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filterPrivacy="1" codeName="ThisWorkbook"/>
  <xr:revisionPtr revIDLastSave="975" documentId="11_92A1CDAF9E3283757DC1E9FA8B03D0C2EB1E9E7A" xr6:coauthVersionLast="47" xr6:coauthVersionMax="47" xr10:uidLastSave="{4C83BC05-5606-4A2C-92FF-5648451667B6}"/>
  <bookViews>
    <workbookView xWindow="-108" yWindow="-108" windowWidth="23256" windowHeight="13896" tabRatio="817" xr2:uid="{00000000-000D-0000-FFFF-FFFF00000000}"/>
  </bookViews>
  <sheets>
    <sheet name="使用方法" sheetId="58" r:id="rId1"/>
    <sheet name="イールドカーブ" sheetId="80" r:id="rId2"/>
    <sheet name="パラメータ" sheetId="84" r:id="rId3"/>
    <sheet name="パラメータ（スプレッド元データ）" sheetId="101" r:id="rId4"/>
    <sheet name="ミドルバケット" sheetId="81" r:id="rId5"/>
    <sheet name="TOM比率" sheetId="82" r:id="rId6"/>
    <sheet name="内部割引率手法" sheetId="103" r:id="rId7"/>
    <sheet name="SW0" sheetId="85" r:id="rId8"/>
    <sheet name="SW0.平均回帰" sheetId="86" r:id="rId9"/>
    <sheet name="SW0.金利上昇" sheetId="87" r:id="rId10"/>
    <sheet name="SW0.金利下降" sheetId="88" r:id="rId11"/>
    <sheet name="SW1" sheetId="91" r:id="rId12"/>
    <sheet name="SW2" sheetId="92" r:id="rId13"/>
    <sheet name="SW3" sheetId="93" r:id="rId14"/>
    <sheet name="SW4" sheetId="94" r:id="rId15"/>
    <sheet name="SW5" sheetId="95" r:id="rId16"/>
    <sheet name="SW6" sheetId="96" r:id="rId17"/>
    <sheet name="SW7" sheetId="97" r:id="rId18"/>
  </sheets>
  <definedNames>
    <definedName name="_Order1" hidden="1">255</definedName>
    <definedName name="_Order2" hidden="1">255</definedName>
    <definedName name="anscount" hidden="1">1</definedName>
    <definedName name="gCur">イールドカーブ!$C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6.562569444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使用方法!$A$1:$B$43</definedName>
    <definedName name="SWZC_vectP" localSheetId="7">SW0!$C$100:INDEX(SW0!$C$100:$AZ$100,SW0!$B$5)</definedName>
    <definedName name="SWZC_vectP" localSheetId="10">'SW0.金利下降'!$C$100:INDEX('SW0.金利下降'!$C$100:$AZ$100,'SW0.金利下降'!$B$5)</definedName>
    <definedName name="SWZC_vectP" localSheetId="9">'SW0.金利上昇'!$C$100:INDEX('SW0.金利上昇'!$C$100:$AZ$100,'SW0.金利上昇'!$B$5)</definedName>
    <definedName name="SWZC_vectP" localSheetId="8">'SW0.平均回帰'!$C$100:INDEX('SW0.平均回帰'!$C$100:$AZ$100,'SW0.平均回帰'!$B$5)</definedName>
    <definedName name="SWZC_vectP" localSheetId="11">'SW1'!$C$100:INDEX('SW1'!$C$100:$AZ$100,'SW1'!$B$5)</definedName>
    <definedName name="SWZC_vectP" localSheetId="12">'SW2'!$C$100:INDEX('SW2'!$C$100:$AZ$100,'SW2'!$B$5)</definedName>
    <definedName name="SWZC_vectP" localSheetId="13">'SW3'!$C$100:INDEX('SW3'!$C$100:$AZ$100,'SW3'!$B$5)</definedName>
    <definedName name="SWZC_vectP" localSheetId="14">'SW4'!$C$100:INDEX('SW4'!$C$100:$AZ$100,'SW4'!$B$5)</definedName>
    <definedName name="SWZC_vectP" localSheetId="15">'SW5'!$C$100:INDEX('SW5'!$C$100:$AZ$100,'SW5'!$B$5)</definedName>
    <definedName name="SWZC_vectP" localSheetId="16">'SW6'!$C$100:INDEX('SW6'!$C$100:$AZ$100,'SW6'!$B$5)</definedName>
    <definedName name="SWZC_vectP" localSheetId="17">'SW7'!$C$100:INDEX('SW7'!$C$100:$AZ$100,'SW7'!$B$5)</definedName>
    <definedName name="Version">使用方法!$A$1</definedName>
    <definedName name="xcir0" hidden="1">-3.14159265358979+(ROW(OFFSET(#REF!,0,0,500,1))-1)*0.0125915537218028</definedName>
    <definedName name="YC_Currencies">パラメータ!$D$3:$D$37</definedName>
    <definedName name="ycir2" hidden="1">1*COS([0]!xcir0)+0</definedName>
    <definedName name="yycir3" hidden="1">1*SIN([0]!xcir0)+0+0*COS([0]!xcir0)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37" i="81" l="1"/>
  <c r="AE36" i="81"/>
  <c r="AE35" i="81"/>
  <c r="AE34" i="81"/>
  <c r="AE33" i="81"/>
  <c r="AE32" i="81"/>
  <c r="AE31" i="81"/>
  <c r="AE30" i="81"/>
  <c r="AE29" i="81"/>
  <c r="AE28" i="81"/>
  <c r="AE27" i="81"/>
  <c r="AE26" i="81"/>
  <c r="AE25" i="81"/>
  <c r="AE24" i="81"/>
  <c r="AE23" i="81"/>
  <c r="G23" i="81" s="1"/>
  <c r="F23" i="81" s="1"/>
  <c r="AE22" i="81"/>
  <c r="G22" i="81" s="1"/>
  <c r="F22" i="81" s="1"/>
  <c r="AE21" i="81"/>
  <c r="G21" i="81" s="1"/>
  <c r="F21" i="81" s="1"/>
  <c r="AE20" i="81"/>
  <c r="AE19" i="81"/>
  <c r="G19" i="81" s="1"/>
  <c r="F19" i="81" s="1"/>
  <c r="AE18" i="81"/>
  <c r="AE17" i="81"/>
  <c r="AE16" i="81"/>
  <c r="AE15" i="81"/>
  <c r="AE14" i="81"/>
  <c r="AE13" i="81"/>
  <c r="AE12" i="81"/>
  <c r="AE11" i="81"/>
  <c r="AE10" i="81"/>
  <c r="AE9" i="81"/>
  <c r="AE8" i="81"/>
  <c r="AE7" i="81"/>
  <c r="AE6" i="81"/>
  <c r="AE5" i="81"/>
  <c r="AE4" i="81"/>
  <c r="AE3" i="81"/>
  <c r="X37" i="81"/>
  <c r="X36" i="81"/>
  <c r="X35" i="81"/>
  <c r="X34" i="81"/>
  <c r="X33" i="81"/>
  <c r="X32" i="81"/>
  <c r="X31" i="81"/>
  <c r="X30" i="81"/>
  <c r="X29" i="81"/>
  <c r="X28" i="81"/>
  <c r="X27" i="81"/>
  <c r="X26" i="81"/>
  <c r="X25" i="81"/>
  <c r="X24" i="81"/>
  <c r="X23" i="81"/>
  <c r="X22" i="81"/>
  <c r="X21" i="81"/>
  <c r="X20" i="81"/>
  <c r="X19" i="81"/>
  <c r="X18" i="81"/>
  <c r="X17" i="81"/>
  <c r="X16" i="81"/>
  <c r="X15" i="81"/>
  <c r="X14" i="81"/>
  <c r="X13" i="81"/>
  <c r="X12" i="81"/>
  <c r="X11" i="81"/>
  <c r="X10" i="81"/>
  <c r="X9" i="81"/>
  <c r="X8" i="81"/>
  <c r="X7" i="81"/>
  <c r="X6" i="81"/>
  <c r="X5" i="81"/>
  <c r="X4" i="81"/>
  <c r="X3" i="81"/>
  <c r="Q37" i="81"/>
  <c r="Q36" i="81"/>
  <c r="Q35" i="81"/>
  <c r="Q34" i="81"/>
  <c r="Q33" i="81"/>
  <c r="Q32" i="81"/>
  <c r="Q31" i="81"/>
  <c r="Q30" i="81"/>
  <c r="Q29" i="81"/>
  <c r="Q28" i="81"/>
  <c r="Q27" i="81"/>
  <c r="Q26" i="81"/>
  <c r="Q25" i="81"/>
  <c r="Q24" i="81"/>
  <c r="Q23" i="81"/>
  <c r="Q22" i="81"/>
  <c r="Q21" i="81"/>
  <c r="Q20" i="81"/>
  <c r="Q19" i="81"/>
  <c r="Q18" i="81"/>
  <c r="Q17" i="81"/>
  <c r="Q16" i="81"/>
  <c r="Q15" i="81"/>
  <c r="Q14" i="81"/>
  <c r="Q13" i="81"/>
  <c r="Q12" i="81"/>
  <c r="Q11" i="81"/>
  <c r="Q10" i="81"/>
  <c r="Q9" i="81"/>
  <c r="Q8" i="81"/>
  <c r="Q7" i="81"/>
  <c r="Q6" i="81"/>
  <c r="Q5" i="81"/>
  <c r="Q4" i="81"/>
  <c r="Q3" i="81"/>
  <c r="J37" i="81"/>
  <c r="J36" i="81"/>
  <c r="G36" i="81" s="1"/>
  <c r="F36" i="81" s="1"/>
  <c r="J35" i="81"/>
  <c r="J34" i="81"/>
  <c r="J33" i="81"/>
  <c r="J32" i="81"/>
  <c r="J31" i="81"/>
  <c r="J30" i="81"/>
  <c r="J29" i="81"/>
  <c r="J28" i="81"/>
  <c r="J27" i="81"/>
  <c r="J26" i="81"/>
  <c r="J25" i="81"/>
  <c r="J24" i="81"/>
  <c r="G24" i="81" s="1"/>
  <c r="F24" i="81" s="1"/>
  <c r="J23" i="81"/>
  <c r="J22" i="81"/>
  <c r="J21" i="81"/>
  <c r="J20" i="81"/>
  <c r="J19" i="81"/>
  <c r="J18" i="81"/>
  <c r="J17" i="81"/>
  <c r="J16" i="81"/>
  <c r="J15" i="81"/>
  <c r="J14" i="81"/>
  <c r="J13" i="81"/>
  <c r="J12" i="81"/>
  <c r="G12" i="81" s="1"/>
  <c r="F12" i="81" s="1"/>
  <c r="J11" i="81"/>
  <c r="J10" i="81"/>
  <c r="J9" i="81"/>
  <c r="J8" i="81"/>
  <c r="J7" i="81"/>
  <c r="J6" i="81"/>
  <c r="J5" i="81"/>
  <c r="J4" i="81"/>
  <c r="J3" i="81"/>
  <c r="G37" i="81"/>
  <c r="F37" i="81" s="1"/>
  <c r="G35" i="81"/>
  <c r="F35" i="81" s="1"/>
  <c r="G34" i="81"/>
  <c r="F34" i="81" s="1"/>
  <c r="G25" i="81"/>
  <c r="F25" i="81" s="1"/>
  <c r="G13" i="81"/>
  <c r="F13" i="81" s="1"/>
  <c r="G11" i="81"/>
  <c r="F11" i="81" s="1"/>
  <c r="G7" i="81"/>
  <c r="F7" i="81" s="1"/>
  <c r="G14" i="81" l="1"/>
  <c r="F14" i="81" s="1"/>
  <c r="G31" i="81"/>
  <c r="F31" i="81" s="1"/>
  <c r="G9" i="81"/>
  <c r="F9" i="81" s="1"/>
  <c r="G10" i="81"/>
  <c r="F10" i="81" s="1"/>
  <c r="G26" i="81"/>
  <c r="F26" i="81" s="1"/>
  <c r="G20" i="81"/>
  <c r="F20" i="81" s="1"/>
  <c r="G33" i="81"/>
  <c r="F33" i="81" s="1"/>
  <c r="G8" i="81"/>
  <c r="F8" i="81" s="1"/>
  <c r="G32" i="81"/>
  <c r="F32" i="81" s="1"/>
  <c r="G4" i="81"/>
  <c r="F4" i="81" s="1"/>
  <c r="G3" i="81"/>
  <c r="F3" i="81" s="1"/>
  <c r="G16" i="81"/>
  <c r="F16" i="81" s="1"/>
  <c r="G28" i="81"/>
  <c r="F28" i="81" s="1"/>
  <c r="G5" i="81"/>
  <c r="F5" i="81" s="1"/>
  <c r="G17" i="81"/>
  <c r="F17" i="81" s="1"/>
  <c r="G29" i="81"/>
  <c r="F29" i="81" s="1"/>
  <c r="G6" i="81"/>
  <c r="F6" i="81" s="1"/>
  <c r="G18" i="81"/>
  <c r="F18" i="81" s="1"/>
  <c r="G30" i="81"/>
  <c r="F30" i="81" s="1"/>
  <c r="G15" i="81"/>
  <c r="F15" i="81" s="1"/>
  <c r="G27" i="81"/>
  <c r="F27" i="81" s="1"/>
  <c r="F2" i="103" l="1"/>
  <c r="L5" i="103" l="1"/>
  <c r="K5" i="103"/>
  <c r="J5" i="103"/>
  <c r="I5" i="103"/>
  <c r="H5" i="103"/>
  <c r="G5" i="103"/>
  <c r="F5" i="103"/>
  <c r="B4" i="103" l="1"/>
  <c r="A30" i="82" l="1"/>
  <c r="A31" i="82" s="1"/>
  <c r="A32" i="82" s="1"/>
  <c r="A33" i="82" s="1"/>
  <c r="A34" i="82" s="1"/>
  <c r="A35" i="82" s="1"/>
  <c r="A36" i="82" s="1"/>
  <c r="A37" i="82" s="1"/>
  <c r="A29" i="81"/>
  <c r="C14" i="101"/>
  <c r="C13" i="101"/>
  <c r="C12" i="101"/>
  <c r="C10" i="101"/>
  <c r="C37" i="84"/>
  <c r="C36" i="84"/>
  <c r="C35" i="84"/>
  <c r="C34" i="84"/>
  <c r="C33" i="84"/>
  <c r="C32" i="84"/>
  <c r="C31" i="84"/>
  <c r="C30" i="84"/>
  <c r="C29" i="84"/>
  <c r="C28" i="84"/>
  <c r="C27" i="84"/>
  <c r="C26" i="84"/>
  <c r="C25" i="84"/>
  <c r="C24" i="84"/>
  <c r="C23" i="84"/>
  <c r="C22" i="84"/>
  <c r="C21" i="84"/>
  <c r="C20" i="84"/>
  <c r="C19" i="84"/>
  <c r="C18" i="84"/>
  <c r="C17" i="84"/>
  <c r="C16" i="84"/>
  <c r="C15" i="84"/>
  <c r="C14" i="84"/>
  <c r="C13" i="84"/>
  <c r="C12" i="84"/>
  <c r="C11" i="84"/>
  <c r="C10" i="84"/>
  <c r="C9" i="84"/>
  <c r="C8" i="84"/>
  <c r="C7" i="84"/>
  <c r="C6" i="84"/>
  <c r="C5" i="84"/>
  <c r="C4" i="84"/>
  <c r="C3" i="84"/>
  <c r="B17" i="101" l="1"/>
  <c r="B16" i="101"/>
  <c r="B15" i="101"/>
  <c r="B14" i="101"/>
  <c r="B13" i="101"/>
  <c r="B12" i="101"/>
  <c r="B11" i="101"/>
  <c r="B10" i="101"/>
  <c r="BG17" i="101"/>
  <c r="AZ17" i="101"/>
  <c r="AS17" i="101"/>
  <c r="AL17" i="101"/>
  <c r="AA17" i="101"/>
  <c r="Z17" i="101"/>
  <c r="V17" i="101"/>
  <c r="U17" i="101"/>
  <c r="Q17" i="101"/>
  <c r="P17" i="101"/>
  <c r="L17" i="101"/>
  <c r="K17" i="101"/>
  <c r="C17" i="101"/>
  <c r="BG16" i="101"/>
  <c r="AZ16" i="101"/>
  <c r="AS16" i="101"/>
  <c r="AL16" i="101"/>
  <c r="AA16" i="101"/>
  <c r="Z16" i="101"/>
  <c r="V16" i="101"/>
  <c r="U16" i="101"/>
  <c r="Q16" i="101"/>
  <c r="P16" i="101"/>
  <c r="L16" i="101"/>
  <c r="K16" i="101"/>
  <c r="G15" i="101"/>
  <c r="F15" i="101"/>
  <c r="AZ15" i="101" s="1"/>
  <c r="E15" i="101"/>
  <c r="AS15" i="101" s="1"/>
  <c r="D15" i="101"/>
  <c r="L15" i="101" s="1"/>
  <c r="G14" i="101"/>
  <c r="AA14" i="101" s="1"/>
  <c r="F14" i="101"/>
  <c r="U14" i="101" s="1"/>
  <c r="E14" i="101"/>
  <c r="D14" i="101"/>
  <c r="AL14" i="101" s="1"/>
  <c r="C15" i="101"/>
  <c r="G13" i="101"/>
  <c r="AA13" i="101" s="1"/>
  <c r="F13" i="101"/>
  <c r="U13" i="101" s="1"/>
  <c r="E13" i="101"/>
  <c r="AS13" i="101" s="1"/>
  <c r="D13" i="101"/>
  <c r="L13" i="101" s="1"/>
  <c r="G12" i="101"/>
  <c r="BG12" i="101" s="1"/>
  <c r="F12" i="101"/>
  <c r="V12" i="101" s="1"/>
  <c r="E12" i="101"/>
  <c r="P12" i="101" s="1"/>
  <c r="D12" i="101"/>
  <c r="G11" i="101"/>
  <c r="Z11" i="101" s="1"/>
  <c r="F11" i="101"/>
  <c r="AZ11" i="101" s="1"/>
  <c r="E11" i="101"/>
  <c r="AS11" i="101" s="1"/>
  <c r="D11" i="101"/>
  <c r="L11" i="101" s="1"/>
  <c r="G10" i="101"/>
  <c r="BG10" i="101" s="1"/>
  <c r="F10" i="101"/>
  <c r="AZ10" i="101" s="1"/>
  <c r="E10" i="101"/>
  <c r="AS10" i="101" s="1"/>
  <c r="D10" i="101"/>
  <c r="AL10" i="101" s="1"/>
  <c r="C11" i="101"/>
  <c r="DQ7" i="101"/>
  <c r="DP7" i="101"/>
  <c r="DO7" i="101"/>
  <c r="DN7" i="101"/>
  <c r="DM7" i="101"/>
  <c r="DL7" i="101"/>
  <c r="DJ7" i="101"/>
  <c r="DI7" i="101"/>
  <c r="DH7" i="101"/>
  <c r="DG7" i="101"/>
  <c r="DF7" i="101"/>
  <c r="DE7" i="101"/>
  <c r="DC7" i="101"/>
  <c r="DB7" i="101"/>
  <c r="DA7" i="101"/>
  <c r="CZ7" i="101"/>
  <c r="CY7" i="101"/>
  <c r="CX7" i="101"/>
  <c r="CV7" i="101"/>
  <c r="CU7" i="101"/>
  <c r="CT7" i="101"/>
  <c r="CS7" i="101"/>
  <c r="CR7" i="101"/>
  <c r="CQ7" i="101"/>
  <c r="CO7" i="101"/>
  <c r="CN7" i="101"/>
  <c r="CM7" i="101"/>
  <c r="CL7" i="101"/>
  <c r="CK7" i="101"/>
  <c r="CJ7" i="101"/>
  <c r="CH7" i="101"/>
  <c r="CG7" i="101"/>
  <c r="CF7" i="101"/>
  <c r="CE7" i="101"/>
  <c r="CD7" i="101"/>
  <c r="CC7" i="101"/>
  <c r="CA7" i="101"/>
  <c r="BZ7" i="101"/>
  <c r="BY7" i="101"/>
  <c r="BX7" i="101"/>
  <c r="BW7" i="101"/>
  <c r="BV7" i="101"/>
  <c r="BT7" i="101"/>
  <c r="BS7" i="101"/>
  <c r="BR7" i="101"/>
  <c r="BQ7" i="101"/>
  <c r="BP7" i="101"/>
  <c r="BO7" i="101"/>
  <c r="BM7" i="101"/>
  <c r="BL7" i="101"/>
  <c r="BK7" i="101"/>
  <c r="BJ7" i="101"/>
  <c r="BI7" i="101"/>
  <c r="BH7" i="101"/>
  <c r="BF7" i="101"/>
  <c r="BE7" i="101"/>
  <c r="BD7" i="101"/>
  <c r="BC7" i="101"/>
  <c r="BB7" i="101"/>
  <c r="BA7" i="101"/>
  <c r="AY7" i="101"/>
  <c r="AX7" i="101"/>
  <c r="AW7" i="101"/>
  <c r="AV7" i="101"/>
  <c r="AU7" i="101"/>
  <c r="AT7" i="101"/>
  <c r="AR7" i="101"/>
  <c r="AQ7" i="101"/>
  <c r="AP7" i="101"/>
  <c r="AO7" i="101"/>
  <c r="AN7" i="101"/>
  <c r="AM7" i="101"/>
  <c r="AW16" i="101" l="1"/>
  <c r="AY16" i="101"/>
  <c r="AU16" i="101"/>
  <c r="AX16" i="101"/>
  <c r="AV16" i="101"/>
  <c r="AT16" i="101"/>
  <c r="BB16" i="101"/>
  <c r="BA16" i="101"/>
  <c r="BF16" i="101"/>
  <c r="BE16" i="101"/>
  <c r="BD16" i="101"/>
  <c r="BC16" i="101"/>
  <c r="AN17" i="101"/>
  <c r="AM17" i="101"/>
  <c r="AR17" i="101"/>
  <c r="AP17" i="101"/>
  <c r="AO17" i="101"/>
  <c r="AQ17" i="101"/>
  <c r="BM17" i="101"/>
  <c r="BL17" i="101"/>
  <c r="BK17" i="101"/>
  <c r="BJ17" i="101"/>
  <c r="BI17" i="101"/>
  <c r="BH17" i="101"/>
  <c r="BL16" i="101"/>
  <c r="BK16" i="101"/>
  <c r="BJ16" i="101"/>
  <c r="BI16" i="101"/>
  <c r="BH16" i="101"/>
  <c r="BM16" i="101"/>
  <c r="AU17" i="101"/>
  <c r="AW17" i="101"/>
  <c r="AT17" i="101"/>
  <c r="AY17" i="101"/>
  <c r="AV17" i="101"/>
  <c r="AX17" i="101"/>
  <c r="AN16" i="101"/>
  <c r="AM16" i="101"/>
  <c r="AR16" i="101"/>
  <c r="AQ16" i="101"/>
  <c r="AP16" i="101"/>
  <c r="AO16" i="101"/>
  <c r="BQ16" i="101" s="1"/>
  <c r="BE17" i="101"/>
  <c r="BD17" i="101"/>
  <c r="BC17" i="101"/>
  <c r="BB17" i="101"/>
  <c r="BA17" i="101"/>
  <c r="BF17" i="101"/>
  <c r="CP10" i="101"/>
  <c r="BN10" i="101"/>
  <c r="CW15" i="101"/>
  <c r="BU15" i="101"/>
  <c r="CP17" i="101"/>
  <c r="BN17" i="101"/>
  <c r="CW11" i="101"/>
  <c r="BU11" i="101"/>
  <c r="DK16" i="101"/>
  <c r="CI16" i="101"/>
  <c r="CW10" i="101"/>
  <c r="BU10" i="101"/>
  <c r="CB15" i="101"/>
  <c r="DD15" i="101"/>
  <c r="CW17" i="101"/>
  <c r="BU17" i="101"/>
  <c r="CB10" i="101"/>
  <c r="DD10" i="101"/>
  <c r="CB17" i="101"/>
  <c r="DD17" i="101"/>
  <c r="CB16" i="101"/>
  <c r="DD16" i="101"/>
  <c r="CW13" i="101"/>
  <c r="BU13" i="101"/>
  <c r="DK10" i="101"/>
  <c r="CI10" i="101"/>
  <c r="CP14" i="101"/>
  <c r="BN14" i="101"/>
  <c r="BN16" i="101"/>
  <c r="CP16" i="101"/>
  <c r="DK17" i="101"/>
  <c r="CI17" i="101"/>
  <c r="CB11" i="101"/>
  <c r="DD11" i="101"/>
  <c r="DK12" i="101"/>
  <c r="CI12" i="101"/>
  <c r="BU16" i="101"/>
  <c r="CW16" i="101"/>
  <c r="L14" i="101"/>
  <c r="P10" i="101"/>
  <c r="V14" i="101"/>
  <c r="BC14" i="101" s="1"/>
  <c r="AZ13" i="101"/>
  <c r="Q12" i="101"/>
  <c r="AU12" i="101" s="1"/>
  <c r="AS12" i="101"/>
  <c r="U11" i="101"/>
  <c r="K10" i="101"/>
  <c r="K15" i="101"/>
  <c r="L10" i="101"/>
  <c r="K11" i="101"/>
  <c r="U12" i="101"/>
  <c r="Z13" i="101"/>
  <c r="AZ14" i="101"/>
  <c r="Z10" i="101"/>
  <c r="V11" i="101"/>
  <c r="BG13" i="101"/>
  <c r="K14" i="101"/>
  <c r="BG14" i="101"/>
  <c r="U15" i="101"/>
  <c r="AA11" i="101"/>
  <c r="BJ11" i="101" s="1"/>
  <c r="V15" i="101"/>
  <c r="AL11" i="101"/>
  <c r="Z14" i="101"/>
  <c r="AA10" i="101"/>
  <c r="Z15" i="101"/>
  <c r="BG15" i="101"/>
  <c r="Z12" i="101"/>
  <c r="P13" i="101"/>
  <c r="Q10" i="101"/>
  <c r="Q11" i="101"/>
  <c r="P11" i="101"/>
  <c r="AA12" i="101"/>
  <c r="Q13" i="101"/>
  <c r="AZ12" i="101"/>
  <c r="U10" i="101"/>
  <c r="BG11" i="101"/>
  <c r="L12" i="101"/>
  <c r="AL12" i="101"/>
  <c r="K12" i="101"/>
  <c r="V13" i="101"/>
  <c r="BF13" i="101" s="1"/>
  <c r="AA15" i="101"/>
  <c r="V10" i="101"/>
  <c r="Q14" i="101"/>
  <c r="P14" i="101"/>
  <c r="AS14" i="101"/>
  <c r="AL15" i="101"/>
  <c r="K13" i="101"/>
  <c r="AL13" i="101"/>
  <c r="Q15" i="101"/>
  <c r="P15" i="101"/>
  <c r="C4" i="80"/>
  <c r="B1" i="97"/>
  <c r="B1" i="96"/>
  <c r="B1" i="95"/>
  <c r="B1" i="94"/>
  <c r="B1" i="93"/>
  <c r="B1" i="92"/>
  <c r="B1" i="91"/>
  <c r="B1" i="88"/>
  <c r="B1" i="87"/>
  <c r="B1" i="86"/>
  <c r="B1" i="85"/>
  <c r="L16" i="80" l="1"/>
  <c r="L28" i="80"/>
  <c r="L17" i="80"/>
  <c r="L29" i="80"/>
  <c r="L18" i="80"/>
  <c r="L30" i="80"/>
  <c r="L19" i="80"/>
  <c r="L31" i="80"/>
  <c r="L20" i="80"/>
  <c r="L32" i="80"/>
  <c r="L21" i="80"/>
  <c r="L33" i="80"/>
  <c r="L22" i="80"/>
  <c r="L34" i="80"/>
  <c r="L23" i="80"/>
  <c r="L35" i="80"/>
  <c r="L24" i="80"/>
  <c r="L40" i="80"/>
  <c r="L25" i="80"/>
  <c r="L65" i="80"/>
  <c r="L26" i="80"/>
  <c r="L55" i="80"/>
  <c r="L27" i="80"/>
  <c r="AX12" i="101"/>
  <c r="BZ12" i="101" s="1"/>
  <c r="AY12" i="101"/>
  <c r="DC12" i="101" s="1"/>
  <c r="CS16" i="101"/>
  <c r="BB13" i="101"/>
  <c r="BC13" i="101"/>
  <c r="BD14" i="101"/>
  <c r="DH14" i="101" s="1"/>
  <c r="BE14" i="101"/>
  <c r="BK11" i="101"/>
  <c r="AW14" i="101"/>
  <c r="AV14" i="101"/>
  <c r="AX14" i="101"/>
  <c r="AU14" i="101"/>
  <c r="AT14" i="101"/>
  <c r="AY14" i="101"/>
  <c r="AU13" i="101"/>
  <c r="AY13" i="101"/>
  <c r="AT13" i="101"/>
  <c r="AV13" i="101"/>
  <c r="AX13" i="101"/>
  <c r="AW13" i="101"/>
  <c r="BF11" i="101"/>
  <c r="BE11" i="101"/>
  <c r="BD11" i="101"/>
  <c r="BA11" i="101"/>
  <c r="BC11" i="101"/>
  <c r="BB11" i="101"/>
  <c r="DF11" i="101" s="1"/>
  <c r="AT12" i="101"/>
  <c r="BD13" i="101"/>
  <c r="BL11" i="101"/>
  <c r="BF14" i="101"/>
  <c r="AW10" i="101"/>
  <c r="AV10" i="101"/>
  <c r="AY10" i="101"/>
  <c r="CA10" i="101" s="1"/>
  <c r="AU10" i="101"/>
  <c r="AT10" i="101"/>
  <c r="AX10" i="101"/>
  <c r="BL12" i="101"/>
  <c r="BK12" i="101"/>
  <c r="BJ12" i="101"/>
  <c r="BI12" i="101"/>
  <c r="BH12" i="101"/>
  <c r="BM12" i="101"/>
  <c r="BB15" i="101"/>
  <c r="BF15" i="101"/>
  <c r="DJ15" i="101" s="1"/>
  <c r="BD15" i="101"/>
  <c r="DH15" i="101" s="1"/>
  <c r="BE15" i="101"/>
  <c r="BA15" i="101"/>
  <c r="BC15" i="101"/>
  <c r="BB12" i="101"/>
  <c r="BF12" i="101"/>
  <c r="CH12" i="101" s="1"/>
  <c r="BA12" i="101"/>
  <c r="BD12" i="101"/>
  <c r="BC12" i="101"/>
  <c r="BE12" i="101"/>
  <c r="DI12" i="101" s="1"/>
  <c r="BH11" i="101"/>
  <c r="BF10" i="101"/>
  <c r="BE10" i="101"/>
  <c r="BB10" i="101"/>
  <c r="BD10" i="101"/>
  <c r="BC10" i="101"/>
  <c r="BA10" i="101"/>
  <c r="BM13" i="101"/>
  <c r="CO13" i="101" s="1"/>
  <c r="BL13" i="101"/>
  <c r="CN13" i="101" s="1"/>
  <c r="BK13" i="101"/>
  <c r="DO13" i="101" s="1"/>
  <c r="BJ13" i="101"/>
  <c r="DN13" i="101" s="1"/>
  <c r="BI13" i="101"/>
  <c r="DM13" i="101" s="1"/>
  <c r="BH13" i="101"/>
  <c r="DL13" i="101" s="1"/>
  <c r="AY15" i="101"/>
  <c r="AX15" i="101"/>
  <c r="AW15" i="101"/>
  <c r="AV15" i="101"/>
  <c r="AU15" i="101"/>
  <c r="AT15" i="101"/>
  <c r="BJ15" i="101"/>
  <c r="BI15" i="101"/>
  <c r="BH15" i="101"/>
  <c r="BM15" i="101"/>
  <c r="BL15" i="101"/>
  <c r="BK15" i="101"/>
  <c r="AR11" i="101"/>
  <c r="AQ11" i="101"/>
  <c r="CU11" i="101" s="1"/>
  <c r="AP11" i="101"/>
  <c r="AO11" i="101"/>
  <c r="AN11" i="101"/>
  <c r="AM11" i="101"/>
  <c r="AV12" i="101"/>
  <c r="BA13" i="101"/>
  <c r="BI11" i="101"/>
  <c r="BA14" i="101"/>
  <c r="CC14" i="101" s="1"/>
  <c r="BH14" i="101"/>
  <c r="CJ14" i="101" s="1"/>
  <c r="BM14" i="101"/>
  <c r="CO14" i="101" s="1"/>
  <c r="BL14" i="101"/>
  <c r="BK14" i="101"/>
  <c r="BJ14" i="101"/>
  <c r="CL14" i="101" s="1"/>
  <c r="BI14" i="101"/>
  <c r="AP10" i="101"/>
  <c r="CT10" i="101" s="1"/>
  <c r="AO10" i="101"/>
  <c r="AR10" i="101"/>
  <c r="AN10" i="101"/>
  <c r="AM10" i="101"/>
  <c r="AQ10" i="101"/>
  <c r="BM11" i="101"/>
  <c r="AP14" i="101"/>
  <c r="BR14" i="101" s="1"/>
  <c r="AO14" i="101"/>
  <c r="AN14" i="101"/>
  <c r="CR14" i="101" s="1"/>
  <c r="AM14" i="101"/>
  <c r="AR14" i="101"/>
  <c r="AQ14" i="101"/>
  <c r="BS14" i="101" s="1"/>
  <c r="AW12" i="101"/>
  <c r="BE13" i="101"/>
  <c r="DI13" i="101" s="1"/>
  <c r="BB14" i="101"/>
  <c r="CD14" i="101" s="1"/>
  <c r="AR15" i="101"/>
  <c r="CV15" i="101" s="1"/>
  <c r="AN15" i="101"/>
  <c r="BP15" i="101" s="1"/>
  <c r="AQ15" i="101"/>
  <c r="CU15" i="101" s="1"/>
  <c r="AP15" i="101"/>
  <c r="AO15" i="101"/>
  <c r="AM15" i="101"/>
  <c r="BO15" i="101" s="1"/>
  <c r="BH10" i="101"/>
  <c r="BM10" i="101"/>
  <c r="BL10" i="101"/>
  <c r="BK10" i="101"/>
  <c r="BJ10" i="101"/>
  <c r="BI10" i="101"/>
  <c r="AN13" i="101"/>
  <c r="AM13" i="101"/>
  <c r="AR13" i="101"/>
  <c r="AO13" i="101"/>
  <c r="AP13" i="101"/>
  <c r="AQ13" i="101"/>
  <c r="AM12" i="101"/>
  <c r="AR12" i="101"/>
  <c r="AP12" i="101"/>
  <c r="AQ12" i="101"/>
  <c r="AN12" i="101"/>
  <c r="AO12" i="101"/>
  <c r="AY11" i="101"/>
  <c r="AX11" i="101"/>
  <c r="AW11" i="101"/>
  <c r="AU11" i="101"/>
  <c r="AV11" i="101"/>
  <c r="AT11" i="101"/>
  <c r="DE17" i="101"/>
  <c r="CC17" i="101"/>
  <c r="BY17" i="101"/>
  <c r="DA17" i="101"/>
  <c r="DG17" i="101"/>
  <c r="CE17" i="101"/>
  <c r="DG14" i="101"/>
  <c r="CX17" i="101"/>
  <c r="BV17" i="101"/>
  <c r="DJ16" i="101"/>
  <c r="CH16" i="101"/>
  <c r="DN16" i="101"/>
  <c r="CL16" i="101"/>
  <c r="CU16" i="101"/>
  <c r="BS16" i="101"/>
  <c r="DI16" i="101"/>
  <c r="CG16" i="101"/>
  <c r="CO17" i="101"/>
  <c r="DQ17" i="101"/>
  <c r="DG16" i="101"/>
  <c r="CE16" i="101"/>
  <c r="DA16" i="101"/>
  <c r="BY16" i="101"/>
  <c r="CG17" i="101"/>
  <c r="DI17" i="101"/>
  <c r="BT16" i="101"/>
  <c r="CV16" i="101"/>
  <c r="BP17" i="101"/>
  <c r="CR17" i="101"/>
  <c r="DH16" i="101"/>
  <c r="CF16" i="101"/>
  <c r="CJ17" i="101"/>
  <c r="DL17" i="101"/>
  <c r="BN12" i="101"/>
  <c r="CP12" i="101"/>
  <c r="BX17" i="101"/>
  <c r="CZ17" i="101"/>
  <c r="CI13" i="101"/>
  <c r="DK13" i="101"/>
  <c r="DJ17" i="101"/>
  <c r="CH17" i="101"/>
  <c r="CT16" i="101"/>
  <c r="BR16" i="101"/>
  <c r="CJ16" i="101"/>
  <c r="DL16" i="101"/>
  <c r="CU17" i="101"/>
  <c r="BS17" i="101"/>
  <c r="BX16" i="101"/>
  <c r="CZ16" i="101"/>
  <c r="DC17" i="101"/>
  <c r="CA17" i="101"/>
  <c r="CD16" i="101"/>
  <c r="DF16" i="101"/>
  <c r="DQ16" i="101"/>
  <c r="CO16" i="101"/>
  <c r="BQ17" i="101"/>
  <c r="CS17" i="101"/>
  <c r="CP15" i="101"/>
  <c r="BN15" i="101"/>
  <c r="CC16" i="101"/>
  <c r="DE16" i="101"/>
  <c r="DN17" i="101"/>
  <c r="CL17" i="101"/>
  <c r="CI15" i="101"/>
  <c r="DK15" i="101"/>
  <c r="CP11" i="101"/>
  <c r="BN11" i="101"/>
  <c r="DM17" i="101"/>
  <c r="CK17" i="101"/>
  <c r="CQ16" i="101"/>
  <c r="BO16" i="101"/>
  <c r="CY16" i="101"/>
  <c r="BW16" i="101"/>
  <c r="DF17" i="101"/>
  <c r="CD17" i="101"/>
  <c r="CR16" i="101"/>
  <c r="BP16" i="101"/>
  <c r="CY17" i="101"/>
  <c r="BW17" i="101"/>
  <c r="DC16" i="101"/>
  <c r="CA16" i="101"/>
  <c r="CQ17" i="101"/>
  <c r="BO17" i="101"/>
  <c r="CT17" i="101"/>
  <c r="BR17" i="101"/>
  <c r="CF17" i="101"/>
  <c r="DH17" i="101"/>
  <c r="CB12" i="101"/>
  <c r="DD12" i="101"/>
  <c r="DK14" i="101"/>
  <c r="CI14" i="101"/>
  <c r="DB16" i="101"/>
  <c r="BZ16" i="101"/>
  <c r="DO17" i="101"/>
  <c r="CM17" i="101"/>
  <c r="CI11" i="101"/>
  <c r="DK11" i="101"/>
  <c r="CK16" i="101"/>
  <c r="DM16" i="101"/>
  <c r="CW12" i="101"/>
  <c r="BU12" i="101"/>
  <c r="CW14" i="101"/>
  <c r="BU14" i="101"/>
  <c r="CN17" i="101"/>
  <c r="DP17" i="101"/>
  <c r="DB17" i="101"/>
  <c r="BZ17" i="101"/>
  <c r="CB14" i="101"/>
  <c r="DD14" i="101"/>
  <c r="DO16" i="101"/>
  <c r="CM16" i="101"/>
  <c r="CN16" i="101"/>
  <c r="DP16" i="101"/>
  <c r="CP13" i="101"/>
  <c r="BN13" i="101"/>
  <c r="BT17" i="101"/>
  <c r="CV17" i="101"/>
  <c r="CB13" i="101"/>
  <c r="DD13" i="101"/>
  <c r="CX16" i="101"/>
  <c r="BV16" i="101"/>
  <c r="J3" i="80"/>
  <c r="K3" i="80"/>
  <c r="CL11" i="101"/>
  <c r="DN11" i="101"/>
  <c r="CY12" i="101"/>
  <c r="BW12" i="101"/>
  <c r="O64" i="80"/>
  <c r="N64" i="80"/>
  <c r="M64" i="80"/>
  <c r="O63" i="80"/>
  <c r="N63" i="80"/>
  <c r="M63" i="80"/>
  <c r="O62" i="80"/>
  <c r="N62" i="80"/>
  <c r="M62" i="80"/>
  <c r="O61" i="80"/>
  <c r="N61" i="80"/>
  <c r="M61" i="80"/>
  <c r="O60" i="80"/>
  <c r="N60" i="80"/>
  <c r="M60" i="80"/>
  <c r="O59" i="80"/>
  <c r="N59" i="80"/>
  <c r="M59" i="80"/>
  <c r="O58" i="80"/>
  <c r="N58" i="80"/>
  <c r="M58" i="80"/>
  <c r="O57" i="80"/>
  <c r="N57" i="80"/>
  <c r="M57" i="80"/>
  <c r="O56" i="80"/>
  <c r="N56" i="80"/>
  <c r="M56" i="80"/>
  <c r="O54" i="80"/>
  <c r="N54" i="80"/>
  <c r="M54" i="80"/>
  <c r="O53" i="80"/>
  <c r="N53" i="80"/>
  <c r="M53" i="80"/>
  <c r="O52" i="80"/>
  <c r="N52" i="80"/>
  <c r="M52" i="80"/>
  <c r="O51" i="80"/>
  <c r="N51" i="80"/>
  <c r="M51" i="80"/>
  <c r="O50" i="80"/>
  <c r="N50" i="80"/>
  <c r="M50" i="80"/>
  <c r="O49" i="80"/>
  <c r="N49" i="80"/>
  <c r="M49" i="80"/>
  <c r="O48" i="80"/>
  <c r="N48" i="80"/>
  <c r="M48" i="80"/>
  <c r="O47" i="80"/>
  <c r="N47" i="80"/>
  <c r="M47" i="80"/>
  <c r="O46" i="80"/>
  <c r="N46" i="80"/>
  <c r="M46" i="80"/>
  <c r="O44" i="80"/>
  <c r="N44" i="80"/>
  <c r="M44" i="80"/>
  <c r="O43" i="80"/>
  <c r="N43" i="80"/>
  <c r="M43" i="80"/>
  <c r="O42" i="80"/>
  <c r="N42" i="80"/>
  <c r="M42" i="80"/>
  <c r="O41" i="80"/>
  <c r="N41" i="80"/>
  <c r="M41" i="80"/>
  <c r="O39" i="80"/>
  <c r="N39" i="80"/>
  <c r="M39" i="80"/>
  <c r="O38" i="80"/>
  <c r="N38" i="80"/>
  <c r="M38" i="80"/>
  <c r="O37" i="80"/>
  <c r="N37" i="80"/>
  <c r="M37" i="80"/>
  <c r="O36" i="80"/>
  <c r="N36" i="80"/>
  <c r="M36" i="80"/>
  <c r="DF14" i="101" l="1"/>
  <c r="CA12" i="101"/>
  <c r="CL13" i="101"/>
  <c r="CG13" i="101"/>
  <c r="DJ12" i="101"/>
  <c r="CD11" i="101"/>
  <c r="CK13" i="101"/>
  <c r="CF14" i="101"/>
  <c r="CM13" i="101"/>
  <c r="DB12" i="101"/>
  <c r="DL14" i="101"/>
  <c r="CG12" i="101"/>
  <c r="CF15" i="101"/>
  <c r="CT14" i="101"/>
  <c r="BR10" i="101"/>
  <c r="CH15" i="101"/>
  <c r="CR15" i="101"/>
  <c r="CU14" i="101"/>
  <c r="DN14" i="101"/>
  <c r="BT15" i="101"/>
  <c r="CJ13" i="101"/>
  <c r="BP14" i="101"/>
  <c r="DP13" i="101"/>
  <c r="BS15" i="101"/>
  <c r="BS11" i="101"/>
  <c r="CQ15" i="101"/>
  <c r="DQ14" i="101"/>
  <c r="DQ13" i="101"/>
  <c r="DE14" i="101"/>
  <c r="CE14" i="101"/>
  <c r="DC10" i="101"/>
  <c r="DN12" i="101"/>
  <c r="CL12" i="101"/>
  <c r="CV13" i="101"/>
  <c r="BT13" i="101"/>
  <c r="BT10" i="101"/>
  <c r="CV10" i="101"/>
  <c r="CN15" i="101"/>
  <c r="DP15" i="101"/>
  <c r="BV13" i="101"/>
  <c r="CX13" i="101"/>
  <c r="DH12" i="101"/>
  <c r="CF12" i="101"/>
  <c r="CE11" i="101"/>
  <c r="DG11" i="101"/>
  <c r="BW11" i="101"/>
  <c r="CY11" i="101"/>
  <c r="CO15" i="101"/>
  <c r="DQ15" i="101"/>
  <c r="DA14" i="101"/>
  <c r="BY14" i="101"/>
  <c r="CF13" i="101"/>
  <c r="DH13" i="101"/>
  <c r="CN12" i="101"/>
  <c r="DP12" i="101"/>
  <c r="CY10" i="101"/>
  <c r="BW10" i="101"/>
  <c r="BW13" i="101"/>
  <c r="CY13" i="101"/>
  <c r="CJ10" i="101"/>
  <c r="DL10" i="101"/>
  <c r="BQ13" i="101"/>
  <c r="CS13" i="101"/>
  <c r="BO11" i="101"/>
  <c r="CQ11" i="101"/>
  <c r="DF12" i="101"/>
  <c r="CD12" i="101"/>
  <c r="CN11" i="101"/>
  <c r="DP11" i="101"/>
  <c r="CK10" i="101"/>
  <c r="DM10" i="101"/>
  <c r="CC15" i="101"/>
  <c r="DE15" i="101"/>
  <c r="DI14" i="101"/>
  <c r="CG14" i="101"/>
  <c r="BV14" i="101"/>
  <c r="CX14" i="101"/>
  <c r="BP11" i="101"/>
  <c r="CR11" i="101"/>
  <c r="DO14" i="101"/>
  <c r="CM14" i="101"/>
  <c r="CZ14" i="101"/>
  <c r="BX14" i="101"/>
  <c r="DO12" i="101"/>
  <c r="CM12" i="101"/>
  <c r="DJ13" i="101"/>
  <c r="CH13" i="101"/>
  <c r="CC12" i="101"/>
  <c r="DE12" i="101"/>
  <c r="CO11" i="101"/>
  <c r="DQ11" i="101"/>
  <c r="CT15" i="101"/>
  <c r="BR15" i="101"/>
  <c r="BX11" i="101"/>
  <c r="CZ11" i="101"/>
  <c r="DA10" i="101"/>
  <c r="BY10" i="101"/>
  <c r="BZ14" i="101"/>
  <c r="DB14" i="101"/>
  <c r="BV10" i="101"/>
  <c r="CX10" i="101"/>
  <c r="CC13" i="101"/>
  <c r="DE13" i="101"/>
  <c r="BV15" i="101"/>
  <c r="CX15" i="101"/>
  <c r="CT13" i="101"/>
  <c r="BR13" i="101"/>
  <c r="CG15" i="101"/>
  <c r="DI15" i="101"/>
  <c r="CM11" i="101"/>
  <c r="DO11" i="101"/>
  <c r="BX12" i="101"/>
  <c r="CZ12" i="101"/>
  <c r="CQ10" i="101"/>
  <c r="BO10" i="101"/>
  <c r="CS14" i="101"/>
  <c r="BQ14" i="101"/>
  <c r="DC11" i="101"/>
  <c r="CA11" i="101"/>
  <c r="CQ12" i="101"/>
  <c r="BO12" i="101"/>
  <c r="CZ10" i="101"/>
  <c r="BX10" i="101"/>
  <c r="CS10" i="101"/>
  <c r="BQ10" i="101"/>
  <c r="BV11" i="101"/>
  <c r="CX11" i="101"/>
  <c r="CH10" i="101"/>
  <c r="DJ10" i="101"/>
  <c r="CR12" i="101"/>
  <c r="BP12" i="101"/>
  <c r="BP13" i="101"/>
  <c r="CR13" i="101"/>
  <c r="DM11" i="101"/>
  <c r="CK11" i="101"/>
  <c r="CN14" i="101"/>
  <c r="DP14" i="101"/>
  <c r="BY11" i="101"/>
  <c r="DA11" i="101"/>
  <c r="DF10" i="101"/>
  <c r="CD10" i="101"/>
  <c r="CE13" i="101"/>
  <c r="DG13" i="101"/>
  <c r="BQ12" i="101"/>
  <c r="CS12" i="101"/>
  <c r="CD13" i="101"/>
  <c r="DF13" i="101"/>
  <c r="DC15" i="101"/>
  <c r="CA15" i="101"/>
  <c r="BO13" i="101"/>
  <c r="CQ13" i="101"/>
  <c r="DG12" i="101"/>
  <c r="CE12" i="101"/>
  <c r="DP10" i="101"/>
  <c r="CN10" i="101"/>
  <c r="DJ11" i="101"/>
  <c r="CH11" i="101"/>
  <c r="DN10" i="101"/>
  <c r="CL10" i="101"/>
  <c r="CK14" i="101"/>
  <c r="DM14" i="101"/>
  <c r="CM15" i="101"/>
  <c r="DO15" i="101"/>
  <c r="BY15" i="101"/>
  <c r="DA15" i="101"/>
  <c r="BZ10" i="101"/>
  <c r="DB10" i="101"/>
  <c r="BR12" i="101"/>
  <c r="CT12" i="101"/>
  <c r="DB15" i="101"/>
  <c r="BZ15" i="101"/>
  <c r="CR10" i="101"/>
  <c r="BP10" i="101"/>
  <c r="CH14" i="101"/>
  <c r="DJ14" i="101"/>
  <c r="CG10" i="101"/>
  <c r="DI10" i="101"/>
  <c r="DB13" i="101"/>
  <c r="BZ13" i="101"/>
  <c r="BS10" i="101"/>
  <c r="CU10" i="101"/>
  <c r="CL15" i="101"/>
  <c r="DN15" i="101"/>
  <c r="DG10" i="101"/>
  <c r="CE10" i="101"/>
  <c r="CK12" i="101"/>
  <c r="DM12" i="101"/>
  <c r="BX13" i="101"/>
  <c r="CZ13" i="101"/>
  <c r="BT11" i="101"/>
  <c r="CV11" i="101"/>
  <c r="DO10" i="101"/>
  <c r="CM10" i="101"/>
  <c r="BV12" i="101"/>
  <c r="CX12" i="101"/>
  <c r="DM15" i="101"/>
  <c r="CK15" i="101"/>
  <c r="CA14" i="101"/>
  <c r="DC14" i="101"/>
  <c r="CC10" i="101"/>
  <c r="DE10" i="101"/>
  <c r="DQ12" i="101"/>
  <c r="CO12" i="101"/>
  <c r="BT12" i="101"/>
  <c r="CV12" i="101"/>
  <c r="BY13" i="101"/>
  <c r="DA13" i="101"/>
  <c r="BW15" i="101"/>
  <c r="CY15" i="101"/>
  <c r="CQ14" i="101"/>
  <c r="BO14" i="101"/>
  <c r="BQ11" i="101"/>
  <c r="CS11" i="101"/>
  <c r="BY12" i="101"/>
  <c r="DA12" i="101"/>
  <c r="CG11" i="101"/>
  <c r="DI11" i="101"/>
  <c r="DE11" i="101"/>
  <c r="CC11" i="101"/>
  <c r="CE15" i="101"/>
  <c r="DG15" i="101"/>
  <c r="DB11" i="101"/>
  <c r="BZ11" i="101"/>
  <c r="CJ15" i="101"/>
  <c r="DL15" i="101"/>
  <c r="CY14" i="101"/>
  <c r="BW14" i="101"/>
  <c r="DH10" i="101"/>
  <c r="CF10" i="101"/>
  <c r="CJ12" i="101"/>
  <c r="DL12" i="101"/>
  <c r="BS12" i="101"/>
  <c r="CU12" i="101"/>
  <c r="DC13" i="101"/>
  <c r="CA13" i="101"/>
  <c r="BX15" i="101"/>
  <c r="CZ15" i="101"/>
  <c r="CU13" i="101"/>
  <c r="BS13" i="101"/>
  <c r="CT11" i="101"/>
  <c r="BR11" i="101"/>
  <c r="BT14" i="101"/>
  <c r="CV14" i="101"/>
  <c r="CD15" i="101"/>
  <c r="DF15" i="101"/>
  <c r="DL11" i="101"/>
  <c r="CJ11" i="101"/>
  <c r="CF11" i="101"/>
  <c r="DH11" i="101"/>
  <c r="BQ15" i="101"/>
  <c r="CS15" i="101"/>
  <c r="CO10" i="101"/>
  <c r="DQ10" i="101"/>
  <c r="B4" i="80"/>
  <c r="N3" i="80" s="1"/>
  <c r="M3" i="80"/>
  <c r="A9" i="80"/>
  <c r="A11" i="80"/>
  <c r="H12" i="80"/>
  <c r="G12" i="80"/>
  <c r="F12" i="80"/>
  <c r="E12" i="80"/>
  <c r="D12" i="80"/>
  <c r="C12" i="80"/>
  <c r="B12" i="80"/>
  <c r="A12" i="80"/>
  <c r="W3" i="86"/>
  <c r="W2" i="86" s="1"/>
  <c r="X3" i="86"/>
  <c r="X2" i="86" s="1"/>
  <c r="Y3" i="86"/>
  <c r="Y2" i="86" s="1"/>
  <c r="Z3" i="86"/>
  <c r="Z2" i="86" s="1"/>
  <c r="AB3" i="86"/>
  <c r="AB2" i="86" s="1"/>
  <c r="AC3" i="86"/>
  <c r="AC2" i="86" s="1"/>
  <c r="AD3" i="86"/>
  <c r="AD2" i="86" s="1"/>
  <c r="AE3" i="86"/>
  <c r="AE2" i="86" s="1"/>
  <c r="AG3" i="86"/>
  <c r="AG2" i="86" s="1"/>
  <c r="AH3" i="86"/>
  <c r="AH2" i="86" s="1"/>
  <c r="AI3" i="86"/>
  <c r="AI2" i="86" s="1"/>
  <c r="AJ3" i="86"/>
  <c r="AJ2" i="86" s="1"/>
  <c r="AK3" i="86"/>
  <c r="AK2" i="86" s="1"/>
  <c r="AL3" i="86"/>
  <c r="AL2" i="86" s="1"/>
  <c r="AM3" i="86"/>
  <c r="AM2" i="86" s="1"/>
  <c r="AN3" i="86"/>
  <c r="AN2" i="86" s="1"/>
  <c r="AO3" i="86"/>
  <c r="AO2" i="86" s="1"/>
  <c r="AQ3" i="86"/>
  <c r="AQ2" i="86" s="1"/>
  <c r="AR3" i="86"/>
  <c r="AR2" i="86" s="1"/>
  <c r="AS3" i="86"/>
  <c r="AS2" i="86" s="1"/>
  <c r="AT3" i="86"/>
  <c r="AT2" i="86" s="1"/>
  <c r="AU3" i="86"/>
  <c r="AU2" i="86" s="1"/>
  <c r="AV3" i="86"/>
  <c r="AV2" i="86" s="1"/>
  <c r="AW3" i="86"/>
  <c r="AW2" i="86" s="1"/>
  <c r="AX3" i="86"/>
  <c r="AX2" i="86" s="1"/>
  <c r="AY3" i="86"/>
  <c r="AY2" i="86" s="1"/>
  <c r="W3" i="87"/>
  <c r="W2" i="87" s="1"/>
  <c r="X3" i="87"/>
  <c r="X2" i="87" s="1"/>
  <c r="Y3" i="87"/>
  <c r="Y2" i="87" s="1"/>
  <c r="Z3" i="87"/>
  <c r="Z2" i="87" s="1"/>
  <c r="AB3" i="87"/>
  <c r="AB2" i="87" s="1"/>
  <c r="AC3" i="87"/>
  <c r="AC2" i="87" s="1"/>
  <c r="AD3" i="87"/>
  <c r="AD2" i="87" s="1"/>
  <c r="AE3" i="87"/>
  <c r="AE2" i="87" s="1"/>
  <c r="AG3" i="87"/>
  <c r="AG2" i="87" s="1"/>
  <c r="AH3" i="87"/>
  <c r="AH2" i="87" s="1"/>
  <c r="AI3" i="87"/>
  <c r="AI2" i="87" s="1"/>
  <c r="AJ3" i="87"/>
  <c r="AJ2" i="87" s="1"/>
  <c r="AK3" i="87"/>
  <c r="AK2" i="87" s="1"/>
  <c r="AL3" i="87"/>
  <c r="AL2" i="87" s="1"/>
  <c r="AM3" i="87"/>
  <c r="AM2" i="87" s="1"/>
  <c r="AN3" i="87"/>
  <c r="AN2" i="87" s="1"/>
  <c r="AO3" i="87"/>
  <c r="AO2" i="87" s="1"/>
  <c r="AQ3" i="87"/>
  <c r="AQ2" i="87" s="1"/>
  <c r="AR3" i="87"/>
  <c r="AR2" i="87" s="1"/>
  <c r="AS3" i="87"/>
  <c r="AS2" i="87" s="1"/>
  <c r="AT3" i="87"/>
  <c r="AT2" i="87" s="1"/>
  <c r="AU3" i="87"/>
  <c r="AU2" i="87" s="1"/>
  <c r="AV3" i="87"/>
  <c r="AV2" i="87" s="1"/>
  <c r="AW3" i="87"/>
  <c r="AW2" i="87" s="1"/>
  <c r="AX3" i="87"/>
  <c r="AX2" i="87" s="1"/>
  <c r="AY3" i="87"/>
  <c r="AY2" i="87" s="1"/>
  <c r="W3" i="88"/>
  <c r="W2" i="88" s="1"/>
  <c r="X3" i="88"/>
  <c r="X2" i="88" s="1"/>
  <c r="Y3" i="88"/>
  <c r="Y2" i="88" s="1"/>
  <c r="Z3" i="88"/>
  <c r="Z2" i="88" s="1"/>
  <c r="AB3" i="88"/>
  <c r="AB2" i="88" s="1"/>
  <c r="AC3" i="88"/>
  <c r="AC2" i="88" s="1"/>
  <c r="AD3" i="88"/>
  <c r="AD2" i="88" s="1"/>
  <c r="AE3" i="88"/>
  <c r="AE2" i="88" s="1"/>
  <c r="AG3" i="88"/>
  <c r="AG2" i="88" s="1"/>
  <c r="AH3" i="88"/>
  <c r="AH2" i="88" s="1"/>
  <c r="AI3" i="88"/>
  <c r="AI2" i="88" s="1"/>
  <c r="AJ3" i="88"/>
  <c r="AJ2" i="88" s="1"/>
  <c r="AK3" i="88"/>
  <c r="AK2" i="88" s="1"/>
  <c r="AL3" i="88"/>
  <c r="AL2" i="88" s="1"/>
  <c r="AM3" i="88"/>
  <c r="AM2" i="88" s="1"/>
  <c r="AN3" i="88"/>
  <c r="AN2" i="88" s="1"/>
  <c r="AO3" i="88"/>
  <c r="AO2" i="88" s="1"/>
  <c r="AQ3" i="88"/>
  <c r="AQ2" i="88" s="1"/>
  <c r="AR3" i="88"/>
  <c r="AR2" i="88" s="1"/>
  <c r="AS3" i="88"/>
  <c r="AS2" i="88" s="1"/>
  <c r="AT3" i="88"/>
  <c r="AT2" i="88" s="1"/>
  <c r="AU3" i="88"/>
  <c r="AU2" i="88" s="1"/>
  <c r="AV3" i="88"/>
  <c r="AV2" i="88" s="1"/>
  <c r="AW3" i="88"/>
  <c r="AW2" i="88" s="1"/>
  <c r="AX3" i="88"/>
  <c r="AX2" i="88" s="1"/>
  <c r="AY3" i="88"/>
  <c r="AY2" i="88" s="1"/>
  <c r="A1" i="85" l="1"/>
  <c r="A1" i="97"/>
  <c r="A1" i="87"/>
  <c r="A1" i="91"/>
  <c r="A1" i="88"/>
  <c r="A1" i="96"/>
  <c r="A1" i="86"/>
  <c r="A1" i="95"/>
  <c r="A1" i="94"/>
  <c r="A1" i="93"/>
  <c r="A1" i="92"/>
  <c r="F37" i="84"/>
  <c r="F38" i="82"/>
  <c r="C38" i="82" s="1"/>
  <c r="AN37" i="81" l="1"/>
  <c r="AQ37" i="81"/>
  <c r="AP37" i="81"/>
  <c r="AM37" i="81"/>
  <c r="AO37" i="81"/>
  <c r="BE37" i="84" l="1"/>
  <c r="EI37" i="84" s="1"/>
  <c r="BP37" i="84" l="1"/>
  <c r="CF37" i="84"/>
  <c r="CV37" i="84"/>
  <c r="DT37" i="84"/>
  <c r="EJ37" i="84"/>
  <c r="BI37" i="84"/>
  <c r="BY37" i="84"/>
  <c r="CG37" i="84"/>
  <c r="CO37" i="84"/>
  <c r="CW37" i="84"/>
  <c r="DE37" i="84"/>
  <c r="DM37" i="84"/>
  <c r="DU37" i="84"/>
  <c r="EC37" i="84"/>
  <c r="EK37" i="84"/>
  <c r="BJ37" i="84"/>
  <c r="BR37" i="84"/>
  <c r="BZ37" i="84"/>
  <c r="CH37" i="84"/>
  <c r="CP37" i="84"/>
  <c r="CX37" i="84"/>
  <c r="DF37" i="84"/>
  <c r="DN37" i="84"/>
  <c r="DV37" i="84"/>
  <c r="ED37" i="84"/>
  <c r="BH37" i="84"/>
  <c r="BX37" i="84"/>
  <c r="CN37" i="84"/>
  <c r="DD37" i="84"/>
  <c r="DL37" i="84"/>
  <c r="EB37" i="84"/>
  <c r="BQ37" i="84"/>
  <c r="BK37" i="84"/>
  <c r="BS37" i="84"/>
  <c r="CA37" i="84"/>
  <c r="CI37" i="84"/>
  <c r="CQ37" i="84"/>
  <c r="CY37" i="84"/>
  <c r="DG37" i="84"/>
  <c r="DO37" i="84"/>
  <c r="DW37" i="84"/>
  <c r="EE37" i="84"/>
  <c r="BU37" i="84"/>
  <c r="CK37" i="84"/>
  <c r="DA37" i="84"/>
  <c r="DQ37" i="84"/>
  <c r="EG37" i="84"/>
  <c r="BF37" i="84"/>
  <c r="BN37" i="84"/>
  <c r="BV37" i="84"/>
  <c r="CD37" i="84"/>
  <c r="CL37" i="84"/>
  <c r="CT37" i="84"/>
  <c r="DB37" i="84"/>
  <c r="DJ37" i="84"/>
  <c r="DR37" i="84"/>
  <c r="DZ37" i="84"/>
  <c r="EH37" i="84"/>
  <c r="BL37" i="84"/>
  <c r="BT37" i="84"/>
  <c r="CB37" i="84"/>
  <c r="CJ37" i="84"/>
  <c r="CR37" i="84"/>
  <c r="CZ37" i="84"/>
  <c r="DH37" i="84"/>
  <c r="DP37" i="84"/>
  <c r="DX37" i="84"/>
  <c r="EF37" i="84"/>
  <c r="BM37" i="84"/>
  <c r="CC37" i="84"/>
  <c r="CS37" i="84"/>
  <c r="DI37" i="84"/>
  <c r="DY37" i="84"/>
  <c r="BG37" i="84"/>
  <c r="BO37" i="84"/>
  <c r="BW37" i="84"/>
  <c r="CE37" i="84"/>
  <c r="CM37" i="84"/>
  <c r="CU37" i="84"/>
  <c r="DC37" i="84"/>
  <c r="DK37" i="84"/>
  <c r="DS37" i="84"/>
  <c r="EA37" i="84"/>
  <c r="AI37" i="84" l="1"/>
  <c r="AG37" i="84"/>
  <c r="AH37" i="84"/>
  <c r="C37" i="81"/>
  <c r="D37" i="81"/>
  <c r="E37" i="81"/>
  <c r="F37" i="82"/>
  <c r="F36" i="82"/>
  <c r="F35" i="82"/>
  <c r="F34" i="82"/>
  <c r="F33" i="82"/>
  <c r="F32" i="82"/>
  <c r="F31" i="82"/>
  <c r="F30" i="82"/>
  <c r="F29" i="82"/>
  <c r="F28" i="82"/>
  <c r="F27" i="82"/>
  <c r="F26" i="82"/>
  <c r="F25" i="82"/>
  <c r="F24" i="82"/>
  <c r="F23" i="82"/>
  <c r="F22" i="82"/>
  <c r="F21" i="82"/>
  <c r="F20" i="82"/>
  <c r="F19" i="82"/>
  <c r="F18" i="82"/>
  <c r="F17" i="82"/>
  <c r="F16" i="82"/>
  <c r="F15" i="82"/>
  <c r="F14" i="82"/>
  <c r="F13" i="82"/>
  <c r="F12" i="82"/>
  <c r="F11" i="82"/>
  <c r="F10" i="82"/>
  <c r="F9" i="82"/>
  <c r="F8" i="82"/>
  <c r="F7" i="82"/>
  <c r="F6" i="82"/>
  <c r="F5" i="82"/>
  <c r="F4" i="82"/>
  <c r="C4" i="82" s="1"/>
  <c r="C37" i="82" l="1"/>
  <c r="C36" i="82"/>
  <c r="C35" i="82"/>
  <c r="C34" i="82"/>
  <c r="C33" i="82"/>
  <c r="C32" i="82"/>
  <c r="C31" i="82"/>
  <c r="C30" i="82"/>
  <c r="C29" i="82"/>
  <c r="C28" i="82"/>
  <c r="C27" i="82"/>
  <c r="C26" i="82"/>
  <c r="C25" i="82"/>
  <c r="C24" i="82"/>
  <c r="C23" i="82"/>
  <c r="C22" i="82"/>
  <c r="C21" i="82"/>
  <c r="C20" i="82"/>
  <c r="C19" i="82"/>
  <c r="C18" i="82"/>
  <c r="C17" i="82"/>
  <c r="C16" i="82"/>
  <c r="C15" i="82"/>
  <c r="C14" i="82"/>
  <c r="C13" i="82"/>
  <c r="C12" i="82"/>
  <c r="C11" i="82"/>
  <c r="C10" i="82"/>
  <c r="C9" i="82"/>
  <c r="C8" i="82"/>
  <c r="C7" i="82"/>
  <c r="C6" i="82"/>
  <c r="C5" i="82"/>
  <c r="R3" i="80" l="1"/>
  <c r="E159" i="97"/>
  <c r="B181" i="97"/>
  <c r="A159" i="97"/>
  <c r="A160" i="97"/>
  <c r="A161" i="97" s="1"/>
  <c r="A162" i="97" s="1"/>
  <c r="A163" i="97" s="1"/>
  <c r="A164" i="97" s="1"/>
  <c r="A165" i="97" s="1"/>
  <c r="A166" i="97" s="1"/>
  <c r="A167" i="97" s="1"/>
  <c r="A168" i="97" s="1"/>
  <c r="A169" i="97" s="1"/>
  <c r="A170" i="97" s="1"/>
  <c r="A171" i="97" s="1"/>
  <c r="A172" i="97" s="1"/>
  <c r="A173" i="97" s="1"/>
  <c r="A174" i="97" s="1"/>
  <c r="A175" i="97" s="1"/>
  <c r="A176" i="97" s="1"/>
  <c r="A177" i="97" s="1"/>
  <c r="A36" i="97"/>
  <c r="A37" i="97"/>
  <c r="A38" i="97"/>
  <c r="A39" i="97" s="1"/>
  <c r="A40" i="97" s="1"/>
  <c r="A41" i="97" s="1"/>
  <c r="A42" i="97" s="1"/>
  <c r="A43" i="97" s="1"/>
  <c r="A44" i="97"/>
  <c r="A45" i="97"/>
  <c r="A46" i="97"/>
  <c r="A47" i="97" s="1"/>
  <c r="A48" i="97" s="1"/>
  <c r="A49" i="97" s="1"/>
  <c r="A50" i="97" s="1"/>
  <c r="A51" i="97" s="1"/>
  <c r="A52" i="97" s="1"/>
  <c r="A53" i="97" s="1"/>
  <c r="A54" i="97" s="1"/>
  <c r="A55" i="97" s="1"/>
  <c r="A56" i="97" s="1"/>
  <c r="A57" i="97" s="1"/>
  <c r="A58" i="97" s="1"/>
  <c r="A59" i="97" s="1"/>
  <c r="A60" i="97" s="1"/>
  <c r="A61" i="97" s="1"/>
  <c r="A62" i="97" s="1"/>
  <c r="A63" i="97" s="1"/>
  <c r="A64" i="97" s="1"/>
  <c r="A65" i="97" s="1"/>
  <c r="A66" i="97" s="1"/>
  <c r="A67" i="97" s="1"/>
  <c r="A68" i="97" s="1"/>
  <c r="A69" i="97" s="1"/>
  <c r="A70" i="97" s="1"/>
  <c r="A71" i="97" s="1"/>
  <c r="A72" i="97" s="1"/>
  <c r="A73" i="97" s="1"/>
  <c r="A74" i="97" s="1"/>
  <c r="A75" i="97" s="1"/>
  <c r="A76" i="97" s="1"/>
  <c r="A77" i="97" s="1"/>
  <c r="A78" i="97" s="1"/>
  <c r="A79" i="97" s="1"/>
  <c r="A80" i="97" s="1"/>
  <c r="A81" i="97" s="1"/>
  <c r="A82" i="97" s="1"/>
  <c r="A83" i="97" s="1"/>
  <c r="A84" i="97" s="1"/>
  <c r="A85" i="97" s="1"/>
  <c r="A86" i="97" s="1"/>
  <c r="A87" i="97" s="1"/>
  <c r="A88" i="97" s="1"/>
  <c r="A89" i="97" s="1"/>
  <c r="A90" i="97" s="1"/>
  <c r="A91" i="97" s="1"/>
  <c r="A92" i="97" s="1"/>
  <c r="A93" i="97" s="1"/>
  <c r="A94" i="97" s="1"/>
  <c r="A95" i="97" s="1"/>
  <c r="E159" i="96"/>
  <c r="B181" i="96"/>
  <c r="A159" i="96"/>
  <c r="A160" i="96" s="1"/>
  <c r="A161" i="96" s="1"/>
  <c r="A162" i="96" s="1"/>
  <c r="A163" i="96"/>
  <c r="A164" i="96" s="1"/>
  <c r="A165" i="96"/>
  <c r="A166" i="96"/>
  <c r="A167" i="96"/>
  <c r="A168" i="96"/>
  <c r="A169" i="96" s="1"/>
  <c r="A170" i="96" s="1"/>
  <c r="A171" i="96" s="1"/>
  <c r="A172" i="96" s="1"/>
  <c r="A173" i="96" s="1"/>
  <c r="A174" i="96" s="1"/>
  <c r="A175" i="96" s="1"/>
  <c r="A176" i="96" s="1"/>
  <c r="A177" i="96" s="1"/>
  <c r="A36" i="96"/>
  <c r="A37" i="96"/>
  <c r="A38" i="96"/>
  <c r="A39" i="96" s="1"/>
  <c r="A40" i="96" s="1"/>
  <c r="A41" i="96" s="1"/>
  <c r="A42" i="96" s="1"/>
  <c r="A43" i="96" s="1"/>
  <c r="A44" i="96" s="1"/>
  <c r="A45" i="96" s="1"/>
  <c r="A46" i="96" s="1"/>
  <c r="A47" i="96" s="1"/>
  <c r="A48" i="96" s="1"/>
  <c r="A49" i="96" s="1"/>
  <c r="A50" i="96" s="1"/>
  <c r="A51" i="96" s="1"/>
  <c r="A52" i="96" s="1"/>
  <c r="A53" i="96" s="1"/>
  <c r="A54" i="96" s="1"/>
  <c r="A55" i="96" s="1"/>
  <c r="A56" i="96" s="1"/>
  <c r="A57" i="96" s="1"/>
  <c r="A58" i="96" s="1"/>
  <c r="A59" i="96" s="1"/>
  <c r="A60" i="96" s="1"/>
  <c r="A61" i="96" s="1"/>
  <c r="A62" i="96" s="1"/>
  <c r="A63" i="96" s="1"/>
  <c r="A64" i="96" s="1"/>
  <c r="A65" i="96" s="1"/>
  <c r="A66" i="96" s="1"/>
  <c r="A67" i="96" s="1"/>
  <c r="A68" i="96" s="1"/>
  <c r="A69" i="96" s="1"/>
  <c r="A70" i="96" s="1"/>
  <c r="A71" i="96" s="1"/>
  <c r="A72" i="96" s="1"/>
  <c r="A73" i="96" s="1"/>
  <c r="A74" i="96" s="1"/>
  <c r="A75" i="96" s="1"/>
  <c r="A76" i="96" s="1"/>
  <c r="A77" i="96" s="1"/>
  <c r="A78" i="96" s="1"/>
  <c r="A79" i="96" s="1"/>
  <c r="A80" i="96" s="1"/>
  <c r="A81" i="96" s="1"/>
  <c r="A82" i="96" s="1"/>
  <c r="A83" i="96" s="1"/>
  <c r="A84" i="96" s="1"/>
  <c r="A85" i="96" s="1"/>
  <c r="A86" i="96" s="1"/>
  <c r="A87" i="96" s="1"/>
  <c r="A88" i="96" s="1"/>
  <c r="A89" i="96" s="1"/>
  <c r="A90" i="96" s="1"/>
  <c r="A91" i="96" s="1"/>
  <c r="A92" i="96" s="1"/>
  <c r="A93" i="96" s="1"/>
  <c r="A94" i="96" s="1"/>
  <c r="A95" i="96" s="1"/>
  <c r="E159" i="95"/>
  <c r="B181" i="95"/>
  <c r="A159" i="95"/>
  <c r="A160" i="95"/>
  <c r="A161" i="95" s="1"/>
  <c r="A162" i="95" s="1"/>
  <c r="A163" i="95" s="1"/>
  <c r="A164" i="95" s="1"/>
  <c r="A165" i="95" s="1"/>
  <c r="A166" i="95" s="1"/>
  <c r="A167" i="95" s="1"/>
  <c r="A168" i="95" s="1"/>
  <c r="A169" i="95" s="1"/>
  <c r="A170" i="95" s="1"/>
  <c r="A171" i="95" s="1"/>
  <c r="A172" i="95" s="1"/>
  <c r="A173" i="95" s="1"/>
  <c r="A174" i="95" s="1"/>
  <c r="A175" i="95" s="1"/>
  <c r="A176" i="95" s="1"/>
  <c r="A177" i="95" s="1"/>
  <c r="A36" i="95"/>
  <c r="A37" i="95" s="1"/>
  <c r="A38" i="95"/>
  <c r="A39" i="95" s="1"/>
  <c r="A40" i="95" s="1"/>
  <c r="A41" i="95" s="1"/>
  <c r="A42" i="95" s="1"/>
  <c r="A43" i="95" s="1"/>
  <c r="A44" i="95" s="1"/>
  <c r="A45" i="95" s="1"/>
  <c r="A46" i="95" s="1"/>
  <c r="A47" i="95" s="1"/>
  <c r="A48" i="95"/>
  <c r="A49" i="95" s="1"/>
  <c r="A50" i="95"/>
  <c r="A51" i="95"/>
  <c r="A52" i="95" s="1"/>
  <c r="A53" i="95" s="1"/>
  <c r="A54" i="95" s="1"/>
  <c r="A55" i="95" s="1"/>
  <c r="A56" i="95" s="1"/>
  <c r="A57" i="95" s="1"/>
  <c r="A58" i="95" s="1"/>
  <c r="A59" i="95" s="1"/>
  <c r="A60" i="95" s="1"/>
  <c r="A61" i="95" s="1"/>
  <c r="A62" i="95" s="1"/>
  <c r="A63" i="95" s="1"/>
  <c r="A64" i="95" s="1"/>
  <c r="A65" i="95" s="1"/>
  <c r="A66" i="95" s="1"/>
  <c r="A67" i="95" s="1"/>
  <c r="A68" i="95" s="1"/>
  <c r="A69" i="95" s="1"/>
  <c r="A70" i="95" s="1"/>
  <c r="A71" i="95" s="1"/>
  <c r="A72" i="95" s="1"/>
  <c r="A73" i="95" s="1"/>
  <c r="A74" i="95" s="1"/>
  <c r="A75" i="95" s="1"/>
  <c r="A76" i="95" s="1"/>
  <c r="A77" i="95" s="1"/>
  <c r="A78" i="95" s="1"/>
  <c r="A79" i="95" s="1"/>
  <c r="A80" i="95" s="1"/>
  <c r="A81" i="95" s="1"/>
  <c r="A82" i="95" s="1"/>
  <c r="A83" i="95" s="1"/>
  <c r="A84" i="95" s="1"/>
  <c r="A85" i="95" s="1"/>
  <c r="A86" i="95" s="1"/>
  <c r="A87" i="95" s="1"/>
  <c r="A88" i="95" s="1"/>
  <c r="A89" i="95" s="1"/>
  <c r="A90" i="95" s="1"/>
  <c r="A91" i="95" s="1"/>
  <c r="A92" i="95" s="1"/>
  <c r="A93" i="95" s="1"/>
  <c r="A94" i="95" s="1"/>
  <c r="A95" i="95" s="1"/>
  <c r="E159" i="94"/>
  <c r="B181" i="94"/>
  <c r="A159" i="94"/>
  <c r="A160" i="94"/>
  <c r="A161" i="94"/>
  <c r="A162" i="94"/>
  <c r="A163" i="94"/>
  <c r="A164" i="94"/>
  <c r="A165" i="94"/>
  <c r="A166" i="94" s="1"/>
  <c r="A167" i="94" s="1"/>
  <c r="A168" i="94" s="1"/>
  <c r="A169" i="94" s="1"/>
  <c r="A170" i="94" s="1"/>
  <c r="A171" i="94" s="1"/>
  <c r="A172" i="94" s="1"/>
  <c r="A173" i="94" s="1"/>
  <c r="A174" i="94" s="1"/>
  <c r="A175" i="94" s="1"/>
  <c r="A176" i="94" s="1"/>
  <c r="A177" i="94" s="1"/>
  <c r="A36" i="94"/>
  <c r="A37" i="94"/>
  <c r="A38" i="94" s="1"/>
  <c r="A39" i="94" s="1"/>
  <c r="A40" i="94" s="1"/>
  <c r="A41" i="94" s="1"/>
  <c r="A42" i="94" s="1"/>
  <c r="A43" i="94" s="1"/>
  <c r="A44" i="94" s="1"/>
  <c r="A45" i="94" s="1"/>
  <c r="A46" i="94" s="1"/>
  <c r="A47" i="94" s="1"/>
  <c r="A48" i="94" s="1"/>
  <c r="A49" i="94" s="1"/>
  <c r="A50" i="94" s="1"/>
  <c r="A51" i="94" s="1"/>
  <c r="A52" i="94" s="1"/>
  <c r="A53" i="94" s="1"/>
  <c r="A54" i="94" s="1"/>
  <c r="A55" i="94" s="1"/>
  <c r="A56" i="94" s="1"/>
  <c r="A57" i="94" s="1"/>
  <c r="A58" i="94" s="1"/>
  <c r="A59" i="94" s="1"/>
  <c r="A60" i="94" s="1"/>
  <c r="A61" i="94" s="1"/>
  <c r="A62" i="94" s="1"/>
  <c r="A63" i="94" s="1"/>
  <c r="A64" i="94" s="1"/>
  <c r="A65" i="94" s="1"/>
  <c r="A66" i="94" s="1"/>
  <c r="A67" i="94" s="1"/>
  <c r="A68" i="94" s="1"/>
  <c r="A69" i="94" s="1"/>
  <c r="A70" i="94" s="1"/>
  <c r="A71" i="94" s="1"/>
  <c r="A72" i="94" s="1"/>
  <c r="A73" i="94" s="1"/>
  <c r="A74" i="94" s="1"/>
  <c r="A75" i="94" s="1"/>
  <c r="A76" i="94" s="1"/>
  <c r="A77" i="94" s="1"/>
  <c r="A78" i="94" s="1"/>
  <c r="A79" i="94" s="1"/>
  <c r="A80" i="94" s="1"/>
  <c r="A81" i="94" s="1"/>
  <c r="A82" i="94" s="1"/>
  <c r="A83" i="94" s="1"/>
  <c r="A84" i="94" s="1"/>
  <c r="A85" i="94" s="1"/>
  <c r="A86" i="94" s="1"/>
  <c r="A87" i="94" s="1"/>
  <c r="A88" i="94" s="1"/>
  <c r="A89" i="94" s="1"/>
  <c r="A90" i="94" s="1"/>
  <c r="A91" i="94" s="1"/>
  <c r="A92" i="94" s="1"/>
  <c r="A93" i="94" s="1"/>
  <c r="A94" i="94" s="1"/>
  <c r="A95" i="94" s="1"/>
  <c r="E159" i="93"/>
  <c r="B181" i="93"/>
  <c r="A159" i="93"/>
  <c r="A160" i="93"/>
  <c r="A161" i="93" s="1"/>
  <c r="A162" i="93"/>
  <c r="A163" i="93"/>
  <c r="A164" i="93"/>
  <c r="A165" i="93"/>
  <c r="A166" i="93"/>
  <c r="A167" i="93"/>
  <c r="A168" i="93"/>
  <c r="A169" i="93" s="1"/>
  <c r="A170" i="93" s="1"/>
  <c r="A171" i="93" s="1"/>
  <c r="A172" i="93" s="1"/>
  <c r="A173" i="93" s="1"/>
  <c r="A174" i="93" s="1"/>
  <c r="A175" i="93" s="1"/>
  <c r="A176" i="93" s="1"/>
  <c r="A177" i="93" s="1"/>
  <c r="A36" i="93"/>
  <c r="A37" i="93"/>
  <c r="A38" i="93"/>
  <c r="A39" i="93" s="1"/>
  <c r="A40" i="93" s="1"/>
  <c r="A41" i="93" s="1"/>
  <c r="A42" i="93" s="1"/>
  <c r="A43" i="93" s="1"/>
  <c r="A44" i="93" s="1"/>
  <c r="A45" i="93" s="1"/>
  <c r="A46" i="93" s="1"/>
  <c r="A47" i="93" s="1"/>
  <c r="A48" i="93" s="1"/>
  <c r="A49" i="93" s="1"/>
  <c r="A50" i="93" s="1"/>
  <c r="A51" i="93" s="1"/>
  <c r="A52" i="93" s="1"/>
  <c r="A53" i="93" s="1"/>
  <c r="A54" i="93" s="1"/>
  <c r="A55" i="93" s="1"/>
  <c r="A56" i="93" s="1"/>
  <c r="A57" i="93" s="1"/>
  <c r="A58" i="93" s="1"/>
  <c r="A59" i="93" s="1"/>
  <c r="A60" i="93" s="1"/>
  <c r="A61" i="93" s="1"/>
  <c r="A62" i="93" s="1"/>
  <c r="A63" i="93" s="1"/>
  <c r="A64" i="93" s="1"/>
  <c r="A65" i="93" s="1"/>
  <c r="A66" i="93" s="1"/>
  <c r="A67" i="93" s="1"/>
  <c r="A68" i="93" s="1"/>
  <c r="A69" i="93" s="1"/>
  <c r="A70" i="93" s="1"/>
  <c r="A71" i="93" s="1"/>
  <c r="A72" i="93" s="1"/>
  <c r="A73" i="93" s="1"/>
  <c r="A74" i="93" s="1"/>
  <c r="A75" i="93" s="1"/>
  <c r="A76" i="93" s="1"/>
  <c r="A77" i="93" s="1"/>
  <c r="A78" i="93" s="1"/>
  <c r="A79" i="93" s="1"/>
  <c r="A80" i="93" s="1"/>
  <c r="A81" i="93" s="1"/>
  <c r="A82" i="93" s="1"/>
  <c r="A83" i="93" s="1"/>
  <c r="A84" i="93" s="1"/>
  <c r="A85" i="93" s="1"/>
  <c r="A86" i="93" s="1"/>
  <c r="A87" i="93" s="1"/>
  <c r="A88" i="93" s="1"/>
  <c r="A89" i="93" s="1"/>
  <c r="A90" i="93" s="1"/>
  <c r="A91" i="93" s="1"/>
  <c r="A92" i="93" s="1"/>
  <c r="A93" i="93" s="1"/>
  <c r="A94" i="93" s="1"/>
  <c r="A95" i="93" s="1"/>
  <c r="E159" i="92"/>
  <c r="B181" i="92"/>
  <c r="A159" i="92"/>
  <c r="A160" i="92" s="1"/>
  <c r="A161" i="92" s="1"/>
  <c r="A162" i="92" s="1"/>
  <c r="A163" i="92" s="1"/>
  <c r="A164" i="92" s="1"/>
  <c r="A165" i="92" s="1"/>
  <c r="A166" i="92" s="1"/>
  <c r="A167" i="92" s="1"/>
  <c r="A168" i="92" s="1"/>
  <c r="A169" i="92" s="1"/>
  <c r="A170" i="92"/>
  <c r="A171" i="92"/>
  <c r="A172" i="92" s="1"/>
  <c r="A173" i="92" s="1"/>
  <c r="A174" i="92" s="1"/>
  <c r="A175" i="92" s="1"/>
  <c r="A176" i="92" s="1"/>
  <c r="A177" i="92" s="1"/>
  <c r="A36" i="92"/>
  <c r="A37" i="92"/>
  <c r="A38" i="92" s="1"/>
  <c r="A39" i="92" s="1"/>
  <c r="A40" i="92" s="1"/>
  <c r="A41" i="92" s="1"/>
  <c r="A42" i="92" s="1"/>
  <c r="A43" i="92" s="1"/>
  <c r="A44" i="92" s="1"/>
  <c r="A45" i="92" s="1"/>
  <c r="A46" i="92" s="1"/>
  <c r="A47" i="92" s="1"/>
  <c r="A48" i="92"/>
  <c r="A49" i="92"/>
  <c r="A50" i="92"/>
  <c r="A51" i="92"/>
  <c r="A52" i="92"/>
  <c r="A53" i="92" s="1"/>
  <c r="A54" i="92" s="1"/>
  <c r="A55" i="92" s="1"/>
  <c r="A56" i="92" s="1"/>
  <c r="A57" i="92" s="1"/>
  <c r="A58" i="92" s="1"/>
  <c r="A59" i="92" s="1"/>
  <c r="A60" i="92" s="1"/>
  <c r="A61" i="92" s="1"/>
  <c r="A62" i="92" s="1"/>
  <c r="A63" i="92" s="1"/>
  <c r="A64" i="92" s="1"/>
  <c r="A65" i="92" s="1"/>
  <c r="A66" i="92" s="1"/>
  <c r="A67" i="92" s="1"/>
  <c r="A68" i="92" s="1"/>
  <c r="A69" i="92" s="1"/>
  <c r="A70" i="92" s="1"/>
  <c r="A71" i="92" s="1"/>
  <c r="A72" i="92" s="1"/>
  <c r="A73" i="92" s="1"/>
  <c r="A74" i="92" s="1"/>
  <c r="A75" i="92" s="1"/>
  <c r="A76" i="92" s="1"/>
  <c r="A77" i="92" s="1"/>
  <c r="A78" i="92" s="1"/>
  <c r="A79" i="92" s="1"/>
  <c r="A80" i="92" s="1"/>
  <c r="A81" i="92" s="1"/>
  <c r="A82" i="92" s="1"/>
  <c r="A83" i="92" s="1"/>
  <c r="A84" i="92" s="1"/>
  <c r="A85" i="92" s="1"/>
  <c r="A86" i="92" s="1"/>
  <c r="A87" i="92" s="1"/>
  <c r="A88" i="92" s="1"/>
  <c r="A89" i="92" s="1"/>
  <c r="A90" i="92" s="1"/>
  <c r="A91" i="92" s="1"/>
  <c r="A92" i="92" s="1"/>
  <c r="A93" i="92" s="1"/>
  <c r="A94" i="92" s="1"/>
  <c r="A95" i="92" s="1"/>
  <c r="E159" i="91"/>
  <c r="B181" i="91"/>
  <c r="A159" i="91"/>
  <c r="A160" i="91"/>
  <c r="A161" i="91"/>
  <c r="A162" i="91"/>
  <c r="A163" i="91" s="1"/>
  <c r="A164" i="91" s="1"/>
  <c r="A165" i="91" s="1"/>
  <c r="A166" i="91"/>
  <c r="A167" i="91" s="1"/>
  <c r="A168" i="91"/>
  <c r="A169" i="91"/>
  <c r="A170" i="91"/>
  <c r="A171" i="91" s="1"/>
  <c r="A172" i="91" s="1"/>
  <c r="A173" i="91" s="1"/>
  <c r="A174" i="91" s="1"/>
  <c r="A175" i="91" s="1"/>
  <c r="A176" i="91" s="1"/>
  <c r="A177" i="91" s="1"/>
  <c r="A36" i="91"/>
  <c r="A37" i="91" s="1"/>
  <c r="A38" i="91"/>
  <c r="A39" i="91"/>
  <c r="A40" i="91"/>
  <c r="A41" i="91" s="1"/>
  <c r="A42" i="91" s="1"/>
  <c r="A43" i="91" s="1"/>
  <c r="A44" i="91" s="1"/>
  <c r="A45" i="91" s="1"/>
  <c r="A46" i="91" s="1"/>
  <c r="A47" i="91" s="1"/>
  <c r="A48" i="91" s="1"/>
  <c r="A49" i="91" s="1"/>
  <c r="A50" i="91" s="1"/>
  <c r="A51" i="91" s="1"/>
  <c r="A52" i="91" s="1"/>
  <c r="A53" i="91" s="1"/>
  <c r="A54" i="91" s="1"/>
  <c r="A55" i="91" s="1"/>
  <c r="A56" i="91" s="1"/>
  <c r="A57" i="91" s="1"/>
  <c r="A58" i="91" s="1"/>
  <c r="A59" i="91" s="1"/>
  <c r="A60" i="91" s="1"/>
  <c r="A61" i="91" s="1"/>
  <c r="A62" i="91" s="1"/>
  <c r="A63" i="91" s="1"/>
  <c r="A64" i="91" s="1"/>
  <c r="A65" i="91" s="1"/>
  <c r="A66" i="91" s="1"/>
  <c r="A67" i="91" s="1"/>
  <c r="A68" i="91" s="1"/>
  <c r="A69" i="91" s="1"/>
  <c r="A70" i="91" s="1"/>
  <c r="A71" i="91" s="1"/>
  <c r="A72" i="91" s="1"/>
  <c r="A73" i="91" s="1"/>
  <c r="A74" i="91" s="1"/>
  <c r="A75" i="91" s="1"/>
  <c r="A76" i="91" s="1"/>
  <c r="A77" i="91" s="1"/>
  <c r="A78" i="91" s="1"/>
  <c r="A79" i="91" s="1"/>
  <c r="A80" i="91" s="1"/>
  <c r="A81" i="91" s="1"/>
  <c r="A82" i="91" s="1"/>
  <c r="A83" i="91" s="1"/>
  <c r="A84" i="91" s="1"/>
  <c r="A85" i="91" s="1"/>
  <c r="A86" i="91" s="1"/>
  <c r="A87" i="91" s="1"/>
  <c r="A88" i="91" s="1"/>
  <c r="A89" i="91" s="1"/>
  <c r="A90" i="91" s="1"/>
  <c r="A91" i="91" s="1"/>
  <c r="A92" i="91" s="1"/>
  <c r="A93" i="91" s="1"/>
  <c r="A94" i="91" s="1"/>
  <c r="A95" i="91" s="1"/>
  <c r="E159" i="88"/>
  <c r="B181" i="88"/>
  <c r="A159" i="88"/>
  <c r="A160" i="88" s="1"/>
  <c r="A161" i="88" s="1"/>
  <c r="A162" i="88" s="1"/>
  <c r="A163" i="88" s="1"/>
  <c r="A164" i="88" s="1"/>
  <c r="A165" i="88" s="1"/>
  <c r="A166" i="88" s="1"/>
  <c r="A167" i="88" s="1"/>
  <c r="A168" i="88" s="1"/>
  <c r="A169" i="88" s="1"/>
  <c r="A170" i="88" s="1"/>
  <c r="A171" i="88" s="1"/>
  <c r="A172" i="88" s="1"/>
  <c r="A173" i="88" s="1"/>
  <c r="A174" i="88" s="1"/>
  <c r="A175" i="88" s="1"/>
  <c r="A176" i="88" s="1"/>
  <c r="A177" i="88" s="1"/>
  <c r="A36" i="88"/>
  <c r="A37" i="88"/>
  <c r="A38" i="88" s="1"/>
  <c r="A39" i="88" s="1"/>
  <c r="A40" i="88" s="1"/>
  <c r="A41" i="88" s="1"/>
  <c r="A42" i="88" s="1"/>
  <c r="A43" i="88"/>
  <c r="A44" i="88"/>
  <c r="A45" i="88"/>
  <c r="A46" i="88" s="1"/>
  <c r="A47" i="88" s="1"/>
  <c r="A48" i="88" s="1"/>
  <c r="A49" i="88" s="1"/>
  <c r="A50" i="88" s="1"/>
  <c r="A51" i="88" s="1"/>
  <c r="A52" i="88" s="1"/>
  <c r="A53" i="88" s="1"/>
  <c r="A54" i="88" s="1"/>
  <c r="A55" i="88" s="1"/>
  <c r="A56" i="88" s="1"/>
  <c r="A57" i="88" s="1"/>
  <c r="A58" i="88" s="1"/>
  <c r="A59" i="88" s="1"/>
  <c r="A60" i="88" s="1"/>
  <c r="A61" i="88" s="1"/>
  <c r="A62" i="88" s="1"/>
  <c r="A63" i="88" s="1"/>
  <c r="A64" i="88" s="1"/>
  <c r="A65" i="88" s="1"/>
  <c r="A66" i="88" s="1"/>
  <c r="A67" i="88" s="1"/>
  <c r="A68" i="88" s="1"/>
  <c r="A69" i="88" s="1"/>
  <c r="A70" i="88" s="1"/>
  <c r="A71" i="88" s="1"/>
  <c r="A72" i="88" s="1"/>
  <c r="A73" i="88" s="1"/>
  <c r="A74" i="88" s="1"/>
  <c r="A75" i="88" s="1"/>
  <c r="A76" i="88" s="1"/>
  <c r="A77" i="88" s="1"/>
  <c r="A78" i="88" s="1"/>
  <c r="A79" i="88" s="1"/>
  <c r="A80" i="88" s="1"/>
  <c r="A81" i="88" s="1"/>
  <c r="A82" i="88" s="1"/>
  <c r="A83" i="88" s="1"/>
  <c r="A84" i="88" s="1"/>
  <c r="A85" i="88" s="1"/>
  <c r="A86" i="88" s="1"/>
  <c r="A87" i="88" s="1"/>
  <c r="A88" i="88" s="1"/>
  <c r="A89" i="88" s="1"/>
  <c r="A90" i="88" s="1"/>
  <c r="A91" i="88" s="1"/>
  <c r="A92" i="88" s="1"/>
  <c r="A93" i="88" s="1"/>
  <c r="A94" i="88" s="1"/>
  <c r="A95" i="88" s="1"/>
  <c r="E159" i="87"/>
  <c r="B181" i="87"/>
  <c r="A159" i="87"/>
  <c r="A160" i="87"/>
  <c r="A161" i="87" s="1"/>
  <c r="A162" i="87"/>
  <c r="A163" i="87" s="1"/>
  <c r="A164" i="87" s="1"/>
  <c r="A165" i="87" s="1"/>
  <c r="A166" i="87" s="1"/>
  <c r="A167" i="87" s="1"/>
  <c r="A168" i="87" s="1"/>
  <c r="A169" i="87" s="1"/>
  <c r="A170" i="87" s="1"/>
  <c r="A171" i="87" s="1"/>
  <c r="A172" i="87"/>
  <c r="A173" i="87" s="1"/>
  <c r="A174" i="87"/>
  <c r="A175" i="87"/>
  <c r="A176" i="87" s="1"/>
  <c r="A177" i="87" s="1"/>
  <c r="A36" i="87"/>
  <c r="A37" i="87" s="1"/>
  <c r="A38" i="87" s="1"/>
  <c r="A39" i="87" s="1"/>
  <c r="A40" i="87" s="1"/>
  <c r="A41" i="87" s="1"/>
  <c r="A42" i="87" s="1"/>
  <c r="A43" i="87" s="1"/>
  <c r="A44" i="87" s="1"/>
  <c r="A45" i="87" s="1"/>
  <c r="A46" i="87" s="1"/>
  <c r="A47" i="87" s="1"/>
  <c r="A48" i="87" s="1"/>
  <c r="A49" i="87" s="1"/>
  <c r="A50" i="87" s="1"/>
  <c r="A51" i="87" s="1"/>
  <c r="A52" i="87" s="1"/>
  <c r="A53" i="87" s="1"/>
  <c r="A54" i="87" s="1"/>
  <c r="A55" i="87" s="1"/>
  <c r="A56" i="87" s="1"/>
  <c r="A57" i="87" s="1"/>
  <c r="A58" i="87" s="1"/>
  <c r="A59" i="87" s="1"/>
  <c r="A60" i="87" s="1"/>
  <c r="A61" i="87" s="1"/>
  <c r="A62" i="87" s="1"/>
  <c r="A63" i="87" s="1"/>
  <c r="A64" i="87" s="1"/>
  <c r="A65" i="87" s="1"/>
  <c r="A66" i="87" s="1"/>
  <c r="A67" i="87" s="1"/>
  <c r="A68" i="87" s="1"/>
  <c r="A69" i="87" s="1"/>
  <c r="A70" i="87" s="1"/>
  <c r="A71" i="87" s="1"/>
  <c r="A72" i="87" s="1"/>
  <c r="A73" i="87" s="1"/>
  <c r="A74" i="87" s="1"/>
  <c r="A75" i="87" s="1"/>
  <c r="A76" i="87" s="1"/>
  <c r="A77" i="87" s="1"/>
  <c r="A78" i="87" s="1"/>
  <c r="A79" i="87" s="1"/>
  <c r="A80" i="87" s="1"/>
  <c r="A81" i="87" s="1"/>
  <c r="A82" i="87" s="1"/>
  <c r="A83" i="87" s="1"/>
  <c r="A84" i="87" s="1"/>
  <c r="A85" i="87" s="1"/>
  <c r="A86" i="87" s="1"/>
  <c r="A87" i="87" s="1"/>
  <c r="A88" i="87" s="1"/>
  <c r="A89" i="87" s="1"/>
  <c r="A90" i="87" s="1"/>
  <c r="A91" i="87" s="1"/>
  <c r="A92" i="87" s="1"/>
  <c r="A93" i="87" s="1"/>
  <c r="A94" i="87" s="1"/>
  <c r="A95" i="87" s="1"/>
  <c r="E159" i="86"/>
  <c r="B181" i="86"/>
  <c r="A159" i="86"/>
  <c r="A160" i="86" s="1"/>
  <c r="A161" i="86" s="1"/>
  <c r="A162" i="86" s="1"/>
  <c r="A163" i="86"/>
  <c r="A164" i="86" s="1"/>
  <c r="A165" i="86"/>
  <c r="A166" i="86"/>
  <c r="A167" i="86" s="1"/>
  <c r="A168" i="86" s="1"/>
  <c r="A169" i="86" s="1"/>
  <c r="A170" i="86" s="1"/>
  <c r="A171" i="86" s="1"/>
  <c r="A172" i="86" s="1"/>
  <c r="A173" i="86" s="1"/>
  <c r="A174" i="86" s="1"/>
  <c r="A175" i="86" s="1"/>
  <c r="A176" i="86" s="1"/>
  <c r="A177" i="86" s="1"/>
  <c r="A36" i="86"/>
  <c r="A37" i="86"/>
  <c r="A38" i="86"/>
  <c r="A39" i="86"/>
  <c r="A40" i="86"/>
  <c r="A41" i="86"/>
  <c r="A42" i="86" s="1"/>
  <c r="A43" i="86" s="1"/>
  <c r="A44" i="86" s="1"/>
  <c r="A45" i="86" s="1"/>
  <c r="A46" i="86" s="1"/>
  <c r="A47" i="86" s="1"/>
  <c r="A48" i="86" s="1"/>
  <c r="A49" i="86" s="1"/>
  <c r="A50" i="86" s="1"/>
  <c r="A51" i="86" s="1"/>
  <c r="A52" i="86" s="1"/>
  <c r="A53" i="86" s="1"/>
  <c r="A54" i="86" s="1"/>
  <c r="A55" i="86" s="1"/>
  <c r="A56" i="86" s="1"/>
  <c r="A57" i="86" s="1"/>
  <c r="A58" i="86" s="1"/>
  <c r="A59" i="86" s="1"/>
  <c r="A60" i="86" s="1"/>
  <c r="A61" i="86" s="1"/>
  <c r="A62" i="86" s="1"/>
  <c r="A63" i="86" s="1"/>
  <c r="A64" i="86" s="1"/>
  <c r="A65" i="86" s="1"/>
  <c r="A66" i="86" s="1"/>
  <c r="A67" i="86" s="1"/>
  <c r="A68" i="86" s="1"/>
  <c r="A69" i="86" s="1"/>
  <c r="A70" i="86" s="1"/>
  <c r="A71" i="86" s="1"/>
  <c r="A72" i="86" s="1"/>
  <c r="A73" i="86" s="1"/>
  <c r="A74" i="86" s="1"/>
  <c r="A75" i="86" s="1"/>
  <c r="A76" i="86" s="1"/>
  <c r="A77" i="86" s="1"/>
  <c r="A78" i="86" s="1"/>
  <c r="A79" i="86" s="1"/>
  <c r="A80" i="86" s="1"/>
  <c r="A81" i="86" s="1"/>
  <c r="A82" i="86" s="1"/>
  <c r="A83" i="86" s="1"/>
  <c r="A84" i="86" s="1"/>
  <c r="A85" i="86" s="1"/>
  <c r="A86" i="86" s="1"/>
  <c r="A87" i="86" s="1"/>
  <c r="A88" i="86" s="1"/>
  <c r="A89" i="86" s="1"/>
  <c r="A90" i="86" s="1"/>
  <c r="A91" i="86" s="1"/>
  <c r="A92" i="86" s="1"/>
  <c r="A93" i="86" s="1"/>
  <c r="A94" i="86" s="1"/>
  <c r="A95" i="86" s="1"/>
  <c r="E159" i="85"/>
  <c r="B181" i="85"/>
  <c r="A159" i="85"/>
  <c r="A160" i="85" s="1"/>
  <c r="A161" i="85" s="1"/>
  <c r="A162" i="85" s="1"/>
  <c r="A163" i="85" s="1"/>
  <c r="A164" i="85" s="1"/>
  <c r="A165" i="85" s="1"/>
  <c r="A166" i="85" s="1"/>
  <c r="A167" i="85" s="1"/>
  <c r="A168" i="85" s="1"/>
  <c r="A169" i="85"/>
  <c r="A170" i="85"/>
  <c r="A171" i="85"/>
  <c r="A172" i="85"/>
  <c r="A173" i="85" s="1"/>
  <c r="A174" i="85" s="1"/>
  <c r="A175" i="85" s="1"/>
  <c r="A176" i="85" s="1"/>
  <c r="A177" i="85" s="1"/>
  <c r="A36" i="85"/>
  <c r="A37" i="85" s="1"/>
  <c r="A38" i="85"/>
  <c r="A39" i="85" s="1"/>
  <c r="A40" i="85" s="1"/>
  <c r="A41" i="85" s="1"/>
  <c r="A42" i="85" s="1"/>
  <c r="A43" i="85" s="1"/>
  <c r="A44" i="85" s="1"/>
  <c r="A45" i="85" s="1"/>
  <c r="A46" i="85" s="1"/>
  <c r="A47" i="85" s="1"/>
  <c r="A48" i="85" s="1"/>
  <c r="A49" i="85" s="1"/>
  <c r="A50" i="85" s="1"/>
  <c r="A51" i="85" s="1"/>
  <c r="A52" i="85" s="1"/>
  <c r="A53" i="85" s="1"/>
  <c r="A54" i="85" s="1"/>
  <c r="A55" i="85" s="1"/>
  <c r="A56" i="85" s="1"/>
  <c r="A57" i="85" s="1"/>
  <c r="A58" i="85" s="1"/>
  <c r="A59" i="85" s="1"/>
  <c r="A60" i="85" s="1"/>
  <c r="A61" i="85" s="1"/>
  <c r="A62" i="85" s="1"/>
  <c r="A63" i="85" s="1"/>
  <c r="A64" i="85" s="1"/>
  <c r="A65" i="85" s="1"/>
  <c r="A66" i="85" s="1"/>
  <c r="A67" i="85" s="1"/>
  <c r="A68" i="85" s="1"/>
  <c r="A69" i="85" s="1"/>
  <c r="A70" i="85" s="1"/>
  <c r="A71" i="85" s="1"/>
  <c r="A72" i="85" s="1"/>
  <c r="A73" i="85" s="1"/>
  <c r="A74" i="85" s="1"/>
  <c r="A75" i="85" s="1"/>
  <c r="A76" i="85" s="1"/>
  <c r="A77" i="85" s="1"/>
  <c r="A78" i="85" s="1"/>
  <c r="A79" i="85" s="1"/>
  <c r="A80" i="85" s="1"/>
  <c r="A81" i="85" s="1"/>
  <c r="A82" i="85" s="1"/>
  <c r="A83" i="85" s="1"/>
  <c r="A84" i="85" s="1"/>
  <c r="A85" i="85" s="1"/>
  <c r="A86" i="85" s="1"/>
  <c r="A87" i="85" s="1"/>
  <c r="A88" i="85" s="1"/>
  <c r="A89" i="85" s="1"/>
  <c r="A90" i="85" s="1"/>
  <c r="A91" i="85" s="1"/>
  <c r="A92" i="85" s="1"/>
  <c r="A93" i="85" s="1"/>
  <c r="A94" i="85" s="1"/>
  <c r="A95" i="85" s="1"/>
  <c r="BE36" i="84"/>
  <c r="BE35" i="84"/>
  <c r="BE34" i="84"/>
  <c r="BE33" i="84"/>
  <c r="BE32" i="84"/>
  <c r="BE31" i="84"/>
  <c r="BE30" i="84"/>
  <c r="BT30" i="84" s="1"/>
  <c r="BE29" i="84"/>
  <c r="BE28" i="84"/>
  <c r="CA28" i="84" s="1"/>
  <c r="BE27" i="84"/>
  <c r="BE26" i="84"/>
  <c r="BE25" i="84"/>
  <c r="BE24" i="84"/>
  <c r="BE23" i="84"/>
  <c r="BE22" i="84"/>
  <c r="BE21" i="84"/>
  <c r="BE20" i="84"/>
  <c r="BE19" i="84"/>
  <c r="BE18" i="84"/>
  <c r="BE17" i="84"/>
  <c r="BE16" i="84"/>
  <c r="BE15" i="84"/>
  <c r="BE14" i="84"/>
  <c r="BE13" i="84"/>
  <c r="BE12" i="84"/>
  <c r="BE11" i="84"/>
  <c r="BE10" i="84"/>
  <c r="BE9" i="84"/>
  <c r="BE8" i="84"/>
  <c r="BE7" i="84"/>
  <c r="BE6" i="84"/>
  <c r="BE5" i="84"/>
  <c r="BE4" i="84"/>
  <c r="BE3" i="84"/>
  <c r="A14" i="82"/>
  <c r="A15" i="82" s="1"/>
  <c r="A16" i="82" s="1"/>
  <c r="A17" i="82" s="1"/>
  <c r="A18" i="82" s="1"/>
  <c r="A19" i="82" s="1"/>
  <c r="A20" i="82" s="1"/>
  <c r="A21" i="82" s="1"/>
  <c r="A22" i="82" s="1"/>
  <c r="A23" i="82" s="1"/>
  <c r="A24" i="82" s="1"/>
  <c r="A25" i="82" s="1"/>
  <c r="A26" i="82" s="1"/>
  <c r="A27" i="82" s="1"/>
  <c r="A28" i="82" s="1"/>
  <c r="A29" i="82" s="1"/>
  <c r="A38" i="82" s="1"/>
  <c r="A4" i="81"/>
  <c r="A5" i="81" s="1"/>
  <c r="A6" i="81" s="1"/>
  <c r="A7" i="81" s="1"/>
  <c r="A8" i="81" s="1"/>
  <c r="A9" i="81" s="1"/>
  <c r="A10" i="81" s="1"/>
  <c r="A11" i="81" s="1"/>
  <c r="A12" i="81" s="1"/>
  <c r="A13" i="81" s="1"/>
  <c r="A14" i="81" s="1"/>
  <c r="A15" i="81" s="1"/>
  <c r="A16" i="81" s="1"/>
  <c r="A17" i="81" s="1"/>
  <c r="A18" i="81" s="1"/>
  <c r="A19" i="81" s="1"/>
  <c r="A20" i="81" s="1"/>
  <c r="A21" i="81" s="1"/>
  <c r="A22" i="81" s="1"/>
  <c r="A23" i="81" s="1"/>
  <c r="A24" i="81" s="1"/>
  <c r="A25" i="81" s="1"/>
  <c r="A26" i="81" s="1"/>
  <c r="A27" i="81" s="1"/>
  <c r="A28" i="81" s="1"/>
  <c r="A30" i="81" s="1"/>
  <c r="A31" i="81" s="1"/>
  <c r="A32" i="81" s="1"/>
  <c r="A33" i="81" s="1"/>
  <c r="A34" i="81" s="1"/>
  <c r="A35" i="81" s="1"/>
  <c r="A36" i="81" s="1"/>
  <c r="A37" i="81" s="1"/>
  <c r="BU7" i="84" l="1"/>
  <c r="CD10" i="84"/>
  <c r="CD36" i="84"/>
  <c r="DQ30" i="84"/>
  <c r="BV28" i="84"/>
  <c r="CE27" i="84"/>
  <c r="BL36" i="84"/>
  <c r="EE14" i="84"/>
  <c r="DC18" i="84"/>
  <c r="DC9" i="84"/>
  <c r="EE16" i="84"/>
  <c r="BN4" i="84"/>
  <c r="BN16" i="84"/>
  <c r="BW10" i="84"/>
  <c r="BW33" i="84"/>
  <c r="CF16" i="84"/>
  <c r="DX6" i="84"/>
  <c r="CV23" i="84"/>
  <c r="BO28" i="84"/>
  <c r="BO7" i="84"/>
  <c r="BX7" i="84"/>
  <c r="BX28" i="84"/>
  <c r="CG28" i="84"/>
  <c r="BP15" i="84"/>
  <c r="BY7" i="84"/>
  <c r="BY15" i="84"/>
  <c r="DX8" i="84"/>
  <c r="DC13" i="84"/>
  <c r="CV33" i="84"/>
  <c r="BQ16" i="84"/>
  <c r="BQ36" i="84"/>
  <c r="BZ27" i="84"/>
  <c r="BH16" i="84"/>
  <c r="BH33" i="84"/>
  <c r="DC36" i="84"/>
  <c r="EE4" i="84"/>
  <c r="BR28" i="84"/>
  <c r="CB7" i="84"/>
  <c r="CB15" i="84"/>
  <c r="BI16" i="84"/>
  <c r="BI15" i="84"/>
  <c r="DQ19" i="84"/>
  <c r="BS10" i="84"/>
  <c r="BS33" i="84"/>
  <c r="CC15" i="84"/>
  <c r="BJ16" i="84"/>
  <c r="BJ28" i="84"/>
  <c r="CH36" i="84"/>
  <c r="DJ36" i="84"/>
  <c r="DJ23" i="84"/>
  <c r="DJ8" i="84"/>
  <c r="BT23" i="84"/>
  <c r="AQ10" i="81"/>
  <c r="AQ16" i="81"/>
  <c r="AQ18" i="81"/>
  <c r="AQ24" i="81"/>
  <c r="AQ26" i="81"/>
  <c r="AQ29" i="81"/>
  <c r="AQ31" i="81"/>
  <c r="AQ14" i="81"/>
  <c r="AQ22" i="81"/>
  <c r="AP7" i="81"/>
  <c r="AP13" i="81"/>
  <c r="AO25" i="81"/>
  <c r="AP6" i="81"/>
  <c r="AP4" i="81"/>
  <c r="AO35" i="81"/>
  <c r="AQ3" i="81"/>
  <c r="AQ9" i="81"/>
  <c r="AQ11" i="81"/>
  <c r="AQ13" i="81"/>
  <c r="AP3" i="81"/>
  <c r="AP5" i="81"/>
  <c r="AP15" i="81"/>
  <c r="AP32" i="81"/>
  <c r="AP36" i="81"/>
  <c r="AO6" i="81"/>
  <c r="AM27" i="81"/>
  <c r="AN27" i="81"/>
  <c r="AM30" i="81"/>
  <c r="AN30" i="81"/>
  <c r="AO16" i="81"/>
  <c r="AN32" i="81"/>
  <c r="AM32" i="81"/>
  <c r="AN36" i="81"/>
  <c r="AM36" i="81"/>
  <c r="AP8" i="81"/>
  <c r="AO30" i="81"/>
  <c r="AP12" i="81"/>
  <c r="AQ20" i="81"/>
  <c r="AM6" i="81"/>
  <c r="AN6" i="81"/>
  <c r="AP18" i="81"/>
  <c r="AQ5" i="81"/>
  <c r="AQ7" i="81"/>
  <c r="AM10" i="81"/>
  <c r="AN10" i="81"/>
  <c r="AN12" i="81"/>
  <c r="AM12" i="81"/>
  <c r="AN14" i="81"/>
  <c r="AM14" i="81"/>
  <c r="AN16" i="81"/>
  <c r="AM16" i="81"/>
  <c r="AO18" i="81"/>
  <c r="AO20" i="81"/>
  <c r="AO22" i="81"/>
  <c r="AO24" i="81"/>
  <c r="AP26" i="81"/>
  <c r="AP28" i="81"/>
  <c r="AP29" i="81"/>
  <c r="AP31" i="81"/>
  <c r="AQ33" i="81"/>
  <c r="AQ35" i="81"/>
  <c r="AO4" i="81"/>
  <c r="AP14" i="81"/>
  <c r="AP16" i="81"/>
  <c r="AN25" i="81"/>
  <c r="AM25" i="81"/>
  <c r="AO12" i="81"/>
  <c r="AP24" i="81"/>
  <c r="AQ15" i="81"/>
  <c r="AM18" i="81"/>
  <c r="AN18" i="81"/>
  <c r="AN20" i="81"/>
  <c r="AM20" i="81"/>
  <c r="AN22" i="81"/>
  <c r="AM22" i="81"/>
  <c r="AM24" i="81"/>
  <c r="AN24" i="81"/>
  <c r="AO26" i="81"/>
  <c r="AO28" i="81"/>
  <c r="AO29" i="81"/>
  <c r="AO31" i="81"/>
  <c r="AP33" i="81"/>
  <c r="AP35" i="81"/>
  <c r="AN21" i="81"/>
  <c r="AM21" i="81"/>
  <c r="AP10" i="81"/>
  <c r="AO36" i="81"/>
  <c r="AN4" i="81"/>
  <c r="AM4" i="81"/>
  <c r="AO10" i="81"/>
  <c r="AP22" i="81"/>
  <c r="AP9" i="81"/>
  <c r="AP11" i="81"/>
  <c r="AQ17" i="81"/>
  <c r="AQ21" i="81"/>
  <c r="AQ23" i="81"/>
  <c r="AN26" i="81"/>
  <c r="AM26" i="81"/>
  <c r="AN28" i="81"/>
  <c r="AM28" i="81"/>
  <c r="AN29" i="81"/>
  <c r="AM29" i="81"/>
  <c r="AN31" i="81"/>
  <c r="AM31" i="81"/>
  <c r="AO33" i="81"/>
  <c r="AQ12" i="81"/>
  <c r="AN17" i="81"/>
  <c r="AM17" i="81"/>
  <c r="AN23" i="81"/>
  <c r="AM23" i="81"/>
  <c r="AO27" i="81"/>
  <c r="AO8" i="81"/>
  <c r="AO32" i="81"/>
  <c r="AO14" i="81"/>
  <c r="AO5" i="81"/>
  <c r="AN3" i="81"/>
  <c r="AM3" i="81"/>
  <c r="AN5" i="81"/>
  <c r="AM5" i="81"/>
  <c r="AM7" i="81"/>
  <c r="AN7" i="81"/>
  <c r="AO9" i="81"/>
  <c r="AO11" i="81"/>
  <c r="AO13" i="81"/>
  <c r="AO15" i="81"/>
  <c r="AP17" i="81"/>
  <c r="AP21" i="81"/>
  <c r="AP23" i="81"/>
  <c r="AQ25" i="81"/>
  <c r="AQ27" i="81"/>
  <c r="AQ30" i="81"/>
  <c r="AN33" i="81"/>
  <c r="AM33" i="81"/>
  <c r="AM35" i="81"/>
  <c r="AN35" i="81"/>
  <c r="AN8" i="81"/>
  <c r="AM8" i="81"/>
  <c r="AP20" i="81"/>
  <c r="AQ28" i="81"/>
  <c r="AO3" i="81"/>
  <c r="AO7" i="81"/>
  <c r="AQ4" i="81"/>
  <c r="AQ6" i="81"/>
  <c r="AQ8" i="81"/>
  <c r="AN9" i="81"/>
  <c r="AM9" i="81"/>
  <c r="AN11" i="81"/>
  <c r="AM11" i="81"/>
  <c r="AN13" i="81"/>
  <c r="AM13" i="81"/>
  <c r="AM15" i="81"/>
  <c r="AN15" i="81"/>
  <c r="AO17" i="81"/>
  <c r="AO21" i="81"/>
  <c r="AO23" i="81"/>
  <c r="AP25" i="81"/>
  <c r="AP27" i="81"/>
  <c r="AP30" i="81"/>
  <c r="AQ32" i="81"/>
  <c r="AQ36" i="81"/>
  <c r="CA4" i="84"/>
  <c r="BF8" i="84"/>
  <c r="DM8" i="84"/>
  <c r="DN8" i="84"/>
  <c r="BF7" i="84"/>
  <c r="CA7" i="84"/>
  <c r="BM8" i="84"/>
  <c r="CO8" i="84"/>
  <c r="BL10" i="84"/>
  <c r="EE15" i="84"/>
  <c r="BF16" i="84"/>
  <c r="CA16" i="84"/>
  <c r="BT26" i="84"/>
  <c r="BM13" i="84"/>
  <c r="BG27" i="84"/>
  <c r="BT27" i="84"/>
  <c r="CA15" i="84"/>
  <c r="BU27" i="84"/>
  <c r="BG7" i="84"/>
  <c r="BK27" i="84"/>
  <c r="BT35" i="84"/>
  <c r="BV7" i="84"/>
  <c r="BF15" i="84"/>
  <c r="BU33" i="84"/>
  <c r="BT11" i="84"/>
  <c r="DV8" i="84"/>
  <c r="BG15" i="84"/>
  <c r="CA27" i="84"/>
  <c r="BL16" i="84"/>
  <c r="BV16" i="84"/>
  <c r="CB27" i="84"/>
  <c r="CA33" i="84"/>
  <c r="BP27" i="84"/>
  <c r="BT19" i="84"/>
  <c r="BT16" i="84"/>
  <c r="CJ8" i="84"/>
  <c r="BM14" i="84"/>
  <c r="BP7" i="84"/>
  <c r="CA19" i="84"/>
  <c r="BF17" i="84"/>
  <c r="CR8" i="84"/>
  <c r="BQ7" i="84"/>
  <c r="BF12" i="84"/>
  <c r="BF13" i="84"/>
  <c r="CQ8" i="84"/>
  <c r="CC7" i="84"/>
  <c r="BM11" i="84"/>
  <c r="AQ34" i="81"/>
  <c r="AP34" i="81"/>
  <c r="AO34" i="81"/>
  <c r="AN34" i="81"/>
  <c r="AM34" i="81"/>
  <c r="AQ19" i="81"/>
  <c r="AO19" i="81"/>
  <c r="AN19" i="81"/>
  <c r="AP19" i="81"/>
  <c r="AM19" i="81"/>
  <c r="CK8" i="84"/>
  <c r="DW8" i="84"/>
  <c r="BT8" i="84"/>
  <c r="BN28" i="84"/>
  <c r="BP16" i="84"/>
  <c r="BM6" i="84"/>
  <c r="BN15" i="84"/>
  <c r="CF27" i="84"/>
  <c r="CF28" i="84"/>
  <c r="EE7" i="84"/>
  <c r="BT29" i="84"/>
  <c r="BT28" i="84"/>
  <c r="DX15" i="84"/>
  <c r="CT8" i="84"/>
  <c r="CH7" i="84"/>
  <c r="DJ21" i="84"/>
  <c r="DJ22" i="84"/>
  <c r="CV18" i="84"/>
  <c r="CH20" i="84"/>
  <c r="BF21" i="84"/>
  <c r="BM23" i="84"/>
  <c r="CV26" i="84"/>
  <c r="BF22" i="84"/>
  <c r="CV14" i="84"/>
  <c r="CV29" i="84"/>
  <c r="BM30" i="84"/>
  <c r="DX14" i="84"/>
  <c r="CA12" i="84"/>
  <c r="CA11" i="84"/>
  <c r="BT9" i="84"/>
  <c r="BT7" i="84"/>
  <c r="CV24" i="84"/>
  <c r="BM16" i="84"/>
  <c r="DS8" i="84"/>
  <c r="CP8" i="84"/>
  <c r="BM7" i="84"/>
  <c r="BF4" i="84"/>
  <c r="BG28" i="84"/>
  <c r="CL8" i="84"/>
  <c r="CH30" i="84"/>
  <c r="BL9" i="84"/>
  <c r="BF33" i="84"/>
  <c r="CM8" i="84"/>
  <c r="BF28" i="84"/>
  <c r="BF6" i="84"/>
  <c r="CN8" i="84"/>
  <c r="BL7" i="84"/>
  <c r="CO4" i="84"/>
  <c r="DQ15" i="84"/>
  <c r="BP36" i="84"/>
  <c r="BM15" i="84"/>
  <c r="BM27" i="84"/>
  <c r="BM19" i="84"/>
  <c r="BP28" i="84"/>
  <c r="CS8" i="84"/>
  <c r="CE16" i="84"/>
  <c r="CE7" i="84"/>
  <c r="CE9" i="84"/>
  <c r="CA6" i="84"/>
  <c r="CA17" i="84"/>
  <c r="CA14" i="84"/>
  <c r="CA29" i="84"/>
  <c r="CA3" i="84"/>
  <c r="CA26" i="84"/>
  <c r="DL8" i="84"/>
  <c r="DP8" i="84"/>
  <c r="BG4" i="84"/>
  <c r="CF4" i="84"/>
  <c r="EE9" i="84"/>
  <c r="CC24" i="84"/>
  <c r="BM24" i="84"/>
  <c r="CH24" i="84"/>
  <c r="BL24" i="84"/>
  <c r="BV24" i="84"/>
  <c r="CE24" i="84"/>
  <c r="BT24" i="84"/>
  <c r="BG24" i="84"/>
  <c r="BF24" i="84"/>
  <c r="EE24" i="84"/>
  <c r="CA24" i="84"/>
  <c r="BP24" i="84"/>
  <c r="DQ4" i="84"/>
  <c r="BU4" i="84"/>
  <c r="BM4" i="84"/>
  <c r="CB4" i="84"/>
  <c r="BT4" i="84"/>
  <c r="BW9" i="84"/>
  <c r="BX4" i="84"/>
  <c r="DJ5" i="84"/>
  <c r="CA9" i="84"/>
  <c r="BF5" i="84"/>
  <c r="BG9" i="84"/>
  <c r="DJ3" i="84"/>
  <c r="BT18" i="84"/>
  <c r="CA18" i="84"/>
  <c r="BF20" i="84"/>
  <c r="DJ20" i="84"/>
  <c r="BF3" i="84"/>
  <c r="CC9" i="84"/>
  <c r="BM9" i="84"/>
  <c r="CH9" i="84"/>
  <c r="CO9" i="84"/>
  <c r="BQ9" i="84"/>
  <c r="BP9" i="84"/>
  <c r="BV9" i="84"/>
  <c r="BF9" i="84"/>
  <c r="CU8" i="84"/>
  <c r="BF10" i="84"/>
  <c r="BP10" i="84"/>
  <c r="CA10" i="84"/>
  <c r="CV10" i="84"/>
  <c r="CA13" i="84"/>
  <c r="CV13" i="84"/>
  <c r="CF15" i="84"/>
  <c r="BX15" i="84"/>
  <c r="BT15" i="84"/>
  <c r="EE10" i="84"/>
  <c r="BT6" i="84"/>
  <c r="CH8" i="84"/>
  <c r="BT10" i="84"/>
  <c r="CE10" i="84"/>
  <c r="BT13" i="84"/>
  <c r="BT17" i="84"/>
  <c r="BF19" i="84"/>
  <c r="BV10" i="84"/>
  <c r="BT14" i="84"/>
  <c r="CC10" i="84"/>
  <c r="BM10" i="84"/>
  <c r="CO10" i="84"/>
  <c r="BZ10" i="84"/>
  <c r="CA25" i="84"/>
  <c r="DJ32" i="84"/>
  <c r="BF32" i="84"/>
  <c r="DJ31" i="84"/>
  <c r="BF31" i="84"/>
  <c r="DQ36" i="84"/>
  <c r="BU36" i="84"/>
  <c r="BM36" i="84"/>
  <c r="CB36" i="84"/>
  <c r="BT36" i="84"/>
  <c r="CO36" i="84"/>
  <c r="CF36" i="84"/>
  <c r="BG36" i="84"/>
  <c r="CA36" i="84"/>
  <c r="BF23" i="84"/>
  <c r="DX30" i="84"/>
  <c r="BF30" i="84"/>
  <c r="BM33" i="84"/>
  <c r="CV25" i="84"/>
  <c r="BT25" i="84"/>
  <c r="CF33" i="84"/>
  <c r="BX33" i="84"/>
  <c r="BG33" i="84"/>
  <c r="BT33" i="84"/>
  <c r="DQ33" i="84"/>
  <c r="BQ33" i="84"/>
  <c r="BF36" i="84"/>
  <c r="DQ28" i="84"/>
  <c r="BU28" i="84"/>
  <c r="BM28" i="84"/>
  <c r="DJ35" i="84"/>
  <c r="BF35" i="84"/>
  <c r="BF27" i="84"/>
  <c r="BF34" i="84"/>
  <c r="DJ34" i="84"/>
  <c r="AG27" i="84" l="1"/>
  <c r="AG24" i="84"/>
  <c r="AG4" i="84"/>
  <c r="AG19" i="84"/>
  <c r="AG10" i="84"/>
  <c r="AG28" i="84"/>
  <c r="AG36" i="84"/>
  <c r="AG9" i="84"/>
  <c r="AG33" i="84"/>
  <c r="AG7" i="84"/>
  <c r="AG13" i="84"/>
  <c r="AG15" i="84"/>
  <c r="AG16" i="84"/>
  <c r="AG6" i="84"/>
  <c r="AZ3" i="85"/>
  <c r="AZ2" i="85" s="1"/>
  <c r="AP3" i="85"/>
  <c r="AP2" i="85" s="1"/>
  <c r="AF3" i="85"/>
  <c r="AF2" i="85" s="1"/>
  <c r="AA3" i="85"/>
  <c r="AA2" i="85" s="1"/>
  <c r="Z2" i="85"/>
  <c r="D3" i="85"/>
  <c r="D2" i="85" s="1"/>
  <c r="W2" i="85"/>
  <c r="AH7" i="80"/>
  <c r="L3" i="85"/>
  <c r="L2" i="85" s="1"/>
  <c r="H155" i="96"/>
  <c r="AS2" i="85"/>
  <c r="F3" i="85"/>
  <c r="F2" i="85" s="1"/>
  <c r="AM2" i="85"/>
  <c r="T3" i="85"/>
  <c r="T2" i="85" s="1"/>
  <c r="B3" i="86"/>
  <c r="H155" i="85"/>
  <c r="H155" i="94"/>
  <c r="V3" i="85"/>
  <c r="V2" i="85" s="1"/>
  <c r="AN2" i="85"/>
  <c r="AH2" i="85"/>
  <c r="H155" i="95"/>
  <c r="O3" i="85"/>
  <c r="O2" i="85" s="1"/>
  <c r="Q3" i="85"/>
  <c r="Q2" i="85" s="1"/>
  <c r="H155" i="93"/>
  <c r="AJ2" i="85"/>
  <c r="E3" i="85"/>
  <c r="E2" i="85" s="1"/>
  <c r="K3" i="85"/>
  <c r="K2" i="85" s="1"/>
  <c r="AH3" i="80"/>
  <c r="N3" i="85"/>
  <c r="N2" i="85" s="1"/>
  <c r="AG2" i="85"/>
  <c r="M3" i="85"/>
  <c r="M2" i="85" s="1"/>
  <c r="C3" i="85"/>
  <c r="C2" i="85" s="1"/>
  <c r="AY2" i="85"/>
  <c r="AB2" i="85"/>
  <c r="AI5" i="80"/>
  <c r="AJ5" i="80" s="1"/>
  <c r="AI3" i="80"/>
  <c r="AL2" i="85"/>
  <c r="H155" i="91"/>
  <c r="AV2" i="85"/>
  <c r="AX2" i="85"/>
  <c r="AE2" i="85"/>
  <c r="Y2" i="85"/>
  <c r="H155" i="86"/>
  <c r="AU2" i="85"/>
  <c r="AR2" i="85"/>
  <c r="H155" i="97"/>
  <c r="AD2" i="85"/>
  <c r="AO2" i="85"/>
  <c r="AH5" i="80"/>
  <c r="X2" i="85"/>
  <c r="H155" i="87"/>
  <c r="L45" i="80"/>
  <c r="U3" i="85"/>
  <c r="U2" i="85" s="1"/>
  <c r="R3" i="85"/>
  <c r="R2" i="85" s="1"/>
  <c r="AQ2" i="85"/>
  <c r="L3" i="80"/>
  <c r="H3" i="85"/>
  <c r="H2" i="85" s="1"/>
  <c r="S3" i="85"/>
  <c r="S2" i="85" s="1"/>
  <c r="AT2" i="85"/>
  <c r="AW2" i="85"/>
  <c r="AI4" i="80"/>
  <c r="AJ4" i="80" s="1"/>
  <c r="AC2" i="85"/>
  <c r="J3" i="85"/>
  <c r="J2" i="85" s="1"/>
  <c r="G3" i="85"/>
  <c r="G2" i="85" s="1"/>
  <c r="P3" i="85"/>
  <c r="P2" i="85" s="1"/>
  <c r="H155" i="92"/>
  <c r="AI2" i="85"/>
  <c r="AH4" i="80"/>
  <c r="AK2" i="85"/>
  <c r="H155" i="88"/>
  <c r="I3" i="85"/>
  <c r="I2" i="85" s="1"/>
  <c r="CE33" i="84"/>
  <c r="BU16" i="84"/>
  <c r="BK10" i="84"/>
  <c r="BJ24" i="84"/>
  <c r="BH7" i="84"/>
  <c r="BK24" i="84"/>
  <c r="BI7" i="84"/>
  <c r="BI33" i="84"/>
  <c r="CB24" i="84"/>
  <c r="BF26" i="84"/>
  <c r="BF18" i="84"/>
  <c r="DC15" i="84"/>
  <c r="DJ30" i="84"/>
  <c r="BX16" i="84"/>
  <c r="BX24" i="84"/>
  <c r="DJ6" i="84"/>
  <c r="BX10" i="84"/>
  <c r="CB9" i="84"/>
  <c r="BX9" i="84"/>
  <c r="BI10" i="84"/>
  <c r="BI9" i="84"/>
  <c r="DC24" i="84"/>
  <c r="CE4" i="84"/>
  <c r="DC10" i="84"/>
  <c r="CE36" i="84"/>
  <c r="BU10" i="84"/>
  <c r="CE28" i="84"/>
  <c r="BU24" i="84"/>
  <c r="CC33" i="84"/>
  <c r="CE15" i="84"/>
  <c r="BR16" i="84"/>
  <c r="DC16" i="84"/>
  <c r="BU9" i="84"/>
  <c r="DC7" i="84"/>
  <c r="BM17" i="84"/>
  <c r="AG17" i="84" s="1"/>
  <c r="BT5" i="84"/>
  <c r="BT3" i="84"/>
  <c r="CG7" i="84"/>
  <c r="BM25" i="84"/>
  <c r="BT21" i="84"/>
  <c r="BT20" i="84"/>
  <c r="BJ15" i="84"/>
  <c r="BT31" i="84"/>
  <c r="BW36" i="84"/>
  <c r="BY36" i="84"/>
  <c r="BO10" i="84"/>
  <c r="BY4" i="84"/>
  <c r="CV30" i="84"/>
  <c r="CV6" i="84"/>
  <c r="BJ27" i="84"/>
  <c r="CG24" i="84"/>
  <c r="BO9" i="84"/>
  <c r="BJ36" i="84"/>
  <c r="BO16" i="84"/>
  <c r="BJ33" i="84"/>
  <c r="CG10" i="84"/>
  <c r="CG9" i="84"/>
  <c r="BY33" i="84"/>
  <c r="BJ4" i="84"/>
  <c r="BY28" i="84"/>
  <c r="CG16" i="84"/>
  <c r="BO24" i="84"/>
  <c r="BY27" i="84"/>
  <c r="BS36" i="84"/>
  <c r="BH15" i="84"/>
  <c r="BY9" i="84"/>
  <c r="BQ4" i="84"/>
  <c r="BS24" i="84"/>
  <c r="BS9" i="84"/>
  <c r="BJ7" i="84"/>
  <c r="BS7" i="84"/>
  <c r="BY10" i="84"/>
  <c r="BJ10" i="84"/>
  <c r="BT12" i="84"/>
  <c r="BQ28" i="84"/>
  <c r="BH27" i="84"/>
  <c r="BH28" i="84"/>
  <c r="BJ9" i="84"/>
  <c r="BQ27" i="84"/>
  <c r="BS16" i="84"/>
  <c r="BW16" i="84"/>
  <c r="BH36" i="84"/>
  <c r="BY24" i="84"/>
  <c r="BQ15" i="84"/>
  <c r="BW24" i="84"/>
  <c r="BH4" i="84"/>
  <c r="CC28" i="84"/>
  <c r="BR33" i="84"/>
  <c r="BR36" i="84"/>
  <c r="BQ10" i="84"/>
  <c r="BN24" i="84"/>
  <c r="BO4" i="84"/>
  <c r="BR10" i="84"/>
  <c r="BL27" i="84"/>
  <c r="CC27" i="84"/>
  <c r="BI36" i="84"/>
  <c r="BI4" i="84"/>
  <c r="BI24" i="84"/>
  <c r="BI27" i="84"/>
  <c r="BR27" i="84"/>
  <c r="BL33" i="84"/>
  <c r="BF25" i="84"/>
  <c r="BH24" i="84"/>
  <c r="BR24" i="84"/>
  <c r="BQ24" i="84"/>
  <c r="BL28" i="84"/>
  <c r="BO36" i="84"/>
  <c r="BH10" i="84"/>
  <c r="BH9" i="84"/>
  <c r="BO15" i="84"/>
  <c r="BL15" i="84"/>
  <c r="BR9" i="84"/>
  <c r="BL4" i="84"/>
  <c r="BO27" i="84"/>
  <c r="BR7" i="84"/>
  <c r="BR4" i="84"/>
  <c r="BN10" i="84"/>
  <c r="BO33" i="84"/>
  <c r="DC33" i="84"/>
  <c r="EE33" i="84"/>
  <c r="DC27" i="84"/>
  <c r="EE36" i="84"/>
  <c r="EE27" i="84"/>
  <c r="EE28" i="84"/>
  <c r="CD33" i="84"/>
  <c r="CC36" i="84"/>
  <c r="CC4" i="84"/>
  <c r="CD27" i="84"/>
  <c r="BV4" i="84"/>
  <c r="BX27" i="84"/>
  <c r="CD4" i="84"/>
  <c r="BV27" i="84"/>
  <c r="BZ36" i="84"/>
  <c r="BV36" i="84"/>
  <c r="BV33" i="84"/>
  <c r="BZ4" i="84"/>
  <c r="CD15" i="84"/>
  <c r="DQ6" i="84"/>
  <c r="BV15" i="84"/>
  <c r="DQ23" i="84"/>
  <c r="BM12" i="84"/>
  <c r="AG12" i="84" s="1"/>
  <c r="BP4" i="84"/>
  <c r="BN36" i="84"/>
  <c r="BN27" i="84"/>
  <c r="BP33" i="84"/>
  <c r="BN9" i="84"/>
  <c r="BS28" i="84"/>
  <c r="BN7" i="84"/>
  <c r="BS4" i="84"/>
  <c r="BN33" i="84"/>
  <c r="BS15" i="84"/>
  <c r="BS27" i="84"/>
  <c r="CD9" i="84"/>
  <c r="BZ16" i="84"/>
  <c r="CF7" i="84"/>
  <c r="CG15" i="84"/>
  <c r="CG27" i="84"/>
  <c r="CF9" i="84"/>
  <c r="BZ9" i="84"/>
  <c r="CD24" i="84"/>
  <c r="BZ24" i="84"/>
  <c r="BZ7" i="84"/>
  <c r="CD16" i="84"/>
  <c r="CB28" i="84"/>
  <c r="CG36" i="84"/>
  <c r="CF10" i="84"/>
  <c r="CD7" i="84"/>
  <c r="CG4" i="84"/>
  <c r="CF24" i="84"/>
  <c r="CB33" i="84"/>
  <c r="CG33" i="84"/>
  <c r="DQ18" i="84"/>
  <c r="DX19" i="84"/>
  <c r="CV19" i="84"/>
  <c r="CY28" i="84"/>
  <c r="EA15" i="84"/>
  <c r="DO16" i="84"/>
  <c r="BM5" i="84"/>
  <c r="CA8" i="84"/>
  <c r="AG8" i="84" s="1"/>
  <c r="EI16" i="84"/>
  <c r="DG16" i="84"/>
  <c r="BM26" i="84"/>
  <c r="CO11" i="84"/>
  <c r="DD16" i="84"/>
  <c r="DI15" i="84"/>
  <c r="EK4" i="84"/>
  <c r="DP9" i="84"/>
  <c r="CN16" i="84"/>
  <c r="DY28" i="84"/>
  <c r="BM29" i="84"/>
  <c r="BZ33" i="84"/>
  <c r="DQ13" i="84"/>
  <c r="CO13" i="84"/>
  <c r="DN9" i="84"/>
  <c r="DH10" i="84"/>
  <c r="EJ7" i="84"/>
  <c r="BW4" i="84"/>
  <c r="CV21" i="84"/>
  <c r="DX35" i="84"/>
  <c r="DZ4" i="84"/>
  <c r="BW7" i="84"/>
  <c r="BM18" i="84"/>
  <c r="CV11" i="84"/>
  <c r="BZ15" i="84"/>
  <c r="EG33" i="84"/>
  <c r="DE33" i="84"/>
  <c r="BI28" i="84"/>
  <c r="DU15" i="84"/>
  <c r="CZ4" i="84"/>
  <c r="EB4" i="84"/>
  <c r="BX36" i="84"/>
  <c r="DH15" i="84"/>
  <c r="DR27" i="84"/>
  <c r="CA20" i="84"/>
  <c r="DC30" i="84"/>
  <c r="EG9" i="84"/>
  <c r="DE16" i="84"/>
  <c r="DV7" i="84"/>
  <c r="DL24" i="84"/>
  <c r="CJ24" i="84"/>
  <c r="CD28" i="84"/>
  <c r="DF33" i="84"/>
  <c r="EH33" i="84"/>
  <c r="BW15" i="84"/>
  <c r="BW27" i="84"/>
  <c r="EE19" i="84"/>
  <c r="BK7" i="84"/>
  <c r="BZ28" i="84"/>
  <c r="BW28" i="84"/>
  <c r="DI7" i="84"/>
  <c r="EK9" i="84"/>
  <c r="DS10" i="84"/>
  <c r="DG27" i="84"/>
  <c r="CC16" i="84"/>
  <c r="DF16" i="84"/>
  <c r="BS8" i="84"/>
  <c r="BR8" i="84"/>
  <c r="BQ8" i="84"/>
  <c r="BP8" i="84"/>
  <c r="BO8" i="84"/>
  <c r="CB19" i="84"/>
  <c r="BY12" i="84"/>
  <c r="BX29" i="84"/>
  <c r="BW29" i="84"/>
  <c r="BU29" i="84"/>
  <c r="BY29" i="84"/>
  <c r="CF26" i="84"/>
  <c r="BL11" i="84"/>
  <c r="BK12" i="84"/>
  <c r="BK17" i="84"/>
  <c r="BU6" i="84"/>
  <c r="CF23" i="84"/>
  <c r="BK23" i="84"/>
  <c r="BH30" i="84"/>
  <c r="BN26" i="84"/>
  <c r="BS26" i="84"/>
  <c r="BQ29" i="84"/>
  <c r="BO26" i="84"/>
  <c r="CF5" i="84"/>
  <c r="CC21" i="84"/>
  <c r="CD22" i="84"/>
  <c r="CB34" i="84"/>
  <c r="CG3" i="84"/>
  <c r="BK20" i="84"/>
  <c r="BH32" i="84"/>
  <c r="BJ8" i="84"/>
  <c r="BL8" i="84"/>
  <c r="BK8" i="84"/>
  <c r="BI8" i="84"/>
  <c r="BH8" i="84"/>
  <c r="BG8" i="84"/>
  <c r="BU21" i="84"/>
  <c r="BX22" i="84"/>
  <c r="BZ21" i="84"/>
  <c r="DJ13" i="84"/>
  <c r="CH13" i="84"/>
  <c r="BF11" i="84"/>
  <c r="AG11" i="84" s="1"/>
  <c r="CH25" i="84"/>
  <c r="DJ14" i="84"/>
  <c r="DJ11" i="84"/>
  <c r="CH11" i="84"/>
  <c r="DJ24" i="84"/>
  <c r="DM16" i="84"/>
  <c r="DJ10" i="84"/>
  <c r="DJ9" i="84"/>
  <c r="DJ27" i="84"/>
  <c r="DM10" i="84"/>
  <c r="CH16" i="84"/>
  <c r="CM7" i="84"/>
  <c r="DI24" i="84"/>
  <c r="EI4" i="84"/>
  <c r="EI15" i="84"/>
  <c r="EI27" i="84"/>
  <c r="DM24" i="84"/>
  <c r="BR30" i="84"/>
  <c r="BR23" i="84"/>
  <c r="DX18" i="84"/>
  <c r="DX4" i="84"/>
  <c r="BK16" i="84"/>
  <c r="DX28" i="84"/>
  <c r="BK33" i="84"/>
  <c r="DX25" i="84"/>
  <c r="CH31" i="84"/>
  <c r="CK9" i="84"/>
  <c r="BK4" i="84"/>
  <c r="BK28" i="84"/>
  <c r="DX17" i="84"/>
  <c r="EG28" i="84"/>
  <c r="CH23" i="84"/>
  <c r="BK36" i="84"/>
  <c r="CV12" i="84"/>
  <c r="CK10" i="84"/>
  <c r="BK15" i="84"/>
  <c r="DX33" i="84"/>
  <c r="EC4" i="84"/>
  <c r="DX26" i="84"/>
  <c r="CH10" i="84"/>
  <c r="EE13" i="84"/>
  <c r="DX36" i="84"/>
  <c r="CO25" i="84"/>
  <c r="DT8" i="84"/>
  <c r="BU15" i="84"/>
  <c r="DQ8" i="84"/>
  <c r="DU8" i="84"/>
  <c r="BR15" i="84"/>
  <c r="CH3" i="84"/>
  <c r="CH5" i="84"/>
  <c r="DQ27" i="84"/>
  <c r="DO8" i="84"/>
  <c r="BQ18" i="84"/>
  <c r="CK16" i="84"/>
  <c r="DQ17" i="84"/>
  <c r="BK9" i="84"/>
  <c r="BF29" i="84"/>
  <c r="DR8" i="84"/>
  <c r="BN8" i="84"/>
  <c r="DK8" i="84"/>
  <c r="CI8" i="84"/>
  <c r="BF14" i="84"/>
  <c r="AG14" i="84" s="1"/>
  <c r="BR22" i="84"/>
  <c r="BR32" i="84"/>
  <c r="CB16" i="84"/>
  <c r="DC4" i="84"/>
  <c r="BT22" i="84"/>
  <c r="BT32" i="84"/>
  <c r="BT34" i="84"/>
  <c r="BG16" i="84"/>
  <c r="BG10" i="84"/>
  <c r="DX23" i="84"/>
  <c r="DC28" i="84"/>
  <c r="BY16" i="84"/>
  <c r="CB10" i="84"/>
  <c r="EE11" i="84"/>
  <c r="DW33" i="84"/>
  <c r="DW27" i="84"/>
  <c r="EH4" i="84"/>
  <c r="EH27" i="84"/>
  <c r="DV33" i="84"/>
  <c r="DV36" i="84"/>
  <c r="CV15" i="84"/>
  <c r="CW28" i="84"/>
  <c r="CV36" i="84"/>
  <c r="AH36" i="84" s="1"/>
  <c r="CO30" i="84"/>
  <c r="CO23" i="84"/>
  <c r="CO6" i="84"/>
  <c r="CV7" i="84"/>
  <c r="CV9" i="84"/>
  <c r="AH9" i="84" s="1"/>
  <c r="CO24" i="84"/>
  <c r="DX24" i="84"/>
  <c r="DJ7" i="84"/>
  <c r="DJ16" i="84"/>
  <c r="CE31" i="84"/>
  <c r="CE5" i="84"/>
  <c r="EH28" i="84"/>
  <c r="CA21" i="84"/>
  <c r="EF24" i="84"/>
  <c r="CE3" i="84"/>
  <c r="CA30" i="84"/>
  <c r="AG30" i="84" s="1"/>
  <c r="CE20" i="84"/>
  <c r="CA23" i="84"/>
  <c r="AG23" i="84" s="1"/>
  <c r="DH36" i="84"/>
  <c r="CA31" i="84"/>
  <c r="DH4" i="84"/>
  <c r="DH33" i="84"/>
  <c r="CA5" i="84"/>
  <c r="EH15" i="84"/>
  <c r="EE18" i="84"/>
  <c r="EH36" i="84"/>
  <c r="DH9" i="84"/>
  <c r="DX29" i="84"/>
  <c r="CV3" i="84"/>
  <c r="BU26" i="84"/>
  <c r="CV17" i="84"/>
  <c r="EB27" i="84"/>
  <c r="DX27" i="84"/>
  <c r="CV28" i="84"/>
  <c r="CV4" i="84"/>
  <c r="CV27" i="84"/>
  <c r="DQ14" i="84"/>
  <c r="CL9" i="84"/>
  <c r="CH14" i="84"/>
  <c r="CH29" i="84"/>
  <c r="CI24" i="84"/>
  <c r="CI7" i="84"/>
  <c r="BH6" i="84"/>
  <c r="CH35" i="84"/>
  <c r="CL7" i="84"/>
  <c r="CU16" i="84"/>
  <c r="CU9" i="84"/>
  <c r="CU7" i="84"/>
  <c r="CU24" i="84"/>
  <c r="CU10" i="84"/>
  <c r="DC19" i="84"/>
  <c r="DJ33" i="84"/>
  <c r="BM32" i="84"/>
  <c r="DW4" i="84"/>
  <c r="DW28" i="84"/>
  <c r="DK9" i="84"/>
  <c r="CI10" i="84"/>
  <c r="CI9" i="84"/>
  <c r="CI16" i="84"/>
  <c r="DQ9" i="84"/>
  <c r="BM3" i="84"/>
  <c r="DW36" i="84"/>
  <c r="EG27" i="84"/>
  <c r="CH27" i="84"/>
  <c r="DW15" i="84"/>
  <c r="BM35" i="84"/>
  <c r="DQ10" i="84"/>
  <c r="BM20" i="84"/>
  <c r="CH21" i="84"/>
  <c r="CH34" i="84"/>
  <c r="CH32" i="84"/>
  <c r="CH22" i="84"/>
  <c r="BM31" i="84"/>
  <c r="DX10" i="84"/>
  <c r="DQ24" i="84"/>
  <c r="EF16" i="84"/>
  <c r="CH33" i="84"/>
  <c r="DX13" i="84"/>
  <c r="DC26" i="84"/>
  <c r="DE15" i="84"/>
  <c r="EG7" i="84"/>
  <c r="EG16" i="84"/>
  <c r="EK16" i="84"/>
  <c r="EK7" i="84"/>
  <c r="EE25" i="84"/>
  <c r="DH28" i="84"/>
  <c r="DH27" i="84"/>
  <c r="DC12" i="84"/>
  <c r="DC11" i="84"/>
  <c r="EE12" i="84"/>
  <c r="EG10" i="84"/>
  <c r="DC17" i="84"/>
  <c r="EG24" i="84"/>
  <c r="DX9" i="84"/>
  <c r="DX16" i="84"/>
  <c r="DX7" i="84"/>
  <c r="CV16" i="84"/>
  <c r="CO16" i="84"/>
  <c r="CO7" i="84"/>
  <c r="DQ7" i="84"/>
  <c r="DQ16" i="84"/>
  <c r="DJ28" i="84"/>
  <c r="DJ15" i="84"/>
  <c r="AI15" i="84" s="1"/>
  <c r="DJ4" i="84"/>
  <c r="CH6" i="84"/>
  <c r="CH4" i="84"/>
  <c r="CH15" i="84"/>
  <c r="CH28" i="84"/>
  <c r="DV15" i="84"/>
  <c r="DV27" i="84"/>
  <c r="DV4" i="84"/>
  <c r="DV28" i="84"/>
  <c r="DR4" i="84"/>
  <c r="CO27" i="84"/>
  <c r="CO15" i="84"/>
  <c r="CO33" i="84"/>
  <c r="CO28" i="84"/>
  <c r="DQ26" i="84"/>
  <c r="DQ29" i="84"/>
  <c r="DQ25" i="84"/>
  <c r="DS15" i="84"/>
  <c r="DS28" i="84"/>
  <c r="DS27" i="84"/>
  <c r="CO29" i="84"/>
  <c r="CO26" i="84"/>
  <c r="CO19" i="84"/>
  <c r="BQ26" i="84"/>
  <c r="BM21" i="84"/>
  <c r="BM34" i="84"/>
  <c r="BM22" i="84"/>
  <c r="CV8" i="84"/>
  <c r="CE35" i="84"/>
  <c r="CE34" i="84"/>
  <c r="CE21" i="84"/>
  <c r="CE22" i="84"/>
  <c r="DC14" i="84"/>
  <c r="DC29" i="84"/>
  <c r="DC25" i="84"/>
  <c r="CA22" i="84"/>
  <c r="CA35" i="84"/>
  <c r="CA34" i="84"/>
  <c r="CA32" i="84"/>
  <c r="CG34" i="84"/>
  <c r="DG9" i="84"/>
  <c r="EE17" i="84"/>
  <c r="EE26" i="84"/>
  <c r="EE29" i="84"/>
  <c r="CF35" i="84"/>
  <c r="M65" i="80" l="1"/>
  <c r="AZ3" i="86" s="1"/>
  <c r="AZ2" i="86" s="1"/>
  <c r="M55" i="80"/>
  <c r="AP3" i="86" s="1"/>
  <c r="AP2" i="86" s="1"/>
  <c r="N65" i="80"/>
  <c r="AZ3" i="87" s="1"/>
  <c r="AZ2" i="87" s="1"/>
  <c r="N55" i="80"/>
  <c r="AP3" i="87" s="1"/>
  <c r="AP2" i="87" s="1"/>
  <c r="M40" i="80"/>
  <c r="AA3" i="86" s="1"/>
  <c r="AA2" i="86" s="1"/>
  <c r="AJ3" i="80"/>
  <c r="O24" i="80" s="1"/>
  <c r="K3" i="88" s="1"/>
  <c r="K2" i="88" s="1"/>
  <c r="N40" i="80"/>
  <c r="AA3" i="87" s="1"/>
  <c r="AA2" i="87" s="1"/>
  <c r="AH7" i="84"/>
  <c r="AH13" i="84"/>
  <c r="AG34" i="84"/>
  <c r="AI28" i="84"/>
  <c r="AH10" i="84"/>
  <c r="AG31" i="84"/>
  <c r="AG3" i="84"/>
  <c r="AJ16" i="80" s="1"/>
  <c r="AG5" i="84"/>
  <c r="AG21" i="84"/>
  <c r="AH30" i="84"/>
  <c r="AG32" i="84"/>
  <c r="AH24" i="84"/>
  <c r="AG26" i="84"/>
  <c r="AG22" i="84"/>
  <c r="AG35" i="84"/>
  <c r="AI27" i="84"/>
  <c r="AI14" i="84"/>
  <c r="AG25" i="84"/>
  <c r="AH29" i="84"/>
  <c r="AI7" i="84"/>
  <c r="AI36" i="84"/>
  <c r="AG20" i="84"/>
  <c r="AI4" i="84"/>
  <c r="AH27" i="84"/>
  <c r="AI16" i="84"/>
  <c r="AI10" i="84"/>
  <c r="AG18" i="84"/>
  <c r="AH28" i="84"/>
  <c r="AH15" i="84"/>
  <c r="AH33" i="84"/>
  <c r="AH16" i="84"/>
  <c r="AI24" i="84"/>
  <c r="AI13" i="84"/>
  <c r="AH4" i="84"/>
  <c r="AI33" i="84"/>
  <c r="AH11" i="84"/>
  <c r="AG29" i="84"/>
  <c r="AI9" i="84"/>
  <c r="AH25" i="84"/>
  <c r="P3" i="80"/>
  <c r="Q3" i="80"/>
  <c r="O3" i="80"/>
  <c r="B3" i="85"/>
  <c r="AH9" i="80"/>
  <c r="H14" i="80" s="1"/>
  <c r="F14" i="80"/>
  <c r="E14" i="80"/>
  <c r="D14" i="80"/>
  <c r="C14" i="80"/>
  <c r="B3" i="92" s="1"/>
  <c r="B14" i="80"/>
  <c r="B3" i="91" s="1"/>
  <c r="N45" i="80"/>
  <c r="AF3" i="87" s="1"/>
  <c r="AF2" i="87" s="1"/>
  <c r="M45" i="80"/>
  <c r="AF3" i="86" s="1"/>
  <c r="AF2" i="86" s="1"/>
  <c r="EF9" i="84"/>
  <c r="DP7" i="84"/>
  <c r="DI33" i="84"/>
  <c r="DI27" i="84"/>
  <c r="CV34" i="84"/>
  <c r="DI28" i="84"/>
  <c r="DI4" i="84"/>
  <c r="CV22" i="84"/>
  <c r="CV35" i="84"/>
  <c r="DI36" i="84"/>
  <c r="DE28" i="84"/>
  <c r="DI9" i="84"/>
  <c r="DE36" i="84"/>
  <c r="DI10" i="84"/>
  <c r="DI16" i="84"/>
  <c r="DE4" i="84"/>
  <c r="DE27" i="84"/>
  <c r="CH17" i="84"/>
  <c r="CH26" i="84"/>
  <c r="AH26" i="84" s="1"/>
  <c r="DK7" i="84"/>
  <c r="DK16" i="84"/>
  <c r="CK24" i="84"/>
  <c r="CK7" i="84"/>
  <c r="DK24" i="84"/>
  <c r="DK10" i="84"/>
  <c r="BH22" i="84"/>
  <c r="DN16" i="84"/>
  <c r="CG35" i="84"/>
  <c r="BX21" i="84"/>
  <c r="BX5" i="84"/>
  <c r="DH24" i="84"/>
  <c r="BK29" i="84"/>
  <c r="BO17" i="84"/>
  <c r="DZ15" i="84"/>
  <c r="DN7" i="84"/>
  <c r="BO29" i="84"/>
  <c r="DZ36" i="84"/>
  <c r="DO7" i="84"/>
  <c r="DN10" i="84"/>
  <c r="DO10" i="84"/>
  <c r="BO25" i="84"/>
  <c r="DZ28" i="84"/>
  <c r="DN24" i="84"/>
  <c r="C24" i="81"/>
  <c r="DZ27" i="84"/>
  <c r="DZ33" i="84"/>
  <c r="BK11" i="84"/>
  <c r="DH16" i="84"/>
  <c r="DH7" i="84"/>
  <c r="DF15" i="84"/>
  <c r="DR15" i="84"/>
  <c r="CN9" i="84"/>
  <c r="DR33" i="84"/>
  <c r="C4" i="81"/>
  <c r="DR36" i="84"/>
  <c r="DX31" i="84"/>
  <c r="DL10" i="84"/>
  <c r="DR28" i="84"/>
  <c r="DL9" i="84"/>
  <c r="DL16" i="84"/>
  <c r="DL7" i="84"/>
  <c r="DD24" i="84"/>
  <c r="EK36" i="84"/>
  <c r="BH35" i="84"/>
  <c r="B4" i="85"/>
  <c r="BK35" i="84"/>
  <c r="CH18" i="84"/>
  <c r="BK21" i="84"/>
  <c r="BH23" i="84"/>
  <c r="CF20" i="84"/>
  <c r="BK22" i="84"/>
  <c r="DD9" i="84"/>
  <c r="CC34" i="84"/>
  <c r="DX22" i="84"/>
  <c r="BH31" i="84"/>
  <c r="EI9" i="84"/>
  <c r="CN10" i="84"/>
  <c r="BU22" i="84"/>
  <c r="DX34" i="84"/>
  <c r="DX3" i="84"/>
  <c r="BH20" i="84"/>
  <c r="CN24" i="84"/>
  <c r="EK33" i="84"/>
  <c r="EK15" i="84"/>
  <c r="DD7" i="84"/>
  <c r="BH3" i="84"/>
  <c r="EI10" i="84"/>
  <c r="CN7" i="84"/>
  <c r="C27" i="81"/>
  <c r="CH12" i="84"/>
  <c r="EK27" i="84"/>
  <c r="BH21" i="84"/>
  <c r="BX17" i="84"/>
  <c r="DJ12" i="84"/>
  <c r="EK28" i="84"/>
  <c r="BH34" i="84"/>
  <c r="CC3" i="84"/>
  <c r="DD10" i="84"/>
  <c r="C28" i="81"/>
  <c r="DC6" i="84"/>
  <c r="AH6" i="84" s="1"/>
  <c r="DC23" i="84"/>
  <c r="AH23" i="84" s="1"/>
  <c r="DG7" i="84"/>
  <c r="DF9" i="84"/>
  <c r="DF10" i="84"/>
  <c r="DF7" i="84"/>
  <c r="CB21" i="84"/>
  <c r="DF24" i="84"/>
  <c r="BY25" i="84"/>
  <c r="CC31" i="84"/>
  <c r="CO12" i="84"/>
  <c r="CF29" i="84"/>
  <c r="C7" i="81"/>
  <c r="DV10" i="84"/>
  <c r="BS14" i="84"/>
  <c r="DU28" i="84"/>
  <c r="DU4" i="84"/>
  <c r="DV9" i="84"/>
  <c r="DV16" i="84"/>
  <c r="DV24" i="84"/>
  <c r="C33" i="81"/>
  <c r="BN25" i="84"/>
  <c r="EG36" i="84"/>
  <c r="CF34" i="84"/>
  <c r="BY26" i="84"/>
  <c r="DE10" i="84"/>
  <c r="EB33" i="84"/>
  <c r="DG33" i="84"/>
  <c r="BY17" i="84"/>
  <c r="CF21" i="84"/>
  <c r="DY36" i="84"/>
  <c r="DG4" i="84"/>
  <c r="DY15" i="84"/>
  <c r="EJ16" i="84"/>
  <c r="DE7" i="84"/>
  <c r="DG36" i="84"/>
  <c r="BY11" i="84"/>
  <c r="DY27" i="84"/>
  <c r="EJ9" i="84"/>
  <c r="CF3" i="84"/>
  <c r="CF22" i="84"/>
  <c r="DG15" i="84"/>
  <c r="DY33" i="84"/>
  <c r="EJ10" i="84"/>
  <c r="C9" i="81"/>
  <c r="EG4" i="84"/>
  <c r="DG28" i="84"/>
  <c r="EJ24" i="84"/>
  <c r="CF31" i="84"/>
  <c r="CZ36" i="84"/>
  <c r="C36" i="81"/>
  <c r="EG15" i="84"/>
  <c r="DJ17" i="84"/>
  <c r="AI17" i="84" s="1"/>
  <c r="DJ26" i="84"/>
  <c r="AI26" i="84" s="1"/>
  <c r="DE9" i="84"/>
  <c r="DE24" i="84"/>
  <c r="EF36" i="84"/>
  <c r="EF33" i="84"/>
  <c r="EF28" i="84"/>
  <c r="EF27" i="84"/>
  <c r="EF4" i="84"/>
  <c r="EF15" i="84"/>
  <c r="DQ12" i="84"/>
  <c r="DQ11" i="84"/>
  <c r="DF4" i="84"/>
  <c r="DF27" i="84"/>
  <c r="DF36" i="84"/>
  <c r="DF28" i="84"/>
  <c r="DS4" i="84"/>
  <c r="DS33" i="84"/>
  <c r="DS36" i="84"/>
  <c r="DG24" i="84"/>
  <c r="DG10" i="84"/>
  <c r="DJ29" i="84"/>
  <c r="AI29" i="84" s="1"/>
  <c r="EH10" i="84"/>
  <c r="EH7" i="84"/>
  <c r="EH24" i="84"/>
  <c r="EH9" i="84"/>
  <c r="EH16" i="84"/>
  <c r="EK24" i="84"/>
  <c r="EK10" i="84"/>
  <c r="EJ28" i="84"/>
  <c r="EJ27" i="84"/>
  <c r="EJ15" i="84"/>
  <c r="EJ33" i="84"/>
  <c r="EJ36" i="84"/>
  <c r="EJ4" i="84"/>
  <c r="DX11" i="84"/>
  <c r="DX12" i="84"/>
  <c r="DX20" i="84"/>
  <c r="DX21" i="84"/>
  <c r="DX5" i="84"/>
  <c r="DX32" i="84"/>
  <c r="EI24" i="84"/>
  <c r="EI7" i="84"/>
  <c r="BZ34" i="84"/>
  <c r="BZ22" i="84"/>
  <c r="DU33" i="84"/>
  <c r="DU36" i="84"/>
  <c r="DU27" i="84"/>
  <c r="CV5" i="84"/>
  <c r="CV20" i="84"/>
  <c r="CV32" i="84"/>
  <c r="CV31" i="84"/>
  <c r="EF7" i="84"/>
  <c r="EF10" i="84"/>
  <c r="EI36" i="84"/>
  <c r="EI33" i="84"/>
  <c r="EI28" i="84"/>
  <c r="DJ25" i="84"/>
  <c r="AI25" i="84" s="1"/>
  <c r="DD27" i="84"/>
  <c r="DD15" i="84"/>
  <c r="DD33" i="84"/>
  <c r="DD4" i="84"/>
  <c r="DD28" i="84"/>
  <c r="DD36" i="84"/>
  <c r="CO17" i="84"/>
  <c r="CO18" i="84"/>
  <c r="CO14" i="84"/>
  <c r="AH14" i="84" s="1"/>
  <c r="CG22" i="84"/>
  <c r="BN29" i="84"/>
  <c r="BX35" i="84"/>
  <c r="CC35" i="84"/>
  <c r="CC20" i="84"/>
  <c r="BQ14" i="84"/>
  <c r="CF6" i="84"/>
  <c r="CG5" i="84"/>
  <c r="BN14" i="84"/>
  <c r="BX31" i="84"/>
  <c r="BX26" i="84"/>
  <c r="CC32" i="84"/>
  <c r="CG21" i="84"/>
  <c r="BQ17" i="84"/>
  <c r="BX14" i="84"/>
  <c r="CG32" i="84"/>
  <c r="CC22" i="84"/>
  <c r="BX34" i="84"/>
  <c r="CG20" i="84"/>
  <c r="DS13" i="84"/>
  <c r="CQ13" i="84"/>
  <c r="BO13" i="84"/>
  <c r="CW35" i="84"/>
  <c r="BU34" i="84"/>
  <c r="BU5" i="84"/>
  <c r="BU3" i="84"/>
  <c r="BU20" i="84"/>
  <c r="BU32" i="84"/>
  <c r="BU35" i="84"/>
  <c r="BU31" i="84"/>
  <c r="CB5" i="84"/>
  <c r="CB3" i="84"/>
  <c r="CB20" i="84"/>
  <c r="CB32" i="84"/>
  <c r="CB22" i="84"/>
  <c r="DV29" i="84"/>
  <c r="BR17" i="84"/>
  <c r="BR14" i="84"/>
  <c r="BR18" i="84"/>
  <c r="BR26" i="84"/>
  <c r="CN30" i="84"/>
  <c r="BL23" i="84"/>
  <c r="BL6" i="84"/>
  <c r="BL30" i="84"/>
  <c r="DD30" i="84"/>
  <c r="CB30" i="84"/>
  <c r="CB6" i="84"/>
  <c r="CB23" i="84"/>
  <c r="BN12" i="84"/>
  <c r="BN11" i="84"/>
  <c r="BY23" i="84"/>
  <c r="BY30" i="84"/>
  <c r="BY6" i="84"/>
  <c r="DU19" i="84"/>
  <c r="CS19" i="84"/>
  <c r="BQ19" i="84"/>
  <c r="DH13" i="84"/>
  <c r="EJ13" i="84"/>
  <c r="CF13" i="84"/>
  <c r="CJ19" i="84"/>
  <c r="BH19" i="84"/>
  <c r="DP13" i="84"/>
  <c r="CN13" i="84"/>
  <c r="BL13" i="84"/>
  <c r="BV14" i="84"/>
  <c r="BV17" i="84"/>
  <c r="BV25" i="84"/>
  <c r="BV26" i="84"/>
  <c r="BV29" i="84"/>
  <c r="BV18" i="84"/>
  <c r="CY11" i="84"/>
  <c r="BW12" i="84"/>
  <c r="DE12" i="84"/>
  <c r="CC12" i="84"/>
  <c r="CC11" i="84"/>
  <c r="EA8" i="84"/>
  <c r="CY8" i="84"/>
  <c r="BW8" i="84"/>
  <c r="EK8" i="84"/>
  <c r="CG8" i="84"/>
  <c r="DY19" i="84"/>
  <c r="CW19" i="84"/>
  <c r="BU19" i="84"/>
  <c r="CY13" i="84"/>
  <c r="EA13" i="84"/>
  <c r="BW13" i="84"/>
  <c r="CB35" i="84"/>
  <c r="DU13" i="84"/>
  <c r="CS13" i="84"/>
  <c r="BQ13" i="84"/>
  <c r="DZ20" i="84"/>
  <c r="BV35" i="84"/>
  <c r="BV34" i="84"/>
  <c r="BV31" i="84"/>
  <c r="BV3" i="84"/>
  <c r="BV20" i="84"/>
  <c r="BV5" i="84"/>
  <c r="BV22" i="84"/>
  <c r="BV32" i="84"/>
  <c r="BV21" i="84"/>
  <c r="BG21" i="84"/>
  <c r="BG3" i="84"/>
  <c r="BG5" i="84"/>
  <c r="BG35" i="84"/>
  <c r="BG34" i="84"/>
  <c r="BG32" i="84"/>
  <c r="BG31" i="84"/>
  <c r="BG20" i="84"/>
  <c r="BG22" i="84"/>
  <c r="CD5" i="84"/>
  <c r="CD3" i="84"/>
  <c r="CD20" i="84"/>
  <c r="CD34" i="84"/>
  <c r="CD31" i="84"/>
  <c r="CD35" i="84"/>
  <c r="CD21" i="84"/>
  <c r="CD32" i="84"/>
  <c r="DW25" i="84"/>
  <c r="BS25" i="84"/>
  <c r="BS18" i="84"/>
  <c r="BS29" i="84"/>
  <c r="BS17" i="84"/>
  <c r="DF30" i="84"/>
  <c r="CD30" i="84"/>
  <c r="CD6" i="84"/>
  <c r="CD23" i="84"/>
  <c r="CB31" i="84"/>
  <c r="BR29" i="84"/>
  <c r="BW11" i="84"/>
  <c r="BR25" i="84"/>
  <c r="DT13" i="84"/>
  <c r="CR13" i="84"/>
  <c r="BP13" i="84"/>
  <c r="EB5" i="84"/>
  <c r="BX3" i="84"/>
  <c r="BX20" i="84"/>
  <c r="BX32" i="84"/>
  <c r="CG31" i="84"/>
  <c r="DU29" i="84"/>
  <c r="CS17" i="84"/>
  <c r="BQ25" i="84"/>
  <c r="CM6" i="84"/>
  <c r="BK6" i="84"/>
  <c r="BK30" i="84"/>
  <c r="DI6" i="84"/>
  <c r="CG23" i="84"/>
  <c r="CG30" i="84"/>
  <c r="CG6" i="84"/>
  <c r="BS12" i="84"/>
  <c r="BS11" i="84"/>
  <c r="BX6" i="84"/>
  <c r="BX30" i="84"/>
  <c r="BX23" i="84"/>
  <c r="DT19" i="84"/>
  <c r="CR19" i="84"/>
  <c r="BP19" i="84"/>
  <c r="EG13" i="84"/>
  <c r="DE13" i="84"/>
  <c r="CC13" i="84"/>
  <c r="DK19" i="84"/>
  <c r="BG19" i="84"/>
  <c r="DN13" i="84"/>
  <c r="CL13" i="84"/>
  <c r="BJ13" i="84"/>
  <c r="DY26" i="84"/>
  <c r="BU25" i="84"/>
  <c r="BU18" i="84"/>
  <c r="BU17" i="84"/>
  <c r="BU14" i="84"/>
  <c r="DZ11" i="84"/>
  <c r="BV11" i="84"/>
  <c r="BV12" i="84"/>
  <c r="CE12" i="84"/>
  <c r="CE11" i="84"/>
  <c r="DZ8" i="84"/>
  <c r="CX8" i="84"/>
  <c r="BV8" i="84"/>
  <c r="DH8" i="84"/>
  <c r="EJ8" i="84"/>
  <c r="CF8" i="84"/>
  <c r="DB19" i="84"/>
  <c r="ED19" i="84"/>
  <c r="BZ19" i="84"/>
  <c r="CX13" i="84"/>
  <c r="DZ13" i="84"/>
  <c r="BV13" i="84"/>
  <c r="BZ6" i="84"/>
  <c r="BZ23" i="84"/>
  <c r="BZ30" i="84"/>
  <c r="CI26" i="84"/>
  <c r="BG25" i="84"/>
  <c r="BG17" i="84"/>
  <c r="BG29" i="84"/>
  <c r="BG14" i="84"/>
  <c r="BG18" i="84"/>
  <c r="BG26" i="84"/>
  <c r="DK12" i="84"/>
  <c r="CI12" i="84"/>
  <c r="BG12" i="84"/>
  <c r="BG11" i="84"/>
  <c r="DV19" i="84"/>
  <c r="CT19" i="84"/>
  <c r="BR19" i="84"/>
  <c r="CK19" i="84"/>
  <c r="BI19" i="84"/>
  <c r="DD14" i="84"/>
  <c r="EF25" i="84"/>
  <c r="CB29" i="84"/>
  <c r="CB26" i="84"/>
  <c r="CB25" i="84"/>
  <c r="CB14" i="84"/>
  <c r="CB17" i="84"/>
  <c r="CB18" i="84"/>
  <c r="BW17" i="84"/>
  <c r="BW14" i="84"/>
  <c r="BW18" i="84"/>
  <c r="BW25" i="84"/>
  <c r="BW26" i="84"/>
  <c r="EJ12" i="84"/>
  <c r="DH11" i="84"/>
  <c r="CF11" i="84"/>
  <c r="CF12" i="84"/>
  <c r="BP34" i="84"/>
  <c r="BP35" i="84"/>
  <c r="BP22" i="84"/>
  <c r="BP21" i="84"/>
  <c r="BP20" i="84"/>
  <c r="BP5" i="84"/>
  <c r="BP32" i="84"/>
  <c r="BP31" i="84"/>
  <c r="BP3" i="84"/>
  <c r="DI19" i="84"/>
  <c r="EK19" i="84"/>
  <c r="CG19" i="84"/>
  <c r="DZ19" i="84"/>
  <c r="CX19" i="84"/>
  <c r="BV19" i="84"/>
  <c r="CR23" i="84"/>
  <c r="BP6" i="84"/>
  <c r="BP30" i="84"/>
  <c r="BP23" i="84"/>
  <c r="DV13" i="84"/>
  <c r="CT13" i="84"/>
  <c r="BR13" i="84"/>
  <c r="BW35" i="84"/>
  <c r="BW34" i="84"/>
  <c r="BW5" i="84"/>
  <c r="BW22" i="84"/>
  <c r="BW32" i="84"/>
  <c r="BW21" i="84"/>
  <c r="BW3" i="84"/>
  <c r="BW31" i="84"/>
  <c r="BW20" i="84"/>
  <c r="DL20" i="84"/>
  <c r="CJ3" i="84"/>
  <c r="BH5" i="84"/>
  <c r="CC5" i="84"/>
  <c r="DR25" i="84"/>
  <c r="BN17" i="84"/>
  <c r="BN18" i="84"/>
  <c r="DE6" i="84"/>
  <c r="CC30" i="84"/>
  <c r="CC23" i="84"/>
  <c r="CC6" i="84"/>
  <c r="BU23" i="84"/>
  <c r="BU30" i="84"/>
  <c r="DL17" i="84"/>
  <c r="CJ26" i="84"/>
  <c r="BH29" i="84"/>
  <c r="BH26" i="84"/>
  <c r="BH18" i="84"/>
  <c r="BH14" i="84"/>
  <c r="BH17" i="84"/>
  <c r="BH25" i="84"/>
  <c r="DL12" i="84"/>
  <c r="BH12" i="84"/>
  <c r="BH11" i="84"/>
  <c r="DW19" i="84"/>
  <c r="CU19" i="84"/>
  <c r="BS19" i="84"/>
  <c r="DN19" i="84"/>
  <c r="BJ19" i="84"/>
  <c r="DE18" i="84"/>
  <c r="EG25" i="84"/>
  <c r="CC29" i="84"/>
  <c r="CC25" i="84"/>
  <c r="CC26" i="84"/>
  <c r="CC18" i="84"/>
  <c r="CC17" i="84"/>
  <c r="CC14" i="84"/>
  <c r="BX25" i="84"/>
  <c r="BX18" i="84"/>
  <c r="CG11" i="84"/>
  <c r="CG12" i="84"/>
  <c r="BQ3" i="84"/>
  <c r="BQ35" i="84"/>
  <c r="BQ21" i="84"/>
  <c r="BQ34" i="84"/>
  <c r="BQ22" i="84"/>
  <c r="BQ20" i="84"/>
  <c r="BQ31" i="84"/>
  <c r="BQ5" i="84"/>
  <c r="BQ32" i="84"/>
  <c r="EF19" i="84"/>
  <c r="DD19" i="84"/>
  <c r="EA19" i="84"/>
  <c r="CY19" i="84"/>
  <c r="BW19" i="84"/>
  <c r="BQ23" i="84"/>
  <c r="BQ6" i="84"/>
  <c r="BQ30" i="84"/>
  <c r="DW13" i="84"/>
  <c r="CU13" i="84"/>
  <c r="BS13" i="84"/>
  <c r="CK34" i="84"/>
  <c r="BI35" i="84"/>
  <c r="BI34" i="84"/>
  <c r="BI22" i="84"/>
  <c r="BI32" i="84"/>
  <c r="BI5" i="84"/>
  <c r="BI31" i="84"/>
  <c r="BI3" i="84"/>
  <c r="BI20" i="84"/>
  <c r="BI21" i="84"/>
  <c r="CE32" i="84"/>
  <c r="CI23" i="84"/>
  <c r="BG6" i="84"/>
  <c r="BG23" i="84"/>
  <c r="BG30" i="84"/>
  <c r="DG6" i="84"/>
  <c r="CE6" i="84"/>
  <c r="CE23" i="84"/>
  <c r="CE30" i="84"/>
  <c r="CR12" i="84"/>
  <c r="BP12" i="84"/>
  <c r="BP11" i="84"/>
  <c r="BV30" i="84"/>
  <c r="BV6" i="84"/>
  <c r="BV23" i="84"/>
  <c r="DM18" i="84"/>
  <c r="BI26" i="84"/>
  <c r="BI17" i="84"/>
  <c r="BI29" i="84"/>
  <c r="BI14" i="84"/>
  <c r="BI18" i="84"/>
  <c r="BI25" i="84"/>
  <c r="DM12" i="84"/>
  <c r="CK12" i="84"/>
  <c r="BI12" i="84"/>
  <c r="BI11" i="84"/>
  <c r="DR19" i="84"/>
  <c r="CP19" i="84"/>
  <c r="BN19" i="84"/>
  <c r="DI13" i="84"/>
  <c r="EK13" i="84"/>
  <c r="CG13" i="84"/>
  <c r="DO19" i="84"/>
  <c r="BK19" i="84"/>
  <c r="DK13" i="84"/>
  <c r="CI13" i="84"/>
  <c r="BG13" i="84"/>
  <c r="EH17" i="84"/>
  <c r="CD26" i="84"/>
  <c r="CD29" i="84"/>
  <c r="CD17" i="84"/>
  <c r="CD18" i="84"/>
  <c r="CD14" i="84"/>
  <c r="CD25" i="84"/>
  <c r="BX12" i="84"/>
  <c r="BX11" i="84"/>
  <c r="BR34" i="84"/>
  <c r="BR21" i="84"/>
  <c r="BR3" i="84"/>
  <c r="BR5" i="84"/>
  <c r="BR35" i="84"/>
  <c r="BR20" i="84"/>
  <c r="BR31" i="84"/>
  <c r="DA8" i="84"/>
  <c r="EC8" i="84"/>
  <c r="BY8" i="84"/>
  <c r="EG19" i="84"/>
  <c r="DE19" i="84"/>
  <c r="CC19" i="84"/>
  <c r="EF8" i="84"/>
  <c r="DD8" i="84"/>
  <c r="CB8" i="84"/>
  <c r="CZ13" i="84"/>
  <c r="EB13" i="84"/>
  <c r="BX13" i="84"/>
  <c r="CQ30" i="84"/>
  <c r="BO23" i="84"/>
  <c r="BO6" i="84"/>
  <c r="BO30" i="84"/>
  <c r="DR13" i="84"/>
  <c r="CP13" i="84"/>
  <c r="BN13" i="84"/>
  <c r="CM31" i="84"/>
  <c r="BK3" i="84"/>
  <c r="BK31" i="84"/>
  <c r="BK5" i="84"/>
  <c r="BK32" i="84"/>
  <c r="BK34" i="84"/>
  <c r="CF32" i="84"/>
  <c r="CJ30" i="84"/>
  <c r="CF30" i="84"/>
  <c r="DU12" i="84"/>
  <c r="BQ11" i="84"/>
  <c r="BQ12" i="84"/>
  <c r="BW23" i="84"/>
  <c r="BW6" i="84"/>
  <c r="BW30" i="84"/>
  <c r="DN18" i="84"/>
  <c r="CL25" i="84"/>
  <c r="BJ26" i="84"/>
  <c r="BJ29" i="84"/>
  <c r="BJ18" i="84"/>
  <c r="BJ25" i="84"/>
  <c r="BJ17" i="84"/>
  <c r="BJ14" i="84"/>
  <c r="DN11" i="84"/>
  <c r="BJ12" i="84"/>
  <c r="BJ11" i="84"/>
  <c r="DS19" i="84"/>
  <c r="CQ19" i="84"/>
  <c r="BO19" i="84"/>
  <c r="EF13" i="84"/>
  <c r="DD13" i="84"/>
  <c r="CB13" i="84"/>
  <c r="DP19" i="84"/>
  <c r="CN19" i="84"/>
  <c r="BL19" i="84"/>
  <c r="DL13" i="84"/>
  <c r="CJ13" i="84"/>
  <c r="BH13" i="84"/>
  <c r="DG25" i="84"/>
  <c r="EI14" i="84"/>
  <c r="CE29" i="84"/>
  <c r="CE17" i="84"/>
  <c r="CE18" i="84"/>
  <c r="CE14" i="84"/>
  <c r="CE26" i="84"/>
  <c r="CE25" i="84"/>
  <c r="DA12" i="84"/>
  <c r="BS21" i="84"/>
  <c r="BS34" i="84"/>
  <c r="BS3" i="84"/>
  <c r="BS31" i="84"/>
  <c r="BS35" i="84"/>
  <c r="BS22" i="84"/>
  <c r="BS5" i="84"/>
  <c r="BS32" i="84"/>
  <c r="BS20" i="84"/>
  <c r="CZ8" i="84"/>
  <c r="EB8" i="84"/>
  <c r="BX8" i="84"/>
  <c r="EH19" i="84"/>
  <c r="DF19" i="84"/>
  <c r="CD19" i="84"/>
  <c r="EG8" i="84"/>
  <c r="DE8" i="84"/>
  <c r="CC8" i="84"/>
  <c r="DA13" i="84"/>
  <c r="EC13" i="84"/>
  <c r="BY13" i="84"/>
  <c r="DV6" i="84"/>
  <c r="BR6" i="84"/>
  <c r="BY34" i="84"/>
  <c r="BY21" i="84"/>
  <c r="BY3" i="84"/>
  <c r="BY22" i="84"/>
  <c r="BY35" i="84"/>
  <c r="BY20" i="84"/>
  <c r="BY32" i="84"/>
  <c r="BY31" i="84"/>
  <c r="BY5" i="84"/>
  <c r="BL31" i="84"/>
  <c r="BL22" i="84"/>
  <c r="BL35" i="84"/>
  <c r="BL3" i="84"/>
  <c r="BL34" i="84"/>
  <c r="BL20" i="84"/>
  <c r="BL32" i="84"/>
  <c r="BL21" i="84"/>
  <c r="BL5" i="84"/>
  <c r="DS26" i="84"/>
  <c r="CQ14" i="84"/>
  <c r="BO18" i="84"/>
  <c r="BO14" i="84"/>
  <c r="CK6" i="84"/>
  <c r="BI30" i="84"/>
  <c r="BI23" i="84"/>
  <c r="BI6" i="84"/>
  <c r="DS11" i="84"/>
  <c r="CQ12" i="84"/>
  <c r="BO12" i="84"/>
  <c r="BO11" i="84"/>
  <c r="DO26" i="84"/>
  <c r="CM17" i="84"/>
  <c r="BK14" i="84"/>
  <c r="BK26" i="84"/>
  <c r="BK25" i="84"/>
  <c r="BK18" i="84"/>
  <c r="DO11" i="84"/>
  <c r="CM12" i="84"/>
  <c r="DF13" i="84"/>
  <c r="EH13" i="84"/>
  <c r="CD13" i="84"/>
  <c r="DM13" i="84"/>
  <c r="CK13" i="84"/>
  <c r="BI13" i="84"/>
  <c r="EJ29" i="84"/>
  <c r="DH26" i="84"/>
  <c r="CF17" i="84"/>
  <c r="CF14" i="84"/>
  <c r="CF25" i="84"/>
  <c r="CF18" i="84"/>
  <c r="EC17" i="84"/>
  <c r="DA25" i="84"/>
  <c r="BY18" i="84"/>
  <c r="BY14" i="84"/>
  <c r="BZ11" i="84"/>
  <c r="BZ12" i="84"/>
  <c r="DD11" i="84"/>
  <c r="CB12" i="84"/>
  <c r="CB11" i="84"/>
  <c r="BN32" i="84"/>
  <c r="BN22" i="84"/>
  <c r="BN3" i="84"/>
  <c r="BN21" i="84"/>
  <c r="BN35" i="84"/>
  <c r="BN5" i="84"/>
  <c r="BN31" i="84"/>
  <c r="BN20" i="84"/>
  <c r="BN34" i="84"/>
  <c r="DB8" i="84"/>
  <c r="ED8" i="84"/>
  <c r="BZ8" i="84"/>
  <c r="EI19" i="84"/>
  <c r="DG19" i="84"/>
  <c r="CE19" i="84"/>
  <c r="DF8" i="84"/>
  <c r="CD8" i="84"/>
  <c r="DA19" i="84"/>
  <c r="EC19" i="84"/>
  <c r="BY19" i="84"/>
  <c r="ED13" i="84"/>
  <c r="DB13" i="84"/>
  <c r="BZ13" i="84"/>
  <c r="BS23" i="84"/>
  <c r="BS6" i="84"/>
  <c r="BS30" i="84"/>
  <c r="DB32" i="84"/>
  <c r="ED20" i="84"/>
  <c r="BZ20" i="84"/>
  <c r="BZ35" i="84"/>
  <c r="BZ3" i="84"/>
  <c r="BZ5" i="84"/>
  <c r="BZ31" i="84"/>
  <c r="BZ32" i="84"/>
  <c r="CL5" i="84"/>
  <c r="BJ5" i="84"/>
  <c r="BJ34" i="84"/>
  <c r="BJ22" i="84"/>
  <c r="BJ21" i="84"/>
  <c r="BJ32" i="84"/>
  <c r="BJ20" i="84"/>
  <c r="BJ3" i="84"/>
  <c r="BJ31" i="84"/>
  <c r="BJ35" i="84"/>
  <c r="DT25" i="84"/>
  <c r="CR25" i="84"/>
  <c r="BP14" i="84"/>
  <c r="BP29" i="84"/>
  <c r="BP18" i="84"/>
  <c r="BP17" i="84"/>
  <c r="BP25" i="84"/>
  <c r="BP26" i="84"/>
  <c r="CL30" i="84"/>
  <c r="BJ6" i="84"/>
  <c r="BJ23" i="84"/>
  <c r="BJ30" i="84"/>
  <c r="DV12" i="84"/>
  <c r="CT12" i="84"/>
  <c r="BR12" i="84"/>
  <c r="BR11" i="84"/>
  <c r="CN17" i="84"/>
  <c r="BL14" i="84"/>
  <c r="BL17" i="84"/>
  <c r="BL29" i="84"/>
  <c r="BL26" i="84"/>
  <c r="BL18" i="84"/>
  <c r="BL25" i="84"/>
  <c r="DP11" i="84"/>
  <c r="CN11" i="84"/>
  <c r="BL12" i="84"/>
  <c r="DG13" i="84"/>
  <c r="EI13" i="84"/>
  <c r="CE13" i="84"/>
  <c r="DO13" i="84"/>
  <c r="CM13" i="84"/>
  <c r="BK13" i="84"/>
  <c r="EK14" i="84"/>
  <c r="DI25" i="84"/>
  <c r="CG29" i="84"/>
  <c r="CG26" i="84"/>
  <c r="CG17" i="84"/>
  <c r="CG14" i="84"/>
  <c r="CG18" i="84"/>
  <c r="CG25" i="84"/>
  <c r="ED18" i="84"/>
  <c r="BZ25" i="84"/>
  <c r="BZ26" i="84"/>
  <c r="BZ29" i="84"/>
  <c r="BZ14" i="84"/>
  <c r="BZ17" i="84"/>
  <c r="BZ18" i="84"/>
  <c r="CW11" i="84"/>
  <c r="BU12" i="84"/>
  <c r="BU11" i="84"/>
  <c r="DF12" i="84"/>
  <c r="EH11" i="84"/>
  <c r="CD12" i="84"/>
  <c r="CD11" i="84"/>
  <c r="BO22" i="84"/>
  <c r="BO35" i="84"/>
  <c r="BO21" i="84"/>
  <c r="BO32" i="84"/>
  <c r="BO34" i="84"/>
  <c r="BO20" i="84"/>
  <c r="BO31" i="84"/>
  <c r="BO3" i="84"/>
  <c r="BO5" i="84"/>
  <c r="DY8" i="84"/>
  <c r="CW8" i="84"/>
  <c r="BU8" i="84"/>
  <c r="DH19" i="84"/>
  <c r="EJ19" i="84"/>
  <c r="CF19" i="84"/>
  <c r="EI8" i="84"/>
  <c r="DG8" i="84"/>
  <c r="CE8" i="84"/>
  <c r="CZ19" i="84"/>
  <c r="EB19" i="84"/>
  <c r="BX19" i="84"/>
  <c r="DY13" i="84"/>
  <c r="CW13" i="84"/>
  <c r="BU13" i="84"/>
  <c r="CP6" i="84"/>
  <c r="BN6" i="84"/>
  <c r="BN30" i="84"/>
  <c r="BN23" i="84"/>
  <c r="DJ18" i="84"/>
  <c r="AI18" i="84" s="1"/>
  <c r="DP24" i="84"/>
  <c r="DM7" i="84"/>
  <c r="DM9" i="84"/>
  <c r="DP16" i="84"/>
  <c r="DP10" i="84"/>
  <c r="DO24" i="84"/>
  <c r="DO9" i="84"/>
  <c r="EB15" i="84"/>
  <c r="CM16" i="84"/>
  <c r="CM10" i="84"/>
  <c r="CM9" i="84"/>
  <c r="CM24" i="84"/>
  <c r="CJ16" i="84"/>
  <c r="CJ10" i="84"/>
  <c r="CJ9" i="84"/>
  <c r="CJ7" i="84"/>
  <c r="CM26" i="84"/>
  <c r="CM25" i="84"/>
  <c r="CM29" i="84"/>
  <c r="CL16" i="84"/>
  <c r="CL24" i="84"/>
  <c r="CL10" i="84"/>
  <c r="CL29" i="84"/>
  <c r="CQ6" i="84"/>
  <c r="C10" i="81"/>
  <c r="EJ11" i="84"/>
  <c r="CY27" i="84"/>
  <c r="CY15" i="84"/>
  <c r="CZ33" i="84"/>
  <c r="CZ15" i="84"/>
  <c r="CZ27" i="84"/>
  <c r="EA27" i="84"/>
  <c r="CZ28" i="84"/>
  <c r="EA4" i="84"/>
  <c r="EA28" i="84"/>
  <c r="DA11" i="84"/>
  <c r="C15" i="81"/>
  <c r="DS16" i="84"/>
  <c r="C16" i="81"/>
  <c r="EA36" i="84"/>
  <c r="EA33" i="84"/>
  <c r="CX12" i="84"/>
  <c r="CX11" i="84"/>
  <c r="CM18" i="84"/>
  <c r="CM14" i="84"/>
  <c r="EC28" i="84"/>
  <c r="EC36" i="84"/>
  <c r="EC15" i="84"/>
  <c r="DY4" i="84"/>
  <c r="EC27" i="84"/>
  <c r="EC33" i="84"/>
  <c r="EB28" i="84"/>
  <c r="EB36" i="84"/>
  <c r="O33" i="80"/>
  <c r="T3" i="88" s="1"/>
  <c r="T2" i="88" s="1"/>
  <c r="M26" i="80"/>
  <c r="M3" i="86" s="1"/>
  <c r="M2" i="86" s="1"/>
  <c r="DC8" i="84"/>
  <c r="AH8" i="84" s="1"/>
  <c r="DI8" i="84"/>
  <c r="DT27" i="84"/>
  <c r="DT4" i="84"/>
  <c r="DT33" i="84"/>
  <c r="DT15" i="84"/>
  <c r="DT36" i="84"/>
  <c r="DT28" i="84"/>
  <c r="DB11" i="84"/>
  <c r="DB12" i="84"/>
  <c r="EH8" i="84"/>
  <c r="EE8" i="84"/>
  <c r="AI8" i="84" s="1"/>
  <c r="K46" i="80"/>
  <c r="K54" i="80"/>
  <c r="K62" i="80"/>
  <c r="K59" i="80"/>
  <c r="K61" i="80"/>
  <c r="K47" i="80"/>
  <c r="K55" i="80"/>
  <c r="K63" i="80"/>
  <c r="K51" i="80"/>
  <c r="K48" i="80"/>
  <c r="K56" i="80"/>
  <c r="K64" i="80"/>
  <c r="K52" i="80"/>
  <c r="K49" i="80"/>
  <c r="K57" i="80"/>
  <c r="K65" i="80"/>
  <c r="K60" i="80"/>
  <c r="K50" i="80"/>
  <c r="K58" i="80"/>
  <c r="K53" i="80"/>
  <c r="K28" i="80"/>
  <c r="K36" i="80"/>
  <c r="K44" i="80"/>
  <c r="K30" i="80"/>
  <c r="K31" i="80"/>
  <c r="K32" i="80"/>
  <c r="K40" i="80"/>
  <c r="K33" i="80"/>
  <c r="K26" i="80"/>
  <c r="K27" i="80"/>
  <c r="K35" i="80"/>
  <c r="K29" i="80"/>
  <c r="K37" i="80"/>
  <c r="K45" i="80"/>
  <c r="K38" i="80"/>
  <c r="K39" i="80"/>
  <c r="K41" i="80"/>
  <c r="K34" i="80"/>
  <c r="K42" i="80"/>
  <c r="K43" i="80"/>
  <c r="CY4" i="84"/>
  <c r="CY33" i="84"/>
  <c r="CY36" i="84"/>
  <c r="DB27" i="84"/>
  <c r="DB36" i="84"/>
  <c r="DB33" i="84"/>
  <c r="CW27" i="84"/>
  <c r="CW4" i="84"/>
  <c r="CW36" i="84"/>
  <c r="CW33" i="84"/>
  <c r="CW15" i="84"/>
  <c r="DB4" i="84"/>
  <c r="DB28" i="84"/>
  <c r="N32" i="80"/>
  <c r="S3" i="87" s="1"/>
  <c r="S2" i="87" s="1"/>
  <c r="DB15" i="84"/>
  <c r="EI11" i="84"/>
  <c r="EI12" i="84"/>
  <c r="EE6" i="84"/>
  <c r="AI6" i="84" s="1"/>
  <c r="EE23" i="84"/>
  <c r="AI23" i="84" s="1"/>
  <c r="EE30" i="84"/>
  <c r="AI30" i="84" s="1"/>
  <c r="CX15" i="84"/>
  <c r="CX27" i="84"/>
  <c r="CX36" i="84"/>
  <c r="CX28" i="84"/>
  <c r="CX4" i="84"/>
  <c r="CX33" i="84"/>
  <c r="DA15" i="84"/>
  <c r="DA4" i="84"/>
  <c r="DA27" i="84"/>
  <c r="DA36" i="84"/>
  <c r="DA33" i="84"/>
  <c r="DA28" i="84"/>
  <c r="CW22" i="84"/>
  <c r="CW34" i="84"/>
  <c r="CW21" i="84"/>
  <c r="CZ32" i="84"/>
  <c r="CZ35" i="84"/>
  <c r="CZ3" i="84"/>
  <c r="CZ5" i="84"/>
  <c r="CZ20" i="84"/>
  <c r="CZ34" i="84"/>
  <c r="CZ21" i="84"/>
  <c r="CZ22" i="84"/>
  <c r="CZ31" i="84"/>
  <c r="DB3" i="84"/>
  <c r="DB20" i="84"/>
  <c r="ED15" i="84"/>
  <c r="ED33" i="84"/>
  <c r="ED28" i="84"/>
  <c r="ED27" i="84"/>
  <c r="ED4" i="84"/>
  <c r="ED36" i="84"/>
  <c r="DS7" i="84"/>
  <c r="CQ11" i="84"/>
  <c r="CP30" i="84"/>
  <c r="DT12" i="84"/>
  <c r="DT11" i="84"/>
  <c r="M31" i="80"/>
  <c r="R3" i="86" s="1"/>
  <c r="R2" i="86" s="1"/>
  <c r="DS12" i="84"/>
  <c r="CN22" i="84"/>
  <c r="CN32" i="84"/>
  <c r="CN31" i="84"/>
  <c r="CN35" i="84"/>
  <c r="CN21" i="84"/>
  <c r="CN34" i="84"/>
  <c r="CN20" i="84"/>
  <c r="CN3" i="84"/>
  <c r="CN5" i="84"/>
  <c r="N31" i="80"/>
  <c r="R3" i="87" s="1"/>
  <c r="R2" i="87" s="1"/>
  <c r="CH19" i="84"/>
  <c r="AH19" i="84" s="1"/>
  <c r="CM19" i="84"/>
  <c r="CI19" i="84"/>
  <c r="CL19" i="84"/>
  <c r="DM19" i="84"/>
  <c r="DJ19" i="84"/>
  <c r="AI19" i="84" s="1"/>
  <c r="DL19" i="84"/>
  <c r="M28" i="80"/>
  <c r="O3" i="86" s="1"/>
  <c r="O2" i="86" s="1"/>
  <c r="N28" i="80"/>
  <c r="O3" i="87" s="1"/>
  <c r="O2" i="87" s="1"/>
  <c r="M27" i="80"/>
  <c r="N3" i="86" s="1"/>
  <c r="N2" i="86" s="1"/>
  <c r="CI21" i="84"/>
  <c r="CI3" i="84"/>
  <c r="CI31" i="84"/>
  <c r="CI20" i="84"/>
  <c r="CI34" i="84"/>
  <c r="CI5" i="84"/>
  <c r="CI32" i="84"/>
  <c r="CI22" i="84"/>
  <c r="CI35" i="84"/>
  <c r="DS9" i="84"/>
  <c r="DS24" i="84"/>
  <c r="CR11" i="84"/>
  <c r="DR24" i="84"/>
  <c r="DR16" i="84"/>
  <c r="DR9" i="84"/>
  <c r="DR7" i="84"/>
  <c r="DR10" i="84"/>
  <c r="CJ34" i="84"/>
  <c r="N27" i="80"/>
  <c r="N3" i="87" s="1"/>
  <c r="N2" i="87" s="1"/>
  <c r="K18" i="80"/>
  <c r="DB7" i="84"/>
  <c r="DB16" i="84"/>
  <c r="DB10" i="84"/>
  <c r="DB24" i="84"/>
  <c r="DB9" i="84"/>
  <c r="EB16" i="84"/>
  <c r="EB10" i="84"/>
  <c r="EB24" i="84"/>
  <c r="EB7" i="84"/>
  <c r="EB9" i="84"/>
  <c r="CW16" i="84"/>
  <c r="CW7" i="84"/>
  <c r="CW9" i="84"/>
  <c r="CW10" i="84"/>
  <c r="CW24" i="84"/>
  <c r="DY16" i="84"/>
  <c r="DY7" i="84"/>
  <c r="DY9" i="84"/>
  <c r="DY24" i="84"/>
  <c r="DY10" i="84"/>
  <c r="CY16" i="84"/>
  <c r="CY7" i="84"/>
  <c r="CY9" i="84"/>
  <c r="CY10" i="84"/>
  <c r="CY24" i="84"/>
  <c r="EA16" i="84"/>
  <c r="EA9" i="84"/>
  <c r="EA7" i="84"/>
  <c r="EA10" i="84"/>
  <c r="EA24" i="84"/>
  <c r="EC7" i="84"/>
  <c r="EC16" i="84"/>
  <c r="EC24" i="84"/>
  <c r="EC9" i="84"/>
  <c r="EC10" i="84"/>
  <c r="CZ9" i="84"/>
  <c r="CZ7" i="84"/>
  <c r="CZ16" i="84"/>
  <c r="CZ10" i="84"/>
  <c r="CZ24" i="84"/>
  <c r="DZ7" i="84"/>
  <c r="DZ16" i="84"/>
  <c r="DZ10" i="84"/>
  <c r="DZ9" i="84"/>
  <c r="DZ24" i="84"/>
  <c r="CX7" i="84"/>
  <c r="CX10" i="84"/>
  <c r="CX16" i="84"/>
  <c r="CX9" i="84"/>
  <c r="CX24" i="84"/>
  <c r="ED16" i="84"/>
  <c r="ED10" i="84"/>
  <c r="ED7" i="84"/>
  <c r="ED9" i="84"/>
  <c r="ED24" i="84"/>
  <c r="DA7" i="84"/>
  <c r="DA16" i="84"/>
  <c r="DA9" i="84"/>
  <c r="DA24" i="84"/>
  <c r="DA10" i="84"/>
  <c r="CP7" i="84"/>
  <c r="CP10" i="84"/>
  <c r="CP24" i="84"/>
  <c r="CP16" i="84"/>
  <c r="CP9" i="84"/>
  <c r="CR16" i="84"/>
  <c r="CR10" i="84"/>
  <c r="CR7" i="84"/>
  <c r="CR24" i="84"/>
  <c r="CR9" i="84"/>
  <c r="DT16" i="84"/>
  <c r="DT7" i="84"/>
  <c r="DT10" i="84"/>
  <c r="DT9" i="84"/>
  <c r="DT24" i="84"/>
  <c r="CQ24" i="84"/>
  <c r="CQ7" i="84"/>
  <c r="CQ16" i="84"/>
  <c r="CQ10" i="84"/>
  <c r="CQ9" i="84"/>
  <c r="CT16" i="84"/>
  <c r="CT10" i="84"/>
  <c r="CT7" i="84"/>
  <c r="CT9" i="84"/>
  <c r="CT24" i="84"/>
  <c r="CS7" i="84"/>
  <c r="CS10" i="84"/>
  <c r="CS16" i="84"/>
  <c r="CS9" i="84"/>
  <c r="CS24" i="84"/>
  <c r="DU7" i="84"/>
  <c r="DU16" i="84"/>
  <c r="DU24" i="84"/>
  <c r="DU10" i="84"/>
  <c r="DU9" i="84"/>
  <c r="DW16" i="84"/>
  <c r="DW24" i="84"/>
  <c r="DW7" i="84"/>
  <c r="DW9" i="84"/>
  <c r="DW10" i="84"/>
  <c r="DO27" i="84"/>
  <c r="DO4" i="84"/>
  <c r="DO15" i="84"/>
  <c r="DO28" i="84"/>
  <c r="DO36" i="84"/>
  <c r="DO33" i="84"/>
  <c r="CL12" i="84"/>
  <c r="CL11" i="84"/>
  <c r="CL6" i="84"/>
  <c r="DK28" i="84"/>
  <c r="DK15" i="84"/>
  <c r="DK27" i="84"/>
  <c r="DK4" i="84"/>
  <c r="DK33" i="84"/>
  <c r="DK36" i="84"/>
  <c r="CI4" i="84"/>
  <c r="CI36" i="84"/>
  <c r="CI33" i="84"/>
  <c r="CI28" i="84"/>
  <c r="CI15" i="84"/>
  <c r="CI27" i="84"/>
  <c r="DL11" i="84"/>
  <c r="CJ27" i="84"/>
  <c r="CJ28" i="84"/>
  <c r="CJ4" i="84"/>
  <c r="CJ15" i="84"/>
  <c r="CJ36" i="84"/>
  <c r="CJ33" i="84"/>
  <c r="DL36" i="84"/>
  <c r="DL28" i="84"/>
  <c r="DL4" i="84"/>
  <c r="DL27" i="84"/>
  <c r="DL15" i="84"/>
  <c r="DL33" i="84"/>
  <c r="CK27" i="84"/>
  <c r="CK15" i="84"/>
  <c r="CK36" i="84"/>
  <c r="CK4" i="84"/>
  <c r="CK28" i="84"/>
  <c r="CK33" i="84"/>
  <c r="DP28" i="84"/>
  <c r="DP36" i="84"/>
  <c r="DP33" i="84"/>
  <c r="DP27" i="84"/>
  <c r="DP4" i="84"/>
  <c r="DP15" i="84"/>
  <c r="CN27" i="84"/>
  <c r="CN4" i="84"/>
  <c r="CN36" i="84"/>
  <c r="CN28" i="84"/>
  <c r="CN15" i="84"/>
  <c r="CN33" i="84"/>
  <c r="CJ12" i="84"/>
  <c r="CJ11" i="84"/>
  <c r="DM15" i="84"/>
  <c r="DM27" i="84"/>
  <c r="DM28" i="84"/>
  <c r="DM33" i="84"/>
  <c r="DM4" i="84"/>
  <c r="DM36" i="84"/>
  <c r="CM15" i="84"/>
  <c r="CM28" i="84"/>
  <c r="CM27" i="84"/>
  <c r="CM36" i="84"/>
  <c r="CM33" i="84"/>
  <c r="CM4" i="84"/>
  <c r="CL36" i="84"/>
  <c r="CL15" i="84"/>
  <c r="CL28" i="84"/>
  <c r="CL33" i="84"/>
  <c r="CL27" i="84"/>
  <c r="CL4" i="84"/>
  <c r="CJ23" i="84"/>
  <c r="CJ6" i="84"/>
  <c r="DN33" i="84"/>
  <c r="DN27" i="84"/>
  <c r="DN28" i="84"/>
  <c r="DN4" i="84"/>
  <c r="DN15" i="84"/>
  <c r="DN36" i="84"/>
  <c r="CP29" i="84"/>
  <c r="CP26" i="84"/>
  <c r="CP25" i="84"/>
  <c r="CP17" i="84"/>
  <c r="CP14" i="84"/>
  <c r="CP18" i="84"/>
  <c r="DU26" i="84"/>
  <c r="CP28" i="84"/>
  <c r="CP15" i="84"/>
  <c r="CP4" i="84"/>
  <c r="CP27" i="84"/>
  <c r="CP36" i="84"/>
  <c r="CP33" i="84"/>
  <c r="DR29" i="84"/>
  <c r="DR14" i="84"/>
  <c r="CQ28" i="84"/>
  <c r="CQ36" i="84"/>
  <c r="CQ27" i="84"/>
  <c r="CQ15" i="84"/>
  <c r="CQ4" i="84"/>
  <c r="CQ33" i="84"/>
  <c r="DV25" i="84"/>
  <c r="CR28" i="84"/>
  <c r="CR27" i="84"/>
  <c r="CR15" i="84"/>
  <c r="CR4" i="84"/>
  <c r="CR33" i="84"/>
  <c r="CR36" i="84"/>
  <c r="CQ17" i="84"/>
  <c r="CS27" i="84"/>
  <c r="CS15" i="84"/>
  <c r="CS36" i="84"/>
  <c r="CS28" i="84"/>
  <c r="CS4" i="84"/>
  <c r="CS33" i="84"/>
  <c r="CT28" i="84"/>
  <c r="CT15" i="84"/>
  <c r="CT33" i="84"/>
  <c r="CT4" i="84"/>
  <c r="CT36" i="84"/>
  <c r="CT27" i="84"/>
  <c r="CS14" i="84"/>
  <c r="CU28" i="84"/>
  <c r="CU15" i="84"/>
  <c r="CU27" i="84"/>
  <c r="CU4" i="84"/>
  <c r="CU36" i="84"/>
  <c r="CU33" i="84"/>
  <c r="CU25" i="84"/>
  <c r="CU29" i="84"/>
  <c r="CU14" i="84"/>
  <c r="CU17" i="84"/>
  <c r="CU18" i="84"/>
  <c r="CU26" i="84"/>
  <c r="CR29" i="84"/>
  <c r="CR17" i="84"/>
  <c r="CO35" i="84"/>
  <c r="CO22" i="84"/>
  <c r="CO34" i="84"/>
  <c r="CO5" i="84"/>
  <c r="CO3" i="84"/>
  <c r="CO21" i="84"/>
  <c r="CO31" i="84"/>
  <c r="CO20" i="84"/>
  <c r="CO32" i="84"/>
  <c r="DW29" i="84"/>
  <c r="DW14" i="84"/>
  <c r="DW17" i="84"/>
  <c r="DQ34" i="84"/>
  <c r="DQ22" i="84"/>
  <c r="DQ3" i="84"/>
  <c r="DQ5" i="84"/>
  <c r="DQ31" i="84"/>
  <c r="DQ20" i="84"/>
  <c r="DQ21" i="84"/>
  <c r="DQ32" i="84"/>
  <c r="DQ35" i="84"/>
  <c r="CT29" i="84"/>
  <c r="CT25" i="84"/>
  <c r="CT26" i="84"/>
  <c r="CT14" i="84"/>
  <c r="CT18" i="84"/>
  <c r="CT17" i="84"/>
  <c r="DT17" i="84"/>
  <c r="EF29" i="84"/>
  <c r="DE23" i="84"/>
  <c r="DI29" i="84"/>
  <c r="DI26" i="84"/>
  <c r="DI17" i="84"/>
  <c r="DI14" i="84"/>
  <c r="DI18" i="84"/>
  <c r="DH23" i="84"/>
  <c r="DH6" i="84"/>
  <c r="DH30" i="84"/>
  <c r="DF6" i="84"/>
  <c r="DF23" i="84"/>
  <c r="EE21" i="84"/>
  <c r="EE35" i="84"/>
  <c r="EE22" i="84"/>
  <c r="EE34" i="84"/>
  <c r="EE20" i="84"/>
  <c r="EE5" i="84"/>
  <c r="EE32" i="84"/>
  <c r="EE31" i="84"/>
  <c r="EE3" i="84"/>
  <c r="DE14" i="84"/>
  <c r="DF29" i="84"/>
  <c r="DF26" i="84"/>
  <c r="DF25" i="84"/>
  <c r="DF14" i="84"/>
  <c r="DF18" i="84"/>
  <c r="DF17" i="84"/>
  <c r="DC35" i="84"/>
  <c r="DC32" i="84"/>
  <c r="DC31" i="84"/>
  <c r="DC34" i="84"/>
  <c r="DC22" i="84"/>
  <c r="DC5" i="84"/>
  <c r="DC20" i="84"/>
  <c r="DC3" i="84"/>
  <c r="DC21" i="84"/>
  <c r="N26" i="80"/>
  <c r="M3" i="87" s="1"/>
  <c r="M2" i="87" s="1"/>
  <c r="N29" i="80"/>
  <c r="P3" i="87" s="1"/>
  <c r="P2" i="87" s="1"/>
  <c r="M34" i="80"/>
  <c r="U3" i="86" s="1"/>
  <c r="U2" i="86" s="1"/>
  <c r="N34" i="80"/>
  <c r="U3" i="87" s="1"/>
  <c r="U2" i="87" s="1"/>
  <c r="M30" i="80"/>
  <c r="Q3" i="86" s="1"/>
  <c r="Q2" i="86" s="1"/>
  <c r="K17" i="80"/>
  <c r="K21" i="80"/>
  <c r="K25" i="80"/>
  <c r="N16" i="80"/>
  <c r="C3" i="87" s="1"/>
  <c r="C2" i="87" s="1"/>
  <c r="N22" i="80"/>
  <c r="I3" i="87" s="1"/>
  <c r="I2" i="87" s="1"/>
  <c r="N19" i="80"/>
  <c r="F3" i="87" s="1"/>
  <c r="F2" i="87" s="1"/>
  <c r="M17" i="80"/>
  <c r="D3" i="86" s="1"/>
  <c r="D2" i="86" s="1"/>
  <c r="M29" i="80"/>
  <c r="P3" i="86" s="1"/>
  <c r="P2" i="86" s="1"/>
  <c r="M22" i="80"/>
  <c r="I3" i="86" s="1"/>
  <c r="I2" i="86" s="1"/>
  <c r="O29" i="80"/>
  <c r="P3" i="88" s="1"/>
  <c r="P2" i="88" s="1"/>
  <c r="N24" i="80"/>
  <c r="K3" i="87" s="1"/>
  <c r="K2" i="87" s="1"/>
  <c r="M19" i="80"/>
  <c r="F3" i="86" s="1"/>
  <c r="F2" i="86" s="1"/>
  <c r="N35" i="80"/>
  <c r="V3" i="87" s="1"/>
  <c r="V2" i="87" s="1"/>
  <c r="N23" i="80"/>
  <c r="J3" i="87" s="1"/>
  <c r="J2" i="87" s="1"/>
  <c r="N20" i="80"/>
  <c r="G3" i="87" s="1"/>
  <c r="G2" i="87" s="1"/>
  <c r="N18" i="80"/>
  <c r="E3" i="87" s="1"/>
  <c r="E2" i="87" s="1"/>
  <c r="M20" i="80"/>
  <c r="G3" i="86" s="1"/>
  <c r="G2" i="86" s="1"/>
  <c r="N21" i="80"/>
  <c r="H3" i="87" s="1"/>
  <c r="H2" i="87" s="1"/>
  <c r="M21" i="80"/>
  <c r="H3" i="86" s="1"/>
  <c r="H2" i="86" s="1"/>
  <c r="N17" i="80"/>
  <c r="D3" i="87" s="1"/>
  <c r="D2" i="87" s="1"/>
  <c r="M18" i="80"/>
  <c r="E3" i="86" s="1"/>
  <c r="E2" i="86" s="1"/>
  <c r="M23" i="80"/>
  <c r="J3" i="86" s="1"/>
  <c r="J2" i="86" s="1"/>
  <c r="N30" i="80"/>
  <c r="Q3" i="87" s="1"/>
  <c r="Q2" i="87" s="1"/>
  <c r="M25" i="80"/>
  <c r="L3" i="86" s="1"/>
  <c r="L2" i="86" s="1"/>
  <c r="K16" i="80"/>
  <c r="N33" i="80"/>
  <c r="T3" i="87" s="1"/>
  <c r="T2" i="87" s="1"/>
  <c r="B5" i="85"/>
  <c r="M24" i="80"/>
  <c r="K3" i="86" s="1"/>
  <c r="K2" i="86" s="1"/>
  <c r="K20" i="80"/>
  <c r="K24" i="80"/>
  <c r="M33" i="80"/>
  <c r="T3" i="86" s="1"/>
  <c r="T2" i="86" s="1"/>
  <c r="N25" i="80"/>
  <c r="L3" i="87" s="1"/>
  <c r="L2" i="87" s="1"/>
  <c r="M35" i="80"/>
  <c r="V3" i="86" s="1"/>
  <c r="V2" i="86" s="1"/>
  <c r="M16" i="80"/>
  <c r="C3" i="86" s="1"/>
  <c r="C2" i="86" s="1"/>
  <c r="M32" i="80"/>
  <c r="S3" i="86" s="1"/>
  <c r="S2" i="86" s="1"/>
  <c r="K19" i="80"/>
  <c r="K22" i="80"/>
  <c r="K23" i="80"/>
  <c r="O18" i="80" l="1"/>
  <c r="E3" i="88" s="1"/>
  <c r="E2" i="88" s="1"/>
  <c r="O27" i="80"/>
  <c r="N3" i="88" s="1"/>
  <c r="N2" i="88" s="1"/>
  <c r="O32" i="80"/>
  <c r="S3" i="88" s="1"/>
  <c r="S2" i="88" s="1"/>
  <c r="O19" i="80"/>
  <c r="F3" i="88" s="1"/>
  <c r="F2" i="88" s="1"/>
  <c r="O35" i="80"/>
  <c r="V3" i="88" s="1"/>
  <c r="V2" i="88" s="1"/>
  <c r="O17" i="80"/>
  <c r="D3" i="88" s="1"/>
  <c r="D2" i="88" s="1"/>
  <c r="O45" i="80"/>
  <c r="AF3" i="88" s="1"/>
  <c r="AF2" i="88" s="1"/>
  <c r="O21" i="80"/>
  <c r="H3" i="88" s="1"/>
  <c r="H2" i="88" s="1"/>
  <c r="O23" i="80"/>
  <c r="J3" i="88" s="1"/>
  <c r="J2" i="88" s="1"/>
  <c r="O25" i="80"/>
  <c r="L3" i="88" s="1"/>
  <c r="L2" i="88" s="1"/>
  <c r="O40" i="80"/>
  <c r="AA3" i="88" s="1"/>
  <c r="AA2" i="88" s="1"/>
  <c r="O65" i="80"/>
  <c r="AZ3" i="88" s="1"/>
  <c r="AZ2" i="88" s="1"/>
  <c r="O55" i="80"/>
  <c r="AP3" i="88" s="1"/>
  <c r="AP2" i="88" s="1"/>
  <c r="O20" i="80"/>
  <c r="G3" i="88" s="1"/>
  <c r="G2" i="88" s="1"/>
  <c r="O22" i="80"/>
  <c r="I3" i="88" s="1"/>
  <c r="I2" i="88" s="1"/>
  <c r="O30" i="80"/>
  <c r="Q3" i="88" s="1"/>
  <c r="Q2" i="88" s="1"/>
  <c r="O31" i="80"/>
  <c r="R3" i="88" s="1"/>
  <c r="R2" i="88" s="1"/>
  <c r="O16" i="80"/>
  <c r="C3" i="88" s="1"/>
  <c r="C2" i="88" s="1"/>
  <c r="O28" i="80"/>
  <c r="O3" i="88" s="1"/>
  <c r="O2" i="88" s="1"/>
  <c r="O34" i="80"/>
  <c r="U3" i="88" s="1"/>
  <c r="U2" i="88" s="1"/>
  <c r="O26" i="80"/>
  <c r="M3" i="88" s="1"/>
  <c r="M2" i="88" s="1"/>
  <c r="AH18" i="84"/>
  <c r="AI35" i="84"/>
  <c r="AH32" i="84"/>
  <c r="AH20" i="84"/>
  <c r="AI11" i="84"/>
  <c r="AH5" i="84"/>
  <c r="AI32" i="84"/>
  <c r="AI5" i="84"/>
  <c r="AI3" i="84"/>
  <c r="AH31" i="84"/>
  <c r="AH21" i="84"/>
  <c r="AH3" i="84"/>
  <c r="AK16" i="80" s="1"/>
  <c r="AI21" i="84"/>
  <c r="AH34" i="84"/>
  <c r="AH22" i="84"/>
  <c r="AH35" i="84"/>
  <c r="AI20" i="84"/>
  <c r="AI12" i="84"/>
  <c r="AI31" i="84"/>
  <c r="AI22" i="84"/>
  <c r="AH17" i="84"/>
  <c r="AI34" i="84"/>
  <c r="AH12" i="84"/>
  <c r="B3" i="87"/>
  <c r="B3" i="88"/>
  <c r="G14" i="80"/>
  <c r="B3" i="96" s="1"/>
  <c r="CS26" i="84"/>
  <c r="DD23" i="84"/>
  <c r="DG17" i="84"/>
  <c r="CS25" i="84"/>
  <c r="CJ32" i="84"/>
  <c r="CW31" i="84"/>
  <c r="DA18" i="84"/>
  <c r="DN14" i="84"/>
  <c r="DD6" i="84"/>
  <c r="CS29" i="84"/>
  <c r="CJ20" i="84"/>
  <c r="CW20" i="84"/>
  <c r="CL18" i="84"/>
  <c r="CJ35" i="84"/>
  <c r="DI30" i="84"/>
  <c r="EF26" i="84"/>
  <c r="CJ21" i="84"/>
  <c r="EF17" i="84"/>
  <c r="CJ5" i="84"/>
  <c r="CW5" i="84"/>
  <c r="EF18" i="84"/>
  <c r="DS18" i="84"/>
  <c r="CN12" i="84"/>
  <c r="CJ22" i="84"/>
  <c r="CW3" i="84"/>
  <c r="EF14" i="84"/>
  <c r="CS18" i="84"/>
  <c r="CJ31" i="84"/>
  <c r="CM20" i="84"/>
  <c r="CW32" i="84"/>
  <c r="Y60" i="80"/>
  <c r="J60" i="80" s="1"/>
  <c r="Y40" i="80"/>
  <c r="Y56" i="80"/>
  <c r="Y46" i="80"/>
  <c r="AG2" i="92" s="1"/>
  <c r="AG3" i="92" s="1"/>
  <c r="Y59" i="80"/>
  <c r="Y36" i="80"/>
  <c r="W2" i="95" s="1"/>
  <c r="W3" i="95" s="1"/>
  <c r="Y41" i="80"/>
  <c r="Y45" i="80"/>
  <c r="Y43" i="80"/>
  <c r="Y53" i="80"/>
  <c r="Y52" i="80"/>
  <c r="AM2" i="91" s="1"/>
  <c r="AM3" i="91" s="1"/>
  <c r="Y57" i="80"/>
  <c r="AR2" i="94" s="1"/>
  <c r="AR3" i="94" s="1"/>
  <c r="Y51" i="80"/>
  <c r="AL2" i="92" s="1"/>
  <c r="AL3" i="92" s="1"/>
  <c r="Y38" i="80"/>
  <c r="Y2" i="97" s="1"/>
  <c r="Y3" i="97" s="1"/>
  <c r="Y54" i="80"/>
  <c r="AO2" i="96" s="1"/>
  <c r="AO3" i="96" s="1"/>
  <c r="Y55" i="80"/>
  <c r="AP2" i="92" s="1"/>
  <c r="Y61" i="80"/>
  <c r="Y39" i="80"/>
  <c r="Z2" i="93" s="1"/>
  <c r="Z3" i="93" s="1"/>
  <c r="Y48" i="80"/>
  <c r="Y64" i="80"/>
  <c r="AY2" i="96" s="1"/>
  <c r="AY3" i="96" s="1"/>
  <c r="Y58" i="80"/>
  <c r="AS2" i="94" s="1"/>
  <c r="Y47" i="80"/>
  <c r="AH2" i="93" s="1"/>
  <c r="AH3" i="93" s="1"/>
  <c r="Y44" i="80"/>
  <c r="AE2" i="97" s="1"/>
  <c r="AE3" i="97" s="1"/>
  <c r="Y65" i="80"/>
  <c r="Y62" i="80"/>
  <c r="AW2" i="97" s="1"/>
  <c r="AW3" i="97" s="1"/>
  <c r="Y63" i="80"/>
  <c r="J63" i="80" s="1"/>
  <c r="Y37" i="80"/>
  <c r="J37" i="80" s="1"/>
  <c r="Y32" i="80"/>
  <c r="S2" i="95" s="1"/>
  <c r="Y31" i="80"/>
  <c r="Y27" i="80"/>
  <c r="Y28" i="80"/>
  <c r="Y26" i="80"/>
  <c r="Y33" i="80"/>
  <c r="J33" i="80" s="1"/>
  <c r="Y34" i="80"/>
  <c r="Y20" i="80"/>
  <c r="J20" i="80" s="1"/>
  <c r="Y24" i="80"/>
  <c r="Y22" i="80"/>
  <c r="Y19" i="80"/>
  <c r="Y17" i="80"/>
  <c r="Y23" i="80"/>
  <c r="Y16" i="80"/>
  <c r="Y21" i="80"/>
  <c r="Y18" i="80"/>
  <c r="E2" i="95" s="1"/>
  <c r="CJ29" i="84"/>
  <c r="CJ17" i="84"/>
  <c r="CJ25" i="84"/>
  <c r="CM21" i="84"/>
  <c r="CL14" i="84"/>
  <c r="DM17" i="84"/>
  <c r="CL31" i="84"/>
  <c r="CL22" i="84"/>
  <c r="CL3" i="84"/>
  <c r="DM11" i="84"/>
  <c r="CL32" i="84"/>
  <c r="CL34" i="84"/>
  <c r="CL35" i="84"/>
  <c r="CM30" i="84"/>
  <c r="CL20" i="84"/>
  <c r="CM23" i="84"/>
  <c r="CL21" i="84"/>
  <c r="CN23" i="84"/>
  <c r="DK11" i="84"/>
  <c r="CK11" i="84"/>
  <c r="CN6" i="84"/>
  <c r="CI11" i="84"/>
  <c r="CI6" i="84"/>
  <c r="DO25" i="84"/>
  <c r="DN12" i="84"/>
  <c r="DO29" i="84"/>
  <c r="DO17" i="84"/>
  <c r="DO18" i="84"/>
  <c r="DO14" i="84"/>
  <c r="CK23" i="84"/>
  <c r="CI30" i="84"/>
  <c r="CK30" i="84"/>
  <c r="ED21" i="84"/>
  <c r="DZ22" i="84"/>
  <c r="EB31" i="84"/>
  <c r="DP12" i="84"/>
  <c r="CQ29" i="84"/>
  <c r="DO12" i="84"/>
  <c r="DD12" i="84"/>
  <c r="CQ18" i="84"/>
  <c r="CN25" i="84"/>
  <c r="DV30" i="84"/>
  <c r="CQ25" i="84"/>
  <c r="DV23" i="84"/>
  <c r="EI18" i="84"/>
  <c r="CQ26" i="84"/>
  <c r="EC29" i="84"/>
  <c r="DE30" i="84"/>
  <c r="EG18" i="84"/>
  <c r="EG29" i="84"/>
  <c r="EI26" i="84"/>
  <c r="EC25" i="84"/>
  <c r="ED25" i="84"/>
  <c r="EI17" i="84"/>
  <c r="EC26" i="84"/>
  <c r="DY18" i="84"/>
  <c r="DY29" i="84"/>
  <c r="EI25" i="84"/>
  <c r="EC14" i="84"/>
  <c r="DY17" i="84"/>
  <c r="DY14" i="84"/>
  <c r="EK17" i="84"/>
  <c r="EI29" i="84"/>
  <c r="DY25" i="84"/>
  <c r="EC18" i="84"/>
  <c r="DT14" i="84"/>
  <c r="DW26" i="84"/>
  <c r="DV14" i="84"/>
  <c r="DR26" i="84"/>
  <c r="DV11" i="84"/>
  <c r="CR6" i="84"/>
  <c r="DT18" i="84"/>
  <c r="DV18" i="84"/>
  <c r="CR30" i="84"/>
  <c r="DT29" i="84"/>
  <c r="DV17" i="84"/>
  <c r="DW18" i="84"/>
  <c r="DV26" i="84"/>
  <c r="DT26" i="84"/>
  <c r="DR18" i="84"/>
  <c r="DR17" i="84"/>
  <c r="CQ23" i="84"/>
  <c r="EG26" i="84"/>
  <c r="DH18" i="84"/>
  <c r="ED5" i="84"/>
  <c r="DB21" i="84"/>
  <c r="DZ34" i="84"/>
  <c r="DZ32" i="84"/>
  <c r="CY12" i="84"/>
  <c r="EB32" i="84"/>
  <c r="DH25" i="84"/>
  <c r="ED3" i="84"/>
  <c r="DB34" i="84"/>
  <c r="DZ5" i="84"/>
  <c r="EB20" i="84"/>
  <c r="DZ21" i="84"/>
  <c r="DH14" i="84"/>
  <c r="DG30" i="84"/>
  <c r="ED34" i="84"/>
  <c r="DB31" i="84"/>
  <c r="DZ35" i="84"/>
  <c r="ED22" i="84"/>
  <c r="EG14" i="84"/>
  <c r="DH29" i="84"/>
  <c r="DG23" i="84"/>
  <c r="ED31" i="84"/>
  <c r="ED32" i="84"/>
  <c r="DB5" i="84"/>
  <c r="DZ3" i="84"/>
  <c r="C8" i="81"/>
  <c r="EG17" i="84"/>
  <c r="DH17" i="84"/>
  <c r="DF11" i="84"/>
  <c r="ED35" i="84"/>
  <c r="DB22" i="84"/>
  <c r="DZ31" i="84"/>
  <c r="DB35" i="84"/>
  <c r="DG29" i="84"/>
  <c r="DS29" i="84"/>
  <c r="DG14" i="84"/>
  <c r="DS25" i="84"/>
  <c r="DG26" i="84"/>
  <c r="DS17" i="84"/>
  <c r="DN17" i="84"/>
  <c r="EH18" i="84"/>
  <c r="DD18" i="84"/>
  <c r="CI25" i="84"/>
  <c r="DN25" i="84"/>
  <c r="EH29" i="84"/>
  <c r="DD29" i="84"/>
  <c r="CI14" i="84"/>
  <c r="DN29" i="84"/>
  <c r="C12" i="81"/>
  <c r="C21" i="81"/>
  <c r="C3" i="81"/>
  <c r="C29" i="81"/>
  <c r="DG18" i="84"/>
  <c r="DS14" i="84"/>
  <c r="DU11" i="84"/>
  <c r="CK32" i="84"/>
  <c r="DL31" i="84"/>
  <c r="DN26" i="84"/>
  <c r="CK3" i="84"/>
  <c r="DH12" i="84"/>
  <c r="DL5" i="84"/>
  <c r="DM26" i="84"/>
  <c r="C6" i="81"/>
  <c r="C34" i="81"/>
  <c r="C32" i="81"/>
  <c r="C18" i="81"/>
  <c r="C35" i="81"/>
  <c r="C26" i="81"/>
  <c r="C5" i="81"/>
  <c r="C17" i="81"/>
  <c r="C22" i="81"/>
  <c r="E13" i="81"/>
  <c r="DE25" i="84"/>
  <c r="DE26" i="84"/>
  <c r="EJ25" i="84"/>
  <c r="C20" i="81"/>
  <c r="DE29" i="84"/>
  <c r="EJ18" i="84"/>
  <c r="C30" i="81"/>
  <c r="C31" i="81"/>
  <c r="C19" i="81"/>
  <c r="DE17" i="84"/>
  <c r="C14" i="81"/>
  <c r="C23" i="81"/>
  <c r="C25" i="81"/>
  <c r="C11" i="81"/>
  <c r="EJ17" i="84"/>
  <c r="EJ26" i="84"/>
  <c r="DE11" i="84"/>
  <c r="EJ14" i="84"/>
  <c r="CT6" i="84"/>
  <c r="CT30" i="84"/>
  <c r="CT23" i="84"/>
  <c r="ED6" i="84"/>
  <c r="ED23" i="84"/>
  <c r="ED30" i="84"/>
  <c r="DO23" i="84"/>
  <c r="DO6" i="84"/>
  <c r="DO30" i="84"/>
  <c r="DP6" i="84"/>
  <c r="DP23" i="84"/>
  <c r="DP30" i="84"/>
  <c r="DD25" i="84"/>
  <c r="CR26" i="84"/>
  <c r="DU17" i="84"/>
  <c r="CM22" i="84"/>
  <c r="CI17" i="84"/>
  <c r="CK5" i="84"/>
  <c r="CN26" i="84"/>
  <c r="DA26" i="84"/>
  <c r="CW12" i="84"/>
  <c r="DZ12" i="84"/>
  <c r="DP14" i="84"/>
  <c r="DP18" i="84"/>
  <c r="DP25" i="84"/>
  <c r="DP29" i="84"/>
  <c r="DP17" i="84"/>
  <c r="DP26" i="84"/>
  <c r="CL17" i="84"/>
  <c r="CL26" i="84"/>
  <c r="CS11" i="84"/>
  <c r="CS12" i="84"/>
  <c r="CX6" i="84"/>
  <c r="CX23" i="84"/>
  <c r="CX30" i="84"/>
  <c r="CJ18" i="84"/>
  <c r="CJ14" i="84"/>
  <c r="DB23" i="84"/>
  <c r="DB6" i="84"/>
  <c r="DB30" i="84"/>
  <c r="DA30" i="84"/>
  <c r="DA6" i="84"/>
  <c r="DA23" i="84"/>
  <c r="EH25" i="84"/>
  <c r="EK26" i="84"/>
  <c r="EH26" i="84"/>
  <c r="EK25" i="84"/>
  <c r="DD26" i="84"/>
  <c r="CR14" i="84"/>
  <c r="CM3" i="84"/>
  <c r="CM34" i="84"/>
  <c r="CI18" i="84"/>
  <c r="CK20" i="84"/>
  <c r="CP23" i="84"/>
  <c r="DA29" i="84"/>
  <c r="DL21" i="84"/>
  <c r="ED14" i="84"/>
  <c r="CU6" i="84"/>
  <c r="CU23" i="84"/>
  <c r="CU30" i="84"/>
  <c r="CY23" i="84"/>
  <c r="CY6" i="84"/>
  <c r="CY30" i="84"/>
  <c r="DL30" i="84"/>
  <c r="DL23" i="84"/>
  <c r="DL6" i="84"/>
  <c r="DS23" i="84"/>
  <c r="DS6" i="84"/>
  <c r="DS30" i="84"/>
  <c r="CK17" i="84"/>
  <c r="CK18" i="84"/>
  <c r="CK14" i="84"/>
  <c r="CK25" i="84"/>
  <c r="CK29" i="84"/>
  <c r="CK26" i="84"/>
  <c r="DZ6" i="84"/>
  <c r="DZ30" i="84"/>
  <c r="DZ23" i="84"/>
  <c r="CZ18" i="84"/>
  <c r="CZ14" i="84"/>
  <c r="CZ29" i="84"/>
  <c r="CZ26" i="84"/>
  <c r="CZ17" i="84"/>
  <c r="CZ25" i="84"/>
  <c r="DL18" i="84"/>
  <c r="DL29" i="84"/>
  <c r="DL14" i="84"/>
  <c r="DL26" i="84"/>
  <c r="DL25" i="84"/>
  <c r="CW18" i="84"/>
  <c r="CW25" i="84"/>
  <c r="CW26" i="84"/>
  <c r="CW29" i="84"/>
  <c r="CW17" i="84"/>
  <c r="CW14" i="84"/>
  <c r="CZ6" i="84"/>
  <c r="CZ23" i="84"/>
  <c r="CZ30" i="84"/>
  <c r="EC23" i="84"/>
  <c r="EC6" i="84"/>
  <c r="EC30" i="84"/>
  <c r="EF12" i="84"/>
  <c r="EF11" i="84"/>
  <c r="DA17" i="84"/>
  <c r="DI12" i="84"/>
  <c r="DI11" i="84"/>
  <c r="EB25" i="84"/>
  <c r="EB26" i="84"/>
  <c r="EB29" i="84"/>
  <c r="EB18" i="84"/>
  <c r="EB14" i="84"/>
  <c r="EB17" i="84"/>
  <c r="EB23" i="84"/>
  <c r="EB6" i="84"/>
  <c r="EB30" i="84"/>
  <c r="DK20" i="84"/>
  <c r="DK32" i="84"/>
  <c r="DK21" i="84"/>
  <c r="DK35" i="84"/>
  <c r="DK31" i="84"/>
  <c r="DK22" i="84"/>
  <c r="DK5" i="84"/>
  <c r="DK3" i="84"/>
  <c r="DK34" i="84"/>
  <c r="DY3" i="84"/>
  <c r="DY35" i="84"/>
  <c r="DY32" i="84"/>
  <c r="DY5" i="84"/>
  <c r="DY22" i="84"/>
  <c r="DY31" i="84"/>
  <c r="DY21" i="84"/>
  <c r="DY34" i="84"/>
  <c r="DY20" i="84"/>
  <c r="DD17" i="84"/>
  <c r="DU18" i="84"/>
  <c r="CM11" i="84"/>
  <c r="EH12" i="84"/>
  <c r="CM35" i="84"/>
  <c r="CI29" i="84"/>
  <c r="CK21" i="84"/>
  <c r="CN29" i="84"/>
  <c r="DL32" i="84"/>
  <c r="DL3" i="84"/>
  <c r="DL35" i="84"/>
  <c r="DR6" i="84"/>
  <c r="DR23" i="84"/>
  <c r="DR30" i="84"/>
  <c r="DN6" i="84"/>
  <c r="DN23" i="84"/>
  <c r="DN30" i="84"/>
  <c r="DO20" i="84"/>
  <c r="DO5" i="84"/>
  <c r="DO3" i="84"/>
  <c r="DO31" i="84"/>
  <c r="DO21" i="84"/>
  <c r="DO34" i="84"/>
  <c r="DO32" i="84"/>
  <c r="DO35" i="84"/>
  <c r="DO22" i="84"/>
  <c r="DM3" i="84"/>
  <c r="DM21" i="84"/>
  <c r="DM22" i="84"/>
  <c r="DM32" i="84"/>
  <c r="DM34" i="84"/>
  <c r="DM35" i="84"/>
  <c r="DM5" i="84"/>
  <c r="DM31" i="84"/>
  <c r="DM20" i="84"/>
  <c r="CS30" i="84"/>
  <c r="CS23" i="84"/>
  <c r="CS6" i="84"/>
  <c r="EK11" i="84"/>
  <c r="EK12" i="84"/>
  <c r="DK14" i="84"/>
  <c r="DK18" i="84"/>
  <c r="DK26" i="84"/>
  <c r="DK25" i="84"/>
  <c r="DK29" i="84"/>
  <c r="DK17" i="84"/>
  <c r="EK29" i="84"/>
  <c r="EH14" i="84"/>
  <c r="DI23" i="84"/>
  <c r="DU25" i="84"/>
  <c r="CM5" i="84"/>
  <c r="CN14" i="84"/>
  <c r="ED17" i="84"/>
  <c r="DM14" i="84"/>
  <c r="ED12" i="84"/>
  <c r="ED11" i="84"/>
  <c r="DP22" i="84"/>
  <c r="DP5" i="84"/>
  <c r="DP34" i="84"/>
  <c r="DP32" i="84"/>
  <c r="DP35" i="84"/>
  <c r="DP21" i="84"/>
  <c r="DP20" i="84"/>
  <c r="DP31" i="84"/>
  <c r="DP3" i="84"/>
  <c r="DA35" i="84"/>
  <c r="DA32" i="84"/>
  <c r="DA20" i="84"/>
  <c r="DA22" i="84"/>
  <c r="DA5" i="84"/>
  <c r="DA21" i="84"/>
  <c r="DA3" i="84"/>
  <c r="DA31" i="84"/>
  <c r="DA34" i="84"/>
  <c r="EC11" i="84"/>
  <c r="EC12" i="84"/>
  <c r="C13" i="81"/>
  <c r="DU6" i="84"/>
  <c r="DU23" i="84"/>
  <c r="DU30" i="84"/>
  <c r="CW23" i="84"/>
  <c r="CW6" i="84"/>
  <c r="CW30" i="84"/>
  <c r="CY5" i="84"/>
  <c r="CY32" i="84"/>
  <c r="CY21" i="84"/>
  <c r="CY31" i="84"/>
  <c r="CY22" i="84"/>
  <c r="CY20" i="84"/>
  <c r="CY34" i="84"/>
  <c r="CY35" i="84"/>
  <c r="CY3" i="84"/>
  <c r="EA14" i="84"/>
  <c r="EA26" i="84"/>
  <c r="EA25" i="84"/>
  <c r="EA18" i="84"/>
  <c r="EA17" i="84"/>
  <c r="EA29" i="84"/>
  <c r="DG12" i="84"/>
  <c r="DG11" i="84"/>
  <c r="EB34" i="84"/>
  <c r="EB21" i="84"/>
  <c r="EB3" i="84"/>
  <c r="EB22" i="84"/>
  <c r="EB35" i="84"/>
  <c r="CX21" i="84"/>
  <c r="CX20" i="84"/>
  <c r="CX31" i="84"/>
  <c r="CX35" i="84"/>
  <c r="CX32" i="84"/>
  <c r="CX22" i="84"/>
  <c r="CX34" i="84"/>
  <c r="CX3" i="84"/>
  <c r="CX5" i="84"/>
  <c r="EA12" i="84"/>
  <c r="EA11" i="84"/>
  <c r="DZ14" i="84"/>
  <c r="DZ25" i="84"/>
  <c r="DZ26" i="84"/>
  <c r="DZ17" i="84"/>
  <c r="DZ18" i="84"/>
  <c r="DZ29" i="84"/>
  <c r="CP12" i="84"/>
  <c r="CP11" i="84"/>
  <c r="EK18" i="84"/>
  <c r="CR18" i="84"/>
  <c r="DU14" i="84"/>
  <c r="CL23" i="84"/>
  <c r="CM32" i="84"/>
  <c r="CK35" i="84"/>
  <c r="CN18" i="84"/>
  <c r="DA14" i="84"/>
  <c r="CK22" i="84"/>
  <c r="ED29" i="84"/>
  <c r="DM25" i="84"/>
  <c r="DL34" i="84"/>
  <c r="DL22" i="84"/>
  <c r="DM23" i="84"/>
  <c r="DM6" i="84"/>
  <c r="DM30" i="84"/>
  <c r="EC31" i="84"/>
  <c r="EC35" i="84"/>
  <c r="EC22" i="84"/>
  <c r="EC21" i="84"/>
  <c r="EC32" i="84"/>
  <c r="EC20" i="84"/>
  <c r="EC34" i="84"/>
  <c r="EC3" i="84"/>
  <c r="EC5" i="84"/>
  <c r="CZ12" i="84"/>
  <c r="CZ11" i="84"/>
  <c r="DK30" i="84"/>
  <c r="DK23" i="84"/>
  <c r="DK6" i="84"/>
  <c r="DY30" i="84"/>
  <c r="DY23" i="84"/>
  <c r="DY6" i="84"/>
  <c r="EA32" i="84"/>
  <c r="EA34" i="84"/>
  <c r="EA21" i="84"/>
  <c r="EA31" i="84"/>
  <c r="EA35" i="84"/>
  <c r="EA20" i="84"/>
  <c r="EA5" i="84"/>
  <c r="EA22" i="84"/>
  <c r="EA3" i="84"/>
  <c r="DT30" i="84"/>
  <c r="DT6" i="84"/>
  <c r="DT23" i="84"/>
  <c r="CY17" i="84"/>
  <c r="CY25" i="84"/>
  <c r="CY18" i="84"/>
  <c r="CY14" i="84"/>
  <c r="CY29" i="84"/>
  <c r="CY26" i="84"/>
  <c r="CU12" i="84"/>
  <c r="CU11" i="84"/>
  <c r="CX17" i="84"/>
  <c r="CX25" i="84"/>
  <c r="CX29" i="84"/>
  <c r="CX14" i="84"/>
  <c r="CX18" i="84"/>
  <c r="CX26" i="84"/>
  <c r="DR12" i="84"/>
  <c r="DR11" i="84"/>
  <c r="DW30" i="84"/>
  <c r="DW6" i="84"/>
  <c r="DW23" i="84"/>
  <c r="EA30" i="84"/>
  <c r="EA6" i="84"/>
  <c r="EA23" i="84"/>
  <c r="CT11" i="84"/>
  <c r="CK31" i="84"/>
  <c r="ED26" i="84"/>
  <c r="DM29" i="84"/>
  <c r="DY12" i="84"/>
  <c r="DY11" i="84"/>
  <c r="DB18" i="84"/>
  <c r="DB29" i="84"/>
  <c r="DB17" i="84"/>
  <c r="DB26" i="84"/>
  <c r="DB14" i="84"/>
  <c r="DB25" i="84"/>
  <c r="DN5" i="84"/>
  <c r="DN31" i="84"/>
  <c r="DN3" i="84"/>
  <c r="DN32" i="84"/>
  <c r="DN35" i="84"/>
  <c r="DN22" i="84"/>
  <c r="DN20" i="84"/>
  <c r="DN21" i="84"/>
  <c r="DN34" i="84"/>
  <c r="EB12" i="84"/>
  <c r="EB11" i="84"/>
  <c r="DW12" i="84"/>
  <c r="DW11" i="84"/>
  <c r="EG12" i="84"/>
  <c r="EG11" i="84"/>
  <c r="D13" i="81"/>
  <c r="D8" i="81"/>
  <c r="E8" i="81"/>
  <c r="B3" i="93"/>
  <c r="B3" i="95"/>
  <c r="B3" i="94"/>
  <c r="C4" i="85"/>
  <c r="C5" i="85" s="1"/>
  <c r="C100" i="85" s="1"/>
  <c r="M4" i="85"/>
  <c r="M5" i="85" s="1"/>
  <c r="M100" i="85" s="1"/>
  <c r="L4" i="85"/>
  <c r="L5" i="85" s="1"/>
  <c r="L100" i="85" s="1"/>
  <c r="J4" i="85"/>
  <c r="J99" i="85" s="1"/>
  <c r="I4" i="85"/>
  <c r="I99" i="85" s="1"/>
  <c r="H4" i="85"/>
  <c r="H5" i="85" s="1"/>
  <c r="H100" i="85" s="1"/>
  <c r="E4" i="85"/>
  <c r="E5" i="85" s="1"/>
  <c r="E100" i="85" s="1"/>
  <c r="G4" i="85"/>
  <c r="G99" i="85" s="1"/>
  <c r="O4" i="85"/>
  <c r="O5" i="85" s="1"/>
  <c r="O100" i="85" s="1"/>
  <c r="C181" i="85"/>
  <c r="N4" i="85"/>
  <c r="N99" i="85" s="1"/>
  <c r="D4" i="85"/>
  <c r="D99" i="85" s="1"/>
  <c r="K4" i="85"/>
  <c r="K5" i="85" s="1"/>
  <c r="K100" i="85" s="1"/>
  <c r="AA4" i="85"/>
  <c r="AA99" i="85" s="1"/>
  <c r="AG4" i="85"/>
  <c r="AG99" i="85" s="1"/>
  <c r="AV4" i="85"/>
  <c r="AV5" i="85" s="1"/>
  <c r="AV100" i="85" s="1"/>
  <c r="P4" i="85"/>
  <c r="P5" i="85" s="1"/>
  <c r="P100" i="85" s="1"/>
  <c r="AB4" i="85"/>
  <c r="AB5" i="85" s="1"/>
  <c r="AB100" i="85" s="1"/>
  <c r="AO4" i="85"/>
  <c r="AO99" i="85" s="1"/>
  <c r="T4" i="85"/>
  <c r="T99" i="85" s="1"/>
  <c r="U4" i="85"/>
  <c r="U99" i="85" s="1"/>
  <c r="AH4" i="85"/>
  <c r="AH5" i="85" s="1"/>
  <c r="AH100" i="85" s="1"/>
  <c r="V4" i="85"/>
  <c r="V5" i="85" s="1"/>
  <c r="V100" i="85" s="1"/>
  <c r="AP4" i="85"/>
  <c r="AP5" i="85" s="1"/>
  <c r="AP100" i="85" s="1"/>
  <c r="AX4" i="85"/>
  <c r="AX99" i="85" s="1"/>
  <c r="AW4" i="85"/>
  <c r="AW5" i="85" s="1"/>
  <c r="AW100" i="85" s="1"/>
  <c r="W4" i="85"/>
  <c r="W5" i="85" s="1"/>
  <c r="W100" i="85" s="1"/>
  <c r="AI4" i="85"/>
  <c r="AI99" i="85" s="1"/>
  <c r="AC4" i="85"/>
  <c r="AC99" i="85" s="1"/>
  <c r="AQ4" i="85"/>
  <c r="AQ99" i="85" s="1"/>
  <c r="AJ4" i="85"/>
  <c r="AJ5" i="85" s="1"/>
  <c r="AJ100" i="85" s="1"/>
  <c r="AY4" i="85"/>
  <c r="AY5" i="85" s="1"/>
  <c r="AY100" i="85" s="1"/>
  <c r="AD4" i="85"/>
  <c r="AD5" i="85" s="1"/>
  <c r="AD100" i="85" s="1"/>
  <c r="AE4" i="85"/>
  <c r="AE5" i="85" s="1"/>
  <c r="AE100" i="85" s="1"/>
  <c r="AR4" i="85"/>
  <c r="AR99" i="85" s="1"/>
  <c r="AU4" i="85"/>
  <c r="AU5" i="85" s="1"/>
  <c r="AU100" i="85" s="1"/>
  <c r="X4" i="85"/>
  <c r="X99" i="85" s="1"/>
  <c r="Q4" i="85"/>
  <c r="Q5" i="85" s="1"/>
  <c r="Q100" i="85" s="1"/>
  <c r="AF4" i="85"/>
  <c r="AF99" i="85" s="1"/>
  <c r="AN4" i="85"/>
  <c r="AN99" i="85" s="1"/>
  <c r="AT4" i="85"/>
  <c r="AT5" i="85" s="1"/>
  <c r="AT100" i="85" s="1"/>
  <c r="AS4" i="85"/>
  <c r="AS5" i="85" s="1"/>
  <c r="AS100" i="85" s="1"/>
  <c r="S4" i="85"/>
  <c r="S99" i="85" s="1"/>
  <c r="R4" i="85"/>
  <c r="R5" i="85" s="1"/>
  <c r="R100" i="85" s="1"/>
  <c r="Y4" i="85"/>
  <c r="Y99" i="85" s="1"/>
  <c r="Z4" i="85"/>
  <c r="Z5" i="85" s="1"/>
  <c r="Z100" i="85" s="1"/>
  <c r="AZ4" i="85"/>
  <c r="AZ99" i="85" s="1"/>
  <c r="AM4" i="85"/>
  <c r="AM99" i="85" s="1"/>
  <c r="AL4" i="85"/>
  <c r="AL5" i="85" s="1"/>
  <c r="AL100" i="85" s="1"/>
  <c r="AK4" i="85"/>
  <c r="AK5" i="85" s="1"/>
  <c r="AK100" i="85" s="1"/>
  <c r="D19" i="81"/>
  <c r="EG30" i="84"/>
  <c r="EG6" i="84"/>
  <c r="EG23" i="84"/>
  <c r="EI30" i="84"/>
  <c r="EI23" i="84"/>
  <c r="EI6" i="84"/>
  <c r="EK6" i="84"/>
  <c r="EK30" i="84"/>
  <c r="EK23" i="84"/>
  <c r="EJ30" i="84"/>
  <c r="EJ6" i="84"/>
  <c r="EJ23" i="84"/>
  <c r="EH6" i="84"/>
  <c r="EH30" i="84"/>
  <c r="EH23" i="84"/>
  <c r="EF6" i="84"/>
  <c r="EF30" i="84"/>
  <c r="EF23" i="84"/>
  <c r="E9" i="81"/>
  <c r="E7" i="81"/>
  <c r="E19" i="81"/>
  <c r="E4" i="81"/>
  <c r="E16" i="81"/>
  <c r="D9" i="81"/>
  <c r="D16" i="81"/>
  <c r="E10" i="81"/>
  <c r="D27" i="81"/>
  <c r="D10" i="81"/>
  <c r="E33" i="81"/>
  <c r="E24" i="81"/>
  <c r="D15" i="81"/>
  <c r="E27" i="81"/>
  <c r="D7" i="81"/>
  <c r="D28" i="81"/>
  <c r="E15" i="81"/>
  <c r="D33" i="81"/>
  <c r="E28" i="81"/>
  <c r="D36" i="81"/>
  <c r="D4" i="81"/>
  <c r="E36" i="81"/>
  <c r="D24" i="81"/>
  <c r="DR5" i="84"/>
  <c r="DR21" i="84"/>
  <c r="DR22" i="84"/>
  <c r="DR31" i="84"/>
  <c r="DR35" i="84"/>
  <c r="DR20" i="84"/>
  <c r="DR3" i="84"/>
  <c r="DR34" i="84"/>
  <c r="DR32" i="84"/>
  <c r="CP22" i="84"/>
  <c r="CP21" i="84"/>
  <c r="CP34" i="84"/>
  <c r="CP32" i="84"/>
  <c r="CP35" i="84"/>
  <c r="CP5" i="84"/>
  <c r="CP3" i="84"/>
  <c r="CP31" i="84"/>
  <c r="CP20" i="84"/>
  <c r="DV22" i="84"/>
  <c r="DV21" i="84"/>
  <c r="DV32" i="84"/>
  <c r="DV34" i="84"/>
  <c r="DV3" i="84"/>
  <c r="DV31" i="84"/>
  <c r="DV20" i="84"/>
  <c r="DV35" i="84"/>
  <c r="DV5" i="84"/>
  <c r="CQ35" i="84"/>
  <c r="CQ22" i="84"/>
  <c r="CQ21" i="84"/>
  <c r="CQ34" i="84"/>
  <c r="CQ32" i="84"/>
  <c r="CQ3" i="84"/>
  <c r="CQ31" i="84"/>
  <c r="CQ5" i="84"/>
  <c r="CQ20" i="84"/>
  <c r="DT34" i="84"/>
  <c r="DT21" i="84"/>
  <c r="DT22" i="84"/>
  <c r="DT35" i="84"/>
  <c r="DT3" i="84"/>
  <c r="DT31" i="84"/>
  <c r="DT5" i="84"/>
  <c r="DT32" i="84"/>
  <c r="DT20" i="84"/>
  <c r="CR22" i="84"/>
  <c r="CR34" i="84"/>
  <c r="CR35" i="84"/>
  <c r="CR32" i="84"/>
  <c r="CR20" i="84"/>
  <c r="CR21" i="84"/>
  <c r="CR3" i="84"/>
  <c r="CR31" i="84"/>
  <c r="CR5" i="84"/>
  <c r="DS31" i="84"/>
  <c r="DS34" i="84"/>
  <c r="DS21" i="84"/>
  <c r="DS22" i="84"/>
  <c r="DS35" i="84"/>
  <c r="DS32" i="84"/>
  <c r="DS5" i="84"/>
  <c r="DS3" i="84"/>
  <c r="DS20" i="84"/>
  <c r="CS34" i="84"/>
  <c r="CS21" i="84"/>
  <c r="CS31" i="84"/>
  <c r="CS22" i="84"/>
  <c r="CS3" i="84"/>
  <c r="CS5" i="84"/>
  <c r="CS35" i="84"/>
  <c r="CS20" i="84"/>
  <c r="CS32" i="84"/>
  <c r="DU34" i="84"/>
  <c r="DU22" i="84"/>
  <c r="DU35" i="84"/>
  <c r="DU3" i="84"/>
  <c r="DU5" i="84"/>
  <c r="DU20" i="84"/>
  <c r="DU32" i="84"/>
  <c r="DU31" i="84"/>
  <c r="DU21" i="84"/>
  <c r="CU34" i="84"/>
  <c r="CU22" i="84"/>
  <c r="CU21" i="84"/>
  <c r="CU35" i="84"/>
  <c r="CU5" i="84"/>
  <c r="CU31" i="84"/>
  <c r="CU32" i="84"/>
  <c r="CU20" i="84"/>
  <c r="CU3" i="84"/>
  <c r="CT32" i="84"/>
  <c r="CT22" i="84"/>
  <c r="CT5" i="84"/>
  <c r="CT31" i="84"/>
  <c r="CT21" i="84"/>
  <c r="CT34" i="84"/>
  <c r="CT3" i="84"/>
  <c r="CT35" i="84"/>
  <c r="CT20" i="84"/>
  <c r="DW22" i="84"/>
  <c r="DW21" i="84"/>
  <c r="DW35" i="84"/>
  <c r="DW34" i="84"/>
  <c r="DW32" i="84"/>
  <c r="DW31" i="84"/>
  <c r="DW5" i="84"/>
  <c r="DW20" i="84"/>
  <c r="DW3" i="84"/>
  <c r="DG34" i="84"/>
  <c r="DG35" i="84"/>
  <c r="DG32" i="84"/>
  <c r="DG22" i="84"/>
  <c r="DG31" i="84"/>
  <c r="DG5" i="84"/>
  <c r="DG20" i="84"/>
  <c r="DG3" i="84"/>
  <c r="DG21" i="84"/>
  <c r="DD35" i="84"/>
  <c r="DD21" i="84"/>
  <c r="DD34" i="84"/>
  <c r="DD22" i="84"/>
  <c r="DD5" i="84"/>
  <c r="DD3" i="84"/>
  <c r="DD20" i="84"/>
  <c r="DD32" i="84"/>
  <c r="DD31" i="84"/>
  <c r="EG22" i="84"/>
  <c r="EG21" i="84"/>
  <c r="EG34" i="84"/>
  <c r="EG3" i="84"/>
  <c r="EG20" i="84"/>
  <c r="EG5" i="84"/>
  <c r="EG32" i="84"/>
  <c r="EG31" i="84"/>
  <c r="EG35" i="84"/>
  <c r="DF21" i="84"/>
  <c r="DF34" i="84"/>
  <c r="DF31" i="84"/>
  <c r="DF22" i="84"/>
  <c r="DF5" i="84"/>
  <c r="DF32" i="84"/>
  <c r="DF35" i="84"/>
  <c r="DF20" i="84"/>
  <c r="DF3" i="84"/>
  <c r="DE35" i="84"/>
  <c r="DE21" i="84"/>
  <c r="DE34" i="84"/>
  <c r="DE22" i="84"/>
  <c r="DE32" i="84"/>
  <c r="DE31" i="84"/>
  <c r="DE3" i="84"/>
  <c r="DE20" i="84"/>
  <c r="DE5" i="84"/>
  <c r="EH32" i="84"/>
  <c r="EH22" i="84"/>
  <c r="EH5" i="84"/>
  <c r="EH21" i="84"/>
  <c r="EH34" i="84"/>
  <c r="EH20" i="84"/>
  <c r="EH31" i="84"/>
  <c r="EH3" i="84"/>
  <c r="EH35" i="84"/>
  <c r="EK34" i="84"/>
  <c r="EK21" i="84"/>
  <c r="EK3" i="84"/>
  <c r="EK35" i="84"/>
  <c r="EK22" i="84"/>
  <c r="EK32" i="84"/>
  <c r="EK31" i="84"/>
  <c r="EK20" i="84"/>
  <c r="EK5" i="84"/>
  <c r="DH32" i="84"/>
  <c r="DH22" i="84"/>
  <c r="DH3" i="84"/>
  <c r="DH34" i="84"/>
  <c r="DH35" i="84"/>
  <c r="DH20" i="84"/>
  <c r="DH5" i="84"/>
  <c r="DH31" i="84"/>
  <c r="DH21" i="84"/>
  <c r="EI34" i="84"/>
  <c r="EI35" i="84"/>
  <c r="EI3" i="84"/>
  <c r="EI22" i="84"/>
  <c r="EI21" i="84"/>
  <c r="EI31" i="84"/>
  <c r="EI5" i="84"/>
  <c r="EI32" i="84"/>
  <c r="EI20" i="84"/>
  <c r="DI22" i="84"/>
  <c r="DI31" i="84"/>
  <c r="DI34" i="84"/>
  <c r="DI21" i="84"/>
  <c r="DI35" i="84"/>
  <c r="DI3" i="84"/>
  <c r="DI5" i="84"/>
  <c r="DI20" i="84"/>
  <c r="DI32" i="84"/>
  <c r="EF35" i="84"/>
  <c r="EF32" i="84"/>
  <c r="EF22" i="84"/>
  <c r="EF34" i="84"/>
  <c r="EF5" i="84"/>
  <c r="EF31" i="84"/>
  <c r="EF21" i="84"/>
  <c r="EF20" i="84"/>
  <c r="EF3" i="84"/>
  <c r="EJ34" i="84"/>
  <c r="EJ31" i="84"/>
  <c r="EJ21" i="84"/>
  <c r="EJ35" i="84"/>
  <c r="EJ22" i="84"/>
  <c r="EJ32" i="84"/>
  <c r="EJ5" i="84"/>
  <c r="EJ20" i="84"/>
  <c r="EJ3" i="84"/>
  <c r="B4" i="87"/>
  <c r="B5" i="87"/>
  <c r="F4" i="85"/>
  <c r="B3" i="97"/>
  <c r="AJ18" i="80" l="1"/>
  <c r="B4" i="88"/>
  <c r="B5" i="88"/>
  <c r="AV4" i="88" s="1"/>
  <c r="C99" i="85"/>
  <c r="L99" i="85"/>
  <c r="G5" i="85"/>
  <c r="G100" i="85" s="1"/>
  <c r="W99" i="85"/>
  <c r="AP99" i="85"/>
  <c r="AX5" i="85"/>
  <c r="AX100" i="85" s="1"/>
  <c r="B5" i="86"/>
  <c r="AI4" i="86" s="1"/>
  <c r="AE99" i="85"/>
  <c r="AE37" i="80"/>
  <c r="AD37" i="80"/>
  <c r="AC37" i="80"/>
  <c r="AE63" i="80"/>
  <c r="AC63" i="80"/>
  <c r="AD63" i="80"/>
  <c r="AE60" i="80"/>
  <c r="AD60" i="80"/>
  <c r="AC60" i="80"/>
  <c r="T5" i="85"/>
  <c r="T100" i="85" s="1"/>
  <c r="U5" i="85"/>
  <c r="U100" i="85" s="1"/>
  <c r="V99" i="85"/>
  <c r="D5" i="85"/>
  <c r="D100" i="85" s="1"/>
  <c r="E11" i="81"/>
  <c r="D29" i="81"/>
  <c r="D11" i="81"/>
  <c r="E18" i="81"/>
  <c r="D23" i="81"/>
  <c r="D30" i="81"/>
  <c r="D26" i="81"/>
  <c r="D6" i="81"/>
  <c r="D17" i="81"/>
  <c r="E29" i="81"/>
  <c r="B4" i="86"/>
  <c r="E14" i="81"/>
  <c r="D12" i="81"/>
  <c r="D14" i="81"/>
  <c r="D25" i="81"/>
  <c r="E26" i="81"/>
  <c r="E12" i="81"/>
  <c r="E17" i="81"/>
  <c r="AF5" i="85"/>
  <c r="AF100" i="85" s="1"/>
  <c r="E25" i="81"/>
  <c r="D18" i="81"/>
  <c r="X5" i="85"/>
  <c r="X100" i="85" s="1"/>
  <c r="AS99" i="85"/>
  <c r="AO5" i="85"/>
  <c r="AO100" i="85" s="1"/>
  <c r="Q99" i="85"/>
  <c r="R99" i="85"/>
  <c r="AL99" i="85"/>
  <c r="J5" i="85"/>
  <c r="J100" i="85" s="1"/>
  <c r="H99" i="85"/>
  <c r="AH99" i="85"/>
  <c r="Y5" i="85"/>
  <c r="Y100" i="85" s="1"/>
  <c r="AY99" i="85"/>
  <c r="AU99" i="85"/>
  <c r="N5" i="85"/>
  <c r="N100" i="85" s="1"/>
  <c r="O99" i="85"/>
  <c r="AR5" i="85"/>
  <c r="AR100" i="85" s="1"/>
  <c r="AG5" i="85"/>
  <c r="AG100" i="85" s="1"/>
  <c r="AQ5" i="85"/>
  <c r="AQ100" i="85" s="1"/>
  <c r="AB99" i="85"/>
  <c r="M99" i="85"/>
  <c r="AV99" i="85"/>
  <c r="AT99" i="85"/>
  <c r="K99" i="85"/>
  <c r="AK99" i="85"/>
  <c r="I5" i="85"/>
  <c r="I100" i="85" s="1"/>
  <c r="AN5" i="85"/>
  <c r="AN100" i="85" s="1"/>
  <c r="P99" i="85"/>
  <c r="AW99" i="85"/>
  <c r="AA5" i="85"/>
  <c r="AA100" i="85" s="1"/>
  <c r="AM5" i="85"/>
  <c r="AM100" i="85" s="1"/>
  <c r="E99" i="85"/>
  <c r="P60" i="80"/>
  <c r="Q60" i="80"/>
  <c r="R60" i="80"/>
  <c r="P63" i="80"/>
  <c r="R63" i="80"/>
  <c r="Q63" i="80"/>
  <c r="R37" i="80"/>
  <c r="Q37" i="80"/>
  <c r="P37" i="80"/>
  <c r="AC5" i="85"/>
  <c r="AC100" i="85" s="1"/>
  <c r="AD99" i="85"/>
  <c r="Z99" i="85"/>
  <c r="S5" i="85"/>
  <c r="S100" i="85" s="1"/>
  <c r="AI5" i="85"/>
  <c r="AI100" i="85" s="1"/>
  <c r="AZ5" i="85"/>
  <c r="AZ100" i="85" s="1"/>
  <c r="AJ99" i="85"/>
  <c r="A389" i="85" a="1"/>
  <c r="AS2" i="96"/>
  <c r="AS3" i="96" s="1"/>
  <c r="AE2" i="91"/>
  <c r="AE3" i="91" s="1"/>
  <c r="AO2" i="93"/>
  <c r="AO3" i="93" s="1"/>
  <c r="AL2" i="96"/>
  <c r="AL3" i="96" s="1"/>
  <c r="AO2" i="97"/>
  <c r="AO3" i="97" s="1"/>
  <c r="AL2" i="95"/>
  <c r="AL3" i="95" s="1"/>
  <c r="Y2" i="95"/>
  <c r="Y3" i="95" s="1"/>
  <c r="Y2" i="94"/>
  <c r="Y3" i="94" s="1"/>
  <c r="E30" i="81"/>
  <c r="E6" i="81"/>
  <c r="D22" i="81"/>
  <c r="D31" i="81"/>
  <c r="E32" i="81"/>
  <c r="E5" i="81"/>
  <c r="AH2" i="97"/>
  <c r="AH3" i="97" s="1"/>
  <c r="D34" i="81"/>
  <c r="E23" i="81"/>
  <c r="Y2" i="92"/>
  <c r="Y3" i="92" s="1"/>
  <c r="AL2" i="94"/>
  <c r="AL3" i="94" s="1"/>
  <c r="Y2" i="96"/>
  <c r="Y3" i="96" s="1"/>
  <c r="AL2" i="93"/>
  <c r="AL3" i="93" s="1"/>
  <c r="Y2" i="93"/>
  <c r="Y3" i="93" s="1"/>
  <c r="AX2" i="93"/>
  <c r="AX3" i="93" s="1"/>
  <c r="AO2" i="92"/>
  <c r="AO3" i="92" s="1"/>
  <c r="J38" i="80"/>
  <c r="AO2" i="94"/>
  <c r="AO3" i="94" s="1"/>
  <c r="AL2" i="91"/>
  <c r="AL3" i="91" s="1"/>
  <c r="J51" i="80"/>
  <c r="AO2" i="91"/>
  <c r="AO3" i="91" s="1"/>
  <c r="AL2" i="97"/>
  <c r="AL3" i="97" s="1"/>
  <c r="K2" i="91"/>
  <c r="K3" i="91" s="1"/>
  <c r="Y2" i="91"/>
  <c r="Y3" i="91" s="1"/>
  <c r="J54" i="80"/>
  <c r="J36" i="80"/>
  <c r="AH2" i="91"/>
  <c r="AH3" i="91" s="1"/>
  <c r="AO2" i="95"/>
  <c r="AO3" i="95" s="1"/>
  <c r="D20" i="81"/>
  <c r="AE2" i="96"/>
  <c r="AE3" i="96" s="1"/>
  <c r="D3" i="81"/>
  <c r="AK18" i="80" s="1"/>
  <c r="AG2" i="94"/>
  <c r="AG3" i="94" s="1"/>
  <c r="X2" i="94"/>
  <c r="X3" i="94" s="1"/>
  <c r="J57" i="80"/>
  <c r="E2" i="97"/>
  <c r="D5" i="81"/>
  <c r="AR2" i="95"/>
  <c r="AR3" i="95" s="1"/>
  <c r="E2" i="96"/>
  <c r="D35" i="81"/>
  <c r="AS2" i="92"/>
  <c r="AS3" i="92" s="1"/>
  <c r="D32" i="81"/>
  <c r="D21" i="81"/>
  <c r="W2" i="93"/>
  <c r="W3" i="93" s="1"/>
  <c r="J32" i="80"/>
  <c r="AG2" i="93"/>
  <c r="AG3" i="93" s="1"/>
  <c r="J58" i="80"/>
  <c r="X2" i="91"/>
  <c r="X3" i="91" s="1"/>
  <c r="AR2" i="92"/>
  <c r="AR3" i="92" s="1"/>
  <c r="J18" i="80"/>
  <c r="E34" i="81"/>
  <c r="AS2" i="91"/>
  <c r="AS3" i="91" s="1"/>
  <c r="AS2" i="95"/>
  <c r="AS3" i="95" s="1"/>
  <c r="X2" i="92"/>
  <c r="X3" i="92" s="1"/>
  <c r="X2" i="97"/>
  <c r="X3" i="97" s="1"/>
  <c r="AR2" i="91"/>
  <c r="AR3" i="91" s="1"/>
  <c r="E2" i="91"/>
  <c r="E3" i="91" s="1"/>
  <c r="E3" i="81"/>
  <c r="AL18" i="80" s="1"/>
  <c r="AG2" i="91"/>
  <c r="AG3" i="91" s="1"/>
  <c r="X2" i="96"/>
  <c r="X3" i="96" s="1"/>
  <c r="E2" i="93"/>
  <c r="E20" i="81"/>
  <c r="J44" i="80"/>
  <c r="AR2" i="97"/>
  <c r="AR3" i="97" s="1"/>
  <c r="AG2" i="96"/>
  <c r="AG3" i="96" s="1"/>
  <c r="AS2" i="93"/>
  <c r="AS3" i="93" s="1"/>
  <c r="X2" i="95"/>
  <c r="X3" i="95" s="1"/>
  <c r="AE2" i="92"/>
  <c r="AE3" i="92" s="1"/>
  <c r="AR2" i="93"/>
  <c r="AR3" i="93" s="1"/>
  <c r="E2" i="92"/>
  <c r="E35" i="81"/>
  <c r="E31" i="81"/>
  <c r="J46" i="80"/>
  <c r="AS2" i="97"/>
  <c r="AS3" i="97" s="1"/>
  <c r="X2" i="93"/>
  <c r="X3" i="93" s="1"/>
  <c r="AE2" i="95"/>
  <c r="AE3" i="95" s="1"/>
  <c r="AR2" i="96"/>
  <c r="AR3" i="96" s="1"/>
  <c r="E2" i="94"/>
  <c r="E22" i="81"/>
  <c r="AG2" i="97"/>
  <c r="AG3" i="97" s="1"/>
  <c r="AE2" i="93"/>
  <c r="AE3" i="93" s="1"/>
  <c r="AG2" i="95"/>
  <c r="AG3" i="95" s="1"/>
  <c r="AE2" i="94"/>
  <c r="AE3" i="94" s="1"/>
  <c r="E21" i="81"/>
  <c r="K2" i="95"/>
  <c r="J47" i="80"/>
  <c r="AW2" i="95"/>
  <c r="AW3" i="95" s="1"/>
  <c r="AH2" i="96"/>
  <c r="AH3" i="96" s="1"/>
  <c r="AW2" i="91"/>
  <c r="AW3" i="91" s="1"/>
  <c r="AH2" i="94"/>
  <c r="AH3" i="94" s="1"/>
  <c r="AW2" i="92"/>
  <c r="AW3" i="92" s="1"/>
  <c r="AV2" i="97"/>
  <c r="AV3" i="97" s="1"/>
  <c r="AX2" i="91"/>
  <c r="AX3" i="91" s="1"/>
  <c r="J62" i="80"/>
  <c r="AW2" i="93"/>
  <c r="AW3" i="93" s="1"/>
  <c r="Z2" i="95"/>
  <c r="Z3" i="95" s="1"/>
  <c r="AB2" i="92"/>
  <c r="AB3" i="92" s="1"/>
  <c r="AH2" i="92"/>
  <c r="AH3" i="92" s="1"/>
  <c r="AX2" i="97"/>
  <c r="AX3" i="97" s="1"/>
  <c r="AQ2" i="93"/>
  <c r="AQ3" i="93" s="1"/>
  <c r="J43" i="80"/>
  <c r="AI2" i="92"/>
  <c r="AI3" i="92" s="1"/>
  <c r="AX2" i="96"/>
  <c r="AX3" i="96" s="1"/>
  <c r="AW2" i="94"/>
  <c r="AW3" i="94" s="1"/>
  <c r="AX2" i="95"/>
  <c r="AX3" i="95" s="1"/>
  <c r="AX2" i="94"/>
  <c r="AX3" i="94" s="1"/>
  <c r="AH2" i="95"/>
  <c r="AH3" i="95" s="1"/>
  <c r="AX2" i="92"/>
  <c r="AX3" i="92" s="1"/>
  <c r="AW2" i="96"/>
  <c r="AW3" i="96" s="1"/>
  <c r="AQ2" i="95"/>
  <c r="AQ3" i="95" s="1"/>
  <c r="AI2" i="96"/>
  <c r="AI3" i="96" s="1"/>
  <c r="AT2" i="91"/>
  <c r="AT3" i="91" s="1"/>
  <c r="AK17" i="80"/>
  <c r="AJ17" i="80"/>
  <c r="AL16" i="80"/>
  <c r="AP2" i="97"/>
  <c r="A1117" i="85" a="1"/>
  <c r="A1128" i="85" s="1"/>
  <c r="G2" i="96"/>
  <c r="A909" i="85" a="1"/>
  <c r="A932" i="85" s="1"/>
  <c r="AU2" i="96"/>
  <c r="AU3" i="96" s="1"/>
  <c r="D2" i="91"/>
  <c r="D3" i="91" s="1"/>
  <c r="T2" i="93"/>
  <c r="T2" i="96"/>
  <c r="T2" i="97"/>
  <c r="K2" i="94"/>
  <c r="K2" i="97"/>
  <c r="T2" i="92"/>
  <c r="K2" i="92"/>
  <c r="K2" i="96"/>
  <c r="T2" i="91"/>
  <c r="T3" i="91" s="1"/>
  <c r="K2" i="93"/>
  <c r="T2" i="94"/>
  <c r="J24" i="80"/>
  <c r="T2" i="95"/>
  <c r="AI2" i="93"/>
  <c r="AI3" i="93" s="1"/>
  <c r="AU2" i="97"/>
  <c r="AU3" i="97" s="1"/>
  <c r="AI2" i="95"/>
  <c r="AI3" i="95" s="1"/>
  <c r="AU2" i="92"/>
  <c r="AU3" i="92" s="1"/>
  <c r="AQ2" i="91"/>
  <c r="AQ3" i="91" s="1"/>
  <c r="AQ2" i="96"/>
  <c r="AQ3" i="96" s="1"/>
  <c r="AQ2" i="97"/>
  <c r="AQ3" i="97" s="1"/>
  <c r="AU2" i="93"/>
  <c r="AU3" i="93" s="1"/>
  <c r="AQ2" i="92"/>
  <c r="AQ3" i="92" s="1"/>
  <c r="J53" i="80"/>
  <c r="AU2" i="94"/>
  <c r="AU3" i="94" s="1"/>
  <c r="AN2" i="95"/>
  <c r="AN3" i="95" s="1"/>
  <c r="AI2" i="91"/>
  <c r="AI3" i="91" s="1"/>
  <c r="J56" i="80"/>
  <c r="AI2" i="94"/>
  <c r="AI3" i="94" s="1"/>
  <c r="AU2" i="95"/>
  <c r="AU3" i="95" s="1"/>
  <c r="AQ2" i="94"/>
  <c r="AQ3" i="94" s="1"/>
  <c r="AN2" i="93"/>
  <c r="AN3" i="93" s="1"/>
  <c r="AI2" i="97"/>
  <c r="AI3" i="97" s="1"/>
  <c r="AU2" i="91"/>
  <c r="AU3" i="91" s="1"/>
  <c r="AN2" i="92"/>
  <c r="AN3" i="92" s="1"/>
  <c r="J48" i="80"/>
  <c r="A649" i="85" a="1"/>
  <c r="A679" i="85" s="1"/>
  <c r="S2" i="92"/>
  <c r="D2" i="93"/>
  <c r="W2" i="91"/>
  <c r="W3" i="91" s="1"/>
  <c r="W2" i="94"/>
  <c r="W3" i="94" s="1"/>
  <c r="A102" i="85" a="1"/>
  <c r="A111" i="85" s="1"/>
  <c r="A701" i="85" a="1"/>
  <c r="A705" i="85" s="1"/>
  <c r="A441" i="85" a="1"/>
  <c r="A483" i="85" s="1"/>
  <c r="A337" i="85" a="1"/>
  <c r="A374" i="85" s="1"/>
  <c r="A285" i="85" a="1"/>
  <c r="A316" i="85" s="1"/>
  <c r="AP2" i="96"/>
  <c r="AP2" i="94"/>
  <c r="S2" i="93"/>
  <c r="D2" i="97"/>
  <c r="J17" i="80"/>
  <c r="W2" i="97"/>
  <c r="W3" i="97" s="1"/>
  <c r="A961" i="85" a="1"/>
  <c r="A976" i="85" s="1"/>
  <c r="A1065" i="85" a="1"/>
  <c r="A1069" i="85" s="1"/>
  <c r="A857" i="85" a="1"/>
  <c r="A900" i="85" s="1"/>
  <c r="AP2" i="95"/>
  <c r="D2" i="95"/>
  <c r="D2" i="96"/>
  <c r="W2" i="92"/>
  <c r="W3" i="92" s="1"/>
  <c r="A805" i="85" a="1"/>
  <c r="A822" i="85" s="1"/>
  <c r="A233" i="85" a="1"/>
  <c r="A237" i="85" s="1"/>
  <c r="A1013" i="85" a="1"/>
  <c r="A1060" i="85" s="1"/>
  <c r="J55" i="80"/>
  <c r="S2" i="94"/>
  <c r="D2" i="92"/>
  <c r="W2" i="96"/>
  <c r="W3" i="96" s="1"/>
  <c r="A493" i="85" a="1"/>
  <c r="A515" i="85" s="1"/>
  <c r="A181" i="85" a="1"/>
  <c r="A183" i="85" s="1"/>
  <c r="B183" i="85" s="1"/>
  <c r="A1169" i="85" a="1"/>
  <c r="A1202" i="85" s="1"/>
  <c r="AP2" i="91"/>
  <c r="AP3" i="91" s="1"/>
  <c r="S2" i="96"/>
  <c r="D2" i="94"/>
  <c r="A753" i="85" a="1"/>
  <c r="A772" i="85" s="1"/>
  <c r="A597" i="85" a="1"/>
  <c r="A638" i="85" s="1"/>
  <c r="A545" i="85" a="1"/>
  <c r="A591" i="85" s="1"/>
  <c r="AP2" i="93"/>
  <c r="S2" i="97"/>
  <c r="S2" i="91"/>
  <c r="S3" i="91" s="1"/>
  <c r="AN2" i="91"/>
  <c r="AN3" i="91" s="1"/>
  <c r="AN2" i="97"/>
  <c r="AN3" i="97" s="1"/>
  <c r="AN2" i="94"/>
  <c r="AN3" i="94" s="1"/>
  <c r="AN2" i="96"/>
  <c r="AN3" i="96" s="1"/>
  <c r="AB2" i="95"/>
  <c r="AB3" i="95" s="1"/>
  <c r="AV2" i="96"/>
  <c r="AV3" i="96" s="1"/>
  <c r="J39" i="80"/>
  <c r="AB2" i="97"/>
  <c r="AB3" i="97" s="1"/>
  <c r="AV2" i="92"/>
  <c r="AV3" i="92" s="1"/>
  <c r="G2" i="97"/>
  <c r="G2" i="94"/>
  <c r="Z2" i="97"/>
  <c r="Z3" i="97" s="1"/>
  <c r="Z2" i="96"/>
  <c r="Z3" i="96" s="1"/>
  <c r="AB2" i="96"/>
  <c r="AB3" i="96" s="1"/>
  <c r="AB2" i="91"/>
  <c r="AB3" i="91" s="1"/>
  <c r="AV2" i="94"/>
  <c r="AV3" i="94" s="1"/>
  <c r="G2" i="92"/>
  <c r="G2" i="93"/>
  <c r="AB2" i="93"/>
  <c r="AB3" i="93" s="1"/>
  <c r="J61" i="80"/>
  <c r="AV2" i="95"/>
  <c r="AV3" i="95" s="1"/>
  <c r="Z2" i="94"/>
  <c r="Z3" i="94" s="1"/>
  <c r="J41" i="80"/>
  <c r="AV2" i="93"/>
  <c r="AV3" i="93" s="1"/>
  <c r="G2" i="95"/>
  <c r="Z2" i="91"/>
  <c r="Z3" i="91" s="1"/>
  <c r="I4" i="87"/>
  <c r="AB4" i="87"/>
  <c r="L4" i="87"/>
  <c r="AD4" i="87"/>
  <c r="AO4" i="87"/>
  <c r="Y4" i="87"/>
  <c r="AZ4" i="87"/>
  <c r="E4" i="87"/>
  <c r="X4" i="87"/>
  <c r="H4" i="87"/>
  <c r="AA4" i="87"/>
  <c r="O4" i="87"/>
  <c r="AK4" i="87"/>
  <c r="U4" i="87"/>
  <c r="AV4" i="87"/>
  <c r="T4" i="87"/>
  <c r="AY4" i="87"/>
  <c r="D4" i="87"/>
  <c r="W4" i="87"/>
  <c r="K4" i="87"/>
  <c r="AG4" i="87"/>
  <c r="Q4" i="87"/>
  <c r="AR4" i="87"/>
  <c r="P4" i="87"/>
  <c r="AU4" i="87"/>
  <c r="S4" i="87"/>
  <c r="AX4" i="87"/>
  <c r="G4" i="87"/>
  <c r="AC4" i="87"/>
  <c r="AN4" i="87"/>
  <c r="AQ4" i="87"/>
  <c r="AT4" i="87"/>
  <c r="C4" i="87"/>
  <c r="N4" i="87"/>
  <c r="AJ4" i="87"/>
  <c r="AM4" i="87"/>
  <c r="AP4" i="87"/>
  <c r="Z4" i="87"/>
  <c r="J4" i="87"/>
  <c r="AF4" i="87"/>
  <c r="AI4" i="87"/>
  <c r="AL4" i="87"/>
  <c r="V4" i="87"/>
  <c r="AW4" i="87"/>
  <c r="F4" i="87"/>
  <c r="M4" i="87"/>
  <c r="AE4" i="87"/>
  <c r="AH4" i="87"/>
  <c r="R4" i="87"/>
  <c r="AS4" i="87"/>
  <c r="C181" i="87"/>
  <c r="AB2" i="94"/>
  <c r="AB3" i="94" s="1"/>
  <c r="AV2" i="91"/>
  <c r="AV3" i="91" s="1"/>
  <c r="G2" i="91"/>
  <c r="G3" i="91" s="1"/>
  <c r="Z2" i="92"/>
  <c r="Z3" i="92" s="1"/>
  <c r="AM2" i="97"/>
  <c r="AM3" i="97" s="1"/>
  <c r="AY2" i="95"/>
  <c r="AY3" i="95" s="1"/>
  <c r="AT2" i="93"/>
  <c r="AT3" i="93" s="1"/>
  <c r="AM2" i="96"/>
  <c r="AM3" i="96" s="1"/>
  <c r="AM2" i="92"/>
  <c r="AM3" i="92" s="1"/>
  <c r="AY2" i="91"/>
  <c r="AY3" i="91" s="1"/>
  <c r="AD2" i="91"/>
  <c r="AD3" i="91" s="1"/>
  <c r="AT2" i="96"/>
  <c r="AT3" i="96" s="1"/>
  <c r="AM2" i="95"/>
  <c r="AM3" i="95" s="1"/>
  <c r="AY2" i="93"/>
  <c r="AY3" i="93" s="1"/>
  <c r="AD2" i="96"/>
  <c r="AD3" i="96" s="1"/>
  <c r="AD2" i="92"/>
  <c r="AD3" i="92" s="1"/>
  <c r="J59" i="80"/>
  <c r="AT2" i="97"/>
  <c r="AT3" i="97" s="1"/>
  <c r="AM2" i="94"/>
  <c r="AM3" i="94" s="1"/>
  <c r="AY2" i="97"/>
  <c r="AY3" i="97" s="1"/>
  <c r="J64" i="80"/>
  <c r="AD2" i="94"/>
  <c r="AD3" i="94" s="1"/>
  <c r="AD2" i="93"/>
  <c r="AD3" i="93" s="1"/>
  <c r="AT2" i="92"/>
  <c r="AT3" i="92" s="1"/>
  <c r="AT2" i="95"/>
  <c r="AT3" i="95" s="1"/>
  <c r="J52" i="80"/>
  <c r="AY2" i="92"/>
  <c r="AY3" i="92" s="1"/>
  <c r="AD2" i="97"/>
  <c r="AD3" i="97" s="1"/>
  <c r="AT2" i="94"/>
  <c r="AT3" i="94" s="1"/>
  <c r="AM2" i="93"/>
  <c r="AM3" i="93" s="1"/>
  <c r="AY2" i="94"/>
  <c r="AY3" i="94" s="1"/>
  <c r="AD2" i="95"/>
  <c r="AD3" i="95" s="1"/>
  <c r="I2" i="92"/>
  <c r="I2" i="93"/>
  <c r="I2" i="96"/>
  <c r="I2" i="91"/>
  <c r="I3" i="91" s="1"/>
  <c r="I2" i="97"/>
  <c r="J22" i="80"/>
  <c r="I2" i="95"/>
  <c r="I2" i="94"/>
  <c r="J19" i="80"/>
  <c r="F2" i="96"/>
  <c r="F2" i="97"/>
  <c r="F2" i="91"/>
  <c r="F3" i="91" s="1"/>
  <c r="F2" i="93"/>
  <c r="F2" i="94"/>
  <c r="F2" i="95"/>
  <c r="F2" i="92"/>
  <c r="U2" i="95"/>
  <c r="U2" i="96"/>
  <c r="U2" i="92"/>
  <c r="U2" i="94"/>
  <c r="U2" i="93"/>
  <c r="U2" i="91"/>
  <c r="U3" i="91" s="1"/>
  <c r="U2" i="97"/>
  <c r="J34" i="80"/>
  <c r="O2" i="97"/>
  <c r="O2" i="96"/>
  <c r="O2" i="93"/>
  <c r="O2" i="95"/>
  <c r="O2" i="92"/>
  <c r="O2" i="94"/>
  <c r="J28" i="80"/>
  <c r="O2" i="91"/>
  <c r="O3" i="91" s="1"/>
  <c r="C2" i="92"/>
  <c r="J16" i="80"/>
  <c r="C2" i="94"/>
  <c r="C2" i="91"/>
  <c r="C3" i="91" s="1"/>
  <c r="C2" i="97"/>
  <c r="C2" i="93"/>
  <c r="C2" i="95"/>
  <c r="C2" i="96"/>
  <c r="R2" i="93"/>
  <c r="R2" i="94"/>
  <c r="R2" i="91"/>
  <c r="R3" i="91" s="1"/>
  <c r="J31" i="80"/>
  <c r="R2" i="96"/>
  <c r="R2" i="97"/>
  <c r="R2" i="92"/>
  <c r="R2" i="95"/>
  <c r="F99" i="85"/>
  <c r="F5" i="85"/>
  <c r="F100" i="85" s="1"/>
  <c r="H2" i="96"/>
  <c r="H2" i="93"/>
  <c r="J21" i="80"/>
  <c r="H2" i="94"/>
  <c r="H2" i="97"/>
  <c r="H2" i="92"/>
  <c r="H2" i="91"/>
  <c r="H3" i="91" s="1"/>
  <c r="H2" i="95"/>
  <c r="AF2" i="95"/>
  <c r="AF2" i="93"/>
  <c r="AF2" i="97"/>
  <c r="AF2" i="96"/>
  <c r="AF2" i="91"/>
  <c r="AF3" i="91" s="1"/>
  <c r="J45" i="80"/>
  <c r="AF2" i="94"/>
  <c r="AF2" i="92"/>
  <c r="AZ2" i="93"/>
  <c r="AZ2" i="95"/>
  <c r="AZ2" i="94"/>
  <c r="AZ2" i="91"/>
  <c r="AZ3" i="91" s="1"/>
  <c r="AZ2" i="97"/>
  <c r="AZ2" i="92"/>
  <c r="J65" i="80"/>
  <c r="AZ2" i="96"/>
  <c r="AA2" i="93"/>
  <c r="AA2" i="97"/>
  <c r="AA2" i="96"/>
  <c r="AA2" i="92"/>
  <c r="AA2" i="91"/>
  <c r="AA3" i="91" s="1"/>
  <c r="AA2" i="95"/>
  <c r="J40" i="80"/>
  <c r="AA2" i="94"/>
  <c r="AS3" i="94"/>
  <c r="Z37" i="80"/>
  <c r="AB37" i="80"/>
  <c r="AA37" i="80"/>
  <c r="AB63" i="80"/>
  <c r="AA63" i="80"/>
  <c r="Z63" i="80"/>
  <c r="Z60" i="80"/>
  <c r="AA60" i="80"/>
  <c r="AB60" i="80"/>
  <c r="E4" i="88" l="1"/>
  <c r="V4" i="88"/>
  <c r="V5" i="88" s="1"/>
  <c r="V100" i="88" s="1"/>
  <c r="AL4" i="88"/>
  <c r="AL5" i="88" s="1"/>
  <c r="AL100" i="88" s="1"/>
  <c r="AP4" i="88"/>
  <c r="AP99" i="88" s="1"/>
  <c r="AI4" i="88"/>
  <c r="AI99" i="88" s="1"/>
  <c r="M4" i="88"/>
  <c r="M99" i="88" s="1"/>
  <c r="AN4" i="88"/>
  <c r="AN99" i="88" s="1"/>
  <c r="G4" i="88"/>
  <c r="G99" i="88" s="1"/>
  <c r="J4" i="88"/>
  <c r="J99" i="88" s="1"/>
  <c r="L4" i="88"/>
  <c r="L5" i="88" s="1"/>
  <c r="L100" i="88" s="1"/>
  <c r="R4" i="88"/>
  <c r="R99" i="88" s="1"/>
  <c r="H4" i="88"/>
  <c r="H99" i="88" s="1"/>
  <c r="Z4" i="88"/>
  <c r="Z99" i="88" s="1"/>
  <c r="F4" i="88"/>
  <c r="F99" i="88" s="1"/>
  <c r="T4" i="88"/>
  <c r="T99" i="88" s="1"/>
  <c r="O4" i="88"/>
  <c r="O5" i="88" s="1"/>
  <c r="O100" i="88" s="1"/>
  <c r="Q4" i="88"/>
  <c r="Q5" i="88" s="1"/>
  <c r="Q100" i="88" s="1"/>
  <c r="AZ4" i="88"/>
  <c r="AZ99" i="88" s="1"/>
  <c r="C181" i="88"/>
  <c r="AG4" i="88"/>
  <c r="AG5" i="88" s="1"/>
  <c r="AG100" i="88" s="1"/>
  <c r="N4" i="88"/>
  <c r="N99" i="88" s="1"/>
  <c r="AB4" i="88"/>
  <c r="AB5" i="88" s="1"/>
  <c r="AB100" i="88" s="1"/>
  <c r="W4" i="88"/>
  <c r="W99" i="88" s="1"/>
  <c r="AU4" i="88"/>
  <c r="AU5" i="88" s="1"/>
  <c r="AU100" i="88" s="1"/>
  <c r="AK4" i="88"/>
  <c r="AK5" i="88" s="1"/>
  <c r="AK100" i="88" s="1"/>
  <c r="AY4" i="88"/>
  <c r="AY5" i="88" s="1"/>
  <c r="AY100" i="88" s="1"/>
  <c r="U4" i="88"/>
  <c r="U99" i="88" s="1"/>
  <c r="AD4" i="88"/>
  <c r="AD5" i="88" s="1"/>
  <c r="AD100" i="88" s="1"/>
  <c r="P4" i="88"/>
  <c r="P99" i="88" s="1"/>
  <c r="AJ4" i="88"/>
  <c r="AJ5" i="88" s="1"/>
  <c r="AJ100" i="88" s="1"/>
  <c r="AO4" i="88"/>
  <c r="AO5" i="88" s="1"/>
  <c r="AO100" i="88" s="1"/>
  <c r="AM4" i="88"/>
  <c r="AM5" i="88" s="1"/>
  <c r="AM100" i="88" s="1"/>
  <c r="AC4" i="88"/>
  <c r="AC5" i="88" s="1"/>
  <c r="AC100" i="88" s="1"/>
  <c r="C4" i="88"/>
  <c r="C99" i="88" s="1"/>
  <c r="X4" i="88"/>
  <c r="X99" i="88" s="1"/>
  <c r="AH4" i="88"/>
  <c r="AH99" i="88" s="1"/>
  <c r="AT4" i="88"/>
  <c r="AT5" i="88" s="1"/>
  <c r="AT100" i="88" s="1"/>
  <c r="AS4" i="88"/>
  <c r="AS99" i="88" s="1"/>
  <c r="AE4" i="88"/>
  <c r="AE99" i="88" s="1"/>
  <c r="AF4" i="88"/>
  <c r="AF5" i="88" s="1"/>
  <c r="AF100" i="88" s="1"/>
  <c r="AW4" i="88"/>
  <c r="AW5" i="88" s="1"/>
  <c r="AW100" i="88" s="1"/>
  <c r="AX4" i="88"/>
  <c r="AX5" i="88" s="1"/>
  <c r="AX100" i="88" s="1"/>
  <c r="AR4" i="88"/>
  <c r="AR5" i="88" s="1"/>
  <c r="AR100" i="88" s="1"/>
  <c r="AQ4" i="88"/>
  <c r="AQ5" i="88" s="1"/>
  <c r="AQ100" i="88" s="1"/>
  <c r="I4" i="88"/>
  <c r="I5" i="88" s="1"/>
  <c r="I100" i="88" s="1"/>
  <c r="AA4" i="88"/>
  <c r="AA5" i="88" s="1"/>
  <c r="AA100" i="88" s="1"/>
  <c r="K4" i="88"/>
  <c r="K99" i="88" s="1"/>
  <c r="D4" i="88"/>
  <c r="D5" i="88" s="1"/>
  <c r="D100" i="88" s="1"/>
  <c r="S4" i="88"/>
  <c r="Y4" i="88"/>
  <c r="Y99" i="88" s="1"/>
  <c r="AL17" i="80"/>
  <c r="AL19" i="80" s="1"/>
  <c r="AK19" i="80"/>
  <c r="AK20" i="80" s="1"/>
  <c r="AJ19" i="80"/>
  <c r="AJ20" i="80" s="1"/>
  <c r="U16" i="80"/>
  <c r="K4" i="86"/>
  <c r="K5" i="86" s="1"/>
  <c r="K100" i="86" s="1"/>
  <c r="AQ4" i="86"/>
  <c r="AQ5" i="86" s="1"/>
  <c r="AQ100" i="86" s="1"/>
  <c r="AL4" i="86"/>
  <c r="AL99" i="86" s="1"/>
  <c r="R4" i="86"/>
  <c r="R99" i="86" s="1"/>
  <c r="Z4" i="86"/>
  <c r="Z99" i="86" s="1"/>
  <c r="Q4" i="86"/>
  <c r="Q99" i="86" s="1"/>
  <c r="J4" i="86"/>
  <c r="J5" i="86" s="1"/>
  <c r="J100" i="86" s="1"/>
  <c r="AD4" i="86"/>
  <c r="AD5" i="86" s="1"/>
  <c r="AD100" i="86" s="1"/>
  <c r="AP4" i="86"/>
  <c r="AP5" i="86" s="1"/>
  <c r="AP100" i="86" s="1"/>
  <c r="AZ4" i="86"/>
  <c r="AZ99" i="86" s="1"/>
  <c r="AF4" i="86"/>
  <c r="AF99" i="86" s="1"/>
  <c r="AN4" i="86"/>
  <c r="AN99" i="86" s="1"/>
  <c r="V4" i="86"/>
  <c r="V99" i="86" s="1"/>
  <c r="O4" i="86"/>
  <c r="O5" i="86" s="1"/>
  <c r="O100" i="86" s="1"/>
  <c r="F4" i="86"/>
  <c r="F5" i="86" s="1"/>
  <c r="F100" i="86" s="1"/>
  <c r="T4" i="86"/>
  <c r="T99" i="86" s="1"/>
  <c r="W4" i="86"/>
  <c r="W99" i="86" s="1"/>
  <c r="AM4" i="86"/>
  <c r="AM99" i="86" s="1"/>
  <c r="H4" i="86"/>
  <c r="H5" i="86" s="1"/>
  <c r="H100" i="86" s="1"/>
  <c r="AR4" i="86"/>
  <c r="AR99" i="86" s="1"/>
  <c r="AB4" i="86"/>
  <c r="AB99" i="86" s="1"/>
  <c r="I4" i="86"/>
  <c r="I5" i="86" s="1"/>
  <c r="I100" i="86" s="1"/>
  <c r="S4" i="86"/>
  <c r="S5" i="86" s="1"/>
  <c r="S100" i="86" s="1"/>
  <c r="Y4" i="86"/>
  <c r="Y99" i="86" s="1"/>
  <c r="AH4" i="86"/>
  <c r="AH99" i="86" s="1"/>
  <c r="AX4" i="86"/>
  <c r="AX5" i="86" s="1"/>
  <c r="AX100" i="86" s="1"/>
  <c r="C181" i="86"/>
  <c r="AW4" i="86"/>
  <c r="AW5" i="86" s="1"/>
  <c r="AW100" i="86" s="1"/>
  <c r="L4" i="86"/>
  <c r="L5" i="86" s="1"/>
  <c r="L100" i="86" s="1"/>
  <c r="C4" i="86"/>
  <c r="C5" i="86" s="1"/>
  <c r="C100" i="86" s="1"/>
  <c r="AG4" i="86"/>
  <c r="AG5" i="86" s="1"/>
  <c r="AG100" i="86" s="1"/>
  <c r="AS4" i="86"/>
  <c r="AS5" i="86" s="1"/>
  <c r="AS100" i="86" s="1"/>
  <c r="AY4" i="86"/>
  <c r="AY99" i="86" s="1"/>
  <c r="N4" i="86"/>
  <c r="N5" i="86" s="1"/>
  <c r="N100" i="86" s="1"/>
  <c r="AA4" i="86"/>
  <c r="AA99" i="86" s="1"/>
  <c r="AU4" i="86"/>
  <c r="AU5" i="86" s="1"/>
  <c r="AU100" i="86" s="1"/>
  <c r="AK4" i="86"/>
  <c r="AK99" i="86" s="1"/>
  <c r="AJ4" i="86"/>
  <c r="AJ5" i="86" s="1"/>
  <c r="AJ100" i="86" s="1"/>
  <c r="G4" i="86"/>
  <c r="G5" i="86" s="1"/>
  <c r="G100" i="86" s="1"/>
  <c r="AV4" i="86"/>
  <c r="AV5" i="86" s="1"/>
  <c r="AV100" i="86" s="1"/>
  <c r="E4" i="86"/>
  <c r="E99" i="86" s="1"/>
  <c r="AT4" i="86"/>
  <c r="AT5" i="86" s="1"/>
  <c r="AT100" i="86" s="1"/>
  <c r="P4" i="86"/>
  <c r="P5" i="86" s="1"/>
  <c r="P100" i="86" s="1"/>
  <c r="X4" i="86"/>
  <c r="X99" i="86" s="1"/>
  <c r="AE4" i="86"/>
  <c r="AE99" i="86" s="1"/>
  <c r="D4" i="86"/>
  <c r="D99" i="86" s="1"/>
  <c r="AO4" i="86"/>
  <c r="AO5" i="86" s="1"/>
  <c r="AO100" i="86" s="1"/>
  <c r="M4" i="86"/>
  <c r="U4" i="86"/>
  <c r="U99" i="86" s="1"/>
  <c r="AC4" i="86"/>
  <c r="AC99" i="86" s="1"/>
  <c r="A353" i="85"/>
  <c r="A1169" i="85"/>
  <c r="A1190" i="85"/>
  <c r="A1181" i="85"/>
  <c r="A1188" i="85"/>
  <c r="A1218" i="85"/>
  <c r="A1182" i="85"/>
  <c r="A1208" i="85"/>
  <c r="A344" i="85"/>
  <c r="A380" i="85"/>
  <c r="A362" i="85"/>
  <c r="A381" i="85"/>
  <c r="A338" i="85"/>
  <c r="AE48" i="80"/>
  <c r="AD48" i="80"/>
  <c r="AC48" i="80"/>
  <c r="AE53" i="80"/>
  <c r="AD53" i="80"/>
  <c r="AC53" i="80"/>
  <c r="AC58" i="80"/>
  <c r="AE58" i="80"/>
  <c r="AD58" i="80"/>
  <c r="AE41" i="80"/>
  <c r="AD41" i="80"/>
  <c r="AC41" i="80"/>
  <c r="AD39" i="80"/>
  <c r="AE39" i="80"/>
  <c r="AC39" i="80"/>
  <c r="AC62" i="80"/>
  <c r="AE62" i="80"/>
  <c r="AD62" i="80"/>
  <c r="AE47" i="80"/>
  <c r="AC47" i="80"/>
  <c r="AD47" i="80"/>
  <c r="AE44" i="80"/>
  <c r="AD44" i="80"/>
  <c r="AC44" i="80"/>
  <c r="AE36" i="80"/>
  <c r="AD36" i="80"/>
  <c r="AC36" i="80"/>
  <c r="AE52" i="80"/>
  <c r="AD52" i="80"/>
  <c r="AC52" i="80"/>
  <c r="AC59" i="80"/>
  <c r="AD59" i="80"/>
  <c r="AE59" i="80"/>
  <c r="AC43" i="80"/>
  <c r="AE43" i="80"/>
  <c r="AD43" i="80"/>
  <c r="AC54" i="80"/>
  <c r="AD54" i="80"/>
  <c r="AE54" i="80"/>
  <c r="AC38" i="80"/>
  <c r="AE38" i="80"/>
  <c r="AD38" i="80"/>
  <c r="AE56" i="80"/>
  <c r="AD56" i="80"/>
  <c r="AC56" i="80"/>
  <c r="AC46" i="80"/>
  <c r="AE46" i="80"/>
  <c r="AD46" i="80"/>
  <c r="AB61" i="80"/>
  <c r="AE61" i="80"/>
  <c r="AC61" i="80"/>
  <c r="AD61" i="80"/>
  <c r="AE64" i="80"/>
  <c r="AD64" i="80"/>
  <c r="AC64" i="80"/>
  <c r="AE57" i="80"/>
  <c r="AD57" i="80"/>
  <c r="AC57" i="80"/>
  <c r="AB51" i="80"/>
  <c r="AD51" i="80"/>
  <c r="AE51" i="80"/>
  <c r="AC51" i="80"/>
  <c r="A617" i="85"/>
  <c r="A600" i="85"/>
  <c r="A614" i="85"/>
  <c r="A629" i="85"/>
  <c r="A625" i="85"/>
  <c r="A601" i="85"/>
  <c r="A632" i="85"/>
  <c r="A603" i="85"/>
  <c r="A616" i="85"/>
  <c r="A633" i="85"/>
  <c r="A618" i="85"/>
  <c r="A620" i="85"/>
  <c r="A634" i="85"/>
  <c r="A598" i="85"/>
  <c r="A599" i="85"/>
  <c r="A615" i="85"/>
  <c r="A640" i="85"/>
  <c r="A610" i="85"/>
  <c r="A631" i="85"/>
  <c r="A624" i="85"/>
  <c r="A604" i="85"/>
  <c r="A642" i="85"/>
  <c r="A644" i="85"/>
  <c r="A626" i="85"/>
  <c r="A611" i="85"/>
  <c r="A623" i="85"/>
  <c r="A602" i="85"/>
  <c r="A619" i="85"/>
  <c r="A643" i="85"/>
  <c r="A607" i="85"/>
  <c r="A635" i="85"/>
  <c r="A612" i="85"/>
  <c r="A627" i="85"/>
  <c r="A636" i="85"/>
  <c r="A606" i="85"/>
  <c r="A630" i="85"/>
  <c r="A637" i="85"/>
  <c r="A641" i="85"/>
  <c r="A628" i="85"/>
  <c r="A621" i="85"/>
  <c r="A605" i="85"/>
  <c r="A622" i="85"/>
  <c r="A639" i="85"/>
  <c r="A645" i="85"/>
  <c r="A613" i="85"/>
  <c r="A597" i="85"/>
  <c r="A646" i="85"/>
  <c r="A609" i="85"/>
  <c r="A608" i="85"/>
  <c r="AB44" i="80"/>
  <c r="AA44" i="80"/>
  <c r="Z44" i="80"/>
  <c r="A1212" i="85"/>
  <c r="A1186" i="85"/>
  <c r="A1192" i="85"/>
  <c r="A1191" i="85"/>
  <c r="A1196" i="85"/>
  <c r="A1172" i="85"/>
  <c r="A1215" i="85"/>
  <c r="A1194" i="85"/>
  <c r="A1189" i="85"/>
  <c r="A1174" i="85"/>
  <c r="A1213" i="85"/>
  <c r="A1176" i="85"/>
  <c r="A1185" i="85"/>
  <c r="A1201" i="85"/>
  <c r="A1206" i="85"/>
  <c r="A1216" i="85"/>
  <c r="A1204" i="85"/>
  <c r="A1207" i="85"/>
  <c r="A1187" i="85"/>
  <c r="A1203" i="85"/>
  <c r="A1171" i="85"/>
  <c r="A1197" i="85"/>
  <c r="A1200" i="85"/>
  <c r="A1170" i="85"/>
  <c r="A1183" i="85"/>
  <c r="A1198" i="85"/>
  <c r="A1184" i="85"/>
  <c r="A1178" i="85"/>
  <c r="A1210" i="85"/>
  <c r="A1211" i="85"/>
  <c r="A1209" i="85"/>
  <c r="A1175" i="85"/>
  <c r="A1180" i="85"/>
  <c r="A1177" i="85"/>
  <c r="A1205" i="85"/>
  <c r="A1193" i="85"/>
  <c r="A1217" i="85"/>
  <c r="A1199" i="85"/>
  <c r="A1214" i="85"/>
  <c r="A1173" i="85"/>
  <c r="A1179" i="85"/>
  <c r="A1195" i="85"/>
  <c r="A370" i="85"/>
  <c r="A376" i="85"/>
  <c r="A359" i="85"/>
  <c r="A367" i="85"/>
  <c r="A342" i="85"/>
  <c r="A364" i="85"/>
  <c r="A369" i="85"/>
  <c r="A340" i="85"/>
  <c r="A372" i="85"/>
  <c r="A361" i="85"/>
  <c r="A357" i="85"/>
  <c r="A345" i="85"/>
  <c r="A356" i="85"/>
  <c r="A341" i="85"/>
  <c r="A386" i="85"/>
  <c r="A373" i="85"/>
  <c r="A378" i="85"/>
  <c r="A366" i="85"/>
  <c r="A337" i="85"/>
  <c r="A385" i="85"/>
  <c r="A371" i="85"/>
  <c r="A377" i="85"/>
  <c r="A384" i="85"/>
  <c r="A350" i="85"/>
  <c r="A358" i="85"/>
  <c r="A348" i="85"/>
  <c r="A347" i="85"/>
  <c r="A375" i="85"/>
  <c r="A343" i="85"/>
  <c r="A368" i="85"/>
  <c r="A346" i="85"/>
  <c r="A379" i="85"/>
  <c r="A382" i="85"/>
  <c r="A360" i="85"/>
  <c r="A339" i="85"/>
  <c r="A354" i="85"/>
  <c r="A355" i="85"/>
  <c r="A352" i="85"/>
  <c r="A383" i="85"/>
  <c r="A365" i="85"/>
  <c r="A351" i="85"/>
  <c r="A363" i="85"/>
  <c r="A349" i="85"/>
  <c r="A433" i="85"/>
  <c r="A402" i="85"/>
  <c r="A302" i="85"/>
  <c r="A292" i="85"/>
  <c r="A576" i="85"/>
  <c r="A579" i="85"/>
  <c r="A392" i="85"/>
  <c r="A389" i="85"/>
  <c r="A423" i="85"/>
  <c r="A406" i="85"/>
  <c r="A438" i="85"/>
  <c r="A1096" i="85"/>
  <c r="A660" i="85"/>
  <c r="A256" i="85"/>
  <c r="A495" i="85"/>
  <c r="A505" i="85"/>
  <c r="A545" i="85"/>
  <c r="A308" i="85"/>
  <c r="A564" i="85"/>
  <c r="A326" i="85"/>
  <c r="A550" i="85"/>
  <c r="A588" i="85"/>
  <c r="A578" i="85"/>
  <c r="A313" i="85"/>
  <c r="A327" i="85"/>
  <c r="A762" i="85"/>
  <c r="A404" i="85"/>
  <c r="A434" i="85"/>
  <c r="A390" i="85"/>
  <c r="A415" i="85"/>
  <c r="A399" i="85"/>
  <c r="A414" i="85"/>
  <c r="A1071" i="85"/>
  <c r="A437" i="85"/>
  <c r="A408" i="85"/>
  <c r="A412" i="85"/>
  <c r="A419" i="85"/>
  <c r="A394" i="85"/>
  <c r="A393" i="85"/>
  <c r="A1103" i="85"/>
  <c r="A417" i="85"/>
  <c r="A435" i="85"/>
  <c r="A401" i="85"/>
  <c r="A431" i="85"/>
  <c r="A400" i="85"/>
  <c r="A395" i="85"/>
  <c r="A1091" i="85"/>
  <c r="A396" i="85"/>
  <c r="A420" i="85"/>
  <c r="A418" i="85"/>
  <c r="A413" i="85"/>
  <c r="A428" i="85"/>
  <c r="A429" i="85"/>
  <c r="A1073" i="85"/>
  <c r="A427" i="85"/>
  <c r="A422" i="85"/>
  <c r="A405" i="85"/>
  <c r="A416" i="85"/>
  <c r="A397" i="85"/>
  <c r="A403" i="85"/>
  <c r="A426" i="85"/>
  <c r="A421" i="85"/>
  <c r="A409" i="85"/>
  <c r="A424" i="85"/>
  <c r="A430" i="85"/>
  <c r="A436" i="85"/>
  <c r="A425" i="85"/>
  <c r="A398" i="85"/>
  <c r="A410" i="85"/>
  <c r="A432" i="85"/>
  <c r="A391" i="85"/>
  <c r="A407" i="85"/>
  <c r="A411" i="85"/>
  <c r="Z54" i="80"/>
  <c r="AA51" i="80"/>
  <c r="Z51" i="80"/>
  <c r="Z58" i="80"/>
  <c r="AB58" i="80"/>
  <c r="AA58" i="80"/>
  <c r="A829" i="85"/>
  <c r="A949" i="85"/>
  <c r="A938" i="85"/>
  <c r="A981" i="85"/>
  <c r="A1001" i="85"/>
  <c r="A189" i="85"/>
  <c r="B189" i="85" s="1"/>
  <c r="A1053" i="85"/>
  <c r="A567" i="85"/>
  <c r="A575" i="85"/>
  <c r="A587" i="85"/>
  <c r="A577" i="85"/>
  <c r="A594" i="85"/>
  <c r="A566" i="85"/>
  <c r="A568" i="85"/>
  <c r="A319" i="85"/>
  <c r="A290" i="85"/>
  <c r="A295" i="85"/>
  <c r="A317" i="85"/>
  <c r="A309" i="85"/>
  <c r="A306" i="85"/>
  <c r="A562" i="85"/>
  <c r="A570" i="85"/>
  <c r="A590" i="85"/>
  <c r="A581" i="85"/>
  <c r="A547" i="85"/>
  <c r="A569" i="85"/>
  <c r="A293" i="85"/>
  <c r="A285" i="85"/>
  <c r="A331" i="85"/>
  <c r="A314" i="85"/>
  <c r="A323" i="85"/>
  <c r="A288" i="85"/>
  <c r="A592" i="85"/>
  <c r="A557" i="85"/>
  <c r="A584" i="85"/>
  <c r="A558" i="85"/>
  <c r="A548" i="85"/>
  <c r="A565" i="85"/>
  <c r="A303" i="85"/>
  <c r="A310" i="85"/>
  <c r="A291" i="85"/>
  <c r="A296" i="85"/>
  <c r="A286" i="85"/>
  <c r="A298" i="85"/>
  <c r="A561" i="85"/>
  <c r="A551" i="85"/>
  <c r="A555" i="85"/>
  <c r="A585" i="85"/>
  <c r="A582" i="85"/>
  <c r="A560" i="85"/>
  <c r="A334" i="85"/>
  <c r="A320" i="85"/>
  <c r="A297" i="85"/>
  <c r="A304" i="85"/>
  <c r="A307" i="85"/>
  <c r="A330" i="85"/>
  <c r="A572" i="85"/>
  <c r="A593" i="85"/>
  <c r="A589" i="85"/>
  <c r="A571" i="85"/>
  <c r="A580" i="85"/>
  <c r="A553" i="85"/>
  <c r="A329" i="85"/>
  <c r="A321" i="85"/>
  <c r="A289" i="85"/>
  <c r="A294" i="85"/>
  <c r="A299" i="85"/>
  <c r="A315" i="85"/>
  <c r="A318" i="85"/>
  <c r="A559" i="85"/>
  <c r="A574" i="85"/>
  <c r="A552" i="85"/>
  <c r="A324" i="85"/>
  <c r="A305" i="85"/>
  <c r="A287" i="85"/>
  <c r="A301" i="85"/>
  <c r="A300" i="85"/>
  <c r="A563" i="85"/>
  <c r="A549" i="85"/>
  <c r="A573" i="85"/>
  <c r="A311" i="85"/>
  <c r="A332" i="85"/>
  <c r="A546" i="85"/>
  <c r="A556" i="85"/>
  <c r="A554" i="85"/>
  <c r="A586" i="85"/>
  <c r="A583" i="85"/>
  <c r="A325" i="85"/>
  <c r="A328" i="85"/>
  <c r="A322" i="85"/>
  <c r="A312" i="85"/>
  <c r="A333" i="85"/>
  <c r="A1113" i="85"/>
  <c r="A1102" i="85"/>
  <c r="A1104" i="85"/>
  <c r="A1101" i="85"/>
  <c r="A1094" i="85"/>
  <c r="A1087" i="85"/>
  <c r="A1093" i="85"/>
  <c r="A1083" i="85"/>
  <c r="A1086" i="85"/>
  <c r="A1108" i="85"/>
  <c r="A1079" i="85"/>
  <c r="A1078" i="85"/>
  <c r="A1095" i="85"/>
  <c r="A1081" i="85"/>
  <c r="A943" i="85"/>
  <c r="A994" i="85"/>
  <c r="A1010" i="85"/>
  <c r="A963" i="85"/>
  <c r="A920" i="85"/>
  <c r="A956" i="85"/>
  <c r="A912" i="85"/>
  <c r="A990" i="85"/>
  <c r="A531" i="85"/>
  <c r="A257" i="85"/>
  <c r="A537" i="85"/>
  <c r="A259" i="85"/>
  <c r="A510" i="85"/>
  <c r="A493" i="85"/>
  <c r="A271" i="85"/>
  <c r="A248" i="85"/>
  <c r="A657" i="85"/>
  <c r="A675" i="85"/>
  <c r="A524" i="85"/>
  <c r="A267" i="85"/>
  <c r="A521" i="85"/>
  <c r="A498" i="85"/>
  <c r="A278" i="85"/>
  <c r="A276" i="85"/>
  <c r="A687" i="85"/>
  <c r="A659" i="85"/>
  <c r="A530" i="85"/>
  <c r="A532" i="85"/>
  <c r="A245" i="85"/>
  <c r="A666" i="85"/>
  <c r="A534" i="85"/>
  <c r="A239" i="85"/>
  <c r="A653" i="85"/>
  <c r="A663" i="85"/>
  <c r="A270" i="85"/>
  <c r="A520" i="85"/>
  <c r="A255" i="85"/>
  <c r="A247" i="85"/>
  <c r="A664" i="85"/>
  <c r="A651" i="85"/>
  <c r="A668" i="85"/>
  <c r="A661" i="85"/>
  <c r="AA54" i="80"/>
  <c r="AB54" i="80"/>
  <c r="A195" i="85"/>
  <c r="B195" i="85" s="1"/>
  <c r="A1039" i="85"/>
  <c r="A465" i="85"/>
  <c r="R59" i="80"/>
  <c r="Q59" i="80"/>
  <c r="P59" i="80"/>
  <c r="Q53" i="80"/>
  <c r="R53" i="80"/>
  <c r="P53" i="80"/>
  <c r="Q47" i="80"/>
  <c r="P47" i="80"/>
  <c r="R47" i="80"/>
  <c r="Q57" i="80"/>
  <c r="P57" i="80"/>
  <c r="R57" i="80"/>
  <c r="A794" i="85"/>
  <c r="A795" i="85"/>
  <c r="A229" i="85"/>
  <c r="B229" i="85" s="1"/>
  <c r="AY183" i="85" s="1"/>
  <c r="E229" i="85" s="1"/>
  <c r="Q61" i="80"/>
  <c r="R61" i="80"/>
  <c r="P61" i="80"/>
  <c r="AA39" i="80"/>
  <c r="Q39" i="80"/>
  <c r="P39" i="80"/>
  <c r="R39" i="80"/>
  <c r="R56" i="80"/>
  <c r="P56" i="80"/>
  <c r="Q56" i="80"/>
  <c r="R46" i="80"/>
  <c r="Q46" i="80"/>
  <c r="P46" i="80"/>
  <c r="A789" i="85"/>
  <c r="A228" i="85"/>
  <c r="B228" i="85" s="1"/>
  <c r="AX183" i="85" s="1"/>
  <c r="E228" i="85" s="1"/>
  <c r="A1046" i="85"/>
  <c r="A471" i="85"/>
  <c r="P44" i="80"/>
  <c r="Q44" i="80"/>
  <c r="R44" i="80"/>
  <c r="A775" i="85"/>
  <c r="A208" i="85"/>
  <c r="B208" i="85" s="1"/>
  <c r="A1017" i="85"/>
  <c r="A464" i="85"/>
  <c r="R64" i="80"/>
  <c r="Q64" i="80"/>
  <c r="P64" i="80"/>
  <c r="AB48" i="80"/>
  <c r="R48" i="80"/>
  <c r="Q48" i="80"/>
  <c r="P48" i="80"/>
  <c r="P36" i="80"/>
  <c r="Q36" i="80"/>
  <c r="R36" i="80"/>
  <c r="A1034" i="85"/>
  <c r="Q41" i="80"/>
  <c r="P41" i="80"/>
  <c r="R41" i="80"/>
  <c r="R54" i="80"/>
  <c r="Q54" i="80"/>
  <c r="P54" i="80"/>
  <c r="R38" i="80"/>
  <c r="Q38" i="80"/>
  <c r="P38" i="80"/>
  <c r="A453" i="85"/>
  <c r="A1129" i="85"/>
  <c r="R58" i="80"/>
  <c r="Q58" i="80"/>
  <c r="P58" i="80"/>
  <c r="R51" i="80"/>
  <c r="Q51" i="80"/>
  <c r="P51" i="80"/>
  <c r="A489" i="85"/>
  <c r="A757" i="85"/>
  <c r="A1041" i="85"/>
  <c r="A800" i="85"/>
  <c r="A197" i="85"/>
  <c r="B197" i="85" s="1"/>
  <c r="A1048" i="85"/>
  <c r="A442" i="85"/>
  <c r="P52" i="80"/>
  <c r="Q52" i="80"/>
  <c r="R52" i="80"/>
  <c r="AB43" i="80"/>
  <c r="R43" i="80"/>
  <c r="Q43" i="80"/>
  <c r="P43" i="80"/>
  <c r="AA62" i="80"/>
  <c r="R62" i="80"/>
  <c r="Q62" i="80"/>
  <c r="P62" i="80"/>
  <c r="AB39" i="80"/>
  <c r="Z39" i="80"/>
  <c r="AA56" i="80"/>
  <c r="AB56" i="80"/>
  <c r="Z61" i="80"/>
  <c r="AA61" i="80"/>
  <c r="Z56" i="80"/>
  <c r="A823" i="85"/>
  <c r="A820" i="85"/>
  <c r="A707" i="85"/>
  <c r="A711" i="85"/>
  <c r="A848" i="85"/>
  <c r="A844" i="85"/>
  <c r="A748" i="85"/>
  <c r="A715" i="85"/>
  <c r="A735" i="85"/>
  <c r="A838" i="85"/>
  <c r="A720" i="85"/>
  <c r="AB47" i="80"/>
  <c r="AA47" i="80"/>
  <c r="AA53" i="80"/>
  <c r="Z53" i="80"/>
  <c r="AB53" i="80"/>
  <c r="Z47" i="80"/>
  <c r="A842" i="85"/>
  <c r="A710" i="85"/>
  <c r="A836" i="85"/>
  <c r="A849" i="85"/>
  <c r="A853" i="85"/>
  <c r="A832" i="85"/>
  <c r="A806" i="85"/>
  <c r="A837" i="85"/>
  <c r="A833" i="85"/>
  <c r="A730" i="85"/>
  <c r="A717" i="85"/>
  <c r="A721" i="85"/>
  <c r="A739" i="85"/>
  <c r="A716" i="85"/>
  <c r="A749" i="85"/>
  <c r="AB36" i="80"/>
  <c r="A831" i="85"/>
  <c r="A745" i="85"/>
  <c r="A827" i="85"/>
  <c r="A830" i="85"/>
  <c r="A812" i="85"/>
  <c r="A825" i="85"/>
  <c r="A851" i="85"/>
  <c r="A819" i="85"/>
  <c r="A738" i="85"/>
  <c r="A706" i="85"/>
  <c r="A724" i="85"/>
  <c r="A746" i="85"/>
  <c r="A737" i="85"/>
  <c r="A714" i="85"/>
  <c r="Z36" i="80"/>
  <c r="A835" i="85"/>
  <c r="A701" i="85"/>
  <c r="A845" i="85"/>
  <c r="A852" i="85"/>
  <c r="A821" i="85"/>
  <c r="A839" i="85"/>
  <c r="A817" i="85"/>
  <c r="A810" i="85"/>
  <c r="A704" i="85"/>
  <c r="A712" i="85"/>
  <c r="A743" i="85"/>
  <c r="A729" i="85"/>
  <c r="A725" i="85"/>
  <c r="A744" i="85"/>
  <c r="A123" i="85"/>
  <c r="AA36" i="80"/>
  <c r="A841" i="85"/>
  <c r="A728" i="85"/>
  <c r="A807" i="85"/>
  <c r="A854" i="85"/>
  <c r="A809" i="85"/>
  <c r="A815" i="85"/>
  <c r="A805" i="85"/>
  <c r="A826" i="85"/>
  <c r="A708" i="85"/>
  <c r="A742" i="85"/>
  <c r="A736" i="85"/>
  <c r="A703" i="85"/>
  <c r="A722" i="85"/>
  <c r="A741" i="85"/>
  <c r="Z48" i="80"/>
  <c r="A813" i="85"/>
  <c r="A713" i="85"/>
  <c r="A808" i="85"/>
  <c r="A811" i="85"/>
  <c r="A847" i="85"/>
  <c r="A850" i="85"/>
  <c r="A843" i="85"/>
  <c r="A828" i="85"/>
  <c r="A740" i="85"/>
  <c r="A727" i="85"/>
  <c r="A750" i="85"/>
  <c r="A702" i="85"/>
  <c r="A747" i="85"/>
  <c r="A718" i="85"/>
  <c r="A719" i="85"/>
  <c r="A884" i="85"/>
  <c r="AA48" i="80"/>
  <c r="A846" i="85"/>
  <c r="A732" i="85"/>
  <c r="A816" i="85"/>
  <c r="A814" i="85"/>
  <c r="A824" i="85"/>
  <c r="A818" i="85"/>
  <c r="A840" i="85"/>
  <c r="A834" i="85"/>
  <c r="A726" i="85"/>
  <c r="A709" i="85"/>
  <c r="A733" i="85"/>
  <c r="A734" i="85"/>
  <c r="A731" i="85"/>
  <c r="A723" i="85"/>
  <c r="A1072" i="85"/>
  <c r="A1082" i="85"/>
  <c r="A1107" i="85"/>
  <c r="A1074" i="85"/>
  <c r="A1097" i="85"/>
  <c r="A1099" i="85"/>
  <c r="A1109" i="85"/>
  <c r="A1114" i="85"/>
  <c r="A1065" i="85"/>
  <c r="A1105" i="85"/>
  <c r="A1085" i="85"/>
  <c r="A1092" i="85"/>
  <c r="A1070" i="85"/>
  <c r="A1111" i="85"/>
  <c r="A1067" i="85"/>
  <c r="A1110" i="85"/>
  <c r="A1090" i="85"/>
  <c r="A1098" i="85"/>
  <c r="A1076" i="85"/>
  <c r="A1089" i="85"/>
  <c r="A1075" i="85"/>
  <c r="A1112" i="85"/>
  <c r="A1088" i="85"/>
  <c r="A1066" i="85"/>
  <c r="A1068" i="85"/>
  <c r="A1077" i="85"/>
  <c r="A1084" i="85"/>
  <c r="A1106" i="85"/>
  <c r="A1080" i="85"/>
  <c r="A1100" i="85"/>
  <c r="A936" i="85"/>
  <c r="A922" i="85"/>
  <c r="A957" i="85"/>
  <c r="A935" i="85"/>
  <c r="A919" i="85"/>
  <c r="A915" i="85"/>
  <c r="A973" i="85"/>
  <c r="A993" i="85"/>
  <c r="A961" i="85"/>
  <c r="A968" i="85"/>
  <c r="A980" i="85"/>
  <c r="A989" i="85"/>
  <c r="A950" i="85"/>
  <c r="A945" i="85"/>
  <c r="A954" i="85"/>
  <c r="A909" i="85"/>
  <c r="A924" i="85"/>
  <c r="A929" i="85"/>
  <c r="A974" i="85"/>
  <c r="A975" i="85"/>
  <c r="A969" i="85"/>
  <c r="A1004" i="85"/>
  <c r="A966" i="85"/>
  <c r="A1007" i="85"/>
  <c r="A946" i="85"/>
  <c r="A925" i="85"/>
  <c r="A941" i="85"/>
  <c r="A923" i="85"/>
  <c r="A937" i="85"/>
  <c r="A934" i="85"/>
  <c r="A977" i="85"/>
  <c r="A983" i="85"/>
  <c r="A996" i="85"/>
  <c r="A986" i="85"/>
  <c r="A964" i="85"/>
  <c r="A1006" i="85"/>
  <c r="A944" i="85"/>
  <c r="A921" i="85"/>
  <c r="A916" i="85"/>
  <c r="A953" i="85"/>
  <c r="A947" i="85"/>
  <c r="A931" i="85"/>
  <c r="A958" i="85"/>
  <c r="A965" i="85"/>
  <c r="A984" i="85"/>
  <c r="A995" i="85"/>
  <c r="A1003" i="85"/>
  <c r="A972" i="85"/>
  <c r="A998" i="85"/>
  <c r="A991" i="85"/>
  <c r="A911" i="85"/>
  <c r="A933" i="85"/>
  <c r="A930" i="85"/>
  <c r="A913" i="85"/>
  <c r="A940" i="85"/>
  <c r="A917" i="85"/>
  <c r="A955" i="85"/>
  <c r="A988" i="85"/>
  <c r="A997" i="85"/>
  <c r="A967" i="85"/>
  <c r="A1009" i="85"/>
  <c r="A979" i="85"/>
  <c r="A1005" i="85"/>
  <c r="A1008" i="85"/>
  <c r="A951" i="85"/>
  <c r="A927" i="85"/>
  <c r="A918" i="85"/>
  <c r="A914" i="85"/>
  <c r="A942" i="85"/>
  <c r="A926" i="85"/>
  <c r="A999" i="85"/>
  <c r="A1000" i="85"/>
  <c r="A962" i="85"/>
  <c r="A971" i="85"/>
  <c r="A987" i="85"/>
  <c r="A970" i="85"/>
  <c r="A928" i="85"/>
  <c r="A910" i="85"/>
  <c r="A939" i="85"/>
  <c r="A948" i="85"/>
  <c r="A952" i="85"/>
  <c r="A978" i="85"/>
  <c r="A985" i="85"/>
  <c r="A982" i="85"/>
  <c r="A1002" i="85"/>
  <c r="A992" i="85"/>
  <c r="A136" i="85"/>
  <c r="A116" i="85"/>
  <c r="A108" i="85"/>
  <c r="A867" i="85"/>
  <c r="A105" i="85"/>
  <c r="A886" i="85"/>
  <c r="A114" i="85"/>
  <c r="A873" i="85"/>
  <c r="A887" i="85"/>
  <c r="A125" i="85"/>
  <c r="A879" i="85"/>
  <c r="AB57" i="80"/>
  <c r="Z41" i="80"/>
  <c r="AA57" i="80"/>
  <c r="Z57" i="80"/>
  <c r="A528" i="85"/>
  <c r="A538" i="85"/>
  <c r="A497" i="85"/>
  <c r="A516" i="85"/>
  <c r="A512" i="85"/>
  <c r="A529" i="85"/>
  <c r="A525" i="85"/>
  <c r="A241" i="85"/>
  <c r="A273" i="85"/>
  <c r="A263" i="85"/>
  <c r="A281" i="85"/>
  <c r="A272" i="85"/>
  <c r="A244" i="85"/>
  <c r="A673" i="85"/>
  <c r="A691" i="85"/>
  <c r="A684" i="85"/>
  <c r="A670" i="85"/>
  <c r="A656" i="85"/>
  <c r="A662" i="85"/>
  <c r="AB62" i="80"/>
  <c r="A506" i="85"/>
  <c r="A523" i="85"/>
  <c r="A504" i="85"/>
  <c r="A541" i="85"/>
  <c r="A542" i="85"/>
  <c r="A535" i="85"/>
  <c r="A249" i="85"/>
  <c r="A235" i="85"/>
  <c r="A277" i="85"/>
  <c r="A234" i="85"/>
  <c r="A253" i="85"/>
  <c r="A280" i="85"/>
  <c r="A251" i="85"/>
  <c r="A649" i="85"/>
  <c r="A697" i="85"/>
  <c r="A678" i="85"/>
  <c r="A686" i="85"/>
  <c r="A669" i="85"/>
  <c r="A655" i="85"/>
  <c r="AA43" i="80"/>
  <c r="Z43" i="80"/>
  <c r="A696" i="85"/>
  <c r="A690" i="85"/>
  <c r="A685" i="85"/>
  <c r="A694" i="85"/>
  <c r="A658" i="85"/>
  <c r="A681" i="85"/>
  <c r="Z62" i="80"/>
  <c r="A514" i="85"/>
  <c r="A533" i="85"/>
  <c r="A513" i="85"/>
  <c r="A518" i="85"/>
  <c r="A540" i="85"/>
  <c r="A243" i="85"/>
  <c r="A266" i="85"/>
  <c r="A261" i="85"/>
  <c r="A274" i="85"/>
  <c r="A496" i="85"/>
  <c r="A526" i="85"/>
  <c r="A503" i="85"/>
  <c r="A240" i="85"/>
  <c r="A233" i="85"/>
  <c r="A250" i="85"/>
  <c r="A692" i="85"/>
  <c r="A680" i="85"/>
  <c r="A677" i="85"/>
  <c r="A693" i="85"/>
  <c r="A676" i="85"/>
  <c r="A698" i="85"/>
  <c r="A667" i="85"/>
  <c r="A527" i="85"/>
  <c r="A252" i="85"/>
  <c r="A268" i="85"/>
  <c r="A502" i="85"/>
  <c r="A499" i="85"/>
  <c r="A522" i="85"/>
  <c r="A242" i="85"/>
  <c r="A246" i="85"/>
  <c r="A275" i="85"/>
  <c r="A508" i="85"/>
  <c r="A536" i="85"/>
  <c r="A519" i="85"/>
  <c r="A509" i="85"/>
  <c r="A507" i="85"/>
  <c r="A501" i="85"/>
  <c r="A269" i="85"/>
  <c r="A236" i="85"/>
  <c r="A258" i="85"/>
  <c r="A264" i="85"/>
  <c r="A262" i="85"/>
  <c r="A260" i="85"/>
  <c r="A674" i="85"/>
  <c r="A695" i="85"/>
  <c r="A652" i="85"/>
  <c r="A689" i="85"/>
  <c r="A654" i="85"/>
  <c r="A650" i="85"/>
  <c r="A688" i="85"/>
  <c r="A517" i="85"/>
  <c r="A500" i="85"/>
  <c r="A539" i="85"/>
  <c r="A494" i="85"/>
  <c r="A511" i="85"/>
  <c r="A279" i="85"/>
  <c r="A265" i="85"/>
  <c r="A254" i="85"/>
  <c r="A282" i="85"/>
  <c r="A238" i="85"/>
  <c r="A665" i="85"/>
  <c r="A683" i="85"/>
  <c r="A672" i="85"/>
  <c r="A682" i="85"/>
  <c r="A671" i="85"/>
  <c r="A104" i="85"/>
  <c r="A151" i="85"/>
  <c r="A147" i="85"/>
  <c r="A130" i="85"/>
  <c r="A145" i="85"/>
  <c r="A129" i="85"/>
  <c r="A875" i="85"/>
  <c r="A876" i="85"/>
  <c r="A864" i="85"/>
  <c r="A863" i="85"/>
  <c r="A892" i="85"/>
  <c r="A888" i="85"/>
  <c r="AB46" i="80"/>
  <c r="A134" i="85"/>
  <c r="A103" i="85"/>
  <c r="A149" i="85"/>
  <c r="A141" i="85"/>
  <c r="A102" i="85"/>
  <c r="A146" i="85"/>
  <c r="A895" i="85"/>
  <c r="A899" i="85"/>
  <c r="A904" i="85"/>
  <c r="A901" i="85"/>
  <c r="A862" i="85"/>
  <c r="A877" i="85"/>
  <c r="AA38" i="80"/>
  <c r="AA41" i="80"/>
  <c r="A150" i="85"/>
  <c r="A109" i="85"/>
  <c r="A115" i="85"/>
  <c r="A127" i="85"/>
  <c r="A118" i="85"/>
  <c r="A119" i="85"/>
  <c r="A882" i="85"/>
  <c r="A903" i="85"/>
  <c r="A889" i="85"/>
  <c r="A890" i="85"/>
  <c r="A868" i="85"/>
  <c r="A893" i="85"/>
  <c r="Z38" i="80"/>
  <c r="AB41" i="80"/>
  <c r="A144" i="85"/>
  <c r="A133" i="85"/>
  <c r="A137" i="85"/>
  <c r="A143" i="85"/>
  <c r="A139" i="85"/>
  <c r="A135" i="85"/>
  <c r="A878" i="85"/>
  <c r="A869" i="85"/>
  <c r="A859" i="85"/>
  <c r="A860" i="85"/>
  <c r="A894" i="85"/>
  <c r="A858" i="85"/>
  <c r="A124" i="85"/>
  <c r="A138" i="85"/>
  <c r="A126" i="85"/>
  <c r="A128" i="85"/>
  <c r="A148" i="85"/>
  <c r="A110" i="85"/>
  <c r="A880" i="85"/>
  <c r="A906" i="85"/>
  <c r="A898" i="85"/>
  <c r="A872" i="85"/>
  <c r="A857" i="85"/>
  <c r="A870" i="85"/>
  <c r="AB38" i="80"/>
  <c r="AA46" i="80"/>
  <c r="A112" i="85"/>
  <c r="A107" i="85"/>
  <c r="A142" i="85"/>
  <c r="A106" i="85"/>
  <c r="A121" i="85"/>
  <c r="A113" i="85"/>
  <c r="A883" i="85"/>
  <c r="A905" i="85"/>
  <c r="A897" i="85"/>
  <c r="A865" i="85"/>
  <c r="A866" i="85"/>
  <c r="A896" i="85"/>
  <c r="A881" i="85"/>
  <c r="A117" i="85"/>
  <c r="A132" i="85"/>
  <c r="A120" i="85"/>
  <c r="A131" i="85"/>
  <c r="A122" i="85"/>
  <c r="A140" i="85"/>
  <c r="A885" i="85"/>
  <c r="A902" i="85"/>
  <c r="A871" i="85"/>
  <c r="A874" i="85"/>
  <c r="A891" i="85"/>
  <c r="A861" i="85"/>
  <c r="Z46" i="80"/>
  <c r="A185" i="85"/>
  <c r="B185" i="85" s="1"/>
  <c r="A469" i="85"/>
  <c r="A1134" i="85"/>
  <c r="E5" i="88"/>
  <c r="E100" i="88" s="1"/>
  <c r="E99" i="88"/>
  <c r="A1014" i="85"/>
  <c r="A487" i="85"/>
  <c r="A763" i="85"/>
  <c r="A477" i="85"/>
  <c r="A1144" i="85"/>
  <c r="AV99" i="88"/>
  <c r="AV5" i="88"/>
  <c r="AV100" i="88" s="1"/>
  <c r="A797" i="85"/>
  <c r="A756" i="85"/>
  <c r="A768" i="85"/>
  <c r="A222" i="85"/>
  <c r="B222" i="85" s="1"/>
  <c r="A211" i="85"/>
  <c r="B211" i="85" s="1"/>
  <c r="A1051" i="85"/>
  <c r="A1027" i="85"/>
  <c r="A447" i="85"/>
  <c r="A467" i="85"/>
  <c r="A443" i="85"/>
  <c r="A785" i="85"/>
  <c r="A223" i="85"/>
  <c r="B223" i="85" s="1"/>
  <c r="AS183" i="85" s="1"/>
  <c r="E223" i="85" s="1"/>
  <c r="A1047" i="85"/>
  <c r="A480" i="85"/>
  <c r="A481" i="85"/>
  <c r="A782" i="85"/>
  <c r="A753" i="85"/>
  <c r="A786" i="85"/>
  <c r="A788" i="85"/>
  <c r="A777" i="85"/>
  <c r="A776" i="85"/>
  <c r="A205" i="85"/>
  <c r="B205" i="85" s="1"/>
  <c r="A215" i="85"/>
  <c r="B215" i="85" s="1"/>
  <c r="AK183" i="85" s="1"/>
  <c r="E215" i="85" s="1"/>
  <c r="A212" i="85"/>
  <c r="B212" i="85" s="1"/>
  <c r="AH183" i="85" s="1"/>
  <c r="E212" i="85" s="1"/>
  <c r="A194" i="85"/>
  <c r="B194" i="85" s="1"/>
  <c r="A201" i="85"/>
  <c r="B201" i="85" s="1"/>
  <c r="A198" i="85"/>
  <c r="B198" i="85" s="1"/>
  <c r="A1025" i="85"/>
  <c r="A1032" i="85"/>
  <c r="A1035" i="85"/>
  <c r="A1062" i="85"/>
  <c r="A1044" i="85"/>
  <c r="A1050" i="85"/>
  <c r="A475" i="85"/>
  <c r="A476" i="85"/>
  <c r="A457" i="85"/>
  <c r="A470" i="85"/>
  <c r="A468" i="85"/>
  <c r="A485" i="85"/>
  <c r="A445" i="85"/>
  <c r="A1127" i="85"/>
  <c r="A778" i="85"/>
  <c r="A774" i="85"/>
  <c r="A227" i="85"/>
  <c r="B227" i="85" s="1"/>
  <c r="A184" i="85"/>
  <c r="B184" i="85" s="1"/>
  <c r="A1038" i="85"/>
  <c r="A1024" i="85"/>
  <c r="A771" i="85"/>
  <c r="A783" i="85"/>
  <c r="A798" i="85"/>
  <c r="A755" i="85"/>
  <c r="A791" i="85"/>
  <c r="A801" i="85"/>
  <c r="A764" i="85"/>
  <c r="A191" i="85"/>
  <c r="B191" i="85" s="1"/>
  <c r="A202" i="85"/>
  <c r="B202" i="85" s="1"/>
  <c r="A224" i="85"/>
  <c r="B224" i="85" s="1"/>
  <c r="AT183" i="85" s="1"/>
  <c r="E224" i="85" s="1"/>
  <c r="A192" i="85"/>
  <c r="B192" i="85" s="1"/>
  <c r="A200" i="85"/>
  <c r="B200" i="85" s="1"/>
  <c r="A220" i="85"/>
  <c r="B220" i="85" s="1"/>
  <c r="A204" i="85"/>
  <c r="B204" i="85" s="1"/>
  <c r="A1015" i="85"/>
  <c r="A1040" i="85"/>
  <c r="A1029" i="85"/>
  <c r="A1013" i="85"/>
  <c r="A1020" i="85"/>
  <c r="A1057" i="85"/>
  <c r="A484" i="85"/>
  <c r="A461" i="85"/>
  <c r="A456" i="85"/>
  <c r="A490" i="85"/>
  <c r="A486" i="85"/>
  <c r="A478" i="85"/>
  <c r="A1158" i="85"/>
  <c r="A784" i="85"/>
  <c r="A1033" i="85"/>
  <c r="A454" i="85"/>
  <c r="A190" i="85"/>
  <c r="B190" i="85" s="1"/>
  <c r="A1030" i="85"/>
  <c r="A761" i="85"/>
  <c r="A759" i="85"/>
  <c r="A765" i="85"/>
  <c r="A766" i="85"/>
  <c r="A799" i="85"/>
  <c r="A770" i="85"/>
  <c r="A219" i="85"/>
  <c r="B219" i="85" s="1"/>
  <c r="A199" i="85"/>
  <c r="B199" i="85" s="1"/>
  <c r="A213" i="85"/>
  <c r="B213" i="85" s="1"/>
  <c r="A226" i="85"/>
  <c r="B226" i="85" s="1"/>
  <c r="AV183" i="85" s="1"/>
  <c r="E226" i="85" s="1"/>
  <c r="A225" i="85"/>
  <c r="B225" i="85" s="1"/>
  <c r="AU183" i="85" s="1"/>
  <c r="E225" i="85" s="1"/>
  <c r="A186" i="85"/>
  <c r="B186" i="85" s="1"/>
  <c r="A193" i="85"/>
  <c r="B193" i="85" s="1"/>
  <c r="A1016" i="85"/>
  <c r="A1018" i="85"/>
  <c r="A1037" i="85"/>
  <c r="A1049" i="85"/>
  <c r="A1031" i="85"/>
  <c r="A1023" i="85"/>
  <c r="A458" i="85"/>
  <c r="A472" i="85"/>
  <c r="A488" i="85"/>
  <c r="A448" i="85"/>
  <c r="A449" i="85"/>
  <c r="A459" i="85"/>
  <c r="A792" i="85"/>
  <c r="A196" i="85"/>
  <c r="B196" i="85" s="1"/>
  <c r="A216" i="85"/>
  <c r="B216" i="85" s="1"/>
  <c r="AL183" i="85" s="1"/>
  <c r="E216" i="85" s="1"/>
  <c r="A1036" i="85"/>
  <c r="A1056" i="85"/>
  <c r="A446" i="85"/>
  <c r="A450" i="85"/>
  <c r="A466" i="85"/>
  <c r="A790" i="85"/>
  <c r="A758" i="85"/>
  <c r="A796" i="85"/>
  <c r="A773" i="85"/>
  <c r="A779" i="85"/>
  <c r="A787" i="85"/>
  <c r="A207" i="85"/>
  <c r="B207" i="85" s="1"/>
  <c r="A214" i="85"/>
  <c r="B214" i="85" s="1"/>
  <c r="A218" i="85"/>
  <c r="B218" i="85" s="1"/>
  <c r="A187" i="85"/>
  <c r="B187" i="85" s="1"/>
  <c r="A188" i="85"/>
  <c r="B188" i="85" s="1"/>
  <c r="A217" i="85"/>
  <c r="B217" i="85" s="1"/>
  <c r="AM183" i="85" s="1"/>
  <c r="E217" i="85" s="1"/>
  <c r="A1019" i="85"/>
  <c r="A1061" i="85"/>
  <c r="A1026" i="85"/>
  <c r="A1059" i="85"/>
  <c r="A1052" i="85"/>
  <c r="A1045" i="85"/>
  <c r="A444" i="85"/>
  <c r="A479" i="85"/>
  <c r="A452" i="85"/>
  <c r="A455" i="85"/>
  <c r="A462" i="85"/>
  <c r="A441" i="85"/>
  <c r="A802" i="85"/>
  <c r="A230" i="85"/>
  <c r="B230" i="85" s="1"/>
  <c r="AZ183" i="85" s="1"/>
  <c r="E230" i="85" s="1"/>
  <c r="A1043" i="85"/>
  <c r="A781" i="85"/>
  <c r="A780" i="85"/>
  <c r="A210" i="85"/>
  <c r="B210" i="85" s="1"/>
  <c r="AF183" i="85" s="1"/>
  <c r="E210" i="85" s="1"/>
  <c r="A182" i="85"/>
  <c r="B182" i="85" s="1"/>
  <c r="A1054" i="85"/>
  <c r="A1055" i="85"/>
  <c r="A473" i="85"/>
  <c r="A767" i="85"/>
  <c r="A793" i="85"/>
  <c r="A760" i="85"/>
  <c r="A769" i="85"/>
  <c r="A754" i="85"/>
  <c r="A209" i="85"/>
  <c r="B209" i="85" s="1"/>
  <c r="A221" i="85"/>
  <c r="B221" i="85" s="1"/>
  <c r="A203" i="85"/>
  <c r="B203" i="85" s="1"/>
  <c r="A181" i="85"/>
  <c r="A206" i="85"/>
  <c r="B206" i="85" s="1"/>
  <c r="A1028" i="85"/>
  <c r="A1042" i="85"/>
  <c r="A1022" i="85"/>
  <c r="A1021" i="85"/>
  <c r="A1058" i="85"/>
  <c r="A474" i="85"/>
  <c r="A451" i="85"/>
  <c r="A463" i="85"/>
  <c r="A482" i="85"/>
  <c r="A460" i="85"/>
  <c r="A1130" i="85"/>
  <c r="A1126" i="85"/>
  <c r="A1146" i="85"/>
  <c r="A1140" i="85"/>
  <c r="A1154" i="85"/>
  <c r="A1143" i="85"/>
  <c r="A1155" i="85"/>
  <c r="A1153" i="85"/>
  <c r="A1137" i="85"/>
  <c r="A1159" i="85"/>
  <c r="A1150" i="85"/>
  <c r="A1133" i="85"/>
  <c r="A1138" i="85"/>
  <c r="A1165" i="85"/>
  <c r="A1123" i="85"/>
  <c r="A1145" i="85"/>
  <c r="A1122" i="85"/>
  <c r="A1166" i="85"/>
  <c r="A1136" i="85"/>
  <c r="A1164" i="85"/>
  <c r="A1119" i="85"/>
  <c r="A1121" i="85"/>
  <c r="A1118" i="85"/>
  <c r="A1125" i="85"/>
  <c r="A1131" i="85"/>
  <c r="A1132" i="85"/>
  <c r="A1147" i="85"/>
  <c r="A1163" i="85"/>
  <c r="A1120" i="85"/>
  <c r="A1124" i="85"/>
  <c r="A1141" i="85"/>
  <c r="A1151" i="85"/>
  <c r="A1142" i="85"/>
  <c r="A1139" i="85"/>
  <c r="A1157" i="85"/>
  <c r="A1162" i="85"/>
  <c r="A1160" i="85"/>
  <c r="A1161" i="85"/>
  <c r="A1156" i="85"/>
  <c r="A1135" i="85"/>
  <c r="A1152" i="85"/>
  <c r="A1148" i="85"/>
  <c r="A1149" i="85"/>
  <c r="A1117" i="85"/>
  <c r="Z59" i="80"/>
  <c r="AA59" i="80"/>
  <c r="AB59" i="80"/>
  <c r="AA52" i="80"/>
  <c r="Z52" i="80"/>
  <c r="AB52" i="80"/>
  <c r="AB64" i="80"/>
  <c r="AA64" i="80"/>
  <c r="Z64" i="80"/>
  <c r="AS5" i="87"/>
  <c r="AS100" i="87" s="1"/>
  <c r="AS99" i="87"/>
  <c r="AI99" i="87"/>
  <c r="AI5" i="87"/>
  <c r="AI100" i="87" s="1"/>
  <c r="Z99" i="87"/>
  <c r="Z5" i="87"/>
  <c r="Z100" i="87" s="1"/>
  <c r="A441" i="87" a="1"/>
  <c r="A1065" i="87" a="1"/>
  <c r="A857" i="87" a="1"/>
  <c r="C99" i="87"/>
  <c r="A649" i="87" a="1"/>
  <c r="A545" i="87" a="1"/>
  <c r="A181" i="87" a="1"/>
  <c r="A961" i="87" a="1"/>
  <c r="A753" i="87" a="1"/>
  <c r="A701" i="87" a="1"/>
  <c r="A909" i="87" a="1"/>
  <c r="A1117" i="87" a="1"/>
  <c r="A233" i="87" a="1"/>
  <c r="A337" i="87" a="1"/>
  <c r="A102" i="87" a="1"/>
  <c r="A597" i="87" a="1"/>
  <c r="A389" i="87" a="1"/>
  <c r="A493" i="87" a="1"/>
  <c r="A805" i="87" a="1"/>
  <c r="C5" i="87"/>
  <c r="C100" i="87" s="1"/>
  <c r="A1013" i="87" a="1"/>
  <c r="A285" i="87" a="1"/>
  <c r="A1169" i="87" a="1"/>
  <c r="S99" i="87"/>
  <c r="S5" i="87"/>
  <c r="S100" i="87" s="1"/>
  <c r="AG5" i="87"/>
  <c r="AG100" i="87" s="1"/>
  <c r="AG99" i="87"/>
  <c r="Y5" i="87"/>
  <c r="Y100" i="87" s="1"/>
  <c r="Y99" i="87"/>
  <c r="AI5" i="86"/>
  <c r="AI100" i="86" s="1"/>
  <c r="AI99" i="86"/>
  <c r="M5" i="87"/>
  <c r="M100" i="87" s="1"/>
  <c r="M99" i="87"/>
  <c r="F5" i="87"/>
  <c r="F100" i="87" s="1"/>
  <c r="F99" i="87"/>
  <c r="AM99" i="87"/>
  <c r="AM5" i="87"/>
  <c r="AM100" i="87" s="1"/>
  <c r="AT5" i="87"/>
  <c r="AT100" i="87" s="1"/>
  <c r="AT99" i="87"/>
  <c r="AR5" i="87"/>
  <c r="AR100" i="87" s="1"/>
  <c r="AR99" i="87"/>
  <c r="W5" i="87"/>
  <c r="W100" i="87" s="1"/>
  <c r="W99" i="87"/>
  <c r="AK5" i="87"/>
  <c r="AK100" i="87" s="1"/>
  <c r="AK99" i="87"/>
  <c r="L5" i="87"/>
  <c r="L100" i="87" s="1"/>
  <c r="L99" i="87"/>
  <c r="AW5" i="87"/>
  <c r="AW100" i="87" s="1"/>
  <c r="AW99" i="87"/>
  <c r="J5" i="87"/>
  <c r="J100" i="87" s="1"/>
  <c r="J99" i="87"/>
  <c r="G99" i="87"/>
  <c r="G5" i="87"/>
  <c r="G100" i="87" s="1"/>
  <c r="AV5" i="87"/>
  <c r="AV100" i="87" s="1"/>
  <c r="AV99" i="87"/>
  <c r="AA99" i="87"/>
  <c r="AA5" i="87"/>
  <c r="AA100" i="87" s="1"/>
  <c r="E5" i="87"/>
  <c r="E100" i="87" s="1"/>
  <c r="E99" i="87"/>
  <c r="AH5" i="87"/>
  <c r="AH100" i="87" s="1"/>
  <c r="AH99" i="87"/>
  <c r="AF5" i="87"/>
  <c r="AF100" i="87" s="1"/>
  <c r="AF99" i="87"/>
  <c r="AX99" i="87"/>
  <c r="AX5" i="87"/>
  <c r="AX100" i="87" s="1"/>
  <c r="P5" i="87"/>
  <c r="P100" i="87" s="1"/>
  <c r="P99" i="87"/>
  <c r="K99" i="87"/>
  <c r="K5" i="87"/>
  <c r="K100" i="87" s="1"/>
  <c r="AZ5" i="87"/>
  <c r="AZ100" i="87" s="1"/>
  <c r="AZ99" i="87"/>
  <c r="AO5" i="87"/>
  <c r="AO100" i="87" s="1"/>
  <c r="AO99" i="87"/>
  <c r="AJ5" i="87"/>
  <c r="AJ100" i="87" s="1"/>
  <c r="AJ99" i="87"/>
  <c r="AQ99" i="87"/>
  <c r="AQ5" i="87"/>
  <c r="AQ100" i="87" s="1"/>
  <c r="T5" i="87"/>
  <c r="T100" i="87" s="1"/>
  <c r="T99" i="87"/>
  <c r="O99" i="87"/>
  <c r="O5" i="87"/>
  <c r="O100" i="87" s="1"/>
  <c r="I5" i="87"/>
  <c r="I100" i="87" s="1"/>
  <c r="I99" i="87"/>
  <c r="R99" i="87"/>
  <c r="R5" i="87"/>
  <c r="R100" i="87" s="1"/>
  <c r="AL5" i="87"/>
  <c r="AL100" i="87" s="1"/>
  <c r="AL99" i="87"/>
  <c r="N5" i="87"/>
  <c r="N100" i="87" s="1"/>
  <c r="N99" i="87"/>
  <c r="X5" i="87"/>
  <c r="X100" i="87" s="1"/>
  <c r="X99" i="87"/>
  <c r="AE5" i="87"/>
  <c r="AE100" i="87" s="1"/>
  <c r="AE99" i="87"/>
  <c r="AP5" i="87"/>
  <c r="AP100" i="87" s="1"/>
  <c r="AP99" i="87"/>
  <c r="AU5" i="87"/>
  <c r="AU100" i="87" s="1"/>
  <c r="AU99" i="87"/>
  <c r="Q5" i="87"/>
  <c r="Q100" i="87" s="1"/>
  <c r="Q99" i="87"/>
  <c r="D5" i="87"/>
  <c r="D100" i="87" s="1"/>
  <c r="D99" i="87"/>
  <c r="AD5" i="87"/>
  <c r="AD100" i="87" s="1"/>
  <c r="AD99" i="87"/>
  <c r="V99" i="87"/>
  <c r="V5" i="87"/>
  <c r="V100" i="87" s="1"/>
  <c r="AN5" i="87"/>
  <c r="AN100" i="87" s="1"/>
  <c r="AN99" i="87"/>
  <c r="AC5" i="87"/>
  <c r="AC100" i="87" s="1"/>
  <c r="AC99" i="87"/>
  <c r="AY99" i="87"/>
  <c r="AY5" i="87"/>
  <c r="AY100" i="87" s="1"/>
  <c r="U5" i="87"/>
  <c r="U100" i="87" s="1"/>
  <c r="U99" i="87"/>
  <c r="H99" i="87"/>
  <c r="H5" i="87"/>
  <c r="H100" i="87" s="1"/>
  <c r="AB5" i="87"/>
  <c r="AB100" i="87" s="1"/>
  <c r="AB99" i="87"/>
  <c r="E183" i="85"/>
  <c r="E181" i="85"/>
  <c r="C183" i="85" s="1"/>
  <c r="V99" i="88" l="1"/>
  <c r="AP5" i="88"/>
  <c r="AP100" i="88" s="1"/>
  <c r="G5" i="88"/>
  <c r="G100" i="88" s="1"/>
  <c r="AN5" i="88"/>
  <c r="AN100" i="88" s="1"/>
  <c r="AI5" i="88"/>
  <c r="AI100" i="88" s="1"/>
  <c r="M5" i="88"/>
  <c r="M100" i="88" s="1"/>
  <c r="R5" i="88"/>
  <c r="R100" i="88" s="1"/>
  <c r="AU99" i="88"/>
  <c r="AL99" i="88"/>
  <c r="H5" i="88"/>
  <c r="H100" i="88" s="1"/>
  <c r="AK99" i="88"/>
  <c r="J5" i="88"/>
  <c r="J100" i="88" s="1"/>
  <c r="L99" i="88"/>
  <c r="AS5" i="88"/>
  <c r="AS100" i="88" s="1"/>
  <c r="AY99" i="88"/>
  <c r="U5" i="88"/>
  <c r="U100" i="88" s="1"/>
  <c r="Z5" i="88"/>
  <c r="Z100" i="88" s="1"/>
  <c r="F5" i="88"/>
  <c r="F100" i="88" s="1"/>
  <c r="T5" i="88"/>
  <c r="T100" i="88" s="1"/>
  <c r="AB99" i="88"/>
  <c r="AC99" i="88"/>
  <c r="N5" i="88"/>
  <c r="N100" i="88" s="1"/>
  <c r="AJ99" i="88"/>
  <c r="AZ5" i="88"/>
  <c r="AZ100" i="88" s="1"/>
  <c r="Q99" i="88"/>
  <c r="AM99" i="88"/>
  <c r="W5" i="88"/>
  <c r="W100" i="88" s="1"/>
  <c r="AE5" i="88"/>
  <c r="AE100" i="88" s="1"/>
  <c r="AG99" i="88"/>
  <c r="O99" i="88"/>
  <c r="P5" i="88"/>
  <c r="P100" i="88" s="1"/>
  <c r="AD99" i="88"/>
  <c r="AO99" i="88"/>
  <c r="AT99" i="88"/>
  <c r="X5" i="88"/>
  <c r="X100" i="88" s="1"/>
  <c r="AH5" i="88"/>
  <c r="AH100" i="88" s="1"/>
  <c r="C5" i="88"/>
  <c r="C100" i="88" s="1"/>
  <c r="AX99" i="88"/>
  <c r="AW99" i="88"/>
  <c r="AF99" i="88"/>
  <c r="AR99" i="88"/>
  <c r="AA99" i="88"/>
  <c r="AQ99" i="88"/>
  <c r="D99" i="88"/>
  <c r="I99" i="88"/>
  <c r="A493" i="88" a="1"/>
  <c r="A539" i="88" s="1"/>
  <c r="A389" i="88" a="1"/>
  <c r="A396" i="88" s="1"/>
  <c r="A337" i="88" a="1"/>
  <c r="A346" i="88" s="1"/>
  <c r="A1013" i="88" a="1"/>
  <c r="A1044" i="88" s="1"/>
  <c r="A181" i="88" a="1"/>
  <c r="A191" i="88" s="1"/>
  <c r="B191" i="88" s="1"/>
  <c r="A649" i="88" a="1"/>
  <c r="A675" i="88" s="1"/>
  <c r="A102" i="88" a="1"/>
  <c r="A146" i="88" s="1"/>
  <c r="A1169" i="88" a="1"/>
  <c r="A1184" i="88" s="1"/>
  <c r="S5" i="88"/>
  <c r="S100" i="88" s="1"/>
  <c r="A753" i="88" a="1"/>
  <c r="A757" i="88" s="1"/>
  <c r="Y5" i="88"/>
  <c r="Y100" i="88" s="1"/>
  <c r="A909" i="88" a="1"/>
  <c r="A923" i="88" s="1"/>
  <c r="A597" i="88" a="1"/>
  <c r="A639" i="88" s="1"/>
  <c r="S99" i="88"/>
  <c r="A805" i="88" a="1"/>
  <c r="A817" i="88" s="1"/>
  <c r="A1065" i="88" a="1"/>
  <c r="A1071" i="88" s="1"/>
  <c r="A441" i="88" a="1"/>
  <c r="A465" i="88" s="1"/>
  <c r="A701" i="88" a="1"/>
  <c r="A728" i="88" s="1"/>
  <c r="A1117" i="88" a="1"/>
  <c r="A1152" i="88" s="1"/>
  <c r="A961" i="88" a="1"/>
  <c r="A995" i="88" s="1"/>
  <c r="A233" i="88" a="1"/>
  <c r="A276" i="88" s="1"/>
  <c r="A857" i="88" a="1"/>
  <c r="A867" i="88" s="1"/>
  <c r="D5" i="86"/>
  <c r="D100" i="86" s="1"/>
  <c r="A545" i="88" a="1"/>
  <c r="A552" i="88" s="1"/>
  <c r="AA5" i="86"/>
  <c r="AA100" i="86" s="1"/>
  <c r="K5" i="88"/>
  <c r="K100" i="88" s="1"/>
  <c r="A285" i="88" a="1"/>
  <c r="A290" i="88" s="1"/>
  <c r="C13" i="80"/>
  <c r="O99" i="86"/>
  <c r="AF5" i="86"/>
  <c r="AF100" i="86" s="1"/>
  <c r="I99" i="86"/>
  <c r="D13" i="80"/>
  <c r="AL20" i="80"/>
  <c r="L99" i="86"/>
  <c r="AN5" i="86"/>
  <c r="AN100" i="86" s="1"/>
  <c r="AJ99" i="86"/>
  <c r="V5" i="86"/>
  <c r="V100" i="86" s="1"/>
  <c r="AK5" i="86"/>
  <c r="AK100" i="86" s="1"/>
  <c r="AH5" i="86"/>
  <c r="AH100" i="86" s="1"/>
  <c r="Q5" i="86"/>
  <c r="Q100" i="86" s="1"/>
  <c r="AL5" i="86"/>
  <c r="AL100" i="86" s="1"/>
  <c r="AU99" i="86"/>
  <c r="H99" i="86"/>
  <c r="Z5" i="86"/>
  <c r="Z100" i="86" s="1"/>
  <c r="AE5" i="86"/>
  <c r="AE100" i="86" s="1"/>
  <c r="C99" i="86"/>
  <c r="AR5" i="86"/>
  <c r="AR100" i="86" s="1"/>
  <c r="R5" i="86"/>
  <c r="R100" i="86" s="1"/>
  <c r="AB5" i="86"/>
  <c r="AB100" i="86" s="1"/>
  <c r="P99" i="86"/>
  <c r="X5" i="86"/>
  <c r="X100" i="86" s="1"/>
  <c r="K99" i="86"/>
  <c r="E5" i="86"/>
  <c r="E100" i="86" s="1"/>
  <c r="W5" i="86"/>
  <c r="W100" i="86" s="1"/>
  <c r="AP99" i="86"/>
  <c r="AY5" i="86"/>
  <c r="AY100" i="86" s="1"/>
  <c r="AQ99" i="86"/>
  <c r="AZ5" i="86"/>
  <c r="AZ100" i="86" s="1"/>
  <c r="U5" i="86"/>
  <c r="U100" i="86" s="1"/>
  <c r="AC5" i="86"/>
  <c r="AC100" i="86" s="1"/>
  <c r="AT99" i="86"/>
  <c r="N99" i="86"/>
  <c r="AX99" i="86"/>
  <c r="AM5" i="86"/>
  <c r="AM100" i="86" s="1"/>
  <c r="E13" i="80"/>
  <c r="AW99" i="86"/>
  <c r="G99" i="86"/>
  <c r="S99" i="86"/>
  <c r="F99" i="86"/>
  <c r="AO99" i="86"/>
  <c r="A1013" i="86" a="1"/>
  <c r="A1038" i="86" s="1"/>
  <c r="AG99" i="86"/>
  <c r="A701" i="86" a="1"/>
  <c r="A724" i="86" s="1"/>
  <c r="J99" i="86"/>
  <c r="A337" i="86" a="1"/>
  <c r="A366" i="86" s="1"/>
  <c r="A1117" i="86" a="1"/>
  <c r="A1163" i="86" s="1"/>
  <c r="A389" i="86" a="1"/>
  <c r="A412" i="86" s="1"/>
  <c r="AD99" i="86"/>
  <c r="AS99" i="86"/>
  <c r="A1065" i="86" a="1"/>
  <c r="A1106" i="86" s="1"/>
  <c r="A753" i="86" a="1"/>
  <c r="A791" i="86" s="1"/>
  <c r="Y5" i="86"/>
  <c r="Y100" i="86" s="1"/>
  <c r="M5" i="86"/>
  <c r="M100" i="86" s="1"/>
  <c r="M99" i="86"/>
  <c r="A909" i="86" a="1"/>
  <c r="A924" i="86" s="1"/>
  <c r="A961" i="86" a="1"/>
  <c r="A989" i="86" s="1"/>
  <c r="A181" i="86" a="1"/>
  <c r="A230" i="86" s="1"/>
  <c r="B230" i="86" s="1"/>
  <c r="A285" i="86" a="1"/>
  <c r="A328" i="86" s="1"/>
  <c r="A1169" i="86" a="1"/>
  <c r="A1199" i="86" s="1"/>
  <c r="A649" i="86" a="1"/>
  <c r="A671" i="86" s="1"/>
  <c r="A857" i="86" a="1"/>
  <c r="A894" i="86" s="1"/>
  <c r="A545" i="86" a="1"/>
  <c r="A559" i="86" s="1"/>
  <c r="AV99" i="86"/>
  <c r="A102" i="86" a="1"/>
  <c r="A116" i="86" s="1"/>
  <c r="T5" i="86"/>
  <c r="T100" i="86" s="1"/>
  <c r="A597" i="86" a="1"/>
  <c r="A641" i="86" s="1"/>
  <c r="A441" i="86" a="1"/>
  <c r="A476" i="86" s="1"/>
  <c r="A493" i="86" a="1"/>
  <c r="A504" i="86" s="1"/>
  <c r="A233" i="86" a="1"/>
  <c r="A280" i="86" s="1"/>
  <c r="A805" i="86" a="1"/>
  <c r="A828" i="86" s="1"/>
  <c r="AA204" i="85"/>
  <c r="Z205" i="85" s="1"/>
  <c r="AL204" i="85"/>
  <c r="Z216" i="85" s="1"/>
  <c r="AE204" i="85"/>
  <c r="Z209" i="85" s="1"/>
  <c r="AO204" i="85"/>
  <c r="Z219" i="85" s="1"/>
  <c r="AN204" i="85"/>
  <c r="Z218" i="85" s="1"/>
  <c r="AR204" i="85"/>
  <c r="Z222" i="85" s="1"/>
  <c r="AQ204" i="85"/>
  <c r="Z221" i="85" s="1"/>
  <c r="AJ204" i="85"/>
  <c r="Z214" i="85" s="1"/>
  <c r="AB204" i="85"/>
  <c r="Z206" i="85" s="1"/>
  <c r="AX204" i="85"/>
  <c r="Z228" i="85" s="1"/>
  <c r="AG204" i="85"/>
  <c r="Z211" i="85" s="1"/>
  <c r="AM204" i="85"/>
  <c r="Z217" i="85" s="1"/>
  <c r="AH204" i="85"/>
  <c r="Z212" i="85" s="1"/>
  <c r="AY204" i="85"/>
  <c r="Z229" i="85" s="1"/>
  <c r="AU204" i="85"/>
  <c r="Z225" i="85" s="1"/>
  <c r="AI204" i="85"/>
  <c r="Z213" i="85" s="1"/>
  <c r="AP204" i="85"/>
  <c r="Z220" i="85" s="1"/>
  <c r="AC204" i="85"/>
  <c r="Z207" i="85" s="1"/>
  <c r="AT204" i="85"/>
  <c r="Z224" i="85" s="1"/>
  <c r="AV204" i="85"/>
  <c r="Z226" i="85" s="1"/>
  <c r="AK204" i="85"/>
  <c r="Z215" i="85" s="1"/>
  <c r="AD204" i="85"/>
  <c r="Z208" i="85" s="1"/>
  <c r="AW204" i="85"/>
  <c r="Z227" i="85" s="1"/>
  <c r="AS204" i="85"/>
  <c r="Z223" i="85" s="1"/>
  <c r="AZ204" i="85"/>
  <c r="Z230" i="85" s="1"/>
  <c r="AF204" i="85"/>
  <c r="Z210" i="85" s="1"/>
  <c r="AS209" i="85"/>
  <c r="AE223" i="85" s="1"/>
  <c r="AY209" i="85"/>
  <c r="AE229" i="85" s="1"/>
  <c r="AW209" i="85"/>
  <c r="AE227" i="85" s="1"/>
  <c r="AI209" i="85"/>
  <c r="AE213" i="85" s="1"/>
  <c r="AZ209" i="85"/>
  <c r="AE230" i="85" s="1"/>
  <c r="AR209" i="85"/>
  <c r="AE222" i="85" s="1"/>
  <c r="AM209" i="85"/>
  <c r="AE217" i="85" s="1"/>
  <c r="AN209" i="85"/>
  <c r="AE218" i="85" s="1"/>
  <c r="AH209" i="85"/>
  <c r="AE212" i="85" s="1"/>
  <c r="AT209" i="85"/>
  <c r="AE224" i="85" s="1"/>
  <c r="AE181" i="85"/>
  <c r="C209" i="85" s="1"/>
  <c r="AX209" i="85"/>
  <c r="AE228" i="85" s="1"/>
  <c r="AV209" i="85"/>
  <c r="AE226" i="85" s="1"/>
  <c r="AP209" i="85"/>
  <c r="AE220" i="85" s="1"/>
  <c r="AJ209" i="85"/>
  <c r="AE214" i="85" s="1"/>
  <c r="AG209" i="85"/>
  <c r="AE211" i="85" s="1"/>
  <c r="AF209" i="85"/>
  <c r="AE210" i="85" s="1"/>
  <c r="AE209" i="85"/>
  <c r="AQ209" i="85"/>
  <c r="AE221" i="85" s="1"/>
  <c r="AO209" i="85"/>
  <c r="AE219" i="85" s="1"/>
  <c r="AK209" i="85"/>
  <c r="AE215" i="85" s="1"/>
  <c r="AU209" i="85"/>
  <c r="AE225" i="85" s="1"/>
  <c r="AL209" i="85"/>
  <c r="AE216" i="85" s="1"/>
  <c r="AZ214" i="85"/>
  <c r="AJ230" i="85" s="1"/>
  <c r="AT214" i="85"/>
  <c r="AJ224" i="85" s="1"/>
  <c r="AM214" i="85"/>
  <c r="AJ217" i="85" s="1"/>
  <c r="AN214" i="85"/>
  <c r="AJ218" i="85" s="1"/>
  <c r="AP214" i="85"/>
  <c r="AJ220" i="85" s="1"/>
  <c r="AQ214" i="85"/>
  <c r="AJ221" i="85" s="1"/>
  <c r="AK214" i="85"/>
  <c r="AJ215" i="85" s="1"/>
  <c r="AU214" i="85"/>
  <c r="AJ225" i="85" s="1"/>
  <c r="AV214" i="85"/>
  <c r="AJ226" i="85" s="1"/>
  <c r="AS214" i="85"/>
  <c r="AJ223" i="85" s="1"/>
  <c r="AY214" i="85"/>
  <c r="AJ229" i="85" s="1"/>
  <c r="AO214" i="85"/>
  <c r="AJ219" i="85" s="1"/>
  <c r="AX214" i="85"/>
  <c r="AJ228" i="85" s="1"/>
  <c r="AR214" i="85"/>
  <c r="AJ222" i="85" s="1"/>
  <c r="AL214" i="85"/>
  <c r="AJ216" i="85" s="1"/>
  <c r="AJ181" i="85"/>
  <c r="C214" i="85" s="1"/>
  <c r="AJ214" i="85"/>
  <c r="AW214" i="85"/>
  <c r="AJ227" i="85" s="1"/>
  <c r="AR219" i="85"/>
  <c r="AO222" i="85" s="1"/>
  <c r="AS219" i="85"/>
  <c r="AO223" i="85" s="1"/>
  <c r="AO219" i="85"/>
  <c r="AU219" i="85"/>
  <c r="AO225" i="85" s="1"/>
  <c r="AO181" i="85"/>
  <c r="C219" i="85" s="1"/>
  <c r="AX219" i="85"/>
  <c r="AO228" i="85" s="1"/>
  <c r="AW219" i="85"/>
  <c r="AO227" i="85" s="1"/>
  <c r="AY219" i="85"/>
  <c r="AO229" i="85" s="1"/>
  <c r="AV219" i="85"/>
  <c r="AO226" i="85" s="1"/>
  <c r="AZ219" i="85"/>
  <c r="AO230" i="85" s="1"/>
  <c r="AP219" i="85"/>
  <c r="AO220" i="85" s="1"/>
  <c r="AT219" i="85"/>
  <c r="AO224" i="85" s="1"/>
  <c r="AQ219" i="85"/>
  <c r="AO221" i="85" s="1"/>
  <c r="AT190" i="85"/>
  <c r="L224" i="85" s="1"/>
  <c r="AB190" i="85"/>
  <c r="L206" i="85" s="1"/>
  <c r="AM190" i="85"/>
  <c r="L217" i="85" s="1"/>
  <c r="AD190" i="85"/>
  <c r="L208" i="85" s="1"/>
  <c r="AA190" i="85"/>
  <c r="L205" i="85" s="1"/>
  <c r="AK190" i="85"/>
  <c r="L215" i="85" s="1"/>
  <c r="AZ190" i="85"/>
  <c r="L230" i="85" s="1"/>
  <c r="AC190" i="85"/>
  <c r="L207" i="85" s="1"/>
  <c r="AI190" i="85"/>
  <c r="L213" i="85" s="1"/>
  <c r="AP190" i="85"/>
  <c r="L220" i="85" s="1"/>
  <c r="AO190" i="85"/>
  <c r="L219" i="85" s="1"/>
  <c r="AL190" i="85"/>
  <c r="L216" i="85" s="1"/>
  <c r="AV190" i="85"/>
  <c r="L226" i="85" s="1"/>
  <c r="AE190" i="85"/>
  <c r="L209" i="85" s="1"/>
  <c r="AQ190" i="85"/>
  <c r="L221" i="85" s="1"/>
  <c r="AU190" i="85"/>
  <c r="L225" i="85" s="1"/>
  <c r="AF190" i="85"/>
  <c r="L210" i="85" s="1"/>
  <c r="AN190" i="85"/>
  <c r="L218" i="85" s="1"/>
  <c r="AS190" i="85"/>
  <c r="L223" i="85" s="1"/>
  <c r="AR190" i="85"/>
  <c r="L222" i="85" s="1"/>
  <c r="AY190" i="85"/>
  <c r="L229" i="85" s="1"/>
  <c r="AX190" i="85"/>
  <c r="L228" i="85" s="1"/>
  <c r="AH190" i="85"/>
  <c r="L212" i="85" s="1"/>
  <c r="AJ190" i="85"/>
  <c r="L214" i="85" s="1"/>
  <c r="AG190" i="85"/>
  <c r="L211" i="85" s="1"/>
  <c r="AW190" i="85"/>
  <c r="L227" i="85" s="1"/>
  <c r="AP220" i="85"/>
  <c r="AR220" i="85"/>
  <c r="AP222" i="85" s="1"/>
  <c r="AU220" i="85"/>
  <c r="AP225" i="85" s="1"/>
  <c r="AQ220" i="85"/>
  <c r="AP221" i="85" s="1"/>
  <c r="AS220" i="85"/>
  <c r="AP223" i="85" s="1"/>
  <c r="AW220" i="85"/>
  <c r="AP227" i="85" s="1"/>
  <c r="AP181" i="85"/>
  <c r="C220" i="85" s="1"/>
  <c r="AY220" i="85"/>
  <c r="AP229" i="85" s="1"/>
  <c r="AX220" i="85"/>
  <c r="AP228" i="85" s="1"/>
  <c r="AV220" i="85"/>
  <c r="AP226" i="85" s="1"/>
  <c r="AT220" i="85"/>
  <c r="AP224" i="85" s="1"/>
  <c r="AZ220" i="85"/>
  <c r="AP230" i="85" s="1"/>
  <c r="AZ227" i="85"/>
  <c r="AW230" i="85" s="1"/>
  <c r="AX227" i="85"/>
  <c r="AW228" i="85" s="1"/>
  <c r="AW181" i="85"/>
  <c r="C227" i="85" s="1"/>
  <c r="AY227" i="85"/>
  <c r="AW229" i="85" s="1"/>
  <c r="AW227" i="85"/>
  <c r="AF205" i="85"/>
  <c r="AA210" i="85" s="1"/>
  <c r="AA181" i="85"/>
  <c r="C205" i="85" s="1"/>
  <c r="AE205" i="85"/>
  <c r="AA209" i="85" s="1"/>
  <c r="AS205" i="85"/>
  <c r="AA223" i="85" s="1"/>
  <c r="AV205" i="85"/>
  <c r="AA226" i="85" s="1"/>
  <c r="AA205" i="85"/>
  <c r="AB205" i="85"/>
  <c r="AA206" i="85" s="1"/>
  <c r="AP205" i="85"/>
  <c r="AA220" i="85" s="1"/>
  <c r="AL205" i="85"/>
  <c r="AA216" i="85" s="1"/>
  <c r="AK205" i="85"/>
  <c r="AA215" i="85" s="1"/>
  <c r="AZ205" i="85"/>
  <c r="AA230" i="85" s="1"/>
  <c r="AU205" i="85"/>
  <c r="AA225" i="85" s="1"/>
  <c r="AQ205" i="85"/>
  <c r="AA221" i="85" s="1"/>
  <c r="AX205" i="85"/>
  <c r="AA228" i="85" s="1"/>
  <c r="AO205" i="85"/>
  <c r="AA219" i="85" s="1"/>
  <c r="AI205" i="85"/>
  <c r="AA213" i="85" s="1"/>
  <c r="AR205" i="85"/>
  <c r="AA222" i="85" s="1"/>
  <c r="AW205" i="85"/>
  <c r="AA227" i="85" s="1"/>
  <c r="AH205" i="85"/>
  <c r="AA212" i="85" s="1"/>
  <c r="AN205" i="85"/>
  <c r="AA218" i="85" s="1"/>
  <c r="AM205" i="85"/>
  <c r="AA217" i="85" s="1"/>
  <c r="AC205" i="85"/>
  <c r="AA207" i="85" s="1"/>
  <c r="AG205" i="85"/>
  <c r="AA211" i="85" s="1"/>
  <c r="AJ205" i="85"/>
  <c r="AA214" i="85" s="1"/>
  <c r="AY205" i="85"/>
  <c r="AA229" i="85" s="1"/>
  <c r="AT205" i="85"/>
  <c r="AA224" i="85" s="1"/>
  <c r="AD205" i="85"/>
  <c r="AA208" i="85" s="1"/>
  <c r="AF197" i="85"/>
  <c r="S210" i="85" s="1"/>
  <c r="AA197" i="85"/>
  <c r="S205" i="85" s="1"/>
  <c r="AK197" i="85"/>
  <c r="S215" i="85" s="1"/>
  <c r="AB197" i="85"/>
  <c r="S206" i="85" s="1"/>
  <c r="AQ197" i="85"/>
  <c r="S221" i="85" s="1"/>
  <c r="AL197" i="85"/>
  <c r="S216" i="85" s="1"/>
  <c r="AP197" i="85"/>
  <c r="S220" i="85" s="1"/>
  <c r="AM197" i="85"/>
  <c r="S217" i="85" s="1"/>
  <c r="AV197" i="85"/>
  <c r="S226" i="85" s="1"/>
  <c r="AR197" i="85"/>
  <c r="S222" i="85" s="1"/>
  <c r="AU197" i="85"/>
  <c r="S225" i="85" s="1"/>
  <c r="AN197" i="85"/>
  <c r="S218" i="85" s="1"/>
  <c r="AO197" i="85"/>
  <c r="S219" i="85" s="1"/>
  <c r="AE197" i="85"/>
  <c r="S209" i="85" s="1"/>
  <c r="AC197" i="85"/>
  <c r="S207" i="85" s="1"/>
  <c r="AH197" i="85"/>
  <c r="S212" i="85" s="1"/>
  <c r="AY197" i="85"/>
  <c r="S229" i="85" s="1"/>
  <c r="AI197" i="85"/>
  <c r="S213" i="85" s="1"/>
  <c r="AJ197" i="85"/>
  <c r="S214" i="85" s="1"/>
  <c r="AX197" i="85"/>
  <c r="S228" i="85" s="1"/>
  <c r="AG197" i="85"/>
  <c r="S211" i="85" s="1"/>
  <c r="AS197" i="85"/>
  <c r="S223" i="85" s="1"/>
  <c r="AD197" i="85"/>
  <c r="S208" i="85" s="1"/>
  <c r="AW197" i="85"/>
  <c r="S227" i="85" s="1"/>
  <c r="AT197" i="85"/>
  <c r="S224" i="85" s="1"/>
  <c r="AZ197" i="85"/>
  <c r="S230" i="85" s="1"/>
  <c r="AY181" i="85"/>
  <c r="C229" i="85" s="1"/>
  <c r="AY229" i="85"/>
  <c r="AZ229" i="85"/>
  <c r="AY230" i="85" s="1"/>
  <c r="AV221" i="85"/>
  <c r="AQ226" i="85" s="1"/>
  <c r="AQ181" i="85"/>
  <c r="C221" i="85" s="1"/>
  <c r="AQ221" i="85"/>
  <c r="AR221" i="85"/>
  <c r="AQ222" i="85" s="1"/>
  <c r="AS221" i="85"/>
  <c r="AQ223" i="85" s="1"/>
  <c r="AY221" i="85"/>
  <c r="AQ229" i="85" s="1"/>
  <c r="AX221" i="85"/>
  <c r="AQ228" i="85" s="1"/>
  <c r="AW221" i="85"/>
  <c r="AQ227" i="85" s="1"/>
  <c r="AZ221" i="85"/>
  <c r="AQ230" i="85" s="1"/>
  <c r="AT221" i="85"/>
  <c r="AQ224" i="85" s="1"/>
  <c r="AU221" i="85"/>
  <c r="AQ225" i="85" s="1"/>
  <c r="AU218" i="85"/>
  <c r="AN225" i="85" s="1"/>
  <c r="AX218" i="85"/>
  <c r="AN228" i="85" s="1"/>
  <c r="AS218" i="85"/>
  <c r="AN223" i="85" s="1"/>
  <c r="AQ218" i="85"/>
  <c r="AN221" i="85" s="1"/>
  <c r="AN218" i="85"/>
  <c r="AZ218" i="85"/>
  <c r="AN230" i="85" s="1"/>
  <c r="AN181" i="85"/>
  <c r="C218" i="85" s="1"/>
  <c r="AP218" i="85"/>
  <c r="AN220" i="85" s="1"/>
  <c r="AV218" i="85"/>
  <c r="AN226" i="85" s="1"/>
  <c r="AW218" i="85"/>
  <c r="AN227" i="85" s="1"/>
  <c r="AT218" i="85"/>
  <c r="AN224" i="85" s="1"/>
  <c r="AY218" i="85"/>
  <c r="AN229" i="85" s="1"/>
  <c r="AR218" i="85"/>
  <c r="AN222" i="85" s="1"/>
  <c r="AO218" i="85"/>
  <c r="AN219" i="85" s="1"/>
  <c r="AB182" i="85"/>
  <c r="D206" i="85" s="1"/>
  <c r="AD182" i="85"/>
  <c r="D208" i="85" s="1"/>
  <c r="AT182" i="85"/>
  <c r="D224" i="85" s="1"/>
  <c r="AP182" i="85"/>
  <c r="D220" i="85" s="1"/>
  <c r="AM182" i="85"/>
  <c r="D217" i="85" s="1"/>
  <c r="AZ182" i="85"/>
  <c r="D230" i="85" s="1"/>
  <c r="AQ182" i="85"/>
  <c r="D221" i="85" s="1"/>
  <c r="AO182" i="85"/>
  <c r="D219" i="85" s="1"/>
  <c r="AA182" i="85"/>
  <c r="D205" i="85" s="1"/>
  <c r="AX182" i="85"/>
  <c r="D228" i="85" s="1"/>
  <c r="AV182" i="85"/>
  <c r="D226" i="85" s="1"/>
  <c r="AF182" i="85"/>
  <c r="D210" i="85" s="1"/>
  <c r="AU182" i="85"/>
  <c r="D225" i="85" s="1"/>
  <c r="AC182" i="85"/>
  <c r="D207" i="85" s="1"/>
  <c r="AY182" i="85"/>
  <c r="D229" i="85" s="1"/>
  <c r="AH182" i="85"/>
  <c r="D212" i="85" s="1"/>
  <c r="AN182" i="85"/>
  <c r="D218" i="85" s="1"/>
  <c r="AJ182" i="85"/>
  <c r="D214" i="85" s="1"/>
  <c r="AK182" i="85"/>
  <c r="D215" i="85" s="1"/>
  <c r="AS182" i="85"/>
  <c r="D223" i="85" s="1"/>
  <c r="AL182" i="85"/>
  <c r="D216" i="85" s="1"/>
  <c r="AI182" i="85"/>
  <c r="D213" i="85" s="1"/>
  <c r="AE182" i="85"/>
  <c r="D209" i="85" s="1"/>
  <c r="AR182" i="85"/>
  <c r="D222" i="85" s="1"/>
  <c r="AW182" i="85"/>
  <c r="D227" i="85" s="1"/>
  <c r="AG182" i="85"/>
  <c r="D211" i="85" s="1"/>
  <c r="AJ207" i="85"/>
  <c r="AC214" i="85" s="1"/>
  <c r="AG207" i="85"/>
  <c r="AC211" i="85" s="1"/>
  <c r="AQ207" i="85"/>
  <c r="AC221" i="85" s="1"/>
  <c r="AW207" i="85"/>
  <c r="AC227" i="85" s="1"/>
  <c r="AF207" i="85"/>
  <c r="AC210" i="85" s="1"/>
  <c r="AM207" i="85"/>
  <c r="AC217" i="85" s="1"/>
  <c r="AZ207" i="85"/>
  <c r="AC230" i="85" s="1"/>
  <c r="AC207" i="85"/>
  <c r="AD207" i="85"/>
  <c r="AC208" i="85" s="1"/>
  <c r="AC181" i="85"/>
  <c r="C207" i="85" s="1"/>
  <c r="AP207" i="85"/>
  <c r="AC220" i="85" s="1"/>
  <c r="AV207" i="85"/>
  <c r="AC226" i="85" s="1"/>
  <c r="AO207" i="85"/>
  <c r="AC219" i="85" s="1"/>
  <c r="AU207" i="85"/>
  <c r="AC225" i="85" s="1"/>
  <c r="AK207" i="85"/>
  <c r="AC215" i="85" s="1"/>
  <c r="AT207" i="85"/>
  <c r="AC224" i="85" s="1"/>
  <c r="AI207" i="85"/>
  <c r="AC213" i="85" s="1"/>
  <c r="AS207" i="85"/>
  <c r="AC223" i="85" s="1"/>
  <c r="AE207" i="85"/>
  <c r="AC209" i="85" s="1"/>
  <c r="AN207" i="85"/>
  <c r="AC218" i="85" s="1"/>
  <c r="AR207" i="85"/>
  <c r="AC222" i="85" s="1"/>
  <c r="AY207" i="85"/>
  <c r="AC229" i="85" s="1"/>
  <c r="AL207" i="85"/>
  <c r="AC216" i="85" s="1"/>
  <c r="AH207" i="85"/>
  <c r="AC212" i="85" s="1"/>
  <c r="AX207" i="85"/>
  <c r="AC228" i="85" s="1"/>
  <c r="AA200" i="85"/>
  <c r="V205" i="85" s="1"/>
  <c r="AB200" i="85"/>
  <c r="V206" i="85" s="1"/>
  <c r="AX200" i="85"/>
  <c r="V228" i="85" s="1"/>
  <c r="AE200" i="85"/>
  <c r="V209" i="85" s="1"/>
  <c r="AH200" i="85"/>
  <c r="V212" i="85" s="1"/>
  <c r="AJ200" i="85"/>
  <c r="V214" i="85" s="1"/>
  <c r="AZ200" i="85"/>
  <c r="V230" i="85" s="1"/>
  <c r="AI200" i="85"/>
  <c r="V213" i="85" s="1"/>
  <c r="AT200" i="85"/>
  <c r="V224" i="85" s="1"/>
  <c r="AY200" i="85"/>
  <c r="V229" i="85" s="1"/>
  <c r="AG200" i="85"/>
  <c r="V211" i="85" s="1"/>
  <c r="AW200" i="85"/>
  <c r="V227" i="85" s="1"/>
  <c r="AC200" i="85"/>
  <c r="V207" i="85" s="1"/>
  <c r="AM200" i="85"/>
  <c r="V217" i="85" s="1"/>
  <c r="AO200" i="85"/>
  <c r="V219" i="85" s="1"/>
  <c r="AQ200" i="85"/>
  <c r="V221" i="85" s="1"/>
  <c r="AD200" i="85"/>
  <c r="V208" i="85" s="1"/>
  <c r="AF200" i="85"/>
  <c r="V210" i="85" s="1"/>
  <c r="AK200" i="85"/>
  <c r="V215" i="85" s="1"/>
  <c r="AU200" i="85"/>
  <c r="V225" i="85" s="1"/>
  <c r="AR200" i="85"/>
  <c r="V222" i="85" s="1"/>
  <c r="AL200" i="85"/>
  <c r="V216" i="85" s="1"/>
  <c r="AV200" i="85"/>
  <c r="V226" i="85" s="1"/>
  <c r="AP200" i="85"/>
  <c r="V220" i="85" s="1"/>
  <c r="AN200" i="85"/>
  <c r="V218" i="85" s="1"/>
  <c r="AS200" i="85"/>
  <c r="V223" i="85" s="1"/>
  <c r="AO211" i="85"/>
  <c r="AG219" i="85" s="1"/>
  <c r="AR211" i="85"/>
  <c r="AG222" i="85" s="1"/>
  <c r="AJ211" i="85"/>
  <c r="AG214" i="85" s="1"/>
  <c r="AS211" i="85"/>
  <c r="AG223" i="85" s="1"/>
  <c r="AU211" i="85"/>
  <c r="AG225" i="85" s="1"/>
  <c r="AI211" i="85"/>
  <c r="AG213" i="85" s="1"/>
  <c r="AH211" i="85"/>
  <c r="AG212" i="85" s="1"/>
  <c r="AN211" i="85"/>
  <c r="AG218" i="85" s="1"/>
  <c r="AX211" i="85"/>
  <c r="AG228" i="85" s="1"/>
  <c r="AP211" i="85"/>
  <c r="AG220" i="85" s="1"/>
  <c r="AM211" i="85"/>
  <c r="AG217" i="85" s="1"/>
  <c r="AV211" i="85"/>
  <c r="AG226" i="85" s="1"/>
  <c r="AY211" i="85"/>
  <c r="AG229" i="85" s="1"/>
  <c r="AG181" i="85"/>
  <c r="C211" i="85" s="1"/>
  <c r="AZ211" i="85"/>
  <c r="AG230" i="85" s="1"/>
  <c r="AK211" i="85"/>
  <c r="AG215" i="85" s="1"/>
  <c r="AL211" i="85"/>
  <c r="AG216" i="85" s="1"/>
  <c r="AT211" i="85"/>
  <c r="AG224" i="85" s="1"/>
  <c r="AW211" i="85"/>
  <c r="AG227" i="85" s="1"/>
  <c r="AG211" i="85"/>
  <c r="AQ211" i="85"/>
  <c r="AG221" i="85" s="1"/>
  <c r="Q183" i="85"/>
  <c r="E195" i="85" s="1"/>
  <c r="AO195" i="85"/>
  <c r="Q219" i="85" s="1"/>
  <c r="AX195" i="85"/>
  <c r="Q228" i="85" s="1"/>
  <c r="AZ195" i="85"/>
  <c r="Q230" i="85" s="1"/>
  <c r="AA195" i="85"/>
  <c r="Q205" i="85" s="1"/>
  <c r="AR195" i="85"/>
  <c r="Q222" i="85" s="1"/>
  <c r="AG195" i="85"/>
  <c r="Q211" i="85" s="1"/>
  <c r="AF195" i="85"/>
  <c r="Q210" i="85" s="1"/>
  <c r="AE195" i="85"/>
  <c r="Q209" i="85" s="1"/>
  <c r="AM195" i="85"/>
  <c r="Q217" i="85" s="1"/>
  <c r="AC195" i="85"/>
  <c r="Q207" i="85" s="1"/>
  <c r="AD195" i="85"/>
  <c r="Q208" i="85" s="1"/>
  <c r="AB195" i="85"/>
  <c r="Q206" i="85" s="1"/>
  <c r="AL195" i="85"/>
  <c r="Q216" i="85" s="1"/>
  <c r="AU195" i="85"/>
  <c r="Q225" i="85" s="1"/>
  <c r="AJ195" i="85"/>
  <c r="Q214" i="85" s="1"/>
  <c r="AN195" i="85"/>
  <c r="Q218" i="85" s="1"/>
  <c r="AT195" i="85"/>
  <c r="Q224" i="85" s="1"/>
  <c r="AS195" i="85"/>
  <c r="Q223" i="85" s="1"/>
  <c r="AV195" i="85"/>
  <c r="Q226" i="85" s="1"/>
  <c r="AY195" i="85"/>
  <c r="Q229" i="85" s="1"/>
  <c r="AW195" i="85"/>
  <c r="Q227" i="85" s="1"/>
  <c r="AI195" i="85"/>
  <c r="Q213" i="85" s="1"/>
  <c r="AK195" i="85"/>
  <c r="Q215" i="85" s="1"/>
  <c r="AH195" i="85"/>
  <c r="Q212" i="85" s="1"/>
  <c r="AP195" i="85"/>
  <c r="Q220" i="85" s="1"/>
  <c r="AQ195" i="85"/>
  <c r="Q221" i="85" s="1"/>
  <c r="AX192" i="85"/>
  <c r="N228" i="85" s="1"/>
  <c r="AA192" i="85"/>
  <c r="N205" i="85" s="1"/>
  <c r="AB192" i="85"/>
  <c r="N206" i="85" s="1"/>
  <c r="AH192" i="85"/>
  <c r="N212" i="85" s="1"/>
  <c r="AJ192" i="85"/>
  <c r="N214" i="85" s="1"/>
  <c r="AY192" i="85"/>
  <c r="N229" i="85" s="1"/>
  <c r="AZ192" i="85"/>
  <c r="N230" i="85" s="1"/>
  <c r="AG192" i="85"/>
  <c r="N211" i="85" s="1"/>
  <c r="AI192" i="85"/>
  <c r="N213" i="85" s="1"/>
  <c r="AD192" i="85"/>
  <c r="N208" i="85" s="1"/>
  <c r="AQ192" i="85"/>
  <c r="N221" i="85" s="1"/>
  <c r="AW192" i="85"/>
  <c r="N227" i="85" s="1"/>
  <c r="AM192" i="85"/>
  <c r="N217" i="85" s="1"/>
  <c r="AV192" i="85"/>
  <c r="N226" i="85" s="1"/>
  <c r="AT192" i="85"/>
  <c r="N224" i="85" s="1"/>
  <c r="AE192" i="85"/>
  <c r="N209" i="85" s="1"/>
  <c r="AK192" i="85"/>
  <c r="N215" i="85" s="1"/>
  <c r="AL192" i="85"/>
  <c r="N216" i="85" s="1"/>
  <c r="AR192" i="85"/>
  <c r="N222" i="85" s="1"/>
  <c r="AO192" i="85"/>
  <c r="N219" i="85" s="1"/>
  <c r="AU192" i="85"/>
  <c r="N225" i="85" s="1"/>
  <c r="AC192" i="85"/>
  <c r="N207" i="85" s="1"/>
  <c r="AF192" i="85"/>
  <c r="N210" i="85" s="1"/>
  <c r="AP192" i="85"/>
  <c r="N220" i="85" s="1"/>
  <c r="AS192" i="85"/>
  <c r="N223" i="85" s="1"/>
  <c r="AN192" i="85"/>
  <c r="N218" i="85" s="1"/>
  <c r="AZ222" i="85"/>
  <c r="AR230" i="85" s="1"/>
  <c r="AV222" i="85"/>
  <c r="AR226" i="85" s="1"/>
  <c r="AT222" i="85"/>
  <c r="AR224" i="85" s="1"/>
  <c r="AR181" i="85"/>
  <c r="C222" i="85" s="1"/>
  <c r="AU222" i="85"/>
  <c r="AR225" i="85" s="1"/>
  <c r="AW222" i="85"/>
  <c r="AR227" i="85" s="1"/>
  <c r="AS222" i="85"/>
  <c r="AR223" i="85" s="1"/>
  <c r="AR222" i="85"/>
  <c r="AY222" i="85"/>
  <c r="AR229" i="85" s="1"/>
  <c r="AX222" i="85"/>
  <c r="AR228" i="85" s="1"/>
  <c r="AF189" i="85"/>
  <c r="K210" i="85" s="1"/>
  <c r="AO189" i="85"/>
  <c r="K219" i="85" s="1"/>
  <c r="AB189" i="85"/>
  <c r="K206" i="85" s="1"/>
  <c r="AK189" i="85"/>
  <c r="K215" i="85" s="1"/>
  <c r="AQ189" i="85"/>
  <c r="K221" i="85" s="1"/>
  <c r="AU189" i="85"/>
  <c r="K225" i="85" s="1"/>
  <c r="AA189" i="85"/>
  <c r="K205" i="85" s="1"/>
  <c r="AV189" i="85"/>
  <c r="K226" i="85" s="1"/>
  <c r="AP189" i="85"/>
  <c r="K220" i="85" s="1"/>
  <c r="AJ189" i="85"/>
  <c r="K214" i="85" s="1"/>
  <c r="AC189" i="85"/>
  <c r="K207" i="85" s="1"/>
  <c r="AI189" i="85"/>
  <c r="K213" i="85" s="1"/>
  <c r="AR189" i="85"/>
  <c r="K222" i="85" s="1"/>
  <c r="AM189" i="85"/>
  <c r="K217" i="85" s="1"/>
  <c r="AH189" i="85"/>
  <c r="K212" i="85" s="1"/>
  <c r="AG189" i="85"/>
  <c r="K211" i="85" s="1"/>
  <c r="AY189" i="85"/>
  <c r="K229" i="85" s="1"/>
  <c r="AS189" i="85"/>
  <c r="K223" i="85" s="1"/>
  <c r="AN189" i="85"/>
  <c r="K218" i="85" s="1"/>
  <c r="AW189" i="85"/>
  <c r="K227" i="85" s="1"/>
  <c r="AL189" i="85"/>
  <c r="K216" i="85" s="1"/>
  <c r="AE189" i="85"/>
  <c r="K209" i="85" s="1"/>
  <c r="AX189" i="85"/>
  <c r="K228" i="85" s="1"/>
  <c r="AZ189" i="85"/>
  <c r="K230" i="85" s="1"/>
  <c r="AD189" i="85"/>
  <c r="K208" i="85" s="1"/>
  <c r="AT189" i="85"/>
  <c r="K224" i="85" s="1"/>
  <c r="AA186" i="85"/>
  <c r="H205" i="85" s="1"/>
  <c r="AL186" i="85"/>
  <c r="H216" i="85" s="1"/>
  <c r="AB186" i="85"/>
  <c r="H206" i="85" s="1"/>
  <c r="AU186" i="85"/>
  <c r="H225" i="85" s="1"/>
  <c r="AF186" i="85"/>
  <c r="H210" i="85" s="1"/>
  <c r="AC186" i="85"/>
  <c r="H207" i="85" s="1"/>
  <c r="AG186" i="85"/>
  <c r="H211" i="85" s="1"/>
  <c r="AN186" i="85"/>
  <c r="H218" i="85" s="1"/>
  <c r="AE186" i="85"/>
  <c r="H209" i="85" s="1"/>
  <c r="AR186" i="85"/>
  <c r="H222" i="85" s="1"/>
  <c r="AK186" i="85"/>
  <c r="H215" i="85" s="1"/>
  <c r="AH186" i="85"/>
  <c r="H212" i="85" s="1"/>
  <c r="AZ186" i="85"/>
  <c r="H230" i="85" s="1"/>
  <c r="AI186" i="85"/>
  <c r="H213" i="85" s="1"/>
  <c r="AY186" i="85"/>
  <c r="H229" i="85" s="1"/>
  <c r="AQ186" i="85"/>
  <c r="H221" i="85" s="1"/>
  <c r="AP186" i="85"/>
  <c r="H220" i="85" s="1"/>
  <c r="AJ186" i="85"/>
  <c r="H214" i="85" s="1"/>
  <c r="AS186" i="85"/>
  <c r="H223" i="85" s="1"/>
  <c r="AM186" i="85"/>
  <c r="H217" i="85" s="1"/>
  <c r="AD186" i="85"/>
  <c r="H208" i="85" s="1"/>
  <c r="AX186" i="85"/>
  <c r="H228" i="85" s="1"/>
  <c r="AT186" i="85"/>
  <c r="H224" i="85" s="1"/>
  <c r="AW186" i="85"/>
  <c r="H227" i="85" s="1"/>
  <c r="AO186" i="85"/>
  <c r="H219" i="85" s="1"/>
  <c r="AV186" i="85"/>
  <c r="H226" i="85" s="1"/>
  <c r="AY224" i="85"/>
  <c r="AT229" i="85" s="1"/>
  <c r="AX224" i="85"/>
  <c r="AT228" i="85" s="1"/>
  <c r="AW224" i="85"/>
  <c r="AT227" i="85" s="1"/>
  <c r="AZ224" i="85"/>
  <c r="AT230" i="85" s="1"/>
  <c r="AV224" i="85"/>
  <c r="AT226" i="85" s="1"/>
  <c r="AT224" i="85"/>
  <c r="AT181" i="85"/>
  <c r="C224" i="85" s="1"/>
  <c r="AU224" i="85"/>
  <c r="AT225" i="85" s="1"/>
  <c r="AT198" i="85"/>
  <c r="T224" i="85" s="1"/>
  <c r="AD198" i="85"/>
  <c r="T208" i="85" s="1"/>
  <c r="AO198" i="85"/>
  <c r="T219" i="85" s="1"/>
  <c r="AF198" i="85"/>
  <c r="T210" i="85" s="1"/>
  <c r="AB198" i="85"/>
  <c r="T206" i="85" s="1"/>
  <c r="AZ198" i="85"/>
  <c r="T230" i="85" s="1"/>
  <c r="AA198" i="85"/>
  <c r="T205" i="85" s="1"/>
  <c r="AK198" i="85"/>
  <c r="T215" i="85" s="1"/>
  <c r="AM198" i="85"/>
  <c r="T217" i="85" s="1"/>
  <c r="AV198" i="85"/>
  <c r="T226" i="85" s="1"/>
  <c r="AQ198" i="85"/>
  <c r="T221" i="85" s="1"/>
  <c r="AL198" i="85"/>
  <c r="T216" i="85" s="1"/>
  <c r="AR198" i="85"/>
  <c r="T222" i="85" s="1"/>
  <c r="AS198" i="85"/>
  <c r="T223" i="85" s="1"/>
  <c r="AE198" i="85"/>
  <c r="T209" i="85" s="1"/>
  <c r="AG198" i="85"/>
  <c r="T211" i="85" s="1"/>
  <c r="AP198" i="85"/>
  <c r="T220" i="85" s="1"/>
  <c r="AU198" i="85"/>
  <c r="T225" i="85" s="1"/>
  <c r="AY198" i="85"/>
  <c r="T229" i="85" s="1"/>
  <c r="AC198" i="85"/>
  <c r="T207" i="85" s="1"/>
  <c r="AX198" i="85"/>
  <c r="T228" i="85" s="1"/>
  <c r="AN198" i="85"/>
  <c r="T218" i="85" s="1"/>
  <c r="AH198" i="85"/>
  <c r="T212" i="85" s="1"/>
  <c r="AI198" i="85"/>
  <c r="T213" i="85" s="1"/>
  <c r="AW198" i="85"/>
  <c r="T227" i="85" s="1"/>
  <c r="AJ198" i="85"/>
  <c r="T214" i="85" s="1"/>
  <c r="AP183" i="85"/>
  <c r="E220" i="85" s="1"/>
  <c r="AG183" i="85"/>
  <c r="E211" i="85" s="1"/>
  <c r="AT206" i="85"/>
  <c r="AB224" i="85" s="1"/>
  <c r="AM206" i="85"/>
  <c r="AB217" i="85" s="1"/>
  <c r="AZ206" i="85"/>
  <c r="AB230" i="85" s="1"/>
  <c r="AB206" i="85"/>
  <c r="AB181" i="85"/>
  <c r="C206" i="85" s="1"/>
  <c r="AL206" i="85"/>
  <c r="AB216" i="85" s="1"/>
  <c r="AD206" i="85"/>
  <c r="AB208" i="85" s="1"/>
  <c r="AP206" i="85"/>
  <c r="AB220" i="85" s="1"/>
  <c r="AS206" i="85"/>
  <c r="AB223" i="85" s="1"/>
  <c r="AQ206" i="85"/>
  <c r="AB221" i="85" s="1"/>
  <c r="AE206" i="85"/>
  <c r="AB209" i="85" s="1"/>
  <c r="AX206" i="85"/>
  <c r="AB228" i="85" s="1"/>
  <c r="AV206" i="85"/>
  <c r="AB226" i="85" s="1"/>
  <c r="AC206" i="85"/>
  <c r="AB207" i="85" s="1"/>
  <c r="AF206" i="85"/>
  <c r="AB210" i="85" s="1"/>
  <c r="AN206" i="85"/>
  <c r="AB218" i="85" s="1"/>
  <c r="AR206" i="85"/>
  <c r="AB222" i="85" s="1"/>
  <c r="AG206" i="85"/>
  <c r="AB211" i="85" s="1"/>
  <c r="AO206" i="85"/>
  <c r="AB219" i="85" s="1"/>
  <c r="AU206" i="85"/>
  <c r="AB225" i="85" s="1"/>
  <c r="AH206" i="85"/>
  <c r="AB212" i="85" s="1"/>
  <c r="AK206" i="85"/>
  <c r="AB215" i="85" s="1"/>
  <c r="AY206" i="85"/>
  <c r="AB229" i="85" s="1"/>
  <c r="AI206" i="85"/>
  <c r="AB213" i="85" s="1"/>
  <c r="AW206" i="85"/>
  <c r="AB227" i="85" s="1"/>
  <c r="AJ206" i="85"/>
  <c r="AB214" i="85" s="1"/>
  <c r="AQ217" i="85"/>
  <c r="AM221" i="85" s="1"/>
  <c r="AY217" i="85"/>
  <c r="AM229" i="85" s="1"/>
  <c r="AS217" i="85"/>
  <c r="AM223" i="85" s="1"/>
  <c r="AV217" i="85"/>
  <c r="AM226" i="85" s="1"/>
  <c r="AW217" i="85"/>
  <c r="AM227" i="85" s="1"/>
  <c r="AX217" i="85"/>
  <c r="AM228" i="85" s="1"/>
  <c r="AZ217" i="85"/>
  <c r="AM230" i="85" s="1"/>
  <c r="AN217" i="85"/>
  <c r="AM218" i="85" s="1"/>
  <c r="AO217" i="85"/>
  <c r="AM219" i="85" s="1"/>
  <c r="AT217" i="85"/>
  <c r="AM224" i="85" s="1"/>
  <c r="AR217" i="85"/>
  <c r="AM222" i="85" s="1"/>
  <c r="AM217" i="85"/>
  <c r="AP217" i="85"/>
  <c r="AM220" i="85" s="1"/>
  <c r="AU217" i="85"/>
  <c r="AM225" i="85" s="1"/>
  <c r="AM181" i="85"/>
  <c r="C217" i="85" s="1"/>
  <c r="AZ225" i="85"/>
  <c r="AU230" i="85" s="1"/>
  <c r="AW225" i="85"/>
  <c r="AU227" i="85" s="1"/>
  <c r="AY225" i="85"/>
  <c r="AU229" i="85" s="1"/>
  <c r="AX225" i="85"/>
  <c r="AU228" i="85" s="1"/>
  <c r="AV225" i="85"/>
  <c r="AU226" i="85" s="1"/>
  <c r="AU181" i="85"/>
  <c r="C225" i="85" s="1"/>
  <c r="AU225" i="85"/>
  <c r="X183" i="85"/>
  <c r="E202" i="85" s="1"/>
  <c r="AA202" i="85"/>
  <c r="X205" i="85" s="1"/>
  <c r="AU202" i="85"/>
  <c r="X225" i="85" s="1"/>
  <c r="AS202" i="85"/>
  <c r="X223" i="85" s="1"/>
  <c r="AL202" i="85"/>
  <c r="X216" i="85" s="1"/>
  <c r="AE202" i="85"/>
  <c r="X209" i="85" s="1"/>
  <c r="AZ202" i="85"/>
  <c r="X230" i="85" s="1"/>
  <c r="AB202" i="85"/>
  <c r="X206" i="85" s="1"/>
  <c r="AN202" i="85"/>
  <c r="X218" i="85" s="1"/>
  <c r="AM202" i="85"/>
  <c r="X217" i="85" s="1"/>
  <c r="AY202" i="85"/>
  <c r="X229" i="85" s="1"/>
  <c r="AG202" i="85"/>
  <c r="X211" i="85" s="1"/>
  <c r="AH202" i="85"/>
  <c r="X212" i="85" s="1"/>
  <c r="AC202" i="85"/>
  <c r="X207" i="85" s="1"/>
  <c r="AW202" i="85"/>
  <c r="X227" i="85" s="1"/>
  <c r="AT202" i="85"/>
  <c r="X224" i="85" s="1"/>
  <c r="AV202" i="85"/>
  <c r="X226" i="85" s="1"/>
  <c r="AI202" i="85"/>
  <c r="X213" i="85" s="1"/>
  <c r="AD202" i="85"/>
  <c r="X208" i="85" s="1"/>
  <c r="AF202" i="85"/>
  <c r="X210" i="85" s="1"/>
  <c r="AJ202" i="85"/>
  <c r="X214" i="85" s="1"/>
  <c r="AK202" i="85"/>
  <c r="X215" i="85" s="1"/>
  <c r="AX202" i="85"/>
  <c r="X228" i="85" s="1"/>
  <c r="AR202" i="85"/>
  <c r="X222" i="85" s="1"/>
  <c r="AQ202" i="85"/>
  <c r="X221" i="85" s="1"/>
  <c r="AP202" i="85"/>
  <c r="X220" i="85" s="1"/>
  <c r="AO202" i="85"/>
  <c r="X219" i="85" s="1"/>
  <c r="AC201" i="85"/>
  <c r="W207" i="85" s="1"/>
  <c r="AB201" i="85"/>
  <c r="W206" i="85" s="1"/>
  <c r="AN201" i="85"/>
  <c r="W218" i="85" s="1"/>
  <c r="AJ201" i="85"/>
  <c r="W214" i="85" s="1"/>
  <c r="AA201" i="85"/>
  <c r="W205" i="85" s="1"/>
  <c r="AW201" i="85"/>
  <c r="W227" i="85" s="1"/>
  <c r="AQ201" i="85"/>
  <c r="W221" i="85" s="1"/>
  <c r="AH201" i="85"/>
  <c r="W212" i="85" s="1"/>
  <c r="AI201" i="85"/>
  <c r="W213" i="85" s="1"/>
  <c r="AX201" i="85"/>
  <c r="W228" i="85" s="1"/>
  <c r="AM201" i="85"/>
  <c r="W217" i="85" s="1"/>
  <c r="AG201" i="85"/>
  <c r="W211" i="85" s="1"/>
  <c r="AY201" i="85"/>
  <c r="W229" i="85" s="1"/>
  <c r="AK201" i="85"/>
  <c r="W215" i="85" s="1"/>
  <c r="AT201" i="85"/>
  <c r="W224" i="85" s="1"/>
  <c r="AV201" i="85"/>
  <c r="W226" i="85" s="1"/>
  <c r="AF201" i="85"/>
  <c r="W210" i="85" s="1"/>
  <c r="AD201" i="85"/>
  <c r="W208" i="85" s="1"/>
  <c r="AS201" i="85"/>
  <c r="W223" i="85" s="1"/>
  <c r="AO201" i="85"/>
  <c r="W219" i="85" s="1"/>
  <c r="AE201" i="85"/>
  <c r="W209" i="85" s="1"/>
  <c r="AZ201" i="85"/>
  <c r="W230" i="85" s="1"/>
  <c r="AR201" i="85"/>
  <c r="W222" i="85" s="1"/>
  <c r="AU201" i="85"/>
  <c r="W225" i="85" s="1"/>
  <c r="AP201" i="85"/>
  <c r="W220" i="85" s="1"/>
  <c r="AL201" i="85"/>
  <c r="W216" i="85" s="1"/>
  <c r="AN183" i="85"/>
  <c r="E218" i="85" s="1"/>
  <c r="AJ183" i="85"/>
  <c r="E214" i="85" s="1"/>
  <c r="AR183" i="85"/>
  <c r="E222" i="85" s="1"/>
  <c r="AQ188" i="85"/>
  <c r="J221" i="85" s="1"/>
  <c r="AJ188" i="85"/>
  <c r="J214" i="85" s="1"/>
  <c r="AA188" i="85"/>
  <c r="J205" i="85" s="1"/>
  <c r="AW188" i="85"/>
  <c r="J227" i="85" s="1"/>
  <c r="AB188" i="85"/>
  <c r="J206" i="85" s="1"/>
  <c r="AC188" i="85"/>
  <c r="J207" i="85" s="1"/>
  <c r="AO188" i="85"/>
  <c r="J219" i="85" s="1"/>
  <c r="AP188" i="85"/>
  <c r="J220" i="85" s="1"/>
  <c r="AG188" i="85"/>
  <c r="J211" i="85" s="1"/>
  <c r="AR188" i="85"/>
  <c r="J222" i="85" s="1"/>
  <c r="AE188" i="85"/>
  <c r="J209" i="85" s="1"/>
  <c r="AU188" i="85"/>
  <c r="J225" i="85" s="1"/>
  <c r="AZ188" i="85"/>
  <c r="J230" i="85" s="1"/>
  <c r="AY188" i="85"/>
  <c r="J229" i="85" s="1"/>
  <c r="AX188" i="85"/>
  <c r="J228" i="85" s="1"/>
  <c r="AL188" i="85"/>
  <c r="J216" i="85" s="1"/>
  <c r="AN188" i="85"/>
  <c r="J218" i="85" s="1"/>
  <c r="AT188" i="85"/>
  <c r="J224" i="85" s="1"/>
  <c r="AD188" i="85"/>
  <c r="J208" i="85" s="1"/>
  <c r="AH188" i="85"/>
  <c r="J212" i="85" s="1"/>
  <c r="AI188" i="85"/>
  <c r="J213" i="85" s="1"/>
  <c r="AM188" i="85"/>
  <c r="J217" i="85" s="1"/>
  <c r="AS188" i="85"/>
  <c r="J223" i="85" s="1"/>
  <c r="AF188" i="85"/>
  <c r="J210" i="85" s="1"/>
  <c r="AV188" i="85"/>
  <c r="J226" i="85" s="1"/>
  <c r="AK188" i="85"/>
  <c r="J215" i="85" s="1"/>
  <c r="AY216" i="85"/>
  <c r="AL229" i="85" s="1"/>
  <c r="AX216" i="85"/>
  <c r="AL228" i="85" s="1"/>
  <c r="AW216" i="85"/>
  <c r="AL227" i="85" s="1"/>
  <c r="AL181" i="85"/>
  <c r="C216" i="85" s="1"/>
  <c r="AV216" i="85"/>
  <c r="AL226" i="85" s="1"/>
  <c r="AO216" i="85"/>
  <c r="AL219" i="85" s="1"/>
  <c r="AZ216" i="85"/>
  <c r="AL230" i="85" s="1"/>
  <c r="AT216" i="85"/>
  <c r="AL224" i="85" s="1"/>
  <c r="AN216" i="85"/>
  <c r="AL218" i="85" s="1"/>
  <c r="AS216" i="85"/>
  <c r="AL223" i="85" s="1"/>
  <c r="AR216" i="85"/>
  <c r="AL222" i="85" s="1"/>
  <c r="AU216" i="85"/>
  <c r="AL225" i="85" s="1"/>
  <c r="AP216" i="85"/>
  <c r="AL220" i="85" s="1"/>
  <c r="AL216" i="85"/>
  <c r="AM216" i="85"/>
  <c r="AL217" i="85" s="1"/>
  <c r="AQ216" i="85"/>
  <c r="AL221" i="85" s="1"/>
  <c r="AV181" i="85"/>
  <c r="C226" i="85" s="1"/>
  <c r="AY226" i="85"/>
  <c r="AV229" i="85" s="1"/>
  <c r="AX226" i="85"/>
  <c r="AV228" i="85" s="1"/>
  <c r="AV226" i="85"/>
  <c r="AW226" i="85"/>
  <c r="AV227" i="85" s="1"/>
  <c r="AZ226" i="85"/>
  <c r="AV230" i="85" s="1"/>
  <c r="AJ191" i="85"/>
  <c r="M214" i="85" s="1"/>
  <c r="AB191" i="85"/>
  <c r="M206" i="85" s="1"/>
  <c r="AA191" i="85"/>
  <c r="M205" i="85" s="1"/>
  <c r="AW191" i="85"/>
  <c r="M227" i="85" s="1"/>
  <c r="AG191" i="85"/>
  <c r="M211" i="85" s="1"/>
  <c r="AM191" i="85"/>
  <c r="M217" i="85" s="1"/>
  <c r="AV191" i="85"/>
  <c r="M226" i="85" s="1"/>
  <c r="AS191" i="85"/>
  <c r="M223" i="85" s="1"/>
  <c r="AZ191" i="85"/>
  <c r="M230" i="85" s="1"/>
  <c r="AN191" i="85"/>
  <c r="M218" i="85" s="1"/>
  <c r="AT191" i="85"/>
  <c r="M224" i="85" s="1"/>
  <c r="AL191" i="85"/>
  <c r="M216" i="85" s="1"/>
  <c r="AD191" i="85"/>
  <c r="M208" i="85" s="1"/>
  <c r="AR191" i="85"/>
  <c r="M222" i="85" s="1"/>
  <c r="AY191" i="85"/>
  <c r="M229" i="85" s="1"/>
  <c r="AF191" i="85"/>
  <c r="M210" i="85" s="1"/>
  <c r="AK191" i="85"/>
  <c r="M215" i="85" s="1"/>
  <c r="AE191" i="85"/>
  <c r="M209" i="85" s="1"/>
  <c r="AU191" i="85"/>
  <c r="M225" i="85" s="1"/>
  <c r="AQ191" i="85"/>
  <c r="M221" i="85" s="1"/>
  <c r="AO191" i="85"/>
  <c r="M219" i="85" s="1"/>
  <c r="AX191" i="85"/>
  <c r="M228" i="85" s="1"/>
  <c r="AP191" i="85"/>
  <c r="M220" i="85" s="1"/>
  <c r="AC191" i="85"/>
  <c r="M207" i="85" s="1"/>
  <c r="AH191" i="85"/>
  <c r="M212" i="85" s="1"/>
  <c r="AI191" i="85"/>
  <c r="M213" i="85" s="1"/>
  <c r="P183" i="85"/>
  <c r="E194" i="85" s="1"/>
  <c r="AL194" i="85"/>
  <c r="P216" i="85" s="1"/>
  <c r="AA194" i="85"/>
  <c r="P205" i="85" s="1"/>
  <c r="AB194" i="85"/>
  <c r="P206" i="85" s="1"/>
  <c r="AT194" i="85"/>
  <c r="P224" i="85" s="1"/>
  <c r="AU194" i="85"/>
  <c r="P225" i="85" s="1"/>
  <c r="AC194" i="85"/>
  <c r="P207" i="85" s="1"/>
  <c r="AM194" i="85"/>
  <c r="P217" i="85" s="1"/>
  <c r="AF194" i="85"/>
  <c r="P210" i="85" s="1"/>
  <c r="AW194" i="85"/>
  <c r="P227" i="85" s="1"/>
  <c r="AY194" i="85"/>
  <c r="P229" i="85" s="1"/>
  <c r="AE194" i="85"/>
  <c r="P209" i="85" s="1"/>
  <c r="AI194" i="85"/>
  <c r="P213" i="85" s="1"/>
  <c r="AN194" i="85"/>
  <c r="P218" i="85" s="1"/>
  <c r="AS194" i="85"/>
  <c r="P223" i="85" s="1"/>
  <c r="AK194" i="85"/>
  <c r="P215" i="85" s="1"/>
  <c r="AD194" i="85"/>
  <c r="P208" i="85" s="1"/>
  <c r="AQ194" i="85"/>
  <c r="P221" i="85" s="1"/>
  <c r="AH194" i="85"/>
  <c r="P212" i="85" s="1"/>
  <c r="AX194" i="85"/>
  <c r="P228" i="85" s="1"/>
  <c r="AZ194" i="85"/>
  <c r="P230" i="85" s="1"/>
  <c r="AV194" i="85"/>
  <c r="P226" i="85" s="1"/>
  <c r="AP194" i="85"/>
  <c r="P220" i="85" s="1"/>
  <c r="AJ194" i="85"/>
  <c r="P214" i="85" s="1"/>
  <c r="AR194" i="85"/>
  <c r="P222" i="85" s="1"/>
  <c r="AG194" i="85"/>
  <c r="P211" i="85" s="1"/>
  <c r="AO194" i="85"/>
  <c r="P219" i="85" s="1"/>
  <c r="AX181" i="85"/>
  <c r="C228" i="85" s="1"/>
  <c r="AY228" i="85"/>
  <c r="AX229" i="85" s="1"/>
  <c r="AX228" i="85"/>
  <c r="AZ228" i="85"/>
  <c r="AX230" i="85" s="1"/>
  <c r="AC183" i="85"/>
  <c r="E207" i="85" s="1"/>
  <c r="AQ183" i="85"/>
  <c r="E221" i="85" s="1"/>
  <c r="AA183" i="85"/>
  <c r="E205" i="85" s="1"/>
  <c r="AU210" i="85"/>
  <c r="AF225" i="85" s="1"/>
  <c r="AF181" i="85"/>
  <c r="C210" i="85" s="1"/>
  <c r="AS210" i="85"/>
  <c r="AF223" i="85" s="1"/>
  <c r="AI210" i="85"/>
  <c r="AF213" i="85" s="1"/>
  <c r="AH210" i="85"/>
  <c r="AF212" i="85" s="1"/>
  <c r="AX210" i="85"/>
  <c r="AF228" i="85" s="1"/>
  <c r="AL210" i="85"/>
  <c r="AF216" i="85" s="1"/>
  <c r="AN210" i="85"/>
  <c r="AF218" i="85" s="1"/>
  <c r="AZ210" i="85"/>
  <c r="AF230" i="85" s="1"/>
  <c r="AG210" i="85"/>
  <c r="AF211" i="85" s="1"/>
  <c r="AT210" i="85"/>
  <c r="AF224" i="85" s="1"/>
  <c r="AY210" i="85"/>
  <c r="AF229" i="85" s="1"/>
  <c r="AW210" i="85"/>
  <c r="AF227" i="85" s="1"/>
  <c r="AJ210" i="85"/>
  <c r="AF214" i="85" s="1"/>
  <c r="AV210" i="85"/>
  <c r="AF226" i="85" s="1"/>
  <c r="AQ210" i="85"/>
  <c r="AF221" i="85" s="1"/>
  <c r="AF210" i="85"/>
  <c r="AP210" i="85"/>
  <c r="AF220" i="85" s="1"/>
  <c r="AM210" i="85"/>
  <c r="AF217" i="85" s="1"/>
  <c r="AK210" i="85"/>
  <c r="AF215" i="85" s="1"/>
  <c r="AO210" i="85"/>
  <c r="AF219" i="85" s="1"/>
  <c r="AR210" i="85"/>
  <c r="AF222" i="85" s="1"/>
  <c r="AB193" i="85"/>
  <c r="O206" i="85" s="1"/>
  <c r="AA193" i="85"/>
  <c r="O205" i="85" s="1"/>
  <c r="AN193" i="85"/>
  <c r="O218" i="85" s="1"/>
  <c r="AR193" i="85"/>
  <c r="O222" i="85" s="1"/>
  <c r="AH193" i="85"/>
  <c r="O212" i="85" s="1"/>
  <c r="AI193" i="85"/>
  <c r="O213" i="85" s="1"/>
  <c r="AY193" i="85"/>
  <c r="O229" i="85" s="1"/>
  <c r="AS193" i="85"/>
  <c r="O223" i="85" s="1"/>
  <c r="AC193" i="85"/>
  <c r="O207" i="85" s="1"/>
  <c r="AD193" i="85"/>
  <c r="O208" i="85" s="1"/>
  <c r="AQ193" i="85"/>
  <c r="O221" i="85" s="1"/>
  <c r="AF193" i="85"/>
  <c r="O210" i="85" s="1"/>
  <c r="AW193" i="85"/>
  <c r="O227" i="85" s="1"/>
  <c r="AM193" i="85"/>
  <c r="O217" i="85" s="1"/>
  <c r="AG193" i="85"/>
  <c r="O211" i="85" s="1"/>
  <c r="AX193" i="85"/>
  <c r="O228" i="85" s="1"/>
  <c r="AP193" i="85"/>
  <c r="O220" i="85" s="1"/>
  <c r="AZ193" i="85"/>
  <c r="O230" i="85" s="1"/>
  <c r="AK193" i="85"/>
  <c r="O215" i="85" s="1"/>
  <c r="AV193" i="85"/>
  <c r="O226" i="85" s="1"/>
  <c r="AO193" i="85"/>
  <c r="O219" i="85" s="1"/>
  <c r="AJ193" i="85"/>
  <c r="O214" i="85" s="1"/>
  <c r="AE193" i="85"/>
  <c r="O209" i="85" s="1"/>
  <c r="AU193" i="85"/>
  <c r="O225" i="85" s="1"/>
  <c r="AT193" i="85"/>
  <c r="O224" i="85" s="1"/>
  <c r="AL193" i="85"/>
  <c r="O216" i="85" s="1"/>
  <c r="AT223" i="85"/>
  <c r="AS224" i="85" s="1"/>
  <c r="AW223" i="85"/>
  <c r="AS227" i="85" s="1"/>
  <c r="AZ223" i="85"/>
  <c r="AS230" i="85" s="1"/>
  <c r="AV223" i="85"/>
  <c r="AS226" i="85" s="1"/>
  <c r="AU223" i="85"/>
  <c r="AS225" i="85" s="1"/>
  <c r="AS181" i="85"/>
  <c r="C223" i="85" s="1"/>
  <c r="AS223" i="85"/>
  <c r="AY223" i="85"/>
  <c r="AS229" i="85" s="1"/>
  <c r="AX223" i="85"/>
  <c r="AS228" i="85" s="1"/>
  <c r="AB185" i="85"/>
  <c r="G206" i="85" s="1"/>
  <c r="AA185" i="85"/>
  <c r="G205" i="85" s="1"/>
  <c r="AN185" i="85"/>
  <c r="G218" i="85" s="1"/>
  <c r="AJ185" i="85"/>
  <c r="G214" i="85" s="1"/>
  <c r="AS185" i="85"/>
  <c r="G223" i="85" s="1"/>
  <c r="AC185" i="85"/>
  <c r="G207" i="85" s="1"/>
  <c r="AX185" i="85"/>
  <c r="G228" i="85" s="1"/>
  <c r="AH185" i="85"/>
  <c r="G212" i="85" s="1"/>
  <c r="AZ185" i="85"/>
  <c r="G230" i="85" s="1"/>
  <c r="AG185" i="85"/>
  <c r="G211" i="85" s="1"/>
  <c r="AT185" i="85"/>
  <c r="G224" i="85" s="1"/>
  <c r="AU185" i="85"/>
  <c r="G225" i="85" s="1"/>
  <c r="AO185" i="85"/>
  <c r="G219" i="85" s="1"/>
  <c r="AY185" i="85"/>
  <c r="G229" i="85" s="1"/>
  <c r="AV185" i="85"/>
  <c r="G226" i="85" s="1"/>
  <c r="AI185" i="85"/>
  <c r="G213" i="85" s="1"/>
  <c r="AQ185" i="85"/>
  <c r="G221" i="85" s="1"/>
  <c r="AD185" i="85"/>
  <c r="G208" i="85" s="1"/>
  <c r="AR185" i="85"/>
  <c r="G222" i="85" s="1"/>
  <c r="AK185" i="85"/>
  <c r="G215" i="85" s="1"/>
  <c r="AM185" i="85"/>
  <c r="G217" i="85" s="1"/>
  <c r="AP185" i="85"/>
  <c r="G220" i="85" s="1"/>
  <c r="AF185" i="85"/>
  <c r="G210" i="85" s="1"/>
  <c r="AW185" i="85"/>
  <c r="G227" i="85" s="1"/>
  <c r="AL185" i="85"/>
  <c r="G216" i="85" s="1"/>
  <c r="AE185" i="85"/>
  <c r="G209" i="85" s="1"/>
  <c r="Y183" i="85"/>
  <c r="E203" i="85" s="1"/>
  <c r="AO203" i="85"/>
  <c r="Y219" i="85" s="1"/>
  <c r="AR203" i="85"/>
  <c r="Y222" i="85" s="1"/>
  <c r="AZ203" i="85"/>
  <c r="Y230" i="85" s="1"/>
  <c r="AB203" i="85"/>
  <c r="Y206" i="85" s="1"/>
  <c r="AA203" i="85"/>
  <c r="Y205" i="85" s="1"/>
  <c r="AS203" i="85"/>
  <c r="Y223" i="85" s="1"/>
  <c r="AN203" i="85"/>
  <c r="Y218" i="85" s="1"/>
  <c r="AI203" i="85"/>
  <c r="Y213" i="85" s="1"/>
  <c r="AE203" i="85"/>
  <c r="Y209" i="85" s="1"/>
  <c r="AC203" i="85"/>
  <c r="Y207" i="85" s="1"/>
  <c r="AL203" i="85"/>
  <c r="Y216" i="85" s="1"/>
  <c r="AU203" i="85"/>
  <c r="Y225" i="85" s="1"/>
  <c r="AT203" i="85"/>
  <c r="Y224" i="85" s="1"/>
  <c r="AY203" i="85"/>
  <c r="Y229" i="85" s="1"/>
  <c r="AK203" i="85"/>
  <c r="Y215" i="85" s="1"/>
  <c r="AH203" i="85"/>
  <c r="Y212" i="85" s="1"/>
  <c r="AJ203" i="85"/>
  <c r="Y214" i="85" s="1"/>
  <c r="AW203" i="85"/>
  <c r="Y227" i="85" s="1"/>
  <c r="AG203" i="85"/>
  <c r="Y211" i="85" s="1"/>
  <c r="AD203" i="85"/>
  <c r="Y208" i="85" s="1"/>
  <c r="AX203" i="85"/>
  <c r="Y228" i="85" s="1"/>
  <c r="AM203" i="85"/>
  <c r="Y217" i="85" s="1"/>
  <c r="AF203" i="85"/>
  <c r="Y210" i="85" s="1"/>
  <c r="AV203" i="85"/>
  <c r="Y226" i="85" s="1"/>
  <c r="AP203" i="85"/>
  <c r="Y220" i="85" s="1"/>
  <c r="AQ203" i="85"/>
  <c r="Y221" i="85" s="1"/>
  <c r="AZ230" i="85"/>
  <c r="AZ181" i="85"/>
  <c r="C230" i="85" s="1"/>
  <c r="AT187" i="85"/>
  <c r="I224" i="85" s="1"/>
  <c r="AA187" i="85"/>
  <c r="I205" i="85" s="1"/>
  <c r="AU187" i="85"/>
  <c r="I225" i="85" s="1"/>
  <c r="AW187" i="85"/>
  <c r="I227" i="85" s="1"/>
  <c r="AE187" i="85"/>
  <c r="I209" i="85" s="1"/>
  <c r="AO187" i="85"/>
  <c r="I219" i="85" s="1"/>
  <c r="AL187" i="85"/>
  <c r="I216" i="85" s="1"/>
  <c r="AR187" i="85"/>
  <c r="I222" i="85" s="1"/>
  <c r="AB187" i="85"/>
  <c r="I206" i="85" s="1"/>
  <c r="AN187" i="85"/>
  <c r="I218" i="85" s="1"/>
  <c r="AC187" i="85"/>
  <c r="I207" i="85" s="1"/>
  <c r="AH187" i="85"/>
  <c r="I212" i="85" s="1"/>
  <c r="AS187" i="85"/>
  <c r="I223" i="85" s="1"/>
  <c r="AM187" i="85"/>
  <c r="I217" i="85" s="1"/>
  <c r="AD187" i="85"/>
  <c r="I208" i="85" s="1"/>
  <c r="AX187" i="85"/>
  <c r="I228" i="85" s="1"/>
  <c r="AI187" i="85"/>
  <c r="I213" i="85" s="1"/>
  <c r="AF187" i="85"/>
  <c r="I210" i="85" s="1"/>
  <c r="AV187" i="85"/>
  <c r="I226" i="85" s="1"/>
  <c r="AJ187" i="85"/>
  <c r="I214" i="85" s="1"/>
  <c r="AY187" i="85"/>
  <c r="I229" i="85" s="1"/>
  <c r="AG187" i="85"/>
  <c r="I211" i="85" s="1"/>
  <c r="AZ187" i="85"/>
  <c r="I230" i="85" s="1"/>
  <c r="AK187" i="85"/>
  <c r="I215" i="85" s="1"/>
  <c r="AP187" i="85"/>
  <c r="I220" i="85" s="1"/>
  <c r="AQ187" i="85"/>
  <c r="I221" i="85" s="1"/>
  <c r="AO196" i="85"/>
  <c r="R219" i="85" s="1"/>
  <c r="AQ196" i="85"/>
  <c r="R221" i="85" s="1"/>
  <c r="AL196" i="85"/>
  <c r="R216" i="85" s="1"/>
  <c r="AM196" i="85"/>
  <c r="R217" i="85" s="1"/>
  <c r="AB196" i="85"/>
  <c r="R206" i="85" s="1"/>
  <c r="AP196" i="85"/>
  <c r="R220" i="85" s="1"/>
  <c r="AE196" i="85"/>
  <c r="R209" i="85" s="1"/>
  <c r="AA196" i="85"/>
  <c r="R205" i="85" s="1"/>
  <c r="AG196" i="85"/>
  <c r="R211" i="85" s="1"/>
  <c r="AR196" i="85"/>
  <c r="R222" i="85" s="1"/>
  <c r="AJ196" i="85"/>
  <c r="R214" i="85" s="1"/>
  <c r="AY196" i="85"/>
  <c r="R229" i="85" s="1"/>
  <c r="AS196" i="85"/>
  <c r="R223" i="85" s="1"/>
  <c r="AC196" i="85"/>
  <c r="R207" i="85" s="1"/>
  <c r="AD196" i="85"/>
  <c r="R208" i="85" s="1"/>
  <c r="AI196" i="85"/>
  <c r="R213" i="85" s="1"/>
  <c r="AU196" i="85"/>
  <c r="R225" i="85" s="1"/>
  <c r="AN196" i="85"/>
  <c r="R218" i="85" s="1"/>
  <c r="AT196" i="85"/>
  <c r="R224" i="85" s="1"/>
  <c r="AW196" i="85"/>
  <c r="R227" i="85" s="1"/>
  <c r="AX196" i="85"/>
  <c r="R228" i="85" s="1"/>
  <c r="AH196" i="85"/>
  <c r="R212" i="85" s="1"/>
  <c r="AK196" i="85"/>
  <c r="R215" i="85" s="1"/>
  <c r="AZ196" i="85"/>
  <c r="R230" i="85" s="1"/>
  <c r="AF196" i="85"/>
  <c r="R210" i="85" s="1"/>
  <c r="AV196" i="85"/>
  <c r="R226" i="85" s="1"/>
  <c r="AK213" i="85"/>
  <c r="AI215" i="85" s="1"/>
  <c r="AP213" i="85"/>
  <c r="AI220" i="85" s="1"/>
  <c r="AW213" i="85"/>
  <c r="AI227" i="85" s="1"/>
  <c r="AV213" i="85"/>
  <c r="AI226" i="85" s="1"/>
  <c r="AQ213" i="85"/>
  <c r="AI221" i="85" s="1"/>
  <c r="AL213" i="85"/>
  <c r="AI216" i="85" s="1"/>
  <c r="AJ213" i="85"/>
  <c r="AI214" i="85" s="1"/>
  <c r="AN213" i="85"/>
  <c r="AI218" i="85" s="1"/>
  <c r="AX213" i="85"/>
  <c r="AI228" i="85" s="1"/>
  <c r="AR213" i="85"/>
  <c r="AI222" i="85" s="1"/>
  <c r="AO213" i="85"/>
  <c r="AI219" i="85" s="1"/>
  <c r="AI213" i="85"/>
  <c r="AS213" i="85"/>
  <c r="AI223" i="85" s="1"/>
  <c r="AY213" i="85"/>
  <c r="AI229" i="85" s="1"/>
  <c r="AZ213" i="85"/>
  <c r="AI230" i="85" s="1"/>
  <c r="AU213" i="85"/>
  <c r="AI225" i="85" s="1"/>
  <c r="AI181" i="85"/>
  <c r="C213" i="85" s="1"/>
  <c r="AM213" i="85"/>
  <c r="AI217" i="85" s="1"/>
  <c r="AT213" i="85"/>
  <c r="AI224" i="85" s="1"/>
  <c r="AQ212" i="85"/>
  <c r="AH221" i="85" s="1"/>
  <c r="AP212" i="85"/>
  <c r="AH220" i="85" s="1"/>
  <c r="AR212" i="85"/>
  <c r="AH222" i="85" s="1"/>
  <c r="AL212" i="85"/>
  <c r="AH216" i="85" s="1"/>
  <c r="AO212" i="85"/>
  <c r="AH219" i="85" s="1"/>
  <c r="AH212" i="85"/>
  <c r="AS212" i="85"/>
  <c r="AH223" i="85" s="1"/>
  <c r="AW212" i="85"/>
  <c r="AH227" i="85" s="1"/>
  <c r="AI212" i="85"/>
  <c r="AH213" i="85" s="1"/>
  <c r="AX212" i="85"/>
  <c r="AH228" i="85" s="1"/>
  <c r="AV212" i="85"/>
  <c r="AH226" i="85" s="1"/>
  <c r="AU212" i="85"/>
  <c r="AH225" i="85" s="1"/>
  <c r="AK212" i="85"/>
  <c r="AH215" i="85" s="1"/>
  <c r="AH181" i="85"/>
  <c r="C212" i="85" s="1"/>
  <c r="AN212" i="85"/>
  <c r="AH218" i="85" s="1"/>
  <c r="AT212" i="85"/>
  <c r="AH224" i="85" s="1"/>
  <c r="AM212" i="85"/>
  <c r="AH217" i="85" s="1"/>
  <c r="AJ212" i="85"/>
  <c r="AH214" i="85" s="1"/>
  <c r="AY212" i="85"/>
  <c r="AH229" i="85" s="1"/>
  <c r="AZ212" i="85"/>
  <c r="AH230" i="85" s="1"/>
  <c r="AY208" i="85"/>
  <c r="AD229" i="85" s="1"/>
  <c r="AX208" i="85"/>
  <c r="AD228" i="85" s="1"/>
  <c r="AQ208" i="85"/>
  <c r="AD221" i="85" s="1"/>
  <c r="AF208" i="85"/>
  <c r="AD210" i="85" s="1"/>
  <c r="AG208" i="85"/>
  <c r="AD211" i="85" s="1"/>
  <c r="AH208" i="85"/>
  <c r="AD212" i="85" s="1"/>
  <c r="AI208" i="85"/>
  <c r="AD213" i="85" s="1"/>
  <c r="AZ208" i="85"/>
  <c r="AD230" i="85" s="1"/>
  <c r="AM208" i="85"/>
  <c r="AD217" i="85" s="1"/>
  <c r="AJ208" i="85"/>
  <c r="AD214" i="85" s="1"/>
  <c r="AT208" i="85"/>
  <c r="AD224" i="85" s="1"/>
  <c r="AR208" i="85"/>
  <c r="AD222" i="85" s="1"/>
  <c r="AE208" i="85"/>
  <c r="AD209" i="85" s="1"/>
  <c r="AD208" i="85"/>
  <c r="AS208" i="85"/>
  <c r="AD223" i="85" s="1"/>
  <c r="AV208" i="85"/>
  <c r="AD226" i="85" s="1"/>
  <c r="AU208" i="85"/>
  <c r="AD225" i="85" s="1"/>
  <c r="AP208" i="85"/>
  <c r="AD220" i="85" s="1"/>
  <c r="AO208" i="85"/>
  <c r="AD219" i="85" s="1"/>
  <c r="AL208" i="85"/>
  <c r="AD216" i="85" s="1"/>
  <c r="AK208" i="85"/>
  <c r="AD215" i="85" s="1"/>
  <c r="AW208" i="85"/>
  <c r="AD227" i="85" s="1"/>
  <c r="AD181" i="85"/>
  <c r="C208" i="85" s="1"/>
  <c r="AN208" i="85"/>
  <c r="AD218" i="85" s="1"/>
  <c r="AI183" i="85"/>
  <c r="E213" i="85" s="1"/>
  <c r="AE183" i="85"/>
  <c r="E209" i="85" s="1"/>
  <c r="AW183" i="85"/>
  <c r="E227" i="85" s="1"/>
  <c r="AJ199" i="85"/>
  <c r="U214" i="85" s="1"/>
  <c r="AA199" i="85"/>
  <c r="U205" i="85" s="1"/>
  <c r="AB199" i="85"/>
  <c r="U206" i="85" s="1"/>
  <c r="AM199" i="85"/>
  <c r="U217" i="85" s="1"/>
  <c r="AG199" i="85"/>
  <c r="U211" i="85" s="1"/>
  <c r="AW199" i="85"/>
  <c r="U227" i="85" s="1"/>
  <c r="AF199" i="85"/>
  <c r="U210" i="85" s="1"/>
  <c r="AT199" i="85"/>
  <c r="U224" i="85" s="1"/>
  <c r="AD199" i="85"/>
  <c r="U208" i="85" s="1"/>
  <c r="AQ199" i="85"/>
  <c r="U221" i="85" s="1"/>
  <c r="AZ199" i="85"/>
  <c r="U230" i="85" s="1"/>
  <c r="AV199" i="85"/>
  <c r="U226" i="85" s="1"/>
  <c r="AK199" i="85"/>
  <c r="U215" i="85" s="1"/>
  <c r="AR199" i="85"/>
  <c r="U222" i="85" s="1"/>
  <c r="AN199" i="85"/>
  <c r="U218" i="85" s="1"/>
  <c r="AI199" i="85"/>
  <c r="U213" i="85" s="1"/>
  <c r="AY199" i="85"/>
  <c r="U229" i="85" s="1"/>
  <c r="AL199" i="85"/>
  <c r="U216" i="85" s="1"/>
  <c r="AP199" i="85"/>
  <c r="U220" i="85" s="1"/>
  <c r="AC199" i="85"/>
  <c r="U207" i="85" s="1"/>
  <c r="AU199" i="85"/>
  <c r="U225" i="85" s="1"/>
  <c r="AE199" i="85"/>
  <c r="U209" i="85" s="1"/>
  <c r="AO199" i="85"/>
  <c r="U219" i="85" s="1"/>
  <c r="AS199" i="85"/>
  <c r="U223" i="85" s="1"/>
  <c r="AX199" i="85"/>
  <c r="U228" i="85" s="1"/>
  <c r="AH199" i="85"/>
  <c r="U212" i="85" s="1"/>
  <c r="AA184" i="85"/>
  <c r="F205" i="85" s="1"/>
  <c r="AB184" i="85"/>
  <c r="F206" i="85" s="1"/>
  <c r="AH184" i="85"/>
  <c r="F212" i="85" s="1"/>
  <c r="AY184" i="85"/>
  <c r="F229" i="85" s="1"/>
  <c r="AR184" i="85"/>
  <c r="F222" i="85" s="1"/>
  <c r="AT184" i="85"/>
  <c r="F224" i="85" s="1"/>
  <c r="AJ184" i="85"/>
  <c r="F214" i="85" s="1"/>
  <c r="AM184" i="85"/>
  <c r="F217" i="85" s="1"/>
  <c r="AW184" i="85"/>
  <c r="F227" i="85" s="1"/>
  <c r="AI184" i="85"/>
  <c r="F213" i="85" s="1"/>
  <c r="AV184" i="85"/>
  <c r="F226" i="85" s="1"/>
  <c r="AX184" i="85"/>
  <c r="F228" i="85" s="1"/>
  <c r="AZ184" i="85"/>
  <c r="F230" i="85" s="1"/>
  <c r="AO184" i="85"/>
  <c r="F219" i="85" s="1"/>
  <c r="AC184" i="85"/>
  <c r="F207" i="85" s="1"/>
  <c r="AF184" i="85"/>
  <c r="F210" i="85" s="1"/>
  <c r="AK184" i="85"/>
  <c r="F215" i="85" s="1"/>
  <c r="AD184" i="85"/>
  <c r="F208" i="85" s="1"/>
  <c r="AG184" i="85"/>
  <c r="F211" i="85" s="1"/>
  <c r="AP184" i="85"/>
  <c r="F220" i="85" s="1"/>
  <c r="AU184" i="85"/>
  <c r="F225" i="85" s="1"/>
  <c r="AL184" i="85"/>
  <c r="F216" i="85" s="1"/>
  <c r="AQ184" i="85"/>
  <c r="F221" i="85" s="1"/>
  <c r="AE184" i="85"/>
  <c r="F209" i="85" s="1"/>
  <c r="AN184" i="85"/>
  <c r="F218" i="85" s="1"/>
  <c r="AS184" i="85"/>
  <c r="F223" i="85" s="1"/>
  <c r="AK181" i="85"/>
  <c r="C215" i="85" s="1"/>
  <c r="AQ215" i="85"/>
  <c r="AK221" i="85" s="1"/>
  <c r="AW215" i="85"/>
  <c r="AK227" i="85" s="1"/>
  <c r="AM215" i="85"/>
  <c r="AK217" i="85" s="1"/>
  <c r="AZ215" i="85"/>
  <c r="AK230" i="85" s="1"/>
  <c r="AL215" i="85"/>
  <c r="AK216" i="85" s="1"/>
  <c r="AK215" i="85"/>
  <c r="AV215" i="85"/>
  <c r="AK226" i="85" s="1"/>
  <c r="AO215" i="85"/>
  <c r="AK219" i="85" s="1"/>
  <c r="AU215" i="85"/>
  <c r="AK225" i="85" s="1"/>
  <c r="AR215" i="85"/>
  <c r="AK222" i="85" s="1"/>
  <c r="AS215" i="85"/>
  <c r="AK223" i="85" s="1"/>
  <c r="AT215" i="85"/>
  <c r="AK224" i="85" s="1"/>
  <c r="AP215" i="85"/>
  <c r="AK220" i="85" s="1"/>
  <c r="AN215" i="85"/>
  <c r="AK218" i="85" s="1"/>
  <c r="AY215" i="85"/>
  <c r="AK229" i="85" s="1"/>
  <c r="AX215" i="85"/>
  <c r="AK228" i="85" s="1"/>
  <c r="AO183" i="85"/>
  <c r="E219" i="85" s="1"/>
  <c r="AD183" i="85"/>
  <c r="E208" i="85" s="1"/>
  <c r="AB183" i="85"/>
  <c r="E206" i="85" s="1"/>
  <c r="W196" i="85"/>
  <c r="R201" i="85" s="1"/>
  <c r="S196" i="85"/>
  <c r="R197" i="85" s="1"/>
  <c r="R181" i="85"/>
  <c r="C196" i="85" s="1"/>
  <c r="T196" i="85"/>
  <c r="R198" i="85" s="1"/>
  <c r="U196" i="85"/>
  <c r="R199" i="85" s="1"/>
  <c r="X196" i="85"/>
  <c r="R202" i="85" s="1"/>
  <c r="Y196" i="85"/>
  <c r="R203" i="85" s="1"/>
  <c r="V196" i="85"/>
  <c r="R200" i="85" s="1"/>
  <c r="R196" i="85"/>
  <c r="Z196" i="85"/>
  <c r="R204" i="85" s="1"/>
  <c r="R183" i="85"/>
  <c r="E196" i="85" s="1"/>
  <c r="X199" i="85"/>
  <c r="U202" i="85" s="1"/>
  <c r="Z199" i="85"/>
  <c r="U204" i="85" s="1"/>
  <c r="V199" i="85"/>
  <c r="U200" i="85" s="1"/>
  <c r="W199" i="85"/>
  <c r="U201" i="85" s="1"/>
  <c r="U199" i="85"/>
  <c r="U181" i="85"/>
  <c r="C199" i="85" s="1"/>
  <c r="Y199" i="85"/>
  <c r="U203" i="85" s="1"/>
  <c r="Z181" i="85"/>
  <c r="C204" i="85" s="1"/>
  <c r="Z204" i="85"/>
  <c r="F183" i="85"/>
  <c r="E184" i="85" s="1"/>
  <c r="Y184" i="85"/>
  <c r="F203" i="85" s="1"/>
  <c r="U184" i="85"/>
  <c r="F199" i="85" s="1"/>
  <c r="V184" i="85"/>
  <c r="F200" i="85" s="1"/>
  <c r="Z184" i="85"/>
  <c r="F204" i="85" s="1"/>
  <c r="R184" i="85"/>
  <c r="F196" i="85" s="1"/>
  <c r="W184" i="85"/>
  <c r="F201" i="85" s="1"/>
  <c r="Q184" i="85"/>
  <c r="F195" i="85" s="1"/>
  <c r="X184" i="85"/>
  <c r="F202" i="85" s="1"/>
  <c r="T184" i="85"/>
  <c r="F198" i="85" s="1"/>
  <c r="S184" i="85"/>
  <c r="F197" i="85" s="1"/>
  <c r="P184" i="85"/>
  <c r="F194" i="85" s="1"/>
  <c r="U183" i="85"/>
  <c r="E199" i="85" s="1"/>
  <c r="D182" i="85"/>
  <c r="U182" i="85"/>
  <c r="D199" i="85" s="1"/>
  <c r="Y182" i="85"/>
  <c r="D203" i="85" s="1"/>
  <c r="V182" i="85"/>
  <c r="D200" i="85" s="1"/>
  <c r="S182" i="85"/>
  <c r="D197" i="85" s="1"/>
  <c r="R182" i="85"/>
  <c r="D196" i="85" s="1"/>
  <c r="X182" i="85"/>
  <c r="D202" i="85" s="1"/>
  <c r="Z182" i="85"/>
  <c r="D204" i="85" s="1"/>
  <c r="P182" i="85"/>
  <c r="D194" i="85" s="1"/>
  <c r="W182" i="85"/>
  <c r="D201" i="85" s="1"/>
  <c r="Q182" i="85"/>
  <c r="D195" i="85" s="1"/>
  <c r="T182" i="85"/>
  <c r="D198" i="85" s="1"/>
  <c r="S190" i="85"/>
  <c r="L197" i="85" s="1"/>
  <c r="R190" i="85"/>
  <c r="L196" i="85" s="1"/>
  <c r="T190" i="85"/>
  <c r="L198" i="85" s="1"/>
  <c r="Q190" i="85"/>
  <c r="L195" i="85" s="1"/>
  <c r="V190" i="85"/>
  <c r="L200" i="85" s="1"/>
  <c r="X190" i="85"/>
  <c r="L202" i="85" s="1"/>
  <c r="U190" i="85"/>
  <c r="L199" i="85" s="1"/>
  <c r="Z190" i="85"/>
  <c r="L204" i="85" s="1"/>
  <c r="Y190" i="85"/>
  <c r="L203" i="85" s="1"/>
  <c r="P190" i="85"/>
  <c r="L194" i="85" s="1"/>
  <c r="W190" i="85"/>
  <c r="L201" i="85" s="1"/>
  <c r="Z200" i="85"/>
  <c r="V204" i="85" s="1"/>
  <c r="Y200" i="85"/>
  <c r="V203" i="85" s="1"/>
  <c r="W200" i="85"/>
  <c r="V201" i="85" s="1"/>
  <c r="V181" i="85"/>
  <c r="C200" i="85" s="1"/>
  <c r="X200" i="85"/>
  <c r="V202" i="85" s="1"/>
  <c r="V200" i="85"/>
  <c r="T197" i="85"/>
  <c r="S198" i="85" s="1"/>
  <c r="S181" i="85"/>
  <c r="C197" i="85" s="1"/>
  <c r="X197" i="85"/>
  <c r="S202" i="85" s="1"/>
  <c r="S197" i="85"/>
  <c r="Z197" i="85"/>
  <c r="S204" i="85" s="1"/>
  <c r="V197" i="85"/>
  <c r="S200" i="85" s="1"/>
  <c r="U197" i="85"/>
  <c r="S199" i="85" s="1"/>
  <c r="W197" i="85"/>
  <c r="S201" i="85" s="1"/>
  <c r="Y197" i="85"/>
  <c r="S203" i="85" s="1"/>
  <c r="S183" i="85"/>
  <c r="E197" i="85" s="1"/>
  <c r="O181" i="85"/>
  <c r="C193" i="85" s="1"/>
  <c r="Y193" i="85"/>
  <c r="O203" i="85" s="1"/>
  <c r="U193" i="85"/>
  <c r="O199" i="85" s="1"/>
  <c r="Q193" i="85"/>
  <c r="O195" i="85" s="1"/>
  <c r="S193" i="85"/>
  <c r="O197" i="85" s="1"/>
  <c r="T193" i="85"/>
  <c r="O198" i="85" s="1"/>
  <c r="X193" i="85"/>
  <c r="O202" i="85" s="1"/>
  <c r="R193" i="85"/>
  <c r="O196" i="85" s="1"/>
  <c r="V193" i="85"/>
  <c r="O200" i="85" s="1"/>
  <c r="W193" i="85"/>
  <c r="O201" i="85" s="1"/>
  <c r="Z193" i="85"/>
  <c r="O204" i="85" s="1"/>
  <c r="P193" i="85"/>
  <c r="O194" i="85" s="1"/>
  <c r="N183" i="85"/>
  <c r="E192" i="85" s="1"/>
  <c r="V192" i="85"/>
  <c r="N200" i="85" s="1"/>
  <c r="X192" i="85"/>
  <c r="N202" i="85" s="1"/>
  <c r="W192" i="85"/>
  <c r="N201" i="85" s="1"/>
  <c r="Y192" i="85"/>
  <c r="N203" i="85" s="1"/>
  <c r="S192" i="85"/>
  <c r="N197" i="85" s="1"/>
  <c r="Q192" i="85"/>
  <c r="N195" i="85" s="1"/>
  <c r="P192" i="85"/>
  <c r="N194" i="85" s="1"/>
  <c r="R192" i="85"/>
  <c r="N196" i="85" s="1"/>
  <c r="U192" i="85"/>
  <c r="N199" i="85" s="1"/>
  <c r="Z192" i="85"/>
  <c r="N204" i="85" s="1"/>
  <c r="T192" i="85"/>
  <c r="N198" i="85" s="1"/>
  <c r="G183" i="85"/>
  <c r="E185" i="85" s="1"/>
  <c r="Y185" i="85"/>
  <c r="G203" i="85" s="1"/>
  <c r="P185" i="85"/>
  <c r="G194" i="85" s="1"/>
  <c r="Z185" i="85"/>
  <c r="G204" i="85" s="1"/>
  <c r="R185" i="85"/>
  <c r="G196" i="85" s="1"/>
  <c r="T185" i="85"/>
  <c r="G198" i="85" s="1"/>
  <c r="S185" i="85"/>
  <c r="G197" i="85" s="1"/>
  <c r="W185" i="85"/>
  <c r="G201" i="85" s="1"/>
  <c r="Q185" i="85"/>
  <c r="G195" i="85" s="1"/>
  <c r="U185" i="85"/>
  <c r="G199" i="85" s="1"/>
  <c r="X185" i="85"/>
  <c r="G202" i="85" s="1"/>
  <c r="V185" i="85"/>
  <c r="G200" i="85" s="1"/>
  <c r="Z183" i="85"/>
  <c r="E204" i="85" s="1"/>
  <c r="Z186" i="85"/>
  <c r="H204" i="85" s="1"/>
  <c r="W186" i="85"/>
  <c r="H201" i="85" s="1"/>
  <c r="U186" i="85"/>
  <c r="H199" i="85" s="1"/>
  <c r="Q186" i="85"/>
  <c r="H195" i="85" s="1"/>
  <c r="P186" i="85"/>
  <c r="H194" i="85" s="1"/>
  <c r="X186" i="85"/>
  <c r="H202" i="85" s="1"/>
  <c r="R186" i="85"/>
  <c r="H196" i="85" s="1"/>
  <c r="Y186" i="85"/>
  <c r="H203" i="85" s="1"/>
  <c r="S186" i="85"/>
  <c r="H197" i="85" s="1"/>
  <c r="T186" i="85"/>
  <c r="H198" i="85" s="1"/>
  <c r="V186" i="85"/>
  <c r="H200" i="85" s="1"/>
  <c r="T181" i="85"/>
  <c r="C198" i="85" s="1"/>
  <c r="X198" i="85"/>
  <c r="T202" i="85" s="1"/>
  <c r="U198" i="85"/>
  <c r="T199" i="85" s="1"/>
  <c r="V198" i="85"/>
  <c r="T200" i="85" s="1"/>
  <c r="Z198" i="85"/>
  <c r="T204" i="85" s="1"/>
  <c r="W198" i="85"/>
  <c r="T201" i="85" s="1"/>
  <c r="Y198" i="85"/>
  <c r="T203" i="85" s="1"/>
  <c r="T198" i="85"/>
  <c r="Q181" i="85"/>
  <c r="C195" i="85" s="1"/>
  <c r="Q195" i="85"/>
  <c r="W195" i="85"/>
  <c r="Q201" i="85" s="1"/>
  <c r="U195" i="85"/>
  <c r="Q199" i="85" s="1"/>
  <c r="T195" i="85"/>
  <c r="Q198" i="85" s="1"/>
  <c r="R195" i="85"/>
  <c r="Q196" i="85" s="1"/>
  <c r="X195" i="85"/>
  <c r="Q202" i="85" s="1"/>
  <c r="S195" i="85"/>
  <c r="Q197" i="85" s="1"/>
  <c r="Z195" i="85"/>
  <c r="Q204" i="85" s="1"/>
  <c r="V195" i="85"/>
  <c r="Q200" i="85" s="1"/>
  <c r="Y195" i="85"/>
  <c r="Q203" i="85" s="1"/>
  <c r="J181" i="85"/>
  <c r="C188" i="85" s="1"/>
  <c r="W188" i="85"/>
  <c r="J201" i="85" s="1"/>
  <c r="T188" i="85"/>
  <c r="J198" i="85" s="1"/>
  <c r="Q188" i="85"/>
  <c r="J195" i="85" s="1"/>
  <c r="X188" i="85"/>
  <c r="J202" i="85" s="1"/>
  <c r="S188" i="85"/>
  <c r="J197" i="85" s="1"/>
  <c r="Z188" i="85"/>
  <c r="J204" i="85" s="1"/>
  <c r="V188" i="85"/>
  <c r="J200" i="85" s="1"/>
  <c r="U188" i="85"/>
  <c r="J199" i="85" s="1"/>
  <c r="R188" i="85"/>
  <c r="J196" i="85" s="1"/>
  <c r="P188" i="85"/>
  <c r="J194" i="85" s="1"/>
  <c r="Y188" i="85"/>
  <c r="J203" i="85" s="1"/>
  <c r="Z202" i="85"/>
  <c r="X204" i="85" s="1"/>
  <c r="X202" i="85"/>
  <c r="X181" i="85"/>
  <c r="C202" i="85" s="1"/>
  <c r="Y202" i="85"/>
  <c r="X203" i="85" s="1"/>
  <c r="Y201" i="85"/>
  <c r="W203" i="85" s="1"/>
  <c r="Z201" i="85"/>
  <c r="W204" i="85" s="1"/>
  <c r="W201" i="85"/>
  <c r="W181" i="85"/>
  <c r="C201" i="85" s="1"/>
  <c r="X201" i="85"/>
  <c r="W202" i="85" s="1"/>
  <c r="K183" i="85"/>
  <c r="E189" i="85" s="1"/>
  <c r="Q189" i="85"/>
  <c r="K195" i="85" s="1"/>
  <c r="V189" i="85"/>
  <c r="K200" i="85" s="1"/>
  <c r="R189" i="85"/>
  <c r="K196" i="85" s="1"/>
  <c r="X189" i="85"/>
  <c r="K202" i="85" s="1"/>
  <c r="Y189" i="85"/>
  <c r="K203" i="85" s="1"/>
  <c r="U189" i="85"/>
  <c r="K199" i="85" s="1"/>
  <c r="S189" i="85"/>
  <c r="K197" i="85" s="1"/>
  <c r="W189" i="85"/>
  <c r="K201" i="85" s="1"/>
  <c r="Z189" i="85"/>
  <c r="K204" i="85" s="1"/>
  <c r="T189" i="85"/>
  <c r="K198" i="85" s="1"/>
  <c r="P189" i="85"/>
  <c r="K194" i="85" s="1"/>
  <c r="W183" i="85"/>
  <c r="E201" i="85" s="1"/>
  <c r="Z203" i="85"/>
  <c r="Y204" i="85" s="1"/>
  <c r="Y181" i="85"/>
  <c r="C203" i="85" s="1"/>
  <c r="Y203" i="85"/>
  <c r="I181" i="85"/>
  <c r="C187" i="85" s="1"/>
  <c r="U187" i="85"/>
  <c r="I199" i="85" s="1"/>
  <c r="P187" i="85"/>
  <c r="I194" i="85" s="1"/>
  <c r="W187" i="85"/>
  <c r="I201" i="85" s="1"/>
  <c r="Q187" i="85"/>
  <c r="I195" i="85" s="1"/>
  <c r="T187" i="85"/>
  <c r="I198" i="85" s="1"/>
  <c r="R187" i="85"/>
  <c r="I196" i="85" s="1"/>
  <c r="Z187" i="85"/>
  <c r="I204" i="85" s="1"/>
  <c r="V187" i="85"/>
  <c r="I200" i="85" s="1"/>
  <c r="S187" i="85"/>
  <c r="I197" i="85" s="1"/>
  <c r="Y187" i="85"/>
  <c r="I203" i="85" s="1"/>
  <c r="X187" i="85"/>
  <c r="I202" i="85" s="1"/>
  <c r="M183" i="85"/>
  <c r="E191" i="85" s="1"/>
  <c r="X191" i="85"/>
  <c r="M202" i="85" s="1"/>
  <c r="Y191" i="85"/>
  <c r="M203" i="85" s="1"/>
  <c r="V191" i="85"/>
  <c r="M200" i="85" s="1"/>
  <c r="U191" i="85"/>
  <c r="M199" i="85" s="1"/>
  <c r="P191" i="85"/>
  <c r="M194" i="85" s="1"/>
  <c r="R191" i="85"/>
  <c r="M196" i="85" s="1"/>
  <c r="S191" i="85"/>
  <c r="M197" i="85" s="1"/>
  <c r="W191" i="85"/>
  <c r="M201" i="85" s="1"/>
  <c r="T191" i="85"/>
  <c r="M198" i="85" s="1"/>
  <c r="Z191" i="85"/>
  <c r="M204" i="85" s="1"/>
  <c r="Q191" i="85"/>
  <c r="M195" i="85" s="1"/>
  <c r="Z194" i="85"/>
  <c r="P204" i="85" s="1"/>
  <c r="P194" i="85"/>
  <c r="U194" i="85"/>
  <c r="P199" i="85" s="1"/>
  <c r="W194" i="85"/>
  <c r="P201" i="85" s="1"/>
  <c r="R194" i="85"/>
  <c r="P196" i="85" s="1"/>
  <c r="S194" i="85"/>
  <c r="P197" i="85" s="1"/>
  <c r="T194" i="85"/>
  <c r="P198" i="85" s="1"/>
  <c r="V194" i="85"/>
  <c r="P200" i="85" s="1"/>
  <c r="Y194" i="85"/>
  <c r="P203" i="85" s="1"/>
  <c r="Q194" i="85"/>
  <c r="P195" i="85" s="1"/>
  <c r="X194" i="85"/>
  <c r="P202" i="85" s="1"/>
  <c r="P181" i="85"/>
  <c r="C194" i="85" s="1"/>
  <c r="T183" i="85"/>
  <c r="E198" i="85" s="1"/>
  <c r="V183" i="85"/>
  <c r="E200" i="85" s="1"/>
  <c r="K181" i="85"/>
  <c r="C189" i="85" s="1"/>
  <c r="K189" i="85"/>
  <c r="K185" i="85"/>
  <c r="G189" i="85" s="1"/>
  <c r="I186" i="85"/>
  <c r="H187" i="85" s="1"/>
  <c r="I187" i="85"/>
  <c r="I183" i="85"/>
  <c r="E187" i="85" s="1"/>
  <c r="G184" i="85"/>
  <c r="F185" i="85" s="1"/>
  <c r="G181" i="85"/>
  <c r="C185" i="85" s="1"/>
  <c r="G185" i="85"/>
  <c r="L185" i="85"/>
  <c r="G190" i="85" s="1"/>
  <c r="L190" i="85"/>
  <c r="L189" i="85"/>
  <c r="K190" i="85" s="1"/>
  <c r="L181" i="85"/>
  <c r="C190" i="85" s="1"/>
  <c r="L183" i="85"/>
  <c r="E190" i="85" s="1"/>
  <c r="J185" i="85"/>
  <c r="G188" i="85" s="1"/>
  <c r="M191" i="85"/>
  <c r="M181" i="85"/>
  <c r="C191" i="85" s="1"/>
  <c r="M190" i="85"/>
  <c r="L191" i="85" s="1"/>
  <c r="M189" i="85"/>
  <c r="K191" i="85" s="1"/>
  <c r="M185" i="85"/>
  <c r="G191" i="85" s="1"/>
  <c r="G182" i="85"/>
  <c r="D185" i="85" s="1"/>
  <c r="M182" i="85"/>
  <c r="D191" i="85" s="1"/>
  <c r="E182" i="85"/>
  <c r="D183" i="85" s="1"/>
  <c r="D181" i="85"/>
  <c r="C182" i="85" s="1"/>
  <c r="L182" i="85"/>
  <c r="D190" i="85" s="1"/>
  <c r="K182" i="85"/>
  <c r="D189" i="85" s="1"/>
  <c r="O182" i="85"/>
  <c r="D193" i="85" s="1"/>
  <c r="L184" i="85"/>
  <c r="F190" i="85" s="1"/>
  <c r="J188" i="85"/>
  <c r="K184" i="85"/>
  <c r="F189" i="85" s="1"/>
  <c r="O185" i="85"/>
  <c r="G193" i="85" s="1"/>
  <c r="J183" i="85"/>
  <c r="E188" i="85" s="1"/>
  <c r="O188" i="85"/>
  <c r="J193" i="85" s="1"/>
  <c r="O193" i="85"/>
  <c r="O191" i="85"/>
  <c r="M193" i="85" s="1"/>
  <c r="J182" i="85"/>
  <c r="D188" i="85" s="1"/>
  <c r="F182" i="85"/>
  <c r="D184" i="85" s="1"/>
  <c r="O184" i="85"/>
  <c r="F193" i="85" s="1"/>
  <c r="J184" i="85"/>
  <c r="F188" i="85" s="1"/>
  <c r="M188" i="85"/>
  <c r="J191" i="85" s="1"/>
  <c r="L188" i="85"/>
  <c r="J190" i="85" s="1"/>
  <c r="F184" i="85"/>
  <c r="O183" i="85"/>
  <c r="E193" i="85" s="1"/>
  <c r="S43" i="80"/>
  <c r="K188" i="85"/>
  <c r="J189" i="85" s="1"/>
  <c r="O190" i="85"/>
  <c r="L193" i="85" s="1"/>
  <c r="M184" i="85"/>
  <c r="F191" i="85" s="1"/>
  <c r="O189" i="85"/>
  <c r="K193" i="85" s="1"/>
  <c r="F181" i="85"/>
  <c r="C184" i="85" s="1"/>
  <c r="H185" i="85"/>
  <c r="G186" i="85" s="1"/>
  <c r="N185" i="85"/>
  <c r="G192" i="85" s="1"/>
  <c r="K187" i="85"/>
  <c r="I189" i="85" s="1"/>
  <c r="J186" i="85"/>
  <c r="H188" i="85" s="1"/>
  <c r="N191" i="85"/>
  <c r="M192" i="85" s="1"/>
  <c r="I184" i="85"/>
  <c r="F187" i="85" s="1"/>
  <c r="N189" i="85"/>
  <c r="K192" i="85" s="1"/>
  <c r="L187" i="85"/>
  <c r="I190" i="85" s="1"/>
  <c r="H181" i="85"/>
  <c r="C186" i="85" s="1"/>
  <c r="N184" i="85"/>
  <c r="F192" i="85" s="1"/>
  <c r="I185" i="85"/>
  <c r="G187" i="85" s="1"/>
  <c r="J187" i="85"/>
  <c r="I188" i="85" s="1"/>
  <c r="H186" i="85"/>
  <c r="N190" i="85"/>
  <c r="L192" i="85" s="1"/>
  <c r="H184" i="85"/>
  <c r="F186" i="85" s="1"/>
  <c r="M187" i="85"/>
  <c r="I191" i="85" s="1"/>
  <c r="K186" i="85"/>
  <c r="H189" i="85" s="1"/>
  <c r="N192" i="85"/>
  <c r="H182" i="85"/>
  <c r="D186" i="85" s="1"/>
  <c r="N188" i="85"/>
  <c r="J192" i="85" s="1"/>
  <c r="N187" i="85"/>
  <c r="I192" i="85" s="1"/>
  <c r="O186" i="85"/>
  <c r="H193" i="85" s="1"/>
  <c r="N181" i="85"/>
  <c r="C192" i="85" s="1"/>
  <c r="N182" i="85"/>
  <c r="D192" i="85" s="1"/>
  <c r="H183" i="85"/>
  <c r="E186" i="85" s="1"/>
  <c r="O187" i="85"/>
  <c r="I193" i="85" s="1"/>
  <c r="N186" i="85"/>
  <c r="H192" i="85" s="1"/>
  <c r="O192" i="85"/>
  <c r="N193" i="85" s="1"/>
  <c r="I182" i="85"/>
  <c r="D187" i="85" s="1"/>
  <c r="L186" i="85"/>
  <c r="H190" i="85" s="1"/>
  <c r="M186" i="85"/>
  <c r="H191" i="85" s="1"/>
  <c r="A1035" i="87"/>
  <c r="A1019" i="87"/>
  <c r="A1061" i="87"/>
  <c r="A1014" i="87"/>
  <c r="A1020" i="87"/>
  <c r="A1021" i="87"/>
  <c r="A1025" i="87"/>
  <c r="A1040" i="87"/>
  <c r="A1045" i="87"/>
  <c r="A1062" i="87"/>
  <c r="A1015" i="87"/>
  <c r="A1037" i="87"/>
  <c r="A1057" i="87"/>
  <c r="A1026" i="87"/>
  <c r="A1051" i="87"/>
  <c r="A1044" i="87"/>
  <c r="A1028" i="87"/>
  <c r="A1024" i="87"/>
  <c r="A1029" i="87"/>
  <c r="A1058" i="87"/>
  <c r="A1013" i="87"/>
  <c r="A1050" i="87"/>
  <c r="A1023" i="87"/>
  <c r="A1022" i="87"/>
  <c r="A1047" i="87"/>
  <c r="A1046" i="87"/>
  <c r="A1016" i="87"/>
  <c r="A1017" i="87"/>
  <c r="A1018" i="87"/>
  <c r="A1031" i="87"/>
  <c r="A1053" i="87"/>
  <c r="A1056" i="87"/>
  <c r="A1049" i="87"/>
  <c r="A1059" i="87"/>
  <c r="A1036" i="87"/>
  <c r="A1033" i="87"/>
  <c r="A1041" i="87"/>
  <c r="A1032" i="87"/>
  <c r="A1055" i="87"/>
  <c r="A1043" i="87"/>
  <c r="A1038" i="87"/>
  <c r="A1048" i="87"/>
  <c r="A1027" i="87"/>
  <c r="A1052" i="87"/>
  <c r="A1030" i="87"/>
  <c r="A1042" i="87"/>
  <c r="A1060" i="87"/>
  <c r="A1054" i="87"/>
  <c r="A1039" i="87"/>
  <c r="A1034" i="87"/>
  <c r="A240" i="87"/>
  <c r="A239" i="87"/>
  <c r="A251" i="87"/>
  <c r="A241" i="87"/>
  <c r="A254" i="87"/>
  <c r="A273" i="87"/>
  <c r="A282" i="87"/>
  <c r="A258" i="87"/>
  <c r="A249" i="87"/>
  <c r="A280" i="87"/>
  <c r="A253" i="87"/>
  <c r="A264" i="87"/>
  <c r="A244" i="87"/>
  <c r="A260" i="87"/>
  <c r="A261" i="87"/>
  <c r="A242" i="87"/>
  <c r="A247" i="87"/>
  <c r="A259" i="87"/>
  <c r="A272" i="87"/>
  <c r="A279" i="87"/>
  <c r="A263" i="87"/>
  <c r="A281" i="87"/>
  <c r="A276" i="87"/>
  <c r="A266" i="87"/>
  <c r="A237" i="87"/>
  <c r="A257" i="87"/>
  <c r="A248" i="87"/>
  <c r="A262" i="87"/>
  <c r="A255" i="87"/>
  <c r="A278" i="87"/>
  <c r="A256" i="87"/>
  <c r="A268" i="87"/>
  <c r="A246" i="87"/>
  <c r="A270" i="87"/>
  <c r="A269" i="87"/>
  <c r="A238" i="87"/>
  <c r="A250" i="87"/>
  <c r="A267" i="87"/>
  <c r="A233" i="87"/>
  <c r="A277" i="87"/>
  <c r="A236" i="87"/>
  <c r="A245" i="87"/>
  <c r="A274" i="87"/>
  <c r="A234" i="87"/>
  <c r="A252" i="87"/>
  <c r="A243" i="87"/>
  <c r="A271" i="87"/>
  <c r="A275" i="87"/>
  <c r="A265" i="87"/>
  <c r="A235" i="87"/>
  <c r="A674" i="87"/>
  <c r="A693" i="87"/>
  <c r="A655" i="87"/>
  <c r="A665" i="87"/>
  <c r="A657" i="87"/>
  <c r="A651" i="87"/>
  <c r="A680" i="87"/>
  <c r="A650" i="87"/>
  <c r="A681" i="87"/>
  <c r="A668" i="87"/>
  <c r="A653" i="87"/>
  <c r="A663" i="87"/>
  <c r="A697" i="87"/>
  <c r="A689" i="87"/>
  <c r="A666" i="87"/>
  <c r="A696" i="87"/>
  <c r="A690" i="87"/>
  <c r="A656" i="87"/>
  <c r="A659" i="87"/>
  <c r="A670" i="87"/>
  <c r="A662" i="87"/>
  <c r="A664" i="87"/>
  <c r="A684" i="87"/>
  <c r="A658" i="87"/>
  <c r="A682" i="87"/>
  <c r="A687" i="87"/>
  <c r="A679" i="87"/>
  <c r="A671" i="87"/>
  <c r="A661" i="87"/>
  <c r="A692" i="87"/>
  <c r="A688" i="87"/>
  <c r="A694" i="87"/>
  <c r="A686" i="87"/>
  <c r="A678" i="87"/>
  <c r="A676" i="87"/>
  <c r="A672" i="87"/>
  <c r="A698" i="87"/>
  <c r="A652" i="87"/>
  <c r="A685" i="87"/>
  <c r="A677" i="87"/>
  <c r="A669" i="87"/>
  <c r="A667" i="87"/>
  <c r="A691" i="87"/>
  <c r="A649" i="87"/>
  <c r="A695" i="87"/>
  <c r="A673" i="87"/>
  <c r="A683" i="87"/>
  <c r="A675" i="87"/>
  <c r="A660" i="87"/>
  <c r="A654" i="87"/>
  <c r="A1140" i="87"/>
  <c r="A1139" i="87"/>
  <c r="A1118" i="87"/>
  <c r="A1149" i="87"/>
  <c r="A1159" i="87"/>
  <c r="A1126" i="87"/>
  <c r="A1132" i="87"/>
  <c r="A1131" i="87"/>
  <c r="A1117" i="87"/>
  <c r="A1136" i="87"/>
  <c r="A1134" i="87"/>
  <c r="A1125" i="87"/>
  <c r="A1163" i="87"/>
  <c r="A1120" i="87"/>
  <c r="A1161" i="87"/>
  <c r="A1148" i="87"/>
  <c r="A1152" i="87"/>
  <c r="A1142" i="87"/>
  <c r="A1133" i="87"/>
  <c r="A1146" i="87"/>
  <c r="A1156" i="87"/>
  <c r="A1121" i="87"/>
  <c r="A1137" i="87"/>
  <c r="A1119" i="87"/>
  <c r="A1141" i="87"/>
  <c r="A1154" i="87"/>
  <c r="A1135" i="87"/>
  <c r="A1123" i="87"/>
  <c r="A1164" i="87"/>
  <c r="A1160" i="87"/>
  <c r="A1158" i="87"/>
  <c r="A1162" i="87"/>
  <c r="A1143" i="87"/>
  <c r="A1130" i="87"/>
  <c r="A1166" i="87"/>
  <c r="A1145" i="87"/>
  <c r="A1122" i="87"/>
  <c r="A1127" i="87"/>
  <c r="A1157" i="87"/>
  <c r="A1124" i="87"/>
  <c r="A1129" i="87"/>
  <c r="A1138" i="87"/>
  <c r="A1144" i="87"/>
  <c r="A1155" i="87"/>
  <c r="A1147" i="87"/>
  <c r="A1165" i="87"/>
  <c r="A1150" i="87"/>
  <c r="A1128" i="87"/>
  <c r="A1151" i="87"/>
  <c r="A1153" i="87"/>
  <c r="A844" i="87"/>
  <c r="A807" i="87"/>
  <c r="A830" i="87"/>
  <c r="A836" i="87"/>
  <c r="A833" i="87"/>
  <c r="A841" i="87"/>
  <c r="A850" i="87"/>
  <c r="A843" i="87"/>
  <c r="A849" i="87"/>
  <c r="A822" i="87"/>
  <c r="A832" i="87"/>
  <c r="A815" i="87"/>
  <c r="A818" i="87"/>
  <c r="A805" i="87"/>
  <c r="A831" i="87"/>
  <c r="A810" i="87"/>
  <c r="A827" i="87"/>
  <c r="A826" i="87"/>
  <c r="A854" i="87"/>
  <c r="A812" i="87"/>
  <c r="A821" i="87"/>
  <c r="A806" i="87"/>
  <c r="A817" i="87"/>
  <c r="A811" i="87"/>
  <c r="A823" i="87"/>
  <c r="A847" i="87"/>
  <c r="A851" i="87"/>
  <c r="A816" i="87"/>
  <c r="A813" i="87"/>
  <c r="A852" i="87"/>
  <c r="A834" i="87"/>
  <c r="A845" i="87"/>
  <c r="A846" i="87"/>
  <c r="A829" i="87"/>
  <c r="A842" i="87"/>
  <c r="A820" i="87"/>
  <c r="A848" i="87"/>
  <c r="A828" i="87"/>
  <c r="A835" i="87"/>
  <c r="A825" i="87"/>
  <c r="A808" i="87"/>
  <c r="A839" i="87"/>
  <c r="A840" i="87"/>
  <c r="A819" i="87"/>
  <c r="A838" i="87"/>
  <c r="A814" i="87"/>
  <c r="A824" i="87"/>
  <c r="A853" i="87"/>
  <c r="A837" i="87"/>
  <c r="A809" i="87"/>
  <c r="A940" i="87"/>
  <c r="A920" i="87"/>
  <c r="A932" i="87"/>
  <c r="A926" i="87"/>
  <c r="A958" i="87"/>
  <c r="A927" i="87"/>
  <c r="A950" i="87"/>
  <c r="A936" i="87"/>
  <c r="A946" i="87"/>
  <c r="A913" i="87"/>
  <c r="A925" i="87"/>
  <c r="A931" i="87"/>
  <c r="A922" i="87"/>
  <c r="A945" i="87"/>
  <c r="A923" i="87"/>
  <c r="A941" i="87"/>
  <c r="A937" i="87"/>
  <c r="A955" i="87"/>
  <c r="A935" i="87"/>
  <c r="A912" i="87"/>
  <c r="A933" i="87"/>
  <c r="A952" i="87"/>
  <c r="A918" i="87"/>
  <c r="A924" i="87"/>
  <c r="A911" i="87"/>
  <c r="A954" i="87"/>
  <c r="A917" i="87"/>
  <c r="A915" i="87"/>
  <c r="A909" i="87"/>
  <c r="A928" i="87"/>
  <c r="A929" i="87"/>
  <c r="A948" i="87"/>
  <c r="A930" i="87"/>
  <c r="A951" i="87"/>
  <c r="A953" i="87"/>
  <c r="A934" i="87"/>
  <c r="A939" i="87"/>
  <c r="A957" i="87"/>
  <c r="A916" i="87"/>
  <c r="A942" i="87"/>
  <c r="A943" i="87"/>
  <c r="A910" i="87"/>
  <c r="A921" i="87"/>
  <c r="A947" i="87"/>
  <c r="A944" i="87"/>
  <c r="A949" i="87"/>
  <c r="A914" i="87"/>
  <c r="A938" i="87"/>
  <c r="A956" i="87"/>
  <c r="A919" i="87"/>
  <c r="A884" i="87"/>
  <c r="A859" i="87"/>
  <c r="A881" i="87"/>
  <c r="A883" i="87"/>
  <c r="A897" i="87"/>
  <c r="A879" i="87"/>
  <c r="A862" i="87"/>
  <c r="A902" i="87"/>
  <c r="A904" i="87"/>
  <c r="A896" i="87"/>
  <c r="A858" i="87"/>
  <c r="A869" i="87"/>
  <c r="A890" i="87"/>
  <c r="A861" i="87"/>
  <c r="A871" i="87"/>
  <c r="A876" i="87"/>
  <c r="A860" i="87"/>
  <c r="A880" i="87"/>
  <c r="A868" i="87"/>
  <c r="A905" i="87"/>
  <c r="A903" i="87"/>
  <c r="A873" i="87"/>
  <c r="A900" i="87"/>
  <c r="A899" i="87"/>
  <c r="A866" i="87"/>
  <c r="A872" i="87"/>
  <c r="A892" i="87"/>
  <c r="A895" i="87"/>
  <c r="A864" i="87"/>
  <c r="A886" i="87"/>
  <c r="A891" i="87"/>
  <c r="A877" i="87"/>
  <c r="A867" i="87"/>
  <c r="A906" i="87"/>
  <c r="A863" i="87"/>
  <c r="A865" i="87"/>
  <c r="A878" i="87"/>
  <c r="A882" i="87"/>
  <c r="A874" i="87"/>
  <c r="A885" i="87"/>
  <c r="A898" i="87"/>
  <c r="A889" i="87"/>
  <c r="A857" i="87"/>
  <c r="A870" i="87"/>
  <c r="A901" i="87"/>
  <c r="A893" i="87"/>
  <c r="A888" i="87"/>
  <c r="A875" i="87"/>
  <c r="A894" i="87"/>
  <c r="A887" i="87"/>
  <c r="A523" i="87"/>
  <c r="A521" i="87"/>
  <c r="A508" i="87"/>
  <c r="A529" i="87"/>
  <c r="A509" i="87"/>
  <c r="A525" i="87"/>
  <c r="A494" i="87"/>
  <c r="A540" i="87"/>
  <c r="A538" i="87"/>
  <c r="A520" i="87"/>
  <c r="A519" i="87"/>
  <c r="A528" i="87"/>
  <c r="A495" i="87"/>
  <c r="A526" i="87"/>
  <c r="A536" i="87"/>
  <c r="A511" i="87"/>
  <c r="A503" i="87"/>
  <c r="A534" i="87"/>
  <c r="A518" i="87"/>
  <c r="A522" i="87"/>
  <c r="A496" i="87"/>
  <c r="A500" i="87"/>
  <c r="A541" i="87"/>
  <c r="A531" i="87"/>
  <c r="A497" i="87"/>
  <c r="A515" i="87"/>
  <c r="A498" i="87"/>
  <c r="A493" i="87"/>
  <c r="A499" i="87"/>
  <c r="A507" i="87"/>
  <c r="A502" i="87"/>
  <c r="A530" i="87"/>
  <c r="A516" i="87"/>
  <c r="A504" i="87"/>
  <c r="A537" i="87"/>
  <c r="A535" i="87"/>
  <c r="A506" i="87"/>
  <c r="A505" i="87"/>
  <c r="A527" i="87"/>
  <c r="A539" i="87"/>
  <c r="A517" i="87"/>
  <c r="A513" i="87"/>
  <c r="A514" i="87"/>
  <c r="A510" i="87"/>
  <c r="A532" i="87"/>
  <c r="A542" i="87"/>
  <c r="A512" i="87"/>
  <c r="A533" i="87"/>
  <c r="A524" i="87"/>
  <c r="A501" i="87"/>
  <c r="A716" i="87"/>
  <c r="A739" i="87"/>
  <c r="A709" i="87"/>
  <c r="A707" i="87"/>
  <c r="A743" i="87"/>
  <c r="A741" i="87"/>
  <c r="A725" i="87"/>
  <c r="A745" i="87"/>
  <c r="A704" i="87"/>
  <c r="A715" i="87"/>
  <c r="A744" i="87"/>
  <c r="A734" i="87"/>
  <c r="A722" i="87"/>
  <c r="A724" i="87"/>
  <c r="A746" i="87"/>
  <c r="A747" i="87"/>
  <c r="A711" i="87"/>
  <c r="A733" i="87"/>
  <c r="A742" i="87"/>
  <c r="A749" i="87"/>
  <c r="A727" i="87"/>
  <c r="A735" i="87"/>
  <c r="A721" i="87"/>
  <c r="A702" i="87"/>
  <c r="A706" i="87"/>
  <c r="A738" i="87"/>
  <c r="A730" i="87"/>
  <c r="A718" i="87"/>
  <c r="A731" i="87"/>
  <c r="A717" i="87"/>
  <c r="A750" i="87"/>
  <c r="A720" i="87"/>
  <c r="A748" i="87"/>
  <c r="A737" i="87"/>
  <c r="A719" i="87"/>
  <c r="A705" i="87"/>
  <c r="A714" i="87"/>
  <c r="A701" i="87"/>
  <c r="A723" i="87"/>
  <c r="A728" i="87"/>
  <c r="A712" i="87"/>
  <c r="A729" i="87"/>
  <c r="A732" i="87"/>
  <c r="A740" i="87"/>
  <c r="A703" i="87"/>
  <c r="A708" i="87"/>
  <c r="A736" i="87"/>
  <c r="A726" i="87"/>
  <c r="A710" i="87"/>
  <c r="A713" i="87"/>
  <c r="A1065" i="87"/>
  <c r="A1087" i="87"/>
  <c r="A1110" i="87"/>
  <c r="A1071" i="87"/>
  <c r="A1069" i="87"/>
  <c r="A1103" i="87"/>
  <c r="A1095" i="87"/>
  <c r="A1093" i="87"/>
  <c r="A1085" i="87"/>
  <c r="A1102" i="87"/>
  <c r="A1068" i="87"/>
  <c r="A1070" i="87"/>
  <c r="A1107" i="87"/>
  <c r="A1101" i="87"/>
  <c r="A1092" i="87"/>
  <c r="A1084" i="87"/>
  <c r="A1077" i="87"/>
  <c r="A1081" i="87"/>
  <c r="A1109" i="87"/>
  <c r="A1066" i="87"/>
  <c r="A1105" i="87"/>
  <c r="A1097" i="87"/>
  <c r="A1104" i="87"/>
  <c r="A1111" i="87"/>
  <c r="A1112" i="87"/>
  <c r="A1100" i="87"/>
  <c r="A1075" i="87"/>
  <c r="A1067" i="87"/>
  <c r="A1076" i="87"/>
  <c r="A1114" i="87"/>
  <c r="A1108" i="87"/>
  <c r="A1089" i="87"/>
  <c r="A1078" i="87"/>
  <c r="A1083" i="87"/>
  <c r="A1091" i="87"/>
  <c r="A1098" i="87"/>
  <c r="A1080" i="87"/>
  <c r="A1113" i="87"/>
  <c r="A1099" i="87"/>
  <c r="A1106" i="87"/>
  <c r="A1090" i="87"/>
  <c r="A1086" i="87"/>
  <c r="A1088" i="87"/>
  <c r="A1082" i="87"/>
  <c r="A1072" i="87"/>
  <c r="A1074" i="87"/>
  <c r="A1079" i="87"/>
  <c r="A1096" i="87"/>
  <c r="A1094" i="87"/>
  <c r="A1073" i="87"/>
  <c r="A412" i="87"/>
  <c r="A427" i="87"/>
  <c r="A429" i="87"/>
  <c r="A434" i="87"/>
  <c r="A390" i="87"/>
  <c r="A433" i="87"/>
  <c r="A395" i="87"/>
  <c r="A401" i="87"/>
  <c r="A431" i="87"/>
  <c r="A394" i="87"/>
  <c r="A422" i="87"/>
  <c r="A438" i="87"/>
  <c r="A435" i="87"/>
  <c r="A416" i="87"/>
  <c r="A410" i="87"/>
  <c r="A437" i="87"/>
  <c r="A420" i="87"/>
  <c r="A428" i="87"/>
  <c r="A415" i="87"/>
  <c r="A419" i="87"/>
  <c r="A409" i="87"/>
  <c r="A397" i="87"/>
  <c r="A424" i="87"/>
  <c r="A408" i="87"/>
  <c r="A432" i="87"/>
  <c r="A418" i="87"/>
  <c r="A396" i="87"/>
  <c r="A425" i="87"/>
  <c r="A402" i="87"/>
  <c r="A423" i="87"/>
  <c r="A411" i="87"/>
  <c r="A392" i="87"/>
  <c r="A417" i="87"/>
  <c r="A393" i="87"/>
  <c r="A421" i="87"/>
  <c r="A413" i="87"/>
  <c r="A398" i="87"/>
  <c r="A406" i="87"/>
  <c r="A399" i="87"/>
  <c r="A404" i="87"/>
  <c r="A426" i="87"/>
  <c r="A389" i="87"/>
  <c r="A405" i="87"/>
  <c r="A436" i="87"/>
  <c r="A403" i="87"/>
  <c r="A391" i="87"/>
  <c r="A430" i="87"/>
  <c r="A400" i="87"/>
  <c r="A414" i="87"/>
  <c r="A407" i="87"/>
  <c r="A775" i="87"/>
  <c r="A786" i="87"/>
  <c r="A771" i="87"/>
  <c r="A753" i="87"/>
  <c r="A773" i="87"/>
  <c r="A794" i="87"/>
  <c r="A754" i="87"/>
  <c r="A778" i="87"/>
  <c r="A764" i="87"/>
  <c r="A770" i="87"/>
  <c r="A755" i="87"/>
  <c r="A793" i="87"/>
  <c r="A777" i="87"/>
  <c r="A772" i="87"/>
  <c r="A799" i="87"/>
  <c r="A757" i="87"/>
  <c r="A792" i="87"/>
  <c r="A790" i="87"/>
  <c r="A766" i="87"/>
  <c r="A788" i="87"/>
  <c r="A795" i="87"/>
  <c r="A779" i="87"/>
  <c r="A780" i="87"/>
  <c r="A800" i="87"/>
  <c r="A784" i="87"/>
  <c r="A789" i="87"/>
  <c r="A759" i="87"/>
  <c r="A797" i="87"/>
  <c r="A802" i="87"/>
  <c r="A760" i="87"/>
  <c r="A758" i="87"/>
  <c r="A768" i="87"/>
  <c r="A761" i="87"/>
  <c r="A762" i="87"/>
  <c r="A785" i="87"/>
  <c r="A791" i="87"/>
  <c r="A765" i="87"/>
  <c r="A756" i="87"/>
  <c r="A763" i="87"/>
  <c r="A798" i="87"/>
  <c r="A787" i="87"/>
  <c r="A776" i="87"/>
  <c r="A796" i="87"/>
  <c r="A781" i="87"/>
  <c r="A769" i="87"/>
  <c r="A774" i="87"/>
  <c r="A783" i="87"/>
  <c r="A782" i="87"/>
  <c r="A767" i="87"/>
  <c r="A801" i="87"/>
  <c r="A479" i="87"/>
  <c r="A455" i="87"/>
  <c r="A476" i="87"/>
  <c r="A441" i="87"/>
  <c r="A482" i="87"/>
  <c r="A468" i="87"/>
  <c r="A484" i="87"/>
  <c r="A448" i="87"/>
  <c r="A471" i="87"/>
  <c r="A453" i="87"/>
  <c r="A481" i="87"/>
  <c r="A470" i="87"/>
  <c r="A465" i="87"/>
  <c r="A488" i="87"/>
  <c r="A443" i="87"/>
  <c r="A450" i="87"/>
  <c r="A452" i="87"/>
  <c r="A478" i="87"/>
  <c r="A480" i="87"/>
  <c r="A457" i="87"/>
  <c r="A456" i="87"/>
  <c r="A483" i="87"/>
  <c r="A463" i="87"/>
  <c r="A458" i="87"/>
  <c r="A449" i="87"/>
  <c r="A462" i="87"/>
  <c r="A487" i="87"/>
  <c r="A459" i="87"/>
  <c r="A451" i="87"/>
  <c r="A461" i="87"/>
  <c r="A474" i="87"/>
  <c r="A490" i="87"/>
  <c r="A464" i="87"/>
  <c r="A485" i="87"/>
  <c r="A460" i="87"/>
  <c r="A466" i="87"/>
  <c r="A469" i="87"/>
  <c r="A446" i="87"/>
  <c r="A472" i="87"/>
  <c r="A475" i="87"/>
  <c r="A473" i="87"/>
  <c r="A444" i="87"/>
  <c r="A447" i="87"/>
  <c r="A486" i="87"/>
  <c r="A477" i="87"/>
  <c r="A445" i="87"/>
  <c r="A442" i="87"/>
  <c r="A467" i="87"/>
  <c r="A489" i="87"/>
  <c r="A454" i="87"/>
  <c r="A615" i="87"/>
  <c r="A611" i="87"/>
  <c r="A622" i="87"/>
  <c r="A614" i="87"/>
  <c r="A632" i="87"/>
  <c r="A604" i="87"/>
  <c r="A610" i="87"/>
  <c r="A639" i="87"/>
  <c r="A629" i="87"/>
  <c r="A621" i="87"/>
  <c r="A646" i="87"/>
  <c r="A628" i="87"/>
  <c r="A641" i="87"/>
  <c r="A601" i="87"/>
  <c r="A644" i="87"/>
  <c r="A631" i="87"/>
  <c r="A623" i="87"/>
  <c r="A630" i="87"/>
  <c r="A636" i="87"/>
  <c r="A634" i="87"/>
  <c r="A619" i="87"/>
  <c r="A624" i="87"/>
  <c r="A613" i="87"/>
  <c r="A633" i="87"/>
  <c r="A638" i="87"/>
  <c r="A637" i="87"/>
  <c r="A597" i="87"/>
  <c r="A603" i="87"/>
  <c r="A598" i="87"/>
  <c r="A618" i="87"/>
  <c r="A599" i="87"/>
  <c r="A645" i="87"/>
  <c r="A608" i="87"/>
  <c r="A643" i="87"/>
  <c r="A642" i="87"/>
  <c r="A605" i="87"/>
  <c r="A602" i="87"/>
  <c r="A616" i="87"/>
  <c r="A609" i="87"/>
  <c r="A620" i="87"/>
  <c r="A606" i="87"/>
  <c r="A640" i="87"/>
  <c r="A617" i="87"/>
  <c r="A635" i="87"/>
  <c r="A600" i="87"/>
  <c r="A607" i="87"/>
  <c r="A625" i="87"/>
  <c r="A612" i="87"/>
  <c r="A626" i="87"/>
  <c r="A627" i="87"/>
  <c r="A979" i="87"/>
  <c r="A961" i="87"/>
  <c r="A972" i="87"/>
  <c r="A964" i="87"/>
  <c r="A1010" i="87"/>
  <c r="A987" i="87"/>
  <c r="A986" i="87"/>
  <c r="A983" i="87"/>
  <c r="A962" i="87"/>
  <c r="A1001" i="87"/>
  <c r="A993" i="87"/>
  <c r="A994" i="87"/>
  <c r="A967" i="87"/>
  <c r="A965" i="87"/>
  <c r="A969" i="87"/>
  <c r="A980" i="87"/>
  <c r="A1009" i="87"/>
  <c r="A999" i="87"/>
  <c r="A991" i="87"/>
  <c r="A977" i="87"/>
  <c r="A1006" i="87"/>
  <c r="A1008" i="87"/>
  <c r="A990" i="87"/>
  <c r="A963" i="87"/>
  <c r="A1007" i="87"/>
  <c r="A984" i="87"/>
  <c r="A985" i="87"/>
  <c r="A975" i="87"/>
  <c r="A976" i="87"/>
  <c r="A966" i="87"/>
  <c r="A970" i="87"/>
  <c r="A1002" i="87"/>
  <c r="A992" i="87"/>
  <c r="A1000" i="87"/>
  <c r="A981" i="87"/>
  <c r="A989" i="87"/>
  <c r="A974" i="87"/>
  <c r="A988" i="87"/>
  <c r="A995" i="87"/>
  <c r="A968" i="87"/>
  <c r="A998" i="87"/>
  <c r="A982" i="87"/>
  <c r="A973" i="87"/>
  <c r="A996" i="87"/>
  <c r="A978" i="87"/>
  <c r="A1005" i="87"/>
  <c r="A997" i="87"/>
  <c r="A1003" i="87"/>
  <c r="A1004" i="87"/>
  <c r="A971" i="87"/>
  <c r="A1192" i="87"/>
  <c r="A1200" i="87"/>
  <c r="A1176" i="87"/>
  <c r="A1208" i="87"/>
  <c r="A1178" i="87"/>
  <c r="A1172" i="87"/>
  <c r="A1203" i="87"/>
  <c r="A1215" i="87"/>
  <c r="A1214" i="87"/>
  <c r="A1199" i="87"/>
  <c r="A1182" i="87"/>
  <c r="A1205" i="87"/>
  <c r="A1194" i="87"/>
  <c r="A1217" i="87"/>
  <c r="A1204" i="87"/>
  <c r="A1170" i="87"/>
  <c r="A1184" i="87"/>
  <c r="A1198" i="87"/>
  <c r="A1187" i="87"/>
  <c r="A1193" i="87"/>
  <c r="A1216" i="87"/>
  <c r="A1207" i="87"/>
  <c r="A1190" i="87"/>
  <c r="A1191" i="87"/>
  <c r="A1177" i="87"/>
  <c r="A1211" i="87"/>
  <c r="A1210" i="87"/>
  <c r="A1174" i="87"/>
  <c r="A1213" i="87"/>
  <c r="A1206" i="87"/>
  <c r="A1212" i="87"/>
  <c r="A1209" i="87"/>
  <c r="A1175" i="87"/>
  <c r="A1185" i="87"/>
  <c r="A1186" i="87"/>
  <c r="A1181" i="87"/>
  <c r="A1197" i="87"/>
  <c r="A1183" i="87"/>
  <c r="A1179" i="87"/>
  <c r="A1189" i="87"/>
  <c r="A1188" i="87"/>
  <c r="A1171" i="87"/>
  <c r="A1180" i="87"/>
  <c r="A1196" i="87"/>
  <c r="A1173" i="87"/>
  <c r="A1218" i="87"/>
  <c r="A1195" i="87"/>
  <c r="A1201" i="87"/>
  <c r="A1169" i="87"/>
  <c r="A1202" i="87"/>
  <c r="A117" i="87"/>
  <c r="A133" i="87"/>
  <c r="A134" i="87"/>
  <c r="A119" i="87"/>
  <c r="A132" i="87"/>
  <c r="A104" i="87"/>
  <c r="A139" i="87"/>
  <c r="A112" i="87"/>
  <c r="A138" i="87"/>
  <c r="A124" i="87"/>
  <c r="A113" i="87"/>
  <c r="A146" i="87"/>
  <c r="A125" i="87"/>
  <c r="A102" i="87"/>
  <c r="A141" i="87"/>
  <c r="A128" i="87"/>
  <c r="A107" i="87"/>
  <c r="A120" i="87"/>
  <c r="A115" i="87"/>
  <c r="A116" i="87"/>
  <c r="A106" i="87"/>
  <c r="A144" i="87"/>
  <c r="A142" i="87"/>
  <c r="A108" i="87"/>
  <c r="A123" i="87"/>
  <c r="A127" i="87"/>
  <c r="A111" i="87"/>
  <c r="A131" i="87"/>
  <c r="A103" i="87"/>
  <c r="A105" i="87"/>
  <c r="A114" i="87"/>
  <c r="A136" i="87"/>
  <c r="A110" i="87"/>
  <c r="A121" i="87"/>
  <c r="A147" i="87"/>
  <c r="A149" i="87"/>
  <c r="A150" i="87"/>
  <c r="A148" i="87"/>
  <c r="A143" i="87"/>
  <c r="A135" i="87"/>
  <c r="A137" i="87"/>
  <c r="A126" i="87"/>
  <c r="A130" i="87"/>
  <c r="A109" i="87"/>
  <c r="A151" i="87"/>
  <c r="A140" i="87"/>
  <c r="A145" i="87"/>
  <c r="A129" i="87"/>
  <c r="A122" i="87"/>
  <c r="A118" i="87"/>
  <c r="A194" i="87"/>
  <c r="B194" i="87" s="1"/>
  <c r="A224" i="87"/>
  <c r="B224" i="87" s="1"/>
  <c r="A228" i="87"/>
  <c r="B228" i="87" s="1"/>
  <c r="A219" i="87"/>
  <c r="B219" i="87" s="1"/>
  <c r="A196" i="87"/>
  <c r="B196" i="87" s="1"/>
  <c r="A201" i="87"/>
  <c r="B201" i="87" s="1"/>
  <c r="A197" i="87"/>
  <c r="B197" i="87" s="1"/>
  <c r="A227" i="87"/>
  <c r="B227" i="87" s="1"/>
  <c r="A181" i="87"/>
  <c r="A225" i="87"/>
  <c r="B225" i="87" s="1"/>
  <c r="A226" i="87"/>
  <c r="B226" i="87" s="1"/>
  <c r="A189" i="87"/>
  <c r="B189" i="87" s="1"/>
  <c r="A191" i="87"/>
  <c r="B191" i="87" s="1"/>
  <c r="A187" i="87"/>
  <c r="B187" i="87" s="1"/>
  <c r="A212" i="87"/>
  <c r="B212" i="87" s="1"/>
  <c r="A200" i="87"/>
  <c r="B200" i="87" s="1"/>
  <c r="A218" i="87"/>
  <c r="B218" i="87" s="1"/>
  <c r="A217" i="87"/>
  <c r="B217" i="87" s="1"/>
  <c r="A213" i="87"/>
  <c r="B213" i="87" s="1"/>
  <c r="A222" i="87"/>
  <c r="B222" i="87" s="1"/>
  <c r="A208" i="87"/>
  <c r="B208" i="87" s="1"/>
  <c r="A193" i="87"/>
  <c r="B193" i="87" s="1"/>
  <c r="A205" i="87"/>
  <c r="B205" i="87" s="1"/>
  <c r="A195" i="87"/>
  <c r="B195" i="87" s="1"/>
  <c r="A204" i="87"/>
  <c r="B204" i="87" s="1"/>
  <c r="A206" i="87"/>
  <c r="B206" i="87" s="1"/>
  <c r="A214" i="87"/>
  <c r="B214" i="87" s="1"/>
  <c r="A211" i="87"/>
  <c r="B211" i="87" s="1"/>
  <c r="A192" i="87"/>
  <c r="B192" i="87" s="1"/>
  <c r="A215" i="87"/>
  <c r="B215" i="87" s="1"/>
  <c r="A186" i="87"/>
  <c r="B186" i="87" s="1"/>
  <c r="A188" i="87"/>
  <c r="B188" i="87" s="1"/>
  <c r="A203" i="87"/>
  <c r="B203" i="87" s="1"/>
  <c r="A209" i="87"/>
  <c r="B209" i="87" s="1"/>
  <c r="A230" i="87"/>
  <c r="B230" i="87" s="1"/>
  <c r="A199" i="87"/>
  <c r="B199" i="87" s="1"/>
  <c r="A185" i="87"/>
  <c r="B185" i="87" s="1"/>
  <c r="A216" i="87"/>
  <c r="B216" i="87" s="1"/>
  <c r="A229" i="87"/>
  <c r="B229" i="87" s="1"/>
  <c r="A202" i="87"/>
  <c r="B202" i="87" s="1"/>
  <c r="A221" i="87"/>
  <c r="B221" i="87" s="1"/>
  <c r="A223" i="87"/>
  <c r="B223" i="87" s="1"/>
  <c r="A182" i="87"/>
  <c r="B182" i="87" s="1"/>
  <c r="A190" i="87"/>
  <c r="B190" i="87" s="1"/>
  <c r="A184" i="87"/>
  <c r="B184" i="87" s="1"/>
  <c r="A207" i="87"/>
  <c r="B207" i="87" s="1"/>
  <c r="A183" i="87"/>
  <c r="B183" i="87" s="1"/>
  <c r="A210" i="87"/>
  <c r="B210" i="87" s="1"/>
  <c r="A198" i="87"/>
  <c r="B198" i="87" s="1"/>
  <c r="A220" i="87"/>
  <c r="B220" i="87" s="1"/>
  <c r="A308" i="87"/>
  <c r="A297" i="87"/>
  <c r="A296" i="87"/>
  <c r="A285" i="87"/>
  <c r="A289" i="87"/>
  <c r="A332" i="87"/>
  <c r="A312" i="87"/>
  <c r="A286" i="87"/>
  <c r="A307" i="87"/>
  <c r="A319" i="87"/>
  <c r="A320" i="87"/>
  <c r="A318" i="87"/>
  <c r="A304" i="87"/>
  <c r="A299" i="87"/>
  <c r="A295" i="87"/>
  <c r="A287" i="87"/>
  <c r="A317" i="87"/>
  <c r="A327" i="87"/>
  <c r="A326" i="87"/>
  <c r="A303" i="87"/>
  <c r="A305" i="87"/>
  <c r="A302" i="87"/>
  <c r="A294" i="87"/>
  <c r="A322" i="87"/>
  <c r="A334" i="87"/>
  <c r="A293" i="87"/>
  <c r="A310" i="87"/>
  <c r="A313" i="87"/>
  <c r="A333" i="87"/>
  <c r="A325" i="87"/>
  <c r="A324" i="87"/>
  <c r="A301" i="87"/>
  <c r="A298" i="87"/>
  <c r="A328" i="87"/>
  <c r="A309" i="87"/>
  <c r="A316" i="87"/>
  <c r="A311" i="87"/>
  <c r="A330" i="87"/>
  <c r="A288" i="87"/>
  <c r="A306" i="87"/>
  <c r="A321" i="87"/>
  <c r="A291" i="87"/>
  <c r="A323" i="87"/>
  <c r="A329" i="87"/>
  <c r="A315" i="87"/>
  <c r="A331" i="87"/>
  <c r="A314" i="87"/>
  <c r="A290" i="87"/>
  <c r="A292" i="87"/>
  <c r="A300" i="87"/>
  <c r="A359" i="87"/>
  <c r="A370" i="87"/>
  <c r="A378" i="87"/>
  <c r="A369" i="87"/>
  <c r="A353" i="87"/>
  <c r="A386" i="87"/>
  <c r="A355" i="87"/>
  <c r="A340" i="87"/>
  <c r="A373" i="87"/>
  <c r="A343" i="87"/>
  <c r="A382" i="87"/>
  <c r="A354" i="87"/>
  <c r="A376" i="87"/>
  <c r="A337" i="87"/>
  <c r="A379" i="87"/>
  <c r="A372" i="87"/>
  <c r="A384" i="87"/>
  <c r="A367" i="87"/>
  <c r="A381" i="87"/>
  <c r="A348" i="87"/>
  <c r="A371" i="87"/>
  <c r="A344" i="87"/>
  <c r="A357" i="87"/>
  <c r="A377" i="87"/>
  <c r="A350" i="87"/>
  <c r="A339" i="87"/>
  <c r="A351" i="87"/>
  <c r="A383" i="87"/>
  <c r="A374" i="87"/>
  <c r="A347" i="87"/>
  <c r="A361" i="87"/>
  <c r="A375" i="87"/>
  <c r="A366" i="87"/>
  <c r="A365" i="87"/>
  <c r="A342" i="87"/>
  <c r="A352" i="87"/>
  <c r="A360" i="87"/>
  <c r="A363" i="87"/>
  <c r="A345" i="87"/>
  <c r="A362" i="87"/>
  <c r="A356" i="87"/>
  <c r="A338" i="87"/>
  <c r="A346" i="87"/>
  <c r="A358" i="87"/>
  <c r="A349" i="87"/>
  <c r="A380" i="87"/>
  <c r="A364" i="87"/>
  <c r="A341" i="87"/>
  <c r="A385" i="87"/>
  <c r="A368" i="87"/>
  <c r="A560" i="87"/>
  <c r="A572" i="87"/>
  <c r="A563" i="87"/>
  <c r="A578" i="87"/>
  <c r="A561" i="87"/>
  <c r="A554" i="87"/>
  <c r="A545" i="87"/>
  <c r="A584" i="87"/>
  <c r="A571" i="87"/>
  <c r="A586" i="87"/>
  <c r="A569" i="87"/>
  <c r="A575" i="87"/>
  <c r="A552" i="87"/>
  <c r="A593" i="87"/>
  <c r="A547" i="87"/>
  <c r="A568" i="87"/>
  <c r="A594" i="87"/>
  <c r="A577" i="87"/>
  <c r="A583" i="87"/>
  <c r="A558" i="87"/>
  <c r="A550" i="87"/>
  <c r="A556" i="87"/>
  <c r="A573" i="87"/>
  <c r="A585" i="87"/>
  <c r="A591" i="87"/>
  <c r="A559" i="87"/>
  <c r="A551" i="87"/>
  <c r="A581" i="87"/>
  <c r="A566" i="87"/>
  <c r="A580" i="87"/>
  <c r="A589" i="87"/>
  <c r="A582" i="87"/>
  <c r="A574" i="87"/>
  <c r="A588" i="87"/>
  <c r="A579" i="87"/>
  <c r="A590" i="87"/>
  <c r="A549" i="87"/>
  <c r="A548" i="87"/>
  <c r="A562" i="87"/>
  <c r="A587" i="87"/>
  <c r="A557" i="87"/>
  <c r="A546" i="87"/>
  <c r="A576" i="87"/>
  <c r="A565" i="87"/>
  <c r="A564" i="87"/>
  <c r="A555" i="87"/>
  <c r="A570" i="87"/>
  <c r="A567" i="87"/>
  <c r="A592" i="87"/>
  <c r="A553" i="87"/>
  <c r="A928" i="88" l="1"/>
  <c r="A517" i="88"/>
  <c r="A413" i="88"/>
  <c r="A925" i="88"/>
  <c r="A434" i="88"/>
  <c r="A910" i="88"/>
  <c r="A402" i="88"/>
  <c r="A557" i="88"/>
  <c r="A570" i="88"/>
  <c r="A547" i="88"/>
  <c r="A842" i="88"/>
  <c r="A429" i="88"/>
  <c r="A399" i="88"/>
  <c r="A389" i="88"/>
  <c r="A397" i="88"/>
  <c r="A604" i="88"/>
  <c r="A373" i="88"/>
  <c r="A430" i="88"/>
  <c r="A421" i="88"/>
  <c r="A366" i="88"/>
  <c r="A423" i="88"/>
  <c r="A403" i="88"/>
  <c r="A427" i="88"/>
  <c r="A401" i="88"/>
  <c r="A411" i="88"/>
  <c r="A562" i="88"/>
  <c r="A916" i="88"/>
  <c r="A559" i="88"/>
  <c r="A913" i="88"/>
  <c r="A300" i="88"/>
  <c r="A819" i="88"/>
  <c r="A417" i="88"/>
  <c r="A943" i="88"/>
  <c r="A327" i="88"/>
  <c r="A356" i="88"/>
  <c r="A342" i="88"/>
  <c r="A391" i="88"/>
  <c r="A560" i="88"/>
  <c r="A941" i="88"/>
  <c r="A313" i="88"/>
  <c r="A929" i="88"/>
  <c r="A374" i="88"/>
  <c r="A576" i="88"/>
  <c r="A920" i="88"/>
  <c r="A574" i="88"/>
  <c r="A350" i="88"/>
  <c r="A567" i="88"/>
  <c r="A918" i="88"/>
  <c r="A354" i="88"/>
  <c r="A592" i="88"/>
  <c r="A955" i="88"/>
  <c r="A613" i="88"/>
  <c r="A550" i="88"/>
  <c r="A568" i="88"/>
  <c r="A921" i="88"/>
  <c r="A603" i="88"/>
  <c r="A316" i="88"/>
  <c r="A1052" i="88"/>
  <c r="A565" i="88"/>
  <c r="A939" i="88"/>
  <c r="A352" i="88"/>
  <c r="A573" i="88"/>
  <c r="A581" i="88"/>
  <c r="A914" i="88"/>
  <c r="A909" i="88"/>
  <c r="A588" i="88"/>
  <c r="A948" i="88"/>
  <c r="A504" i="88"/>
  <c r="A348" i="88"/>
  <c r="A577" i="88"/>
  <c r="A584" i="88"/>
  <c r="A956" i="88"/>
  <c r="A947" i="88"/>
  <c r="A495" i="88"/>
  <c r="A383" i="88"/>
  <c r="A551" i="88"/>
  <c r="A558" i="88"/>
  <c r="A946" i="88"/>
  <c r="A940" i="88"/>
  <c r="A493" i="88"/>
  <c r="A638" i="88"/>
  <c r="A505" i="88"/>
  <c r="A361" i="88"/>
  <c r="A593" i="88"/>
  <c r="A571" i="88"/>
  <c r="A851" i="88"/>
  <c r="A924" i="88"/>
  <c r="A938" i="88"/>
  <c r="A301" i="88"/>
  <c r="A377" i="88"/>
  <c r="A563" i="88"/>
  <c r="A545" i="88"/>
  <c r="A937" i="88"/>
  <c r="A945" i="88"/>
  <c r="A371" i="88"/>
  <c r="A575" i="88"/>
  <c r="A569" i="88"/>
  <c r="A917" i="88"/>
  <c r="A922" i="88"/>
  <c r="A846" i="88"/>
  <c r="A435" i="88"/>
  <c r="A437" i="88"/>
  <c r="A414" i="88"/>
  <c r="A288" i="88"/>
  <c r="A526" i="88"/>
  <c r="A340" i="88"/>
  <c r="A378" i="88"/>
  <c r="A821" i="88"/>
  <c r="A415" i="88"/>
  <c r="A409" i="88"/>
  <c r="A425" i="88"/>
  <c r="A360" i="88"/>
  <c r="A358" i="88"/>
  <c r="A1049" i="88"/>
  <c r="A362" i="88"/>
  <c r="A386" i="88"/>
  <c r="A836" i="88"/>
  <c r="A286" i="88"/>
  <c r="A380" i="88"/>
  <c r="A376" i="88"/>
  <c r="A825" i="88"/>
  <c r="A419" i="88"/>
  <c r="A395" i="88"/>
  <c r="A394" i="88"/>
  <c r="A1057" i="88"/>
  <c r="A359" i="88"/>
  <c r="A338" i="88"/>
  <c r="A809" i="88"/>
  <c r="A428" i="88"/>
  <c r="A424" i="88"/>
  <c r="A392" i="88"/>
  <c r="A1060" i="88"/>
  <c r="A337" i="88"/>
  <c r="A363" i="88"/>
  <c r="A838" i="88"/>
  <c r="A407" i="88"/>
  <c r="A408" i="88"/>
  <c r="A420" i="88"/>
  <c r="A483" i="88"/>
  <c r="A220" i="88"/>
  <c r="B220" i="88" s="1"/>
  <c r="A203" i="88"/>
  <c r="B203" i="88" s="1"/>
  <c r="Y181" i="88" s="1"/>
  <c r="C203" i="88" s="1"/>
  <c r="A474" i="88"/>
  <c r="A487" i="88"/>
  <c r="A228" i="88"/>
  <c r="B228" i="88" s="1"/>
  <c r="A212" i="88"/>
  <c r="B212" i="88" s="1"/>
  <c r="A1067" i="88"/>
  <c r="A448" i="88"/>
  <c r="A615" i="88"/>
  <c r="A201" i="88"/>
  <c r="B201" i="88" s="1"/>
  <c r="W181" i="88" s="1"/>
  <c r="C201" i="88" s="1"/>
  <c r="A540" i="88"/>
  <c r="A609" i="88"/>
  <c r="A195" i="88"/>
  <c r="B195" i="88" s="1"/>
  <c r="A620" i="88"/>
  <c r="A229" i="88"/>
  <c r="B229" i="88" s="1"/>
  <c r="A663" i="88"/>
  <c r="A535" i="88"/>
  <c r="A514" i="88"/>
  <c r="A693" i="88"/>
  <c r="A516" i="88"/>
  <c r="A184" i="88"/>
  <c r="B184" i="88" s="1"/>
  <c r="F181" i="88" s="1"/>
  <c r="C184" i="88" s="1"/>
  <c r="A666" i="88"/>
  <c r="A519" i="88"/>
  <c r="A534" i="88"/>
  <c r="A520" i="88"/>
  <c r="A618" i="88"/>
  <c r="A511" i="88"/>
  <c r="A621" i="88"/>
  <c r="A510" i="88"/>
  <c r="A633" i="88"/>
  <c r="A225" i="88"/>
  <c r="B225" i="88" s="1"/>
  <c r="A494" i="88"/>
  <c r="A509" i="88"/>
  <c r="A590" i="88"/>
  <c r="A555" i="88"/>
  <c r="A585" i="88"/>
  <c r="A432" i="88"/>
  <c r="A431" i="88"/>
  <c r="A438" i="88"/>
  <c r="A951" i="88"/>
  <c r="A950" i="88"/>
  <c r="A614" i="88"/>
  <c r="A183" i="88"/>
  <c r="B183" i="88" s="1"/>
  <c r="E183" i="88" s="1"/>
  <c r="A635" i="88"/>
  <c r="A221" i="88"/>
  <c r="B221" i="88" s="1"/>
  <c r="A1018" i="88"/>
  <c r="A472" i="88"/>
  <c r="A496" i="88"/>
  <c r="A521" i="88"/>
  <c r="A523" i="88"/>
  <c r="A579" i="88"/>
  <c r="A548" i="88"/>
  <c r="A587" i="88"/>
  <c r="A554" i="88"/>
  <c r="A686" i="88"/>
  <c r="A933" i="88"/>
  <c r="A936" i="88"/>
  <c r="A911" i="88"/>
  <c r="A934" i="88"/>
  <c r="A623" i="88"/>
  <c r="A626" i="88"/>
  <c r="A149" i="88"/>
  <c r="A186" i="88"/>
  <c r="B186" i="88" s="1"/>
  <c r="H181" i="88" s="1"/>
  <c r="C186" i="88" s="1"/>
  <c r="A190" i="88"/>
  <c r="B190" i="88" s="1"/>
  <c r="M190" i="88" s="1"/>
  <c r="L191" i="88" s="1"/>
  <c r="A480" i="88"/>
  <c r="A533" i="88"/>
  <c r="A506" i="88"/>
  <c r="A503" i="88"/>
  <c r="A654" i="88"/>
  <c r="A624" i="88"/>
  <c r="A222" i="88"/>
  <c r="B222" i="88" s="1"/>
  <c r="A1053" i="88"/>
  <c r="A515" i="88"/>
  <c r="A502" i="88"/>
  <c r="A500" i="88"/>
  <c r="A566" i="88"/>
  <c r="A564" i="88"/>
  <c r="A591" i="88"/>
  <c r="A589" i="88"/>
  <c r="A658" i="88"/>
  <c r="A949" i="88"/>
  <c r="A952" i="88"/>
  <c r="A954" i="88"/>
  <c r="A935" i="88"/>
  <c r="A610" i="88"/>
  <c r="A645" i="88"/>
  <c r="A139" i="88"/>
  <c r="A192" i="88"/>
  <c r="B192" i="88" s="1"/>
  <c r="A194" i="88"/>
  <c r="B194" i="88" s="1"/>
  <c r="A522" i="88"/>
  <c r="A529" i="88"/>
  <c r="A556" i="88"/>
  <c r="A213" i="88"/>
  <c r="B213" i="88" s="1"/>
  <c r="A688" i="88"/>
  <c r="A508" i="88"/>
  <c r="A206" i="88"/>
  <c r="B206" i="88" s="1"/>
  <c r="A561" i="88"/>
  <c r="A674" i="88"/>
  <c r="A127" i="88"/>
  <c r="A542" i="88"/>
  <c r="A660" i="88"/>
  <c r="A617" i="88"/>
  <c r="A641" i="88"/>
  <c r="A189" i="88"/>
  <c r="B189" i="88" s="1"/>
  <c r="M189" i="88" s="1"/>
  <c r="K191" i="88" s="1"/>
  <c r="A1058" i="88"/>
  <c r="A501" i="88"/>
  <c r="A518" i="88"/>
  <c r="A527" i="88"/>
  <c r="A531" i="88"/>
  <c r="A578" i="88"/>
  <c r="A582" i="88"/>
  <c r="A580" i="88"/>
  <c r="A651" i="88"/>
  <c r="A676" i="88"/>
  <c r="A919" i="88"/>
  <c r="A944" i="88"/>
  <c r="A958" i="88"/>
  <c r="A930" i="88"/>
  <c r="A599" i="88"/>
  <c r="A602" i="88"/>
  <c r="A224" i="88"/>
  <c r="B224" i="88" s="1"/>
  <c r="A1047" i="88"/>
  <c r="A499" i="88"/>
  <c r="A530" i="88"/>
  <c r="A525" i="88"/>
  <c r="A512" i="88"/>
  <c r="A586" i="88"/>
  <c r="A572" i="88"/>
  <c r="A549" i="88"/>
  <c r="A594" i="88"/>
  <c r="A1099" i="88"/>
  <c r="A656" i="88"/>
  <c r="A957" i="88"/>
  <c r="A912" i="88"/>
  <c r="A915" i="88"/>
  <c r="A927" i="88"/>
  <c r="A931" i="88"/>
  <c r="A605" i="88"/>
  <c r="A642" i="88"/>
  <c r="A219" i="88"/>
  <c r="B219" i="88" s="1"/>
  <c r="A227" i="88"/>
  <c r="B227" i="88" s="1"/>
  <c r="A1025" i="88"/>
  <c r="A498" i="88"/>
  <c r="A541" i="88"/>
  <c r="A497" i="88"/>
  <c r="A524" i="88"/>
  <c r="A546" i="88"/>
  <c r="A553" i="88"/>
  <c r="A583" i="88"/>
  <c r="A1105" i="88"/>
  <c r="A671" i="88"/>
  <c r="A932" i="88"/>
  <c r="A926" i="88"/>
  <c r="A953" i="88"/>
  <c r="A942" i="88"/>
  <c r="A628" i="88"/>
  <c r="A631" i="88"/>
  <c r="A205" i="88"/>
  <c r="B205" i="88" s="1"/>
  <c r="A196" i="88"/>
  <c r="B196" i="88" s="1"/>
  <c r="A1016" i="88"/>
  <c r="A1048" i="88"/>
  <c r="A814" i="88"/>
  <c r="A1108" i="88"/>
  <c r="A293" i="88"/>
  <c r="A1055" i="88"/>
  <c r="A1031" i="88"/>
  <c r="A341" i="88"/>
  <c r="A375" i="88"/>
  <c r="A349" i="88"/>
  <c r="A840" i="88"/>
  <c r="A1068" i="88"/>
  <c r="A307" i="88"/>
  <c r="A1020" i="88"/>
  <c r="A1066" i="88"/>
  <c r="A1033" i="88"/>
  <c r="A1190" i="88"/>
  <c r="A370" i="88"/>
  <c r="A339" i="88"/>
  <c r="A355" i="88"/>
  <c r="A854" i="88"/>
  <c r="A852" i="88"/>
  <c r="A323" i="88"/>
  <c r="A318" i="88"/>
  <c r="A1028" i="88"/>
  <c r="A1207" i="88"/>
  <c r="A357" i="88"/>
  <c r="A365" i="88"/>
  <c r="A379" i="88"/>
  <c r="A841" i="88"/>
  <c r="A816" i="88"/>
  <c r="A299" i="88"/>
  <c r="A333" i="88"/>
  <c r="A1015" i="88"/>
  <c r="A351" i="88"/>
  <c r="A382" i="88"/>
  <c r="A369" i="88"/>
  <c r="A820" i="88"/>
  <c r="A828" i="88"/>
  <c r="A334" i="88"/>
  <c r="A1218" i="88"/>
  <c r="A962" i="88"/>
  <c r="A1013" i="88"/>
  <c r="A1042" i="88"/>
  <c r="A1065" i="88"/>
  <c r="A678" i="88"/>
  <c r="A122" i="88"/>
  <c r="A331" i="88"/>
  <c r="A332" i="88"/>
  <c r="A111" i="88"/>
  <c r="A998" i="88"/>
  <c r="A738" i="88"/>
  <c r="A147" i="88"/>
  <c r="A1026" i="88"/>
  <c r="A1037" i="88"/>
  <c r="A1030" i="88"/>
  <c r="A717" i="88"/>
  <c r="A353" i="88"/>
  <c r="A343" i="88"/>
  <c r="A368" i="88"/>
  <c r="A372" i="88"/>
  <c r="A364" i="88"/>
  <c r="A845" i="88"/>
  <c r="A1076" i="88"/>
  <c r="A685" i="88"/>
  <c r="A698" i="88"/>
  <c r="A769" i="88"/>
  <c r="A151" i="88"/>
  <c r="A314" i="88"/>
  <c r="A306" i="88"/>
  <c r="A657" i="88"/>
  <c r="A1045" i="88"/>
  <c r="A987" i="88"/>
  <c r="A989" i="88"/>
  <c r="A126" i="88"/>
  <c r="A1003" i="88"/>
  <c r="A1038" i="88"/>
  <c r="A1079" i="88"/>
  <c r="A1039" i="88"/>
  <c r="A1043" i="88"/>
  <c r="A1023" i="88"/>
  <c r="A1178" i="88"/>
  <c r="A1102" i="88"/>
  <c r="A667" i="88"/>
  <c r="A1024" i="88"/>
  <c r="A1017" i="88"/>
  <c r="A1062" i="88"/>
  <c r="A1201" i="88"/>
  <c r="A385" i="88"/>
  <c r="A367" i="88"/>
  <c r="A344" i="88"/>
  <c r="A381" i="88"/>
  <c r="A849" i="88"/>
  <c r="A1091" i="88"/>
  <c r="A691" i="88"/>
  <c r="A673" i="88"/>
  <c r="A320" i="88"/>
  <c r="A1034" i="88"/>
  <c r="A1054" i="88"/>
  <c r="A1022" i="88"/>
  <c r="A1173" i="88"/>
  <c r="A347" i="88"/>
  <c r="A384" i="88"/>
  <c r="A345" i="88"/>
  <c r="A805" i="88"/>
  <c r="A1069" i="88"/>
  <c r="A672" i="88"/>
  <c r="A689" i="88"/>
  <c r="A330" i="88"/>
  <c r="A872" i="88"/>
  <c r="A252" i="88"/>
  <c r="A1215" i="88"/>
  <c r="A739" i="88"/>
  <c r="A697" i="88"/>
  <c r="A986" i="88"/>
  <c r="A1056" i="88"/>
  <c r="A1027" i="88"/>
  <c r="A1041" i="88"/>
  <c r="A1061" i="88"/>
  <c r="A1032" i="88"/>
  <c r="A467" i="88"/>
  <c r="A740" i="88"/>
  <c r="A1175" i="88"/>
  <c r="A416" i="88"/>
  <c r="A436" i="88"/>
  <c r="A404" i="88"/>
  <c r="A398" i="88"/>
  <c r="A1083" i="88"/>
  <c r="A664" i="88"/>
  <c r="A652" i="88"/>
  <c r="A695" i="88"/>
  <c r="A679" i="88"/>
  <c r="A866" i="88"/>
  <c r="A281" i="88"/>
  <c r="A135" i="88"/>
  <c r="A142" i="88"/>
  <c r="A211" i="88"/>
  <c r="B211" i="88" s="1"/>
  <c r="A230" i="88"/>
  <c r="B230" i="88" s="1"/>
  <c r="A208" i="88"/>
  <c r="B208" i="88" s="1"/>
  <c r="A187" i="88"/>
  <c r="B187" i="88" s="1"/>
  <c r="M187" i="88" s="1"/>
  <c r="I191" i="88" s="1"/>
  <c r="A200" i="88"/>
  <c r="B200" i="88" s="1"/>
  <c r="V181" i="88" s="1"/>
  <c r="C200" i="88" s="1"/>
  <c r="A877" i="88"/>
  <c r="A766" i="88"/>
  <c r="A859" i="88"/>
  <c r="A790" i="88"/>
  <c r="A961" i="88"/>
  <c r="A978" i="88"/>
  <c r="A262" i="88"/>
  <c r="A665" i="88"/>
  <c r="A659" i="88"/>
  <c r="A264" i="88"/>
  <c r="A144" i="88"/>
  <c r="A106" i="88"/>
  <c r="A181" i="88"/>
  <c r="A980" i="88"/>
  <c r="A456" i="88"/>
  <c r="A708" i="88"/>
  <c r="A1181" i="88"/>
  <c r="A682" i="88"/>
  <c r="A655" i="88"/>
  <c r="A668" i="88"/>
  <c r="A254" i="88"/>
  <c r="A209" i="88"/>
  <c r="B209" i="88" s="1"/>
  <c r="A193" i="88"/>
  <c r="B193" i="88" s="1"/>
  <c r="A994" i="88"/>
  <c r="A1021" i="88"/>
  <c r="A1040" i="88"/>
  <c r="A1050" i="88"/>
  <c r="A473" i="88"/>
  <c r="A482" i="88"/>
  <c r="A709" i="88"/>
  <c r="A412" i="88"/>
  <c r="A400" i="88"/>
  <c r="A406" i="88"/>
  <c r="A390" i="88"/>
  <c r="A1106" i="88"/>
  <c r="A670" i="88"/>
  <c r="A661" i="88"/>
  <c r="A683" i="88"/>
  <c r="A756" i="88"/>
  <c r="A260" i="88"/>
  <c r="A129" i="88"/>
  <c r="A123" i="88"/>
  <c r="A185" i="88"/>
  <c r="B185" i="88" s="1"/>
  <c r="M185" i="88" s="1"/>
  <c r="G191" i="88" s="1"/>
  <c r="A218" i="88"/>
  <c r="B218" i="88" s="1"/>
  <c r="A202" i="88"/>
  <c r="B202" i="88" s="1"/>
  <c r="X191" i="88" s="1"/>
  <c r="M202" i="88" s="1"/>
  <c r="A963" i="88"/>
  <c r="A1051" i="88"/>
  <c r="A1059" i="88"/>
  <c r="A1019" i="88"/>
  <c r="A1046" i="88"/>
  <c r="A486" i="88"/>
  <c r="A442" i="88"/>
  <c r="A536" i="88"/>
  <c r="A528" i="88"/>
  <c r="A513" i="88"/>
  <c r="A538" i="88"/>
  <c r="A716" i="88"/>
  <c r="A1194" i="88"/>
  <c r="A426" i="88"/>
  <c r="A422" i="88"/>
  <c r="A418" i="88"/>
  <c r="A405" i="88"/>
  <c r="A1095" i="88"/>
  <c r="A650" i="88"/>
  <c r="A690" i="88"/>
  <c r="A653" i="88"/>
  <c r="A662" i="88"/>
  <c r="A864" i="88"/>
  <c r="A646" i="88"/>
  <c r="A643" i="88"/>
  <c r="A791" i="88"/>
  <c r="A243" i="88"/>
  <c r="A131" i="88"/>
  <c r="A104" i="88"/>
  <c r="A226" i="88"/>
  <c r="B226" i="88" s="1"/>
  <c r="A215" i="88"/>
  <c r="B215" i="88" s="1"/>
  <c r="A210" i="88"/>
  <c r="B210" i="88" s="1"/>
  <c r="A197" i="88"/>
  <c r="B197" i="88" s="1"/>
  <c r="A992" i="88"/>
  <c r="A969" i="88"/>
  <c r="A1171" i="88"/>
  <c r="A753" i="88"/>
  <c r="A138" i="88"/>
  <c r="A133" i="88"/>
  <c r="A975" i="88"/>
  <c r="A983" i="88"/>
  <c r="A1217" i="88"/>
  <c r="A684" i="88"/>
  <c r="A119" i="88"/>
  <c r="A967" i="88"/>
  <c r="A964" i="88"/>
  <c r="A477" i="88"/>
  <c r="A706" i="88"/>
  <c r="A1187" i="88"/>
  <c r="A696" i="88"/>
  <c r="A692" i="88"/>
  <c r="A677" i="88"/>
  <c r="A687" i="88"/>
  <c r="A279" i="88"/>
  <c r="A143" i="88"/>
  <c r="A116" i="88"/>
  <c r="A114" i="88"/>
  <c r="A217" i="88"/>
  <c r="B217" i="88" s="1"/>
  <c r="A216" i="88"/>
  <c r="B216" i="88" s="1"/>
  <c r="A207" i="88"/>
  <c r="B207" i="88" s="1"/>
  <c r="A680" i="88"/>
  <c r="A888" i="88"/>
  <c r="A759" i="88"/>
  <c r="A109" i="88"/>
  <c r="A141" i="88"/>
  <c r="A223" i="88"/>
  <c r="B223" i="88" s="1"/>
  <c r="A204" i="88"/>
  <c r="B204" i="88" s="1"/>
  <c r="Z204" i="88" s="1"/>
  <c r="A182" i="88"/>
  <c r="B182" i="88" s="1"/>
  <c r="D181" i="88" s="1"/>
  <c r="A1014" i="88"/>
  <c r="A1182" i="88"/>
  <c r="A669" i="88"/>
  <c r="A890" i="88"/>
  <c r="A198" i="88"/>
  <c r="B198" i="88" s="1"/>
  <c r="T198" i="88" s="1"/>
  <c r="A1007" i="88"/>
  <c r="A1029" i="88"/>
  <c r="A1036" i="88"/>
  <c r="A1035" i="88"/>
  <c r="A444" i="88"/>
  <c r="A532" i="88"/>
  <c r="A507" i="88"/>
  <c r="A537" i="88"/>
  <c r="A1176" i="88"/>
  <c r="A1211" i="88"/>
  <c r="A433" i="88"/>
  <c r="A410" i="88"/>
  <c r="A393" i="88"/>
  <c r="A1090" i="88"/>
  <c r="A694" i="88"/>
  <c r="A649" i="88"/>
  <c r="A681" i="88"/>
  <c r="A895" i="88"/>
  <c r="A611" i="88"/>
  <c r="A640" i="88"/>
  <c r="A789" i="88"/>
  <c r="A268" i="88"/>
  <c r="A108" i="88"/>
  <c r="A121" i="88"/>
  <c r="A214" i="88"/>
  <c r="B214" i="88" s="1"/>
  <c r="A188" i="88"/>
  <c r="B188" i="88" s="1"/>
  <c r="J188" i="88" s="1"/>
  <c r="A199" i="88"/>
  <c r="B199" i="88" s="1"/>
  <c r="U199" i="88" s="1"/>
  <c r="A280" i="88"/>
  <c r="A977" i="88"/>
  <c r="A973" i="88"/>
  <c r="A972" i="88"/>
  <c r="A1189" i="88"/>
  <c r="A1205" i="88"/>
  <c r="A1209" i="88"/>
  <c r="A985" i="88"/>
  <c r="A979" i="88"/>
  <c r="A1005" i="88"/>
  <c r="A971" i="88"/>
  <c r="A1183" i="88"/>
  <c r="A1198" i="88"/>
  <c r="A1174" i="88"/>
  <c r="A1196" i="88"/>
  <c r="A886" i="88"/>
  <c r="A902" i="88"/>
  <c r="A873" i="88"/>
  <c r="A862" i="88"/>
  <c r="A758" i="88"/>
  <c r="A799" i="88"/>
  <c r="A798" i="88"/>
  <c r="A780" i="88"/>
  <c r="A282" i="88"/>
  <c r="A239" i="88"/>
  <c r="A241" i="88"/>
  <c r="A993" i="88"/>
  <c r="A1010" i="88"/>
  <c r="A965" i="88"/>
  <c r="A1002" i="88"/>
  <c r="A1212" i="88"/>
  <c r="A1202" i="88"/>
  <c r="A1195" i="88"/>
  <c r="A1191" i="88"/>
  <c r="A887" i="88"/>
  <c r="A880" i="88"/>
  <c r="A875" i="88"/>
  <c r="A897" i="88"/>
  <c r="A632" i="88"/>
  <c r="A612" i="88"/>
  <c r="A629" i="88"/>
  <c r="A607" i="88"/>
  <c r="A776" i="88"/>
  <c r="A771" i="88"/>
  <c r="A783" i="88"/>
  <c r="A777" i="88"/>
  <c r="A249" i="88"/>
  <c r="A244" i="88"/>
  <c r="A273" i="88"/>
  <c r="A140" i="88"/>
  <c r="A120" i="88"/>
  <c r="A115" i="88"/>
  <c r="A145" i="88"/>
  <c r="A906" i="88"/>
  <c r="A899" i="88"/>
  <c r="A857" i="88"/>
  <c r="A767" i="88"/>
  <c r="A760" i="88"/>
  <c r="A261" i="88"/>
  <c r="A1172" i="88"/>
  <c r="A903" i="88"/>
  <c r="A996" i="88"/>
  <c r="A1001" i="88"/>
  <c r="A981" i="88"/>
  <c r="A1006" i="88"/>
  <c r="A1204" i="88"/>
  <c r="A1203" i="88"/>
  <c r="A1213" i="88"/>
  <c r="A1179" i="88"/>
  <c r="A892" i="88"/>
  <c r="A869" i="88"/>
  <c r="A885" i="88"/>
  <c r="A896" i="88"/>
  <c r="A627" i="88"/>
  <c r="A616" i="88"/>
  <c r="A598" i="88"/>
  <c r="A619" i="88"/>
  <c r="A644" i="88"/>
  <c r="A775" i="88"/>
  <c r="A754" i="88"/>
  <c r="A768" i="88"/>
  <c r="A801" i="88"/>
  <c r="A258" i="88"/>
  <c r="A250" i="88"/>
  <c r="A263" i="88"/>
  <c r="A103" i="88"/>
  <c r="A102" i="88"/>
  <c r="A105" i="88"/>
  <c r="A150" i="88"/>
  <c r="A858" i="88"/>
  <c r="A793" i="88"/>
  <c r="A784" i="88"/>
  <c r="A966" i="88"/>
  <c r="A891" i="88"/>
  <c r="A868" i="88"/>
  <c r="A787" i="88"/>
  <c r="A762" i="88"/>
  <c r="A269" i="88"/>
  <c r="A997" i="88"/>
  <c r="A988" i="88"/>
  <c r="A1009" i="88"/>
  <c r="A1000" i="88"/>
  <c r="A1210" i="88"/>
  <c r="A1200" i="88"/>
  <c r="A1180" i="88"/>
  <c r="A1206" i="88"/>
  <c r="A876" i="88"/>
  <c r="A860" i="88"/>
  <c r="A879" i="88"/>
  <c r="A878" i="88"/>
  <c r="A634" i="88"/>
  <c r="A636" i="88"/>
  <c r="A637" i="88"/>
  <c r="A630" i="88"/>
  <c r="A785" i="88"/>
  <c r="A797" i="88"/>
  <c r="A779" i="88"/>
  <c r="A770" i="88"/>
  <c r="A796" i="88"/>
  <c r="A233" i="88"/>
  <c r="A256" i="88"/>
  <c r="A255" i="88"/>
  <c r="A117" i="88"/>
  <c r="A113" i="88"/>
  <c r="A125" i="88"/>
  <c r="A112" i="88"/>
  <c r="A1166" i="88"/>
  <c r="A800" i="88"/>
  <c r="A894" i="88"/>
  <c r="A266" i="88"/>
  <c r="A968" i="88"/>
  <c r="A984" i="88"/>
  <c r="A970" i="88"/>
  <c r="A990" i="88"/>
  <c r="A1177" i="88"/>
  <c r="A1193" i="88"/>
  <c r="A1192" i="88"/>
  <c r="A1214" i="88"/>
  <c r="A901" i="88"/>
  <c r="A870" i="88"/>
  <c r="A898" i="88"/>
  <c r="A884" i="88"/>
  <c r="A622" i="88"/>
  <c r="A600" i="88"/>
  <c r="A597" i="88"/>
  <c r="A601" i="88"/>
  <c r="A778" i="88"/>
  <c r="A795" i="88"/>
  <c r="A772" i="88"/>
  <c r="A788" i="88"/>
  <c r="A792" i="88"/>
  <c r="A257" i="88"/>
  <c r="A235" i="88"/>
  <c r="A234" i="88"/>
  <c r="A107" i="88"/>
  <c r="A136" i="88"/>
  <c r="A124" i="88"/>
  <c r="A110" i="88"/>
  <c r="A1126" i="88"/>
  <c r="A905" i="88"/>
  <c r="A882" i="88"/>
  <c r="A782" i="88"/>
  <c r="A802" i="88"/>
  <c r="A900" i="88"/>
  <c r="A765" i="88"/>
  <c r="A889" i="88"/>
  <c r="A773" i="88"/>
  <c r="A761" i="88"/>
  <c r="A237" i="88"/>
  <c r="A259" i="88"/>
  <c r="A1208" i="88"/>
  <c r="A1170" i="88"/>
  <c r="A1216" i="88"/>
  <c r="A883" i="88"/>
  <c r="A871" i="88"/>
  <c r="A865" i="88"/>
  <c r="A904" i="88"/>
  <c r="A786" i="88"/>
  <c r="A755" i="88"/>
  <c r="A794" i="88"/>
  <c r="A781" i="88"/>
  <c r="A253" i="88"/>
  <c r="A267" i="88"/>
  <c r="A240" i="88"/>
  <c r="A278" i="88"/>
  <c r="A137" i="88"/>
  <c r="A134" i="88"/>
  <c r="A130" i="88"/>
  <c r="A118" i="88"/>
  <c r="A861" i="88"/>
  <c r="A881" i="88"/>
  <c r="A1008" i="88"/>
  <c r="A991" i="88"/>
  <c r="A1004" i="88"/>
  <c r="A974" i="88"/>
  <c r="A1188" i="88"/>
  <c r="A1197" i="88"/>
  <c r="A1153" i="88"/>
  <c r="A999" i="88"/>
  <c r="A976" i="88"/>
  <c r="A982" i="88"/>
  <c r="A1186" i="88"/>
  <c r="A1199" i="88"/>
  <c r="A1169" i="88"/>
  <c r="A1185" i="88"/>
  <c r="A893" i="88"/>
  <c r="A874" i="88"/>
  <c r="A863" i="88"/>
  <c r="A608" i="88"/>
  <c r="A625" i="88"/>
  <c r="A606" i="88"/>
  <c r="A764" i="88"/>
  <c r="A763" i="88"/>
  <c r="A774" i="88"/>
  <c r="A236" i="88"/>
  <c r="A271" i="88"/>
  <c r="A275" i="88"/>
  <c r="A247" i="88"/>
  <c r="A148" i="88"/>
  <c r="A128" i="88"/>
  <c r="A132" i="88"/>
  <c r="A1120" i="88"/>
  <c r="A1135" i="88"/>
  <c r="A735" i="88"/>
  <c r="A750" i="88"/>
  <c r="A712" i="88"/>
  <c r="A1149" i="88"/>
  <c r="A1136" i="88"/>
  <c r="A711" i="88"/>
  <c r="A1145" i="88"/>
  <c r="A478" i="88"/>
  <c r="A452" i="88"/>
  <c r="A457" i="88"/>
  <c r="A454" i="88"/>
  <c r="A730" i="88"/>
  <c r="A707" i="88"/>
  <c r="A718" i="88"/>
  <c r="A725" i="88"/>
  <c r="A850" i="88"/>
  <c r="A826" i="88"/>
  <c r="A824" i="88"/>
  <c r="A833" i="88"/>
  <c r="A1098" i="88"/>
  <c r="A1100" i="88"/>
  <c r="A1077" i="88"/>
  <c r="A1075" i="88"/>
  <c r="A1117" i="88"/>
  <c r="A1162" i="88"/>
  <c r="A1157" i="88"/>
  <c r="A1133" i="88"/>
  <c r="A1156" i="88"/>
  <c r="A326" i="88"/>
  <c r="A321" i="88"/>
  <c r="A297" i="88"/>
  <c r="A291" i="88"/>
  <c r="A489" i="88"/>
  <c r="A459" i="88"/>
  <c r="A455" i="88"/>
  <c r="A445" i="88"/>
  <c r="A710" i="88"/>
  <c r="A747" i="88"/>
  <c r="A748" i="88"/>
  <c r="A723" i="88"/>
  <c r="A808" i="88"/>
  <c r="A815" i="88"/>
  <c r="A848" i="88"/>
  <c r="A853" i="88"/>
  <c r="A1114" i="88"/>
  <c r="A1080" i="88"/>
  <c r="A1096" i="88"/>
  <c r="A1078" i="88"/>
  <c r="A277" i="88"/>
  <c r="A248" i="88"/>
  <c r="A265" i="88"/>
  <c r="A242" i="88"/>
  <c r="A1131" i="88"/>
  <c r="A1130" i="88"/>
  <c r="A1147" i="88"/>
  <c r="A1146" i="88"/>
  <c r="A1142" i="88"/>
  <c r="A292" i="88"/>
  <c r="A324" i="88"/>
  <c r="A311" i="88"/>
  <c r="A294" i="88"/>
  <c r="A1127" i="88"/>
  <c r="A1158" i="88"/>
  <c r="A1148" i="88"/>
  <c r="A441" i="88"/>
  <c r="A807" i="88"/>
  <c r="A1112" i="88"/>
  <c r="A325" i="88"/>
  <c r="A470" i="88"/>
  <c r="A466" i="88"/>
  <c r="A468" i="88"/>
  <c r="A461" i="88"/>
  <c r="A715" i="88"/>
  <c r="A734" i="88"/>
  <c r="A721" i="88"/>
  <c r="A702" i="88"/>
  <c r="A727" i="88"/>
  <c r="A843" i="88"/>
  <c r="A811" i="88"/>
  <c r="A847" i="88"/>
  <c r="A823" i="88"/>
  <c r="A1073" i="88"/>
  <c r="A1089" i="88"/>
  <c r="A1094" i="88"/>
  <c r="A1107" i="88"/>
  <c r="A1141" i="88"/>
  <c r="A1122" i="88"/>
  <c r="A1121" i="88"/>
  <c r="A1124" i="88"/>
  <c r="A315" i="88"/>
  <c r="A312" i="88"/>
  <c r="A308" i="88"/>
  <c r="A328" i="88"/>
  <c r="A289" i="88"/>
  <c r="A1088" i="88"/>
  <c r="A447" i="88"/>
  <c r="A479" i="88"/>
  <c r="A485" i="88"/>
  <c r="A460" i="88"/>
  <c r="A714" i="88"/>
  <c r="A722" i="88"/>
  <c r="A742" i="88"/>
  <c r="A704" i="88"/>
  <c r="A733" i="88"/>
  <c r="A806" i="88"/>
  <c r="A832" i="88"/>
  <c r="A830" i="88"/>
  <c r="A844" i="88"/>
  <c r="A1113" i="88"/>
  <c r="A1074" i="88"/>
  <c r="A1092" i="88"/>
  <c r="A1084" i="88"/>
  <c r="A1139" i="88"/>
  <c r="A1119" i="88"/>
  <c r="A1163" i="88"/>
  <c r="A1134" i="88"/>
  <c r="A285" i="88"/>
  <c r="A305" i="88"/>
  <c r="A303" i="88"/>
  <c r="A295" i="88"/>
  <c r="A1155" i="88"/>
  <c r="A1144" i="88"/>
  <c r="A1159" i="88"/>
  <c r="A1110" i="88"/>
  <c r="A1097" i="88"/>
  <c r="A287" i="88"/>
  <c r="A813" i="88"/>
  <c r="A463" i="88"/>
  <c r="A475" i="88"/>
  <c r="A484" i="88"/>
  <c r="A443" i="88"/>
  <c r="A701" i="88"/>
  <c r="A713" i="88"/>
  <c r="A724" i="88"/>
  <c r="A705" i="88"/>
  <c r="A829" i="88"/>
  <c r="A810" i="88"/>
  <c r="A822" i="88"/>
  <c r="A839" i="88"/>
  <c r="A835" i="88"/>
  <c r="A1070" i="88"/>
  <c r="A1093" i="88"/>
  <c r="A1109" i="88"/>
  <c r="A1072" i="88"/>
  <c r="A246" i="88"/>
  <c r="A251" i="88"/>
  <c r="A274" i="88"/>
  <c r="A245" i="88"/>
  <c r="A1137" i="88"/>
  <c r="A1143" i="88"/>
  <c r="A1160" i="88"/>
  <c r="A1125" i="88"/>
  <c r="A298" i="88"/>
  <c r="A319" i="88"/>
  <c r="A317" i="88"/>
  <c r="A703" i="88"/>
  <c r="A1132" i="88"/>
  <c r="A458" i="88"/>
  <c r="A446" i="88"/>
  <c r="A481" i="88"/>
  <c r="A450" i="88"/>
  <c r="A726" i="88"/>
  <c r="A746" i="88"/>
  <c r="A743" i="88"/>
  <c r="A1140" i="88"/>
  <c r="A469" i="88"/>
  <c r="A488" i="88"/>
  <c r="A453" i="88"/>
  <c r="A451" i="88"/>
  <c r="A719" i="88"/>
  <c r="A744" i="88"/>
  <c r="A720" i="88"/>
  <c r="A732" i="88"/>
  <c r="A1104" i="88"/>
  <c r="A1081" i="88"/>
  <c r="A1082" i="88"/>
  <c r="A1154" i="88"/>
  <c r="A1129" i="88"/>
  <c r="A1128" i="88"/>
  <c r="A1150" i="88"/>
  <c r="A476" i="88"/>
  <c r="A490" i="88"/>
  <c r="A462" i="88"/>
  <c r="A737" i="88"/>
  <c r="A749" i="88"/>
  <c r="A731" i="88"/>
  <c r="A736" i="88"/>
  <c r="A812" i="88"/>
  <c r="A831" i="88"/>
  <c r="A837" i="88"/>
  <c r="A1103" i="88"/>
  <c r="A1085" i="88"/>
  <c r="A1111" i="88"/>
  <c r="A1164" i="88"/>
  <c r="A1123" i="88"/>
  <c r="A1161" i="88"/>
  <c r="A1151" i="88"/>
  <c r="A322" i="88"/>
  <c r="A302" i="88"/>
  <c r="A310" i="88"/>
  <c r="A296" i="88"/>
  <c r="A471" i="88"/>
  <c r="A464" i="88"/>
  <c r="A449" i="88"/>
  <c r="A741" i="88"/>
  <c r="A729" i="88"/>
  <c r="A745" i="88"/>
  <c r="A834" i="88"/>
  <c r="A818" i="88"/>
  <c r="A827" i="88"/>
  <c r="A1086" i="88"/>
  <c r="A1087" i="88"/>
  <c r="A1101" i="88"/>
  <c r="A238" i="88"/>
  <c r="A270" i="88"/>
  <c r="A272" i="88"/>
  <c r="A1165" i="88"/>
  <c r="A1138" i="88"/>
  <c r="A1118" i="88"/>
  <c r="A329" i="88"/>
  <c r="A304" i="88"/>
  <c r="A309" i="88"/>
  <c r="A1059" i="86"/>
  <c r="A1015" i="86"/>
  <c r="A1039" i="86"/>
  <c r="A1014" i="86"/>
  <c r="A1056" i="86"/>
  <c r="A1058" i="86"/>
  <c r="A1017" i="86"/>
  <c r="A134" i="86"/>
  <c r="A1013" i="86"/>
  <c r="A564" i="86"/>
  <c r="A147" i="86"/>
  <c r="A1019" i="86"/>
  <c r="A1048" i="86"/>
  <c r="A208" i="86"/>
  <c r="B208" i="86" s="1"/>
  <c r="A364" i="86"/>
  <c r="A192" i="86"/>
  <c r="B192" i="86" s="1"/>
  <c r="N181" i="86" s="1"/>
  <c r="C192" i="86" s="1"/>
  <c r="A197" i="86"/>
  <c r="B197" i="86" s="1"/>
  <c r="A188" i="86"/>
  <c r="B188" i="86" s="1"/>
  <c r="J181" i="86" s="1"/>
  <c r="C188" i="86" s="1"/>
  <c r="A969" i="86"/>
  <c r="A373" i="86"/>
  <c r="A985" i="86"/>
  <c r="A350" i="86"/>
  <c r="A196" i="86"/>
  <c r="B196" i="86" s="1"/>
  <c r="A986" i="86"/>
  <c r="A353" i="86"/>
  <c r="A1044" i="86"/>
  <c r="A227" i="86"/>
  <c r="B227" i="86" s="1"/>
  <c r="A149" i="86"/>
  <c r="A1032" i="86"/>
  <c r="A209" i="86"/>
  <c r="B209" i="86" s="1"/>
  <c r="A148" i="86"/>
  <c r="A1050" i="86"/>
  <c r="A190" i="86"/>
  <c r="B190" i="86" s="1"/>
  <c r="L181" i="86" s="1"/>
  <c r="C190" i="86" s="1"/>
  <c r="A1054" i="86"/>
  <c r="A105" i="86"/>
  <c r="A1029" i="86"/>
  <c r="A129" i="86"/>
  <c r="A1030" i="86"/>
  <c r="A213" i="86"/>
  <c r="B213" i="86" s="1"/>
  <c r="A219" i="86"/>
  <c r="B219" i="86" s="1"/>
  <c r="A342" i="86"/>
  <c r="A182" i="86"/>
  <c r="B182" i="86" s="1"/>
  <c r="A999" i="86"/>
  <c r="A384" i="86"/>
  <c r="A185" i="86"/>
  <c r="B185" i="86" s="1"/>
  <c r="G181" i="86" s="1"/>
  <c r="C185" i="86" s="1"/>
  <c r="A998" i="86"/>
  <c r="A368" i="86"/>
  <c r="A215" i="86"/>
  <c r="B215" i="86" s="1"/>
  <c r="A216" i="86"/>
  <c r="B216" i="86" s="1"/>
  <c r="A997" i="86"/>
  <c r="A375" i="86"/>
  <c r="A181" i="86"/>
  <c r="A184" i="86"/>
  <c r="B184" i="86" s="1"/>
  <c r="F181" i="86" s="1"/>
  <c r="C184" i="86" s="1"/>
  <c r="A978" i="86"/>
  <c r="A363" i="86"/>
  <c r="A377" i="86"/>
  <c r="A379" i="86"/>
  <c r="A200" i="86"/>
  <c r="B200" i="86" s="1"/>
  <c r="A189" i="86"/>
  <c r="B189" i="86" s="1"/>
  <c r="A271" i="86"/>
  <c r="A226" i="86"/>
  <c r="B226" i="86" s="1"/>
  <c r="A257" i="86"/>
  <c r="A344" i="86"/>
  <c r="A221" i="86"/>
  <c r="B221" i="86" s="1"/>
  <c r="A395" i="86"/>
  <c r="A338" i="86"/>
  <c r="A416" i="86"/>
  <c r="A392" i="86"/>
  <c r="A932" i="86"/>
  <c r="A557" i="86"/>
  <c r="A417" i="86"/>
  <c r="A399" i="86"/>
  <c r="A953" i="86"/>
  <c r="A957" i="86"/>
  <c r="A1145" i="86"/>
  <c r="A1133" i="86"/>
  <c r="A941" i="86"/>
  <c r="A923" i="86"/>
  <c r="A396" i="86"/>
  <c r="A935" i="86"/>
  <c r="A415" i="86"/>
  <c r="A916" i="86"/>
  <c r="A376" i="86"/>
  <c r="A881" i="86"/>
  <c r="A241" i="86"/>
  <c r="A380" i="86"/>
  <c r="A381" i="86"/>
  <c r="A339" i="86"/>
  <c r="A365" i="86"/>
  <c r="A357" i="86"/>
  <c r="A371" i="86"/>
  <c r="A367" i="86"/>
  <c r="A901" i="86"/>
  <c r="A267" i="86"/>
  <c r="A351" i="86"/>
  <c r="A346" i="86"/>
  <c r="A345" i="86"/>
  <c r="A358" i="86"/>
  <c r="A374" i="86"/>
  <c r="A360" i="86"/>
  <c r="A863" i="86"/>
  <c r="A887" i="86"/>
  <c r="A369" i="86"/>
  <c r="A372" i="86"/>
  <c r="A340" i="86"/>
  <c r="A378" i="86"/>
  <c r="A385" i="86"/>
  <c r="A386" i="86"/>
  <c r="A347" i="86"/>
  <c r="A355" i="86"/>
  <c r="A866" i="86"/>
  <c r="A256" i="86"/>
  <c r="A362" i="86"/>
  <c r="A354" i="86"/>
  <c r="A349" i="86"/>
  <c r="A341" i="86"/>
  <c r="A337" i="86"/>
  <c r="A352" i="86"/>
  <c r="A359" i="86"/>
  <c r="A383" i="86"/>
  <c r="A370" i="86"/>
  <c r="A874" i="86"/>
  <c r="A245" i="86"/>
  <c r="A361" i="86"/>
  <c r="A348" i="86"/>
  <c r="A356" i="86"/>
  <c r="A343" i="86"/>
  <c r="A382" i="86"/>
  <c r="A225" i="86"/>
  <c r="B225" i="86" s="1"/>
  <c r="A214" i="86"/>
  <c r="B214" i="86" s="1"/>
  <c r="A205" i="86"/>
  <c r="B205" i="86" s="1"/>
  <c r="A229" i="86"/>
  <c r="B229" i="86" s="1"/>
  <c r="A212" i="86"/>
  <c r="B212" i="86" s="1"/>
  <c r="A203" i="86"/>
  <c r="B203" i="86" s="1"/>
  <c r="A1049" i="86"/>
  <c r="A1057" i="86"/>
  <c r="A1018" i="86"/>
  <c r="A1026" i="86"/>
  <c r="A1031" i="86"/>
  <c r="A1045" i="86"/>
  <c r="A1036" i="86"/>
  <c r="A210" i="86"/>
  <c r="B210" i="86" s="1"/>
  <c r="A217" i="86"/>
  <c r="B217" i="86" s="1"/>
  <c r="A211" i="86"/>
  <c r="B211" i="86" s="1"/>
  <c r="A191" i="86"/>
  <c r="B191" i="86" s="1"/>
  <c r="M191" i="86" s="1"/>
  <c r="A194" i="86"/>
  <c r="B194" i="86" s="1"/>
  <c r="P181" i="86" s="1"/>
  <c r="C194" i="86" s="1"/>
  <c r="A195" i="86"/>
  <c r="B195" i="86" s="1"/>
  <c r="A1023" i="86"/>
  <c r="A1024" i="86"/>
  <c r="A1053" i="86"/>
  <c r="A1022" i="86"/>
  <c r="A1035" i="86"/>
  <c r="A1062" i="86"/>
  <c r="A183" i="86"/>
  <c r="B183" i="86" s="1"/>
  <c r="E181" i="86" s="1"/>
  <c r="C183" i="86" s="1"/>
  <c r="A223" i="86"/>
  <c r="B223" i="86" s="1"/>
  <c r="A198" i="86"/>
  <c r="B198" i="86" s="1"/>
  <c r="A202" i="86"/>
  <c r="B202" i="86" s="1"/>
  <c r="A187" i="86"/>
  <c r="B187" i="86" s="1"/>
  <c r="A218" i="86"/>
  <c r="B218" i="86" s="1"/>
  <c r="A1060" i="86"/>
  <c r="A1051" i="86"/>
  <c r="A1028" i="86"/>
  <c r="A1061" i="86"/>
  <c r="A1016" i="86"/>
  <c r="A1042" i="86"/>
  <c r="A224" i="86"/>
  <c r="B224" i="86" s="1"/>
  <c r="A199" i="86"/>
  <c r="B199" i="86" s="1"/>
  <c r="A204" i="86"/>
  <c r="B204" i="86" s="1"/>
  <c r="A1034" i="86"/>
  <c r="A1037" i="86"/>
  <c r="A1055" i="86"/>
  <c r="A1040" i="86"/>
  <c r="A1041" i="86"/>
  <c r="A1033" i="86"/>
  <c r="A228" i="86"/>
  <c r="B228" i="86" s="1"/>
  <c r="A207" i="86"/>
  <c r="B207" i="86" s="1"/>
  <c r="A1046" i="86"/>
  <c r="A1043" i="86"/>
  <c r="A206" i="86"/>
  <c r="B206" i="86" s="1"/>
  <c r="A1047" i="86"/>
  <c r="A193" i="86"/>
  <c r="B193" i="86" s="1"/>
  <c r="O181" i="86" s="1"/>
  <c r="C193" i="86" s="1"/>
  <c r="A201" i="86"/>
  <c r="B201" i="86" s="1"/>
  <c r="W192" i="86" s="1"/>
  <c r="N201" i="86" s="1"/>
  <c r="A220" i="86"/>
  <c r="B220" i="86" s="1"/>
  <c r="A222" i="86"/>
  <c r="B222" i="86" s="1"/>
  <c r="A186" i="86"/>
  <c r="B186" i="86" s="1"/>
  <c r="A1020" i="86"/>
  <c r="A1027" i="86"/>
  <c r="A1025" i="86"/>
  <c r="A1021" i="86"/>
  <c r="A1052" i="86"/>
  <c r="A555" i="86"/>
  <c r="A403" i="86"/>
  <c r="A436" i="86"/>
  <c r="A424" i="86"/>
  <c r="A435" i="86"/>
  <c r="A427" i="86"/>
  <c r="A438" i="86"/>
  <c r="A918" i="86"/>
  <c r="A958" i="86"/>
  <c r="A925" i="86"/>
  <c r="A942" i="86"/>
  <c r="A919" i="86"/>
  <c r="A940" i="86"/>
  <c r="A1151" i="86"/>
  <c r="A845" i="86"/>
  <c r="A411" i="86"/>
  <c r="A419" i="86"/>
  <c r="A437" i="86"/>
  <c r="A920" i="86"/>
  <c r="A917" i="86"/>
  <c r="A938" i="86"/>
  <c r="A579" i="86"/>
  <c r="A575" i="86"/>
  <c r="A430" i="86"/>
  <c r="A421" i="86"/>
  <c r="A422" i="86"/>
  <c r="A433" i="86"/>
  <c r="A406" i="86"/>
  <c r="A398" i="86"/>
  <c r="A926" i="86"/>
  <c r="A954" i="86"/>
  <c r="A948" i="86"/>
  <c r="A955" i="86"/>
  <c r="A956" i="86"/>
  <c r="A943" i="86"/>
  <c r="A1144" i="86"/>
  <c r="A1162" i="86"/>
  <c r="A849" i="86"/>
  <c r="A573" i="86"/>
  <c r="A410" i="86"/>
  <c r="A423" i="86"/>
  <c r="A400" i="86"/>
  <c r="A404" i="86"/>
  <c r="A402" i="86"/>
  <c r="A420" i="86"/>
  <c r="A921" i="86"/>
  <c r="A931" i="86"/>
  <c r="A937" i="86"/>
  <c r="A915" i="86"/>
  <c r="A949" i="86"/>
  <c r="A930" i="86"/>
  <c r="A1153" i="86"/>
  <c r="A1128" i="86"/>
  <c r="A831" i="86"/>
  <c r="A545" i="86"/>
  <c r="A393" i="86"/>
  <c r="A418" i="86"/>
  <c r="A391" i="86"/>
  <c r="A408" i="86"/>
  <c r="A428" i="86"/>
  <c r="A914" i="86"/>
  <c r="A947" i="86"/>
  <c r="A944" i="86"/>
  <c r="A936" i="86"/>
  <c r="A911" i="86"/>
  <c r="A909" i="86"/>
  <c r="A1158" i="86"/>
  <c r="A1136" i="86"/>
  <c r="A841" i="86"/>
  <c r="A946" i="86"/>
  <c r="A394" i="86"/>
  <c r="A549" i="86"/>
  <c r="A409" i="86"/>
  <c r="A431" i="86"/>
  <c r="A401" i="86"/>
  <c r="A405" i="86"/>
  <c r="A434" i="86"/>
  <c r="A429" i="86"/>
  <c r="A945" i="86"/>
  <c r="A933" i="86"/>
  <c r="A950" i="86"/>
  <c r="A927" i="86"/>
  <c r="A913" i="86"/>
  <c r="A952" i="86"/>
  <c r="A1140" i="86"/>
  <c r="A1117" i="86"/>
  <c r="A827" i="86"/>
  <c r="A425" i="86"/>
  <c r="A413" i="86"/>
  <c r="A390" i="86"/>
  <c r="A939" i="86"/>
  <c r="A934" i="86"/>
  <c r="A554" i="86"/>
  <c r="A432" i="86"/>
  <c r="A407" i="86"/>
  <c r="A426" i="86"/>
  <c r="A389" i="86"/>
  <c r="A414" i="86"/>
  <c r="A397" i="86"/>
  <c r="A922" i="86"/>
  <c r="A929" i="86"/>
  <c r="A910" i="86"/>
  <c r="A951" i="86"/>
  <c r="A928" i="86"/>
  <c r="A912" i="86"/>
  <c r="A1119" i="86"/>
  <c r="A1164" i="86"/>
  <c r="A816" i="86"/>
  <c r="X16" i="80"/>
  <c r="A291" i="86"/>
  <c r="A1078" i="86"/>
  <c r="A599" i="86"/>
  <c r="A597" i="86"/>
  <c r="A287" i="86"/>
  <c r="A1079" i="86"/>
  <c r="A632" i="86"/>
  <c r="A325" i="86"/>
  <c r="A1086" i="86"/>
  <c r="A639" i="86"/>
  <c r="A285" i="86"/>
  <c r="A1080" i="86"/>
  <c r="A609" i="86"/>
  <c r="A1089" i="86"/>
  <c r="A312" i="86"/>
  <c r="A614" i="86"/>
  <c r="A293" i="86"/>
  <c r="A1104" i="86"/>
  <c r="A494" i="86"/>
  <c r="A636" i="86"/>
  <c r="A292" i="86"/>
  <c r="A294" i="86"/>
  <c r="A288" i="86"/>
  <c r="A313" i="86"/>
  <c r="A1108" i="86"/>
  <c r="A624" i="86"/>
  <c r="A598" i="86"/>
  <c r="A635" i="86"/>
  <c r="A602" i="86"/>
  <c r="A623" i="86"/>
  <c r="A643" i="86"/>
  <c r="A331" i="86"/>
  <c r="A329" i="86"/>
  <c r="A307" i="86"/>
  <c r="A323" i="86"/>
  <c r="A330" i="86"/>
  <c r="A316" i="86"/>
  <c r="A1090" i="86"/>
  <c r="A1103" i="86"/>
  <c r="A1110" i="86"/>
  <c r="A1100" i="86"/>
  <c r="A1101" i="86"/>
  <c r="A1092" i="86"/>
  <c r="A622" i="86"/>
  <c r="A1072" i="86"/>
  <c r="A603" i="86"/>
  <c r="A642" i="86"/>
  <c r="A620" i="86"/>
  <c r="A611" i="86"/>
  <c r="A630" i="86"/>
  <c r="A608" i="86"/>
  <c r="A604" i="86"/>
  <c r="A290" i="86"/>
  <c r="A333" i="86"/>
  <c r="A289" i="86"/>
  <c r="A304" i="86"/>
  <c r="A301" i="86"/>
  <c r="A297" i="86"/>
  <c r="A1096" i="86"/>
  <c r="A1113" i="86"/>
  <c r="A1075" i="86"/>
  <c r="A1087" i="86"/>
  <c r="A1076" i="86"/>
  <c r="A1077" i="86"/>
  <c r="A1105" i="86"/>
  <c r="A627" i="86"/>
  <c r="A600" i="86"/>
  <c r="A629" i="86"/>
  <c r="A616" i="86"/>
  <c r="A633" i="86"/>
  <c r="A302" i="86"/>
  <c r="A322" i="86"/>
  <c r="A332" i="86"/>
  <c r="A319" i="86"/>
  <c r="A321" i="86"/>
  <c r="A314" i="86"/>
  <c r="A1065" i="86"/>
  <c r="A1094" i="86"/>
  <c r="A1081" i="86"/>
  <c r="A1099" i="86"/>
  <c r="A1085" i="86"/>
  <c r="A1095" i="86"/>
  <c r="A610" i="86"/>
  <c r="A311" i="86"/>
  <c r="A306" i="86"/>
  <c r="A286" i="86"/>
  <c r="A334" i="86"/>
  <c r="A303" i="86"/>
  <c r="A1083" i="86"/>
  <c r="A1114" i="86"/>
  <c r="A1102" i="86"/>
  <c r="A1067" i="86"/>
  <c r="A1097" i="86"/>
  <c r="A626" i="86"/>
  <c r="A640" i="86"/>
  <c r="A644" i="86"/>
  <c r="A1109" i="86"/>
  <c r="A605" i="86"/>
  <c r="A607" i="86"/>
  <c r="A617" i="86"/>
  <c r="A619" i="86"/>
  <c r="A606" i="86"/>
  <c r="A612" i="86"/>
  <c r="A309" i="86"/>
  <c r="A327" i="86"/>
  <c r="A326" i="86"/>
  <c r="A308" i="86"/>
  <c r="A318" i="86"/>
  <c r="A296" i="86"/>
  <c r="A1068" i="86"/>
  <c r="A1066" i="86"/>
  <c r="A1084" i="86"/>
  <c r="A1098" i="86"/>
  <c r="A1111" i="86"/>
  <c r="A1093" i="86"/>
  <c r="A634" i="86"/>
  <c r="A618" i="86"/>
  <c r="A295" i="86"/>
  <c r="A638" i="86"/>
  <c r="A625" i="86"/>
  <c r="A613" i="86"/>
  <c r="A299" i="86"/>
  <c r="A324" i="86"/>
  <c r="A1074" i="86"/>
  <c r="A1088" i="86"/>
  <c r="A1107" i="86"/>
  <c r="A1070" i="86"/>
  <c r="A1112" i="86"/>
  <c r="A631" i="86"/>
  <c r="A615" i="86"/>
  <c r="A637" i="86"/>
  <c r="A305" i="86"/>
  <c r="A628" i="86"/>
  <c r="A645" i="86"/>
  <c r="A646" i="86"/>
  <c r="A601" i="86"/>
  <c r="A621" i="86"/>
  <c r="A300" i="86"/>
  <c r="A298" i="86"/>
  <c r="A310" i="86"/>
  <c r="A317" i="86"/>
  <c r="A315" i="86"/>
  <c r="A320" i="86"/>
  <c r="A1082" i="86"/>
  <c r="A1071" i="86"/>
  <c r="A1073" i="86"/>
  <c r="A1069" i="86"/>
  <c r="A1091" i="86"/>
  <c r="A785" i="86"/>
  <c r="A1209" i="86"/>
  <c r="A720" i="86"/>
  <c r="A1198" i="86"/>
  <c r="A772" i="86"/>
  <c r="A737" i="86"/>
  <c r="A473" i="86"/>
  <c r="A753" i="86"/>
  <c r="A744" i="86"/>
  <c r="A769" i="86"/>
  <c r="A709" i="86"/>
  <c r="A483" i="86"/>
  <c r="A488" i="86"/>
  <c r="A1208" i="86"/>
  <c r="A760" i="86"/>
  <c r="A703" i="86"/>
  <c r="A1194" i="86"/>
  <c r="A739" i="86"/>
  <c r="A482" i="86"/>
  <c r="A1211" i="86"/>
  <c r="A761" i="86"/>
  <c r="A447" i="86"/>
  <c r="A445" i="86"/>
  <c r="A1190" i="86"/>
  <c r="A763" i="86"/>
  <c r="A466" i="86"/>
  <c r="A467" i="86"/>
  <c r="A490" i="86"/>
  <c r="A1187" i="86"/>
  <c r="A479" i="86"/>
  <c r="A455" i="86"/>
  <c r="A468" i="86"/>
  <c r="A464" i="86"/>
  <c r="A444" i="86"/>
  <c r="A481" i="86"/>
  <c r="A1210" i="86"/>
  <c r="A1185" i="86"/>
  <c r="A1203" i="86"/>
  <c r="A1189" i="86"/>
  <c r="A1182" i="86"/>
  <c r="A1171" i="86"/>
  <c r="A782" i="86"/>
  <c r="A780" i="86"/>
  <c r="A796" i="86"/>
  <c r="A793" i="86"/>
  <c r="A766" i="86"/>
  <c r="A795" i="86"/>
  <c r="A788" i="86"/>
  <c r="A707" i="86"/>
  <c r="A747" i="86"/>
  <c r="A728" i="86"/>
  <c r="A748" i="86"/>
  <c r="A713" i="86"/>
  <c r="A736" i="86"/>
  <c r="A458" i="86"/>
  <c r="A456" i="86"/>
  <c r="A446" i="86"/>
  <c r="A459" i="86"/>
  <c r="A471" i="86"/>
  <c r="A478" i="86"/>
  <c r="A1215" i="86"/>
  <c r="A1212" i="86"/>
  <c r="A1180" i="86"/>
  <c r="A1214" i="86"/>
  <c r="A1188" i="86"/>
  <c r="A1205" i="86"/>
  <c r="A1206" i="86"/>
  <c r="A779" i="86"/>
  <c r="A767" i="86"/>
  <c r="A775" i="86"/>
  <c r="A799" i="86"/>
  <c r="A768" i="86"/>
  <c r="A784" i="86"/>
  <c r="A749" i="86"/>
  <c r="A740" i="86"/>
  <c r="A705" i="86"/>
  <c r="A729" i="86"/>
  <c r="A719" i="86"/>
  <c r="A723" i="86"/>
  <c r="A448" i="86"/>
  <c r="A480" i="86"/>
  <c r="A489" i="86"/>
  <c r="A452" i="86"/>
  <c r="A442" i="86"/>
  <c r="A487" i="86"/>
  <c r="A1202" i="86"/>
  <c r="A1193" i="86"/>
  <c r="A1183" i="86"/>
  <c r="A1207" i="86"/>
  <c r="A1196" i="86"/>
  <c r="A1213" i="86"/>
  <c r="A1216" i="86"/>
  <c r="A771" i="86"/>
  <c r="A798" i="86"/>
  <c r="A794" i="86"/>
  <c r="A800" i="86"/>
  <c r="A789" i="86"/>
  <c r="A762" i="86"/>
  <c r="A717" i="86"/>
  <c r="A730" i="86"/>
  <c r="A732" i="86"/>
  <c r="A708" i="86"/>
  <c r="A750" i="86"/>
  <c r="A718" i="86"/>
  <c r="A1174" i="86"/>
  <c r="A1176" i="86"/>
  <c r="A1192" i="86"/>
  <c r="A758" i="86"/>
  <c r="A801" i="86"/>
  <c r="A774" i="86"/>
  <c r="A756" i="86"/>
  <c r="A770" i="86"/>
  <c r="A746" i="86"/>
  <c r="A716" i="86"/>
  <c r="A733" i="86"/>
  <c r="A743" i="86"/>
  <c r="A734" i="86"/>
  <c r="A704" i="86"/>
  <c r="A449" i="86"/>
  <c r="A484" i="86"/>
  <c r="A443" i="86"/>
  <c r="A460" i="86"/>
  <c r="A457" i="86"/>
  <c r="A453" i="86"/>
  <c r="A472" i="86"/>
  <c r="A1169" i="86"/>
  <c r="A1191" i="86"/>
  <c r="A1217" i="86"/>
  <c r="A1178" i="86"/>
  <c r="A1170" i="86"/>
  <c r="A1201" i="86"/>
  <c r="A802" i="86"/>
  <c r="A757" i="86"/>
  <c r="A792" i="86"/>
  <c r="A790" i="86"/>
  <c r="A755" i="86"/>
  <c r="A797" i="86"/>
  <c r="A738" i="86"/>
  <c r="A721" i="86"/>
  <c r="A741" i="86"/>
  <c r="A715" i="86"/>
  <c r="A731" i="86"/>
  <c r="A727" i="86"/>
  <c r="A722" i="86"/>
  <c r="A1186" i="86"/>
  <c r="A754" i="86"/>
  <c r="A451" i="86"/>
  <c r="A463" i="86"/>
  <c r="A441" i="86"/>
  <c r="A469" i="86"/>
  <c r="A474" i="86"/>
  <c r="A486" i="86"/>
  <c r="A1173" i="86"/>
  <c r="A1195" i="86"/>
  <c r="A1172" i="86"/>
  <c r="A1204" i="86"/>
  <c r="A1175" i="86"/>
  <c r="A1181" i="86"/>
  <c r="A765" i="86"/>
  <c r="A776" i="86"/>
  <c r="A773" i="86"/>
  <c r="A787" i="86"/>
  <c r="A783" i="86"/>
  <c r="A764" i="86"/>
  <c r="A701" i="86"/>
  <c r="A735" i="86"/>
  <c r="A726" i="86"/>
  <c r="A711" i="86"/>
  <c r="A702" i="86"/>
  <c r="A742" i="86"/>
  <c r="A725" i="86"/>
  <c r="A462" i="86"/>
  <c r="A485" i="86"/>
  <c r="A461" i="86"/>
  <c r="A477" i="86"/>
  <c r="A1200" i="86"/>
  <c r="A470" i="86"/>
  <c r="A454" i="86"/>
  <c r="A475" i="86"/>
  <c r="A450" i="86"/>
  <c r="A465" i="86"/>
  <c r="A1184" i="86"/>
  <c r="A1177" i="86"/>
  <c r="A1197" i="86"/>
  <c r="A1218" i="86"/>
  <c r="A1179" i="86"/>
  <c r="A759" i="86"/>
  <c r="A781" i="86"/>
  <c r="A778" i="86"/>
  <c r="A786" i="86"/>
  <c r="A777" i="86"/>
  <c r="A745" i="86"/>
  <c r="A710" i="86"/>
  <c r="A706" i="86"/>
  <c r="A712" i="86"/>
  <c r="A714" i="86"/>
  <c r="A542" i="86"/>
  <c r="A660" i="86"/>
  <c r="A659" i="86"/>
  <c r="A520" i="86"/>
  <c r="A662" i="86"/>
  <c r="A522" i="86"/>
  <c r="A693" i="86"/>
  <c r="A526" i="86"/>
  <c r="A698" i="86"/>
  <c r="A515" i="86"/>
  <c r="A531" i="86"/>
  <c r="A668" i="86"/>
  <c r="A588" i="86"/>
  <c r="A577" i="86"/>
  <c r="A565" i="86"/>
  <c r="A571" i="86"/>
  <c r="A566" i="86"/>
  <c r="A561" i="86"/>
  <c r="A1127" i="86"/>
  <c r="A1139" i="86"/>
  <c r="A1129" i="86"/>
  <c r="A1146" i="86"/>
  <c r="A1148" i="86"/>
  <c r="A1141" i="86"/>
  <c r="A1154" i="86"/>
  <c r="A811" i="86"/>
  <c r="A824" i="86"/>
  <c r="A825" i="86"/>
  <c r="A823" i="86"/>
  <c r="A835" i="86"/>
  <c r="A843" i="86"/>
  <c r="A576" i="86"/>
  <c r="A584" i="86"/>
  <c r="A550" i="86"/>
  <c r="A572" i="86"/>
  <c r="A552" i="86"/>
  <c r="A594" i="86"/>
  <c r="A558" i="86"/>
  <c r="A1125" i="86"/>
  <c r="A1149" i="86"/>
  <c r="A1160" i="86"/>
  <c r="A1159" i="86"/>
  <c r="A1157" i="86"/>
  <c r="A1142" i="86"/>
  <c r="A852" i="86"/>
  <c r="A812" i="86"/>
  <c r="A810" i="86"/>
  <c r="A807" i="86"/>
  <c r="A833" i="86"/>
  <c r="A821" i="86"/>
  <c r="A589" i="86"/>
  <c r="A578" i="86"/>
  <c r="A851" i="86"/>
  <c r="A814" i="86"/>
  <c r="A563" i="86"/>
  <c r="A569" i="86"/>
  <c r="A846" i="86"/>
  <c r="A850" i="86"/>
  <c r="A840" i="86"/>
  <c r="A547" i="86"/>
  <c r="A567" i="86"/>
  <c r="A591" i="86"/>
  <c r="A585" i="86"/>
  <c r="A592" i="86"/>
  <c r="A590" i="86"/>
  <c r="A1137" i="86"/>
  <c r="A1131" i="86"/>
  <c r="A1123" i="86"/>
  <c r="A1147" i="86"/>
  <c r="A1132" i="86"/>
  <c r="A1165" i="86"/>
  <c r="A826" i="86"/>
  <c r="A808" i="86"/>
  <c r="A820" i="86"/>
  <c r="A839" i="86"/>
  <c r="A837" i="86"/>
  <c r="A834" i="86"/>
  <c r="A844" i="86"/>
  <c r="A587" i="86"/>
  <c r="A586" i="86"/>
  <c r="A560" i="86"/>
  <c r="A546" i="86"/>
  <c r="A556" i="86"/>
  <c r="A580" i="86"/>
  <c r="A1124" i="86"/>
  <c r="A1152" i="86"/>
  <c r="A1120" i="86"/>
  <c r="A1161" i="86"/>
  <c r="A1135" i="86"/>
  <c r="A1130" i="86"/>
  <c r="A842" i="86"/>
  <c r="A813" i="86"/>
  <c r="A854" i="86"/>
  <c r="A806" i="86"/>
  <c r="A815" i="86"/>
  <c r="A809" i="86"/>
  <c r="A583" i="86"/>
  <c r="A548" i="86"/>
  <c r="A568" i="86"/>
  <c r="A582" i="86"/>
  <c r="A562" i="86"/>
  <c r="A574" i="86"/>
  <c r="A1150" i="86"/>
  <c r="A1121" i="86"/>
  <c r="A1166" i="86"/>
  <c r="A1126" i="86"/>
  <c r="A1156" i="86"/>
  <c r="A1134" i="86"/>
  <c r="A847" i="86"/>
  <c r="A822" i="86"/>
  <c r="A848" i="86"/>
  <c r="A829" i="86"/>
  <c r="A830" i="86"/>
  <c r="A836" i="86"/>
  <c r="A819" i="86"/>
  <c r="A581" i="86"/>
  <c r="A551" i="86"/>
  <c r="A553" i="86"/>
  <c r="A570" i="86"/>
  <c r="A593" i="86"/>
  <c r="A1143" i="86"/>
  <c r="A1138" i="86"/>
  <c r="A1118" i="86"/>
  <c r="A1155" i="86"/>
  <c r="A1122" i="86"/>
  <c r="A838" i="86"/>
  <c r="A832" i="86"/>
  <c r="A805" i="86"/>
  <c r="A853" i="86"/>
  <c r="A818" i="86"/>
  <c r="A817" i="86"/>
  <c r="A1001" i="86"/>
  <c r="A984" i="86"/>
  <c r="A970" i="86"/>
  <c r="A976" i="86"/>
  <c r="A988" i="86"/>
  <c r="A1007" i="86"/>
  <c r="A110" i="86"/>
  <c r="A112" i="86"/>
  <c r="A123" i="86"/>
  <c r="A122" i="86"/>
  <c r="A151" i="86"/>
  <c r="A120" i="86"/>
  <c r="A990" i="86"/>
  <c r="A974" i="86"/>
  <c r="A1005" i="86"/>
  <c r="A965" i="86"/>
  <c r="A973" i="86"/>
  <c r="A971" i="86"/>
  <c r="A141" i="86"/>
  <c r="A138" i="86"/>
  <c r="A108" i="86"/>
  <c r="A150" i="86"/>
  <c r="A146" i="86"/>
  <c r="A118" i="86"/>
  <c r="A1008" i="86"/>
  <c r="A968" i="86"/>
  <c r="A994" i="86"/>
  <c r="A983" i="86"/>
  <c r="A991" i="86"/>
  <c r="A1003" i="86"/>
  <c r="A131" i="86"/>
  <c r="A133" i="86"/>
  <c r="A137" i="86"/>
  <c r="A142" i="86"/>
  <c r="A132" i="86"/>
  <c r="A113" i="86"/>
  <c r="A103" i="86"/>
  <c r="A967" i="86"/>
  <c r="A962" i="86"/>
  <c r="A987" i="86"/>
  <c r="A995" i="86"/>
  <c r="A993" i="86"/>
  <c r="A1004" i="86"/>
  <c r="A143" i="86"/>
  <c r="A117" i="86"/>
  <c r="A128" i="86"/>
  <c r="A109" i="86"/>
  <c r="A145" i="86"/>
  <c r="A140" i="86"/>
  <c r="A102" i="86"/>
  <c r="A982" i="86"/>
  <c r="A972" i="86"/>
  <c r="A1010" i="86"/>
  <c r="A979" i="86"/>
  <c r="A961" i="86"/>
  <c r="A966" i="86"/>
  <c r="A135" i="86"/>
  <c r="A130" i="86"/>
  <c r="A139" i="86"/>
  <c r="A107" i="86"/>
  <c r="A144" i="86"/>
  <c r="A111" i="86"/>
  <c r="A963" i="86"/>
  <c r="A1002" i="86"/>
  <c r="A977" i="86"/>
  <c r="A996" i="86"/>
  <c r="A1006" i="86"/>
  <c r="A964" i="86"/>
  <c r="A119" i="86"/>
  <c r="A124" i="86"/>
  <c r="A127" i="86"/>
  <c r="A104" i="86"/>
  <c r="A121" i="86"/>
  <c r="A136" i="86"/>
  <c r="A975" i="86"/>
  <c r="A1000" i="86"/>
  <c r="A1009" i="86"/>
  <c r="A992" i="86"/>
  <c r="A980" i="86"/>
  <c r="A981" i="86"/>
  <c r="A126" i="86"/>
  <c r="A114" i="86"/>
  <c r="A106" i="86"/>
  <c r="A115" i="86"/>
  <c r="A125" i="86"/>
  <c r="A518" i="86"/>
  <c r="A679" i="86"/>
  <c r="A676" i="86"/>
  <c r="A655" i="86"/>
  <c r="A686" i="86"/>
  <c r="A665" i="86"/>
  <c r="A694" i="86"/>
  <c r="A528" i="86"/>
  <c r="A521" i="86"/>
  <c r="A541" i="86"/>
  <c r="A529" i="86"/>
  <c r="A507" i="86"/>
  <c r="A663" i="86"/>
  <c r="A651" i="86"/>
  <c r="A656" i="86"/>
  <c r="A689" i="86"/>
  <c r="A692" i="86"/>
  <c r="A691" i="86"/>
  <c r="A534" i="86"/>
  <c r="A506" i="86"/>
  <c r="A493" i="86"/>
  <c r="A519" i="86"/>
  <c r="A498" i="86"/>
  <c r="A524" i="86"/>
  <c r="A497" i="86"/>
  <c r="A516" i="86"/>
  <c r="A530" i="86"/>
  <c r="A517" i="86"/>
  <c r="A535" i="86"/>
  <c r="A527" i="86"/>
  <c r="A687" i="86"/>
  <c r="A661" i="86"/>
  <c r="A675" i="86"/>
  <c r="A685" i="86"/>
  <c r="A669" i="86"/>
  <c r="A658" i="86"/>
  <c r="A664" i="86"/>
  <c r="A523" i="86"/>
  <c r="A513" i="86"/>
  <c r="A503" i="86"/>
  <c r="A536" i="86"/>
  <c r="A677" i="86"/>
  <c r="A682" i="86"/>
  <c r="A672" i="86"/>
  <c r="A657" i="86"/>
  <c r="A678" i="86"/>
  <c r="A696" i="86"/>
  <c r="A501" i="86"/>
  <c r="A674" i="86"/>
  <c r="A508" i="86"/>
  <c r="A667" i="86"/>
  <c r="A673" i="86"/>
  <c r="A666" i="86"/>
  <c r="A684" i="86"/>
  <c r="A680" i="86"/>
  <c r="A652" i="86"/>
  <c r="A496" i="86"/>
  <c r="A539" i="86"/>
  <c r="A532" i="86"/>
  <c r="A499" i="86"/>
  <c r="A510" i="86"/>
  <c r="A538" i="86"/>
  <c r="A537" i="86"/>
  <c r="A505" i="86"/>
  <c r="A509" i="86"/>
  <c r="A525" i="86"/>
  <c r="A500" i="86"/>
  <c r="A495" i="86"/>
  <c r="A681" i="86"/>
  <c r="A683" i="86"/>
  <c r="A654" i="86"/>
  <c r="A653" i="86"/>
  <c r="A649" i="86"/>
  <c r="A670" i="86"/>
  <c r="A540" i="86"/>
  <c r="A511" i="86"/>
  <c r="A512" i="86"/>
  <c r="A514" i="86"/>
  <c r="A533" i="86"/>
  <c r="A502" i="86"/>
  <c r="A688" i="86"/>
  <c r="A697" i="86"/>
  <c r="A695" i="86"/>
  <c r="A690" i="86"/>
  <c r="A650" i="86"/>
  <c r="A893" i="86"/>
  <c r="A262" i="86"/>
  <c r="A886" i="86"/>
  <c r="A903" i="86"/>
  <c r="A879" i="86"/>
  <c r="A904" i="86"/>
  <c r="A906" i="86"/>
  <c r="A885" i="86"/>
  <c r="A890" i="86"/>
  <c r="A902" i="86"/>
  <c r="A898" i="86"/>
  <c r="A883" i="86"/>
  <c r="A857" i="86"/>
  <c r="A867" i="86"/>
  <c r="A243" i="86"/>
  <c r="A246" i="86"/>
  <c r="A242" i="86"/>
  <c r="A270" i="86"/>
  <c r="A278" i="86"/>
  <c r="A240" i="86"/>
  <c r="A892" i="86"/>
  <c r="A861" i="86"/>
  <c r="A882" i="86"/>
  <c r="A877" i="86"/>
  <c r="A862" i="86"/>
  <c r="A872" i="86"/>
  <c r="A279" i="86"/>
  <c r="A263" i="86"/>
  <c r="A272" i="86"/>
  <c r="A239" i="86"/>
  <c r="A233" i="86"/>
  <c r="A273" i="86"/>
  <c r="A880" i="86"/>
  <c r="A869" i="86"/>
  <c r="A865" i="86"/>
  <c r="A889" i="86"/>
  <c r="A859" i="86"/>
  <c r="A868" i="86"/>
  <c r="A264" i="86"/>
  <c r="A268" i="86"/>
  <c r="A260" i="86"/>
  <c r="A274" i="86"/>
  <c r="A255" i="86"/>
  <c r="A250" i="86"/>
  <c r="A873" i="86"/>
  <c r="A895" i="86"/>
  <c r="A905" i="86"/>
  <c r="A875" i="86"/>
  <c r="A884" i="86"/>
  <c r="A276" i="86"/>
  <c r="A236" i="86"/>
  <c r="A259" i="86"/>
  <c r="A265" i="86"/>
  <c r="A247" i="86"/>
  <c r="A860" i="86"/>
  <c r="A896" i="86"/>
  <c r="A876" i="86"/>
  <c r="A870" i="86"/>
  <c r="A891" i="86"/>
  <c r="A899" i="86"/>
  <c r="A234" i="86"/>
  <c r="A253" i="86"/>
  <c r="A237" i="86"/>
  <c r="A261" i="86"/>
  <c r="A251" i="86"/>
  <c r="A238" i="86"/>
  <c r="A252" i="86"/>
  <c r="A878" i="86"/>
  <c r="A897" i="86"/>
  <c r="A888" i="86"/>
  <c r="A900" i="86"/>
  <c r="A864" i="86"/>
  <c r="A871" i="86"/>
  <c r="A269" i="86"/>
  <c r="A249" i="86"/>
  <c r="A266" i="86"/>
  <c r="A235" i="86"/>
  <c r="A244" i="86"/>
  <c r="A277" i="86"/>
  <c r="A254" i="86"/>
  <c r="A858" i="86"/>
  <c r="A281" i="86"/>
  <c r="A282" i="86"/>
  <c r="A275" i="86"/>
  <c r="A258" i="86"/>
  <c r="A248" i="86"/>
  <c r="AN198" i="87"/>
  <c r="T218" i="87" s="1"/>
  <c r="AR198" i="87"/>
  <c r="T222" i="87" s="1"/>
  <c r="AQ198" i="87"/>
  <c r="T221" i="87" s="1"/>
  <c r="AT198" i="87"/>
  <c r="T224" i="87" s="1"/>
  <c r="AX198" i="87"/>
  <c r="T228" i="87" s="1"/>
  <c r="AH198" i="87"/>
  <c r="T212" i="87" s="1"/>
  <c r="AF198" i="87"/>
  <c r="T210" i="87" s="1"/>
  <c r="AW198" i="87"/>
  <c r="T227" i="87" s="1"/>
  <c r="AG198" i="87"/>
  <c r="T211" i="87" s="1"/>
  <c r="AB198" i="87"/>
  <c r="T206" i="87" s="1"/>
  <c r="AJ198" i="87"/>
  <c r="T214" i="87" s="1"/>
  <c r="AY198" i="87"/>
  <c r="T229" i="87" s="1"/>
  <c r="AU198" i="87"/>
  <c r="T225" i="87" s="1"/>
  <c r="AZ198" i="87"/>
  <c r="T230" i="87" s="1"/>
  <c r="AP198" i="87"/>
  <c r="T220" i="87" s="1"/>
  <c r="AV198" i="87"/>
  <c r="T226" i="87" s="1"/>
  <c r="AL198" i="87"/>
  <c r="T216" i="87" s="1"/>
  <c r="AE198" i="87"/>
  <c r="T209" i="87" s="1"/>
  <c r="AO198" i="87"/>
  <c r="T219" i="87" s="1"/>
  <c r="AM198" i="87"/>
  <c r="T217" i="87" s="1"/>
  <c r="AK198" i="87"/>
  <c r="T215" i="87" s="1"/>
  <c r="AA198" i="87"/>
  <c r="T205" i="87" s="1"/>
  <c r="AI198" i="87"/>
  <c r="T213" i="87" s="1"/>
  <c r="AC198" i="87"/>
  <c r="T207" i="87" s="1"/>
  <c r="AD198" i="87"/>
  <c r="T208" i="87" s="1"/>
  <c r="AS198" i="87"/>
  <c r="T223" i="87" s="1"/>
  <c r="AL193" i="86"/>
  <c r="O216" i="86" s="1"/>
  <c r="AS193" i="86"/>
  <c r="O223" i="86" s="1"/>
  <c r="AB193" i="86"/>
  <c r="O206" i="86" s="1"/>
  <c r="AT193" i="86"/>
  <c r="O224" i="86" s="1"/>
  <c r="AX193" i="86"/>
  <c r="O228" i="86" s="1"/>
  <c r="AY193" i="86"/>
  <c r="O229" i="86" s="1"/>
  <c r="AE193" i="86"/>
  <c r="O209" i="86" s="1"/>
  <c r="AP193" i="86"/>
  <c r="O220" i="86" s="1"/>
  <c r="AR193" i="86"/>
  <c r="O222" i="86" s="1"/>
  <c r="AD193" i="86"/>
  <c r="O208" i="86" s="1"/>
  <c r="AC193" i="86"/>
  <c r="O207" i="86" s="1"/>
  <c r="AU193" i="86"/>
  <c r="O225" i="86" s="1"/>
  <c r="AF193" i="86"/>
  <c r="O210" i="86" s="1"/>
  <c r="AG193" i="86"/>
  <c r="O211" i="86" s="1"/>
  <c r="AO193" i="86"/>
  <c r="O219" i="86" s="1"/>
  <c r="AK193" i="86"/>
  <c r="O215" i="86" s="1"/>
  <c r="AA193" i="86"/>
  <c r="O205" i="86" s="1"/>
  <c r="AI193" i="86"/>
  <c r="O213" i="86" s="1"/>
  <c r="AQ193" i="86"/>
  <c r="O221" i="86" s="1"/>
  <c r="AN193" i="86"/>
  <c r="O218" i="86" s="1"/>
  <c r="AM193" i="86"/>
  <c r="O217" i="86" s="1"/>
  <c r="AV193" i="86"/>
  <c r="O226" i="86" s="1"/>
  <c r="AH193" i="86"/>
  <c r="O212" i="86" s="1"/>
  <c r="AW193" i="86"/>
  <c r="O227" i="86" s="1"/>
  <c r="AZ193" i="86"/>
  <c r="O230" i="86" s="1"/>
  <c r="AJ193" i="86"/>
  <c r="O214" i="86" s="1"/>
  <c r="AG193" i="88"/>
  <c r="O211" i="88" s="1"/>
  <c r="AD193" i="88"/>
  <c r="O208" i="88" s="1"/>
  <c r="AQ193" i="88"/>
  <c r="O221" i="88" s="1"/>
  <c r="AH193" i="88"/>
  <c r="O212" i="88" s="1"/>
  <c r="AT193" i="88"/>
  <c r="O224" i="88" s="1"/>
  <c r="AY193" i="88"/>
  <c r="O229" i="88" s="1"/>
  <c r="AR193" i="88"/>
  <c r="O222" i="88" s="1"/>
  <c r="AP193" i="88"/>
  <c r="O220" i="88" s="1"/>
  <c r="AE193" i="88"/>
  <c r="O209" i="88" s="1"/>
  <c r="AX193" i="88"/>
  <c r="O228" i="88" s="1"/>
  <c r="AW193" i="88"/>
  <c r="O227" i="88" s="1"/>
  <c r="AS193" i="88"/>
  <c r="O223" i="88" s="1"/>
  <c r="AF193" i="88"/>
  <c r="O210" i="88" s="1"/>
  <c r="AM193" i="88"/>
  <c r="O217" i="88" s="1"/>
  <c r="AO193" i="88"/>
  <c r="O219" i="88" s="1"/>
  <c r="AC193" i="88"/>
  <c r="O207" i="88" s="1"/>
  <c r="AJ193" i="88"/>
  <c r="O214" i="88" s="1"/>
  <c r="AI193" i="88"/>
  <c r="O213" i="88" s="1"/>
  <c r="AZ193" i="88"/>
  <c r="O230" i="88" s="1"/>
  <c r="AV193" i="88"/>
  <c r="O226" i="88" s="1"/>
  <c r="AL193" i="88"/>
  <c r="O216" i="88" s="1"/>
  <c r="AU193" i="88"/>
  <c r="O225" i="88" s="1"/>
  <c r="AN193" i="88"/>
  <c r="O218" i="88" s="1"/>
  <c r="AA193" i="88"/>
  <c r="O205" i="88" s="1"/>
  <c r="AK193" i="88"/>
  <c r="O215" i="88" s="1"/>
  <c r="AB193" i="88"/>
  <c r="O206" i="88" s="1"/>
  <c r="AT218" i="87"/>
  <c r="AN224" i="87" s="1"/>
  <c r="AU218" i="87"/>
  <c r="AN225" i="87" s="1"/>
  <c r="AO218" i="87"/>
  <c r="AN219" i="87" s="1"/>
  <c r="AX218" i="87"/>
  <c r="AN228" i="87" s="1"/>
  <c r="AS218" i="87"/>
  <c r="AN223" i="87" s="1"/>
  <c r="AN181" i="87"/>
  <c r="C218" i="87" s="1"/>
  <c r="AY218" i="87"/>
  <c r="AN229" i="87" s="1"/>
  <c r="AP218" i="87"/>
  <c r="AN220" i="87" s="1"/>
  <c r="AQ218" i="87"/>
  <c r="AN221" i="87" s="1"/>
  <c r="AR218" i="87"/>
  <c r="AN222" i="87" s="1"/>
  <c r="AV218" i="87"/>
  <c r="AN226" i="87" s="1"/>
  <c r="AN218" i="87"/>
  <c r="AZ218" i="87"/>
  <c r="AN230" i="87" s="1"/>
  <c r="AW218" i="87"/>
  <c r="AN227" i="87" s="1"/>
  <c r="AZ230" i="86"/>
  <c r="AZ181" i="86"/>
  <c r="C230" i="86" s="1"/>
  <c r="AU223" i="88"/>
  <c r="AS225" i="88" s="1"/>
  <c r="AZ223" i="88"/>
  <c r="AS230" i="88" s="1"/>
  <c r="AS223" i="88"/>
  <c r="AS181" i="88"/>
  <c r="C223" i="88" s="1"/>
  <c r="AX223" i="88"/>
  <c r="AS228" i="88" s="1"/>
  <c r="AW223" i="88"/>
  <c r="AS227" i="88" s="1"/>
  <c r="AV223" i="88"/>
  <c r="AS226" i="88" s="1"/>
  <c r="AT223" i="88"/>
  <c r="AS224" i="88" s="1"/>
  <c r="AY223" i="88"/>
  <c r="AS229" i="88" s="1"/>
  <c r="AE192" i="88"/>
  <c r="N209" i="88" s="1"/>
  <c r="AM192" i="88"/>
  <c r="N217" i="88" s="1"/>
  <c r="AW192" i="88"/>
  <c r="N227" i="88" s="1"/>
  <c r="AJ192" i="88"/>
  <c r="N214" i="88" s="1"/>
  <c r="AA192" i="88"/>
  <c r="N205" i="88" s="1"/>
  <c r="AX192" i="88"/>
  <c r="N228" i="88" s="1"/>
  <c r="AK192" i="88"/>
  <c r="N215" i="88" s="1"/>
  <c r="AV192" i="88"/>
  <c r="N226" i="88" s="1"/>
  <c r="AI192" i="88"/>
  <c r="N213" i="88" s="1"/>
  <c r="AO192" i="88"/>
  <c r="N219" i="88" s="1"/>
  <c r="AR192" i="88"/>
  <c r="N222" i="88" s="1"/>
  <c r="AL192" i="88"/>
  <c r="N216" i="88" s="1"/>
  <c r="AD192" i="88"/>
  <c r="N208" i="88" s="1"/>
  <c r="AS192" i="88"/>
  <c r="N223" i="88" s="1"/>
  <c r="AF192" i="88"/>
  <c r="N210" i="88" s="1"/>
  <c r="AG192" i="88"/>
  <c r="N211" i="88" s="1"/>
  <c r="AU192" i="88"/>
  <c r="N225" i="88" s="1"/>
  <c r="AN192" i="88"/>
  <c r="N218" i="88" s="1"/>
  <c r="AZ192" i="88"/>
  <c r="N230" i="88" s="1"/>
  <c r="AT192" i="88"/>
  <c r="N224" i="88" s="1"/>
  <c r="AY192" i="88"/>
  <c r="N229" i="88" s="1"/>
  <c r="AP192" i="88"/>
  <c r="N220" i="88" s="1"/>
  <c r="AH192" i="88"/>
  <c r="N212" i="88" s="1"/>
  <c r="AC192" i="88"/>
  <c r="N207" i="88" s="1"/>
  <c r="AQ192" i="88"/>
  <c r="N221" i="88" s="1"/>
  <c r="AB192" i="88"/>
  <c r="N206" i="88" s="1"/>
  <c r="AY194" i="88"/>
  <c r="P229" i="88" s="1"/>
  <c r="AW194" i="88"/>
  <c r="P227" i="88" s="1"/>
  <c r="AJ194" i="88"/>
  <c r="P214" i="88" s="1"/>
  <c r="AP194" i="88"/>
  <c r="P220" i="88" s="1"/>
  <c r="AI194" i="88"/>
  <c r="P213" i="88" s="1"/>
  <c r="AZ194" i="88"/>
  <c r="P230" i="88" s="1"/>
  <c r="AA194" i="88"/>
  <c r="P205" i="88" s="1"/>
  <c r="AX194" i="88"/>
  <c r="P228" i="88" s="1"/>
  <c r="AD194" i="88"/>
  <c r="P208" i="88" s="1"/>
  <c r="AC194" i="88"/>
  <c r="P207" i="88" s="1"/>
  <c r="AQ194" i="88"/>
  <c r="P221" i="88" s="1"/>
  <c r="AF194" i="88"/>
  <c r="P210" i="88" s="1"/>
  <c r="AG194" i="88"/>
  <c r="P211" i="88" s="1"/>
  <c r="AS194" i="88"/>
  <c r="P223" i="88" s="1"/>
  <c r="AK194" i="88"/>
  <c r="P215" i="88" s="1"/>
  <c r="AV194" i="88"/>
  <c r="P226" i="88" s="1"/>
  <c r="AE194" i="88"/>
  <c r="P209" i="88" s="1"/>
  <c r="AH194" i="88"/>
  <c r="P212" i="88" s="1"/>
  <c r="AN194" i="88"/>
  <c r="P218" i="88" s="1"/>
  <c r="AM194" i="88"/>
  <c r="P217" i="88" s="1"/>
  <c r="AB194" i="88"/>
  <c r="P206" i="88" s="1"/>
  <c r="AU194" i="88"/>
  <c r="P225" i="88" s="1"/>
  <c r="AO194" i="88"/>
  <c r="P219" i="88" s="1"/>
  <c r="AR194" i="88"/>
  <c r="P222" i="88" s="1"/>
  <c r="AT194" i="88"/>
  <c r="P224" i="88" s="1"/>
  <c r="AL194" i="88"/>
  <c r="P216" i="88" s="1"/>
  <c r="AH210" i="87"/>
  <c r="AF212" i="87" s="1"/>
  <c r="AU210" i="87"/>
  <c r="AF225" i="87" s="1"/>
  <c r="AF210" i="87"/>
  <c r="AX210" i="87"/>
  <c r="AF228" i="87" s="1"/>
  <c r="AG210" i="87"/>
  <c r="AF211" i="87" s="1"/>
  <c r="AR210" i="87"/>
  <c r="AF222" i="87" s="1"/>
  <c r="AL210" i="87"/>
  <c r="AF216" i="87" s="1"/>
  <c r="AQ210" i="87"/>
  <c r="AF221" i="87" s="1"/>
  <c r="AZ210" i="87"/>
  <c r="AF230" i="87" s="1"/>
  <c r="AI210" i="87"/>
  <c r="AF213" i="87" s="1"/>
  <c r="AS210" i="87"/>
  <c r="AF223" i="87" s="1"/>
  <c r="AM210" i="87"/>
  <c r="AF217" i="87" s="1"/>
  <c r="AN210" i="87"/>
  <c r="AF218" i="87" s="1"/>
  <c r="AY210" i="87"/>
  <c r="AF229" i="87" s="1"/>
  <c r="AW210" i="87"/>
  <c r="AF227" i="87" s="1"/>
  <c r="AK210" i="87"/>
  <c r="AF215" i="87" s="1"/>
  <c r="AT210" i="87"/>
  <c r="AF224" i="87" s="1"/>
  <c r="AV210" i="87"/>
  <c r="AF226" i="87" s="1"/>
  <c r="AF181" i="87"/>
  <c r="C210" i="87" s="1"/>
  <c r="AO210" i="87"/>
  <c r="AF219" i="87" s="1"/>
  <c r="AP210" i="87"/>
  <c r="AF220" i="87" s="1"/>
  <c r="AJ210" i="87"/>
  <c r="AF214" i="87" s="1"/>
  <c r="AH202" i="87"/>
  <c r="X212" i="87" s="1"/>
  <c r="AF202" i="87"/>
  <c r="X210" i="87" s="1"/>
  <c r="AX202" i="87"/>
  <c r="X228" i="87" s="1"/>
  <c r="AZ202" i="87"/>
  <c r="X230" i="87" s="1"/>
  <c r="AA202" i="87"/>
  <c r="X205" i="87" s="1"/>
  <c r="AG202" i="87"/>
  <c r="X211" i="87" s="1"/>
  <c r="AB202" i="87"/>
  <c r="X206" i="87" s="1"/>
  <c r="AT202" i="87"/>
  <c r="X224" i="87" s="1"/>
  <c r="AJ202" i="87"/>
  <c r="X214" i="87" s="1"/>
  <c r="AE202" i="87"/>
  <c r="X209" i="87" s="1"/>
  <c r="AO202" i="87"/>
  <c r="X219" i="87" s="1"/>
  <c r="AI202" i="87"/>
  <c r="X213" i="87" s="1"/>
  <c r="AV202" i="87"/>
  <c r="X226" i="87" s="1"/>
  <c r="AP202" i="87"/>
  <c r="X220" i="87" s="1"/>
  <c r="AL202" i="87"/>
  <c r="X216" i="87" s="1"/>
  <c r="AQ202" i="87"/>
  <c r="X221" i="87" s="1"/>
  <c r="AR202" i="87"/>
  <c r="X222" i="87" s="1"/>
  <c r="AK202" i="87"/>
  <c r="X215" i="87" s="1"/>
  <c r="AN202" i="87"/>
  <c r="X218" i="87" s="1"/>
  <c r="AU202" i="87"/>
  <c r="X225" i="87" s="1"/>
  <c r="AD202" i="87"/>
  <c r="X208" i="87" s="1"/>
  <c r="AC202" i="87"/>
  <c r="X207" i="87" s="1"/>
  <c r="AS202" i="87"/>
  <c r="X223" i="87" s="1"/>
  <c r="AM202" i="87"/>
  <c r="X217" i="87" s="1"/>
  <c r="AY202" i="87"/>
  <c r="X229" i="87" s="1"/>
  <c r="AW202" i="87"/>
  <c r="X227" i="87" s="1"/>
  <c r="AV188" i="87"/>
  <c r="J226" i="87" s="1"/>
  <c r="AD188" i="87"/>
  <c r="J208" i="87" s="1"/>
  <c r="AI188" i="87"/>
  <c r="J213" i="87" s="1"/>
  <c r="AC188" i="87"/>
  <c r="J207" i="87" s="1"/>
  <c r="AL188" i="87"/>
  <c r="J216" i="87" s="1"/>
  <c r="AQ188" i="87"/>
  <c r="J221" i="87" s="1"/>
  <c r="AY188" i="87"/>
  <c r="J229" i="87" s="1"/>
  <c r="AT188" i="87"/>
  <c r="J224" i="87" s="1"/>
  <c r="AJ188" i="87"/>
  <c r="J214" i="87" s="1"/>
  <c r="AE188" i="87"/>
  <c r="J209" i="87" s="1"/>
  <c r="AK188" i="87"/>
  <c r="J215" i="87" s="1"/>
  <c r="AB188" i="87"/>
  <c r="J206" i="87" s="1"/>
  <c r="AS188" i="87"/>
  <c r="J223" i="87" s="1"/>
  <c r="AR188" i="87"/>
  <c r="J222" i="87" s="1"/>
  <c r="AO188" i="87"/>
  <c r="J219" i="87" s="1"/>
  <c r="AU188" i="87"/>
  <c r="J225" i="87" s="1"/>
  <c r="AW188" i="87"/>
  <c r="J227" i="87" s="1"/>
  <c r="AH188" i="87"/>
  <c r="J212" i="87" s="1"/>
  <c r="AM188" i="87"/>
  <c r="J217" i="87" s="1"/>
  <c r="AZ188" i="87"/>
  <c r="J230" i="87" s="1"/>
  <c r="AN188" i="87"/>
  <c r="J218" i="87" s="1"/>
  <c r="AP188" i="87"/>
  <c r="J220" i="87" s="1"/>
  <c r="AG188" i="87"/>
  <c r="J211" i="87" s="1"/>
  <c r="AF188" i="87"/>
  <c r="J210" i="87" s="1"/>
  <c r="AX188" i="87"/>
  <c r="J228" i="87" s="1"/>
  <c r="AA188" i="87"/>
  <c r="J205" i="87" s="1"/>
  <c r="AG195" i="87"/>
  <c r="Q211" i="87" s="1"/>
  <c r="AL195" i="87"/>
  <c r="Q216" i="87" s="1"/>
  <c r="AY195" i="87"/>
  <c r="Q229" i="87" s="1"/>
  <c r="AN195" i="87"/>
  <c r="Q218" i="87" s="1"/>
  <c r="AD195" i="87"/>
  <c r="Q208" i="87" s="1"/>
  <c r="AF195" i="87"/>
  <c r="Q210" i="87" s="1"/>
  <c r="AI195" i="87"/>
  <c r="Q213" i="87" s="1"/>
  <c r="AV195" i="87"/>
  <c r="Q226" i="87" s="1"/>
  <c r="AO195" i="87"/>
  <c r="Q219" i="87" s="1"/>
  <c r="AE195" i="87"/>
  <c r="Q209" i="87" s="1"/>
  <c r="AJ195" i="87"/>
  <c r="Q214" i="87" s="1"/>
  <c r="AZ195" i="87"/>
  <c r="Q230" i="87" s="1"/>
  <c r="AR195" i="87"/>
  <c r="Q222" i="87" s="1"/>
  <c r="AM195" i="87"/>
  <c r="Q217" i="87" s="1"/>
  <c r="AB195" i="87"/>
  <c r="Q206" i="87" s="1"/>
  <c r="AC195" i="87"/>
  <c r="Q207" i="87" s="1"/>
  <c r="AS195" i="87"/>
  <c r="Q223" i="87" s="1"/>
  <c r="AQ195" i="87"/>
  <c r="Q221" i="87" s="1"/>
  <c r="AA195" i="87"/>
  <c r="Q205" i="87" s="1"/>
  <c r="AT195" i="87"/>
  <c r="Q224" i="87" s="1"/>
  <c r="AW195" i="87"/>
  <c r="Q227" i="87" s="1"/>
  <c r="AK195" i="87"/>
  <c r="Q215" i="87" s="1"/>
  <c r="AH195" i="87"/>
  <c r="Q212" i="87" s="1"/>
  <c r="AP195" i="87"/>
  <c r="Q220" i="87" s="1"/>
  <c r="AU195" i="87"/>
  <c r="Q225" i="87" s="1"/>
  <c r="AX195" i="87"/>
  <c r="Q228" i="87" s="1"/>
  <c r="AT200" i="87"/>
  <c r="V224" i="87" s="1"/>
  <c r="AX200" i="87"/>
  <c r="V228" i="87" s="1"/>
  <c r="AD200" i="87"/>
  <c r="V208" i="87" s="1"/>
  <c r="AH200" i="87"/>
  <c r="V212" i="87" s="1"/>
  <c r="AW200" i="87"/>
  <c r="V227" i="87" s="1"/>
  <c r="AJ200" i="87"/>
  <c r="V214" i="87" s="1"/>
  <c r="AN200" i="87"/>
  <c r="V218" i="87" s="1"/>
  <c r="AP200" i="87"/>
  <c r="V220" i="87" s="1"/>
  <c r="AK200" i="87"/>
  <c r="V215" i="87" s="1"/>
  <c r="AU200" i="87"/>
  <c r="V225" i="87" s="1"/>
  <c r="AV200" i="87"/>
  <c r="V226" i="87" s="1"/>
  <c r="AG200" i="87"/>
  <c r="V211" i="87" s="1"/>
  <c r="AA200" i="87"/>
  <c r="V205" i="87" s="1"/>
  <c r="AQ200" i="87"/>
  <c r="V221" i="87" s="1"/>
  <c r="AF200" i="87"/>
  <c r="V210" i="87" s="1"/>
  <c r="AB200" i="87"/>
  <c r="V206" i="87" s="1"/>
  <c r="AI200" i="87"/>
  <c r="V213" i="87" s="1"/>
  <c r="AC200" i="87"/>
  <c r="V207" i="87" s="1"/>
  <c r="AZ200" i="87"/>
  <c r="V230" i="87" s="1"/>
  <c r="AS200" i="87"/>
  <c r="V223" i="87" s="1"/>
  <c r="AE200" i="87"/>
  <c r="V209" i="87" s="1"/>
  <c r="AO200" i="87"/>
  <c r="V219" i="87" s="1"/>
  <c r="AY200" i="87"/>
  <c r="V229" i="87" s="1"/>
  <c r="AL200" i="87"/>
  <c r="V216" i="87" s="1"/>
  <c r="AM200" i="87"/>
  <c r="V217" i="87" s="1"/>
  <c r="AR200" i="87"/>
  <c r="V222" i="87" s="1"/>
  <c r="AW181" i="87"/>
  <c r="C227" i="87" s="1"/>
  <c r="AX227" i="87"/>
  <c r="AW228" i="87" s="1"/>
  <c r="AW227" i="87"/>
  <c r="AZ227" i="87"/>
  <c r="AW230" i="87" s="1"/>
  <c r="AY227" i="87"/>
  <c r="AW229" i="87" s="1"/>
  <c r="AV197" i="86"/>
  <c r="S226" i="86" s="1"/>
  <c r="AL197" i="86"/>
  <c r="S216" i="86" s="1"/>
  <c r="AK197" i="86"/>
  <c r="S215" i="86" s="1"/>
  <c r="AI197" i="86"/>
  <c r="S213" i="86" s="1"/>
  <c r="AG197" i="86"/>
  <c r="S211" i="86" s="1"/>
  <c r="AR197" i="86"/>
  <c r="S222" i="86" s="1"/>
  <c r="AB197" i="86"/>
  <c r="S206" i="86" s="1"/>
  <c r="AT197" i="86"/>
  <c r="S224" i="86" s="1"/>
  <c r="AM197" i="86"/>
  <c r="S217" i="86" s="1"/>
  <c r="AN197" i="86"/>
  <c r="S218" i="86" s="1"/>
  <c r="AH197" i="86"/>
  <c r="S212" i="86" s="1"/>
  <c r="AC197" i="86"/>
  <c r="S207" i="86" s="1"/>
  <c r="AE197" i="86"/>
  <c r="S209" i="86" s="1"/>
  <c r="AJ197" i="86"/>
  <c r="S214" i="86" s="1"/>
  <c r="AO197" i="86"/>
  <c r="S219" i="86" s="1"/>
  <c r="AW197" i="86"/>
  <c r="S227" i="86" s="1"/>
  <c r="AX197" i="86"/>
  <c r="S228" i="86" s="1"/>
  <c r="AY197" i="86"/>
  <c r="S229" i="86" s="1"/>
  <c r="AD197" i="86"/>
  <c r="S208" i="86" s="1"/>
  <c r="AF197" i="86"/>
  <c r="S210" i="86" s="1"/>
  <c r="AS197" i="86"/>
  <c r="S223" i="86" s="1"/>
  <c r="AP197" i="86"/>
  <c r="S220" i="86" s="1"/>
  <c r="AQ197" i="86"/>
  <c r="S221" i="86" s="1"/>
  <c r="AA197" i="86"/>
  <c r="S205" i="86" s="1"/>
  <c r="AZ197" i="86"/>
  <c r="S230" i="86" s="1"/>
  <c r="AU197" i="86"/>
  <c r="S225" i="86" s="1"/>
  <c r="AM213" i="86"/>
  <c r="AI217" i="86" s="1"/>
  <c r="AU213" i="86"/>
  <c r="AI225" i="86" s="1"/>
  <c r="AV213" i="86"/>
  <c r="AI226" i="86" s="1"/>
  <c r="AK213" i="86"/>
  <c r="AI215" i="86" s="1"/>
  <c r="AT213" i="86"/>
  <c r="AI224" i="86" s="1"/>
  <c r="AQ213" i="86"/>
  <c r="AI221" i="86" s="1"/>
  <c r="AI181" i="86"/>
  <c r="C213" i="86" s="1"/>
  <c r="AX213" i="86"/>
  <c r="AI228" i="86" s="1"/>
  <c r="AZ213" i="86"/>
  <c r="AI230" i="86" s="1"/>
  <c r="AJ213" i="86"/>
  <c r="AI214" i="86" s="1"/>
  <c r="AY213" i="86"/>
  <c r="AI229" i="86" s="1"/>
  <c r="AO213" i="86"/>
  <c r="AI219" i="86" s="1"/>
  <c r="AI213" i="86"/>
  <c r="AS213" i="86"/>
  <c r="AI223" i="86" s="1"/>
  <c r="AW213" i="86"/>
  <c r="AI227" i="86" s="1"/>
  <c r="AP213" i="86"/>
  <c r="AI220" i="86" s="1"/>
  <c r="AR213" i="86"/>
  <c r="AI222" i="86" s="1"/>
  <c r="AN213" i="86"/>
  <c r="AI218" i="86" s="1"/>
  <c r="AL213" i="86"/>
  <c r="AI216" i="86" s="1"/>
  <c r="AB200" i="86"/>
  <c r="V206" i="86" s="1"/>
  <c r="AX200" i="86"/>
  <c r="V228" i="86" s="1"/>
  <c r="AY200" i="86"/>
  <c r="V229" i="86" s="1"/>
  <c r="AQ200" i="86"/>
  <c r="V221" i="86" s="1"/>
  <c r="AN200" i="86"/>
  <c r="V218" i="86" s="1"/>
  <c r="AH200" i="86"/>
  <c r="V212" i="86" s="1"/>
  <c r="AU200" i="86"/>
  <c r="V225" i="86" s="1"/>
  <c r="AZ200" i="86"/>
  <c r="V230" i="86" s="1"/>
  <c r="AI200" i="86"/>
  <c r="V213" i="86" s="1"/>
  <c r="AE200" i="86"/>
  <c r="V209" i="86" s="1"/>
  <c r="AF200" i="86"/>
  <c r="V210" i="86" s="1"/>
  <c r="AL200" i="86"/>
  <c r="V216" i="86" s="1"/>
  <c r="AM200" i="86"/>
  <c r="V217" i="86" s="1"/>
  <c r="AG200" i="86"/>
  <c r="V211" i="86" s="1"/>
  <c r="AT200" i="86"/>
  <c r="V224" i="86" s="1"/>
  <c r="AP200" i="86"/>
  <c r="V220" i="86" s="1"/>
  <c r="AO200" i="86"/>
  <c r="V219" i="86" s="1"/>
  <c r="AV200" i="86"/>
  <c r="V226" i="86" s="1"/>
  <c r="AR200" i="86"/>
  <c r="V222" i="86" s="1"/>
  <c r="AS200" i="86"/>
  <c r="V223" i="86" s="1"/>
  <c r="AJ200" i="86"/>
  <c r="V214" i="86" s="1"/>
  <c r="AC200" i="86"/>
  <c r="V207" i="86" s="1"/>
  <c r="AA200" i="86"/>
  <c r="V205" i="86" s="1"/>
  <c r="AD200" i="86"/>
  <c r="V208" i="86" s="1"/>
  <c r="AK200" i="86"/>
  <c r="V215" i="86" s="1"/>
  <c r="AW200" i="86"/>
  <c r="V227" i="86" s="1"/>
  <c r="AZ226" i="86"/>
  <c r="AV230" i="86" s="1"/>
  <c r="AV181" i="86"/>
  <c r="C226" i="86" s="1"/>
  <c r="AV226" i="86"/>
  <c r="AY226" i="86"/>
  <c r="AV229" i="86" s="1"/>
  <c r="AX226" i="86"/>
  <c r="AV228" i="86" s="1"/>
  <c r="AW226" i="86"/>
  <c r="AV227" i="86" s="1"/>
  <c r="AY227" i="86"/>
  <c r="AW229" i="86" s="1"/>
  <c r="AZ227" i="86"/>
  <c r="AW230" i="86" s="1"/>
  <c r="AW227" i="86"/>
  <c r="AW181" i="86"/>
  <c r="C227" i="86" s="1"/>
  <c r="AX227" i="86"/>
  <c r="AW228" i="86" s="1"/>
  <c r="AH190" i="86"/>
  <c r="L212" i="86" s="1"/>
  <c r="AY190" i="86"/>
  <c r="L229" i="86" s="1"/>
  <c r="AI190" i="86"/>
  <c r="L213" i="86" s="1"/>
  <c r="AF190" i="86"/>
  <c r="L210" i="86" s="1"/>
  <c r="AG190" i="86"/>
  <c r="L211" i="86" s="1"/>
  <c r="AM190" i="86"/>
  <c r="L217" i="86" s="1"/>
  <c r="AS190" i="86"/>
  <c r="L223" i="86" s="1"/>
  <c r="AW190" i="86"/>
  <c r="L227" i="86" s="1"/>
  <c r="AJ190" i="86"/>
  <c r="L214" i="86" s="1"/>
  <c r="AT190" i="86"/>
  <c r="L224" i="86" s="1"/>
  <c r="AL190" i="86"/>
  <c r="L216" i="86" s="1"/>
  <c r="AX190" i="86"/>
  <c r="L228" i="86" s="1"/>
  <c r="AP190" i="86"/>
  <c r="L220" i="86" s="1"/>
  <c r="AZ190" i="86"/>
  <c r="L230" i="86" s="1"/>
  <c r="AO190" i="86"/>
  <c r="L219" i="86" s="1"/>
  <c r="AD190" i="86"/>
  <c r="L208" i="86" s="1"/>
  <c r="AR190" i="86"/>
  <c r="L222" i="86" s="1"/>
  <c r="AK190" i="86"/>
  <c r="L215" i="86" s="1"/>
  <c r="AB190" i="86"/>
  <c r="L206" i="86" s="1"/>
  <c r="AU190" i="86"/>
  <c r="L225" i="86" s="1"/>
  <c r="AA190" i="86"/>
  <c r="L205" i="86" s="1"/>
  <c r="AC190" i="86"/>
  <c r="L207" i="86" s="1"/>
  <c r="AV190" i="86"/>
  <c r="L226" i="86" s="1"/>
  <c r="AQ190" i="86"/>
  <c r="L221" i="86" s="1"/>
  <c r="AE190" i="86"/>
  <c r="L209" i="86" s="1"/>
  <c r="AN190" i="86"/>
  <c r="L218" i="86" s="1"/>
  <c r="AV185" i="86"/>
  <c r="G226" i="86" s="1"/>
  <c r="AL185" i="86"/>
  <c r="G216" i="86" s="1"/>
  <c r="AT185" i="86"/>
  <c r="G224" i="86" s="1"/>
  <c r="AB185" i="86"/>
  <c r="G206" i="86" s="1"/>
  <c r="AX185" i="86"/>
  <c r="G228" i="86" s="1"/>
  <c r="AU185" i="86"/>
  <c r="G225" i="86" s="1"/>
  <c r="AD185" i="86"/>
  <c r="G208" i="86" s="1"/>
  <c r="AP185" i="86"/>
  <c r="G220" i="86" s="1"/>
  <c r="AR185" i="86"/>
  <c r="G222" i="86" s="1"/>
  <c r="AH185" i="86"/>
  <c r="G212" i="86" s="1"/>
  <c r="AC185" i="86"/>
  <c r="G207" i="86" s="1"/>
  <c r="AQ185" i="86"/>
  <c r="G221" i="86" s="1"/>
  <c r="AZ185" i="86"/>
  <c r="G230" i="86" s="1"/>
  <c r="AJ185" i="86"/>
  <c r="G214" i="86" s="1"/>
  <c r="AM185" i="86"/>
  <c r="G217" i="86" s="1"/>
  <c r="AY185" i="86"/>
  <c r="G229" i="86" s="1"/>
  <c r="AF185" i="86"/>
  <c r="G210" i="86" s="1"/>
  <c r="AA185" i="86"/>
  <c r="G205" i="86" s="1"/>
  <c r="AN185" i="86"/>
  <c r="G218" i="86" s="1"/>
  <c r="AW185" i="86"/>
  <c r="G227" i="86" s="1"/>
  <c r="AK185" i="86"/>
  <c r="G215" i="86" s="1"/>
  <c r="AS185" i="86"/>
  <c r="G223" i="86" s="1"/>
  <c r="AI185" i="86"/>
  <c r="G213" i="86" s="1"/>
  <c r="AG185" i="86"/>
  <c r="G211" i="86" s="1"/>
  <c r="AE185" i="86"/>
  <c r="G209" i="86" s="1"/>
  <c r="AO185" i="86"/>
  <c r="G219" i="86" s="1"/>
  <c r="AX213" i="88"/>
  <c r="AI228" i="88" s="1"/>
  <c r="AW213" i="88"/>
  <c r="AI227" i="88" s="1"/>
  <c r="AJ213" i="88"/>
  <c r="AI214" i="88" s="1"/>
  <c r="AI181" i="88"/>
  <c r="C213" i="88" s="1"/>
  <c r="AR213" i="88"/>
  <c r="AI222" i="88" s="1"/>
  <c r="AV213" i="88"/>
  <c r="AI226" i="88" s="1"/>
  <c r="AN213" i="88"/>
  <c r="AI218" i="88" s="1"/>
  <c r="AY213" i="88"/>
  <c r="AI229" i="88" s="1"/>
  <c r="AP213" i="88"/>
  <c r="AI220" i="88" s="1"/>
  <c r="AS213" i="88"/>
  <c r="AI223" i="88" s="1"/>
  <c r="AT213" i="88"/>
  <c r="AI224" i="88" s="1"/>
  <c r="AQ213" i="88"/>
  <c r="AI221" i="88" s="1"/>
  <c r="AI213" i="88"/>
  <c r="AK213" i="88"/>
  <c r="AI215" i="88" s="1"/>
  <c r="AU213" i="88"/>
  <c r="AI225" i="88" s="1"/>
  <c r="AO213" i="88"/>
  <c r="AI219" i="88" s="1"/>
  <c r="AL213" i="88"/>
  <c r="AI216" i="88" s="1"/>
  <c r="AM213" i="88"/>
  <c r="AI217" i="88" s="1"/>
  <c r="AZ213" i="88"/>
  <c r="AI230" i="88" s="1"/>
  <c r="AZ185" i="88"/>
  <c r="G230" i="88" s="1"/>
  <c r="AR185" i="88"/>
  <c r="G222" i="88" s="1"/>
  <c r="AQ185" i="88"/>
  <c r="G221" i="88" s="1"/>
  <c r="AP185" i="88"/>
  <c r="G220" i="88" s="1"/>
  <c r="AG185" i="88"/>
  <c r="G211" i="88" s="1"/>
  <c r="AM185" i="88"/>
  <c r="G217" i="88" s="1"/>
  <c r="AU185" i="88"/>
  <c r="G225" i="88" s="1"/>
  <c r="AH185" i="88"/>
  <c r="G212" i="88" s="1"/>
  <c r="AN185" i="88"/>
  <c r="G218" i="88" s="1"/>
  <c r="AT185" i="88"/>
  <c r="G224" i="88" s="1"/>
  <c r="AJ185" i="88"/>
  <c r="G214" i="88" s="1"/>
  <c r="AI185" i="88"/>
  <c r="G213" i="88" s="1"/>
  <c r="AO185" i="88"/>
  <c r="G219" i="88" s="1"/>
  <c r="AA185" i="88"/>
  <c r="G205" i="88" s="1"/>
  <c r="AY185" i="88"/>
  <c r="G229" i="88" s="1"/>
  <c r="AE185" i="88"/>
  <c r="G209" i="88" s="1"/>
  <c r="AS185" i="88"/>
  <c r="G223" i="88" s="1"/>
  <c r="AW185" i="88"/>
  <c r="G227" i="88" s="1"/>
  <c r="AK185" i="88"/>
  <c r="G215" i="88" s="1"/>
  <c r="AV185" i="88"/>
  <c r="G226" i="88" s="1"/>
  <c r="AX185" i="88"/>
  <c r="G228" i="88" s="1"/>
  <c r="AC185" i="88"/>
  <c r="G207" i="88" s="1"/>
  <c r="AD185" i="88"/>
  <c r="G208" i="88" s="1"/>
  <c r="AF185" i="88"/>
  <c r="G210" i="88" s="1"/>
  <c r="AL185" i="88"/>
  <c r="G216" i="88" s="1"/>
  <c r="AB185" i="88"/>
  <c r="G206" i="88" s="1"/>
  <c r="AR220" i="88"/>
  <c r="AP222" i="88" s="1"/>
  <c r="AT220" i="88"/>
  <c r="AP224" i="88" s="1"/>
  <c r="AZ220" i="88"/>
  <c r="AP230" i="88" s="1"/>
  <c r="AU220" i="88"/>
  <c r="AP225" i="88" s="1"/>
  <c r="AS220" i="88"/>
  <c r="AP223" i="88" s="1"/>
  <c r="AW220" i="88"/>
  <c r="AP227" i="88" s="1"/>
  <c r="AP181" i="88"/>
  <c r="C220" i="88" s="1"/>
  <c r="AY220" i="88"/>
  <c r="AP229" i="88" s="1"/>
  <c r="AP220" i="88"/>
  <c r="AQ220" i="88"/>
  <c r="AP221" i="88" s="1"/>
  <c r="AX220" i="88"/>
  <c r="AP228" i="88" s="1"/>
  <c r="AV220" i="88"/>
  <c r="AP226" i="88" s="1"/>
  <c r="AT224" i="88"/>
  <c r="AW224" i="88"/>
  <c r="AT227" i="88" s="1"/>
  <c r="AU224" i="88"/>
  <c r="AT225" i="88" s="1"/>
  <c r="AY224" i="88"/>
  <c r="AT229" i="88" s="1"/>
  <c r="AV224" i="88"/>
  <c r="AT226" i="88" s="1"/>
  <c r="AZ224" i="88"/>
  <c r="AT230" i="88" s="1"/>
  <c r="AT181" i="88"/>
  <c r="C224" i="88" s="1"/>
  <c r="AX224" i="88"/>
  <c r="AT228" i="88" s="1"/>
  <c r="AF202" i="88"/>
  <c r="X210" i="88" s="1"/>
  <c r="AW202" i="88"/>
  <c r="X227" i="88" s="1"/>
  <c r="AJ202" i="88"/>
  <c r="X214" i="88" s="1"/>
  <c r="AQ202" i="88"/>
  <c r="X221" i="88" s="1"/>
  <c r="AP202" i="88"/>
  <c r="X220" i="88" s="1"/>
  <c r="AI202" i="88"/>
  <c r="X213" i="88" s="1"/>
  <c r="AK202" i="88"/>
  <c r="X215" i="88" s="1"/>
  <c r="AA202" i="88"/>
  <c r="X205" i="88" s="1"/>
  <c r="AC202" i="88"/>
  <c r="X207" i="88" s="1"/>
  <c r="AH202" i="88"/>
  <c r="X212" i="88" s="1"/>
  <c r="AU202" i="88"/>
  <c r="X225" i="88" s="1"/>
  <c r="AE202" i="88"/>
  <c r="X209" i="88" s="1"/>
  <c r="AX202" i="88"/>
  <c r="X228" i="88" s="1"/>
  <c r="AM202" i="88"/>
  <c r="X217" i="88" s="1"/>
  <c r="AG202" i="88"/>
  <c r="X211" i="88" s="1"/>
  <c r="AV202" i="88"/>
  <c r="X226" i="88" s="1"/>
  <c r="AS202" i="88"/>
  <c r="X223" i="88" s="1"/>
  <c r="AN202" i="88"/>
  <c r="X218" i="88" s="1"/>
  <c r="AY202" i="88"/>
  <c r="X229" i="88" s="1"/>
  <c r="AD202" i="88"/>
  <c r="X208" i="88" s="1"/>
  <c r="AO202" i="88"/>
  <c r="X219" i="88" s="1"/>
  <c r="AR202" i="88"/>
  <c r="X222" i="88" s="1"/>
  <c r="AT202" i="88"/>
  <c r="X224" i="88" s="1"/>
  <c r="AB202" i="88"/>
  <c r="X206" i="88" s="1"/>
  <c r="AZ202" i="88"/>
  <c r="X230" i="88" s="1"/>
  <c r="AL202" i="88"/>
  <c r="X216" i="88" s="1"/>
  <c r="AU184" i="88"/>
  <c r="F225" i="88" s="1"/>
  <c r="AE184" i="88"/>
  <c r="F209" i="88" s="1"/>
  <c r="AM184" i="88"/>
  <c r="F217" i="88" s="1"/>
  <c r="AW184" i="88"/>
  <c r="F227" i="88" s="1"/>
  <c r="AJ184" i="88"/>
  <c r="F214" i="88" s="1"/>
  <c r="AV184" i="88"/>
  <c r="F226" i="88" s="1"/>
  <c r="AL184" i="88"/>
  <c r="F216" i="88" s="1"/>
  <c r="AD184" i="88"/>
  <c r="F208" i="88" s="1"/>
  <c r="AK184" i="88"/>
  <c r="F215" i="88" s="1"/>
  <c r="AH184" i="88"/>
  <c r="F212" i="88" s="1"/>
  <c r="AA184" i="88"/>
  <c r="F205" i="88" s="1"/>
  <c r="AF184" i="88"/>
  <c r="F210" i="88" s="1"/>
  <c r="AR184" i="88"/>
  <c r="F222" i="88" s="1"/>
  <c r="AC184" i="88"/>
  <c r="F207" i="88" s="1"/>
  <c r="AG184" i="88"/>
  <c r="F211" i="88" s="1"/>
  <c r="AX184" i="88"/>
  <c r="F228" i="88" s="1"/>
  <c r="AT184" i="88"/>
  <c r="F224" i="88" s="1"/>
  <c r="AZ184" i="88"/>
  <c r="F230" i="88" s="1"/>
  <c r="AO184" i="88"/>
  <c r="F219" i="88" s="1"/>
  <c r="AQ184" i="88"/>
  <c r="F221" i="88" s="1"/>
  <c r="AI184" i="88"/>
  <c r="F213" i="88" s="1"/>
  <c r="AN184" i="88"/>
  <c r="F218" i="88" s="1"/>
  <c r="AB184" i="88"/>
  <c r="F206" i="88" s="1"/>
  <c r="AP184" i="88"/>
  <c r="F220" i="88" s="1"/>
  <c r="AS184" i="88"/>
  <c r="F223" i="88" s="1"/>
  <c r="AY184" i="88"/>
  <c r="F229" i="88" s="1"/>
  <c r="AV183" i="87"/>
  <c r="E226" i="87" s="1"/>
  <c r="AI183" i="87"/>
  <c r="E213" i="87" s="1"/>
  <c r="AZ183" i="87"/>
  <c r="E230" i="87" s="1"/>
  <c r="AW183" i="87"/>
  <c r="E227" i="87" s="1"/>
  <c r="AN183" i="87"/>
  <c r="E218" i="87" s="1"/>
  <c r="AR183" i="87"/>
  <c r="E222" i="87" s="1"/>
  <c r="AD183" i="87"/>
  <c r="E208" i="87" s="1"/>
  <c r="AY183" i="87"/>
  <c r="E229" i="87" s="1"/>
  <c r="AO183" i="87"/>
  <c r="E219" i="87" s="1"/>
  <c r="AX183" i="87"/>
  <c r="E228" i="87" s="1"/>
  <c r="AK183" i="87"/>
  <c r="E215" i="87" s="1"/>
  <c r="AH183" i="87"/>
  <c r="E212" i="87" s="1"/>
  <c r="AC183" i="87"/>
  <c r="E207" i="87" s="1"/>
  <c r="AM183" i="87"/>
  <c r="E217" i="87" s="1"/>
  <c r="AS183" i="87"/>
  <c r="E223" i="87" s="1"/>
  <c r="AG183" i="87"/>
  <c r="E211" i="87" s="1"/>
  <c r="AU183" i="87"/>
  <c r="E225" i="87" s="1"/>
  <c r="AJ183" i="87"/>
  <c r="E214" i="87" s="1"/>
  <c r="AT183" i="87"/>
  <c r="E224" i="87" s="1"/>
  <c r="AP183" i="87"/>
  <c r="E220" i="87" s="1"/>
  <c r="AQ183" i="87"/>
  <c r="E221" i="87" s="1"/>
  <c r="AB183" i="87"/>
  <c r="E206" i="87" s="1"/>
  <c r="AA183" i="87"/>
  <c r="E205" i="87" s="1"/>
  <c r="AF183" i="87"/>
  <c r="E210" i="87" s="1"/>
  <c r="AL183" i="87"/>
  <c r="E216" i="87" s="1"/>
  <c r="AE183" i="87"/>
  <c r="E209" i="87" s="1"/>
  <c r="AY229" i="87"/>
  <c r="AZ229" i="87"/>
  <c r="AY230" i="87" s="1"/>
  <c r="AY181" i="87"/>
  <c r="C229" i="87" s="1"/>
  <c r="AL186" i="87"/>
  <c r="H216" i="87" s="1"/>
  <c r="AQ186" i="87"/>
  <c r="H221" i="87" s="1"/>
  <c r="AN186" i="87"/>
  <c r="H218" i="87" s="1"/>
  <c r="AV186" i="87"/>
  <c r="H226" i="87" s="1"/>
  <c r="AS186" i="87"/>
  <c r="H223" i="87" s="1"/>
  <c r="AM186" i="87"/>
  <c r="H217" i="87" s="1"/>
  <c r="AZ186" i="87"/>
  <c r="H230" i="87" s="1"/>
  <c r="AX186" i="87"/>
  <c r="H228" i="87" s="1"/>
  <c r="AJ186" i="87"/>
  <c r="H214" i="87" s="1"/>
  <c r="AP186" i="87"/>
  <c r="H220" i="87" s="1"/>
  <c r="AF186" i="87"/>
  <c r="H210" i="87" s="1"/>
  <c r="AC186" i="87"/>
  <c r="H207" i="87" s="1"/>
  <c r="AR186" i="87"/>
  <c r="H222" i="87" s="1"/>
  <c r="AA186" i="87"/>
  <c r="H205" i="87" s="1"/>
  <c r="AI186" i="87"/>
  <c r="H213" i="87" s="1"/>
  <c r="AK186" i="87"/>
  <c r="H215" i="87" s="1"/>
  <c r="AG186" i="87"/>
  <c r="H211" i="87" s="1"/>
  <c r="AU186" i="87"/>
  <c r="H225" i="87" s="1"/>
  <c r="AD186" i="87"/>
  <c r="H208" i="87" s="1"/>
  <c r="AT186" i="87"/>
  <c r="H224" i="87" s="1"/>
  <c r="AY186" i="87"/>
  <c r="H229" i="87" s="1"/>
  <c r="AW186" i="87"/>
  <c r="H227" i="87" s="1"/>
  <c r="AH186" i="87"/>
  <c r="H212" i="87" s="1"/>
  <c r="AE186" i="87"/>
  <c r="H209" i="87" s="1"/>
  <c r="AO186" i="87"/>
  <c r="H219" i="87" s="1"/>
  <c r="AB186" i="87"/>
  <c r="H206" i="87" s="1"/>
  <c r="AQ205" i="87"/>
  <c r="AA221" i="87" s="1"/>
  <c r="AE205" i="87"/>
  <c r="AA209" i="87" s="1"/>
  <c r="AT205" i="87"/>
  <c r="AA224" i="87" s="1"/>
  <c r="AD205" i="87"/>
  <c r="AA208" i="87" s="1"/>
  <c r="AO205" i="87"/>
  <c r="AA219" i="87" s="1"/>
  <c r="AS205" i="87"/>
  <c r="AA223" i="87" s="1"/>
  <c r="AH205" i="87"/>
  <c r="AA212" i="87" s="1"/>
  <c r="AN205" i="87"/>
  <c r="AA218" i="87" s="1"/>
  <c r="AA205" i="87"/>
  <c r="AR205" i="87"/>
  <c r="AA222" i="87" s="1"/>
  <c r="AU205" i="87"/>
  <c r="AA225" i="87" s="1"/>
  <c r="AY205" i="87"/>
  <c r="AA229" i="87" s="1"/>
  <c r="AX205" i="87"/>
  <c r="AA228" i="87" s="1"/>
  <c r="AP205" i="87"/>
  <c r="AA220" i="87" s="1"/>
  <c r="AB205" i="87"/>
  <c r="AA206" i="87" s="1"/>
  <c r="AG205" i="87"/>
  <c r="AA211" i="87" s="1"/>
  <c r="AV205" i="87"/>
  <c r="AA226" i="87" s="1"/>
  <c r="AZ205" i="87"/>
  <c r="AA230" i="87" s="1"/>
  <c r="AW205" i="87"/>
  <c r="AA227" i="87" s="1"/>
  <c r="AI205" i="87"/>
  <c r="AA213" i="87" s="1"/>
  <c r="AL205" i="87"/>
  <c r="AA216" i="87" s="1"/>
  <c r="AC205" i="87"/>
  <c r="AA207" i="87" s="1"/>
  <c r="AF205" i="87"/>
  <c r="AA210" i="87" s="1"/>
  <c r="AK205" i="87"/>
  <c r="AA215" i="87" s="1"/>
  <c r="AM205" i="87"/>
  <c r="AA217" i="87" s="1"/>
  <c r="AA181" i="87"/>
  <c r="C205" i="87" s="1"/>
  <c r="AJ205" i="87"/>
  <c r="AA214" i="87" s="1"/>
  <c r="AS212" i="87"/>
  <c r="AH223" i="87" s="1"/>
  <c r="AO212" i="87"/>
  <c r="AH219" i="87" s="1"/>
  <c r="AJ212" i="87"/>
  <c r="AH214" i="87" s="1"/>
  <c r="AM212" i="87"/>
  <c r="AH217" i="87" s="1"/>
  <c r="AU212" i="87"/>
  <c r="AH225" i="87" s="1"/>
  <c r="AK212" i="87"/>
  <c r="AH215" i="87" s="1"/>
  <c r="AI212" i="87"/>
  <c r="AH213" i="87" s="1"/>
  <c r="AL212" i="87"/>
  <c r="AH216" i="87" s="1"/>
  <c r="AY212" i="87"/>
  <c r="AH229" i="87" s="1"/>
  <c r="AV212" i="87"/>
  <c r="AH226" i="87" s="1"/>
  <c r="AH212" i="87"/>
  <c r="AR212" i="87"/>
  <c r="AH222" i="87" s="1"/>
  <c r="AP212" i="87"/>
  <c r="AH220" i="87" s="1"/>
  <c r="AZ212" i="87"/>
  <c r="AH230" i="87" s="1"/>
  <c r="AW212" i="87"/>
  <c r="AH227" i="87" s="1"/>
  <c r="AN212" i="87"/>
  <c r="AH218" i="87" s="1"/>
  <c r="AX212" i="87"/>
  <c r="AH228" i="87" s="1"/>
  <c r="AH181" i="87"/>
  <c r="C212" i="87" s="1"/>
  <c r="AQ212" i="87"/>
  <c r="AH221" i="87" s="1"/>
  <c r="AT212" i="87"/>
  <c r="AH224" i="87" s="1"/>
  <c r="AQ197" i="87"/>
  <c r="S221" i="87" s="1"/>
  <c r="AE197" i="87"/>
  <c r="S209" i="87" s="1"/>
  <c r="AD197" i="87"/>
  <c r="S208" i="87" s="1"/>
  <c r="AS197" i="87"/>
  <c r="S223" i="87" s="1"/>
  <c r="AF197" i="87"/>
  <c r="S210" i="87" s="1"/>
  <c r="AJ197" i="87"/>
  <c r="S214" i="87" s="1"/>
  <c r="AU197" i="87"/>
  <c r="S225" i="87" s="1"/>
  <c r="AN197" i="87"/>
  <c r="S218" i="87" s="1"/>
  <c r="AG197" i="87"/>
  <c r="S211" i="87" s="1"/>
  <c r="AM197" i="87"/>
  <c r="S217" i="87" s="1"/>
  <c r="AP197" i="87"/>
  <c r="S220" i="87" s="1"/>
  <c r="AB197" i="87"/>
  <c r="S206" i="87" s="1"/>
  <c r="AO197" i="87"/>
  <c r="S219" i="87" s="1"/>
  <c r="AI197" i="87"/>
  <c r="S213" i="87" s="1"/>
  <c r="AT197" i="87"/>
  <c r="S224" i="87" s="1"/>
  <c r="AK197" i="87"/>
  <c r="S215" i="87" s="1"/>
  <c r="AY197" i="87"/>
  <c r="S229" i="87" s="1"/>
  <c r="AC197" i="87"/>
  <c r="S207" i="87" s="1"/>
  <c r="AA197" i="87"/>
  <c r="S205" i="87" s="1"/>
  <c r="AR197" i="87"/>
  <c r="S222" i="87" s="1"/>
  <c r="AH197" i="87"/>
  <c r="S212" i="87" s="1"/>
  <c r="AV197" i="87"/>
  <c r="S226" i="87" s="1"/>
  <c r="AX197" i="87"/>
  <c r="S228" i="87" s="1"/>
  <c r="AL197" i="87"/>
  <c r="S216" i="87" s="1"/>
  <c r="AZ197" i="87"/>
  <c r="S230" i="87" s="1"/>
  <c r="AW197" i="87"/>
  <c r="S227" i="87" s="1"/>
  <c r="AU208" i="86"/>
  <c r="AD225" i="86" s="1"/>
  <c r="AI208" i="86"/>
  <c r="AD213" i="86" s="1"/>
  <c r="AQ208" i="86"/>
  <c r="AD221" i="86" s="1"/>
  <c r="AZ208" i="86"/>
  <c r="AD230" i="86" s="1"/>
  <c r="AS208" i="86"/>
  <c r="AD223" i="86" s="1"/>
  <c r="AG208" i="86"/>
  <c r="AD211" i="86" s="1"/>
  <c r="AD181" i="86"/>
  <c r="C208" i="86" s="1"/>
  <c r="AX208" i="86"/>
  <c r="AD228" i="86" s="1"/>
  <c r="AL208" i="86"/>
  <c r="AD216" i="86" s="1"/>
  <c r="AY208" i="86"/>
  <c r="AD229" i="86" s="1"/>
  <c r="AJ208" i="86"/>
  <c r="AD214" i="86" s="1"/>
  <c r="AR208" i="86"/>
  <c r="AD222" i="86" s="1"/>
  <c r="AN208" i="86"/>
  <c r="AD218" i="86" s="1"/>
  <c r="AK208" i="86"/>
  <c r="AD215" i="86" s="1"/>
  <c r="AF208" i="86"/>
  <c r="AD210" i="86" s="1"/>
  <c r="AV208" i="86"/>
  <c r="AD226" i="86" s="1"/>
  <c r="AW208" i="86"/>
  <c r="AD227" i="86" s="1"/>
  <c r="AO208" i="86"/>
  <c r="AD219" i="86" s="1"/>
  <c r="AH208" i="86"/>
  <c r="AD212" i="86" s="1"/>
  <c r="AE208" i="86"/>
  <c r="AD209" i="86" s="1"/>
  <c r="AT208" i="86"/>
  <c r="AD224" i="86" s="1"/>
  <c r="AP208" i="86"/>
  <c r="AD220" i="86" s="1"/>
  <c r="AM208" i="86"/>
  <c r="AD217" i="86" s="1"/>
  <c r="AD208" i="86"/>
  <c r="AW215" i="86"/>
  <c r="AK227" i="86" s="1"/>
  <c r="AY215" i="86"/>
  <c r="AK229" i="86" s="1"/>
  <c r="AV215" i="86"/>
  <c r="AK226" i="86" s="1"/>
  <c r="AZ215" i="86"/>
  <c r="AK230" i="86" s="1"/>
  <c r="AO215" i="86"/>
  <c r="AK219" i="86" s="1"/>
  <c r="AX215" i="86"/>
  <c r="AK228" i="86" s="1"/>
  <c r="AS215" i="86"/>
  <c r="AK223" i="86" s="1"/>
  <c r="AM215" i="86"/>
  <c r="AK217" i="86" s="1"/>
  <c r="AK181" i="86"/>
  <c r="C215" i="86" s="1"/>
  <c r="AL215" i="86"/>
  <c r="AK216" i="86" s="1"/>
  <c r="AP215" i="86"/>
  <c r="AK220" i="86" s="1"/>
  <c r="AU215" i="86"/>
  <c r="AK225" i="86" s="1"/>
  <c r="AN215" i="86"/>
  <c r="AK218" i="86" s="1"/>
  <c r="AQ215" i="86"/>
  <c r="AK221" i="86" s="1"/>
  <c r="AK215" i="86"/>
  <c r="AT215" i="86"/>
  <c r="AK224" i="86" s="1"/>
  <c r="AR215" i="86"/>
  <c r="AK222" i="86" s="1"/>
  <c r="AQ181" i="86"/>
  <c r="C221" i="86" s="1"/>
  <c r="AW221" i="86"/>
  <c r="AQ227" i="86" s="1"/>
  <c r="AU221" i="86"/>
  <c r="AQ225" i="86" s="1"/>
  <c r="AT221" i="86"/>
  <c r="AQ224" i="86" s="1"/>
  <c r="AX221" i="86"/>
  <c r="AQ228" i="86" s="1"/>
  <c r="AS221" i="86"/>
  <c r="AQ223" i="86" s="1"/>
  <c r="AR221" i="86"/>
  <c r="AQ222" i="86" s="1"/>
  <c r="AZ221" i="86"/>
  <c r="AQ230" i="86" s="1"/>
  <c r="AY221" i="86"/>
  <c r="AQ229" i="86" s="1"/>
  <c r="AQ221" i="86"/>
  <c r="AV221" i="86"/>
  <c r="AQ226" i="86" s="1"/>
  <c r="AF209" i="86"/>
  <c r="AE210" i="86" s="1"/>
  <c r="AG209" i="86"/>
  <c r="AE211" i="86" s="1"/>
  <c r="AR209" i="86"/>
  <c r="AE222" i="86" s="1"/>
  <c r="AY209" i="86"/>
  <c r="AE229" i="86" s="1"/>
  <c r="AQ209" i="86"/>
  <c r="AE221" i="86" s="1"/>
  <c r="AL209" i="86"/>
  <c r="AE216" i="86" s="1"/>
  <c r="AU209" i="86"/>
  <c r="AE225" i="86" s="1"/>
  <c r="AI209" i="86"/>
  <c r="AE213" i="86" s="1"/>
  <c r="AE209" i="86"/>
  <c r="AS209" i="86"/>
  <c r="AE223" i="86" s="1"/>
  <c r="AM209" i="86"/>
  <c r="AE217" i="86" s="1"/>
  <c r="AN209" i="86"/>
  <c r="AE218" i="86" s="1"/>
  <c r="AW209" i="86"/>
  <c r="AE227" i="86" s="1"/>
  <c r="AP209" i="86"/>
  <c r="AE220" i="86" s="1"/>
  <c r="AH209" i="86"/>
  <c r="AE212" i="86" s="1"/>
  <c r="AT209" i="86"/>
  <c r="AE224" i="86" s="1"/>
  <c r="AV209" i="86"/>
  <c r="AE226" i="86" s="1"/>
  <c r="AE181" i="86"/>
  <c r="C209" i="86" s="1"/>
  <c r="AZ209" i="86"/>
  <c r="AE230" i="86" s="1"/>
  <c r="AJ209" i="86"/>
  <c r="AE214" i="86" s="1"/>
  <c r="AO209" i="86"/>
  <c r="AE219" i="86" s="1"/>
  <c r="AK209" i="86"/>
  <c r="AE215" i="86" s="1"/>
  <c r="AX209" i="86"/>
  <c r="AE228" i="86" s="1"/>
  <c r="AT219" i="86"/>
  <c r="AO224" i="86" s="1"/>
  <c r="AS219" i="86"/>
  <c r="AO223" i="86" s="1"/>
  <c r="AO181" i="86"/>
  <c r="C219" i="86" s="1"/>
  <c r="AQ219" i="86"/>
  <c r="AO221" i="86" s="1"/>
  <c r="AY219" i="86"/>
  <c r="AO229" i="86" s="1"/>
  <c r="AP219" i="86"/>
  <c r="AO220" i="86" s="1"/>
  <c r="AW219" i="86"/>
  <c r="AO227" i="86" s="1"/>
  <c r="AR219" i="86"/>
  <c r="AO222" i="86" s="1"/>
  <c r="AU219" i="86"/>
  <c r="AO225" i="86" s="1"/>
  <c r="AV219" i="86"/>
  <c r="AO226" i="86" s="1"/>
  <c r="AZ219" i="86"/>
  <c r="AO230" i="86" s="1"/>
  <c r="AX219" i="86"/>
  <c r="AO228" i="86" s="1"/>
  <c r="AO219" i="86"/>
  <c r="AY216" i="86"/>
  <c r="AL229" i="86" s="1"/>
  <c r="AZ216" i="86"/>
  <c r="AL230" i="86" s="1"/>
  <c r="AL216" i="86"/>
  <c r="AX216" i="86"/>
  <c r="AL228" i="86" s="1"/>
  <c r="AL181" i="86"/>
  <c r="C216" i="86" s="1"/>
  <c r="AO216" i="86"/>
  <c r="AL219" i="86" s="1"/>
  <c r="AT216" i="86"/>
  <c r="AL224" i="86" s="1"/>
  <c r="AS216" i="86"/>
  <c r="AL223" i="86" s="1"/>
  <c r="AP216" i="86"/>
  <c r="AL220" i="86" s="1"/>
  <c r="AW216" i="86"/>
  <c r="AL227" i="86" s="1"/>
  <c r="AM216" i="86"/>
  <c r="AL217" i="86" s="1"/>
  <c r="AU216" i="86"/>
  <c r="AL225" i="86" s="1"/>
  <c r="AR216" i="86"/>
  <c r="AL222" i="86" s="1"/>
  <c r="AQ216" i="86"/>
  <c r="AL221" i="86" s="1"/>
  <c r="AN216" i="86"/>
  <c r="AL218" i="86" s="1"/>
  <c r="AV216" i="86"/>
  <c r="AL226" i="86" s="1"/>
  <c r="AO181" i="88"/>
  <c r="C219" i="88" s="1"/>
  <c r="AX219" i="88"/>
  <c r="AO228" i="88" s="1"/>
  <c r="AU219" i="88"/>
  <c r="AO225" i="88" s="1"/>
  <c r="AZ219" i="88"/>
  <c r="AO230" i="88" s="1"/>
  <c r="AS219" i="88"/>
  <c r="AO223" i="88" s="1"/>
  <c r="AQ219" i="88"/>
  <c r="AO221" i="88" s="1"/>
  <c r="AY219" i="88"/>
  <c r="AO229" i="88" s="1"/>
  <c r="AV219" i="88"/>
  <c r="AO226" i="88" s="1"/>
  <c r="AT219" i="88"/>
  <c r="AO224" i="88" s="1"/>
  <c r="AR219" i="88"/>
  <c r="AO222" i="88" s="1"/>
  <c r="AP219" i="88"/>
  <c r="AO220" i="88" s="1"/>
  <c r="AW219" i="88"/>
  <c r="AO227" i="88" s="1"/>
  <c r="AO219" i="88"/>
  <c r="AN215" i="88"/>
  <c r="AK218" i="88" s="1"/>
  <c r="AM215" i="88"/>
  <c r="AK217" i="88" s="1"/>
  <c r="AK215" i="88"/>
  <c r="AV215" i="88"/>
  <c r="AK226" i="88" s="1"/>
  <c r="AK181" i="88"/>
  <c r="C215" i="88" s="1"/>
  <c r="AT215" i="88"/>
  <c r="AK224" i="88" s="1"/>
  <c r="AL215" i="88"/>
  <c r="AK216" i="88" s="1"/>
  <c r="AU215" i="88"/>
  <c r="AK225" i="88" s="1"/>
  <c r="AZ215" i="88"/>
  <c r="AK230" i="88" s="1"/>
  <c r="AQ215" i="88"/>
  <c r="AK221" i="88" s="1"/>
  <c r="AO215" i="88"/>
  <c r="AK219" i="88" s="1"/>
  <c r="AP215" i="88"/>
  <c r="AK220" i="88" s="1"/>
  <c r="AS215" i="88"/>
  <c r="AK223" i="88" s="1"/>
  <c r="AX215" i="88"/>
  <c r="AK228" i="88" s="1"/>
  <c r="AY215" i="88"/>
  <c r="AK229" i="88" s="1"/>
  <c r="AR215" i="88"/>
  <c r="AK222" i="88" s="1"/>
  <c r="AW215" i="88"/>
  <c r="AK227" i="88" s="1"/>
  <c r="AL216" i="88"/>
  <c r="AO216" i="88"/>
  <c r="AL219" i="88" s="1"/>
  <c r="AY216" i="88"/>
  <c r="AL229" i="88" s="1"/>
  <c r="AT216" i="88"/>
  <c r="AL224" i="88" s="1"/>
  <c r="AV216" i="88"/>
  <c r="AL226" i="88" s="1"/>
  <c r="AM216" i="88"/>
  <c r="AL217" i="88" s="1"/>
  <c r="AW216" i="88"/>
  <c r="AL227" i="88" s="1"/>
  <c r="AN216" i="88"/>
  <c r="AL218" i="88" s="1"/>
  <c r="AR216" i="88"/>
  <c r="AL222" i="88" s="1"/>
  <c r="AL181" i="88"/>
  <c r="C216" i="88" s="1"/>
  <c r="AZ216" i="88"/>
  <c r="AL230" i="88" s="1"/>
  <c r="AU216" i="88"/>
  <c r="AL225" i="88" s="1"/>
  <c r="AX216" i="88"/>
  <c r="AL228" i="88" s="1"/>
  <c r="AQ216" i="88"/>
  <c r="AL221" i="88" s="1"/>
  <c r="AS216" i="88"/>
  <c r="AL223" i="88" s="1"/>
  <c r="AP216" i="88"/>
  <c r="AL220" i="88" s="1"/>
  <c r="AY227" i="88"/>
  <c r="AW229" i="88" s="1"/>
  <c r="AZ227" i="88"/>
  <c r="AW230" i="88" s="1"/>
  <c r="AW181" i="88"/>
  <c r="C227" i="88" s="1"/>
  <c r="AX227" i="88"/>
  <c r="AW228" i="88" s="1"/>
  <c r="AW227" i="88"/>
  <c r="AQ197" i="88"/>
  <c r="S221" i="88" s="1"/>
  <c r="AW197" i="88"/>
  <c r="S227" i="88" s="1"/>
  <c r="AG197" i="88"/>
  <c r="S211" i="88" s="1"/>
  <c r="AL197" i="88"/>
  <c r="S216" i="88" s="1"/>
  <c r="AP197" i="88"/>
  <c r="S220" i="88" s="1"/>
  <c r="AH197" i="88"/>
  <c r="S212" i="88" s="1"/>
  <c r="AK197" i="88"/>
  <c r="S215" i="88" s="1"/>
  <c r="AX197" i="88"/>
  <c r="S228" i="88" s="1"/>
  <c r="AU197" i="88"/>
  <c r="S225" i="88" s="1"/>
  <c r="AR197" i="88"/>
  <c r="S222" i="88" s="1"/>
  <c r="AV197" i="88"/>
  <c r="S226" i="88" s="1"/>
  <c r="AN197" i="88"/>
  <c r="S218" i="88" s="1"/>
  <c r="AJ197" i="88"/>
  <c r="S214" i="88" s="1"/>
  <c r="AI197" i="88"/>
  <c r="S213" i="88" s="1"/>
  <c r="AZ197" i="88"/>
  <c r="S230" i="88" s="1"/>
  <c r="AS197" i="88"/>
  <c r="S223" i="88" s="1"/>
  <c r="AY197" i="88"/>
  <c r="S229" i="88" s="1"/>
  <c r="AE197" i="88"/>
  <c r="S209" i="88" s="1"/>
  <c r="AO197" i="88"/>
  <c r="S219" i="88" s="1"/>
  <c r="AB197" i="88"/>
  <c r="S206" i="88" s="1"/>
  <c r="AM197" i="88"/>
  <c r="S217" i="88" s="1"/>
  <c r="AF197" i="88"/>
  <c r="S210" i="88" s="1"/>
  <c r="AC197" i="88"/>
  <c r="S207" i="88" s="1"/>
  <c r="AD197" i="88"/>
  <c r="S208" i="88" s="1"/>
  <c r="AT197" i="88"/>
  <c r="S224" i="88" s="1"/>
  <c r="AA197" i="88"/>
  <c r="S205" i="88" s="1"/>
  <c r="AN207" i="88"/>
  <c r="AC218" i="88" s="1"/>
  <c r="AL207" i="88"/>
  <c r="AC216" i="88" s="1"/>
  <c r="AQ207" i="88"/>
  <c r="AC221" i="88" s="1"/>
  <c r="AS207" i="88"/>
  <c r="AC223" i="88" s="1"/>
  <c r="AV207" i="88"/>
  <c r="AC226" i="88" s="1"/>
  <c r="AE207" i="88"/>
  <c r="AC209" i="88" s="1"/>
  <c r="AK207" i="88"/>
  <c r="AC215" i="88" s="1"/>
  <c r="AR207" i="88"/>
  <c r="AC222" i="88" s="1"/>
  <c r="AF207" i="88"/>
  <c r="AC210" i="88" s="1"/>
  <c r="AP207" i="88"/>
  <c r="AC220" i="88" s="1"/>
  <c r="AT207" i="88"/>
  <c r="AC224" i="88" s="1"/>
  <c r="AG207" i="88"/>
  <c r="AC211" i="88" s="1"/>
  <c r="AU207" i="88"/>
  <c r="AC225" i="88" s="1"/>
  <c r="AC207" i="88"/>
  <c r="AD207" i="88"/>
  <c r="AC208" i="88" s="1"/>
  <c r="AC181" i="88"/>
  <c r="C207" i="88" s="1"/>
  <c r="AM207" i="88"/>
  <c r="AC217" i="88" s="1"/>
  <c r="AZ207" i="88"/>
  <c r="AC230" i="88" s="1"/>
  <c r="AO207" i="88"/>
  <c r="AC219" i="88" s="1"/>
  <c r="AW207" i="88"/>
  <c r="AC227" i="88" s="1"/>
  <c r="AI207" i="88"/>
  <c r="AC213" i="88" s="1"/>
  <c r="AH207" i="88"/>
  <c r="AC212" i="88" s="1"/>
  <c r="AX207" i="88"/>
  <c r="AC228" i="88" s="1"/>
  <c r="AY207" i="88"/>
  <c r="AC229" i="88" s="1"/>
  <c r="AJ207" i="88"/>
  <c r="AC214" i="88" s="1"/>
  <c r="AF204" i="87"/>
  <c r="Z210" i="87" s="1"/>
  <c r="AW204" i="87"/>
  <c r="Z227" i="87" s="1"/>
  <c r="AJ204" i="87"/>
  <c r="Z214" i="87" s="1"/>
  <c r="AL204" i="87"/>
  <c r="Z216" i="87" s="1"/>
  <c r="AO204" i="87"/>
  <c r="Z219" i="87" s="1"/>
  <c r="AP204" i="87"/>
  <c r="Z220" i="87" s="1"/>
  <c r="AQ204" i="87"/>
  <c r="Z221" i="87" s="1"/>
  <c r="AN204" i="87"/>
  <c r="Z218" i="87" s="1"/>
  <c r="AX204" i="87"/>
  <c r="Z228" i="87" s="1"/>
  <c r="AK204" i="87"/>
  <c r="Z215" i="87" s="1"/>
  <c r="AT204" i="87"/>
  <c r="Z224" i="87" s="1"/>
  <c r="AB204" i="87"/>
  <c r="Z206" i="87" s="1"/>
  <c r="AS204" i="87"/>
  <c r="Z223" i="87" s="1"/>
  <c r="AE204" i="87"/>
  <c r="Z209" i="87" s="1"/>
  <c r="AI204" i="87"/>
  <c r="Z213" i="87" s="1"/>
  <c r="AC204" i="87"/>
  <c r="Z207" i="87" s="1"/>
  <c r="AM204" i="87"/>
  <c r="Z217" i="87" s="1"/>
  <c r="AR204" i="87"/>
  <c r="Z222" i="87" s="1"/>
  <c r="AZ204" i="87"/>
  <c r="Z230" i="87" s="1"/>
  <c r="AU204" i="87"/>
  <c r="Z225" i="87" s="1"/>
  <c r="AG204" i="87"/>
  <c r="Z211" i="87" s="1"/>
  <c r="AY204" i="87"/>
  <c r="Z229" i="87" s="1"/>
  <c r="AA204" i="87"/>
  <c r="Z205" i="87" s="1"/>
  <c r="AH204" i="87"/>
  <c r="Z212" i="87" s="1"/>
  <c r="AV204" i="87"/>
  <c r="Z226" i="87" s="1"/>
  <c r="AD204" i="87"/>
  <c r="Z208" i="87" s="1"/>
  <c r="AH207" i="87"/>
  <c r="AC212" i="87" s="1"/>
  <c r="AC207" i="87"/>
  <c r="AF207" i="87"/>
  <c r="AC210" i="87" s="1"/>
  <c r="AL207" i="87"/>
  <c r="AC216" i="87" s="1"/>
  <c r="AP207" i="87"/>
  <c r="AC220" i="87" s="1"/>
  <c r="AC181" i="87"/>
  <c r="C207" i="87" s="1"/>
  <c r="AT207" i="87"/>
  <c r="AC224" i="87" s="1"/>
  <c r="AX207" i="87"/>
  <c r="AC228" i="87" s="1"/>
  <c r="AM207" i="87"/>
  <c r="AC217" i="87" s="1"/>
  <c r="AK207" i="87"/>
  <c r="AC215" i="87" s="1"/>
  <c r="AG207" i="87"/>
  <c r="AC211" i="87" s="1"/>
  <c r="AU207" i="87"/>
  <c r="AC225" i="87" s="1"/>
  <c r="AS207" i="87"/>
  <c r="AC223" i="87" s="1"/>
  <c r="AW207" i="87"/>
  <c r="AC227" i="87" s="1"/>
  <c r="AD207" i="87"/>
  <c r="AC208" i="87" s="1"/>
  <c r="AV207" i="87"/>
  <c r="AC226" i="87" s="1"/>
  <c r="AI207" i="87"/>
  <c r="AC213" i="87" s="1"/>
  <c r="AQ207" i="87"/>
  <c r="AC221" i="87" s="1"/>
  <c r="AZ207" i="87"/>
  <c r="AC230" i="87" s="1"/>
  <c r="AJ207" i="87"/>
  <c r="AC214" i="87" s="1"/>
  <c r="AN207" i="87"/>
  <c r="AC218" i="87" s="1"/>
  <c r="AE207" i="87"/>
  <c r="AC209" i="87" s="1"/>
  <c r="AR207" i="87"/>
  <c r="AC222" i="87" s="1"/>
  <c r="AY207" i="87"/>
  <c r="AC229" i="87" s="1"/>
  <c r="AO207" i="87"/>
  <c r="AC219" i="87" s="1"/>
  <c r="AY216" i="87"/>
  <c r="AL229" i="87" s="1"/>
  <c r="AQ216" i="87"/>
  <c r="AL221" i="87" s="1"/>
  <c r="AU216" i="87"/>
  <c r="AL225" i="87" s="1"/>
  <c r="AV216" i="87"/>
  <c r="AL226" i="87" s="1"/>
  <c r="AO216" i="87"/>
  <c r="AL219" i="87" s="1"/>
  <c r="AW216" i="87"/>
  <c r="AL227" i="87" s="1"/>
  <c r="AT216" i="87"/>
  <c r="AL224" i="87" s="1"/>
  <c r="AX216" i="87"/>
  <c r="AL228" i="87" s="1"/>
  <c r="AS216" i="87"/>
  <c r="AL223" i="87" s="1"/>
  <c r="AN216" i="87"/>
  <c r="AL218" i="87" s="1"/>
  <c r="AP216" i="87"/>
  <c r="AL220" i="87" s="1"/>
  <c r="AM216" i="87"/>
  <c r="AL217" i="87" s="1"/>
  <c r="AZ216" i="87"/>
  <c r="AL230" i="87" s="1"/>
  <c r="AL216" i="87"/>
  <c r="AR216" i="87"/>
  <c r="AL222" i="87" s="1"/>
  <c r="AL181" i="87"/>
  <c r="C216" i="87" s="1"/>
  <c r="AP215" i="87"/>
  <c r="AK220" i="87" s="1"/>
  <c r="AX215" i="87"/>
  <c r="AK228" i="87" s="1"/>
  <c r="AT215" i="87"/>
  <c r="AK224" i="87" s="1"/>
  <c r="AV215" i="87"/>
  <c r="AK226" i="87" s="1"/>
  <c r="AK181" i="87"/>
  <c r="C215" i="87" s="1"/>
  <c r="AY215" i="87"/>
  <c r="AK229" i="87" s="1"/>
  <c r="AO215" i="87"/>
  <c r="AK219" i="87" s="1"/>
  <c r="AZ215" i="87"/>
  <c r="AK230" i="87" s="1"/>
  <c r="AL215" i="87"/>
  <c r="AK216" i="87" s="1"/>
  <c r="AK215" i="87"/>
  <c r="AN215" i="87"/>
  <c r="AK218" i="87" s="1"/>
  <c r="AW215" i="87"/>
  <c r="AK227" i="87" s="1"/>
  <c r="AM215" i="87"/>
  <c r="AK217" i="87" s="1"/>
  <c r="AU215" i="87"/>
  <c r="AK225" i="87" s="1"/>
  <c r="AS215" i="87"/>
  <c r="AK223" i="87" s="1"/>
  <c r="AR215" i="87"/>
  <c r="AK222" i="87" s="1"/>
  <c r="AQ215" i="87"/>
  <c r="AK221" i="87" s="1"/>
  <c r="AK193" i="87"/>
  <c r="O215" i="87" s="1"/>
  <c r="AV193" i="87"/>
  <c r="O226" i="87" s="1"/>
  <c r="AM193" i="87"/>
  <c r="O217" i="87" s="1"/>
  <c r="AW193" i="87"/>
  <c r="O227" i="87" s="1"/>
  <c r="AL193" i="87"/>
  <c r="O216" i="87" s="1"/>
  <c r="AQ193" i="87"/>
  <c r="O221" i="87" s="1"/>
  <c r="AG193" i="87"/>
  <c r="O211" i="87" s="1"/>
  <c r="AX193" i="87"/>
  <c r="O228" i="87" s="1"/>
  <c r="AZ193" i="87"/>
  <c r="O230" i="87" s="1"/>
  <c r="AE193" i="87"/>
  <c r="O209" i="87" s="1"/>
  <c r="AP193" i="87"/>
  <c r="O220" i="87" s="1"/>
  <c r="AN193" i="87"/>
  <c r="O218" i="87" s="1"/>
  <c r="AC193" i="87"/>
  <c r="O207" i="87" s="1"/>
  <c r="AU193" i="87"/>
  <c r="O225" i="87" s="1"/>
  <c r="AD193" i="87"/>
  <c r="O208" i="87" s="1"/>
  <c r="AA193" i="87"/>
  <c r="O205" i="87" s="1"/>
  <c r="AO193" i="87"/>
  <c r="O219" i="87" s="1"/>
  <c r="AB193" i="87"/>
  <c r="O206" i="87" s="1"/>
  <c r="AF193" i="87"/>
  <c r="O210" i="87" s="1"/>
  <c r="AI193" i="87"/>
  <c r="O213" i="87" s="1"/>
  <c r="AS193" i="87"/>
  <c r="O223" i="87" s="1"/>
  <c r="AY193" i="87"/>
  <c r="O229" i="87" s="1"/>
  <c r="AR193" i="87"/>
  <c r="O222" i="87" s="1"/>
  <c r="AJ193" i="87"/>
  <c r="O214" i="87" s="1"/>
  <c r="AH193" i="87"/>
  <c r="O212" i="87" s="1"/>
  <c r="AT193" i="87"/>
  <c r="O224" i="87" s="1"/>
  <c r="AZ187" i="87"/>
  <c r="I230" i="87" s="1"/>
  <c r="AS187" i="87"/>
  <c r="I223" i="87" s="1"/>
  <c r="AG187" i="87"/>
  <c r="I211" i="87" s="1"/>
  <c r="AP187" i="87"/>
  <c r="I220" i="87" s="1"/>
  <c r="AX187" i="87"/>
  <c r="I228" i="87" s="1"/>
  <c r="AN187" i="87"/>
  <c r="I218" i="87" s="1"/>
  <c r="AF187" i="87"/>
  <c r="I210" i="87" s="1"/>
  <c r="AU187" i="87"/>
  <c r="I225" i="87" s="1"/>
  <c r="AM187" i="87"/>
  <c r="I217" i="87" s="1"/>
  <c r="AA187" i="87"/>
  <c r="I205" i="87" s="1"/>
  <c r="AQ187" i="87"/>
  <c r="I221" i="87" s="1"/>
  <c r="AH187" i="87"/>
  <c r="I212" i="87" s="1"/>
  <c r="AT187" i="87"/>
  <c r="I224" i="87" s="1"/>
  <c r="AW187" i="87"/>
  <c r="I227" i="87" s="1"/>
  <c r="AJ187" i="87"/>
  <c r="I214" i="87" s="1"/>
  <c r="AI187" i="87"/>
  <c r="I213" i="87" s="1"/>
  <c r="AO187" i="87"/>
  <c r="I219" i="87" s="1"/>
  <c r="AC187" i="87"/>
  <c r="I207" i="87" s="1"/>
  <c r="AV187" i="87"/>
  <c r="I226" i="87" s="1"/>
  <c r="AL187" i="87"/>
  <c r="I216" i="87" s="1"/>
  <c r="AY187" i="87"/>
  <c r="I229" i="87" s="1"/>
  <c r="AE187" i="87"/>
  <c r="I209" i="87" s="1"/>
  <c r="AD187" i="87"/>
  <c r="I208" i="87" s="1"/>
  <c r="AR187" i="87"/>
  <c r="I222" i="87" s="1"/>
  <c r="AK187" i="87"/>
  <c r="I215" i="87" s="1"/>
  <c r="AB187" i="87"/>
  <c r="I206" i="87" s="1"/>
  <c r="AV201" i="87"/>
  <c r="W226" i="87" s="1"/>
  <c r="AA201" i="87"/>
  <c r="W205" i="87" s="1"/>
  <c r="AO201" i="87"/>
  <c r="W219" i="87" s="1"/>
  <c r="AM201" i="87"/>
  <c r="W217" i="87" s="1"/>
  <c r="AH201" i="87"/>
  <c r="W212" i="87" s="1"/>
  <c r="AL201" i="87"/>
  <c r="W216" i="87" s="1"/>
  <c r="AQ201" i="87"/>
  <c r="W221" i="87" s="1"/>
  <c r="AW201" i="87"/>
  <c r="W227" i="87" s="1"/>
  <c r="AJ201" i="87"/>
  <c r="W214" i="87" s="1"/>
  <c r="AF201" i="87"/>
  <c r="W210" i="87" s="1"/>
  <c r="AX201" i="87"/>
  <c r="W228" i="87" s="1"/>
  <c r="AR201" i="87"/>
  <c r="W222" i="87" s="1"/>
  <c r="AU201" i="87"/>
  <c r="W225" i="87" s="1"/>
  <c r="AD201" i="87"/>
  <c r="W208" i="87" s="1"/>
  <c r="AT201" i="87"/>
  <c r="W224" i="87" s="1"/>
  <c r="AK201" i="87"/>
  <c r="W215" i="87" s="1"/>
  <c r="AG201" i="87"/>
  <c r="W211" i="87" s="1"/>
  <c r="AY201" i="87"/>
  <c r="W229" i="87" s="1"/>
  <c r="AE201" i="87"/>
  <c r="W209" i="87" s="1"/>
  <c r="AZ201" i="87"/>
  <c r="W230" i="87" s="1"/>
  <c r="AP201" i="87"/>
  <c r="W220" i="87" s="1"/>
  <c r="AC201" i="87"/>
  <c r="W207" i="87" s="1"/>
  <c r="AB201" i="87"/>
  <c r="W206" i="87" s="1"/>
  <c r="AI201" i="87"/>
  <c r="W213" i="87" s="1"/>
  <c r="AS201" i="87"/>
  <c r="W223" i="87" s="1"/>
  <c r="AN201" i="87"/>
  <c r="W218" i="87" s="1"/>
  <c r="AZ225" i="86"/>
  <c r="AU230" i="86" s="1"/>
  <c r="AU225" i="86"/>
  <c r="AW225" i="86"/>
  <c r="AU227" i="86" s="1"/>
  <c r="AV225" i="86"/>
  <c r="AU226" i="86" s="1"/>
  <c r="AU181" i="86"/>
  <c r="C225" i="86" s="1"/>
  <c r="AX225" i="86"/>
  <c r="AU228" i="86" s="1"/>
  <c r="AY225" i="86"/>
  <c r="AU229" i="86" s="1"/>
  <c r="AZ214" i="86"/>
  <c r="AJ230" i="86" s="1"/>
  <c r="AT214" i="86"/>
  <c r="AJ224" i="86" s="1"/>
  <c r="AX214" i="86"/>
  <c r="AJ228" i="86" s="1"/>
  <c r="AR214" i="86"/>
  <c r="AJ222" i="86" s="1"/>
  <c r="AK214" i="86"/>
  <c r="AJ215" i="86" s="1"/>
  <c r="AV214" i="86"/>
  <c r="AJ226" i="86" s="1"/>
  <c r="AJ214" i="86"/>
  <c r="AP214" i="86"/>
  <c r="AJ220" i="86" s="1"/>
  <c r="AY214" i="86"/>
  <c r="AJ229" i="86" s="1"/>
  <c r="AU214" i="86"/>
  <c r="AJ225" i="86" s="1"/>
  <c r="AM214" i="86"/>
  <c r="AJ217" i="86" s="1"/>
  <c r="AN214" i="86"/>
  <c r="AJ218" i="86" s="1"/>
  <c r="AS214" i="86"/>
  <c r="AJ223" i="86" s="1"/>
  <c r="AJ181" i="86"/>
  <c r="C214" i="86" s="1"/>
  <c r="AQ214" i="86"/>
  <c r="AJ221" i="86" s="1"/>
  <c r="AW214" i="86"/>
  <c r="AJ227" i="86" s="1"/>
  <c r="AL214" i="86"/>
  <c r="AJ216" i="86" s="1"/>
  <c r="AO214" i="86"/>
  <c r="AJ219" i="86" s="1"/>
  <c r="AU205" i="86"/>
  <c r="AA225" i="86" s="1"/>
  <c r="AF205" i="86"/>
  <c r="AA210" i="86" s="1"/>
  <c r="AK205" i="86"/>
  <c r="AA215" i="86" s="1"/>
  <c r="AG205" i="86"/>
  <c r="AA211" i="86" s="1"/>
  <c r="AV205" i="86"/>
  <c r="AA226" i="86" s="1"/>
  <c r="AE205" i="86"/>
  <c r="AA209" i="86" s="1"/>
  <c r="AT205" i="86"/>
  <c r="AA224" i="86" s="1"/>
  <c r="AA205" i="86"/>
  <c r="AQ205" i="86"/>
  <c r="AA221" i="86" s="1"/>
  <c r="AD205" i="86"/>
  <c r="AA208" i="86" s="1"/>
  <c r="AW205" i="86"/>
  <c r="AA227" i="86" s="1"/>
  <c r="AH205" i="86"/>
  <c r="AA212" i="86" s="1"/>
  <c r="AB205" i="86"/>
  <c r="AA206" i="86" s="1"/>
  <c r="AI205" i="86"/>
  <c r="AA213" i="86" s="1"/>
  <c r="AY205" i="86"/>
  <c r="AA229" i="86" s="1"/>
  <c r="AZ205" i="86"/>
  <c r="AA230" i="86" s="1"/>
  <c r="AC205" i="86"/>
  <c r="AA207" i="86" s="1"/>
  <c r="AP205" i="86"/>
  <c r="AA220" i="86" s="1"/>
  <c r="AO205" i="86"/>
  <c r="AA219" i="86" s="1"/>
  <c r="AN205" i="86"/>
  <c r="AA218" i="86" s="1"/>
  <c r="AR205" i="86"/>
  <c r="AA222" i="86" s="1"/>
  <c r="AL205" i="86"/>
  <c r="AA216" i="86" s="1"/>
  <c r="AM205" i="86"/>
  <c r="AA217" i="86" s="1"/>
  <c r="AJ205" i="86"/>
  <c r="AA214" i="86" s="1"/>
  <c r="AA181" i="86"/>
  <c r="C205" i="86" s="1"/>
  <c r="AS205" i="86"/>
  <c r="AA223" i="86" s="1"/>
  <c r="AX205" i="86"/>
  <c r="AA228" i="86" s="1"/>
  <c r="AY181" i="86"/>
  <c r="C229" i="86" s="1"/>
  <c r="AY229" i="86"/>
  <c r="AZ229" i="86"/>
  <c r="AY230" i="86" s="1"/>
  <c r="AH212" i="86"/>
  <c r="AT212" i="86"/>
  <c r="AH224" i="86" s="1"/>
  <c r="AR212" i="86"/>
  <c r="AH222" i="86" s="1"/>
  <c r="AQ212" i="86"/>
  <c r="AH221" i="86" s="1"/>
  <c r="AX212" i="86"/>
  <c r="AH228" i="86" s="1"/>
  <c r="AM212" i="86"/>
  <c r="AH217" i="86" s="1"/>
  <c r="AJ212" i="86"/>
  <c r="AH214" i="86" s="1"/>
  <c r="AP212" i="86"/>
  <c r="AH220" i="86" s="1"/>
  <c r="AZ212" i="86"/>
  <c r="AH230" i="86" s="1"/>
  <c r="AK212" i="86"/>
  <c r="AH215" i="86" s="1"/>
  <c r="AY212" i="86"/>
  <c r="AH229" i="86" s="1"/>
  <c r="AS212" i="86"/>
  <c r="AH223" i="86" s="1"/>
  <c r="AO212" i="86"/>
  <c r="AH219" i="86" s="1"/>
  <c r="AU212" i="86"/>
  <c r="AH225" i="86" s="1"/>
  <c r="AL212" i="86"/>
  <c r="AH216" i="86" s="1"/>
  <c r="AV212" i="86"/>
  <c r="AH226" i="86" s="1"/>
  <c r="AH181" i="86"/>
  <c r="C212" i="86" s="1"/>
  <c r="AI212" i="86"/>
  <c r="AH213" i="86" s="1"/>
  <c r="AN212" i="86"/>
  <c r="AH218" i="86" s="1"/>
  <c r="AW212" i="86"/>
  <c r="AH227" i="86" s="1"/>
  <c r="AO203" i="86"/>
  <c r="Y219" i="86" s="1"/>
  <c r="AQ203" i="86"/>
  <c r="Y221" i="86" s="1"/>
  <c r="AK203" i="86"/>
  <c r="Y215" i="86" s="1"/>
  <c r="AD203" i="86"/>
  <c r="Y208" i="86" s="1"/>
  <c r="AV203" i="86"/>
  <c r="Y226" i="86" s="1"/>
  <c r="AH203" i="86"/>
  <c r="Y212" i="86" s="1"/>
  <c r="AT203" i="86"/>
  <c r="Y224" i="86" s="1"/>
  <c r="AF203" i="86"/>
  <c r="Y210" i="86" s="1"/>
  <c r="AB203" i="86"/>
  <c r="Y206" i="86" s="1"/>
  <c r="AJ203" i="86"/>
  <c r="Y214" i="86" s="1"/>
  <c r="AU203" i="86"/>
  <c r="Y225" i="86" s="1"/>
  <c r="AE203" i="86"/>
  <c r="Y209" i="86" s="1"/>
  <c r="AP203" i="86"/>
  <c r="Y220" i="86" s="1"/>
  <c r="AL203" i="86"/>
  <c r="Y216" i="86" s="1"/>
  <c r="AN203" i="86"/>
  <c r="Y218" i="86" s="1"/>
  <c r="AG203" i="86"/>
  <c r="Y211" i="86" s="1"/>
  <c r="AM203" i="86"/>
  <c r="Y217" i="86" s="1"/>
  <c r="AA203" i="86"/>
  <c r="Y205" i="86" s="1"/>
  <c r="AY203" i="86"/>
  <c r="Y229" i="86" s="1"/>
  <c r="AR203" i="86"/>
  <c r="Y222" i="86" s="1"/>
  <c r="AW203" i="86"/>
  <c r="Y227" i="86" s="1"/>
  <c r="AX203" i="86"/>
  <c r="Y228" i="86" s="1"/>
  <c r="AS203" i="86"/>
  <c r="Y223" i="86" s="1"/>
  <c r="AC203" i="86"/>
  <c r="Y207" i="86" s="1"/>
  <c r="AZ203" i="86"/>
  <c r="Y230" i="86" s="1"/>
  <c r="AI203" i="86"/>
  <c r="Y213" i="86" s="1"/>
  <c r="AS211" i="88"/>
  <c r="AG223" i="88" s="1"/>
  <c r="AT211" i="88"/>
  <c r="AG224" i="88" s="1"/>
  <c r="AN211" i="88"/>
  <c r="AG218" i="88" s="1"/>
  <c r="AX211" i="88"/>
  <c r="AG228" i="88" s="1"/>
  <c r="AH211" i="88"/>
  <c r="AG212" i="88" s="1"/>
  <c r="AU211" i="88"/>
  <c r="AG225" i="88" s="1"/>
  <c r="AO211" i="88"/>
  <c r="AG219" i="88" s="1"/>
  <c r="AM211" i="88"/>
  <c r="AG217" i="88" s="1"/>
  <c r="AL211" i="88"/>
  <c r="AG216" i="88" s="1"/>
  <c r="AJ211" i="88"/>
  <c r="AG214" i="88" s="1"/>
  <c r="AI211" i="88"/>
  <c r="AG213" i="88" s="1"/>
  <c r="AG181" i="88"/>
  <c r="C211" i="88" s="1"/>
  <c r="AW211" i="88"/>
  <c r="AG227" i="88" s="1"/>
  <c r="AY211" i="88"/>
  <c r="AG229" i="88" s="1"/>
  <c r="AK211" i="88"/>
  <c r="AG215" i="88" s="1"/>
  <c r="AV211" i="88"/>
  <c r="AG226" i="88" s="1"/>
  <c r="AZ211" i="88"/>
  <c r="AG230" i="88" s="1"/>
  <c r="AR211" i="88"/>
  <c r="AG222" i="88" s="1"/>
  <c r="AQ211" i="88"/>
  <c r="AG221" i="88" s="1"/>
  <c r="AG211" i="88"/>
  <c r="AP211" i="88"/>
  <c r="AG220" i="88" s="1"/>
  <c r="AW205" i="88"/>
  <c r="AA227" i="88" s="1"/>
  <c r="AJ205" i="88"/>
  <c r="AA214" i="88" s="1"/>
  <c r="AH205" i="88"/>
  <c r="AA212" i="88" s="1"/>
  <c r="AL205" i="88"/>
  <c r="AA216" i="88" s="1"/>
  <c r="AU205" i="88"/>
  <c r="AA225" i="88" s="1"/>
  <c r="AK205" i="88"/>
  <c r="AA215" i="88" s="1"/>
  <c r="AI205" i="88"/>
  <c r="AA213" i="88" s="1"/>
  <c r="AC205" i="88"/>
  <c r="AA207" i="88" s="1"/>
  <c r="AB205" i="88"/>
  <c r="AA206" i="88" s="1"/>
  <c r="AO205" i="88"/>
  <c r="AA219" i="88" s="1"/>
  <c r="AV205" i="88"/>
  <c r="AA226" i="88" s="1"/>
  <c r="AT205" i="88"/>
  <c r="AA224" i="88" s="1"/>
  <c r="AF205" i="88"/>
  <c r="AA210" i="88" s="1"/>
  <c r="AX205" i="88"/>
  <c r="AA228" i="88" s="1"/>
  <c r="AY205" i="88"/>
  <c r="AA229" i="88" s="1"/>
  <c r="AE205" i="88"/>
  <c r="AA209" i="88" s="1"/>
  <c r="AQ205" i="88"/>
  <c r="AA221" i="88" s="1"/>
  <c r="AZ205" i="88"/>
  <c r="AA230" i="88" s="1"/>
  <c r="AR205" i="88"/>
  <c r="AA222" i="88" s="1"/>
  <c r="AD205" i="88"/>
  <c r="AA208" i="88" s="1"/>
  <c r="AP205" i="88"/>
  <c r="AA220" i="88" s="1"/>
  <c r="AG205" i="88"/>
  <c r="AA211" i="88" s="1"/>
  <c r="AS205" i="88"/>
  <c r="AA223" i="88" s="1"/>
  <c r="AA205" i="88"/>
  <c r="AM205" i="88"/>
  <c r="AA217" i="88" s="1"/>
  <c r="AN205" i="88"/>
  <c r="AA218" i="88" s="1"/>
  <c r="AA181" i="88"/>
  <c r="C205" i="88" s="1"/>
  <c r="AU188" i="88"/>
  <c r="J225" i="88" s="1"/>
  <c r="AM188" i="88"/>
  <c r="J217" i="88" s="1"/>
  <c r="AS188" i="88"/>
  <c r="J223" i="88" s="1"/>
  <c r="AE188" i="88"/>
  <c r="J209" i="88" s="1"/>
  <c r="AW188" i="88"/>
  <c r="J227" i="88" s="1"/>
  <c r="AJ188" i="88"/>
  <c r="J214" i="88" s="1"/>
  <c r="AN188" i="88"/>
  <c r="J218" i="88" s="1"/>
  <c r="AZ188" i="88"/>
  <c r="J230" i="88" s="1"/>
  <c r="AC188" i="88"/>
  <c r="J207" i="88" s="1"/>
  <c r="AK188" i="88"/>
  <c r="J215" i="88" s="1"/>
  <c r="AD188" i="88"/>
  <c r="J208" i="88" s="1"/>
  <c r="AT188" i="88"/>
  <c r="J224" i="88" s="1"/>
  <c r="AA188" i="88"/>
  <c r="J205" i="88" s="1"/>
  <c r="AV188" i="88"/>
  <c r="J226" i="88" s="1"/>
  <c r="AO188" i="88"/>
  <c r="J219" i="88" s="1"/>
  <c r="AL188" i="88"/>
  <c r="J216" i="88" s="1"/>
  <c r="AR188" i="88"/>
  <c r="J222" i="88" s="1"/>
  <c r="AH188" i="88"/>
  <c r="J212" i="88" s="1"/>
  <c r="AQ188" i="88"/>
  <c r="J221" i="88" s="1"/>
  <c r="AX188" i="88"/>
  <c r="J228" i="88" s="1"/>
  <c r="AG188" i="88"/>
  <c r="J211" i="88" s="1"/>
  <c r="AY188" i="88"/>
  <c r="J229" i="88" s="1"/>
  <c r="AI188" i="88"/>
  <c r="J213" i="88" s="1"/>
  <c r="AB188" i="88"/>
  <c r="J206" i="88" s="1"/>
  <c r="AP188" i="88"/>
  <c r="J220" i="88" s="1"/>
  <c r="AF188" i="88"/>
  <c r="J210" i="88" s="1"/>
  <c r="AF208" i="88"/>
  <c r="AD210" i="88" s="1"/>
  <c r="AL208" i="88"/>
  <c r="AD216" i="88" s="1"/>
  <c r="AZ208" i="88"/>
  <c r="AD230" i="88" s="1"/>
  <c r="AG208" i="88"/>
  <c r="AD211" i="88" s="1"/>
  <c r="AY208" i="88"/>
  <c r="AD229" i="88" s="1"/>
  <c r="AE208" i="88"/>
  <c r="AD209" i="88" s="1"/>
  <c r="AM208" i="88"/>
  <c r="AD217" i="88" s="1"/>
  <c r="AJ208" i="88"/>
  <c r="AD214" i="88" s="1"/>
  <c r="AD208" i="88"/>
  <c r="AT208" i="88"/>
  <c r="AD224" i="88" s="1"/>
  <c r="AK208" i="88"/>
  <c r="AD215" i="88" s="1"/>
  <c r="AW208" i="88"/>
  <c r="AD227" i="88" s="1"/>
  <c r="AS208" i="88"/>
  <c r="AD223" i="88" s="1"/>
  <c r="AI208" i="88"/>
  <c r="AD213" i="88" s="1"/>
  <c r="AU208" i="88"/>
  <c r="AD225" i="88" s="1"/>
  <c r="AX208" i="88"/>
  <c r="AD228" i="88" s="1"/>
  <c r="AV208" i="88"/>
  <c r="AD226" i="88" s="1"/>
  <c r="AR208" i="88"/>
  <c r="AD222" i="88" s="1"/>
  <c r="AN208" i="88"/>
  <c r="AD218" i="88" s="1"/>
  <c r="AO208" i="88"/>
  <c r="AD219" i="88" s="1"/>
  <c r="AH208" i="88"/>
  <c r="AD212" i="88" s="1"/>
  <c r="AD181" i="88"/>
  <c r="C208" i="88" s="1"/>
  <c r="AP208" i="88"/>
  <c r="AD220" i="88" s="1"/>
  <c r="AQ208" i="88"/>
  <c r="AD221" i="88" s="1"/>
  <c r="AE196" i="88"/>
  <c r="R209" i="88" s="1"/>
  <c r="AW196" i="88"/>
  <c r="R227" i="88" s="1"/>
  <c r="AJ196" i="88"/>
  <c r="R214" i="88" s="1"/>
  <c r="AQ196" i="88"/>
  <c r="R221" i="88" s="1"/>
  <c r="AN196" i="88"/>
  <c r="R218" i="88" s="1"/>
  <c r="AT196" i="88"/>
  <c r="R224" i="88" s="1"/>
  <c r="AH196" i="88"/>
  <c r="R212" i="88" s="1"/>
  <c r="AL196" i="88"/>
  <c r="R216" i="88" s="1"/>
  <c r="AV196" i="88"/>
  <c r="R226" i="88" s="1"/>
  <c r="AD196" i="88"/>
  <c r="R208" i="88" s="1"/>
  <c r="AR196" i="88"/>
  <c r="R222" i="88" s="1"/>
  <c r="AU196" i="88"/>
  <c r="R225" i="88" s="1"/>
  <c r="AM196" i="88"/>
  <c r="R217" i="88" s="1"/>
  <c r="AS196" i="88"/>
  <c r="R223" i="88" s="1"/>
  <c r="AC196" i="88"/>
  <c r="R207" i="88" s="1"/>
  <c r="AA196" i="88"/>
  <c r="R205" i="88" s="1"/>
  <c r="AO196" i="88"/>
  <c r="R219" i="88" s="1"/>
  <c r="AK196" i="88"/>
  <c r="R215" i="88" s="1"/>
  <c r="AZ196" i="88"/>
  <c r="R230" i="88" s="1"/>
  <c r="AG196" i="88"/>
  <c r="R211" i="88" s="1"/>
  <c r="AF196" i="88"/>
  <c r="R210" i="88" s="1"/>
  <c r="AI196" i="88"/>
  <c r="R213" i="88" s="1"/>
  <c r="AX196" i="88"/>
  <c r="R228" i="88" s="1"/>
  <c r="AP196" i="88"/>
  <c r="R220" i="88" s="1"/>
  <c r="AY196" i="88"/>
  <c r="R229" i="88" s="1"/>
  <c r="AB196" i="88"/>
  <c r="R206" i="88" s="1"/>
  <c r="AT191" i="88"/>
  <c r="M224" i="88" s="1"/>
  <c r="AD191" i="88"/>
  <c r="M208" i="88" s="1"/>
  <c r="AQ191" i="88"/>
  <c r="M221" i="88" s="1"/>
  <c r="AK191" i="88"/>
  <c r="M215" i="88" s="1"/>
  <c r="AW191" i="88"/>
  <c r="M227" i="88" s="1"/>
  <c r="AM191" i="88"/>
  <c r="M217" i="88" s="1"/>
  <c r="AE191" i="88"/>
  <c r="M209" i="88" s="1"/>
  <c r="AC191" i="88"/>
  <c r="M207" i="88" s="1"/>
  <c r="AS191" i="88"/>
  <c r="M223" i="88" s="1"/>
  <c r="AL191" i="88"/>
  <c r="M216" i="88" s="1"/>
  <c r="AV191" i="88"/>
  <c r="M226" i="88" s="1"/>
  <c r="AI191" i="88"/>
  <c r="M213" i="88" s="1"/>
  <c r="AU191" i="88"/>
  <c r="M225" i="88" s="1"/>
  <c r="AO191" i="88"/>
  <c r="M219" i="88" s="1"/>
  <c r="AG191" i="88"/>
  <c r="M211" i="88" s="1"/>
  <c r="AP191" i="88"/>
  <c r="M220" i="88" s="1"/>
  <c r="AY191" i="88"/>
  <c r="M229" i="88" s="1"/>
  <c r="AN191" i="88"/>
  <c r="M218" i="88" s="1"/>
  <c r="AF191" i="88"/>
  <c r="M210" i="88" s="1"/>
  <c r="AZ191" i="88"/>
  <c r="M230" i="88" s="1"/>
  <c r="AA191" i="88"/>
  <c r="M205" i="88" s="1"/>
  <c r="AJ191" i="88"/>
  <c r="M214" i="88" s="1"/>
  <c r="AR191" i="88"/>
  <c r="M222" i="88" s="1"/>
  <c r="AH191" i="88"/>
  <c r="M212" i="88" s="1"/>
  <c r="AX191" i="88"/>
  <c r="M228" i="88" s="1"/>
  <c r="AB191" i="88"/>
  <c r="M206" i="88" s="1"/>
  <c r="AF200" i="88"/>
  <c r="V210" i="88" s="1"/>
  <c r="AZ200" i="88"/>
  <c r="V230" i="88" s="1"/>
  <c r="AJ200" i="88"/>
  <c r="V214" i="88" s="1"/>
  <c r="AW200" i="88"/>
  <c r="V227" i="88" s="1"/>
  <c r="AN200" i="88"/>
  <c r="V218" i="88" s="1"/>
  <c r="AR200" i="88"/>
  <c r="V222" i="88" s="1"/>
  <c r="AX200" i="88"/>
  <c r="V228" i="88" s="1"/>
  <c r="AD200" i="88"/>
  <c r="V208" i="88" s="1"/>
  <c r="AV200" i="88"/>
  <c r="V226" i="88" s="1"/>
  <c r="AQ200" i="88"/>
  <c r="V221" i="88" s="1"/>
  <c r="AY200" i="88"/>
  <c r="V229" i="88" s="1"/>
  <c r="AG200" i="88"/>
  <c r="V211" i="88" s="1"/>
  <c r="AS200" i="88"/>
  <c r="V223" i="88" s="1"/>
  <c r="AI200" i="88"/>
  <c r="V213" i="88" s="1"/>
  <c r="AT200" i="88"/>
  <c r="V224" i="88" s="1"/>
  <c r="AK200" i="88"/>
  <c r="V215" i="88" s="1"/>
  <c r="AL200" i="88"/>
  <c r="V216" i="88" s="1"/>
  <c r="AO200" i="88"/>
  <c r="V219" i="88" s="1"/>
  <c r="AU200" i="88"/>
  <c r="V225" i="88" s="1"/>
  <c r="AE200" i="88"/>
  <c r="V209" i="88" s="1"/>
  <c r="AM200" i="88"/>
  <c r="V217" i="88" s="1"/>
  <c r="AP200" i="88"/>
  <c r="V220" i="88" s="1"/>
  <c r="AH200" i="88"/>
  <c r="V212" i="88" s="1"/>
  <c r="AB200" i="88"/>
  <c r="V206" i="88" s="1"/>
  <c r="AA200" i="88"/>
  <c r="V205" i="88" s="1"/>
  <c r="AC200" i="88"/>
  <c r="V207" i="88" s="1"/>
  <c r="AT220" i="86"/>
  <c r="AP224" i="86" s="1"/>
  <c r="AW220" i="86"/>
  <c r="AP227" i="86" s="1"/>
  <c r="AY220" i="86"/>
  <c r="AP229" i="86" s="1"/>
  <c r="AS220" i="86"/>
  <c r="AP223" i="86" s="1"/>
  <c r="AQ220" i="86"/>
  <c r="AP221" i="86" s="1"/>
  <c r="AX220" i="86"/>
  <c r="AP228" i="86" s="1"/>
  <c r="AV220" i="86"/>
  <c r="AP226" i="86" s="1"/>
  <c r="AU220" i="86"/>
  <c r="AP225" i="86" s="1"/>
  <c r="AP181" i="86"/>
  <c r="C220" i="86" s="1"/>
  <c r="AZ220" i="86"/>
  <c r="AP230" i="86" s="1"/>
  <c r="AP220" i="86"/>
  <c r="AR220" i="86"/>
  <c r="AP222" i="86" s="1"/>
  <c r="AS184" i="87"/>
  <c r="F223" i="87" s="1"/>
  <c r="AW184" i="87"/>
  <c r="F227" i="87" s="1"/>
  <c r="AL184" i="87"/>
  <c r="F216" i="87" s="1"/>
  <c r="AZ184" i="87"/>
  <c r="F230" i="87" s="1"/>
  <c r="AD184" i="87"/>
  <c r="F208" i="87" s="1"/>
  <c r="AU184" i="87"/>
  <c r="F225" i="87" s="1"/>
  <c r="AV184" i="87"/>
  <c r="F226" i="87" s="1"/>
  <c r="AG184" i="87"/>
  <c r="F211" i="87" s="1"/>
  <c r="AJ184" i="87"/>
  <c r="F214" i="87" s="1"/>
  <c r="AE184" i="87"/>
  <c r="F209" i="87" s="1"/>
  <c r="AO184" i="87"/>
  <c r="F219" i="87" s="1"/>
  <c r="AI184" i="87"/>
  <c r="F213" i="87" s="1"/>
  <c r="AC184" i="87"/>
  <c r="F207" i="87" s="1"/>
  <c r="AF184" i="87"/>
  <c r="F210" i="87" s="1"/>
  <c r="AK184" i="87"/>
  <c r="F215" i="87" s="1"/>
  <c r="AY184" i="87"/>
  <c r="F229" i="87" s="1"/>
  <c r="AA184" i="87"/>
  <c r="F205" i="87" s="1"/>
  <c r="AH184" i="87"/>
  <c r="F212" i="87" s="1"/>
  <c r="AM184" i="87"/>
  <c r="F217" i="87" s="1"/>
  <c r="AR184" i="87"/>
  <c r="F222" i="87" s="1"/>
  <c r="AB184" i="87"/>
  <c r="F206" i="87" s="1"/>
  <c r="AN184" i="87"/>
  <c r="F218" i="87" s="1"/>
  <c r="AP184" i="87"/>
  <c r="F220" i="87" s="1"/>
  <c r="AT184" i="87"/>
  <c r="F224" i="87" s="1"/>
  <c r="AX184" i="87"/>
  <c r="F228" i="87" s="1"/>
  <c r="AQ184" i="87"/>
  <c r="F221" i="87" s="1"/>
  <c r="AN185" i="87"/>
  <c r="G218" i="87" s="1"/>
  <c r="AK185" i="87"/>
  <c r="G215" i="87" s="1"/>
  <c r="AP185" i="87"/>
  <c r="G220" i="87" s="1"/>
  <c r="AB185" i="87"/>
  <c r="G206" i="87" s="1"/>
  <c r="AO185" i="87"/>
  <c r="G219" i="87" s="1"/>
  <c r="AU185" i="87"/>
  <c r="G225" i="87" s="1"/>
  <c r="AD185" i="87"/>
  <c r="G208" i="87" s="1"/>
  <c r="AR185" i="87"/>
  <c r="G222" i="87" s="1"/>
  <c r="AY185" i="87"/>
  <c r="G229" i="87" s="1"/>
  <c r="AT185" i="87"/>
  <c r="G224" i="87" s="1"/>
  <c r="AW185" i="87"/>
  <c r="G227" i="87" s="1"/>
  <c r="AV185" i="87"/>
  <c r="G226" i="87" s="1"/>
  <c r="AH185" i="87"/>
  <c r="G212" i="87" s="1"/>
  <c r="AG185" i="87"/>
  <c r="G211" i="87" s="1"/>
  <c r="AL185" i="87"/>
  <c r="G216" i="87" s="1"/>
  <c r="AQ185" i="87"/>
  <c r="G221" i="87" s="1"/>
  <c r="AE185" i="87"/>
  <c r="G209" i="87" s="1"/>
  <c r="AJ185" i="87"/>
  <c r="G214" i="87" s="1"/>
  <c r="AX185" i="87"/>
  <c r="G228" i="87" s="1"/>
  <c r="AZ185" i="87"/>
  <c r="G230" i="87" s="1"/>
  <c r="AF185" i="87"/>
  <c r="G210" i="87" s="1"/>
  <c r="AA185" i="87"/>
  <c r="G205" i="87" s="1"/>
  <c r="AM185" i="87"/>
  <c r="G217" i="87" s="1"/>
  <c r="AC185" i="87"/>
  <c r="G207" i="87" s="1"/>
  <c r="AI185" i="87"/>
  <c r="G213" i="87" s="1"/>
  <c r="AS185" i="87"/>
  <c r="G223" i="87" s="1"/>
  <c r="AS192" i="87"/>
  <c r="N223" i="87" s="1"/>
  <c r="AD192" i="87"/>
  <c r="N208" i="87" s="1"/>
  <c r="AJ192" i="87"/>
  <c r="N214" i="87" s="1"/>
  <c r="AH192" i="87"/>
  <c r="N212" i="87" s="1"/>
  <c r="AL192" i="87"/>
  <c r="N216" i="87" s="1"/>
  <c r="AW192" i="87"/>
  <c r="N227" i="87" s="1"/>
  <c r="AN192" i="87"/>
  <c r="N218" i="87" s="1"/>
  <c r="AP192" i="87"/>
  <c r="N220" i="87" s="1"/>
  <c r="AT192" i="87"/>
  <c r="N224" i="87" s="1"/>
  <c r="AA192" i="87"/>
  <c r="N205" i="87" s="1"/>
  <c r="AM192" i="87"/>
  <c r="N217" i="87" s="1"/>
  <c r="AR192" i="87"/>
  <c r="N222" i="87" s="1"/>
  <c r="AB192" i="87"/>
  <c r="N206" i="87" s="1"/>
  <c r="AE192" i="87"/>
  <c r="N209" i="87" s="1"/>
  <c r="AO192" i="87"/>
  <c r="N219" i="87" s="1"/>
  <c r="AY192" i="87"/>
  <c r="N229" i="87" s="1"/>
  <c r="AX192" i="87"/>
  <c r="N228" i="87" s="1"/>
  <c r="AU192" i="87"/>
  <c r="N225" i="87" s="1"/>
  <c r="AV192" i="87"/>
  <c r="N226" i="87" s="1"/>
  <c r="AI192" i="87"/>
  <c r="N213" i="87" s="1"/>
  <c r="AC192" i="87"/>
  <c r="N207" i="87" s="1"/>
  <c r="AG192" i="87"/>
  <c r="N211" i="87" s="1"/>
  <c r="AQ192" i="87"/>
  <c r="N221" i="87" s="1"/>
  <c r="AK192" i="87"/>
  <c r="N215" i="87" s="1"/>
  <c r="AF192" i="87"/>
  <c r="N210" i="87" s="1"/>
  <c r="AZ192" i="87"/>
  <c r="N230" i="87" s="1"/>
  <c r="AT208" i="87"/>
  <c r="AD224" i="87" s="1"/>
  <c r="AX208" i="87"/>
  <c r="AD228" i="87" s="1"/>
  <c r="AJ208" i="87"/>
  <c r="AD214" i="87" s="1"/>
  <c r="AK208" i="87"/>
  <c r="AD215" i="87" s="1"/>
  <c r="AU208" i="87"/>
  <c r="AD225" i="87" s="1"/>
  <c r="AV208" i="87"/>
  <c r="AD226" i="87" s="1"/>
  <c r="AI208" i="87"/>
  <c r="AD213" i="87" s="1"/>
  <c r="AD181" i="87"/>
  <c r="C208" i="87" s="1"/>
  <c r="AE208" i="87"/>
  <c r="AD209" i="87" s="1"/>
  <c r="AO208" i="87"/>
  <c r="AD219" i="87" s="1"/>
  <c r="AF208" i="87"/>
  <c r="AD210" i="87" s="1"/>
  <c r="AS208" i="87"/>
  <c r="AD223" i="87" s="1"/>
  <c r="AY208" i="87"/>
  <c r="AD229" i="87" s="1"/>
  <c r="AM208" i="87"/>
  <c r="AD217" i="87" s="1"/>
  <c r="AR208" i="87"/>
  <c r="AD222" i="87" s="1"/>
  <c r="AL208" i="87"/>
  <c r="AD216" i="87" s="1"/>
  <c r="AD208" i="87"/>
  <c r="AH208" i="87"/>
  <c r="AD212" i="87" s="1"/>
  <c r="AQ208" i="87"/>
  <c r="AD221" i="87" s="1"/>
  <c r="AW208" i="87"/>
  <c r="AD227" i="87" s="1"/>
  <c r="AG208" i="87"/>
  <c r="AD211" i="87" s="1"/>
  <c r="AZ208" i="87"/>
  <c r="AD230" i="87" s="1"/>
  <c r="AN208" i="87"/>
  <c r="AD218" i="87" s="1"/>
  <c r="AP208" i="87"/>
  <c r="AD220" i="87" s="1"/>
  <c r="AW191" i="87"/>
  <c r="M227" i="87" s="1"/>
  <c r="AJ191" i="87"/>
  <c r="M214" i="87" s="1"/>
  <c r="AT191" i="87"/>
  <c r="M224" i="87" s="1"/>
  <c r="AD191" i="87"/>
  <c r="M208" i="87" s="1"/>
  <c r="AF191" i="87"/>
  <c r="M210" i="87" s="1"/>
  <c r="AP191" i="87"/>
  <c r="M220" i="87" s="1"/>
  <c r="AX191" i="87"/>
  <c r="M228" i="87" s="1"/>
  <c r="AQ191" i="87"/>
  <c r="M221" i="87" s="1"/>
  <c r="AV191" i="87"/>
  <c r="M226" i="87" s="1"/>
  <c r="AI191" i="87"/>
  <c r="M213" i="87" s="1"/>
  <c r="AL191" i="87"/>
  <c r="M216" i="87" s="1"/>
  <c r="AE191" i="87"/>
  <c r="M209" i="87" s="1"/>
  <c r="AZ191" i="87"/>
  <c r="M230" i="87" s="1"/>
  <c r="AA191" i="87"/>
  <c r="M205" i="87" s="1"/>
  <c r="AM191" i="87"/>
  <c r="M217" i="87" s="1"/>
  <c r="AY191" i="87"/>
  <c r="M229" i="87" s="1"/>
  <c r="AO191" i="87"/>
  <c r="M219" i="87" s="1"/>
  <c r="AN191" i="87"/>
  <c r="M218" i="87" s="1"/>
  <c r="AH191" i="87"/>
  <c r="M212" i="87" s="1"/>
  <c r="AC191" i="87"/>
  <c r="M207" i="87" s="1"/>
  <c r="AG191" i="87"/>
  <c r="M211" i="87" s="1"/>
  <c r="AU191" i="87"/>
  <c r="M225" i="87" s="1"/>
  <c r="AK191" i="87"/>
  <c r="M215" i="87" s="1"/>
  <c r="AR191" i="87"/>
  <c r="M222" i="87" s="1"/>
  <c r="AS191" i="87"/>
  <c r="M223" i="87" s="1"/>
  <c r="AB191" i="87"/>
  <c r="M206" i="87" s="1"/>
  <c r="AI196" i="87"/>
  <c r="R213" i="87" s="1"/>
  <c r="AC196" i="87"/>
  <c r="R207" i="87" s="1"/>
  <c r="AW196" i="87"/>
  <c r="R227" i="87" s="1"/>
  <c r="AQ196" i="87"/>
  <c r="R221" i="87" s="1"/>
  <c r="AL196" i="87"/>
  <c r="R216" i="87" s="1"/>
  <c r="AT196" i="87"/>
  <c r="R224" i="87" s="1"/>
  <c r="AM196" i="87"/>
  <c r="R217" i="87" s="1"/>
  <c r="AR196" i="87"/>
  <c r="R222" i="87" s="1"/>
  <c r="AP196" i="87"/>
  <c r="R220" i="87" s="1"/>
  <c r="AY196" i="87"/>
  <c r="R229" i="87" s="1"/>
  <c r="AU196" i="87"/>
  <c r="R225" i="87" s="1"/>
  <c r="AX196" i="87"/>
  <c r="R228" i="87" s="1"/>
  <c r="AZ196" i="87"/>
  <c r="R230" i="87" s="1"/>
  <c r="AV196" i="87"/>
  <c r="R226" i="87" s="1"/>
  <c r="AD196" i="87"/>
  <c r="R208" i="87" s="1"/>
  <c r="AF196" i="87"/>
  <c r="R210" i="87" s="1"/>
  <c r="AA196" i="87"/>
  <c r="R205" i="87" s="1"/>
  <c r="AH196" i="87"/>
  <c r="R212" i="87" s="1"/>
  <c r="AG196" i="87"/>
  <c r="R211" i="87" s="1"/>
  <c r="AJ196" i="87"/>
  <c r="R214" i="87" s="1"/>
  <c r="AE196" i="87"/>
  <c r="R209" i="87" s="1"/>
  <c r="AN196" i="87"/>
  <c r="R218" i="87" s="1"/>
  <c r="AS196" i="87"/>
  <c r="R223" i="87" s="1"/>
  <c r="AK196" i="87"/>
  <c r="R215" i="87" s="1"/>
  <c r="AO196" i="87"/>
  <c r="R219" i="87" s="1"/>
  <c r="AB196" i="87"/>
  <c r="R206" i="87" s="1"/>
  <c r="AU210" i="86"/>
  <c r="AF225" i="86" s="1"/>
  <c r="AI210" i="86"/>
  <c r="AF213" i="86" s="1"/>
  <c r="AF210" i="86"/>
  <c r="AT210" i="86"/>
  <c r="AF224" i="86" s="1"/>
  <c r="AQ210" i="86"/>
  <c r="AF221" i="86" s="1"/>
  <c r="AL210" i="86"/>
  <c r="AF216" i="86" s="1"/>
  <c r="AR210" i="86"/>
  <c r="AF222" i="86" s="1"/>
  <c r="AP210" i="86"/>
  <c r="AF220" i="86" s="1"/>
  <c r="AN210" i="86"/>
  <c r="AF218" i="86" s="1"/>
  <c r="AY210" i="86"/>
  <c r="AF229" i="86" s="1"/>
  <c r="AS210" i="86"/>
  <c r="AF223" i="86" s="1"/>
  <c r="AK210" i="86"/>
  <c r="AF215" i="86" s="1"/>
  <c r="AW210" i="86"/>
  <c r="AF227" i="86" s="1"/>
  <c r="AZ210" i="86"/>
  <c r="AF230" i="86" s="1"/>
  <c r="AV210" i="86"/>
  <c r="AF226" i="86" s="1"/>
  <c r="AG210" i="86"/>
  <c r="AF211" i="86" s="1"/>
  <c r="AF181" i="86"/>
  <c r="C210" i="86" s="1"/>
  <c r="AH210" i="86"/>
  <c r="AF212" i="86" s="1"/>
  <c r="AX210" i="86"/>
  <c r="AF228" i="86" s="1"/>
  <c r="AJ210" i="86"/>
  <c r="AF214" i="86" s="1"/>
  <c r="AO210" i="86"/>
  <c r="AF219" i="86" s="1"/>
  <c r="AM210" i="86"/>
  <c r="AF217" i="86" s="1"/>
  <c r="AN217" i="86"/>
  <c r="AM218" i="86" s="1"/>
  <c r="AM181" i="86"/>
  <c r="C217" i="86" s="1"/>
  <c r="AU217" i="86"/>
  <c r="AM225" i="86" s="1"/>
  <c r="AQ217" i="86"/>
  <c r="AM221" i="86" s="1"/>
  <c r="AY217" i="86"/>
  <c r="AM229" i="86" s="1"/>
  <c r="AW217" i="86"/>
  <c r="AM227" i="86" s="1"/>
  <c r="AS217" i="86"/>
  <c r="AM223" i="86" s="1"/>
  <c r="AO217" i="86"/>
  <c r="AM219" i="86" s="1"/>
  <c r="AM217" i="86"/>
  <c r="AZ217" i="86"/>
  <c r="AM230" i="86" s="1"/>
  <c r="AX217" i="86"/>
  <c r="AM228" i="86" s="1"/>
  <c r="AR217" i="86"/>
  <c r="AM222" i="86" s="1"/>
  <c r="AP217" i="86"/>
  <c r="AM220" i="86" s="1"/>
  <c r="AT217" i="86"/>
  <c r="AM224" i="86" s="1"/>
  <c r="AV217" i="86"/>
  <c r="AM226" i="86" s="1"/>
  <c r="AQ211" i="86"/>
  <c r="AG221" i="86" s="1"/>
  <c r="AS211" i="86"/>
  <c r="AG223" i="86" s="1"/>
  <c r="AT211" i="86"/>
  <c r="AG224" i="86" s="1"/>
  <c r="AG181" i="86"/>
  <c r="C211" i="86" s="1"/>
  <c r="AX211" i="86"/>
  <c r="AG228" i="86" s="1"/>
  <c r="AV211" i="86"/>
  <c r="AG226" i="86" s="1"/>
  <c r="AN211" i="86"/>
  <c r="AG218" i="86" s="1"/>
  <c r="AR211" i="86"/>
  <c r="AG222" i="86" s="1"/>
  <c r="AY211" i="86"/>
  <c r="AG229" i="86" s="1"/>
  <c r="AP211" i="86"/>
  <c r="AG220" i="86" s="1"/>
  <c r="AK211" i="86"/>
  <c r="AG215" i="86" s="1"/>
  <c r="AH211" i="86"/>
  <c r="AG212" i="86" s="1"/>
  <c r="AG211" i="86"/>
  <c r="AM211" i="86"/>
  <c r="AG217" i="86" s="1"/>
  <c r="AW211" i="86"/>
  <c r="AG227" i="86" s="1"/>
  <c r="AO211" i="86"/>
  <c r="AG219" i="86" s="1"/>
  <c r="AL211" i="86"/>
  <c r="AG216" i="86" s="1"/>
  <c r="AI211" i="86"/>
  <c r="AG213" i="86" s="1"/>
  <c r="AZ211" i="86"/>
  <c r="AG230" i="86" s="1"/>
  <c r="AU211" i="86"/>
  <c r="AG225" i="86" s="1"/>
  <c r="AJ211" i="86"/>
  <c r="AG214" i="86" s="1"/>
  <c r="AJ191" i="86"/>
  <c r="M214" i="86" s="1"/>
  <c r="AY191" i="86"/>
  <c r="M229" i="86" s="1"/>
  <c r="AT191" i="86"/>
  <c r="M224" i="86" s="1"/>
  <c r="AG191" i="86"/>
  <c r="M211" i="86" s="1"/>
  <c r="AS191" i="86"/>
  <c r="M223" i="86" s="1"/>
  <c r="AH191" i="86"/>
  <c r="M212" i="86" s="1"/>
  <c r="AM191" i="86"/>
  <c r="M217" i="86" s="1"/>
  <c r="AE191" i="86"/>
  <c r="M209" i="86" s="1"/>
  <c r="AQ191" i="86"/>
  <c r="M221" i="86" s="1"/>
  <c r="AX191" i="86"/>
  <c r="M228" i="86" s="1"/>
  <c r="AK191" i="86"/>
  <c r="M215" i="86" s="1"/>
  <c r="AC191" i="86"/>
  <c r="M207" i="86" s="1"/>
  <c r="AD191" i="86"/>
  <c r="M208" i="86" s="1"/>
  <c r="AB191" i="86"/>
  <c r="M206" i="86" s="1"/>
  <c r="AZ191" i="86"/>
  <c r="M230" i="86" s="1"/>
  <c r="AI191" i="86"/>
  <c r="M213" i="86" s="1"/>
  <c r="AO191" i="86"/>
  <c r="M219" i="86" s="1"/>
  <c r="AF191" i="86"/>
  <c r="M210" i="86" s="1"/>
  <c r="AL191" i="86"/>
  <c r="M216" i="86" s="1"/>
  <c r="AW191" i="86"/>
  <c r="M227" i="86" s="1"/>
  <c r="AA191" i="86"/>
  <c r="M205" i="86" s="1"/>
  <c r="AP191" i="86"/>
  <c r="M220" i="86" s="1"/>
  <c r="AR191" i="86"/>
  <c r="M222" i="86" s="1"/>
  <c r="AU191" i="86"/>
  <c r="M225" i="86" s="1"/>
  <c r="AV191" i="86"/>
  <c r="M226" i="86" s="1"/>
  <c r="AN191" i="86"/>
  <c r="M218" i="86" s="1"/>
  <c r="AB194" i="86"/>
  <c r="P206" i="86" s="1"/>
  <c r="AV194" i="86"/>
  <c r="P226" i="86" s="1"/>
  <c r="AD194" i="86"/>
  <c r="P208" i="86" s="1"/>
  <c r="AJ194" i="86"/>
  <c r="P214" i="86" s="1"/>
  <c r="AL194" i="86"/>
  <c r="P216" i="86" s="1"/>
  <c r="AK194" i="86"/>
  <c r="P215" i="86" s="1"/>
  <c r="AW194" i="86"/>
  <c r="P227" i="86" s="1"/>
  <c r="AQ194" i="86"/>
  <c r="P221" i="86" s="1"/>
  <c r="AU194" i="86"/>
  <c r="P225" i="86" s="1"/>
  <c r="AP194" i="86"/>
  <c r="P220" i="86" s="1"/>
  <c r="AY194" i="86"/>
  <c r="P229" i="86" s="1"/>
  <c r="AE194" i="86"/>
  <c r="P209" i="86" s="1"/>
  <c r="AI194" i="86"/>
  <c r="P213" i="86" s="1"/>
  <c r="AA194" i="86"/>
  <c r="P205" i="86" s="1"/>
  <c r="AT194" i="86"/>
  <c r="P224" i="86" s="1"/>
  <c r="AC194" i="86"/>
  <c r="P207" i="86" s="1"/>
  <c r="AM194" i="86"/>
  <c r="P217" i="86" s="1"/>
  <c r="AO194" i="86"/>
  <c r="P219" i="86" s="1"/>
  <c r="AF194" i="86"/>
  <c r="P210" i="86" s="1"/>
  <c r="AG194" i="86"/>
  <c r="P211" i="86" s="1"/>
  <c r="AR194" i="86"/>
  <c r="P222" i="86" s="1"/>
  <c r="AZ194" i="86"/>
  <c r="P230" i="86" s="1"/>
  <c r="AX194" i="86"/>
  <c r="P228" i="86" s="1"/>
  <c r="AN194" i="86"/>
  <c r="P218" i="86" s="1"/>
  <c r="AS194" i="86"/>
  <c r="P223" i="86" s="1"/>
  <c r="AH194" i="86"/>
  <c r="P212" i="86" s="1"/>
  <c r="AV195" i="86"/>
  <c r="Q226" i="86" s="1"/>
  <c r="AK195" i="86"/>
  <c r="Q215" i="86" s="1"/>
  <c r="AH195" i="86"/>
  <c r="Q212" i="86" s="1"/>
  <c r="AC195" i="86"/>
  <c r="Q207" i="86" s="1"/>
  <c r="AJ195" i="86"/>
  <c r="Q214" i="86" s="1"/>
  <c r="AU195" i="86"/>
  <c r="Q225" i="86" s="1"/>
  <c r="AZ195" i="86"/>
  <c r="Q230" i="86" s="1"/>
  <c r="AW195" i="86"/>
  <c r="Q227" i="86" s="1"/>
  <c r="AR195" i="86"/>
  <c r="Q222" i="86" s="1"/>
  <c r="AQ195" i="86"/>
  <c r="Q221" i="86" s="1"/>
  <c r="AX195" i="86"/>
  <c r="Q228" i="86" s="1"/>
  <c r="AB195" i="86"/>
  <c r="Q206" i="86" s="1"/>
  <c r="AG195" i="86"/>
  <c r="Q211" i="86" s="1"/>
  <c r="AS195" i="86"/>
  <c r="Q223" i="86" s="1"/>
  <c r="AI195" i="86"/>
  <c r="Q213" i="86" s="1"/>
  <c r="AA195" i="86"/>
  <c r="Q205" i="86" s="1"/>
  <c r="AM195" i="86"/>
  <c r="Q217" i="86" s="1"/>
  <c r="AF195" i="86"/>
  <c r="Q210" i="86" s="1"/>
  <c r="AD195" i="86"/>
  <c r="Q208" i="86" s="1"/>
  <c r="AT195" i="86"/>
  <c r="Q224" i="86" s="1"/>
  <c r="AN195" i="86"/>
  <c r="Q218" i="86" s="1"/>
  <c r="AL195" i="86"/>
  <c r="Q216" i="86" s="1"/>
  <c r="AY195" i="86"/>
  <c r="Q229" i="86" s="1"/>
  <c r="AO195" i="86"/>
  <c r="Q219" i="86" s="1"/>
  <c r="AP195" i="86"/>
  <c r="Q220" i="86" s="1"/>
  <c r="AE195" i="86"/>
  <c r="Q209" i="86" s="1"/>
  <c r="AT209" i="88"/>
  <c r="AE224" i="88" s="1"/>
  <c r="AX209" i="88"/>
  <c r="AE228" i="88" s="1"/>
  <c r="AQ209" i="88"/>
  <c r="AE221" i="88" s="1"/>
  <c r="AW209" i="88"/>
  <c r="AE227" i="88" s="1"/>
  <c r="AN209" i="88"/>
  <c r="AE218" i="88" s="1"/>
  <c r="AY209" i="88"/>
  <c r="AE229" i="88" s="1"/>
  <c r="AH209" i="88"/>
  <c r="AE212" i="88" s="1"/>
  <c r="AL209" i="88"/>
  <c r="AE216" i="88" s="1"/>
  <c r="AZ209" i="88"/>
  <c r="AE230" i="88" s="1"/>
  <c r="AG209" i="88"/>
  <c r="AE211" i="88" s="1"/>
  <c r="AO209" i="88"/>
  <c r="AE219" i="88" s="1"/>
  <c r="AE181" i="88"/>
  <c r="C209" i="88" s="1"/>
  <c r="AR209" i="88"/>
  <c r="AE222" i="88" s="1"/>
  <c r="AM209" i="88"/>
  <c r="AE217" i="88" s="1"/>
  <c r="AP209" i="88"/>
  <c r="AE220" i="88" s="1"/>
  <c r="AK209" i="88"/>
  <c r="AE215" i="88" s="1"/>
  <c r="AF209" i="88"/>
  <c r="AE210" i="88" s="1"/>
  <c r="AJ209" i="88"/>
  <c r="AE214" i="88" s="1"/>
  <c r="AI209" i="88"/>
  <c r="AE213" i="88" s="1"/>
  <c r="AV209" i="88"/>
  <c r="AE226" i="88" s="1"/>
  <c r="AE209" i="88"/>
  <c r="AS209" i="88"/>
  <c r="AE223" i="88" s="1"/>
  <c r="AU209" i="88"/>
  <c r="AE225" i="88" s="1"/>
  <c r="AY225" i="88"/>
  <c r="AU229" i="88" s="1"/>
  <c r="AW225" i="88"/>
  <c r="AU227" i="88" s="1"/>
  <c r="AX225" i="88"/>
  <c r="AU228" i="88" s="1"/>
  <c r="AU181" i="88"/>
  <c r="C225" i="88" s="1"/>
  <c r="AZ225" i="88"/>
  <c r="AU230" i="88" s="1"/>
  <c r="AU225" i="88"/>
  <c r="AV225" i="88"/>
  <c r="AU226" i="88" s="1"/>
  <c r="AS203" i="88"/>
  <c r="Y223" i="88" s="1"/>
  <c r="AV203" i="88"/>
  <c r="Y226" i="88" s="1"/>
  <c r="AT203" i="88"/>
  <c r="Y224" i="88" s="1"/>
  <c r="AD203" i="88"/>
  <c r="Y208" i="88" s="1"/>
  <c r="AH203" i="88"/>
  <c r="Y212" i="88" s="1"/>
  <c r="AY203" i="88"/>
  <c r="Y229" i="88" s="1"/>
  <c r="AF203" i="88"/>
  <c r="Y210" i="88" s="1"/>
  <c r="AE203" i="88"/>
  <c r="Y209" i="88" s="1"/>
  <c r="AG203" i="88"/>
  <c r="Y211" i="88" s="1"/>
  <c r="AU203" i="88"/>
  <c r="Y225" i="88" s="1"/>
  <c r="AZ203" i="88"/>
  <c r="Y230" i="88" s="1"/>
  <c r="AP203" i="88"/>
  <c r="Y220" i="88" s="1"/>
  <c r="AM203" i="88"/>
  <c r="Y217" i="88" s="1"/>
  <c r="AK203" i="88"/>
  <c r="Y215" i="88" s="1"/>
  <c r="AO203" i="88"/>
  <c r="Y219" i="88" s="1"/>
  <c r="AR203" i="88"/>
  <c r="Y222" i="88" s="1"/>
  <c r="AQ203" i="88"/>
  <c r="Y221" i="88" s="1"/>
  <c r="AN203" i="88"/>
  <c r="Y218" i="88" s="1"/>
  <c r="AI203" i="88"/>
  <c r="Y213" i="88" s="1"/>
  <c r="AC203" i="88"/>
  <c r="Y207" i="88" s="1"/>
  <c r="AX203" i="88"/>
  <c r="Y228" i="88" s="1"/>
  <c r="AL203" i="88"/>
  <c r="Y216" i="88" s="1"/>
  <c r="AB203" i="88"/>
  <c r="Y206" i="88" s="1"/>
  <c r="AA203" i="88"/>
  <c r="Y205" i="88" s="1"/>
  <c r="AW203" i="88"/>
  <c r="Y227" i="88" s="1"/>
  <c r="AJ203" i="88"/>
  <c r="Y214" i="88" s="1"/>
  <c r="AZ204" i="88"/>
  <c r="Z230" i="88" s="1"/>
  <c r="AW204" i="88"/>
  <c r="Z227" i="88" s="1"/>
  <c r="AJ204" i="88"/>
  <c r="Z214" i="88" s="1"/>
  <c r="AO204" i="88"/>
  <c r="Z219" i="88" s="1"/>
  <c r="AI204" i="88"/>
  <c r="Z213" i="88" s="1"/>
  <c r="AC204" i="88"/>
  <c r="Z207" i="88" s="1"/>
  <c r="AG204" i="88"/>
  <c r="Z211" i="88" s="1"/>
  <c r="AF204" i="88"/>
  <c r="Z210" i="88" s="1"/>
  <c r="AT204" i="88"/>
  <c r="Z224" i="88" s="1"/>
  <c r="AU204" i="88"/>
  <c r="Z225" i="88" s="1"/>
  <c r="AE204" i="88"/>
  <c r="Z209" i="88" s="1"/>
  <c r="AQ204" i="88"/>
  <c r="Z221" i="88" s="1"/>
  <c r="AY204" i="88"/>
  <c r="Z229" i="88" s="1"/>
  <c r="AD204" i="88"/>
  <c r="Z208" i="88" s="1"/>
  <c r="AM204" i="88"/>
  <c r="Z217" i="88" s="1"/>
  <c r="AS204" i="88"/>
  <c r="Z223" i="88" s="1"/>
  <c r="AR204" i="88"/>
  <c r="Z222" i="88" s="1"/>
  <c r="AL204" i="88"/>
  <c r="Z216" i="88" s="1"/>
  <c r="AN204" i="88"/>
  <c r="Z218" i="88" s="1"/>
  <c r="AV204" i="88"/>
  <c r="Z226" i="88" s="1"/>
  <c r="AX204" i="88"/>
  <c r="Z228" i="88" s="1"/>
  <c r="AP204" i="88"/>
  <c r="Z220" i="88" s="1"/>
  <c r="AH204" i="88"/>
  <c r="Z212" i="88" s="1"/>
  <c r="AK204" i="88"/>
  <c r="Z215" i="88" s="1"/>
  <c r="AB204" i="88"/>
  <c r="Z206" i="88" s="1"/>
  <c r="AA204" i="88"/>
  <c r="Z205" i="88" s="1"/>
  <c r="AX181" i="88"/>
  <c r="C228" i="88" s="1"/>
  <c r="AX228" i="88"/>
  <c r="AZ228" i="88"/>
  <c r="AX230" i="88" s="1"/>
  <c r="AY228" i="88"/>
  <c r="AX229" i="88" s="1"/>
  <c r="AK195" i="88"/>
  <c r="Q215" i="88" s="1"/>
  <c r="AV195" i="88"/>
  <c r="Q226" i="88" s="1"/>
  <c r="AL195" i="88"/>
  <c r="Q216" i="88" s="1"/>
  <c r="AD195" i="88"/>
  <c r="Q208" i="88" s="1"/>
  <c r="AU195" i="88"/>
  <c r="Q225" i="88" s="1"/>
  <c r="AF195" i="88"/>
  <c r="Q210" i="88" s="1"/>
  <c r="AI195" i="88"/>
  <c r="Q213" i="88" s="1"/>
  <c r="AZ195" i="88"/>
  <c r="Q230" i="88" s="1"/>
  <c r="AJ195" i="88"/>
  <c r="Q214" i="88" s="1"/>
  <c r="AS195" i="88"/>
  <c r="Q223" i="88" s="1"/>
  <c r="AY195" i="88"/>
  <c r="Q229" i="88" s="1"/>
  <c r="AE195" i="88"/>
  <c r="Q209" i="88" s="1"/>
  <c r="AC195" i="88"/>
  <c r="Q207" i="88" s="1"/>
  <c r="AT195" i="88"/>
  <c r="Q224" i="88" s="1"/>
  <c r="AH195" i="88"/>
  <c r="Q212" i="88" s="1"/>
  <c r="AN195" i="88"/>
  <c r="Q218" i="88" s="1"/>
  <c r="AP195" i="88"/>
  <c r="Q220" i="88" s="1"/>
  <c r="AX195" i="88"/>
  <c r="Q228" i="88" s="1"/>
  <c r="AO195" i="88"/>
  <c r="Q219" i="88" s="1"/>
  <c r="AR195" i="88"/>
  <c r="Q222" i="88" s="1"/>
  <c r="AQ195" i="88"/>
  <c r="Q221" i="88" s="1"/>
  <c r="AM195" i="88"/>
  <c r="Q217" i="88" s="1"/>
  <c r="AB195" i="88"/>
  <c r="Q206" i="88" s="1"/>
  <c r="AA195" i="88"/>
  <c r="Q205" i="88" s="1"/>
  <c r="AW195" i="88"/>
  <c r="Q227" i="88" s="1"/>
  <c r="AG195" i="88"/>
  <c r="Q211" i="88" s="1"/>
  <c r="AY182" i="88"/>
  <c r="D229" i="88" s="1"/>
  <c r="AI182" i="88"/>
  <c r="D213" i="88" s="1"/>
  <c r="AZ182" i="88"/>
  <c r="D230" i="88" s="1"/>
  <c r="AS182" i="88"/>
  <c r="D223" i="88" s="1"/>
  <c r="AN182" i="88"/>
  <c r="D218" i="88" s="1"/>
  <c r="AC182" i="88"/>
  <c r="D207" i="88" s="1"/>
  <c r="AK182" i="88"/>
  <c r="D215" i="88" s="1"/>
  <c r="AV182" i="88"/>
  <c r="D226" i="88" s="1"/>
  <c r="AF182" i="88"/>
  <c r="D210" i="88" s="1"/>
  <c r="AO182" i="88"/>
  <c r="D219" i="88" s="1"/>
  <c r="AP182" i="88"/>
  <c r="D220" i="88" s="1"/>
  <c r="AX182" i="88"/>
  <c r="D228" i="88" s="1"/>
  <c r="AG182" i="88"/>
  <c r="D211" i="88" s="1"/>
  <c r="AR182" i="88"/>
  <c r="D222" i="88" s="1"/>
  <c r="AT182" i="88"/>
  <c r="D224" i="88" s="1"/>
  <c r="AQ182" i="88"/>
  <c r="D221" i="88" s="1"/>
  <c r="AH182" i="88"/>
  <c r="D212" i="88" s="1"/>
  <c r="AM182" i="88"/>
  <c r="D217" i="88" s="1"/>
  <c r="AE182" i="88"/>
  <c r="D209" i="88" s="1"/>
  <c r="AB182" i="88"/>
  <c r="D206" i="88" s="1"/>
  <c r="AW182" i="88"/>
  <c r="D227" i="88" s="1"/>
  <c r="AL182" i="88"/>
  <c r="D216" i="88" s="1"/>
  <c r="AU182" i="88"/>
  <c r="D225" i="88" s="1"/>
  <c r="AD182" i="88"/>
  <c r="D208" i="88" s="1"/>
  <c r="AA182" i="88"/>
  <c r="D205" i="88" s="1"/>
  <c r="AJ182" i="88"/>
  <c r="D214" i="88" s="1"/>
  <c r="AB201" i="86"/>
  <c r="W206" i="86" s="1"/>
  <c r="AY201" i="86"/>
  <c r="W229" i="86" s="1"/>
  <c r="AL201" i="86"/>
  <c r="W216" i="86" s="1"/>
  <c r="AS201" i="86"/>
  <c r="W223" i="86" s="1"/>
  <c r="AU201" i="86"/>
  <c r="W225" i="86" s="1"/>
  <c r="AO201" i="86"/>
  <c r="W219" i="86" s="1"/>
  <c r="AN201" i="86"/>
  <c r="W218" i="86" s="1"/>
  <c r="AT201" i="86"/>
  <c r="W224" i="86" s="1"/>
  <c r="AX201" i="86"/>
  <c r="W228" i="86" s="1"/>
  <c r="AP201" i="86"/>
  <c r="W220" i="86" s="1"/>
  <c r="AK201" i="86"/>
  <c r="W215" i="86" s="1"/>
  <c r="AC201" i="86"/>
  <c r="W207" i="86" s="1"/>
  <c r="AA201" i="86"/>
  <c r="W205" i="86" s="1"/>
  <c r="AM201" i="86"/>
  <c r="W217" i="86" s="1"/>
  <c r="AE201" i="86"/>
  <c r="W209" i="86" s="1"/>
  <c r="AH201" i="86"/>
  <c r="W212" i="86" s="1"/>
  <c r="AW201" i="86"/>
  <c r="W227" i="86" s="1"/>
  <c r="AQ201" i="86"/>
  <c r="W221" i="86" s="1"/>
  <c r="AD201" i="86"/>
  <c r="W208" i="86" s="1"/>
  <c r="AR201" i="86"/>
  <c r="W222" i="86" s="1"/>
  <c r="AI201" i="86"/>
  <c r="W213" i="86" s="1"/>
  <c r="AZ201" i="86"/>
  <c r="W230" i="86" s="1"/>
  <c r="AJ201" i="86"/>
  <c r="W214" i="86" s="1"/>
  <c r="AF201" i="86"/>
  <c r="W210" i="86" s="1"/>
  <c r="AG201" i="86"/>
  <c r="W211" i="86" s="1"/>
  <c r="AV201" i="86"/>
  <c r="W226" i="86" s="1"/>
  <c r="AN190" i="87"/>
  <c r="L218" i="87" s="1"/>
  <c r="AR190" i="87"/>
  <c r="L222" i="87" s="1"/>
  <c r="AE190" i="87"/>
  <c r="L209" i="87" s="1"/>
  <c r="AO190" i="87"/>
  <c r="L219" i="87" s="1"/>
  <c r="AT190" i="87"/>
  <c r="L224" i="87" s="1"/>
  <c r="AF190" i="87"/>
  <c r="L210" i="87" s="1"/>
  <c r="AD190" i="87"/>
  <c r="L208" i="87" s="1"/>
  <c r="AS190" i="87"/>
  <c r="L223" i="87" s="1"/>
  <c r="AH190" i="87"/>
  <c r="L212" i="87" s="1"/>
  <c r="AI190" i="87"/>
  <c r="L213" i="87" s="1"/>
  <c r="AC190" i="87"/>
  <c r="L207" i="87" s="1"/>
  <c r="AW190" i="87"/>
  <c r="L227" i="87" s="1"/>
  <c r="AL190" i="87"/>
  <c r="L216" i="87" s="1"/>
  <c r="AM190" i="87"/>
  <c r="L217" i="87" s="1"/>
  <c r="AA190" i="87"/>
  <c r="L205" i="87" s="1"/>
  <c r="AK190" i="87"/>
  <c r="L215" i="87" s="1"/>
  <c r="AG190" i="87"/>
  <c r="L211" i="87" s="1"/>
  <c r="AU190" i="87"/>
  <c r="L225" i="87" s="1"/>
  <c r="AQ190" i="87"/>
  <c r="L221" i="87" s="1"/>
  <c r="AJ190" i="87"/>
  <c r="L214" i="87" s="1"/>
  <c r="AY190" i="87"/>
  <c r="L229" i="87" s="1"/>
  <c r="AX190" i="87"/>
  <c r="L228" i="87" s="1"/>
  <c r="AB190" i="87"/>
  <c r="L206" i="87" s="1"/>
  <c r="AP190" i="87"/>
  <c r="L220" i="87" s="1"/>
  <c r="AZ190" i="87"/>
  <c r="L230" i="87" s="1"/>
  <c r="AV190" i="87"/>
  <c r="L226" i="87" s="1"/>
  <c r="AF199" i="87"/>
  <c r="U210" i="87" s="1"/>
  <c r="AL199" i="87"/>
  <c r="U216" i="87" s="1"/>
  <c r="AJ199" i="87"/>
  <c r="U214" i="87" s="1"/>
  <c r="AB199" i="87"/>
  <c r="U206" i="87" s="1"/>
  <c r="AT199" i="87"/>
  <c r="U224" i="87" s="1"/>
  <c r="AD199" i="87"/>
  <c r="U208" i="87" s="1"/>
  <c r="AY199" i="87"/>
  <c r="U229" i="87" s="1"/>
  <c r="AO199" i="87"/>
  <c r="U219" i="87" s="1"/>
  <c r="AK199" i="87"/>
  <c r="U215" i="87" s="1"/>
  <c r="AZ199" i="87"/>
  <c r="U230" i="87" s="1"/>
  <c r="AH199" i="87"/>
  <c r="U212" i="87" s="1"/>
  <c r="AC199" i="87"/>
  <c r="U207" i="87" s="1"/>
  <c r="AS199" i="87"/>
  <c r="U223" i="87" s="1"/>
  <c r="AN199" i="87"/>
  <c r="U218" i="87" s="1"/>
  <c r="AR199" i="87"/>
  <c r="U222" i="87" s="1"/>
  <c r="AA199" i="87"/>
  <c r="U205" i="87" s="1"/>
  <c r="AP199" i="87"/>
  <c r="U220" i="87" s="1"/>
  <c r="AX199" i="87"/>
  <c r="U228" i="87" s="1"/>
  <c r="AM199" i="87"/>
  <c r="U217" i="87" s="1"/>
  <c r="AQ199" i="87"/>
  <c r="U221" i="87" s="1"/>
  <c r="AW199" i="87"/>
  <c r="U227" i="87" s="1"/>
  <c r="AG199" i="87"/>
  <c r="U211" i="87" s="1"/>
  <c r="AU199" i="87"/>
  <c r="U225" i="87" s="1"/>
  <c r="AE199" i="87"/>
  <c r="U209" i="87" s="1"/>
  <c r="AV199" i="87"/>
  <c r="U226" i="87" s="1"/>
  <c r="AI199" i="87"/>
  <c r="U213" i="87" s="1"/>
  <c r="AW211" i="87"/>
  <c r="AG227" i="87" s="1"/>
  <c r="AQ211" i="87"/>
  <c r="AG221" i="87" s="1"/>
  <c r="AT211" i="87"/>
  <c r="AG224" i="87" s="1"/>
  <c r="AR211" i="87"/>
  <c r="AG222" i="87" s="1"/>
  <c r="AI211" i="87"/>
  <c r="AG213" i="87" s="1"/>
  <c r="AO211" i="87"/>
  <c r="AG219" i="87" s="1"/>
  <c r="AH211" i="87"/>
  <c r="AG212" i="87" s="1"/>
  <c r="AG211" i="87"/>
  <c r="AJ211" i="87"/>
  <c r="AG214" i="87" s="1"/>
  <c r="AZ211" i="87"/>
  <c r="AG230" i="87" s="1"/>
  <c r="AU211" i="87"/>
  <c r="AG225" i="87" s="1"/>
  <c r="AV211" i="87"/>
  <c r="AG226" i="87" s="1"/>
  <c r="AS211" i="87"/>
  <c r="AG223" i="87" s="1"/>
  <c r="AN211" i="87"/>
  <c r="AG218" i="87" s="1"/>
  <c r="AL211" i="87"/>
  <c r="AG216" i="87" s="1"/>
  <c r="AK211" i="87"/>
  <c r="AG215" i="87" s="1"/>
  <c r="AM211" i="87"/>
  <c r="AG217" i="87" s="1"/>
  <c r="AP211" i="87"/>
  <c r="AG220" i="87" s="1"/>
  <c r="AG181" i="87"/>
  <c r="C211" i="87" s="1"/>
  <c r="AY211" i="87"/>
  <c r="AG229" i="87" s="1"/>
  <c r="AX211" i="87"/>
  <c r="AG228" i="87" s="1"/>
  <c r="AY222" i="87"/>
  <c r="AR229" i="87" s="1"/>
  <c r="AZ222" i="87"/>
  <c r="AR230" i="87" s="1"/>
  <c r="AV222" i="87"/>
  <c r="AR226" i="87" s="1"/>
  <c r="AR181" i="87"/>
  <c r="C222" i="87" s="1"/>
  <c r="AR222" i="87"/>
  <c r="AX222" i="87"/>
  <c r="AR228" i="87" s="1"/>
  <c r="AS222" i="87"/>
  <c r="AR223" i="87" s="1"/>
  <c r="AT222" i="87"/>
  <c r="AR224" i="87" s="1"/>
  <c r="AW222" i="87"/>
  <c r="AR227" i="87" s="1"/>
  <c r="AU222" i="87"/>
  <c r="AR225" i="87" s="1"/>
  <c r="AF189" i="87"/>
  <c r="K210" i="87" s="1"/>
  <c r="AZ189" i="87"/>
  <c r="K230" i="87" s="1"/>
  <c r="AW189" i="87"/>
  <c r="K227" i="87" s="1"/>
  <c r="AJ189" i="87"/>
  <c r="K214" i="87" s="1"/>
  <c r="AQ189" i="87"/>
  <c r="K221" i="87" s="1"/>
  <c r="AU189" i="87"/>
  <c r="K225" i="87" s="1"/>
  <c r="AY189" i="87"/>
  <c r="K229" i="87" s="1"/>
  <c r="AH189" i="87"/>
  <c r="K212" i="87" s="1"/>
  <c r="AG189" i="87"/>
  <c r="K211" i="87" s="1"/>
  <c r="AE189" i="87"/>
  <c r="K209" i="87" s="1"/>
  <c r="AV189" i="87"/>
  <c r="K226" i="87" s="1"/>
  <c r="AX189" i="87"/>
  <c r="K228" i="87" s="1"/>
  <c r="AP189" i="87"/>
  <c r="K220" i="87" s="1"/>
  <c r="AD189" i="87"/>
  <c r="K208" i="87" s="1"/>
  <c r="AN189" i="87"/>
  <c r="K218" i="87" s="1"/>
  <c r="AK189" i="87"/>
  <c r="K215" i="87" s="1"/>
  <c r="AB189" i="87"/>
  <c r="K206" i="87" s="1"/>
  <c r="AL189" i="87"/>
  <c r="K216" i="87" s="1"/>
  <c r="AS189" i="87"/>
  <c r="K223" i="87" s="1"/>
  <c r="AA189" i="87"/>
  <c r="K205" i="87" s="1"/>
  <c r="AR189" i="87"/>
  <c r="K222" i="87" s="1"/>
  <c r="AM189" i="87"/>
  <c r="K217" i="87" s="1"/>
  <c r="AI189" i="87"/>
  <c r="K213" i="87" s="1"/>
  <c r="AO189" i="87"/>
  <c r="K219" i="87" s="1"/>
  <c r="AC189" i="87"/>
  <c r="K207" i="87" s="1"/>
  <c r="AT189" i="87"/>
  <c r="K224" i="87" s="1"/>
  <c r="AW219" i="87"/>
  <c r="AO227" i="87" s="1"/>
  <c r="AR219" i="87"/>
  <c r="AO222" i="87" s="1"/>
  <c r="AU219" i="87"/>
  <c r="AO225" i="87" s="1"/>
  <c r="AZ219" i="87"/>
  <c r="AO230" i="87" s="1"/>
  <c r="AO219" i="87"/>
  <c r="AS219" i="87"/>
  <c r="AO223" i="87" s="1"/>
  <c r="AY219" i="87"/>
  <c r="AO229" i="87" s="1"/>
  <c r="AP219" i="87"/>
  <c r="AO220" i="87" s="1"/>
  <c r="AQ219" i="87"/>
  <c r="AO221" i="87" s="1"/>
  <c r="AX219" i="87"/>
  <c r="AO228" i="87" s="1"/>
  <c r="AT219" i="87"/>
  <c r="AO224" i="87" s="1"/>
  <c r="AV219" i="87"/>
  <c r="AO226" i="87" s="1"/>
  <c r="AO181" i="87"/>
  <c r="C219" i="87" s="1"/>
  <c r="AG183" i="86"/>
  <c r="E211" i="86" s="1"/>
  <c r="AD183" i="86"/>
  <c r="E208" i="86" s="1"/>
  <c r="AW183" i="86"/>
  <c r="E227" i="86" s="1"/>
  <c r="AE183" i="86"/>
  <c r="E209" i="86" s="1"/>
  <c r="AU183" i="86"/>
  <c r="E225" i="86" s="1"/>
  <c r="AQ183" i="86"/>
  <c r="E221" i="86" s="1"/>
  <c r="AI183" i="86"/>
  <c r="E213" i="86" s="1"/>
  <c r="AC183" i="86"/>
  <c r="E207" i="86" s="1"/>
  <c r="AY183" i="86"/>
  <c r="E229" i="86" s="1"/>
  <c r="AH183" i="86"/>
  <c r="E212" i="86" s="1"/>
  <c r="AT183" i="86"/>
  <c r="E224" i="86" s="1"/>
  <c r="AK183" i="86"/>
  <c r="E215" i="86" s="1"/>
  <c r="AN183" i="86"/>
  <c r="E218" i="86" s="1"/>
  <c r="AM183" i="86"/>
  <c r="E217" i="86" s="1"/>
  <c r="AR183" i="86"/>
  <c r="E222" i="86" s="1"/>
  <c r="AZ183" i="86"/>
  <c r="E230" i="86" s="1"/>
  <c r="AS183" i="86"/>
  <c r="E223" i="86" s="1"/>
  <c r="AL183" i="86"/>
  <c r="E216" i="86" s="1"/>
  <c r="AP183" i="86"/>
  <c r="E220" i="86" s="1"/>
  <c r="AF183" i="86"/>
  <c r="E210" i="86" s="1"/>
  <c r="AV183" i="86"/>
  <c r="E226" i="86" s="1"/>
  <c r="AJ183" i="86"/>
  <c r="E214" i="86" s="1"/>
  <c r="AA183" i="86"/>
  <c r="E205" i="86" s="1"/>
  <c r="AO183" i="86"/>
  <c r="E219" i="86" s="1"/>
  <c r="AX183" i="86"/>
  <c r="E228" i="86" s="1"/>
  <c r="AB183" i="86"/>
  <c r="E206" i="86" s="1"/>
  <c r="AY223" i="86"/>
  <c r="AS229" i="86" s="1"/>
  <c r="AS181" i="86"/>
  <c r="C223" i="86" s="1"/>
  <c r="AZ223" i="86"/>
  <c r="AS230" i="86" s="1"/>
  <c r="AW223" i="86"/>
  <c r="AS227" i="86" s="1"/>
  <c r="AX223" i="86"/>
  <c r="AS228" i="86" s="1"/>
  <c r="AU223" i="86"/>
  <c r="AS225" i="86" s="1"/>
  <c r="AS223" i="86"/>
  <c r="AT223" i="86"/>
  <c r="AS224" i="86" s="1"/>
  <c r="AV223" i="86"/>
  <c r="AS226" i="86" s="1"/>
  <c r="AY198" i="86"/>
  <c r="T229" i="86" s="1"/>
  <c r="AM198" i="86"/>
  <c r="T217" i="86" s="1"/>
  <c r="AP198" i="86"/>
  <c r="T220" i="86" s="1"/>
  <c r="AI198" i="86"/>
  <c r="T213" i="86" s="1"/>
  <c r="AJ198" i="86"/>
  <c r="T214" i="86" s="1"/>
  <c r="AH198" i="86"/>
  <c r="T212" i="86" s="1"/>
  <c r="AS198" i="86"/>
  <c r="T223" i="86" s="1"/>
  <c r="AG198" i="86"/>
  <c r="T211" i="86" s="1"/>
  <c r="AA198" i="86"/>
  <c r="T205" i="86" s="1"/>
  <c r="AW198" i="86"/>
  <c r="T227" i="86" s="1"/>
  <c r="AL198" i="86"/>
  <c r="T216" i="86" s="1"/>
  <c r="AN198" i="86"/>
  <c r="T218" i="86" s="1"/>
  <c r="AO198" i="86"/>
  <c r="T219" i="86" s="1"/>
  <c r="AX198" i="86"/>
  <c r="T228" i="86" s="1"/>
  <c r="AZ198" i="86"/>
  <c r="T230" i="86" s="1"/>
  <c r="AR198" i="86"/>
  <c r="T222" i="86" s="1"/>
  <c r="AD198" i="86"/>
  <c r="T208" i="86" s="1"/>
  <c r="AQ198" i="86"/>
  <c r="T221" i="86" s="1"/>
  <c r="AT198" i="86"/>
  <c r="T224" i="86" s="1"/>
  <c r="AV198" i="86"/>
  <c r="T226" i="86" s="1"/>
  <c r="AB198" i="86"/>
  <c r="T206" i="86" s="1"/>
  <c r="AC198" i="86"/>
  <c r="T207" i="86" s="1"/>
  <c r="AU198" i="86"/>
  <c r="T225" i="86" s="1"/>
  <c r="AE198" i="86"/>
  <c r="T209" i="86" s="1"/>
  <c r="AK198" i="86"/>
  <c r="T215" i="86" s="1"/>
  <c r="AF198" i="86"/>
  <c r="T210" i="86" s="1"/>
  <c r="AQ202" i="86"/>
  <c r="X221" i="86" s="1"/>
  <c r="AL202" i="86"/>
  <c r="X216" i="86" s="1"/>
  <c r="AV202" i="86"/>
  <c r="X226" i="86" s="1"/>
  <c r="AD202" i="86"/>
  <c r="X208" i="86" s="1"/>
  <c r="AJ202" i="86"/>
  <c r="X214" i="86" s="1"/>
  <c r="AF202" i="86"/>
  <c r="X210" i="86" s="1"/>
  <c r="AA202" i="86"/>
  <c r="X205" i="86" s="1"/>
  <c r="AE202" i="86"/>
  <c r="X209" i="86" s="1"/>
  <c r="AP202" i="86"/>
  <c r="X220" i="86" s="1"/>
  <c r="AY202" i="86"/>
  <c r="X229" i="86" s="1"/>
  <c r="AI202" i="86"/>
  <c r="X213" i="86" s="1"/>
  <c r="AG202" i="86"/>
  <c r="X211" i="86" s="1"/>
  <c r="AW202" i="86"/>
  <c r="X227" i="86" s="1"/>
  <c r="AO202" i="86"/>
  <c r="X219" i="86" s="1"/>
  <c r="AN202" i="86"/>
  <c r="X218" i="86" s="1"/>
  <c r="AB202" i="86"/>
  <c r="X206" i="86" s="1"/>
  <c r="AK202" i="86"/>
  <c r="X215" i="86" s="1"/>
  <c r="AH202" i="86"/>
  <c r="X212" i="86" s="1"/>
  <c r="AM202" i="86"/>
  <c r="X217" i="86" s="1"/>
  <c r="AR202" i="86"/>
  <c r="X222" i="86" s="1"/>
  <c r="AU202" i="86"/>
  <c r="X225" i="86" s="1"/>
  <c r="AS202" i="86"/>
  <c r="X223" i="86" s="1"/>
  <c r="AZ202" i="86"/>
  <c r="X230" i="86" s="1"/>
  <c r="AT202" i="86"/>
  <c r="X224" i="86" s="1"/>
  <c r="AC202" i="86"/>
  <c r="X207" i="86" s="1"/>
  <c r="AX202" i="86"/>
  <c r="X228" i="86" s="1"/>
  <c r="AO187" i="86"/>
  <c r="I219" i="86" s="1"/>
  <c r="AV187" i="86"/>
  <c r="I226" i="86" s="1"/>
  <c r="AM187" i="86"/>
  <c r="I217" i="86" s="1"/>
  <c r="AH187" i="86"/>
  <c r="I212" i="86" s="1"/>
  <c r="AF187" i="86"/>
  <c r="I210" i="86" s="1"/>
  <c r="AP187" i="86"/>
  <c r="I220" i="86" s="1"/>
  <c r="AC187" i="86"/>
  <c r="I207" i="86" s="1"/>
  <c r="AB187" i="86"/>
  <c r="I206" i="86" s="1"/>
  <c r="AZ187" i="86"/>
  <c r="I230" i="86" s="1"/>
  <c r="AW187" i="86"/>
  <c r="I227" i="86" s="1"/>
  <c r="AL187" i="86"/>
  <c r="I216" i="86" s="1"/>
  <c r="AR187" i="86"/>
  <c r="I222" i="86" s="1"/>
  <c r="AQ187" i="86"/>
  <c r="I221" i="86" s="1"/>
  <c r="AU187" i="86"/>
  <c r="I225" i="86" s="1"/>
  <c r="AJ187" i="86"/>
  <c r="I214" i="86" s="1"/>
  <c r="AS187" i="86"/>
  <c r="I223" i="86" s="1"/>
  <c r="AY187" i="86"/>
  <c r="I229" i="86" s="1"/>
  <c r="AI187" i="86"/>
  <c r="I213" i="86" s="1"/>
  <c r="AD187" i="86"/>
  <c r="I208" i="86" s="1"/>
  <c r="AN187" i="86"/>
  <c r="I218" i="86" s="1"/>
  <c r="AX187" i="86"/>
  <c r="I228" i="86" s="1"/>
  <c r="AE187" i="86"/>
  <c r="I209" i="86" s="1"/>
  <c r="AA187" i="86"/>
  <c r="I205" i="86" s="1"/>
  <c r="AG187" i="86"/>
  <c r="I211" i="86" s="1"/>
  <c r="AK187" i="86"/>
  <c r="I215" i="86" s="1"/>
  <c r="AT187" i="86"/>
  <c r="I224" i="86" s="1"/>
  <c r="AO218" i="86"/>
  <c r="AN219" i="86" s="1"/>
  <c r="AP218" i="86"/>
  <c r="AN220" i="86" s="1"/>
  <c r="AN181" i="86"/>
  <c r="C218" i="86" s="1"/>
  <c r="AQ218" i="86"/>
  <c r="AN221" i="86" s="1"/>
  <c r="AR218" i="86"/>
  <c r="AN222" i="86" s="1"/>
  <c r="AS218" i="86"/>
  <c r="AN223" i="86" s="1"/>
  <c r="AW218" i="86"/>
  <c r="AN227" i="86" s="1"/>
  <c r="AY218" i="86"/>
  <c r="AN229" i="86" s="1"/>
  <c r="AV218" i="86"/>
  <c r="AN226" i="86" s="1"/>
  <c r="AT218" i="86"/>
  <c r="AN224" i="86" s="1"/>
  <c r="AZ218" i="86"/>
  <c r="AN230" i="86" s="1"/>
  <c r="AX218" i="86"/>
  <c r="AN228" i="86" s="1"/>
  <c r="AN218" i="86"/>
  <c r="AU218" i="86"/>
  <c r="AN225" i="86" s="1"/>
  <c r="AN198" i="88"/>
  <c r="T218" i="88" s="1"/>
  <c r="AF198" i="88"/>
  <c r="T210" i="88" s="1"/>
  <c r="AI198" i="88"/>
  <c r="T213" i="88" s="1"/>
  <c r="AP198" i="88"/>
  <c r="T220" i="88" s="1"/>
  <c r="AX198" i="88"/>
  <c r="T228" i="88" s="1"/>
  <c r="AG198" i="88"/>
  <c r="T211" i="88" s="1"/>
  <c r="AW198" i="88"/>
  <c r="T227" i="88" s="1"/>
  <c r="AC198" i="88"/>
  <c r="T207" i="88" s="1"/>
  <c r="AK198" i="88"/>
  <c r="T215" i="88" s="1"/>
  <c r="AZ198" i="88"/>
  <c r="T230" i="88" s="1"/>
  <c r="AJ198" i="88"/>
  <c r="T214" i="88" s="1"/>
  <c r="AY198" i="88"/>
  <c r="T229" i="88" s="1"/>
  <c r="AO198" i="88"/>
  <c r="T219" i="88" s="1"/>
  <c r="AE198" i="88"/>
  <c r="T209" i="88" s="1"/>
  <c r="AR198" i="88"/>
  <c r="T222" i="88" s="1"/>
  <c r="AV198" i="88"/>
  <c r="T226" i="88" s="1"/>
  <c r="AU198" i="88"/>
  <c r="T225" i="88" s="1"/>
  <c r="AT198" i="88"/>
  <c r="T224" i="88" s="1"/>
  <c r="AQ198" i="88"/>
  <c r="T221" i="88" s="1"/>
  <c r="AH198" i="88"/>
  <c r="T212" i="88" s="1"/>
  <c r="AS198" i="88"/>
  <c r="T223" i="88" s="1"/>
  <c r="AM198" i="88"/>
  <c r="T217" i="88" s="1"/>
  <c r="AD198" i="88"/>
  <c r="T208" i="88" s="1"/>
  <c r="AB198" i="88"/>
  <c r="T206" i="88" s="1"/>
  <c r="AL198" i="88"/>
  <c r="T216" i="88" s="1"/>
  <c r="AA198" i="88"/>
  <c r="T205" i="88" s="1"/>
  <c r="AD183" i="88"/>
  <c r="E208" i="88" s="1"/>
  <c r="AP183" i="88"/>
  <c r="E220" i="88" s="1"/>
  <c r="AC183" i="88"/>
  <c r="E207" i="88" s="1"/>
  <c r="AK183" i="88"/>
  <c r="E215" i="88" s="1"/>
  <c r="AV183" i="88"/>
  <c r="E226" i="88" s="1"/>
  <c r="AL183" i="88"/>
  <c r="E216" i="88" s="1"/>
  <c r="AQ183" i="88"/>
  <c r="E221" i="88" s="1"/>
  <c r="AM183" i="88"/>
  <c r="E217" i="88" s="1"/>
  <c r="AI183" i="88"/>
  <c r="E213" i="88" s="1"/>
  <c r="AT183" i="88"/>
  <c r="E224" i="88" s="1"/>
  <c r="AS183" i="88"/>
  <c r="E223" i="88" s="1"/>
  <c r="AN183" i="88"/>
  <c r="E218" i="88" s="1"/>
  <c r="AF183" i="88"/>
  <c r="E210" i="88" s="1"/>
  <c r="AR183" i="88"/>
  <c r="E222" i="88" s="1"/>
  <c r="AZ183" i="88"/>
  <c r="E230" i="88" s="1"/>
  <c r="AU183" i="88"/>
  <c r="E225" i="88" s="1"/>
  <c r="AE183" i="88"/>
  <c r="E209" i="88" s="1"/>
  <c r="AJ183" i="88"/>
  <c r="E214" i="88" s="1"/>
  <c r="AY183" i="88"/>
  <c r="E229" i="88" s="1"/>
  <c r="AH183" i="88"/>
  <c r="E212" i="88" s="1"/>
  <c r="AA183" i="88"/>
  <c r="E205" i="88" s="1"/>
  <c r="AG183" i="88"/>
  <c r="E211" i="88" s="1"/>
  <c r="AX183" i="88"/>
  <c r="E228" i="88" s="1"/>
  <c r="AW183" i="88"/>
  <c r="E227" i="88" s="1"/>
  <c r="AO183" i="88"/>
  <c r="E219" i="88" s="1"/>
  <c r="AB183" i="88"/>
  <c r="E206" i="88" s="1"/>
  <c r="AZ212" i="88"/>
  <c r="AH230" i="88" s="1"/>
  <c r="AR212" i="88"/>
  <c r="AH222" i="88" s="1"/>
  <c r="AJ212" i="88"/>
  <c r="AH214" i="88" s="1"/>
  <c r="AO212" i="88"/>
  <c r="AH219" i="88" s="1"/>
  <c r="AT212" i="88"/>
  <c r="AH224" i="88" s="1"/>
  <c r="AW212" i="88"/>
  <c r="AH227" i="88" s="1"/>
  <c r="AI212" i="88"/>
  <c r="AH213" i="88" s="1"/>
  <c r="AP212" i="88"/>
  <c r="AH220" i="88" s="1"/>
  <c r="AL212" i="88"/>
  <c r="AH216" i="88" s="1"/>
  <c r="AU212" i="88"/>
  <c r="AH225" i="88" s="1"/>
  <c r="AH181" i="88"/>
  <c r="C212" i="88" s="1"/>
  <c r="AM212" i="88"/>
  <c r="AH217" i="88" s="1"/>
  <c r="AS212" i="88"/>
  <c r="AH223" i="88" s="1"/>
  <c r="AN212" i="88"/>
  <c r="AH218" i="88" s="1"/>
  <c r="AH212" i="88"/>
  <c r="AY212" i="88"/>
  <c r="AH229" i="88" s="1"/>
  <c r="AV212" i="88"/>
  <c r="AH226" i="88" s="1"/>
  <c r="AX212" i="88"/>
  <c r="AH228" i="88" s="1"/>
  <c r="AK212" i="88"/>
  <c r="AH215" i="88" s="1"/>
  <c r="AQ212" i="88"/>
  <c r="AH221" i="88" s="1"/>
  <c r="AQ218" i="88"/>
  <c r="AN221" i="88" s="1"/>
  <c r="AS218" i="88"/>
  <c r="AN223" i="88" s="1"/>
  <c r="AW218" i="88"/>
  <c r="AN227" i="88" s="1"/>
  <c r="AP218" i="88"/>
  <c r="AN220" i="88" s="1"/>
  <c r="AY218" i="88"/>
  <c r="AN229" i="88" s="1"/>
  <c r="AT218" i="88"/>
  <c r="AN224" i="88" s="1"/>
  <c r="AU218" i="88"/>
  <c r="AN225" i="88" s="1"/>
  <c r="AO218" i="88"/>
  <c r="AN219" i="88" s="1"/>
  <c r="AR218" i="88"/>
  <c r="AN222" i="88" s="1"/>
  <c r="AX218" i="88"/>
  <c r="AN228" i="88" s="1"/>
  <c r="AV218" i="88"/>
  <c r="AN226" i="88" s="1"/>
  <c r="AN181" i="88"/>
  <c r="C218" i="88" s="1"/>
  <c r="AN218" i="88"/>
  <c r="AZ218" i="88"/>
  <c r="AN230" i="88" s="1"/>
  <c r="AG201" i="88"/>
  <c r="W211" i="88" s="1"/>
  <c r="AT201" i="88"/>
  <c r="W224" i="88" s="1"/>
  <c r="AD201" i="88"/>
  <c r="W208" i="88" s="1"/>
  <c r="AX201" i="88"/>
  <c r="W228" i="88" s="1"/>
  <c r="AQ201" i="88"/>
  <c r="W221" i="88" s="1"/>
  <c r="AH201" i="88"/>
  <c r="W212" i="88" s="1"/>
  <c r="AM201" i="88"/>
  <c r="W217" i="88" s="1"/>
  <c r="AR201" i="88"/>
  <c r="W222" i="88" s="1"/>
  <c r="AJ201" i="88"/>
  <c r="W214" i="88" s="1"/>
  <c r="AI201" i="88"/>
  <c r="W213" i="88" s="1"/>
  <c r="AP201" i="88"/>
  <c r="W220" i="88" s="1"/>
  <c r="AC201" i="88"/>
  <c r="W207" i="88" s="1"/>
  <c r="AY201" i="88"/>
  <c r="W229" i="88" s="1"/>
  <c r="AO201" i="88"/>
  <c r="W219" i="88" s="1"/>
  <c r="AN201" i="88"/>
  <c r="W218" i="88" s="1"/>
  <c r="AW201" i="88"/>
  <c r="W227" i="88" s="1"/>
  <c r="AZ201" i="88"/>
  <c r="W230" i="88" s="1"/>
  <c r="AL201" i="88"/>
  <c r="W216" i="88" s="1"/>
  <c r="AU201" i="88"/>
  <c r="W225" i="88" s="1"/>
  <c r="AB201" i="88"/>
  <c r="W206" i="88" s="1"/>
  <c r="AV201" i="88"/>
  <c r="W226" i="88" s="1"/>
  <c r="AK201" i="88"/>
  <c r="W215" i="88" s="1"/>
  <c r="AE201" i="88"/>
  <c r="W209" i="88" s="1"/>
  <c r="AF201" i="88"/>
  <c r="W210" i="88" s="1"/>
  <c r="AS201" i="88"/>
  <c r="W223" i="88" s="1"/>
  <c r="AA201" i="88"/>
  <c r="W205" i="88" s="1"/>
  <c r="AY229" i="88"/>
  <c r="AY181" i="88"/>
  <c r="C229" i="88" s="1"/>
  <c r="AZ229" i="88"/>
  <c r="AY230" i="88" s="1"/>
  <c r="AX221" i="87"/>
  <c r="AQ228" i="87" s="1"/>
  <c r="AR221" i="87"/>
  <c r="AQ222" i="87" s="1"/>
  <c r="AU221" i="87"/>
  <c r="AQ225" i="87" s="1"/>
  <c r="AY221" i="87"/>
  <c r="AQ229" i="87" s="1"/>
  <c r="AS221" i="87"/>
  <c r="AQ223" i="87" s="1"/>
  <c r="AT221" i="87"/>
  <c r="AQ224" i="87" s="1"/>
  <c r="AV221" i="87"/>
  <c r="AQ226" i="87" s="1"/>
  <c r="AQ181" i="87"/>
  <c r="C221" i="87" s="1"/>
  <c r="AZ221" i="87"/>
  <c r="AQ230" i="87" s="1"/>
  <c r="AW221" i="87"/>
  <c r="AQ227" i="87" s="1"/>
  <c r="AQ221" i="87"/>
  <c r="AL194" i="87"/>
  <c r="P216" i="87" s="1"/>
  <c r="AQ194" i="87"/>
  <c r="P221" i="87" s="1"/>
  <c r="AN194" i="87"/>
  <c r="P218" i="87" s="1"/>
  <c r="AZ194" i="87"/>
  <c r="P230" i="87" s="1"/>
  <c r="AH194" i="87"/>
  <c r="P212" i="87" s="1"/>
  <c r="AY194" i="87"/>
  <c r="P229" i="87" s="1"/>
  <c r="AW194" i="87"/>
  <c r="P227" i="87" s="1"/>
  <c r="AG194" i="87"/>
  <c r="P211" i="87" s="1"/>
  <c r="AU194" i="87"/>
  <c r="P225" i="87" s="1"/>
  <c r="AD194" i="87"/>
  <c r="P208" i="87" s="1"/>
  <c r="AC194" i="87"/>
  <c r="P207" i="87" s="1"/>
  <c r="AK194" i="87"/>
  <c r="P215" i="87" s="1"/>
  <c r="AS194" i="87"/>
  <c r="P223" i="87" s="1"/>
  <c r="AM194" i="87"/>
  <c r="P217" i="87" s="1"/>
  <c r="AX194" i="87"/>
  <c r="P228" i="87" s="1"/>
  <c r="AT194" i="87"/>
  <c r="P224" i="87" s="1"/>
  <c r="AP194" i="87"/>
  <c r="P220" i="87" s="1"/>
  <c r="AA194" i="87"/>
  <c r="P205" i="87" s="1"/>
  <c r="AR194" i="87"/>
  <c r="P222" i="87" s="1"/>
  <c r="AJ194" i="87"/>
  <c r="P214" i="87" s="1"/>
  <c r="AV194" i="87"/>
  <c r="P226" i="87" s="1"/>
  <c r="AF194" i="87"/>
  <c r="P210" i="87" s="1"/>
  <c r="AE194" i="87"/>
  <c r="P209" i="87" s="1"/>
  <c r="AO194" i="87"/>
  <c r="P219" i="87" s="1"/>
  <c r="AB194" i="87"/>
  <c r="P206" i="87" s="1"/>
  <c r="AI194" i="87"/>
  <c r="P213" i="87" s="1"/>
  <c r="AR181" i="86"/>
  <c r="C222" i="86" s="1"/>
  <c r="AW222" i="86"/>
  <c r="AR227" i="86" s="1"/>
  <c r="AT222" i="86"/>
  <c r="AR224" i="86" s="1"/>
  <c r="AV222" i="86"/>
  <c r="AR226" i="86" s="1"/>
  <c r="AR222" i="86"/>
  <c r="AX222" i="86"/>
  <c r="AR228" i="86" s="1"/>
  <c r="AU222" i="86"/>
  <c r="AR225" i="86" s="1"/>
  <c r="AS222" i="86"/>
  <c r="AR223" i="86" s="1"/>
  <c r="AZ222" i="86"/>
  <c r="AR230" i="86" s="1"/>
  <c r="AY222" i="86"/>
  <c r="AR229" i="86" s="1"/>
  <c r="AP206" i="88"/>
  <c r="AB220" i="88" s="1"/>
  <c r="AH206" i="88"/>
  <c r="AB212" i="88" s="1"/>
  <c r="AS206" i="88"/>
  <c r="AB223" i="88" s="1"/>
  <c r="AZ206" i="88"/>
  <c r="AB230" i="88" s="1"/>
  <c r="AJ206" i="88"/>
  <c r="AB214" i="88" s="1"/>
  <c r="AO206" i="88"/>
  <c r="AB219" i="88" s="1"/>
  <c r="AR206" i="88"/>
  <c r="AB222" i="88" s="1"/>
  <c r="AV206" i="88"/>
  <c r="AB226" i="88" s="1"/>
  <c r="AN206" i="88"/>
  <c r="AB218" i="88" s="1"/>
  <c r="AF206" i="88"/>
  <c r="AB210" i="88" s="1"/>
  <c r="AW206" i="88"/>
  <c r="AB227" i="88" s="1"/>
  <c r="AQ206" i="88"/>
  <c r="AB221" i="88" s="1"/>
  <c r="AC206" i="88"/>
  <c r="AB207" i="88" s="1"/>
  <c r="AY206" i="88"/>
  <c r="AB229" i="88" s="1"/>
  <c r="AU206" i="88"/>
  <c r="AB225" i="88" s="1"/>
  <c r="AX206" i="88"/>
  <c r="AB228" i="88" s="1"/>
  <c r="AI206" i="88"/>
  <c r="AB213" i="88" s="1"/>
  <c r="AM206" i="88"/>
  <c r="AB217" i="88" s="1"/>
  <c r="AT206" i="88"/>
  <c r="AB224" i="88" s="1"/>
  <c r="AD206" i="88"/>
  <c r="AB208" i="88" s="1"/>
  <c r="AK206" i="88"/>
  <c r="AB215" i="88" s="1"/>
  <c r="AE206" i="88"/>
  <c r="AB209" i="88" s="1"/>
  <c r="AB206" i="88"/>
  <c r="AG206" i="88"/>
  <c r="AB211" i="88" s="1"/>
  <c r="AL206" i="88"/>
  <c r="AB216" i="88" s="1"/>
  <c r="AB181" i="88"/>
  <c r="C206" i="88" s="1"/>
  <c r="AR189" i="88"/>
  <c r="K222" i="88" s="1"/>
  <c r="AQ189" i="88"/>
  <c r="K221" i="88" s="1"/>
  <c r="AG189" i="88"/>
  <c r="K211" i="88" s="1"/>
  <c r="AZ189" i="88"/>
  <c r="K230" i="88" s="1"/>
  <c r="AK189" i="88"/>
  <c r="K215" i="88" s="1"/>
  <c r="AJ189" i="88"/>
  <c r="K214" i="88" s="1"/>
  <c r="AH189" i="88"/>
  <c r="K212" i="88" s="1"/>
  <c r="AB189" i="88"/>
  <c r="K206" i="88" s="1"/>
  <c r="AV189" i="88"/>
  <c r="K226" i="88" s="1"/>
  <c r="AC189" i="88"/>
  <c r="K207" i="88" s="1"/>
  <c r="AN189" i="88"/>
  <c r="K218" i="88" s="1"/>
  <c r="AL189" i="88"/>
  <c r="K216" i="88" s="1"/>
  <c r="AY189" i="88"/>
  <c r="K229" i="88" s="1"/>
  <c r="AE189" i="88"/>
  <c r="K209" i="88" s="1"/>
  <c r="AX189" i="88"/>
  <c r="K228" i="88" s="1"/>
  <c r="AI189" i="88"/>
  <c r="K213" i="88" s="1"/>
  <c r="AM189" i="88"/>
  <c r="K217" i="88" s="1"/>
  <c r="AS189" i="88"/>
  <c r="K223" i="88" s="1"/>
  <c r="AD189" i="88"/>
  <c r="K208" i="88" s="1"/>
  <c r="AW189" i="88"/>
  <c r="K227" i="88" s="1"/>
  <c r="AU189" i="88"/>
  <c r="K225" i="88" s="1"/>
  <c r="AP189" i="88"/>
  <c r="K220" i="88" s="1"/>
  <c r="AO189" i="88"/>
  <c r="K219" i="88" s="1"/>
  <c r="AA189" i="88"/>
  <c r="K205" i="88" s="1"/>
  <c r="AF189" i="88"/>
  <c r="K210" i="88" s="1"/>
  <c r="AT189" i="88"/>
  <c r="K224" i="88" s="1"/>
  <c r="AG182" i="87"/>
  <c r="D211" i="87" s="1"/>
  <c r="AU182" i="87"/>
  <c r="D225" i="87" s="1"/>
  <c r="AE182" i="87"/>
  <c r="D209" i="87" s="1"/>
  <c r="AO182" i="87"/>
  <c r="D219" i="87" s="1"/>
  <c r="AP182" i="87"/>
  <c r="D220" i="87" s="1"/>
  <c r="AV182" i="87"/>
  <c r="D226" i="87" s="1"/>
  <c r="AD182" i="87"/>
  <c r="D208" i="87" s="1"/>
  <c r="AS182" i="87"/>
  <c r="D223" i="87" s="1"/>
  <c r="AH182" i="87"/>
  <c r="D212" i="87" s="1"/>
  <c r="AQ182" i="87"/>
  <c r="D221" i="87" s="1"/>
  <c r="AJ182" i="87"/>
  <c r="D214" i="87" s="1"/>
  <c r="AN182" i="87"/>
  <c r="D218" i="87" s="1"/>
  <c r="AX182" i="87"/>
  <c r="D228" i="87" s="1"/>
  <c r="AL182" i="87"/>
  <c r="D216" i="87" s="1"/>
  <c r="AB182" i="87"/>
  <c r="D206" i="87" s="1"/>
  <c r="AZ182" i="87"/>
  <c r="D230" i="87" s="1"/>
  <c r="AR182" i="87"/>
  <c r="D222" i="87" s="1"/>
  <c r="AM182" i="87"/>
  <c r="D217" i="87" s="1"/>
  <c r="AF182" i="87"/>
  <c r="D210" i="87" s="1"/>
  <c r="AA182" i="87"/>
  <c r="D205" i="87" s="1"/>
  <c r="AW182" i="87"/>
  <c r="D227" i="87" s="1"/>
  <c r="AI182" i="87"/>
  <c r="D213" i="87" s="1"/>
  <c r="AC182" i="87"/>
  <c r="D207" i="87" s="1"/>
  <c r="AT182" i="87"/>
  <c r="D224" i="87" s="1"/>
  <c r="AY182" i="87"/>
  <c r="D229" i="87" s="1"/>
  <c r="AK182" i="87"/>
  <c r="D215" i="87" s="1"/>
  <c r="AZ181" i="87"/>
  <c r="C230" i="87" s="1"/>
  <c r="AZ230" i="87"/>
  <c r="AM214" i="87"/>
  <c r="AJ217" i="87" s="1"/>
  <c r="AY214" i="87"/>
  <c r="AJ229" i="87" s="1"/>
  <c r="AJ214" i="87"/>
  <c r="AL214" i="87"/>
  <c r="AJ216" i="87" s="1"/>
  <c r="AR214" i="87"/>
  <c r="AJ222" i="87" s="1"/>
  <c r="AK214" i="87"/>
  <c r="AJ215" i="87" s="1"/>
  <c r="AW214" i="87"/>
  <c r="AJ227" i="87" s="1"/>
  <c r="AU214" i="87"/>
  <c r="AJ225" i="87" s="1"/>
  <c r="AT214" i="87"/>
  <c r="AJ224" i="87" s="1"/>
  <c r="AZ214" i="87"/>
  <c r="AJ230" i="87" s="1"/>
  <c r="AP214" i="87"/>
  <c r="AJ220" i="87" s="1"/>
  <c r="AO214" i="87"/>
  <c r="AJ219" i="87" s="1"/>
  <c r="AQ214" i="87"/>
  <c r="AJ221" i="87" s="1"/>
  <c r="AV214" i="87"/>
  <c r="AJ226" i="87" s="1"/>
  <c r="AX214" i="87"/>
  <c r="AJ228" i="87" s="1"/>
  <c r="AJ181" i="87"/>
  <c r="C214" i="87" s="1"/>
  <c r="AS214" i="87"/>
  <c r="AJ223" i="87" s="1"/>
  <c r="AN214" i="87"/>
  <c r="AJ218" i="87" s="1"/>
  <c r="AT213" i="87"/>
  <c r="AI224" i="87" s="1"/>
  <c r="AX213" i="87"/>
  <c r="AI228" i="87" s="1"/>
  <c r="AI181" i="87"/>
  <c r="C213" i="87" s="1"/>
  <c r="AO213" i="87"/>
  <c r="AI219" i="87" s="1"/>
  <c r="AN213" i="87"/>
  <c r="AI218" i="87" s="1"/>
  <c r="AV213" i="87"/>
  <c r="AI226" i="87" s="1"/>
  <c r="AL213" i="87"/>
  <c r="AI216" i="87" s="1"/>
  <c r="AP213" i="87"/>
  <c r="AI220" i="87" s="1"/>
  <c r="AQ213" i="87"/>
  <c r="AI221" i="87" s="1"/>
  <c r="AK213" i="87"/>
  <c r="AI215" i="87" s="1"/>
  <c r="AM213" i="87"/>
  <c r="AI217" i="87" s="1"/>
  <c r="AR213" i="87"/>
  <c r="AI222" i="87" s="1"/>
  <c r="AI213" i="87"/>
  <c r="AJ213" i="87"/>
  <c r="AI214" i="87" s="1"/>
  <c r="AS213" i="87"/>
  <c r="AI223" i="87" s="1"/>
  <c r="AY213" i="87"/>
  <c r="AI229" i="87" s="1"/>
  <c r="AU213" i="87"/>
  <c r="AI225" i="87" s="1"/>
  <c r="AZ213" i="87"/>
  <c r="AI230" i="87" s="1"/>
  <c r="AW213" i="87"/>
  <c r="AI227" i="87" s="1"/>
  <c r="AY226" i="87"/>
  <c r="AV229" i="87" s="1"/>
  <c r="AW226" i="87"/>
  <c r="AV227" i="87" s="1"/>
  <c r="AV226" i="87"/>
  <c r="AZ226" i="87"/>
  <c r="AV230" i="87" s="1"/>
  <c r="AX226" i="87"/>
  <c r="AV228" i="87" s="1"/>
  <c r="AV181" i="87"/>
  <c r="C226" i="87" s="1"/>
  <c r="AX228" i="87"/>
  <c r="AZ228" i="87"/>
  <c r="AX230" i="87" s="1"/>
  <c r="AY228" i="87"/>
  <c r="AX229" i="87" s="1"/>
  <c r="AX181" i="87"/>
  <c r="C228" i="87" s="1"/>
  <c r="AM188" i="86"/>
  <c r="J217" i="86" s="1"/>
  <c r="AN188" i="86"/>
  <c r="J218" i="86" s="1"/>
  <c r="AO188" i="86"/>
  <c r="J219" i="86" s="1"/>
  <c r="AT188" i="86"/>
  <c r="J224" i="86" s="1"/>
  <c r="AG188" i="86"/>
  <c r="J211" i="86" s="1"/>
  <c r="AP188" i="86"/>
  <c r="J220" i="86" s="1"/>
  <c r="AA188" i="86"/>
  <c r="J205" i="86" s="1"/>
  <c r="AF188" i="86"/>
  <c r="J210" i="86" s="1"/>
  <c r="AQ188" i="86"/>
  <c r="J221" i="86" s="1"/>
  <c r="AV188" i="86"/>
  <c r="J226" i="86" s="1"/>
  <c r="AW188" i="86"/>
  <c r="J227" i="86" s="1"/>
  <c r="AB188" i="86"/>
  <c r="J206" i="86" s="1"/>
  <c r="AL188" i="86"/>
  <c r="J216" i="86" s="1"/>
  <c r="AH188" i="86"/>
  <c r="J212" i="86" s="1"/>
  <c r="AI188" i="86"/>
  <c r="J213" i="86" s="1"/>
  <c r="AR188" i="86"/>
  <c r="J222" i="86" s="1"/>
  <c r="AK188" i="86"/>
  <c r="J215" i="86" s="1"/>
  <c r="AC188" i="86"/>
  <c r="J207" i="86" s="1"/>
  <c r="AD188" i="86"/>
  <c r="J208" i="86" s="1"/>
  <c r="AS188" i="86"/>
  <c r="J223" i="86" s="1"/>
  <c r="AZ188" i="86"/>
  <c r="J230" i="86" s="1"/>
  <c r="AJ188" i="86"/>
  <c r="J214" i="86" s="1"/>
  <c r="AX188" i="86"/>
  <c r="J228" i="86" s="1"/>
  <c r="AY188" i="86"/>
  <c r="J229" i="86" s="1"/>
  <c r="AU188" i="86"/>
  <c r="J225" i="86" s="1"/>
  <c r="AE188" i="86"/>
  <c r="J209" i="86" s="1"/>
  <c r="AT181" i="86"/>
  <c r="C224" i="86" s="1"/>
  <c r="AX224" i="86"/>
  <c r="AT228" i="86" s="1"/>
  <c r="AT224" i="86"/>
  <c r="AU224" i="86"/>
  <c r="AT225" i="86" s="1"/>
  <c r="AY224" i="86"/>
  <c r="AT229" i="86" s="1"/>
  <c r="AV224" i="86"/>
  <c r="AT226" i="86" s="1"/>
  <c r="AW224" i="86"/>
  <c r="AT227" i="86" s="1"/>
  <c r="AZ224" i="86"/>
  <c r="AT230" i="86" s="1"/>
  <c r="AN184" i="86"/>
  <c r="F218" i="86" s="1"/>
  <c r="AF184" i="86"/>
  <c r="F210" i="86" s="1"/>
  <c r="AX184" i="86"/>
  <c r="F228" i="86" s="1"/>
  <c r="AE184" i="86"/>
  <c r="F209" i="86" s="1"/>
  <c r="AH184" i="86"/>
  <c r="F212" i="86" s="1"/>
  <c r="AU184" i="86"/>
  <c r="F225" i="86" s="1"/>
  <c r="AM184" i="86"/>
  <c r="F217" i="86" s="1"/>
  <c r="AQ184" i="86"/>
  <c r="F221" i="86" s="1"/>
  <c r="AP184" i="86"/>
  <c r="F220" i="86" s="1"/>
  <c r="AJ184" i="86"/>
  <c r="F214" i="86" s="1"/>
  <c r="AC184" i="86"/>
  <c r="F207" i="86" s="1"/>
  <c r="AR184" i="86"/>
  <c r="F222" i="86" s="1"/>
  <c r="AL184" i="86"/>
  <c r="F216" i="86" s="1"/>
  <c r="AW184" i="86"/>
  <c r="F227" i="86" s="1"/>
  <c r="AI184" i="86"/>
  <c r="F213" i="86" s="1"/>
  <c r="AZ184" i="86"/>
  <c r="F230" i="86" s="1"/>
  <c r="AS184" i="86"/>
  <c r="F223" i="86" s="1"/>
  <c r="AT184" i="86"/>
  <c r="F224" i="86" s="1"/>
  <c r="AB184" i="86"/>
  <c r="F206" i="86" s="1"/>
  <c r="AD184" i="86"/>
  <c r="F208" i="86" s="1"/>
  <c r="AY184" i="86"/>
  <c r="F229" i="86" s="1"/>
  <c r="AK184" i="86"/>
  <c r="F215" i="86" s="1"/>
  <c r="AA184" i="86"/>
  <c r="F205" i="86" s="1"/>
  <c r="AG184" i="86"/>
  <c r="F211" i="86" s="1"/>
  <c r="AV184" i="86"/>
  <c r="F226" i="86" s="1"/>
  <c r="AO184" i="86"/>
  <c r="F219" i="86" s="1"/>
  <c r="AB199" i="86"/>
  <c r="U206" i="86" s="1"/>
  <c r="AX199" i="86"/>
  <c r="U228" i="86" s="1"/>
  <c r="AM199" i="86"/>
  <c r="U217" i="86" s="1"/>
  <c r="AI199" i="86"/>
  <c r="U213" i="86" s="1"/>
  <c r="AS199" i="86"/>
  <c r="U223" i="86" s="1"/>
  <c r="AY199" i="86"/>
  <c r="U229" i="86" s="1"/>
  <c r="AH199" i="86"/>
  <c r="U212" i="86" s="1"/>
  <c r="AG199" i="86"/>
  <c r="U211" i="86" s="1"/>
  <c r="AN199" i="86"/>
  <c r="U218" i="86" s="1"/>
  <c r="AK199" i="86"/>
  <c r="U215" i="86" s="1"/>
  <c r="AV199" i="86"/>
  <c r="U226" i="86" s="1"/>
  <c r="AQ199" i="86"/>
  <c r="U221" i="86" s="1"/>
  <c r="AZ199" i="86"/>
  <c r="U230" i="86" s="1"/>
  <c r="AF199" i="86"/>
  <c r="U210" i="86" s="1"/>
  <c r="AW199" i="86"/>
  <c r="U227" i="86" s="1"/>
  <c r="AR199" i="86"/>
  <c r="U222" i="86" s="1"/>
  <c r="AJ199" i="86"/>
  <c r="U214" i="86" s="1"/>
  <c r="AD199" i="86"/>
  <c r="U208" i="86" s="1"/>
  <c r="AE199" i="86"/>
  <c r="U209" i="86" s="1"/>
  <c r="AU199" i="86"/>
  <c r="U225" i="86" s="1"/>
  <c r="AC199" i="86"/>
  <c r="U207" i="86" s="1"/>
  <c r="AT199" i="86"/>
  <c r="U224" i="86" s="1"/>
  <c r="AA199" i="86"/>
  <c r="U205" i="86" s="1"/>
  <c r="AP199" i="86"/>
  <c r="U220" i="86" s="1"/>
  <c r="AO199" i="86"/>
  <c r="U219" i="86" s="1"/>
  <c r="AL199" i="86"/>
  <c r="U216" i="86" s="1"/>
  <c r="AQ204" i="86"/>
  <c r="Z221" i="86" s="1"/>
  <c r="AM204" i="86"/>
  <c r="Z217" i="86" s="1"/>
  <c r="AT204" i="86"/>
  <c r="Z224" i="86" s="1"/>
  <c r="AV204" i="86"/>
  <c r="Z226" i="86" s="1"/>
  <c r="AD204" i="86"/>
  <c r="Z208" i="86" s="1"/>
  <c r="AE204" i="86"/>
  <c r="Z209" i="86" s="1"/>
  <c r="AC204" i="86"/>
  <c r="Z207" i="86" s="1"/>
  <c r="AO204" i="86"/>
  <c r="Z219" i="86" s="1"/>
  <c r="AA204" i="86"/>
  <c r="Z205" i="86" s="1"/>
  <c r="AX204" i="86"/>
  <c r="Z228" i="86" s="1"/>
  <c r="AZ204" i="86"/>
  <c r="Z230" i="86" s="1"/>
  <c r="AF204" i="86"/>
  <c r="Z210" i="86" s="1"/>
  <c r="AH204" i="86"/>
  <c r="Z212" i="86" s="1"/>
  <c r="AW204" i="86"/>
  <c r="Z227" i="86" s="1"/>
  <c r="AK204" i="86"/>
  <c r="Z215" i="86" s="1"/>
  <c r="AJ204" i="86"/>
  <c r="Z214" i="86" s="1"/>
  <c r="AN204" i="86"/>
  <c r="Z218" i="86" s="1"/>
  <c r="AU204" i="86"/>
  <c r="Z225" i="86" s="1"/>
  <c r="AB204" i="86"/>
  <c r="Z206" i="86" s="1"/>
  <c r="AI204" i="86"/>
  <c r="Z213" i="86" s="1"/>
  <c r="AG204" i="86"/>
  <c r="Z211" i="86" s="1"/>
  <c r="AP204" i="86"/>
  <c r="Z220" i="86" s="1"/>
  <c r="AL204" i="86"/>
  <c r="Z216" i="86" s="1"/>
  <c r="AS204" i="86"/>
  <c r="Z223" i="86" s="1"/>
  <c r="AY204" i="86"/>
  <c r="Z229" i="86" s="1"/>
  <c r="AR204" i="86"/>
  <c r="Z222" i="86" s="1"/>
  <c r="AI182" i="86"/>
  <c r="D213" i="86" s="1"/>
  <c r="AX182" i="86"/>
  <c r="D228" i="86" s="1"/>
  <c r="AW182" i="86"/>
  <c r="D227" i="86" s="1"/>
  <c r="AD182" i="86"/>
  <c r="D208" i="86" s="1"/>
  <c r="AC182" i="86"/>
  <c r="D207" i="86" s="1"/>
  <c r="AH182" i="86"/>
  <c r="D212" i="86" s="1"/>
  <c r="AG182" i="86"/>
  <c r="D211" i="86" s="1"/>
  <c r="AY182" i="86"/>
  <c r="D229" i="86" s="1"/>
  <c r="AF182" i="86"/>
  <c r="D210" i="86" s="1"/>
  <c r="AL182" i="86"/>
  <c r="D216" i="86" s="1"/>
  <c r="AE182" i="86"/>
  <c r="D209" i="86" s="1"/>
  <c r="AP182" i="86"/>
  <c r="D220" i="86" s="1"/>
  <c r="AT182" i="86"/>
  <c r="D224" i="86" s="1"/>
  <c r="AV182" i="86"/>
  <c r="D226" i="86" s="1"/>
  <c r="AQ182" i="86"/>
  <c r="D221" i="86" s="1"/>
  <c r="AS182" i="86"/>
  <c r="D223" i="86" s="1"/>
  <c r="AO182" i="86"/>
  <c r="D219" i="86" s="1"/>
  <c r="AR182" i="86"/>
  <c r="D222" i="86" s="1"/>
  <c r="AK182" i="86"/>
  <c r="D215" i="86" s="1"/>
  <c r="AB182" i="86"/>
  <c r="D206" i="86" s="1"/>
  <c r="AZ182" i="86"/>
  <c r="D230" i="86" s="1"/>
  <c r="AJ182" i="86"/>
  <c r="D214" i="86" s="1"/>
  <c r="AA182" i="86"/>
  <c r="D205" i="86" s="1"/>
  <c r="AM182" i="86"/>
  <c r="D217" i="86" s="1"/>
  <c r="AN182" i="86"/>
  <c r="D218" i="86" s="1"/>
  <c r="AU182" i="86"/>
  <c r="D225" i="86" s="1"/>
  <c r="AV226" i="88"/>
  <c r="AX226" i="88"/>
  <c r="AV228" i="88" s="1"/>
  <c r="AY226" i="88"/>
  <c r="AV229" i="88" s="1"/>
  <c r="AW226" i="88"/>
  <c r="AV227" i="88" s="1"/>
  <c r="AV181" i="88"/>
  <c r="C226" i="88" s="1"/>
  <c r="AZ226" i="88"/>
  <c r="AV230" i="88" s="1"/>
  <c r="AY217" i="88"/>
  <c r="AM229" i="88" s="1"/>
  <c r="AW217" i="88"/>
  <c r="AM227" i="88" s="1"/>
  <c r="AQ217" i="88"/>
  <c r="AM221" i="88" s="1"/>
  <c r="AR217" i="88"/>
  <c r="AM222" i="88" s="1"/>
  <c r="AP217" i="88"/>
  <c r="AM220" i="88" s="1"/>
  <c r="AT217" i="88"/>
  <c r="AM224" i="88" s="1"/>
  <c r="AM217" i="88"/>
  <c r="AO217" i="88"/>
  <c r="AM219" i="88" s="1"/>
  <c r="AN217" i="88"/>
  <c r="AM218" i="88" s="1"/>
  <c r="AZ217" i="88"/>
  <c r="AM230" i="88" s="1"/>
  <c r="AX217" i="88"/>
  <c r="AM228" i="88" s="1"/>
  <c r="AM181" i="88"/>
  <c r="C217" i="88" s="1"/>
  <c r="AV217" i="88"/>
  <c r="AM226" i="88" s="1"/>
  <c r="AS217" i="88"/>
  <c r="AM223" i="88" s="1"/>
  <c r="AU217" i="88"/>
  <c r="AM225" i="88" s="1"/>
  <c r="AR222" i="88"/>
  <c r="AX222" i="88"/>
  <c r="AR228" i="88" s="1"/>
  <c r="AR181" i="88"/>
  <c r="C222" i="88" s="1"/>
  <c r="AV222" i="88"/>
  <c r="AR226" i="88" s="1"/>
  <c r="AS222" i="88"/>
  <c r="AR223" i="88" s="1"/>
  <c r="AT222" i="88"/>
  <c r="AR224" i="88" s="1"/>
  <c r="AY222" i="88"/>
  <c r="AR229" i="88" s="1"/>
  <c r="AW222" i="88"/>
  <c r="AR227" i="88" s="1"/>
  <c r="AZ222" i="88"/>
  <c r="AR230" i="88" s="1"/>
  <c r="AU222" i="88"/>
  <c r="AR225" i="88" s="1"/>
  <c r="AF210" i="88"/>
  <c r="AJ210" i="88"/>
  <c r="AF214" i="88" s="1"/>
  <c r="AQ210" i="88"/>
  <c r="AF221" i="88" s="1"/>
  <c r="AH210" i="88"/>
  <c r="AF212" i="88" s="1"/>
  <c r="AY210" i="88"/>
  <c r="AF229" i="88" s="1"/>
  <c r="AW210" i="88"/>
  <c r="AF227" i="88" s="1"/>
  <c r="AX210" i="88"/>
  <c r="AF228" i="88" s="1"/>
  <c r="AV210" i="88"/>
  <c r="AF226" i="88" s="1"/>
  <c r="AP210" i="88"/>
  <c r="AF220" i="88" s="1"/>
  <c r="AI210" i="88"/>
  <c r="AF213" i="88" s="1"/>
  <c r="AF181" i="88"/>
  <c r="C210" i="88" s="1"/>
  <c r="AZ210" i="88"/>
  <c r="AF230" i="88" s="1"/>
  <c r="AN210" i="88"/>
  <c r="AF218" i="88" s="1"/>
  <c r="AU210" i="88"/>
  <c r="AF225" i="88" s="1"/>
  <c r="AG210" i="88"/>
  <c r="AF211" i="88" s="1"/>
  <c r="AS210" i="88"/>
  <c r="AF223" i="88" s="1"/>
  <c r="AT210" i="88"/>
  <c r="AF224" i="88" s="1"/>
  <c r="AK210" i="88"/>
  <c r="AF215" i="88" s="1"/>
  <c r="AO210" i="88"/>
  <c r="AF219" i="88" s="1"/>
  <c r="AR210" i="88"/>
  <c r="AF222" i="88" s="1"/>
  <c r="AM210" i="88"/>
  <c r="AF217" i="88" s="1"/>
  <c r="AL210" i="88"/>
  <c r="AF216" i="88" s="1"/>
  <c r="AX221" i="88"/>
  <c r="AQ228" i="88" s="1"/>
  <c r="AW221" i="88"/>
  <c r="AQ227" i="88" s="1"/>
  <c r="AQ181" i="88"/>
  <c r="C221" i="88" s="1"/>
  <c r="AU221" i="88"/>
  <c r="AQ225" i="88" s="1"/>
  <c r="AQ221" i="88"/>
  <c r="AY221" i="88"/>
  <c r="AQ229" i="88" s="1"/>
  <c r="AV221" i="88"/>
  <c r="AQ226" i="88" s="1"/>
  <c r="AT221" i="88"/>
  <c r="AQ224" i="88" s="1"/>
  <c r="AR221" i="88"/>
  <c r="AQ222" i="88" s="1"/>
  <c r="AS221" i="88"/>
  <c r="AQ223" i="88" s="1"/>
  <c r="AZ221" i="88"/>
  <c r="AQ230" i="88" s="1"/>
  <c r="AL203" i="87"/>
  <c r="Y216" i="87" s="1"/>
  <c r="AQ203" i="87"/>
  <c r="Y221" i="87" s="1"/>
  <c r="AY203" i="87"/>
  <c r="Y229" i="87" s="1"/>
  <c r="AT203" i="87"/>
  <c r="Y224" i="87" s="1"/>
  <c r="AD203" i="87"/>
  <c r="Y208" i="87" s="1"/>
  <c r="AI203" i="87"/>
  <c r="Y213" i="87" s="1"/>
  <c r="AO203" i="87"/>
  <c r="Y219" i="87" s="1"/>
  <c r="AC203" i="87"/>
  <c r="Y207" i="87" s="1"/>
  <c r="AE203" i="87"/>
  <c r="Y209" i="87" s="1"/>
  <c r="AH203" i="87"/>
  <c r="Y212" i="87" s="1"/>
  <c r="AB203" i="87"/>
  <c r="Y206" i="87" s="1"/>
  <c r="AS203" i="87"/>
  <c r="Y223" i="87" s="1"/>
  <c r="AF203" i="87"/>
  <c r="Y210" i="87" s="1"/>
  <c r="AW203" i="87"/>
  <c r="Y227" i="87" s="1"/>
  <c r="AK203" i="87"/>
  <c r="Y215" i="87" s="1"/>
  <c r="AA203" i="87"/>
  <c r="Y205" i="87" s="1"/>
  <c r="AM203" i="87"/>
  <c r="Y217" i="87" s="1"/>
  <c r="AU203" i="87"/>
  <c r="Y225" i="87" s="1"/>
  <c r="AP203" i="87"/>
  <c r="Y220" i="87" s="1"/>
  <c r="AX203" i="87"/>
  <c r="Y228" i="87" s="1"/>
  <c r="AG203" i="87"/>
  <c r="Y211" i="87" s="1"/>
  <c r="AJ203" i="87"/>
  <c r="Y214" i="87" s="1"/>
  <c r="AR203" i="87"/>
  <c r="Y222" i="87" s="1"/>
  <c r="AV203" i="87"/>
  <c r="Y226" i="87" s="1"/>
  <c r="AZ203" i="87"/>
  <c r="Y230" i="87" s="1"/>
  <c r="AN203" i="87"/>
  <c r="Y218" i="87" s="1"/>
  <c r="AW186" i="86"/>
  <c r="H227" i="86" s="1"/>
  <c r="AQ186" i="86"/>
  <c r="H221" i="86" s="1"/>
  <c r="AE186" i="86"/>
  <c r="H209" i="86" s="1"/>
  <c r="AY186" i="86"/>
  <c r="H229" i="86" s="1"/>
  <c r="AU186" i="86"/>
  <c r="H225" i="86" s="1"/>
  <c r="AP186" i="86"/>
  <c r="H220" i="86" s="1"/>
  <c r="AR186" i="86"/>
  <c r="H222" i="86" s="1"/>
  <c r="AZ186" i="86"/>
  <c r="H230" i="86" s="1"/>
  <c r="AA186" i="86"/>
  <c r="H205" i="86" s="1"/>
  <c r="AK186" i="86"/>
  <c r="H215" i="86" s="1"/>
  <c r="AV186" i="86"/>
  <c r="H226" i="86" s="1"/>
  <c r="AD186" i="86"/>
  <c r="H208" i="86" s="1"/>
  <c r="AC186" i="86"/>
  <c r="H207" i="86" s="1"/>
  <c r="AS186" i="86"/>
  <c r="H223" i="86" s="1"/>
  <c r="AM186" i="86"/>
  <c r="H217" i="86" s="1"/>
  <c r="AG186" i="86"/>
  <c r="H211" i="86" s="1"/>
  <c r="AH186" i="86"/>
  <c r="H212" i="86" s="1"/>
  <c r="AL186" i="86"/>
  <c r="H216" i="86" s="1"/>
  <c r="AT186" i="86"/>
  <c r="H224" i="86" s="1"/>
  <c r="AO186" i="86"/>
  <c r="H219" i="86" s="1"/>
  <c r="AB186" i="86"/>
  <c r="H206" i="86" s="1"/>
  <c r="AX186" i="86"/>
  <c r="H228" i="86" s="1"/>
  <c r="AI186" i="86"/>
  <c r="H213" i="86" s="1"/>
  <c r="AN186" i="86"/>
  <c r="H218" i="86" s="1"/>
  <c r="AF186" i="86"/>
  <c r="H210" i="86" s="1"/>
  <c r="AJ186" i="86"/>
  <c r="H214" i="86" s="1"/>
  <c r="AS220" i="87"/>
  <c r="AP223" i="87" s="1"/>
  <c r="AU220" i="87"/>
  <c r="AP225" i="87" s="1"/>
  <c r="AP181" i="87"/>
  <c r="C220" i="87" s="1"/>
  <c r="AR220" i="87"/>
  <c r="AP222" i="87" s="1"/>
  <c r="AP220" i="87"/>
  <c r="AZ220" i="87"/>
  <c r="AP230" i="87" s="1"/>
  <c r="AY220" i="87"/>
  <c r="AP229" i="87" s="1"/>
  <c r="AQ220" i="87"/>
  <c r="AP221" i="87" s="1"/>
  <c r="AX220" i="87"/>
  <c r="AP228" i="87" s="1"/>
  <c r="AV220" i="87"/>
  <c r="AP226" i="87" s="1"/>
  <c r="AT220" i="87"/>
  <c r="AP224" i="87" s="1"/>
  <c r="AW220" i="87"/>
  <c r="AP227" i="87" s="1"/>
  <c r="AU223" i="87"/>
  <c r="AS225" i="87" s="1"/>
  <c r="AX223" i="87"/>
  <c r="AS228" i="87" s="1"/>
  <c r="AS223" i="87"/>
  <c r="AS181" i="87"/>
  <c r="C223" i="87" s="1"/>
  <c r="AW223" i="87"/>
  <c r="AS227" i="87" s="1"/>
  <c r="AV223" i="87"/>
  <c r="AS226" i="87" s="1"/>
  <c r="AT223" i="87"/>
  <c r="AS224" i="87" s="1"/>
  <c r="AY223" i="87"/>
  <c r="AS229" i="87" s="1"/>
  <c r="AZ223" i="87"/>
  <c r="AS230" i="87" s="1"/>
  <c r="AR209" i="87"/>
  <c r="AE222" i="87" s="1"/>
  <c r="AO209" i="87"/>
  <c r="AE219" i="87" s="1"/>
  <c r="AX209" i="87"/>
  <c r="AE228" i="87" s="1"/>
  <c r="AZ209" i="87"/>
  <c r="AE230" i="87" s="1"/>
  <c r="AH209" i="87"/>
  <c r="AE212" i="87" s="1"/>
  <c r="AL209" i="87"/>
  <c r="AE216" i="87" s="1"/>
  <c r="AQ209" i="87"/>
  <c r="AE221" i="87" s="1"/>
  <c r="AJ209" i="87"/>
  <c r="AE214" i="87" s="1"/>
  <c r="AY209" i="87"/>
  <c r="AE229" i="87" s="1"/>
  <c r="AT209" i="87"/>
  <c r="AE224" i="87" s="1"/>
  <c r="AP209" i="87"/>
  <c r="AE220" i="87" s="1"/>
  <c r="AW209" i="87"/>
  <c r="AE227" i="87" s="1"/>
  <c r="AG209" i="87"/>
  <c r="AE211" i="87" s="1"/>
  <c r="AN209" i="87"/>
  <c r="AE218" i="87" s="1"/>
  <c r="AE209" i="87"/>
  <c r="AV209" i="87"/>
  <c r="AE226" i="87" s="1"/>
  <c r="AF209" i="87"/>
  <c r="AE210" i="87" s="1"/>
  <c r="AU209" i="87"/>
  <c r="AE225" i="87" s="1"/>
  <c r="AE181" i="87"/>
  <c r="C209" i="87" s="1"/>
  <c r="AI209" i="87"/>
  <c r="AE213" i="87" s="1"/>
  <c r="AS209" i="87"/>
  <c r="AE223" i="87" s="1"/>
  <c r="AM209" i="87"/>
  <c r="AE217" i="87" s="1"/>
  <c r="AK209" i="87"/>
  <c r="AE215" i="87" s="1"/>
  <c r="AQ206" i="87"/>
  <c r="AB221" i="87" s="1"/>
  <c r="AX206" i="87"/>
  <c r="AB228" i="87" s="1"/>
  <c r="AF206" i="87"/>
  <c r="AB210" i="87" s="1"/>
  <c r="AW206" i="87"/>
  <c r="AB227" i="87" s="1"/>
  <c r="AJ206" i="87"/>
  <c r="AB214" i="87" s="1"/>
  <c r="AH206" i="87"/>
  <c r="AB212" i="87" s="1"/>
  <c r="AL206" i="87"/>
  <c r="AB216" i="87" s="1"/>
  <c r="AZ206" i="87"/>
  <c r="AB230" i="87" s="1"/>
  <c r="AM206" i="87"/>
  <c r="AB217" i="87" s="1"/>
  <c r="AE206" i="87"/>
  <c r="AB209" i="87" s="1"/>
  <c r="AO206" i="87"/>
  <c r="AB219" i="87" s="1"/>
  <c r="AN206" i="87"/>
  <c r="AB218" i="87" s="1"/>
  <c r="AI206" i="87"/>
  <c r="AB213" i="87" s="1"/>
  <c r="AC206" i="87"/>
  <c r="AB207" i="87" s="1"/>
  <c r="AB181" i="87"/>
  <c r="C206" i="87" s="1"/>
  <c r="AG206" i="87"/>
  <c r="AB211" i="87" s="1"/>
  <c r="AR206" i="87"/>
  <c r="AB222" i="87" s="1"/>
  <c r="AU206" i="87"/>
  <c r="AB225" i="87" s="1"/>
  <c r="AD206" i="87"/>
  <c r="AB208" i="87" s="1"/>
  <c r="AS206" i="87"/>
  <c r="AB223" i="87" s="1"/>
  <c r="AY206" i="87"/>
  <c r="AB229" i="87" s="1"/>
  <c r="AK206" i="87"/>
  <c r="AB215" i="87" s="1"/>
  <c r="AB206" i="87"/>
  <c r="AP206" i="87"/>
  <c r="AB220" i="87" s="1"/>
  <c r="AT206" i="87"/>
  <c r="AB224" i="87" s="1"/>
  <c r="AV206" i="87"/>
  <c r="AB226" i="87" s="1"/>
  <c r="AR217" i="87"/>
  <c r="AM222" i="87" s="1"/>
  <c r="AX217" i="87"/>
  <c r="AM228" i="87" s="1"/>
  <c r="AZ217" i="87"/>
  <c r="AM230" i="87" s="1"/>
  <c r="AP217" i="87"/>
  <c r="AM220" i="87" s="1"/>
  <c r="AV217" i="87"/>
  <c r="AM226" i="87" s="1"/>
  <c r="AM181" i="87"/>
  <c r="C217" i="87" s="1"/>
  <c r="AQ217" i="87"/>
  <c r="AM221" i="87" s="1"/>
  <c r="AY217" i="87"/>
  <c r="AM229" i="87" s="1"/>
  <c r="AN217" i="87"/>
  <c r="AM218" i="87" s="1"/>
  <c r="AU217" i="87"/>
  <c r="AM225" i="87" s="1"/>
  <c r="AS217" i="87"/>
  <c r="AM223" i="87" s="1"/>
  <c r="AM217" i="87"/>
  <c r="AO217" i="87"/>
  <c r="AM219" i="87" s="1"/>
  <c r="AT217" i="87"/>
  <c r="AM224" i="87" s="1"/>
  <c r="AW217" i="87"/>
  <c r="AM227" i="87" s="1"/>
  <c r="AU225" i="87"/>
  <c r="AY225" i="87"/>
  <c r="AU229" i="87" s="1"/>
  <c r="AU181" i="87"/>
  <c r="C225" i="87" s="1"/>
  <c r="AW225" i="87"/>
  <c r="AU227" i="87" s="1"/>
  <c r="AV225" i="87"/>
  <c r="AU226" i="87" s="1"/>
  <c r="AX225" i="87"/>
  <c r="AU228" i="87" s="1"/>
  <c r="AZ225" i="87"/>
  <c r="AU230" i="87" s="1"/>
  <c r="AY224" i="87"/>
  <c r="AT229" i="87" s="1"/>
  <c r="AT224" i="87"/>
  <c r="AX224" i="87"/>
  <c r="AT228" i="87" s="1"/>
  <c r="AU224" i="87"/>
  <c r="AT225" i="87" s="1"/>
  <c r="AV224" i="87"/>
  <c r="AT226" i="87" s="1"/>
  <c r="AZ224" i="87"/>
  <c r="AT230" i="87" s="1"/>
  <c r="AT181" i="87"/>
  <c r="C224" i="87" s="1"/>
  <c r="AW224" i="87"/>
  <c r="AT227" i="87" s="1"/>
  <c r="AQ192" i="86"/>
  <c r="N221" i="86" s="1"/>
  <c r="AX192" i="86"/>
  <c r="N228" i="86" s="1"/>
  <c r="AH192" i="86"/>
  <c r="N212" i="86" s="1"/>
  <c r="AY192" i="86"/>
  <c r="N229" i="86" s="1"/>
  <c r="AI192" i="86"/>
  <c r="N213" i="86" s="1"/>
  <c r="AN192" i="86"/>
  <c r="N218" i="86" s="1"/>
  <c r="AF192" i="86"/>
  <c r="N210" i="86" s="1"/>
  <c r="AU192" i="86"/>
  <c r="N225" i="86" s="1"/>
  <c r="AL192" i="86"/>
  <c r="N216" i="86" s="1"/>
  <c r="AE192" i="86"/>
  <c r="N209" i="86" s="1"/>
  <c r="AM192" i="86"/>
  <c r="N217" i="86" s="1"/>
  <c r="AJ192" i="86"/>
  <c r="N214" i="86" s="1"/>
  <c r="AS192" i="86"/>
  <c r="N223" i="86" s="1"/>
  <c r="AK192" i="86"/>
  <c r="N215" i="86" s="1"/>
  <c r="AV192" i="86"/>
  <c r="N226" i="86" s="1"/>
  <c r="AC192" i="86"/>
  <c r="N207" i="86" s="1"/>
  <c r="AR192" i="86"/>
  <c r="N222" i="86" s="1"/>
  <c r="AD192" i="86"/>
  <c r="N208" i="86" s="1"/>
  <c r="AT192" i="86"/>
  <c r="N224" i="86" s="1"/>
  <c r="AW192" i="86"/>
  <c r="N227" i="86" s="1"/>
  <c r="AB192" i="86"/>
  <c r="N206" i="86" s="1"/>
  <c r="AG192" i="86"/>
  <c r="N211" i="86" s="1"/>
  <c r="AO192" i="86"/>
  <c r="N219" i="86" s="1"/>
  <c r="AZ192" i="86"/>
  <c r="N230" i="86" s="1"/>
  <c r="AA192" i="86"/>
  <c r="N205" i="86" s="1"/>
  <c r="AP192" i="86"/>
  <c r="N220" i="86" s="1"/>
  <c r="AY228" i="86"/>
  <c r="AX229" i="86" s="1"/>
  <c r="AX181" i="86"/>
  <c r="C228" i="86" s="1"/>
  <c r="AX228" i="86"/>
  <c r="AZ228" i="86"/>
  <c r="AX230" i="86" s="1"/>
  <c r="AM189" i="86"/>
  <c r="K217" i="86" s="1"/>
  <c r="AK189" i="86"/>
  <c r="K215" i="86" s="1"/>
  <c r="AY189" i="86"/>
  <c r="K229" i="86" s="1"/>
  <c r="AI189" i="86"/>
  <c r="K213" i="86" s="1"/>
  <c r="AB189" i="86"/>
  <c r="K206" i="86" s="1"/>
  <c r="AG189" i="86"/>
  <c r="K211" i="86" s="1"/>
  <c r="AR189" i="86"/>
  <c r="K222" i="86" s="1"/>
  <c r="AF189" i="86"/>
  <c r="K210" i="86" s="1"/>
  <c r="AZ189" i="86"/>
  <c r="K230" i="86" s="1"/>
  <c r="AS189" i="86"/>
  <c r="K223" i="86" s="1"/>
  <c r="AQ189" i="86"/>
  <c r="K221" i="86" s="1"/>
  <c r="AN189" i="86"/>
  <c r="K218" i="86" s="1"/>
  <c r="AT189" i="86"/>
  <c r="K224" i="86" s="1"/>
  <c r="AD189" i="86"/>
  <c r="K208" i="86" s="1"/>
  <c r="AO189" i="86"/>
  <c r="K219" i="86" s="1"/>
  <c r="AU189" i="86"/>
  <c r="K225" i="86" s="1"/>
  <c r="AA189" i="86"/>
  <c r="K205" i="86" s="1"/>
  <c r="AX189" i="86"/>
  <c r="K228" i="86" s="1"/>
  <c r="AV189" i="86"/>
  <c r="K226" i="86" s="1"/>
  <c r="AP189" i="86"/>
  <c r="K220" i="86" s="1"/>
  <c r="AJ189" i="86"/>
  <c r="K214" i="86" s="1"/>
  <c r="AE189" i="86"/>
  <c r="K209" i="86" s="1"/>
  <c r="AH189" i="86"/>
  <c r="K212" i="86" s="1"/>
  <c r="AC189" i="86"/>
  <c r="K207" i="86" s="1"/>
  <c r="AW189" i="86"/>
  <c r="K227" i="86" s="1"/>
  <c r="AL189" i="86"/>
  <c r="K216" i="86" s="1"/>
  <c r="AM196" i="86"/>
  <c r="R217" i="86" s="1"/>
  <c r="AQ196" i="86"/>
  <c r="R221" i="86" s="1"/>
  <c r="AE196" i="86"/>
  <c r="R209" i="86" s="1"/>
  <c r="AK196" i="86"/>
  <c r="R215" i="86" s="1"/>
  <c r="AU196" i="86"/>
  <c r="R225" i="86" s="1"/>
  <c r="AO196" i="86"/>
  <c r="R219" i="86" s="1"/>
  <c r="AG196" i="86"/>
  <c r="R211" i="86" s="1"/>
  <c r="AF196" i="86"/>
  <c r="R210" i="86" s="1"/>
  <c r="AA196" i="86"/>
  <c r="R205" i="86" s="1"/>
  <c r="AP196" i="86"/>
  <c r="R220" i="86" s="1"/>
  <c r="AZ196" i="86"/>
  <c r="R230" i="86" s="1"/>
  <c r="AH196" i="86"/>
  <c r="R212" i="86" s="1"/>
  <c r="AR196" i="86"/>
  <c r="R222" i="86" s="1"/>
  <c r="AX196" i="86"/>
  <c r="R228" i="86" s="1"/>
  <c r="AJ196" i="86"/>
  <c r="R214" i="86" s="1"/>
  <c r="AY196" i="86"/>
  <c r="R229" i="86" s="1"/>
  <c r="AT196" i="86"/>
  <c r="R224" i="86" s="1"/>
  <c r="AB196" i="86"/>
  <c r="R206" i="86" s="1"/>
  <c r="AI196" i="86"/>
  <c r="R213" i="86" s="1"/>
  <c r="AW196" i="86"/>
  <c r="R227" i="86" s="1"/>
  <c r="AD196" i="86"/>
  <c r="R208" i="86" s="1"/>
  <c r="AN196" i="86"/>
  <c r="R218" i="86" s="1"/>
  <c r="AL196" i="86"/>
  <c r="R216" i="86" s="1"/>
  <c r="AS196" i="86"/>
  <c r="R223" i="86" s="1"/>
  <c r="AC196" i="86"/>
  <c r="R207" i="86" s="1"/>
  <c r="AV196" i="86"/>
  <c r="R226" i="86" s="1"/>
  <c r="AX207" i="86"/>
  <c r="AC228" i="86" s="1"/>
  <c r="AO207" i="86"/>
  <c r="AC219" i="86" s="1"/>
  <c r="AC207" i="86"/>
  <c r="AM207" i="86"/>
  <c r="AC217" i="86" s="1"/>
  <c r="AG207" i="86"/>
  <c r="AC211" i="86" s="1"/>
  <c r="AS207" i="86"/>
  <c r="AC223" i="86" s="1"/>
  <c r="AH207" i="86"/>
  <c r="AC212" i="86" s="1"/>
  <c r="AN207" i="86"/>
  <c r="AC218" i="86" s="1"/>
  <c r="AL207" i="86"/>
  <c r="AC216" i="86" s="1"/>
  <c r="AW207" i="86"/>
  <c r="AC227" i="86" s="1"/>
  <c r="AV207" i="86"/>
  <c r="AC226" i="86" s="1"/>
  <c r="AY207" i="86"/>
  <c r="AC229" i="86" s="1"/>
  <c r="AI207" i="86"/>
  <c r="AC213" i="86" s="1"/>
  <c r="AD207" i="86"/>
  <c r="AC208" i="86" s="1"/>
  <c r="AT207" i="86"/>
  <c r="AC224" i="86" s="1"/>
  <c r="AP207" i="86"/>
  <c r="AC220" i="86" s="1"/>
  <c r="AC181" i="86"/>
  <c r="C207" i="86" s="1"/>
  <c r="AJ207" i="86"/>
  <c r="AC214" i="86" s="1"/>
  <c r="AE207" i="86"/>
  <c r="AC209" i="86" s="1"/>
  <c r="AR207" i="86"/>
  <c r="AC222" i="86" s="1"/>
  <c r="AU207" i="86"/>
  <c r="AC225" i="86" s="1"/>
  <c r="AQ207" i="86"/>
  <c r="AC221" i="86" s="1"/>
  <c r="AK207" i="86"/>
  <c r="AC215" i="86" s="1"/>
  <c r="AZ207" i="86"/>
  <c r="AC230" i="86" s="1"/>
  <c r="AF207" i="86"/>
  <c r="AC210" i="86" s="1"/>
  <c r="AZ206" i="86"/>
  <c r="AB230" i="86" s="1"/>
  <c r="AX206" i="86"/>
  <c r="AB228" i="86" s="1"/>
  <c r="AD206" i="86"/>
  <c r="AB208" i="86" s="1"/>
  <c r="AM206" i="86"/>
  <c r="AB217" i="86" s="1"/>
  <c r="AG206" i="86"/>
  <c r="AB211" i="86" s="1"/>
  <c r="AB181" i="86"/>
  <c r="C206" i="86" s="1"/>
  <c r="AI206" i="86"/>
  <c r="AB213" i="86" s="1"/>
  <c r="AP206" i="86"/>
  <c r="AB220" i="86" s="1"/>
  <c r="AR206" i="86"/>
  <c r="AB222" i="86" s="1"/>
  <c r="AK206" i="86"/>
  <c r="AB215" i="86" s="1"/>
  <c r="AW206" i="86"/>
  <c r="AB227" i="86" s="1"/>
  <c r="AJ206" i="86"/>
  <c r="AB214" i="86" s="1"/>
  <c r="AS206" i="86"/>
  <c r="AB223" i="86" s="1"/>
  <c r="AN206" i="86"/>
  <c r="AB218" i="86" s="1"/>
  <c r="AO206" i="86"/>
  <c r="AB219" i="86" s="1"/>
  <c r="AY206" i="86"/>
  <c r="AB229" i="86" s="1"/>
  <c r="AL206" i="86"/>
  <c r="AB216" i="86" s="1"/>
  <c r="AT206" i="86"/>
  <c r="AB224" i="86" s="1"/>
  <c r="AV206" i="86"/>
  <c r="AB226" i="86" s="1"/>
  <c r="AE206" i="86"/>
  <c r="AB209" i="86" s="1"/>
  <c r="AQ206" i="86"/>
  <c r="AB221" i="86" s="1"/>
  <c r="AB206" i="86"/>
  <c r="AC206" i="86"/>
  <c r="AB207" i="86" s="1"/>
  <c r="AU206" i="86"/>
  <c r="AB225" i="86" s="1"/>
  <c r="AF206" i="86"/>
  <c r="AB210" i="86" s="1"/>
  <c r="AH206" i="86"/>
  <c r="AB212" i="86" s="1"/>
  <c r="AQ214" i="88"/>
  <c r="AJ221" i="88" s="1"/>
  <c r="AO214" i="88"/>
  <c r="AJ219" i="88" s="1"/>
  <c r="AK214" i="88"/>
  <c r="AJ215" i="88" s="1"/>
  <c r="AW214" i="88"/>
  <c r="AJ227" i="88" s="1"/>
  <c r="AR214" i="88"/>
  <c r="AJ222" i="88" s="1"/>
  <c r="AX214" i="88"/>
  <c r="AJ228" i="88" s="1"/>
  <c r="AJ214" i="88"/>
  <c r="AS214" i="88"/>
  <c r="AJ223" i="88" s="1"/>
  <c r="AN214" i="88"/>
  <c r="AJ218" i="88" s="1"/>
  <c r="AL214" i="88"/>
  <c r="AJ216" i="88" s="1"/>
  <c r="AT214" i="88"/>
  <c r="AJ224" i="88" s="1"/>
  <c r="AP214" i="88"/>
  <c r="AJ220" i="88" s="1"/>
  <c r="AJ181" i="88"/>
  <c r="C214" i="88" s="1"/>
  <c r="AZ214" i="88"/>
  <c r="AJ230" i="88" s="1"/>
  <c r="AV214" i="88"/>
  <c r="AJ226" i="88" s="1"/>
  <c r="AY214" i="88"/>
  <c r="AJ229" i="88" s="1"/>
  <c r="AU214" i="88"/>
  <c r="AJ225" i="88" s="1"/>
  <c r="AM214" i="88"/>
  <c r="AJ217" i="88" s="1"/>
  <c r="AZ181" i="88"/>
  <c r="C230" i="88" s="1"/>
  <c r="AZ230" i="88"/>
  <c r="AV186" i="88"/>
  <c r="H226" i="88" s="1"/>
  <c r="AN186" i="88"/>
  <c r="H218" i="88" s="1"/>
  <c r="AY186" i="88"/>
  <c r="H229" i="88" s="1"/>
  <c r="AW186" i="88"/>
  <c r="H227" i="88" s="1"/>
  <c r="AP186" i="88"/>
  <c r="H220" i="88" s="1"/>
  <c r="AX186" i="88"/>
  <c r="H228" i="88" s="1"/>
  <c r="AG186" i="88"/>
  <c r="H211" i="88" s="1"/>
  <c r="AR186" i="88"/>
  <c r="H222" i="88" s="1"/>
  <c r="AA186" i="88"/>
  <c r="H205" i="88" s="1"/>
  <c r="AF186" i="88"/>
  <c r="H210" i="88" s="1"/>
  <c r="AH186" i="88"/>
  <c r="H212" i="88" s="1"/>
  <c r="AS186" i="88"/>
  <c r="H223" i="88" s="1"/>
  <c r="AK186" i="88"/>
  <c r="H215" i="88" s="1"/>
  <c r="AC186" i="88"/>
  <c r="H207" i="88" s="1"/>
  <c r="AQ186" i="88"/>
  <c r="H221" i="88" s="1"/>
  <c r="AT186" i="88"/>
  <c r="H224" i="88" s="1"/>
  <c r="AI186" i="88"/>
  <c r="H213" i="88" s="1"/>
  <c r="AJ186" i="88"/>
  <c r="H214" i="88" s="1"/>
  <c r="AM186" i="88"/>
  <c r="H217" i="88" s="1"/>
  <c r="AL186" i="88"/>
  <c r="H216" i="88" s="1"/>
  <c r="AB186" i="88"/>
  <c r="H206" i="88" s="1"/>
  <c r="AU186" i="88"/>
  <c r="H225" i="88" s="1"/>
  <c r="AD186" i="88"/>
  <c r="H208" i="88" s="1"/>
  <c r="AZ186" i="88"/>
  <c r="H230" i="88" s="1"/>
  <c r="AE186" i="88"/>
  <c r="H209" i="88" s="1"/>
  <c r="AO186" i="88"/>
  <c r="H219" i="88" s="1"/>
  <c r="AT199" i="88"/>
  <c r="U224" i="88" s="1"/>
  <c r="AL199" i="88"/>
  <c r="U216" i="88" s="1"/>
  <c r="AQ199" i="88"/>
  <c r="U221" i="88" s="1"/>
  <c r="AS199" i="88"/>
  <c r="U223" i="88" s="1"/>
  <c r="AK199" i="88"/>
  <c r="U215" i="88" s="1"/>
  <c r="AV199" i="88"/>
  <c r="U226" i="88" s="1"/>
  <c r="AC199" i="88"/>
  <c r="U207" i="88" s="1"/>
  <c r="AN199" i="88"/>
  <c r="U218" i="88" s="1"/>
  <c r="AZ199" i="88"/>
  <c r="U230" i="88" s="1"/>
  <c r="AE199" i="88"/>
  <c r="U209" i="88" s="1"/>
  <c r="AD199" i="88"/>
  <c r="U208" i="88" s="1"/>
  <c r="AF199" i="88"/>
  <c r="U210" i="88" s="1"/>
  <c r="AG199" i="88"/>
  <c r="U211" i="88" s="1"/>
  <c r="AM199" i="88"/>
  <c r="U217" i="88" s="1"/>
  <c r="AP199" i="88"/>
  <c r="U220" i="88" s="1"/>
  <c r="AU199" i="88"/>
  <c r="U225" i="88" s="1"/>
  <c r="AI199" i="88"/>
  <c r="U213" i="88" s="1"/>
  <c r="AW199" i="88"/>
  <c r="U227" i="88" s="1"/>
  <c r="AY199" i="88"/>
  <c r="U229" i="88" s="1"/>
  <c r="AH199" i="88"/>
  <c r="U212" i="88" s="1"/>
  <c r="AR199" i="88"/>
  <c r="U222" i="88" s="1"/>
  <c r="AB199" i="88"/>
  <c r="U206" i="88" s="1"/>
  <c r="AX199" i="88"/>
  <c r="U228" i="88" s="1"/>
  <c r="AO199" i="88"/>
  <c r="U219" i="88" s="1"/>
  <c r="AJ199" i="88"/>
  <c r="U214" i="88" s="1"/>
  <c r="AA199" i="88"/>
  <c r="U205" i="88" s="1"/>
  <c r="AZ187" i="88"/>
  <c r="I230" i="88" s="1"/>
  <c r="AC187" i="88"/>
  <c r="I207" i="88" s="1"/>
  <c r="AK187" i="88"/>
  <c r="I215" i="88" s="1"/>
  <c r="AV187" i="88"/>
  <c r="I226" i="88" s="1"/>
  <c r="AL187" i="88"/>
  <c r="I216" i="88" s="1"/>
  <c r="AH187" i="88"/>
  <c r="I212" i="88" s="1"/>
  <c r="AN187" i="88"/>
  <c r="I218" i="88" s="1"/>
  <c r="AY187" i="88"/>
  <c r="I229" i="88" s="1"/>
  <c r="AO187" i="88"/>
  <c r="I219" i="88" s="1"/>
  <c r="AX187" i="88"/>
  <c r="I228" i="88" s="1"/>
  <c r="AI187" i="88"/>
  <c r="I213" i="88" s="1"/>
  <c r="AW187" i="88"/>
  <c r="I227" i="88" s="1"/>
  <c r="AS187" i="88"/>
  <c r="I223" i="88" s="1"/>
  <c r="AU187" i="88"/>
  <c r="I225" i="88" s="1"/>
  <c r="AF187" i="88"/>
  <c r="I210" i="88" s="1"/>
  <c r="AD187" i="88"/>
  <c r="I208" i="88" s="1"/>
  <c r="AM187" i="88"/>
  <c r="I217" i="88" s="1"/>
  <c r="AT187" i="88"/>
  <c r="I224" i="88" s="1"/>
  <c r="AG187" i="88"/>
  <c r="I211" i="88" s="1"/>
  <c r="AB187" i="88"/>
  <c r="I206" i="88" s="1"/>
  <c r="AE187" i="88"/>
  <c r="I209" i="88" s="1"/>
  <c r="AP187" i="88"/>
  <c r="I220" i="88" s="1"/>
  <c r="AJ187" i="88"/>
  <c r="I214" i="88" s="1"/>
  <c r="AQ187" i="88"/>
  <c r="I221" i="88" s="1"/>
  <c r="AR187" i="88"/>
  <c r="I222" i="88" s="1"/>
  <c r="AA187" i="88"/>
  <c r="I205" i="88" s="1"/>
  <c r="AN190" i="88"/>
  <c r="L218" i="88" s="1"/>
  <c r="AF190" i="88"/>
  <c r="L210" i="88" s="1"/>
  <c r="AY190" i="88"/>
  <c r="L229" i="88" s="1"/>
  <c r="AI190" i="88"/>
  <c r="L213" i="88" s="1"/>
  <c r="AZ190" i="88"/>
  <c r="L230" i="88" s="1"/>
  <c r="AS190" i="88"/>
  <c r="L223" i="88" s="1"/>
  <c r="AR190" i="88"/>
  <c r="L222" i="88" s="1"/>
  <c r="AL190" i="88"/>
  <c r="L216" i="88" s="1"/>
  <c r="AQ190" i="88"/>
  <c r="L221" i="88" s="1"/>
  <c r="AU190" i="88"/>
  <c r="L225" i="88" s="1"/>
  <c r="AM190" i="88"/>
  <c r="L217" i="88" s="1"/>
  <c r="AH190" i="88"/>
  <c r="L212" i="88" s="1"/>
  <c r="AV190" i="88"/>
  <c r="L226" i="88" s="1"/>
  <c r="AG190" i="88"/>
  <c r="L211" i="88" s="1"/>
  <c r="AW190" i="88"/>
  <c r="L227" i="88" s="1"/>
  <c r="AP190" i="88"/>
  <c r="L220" i="88" s="1"/>
  <c r="AC190" i="88"/>
  <c r="L207" i="88" s="1"/>
  <c r="AK190" i="88"/>
  <c r="L215" i="88" s="1"/>
  <c r="AX190" i="88"/>
  <c r="L228" i="88" s="1"/>
  <c r="AO190" i="88"/>
  <c r="L219" i="88" s="1"/>
  <c r="AE190" i="88"/>
  <c r="L209" i="88" s="1"/>
  <c r="AD190" i="88"/>
  <c r="L208" i="88" s="1"/>
  <c r="AB190" i="88"/>
  <c r="L206" i="88" s="1"/>
  <c r="AA190" i="88"/>
  <c r="L205" i="88" s="1"/>
  <c r="AT190" i="88"/>
  <c r="L224" i="88" s="1"/>
  <c r="AJ190" i="88"/>
  <c r="L214" i="88" s="1"/>
  <c r="S26" i="80"/>
  <c r="S23" i="80"/>
  <c r="S27" i="80"/>
  <c r="S28" i="80"/>
  <c r="S25" i="80"/>
  <c r="S40" i="80"/>
  <c r="S45" i="80"/>
  <c r="S20" i="80"/>
  <c r="S61" i="80"/>
  <c r="S22" i="80"/>
  <c r="S62" i="80"/>
  <c r="S33" i="80"/>
  <c r="T49" i="80"/>
  <c r="T64" i="80"/>
  <c r="T56" i="80"/>
  <c r="T29" i="80"/>
  <c r="T39" i="80"/>
  <c r="T54" i="80"/>
  <c r="T41" i="80"/>
  <c r="T37" i="80"/>
  <c r="T53" i="80"/>
  <c r="T45" i="80"/>
  <c r="T30" i="80"/>
  <c r="T20" i="80"/>
  <c r="T24" i="80"/>
  <c r="T22" i="80"/>
  <c r="T62" i="80"/>
  <c r="T46" i="80"/>
  <c r="T47" i="80"/>
  <c r="T35" i="80"/>
  <c r="T18" i="80"/>
  <c r="T61" i="80"/>
  <c r="T32" i="80"/>
  <c r="T55" i="80"/>
  <c r="T28" i="80"/>
  <c r="T17" i="80"/>
  <c r="T23" i="80"/>
  <c r="T33" i="80"/>
  <c r="T34" i="80"/>
  <c r="T65" i="80"/>
  <c r="T25" i="80"/>
  <c r="T63" i="80"/>
  <c r="T36" i="80"/>
  <c r="T43" i="80"/>
  <c r="T42" i="80"/>
  <c r="T57" i="80"/>
  <c r="T59" i="80"/>
  <c r="T40" i="80"/>
  <c r="T38" i="80"/>
  <c r="T52" i="80"/>
  <c r="T44" i="80"/>
  <c r="T51" i="80"/>
  <c r="T26" i="80"/>
  <c r="T31" i="80"/>
  <c r="T19" i="80"/>
  <c r="T60" i="80"/>
  <c r="T21" i="80"/>
  <c r="T50" i="80"/>
  <c r="T48" i="80"/>
  <c r="T58" i="80"/>
  <c r="T27" i="80"/>
  <c r="T16" i="80"/>
  <c r="U36" i="80"/>
  <c r="U24" i="80"/>
  <c r="U21" i="80"/>
  <c r="U57" i="80"/>
  <c r="U56" i="80"/>
  <c r="U55" i="80"/>
  <c r="U25" i="80"/>
  <c r="U22" i="80"/>
  <c r="U46" i="80"/>
  <c r="U64" i="80"/>
  <c r="U26" i="80"/>
  <c r="U53" i="80"/>
  <c r="U44" i="80"/>
  <c r="U32" i="80"/>
  <c r="U29" i="80"/>
  <c r="U65" i="80"/>
  <c r="U42" i="80"/>
  <c r="U61" i="80"/>
  <c r="U63" i="80"/>
  <c r="U33" i="80"/>
  <c r="U31" i="80"/>
  <c r="U54" i="80"/>
  <c r="U38" i="80"/>
  <c r="U27" i="80"/>
  <c r="U18" i="80"/>
  <c r="U19" i="80"/>
  <c r="U40" i="80"/>
  <c r="U37" i="80"/>
  <c r="U20" i="80"/>
  <c r="U58" i="80"/>
  <c r="U34" i="80"/>
  <c r="U35" i="80"/>
  <c r="U39" i="80"/>
  <c r="U23" i="80"/>
  <c r="U62" i="80"/>
  <c r="U43" i="80"/>
  <c r="U51" i="80"/>
  <c r="U52" i="80"/>
  <c r="U45" i="80"/>
  <c r="U28" i="80"/>
  <c r="U50" i="80"/>
  <c r="U60" i="80"/>
  <c r="U41" i="80"/>
  <c r="U47" i="80"/>
  <c r="U17" i="80"/>
  <c r="U59" i="80"/>
  <c r="U30" i="80"/>
  <c r="U49" i="80"/>
  <c r="U48" i="80"/>
  <c r="S65" i="80"/>
  <c r="S17" i="80"/>
  <c r="V17" i="80" s="1"/>
  <c r="S60" i="80"/>
  <c r="S37" i="80"/>
  <c r="S35" i="80"/>
  <c r="S16" i="80"/>
  <c r="V16" i="80" s="1"/>
  <c r="S57" i="80"/>
  <c r="S59" i="80"/>
  <c r="S52" i="80"/>
  <c r="S29" i="80"/>
  <c r="S21" i="80"/>
  <c r="S54" i="80"/>
  <c r="S47" i="80"/>
  <c r="S24" i="80"/>
  <c r="S48" i="80"/>
  <c r="S18" i="80"/>
  <c r="S19" i="80"/>
  <c r="S46" i="80"/>
  <c r="S39" i="80"/>
  <c r="S58" i="80"/>
  <c r="S51" i="80"/>
  <c r="S44" i="80"/>
  <c r="S36" i="80"/>
  <c r="S49" i="80"/>
  <c r="S31" i="80"/>
  <c r="S50" i="80"/>
  <c r="S32" i="80"/>
  <c r="S63" i="80"/>
  <c r="S64" i="80"/>
  <c r="S38" i="80"/>
  <c r="S42" i="80"/>
  <c r="S41" i="80"/>
  <c r="S55" i="80"/>
  <c r="S56" i="80"/>
  <c r="S30" i="80"/>
  <c r="S34" i="80"/>
  <c r="S53" i="80"/>
  <c r="U185" i="88"/>
  <c r="G199" i="88" s="1"/>
  <c r="S185" i="88"/>
  <c r="G197" i="88" s="1"/>
  <c r="X185" i="87"/>
  <c r="G202" i="87" s="1"/>
  <c r="Q185" i="87"/>
  <c r="G195" i="87" s="1"/>
  <c r="Y185" i="87"/>
  <c r="G203" i="87" s="1"/>
  <c r="V185" i="87"/>
  <c r="G200" i="87" s="1"/>
  <c r="U185" i="87"/>
  <c r="G199" i="87" s="1"/>
  <c r="T185" i="87"/>
  <c r="G198" i="87" s="1"/>
  <c r="S185" i="87"/>
  <c r="G197" i="87" s="1"/>
  <c r="Z185" i="87"/>
  <c r="G204" i="87" s="1"/>
  <c r="R185" i="87"/>
  <c r="G196" i="87" s="1"/>
  <c r="P185" i="87"/>
  <c r="G194" i="87" s="1"/>
  <c r="W185" i="87"/>
  <c r="G201" i="87" s="1"/>
  <c r="R190" i="87"/>
  <c r="L196" i="87" s="1"/>
  <c r="W190" i="87"/>
  <c r="L201" i="87" s="1"/>
  <c r="V190" i="87"/>
  <c r="L200" i="87" s="1"/>
  <c r="S190" i="87"/>
  <c r="L197" i="87" s="1"/>
  <c r="T190" i="87"/>
  <c r="L198" i="87" s="1"/>
  <c r="U190" i="87"/>
  <c r="L199" i="87" s="1"/>
  <c r="Y190" i="87"/>
  <c r="L203" i="87" s="1"/>
  <c r="X190" i="87"/>
  <c r="L202" i="87" s="1"/>
  <c r="Q190" i="87"/>
  <c r="L195" i="87" s="1"/>
  <c r="Z190" i="87"/>
  <c r="L204" i="87" s="1"/>
  <c r="P190" i="87"/>
  <c r="L194" i="87" s="1"/>
  <c r="U181" i="87"/>
  <c r="C199" i="87" s="1"/>
  <c r="Y199" i="87"/>
  <c r="U203" i="87" s="1"/>
  <c r="Z199" i="87"/>
  <c r="U204" i="87" s="1"/>
  <c r="U199" i="87"/>
  <c r="W199" i="87"/>
  <c r="U201" i="87" s="1"/>
  <c r="X199" i="87"/>
  <c r="U202" i="87" s="1"/>
  <c r="V199" i="87"/>
  <c r="U200" i="87" s="1"/>
  <c r="W189" i="87"/>
  <c r="K201" i="87" s="1"/>
  <c r="T189" i="87"/>
  <c r="K198" i="87" s="1"/>
  <c r="S189" i="87"/>
  <c r="K197" i="87" s="1"/>
  <c r="Y189" i="87"/>
  <c r="K203" i="87" s="1"/>
  <c r="Z189" i="87"/>
  <c r="K204" i="87" s="1"/>
  <c r="X189" i="87"/>
  <c r="K202" i="87" s="1"/>
  <c r="U189" i="87"/>
  <c r="K199" i="87" s="1"/>
  <c r="Q189" i="87"/>
  <c r="K195" i="87" s="1"/>
  <c r="V189" i="87"/>
  <c r="K200" i="87" s="1"/>
  <c r="R189" i="87"/>
  <c r="K196" i="87" s="1"/>
  <c r="P189" i="87"/>
  <c r="K194" i="87" s="1"/>
  <c r="Z204" i="87"/>
  <c r="Z181" i="87"/>
  <c r="C204" i="87" s="1"/>
  <c r="W182" i="87"/>
  <c r="D201" i="87" s="1"/>
  <c r="X182" i="87"/>
  <c r="D202" i="87" s="1"/>
  <c r="P182" i="87"/>
  <c r="D194" i="87" s="1"/>
  <c r="S182" i="87"/>
  <c r="D197" i="87" s="1"/>
  <c r="Y182" i="87"/>
  <c r="D203" i="87" s="1"/>
  <c r="U182" i="87"/>
  <c r="D199" i="87" s="1"/>
  <c r="Z182" i="87"/>
  <c r="D204" i="87" s="1"/>
  <c r="R182" i="87"/>
  <c r="D196" i="87" s="1"/>
  <c r="T182" i="87"/>
  <c r="D198" i="87" s="1"/>
  <c r="Q182" i="87"/>
  <c r="D195" i="87" s="1"/>
  <c r="V182" i="87"/>
  <c r="D200" i="87" s="1"/>
  <c r="S184" i="86"/>
  <c r="F197" i="86" s="1"/>
  <c r="S192" i="86"/>
  <c r="N197" i="86" s="1"/>
  <c r="S189" i="88"/>
  <c r="K197" i="88" s="1"/>
  <c r="V189" i="88"/>
  <c r="K200" i="88" s="1"/>
  <c r="X202" i="87"/>
  <c r="X181" i="87"/>
  <c r="C202" i="87" s="1"/>
  <c r="Y202" i="87"/>
  <c r="X203" i="87" s="1"/>
  <c r="Z202" i="87"/>
  <c r="X204" i="87" s="1"/>
  <c r="T188" i="87"/>
  <c r="J198" i="87" s="1"/>
  <c r="Z188" i="87"/>
  <c r="J204" i="87" s="1"/>
  <c r="V188" i="87"/>
  <c r="J200" i="87" s="1"/>
  <c r="S188" i="87"/>
  <c r="J197" i="87" s="1"/>
  <c r="Y188" i="87"/>
  <c r="J203" i="87" s="1"/>
  <c r="U188" i="87"/>
  <c r="J199" i="87" s="1"/>
  <c r="P188" i="87"/>
  <c r="J194" i="87" s="1"/>
  <c r="W188" i="87"/>
  <c r="J201" i="87" s="1"/>
  <c r="Q188" i="87"/>
  <c r="J195" i="87" s="1"/>
  <c r="R188" i="87"/>
  <c r="J196" i="87" s="1"/>
  <c r="X188" i="87"/>
  <c r="J202" i="87" s="1"/>
  <c r="T195" i="87"/>
  <c r="Q198" i="87" s="1"/>
  <c r="Z195" i="87"/>
  <c r="Q204" i="87" s="1"/>
  <c r="W195" i="87"/>
  <c r="Q201" i="87" s="1"/>
  <c r="Y195" i="87"/>
  <c r="Q203" i="87" s="1"/>
  <c r="Q181" i="87"/>
  <c r="C195" i="87" s="1"/>
  <c r="R195" i="87"/>
  <c r="Q196" i="87" s="1"/>
  <c r="S195" i="87"/>
  <c r="Q197" i="87" s="1"/>
  <c r="Q195" i="87"/>
  <c r="V195" i="87"/>
  <c r="Q200" i="87" s="1"/>
  <c r="X195" i="87"/>
  <c r="Q202" i="87" s="1"/>
  <c r="U195" i="87"/>
  <c r="Q199" i="87" s="1"/>
  <c r="X200" i="87"/>
  <c r="V202" i="87" s="1"/>
  <c r="W200" i="87"/>
  <c r="V201" i="87" s="1"/>
  <c r="Z200" i="87"/>
  <c r="V204" i="87" s="1"/>
  <c r="V200" i="87"/>
  <c r="Y200" i="87"/>
  <c r="V203" i="87" s="1"/>
  <c r="V181" i="87"/>
  <c r="C200" i="87" s="1"/>
  <c r="S197" i="86"/>
  <c r="S181" i="86"/>
  <c r="C197" i="86" s="1"/>
  <c r="S181" i="88"/>
  <c r="C197" i="88" s="1"/>
  <c r="S197" i="88"/>
  <c r="Y183" i="87"/>
  <c r="E203" i="87" s="1"/>
  <c r="R183" i="87"/>
  <c r="E196" i="87" s="1"/>
  <c r="Q183" i="87"/>
  <c r="E195" i="87" s="1"/>
  <c r="X183" i="87"/>
  <c r="E202" i="87" s="1"/>
  <c r="V183" i="87"/>
  <c r="E200" i="87" s="1"/>
  <c r="P183" i="87"/>
  <c r="E194" i="87" s="1"/>
  <c r="U183" i="87"/>
  <c r="E199" i="87" s="1"/>
  <c r="W183" i="87"/>
  <c r="E201" i="87" s="1"/>
  <c r="T183" i="87"/>
  <c r="E198" i="87" s="1"/>
  <c r="Z183" i="87"/>
  <c r="E204" i="87" s="1"/>
  <c r="S183" i="87"/>
  <c r="E197" i="87" s="1"/>
  <c r="W186" i="87"/>
  <c r="H201" i="87" s="1"/>
  <c r="Q186" i="87"/>
  <c r="H195" i="87" s="1"/>
  <c r="Z186" i="87"/>
  <c r="H204" i="87" s="1"/>
  <c r="T186" i="87"/>
  <c r="H198" i="87" s="1"/>
  <c r="S186" i="87"/>
  <c r="H197" i="87" s="1"/>
  <c r="X186" i="87"/>
  <c r="H202" i="87" s="1"/>
  <c r="P186" i="87"/>
  <c r="H194" i="87" s="1"/>
  <c r="R186" i="87"/>
  <c r="H196" i="87" s="1"/>
  <c r="U186" i="87"/>
  <c r="H199" i="87" s="1"/>
  <c r="V186" i="87"/>
  <c r="H200" i="87" s="1"/>
  <c r="Y186" i="87"/>
  <c r="H203" i="87" s="1"/>
  <c r="U197" i="87"/>
  <c r="S199" i="87" s="1"/>
  <c r="T197" i="87"/>
  <c r="S198" i="87" s="1"/>
  <c r="Y197" i="87"/>
  <c r="S203" i="87" s="1"/>
  <c r="V197" i="87"/>
  <c r="S200" i="87" s="1"/>
  <c r="W197" i="87"/>
  <c r="S201" i="87" s="1"/>
  <c r="X197" i="87"/>
  <c r="S202" i="87" s="1"/>
  <c r="Z197" i="87"/>
  <c r="S204" i="87" s="1"/>
  <c r="S181" i="87"/>
  <c r="C197" i="87" s="1"/>
  <c r="S197" i="87"/>
  <c r="S191" i="88"/>
  <c r="M197" i="88" s="1"/>
  <c r="Y203" i="87"/>
  <c r="Y181" i="87"/>
  <c r="C203" i="87" s="1"/>
  <c r="Z203" i="87"/>
  <c r="Y204" i="87" s="1"/>
  <c r="W193" i="87"/>
  <c r="O201" i="87" s="1"/>
  <c r="P193" i="87"/>
  <c r="O194" i="87" s="1"/>
  <c r="T193" i="87"/>
  <c r="O198" i="87" s="1"/>
  <c r="S193" i="87"/>
  <c r="O197" i="87" s="1"/>
  <c r="R193" i="87"/>
  <c r="O196" i="87" s="1"/>
  <c r="Q193" i="87"/>
  <c r="O195" i="87" s="1"/>
  <c r="Z193" i="87"/>
  <c r="O204" i="87" s="1"/>
  <c r="U193" i="87"/>
  <c r="O199" i="87" s="1"/>
  <c r="Y193" i="87"/>
  <c r="O203" i="87" s="1"/>
  <c r="V193" i="87"/>
  <c r="O200" i="87" s="1"/>
  <c r="X193" i="87"/>
  <c r="O202" i="87" s="1"/>
  <c r="T187" i="87"/>
  <c r="I198" i="87" s="1"/>
  <c r="X187" i="87"/>
  <c r="I202" i="87" s="1"/>
  <c r="Q187" i="87"/>
  <c r="I195" i="87" s="1"/>
  <c r="Z187" i="87"/>
  <c r="I204" i="87" s="1"/>
  <c r="S187" i="87"/>
  <c r="I197" i="87" s="1"/>
  <c r="U187" i="87"/>
  <c r="I199" i="87" s="1"/>
  <c r="W187" i="87"/>
  <c r="I201" i="87" s="1"/>
  <c r="Y187" i="87"/>
  <c r="I203" i="87" s="1"/>
  <c r="P187" i="87"/>
  <c r="I194" i="87" s="1"/>
  <c r="V187" i="87"/>
  <c r="I200" i="87" s="1"/>
  <c r="R187" i="87"/>
  <c r="I196" i="87" s="1"/>
  <c r="W201" i="87"/>
  <c r="Z201" i="87"/>
  <c r="W204" i="87" s="1"/>
  <c r="W181" i="87"/>
  <c r="C201" i="87" s="1"/>
  <c r="X201" i="87"/>
  <c r="W202" i="87" s="1"/>
  <c r="Y201" i="87"/>
  <c r="W203" i="87" s="1"/>
  <c r="X198" i="87"/>
  <c r="T202" i="87" s="1"/>
  <c r="Y198" i="87"/>
  <c r="T203" i="87" s="1"/>
  <c r="V198" i="87"/>
  <c r="T200" i="87" s="1"/>
  <c r="Z198" i="87"/>
  <c r="T204" i="87" s="1"/>
  <c r="T181" i="87"/>
  <c r="C198" i="87" s="1"/>
  <c r="W198" i="87"/>
  <c r="T201" i="87" s="1"/>
  <c r="U198" i="87"/>
  <c r="T199" i="87" s="1"/>
  <c r="T198" i="87"/>
  <c r="W194" i="87"/>
  <c r="P201" i="87" s="1"/>
  <c r="P181" i="87"/>
  <c r="C194" i="87" s="1"/>
  <c r="T194" i="87"/>
  <c r="P198" i="87" s="1"/>
  <c r="Y194" i="87"/>
  <c r="P203" i="87" s="1"/>
  <c r="Z194" i="87"/>
  <c r="P204" i="87" s="1"/>
  <c r="S194" i="87"/>
  <c r="P197" i="87" s="1"/>
  <c r="P194" i="87"/>
  <c r="X194" i="87"/>
  <c r="P202" i="87" s="1"/>
  <c r="V194" i="87"/>
  <c r="P200" i="87" s="1"/>
  <c r="R194" i="87"/>
  <c r="P196" i="87" s="1"/>
  <c r="Q194" i="87"/>
  <c r="P195" i="87" s="1"/>
  <c r="U194" i="87"/>
  <c r="P199" i="87" s="1"/>
  <c r="Z184" i="87"/>
  <c r="F204" i="87" s="1"/>
  <c r="V184" i="87"/>
  <c r="F200" i="87" s="1"/>
  <c r="R184" i="87"/>
  <c r="F196" i="87" s="1"/>
  <c r="W184" i="87"/>
  <c r="F201" i="87" s="1"/>
  <c r="U184" i="87"/>
  <c r="F199" i="87" s="1"/>
  <c r="S184" i="87"/>
  <c r="F197" i="87" s="1"/>
  <c r="X184" i="87"/>
  <c r="F202" i="87" s="1"/>
  <c r="P184" i="87"/>
  <c r="F194" i="87" s="1"/>
  <c r="T184" i="87"/>
  <c r="F198" i="87" s="1"/>
  <c r="Y184" i="87"/>
  <c r="F203" i="87" s="1"/>
  <c r="Q184" i="87"/>
  <c r="F195" i="87" s="1"/>
  <c r="S192" i="87"/>
  <c r="N197" i="87" s="1"/>
  <c r="V192" i="87"/>
  <c r="N200" i="87" s="1"/>
  <c r="Z192" i="87"/>
  <c r="N204" i="87" s="1"/>
  <c r="R192" i="87"/>
  <c r="N196" i="87" s="1"/>
  <c r="U192" i="87"/>
  <c r="N199" i="87" s="1"/>
  <c r="X192" i="87"/>
  <c r="N202" i="87" s="1"/>
  <c r="Y192" i="87"/>
  <c r="N203" i="87" s="1"/>
  <c r="P192" i="87"/>
  <c r="N194" i="87" s="1"/>
  <c r="W192" i="87"/>
  <c r="N201" i="87" s="1"/>
  <c r="T192" i="87"/>
  <c r="N198" i="87" s="1"/>
  <c r="Q192" i="87"/>
  <c r="N195" i="87" s="1"/>
  <c r="S191" i="87"/>
  <c r="M197" i="87" s="1"/>
  <c r="P191" i="87"/>
  <c r="M194" i="87" s="1"/>
  <c r="Q191" i="87"/>
  <c r="M195" i="87" s="1"/>
  <c r="V191" i="87"/>
  <c r="M200" i="87" s="1"/>
  <c r="R191" i="87"/>
  <c r="M196" i="87" s="1"/>
  <c r="Y191" i="87"/>
  <c r="M203" i="87" s="1"/>
  <c r="U191" i="87"/>
  <c r="M199" i="87" s="1"/>
  <c r="X191" i="87"/>
  <c r="M202" i="87" s="1"/>
  <c r="Z191" i="87"/>
  <c r="M204" i="87" s="1"/>
  <c r="T191" i="87"/>
  <c r="M198" i="87" s="1"/>
  <c r="W191" i="87"/>
  <c r="M201" i="87" s="1"/>
  <c r="S196" i="87"/>
  <c r="R197" i="87" s="1"/>
  <c r="R181" i="87"/>
  <c r="C196" i="87" s="1"/>
  <c r="W196" i="87"/>
  <c r="R201" i="87" s="1"/>
  <c r="Y196" i="87"/>
  <c r="R203" i="87" s="1"/>
  <c r="U196" i="87"/>
  <c r="R199" i="87" s="1"/>
  <c r="V196" i="87"/>
  <c r="R200" i="87" s="1"/>
  <c r="R196" i="87"/>
  <c r="Z196" i="87"/>
  <c r="R204" i="87" s="1"/>
  <c r="X196" i="87"/>
  <c r="R202" i="87" s="1"/>
  <c r="T196" i="87"/>
  <c r="R198" i="87" s="1"/>
  <c r="S183" i="88"/>
  <c r="E197" i="88" s="1"/>
  <c r="C180" i="85" a="1"/>
  <c r="AW180" i="85" s="1"/>
  <c r="M191" i="88"/>
  <c r="M181" i="88"/>
  <c r="C191" i="88" s="1"/>
  <c r="E182" i="87"/>
  <c r="D183" i="87" s="1"/>
  <c r="M182" i="87"/>
  <c r="D191" i="87" s="1"/>
  <c r="N182" i="87"/>
  <c r="D192" i="87" s="1"/>
  <c r="L182" i="87"/>
  <c r="D190" i="87" s="1"/>
  <c r="K182" i="87"/>
  <c r="D189" i="87" s="1"/>
  <c r="D181" i="87"/>
  <c r="C182" i="87" s="1"/>
  <c r="D182" i="87"/>
  <c r="I182" i="87"/>
  <c r="D187" i="87" s="1"/>
  <c r="F182" i="87"/>
  <c r="D184" i="87" s="1"/>
  <c r="O182" i="87"/>
  <c r="D193" i="87" s="1"/>
  <c r="H182" i="87"/>
  <c r="D186" i="87" s="1"/>
  <c r="J182" i="87"/>
  <c r="D188" i="87" s="1"/>
  <c r="G182" i="87"/>
  <c r="D185" i="87" s="1"/>
  <c r="N188" i="87"/>
  <c r="J192" i="87" s="1"/>
  <c r="J188" i="87"/>
  <c r="K188" i="87"/>
  <c r="J189" i="87" s="1"/>
  <c r="L188" i="87"/>
  <c r="J190" i="87" s="1"/>
  <c r="J181" i="87"/>
  <c r="C188" i="87" s="1"/>
  <c r="O188" i="87"/>
  <c r="J193" i="87" s="1"/>
  <c r="M188" i="87"/>
  <c r="J191" i="87" s="1"/>
  <c r="F183" i="87"/>
  <c r="E184" i="87" s="1"/>
  <c r="L183" i="87"/>
  <c r="E190" i="87" s="1"/>
  <c r="H183" i="87"/>
  <c r="E186" i="87" s="1"/>
  <c r="M183" i="87"/>
  <c r="E191" i="87" s="1"/>
  <c r="E183" i="87"/>
  <c r="O183" i="87"/>
  <c r="E193" i="87" s="1"/>
  <c r="E181" i="87"/>
  <c r="C183" i="87" s="1"/>
  <c r="G183" i="87"/>
  <c r="E185" i="87" s="1"/>
  <c r="N183" i="87"/>
  <c r="E192" i="87" s="1"/>
  <c r="I183" i="87"/>
  <c r="E187" i="87" s="1"/>
  <c r="J183" i="87"/>
  <c r="E188" i="87" s="1"/>
  <c r="K183" i="87"/>
  <c r="E189" i="87" s="1"/>
  <c r="H186" i="87"/>
  <c r="I186" i="87"/>
  <c r="H187" i="87" s="1"/>
  <c r="K186" i="87"/>
  <c r="H189" i="87" s="1"/>
  <c r="J186" i="87"/>
  <c r="H188" i="87" s="1"/>
  <c r="O186" i="87"/>
  <c r="H193" i="87" s="1"/>
  <c r="L186" i="87"/>
  <c r="H190" i="87" s="1"/>
  <c r="H181" i="87"/>
  <c r="C186" i="87" s="1"/>
  <c r="M186" i="87"/>
  <c r="H191" i="87" s="1"/>
  <c r="N186" i="87"/>
  <c r="H192" i="87" s="1"/>
  <c r="O181" i="87"/>
  <c r="C193" i="87" s="1"/>
  <c r="O193" i="87"/>
  <c r="M187" i="87"/>
  <c r="I191" i="87" s="1"/>
  <c r="K187" i="87"/>
  <c r="I189" i="87" s="1"/>
  <c r="I187" i="87"/>
  <c r="N187" i="87"/>
  <c r="I192" i="87" s="1"/>
  <c r="I181" i="87"/>
  <c r="C187" i="87" s="1"/>
  <c r="O187" i="87"/>
  <c r="I193" i="87" s="1"/>
  <c r="J187" i="87"/>
  <c r="I188" i="87" s="1"/>
  <c r="L187" i="87"/>
  <c r="I190" i="87" s="1"/>
  <c r="F181" i="87"/>
  <c r="C184" i="87" s="1"/>
  <c r="F184" i="87"/>
  <c r="L184" i="87"/>
  <c r="F190" i="87" s="1"/>
  <c r="O184" i="87"/>
  <c r="F193" i="87" s="1"/>
  <c r="J184" i="87"/>
  <c r="F188" i="87" s="1"/>
  <c r="K184" i="87"/>
  <c r="F189" i="87" s="1"/>
  <c r="H184" i="87"/>
  <c r="F186" i="87" s="1"/>
  <c r="G184" i="87"/>
  <c r="F185" i="87" s="1"/>
  <c r="N184" i="87"/>
  <c r="F192" i="87" s="1"/>
  <c r="M184" i="87"/>
  <c r="F191" i="87" s="1"/>
  <c r="I184" i="87"/>
  <c r="F187" i="87" s="1"/>
  <c r="I185" i="87"/>
  <c r="G187" i="87" s="1"/>
  <c r="L185" i="87"/>
  <c r="G190" i="87" s="1"/>
  <c r="M185" i="87"/>
  <c r="G191" i="87" s="1"/>
  <c r="H185" i="87"/>
  <c r="G186" i="87" s="1"/>
  <c r="G181" i="87"/>
  <c r="C185" i="87" s="1"/>
  <c r="G185" i="87"/>
  <c r="O185" i="87"/>
  <c r="G193" i="87" s="1"/>
  <c r="N185" i="87"/>
  <c r="G192" i="87" s="1"/>
  <c r="J185" i="87"/>
  <c r="G188" i="87" s="1"/>
  <c r="K185" i="87"/>
  <c r="G189" i="87" s="1"/>
  <c r="N192" i="87"/>
  <c r="O192" i="87"/>
  <c r="N193" i="87" s="1"/>
  <c r="N181" i="87"/>
  <c r="C192" i="87" s="1"/>
  <c r="N191" i="87"/>
  <c r="M192" i="87" s="1"/>
  <c r="M181" i="87"/>
  <c r="C191" i="87" s="1"/>
  <c r="M191" i="87"/>
  <c r="O191" i="87"/>
  <c r="M193" i="87" s="1"/>
  <c r="L181" i="87"/>
  <c r="C190" i="87" s="1"/>
  <c r="L190" i="87"/>
  <c r="N190" i="87"/>
  <c r="L192" i="87" s="1"/>
  <c r="M190" i="87"/>
  <c r="L191" i="87" s="1"/>
  <c r="O190" i="87"/>
  <c r="L193" i="87" s="1"/>
  <c r="K189" i="87"/>
  <c r="L189" i="87"/>
  <c r="K190" i="87" s="1"/>
  <c r="M189" i="87"/>
  <c r="K191" i="87" s="1"/>
  <c r="O189" i="87"/>
  <c r="K193" i="87" s="1"/>
  <c r="N189" i="87"/>
  <c r="K192" i="87" s="1"/>
  <c r="K181" i="87"/>
  <c r="C189" i="87" s="1"/>
  <c r="U197" i="88" l="1"/>
  <c r="S199" i="88" s="1"/>
  <c r="Q192" i="86"/>
  <c r="N195" i="86" s="1"/>
  <c r="V197" i="88"/>
  <c r="S200" i="88" s="1"/>
  <c r="V191" i="88"/>
  <c r="M200" i="88" s="1"/>
  <c r="V188" i="88"/>
  <c r="J200" i="88" s="1"/>
  <c r="Y197" i="86"/>
  <c r="S203" i="86" s="1"/>
  <c r="Q189" i="88"/>
  <c r="K195" i="88" s="1"/>
  <c r="Q191" i="88"/>
  <c r="M195" i="88" s="1"/>
  <c r="Y185" i="88"/>
  <c r="G203" i="88" s="1"/>
  <c r="Y188" i="88"/>
  <c r="J203" i="88" s="1"/>
  <c r="Y203" i="88"/>
  <c r="U189" i="88"/>
  <c r="K199" i="88" s="1"/>
  <c r="U191" i="88"/>
  <c r="M199" i="88" s="1"/>
  <c r="X192" i="86"/>
  <c r="N202" i="86" s="1"/>
  <c r="W187" i="86"/>
  <c r="I201" i="86" s="1"/>
  <c r="T192" i="88"/>
  <c r="N198" i="88" s="1"/>
  <c r="W196" i="88"/>
  <c r="R201" i="88" s="1"/>
  <c r="Y195" i="88"/>
  <c r="Q203" i="88" s="1"/>
  <c r="V183" i="88"/>
  <c r="E200" i="88" s="1"/>
  <c r="X183" i="88"/>
  <c r="E202" i="88" s="1"/>
  <c r="W198" i="88"/>
  <c r="T201" i="88" s="1"/>
  <c r="V199" i="86"/>
  <c r="U200" i="86" s="1"/>
  <c r="Q185" i="88"/>
  <c r="G195" i="88" s="1"/>
  <c r="X186" i="88"/>
  <c r="H202" i="88" s="1"/>
  <c r="X181" i="86"/>
  <c r="C202" i="86" s="1"/>
  <c r="V193" i="88"/>
  <c r="O200" i="88" s="1"/>
  <c r="Q183" i="88"/>
  <c r="E195" i="88" s="1"/>
  <c r="Q181" i="88"/>
  <c r="C195" i="88" s="1"/>
  <c r="X200" i="88"/>
  <c r="V202" i="88" s="1"/>
  <c r="Q188" i="88"/>
  <c r="J195" i="88" s="1"/>
  <c r="X193" i="86"/>
  <c r="O202" i="86" s="1"/>
  <c r="V199" i="88"/>
  <c r="U200" i="88" s="1"/>
  <c r="U194" i="88"/>
  <c r="P199" i="88" s="1"/>
  <c r="U195" i="88"/>
  <c r="Q199" i="88" s="1"/>
  <c r="V200" i="88"/>
  <c r="S188" i="88"/>
  <c r="J197" i="88" s="1"/>
  <c r="U181" i="88"/>
  <c r="C199" i="88" s="1"/>
  <c r="V185" i="88"/>
  <c r="G200" i="88" s="1"/>
  <c r="Z188" i="88"/>
  <c r="J204" i="88" s="1"/>
  <c r="Y192" i="88"/>
  <c r="N203" i="88" s="1"/>
  <c r="W191" i="86"/>
  <c r="M201" i="86" s="1"/>
  <c r="U196" i="88"/>
  <c r="R199" i="88" s="1"/>
  <c r="V195" i="88"/>
  <c r="Q200" i="88" s="1"/>
  <c r="Y202" i="88"/>
  <c r="X203" i="88" s="1"/>
  <c r="R196" i="88"/>
  <c r="R183" i="88"/>
  <c r="E196" i="88" s="1"/>
  <c r="W195" i="88"/>
  <c r="Q201" i="88" s="1"/>
  <c r="V196" i="88"/>
  <c r="R200" i="88" s="1"/>
  <c r="Q195" i="88"/>
  <c r="U188" i="88"/>
  <c r="J199" i="88" s="1"/>
  <c r="Z199" i="88"/>
  <c r="U204" i="88" s="1"/>
  <c r="U183" i="88"/>
  <c r="E199" i="88" s="1"/>
  <c r="S195" i="88"/>
  <c r="Q197" i="88" s="1"/>
  <c r="X188" i="88"/>
  <c r="J202" i="88" s="1"/>
  <c r="Y184" i="88"/>
  <c r="F203" i="88" s="1"/>
  <c r="W193" i="88"/>
  <c r="O201" i="88" s="1"/>
  <c r="U187" i="88"/>
  <c r="I199" i="88" s="1"/>
  <c r="Y202" i="86"/>
  <c r="X203" i="86" s="1"/>
  <c r="T182" i="88"/>
  <c r="D198" i="88" s="1"/>
  <c r="Y200" i="88"/>
  <c r="V203" i="88" s="1"/>
  <c r="X196" i="88"/>
  <c r="R202" i="88" s="1"/>
  <c r="Y193" i="86"/>
  <c r="O203" i="86" s="1"/>
  <c r="S192" i="88"/>
  <c r="N197" i="88" s="1"/>
  <c r="X201" i="86"/>
  <c r="W202" i="86" s="1"/>
  <c r="Y196" i="88"/>
  <c r="R203" i="88" s="1"/>
  <c r="X202" i="86"/>
  <c r="W181" i="86"/>
  <c r="C201" i="86" s="1"/>
  <c r="T183" i="88"/>
  <c r="E198" i="88" s="1"/>
  <c r="Y191" i="88"/>
  <c r="M203" i="88" s="1"/>
  <c r="S196" i="88"/>
  <c r="R197" i="88" s="1"/>
  <c r="Y197" i="88"/>
  <c r="S203" i="88" s="1"/>
  <c r="X182" i="86"/>
  <c r="D202" i="86" s="1"/>
  <c r="Q186" i="88"/>
  <c r="H195" i="88" s="1"/>
  <c r="W191" i="88"/>
  <c r="M201" i="88" s="1"/>
  <c r="R195" i="88"/>
  <c r="Q196" i="88" s="1"/>
  <c r="V186" i="88"/>
  <c r="H200" i="88" s="1"/>
  <c r="W201" i="88"/>
  <c r="Y188" i="86"/>
  <c r="J203" i="86" s="1"/>
  <c r="Q190" i="88"/>
  <c r="L195" i="88" s="1"/>
  <c r="S186" i="88"/>
  <c r="H197" i="88" s="1"/>
  <c r="X201" i="88"/>
  <c r="W202" i="88" s="1"/>
  <c r="X194" i="86"/>
  <c r="P202" i="86" s="1"/>
  <c r="W186" i="86"/>
  <c r="H201" i="86" s="1"/>
  <c r="T188" i="88"/>
  <c r="J198" i="88" s="1"/>
  <c r="T184" i="88"/>
  <c r="F198" i="88" s="1"/>
  <c r="T190" i="88"/>
  <c r="L198" i="88" s="1"/>
  <c r="R186" i="88"/>
  <c r="H196" i="88" s="1"/>
  <c r="S194" i="86"/>
  <c r="P197" i="86" s="1"/>
  <c r="R191" i="88"/>
  <c r="M196" i="88" s="1"/>
  <c r="R184" i="88"/>
  <c r="F196" i="88" s="1"/>
  <c r="Z190" i="88"/>
  <c r="L204" i="88" s="1"/>
  <c r="T181" i="88"/>
  <c r="C198" i="88" s="1"/>
  <c r="Z202" i="88"/>
  <c r="X204" i="88" s="1"/>
  <c r="Y183" i="88"/>
  <c r="E203" i="88" s="1"/>
  <c r="S191" i="86"/>
  <c r="M197" i="86" s="1"/>
  <c r="W184" i="88"/>
  <c r="F201" i="88" s="1"/>
  <c r="T189" i="88"/>
  <c r="K198" i="88" s="1"/>
  <c r="W187" i="88"/>
  <c r="I201" i="88" s="1"/>
  <c r="R185" i="88"/>
  <c r="G196" i="88" s="1"/>
  <c r="S182" i="86"/>
  <c r="D197" i="86" s="1"/>
  <c r="X185" i="88"/>
  <c r="G202" i="88" s="1"/>
  <c r="Q187" i="86"/>
  <c r="I195" i="86" s="1"/>
  <c r="N188" i="88"/>
  <c r="J192" i="88" s="1"/>
  <c r="Y199" i="88"/>
  <c r="U203" i="88" s="1"/>
  <c r="X195" i="86"/>
  <c r="Q202" i="86" s="1"/>
  <c r="X194" i="88"/>
  <c r="P202" i="88" s="1"/>
  <c r="P194" i="88"/>
  <c r="Z193" i="88"/>
  <c r="O204" i="88" s="1"/>
  <c r="W199" i="88"/>
  <c r="U201" i="88" s="1"/>
  <c r="P184" i="88"/>
  <c r="F194" i="88" s="1"/>
  <c r="P189" i="88"/>
  <c r="K194" i="88" s="1"/>
  <c r="Q181" i="86"/>
  <c r="C195" i="86" s="1"/>
  <c r="V194" i="88"/>
  <c r="P200" i="88" s="1"/>
  <c r="P187" i="88"/>
  <c r="I194" i="88" s="1"/>
  <c r="P185" i="88"/>
  <c r="G194" i="88" s="1"/>
  <c r="P183" i="88"/>
  <c r="E194" i="88" s="1"/>
  <c r="W182" i="88"/>
  <c r="D201" i="88" s="1"/>
  <c r="R193" i="88"/>
  <c r="O196" i="88" s="1"/>
  <c r="Q195" i="86"/>
  <c r="Z182" i="88"/>
  <c r="D204" i="88" s="1"/>
  <c r="P186" i="88"/>
  <c r="H194" i="88" s="1"/>
  <c r="S187" i="86"/>
  <c r="I197" i="86" s="1"/>
  <c r="Y201" i="88"/>
  <c r="W203" i="88" s="1"/>
  <c r="S195" i="86"/>
  <c r="Q197" i="86" s="1"/>
  <c r="Z195" i="88"/>
  <c r="Q204" i="88" s="1"/>
  <c r="Z200" i="88"/>
  <c r="V204" i="88" s="1"/>
  <c r="S184" i="88"/>
  <c r="F197" i="88" s="1"/>
  <c r="Q194" i="88"/>
  <c r="P195" i="88" s="1"/>
  <c r="Y193" i="88"/>
  <c r="O203" i="88" s="1"/>
  <c r="Q192" i="88"/>
  <c r="N195" i="88" s="1"/>
  <c r="V187" i="88"/>
  <c r="I200" i="88" s="1"/>
  <c r="T186" i="88"/>
  <c r="H198" i="88" s="1"/>
  <c r="W201" i="86"/>
  <c r="Z201" i="88"/>
  <c r="W204" i="88" s="1"/>
  <c r="X198" i="88"/>
  <c r="T202" i="88" s="1"/>
  <c r="W195" i="86"/>
  <c r="Q201" i="86" s="1"/>
  <c r="S182" i="88"/>
  <c r="D197" i="88" s="1"/>
  <c r="T195" i="88"/>
  <c r="Q198" i="88" s="1"/>
  <c r="X202" i="88"/>
  <c r="V184" i="88"/>
  <c r="F200" i="88" s="1"/>
  <c r="W197" i="88"/>
  <c r="S201" i="88" s="1"/>
  <c r="R194" i="88"/>
  <c r="P196" i="88" s="1"/>
  <c r="P193" i="88"/>
  <c r="O194" i="88" s="1"/>
  <c r="Y189" i="88"/>
  <c r="K203" i="88" s="1"/>
  <c r="V192" i="88"/>
  <c r="N200" i="88" s="1"/>
  <c r="X184" i="86"/>
  <c r="F202" i="86" s="1"/>
  <c r="R190" i="88"/>
  <c r="L196" i="88" s="1"/>
  <c r="X187" i="88"/>
  <c r="I202" i="88" s="1"/>
  <c r="Y186" i="88"/>
  <c r="H203" i="88" s="1"/>
  <c r="Z185" i="88"/>
  <c r="G204" i="88" s="1"/>
  <c r="W199" i="86"/>
  <c r="U201" i="86" s="1"/>
  <c r="P189" i="86"/>
  <c r="K194" i="86" s="1"/>
  <c r="P187" i="86"/>
  <c r="I194" i="86" s="1"/>
  <c r="Q191" i="86"/>
  <c r="M195" i="86" s="1"/>
  <c r="Z184" i="88"/>
  <c r="F204" i="88" s="1"/>
  <c r="W194" i="88"/>
  <c r="P201" i="88" s="1"/>
  <c r="Q193" i="88"/>
  <c r="O195" i="88" s="1"/>
  <c r="W192" i="88"/>
  <c r="N201" i="88" s="1"/>
  <c r="Y184" i="86"/>
  <c r="F203" i="86" s="1"/>
  <c r="X190" i="88"/>
  <c r="L202" i="88" s="1"/>
  <c r="S187" i="88"/>
  <c r="I197" i="88" s="1"/>
  <c r="Y201" i="86"/>
  <c r="W203" i="86" s="1"/>
  <c r="Z183" i="88"/>
  <c r="E204" i="88" s="1"/>
  <c r="X191" i="86"/>
  <c r="M202" i="86" s="1"/>
  <c r="R182" i="88"/>
  <c r="D196" i="88" s="1"/>
  <c r="Z191" i="88"/>
  <c r="M204" i="88" s="1"/>
  <c r="T196" i="88"/>
  <c r="R198" i="88" s="1"/>
  <c r="X197" i="88"/>
  <c r="S202" i="88" s="1"/>
  <c r="W189" i="88"/>
  <c r="K201" i="88" s="1"/>
  <c r="Q184" i="86"/>
  <c r="F195" i="86" s="1"/>
  <c r="W190" i="88"/>
  <c r="L201" i="88" s="1"/>
  <c r="X187" i="86"/>
  <c r="I202" i="86" s="1"/>
  <c r="Z194" i="86"/>
  <c r="P204" i="86" s="1"/>
  <c r="Y198" i="86"/>
  <c r="T203" i="86" s="1"/>
  <c r="W183" i="88"/>
  <c r="E201" i="88" s="1"/>
  <c r="V198" i="88"/>
  <c r="T200" i="88" s="1"/>
  <c r="Y195" i="86"/>
  <c r="Q203" i="86" s="1"/>
  <c r="Y182" i="88"/>
  <c r="D203" i="88" s="1"/>
  <c r="Z181" i="88"/>
  <c r="C204" i="88" s="1"/>
  <c r="X181" i="88"/>
  <c r="C202" i="88" s="1"/>
  <c r="W200" i="88"/>
  <c r="V201" i="88" s="1"/>
  <c r="R188" i="88"/>
  <c r="J196" i="88" s="1"/>
  <c r="Q184" i="88"/>
  <c r="F195" i="88" s="1"/>
  <c r="P181" i="88"/>
  <c r="C194" i="88" s="1"/>
  <c r="U193" i="88"/>
  <c r="O199" i="88" s="1"/>
  <c r="Z189" i="88"/>
  <c r="K204" i="88" s="1"/>
  <c r="U192" i="88"/>
  <c r="N199" i="88" s="1"/>
  <c r="W184" i="86"/>
  <c r="F201" i="86" s="1"/>
  <c r="P190" i="88"/>
  <c r="L194" i="88" s="1"/>
  <c r="X199" i="88"/>
  <c r="U202" i="88" s="1"/>
  <c r="Z186" i="88"/>
  <c r="H204" i="88" s="1"/>
  <c r="Y187" i="86"/>
  <c r="I203" i="86" s="1"/>
  <c r="W185" i="88"/>
  <c r="G201" i="88" s="1"/>
  <c r="X200" i="86"/>
  <c r="V202" i="86" s="1"/>
  <c r="V182" i="88"/>
  <c r="D200" i="88" s="1"/>
  <c r="S194" i="88"/>
  <c r="P197" i="88" s="1"/>
  <c r="T193" i="88"/>
  <c r="O198" i="88" s="1"/>
  <c r="T187" i="88"/>
  <c r="I198" i="88" s="1"/>
  <c r="Y194" i="86"/>
  <c r="P203" i="86" s="1"/>
  <c r="V190" i="88"/>
  <c r="L200" i="88" s="1"/>
  <c r="Z187" i="88"/>
  <c r="I204" i="88" s="1"/>
  <c r="Y198" i="88"/>
  <c r="T203" i="88" s="1"/>
  <c r="Z203" i="88"/>
  <c r="Y204" i="88" s="1"/>
  <c r="Y186" i="86"/>
  <c r="H203" i="86" s="1"/>
  <c r="Z197" i="88"/>
  <c r="S204" i="88" s="1"/>
  <c r="Y192" i="86"/>
  <c r="N203" i="86" s="1"/>
  <c r="Y190" i="88"/>
  <c r="L203" i="88" s="1"/>
  <c r="U186" i="88"/>
  <c r="H199" i="88" s="1"/>
  <c r="U198" i="88"/>
  <c r="T199" i="88" s="1"/>
  <c r="Q194" i="86"/>
  <c r="P195" i="86" s="1"/>
  <c r="X182" i="88"/>
  <c r="D202" i="88" s="1"/>
  <c r="Y203" i="86"/>
  <c r="Z196" i="88"/>
  <c r="R204" i="88" s="1"/>
  <c r="W188" i="88"/>
  <c r="J201" i="88" s="1"/>
  <c r="U184" i="88"/>
  <c r="F199" i="88" s="1"/>
  <c r="Q193" i="86"/>
  <c r="O195" i="86" s="1"/>
  <c r="T197" i="88"/>
  <c r="S198" i="88" s="1"/>
  <c r="T194" i="88"/>
  <c r="P198" i="88" s="1"/>
  <c r="S193" i="88"/>
  <c r="O197" i="88" s="1"/>
  <c r="X189" i="88"/>
  <c r="K202" i="88" s="1"/>
  <c r="Z192" i="88"/>
  <c r="N204" i="88" s="1"/>
  <c r="S190" i="88"/>
  <c r="L197" i="88" s="1"/>
  <c r="Y187" i="88"/>
  <c r="I203" i="88" s="1"/>
  <c r="W186" i="88"/>
  <c r="H201" i="88" s="1"/>
  <c r="T185" i="88"/>
  <c r="G198" i="88" s="1"/>
  <c r="X186" i="86"/>
  <c r="H202" i="86" s="1"/>
  <c r="W197" i="86"/>
  <c r="S201" i="86" s="1"/>
  <c r="Z198" i="88"/>
  <c r="T204" i="88" s="1"/>
  <c r="P182" i="88"/>
  <c r="D194" i="88" s="1"/>
  <c r="P186" i="86"/>
  <c r="H194" i="86" s="1"/>
  <c r="T191" i="88"/>
  <c r="M198" i="88" s="1"/>
  <c r="Y194" i="88"/>
  <c r="P203" i="88" s="1"/>
  <c r="X193" i="88"/>
  <c r="O202" i="88" s="1"/>
  <c r="X192" i="88"/>
  <c r="N202" i="88" s="1"/>
  <c r="W194" i="86"/>
  <c r="P201" i="86" s="1"/>
  <c r="U182" i="88"/>
  <c r="D199" i="88" s="1"/>
  <c r="R181" i="88"/>
  <c r="C196" i="88" s="1"/>
  <c r="P188" i="88"/>
  <c r="J194" i="88" s="1"/>
  <c r="S193" i="86"/>
  <c r="O197" i="86" s="1"/>
  <c r="Z194" i="88"/>
  <c r="P204" i="88" s="1"/>
  <c r="P192" i="88"/>
  <c r="N194" i="88" s="1"/>
  <c r="Q187" i="88"/>
  <c r="I195" i="88" s="1"/>
  <c r="Y191" i="86"/>
  <c r="M203" i="86" s="1"/>
  <c r="Q182" i="88"/>
  <c r="D195" i="88" s="1"/>
  <c r="X195" i="88"/>
  <c r="Q202" i="88" s="1"/>
  <c r="Y181" i="86"/>
  <c r="C203" i="86" s="1"/>
  <c r="P191" i="88"/>
  <c r="M194" i="88" s="1"/>
  <c r="X184" i="88"/>
  <c r="F202" i="88" s="1"/>
  <c r="W193" i="86"/>
  <c r="O201" i="86" s="1"/>
  <c r="R189" i="88"/>
  <c r="K196" i="88" s="1"/>
  <c r="R192" i="88"/>
  <c r="N196" i="88" s="1"/>
  <c r="U190" i="88"/>
  <c r="L199" i="88" s="1"/>
  <c r="R187" i="88"/>
  <c r="I196" i="88" s="1"/>
  <c r="O185" i="88"/>
  <c r="G193" i="88" s="1"/>
  <c r="M183" i="88"/>
  <c r="E191" i="88" s="1"/>
  <c r="N182" i="88"/>
  <c r="D192" i="88" s="1"/>
  <c r="M182" i="88"/>
  <c r="D191" i="88" s="1"/>
  <c r="O193" i="88"/>
  <c r="O181" i="88"/>
  <c r="C193" i="88" s="1"/>
  <c r="O191" i="88"/>
  <c r="M193" i="88" s="1"/>
  <c r="O188" i="88"/>
  <c r="J193" i="88" s="1"/>
  <c r="O189" i="88"/>
  <c r="K193" i="88" s="1"/>
  <c r="O187" i="88"/>
  <c r="I193" i="88" s="1"/>
  <c r="N189" i="88"/>
  <c r="K192" i="88" s="1"/>
  <c r="N192" i="88"/>
  <c r="O192" i="88"/>
  <c r="N193" i="88" s="1"/>
  <c r="O182" i="88"/>
  <c r="D193" i="88" s="1"/>
  <c r="O190" i="88"/>
  <c r="L193" i="88" s="1"/>
  <c r="O184" i="88"/>
  <c r="F193" i="88" s="1"/>
  <c r="O183" i="88"/>
  <c r="E193" i="88" s="1"/>
  <c r="O186" i="88"/>
  <c r="H193" i="88" s="1"/>
  <c r="N183" i="88"/>
  <c r="E192" i="88" s="1"/>
  <c r="N186" i="88"/>
  <c r="H192" i="88" s="1"/>
  <c r="M188" i="88"/>
  <c r="J191" i="88" s="1"/>
  <c r="M186" i="88"/>
  <c r="H191" i="88" s="1"/>
  <c r="N185" i="88"/>
  <c r="G192" i="88" s="1"/>
  <c r="L189" i="88"/>
  <c r="K190" i="88" s="1"/>
  <c r="K189" i="88"/>
  <c r="K187" i="88"/>
  <c r="I189" i="88" s="1"/>
  <c r="K181" i="88"/>
  <c r="C189" i="88" s="1"/>
  <c r="F183" i="88"/>
  <c r="E184" i="88" s="1"/>
  <c r="N187" i="88"/>
  <c r="I192" i="88" s="1"/>
  <c r="M184" i="88"/>
  <c r="F191" i="88" s="1"/>
  <c r="L183" i="88"/>
  <c r="E190" i="88" s="1"/>
  <c r="N181" i="88"/>
  <c r="C192" i="88" s="1"/>
  <c r="N184" i="88"/>
  <c r="F192" i="88" s="1"/>
  <c r="L181" i="88"/>
  <c r="C190" i="88" s="1"/>
  <c r="N190" i="88"/>
  <c r="L192" i="88" s="1"/>
  <c r="N191" i="88"/>
  <c r="M192" i="88" s="1"/>
  <c r="E181" i="88"/>
  <c r="C183" i="88" s="1"/>
  <c r="F184" i="88"/>
  <c r="L187" i="88"/>
  <c r="I190" i="88" s="1"/>
  <c r="L190" i="88"/>
  <c r="H183" i="88"/>
  <c r="E186" i="88" s="1"/>
  <c r="L184" i="88"/>
  <c r="F190" i="88" s="1"/>
  <c r="L186" i="88"/>
  <c r="H190" i="88" s="1"/>
  <c r="K183" i="88"/>
  <c r="E189" i="88" s="1"/>
  <c r="K184" i="88"/>
  <c r="F189" i="88" s="1"/>
  <c r="H186" i="88"/>
  <c r="I181" i="88"/>
  <c r="C187" i="88" s="1"/>
  <c r="H184" i="88"/>
  <c r="F186" i="88" s="1"/>
  <c r="I186" i="88"/>
  <c r="H187" i="88" s="1"/>
  <c r="I184" i="88"/>
  <c r="F187" i="88" s="1"/>
  <c r="K186" i="88"/>
  <c r="H189" i="88" s="1"/>
  <c r="J181" i="88"/>
  <c r="C188" i="88" s="1"/>
  <c r="J185" i="88"/>
  <c r="G188" i="88" s="1"/>
  <c r="K188" i="88"/>
  <c r="J189" i="88" s="1"/>
  <c r="L188" i="88"/>
  <c r="J190" i="88" s="1"/>
  <c r="I183" i="88"/>
  <c r="E187" i="88" s="1"/>
  <c r="J184" i="88"/>
  <c r="F188" i="88" s="1"/>
  <c r="I187" i="88"/>
  <c r="G185" i="88"/>
  <c r="I185" i="88"/>
  <c r="G187" i="88" s="1"/>
  <c r="L185" i="88"/>
  <c r="G190" i="88" s="1"/>
  <c r="J183" i="88"/>
  <c r="E188" i="88" s="1"/>
  <c r="G181" i="88"/>
  <c r="C185" i="88" s="1"/>
  <c r="G183" i="88"/>
  <c r="E185" i="88" s="1"/>
  <c r="K185" i="88"/>
  <c r="G189" i="88" s="1"/>
  <c r="H185" i="88"/>
  <c r="G186" i="88" s="1"/>
  <c r="G184" i="88"/>
  <c r="F185" i="88" s="1"/>
  <c r="E182" i="88"/>
  <c r="D183" i="88" s="1"/>
  <c r="L182" i="88"/>
  <c r="D190" i="88" s="1"/>
  <c r="F182" i="88"/>
  <c r="D184" i="88" s="1"/>
  <c r="J187" i="88"/>
  <c r="I188" i="88" s="1"/>
  <c r="J186" i="88"/>
  <c r="H188" i="88" s="1"/>
  <c r="D182" i="88"/>
  <c r="J182" i="88"/>
  <c r="D188" i="88" s="1"/>
  <c r="I182" i="88"/>
  <c r="D187" i="88" s="1"/>
  <c r="H182" i="88"/>
  <c r="D186" i="88" s="1"/>
  <c r="K182" i="88"/>
  <c r="D189" i="88" s="1"/>
  <c r="G182" i="88"/>
  <c r="D185" i="88" s="1"/>
  <c r="T196" i="86"/>
  <c r="R198" i="86" s="1"/>
  <c r="Y185" i="86"/>
  <c r="G203" i="86" s="1"/>
  <c r="U184" i="86"/>
  <c r="F199" i="86" s="1"/>
  <c r="V190" i="86"/>
  <c r="L200" i="86" s="1"/>
  <c r="V184" i="86"/>
  <c r="F200" i="86" s="1"/>
  <c r="Q186" i="86"/>
  <c r="H195" i="86" s="1"/>
  <c r="V181" i="86"/>
  <c r="C200" i="86" s="1"/>
  <c r="Q182" i="86"/>
  <c r="D195" i="86" s="1"/>
  <c r="Q188" i="86"/>
  <c r="J195" i="86" s="1"/>
  <c r="V197" i="86"/>
  <c r="S200" i="86" s="1"/>
  <c r="T181" i="86"/>
  <c r="C198" i="86" s="1"/>
  <c r="Y190" i="86"/>
  <c r="L203" i="86" s="1"/>
  <c r="U186" i="86"/>
  <c r="H199" i="86" s="1"/>
  <c r="Y200" i="86"/>
  <c r="V203" i="86" s="1"/>
  <c r="Y196" i="86"/>
  <c r="R203" i="86" s="1"/>
  <c r="Y182" i="86"/>
  <c r="D203" i="86" s="1"/>
  <c r="W188" i="86"/>
  <c r="J201" i="86" s="1"/>
  <c r="Z187" i="86"/>
  <c r="I204" i="86" s="1"/>
  <c r="W182" i="86"/>
  <c r="D201" i="86" s="1"/>
  <c r="Z203" i="86"/>
  <c r="Y204" i="86" s="1"/>
  <c r="S186" i="86"/>
  <c r="H197" i="86" s="1"/>
  <c r="X197" i="86"/>
  <c r="S202" i="86" s="1"/>
  <c r="V196" i="86"/>
  <c r="R200" i="86" s="1"/>
  <c r="S188" i="86"/>
  <c r="J197" i="86" s="1"/>
  <c r="Z183" i="86"/>
  <c r="E204" i="86" s="1"/>
  <c r="V192" i="86"/>
  <c r="N200" i="86" s="1"/>
  <c r="Y183" i="86"/>
  <c r="E203" i="86" s="1"/>
  <c r="V193" i="86"/>
  <c r="O200" i="86" s="1"/>
  <c r="U189" i="86"/>
  <c r="K199" i="86" s="1"/>
  <c r="Y199" i="86"/>
  <c r="U203" i="86" s="1"/>
  <c r="X188" i="86"/>
  <c r="J202" i="86" s="1"/>
  <c r="R184" i="86"/>
  <c r="F196" i="86" s="1"/>
  <c r="Q190" i="86"/>
  <c r="L195" i="86" s="1"/>
  <c r="V195" i="86"/>
  <c r="Q200" i="86" s="1"/>
  <c r="V194" i="86"/>
  <c r="P200" i="86" s="1"/>
  <c r="Z185" i="86"/>
  <c r="G204" i="86" s="1"/>
  <c r="T190" i="86"/>
  <c r="L198" i="86" s="1"/>
  <c r="S189" i="86"/>
  <c r="K197" i="86" s="1"/>
  <c r="Z192" i="86"/>
  <c r="N204" i="86" s="1"/>
  <c r="U182" i="86"/>
  <c r="D199" i="86" s="1"/>
  <c r="Z204" i="86"/>
  <c r="U187" i="86"/>
  <c r="I199" i="86" s="1"/>
  <c r="W198" i="86"/>
  <c r="T201" i="86" s="1"/>
  <c r="Z188" i="86"/>
  <c r="J204" i="86" s="1"/>
  <c r="U199" i="86"/>
  <c r="V187" i="86"/>
  <c r="I200" i="86" s="1"/>
  <c r="U192" i="86"/>
  <c r="N199" i="86" s="1"/>
  <c r="U193" i="86"/>
  <c r="O199" i="86" s="1"/>
  <c r="Z189" i="86"/>
  <c r="K204" i="86" s="1"/>
  <c r="S185" i="86"/>
  <c r="G197" i="86" s="1"/>
  <c r="X190" i="86"/>
  <c r="L202" i="86" s="1"/>
  <c r="R196" i="86"/>
  <c r="R189" i="86"/>
  <c r="K196" i="86" s="1"/>
  <c r="T192" i="86"/>
  <c r="N198" i="86" s="1"/>
  <c r="U188" i="86"/>
  <c r="J199" i="86" s="1"/>
  <c r="W183" i="86"/>
  <c r="E201" i="86" s="1"/>
  <c r="Z199" i="86"/>
  <c r="U204" i="86" s="1"/>
  <c r="R183" i="86"/>
  <c r="E196" i="86" s="1"/>
  <c r="T193" i="86"/>
  <c r="O198" i="86" s="1"/>
  <c r="R194" i="86"/>
  <c r="P196" i="86" s="1"/>
  <c r="Z196" i="86"/>
  <c r="R204" i="86" s="1"/>
  <c r="T185" i="86"/>
  <c r="G198" i="86" s="1"/>
  <c r="X198" i="86"/>
  <c r="T202" i="86" s="1"/>
  <c r="R195" i="86"/>
  <c r="Q196" i="86" s="1"/>
  <c r="U185" i="86"/>
  <c r="G199" i="86" s="1"/>
  <c r="U197" i="86"/>
  <c r="S199" i="86" s="1"/>
  <c r="R181" i="86"/>
  <c r="C196" i="86" s="1"/>
  <c r="W189" i="86"/>
  <c r="K201" i="86" s="1"/>
  <c r="V182" i="86"/>
  <c r="D200" i="86" s="1"/>
  <c r="X183" i="86"/>
  <c r="E202" i="86" s="1"/>
  <c r="Z201" i="86"/>
  <c r="W204" i="86" s="1"/>
  <c r="Z191" i="86"/>
  <c r="M204" i="86" s="1"/>
  <c r="Z200" i="86"/>
  <c r="V204" i="86" s="1"/>
  <c r="U198" i="86"/>
  <c r="T199" i="86" s="1"/>
  <c r="Q183" i="86"/>
  <c r="E195" i="86" s="1"/>
  <c r="R185" i="86"/>
  <c r="G196" i="86" s="1"/>
  <c r="Z182" i="86"/>
  <c r="D204" i="86" s="1"/>
  <c r="V198" i="86"/>
  <c r="T200" i="86" s="1"/>
  <c r="U195" i="86"/>
  <c r="Q199" i="86" s="1"/>
  <c r="S190" i="86"/>
  <c r="L197" i="86" s="1"/>
  <c r="Z202" i="86"/>
  <c r="X204" i="86" s="1"/>
  <c r="T194" i="86"/>
  <c r="P198" i="86" s="1"/>
  <c r="Z186" i="86"/>
  <c r="H204" i="86" s="1"/>
  <c r="Z197" i="86"/>
  <c r="S204" i="86" s="1"/>
  <c r="T198" i="86"/>
  <c r="S196" i="86"/>
  <c r="R197" i="86" s="1"/>
  <c r="T182" i="86"/>
  <c r="D198" i="86" s="1"/>
  <c r="R187" i="86"/>
  <c r="I196" i="86" s="1"/>
  <c r="V185" i="86"/>
  <c r="G200" i="86" s="1"/>
  <c r="T186" i="86"/>
  <c r="H198" i="86" s="1"/>
  <c r="R193" i="86"/>
  <c r="O196" i="86" s="1"/>
  <c r="T188" i="86"/>
  <c r="J198" i="86" s="1"/>
  <c r="T187" i="86"/>
  <c r="I198" i="86" s="1"/>
  <c r="Z190" i="86"/>
  <c r="L204" i="86" s="1"/>
  <c r="R192" i="86"/>
  <c r="N196" i="86" s="1"/>
  <c r="R188" i="86"/>
  <c r="J196" i="86" s="1"/>
  <c r="Z181" i="86"/>
  <c r="C204" i="86" s="1"/>
  <c r="Z193" i="86"/>
  <c r="O204" i="86" s="1"/>
  <c r="W185" i="86"/>
  <c r="G201" i="86" s="1"/>
  <c r="W190" i="86"/>
  <c r="L201" i="86" s="1"/>
  <c r="U196" i="86"/>
  <c r="R199" i="86" s="1"/>
  <c r="X189" i="86"/>
  <c r="K202" i="86" s="1"/>
  <c r="R182" i="86"/>
  <c r="D196" i="86" s="1"/>
  <c r="Z184" i="86"/>
  <c r="F204" i="86" s="1"/>
  <c r="V188" i="86"/>
  <c r="J200" i="86" s="1"/>
  <c r="U183" i="86"/>
  <c r="E199" i="86" s="1"/>
  <c r="T189" i="86"/>
  <c r="K198" i="86" s="1"/>
  <c r="R191" i="86"/>
  <c r="M196" i="86" s="1"/>
  <c r="U190" i="86"/>
  <c r="L199" i="86" s="1"/>
  <c r="Q189" i="86"/>
  <c r="K195" i="86" s="1"/>
  <c r="Z195" i="86"/>
  <c r="Q204" i="86" s="1"/>
  <c r="V200" i="86"/>
  <c r="W196" i="86"/>
  <c r="R201" i="86" s="1"/>
  <c r="Z198" i="86"/>
  <c r="T204" i="86" s="1"/>
  <c r="T191" i="86"/>
  <c r="M198" i="86" s="1"/>
  <c r="W200" i="86"/>
  <c r="V201" i="86" s="1"/>
  <c r="U181" i="86"/>
  <c r="C199" i="86" s="1"/>
  <c r="T183" i="86"/>
  <c r="E198" i="86" s="1"/>
  <c r="X199" i="86"/>
  <c r="U202" i="86" s="1"/>
  <c r="R186" i="86"/>
  <c r="H196" i="86" s="1"/>
  <c r="U191" i="86"/>
  <c r="M199" i="86" s="1"/>
  <c r="Q185" i="86"/>
  <c r="G195" i="86" s="1"/>
  <c r="R190" i="86"/>
  <c r="L196" i="86" s="1"/>
  <c r="X196" i="86"/>
  <c r="R202" i="86" s="1"/>
  <c r="V189" i="86"/>
  <c r="K200" i="86" s="1"/>
  <c r="T184" i="86"/>
  <c r="F198" i="86" s="1"/>
  <c r="S183" i="86"/>
  <c r="E197" i="86" s="1"/>
  <c r="T195" i="86"/>
  <c r="Q198" i="86" s="1"/>
  <c r="U194" i="86"/>
  <c r="P199" i="86" s="1"/>
  <c r="V191" i="86"/>
  <c r="M200" i="86" s="1"/>
  <c r="V186" i="86"/>
  <c r="H200" i="86" s="1"/>
  <c r="X185" i="86"/>
  <c r="G202" i="86" s="1"/>
  <c r="T197" i="86"/>
  <c r="S198" i="86" s="1"/>
  <c r="Y189" i="86"/>
  <c r="K203" i="86" s="1"/>
  <c r="V183" i="86"/>
  <c r="E200" i="86" s="1"/>
  <c r="J188" i="86"/>
  <c r="P184" i="86"/>
  <c r="F194" i="86" s="1"/>
  <c r="P190" i="86"/>
  <c r="L194" i="86" s="1"/>
  <c r="P183" i="86"/>
  <c r="E194" i="86" s="1"/>
  <c r="J182" i="86"/>
  <c r="D188" i="86" s="1"/>
  <c r="P193" i="86"/>
  <c r="O194" i="86" s="1"/>
  <c r="P192" i="86"/>
  <c r="N194" i="86" s="1"/>
  <c r="P194" i="86"/>
  <c r="P188" i="86"/>
  <c r="J194" i="86" s="1"/>
  <c r="P185" i="86"/>
  <c r="G194" i="86" s="1"/>
  <c r="P182" i="86"/>
  <c r="D194" i="86" s="1"/>
  <c r="P191" i="86"/>
  <c r="M194" i="86" s="1"/>
  <c r="J184" i="86"/>
  <c r="F188" i="86" s="1"/>
  <c r="K184" i="86"/>
  <c r="F189" i="86" s="1"/>
  <c r="N192" i="86"/>
  <c r="N184" i="86"/>
  <c r="F192" i="86" s="1"/>
  <c r="N182" i="86"/>
  <c r="D192" i="86" s="1"/>
  <c r="L188" i="86"/>
  <c r="J190" i="86" s="1"/>
  <c r="K188" i="86"/>
  <c r="J189" i="86" s="1"/>
  <c r="N188" i="86"/>
  <c r="J192" i="86" s="1"/>
  <c r="N190" i="86"/>
  <c r="L192" i="86" s="1"/>
  <c r="L190" i="86"/>
  <c r="L184" i="86"/>
  <c r="F190" i="86" s="1"/>
  <c r="L182" i="86"/>
  <c r="D190" i="86" s="1"/>
  <c r="J187" i="86"/>
  <c r="I188" i="86" s="1"/>
  <c r="F182" i="86"/>
  <c r="D184" i="86" s="1"/>
  <c r="K182" i="86"/>
  <c r="D189" i="86" s="1"/>
  <c r="D181" i="86"/>
  <c r="C182" i="86" s="1"/>
  <c r="K185" i="86"/>
  <c r="G189" i="86" s="1"/>
  <c r="F184" i="86"/>
  <c r="K181" i="86"/>
  <c r="C189" i="86" s="1"/>
  <c r="K189" i="86"/>
  <c r="J185" i="86"/>
  <c r="G188" i="86" s="1"/>
  <c r="N185" i="86"/>
  <c r="G192" i="86" s="1"/>
  <c r="O193" i="86"/>
  <c r="N189" i="86"/>
  <c r="K192" i="86" s="1"/>
  <c r="G184" i="86"/>
  <c r="F185" i="86" s="1"/>
  <c r="H182" i="86"/>
  <c r="D186" i="86" s="1"/>
  <c r="D182" i="86"/>
  <c r="L189" i="86"/>
  <c r="K190" i="86" s="1"/>
  <c r="G185" i="86"/>
  <c r="G182" i="86"/>
  <c r="D185" i="86" s="1"/>
  <c r="L185" i="86"/>
  <c r="G190" i="86" s="1"/>
  <c r="O190" i="86"/>
  <c r="L193" i="86" s="1"/>
  <c r="M189" i="86"/>
  <c r="K191" i="86" s="1"/>
  <c r="H186" i="86"/>
  <c r="J186" i="86"/>
  <c r="H188" i="86" s="1"/>
  <c r="H181" i="86"/>
  <c r="C186" i="86" s="1"/>
  <c r="H184" i="86"/>
  <c r="F186" i="86" s="1"/>
  <c r="M185" i="86"/>
  <c r="G191" i="86" s="1"/>
  <c r="O192" i="86"/>
  <c r="N193" i="86" s="1"/>
  <c r="O191" i="86"/>
  <c r="M193" i="86" s="1"/>
  <c r="O186" i="86"/>
  <c r="H193" i="86" s="1"/>
  <c r="M184" i="86"/>
  <c r="F191" i="86" s="1"/>
  <c r="N191" i="86"/>
  <c r="M192" i="86" s="1"/>
  <c r="N186" i="86"/>
  <c r="H192" i="86" s="1"/>
  <c r="M188" i="86"/>
  <c r="J191" i="86" s="1"/>
  <c r="M181" i="86"/>
  <c r="C191" i="86" s="1"/>
  <c r="H185" i="86"/>
  <c r="G186" i="86" s="1"/>
  <c r="M190" i="86"/>
  <c r="L191" i="86" s="1"/>
  <c r="L186" i="86"/>
  <c r="H190" i="86" s="1"/>
  <c r="M182" i="86"/>
  <c r="D191" i="86" s="1"/>
  <c r="K186" i="86"/>
  <c r="H189" i="86" s="1"/>
  <c r="M186" i="86"/>
  <c r="H191" i="86" s="1"/>
  <c r="E182" i="86"/>
  <c r="D183" i="86" s="1"/>
  <c r="O183" i="86"/>
  <c r="E193" i="86" s="1"/>
  <c r="F183" i="86"/>
  <c r="E184" i="86" s="1"/>
  <c r="K183" i="86"/>
  <c r="E189" i="86" s="1"/>
  <c r="E183" i="86"/>
  <c r="N183" i="86"/>
  <c r="E192" i="86" s="1"/>
  <c r="G183" i="86"/>
  <c r="E185" i="86" s="1"/>
  <c r="M183" i="86"/>
  <c r="E191" i="86" s="1"/>
  <c r="L183" i="86"/>
  <c r="E190" i="86" s="1"/>
  <c r="J183" i="86"/>
  <c r="E188" i="86" s="1"/>
  <c r="H183" i="86"/>
  <c r="E186" i="86" s="1"/>
  <c r="O189" i="86"/>
  <c r="K193" i="86" s="1"/>
  <c r="O185" i="86"/>
  <c r="G193" i="86" s="1"/>
  <c r="O184" i="86"/>
  <c r="F193" i="86" s="1"/>
  <c r="O182" i="86"/>
  <c r="D193" i="86" s="1"/>
  <c r="O188" i="86"/>
  <c r="J193" i="86" s="1"/>
  <c r="I183" i="86"/>
  <c r="E187" i="86" s="1"/>
  <c r="O187" i="86"/>
  <c r="I193" i="86" s="1"/>
  <c r="I186" i="86"/>
  <c r="H187" i="86" s="1"/>
  <c r="M187" i="86"/>
  <c r="I191" i="86" s="1"/>
  <c r="I185" i="86"/>
  <c r="G187" i="86" s="1"/>
  <c r="I182" i="86"/>
  <c r="D187" i="86" s="1"/>
  <c r="I184" i="86"/>
  <c r="F187" i="86" s="1"/>
  <c r="I187" i="86"/>
  <c r="N187" i="86"/>
  <c r="I192" i="86" s="1"/>
  <c r="L187" i="86"/>
  <c r="I190" i="86" s="1"/>
  <c r="K187" i="86"/>
  <c r="I189" i="86" s="1"/>
  <c r="I181" i="86"/>
  <c r="C187" i="86" s="1"/>
  <c r="AI180" i="85"/>
  <c r="I180" i="85"/>
  <c r="Z180" i="85"/>
  <c r="N180" i="85"/>
  <c r="K180" i="85"/>
  <c r="AX180" i="85"/>
  <c r="AG180" i="85"/>
  <c r="R180" i="85"/>
  <c r="AV180" i="85"/>
  <c r="AE180" i="85"/>
  <c r="AC180" i="85"/>
  <c r="AB180" i="85"/>
  <c r="AA180" i="85"/>
  <c r="W180" i="85"/>
  <c r="F180" i="85"/>
  <c r="AR180" i="85"/>
  <c r="L180" i="85"/>
  <c r="AK180" i="85"/>
  <c r="AN180" i="85"/>
  <c r="AS180" i="85"/>
  <c r="AJ180" i="85"/>
  <c r="AF180" i="85"/>
  <c r="G180" i="85"/>
  <c r="U180" i="85"/>
  <c r="O180" i="85"/>
  <c r="D180" i="85"/>
  <c r="P180" i="85"/>
  <c r="X180" i="85"/>
  <c r="AL180" i="85"/>
  <c r="M180" i="85"/>
  <c r="T180" i="85"/>
  <c r="AD180" i="85"/>
  <c r="C180" i="85"/>
  <c r="AO180" i="85"/>
  <c r="H180" i="85"/>
  <c r="E180" i="85"/>
  <c r="AY180" i="85"/>
  <c r="J180" i="85"/>
  <c r="AP180" i="85"/>
  <c r="Y180" i="85"/>
  <c r="AU180" i="85"/>
  <c r="V180" i="85"/>
  <c r="S180" i="85"/>
  <c r="AT180" i="85"/>
  <c r="AQ180" i="85"/>
  <c r="AH180" i="85"/>
  <c r="Q180" i="85"/>
  <c r="AM180" i="85"/>
  <c r="AZ180" i="85"/>
  <c r="C182" i="88"/>
  <c r="C180" i="87" a="1"/>
  <c r="C180" i="88" l="1" a="1"/>
  <c r="AQ180" i="88" s="1"/>
  <c r="C180" i="86" a="1"/>
  <c r="AF180" i="86" s="1"/>
  <c r="W41" i="80"/>
  <c r="W25" i="80"/>
  <c r="W17" i="80"/>
  <c r="Q17" i="80" s="1"/>
  <c r="AA17" i="80" s="1"/>
  <c r="D3" i="93" s="1"/>
  <c r="W46" i="80"/>
  <c r="W26" i="80"/>
  <c r="W65" i="80"/>
  <c r="Q65" i="80" s="1"/>
  <c r="AA65" i="80" s="1"/>
  <c r="AZ3" i="93" s="1"/>
  <c r="W61" i="80"/>
  <c r="W57" i="80"/>
  <c r="W53" i="80"/>
  <c r="W49" i="80"/>
  <c r="W45" i="80"/>
  <c r="Q45" i="80" s="1"/>
  <c r="AA45" i="80" s="1"/>
  <c r="AF3" i="93" s="1"/>
  <c r="W37" i="80"/>
  <c r="W33" i="80"/>
  <c r="Q33" i="80" s="1"/>
  <c r="AA33" i="80" s="1"/>
  <c r="T3" i="93" s="1"/>
  <c r="W29" i="80"/>
  <c r="W21" i="80"/>
  <c r="Q21" i="80" s="1"/>
  <c r="AA21" i="80" s="1"/>
  <c r="H3" i="93" s="1"/>
  <c r="W54" i="80"/>
  <c r="W30" i="80"/>
  <c r="W32" i="80"/>
  <c r="Q32" i="80" s="1"/>
  <c r="AA32" i="80" s="1"/>
  <c r="S3" i="93" s="1"/>
  <c r="W16" i="80"/>
  <c r="Q16" i="80" s="1"/>
  <c r="AA16" i="80" s="1"/>
  <c r="C3" i="93" s="1"/>
  <c r="W23" i="80"/>
  <c r="W58" i="80"/>
  <c r="W38" i="80"/>
  <c r="W64" i="80"/>
  <c r="W60" i="80"/>
  <c r="W56" i="80"/>
  <c r="W52" i="80"/>
  <c r="W48" i="80"/>
  <c r="W44" i="80"/>
  <c r="W40" i="80"/>
  <c r="Q40" i="80" s="1"/>
  <c r="AA40" i="80" s="1"/>
  <c r="AA3" i="93" s="1"/>
  <c r="W36" i="80"/>
  <c r="W28" i="80"/>
  <c r="Q28" i="80" s="1"/>
  <c r="AA28" i="80" s="1"/>
  <c r="O3" i="93" s="1"/>
  <c r="W24" i="80"/>
  <c r="Q24" i="80" s="1"/>
  <c r="AA24" i="80" s="1"/>
  <c r="K3" i="93" s="1"/>
  <c r="W20" i="80"/>
  <c r="Q20" i="80" s="1"/>
  <c r="AA20" i="80" s="1"/>
  <c r="G3" i="93" s="1"/>
  <c r="W31" i="80"/>
  <c r="Q31" i="80" s="1"/>
  <c r="AA31" i="80" s="1"/>
  <c r="R3" i="93" s="1"/>
  <c r="W19" i="80"/>
  <c r="Q19" i="80" s="1"/>
  <c r="AA19" i="80" s="1"/>
  <c r="F3" i="93" s="1"/>
  <c r="W50" i="80"/>
  <c r="W34" i="80"/>
  <c r="Q34" i="80" s="1"/>
  <c r="AA34" i="80" s="1"/>
  <c r="U3" i="93" s="1"/>
  <c r="W22" i="80"/>
  <c r="Q22" i="80" s="1"/>
  <c r="AA22" i="80" s="1"/>
  <c r="I3" i="93" s="1"/>
  <c r="W63" i="80"/>
  <c r="W59" i="80"/>
  <c r="W55" i="80"/>
  <c r="Q55" i="80" s="1"/>
  <c r="AA55" i="80" s="1"/>
  <c r="AP3" i="93" s="1"/>
  <c r="W51" i="80"/>
  <c r="W47" i="80"/>
  <c r="W43" i="80"/>
  <c r="W39" i="80"/>
  <c r="W35" i="80"/>
  <c r="W27" i="80"/>
  <c r="W62" i="80"/>
  <c r="W42" i="80"/>
  <c r="W18" i="80"/>
  <c r="Q18" i="80" s="1"/>
  <c r="AA18" i="80" s="1"/>
  <c r="E3" i="93" s="1"/>
  <c r="C158" i="85"/>
  <c r="D156" i="85" s="1"/>
  <c r="D158" i="85" s="1"/>
  <c r="H180" i="87"/>
  <c r="AG180" i="87"/>
  <c r="AO180" i="87"/>
  <c r="AW180" i="87"/>
  <c r="AH180" i="87"/>
  <c r="D180" i="87"/>
  <c r="S180" i="87"/>
  <c r="F180" i="87"/>
  <c r="Y180" i="87"/>
  <c r="AY180" i="87"/>
  <c r="AM180" i="87"/>
  <c r="Z180" i="87"/>
  <c r="AQ180" i="87"/>
  <c r="M180" i="87"/>
  <c r="AR180" i="87"/>
  <c r="N180" i="87"/>
  <c r="C180" i="87"/>
  <c r="AJ180" i="87"/>
  <c r="Q180" i="87"/>
  <c r="K180" i="87"/>
  <c r="AU180" i="87"/>
  <c r="T180" i="87"/>
  <c r="AE180" i="87"/>
  <c r="L180" i="87"/>
  <c r="AC180" i="87"/>
  <c r="AK180" i="87"/>
  <c r="AS180" i="87"/>
  <c r="W180" i="87"/>
  <c r="AV180" i="87"/>
  <c r="E180" i="87"/>
  <c r="U180" i="87"/>
  <c r="G180" i="87"/>
  <c r="AN180" i="87"/>
  <c r="J180" i="87"/>
  <c r="AI180" i="87"/>
  <c r="AD180" i="87"/>
  <c r="AB180" i="87"/>
  <c r="AT180" i="87"/>
  <c r="O180" i="87"/>
  <c r="I180" i="87"/>
  <c r="V180" i="87"/>
  <c r="R180" i="87"/>
  <c r="AZ180" i="87"/>
  <c r="AL180" i="87"/>
  <c r="P180" i="87"/>
  <c r="X180" i="87"/>
  <c r="AF180" i="87"/>
  <c r="AP180" i="87"/>
  <c r="AX180" i="87"/>
  <c r="AA180" i="87"/>
  <c r="AX180" i="88" l="1"/>
  <c r="N180" i="88"/>
  <c r="S180" i="88"/>
  <c r="AW180" i="88"/>
  <c r="AI180" i="88"/>
  <c r="AS180" i="88"/>
  <c r="W180" i="88"/>
  <c r="Q180" i="88"/>
  <c r="AD180" i="88"/>
  <c r="AM180" i="88"/>
  <c r="AG180" i="88"/>
  <c r="M180" i="88"/>
  <c r="E180" i="88"/>
  <c r="AP180" i="88"/>
  <c r="P180" i="88"/>
  <c r="AH180" i="88"/>
  <c r="K180" i="88"/>
  <c r="Z180" i="88"/>
  <c r="H180" i="88"/>
  <c r="AV180" i="88"/>
  <c r="AK180" i="88"/>
  <c r="AJ180" i="88"/>
  <c r="AR180" i="88"/>
  <c r="AO180" i="88"/>
  <c r="T180" i="88"/>
  <c r="X180" i="88"/>
  <c r="L180" i="88"/>
  <c r="AL180" i="88"/>
  <c r="D180" i="88"/>
  <c r="I180" i="88"/>
  <c r="AU180" i="88"/>
  <c r="AA180" i="88"/>
  <c r="R180" i="88"/>
  <c r="AE180" i="88"/>
  <c r="G180" i="88"/>
  <c r="J180" i="88"/>
  <c r="AN180" i="88"/>
  <c r="AT180" i="88"/>
  <c r="F180" i="88"/>
  <c r="U180" i="88"/>
  <c r="AF180" i="88"/>
  <c r="O180" i="88"/>
  <c r="C180" i="88"/>
  <c r="V180" i="88"/>
  <c r="AB180" i="88"/>
  <c r="AY180" i="88"/>
  <c r="Y180" i="88"/>
  <c r="AZ180" i="88"/>
  <c r="AC180" i="88"/>
  <c r="G180" i="86"/>
  <c r="AN180" i="86"/>
  <c r="X180" i="86"/>
  <c r="E180" i="86"/>
  <c r="P180" i="86"/>
  <c r="AQ180" i="86"/>
  <c r="AX180" i="86"/>
  <c r="C180" i="86"/>
  <c r="K180" i="86"/>
  <c r="M180" i="86"/>
  <c r="Z180" i="86"/>
  <c r="I180" i="86"/>
  <c r="AG180" i="86"/>
  <c r="AY180" i="86"/>
  <c r="AD180" i="86"/>
  <c r="AZ180" i="86"/>
  <c r="AL180" i="86"/>
  <c r="AA180" i="86"/>
  <c r="T180" i="86"/>
  <c r="N180" i="86"/>
  <c r="F180" i="86"/>
  <c r="D180" i="86"/>
  <c r="O180" i="86"/>
  <c r="U180" i="86"/>
  <c r="AV180" i="86"/>
  <c r="AT180" i="86"/>
  <c r="Q180" i="86"/>
  <c r="AB180" i="86"/>
  <c r="AI180" i="86"/>
  <c r="H180" i="86"/>
  <c r="AU180" i="86"/>
  <c r="V180" i="86"/>
  <c r="AK180" i="86"/>
  <c r="AR180" i="86"/>
  <c r="R180" i="86"/>
  <c r="AM180" i="86"/>
  <c r="Y180" i="86"/>
  <c r="W180" i="86"/>
  <c r="AE180" i="86"/>
  <c r="AW180" i="86"/>
  <c r="AC180" i="86"/>
  <c r="AS180" i="86"/>
  <c r="J180" i="86"/>
  <c r="AP180" i="86"/>
  <c r="AO180" i="86"/>
  <c r="AJ180" i="86"/>
  <c r="AH180" i="86"/>
  <c r="L180" i="86"/>
  <c r="S180" i="86"/>
  <c r="B159" i="85"/>
  <c r="X60" i="80"/>
  <c r="X52" i="80"/>
  <c r="X44" i="80"/>
  <c r="X36" i="80"/>
  <c r="X28" i="80"/>
  <c r="R28" i="80" s="1"/>
  <c r="AB28" i="80" s="1"/>
  <c r="O3" i="94" s="1"/>
  <c r="X20" i="80"/>
  <c r="R20" i="80" s="1"/>
  <c r="AB20" i="80" s="1"/>
  <c r="G3" i="94" s="1"/>
  <c r="X59" i="80"/>
  <c r="X51" i="80"/>
  <c r="X43" i="80"/>
  <c r="X35" i="80"/>
  <c r="X27" i="80"/>
  <c r="X19" i="80"/>
  <c r="R19" i="80" s="1"/>
  <c r="AB19" i="80" s="1"/>
  <c r="F3" i="94" s="1"/>
  <c r="X21" i="80"/>
  <c r="R21" i="80" s="1"/>
  <c r="AB21" i="80" s="1"/>
  <c r="H3" i="94" s="1"/>
  <c r="X58" i="80"/>
  <c r="X50" i="80"/>
  <c r="X42" i="80"/>
  <c r="X34" i="80"/>
  <c r="R34" i="80" s="1"/>
  <c r="AB34" i="80" s="1"/>
  <c r="U3" i="94" s="1"/>
  <c r="X26" i="80"/>
  <c r="X18" i="80"/>
  <c r="R18" i="80" s="1"/>
  <c r="AB18" i="80" s="1"/>
  <c r="E3" i="94" s="1"/>
  <c r="X45" i="80"/>
  <c r="R45" i="80" s="1"/>
  <c r="AB45" i="80" s="1"/>
  <c r="AF3" i="94" s="1"/>
  <c r="X65" i="80"/>
  <c r="R65" i="80" s="1"/>
  <c r="AB65" i="80" s="1"/>
  <c r="AZ3" i="94" s="1"/>
  <c r="X57" i="80"/>
  <c r="X49" i="80"/>
  <c r="X41" i="80"/>
  <c r="X33" i="80"/>
  <c r="R33" i="80" s="1"/>
  <c r="AB33" i="80" s="1"/>
  <c r="T3" i="94" s="1"/>
  <c r="X25" i="80"/>
  <c r="X17" i="80"/>
  <c r="R17" i="80" s="1"/>
  <c r="AB17" i="80" s="1"/>
  <c r="D3" i="94" s="1"/>
  <c r="X53" i="80"/>
  <c r="X64" i="80"/>
  <c r="X56" i="80"/>
  <c r="X48" i="80"/>
  <c r="X40" i="80"/>
  <c r="R40" i="80" s="1"/>
  <c r="AB40" i="80" s="1"/>
  <c r="AA3" i="94" s="1"/>
  <c r="X32" i="80"/>
  <c r="R32" i="80" s="1"/>
  <c r="AB32" i="80" s="1"/>
  <c r="S3" i="94" s="1"/>
  <c r="X24" i="80"/>
  <c r="R24" i="80" s="1"/>
  <c r="AB24" i="80" s="1"/>
  <c r="K3" i="94" s="1"/>
  <c r="R16" i="80"/>
  <c r="AB16" i="80" s="1"/>
  <c r="C3" i="94" s="1"/>
  <c r="X37" i="80"/>
  <c r="X63" i="80"/>
  <c r="X55" i="80"/>
  <c r="R55" i="80" s="1"/>
  <c r="AB55" i="80" s="1"/>
  <c r="AP3" i="94" s="1"/>
  <c r="X47" i="80"/>
  <c r="X39" i="80"/>
  <c r="X31" i="80"/>
  <c r="R31" i="80" s="1"/>
  <c r="AB31" i="80" s="1"/>
  <c r="R3" i="94" s="1"/>
  <c r="X23" i="80"/>
  <c r="X29" i="80"/>
  <c r="X62" i="80"/>
  <c r="X54" i="80"/>
  <c r="X46" i="80"/>
  <c r="X38" i="80"/>
  <c r="X30" i="80"/>
  <c r="X22" i="80"/>
  <c r="R22" i="80" s="1"/>
  <c r="AB22" i="80" s="1"/>
  <c r="I3" i="94" s="1"/>
  <c r="X61" i="80"/>
  <c r="G13" i="80"/>
  <c r="F13" i="80"/>
  <c r="H13" i="80"/>
  <c r="C158" i="87"/>
  <c r="D156" i="87" s="1"/>
  <c r="D158" i="87" s="1"/>
  <c r="C158" i="88" l="1"/>
  <c r="D156" i="88" s="1"/>
  <c r="D158" i="88" s="1"/>
  <c r="B159" i="88" s="1"/>
  <c r="C158" i="86"/>
  <c r="D156" i="86" s="1"/>
  <c r="D158" i="86" s="1"/>
  <c r="B159" i="86" s="1"/>
  <c r="B159" i="87"/>
  <c r="B233" i="85"/>
  <c r="B259" i="85" l="1"/>
  <c r="AC233" i="85" s="1"/>
  <c r="C259" i="85" s="1"/>
  <c r="B270" i="85"/>
  <c r="AN233" i="85" s="1"/>
  <c r="C270" i="85" s="1"/>
  <c r="B260" i="85"/>
  <c r="AD233" i="85" s="1"/>
  <c r="C260" i="85" s="1"/>
  <c r="C233" i="85"/>
  <c r="B276" i="85"/>
  <c r="B267" i="85"/>
  <c r="B247" i="85"/>
  <c r="B271" i="85"/>
  <c r="AO233" i="85" s="1"/>
  <c r="C271" i="85" s="1"/>
  <c r="B255" i="85"/>
  <c r="B263" i="85"/>
  <c r="B234" i="85"/>
  <c r="B277" i="85"/>
  <c r="B281" i="85"/>
  <c r="B239" i="85"/>
  <c r="B274" i="85"/>
  <c r="B249" i="85"/>
  <c r="B266" i="85"/>
  <c r="AJ233" i="85" s="1"/>
  <c r="C266" i="85" s="1"/>
  <c r="B252" i="85"/>
  <c r="B275" i="85"/>
  <c r="AS233" i="85" s="1"/>
  <c r="C275" i="85" s="1"/>
  <c r="B241" i="85"/>
  <c r="B240" i="85"/>
  <c r="B250" i="85"/>
  <c r="B242" i="85"/>
  <c r="B262" i="85"/>
  <c r="AF233" i="85" s="1"/>
  <c r="C262" i="85" s="1"/>
  <c r="B254" i="85"/>
  <c r="B279" i="85"/>
  <c r="B257" i="85"/>
  <c r="B256" i="85"/>
  <c r="B237" i="85"/>
  <c r="B282" i="85"/>
  <c r="AZ282" i="85" s="1"/>
  <c r="B261" i="85"/>
  <c r="AE233" i="85" s="1"/>
  <c r="C261" i="85" s="1"/>
  <c r="B236" i="85"/>
  <c r="B251" i="85"/>
  <c r="B248" i="85"/>
  <c r="B258" i="85"/>
  <c r="B246" i="85"/>
  <c r="B265" i="85"/>
  <c r="B278" i="85"/>
  <c r="B273" i="85"/>
  <c r="AQ233" i="85" s="1"/>
  <c r="C273" i="85" s="1"/>
  <c r="B264" i="85"/>
  <c r="AH233" i="85" s="1"/>
  <c r="C264" i="85" s="1"/>
  <c r="B268" i="85"/>
  <c r="B238" i="85"/>
  <c r="B272" i="85"/>
  <c r="B245" i="85"/>
  <c r="B280" i="85"/>
  <c r="B235" i="85"/>
  <c r="B244" i="85"/>
  <c r="B253" i="85"/>
  <c r="B269" i="85"/>
  <c r="AM233" i="85" s="1"/>
  <c r="C269" i="85" s="1"/>
  <c r="B243" i="85"/>
  <c r="B233" i="88"/>
  <c r="B233" i="87"/>
  <c r="B233" i="86"/>
  <c r="E233" i="85" l="1"/>
  <c r="C235" i="85" s="1"/>
  <c r="AP235" i="85"/>
  <c r="E272" i="85" s="1"/>
  <c r="AB235" i="85"/>
  <c r="E258" i="85" s="1"/>
  <c r="AA235" i="85"/>
  <c r="E257" i="85" s="1"/>
  <c r="AO235" i="85"/>
  <c r="E271" i="85" s="1"/>
  <c r="AE235" i="85"/>
  <c r="E261" i="85" s="1"/>
  <c r="AQ235" i="85"/>
  <c r="E273" i="85" s="1"/>
  <c r="AI235" i="85"/>
  <c r="E265" i="85" s="1"/>
  <c r="AR235" i="85"/>
  <c r="E274" i="85" s="1"/>
  <c r="AS235" i="85"/>
  <c r="E275" i="85" s="1"/>
  <c r="AV235" i="85"/>
  <c r="E278" i="85" s="1"/>
  <c r="AL235" i="85"/>
  <c r="E268" i="85" s="1"/>
  <c r="AG235" i="85"/>
  <c r="E263" i="85" s="1"/>
  <c r="AU235" i="85"/>
  <c r="E277" i="85" s="1"/>
  <c r="AX235" i="85"/>
  <c r="E280" i="85" s="1"/>
  <c r="AW235" i="85"/>
  <c r="E279" i="85" s="1"/>
  <c r="AD235" i="85"/>
  <c r="E260" i="85" s="1"/>
  <c r="AH235" i="85"/>
  <c r="E264" i="85" s="1"/>
  <c r="AY235" i="85"/>
  <c r="E281" i="85" s="1"/>
  <c r="AT235" i="85"/>
  <c r="E276" i="85" s="1"/>
  <c r="AC235" i="85"/>
  <c r="E259" i="85" s="1"/>
  <c r="AN235" i="85"/>
  <c r="E270" i="85" s="1"/>
  <c r="AK235" i="85"/>
  <c r="E267" i="85" s="1"/>
  <c r="AZ235" i="85"/>
  <c r="E282" i="85" s="1"/>
  <c r="AJ235" i="85"/>
  <c r="E266" i="85" s="1"/>
  <c r="AF235" i="85"/>
  <c r="E262" i="85" s="1"/>
  <c r="AM235" i="85"/>
  <c r="E269" i="85" s="1"/>
  <c r="T239" i="85"/>
  <c r="I250" i="85" s="1"/>
  <c r="AB250" i="85"/>
  <c r="T258" i="85" s="1"/>
  <c r="AA250" i="85"/>
  <c r="T257" i="85" s="1"/>
  <c r="AW250" i="85"/>
  <c r="T279" i="85" s="1"/>
  <c r="AE250" i="85"/>
  <c r="T261" i="85" s="1"/>
  <c r="AR250" i="85"/>
  <c r="T274" i="85" s="1"/>
  <c r="AO250" i="85"/>
  <c r="T271" i="85" s="1"/>
  <c r="AS250" i="85"/>
  <c r="T275" i="85" s="1"/>
  <c r="AL250" i="85"/>
  <c r="T268" i="85" s="1"/>
  <c r="AY250" i="85"/>
  <c r="T281" i="85" s="1"/>
  <c r="AC250" i="85"/>
  <c r="T259" i="85" s="1"/>
  <c r="AN250" i="85"/>
  <c r="T270" i="85" s="1"/>
  <c r="AJ250" i="85"/>
  <c r="T266" i="85" s="1"/>
  <c r="AU250" i="85"/>
  <c r="T277" i="85" s="1"/>
  <c r="AG250" i="85"/>
  <c r="T263" i="85" s="1"/>
  <c r="AT250" i="85"/>
  <c r="T276" i="85" s="1"/>
  <c r="AD250" i="85"/>
  <c r="T260" i="85" s="1"/>
  <c r="AX250" i="85"/>
  <c r="T280" i="85" s="1"/>
  <c r="AQ250" i="85"/>
  <c r="T273" i="85" s="1"/>
  <c r="AH250" i="85"/>
  <c r="T264" i="85" s="1"/>
  <c r="AI250" i="85"/>
  <c r="T265" i="85" s="1"/>
  <c r="AM250" i="85"/>
  <c r="T269" i="85" s="1"/>
  <c r="AZ250" i="85"/>
  <c r="T282" i="85" s="1"/>
  <c r="AK250" i="85"/>
  <c r="T267" i="85" s="1"/>
  <c r="AF250" i="85"/>
  <c r="T262" i="85" s="1"/>
  <c r="AP250" i="85"/>
  <c r="T272" i="85" s="1"/>
  <c r="AV250" i="85"/>
  <c r="T278" i="85" s="1"/>
  <c r="AQ267" i="85"/>
  <c r="AK273" i="85" s="1"/>
  <c r="AP267" i="85"/>
  <c r="AK272" i="85" s="1"/>
  <c r="AR267" i="85"/>
  <c r="AK274" i="85" s="1"/>
  <c r="AL267" i="85"/>
  <c r="AK268" i="85" s="1"/>
  <c r="AU267" i="85"/>
  <c r="AK277" i="85" s="1"/>
  <c r="AX267" i="85"/>
  <c r="AK280" i="85" s="1"/>
  <c r="AS267" i="85"/>
  <c r="AK275" i="85" s="1"/>
  <c r="AM267" i="85"/>
  <c r="AK269" i="85" s="1"/>
  <c r="AY267" i="85"/>
  <c r="AK281" i="85" s="1"/>
  <c r="AW267" i="85"/>
  <c r="AK279" i="85" s="1"/>
  <c r="AO267" i="85"/>
  <c r="AK271" i="85" s="1"/>
  <c r="AN267" i="85"/>
  <c r="AK270" i="85" s="1"/>
  <c r="AV267" i="85"/>
  <c r="AK278" i="85" s="1"/>
  <c r="AZ267" i="85"/>
  <c r="AK282" i="85" s="1"/>
  <c r="AK267" i="85"/>
  <c r="AT267" i="85"/>
  <c r="AK276" i="85" s="1"/>
  <c r="AY280" i="85"/>
  <c r="AX281" i="85" s="1"/>
  <c r="AX280" i="85"/>
  <c r="AZ280" i="85"/>
  <c r="AX282" i="85" s="1"/>
  <c r="AL265" i="85"/>
  <c r="AI268" i="85" s="1"/>
  <c r="AJ265" i="85"/>
  <c r="AI266" i="85" s="1"/>
  <c r="AY265" i="85"/>
  <c r="AI281" i="85" s="1"/>
  <c r="AU265" i="85"/>
  <c r="AI277" i="85" s="1"/>
  <c r="AS265" i="85"/>
  <c r="AI275" i="85" s="1"/>
  <c r="AI265" i="85"/>
  <c r="AN265" i="85"/>
  <c r="AI270" i="85" s="1"/>
  <c r="AW265" i="85"/>
  <c r="AI279" i="85" s="1"/>
  <c r="AX265" i="85"/>
  <c r="AI280" i="85" s="1"/>
  <c r="AP265" i="85"/>
  <c r="AI272" i="85" s="1"/>
  <c r="AT265" i="85"/>
  <c r="AI276" i="85" s="1"/>
  <c r="AM265" i="85"/>
  <c r="AI269" i="85" s="1"/>
  <c r="AV265" i="85"/>
  <c r="AI278" i="85" s="1"/>
  <c r="AO265" i="85"/>
  <c r="AI271" i="85" s="1"/>
  <c r="AK265" i="85"/>
  <c r="AI267" i="85" s="1"/>
  <c r="AZ265" i="85"/>
  <c r="AI282" i="85" s="1"/>
  <c r="AR265" i="85"/>
  <c r="AI274" i="85" s="1"/>
  <c r="AQ265" i="85"/>
  <c r="AI273" i="85" s="1"/>
  <c r="AM237" i="85"/>
  <c r="G269" i="85" s="1"/>
  <c r="AD237" i="85"/>
  <c r="G260" i="85" s="1"/>
  <c r="AA237" i="85"/>
  <c r="G257" i="85" s="1"/>
  <c r="AK237" i="85"/>
  <c r="G267" i="85" s="1"/>
  <c r="AQ237" i="85"/>
  <c r="G273" i="85" s="1"/>
  <c r="AT237" i="85"/>
  <c r="G276" i="85" s="1"/>
  <c r="AP237" i="85"/>
  <c r="G272" i="85" s="1"/>
  <c r="AV237" i="85"/>
  <c r="G278" i="85" s="1"/>
  <c r="AF237" i="85"/>
  <c r="G262" i="85" s="1"/>
  <c r="AB237" i="85"/>
  <c r="G258" i="85" s="1"/>
  <c r="AN237" i="85"/>
  <c r="G270" i="85" s="1"/>
  <c r="AC237" i="85"/>
  <c r="G259" i="85" s="1"/>
  <c r="AU237" i="85"/>
  <c r="G277" i="85" s="1"/>
  <c r="AO237" i="85"/>
  <c r="G271" i="85" s="1"/>
  <c r="AH237" i="85"/>
  <c r="G264" i="85" s="1"/>
  <c r="AR237" i="85"/>
  <c r="G274" i="85" s="1"/>
  <c r="AS237" i="85"/>
  <c r="G275" i="85" s="1"/>
  <c r="AL237" i="85"/>
  <c r="G268" i="85" s="1"/>
  <c r="AX237" i="85"/>
  <c r="G280" i="85" s="1"/>
  <c r="AG237" i="85"/>
  <c r="G263" i="85" s="1"/>
  <c r="AE237" i="85"/>
  <c r="G261" i="85" s="1"/>
  <c r="AW237" i="85"/>
  <c r="G279" i="85" s="1"/>
  <c r="AZ237" i="85"/>
  <c r="G282" i="85" s="1"/>
  <c r="AI237" i="85"/>
  <c r="G265" i="85" s="1"/>
  <c r="AJ237" i="85"/>
  <c r="G266" i="85" s="1"/>
  <c r="AY237" i="85"/>
  <c r="G281" i="85" s="1"/>
  <c r="AB240" i="85"/>
  <c r="J258" i="85" s="1"/>
  <c r="AS240" i="85"/>
  <c r="J275" i="85" s="1"/>
  <c r="AC240" i="85"/>
  <c r="J259" i="85" s="1"/>
  <c r="AA240" i="85"/>
  <c r="J257" i="85" s="1"/>
  <c r="AI240" i="85"/>
  <c r="J265" i="85" s="1"/>
  <c r="AY240" i="85"/>
  <c r="J281" i="85" s="1"/>
  <c r="AN240" i="85"/>
  <c r="J270" i="85" s="1"/>
  <c r="AX240" i="85"/>
  <c r="J280" i="85" s="1"/>
  <c r="AG240" i="85"/>
  <c r="J263" i="85" s="1"/>
  <c r="AP240" i="85"/>
  <c r="J272" i="85" s="1"/>
  <c r="AW240" i="85"/>
  <c r="J279" i="85" s="1"/>
  <c r="AH240" i="85"/>
  <c r="J264" i="85" s="1"/>
  <c r="AV240" i="85"/>
  <c r="J278" i="85" s="1"/>
  <c r="AT240" i="85"/>
  <c r="J276" i="85" s="1"/>
  <c r="AQ240" i="85"/>
  <c r="J273" i="85" s="1"/>
  <c r="AJ240" i="85"/>
  <c r="J266" i="85" s="1"/>
  <c r="AD240" i="85"/>
  <c r="J260" i="85" s="1"/>
  <c r="AK240" i="85"/>
  <c r="J267" i="85" s="1"/>
  <c r="AM240" i="85"/>
  <c r="J269" i="85" s="1"/>
  <c r="AO240" i="85"/>
  <c r="J271" i="85" s="1"/>
  <c r="AF240" i="85"/>
  <c r="J262" i="85" s="1"/>
  <c r="AZ240" i="85"/>
  <c r="J282" i="85" s="1"/>
  <c r="AU240" i="85"/>
  <c r="J277" i="85" s="1"/>
  <c r="AL240" i="85"/>
  <c r="J268" i="85" s="1"/>
  <c r="AE240" i="85"/>
  <c r="J261" i="85" s="1"/>
  <c r="AR240" i="85"/>
  <c r="J274" i="85" s="1"/>
  <c r="AY281" i="85"/>
  <c r="AZ281" i="85"/>
  <c r="AY282" i="85" s="1"/>
  <c r="AV276" i="85"/>
  <c r="AT278" i="85" s="1"/>
  <c r="AZ276" i="85"/>
  <c r="AT282" i="85" s="1"/>
  <c r="AY276" i="85"/>
  <c r="AT281" i="85" s="1"/>
  <c r="AX276" i="85"/>
  <c r="AT280" i="85" s="1"/>
  <c r="AU276" i="85"/>
  <c r="AT277" i="85" s="1"/>
  <c r="AW276" i="85"/>
  <c r="AT279" i="85" s="1"/>
  <c r="AT276" i="85"/>
  <c r="AT233" i="85"/>
  <c r="C276" i="85" s="1"/>
  <c r="AY233" i="85"/>
  <c r="C281" i="85" s="1"/>
  <c r="AW278" i="85"/>
  <c r="AV279" i="85" s="1"/>
  <c r="AV278" i="85"/>
  <c r="AX278" i="85"/>
  <c r="AV280" i="85" s="1"/>
  <c r="AY278" i="85"/>
  <c r="AV281" i="85" s="1"/>
  <c r="AZ278" i="85"/>
  <c r="AV282" i="85" s="1"/>
  <c r="O233" i="85"/>
  <c r="C245" i="85" s="1"/>
  <c r="AB245" i="85"/>
  <c r="O258" i="85" s="1"/>
  <c r="AT245" i="85"/>
  <c r="O276" i="85" s="1"/>
  <c r="AF245" i="85"/>
  <c r="O262" i="85" s="1"/>
  <c r="AM245" i="85"/>
  <c r="O269" i="85" s="1"/>
  <c r="AA245" i="85"/>
  <c r="O257" i="85" s="1"/>
  <c r="AV245" i="85"/>
  <c r="O278" i="85" s="1"/>
  <c r="AH245" i="85"/>
  <c r="O264" i="85" s="1"/>
  <c r="AO245" i="85"/>
  <c r="O271" i="85" s="1"/>
  <c r="AD245" i="85"/>
  <c r="O260" i="85" s="1"/>
  <c r="AK245" i="85"/>
  <c r="O267" i="85" s="1"/>
  <c r="AR245" i="85"/>
  <c r="O274" i="85" s="1"/>
  <c r="AE245" i="85"/>
  <c r="O261" i="85" s="1"/>
  <c r="AQ245" i="85"/>
  <c r="O273" i="85" s="1"/>
  <c r="AL245" i="85"/>
  <c r="O268" i="85" s="1"/>
  <c r="AS245" i="85"/>
  <c r="O275" i="85" s="1"/>
  <c r="AU245" i="85"/>
  <c r="O277" i="85" s="1"/>
  <c r="AP245" i="85"/>
  <c r="O272" i="85" s="1"/>
  <c r="AC245" i="85"/>
  <c r="O259" i="85" s="1"/>
  <c r="AX245" i="85"/>
  <c r="O280" i="85" s="1"/>
  <c r="AW245" i="85"/>
  <c r="O279" i="85" s="1"/>
  <c r="AN245" i="85"/>
  <c r="O270" i="85" s="1"/>
  <c r="AZ245" i="85"/>
  <c r="O282" i="85" s="1"/>
  <c r="AY245" i="85"/>
  <c r="O281" i="85" s="1"/>
  <c r="AI245" i="85"/>
  <c r="O265" i="85" s="1"/>
  <c r="AJ245" i="85"/>
  <c r="O266" i="85" s="1"/>
  <c r="AG245" i="85"/>
  <c r="O263" i="85" s="1"/>
  <c r="AI233" i="85"/>
  <c r="C265" i="85" s="1"/>
  <c r="AV277" i="85"/>
  <c r="AU278" i="85" s="1"/>
  <c r="AU277" i="85"/>
  <c r="AZ277" i="85"/>
  <c r="AU282" i="85" s="1"/>
  <c r="AX277" i="85"/>
  <c r="AU280" i="85" s="1"/>
  <c r="AW277" i="85"/>
  <c r="AU279" i="85" s="1"/>
  <c r="AY277" i="85"/>
  <c r="AU281" i="85" s="1"/>
  <c r="AS272" i="85"/>
  <c r="AP275" i="85" s="1"/>
  <c r="AY272" i="85"/>
  <c r="AP281" i="85" s="1"/>
  <c r="AU272" i="85"/>
  <c r="AP277" i="85" s="1"/>
  <c r="AT272" i="85"/>
  <c r="AP276" i="85" s="1"/>
  <c r="AV272" i="85"/>
  <c r="AP278" i="85" s="1"/>
  <c r="AX272" i="85"/>
  <c r="AP280" i="85" s="1"/>
  <c r="AW272" i="85"/>
  <c r="AP279" i="85" s="1"/>
  <c r="AP272" i="85"/>
  <c r="AQ272" i="85"/>
  <c r="AP273" i="85" s="1"/>
  <c r="AZ272" i="85"/>
  <c r="AP282" i="85" s="1"/>
  <c r="AR272" i="85"/>
  <c r="AP274" i="85" s="1"/>
  <c r="AZ258" i="85"/>
  <c r="AB282" i="85" s="1"/>
  <c r="AB258" i="85"/>
  <c r="AR258" i="85"/>
  <c r="AB274" i="85" s="1"/>
  <c r="AO258" i="85"/>
  <c r="AB271" i="85" s="1"/>
  <c r="AY258" i="85"/>
  <c r="AB281" i="85" s="1"/>
  <c r="AC258" i="85"/>
  <c r="AB259" i="85" s="1"/>
  <c r="AN258" i="85"/>
  <c r="AB270" i="85" s="1"/>
  <c r="AG258" i="85"/>
  <c r="AB263" i="85" s="1"/>
  <c r="AU258" i="85"/>
  <c r="AB277" i="85" s="1"/>
  <c r="AL258" i="85"/>
  <c r="AB268" i="85" s="1"/>
  <c r="AH258" i="85"/>
  <c r="AB264" i="85" s="1"/>
  <c r="AE258" i="85"/>
  <c r="AB261" i="85" s="1"/>
  <c r="AS258" i="85"/>
  <c r="AB275" i="85" s="1"/>
  <c r="AJ258" i="85"/>
  <c r="AB266" i="85" s="1"/>
  <c r="AW258" i="85"/>
  <c r="AB279" i="85" s="1"/>
  <c r="AI258" i="85"/>
  <c r="AB265" i="85" s="1"/>
  <c r="AT258" i="85"/>
  <c r="AB276" i="85" s="1"/>
  <c r="AQ258" i="85"/>
  <c r="AB273" i="85" s="1"/>
  <c r="AM258" i="85"/>
  <c r="AB269" i="85" s="1"/>
  <c r="AD258" i="85"/>
  <c r="AB260" i="85" s="1"/>
  <c r="AX258" i="85"/>
  <c r="AB280" i="85" s="1"/>
  <c r="AK258" i="85"/>
  <c r="AB267" i="85" s="1"/>
  <c r="AF258" i="85"/>
  <c r="AB262" i="85" s="1"/>
  <c r="AP258" i="85"/>
  <c r="AB272" i="85" s="1"/>
  <c r="AV258" i="85"/>
  <c r="AB278" i="85" s="1"/>
  <c r="AB257" i="85"/>
  <c r="AA258" i="85" s="1"/>
  <c r="AL257" i="85"/>
  <c r="AA268" i="85" s="1"/>
  <c r="AA257" i="85"/>
  <c r="AE257" i="85"/>
  <c r="AA261" i="85" s="1"/>
  <c r="AY257" i="85"/>
  <c r="AA281" i="85" s="1"/>
  <c r="AU257" i="85"/>
  <c r="AA277" i="85" s="1"/>
  <c r="AM257" i="85"/>
  <c r="AA269" i="85" s="1"/>
  <c r="AG257" i="85"/>
  <c r="AA263" i="85" s="1"/>
  <c r="AH257" i="85"/>
  <c r="AA264" i="85" s="1"/>
  <c r="AI257" i="85"/>
  <c r="AA265" i="85" s="1"/>
  <c r="AN257" i="85"/>
  <c r="AA270" i="85" s="1"/>
  <c r="AS257" i="85"/>
  <c r="AA275" i="85" s="1"/>
  <c r="AC257" i="85"/>
  <c r="AA259" i="85" s="1"/>
  <c r="AV257" i="85"/>
  <c r="AA278" i="85" s="1"/>
  <c r="AJ257" i="85"/>
  <c r="AA266" i="85" s="1"/>
  <c r="AX257" i="85"/>
  <c r="AA280" i="85" s="1"/>
  <c r="AT257" i="85"/>
  <c r="AA276" i="85" s="1"/>
  <c r="AD257" i="85"/>
  <c r="AA260" i="85" s="1"/>
  <c r="AW257" i="85"/>
  <c r="AA279" i="85" s="1"/>
  <c r="AK257" i="85"/>
  <c r="AA267" i="85" s="1"/>
  <c r="AF257" i="85"/>
  <c r="AA262" i="85" s="1"/>
  <c r="AZ257" i="85"/>
  <c r="AA282" i="85" s="1"/>
  <c r="AR257" i="85"/>
  <c r="AA274" i="85" s="1"/>
  <c r="AP257" i="85"/>
  <c r="AA272" i="85" s="1"/>
  <c r="AQ257" i="85"/>
  <c r="AA273" i="85" s="1"/>
  <c r="AO257" i="85"/>
  <c r="AA271" i="85" s="1"/>
  <c r="AX275" i="85"/>
  <c r="AS280" i="85" s="1"/>
  <c r="AY275" i="85"/>
  <c r="AS281" i="85" s="1"/>
  <c r="AZ275" i="85"/>
  <c r="AS282" i="85" s="1"/>
  <c r="AU275" i="85"/>
  <c r="AS277" i="85" s="1"/>
  <c r="AS275" i="85"/>
  <c r="AW275" i="85"/>
  <c r="AS279" i="85" s="1"/>
  <c r="AT275" i="85"/>
  <c r="AS276" i="85" s="1"/>
  <c r="AV275" i="85"/>
  <c r="AS278" i="85" s="1"/>
  <c r="AB234" i="85"/>
  <c r="D258" i="85" s="1"/>
  <c r="AR234" i="85"/>
  <c r="D274" i="85" s="1"/>
  <c r="AA234" i="85"/>
  <c r="D257" i="85" s="1"/>
  <c r="AO234" i="85"/>
  <c r="D271" i="85" s="1"/>
  <c r="AE234" i="85"/>
  <c r="D261" i="85" s="1"/>
  <c r="AS234" i="85"/>
  <c r="D275" i="85" s="1"/>
  <c r="AU234" i="85"/>
  <c r="D277" i="85" s="1"/>
  <c r="AX234" i="85"/>
  <c r="D280" i="85" s="1"/>
  <c r="AM234" i="85"/>
  <c r="D269" i="85" s="1"/>
  <c r="AN234" i="85"/>
  <c r="D270" i="85" s="1"/>
  <c r="AH234" i="85"/>
  <c r="D264" i="85" s="1"/>
  <c r="AZ234" i="85"/>
  <c r="D282" i="85" s="1"/>
  <c r="AF234" i="85"/>
  <c r="D262" i="85" s="1"/>
  <c r="AI234" i="85"/>
  <c r="D265" i="85" s="1"/>
  <c r="AL234" i="85"/>
  <c r="D268" i="85" s="1"/>
  <c r="AC234" i="85"/>
  <c r="D259" i="85" s="1"/>
  <c r="AY234" i="85"/>
  <c r="D281" i="85" s="1"/>
  <c r="AP234" i="85"/>
  <c r="D272" i="85" s="1"/>
  <c r="AJ234" i="85"/>
  <c r="D266" i="85" s="1"/>
  <c r="AD234" i="85"/>
  <c r="D260" i="85" s="1"/>
  <c r="AG234" i="85"/>
  <c r="D263" i="85" s="1"/>
  <c r="AT234" i="85"/>
  <c r="D276" i="85" s="1"/>
  <c r="AW234" i="85"/>
  <c r="D279" i="85" s="1"/>
  <c r="AV234" i="85"/>
  <c r="D278" i="85" s="1"/>
  <c r="AQ234" i="85"/>
  <c r="D273" i="85" s="1"/>
  <c r="AK234" i="85"/>
  <c r="D267" i="85" s="1"/>
  <c r="AF260" i="85"/>
  <c r="AD262" i="85" s="1"/>
  <c r="AV260" i="85"/>
  <c r="AD278" i="85" s="1"/>
  <c r="AO260" i="85"/>
  <c r="AD271" i="85" s="1"/>
  <c r="AL260" i="85"/>
  <c r="AD268" i="85" s="1"/>
  <c r="AR260" i="85"/>
  <c r="AD274" i="85" s="1"/>
  <c r="AQ260" i="85"/>
  <c r="AD273" i="85" s="1"/>
  <c r="AK260" i="85"/>
  <c r="AD267" i="85" s="1"/>
  <c r="AZ260" i="85"/>
  <c r="AD282" i="85" s="1"/>
  <c r="AU260" i="85"/>
  <c r="AD277" i="85" s="1"/>
  <c r="AS260" i="85"/>
  <c r="AD275" i="85" s="1"/>
  <c r="AE260" i="85"/>
  <c r="AD261" i="85" s="1"/>
  <c r="AD260" i="85"/>
  <c r="AN260" i="85"/>
  <c r="AD270" i="85" s="1"/>
  <c r="AH260" i="85"/>
  <c r="AD264" i="85" s="1"/>
  <c r="AT260" i="85"/>
  <c r="AD276" i="85" s="1"/>
  <c r="AG260" i="85"/>
  <c r="AD263" i="85" s="1"/>
  <c r="AI260" i="85"/>
  <c r="AD265" i="85" s="1"/>
  <c r="AP260" i="85"/>
  <c r="AD272" i="85" s="1"/>
  <c r="AX260" i="85"/>
  <c r="AD280" i="85" s="1"/>
  <c r="AY260" i="85"/>
  <c r="AD281" i="85" s="1"/>
  <c r="AM260" i="85"/>
  <c r="AD269" i="85" s="1"/>
  <c r="AJ260" i="85"/>
  <c r="AD266" i="85" s="1"/>
  <c r="AW260" i="85"/>
  <c r="AD279" i="85" s="1"/>
  <c r="AK233" i="85"/>
  <c r="C267" i="85" s="1"/>
  <c r="AB233" i="85"/>
  <c r="C258" i="85" s="1"/>
  <c r="M243" i="85"/>
  <c r="AP243" i="85"/>
  <c r="M272" i="85" s="1"/>
  <c r="AJ243" i="85"/>
  <c r="M266" i="85" s="1"/>
  <c r="AW243" i="85"/>
  <c r="M279" i="85" s="1"/>
  <c r="AB243" i="85"/>
  <c r="M258" i="85" s="1"/>
  <c r="AU243" i="85"/>
  <c r="M277" i="85" s="1"/>
  <c r="AR243" i="85"/>
  <c r="M274" i="85" s="1"/>
  <c r="AQ243" i="85"/>
  <c r="M273" i="85" s="1"/>
  <c r="AA243" i="85"/>
  <c r="M257" i="85" s="1"/>
  <c r="AT243" i="85"/>
  <c r="M276" i="85" s="1"/>
  <c r="AO243" i="85"/>
  <c r="M271" i="85" s="1"/>
  <c r="AN243" i="85"/>
  <c r="M270" i="85" s="1"/>
  <c r="AS243" i="85"/>
  <c r="M275" i="85" s="1"/>
  <c r="AC243" i="85"/>
  <c r="M259" i="85" s="1"/>
  <c r="AY243" i="85"/>
  <c r="M281" i="85" s="1"/>
  <c r="AE243" i="85"/>
  <c r="M261" i="85" s="1"/>
  <c r="AL243" i="85"/>
  <c r="M268" i="85" s="1"/>
  <c r="AV243" i="85"/>
  <c r="M278" i="85" s="1"/>
  <c r="AX243" i="85"/>
  <c r="M280" i="85" s="1"/>
  <c r="AG243" i="85"/>
  <c r="M263" i="85" s="1"/>
  <c r="AI243" i="85"/>
  <c r="M265" i="85" s="1"/>
  <c r="AH243" i="85"/>
  <c r="M264" i="85" s="1"/>
  <c r="AK243" i="85"/>
  <c r="M267" i="85" s="1"/>
  <c r="AF243" i="85"/>
  <c r="M262" i="85" s="1"/>
  <c r="AD243" i="85"/>
  <c r="M260" i="85" s="1"/>
  <c r="AM243" i="85"/>
  <c r="M269" i="85" s="1"/>
  <c r="AZ243" i="85"/>
  <c r="M282" i="85" s="1"/>
  <c r="AG238" i="85"/>
  <c r="H263" i="85" s="1"/>
  <c r="AF238" i="85"/>
  <c r="H262" i="85" s="1"/>
  <c r="AD238" i="85"/>
  <c r="H260" i="85" s="1"/>
  <c r="AP238" i="85"/>
  <c r="H272" i="85" s="1"/>
  <c r="AW238" i="85"/>
  <c r="H279" i="85" s="1"/>
  <c r="AB238" i="85"/>
  <c r="H258" i="85" s="1"/>
  <c r="AM238" i="85"/>
  <c r="H269" i="85" s="1"/>
  <c r="AA238" i="85"/>
  <c r="H257" i="85" s="1"/>
  <c r="AQ238" i="85"/>
  <c r="H273" i="85" s="1"/>
  <c r="AL238" i="85"/>
  <c r="H268" i="85" s="1"/>
  <c r="AJ238" i="85"/>
  <c r="H266" i="85" s="1"/>
  <c r="AK238" i="85"/>
  <c r="H267" i="85" s="1"/>
  <c r="AT238" i="85"/>
  <c r="H276" i="85" s="1"/>
  <c r="AV238" i="85"/>
  <c r="H278" i="85" s="1"/>
  <c r="AO238" i="85"/>
  <c r="H271" i="85" s="1"/>
  <c r="AR238" i="85"/>
  <c r="H274" i="85" s="1"/>
  <c r="AU238" i="85"/>
  <c r="H277" i="85" s="1"/>
  <c r="AI238" i="85"/>
  <c r="H265" i="85" s="1"/>
  <c r="AE238" i="85"/>
  <c r="H261" i="85" s="1"/>
  <c r="AZ238" i="85"/>
  <c r="H282" i="85" s="1"/>
  <c r="AY238" i="85"/>
  <c r="H281" i="85" s="1"/>
  <c r="AX238" i="85"/>
  <c r="H280" i="85" s="1"/>
  <c r="AS238" i="85"/>
  <c r="H275" i="85" s="1"/>
  <c r="AH238" i="85"/>
  <c r="H264" i="85" s="1"/>
  <c r="AC238" i="85"/>
  <c r="H259" i="85" s="1"/>
  <c r="AN238" i="85"/>
  <c r="H270" i="85" s="1"/>
  <c r="R248" i="85"/>
  <c r="AB248" i="85"/>
  <c r="R258" i="85" s="1"/>
  <c r="AS248" i="85"/>
  <c r="R275" i="85" s="1"/>
  <c r="AN248" i="85"/>
  <c r="R270" i="85" s="1"/>
  <c r="AF248" i="85"/>
  <c r="R262" i="85" s="1"/>
  <c r="AY248" i="85"/>
  <c r="R281" i="85" s="1"/>
  <c r="AA248" i="85"/>
  <c r="R257" i="85" s="1"/>
  <c r="AI248" i="85"/>
  <c r="R265" i="85" s="1"/>
  <c r="AH248" i="85"/>
  <c r="R264" i="85" s="1"/>
  <c r="AC248" i="85"/>
  <c r="R259" i="85" s="1"/>
  <c r="AW248" i="85"/>
  <c r="R279" i="85" s="1"/>
  <c r="AD248" i="85"/>
  <c r="R260" i="85" s="1"/>
  <c r="AP248" i="85"/>
  <c r="R272" i="85" s="1"/>
  <c r="AQ248" i="85"/>
  <c r="R273" i="85" s="1"/>
  <c r="AL248" i="85"/>
  <c r="R268" i="85" s="1"/>
  <c r="AJ248" i="85"/>
  <c r="R266" i="85" s="1"/>
  <c r="AX248" i="85"/>
  <c r="R280" i="85" s="1"/>
  <c r="AM248" i="85"/>
  <c r="R269" i="85" s="1"/>
  <c r="AK248" i="85"/>
  <c r="R267" i="85" s="1"/>
  <c r="AG248" i="85"/>
  <c r="R263" i="85" s="1"/>
  <c r="AR248" i="85"/>
  <c r="R274" i="85" s="1"/>
  <c r="AO248" i="85"/>
  <c r="R271" i="85" s="1"/>
  <c r="AV248" i="85"/>
  <c r="R278" i="85" s="1"/>
  <c r="AZ248" i="85"/>
  <c r="R282" i="85" s="1"/>
  <c r="AT248" i="85"/>
  <c r="R276" i="85" s="1"/>
  <c r="AU248" i="85"/>
  <c r="R277" i="85" s="1"/>
  <c r="AE248" i="85"/>
  <c r="R261" i="85" s="1"/>
  <c r="AX279" i="85"/>
  <c r="AW280" i="85" s="1"/>
  <c r="AW279" i="85"/>
  <c r="AY279" i="85"/>
  <c r="AW281" i="85" s="1"/>
  <c r="AZ279" i="85"/>
  <c r="AW282" i="85" s="1"/>
  <c r="V252" i="85"/>
  <c r="AB252" i="85"/>
  <c r="V258" i="85" s="1"/>
  <c r="AA252" i="85"/>
  <c r="V257" i="85" s="1"/>
  <c r="AV252" i="85"/>
  <c r="V278" i="85" s="1"/>
  <c r="AO252" i="85"/>
  <c r="V271" i="85" s="1"/>
  <c r="AU252" i="85"/>
  <c r="V277" i="85" s="1"/>
  <c r="AK252" i="85"/>
  <c r="V267" i="85" s="1"/>
  <c r="AQ252" i="85"/>
  <c r="V273" i="85" s="1"/>
  <c r="AF252" i="85"/>
  <c r="V262" i="85" s="1"/>
  <c r="AR252" i="85"/>
  <c r="V274" i="85" s="1"/>
  <c r="AE252" i="85"/>
  <c r="V261" i="85" s="1"/>
  <c r="AP252" i="85"/>
  <c r="V272" i="85" s="1"/>
  <c r="AL252" i="85"/>
  <c r="V268" i="85" s="1"/>
  <c r="AI252" i="85"/>
  <c r="V265" i="85" s="1"/>
  <c r="AX252" i="85"/>
  <c r="V280" i="85" s="1"/>
  <c r="AD252" i="85"/>
  <c r="V260" i="85" s="1"/>
  <c r="AN252" i="85"/>
  <c r="V270" i="85" s="1"/>
  <c r="AC252" i="85"/>
  <c r="V259" i="85" s="1"/>
  <c r="AY252" i="85"/>
  <c r="V281" i="85" s="1"/>
  <c r="AH252" i="85"/>
  <c r="V264" i="85" s="1"/>
  <c r="AT252" i="85"/>
  <c r="V276" i="85" s="1"/>
  <c r="AS252" i="85"/>
  <c r="V275" i="85" s="1"/>
  <c r="AZ252" i="85"/>
  <c r="V282" i="85" s="1"/>
  <c r="AW252" i="85"/>
  <c r="V279" i="85" s="1"/>
  <c r="AM252" i="85"/>
  <c r="V269" i="85" s="1"/>
  <c r="AJ252" i="85"/>
  <c r="V266" i="85" s="1"/>
  <c r="AG252" i="85"/>
  <c r="V263" i="85" s="1"/>
  <c r="AH263" i="85"/>
  <c r="AG264" i="85" s="1"/>
  <c r="AI263" i="85"/>
  <c r="AG265" i="85" s="1"/>
  <c r="AM263" i="85"/>
  <c r="AG269" i="85" s="1"/>
  <c r="AW263" i="85"/>
  <c r="AG279" i="85" s="1"/>
  <c r="AJ263" i="85"/>
  <c r="AG266" i="85" s="1"/>
  <c r="AX263" i="85"/>
  <c r="AG280" i="85" s="1"/>
  <c r="AY263" i="85"/>
  <c r="AG281" i="85" s="1"/>
  <c r="AR263" i="85"/>
  <c r="AG274" i="85" s="1"/>
  <c r="AT263" i="85"/>
  <c r="AG276" i="85" s="1"/>
  <c r="AU263" i="85"/>
  <c r="AG277" i="85" s="1"/>
  <c r="AK263" i="85"/>
  <c r="AG267" i="85" s="1"/>
  <c r="AQ263" i="85"/>
  <c r="AG273" i="85" s="1"/>
  <c r="AP263" i="85"/>
  <c r="AG272" i="85" s="1"/>
  <c r="AG263" i="85"/>
  <c r="AV263" i="85"/>
  <c r="AG278" i="85" s="1"/>
  <c r="AO263" i="85"/>
  <c r="AG271" i="85" s="1"/>
  <c r="AZ263" i="85"/>
  <c r="AG282" i="85" s="1"/>
  <c r="AL263" i="85"/>
  <c r="AG268" i="85" s="1"/>
  <c r="AN263" i="85"/>
  <c r="AG270" i="85" s="1"/>
  <c r="AS263" i="85"/>
  <c r="AG275" i="85" s="1"/>
  <c r="AW270" i="85"/>
  <c r="AN279" i="85" s="1"/>
  <c r="AV270" i="85"/>
  <c r="AN278" i="85" s="1"/>
  <c r="AO270" i="85"/>
  <c r="AN271" i="85" s="1"/>
  <c r="AX270" i="85"/>
  <c r="AN280" i="85" s="1"/>
  <c r="AT270" i="85"/>
  <c r="AN276" i="85" s="1"/>
  <c r="AS270" i="85"/>
  <c r="AN275" i="85" s="1"/>
  <c r="AQ270" i="85"/>
  <c r="AN273" i="85" s="1"/>
  <c r="AP270" i="85"/>
  <c r="AN272" i="85" s="1"/>
  <c r="AR270" i="85"/>
  <c r="AN274" i="85" s="1"/>
  <c r="AU270" i="85"/>
  <c r="AN277" i="85" s="1"/>
  <c r="AN270" i="85"/>
  <c r="AZ270" i="85"/>
  <c r="AN282" i="85" s="1"/>
  <c r="AY270" i="85"/>
  <c r="AN281" i="85" s="1"/>
  <c r="AX233" i="85"/>
  <c r="C280" i="85" s="1"/>
  <c r="AW233" i="85"/>
  <c r="C279" i="85" s="1"/>
  <c r="AA233" i="85"/>
  <c r="C257" i="85" s="1"/>
  <c r="P233" i="85"/>
  <c r="C246" i="85" s="1"/>
  <c r="AG246" i="85"/>
  <c r="P263" i="85" s="1"/>
  <c r="AJ246" i="85"/>
  <c r="P266" i="85" s="1"/>
  <c r="AT246" i="85"/>
  <c r="P276" i="85" s="1"/>
  <c r="AV246" i="85"/>
  <c r="P278" i="85" s="1"/>
  <c r="AW246" i="85"/>
  <c r="P279" i="85" s="1"/>
  <c r="AB246" i="85"/>
  <c r="P258" i="85" s="1"/>
  <c r="AA246" i="85"/>
  <c r="P257" i="85" s="1"/>
  <c r="AM246" i="85"/>
  <c r="P269" i="85" s="1"/>
  <c r="AP246" i="85"/>
  <c r="P272" i="85" s="1"/>
  <c r="AD246" i="85"/>
  <c r="P260" i="85" s="1"/>
  <c r="AE246" i="85"/>
  <c r="P261" i="85" s="1"/>
  <c r="AF246" i="85"/>
  <c r="P262" i="85" s="1"/>
  <c r="AU246" i="85"/>
  <c r="P277" i="85" s="1"/>
  <c r="AR246" i="85"/>
  <c r="P274" i="85" s="1"/>
  <c r="AO246" i="85"/>
  <c r="P271" i="85" s="1"/>
  <c r="AK246" i="85"/>
  <c r="P267" i="85" s="1"/>
  <c r="AL246" i="85"/>
  <c r="P268" i="85" s="1"/>
  <c r="AQ246" i="85"/>
  <c r="P273" i="85" s="1"/>
  <c r="AC246" i="85"/>
  <c r="P259" i="85" s="1"/>
  <c r="AZ246" i="85"/>
  <c r="P282" i="85" s="1"/>
  <c r="AH246" i="85"/>
  <c r="P264" i="85" s="1"/>
  <c r="AN246" i="85"/>
  <c r="P270" i="85" s="1"/>
  <c r="AS246" i="85"/>
  <c r="P275" i="85" s="1"/>
  <c r="AY246" i="85"/>
  <c r="P281" i="85" s="1"/>
  <c r="AI246" i="85"/>
  <c r="P265" i="85" s="1"/>
  <c r="AX246" i="85"/>
  <c r="P280" i="85" s="1"/>
  <c r="AV268" i="85"/>
  <c r="AL278" i="85" s="1"/>
  <c r="AR268" i="85"/>
  <c r="AL274" i="85" s="1"/>
  <c r="AQ268" i="85"/>
  <c r="AL273" i="85" s="1"/>
  <c r="AO268" i="85"/>
  <c r="AL271" i="85" s="1"/>
  <c r="AS268" i="85"/>
  <c r="AL275" i="85" s="1"/>
  <c r="AP268" i="85"/>
  <c r="AL272" i="85" s="1"/>
  <c r="AN268" i="85"/>
  <c r="AL270" i="85" s="1"/>
  <c r="AL268" i="85"/>
  <c r="AY268" i="85"/>
  <c r="AL281" i="85" s="1"/>
  <c r="AT268" i="85"/>
  <c r="AL276" i="85" s="1"/>
  <c r="AU268" i="85"/>
  <c r="AL277" i="85" s="1"/>
  <c r="AX268" i="85"/>
  <c r="AL280" i="85" s="1"/>
  <c r="AZ268" i="85"/>
  <c r="AL282" i="85" s="1"/>
  <c r="AW268" i="85"/>
  <c r="AL279" i="85" s="1"/>
  <c r="AM268" i="85"/>
  <c r="AL269" i="85" s="1"/>
  <c r="AL266" i="85"/>
  <c r="AJ268" i="85" s="1"/>
  <c r="AU266" i="85"/>
  <c r="AJ277" i="85" s="1"/>
  <c r="AM266" i="85"/>
  <c r="AJ269" i="85" s="1"/>
  <c r="AR266" i="85"/>
  <c r="AJ274" i="85" s="1"/>
  <c r="AZ266" i="85"/>
  <c r="AJ282" i="85" s="1"/>
  <c r="AY266" i="85"/>
  <c r="AJ281" i="85" s="1"/>
  <c r="AT266" i="85"/>
  <c r="AJ276" i="85" s="1"/>
  <c r="AS266" i="85"/>
  <c r="AJ275" i="85" s="1"/>
  <c r="AO266" i="85"/>
  <c r="AJ271" i="85" s="1"/>
  <c r="AJ266" i="85"/>
  <c r="AK266" i="85"/>
  <c r="AJ267" i="85" s="1"/>
  <c r="AX266" i="85"/>
  <c r="AJ280" i="85" s="1"/>
  <c r="AN266" i="85"/>
  <c r="AJ270" i="85" s="1"/>
  <c r="AV266" i="85"/>
  <c r="AJ278" i="85" s="1"/>
  <c r="AQ266" i="85"/>
  <c r="AJ273" i="85" s="1"/>
  <c r="AW266" i="85"/>
  <c r="AJ279" i="85" s="1"/>
  <c r="AP266" i="85"/>
  <c r="AJ272" i="85" s="1"/>
  <c r="AY255" i="85"/>
  <c r="Y281" i="85" s="1"/>
  <c r="AI255" i="85"/>
  <c r="Y265" i="85" s="1"/>
  <c r="AQ255" i="85"/>
  <c r="Y273" i="85" s="1"/>
  <c r="AB255" i="85"/>
  <c r="Y258" i="85" s="1"/>
  <c r="AD255" i="85"/>
  <c r="Y260" i="85" s="1"/>
  <c r="AK255" i="85"/>
  <c r="Y267" i="85" s="1"/>
  <c r="AM255" i="85"/>
  <c r="Y269" i="85" s="1"/>
  <c r="AA255" i="85"/>
  <c r="Y257" i="85" s="1"/>
  <c r="AW255" i="85"/>
  <c r="Y279" i="85" s="1"/>
  <c r="AG255" i="85"/>
  <c r="Y263" i="85" s="1"/>
  <c r="AH255" i="85"/>
  <c r="Y264" i="85" s="1"/>
  <c r="AT255" i="85"/>
  <c r="Y276" i="85" s="1"/>
  <c r="AP255" i="85"/>
  <c r="Y272" i="85" s="1"/>
  <c r="AJ255" i="85"/>
  <c r="Y266" i="85" s="1"/>
  <c r="AX255" i="85"/>
  <c r="Y280" i="85" s="1"/>
  <c r="AE255" i="85"/>
  <c r="Y261" i="85" s="1"/>
  <c r="AF255" i="85"/>
  <c r="Y262" i="85" s="1"/>
  <c r="AO255" i="85"/>
  <c r="Y271" i="85" s="1"/>
  <c r="AU255" i="85"/>
  <c r="Y277" i="85" s="1"/>
  <c r="AR255" i="85"/>
  <c r="Y274" i="85" s="1"/>
  <c r="AN255" i="85"/>
  <c r="Y270" i="85" s="1"/>
  <c r="AZ255" i="85"/>
  <c r="Y282" i="85" s="1"/>
  <c r="AV255" i="85"/>
  <c r="Y278" i="85" s="1"/>
  <c r="AL255" i="85"/>
  <c r="Y268" i="85" s="1"/>
  <c r="AC255" i="85"/>
  <c r="Y259" i="85" s="1"/>
  <c r="AS255" i="85"/>
  <c r="Y275" i="85" s="1"/>
  <c r="I233" i="85"/>
  <c r="C239" i="85" s="1"/>
  <c r="AI239" i="85"/>
  <c r="I265" i="85" s="1"/>
  <c r="AY239" i="85"/>
  <c r="I281" i="85" s="1"/>
  <c r="AV239" i="85"/>
  <c r="I278" i="85" s="1"/>
  <c r="AH239" i="85"/>
  <c r="I264" i="85" s="1"/>
  <c r="AD239" i="85"/>
  <c r="I260" i="85" s="1"/>
  <c r="AX239" i="85"/>
  <c r="I280" i="85" s="1"/>
  <c r="AA239" i="85"/>
  <c r="I257" i="85" s="1"/>
  <c r="AK239" i="85"/>
  <c r="I267" i="85" s="1"/>
  <c r="AG239" i="85"/>
  <c r="I263" i="85" s="1"/>
  <c r="AT239" i="85"/>
  <c r="I276" i="85" s="1"/>
  <c r="AW239" i="85"/>
  <c r="I279" i="85" s="1"/>
  <c r="AJ239" i="85"/>
  <c r="I266" i="85" s="1"/>
  <c r="AL239" i="85"/>
  <c r="I268" i="85" s="1"/>
  <c r="AF239" i="85"/>
  <c r="I262" i="85" s="1"/>
  <c r="AS239" i="85"/>
  <c r="I275" i="85" s="1"/>
  <c r="AO239" i="85"/>
  <c r="I271" i="85" s="1"/>
  <c r="AB239" i="85"/>
  <c r="I258" i="85" s="1"/>
  <c r="AN239" i="85"/>
  <c r="I270" i="85" s="1"/>
  <c r="AP239" i="85"/>
  <c r="I272" i="85" s="1"/>
  <c r="AM239" i="85"/>
  <c r="I269" i="85" s="1"/>
  <c r="AQ239" i="85"/>
  <c r="I273" i="85" s="1"/>
  <c r="AR239" i="85"/>
  <c r="I274" i="85" s="1"/>
  <c r="AZ239" i="85"/>
  <c r="I282" i="85" s="1"/>
  <c r="AC239" i="85"/>
  <c r="I259" i="85" s="1"/>
  <c r="AE239" i="85"/>
  <c r="I261" i="85" s="1"/>
  <c r="AU239" i="85"/>
  <c r="I277" i="85" s="1"/>
  <c r="K233" i="85"/>
  <c r="C241" i="85" s="1"/>
  <c r="AB241" i="85"/>
  <c r="K258" i="85" s="1"/>
  <c r="AA241" i="85"/>
  <c r="K257" i="85" s="1"/>
  <c r="AE241" i="85"/>
  <c r="K261" i="85" s="1"/>
  <c r="AU241" i="85"/>
  <c r="K277" i="85" s="1"/>
  <c r="AN241" i="85"/>
  <c r="K270" i="85" s="1"/>
  <c r="AC241" i="85"/>
  <c r="K259" i="85" s="1"/>
  <c r="AL241" i="85"/>
  <c r="K268" i="85" s="1"/>
  <c r="AS241" i="85"/>
  <c r="K275" i="85" s="1"/>
  <c r="AX241" i="85"/>
  <c r="K280" i="85" s="1"/>
  <c r="AH241" i="85"/>
  <c r="K264" i="85" s="1"/>
  <c r="AF241" i="85"/>
  <c r="K262" i="85" s="1"/>
  <c r="AI241" i="85"/>
  <c r="K265" i="85" s="1"/>
  <c r="AG241" i="85"/>
  <c r="K263" i="85" s="1"/>
  <c r="AJ241" i="85"/>
  <c r="K266" i="85" s="1"/>
  <c r="AV241" i="85"/>
  <c r="K278" i="85" s="1"/>
  <c r="AM241" i="85"/>
  <c r="K269" i="85" s="1"/>
  <c r="AD241" i="85"/>
  <c r="K260" i="85" s="1"/>
  <c r="AK241" i="85"/>
  <c r="K267" i="85" s="1"/>
  <c r="AY241" i="85"/>
  <c r="K281" i="85" s="1"/>
  <c r="AQ241" i="85"/>
  <c r="K273" i="85" s="1"/>
  <c r="AW241" i="85"/>
  <c r="K279" i="85" s="1"/>
  <c r="AT241" i="85"/>
  <c r="K276" i="85" s="1"/>
  <c r="AZ241" i="85"/>
  <c r="K282" i="85" s="1"/>
  <c r="AR241" i="85"/>
  <c r="K274" i="85" s="1"/>
  <c r="AP241" i="85"/>
  <c r="K272" i="85" s="1"/>
  <c r="AO241" i="85"/>
  <c r="K271" i="85" s="1"/>
  <c r="Y254" i="85"/>
  <c r="X255" i="85" s="1"/>
  <c r="AW254" i="85"/>
  <c r="X279" i="85" s="1"/>
  <c r="AA254" i="85"/>
  <c r="X257" i="85" s="1"/>
  <c r="AG254" i="85"/>
  <c r="X263" i="85" s="1"/>
  <c r="AT254" i="85"/>
  <c r="X276" i="85" s="1"/>
  <c r="AJ254" i="85"/>
  <c r="X266" i="85" s="1"/>
  <c r="AK254" i="85"/>
  <c r="X267" i="85" s="1"/>
  <c r="AE254" i="85"/>
  <c r="X261" i="85" s="1"/>
  <c r="AF254" i="85"/>
  <c r="X262" i="85" s="1"/>
  <c r="AM254" i="85"/>
  <c r="X269" i="85" s="1"/>
  <c r="AH254" i="85"/>
  <c r="X264" i="85" s="1"/>
  <c r="AR254" i="85"/>
  <c r="X274" i="85" s="1"/>
  <c r="AD254" i="85"/>
  <c r="X260" i="85" s="1"/>
  <c r="AV254" i="85"/>
  <c r="X278" i="85" s="1"/>
  <c r="AQ254" i="85"/>
  <c r="X273" i="85" s="1"/>
  <c r="AB254" i="85"/>
  <c r="X258" i="85" s="1"/>
  <c r="AO254" i="85"/>
  <c r="X271" i="85" s="1"/>
  <c r="AP254" i="85"/>
  <c r="X272" i="85" s="1"/>
  <c r="AC254" i="85"/>
  <c r="X259" i="85" s="1"/>
  <c r="AL254" i="85"/>
  <c r="X268" i="85" s="1"/>
  <c r="AU254" i="85"/>
  <c r="X277" i="85" s="1"/>
  <c r="AN254" i="85"/>
  <c r="X270" i="85" s="1"/>
  <c r="AS254" i="85"/>
  <c r="X275" i="85" s="1"/>
  <c r="AY254" i="85"/>
  <c r="X281" i="85" s="1"/>
  <c r="AI254" i="85"/>
  <c r="X265" i="85" s="1"/>
  <c r="AZ254" i="85"/>
  <c r="X282" i="85" s="1"/>
  <c r="AX254" i="85"/>
  <c r="X280" i="85" s="1"/>
  <c r="AD253" i="85"/>
  <c r="W260" i="85" s="1"/>
  <c r="AM253" i="85"/>
  <c r="W269" i="85" s="1"/>
  <c r="AT253" i="85"/>
  <c r="W276" i="85" s="1"/>
  <c r="AB253" i="85"/>
  <c r="W258" i="85" s="1"/>
  <c r="AS253" i="85"/>
  <c r="W275" i="85" s="1"/>
  <c r="AV253" i="85"/>
  <c r="W278" i="85" s="1"/>
  <c r="AK253" i="85"/>
  <c r="W267" i="85" s="1"/>
  <c r="AA253" i="85"/>
  <c r="W257" i="85" s="1"/>
  <c r="AR253" i="85"/>
  <c r="W274" i="85" s="1"/>
  <c r="AQ253" i="85"/>
  <c r="W273" i="85" s="1"/>
  <c r="AN253" i="85"/>
  <c r="W270" i="85" s="1"/>
  <c r="AX253" i="85"/>
  <c r="W280" i="85" s="1"/>
  <c r="AF253" i="85"/>
  <c r="W262" i="85" s="1"/>
  <c r="AU253" i="85"/>
  <c r="W277" i="85" s="1"/>
  <c r="AL253" i="85"/>
  <c r="W268" i="85" s="1"/>
  <c r="AO253" i="85"/>
  <c r="W271" i="85" s="1"/>
  <c r="AP253" i="85"/>
  <c r="W272" i="85" s="1"/>
  <c r="AY253" i="85"/>
  <c r="W281" i="85" s="1"/>
  <c r="AC253" i="85"/>
  <c r="W259" i="85" s="1"/>
  <c r="AE253" i="85"/>
  <c r="W261" i="85" s="1"/>
  <c r="AW253" i="85"/>
  <c r="W279" i="85" s="1"/>
  <c r="AJ253" i="85"/>
  <c r="W266" i="85" s="1"/>
  <c r="AI253" i="85"/>
  <c r="W265" i="85" s="1"/>
  <c r="AG253" i="85"/>
  <c r="W263" i="85" s="1"/>
  <c r="AH253" i="85"/>
  <c r="W264" i="85" s="1"/>
  <c r="AZ253" i="85"/>
  <c r="W282" i="85" s="1"/>
  <c r="AN264" i="85"/>
  <c r="AH270" i="85" s="1"/>
  <c r="AS264" i="85"/>
  <c r="AH275" i="85" s="1"/>
  <c r="AH264" i="85"/>
  <c r="AJ264" i="85"/>
  <c r="AH266" i="85" s="1"/>
  <c r="AK264" i="85"/>
  <c r="AH267" i="85" s="1"/>
  <c r="AM264" i="85"/>
  <c r="AH269" i="85" s="1"/>
  <c r="AX264" i="85"/>
  <c r="AH280" i="85" s="1"/>
  <c r="AW264" i="85"/>
  <c r="AH279" i="85" s="1"/>
  <c r="AI264" i="85"/>
  <c r="AH265" i="85" s="1"/>
  <c r="AT264" i="85"/>
  <c r="AH276" i="85" s="1"/>
  <c r="AY264" i="85"/>
  <c r="AH281" i="85" s="1"/>
  <c r="AQ264" i="85"/>
  <c r="AH273" i="85" s="1"/>
  <c r="AR264" i="85"/>
  <c r="AH274" i="85" s="1"/>
  <c r="AV264" i="85"/>
  <c r="AH278" i="85" s="1"/>
  <c r="AL264" i="85"/>
  <c r="AH268" i="85" s="1"/>
  <c r="AP264" i="85"/>
  <c r="AH272" i="85" s="1"/>
  <c r="AZ264" i="85"/>
  <c r="AH282" i="85" s="1"/>
  <c r="AO264" i="85"/>
  <c r="AH271" i="85" s="1"/>
  <c r="AU264" i="85"/>
  <c r="AH277" i="85" s="1"/>
  <c r="AV236" i="85"/>
  <c r="F278" i="85" s="1"/>
  <c r="AK236" i="85"/>
  <c r="F267" i="85" s="1"/>
  <c r="AA236" i="85"/>
  <c r="F257" i="85" s="1"/>
  <c r="AP236" i="85"/>
  <c r="F272" i="85" s="1"/>
  <c r="AB236" i="85"/>
  <c r="F258" i="85" s="1"/>
  <c r="AY236" i="85"/>
  <c r="F281" i="85" s="1"/>
  <c r="AF236" i="85"/>
  <c r="F262" i="85" s="1"/>
  <c r="AQ236" i="85"/>
  <c r="F273" i="85" s="1"/>
  <c r="AO236" i="85"/>
  <c r="F271" i="85" s="1"/>
  <c r="AN236" i="85"/>
  <c r="F270" i="85" s="1"/>
  <c r="AS236" i="85"/>
  <c r="F275" i="85" s="1"/>
  <c r="AX236" i="85"/>
  <c r="F280" i="85" s="1"/>
  <c r="AR236" i="85"/>
  <c r="F274" i="85" s="1"/>
  <c r="AL236" i="85"/>
  <c r="F268" i="85" s="1"/>
  <c r="AI236" i="85"/>
  <c r="F265" i="85" s="1"/>
  <c r="AC236" i="85"/>
  <c r="F259" i="85" s="1"/>
  <c r="AE236" i="85"/>
  <c r="F261" i="85" s="1"/>
  <c r="AW236" i="85"/>
  <c r="F279" i="85" s="1"/>
  <c r="AU236" i="85"/>
  <c r="F277" i="85" s="1"/>
  <c r="AJ236" i="85"/>
  <c r="F266" i="85" s="1"/>
  <c r="AH236" i="85"/>
  <c r="F264" i="85" s="1"/>
  <c r="AZ236" i="85"/>
  <c r="F282" i="85" s="1"/>
  <c r="AD236" i="85"/>
  <c r="F260" i="85" s="1"/>
  <c r="AM236" i="85"/>
  <c r="F269" i="85" s="1"/>
  <c r="AT236" i="85"/>
  <c r="F276" i="85" s="1"/>
  <c r="AG236" i="85"/>
  <c r="F263" i="85" s="1"/>
  <c r="AW262" i="85"/>
  <c r="AF279" i="85" s="1"/>
  <c r="AJ262" i="85"/>
  <c r="AF266" i="85" s="1"/>
  <c r="AK262" i="85"/>
  <c r="AF267" i="85" s="1"/>
  <c r="AT262" i="85"/>
  <c r="AF276" i="85" s="1"/>
  <c r="AG262" i="85"/>
  <c r="AF263" i="85" s="1"/>
  <c r="AV262" i="85"/>
  <c r="AF278" i="85" s="1"/>
  <c r="AF262" i="85"/>
  <c r="AU262" i="85"/>
  <c r="AF277" i="85" s="1"/>
  <c r="AL262" i="85"/>
  <c r="AF268" i="85" s="1"/>
  <c r="AQ262" i="85"/>
  <c r="AF273" i="85" s="1"/>
  <c r="AM262" i="85"/>
  <c r="AF269" i="85" s="1"/>
  <c r="AP262" i="85"/>
  <c r="AF272" i="85" s="1"/>
  <c r="AO262" i="85"/>
  <c r="AF271" i="85" s="1"/>
  <c r="AH262" i="85"/>
  <c r="AF264" i="85" s="1"/>
  <c r="AX262" i="85"/>
  <c r="AF280" i="85" s="1"/>
  <c r="AR262" i="85"/>
  <c r="AF274" i="85" s="1"/>
  <c r="AY262" i="85"/>
  <c r="AF281" i="85" s="1"/>
  <c r="AI262" i="85"/>
  <c r="AF265" i="85" s="1"/>
  <c r="AZ262" i="85"/>
  <c r="AF282" i="85" s="1"/>
  <c r="AN262" i="85"/>
  <c r="AF270" i="85" s="1"/>
  <c r="AS262" i="85"/>
  <c r="AF275" i="85" s="1"/>
  <c r="AB249" i="85"/>
  <c r="S258" i="85" s="1"/>
  <c r="AA249" i="85"/>
  <c r="S257" i="85" s="1"/>
  <c r="AN249" i="85"/>
  <c r="S270" i="85" s="1"/>
  <c r="AL249" i="85"/>
  <c r="S268" i="85" s="1"/>
  <c r="AE249" i="85"/>
  <c r="S261" i="85" s="1"/>
  <c r="AU249" i="85"/>
  <c r="S277" i="85" s="1"/>
  <c r="AX249" i="85"/>
  <c r="S280" i="85" s="1"/>
  <c r="AH249" i="85"/>
  <c r="S264" i="85" s="1"/>
  <c r="AY249" i="85"/>
  <c r="S281" i="85" s="1"/>
  <c r="AS249" i="85"/>
  <c r="S275" i="85" s="1"/>
  <c r="AW249" i="85"/>
  <c r="S279" i="85" s="1"/>
  <c r="AF249" i="85"/>
  <c r="S262" i="85" s="1"/>
  <c r="AM249" i="85"/>
  <c r="S269" i="85" s="1"/>
  <c r="AD249" i="85"/>
  <c r="S260" i="85" s="1"/>
  <c r="AC249" i="85"/>
  <c r="S259" i="85" s="1"/>
  <c r="AK249" i="85"/>
  <c r="S267" i="85" s="1"/>
  <c r="AI249" i="85"/>
  <c r="S265" i="85" s="1"/>
  <c r="AT249" i="85"/>
  <c r="S276" i="85" s="1"/>
  <c r="AG249" i="85"/>
  <c r="S263" i="85" s="1"/>
  <c r="AV249" i="85"/>
  <c r="S278" i="85" s="1"/>
  <c r="AJ249" i="85"/>
  <c r="S266" i="85" s="1"/>
  <c r="AZ249" i="85"/>
  <c r="S282" i="85" s="1"/>
  <c r="AQ249" i="85"/>
  <c r="S273" i="85" s="1"/>
  <c r="AO249" i="85"/>
  <c r="S271" i="85" s="1"/>
  <c r="AR249" i="85"/>
  <c r="S274" i="85" s="1"/>
  <c r="AP249" i="85"/>
  <c r="S272" i="85" s="1"/>
  <c r="AX271" i="85"/>
  <c r="AO280" i="85" s="1"/>
  <c r="AP271" i="85"/>
  <c r="AO272" i="85" s="1"/>
  <c r="AY271" i="85"/>
  <c r="AO281" i="85" s="1"/>
  <c r="AV271" i="85"/>
  <c r="AO278" i="85" s="1"/>
  <c r="AW271" i="85"/>
  <c r="AO279" i="85" s="1"/>
  <c r="AT271" i="85"/>
  <c r="AO276" i="85" s="1"/>
  <c r="AO271" i="85"/>
  <c r="AR271" i="85"/>
  <c r="AO274" i="85" s="1"/>
  <c r="AQ271" i="85"/>
  <c r="AO273" i="85" s="1"/>
  <c r="AZ271" i="85"/>
  <c r="AO282" i="85" s="1"/>
  <c r="AU271" i="85"/>
  <c r="AO277" i="85" s="1"/>
  <c r="AS271" i="85"/>
  <c r="AO275" i="85" s="1"/>
  <c r="AP233" i="85"/>
  <c r="C272" i="85" s="1"/>
  <c r="AV233" i="85"/>
  <c r="C278" i="85" s="1"/>
  <c r="AL233" i="85"/>
  <c r="C268" i="85" s="1"/>
  <c r="AU233" i="85"/>
  <c r="C277" i="85" s="1"/>
  <c r="Z256" i="85"/>
  <c r="AB256" i="85"/>
  <c r="Z258" i="85" s="1"/>
  <c r="AN256" i="85"/>
  <c r="Z270" i="85" s="1"/>
  <c r="AS256" i="85"/>
  <c r="Z275" i="85" s="1"/>
  <c r="AC256" i="85"/>
  <c r="Z259" i="85" s="1"/>
  <c r="AD256" i="85"/>
  <c r="Z260" i="85" s="1"/>
  <c r="AJ256" i="85"/>
  <c r="Z266" i="85" s="1"/>
  <c r="AA256" i="85"/>
  <c r="Z257" i="85" s="1"/>
  <c r="AT256" i="85"/>
  <c r="Z276" i="85" s="1"/>
  <c r="AP256" i="85"/>
  <c r="Z272" i="85" s="1"/>
  <c r="AH256" i="85"/>
  <c r="Z264" i="85" s="1"/>
  <c r="AM256" i="85"/>
  <c r="Z269" i="85" s="1"/>
  <c r="AY256" i="85"/>
  <c r="Z281" i="85" s="1"/>
  <c r="AI256" i="85"/>
  <c r="Z265" i="85" s="1"/>
  <c r="AW256" i="85"/>
  <c r="Z279" i="85" s="1"/>
  <c r="AX256" i="85"/>
  <c r="Z280" i="85" s="1"/>
  <c r="AG256" i="85"/>
  <c r="Z263" i="85" s="1"/>
  <c r="AO256" i="85"/>
  <c r="Z271" i="85" s="1"/>
  <c r="AV256" i="85"/>
  <c r="Z278" i="85" s="1"/>
  <c r="AL256" i="85"/>
  <c r="Z268" i="85" s="1"/>
  <c r="AF256" i="85"/>
  <c r="Z262" i="85" s="1"/>
  <c r="AR256" i="85"/>
  <c r="Z274" i="85" s="1"/>
  <c r="AQ256" i="85"/>
  <c r="Z273" i="85" s="1"/>
  <c r="AK256" i="85"/>
  <c r="Z267" i="85" s="1"/>
  <c r="AZ256" i="85"/>
  <c r="Z282" i="85" s="1"/>
  <c r="AU256" i="85"/>
  <c r="Z277" i="85" s="1"/>
  <c r="AE256" i="85"/>
  <c r="Z261" i="85" s="1"/>
  <c r="AT269" i="85"/>
  <c r="AM276" i="85" s="1"/>
  <c r="AP269" i="85"/>
  <c r="AM272" i="85" s="1"/>
  <c r="AU269" i="85"/>
  <c r="AM277" i="85" s="1"/>
  <c r="AM269" i="85"/>
  <c r="AQ269" i="85"/>
  <c r="AM273" i="85" s="1"/>
  <c r="AO269" i="85"/>
  <c r="AM271" i="85" s="1"/>
  <c r="AN269" i="85"/>
  <c r="AM270" i="85" s="1"/>
  <c r="AV269" i="85"/>
  <c r="AM278" i="85" s="1"/>
  <c r="AR269" i="85"/>
  <c r="AM274" i="85" s="1"/>
  <c r="AS269" i="85"/>
  <c r="AM275" i="85" s="1"/>
  <c r="AY269" i="85"/>
  <c r="AM281" i="85" s="1"/>
  <c r="AZ269" i="85"/>
  <c r="AM282" i="85" s="1"/>
  <c r="AW269" i="85"/>
  <c r="AM279" i="85" s="1"/>
  <c r="AX269" i="85"/>
  <c r="AM280" i="85" s="1"/>
  <c r="X251" i="85"/>
  <c r="U254" i="85" s="1"/>
  <c r="AP251" i="85"/>
  <c r="U272" i="85" s="1"/>
  <c r="AB251" i="85"/>
  <c r="U258" i="85" s="1"/>
  <c r="AA251" i="85"/>
  <c r="U257" i="85" s="1"/>
  <c r="AQ251" i="85"/>
  <c r="U273" i="85" s="1"/>
  <c r="AF251" i="85"/>
  <c r="U262" i="85" s="1"/>
  <c r="AI251" i="85"/>
  <c r="U265" i="85" s="1"/>
  <c r="AJ251" i="85"/>
  <c r="U266" i="85" s="1"/>
  <c r="AS251" i="85"/>
  <c r="U275" i="85" s="1"/>
  <c r="AH251" i="85"/>
  <c r="U264" i="85" s="1"/>
  <c r="AR251" i="85"/>
  <c r="U274" i="85" s="1"/>
  <c r="AY251" i="85"/>
  <c r="U281" i="85" s="1"/>
  <c r="AN251" i="85"/>
  <c r="U270" i="85" s="1"/>
  <c r="AL251" i="85"/>
  <c r="U268" i="85" s="1"/>
  <c r="AO251" i="85"/>
  <c r="U271" i="85" s="1"/>
  <c r="AC251" i="85"/>
  <c r="U259" i="85" s="1"/>
  <c r="AE251" i="85"/>
  <c r="U261" i="85" s="1"/>
  <c r="AG251" i="85"/>
  <c r="U263" i="85" s="1"/>
  <c r="AW251" i="85"/>
  <c r="U279" i="85" s="1"/>
  <c r="AM251" i="85"/>
  <c r="U269" i="85" s="1"/>
  <c r="AU251" i="85"/>
  <c r="U277" i="85" s="1"/>
  <c r="AX251" i="85"/>
  <c r="U280" i="85" s="1"/>
  <c r="AZ251" i="85"/>
  <c r="U282" i="85" s="1"/>
  <c r="AT251" i="85"/>
  <c r="U276" i="85" s="1"/>
  <c r="AK251" i="85"/>
  <c r="U267" i="85" s="1"/>
  <c r="AD251" i="85"/>
  <c r="U260" i="85" s="1"/>
  <c r="AV251" i="85"/>
  <c r="U278" i="85" s="1"/>
  <c r="N233" i="85"/>
  <c r="C244" i="85" s="1"/>
  <c r="AK244" i="85"/>
  <c r="N267" i="85" s="1"/>
  <c r="AA244" i="85"/>
  <c r="N257" i="85" s="1"/>
  <c r="AV244" i="85"/>
  <c r="N278" i="85" s="1"/>
  <c r="AB244" i="85"/>
  <c r="N258" i="85" s="1"/>
  <c r="AN244" i="85"/>
  <c r="N270" i="85" s="1"/>
  <c r="AF244" i="85"/>
  <c r="N262" i="85" s="1"/>
  <c r="AU244" i="85"/>
  <c r="N277" i="85" s="1"/>
  <c r="AH244" i="85"/>
  <c r="N264" i="85" s="1"/>
  <c r="AQ244" i="85"/>
  <c r="N273" i="85" s="1"/>
  <c r="AI244" i="85"/>
  <c r="N265" i="85" s="1"/>
  <c r="AO244" i="85"/>
  <c r="N271" i="85" s="1"/>
  <c r="AY244" i="85"/>
  <c r="N281" i="85" s="1"/>
  <c r="AP244" i="85"/>
  <c r="N272" i="85" s="1"/>
  <c r="AJ244" i="85"/>
  <c r="N266" i="85" s="1"/>
  <c r="AR244" i="85"/>
  <c r="N274" i="85" s="1"/>
  <c r="AS244" i="85"/>
  <c r="N275" i="85" s="1"/>
  <c r="AE244" i="85"/>
  <c r="N261" i="85" s="1"/>
  <c r="AC244" i="85"/>
  <c r="N259" i="85" s="1"/>
  <c r="AD244" i="85"/>
  <c r="N260" i="85" s="1"/>
  <c r="AL244" i="85"/>
  <c r="N268" i="85" s="1"/>
  <c r="AX244" i="85"/>
  <c r="N280" i="85" s="1"/>
  <c r="AT244" i="85"/>
  <c r="N276" i="85" s="1"/>
  <c r="AG244" i="85"/>
  <c r="N263" i="85" s="1"/>
  <c r="AW244" i="85"/>
  <c r="N279" i="85" s="1"/>
  <c r="AZ244" i="85"/>
  <c r="N282" i="85" s="1"/>
  <c r="AM244" i="85"/>
  <c r="N269" i="85" s="1"/>
  <c r="AU273" i="85"/>
  <c r="AQ277" i="85" s="1"/>
  <c r="AX273" i="85"/>
  <c r="AQ280" i="85" s="1"/>
  <c r="AS273" i="85"/>
  <c r="AQ275" i="85" s="1"/>
  <c r="AY273" i="85"/>
  <c r="AQ281" i="85" s="1"/>
  <c r="AR273" i="85"/>
  <c r="AQ274" i="85" s="1"/>
  <c r="AT273" i="85"/>
  <c r="AQ276" i="85" s="1"/>
  <c r="AV273" i="85"/>
  <c r="AQ278" i="85" s="1"/>
  <c r="AW273" i="85"/>
  <c r="AQ279" i="85" s="1"/>
  <c r="AZ273" i="85"/>
  <c r="AQ282" i="85" s="1"/>
  <c r="AQ273" i="85"/>
  <c r="AT261" i="85"/>
  <c r="AE276" i="85" s="1"/>
  <c r="AE261" i="85"/>
  <c r="AM261" i="85"/>
  <c r="AE269" i="85" s="1"/>
  <c r="AQ261" i="85"/>
  <c r="AE273" i="85" s="1"/>
  <c r="AK261" i="85"/>
  <c r="AE267" i="85" s="1"/>
  <c r="AP261" i="85"/>
  <c r="AE272" i="85" s="1"/>
  <c r="AV261" i="85"/>
  <c r="AE278" i="85" s="1"/>
  <c r="AF261" i="85"/>
  <c r="AE262" i="85" s="1"/>
  <c r="AS261" i="85"/>
  <c r="AE275" i="85" s="1"/>
  <c r="AR261" i="85"/>
  <c r="AE274" i="85" s="1"/>
  <c r="AL261" i="85"/>
  <c r="AE268" i="85" s="1"/>
  <c r="AN261" i="85"/>
  <c r="AE270" i="85" s="1"/>
  <c r="AW261" i="85"/>
  <c r="AE279" i="85" s="1"/>
  <c r="AO261" i="85"/>
  <c r="AE271" i="85" s="1"/>
  <c r="AI261" i="85"/>
  <c r="AE265" i="85" s="1"/>
  <c r="AU261" i="85"/>
  <c r="AE277" i="85" s="1"/>
  <c r="AY261" i="85"/>
  <c r="AE281" i="85" s="1"/>
  <c r="AJ261" i="85"/>
  <c r="AE266" i="85" s="1"/>
  <c r="AG261" i="85"/>
  <c r="AE263" i="85" s="1"/>
  <c r="AH261" i="85"/>
  <c r="AE264" i="85" s="1"/>
  <c r="AZ261" i="85"/>
  <c r="AE282" i="85" s="1"/>
  <c r="AX261" i="85"/>
  <c r="AE280" i="85" s="1"/>
  <c r="L233" i="85"/>
  <c r="C242" i="85" s="1"/>
  <c r="AA242" i="85"/>
  <c r="L257" i="85" s="1"/>
  <c r="AB242" i="85"/>
  <c r="L258" i="85" s="1"/>
  <c r="AU242" i="85"/>
  <c r="L277" i="85" s="1"/>
  <c r="AW242" i="85"/>
  <c r="L279" i="85" s="1"/>
  <c r="AR242" i="85"/>
  <c r="L274" i="85" s="1"/>
  <c r="AL242" i="85"/>
  <c r="L268" i="85" s="1"/>
  <c r="AO242" i="85"/>
  <c r="L271" i="85" s="1"/>
  <c r="AS242" i="85"/>
  <c r="L275" i="85" s="1"/>
  <c r="AE242" i="85"/>
  <c r="L261" i="85" s="1"/>
  <c r="AN242" i="85"/>
  <c r="L270" i="85" s="1"/>
  <c r="AC242" i="85"/>
  <c r="L259" i="85" s="1"/>
  <c r="AI242" i="85"/>
  <c r="L265" i="85" s="1"/>
  <c r="AH242" i="85"/>
  <c r="L264" i="85" s="1"/>
  <c r="AP242" i="85"/>
  <c r="L272" i="85" s="1"/>
  <c r="AT242" i="85"/>
  <c r="L276" i="85" s="1"/>
  <c r="AX242" i="85"/>
  <c r="L280" i="85" s="1"/>
  <c r="AM242" i="85"/>
  <c r="L269" i="85" s="1"/>
  <c r="AD242" i="85"/>
  <c r="L260" i="85" s="1"/>
  <c r="AJ242" i="85"/>
  <c r="L266" i="85" s="1"/>
  <c r="AG242" i="85"/>
  <c r="L263" i="85" s="1"/>
  <c r="AY242" i="85"/>
  <c r="L281" i="85" s="1"/>
  <c r="AF242" i="85"/>
  <c r="L262" i="85" s="1"/>
  <c r="AZ242" i="85"/>
  <c r="L282" i="85" s="1"/>
  <c r="AK242" i="85"/>
  <c r="L267" i="85" s="1"/>
  <c r="AV242" i="85"/>
  <c r="L278" i="85" s="1"/>
  <c r="AQ242" i="85"/>
  <c r="L273" i="85" s="1"/>
  <c r="AR274" i="85"/>
  <c r="AU274" i="85"/>
  <c r="AR277" i="85" s="1"/>
  <c r="AW274" i="85"/>
  <c r="AR279" i="85" s="1"/>
  <c r="AS274" i="85"/>
  <c r="AR275" i="85" s="1"/>
  <c r="AX274" i="85"/>
  <c r="AR280" i="85" s="1"/>
  <c r="AZ274" i="85"/>
  <c r="AR282" i="85" s="1"/>
  <c r="AY274" i="85"/>
  <c r="AR281" i="85" s="1"/>
  <c r="AT274" i="85"/>
  <c r="AR276" i="85" s="1"/>
  <c r="AV274" i="85"/>
  <c r="AR278" i="85" s="1"/>
  <c r="Q233" i="85"/>
  <c r="C247" i="85" s="1"/>
  <c r="AY247" i="85"/>
  <c r="Q281" i="85" s="1"/>
  <c r="AI247" i="85"/>
  <c r="Q265" i="85" s="1"/>
  <c r="AX247" i="85"/>
  <c r="Q280" i="85" s="1"/>
  <c r="AD247" i="85"/>
  <c r="Q260" i="85" s="1"/>
  <c r="AM247" i="85"/>
  <c r="Q269" i="85" s="1"/>
  <c r="AB247" i="85"/>
  <c r="Q258" i="85" s="1"/>
  <c r="AW247" i="85"/>
  <c r="Q279" i="85" s="1"/>
  <c r="AH247" i="85"/>
  <c r="Q264" i="85" s="1"/>
  <c r="AT247" i="85"/>
  <c r="Q276" i="85" s="1"/>
  <c r="AA247" i="85"/>
  <c r="Q257" i="85" s="1"/>
  <c r="AS247" i="85"/>
  <c r="Q275" i="85" s="1"/>
  <c r="AQ247" i="85"/>
  <c r="Q273" i="85" s="1"/>
  <c r="AJ247" i="85"/>
  <c r="Q266" i="85" s="1"/>
  <c r="AG247" i="85"/>
  <c r="Q263" i="85" s="1"/>
  <c r="AV247" i="85"/>
  <c r="Q278" i="85" s="1"/>
  <c r="AR247" i="85"/>
  <c r="Q274" i="85" s="1"/>
  <c r="AN247" i="85"/>
  <c r="Q270" i="85" s="1"/>
  <c r="AO247" i="85"/>
  <c r="Q271" i="85" s="1"/>
  <c r="AU247" i="85"/>
  <c r="Q277" i="85" s="1"/>
  <c r="AK247" i="85"/>
  <c r="Q267" i="85" s="1"/>
  <c r="AF247" i="85"/>
  <c r="Q262" i="85" s="1"/>
  <c r="AP247" i="85"/>
  <c r="Q272" i="85" s="1"/>
  <c r="AZ247" i="85"/>
  <c r="Q282" i="85" s="1"/>
  <c r="AL247" i="85"/>
  <c r="Q268" i="85" s="1"/>
  <c r="AC247" i="85"/>
  <c r="Q259" i="85" s="1"/>
  <c r="AE247" i="85"/>
  <c r="Q261" i="85" s="1"/>
  <c r="AR233" i="85"/>
  <c r="C274" i="85" s="1"/>
  <c r="AG233" i="85"/>
  <c r="C263" i="85" s="1"/>
  <c r="AZ233" i="85"/>
  <c r="C282" i="85" s="1"/>
  <c r="AQ259" i="85"/>
  <c r="AC273" i="85" s="1"/>
  <c r="AO259" i="85"/>
  <c r="AC271" i="85" s="1"/>
  <c r="AP259" i="85"/>
  <c r="AC272" i="85" s="1"/>
  <c r="AY259" i="85"/>
  <c r="AC281" i="85" s="1"/>
  <c r="AR259" i="85"/>
  <c r="AC274" i="85" s="1"/>
  <c r="AW259" i="85"/>
  <c r="AC279" i="85" s="1"/>
  <c r="AE259" i="85"/>
  <c r="AC261" i="85" s="1"/>
  <c r="AN259" i="85"/>
  <c r="AC270" i="85" s="1"/>
  <c r="AL259" i="85"/>
  <c r="AC268" i="85" s="1"/>
  <c r="AH259" i="85"/>
  <c r="AC264" i="85" s="1"/>
  <c r="AU259" i="85"/>
  <c r="AC277" i="85" s="1"/>
  <c r="AG259" i="85"/>
  <c r="AC263" i="85" s="1"/>
  <c r="AX259" i="85"/>
  <c r="AC280" i="85" s="1"/>
  <c r="AC259" i="85"/>
  <c r="AJ259" i="85"/>
  <c r="AC266" i="85" s="1"/>
  <c r="AI259" i="85"/>
  <c r="AC265" i="85" s="1"/>
  <c r="AS259" i="85"/>
  <c r="AC275" i="85" s="1"/>
  <c r="AF259" i="85"/>
  <c r="AC262" i="85" s="1"/>
  <c r="AM259" i="85"/>
  <c r="AC269" i="85" s="1"/>
  <c r="AT259" i="85"/>
  <c r="AC276" i="85" s="1"/>
  <c r="AK259" i="85"/>
  <c r="AC267" i="85" s="1"/>
  <c r="AV259" i="85"/>
  <c r="AC278" i="85" s="1"/>
  <c r="AD259" i="85"/>
  <c r="AC260" i="85" s="1"/>
  <c r="AZ259" i="85"/>
  <c r="AC282" i="85" s="1"/>
  <c r="T250" i="85"/>
  <c r="Z240" i="85"/>
  <c r="J256" i="85" s="1"/>
  <c r="W240" i="85"/>
  <c r="J253" i="85" s="1"/>
  <c r="Z237" i="85"/>
  <c r="G256" i="85" s="1"/>
  <c r="W236" i="85"/>
  <c r="F253" i="85" s="1"/>
  <c r="R233" i="85"/>
  <c r="C248" i="85" s="1"/>
  <c r="Q244" i="85"/>
  <c r="N247" i="85" s="1"/>
  <c r="T236" i="85"/>
  <c r="F250" i="85" s="1"/>
  <c r="S248" i="85"/>
  <c r="R249" i="85" s="1"/>
  <c r="V250" i="85"/>
  <c r="T252" i="85" s="1"/>
  <c r="V241" i="85"/>
  <c r="K252" i="85" s="1"/>
  <c r="R235" i="85"/>
  <c r="E248" i="85" s="1"/>
  <c r="P239" i="85"/>
  <c r="I246" i="85" s="1"/>
  <c r="Q242" i="85"/>
  <c r="L247" i="85" s="1"/>
  <c r="S233" i="85"/>
  <c r="C249" i="85" s="1"/>
  <c r="V236" i="85"/>
  <c r="F252" i="85" s="1"/>
  <c r="W253" i="85"/>
  <c r="S238" i="85"/>
  <c r="H249" i="85" s="1"/>
  <c r="S249" i="85"/>
  <c r="T249" i="85"/>
  <c r="S250" i="85" s="1"/>
  <c r="Z245" i="85"/>
  <c r="O256" i="85" s="1"/>
  <c r="V246" i="85"/>
  <c r="P252" i="85" s="1"/>
  <c r="P238" i="85"/>
  <c r="H246" i="85" s="1"/>
  <c r="P234" i="85"/>
  <c r="D246" i="85" s="1"/>
  <c r="Z253" i="85"/>
  <c r="W256" i="85" s="1"/>
  <c r="R236" i="85"/>
  <c r="F248" i="85" s="1"/>
  <c r="S241" i="85"/>
  <c r="K249" i="85" s="1"/>
  <c r="Z246" i="85"/>
  <c r="P256" i="85" s="1"/>
  <c r="P245" i="85"/>
  <c r="O246" i="85" s="1"/>
  <c r="T246" i="85"/>
  <c r="P250" i="85" s="1"/>
  <c r="W241" i="85"/>
  <c r="K253" i="85" s="1"/>
  <c r="Z247" i="85"/>
  <c r="Q256" i="85" s="1"/>
  <c r="P237" i="85"/>
  <c r="G246" i="85" s="1"/>
  <c r="T245" i="85"/>
  <c r="O250" i="85" s="1"/>
  <c r="P246" i="85"/>
  <c r="T241" i="85"/>
  <c r="K250" i="85" s="1"/>
  <c r="Z233" i="85"/>
  <c r="C256" i="85" s="1"/>
  <c r="X254" i="85"/>
  <c r="S246" i="85"/>
  <c r="P249" i="85" s="1"/>
  <c r="P241" i="85"/>
  <c r="K246" i="85" s="1"/>
  <c r="P240" i="85"/>
  <c r="J246" i="85" s="1"/>
  <c r="Z239" i="85"/>
  <c r="I256" i="85" s="1"/>
  <c r="Z241" i="85"/>
  <c r="K256" i="85" s="1"/>
  <c r="X246" i="85"/>
  <c r="P254" i="85" s="1"/>
  <c r="X248" i="85"/>
  <c r="R254" i="85" s="1"/>
  <c r="Z234" i="85"/>
  <c r="D256" i="85" s="1"/>
  <c r="U233" i="85"/>
  <c r="C251" i="85" s="1"/>
  <c r="U237" i="85"/>
  <c r="G251" i="85" s="1"/>
  <c r="Y238" i="85"/>
  <c r="H255" i="85" s="1"/>
  <c r="S242" i="85"/>
  <c r="L249" i="85" s="1"/>
  <c r="P242" i="85"/>
  <c r="L246" i="85" s="1"/>
  <c r="Y247" i="85"/>
  <c r="Q255" i="85" s="1"/>
  <c r="Q241" i="85"/>
  <c r="K247" i="85" s="1"/>
  <c r="V235" i="85"/>
  <c r="E252" i="85" s="1"/>
  <c r="Q245" i="85"/>
  <c r="O247" i="85" s="1"/>
  <c r="Q239" i="85"/>
  <c r="I247" i="85" s="1"/>
  <c r="Q247" i="85"/>
  <c r="Q246" i="85"/>
  <c r="P247" i="85" s="1"/>
  <c r="U244" i="85"/>
  <c r="N251" i="85" s="1"/>
  <c r="W234" i="85"/>
  <c r="D253" i="85" s="1"/>
  <c r="T234" i="85"/>
  <c r="D250" i="85" s="1"/>
  <c r="Z242" i="85"/>
  <c r="L256" i="85" s="1"/>
  <c r="P244" i="85"/>
  <c r="N246" i="85" s="1"/>
  <c r="Q234" i="85"/>
  <c r="D247" i="85" s="1"/>
  <c r="W242" i="85"/>
  <c r="L253" i="85" s="1"/>
  <c r="Z244" i="85"/>
  <c r="N256" i="85" s="1"/>
  <c r="V242" i="85"/>
  <c r="L252" i="85" s="1"/>
  <c r="W249" i="85"/>
  <c r="S253" i="85" s="1"/>
  <c r="W245" i="85"/>
  <c r="O253" i="85" s="1"/>
  <c r="W248" i="85"/>
  <c r="R253" i="85" s="1"/>
  <c r="S239" i="85"/>
  <c r="I249" i="85" s="1"/>
  <c r="T244" i="85"/>
  <c r="N250" i="85" s="1"/>
  <c r="R238" i="85"/>
  <c r="H248" i="85" s="1"/>
  <c r="Z236" i="85"/>
  <c r="F256" i="85" s="1"/>
  <c r="X250" i="85"/>
  <c r="T254" i="85" s="1"/>
  <c r="T247" i="85"/>
  <c r="Q250" i="85" s="1"/>
  <c r="V234" i="85"/>
  <c r="D252" i="85" s="1"/>
  <c r="T237" i="85"/>
  <c r="G250" i="85" s="1"/>
  <c r="P235" i="85"/>
  <c r="E246" i="85" s="1"/>
  <c r="V240" i="85"/>
  <c r="J252" i="85" s="1"/>
  <c r="X238" i="85"/>
  <c r="H254" i="85" s="1"/>
  <c r="Y246" i="85"/>
  <c r="P255" i="85" s="1"/>
  <c r="R243" i="85"/>
  <c r="M248" i="85" s="1"/>
  <c r="V249" i="85"/>
  <c r="S252" i="85" s="1"/>
  <c r="R245" i="85"/>
  <c r="O248" i="85" s="1"/>
  <c r="Z248" i="85"/>
  <c r="R256" i="85" s="1"/>
  <c r="W246" i="85"/>
  <c r="P253" i="85" s="1"/>
  <c r="X239" i="85"/>
  <c r="I254" i="85" s="1"/>
  <c r="V244" i="85"/>
  <c r="N252" i="85" s="1"/>
  <c r="W244" i="85"/>
  <c r="N253" i="85" s="1"/>
  <c r="T238" i="85"/>
  <c r="H250" i="85" s="1"/>
  <c r="P236" i="85"/>
  <c r="F246" i="85" s="1"/>
  <c r="Z250" i="85"/>
  <c r="T256" i="85" s="1"/>
  <c r="S247" i="85"/>
  <c r="Q249" i="85" s="1"/>
  <c r="R234" i="85"/>
  <c r="D248" i="85" s="1"/>
  <c r="S237" i="85"/>
  <c r="G249" i="85" s="1"/>
  <c r="T243" i="85"/>
  <c r="M250" i="85" s="1"/>
  <c r="Z249" i="85"/>
  <c r="S256" i="85" s="1"/>
  <c r="S245" i="85"/>
  <c r="O249" i="85" s="1"/>
  <c r="V248" i="85"/>
  <c r="R252" i="85" s="1"/>
  <c r="W239" i="85"/>
  <c r="I253" i="85" s="1"/>
  <c r="S244" i="85"/>
  <c r="N249" i="85" s="1"/>
  <c r="Z238" i="85"/>
  <c r="H256" i="85" s="1"/>
  <c r="Y236" i="85"/>
  <c r="F255" i="85" s="1"/>
  <c r="Q236" i="85"/>
  <c r="F247" i="85" s="1"/>
  <c r="S235" i="85"/>
  <c r="E249" i="85" s="1"/>
  <c r="P243" i="85"/>
  <c r="M246" i="85" s="1"/>
  <c r="V233" i="85"/>
  <c r="C252" i="85" s="1"/>
  <c r="R240" i="85"/>
  <c r="J248" i="85" s="1"/>
  <c r="R242" i="85"/>
  <c r="L248" i="85" s="1"/>
  <c r="T248" i="85"/>
  <c r="R250" i="85" s="1"/>
  <c r="R246" i="85"/>
  <c r="P248" i="85" s="1"/>
  <c r="V239" i="85"/>
  <c r="I252" i="85" s="1"/>
  <c r="Q238" i="85"/>
  <c r="H247" i="85" s="1"/>
  <c r="S236" i="85"/>
  <c r="F249" i="85" s="1"/>
  <c r="T233" i="85"/>
  <c r="C250" i="85" s="1"/>
  <c r="V247" i="85"/>
  <c r="Q252" i="85" s="1"/>
  <c r="S234" i="85"/>
  <c r="D249" i="85" s="1"/>
  <c r="R241" i="85"/>
  <c r="K248" i="85" s="1"/>
  <c r="T235" i="85"/>
  <c r="E250" i="85" s="1"/>
  <c r="W233" i="85"/>
  <c r="C253" i="85" s="1"/>
  <c r="Z252" i="85"/>
  <c r="V256" i="85" s="1"/>
  <c r="R244" i="85"/>
  <c r="N248" i="85" s="1"/>
  <c r="V238" i="85"/>
  <c r="H252" i="85" s="1"/>
  <c r="W238" i="85"/>
  <c r="H253" i="85" s="1"/>
  <c r="R247" i="85"/>
  <c r="Q248" i="85" s="1"/>
  <c r="Z243" i="85"/>
  <c r="M256" i="85" s="1"/>
  <c r="T242" i="85"/>
  <c r="L250" i="85" s="1"/>
  <c r="V245" i="85"/>
  <c r="O252" i="85" s="1"/>
  <c r="R239" i="85"/>
  <c r="I248" i="85" s="1"/>
  <c r="W250" i="85"/>
  <c r="T253" i="85" s="1"/>
  <c r="W247" i="85"/>
  <c r="Q253" i="85" s="1"/>
  <c r="V237" i="85"/>
  <c r="G252" i="85" s="1"/>
  <c r="Q235" i="85"/>
  <c r="E247" i="85" s="1"/>
  <c r="O245" i="85"/>
  <c r="O241" i="85"/>
  <c r="K245" i="85" s="1"/>
  <c r="O238" i="85"/>
  <c r="H245" i="85" s="1"/>
  <c r="M241" i="85"/>
  <c r="K243" i="85" s="1"/>
  <c r="O237" i="85"/>
  <c r="G245" i="85" s="1"/>
  <c r="O243" i="85"/>
  <c r="M245" i="85" s="1"/>
  <c r="M238" i="85"/>
  <c r="H243" i="85" s="1"/>
  <c r="M240" i="85"/>
  <c r="J243" i="85" s="1"/>
  <c r="J239" i="85"/>
  <c r="I240" i="85" s="1"/>
  <c r="K237" i="85"/>
  <c r="G241" i="85" s="1"/>
  <c r="K236" i="85"/>
  <c r="F241" i="85" s="1"/>
  <c r="G237" i="85"/>
  <c r="K241" i="85"/>
  <c r="G234" i="85"/>
  <c r="D237" i="85" s="1"/>
  <c r="V251" i="85"/>
  <c r="U252" i="85" s="1"/>
  <c r="U234" i="85"/>
  <c r="D251" i="85" s="1"/>
  <c r="Q237" i="85"/>
  <c r="G247" i="85" s="1"/>
  <c r="S243" i="85"/>
  <c r="M249" i="85" s="1"/>
  <c r="Y240" i="85"/>
  <c r="J255" i="85" s="1"/>
  <c r="W252" i="85"/>
  <c r="V253" i="85" s="1"/>
  <c r="Y241" i="85"/>
  <c r="K255" i="85" s="1"/>
  <c r="R237" i="85"/>
  <c r="G248" i="85" s="1"/>
  <c r="Z235" i="85"/>
  <c r="E256" i="85" s="1"/>
  <c r="Q243" i="85"/>
  <c r="M247" i="85" s="1"/>
  <c r="T240" i="85"/>
  <c r="J250" i="85" s="1"/>
  <c r="S240" i="85"/>
  <c r="J249" i="85" s="1"/>
  <c r="W237" i="85"/>
  <c r="G253" i="85" s="1"/>
  <c r="X235" i="85"/>
  <c r="E254" i="85" s="1"/>
  <c r="W235" i="85"/>
  <c r="E253" i="85" s="1"/>
  <c r="W243" i="85"/>
  <c r="M253" i="85" s="1"/>
  <c r="Q240" i="85"/>
  <c r="J247" i="85" s="1"/>
  <c r="U236" i="85"/>
  <c r="F251" i="85" s="1"/>
  <c r="V243" i="85"/>
  <c r="M252" i="85" s="1"/>
  <c r="M233" i="85"/>
  <c r="C243" i="85" s="1"/>
  <c r="X245" i="85"/>
  <c r="O254" i="85" s="1"/>
  <c r="U245" i="85"/>
  <c r="O251" i="85" s="1"/>
  <c r="U246" i="85"/>
  <c r="P251" i="85" s="1"/>
  <c r="U239" i="85"/>
  <c r="I251" i="85" s="1"/>
  <c r="Y244" i="85"/>
  <c r="N255" i="85" s="1"/>
  <c r="Y250" i="85"/>
  <c r="T255" i="85" s="1"/>
  <c r="Y251" i="85"/>
  <c r="U255" i="85" s="1"/>
  <c r="U241" i="85"/>
  <c r="K251" i="85" s="1"/>
  <c r="Y233" i="85"/>
  <c r="C255" i="85" s="1"/>
  <c r="Y249" i="85"/>
  <c r="S255" i="85" s="1"/>
  <c r="U248" i="85"/>
  <c r="R251" i="85" s="1"/>
  <c r="Y248" i="85"/>
  <c r="R255" i="85" s="1"/>
  <c r="U238" i="85"/>
  <c r="H251" i="85" s="1"/>
  <c r="X236" i="85"/>
  <c r="F254" i="85" s="1"/>
  <c r="U250" i="85"/>
  <c r="T251" i="85" s="1"/>
  <c r="Z251" i="85"/>
  <c r="U256" i="85" s="1"/>
  <c r="X241" i="85"/>
  <c r="K254" i="85" s="1"/>
  <c r="Z255" i="85"/>
  <c r="Y256" i="85" s="1"/>
  <c r="X253" i="85"/>
  <c r="W254" i="85" s="1"/>
  <c r="Y252" i="85"/>
  <c r="V255" i="85" s="1"/>
  <c r="Y242" i="85"/>
  <c r="L255" i="85" s="1"/>
  <c r="Y245" i="85"/>
  <c r="O255" i="85" s="1"/>
  <c r="U251" i="85"/>
  <c r="Y237" i="85"/>
  <c r="G255" i="85" s="1"/>
  <c r="Y255" i="85"/>
  <c r="U243" i="85"/>
  <c r="M251" i="85" s="1"/>
  <c r="U240" i="85"/>
  <c r="J251" i="85" s="1"/>
  <c r="X242" i="85"/>
  <c r="L254" i="85" s="1"/>
  <c r="U249" i="85"/>
  <c r="S251" i="85" s="1"/>
  <c r="Y239" i="85"/>
  <c r="I255" i="85" s="1"/>
  <c r="W251" i="85"/>
  <c r="U253" i="85" s="1"/>
  <c r="U235" i="85"/>
  <c r="E251" i="85" s="1"/>
  <c r="X243" i="85"/>
  <c r="M254" i="85" s="1"/>
  <c r="Y253" i="85"/>
  <c r="W255" i="85" s="1"/>
  <c r="X252" i="85"/>
  <c r="V254" i="85" s="1"/>
  <c r="U242" i="85"/>
  <c r="L251" i="85" s="1"/>
  <c r="X249" i="85"/>
  <c r="S254" i="85" s="1"/>
  <c r="X233" i="85"/>
  <c r="C254" i="85" s="1"/>
  <c r="X244" i="85"/>
  <c r="N254" i="85" s="1"/>
  <c r="U247" i="85"/>
  <c r="Q251" i="85" s="1"/>
  <c r="X247" i="85"/>
  <c r="Q254" i="85" s="1"/>
  <c r="X234" i="85"/>
  <c r="D254" i="85" s="1"/>
  <c r="Y234" i="85"/>
  <c r="D255" i="85" s="1"/>
  <c r="X237" i="85"/>
  <c r="G254" i="85" s="1"/>
  <c r="Y235" i="85"/>
  <c r="E255" i="85" s="1"/>
  <c r="Y243" i="85"/>
  <c r="M255" i="85" s="1"/>
  <c r="X240" i="85"/>
  <c r="J254" i="85" s="1"/>
  <c r="Z254" i="85"/>
  <c r="X256" i="85" s="1"/>
  <c r="N244" i="85"/>
  <c r="N242" i="85"/>
  <c r="L244" i="85" s="1"/>
  <c r="O240" i="85"/>
  <c r="J245" i="85" s="1"/>
  <c r="M237" i="85"/>
  <c r="G243" i="85" s="1"/>
  <c r="N240" i="85"/>
  <c r="J244" i="85" s="1"/>
  <c r="J233" i="85"/>
  <c r="C240" i="85" s="1"/>
  <c r="L241" i="85"/>
  <c r="K242" i="85" s="1"/>
  <c r="M235" i="85"/>
  <c r="E243" i="85" s="1"/>
  <c r="O234" i="85"/>
  <c r="D245" i="85" s="1"/>
  <c r="M234" i="85"/>
  <c r="D243" i="85" s="1"/>
  <c r="N234" i="85"/>
  <c r="D244" i="85" s="1"/>
  <c r="O235" i="85"/>
  <c r="E245" i="85" s="1"/>
  <c r="O239" i="85"/>
  <c r="I245" i="85" s="1"/>
  <c r="I235" i="85"/>
  <c r="E239" i="85" s="1"/>
  <c r="K239" i="85"/>
  <c r="I241" i="85" s="1"/>
  <c r="M239" i="85"/>
  <c r="I243" i="85" s="1"/>
  <c r="K235" i="85"/>
  <c r="E241" i="85" s="1"/>
  <c r="I238" i="85"/>
  <c r="H239" i="85" s="1"/>
  <c r="N239" i="85"/>
  <c r="I244" i="85" s="1"/>
  <c r="L238" i="85"/>
  <c r="H242" i="85" s="1"/>
  <c r="L239" i="85"/>
  <c r="I242" i="85" s="1"/>
  <c r="N238" i="85"/>
  <c r="H244" i="85" s="1"/>
  <c r="M242" i="85"/>
  <c r="L243" i="85" s="1"/>
  <c r="N243" i="85"/>
  <c r="M244" i="85" s="1"/>
  <c r="L236" i="85"/>
  <c r="F242" i="85" s="1"/>
  <c r="N237" i="85"/>
  <c r="G244" i="85" s="1"/>
  <c r="L240" i="85"/>
  <c r="J242" i="85" s="1"/>
  <c r="L234" i="85"/>
  <c r="D242" i="85" s="1"/>
  <c r="M236" i="85"/>
  <c r="F243" i="85" s="1"/>
  <c r="N241" i="85"/>
  <c r="K244" i="85" s="1"/>
  <c r="L235" i="85"/>
  <c r="E242" i="85" s="1"/>
  <c r="O242" i="85"/>
  <c r="L245" i="85" s="1"/>
  <c r="O244" i="85"/>
  <c r="N245" i="85" s="1"/>
  <c r="L242" i="85"/>
  <c r="N235" i="85"/>
  <c r="E244" i="85" s="1"/>
  <c r="O236" i="85"/>
  <c r="F245" i="85" s="1"/>
  <c r="L237" i="85"/>
  <c r="G242" i="85" s="1"/>
  <c r="N236" i="85"/>
  <c r="F244" i="85" s="1"/>
  <c r="H238" i="85"/>
  <c r="I237" i="85"/>
  <c r="G239" i="85" s="1"/>
  <c r="F233" i="85"/>
  <c r="C236" i="85" s="1"/>
  <c r="F235" i="85"/>
  <c r="E236" i="85" s="1"/>
  <c r="F236" i="85"/>
  <c r="G236" i="85"/>
  <c r="F237" i="85" s="1"/>
  <c r="I236" i="85"/>
  <c r="F239" i="85" s="1"/>
  <c r="K238" i="85"/>
  <c r="H241" i="85" s="1"/>
  <c r="H236" i="85"/>
  <c r="F238" i="85" s="1"/>
  <c r="H237" i="85"/>
  <c r="G238" i="85" s="1"/>
  <c r="J238" i="85"/>
  <c r="H240" i="85" s="1"/>
  <c r="H233" i="85"/>
  <c r="C238" i="85" s="1"/>
  <c r="I234" i="85"/>
  <c r="D239" i="85" s="1"/>
  <c r="E234" i="85"/>
  <c r="D235" i="85" s="1"/>
  <c r="D234" i="85"/>
  <c r="K234" i="85"/>
  <c r="D241" i="85" s="1"/>
  <c r="F234" i="85"/>
  <c r="D236" i="85" s="1"/>
  <c r="D233" i="85"/>
  <c r="C234" i="85" s="1"/>
  <c r="J234" i="85"/>
  <c r="D240" i="85" s="1"/>
  <c r="J235" i="85"/>
  <c r="E240" i="85" s="1"/>
  <c r="K240" i="85"/>
  <c r="J241" i="85" s="1"/>
  <c r="J237" i="85"/>
  <c r="G240" i="85" s="1"/>
  <c r="H235" i="85"/>
  <c r="E238" i="85" s="1"/>
  <c r="H234" i="85"/>
  <c r="D238" i="85" s="1"/>
  <c r="J236" i="85"/>
  <c r="F240" i="85" s="1"/>
  <c r="G235" i="85"/>
  <c r="E237" i="85" s="1"/>
  <c r="I239" i="85"/>
  <c r="E235" i="85"/>
  <c r="G233" i="85"/>
  <c r="C237" i="85" s="1"/>
  <c r="J240" i="85"/>
  <c r="B242" i="87"/>
  <c r="B248" i="87"/>
  <c r="B264" i="87"/>
  <c r="B281" i="87"/>
  <c r="B267" i="87"/>
  <c r="B272" i="87"/>
  <c r="AP233" i="87" s="1"/>
  <c r="C272" i="87" s="1"/>
  <c r="B258" i="87"/>
  <c r="AB233" i="87" s="1"/>
  <c r="C258" i="87" s="1"/>
  <c r="B279" i="87"/>
  <c r="AW233" i="87" s="1"/>
  <c r="C279" i="87" s="1"/>
  <c r="B269" i="87"/>
  <c r="B276" i="87"/>
  <c r="B237" i="87"/>
  <c r="B235" i="87"/>
  <c r="B252" i="87"/>
  <c r="B282" i="87"/>
  <c r="AZ282" i="87" s="1"/>
  <c r="B241" i="87"/>
  <c r="B254" i="87"/>
  <c r="B262" i="87"/>
  <c r="B277" i="87"/>
  <c r="B261" i="87"/>
  <c r="B280" i="87"/>
  <c r="B240" i="87"/>
  <c r="B237" i="88"/>
  <c r="B261" i="88"/>
  <c r="AE233" i="88" s="1"/>
  <c r="C261" i="88" s="1"/>
  <c r="B257" i="88"/>
  <c r="B278" i="88"/>
  <c r="B263" i="88"/>
  <c r="B273" i="88"/>
  <c r="B262" i="88"/>
  <c r="B274" i="88"/>
  <c r="AR233" i="88" s="1"/>
  <c r="C274" i="88" s="1"/>
  <c r="B245" i="88"/>
  <c r="B235" i="88"/>
  <c r="B265" i="88"/>
  <c r="B279" i="88"/>
  <c r="AW233" i="88" s="1"/>
  <c r="C279" i="88" s="1"/>
  <c r="B270" i="88"/>
  <c r="AN233" i="88" s="1"/>
  <c r="C270" i="88" s="1"/>
  <c r="B260" i="88"/>
  <c r="AD233" i="88" s="1"/>
  <c r="C260" i="88" s="1"/>
  <c r="B240" i="88"/>
  <c r="B264" i="88"/>
  <c r="AH233" i="88" s="1"/>
  <c r="C264" i="88" s="1"/>
  <c r="B280" i="88"/>
  <c r="AX233" i="88" s="1"/>
  <c r="C280" i="88" s="1"/>
  <c r="B277" i="88"/>
  <c r="AU233" i="88" s="1"/>
  <c r="C277" i="88" s="1"/>
  <c r="B244" i="88"/>
  <c r="B254" i="88"/>
  <c r="B251" i="88"/>
  <c r="B258" i="88"/>
  <c r="B238" i="88"/>
  <c r="B236" i="88"/>
  <c r="B259" i="88"/>
  <c r="AC233" i="88" s="1"/>
  <c r="C259" i="88" s="1"/>
  <c r="B256" i="88"/>
  <c r="B268" i="88"/>
  <c r="B252" i="88"/>
  <c r="B247" i="88"/>
  <c r="B250" i="88"/>
  <c r="B266" i="88"/>
  <c r="B282" i="88"/>
  <c r="AZ282" i="88" s="1"/>
  <c r="B239" i="88"/>
  <c r="C233" i="88"/>
  <c r="B271" i="88"/>
  <c r="B267" i="88"/>
  <c r="B246" i="88"/>
  <c r="B281" i="88"/>
  <c r="B275" i="88"/>
  <c r="AS233" i="88" s="1"/>
  <c r="C275" i="88" s="1"/>
  <c r="B242" i="88"/>
  <c r="B255" i="88"/>
  <c r="B241" i="88"/>
  <c r="B234" i="88"/>
  <c r="B276" i="88"/>
  <c r="AT233" i="88" s="1"/>
  <c r="C276" i="88" s="1"/>
  <c r="B249" i="88"/>
  <c r="B243" i="88"/>
  <c r="B253" i="88"/>
  <c r="B248" i="88"/>
  <c r="B272" i="88"/>
  <c r="AP233" i="88" s="1"/>
  <c r="C272" i="88" s="1"/>
  <c r="B269" i="88"/>
  <c r="B278" i="87"/>
  <c r="B247" i="87"/>
  <c r="B238" i="87"/>
  <c r="B239" i="87"/>
  <c r="B271" i="87"/>
  <c r="AO233" i="87" s="1"/>
  <c r="C271" i="87" s="1"/>
  <c r="B268" i="87"/>
  <c r="B250" i="87"/>
  <c r="B260" i="87"/>
  <c r="B246" i="87"/>
  <c r="B245" i="87"/>
  <c r="B253" i="87"/>
  <c r="B234" i="87"/>
  <c r="B259" i="87"/>
  <c r="B256" i="87"/>
  <c r="B249" i="87"/>
  <c r="B273" i="87"/>
  <c r="B251" i="87"/>
  <c r="C233" i="87"/>
  <c r="B265" i="87"/>
  <c r="B257" i="87"/>
  <c r="B236" i="87"/>
  <c r="B244" i="87"/>
  <c r="B270" i="87"/>
  <c r="AN233" i="87" s="1"/>
  <c r="C270" i="87" s="1"/>
  <c r="B263" i="87"/>
  <c r="AG233" i="87" s="1"/>
  <c r="C263" i="87" s="1"/>
  <c r="B255" i="87"/>
  <c r="B275" i="87"/>
  <c r="B274" i="87"/>
  <c r="AR233" i="87" s="1"/>
  <c r="C274" i="87" s="1"/>
  <c r="B243" i="87"/>
  <c r="B266" i="87"/>
  <c r="B272" i="86"/>
  <c r="AP233" i="86" s="1"/>
  <c r="C272" i="86" s="1"/>
  <c r="B237" i="86"/>
  <c r="B248" i="86"/>
  <c r="B251" i="86"/>
  <c r="B265" i="86"/>
  <c r="B234" i="86"/>
  <c r="B254" i="86"/>
  <c r="B279" i="86"/>
  <c r="B236" i="86"/>
  <c r="B264" i="86"/>
  <c r="B241" i="86"/>
  <c r="B262" i="86"/>
  <c r="AF233" i="86" s="1"/>
  <c r="C262" i="86" s="1"/>
  <c r="B266" i="86"/>
  <c r="AJ233" i="86" s="1"/>
  <c r="C266" i="86" s="1"/>
  <c r="B273" i="86"/>
  <c r="B268" i="86"/>
  <c r="B263" i="86"/>
  <c r="B252" i="86"/>
  <c r="B275" i="86"/>
  <c r="B276" i="86"/>
  <c r="AT233" i="86" s="1"/>
  <c r="C276" i="86" s="1"/>
  <c r="B250" i="86"/>
  <c r="B269" i="86"/>
  <c r="AM233" i="86" s="1"/>
  <c r="C269" i="86" s="1"/>
  <c r="B249" i="86"/>
  <c r="B240" i="86"/>
  <c r="B277" i="86"/>
  <c r="B280" i="86"/>
  <c r="AX233" i="86" s="1"/>
  <c r="C280" i="86" s="1"/>
  <c r="B261" i="86"/>
  <c r="B243" i="86"/>
  <c r="B258" i="86"/>
  <c r="B281" i="86"/>
  <c r="B259" i="86"/>
  <c r="AC233" i="86" s="1"/>
  <c r="C259" i="86" s="1"/>
  <c r="B260" i="86"/>
  <c r="AD233" i="86" s="1"/>
  <c r="C260" i="86" s="1"/>
  <c r="B274" i="86"/>
  <c r="B245" i="86"/>
  <c r="B253" i="86"/>
  <c r="C233" i="86"/>
  <c r="B270" i="86"/>
  <c r="B282" i="86"/>
  <c r="AZ282" i="86" s="1"/>
  <c r="B267" i="86"/>
  <c r="AK233" i="86" s="1"/>
  <c r="C267" i="86" s="1"/>
  <c r="B235" i="86"/>
  <c r="B255" i="86"/>
  <c r="B247" i="86"/>
  <c r="B239" i="86"/>
  <c r="B246" i="86"/>
  <c r="B256" i="86"/>
  <c r="B271" i="86"/>
  <c r="B242" i="86"/>
  <c r="B238" i="86"/>
  <c r="B257" i="86"/>
  <c r="B278" i="86"/>
  <c r="B244" i="86"/>
  <c r="AR234" i="86" l="1"/>
  <c r="D274" i="86" s="1"/>
  <c r="AE234" i="86"/>
  <c r="D261" i="86" s="1"/>
  <c r="AJ234" i="86"/>
  <c r="D266" i="86" s="1"/>
  <c r="AU234" i="86"/>
  <c r="D277" i="86" s="1"/>
  <c r="AQ234" i="86"/>
  <c r="D273" i="86" s="1"/>
  <c r="AS234" i="86"/>
  <c r="D275" i="86" s="1"/>
  <c r="AO234" i="86"/>
  <c r="D271" i="86" s="1"/>
  <c r="AT234" i="86"/>
  <c r="D276" i="86" s="1"/>
  <c r="AB234" i="86"/>
  <c r="D258" i="86" s="1"/>
  <c r="AK234" i="86"/>
  <c r="D267" i="86" s="1"/>
  <c r="AV234" i="86"/>
  <c r="D278" i="86" s="1"/>
  <c r="AI234" i="86"/>
  <c r="D265" i="86" s="1"/>
  <c r="AD234" i="86"/>
  <c r="D260" i="86" s="1"/>
  <c r="AN234" i="86"/>
  <c r="D270" i="86" s="1"/>
  <c r="AF234" i="86"/>
  <c r="D262" i="86" s="1"/>
  <c r="AP234" i="86"/>
  <c r="D272" i="86" s="1"/>
  <c r="AX234" i="86"/>
  <c r="D280" i="86" s="1"/>
  <c r="AG234" i="86"/>
  <c r="D263" i="86" s="1"/>
  <c r="AC234" i="86"/>
  <c r="D259" i="86" s="1"/>
  <c r="AH234" i="86"/>
  <c r="D264" i="86" s="1"/>
  <c r="AY234" i="86"/>
  <c r="D281" i="86" s="1"/>
  <c r="AW234" i="86"/>
  <c r="D279" i="86" s="1"/>
  <c r="AA234" i="86"/>
  <c r="D257" i="86" s="1"/>
  <c r="AM234" i="86"/>
  <c r="D269" i="86" s="1"/>
  <c r="AL234" i="86"/>
  <c r="D268" i="86" s="1"/>
  <c r="AZ234" i="86"/>
  <c r="D282" i="86" s="1"/>
  <c r="AW238" i="87"/>
  <c r="H279" i="87" s="1"/>
  <c r="AH238" i="87"/>
  <c r="H264" i="87" s="1"/>
  <c r="AC238" i="87"/>
  <c r="H259" i="87" s="1"/>
  <c r="AX238" i="87"/>
  <c r="H280" i="87" s="1"/>
  <c r="AM238" i="87"/>
  <c r="H269" i="87" s="1"/>
  <c r="AP238" i="87"/>
  <c r="H272" i="87" s="1"/>
  <c r="AZ238" i="87"/>
  <c r="H282" i="87" s="1"/>
  <c r="AY238" i="87"/>
  <c r="H281" i="87" s="1"/>
  <c r="AD238" i="87"/>
  <c r="H260" i="87" s="1"/>
  <c r="AB238" i="87"/>
  <c r="H258" i="87" s="1"/>
  <c r="AQ238" i="87"/>
  <c r="H273" i="87" s="1"/>
  <c r="AT238" i="87"/>
  <c r="H276" i="87" s="1"/>
  <c r="AV238" i="87"/>
  <c r="H278" i="87" s="1"/>
  <c r="AI238" i="87"/>
  <c r="H265" i="87" s="1"/>
  <c r="AS238" i="87"/>
  <c r="H275" i="87" s="1"/>
  <c r="AJ238" i="87"/>
  <c r="H266" i="87" s="1"/>
  <c r="AE238" i="87"/>
  <c r="H261" i="87" s="1"/>
  <c r="AO238" i="87"/>
  <c r="H271" i="87" s="1"/>
  <c r="AF238" i="87"/>
  <c r="H262" i="87" s="1"/>
  <c r="AL238" i="87"/>
  <c r="H268" i="87" s="1"/>
  <c r="AA238" i="87"/>
  <c r="H257" i="87" s="1"/>
  <c r="AK238" i="87"/>
  <c r="H267" i="87" s="1"/>
  <c r="AG238" i="87"/>
  <c r="H263" i="87" s="1"/>
  <c r="AU238" i="87"/>
  <c r="H277" i="87" s="1"/>
  <c r="AR238" i="87"/>
  <c r="H274" i="87" s="1"/>
  <c r="AN238" i="87"/>
  <c r="H270" i="87" s="1"/>
  <c r="AY277" i="87"/>
  <c r="AU281" i="87" s="1"/>
  <c r="AV277" i="87"/>
  <c r="AU278" i="87" s="1"/>
  <c r="AX277" i="87"/>
  <c r="AU280" i="87" s="1"/>
  <c r="AW277" i="87"/>
  <c r="AU279" i="87" s="1"/>
  <c r="AU277" i="87"/>
  <c r="AZ277" i="87"/>
  <c r="AU282" i="87" s="1"/>
  <c r="AH257" i="86"/>
  <c r="AA264" i="86" s="1"/>
  <c r="AR257" i="86"/>
  <c r="AA274" i="86" s="1"/>
  <c r="AU257" i="86"/>
  <c r="AA277" i="86" s="1"/>
  <c r="AS257" i="86"/>
  <c r="AA275" i="86" s="1"/>
  <c r="AO257" i="86"/>
  <c r="AA271" i="86" s="1"/>
  <c r="AZ257" i="86"/>
  <c r="AA282" i="86" s="1"/>
  <c r="AY257" i="86"/>
  <c r="AA281" i="86" s="1"/>
  <c r="AL257" i="86"/>
  <c r="AA268" i="86" s="1"/>
  <c r="AN257" i="86"/>
  <c r="AA270" i="86" s="1"/>
  <c r="AP257" i="86"/>
  <c r="AA272" i="86" s="1"/>
  <c r="AV257" i="86"/>
  <c r="AA278" i="86" s="1"/>
  <c r="AE257" i="86"/>
  <c r="AA261" i="86" s="1"/>
  <c r="AG257" i="86"/>
  <c r="AA263" i="86" s="1"/>
  <c r="AW257" i="86"/>
  <c r="AA279" i="86" s="1"/>
  <c r="AQ257" i="86"/>
  <c r="AA273" i="86" s="1"/>
  <c r="AJ257" i="86"/>
  <c r="AA266" i="86" s="1"/>
  <c r="AI257" i="86"/>
  <c r="AA265" i="86" s="1"/>
  <c r="AX257" i="86"/>
  <c r="AA280" i="86" s="1"/>
  <c r="AC257" i="86"/>
  <c r="AA259" i="86" s="1"/>
  <c r="AD257" i="86"/>
  <c r="AA260" i="86" s="1"/>
  <c r="AF257" i="86"/>
  <c r="AA262" i="86" s="1"/>
  <c r="AB257" i="86"/>
  <c r="AA258" i="86" s="1"/>
  <c r="AM257" i="86"/>
  <c r="AA269" i="86" s="1"/>
  <c r="AK257" i="86"/>
  <c r="AA267" i="86" s="1"/>
  <c r="AT257" i="86"/>
  <c r="AA276" i="86" s="1"/>
  <c r="AA257" i="86"/>
  <c r="Y233" i="86"/>
  <c r="C255" i="86" s="1"/>
  <c r="AY255" i="86"/>
  <c r="Y281" i="86" s="1"/>
  <c r="AZ255" i="86"/>
  <c r="Y282" i="86" s="1"/>
  <c r="AW255" i="86"/>
  <c r="Y279" i="86" s="1"/>
  <c r="AX255" i="86"/>
  <c r="Y280" i="86" s="1"/>
  <c r="AE255" i="86"/>
  <c r="Y261" i="86" s="1"/>
  <c r="AC255" i="86"/>
  <c r="Y259" i="86" s="1"/>
  <c r="AT255" i="86"/>
  <c r="Y276" i="86" s="1"/>
  <c r="AN255" i="86"/>
  <c r="Y270" i="86" s="1"/>
  <c r="AL255" i="86"/>
  <c r="Y268" i="86" s="1"/>
  <c r="AP255" i="86"/>
  <c r="Y272" i="86" s="1"/>
  <c r="AK255" i="86"/>
  <c r="Y267" i="86" s="1"/>
  <c r="AR255" i="86"/>
  <c r="Y274" i="86" s="1"/>
  <c r="AD255" i="86"/>
  <c r="Y260" i="86" s="1"/>
  <c r="AH255" i="86"/>
  <c r="Y264" i="86" s="1"/>
  <c r="AS255" i="86"/>
  <c r="Y275" i="86" s="1"/>
  <c r="AO255" i="86"/>
  <c r="Y271" i="86" s="1"/>
  <c r="AI255" i="86"/>
  <c r="Y265" i="86" s="1"/>
  <c r="AJ255" i="86"/>
  <c r="Y266" i="86" s="1"/>
  <c r="AQ255" i="86"/>
  <c r="Y273" i="86" s="1"/>
  <c r="AV255" i="86"/>
  <c r="Y278" i="86" s="1"/>
  <c r="AU255" i="86"/>
  <c r="Y277" i="86" s="1"/>
  <c r="AF255" i="86"/>
  <c r="Y262" i="86" s="1"/>
  <c r="AM255" i="86"/>
  <c r="Y269" i="86" s="1"/>
  <c r="AG255" i="86"/>
  <c r="Y263" i="86" s="1"/>
  <c r="AB255" i="86"/>
  <c r="Y258" i="86" s="1"/>
  <c r="AA255" i="86"/>
  <c r="Y257" i="86" s="1"/>
  <c r="AU274" i="86"/>
  <c r="AR277" i="86" s="1"/>
  <c r="AZ274" i="86"/>
  <c r="AR282" i="86" s="1"/>
  <c r="AY274" i="86"/>
  <c r="AR281" i="86" s="1"/>
  <c r="AV274" i="86"/>
  <c r="AR278" i="86" s="1"/>
  <c r="AW274" i="86"/>
  <c r="AR279" i="86" s="1"/>
  <c r="AX274" i="86"/>
  <c r="AR280" i="86" s="1"/>
  <c r="AS274" i="86"/>
  <c r="AR275" i="86" s="1"/>
  <c r="AR274" i="86"/>
  <c r="AT274" i="86"/>
  <c r="AR276" i="86" s="1"/>
  <c r="AV277" i="86"/>
  <c r="AU278" i="86" s="1"/>
  <c r="AZ277" i="86"/>
  <c r="AU282" i="86" s="1"/>
  <c r="AX277" i="86"/>
  <c r="AU280" i="86" s="1"/>
  <c r="AW277" i="86"/>
  <c r="AU279" i="86" s="1"/>
  <c r="AY277" i="86"/>
  <c r="AU281" i="86" s="1"/>
  <c r="AU277" i="86"/>
  <c r="AZ263" i="86"/>
  <c r="AG282" i="86" s="1"/>
  <c r="AW263" i="86"/>
  <c r="AG279" i="86" s="1"/>
  <c r="AX263" i="86"/>
  <c r="AG280" i="86" s="1"/>
  <c r="AY263" i="86"/>
  <c r="AG281" i="86" s="1"/>
  <c r="AO263" i="86"/>
  <c r="AG271" i="86" s="1"/>
  <c r="AN263" i="86"/>
  <c r="AG270" i="86" s="1"/>
  <c r="AL263" i="86"/>
  <c r="AG268" i="86" s="1"/>
  <c r="AU263" i="86"/>
  <c r="AG277" i="86" s="1"/>
  <c r="AT263" i="86"/>
  <c r="AG276" i="86" s="1"/>
  <c r="AP263" i="86"/>
  <c r="AG272" i="86" s="1"/>
  <c r="AI263" i="86"/>
  <c r="AG265" i="86" s="1"/>
  <c r="AR263" i="86"/>
  <c r="AG274" i="86" s="1"/>
  <c r="AJ263" i="86"/>
  <c r="AG266" i="86" s="1"/>
  <c r="AH263" i="86"/>
  <c r="AG264" i="86" s="1"/>
  <c r="AS263" i="86"/>
  <c r="AG275" i="86" s="1"/>
  <c r="AM263" i="86"/>
  <c r="AG269" i="86" s="1"/>
  <c r="AQ263" i="86"/>
  <c r="AG273" i="86" s="1"/>
  <c r="AV263" i="86"/>
  <c r="AG278" i="86" s="1"/>
  <c r="AK263" i="86"/>
  <c r="AG267" i="86" s="1"/>
  <c r="AG263" i="86"/>
  <c r="AW279" i="86"/>
  <c r="AZ279" i="86"/>
  <c r="AW282" i="86" s="1"/>
  <c r="AX279" i="86"/>
  <c r="AW280" i="86" s="1"/>
  <c r="AY279" i="86"/>
  <c r="AW281" i="86" s="1"/>
  <c r="AZ266" i="87"/>
  <c r="AJ282" i="87" s="1"/>
  <c r="AW266" i="87"/>
  <c r="AJ279" i="87" s="1"/>
  <c r="AX266" i="87"/>
  <c r="AJ280" i="87" s="1"/>
  <c r="AY266" i="87"/>
  <c r="AJ281" i="87" s="1"/>
  <c r="AS266" i="87"/>
  <c r="AJ275" i="87" s="1"/>
  <c r="AN266" i="87"/>
  <c r="AJ270" i="87" s="1"/>
  <c r="AP266" i="87"/>
  <c r="AJ272" i="87" s="1"/>
  <c r="AV266" i="87"/>
  <c r="AJ278" i="87" s="1"/>
  <c r="AK266" i="87"/>
  <c r="AJ267" i="87" s="1"/>
  <c r="AR266" i="87"/>
  <c r="AJ274" i="87" s="1"/>
  <c r="AJ266" i="87"/>
  <c r="AL266" i="87"/>
  <c r="AJ268" i="87" s="1"/>
  <c r="AO266" i="87"/>
  <c r="AJ271" i="87" s="1"/>
  <c r="AM266" i="87"/>
  <c r="AJ269" i="87" s="1"/>
  <c r="AQ266" i="87"/>
  <c r="AJ273" i="87" s="1"/>
  <c r="AU266" i="87"/>
  <c r="AJ277" i="87" s="1"/>
  <c r="AT266" i="87"/>
  <c r="AJ276" i="87" s="1"/>
  <c r="AY236" i="87"/>
  <c r="F281" i="87" s="1"/>
  <c r="AN236" i="87"/>
  <c r="F270" i="87" s="1"/>
  <c r="AW236" i="87"/>
  <c r="F279" i="87" s="1"/>
  <c r="AR236" i="87"/>
  <c r="F274" i="87" s="1"/>
  <c r="AZ236" i="87"/>
  <c r="F282" i="87" s="1"/>
  <c r="AT236" i="87"/>
  <c r="F276" i="87" s="1"/>
  <c r="AX236" i="87"/>
  <c r="F280" i="87" s="1"/>
  <c r="AH236" i="87"/>
  <c r="F264" i="87" s="1"/>
  <c r="AO236" i="87"/>
  <c r="F271" i="87" s="1"/>
  <c r="AU236" i="87"/>
  <c r="F277" i="87" s="1"/>
  <c r="AJ236" i="87"/>
  <c r="F266" i="87" s="1"/>
  <c r="AV236" i="87"/>
  <c r="F278" i="87" s="1"/>
  <c r="AB236" i="87"/>
  <c r="F258" i="87" s="1"/>
  <c r="AL236" i="87"/>
  <c r="F268" i="87" s="1"/>
  <c r="AP236" i="87"/>
  <c r="F272" i="87" s="1"/>
  <c r="AQ236" i="87"/>
  <c r="F273" i="87" s="1"/>
  <c r="AE236" i="87"/>
  <c r="F261" i="87" s="1"/>
  <c r="AK236" i="87"/>
  <c r="F267" i="87" s="1"/>
  <c r="AM236" i="87"/>
  <c r="F269" i="87" s="1"/>
  <c r="AF236" i="87"/>
  <c r="F262" i="87" s="1"/>
  <c r="AA236" i="87"/>
  <c r="F257" i="87" s="1"/>
  <c r="AG236" i="87"/>
  <c r="F263" i="87" s="1"/>
  <c r="AI236" i="87"/>
  <c r="F265" i="87" s="1"/>
  <c r="AD236" i="87"/>
  <c r="F260" i="87" s="1"/>
  <c r="AC236" i="87"/>
  <c r="F259" i="87" s="1"/>
  <c r="AS236" i="87"/>
  <c r="F275" i="87" s="1"/>
  <c r="AX259" i="87"/>
  <c r="AC280" i="87" s="1"/>
  <c r="AY259" i="87"/>
  <c r="AC281" i="87" s="1"/>
  <c r="AP259" i="87"/>
  <c r="AC272" i="87" s="1"/>
  <c r="AK259" i="87"/>
  <c r="AC267" i="87" s="1"/>
  <c r="AZ259" i="87"/>
  <c r="AC282" i="87" s="1"/>
  <c r="AE259" i="87"/>
  <c r="AC261" i="87" s="1"/>
  <c r="AG259" i="87"/>
  <c r="AC263" i="87" s="1"/>
  <c r="AW259" i="87"/>
  <c r="AC279" i="87" s="1"/>
  <c r="AI259" i="87"/>
  <c r="AC265" i="87" s="1"/>
  <c r="AC259" i="87"/>
  <c r="AL259" i="87"/>
  <c r="AC268" i="87" s="1"/>
  <c r="AS259" i="87"/>
  <c r="AC275" i="87" s="1"/>
  <c r="AT259" i="87"/>
  <c r="AC276" i="87" s="1"/>
  <c r="AO259" i="87"/>
  <c r="AC271" i="87" s="1"/>
  <c r="AV259" i="87"/>
  <c r="AC278" i="87" s="1"/>
  <c r="AR259" i="87"/>
  <c r="AC274" i="87" s="1"/>
  <c r="AU259" i="87"/>
  <c r="AC277" i="87" s="1"/>
  <c r="AQ259" i="87"/>
  <c r="AC273" i="87" s="1"/>
  <c r="AF259" i="87"/>
  <c r="AC262" i="87" s="1"/>
  <c r="AH259" i="87"/>
  <c r="AC264" i="87" s="1"/>
  <c r="AJ259" i="87"/>
  <c r="AC266" i="87" s="1"/>
  <c r="AD259" i="87"/>
  <c r="AC260" i="87" s="1"/>
  <c r="AM259" i="87"/>
  <c r="AC269" i="87" s="1"/>
  <c r="AN259" i="87"/>
  <c r="AC270" i="87" s="1"/>
  <c r="AW271" i="87"/>
  <c r="AO279" i="87" s="1"/>
  <c r="AY271" i="87"/>
  <c r="AO281" i="87" s="1"/>
  <c r="AZ271" i="87"/>
  <c r="AO282" i="87" s="1"/>
  <c r="AS271" i="87"/>
  <c r="AO275" i="87" s="1"/>
  <c r="AX271" i="87"/>
  <c r="AO280" i="87" s="1"/>
  <c r="AP271" i="87"/>
  <c r="AO272" i="87" s="1"/>
  <c r="AT271" i="87"/>
  <c r="AO276" i="87" s="1"/>
  <c r="AQ271" i="87"/>
  <c r="AO273" i="87" s="1"/>
  <c r="AV271" i="87"/>
  <c r="AO278" i="87" s="1"/>
  <c r="AU271" i="87"/>
  <c r="AO277" i="87" s="1"/>
  <c r="AO271" i="87"/>
  <c r="AR271" i="87"/>
  <c r="AO274" i="87" s="1"/>
  <c r="AV253" i="88"/>
  <c r="W278" i="88" s="1"/>
  <c r="AR253" i="88"/>
  <c r="W274" i="88" s="1"/>
  <c r="AX253" i="88"/>
  <c r="W280" i="88" s="1"/>
  <c r="AQ253" i="88"/>
  <c r="W273" i="88" s="1"/>
  <c r="AH253" i="88"/>
  <c r="W264" i="88" s="1"/>
  <c r="AM253" i="88"/>
  <c r="W269" i="88" s="1"/>
  <c r="AS253" i="88"/>
  <c r="W275" i="88" s="1"/>
  <c r="AC253" i="88"/>
  <c r="W259" i="88" s="1"/>
  <c r="AK253" i="88"/>
  <c r="W267" i="88" s="1"/>
  <c r="AJ253" i="88"/>
  <c r="W266" i="88" s="1"/>
  <c r="AL253" i="88"/>
  <c r="W268" i="88" s="1"/>
  <c r="AI253" i="88"/>
  <c r="W265" i="88" s="1"/>
  <c r="AP253" i="88"/>
  <c r="W272" i="88" s="1"/>
  <c r="AN253" i="88"/>
  <c r="W270" i="88" s="1"/>
  <c r="AF253" i="88"/>
  <c r="W262" i="88" s="1"/>
  <c r="AG253" i="88"/>
  <c r="W263" i="88" s="1"/>
  <c r="AY253" i="88"/>
  <c r="W281" i="88" s="1"/>
  <c r="AB253" i="88"/>
  <c r="W258" i="88" s="1"/>
  <c r="AO253" i="88"/>
  <c r="W271" i="88" s="1"/>
  <c r="AU253" i="88"/>
  <c r="W277" i="88" s="1"/>
  <c r="AW253" i="88"/>
  <c r="W279" i="88" s="1"/>
  <c r="AZ253" i="88"/>
  <c r="W282" i="88" s="1"/>
  <c r="AE253" i="88"/>
  <c r="W261" i="88" s="1"/>
  <c r="AD253" i="88"/>
  <c r="W260" i="88" s="1"/>
  <c r="AT253" i="88"/>
  <c r="W276" i="88" s="1"/>
  <c r="AA253" i="88"/>
  <c r="W257" i="88" s="1"/>
  <c r="AZ275" i="88"/>
  <c r="AS282" i="88" s="1"/>
  <c r="AU275" i="88"/>
  <c r="AS277" i="88" s="1"/>
  <c r="AS275" i="88"/>
  <c r="AW275" i="88"/>
  <c r="AS279" i="88" s="1"/>
  <c r="AT275" i="88"/>
  <c r="AS276" i="88" s="1"/>
  <c r="AV275" i="88"/>
  <c r="AS278" i="88" s="1"/>
  <c r="AY275" i="88"/>
  <c r="AS281" i="88" s="1"/>
  <c r="AX275" i="88"/>
  <c r="AS280" i="88" s="1"/>
  <c r="AL266" i="88"/>
  <c r="AJ268" i="88" s="1"/>
  <c r="AV266" i="88"/>
  <c r="AJ278" i="88" s="1"/>
  <c r="AY266" i="88"/>
  <c r="AJ281" i="88" s="1"/>
  <c r="AT266" i="88"/>
  <c r="AJ276" i="88" s="1"/>
  <c r="AJ266" i="88"/>
  <c r="AK266" i="88"/>
  <c r="AJ267" i="88" s="1"/>
  <c r="AN266" i="88"/>
  <c r="AJ270" i="88" s="1"/>
  <c r="AM266" i="88"/>
  <c r="AJ269" i="88" s="1"/>
  <c r="AX266" i="88"/>
  <c r="AJ280" i="88" s="1"/>
  <c r="AR266" i="88"/>
  <c r="AJ274" i="88" s="1"/>
  <c r="AW266" i="88"/>
  <c r="AJ279" i="88" s="1"/>
  <c r="AS266" i="88"/>
  <c r="AJ275" i="88" s="1"/>
  <c r="AP266" i="88"/>
  <c r="AJ272" i="88" s="1"/>
  <c r="AU266" i="88"/>
  <c r="AJ277" i="88" s="1"/>
  <c r="AZ266" i="88"/>
  <c r="AJ282" i="88" s="1"/>
  <c r="AQ266" i="88"/>
  <c r="AJ273" i="88" s="1"/>
  <c r="AO266" i="88"/>
  <c r="AJ271" i="88" s="1"/>
  <c r="AJ238" i="88"/>
  <c r="H266" i="88" s="1"/>
  <c r="AN238" i="88"/>
  <c r="H270" i="88" s="1"/>
  <c r="AF238" i="88"/>
  <c r="H262" i="88" s="1"/>
  <c r="AM238" i="88"/>
  <c r="H269" i="88" s="1"/>
  <c r="AE238" i="88"/>
  <c r="H261" i="88" s="1"/>
  <c r="AS238" i="88"/>
  <c r="H275" i="88" s="1"/>
  <c r="AP238" i="88"/>
  <c r="H272" i="88" s="1"/>
  <c r="AD238" i="88"/>
  <c r="H260" i="88" s="1"/>
  <c r="AU238" i="88"/>
  <c r="H277" i="88" s="1"/>
  <c r="AW238" i="88"/>
  <c r="H279" i="88" s="1"/>
  <c r="AR238" i="88"/>
  <c r="H274" i="88" s="1"/>
  <c r="AK238" i="88"/>
  <c r="H267" i="88" s="1"/>
  <c r="AV238" i="88"/>
  <c r="H278" i="88" s="1"/>
  <c r="AZ238" i="88"/>
  <c r="H282" i="88" s="1"/>
  <c r="AB238" i="88"/>
  <c r="H258" i="88" s="1"/>
  <c r="AA238" i="88"/>
  <c r="H257" i="88" s="1"/>
  <c r="AG238" i="88"/>
  <c r="H263" i="88" s="1"/>
  <c r="AT238" i="88"/>
  <c r="H276" i="88" s="1"/>
  <c r="AL238" i="88"/>
  <c r="H268" i="88" s="1"/>
  <c r="AH238" i="88"/>
  <c r="H264" i="88" s="1"/>
  <c r="AC238" i="88"/>
  <c r="H259" i="88" s="1"/>
  <c r="AQ238" i="88"/>
  <c r="H273" i="88" s="1"/>
  <c r="AI238" i="88"/>
  <c r="H265" i="88" s="1"/>
  <c r="AO238" i="88"/>
  <c r="H271" i="88" s="1"/>
  <c r="AX238" i="88"/>
  <c r="H280" i="88" s="1"/>
  <c r="AY238" i="88"/>
  <c r="H281" i="88" s="1"/>
  <c r="AW240" i="88"/>
  <c r="J279" i="88" s="1"/>
  <c r="AY240" i="88"/>
  <c r="J281" i="88" s="1"/>
  <c r="AM240" i="88"/>
  <c r="J269" i="88" s="1"/>
  <c r="AZ240" i="88"/>
  <c r="J282" i="88" s="1"/>
  <c r="AS240" i="88"/>
  <c r="J275" i="88" s="1"/>
  <c r="AX240" i="88"/>
  <c r="J280" i="88" s="1"/>
  <c r="AL240" i="88"/>
  <c r="J268" i="88" s="1"/>
  <c r="AC240" i="88"/>
  <c r="J259" i="88" s="1"/>
  <c r="AQ240" i="88"/>
  <c r="J273" i="88" s="1"/>
  <c r="AB240" i="88"/>
  <c r="J258" i="88" s="1"/>
  <c r="AJ240" i="88"/>
  <c r="J266" i="88" s="1"/>
  <c r="AP240" i="88"/>
  <c r="J272" i="88" s="1"/>
  <c r="AH240" i="88"/>
  <c r="J264" i="88" s="1"/>
  <c r="AT240" i="88"/>
  <c r="J276" i="88" s="1"/>
  <c r="AF240" i="88"/>
  <c r="J262" i="88" s="1"/>
  <c r="AV240" i="88"/>
  <c r="J278" i="88" s="1"/>
  <c r="AO240" i="88"/>
  <c r="J271" i="88" s="1"/>
  <c r="AG240" i="88"/>
  <c r="J263" i="88" s="1"/>
  <c r="AU240" i="88"/>
  <c r="J277" i="88" s="1"/>
  <c r="AI240" i="88"/>
  <c r="J265" i="88" s="1"/>
  <c r="AR240" i="88"/>
  <c r="J274" i="88" s="1"/>
  <c r="AD240" i="88"/>
  <c r="J260" i="88" s="1"/>
  <c r="AK240" i="88"/>
  <c r="J267" i="88" s="1"/>
  <c r="AE240" i="88"/>
  <c r="J261" i="88" s="1"/>
  <c r="AA240" i="88"/>
  <c r="J257" i="88" s="1"/>
  <c r="AN240" i="88"/>
  <c r="J270" i="88" s="1"/>
  <c r="AG262" i="88"/>
  <c r="AF263" i="88" s="1"/>
  <c r="AP262" i="88"/>
  <c r="AF272" i="88" s="1"/>
  <c r="AZ262" i="88"/>
  <c r="AF282" i="88" s="1"/>
  <c r="AK262" i="88"/>
  <c r="AF267" i="88" s="1"/>
  <c r="AM262" i="88"/>
  <c r="AF269" i="88" s="1"/>
  <c r="AT262" i="88"/>
  <c r="AF276" i="88" s="1"/>
  <c r="AY262" i="88"/>
  <c r="AF281" i="88" s="1"/>
  <c r="AI262" i="88"/>
  <c r="AF265" i="88" s="1"/>
  <c r="AW262" i="88"/>
  <c r="AF279" i="88" s="1"/>
  <c r="AV262" i="88"/>
  <c r="AF278" i="88" s="1"/>
  <c r="AF262" i="88"/>
  <c r="AS262" i="88"/>
  <c r="AF275" i="88" s="1"/>
  <c r="AN262" i="88"/>
  <c r="AF270" i="88" s="1"/>
  <c r="AR262" i="88"/>
  <c r="AF274" i="88" s="1"/>
  <c r="AL262" i="88"/>
  <c r="AF268" i="88" s="1"/>
  <c r="AJ262" i="88"/>
  <c r="AF266" i="88" s="1"/>
  <c r="AQ262" i="88"/>
  <c r="AF273" i="88" s="1"/>
  <c r="AU262" i="88"/>
  <c r="AF277" i="88" s="1"/>
  <c r="AX262" i="88"/>
  <c r="AF280" i="88" s="1"/>
  <c r="AH262" i="88"/>
  <c r="AF264" i="88" s="1"/>
  <c r="AO262" i="88"/>
  <c r="AF271" i="88" s="1"/>
  <c r="AX280" i="87"/>
  <c r="AY280" i="87"/>
  <c r="AX281" i="87" s="1"/>
  <c r="AZ280" i="87"/>
  <c r="AX282" i="87" s="1"/>
  <c r="AY235" i="87"/>
  <c r="E281" i="87" s="1"/>
  <c r="AX235" i="87"/>
  <c r="E280" i="87" s="1"/>
  <c r="AW235" i="87"/>
  <c r="E279" i="87" s="1"/>
  <c r="AZ235" i="87"/>
  <c r="E282" i="87" s="1"/>
  <c r="AS235" i="87"/>
  <c r="E275" i="87" s="1"/>
  <c r="AF235" i="87"/>
  <c r="E262" i="87" s="1"/>
  <c r="AO235" i="87"/>
  <c r="E271" i="87" s="1"/>
  <c r="AJ235" i="87"/>
  <c r="E266" i="87" s="1"/>
  <c r="AR235" i="87"/>
  <c r="E274" i="87" s="1"/>
  <c r="AA235" i="87"/>
  <c r="E257" i="87" s="1"/>
  <c r="AE235" i="87"/>
  <c r="E261" i="87" s="1"/>
  <c r="AD235" i="87"/>
  <c r="E260" i="87" s="1"/>
  <c r="AK235" i="87"/>
  <c r="E267" i="87" s="1"/>
  <c r="AI235" i="87"/>
  <c r="E265" i="87" s="1"/>
  <c r="AC235" i="87"/>
  <c r="E259" i="87" s="1"/>
  <c r="AL235" i="87"/>
  <c r="E268" i="87" s="1"/>
  <c r="AT235" i="87"/>
  <c r="E276" i="87" s="1"/>
  <c r="AU235" i="87"/>
  <c r="E277" i="87" s="1"/>
  <c r="AV235" i="87"/>
  <c r="E278" i="87" s="1"/>
  <c r="AH235" i="87"/>
  <c r="E264" i="87" s="1"/>
  <c r="AB235" i="87"/>
  <c r="E258" i="87" s="1"/>
  <c r="AP235" i="87"/>
  <c r="E272" i="87" s="1"/>
  <c r="AM235" i="87"/>
  <c r="E269" i="87" s="1"/>
  <c r="AN235" i="87"/>
  <c r="E270" i="87" s="1"/>
  <c r="AG235" i="87"/>
  <c r="E263" i="87" s="1"/>
  <c r="AQ235" i="87"/>
  <c r="E273" i="87" s="1"/>
  <c r="AY281" i="87"/>
  <c r="AZ281" i="87"/>
  <c r="AY282" i="87" s="1"/>
  <c r="AF233" i="88"/>
  <c r="C262" i="88" s="1"/>
  <c r="AV242" i="86"/>
  <c r="L278" i="86" s="1"/>
  <c r="AZ242" i="86"/>
  <c r="L282" i="86" s="1"/>
  <c r="AY242" i="86"/>
  <c r="L281" i="86" s="1"/>
  <c r="AI242" i="86"/>
  <c r="L265" i="86" s="1"/>
  <c r="AE242" i="86"/>
  <c r="L261" i="86" s="1"/>
  <c r="AF242" i="86"/>
  <c r="L262" i="86" s="1"/>
  <c r="AO242" i="86"/>
  <c r="L271" i="86" s="1"/>
  <c r="AT242" i="86"/>
  <c r="L276" i="86" s="1"/>
  <c r="AS242" i="86"/>
  <c r="L275" i="86" s="1"/>
  <c r="AN242" i="86"/>
  <c r="L270" i="86" s="1"/>
  <c r="AD242" i="86"/>
  <c r="L260" i="86" s="1"/>
  <c r="AM242" i="86"/>
  <c r="L269" i="86" s="1"/>
  <c r="AK242" i="86"/>
  <c r="L267" i="86" s="1"/>
  <c r="AU242" i="86"/>
  <c r="L277" i="86" s="1"/>
  <c r="AL242" i="86"/>
  <c r="L268" i="86" s="1"/>
  <c r="AC242" i="86"/>
  <c r="L259" i="86" s="1"/>
  <c r="AB242" i="86"/>
  <c r="L258" i="86" s="1"/>
  <c r="AQ242" i="86"/>
  <c r="L273" i="86" s="1"/>
  <c r="AH242" i="86"/>
  <c r="L264" i="86" s="1"/>
  <c r="AJ242" i="86"/>
  <c r="L266" i="86" s="1"/>
  <c r="AR242" i="86"/>
  <c r="L274" i="86" s="1"/>
  <c r="AP242" i="86"/>
  <c r="L272" i="86" s="1"/>
  <c r="AA242" i="86"/>
  <c r="L257" i="86" s="1"/>
  <c r="AX242" i="86"/>
  <c r="L280" i="86" s="1"/>
  <c r="AW242" i="86"/>
  <c r="L279" i="86" s="1"/>
  <c r="AG242" i="86"/>
  <c r="L263" i="86" s="1"/>
  <c r="AW265" i="87"/>
  <c r="AI279" i="87" s="1"/>
  <c r="AX265" i="87"/>
  <c r="AI280" i="87" s="1"/>
  <c r="AY265" i="87"/>
  <c r="AI281" i="87" s="1"/>
  <c r="AZ265" i="87"/>
  <c r="AI282" i="87" s="1"/>
  <c r="AS265" i="87"/>
  <c r="AI275" i="87" s="1"/>
  <c r="AM265" i="87"/>
  <c r="AI269" i="87" s="1"/>
  <c r="AI265" i="87"/>
  <c r="AP265" i="87"/>
  <c r="AI272" i="87" s="1"/>
  <c r="AK265" i="87"/>
  <c r="AI267" i="87" s="1"/>
  <c r="AV265" i="87"/>
  <c r="AI278" i="87" s="1"/>
  <c r="AJ265" i="87"/>
  <c r="AI266" i="87" s="1"/>
  <c r="AQ265" i="87"/>
  <c r="AI273" i="87" s="1"/>
  <c r="AT265" i="87"/>
  <c r="AI276" i="87" s="1"/>
  <c r="AL265" i="87"/>
  <c r="AI268" i="87" s="1"/>
  <c r="AO265" i="87"/>
  <c r="AI271" i="87" s="1"/>
  <c r="AN265" i="87"/>
  <c r="AI270" i="87" s="1"/>
  <c r="AR265" i="87"/>
  <c r="AI274" i="87" s="1"/>
  <c r="AU265" i="87"/>
  <c r="AI277" i="87" s="1"/>
  <c r="P233" i="88"/>
  <c r="C246" i="88" s="1"/>
  <c r="AN246" i="88"/>
  <c r="P270" i="88" s="1"/>
  <c r="AF246" i="88"/>
  <c r="P262" i="88" s="1"/>
  <c r="AU246" i="88"/>
  <c r="P277" i="88" s="1"/>
  <c r="AM246" i="88"/>
  <c r="P269" i="88" s="1"/>
  <c r="AE246" i="88"/>
  <c r="P261" i="88" s="1"/>
  <c r="AT246" i="88"/>
  <c r="P276" i="88" s="1"/>
  <c r="AR246" i="88"/>
  <c r="P274" i="88" s="1"/>
  <c r="AJ246" i="88"/>
  <c r="P266" i="88" s="1"/>
  <c r="AZ246" i="88"/>
  <c r="P282" i="88" s="1"/>
  <c r="AS246" i="88"/>
  <c r="P275" i="88" s="1"/>
  <c r="AO246" i="88"/>
  <c r="P271" i="88" s="1"/>
  <c r="AB246" i="88"/>
  <c r="P258" i="88" s="1"/>
  <c r="AY246" i="88"/>
  <c r="P281" i="88" s="1"/>
  <c r="AC246" i="88"/>
  <c r="P259" i="88" s="1"/>
  <c r="AH246" i="88"/>
  <c r="P264" i="88" s="1"/>
  <c r="AX246" i="88"/>
  <c r="P280" i="88" s="1"/>
  <c r="AV246" i="88"/>
  <c r="P278" i="88" s="1"/>
  <c r="AW246" i="88"/>
  <c r="P279" i="88" s="1"/>
  <c r="AP246" i="88"/>
  <c r="P272" i="88" s="1"/>
  <c r="AG246" i="88"/>
  <c r="P263" i="88" s="1"/>
  <c r="AD246" i="88"/>
  <c r="P260" i="88" s="1"/>
  <c r="AK246" i="88"/>
  <c r="P267" i="88" s="1"/>
  <c r="AL246" i="88"/>
  <c r="P268" i="88" s="1"/>
  <c r="AQ246" i="88"/>
  <c r="P273" i="88" s="1"/>
  <c r="AA246" i="88"/>
  <c r="P257" i="88" s="1"/>
  <c r="AI246" i="88"/>
  <c r="P265" i="88" s="1"/>
  <c r="AV276" i="87"/>
  <c r="AT278" i="87" s="1"/>
  <c r="AU276" i="87"/>
  <c r="AT277" i="87" s="1"/>
  <c r="AY276" i="87"/>
  <c r="AT281" i="87" s="1"/>
  <c r="AW276" i="87"/>
  <c r="AT279" i="87" s="1"/>
  <c r="AZ276" i="87"/>
  <c r="AT282" i="87" s="1"/>
  <c r="AX276" i="87"/>
  <c r="AT280" i="87" s="1"/>
  <c r="AT276" i="87"/>
  <c r="AY238" i="86"/>
  <c r="H281" i="86" s="1"/>
  <c r="AX238" i="86"/>
  <c r="H280" i="86" s="1"/>
  <c r="AW238" i="86"/>
  <c r="H279" i="86" s="1"/>
  <c r="AJ238" i="86"/>
  <c r="H266" i="86" s="1"/>
  <c r="AL238" i="86"/>
  <c r="H268" i="86" s="1"/>
  <c r="AR238" i="86"/>
  <c r="H274" i="86" s="1"/>
  <c r="AC238" i="86"/>
  <c r="H259" i="86" s="1"/>
  <c r="AB238" i="86"/>
  <c r="H258" i="86" s="1"/>
  <c r="AO238" i="86"/>
  <c r="H271" i="86" s="1"/>
  <c r="AZ238" i="86"/>
  <c r="H282" i="86" s="1"/>
  <c r="AV238" i="86"/>
  <c r="H278" i="86" s="1"/>
  <c r="AI238" i="86"/>
  <c r="H265" i="86" s="1"/>
  <c r="AS238" i="86"/>
  <c r="H275" i="86" s="1"/>
  <c r="AM238" i="86"/>
  <c r="H269" i="86" s="1"/>
  <c r="AE238" i="86"/>
  <c r="H261" i="86" s="1"/>
  <c r="AT238" i="86"/>
  <c r="H276" i="86" s="1"/>
  <c r="AU238" i="86"/>
  <c r="H277" i="86" s="1"/>
  <c r="AA238" i="86"/>
  <c r="H257" i="86" s="1"/>
  <c r="AG238" i="86"/>
  <c r="H263" i="86" s="1"/>
  <c r="AN238" i="86"/>
  <c r="H270" i="86" s="1"/>
  <c r="AF238" i="86"/>
  <c r="H262" i="86" s="1"/>
  <c r="AQ238" i="86"/>
  <c r="H273" i="86" s="1"/>
  <c r="AP238" i="86"/>
  <c r="H272" i="86" s="1"/>
  <c r="AK238" i="86"/>
  <c r="H267" i="86" s="1"/>
  <c r="AH238" i="86"/>
  <c r="H264" i="86" s="1"/>
  <c r="AD238" i="86"/>
  <c r="H260" i="86" s="1"/>
  <c r="AV235" i="86"/>
  <c r="E278" i="86" s="1"/>
  <c r="AW235" i="86"/>
  <c r="E279" i="86" s="1"/>
  <c r="AZ235" i="86"/>
  <c r="E282" i="86" s="1"/>
  <c r="AF235" i="86"/>
  <c r="E262" i="86" s="1"/>
  <c r="AK235" i="86"/>
  <c r="E267" i="86" s="1"/>
  <c r="AJ235" i="86"/>
  <c r="E266" i="86" s="1"/>
  <c r="AP235" i="86"/>
  <c r="E272" i="86" s="1"/>
  <c r="AX235" i="86"/>
  <c r="E280" i="86" s="1"/>
  <c r="AT235" i="86"/>
  <c r="E276" i="86" s="1"/>
  <c r="AH235" i="86"/>
  <c r="E264" i="86" s="1"/>
  <c r="AR235" i="86"/>
  <c r="E274" i="86" s="1"/>
  <c r="AQ235" i="86"/>
  <c r="E273" i="86" s="1"/>
  <c r="AD235" i="86"/>
  <c r="E260" i="86" s="1"/>
  <c r="AC235" i="86"/>
  <c r="E259" i="86" s="1"/>
  <c r="AA235" i="86"/>
  <c r="E257" i="86" s="1"/>
  <c r="AI235" i="86"/>
  <c r="E265" i="86" s="1"/>
  <c r="AN235" i="86"/>
  <c r="E270" i="86" s="1"/>
  <c r="AM235" i="86"/>
  <c r="E269" i="86" s="1"/>
  <c r="AL235" i="86"/>
  <c r="E268" i="86" s="1"/>
  <c r="AS235" i="86"/>
  <c r="E275" i="86" s="1"/>
  <c r="AO235" i="86"/>
  <c r="E271" i="86" s="1"/>
  <c r="AY235" i="86"/>
  <c r="E281" i="86" s="1"/>
  <c r="AG235" i="86"/>
  <c r="E263" i="86" s="1"/>
  <c r="AB235" i="86"/>
  <c r="E258" i="86" s="1"/>
  <c r="AU235" i="86"/>
  <c r="E277" i="86" s="1"/>
  <c r="AE235" i="86"/>
  <c r="E261" i="86" s="1"/>
  <c r="AW260" i="86"/>
  <c r="AD279" i="86" s="1"/>
  <c r="AV260" i="86"/>
  <c r="AD278" i="86" s="1"/>
  <c r="AZ260" i="86"/>
  <c r="AD282" i="86" s="1"/>
  <c r="AX260" i="86"/>
  <c r="AD280" i="86" s="1"/>
  <c r="AS260" i="86"/>
  <c r="AD275" i="86" s="1"/>
  <c r="AQ260" i="86"/>
  <c r="AD273" i="86" s="1"/>
  <c r="AY260" i="86"/>
  <c r="AD281" i="86" s="1"/>
  <c r="AJ260" i="86"/>
  <c r="AD266" i="86" s="1"/>
  <c r="AO260" i="86"/>
  <c r="AD271" i="86" s="1"/>
  <c r="AI260" i="86"/>
  <c r="AD265" i="86" s="1"/>
  <c r="AR260" i="86"/>
  <c r="AD274" i="86" s="1"/>
  <c r="AM260" i="86"/>
  <c r="AD269" i="86" s="1"/>
  <c r="AD260" i="86"/>
  <c r="AF260" i="86"/>
  <c r="AD262" i="86" s="1"/>
  <c r="AN260" i="86"/>
  <c r="AD270" i="86" s="1"/>
  <c r="AL260" i="86"/>
  <c r="AD268" i="86" s="1"/>
  <c r="AT260" i="86"/>
  <c r="AD276" i="86" s="1"/>
  <c r="AP260" i="86"/>
  <c r="AD272" i="86" s="1"/>
  <c r="AU260" i="86"/>
  <c r="AD277" i="86" s="1"/>
  <c r="AE260" i="86"/>
  <c r="AD261" i="86" s="1"/>
  <c r="AK260" i="86"/>
  <c r="AD267" i="86" s="1"/>
  <c r="AH260" i="86"/>
  <c r="AD264" i="86" s="1"/>
  <c r="AG260" i="86"/>
  <c r="AD263" i="86" s="1"/>
  <c r="AX240" i="86"/>
  <c r="J280" i="86" s="1"/>
  <c r="AY240" i="86"/>
  <c r="J281" i="86" s="1"/>
  <c r="AV240" i="86"/>
  <c r="J278" i="86" s="1"/>
  <c r="AM240" i="86"/>
  <c r="J269" i="86" s="1"/>
  <c r="AN240" i="86"/>
  <c r="J270" i="86" s="1"/>
  <c r="AZ240" i="86"/>
  <c r="J282" i="86" s="1"/>
  <c r="AR240" i="86"/>
  <c r="J274" i="86" s="1"/>
  <c r="AW240" i="86"/>
  <c r="J279" i="86" s="1"/>
  <c r="AU240" i="86"/>
  <c r="J277" i="86" s="1"/>
  <c r="AQ240" i="86"/>
  <c r="J273" i="86" s="1"/>
  <c r="AO240" i="86"/>
  <c r="J271" i="86" s="1"/>
  <c r="AE240" i="86"/>
  <c r="J261" i="86" s="1"/>
  <c r="AI240" i="86"/>
  <c r="J265" i="86" s="1"/>
  <c r="AC240" i="86"/>
  <c r="J259" i="86" s="1"/>
  <c r="AT240" i="86"/>
  <c r="J276" i="86" s="1"/>
  <c r="AF240" i="86"/>
  <c r="J262" i="86" s="1"/>
  <c r="AL240" i="86"/>
  <c r="J268" i="86" s="1"/>
  <c r="AJ240" i="86"/>
  <c r="J266" i="86" s="1"/>
  <c r="AG240" i="86"/>
  <c r="J263" i="86" s="1"/>
  <c r="AA240" i="86"/>
  <c r="J257" i="86" s="1"/>
  <c r="AB240" i="86"/>
  <c r="J258" i="86" s="1"/>
  <c r="AH240" i="86"/>
  <c r="J264" i="86" s="1"/>
  <c r="AK240" i="86"/>
  <c r="J267" i="86" s="1"/>
  <c r="AD240" i="86"/>
  <c r="J260" i="86" s="1"/>
  <c r="AP240" i="86"/>
  <c r="J272" i="86" s="1"/>
  <c r="AS240" i="86"/>
  <c r="J275" i="86" s="1"/>
  <c r="AV268" i="86"/>
  <c r="AL278" i="86" s="1"/>
  <c r="AX268" i="86"/>
  <c r="AL280" i="86" s="1"/>
  <c r="AY268" i="86"/>
  <c r="AL281" i="86" s="1"/>
  <c r="AW268" i="86"/>
  <c r="AL279" i="86" s="1"/>
  <c r="AZ268" i="86"/>
  <c r="AL282" i="86" s="1"/>
  <c r="AS268" i="86"/>
  <c r="AL275" i="86" s="1"/>
  <c r="AQ268" i="86"/>
  <c r="AL273" i="86" s="1"/>
  <c r="AR268" i="86"/>
  <c r="AL274" i="86" s="1"/>
  <c r="AN268" i="86"/>
  <c r="AL270" i="86" s="1"/>
  <c r="AO268" i="86"/>
  <c r="AL271" i="86" s="1"/>
  <c r="AT268" i="86"/>
  <c r="AL276" i="86" s="1"/>
  <c r="AP268" i="86"/>
  <c r="AL272" i="86" s="1"/>
  <c r="AU268" i="86"/>
  <c r="AL277" i="86" s="1"/>
  <c r="AM268" i="86"/>
  <c r="AL269" i="86" s="1"/>
  <c r="AL268" i="86"/>
  <c r="X233" i="86"/>
  <c r="C254" i="86" s="1"/>
  <c r="AX254" i="86"/>
  <c r="X280" i="86" s="1"/>
  <c r="AW254" i="86"/>
  <c r="X279" i="86" s="1"/>
  <c r="AZ254" i="86"/>
  <c r="X282" i="86" s="1"/>
  <c r="AN254" i="86"/>
  <c r="X270" i="86" s="1"/>
  <c r="AF254" i="86"/>
  <c r="X262" i="86" s="1"/>
  <c r="AU254" i="86"/>
  <c r="X277" i="86" s="1"/>
  <c r="AH254" i="86"/>
  <c r="X264" i="86" s="1"/>
  <c r="AJ254" i="86"/>
  <c r="X266" i="86" s="1"/>
  <c r="AI254" i="86"/>
  <c r="X265" i="86" s="1"/>
  <c r="AR254" i="86"/>
  <c r="X274" i="86" s="1"/>
  <c r="AS254" i="86"/>
  <c r="X275" i="86" s="1"/>
  <c r="AB254" i="86"/>
  <c r="X258" i="86" s="1"/>
  <c r="AP254" i="86"/>
  <c r="X272" i="86" s="1"/>
  <c r="AC254" i="86"/>
  <c r="X259" i="86" s="1"/>
  <c r="AA254" i="86"/>
  <c r="X257" i="86" s="1"/>
  <c r="AK254" i="86"/>
  <c r="X267" i="86" s="1"/>
  <c r="AO254" i="86"/>
  <c r="X271" i="86" s="1"/>
  <c r="AG254" i="86"/>
  <c r="X263" i="86" s="1"/>
  <c r="AV254" i="86"/>
  <c r="X278" i="86" s="1"/>
  <c r="AD254" i="86"/>
  <c r="X260" i="86" s="1"/>
  <c r="AY254" i="86"/>
  <c r="X281" i="86" s="1"/>
  <c r="AQ254" i="86"/>
  <c r="X273" i="86" s="1"/>
  <c r="AM254" i="86"/>
  <c r="X269" i="86" s="1"/>
  <c r="AL254" i="86"/>
  <c r="X268" i="86" s="1"/>
  <c r="AT254" i="86"/>
  <c r="X276" i="86" s="1"/>
  <c r="AE254" i="86"/>
  <c r="X261" i="86" s="1"/>
  <c r="AX243" i="87"/>
  <c r="M280" i="87" s="1"/>
  <c r="AY243" i="87"/>
  <c r="M281" i="87" s="1"/>
  <c r="AR243" i="87"/>
  <c r="M274" i="87" s="1"/>
  <c r="AS243" i="87"/>
  <c r="M275" i="87" s="1"/>
  <c r="AU243" i="87"/>
  <c r="M277" i="87" s="1"/>
  <c r="AO243" i="87"/>
  <c r="M271" i="87" s="1"/>
  <c r="AH243" i="87"/>
  <c r="M264" i="87" s="1"/>
  <c r="AW243" i="87"/>
  <c r="M279" i="87" s="1"/>
  <c r="AB243" i="87"/>
  <c r="M258" i="87" s="1"/>
  <c r="AZ243" i="87"/>
  <c r="M282" i="87" s="1"/>
  <c r="AM243" i="87"/>
  <c r="M269" i="87" s="1"/>
  <c r="AN243" i="87"/>
  <c r="M270" i="87" s="1"/>
  <c r="AT243" i="87"/>
  <c r="M276" i="87" s="1"/>
  <c r="AE243" i="87"/>
  <c r="M261" i="87" s="1"/>
  <c r="AP243" i="87"/>
  <c r="M272" i="87" s="1"/>
  <c r="AQ243" i="87"/>
  <c r="M273" i="87" s="1"/>
  <c r="AG243" i="87"/>
  <c r="M263" i="87" s="1"/>
  <c r="AV243" i="87"/>
  <c r="M278" i="87" s="1"/>
  <c r="AD243" i="87"/>
  <c r="M260" i="87" s="1"/>
  <c r="AI243" i="87"/>
  <c r="M265" i="87" s="1"/>
  <c r="AC243" i="87"/>
  <c r="M259" i="87" s="1"/>
  <c r="AF243" i="87"/>
  <c r="M262" i="87" s="1"/>
  <c r="AK243" i="87"/>
  <c r="M267" i="87" s="1"/>
  <c r="AA243" i="87"/>
  <c r="M257" i="87" s="1"/>
  <c r="AJ243" i="87"/>
  <c r="M266" i="87" s="1"/>
  <c r="AL243" i="87"/>
  <c r="M268" i="87" s="1"/>
  <c r="AZ257" i="87"/>
  <c r="AA282" i="87" s="1"/>
  <c r="AW257" i="87"/>
  <c r="AA279" i="87" s="1"/>
  <c r="AY257" i="87"/>
  <c r="AA281" i="87" s="1"/>
  <c r="AX257" i="87"/>
  <c r="AA280" i="87" s="1"/>
  <c r="AI257" i="87"/>
  <c r="AA265" i="87" s="1"/>
  <c r="AP257" i="87"/>
  <c r="AA272" i="87" s="1"/>
  <c r="AK257" i="87"/>
  <c r="AA267" i="87" s="1"/>
  <c r="AR257" i="87"/>
  <c r="AA274" i="87" s="1"/>
  <c r="AS257" i="87"/>
  <c r="AA275" i="87" s="1"/>
  <c r="AJ257" i="87"/>
  <c r="AA266" i="87" s="1"/>
  <c r="AL257" i="87"/>
  <c r="AA268" i="87" s="1"/>
  <c r="AF257" i="87"/>
  <c r="AA262" i="87" s="1"/>
  <c r="AE257" i="87"/>
  <c r="AA261" i="87" s="1"/>
  <c r="AO257" i="87"/>
  <c r="AA271" i="87" s="1"/>
  <c r="AN257" i="87"/>
  <c r="AA270" i="87" s="1"/>
  <c r="AB257" i="87"/>
  <c r="AA258" i="87" s="1"/>
  <c r="AM257" i="87"/>
  <c r="AA269" i="87" s="1"/>
  <c r="AG257" i="87"/>
  <c r="AA263" i="87" s="1"/>
  <c r="AC257" i="87"/>
  <c r="AA259" i="87" s="1"/>
  <c r="AQ257" i="87"/>
  <c r="AA273" i="87" s="1"/>
  <c r="AH257" i="87"/>
  <c r="AA264" i="87" s="1"/>
  <c r="AU257" i="87"/>
  <c r="AA277" i="87" s="1"/>
  <c r="AD257" i="87"/>
  <c r="AA260" i="87" s="1"/>
  <c r="AA257" i="87"/>
  <c r="AV257" i="87"/>
  <c r="AA278" i="87" s="1"/>
  <c r="AT257" i="87"/>
  <c r="AA276" i="87" s="1"/>
  <c r="AW234" i="87"/>
  <c r="D279" i="87" s="1"/>
  <c r="AZ234" i="87"/>
  <c r="D282" i="87" s="1"/>
  <c r="AY234" i="87"/>
  <c r="D281" i="87" s="1"/>
  <c r="AI234" i="87"/>
  <c r="D265" i="87" s="1"/>
  <c r="AO234" i="87"/>
  <c r="D271" i="87" s="1"/>
  <c r="AX234" i="87"/>
  <c r="D280" i="87" s="1"/>
  <c r="AC234" i="87"/>
  <c r="D259" i="87" s="1"/>
  <c r="AQ234" i="87"/>
  <c r="D273" i="87" s="1"/>
  <c r="AT234" i="87"/>
  <c r="D276" i="87" s="1"/>
  <c r="AR234" i="87"/>
  <c r="D274" i="87" s="1"/>
  <c r="AM234" i="87"/>
  <c r="D269" i="87" s="1"/>
  <c r="AP234" i="87"/>
  <c r="D272" i="87" s="1"/>
  <c r="AV234" i="87"/>
  <c r="D278" i="87" s="1"/>
  <c r="AB234" i="87"/>
  <c r="D258" i="87" s="1"/>
  <c r="AD234" i="87"/>
  <c r="D260" i="87" s="1"/>
  <c r="AH234" i="87"/>
  <c r="D264" i="87" s="1"/>
  <c r="AA234" i="87"/>
  <c r="D257" i="87" s="1"/>
  <c r="AG234" i="87"/>
  <c r="D263" i="87" s="1"/>
  <c r="AF234" i="87"/>
  <c r="D262" i="87" s="1"/>
  <c r="AU234" i="87"/>
  <c r="D277" i="87" s="1"/>
  <c r="AJ234" i="87"/>
  <c r="D266" i="87" s="1"/>
  <c r="AK234" i="87"/>
  <c r="D267" i="87" s="1"/>
  <c r="AE234" i="87"/>
  <c r="D261" i="87" s="1"/>
  <c r="AS234" i="87"/>
  <c r="D275" i="87" s="1"/>
  <c r="AN234" i="87"/>
  <c r="D270" i="87" s="1"/>
  <c r="AL234" i="87"/>
  <c r="D268" i="87" s="1"/>
  <c r="AZ239" i="87"/>
  <c r="I282" i="87" s="1"/>
  <c r="AX239" i="87"/>
  <c r="I280" i="87" s="1"/>
  <c r="AV239" i="87"/>
  <c r="I278" i="87" s="1"/>
  <c r="AU239" i="87"/>
  <c r="I277" i="87" s="1"/>
  <c r="AO239" i="87"/>
  <c r="I271" i="87" s="1"/>
  <c r="AW239" i="87"/>
  <c r="I279" i="87" s="1"/>
  <c r="AQ239" i="87"/>
  <c r="I273" i="87" s="1"/>
  <c r="AY239" i="87"/>
  <c r="I281" i="87" s="1"/>
  <c r="AJ239" i="87"/>
  <c r="I266" i="87" s="1"/>
  <c r="AR239" i="87"/>
  <c r="I274" i="87" s="1"/>
  <c r="AK239" i="87"/>
  <c r="I267" i="87" s="1"/>
  <c r="AE239" i="87"/>
  <c r="I261" i="87" s="1"/>
  <c r="AD239" i="87"/>
  <c r="I260" i="87" s="1"/>
  <c r="AH239" i="87"/>
  <c r="I264" i="87" s="1"/>
  <c r="AB239" i="87"/>
  <c r="I258" i="87" s="1"/>
  <c r="AG239" i="87"/>
  <c r="I263" i="87" s="1"/>
  <c r="AL239" i="87"/>
  <c r="I268" i="87" s="1"/>
  <c r="AT239" i="87"/>
  <c r="I276" i="87" s="1"/>
  <c r="AI239" i="87"/>
  <c r="I265" i="87" s="1"/>
  <c r="AC239" i="87"/>
  <c r="I259" i="87" s="1"/>
  <c r="AS239" i="87"/>
  <c r="I275" i="87" s="1"/>
  <c r="AN239" i="87"/>
  <c r="I270" i="87" s="1"/>
  <c r="AP239" i="87"/>
  <c r="I272" i="87" s="1"/>
  <c r="AM239" i="87"/>
  <c r="I269" i="87" s="1"/>
  <c r="AF239" i="87"/>
  <c r="I262" i="87" s="1"/>
  <c r="AA239" i="87"/>
  <c r="I257" i="87" s="1"/>
  <c r="AR243" i="88"/>
  <c r="M274" i="88" s="1"/>
  <c r="AC243" i="88"/>
  <c r="M259" i="88" s="1"/>
  <c r="AT243" i="88"/>
  <c r="M276" i="88" s="1"/>
  <c r="AD243" i="88"/>
  <c r="M260" i="88" s="1"/>
  <c r="AL243" i="88"/>
  <c r="M268" i="88" s="1"/>
  <c r="AG243" i="88"/>
  <c r="M263" i="88" s="1"/>
  <c r="AP243" i="88"/>
  <c r="M272" i="88" s="1"/>
  <c r="AB243" i="88"/>
  <c r="M258" i="88" s="1"/>
  <c r="AM243" i="88"/>
  <c r="M269" i="88" s="1"/>
  <c r="AE243" i="88"/>
  <c r="M261" i="88" s="1"/>
  <c r="AN243" i="88"/>
  <c r="M270" i="88" s="1"/>
  <c r="AF243" i="88"/>
  <c r="M262" i="88" s="1"/>
  <c r="AX243" i="88"/>
  <c r="M280" i="88" s="1"/>
  <c r="AZ243" i="88"/>
  <c r="M282" i="88" s="1"/>
  <c r="AU243" i="88"/>
  <c r="M277" i="88" s="1"/>
  <c r="AS243" i="88"/>
  <c r="M275" i="88" s="1"/>
  <c r="AJ243" i="88"/>
  <c r="M266" i="88" s="1"/>
  <c r="AQ243" i="88"/>
  <c r="M273" i="88" s="1"/>
  <c r="AA243" i="88"/>
  <c r="M257" i="88" s="1"/>
  <c r="AW243" i="88"/>
  <c r="M279" i="88" s="1"/>
  <c r="AO243" i="88"/>
  <c r="M271" i="88" s="1"/>
  <c r="AV243" i="88"/>
  <c r="M278" i="88" s="1"/>
  <c r="AY243" i="88"/>
  <c r="M281" i="88" s="1"/>
  <c r="AI243" i="88"/>
  <c r="M265" i="88" s="1"/>
  <c r="AK243" i="88"/>
  <c r="M267" i="88" s="1"/>
  <c r="AH243" i="88"/>
  <c r="M264" i="88" s="1"/>
  <c r="AY281" i="88"/>
  <c r="AZ281" i="88"/>
  <c r="AY282" i="88" s="1"/>
  <c r="T233" i="88"/>
  <c r="C250" i="88" s="1"/>
  <c r="AE250" i="88"/>
  <c r="T261" i="88" s="1"/>
  <c r="AM250" i="88"/>
  <c r="T269" i="88" s="1"/>
  <c r="AR250" i="88"/>
  <c r="T274" i="88" s="1"/>
  <c r="AO250" i="88"/>
  <c r="T271" i="88" s="1"/>
  <c r="AF250" i="88"/>
  <c r="T262" i="88" s="1"/>
  <c r="AY250" i="88"/>
  <c r="T281" i="88" s="1"/>
  <c r="AV250" i="88"/>
  <c r="T278" i="88" s="1"/>
  <c r="AN250" i="88"/>
  <c r="T270" i="88" s="1"/>
  <c r="AJ250" i="88"/>
  <c r="T266" i="88" s="1"/>
  <c r="AT250" i="88"/>
  <c r="T276" i="88" s="1"/>
  <c r="AX250" i="88"/>
  <c r="T280" i="88" s="1"/>
  <c r="AI250" i="88"/>
  <c r="T265" i="88" s="1"/>
  <c r="AL250" i="88"/>
  <c r="T268" i="88" s="1"/>
  <c r="AK250" i="88"/>
  <c r="T267" i="88" s="1"/>
  <c r="AA250" i="88"/>
  <c r="T257" i="88" s="1"/>
  <c r="AU250" i="88"/>
  <c r="T277" i="88" s="1"/>
  <c r="AC250" i="88"/>
  <c r="T259" i="88" s="1"/>
  <c r="AH250" i="88"/>
  <c r="T264" i="88" s="1"/>
  <c r="AQ250" i="88"/>
  <c r="T273" i="88" s="1"/>
  <c r="AD250" i="88"/>
  <c r="T260" i="88" s="1"/>
  <c r="AZ250" i="88"/>
  <c r="T282" i="88" s="1"/>
  <c r="AS250" i="88"/>
  <c r="T275" i="88" s="1"/>
  <c r="AG250" i="88"/>
  <c r="T263" i="88" s="1"/>
  <c r="AB250" i="88"/>
  <c r="T258" i="88" s="1"/>
  <c r="AP250" i="88"/>
  <c r="T272" i="88" s="1"/>
  <c r="AW250" i="88"/>
  <c r="T279" i="88" s="1"/>
  <c r="AI258" i="88"/>
  <c r="AB265" i="88" s="1"/>
  <c r="AM258" i="88"/>
  <c r="AB269" i="88" s="1"/>
  <c r="AR258" i="88"/>
  <c r="AB274" i="88" s="1"/>
  <c r="AF258" i="88"/>
  <c r="AB262" i="88" s="1"/>
  <c r="AY258" i="88"/>
  <c r="AB281" i="88" s="1"/>
  <c r="AS258" i="88"/>
  <c r="AB275" i="88" s="1"/>
  <c r="AN258" i="88"/>
  <c r="AB270" i="88" s="1"/>
  <c r="AD258" i="88"/>
  <c r="AB260" i="88" s="1"/>
  <c r="AX258" i="88"/>
  <c r="AB280" i="88" s="1"/>
  <c r="AW258" i="88"/>
  <c r="AB279" i="88" s="1"/>
  <c r="AV258" i="88"/>
  <c r="AB278" i="88" s="1"/>
  <c r="AG258" i="88"/>
  <c r="AB263" i="88" s="1"/>
  <c r="AT258" i="88"/>
  <c r="AB276" i="88" s="1"/>
  <c r="AU258" i="88"/>
  <c r="AB277" i="88" s="1"/>
  <c r="AE258" i="88"/>
  <c r="AB261" i="88" s="1"/>
  <c r="AC258" i="88"/>
  <c r="AB259" i="88" s="1"/>
  <c r="AL258" i="88"/>
  <c r="AB268" i="88" s="1"/>
  <c r="AK258" i="88"/>
  <c r="AB267" i="88" s="1"/>
  <c r="AH258" i="88"/>
  <c r="AB264" i="88" s="1"/>
  <c r="AO258" i="88"/>
  <c r="AB271" i="88" s="1"/>
  <c r="AP258" i="88"/>
  <c r="AB272" i="88" s="1"/>
  <c r="AJ258" i="88"/>
  <c r="AB266" i="88" s="1"/>
  <c r="AZ258" i="88"/>
  <c r="AB282" i="88" s="1"/>
  <c r="AB258" i="88"/>
  <c r="AQ258" i="88"/>
  <c r="AB273" i="88" s="1"/>
  <c r="AY260" i="88"/>
  <c r="AD281" i="88" s="1"/>
  <c r="AE260" i="88"/>
  <c r="AD261" i="88" s="1"/>
  <c r="AJ260" i="88"/>
  <c r="AD266" i="88" s="1"/>
  <c r="AP260" i="88"/>
  <c r="AD272" i="88" s="1"/>
  <c r="AI260" i="88"/>
  <c r="AD265" i="88" s="1"/>
  <c r="AO260" i="88"/>
  <c r="AD271" i="88" s="1"/>
  <c r="AK260" i="88"/>
  <c r="AD267" i="88" s="1"/>
  <c r="AR260" i="88"/>
  <c r="AD274" i="88" s="1"/>
  <c r="AZ260" i="88"/>
  <c r="AD282" i="88" s="1"/>
  <c r="AF260" i="88"/>
  <c r="AD262" i="88" s="1"/>
  <c r="AS260" i="88"/>
  <c r="AD275" i="88" s="1"/>
  <c r="AG260" i="88"/>
  <c r="AD263" i="88" s="1"/>
  <c r="AV260" i="88"/>
  <c r="AD278" i="88" s="1"/>
  <c r="AL260" i="88"/>
  <c r="AD268" i="88" s="1"/>
  <c r="AM260" i="88"/>
  <c r="AD269" i="88" s="1"/>
  <c r="AH260" i="88"/>
  <c r="AD264" i="88" s="1"/>
  <c r="AU260" i="88"/>
  <c r="AD277" i="88" s="1"/>
  <c r="AQ260" i="88"/>
  <c r="AD273" i="88" s="1"/>
  <c r="AX260" i="88"/>
  <c r="AD280" i="88" s="1"/>
  <c r="AW260" i="88"/>
  <c r="AD279" i="88" s="1"/>
  <c r="AN260" i="88"/>
  <c r="AD270" i="88" s="1"/>
  <c r="AD260" i="88"/>
  <c r="AT260" i="88"/>
  <c r="AD276" i="88" s="1"/>
  <c r="AV273" i="88"/>
  <c r="AQ278" i="88" s="1"/>
  <c r="AZ273" i="88"/>
  <c r="AQ282" i="88" s="1"/>
  <c r="AY273" i="88"/>
  <c r="AQ281" i="88" s="1"/>
  <c r="AX273" i="88"/>
  <c r="AQ280" i="88" s="1"/>
  <c r="AW273" i="88"/>
  <c r="AQ279" i="88" s="1"/>
  <c r="AQ273" i="88"/>
  <c r="AR273" i="88"/>
  <c r="AQ274" i="88" s="1"/>
  <c r="AS273" i="88"/>
  <c r="AQ275" i="88" s="1"/>
  <c r="AT273" i="88"/>
  <c r="AQ276" i="88" s="1"/>
  <c r="AU273" i="88"/>
  <c r="AQ277" i="88" s="1"/>
  <c r="AX261" i="87"/>
  <c r="AE280" i="87" s="1"/>
  <c r="AG261" i="87"/>
  <c r="AE263" i="87" s="1"/>
  <c r="AU261" i="87"/>
  <c r="AE277" i="87" s="1"/>
  <c r="AY261" i="87"/>
  <c r="AE281" i="87" s="1"/>
  <c r="AK261" i="87"/>
  <c r="AE267" i="87" s="1"/>
  <c r="AP261" i="87"/>
  <c r="AE272" i="87" s="1"/>
  <c r="AV261" i="87"/>
  <c r="AE278" i="87" s="1"/>
  <c r="AI261" i="87"/>
  <c r="AE265" i="87" s="1"/>
  <c r="AZ261" i="87"/>
  <c r="AE282" i="87" s="1"/>
  <c r="AS261" i="87"/>
  <c r="AE275" i="87" s="1"/>
  <c r="AR261" i="87"/>
  <c r="AE274" i="87" s="1"/>
  <c r="AL261" i="87"/>
  <c r="AE268" i="87" s="1"/>
  <c r="AW261" i="87"/>
  <c r="AE279" i="87" s="1"/>
  <c r="AF261" i="87"/>
  <c r="AE262" i="87" s="1"/>
  <c r="AH261" i="87"/>
  <c r="AE264" i="87" s="1"/>
  <c r="AM261" i="87"/>
  <c r="AE269" i="87" s="1"/>
  <c r="AT261" i="87"/>
  <c r="AE276" i="87" s="1"/>
  <c r="AJ261" i="87"/>
  <c r="AE266" i="87" s="1"/>
  <c r="AE261" i="87"/>
  <c r="AO261" i="87"/>
  <c r="AE271" i="87" s="1"/>
  <c r="AQ261" i="87"/>
  <c r="AE273" i="87" s="1"/>
  <c r="AN261" i="87"/>
  <c r="AE270" i="87" s="1"/>
  <c r="AJ237" i="87"/>
  <c r="G266" i="87" s="1"/>
  <c r="AL237" i="87"/>
  <c r="G268" i="87" s="1"/>
  <c r="AM237" i="87"/>
  <c r="G269" i="87" s="1"/>
  <c r="AX237" i="87"/>
  <c r="G280" i="87" s="1"/>
  <c r="AY237" i="87"/>
  <c r="G281" i="87" s="1"/>
  <c r="AV237" i="87"/>
  <c r="G278" i="87" s="1"/>
  <c r="AC237" i="87"/>
  <c r="G259" i="87" s="1"/>
  <c r="AD237" i="87"/>
  <c r="G260" i="87" s="1"/>
  <c r="AS237" i="87"/>
  <c r="G275" i="87" s="1"/>
  <c r="AN237" i="87"/>
  <c r="G270" i="87" s="1"/>
  <c r="AW237" i="87"/>
  <c r="G279" i="87" s="1"/>
  <c r="AR237" i="87"/>
  <c r="G274" i="87" s="1"/>
  <c r="AF237" i="87"/>
  <c r="G262" i="87" s="1"/>
  <c r="AH237" i="87"/>
  <c r="G264" i="87" s="1"/>
  <c r="AK237" i="87"/>
  <c r="G267" i="87" s="1"/>
  <c r="AG237" i="87"/>
  <c r="G263" i="87" s="1"/>
  <c r="AI237" i="87"/>
  <c r="G265" i="87" s="1"/>
  <c r="AZ237" i="87"/>
  <c r="G282" i="87" s="1"/>
  <c r="AU237" i="87"/>
  <c r="G277" i="87" s="1"/>
  <c r="AA237" i="87"/>
  <c r="G257" i="87" s="1"/>
  <c r="AT237" i="87"/>
  <c r="G276" i="87" s="1"/>
  <c r="AB237" i="87"/>
  <c r="G258" i="87" s="1"/>
  <c r="AP237" i="87"/>
  <c r="G272" i="87" s="1"/>
  <c r="AE237" i="87"/>
  <c r="G261" i="87" s="1"/>
  <c r="AO237" i="87"/>
  <c r="G271" i="87" s="1"/>
  <c r="AQ237" i="87"/>
  <c r="G273" i="87" s="1"/>
  <c r="AX264" i="87"/>
  <c r="AH280" i="87" s="1"/>
  <c r="AP264" i="87"/>
  <c r="AH272" i="87" s="1"/>
  <c r="AT264" i="87"/>
  <c r="AH276" i="87" s="1"/>
  <c r="AN264" i="87"/>
  <c r="AH270" i="87" s="1"/>
  <c r="AZ264" i="87"/>
  <c r="AH282" i="87" s="1"/>
  <c r="AY264" i="87"/>
  <c r="AH281" i="87" s="1"/>
  <c r="AI264" i="87"/>
  <c r="AH265" i="87" s="1"/>
  <c r="AS264" i="87"/>
  <c r="AH275" i="87" s="1"/>
  <c r="AW264" i="87"/>
  <c r="AH279" i="87" s="1"/>
  <c r="AV264" i="87"/>
  <c r="AH278" i="87" s="1"/>
  <c r="AH264" i="87"/>
  <c r="AL264" i="87"/>
  <c r="AH268" i="87" s="1"/>
  <c r="AQ264" i="87"/>
  <c r="AH273" i="87" s="1"/>
  <c r="AR264" i="87"/>
  <c r="AH274" i="87" s="1"/>
  <c r="AJ264" i="87"/>
  <c r="AH266" i="87" s="1"/>
  <c r="AK264" i="87"/>
  <c r="AH267" i="87" s="1"/>
  <c r="AM264" i="87"/>
  <c r="AH269" i="87" s="1"/>
  <c r="AU264" i="87"/>
  <c r="AH277" i="87" s="1"/>
  <c r="AO264" i="87"/>
  <c r="AH271" i="87" s="1"/>
  <c r="AB233" i="88"/>
  <c r="C258" i="88" s="1"/>
  <c r="AA233" i="87"/>
  <c r="C257" i="87" s="1"/>
  <c r="AJ233" i="87"/>
  <c r="C266" i="87" s="1"/>
  <c r="AH233" i="87"/>
  <c r="C264" i="87" s="1"/>
  <c r="AA233" i="86"/>
  <c r="C257" i="86" s="1"/>
  <c r="AZ267" i="86"/>
  <c r="AK282" i="86" s="1"/>
  <c r="AV267" i="86"/>
  <c r="AK278" i="86" s="1"/>
  <c r="AO267" i="86"/>
  <c r="AK271" i="86" s="1"/>
  <c r="AK267" i="86"/>
  <c r="AT267" i="86"/>
  <c r="AK276" i="86" s="1"/>
  <c r="AY267" i="86"/>
  <c r="AK281" i="86" s="1"/>
  <c r="AS267" i="86"/>
  <c r="AK275" i="86" s="1"/>
  <c r="AM267" i="86"/>
  <c r="AK269" i="86" s="1"/>
  <c r="AQ267" i="86"/>
  <c r="AK273" i="86" s="1"/>
  <c r="AR267" i="86"/>
  <c r="AK274" i="86" s="1"/>
  <c r="AU267" i="86"/>
  <c r="AK277" i="86" s="1"/>
  <c r="AL267" i="86"/>
  <c r="AK268" i="86" s="1"/>
  <c r="AN267" i="86"/>
  <c r="AK270" i="86" s="1"/>
  <c r="AP267" i="86"/>
  <c r="AK272" i="86" s="1"/>
  <c r="AX267" i="86"/>
  <c r="AK280" i="86" s="1"/>
  <c r="AW267" i="86"/>
  <c r="AK279" i="86" s="1"/>
  <c r="AX253" i="87"/>
  <c r="W280" i="87" s="1"/>
  <c r="AY253" i="87"/>
  <c r="W281" i="87" s="1"/>
  <c r="AV253" i="87"/>
  <c r="W278" i="87" s="1"/>
  <c r="AK253" i="87"/>
  <c r="W267" i="87" s="1"/>
  <c r="AC253" i="87"/>
  <c r="W259" i="87" s="1"/>
  <c r="AI253" i="87"/>
  <c r="W265" i="87" s="1"/>
  <c r="AA253" i="87"/>
  <c r="W257" i="87" s="1"/>
  <c r="AJ253" i="87"/>
  <c r="W266" i="87" s="1"/>
  <c r="AE253" i="87"/>
  <c r="W261" i="87" s="1"/>
  <c r="AO253" i="87"/>
  <c r="W271" i="87" s="1"/>
  <c r="AF253" i="87"/>
  <c r="W262" i="87" s="1"/>
  <c r="AH253" i="87"/>
  <c r="W264" i="87" s="1"/>
  <c r="AN253" i="87"/>
  <c r="W270" i="87" s="1"/>
  <c r="AZ253" i="87"/>
  <c r="W282" i="87" s="1"/>
  <c r="AW253" i="87"/>
  <c r="W279" i="87" s="1"/>
  <c r="AL253" i="87"/>
  <c r="W268" i="87" s="1"/>
  <c r="AG253" i="87"/>
  <c r="W263" i="87" s="1"/>
  <c r="AD253" i="87"/>
  <c r="W260" i="87" s="1"/>
  <c r="AS253" i="87"/>
  <c r="W275" i="87" s="1"/>
  <c r="AR253" i="87"/>
  <c r="W274" i="87" s="1"/>
  <c r="AM253" i="87"/>
  <c r="W269" i="87" s="1"/>
  <c r="AU253" i="87"/>
  <c r="W277" i="87" s="1"/>
  <c r="AP253" i="87"/>
  <c r="W272" i="87" s="1"/>
  <c r="AT253" i="87"/>
  <c r="W276" i="87" s="1"/>
  <c r="AQ253" i="87"/>
  <c r="W273" i="87" s="1"/>
  <c r="AB253" i="87"/>
  <c r="W258" i="87" s="1"/>
  <c r="AV263" i="88"/>
  <c r="AG278" i="88" s="1"/>
  <c r="AI263" i="88"/>
  <c r="AG265" i="88" s="1"/>
  <c r="AZ263" i="88"/>
  <c r="AG282" i="88" s="1"/>
  <c r="AY263" i="88"/>
  <c r="AG281" i="88" s="1"/>
  <c r="AM263" i="88"/>
  <c r="AG269" i="88" s="1"/>
  <c r="AK263" i="88"/>
  <c r="AG267" i="88" s="1"/>
  <c r="AJ263" i="88"/>
  <c r="AG266" i="88" s="1"/>
  <c r="AR263" i="88"/>
  <c r="AG274" i="88" s="1"/>
  <c r="AU263" i="88"/>
  <c r="AG277" i="88" s="1"/>
  <c r="AG263" i="88"/>
  <c r="AO263" i="88"/>
  <c r="AG271" i="88" s="1"/>
  <c r="AT263" i="88"/>
  <c r="AG276" i="88" s="1"/>
  <c r="AL263" i="88"/>
  <c r="AG268" i="88" s="1"/>
  <c r="AX263" i="88"/>
  <c r="AG280" i="88" s="1"/>
  <c r="AS263" i="88"/>
  <c r="AG275" i="88" s="1"/>
  <c r="AQ263" i="88"/>
  <c r="AG273" i="88" s="1"/>
  <c r="AW263" i="88"/>
  <c r="AG279" i="88" s="1"/>
  <c r="AH263" i="88"/>
  <c r="AG264" i="88" s="1"/>
  <c r="AP263" i="88"/>
  <c r="AG272" i="88" s="1"/>
  <c r="AN263" i="88"/>
  <c r="AG270" i="88" s="1"/>
  <c r="AW248" i="87"/>
  <c r="R279" i="87" s="1"/>
  <c r="AY248" i="87"/>
  <c r="R281" i="87" s="1"/>
  <c r="AZ248" i="87"/>
  <c r="R282" i="87" s="1"/>
  <c r="AR248" i="87"/>
  <c r="R274" i="87" s="1"/>
  <c r="AU248" i="87"/>
  <c r="R277" i="87" s="1"/>
  <c r="AD248" i="87"/>
  <c r="R260" i="87" s="1"/>
  <c r="AX248" i="87"/>
  <c r="R280" i="87" s="1"/>
  <c r="AF248" i="87"/>
  <c r="R262" i="87" s="1"/>
  <c r="AI248" i="87"/>
  <c r="R265" i="87" s="1"/>
  <c r="AG248" i="87"/>
  <c r="R263" i="87" s="1"/>
  <c r="AS248" i="87"/>
  <c r="R275" i="87" s="1"/>
  <c r="AM248" i="87"/>
  <c r="R269" i="87" s="1"/>
  <c r="AJ248" i="87"/>
  <c r="R266" i="87" s="1"/>
  <c r="AA248" i="87"/>
  <c r="R257" i="87" s="1"/>
  <c r="AC248" i="87"/>
  <c r="R259" i="87" s="1"/>
  <c r="AT248" i="87"/>
  <c r="R276" i="87" s="1"/>
  <c r="AK248" i="87"/>
  <c r="R267" i="87" s="1"/>
  <c r="AE248" i="87"/>
  <c r="R261" i="87" s="1"/>
  <c r="AV248" i="87"/>
  <c r="R278" i="87" s="1"/>
  <c r="AP248" i="87"/>
  <c r="R272" i="87" s="1"/>
  <c r="AB248" i="87"/>
  <c r="R258" i="87" s="1"/>
  <c r="AH248" i="87"/>
  <c r="R264" i="87" s="1"/>
  <c r="AO248" i="87"/>
  <c r="R271" i="87" s="1"/>
  <c r="AN248" i="87"/>
  <c r="R270" i="87" s="1"/>
  <c r="AL248" i="87"/>
  <c r="R268" i="87" s="1"/>
  <c r="AQ248" i="87"/>
  <c r="R273" i="87" s="1"/>
  <c r="AY281" i="86"/>
  <c r="AZ281" i="86"/>
  <c r="AY282" i="86" s="1"/>
  <c r="AV269" i="86"/>
  <c r="AM278" i="86" s="1"/>
  <c r="AW269" i="86"/>
  <c r="AM279" i="86" s="1"/>
  <c r="AZ269" i="86"/>
  <c r="AM282" i="86" s="1"/>
  <c r="AM269" i="86"/>
  <c r="AY269" i="86"/>
  <c r="AM281" i="86" s="1"/>
  <c r="AX269" i="86"/>
  <c r="AM280" i="86" s="1"/>
  <c r="AS269" i="86"/>
  <c r="AM275" i="86" s="1"/>
  <c r="AP269" i="86"/>
  <c r="AM272" i="86" s="1"/>
  <c r="AT269" i="86"/>
  <c r="AM276" i="86" s="1"/>
  <c r="AO269" i="86"/>
  <c r="AM271" i="86" s="1"/>
  <c r="AR269" i="86"/>
  <c r="AM274" i="86" s="1"/>
  <c r="AQ269" i="86"/>
  <c r="AM273" i="86" s="1"/>
  <c r="AU269" i="86"/>
  <c r="AM277" i="86" s="1"/>
  <c r="AN269" i="86"/>
  <c r="AM270" i="86" s="1"/>
  <c r="AV266" i="86"/>
  <c r="AJ278" i="86" s="1"/>
  <c r="AZ266" i="86"/>
  <c r="AJ282" i="86" s="1"/>
  <c r="AO266" i="86"/>
  <c r="AJ271" i="86" s="1"/>
  <c r="AP266" i="86"/>
  <c r="AJ272" i="86" s="1"/>
  <c r="AL266" i="86"/>
  <c r="AJ268" i="86" s="1"/>
  <c r="AR266" i="86"/>
  <c r="AJ274" i="86" s="1"/>
  <c r="AW266" i="86"/>
  <c r="AJ279" i="86" s="1"/>
  <c r="AJ266" i="86"/>
  <c r="AS266" i="86"/>
  <c r="AJ275" i="86" s="1"/>
  <c r="AQ266" i="86"/>
  <c r="AJ273" i="86" s="1"/>
  <c r="AX266" i="86"/>
  <c r="AJ280" i="86" s="1"/>
  <c r="AU266" i="86"/>
  <c r="AJ277" i="86" s="1"/>
  <c r="AT266" i="86"/>
  <c r="AJ276" i="86" s="1"/>
  <c r="AM266" i="86"/>
  <c r="AJ269" i="86" s="1"/>
  <c r="AY266" i="86"/>
  <c r="AJ281" i="86" s="1"/>
  <c r="AK266" i="86"/>
  <c r="AJ267" i="86" s="1"/>
  <c r="AN266" i="86"/>
  <c r="AJ270" i="86" s="1"/>
  <c r="AV265" i="86"/>
  <c r="AI278" i="86" s="1"/>
  <c r="AO265" i="86"/>
  <c r="AI271" i="86" s="1"/>
  <c r="AX265" i="86"/>
  <c r="AI280" i="86" s="1"/>
  <c r="AW265" i="86"/>
  <c r="AI279" i="86" s="1"/>
  <c r="AU265" i="86"/>
  <c r="AI277" i="86" s="1"/>
  <c r="AR265" i="86"/>
  <c r="AI274" i="86" s="1"/>
  <c r="AN265" i="86"/>
  <c r="AI270" i="86" s="1"/>
  <c r="AY265" i="86"/>
  <c r="AI281" i="86" s="1"/>
  <c r="AZ265" i="86"/>
  <c r="AI282" i="86" s="1"/>
  <c r="AM265" i="86"/>
  <c r="AI269" i="86" s="1"/>
  <c r="AJ265" i="86"/>
  <c r="AI266" i="86" s="1"/>
  <c r="AT265" i="86"/>
  <c r="AI276" i="86" s="1"/>
  <c r="AP265" i="86"/>
  <c r="AI272" i="86" s="1"/>
  <c r="AQ265" i="86"/>
  <c r="AI273" i="86" s="1"/>
  <c r="AI265" i="86"/>
  <c r="AL265" i="86"/>
  <c r="AI268" i="86" s="1"/>
  <c r="AS265" i="86"/>
  <c r="AI275" i="86" s="1"/>
  <c r="AK265" i="86"/>
  <c r="AI267" i="86" s="1"/>
  <c r="AX275" i="87"/>
  <c r="AS280" i="87" s="1"/>
  <c r="AY275" i="87"/>
  <c r="AS281" i="87" s="1"/>
  <c r="AW275" i="87"/>
  <c r="AS279" i="87" s="1"/>
  <c r="AV275" i="87"/>
  <c r="AS278" i="87" s="1"/>
  <c r="AZ275" i="87"/>
  <c r="AS282" i="87" s="1"/>
  <c r="AT275" i="87"/>
  <c r="AS276" i="87" s="1"/>
  <c r="AS275" i="87"/>
  <c r="AU275" i="87"/>
  <c r="AS277" i="87" s="1"/>
  <c r="AY245" i="87"/>
  <c r="O281" i="87" s="1"/>
  <c r="AW245" i="87"/>
  <c r="O279" i="87" s="1"/>
  <c r="AL245" i="87"/>
  <c r="O268" i="87" s="1"/>
  <c r="AM245" i="87"/>
  <c r="O269" i="87" s="1"/>
  <c r="AX245" i="87"/>
  <c r="O280" i="87" s="1"/>
  <c r="AC245" i="87"/>
  <c r="O259" i="87" s="1"/>
  <c r="AG245" i="87"/>
  <c r="O263" i="87" s="1"/>
  <c r="AD245" i="87"/>
  <c r="O260" i="87" s="1"/>
  <c r="AS245" i="87"/>
  <c r="O275" i="87" s="1"/>
  <c r="AZ245" i="87"/>
  <c r="O282" i="87" s="1"/>
  <c r="AT245" i="87"/>
  <c r="O276" i="87" s="1"/>
  <c r="AI245" i="87"/>
  <c r="O265" i="87" s="1"/>
  <c r="AU245" i="87"/>
  <c r="O277" i="87" s="1"/>
  <c r="AP245" i="87"/>
  <c r="O272" i="87" s="1"/>
  <c r="AB245" i="87"/>
  <c r="O258" i="87" s="1"/>
  <c r="AJ245" i="87"/>
  <c r="O266" i="87" s="1"/>
  <c r="AV245" i="87"/>
  <c r="O278" i="87" s="1"/>
  <c r="AA245" i="87"/>
  <c r="O257" i="87" s="1"/>
  <c r="AN245" i="87"/>
  <c r="O270" i="87" s="1"/>
  <c r="AQ245" i="87"/>
  <c r="O273" i="87" s="1"/>
  <c r="AR245" i="87"/>
  <c r="O274" i="87" s="1"/>
  <c r="AE245" i="87"/>
  <c r="O261" i="87" s="1"/>
  <c r="AO245" i="87"/>
  <c r="O271" i="87" s="1"/>
  <c r="AK245" i="87"/>
  <c r="O267" i="87" s="1"/>
  <c r="AF245" i="87"/>
  <c r="O262" i="87" s="1"/>
  <c r="AH245" i="87"/>
  <c r="O264" i="87" s="1"/>
  <c r="AZ247" i="87"/>
  <c r="Q282" i="87" s="1"/>
  <c r="AW247" i="87"/>
  <c r="Q279" i="87" s="1"/>
  <c r="AX247" i="87"/>
  <c r="Q280" i="87" s="1"/>
  <c r="AY247" i="87"/>
  <c r="Q281" i="87" s="1"/>
  <c r="AU247" i="87"/>
  <c r="Q277" i="87" s="1"/>
  <c r="AO247" i="87"/>
  <c r="Q271" i="87" s="1"/>
  <c r="AE247" i="87"/>
  <c r="Q261" i="87" s="1"/>
  <c r="AI247" i="87"/>
  <c r="Q265" i="87" s="1"/>
  <c r="AC247" i="87"/>
  <c r="Q259" i="87" s="1"/>
  <c r="AQ247" i="87"/>
  <c r="Q273" i="87" s="1"/>
  <c r="AA247" i="87"/>
  <c r="Q257" i="87" s="1"/>
  <c r="AM247" i="87"/>
  <c r="Q269" i="87" s="1"/>
  <c r="AR247" i="87"/>
  <c r="Q274" i="87" s="1"/>
  <c r="AG247" i="87"/>
  <c r="Q263" i="87" s="1"/>
  <c r="AL247" i="87"/>
  <c r="Q268" i="87" s="1"/>
  <c r="AN247" i="87"/>
  <c r="Q270" i="87" s="1"/>
  <c r="AP247" i="87"/>
  <c r="Q272" i="87" s="1"/>
  <c r="AT247" i="87"/>
  <c r="Q276" i="87" s="1"/>
  <c r="AV247" i="87"/>
  <c r="Q278" i="87" s="1"/>
  <c r="AF247" i="87"/>
  <c r="Q262" i="87" s="1"/>
  <c r="AS247" i="87"/>
  <c r="Q275" i="87" s="1"/>
  <c r="AJ247" i="87"/>
  <c r="Q266" i="87" s="1"/>
  <c r="AB247" i="87"/>
  <c r="Q258" i="87" s="1"/>
  <c r="AD247" i="87"/>
  <c r="Q260" i="87" s="1"/>
  <c r="AK247" i="87"/>
  <c r="Q267" i="87" s="1"/>
  <c r="AH247" i="87"/>
  <c r="Q264" i="87" s="1"/>
  <c r="AV276" i="88"/>
  <c r="AT278" i="88" s="1"/>
  <c r="AW276" i="88"/>
  <c r="AT279" i="88" s="1"/>
  <c r="AZ276" i="88"/>
  <c r="AT282" i="88" s="1"/>
  <c r="AY276" i="88"/>
  <c r="AT281" i="88" s="1"/>
  <c r="AX276" i="88"/>
  <c r="AT280" i="88" s="1"/>
  <c r="AU276" i="88"/>
  <c r="AT277" i="88" s="1"/>
  <c r="AT276" i="88"/>
  <c r="AZ267" i="88"/>
  <c r="AK282" i="88" s="1"/>
  <c r="AU267" i="88"/>
  <c r="AK277" i="88" s="1"/>
  <c r="AS267" i="88"/>
  <c r="AK275" i="88" s="1"/>
  <c r="AM267" i="88"/>
  <c r="AK269" i="88" s="1"/>
  <c r="AP267" i="88"/>
  <c r="AK272" i="88" s="1"/>
  <c r="AN267" i="88"/>
  <c r="AK270" i="88" s="1"/>
  <c r="AW267" i="88"/>
  <c r="AK279" i="88" s="1"/>
  <c r="AO267" i="88"/>
  <c r="AK271" i="88" s="1"/>
  <c r="AT267" i="88"/>
  <c r="AK276" i="88" s="1"/>
  <c r="AR267" i="88"/>
  <c r="AK274" i="88" s="1"/>
  <c r="AL267" i="88"/>
  <c r="AK268" i="88" s="1"/>
  <c r="AV267" i="88"/>
  <c r="AK278" i="88" s="1"/>
  <c r="AK267" i="88"/>
  <c r="AY267" i="88"/>
  <c r="AK281" i="88" s="1"/>
  <c r="AQ267" i="88"/>
  <c r="AK273" i="88" s="1"/>
  <c r="AX267" i="88"/>
  <c r="AK280" i="88" s="1"/>
  <c r="V233" i="88"/>
  <c r="C252" i="88" s="1"/>
  <c r="AU252" i="88"/>
  <c r="V277" i="88" s="1"/>
  <c r="AY252" i="88"/>
  <c r="V281" i="88" s="1"/>
  <c r="AE252" i="88"/>
  <c r="V261" i="88" s="1"/>
  <c r="AW252" i="88"/>
  <c r="V279" i="88" s="1"/>
  <c r="AJ252" i="88"/>
  <c r="V266" i="88" s="1"/>
  <c r="AP252" i="88"/>
  <c r="V272" i="88" s="1"/>
  <c r="AH252" i="88"/>
  <c r="V264" i="88" s="1"/>
  <c r="AM252" i="88"/>
  <c r="V269" i="88" s="1"/>
  <c r="AO252" i="88"/>
  <c r="V271" i="88" s="1"/>
  <c r="AT252" i="88"/>
  <c r="V276" i="88" s="1"/>
  <c r="AR252" i="88"/>
  <c r="V274" i="88" s="1"/>
  <c r="AG252" i="88"/>
  <c r="V263" i="88" s="1"/>
  <c r="AL252" i="88"/>
  <c r="V268" i="88" s="1"/>
  <c r="AZ252" i="88"/>
  <c r="V282" i="88" s="1"/>
  <c r="AX252" i="88"/>
  <c r="V280" i="88" s="1"/>
  <c r="AA252" i="88"/>
  <c r="V257" i="88" s="1"/>
  <c r="AV252" i="88"/>
  <c r="V278" i="88" s="1"/>
  <c r="AI252" i="88"/>
  <c r="V265" i="88" s="1"/>
  <c r="AK252" i="88"/>
  <c r="V267" i="88" s="1"/>
  <c r="AQ252" i="88"/>
  <c r="V273" i="88" s="1"/>
  <c r="AF252" i="88"/>
  <c r="V262" i="88" s="1"/>
  <c r="AB252" i="88"/>
  <c r="V258" i="88" s="1"/>
  <c r="AC252" i="88"/>
  <c r="V259" i="88" s="1"/>
  <c r="AN252" i="88"/>
  <c r="V270" i="88" s="1"/>
  <c r="AS252" i="88"/>
  <c r="V275" i="88" s="1"/>
  <c r="AD252" i="88"/>
  <c r="V260" i="88" s="1"/>
  <c r="X233" i="88"/>
  <c r="C254" i="88" s="1"/>
  <c r="AF254" i="88"/>
  <c r="X262" i="88" s="1"/>
  <c r="AU254" i="88"/>
  <c r="X277" i="88" s="1"/>
  <c r="AE254" i="88"/>
  <c r="X261" i="88" s="1"/>
  <c r="AM254" i="88"/>
  <c r="X269" i="88" s="1"/>
  <c r="AY254" i="88"/>
  <c r="X281" i="88" s="1"/>
  <c r="AG254" i="88"/>
  <c r="X263" i="88" s="1"/>
  <c r="AL254" i="88"/>
  <c r="X268" i="88" s="1"/>
  <c r="AH254" i="88"/>
  <c r="X264" i="88" s="1"/>
  <c r="AX254" i="88"/>
  <c r="X280" i="88" s="1"/>
  <c r="AQ254" i="88"/>
  <c r="X273" i="88" s="1"/>
  <c r="AS254" i="88"/>
  <c r="X275" i="88" s="1"/>
  <c r="AD254" i="88"/>
  <c r="X260" i="88" s="1"/>
  <c r="AK254" i="88"/>
  <c r="X267" i="88" s="1"/>
  <c r="AN254" i="88"/>
  <c r="X270" i="88" s="1"/>
  <c r="AT254" i="88"/>
  <c r="X276" i="88" s="1"/>
  <c r="AO254" i="88"/>
  <c r="X271" i="88" s="1"/>
  <c r="AZ254" i="88"/>
  <c r="X282" i="88" s="1"/>
  <c r="AW254" i="88"/>
  <c r="X279" i="88" s="1"/>
  <c r="AJ254" i="88"/>
  <c r="X266" i="88" s="1"/>
  <c r="AP254" i="88"/>
  <c r="X272" i="88" s="1"/>
  <c r="AC254" i="88"/>
  <c r="X259" i="88" s="1"/>
  <c r="AV254" i="88"/>
  <c r="X278" i="88" s="1"/>
  <c r="AA254" i="88"/>
  <c r="X257" i="88" s="1"/>
  <c r="AR254" i="88"/>
  <c r="X274" i="88" s="1"/>
  <c r="AI254" i="88"/>
  <c r="X265" i="88" s="1"/>
  <c r="AB254" i="88"/>
  <c r="X258" i="88" s="1"/>
  <c r="AW279" i="88"/>
  <c r="AZ279" i="88"/>
  <c r="AW282" i="88" s="1"/>
  <c r="AX279" i="88"/>
  <c r="AW280" i="88" s="1"/>
  <c r="AY279" i="88"/>
  <c r="AW281" i="88" s="1"/>
  <c r="AZ278" i="88"/>
  <c r="AV282" i="88" s="1"/>
  <c r="AW278" i="88"/>
  <c r="AV279" i="88" s="1"/>
  <c r="AV278" i="88"/>
  <c r="AY278" i="88"/>
  <c r="AV281" i="88" s="1"/>
  <c r="AX278" i="88"/>
  <c r="AV280" i="88" s="1"/>
  <c r="AK262" i="87"/>
  <c r="AF267" i="87" s="1"/>
  <c r="AV262" i="87"/>
  <c r="AF278" i="87" s="1"/>
  <c r="AI262" i="87"/>
  <c r="AF265" i="87" s="1"/>
  <c r="AS262" i="87"/>
  <c r="AF275" i="87" s="1"/>
  <c r="AQ262" i="87"/>
  <c r="AF273" i="87" s="1"/>
  <c r="AR262" i="87"/>
  <c r="AF274" i="87" s="1"/>
  <c r="AW262" i="87"/>
  <c r="AF279" i="87" s="1"/>
  <c r="AZ262" i="87"/>
  <c r="AF282" i="87" s="1"/>
  <c r="AO262" i="87"/>
  <c r="AF271" i="87" s="1"/>
  <c r="AJ262" i="87"/>
  <c r="AF266" i="87" s="1"/>
  <c r="AT262" i="87"/>
  <c r="AF276" i="87" s="1"/>
  <c r="AY262" i="87"/>
  <c r="AF281" i="87" s="1"/>
  <c r="AX262" i="87"/>
  <c r="AF280" i="87" s="1"/>
  <c r="AF262" i="87"/>
  <c r="AL262" i="87"/>
  <c r="AF268" i="87" s="1"/>
  <c r="AH262" i="87"/>
  <c r="AF264" i="87" s="1"/>
  <c r="AN262" i="87"/>
  <c r="AF270" i="87" s="1"/>
  <c r="AP262" i="87"/>
  <c r="AF272" i="87" s="1"/>
  <c r="AM262" i="87"/>
  <c r="AF269" i="87" s="1"/>
  <c r="AG262" i="87"/>
  <c r="AF263" i="87" s="1"/>
  <c r="AU262" i="87"/>
  <c r="AF277" i="87" s="1"/>
  <c r="AU269" i="87"/>
  <c r="AM277" i="87" s="1"/>
  <c r="AX269" i="87"/>
  <c r="AM280" i="87" s="1"/>
  <c r="AO269" i="87"/>
  <c r="AM271" i="87" s="1"/>
  <c r="AP269" i="87"/>
  <c r="AM272" i="87" s="1"/>
  <c r="AV269" i="87"/>
  <c r="AM278" i="87" s="1"/>
  <c r="AS269" i="87"/>
  <c r="AM275" i="87" s="1"/>
  <c r="AY269" i="87"/>
  <c r="AM281" i="87" s="1"/>
  <c r="AQ269" i="87"/>
  <c r="AM273" i="87" s="1"/>
  <c r="AN269" i="87"/>
  <c r="AM270" i="87" s="1"/>
  <c r="AW269" i="87"/>
  <c r="AM279" i="87" s="1"/>
  <c r="AR269" i="87"/>
  <c r="AM274" i="87" s="1"/>
  <c r="AM269" i="87"/>
  <c r="AZ269" i="87"/>
  <c r="AM282" i="87" s="1"/>
  <c r="AT269" i="87"/>
  <c r="AM276" i="87" s="1"/>
  <c r="L233" i="87"/>
  <c r="C242" i="87" s="1"/>
  <c r="AZ242" i="87"/>
  <c r="L282" i="87" s="1"/>
  <c r="AY242" i="87"/>
  <c r="L281" i="87" s="1"/>
  <c r="AW242" i="87"/>
  <c r="L279" i="87" s="1"/>
  <c r="AJ242" i="87"/>
  <c r="L266" i="87" s="1"/>
  <c r="AX242" i="87"/>
  <c r="L280" i="87" s="1"/>
  <c r="AC242" i="87"/>
  <c r="L259" i="87" s="1"/>
  <c r="AE242" i="87"/>
  <c r="L261" i="87" s="1"/>
  <c r="AR242" i="87"/>
  <c r="L274" i="87" s="1"/>
  <c r="AU242" i="87"/>
  <c r="L277" i="87" s="1"/>
  <c r="AK242" i="87"/>
  <c r="L267" i="87" s="1"/>
  <c r="AF242" i="87"/>
  <c r="L262" i="87" s="1"/>
  <c r="AT242" i="87"/>
  <c r="L276" i="87" s="1"/>
  <c r="AN242" i="87"/>
  <c r="L270" i="87" s="1"/>
  <c r="AI242" i="87"/>
  <c r="L265" i="87" s="1"/>
  <c r="AO242" i="87"/>
  <c r="L271" i="87" s="1"/>
  <c r="AM242" i="87"/>
  <c r="L269" i="87" s="1"/>
  <c r="AL242" i="87"/>
  <c r="L268" i="87" s="1"/>
  <c r="AV242" i="87"/>
  <c r="L278" i="87" s="1"/>
  <c r="AB242" i="87"/>
  <c r="L258" i="87" s="1"/>
  <c r="AS242" i="87"/>
  <c r="L275" i="87" s="1"/>
  <c r="AH242" i="87"/>
  <c r="L264" i="87" s="1"/>
  <c r="AA242" i="87"/>
  <c r="L257" i="87" s="1"/>
  <c r="AG242" i="87"/>
  <c r="L263" i="87" s="1"/>
  <c r="AD242" i="87"/>
  <c r="L260" i="87" s="1"/>
  <c r="AP242" i="87"/>
  <c r="L272" i="87" s="1"/>
  <c r="AQ242" i="87"/>
  <c r="L273" i="87" s="1"/>
  <c r="AG233" i="88"/>
  <c r="C263" i="88" s="1"/>
  <c r="AY233" i="88"/>
  <c r="C281" i="88" s="1"/>
  <c r="AJ233" i="88"/>
  <c r="C266" i="88" s="1"/>
  <c r="AE233" i="87"/>
  <c r="C261" i="87" s="1"/>
  <c r="AY233" i="87"/>
  <c r="C281" i="87" s="1"/>
  <c r="AR233" i="86"/>
  <c r="C274" i="86" s="1"/>
  <c r="AI233" i="86"/>
  <c r="C265" i="86" s="1"/>
  <c r="AB249" i="86"/>
  <c r="S258" i="86" s="1"/>
  <c r="AS249" i="86"/>
  <c r="S275" i="86" s="1"/>
  <c r="AR249" i="86"/>
  <c r="S274" i="86" s="1"/>
  <c r="AN249" i="86"/>
  <c r="S270" i="86" s="1"/>
  <c r="AO249" i="86"/>
  <c r="S271" i="86" s="1"/>
  <c r="AL249" i="86"/>
  <c r="S268" i="86" s="1"/>
  <c r="AV249" i="86"/>
  <c r="S278" i="86" s="1"/>
  <c r="AP249" i="86"/>
  <c r="S272" i="86" s="1"/>
  <c r="AG249" i="86"/>
  <c r="S263" i="86" s="1"/>
  <c r="AW249" i="86"/>
  <c r="S279" i="86" s="1"/>
  <c r="AA249" i="86"/>
  <c r="S257" i="86" s="1"/>
  <c r="AQ249" i="86"/>
  <c r="S273" i="86" s="1"/>
  <c r="AF249" i="86"/>
  <c r="S262" i="86" s="1"/>
  <c r="AE249" i="86"/>
  <c r="S261" i="86" s="1"/>
  <c r="AM249" i="86"/>
  <c r="S269" i="86" s="1"/>
  <c r="AC249" i="86"/>
  <c r="S259" i="86" s="1"/>
  <c r="AK249" i="86"/>
  <c r="S267" i="86" s="1"/>
  <c r="AJ249" i="86"/>
  <c r="S266" i="86" s="1"/>
  <c r="AI249" i="86"/>
  <c r="S265" i="86" s="1"/>
  <c r="AX249" i="86"/>
  <c r="S280" i="86" s="1"/>
  <c r="AH249" i="86"/>
  <c r="S264" i="86" s="1"/>
  <c r="AT249" i="86"/>
  <c r="S276" i="86" s="1"/>
  <c r="AZ249" i="86"/>
  <c r="S282" i="86" s="1"/>
  <c r="AU249" i="86"/>
  <c r="S277" i="86" s="1"/>
  <c r="AY249" i="86"/>
  <c r="S281" i="86" s="1"/>
  <c r="AD249" i="86"/>
  <c r="S260" i="86" s="1"/>
  <c r="AO247" i="88"/>
  <c r="Q271" i="88" s="1"/>
  <c r="AG247" i="88"/>
  <c r="Q263" i="88" s="1"/>
  <c r="AT247" i="88"/>
  <c r="Q276" i="88" s="1"/>
  <c r="AD247" i="88"/>
  <c r="Q260" i="88" s="1"/>
  <c r="AL247" i="88"/>
  <c r="Q268" i="88" s="1"/>
  <c r="AY247" i="88"/>
  <c r="Q281" i="88" s="1"/>
  <c r="AX247" i="88"/>
  <c r="Q280" i="88" s="1"/>
  <c r="AR247" i="88"/>
  <c r="Q274" i="88" s="1"/>
  <c r="AK247" i="88"/>
  <c r="Q267" i="88" s="1"/>
  <c r="AV247" i="88"/>
  <c r="Q278" i="88" s="1"/>
  <c r="AU247" i="88"/>
  <c r="Q277" i="88" s="1"/>
  <c r="AM247" i="88"/>
  <c r="Q269" i="88" s="1"/>
  <c r="AW247" i="88"/>
  <c r="Q279" i="88" s="1"/>
  <c r="AP247" i="88"/>
  <c r="Q272" i="88" s="1"/>
  <c r="AA247" i="88"/>
  <c r="Q257" i="88" s="1"/>
  <c r="AE247" i="88"/>
  <c r="Q261" i="88" s="1"/>
  <c r="AF247" i="88"/>
  <c r="Q262" i="88" s="1"/>
  <c r="AC247" i="88"/>
  <c r="Q259" i="88" s="1"/>
  <c r="AZ247" i="88"/>
  <c r="Q282" i="88" s="1"/>
  <c r="AJ247" i="88"/>
  <c r="Q266" i="88" s="1"/>
  <c r="AI247" i="88"/>
  <c r="Q265" i="88" s="1"/>
  <c r="AH247" i="88"/>
  <c r="Q264" i="88" s="1"/>
  <c r="AN247" i="88"/>
  <c r="Q270" i="88" s="1"/>
  <c r="AB247" i="88"/>
  <c r="Q258" i="88" s="1"/>
  <c r="AS247" i="88"/>
  <c r="Q275" i="88" s="1"/>
  <c r="AQ247" i="88"/>
  <c r="Q273" i="88" s="1"/>
  <c r="AZ271" i="86"/>
  <c r="AO282" i="86" s="1"/>
  <c r="AX271" i="86"/>
  <c r="AO280" i="86" s="1"/>
  <c r="AY271" i="86"/>
  <c r="AO281" i="86" s="1"/>
  <c r="AW271" i="86"/>
  <c r="AO279" i="86" s="1"/>
  <c r="AS271" i="86"/>
  <c r="AO275" i="86" s="1"/>
  <c r="AU271" i="86"/>
  <c r="AO277" i="86" s="1"/>
  <c r="AP271" i="86"/>
  <c r="AO272" i="86" s="1"/>
  <c r="AR271" i="86"/>
  <c r="AO274" i="86" s="1"/>
  <c r="AT271" i="86"/>
  <c r="AO276" i="86" s="1"/>
  <c r="AQ271" i="86"/>
  <c r="AO273" i="86" s="1"/>
  <c r="AV271" i="86"/>
  <c r="AO278" i="86" s="1"/>
  <c r="AO271" i="86"/>
  <c r="Z256" i="86"/>
  <c r="AX256" i="86"/>
  <c r="Z280" i="86" s="1"/>
  <c r="AY256" i="86"/>
  <c r="Z281" i="86" s="1"/>
  <c r="AE256" i="86"/>
  <c r="Z261" i="86" s="1"/>
  <c r="AS256" i="86"/>
  <c r="Z275" i="86" s="1"/>
  <c r="AB256" i="86"/>
  <c r="Z258" i="86" s="1"/>
  <c r="AC256" i="86"/>
  <c r="Z259" i="86" s="1"/>
  <c r="AZ256" i="86"/>
  <c r="Z282" i="86" s="1"/>
  <c r="AW256" i="86"/>
  <c r="Z279" i="86" s="1"/>
  <c r="AN256" i="86"/>
  <c r="Z270" i="86" s="1"/>
  <c r="AO256" i="86"/>
  <c r="Z271" i="86" s="1"/>
  <c r="AK256" i="86"/>
  <c r="Z267" i="86" s="1"/>
  <c r="AV256" i="86"/>
  <c r="Z278" i="86" s="1"/>
  <c r="AG256" i="86"/>
  <c r="Z263" i="86" s="1"/>
  <c r="AT256" i="86"/>
  <c r="Z276" i="86" s="1"/>
  <c r="AQ256" i="86"/>
  <c r="Z273" i="86" s="1"/>
  <c r="AI256" i="86"/>
  <c r="Z265" i="86" s="1"/>
  <c r="AM256" i="86"/>
  <c r="Z269" i="86" s="1"/>
  <c r="AD256" i="86"/>
  <c r="Z260" i="86" s="1"/>
  <c r="AH256" i="86"/>
  <c r="Z264" i="86" s="1"/>
  <c r="AL256" i="86"/>
  <c r="Z268" i="86" s="1"/>
  <c r="AJ256" i="86"/>
  <c r="Z266" i="86" s="1"/>
  <c r="AF256" i="86"/>
  <c r="Z262" i="86" s="1"/>
  <c r="AA256" i="86"/>
  <c r="Z257" i="86" s="1"/>
  <c r="AU256" i="86"/>
  <c r="Z277" i="86" s="1"/>
  <c r="AR256" i="86"/>
  <c r="Z274" i="86" s="1"/>
  <c r="AP256" i="86"/>
  <c r="Z272" i="86" s="1"/>
  <c r="AX270" i="86"/>
  <c r="AN280" i="86" s="1"/>
  <c r="AZ270" i="86"/>
  <c r="AN282" i="86" s="1"/>
  <c r="AW270" i="86"/>
  <c r="AN279" i="86" s="1"/>
  <c r="AY270" i="86"/>
  <c r="AN281" i="86" s="1"/>
  <c r="AU270" i="86"/>
  <c r="AN277" i="86" s="1"/>
  <c r="AQ270" i="86"/>
  <c r="AN273" i="86" s="1"/>
  <c r="AV270" i="86"/>
  <c r="AN278" i="86" s="1"/>
  <c r="AS270" i="86"/>
  <c r="AN275" i="86" s="1"/>
  <c r="AN270" i="86"/>
  <c r="AO270" i="86"/>
  <c r="AN271" i="86" s="1"/>
  <c r="AT270" i="86"/>
  <c r="AN276" i="86" s="1"/>
  <c r="AR270" i="86"/>
  <c r="AN274" i="86" s="1"/>
  <c r="AP270" i="86"/>
  <c r="AN272" i="86" s="1"/>
  <c r="AW258" i="86"/>
  <c r="AB279" i="86" s="1"/>
  <c r="AP258" i="86"/>
  <c r="AB272" i="86" s="1"/>
  <c r="AG258" i="86"/>
  <c r="AB263" i="86" s="1"/>
  <c r="AV258" i="86"/>
  <c r="AB278" i="86" s="1"/>
  <c r="AR258" i="86"/>
  <c r="AB274" i="86" s="1"/>
  <c r="AZ258" i="86"/>
  <c r="AB282" i="86" s="1"/>
  <c r="AL258" i="86"/>
  <c r="AB268" i="86" s="1"/>
  <c r="AC258" i="86"/>
  <c r="AB259" i="86" s="1"/>
  <c r="AK258" i="86"/>
  <c r="AB267" i="86" s="1"/>
  <c r="AI258" i="86"/>
  <c r="AB265" i="86" s="1"/>
  <c r="AF258" i="86"/>
  <c r="AB262" i="86" s="1"/>
  <c r="AM258" i="86"/>
  <c r="AB269" i="86" s="1"/>
  <c r="AH258" i="86"/>
  <c r="AB264" i="86" s="1"/>
  <c r="AN258" i="86"/>
  <c r="AB270" i="86" s="1"/>
  <c r="AS258" i="86"/>
  <c r="AB275" i="86" s="1"/>
  <c r="AJ258" i="86"/>
  <c r="AB266" i="86" s="1"/>
  <c r="AO258" i="86"/>
  <c r="AB271" i="86" s="1"/>
  <c r="AX258" i="86"/>
  <c r="AB280" i="86" s="1"/>
  <c r="AD258" i="86"/>
  <c r="AB260" i="86" s="1"/>
  <c r="AE258" i="86"/>
  <c r="AB261" i="86" s="1"/>
  <c r="AU258" i="86"/>
  <c r="AB277" i="86" s="1"/>
  <c r="AB258" i="86"/>
  <c r="AQ258" i="86"/>
  <c r="AB273" i="86" s="1"/>
  <c r="AY258" i="86"/>
  <c r="AB281" i="86" s="1"/>
  <c r="AT258" i="86"/>
  <c r="AB276" i="86" s="1"/>
  <c r="T233" i="86"/>
  <c r="C250" i="86" s="1"/>
  <c r="AV250" i="86"/>
  <c r="T278" i="86" s="1"/>
  <c r="AK250" i="86"/>
  <c r="T267" i="86" s="1"/>
  <c r="AP250" i="86"/>
  <c r="T272" i="86" s="1"/>
  <c r="AI250" i="86"/>
  <c r="T265" i="86" s="1"/>
  <c r="AF250" i="86"/>
  <c r="T262" i="86" s="1"/>
  <c r="AX250" i="86"/>
  <c r="T280" i="86" s="1"/>
  <c r="AW250" i="86"/>
  <c r="T279" i="86" s="1"/>
  <c r="AO250" i="86"/>
  <c r="T271" i="86" s="1"/>
  <c r="AT250" i="86"/>
  <c r="T276" i="86" s="1"/>
  <c r="AZ250" i="86"/>
  <c r="T282" i="86" s="1"/>
  <c r="AY250" i="86"/>
  <c r="T281" i="86" s="1"/>
  <c r="AE250" i="86"/>
  <c r="T261" i="86" s="1"/>
  <c r="AR250" i="86"/>
  <c r="T274" i="86" s="1"/>
  <c r="AC250" i="86"/>
  <c r="T259" i="86" s="1"/>
  <c r="AQ250" i="86"/>
  <c r="T273" i="86" s="1"/>
  <c r="AL250" i="86"/>
  <c r="T268" i="86" s="1"/>
  <c r="AH250" i="86"/>
  <c r="T264" i="86" s="1"/>
  <c r="AS250" i="86"/>
  <c r="T275" i="86" s="1"/>
  <c r="AN250" i="86"/>
  <c r="T270" i="86" s="1"/>
  <c r="AM250" i="86"/>
  <c r="T269" i="86" s="1"/>
  <c r="AU250" i="86"/>
  <c r="T277" i="86" s="1"/>
  <c r="AB250" i="86"/>
  <c r="T258" i="86" s="1"/>
  <c r="AJ250" i="86"/>
  <c r="T266" i="86" s="1"/>
  <c r="AG250" i="86"/>
  <c r="T263" i="86" s="1"/>
  <c r="AD250" i="86"/>
  <c r="T260" i="86" s="1"/>
  <c r="AA250" i="86"/>
  <c r="T257" i="86" s="1"/>
  <c r="AY262" i="86"/>
  <c r="AF281" i="86" s="1"/>
  <c r="AW262" i="86"/>
  <c r="AF279" i="86" s="1"/>
  <c r="AX262" i="86"/>
  <c r="AF280" i="86" s="1"/>
  <c r="AZ262" i="86"/>
  <c r="AF282" i="86" s="1"/>
  <c r="AP262" i="86"/>
  <c r="AF272" i="86" s="1"/>
  <c r="AN262" i="86"/>
  <c r="AF270" i="86" s="1"/>
  <c r="AU262" i="86"/>
  <c r="AF277" i="86" s="1"/>
  <c r="AS262" i="86"/>
  <c r="AF275" i="86" s="1"/>
  <c r="AF262" i="86"/>
  <c r="AV262" i="86"/>
  <c r="AF278" i="86" s="1"/>
  <c r="AJ262" i="86"/>
  <c r="AF266" i="86" s="1"/>
  <c r="AI262" i="86"/>
  <c r="AF265" i="86" s="1"/>
  <c r="AT262" i="86"/>
  <c r="AF276" i="86" s="1"/>
  <c r="AQ262" i="86"/>
  <c r="AF273" i="86" s="1"/>
  <c r="AG262" i="86"/>
  <c r="AF263" i="86" s="1"/>
  <c r="AR262" i="86"/>
  <c r="AF274" i="86" s="1"/>
  <c r="AL262" i="86"/>
  <c r="AF268" i="86" s="1"/>
  <c r="AO262" i="86"/>
  <c r="AF271" i="86" s="1"/>
  <c r="AM262" i="86"/>
  <c r="AF269" i="86" s="1"/>
  <c r="AH262" i="86"/>
  <c r="AF264" i="86" s="1"/>
  <c r="AK262" i="86"/>
  <c r="AF267" i="86" s="1"/>
  <c r="AW251" i="86"/>
  <c r="U279" i="86" s="1"/>
  <c r="AV251" i="86"/>
  <c r="U278" i="86" s="1"/>
  <c r="AQ251" i="86"/>
  <c r="U273" i="86" s="1"/>
  <c r="AY251" i="86"/>
  <c r="U281" i="86" s="1"/>
  <c r="AP251" i="86"/>
  <c r="U272" i="86" s="1"/>
  <c r="AK251" i="86"/>
  <c r="U267" i="86" s="1"/>
  <c r="AT251" i="86"/>
  <c r="U276" i="86" s="1"/>
  <c r="AJ251" i="86"/>
  <c r="U266" i="86" s="1"/>
  <c r="AS251" i="86"/>
  <c r="U275" i="86" s="1"/>
  <c r="AA251" i="86"/>
  <c r="U257" i="86" s="1"/>
  <c r="AZ251" i="86"/>
  <c r="U282" i="86" s="1"/>
  <c r="AF251" i="86"/>
  <c r="U262" i="86" s="1"/>
  <c r="AX251" i="86"/>
  <c r="U280" i="86" s="1"/>
  <c r="AD251" i="86"/>
  <c r="U260" i="86" s="1"/>
  <c r="AL251" i="86"/>
  <c r="U268" i="86" s="1"/>
  <c r="AI251" i="86"/>
  <c r="U265" i="86" s="1"/>
  <c r="AE251" i="86"/>
  <c r="U261" i="86" s="1"/>
  <c r="AB251" i="86"/>
  <c r="U258" i="86" s="1"/>
  <c r="AG251" i="86"/>
  <c r="U263" i="86" s="1"/>
  <c r="AM251" i="86"/>
  <c r="U269" i="86" s="1"/>
  <c r="AO251" i="86"/>
  <c r="U271" i="86" s="1"/>
  <c r="AU251" i="86"/>
  <c r="U277" i="86" s="1"/>
  <c r="AH251" i="86"/>
  <c r="U264" i="86" s="1"/>
  <c r="AC251" i="86"/>
  <c r="U259" i="86" s="1"/>
  <c r="AR251" i="86"/>
  <c r="U274" i="86" s="1"/>
  <c r="AN251" i="86"/>
  <c r="U270" i="86" s="1"/>
  <c r="AZ255" i="87"/>
  <c r="Y282" i="87" s="1"/>
  <c r="AW255" i="87"/>
  <c r="Y279" i="87" s="1"/>
  <c r="AY255" i="87"/>
  <c r="Y281" i="87" s="1"/>
  <c r="AX255" i="87"/>
  <c r="Y280" i="87" s="1"/>
  <c r="AB255" i="87"/>
  <c r="Y258" i="87" s="1"/>
  <c r="AE255" i="87"/>
  <c r="Y261" i="87" s="1"/>
  <c r="AF255" i="87"/>
  <c r="Y262" i="87" s="1"/>
  <c r="AI255" i="87"/>
  <c r="Y265" i="87" s="1"/>
  <c r="AC255" i="87"/>
  <c r="Y259" i="87" s="1"/>
  <c r="AM255" i="87"/>
  <c r="Y269" i="87" s="1"/>
  <c r="AR255" i="87"/>
  <c r="Y274" i="87" s="1"/>
  <c r="AG255" i="87"/>
  <c r="Y263" i="87" s="1"/>
  <c r="AN255" i="87"/>
  <c r="Y270" i="87" s="1"/>
  <c r="AP255" i="87"/>
  <c r="Y272" i="87" s="1"/>
  <c r="AJ255" i="87"/>
  <c r="Y266" i="87" s="1"/>
  <c r="AQ255" i="87"/>
  <c r="Y273" i="87" s="1"/>
  <c r="AS255" i="87"/>
  <c r="Y275" i="87" s="1"/>
  <c r="AK255" i="87"/>
  <c r="Y267" i="87" s="1"/>
  <c r="AU255" i="87"/>
  <c r="Y277" i="87" s="1"/>
  <c r="AO255" i="87"/>
  <c r="Y271" i="87" s="1"/>
  <c r="AA255" i="87"/>
  <c r="Y257" i="87" s="1"/>
  <c r="AD255" i="87"/>
  <c r="Y260" i="87" s="1"/>
  <c r="AT255" i="87"/>
  <c r="Y276" i="87" s="1"/>
  <c r="AH255" i="87"/>
  <c r="Y264" i="87" s="1"/>
  <c r="AL255" i="87"/>
  <c r="Y268" i="87" s="1"/>
  <c r="AV255" i="87"/>
  <c r="Y278" i="87" s="1"/>
  <c r="AX251" i="87"/>
  <c r="U280" i="87" s="1"/>
  <c r="AY251" i="87"/>
  <c r="U281" i="87" s="1"/>
  <c r="AP251" i="87"/>
  <c r="U272" i="87" s="1"/>
  <c r="AR251" i="87"/>
  <c r="U274" i="87" s="1"/>
  <c r="AU251" i="87"/>
  <c r="U277" i="87" s="1"/>
  <c r="AH251" i="87"/>
  <c r="U264" i="87" s="1"/>
  <c r="AE251" i="87"/>
  <c r="U261" i="87" s="1"/>
  <c r="AW251" i="87"/>
  <c r="U279" i="87" s="1"/>
  <c r="AM251" i="87"/>
  <c r="U269" i="87" s="1"/>
  <c r="AN251" i="87"/>
  <c r="U270" i="87" s="1"/>
  <c r="AZ251" i="87"/>
  <c r="U282" i="87" s="1"/>
  <c r="AQ251" i="87"/>
  <c r="U273" i="87" s="1"/>
  <c r="AK251" i="87"/>
  <c r="U267" i="87" s="1"/>
  <c r="AL251" i="87"/>
  <c r="U268" i="87" s="1"/>
  <c r="AA251" i="87"/>
  <c r="U257" i="87" s="1"/>
  <c r="AF251" i="87"/>
  <c r="U262" i="87" s="1"/>
  <c r="AD251" i="87"/>
  <c r="U260" i="87" s="1"/>
  <c r="AT251" i="87"/>
  <c r="U276" i="87" s="1"/>
  <c r="AJ251" i="87"/>
  <c r="U266" i="87" s="1"/>
  <c r="AB251" i="87"/>
  <c r="U258" i="87" s="1"/>
  <c r="AI251" i="87"/>
  <c r="U265" i="87" s="1"/>
  <c r="AC251" i="87"/>
  <c r="U259" i="87" s="1"/>
  <c r="AS251" i="87"/>
  <c r="U275" i="87" s="1"/>
  <c r="AO251" i="87"/>
  <c r="U271" i="87" s="1"/>
  <c r="AG251" i="87"/>
  <c r="U263" i="87" s="1"/>
  <c r="AV251" i="87"/>
  <c r="U278" i="87" s="1"/>
  <c r="AW246" i="87"/>
  <c r="P279" i="87" s="1"/>
  <c r="AZ246" i="87"/>
  <c r="P282" i="87" s="1"/>
  <c r="AC246" i="87"/>
  <c r="P259" i="87" s="1"/>
  <c r="AM246" i="87"/>
  <c r="P269" i="87" s="1"/>
  <c r="AG246" i="87"/>
  <c r="P263" i="87" s="1"/>
  <c r="AU246" i="87"/>
  <c r="P277" i="87" s="1"/>
  <c r="AK246" i="87"/>
  <c r="P267" i="87" s="1"/>
  <c r="AE246" i="87"/>
  <c r="P261" i="87" s="1"/>
  <c r="AA246" i="87"/>
  <c r="P257" i="87" s="1"/>
  <c r="AO246" i="87"/>
  <c r="P271" i="87" s="1"/>
  <c r="AY246" i="87"/>
  <c r="P281" i="87" s="1"/>
  <c r="AF246" i="87"/>
  <c r="P262" i="87" s="1"/>
  <c r="AL246" i="87"/>
  <c r="P268" i="87" s="1"/>
  <c r="AR246" i="87"/>
  <c r="P274" i="87" s="1"/>
  <c r="AD246" i="87"/>
  <c r="P260" i="87" s="1"/>
  <c r="AH246" i="87"/>
  <c r="P264" i="87" s="1"/>
  <c r="AQ246" i="87"/>
  <c r="P273" i="87" s="1"/>
  <c r="AN246" i="87"/>
  <c r="P270" i="87" s="1"/>
  <c r="AJ246" i="87"/>
  <c r="P266" i="87" s="1"/>
  <c r="AX246" i="87"/>
  <c r="P280" i="87" s="1"/>
  <c r="AP246" i="87"/>
  <c r="P272" i="87" s="1"/>
  <c r="AB246" i="87"/>
  <c r="P258" i="87" s="1"/>
  <c r="AV246" i="87"/>
  <c r="P278" i="87" s="1"/>
  <c r="AI246" i="87"/>
  <c r="P265" i="87" s="1"/>
  <c r="AS246" i="87"/>
  <c r="P275" i="87" s="1"/>
  <c r="AT246" i="87"/>
  <c r="P276" i="87" s="1"/>
  <c r="AZ278" i="87"/>
  <c r="AV282" i="87" s="1"/>
  <c r="AV278" i="87"/>
  <c r="AW278" i="87"/>
  <c r="AV279" i="87" s="1"/>
  <c r="AY278" i="87"/>
  <c r="AV281" i="87" s="1"/>
  <c r="AX278" i="87"/>
  <c r="AV280" i="87" s="1"/>
  <c r="AH234" i="88"/>
  <c r="D264" i="88" s="1"/>
  <c r="AU234" i="88"/>
  <c r="D277" i="88" s="1"/>
  <c r="AE234" i="88"/>
  <c r="D261" i="88" s="1"/>
  <c r="AM234" i="88"/>
  <c r="D269" i="88" s="1"/>
  <c r="AS234" i="88"/>
  <c r="D275" i="88" s="1"/>
  <c r="AV234" i="88"/>
  <c r="D278" i="88" s="1"/>
  <c r="AT234" i="88"/>
  <c r="D276" i="88" s="1"/>
  <c r="AN234" i="88"/>
  <c r="D270" i="88" s="1"/>
  <c r="AF234" i="88"/>
  <c r="D262" i="88" s="1"/>
  <c r="AX234" i="88"/>
  <c r="D280" i="88" s="1"/>
  <c r="AQ234" i="88"/>
  <c r="D273" i="88" s="1"/>
  <c r="AD234" i="88"/>
  <c r="D260" i="88" s="1"/>
  <c r="AC234" i="88"/>
  <c r="D259" i="88" s="1"/>
  <c r="AL234" i="88"/>
  <c r="D268" i="88" s="1"/>
  <c r="AZ234" i="88"/>
  <c r="D282" i="88" s="1"/>
  <c r="AI234" i="88"/>
  <c r="D265" i="88" s="1"/>
  <c r="AO234" i="88"/>
  <c r="D271" i="88" s="1"/>
  <c r="AK234" i="88"/>
  <c r="D267" i="88" s="1"/>
  <c r="AY234" i="88"/>
  <c r="D281" i="88" s="1"/>
  <c r="AR234" i="88"/>
  <c r="D274" i="88" s="1"/>
  <c r="AG234" i="88"/>
  <c r="D263" i="88" s="1"/>
  <c r="AP234" i="88"/>
  <c r="D272" i="88" s="1"/>
  <c r="AA234" i="88"/>
  <c r="D257" i="88" s="1"/>
  <c r="AB234" i="88"/>
  <c r="D258" i="88" s="1"/>
  <c r="AW234" i="88"/>
  <c r="D279" i="88" s="1"/>
  <c r="AJ234" i="88"/>
  <c r="D266" i="88" s="1"/>
  <c r="AV271" i="88"/>
  <c r="AO278" i="88" s="1"/>
  <c r="AU271" i="88"/>
  <c r="AO277" i="88" s="1"/>
  <c r="AW271" i="88"/>
  <c r="AO279" i="88" s="1"/>
  <c r="AY271" i="88"/>
  <c r="AO281" i="88" s="1"/>
  <c r="AR271" i="88"/>
  <c r="AO274" i="88" s="1"/>
  <c r="AS271" i="88"/>
  <c r="AO275" i="88" s="1"/>
  <c r="AX271" i="88"/>
  <c r="AO280" i="88" s="1"/>
  <c r="AT271" i="88"/>
  <c r="AO276" i="88" s="1"/>
  <c r="AO271" i="88"/>
  <c r="AZ271" i="88"/>
  <c r="AO282" i="88" s="1"/>
  <c r="AP271" i="88"/>
  <c r="AO272" i="88" s="1"/>
  <c r="AQ271" i="88"/>
  <c r="AO273" i="88" s="1"/>
  <c r="AV268" i="88"/>
  <c r="AL278" i="88" s="1"/>
  <c r="AR268" i="88"/>
  <c r="AL274" i="88" s="1"/>
  <c r="AO268" i="88"/>
  <c r="AL271" i="88" s="1"/>
  <c r="AM268" i="88"/>
  <c r="AL269" i="88" s="1"/>
  <c r="AX268" i="88"/>
  <c r="AL280" i="88" s="1"/>
  <c r="AQ268" i="88"/>
  <c r="AL273" i="88" s="1"/>
  <c r="AN268" i="88"/>
  <c r="AL270" i="88" s="1"/>
  <c r="AU268" i="88"/>
  <c r="AL277" i="88" s="1"/>
  <c r="AY268" i="88"/>
  <c r="AL281" i="88" s="1"/>
  <c r="AZ268" i="88"/>
  <c r="AL282" i="88" s="1"/>
  <c r="AP268" i="88"/>
  <c r="AL272" i="88" s="1"/>
  <c r="AL268" i="88"/>
  <c r="AW268" i="88"/>
  <c r="AL279" i="88" s="1"/>
  <c r="AS268" i="88"/>
  <c r="AL275" i="88" s="1"/>
  <c r="AT268" i="88"/>
  <c r="AL276" i="88" s="1"/>
  <c r="AU244" i="88"/>
  <c r="N277" i="88" s="1"/>
  <c r="AY244" i="88"/>
  <c r="N281" i="88" s="1"/>
  <c r="AE244" i="88"/>
  <c r="N261" i="88" s="1"/>
  <c r="AX244" i="88"/>
  <c r="N280" i="88" s="1"/>
  <c r="AW244" i="88"/>
  <c r="N279" i="88" s="1"/>
  <c r="AK244" i="88"/>
  <c r="N267" i="88" s="1"/>
  <c r="AG244" i="88"/>
  <c r="N263" i="88" s="1"/>
  <c r="AF244" i="88"/>
  <c r="N262" i="88" s="1"/>
  <c r="AQ244" i="88"/>
  <c r="N273" i="88" s="1"/>
  <c r="AL244" i="88"/>
  <c r="N268" i="88" s="1"/>
  <c r="AM244" i="88"/>
  <c r="N269" i="88" s="1"/>
  <c r="AB244" i="88"/>
  <c r="N258" i="88" s="1"/>
  <c r="AP244" i="88"/>
  <c r="N272" i="88" s="1"/>
  <c r="AD244" i="88"/>
  <c r="N260" i="88" s="1"/>
  <c r="AV244" i="88"/>
  <c r="N278" i="88" s="1"/>
  <c r="AZ244" i="88"/>
  <c r="N282" i="88" s="1"/>
  <c r="AT244" i="88"/>
  <c r="N276" i="88" s="1"/>
  <c r="AN244" i="88"/>
  <c r="N270" i="88" s="1"/>
  <c r="AA244" i="88"/>
  <c r="N257" i="88" s="1"/>
  <c r="AS244" i="88"/>
  <c r="N275" i="88" s="1"/>
  <c r="AJ244" i="88"/>
  <c r="N266" i="88" s="1"/>
  <c r="AO244" i="88"/>
  <c r="N271" i="88" s="1"/>
  <c r="AC244" i="88"/>
  <c r="N259" i="88" s="1"/>
  <c r="AI244" i="88"/>
  <c r="N265" i="88" s="1"/>
  <c r="AR244" i="88"/>
  <c r="N274" i="88" s="1"/>
  <c r="AH244" i="88"/>
  <c r="N264" i="88" s="1"/>
  <c r="AS265" i="88"/>
  <c r="AI275" i="88" s="1"/>
  <c r="AK265" i="88"/>
  <c r="AI267" i="88" s="1"/>
  <c r="AV265" i="88"/>
  <c r="AI278" i="88" s="1"/>
  <c r="AZ265" i="88"/>
  <c r="AI282" i="88" s="1"/>
  <c r="AN265" i="88"/>
  <c r="AI270" i="88" s="1"/>
  <c r="AY265" i="88"/>
  <c r="AI281" i="88" s="1"/>
  <c r="AX265" i="88"/>
  <c r="AI280" i="88" s="1"/>
  <c r="AW265" i="88"/>
  <c r="AI279" i="88" s="1"/>
  <c r="AI265" i="88"/>
  <c r="AL265" i="88"/>
  <c r="AI268" i="88" s="1"/>
  <c r="AQ265" i="88"/>
  <c r="AI273" i="88" s="1"/>
  <c r="AJ265" i="88"/>
  <c r="AI266" i="88" s="1"/>
  <c r="AU265" i="88"/>
  <c r="AI277" i="88" s="1"/>
  <c r="AP265" i="88"/>
  <c r="AI272" i="88" s="1"/>
  <c r="AO265" i="88"/>
  <c r="AI271" i="88" s="1"/>
  <c r="AR265" i="88"/>
  <c r="AI274" i="88" s="1"/>
  <c r="AT265" i="88"/>
  <c r="AI276" i="88" s="1"/>
  <c r="AM265" i="88"/>
  <c r="AI269" i="88" s="1"/>
  <c r="AQ257" i="88"/>
  <c r="AA273" i="88" s="1"/>
  <c r="AH257" i="88"/>
  <c r="AA264" i="88" s="1"/>
  <c r="AU257" i="88"/>
  <c r="AA277" i="88" s="1"/>
  <c r="AG257" i="88"/>
  <c r="AA263" i="88" s="1"/>
  <c r="AS257" i="88"/>
  <c r="AA275" i="88" s="1"/>
  <c r="AE257" i="88"/>
  <c r="AA261" i="88" s="1"/>
  <c r="AK257" i="88"/>
  <c r="AA267" i="88" s="1"/>
  <c r="AX257" i="88"/>
  <c r="AA280" i="88" s="1"/>
  <c r="AV257" i="88"/>
  <c r="AA278" i="88" s="1"/>
  <c r="AZ257" i="88"/>
  <c r="AA282" i="88" s="1"/>
  <c r="AW257" i="88"/>
  <c r="AA279" i="88" s="1"/>
  <c r="AM257" i="88"/>
  <c r="AA269" i="88" s="1"/>
  <c r="AN257" i="88"/>
  <c r="AA270" i="88" s="1"/>
  <c r="AI257" i="88"/>
  <c r="AA265" i="88" s="1"/>
  <c r="AF257" i="88"/>
  <c r="AA262" i="88" s="1"/>
  <c r="AL257" i="88"/>
  <c r="AA268" i="88" s="1"/>
  <c r="AD257" i="88"/>
  <c r="AA260" i="88" s="1"/>
  <c r="AJ257" i="88"/>
  <c r="AA266" i="88" s="1"/>
  <c r="AC257" i="88"/>
  <c r="AA259" i="88" s="1"/>
  <c r="AB257" i="88"/>
  <c r="AA258" i="88" s="1"/>
  <c r="AY257" i="88"/>
  <c r="AA281" i="88" s="1"/>
  <c r="AP257" i="88"/>
  <c r="AA272" i="88" s="1"/>
  <c r="AO257" i="88"/>
  <c r="AA271" i="88" s="1"/>
  <c r="AR257" i="88"/>
  <c r="AA274" i="88" s="1"/>
  <c r="AT257" i="88"/>
  <c r="AA276" i="88" s="1"/>
  <c r="AA257" i="88"/>
  <c r="X233" i="87"/>
  <c r="C254" i="87" s="1"/>
  <c r="AW254" i="87"/>
  <c r="X279" i="87" s="1"/>
  <c r="AK254" i="87"/>
  <c r="X267" i="87" s="1"/>
  <c r="AY254" i="87"/>
  <c r="X281" i="87" s="1"/>
  <c r="AQ254" i="87"/>
  <c r="X273" i="87" s="1"/>
  <c r="AM254" i="87"/>
  <c r="X269" i="87" s="1"/>
  <c r="AG254" i="87"/>
  <c r="X263" i="87" s="1"/>
  <c r="AU254" i="87"/>
  <c r="X277" i="87" s="1"/>
  <c r="AZ254" i="87"/>
  <c r="X282" i="87" s="1"/>
  <c r="AE254" i="87"/>
  <c r="X261" i="87" s="1"/>
  <c r="AO254" i="87"/>
  <c r="X271" i="87" s="1"/>
  <c r="AV254" i="87"/>
  <c r="X278" i="87" s="1"/>
  <c r="AH254" i="87"/>
  <c r="X264" i="87" s="1"/>
  <c r="AN254" i="87"/>
  <c r="X270" i="87" s="1"/>
  <c r="AD254" i="87"/>
  <c r="X260" i="87" s="1"/>
  <c r="AT254" i="87"/>
  <c r="X276" i="87" s="1"/>
  <c r="AI254" i="87"/>
  <c r="X265" i="87" s="1"/>
  <c r="AS254" i="87"/>
  <c r="X275" i="87" s="1"/>
  <c r="AP254" i="87"/>
  <c r="X272" i="87" s="1"/>
  <c r="AC254" i="87"/>
  <c r="X259" i="87" s="1"/>
  <c r="AJ254" i="87"/>
  <c r="X266" i="87" s="1"/>
  <c r="AF254" i="87"/>
  <c r="X262" i="87" s="1"/>
  <c r="AL254" i="87"/>
  <c r="X268" i="87" s="1"/>
  <c r="AB254" i="87"/>
  <c r="X258" i="87" s="1"/>
  <c r="AX254" i="87"/>
  <c r="X280" i="87" s="1"/>
  <c r="AR254" i="87"/>
  <c r="X274" i="87" s="1"/>
  <c r="AA254" i="87"/>
  <c r="X257" i="87" s="1"/>
  <c r="AW279" i="87"/>
  <c r="AY279" i="87"/>
  <c r="AW281" i="87" s="1"/>
  <c r="AX279" i="87"/>
  <c r="AW280" i="87" s="1"/>
  <c r="AZ279" i="87"/>
  <c r="AW282" i="87" s="1"/>
  <c r="AV233" i="87"/>
  <c r="C278" i="87" s="1"/>
  <c r="AM233" i="87"/>
  <c r="C269" i="87" s="1"/>
  <c r="AC233" i="87"/>
  <c r="C259" i="87" s="1"/>
  <c r="AX233" i="87"/>
  <c r="C280" i="87" s="1"/>
  <c r="AN233" i="86"/>
  <c r="C270" i="86" s="1"/>
  <c r="AL233" i="86"/>
  <c r="C268" i="86" s="1"/>
  <c r="AO233" i="86"/>
  <c r="C271" i="86" s="1"/>
  <c r="AU273" i="86"/>
  <c r="AQ277" i="86" s="1"/>
  <c r="AY273" i="86"/>
  <c r="AQ281" i="86" s="1"/>
  <c r="AX273" i="86"/>
  <c r="AQ280" i="86" s="1"/>
  <c r="AW273" i="86"/>
  <c r="AQ279" i="86" s="1"/>
  <c r="AR273" i="86"/>
  <c r="AQ274" i="86" s="1"/>
  <c r="AV273" i="86"/>
  <c r="AQ278" i="86" s="1"/>
  <c r="AT273" i="86"/>
  <c r="AQ276" i="86" s="1"/>
  <c r="AZ273" i="86"/>
  <c r="AQ282" i="86" s="1"/>
  <c r="AQ273" i="86"/>
  <c r="AS273" i="86"/>
  <c r="AQ275" i="86" s="1"/>
  <c r="AP270" i="88"/>
  <c r="AN272" i="88" s="1"/>
  <c r="AZ270" i="88"/>
  <c r="AN282" i="88" s="1"/>
  <c r="AW270" i="88"/>
  <c r="AN279" i="88" s="1"/>
  <c r="AN270" i="88"/>
  <c r="AU270" i="88"/>
  <c r="AN277" i="88" s="1"/>
  <c r="AY270" i="88"/>
  <c r="AN281" i="88" s="1"/>
  <c r="AT270" i="88"/>
  <c r="AN276" i="88" s="1"/>
  <c r="AV270" i="88"/>
  <c r="AN278" i="88" s="1"/>
  <c r="AS270" i="88"/>
  <c r="AN275" i="88" s="1"/>
  <c r="AO270" i="88"/>
  <c r="AN271" i="88" s="1"/>
  <c r="AQ270" i="88"/>
  <c r="AN273" i="88" s="1"/>
  <c r="AR270" i="88"/>
  <c r="AN274" i="88" s="1"/>
  <c r="AX270" i="88"/>
  <c r="AN280" i="88" s="1"/>
  <c r="AQ233" i="86"/>
  <c r="C273" i="86" s="1"/>
  <c r="AZ246" i="86"/>
  <c r="P282" i="86" s="1"/>
  <c r="AW246" i="86"/>
  <c r="P279" i="86" s="1"/>
  <c r="AX246" i="86"/>
  <c r="P280" i="86" s="1"/>
  <c r="AF246" i="86"/>
  <c r="P262" i="86" s="1"/>
  <c r="AN246" i="86"/>
  <c r="P270" i="86" s="1"/>
  <c r="AJ246" i="86"/>
  <c r="P266" i="86" s="1"/>
  <c r="AL246" i="86"/>
  <c r="P268" i="86" s="1"/>
  <c r="AR246" i="86"/>
  <c r="P274" i="86" s="1"/>
  <c r="AB246" i="86"/>
  <c r="P258" i="86" s="1"/>
  <c r="AA246" i="86"/>
  <c r="P257" i="86" s="1"/>
  <c r="AY246" i="86"/>
  <c r="P281" i="86" s="1"/>
  <c r="AI246" i="86"/>
  <c r="P265" i="86" s="1"/>
  <c r="AP246" i="86"/>
  <c r="P272" i="86" s="1"/>
  <c r="AG246" i="86"/>
  <c r="P263" i="86" s="1"/>
  <c r="AS246" i="86"/>
  <c r="P275" i="86" s="1"/>
  <c r="AO246" i="86"/>
  <c r="P271" i="86" s="1"/>
  <c r="AU246" i="86"/>
  <c r="P277" i="86" s="1"/>
  <c r="AH246" i="86"/>
  <c r="P264" i="86" s="1"/>
  <c r="AK246" i="86"/>
  <c r="P267" i="86" s="1"/>
  <c r="AC246" i="86"/>
  <c r="P259" i="86" s="1"/>
  <c r="AM246" i="86"/>
  <c r="P269" i="86" s="1"/>
  <c r="AE246" i="86"/>
  <c r="P261" i="86" s="1"/>
  <c r="AD246" i="86"/>
  <c r="P260" i="86" s="1"/>
  <c r="AT246" i="86"/>
  <c r="P276" i="86" s="1"/>
  <c r="AQ246" i="86"/>
  <c r="P273" i="86" s="1"/>
  <c r="AV246" i="86"/>
  <c r="P278" i="86" s="1"/>
  <c r="AZ243" i="86"/>
  <c r="M282" i="86" s="1"/>
  <c r="AV243" i="86"/>
  <c r="M278" i="86" s="1"/>
  <c r="AF243" i="86"/>
  <c r="M262" i="86" s="1"/>
  <c r="AJ243" i="86"/>
  <c r="M266" i="86" s="1"/>
  <c r="AW243" i="86"/>
  <c r="M279" i="86" s="1"/>
  <c r="AK243" i="86"/>
  <c r="M267" i="86" s="1"/>
  <c r="AT243" i="86"/>
  <c r="M276" i="86" s="1"/>
  <c r="AP243" i="86"/>
  <c r="M272" i="86" s="1"/>
  <c r="AX243" i="86"/>
  <c r="M280" i="86" s="1"/>
  <c r="AD243" i="86"/>
  <c r="M260" i="86" s="1"/>
  <c r="AL243" i="86"/>
  <c r="M268" i="86" s="1"/>
  <c r="AQ243" i="86"/>
  <c r="M273" i="86" s="1"/>
  <c r="AM243" i="86"/>
  <c r="M269" i="86" s="1"/>
  <c r="AU243" i="86"/>
  <c r="M277" i="86" s="1"/>
  <c r="AY243" i="86"/>
  <c r="M281" i="86" s="1"/>
  <c r="AA243" i="86"/>
  <c r="M257" i="86" s="1"/>
  <c r="AH243" i="86"/>
  <c r="M264" i="86" s="1"/>
  <c r="AE243" i="86"/>
  <c r="M261" i="86" s="1"/>
  <c r="AB243" i="86"/>
  <c r="M258" i="86" s="1"/>
  <c r="AS243" i="86"/>
  <c r="M275" i="86" s="1"/>
  <c r="AO243" i="86"/>
  <c r="M271" i="86" s="1"/>
  <c r="AC243" i="86"/>
  <c r="M259" i="86" s="1"/>
  <c r="AI243" i="86"/>
  <c r="M265" i="86" s="1"/>
  <c r="AN243" i="86"/>
  <c r="M270" i="86" s="1"/>
  <c r="AR243" i="86"/>
  <c r="M274" i="86" s="1"/>
  <c r="AG243" i="86"/>
  <c r="M263" i="86" s="1"/>
  <c r="AX276" i="86"/>
  <c r="AT280" i="86" s="1"/>
  <c r="AV276" i="86"/>
  <c r="AT278" i="86" s="1"/>
  <c r="AY276" i="86"/>
  <c r="AT281" i="86" s="1"/>
  <c r="AW276" i="86"/>
  <c r="AT279" i="86" s="1"/>
  <c r="AU276" i="86"/>
  <c r="AT277" i="86" s="1"/>
  <c r="AT276" i="86"/>
  <c r="AZ276" i="86"/>
  <c r="AT282" i="86" s="1"/>
  <c r="AV241" i="86"/>
  <c r="K278" i="86" s="1"/>
  <c r="AP241" i="86"/>
  <c r="K272" i="86" s="1"/>
  <c r="AZ241" i="86"/>
  <c r="K282" i="86" s="1"/>
  <c r="AL241" i="86"/>
  <c r="K268" i="86" s="1"/>
  <c r="AG241" i="86"/>
  <c r="K263" i="86" s="1"/>
  <c r="AO241" i="86"/>
  <c r="K271" i="86" s="1"/>
  <c r="AA241" i="86"/>
  <c r="K257" i="86" s="1"/>
  <c r="AF241" i="86"/>
  <c r="K262" i="86" s="1"/>
  <c r="AX241" i="86"/>
  <c r="K280" i="86" s="1"/>
  <c r="AM241" i="86"/>
  <c r="K269" i="86" s="1"/>
  <c r="AY241" i="86"/>
  <c r="K281" i="86" s="1"/>
  <c r="AQ241" i="86"/>
  <c r="K273" i="86" s="1"/>
  <c r="AC241" i="86"/>
  <c r="K259" i="86" s="1"/>
  <c r="AN241" i="86"/>
  <c r="K270" i="86" s="1"/>
  <c r="AT241" i="86"/>
  <c r="K276" i="86" s="1"/>
  <c r="AB241" i="86"/>
  <c r="K258" i="86" s="1"/>
  <c r="AW241" i="86"/>
  <c r="K279" i="86" s="1"/>
  <c r="AE241" i="86"/>
  <c r="K261" i="86" s="1"/>
  <c r="AS241" i="86"/>
  <c r="K275" i="86" s="1"/>
  <c r="AH241" i="86"/>
  <c r="K264" i="86" s="1"/>
  <c r="AI241" i="86"/>
  <c r="K265" i="86" s="1"/>
  <c r="AR241" i="86"/>
  <c r="K274" i="86" s="1"/>
  <c r="AK241" i="86"/>
  <c r="K267" i="86" s="1"/>
  <c r="AJ241" i="86"/>
  <c r="K266" i="86" s="1"/>
  <c r="AU241" i="86"/>
  <c r="K277" i="86" s="1"/>
  <c r="AD241" i="86"/>
  <c r="K260" i="86" s="1"/>
  <c r="AY248" i="86"/>
  <c r="R281" i="86" s="1"/>
  <c r="AX248" i="86"/>
  <c r="R280" i="86" s="1"/>
  <c r="AI248" i="86"/>
  <c r="R265" i="86" s="1"/>
  <c r="AS248" i="86"/>
  <c r="R275" i="86" s="1"/>
  <c r="AL248" i="86"/>
  <c r="R268" i="86" s="1"/>
  <c r="AN248" i="86"/>
  <c r="R270" i="86" s="1"/>
  <c r="AW248" i="86"/>
  <c r="R279" i="86" s="1"/>
  <c r="AM248" i="86"/>
  <c r="R269" i="86" s="1"/>
  <c r="AA248" i="86"/>
  <c r="R257" i="86" s="1"/>
  <c r="AB248" i="86"/>
  <c r="R258" i="86" s="1"/>
  <c r="AZ248" i="86"/>
  <c r="R282" i="86" s="1"/>
  <c r="AK248" i="86"/>
  <c r="R267" i="86" s="1"/>
  <c r="AE248" i="86"/>
  <c r="R261" i="86" s="1"/>
  <c r="AO248" i="86"/>
  <c r="R271" i="86" s="1"/>
  <c r="AJ248" i="86"/>
  <c r="R266" i="86" s="1"/>
  <c r="AV248" i="86"/>
  <c r="R278" i="86" s="1"/>
  <c r="AU248" i="86"/>
  <c r="R277" i="86" s="1"/>
  <c r="AR248" i="86"/>
  <c r="R274" i="86" s="1"/>
  <c r="AF248" i="86"/>
  <c r="R262" i="86" s="1"/>
  <c r="AC248" i="86"/>
  <c r="R259" i="86" s="1"/>
  <c r="AP248" i="86"/>
  <c r="R272" i="86" s="1"/>
  <c r="AD248" i="86"/>
  <c r="R260" i="86" s="1"/>
  <c r="AG248" i="86"/>
  <c r="R263" i="86" s="1"/>
  <c r="AT248" i="86"/>
  <c r="R276" i="86" s="1"/>
  <c r="AH248" i="86"/>
  <c r="R264" i="86" s="1"/>
  <c r="AQ248" i="86"/>
  <c r="R273" i="86" s="1"/>
  <c r="AW263" i="87"/>
  <c r="AG279" i="87" s="1"/>
  <c r="AX263" i="87"/>
  <c r="AG280" i="87" s="1"/>
  <c r="AY263" i="87"/>
  <c r="AG281" i="87" s="1"/>
  <c r="AZ263" i="87"/>
  <c r="AG282" i="87" s="1"/>
  <c r="AG263" i="87"/>
  <c r="AK263" i="87"/>
  <c r="AG267" i="87" s="1"/>
  <c r="AO263" i="87"/>
  <c r="AG271" i="87" s="1"/>
  <c r="AM263" i="87"/>
  <c r="AG269" i="87" s="1"/>
  <c r="AR263" i="87"/>
  <c r="AG274" i="87" s="1"/>
  <c r="AH263" i="87"/>
  <c r="AG264" i="87" s="1"/>
  <c r="AV263" i="87"/>
  <c r="AG278" i="87" s="1"/>
  <c r="AL263" i="87"/>
  <c r="AG268" i="87" s="1"/>
  <c r="AN263" i="87"/>
  <c r="AG270" i="87" s="1"/>
  <c r="AP263" i="87"/>
  <c r="AG272" i="87" s="1"/>
  <c r="AT263" i="87"/>
  <c r="AG276" i="87" s="1"/>
  <c r="AS263" i="87"/>
  <c r="AG275" i="87" s="1"/>
  <c r="AQ263" i="87"/>
  <c r="AG273" i="87" s="1"/>
  <c r="AI263" i="87"/>
  <c r="AG265" i="87" s="1"/>
  <c r="AJ263" i="87"/>
  <c r="AG266" i="87" s="1"/>
  <c r="AU263" i="87"/>
  <c r="AG277" i="87" s="1"/>
  <c r="AW273" i="87"/>
  <c r="AQ279" i="87" s="1"/>
  <c r="AY273" i="87"/>
  <c r="AQ281" i="87" s="1"/>
  <c r="AZ273" i="87"/>
  <c r="AQ282" i="87" s="1"/>
  <c r="AS273" i="87"/>
  <c r="AQ275" i="87" s="1"/>
  <c r="AX273" i="87"/>
  <c r="AQ280" i="87" s="1"/>
  <c r="AR273" i="87"/>
  <c r="AQ274" i="87" s="1"/>
  <c r="AQ273" i="87"/>
  <c r="AV273" i="87"/>
  <c r="AQ278" i="87" s="1"/>
  <c r="AU273" i="87"/>
  <c r="AQ277" i="87" s="1"/>
  <c r="AT273" i="87"/>
  <c r="AQ276" i="87" s="1"/>
  <c r="AZ260" i="87"/>
  <c r="AD282" i="87" s="1"/>
  <c r="AG260" i="87"/>
  <c r="AD263" i="87" s="1"/>
  <c r="AP260" i="87"/>
  <c r="AD272" i="87" s="1"/>
  <c r="AX260" i="87"/>
  <c r="AD280" i="87" s="1"/>
  <c r="AV260" i="87"/>
  <c r="AD278" i="87" s="1"/>
  <c r="AI260" i="87"/>
  <c r="AD265" i="87" s="1"/>
  <c r="AY260" i="87"/>
  <c r="AD281" i="87" s="1"/>
  <c r="AL260" i="87"/>
  <c r="AD268" i="87" s="1"/>
  <c r="AW260" i="87"/>
  <c r="AD279" i="87" s="1"/>
  <c r="AM260" i="87"/>
  <c r="AD269" i="87" s="1"/>
  <c r="AJ260" i="87"/>
  <c r="AD266" i="87" s="1"/>
  <c r="AN260" i="87"/>
  <c r="AD270" i="87" s="1"/>
  <c r="AF260" i="87"/>
  <c r="AD262" i="87" s="1"/>
  <c r="AQ260" i="87"/>
  <c r="AD273" i="87" s="1"/>
  <c r="AE260" i="87"/>
  <c r="AD261" i="87" s="1"/>
  <c r="AD260" i="87"/>
  <c r="AT260" i="87"/>
  <c r="AD276" i="87" s="1"/>
  <c r="AO260" i="87"/>
  <c r="AD271" i="87" s="1"/>
  <c r="AK260" i="87"/>
  <c r="AD267" i="87" s="1"/>
  <c r="AU260" i="87"/>
  <c r="AD277" i="87" s="1"/>
  <c r="AS260" i="87"/>
  <c r="AD275" i="87" s="1"/>
  <c r="AR260" i="87"/>
  <c r="AD274" i="87" s="1"/>
  <c r="AH260" i="87"/>
  <c r="AD264" i="87" s="1"/>
  <c r="AY269" i="88"/>
  <c r="AM281" i="88" s="1"/>
  <c r="AX269" i="88"/>
  <c r="AM280" i="88" s="1"/>
  <c r="AS269" i="88"/>
  <c r="AM275" i="88" s="1"/>
  <c r="AM269" i="88"/>
  <c r="AU269" i="88"/>
  <c r="AM277" i="88" s="1"/>
  <c r="AV269" i="88"/>
  <c r="AM278" i="88" s="1"/>
  <c r="AO269" i="88"/>
  <c r="AM271" i="88" s="1"/>
  <c r="AN269" i="88"/>
  <c r="AM270" i="88" s="1"/>
  <c r="AP269" i="88"/>
  <c r="AM272" i="88" s="1"/>
  <c r="AT269" i="88"/>
  <c r="AM276" i="88" s="1"/>
  <c r="AR269" i="88"/>
  <c r="AM274" i="88" s="1"/>
  <c r="AQ269" i="88"/>
  <c r="AM273" i="88" s="1"/>
  <c r="AZ269" i="88"/>
  <c r="AM282" i="88" s="1"/>
  <c r="AW269" i="88"/>
  <c r="AM279" i="88" s="1"/>
  <c r="AC241" i="88"/>
  <c r="K259" i="88" s="1"/>
  <c r="AX241" i="88"/>
  <c r="K280" i="88" s="1"/>
  <c r="AV241" i="88"/>
  <c r="K278" i="88" s="1"/>
  <c r="AF241" i="88"/>
  <c r="K262" i="88" s="1"/>
  <c r="AB241" i="88"/>
  <c r="K258" i="88" s="1"/>
  <c r="AZ241" i="88"/>
  <c r="K282" i="88" s="1"/>
  <c r="AN241" i="88"/>
  <c r="K270" i="88" s="1"/>
  <c r="AL241" i="88"/>
  <c r="K268" i="88" s="1"/>
  <c r="AG241" i="88"/>
  <c r="K263" i="88" s="1"/>
  <c r="AJ241" i="88"/>
  <c r="K266" i="88" s="1"/>
  <c r="AD241" i="88"/>
  <c r="K260" i="88" s="1"/>
  <c r="AU241" i="88"/>
  <c r="K277" i="88" s="1"/>
  <c r="AS241" i="88"/>
  <c r="K275" i="88" s="1"/>
  <c r="AW241" i="88"/>
  <c r="K279" i="88" s="1"/>
  <c r="AP241" i="88"/>
  <c r="K272" i="88" s="1"/>
  <c r="AT241" i="88"/>
  <c r="K276" i="88" s="1"/>
  <c r="AQ241" i="88"/>
  <c r="K273" i="88" s="1"/>
  <c r="AI241" i="88"/>
  <c r="K265" i="88" s="1"/>
  <c r="AH241" i="88"/>
  <c r="K264" i="88" s="1"/>
  <c r="AY241" i="88"/>
  <c r="K281" i="88" s="1"/>
  <c r="AK241" i="88"/>
  <c r="K267" i="88" s="1"/>
  <c r="AE241" i="88"/>
  <c r="K261" i="88" s="1"/>
  <c r="AO241" i="88"/>
  <c r="K271" i="88" s="1"/>
  <c r="AR241" i="88"/>
  <c r="K274" i="88" s="1"/>
  <c r="AM241" i="88"/>
  <c r="K269" i="88" s="1"/>
  <c r="AA241" i="88"/>
  <c r="K257" i="88" s="1"/>
  <c r="Z256" i="88"/>
  <c r="AJ256" i="88"/>
  <c r="Z266" i="88" s="1"/>
  <c r="AI256" i="88"/>
  <c r="Z265" i="88" s="1"/>
  <c r="AO256" i="88"/>
  <c r="Z271" i="88" s="1"/>
  <c r="AC256" i="88"/>
  <c r="Z259" i="88" s="1"/>
  <c r="AM256" i="88"/>
  <c r="Z269" i="88" s="1"/>
  <c r="AT256" i="88"/>
  <c r="Z276" i="88" s="1"/>
  <c r="AY256" i="88"/>
  <c r="Z281" i="88" s="1"/>
  <c r="AA256" i="88"/>
  <c r="Z257" i="88" s="1"/>
  <c r="AR256" i="88"/>
  <c r="Z274" i="88" s="1"/>
  <c r="AN256" i="88"/>
  <c r="Z270" i="88" s="1"/>
  <c r="AW256" i="88"/>
  <c r="Z279" i="88" s="1"/>
  <c r="AS256" i="88"/>
  <c r="Z275" i="88" s="1"/>
  <c r="AP256" i="88"/>
  <c r="Z272" i="88" s="1"/>
  <c r="AH256" i="88"/>
  <c r="Z264" i="88" s="1"/>
  <c r="AZ256" i="88"/>
  <c r="Z282" i="88" s="1"/>
  <c r="AE256" i="88"/>
  <c r="Z261" i="88" s="1"/>
  <c r="AG256" i="88"/>
  <c r="Z263" i="88" s="1"/>
  <c r="AX256" i="88"/>
  <c r="Z280" i="88" s="1"/>
  <c r="AU256" i="88"/>
  <c r="Z277" i="88" s="1"/>
  <c r="AD256" i="88"/>
  <c r="Z260" i="88" s="1"/>
  <c r="AQ256" i="88"/>
  <c r="Z273" i="88" s="1"/>
  <c r="AB256" i="88"/>
  <c r="Z258" i="88" s="1"/>
  <c r="AF256" i="88"/>
  <c r="Z262" i="88" s="1"/>
  <c r="AV256" i="88"/>
  <c r="Z278" i="88" s="1"/>
  <c r="AK256" i="88"/>
  <c r="Z267" i="88" s="1"/>
  <c r="AL256" i="88"/>
  <c r="Z268" i="88" s="1"/>
  <c r="AY277" i="88"/>
  <c r="AU281" i="88" s="1"/>
  <c r="AZ277" i="88"/>
  <c r="AU282" i="88" s="1"/>
  <c r="AV277" i="88"/>
  <c r="AU278" i="88" s="1"/>
  <c r="AX277" i="88"/>
  <c r="AU280" i="88" s="1"/>
  <c r="AW277" i="88"/>
  <c r="AU279" i="88" s="1"/>
  <c r="AU277" i="88"/>
  <c r="AR235" i="88"/>
  <c r="E274" i="88" s="1"/>
  <c r="AJ235" i="88"/>
  <c r="E266" i="88" s="1"/>
  <c r="AQ235" i="88"/>
  <c r="E273" i="88" s="1"/>
  <c r="AO235" i="88"/>
  <c r="E271" i="88" s="1"/>
  <c r="AT235" i="88"/>
  <c r="E276" i="88" s="1"/>
  <c r="AD235" i="88"/>
  <c r="E260" i="88" s="1"/>
  <c r="AZ235" i="88"/>
  <c r="E282" i="88" s="1"/>
  <c r="AU235" i="88"/>
  <c r="E277" i="88" s="1"/>
  <c r="AG235" i="88"/>
  <c r="E263" i="88" s="1"/>
  <c r="AS235" i="88"/>
  <c r="E275" i="88" s="1"/>
  <c r="AN235" i="88"/>
  <c r="E270" i="88" s="1"/>
  <c r="AL235" i="88"/>
  <c r="E268" i="88" s="1"/>
  <c r="AP235" i="88"/>
  <c r="E272" i="88" s="1"/>
  <c r="AC235" i="88"/>
  <c r="E259" i="88" s="1"/>
  <c r="AI235" i="88"/>
  <c r="E265" i="88" s="1"/>
  <c r="AX235" i="88"/>
  <c r="E280" i="88" s="1"/>
  <c r="AH235" i="88"/>
  <c r="E264" i="88" s="1"/>
  <c r="AM235" i="88"/>
  <c r="E269" i="88" s="1"/>
  <c r="AE235" i="88"/>
  <c r="E261" i="88" s="1"/>
  <c r="AW235" i="88"/>
  <c r="E279" i="88" s="1"/>
  <c r="AF235" i="88"/>
  <c r="E262" i="88" s="1"/>
  <c r="AY235" i="88"/>
  <c r="E281" i="88" s="1"/>
  <c r="AK235" i="88"/>
  <c r="E267" i="88" s="1"/>
  <c r="AV235" i="88"/>
  <c r="E278" i="88" s="1"/>
  <c r="AB235" i="88"/>
  <c r="E258" i="88" s="1"/>
  <c r="AA235" i="88"/>
  <c r="E257" i="88" s="1"/>
  <c r="AV261" i="88"/>
  <c r="AE278" i="88" s="1"/>
  <c r="AY261" i="88"/>
  <c r="AE281" i="88" s="1"/>
  <c r="AX261" i="88"/>
  <c r="AE280" i="88" s="1"/>
  <c r="AH261" i="88"/>
  <c r="AE264" i="88" s="1"/>
  <c r="AM261" i="88"/>
  <c r="AE269" i="88" s="1"/>
  <c r="AS261" i="88"/>
  <c r="AE275" i="88" s="1"/>
  <c r="AI261" i="88"/>
  <c r="AE265" i="88" s="1"/>
  <c r="AP261" i="88"/>
  <c r="AE272" i="88" s="1"/>
  <c r="AT261" i="88"/>
  <c r="AE276" i="88" s="1"/>
  <c r="AO261" i="88"/>
  <c r="AE271" i="88" s="1"/>
  <c r="AK261" i="88"/>
  <c r="AE267" i="88" s="1"/>
  <c r="AF261" i="88"/>
  <c r="AE262" i="88" s="1"/>
  <c r="AN261" i="88"/>
  <c r="AE270" i="88" s="1"/>
  <c r="AR261" i="88"/>
  <c r="AE274" i="88" s="1"/>
  <c r="AQ261" i="88"/>
  <c r="AE273" i="88" s="1"/>
  <c r="AG261" i="88"/>
  <c r="AE263" i="88" s="1"/>
  <c r="AE261" i="88"/>
  <c r="AW261" i="88"/>
  <c r="AE279" i="88" s="1"/>
  <c r="AJ261" i="88"/>
  <c r="AE266" i="88" s="1"/>
  <c r="AZ261" i="88"/>
  <c r="AE282" i="88" s="1"/>
  <c r="AL261" i="88"/>
  <c r="AE268" i="88" s="1"/>
  <c r="AU261" i="88"/>
  <c r="AE277" i="88" s="1"/>
  <c r="AW241" i="87"/>
  <c r="K279" i="87" s="1"/>
  <c r="AX241" i="87"/>
  <c r="K280" i="87" s="1"/>
  <c r="AZ241" i="87"/>
  <c r="K282" i="87" s="1"/>
  <c r="AC241" i="87"/>
  <c r="K259" i="87" s="1"/>
  <c r="AT241" i="87"/>
  <c r="K276" i="87" s="1"/>
  <c r="AU241" i="87"/>
  <c r="K277" i="87" s="1"/>
  <c r="AD241" i="87"/>
  <c r="K260" i="87" s="1"/>
  <c r="AY241" i="87"/>
  <c r="K281" i="87" s="1"/>
  <c r="AE241" i="87"/>
  <c r="K261" i="87" s="1"/>
  <c r="AO241" i="87"/>
  <c r="K271" i="87" s="1"/>
  <c r="AA241" i="87"/>
  <c r="K257" i="87" s="1"/>
  <c r="AB241" i="87"/>
  <c r="K258" i="87" s="1"/>
  <c r="AF241" i="87"/>
  <c r="K262" i="87" s="1"/>
  <c r="AP241" i="87"/>
  <c r="K272" i="87" s="1"/>
  <c r="AK241" i="87"/>
  <c r="K267" i="87" s="1"/>
  <c r="AS241" i="87"/>
  <c r="K275" i="87" s="1"/>
  <c r="AM241" i="87"/>
  <c r="K269" i="87" s="1"/>
  <c r="AQ241" i="87"/>
  <c r="K273" i="87" s="1"/>
  <c r="AG241" i="87"/>
  <c r="K263" i="87" s="1"/>
  <c r="AH241" i="87"/>
  <c r="K264" i="87" s="1"/>
  <c r="AJ241" i="87"/>
  <c r="K266" i="87" s="1"/>
  <c r="AL241" i="87"/>
  <c r="K268" i="87" s="1"/>
  <c r="AR241" i="87"/>
  <c r="K274" i="87" s="1"/>
  <c r="AV241" i="87"/>
  <c r="K278" i="87" s="1"/>
  <c r="AN241" i="87"/>
  <c r="K270" i="87" s="1"/>
  <c r="AI241" i="87"/>
  <c r="K265" i="87" s="1"/>
  <c r="AW258" i="87"/>
  <c r="AB279" i="87" s="1"/>
  <c r="AX258" i="87"/>
  <c r="AB280" i="87" s="1"/>
  <c r="AE258" i="87"/>
  <c r="AB261" i="87" s="1"/>
  <c r="AH258" i="87"/>
  <c r="AB264" i="87" s="1"/>
  <c r="AM258" i="87"/>
  <c r="AB269" i="87" s="1"/>
  <c r="AZ258" i="87"/>
  <c r="AB282" i="87" s="1"/>
  <c r="AY258" i="87"/>
  <c r="AB281" i="87" s="1"/>
  <c r="AK258" i="87"/>
  <c r="AB267" i="87" s="1"/>
  <c r="AV258" i="87"/>
  <c r="AB278" i="87" s="1"/>
  <c r="AD258" i="87"/>
  <c r="AB260" i="87" s="1"/>
  <c r="AT258" i="87"/>
  <c r="AB276" i="87" s="1"/>
  <c r="AG258" i="87"/>
  <c r="AB263" i="87" s="1"/>
  <c r="AU258" i="87"/>
  <c r="AB277" i="87" s="1"/>
  <c r="AF258" i="87"/>
  <c r="AB262" i="87" s="1"/>
  <c r="AI258" i="87"/>
  <c r="AB265" i="87" s="1"/>
  <c r="AO258" i="87"/>
  <c r="AB271" i="87" s="1"/>
  <c r="AN258" i="87"/>
  <c r="AB270" i="87" s="1"/>
  <c r="AJ258" i="87"/>
  <c r="AB266" i="87" s="1"/>
  <c r="AS258" i="87"/>
  <c r="AB275" i="87" s="1"/>
  <c r="AB258" i="87"/>
  <c r="AL258" i="87"/>
  <c r="AB268" i="87" s="1"/>
  <c r="AR258" i="87"/>
  <c r="AB274" i="87" s="1"/>
  <c r="AC258" i="87"/>
  <c r="AB259" i="87" s="1"/>
  <c r="AP258" i="87"/>
  <c r="AB272" i="87" s="1"/>
  <c r="AQ258" i="87"/>
  <c r="AB273" i="87" s="1"/>
  <c r="AO233" i="88"/>
  <c r="C271" i="88" s="1"/>
  <c r="AZ233" i="88"/>
  <c r="C282" i="88" s="1"/>
  <c r="AQ233" i="88"/>
  <c r="C273" i="88" s="1"/>
  <c r="AT233" i="87"/>
  <c r="C276" i="87" s="1"/>
  <c r="AS233" i="87"/>
  <c r="C275" i="87" s="1"/>
  <c r="AF233" i="87"/>
  <c r="C262" i="87" s="1"/>
  <c r="AZ233" i="87"/>
  <c r="C282" i="87" s="1"/>
  <c r="AB233" i="86"/>
  <c r="C258" i="86" s="1"/>
  <c r="AY233" i="86"/>
  <c r="C281" i="86" s="1"/>
  <c r="AZ274" i="87"/>
  <c r="AR282" i="87" s="1"/>
  <c r="AX274" i="87"/>
  <c r="AR280" i="87" s="1"/>
  <c r="AY274" i="87"/>
  <c r="AR281" i="87" s="1"/>
  <c r="AW274" i="87"/>
  <c r="AR279" i="87" s="1"/>
  <c r="AS274" i="87"/>
  <c r="AR275" i="87" s="1"/>
  <c r="AV274" i="87"/>
  <c r="AR278" i="87" s="1"/>
  <c r="AR274" i="87"/>
  <c r="AU274" i="87"/>
  <c r="AR277" i="87" s="1"/>
  <c r="AT274" i="87"/>
  <c r="AR276" i="87" s="1"/>
  <c r="U233" i="88"/>
  <c r="C251" i="88" s="1"/>
  <c r="AC251" i="88"/>
  <c r="U259" i="88" s="1"/>
  <c r="AT251" i="88"/>
  <c r="U276" i="88" s="1"/>
  <c r="AD251" i="88"/>
  <c r="U260" i="88" s="1"/>
  <c r="AL251" i="88"/>
  <c r="U268" i="88" s="1"/>
  <c r="AG251" i="88"/>
  <c r="U263" i="88" s="1"/>
  <c r="AO251" i="88"/>
  <c r="U271" i="88" s="1"/>
  <c r="AN251" i="88"/>
  <c r="U270" i="88" s="1"/>
  <c r="AU251" i="88"/>
  <c r="U277" i="88" s="1"/>
  <c r="AW251" i="88"/>
  <c r="U279" i="88" s="1"/>
  <c r="AF251" i="88"/>
  <c r="U262" i="88" s="1"/>
  <c r="AH251" i="88"/>
  <c r="U264" i="88" s="1"/>
  <c r="AS251" i="88"/>
  <c r="U275" i="88" s="1"/>
  <c r="AA251" i="88"/>
  <c r="U257" i="88" s="1"/>
  <c r="AR251" i="88"/>
  <c r="U274" i="88" s="1"/>
  <c r="AQ251" i="88"/>
  <c r="U273" i="88" s="1"/>
  <c r="AM251" i="88"/>
  <c r="U269" i="88" s="1"/>
  <c r="AE251" i="88"/>
  <c r="U261" i="88" s="1"/>
  <c r="AZ251" i="88"/>
  <c r="U282" i="88" s="1"/>
  <c r="AJ251" i="88"/>
  <c r="U266" i="88" s="1"/>
  <c r="AP251" i="88"/>
  <c r="U272" i="88" s="1"/>
  <c r="AX251" i="88"/>
  <c r="U280" i="88" s="1"/>
  <c r="AK251" i="88"/>
  <c r="U267" i="88" s="1"/>
  <c r="AI251" i="88"/>
  <c r="U265" i="88" s="1"/>
  <c r="AB251" i="88"/>
  <c r="U258" i="88" s="1"/>
  <c r="AV251" i="88"/>
  <c r="U278" i="88" s="1"/>
  <c r="AY251" i="88"/>
  <c r="U281" i="88" s="1"/>
  <c r="AZ244" i="86"/>
  <c r="N282" i="86" s="1"/>
  <c r="AW244" i="86"/>
  <c r="N279" i="86" s="1"/>
  <c r="AK244" i="86"/>
  <c r="N267" i="86" s="1"/>
  <c r="AV244" i="86"/>
  <c r="N278" i="86" s="1"/>
  <c r="AX244" i="86"/>
  <c r="N280" i="86" s="1"/>
  <c r="AJ244" i="86"/>
  <c r="N266" i="86" s="1"/>
  <c r="AM244" i="86"/>
  <c r="N269" i="86" s="1"/>
  <c r="AY244" i="86"/>
  <c r="N281" i="86" s="1"/>
  <c r="AH244" i="86"/>
  <c r="N264" i="86" s="1"/>
  <c r="AC244" i="86"/>
  <c r="N259" i="86" s="1"/>
  <c r="AP244" i="86"/>
  <c r="N272" i="86" s="1"/>
  <c r="AF244" i="86"/>
  <c r="N262" i="86" s="1"/>
  <c r="AE244" i="86"/>
  <c r="N261" i="86" s="1"/>
  <c r="AU244" i="86"/>
  <c r="N277" i="86" s="1"/>
  <c r="AD244" i="86"/>
  <c r="N260" i="86" s="1"/>
  <c r="AT244" i="86"/>
  <c r="N276" i="86" s="1"/>
  <c r="AQ244" i="86"/>
  <c r="N273" i="86" s="1"/>
  <c r="AN244" i="86"/>
  <c r="N270" i="86" s="1"/>
  <c r="AL244" i="86"/>
  <c r="N268" i="86" s="1"/>
  <c r="AA244" i="86"/>
  <c r="N257" i="86" s="1"/>
  <c r="AS244" i="86"/>
  <c r="N275" i="86" s="1"/>
  <c r="AO244" i="86"/>
  <c r="N271" i="86" s="1"/>
  <c r="AR244" i="86"/>
  <c r="N274" i="86" s="1"/>
  <c r="AG244" i="86"/>
  <c r="N263" i="86" s="1"/>
  <c r="AI244" i="86"/>
  <c r="N265" i="86" s="1"/>
  <c r="AB244" i="86"/>
  <c r="N258" i="86" s="1"/>
  <c r="AW239" i="86"/>
  <c r="I279" i="86" s="1"/>
  <c r="AZ239" i="86"/>
  <c r="I282" i="86" s="1"/>
  <c r="AX239" i="86"/>
  <c r="I280" i="86" s="1"/>
  <c r="AY239" i="86"/>
  <c r="I281" i="86" s="1"/>
  <c r="AL239" i="86"/>
  <c r="I268" i="86" s="1"/>
  <c r="AS239" i="86"/>
  <c r="I275" i="86" s="1"/>
  <c r="AK239" i="86"/>
  <c r="I267" i="86" s="1"/>
  <c r="AN239" i="86"/>
  <c r="I270" i="86" s="1"/>
  <c r="AH239" i="86"/>
  <c r="I264" i="86" s="1"/>
  <c r="AD239" i="86"/>
  <c r="I260" i="86" s="1"/>
  <c r="AU239" i="86"/>
  <c r="I277" i="86" s="1"/>
  <c r="AA239" i="86"/>
  <c r="I257" i="86" s="1"/>
  <c r="AM239" i="86"/>
  <c r="I269" i="86" s="1"/>
  <c r="AF239" i="86"/>
  <c r="I262" i="86" s="1"/>
  <c r="AE239" i="86"/>
  <c r="I261" i="86" s="1"/>
  <c r="AO239" i="86"/>
  <c r="I271" i="86" s="1"/>
  <c r="AB239" i="86"/>
  <c r="I258" i="86" s="1"/>
  <c r="AP239" i="86"/>
  <c r="I272" i="86" s="1"/>
  <c r="AC239" i="86"/>
  <c r="I259" i="86" s="1"/>
  <c r="AG239" i="86"/>
  <c r="I263" i="86" s="1"/>
  <c r="AV239" i="86"/>
  <c r="I278" i="86" s="1"/>
  <c r="AR239" i="86"/>
  <c r="I274" i="86" s="1"/>
  <c r="AT239" i="86"/>
  <c r="I276" i="86" s="1"/>
  <c r="AJ239" i="86"/>
  <c r="I266" i="86" s="1"/>
  <c r="AQ239" i="86"/>
  <c r="I273" i="86" s="1"/>
  <c r="AI239" i="86"/>
  <c r="I265" i="86" s="1"/>
  <c r="AV253" i="86"/>
  <c r="W278" i="86" s="1"/>
  <c r="AZ253" i="86"/>
  <c r="W282" i="86" s="1"/>
  <c r="AW253" i="86"/>
  <c r="W279" i="86" s="1"/>
  <c r="AX253" i="86"/>
  <c r="W280" i="86" s="1"/>
  <c r="AY253" i="86"/>
  <c r="W281" i="86" s="1"/>
  <c r="AI253" i="86"/>
  <c r="W265" i="86" s="1"/>
  <c r="AB253" i="86"/>
  <c r="W258" i="86" s="1"/>
  <c r="AE253" i="86"/>
  <c r="W261" i="86" s="1"/>
  <c r="AH253" i="86"/>
  <c r="W264" i="86" s="1"/>
  <c r="AU253" i="86"/>
  <c r="W277" i="86" s="1"/>
  <c r="AJ253" i="86"/>
  <c r="W266" i="86" s="1"/>
  <c r="AQ253" i="86"/>
  <c r="W273" i="86" s="1"/>
  <c r="AC253" i="86"/>
  <c r="W259" i="86" s="1"/>
  <c r="AA253" i="86"/>
  <c r="W257" i="86" s="1"/>
  <c r="AG253" i="86"/>
  <c r="W263" i="86" s="1"/>
  <c r="AT253" i="86"/>
  <c r="W276" i="86" s="1"/>
  <c r="AS253" i="86"/>
  <c r="W275" i="86" s="1"/>
  <c r="AK253" i="86"/>
  <c r="W267" i="86" s="1"/>
  <c r="AL253" i="86"/>
  <c r="W268" i="86" s="1"/>
  <c r="AO253" i="86"/>
  <c r="W271" i="86" s="1"/>
  <c r="AR253" i="86"/>
  <c r="W274" i="86" s="1"/>
  <c r="AF253" i="86"/>
  <c r="W262" i="86" s="1"/>
  <c r="AM253" i="86"/>
  <c r="W269" i="86" s="1"/>
  <c r="AN253" i="86"/>
  <c r="W270" i="86" s="1"/>
  <c r="AP253" i="86"/>
  <c r="W272" i="86" s="1"/>
  <c r="AD253" i="86"/>
  <c r="W260" i="86" s="1"/>
  <c r="AV261" i="86"/>
  <c r="AE278" i="86" s="1"/>
  <c r="AW261" i="86"/>
  <c r="AE279" i="86" s="1"/>
  <c r="AY261" i="86"/>
  <c r="AE281" i="86" s="1"/>
  <c r="AX261" i="86"/>
  <c r="AE280" i="86" s="1"/>
  <c r="AE261" i="86"/>
  <c r="AJ261" i="86"/>
  <c r="AE266" i="86" s="1"/>
  <c r="AH261" i="86"/>
  <c r="AE264" i="86" s="1"/>
  <c r="AQ261" i="86"/>
  <c r="AE273" i="86" s="1"/>
  <c r="AT261" i="86"/>
  <c r="AE276" i="86" s="1"/>
  <c r="AZ261" i="86"/>
  <c r="AE282" i="86" s="1"/>
  <c r="AM261" i="86"/>
  <c r="AE269" i="86" s="1"/>
  <c r="AF261" i="86"/>
  <c r="AE262" i="86" s="1"/>
  <c r="AU261" i="86"/>
  <c r="AE277" i="86" s="1"/>
  <c r="AG261" i="86"/>
  <c r="AE263" i="86" s="1"/>
  <c r="AK261" i="86"/>
  <c r="AE267" i="86" s="1"/>
  <c r="AN261" i="86"/>
  <c r="AE270" i="86" s="1"/>
  <c r="AS261" i="86"/>
  <c r="AE275" i="86" s="1"/>
  <c r="AP261" i="86"/>
  <c r="AE272" i="86" s="1"/>
  <c r="AO261" i="86"/>
  <c r="AE271" i="86" s="1"/>
  <c r="AL261" i="86"/>
  <c r="AE268" i="86" s="1"/>
  <c r="AR261" i="86"/>
  <c r="AE274" i="86" s="1"/>
  <c r="AI261" i="86"/>
  <c r="AE265" i="86" s="1"/>
  <c r="AV275" i="86"/>
  <c r="AS278" i="86" s="1"/>
  <c r="AW275" i="86"/>
  <c r="AS279" i="86" s="1"/>
  <c r="AU275" i="86"/>
  <c r="AS277" i="86" s="1"/>
  <c r="AY275" i="86"/>
  <c r="AS281" i="86" s="1"/>
  <c r="AX275" i="86"/>
  <c r="AS280" i="86" s="1"/>
  <c r="AZ275" i="86"/>
  <c r="AS282" i="86" s="1"/>
  <c r="AS275" i="86"/>
  <c r="AT275" i="86"/>
  <c r="AS276" i="86" s="1"/>
  <c r="AX264" i="86"/>
  <c r="AH280" i="86" s="1"/>
  <c r="AY264" i="86"/>
  <c r="AH281" i="86" s="1"/>
  <c r="AK264" i="86"/>
  <c r="AH267" i="86" s="1"/>
  <c r="AJ264" i="86"/>
  <c r="AH266" i="86" s="1"/>
  <c r="AS264" i="86"/>
  <c r="AH275" i="86" s="1"/>
  <c r="AN264" i="86"/>
  <c r="AH270" i="86" s="1"/>
  <c r="AV264" i="86"/>
  <c r="AH278" i="86" s="1"/>
  <c r="AZ264" i="86"/>
  <c r="AH282" i="86" s="1"/>
  <c r="AR264" i="86"/>
  <c r="AH274" i="86" s="1"/>
  <c r="AH264" i="86"/>
  <c r="AW264" i="86"/>
  <c r="AH279" i="86" s="1"/>
  <c r="AO264" i="86"/>
  <c r="AH271" i="86" s="1"/>
  <c r="AQ264" i="86"/>
  <c r="AH273" i="86" s="1"/>
  <c r="AI264" i="86"/>
  <c r="AH265" i="86" s="1"/>
  <c r="AM264" i="86"/>
  <c r="AH269" i="86" s="1"/>
  <c r="AP264" i="86"/>
  <c r="AH272" i="86" s="1"/>
  <c r="AL264" i="86"/>
  <c r="AH268" i="86" s="1"/>
  <c r="AT264" i="86"/>
  <c r="AH276" i="86" s="1"/>
  <c r="AU264" i="86"/>
  <c r="AH277" i="86" s="1"/>
  <c r="AZ237" i="86"/>
  <c r="G282" i="86" s="1"/>
  <c r="AX237" i="86"/>
  <c r="G280" i="86" s="1"/>
  <c r="AW237" i="86"/>
  <c r="G279" i="86" s="1"/>
  <c r="AV237" i="86"/>
  <c r="G278" i="86" s="1"/>
  <c r="AY237" i="86"/>
  <c r="G281" i="86" s="1"/>
  <c r="AN237" i="86"/>
  <c r="G270" i="86" s="1"/>
  <c r="AO237" i="86"/>
  <c r="G271" i="86" s="1"/>
  <c r="AA237" i="86"/>
  <c r="G257" i="86" s="1"/>
  <c r="AT237" i="86"/>
  <c r="G276" i="86" s="1"/>
  <c r="AE237" i="86"/>
  <c r="G261" i="86" s="1"/>
  <c r="AM237" i="86"/>
  <c r="G269" i="86" s="1"/>
  <c r="AI237" i="86"/>
  <c r="G265" i="86" s="1"/>
  <c r="AD237" i="86"/>
  <c r="G260" i="86" s="1"/>
  <c r="AR237" i="86"/>
  <c r="G274" i="86" s="1"/>
  <c r="AK237" i="86"/>
  <c r="G267" i="86" s="1"/>
  <c r="AJ237" i="86"/>
  <c r="G266" i="86" s="1"/>
  <c r="AP237" i="86"/>
  <c r="G272" i="86" s="1"/>
  <c r="AF237" i="86"/>
  <c r="G262" i="86" s="1"/>
  <c r="AG237" i="86"/>
  <c r="G263" i="86" s="1"/>
  <c r="AB237" i="86"/>
  <c r="G258" i="86" s="1"/>
  <c r="AL237" i="86"/>
  <c r="G268" i="86" s="1"/>
  <c r="AH237" i="86"/>
  <c r="G264" i="86" s="1"/>
  <c r="AS237" i="86"/>
  <c r="G275" i="86" s="1"/>
  <c r="AU237" i="86"/>
  <c r="G277" i="86" s="1"/>
  <c r="AC237" i="86"/>
  <c r="G259" i="86" s="1"/>
  <c r="AQ237" i="86"/>
  <c r="G273" i="86" s="1"/>
  <c r="AZ270" i="87"/>
  <c r="AN282" i="87" s="1"/>
  <c r="AW270" i="87"/>
  <c r="AN279" i="87" s="1"/>
  <c r="AV270" i="87"/>
  <c r="AN278" i="87" s="1"/>
  <c r="AS270" i="87"/>
  <c r="AN275" i="87" s="1"/>
  <c r="AN270" i="87"/>
  <c r="AR270" i="87"/>
  <c r="AN274" i="87" s="1"/>
  <c r="AY270" i="87"/>
  <c r="AN281" i="87" s="1"/>
  <c r="AO270" i="87"/>
  <c r="AN271" i="87" s="1"/>
  <c r="AU270" i="87"/>
  <c r="AN277" i="87" s="1"/>
  <c r="AT270" i="87"/>
  <c r="AN276" i="87" s="1"/>
  <c r="AP270" i="87"/>
  <c r="AN272" i="87" s="1"/>
  <c r="AQ270" i="87"/>
  <c r="AN273" i="87" s="1"/>
  <c r="AX270" i="87"/>
  <c r="AN280" i="87" s="1"/>
  <c r="S233" i="87"/>
  <c r="C249" i="87" s="1"/>
  <c r="AW249" i="87"/>
  <c r="S279" i="87" s="1"/>
  <c r="AX249" i="87"/>
  <c r="S280" i="87" s="1"/>
  <c r="AY249" i="87"/>
  <c r="S281" i="87" s="1"/>
  <c r="AZ249" i="87"/>
  <c r="S282" i="87" s="1"/>
  <c r="AA249" i="87"/>
  <c r="S257" i="87" s="1"/>
  <c r="AC249" i="87"/>
  <c r="S259" i="87" s="1"/>
  <c r="AT249" i="87"/>
  <c r="S276" i="87" s="1"/>
  <c r="AR249" i="87"/>
  <c r="S274" i="87" s="1"/>
  <c r="AE249" i="87"/>
  <c r="S261" i="87" s="1"/>
  <c r="AO249" i="87"/>
  <c r="S271" i="87" s="1"/>
  <c r="AI249" i="87"/>
  <c r="S265" i="87" s="1"/>
  <c r="AG249" i="87"/>
  <c r="S263" i="87" s="1"/>
  <c r="AJ249" i="87"/>
  <c r="S266" i="87" s="1"/>
  <c r="AH249" i="87"/>
  <c r="S264" i="87" s="1"/>
  <c r="AV249" i="87"/>
  <c r="S278" i="87" s="1"/>
  <c r="AB249" i="87"/>
  <c r="S258" i="87" s="1"/>
  <c r="AL249" i="87"/>
  <c r="S268" i="87" s="1"/>
  <c r="AP249" i="87"/>
  <c r="S272" i="87" s="1"/>
  <c r="AK249" i="87"/>
  <c r="S267" i="87" s="1"/>
  <c r="AN249" i="87"/>
  <c r="S270" i="87" s="1"/>
  <c r="AQ249" i="87"/>
  <c r="S273" i="87" s="1"/>
  <c r="AF249" i="87"/>
  <c r="S262" i="87" s="1"/>
  <c r="AS249" i="87"/>
  <c r="S275" i="87" s="1"/>
  <c r="AM249" i="87"/>
  <c r="S269" i="87" s="1"/>
  <c r="AU249" i="87"/>
  <c r="S277" i="87" s="1"/>
  <c r="AD249" i="87"/>
  <c r="S260" i="87" s="1"/>
  <c r="AW250" i="87"/>
  <c r="T279" i="87" s="1"/>
  <c r="AZ250" i="87"/>
  <c r="T282" i="87" s="1"/>
  <c r="AE250" i="87"/>
  <c r="T261" i="87" s="1"/>
  <c r="AY250" i="87"/>
  <c r="T281" i="87" s="1"/>
  <c r="AX250" i="87"/>
  <c r="T280" i="87" s="1"/>
  <c r="AJ250" i="87"/>
  <c r="T266" i="87" s="1"/>
  <c r="AM250" i="87"/>
  <c r="T269" i="87" s="1"/>
  <c r="AC250" i="87"/>
  <c r="T259" i="87" s="1"/>
  <c r="AK250" i="87"/>
  <c r="T267" i="87" s="1"/>
  <c r="AU250" i="87"/>
  <c r="T277" i="87" s="1"/>
  <c r="AB250" i="87"/>
  <c r="T258" i="87" s="1"/>
  <c r="AN250" i="87"/>
  <c r="T270" i="87" s="1"/>
  <c r="AO250" i="87"/>
  <c r="T271" i="87" s="1"/>
  <c r="AV250" i="87"/>
  <c r="T278" i="87" s="1"/>
  <c r="AS250" i="87"/>
  <c r="T275" i="87" s="1"/>
  <c r="AD250" i="87"/>
  <c r="T260" i="87" s="1"/>
  <c r="AR250" i="87"/>
  <c r="T274" i="87" s="1"/>
  <c r="AH250" i="87"/>
  <c r="T264" i="87" s="1"/>
  <c r="AA250" i="87"/>
  <c r="T257" i="87" s="1"/>
  <c r="AP250" i="87"/>
  <c r="T272" i="87" s="1"/>
  <c r="AF250" i="87"/>
  <c r="T262" i="87" s="1"/>
  <c r="AQ250" i="87"/>
  <c r="T273" i="87" s="1"/>
  <c r="AG250" i="87"/>
  <c r="T263" i="87" s="1"/>
  <c r="AT250" i="87"/>
  <c r="T276" i="87" s="1"/>
  <c r="AL250" i="87"/>
  <c r="T268" i="87" s="1"/>
  <c r="AI250" i="87"/>
  <c r="T265" i="87" s="1"/>
  <c r="AP272" i="88"/>
  <c r="AS272" i="88"/>
  <c r="AP275" i="88" s="1"/>
  <c r="AR272" i="88"/>
  <c r="AP274" i="88" s="1"/>
  <c r="AU272" i="88"/>
  <c r="AP277" i="88" s="1"/>
  <c r="AT272" i="88"/>
  <c r="AP276" i="88" s="1"/>
  <c r="AV272" i="88"/>
  <c r="AP278" i="88" s="1"/>
  <c r="AQ272" i="88"/>
  <c r="AP273" i="88" s="1"/>
  <c r="AY272" i="88"/>
  <c r="AP281" i="88" s="1"/>
  <c r="AZ272" i="88"/>
  <c r="AP282" i="88" s="1"/>
  <c r="AW272" i="88"/>
  <c r="AP279" i="88" s="1"/>
  <c r="AX272" i="88"/>
  <c r="AP280" i="88" s="1"/>
  <c r="Y233" i="88"/>
  <c r="C255" i="88" s="1"/>
  <c r="AG255" i="88"/>
  <c r="Y263" i="88" s="1"/>
  <c r="AT255" i="88"/>
  <c r="Y276" i="88" s="1"/>
  <c r="AL255" i="88"/>
  <c r="Y268" i="88" s="1"/>
  <c r="AZ255" i="88"/>
  <c r="Y282" i="88" s="1"/>
  <c r="AY255" i="88"/>
  <c r="Y281" i="88" s="1"/>
  <c r="AR255" i="88"/>
  <c r="Y274" i="88" s="1"/>
  <c r="AK255" i="88"/>
  <c r="Y267" i="88" s="1"/>
  <c r="AI255" i="88"/>
  <c r="Y265" i="88" s="1"/>
  <c r="AU255" i="88"/>
  <c r="Y277" i="88" s="1"/>
  <c r="AW255" i="88"/>
  <c r="Y279" i="88" s="1"/>
  <c r="AF255" i="88"/>
  <c r="Y262" i="88" s="1"/>
  <c r="AQ255" i="88"/>
  <c r="Y273" i="88" s="1"/>
  <c r="AP255" i="88"/>
  <c r="Y272" i="88" s="1"/>
  <c r="AX255" i="88"/>
  <c r="Y280" i="88" s="1"/>
  <c r="AE255" i="88"/>
  <c r="Y261" i="88" s="1"/>
  <c r="AJ255" i="88"/>
  <c r="Y266" i="88" s="1"/>
  <c r="AO255" i="88"/>
  <c r="Y271" i="88" s="1"/>
  <c r="AV255" i="88"/>
  <c r="Y278" i="88" s="1"/>
  <c r="AD255" i="88"/>
  <c r="Y260" i="88" s="1"/>
  <c r="AA255" i="88"/>
  <c r="Y257" i="88" s="1"/>
  <c r="AM255" i="88"/>
  <c r="Y269" i="88" s="1"/>
  <c r="AC255" i="88"/>
  <c r="Y259" i="88" s="1"/>
  <c r="AS255" i="88"/>
  <c r="Y275" i="88" s="1"/>
  <c r="AH255" i="88"/>
  <c r="Y264" i="88" s="1"/>
  <c r="AN255" i="88"/>
  <c r="Y270" i="88" s="1"/>
  <c r="AB255" i="88"/>
  <c r="Y258" i="88" s="1"/>
  <c r="AH239" i="88"/>
  <c r="I264" i="88" s="1"/>
  <c r="AO239" i="88"/>
  <c r="I271" i="88" s="1"/>
  <c r="AT239" i="88"/>
  <c r="I276" i="88" s="1"/>
  <c r="AD239" i="88"/>
  <c r="I260" i="88" s="1"/>
  <c r="AL239" i="88"/>
  <c r="I268" i="88" s="1"/>
  <c r="AX239" i="88"/>
  <c r="I280" i="88" s="1"/>
  <c r="AK239" i="88"/>
  <c r="I267" i="88" s="1"/>
  <c r="AE239" i="88"/>
  <c r="I261" i="88" s="1"/>
  <c r="AR239" i="88"/>
  <c r="I274" i="88" s="1"/>
  <c r="AJ239" i="88"/>
  <c r="I266" i="88" s="1"/>
  <c r="AB239" i="88"/>
  <c r="I258" i="88" s="1"/>
  <c r="AV239" i="88"/>
  <c r="I278" i="88" s="1"/>
  <c r="AI239" i="88"/>
  <c r="I265" i="88" s="1"/>
  <c r="AU239" i="88"/>
  <c r="I277" i="88" s="1"/>
  <c r="AF239" i="88"/>
  <c r="I262" i="88" s="1"/>
  <c r="AM239" i="88"/>
  <c r="I269" i="88" s="1"/>
  <c r="AZ239" i="88"/>
  <c r="I282" i="88" s="1"/>
  <c r="AW239" i="88"/>
  <c r="I279" i="88" s="1"/>
  <c r="AN239" i="88"/>
  <c r="I270" i="88" s="1"/>
  <c r="AA239" i="88"/>
  <c r="I257" i="88" s="1"/>
  <c r="AG239" i="88"/>
  <c r="I263" i="88" s="1"/>
  <c r="AY239" i="88"/>
  <c r="I281" i="88" s="1"/>
  <c r="AQ239" i="88"/>
  <c r="I273" i="88" s="1"/>
  <c r="AC239" i="88"/>
  <c r="I259" i="88" s="1"/>
  <c r="AP239" i="88"/>
  <c r="I272" i="88" s="1"/>
  <c r="AS239" i="88"/>
  <c r="I275" i="88" s="1"/>
  <c r="AS259" i="88"/>
  <c r="AC275" i="88" s="1"/>
  <c r="AM259" i="88"/>
  <c r="AC269" i="88" s="1"/>
  <c r="AG259" i="88"/>
  <c r="AC263" i="88" s="1"/>
  <c r="AT259" i="88"/>
  <c r="AC276" i="88" s="1"/>
  <c r="AD259" i="88"/>
  <c r="AC260" i="88" s="1"/>
  <c r="AL259" i="88"/>
  <c r="AC268" i="88" s="1"/>
  <c r="AJ259" i="88"/>
  <c r="AC266" i="88" s="1"/>
  <c r="AQ259" i="88"/>
  <c r="AC273" i="88" s="1"/>
  <c r="AY259" i="88"/>
  <c r="AC281" i="88" s="1"/>
  <c r="AE259" i="88"/>
  <c r="AC261" i="88" s="1"/>
  <c r="AO259" i="88"/>
  <c r="AC271" i="88" s="1"/>
  <c r="AP259" i="88"/>
  <c r="AC272" i="88" s="1"/>
  <c r="AC259" i="88"/>
  <c r="AX259" i="88"/>
  <c r="AC280" i="88" s="1"/>
  <c r="AN259" i="88"/>
  <c r="AC270" i="88" s="1"/>
  <c r="AR259" i="88"/>
  <c r="AC274" i="88" s="1"/>
  <c r="AI259" i="88"/>
  <c r="AC265" i="88" s="1"/>
  <c r="AZ259" i="88"/>
  <c r="AC282" i="88" s="1"/>
  <c r="AU259" i="88"/>
  <c r="AC277" i="88" s="1"/>
  <c r="AW259" i="88"/>
  <c r="AC279" i="88" s="1"/>
  <c r="AF259" i="88"/>
  <c r="AC262" i="88" s="1"/>
  <c r="AK259" i="88"/>
  <c r="AC267" i="88" s="1"/>
  <c r="AV259" i="88"/>
  <c r="AC278" i="88" s="1"/>
  <c r="AH259" i="88"/>
  <c r="AC264" i="88" s="1"/>
  <c r="AX280" i="88"/>
  <c r="AY280" i="88"/>
  <c r="AX281" i="88" s="1"/>
  <c r="AZ280" i="88"/>
  <c r="AX282" i="88" s="1"/>
  <c r="AR245" i="88"/>
  <c r="O274" i="88" s="1"/>
  <c r="AQ245" i="88"/>
  <c r="O273" i="88" s="1"/>
  <c r="AO245" i="88"/>
  <c r="O271" i="88" s="1"/>
  <c r="AM245" i="88"/>
  <c r="O269" i="88" s="1"/>
  <c r="AC245" i="88"/>
  <c r="O259" i="88" s="1"/>
  <c r="AK245" i="88"/>
  <c r="O267" i="88" s="1"/>
  <c r="AV245" i="88"/>
  <c r="O278" i="88" s="1"/>
  <c r="AN245" i="88"/>
  <c r="O270" i="88" s="1"/>
  <c r="AF245" i="88"/>
  <c r="O262" i="88" s="1"/>
  <c r="AI245" i="88"/>
  <c r="O265" i="88" s="1"/>
  <c r="AP245" i="88"/>
  <c r="O272" i="88" s="1"/>
  <c r="AW245" i="88"/>
  <c r="O279" i="88" s="1"/>
  <c r="AY245" i="88"/>
  <c r="O281" i="88" s="1"/>
  <c r="AE245" i="88"/>
  <c r="O261" i="88" s="1"/>
  <c r="AS245" i="88"/>
  <c r="O275" i="88" s="1"/>
  <c r="AJ245" i="88"/>
  <c r="O266" i="88" s="1"/>
  <c r="AT245" i="88"/>
  <c r="O276" i="88" s="1"/>
  <c r="AH245" i="88"/>
  <c r="O264" i="88" s="1"/>
  <c r="AX245" i="88"/>
  <c r="O280" i="88" s="1"/>
  <c r="AL245" i="88"/>
  <c r="O268" i="88" s="1"/>
  <c r="AB245" i="88"/>
  <c r="O258" i="88" s="1"/>
  <c r="AD245" i="88"/>
  <c r="O260" i="88" s="1"/>
  <c r="AG245" i="88"/>
  <c r="O263" i="88" s="1"/>
  <c r="AA245" i="88"/>
  <c r="O257" i="88" s="1"/>
  <c r="AZ245" i="88"/>
  <c r="O282" i="88" s="1"/>
  <c r="AU245" i="88"/>
  <c r="O277" i="88" s="1"/>
  <c r="AT237" i="88"/>
  <c r="G276" i="88" s="1"/>
  <c r="AO237" i="88"/>
  <c r="G271" i="88" s="1"/>
  <c r="AC237" i="88"/>
  <c r="G259" i="88" s="1"/>
  <c r="AQ237" i="88"/>
  <c r="G273" i="88" s="1"/>
  <c r="AV237" i="88"/>
  <c r="G278" i="88" s="1"/>
  <c r="AB237" i="88"/>
  <c r="G258" i="88" s="1"/>
  <c r="AW237" i="88"/>
  <c r="G279" i="88" s="1"/>
  <c r="AA237" i="88"/>
  <c r="G257" i="88" s="1"/>
  <c r="AM237" i="88"/>
  <c r="G269" i="88" s="1"/>
  <c r="AJ237" i="88"/>
  <c r="G266" i="88" s="1"/>
  <c r="AK237" i="88"/>
  <c r="G267" i="88" s="1"/>
  <c r="AS237" i="88"/>
  <c r="G275" i="88" s="1"/>
  <c r="AN237" i="88"/>
  <c r="G270" i="88" s="1"/>
  <c r="AF237" i="88"/>
  <c r="G262" i="88" s="1"/>
  <c r="AR237" i="88"/>
  <c r="G274" i="88" s="1"/>
  <c r="AH237" i="88"/>
  <c r="G264" i="88" s="1"/>
  <c r="AY237" i="88"/>
  <c r="G281" i="88" s="1"/>
  <c r="AU237" i="88"/>
  <c r="G277" i="88" s="1"/>
  <c r="AX237" i="88"/>
  <c r="G280" i="88" s="1"/>
  <c r="AI237" i="88"/>
  <c r="G265" i="88" s="1"/>
  <c r="AP237" i="88"/>
  <c r="G272" i="88" s="1"/>
  <c r="AZ237" i="88"/>
  <c r="G282" i="88" s="1"/>
  <c r="AL237" i="88"/>
  <c r="G268" i="88" s="1"/>
  <c r="AG237" i="88"/>
  <c r="G263" i="88" s="1"/>
  <c r="AE237" i="88"/>
  <c r="G261" i="88" s="1"/>
  <c r="AD237" i="88"/>
  <c r="G260" i="88" s="1"/>
  <c r="AV272" i="87"/>
  <c r="AP278" i="87" s="1"/>
  <c r="AX272" i="87"/>
  <c r="AP280" i="87" s="1"/>
  <c r="AZ272" i="87"/>
  <c r="AP282" i="87" s="1"/>
  <c r="AP272" i="87"/>
  <c r="AY272" i="87"/>
  <c r="AP281" i="87" s="1"/>
  <c r="AW272" i="87"/>
  <c r="AP279" i="87" s="1"/>
  <c r="AS272" i="87"/>
  <c r="AP275" i="87" s="1"/>
  <c r="AU272" i="87"/>
  <c r="AP277" i="87" s="1"/>
  <c r="AT272" i="87"/>
  <c r="AP276" i="87" s="1"/>
  <c r="AR272" i="87"/>
  <c r="AP274" i="87" s="1"/>
  <c r="AQ272" i="87"/>
  <c r="AP273" i="87" s="1"/>
  <c r="AA233" i="88"/>
  <c r="C257" i="88" s="1"/>
  <c r="AI233" i="88"/>
  <c r="C265" i="88" s="1"/>
  <c r="AM233" i="88"/>
  <c r="C269" i="88" s="1"/>
  <c r="AQ233" i="87"/>
  <c r="C273" i="87" s="1"/>
  <c r="AI233" i="87"/>
  <c r="C265" i="87" s="1"/>
  <c r="AD233" i="87"/>
  <c r="C260" i="87" s="1"/>
  <c r="AH233" i="86"/>
  <c r="C264" i="86" s="1"/>
  <c r="AG233" i="86"/>
  <c r="C263" i="86" s="1"/>
  <c r="AE233" i="86"/>
  <c r="C261" i="86" s="1"/>
  <c r="AU233" i="86"/>
  <c r="C277" i="86" s="1"/>
  <c r="AW259" i="86"/>
  <c r="AC279" i="86" s="1"/>
  <c r="AQ259" i="86"/>
  <c r="AC273" i="86" s="1"/>
  <c r="AL259" i="86"/>
  <c r="AC268" i="86" s="1"/>
  <c r="AY259" i="86"/>
  <c r="AC281" i="86" s="1"/>
  <c r="AS259" i="86"/>
  <c r="AC275" i="86" s="1"/>
  <c r="AK259" i="86"/>
  <c r="AC267" i="86" s="1"/>
  <c r="AT259" i="86"/>
  <c r="AC276" i="86" s="1"/>
  <c r="AX259" i="86"/>
  <c r="AC280" i="86" s="1"/>
  <c r="AD259" i="86"/>
  <c r="AC260" i="86" s="1"/>
  <c r="AZ259" i="86"/>
  <c r="AC282" i="86" s="1"/>
  <c r="AN259" i="86"/>
  <c r="AC270" i="86" s="1"/>
  <c r="AM259" i="86"/>
  <c r="AC269" i="86" s="1"/>
  <c r="AE259" i="86"/>
  <c r="AC261" i="86" s="1"/>
  <c r="AO259" i="86"/>
  <c r="AC271" i="86" s="1"/>
  <c r="AR259" i="86"/>
  <c r="AC274" i="86" s="1"/>
  <c r="AV259" i="86"/>
  <c r="AC278" i="86" s="1"/>
  <c r="AJ259" i="86"/>
  <c r="AC266" i="86" s="1"/>
  <c r="AC259" i="86"/>
  <c r="AH259" i="86"/>
  <c r="AC264" i="86" s="1"/>
  <c r="AI259" i="86"/>
  <c r="AC265" i="86" s="1"/>
  <c r="AU259" i="86"/>
  <c r="AC277" i="86" s="1"/>
  <c r="AF259" i="86"/>
  <c r="AC262" i="86" s="1"/>
  <c r="AP259" i="86"/>
  <c r="AC272" i="86" s="1"/>
  <c r="AG259" i="86"/>
  <c r="AC263" i="86" s="1"/>
  <c r="AQ249" i="88"/>
  <c r="S273" i="88" s="1"/>
  <c r="AH249" i="88"/>
  <c r="S264" i="88" s="1"/>
  <c r="AU249" i="88"/>
  <c r="S277" i="88" s="1"/>
  <c r="AS249" i="88"/>
  <c r="S275" i="88" s="1"/>
  <c r="AE249" i="88"/>
  <c r="S261" i="88" s="1"/>
  <c r="AV249" i="88"/>
  <c r="S278" i="88" s="1"/>
  <c r="AF249" i="88"/>
  <c r="S262" i="88" s="1"/>
  <c r="AO249" i="88"/>
  <c r="S271" i="88" s="1"/>
  <c r="AY249" i="88"/>
  <c r="S281" i="88" s="1"/>
  <c r="AG249" i="88"/>
  <c r="S263" i="88" s="1"/>
  <c r="AJ249" i="88"/>
  <c r="S266" i="88" s="1"/>
  <c r="AP249" i="88"/>
  <c r="S272" i="88" s="1"/>
  <c r="AX249" i="88"/>
  <c r="S280" i="88" s="1"/>
  <c r="AC249" i="88"/>
  <c r="S259" i="88" s="1"/>
  <c r="AR249" i="88"/>
  <c r="S274" i="88" s="1"/>
  <c r="AK249" i="88"/>
  <c r="S267" i="88" s="1"/>
  <c r="AZ249" i="88"/>
  <c r="S282" i="88" s="1"/>
  <c r="AN249" i="88"/>
  <c r="S270" i="88" s="1"/>
  <c r="AW249" i="88"/>
  <c r="S279" i="88" s="1"/>
  <c r="AL249" i="88"/>
  <c r="S268" i="88" s="1"/>
  <c r="AI249" i="88"/>
  <c r="S265" i="88" s="1"/>
  <c r="AT249" i="88"/>
  <c r="S276" i="88" s="1"/>
  <c r="AM249" i="88"/>
  <c r="S269" i="88" s="1"/>
  <c r="AB249" i="88"/>
  <c r="S258" i="88" s="1"/>
  <c r="AA249" i="88"/>
  <c r="S257" i="88" s="1"/>
  <c r="AD249" i="88"/>
  <c r="S260" i="88" s="1"/>
  <c r="AY278" i="86"/>
  <c r="AV281" i="86" s="1"/>
  <c r="AX278" i="86"/>
  <c r="AV280" i="86" s="1"/>
  <c r="AZ278" i="86"/>
  <c r="AV282" i="86" s="1"/>
  <c r="AV278" i="86"/>
  <c r="AW278" i="86"/>
  <c r="AV279" i="86" s="1"/>
  <c r="Q233" i="86"/>
  <c r="C247" i="86" s="1"/>
  <c r="AW247" i="86"/>
  <c r="Q279" i="86" s="1"/>
  <c r="AX247" i="86"/>
  <c r="Q280" i="86" s="1"/>
  <c r="AL247" i="86"/>
  <c r="Q268" i="86" s="1"/>
  <c r="AV247" i="86"/>
  <c r="Q278" i="86" s="1"/>
  <c r="AT247" i="86"/>
  <c r="Q276" i="86" s="1"/>
  <c r="AC247" i="86"/>
  <c r="Q259" i="86" s="1"/>
  <c r="AG247" i="86"/>
  <c r="Q263" i="86" s="1"/>
  <c r="AS247" i="86"/>
  <c r="Q275" i="86" s="1"/>
  <c r="AK247" i="86"/>
  <c r="Q267" i="86" s="1"/>
  <c r="AZ247" i="86"/>
  <c r="Q282" i="86" s="1"/>
  <c r="AD247" i="86"/>
  <c r="Q260" i="86" s="1"/>
  <c r="AE247" i="86"/>
  <c r="Q261" i="86" s="1"/>
  <c r="AH247" i="86"/>
  <c r="Q264" i="86" s="1"/>
  <c r="AY247" i="86"/>
  <c r="Q281" i="86" s="1"/>
  <c r="AI247" i="86"/>
  <c r="Q265" i="86" s="1"/>
  <c r="AO247" i="86"/>
  <c r="Q271" i="86" s="1"/>
  <c r="AR247" i="86"/>
  <c r="Q274" i="86" s="1"/>
  <c r="AA247" i="86"/>
  <c r="Q257" i="86" s="1"/>
  <c r="AP247" i="86"/>
  <c r="Q272" i="86" s="1"/>
  <c r="AQ247" i="86"/>
  <c r="Q273" i="86" s="1"/>
  <c r="AJ247" i="86"/>
  <c r="Q266" i="86" s="1"/>
  <c r="AF247" i="86"/>
  <c r="Q262" i="86" s="1"/>
  <c r="AB247" i="86"/>
  <c r="Q258" i="86" s="1"/>
  <c r="AN247" i="86"/>
  <c r="Q270" i="86" s="1"/>
  <c r="AM247" i="86"/>
  <c r="Q269" i="86" s="1"/>
  <c r="AU247" i="86"/>
  <c r="Q277" i="86" s="1"/>
  <c r="AV245" i="86"/>
  <c r="O278" i="86" s="1"/>
  <c r="AZ245" i="86"/>
  <c r="O282" i="86" s="1"/>
  <c r="AY245" i="86"/>
  <c r="O281" i="86" s="1"/>
  <c r="AW245" i="86"/>
  <c r="O279" i="86" s="1"/>
  <c r="AU245" i="86"/>
  <c r="O277" i="86" s="1"/>
  <c r="AE245" i="86"/>
  <c r="O261" i="86" s="1"/>
  <c r="AX245" i="86"/>
  <c r="O280" i="86" s="1"/>
  <c r="AH245" i="86"/>
  <c r="O264" i="86" s="1"/>
  <c r="AA245" i="86"/>
  <c r="O257" i="86" s="1"/>
  <c r="AJ245" i="86"/>
  <c r="O266" i="86" s="1"/>
  <c r="AQ245" i="86"/>
  <c r="O273" i="86" s="1"/>
  <c r="AB245" i="86"/>
  <c r="O258" i="86" s="1"/>
  <c r="AT245" i="86"/>
  <c r="O276" i="86" s="1"/>
  <c r="AG245" i="86"/>
  <c r="O263" i="86" s="1"/>
  <c r="AC245" i="86"/>
  <c r="O259" i="86" s="1"/>
  <c r="AO245" i="86"/>
  <c r="O271" i="86" s="1"/>
  <c r="AN245" i="86"/>
  <c r="O270" i="86" s="1"/>
  <c r="AI245" i="86"/>
  <c r="O265" i="86" s="1"/>
  <c r="AM245" i="86"/>
  <c r="O269" i="86" s="1"/>
  <c r="AD245" i="86"/>
  <c r="O260" i="86" s="1"/>
  <c r="AK245" i="86"/>
  <c r="O267" i="86" s="1"/>
  <c r="AS245" i="86"/>
  <c r="O275" i="86" s="1"/>
  <c r="AR245" i="86"/>
  <c r="O274" i="86" s="1"/>
  <c r="AL245" i="86"/>
  <c r="O268" i="86" s="1"/>
  <c r="AP245" i="86"/>
  <c r="O272" i="86" s="1"/>
  <c r="AF245" i="86"/>
  <c r="O262" i="86" s="1"/>
  <c r="AY280" i="86"/>
  <c r="AX281" i="86" s="1"/>
  <c r="AX280" i="86"/>
  <c r="AZ280" i="86"/>
  <c r="AX282" i="86" s="1"/>
  <c r="V233" i="86"/>
  <c r="C252" i="86" s="1"/>
  <c r="AY252" i="86"/>
  <c r="V281" i="86" s="1"/>
  <c r="AZ252" i="86"/>
  <c r="V282" i="86" s="1"/>
  <c r="AX252" i="86"/>
  <c r="V280" i="86" s="1"/>
  <c r="AV252" i="86"/>
  <c r="V278" i="86" s="1"/>
  <c r="AJ252" i="86"/>
  <c r="V266" i="86" s="1"/>
  <c r="AG252" i="86"/>
  <c r="V263" i="86" s="1"/>
  <c r="AD252" i="86"/>
  <c r="V260" i="86" s="1"/>
  <c r="AS252" i="86"/>
  <c r="V275" i="86" s="1"/>
  <c r="AM252" i="86"/>
  <c r="V269" i="86" s="1"/>
  <c r="AK252" i="86"/>
  <c r="V267" i="86" s="1"/>
  <c r="AH252" i="86"/>
  <c r="V264" i="86" s="1"/>
  <c r="AC252" i="86"/>
  <c r="V259" i="86" s="1"/>
  <c r="AP252" i="86"/>
  <c r="V272" i="86" s="1"/>
  <c r="AT252" i="86"/>
  <c r="V276" i="86" s="1"/>
  <c r="AF252" i="86"/>
  <c r="V262" i="86" s="1"/>
  <c r="AE252" i="86"/>
  <c r="V261" i="86" s="1"/>
  <c r="AA252" i="86"/>
  <c r="V257" i="86" s="1"/>
  <c r="AO252" i="86"/>
  <c r="V271" i="86" s="1"/>
  <c r="AQ252" i="86"/>
  <c r="V273" i="86" s="1"/>
  <c r="AR252" i="86"/>
  <c r="V274" i="86" s="1"/>
  <c r="AI252" i="86"/>
  <c r="V265" i="86" s="1"/>
  <c r="AN252" i="86"/>
  <c r="V270" i="86" s="1"/>
  <c r="AB252" i="86"/>
  <c r="V258" i="86" s="1"/>
  <c r="AL252" i="86"/>
  <c r="V268" i="86" s="1"/>
  <c r="AU252" i="86"/>
  <c r="V277" i="86" s="1"/>
  <c r="AW252" i="86"/>
  <c r="V279" i="86" s="1"/>
  <c r="AV236" i="86"/>
  <c r="F278" i="86" s="1"/>
  <c r="AX236" i="86"/>
  <c r="F280" i="86" s="1"/>
  <c r="AT236" i="86"/>
  <c r="F276" i="86" s="1"/>
  <c r="AH236" i="86"/>
  <c r="F264" i="86" s="1"/>
  <c r="AC236" i="86"/>
  <c r="F259" i="86" s="1"/>
  <c r="AP236" i="86"/>
  <c r="F272" i="86" s="1"/>
  <c r="AF236" i="86"/>
  <c r="F262" i="86" s="1"/>
  <c r="AM236" i="86"/>
  <c r="F269" i="86" s="1"/>
  <c r="AY236" i="86"/>
  <c r="F281" i="86" s="1"/>
  <c r="AU236" i="86"/>
  <c r="F277" i="86" s="1"/>
  <c r="AE236" i="86"/>
  <c r="F261" i="86" s="1"/>
  <c r="AZ236" i="86"/>
  <c r="F282" i="86" s="1"/>
  <c r="AK236" i="86"/>
  <c r="F267" i="86" s="1"/>
  <c r="AG236" i="86"/>
  <c r="F263" i="86" s="1"/>
  <c r="AJ236" i="86"/>
  <c r="F266" i="86" s="1"/>
  <c r="AD236" i="86"/>
  <c r="F260" i="86" s="1"/>
  <c r="AI236" i="86"/>
  <c r="F265" i="86" s="1"/>
  <c r="AR236" i="86"/>
  <c r="F274" i="86" s="1"/>
  <c r="AW236" i="86"/>
  <c r="F279" i="86" s="1"/>
  <c r="AB236" i="86"/>
  <c r="F258" i="86" s="1"/>
  <c r="AL236" i="86"/>
  <c r="F268" i="86" s="1"/>
  <c r="AQ236" i="86"/>
  <c r="F273" i="86" s="1"/>
  <c r="AO236" i="86"/>
  <c r="F271" i="86" s="1"/>
  <c r="AS236" i="86"/>
  <c r="F275" i="86" s="1"/>
  <c r="AN236" i="86"/>
  <c r="F270" i="86" s="1"/>
  <c r="AA236" i="86"/>
  <c r="F257" i="86" s="1"/>
  <c r="AY272" i="86"/>
  <c r="AP281" i="86" s="1"/>
  <c r="AZ272" i="86"/>
  <c r="AP282" i="86" s="1"/>
  <c r="AX272" i="86"/>
  <c r="AP280" i="86" s="1"/>
  <c r="AS272" i="86"/>
  <c r="AP275" i="86" s="1"/>
  <c r="AT272" i="86"/>
  <c r="AP276" i="86" s="1"/>
  <c r="AU272" i="86"/>
  <c r="AP277" i="86" s="1"/>
  <c r="AR272" i="86"/>
  <c r="AP274" i="86" s="1"/>
  <c r="AP272" i="86"/>
  <c r="AV272" i="86"/>
  <c r="AP278" i="86" s="1"/>
  <c r="AW272" i="86"/>
  <c r="AP279" i="86" s="1"/>
  <c r="AQ272" i="86"/>
  <c r="AP273" i="86" s="1"/>
  <c r="AY244" i="87"/>
  <c r="N281" i="87" s="1"/>
  <c r="AB244" i="87"/>
  <c r="N258" i="87" s="1"/>
  <c r="AV244" i="87"/>
  <c r="N278" i="87" s="1"/>
  <c r="AW244" i="87"/>
  <c r="N279" i="87" s="1"/>
  <c r="AK244" i="87"/>
  <c r="N267" i="87" s="1"/>
  <c r="AR244" i="87"/>
  <c r="N274" i="87" s="1"/>
  <c r="AZ244" i="87"/>
  <c r="N282" i="87" s="1"/>
  <c r="AO244" i="87"/>
  <c r="N271" i="87" s="1"/>
  <c r="AX244" i="87"/>
  <c r="N280" i="87" s="1"/>
  <c r="AL244" i="87"/>
  <c r="N268" i="87" s="1"/>
  <c r="AP244" i="87"/>
  <c r="N272" i="87" s="1"/>
  <c r="AF244" i="87"/>
  <c r="N262" i="87" s="1"/>
  <c r="AM244" i="87"/>
  <c r="N269" i="87" s="1"/>
  <c r="AQ244" i="87"/>
  <c r="N273" i="87" s="1"/>
  <c r="AE244" i="87"/>
  <c r="N261" i="87" s="1"/>
  <c r="AG244" i="87"/>
  <c r="N263" i="87" s="1"/>
  <c r="AI244" i="87"/>
  <c r="N265" i="87" s="1"/>
  <c r="AA244" i="87"/>
  <c r="N257" i="87" s="1"/>
  <c r="AN244" i="87"/>
  <c r="N270" i="87" s="1"/>
  <c r="AC244" i="87"/>
  <c r="N259" i="87" s="1"/>
  <c r="AU244" i="87"/>
  <c r="N277" i="87" s="1"/>
  <c r="AD244" i="87"/>
  <c r="N260" i="87" s="1"/>
  <c r="AS244" i="87"/>
  <c r="N275" i="87" s="1"/>
  <c r="AT244" i="87"/>
  <c r="N276" i="87" s="1"/>
  <c r="AJ244" i="87"/>
  <c r="N266" i="87" s="1"/>
  <c r="AH244" i="87"/>
  <c r="N264" i="87" s="1"/>
  <c r="Z256" i="87"/>
  <c r="AT256" i="87"/>
  <c r="Z276" i="87" s="1"/>
  <c r="AY256" i="87"/>
  <c r="Z281" i="87" s="1"/>
  <c r="AU256" i="87"/>
  <c r="Z277" i="87" s="1"/>
  <c r="AD256" i="87"/>
  <c r="Z260" i="87" s="1"/>
  <c r="AG256" i="87"/>
  <c r="Z263" i="87" s="1"/>
  <c r="AX256" i="87"/>
  <c r="Z280" i="87" s="1"/>
  <c r="AE256" i="87"/>
  <c r="Z261" i="87" s="1"/>
  <c r="AZ256" i="87"/>
  <c r="Z282" i="87" s="1"/>
  <c r="AI256" i="87"/>
  <c r="Z265" i="87" s="1"/>
  <c r="AS256" i="87"/>
  <c r="Z275" i="87" s="1"/>
  <c r="AW256" i="87"/>
  <c r="Z279" i="87" s="1"/>
  <c r="AH256" i="87"/>
  <c r="Z264" i="87" s="1"/>
  <c r="AP256" i="87"/>
  <c r="Z272" i="87" s="1"/>
  <c r="AL256" i="87"/>
  <c r="Z268" i="87" s="1"/>
  <c r="AQ256" i="87"/>
  <c r="Z273" i="87" s="1"/>
  <c r="AN256" i="87"/>
  <c r="Z270" i="87" s="1"/>
  <c r="AB256" i="87"/>
  <c r="Z258" i="87" s="1"/>
  <c r="AJ256" i="87"/>
  <c r="Z266" i="87" s="1"/>
  <c r="AO256" i="87"/>
  <c r="Z271" i="87" s="1"/>
  <c r="AV256" i="87"/>
  <c r="Z278" i="87" s="1"/>
  <c r="AR256" i="87"/>
  <c r="Z274" i="87" s="1"/>
  <c r="AA256" i="87"/>
  <c r="Z257" i="87" s="1"/>
  <c r="AC256" i="87"/>
  <c r="Z259" i="87" s="1"/>
  <c r="AF256" i="87"/>
  <c r="Z262" i="87" s="1"/>
  <c r="AK256" i="87"/>
  <c r="Z267" i="87" s="1"/>
  <c r="AM256" i="87"/>
  <c r="Z269" i="87" s="1"/>
  <c r="AY268" i="87"/>
  <c r="AL281" i="87" s="1"/>
  <c r="AZ268" i="87"/>
  <c r="AL282" i="87" s="1"/>
  <c r="AP268" i="87"/>
  <c r="AL272" i="87" s="1"/>
  <c r="AX268" i="87"/>
  <c r="AL280" i="87" s="1"/>
  <c r="AW268" i="87"/>
  <c r="AL279" i="87" s="1"/>
  <c r="AO268" i="87"/>
  <c r="AL271" i="87" s="1"/>
  <c r="AL268" i="87"/>
  <c r="AN268" i="87"/>
  <c r="AL270" i="87" s="1"/>
  <c r="AM268" i="87"/>
  <c r="AL269" i="87" s="1"/>
  <c r="AU268" i="87"/>
  <c r="AL277" i="87" s="1"/>
  <c r="AS268" i="87"/>
  <c r="AL275" i="87" s="1"/>
  <c r="AR268" i="87"/>
  <c r="AL274" i="87" s="1"/>
  <c r="AT268" i="87"/>
  <c r="AL276" i="87" s="1"/>
  <c r="AV268" i="87"/>
  <c r="AL278" i="87" s="1"/>
  <c r="AQ268" i="87"/>
  <c r="AL273" i="87" s="1"/>
  <c r="R233" i="88"/>
  <c r="C248" i="88" s="1"/>
  <c r="AW248" i="88"/>
  <c r="R279" i="88" s="1"/>
  <c r="AJ248" i="88"/>
  <c r="R266" i="88" s="1"/>
  <c r="AI248" i="88"/>
  <c r="R265" i="88" s="1"/>
  <c r="AC248" i="88"/>
  <c r="R259" i="88" s="1"/>
  <c r="AY248" i="88"/>
  <c r="R281" i="88" s="1"/>
  <c r="AM248" i="88"/>
  <c r="R269" i="88" s="1"/>
  <c r="AG248" i="88"/>
  <c r="R263" i="88" s="1"/>
  <c r="AB248" i="88"/>
  <c r="R258" i="88" s="1"/>
  <c r="AF248" i="88"/>
  <c r="R262" i="88" s="1"/>
  <c r="AD248" i="88"/>
  <c r="R260" i="88" s="1"/>
  <c r="AZ248" i="88"/>
  <c r="R282" i="88" s="1"/>
  <c r="AX248" i="88"/>
  <c r="R280" i="88" s="1"/>
  <c r="AO248" i="88"/>
  <c r="R271" i="88" s="1"/>
  <c r="AR248" i="88"/>
  <c r="R274" i="88" s="1"/>
  <c r="AQ248" i="88"/>
  <c r="R273" i="88" s="1"/>
  <c r="AP248" i="88"/>
  <c r="R272" i="88" s="1"/>
  <c r="AN248" i="88"/>
  <c r="R270" i="88" s="1"/>
  <c r="AT248" i="88"/>
  <c r="R276" i="88" s="1"/>
  <c r="AS248" i="88"/>
  <c r="R275" i="88" s="1"/>
  <c r="AE248" i="88"/>
  <c r="R261" i="88" s="1"/>
  <c r="AH248" i="88"/>
  <c r="R264" i="88" s="1"/>
  <c r="AL248" i="88"/>
  <c r="R268" i="88" s="1"/>
  <c r="AV248" i="88"/>
  <c r="R278" i="88" s="1"/>
  <c r="AU248" i="88"/>
  <c r="R277" i="88" s="1"/>
  <c r="AA248" i="88"/>
  <c r="R257" i="88" s="1"/>
  <c r="AK248" i="88"/>
  <c r="R267" i="88" s="1"/>
  <c r="AU242" i="88"/>
  <c r="L277" i="88" s="1"/>
  <c r="AE242" i="88"/>
  <c r="L261" i="88" s="1"/>
  <c r="AM242" i="88"/>
  <c r="L269" i="88" s="1"/>
  <c r="AO242" i="88"/>
  <c r="L271" i="88" s="1"/>
  <c r="AN242" i="88"/>
  <c r="L270" i="88" s="1"/>
  <c r="AF242" i="88"/>
  <c r="L262" i="88" s="1"/>
  <c r="AY242" i="88"/>
  <c r="L281" i="88" s="1"/>
  <c r="AX242" i="88"/>
  <c r="L280" i="88" s="1"/>
  <c r="AT242" i="88"/>
  <c r="L276" i="88" s="1"/>
  <c r="AI242" i="88"/>
  <c r="L265" i="88" s="1"/>
  <c r="AD242" i="88"/>
  <c r="L260" i="88" s="1"/>
  <c r="AH242" i="88"/>
  <c r="L264" i="88" s="1"/>
  <c r="AR242" i="88"/>
  <c r="L274" i="88" s="1"/>
  <c r="AL242" i="88"/>
  <c r="L268" i="88" s="1"/>
  <c r="AS242" i="88"/>
  <c r="L275" i="88" s="1"/>
  <c r="AQ242" i="88"/>
  <c r="L273" i="88" s="1"/>
  <c r="AC242" i="88"/>
  <c r="L259" i="88" s="1"/>
  <c r="AK242" i="88"/>
  <c r="L267" i="88" s="1"/>
  <c r="AV242" i="88"/>
  <c r="L278" i="88" s="1"/>
  <c r="AW242" i="88"/>
  <c r="L279" i="88" s="1"/>
  <c r="AB242" i="88"/>
  <c r="L258" i="88" s="1"/>
  <c r="AZ242" i="88"/>
  <c r="L282" i="88" s="1"/>
  <c r="AG242" i="88"/>
  <c r="L263" i="88" s="1"/>
  <c r="AJ242" i="88"/>
  <c r="L266" i="88" s="1"/>
  <c r="AP242" i="88"/>
  <c r="L272" i="88" s="1"/>
  <c r="AA242" i="88"/>
  <c r="L257" i="88" s="1"/>
  <c r="AZ236" i="88"/>
  <c r="F282" i="88" s="1"/>
  <c r="AF236" i="88"/>
  <c r="F262" i="88" s="1"/>
  <c r="AY236" i="88"/>
  <c r="F281" i="88" s="1"/>
  <c r="AX236" i="88"/>
  <c r="F280" i="88" s="1"/>
  <c r="AH236" i="88"/>
  <c r="F264" i="88" s="1"/>
  <c r="AI236" i="88"/>
  <c r="F265" i="88" s="1"/>
  <c r="AG236" i="88"/>
  <c r="F263" i="88" s="1"/>
  <c r="AO236" i="88"/>
  <c r="F271" i="88" s="1"/>
  <c r="AL236" i="88"/>
  <c r="F268" i="88" s="1"/>
  <c r="AW236" i="88"/>
  <c r="F279" i="88" s="1"/>
  <c r="AR236" i="88"/>
  <c r="F274" i="88" s="1"/>
  <c r="AE236" i="88"/>
  <c r="F261" i="88" s="1"/>
  <c r="AK236" i="88"/>
  <c r="F267" i="88" s="1"/>
  <c r="AC236" i="88"/>
  <c r="F259" i="88" s="1"/>
  <c r="AU236" i="88"/>
  <c r="F277" i="88" s="1"/>
  <c r="AJ236" i="88"/>
  <c r="F266" i="88" s="1"/>
  <c r="AP236" i="88"/>
  <c r="F272" i="88" s="1"/>
  <c r="AD236" i="88"/>
  <c r="F260" i="88" s="1"/>
  <c r="AT236" i="88"/>
  <c r="F276" i="88" s="1"/>
  <c r="AV236" i="88"/>
  <c r="F278" i="88" s="1"/>
  <c r="AQ236" i="88"/>
  <c r="F273" i="88" s="1"/>
  <c r="AA236" i="88"/>
  <c r="F257" i="88" s="1"/>
  <c r="AN236" i="88"/>
  <c r="F270" i="88" s="1"/>
  <c r="AS236" i="88"/>
  <c r="F275" i="88" s="1"/>
  <c r="AM236" i="88"/>
  <c r="F269" i="88" s="1"/>
  <c r="AB236" i="88"/>
  <c r="F258" i="88" s="1"/>
  <c r="AP264" i="88"/>
  <c r="AH272" i="88" s="1"/>
  <c r="AO264" i="88"/>
  <c r="AH271" i="88" s="1"/>
  <c r="AS264" i="88"/>
  <c r="AH275" i="88" s="1"/>
  <c r="AR264" i="88"/>
  <c r="AH274" i="88" s="1"/>
  <c r="AM264" i="88"/>
  <c r="AH269" i="88" s="1"/>
  <c r="AH264" i="88"/>
  <c r="AZ264" i="88"/>
  <c r="AH282" i="88" s="1"/>
  <c r="AY264" i="88"/>
  <c r="AH281" i="88" s="1"/>
  <c r="AX264" i="88"/>
  <c r="AH280" i="88" s="1"/>
  <c r="AJ264" i="88"/>
  <c r="AH266" i="88" s="1"/>
  <c r="AI264" i="88"/>
  <c r="AH265" i="88" s="1"/>
  <c r="AQ264" i="88"/>
  <c r="AH273" i="88" s="1"/>
  <c r="AW264" i="88"/>
  <c r="AH279" i="88" s="1"/>
  <c r="AU264" i="88"/>
  <c r="AH277" i="88" s="1"/>
  <c r="AV264" i="88"/>
  <c r="AH278" i="88" s="1"/>
  <c r="AT264" i="88"/>
  <c r="AH276" i="88" s="1"/>
  <c r="AK264" i="88"/>
  <c r="AH267" i="88" s="1"/>
  <c r="AN264" i="88"/>
  <c r="AH270" i="88" s="1"/>
  <c r="AL264" i="88"/>
  <c r="AH268" i="88" s="1"/>
  <c r="AZ274" i="88"/>
  <c r="AR282" i="88" s="1"/>
  <c r="AY274" i="88"/>
  <c r="AR281" i="88" s="1"/>
  <c r="AT274" i="88"/>
  <c r="AR276" i="88" s="1"/>
  <c r="AX274" i="88"/>
  <c r="AR280" i="88" s="1"/>
  <c r="AS274" i="88"/>
  <c r="AR275" i="88" s="1"/>
  <c r="AU274" i="88"/>
  <c r="AR277" i="88" s="1"/>
  <c r="AR274" i="88"/>
  <c r="AV274" i="88"/>
  <c r="AR278" i="88" s="1"/>
  <c r="AW274" i="88"/>
  <c r="AR279" i="88" s="1"/>
  <c r="AY240" i="87"/>
  <c r="J281" i="87" s="1"/>
  <c r="AW240" i="87"/>
  <c r="J279" i="87" s="1"/>
  <c r="AR240" i="87"/>
  <c r="J274" i="87" s="1"/>
  <c r="AX240" i="87"/>
  <c r="J280" i="87" s="1"/>
  <c r="AO240" i="87"/>
  <c r="J271" i="87" s="1"/>
  <c r="AF240" i="87"/>
  <c r="J262" i="87" s="1"/>
  <c r="AZ240" i="87"/>
  <c r="J282" i="87" s="1"/>
  <c r="AA240" i="87"/>
  <c r="J257" i="87" s="1"/>
  <c r="AC240" i="87"/>
  <c r="J259" i="87" s="1"/>
  <c r="AG240" i="87"/>
  <c r="J263" i="87" s="1"/>
  <c r="AE240" i="87"/>
  <c r="J261" i="87" s="1"/>
  <c r="AH240" i="87"/>
  <c r="J264" i="87" s="1"/>
  <c r="AP240" i="87"/>
  <c r="J272" i="87" s="1"/>
  <c r="AV240" i="87"/>
  <c r="J278" i="87" s="1"/>
  <c r="AL240" i="87"/>
  <c r="J268" i="87" s="1"/>
  <c r="AQ240" i="87"/>
  <c r="J273" i="87" s="1"/>
  <c r="AN240" i="87"/>
  <c r="J270" i="87" s="1"/>
  <c r="AB240" i="87"/>
  <c r="J258" i="87" s="1"/>
  <c r="AJ240" i="87"/>
  <c r="J266" i="87" s="1"/>
  <c r="AU240" i="87"/>
  <c r="J277" i="87" s="1"/>
  <c r="AD240" i="87"/>
  <c r="J260" i="87" s="1"/>
  <c r="AI240" i="87"/>
  <c r="J265" i="87" s="1"/>
  <c r="AS240" i="87"/>
  <c r="J275" i="87" s="1"/>
  <c r="AK240" i="87"/>
  <c r="J267" i="87" s="1"/>
  <c r="AM240" i="87"/>
  <c r="J269" i="87" s="1"/>
  <c r="AT240" i="87"/>
  <c r="J276" i="87" s="1"/>
  <c r="V233" i="87"/>
  <c r="C252" i="87" s="1"/>
  <c r="AG252" i="87"/>
  <c r="V263" i="87" s="1"/>
  <c r="AX252" i="87"/>
  <c r="V280" i="87" s="1"/>
  <c r="AB252" i="87"/>
  <c r="V258" i="87" s="1"/>
  <c r="AK252" i="87"/>
  <c r="V267" i="87" s="1"/>
  <c r="AY252" i="87"/>
  <c r="V281" i="87" s="1"/>
  <c r="AR252" i="87"/>
  <c r="V274" i="87" s="1"/>
  <c r="AV252" i="87"/>
  <c r="V278" i="87" s="1"/>
  <c r="AW252" i="87"/>
  <c r="V279" i="87" s="1"/>
  <c r="AZ252" i="87"/>
  <c r="V282" i="87" s="1"/>
  <c r="AL252" i="87"/>
  <c r="V268" i="87" s="1"/>
  <c r="AM252" i="87"/>
  <c r="V269" i="87" s="1"/>
  <c r="AO252" i="87"/>
  <c r="V271" i="87" s="1"/>
  <c r="AJ252" i="87"/>
  <c r="V266" i="87" s="1"/>
  <c r="AU252" i="87"/>
  <c r="V277" i="87" s="1"/>
  <c r="AT252" i="87"/>
  <c r="V276" i="87" s="1"/>
  <c r="AQ252" i="87"/>
  <c r="V273" i="87" s="1"/>
  <c r="AE252" i="87"/>
  <c r="V261" i="87" s="1"/>
  <c r="AH252" i="87"/>
  <c r="V264" i="87" s="1"/>
  <c r="AA252" i="87"/>
  <c r="V257" i="87" s="1"/>
  <c r="AP252" i="87"/>
  <c r="V272" i="87" s="1"/>
  <c r="AI252" i="87"/>
  <c r="V265" i="87" s="1"/>
  <c r="AD252" i="87"/>
  <c r="V260" i="87" s="1"/>
  <c r="AC252" i="87"/>
  <c r="V259" i="87" s="1"/>
  <c r="AF252" i="87"/>
  <c r="V262" i="87" s="1"/>
  <c r="AS252" i="87"/>
  <c r="V275" i="87" s="1"/>
  <c r="AN252" i="87"/>
  <c r="V270" i="87" s="1"/>
  <c r="AX267" i="87"/>
  <c r="AK280" i="87" s="1"/>
  <c r="AY267" i="87"/>
  <c r="AK281" i="87" s="1"/>
  <c r="AK267" i="87"/>
  <c r="AW267" i="87"/>
  <c r="AK279" i="87" s="1"/>
  <c r="AV267" i="87"/>
  <c r="AK278" i="87" s="1"/>
  <c r="AZ267" i="87"/>
  <c r="AK282" i="87" s="1"/>
  <c r="AR267" i="87"/>
  <c r="AK274" i="87" s="1"/>
  <c r="AQ267" i="87"/>
  <c r="AK273" i="87" s="1"/>
  <c r="AU267" i="87"/>
  <c r="AK277" i="87" s="1"/>
  <c r="AP267" i="87"/>
  <c r="AK272" i="87" s="1"/>
  <c r="AS267" i="87"/>
  <c r="AK275" i="87" s="1"/>
  <c r="AM267" i="87"/>
  <c r="AK269" i="87" s="1"/>
  <c r="AN267" i="87"/>
  <c r="AK270" i="87" s="1"/>
  <c r="AL267" i="87"/>
  <c r="AK268" i="87" s="1"/>
  <c r="AO267" i="87"/>
  <c r="AK271" i="87" s="1"/>
  <c r="AT267" i="87"/>
  <c r="AK276" i="87" s="1"/>
  <c r="AK233" i="88"/>
  <c r="C267" i="88" s="1"/>
  <c r="AV233" i="88"/>
  <c r="C278" i="88" s="1"/>
  <c r="AL233" i="88"/>
  <c r="C268" i="88" s="1"/>
  <c r="AK233" i="87"/>
  <c r="C267" i="87" s="1"/>
  <c r="AL233" i="87"/>
  <c r="C268" i="87" s="1"/>
  <c r="AU233" i="87"/>
  <c r="C277" i="87" s="1"/>
  <c r="AS233" i="86"/>
  <c r="C275" i="86" s="1"/>
  <c r="AZ233" i="86"/>
  <c r="C282" i="86" s="1"/>
  <c r="AW233" i="86"/>
  <c r="C279" i="86" s="1"/>
  <c r="AV233" i="86"/>
  <c r="C278" i="86" s="1"/>
  <c r="C232" i="85" a="1"/>
  <c r="AC232" i="85" s="1"/>
  <c r="Z233" i="87"/>
  <c r="C256" i="87" s="1"/>
  <c r="U242" i="86"/>
  <c r="L251" i="86" s="1"/>
  <c r="Q242" i="86"/>
  <c r="L247" i="86" s="1"/>
  <c r="T242" i="86"/>
  <c r="L250" i="86" s="1"/>
  <c r="X242" i="86"/>
  <c r="L254" i="86" s="1"/>
  <c r="Y242" i="86"/>
  <c r="L255" i="86" s="1"/>
  <c r="P242" i="86"/>
  <c r="L246" i="86" s="1"/>
  <c r="W242" i="86"/>
  <c r="L253" i="86" s="1"/>
  <c r="S242" i="86"/>
  <c r="L249" i="86" s="1"/>
  <c r="V242" i="86"/>
  <c r="L252" i="86" s="1"/>
  <c r="Z242" i="86"/>
  <c r="L256" i="86" s="1"/>
  <c r="R242" i="86"/>
  <c r="L248" i="86" s="1"/>
  <c r="W249" i="86"/>
  <c r="S253" i="86" s="1"/>
  <c r="Z249" i="86"/>
  <c r="S256" i="86" s="1"/>
  <c r="U249" i="86"/>
  <c r="S251" i="86" s="1"/>
  <c r="X249" i="86"/>
  <c r="S254" i="86" s="1"/>
  <c r="S249" i="86"/>
  <c r="Y249" i="86"/>
  <c r="S255" i="86" s="1"/>
  <c r="T249" i="86"/>
  <c r="S250" i="86" s="1"/>
  <c r="V249" i="86"/>
  <c r="S252" i="86" s="1"/>
  <c r="T234" i="86"/>
  <c r="D250" i="86" s="1"/>
  <c r="P234" i="86"/>
  <c r="D246" i="86" s="1"/>
  <c r="Y234" i="86"/>
  <c r="D255" i="86" s="1"/>
  <c r="W234" i="86"/>
  <c r="D253" i="86" s="1"/>
  <c r="X234" i="86"/>
  <c r="D254" i="86" s="1"/>
  <c r="Z234" i="86"/>
  <c r="D256" i="86" s="1"/>
  <c r="U234" i="86"/>
  <c r="D251" i="86" s="1"/>
  <c r="Q234" i="86"/>
  <c r="D247" i="86" s="1"/>
  <c r="R234" i="86"/>
  <c r="D248" i="86" s="1"/>
  <c r="V234" i="86"/>
  <c r="D252" i="86" s="1"/>
  <c r="S234" i="86"/>
  <c r="D249" i="86" s="1"/>
  <c r="X253" i="87"/>
  <c r="W254" i="87" s="1"/>
  <c r="W253" i="87"/>
  <c r="Y253" i="87"/>
  <c r="W255" i="87" s="1"/>
  <c r="Z253" i="87"/>
  <c r="W256" i="87" s="1"/>
  <c r="L238" i="87"/>
  <c r="H242" i="87" s="1"/>
  <c r="U238" i="87"/>
  <c r="H251" i="87" s="1"/>
  <c r="Q238" i="87"/>
  <c r="H247" i="87" s="1"/>
  <c r="T238" i="87"/>
  <c r="H250" i="87" s="1"/>
  <c r="P238" i="87"/>
  <c r="H246" i="87" s="1"/>
  <c r="V238" i="87"/>
  <c r="H252" i="87" s="1"/>
  <c r="S238" i="87"/>
  <c r="H249" i="87" s="1"/>
  <c r="Y238" i="87"/>
  <c r="H255" i="87" s="1"/>
  <c r="Z238" i="87"/>
  <c r="H256" i="87" s="1"/>
  <c r="W238" i="87"/>
  <c r="H253" i="87" s="1"/>
  <c r="X238" i="87"/>
  <c r="H254" i="87" s="1"/>
  <c r="R238" i="87"/>
  <c r="H248" i="87" s="1"/>
  <c r="T249" i="88"/>
  <c r="S250" i="88" s="1"/>
  <c r="Y249" i="88"/>
  <c r="S255" i="88" s="1"/>
  <c r="X249" i="88"/>
  <c r="S254" i="88" s="1"/>
  <c r="W249" i="88"/>
  <c r="S253" i="88" s="1"/>
  <c r="S249" i="88"/>
  <c r="Z249" i="88"/>
  <c r="S256" i="88" s="1"/>
  <c r="V249" i="88"/>
  <c r="S252" i="88" s="1"/>
  <c r="U249" i="88"/>
  <c r="S251" i="88" s="1"/>
  <c r="P246" i="88"/>
  <c r="Y246" i="88"/>
  <c r="P255" i="88" s="1"/>
  <c r="V246" i="88"/>
  <c r="P252" i="88" s="1"/>
  <c r="T246" i="88"/>
  <c r="P250" i="88" s="1"/>
  <c r="X246" i="88"/>
  <c r="P254" i="88" s="1"/>
  <c r="U246" i="88"/>
  <c r="P251" i="88" s="1"/>
  <c r="R246" i="88"/>
  <c r="P248" i="88" s="1"/>
  <c r="Q246" i="88"/>
  <c r="P247" i="88" s="1"/>
  <c r="S246" i="88"/>
  <c r="P249" i="88" s="1"/>
  <c r="W246" i="88"/>
  <c r="P253" i="88" s="1"/>
  <c r="Z246" i="88"/>
  <c r="P256" i="88" s="1"/>
  <c r="V247" i="88"/>
  <c r="Q252" i="88" s="1"/>
  <c r="Q247" i="88"/>
  <c r="S247" i="88"/>
  <c r="Q249" i="88" s="1"/>
  <c r="W247" i="88"/>
  <c r="Q253" i="88" s="1"/>
  <c r="Y247" i="88"/>
  <c r="Q255" i="88" s="1"/>
  <c r="Z247" i="88"/>
  <c r="Q256" i="88" s="1"/>
  <c r="U247" i="88"/>
  <c r="Q251" i="88" s="1"/>
  <c r="T247" i="88"/>
  <c r="Q250" i="88" s="1"/>
  <c r="R247" i="88"/>
  <c r="Q248" i="88" s="1"/>
  <c r="X247" i="88"/>
  <c r="Q254" i="88" s="1"/>
  <c r="Y251" i="88"/>
  <c r="U255" i="88" s="1"/>
  <c r="U251" i="88"/>
  <c r="Z251" i="88"/>
  <c r="U256" i="88" s="1"/>
  <c r="W251" i="88"/>
  <c r="U253" i="88" s="1"/>
  <c r="X251" i="88"/>
  <c r="U254" i="88" s="1"/>
  <c r="V251" i="88"/>
  <c r="U252" i="88" s="1"/>
  <c r="V248" i="87"/>
  <c r="R252" i="87" s="1"/>
  <c r="Y248" i="87"/>
  <c r="R255" i="87" s="1"/>
  <c r="T248" i="87"/>
  <c r="R250" i="87" s="1"/>
  <c r="R248" i="87"/>
  <c r="W248" i="87"/>
  <c r="R253" i="87" s="1"/>
  <c r="Z248" i="87"/>
  <c r="R256" i="87" s="1"/>
  <c r="X248" i="87"/>
  <c r="R254" i="87" s="1"/>
  <c r="S248" i="87"/>
  <c r="R249" i="87" s="1"/>
  <c r="U248" i="87"/>
  <c r="R251" i="87" s="1"/>
  <c r="L242" i="87"/>
  <c r="Z242" i="87"/>
  <c r="L256" i="87" s="1"/>
  <c r="T242" i="87"/>
  <c r="L250" i="87" s="1"/>
  <c r="V242" i="87"/>
  <c r="L252" i="87" s="1"/>
  <c r="U242" i="87"/>
  <c r="L251" i="87" s="1"/>
  <c r="Y242" i="87"/>
  <c r="L255" i="87" s="1"/>
  <c r="P242" i="87"/>
  <c r="L246" i="87" s="1"/>
  <c r="S242" i="87"/>
  <c r="L249" i="87" s="1"/>
  <c r="X242" i="87"/>
  <c r="L254" i="87" s="1"/>
  <c r="W242" i="87"/>
  <c r="L253" i="87" s="1"/>
  <c r="Q242" i="87"/>
  <c r="L247" i="87" s="1"/>
  <c r="R242" i="87"/>
  <c r="L248" i="87" s="1"/>
  <c r="V235" i="86"/>
  <c r="E252" i="86" s="1"/>
  <c r="S235" i="86"/>
  <c r="E249" i="86" s="1"/>
  <c r="U235" i="86"/>
  <c r="E251" i="86" s="1"/>
  <c r="W235" i="86"/>
  <c r="E253" i="86" s="1"/>
  <c r="T235" i="86"/>
  <c r="E250" i="86" s="1"/>
  <c r="Q235" i="86"/>
  <c r="E247" i="86" s="1"/>
  <c r="Y235" i="86"/>
  <c r="E255" i="86" s="1"/>
  <c r="P235" i="86"/>
  <c r="E246" i="86" s="1"/>
  <c r="Z235" i="86"/>
  <c r="E256" i="86" s="1"/>
  <c r="R235" i="86"/>
  <c r="E248" i="86" s="1"/>
  <c r="X235" i="86"/>
  <c r="E254" i="86" s="1"/>
  <c r="M233" i="87"/>
  <c r="C243" i="87" s="1"/>
  <c r="R243" i="87"/>
  <c r="M248" i="87" s="1"/>
  <c r="Q243" i="87"/>
  <c r="M247" i="87" s="1"/>
  <c r="V243" i="87"/>
  <c r="M252" i="87" s="1"/>
  <c r="Z243" i="87"/>
  <c r="M256" i="87" s="1"/>
  <c r="U243" i="87"/>
  <c r="M251" i="87" s="1"/>
  <c r="X243" i="87"/>
  <c r="M254" i="87" s="1"/>
  <c r="Y243" i="87"/>
  <c r="M255" i="87" s="1"/>
  <c r="W243" i="87"/>
  <c r="M253" i="87" s="1"/>
  <c r="P243" i="87"/>
  <c r="M246" i="87" s="1"/>
  <c r="T243" i="87"/>
  <c r="M250" i="87" s="1"/>
  <c r="S243" i="87"/>
  <c r="M249" i="87" s="1"/>
  <c r="I233" i="87"/>
  <c r="C239" i="87" s="1"/>
  <c r="W239" i="87"/>
  <c r="I253" i="87" s="1"/>
  <c r="Y239" i="87"/>
  <c r="I255" i="87" s="1"/>
  <c r="S239" i="87"/>
  <c r="I249" i="87" s="1"/>
  <c r="X239" i="87"/>
  <c r="I254" i="87" s="1"/>
  <c r="T239" i="87"/>
  <c r="I250" i="87" s="1"/>
  <c r="P239" i="87"/>
  <c r="I246" i="87" s="1"/>
  <c r="V239" i="87"/>
  <c r="I252" i="87" s="1"/>
  <c r="R239" i="87"/>
  <c r="I248" i="87" s="1"/>
  <c r="Q239" i="87"/>
  <c r="I247" i="87" s="1"/>
  <c r="Z239" i="87"/>
  <c r="I256" i="87" s="1"/>
  <c r="U239" i="87"/>
  <c r="I251" i="87" s="1"/>
  <c r="L237" i="87"/>
  <c r="G242" i="87" s="1"/>
  <c r="Z237" i="87"/>
  <c r="G256" i="87" s="1"/>
  <c r="U237" i="87"/>
  <c r="G251" i="87" s="1"/>
  <c r="Q237" i="87"/>
  <c r="G247" i="87" s="1"/>
  <c r="R237" i="87"/>
  <c r="G248" i="87" s="1"/>
  <c r="T237" i="87"/>
  <c r="G250" i="87" s="1"/>
  <c r="V237" i="87"/>
  <c r="G252" i="87" s="1"/>
  <c r="Y237" i="87"/>
  <c r="G255" i="87" s="1"/>
  <c r="S237" i="87"/>
  <c r="G249" i="87" s="1"/>
  <c r="P237" i="87"/>
  <c r="G246" i="87" s="1"/>
  <c r="X237" i="87"/>
  <c r="G254" i="87" s="1"/>
  <c r="W237" i="87"/>
  <c r="G253" i="87" s="1"/>
  <c r="O245" i="87"/>
  <c r="U245" i="87"/>
  <c r="O251" i="87" s="1"/>
  <c r="P245" i="87"/>
  <c r="O246" i="87" s="1"/>
  <c r="W245" i="87"/>
  <c r="O253" i="87" s="1"/>
  <c r="Y245" i="87"/>
  <c r="O255" i="87" s="1"/>
  <c r="Q245" i="87"/>
  <c r="O247" i="87" s="1"/>
  <c r="S245" i="87"/>
  <c r="O249" i="87" s="1"/>
  <c r="Z245" i="87"/>
  <c r="O256" i="87" s="1"/>
  <c r="T245" i="87"/>
  <c r="O250" i="87" s="1"/>
  <c r="X245" i="87"/>
  <c r="O254" i="87" s="1"/>
  <c r="R245" i="87"/>
  <c r="O248" i="87" s="1"/>
  <c r="V245" i="87"/>
  <c r="O252" i="87" s="1"/>
  <c r="X247" i="87"/>
  <c r="Q254" i="87" s="1"/>
  <c r="S247" i="87"/>
  <c r="Q249" i="87" s="1"/>
  <c r="T247" i="87"/>
  <c r="Q250" i="87" s="1"/>
  <c r="Z247" i="87"/>
  <c r="Q256" i="87" s="1"/>
  <c r="V247" i="87"/>
  <c r="Q252" i="87" s="1"/>
  <c r="Y247" i="87"/>
  <c r="Q255" i="87" s="1"/>
  <c r="R247" i="87"/>
  <c r="Q248" i="87" s="1"/>
  <c r="Q247" i="87"/>
  <c r="W247" i="87"/>
  <c r="Q253" i="87" s="1"/>
  <c r="U247" i="87"/>
  <c r="Q251" i="87" s="1"/>
  <c r="W252" i="88"/>
  <c r="V253" i="88" s="1"/>
  <c r="X252" i="88"/>
  <c r="V254" i="88" s="1"/>
  <c r="Y252" i="88"/>
  <c r="V255" i="88" s="1"/>
  <c r="V252" i="88"/>
  <c r="Z252" i="88"/>
  <c r="V256" i="88" s="1"/>
  <c r="Y254" i="88"/>
  <c r="X255" i="88" s="1"/>
  <c r="Z254" i="88"/>
  <c r="X256" i="88" s="1"/>
  <c r="X254" i="88"/>
  <c r="Z233" i="88"/>
  <c r="C256" i="88" s="1"/>
  <c r="P240" i="86"/>
  <c r="J246" i="86" s="1"/>
  <c r="U240" i="86"/>
  <c r="J251" i="86" s="1"/>
  <c r="Y240" i="86"/>
  <c r="J255" i="86" s="1"/>
  <c r="R240" i="86"/>
  <c r="J248" i="86" s="1"/>
  <c r="Q240" i="86"/>
  <c r="J247" i="86" s="1"/>
  <c r="Z240" i="86"/>
  <c r="J256" i="86" s="1"/>
  <c r="W240" i="86"/>
  <c r="J253" i="86" s="1"/>
  <c r="T240" i="86"/>
  <c r="J250" i="86" s="1"/>
  <c r="V240" i="86"/>
  <c r="J252" i="86" s="1"/>
  <c r="X240" i="86"/>
  <c r="J254" i="86" s="1"/>
  <c r="S240" i="86"/>
  <c r="J249" i="86" s="1"/>
  <c r="U250" i="86"/>
  <c r="T251" i="86" s="1"/>
  <c r="Z250" i="86"/>
  <c r="T256" i="86" s="1"/>
  <c r="W250" i="86"/>
  <c r="T253" i="86" s="1"/>
  <c r="X250" i="86"/>
  <c r="T254" i="86" s="1"/>
  <c r="V250" i="86"/>
  <c r="T252" i="86" s="1"/>
  <c r="T250" i="86"/>
  <c r="Y250" i="86"/>
  <c r="T255" i="86" s="1"/>
  <c r="W251" i="86"/>
  <c r="U253" i="86" s="1"/>
  <c r="X251" i="86"/>
  <c r="U254" i="86" s="1"/>
  <c r="Y251" i="86"/>
  <c r="U255" i="86" s="1"/>
  <c r="Z251" i="86"/>
  <c r="U256" i="86" s="1"/>
  <c r="U251" i="86"/>
  <c r="V251" i="86"/>
  <c r="U252" i="86" s="1"/>
  <c r="Y255" i="87"/>
  <c r="Z255" i="87"/>
  <c r="Y256" i="87" s="1"/>
  <c r="V251" i="87"/>
  <c r="U252" i="87" s="1"/>
  <c r="Z251" i="87"/>
  <c r="U256" i="87" s="1"/>
  <c r="W251" i="87"/>
  <c r="U253" i="87" s="1"/>
  <c r="Y251" i="87"/>
  <c r="U255" i="87" s="1"/>
  <c r="U251" i="87"/>
  <c r="X251" i="87"/>
  <c r="U254" i="87" s="1"/>
  <c r="X246" i="87"/>
  <c r="P254" i="87" s="1"/>
  <c r="S246" i="87"/>
  <c r="P249" i="87" s="1"/>
  <c r="Z246" i="87"/>
  <c r="P256" i="87" s="1"/>
  <c r="P246" i="87"/>
  <c r="R246" i="87"/>
  <c r="P248" i="87" s="1"/>
  <c r="T246" i="87"/>
  <c r="P250" i="87" s="1"/>
  <c r="Y246" i="87"/>
  <c r="P255" i="87" s="1"/>
  <c r="W246" i="87"/>
  <c r="P253" i="87" s="1"/>
  <c r="U246" i="87"/>
  <c r="P251" i="87" s="1"/>
  <c r="V246" i="87"/>
  <c r="P252" i="87" s="1"/>
  <c r="Q246" i="87"/>
  <c r="P247" i="87" s="1"/>
  <c r="X234" i="88"/>
  <c r="D254" i="88" s="1"/>
  <c r="P234" i="88"/>
  <c r="D246" i="88" s="1"/>
  <c r="Q234" i="88"/>
  <c r="D247" i="88" s="1"/>
  <c r="T234" i="88"/>
  <c r="D250" i="88" s="1"/>
  <c r="S234" i="88"/>
  <c r="D249" i="88" s="1"/>
  <c r="Z234" i="88"/>
  <c r="D256" i="88" s="1"/>
  <c r="V234" i="88"/>
  <c r="D252" i="88" s="1"/>
  <c r="Y234" i="88"/>
  <c r="D255" i="88" s="1"/>
  <c r="U234" i="88"/>
  <c r="D251" i="88" s="1"/>
  <c r="W234" i="88"/>
  <c r="D253" i="88" s="1"/>
  <c r="R234" i="88"/>
  <c r="D248" i="88" s="1"/>
  <c r="R244" i="88"/>
  <c r="N248" i="88" s="1"/>
  <c r="P244" i="88"/>
  <c r="N246" i="88" s="1"/>
  <c r="X244" i="88"/>
  <c r="N254" i="88" s="1"/>
  <c r="T244" i="88"/>
  <c r="N250" i="88" s="1"/>
  <c r="Y244" i="88"/>
  <c r="N255" i="88" s="1"/>
  <c r="U244" i="88"/>
  <c r="N251" i="88" s="1"/>
  <c r="V244" i="88"/>
  <c r="N252" i="88" s="1"/>
  <c r="Q244" i="88"/>
  <c r="N247" i="88" s="1"/>
  <c r="Z244" i="88"/>
  <c r="N256" i="88" s="1"/>
  <c r="W244" i="88"/>
  <c r="N253" i="88" s="1"/>
  <c r="S244" i="88"/>
  <c r="N249" i="88" s="1"/>
  <c r="X254" i="87"/>
  <c r="Y254" i="87"/>
  <c r="X255" i="87" s="1"/>
  <c r="Z254" i="87"/>
  <c r="X256" i="87" s="1"/>
  <c r="Q233" i="88"/>
  <c r="C247" i="88" s="1"/>
  <c r="W233" i="87"/>
  <c r="C253" i="87" s="1"/>
  <c r="S233" i="86"/>
  <c r="C249" i="86" s="1"/>
  <c r="X246" i="86"/>
  <c r="P254" i="86" s="1"/>
  <c r="Y246" i="86"/>
  <c r="P255" i="86" s="1"/>
  <c r="R246" i="86"/>
  <c r="P248" i="86" s="1"/>
  <c r="V246" i="86"/>
  <c r="P252" i="86" s="1"/>
  <c r="Z246" i="86"/>
  <c r="P256" i="86" s="1"/>
  <c r="T246" i="86"/>
  <c r="P250" i="86" s="1"/>
  <c r="Q246" i="86"/>
  <c r="P247" i="86" s="1"/>
  <c r="S246" i="86"/>
  <c r="P249" i="86" s="1"/>
  <c r="P246" i="86"/>
  <c r="W246" i="86"/>
  <c r="P253" i="86" s="1"/>
  <c r="U246" i="86"/>
  <c r="P251" i="86" s="1"/>
  <c r="S243" i="86"/>
  <c r="M249" i="86" s="1"/>
  <c r="W243" i="86"/>
  <c r="M253" i="86" s="1"/>
  <c r="Z243" i="86"/>
  <c r="M256" i="86" s="1"/>
  <c r="P243" i="86"/>
  <c r="M246" i="86" s="1"/>
  <c r="R243" i="86"/>
  <c r="M248" i="86" s="1"/>
  <c r="X243" i="86"/>
  <c r="M254" i="86" s="1"/>
  <c r="Q243" i="86"/>
  <c r="M247" i="86" s="1"/>
  <c r="T243" i="86"/>
  <c r="M250" i="86" s="1"/>
  <c r="U243" i="86"/>
  <c r="M251" i="86" s="1"/>
  <c r="V243" i="86"/>
  <c r="M252" i="86" s="1"/>
  <c r="Y243" i="86"/>
  <c r="M255" i="86" s="1"/>
  <c r="W241" i="86"/>
  <c r="K253" i="86" s="1"/>
  <c r="Z241" i="86"/>
  <c r="K256" i="86" s="1"/>
  <c r="U241" i="86"/>
  <c r="K251" i="86" s="1"/>
  <c r="Y241" i="86"/>
  <c r="K255" i="86" s="1"/>
  <c r="V241" i="86"/>
  <c r="K252" i="86" s="1"/>
  <c r="R241" i="86"/>
  <c r="K248" i="86" s="1"/>
  <c r="P241" i="86"/>
  <c r="K246" i="86" s="1"/>
  <c r="Q241" i="86"/>
  <c r="K247" i="86" s="1"/>
  <c r="S241" i="86"/>
  <c r="K249" i="86" s="1"/>
  <c r="X241" i="86"/>
  <c r="K254" i="86" s="1"/>
  <c r="T241" i="86"/>
  <c r="K250" i="86" s="1"/>
  <c r="Y248" i="86"/>
  <c r="R255" i="86" s="1"/>
  <c r="R248" i="86"/>
  <c r="W248" i="86"/>
  <c r="R253" i="86" s="1"/>
  <c r="T248" i="86"/>
  <c r="R250" i="86" s="1"/>
  <c r="S248" i="86"/>
  <c r="R249" i="86" s="1"/>
  <c r="U248" i="86"/>
  <c r="R251" i="86" s="1"/>
  <c r="V248" i="86"/>
  <c r="R252" i="86" s="1"/>
  <c r="Z248" i="86"/>
  <c r="R256" i="86" s="1"/>
  <c r="X248" i="86"/>
  <c r="R254" i="86" s="1"/>
  <c r="Z241" i="88"/>
  <c r="K256" i="88" s="1"/>
  <c r="W241" i="88"/>
  <c r="K253" i="88" s="1"/>
  <c r="R241" i="88"/>
  <c r="K248" i="88" s="1"/>
  <c r="Q241" i="88"/>
  <c r="K247" i="88" s="1"/>
  <c r="P241" i="88"/>
  <c r="K246" i="88" s="1"/>
  <c r="S241" i="88"/>
  <c r="K249" i="88" s="1"/>
  <c r="U241" i="88"/>
  <c r="K251" i="88" s="1"/>
  <c r="X241" i="88"/>
  <c r="K254" i="88" s="1"/>
  <c r="V241" i="88"/>
  <c r="K252" i="88" s="1"/>
  <c r="Y241" i="88"/>
  <c r="K255" i="88" s="1"/>
  <c r="T241" i="88"/>
  <c r="K250" i="88" s="1"/>
  <c r="X235" i="88"/>
  <c r="E254" i="88" s="1"/>
  <c r="S235" i="88"/>
  <c r="E249" i="88" s="1"/>
  <c r="Z235" i="88"/>
  <c r="E256" i="88" s="1"/>
  <c r="V235" i="88"/>
  <c r="E252" i="88" s="1"/>
  <c r="W235" i="88"/>
  <c r="E253" i="88" s="1"/>
  <c r="R235" i="88"/>
  <c r="E248" i="88" s="1"/>
  <c r="Q235" i="88"/>
  <c r="E247" i="88" s="1"/>
  <c r="P235" i="88"/>
  <c r="E246" i="88" s="1"/>
  <c r="T235" i="88"/>
  <c r="E250" i="88" s="1"/>
  <c r="Y235" i="88"/>
  <c r="E255" i="88" s="1"/>
  <c r="U235" i="88"/>
  <c r="E251" i="88" s="1"/>
  <c r="K233" i="87"/>
  <c r="C241" i="87" s="1"/>
  <c r="S241" i="87"/>
  <c r="K249" i="87" s="1"/>
  <c r="U241" i="87"/>
  <c r="K251" i="87" s="1"/>
  <c r="X241" i="87"/>
  <c r="K254" i="87" s="1"/>
  <c r="V241" i="87"/>
  <c r="K252" i="87" s="1"/>
  <c r="R241" i="87"/>
  <c r="K248" i="87" s="1"/>
  <c r="Z241" i="87"/>
  <c r="K256" i="87" s="1"/>
  <c r="T241" i="87"/>
  <c r="K250" i="87" s="1"/>
  <c r="W241" i="87"/>
  <c r="K253" i="87" s="1"/>
  <c r="Q241" i="87"/>
  <c r="K247" i="87" s="1"/>
  <c r="Y241" i="87"/>
  <c r="K255" i="87" s="1"/>
  <c r="P241" i="87"/>
  <c r="K246" i="87" s="1"/>
  <c r="Y233" i="87"/>
  <c r="C255" i="87" s="1"/>
  <c r="S238" i="86"/>
  <c r="H249" i="86" s="1"/>
  <c r="Z238" i="86"/>
  <c r="H256" i="86" s="1"/>
  <c r="U238" i="86"/>
  <c r="H251" i="86" s="1"/>
  <c r="Y238" i="86"/>
  <c r="H255" i="86" s="1"/>
  <c r="T238" i="86"/>
  <c r="H250" i="86" s="1"/>
  <c r="V238" i="86"/>
  <c r="H252" i="86" s="1"/>
  <c r="Q238" i="86"/>
  <c r="H247" i="86" s="1"/>
  <c r="W238" i="86"/>
  <c r="H253" i="86" s="1"/>
  <c r="P238" i="86"/>
  <c r="H246" i="86" s="1"/>
  <c r="X238" i="86"/>
  <c r="H254" i="86" s="1"/>
  <c r="R238" i="86"/>
  <c r="H248" i="86" s="1"/>
  <c r="D234" i="87"/>
  <c r="W234" i="87"/>
  <c r="D253" i="87" s="1"/>
  <c r="U234" i="87"/>
  <c r="D251" i="87" s="1"/>
  <c r="Z234" i="87"/>
  <c r="D256" i="87" s="1"/>
  <c r="X234" i="87"/>
  <c r="D254" i="87" s="1"/>
  <c r="S234" i="87"/>
  <c r="D249" i="87" s="1"/>
  <c r="T234" i="87"/>
  <c r="D250" i="87" s="1"/>
  <c r="Y234" i="87"/>
  <c r="D255" i="87" s="1"/>
  <c r="Q234" i="87"/>
  <c r="D247" i="87" s="1"/>
  <c r="R234" i="87"/>
  <c r="D248" i="87" s="1"/>
  <c r="V234" i="87"/>
  <c r="D252" i="87" s="1"/>
  <c r="P234" i="87"/>
  <c r="D246" i="87" s="1"/>
  <c r="X244" i="86"/>
  <c r="N254" i="86" s="1"/>
  <c r="Q244" i="86"/>
  <c r="N247" i="86" s="1"/>
  <c r="U244" i="86"/>
  <c r="N251" i="86" s="1"/>
  <c r="Y244" i="86"/>
  <c r="N255" i="86" s="1"/>
  <c r="W244" i="86"/>
  <c r="N253" i="86" s="1"/>
  <c r="S244" i="86"/>
  <c r="N249" i="86" s="1"/>
  <c r="Z244" i="86"/>
  <c r="N256" i="86" s="1"/>
  <c r="V244" i="86"/>
  <c r="N252" i="86" s="1"/>
  <c r="T244" i="86"/>
  <c r="N250" i="86" s="1"/>
  <c r="P244" i="86"/>
  <c r="N246" i="86" s="1"/>
  <c r="R244" i="86"/>
  <c r="N248" i="86" s="1"/>
  <c r="V239" i="86"/>
  <c r="I252" i="86" s="1"/>
  <c r="P239" i="86"/>
  <c r="I246" i="86" s="1"/>
  <c r="Z239" i="86"/>
  <c r="I256" i="86" s="1"/>
  <c r="X239" i="86"/>
  <c r="I254" i="86" s="1"/>
  <c r="R239" i="86"/>
  <c r="I248" i="86" s="1"/>
  <c r="T239" i="86"/>
  <c r="I250" i="86" s="1"/>
  <c r="W239" i="86"/>
  <c r="I253" i="86" s="1"/>
  <c r="S239" i="86"/>
  <c r="I249" i="86" s="1"/>
  <c r="Q239" i="86"/>
  <c r="I247" i="86" s="1"/>
  <c r="Y239" i="86"/>
  <c r="I255" i="86" s="1"/>
  <c r="U239" i="86"/>
  <c r="I251" i="86" s="1"/>
  <c r="W253" i="86"/>
  <c r="Z253" i="86"/>
  <c r="W256" i="86" s="1"/>
  <c r="Y253" i="86"/>
  <c r="W255" i="86" s="1"/>
  <c r="X253" i="86"/>
  <c r="W254" i="86" s="1"/>
  <c r="R237" i="86"/>
  <c r="G248" i="86" s="1"/>
  <c r="S237" i="86"/>
  <c r="G249" i="86" s="1"/>
  <c r="Q237" i="86"/>
  <c r="G247" i="86" s="1"/>
  <c r="U237" i="86"/>
  <c r="G251" i="86" s="1"/>
  <c r="V237" i="86"/>
  <c r="G252" i="86" s="1"/>
  <c r="P237" i="86"/>
  <c r="G246" i="86" s="1"/>
  <c r="Z237" i="86"/>
  <c r="G256" i="86" s="1"/>
  <c r="X237" i="86"/>
  <c r="G254" i="86" s="1"/>
  <c r="W237" i="86"/>
  <c r="G253" i="86" s="1"/>
  <c r="Y237" i="86"/>
  <c r="G255" i="86" s="1"/>
  <c r="T237" i="86"/>
  <c r="G250" i="86" s="1"/>
  <c r="S249" i="87"/>
  <c r="U249" i="87"/>
  <c r="S251" i="87" s="1"/>
  <c r="Z249" i="87"/>
  <c r="S256" i="87" s="1"/>
  <c r="W249" i="87"/>
  <c r="S253" i="87" s="1"/>
  <c r="X249" i="87"/>
  <c r="S254" i="87" s="1"/>
  <c r="T249" i="87"/>
  <c r="S250" i="87" s="1"/>
  <c r="V249" i="87"/>
  <c r="S252" i="87" s="1"/>
  <c r="Y249" i="87"/>
  <c r="S255" i="87" s="1"/>
  <c r="U250" i="87"/>
  <c r="T251" i="87" s="1"/>
  <c r="T250" i="87"/>
  <c r="X250" i="87"/>
  <c r="T254" i="87" s="1"/>
  <c r="V250" i="87"/>
  <c r="T252" i="87" s="1"/>
  <c r="Z250" i="87"/>
  <c r="T256" i="87" s="1"/>
  <c r="Y250" i="87"/>
  <c r="T255" i="87" s="1"/>
  <c r="W250" i="87"/>
  <c r="T253" i="87" s="1"/>
  <c r="Y255" i="88"/>
  <c r="Z255" i="88"/>
  <c r="Y256" i="88" s="1"/>
  <c r="R239" i="88"/>
  <c r="I248" i="88" s="1"/>
  <c r="V239" i="88"/>
  <c r="I252" i="88" s="1"/>
  <c r="U239" i="88"/>
  <c r="I251" i="88" s="1"/>
  <c r="Z239" i="88"/>
  <c r="I256" i="88" s="1"/>
  <c r="W239" i="88"/>
  <c r="I253" i="88" s="1"/>
  <c r="Q239" i="88"/>
  <c r="I247" i="88" s="1"/>
  <c r="X239" i="88"/>
  <c r="I254" i="88" s="1"/>
  <c r="Y239" i="88"/>
  <c r="I255" i="88" s="1"/>
  <c r="T239" i="88"/>
  <c r="I250" i="88" s="1"/>
  <c r="S239" i="88"/>
  <c r="I249" i="88" s="1"/>
  <c r="P239" i="88"/>
  <c r="I246" i="88" s="1"/>
  <c r="X245" i="88"/>
  <c r="O254" i="88" s="1"/>
  <c r="S245" i="88"/>
  <c r="O249" i="88" s="1"/>
  <c r="W245" i="88"/>
  <c r="O253" i="88" s="1"/>
  <c r="Y245" i="88"/>
  <c r="O255" i="88" s="1"/>
  <c r="R245" i="88"/>
  <c r="O248" i="88" s="1"/>
  <c r="U245" i="88"/>
  <c r="O251" i="88" s="1"/>
  <c r="V245" i="88"/>
  <c r="O252" i="88" s="1"/>
  <c r="Z245" i="88"/>
  <c r="O256" i="88" s="1"/>
  <c r="T245" i="88"/>
  <c r="O250" i="88" s="1"/>
  <c r="P245" i="88"/>
  <c r="O246" i="88" s="1"/>
  <c r="Q245" i="88"/>
  <c r="O247" i="88" s="1"/>
  <c r="X237" i="88"/>
  <c r="G254" i="88" s="1"/>
  <c r="R237" i="88"/>
  <c r="G248" i="88" s="1"/>
  <c r="S237" i="88"/>
  <c r="G249" i="88" s="1"/>
  <c r="U237" i="88"/>
  <c r="G251" i="88" s="1"/>
  <c r="V237" i="88"/>
  <c r="G252" i="88" s="1"/>
  <c r="W237" i="88"/>
  <c r="G253" i="88" s="1"/>
  <c r="T237" i="88"/>
  <c r="G250" i="88" s="1"/>
  <c r="Z237" i="88"/>
  <c r="G256" i="88" s="1"/>
  <c r="Y237" i="88"/>
  <c r="G255" i="88" s="1"/>
  <c r="P237" i="88"/>
  <c r="G246" i="88" s="1"/>
  <c r="Q237" i="88"/>
  <c r="G247" i="88" s="1"/>
  <c r="S233" i="88"/>
  <c r="C249" i="88" s="1"/>
  <c r="T233" i="87"/>
  <c r="C250" i="87" s="1"/>
  <c r="P233" i="86"/>
  <c r="C246" i="86" s="1"/>
  <c r="Z233" i="86"/>
  <c r="C256" i="86" s="1"/>
  <c r="S243" i="88"/>
  <c r="M249" i="88" s="1"/>
  <c r="X243" i="88"/>
  <c r="M254" i="88" s="1"/>
  <c r="Q243" i="88"/>
  <c r="M247" i="88" s="1"/>
  <c r="Z243" i="88"/>
  <c r="M256" i="88" s="1"/>
  <c r="T243" i="88"/>
  <c r="M250" i="88" s="1"/>
  <c r="P243" i="88"/>
  <c r="M246" i="88" s="1"/>
  <c r="V243" i="88"/>
  <c r="M252" i="88" s="1"/>
  <c r="R243" i="88"/>
  <c r="M248" i="88" s="1"/>
  <c r="W243" i="88"/>
  <c r="M253" i="88" s="1"/>
  <c r="Y243" i="88"/>
  <c r="M255" i="88" s="1"/>
  <c r="U243" i="88"/>
  <c r="M251" i="88" s="1"/>
  <c r="Z247" i="86"/>
  <c r="Q256" i="86" s="1"/>
  <c r="V247" i="86"/>
  <c r="Q252" i="86" s="1"/>
  <c r="S247" i="86"/>
  <c r="Q249" i="86" s="1"/>
  <c r="Q247" i="86"/>
  <c r="W247" i="86"/>
  <c r="Q253" i="86" s="1"/>
  <c r="U247" i="86"/>
  <c r="Q251" i="86" s="1"/>
  <c r="X247" i="86"/>
  <c r="Q254" i="86" s="1"/>
  <c r="R247" i="86"/>
  <c r="Q248" i="86" s="1"/>
  <c r="Y247" i="86"/>
  <c r="Q255" i="86" s="1"/>
  <c r="T247" i="86"/>
  <c r="Q250" i="86" s="1"/>
  <c r="R245" i="86"/>
  <c r="O248" i="86" s="1"/>
  <c r="V245" i="86"/>
  <c r="O252" i="86" s="1"/>
  <c r="X245" i="86"/>
  <c r="O254" i="86" s="1"/>
  <c r="Y245" i="86"/>
  <c r="O255" i="86" s="1"/>
  <c r="W245" i="86"/>
  <c r="O253" i="86" s="1"/>
  <c r="U245" i="86"/>
  <c r="O251" i="86" s="1"/>
  <c r="Z245" i="86"/>
  <c r="O256" i="86" s="1"/>
  <c r="Q245" i="86"/>
  <c r="O247" i="86" s="1"/>
  <c r="P245" i="86"/>
  <c r="O246" i="86" s="1"/>
  <c r="S245" i="86"/>
  <c r="O249" i="86" s="1"/>
  <c r="T245" i="86"/>
  <c r="O250" i="86" s="1"/>
  <c r="X252" i="86"/>
  <c r="V254" i="86" s="1"/>
  <c r="V252" i="86"/>
  <c r="W252" i="86"/>
  <c r="V253" i="86" s="1"/>
  <c r="Y252" i="86"/>
  <c r="V255" i="86" s="1"/>
  <c r="Z252" i="86"/>
  <c r="V256" i="86" s="1"/>
  <c r="Y236" i="86"/>
  <c r="F255" i="86" s="1"/>
  <c r="T236" i="86"/>
  <c r="F250" i="86" s="1"/>
  <c r="X236" i="86"/>
  <c r="F254" i="86" s="1"/>
  <c r="Q236" i="86"/>
  <c r="F247" i="86" s="1"/>
  <c r="Z236" i="86"/>
  <c r="F256" i="86" s="1"/>
  <c r="V236" i="86"/>
  <c r="F252" i="86" s="1"/>
  <c r="S236" i="86"/>
  <c r="F249" i="86" s="1"/>
  <c r="U236" i="86"/>
  <c r="F251" i="86" s="1"/>
  <c r="R236" i="86"/>
  <c r="F248" i="86" s="1"/>
  <c r="W236" i="86"/>
  <c r="F253" i="86" s="1"/>
  <c r="P236" i="86"/>
  <c r="F246" i="86" s="1"/>
  <c r="N244" i="87"/>
  <c r="Y244" i="87"/>
  <c r="N255" i="87" s="1"/>
  <c r="Q244" i="87"/>
  <c r="N247" i="87" s="1"/>
  <c r="P244" i="87"/>
  <c r="N246" i="87" s="1"/>
  <c r="S244" i="87"/>
  <c r="N249" i="87" s="1"/>
  <c r="W244" i="87"/>
  <c r="N253" i="87" s="1"/>
  <c r="T244" i="87"/>
  <c r="N250" i="87" s="1"/>
  <c r="U244" i="87"/>
  <c r="N251" i="87" s="1"/>
  <c r="X244" i="87"/>
  <c r="N254" i="87" s="1"/>
  <c r="Z244" i="87"/>
  <c r="N256" i="87" s="1"/>
  <c r="R244" i="87"/>
  <c r="N248" i="87" s="1"/>
  <c r="V244" i="87"/>
  <c r="N252" i="87" s="1"/>
  <c r="X248" i="88"/>
  <c r="R254" i="88" s="1"/>
  <c r="T248" i="88"/>
  <c r="R250" i="88" s="1"/>
  <c r="Y248" i="88"/>
  <c r="R255" i="88" s="1"/>
  <c r="U248" i="88"/>
  <c r="R251" i="88" s="1"/>
  <c r="Z248" i="88"/>
  <c r="R256" i="88" s="1"/>
  <c r="S248" i="88"/>
  <c r="R249" i="88" s="1"/>
  <c r="V248" i="88"/>
  <c r="R252" i="88" s="1"/>
  <c r="W248" i="88"/>
  <c r="R253" i="88" s="1"/>
  <c r="R248" i="88"/>
  <c r="X242" i="88"/>
  <c r="L254" i="88" s="1"/>
  <c r="P242" i="88"/>
  <c r="L246" i="88" s="1"/>
  <c r="Q242" i="88"/>
  <c r="L247" i="88" s="1"/>
  <c r="Z242" i="88"/>
  <c r="L256" i="88" s="1"/>
  <c r="S242" i="88"/>
  <c r="L249" i="88" s="1"/>
  <c r="U242" i="88"/>
  <c r="L251" i="88" s="1"/>
  <c r="Y242" i="88"/>
  <c r="L255" i="88" s="1"/>
  <c r="T242" i="88"/>
  <c r="L250" i="88" s="1"/>
  <c r="W242" i="88"/>
  <c r="L253" i="88" s="1"/>
  <c r="R242" i="88"/>
  <c r="L248" i="88" s="1"/>
  <c r="V242" i="88"/>
  <c r="L252" i="88" s="1"/>
  <c r="T236" i="88"/>
  <c r="F250" i="88" s="1"/>
  <c r="Y236" i="88"/>
  <c r="F255" i="88" s="1"/>
  <c r="S236" i="88"/>
  <c r="F249" i="88" s="1"/>
  <c r="Q236" i="88"/>
  <c r="F247" i="88" s="1"/>
  <c r="Z236" i="88"/>
  <c r="F256" i="88" s="1"/>
  <c r="X236" i="88"/>
  <c r="F254" i="88" s="1"/>
  <c r="U236" i="88"/>
  <c r="F251" i="88" s="1"/>
  <c r="P236" i="88"/>
  <c r="F246" i="88" s="1"/>
  <c r="R236" i="88"/>
  <c r="F248" i="88" s="1"/>
  <c r="W236" i="88"/>
  <c r="F253" i="88" s="1"/>
  <c r="V236" i="88"/>
  <c r="F252" i="88" s="1"/>
  <c r="J233" i="87"/>
  <c r="C240" i="87" s="1"/>
  <c r="S240" i="87"/>
  <c r="J249" i="87" s="1"/>
  <c r="P240" i="87"/>
  <c r="J246" i="87" s="1"/>
  <c r="Q240" i="87"/>
  <c r="J247" i="87" s="1"/>
  <c r="Z240" i="87"/>
  <c r="J256" i="87" s="1"/>
  <c r="Y240" i="87"/>
  <c r="J255" i="87" s="1"/>
  <c r="T240" i="87"/>
  <c r="J250" i="87" s="1"/>
  <c r="R240" i="87"/>
  <c r="J248" i="87" s="1"/>
  <c r="V240" i="87"/>
  <c r="J252" i="87" s="1"/>
  <c r="U240" i="87"/>
  <c r="J251" i="87" s="1"/>
  <c r="W240" i="87"/>
  <c r="J253" i="87" s="1"/>
  <c r="X240" i="87"/>
  <c r="J254" i="87" s="1"/>
  <c r="Y252" i="87"/>
  <c r="V255" i="87" s="1"/>
  <c r="V252" i="87"/>
  <c r="W252" i="87"/>
  <c r="V253" i="87" s="1"/>
  <c r="Z252" i="87"/>
  <c r="V256" i="87" s="1"/>
  <c r="X252" i="87"/>
  <c r="V254" i="87" s="1"/>
  <c r="R233" i="87"/>
  <c r="C248" i="87" s="1"/>
  <c r="U233" i="87"/>
  <c r="C251" i="87" s="1"/>
  <c r="R233" i="86"/>
  <c r="C248" i="86" s="1"/>
  <c r="X254" i="86"/>
  <c r="Y254" i="86"/>
  <c r="X255" i="86" s="1"/>
  <c r="Z254" i="86"/>
  <c r="X256" i="86" s="1"/>
  <c r="W250" i="88"/>
  <c r="T253" i="88" s="1"/>
  <c r="Z250" i="88"/>
  <c r="T256" i="88" s="1"/>
  <c r="T250" i="88"/>
  <c r="V250" i="88"/>
  <c r="T252" i="88" s="1"/>
  <c r="U250" i="88"/>
  <c r="T251" i="88" s="1"/>
  <c r="Y250" i="88"/>
  <c r="T255" i="88" s="1"/>
  <c r="X250" i="88"/>
  <c r="T254" i="88" s="1"/>
  <c r="Z255" i="86"/>
  <c r="Y256" i="86" s="1"/>
  <c r="Y255" i="86"/>
  <c r="F236" i="87"/>
  <c r="Y236" i="87"/>
  <c r="F255" i="87" s="1"/>
  <c r="P236" i="87"/>
  <c r="F246" i="87" s="1"/>
  <c r="R236" i="87"/>
  <c r="F248" i="87" s="1"/>
  <c r="Z236" i="87"/>
  <c r="F256" i="87" s="1"/>
  <c r="V236" i="87"/>
  <c r="F252" i="87" s="1"/>
  <c r="T236" i="87"/>
  <c r="F250" i="87" s="1"/>
  <c r="Q236" i="87"/>
  <c r="F247" i="87" s="1"/>
  <c r="X236" i="87"/>
  <c r="F254" i="87" s="1"/>
  <c r="W236" i="87"/>
  <c r="F253" i="87" s="1"/>
  <c r="U236" i="87"/>
  <c r="F251" i="87" s="1"/>
  <c r="S236" i="87"/>
  <c r="F249" i="87" s="1"/>
  <c r="Y253" i="88"/>
  <c r="W255" i="88" s="1"/>
  <c r="W253" i="88"/>
  <c r="Z253" i="88"/>
  <c r="W256" i="88" s="1"/>
  <c r="X253" i="88"/>
  <c r="W254" i="88" s="1"/>
  <c r="U238" i="88"/>
  <c r="H251" i="88" s="1"/>
  <c r="P238" i="88"/>
  <c r="H246" i="88" s="1"/>
  <c r="Y238" i="88"/>
  <c r="H255" i="88" s="1"/>
  <c r="R238" i="88"/>
  <c r="H248" i="88" s="1"/>
  <c r="W238" i="88"/>
  <c r="H253" i="88" s="1"/>
  <c r="X238" i="88"/>
  <c r="H254" i="88" s="1"/>
  <c r="S238" i="88"/>
  <c r="H249" i="88" s="1"/>
  <c r="T238" i="88"/>
  <c r="H250" i="88" s="1"/>
  <c r="V238" i="88"/>
  <c r="H252" i="88" s="1"/>
  <c r="Z238" i="88"/>
  <c r="H256" i="88" s="1"/>
  <c r="Q238" i="88"/>
  <c r="H247" i="88" s="1"/>
  <c r="S240" i="88"/>
  <c r="J249" i="88" s="1"/>
  <c r="Q240" i="88"/>
  <c r="J247" i="88" s="1"/>
  <c r="W240" i="88"/>
  <c r="J253" i="88" s="1"/>
  <c r="U240" i="88"/>
  <c r="J251" i="88" s="1"/>
  <c r="V240" i="88"/>
  <c r="J252" i="88" s="1"/>
  <c r="R240" i="88"/>
  <c r="J248" i="88" s="1"/>
  <c r="T240" i="88"/>
  <c r="J250" i="88" s="1"/>
  <c r="Y240" i="88"/>
  <c r="J255" i="88" s="1"/>
  <c r="P240" i="88"/>
  <c r="J246" i="88" s="1"/>
  <c r="X240" i="88"/>
  <c r="J254" i="88" s="1"/>
  <c r="Z240" i="88"/>
  <c r="J256" i="88" s="1"/>
  <c r="E235" i="87"/>
  <c r="W235" i="87"/>
  <c r="E253" i="87" s="1"/>
  <c r="Y235" i="87"/>
  <c r="E255" i="87" s="1"/>
  <c r="V235" i="87"/>
  <c r="E252" i="87" s="1"/>
  <c r="U235" i="87"/>
  <c r="E251" i="87" s="1"/>
  <c r="R235" i="87"/>
  <c r="E248" i="87" s="1"/>
  <c r="S235" i="87"/>
  <c r="E249" i="87" s="1"/>
  <c r="P235" i="87"/>
  <c r="E246" i="87" s="1"/>
  <c r="Q235" i="87"/>
  <c r="E247" i="87" s="1"/>
  <c r="X235" i="87"/>
  <c r="E254" i="87" s="1"/>
  <c r="Z235" i="87"/>
  <c r="E256" i="87" s="1"/>
  <c r="T235" i="87"/>
  <c r="E250" i="87" s="1"/>
  <c r="W233" i="88"/>
  <c r="C253" i="88" s="1"/>
  <c r="Q233" i="87"/>
  <c r="C247" i="87" s="1"/>
  <c r="P233" i="87"/>
  <c r="C246" i="87" s="1"/>
  <c r="U233" i="86"/>
  <c r="C251" i="86" s="1"/>
  <c r="W233" i="86"/>
  <c r="C253" i="86" s="1"/>
  <c r="G233" i="87"/>
  <c r="C237" i="87" s="1"/>
  <c r="G237" i="87"/>
  <c r="J237" i="87"/>
  <c r="G240" i="87" s="1"/>
  <c r="E233" i="87"/>
  <c r="C235" i="87" s="1"/>
  <c r="G235" i="87"/>
  <c r="E237" i="87" s="1"/>
  <c r="L235" i="87"/>
  <c r="E242" i="87" s="1"/>
  <c r="K240" i="87"/>
  <c r="J241" i="87" s="1"/>
  <c r="J235" i="87"/>
  <c r="E240" i="87" s="1"/>
  <c r="K237" i="87"/>
  <c r="G241" i="87" s="1"/>
  <c r="K235" i="87"/>
  <c r="E241" i="87" s="1"/>
  <c r="L241" i="87"/>
  <c r="K242" i="87" s="1"/>
  <c r="L240" i="87"/>
  <c r="J242" i="87" s="1"/>
  <c r="K241" i="87"/>
  <c r="J240" i="87"/>
  <c r="H237" i="87"/>
  <c r="G238" i="87" s="1"/>
  <c r="J238" i="87"/>
  <c r="H240" i="87" s="1"/>
  <c r="O242" i="87"/>
  <c r="L245" i="87" s="1"/>
  <c r="O235" i="87"/>
  <c r="E245" i="87" s="1"/>
  <c r="O233" i="87"/>
  <c r="C245" i="87" s="1"/>
  <c r="O241" i="87"/>
  <c r="K245" i="87" s="1"/>
  <c r="O237" i="87"/>
  <c r="G245" i="87" s="1"/>
  <c r="O238" i="87"/>
  <c r="H245" i="87" s="1"/>
  <c r="K238" i="87"/>
  <c r="H241" i="87" s="1"/>
  <c r="H233" i="87"/>
  <c r="C238" i="87" s="1"/>
  <c r="M234" i="87"/>
  <c r="D243" i="87" s="1"/>
  <c r="I235" i="87"/>
  <c r="E239" i="87" s="1"/>
  <c r="H235" i="87"/>
  <c r="E238" i="87" s="1"/>
  <c r="M243" i="87"/>
  <c r="I237" i="87"/>
  <c r="G239" i="87" s="1"/>
  <c r="I234" i="87"/>
  <c r="D239" i="87" s="1"/>
  <c r="I238" i="87"/>
  <c r="H239" i="87" s="1"/>
  <c r="O239" i="87"/>
  <c r="I245" i="87" s="1"/>
  <c r="K234" i="87"/>
  <c r="D241" i="87" s="1"/>
  <c r="J234" i="87"/>
  <c r="D240" i="87" s="1"/>
  <c r="O234" i="87"/>
  <c r="D245" i="87" s="1"/>
  <c r="M241" i="87"/>
  <c r="K243" i="87" s="1"/>
  <c r="K239" i="87"/>
  <c r="I241" i="87" s="1"/>
  <c r="M239" i="87"/>
  <c r="I243" i="87" s="1"/>
  <c r="M235" i="87"/>
  <c r="E243" i="87" s="1"/>
  <c r="G234" i="87"/>
  <c r="D237" i="87" s="1"/>
  <c r="L239" i="87"/>
  <c r="I242" i="87" s="1"/>
  <c r="H234" i="87"/>
  <c r="D238" i="87" s="1"/>
  <c r="N235" i="87"/>
  <c r="E244" i="87" s="1"/>
  <c r="L233" i="88"/>
  <c r="C242" i="88" s="1"/>
  <c r="L242" i="88"/>
  <c r="M242" i="88"/>
  <c r="L243" i="88" s="1"/>
  <c r="N242" i="88"/>
  <c r="L244" i="88" s="1"/>
  <c r="O242" i="88"/>
  <c r="L245" i="88" s="1"/>
  <c r="F233" i="88"/>
  <c r="C236" i="88" s="1"/>
  <c r="M236" i="88"/>
  <c r="F243" i="88" s="1"/>
  <c r="J236" i="88"/>
  <c r="F240" i="88" s="1"/>
  <c r="K236" i="88"/>
  <c r="F241" i="88" s="1"/>
  <c r="I236" i="88"/>
  <c r="F239" i="88" s="1"/>
  <c r="L236" i="88"/>
  <c r="F242" i="88" s="1"/>
  <c r="N236" i="88"/>
  <c r="F244" i="88" s="1"/>
  <c r="F236" i="88"/>
  <c r="O236" i="88"/>
  <c r="F245" i="88" s="1"/>
  <c r="G236" i="88"/>
  <c r="F237" i="88" s="1"/>
  <c r="H236" i="88"/>
  <c r="F238" i="88" s="1"/>
  <c r="H233" i="88"/>
  <c r="C238" i="88" s="1"/>
  <c r="J238" i="88"/>
  <c r="H240" i="88" s="1"/>
  <c r="K238" i="88"/>
  <c r="H241" i="88" s="1"/>
  <c r="N238" i="88"/>
  <c r="H244" i="88" s="1"/>
  <c r="O238" i="88"/>
  <c r="H245" i="88" s="1"/>
  <c r="I238" i="88"/>
  <c r="H239" i="88" s="1"/>
  <c r="M238" i="88"/>
  <c r="H243" i="88" s="1"/>
  <c r="L238" i="88"/>
  <c r="H242" i="88" s="1"/>
  <c r="H238" i="88"/>
  <c r="L240" i="88"/>
  <c r="J242" i="88" s="1"/>
  <c r="J240" i="88"/>
  <c r="N240" i="88"/>
  <c r="J244" i="88" s="1"/>
  <c r="O240" i="88"/>
  <c r="J245" i="88" s="1"/>
  <c r="K240" i="88"/>
  <c r="J241" i="88" s="1"/>
  <c r="M240" i="88"/>
  <c r="J243" i="88" s="1"/>
  <c r="J233" i="88"/>
  <c r="C240" i="88" s="1"/>
  <c r="M233" i="88"/>
  <c r="C243" i="88" s="1"/>
  <c r="N243" i="88"/>
  <c r="M244" i="88" s="1"/>
  <c r="O243" i="88"/>
  <c r="M245" i="88" s="1"/>
  <c r="M243" i="88"/>
  <c r="D233" i="88"/>
  <c r="H234" i="88"/>
  <c r="D238" i="88" s="1"/>
  <c r="L234" i="88"/>
  <c r="D242" i="88" s="1"/>
  <c r="J234" i="88"/>
  <c r="D240" i="88" s="1"/>
  <c r="E234" i="88"/>
  <c r="D235" i="88" s="1"/>
  <c r="F234" i="88"/>
  <c r="D236" i="88" s="1"/>
  <c r="M234" i="88"/>
  <c r="D243" i="88" s="1"/>
  <c r="O234" i="88"/>
  <c r="D245" i="88" s="1"/>
  <c r="K234" i="88"/>
  <c r="D241" i="88" s="1"/>
  <c r="I234" i="88"/>
  <c r="D239" i="88" s="1"/>
  <c r="N234" i="88"/>
  <c r="D244" i="88" s="1"/>
  <c r="D234" i="88"/>
  <c r="G234" i="88"/>
  <c r="D237" i="88" s="1"/>
  <c r="N233" i="88"/>
  <c r="C244" i="88" s="1"/>
  <c r="O244" i="88"/>
  <c r="N245" i="88" s="1"/>
  <c r="N244" i="88"/>
  <c r="O241" i="88"/>
  <c r="K245" i="88" s="1"/>
  <c r="M241" i="88"/>
  <c r="K243" i="88" s="1"/>
  <c r="K233" i="88"/>
  <c r="C241" i="88" s="1"/>
  <c r="K241" i="88"/>
  <c r="L241" i="88"/>
  <c r="K242" i="88" s="1"/>
  <c r="N241" i="88"/>
  <c r="K244" i="88" s="1"/>
  <c r="G235" i="88"/>
  <c r="E237" i="88" s="1"/>
  <c r="J235" i="88"/>
  <c r="E240" i="88" s="1"/>
  <c r="O235" i="88"/>
  <c r="E245" i="88" s="1"/>
  <c r="M235" i="88"/>
  <c r="E243" i="88" s="1"/>
  <c r="E235" i="88"/>
  <c r="E233" i="88"/>
  <c r="C235" i="88" s="1"/>
  <c r="N235" i="88"/>
  <c r="E244" i="88" s="1"/>
  <c r="F235" i="88"/>
  <c r="E236" i="88" s="1"/>
  <c r="K235" i="88"/>
  <c r="E241" i="88" s="1"/>
  <c r="H235" i="88"/>
  <c r="E238" i="88" s="1"/>
  <c r="L235" i="88"/>
  <c r="E242" i="88" s="1"/>
  <c r="I235" i="88"/>
  <c r="E239" i="88" s="1"/>
  <c r="I233" i="88"/>
  <c r="C239" i="88" s="1"/>
  <c r="I239" i="88"/>
  <c r="L239" i="88"/>
  <c r="I242" i="88" s="1"/>
  <c r="J239" i="88"/>
  <c r="I240" i="88" s="1"/>
  <c r="O239" i="88"/>
  <c r="I245" i="88" s="1"/>
  <c r="M239" i="88"/>
  <c r="I243" i="88" s="1"/>
  <c r="K239" i="88"/>
  <c r="I241" i="88" s="1"/>
  <c r="N239" i="88"/>
  <c r="I244" i="88" s="1"/>
  <c r="O245" i="88"/>
  <c r="O233" i="88"/>
  <c r="C245" i="88" s="1"/>
  <c r="G233" i="88"/>
  <c r="C237" i="88" s="1"/>
  <c r="O237" i="88"/>
  <c r="G245" i="88" s="1"/>
  <c r="I237" i="88"/>
  <c r="G239" i="88" s="1"/>
  <c r="K237" i="88"/>
  <c r="G241" i="88" s="1"/>
  <c r="J237" i="88"/>
  <c r="G240" i="88" s="1"/>
  <c r="L237" i="88"/>
  <c r="G242" i="88" s="1"/>
  <c r="H237" i="88"/>
  <c r="G238" i="88" s="1"/>
  <c r="M237" i="88"/>
  <c r="G243" i="88" s="1"/>
  <c r="G237" i="88"/>
  <c r="N237" i="88"/>
  <c r="G244" i="88" s="1"/>
  <c r="I236" i="87"/>
  <c r="F239" i="87" s="1"/>
  <c r="N243" i="87"/>
  <c r="M244" i="87" s="1"/>
  <c r="E234" i="87"/>
  <c r="D235" i="87" s="1"/>
  <c r="M242" i="87"/>
  <c r="L243" i="87" s="1"/>
  <c r="J239" i="87"/>
  <c r="I240" i="87" s="1"/>
  <c r="I239" i="87"/>
  <c r="H238" i="87"/>
  <c r="O240" i="87"/>
  <c r="J245" i="87" s="1"/>
  <c r="L234" i="87"/>
  <c r="D242" i="87" s="1"/>
  <c r="D233" i="87"/>
  <c r="C234" i="87" s="1"/>
  <c r="O236" i="87"/>
  <c r="F245" i="87" s="1"/>
  <c r="G236" i="87"/>
  <c r="F237" i="87" s="1"/>
  <c r="L236" i="87"/>
  <c r="F242" i="87" s="1"/>
  <c r="J236" i="87"/>
  <c r="F240" i="87" s="1"/>
  <c r="N233" i="87"/>
  <c r="C244" i="87" s="1"/>
  <c r="N242" i="87"/>
  <c r="L244" i="87" s="1"/>
  <c r="F233" i="87"/>
  <c r="C236" i="87" s="1"/>
  <c r="H236" i="87"/>
  <c r="F238" i="87" s="1"/>
  <c r="O244" i="87"/>
  <c r="N245" i="87" s="1"/>
  <c r="N237" i="87"/>
  <c r="G244" i="87" s="1"/>
  <c r="K236" i="87"/>
  <c r="F241" i="87" s="1"/>
  <c r="M236" i="87"/>
  <c r="F243" i="87" s="1"/>
  <c r="N238" i="87"/>
  <c r="H244" i="87" s="1"/>
  <c r="F235" i="87"/>
  <c r="E236" i="87" s="1"/>
  <c r="F234" i="87"/>
  <c r="D236" i="87" s="1"/>
  <c r="M237" i="87"/>
  <c r="G243" i="87" s="1"/>
  <c r="N236" i="87"/>
  <c r="F244" i="87" s="1"/>
  <c r="N240" i="87"/>
  <c r="J244" i="87" s="1"/>
  <c r="N241" i="87"/>
  <c r="K244" i="87" s="1"/>
  <c r="O243" i="87"/>
  <c r="M245" i="87" s="1"/>
  <c r="N239" i="87"/>
  <c r="I244" i="87" s="1"/>
  <c r="M238" i="87"/>
  <c r="H243" i="87" s="1"/>
  <c r="M240" i="87"/>
  <c r="J243" i="87" s="1"/>
  <c r="N234" i="87"/>
  <c r="D244" i="87" s="1"/>
  <c r="M243" i="86"/>
  <c r="N243" i="86"/>
  <c r="M244" i="86" s="1"/>
  <c r="O243" i="86"/>
  <c r="M245" i="86" s="1"/>
  <c r="M233" i="86"/>
  <c r="C243" i="86" s="1"/>
  <c r="M241" i="86"/>
  <c r="K243" i="86" s="1"/>
  <c r="O241" i="86"/>
  <c r="K245" i="86" s="1"/>
  <c r="L241" i="86"/>
  <c r="K242" i="86" s="1"/>
  <c r="N241" i="86"/>
  <c r="K244" i="86" s="1"/>
  <c r="K233" i="86"/>
  <c r="C241" i="86" s="1"/>
  <c r="K241" i="86"/>
  <c r="N233" i="86"/>
  <c r="C244" i="86" s="1"/>
  <c r="N244" i="86"/>
  <c r="O244" i="86"/>
  <c r="N245" i="86" s="1"/>
  <c r="J239" i="86"/>
  <c r="I240" i="86" s="1"/>
  <c r="N239" i="86"/>
  <c r="I244" i="86" s="1"/>
  <c r="L239" i="86"/>
  <c r="I242" i="86" s="1"/>
  <c r="I233" i="86"/>
  <c r="C239" i="86" s="1"/>
  <c r="I239" i="86"/>
  <c r="M239" i="86"/>
  <c r="I243" i="86" s="1"/>
  <c r="O239" i="86"/>
  <c r="I245" i="86" s="1"/>
  <c r="K239" i="86"/>
  <c r="I241" i="86" s="1"/>
  <c r="M237" i="86"/>
  <c r="G243" i="86" s="1"/>
  <c r="H237" i="86"/>
  <c r="G238" i="86" s="1"/>
  <c r="K237" i="86"/>
  <c r="G241" i="86" s="1"/>
  <c r="N237" i="86"/>
  <c r="G244" i="86" s="1"/>
  <c r="J237" i="86"/>
  <c r="G240" i="86" s="1"/>
  <c r="G237" i="86"/>
  <c r="I237" i="86"/>
  <c r="G239" i="86" s="1"/>
  <c r="O237" i="86"/>
  <c r="G245" i="86" s="1"/>
  <c r="L237" i="86"/>
  <c r="G242" i="86" s="1"/>
  <c r="G233" i="86"/>
  <c r="C237" i="86" s="1"/>
  <c r="O245" i="86"/>
  <c r="O233" i="86"/>
  <c r="C245" i="86" s="1"/>
  <c r="N236" i="86"/>
  <c r="F244" i="86" s="1"/>
  <c r="M236" i="86"/>
  <c r="F243" i="86" s="1"/>
  <c r="O236" i="86"/>
  <c r="F245" i="86" s="1"/>
  <c r="G236" i="86"/>
  <c r="F237" i="86" s="1"/>
  <c r="L236" i="86"/>
  <c r="F242" i="86" s="1"/>
  <c r="K236" i="86"/>
  <c r="F241" i="86" s="1"/>
  <c r="J236" i="86"/>
  <c r="F240" i="86" s="1"/>
  <c r="H236" i="86"/>
  <c r="F238" i="86" s="1"/>
  <c r="I236" i="86"/>
  <c r="F239" i="86" s="1"/>
  <c r="F233" i="86"/>
  <c r="C236" i="86" s="1"/>
  <c r="F236" i="86"/>
  <c r="H233" i="86"/>
  <c r="C238" i="86" s="1"/>
  <c r="L238" i="86"/>
  <c r="H242" i="86" s="1"/>
  <c r="J238" i="86"/>
  <c r="H240" i="86" s="1"/>
  <c r="O238" i="86"/>
  <c r="H245" i="86" s="1"/>
  <c r="H238" i="86"/>
  <c r="K238" i="86"/>
  <c r="H241" i="86" s="1"/>
  <c r="N238" i="86"/>
  <c r="H244" i="86" s="1"/>
  <c r="I238" i="86"/>
  <c r="H239" i="86" s="1"/>
  <c r="M238" i="86"/>
  <c r="H243" i="86" s="1"/>
  <c r="I235" i="86"/>
  <c r="E239" i="86" s="1"/>
  <c r="H235" i="86"/>
  <c r="E238" i="86" s="1"/>
  <c r="F235" i="86"/>
  <c r="E236" i="86" s="1"/>
  <c r="G235" i="86"/>
  <c r="E237" i="86" s="1"/>
  <c r="K235" i="86"/>
  <c r="E241" i="86" s="1"/>
  <c r="E233" i="86"/>
  <c r="C235" i="86" s="1"/>
  <c r="L235" i="86"/>
  <c r="E242" i="86" s="1"/>
  <c r="E235" i="86"/>
  <c r="O235" i="86"/>
  <c r="E245" i="86" s="1"/>
  <c r="M235" i="86"/>
  <c r="E243" i="86" s="1"/>
  <c r="N235" i="86"/>
  <c r="E244" i="86" s="1"/>
  <c r="J235" i="86"/>
  <c r="E240" i="86" s="1"/>
  <c r="J233" i="86"/>
  <c r="C240" i="86" s="1"/>
  <c r="K240" i="86"/>
  <c r="J241" i="86" s="1"/>
  <c r="N240" i="86"/>
  <c r="J244" i="86" s="1"/>
  <c r="L240" i="86"/>
  <c r="J242" i="86" s="1"/>
  <c r="M240" i="86"/>
  <c r="J243" i="86" s="1"/>
  <c r="O240" i="86"/>
  <c r="J245" i="86" s="1"/>
  <c r="J240" i="86"/>
  <c r="O242" i="86"/>
  <c r="L245" i="86" s="1"/>
  <c r="L242" i="86"/>
  <c r="L233" i="86"/>
  <c r="C242" i="86" s="1"/>
  <c r="M242" i="86"/>
  <c r="L243" i="86" s="1"/>
  <c r="N242" i="86"/>
  <c r="L244" i="86" s="1"/>
  <c r="G234" i="86"/>
  <c r="D237" i="86" s="1"/>
  <c r="E234" i="86"/>
  <c r="D235" i="86" s="1"/>
  <c r="D234" i="86"/>
  <c r="H234" i="86"/>
  <c r="D238" i="86" s="1"/>
  <c r="J234" i="86"/>
  <c r="D240" i="86" s="1"/>
  <c r="N234" i="86"/>
  <c r="D244" i="86" s="1"/>
  <c r="K234" i="86"/>
  <c r="D241" i="86" s="1"/>
  <c r="M234" i="86"/>
  <c r="D243" i="86" s="1"/>
  <c r="O234" i="86"/>
  <c r="D245" i="86" s="1"/>
  <c r="L234" i="86"/>
  <c r="D242" i="86" s="1"/>
  <c r="F234" i="86"/>
  <c r="D236" i="86" s="1"/>
  <c r="D233" i="86"/>
  <c r="I234" i="86"/>
  <c r="D239" i="86" s="1"/>
  <c r="AF232" i="85" l="1"/>
  <c r="X232" i="85"/>
  <c r="AV232" i="85"/>
  <c r="AP232" i="85"/>
  <c r="D232" i="85"/>
  <c r="AK232" i="85"/>
  <c r="AA232" i="85"/>
  <c r="F232" i="85"/>
  <c r="W232" i="85"/>
  <c r="AX232" i="85"/>
  <c r="J232" i="85"/>
  <c r="AZ232" i="85"/>
  <c r="AH232" i="85"/>
  <c r="M232" i="85"/>
  <c r="AG232" i="85"/>
  <c r="AJ232" i="85"/>
  <c r="AN232" i="85"/>
  <c r="AQ232" i="85"/>
  <c r="V232" i="85"/>
  <c r="C232" i="85"/>
  <c r="I232" i="85"/>
  <c r="T232" i="85"/>
  <c r="AT232" i="85"/>
  <c r="E232" i="85"/>
  <c r="AO232" i="85"/>
  <c r="R232" i="85"/>
  <c r="AU232" i="85"/>
  <c r="AM232" i="85"/>
  <c r="AL232" i="85"/>
  <c r="P232" i="85"/>
  <c r="K232" i="85"/>
  <c r="L232" i="85"/>
  <c r="AI232" i="85"/>
  <c r="AD232" i="85"/>
  <c r="AW232" i="85"/>
  <c r="O232" i="85"/>
  <c r="AS232" i="85"/>
  <c r="G232" i="85"/>
  <c r="U232" i="85"/>
  <c r="AY232" i="85"/>
  <c r="Y232" i="85"/>
  <c r="AE232" i="85"/>
  <c r="N232" i="85"/>
  <c r="S232" i="85"/>
  <c r="Z232" i="85"/>
  <c r="Q232" i="85"/>
  <c r="H232" i="85"/>
  <c r="AR232" i="85"/>
  <c r="AB232" i="85"/>
  <c r="C234" i="88"/>
  <c r="C232" i="88" s="1" a="1"/>
  <c r="C232" i="87" a="1"/>
  <c r="AI232" i="87" s="1"/>
  <c r="C234" i="86"/>
  <c r="C232" i="86" s="1" a="1"/>
  <c r="C159" i="85" l="1"/>
  <c r="D159" i="85" s="1"/>
  <c r="AL232" i="88"/>
  <c r="X232" i="88"/>
  <c r="AF232" i="88"/>
  <c r="D232" i="88"/>
  <c r="AO232" i="88"/>
  <c r="AN232" i="88"/>
  <c r="C232" i="88"/>
  <c r="M232" i="88"/>
  <c r="T232" i="88"/>
  <c r="AY232" i="88"/>
  <c r="AK232" i="88"/>
  <c r="Q232" i="88"/>
  <c r="AP232" i="88"/>
  <c r="H232" i="88"/>
  <c r="AU232" i="88"/>
  <c r="AS232" i="88"/>
  <c r="J232" i="88"/>
  <c r="S232" i="88"/>
  <c r="K232" i="88"/>
  <c r="V232" i="88"/>
  <c r="Y232" i="88"/>
  <c r="AD232" i="88"/>
  <c r="R232" i="88"/>
  <c r="P232" i="88"/>
  <c r="AH232" i="88"/>
  <c r="F232" i="88"/>
  <c r="AG232" i="88"/>
  <c r="AR232" i="88"/>
  <c r="AX232" i="88"/>
  <c r="AZ232" i="88"/>
  <c r="E232" i="88"/>
  <c r="AM232" i="88"/>
  <c r="AQ232" i="88"/>
  <c r="AC232" i="88"/>
  <c r="W232" i="88"/>
  <c r="I232" i="88"/>
  <c r="AT232" i="88"/>
  <c r="O232" i="88"/>
  <c r="N232" i="88"/>
  <c r="L232" i="88"/>
  <c r="AW232" i="88"/>
  <c r="AV232" i="88"/>
  <c r="Z232" i="88"/>
  <c r="U232" i="88"/>
  <c r="AI232" i="88"/>
  <c r="G232" i="88"/>
  <c r="AJ232" i="88"/>
  <c r="AA232" i="88"/>
  <c r="AE232" i="88"/>
  <c r="AB232" i="88"/>
  <c r="V232" i="87"/>
  <c r="F232" i="87"/>
  <c r="AT232" i="87"/>
  <c r="I232" i="87"/>
  <c r="AN232" i="87"/>
  <c r="Z232" i="87"/>
  <c r="K232" i="87"/>
  <c r="N232" i="87"/>
  <c r="O232" i="87"/>
  <c r="J232" i="87"/>
  <c r="Y232" i="87"/>
  <c r="G232" i="87"/>
  <c r="S232" i="87"/>
  <c r="AM232" i="87"/>
  <c r="W232" i="87"/>
  <c r="AH232" i="87"/>
  <c r="X232" i="87"/>
  <c r="E232" i="87"/>
  <c r="AA232" i="87"/>
  <c r="T232" i="87"/>
  <c r="AE232" i="87"/>
  <c r="AP232" i="87"/>
  <c r="AU232" i="87"/>
  <c r="AG232" i="87"/>
  <c r="P232" i="87"/>
  <c r="AB232" i="87"/>
  <c r="C232" i="87"/>
  <c r="AX232" i="87"/>
  <c r="AQ232" i="87"/>
  <c r="AZ232" i="87"/>
  <c r="AO232" i="87"/>
  <c r="AJ232" i="87"/>
  <c r="H232" i="87"/>
  <c r="L232" i="87"/>
  <c r="AY232" i="87"/>
  <c r="AR232" i="87"/>
  <c r="AS232" i="87"/>
  <c r="M232" i="87"/>
  <c r="AC232" i="87"/>
  <c r="AK232" i="87"/>
  <c r="D232" i="87"/>
  <c r="AF232" i="87"/>
  <c r="U232" i="87"/>
  <c r="R232" i="87"/>
  <c r="AD232" i="87"/>
  <c r="AW232" i="87"/>
  <c r="Q232" i="87"/>
  <c r="AV232" i="87"/>
  <c r="AL232" i="87"/>
  <c r="D232" i="86"/>
  <c r="Y232" i="86"/>
  <c r="AH232" i="86"/>
  <c r="AJ232" i="86"/>
  <c r="U232" i="86"/>
  <c r="AS232" i="86"/>
  <c r="AB232" i="86"/>
  <c r="AO232" i="86"/>
  <c r="P232" i="86"/>
  <c r="Q232" i="86"/>
  <c r="AV232" i="86"/>
  <c r="AY232" i="86"/>
  <c r="V232" i="86"/>
  <c r="K232" i="86"/>
  <c r="AX232" i="86"/>
  <c r="AG232" i="86"/>
  <c r="AC232" i="86"/>
  <c r="AN232" i="86"/>
  <c r="AZ232" i="86"/>
  <c r="AM232" i="86"/>
  <c r="C232" i="86"/>
  <c r="AA232" i="86"/>
  <c r="AI232" i="86"/>
  <c r="AL232" i="86"/>
  <c r="O232" i="86"/>
  <c r="J232" i="86"/>
  <c r="T232" i="86"/>
  <c r="E232" i="86"/>
  <c r="AR232" i="86"/>
  <c r="F232" i="86"/>
  <c r="R232" i="86"/>
  <c r="I232" i="86"/>
  <c r="L232" i="86"/>
  <c r="AP232" i="86"/>
  <c r="AK232" i="86"/>
  <c r="AT232" i="86"/>
  <c r="AF232" i="86"/>
  <c r="AE232" i="86"/>
  <c r="M232" i="86"/>
  <c r="H232" i="86"/>
  <c r="N232" i="86"/>
  <c r="AW232" i="86"/>
  <c r="AD232" i="86"/>
  <c r="W232" i="86"/>
  <c r="AQ232" i="86"/>
  <c r="S232" i="86"/>
  <c r="Z232" i="86"/>
  <c r="G232" i="86"/>
  <c r="AU232" i="86"/>
  <c r="X232" i="86"/>
  <c r="E160" i="85" l="1"/>
  <c r="C159" i="88"/>
  <c r="C159" i="87"/>
  <c r="E160" i="87" s="1"/>
  <c r="C159" i="86"/>
  <c r="B160" i="85" l="1"/>
  <c r="B285" i="85" s="1"/>
  <c r="E160" i="88"/>
  <c r="D159" i="88"/>
  <c r="D159" i="87"/>
  <c r="E160" i="86"/>
  <c r="D159" i="86"/>
  <c r="B300" i="85" l="1"/>
  <c r="R300" i="85" s="1"/>
  <c r="B160" i="88"/>
  <c r="B160" i="86"/>
  <c r="B160" i="87"/>
  <c r="B330" i="85"/>
  <c r="B313" i="85"/>
  <c r="AE285" i="85" s="1"/>
  <c r="C313" i="85" s="1"/>
  <c r="B324" i="85"/>
  <c r="AP285" i="85" s="1"/>
  <c r="C324" i="85" s="1"/>
  <c r="C285" i="85"/>
  <c r="B332" i="85"/>
  <c r="AX285" i="85" s="1"/>
  <c r="C332" i="85" s="1"/>
  <c r="B292" i="85"/>
  <c r="B318" i="85"/>
  <c r="B320" i="85"/>
  <c r="B286" i="85"/>
  <c r="B325" i="85"/>
  <c r="AQ285" i="85" s="1"/>
  <c r="C325" i="85" s="1"/>
  <c r="B296" i="85"/>
  <c r="B328" i="85"/>
  <c r="AT285" i="85" s="1"/>
  <c r="C328" i="85" s="1"/>
  <c r="B323" i="85"/>
  <c r="B310" i="85"/>
  <c r="B316" i="85"/>
  <c r="AH285" i="85" s="1"/>
  <c r="C316" i="85" s="1"/>
  <c r="B333" i="85"/>
  <c r="B305" i="85"/>
  <c r="B334" i="85"/>
  <c r="AZ334" i="85" s="1"/>
  <c r="B315" i="85"/>
  <c r="AG285" i="85" s="1"/>
  <c r="C315" i="85" s="1"/>
  <c r="B314" i="85"/>
  <c r="AF285" i="85" s="1"/>
  <c r="C314" i="85" s="1"/>
  <c r="B295" i="85"/>
  <c r="B301" i="85"/>
  <c r="B287" i="85"/>
  <c r="B304" i="85"/>
  <c r="B322" i="85"/>
  <c r="B309" i="85"/>
  <c r="B321" i="85"/>
  <c r="AM285" i="85" s="1"/>
  <c r="C321" i="85" s="1"/>
  <c r="B291" i="85"/>
  <c r="B298" i="85"/>
  <c r="B293" i="85"/>
  <c r="B297" i="85"/>
  <c r="B307" i="85"/>
  <c r="B311" i="85"/>
  <c r="B294" i="85"/>
  <c r="B326" i="85"/>
  <c r="AR285" i="85" s="1"/>
  <c r="C326" i="85" s="1"/>
  <c r="B317" i="85"/>
  <c r="B327" i="85"/>
  <c r="B306" i="85"/>
  <c r="B303" i="85"/>
  <c r="B312" i="85"/>
  <c r="AD285" i="85" s="1"/>
  <c r="C312" i="85" s="1"/>
  <c r="B302" i="85"/>
  <c r="B329" i="85"/>
  <c r="AU285" i="85" s="1"/>
  <c r="C329" i="85" s="1"/>
  <c r="B299" i="85"/>
  <c r="B319" i="85"/>
  <c r="AK285" i="85" s="1"/>
  <c r="C319" i="85" s="1"/>
  <c r="B288" i="85"/>
  <c r="B331" i="85"/>
  <c r="AW285" i="85" s="1"/>
  <c r="C331" i="85" s="1"/>
  <c r="B308" i="85"/>
  <c r="B289" i="85"/>
  <c r="B290" i="85"/>
  <c r="T285" i="85" l="1"/>
  <c r="C302" i="85" s="1"/>
  <c r="AB302" i="85"/>
  <c r="T310" i="85" s="1"/>
  <c r="AA302" i="85"/>
  <c r="T309" i="85" s="1"/>
  <c r="AW302" i="85"/>
  <c r="T331" i="85" s="1"/>
  <c r="AE302" i="85"/>
  <c r="T313" i="85" s="1"/>
  <c r="AJ302" i="85"/>
  <c r="T318" i="85" s="1"/>
  <c r="AR302" i="85"/>
  <c r="T326" i="85" s="1"/>
  <c r="AQ302" i="85"/>
  <c r="T325" i="85" s="1"/>
  <c r="AK302" i="85"/>
  <c r="T319" i="85" s="1"/>
  <c r="AF302" i="85"/>
  <c r="T314" i="85" s="1"/>
  <c r="AI302" i="85"/>
  <c r="T317" i="85" s="1"/>
  <c r="AN302" i="85"/>
  <c r="T322" i="85" s="1"/>
  <c r="AV302" i="85"/>
  <c r="T330" i="85" s="1"/>
  <c r="AT302" i="85"/>
  <c r="T328" i="85" s="1"/>
  <c r="AM302" i="85"/>
  <c r="T321" i="85" s="1"/>
  <c r="AD302" i="85"/>
  <c r="T312" i="85" s="1"/>
  <c r="AO302" i="85"/>
  <c r="T323" i="85" s="1"/>
  <c r="AX302" i="85"/>
  <c r="T332" i="85" s="1"/>
  <c r="AS302" i="85"/>
  <c r="T327" i="85" s="1"/>
  <c r="AH302" i="85"/>
  <c r="T316" i="85" s="1"/>
  <c r="AU302" i="85"/>
  <c r="T329" i="85" s="1"/>
  <c r="AP302" i="85"/>
  <c r="T324" i="85" s="1"/>
  <c r="AL302" i="85"/>
  <c r="T320" i="85" s="1"/>
  <c r="AZ302" i="85"/>
  <c r="T334" i="85" s="1"/>
  <c r="AY302" i="85"/>
  <c r="T333" i="85" s="1"/>
  <c r="AC302" i="85"/>
  <c r="T311" i="85" s="1"/>
  <c r="AG302" i="85"/>
  <c r="T315" i="85" s="1"/>
  <c r="AQ311" i="85"/>
  <c r="AC325" i="85" s="1"/>
  <c r="AP311" i="85"/>
  <c r="AC324" i="85" s="1"/>
  <c r="AC311" i="85"/>
  <c r="AT311" i="85"/>
  <c r="AC328" i="85" s="1"/>
  <c r="AD311" i="85"/>
  <c r="AC312" i="85" s="1"/>
  <c r="AK311" i="85"/>
  <c r="AC319" i="85" s="1"/>
  <c r="AM311" i="85"/>
  <c r="AC321" i="85" s="1"/>
  <c r="AN311" i="85"/>
  <c r="AC322" i="85" s="1"/>
  <c r="AL311" i="85"/>
  <c r="AC320" i="85" s="1"/>
  <c r="AJ311" i="85"/>
  <c r="AC318" i="85" s="1"/>
  <c r="AV311" i="85"/>
  <c r="AC330" i="85" s="1"/>
  <c r="AS311" i="85"/>
  <c r="AC327" i="85" s="1"/>
  <c r="AW311" i="85"/>
  <c r="AC331" i="85" s="1"/>
  <c r="AF311" i="85"/>
  <c r="AC314" i="85" s="1"/>
  <c r="AY311" i="85"/>
  <c r="AC333" i="85" s="1"/>
  <c r="AI311" i="85"/>
  <c r="AC317" i="85" s="1"/>
  <c r="AG311" i="85"/>
  <c r="AC315" i="85" s="1"/>
  <c r="AO311" i="85"/>
  <c r="AC323" i="85" s="1"/>
  <c r="AU311" i="85"/>
  <c r="AC329" i="85" s="1"/>
  <c r="AX311" i="85"/>
  <c r="AC332" i="85" s="1"/>
  <c r="AR311" i="85"/>
  <c r="AC326" i="85" s="1"/>
  <c r="AE311" i="85"/>
  <c r="AC313" i="85" s="1"/>
  <c r="AH311" i="85"/>
  <c r="AC316" i="85" s="1"/>
  <c r="AZ311" i="85"/>
  <c r="AC334" i="85" s="1"/>
  <c r="AW322" i="85"/>
  <c r="AN331" i="85" s="1"/>
  <c r="AU322" i="85"/>
  <c r="AN329" i="85" s="1"/>
  <c r="AO322" i="85"/>
  <c r="AN323" i="85" s="1"/>
  <c r="AZ322" i="85"/>
  <c r="AN334" i="85" s="1"/>
  <c r="AT322" i="85"/>
  <c r="AN328" i="85" s="1"/>
  <c r="AY322" i="85"/>
  <c r="AN333" i="85" s="1"/>
  <c r="AN322" i="85"/>
  <c r="AX322" i="85"/>
  <c r="AN332" i="85" s="1"/>
  <c r="AS322" i="85"/>
  <c r="AN327" i="85" s="1"/>
  <c r="AQ322" i="85"/>
  <c r="AN325" i="85" s="1"/>
  <c r="AV322" i="85"/>
  <c r="AN330" i="85" s="1"/>
  <c r="AR322" i="85"/>
  <c r="AN326" i="85" s="1"/>
  <c r="AP322" i="85"/>
  <c r="AN324" i="85" s="1"/>
  <c r="W285" i="85"/>
  <c r="C305" i="85" s="1"/>
  <c r="AT305" i="85"/>
  <c r="W328" i="85" s="1"/>
  <c r="AA305" i="85"/>
  <c r="W309" i="85" s="1"/>
  <c r="AB305" i="85"/>
  <c r="W310" i="85" s="1"/>
  <c r="AD305" i="85"/>
  <c r="W312" i="85" s="1"/>
  <c r="AQ305" i="85"/>
  <c r="W325" i="85" s="1"/>
  <c r="AO305" i="85"/>
  <c r="W323" i="85" s="1"/>
  <c r="AM305" i="85"/>
  <c r="W321" i="85" s="1"/>
  <c r="AV305" i="85"/>
  <c r="W330" i="85" s="1"/>
  <c r="AK305" i="85"/>
  <c r="W319" i="85" s="1"/>
  <c r="AJ305" i="85"/>
  <c r="W318" i="85" s="1"/>
  <c r="AY305" i="85"/>
  <c r="W333" i="85" s="1"/>
  <c r="AW305" i="85"/>
  <c r="W331" i="85" s="1"/>
  <c r="AN305" i="85"/>
  <c r="W322" i="85" s="1"/>
  <c r="AU305" i="85"/>
  <c r="W329" i="85" s="1"/>
  <c r="AZ305" i="85"/>
  <c r="W334" i="85" s="1"/>
  <c r="AC305" i="85"/>
  <c r="W311" i="85" s="1"/>
  <c r="AX305" i="85"/>
  <c r="W332" i="85" s="1"/>
  <c r="AS305" i="85"/>
  <c r="W327" i="85" s="1"/>
  <c r="AF305" i="85"/>
  <c r="W314" i="85" s="1"/>
  <c r="AI305" i="85"/>
  <c r="W317" i="85" s="1"/>
  <c r="AH305" i="85"/>
  <c r="W316" i="85" s="1"/>
  <c r="AE305" i="85"/>
  <c r="W313" i="85" s="1"/>
  <c r="AL305" i="85"/>
  <c r="W320" i="85" s="1"/>
  <c r="AR305" i="85"/>
  <c r="W326" i="85" s="1"/>
  <c r="AG305" i="85"/>
  <c r="W315" i="85" s="1"/>
  <c r="AP305" i="85"/>
  <c r="W324" i="85" s="1"/>
  <c r="D286" i="85"/>
  <c r="AB286" i="85"/>
  <c r="D310" i="85" s="1"/>
  <c r="AA286" i="85"/>
  <c r="D309" i="85" s="1"/>
  <c r="AO286" i="85"/>
  <c r="D323" i="85" s="1"/>
  <c r="AR286" i="85"/>
  <c r="D326" i="85" s="1"/>
  <c r="AU286" i="85"/>
  <c r="D329" i="85" s="1"/>
  <c r="AX286" i="85"/>
  <c r="D332" i="85" s="1"/>
  <c r="AE286" i="85"/>
  <c r="D313" i="85" s="1"/>
  <c r="AP286" i="85"/>
  <c r="D324" i="85" s="1"/>
  <c r="AF286" i="85"/>
  <c r="D314" i="85" s="1"/>
  <c r="AK286" i="85"/>
  <c r="D319" i="85" s="1"/>
  <c r="AV286" i="85"/>
  <c r="D330" i="85" s="1"/>
  <c r="AJ286" i="85"/>
  <c r="D318" i="85" s="1"/>
  <c r="AT286" i="85"/>
  <c r="D328" i="85" s="1"/>
  <c r="AY286" i="85"/>
  <c r="D333" i="85" s="1"/>
  <c r="AI286" i="85"/>
  <c r="D317" i="85" s="1"/>
  <c r="AN286" i="85"/>
  <c r="D322" i="85" s="1"/>
  <c r="AD286" i="85"/>
  <c r="D312" i="85" s="1"/>
  <c r="AW286" i="85"/>
  <c r="D331" i="85" s="1"/>
  <c r="AM286" i="85"/>
  <c r="D321" i="85" s="1"/>
  <c r="AZ286" i="85"/>
  <c r="D334" i="85" s="1"/>
  <c r="AL286" i="85"/>
  <c r="D320" i="85" s="1"/>
  <c r="AH286" i="85"/>
  <c r="D316" i="85" s="1"/>
  <c r="AS286" i="85"/>
  <c r="D327" i="85" s="1"/>
  <c r="AQ286" i="85"/>
  <c r="D325" i="85" s="1"/>
  <c r="AG286" i="85"/>
  <c r="D315" i="85" s="1"/>
  <c r="AC286" i="85"/>
  <c r="D311" i="85" s="1"/>
  <c r="AW330" i="85"/>
  <c r="AV331" i="85" s="1"/>
  <c r="AY330" i="85"/>
  <c r="AV333" i="85" s="1"/>
  <c r="AX330" i="85"/>
  <c r="AV332" i="85" s="1"/>
  <c r="AZ330" i="85"/>
  <c r="AV334" i="85" s="1"/>
  <c r="AV330" i="85"/>
  <c r="AZ329" i="85"/>
  <c r="AU334" i="85" s="1"/>
  <c r="AX329" i="85"/>
  <c r="AU332" i="85" s="1"/>
  <c r="AW329" i="85"/>
  <c r="AU331" i="85" s="1"/>
  <c r="AV329" i="85"/>
  <c r="AU330" i="85" s="1"/>
  <c r="AU329" i="85"/>
  <c r="AY329" i="85"/>
  <c r="AU333" i="85" s="1"/>
  <c r="AA309" i="85"/>
  <c r="AB309" i="85"/>
  <c r="AA310" i="85" s="1"/>
  <c r="AI309" i="85"/>
  <c r="AA317" i="85" s="1"/>
  <c r="AS309" i="85"/>
  <c r="AA327" i="85" s="1"/>
  <c r="AN309" i="85"/>
  <c r="AA322" i="85" s="1"/>
  <c r="AL309" i="85"/>
  <c r="AA320" i="85" s="1"/>
  <c r="AE309" i="85"/>
  <c r="AA313" i="85" s="1"/>
  <c r="AD309" i="85"/>
  <c r="AA312" i="85" s="1"/>
  <c r="AO309" i="85"/>
  <c r="AA323" i="85" s="1"/>
  <c r="AP309" i="85"/>
  <c r="AA324" i="85" s="1"/>
  <c r="AQ309" i="85"/>
  <c r="AA325" i="85" s="1"/>
  <c r="AV309" i="85"/>
  <c r="AA330" i="85" s="1"/>
  <c r="AX309" i="85"/>
  <c r="AA332" i="85" s="1"/>
  <c r="AR309" i="85"/>
  <c r="AA326" i="85" s="1"/>
  <c r="AF309" i="85"/>
  <c r="AA314" i="85" s="1"/>
  <c r="AK309" i="85"/>
  <c r="AA319" i="85" s="1"/>
  <c r="AZ309" i="85"/>
  <c r="AA334" i="85" s="1"/>
  <c r="AM309" i="85"/>
  <c r="AA321" i="85" s="1"/>
  <c r="AW309" i="85"/>
  <c r="AA331" i="85" s="1"/>
  <c r="AH309" i="85"/>
  <c r="AA316" i="85" s="1"/>
  <c r="AY309" i="85"/>
  <c r="AA333" i="85" s="1"/>
  <c r="AT309" i="85"/>
  <c r="AA328" i="85" s="1"/>
  <c r="AU309" i="85"/>
  <c r="AA329" i="85" s="1"/>
  <c r="AC309" i="85"/>
  <c r="AA311" i="85" s="1"/>
  <c r="AG309" i="85"/>
  <c r="AA315" i="85" s="1"/>
  <c r="AJ309" i="85"/>
  <c r="AA318" i="85" s="1"/>
  <c r="V285" i="85"/>
  <c r="C304" i="85" s="1"/>
  <c r="AF304" i="85"/>
  <c r="V314" i="85" s="1"/>
  <c r="AA304" i="85"/>
  <c r="V309" i="85" s="1"/>
  <c r="AB304" i="85"/>
  <c r="V310" i="85" s="1"/>
  <c r="AK304" i="85"/>
  <c r="V319" i="85" s="1"/>
  <c r="AV304" i="85"/>
  <c r="V330" i="85" s="1"/>
  <c r="AP304" i="85"/>
  <c r="V324" i="85" s="1"/>
  <c r="AN304" i="85"/>
  <c r="V322" i="85" s="1"/>
  <c r="AH304" i="85"/>
  <c r="V316" i="85" s="1"/>
  <c r="AE304" i="85"/>
  <c r="V313" i="85" s="1"/>
  <c r="AD304" i="85"/>
  <c r="V312" i="85" s="1"/>
  <c r="AM304" i="85"/>
  <c r="V321" i="85" s="1"/>
  <c r="AT304" i="85"/>
  <c r="V328" i="85" s="1"/>
  <c r="AG304" i="85"/>
  <c r="V315" i="85" s="1"/>
  <c r="AX304" i="85"/>
  <c r="V332" i="85" s="1"/>
  <c r="AI304" i="85"/>
  <c r="V317" i="85" s="1"/>
  <c r="AZ304" i="85"/>
  <c r="V334" i="85" s="1"/>
  <c r="AC304" i="85"/>
  <c r="V311" i="85" s="1"/>
  <c r="AJ304" i="85"/>
  <c r="V318" i="85" s="1"/>
  <c r="AS304" i="85"/>
  <c r="V327" i="85" s="1"/>
  <c r="AW304" i="85"/>
  <c r="V331" i="85" s="1"/>
  <c r="AY304" i="85"/>
  <c r="V333" i="85" s="1"/>
  <c r="AL304" i="85"/>
  <c r="V320" i="85" s="1"/>
  <c r="AQ304" i="85"/>
  <c r="V325" i="85" s="1"/>
  <c r="AR304" i="85"/>
  <c r="V326" i="85" s="1"/>
  <c r="AO304" i="85"/>
  <c r="V323" i="85" s="1"/>
  <c r="AU304" i="85"/>
  <c r="V329" i="85" s="1"/>
  <c r="AZ333" i="85"/>
  <c r="AY334" i="85" s="1"/>
  <c r="AY333" i="85"/>
  <c r="AQ320" i="85"/>
  <c r="AL325" i="85" s="1"/>
  <c r="AV320" i="85"/>
  <c r="AL330" i="85" s="1"/>
  <c r="AZ320" i="85"/>
  <c r="AL334" i="85" s="1"/>
  <c r="AM320" i="85"/>
  <c r="AL321" i="85" s="1"/>
  <c r="AX320" i="85"/>
  <c r="AL332" i="85" s="1"/>
  <c r="AY320" i="85"/>
  <c r="AL333" i="85" s="1"/>
  <c r="AL320" i="85"/>
  <c r="AW320" i="85"/>
  <c r="AL331" i="85" s="1"/>
  <c r="AT320" i="85"/>
  <c r="AL328" i="85" s="1"/>
  <c r="AR320" i="85"/>
  <c r="AL326" i="85" s="1"/>
  <c r="AS320" i="85"/>
  <c r="AL327" i="85" s="1"/>
  <c r="AU320" i="85"/>
  <c r="AL329" i="85" s="1"/>
  <c r="AO320" i="85"/>
  <c r="AL323" i="85" s="1"/>
  <c r="AN320" i="85"/>
  <c r="AL322" i="85" s="1"/>
  <c r="AP320" i="85"/>
  <c r="AL324" i="85" s="1"/>
  <c r="AC285" i="85"/>
  <c r="C311" i="85" s="1"/>
  <c r="Z308" i="85"/>
  <c r="AA308" i="85"/>
  <c r="Z309" i="85" s="1"/>
  <c r="AB308" i="85"/>
  <c r="Z310" i="85" s="1"/>
  <c r="AN308" i="85"/>
  <c r="Z322" i="85" s="1"/>
  <c r="AS308" i="85"/>
  <c r="Z327" i="85" s="1"/>
  <c r="AI308" i="85"/>
  <c r="Z317" i="85" s="1"/>
  <c r="AJ308" i="85"/>
  <c r="Z318" i="85" s="1"/>
  <c r="AR308" i="85"/>
  <c r="Z326" i="85" s="1"/>
  <c r="AZ308" i="85"/>
  <c r="Z334" i="85" s="1"/>
  <c r="AL308" i="85"/>
  <c r="Z320" i="85" s="1"/>
  <c r="AQ308" i="85"/>
  <c r="Z325" i="85" s="1"/>
  <c r="AE308" i="85"/>
  <c r="Z313" i="85" s="1"/>
  <c r="AW308" i="85"/>
  <c r="Z331" i="85" s="1"/>
  <c r="AD308" i="85"/>
  <c r="Z312" i="85" s="1"/>
  <c r="AO308" i="85"/>
  <c r="Z323" i="85" s="1"/>
  <c r="AP308" i="85"/>
  <c r="Z324" i="85" s="1"/>
  <c r="AV308" i="85"/>
  <c r="Z330" i="85" s="1"/>
  <c r="AF308" i="85"/>
  <c r="Z314" i="85" s="1"/>
  <c r="AM308" i="85"/>
  <c r="Z321" i="85" s="1"/>
  <c r="AT308" i="85"/>
  <c r="Z328" i="85" s="1"/>
  <c r="AC308" i="85"/>
  <c r="Z311" i="85" s="1"/>
  <c r="AH308" i="85"/>
  <c r="Z316" i="85" s="1"/>
  <c r="AU308" i="85"/>
  <c r="Z329" i="85" s="1"/>
  <c r="AK308" i="85"/>
  <c r="Z319" i="85" s="1"/>
  <c r="AG308" i="85"/>
  <c r="Z315" i="85" s="1"/>
  <c r="AY308" i="85"/>
  <c r="Z333" i="85" s="1"/>
  <c r="AX308" i="85"/>
  <c r="Z332" i="85" s="1"/>
  <c r="U300" i="85"/>
  <c r="R303" i="85" s="1"/>
  <c r="AA303" i="85"/>
  <c r="U309" i="85" s="1"/>
  <c r="AQ303" i="85"/>
  <c r="U325" i="85" s="1"/>
  <c r="AB303" i="85"/>
  <c r="U310" i="85" s="1"/>
  <c r="AP303" i="85"/>
  <c r="U324" i="85" s="1"/>
  <c r="AZ303" i="85"/>
  <c r="U334" i="85" s="1"/>
  <c r="AW303" i="85"/>
  <c r="U331" i="85" s="1"/>
  <c r="AM303" i="85"/>
  <c r="U321" i="85" s="1"/>
  <c r="AF303" i="85"/>
  <c r="U314" i="85" s="1"/>
  <c r="AK303" i="85"/>
  <c r="U319" i="85" s="1"/>
  <c r="AD303" i="85"/>
  <c r="U312" i="85" s="1"/>
  <c r="AV303" i="85"/>
  <c r="U330" i="85" s="1"/>
  <c r="AE303" i="85"/>
  <c r="U313" i="85" s="1"/>
  <c r="AY303" i="85"/>
  <c r="U333" i="85" s="1"/>
  <c r="AX303" i="85"/>
  <c r="U332" i="85" s="1"/>
  <c r="AS303" i="85"/>
  <c r="U327" i="85" s="1"/>
  <c r="AT303" i="85"/>
  <c r="U328" i="85" s="1"/>
  <c r="AN303" i="85"/>
  <c r="U322" i="85" s="1"/>
  <c r="AR303" i="85"/>
  <c r="U326" i="85" s="1"/>
  <c r="AJ303" i="85"/>
  <c r="U318" i="85" s="1"/>
  <c r="AL303" i="85"/>
  <c r="U320" i="85" s="1"/>
  <c r="AH303" i="85"/>
  <c r="U316" i="85" s="1"/>
  <c r="AO303" i="85"/>
  <c r="U323" i="85" s="1"/>
  <c r="AC303" i="85"/>
  <c r="U311" i="85" s="1"/>
  <c r="AU303" i="85"/>
  <c r="U329" i="85" s="1"/>
  <c r="AI303" i="85"/>
  <c r="U317" i="85" s="1"/>
  <c r="AG303" i="85"/>
  <c r="U315" i="85" s="1"/>
  <c r="AD297" i="85"/>
  <c r="O312" i="85" s="1"/>
  <c r="AB297" i="85"/>
  <c r="O310" i="85" s="1"/>
  <c r="AA297" i="85"/>
  <c r="O309" i="85" s="1"/>
  <c r="AM297" i="85"/>
  <c r="O321" i="85" s="1"/>
  <c r="AK297" i="85"/>
  <c r="O319" i="85" s="1"/>
  <c r="AO297" i="85"/>
  <c r="O323" i="85" s="1"/>
  <c r="AV297" i="85"/>
  <c r="O330" i="85" s="1"/>
  <c r="AW297" i="85"/>
  <c r="O331" i="85" s="1"/>
  <c r="AS297" i="85"/>
  <c r="O327" i="85" s="1"/>
  <c r="AJ297" i="85"/>
  <c r="O318" i="85" s="1"/>
  <c r="AY297" i="85"/>
  <c r="O333" i="85" s="1"/>
  <c r="AH297" i="85"/>
  <c r="O316" i="85" s="1"/>
  <c r="AN297" i="85"/>
  <c r="O322" i="85" s="1"/>
  <c r="AC297" i="85"/>
  <c r="O311" i="85" s="1"/>
  <c r="AG297" i="85"/>
  <c r="O315" i="85" s="1"/>
  <c r="AX297" i="85"/>
  <c r="O332" i="85" s="1"/>
  <c r="AZ297" i="85"/>
  <c r="O334" i="85" s="1"/>
  <c r="AI297" i="85"/>
  <c r="O317" i="85" s="1"/>
  <c r="AE297" i="85"/>
  <c r="O313" i="85" s="1"/>
  <c r="AP297" i="85"/>
  <c r="O324" i="85" s="1"/>
  <c r="AU297" i="85"/>
  <c r="O329" i="85" s="1"/>
  <c r="AL297" i="85"/>
  <c r="O320" i="85" s="1"/>
  <c r="AR297" i="85"/>
  <c r="O326" i="85" s="1"/>
  <c r="AT297" i="85"/>
  <c r="O328" i="85" s="1"/>
  <c r="AF297" i="85"/>
  <c r="O314" i="85" s="1"/>
  <c r="AQ297" i="85"/>
  <c r="O325" i="85" s="1"/>
  <c r="E285" i="85"/>
  <c r="C287" i="85" s="1"/>
  <c r="AA287" i="85"/>
  <c r="E309" i="85" s="1"/>
  <c r="AB287" i="85"/>
  <c r="E310" i="85" s="1"/>
  <c r="AP287" i="85"/>
  <c r="E324" i="85" s="1"/>
  <c r="AO287" i="85"/>
  <c r="E323" i="85" s="1"/>
  <c r="AR287" i="85"/>
  <c r="E326" i="85" s="1"/>
  <c r="AW287" i="85"/>
  <c r="E331" i="85" s="1"/>
  <c r="AT287" i="85"/>
  <c r="E328" i="85" s="1"/>
  <c r="AV287" i="85"/>
  <c r="E330" i="85" s="1"/>
  <c r="AF287" i="85"/>
  <c r="E314" i="85" s="1"/>
  <c r="AJ287" i="85"/>
  <c r="E318" i="85" s="1"/>
  <c r="AH287" i="85"/>
  <c r="E316" i="85" s="1"/>
  <c r="AD287" i="85"/>
  <c r="E312" i="85" s="1"/>
  <c r="AG287" i="85"/>
  <c r="E315" i="85" s="1"/>
  <c r="AK287" i="85"/>
  <c r="E319" i="85" s="1"/>
  <c r="AC287" i="85"/>
  <c r="E311" i="85" s="1"/>
  <c r="AX287" i="85"/>
  <c r="E332" i="85" s="1"/>
  <c r="AL287" i="85"/>
  <c r="E320" i="85" s="1"/>
  <c r="AZ287" i="85"/>
  <c r="E334" i="85" s="1"/>
  <c r="AS287" i="85"/>
  <c r="E327" i="85" s="1"/>
  <c r="AU287" i="85"/>
  <c r="E329" i="85" s="1"/>
  <c r="AI287" i="85"/>
  <c r="E317" i="85" s="1"/>
  <c r="AY287" i="85"/>
  <c r="E333" i="85" s="1"/>
  <c r="AQ287" i="85"/>
  <c r="E325" i="85" s="1"/>
  <c r="AM287" i="85"/>
  <c r="E321" i="85" s="1"/>
  <c r="AN287" i="85"/>
  <c r="E322" i="85" s="1"/>
  <c r="AE287" i="85"/>
  <c r="E313" i="85" s="1"/>
  <c r="AW316" i="85"/>
  <c r="AH331" i="85" s="1"/>
  <c r="AN316" i="85"/>
  <c r="AH322" i="85" s="1"/>
  <c r="AZ316" i="85"/>
  <c r="AH334" i="85" s="1"/>
  <c r="AS316" i="85"/>
  <c r="AH327" i="85" s="1"/>
  <c r="AQ316" i="85"/>
  <c r="AH325" i="85" s="1"/>
  <c r="AU316" i="85"/>
  <c r="AH329" i="85" s="1"/>
  <c r="AR316" i="85"/>
  <c r="AH326" i="85" s="1"/>
  <c r="AT316" i="85"/>
  <c r="AH328" i="85" s="1"/>
  <c r="AL316" i="85"/>
  <c r="AH320" i="85" s="1"/>
  <c r="AJ316" i="85"/>
  <c r="AH318" i="85" s="1"/>
  <c r="AO316" i="85"/>
  <c r="AH323" i="85" s="1"/>
  <c r="AV316" i="85"/>
  <c r="AH330" i="85" s="1"/>
  <c r="AP316" i="85"/>
  <c r="AH324" i="85" s="1"/>
  <c r="AY316" i="85"/>
  <c r="AH333" i="85" s="1"/>
  <c r="AK316" i="85"/>
  <c r="AH319" i="85" s="1"/>
  <c r="AI316" i="85"/>
  <c r="AH317" i="85" s="1"/>
  <c r="AX316" i="85"/>
  <c r="AH332" i="85" s="1"/>
  <c r="AH316" i="85"/>
  <c r="AM316" i="85"/>
  <c r="AH321" i="85" s="1"/>
  <c r="AJ318" i="85"/>
  <c r="AO318" i="85"/>
  <c r="AJ323" i="85" s="1"/>
  <c r="AR318" i="85"/>
  <c r="AJ326" i="85" s="1"/>
  <c r="AS318" i="85"/>
  <c r="AJ327" i="85" s="1"/>
  <c r="AL318" i="85"/>
  <c r="AJ320" i="85" s="1"/>
  <c r="AT318" i="85"/>
  <c r="AJ328" i="85" s="1"/>
  <c r="AV318" i="85"/>
  <c r="AJ330" i="85" s="1"/>
  <c r="AQ318" i="85"/>
  <c r="AJ325" i="85" s="1"/>
  <c r="AM318" i="85"/>
  <c r="AJ321" i="85" s="1"/>
  <c r="AK318" i="85"/>
  <c r="AJ319" i="85" s="1"/>
  <c r="AZ318" i="85"/>
  <c r="AJ334" i="85" s="1"/>
  <c r="AP318" i="85"/>
  <c r="AJ324" i="85" s="1"/>
  <c r="AY318" i="85"/>
  <c r="AJ333" i="85" s="1"/>
  <c r="AN318" i="85"/>
  <c r="AJ322" i="85" s="1"/>
  <c r="AU318" i="85"/>
  <c r="AJ329" i="85" s="1"/>
  <c r="AW318" i="85"/>
  <c r="AJ331" i="85" s="1"/>
  <c r="AX318" i="85"/>
  <c r="AJ332" i="85" s="1"/>
  <c r="AJ285" i="85"/>
  <c r="C318" i="85" s="1"/>
  <c r="Y307" i="85"/>
  <c r="AB307" i="85"/>
  <c r="Y310" i="85" s="1"/>
  <c r="AH307" i="85"/>
  <c r="Y316" i="85" s="1"/>
  <c r="AA307" i="85"/>
  <c r="Y309" i="85" s="1"/>
  <c r="AT307" i="85"/>
  <c r="Y328" i="85" s="1"/>
  <c r="AI307" i="85"/>
  <c r="Y317" i="85" s="1"/>
  <c r="AG307" i="85"/>
  <c r="Y315" i="85" s="1"/>
  <c r="AY307" i="85"/>
  <c r="Y333" i="85" s="1"/>
  <c r="AZ307" i="85"/>
  <c r="Y334" i="85" s="1"/>
  <c r="AK307" i="85"/>
  <c r="Y319" i="85" s="1"/>
  <c r="AU307" i="85"/>
  <c r="Y329" i="85" s="1"/>
  <c r="AV307" i="85"/>
  <c r="Y330" i="85" s="1"/>
  <c r="AN307" i="85"/>
  <c r="Y322" i="85" s="1"/>
  <c r="AE307" i="85"/>
  <c r="Y313" i="85" s="1"/>
  <c r="AS307" i="85"/>
  <c r="Y327" i="85" s="1"/>
  <c r="AD307" i="85"/>
  <c r="Y312" i="85" s="1"/>
  <c r="AC307" i="85"/>
  <c r="Y311" i="85" s="1"/>
  <c r="AF307" i="85"/>
  <c r="Y314" i="85" s="1"/>
  <c r="AO307" i="85"/>
  <c r="Y323" i="85" s="1"/>
  <c r="AM307" i="85"/>
  <c r="Y321" i="85" s="1"/>
  <c r="AX307" i="85"/>
  <c r="Y332" i="85" s="1"/>
  <c r="AJ307" i="85"/>
  <c r="Y318" i="85" s="1"/>
  <c r="AP307" i="85"/>
  <c r="Y324" i="85" s="1"/>
  <c r="AQ307" i="85"/>
  <c r="Y325" i="85" s="1"/>
  <c r="AW307" i="85"/>
  <c r="Y331" i="85" s="1"/>
  <c r="AL307" i="85"/>
  <c r="Y320" i="85" s="1"/>
  <c r="AR307" i="85"/>
  <c r="Y326" i="85" s="1"/>
  <c r="AA306" i="85"/>
  <c r="X309" i="85" s="1"/>
  <c r="AB306" i="85"/>
  <c r="X310" i="85" s="1"/>
  <c r="AJ306" i="85"/>
  <c r="X318" i="85" s="1"/>
  <c r="AW306" i="85"/>
  <c r="X331" i="85" s="1"/>
  <c r="AG306" i="85"/>
  <c r="X315" i="85" s="1"/>
  <c r="AZ306" i="85"/>
  <c r="X334" i="85" s="1"/>
  <c r="AS306" i="85"/>
  <c r="X327" i="85" s="1"/>
  <c r="AF306" i="85"/>
  <c r="X314" i="85" s="1"/>
  <c r="AY306" i="85"/>
  <c r="X333" i="85" s="1"/>
  <c r="AH306" i="85"/>
  <c r="X316" i="85" s="1"/>
  <c r="AX306" i="85"/>
  <c r="X332" i="85" s="1"/>
  <c r="AC306" i="85"/>
  <c r="X311" i="85" s="1"/>
  <c r="AN306" i="85"/>
  <c r="X322" i="85" s="1"/>
  <c r="AE306" i="85"/>
  <c r="X313" i="85" s="1"/>
  <c r="AL306" i="85"/>
  <c r="X320" i="85" s="1"/>
  <c r="AO306" i="85"/>
  <c r="X323" i="85" s="1"/>
  <c r="AR306" i="85"/>
  <c r="X326" i="85" s="1"/>
  <c r="AP306" i="85"/>
  <c r="X324" i="85" s="1"/>
  <c r="AU306" i="85"/>
  <c r="X329" i="85" s="1"/>
  <c r="AI306" i="85"/>
  <c r="X317" i="85" s="1"/>
  <c r="AT306" i="85"/>
  <c r="X328" i="85" s="1"/>
  <c r="AQ306" i="85"/>
  <c r="X325" i="85" s="1"/>
  <c r="AD306" i="85"/>
  <c r="X312" i="85" s="1"/>
  <c r="AM306" i="85"/>
  <c r="X321" i="85" s="1"/>
  <c r="AK306" i="85"/>
  <c r="X319" i="85" s="1"/>
  <c r="AV306" i="85"/>
  <c r="X330" i="85" s="1"/>
  <c r="K285" i="85"/>
  <c r="C293" i="85" s="1"/>
  <c r="AA293" i="85"/>
  <c r="K309" i="85" s="1"/>
  <c r="AB293" i="85"/>
  <c r="K310" i="85" s="1"/>
  <c r="AU293" i="85"/>
  <c r="K329" i="85" s="1"/>
  <c r="AE293" i="85"/>
  <c r="K313" i="85" s="1"/>
  <c r="AC293" i="85"/>
  <c r="K311" i="85" s="1"/>
  <c r="AJ293" i="85"/>
  <c r="K318" i="85" s="1"/>
  <c r="AO293" i="85"/>
  <c r="K323" i="85" s="1"/>
  <c r="AP293" i="85"/>
  <c r="K324" i="85" s="1"/>
  <c r="AK293" i="85"/>
  <c r="K319" i="85" s="1"/>
  <c r="AT293" i="85"/>
  <c r="K328" i="85" s="1"/>
  <c r="AR293" i="85"/>
  <c r="K326" i="85" s="1"/>
  <c r="AQ293" i="85"/>
  <c r="K325" i="85" s="1"/>
  <c r="AF293" i="85"/>
  <c r="K314" i="85" s="1"/>
  <c r="AG293" i="85"/>
  <c r="K315" i="85" s="1"/>
  <c r="AV293" i="85"/>
  <c r="K330" i="85" s="1"/>
  <c r="AZ293" i="85"/>
  <c r="K334" i="85" s="1"/>
  <c r="AM293" i="85"/>
  <c r="K321" i="85" s="1"/>
  <c r="AW293" i="85"/>
  <c r="K331" i="85" s="1"/>
  <c r="AL293" i="85"/>
  <c r="K320" i="85" s="1"/>
  <c r="AH293" i="85"/>
  <c r="K316" i="85" s="1"/>
  <c r="AX293" i="85"/>
  <c r="K332" i="85" s="1"/>
  <c r="AD293" i="85"/>
  <c r="K312" i="85" s="1"/>
  <c r="AN293" i="85"/>
  <c r="K322" i="85" s="1"/>
  <c r="AS293" i="85"/>
  <c r="K327" i="85" s="1"/>
  <c r="AY293" i="85"/>
  <c r="K333" i="85" s="1"/>
  <c r="AI293" i="85"/>
  <c r="K317" i="85" s="1"/>
  <c r="S285" i="85"/>
  <c r="C301" i="85" s="1"/>
  <c r="AA301" i="85"/>
  <c r="S309" i="85" s="1"/>
  <c r="AB301" i="85"/>
  <c r="S310" i="85" s="1"/>
  <c r="AU301" i="85"/>
  <c r="S329" i="85" s="1"/>
  <c r="AL301" i="85"/>
  <c r="S320" i="85" s="1"/>
  <c r="AD301" i="85"/>
  <c r="S312" i="85" s="1"/>
  <c r="AE301" i="85"/>
  <c r="S313" i="85" s="1"/>
  <c r="AK301" i="85"/>
  <c r="S319" i="85" s="1"/>
  <c r="AT301" i="85"/>
  <c r="S328" i="85" s="1"/>
  <c r="AS301" i="85"/>
  <c r="S327" i="85" s="1"/>
  <c r="AP301" i="85"/>
  <c r="S324" i="85" s="1"/>
  <c r="AZ301" i="85"/>
  <c r="S334" i="85" s="1"/>
  <c r="AF301" i="85"/>
  <c r="S314" i="85" s="1"/>
  <c r="AG301" i="85"/>
  <c r="S315" i="85" s="1"/>
  <c r="AM301" i="85"/>
  <c r="S321" i="85" s="1"/>
  <c r="AR301" i="85"/>
  <c r="S326" i="85" s="1"/>
  <c r="AQ301" i="85"/>
  <c r="S325" i="85" s="1"/>
  <c r="AO301" i="85"/>
  <c r="S323" i="85" s="1"/>
  <c r="AW301" i="85"/>
  <c r="S331" i="85" s="1"/>
  <c r="AC301" i="85"/>
  <c r="S311" i="85" s="1"/>
  <c r="AX301" i="85"/>
  <c r="S332" i="85" s="1"/>
  <c r="AJ301" i="85"/>
  <c r="S318" i="85" s="1"/>
  <c r="AN301" i="85"/>
  <c r="S322" i="85" s="1"/>
  <c r="AY301" i="85"/>
  <c r="S333" i="85" s="1"/>
  <c r="AI301" i="85"/>
  <c r="S317" i="85" s="1"/>
  <c r="AV301" i="85"/>
  <c r="S330" i="85" s="1"/>
  <c r="AH301" i="85"/>
  <c r="S316" i="85" s="1"/>
  <c r="AB310" i="85"/>
  <c r="AJ310" i="85"/>
  <c r="AB318" i="85" s="1"/>
  <c r="AW310" i="85"/>
  <c r="AB331" i="85" s="1"/>
  <c r="AO310" i="85"/>
  <c r="AB323" i="85" s="1"/>
  <c r="AN310" i="85"/>
  <c r="AB322" i="85" s="1"/>
  <c r="AQ310" i="85"/>
  <c r="AB325" i="85" s="1"/>
  <c r="AT310" i="85"/>
  <c r="AB328" i="85" s="1"/>
  <c r="AK310" i="85"/>
  <c r="AB319" i="85" s="1"/>
  <c r="AF310" i="85"/>
  <c r="AB314" i="85" s="1"/>
  <c r="AV310" i="85"/>
  <c r="AB330" i="85" s="1"/>
  <c r="AH310" i="85"/>
  <c r="AB316" i="85" s="1"/>
  <c r="AX310" i="85"/>
  <c r="AB332" i="85" s="1"/>
  <c r="AL310" i="85"/>
  <c r="AB320" i="85" s="1"/>
  <c r="AE310" i="85"/>
  <c r="AB313" i="85" s="1"/>
  <c r="AR310" i="85"/>
  <c r="AB326" i="85" s="1"/>
  <c r="AD310" i="85"/>
  <c r="AB312" i="85" s="1"/>
  <c r="AY310" i="85"/>
  <c r="AB333" i="85" s="1"/>
  <c r="AG310" i="85"/>
  <c r="AB315" i="85" s="1"/>
  <c r="AI310" i="85"/>
  <c r="AB317" i="85" s="1"/>
  <c r="AM310" i="85"/>
  <c r="AB321" i="85" s="1"/>
  <c r="AC310" i="85"/>
  <c r="AB311" i="85" s="1"/>
  <c r="AP310" i="85"/>
  <c r="AB324" i="85" s="1"/>
  <c r="AZ310" i="85"/>
  <c r="AB334" i="85" s="1"/>
  <c r="AS310" i="85"/>
  <c r="AB327" i="85" s="1"/>
  <c r="AU310" i="85"/>
  <c r="AB329" i="85" s="1"/>
  <c r="J285" i="85"/>
  <c r="C292" i="85" s="1"/>
  <c r="AB292" i="85"/>
  <c r="J310" i="85" s="1"/>
  <c r="AA292" i="85"/>
  <c r="J309" i="85" s="1"/>
  <c r="AN292" i="85"/>
  <c r="J322" i="85" s="1"/>
  <c r="AS292" i="85"/>
  <c r="J327" i="85" s="1"/>
  <c r="AG292" i="85"/>
  <c r="J315" i="85" s="1"/>
  <c r="AY292" i="85"/>
  <c r="J333" i="85" s="1"/>
  <c r="AC292" i="85"/>
  <c r="J311" i="85" s="1"/>
  <c r="AI292" i="85"/>
  <c r="J317" i="85" s="1"/>
  <c r="AO292" i="85"/>
  <c r="J323" i="85" s="1"/>
  <c r="AR292" i="85"/>
  <c r="J326" i="85" s="1"/>
  <c r="AL292" i="85"/>
  <c r="J320" i="85" s="1"/>
  <c r="AE292" i="85"/>
  <c r="J313" i="85" s="1"/>
  <c r="AF292" i="85"/>
  <c r="J314" i="85" s="1"/>
  <c r="AZ292" i="85"/>
  <c r="J334" i="85" s="1"/>
  <c r="AW292" i="85"/>
  <c r="J331" i="85" s="1"/>
  <c r="AQ292" i="85"/>
  <c r="J325" i="85" s="1"/>
  <c r="AP292" i="85"/>
  <c r="J324" i="85" s="1"/>
  <c r="AJ292" i="85"/>
  <c r="J318" i="85" s="1"/>
  <c r="AM292" i="85"/>
  <c r="J321" i="85" s="1"/>
  <c r="AT292" i="85"/>
  <c r="J328" i="85" s="1"/>
  <c r="AD292" i="85"/>
  <c r="J312" i="85" s="1"/>
  <c r="AX292" i="85"/>
  <c r="J332" i="85" s="1"/>
  <c r="AK292" i="85"/>
  <c r="J319" i="85" s="1"/>
  <c r="AH292" i="85"/>
  <c r="J316" i="85" s="1"/>
  <c r="AU292" i="85"/>
  <c r="J329" i="85" s="1"/>
  <c r="AV292" i="85"/>
  <c r="J330" i="85" s="1"/>
  <c r="H285" i="85"/>
  <c r="C290" i="85" s="1"/>
  <c r="AB290" i="85"/>
  <c r="H310" i="85" s="1"/>
  <c r="AZ290" i="85"/>
  <c r="H334" i="85" s="1"/>
  <c r="AA290" i="85"/>
  <c r="H309" i="85" s="1"/>
  <c r="AG290" i="85"/>
  <c r="H315" i="85" s="1"/>
  <c r="AJ290" i="85"/>
  <c r="H318" i="85" s="1"/>
  <c r="AK290" i="85"/>
  <c r="H319" i="85" s="1"/>
  <c r="AC290" i="85"/>
  <c r="H311" i="85" s="1"/>
  <c r="AX290" i="85"/>
  <c r="H332" i="85" s="1"/>
  <c r="AM290" i="85"/>
  <c r="H321" i="85" s="1"/>
  <c r="AY290" i="85"/>
  <c r="H333" i="85" s="1"/>
  <c r="AL290" i="85"/>
  <c r="H320" i="85" s="1"/>
  <c r="AN290" i="85"/>
  <c r="H322" i="85" s="1"/>
  <c r="AU290" i="85"/>
  <c r="H329" i="85" s="1"/>
  <c r="AO290" i="85"/>
  <c r="H323" i="85" s="1"/>
  <c r="AR290" i="85"/>
  <c r="H326" i="85" s="1"/>
  <c r="AV290" i="85"/>
  <c r="H330" i="85" s="1"/>
  <c r="AI290" i="85"/>
  <c r="H317" i="85" s="1"/>
  <c r="AS290" i="85"/>
  <c r="H327" i="85" s="1"/>
  <c r="AH290" i="85"/>
  <c r="H316" i="85" s="1"/>
  <c r="AP290" i="85"/>
  <c r="H324" i="85" s="1"/>
  <c r="AE290" i="85"/>
  <c r="H313" i="85" s="1"/>
  <c r="AD290" i="85"/>
  <c r="H312" i="85" s="1"/>
  <c r="AF290" i="85"/>
  <c r="H314" i="85" s="1"/>
  <c r="AQ290" i="85"/>
  <c r="H325" i="85" s="1"/>
  <c r="AT290" i="85"/>
  <c r="H328" i="85" s="1"/>
  <c r="AW290" i="85"/>
  <c r="H331" i="85" s="1"/>
  <c r="AX331" i="85"/>
  <c r="AW332" i="85" s="1"/>
  <c r="AY331" i="85"/>
  <c r="AW333" i="85" s="1"/>
  <c r="AW331" i="85"/>
  <c r="AZ331" i="85"/>
  <c r="AW334" i="85" s="1"/>
  <c r="F288" i="85"/>
  <c r="AB288" i="85"/>
  <c r="F310" i="85" s="1"/>
  <c r="AA288" i="85"/>
  <c r="F309" i="85" s="1"/>
  <c r="AV288" i="85"/>
  <c r="F330" i="85" s="1"/>
  <c r="AK288" i="85"/>
  <c r="F319" i="85" s="1"/>
  <c r="AI288" i="85"/>
  <c r="F317" i="85" s="1"/>
  <c r="AJ288" i="85"/>
  <c r="F318" i="85" s="1"/>
  <c r="AS288" i="85"/>
  <c r="F327" i="85" s="1"/>
  <c r="AZ288" i="85"/>
  <c r="F334" i="85" s="1"/>
  <c r="AH288" i="85"/>
  <c r="F316" i="85" s="1"/>
  <c r="AU288" i="85"/>
  <c r="F329" i="85" s="1"/>
  <c r="AC288" i="85"/>
  <c r="F311" i="85" s="1"/>
  <c r="AD288" i="85"/>
  <c r="F312" i="85" s="1"/>
  <c r="AG288" i="85"/>
  <c r="F315" i="85" s="1"/>
  <c r="AY288" i="85"/>
  <c r="F333" i="85" s="1"/>
  <c r="AE288" i="85"/>
  <c r="F313" i="85" s="1"/>
  <c r="AT288" i="85"/>
  <c r="F328" i="85" s="1"/>
  <c r="AN288" i="85"/>
  <c r="F322" i="85" s="1"/>
  <c r="AW288" i="85"/>
  <c r="F331" i="85" s="1"/>
  <c r="AM288" i="85"/>
  <c r="F321" i="85" s="1"/>
  <c r="AR288" i="85"/>
  <c r="F326" i="85" s="1"/>
  <c r="AP288" i="85"/>
  <c r="F324" i="85" s="1"/>
  <c r="AQ288" i="85"/>
  <c r="F325" i="85" s="1"/>
  <c r="AO288" i="85"/>
  <c r="F323" i="85" s="1"/>
  <c r="AL288" i="85"/>
  <c r="F320" i="85" s="1"/>
  <c r="AF288" i="85"/>
  <c r="F314" i="85" s="1"/>
  <c r="AX288" i="85"/>
  <c r="F332" i="85" s="1"/>
  <c r="AS327" i="85"/>
  <c r="AW327" i="85"/>
  <c r="AS331" i="85" s="1"/>
  <c r="AV327" i="85"/>
  <c r="AS330" i="85" s="1"/>
  <c r="AZ327" i="85"/>
  <c r="AS334" i="85" s="1"/>
  <c r="AY327" i="85"/>
  <c r="AS333" i="85" s="1"/>
  <c r="AT327" i="85"/>
  <c r="AS328" i="85" s="1"/>
  <c r="AX327" i="85"/>
  <c r="AS332" i="85" s="1"/>
  <c r="AU327" i="85"/>
  <c r="AS329" i="85" s="1"/>
  <c r="AZ298" i="85"/>
  <c r="P334" i="85" s="1"/>
  <c r="AW298" i="85"/>
  <c r="P331" i="85" s="1"/>
  <c r="AA298" i="85"/>
  <c r="P309" i="85" s="1"/>
  <c r="AB298" i="85"/>
  <c r="P310" i="85" s="1"/>
  <c r="AM298" i="85"/>
  <c r="P321" i="85" s="1"/>
  <c r="AG298" i="85"/>
  <c r="P315" i="85" s="1"/>
  <c r="AU298" i="85"/>
  <c r="P329" i="85" s="1"/>
  <c r="AS298" i="85"/>
  <c r="P327" i="85" s="1"/>
  <c r="AH298" i="85"/>
  <c r="P316" i="85" s="1"/>
  <c r="AR298" i="85"/>
  <c r="P326" i="85" s="1"/>
  <c r="AI298" i="85"/>
  <c r="P317" i="85" s="1"/>
  <c r="AE298" i="85"/>
  <c r="P313" i="85" s="1"/>
  <c r="AN298" i="85"/>
  <c r="P322" i="85" s="1"/>
  <c r="AX298" i="85"/>
  <c r="P332" i="85" s="1"/>
  <c r="AO298" i="85"/>
  <c r="P323" i="85" s="1"/>
  <c r="AC298" i="85"/>
  <c r="P311" i="85" s="1"/>
  <c r="AY298" i="85"/>
  <c r="P333" i="85" s="1"/>
  <c r="AP298" i="85"/>
  <c r="P324" i="85" s="1"/>
  <c r="AF298" i="85"/>
  <c r="P314" i="85" s="1"/>
  <c r="AK298" i="85"/>
  <c r="P319" i="85" s="1"/>
  <c r="AV298" i="85"/>
  <c r="P330" i="85" s="1"/>
  <c r="AT298" i="85"/>
  <c r="P328" i="85" s="1"/>
  <c r="AL298" i="85"/>
  <c r="P320" i="85" s="1"/>
  <c r="AJ298" i="85"/>
  <c r="P318" i="85" s="1"/>
  <c r="AQ298" i="85"/>
  <c r="P325" i="85" s="1"/>
  <c r="AD298" i="85"/>
  <c r="P312" i="85" s="1"/>
  <c r="AA295" i="85"/>
  <c r="M309" i="85" s="1"/>
  <c r="AP295" i="85"/>
  <c r="M324" i="85" s="1"/>
  <c r="AB295" i="85"/>
  <c r="M310" i="85" s="1"/>
  <c r="AR295" i="85"/>
  <c r="M326" i="85" s="1"/>
  <c r="AQ295" i="85"/>
  <c r="M325" i="85" s="1"/>
  <c r="AZ295" i="85"/>
  <c r="M334" i="85" s="1"/>
  <c r="AM295" i="85"/>
  <c r="M321" i="85" s="1"/>
  <c r="AF295" i="85"/>
  <c r="M314" i="85" s="1"/>
  <c r="AT295" i="85"/>
  <c r="M328" i="85" s="1"/>
  <c r="AG295" i="85"/>
  <c r="M315" i="85" s="1"/>
  <c r="AK295" i="85"/>
  <c r="M319" i="85" s="1"/>
  <c r="AJ295" i="85"/>
  <c r="M318" i="85" s="1"/>
  <c r="AL295" i="85"/>
  <c r="M320" i="85" s="1"/>
  <c r="AW295" i="85"/>
  <c r="M331" i="85" s="1"/>
  <c r="AS295" i="85"/>
  <c r="M327" i="85" s="1"/>
  <c r="AV295" i="85"/>
  <c r="M330" i="85" s="1"/>
  <c r="AY295" i="85"/>
  <c r="M333" i="85" s="1"/>
  <c r="AU295" i="85"/>
  <c r="M329" i="85" s="1"/>
  <c r="AX295" i="85"/>
  <c r="M332" i="85" s="1"/>
  <c r="AE295" i="85"/>
  <c r="M313" i="85" s="1"/>
  <c r="AD295" i="85"/>
  <c r="M312" i="85" s="1"/>
  <c r="AN295" i="85"/>
  <c r="M322" i="85" s="1"/>
  <c r="AH295" i="85"/>
  <c r="M316" i="85" s="1"/>
  <c r="AO295" i="85"/>
  <c r="M323" i="85" s="1"/>
  <c r="AC295" i="85"/>
  <c r="M311" i="85" s="1"/>
  <c r="AI295" i="85"/>
  <c r="M317" i="85" s="1"/>
  <c r="AX323" i="85"/>
  <c r="AO332" i="85" s="1"/>
  <c r="AT323" i="85"/>
  <c r="AO328" i="85" s="1"/>
  <c r="AV323" i="85"/>
  <c r="AO330" i="85" s="1"/>
  <c r="AW323" i="85"/>
  <c r="AO331" i="85" s="1"/>
  <c r="AS323" i="85"/>
  <c r="AO327" i="85" s="1"/>
  <c r="AO323" i="85"/>
  <c r="AR323" i="85"/>
  <c r="AO326" i="85" s="1"/>
  <c r="AP323" i="85"/>
  <c r="AO324" i="85" s="1"/>
  <c r="AQ323" i="85"/>
  <c r="AO325" i="85" s="1"/>
  <c r="AU323" i="85"/>
  <c r="AO329" i="85" s="1"/>
  <c r="AZ323" i="85"/>
  <c r="AO334" i="85" s="1"/>
  <c r="AY323" i="85"/>
  <c r="AO333" i="85" s="1"/>
  <c r="AX332" i="85"/>
  <c r="AY332" i="85"/>
  <c r="AX333" i="85" s="1"/>
  <c r="AZ332" i="85"/>
  <c r="AX334" i="85" s="1"/>
  <c r="AN285" i="85"/>
  <c r="C322" i="85" s="1"/>
  <c r="AY285" i="85"/>
  <c r="C333" i="85" s="1"/>
  <c r="AB285" i="85"/>
  <c r="C310" i="85" s="1"/>
  <c r="AA294" i="85"/>
  <c r="L309" i="85" s="1"/>
  <c r="AB294" i="85"/>
  <c r="L310" i="85" s="1"/>
  <c r="AE294" i="85"/>
  <c r="L313" i="85" s="1"/>
  <c r="AR294" i="85"/>
  <c r="L326" i="85" s="1"/>
  <c r="AU294" i="85"/>
  <c r="L329" i="85" s="1"/>
  <c r="AW294" i="85"/>
  <c r="L331" i="85" s="1"/>
  <c r="AN294" i="85"/>
  <c r="L322" i="85" s="1"/>
  <c r="AZ294" i="85"/>
  <c r="L334" i="85" s="1"/>
  <c r="AO294" i="85"/>
  <c r="L323" i="85" s="1"/>
  <c r="AK294" i="85"/>
  <c r="L319" i="85" s="1"/>
  <c r="AV294" i="85"/>
  <c r="L330" i="85" s="1"/>
  <c r="AP294" i="85"/>
  <c r="L324" i="85" s="1"/>
  <c r="AF294" i="85"/>
  <c r="L314" i="85" s="1"/>
  <c r="AM294" i="85"/>
  <c r="L321" i="85" s="1"/>
  <c r="AT294" i="85"/>
  <c r="L328" i="85" s="1"/>
  <c r="AI294" i="85"/>
  <c r="L317" i="85" s="1"/>
  <c r="AQ294" i="85"/>
  <c r="L325" i="85" s="1"/>
  <c r="AJ294" i="85"/>
  <c r="L318" i="85" s="1"/>
  <c r="AS294" i="85"/>
  <c r="L327" i="85" s="1"/>
  <c r="AG294" i="85"/>
  <c r="L315" i="85" s="1"/>
  <c r="AY294" i="85"/>
  <c r="L333" i="85" s="1"/>
  <c r="AC294" i="85"/>
  <c r="L311" i="85" s="1"/>
  <c r="AX294" i="85"/>
  <c r="L332" i="85" s="1"/>
  <c r="AL294" i="85"/>
  <c r="L320" i="85" s="1"/>
  <c r="AH294" i="85"/>
  <c r="L316" i="85" s="1"/>
  <c r="AD294" i="85"/>
  <c r="L312" i="85" s="1"/>
  <c r="AT313" i="85"/>
  <c r="AE328" i="85" s="1"/>
  <c r="AV313" i="85"/>
  <c r="AE330" i="85" s="1"/>
  <c r="AM313" i="85"/>
  <c r="AE321" i="85" s="1"/>
  <c r="AR313" i="85"/>
  <c r="AE326" i="85" s="1"/>
  <c r="AP313" i="85"/>
  <c r="AE324" i="85" s="1"/>
  <c r="AI313" i="85"/>
  <c r="AE317" i="85" s="1"/>
  <c r="AG313" i="85"/>
  <c r="AE315" i="85" s="1"/>
  <c r="AJ313" i="85"/>
  <c r="AE318" i="85" s="1"/>
  <c r="AY313" i="85"/>
  <c r="AE333" i="85" s="1"/>
  <c r="AE313" i="85"/>
  <c r="AZ313" i="85"/>
  <c r="AE334" i="85" s="1"/>
  <c r="AH313" i="85"/>
  <c r="AE316" i="85" s="1"/>
  <c r="AW313" i="85"/>
  <c r="AE331" i="85" s="1"/>
  <c r="AS313" i="85"/>
  <c r="AE327" i="85" s="1"/>
  <c r="AQ313" i="85"/>
  <c r="AE325" i="85" s="1"/>
  <c r="AN313" i="85"/>
  <c r="AE322" i="85" s="1"/>
  <c r="AL313" i="85"/>
  <c r="AE320" i="85" s="1"/>
  <c r="AK313" i="85"/>
  <c r="AE319" i="85" s="1"/>
  <c r="AU313" i="85"/>
  <c r="AE329" i="85" s="1"/>
  <c r="AX313" i="85"/>
  <c r="AE332" i="85" s="1"/>
  <c r="AO313" i="85"/>
  <c r="AE323" i="85" s="1"/>
  <c r="AF313" i="85"/>
  <c r="AE314" i="85" s="1"/>
  <c r="AF312" i="85"/>
  <c r="AD314" i="85" s="1"/>
  <c r="AV312" i="85"/>
  <c r="AD330" i="85" s="1"/>
  <c r="AK312" i="85"/>
  <c r="AD319" i="85" s="1"/>
  <c r="AP312" i="85"/>
  <c r="AD324" i="85" s="1"/>
  <c r="AE312" i="85"/>
  <c r="AD313" i="85" s="1"/>
  <c r="AZ312" i="85"/>
  <c r="AD334" i="85" s="1"/>
  <c r="AG312" i="85"/>
  <c r="AD315" i="85" s="1"/>
  <c r="AW312" i="85"/>
  <c r="AD331" i="85" s="1"/>
  <c r="AM312" i="85"/>
  <c r="AD321" i="85" s="1"/>
  <c r="AH312" i="85"/>
  <c r="AD316" i="85" s="1"/>
  <c r="AT312" i="85"/>
  <c r="AD328" i="85" s="1"/>
  <c r="AI312" i="85"/>
  <c r="AD317" i="85" s="1"/>
  <c r="AS312" i="85"/>
  <c r="AD327" i="85" s="1"/>
  <c r="AU312" i="85"/>
  <c r="AD329" i="85" s="1"/>
  <c r="AL312" i="85"/>
  <c r="AD320" i="85" s="1"/>
  <c r="AQ312" i="85"/>
  <c r="AD325" i="85" s="1"/>
  <c r="AN312" i="85"/>
  <c r="AD322" i="85" s="1"/>
  <c r="AR312" i="85"/>
  <c r="AD326" i="85" s="1"/>
  <c r="AD312" i="85"/>
  <c r="AO312" i="85"/>
  <c r="AD323" i="85" s="1"/>
  <c r="AJ312" i="85"/>
  <c r="AD318" i="85" s="1"/>
  <c r="AY312" i="85"/>
  <c r="AD333" i="85" s="1"/>
  <c r="AX312" i="85"/>
  <c r="AD332" i="85" s="1"/>
  <c r="AL317" i="85"/>
  <c r="AI320" i="85" s="1"/>
  <c r="AZ317" i="85"/>
  <c r="AI334" i="85" s="1"/>
  <c r="AN317" i="85"/>
  <c r="AI322" i="85" s="1"/>
  <c r="AS317" i="85"/>
  <c r="AI327" i="85" s="1"/>
  <c r="AP317" i="85"/>
  <c r="AI324" i="85" s="1"/>
  <c r="AQ317" i="85"/>
  <c r="AI325" i="85" s="1"/>
  <c r="AK317" i="85"/>
  <c r="AI319" i="85" s="1"/>
  <c r="AO317" i="85"/>
  <c r="AI323" i="85" s="1"/>
  <c r="AW317" i="85"/>
  <c r="AI331" i="85" s="1"/>
  <c r="AR317" i="85"/>
  <c r="AI326" i="85" s="1"/>
  <c r="AM317" i="85"/>
  <c r="AI321" i="85" s="1"/>
  <c r="AX317" i="85"/>
  <c r="AI332" i="85" s="1"/>
  <c r="AY317" i="85"/>
  <c r="AI333" i="85" s="1"/>
  <c r="AU317" i="85"/>
  <c r="AI329" i="85" s="1"/>
  <c r="AT317" i="85"/>
  <c r="AI328" i="85" s="1"/>
  <c r="AV317" i="85"/>
  <c r="AI330" i="85" s="1"/>
  <c r="AJ317" i="85"/>
  <c r="AI318" i="85" s="1"/>
  <c r="AI317" i="85"/>
  <c r="AB291" i="85"/>
  <c r="I310" i="85" s="1"/>
  <c r="AA291" i="85"/>
  <c r="I309" i="85" s="1"/>
  <c r="AI291" i="85"/>
  <c r="I317" i="85" s="1"/>
  <c r="AY291" i="85"/>
  <c r="I333" i="85" s="1"/>
  <c r="AG291" i="85"/>
  <c r="I315" i="85" s="1"/>
  <c r="AS291" i="85"/>
  <c r="I327" i="85" s="1"/>
  <c r="AX291" i="85"/>
  <c r="I332" i="85" s="1"/>
  <c r="AV291" i="85"/>
  <c r="I330" i="85" s="1"/>
  <c r="AN291" i="85"/>
  <c r="I322" i="85" s="1"/>
  <c r="AQ291" i="85"/>
  <c r="I325" i="85" s="1"/>
  <c r="AK291" i="85"/>
  <c r="I319" i="85" s="1"/>
  <c r="AO291" i="85"/>
  <c r="I323" i="85" s="1"/>
  <c r="AC291" i="85"/>
  <c r="I311" i="85" s="1"/>
  <c r="AR291" i="85"/>
  <c r="I326" i="85" s="1"/>
  <c r="AU291" i="85"/>
  <c r="I329" i="85" s="1"/>
  <c r="AL291" i="85"/>
  <c r="I320" i="85" s="1"/>
  <c r="AD291" i="85"/>
  <c r="I312" i="85" s="1"/>
  <c r="AF291" i="85"/>
  <c r="I314" i="85" s="1"/>
  <c r="AJ291" i="85"/>
  <c r="I318" i="85" s="1"/>
  <c r="AZ291" i="85"/>
  <c r="I334" i="85" s="1"/>
  <c r="AP291" i="85"/>
  <c r="I324" i="85" s="1"/>
  <c r="AH291" i="85"/>
  <c r="I316" i="85" s="1"/>
  <c r="AT291" i="85"/>
  <c r="I328" i="85" s="1"/>
  <c r="AM291" i="85"/>
  <c r="I321" i="85" s="1"/>
  <c r="AE291" i="85"/>
  <c r="I313" i="85" s="1"/>
  <c r="AW291" i="85"/>
  <c r="I331" i="85" s="1"/>
  <c r="AJ314" i="85"/>
  <c r="AF318" i="85" s="1"/>
  <c r="AW314" i="85"/>
  <c r="AF331" i="85" s="1"/>
  <c r="AG314" i="85"/>
  <c r="AF315" i="85" s="1"/>
  <c r="AZ314" i="85"/>
  <c r="AF334" i="85" s="1"/>
  <c r="AV314" i="85"/>
  <c r="AF330" i="85" s="1"/>
  <c r="AO314" i="85"/>
  <c r="AF323" i="85" s="1"/>
  <c r="AX314" i="85"/>
  <c r="AF332" i="85" s="1"/>
  <c r="AS314" i="85"/>
  <c r="AF327" i="85" s="1"/>
  <c r="AU314" i="85"/>
  <c r="AF329" i="85" s="1"/>
  <c r="AI314" i="85"/>
  <c r="AF317" i="85" s="1"/>
  <c r="AH314" i="85"/>
  <c r="AF316" i="85" s="1"/>
  <c r="AR314" i="85"/>
  <c r="AF326" i="85" s="1"/>
  <c r="AQ314" i="85"/>
  <c r="AF325" i="85" s="1"/>
  <c r="AF314" i="85"/>
  <c r="AN314" i="85"/>
  <c r="AF322" i="85" s="1"/>
  <c r="AL314" i="85"/>
  <c r="AF320" i="85" s="1"/>
  <c r="AP314" i="85"/>
  <c r="AF324" i="85" s="1"/>
  <c r="AM314" i="85"/>
  <c r="AF321" i="85" s="1"/>
  <c r="AY314" i="85"/>
  <c r="AF333" i="85" s="1"/>
  <c r="AK314" i="85"/>
  <c r="AF319" i="85" s="1"/>
  <c r="AT314" i="85"/>
  <c r="AF328" i="85" s="1"/>
  <c r="AV328" i="85"/>
  <c r="AT330" i="85" s="1"/>
  <c r="AZ328" i="85"/>
  <c r="AT334" i="85" s="1"/>
  <c r="AX328" i="85"/>
  <c r="AT332" i="85" s="1"/>
  <c r="AW328" i="85"/>
  <c r="AT331" i="85" s="1"/>
  <c r="AY328" i="85"/>
  <c r="AT333" i="85" s="1"/>
  <c r="AU328" i="85"/>
  <c r="AT329" i="85" s="1"/>
  <c r="AT328" i="85"/>
  <c r="AS285" i="85"/>
  <c r="C327" i="85" s="1"/>
  <c r="AO285" i="85"/>
  <c r="C323" i="85" s="1"/>
  <c r="AV285" i="85"/>
  <c r="C330" i="85" s="1"/>
  <c r="AA285" i="85"/>
  <c r="C309" i="85" s="1"/>
  <c r="AU325" i="85"/>
  <c r="AQ329" i="85" s="1"/>
  <c r="AZ325" i="85"/>
  <c r="AQ334" i="85" s="1"/>
  <c r="AR325" i="85"/>
  <c r="AQ326" i="85" s="1"/>
  <c r="AV325" i="85"/>
  <c r="AQ330" i="85" s="1"/>
  <c r="AW325" i="85"/>
  <c r="AQ331" i="85" s="1"/>
  <c r="AQ325" i="85"/>
  <c r="AY325" i="85"/>
  <c r="AQ333" i="85" s="1"/>
  <c r="AX325" i="85"/>
  <c r="AQ332" i="85" s="1"/>
  <c r="AT325" i="85"/>
  <c r="AQ328" i="85" s="1"/>
  <c r="AS325" i="85"/>
  <c r="AQ327" i="85" s="1"/>
  <c r="G289" i="85"/>
  <c r="AA289" i="85"/>
  <c r="G309" i="85" s="1"/>
  <c r="AB289" i="85"/>
  <c r="G310" i="85" s="1"/>
  <c r="AO289" i="85"/>
  <c r="G323" i="85" s="1"/>
  <c r="AD289" i="85"/>
  <c r="G312" i="85" s="1"/>
  <c r="AM289" i="85"/>
  <c r="G321" i="85" s="1"/>
  <c r="AK289" i="85"/>
  <c r="G319" i="85" s="1"/>
  <c r="AH289" i="85"/>
  <c r="G316" i="85" s="1"/>
  <c r="AZ289" i="85"/>
  <c r="G334" i="85" s="1"/>
  <c r="AX289" i="85"/>
  <c r="G332" i="85" s="1"/>
  <c r="AW289" i="85"/>
  <c r="G331" i="85" s="1"/>
  <c r="AS289" i="85"/>
  <c r="G327" i="85" s="1"/>
  <c r="AP289" i="85"/>
  <c r="G324" i="85" s="1"/>
  <c r="AI289" i="85"/>
  <c r="G317" i="85" s="1"/>
  <c r="AR289" i="85"/>
  <c r="G326" i="85" s="1"/>
  <c r="AL289" i="85"/>
  <c r="G320" i="85" s="1"/>
  <c r="AG289" i="85"/>
  <c r="G315" i="85" s="1"/>
  <c r="AN289" i="85"/>
  <c r="G322" i="85" s="1"/>
  <c r="AY289" i="85"/>
  <c r="G333" i="85" s="1"/>
  <c r="AC289" i="85"/>
  <c r="G311" i="85" s="1"/>
  <c r="AU289" i="85"/>
  <c r="G329" i="85" s="1"/>
  <c r="AE289" i="85"/>
  <c r="G313" i="85" s="1"/>
  <c r="AJ289" i="85"/>
  <c r="G318" i="85" s="1"/>
  <c r="AQ289" i="85"/>
  <c r="G325" i="85" s="1"/>
  <c r="AF289" i="85"/>
  <c r="G314" i="85" s="1"/>
  <c r="AV289" i="85"/>
  <c r="G330" i="85" s="1"/>
  <c r="AT289" i="85"/>
  <c r="G328" i="85" s="1"/>
  <c r="AQ319" i="85"/>
  <c r="AK325" i="85" s="1"/>
  <c r="AP319" i="85"/>
  <c r="AK324" i="85" s="1"/>
  <c r="AS319" i="85"/>
  <c r="AK327" i="85" s="1"/>
  <c r="AV319" i="85"/>
  <c r="AK330" i="85" s="1"/>
  <c r="AK319" i="85"/>
  <c r="AT319" i="85"/>
  <c r="AK328" i="85" s="1"/>
  <c r="AZ319" i="85"/>
  <c r="AK334" i="85" s="1"/>
  <c r="AW319" i="85"/>
  <c r="AK331" i="85" s="1"/>
  <c r="AY319" i="85"/>
  <c r="AK333" i="85" s="1"/>
  <c r="AM319" i="85"/>
  <c r="AK321" i="85" s="1"/>
  <c r="AN319" i="85"/>
  <c r="AK322" i="85" s="1"/>
  <c r="AX319" i="85"/>
  <c r="AK332" i="85" s="1"/>
  <c r="AR319" i="85"/>
  <c r="AK326" i="85" s="1"/>
  <c r="AU319" i="85"/>
  <c r="AK329" i="85" s="1"/>
  <c r="AL319" i="85"/>
  <c r="AK320" i="85" s="1"/>
  <c r="AO319" i="85"/>
  <c r="AK323" i="85" s="1"/>
  <c r="AB299" i="85"/>
  <c r="Q310" i="85" s="1"/>
  <c r="AA299" i="85"/>
  <c r="Q309" i="85" s="1"/>
  <c r="AZ299" i="85"/>
  <c r="Q334" i="85" s="1"/>
  <c r="AI299" i="85"/>
  <c r="Q317" i="85" s="1"/>
  <c r="AX299" i="85"/>
  <c r="Q332" i="85" s="1"/>
  <c r="AY299" i="85"/>
  <c r="Q333" i="85" s="1"/>
  <c r="AG299" i="85"/>
  <c r="Q315" i="85" s="1"/>
  <c r="AM299" i="85"/>
  <c r="Q321" i="85" s="1"/>
  <c r="AE299" i="85"/>
  <c r="Q313" i="85" s="1"/>
  <c r="AN299" i="85"/>
  <c r="Q322" i="85" s="1"/>
  <c r="AU299" i="85"/>
  <c r="Q329" i="85" s="1"/>
  <c r="AK299" i="85"/>
  <c r="Q319" i="85" s="1"/>
  <c r="AV299" i="85"/>
  <c r="Q330" i="85" s="1"/>
  <c r="AO299" i="85"/>
  <c r="Q323" i="85" s="1"/>
  <c r="AR299" i="85"/>
  <c r="Q326" i="85" s="1"/>
  <c r="AD299" i="85"/>
  <c r="Q312" i="85" s="1"/>
  <c r="AW299" i="85"/>
  <c r="Q331" i="85" s="1"/>
  <c r="AP299" i="85"/>
  <c r="Q324" i="85" s="1"/>
  <c r="AF299" i="85"/>
  <c r="Q314" i="85" s="1"/>
  <c r="AL299" i="85"/>
  <c r="Q320" i="85" s="1"/>
  <c r="AT299" i="85"/>
  <c r="Q328" i="85" s="1"/>
  <c r="AS299" i="85"/>
  <c r="Q327" i="85" s="1"/>
  <c r="AC299" i="85"/>
  <c r="Q311" i="85" s="1"/>
  <c r="AQ299" i="85"/>
  <c r="Q325" i="85" s="1"/>
  <c r="AJ299" i="85"/>
  <c r="Q318" i="85" s="1"/>
  <c r="AH299" i="85"/>
  <c r="Q316" i="85" s="1"/>
  <c r="AR326" i="85"/>
  <c r="AV326" i="85"/>
  <c r="AR330" i="85" s="1"/>
  <c r="AT326" i="85"/>
  <c r="AR328" i="85" s="1"/>
  <c r="AZ326" i="85"/>
  <c r="AR334" i="85" s="1"/>
  <c r="AX326" i="85"/>
  <c r="AR332" i="85" s="1"/>
  <c r="AU326" i="85"/>
  <c r="AR329" i="85" s="1"/>
  <c r="AS326" i="85"/>
  <c r="AR327" i="85" s="1"/>
  <c r="AW326" i="85"/>
  <c r="AR331" i="85" s="1"/>
  <c r="AY326" i="85"/>
  <c r="AR333" i="85" s="1"/>
  <c r="AS321" i="85"/>
  <c r="AM327" i="85" s="1"/>
  <c r="AT321" i="85"/>
  <c r="AM328" i="85" s="1"/>
  <c r="AQ321" i="85"/>
  <c r="AM325" i="85" s="1"/>
  <c r="AZ321" i="85"/>
  <c r="AM334" i="85" s="1"/>
  <c r="AY321" i="85"/>
  <c r="AM333" i="85" s="1"/>
  <c r="AX321" i="85"/>
  <c r="AM332" i="85" s="1"/>
  <c r="AW321" i="85"/>
  <c r="AM331" i="85" s="1"/>
  <c r="AP321" i="85"/>
  <c r="AM324" i="85" s="1"/>
  <c r="AV321" i="85"/>
  <c r="AM330" i="85" s="1"/>
  <c r="AO321" i="85"/>
  <c r="AM323" i="85" s="1"/>
  <c r="AR321" i="85"/>
  <c r="AM326" i="85" s="1"/>
  <c r="AN321" i="85"/>
  <c r="AM322" i="85" s="1"/>
  <c r="AM321" i="85"/>
  <c r="AU321" i="85"/>
  <c r="AM329" i="85" s="1"/>
  <c r="AX315" i="85"/>
  <c r="AG332" i="85" s="1"/>
  <c r="AH315" i="85"/>
  <c r="AG316" i="85" s="1"/>
  <c r="AW315" i="85"/>
  <c r="AG331" i="85" s="1"/>
  <c r="AZ315" i="85"/>
  <c r="AG334" i="85" s="1"/>
  <c r="AI315" i="85"/>
  <c r="AG317" i="85" s="1"/>
  <c r="AY315" i="85"/>
  <c r="AG333" i="85" s="1"/>
  <c r="AU315" i="85"/>
  <c r="AG329" i="85" s="1"/>
  <c r="AP315" i="85"/>
  <c r="AG324" i="85" s="1"/>
  <c r="AL315" i="85"/>
  <c r="AG320" i="85" s="1"/>
  <c r="AR315" i="85"/>
  <c r="AG326" i="85" s="1"/>
  <c r="AN315" i="85"/>
  <c r="AG322" i="85" s="1"/>
  <c r="AT315" i="85"/>
  <c r="AG328" i="85" s="1"/>
  <c r="AM315" i="85"/>
  <c r="AG321" i="85" s="1"/>
  <c r="AK315" i="85"/>
  <c r="AG319" i="85" s="1"/>
  <c r="AQ315" i="85"/>
  <c r="AG325" i="85" s="1"/>
  <c r="AG315" i="85"/>
  <c r="AO315" i="85"/>
  <c r="AG323" i="85" s="1"/>
  <c r="AS315" i="85"/>
  <c r="AG327" i="85" s="1"/>
  <c r="AV315" i="85"/>
  <c r="AG330" i="85" s="1"/>
  <c r="AJ315" i="85"/>
  <c r="AG318" i="85" s="1"/>
  <c r="N285" i="85"/>
  <c r="C296" i="85" s="1"/>
  <c r="AV296" i="85"/>
  <c r="N330" i="85" s="1"/>
  <c r="AA296" i="85"/>
  <c r="N309" i="85" s="1"/>
  <c r="AB296" i="85"/>
  <c r="N310" i="85" s="1"/>
  <c r="AK296" i="85"/>
  <c r="N319" i="85" s="1"/>
  <c r="AS296" i="85"/>
  <c r="N327" i="85" s="1"/>
  <c r="AP296" i="85"/>
  <c r="N324" i="85" s="1"/>
  <c r="AZ296" i="85"/>
  <c r="N334" i="85" s="1"/>
  <c r="AD296" i="85"/>
  <c r="N312" i="85" s="1"/>
  <c r="AT296" i="85"/>
  <c r="N328" i="85" s="1"/>
  <c r="AY296" i="85"/>
  <c r="N333" i="85" s="1"/>
  <c r="AM296" i="85"/>
  <c r="N321" i="85" s="1"/>
  <c r="AC296" i="85"/>
  <c r="N311" i="85" s="1"/>
  <c r="AH296" i="85"/>
  <c r="N316" i="85" s="1"/>
  <c r="AE296" i="85"/>
  <c r="N313" i="85" s="1"/>
  <c r="AW296" i="85"/>
  <c r="N331" i="85" s="1"/>
  <c r="AX296" i="85"/>
  <c r="N332" i="85" s="1"/>
  <c r="AL296" i="85"/>
  <c r="N320" i="85" s="1"/>
  <c r="AU296" i="85"/>
  <c r="N329" i="85" s="1"/>
  <c r="AG296" i="85"/>
  <c r="N315" i="85" s="1"/>
  <c r="AI296" i="85"/>
  <c r="N317" i="85" s="1"/>
  <c r="AO296" i="85"/>
  <c r="N323" i="85" s="1"/>
  <c r="AQ296" i="85"/>
  <c r="N325" i="85" s="1"/>
  <c r="AF296" i="85"/>
  <c r="N314" i="85" s="1"/>
  <c r="AJ296" i="85"/>
  <c r="N318" i="85" s="1"/>
  <c r="AR296" i="85"/>
  <c r="N326" i="85" s="1"/>
  <c r="AN296" i="85"/>
  <c r="N322" i="85" s="1"/>
  <c r="AS324" i="85"/>
  <c r="AP327" i="85" s="1"/>
  <c r="AW324" i="85"/>
  <c r="AP331" i="85" s="1"/>
  <c r="AU324" i="85"/>
  <c r="AP329" i="85" s="1"/>
  <c r="AV324" i="85"/>
  <c r="AP330" i="85" s="1"/>
  <c r="AP324" i="85"/>
  <c r="AR324" i="85"/>
  <c r="AP326" i="85" s="1"/>
  <c r="AT324" i="85"/>
  <c r="AP328" i="85" s="1"/>
  <c r="AQ324" i="85"/>
  <c r="AP325" i="85" s="1"/>
  <c r="AX324" i="85"/>
  <c r="AP332" i="85" s="1"/>
  <c r="AZ324" i="85"/>
  <c r="AP334" i="85" s="1"/>
  <c r="AY324" i="85"/>
  <c r="AP333" i="85" s="1"/>
  <c r="AZ285" i="85"/>
  <c r="C334" i="85" s="1"/>
  <c r="AI285" i="85"/>
  <c r="C317" i="85" s="1"/>
  <c r="AL285" i="85"/>
  <c r="C320" i="85" s="1"/>
  <c r="R285" i="85"/>
  <c r="C300" i="85" s="1"/>
  <c r="AA300" i="85"/>
  <c r="R309" i="85" s="1"/>
  <c r="AB300" i="85"/>
  <c r="R310" i="85" s="1"/>
  <c r="AY300" i="85"/>
  <c r="R333" i="85" s="1"/>
  <c r="AN300" i="85"/>
  <c r="R322" i="85" s="1"/>
  <c r="AS300" i="85"/>
  <c r="R327" i="85" s="1"/>
  <c r="AC300" i="85"/>
  <c r="R311" i="85" s="1"/>
  <c r="AF300" i="85"/>
  <c r="R314" i="85" s="1"/>
  <c r="AI300" i="85"/>
  <c r="R317" i="85" s="1"/>
  <c r="AL300" i="85"/>
  <c r="R320" i="85" s="1"/>
  <c r="AU300" i="85"/>
  <c r="R329" i="85" s="1"/>
  <c r="AO300" i="85"/>
  <c r="R323" i="85" s="1"/>
  <c r="AJ300" i="85"/>
  <c r="R318" i="85" s="1"/>
  <c r="AR300" i="85"/>
  <c r="R326" i="85" s="1"/>
  <c r="AQ300" i="85"/>
  <c r="R325" i="85" s="1"/>
  <c r="AZ300" i="85"/>
  <c r="R334" i="85" s="1"/>
  <c r="AX300" i="85"/>
  <c r="R332" i="85" s="1"/>
  <c r="AD300" i="85"/>
  <c r="R312" i="85" s="1"/>
  <c r="AE300" i="85"/>
  <c r="R313" i="85" s="1"/>
  <c r="AT300" i="85"/>
  <c r="R328" i="85" s="1"/>
  <c r="AM300" i="85"/>
  <c r="R321" i="85" s="1"/>
  <c r="AH300" i="85"/>
  <c r="R316" i="85" s="1"/>
  <c r="AK300" i="85"/>
  <c r="R319" i="85" s="1"/>
  <c r="AW300" i="85"/>
  <c r="R331" i="85" s="1"/>
  <c r="AG300" i="85"/>
  <c r="R315" i="85" s="1"/>
  <c r="AP300" i="85"/>
  <c r="R324" i="85" s="1"/>
  <c r="AV300" i="85"/>
  <c r="R330" i="85" s="1"/>
  <c r="R292" i="85"/>
  <c r="J300" i="85" s="1"/>
  <c r="Y294" i="85"/>
  <c r="L307" i="85" s="1"/>
  <c r="V301" i="85"/>
  <c r="S304" i="85" s="1"/>
  <c r="P297" i="85"/>
  <c r="O298" i="85" s="1"/>
  <c r="X291" i="85"/>
  <c r="I306" i="85" s="1"/>
  <c r="Z285" i="85"/>
  <c r="C308" i="85" s="1"/>
  <c r="R293" i="85"/>
  <c r="K300" i="85" s="1"/>
  <c r="Z289" i="85"/>
  <c r="G308" i="85" s="1"/>
  <c r="T290" i="85"/>
  <c r="H302" i="85" s="1"/>
  <c r="Y304" i="85"/>
  <c r="V307" i="85" s="1"/>
  <c r="V304" i="85"/>
  <c r="T289" i="85"/>
  <c r="G302" i="85" s="1"/>
  <c r="R297" i="85"/>
  <c r="O300" i="85" s="1"/>
  <c r="W304" i="85"/>
  <c r="V305" i="85" s="1"/>
  <c r="W290" i="85"/>
  <c r="H305" i="85" s="1"/>
  <c r="R286" i="85"/>
  <c r="D300" i="85" s="1"/>
  <c r="Q286" i="85"/>
  <c r="D299" i="85" s="1"/>
  <c r="V287" i="85"/>
  <c r="E304" i="85" s="1"/>
  <c r="W302" i="85"/>
  <c r="T305" i="85" s="1"/>
  <c r="Q291" i="85"/>
  <c r="I299" i="85" s="1"/>
  <c r="W300" i="85"/>
  <c r="R305" i="85" s="1"/>
  <c r="T300" i="85"/>
  <c r="R302" i="85" s="1"/>
  <c r="T286" i="85"/>
  <c r="D302" i="85" s="1"/>
  <c r="Y289" i="85"/>
  <c r="G307" i="85" s="1"/>
  <c r="Y286" i="85"/>
  <c r="D307" i="85" s="1"/>
  <c r="X293" i="85"/>
  <c r="K306" i="85" s="1"/>
  <c r="R296" i="85"/>
  <c r="N300" i="85" s="1"/>
  <c r="T296" i="85"/>
  <c r="N302" i="85" s="1"/>
  <c r="T299" i="85"/>
  <c r="Q302" i="85" s="1"/>
  <c r="Z293" i="85"/>
  <c r="K308" i="85" s="1"/>
  <c r="X303" i="85"/>
  <c r="U306" i="85" s="1"/>
  <c r="S292" i="85"/>
  <c r="J301" i="85" s="1"/>
  <c r="X294" i="85"/>
  <c r="L306" i="85" s="1"/>
  <c r="Z306" i="85"/>
  <c r="X308" i="85" s="1"/>
  <c r="U292" i="85"/>
  <c r="J303" i="85" s="1"/>
  <c r="X287" i="85"/>
  <c r="E306" i="85" s="1"/>
  <c r="W301" i="85"/>
  <c r="S305" i="85" s="1"/>
  <c r="Y306" i="85"/>
  <c r="X307" i="85" s="1"/>
  <c r="X292" i="85"/>
  <c r="J306" i="85" s="1"/>
  <c r="U301" i="85"/>
  <c r="S303" i="85" s="1"/>
  <c r="X289" i="85"/>
  <c r="G306" i="85" s="1"/>
  <c r="U293" i="85"/>
  <c r="K303" i="85" s="1"/>
  <c r="V299" i="85"/>
  <c r="Q304" i="85" s="1"/>
  <c r="Z305" i="85"/>
  <c r="W308" i="85" s="1"/>
  <c r="Y290" i="85"/>
  <c r="H307" i="85" s="1"/>
  <c r="V289" i="85"/>
  <c r="G304" i="85" s="1"/>
  <c r="V302" i="85"/>
  <c r="T304" i="85" s="1"/>
  <c r="S286" i="85"/>
  <c r="D301" i="85" s="1"/>
  <c r="T292" i="85"/>
  <c r="J302" i="85" s="1"/>
  <c r="Z287" i="85"/>
  <c r="E308" i="85" s="1"/>
  <c r="V290" i="85"/>
  <c r="H304" i="85" s="1"/>
  <c r="T302" i="85"/>
  <c r="Z304" i="85"/>
  <c r="V308" i="85" s="1"/>
  <c r="X301" i="85"/>
  <c r="S306" i="85" s="1"/>
  <c r="Q285" i="85"/>
  <c r="C299" i="85" s="1"/>
  <c r="X290" i="85"/>
  <c r="H306" i="85" s="1"/>
  <c r="S289" i="85"/>
  <c r="G301" i="85" s="1"/>
  <c r="Y302" i="85"/>
  <c r="T307" i="85" s="1"/>
  <c r="R294" i="85"/>
  <c r="L300" i="85" s="1"/>
  <c r="W286" i="85"/>
  <c r="D305" i="85" s="1"/>
  <c r="V297" i="85"/>
  <c r="O304" i="85" s="1"/>
  <c r="T291" i="85"/>
  <c r="I302" i="85" s="1"/>
  <c r="U290" i="85"/>
  <c r="H303" i="85" s="1"/>
  <c r="Y300" i="85"/>
  <c r="R307" i="85" s="1"/>
  <c r="Y285" i="85"/>
  <c r="C307" i="85" s="1"/>
  <c r="Y291" i="85"/>
  <c r="I307" i="85" s="1"/>
  <c r="V300" i="85"/>
  <c r="R304" i="85" s="1"/>
  <c r="W305" i="85"/>
  <c r="R289" i="85"/>
  <c r="G300" i="85" s="1"/>
  <c r="V294" i="85"/>
  <c r="L304" i="85" s="1"/>
  <c r="V286" i="85"/>
  <c r="D304" i="85" s="1"/>
  <c r="U291" i="85"/>
  <c r="I303" i="85" s="1"/>
  <c r="X304" i="85"/>
  <c r="V306" i="85" s="1"/>
  <c r="S301" i="85"/>
  <c r="X285" i="85"/>
  <c r="C306" i="85" s="1"/>
  <c r="R290" i="85"/>
  <c r="H300" i="85" s="1"/>
  <c r="W289" i="85"/>
  <c r="G305" i="85" s="1"/>
  <c r="X302" i="85"/>
  <c r="T306" i="85" s="1"/>
  <c r="U286" i="85"/>
  <c r="D303" i="85" s="1"/>
  <c r="Z297" i="85"/>
  <c r="O308" i="85" s="1"/>
  <c r="V291" i="85"/>
  <c r="I304" i="85" s="1"/>
  <c r="T294" i="85"/>
  <c r="L302" i="85" s="1"/>
  <c r="Y305" i="85"/>
  <c r="W307" i="85" s="1"/>
  <c r="X286" i="85"/>
  <c r="D306" i="85" s="1"/>
  <c r="R287" i="85"/>
  <c r="E300" i="85" s="1"/>
  <c r="U287" i="85"/>
  <c r="E303" i="85" s="1"/>
  <c r="W296" i="85"/>
  <c r="N305" i="85" s="1"/>
  <c r="U299" i="85"/>
  <c r="Q303" i="85" s="1"/>
  <c r="Q292" i="85"/>
  <c r="J299" i="85" s="1"/>
  <c r="W297" i="85"/>
  <c r="O305" i="85" s="1"/>
  <c r="Z300" i="85"/>
  <c r="R308" i="85" s="1"/>
  <c r="Y287" i="85"/>
  <c r="E307" i="85" s="1"/>
  <c r="Q287" i="85"/>
  <c r="E299" i="85" s="1"/>
  <c r="Y301" i="85"/>
  <c r="S307" i="85" s="1"/>
  <c r="S296" i="85"/>
  <c r="N301" i="85" s="1"/>
  <c r="U296" i="85"/>
  <c r="N303" i="85" s="1"/>
  <c r="S290" i="85"/>
  <c r="H301" i="85" s="1"/>
  <c r="Z299" i="85"/>
  <c r="Q308" i="85" s="1"/>
  <c r="Q299" i="85"/>
  <c r="U303" i="85"/>
  <c r="X306" i="85"/>
  <c r="Z294" i="85"/>
  <c r="L308" i="85" s="1"/>
  <c r="W292" i="85"/>
  <c r="J305" i="85" s="1"/>
  <c r="Z307" i="85"/>
  <c r="Y308" i="85" s="1"/>
  <c r="U297" i="85"/>
  <c r="O303" i="85" s="1"/>
  <c r="S293" i="85"/>
  <c r="K301" i="85" s="1"/>
  <c r="R299" i="85"/>
  <c r="Q300" i="85" s="1"/>
  <c r="W294" i="85"/>
  <c r="L305" i="85" s="1"/>
  <c r="S300" i="85"/>
  <c r="R301" i="85" s="1"/>
  <c r="X300" i="85"/>
  <c r="R306" i="85" s="1"/>
  <c r="S287" i="85"/>
  <c r="E301" i="85" s="1"/>
  <c r="T301" i="85"/>
  <c r="S302" i="85" s="1"/>
  <c r="U285" i="85"/>
  <c r="C303" i="85" s="1"/>
  <c r="Z296" i="85"/>
  <c r="N308" i="85" s="1"/>
  <c r="Q296" i="85"/>
  <c r="N299" i="85" s="1"/>
  <c r="Y299" i="85"/>
  <c r="Q307" i="85" s="1"/>
  <c r="V303" i="85"/>
  <c r="U304" i="85" s="1"/>
  <c r="U294" i="85"/>
  <c r="L303" i="85" s="1"/>
  <c r="Z292" i="85"/>
  <c r="J308" i="85" s="1"/>
  <c r="S297" i="85"/>
  <c r="O301" i="85" s="1"/>
  <c r="W293" i="85"/>
  <c r="K305" i="85" s="1"/>
  <c r="S291" i="85"/>
  <c r="I301" i="85" s="1"/>
  <c r="Q290" i="85"/>
  <c r="H299" i="85" s="1"/>
  <c r="X299" i="85"/>
  <c r="Q306" i="85" s="1"/>
  <c r="X296" i="85"/>
  <c r="N306" i="85" s="1"/>
  <c r="Q294" i="85"/>
  <c r="L299" i="85" s="1"/>
  <c r="Z286" i="85"/>
  <c r="D308" i="85" s="1"/>
  <c r="T297" i="85"/>
  <c r="O302" i="85" s="1"/>
  <c r="Q297" i="85"/>
  <c r="O299" i="85" s="1"/>
  <c r="Q293" i="85"/>
  <c r="K299" i="85" s="1"/>
  <c r="W287" i="85"/>
  <c r="E305" i="85" s="1"/>
  <c r="X305" i="85"/>
  <c r="W306" i="85" s="1"/>
  <c r="Y296" i="85"/>
  <c r="N307" i="85" s="1"/>
  <c r="Z290" i="85"/>
  <c r="H308" i="85" s="1"/>
  <c r="W299" i="85"/>
  <c r="Q305" i="85" s="1"/>
  <c r="W303" i="85"/>
  <c r="U305" i="85" s="1"/>
  <c r="S294" i="85"/>
  <c r="L301" i="85" s="1"/>
  <c r="Y292" i="85"/>
  <c r="J307" i="85" s="1"/>
  <c r="Y297" i="85"/>
  <c r="O307" i="85" s="1"/>
  <c r="T293" i="85"/>
  <c r="K302" i="85" s="1"/>
  <c r="V293" i="85"/>
  <c r="K304" i="85" s="1"/>
  <c r="U302" i="85"/>
  <c r="T303" i="85" s="1"/>
  <c r="Y303" i="85"/>
  <c r="U307" i="85" s="1"/>
  <c r="T287" i="85"/>
  <c r="E302" i="85" s="1"/>
  <c r="Z301" i="85"/>
  <c r="S308" i="85" s="1"/>
  <c r="V296" i="85"/>
  <c r="N304" i="85" s="1"/>
  <c r="U289" i="85"/>
  <c r="G303" i="85" s="1"/>
  <c r="Q289" i="85"/>
  <c r="G299" i="85" s="1"/>
  <c r="S299" i="85"/>
  <c r="Q301" i="85" s="1"/>
  <c r="Z302" i="85"/>
  <c r="T308" i="85" s="1"/>
  <c r="Z303" i="85"/>
  <c r="U308" i="85" s="1"/>
  <c r="V292" i="85"/>
  <c r="J304" i="85" s="1"/>
  <c r="X297" i="85"/>
  <c r="O306" i="85" s="1"/>
  <c r="Y293" i="85"/>
  <c r="K307" i="85" s="1"/>
  <c r="Q298" i="85"/>
  <c r="P299" i="85" s="1"/>
  <c r="U295" i="85"/>
  <c r="M303" i="85" s="1"/>
  <c r="P287" i="85"/>
  <c r="E298" i="85" s="1"/>
  <c r="U298" i="85"/>
  <c r="P303" i="85" s="1"/>
  <c r="S288" i="85"/>
  <c r="F301" i="85" s="1"/>
  <c r="N289" i="85"/>
  <c r="G296" i="85" s="1"/>
  <c r="O286" i="85"/>
  <c r="D297" i="85" s="1"/>
  <c r="L289" i="85"/>
  <c r="G294" i="85" s="1"/>
  <c r="T295" i="85"/>
  <c r="M302" i="85" s="1"/>
  <c r="Z291" i="85"/>
  <c r="I308" i="85" s="1"/>
  <c r="W295" i="85"/>
  <c r="M305" i="85" s="1"/>
  <c r="Z295" i="85"/>
  <c r="M308" i="85" s="1"/>
  <c r="Z288" i="85"/>
  <c r="F308" i="85" s="1"/>
  <c r="P296" i="85"/>
  <c r="N298" i="85" s="1"/>
  <c r="P286" i="85"/>
  <c r="D298" i="85" s="1"/>
  <c r="T298" i="85"/>
  <c r="P302" i="85" s="1"/>
  <c r="P291" i="85"/>
  <c r="I298" i="85" s="1"/>
  <c r="Y295" i="85"/>
  <c r="M307" i="85" s="1"/>
  <c r="Q295" i="85"/>
  <c r="M299" i="85" s="1"/>
  <c r="W288" i="85"/>
  <c r="F305" i="85" s="1"/>
  <c r="S298" i="85"/>
  <c r="P301" i="85" s="1"/>
  <c r="W291" i="85"/>
  <c r="I305" i="85" s="1"/>
  <c r="R291" i="85"/>
  <c r="I300" i="85" s="1"/>
  <c r="S295" i="85"/>
  <c r="M301" i="85" s="1"/>
  <c r="P295" i="85"/>
  <c r="M298" i="85" s="1"/>
  <c r="T288" i="85"/>
  <c r="F302" i="85" s="1"/>
  <c r="P290" i="85"/>
  <c r="H298" i="85" s="1"/>
  <c r="P293" i="85"/>
  <c r="K298" i="85" s="1"/>
  <c r="V298" i="85"/>
  <c r="P304" i="85" s="1"/>
  <c r="X295" i="85"/>
  <c r="M306" i="85" s="1"/>
  <c r="R288" i="85"/>
  <c r="F300" i="85" s="1"/>
  <c r="U288" i="85"/>
  <c r="F303" i="85" s="1"/>
  <c r="P292" i="85"/>
  <c r="J298" i="85" s="1"/>
  <c r="R298" i="85"/>
  <c r="P300" i="85" s="1"/>
  <c r="V295" i="85"/>
  <c r="M304" i="85" s="1"/>
  <c r="Y288" i="85"/>
  <c r="F307" i="85" s="1"/>
  <c r="P288" i="85"/>
  <c r="F298" i="85" s="1"/>
  <c r="P294" i="85"/>
  <c r="L298" i="85" s="1"/>
  <c r="W298" i="85"/>
  <c r="P305" i="85" s="1"/>
  <c r="X298" i="85"/>
  <c r="P306" i="85" s="1"/>
  <c r="R295" i="85"/>
  <c r="M300" i="85" s="1"/>
  <c r="X288" i="85"/>
  <c r="F306" i="85" s="1"/>
  <c r="Q288" i="85"/>
  <c r="F299" i="85" s="1"/>
  <c r="P289" i="85"/>
  <c r="G298" i="85" s="1"/>
  <c r="Y298" i="85"/>
  <c r="P307" i="85" s="1"/>
  <c r="P298" i="85"/>
  <c r="V288" i="85"/>
  <c r="F304" i="85" s="1"/>
  <c r="P285" i="85"/>
  <c r="C298" i="85" s="1"/>
  <c r="Z298" i="85"/>
  <c r="P308" i="85" s="1"/>
  <c r="O289" i="85"/>
  <c r="G297" i="85" s="1"/>
  <c r="O285" i="85"/>
  <c r="C297" i="85" s="1"/>
  <c r="N292" i="85"/>
  <c r="J296" i="85" s="1"/>
  <c r="O287" i="85"/>
  <c r="E297" i="85" s="1"/>
  <c r="O290" i="85"/>
  <c r="H297" i="85" s="1"/>
  <c r="M294" i="85"/>
  <c r="L295" i="85" s="1"/>
  <c r="O295" i="85"/>
  <c r="M297" i="85" s="1"/>
  <c r="O292" i="85"/>
  <c r="J297" i="85" s="1"/>
  <c r="M289" i="85"/>
  <c r="G295" i="85" s="1"/>
  <c r="L290" i="85"/>
  <c r="H294" i="85" s="1"/>
  <c r="O297" i="85"/>
  <c r="O293" i="85"/>
  <c r="K297" i="85" s="1"/>
  <c r="M292" i="85"/>
  <c r="J295" i="85" s="1"/>
  <c r="N288" i="85"/>
  <c r="F296" i="85" s="1"/>
  <c r="L293" i="85"/>
  <c r="K294" i="85" s="1"/>
  <c r="M287" i="85"/>
  <c r="E295" i="85" s="1"/>
  <c r="M290" i="85"/>
  <c r="H295" i="85" s="1"/>
  <c r="M286" i="85"/>
  <c r="D295" i="85" s="1"/>
  <c r="M288" i="85"/>
  <c r="F295" i="85" s="1"/>
  <c r="N294" i="85"/>
  <c r="L296" i="85" s="1"/>
  <c r="M285" i="85"/>
  <c r="C295" i="85" s="1"/>
  <c r="L286" i="85"/>
  <c r="D294" i="85" s="1"/>
  <c r="M291" i="85"/>
  <c r="I295" i="85" s="1"/>
  <c r="L292" i="85"/>
  <c r="J294" i="85" s="1"/>
  <c r="M295" i="85"/>
  <c r="M293" i="85"/>
  <c r="K295" i="85" s="1"/>
  <c r="O294" i="85"/>
  <c r="L297" i="85" s="1"/>
  <c r="O288" i="85"/>
  <c r="F297" i="85" s="1"/>
  <c r="L287" i="85"/>
  <c r="E294" i="85" s="1"/>
  <c r="L294" i="85"/>
  <c r="L285" i="85"/>
  <c r="C294" i="85" s="1"/>
  <c r="L288" i="85"/>
  <c r="F294" i="85" s="1"/>
  <c r="O291" i="85"/>
  <c r="I297" i="85" s="1"/>
  <c r="N286" i="85"/>
  <c r="D296" i="85" s="1"/>
  <c r="N295" i="85"/>
  <c r="M296" i="85" s="1"/>
  <c r="O296" i="85"/>
  <c r="N297" i="85" s="1"/>
  <c r="N290" i="85"/>
  <c r="H296" i="85" s="1"/>
  <c r="N287" i="85"/>
  <c r="E296" i="85" s="1"/>
  <c r="N291" i="85"/>
  <c r="I296" i="85" s="1"/>
  <c r="N293" i="85"/>
  <c r="K296" i="85" s="1"/>
  <c r="L291" i="85"/>
  <c r="I294" i="85" s="1"/>
  <c r="N296" i="85"/>
  <c r="H286" i="85"/>
  <c r="D290" i="85" s="1"/>
  <c r="E286" i="85"/>
  <c r="D287" i="85" s="1"/>
  <c r="I287" i="85"/>
  <c r="E291" i="85" s="1"/>
  <c r="G287" i="85"/>
  <c r="E289" i="85" s="1"/>
  <c r="E287" i="85"/>
  <c r="H290" i="85"/>
  <c r="J287" i="85"/>
  <c r="E292" i="85" s="1"/>
  <c r="K287" i="85"/>
  <c r="E293" i="85" s="1"/>
  <c r="K293" i="85"/>
  <c r="K286" i="85"/>
  <c r="D293" i="85" s="1"/>
  <c r="H287" i="85"/>
  <c r="E290" i="85" s="1"/>
  <c r="B285" i="87"/>
  <c r="J291" i="85"/>
  <c r="I292" i="85" s="1"/>
  <c r="K292" i="85"/>
  <c r="J293" i="85" s="1"/>
  <c r="J292" i="85"/>
  <c r="K290" i="85"/>
  <c r="H293" i="85" s="1"/>
  <c r="J286" i="85"/>
  <c r="D292" i="85" s="1"/>
  <c r="F285" i="85"/>
  <c r="C288" i="85" s="1"/>
  <c r="F287" i="85"/>
  <c r="E288" i="85" s="1"/>
  <c r="F286" i="85"/>
  <c r="D288" i="85" s="1"/>
  <c r="J288" i="85"/>
  <c r="F292" i="85" s="1"/>
  <c r="K288" i="85"/>
  <c r="F293" i="85" s="1"/>
  <c r="J290" i="85"/>
  <c r="H292" i="85" s="1"/>
  <c r="D285" i="85"/>
  <c r="C286" i="85" s="1"/>
  <c r="H288" i="85"/>
  <c r="F290" i="85" s="1"/>
  <c r="I288" i="85"/>
  <c r="F291" i="85" s="1"/>
  <c r="K289" i="85"/>
  <c r="G293" i="85" s="1"/>
  <c r="K291" i="85"/>
  <c r="I293" i="85" s="1"/>
  <c r="G286" i="85"/>
  <c r="D289" i="85" s="1"/>
  <c r="G288" i="85"/>
  <c r="F289" i="85" s="1"/>
  <c r="H289" i="85"/>
  <c r="G290" i="85" s="1"/>
  <c r="J289" i="85"/>
  <c r="G292" i="85" s="1"/>
  <c r="G285" i="85"/>
  <c r="C289" i="85" s="1"/>
  <c r="I286" i="85"/>
  <c r="D291" i="85" s="1"/>
  <c r="I285" i="85"/>
  <c r="C291" i="85" s="1"/>
  <c r="I291" i="85"/>
  <c r="I290" i="85"/>
  <c r="H291" i="85" s="1"/>
  <c r="I289" i="85"/>
  <c r="G291" i="85" s="1"/>
  <c r="B285" i="88"/>
  <c r="B285" i="86"/>
  <c r="B305" i="87" l="1"/>
  <c r="W305" i="87" s="1"/>
  <c r="B304" i="87"/>
  <c r="B311" i="87"/>
  <c r="AC285" i="87" s="1"/>
  <c r="C311" i="87" s="1"/>
  <c r="B333" i="87"/>
  <c r="AY285" i="87" s="1"/>
  <c r="C333" i="87" s="1"/>
  <c r="B318" i="87"/>
  <c r="B287" i="87"/>
  <c r="B317" i="87"/>
  <c r="B299" i="87"/>
  <c r="B330" i="87"/>
  <c r="B325" i="87"/>
  <c r="B303" i="87"/>
  <c r="B316" i="87"/>
  <c r="AH285" i="87" s="1"/>
  <c r="C316" i="87" s="1"/>
  <c r="B286" i="87"/>
  <c r="B322" i="87"/>
  <c r="B314" i="87"/>
  <c r="B326" i="87"/>
  <c r="B323" i="87"/>
  <c r="B319" i="87"/>
  <c r="B309" i="87"/>
  <c r="AA285" i="87" s="1"/>
  <c r="C309" i="87" s="1"/>
  <c r="B308" i="87"/>
  <c r="B315" i="87"/>
  <c r="AG285" i="87" s="1"/>
  <c r="C315" i="87" s="1"/>
  <c r="B297" i="87"/>
  <c r="B320" i="87"/>
  <c r="AL285" i="87" s="1"/>
  <c r="C320" i="87" s="1"/>
  <c r="B291" i="87"/>
  <c r="B327" i="87"/>
  <c r="AS285" i="87" s="1"/>
  <c r="C327" i="87" s="1"/>
  <c r="B321" i="87"/>
  <c r="B332" i="87"/>
  <c r="AX285" i="87" s="1"/>
  <c r="C332" i="87" s="1"/>
  <c r="B289" i="87"/>
  <c r="B294" i="87"/>
  <c r="B296" i="87"/>
  <c r="B295" i="87"/>
  <c r="B300" i="87"/>
  <c r="B310" i="87"/>
  <c r="B288" i="87"/>
  <c r="B331" i="87"/>
  <c r="AW285" i="87" s="1"/>
  <c r="C331" i="87" s="1"/>
  <c r="B334" i="87"/>
  <c r="AZ334" i="87" s="1"/>
  <c r="C285" i="87"/>
  <c r="B302" i="87"/>
  <c r="B292" i="87"/>
  <c r="B324" i="87"/>
  <c r="B329" i="87"/>
  <c r="AU285" i="87" s="1"/>
  <c r="C329" i="87" s="1"/>
  <c r="B328" i="87"/>
  <c r="B293" i="87"/>
  <c r="B312" i="87"/>
  <c r="B298" i="87"/>
  <c r="B313" i="87"/>
  <c r="AE285" i="87" s="1"/>
  <c r="C313" i="87" s="1"/>
  <c r="B306" i="87"/>
  <c r="B301" i="87"/>
  <c r="B307" i="87"/>
  <c r="B290" i="87"/>
  <c r="C284" i="85" a="1"/>
  <c r="J284" i="85" s="1"/>
  <c r="B328" i="88"/>
  <c r="B330" i="88"/>
  <c r="B304" i="88"/>
  <c r="B322" i="88"/>
  <c r="AN285" i="88" s="1"/>
  <c r="C322" i="88" s="1"/>
  <c r="B288" i="88"/>
  <c r="B303" i="88"/>
  <c r="B323" i="88"/>
  <c r="B298" i="88"/>
  <c r="B327" i="88"/>
  <c r="B331" i="88"/>
  <c r="B321" i="88"/>
  <c r="B314" i="88"/>
  <c r="AF285" i="88" s="1"/>
  <c r="C314" i="88" s="1"/>
  <c r="B300" i="88"/>
  <c r="B287" i="88"/>
  <c r="B301" i="88"/>
  <c r="B318" i="88"/>
  <c r="B289" i="88"/>
  <c r="B310" i="88"/>
  <c r="B312" i="88"/>
  <c r="B306" i="88"/>
  <c r="B291" i="88"/>
  <c r="B286" i="88"/>
  <c r="B329" i="88"/>
  <c r="AU285" i="88" s="1"/>
  <c r="C329" i="88" s="1"/>
  <c r="B319" i="88"/>
  <c r="B299" i="88"/>
  <c r="B309" i="88"/>
  <c r="B313" i="88"/>
  <c r="B326" i="88"/>
  <c r="B296" i="88"/>
  <c r="B317" i="88"/>
  <c r="AI285" i="88" s="1"/>
  <c r="C317" i="88" s="1"/>
  <c r="B293" i="88"/>
  <c r="B295" i="88"/>
  <c r="B305" i="88"/>
  <c r="B334" i="88"/>
  <c r="AZ334" i="88" s="1"/>
  <c r="B294" i="88"/>
  <c r="B290" i="88"/>
  <c r="B302" i="88"/>
  <c r="B316" i="88"/>
  <c r="B324" i="88"/>
  <c r="B332" i="88"/>
  <c r="B333" i="88"/>
  <c r="AY285" i="88" s="1"/>
  <c r="C333" i="88" s="1"/>
  <c r="B307" i="88"/>
  <c r="B315" i="88"/>
  <c r="B297" i="88"/>
  <c r="B325" i="88"/>
  <c r="AQ285" i="88" s="1"/>
  <c r="C325" i="88" s="1"/>
  <c r="B308" i="88"/>
  <c r="B320" i="88"/>
  <c r="B292" i="88"/>
  <c r="C285" i="88"/>
  <c r="B311" i="88"/>
  <c r="B288" i="86"/>
  <c r="B320" i="86"/>
  <c r="AL285" i="86" s="1"/>
  <c r="C320" i="86" s="1"/>
  <c r="C285" i="86"/>
  <c r="B305" i="86"/>
  <c r="B287" i="86"/>
  <c r="B294" i="86"/>
  <c r="B300" i="86"/>
  <c r="B310" i="86"/>
  <c r="B297" i="86"/>
  <c r="B316" i="86"/>
  <c r="AH285" i="86" s="1"/>
  <c r="C316" i="86" s="1"/>
  <c r="B304" i="86"/>
  <c r="B286" i="86"/>
  <c r="B330" i="86"/>
  <c r="B289" i="86"/>
  <c r="B331" i="86"/>
  <c r="AW285" i="86" s="1"/>
  <c r="C331" i="86" s="1"/>
  <c r="B334" i="86"/>
  <c r="AZ334" i="86" s="1"/>
  <c r="B322" i="86"/>
  <c r="B306" i="86"/>
  <c r="B299" i="86"/>
  <c r="B318" i="86"/>
  <c r="B303" i="86"/>
  <c r="B291" i="86"/>
  <c r="B332" i="86"/>
  <c r="B313" i="86"/>
  <c r="B302" i="86"/>
  <c r="B307" i="86"/>
  <c r="B333" i="86"/>
  <c r="AY285" i="86" s="1"/>
  <c r="C333" i="86" s="1"/>
  <c r="B309" i="86"/>
  <c r="AA285" i="86" s="1"/>
  <c r="C309" i="86" s="1"/>
  <c r="B314" i="86"/>
  <c r="B327" i="86"/>
  <c r="AS285" i="86" s="1"/>
  <c r="C327" i="86" s="1"/>
  <c r="B296" i="86"/>
  <c r="B319" i="86"/>
  <c r="B298" i="86"/>
  <c r="B292" i="86"/>
  <c r="B321" i="86"/>
  <c r="AM285" i="86" s="1"/>
  <c r="C321" i="86" s="1"/>
  <c r="B295" i="86"/>
  <c r="B312" i="86"/>
  <c r="B311" i="86"/>
  <c r="AC285" i="86" s="1"/>
  <c r="C311" i="86" s="1"/>
  <c r="B328" i="86"/>
  <c r="B308" i="86"/>
  <c r="B324" i="86"/>
  <c r="B293" i="86"/>
  <c r="B301" i="86"/>
  <c r="B329" i="86"/>
  <c r="B290" i="86"/>
  <c r="B326" i="86"/>
  <c r="B315" i="86"/>
  <c r="B317" i="86"/>
  <c r="B325" i="86"/>
  <c r="B323" i="86"/>
  <c r="AO285" i="86" s="1"/>
  <c r="C323" i="86" s="1"/>
  <c r="Z289" i="87" l="1"/>
  <c r="G308" i="87" s="1"/>
  <c r="T296" i="87"/>
  <c r="N302" i="87" s="1"/>
  <c r="W287" i="87"/>
  <c r="E305" i="87" s="1"/>
  <c r="W285" i="87"/>
  <c r="C305" i="87" s="1"/>
  <c r="AZ285" i="87"/>
  <c r="C334" i="87" s="1"/>
  <c r="AT326" i="86"/>
  <c r="AR328" i="86" s="1"/>
  <c r="AZ326" i="86"/>
  <c r="AR334" i="86" s="1"/>
  <c r="AY326" i="86"/>
  <c r="AR333" i="86" s="1"/>
  <c r="AX326" i="86"/>
  <c r="AR332" i="86" s="1"/>
  <c r="AU326" i="86"/>
  <c r="AR329" i="86" s="1"/>
  <c r="AW326" i="86"/>
  <c r="AR331" i="86" s="1"/>
  <c r="AV326" i="86"/>
  <c r="AR330" i="86" s="1"/>
  <c r="AS326" i="86"/>
  <c r="AR327" i="86" s="1"/>
  <c r="AR326" i="86"/>
  <c r="AM294" i="86"/>
  <c r="L321" i="86" s="1"/>
  <c r="AY294" i="86"/>
  <c r="L333" i="86" s="1"/>
  <c r="AX294" i="86"/>
  <c r="L332" i="86" s="1"/>
  <c r="AH294" i="86"/>
  <c r="L316" i="86" s="1"/>
  <c r="AE294" i="86"/>
  <c r="L313" i="86" s="1"/>
  <c r="AT294" i="86"/>
  <c r="L328" i="86" s="1"/>
  <c r="AU294" i="86"/>
  <c r="L329" i="86" s="1"/>
  <c r="AZ294" i="86"/>
  <c r="L334" i="86" s="1"/>
  <c r="AJ294" i="86"/>
  <c r="L318" i="86" s="1"/>
  <c r="AG294" i="86"/>
  <c r="L315" i="86" s="1"/>
  <c r="AS294" i="86"/>
  <c r="L327" i="86" s="1"/>
  <c r="AC294" i="86"/>
  <c r="L311" i="86" s="1"/>
  <c r="AD294" i="86"/>
  <c r="L312" i="86" s="1"/>
  <c r="AI294" i="86"/>
  <c r="L317" i="86" s="1"/>
  <c r="AN294" i="86"/>
  <c r="L322" i="86" s="1"/>
  <c r="AL294" i="86"/>
  <c r="L320" i="86" s="1"/>
  <c r="AB294" i="86"/>
  <c r="L310" i="86" s="1"/>
  <c r="AV294" i="86"/>
  <c r="L330" i="86" s="1"/>
  <c r="AF294" i="86"/>
  <c r="L314" i="86" s="1"/>
  <c r="AR294" i="86"/>
  <c r="L326" i="86" s="1"/>
  <c r="AW294" i="86"/>
  <c r="L331" i="86" s="1"/>
  <c r="AA294" i="86"/>
  <c r="L309" i="86" s="1"/>
  <c r="AO294" i="86"/>
  <c r="L323" i="86" s="1"/>
  <c r="AK294" i="86"/>
  <c r="L319" i="86" s="1"/>
  <c r="AP294" i="86"/>
  <c r="L324" i="86" s="1"/>
  <c r="AQ294" i="86"/>
  <c r="L325" i="86" s="1"/>
  <c r="AZ318" i="88"/>
  <c r="AJ334" i="88" s="1"/>
  <c r="AT318" i="88"/>
  <c r="AJ328" i="88" s="1"/>
  <c r="AY318" i="88"/>
  <c r="AJ333" i="88" s="1"/>
  <c r="AW318" i="88"/>
  <c r="AJ331" i="88" s="1"/>
  <c r="AJ318" i="88"/>
  <c r="AS318" i="88"/>
  <c r="AJ327" i="88" s="1"/>
  <c r="AN318" i="88"/>
  <c r="AJ322" i="88" s="1"/>
  <c r="AL318" i="88"/>
  <c r="AJ320" i="88" s="1"/>
  <c r="AV318" i="88"/>
  <c r="AJ330" i="88" s="1"/>
  <c r="AQ318" i="88"/>
  <c r="AJ325" i="88" s="1"/>
  <c r="AR318" i="88"/>
  <c r="AJ326" i="88" s="1"/>
  <c r="AU318" i="88"/>
  <c r="AJ329" i="88" s="1"/>
  <c r="AX318" i="88"/>
  <c r="AJ332" i="88" s="1"/>
  <c r="AM318" i="88"/>
  <c r="AJ321" i="88" s="1"/>
  <c r="AK318" i="88"/>
  <c r="AJ319" i="88" s="1"/>
  <c r="AP318" i="88"/>
  <c r="AJ324" i="88" s="1"/>
  <c r="AO318" i="88"/>
  <c r="AJ323" i="88" s="1"/>
  <c r="AQ324" i="86"/>
  <c r="AP325" i="86" s="1"/>
  <c r="AV324" i="86"/>
  <c r="AP330" i="86" s="1"/>
  <c r="AX324" i="86"/>
  <c r="AP332" i="86" s="1"/>
  <c r="AP324" i="86"/>
  <c r="AW324" i="86"/>
  <c r="AP331" i="86" s="1"/>
  <c r="AY324" i="86"/>
  <c r="AP333" i="86" s="1"/>
  <c r="AR324" i="86"/>
  <c r="AP326" i="86" s="1"/>
  <c r="AT324" i="86"/>
  <c r="AP328" i="86" s="1"/>
  <c r="AU324" i="86"/>
  <c r="AP329" i="86" s="1"/>
  <c r="AZ324" i="86"/>
  <c r="AP334" i="86" s="1"/>
  <c r="AS324" i="86"/>
  <c r="AP327" i="86" s="1"/>
  <c r="AU298" i="86"/>
  <c r="P329" i="86" s="1"/>
  <c r="AE298" i="86"/>
  <c r="P313" i="86" s="1"/>
  <c r="AO298" i="86"/>
  <c r="P323" i="86" s="1"/>
  <c r="AF298" i="86"/>
  <c r="P314" i="86" s="1"/>
  <c r="AQ298" i="86"/>
  <c r="P325" i="86" s="1"/>
  <c r="AP298" i="86"/>
  <c r="P324" i="86" s="1"/>
  <c r="AL298" i="86"/>
  <c r="P320" i="86" s="1"/>
  <c r="AR298" i="86"/>
  <c r="P326" i="86" s="1"/>
  <c r="AK298" i="86"/>
  <c r="P319" i="86" s="1"/>
  <c r="AI298" i="86"/>
  <c r="P317" i="86" s="1"/>
  <c r="AM298" i="86"/>
  <c r="P321" i="86" s="1"/>
  <c r="AV298" i="86"/>
  <c r="P330" i="86" s="1"/>
  <c r="AG298" i="86"/>
  <c r="P315" i="86" s="1"/>
  <c r="AD298" i="86"/>
  <c r="P312" i="86" s="1"/>
  <c r="AS298" i="86"/>
  <c r="P327" i="86" s="1"/>
  <c r="AZ298" i="86"/>
  <c r="P334" i="86" s="1"/>
  <c r="AB298" i="86"/>
  <c r="P310" i="86" s="1"/>
  <c r="AY298" i="86"/>
  <c r="P333" i="86" s="1"/>
  <c r="AJ298" i="86"/>
  <c r="P318" i="86" s="1"/>
  <c r="AA298" i="86"/>
  <c r="P309" i="86" s="1"/>
  <c r="AH298" i="86"/>
  <c r="P316" i="86" s="1"/>
  <c r="AX298" i="86"/>
  <c r="P332" i="86" s="1"/>
  <c r="AC298" i="86"/>
  <c r="P311" i="86" s="1"/>
  <c r="AW298" i="86"/>
  <c r="P331" i="86" s="1"/>
  <c r="AN298" i="86"/>
  <c r="P322" i="86" s="1"/>
  <c r="AT298" i="86"/>
  <c r="P328" i="86" s="1"/>
  <c r="AP322" i="86"/>
  <c r="AN324" i="86" s="1"/>
  <c r="AV322" i="86"/>
  <c r="AN330" i="86" s="1"/>
  <c r="AQ322" i="86"/>
  <c r="AN325" i="86" s="1"/>
  <c r="AR322" i="86"/>
  <c r="AN326" i="86" s="1"/>
  <c r="AU322" i="86"/>
  <c r="AN329" i="86" s="1"/>
  <c r="AO322" i="86"/>
  <c r="AN323" i="86" s="1"/>
  <c r="AW322" i="86"/>
  <c r="AN331" i="86" s="1"/>
  <c r="AT322" i="86"/>
  <c r="AN328" i="86" s="1"/>
  <c r="AY322" i="86"/>
  <c r="AN333" i="86" s="1"/>
  <c r="AS322" i="86"/>
  <c r="AN327" i="86" s="1"/>
  <c r="AX322" i="86"/>
  <c r="AN332" i="86" s="1"/>
  <c r="AN322" i="86"/>
  <c r="AZ322" i="86"/>
  <c r="AN334" i="86" s="1"/>
  <c r="AY288" i="86"/>
  <c r="F333" i="86" s="1"/>
  <c r="AX288" i="86"/>
  <c r="F332" i="86" s="1"/>
  <c r="AI288" i="86"/>
  <c r="F317" i="86" s="1"/>
  <c r="AE288" i="86"/>
  <c r="F313" i="86" s="1"/>
  <c r="AQ288" i="86"/>
  <c r="F325" i="86" s="1"/>
  <c r="AP288" i="86"/>
  <c r="F324" i="86" s="1"/>
  <c r="AF288" i="86"/>
  <c r="F314" i="86" s="1"/>
  <c r="AC288" i="86"/>
  <c r="F311" i="86" s="1"/>
  <c r="AS288" i="86"/>
  <c r="F327" i="86" s="1"/>
  <c r="AU288" i="86"/>
  <c r="F329" i="86" s="1"/>
  <c r="AN288" i="86"/>
  <c r="F322" i="86" s="1"/>
  <c r="AH288" i="86"/>
  <c r="F316" i="86" s="1"/>
  <c r="AW288" i="86"/>
  <c r="F331" i="86" s="1"/>
  <c r="AG288" i="86"/>
  <c r="F315" i="86" s="1"/>
  <c r="AO288" i="86"/>
  <c r="F323" i="86" s="1"/>
  <c r="AR288" i="86"/>
  <c r="F326" i="86" s="1"/>
  <c r="AM288" i="86"/>
  <c r="F321" i="86" s="1"/>
  <c r="AB288" i="86"/>
  <c r="F310" i="86" s="1"/>
  <c r="AV288" i="86"/>
  <c r="F330" i="86" s="1"/>
  <c r="AK288" i="86"/>
  <c r="F319" i="86" s="1"/>
  <c r="AJ288" i="86"/>
  <c r="F318" i="86" s="1"/>
  <c r="AD288" i="86"/>
  <c r="F312" i="86" s="1"/>
  <c r="AZ288" i="86"/>
  <c r="F334" i="86" s="1"/>
  <c r="AL288" i="86"/>
  <c r="F320" i="86" s="1"/>
  <c r="AT288" i="86"/>
  <c r="F328" i="86" s="1"/>
  <c r="AA288" i="86"/>
  <c r="F309" i="86" s="1"/>
  <c r="AS315" i="88"/>
  <c r="AG327" i="88" s="1"/>
  <c r="AV315" i="88"/>
  <c r="AG330" i="88" s="1"/>
  <c r="AT315" i="88"/>
  <c r="AG328" i="88" s="1"/>
  <c r="AZ315" i="88"/>
  <c r="AG334" i="88" s="1"/>
  <c r="AW315" i="88"/>
  <c r="AG331" i="88" s="1"/>
  <c r="AX315" i="88"/>
  <c r="AG332" i="88" s="1"/>
  <c r="AR315" i="88"/>
  <c r="AG326" i="88" s="1"/>
  <c r="AJ315" i="88"/>
  <c r="AG318" i="88" s="1"/>
  <c r="AQ315" i="88"/>
  <c r="AG325" i="88" s="1"/>
  <c r="AO315" i="88"/>
  <c r="AG323" i="88" s="1"/>
  <c r="AI315" i="88"/>
  <c r="AG317" i="88" s="1"/>
  <c r="AU315" i="88"/>
  <c r="AG329" i="88" s="1"/>
  <c r="AY315" i="88"/>
  <c r="AG333" i="88" s="1"/>
  <c r="AL315" i="88"/>
  <c r="AG320" i="88" s="1"/>
  <c r="AP315" i="88"/>
  <c r="AG324" i="88" s="1"/>
  <c r="AN315" i="88"/>
  <c r="AG322" i="88" s="1"/>
  <c r="AH315" i="88"/>
  <c r="AG316" i="88" s="1"/>
  <c r="AG315" i="88"/>
  <c r="AM315" i="88"/>
  <c r="AG321" i="88" s="1"/>
  <c r="AK315" i="88"/>
  <c r="AG319" i="88" s="1"/>
  <c r="AW313" i="88"/>
  <c r="AE331" i="88" s="1"/>
  <c r="AZ313" i="88"/>
  <c r="AE334" i="88" s="1"/>
  <c r="AU313" i="88"/>
  <c r="AE329" i="88" s="1"/>
  <c r="AR313" i="88"/>
  <c r="AE326" i="88" s="1"/>
  <c r="AV313" i="88"/>
  <c r="AE330" i="88" s="1"/>
  <c r="AS313" i="88"/>
  <c r="AE327" i="88" s="1"/>
  <c r="AL313" i="88"/>
  <c r="AE320" i="88" s="1"/>
  <c r="AJ313" i="88"/>
  <c r="AE318" i="88" s="1"/>
  <c r="AI313" i="88"/>
  <c r="AE317" i="88" s="1"/>
  <c r="AP313" i="88"/>
  <c r="AE324" i="88" s="1"/>
  <c r="AT313" i="88"/>
  <c r="AE328" i="88" s="1"/>
  <c r="AM313" i="88"/>
  <c r="AE321" i="88" s="1"/>
  <c r="AF313" i="88"/>
  <c r="AE314" i="88" s="1"/>
  <c r="AG313" i="88"/>
  <c r="AE315" i="88" s="1"/>
  <c r="AE313" i="88"/>
  <c r="AN313" i="88"/>
  <c r="AE322" i="88" s="1"/>
  <c r="AK313" i="88"/>
  <c r="AE319" i="88" s="1"/>
  <c r="AY313" i="88"/>
  <c r="AE333" i="88" s="1"/>
  <c r="AQ313" i="88"/>
  <c r="AE325" i="88" s="1"/>
  <c r="AX313" i="88"/>
  <c r="AE332" i="88" s="1"/>
  <c r="AH313" i="88"/>
  <c r="AE316" i="88" s="1"/>
  <c r="AO313" i="88"/>
  <c r="AE323" i="88" s="1"/>
  <c r="AT312" i="88"/>
  <c r="AD328" i="88" s="1"/>
  <c r="AY312" i="88"/>
  <c r="AD333" i="88" s="1"/>
  <c r="AS312" i="88"/>
  <c r="AD327" i="88" s="1"/>
  <c r="AX312" i="88"/>
  <c r="AD332" i="88" s="1"/>
  <c r="AU312" i="88"/>
  <c r="AD329" i="88" s="1"/>
  <c r="AR312" i="88"/>
  <c r="AD326" i="88" s="1"/>
  <c r="AQ312" i="88"/>
  <c r="AD325" i="88" s="1"/>
  <c r="AH312" i="88"/>
  <c r="AD316" i="88" s="1"/>
  <c r="AG312" i="88"/>
  <c r="AD315" i="88" s="1"/>
  <c r="AD312" i="88"/>
  <c r="AZ312" i="88"/>
  <c r="AD334" i="88" s="1"/>
  <c r="AW312" i="88"/>
  <c r="AD331" i="88" s="1"/>
  <c r="AN312" i="88"/>
  <c r="AD322" i="88" s="1"/>
  <c r="AV312" i="88"/>
  <c r="AD330" i="88" s="1"/>
  <c r="AL312" i="88"/>
  <c r="AD320" i="88" s="1"/>
  <c r="AM312" i="88"/>
  <c r="AD321" i="88" s="1"/>
  <c r="AF312" i="88"/>
  <c r="AD314" i="88" s="1"/>
  <c r="AJ312" i="88"/>
  <c r="AD318" i="88" s="1"/>
  <c r="AI312" i="88"/>
  <c r="AD317" i="88" s="1"/>
  <c r="AP312" i="88"/>
  <c r="AD324" i="88" s="1"/>
  <c r="AK312" i="88"/>
  <c r="AD319" i="88" s="1"/>
  <c r="AO312" i="88"/>
  <c r="AD323" i="88" s="1"/>
  <c r="AE312" i="88"/>
  <c r="AD313" i="88" s="1"/>
  <c r="AT304" i="88"/>
  <c r="V328" i="88" s="1"/>
  <c r="AY304" i="88"/>
  <c r="V333" i="88" s="1"/>
  <c r="AX304" i="88"/>
  <c r="V332" i="88" s="1"/>
  <c r="AU304" i="88"/>
  <c r="V329" i="88" s="1"/>
  <c r="AS304" i="88"/>
  <c r="V327" i="88" s="1"/>
  <c r="AR304" i="88"/>
  <c r="V326" i="88" s="1"/>
  <c r="AH304" i="88"/>
  <c r="V316" i="88" s="1"/>
  <c r="AG304" i="88"/>
  <c r="V315" i="88" s="1"/>
  <c r="AD304" i="88"/>
  <c r="V312" i="88" s="1"/>
  <c r="AN304" i="88"/>
  <c r="V322" i="88" s="1"/>
  <c r="AJ304" i="88"/>
  <c r="V318" i="88" s="1"/>
  <c r="AI304" i="88"/>
  <c r="V317" i="88" s="1"/>
  <c r="AQ304" i="88"/>
  <c r="V325" i="88" s="1"/>
  <c r="AZ304" i="88"/>
  <c r="V334" i="88" s="1"/>
  <c r="AF304" i="88"/>
  <c r="V314" i="88" s="1"/>
  <c r="AC304" i="88"/>
  <c r="V311" i="88" s="1"/>
  <c r="AP304" i="88"/>
  <c r="V324" i="88" s="1"/>
  <c r="AE304" i="88"/>
  <c r="V313" i="88" s="1"/>
  <c r="AO304" i="88"/>
  <c r="V323" i="88" s="1"/>
  <c r="AK304" i="88"/>
  <c r="V319" i="88" s="1"/>
  <c r="AM304" i="88"/>
  <c r="V321" i="88" s="1"/>
  <c r="AV304" i="88"/>
  <c r="V330" i="88" s="1"/>
  <c r="AW304" i="88"/>
  <c r="V331" i="88" s="1"/>
  <c r="AL304" i="88"/>
  <c r="V320" i="88" s="1"/>
  <c r="AB304" i="88"/>
  <c r="V310" i="88" s="1"/>
  <c r="AA304" i="88"/>
  <c r="V309" i="88" s="1"/>
  <c r="AV317" i="86"/>
  <c r="AI330" i="86" s="1"/>
  <c r="AY317" i="86"/>
  <c r="AI333" i="86" s="1"/>
  <c r="AQ317" i="86"/>
  <c r="AI325" i="86" s="1"/>
  <c r="AM317" i="86"/>
  <c r="AI321" i="86" s="1"/>
  <c r="AK317" i="86"/>
  <c r="AI319" i="86" s="1"/>
  <c r="AZ317" i="86"/>
  <c r="AI334" i="86" s="1"/>
  <c r="AS317" i="86"/>
  <c r="AI327" i="86" s="1"/>
  <c r="AI317" i="86"/>
  <c r="AW317" i="86"/>
  <c r="AI331" i="86" s="1"/>
  <c r="AN317" i="86"/>
  <c r="AI322" i="86" s="1"/>
  <c r="AT317" i="86"/>
  <c r="AI328" i="86" s="1"/>
  <c r="AJ317" i="86"/>
  <c r="AI318" i="86" s="1"/>
  <c r="AP317" i="86"/>
  <c r="AI324" i="86" s="1"/>
  <c r="AO317" i="86"/>
  <c r="AI323" i="86" s="1"/>
  <c r="AX317" i="86"/>
  <c r="AI332" i="86" s="1"/>
  <c r="AL317" i="86"/>
  <c r="AI320" i="86" s="1"/>
  <c r="AU317" i="86"/>
  <c r="AI329" i="86" s="1"/>
  <c r="AR317" i="86"/>
  <c r="AI326" i="86" s="1"/>
  <c r="Z308" i="86"/>
  <c r="AP308" i="86"/>
  <c r="Z324" i="86" s="1"/>
  <c r="AQ308" i="86"/>
  <c r="Z325" i="86" s="1"/>
  <c r="AV308" i="86"/>
  <c r="Z330" i="86" s="1"/>
  <c r="AK308" i="86"/>
  <c r="Z319" i="86" s="1"/>
  <c r="AJ308" i="86"/>
  <c r="Z318" i="86" s="1"/>
  <c r="AT308" i="86"/>
  <c r="Z328" i="86" s="1"/>
  <c r="AD308" i="86"/>
  <c r="Z312" i="86" s="1"/>
  <c r="AY308" i="86"/>
  <c r="Z333" i="86" s="1"/>
  <c r="AI308" i="86"/>
  <c r="Z317" i="86" s="1"/>
  <c r="AM308" i="86"/>
  <c r="Z321" i="86" s="1"/>
  <c r="AW308" i="86"/>
  <c r="Z331" i="86" s="1"/>
  <c r="AC308" i="86"/>
  <c r="Z311" i="86" s="1"/>
  <c r="AG308" i="86"/>
  <c r="Z315" i="86" s="1"/>
  <c r="AF308" i="86"/>
  <c r="Z314" i="86" s="1"/>
  <c r="AB308" i="86"/>
  <c r="Z310" i="86" s="1"/>
  <c r="AE308" i="86"/>
  <c r="Z313" i="86" s="1"/>
  <c r="AR308" i="86"/>
  <c r="Z326" i="86" s="1"/>
  <c r="AZ308" i="86"/>
  <c r="Z334" i="86" s="1"/>
  <c r="AS308" i="86"/>
  <c r="Z327" i="86" s="1"/>
  <c r="AN308" i="86"/>
  <c r="Z322" i="86" s="1"/>
  <c r="AH308" i="86"/>
  <c r="Z316" i="86" s="1"/>
  <c r="AO308" i="86"/>
  <c r="Z323" i="86" s="1"/>
  <c r="AX308" i="86"/>
  <c r="Z332" i="86" s="1"/>
  <c r="AL308" i="86"/>
  <c r="Z320" i="86" s="1"/>
  <c r="AA308" i="86"/>
  <c r="Z309" i="86" s="1"/>
  <c r="AU308" i="86"/>
  <c r="Z329" i="86" s="1"/>
  <c r="AW319" i="86"/>
  <c r="AK331" i="86" s="1"/>
  <c r="AZ319" i="86"/>
  <c r="AK334" i="86" s="1"/>
  <c r="AN319" i="86"/>
  <c r="AK322" i="86" s="1"/>
  <c r="AX319" i="86"/>
  <c r="AK332" i="86" s="1"/>
  <c r="AS319" i="86"/>
  <c r="AK327" i="86" s="1"/>
  <c r="AY319" i="86"/>
  <c r="AK333" i="86" s="1"/>
  <c r="AV319" i="86"/>
  <c r="AK330" i="86" s="1"/>
  <c r="AL319" i="86"/>
  <c r="AK320" i="86" s="1"/>
  <c r="AQ319" i="86"/>
  <c r="AK325" i="86" s="1"/>
  <c r="AT319" i="86"/>
  <c r="AK328" i="86" s="1"/>
  <c r="AU319" i="86"/>
  <c r="AK329" i="86" s="1"/>
  <c r="AM319" i="86"/>
  <c r="AK321" i="86" s="1"/>
  <c r="AK319" i="86"/>
  <c r="AO319" i="86"/>
  <c r="AK323" i="86" s="1"/>
  <c r="AP319" i="86"/>
  <c r="AK324" i="86" s="1"/>
  <c r="AR319" i="86"/>
  <c r="AK326" i="86" s="1"/>
  <c r="AS313" i="86"/>
  <c r="AE327" i="86" s="1"/>
  <c r="AN313" i="86"/>
  <c r="AE322" i="86" s="1"/>
  <c r="AV313" i="86"/>
  <c r="AE330" i="86" s="1"/>
  <c r="AO313" i="86"/>
  <c r="AE323" i="86" s="1"/>
  <c r="AK313" i="86"/>
  <c r="AE319" i="86" s="1"/>
  <c r="AR313" i="86"/>
  <c r="AE326" i="86" s="1"/>
  <c r="AL313" i="86"/>
  <c r="AE320" i="86" s="1"/>
  <c r="AE313" i="86"/>
  <c r="AM313" i="86"/>
  <c r="AE321" i="86" s="1"/>
  <c r="AU313" i="86"/>
  <c r="AE329" i="86" s="1"/>
  <c r="AQ313" i="86"/>
  <c r="AE325" i="86" s="1"/>
  <c r="AP313" i="86"/>
  <c r="AE324" i="86" s="1"/>
  <c r="AF313" i="86"/>
  <c r="AE314" i="86" s="1"/>
  <c r="AG313" i="86"/>
  <c r="AE315" i="86" s="1"/>
  <c r="AH313" i="86"/>
  <c r="AE316" i="86" s="1"/>
  <c r="AW313" i="86"/>
  <c r="AE331" i="86" s="1"/>
  <c r="AY313" i="86"/>
  <c r="AE333" i="86" s="1"/>
  <c r="AI313" i="86"/>
  <c r="AE317" i="86" s="1"/>
  <c r="AT313" i="86"/>
  <c r="AE328" i="86" s="1"/>
  <c r="AX313" i="86"/>
  <c r="AE332" i="86" s="1"/>
  <c r="AJ313" i="86"/>
  <c r="AE318" i="86" s="1"/>
  <c r="AZ313" i="86"/>
  <c r="AE334" i="86" s="1"/>
  <c r="AD310" i="86"/>
  <c r="AB312" i="86" s="1"/>
  <c r="AT310" i="86"/>
  <c r="AB328" i="86" s="1"/>
  <c r="AY310" i="86"/>
  <c r="AB333" i="86" s="1"/>
  <c r="AI310" i="86"/>
  <c r="AB317" i="86" s="1"/>
  <c r="AG310" i="86"/>
  <c r="AB315" i="86" s="1"/>
  <c r="AX310" i="86"/>
  <c r="AB332" i="86" s="1"/>
  <c r="AR310" i="86"/>
  <c r="AB326" i="86" s="1"/>
  <c r="AM310" i="86"/>
  <c r="AB321" i="86" s="1"/>
  <c r="AL310" i="86"/>
  <c r="AB320" i="86" s="1"/>
  <c r="AW310" i="86"/>
  <c r="AB331" i="86" s="1"/>
  <c r="AJ310" i="86"/>
  <c r="AB318" i="86" s="1"/>
  <c r="AZ310" i="86"/>
  <c r="AB334" i="86" s="1"/>
  <c r="AE310" i="86"/>
  <c r="AB313" i="86" s="1"/>
  <c r="AH310" i="86"/>
  <c r="AB316" i="86" s="1"/>
  <c r="AU310" i="86"/>
  <c r="AB329" i="86" s="1"/>
  <c r="AC310" i="86"/>
  <c r="AB311" i="86" s="1"/>
  <c r="AN310" i="86"/>
  <c r="AB322" i="86" s="1"/>
  <c r="AK310" i="86"/>
  <c r="AB319" i="86" s="1"/>
  <c r="AP310" i="86"/>
  <c r="AB324" i="86" s="1"/>
  <c r="AQ310" i="86"/>
  <c r="AB325" i="86" s="1"/>
  <c r="AB310" i="86"/>
  <c r="AO310" i="86"/>
  <c r="AB323" i="86" s="1"/>
  <c r="AV310" i="86"/>
  <c r="AB330" i="86" s="1"/>
  <c r="AF310" i="86"/>
  <c r="AB314" i="86" s="1"/>
  <c r="AS310" i="86"/>
  <c r="AB327" i="86" s="1"/>
  <c r="AV311" i="88"/>
  <c r="AC330" i="88" s="1"/>
  <c r="AY311" i="88"/>
  <c r="AC333" i="88" s="1"/>
  <c r="AW311" i="88"/>
  <c r="AC331" i="88" s="1"/>
  <c r="AZ311" i="88"/>
  <c r="AC334" i="88" s="1"/>
  <c r="AX311" i="88"/>
  <c r="AC332" i="88" s="1"/>
  <c r="AS311" i="88"/>
  <c r="AC327" i="88" s="1"/>
  <c r="AU311" i="88"/>
  <c r="AC329" i="88" s="1"/>
  <c r="AE311" i="88"/>
  <c r="AC313" i="88" s="1"/>
  <c r="AJ311" i="88"/>
  <c r="AC318" i="88" s="1"/>
  <c r="AH311" i="88"/>
  <c r="AC316" i="88" s="1"/>
  <c r="AO311" i="88"/>
  <c r="AC323" i="88" s="1"/>
  <c r="AP311" i="88"/>
  <c r="AC324" i="88" s="1"/>
  <c r="AF311" i="88"/>
  <c r="AC314" i="88" s="1"/>
  <c r="AR311" i="88"/>
  <c r="AC326" i="88" s="1"/>
  <c r="AL311" i="88"/>
  <c r="AC320" i="88" s="1"/>
  <c r="AM311" i="88"/>
  <c r="AC321" i="88" s="1"/>
  <c r="AN311" i="88"/>
  <c r="AC322" i="88" s="1"/>
  <c r="AD311" i="88"/>
  <c r="AC312" i="88" s="1"/>
  <c r="AQ311" i="88"/>
  <c r="AC325" i="88" s="1"/>
  <c r="AI311" i="88"/>
  <c r="AC317" i="88" s="1"/>
  <c r="AG311" i="88"/>
  <c r="AC315" i="88" s="1"/>
  <c r="AK311" i="88"/>
  <c r="AC319" i="88" s="1"/>
  <c r="AT311" i="88"/>
  <c r="AC328" i="88" s="1"/>
  <c r="AC311" i="88"/>
  <c r="AT307" i="88"/>
  <c r="Y328" i="88" s="1"/>
  <c r="AZ307" i="88"/>
  <c r="Y334" i="88" s="1"/>
  <c r="AS307" i="88"/>
  <c r="Y327" i="88" s="1"/>
  <c r="AW307" i="88"/>
  <c r="Y331" i="88" s="1"/>
  <c r="AX307" i="88"/>
  <c r="Y332" i="88" s="1"/>
  <c r="AM307" i="88"/>
  <c r="Y321" i="88" s="1"/>
  <c r="AE307" i="88"/>
  <c r="Y313" i="88" s="1"/>
  <c r="AV307" i="88"/>
  <c r="Y330" i="88" s="1"/>
  <c r="AO307" i="88"/>
  <c r="Y323" i="88" s="1"/>
  <c r="AN307" i="88"/>
  <c r="Y322" i="88" s="1"/>
  <c r="AC307" i="88"/>
  <c r="Y311" i="88" s="1"/>
  <c r="AP307" i="88"/>
  <c r="Y324" i="88" s="1"/>
  <c r="AH307" i="88"/>
  <c r="Y316" i="88" s="1"/>
  <c r="AK307" i="88"/>
  <c r="Y319" i="88" s="1"/>
  <c r="AQ307" i="88"/>
  <c r="Y325" i="88" s="1"/>
  <c r="AG307" i="88"/>
  <c r="Y315" i="88" s="1"/>
  <c r="AU307" i="88"/>
  <c r="Y329" i="88" s="1"/>
  <c r="AJ307" i="88"/>
  <c r="Y318" i="88" s="1"/>
  <c r="AY307" i="88"/>
  <c r="Y333" i="88" s="1"/>
  <c r="AD307" i="88"/>
  <c r="Y312" i="88" s="1"/>
  <c r="AL307" i="88"/>
  <c r="Y320" i="88" s="1"/>
  <c r="AR307" i="88"/>
  <c r="Y326" i="88" s="1"/>
  <c r="AI307" i="88"/>
  <c r="Y317" i="88" s="1"/>
  <c r="AB307" i="88"/>
  <c r="Y310" i="88" s="1"/>
  <c r="AF307" i="88"/>
  <c r="Y314" i="88" s="1"/>
  <c r="AA307" i="88"/>
  <c r="Y309" i="88" s="1"/>
  <c r="AR309" i="88"/>
  <c r="AA326" i="88" s="1"/>
  <c r="AX309" i="88"/>
  <c r="AA332" i="88" s="1"/>
  <c r="AT309" i="88"/>
  <c r="AA328" i="88" s="1"/>
  <c r="AV309" i="88"/>
  <c r="AA330" i="88" s="1"/>
  <c r="AS309" i="88"/>
  <c r="AA327" i="88" s="1"/>
  <c r="AZ309" i="88"/>
  <c r="AA334" i="88" s="1"/>
  <c r="AW309" i="88"/>
  <c r="AA331" i="88" s="1"/>
  <c r="AN309" i="88"/>
  <c r="AA322" i="88" s="1"/>
  <c r="AF309" i="88"/>
  <c r="AA314" i="88" s="1"/>
  <c r="AY309" i="88"/>
  <c r="AA333" i="88" s="1"/>
  <c r="AD309" i="88"/>
  <c r="AA312" i="88" s="1"/>
  <c r="AI309" i="88"/>
  <c r="AA317" i="88" s="1"/>
  <c r="AP309" i="88"/>
  <c r="AA324" i="88" s="1"/>
  <c r="AE309" i="88"/>
  <c r="AA313" i="88" s="1"/>
  <c r="AL309" i="88"/>
  <c r="AA320" i="88" s="1"/>
  <c r="AQ309" i="88"/>
  <c r="AA325" i="88" s="1"/>
  <c r="AU309" i="88"/>
  <c r="AA329" i="88" s="1"/>
  <c r="AG309" i="88"/>
  <c r="AA315" i="88" s="1"/>
  <c r="AC309" i="88"/>
  <c r="AA311" i="88" s="1"/>
  <c r="AK309" i="88"/>
  <c r="AA319" i="88" s="1"/>
  <c r="AH309" i="88"/>
  <c r="AA316" i="88" s="1"/>
  <c r="AJ309" i="88"/>
  <c r="AA318" i="88" s="1"/>
  <c r="AM309" i="88"/>
  <c r="AA321" i="88" s="1"/>
  <c r="AO309" i="88"/>
  <c r="AA323" i="88" s="1"/>
  <c r="AA309" i="88"/>
  <c r="AB309" i="88"/>
  <c r="AA310" i="88" s="1"/>
  <c r="AT310" i="88"/>
  <c r="AB328" i="88" s="1"/>
  <c r="AW310" i="88"/>
  <c r="AB331" i="88" s="1"/>
  <c r="AY310" i="88"/>
  <c r="AB333" i="88" s="1"/>
  <c r="AS310" i="88"/>
  <c r="AB327" i="88" s="1"/>
  <c r="AX310" i="88"/>
  <c r="AB332" i="88" s="1"/>
  <c r="AK310" i="88"/>
  <c r="AB319" i="88" s="1"/>
  <c r="AO310" i="88"/>
  <c r="AB323" i="88" s="1"/>
  <c r="AU310" i="88"/>
  <c r="AB329" i="88" s="1"/>
  <c r="AL310" i="88"/>
  <c r="AB320" i="88" s="1"/>
  <c r="AQ310" i="88"/>
  <c r="AB325" i="88" s="1"/>
  <c r="AZ310" i="88"/>
  <c r="AB334" i="88" s="1"/>
  <c r="AN310" i="88"/>
  <c r="AB322" i="88" s="1"/>
  <c r="AM310" i="88"/>
  <c r="AB321" i="88" s="1"/>
  <c r="AR310" i="88"/>
  <c r="AB326" i="88" s="1"/>
  <c r="AV310" i="88"/>
  <c r="AB330" i="88" s="1"/>
  <c r="AP310" i="88"/>
  <c r="AB324" i="88" s="1"/>
  <c r="AB310" i="88"/>
  <c r="AI310" i="88"/>
  <c r="AB317" i="88" s="1"/>
  <c r="AC310" i="88"/>
  <c r="AB311" i="88" s="1"/>
  <c r="AJ310" i="88"/>
  <c r="AB318" i="88" s="1"/>
  <c r="AE310" i="88"/>
  <c r="AB313" i="88" s="1"/>
  <c r="AG310" i="88"/>
  <c r="AB315" i="88" s="1"/>
  <c r="AD310" i="88"/>
  <c r="AB312" i="88" s="1"/>
  <c r="AH310" i="88"/>
  <c r="AB316" i="88" s="1"/>
  <c r="AF310" i="88"/>
  <c r="AB314" i="88" s="1"/>
  <c r="AW331" i="88"/>
  <c r="AZ331" i="88"/>
  <c r="AW334" i="88" s="1"/>
  <c r="AY331" i="88"/>
  <c r="AW333" i="88" s="1"/>
  <c r="AX331" i="88"/>
  <c r="AW332" i="88" s="1"/>
  <c r="AX330" i="88"/>
  <c r="AV332" i="88" s="1"/>
  <c r="AY330" i="88"/>
  <c r="AV333" i="88" s="1"/>
  <c r="AV330" i="88"/>
  <c r="AW330" i="88"/>
  <c r="AV331" i="88" s="1"/>
  <c r="AZ330" i="88"/>
  <c r="AV334" i="88" s="1"/>
  <c r="H290" i="87"/>
  <c r="AG290" i="87"/>
  <c r="H315" i="87" s="1"/>
  <c r="AJ290" i="87"/>
  <c r="H318" i="87" s="1"/>
  <c r="AZ290" i="87"/>
  <c r="H334" i="87" s="1"/>
  <c r="AW290" i="87"/>
  <c r="H331" i="87" s="1"/>
  <c r="AX290" i="87"/>
  <c r="H332" i="87" s="1"/>
  <c r="AC290" i="87"/>
  <c r="H311" i="87" s="1"/>
  <c r="AL290" i="87"/>
  <c r="H320" i="87" s="1"/>
  <c r="AO290" i="87"/>
  <c r="H323" i="87" s="1"/>
  <c r="AR290" i="87"/>
  <c r="H326" i="87" s="1"/>
  <c r="AH290" i="87"/>
  <c r="H316" i="87" s="1"/>
  <c r="AS290" i="87"/>
  <c r="H327" i="87" s="1"/>
  <c r="AK290" i="87"/>
  <c r="H319" i="87" s="1"/>
  <c r="AE290" i="87"/>
  <c r="H313" i="87" s="1"/>
  <c r="AP290" i="87"/>
  <c r="H324" i="87" s="1"/>
  <c r="AM290" i="87"/>
  <c r="H321" i="87" s="1"/>
  <c r="AY290" i="87"/>
  <c r="H333" i="87" s="1"/>
  <c r="AF290" i="87"/>
  <c r="H314" i="87" s="1"/>
  <c r="AT290" i="87"/>
  <c r="H328" i="87" s="1"/>
  <c r="AI290" i="87"/>
  <c r="H317" i="87" s="1"/>
  <c r="AD290" i="87"/>
  <c r="H312" i="87" s="1"/>
  <c r="AN290" i="87"/>
  <c r="H322" i="87" s="1"/>
  <c r="AU290" i="87"/>
  <c r="H329" i="87" s="1"/>
  <c r="AV290" i="87"/>
  <c r="H330" i="87" s="1"/>
  <c r="AB290" i="87"/>
  <c r="H310" i="87" s="1"/>
  <c r="AA290" i="87"/>
  <c r="H309" i="87" s="1"/>
  <c r="AQ290" i="87"/>
  <c r="H325" i="87" s="1"/>
  <c r="AV328" i="87"/>
  <c r="AT330" i="87" s="1"/>
  <c r="AY328" i="87"/>
  <c r="AT333" i="87" s="1"/>
  <c r="AW328" i="87"/>
  <c r="AT331" i="87" s="1"/>
  <c r="AX328" i="87"/>
  <c r="AT332" i="87" s="1"/>
  <c r="AT328" i="87"/>
  <c r="AZ328" i="87"/>
  <c r="AT334" i="87" s="1"/>
  <c r="AU328" i="87"/>
  <c r="AT329" i="87" s="1"/>
  <c r="F285" i="87"/>
  <c r="C288" i="87" s="1"/>
  <c r="AF288" i="87"/>
  <c r="F314" i="87" s="1"/>
  <c r="AK288" i="87"/>
  <c r="F319" i="87" s="1"/>
  <c r="AV288" i="87"/>
  <c r="F330" i="87" s="1"/>
  <c r="AG288" i="87"/>
  <c r="F315" i="87" s="1"/>
  <c r="AC288" i="87"/>
  <c r="F311" i="87" s="1"/>
  <c r="AT288" i="87"/>
  <c r="F328" i="87" s="1"/>
  <c r="AH288" i="87"/>
  <c r="F316" i="87" s="1"/>
  <c r="AD288" i="87"/>
  <c r="F312" i="87" s="1"/>
  <c r="AZ288" i="87"/>
  <c r="F334" i="87" s="1"/>
  <c r="AX288" i="87"/>
  <c r="F332" i="87" s="1"/>
  <c r="AN288" i="87"/>
  <c r="F322" i="87" s="1"/>
  <c r="AJ288" i="87"/>
  <c r="F318" i="87" s="1"/>
  <c r="AW288" i="87"/>
  <c r="F331" i="87" s="1"/>
  <c r="AO288" i="87"/>
  <c r="F323" i="87" s="1"/>
  <c r="AM288" i="87"/>
  <c r="F321" i="87" s="1"/>
  <c r="AP288" i="87"/>
  <c r="F324" i="87" s="1"/>
  <c r="AQ288" i="87"/>
  <c r="F325" i="87" s="1"/>
  <c r="AL288" i="87"/>
  <c r="F320" i="87" s="1"/>
  <c r="AS288" i="87"/>
  <c r="F327" i="87" s="1"/>
  <c r="AI288" i="87"/>
  <c r="F317" i="87" s="1"/>
  <c r="AR288" i="87"/>
  <c r="F326" i="87" s="1"/>
  <c r="AY288" i="87"/>
  <c r="F333" i="87" s="1"/>
  <c r="AB288" i="87"/>
  <c r="F310" i="87" s="1"/>
  <c r="AE288" i="87"/>
  <c r="F313" i="87" s="1"/>
  <c r="AU288" i="87"/>
  <c r="F329" i="87" s="1"/>
  <c r="AA288" i="87"/>
  <c r="F309" i="87" s="1"/>
  <c r="AT321" i="87"/>
  <c r="AM328" i="87" s="1"/>
  <c r="AM321" i="87"/>
  <c r="AZ321" i="87"/>
  <c r="AM334" i="87" s="1"/>
  <c r="AX321" i="87"/>
  <c r="AM332" i="87" s="1"/>
  <c r="AS321" i="87"/>
  <c r="AM327" i="87" s="1"/>
  <c r="AN321" i="87"/>
  <c r="AM322" i="87" s="1"/>
  <c r="AU321" i="87"/>
  <c r="AM329" i="87" s="1"/>
  <c r="AP321" i="87"/>
  <c r="AM324" i="87" s="1"/>
  <c r="AW321" i="87"/>
  <c r="AM331" i="87" s="1"/>
  <c r="AQ321" i="87"/>
  <c r="AM325" i="87" s="1"/>
  <c r="AY321" i="87"/>
  <c r="AM333" i="87" s="1"/>
  <c r="AV321" i="87"/>
  <c r="AM330" i="87" s="1"/>
  <c r="AO321" i="87"/>
  <c r="AM323" i="87" s="1"/>
  <c r="AR321" i="87"/>
  <c r="AM326" i="87" s="1"/>
  <c r="AP319" i="87"/>
  <c r="AK324" i="87" s="1"/>
  <c r="AQ319" i="87"/>
  <c r="AK325" i="87" s="1"/>
  <c r="AT319" i="87"/>
  <c r="AK328" i="87" s="1"/>
  <c r="AK319" i="87"/>
  <c r="AV319" i="87"/>
  <c r="AK330" i="87" s="1"/>
  <c r="AZ319" i="87"/>
  <c r="AK334" i="87" s="1"/>
  <c r="AX319" i="87"/>
  <c r="AK332" i="87" s="1"/>
  <c r="AO319" i="87"/>
  <c r="AK323" i="87" s="1"/>
  <c r="AU319" i="87"/>
  <c r="AK329" i="87" s="1"/>
  <c r="AY319" i="87"/>
  <c r="AK333" i="87" s="1"/>
  <c r="AW319" i="87"/>
  <c r="AK331" i="87" s="1"/>
  <c r="AM319" i="87"/>
  <c r="AK321" i="87" s="1"/>
  <c r="AR319" i="87"/>
  <c r="AK326" i="87" s="1"/>
  <c r="AL319" i="87"/>
  <c r="AK320" i="87" s="1"/>
  <c r="AS319" i="87"/>
  <c r="AK327" i="87" s="1"/>
  <c r="AN319" i="87"/>
  <c r="AK322" i="87" s="1"/>
  <c r="AR325" i="87"/>
  <c r="AQ326" i="87" s="1"/>
  <c r="AT325" i="87"/>
  <c r="AQ328" i="87" s="1"/>
  <c r="AU325" i="87"/>
  <c r="AQ329" i="87" s="1"/>
  <c r="AQ325" i="87"/>
  <c r="AV325" i="87"/>
  <c r="AQ330" i="87" s="1"/>
  <c r="AS325" i="87"/>
  <c r="AQ327" i="87" s="1"/>
  <c r="AX325" i="87"/>
  <c r="AQ332" i="87" s="1"/>
  <c r="AW325" i="87"/>
  <c r="AQ331" i="87" s="1"/>
  <c r="AY325" i="87"/>
  <c r="AQ333" i="87" s="1"/>
  <c r="AZ325" i="87"/>
  <c r="AQ334" i="87" s="1"/>
  <c r="V285" i="87"/>
  <c r="C304" i="87" s="1"/>
  <c r="AT304" i="87"/>
  <c r="V328" i="87" s="1"/>
  <c r="AV304" i="87"/>
  <c r="V330" i="87" s="1"/>
  <c r="AK304" i="87"/>
  <c r="V319" i="87" s="1"/>
  <c r="AG304" i="87"/>
  <c r="V315" i="87" s="1"/>
  <c r="AM304" i="87"/>
  <c r="V321" i="87" s="1"/>
  <c r="AX304" i="87"/>
  <c r="V332" i="87" s="1"/>
  <c r="AS304" i="87"/>
  <c r="V327" i="87" s="1"/>
  <c r="AY304" i="87"/>
  <c r="V333" i="87" s="1"/>
  <c r="AH304" i="87"/>
  <c r="V316" i="87" s="1"/>
  <c r="AZ304" i="87"/>
  <c r="V334" i="87" s="1"/>
  <c r="AN304" i="87"/>
  <c r="V322" i="87" s="1"/>
  <c r="AP304" i="87"/>
  <c r="V324" i="87" s="1"/>
  <c r="AJ304" i="87"/>
  <c r="V318" i="87" s="1"/>
  <c r="AQ304" i="87"/>
  <c r="V325" i="87" s="1"/>
  <c r="AB304" i="87"/>
  <c r="V310" i="87" s="1"/>
  <c r="AR304" i="87"/>
  <c r="V326" i="87" s="1"/>
  <c r="AU304" i="87"/>
  <c r="V329" i="87" s="1"/>
  <c r="AF304" i="87"/>
  <c r="V314" i="87" s="1"/>
  <c r="AC304" i="87"/>
  <c r="V311" i="87" s="1"/>
  <c r="AI304" i="87"/>
  <c r="V317" i="87" s="1"/>
  <c r="AO304" i="87"/>
  <c r="V323" i="87" s="1"/>
  <c r="AW304" i="87"/>
  <c r="V331" i="87" s="1"/>
  <c r="AD304" i="87"/>
  <c r="V312" i="87" s="1"/>
  <c r="AL304" i="87"/>
  <c r="V320" i="87" s="1"/>
  <c r="AE304" i="87"/>
  <c r="V313" i="87" s="1"/>
  <c r="AA304" i="87"/>
  <c r="V309" i="87" s="1"/>
  <c r="AQ285" i="87"/>
  <c r="C325" i="87" s="1"/>
  <c r="AR285" i="86"/>
  <c r="C326" i="86" s="1"/>
  <c r="AI285" i="86"/>
  <c r="C317" i="86" s="1"/>
  <c r="AC289" i="86"/>
  <c r="G311" i="86" s="1"/>
  <c r="AS289" i="86"/>
  <c r="G327" i="86" s="1"/>
  <c r="AQ289" i="86"/>
  <c r="G325" i="86" s="1"/>
  <c r="AU289" i="86"/>
  <c r="G329" i="86" s="1"/>
  <c r="AT289" i="86"/>
  <c r="G328" i="86" s="1"/>
  <c r="AN289" i="86"/>
  <c r="G322" i="86" s="1"/>
  <c r="AE289" i="86"/>
  <c r="G313" i="86" s="1"/>
  <c r="AL289" i="86"/>
  <c r="G320" i="86" s="1"/>
  <c r="AO289" i="86"/>
  <c r="G323" i="86" s="1"/>
  <c r="AV289" i="86"/>
  <c r="G330" i="86" s="1"/>
  <c r="AR289" i="86"/>
  <c r="G326" i="86" s="1"/>
  <c r="AI289" i="86"/>
  <c r="G317" i="86" s="1"/>
  <c r="AK289" i="86"/>
  <c r="G319" i="86" s="1"/>
  <c r="AG289" i="86"/>
  <c r="G315" i="86" s="1"/>
  <c r="AX289" i="86"/>
  <c r="G332" i="86" s="1"/>
  <c r="AD289" i="86"/>
  <c r="G312" i="86" s="1"/>
  <c r="AF289" i="86"/>
  <c r="G314" i="86" s="1"/>
  <c r="AA289" i="86"/>
  <c r="G309" i="86" s="1"/>
  <c r="AW289" i="86"/>
  <c r="G331" i="86" s="1"/>
  <c r="AY289" i="86"/>
  <c r="G333" i="86" s="1"/>
  <c r="AM289" i="86"/>
  <c r="G321" i="86" s="1"/>
  <c r="AH289" i="86"/>
  <c r="G316" i="86" s="1"/>
  <c r="AB289" i="86"/>
  <c r="G310" i="86" s="1"/>
  <c r="AJ289" i="86"/>
  <c r="G318" i="86" s="1"/>
  <c r="AZ289" i="86"/>
  <c r="G334" i="86" s="1"/>
  <c r="AP289" i="86"/>
  <c r="G324" i="86" s="1"/>
  <c r="AU319" i="88"/>
  <c r="AK329" i="88" s="1"/>
  <c r="AY319" i="88"/>
  <c r="AK333" i="88" s="1"/>
  <c r="AW319" i="88"/>
  <c r="AK331" i="88" s="1"/>
  <c r="AS319" i="88"/>
  <c r="AK327" i="88" s="1"/>
  <c r="AV319" i="88"/>
  <c r="AK330" i="88" s="1"/>
  <c r="AZ319" i="88"/>
  <c r="AK334" i="88" s="1"/>
  <c r="AR319" i="88"/>
  <c r="AK326" i="88" s="1"/>
  <c r="AO319" i="88"/>
  <c r="AK323" i="88" s="1"/>
  <c r="AP319" i="88"/>
  <c r="AK324" i="88" s="1"/>
  <c r="AX319" i="88"/>
  <c r="AK332" i="88" s="1"/>
  <c r="AQ319" i="88"/>
  <c r="AK325" i="88" s="1"/>
  <c r="AL319" i="88"/>
  <c r="AK320" i="88" s="1"/>
  <c r="AN319" i="88"/>
  <c r="AK322" i="88" s="1"/>
  <c r="AM319" i="88"/>
  <c r="AK321" i="88" s="1"/>
  <c r="AK319" i="88"/>
  <c r="AT319" i="88"/>
  <c r="AK328" i="88" s="1"/>
  <c r="AV325" i="86"/>
  <c r="AQ330" i="86" s="1"/>
  <c r="AT325" i="86"/>
  <c r="AQ328" i="86" s="1"/>
  <c r="AW325" i="86"/>
  <c r="AQ331" i="86" s="1"/>
  <c r="AX325" i="86"/>
  <c r="AQ332" i="86" s="1"/>
  <c r="AY325" i="86"/>
  <c r="AQ333" i="86" s="1"/>
  <c r="AS325" i="86"/>
  <c r="AQ327" i="86" s="1"/>
  <c r="AQ325" i="86"/>
  <c r="AU325" i="86"/>
  <c r="AQ329" i="86" s="1"/>
  <c r="AZ325" i="86"/>
  <c r="AQ334" i="86" s="1"/>
  <c r="AR325" i="86"/>
  <c r="AQ326" i="86" s="1"/>
  <c r="AM302" i="86"/>
  <c r="T321" i="86" s="1"/>
  <c r="AD302" i="86"/>
  <c r="T312" i="86" s="1"/>
  <c r="AW302" i="86"/>
  <c r="T331" i="86" s="1"/>
  <c r="AN302" i="86"/>
  <c r="T322" i="86" s="1"/>
  <c r="AG302" i="86"/>
  <c r="T315" i="86" s="1"/>
  <c r="AS302" i="86"/>
  <c r="T327" i="86" s="1"/>
  <c r="AI302" i="86"/>
  <c r="T317" i="86" s="1"/>
  <c r="AE302" i="86"/>
  <c r="T313" i="86" s="1"/>
  <c r="AY302" i="86"/>
  <c r="T333" i="86" s="1"/>
  <c r="AU302" i="86"/>
  <c r="T329" i="86" s="1"/>
  <c r="AX302" i="86"/>
  <c r="T332" i="86" s="1"/>
  <c r="AT302" i="86"/>
  <c r="T328" i="86" s="1"/>
  <c r="AH302" i="86"/>
  <c r="T316" i="86" s="1"/>
  <c r="AR302" i="86"/>
  <c r="T326" i="86" s="1"/>
  <c r="AQ302" i="86"/>
  <c r="T325" i="86" s="1"/>
  <c r="AF302" i="86"/>
  <c r="T314" i="86" s="1"/>
  <c r="AL302" i="86"/>
  <c r="T320" i="86" s="1"/>
  <c r="AK302" i="86"/>
  <c r="T319" i="86" s="1"/>
  <c r="AO302" i="86"/>
  <c r="T323" i="86" s="1"/>
  <c r="AB302" i="86"/>
  <c r="T310" i="86" s="1"/>
  <c r="AP302" i="86"/>
  <c r="T324" i="86" s="1"/>
  <c r="AC302" i="86"/>
  <c r="T311" i="86" s="1"/>
  <c r="AJ302" i="86"/>
  <c r="T318" i="86" s="1"/>
  <c r="AZ302" i="86"/>
  <c r="T334" i="86" s="1"/>
  <c r="AA302" i="86"/>
  <c r="T309" i="86" s="1"/>
  <c r="AV302" i="86"/>
  <c r="T330" i="86" s="1"/>
  <c r="AS297" i="86"/>
  <c r="O327" i="86" s="1"/>
  <c r="AN297" i="86"/>
  <c r="O322" i="86" s="1"/>
  <c r="AC297" i="86"/>
  <c r="O311" i="86" s="1"/>
  <c r="AO297" i="86"/>
  <c r="O323" i="86" s="1"/>
  <c r="AE297" i="86"/>
  <c r="O313" i="86" s="1"/>
  <c r="AQ297" i="86"/>
  <c r="O325" i="86" s="1"/>
  <c r="AR297" i="86"/>
  <c r="O326" i="86" s="1"/>
  <c r="AU297" i="86"/>
  <c r="O329" i="86" s="1"/>
  <c r="AL297" i="86"/>
  <c r="O320" i="86" s="1"/>
  <c r="AK297" i="86"/>
  <c r="O319" i="86" s="1"/>
  <c r="AB297" i="86"/>
  <c r="O310" i="86" s="1"/>
  <c r="AH297" i="86"/>
  <c r="O316" i="86" s="1"/>
  <c r="AV297" i="86"/>
  <c r="O330" i="86" s="1"/>
  <c r="AG297" i="86"/>
  <c r="O315" i="86" s="1"/>
  <c r="AX297" i="86"/>
  <c r="O332" i="86" s="1"/>
  <c r="AA297" i="86"/>
  <c r="O309" i="86" s="1"/>
  <c r="AY297" i="86"/>
  <c r="O333" i="86" s="1"/>
  <c r="AJ297" i="86"/>
  <c r="O318" i="86" s="1"/>
  <c r="AZ297" i="86"/>
  <c r="O334" i="86" s="1"/>
  <c r="AF297" i="86"/>
  <c r="O314" i="86" s="1"/>
  <c r="AW297" i="86"/>
  <c r="O331" i="86" s="1"/>
  <c r="AI297" i="86"/>
  <c r="O317" i="86" s="1"/>
  <c r="AD297" i="86"/>
  <c r="O312" i="86" s="1"/>
  <c r="AP297" i="86"/>
  <c r="O324" i="86" s="1"/>
  <c r="AM297" i="86"/>
  <c r="O321" i="86" s="1"/>
  <c r="AT297" i="86"/>
  <c r="O328" i="86" s="1"/>
  <c r="AX294" i="88"/>
  <c r="L332" i="88" s="1"/>
  <c r="AU294" i="88"/>
  <c r="L329" i="88" s="1"/>
  <c r="AW294" i="88"/>
  <c r="L331" i="88" s="1"/>
  <c r="AZ294" i="88"/>
  <c r="L334" i="88" s="1"/>
  <c r="AS294" i="88"/>
  <c r="L327" i="88" s="1"/>
  <c r="AY294" i="88"/>
  <c r="L333" i="88" s="1"/>
  <c r="AC294" i="88"/>
  <c r="L311" i="88" s="1"/>
  <c r="AT294" i="88"/>
  <c r="L328" i="88" s="1"/>
  <c r="AG294" i="88"/>
  <c r="L315" i="88" s="1"/>
  <c r="AD294" i="88"/>
  <c r="L312" i="88" s="1"/>
  <c r="AP294" i="88"/>
  <c r="L324" i="88" s="1"/>
  <c r="AK294" i="88"/>
  <c r="L319" i="88" s="1"/>
  <c r="AV294" i="88"/>
  <c r="L330" i="88" s="1"/>
  <c r="AN294" i="88"/>
  <c r="L322" i="88" s="1"/>
  <c r="AE294" i="88"/>
  <c r="L313" i="88" s="1"/>
  <c r="AL294" i="88"/>
  <c r="L320" i="88" s="1"/>
  <c r="AR294" i="88"/>
  <c r="L326" i="88" s="1"/>
  <c r="AO294" i="88"/>
  <c r="L323" i="88" s="1"/>
  <c r="AJ294" i="88"/>
  <c r="L318" i="88" s="1"/>
  <c r="AQ294" i="88"/>
  <c r="L325" i="88" s="1"/>
  <c r="AM294" i="88"/>
  <c r="L321" i="88" s="1"/>
  <c r="AI294" i="88"/>
  <c r="L317" i="88" s="1"/>
  <c r="AF294" i="88"/>
  <c r="L314" i="88" s="1"/>
  <c r="AH294" i="88"/>
  <c r="L316" i="88" s="1"/>
  <c r="AA294" i="88"/>
  <c r="L309" i="88" s="1"/>
  <c r="AB294" i="88"/>
  <c r="L310" i="88" s="1"/>
  <c r="AW321" i="88"/>
  <c r="AM331" i="88" s="1"/>
  <c r="AZ321" i="88"/>
  <c r="AM334" i="88" s="1"/>
  <c r="AS321" i="88"/>
  <c r="AM327" i="88" s="1"/>
  <c r="AU321" i="88"/>
  <c r="AM329" i="88" s="1"/>
  <c r="AP321" i="88"/>
  <c r="AM324" i="88" s="1"/>
  <c r="AR321" i="88"/>
  <c r="AM326" i="88" s="1"/>
  <c r="AV321" i="88"/>
  <c r="AM330" i="88" s="1"/>
  <c r="AM321" i="88"/>
  <c r="AX321" i="88"/>
  <c r="AM332" i="88" s="1"/>
  <c r="AY321" i="88"/>
  <c r="AM333" i="88" s="1"/>
  <c r="AO321" i="88"/>
  <c r="AM323" i="88" s="1"/>
  <c r="AN321" i="88"/>
  <c r="AM322" i="88" s="1"/>
  <c r="AT321" i="88"/>
  <c r="AM328" i="88" s="1"/>
  <c r="AQ321" i="88"/>
  <c r="AM325" i="88" s="1"/>
  <c r="AR315" i="86"/>
  <c r="AG326" i="86" s="1"/>
  <c r="AM315" i="86"/>
  <c r="AG321" i="86" s="1"/>
  <c r="AK315" i="86"/>
  <c r="AG319" i="86" s="1"/>
  <c r="AT315" i="86"/>
  <c r="AG328" i="86" s="1"/>
  <c r="AG315" i="86"/>
  <c r="AO315" i="86"/>
  <c r="AG323" i="86" s="1"/>
  <c r="AY315" i="86"/>
  <c r="AG333" i="86" s="1"/>
  <c r="AQ315" i="86"/>
  <c r="AG325" i="86" s="1"/>
  <c r="AV315" i="86"/>
  <c r="AG330" i="86" s="1"/>
  <c r="AP315" i="86"/>
  <c r="AG324" i="86" s="1"/>
  <c r="AZ315" i="86"/>
  <c r="AG334" i="86" s="1"/>
  <c r="AW315" i="86"/>
  <c r="AG331" i="86" s="1"/>
  <c r="AU315" i="86"/>
  <c r="AG329" i="86" s="1"/>
  <c r="AJ315" i="86"/>
  <c r="AG318" i="86" s="1"/>
  <c r="AN315" i="86"/>
  <c r="AG322" i="86" s="1"/>
  <c r="AI315" i="86"/>
  <c r="AG317" i="86" s="1"/>
  <c r="AS315" i="86"/>
  <c r="AG327" i="86" s="1"/>
  <c r="AH315" i="86"/>
  <c r="AG316" i="86" s="1"/>
  <c r="AL315" i="86"/>
  <c r="AG320" i="86" s="1"/>
  <c r="AX315" i="86"/>
  <c r="AG332" i="86" s="1"/>
  <c r="AX328" i="86"/>
  <c r="AT332" i="86" s="1"/>
  <c r="AU328" i="86"/>
  <c r="AT329" i="86" s="1"/>
  <c r="AW328" i="86"/>
  <c r="AT331" i="86" s="1"/>
  <c r="AV328" i="86"/>
  <c r="AT330" i="86" s="1"/>
  <c r="AZ328" i="86"/>
  <c r="AT334" i="86" s="1"/>
  <c r="AY328" i="86"/>
  <c r="AT333" i="86" s="1"/>
  <c r="AT328" i="86"/>
  <c r="AI296" i="86"/>
  <c r="N317" i="86" s="1"/>
  <c r="AY296" i="86"/>
  <c r="N333" i="86" s="1"/>
  <c r="AU296" i="86"/>
  <c r="N329" i="86" s="1"/>
  <c r="AC296" i="86"/>
  <c r="N311" i="86" s="1"/>
  <c r="AN296" i="86"/>
  <c r="N322" i="86" s="1"/>
  <c r="AH296" i="86"/>
  <c r="N316" i="86" s="1"/>
  <c r="AL296" i="86"/>
  <c r="N320" i="86" s="1"/>
  <c r="AE296" i="86"/>
  <c r="N313" i="86" s="1"/>
  <c r="AR296" i="86"/>
  <c r="N326" i="86" s="1"/>
  <c r="AS296" i="86"/>
  <c r="N327" i="86" s="1"/>
  <c r="AZ296" i="86"/>
  <c r="N334" i="86" s="1"/>
  <c r="AW296" i="86"/>
  <c r="N331" i="86" s="1"/>
  <c r="AK296" i="86"/>
  <c r="N319" i="86" s="1"/>
  <c r="AJ296" i="86"/>
  <c r="N318" i="86" s="1"/>
  <c r="AM296" i="86"/>
  <c r="N321" i="86" s="1"/>
  <c r="AQ296" i="86"/>
  <c r="N325" i="86" s="1"/>
  <c r="AO296" i="86"/>
  <c r="N323" i="86" s="1"/>
  <c r="AG296" i="86"/>
  <c r="N315" i="86" s="1"/>
  <c r="AD296" i="86"/>
  <c r="N312" i="86" s="1"/>
  <c r="AX296" i="86"/>
  <c r="N332" i="86" s="1"/>
  <c r="AF296" i="86"/>
  <c r="N314" i="86" s="1"/>
  <c r="AV296" i="86"/>
  <c r="N330" i="86" s="1"/>
  <c r="AA296" i="86"/>
  <c r="N309" i="86" s="1"/>
  <c r="AT296" i="86"/>
  <c r="N328" i="86" s="1"/>
  <c r="AB296" i="86"/>
  <c r="N310" i="86" s="1"/>
  <c r="AP296" i="86"/>
  <c r="N324" i="86" s="1"/>
  <c r="AZ332" i="86"/>
  <c r="AX334" i="86" s="1"/>
  <c r="AY332" i="86"/>
  <c r="AX333" i="86" s="1"/>
  <c r="AX332" i="86"/>
  <c r="AW331" i="86"/>
  <c r="AZ331" i="86"/>
  <c r="AW334" i="86" s="1"/>
  <c r="AX331" i="86"/>
  <c r="AW332" i="86" s="1"/>
  <c r="AY331" i="86"/>
  <c r="AW333" i="86" s="1"/>
  <c r="AP300" i="86"/>
  <c r="R324" i="86" s="1"/>
  <c r="AW300" i="86"/>
  <c r="R331" i="86" s="1"/>
  <c r="AF300" i="86"/>
  <c r="R314" i="86" s="1"/>
  <c r="AQ300" i="86"/>
  <c r="R325" i="86" s="1"/>
  <c r="AX300" i="86"/>
  <c r="R332" i="86" s="1"/>
  <c r="AV300" i="86"/>
  <c r="R330" i="86" s="1"/>
  <c r="AM300" i="86"/>
  <c r="R321" i="86" s="1"/>
  <c r="AJ300" i="86"/>
  <c r="R318" i="86" s="1"/>
  <c r="AD300" i="86"/>
  <c r="R312" i="86" s="1"/>
  <c r="AZ300" i="86"/>
  <c r="R334" i="86" s="1"/>
  <c r="AT300" i="86"/>
  <c r="R328" i="86" s="1"/>
  <c r="AY300" i="86"/>
  <c r="R333" i="86" s="1"/>
  <c r="AS300" i="86"/>
  <c r="R327" i="86" s="1"/>
  <c r="AN300" i="86"/>
  <c r="R322" i="86" s="1"/>
  <c r="AG300" i="86"/>
  <c r="R315" i="86" s="1"/>
  <c r="AO300" i="86"/>
  <c r="R323" i="86" s="1"/>
  <c r="AC300" i="86"/>
  <c r="R311" i="86" s="1"/>
  <c r="AI300" i="86"/>
  <c r="R317" i="86" s="1"/>
  <c r="AH300" i="86"/>
  <c r="R316" i="86" s="1"/>
  <c r="AE300" i="86"/>
  <c r="R313" i="86" s="1"/>
  <c r="AL300" i="86"/>
  <c r="R320" i="86" s="1"/>
  <c r="AA300" i="86"/>
  <c r="R309" i="86" s="1"/>
  <c r="AK300" i="86"/>
  <c r="R319" i="86" s="1"/>
  <c r="AR300" i="86"/>
  <c r="R326" i="86" s="1"/>
  <c r="AB300" i="86"/>
  <c r="R310" i="86" s="1"/>
  <c r="AU300" i="86"/>
  <c r="R329" i="86" s="1"/>
  <c r="AZ333" i="88"/>
  <c r="AY334" i="88" s="1"/>
  <c r="AY333" i="88"/>
  <c r="W285" i="88"/>
  <c r="C305" i="88" s="1"/>
  <c r="AW305" i="88"/>
  <c r="W331" i="88" s="1"/>
  <c r="AS305" i="88"/>
  <c r="W327" i="88" s="1"/>
  <c r="AU305" i="88"/>
  <c r="W329" i="88" s="1"/>
  <c r="AV305" i="88"/>
  <c r="W330" i="88" s="1"/>
  <c r="AZ305" i="88"/>
  <c r="W334" i="88" s="1"/>
  <c r="AX305" i="88"/>
  <c r="W332" i="88" s="1"/>
  <c r="AI305" i="88"/>
  <c r="W317" i="88" s="1"/>
  <c r="AP305" i="88"/>
  <c r="W324" i="88" s="1"/>
  <c r="AT305" i="88"/>
  <c r="W328" i="88" s="1"/>
  <c r="AQ305" i="88"/>
  <c r="W325" i="88" s="1"/>
  <c r="AK305" i="88"/>
  <c r="W319" i="88" s="1"/>
  <c r="AH305" i="88"/>
  <c r="W316" i="88" s="1"/>
  <c r="AN305" i="88"/>
  <c r="W322" i="88" s="1"/>
  <c r="AL305" i="88"/>
  <c r="W320" i="88" s="1"/>
  <c r="AD305" i="88"/>
  <c r="W312" i="88" s="1"/>
  <c r="AF305" i="88"/>
  <c r="W314" i="88" s="1"/>
  <c r="AM305" i="88"/>
  <c r="W321" i="88" s="1"/>
  <c r="AC305" i="88"/>
  <c r="W311" i="88" s="1"/>
  <c r="AA305" i="88"/>
  <c r="W309" i="88" s="1"/>
  <c r="AG305" i="88"/>
  <c r="W315" i="88" s="1"/>
  <c r="AY305" i="88"/>
  <c r="W333" i="88" s="1"/>
  <c r="AJ305" i="88"/>
  <c r="W318" i="88" s="1"/>
  <c r="AE305" i="88"/>
  <c r="W313" i="88" s="1"/>
  <c r="AR305" i="88"/>
  <c r="W326" i="88" s="1"/>
  <c r="AB305" i="88"/>
  <c r="W310" i="88" s="1"/>
  <c r="AO305" i="88"/>
  <c r="W323" i="88" s="1"/>
  <c r="AS299" i="88"/>
  <c r="Q327" i="88" s="1"/>
  <c r="AT299" i="88"/>
  <c r="Q328" i="88" s="1"/>
  <c r="AZ299" i="88"/>
  <c r="Q334" i="88" s="1"/>
  <c r="AV299" i="88"/>
  <c r="Q330" i="88" s="1"/>
  <c r="AW299" i="88"/>
  <c r="Q331" i="88" s="1"/>
  <c r="AM299" i="88"/>
  <c r="Q321" i="88" s="1"/>
  <c r="AE299" i="88"/>
  <c r="Q313" i="88" s="1"/>
  <c r="AP299" i="88"/>
  <c r="Q324" i="88" s="1"/>
  <c r="AH299" i="88"/>
  <c r="Q316" i="88" s="1"/>
  <c r="AN299" i="88"/>
  <c r="Q322" i="88" s="1"/>
  <c r="AR299" i="88"/>
  <c r="Q326" i="88" s="1"/>
  <c r="AX299" i="88"/>
  <c r="Q332" i="88" s="1"/>
  <c r="AG299" i="88"/>
  <c r="Q315" i="88" s="1"/>
  <c r="AI299" i="88"/>
  <c r="Q317" i="88" s="1"/>
  <c r="AU299" i="88"/>
  <c r="Q329" i="88" s="1"/>
  <c r="AC299" i="88"/>
  <c r="Q311" i="88" s="1"/>
  <c r="AK299" i="88"/>
  <c r="Q319" i="88" s="1"/>
  <c r="AJ299" i="88"/>
  <c r="Q318" i="88" s="1"/>
  <c r="AQ299" i="88"/>
  <c r="Q325" i="88" s="1"/>
  <c r="AO299" i="88"/>
  <c r="Q323" i="88" s="1"/>
  <c r="AY299" i="88"/>
  <c r="Q333" i="88" s="1"/>
  <c r="AD299" i="88"/>
  <c r="Q312" i="88" s="1"/>
  <c r="AL299" i="88"/>
  <c r="Q320" i="88" s="1"/>
  <c r="AA299" i="88"/>
  <c r="Q309" i="88" s="1"/>
  <c r="AF299" i="88"/>
  <c r="Q314" i="88" s="1"/>
  <c r="AB299" i="88"/>
  <c r="Q310" i="88" s="1"/>
  <c r="AZ289" i="88"/>
  <c r="G334" i="88" s="1"/>
  <c r="AW289" i="88"/>
  <c r="G331" i="88" s="1"/>
  <c r="AS289" i="88"/>
  <c r="G327" i="88" s="1"/>
  <c r="AV289" i="88"/>
  <c r="G330" i="88" s="1"/>
  <c r="AU289" i="88"/>
  <c r="G329" i="88" s="1"/>
  <c r="AG289" i="88"/>
  <c r="G315" i="88" s="1"/>
  <c r="AX289" i="88"/>
  <c r="G332" i="88" s="1"/>
  <c r="AE289" i="88"/>
  <c r="G313" i="88" s="1"/>
  <c r="AK289" i="88"/>
  <c r="G319" i="88" s="1"/>
  <c r="AN289" i="88"/>
  <c r="G322" i="88" s="1"/>
  <c r="AM289" i="88"/>
  <c r="G321" i="88" s="1"/>
  <c r="AT289" i="88"/>
  <c r="G328" i="88" s="1"/>
  <c r="AI289" i="88"/>
  <c r="G317" i="88" s="1"/>
  <c r="AF289" i="88"/>
  <c r="G314" i="88" s="1"/>
  <c r="AC289" i="88"/>
  <c r="G311" i="88" s="1"/>
  <c r="AD289" i="88"/>
  <c r="G312" i="88" s="1"/>
  <c r="AL289" i="88"/>
  <c r="G320" i="88" s="1"/>
  <c r="AQ289" i="88"/>
  <c r="G325" i="88" s="1"/>
  <c r="AJ289" i="88"/>
  <c r="G318" i="88" s="1"/>
  <c r="AH289" i="88"/>
  <c r="G316" i="88" s="1"/>
  <c r="AA289" i="88"/>
  <c r="G309" i="88" s="1"/>
  <c r="AP289" i="88"/>
  <c r="G324" i="88" s="1"/>
  <c r="AY289" i="88"/>
  <c r="G333" i="88" s="1"/>
  <c r="AO289" i="88"/>
  <c r="G323" i="88" s="1"/>
  <c r="AR289" i="88"/>
  <c r="G326" i="88" s="1"/>
  <c r="AB289" i="88"/>
  <c r="G310" i="88" s="1"/>
  <c r="AV327" i="88"/>
  <c r="AS330" i="88" s="1"/>
  <c r="AY327" i="88"/>
  <c r="AS333" i="88" s="1"/>
  <c r="AS327" i="88"/>
  <c r="AZ327" i="88"/>
  <c r="AS334" i="88" s="1"/>
  <c r="AW327" i="88"/>
  <c r="AS331" i="88" s="1"/>
  <c r="AU327" i="88"/>
  <c r="AS329" i="88" s="1"/>
  <c r="AX327" i="88"/>
  <c r="AS332" i="88" s="1"/>
  <c r="AT327" i="88"/>
  <c r="AS328" i="88" s="1"/>
  <c r="AT328" i="88"/>
  <c r="AX328" i="88"/>
  <c r="AT332" i="88" s="1"/>
  <c r="AY328" i="88"/>
  <c r="AT333" i="88" s="1"/>
  <c r="AU328" i="88"/>
  <c r="AT329" i="88" s="1"/>
  <c r="AV328" i="88"/>
  <c r="AT330" i="88" s="1"/>
  <c r="AZ328" i="88"/>
  <c r="AT334" i="88" s="1"/>
  <c r="AW328" i="88"/>
  <c r="AT331" i="88" s="1"/>
  <c r="AY307" i="87"/>
  <c r="Y333" i="87" s="1"/>
  <c r="AX307" i="87"/>
  <c r="Y332" i="87" s="1"/>
  <c r="AI307" i="87"/>
  <c r="Y317" i="87" s="1"/>
  <c r="AE307" i="87"/>
  <c r="Y313" i="87" s="1"/>
  <c r="AL307" i="87"/>
  <c r="Y320" i="87" s="1"/>
  <c r="AO307" i="87"/>
  <c r="Y323" i="87" s="1"/>
  <c r="AH307" i="87"/>
  <c r="Y316" i="87" s="1"/>
  <c r="AP307" i="87"/>
  <c r="Y324" i="87" s="1"/>
  <c r="AC307" i="87"/>
  <c r="Y311" i="87" s="1"/>
  <c r="AR307" i="87"/>
  <c r="Y326" i="87" s="1"/>
  <c r="AK307" i="87"/>
  <c r="Y319" i="87" s="1"/>
  <c r="AZ307" i="87"/>
  <c r="Y334" i="87" s="1"/>
  <c r="AD307" i="87"/>
  <c r="Y312" i="87" s="1"/>
  <c r="AU307" i="87"/>
  <c r="Y329" i="87" s="1"/>
  <c r="AN307" i="87"/>
  <c r="Y322" i="87" s="1"/>
  <c r="AM307" i="87"/>
  <c r="Y321" i="87" s="1"/>
  <c r="AJ307" i="87"/>
  <c r="Y318" i="87" s="1"/>
  <c r="AV307" i="87"/>
  <c r="Y330" i="87" s="1"/>
  <c r="AT307" i="87"/>
  <c r="Y328" i="87" s="1"/>
  <c r="AQ307" i="87"/>
  <c r="Y325" i="87" s="1"/>
  <c r="AS307" i="87"/>
  <c r="Y327" i="87" s="1"/>
  <c r="AG307" i="87"/>
  <c r="Y315" i="87" s="1"/>
  <c r="AW307" i="87"/>
  <c r="Y331" i="87" s="1"/>
  <c r="AB307" i="87"/>
  <c r="Y310" i="87" s="1"/>
  <c r="AF307" i="87"/>
  <c r="Y314" i="87" s="1"/>
  <c r="AA307" i="87"/>
  <c r="Y309" i="87" s="1"/>
  <c r="AZ329" i="87"/>
  <c r="AU334" i="87" s="1"/>
  <c r="AW329" i="87"/>
  <c r="AU331" i="87" s="1"/>
  <c r="AX329" i="87"/>
  <c r="AU332" i="87" s="1"/>
  <c r="AV329" i="87"/>
  <c r="AU330" i="87" s="1"/>
  <c r="AU329" i="87"/>
  <c r="AY329" i="87"/>
  <c r="AU333" i="87" s="1"/>
  <c r="AR310" i="87"/>
  <c r="AB326" i="87" s="1"/>
  <c r="AO310" i="87"/>
  <c r="AB323" i="87" s="1"/>
  <c r="AG310" i="87"/>
  <c r="AB315" i="87" s="1"/>
  <c r="AV310" i="87"/>
  <c r="AB330" i="87" s="1"/>
  <c r="AW310" i="87"/>
  <c r="AB331" i="87" s="1"/>
  <c r="AP310" i="87"/>
  <c r="AB324" i="87" s="1"/>
  <c r="AM310" i="87"/>
  <c r="AB321" i="87" s="1"/>
  <c r="AF310" i="87"/>
  <c r="AB314" i="87" s="1"/>
  <c r="AT310" i="87"/>
  <c r="AB328" i="87" s="1"/>
  <c r="AK310" i="87"/>
  <c r="AB319" i="87" s="1"/>
  <c r="AZ310" i="87"/>
  <c r="AB334" i="87" s="1"/>
  <c r="AQ310" i="87"/>
  <c r="AB325" i="87" s="1"/>
  <c r="AD310" i="87"/>
  <c r="AB312" i="87" s="1"/>
  <c r="AE310" i="87"/>
  <c r="AB313" i="87" s="1"/>
  <c r="AU310" i="87"/>
  <c r="AB329" i="87" s="1"/>
  <c r="AJ310" i="87"/>
  <c r="AB318" i="87" s="1"/>
  <c r="AC310" i="87"/>
  <c r="AB311" i="87" s="1"/>
  <c r="AS310" i="87"/>
  <c r="AB327" i="87" s="1"/>
  <c r="AL310" i="87"/>
  <c r="AB320" i="87" s="1"/>
  <c r="AN310" i="87"/>
  <c r="AB322" i="87" s="1"/>
  <c r="AX310" i="87"/>
  <c r="AB332" i="87" s="1"/>
  <c r="AY310" i="87"/>
  <c r="AB333" i="87" s="1"/>
  <c r="AI310" i="87"/>
  <c r="AB317" i="87" s="1"/>
  <c r="AH310" i="87"/>
  <c r="AB316" i="87" s="1"/>
  <c r="AB310" i="87"/>
  <c r="AT327" i="87"/>
  <c r="AS328" i="87" s="1"/>
  <c r="AZ327" i="87"/>
  <c r="AS334" i="87" s="1"/>
  <c r="AV327" i="87"/>
  <c r="AS330" i="87" s="1"/>
  <c r="AX327" i="87"/>
  <c r="AS332" i="87" s="1"/>
  <c r="AY327" i="87"/>
  <c r="AS333" i="87" s="1"/>
  <c r="AW327" i="87"/>
  <c r="AS331" i="87" s="1"/>
  <c r="AU327" i="87"/>
  <c r="AS329" i="87" s="1"/>
  <c r="AS327" i="87"/>
  <c r="AX323" i="87"/>
  <c r="AO332" i="87" s="1"/>
  <c r="AY323" i="87"/>
  <c r="AO333" i="87" s="1"/>
  <c r="AQ323" i="87"/>
  <c r="AO325" i="87" s="1"/>
  <c r="AS323" i="87"/>
  <c r="AO327" i="87" s="1"/>
  <c r="AO323" i="87"/>
  <c r="AR323" i="87"/>
  <c r="AO326" i="87" s="1"/>
  <c r="AU323" i="87"/>
  <c r="AO329" i="87" s="1"/>
  <c r="AT323" i="87"/>
  <c r="AO328" i="87" s="1"/>
  <c r="AV323" i="87"/>
  <c r="AO330" i="87" s="1"/>
  <c r="AW323" i="87"/>
  <c r="AO331" i="87" s="1"/>
  <c r="AZ323" i="87"/>
  <c r="AO334" i="87" s="1"/>
  <c r="AP323" i="87"/>
  <c r="AO324" i="87" s="1"/>
  <c r="AZ330" i="87"/>
  <c r="AV334" i="87" s="1"/>
  <c r="AY330" i="87"/>
  <c r="AV333" i="87" s="1"/>
  <c r="AW330" i="87"/>
  <c r="AV331" i="87" s="1"/>
  <c r="AX330" i="87"/>
  <c r="AV332" i="87" s="1"/>
  <c r="AV330" i="87"/>
  <c r="AB285" i="87"/>
  <c r="C310" i="87" s="1"/>
  <c r="AE285" i="88"/>
  <c r="C313" i="88" s="1"/>
  <c r="AM285" i="88"/>
  <c r="C321" i="88" s="1"/>
  <c r="AU292" i="88"/>
  <c r="J329" i="88" s="1"/>
  <c r="AT292" i="88"/>
  <c r="J328" i="88" s="1"/>
  <c r="AZ292" i="88"/>
  <c r="J334" i="88" s="1"/>
  <c r="AW292" i="88"/>
  <c r="J331" i="88" s="1"/>
  <c r="AY292" i="88"/>
  <c r="J333" i="88" s="1"/>
  <c r="AV292" i="88"/>
  <c r="J330" i="88" s="1"/>
  <c r="AK292" i="88"/>
  <c r="J319" i="88" s="1"/>
  <c r="AX292" i="88"/>
  <c r="J332" i="88" s="1"/>
  <c r="AS292" i="88"/>
  <c r="J327" i="88" s="1"/>
  <c r="AR292" i="88"/>
  <c r="J326" i="88" s="1"/>
  <c r="AI292" i="88"/>
  <c r="J317" i="88" s="1"/>
  <c r="AO292" i="88"/>
  <c r="J323" i="88" s="1"/>
  <c r="AQ292" i="88"/>
  <c r="J325" i="88" s="1"/>
  <c r="AJ292" i="88"/>
  <c r="J318" i="88" s="1"/>
  <c r="AP292" i="88"/>
  <c r="J324" i="88" s="1"/>
  <c r="AL292" i="88"/>
  <c r="J320" i="88" s="1"/>
  <c r="AH292" i="88"/>
  <c r="J316" i="88" s="1"/>
  <c r="AM292" i="88"/>
  <c r="J321" i="88" s="1"/>
  <c r="AG292" i="88"/>
  <c r="J315" i="88" s="1"/>
  <c r="AN292" i="88"/>
  <c r="J322" i="88" s="1"/>
  <c r="AE292" i="88"/>
  <c r="J313" i="88" s="1"/>
  <c r="AF292" i="88"/>
  <c r="J314" i="88" s="1"/>
  <c r="AB292" i="88"/>
  <c r="J310" i="88" s="1"/>
  <c r="AD292" i="88"/>
  <c r="J312" i="88" s="1"/>
  <c r="AC292" i="88"/>
  <c r="J311" i="88" s="1"/>
  <c r="AA292" i="88"/>
  <c r="J309" i="88" s="1"/>
  <c r="P285" i="88"/>
  <c r="C298" i="88" s="1"/>
  <c r="AX298" i="88"/>
  <c r="P332" i="88" s="1"/>
  <c r="AY298" i="88"/>
  <c r="P333" i="88" s="1"/>
  <c r="AU298" i="88"/>
  <c r="P329" i="88" s="1"/>
  <c r="AT298" i="88"/>
  <c r="P328" i="88" s="1"/>
  <c r="AL298" i="88"/>
  <c r="P320" i="88" s="1"/>
  <c r="AW298" i="88"/>
  <c r="P331" i="88" s="1"/>
  <c r="AC298" i="88"/>
  <c r="P311" i="88" s="1"/>
  <c r="AJ298" i="88"/>
  <c r="P318" i="88" s="1"/>
  <c r="AV298" i="88"/>
  <c r="P330" i="88" s="1"/>
  <c r="AK298" i="88"/>
  <c r="P319" i="88" s="1"/>
  <c r="AS298" i="88"/>
  <c r="P327" i="88" s="1"/>
  <c r="AR298" i="88"/>
  <c r="P326" i="88" s="1"/>
  <c r="AB298" i="88"/>
  <c r="P310" i="88" s="1"/>
  <c r="AE298" i="88"/>
  <c r="P313" i="88" s="1"/>
  <c r="AZ298" i="88"/>
  <c r="P334" i="88" s="1"/>
  <c r="AP298" i="88"/>
  <c r="P324" i="88" s="1"/>
  <c r="AH298" i="88"/>
  <c r="P316" i="88" s="1"/>
  <c r="AG298" i="88"/>
  <c r="P315" i="88" s="1"/>
  <c r="AN298" i="88"/>
  <c r="P322" i="88" s="1"/>
  <c r="AF298" i="88"/>
  <c r="P314" i="88" s="1"/>
  <c r="AI298" i="88"/>
  <c r="P317" i="88" s="1"/>
  <c r="AO298" i="88"/>
  <c r="P323" i="88" s="1"/>
  <c r="AD298" i="88"/>
  <c r="P312" i="88" s="1"/>
  <c r="AM298" i="88"/>
  <c r="P321" i="88" s="1"/>
  <c r="AA298" i="88"/>
  <c r="P309" i="88" s="1"/>
  <c r="AQ298" i="88"/>
  <c r="P325" i="88" s="1"/>
  <c r="AS324" i="87"/>
  <c r="AP327" i="87" s="1"/>
  <c r="AU324" i="87"/>
  <c r="AP329" i="87" s="1"/>
  <c r="AP324" i="87"/>
  <c r="AY324" i="87"/>
  <c r="AP333" i="87" s="1"/>
  <c r="AV324" i="87"/>
  <c r="AP330" i="87" s="1"/>
  <c r="AW324" i="87"/>
  <c r="AP331" i="87" s="1"/>
  <c r="AR324" i="87"/>
  <c r="AP326" i="87" s="1"/>
  <c r="AZ324" i="87"/>
  <c r="AP334" i="87" s="1"/>
  <c r="AQ324" i="87"/>
  <c r="AP325" i="87" s="1"/>
  <c r="AX324" i="87"/>
  <c r="AP332" i="87" s="1"/>
  <c r="AT324" i="87"/>
  <c r="AP328" i="87" s="1"/>
  <c r="AS300" i="87"/>
  <c r="R327" i="87" s="1"/>
  <c r="AC300" i="87"/>
  <c r="R311" i="87" s="1"/>
  <c r="AL300" i="87"/>
  <c r="R320" i="87" s="1"/>
  <c r="AN300" i="87"/>
  <c r="R322" i="87" s="1"/>
  <c r="AQ300" i="87"/>
  <c r="R325" i="87" s="1"/>
  <c r="AK300" i="87"/>
  <c r="R319" i="87" s="1"/>
  <c r="AR300" i="87"/>
  <c r="R326" i="87" s="1"/>
  <c r="AV300" i="87"/>
  <c r="R330" i="87" s="1"/>
  <c r="AU300" i="87"/>
  <c r="R329" i="87" s="1"/>
  <c r="AE300" i="87"/>
  <c r="R313" i="87" s="1"/>
  <c r="AX300" i="87"/>
  <c r="R332" i="87" s="1"/>
  <c r="AM300" i="87"/>
  <c r="R321" i="87" s="1"/>
  <c r="AJ300" i="87"/>
  <c r="R318" i="87" s="1"/>
  <c r="AF300" i="87"/>
  <c r="R314" i="87" s="1"/>
  <c r="AY300" i="87"/>
  <c r="R333" i="87" s="1"/>
  <c r="AI300" i="87"/>
  <c r="R317" i="87" s="1"/>
  <c r="AG300" i="87"/>
  <c r="R315" i="87" s="1"/>
  <c r="AP300" i="87"/>
  <c r="R324" i="87" s="1"/>
  <c r="AH300" i="87"/>
  <c r="R316" i="87" s="1"/>
  <c r="AW300" i="87"/>
  <c r="R331" i="87" s="1"/>
  <c r="AB300" i="87"/>
  <c r="R310" i="87" s="1"/>
  <c r="AO300" i="87"/>
  <c r="R323" i="87" s="1"/>
  <c r="AZ300" i="87"/>
  <c r="R334" i="87" s="1"/>
  <c r="AD300" i="87"/>
  <c r="R312" i="87" s="1"/>
  <c r="AA300" i="87"/>
  <c r="R309" i="87" s="1"/>
  <c r="AT300" i="87"/>
  <c r="R328" i="87" s="1"/>
  <c r="AW326" i="87"/>
  <c r="AR331" i="87" s="1"/>
  <c r="AV326" i="87"/>
  <c r="AR330" i="87" s="1"/>
  <c r="AS326" i="87"/>
  <c r="AR327" i="87" s="1"/>
  <c r="AT326" i="87"/>
  <c r="AR328" i="87" s="1"/>
  <c r="AR326" i="87"/>
  <c r="AU326" i="87"/>
  <c r="AR329" i="87" s="1"/>
  <c r="AZ326" i="87"/>
  <c r="AR334" i="87" s="1"/>
  <c r="AY326" i="87"/>
  <c r="AR333" i="87" s="1"/>
  <c r="AX326" i="87"/>
  <c r="AR332" i="87" s="1"/>
  <c r="Q285" i="87"/>
  <c r="C299" i="87" s="1"/>
  <c r="AX299" i="87"/>
  <c r="Q332" i="87" s="1"/>
  <c r="AH299" i="87"/>
  <c r="Q316" i="87" s="1"/>
  <c r="AI299" i="87"/>
  <c r="Q317" i="87" s="1"/>
  <c r="AY299" i="87"/>
  <c r="Q333" i="87" s="1"/>
  <c r="AO299" i="87"/>
  <c r="Q323" i="87" s="1"/>
  <c r="AE299" i="87"/>
  <c r="Q313" i="87" s="1"/>
  <c r="AP299" i="87"/>
  <c r="Q324" i="87" s="1"/>
  <c r="AC299" i="87"/>
  <c r="Q311" i="87" s="1"/>
  <c r="AU299" i="87"/>
  <c r="Q329" i="87" s="1"/>
  <c r="AL299" i="87"/>
  <c r="Q320" i="87" s="1"/>
  <c r="AR299" i="87"/>
  <c r="Q326" i="87" s="1"/>
  <c r="AS299" i="87"/>
  <c r="Q327" i="87" s="1"/>
  <c r="AN299" i="87"/>
  <c r="Q322" i="87" s="1"/>
  <c r="AM299" i="87"/>
  <c r="Q321" i="87" s="1"/>
  <c r="AJ299" i="87"/>
  <c r="Q318" i="87" s="1"/>
  <c r="AT299" i="87"/>
  <c r="Q328" i="87" s="1"/>
  <c r="AG299" i="87"/>
  <c r="Q315" i="87" s="1"/>
  <c r="AW299" i="87"/>
  <c r="Q331" i="87" s="1"/>
  <c r="AQ299" i="87"/>
  <c r="Q325" i="87" s="1"/>
  <c r="AK299" i="87"/>
  <c r="Q319" i="87" s="1"/>
  <c r="AZ299" i="87"/>
  <c r="Q334" i="87" s="1"/>
  <c r="AD299" i="87"/>
  <c r="Q312" i="87" s="1"/>
  <c r="AA299" i="87"/>
  <c r="Q309" i="87" s="1"/>
  <c r="AB299" i="87"/>
  <c r="Q310" i="87" s="1"/>
  <c r="AV299" i="87"/>
  <c r="Q330" i="87" s="1"/>
  <c r="AF299" i="87"/>
  <c r="Q314" i="87" s="1"/>
  <c r="AE290" i="86"/>
  <c r="H313" i="86" s="1"/>
  <c r="AU290" i="86"/>
  <c r="H329" i="86" s="1"/>
  <c r="AP290" i="86"/>
  <c r="H324" i="86" s="1"/>
  <c r="AR290" i="86"/>
  <c r="H326" i="86" s="1"/>
  <c r="AV290" i="86"/>
  <c r="H330" i="86" s="1"/>
  <c r="AQ290" i="86"/>
  <c r="H325" i="86" s="1"/>
  <c r="AM290" i="86"/>
  <c r="H321" i="86" s="1"/>
  <c r="AF290" i="86"/>
  <c r="H314" i="86" s="1"/>
  <c r="AO290" i="86"/>
  <c r="H323" i="86" s="1"/>
  <c r="AG290" i="86"/>
  <c r="H315" i="86" s="1"/>
  <c r="AL290" i="86"/>
  <c r="H320" i="86" s="1"/>
  <c r="AI290" i="86"/>
  <c r="H317" i="86" s="1"/>
  <c r="AY290" i="86"/>
  <c r="H333" i="86" s="1"/>
  <c r="AZ290" i="86"/>
  <c r="H334" i="86" s="1"/>
  <c r="AB290" i="86"/>
  <c r="H310" i="86" s="1"/>
  <c r="AX290" i="86"/>
  <c r="H332" i="86" s="1"/>
  <c r="AK290" i="86"/>
  <c r="H319" i="86" s="1"/>
  <c r="AT290" i="86"/>
  <c r="H328" i="86" s="1"/>
  <c r="AJ290" i="86"/>
  <c r="H318" i="86" s="1"/>
  <c r="AN290" i="86"/>
  <c r="H322" i="86" s="1"/>
  <c r="AD290" i="86"/>
  <c r="H312" i="86" s="1"/>
  <c r="AS290" i="86"/>
  <c r="H327" i="86" s="1"/>
  <c r="AW290" i="86"/>
  <c r="H331" i="86" s="1"/>
  <c r="AC290" i="86"/>
  <c r="H311" i="86" s="1"/>
  <c r="AA290" i="86"/>
  <c r="H309" i="86" s="1"/>
  <c r="AH290" i="86"/>
  <c r="H316" i="86" s="1"/>
  <c r="AH312" i="86"/>
  <c r="AD316" i="86" s="1"/>
  <c r="AI312" i="86"/>
  <c r="AD317" i="86" s="1"/>
  <c r="AQ312" i="86"/>
  <c r="AD325" i="86" s="1"/>
  <c r="AY312" i="86"/>
  <c r="AD333" i="86" s="1"/>
  <c r="AU312" i="86"/>
  <c r="AD329" i="86" s="1"/>
  <c r="AX312" i="86"/>
  <c r="AD332" i="86" s="1"/>
  <c r="AS312" i="86"/>
  <c r="AD327" i="86" s="1"/>
  <c r="AN312" i="86"/>
  <c r="AD322" i="86" s="1"/>
  <c r="AO312" i="86"/>
  <c r="AD323" i="86" s="1"/>
  <c r="AP312" i="86"/>
  <c r="AD324" i="86" s="1"/>
  <c r="AE312" i="86"/>
  <c r="AD313" i="86" s="1"/>
  <c r="AW312" i="86"/>
  <c r="AD331" i="86" s="1"/>
  <c r="AT312" i="86"/>
  <c r="AD328" i="86" s="1"/>
  <c r="AV312" i="86"/>
  <c r="AD330" i="86" s="1"/>
  <c r="AD312" i="86"/>
  <c r="AL312" i="86"/>
  <c r="AD320" i="86" s="1"/>
  <c r="AM312" i="86"/>
  <c r="AD321" i="86" s="1"/>
  <c r="AG312" i="86"/>
  <c r="AD315" i="86" s="1"/>
  <c r="AF312" i="86"/>
  <c r="AD314" i="86" s="1"/>
  <c r="AK312" i="86"/>
  <c r="AD319" i="86" s="1"/>
  <c r="AJ312" i="86"/>
  <c r="AD318" i="86" s="1"/>
  <c r="AZ312" i="86"/>
  <c r="AD334" i="86" s="1"/>
  <c r="AR312" i="86"/>
  <c r="AD326" i="86" s="1"/>
  <c r="AL314" i="86"/>
  <c r="AF320" i="86" s="1"/>
  <c r="AR314" i="86"/>
  <c r="AF326" i="86" s="1"/>
  <c r="AU314" i="86"/>
  <c r="AF329" i="86" s="1"/>
  <c r="AV314" i="86"/>
  <c r="AF330" i="86" s="1"/>
  <c r="AM314" i="86"/>
  <c r="AF321" i="86" s="1"/>
  <c r="AO314" i="86"/>
  <c r="AF323" i="86" s="1"/>
  <c r="AP314" i="86"/>
  <c r="AF324" i="86" s="1"/>
  <c r="AF314" i="86"/>
  <c r="AQ314" i="86"/>
  <c r="AF325" i="86" s="1"/>
  <c r="AT314" i="86"/>
  <c r="AF328" i="86" s="1"/>
  <c r="AK314" i="86"/>
  <c r="AF319" i="86" s="1"/>
  <c r="AI314" i="86"/>
  <c r="AF317" i="86" s="1"/>
  <c r="AY314" i="86"/>
  <c r="AF333" i="86" s="1"/>
  <c r="AJ314" i="86"/>
  <c r="AF318" i="86" s="1"/>
  <c r="AG314" i="86"/>
  <c r="AF315" i="86" s="1"/>
  <c r="AZ314" i="86"/>
  <c r="AF334" i="86" s="1"/>
  <c r="AW314" i="86"/>
  <c r="AF331" i="86" s="1"/>
  <c r="AN314" i="86"/>
  <c r="AF322" i="86" s="1"/>
  <c r="AX314" i="86"/>
  <c r="AF332" i="86" s="1"/>
  <c r="AS314" i="86"/>
  <c r="AF327" i="86" s="1"/>
  <c r="AH314" i="86"/>
  <c r="AF316" i="86" s="1"/>
  <c r="U285" i="86"/>
  <c r="C303" i="86" s="1"/>
  <c r="AW303" i="86"/>
  <c r="U331" i="86" s="1"/>
  <c r="AG303" i="86"/>
  <c r="U315" i="86" s="1"/>
  <c r="AZ303" i="86"/>
  <c r="U334" i="86" s="1"/>
  <c r="AH303" i="86"/>
  <c r="U316" i="86" s="1"/>
  <c r="AI303" i="86"/>
  <c r="U317" i="86" s="1"/>
  <c r="AS303" i="86"/>
  <c r="U327" i="86" s="1"/>
  <c r="AO303" i="86"/>
  <c r="U323" i="86" s="1"/>
  <c r="AY303" i="86"/>
  <c r="U333" i="86" s="1"/>
  <c r="AN303" i="86"/>
  <c r="U322" i="86" s="1"/>
  <c r="AX303" i="86"/>
  <c r="U332" i="86" s="1"/>
  <c r="AE303" i="86"/>
  <c r="U313" i="86" s="1"/>
  <c r="AR303" i="86"/>
  <c r="U326" i="86" s="1"/>
  <c r="AJ303" i="86"/>
  <c r="U318" i="86" s="1"/>
  <c r="AV303" i="86"/>
  <c r="U330" i="86" s="1"/>
  <c r="AQ303" i="86"/>
  <c r="U325" i="86" s="1"/>
  <c r="AB303" i="86"/>
  <c r="U310" i="86" s="1"/>
  <c r="AL303" i="86"/>
  <c r="U320" i="86" s="1"/>
  <c r="AT303" i="86"/>
  <c r="U328" i="86" s="1"/>
  <c r="AU303" i="86"/>
  <c r="U329" i="86" s="1"/>
  <c r="AM303" i="86"/>
  <c r="U321" i="86" s="1"/>
  <c r="AK303" i="86"/>
  <c r="U319" i="86" s="1"/>
  <c r="AA303" i="86"/>
  <c r="U309" i="86" s="1"/>
  <c r="AC303" i="86"/>
  <c r="U311" i="86" s="1"/>
  <c r="AP303" i="86"/>
  <c r="U324" i="86" s="1"/>
  <c r="AD303" i="86"/>
  <c r="U312" i="86" s="1"/>
  <c r="AF303" i="86"/>
  <c r="U314" i="86" s="1"/>
  <c r="AV330" i="86"/>
  <c r="AW330" i="86"/>
  <c r="AV331" i="86" s="1"/>
  <c r="AZ330" i="86"/>
  <c r="AV334" i="86" s="1"/>
  <c r="AY330" i="86"/>
  <c r="AV333" i="86" s="1"/>
  <c r="AX330" i="86"/>
  <c r="AV332" i="86" s="1"/>
  <c r="AG287" i="86"/>
  <c r="E315" i="86" s="1"/>
  <c r="AZ287" i="86"/>
  <c r="E334" i="86" s="1"/>
  <c r="AW287" i="86"/>
  <c r="E331" i="86" s="1"/>
  <c r="AY287" i="86"/>
  <c r="E333" i="86" s="1"/>
  <c r="AR287" i="86"/>
  <c r="E326" i="86" s="1"/>
  <c r="AJ287" i="86"/>
  <c r="E318" i="86" s="1"/>
  <c r="AN287" i="86"/>
  <c r="E322" i="86" s="1"/>
  <c r="AL287" i="86"/>
  <c r="E320" i="86" s="1"/>
  <c r="AQ287" i="86"/>
  <c r="E325" i="86" s="1"/>
  <c r="AH287" i="86"/>
  <c r="E316" i="86" s="1"/>
  <c r="AX287" i="86"/>
  <c r="E332" i="86" s="1"/>
  <c r="AI287" i="86"/>
  <c r="E317" i="86" s="1"/>
  <c r="AC287" i="86"/>
  <c r="E311" i="86" s="1"/>
  <c r="AO287" i="86"/>
  <c r="E323" i="86" s="1"/>
  <c r="AA287" i="86"/>
  <c r="E309" i="86" s="1"/>
  <c r="AU287" i="86"/>
  <c r="E329" i="86" s="1"/>
  <c r="AT287" i="86"/>
  <c r="E328" i="86" s="1"/>
  <c r="AP287" i="86"/>
  <c r="E324" i="86" s="1"/>
  <c r="AM287" i="86"/>
  <c r="E321" i="86" s="1"/>
  <c r="AD287" i="86"/>
  <c r="E312" i="86" s="1"/>
  <c r="AK287" i="86"/>
  <c r="E319" i="86" s="1"/>
  <c r="AE287" i="86"/>
  <c r="E313" i="86" s="1"/>
  <c r="AS287" i="86"/>
  <c r="E327" i="86" s="1"/>
  <c r="AV287" i="86"/>
  <c r="E330" i="86" s="1"/>
  <c r="AB287" i="86"/>
  <c r="E310" i="86" s="1"/>
  <c r="AF287" i="86"/>
  <c r="E314" i="86" s="1"/>
  <c r="AT320" i="88"/>
  <c r="AL328" i="88" s="1"/>
  <c r="AX320" i="88"/>
  <c r="AL332" i="88" s="1"/>
  <c r="AR320" i="88"/>
  <c r="AL326" i="88" s="1"/>
  <c r="AS320" i="88"/>
  <c r="AL327" i="88" s="1"/>
  <c r="AQ320" i="88"/>
  <c r="AL325" i="88" s="1"/>
  <c r="AY320" i="88"/>
  <c r="AL333" i="88" s="1"/>
  <c r="AU320" i="88"/>
  <c r="AL329" i="88" s="1"/>
  <c r="AM320" i="88"/>
  <c r="AL321" i="88" s="1"/>
  <c r="AP320" i="88"/>
  <c r="AL324" i="88" s="1"/>
  <c r="AO320" i="88"/>
  <c r="AL323" i="88" s="1"/>
  <c r="AN320" i="88"/>
  <c r="AL322" i="88" s="1"/>
  <c r="AL320" i="88"/>
  <c r="AV320" i="88"/>
  <c r="AL330" i="88" s="1"/>
  <c r="AW320" i="88"/>
  <c r="AL331" i="88" s="1"/>
  <c r="AZ320" i="88"/>
  <c r="AL334" i="88" s="1"/>
  <c r="AV324" i="88"/>
  <c r="AP330" i="88" s="1"/>
  <c r="AU324" i="88"/>
  <c r="AP329" i="88" s="1"/>
  <c r="AT324" i="88"/>
  <c r="AP328" i="88" s="1"/>
  <c r="AZ324" i="88"/>
  <c r="AP334" i="88" s="1"/>
  <c r="AY324" i="88"/>
  <c r="AP333" i="88" s="1"/>
  <c r="AW324" i="88"/>
  <c r="AP331" i="88" s="1"/>
  <c r="AX324" i="88"/>
  <c r="AP332" i="88" s="1"/>
  <c r="AS324" i="88"/>
  <c r="AP327" i="88" s="1"/>
  <c r="AQ324" i="88"/>
  <c r="AP325" i="88" s="1"/>
  <c r="AR324" i="88"/>
  <c r="AP326" i="88" s="1"/>
  <c r="AP324" i="88"/>
  <c r="AT293" i="88"/>
  <c r="K328" i="88" s="1"/>
  <c r="AV293" i="88"/>
  <c r="K330" i="88" s="1"/>
  <c r="AZ293" i="88"/>
  <c r="K334" i="88" s="1"/>
  <c r="AW293" i="88"/>
  <c r="K331" i="88" s="1"/>
  <c r="AS293" i="88"/>
  <c r="K327" i="88" s="1"/>
  <c r="AY293" i="88"/>
  <c r="K333" i="88" s="1"/>
  <c r="AX293" i="88"/>
  <c r="K332" i="88" s="1"/>
  <c r="AL293" i="88"/>
  <c r="K320" i="88" s="1"/>
  <c r="AI293" i="88"/>
  <c r="K317" i="88" s="1"/>
  <c r="AR293" i="88"/>
  <c r="K326" i="88" s="1"/>
  <c r="AQ293" i="88"/>
  <c r="K325" i="88" s="1"/>
  <c r="AH293" i="88"/>
  <c r="K316" i="88" s="1"/>
  <c r="AN293" i="88"/>
  <c r="K322" i="88" s="1"/>
  <c r="AU293" i="88"/>
  <c r="K329" i="88" s="1"/>
  <c r="AM293" i="88"/>
  <c r="K321" i="88" s="1"/>
  <c r="AF293" i="88"/>
  <c r="K314" i="88" s="1"/>
  <c r="AE293" i="88"/>
  <c r="K313" i="88" s="1"/>
  <c r="AC293" i="88"/>
  <c r="K311" i="88" s="1"/>
  <c r="AK293" i="88"/>
  <c r="K319" i="88" s="1"/>
  <c r="AD293" i="88"/>
  <c r="K312" i="88" s="1"/>
  <c r="AO293" i="88"/>
  <c r="K323" i="88" s="1"/>
  <c r="AP293" i="88"/>
  <c r="K324" i="88" s="1"/>
  <c r="AG293" i="88"/>
  <c r="K315" i="88" s="1"/>
  <c r="AA293" i="88"/>
  <c r="K309" i="88" s="1"/>
  <c r="AJ293" i="88"/>
  <c r="K318" i="88" s="1"/>
  <c r="AB293" i="88"/>
  <c r="K310" i="88" s="1"/>
  <c r="AZ329" i="88"/>
  <c r="AU334" i="88" s="1"/>
  <c r="AW329" i="88"/>
  <c r="AU331" i="88" s="1"/>
  <c r="AV329" i="88"/>
  <c r="AU330" i="88" s="1"/>
  <c r="AU329" i="88"/>
  <c r="AX329" i="88"/>
  <c r="AU332" i="88" s="1"/>
  <c r="AY329" i="88"/>
  <c r="AU333" i="88" s="1"/>
  <c r="S285" i="88"/>
  <c r="C301" i="88" s="1"/>
  <c r="AS301" i="88"/>
  <c r="S327" i="88" s="1"/>
  <c r="AT301" i="88"/>
  <c r="S328" i="88" s="1"/>
  <c r="AV301" i="88"/>
  <c r="S330" i="88" s="1"/>
  <c r="AW301" i="88"/>
  <c r="S331" i="88" s="1"/>
  <c r="AN301" i="88"/>
  <c r="S322" i="88" s="1"/>
  <c r="AF301" i="88"/>
  <c r="S314" i="88" s="1"/>
  <c r="AZ301" i="88"/>
  <c r="S334" i="88" s="1"/>
  <c r="AI301" i="88"/>
  <c r="S317" i="88" s="1"/>
  <c r="AP301" i="88"/>
  <c r="S324" i="88" s="1"/>
  <c r="AX301" i="88"/>
  <c r="S332" i="88" s="1"/>
  <c r="AY301" i="88"/>
  <c r="S333" i="88" s="1"/>
  <c r="AE301" i="88"/>
  <c r="S313" i="88" s="1"/>
  <c r="AO301" i="88"/>
  <c r="S323" i="88" s="1"/>
  <c r="AH301" i="88"/>
  <c r="S316" i="88" s="1"/>
  <c r="AR301" i="88"/>
  <c r="S326" i="88" s="1"/>
  <c r="AM301" i="88"/>
  <c r="S321" i="88" s="1"/>
  <c r="AQ301" i="88"/>
  <c r="S325" i="88" s="1"/>
  <c r="AG301" i="88"/>
  <c r="S315" i="88" s="1"/>
  <c r="AD301" i="88"/>
  <c r="S312" i="88" s="1"/>
  <c r="AU301" i="88"/>
  <c r="S329" i="88" s="1"/>
  <c r="AC301" i="88"/>
  <c r="S311" i="88" s="1"/>
  <c r="AK301" i="88"/>
  <c r="S319" i="88" s="1"/>
  <c r="AL301" i="88"/>
  <c r="S320" i="88" s="1"/>
  <c r="AJ301" i="88"/>
  <c r="S318" i="88" s="1"/>
  <c r="AA301" i="88"/>
  <c r="S309" i="88" s="1"/>
  <c r="AB301" i="88"/>
  <c r="S310" i="88" s="1"/>
  <c r="AR323" i="88"/>
  <c r="AO326" i="88" s="1"/>
  <c r="AV323" i="88"/>
  <c r="AO330" i="88" s="1"/>
  <c r="AW323" i="88"/>
  <c r="AO331" i="88" s="1"/>
  <c r="AS323" i="88"/>
  <c r="AO327" i="88" s="1"/>
  <c r="AT323" i="88"/>
  <c r="AO328" i="88" s="1"/>
  <c r="AZ323" i="88"/>
  <c r="AO334" i="88" s="1"/>
  <c r="AX323" i="88"/>
  <c r="AO332" i="88" s="1"/>
  <c r="AQ323" i="88"/>
  <c r="AO325" i="88" s="1"/>
  <c r="AO323" i="88"/>
  <c r="AP323" i="88"/>
  <c r="AO324" i="88" s="1"/>
  <c r="AY323" i="88"/>
  <c r="AO333" i="88" s="1"/>
  <c r="AU323" i="88"/>
  <c r="AO329" i="88" s="1"/>
  <c r="AG306" i="87"/>
  <c r="X315" i="87" s="1"/>
  <c r="AH306" i="87"/>
  <c r="X316" i="87" s="1"/>
  <c r="AZ306" i="87"/>
  <c r="X334" i="87" s="1"/>
  <c r="AW306" i="87"/>
  <c r="X331" i="87" s="1"/>
  <c r="AE306" i="87"/>
  <c r="X313" i="87" s="1"/>
  <c r="AL306" i="87"/>
  <c r="X320" i="87" s="1"/>
  <c r="AJ306" i="87"/>
  <c r="X318" i="87" s="1"/>
  <c r="AY306" i="87"/>
  <c r="X333" i="87" s="1"/>
  <c r="AX306" i="87"/>
  <c r="X332" i="87" s="1"/>
  <c r="AS306" i="87"/>
  <c r="X327" i="87" s="1"/>
  <c r="AN306" i="87"/>
  <c r="X322" i="87" s="1"/>
  <c r="AU306" i="87"/>
  <c r="X329" i="87" s="1"/>
  <c r="AI306" i="87"/>
  <c r="X317" i="87" s="1"/>
  <c r="AD306" i="87"/>
  <c r="X312" i="87" s="1"/>
  <c r="AV306" i="87"/>
  <c r="X330" i="87" s="1"/>
  <c r="AC306" i="87"/>
  <c r="X311" i="87" s="1"/>
  <c r="AK306" i="87"/>
  <c r="X319" i="87" s="1"/>
  <c r="AM306" i="87"/>
  <c r="X321" i="87" s="1"/>
  <c r="AR306" i="87"/>
  <c r="X326" i="87" s="1"/>
  <c r="AF306" i="87"/>
  <c r="X314" i="87" s="1"/>
  <c r="AQ306" i="87"/>
  <c r="X325" i="87" s="1"/>
  <c r="AO306" i="87"/>
  <c r="X323" i="87" s="1"/>
  <c r="AT306" i="87"/>
  <c r="X328" i="87" s="1"/>
  <c r="AP306" i="87"/>
  <c r="X324" i="87" s="1"/>
  <c r="AA306" i="87"/>
  <c r="X309" i="87" s="1"/>
  <c r="AB306" i="87"/>
  <c r="X310" i="87" s="1"/>
  <c r="J285" i="87"/>
  <c r="C292" i="87" s="1"/>
  <c r="AC292" i="87"/>
  <c r="J311" i="87" s="1"/>
  <c r="AS292" i="87"/>
  <c r="J327" i="87" s="1"/>
  <c r="AQ292" i="87"/>
  <c r="J325" i="87" s="1"/>
  <c r="AK292" i="87"/>
  <c r="J319" i="87" s="1"/>
  <c r="AN292" i="87"/>
  <c r="J322" i="87" s="1"/>
  <c r="AV292" i="87"/>
  <c r="J330" i="87" s="1"/>
  <c r="AL292" i="87"/>
  <c r="J320" i="87" s="1"/>
  <c r="AO292" i="87"/>
  <c r="J323" i="87" s="1"/>
  <c r="AR292" i="87"/>
  <c r="J326" i="87" s="1"/>
  <c r="AU292" i="87"/>
  <c r="J329" i="87" s="1"/>
  <c r="AJ292" i="87"/>
  <c r="J318" i="87" s="1"/>
  <c r="AW292" i="87"/>
  <c r="J331" i="87" s="1"/>
  <c r="AP292" i="87"/>
  <c r="J324" i="87" s="1"/>
  <c r="AY292" i="87"/>
  <c r="J333" i="87" s="1"/>
  <c r="AI292" i="87"/>
  <c r="J317" i="87" s="1"/>
  <c r="AG292" i="87"/>
  <c r="J315" i="87" s="1"/>
  <c r="AH292" i="87"/>
  <c r="J316" i="87" s="1"/>
  <c r="AZ292" i="87"/>
  <c r="J334" i="87" s="1"/>
  <c r="AB292" i="87"/>
  <c r="J310" i="87" s="1"/>
  <c r="AF292" i="87"/>
  <c r="J314" i="87" s="1"/>
  <c r="AX292" i="87"/>
  <c r="J332" i="87" s="1"/>
  <c r="AE292" i="87"/>
  <c r="J313" i="87" s="1"/>
  <c r="AM292" i="87"/>
  <c r="J321" i="87" s="1"/>
  <c r="AA292" i="87"/>
  <c r="J309" i="87" s="1"/>
  <c r="AT292" i="87"/>
  <c r="J328" i="87" s="1"/>
  <c r="AD292" i="87"/>
  <c r="J312" i="87" s="1"/>
  <c r="AQ295" i="87"/>
  <c r="M325" i="87" s="1"/>
  <c r="AP295" i="87"/>
  <c r="M324" i="87" s="1"/>
  <c r="AI295" i="87"/>
  <c r="M317" i="87" s="1"/>
  <c r="AW295" i="87"/>
  <c r="M331" i="87" s="1"/>
  <c r="AJ295" i="87"/>
  <c r="M318" i="87" s="1"/>
  <c r="AF295" i="87"/>
  <c r="M314" i="87" s="1"/>
  <c r="AM295" i="87"/>
  <c r="M321" i="87" s="1"/>
  <c r="AY295" i="87"/>
  <c r="M333" i="87" s="1"/>
  <c r="AL295" i="87"/>
  <c r="M320" i="87" s="1"/>
  <c r="AX295" i="87"/>
  <c r="M332" i="87" s="1"/>
  <c r="AR295" i="87"/>
  <c r="M326" i="87" s="1"/>
  <c r="AA295" i="87"/>
  <c r="M309" i="87" s="1"/>
  <c r="AZ295" i="87"/>
  <c r="M334" i="87" s="1"/>
  <c r="AG295" i="87"/>
  <c r="M315" i="87" s="1"/>
  <c r="AV295" i="87"/>
  <c r="M330" i="87" s="1"/>
  <c r="AO295" i="87"/>
  <c r="M323" i="87" s="1"/>
  <c r="AK295" i="87"/>
  <c r="M319" i="87" s="1"/>
  <c r="AD295" i="87"/>
  <c r="M312" i="87" s="1"/>
  <c r="AE295" i="87"/>
  <c r="M313" i="87" s="1"/>
  <c r="AT295" i="87"/>
  <c r="M328" i="87" s="1"/>
  <c r="AU295" i="87"/>
  <c r="M329" i="87" s="1"/>
  <c r="AH295" i="87"/>
  <c r="M316" i="87" s="1"/>
  <c r="AS295" i="87"/>
  <c r="M327" i="87" s="1"/>
  <c r="AB295" i="87"/>
  <c r="M310" i="87" s="1"/>
  <c r="AC295" i="87"/>
  <c r="M311" i="87" s="1"/>
  <c r="AN295" i="87"/>
  <c r="M322" i="87" s="1"/>
  <c r="AV320" i="87"/>
  <c r="AL330" i="87" s="1"/>
  <c r="AX320" i="87"/>
  <c r="AL332" i="87" s="1"/>
  <c r="AS320" i="87"/>
  <c r="AL327" i="87" s="1"/>
  <c r="AM320" i="87"/>
  <c r="AL321" i="87" s="1"/>
  <c r="AY320" i="87"/>
  <c r="AL333" i="87" s="1"/>
  <c r="AZ320" i="87"/>
  <c r="AL334" i="87" s="1"/>
  <c r="AN320" i="87"/>
  <c r="AL322" i="87" s="1"/>
  <c r="AW320" i="87"/>
  <c r="AL331" i="87" s="1"/>
  <c r="AO320" i="87"/>
  <c r="AL323" i="87" s="1"/>
  <c r="AP320" i="87"/>
  <c r="AL324" i="87" s="1"/>
  <c r="AT320" i="87"/>
  <c r="AL328" i="87" s="1"/>
  <c r="AL320" i="87"/>
  <c r="AR320" i="87"/>
  <c r="AL326" i="87" s="1"/>
  <c r="AQ320" i="87"/>
  <c r="AL325" i="87" s="1"/>
  <c r="AU320" i="87"/>
  <c r="AL329" i="87" s="1"/>
  <c r="AW314" i="87"/>
  <c r="AF331" i="87" s="1"/>
  <c r="AJ314" i="87"/>
  <c r="AF318" i="87" s="1"/>
  <c r="AZ314" i="87"/>
  <c r="AF334" i="87" s="1"/>
  <c r="AG314" i="87"/>
  <c r="AF315" i="87" s="1"/>
  <c r="AX314" i="87"/>
  <c r="AF332" i="87" s="1"/>
  <c r="AY314" i="87"/>
  <c r="AF333" i="87" s="1"/>
  <c r="AS314" i="87"/>
  <c r="AF327" i="87" s="1"/>
  <c r="AI314" i="87"/>
  <c r="AF317" i="87" s="1"/>
  <c r="AN314" i="87"/>
  <c r="AF322" i="87" s="1"/>
  <c r="AU314" i="87"/>
  <c r="AF329" i="87" s="1"/>
  <c r="AF314" i="87"/>
  <c r="AT314" i="87"/>
  <c r="AF328" i="87" s="1"/>
  <c r="AR314" i="87"/>
  <c r="AF326" i="87" s="1"/>
  <c r="AL314" i="87"/>
  <c r="AF320" i="87" s="1"/>
  <c r="AH314" i="87"/>
  <c r="AF316" i="87" s="1"/>
  <c r="AV314" i="87"/>
  <c r="AF330" i="87" s="1"/>
  <c r="AK314" i="87"/>
  <c r="AF319" i="87" s="1"/>
  <c r="AO314" i="87"/>
  <c r="AF323" i="87" s="1"/>
  <c r="AM314" i="87"/>
  <c r="AF321" i="87" s="1"/>
  <c r="AQ314" i="87"/>
  <c r="AF325" i="87" s="1"/>
  <c r="AP314" i="87"/>
  <c r="AF324" i="87" s="1"/>
  <c r="AU317" i="87"/>
  <c r="AI329" i="87" s="1"/>
  <c r="AO317" i="87"/>
  <c r="AI323" i="87" s="1"/>
  <c r="AL317" i="87"/>
  <c r="AI320" i="87" s="1"/>
  <c r="AP317" i="87"/>
  <c r="AI324" i="87" s="1"/>
  <c r="AT317" i="87"/>
  <c r="AI328" i="87" s="1"/>
  <c r="AQ317" i="87"/>
  <c r="AI325" i="87" s="1"/>
  <c r="AK317" i="87"/>
  <c r="AI319" i="87" s="1"/>
  <c r="AR317" i="87"/>
  <c r="AI326" i="87" s="1"/>
  <c r="AV317" i="87"/>
  <c r="AI330" i="87" s="1"/>
  <c r="AS317" i="87"/>
  <c r="AI327" i="87" s="1"/>
  <c r="AN317" i="87"/>
  <c r="AI322" i="87" s="1"/>
  <c r="AW317" i="87"/>
  <c r="AI331" i="87" s="1"/>
  <c r="AX317" i="87"/>
  <c r="AI332" i="87" s="1"/>
  <c r="AM317" i="87"/>
  <c r="AI321" i="87" s="1"/>
  <c r="AY317" i="87"/>
  <c r="AI333" i="87" s="1"/>
  <c r="AI317" i="87"/>
  <c r="AZ317" i="87"/>
  <c r="AI334" i="87" s="1"/>
  <c r="AJ317" i="87"/>
  <c r="AI318" i="87" s="1"/>
  <c r="AM285" i="87"/>
  <c r="C321" i="87" s="1"/>
  <c r="AM305" i="87"/>
  <c r="W321" i="87" s="1"/>
  <c r="AD305" i="87"/>
  <c r="W312" i="87" s="1"/>
  <c r="AJ305" i="87"/>
  <c r="W318" i="87" s="1"/>
  <c r="AI305" i="87"/>
  <c r="W317" i="87" s="1"/>
  <c r="AE305" i="87"/>
  <c r="W313" i="87" s="1"/>
  <c r="AY305" i="87"/>
  <c r="W333" i="87" s="1"/>
  <c r="AG305" i="87"/>
  <c r="W315" i="87" s="1"/>
  <c r="AC305" i="87"/>
  <c r="W311" i="87" s="1"/>
  <c r="AS305" i="87"/>
  <c r="W327" i="87" s="1"/>
  <c r="AQ305" i="87"/>
  <c r="W325" i="87" s="1"/>
  <c r="AL305" i="87"/>
  <c r="W320" i="87" s="1"/>
  <c r="AT305" i="87"/>
  <c r="W328" i="87" s="1"/>
  <c r="AZ305" i="87"/>
  <c r="W334" i="87" s="1"/>
  <c r="AH305" i="87"/>
  <c r="W316" i="87" s="1"/>
  <c r="AN305" i="87"/>
  <c r="W322" i="87" s="1"/>
  <c r="AU305" i="87"/>
  <c r="W329" i="87" s="1"/>
  <c r="AX305" i="87"/>
  <c r="W332" i="87" s="1"/>
  <c r="AW305" i="87"/>
  <c r="W331" i="87" s="1"/>
  <c r="AV305" i="87"/>
  <c r="W330" i="87" s="1"/>
  <c r="AK305" i="87"/>
  <c r="W319" i="87" s="1"/>
  <c r="AP305" i="87"/>
  <c r="W324" i="87" s="1"/>
  <c r="AF305" i="87"/>
  <c r="W314" i="87" s="1"/>
  <c r="AR305" i="87"/>
  <c r="W326" i="87" s="1"/>
  <c r="AB305" i="87"/>
  <c r="W310" i="87" s="1"/>
  <c r="AO305" i="87"/>
  <c r="W323" i="87" s="1"/>
  <c r="AA305" i="87"/>
  <c r="W309" i="87" s="1"/>
  <c r="AD285" i="88"/>
  <c r="C312" i="88" s="1"/>
  <c r="AW285" i="88"/>
  <c r="C331" i="88" s="1"/>
  <c r="AF285" i="86"/>
  <c r="C314" i="86" s="1"/>
  <c r="AX285" i="86"/>
  <c r="C332" i="86" s="1"/>
  <c r="AW327" i="86"/>
  <c r="AS331" i="86" s="1"/>
  <c r="AZ327" i="86"/>
  <c r="AS334" i="86" s="1"/>
  <c r="AU327" i="86"/>
  <c r="AS329" i="86" s="1"/>
  <c r="AY327" i="86"/>
  <c r="AS333" i="86" s="1"/>
  <c r="AX327" i="86"/>
  <c r="AS332" i="86" s="1"/>
  <c r="AS327" i="86"/>
  <c r="AT327" i="86"/>
  <c r="AS328" i="86" s="1"/>
  <c r="AV327" i="86"/>
  <c r="AS330" i="86" s="1"/>
  <c r="AU329" i="86"/>
  <c r="AV329" i="86"/>
  <c r="AU330" i="86" s="1"/>
  <c r="AX329" i="86"/>
  <c r="AU332" i="86" s="1"/>
  <c r="AW329" i="86"/>
  <c r="AU331" i="86" s="1"/>
  <c r="AZ329" i="86"/>
  <c r="AU334" i="86" s="1"/>
  <c r="AY329" i="86"/>
  <c r="AU333" i="86" s="1"/>
  <c r="AG295" i="86"/>
  <c r="M315" i="86" s="1"/>
  <c r="AZ295" i="86"/>
  <c r="M334" i="86" s="1"/>
  <c r="AO295" i="86"/>
  <c r="M323" i="86" s="1"/>
  <c r="AN295" i="86"/>
  <c r="M322" i="86" s="1"/>
  <c r="AX295" i="86"/>
  <c r="M332" i="86" s="1"/>
  <c r="AC295" i="86"/>
  <c r="M311" i="86" s="1"/>
  <c r="AU295" i="86"/>
  <c r="M329" i="86" s="1"/>
  <c r="AW295" i="86"/>
  <c r="M331" i="86" s="1"/>
  <c r="AR295" i="86"/>
  <c r="M326" i="86" s="1"/>
  <c r="AJ295" i="86"/>
  <c r="M318" i="86" s="1"/>
  <c r="AL295" i="86"/>
  <c r="M320" i="86" s="1"/>
  <c r="AH295" i="86"/>
  <c r="M316" i="86" s="1"/>
  <c r="AY295" i="86"/>
  <c r="M333" i="86" s="1"/>
  <c r="AS295" i="86"/>
  <c r="M327" i="86" s="1"/>
  <c r="AV295" i="86"/>
  <c r="M330" i="86" s="1"/>
  <c r="AK295" i="86"/>
  <c r="M319" i="86" s="1"/>
  <c r="AM295" i="86"/>
  <c r="M321" i="86" s="1"/>
  <c r="AB295" i="86"/>
  <c r="M310" i="86" s="1"/>
  <c r="AT295" i="86"/>
  <c r="M328" i="86" s="1"/>
  <c r="AD295" i="86"/>
  <c r="M312" i="86" s="1"/>
  <c r="AP295" i="86"/>
  <c r="M324" i="86" s="1"/>
  <c r="AQ295" i="86"/>
  <c r="M325" i="86" s="1"/>
  <c r="AI295" i="86"/>
  <c r="M317" i="86" s="1"/>
  <c r="AA295" i="86"/>
  <c r="M309" i="86" s="1"/>
  <c r="AE295" i="86"/>
  <c r="M313" i="86" s="1"/>
  <c r="AF295" i="86"/>
  <c r="M314" i="86" s="1"/>
  <c r="AV309" i="86"/>
  <c r="AA330" i="86" s="1"/>
  <c r="AF309" i="86"/>
  <c r="AA314" i="86" s="1"/>
  <c r="AK309" i="86"/>
  <c r="AA319" i="86" s="1"/>
  <c r="AW309" i="86"/>
  <c r="AA331" i="86" s="1"/>
  <c r="AC309" i="86"/>
  <c r="AA311" i="86" s="1"/>
  <c r="AU309" i="86"/>
  <c r="AA329" i="86" s="1"/>
  <c r="AM309" i="86"/>
  <c r="AA321" i="86" s="1"/>
  <c r="AT309" i="86"/>
  <c r="AA328" i="86" s="1"/>
  <c r="AG309" i="86"/>
  <c r="AA315" i="86" s="1"/>
  <c r="AH309" i="86"/>
  <c r="AA316" i="86" s="1"/>
  <c r="AS309" i="86"/>
  <c r="AA327" i="86" s="1"/>
  <c r="AI309" i="86"/>
  <c r="AA317" i="86" s="1"/>
  <c r="AN309" i="86"/>
  <c r="AA322" i="86" s="1"/>
  <c r="AX309" i="86"/>
  <c r="AA332" i="86" s="1"/>
  <c r="AQ309" i="86"/>
  <c r="AA325" i="86" s="1"/>
  <c r="AZ309" i="86"/>
  <c r="AA334" i="86" s="1"/>
  <c r="AY309" i="86"/>
  <c r="AA333" i="86" s="1"/>
  <c r="AA309" i="86"/>
  <c r="AJ309" i="86"/>
  <c r="AA318" i="86" s="1"/>
  <c r="AL309" i="86"/>
  <c r="AA320" i="86" s="1"/>
  <c r="AB309" i="86"/>
  <c r="AA310" i="86" s="1"/>
  <c r="AD309" i="86"/>
  <c r="AA312" i="86" s="1"/>
  <c r="AP309" i="86"/>
  <c r="AA324" i="86" s="1"/>
  <c r="AO309" i="86"/>
  <c r="AA323" i="86" s="1"/>
  <c r="AR309" i="86"/>
  <c r="AA326" i="86" s="1"/>
  <c r="AE309" i="86"/>
  <c r="AA313" i="86" s="1"/>
  <c r="AT318" i="86"/>
  <c r="AJ328" i="86" s="1"/>
  <c r="AM318" i="86"/>
  <c r="AJ321" i="86" s="1"/>
  <c r="AW318" i="86"/>
  <c r="AJ331" i="86" s="1"/>
  <c r="AJ318" i="86"/>
  <c r="AX318" i="86"/>
  <c r="AJ332" i="86" s="1"/>
  <c r="AN318" i="86"/>
  <c r="AJ322" i="86" s="1"/>
  <c r="AP318" i="86"/>
  <c r="AJ324" i="86" s="1"/>
  <c r="AZ318" i="86"/>
  <c r="AJ334" i="86" s="1"/>
  <c r="AY318" i="86"/>
  <c r="AJ333" i="86" s="1"/>
  <c r="AS318" i="86"/>
  <c r="AJ327" i="86" s="1"/>
  <c r="AR318" i="86"/>
  <c r="AJ326" i="86" s="1"/>
  <c r="AU318" i="86"/>
  <c r="AJ329" i="86" s="1"/>
  <c r="AL318" i="86"/>
  <c r="AJ320" i="86" s="1"/>
  <c r="AV318" i="86"/>
  <c r="AJ330" i="86" s="1"/>
  <c r="AK318" i="86"/>
  <c r="AJ319" i="86" s="1"/>
  <c r="AQ318" i="86"/>
  <c r="AJ325" i="86" s="1"/>
  <c r="AO318" i="86"/>
  <c r="AJ323" i="86" s="1"/>
  <c r="AM286" i="86"/>
  <c r="D321" i="86" s="1"/>
  <c r="AU286" i="86"/>
  <c r="D329" i="86" s="1"/>
  <c r="AG286" i="86"/>
  <c r="D315" i="86" s="1"/>
  <c r="AJ286" i="86"/>
  <c r="D318" i="86" s="1"/>
  <c r="AS286" i="86"/>
  <c r="D327" i="86" s="1"/>
  <c r="AD286" i="86"/>
  <c r="D312" i="86" s="1"/>
  <c r="AL286" i="86"/>
  <c r="D320" i="86" s="1"/>
  <c r="AN286" i="86"/>
  <c r="D322" i="86" s="1"/>
  <c r="AW286" i="86"/>
  <c r="D331" i="86" s="1"/>
  <c r="AX286" i="86"/>
  <c r="D332" i="86" s="1"/>
  <c r="AH286" i="86"/>
  <c r="D316" i="86" s="1"/>
  <c r="AT286" i="86"/>
  <c r="D328" i="86" s="1"/>
  <c r="AK286" i="86"/>
  <c r="D319" i="86" s="1"/>
  <c r="AF286" i="86"/>
  <c r="D314" i="86" s="1"/>
  <c r="AI286" i="86"/>
  <c r="D317" i="86" s="1"/>
  <c r="AB286" i="86"/>
  <c r="D310" i="86" s="1"/>
  <c r="AR286" i="86"/>
  <c r="D326" i="86" s="1"/>
  <c r="AZ286" i="86"/>
  <c r="D334" i="86" s="1"/>
  <c r="AC286" i="86"/>
  <c r="D311" i="86" s="1"/>
  <c r="AO286" i="86"/>
  <c r="D323" i="86" s="1"/>
  <c r="AQ286" i="86"/>
  <c r="D325" i="86" s="1"/>
  <c r="AA286" i="86"/>
  <c r="D309" i="86" s="1"/>
  <c r="AV286" i="86"/>
  <c r="D330" i="86" s="1"/>
  <c r="AE286" i="86"/>
  <c r="D313" i="86" s="1"/>
  <c r="AY286" i="86"/>
  <c r="D333" i="86" s="1"/>
  <c r="AP286" i="86"/>
  <c r="D324" i="86" s="1"/>
  <c r="AS305" i="86"/>
  <c r="W327" i="86" s="1"/>
  <c r="AN305" i="86"/>
  <c r="W322" i="86" s="1"/>
  <c r="AK305" i="86"/>
  <c r="W319" i="86" s="1"/>
  <c r="AE305" i="86"/>
  <c r="W313" i="86" s="1"/>
  <c r="AC305" i="86"/>
  <c r="W311" i="86" s="1"/>
  <c r="AU305" i="86"/>
  <c r="W329" i="86" s="1"/>
  <c r="AQ305" i="86"/>
  <c r="W325" i="86" s="1"/>
  <c r="AO305" i="86"/>
  <c r="W323" i="86" s="1"/>
  <c r="AL305" i="86"/>
  <c r="W320" i="86" s="1"/>
  <c r="AH305" i="86"/>
  <c r="W316" i="86" s="1"/>
  <c r="AF305" i="86"/>
  <c r="W314" i="86" s="1"/>
  <c r="AM305" i="86"/>
  <c r="W321" i="86" s="1"/>
  <c r="AZ305" i="86"/>
  <c r="W334" i="86" s="1"/>
  <c r="AY305" i="86"/>
  <c r="W333" i="86" s="1"/>
  <c r="AR305" i="86"/>
  <c r="W326" i="86" s="1"/>
  <c r="AV305" i="86"/>
  <c r="W330" i="86" s="1"/>
  <c r="AA305" i="86"/>
  <c r="W309" i="86" s="1"/>
  <c r="AG305" i="86"/>
  <c r="W315" i="86" s="1"/>
  <c r="AD305" i="86"/>
  <c r="W312" i="86" s="1"/>
  <c r="AJ305" i="86"/>
  <c r="W318" i="86" s="1"/>
  <c r="AT305" i="86"/>
  <c r="W328" i="86" s="1"/>
  <c r="AW305" i="86"/>
  <c r="W331" i="86" s="1"/>
  <c r="AB305" i="86"/>
  <c r="W310" i="86" s="1"/>
  <c r="AI305" i="86"/>
  <c r="W317" i="86" s="1"/>
  <c r="AX305" i="86"/>
  <c r="W332" i="86" s="1"/>
  <c r="AP305" i="86"/>
  <c r="W324" i="86" s="1"/>
  <c r="Z308" i="88"/>
  <c r="AU308" i="88"/>
  <c r="Z329" i="88" s="1"/>
  <c r="AW308" i="88"/>
  <c r="Z331" i="88" s="1"/>
  <c r="AV308" i="88"/>
  <c r="Z330" i="88" s="1"/>
  <c r="AL308" i="88"/>
  <c r="Z320" i="88" s="1"/>
  <c r="AT308" i="88"/>
  <c r="Z328" i="88" s="1"/>
  <c r="AY308" i="88"/>
  <c r="Z333" i="88" s="1"/>
  <c r="AZ308" i="88"/>
  <c r="Z334" i="88" s="1"/>
  <c r="AX308" i="88"/>
  <c r="Z332" i="88" s="1"/>
  <c r="AQ308" i="88"/>
  <c r="Z325" i="88" s="1"/>
  <c r="AH308" i="88"/>
  <c r="Z316" i="88" s="1"/>
  <c r="AG308" i="88"/>
  <c r="Z315" i="88" s="1"/>
  <c r="AS308" i="88"/>
  <c r="Z327" i="88" s="1"/>
  <c r="AI308" i="88"/>
  <c r="Z317" i="88" s="1"/>
  <c r="AB308" i="88"/>
  <c r="Z310" i="88" s="1"/>
  <c r="AN308" i="88"/>
  <c r="Z322" i="88" s="1"/>
  <c r="AE308" i="88"/>
  <c r="Z313" i="88" s="1"/>
  <c r="AO308" i="88"/>
  <c r="Z323" i="88" s="1"/>
  <c r="AJ308" i="88"/>
  <c r="Z318" i="88" s="1"/>
  <c r="AP308" i="88"/>
  <c r="Z324" i="88" s="1"/>
  <c r="AK308" i="88"/>
  <c r="Z319" i="88" s="1"/>
  <c r="AF308" i="88"/>
  <c r="Z314" i="88" s="1"/>
  <c r="AD308" i="88"/>
  <c r="Z312" i="88" s="1"/>
  <c r="AR308" i="88"/>
  <c r="Z326" i="88" s="1"/>
  <c r="AC308" i="88"/>
  <c r="Z311" i="88" s="1"/>
  <c r="AM308" i="88"/>
  <c r="Z321" i="88" s="1"/>
  <c r="AA308" i="88"/>
  <c r="Z309" i="88" s="1"/>
  <c r="AU316" i="88"/>
  <c r="AH329" i="88" s="1"/>
  <c r="AV316" i="88"/>
  <c r="AH330" i="88" s="1"/>
  <c r="AL316" i="88"/>
  <c r="AH320" i="88" s="1"/>
  <c r="AY316" i="88"/>
  <c r="AH333" i="88" s="1"/>
  <c r="AX316" i="88"/>
  <c r="AH332" i="88" s="1"/>
  <c r="AT316" i="88"/>
  <c r="AH328" i="88" s="1"/>
  <c r="AZ316" i="88"/>
  <c r="AH334" i="88" s="1"/>
  <c r="AW316" i="88"/>
  <c r="AH331" i="88" s="1"/>
  <c r="AH316" i="88"/>
  <c r="AJ316" i="88"/>
  <c r="AH318" i="88" s="1"/>
  <c r="AP316" i="88"/>
  <c r="AH324" i="88" s="1"/>
  <c r="AS316" i="88"/>
  <c r="AH327" i="88" s="1"/>
  <c r="AR316" i="88"/>
  <c r="AH326" i="88" s="1"/>
  <c r="AI316" i="88"/>
  <c r="AH317" i="88" s="1"/>
  <c r="AO316" i="88"/>
  <c r="AH323" i="88" s="1"/>
  <c r="AN316" i="88"/>
  <c r="AH322" i="88" s="1"/>
  <c r="AK316" i="88"/>
  <c r="AH319" i="88" s="1"/>
  <c r="AQ316" i="88"/>
  <c r="AH325" i="88" s="1"/>
  <c r="AM316" i="88"/>
  <c r="AH321" i="88" s="1"/>
  <c r="AR317" i="88"/>
  <c r="AI326" i="88" s="1"/>
  <c r="AZ317" i="88"/>
  <c r="AI334" i="88" s="1"/>
  <c r="AV317" i="88"/>
  <c r="AI330" i="88" s="1"/>
  <c r="AS317" i="88"/>
  <c r="AI327" i="88" s="1"/>
  <c r="AX317" i="88"/>
  <c r="AI332" i="88" s="1"/>
  <c r="AT317" i="88"/>
  <c r="AI328" i="88" s="1"/>
  <c r="AW317" i="88"/>
  <c r="AI331" i="88" s="1"/>
  <c r="AU317" i="88"/>
  <c r="AI329" i="88" s="1"/>
  <c r="AY317" i="88"/>
  <c r="AI333" i="88" s="1"/>
  <c r="AI317" i="88"/>
  <c r="AP317" i="88"/>
  <c r="AI324" i="88" s="1"/>
  <c r="AO317" i="88"/>
  <c r="AI323" i="88" s="1"/>
  <c r="AK317" i="88"/>
  <c r="AI319" i="88" s="1"/>
  <c r="AM317" i="88"/>
  <c r="AI321" i="88" s="1"/>
  <c r="AL317" i="88"/>
  <c r="AI320" i="88" s="1"/>
  <c r="AN317" i="88"/>
  <c r="AI322" i="88" s="1"/>
  <c r="AQ317" i="88"/>
  <c r="AI325" i="88" s="1"/>
  <c r="AJ317" i="88"/>
  <c r="AI318" i="88" s="1"/>
  <c r="AZ286" i="88"/>
  <c r="D334" i="88" s="1"/>
  <c r="AT286" i="88"/>
  <c r="D328" i="88" s="1"/>
  <c r="AS286" i="88"/>
  <c r="D327" i="88" s="1"/>
  <c r="AX286" i="88"/>
  <c r="D332" i="88" s="1"/>
  <c r="AU286" i="88"/>
  <c r="D329" i="88" s="1"/>
  <c r="AW286" i="88"/>
  <c r="D331" i="88" s="1"/>
  <c r="AE286" i="88"/>
  <c r="D313" i="88" s="1"/>
  <c r="AC286" i="88"/>
  <c r="D311" i="88" s="1"/>
  <c r="AG286" i="88"/>
  <c r="D315" i="88" s="1"/>
  <c r="AP286" i="88"/>
  <c r="D324" i="88" s="1"/>
  <c r="AY286" i="88"/>
  <c r="D333" i="88" s="1"/>
  <c r="AL286" i="88"/>
  <c r="D320" i="88" s="1"/>
  <c r="AJ286" i="88"/>
  <c r="D318" i="88" s="1"/>
  <c r="AQ286" i="88"/>
  <c r="D325" i="88" s="1"/>
  <c r="AK286" i="88"/>
  <c r="D319" i="88" s="1"/>
  <c r="AA286" i="88"/>
  <c r="D309" i="88" s="1"/>
  <c r="AM286" i="88"/>
  <c r="D321" i="88" s="1"/>
  <c r="AO286" i="88"/>
  <c r="D323" i="88" s="1"/>
  <c r="AI286" i="88"/>
  <c r="D317" i="88" s="1"/>
  <c r="AD286" i="88"/>
  <c r="D312" i="88" s="1"/>
  <c r="AR286" i="88"/>
  <c r="D326" i="88" s="1"/>
  <c r="AF286" i="88"/>
  <c r="D314" i="88" s="1"/>
  <c r="AN286" i="88"/>
  <c r="D322" i="88" s="1"/>
  <c r="AV286" i="88"/>
  <c r="D330" i="88" s="1"/>
  <c r="AB286" i="88"/>
  <c r="D310" i="88" s="1"/>
  <c r="AH286" i="88"/>
  <c r="D316" i="88" s="1"/>
  <c r="AV287" i="88"/>
  <c r="E330" i="88" s="1"/>
  <c r="AZ287" i="88"/>
  <c r="E334" i="88" s="1"/>
  <c r="AW287" i="88"/>
  <c r="E331" i="88" s="1"/>
  <c r="AX287" i="88"/>
  <c r="E332" i="88" s="1"/>
  <c r="AY287" i="88"/>
  <c r="E333" i="88" s="1"/>
  <c r="AT287" i="88"/>
  <c r="E328" i="88" s="1"/>
  <c r="AK287" i="88"/>
  <c r="E319" i="88" s="1"/>
  <c r="AQ287" i="88"/>
  <c r="E325" i="88" s="1"/>
  <c r="AI287" i="88"/>
  <c r="E317" i="88" s="1"/>
  <c r="AS287" i="88"/>
  <c r="E327" i="88" s="1"/>
  <c r="AU287" i="88"/>
  <c r="E329" i="88" s="1"/>
  <c r="AM287" i="88"/>
  <c r="E321" i="88" s="1"/>
  <c r="AD287" i="88"/>
  <c r="E312" i="88" s="1"/>
  <c r="AH287" i="88"/>
  <c r="E316" i="88" s="1"/>
  <c r="AJ287" i="88"/>
  <c r="E318" i="88" s="1"/>
  <c r="AA287" i="88"/>
  <c r="E309" i="88" s="1"/>
  <c r="AR287" i="88"/>
  <c r="E326" i="88" s="1"/>
  <c r="AE287" i="88"/>
  <c r="E313" i="88" s="1"/>
  <c r="AG287" i="88"/>
  <c r="E315" i="88" s="1"/>
  <c r="AO287" i="88"/>
  <c r="E323" i="88" s="1"/>
  <c r="AP287" i="88"/>
  <c r="E324" i="88" s="1"/>
  <c r="AF287" i="88"/>
  <c r="E314" i="88" s="1"/>
  <c r="AL287" i="88"/>
  <c r="E320" i="88" s="1"/>
  <c r="AC287" i="88"/>
  <c r="E311" i="88" s="1"/>
  <c r="AB287" i="88"/>
  <c r="E310" i="88" s="1"/>
  <c r="AN287" i="88"/>
  <c r="E322" i="88" s="1"/>
  <c r="AY303" i="88"/>
  <c r="U333" i="88" s="1"/>
  <c r="AV303" i="88"/>
  <c r="U330" i="88" s="1"/>
  <c r="AZ303" i="88"/>
  <c r="U334" i="88" s="1"/>
  <c r="AW303" i="88"/>
  <c r="U331" i="88" s="1"/>
  <c r="AX303" i="88"/>
  <c r="U332" i="88" s="1"/>
  <c r="AM303" i="88"/>
  <c r="U321" i="88" s="1"/>
  <c r="AE303" i="88"/>
  <c r="U313" i="88" s="1"/>
  <c r="AJ303" i="88"/>
  <c r="U318" i="88" s="1"/>
  <c r="AS303" i="88"/>
  <c r="U327" i="88" s="1"/>
  <c r="AU303" i="88"/>
  <c r="U329" i="88" s="1"/>
  <c r="AF303" i="88"/>
  <c r="U314" i="88" s="1"/>
  <c r="AD303" i="88"/>
  <c r="U312" i="88" s="1"/>
  <c r="AG303" i="88"/>
  <c r="U315" i="88" s="1"/>
  <c r="AH303" i="88"/>
  <c r="U316" i="88" s="1"/>
  <c r="AL303" i="88"/>
  <c r="U320" i="88" s="1"/>
  <c r="AT303" i="88"/>
  <c r="U328" i="88" s="1"/>
  <c r="AK303" i="88"/>
  <c r="U319" i="88" s="1"/>
  <c r="AQ303" i="88"/>
  <c r="U325" i="88" s="1"/>
  <c r="AI303" i="88"/>
  <c r="U317" i="88" s="1"/>
  <c r="AO303" i="88"/>
  <c r="U323" i="88" s="1"/>
  <c r="AP303" i="88"/>
  <c r="U324" i="88" s="1"/>
  <c r="AR303" i="88"/>
  <c r="U326" i="88" s="1"/>
  <c r="AC303" i="88"/>
  <c r="U311" i="88" s="1"/>
  <c r="AB303" i="88"/>
  <c r="U310" i="88" s="1"/>
  <c r="AN303" i="88"/>
  <c r="U322" i="88" s="1"/>
  <c r="AA303" i="88"/>
  <c r="U309" i="88" s="1"/>
  <c r="AM313" i="87"/>
  <c r="AE321" i="87" s="1"/>
  <c r="AT313" i="87"/>
  <c r="AE328" i="87" s="1"/>
  <c r="AZ313" i="87"/>
  <c r="AE334" i="87" s="1"/>
  <c r="AH313" i="87"/>
  <c r="AE316" i="87" s="1"/>
  <c r="AG313" i="87"/>
  <c r="AE315" i="87" s="1"/>
  <c r="AI313" i="87"/>
  <c r="AE317" i="87" s="1"/>
  <c r="AL313" i="87"/>
  <c r="AE320" i="87" s="1"/>
  <c r="AX313" i="87"/>
  <c r="AE332" i="87" s="1"/>
  <c r="AS313" i="87"/>
  <c r="AE327" i="87" s="1"/>
  <c r="AP313" i="87"/>
  <c r="AE324" i="87" s="1"/>
  <c r="AF313" i="87"/>
  <c r="AE314" i="87" s="1"/>
  <c r="AN313" i="87"/>
  <c r="AE322" i="87" s="1"/>
  <c r="AQ313" i="87"/>
  <c r="AE325" i="87" s="1"/>
  <c r="AJ313" i="87"/>
  <c r="AE318" i="87" s="1"/>
  <c r="AE313" i="87"/>
  <c r="AK313" i="87"/>
  <c r="AE319" i="87" s="1"/>
  <c r="AV313" i="87"/>
  <c r="AE330" i="87" s="1"/>
  <c r="AU313" i="87"/>
  <c r="AE329" i="87" s="1"/>
  <c r="AW313" i="87"/>
  <c r="AE331" i="87" s="1"/>
  <c r="AY313" i="87"/>
  <c r="AE333" i="87" s="1"/>
  <c r="AR313" i="87"/>
  <c r="AE326" i="87" s="1"/>
  <c r="AO313" i="87"/>
  <c r="AE323" i="87" s="1"/>
  <c r="W302" i="87"/>
  <c r="T305" i="87" s="1"/>
  <c r="AO302" i="87"/>
  <c r="T323" i="87" s="1"/>
  <c r="AR302" i="87"/>
  <c r="T326" i="87" s="1"/>
  <c r="AQ302" i="87"/>
  <c r="T325" i="87" s="1"/>
  <c r="AV302" i="87"/>
  <c r="T330" i="87" s="1"/>
  <c r="AG302" i="87"/>
  <c r="T315" i="87" s="1"/>
  <c r="AM302" i="87"/>
  <c r="T321" i="87" s="1"/>
  <c r="AD302" i="87"/>
  <c r="T312" i="87" s="1"/>
  <c r="AT302" i="87"/>
  <c r="T328" i="87" s="1"/>
  <c r="AZ302" i="87"/>
  <c r="T334" i="87" s="1"/>
  <c r="AK302" i="87"/>
  <c r="T319" i="87" s="1"/>
  <c r="AE302" i="87"/>
  <c r="T313" i="87" s="1"/>
  <c r="AP302" i="87"/>
  <c r="T324" i="87" s="1"/>
  <c r="AJ302" i="87"/>
  <c r="T318" i="87" s="1"/>
  <c r="AC302" i="87"/>
  <c r="T311" i="87" s="1"/>
  <c r="AW302" i="87"/>
  <c r="T331" i="87" s="1"/>
  <c r="AF302" i="87"/>
  <c r="T314" i="87" s="1"/>
  <c r="AS302" i="87"/>
  <c r="T327" i="87" s="1"/>
  <c r="AL302" i="87"/>
  <c r="T320" i="87" s="1"/>
  <c r="AN302" i="87"/>
  <c r="T322" i="87" s="1"/>
  <c r="AX302" i="87"/>
  <c r="T332" i="87" s="1"/>
  <c r="AI302" i="87"/>
  <c r="T317" i="87" s="1"/>
  <c r="AA302" i="87"/>
  <c r="T309" i="87" s="1"/>
  <c r="AH302" i="87"/>
  <c r="T316" i="87" s="1"/>
  <c r="AU302" i="87"/>
  <c r="T329" i="87" s="1"/>
  <c r="AY302" i="87"/>
  <c r="T333" i="87" s="1"/>
  <c r="AB302" i="87"/>
  <c r="T310" i="87" s="1"/>
  <c r="AV296" i="87"/>
  <c r="N330" i="87" s="1"/>
  <c r="AF296" i="87"/>
  <c r="N314" i="87" s="1"/>
  <c r="AD296" i="87"/>
  <c r="N312" i="87" s="1"/>
  <c r="AK296" i="87"/>
  <c r="N319" i="87" s="1"/>
  <c r="AG296" i="87"/>
  <c r="N315" i="87" s="1"/>
  <c r="AC296" i="87"/>
  <c r="N311" i="87" s="1"/>
  <c r="AX296" i="87"/>
  <c r="N332" i="87" s="1"/>
  <c r="AS296" i="87"/>
  <c r="N327" i="87" s="1"/>
  <c r="AM296" i="87"/>
  <c r="N321" i="87" s="1"/>
  <c r="AT296" i="87"/>
  <c r="N328" i="87" s="1"/>
  <c r="AH296" i="87"/>
  <c r="N316" i="87" s="1"/>
  <c r="AZ296" i="87"/>
  <c r="N334" i="87" s="1"/>
  <c r="AR296" i="87"/>
  <c r="N326" i="87" s="1"/>
  <c r="AL296" i="87"/>
  <c r="N320" i="87" s="1"/>
  <c r="AN296" i="87"/>
  <c r="N322" i="87" s="1"/>
  <c r="AW296" i="87"/>
  <c r="N331" i="87" s="1"/>
  <c r="AJ296" i="87"/>
  <c r="N318" i="87" s="1"/>
  <c r="AY296" i="87"/>
  <c r="N333" i="87" s="1"/>
  <c r="AO296" i="87"/>
  <c r="N323" i="87" s="1"/>
  <c r="AI296" i="87"/>
  <c r="N317" i="87" s="1"/>
  <c r="AP296" i="87"/>
  <c r="N324" i="87" s="1"/>
  <c r="AQ296" i="87"/>
  <c r="N325" i="87" s="1"/>
  <c r="AB296" i="87"/>
  <c r="N310" i="87" s="1"/>
  <c r="AE296" i="87"/>
  <c r="N313" i="87" s="1"/>
  <c r="AU296" i="87"/>
  <c r="N329" i="87" s="1"/>
  <c r="AA296" i="87"/>
  <c r="N309" i="87" s="1"/>
  <c r="V297" i="87"/>
  <c r="O304" i="87" s="1"/>
  <c r="AT297" i="87"/>
  <c r="O328" i="87" s="1"/>
  <c r="AM297" i="87"/>
  <c r="O321" i="87" s="1"/>
  <c r="AW297" i="87"/>
  <c r="O331" i="87" s="1"/>
  <c r="AN297" i="87"/>
  <c r="O322" i="87" s="1"/>
  <c r="AU297" i="87"/>
  <c r="O329" i="87" s="1"/>
  <c r="AI297" i="87"/>
  <c r="O317" i="87" s="1"/>
  <c r="AJ297" i="87"/>
  <c r="O318" i="87" s="1"/>
  <c r="AE297" i="87"/>
  <c r="O313" i="87" s="1"/>
  <c r="AY297" i="87"/>
  <c r="O333" i="87" s="1"/>
  <c r="AX297" i="87"/>
  <c r="O332" i="87" s="1"/>
  <c r="AS297" i="87"/>
  <c r="O327" i="87" s="1"/>
  <c r="AH297" i="87"/>
  <c r="O316" i="87" s="1"/>
  <c r="AL297" i="87"/>
  <c r="O320" i="87" s="1"/>
  <c r="AD297" i="87"/>
  <c r="O312" i="87" s="1"/>
  <c r="AV297" i="87"/>
  <c r="O330" i="87" s="1"/>
  <c r="AZ297" i="87"/>
  <c r="O334" i="87" s="1"/>
  <c r="AC297" i="87"/>
  <c r="O311" i="87" s="1"/>
  <c r="AK297" i="87"/>
  <c r="O319" i="87" s="1"/>
  <c r="AA297" i="87"/>
  <c r="O309" i="87" s="1"/>
  <c r="AP297" i="87"/>
  <c r="O324" i="87" s="1"/>
  <c r="AF297" i="87"/>
  <c r="O314" i="87" s="1"/>
  <c r="AQ297" i="87"/>
  <c r="O325" i="87" s="1"/>
  <c r="AG297" i="87"/>
  <c r="O315" i="87" s="1"/>
  <c r="AB297" i="87"/>
  <c r="O310" i="87" s="1"/>
  <c r="AR297" i="87"/>
  <c r="O326" i="87" s="1"/>
  <c r="AO297" i="87"/>
  <c r="O323" i="87" s="1"/>
  <c r="AW322" i="87"/>
  <c r="AN331" i="87" s="1"/>
  <c r="AZ322" i="87"/>
  <c r="AN334" i="87" s="1"/>
  <c r="AS322" i="87"/>
  <c r="AN327" i="87" s="1"/>
  <c r="AY322" i="87"/>
  <c r="AN333" i="87" s="1"/>
  <c r="AN322" i="87"/>
  <c r="AU322" i="87"/>
  <c r="AN329" i="87" s="1"/>
  <c r="AO322" i="87"/>
  <c r="AN323" i="87" s="1"/>
  <c r="AX322" i="87"/>
  <c r="AN332" i="87" s="1"/>
  <c r="AT322" i="87"/>
  <c r="AN328" i="87" s="1"/>
  <c r="AR322" i="87"/>
  <c r="AN326" i="87" s="1"/>
  <c r="AV322" i="87"/>
  <c r="AN330" i="87" s="1"/>
  <c r="AP322" i="87"/>
  <c r="AN324" i="87" s="1"/>
  <c r="AQ322" i="87"/>
  <c r="AN325" i="87" s="1"/>
  <c r="AQ287" i="87"/>
  <c r="E325" i="87" s="1"/>
  <c r="AP287" i="87"/>
  <c r="E324" i="87" s="1"/>
  <c r="AZ287" i="87"/>
  <c r="E334" i="87" s="1"/>
  <c r="AI287" i="87"/>
  <c r="E317" i="87" s="1"/>
  <c r="AW287" i="87"/>
  <c r="E331" i="87" s="1"/>
  <c r="AJ287" i="87"/>
  <c r="E318" i="87" s="1"/>
  <c r="AF287" i="87"/>
  <c r="E314" i="87" s="1"/>
  <c r="AX287" i="87"/>
  <c r="E332" i="87" s="1"/>
  <c r="AM287" i="87"/>
  <c r="E321" i="87" s="1"/>
  <c r="AY287" i="87"/>
  <c r="E333" i="87" s="1"/>
  <c r="AL287" i="87"/>
  <c r="E320" i="87" s="1"/>
  <c r="AT287" i="87"/>
  <c r="E328" i="87" s="1"/>
  <c r="AH287" i="87"/>
  <c r="E316" i="87" s="1"/>
  <c r="AO287" i="87"/>
  <c r="E323" i="87" s="1"/>
  <c r="AE287" i="87"/>
  <c r="E313" i="87" s="1"/>
  <c r="AU287" i="87"/>
  <c r="E329" i="87" s="1"/>
  <c r="AD287" i="87"/>
  <c r="E312" i="87" s="1"/>
  <c r="AV287" i="87"/>
  <c r="E330" i="87" s="1"/>
  <c r="AS287" i="87"/>
  <c r="E327" i="87" s="1"/>
  <c r="AG287" i="87"/>
  <c r="E315" i="87" s="1"/>
  <c r="AR287" i="87"/>
  <c r="E326" i="87" s="1"/>
  <c r="AK287" i="87"/>
  <c r="E319" i="87" s="1"/>
  <c r="AC287" i="87"/>
  <c r="E311" i="87" s="1"/>
  <c r="AN287" i="87"/>
  <c r="E322" i="87" s="1"/>
  <c r="AA287" i="87"/>
  <c r="E309" i="87" s="1"/>
  <c r="AB287" i="87"/>
  <c r="E310" i="87" s="1"/>
  <c r="AI285" i="87"/>
  <c r="C317" i="87" s="1"/>
  <c r="AT285" i="87"/>
  <c r="C328" i="87" s="1"/>
  <c r="AP285" i="87"/>
  <c r="C324" i="87" s="1"/>
  <c r="AA285" i="88"/>
  <c r="C309" i="88" s="1"/>
  <c r="AK285" i="88"/>
  <c r="C319" i="88" s="1"/>
  <c r="AH285" i="88"/>
  <c r="C316" i="88" s="1"/>
  <c r="AV285" i="88"/>
  <c r="C330" i="88" s="1"/>
  <c r="AN285" i="86"/>
  <c r="C322" i="86" s="1"/>
  <c r="AT285" i="86"/>
  <c r="C328" i="86" s="1"/>
  <c r="AG311" i="86"/>
  <c r="AC315" i="86" s="1"/>
  <c r="AZ311" i="86"/>
  <c r="AC334" i="86" s="1"/>
  <c r="AJ311" i="86"/>
  <c r="AC318" i="86" s="1"/>
  <c r="AW311" i="86"/>
  <c r="AC331" i="86" s="1"/>
  <c r="AI311" i="86"/>
  <c r="AC317" i="86" s="1"/>
  <c r="AR311" i="86"/>
  <c r="AC326" i="86" s="1"/>
  <c r="AY311" i="86"/>
  <c r="AC333" i="86" s="1"/>
  <c r="AL311" i="86"/>
  <c r="AC320" i="86" s="1"/>
  <c r="AC311" i="86"/>
  <c r="AN311" i="86"/>
  <c r="AC322" i="86" s="1"/>
  <c r="AS311" i="86"/>
  <c r="AC327" i="86" s="1"/>
  <c r="AU311" i="86"/>
  <c r="AC329" i="86" s="1"/>
  <c r="AX311" i="86"/>
  <c r="AC332" i="86" s="1"/>
  <c r="AQ311" i="86"/>
  <c r="AC325" i="86" s="1"/>
  <c r="AO311" i="86"/>
  <c r="AC323" i="86" s="1"/>
  <c r="AF311" i="86"/>
  <c r="AC314" i="86" s="1"/>
  <c r="AH311" i="86"/>
  <c r="AC316" i="86" s="1"/>
  <c r="AD311" i="86"/>
  <c r="AC312" i="86" s="1"/>
  <c r="AK311" i="86"/>
  <c r="AC319" i="86" s="1"/>
  <c r="AM311" i="86"/>
  <c r="AC321" i="86" s="1"/>
  <c r="AP311" i="86"/>
  <c r="AC324" i="86" s="1"/>
  <c r="AV311" i="86"/>
  <c r="AC330" i="86" s="1"/>
  <c r="AT311" i="86"/>
  <c r="AC328" i="86" s="1"/>
  <c r="AE311" i="86"/>
  <c r="AC313" i="86" s="1"/>
  <c r="AZ332" i="88"/>
  <c r="AX334" i="88" s="1"/>
  <c r="AX332" i="88"/>
  <c r="AY332" i="88"/>
  <c r="AX333" i="88" s="1"/>
  <c r="AR285" i="87"/>
  <c r="C326" i="87" s="1"/>
  <c r="S285" i="86"/>
  <c r="C301" i="86" s="1"/>
  <c r="AV301" i="86"/>
  <c r="S330" i="86" s="1"/>
  <c r="AK301" i="86"/>
  <c r="S319" i="86" s="1"/>
  <c r="AF301" i="86"/>
  <c r="S314" i="86" s="1"/>
  <c r="AY301" i="86"/>
  <c r="S333" i="86" s="1"/>
  <c r="AT301" i="86"/>
  <c r="S328" i="86" s="1"/>
  <c r="AD301" i="86"/>
  <c r="S312" i="86" s="1"/>
  <c r="AZ301" i="86"/>
  <c r="S334" i="86" s="1"/>
  <c r="AN301" i="86"/>
  <c r="S322" i="86" s="1"/>
  <c r="AW301" i="86"/>
  <c r="S331" i="86" s="1"/>
  <c r="AX301" i="86"/>
  <c r="S332" i="86" s="1"/>
  <c r="AG301" i="86"/>
  <c r="S315" i="86" s="1"/>
  <c r="AJ301" i="86"/>
  <c r="S318" i="86" s="1"/>
  <c r="AC301" i="86"/>
  <c r="S311" i="86" s="1"/>
  <c r="AR301" i="86"/>
  <c r="S326" i="86" s="1"/>
  <c r="AU301" i="86"/>
  <c r="S329" i="86" s="1"/>
  <c r="AE301" i="86"/>
  <c r="S313" i="86" s="1"/>
  <c r="AQ301" i="86"/>
  <c r="S325" i="86" s="1"/>
  <c r="AH301" i="86"/>
  <c r="S316" i="86" s="1"/>
  <c r="AO301" i="86"/>
  <c r="S323" i="86" s="1"/>
  <c r="AM301" i="86"/>
  <c r="S321" i="86" s="1"/>
  <c r="AL301" i="86"/>
  <c r="S320" i="86" s="1"/>
  <c r="AA301" i="86"/>
  <c r="S309" i="86" s="1"/>
  <c r="AB301" i="86"/>
  <c r="S310" i="86" s="1"/>
  <c r="AP301" i="86"/>
  <c r="S324" i="86" s="1"/>
  <c r="AI301" i="86"/>
  <c r="S317" i="86" s="1"/>
  <c r="AS301" i="86"/>
  <c r="S327" i="86" s="1"/>
  <c r="AS321" i="86"/>
  <c r="AM327" i="86" s="1"/>
  <c r="AN321" i="86"/>
  <c r="AM322" i="86" s="1"/>
  <c r="AU321" i="86"/>
  <c r="AM329" i="86" s="1"/>
  <c r="AR321" i="86"/>
  <c r="AM326" i="86" s="1"/>
  <c r="AV321" i="86"/>
  <c r="AM330" i="86" s="1"/>
  <c r="AO321" i="86"/>
  <c r="AM323" i="86" s="1"/>
  <c r="AT321" i="86"/>
  <c r="AM328" i="86" s="1"/>
  <c r="AW321" i="86"/>
  <c r="AM331" i="86" s="1"/>
  <c r="AP321" i="86"/>
  <c r="AM324" i="86" s="1"/>
  <c r="AM321" i="86"/>
  <c r="AQ321" i="86"/>
  <c r="AM325" i="86" s="1"/>
  <c r="AX321" i="86"/>
  <c r="AM332" i="86" s="1"/>
  <c r="AY321" i="86"/>
  <c r="AM333" i="86" s="1"/>
  <c r="AZ321" i="86"/>
  <c r="AM334" i="86" s="1"/>
  <c r="AZ333" i="86"/>
  <c r="AY334" i="86" s="1"/>
  <c r="AY333" i="86"/>
  <c r="AR299" i="86"/>
  <c r="Q326" i="86" s="1"/>
  <c r="AT299" i="86"/>
  <c r="Q328" i="86" s="1"/>
  <c r="AG299" i="86"/>
  <c r="Q315" i="86" s="1"/>
  <c r="AM299" i="86"/>
  <c r="Q321" i="86" s="1"/>
  <c r="AK299" i="86"/>
  <c r="Q319" i="86" s="1"/>
  <c r="AQ299" i="86"/>
  <c r="Q325" i="86" s="1"/>
  <c r="AD299" i="86"/>
  <c r="Q312" i="86" s="1"/>
  <c r="AJ299" i="86"/>
  <c r="Q318" i="86" s="1"/>
  <c r="AO299" i="86"/>
  <c r="Q323" i="86" s="1"/>
  <c r="AP299" i="86"/>
  <c r="Q324" i="86" s="1"/>
  <c r="AV299" i="86"/>
  <c r="Q330" i="86" s="1"/>
  <c r="AX299" i="86"/>
  <c r="Q332" i="86" s="1"/>
  <c r="AI299" i="86"/>
  <c r="Q317" i="86" s="1"/>
  <c r="AF299" i="86"/>
  <c r="Q314" i="86" s="1"/>
  <c r="AH299" i="86"/>
  <c r="Q316" i="86" s="1"/>
  <c r="AZ299" i="86"/>
  <c r="Q334" i="86" s="1"/>
  <c r="AC299" i="86"/>
  <c r="Q311" i="86" s="1"/>
  <c r="AU299" i="86"/>
  <c r="Q329" i="86" s="1"/>
  <c r="AA299" i="86"/>
  <c r="Q309" i="86" s="1"/>
  <c r="AL299" i="86"/>
  <c r="Q320" i="86" s="1"/>
  <c r="AW299" i="86"/>
  <c r="Q331" i="86" s="1"/>
  <c r="AY299" i="86"/>
  <c r="Q333" i="86" s="1"/>
  <c r="AE299" i="86"/>
  <c r="Q313" i="86" s="1"/>
  <c r="AN299" i="86"/>
  <c r="Q322" i="86" s="1"/>
  <c r="AB299" i="86"/>
  <c r="Q310" i="86" s="1"/>
  <c r="AS299" i="86"/>
  <c r="Q327" i="86" s="1"/>
  <c r="AY304" i="86"/>
  <c r="V333" i="86" s="1"/>
  <c r="AI304" i="86"/>
  <c r="V317" i="86" s="1"/>
  <c r="AH304" i="86"/>
  <c r="V316" i="86" s="1"/>
  <c r="AS304" i="86"/>
  <c r="V327" i="86" s="1"/>
  <c r="AO304" i="86"/>
  <c r="V323" i="86" s="1"/>
  <c r="AE304" i="86"/>
  <c r="V313" i="86" s="1"/>
  <c r="AP304" i="86"/>
  <c r="V324" i="86" s="1"/>
  <c r="AU304" i="86"/>
  <c r="V329" i="86" s="1"/>
  <c r="AX304" i="86"/>
  <c r="V332" i="86" s="1"/>
  <c r="AC304" i="86"/>
  <c r="V311" i="86" s="1"/>
  <c r="AK304" i="86"/>
  <c r="V319" i="86" s="1"/>
  <c r="AJ304" i="86"/>
  <c r="V318" i="86" s="1"/>
  <c r="AV304" i="86"/>
  <c r="V330" i="86" s="1"/>
  <c r="AG304" i="86"/>
  <c r="V315" i="86" s="1"/>
  <c r="AQ304" i="86"/>
  <c r="V325" i="86" s="1"/>
  <c r="AM304" i="86"/>
  <c r="V321" i="86" s="1"/>
  <c r="AB304" i="86"/>
  <c r="V310" i="86" s="1"/>
  <c r="AL304" i="86"/>
  <c r="V320" i="86" s="1"/>
  <c r="AR304" i="86"/>
  <c r="V326" i="86" s="1"/>
  <c r="AT304" i="86"/>
  <c r="V328" i="86" s="1"/>
  <c r="AZ304" i="86"/>
  <c r="V334" i="86" s="1"/>
  <c r="AA304" i="86"/>
  <c r="V309" i="86" s="1"/>
  <c r="AD304" i="86"/>
  <c r="V312" i="86" s="1"/>
  <c r="AW304" i="86"/>
  <c r="V331" i="86" s="1"/>
  <c r="AN304" i="86"/>
  <c r="V322" i="86" s="1"/>
  <c r="AF304" i="86"/>
  <c r="V314" i="86" s="1"/>
  <c r="AR325" i="88"/>
  <c r="AQ326" i="88" s="1"/>
  <c r="AX325" i="88"/>
  <c r="AQ332" i="88" s="1"/>
  <c r="AZ325" i="88"/>
  <c r="AQ334" i="88" s="1"/>
  <c r="AV325" i="88"/>
  <c r="AQ330" i="88" s="1"/>
  <c r="AY325" i="88"/>
  <c r="AQ333" i="88" s="1"/>
  <c r="AT325" i="88"/>
  <c r="AQ328" i="88" s="1"/>
  <c r="AU325" i="88"/>
  <c r="AQ329" i="88" s="1"/>
  <c r="AW325" i="88"/>
  <c r="AQ331" i="88" s="1"/>
  <c r="AS325" i="88"/>
  <c r="AQ327" i="88" s="1"/>
  <c r="AQ325" i="88"/>
  <c r="AW302" i="88"/>
  <c r="T331" i="88" s="1"/>
  <c r="AY302" i="88"/>
  <c r="T333" i="88" s="1"/>
  <c r="AX302" i="88"/>
  <c r="T332" i="88" s="1"/>
  <c r="AZ302" i="88"/>
  <c r="T334" i="88" s="1"/>
  <c r="AS302" i="88"/>
  <c r="T327" i="88" s="1"/>
  <c r="AC302" i="88"/>
  <c r="T311" i="88" s="1"/>
  <c r="AK302" i="88"/>
  <c r="T319" i="88" s="1"/>
  <c r="AT302" i="88"/>
  <c r="T328" i="88" s="1"/>
  <c r="AO302" i="88"/>
  <c r="T323" i="88" s="1"/>
  <c r="AV302" i="88"/>
  <c r="T330" i="88" s="1"/>
  <c r="AD302" i="88"/>
  <c r="T312" i="88" s="1"/>
  <c r="AU302" i="88"/>
  <c r="T329" i="88" s="1"/>
  <c r="AP302" i="88"/>
  <c r="T324" i="88" s="1"/>
  <c r="AJ302" i="88"/>
  <c r="T318" i="88" s="1"/>
  <c r="AF302" i="88"/>
  <c r="T314" i="88" s="1"/>
  <c r="AL302" i="88"/>
  <c r="T320" i="88" s="1"/>
  <c r="AR302" i="88"/>
  <c r="T326" i="88" s="1"/>
  <c r="AM302" i="88"/>
  <c r="T321" i="88" s="1"/>
  <c r="AE302" i="88"/>
  <c r="T313" i="88" s="1"/>
  <c r="AQ302" i="88"/>
  <c r="T325" i="88" s="1"/>
  <c r="AI302" i="88"/>
  <c r="T317" i="88" s="1"/>
  <c r="AG302" i="88"/>
  <c r="T315" i="88" s="1"/>
  <c r="AN302" i="88"/>
  <c r="T322" i="88" s="1"/>
  <c r="AB302" i="88"/>
  <c r="T310" i="88" s="1"/>
  <c r="AH302" i="88"/>
  <c r="T316" i="88" s="1"/>
  <c r="AA302" i="88"/>
  <c r="T309" i="88" s="1"/>
  <c r="AT296" i="88"/>
  <c r="N328" i="88" s="1"/>
  <c r="AY296" i="88"/>
  <c r="N333" i="88" s="1"/>
  <c r="AU296" i="88"/>
  <c r="N329" i="88" s="1"/>
  <c r="AX296" i="88"/>
  <c r="N332" i="88" s="1"/>
  <c r="AF296" i="88"/>
  <c r="N314" i="88" s="1"/>
  <c r="AR296" i="88"/>
  <c r="N326" i="88" s="1"/>
  <c r="AS296" i="88"/>
  <c r="N327" i="88" s="1"/>
  <c r="AP296" i="88"/>
  <c r="N324" i="88" s="1"/>
  <c r="AH296" i="88"/>
  <c r="N316" i="88" s="1"/>
  <c r="AO296" i="88"/>
  <c r="N323" i="88" s="1"/>
  <c r="AD296" i="88"/>
  <c r="N312" i="88" s="1"/>
  <c r="AQ296" i="88"/>
  <c r="N325" i="88" s="1"/>
  <c r="AK296" i="88"/>
  <c r="N319" i="88" s="1"/>
  <c r="AG296" i="88"/>
  <c r="N315" i="88" s="1"/>
  <c r="AC296" i="88"/>
  <c r="N311" i="88" s="1"/>
  <c r="AN296" i="88"/>
  <c r="N322" i="88" s="1"/>
  <c r="AM296" i="88"/>
  <c r="N321" i="88" s="1"/>
  <c r="AW296" i="88"/>
  <c r="N331" i="88" s="1"/>
  <c r="AJ296" i="88"/>
  <c r="N318" i="88" s="1"/>
  <c r="AI296" i="88"/>
  <c r="N317" i="88" s="1"/>
  <c r="AV296" i="88"/>
  <c r="N330" i="88" s="1"/>
  <c r="AZ296" i="88"/>
  <c r="N334" i="88" s="1"/>
  <c r="AE296" i="88"/>
  <c r="N313" i="88" s="1"/>
  <c r="AB296" i="88"/>
  <c r="N310" i="88" s="1"/>
  <c r="AA296" i="88"/>
  <c r="N309" i="88" s="1"/>
  <c r="AL296" i="88"/>
  <c r="N320" i="88" s="1"/>
  <c r="AS291" i="88"/>
  <c r="I327" i="88" s="1"/>
  <c r="AT291" i="88"/>
  <c r="I328" i="88" s="1"/>
  <c r="AV291" i="88"/>
  <c r="I330" i="88" s="1"/>
  <c r="AZ291" i="88"/>
  <c r="I334" i="88" s="1"/>
  <c r="AW291" i="88"/>
  <c r="I331" i="88" s="1"/>
  <c r="AP291" i="88"/>
  <c r="I324" i="88" s="1"/>
  <c r="AG291" i="88"/>
  <c r="I315" i="88" s="1"/>
  <c r="AH291" i="88"/>
  <c r="I316" i="88" s="1"/>
  <c r="AC291" i="88"/>
  <c r="I311" i="88" s="1"/>
  <c r="AJ291" i="88"/>
  <c r="I318" i="88" s="1"/>
  <c r="AQ291" i="88"/>
  <c r="I325" i="88" s="1"/>
  <c r="AO291" i="88"/>
  <c r="I323" i="88" s="1"/>
  <c r="AE291" i="88"/>
  <c r="I313" i="88" s="1"/>
  <c r="AU291" i="88"/>
  <c r="I329" i="88" s="1"/>
  <c r="AR291" i="88"/>
  <c r="I326" i="88" s="1"/>
  <c r="AY291" i="88"/>
  <c r="I333" i="88" s="1"/>
  <c r="AD291" i="88"/>
  <c r="I312" i="88" s="1"/>
  <c r="AL291" i="88"/>
  <c r="I320" i="88" s="1"/>
  <c r="AN291" i="88"/>
  <c r="I322" i="88" s="1"/>
  <c r="AX291" i="88"/>
  <c r="I332" i="88" s="1"/>
  <c r="AI291" i="88"/>
  <c r="I317" i="88" s="1"/>
  <c r="AK291" i="88"/>
  <c r="I319" i="88" s="1"/>
  <c r="AM291" i="88"/>
  <c r="I321" i="88" s="1"/>
  <c r="AB291" i="88"/>
  <c r="I310" i="88" s="1"/>
  <c r="AF291" i="88"/>
  <c r="I314" i="88" s="1"/>
  <c r="AA291" i="88"/>
  <c r="I309" i="88" s="1"/>
  <c r="AU300" i="88"/>
  <c r="R329" i="88" s="1"/>
  <c r="AW300" i="88"/>
  <c r="R331" i="88" s="1"/>
  <c r="AY300" i="88"/>
  <c r="R333" i="88" s="1"/>
  <c r="AV300" i="88"/>
  <c r="R330" i="88" s="1"/>
  <c r="AX300" i="88"/>
  <c r="R332" i="88" s="1"/>
  <c r="AT300" i="88"/>
  <c r="R328" i="88" s="1"/>
  <c r="AZ300" i="88"/>
  <c r="R334" i="88" s="1"/>
  <c r="AR300" i="88"/>
  <c r="R326" i="88" s="1"/>
  <c r="AQ300" i="88"/>
  <c r="R325" i="88" s="1"/>
  <c r="AH300" i="88"/>
  <c r="R316" i="88" s="1"/>
  <c r="AG300" i="88"/>
  <c r="R315" i="88" s="1"/>
  <c r="AI300" i="88"/>
  <c r="R317" i="88" s="1"/>
  <c r="AM300" i="88"/>
  <c r="R321" i="88" s="1"/>
  <c r="AJ300" i="88"/>
  <c r="R318" i="88" s="1"/>
  <c r="AP300" i="88"/>
  <c r="R324" i="88" s="1"/>
  <c r="AO300" i="88"/>
  <c r="R323" i="88" s="1"/>
  <c r="AC300" i="88"/>
  <c r="R311" i="88" s="1"/>
  <c r="AK300" i="88"/>
  <c r="R319" i="88" s="1"/>
  <c r="AF300" i="88"/>
  <c r="R314" i="88" s="1"/>
  <c r="AL300" i="88"/>
  <c r="R320" i="88" s="1"/>
  <c r="AN300" i="88"/>
  <c r="R322" i="88" s="1"/>
  <c r="AE300" i="88"/>
  <c r="R313" i="88" s="1"/>
  <c r="AS300" i="88"/>
  <c r="R327" i="88" s="1"/>
  <c r="AB300" i="88"/>
  <c r="R310" i="88" s="1"/>
  <c r="AD300" i="88"/>
  <c r="R312" i="88" s="1"/>
  <c r="AA300" i="88"/>
  <c r="R309" i="88" s="1"/>
  <c r="AT288" i="88"/>
  <c r="F328" i="88" s="1"/>
  <c r="AX288" i="88"/>
  <c r="F332" i="88" s="1"/>
  <c r="AU288" i="88"/>
  <c r="F329" i="88" s="1"/>
  <c r="AY288" i="88"/>
  <c r="F333" i="88" s="1"/>
  <c r="AW288" i="88"/>
  <c r="F331" i="88" s="1"/>
  <c r="AF288" i="88"/>
  <c r="F314" i="88" s="1"/>
  <c r="AR288" i="88"/>
  <c r="F326" i="88" s="1"/>
  <c r="AP288" i="88"/>
  <c r="F324" i="88" s="1"/>
  <c r="AV288" i="88"/>
  <c r="F330" i="88" s="1"/>
  <c r="AO288" i="88"/>
  <c r="F323" i="88" s="1"/>
  <c r="AS288" i="88"/>
  <c r="F327" i="88" s="1"/>
  <c r="AN288" i="88"/>
  <c r="F322" i="88" s="1"/>
  <c r="AE288" i="88"/>
  <c r="F313" i="88" s="1"/>
  <c r="AM288" i="88"/>
  <c r="F321" i="88" s="1"/>
  <c r="AH288" i="88"/>
  <c r="F316" i="88" s="1"/>
  <c r="AG288" i="88"/>
  <c r="F315" i="88" s="1"/>
  <c r="AK288" i="88"/>
  <c r="F319" i="88" s="1"/>
  <c r="AJ288" i="88"/>
  <c r="F318" i="88" s="1"/>
  <c r="AI288" i="88"/>
  <c r="F317" i="88" s="1"/>
  <c r="AD288" i="88"/>
  <c r="F312" i="88" s="1"/>
  <c r="AQ288" i="88"/>
  <c r="F325" i="88" s="1"/>
  <c r="AZ288" i="88"/>
  <c r="F334" i="88" s="1"/>
  <c r="AC288" i="88"/>
  <c r="F311" i="88" s="1"/>
  <c r="AB288" i="88"/>
  <c r="F310" i="88" s="1"/>
  <c r="AL288" i="88"/>
  <c r="F320" i="88" s="1"/>
  <c r="AA288" i="88"/>
  <c r="F309" i="88" s="1"/>
  <c r="P285" i="87"/>
  <c r="C298" i="87" s="1"/>
  <c r="AG298" i="87"/>
  <c r="P315" i="87" s="1"/>
  <c r="AZ298" i="87"/>
  <c r="P334" i="87" s="1"/>
  <c r="AJ298" i="87"/>
  <c r="P318" i="87" s="1"/>
  <c r="AW298" i="87"/>
  <c r="P331" i="87" s="1"/>
  <c r="AC298" i="87"/>
  <c r="P311" i="87" s="1"/>
  <c r="AR298" i="87"/>
  <c r="P326" i="87" s="1"/>
  <c r="AX298" i="87"/>
  <c r="P332" i="87" s="1"/>
  <c r="AS298" i="87"/>
  <c r="P327" i="87" s="1"/>
  <c r="AL298" i="87"/>
  <c r="P320" i="87" s="1"/>
  <c r="AY298" i="87"/>
  <c r="P333" i="87" s="1"/>
  <c r="AH298" i="87"/>
  <c r="P316" i="87" s="1"/>
  <c r="AN298" i="87"/>
  <c r="P322" i="87" s="1"/>
  <c r="AU298" i="87"/>
  <c r="P329" i="87" s="1"/>
  <c r="AE298" i="87"/>
  <c r="P313" i="87" s="1"/>
  <c r="AD298" i="87"/>
  <c r="P312" i="87" s="1"/>
  <c r="AV298" i="87"/>
  <c r="P330" i="87" s="1"/>
  <c r="AK298" i="87"/>
  <c r="P319" i="87" s="1"/>
  <c r="AF298" i="87"/>
  <c r="P314" i="87" s="1"/>
  <c r="AM298" i="87"/>
  <c r="P321" i="87" s="1"/>
  <c r="AI298" i="87"/>
  <c r="P317" i="87" s="1"/>
  <c r="AT298" i="87"/>
  <c r="P328" i="87" s="1"/>
  <c r="AO298" i="87"/>
  <c r="P323" i="87" s="1"/>
  <c r="AQ298" i="87"/>
  <c r="P325" i="87" s="1"/>
  <c r="AP298" i="87"/>
  <c r="P324" i="87" s="1"/>
  <c r="AB298" i="87"/>
  <c r="P310" i="87" s="1"/>
  <c r="AA298" i="87"/>
  <c r="P309" i="87" s="1"/>
  <c r="AO294" i="87"/>
  <c r="L323" i="87" s="1"/>
  <c r="AR294" i="87"/>
  <c r="L326" i="87" s="1"/>
  <c r="AV294" i="87"/>
  <c r="L330" i="87" s="1"/>
  <c r="AG294" i="87"/>
  <c r="L315" i="87" s="1"/>
  <c r="AT294" i="87"/>
  <c r="L328" i="87" s="1"/>
  <c r="AZ294" i="87"/>
  <c r="L334" i="87" s="1"/>
  <c r="AQ294" i="87"/>
  <c r="L325" i="87" s="1"/>
  <c r="AD294" i="87"/>
  <c r="L312" i="87" s="1"/>
  <c r="AK294" i="87"/>
  <c r="L319" i="87" s="1"/>
  <c r="AC294" i="87"/>
  <c r="L311" i="87" s="1"/>
  <c r="AJ294" i="87"/>
  <c r="L318" i="87" s="1"/>
  <c r="AS294" i="87"/>
  <c r="L327" i="87" s="1"/>
  <c r="AW294" i="87"/>
  <c r="L331" i="87" s="1"/>
  <c r="AL294" i="87"/>
  <c r="L320" i="87" s="1"/>
  <c r="AN294" i="87"/>
  <c r="L322" i="87" s="1"/>
  <c r="AM294" i="87"/>
  <c r="L321" i="87" s="1"/>
  <c r="AP294" i="87"/>
  <c r="L324" i="87" s="1"/>
  <c r="AE294" i="87"/>
  <c r="L313" i="87" s="1"/>
  <c r="AF294" i="87"/>
  <c r="L314" i="87" s="1"/>
  <c r="AU294" i="87"/>
  <c r="L329" i="87" s="1"/>
  <c r="AB294" i="87"/>
  <c r="L310" i="87" s="1"/>
  <c r="AH294" i="87"/>
  <c r="L316" i="87" s="1"/>
  <c r="AX294" i="87"/>
  <c r="L332" i="87" s="1"/>
  <c r="AA294" i="87"/>
  <c r="L309" i="87" s="1"/>
  <c r="AI294" i="87"/>
  <c r="L317" i="87" s="1"/>
  <c r="AY294" i="87"/>
  <c r="L333" i="87" s="1"/>
  <c r="AY315" i="87"/>
  <c r="AG333" i="87" s="1"/>
  <c r="AH315" i="87"/>
  <c r="AG316" i="87" s="1"/>
  <c r="AI315" i="87"/>
  <c r="AG317" i="87" s="1"/>
  <c r="AX315" i="87"/>
  <c r="AG332" i="87" s="1"/>
  <c r="AO315" i="87"/>
  <c r="AG323" i="87" s="1"/>
  <c r="AP315" i="87"/>
  <c r="AG324" i="87" s="1"/>
  <c r="AQ315" i="87"/>
  <c r="AG325" i="87" s="1"/>
  <c r="AL315" i="87"/>
  <c r="AG320" i="87" s="1"/>
  <c r="AR315" i="87"/>
  <c r="AG326" i="87" s="1"/>
  <c r="AS315" i="87"/>
  <c r="AG327" i="87" s="1"/>
  <c r="AT315" i="87"/>
  <c r="AG328" i="87" s="1"/>
  <c r="AW315" i="87"/>
  <c r="AG331" i="87" s="1"/>
  <c r="AN315" i="87"/>
  <c r="AG322" i="87" s="1"/>
  <c r="AZ315" i="87"/>
  <c r="AG334" i="87" s="1"/>
  <c r="AM315" i="87"/>
  <c r="AG321" i="87" s="1"/>
  <c r="AJ315" i="87"/>
  <c r="AG318" i="87" s="1"/>
  <c r="AU315" i="87"/>
  <c r="AG329" i="87" s="1"/>
  <c r="AG315" i="87"/>
  <c r="AV315" i="87"/>
  <c r="AG330" i="87" s="1"/>
  <c r="AK315" i="87"/>
  <c r="AG319" i="87" s="1"/>
  <c r="D285" i="87"/>
  <c r="C286" i="87" s="1"/>
  <c r="AO286" i="87"/>
  <c r="D323" i="87" s="1"/>
  <c r="AR286" i="87"/>
  <c r="D326" i="87" s="1"/>
  <c r="AG286" i="87"/>
  <c r="D315" i="87" s="1"/>
  <c r="AV286" i="87"/>
  <c r="D330" i="87" s="1"/>
  <c r="AT286" i="87"/>
  <c r="D328" i="87" s="1"/>
  <c r="AQ286" i="87"/>
  <c r="D325" i="87" s="1"/>
  <c r="AD286" i="87"/>
  <c r="D312" i="87" s="1"/>
  <c r="AK286" i="87"/>
  <c r="D319" i="87" s="1"/>
  <c r="AW286" i="87"/>
  <c r="D331" i="87" s="1"/>
  <c r="AM286" i="87"/>
  <c r="D321" i="87" s="1"/>
  <c r="AL286" i="87"/>
  <c r="D320" i="87" s="1"/>
  <c r="AZ286" i="87"/>
  <c r="D334" i="87" s="1"/>
  <c r="AP286" i="87"/>
  <c r="D324" i="87" s="1"/>
  <c r="AJ286" i="87"/>
  <c r="D318" i="87" s="1"/>
  <c r="AY286" i="87"/>
  <c r="D333" i="87" s="1"/>
  <c r="AF286" i="87"/>
  <c r="D314" i="87" s="1"/>
  <c r="AH286" i="87"/>
  <c r="D316" i="87" s="1"/>
  <c r="AE286" i="87"/>
  <c r="D313" i="87" s="1"/>
  <c r="AU286" i="87"/>
  <c r="D329" i="87" s="1"/>
  <c r="AC286" i="87"/>
  <c r="D311" i="87" s="1"/>
  <c r="AS286" i="87"/>
  <c r="D327" i="87" s="1"/>
  <c r="AN286" i="87"/>
  <c r="D322" i="87" s="1"/>
  <c r="AX286" i="87"/>
  <c r="D332" i="87" s="1"/>
  <c r="AI286" i="87"/>
  <c r="D317" i="87" s="1"/>
  <c r="AB286" i="87"/>
  <c r="D310" i="87" s="1"/>
  <c r="AA286" i="87"/>
  <c r="D309" i="87" s="1"/>
  <c r="AR318" i="87"/>
  <c r="AJ326" i="87" s="1"/>
  <c r="AO318" i="87"/>
  <c r="AJ323" i="87" s="1"/>
  <c r="AW318" i="87"/>
  <c r="AJ331" i="87" s="1"/>
  <c r="AJ318" i="87"/>
  <c r="AM318" i="87"/>
  <c r="AJ321" i="87" s="1"/>
  <c r="AZ318" i="87"/>
  <c r="AJ334" i="87" s="1"/>
  <c r="AV318" i="87"/>
  <c r="AJ330" i="87" s="1"/>
  <c r="AP318" i="87"/>
  <c r="AJ324" i="87" s="1"/>
  <c r="AK318" i="87"/>
  <c r="AJ319" i="87" s="1"/>
  <c r="AL318" i="87"/>
  <c r="AJ320" i="87" s="1"/>
  <c r="AN318" i="87"/>
  <c r="AJ322" i="87" s="1"/>
  <c r="AU318" i="87"/>
  <c r="AJ329" i="87" s="1"/>
  <c r="AT318" i="87"/>
  <c r="AJ328" i="87" s="1"/>
  <c r="AQ318" i="87"/>
  <c r="AJ325" i="87" s="1"/>
  <c r="AS318" i="87"/>
  <c r="AJ327" i="87" s="1"/>
  <c r="AY318" i="87"/>
  <c r="AJ333" i="87" s="1"/>
  <c r="AX318" i="87"/>
  <c r="AJ332" i="87" s="1"/>
  <c r="AJ285" i="87"/>
  <c r="C318" i="87" s="1"/>
  <c r="AF285" i="87"/>
  <c r="C314" i="87" s="1"/>
  <c r="AJ285" i="88"/>
  <c r="C318" i="88" s="1"/>
  <c r="AC285" i="88"/>
  <c r="C311" i="88" s="1"/>
  <c r="AZ285" i="88"/>
  <c r="C334" i="88" s="1"/>
  <c r="AT285" i="88"/>
  <c r="C328" i="88" s="1"/>
  <c r="AQ285" i="86"/>
  <c r="C325" i="86" s="1"/>
  <c r="AG285" i="86"/>
  <c r="C315" i="86" s="1"/>
  <c r="AD285" i="86"/>
  <c r="C312" i="86" s="1"/>
  <c r="AR291" i="86"/>
  <c r="I326" i="86" s="1"/>
  <c r="AO291" i="86"/>
  <c r="I323" i="86" s="1"/>
  <c r="AW291" i="86"/>
  <c r="I331" i="86" s="1"/>
  <c r="AH291" i="86"/>
  <c r="I316" i="86" s="1"/>
  <c r="AQ291" i="86"/>
  <c r="I325" i="86" s="1"/>
  <c r="AD291" i="86"/>
  <c r="I312" i="86" s="1"/>
  <c r="AF291" i="86"/>
  <c r="I314" i="86" s="1"/>
  <c r="AP291" i="86"/>
  <c r="I324" i="86" s="1"/>
  <c r="AZ291" i="86"/>
  <c r="I334" i="86" s="1"/>
  <c r="AK291" i="86"/>
  <c r="I319" i="86" s="1"/>
  <c r="AJ291" i="86"/>
  <c r="I318" i="86" s="1"/>
  <c r="AT291" i="86"/>
  <c r="I328" i="86" s="1"/>
  <c r="AG291" i="86"/>
  <c r="I315" i="86" s="1"/>
  <c r="AM291" i="86"/>
  <c r="I321" i="86" s="1"/>
  <c r="AC291" i="86"/>
  <c r="I311" i="86" s="1"/>
  <c r="AV291" i="86"/>
  <c r="I330" i="86" s="1"/>
  <c r="AS291" i="86"/>
  <c r="I327" i="86" s="1"/>
  <c r="AY291" i="86"/>
  <c r="I333" i="86" s="1"/>
  <c r="AE291" i="86"/>
  <c r="I313" i="86" s="1"/>
  <c r="AB291" i="86"/>
  <c r="I310" i="86" s="1"/>
  <c r="AU291" i="86"/>
  <c r="I329" i="86" s="1"/>
  <c r="AN291" i="86"/>
  <c r="I322" i="86" s="1"/>
  <c r="AI291" i="86"/>
  <c r="I317" i="86" s="1"/>
  <c r="AX291" i="86"/>
  <c r="I332" i="86" s="1"/>
  <c r="AA291" i="86"/>
  <c r="I309" i="86" s="1"/>
  <c r="AL291" i="86"/>
  <c r="I320" i="86" s="1"/>
  <c r="AV295" i="88"/>
  <c r="M330" i="88" s="1"/>
  <c r="AX295" i="88"/>
  <c r="M332" i="88" s="1"/>
  <c r="AY295" i="88"/>
  <c r="M333" i="88" s="1"/>
  <c r="AW295" i="88"/>
  <c r="M331" i="88" s="1"/>
  <c r="AZ295" i="88"/>
  <c r="M334" i="88" s="1"/>
  <c r="AM295" i="88"/>
  <c r="M321" i="88" s="1"/>
  <c r="AU295" i="88"/>
  <c r="M329" i="88" s="1"/>
  <c r="AQ295" i="88"/>
  <c r="M325" i="88" s="1"/>
  <c r="AI295" i="88"/>
  <c r="M317" i="88" s="1"/>
  <c r="AS295" i="88"/>
  <c r="M327" i="88" s="1"/>
  <c r="AT295" i="88"/>
  <c r="M328" i="88" s="1"/>
  <c r="AL295" i="88"/>
  <c r="M320" i="88" s="1"/>
  <c r="AE295" i="88"/>
  <c r="M313" i="88" s="1"/>
  <c r="AO295" i="88"/>
  <c r="M323" i="88" s="1"/>
  <c r="AP295" i="88"/>
  <c r="M324" i="88" s="1"/>
  <c r="AJ295" i="88"/>
  <c r="M318" i="88" s="1"/>
  <c r="AD295" i="88"/>
  <c r="M312" i="88" s="1"/>
  <c r="AK295" i="88"/>
  <c r="M319" i="88" s="1"/>
  <c r="AF295" i="88"/>
  <c r="M314" i="88" s="1"/>
  <c r="AR295" i="88"/>
  <c r="M326" i="88" s="1"/>
  <c r="AC295" i="88"/>
  <c r="M311" i="88" s="1"/>
  <c r="AH295" i="88"/>
  <c r="M316" i="88" s="1"/>
  <c r="AG295" i="88"/>
  <c r="M315" i="88" s="1"/>
  <c r="AB295" i="88"/>
  <c r="M310" i="88" s="1"/>
  <c r="AN295" i="88"/>
  <c r="M322" i="88" s="1"/>
  <c r="AA295" i="88"/>
  <c r="M309" i="88" s="1"/>
  <c r="S285" i="87"/>
  <c r="C301" i="87" s="1"/>
  <c r="AE301" i="87"/>
  <c r="S313" i="87" s="1"/>
  <c r="AU301" i="87"/>
  <c r="S329" i="87" s="1"/>
  <c r="AO301" i="87"/>
  <c r="S323" i="87" s="1"/>
  <c r="AL301" i="87"/>
  <c r="S320" i="87" s="1"/>
  <c r="AP301" i="87"/>
  <c r="S324" i="87" s="1"/>
  <c r="AM301" i="87"/>
  <c r="S321" i="87" s="1"/>
  <c r="AF301" i="87"/>
  <c r="S314" i="87" s="1"/>
  <c r="AR301" i="87"/>
  <c r="S326" i="87" s="1"/>
  <c r="AX301" i="87"/>
  <c r="S332" i="87" s="1"/>
  <c r="AJ301" i="87"/>
  <c r="S318" i="87" s="1"/>
  <c r="AC301" i="87"/>
  <c r="S311" i="87" s="1"/>
  <c r="AH301" i="87"/>
  <c r="S316" i="87" s="1"/>
  <c r="AY301" i="87"/>
  <c r="S333" i="87" s="1"/>
  <c r="AI301" i="87"/>
  <c r="S317" i="87" s="1"/>
  <c r="AT301" i="87"/>
  <c r="S328" i="87" s="1"/>
  <c r="AV301" i="87"/>
  <c r="S330" i="87" s="1"/>
  <c r="AS301" i="87"/>
  <c r="S327" i="87" s="1"/>
  <c r="AQ301" i="87"/>
  <c r="S325" i="87" s="1"/>
  <c r="AK301" i="87"/>
  <c r="S319" i="87" s="1"/>
  <c r="AN301" i="87"/>
  <c r="S322" i="87" s="1"/>
  <c r="AD301" i="87"/>
  <c r="S312" i="87" s="1"/>
  <c r="AG301" i="87"/>
  <c r="S315" i="87" s="1"/>
  <c r="AW301" i="87"/>
  <c r="S331" i="87" s="1"/>
  <c r="AZ301" i="87"/>
  <c r="S334" i="87" s="1"/>
  <c r="AB301" i="87"/>
  <c r="S310" i="87" s="1"/>
  <c r="AA301" i="87"/>
  <c r="S309" i="87" s="1"/>
  <c r="I285" i="87"/>
  <c r="C291" i="87" s="1"/>
  <c r="AH291" i="87"/>
  <c r="I316" i="87" s="1"/>
  <c r="AI291" i="87"/>
  <c r="I317" i="87" s="1"/>
  <c r="AY291" i="87"/>
  <c r="I333" i="87" s="1"/>
  <c r="AX291" i="87"/>
  <c r="I332" i="87" s="1"/>
  <c r="AN291" i="87"/>
  <c r="I322" i="87" s="1"/>
  <c r="AC291" i="87"/>
  <c r="I311" i="87" s="1"/>
  <c r="AU291" i="87"/>
  <c r="I329" i="87" s="1"/>
  <c r="AE291" i="87"/>
  <c r="I313" i="87" s="1"/>
  <c r="AO291" i="87"/>
  <c r="I323" i="87" s="1"/>
  <c r="AP291" i="87"/>
  <c r="I324" i="87" s="1"/>
  <c r="AR291" i="87"/>
  <c r="I326" i="87" s="1"/>
  <c r="AQ291" i="87"/>
  <c r="I325" i="87" s="1"/>
  <c r="AM291" i="87"/>
  <c r="I321" i="87" s="1"/>
  <c r="AJ291" i="87"/>
  <c r="I318" i="87" s="1"/>
  <c r="AT291" i="87"/>
  <c r="I328" i="87" s="1"/>
  <c r="AG291" i="87"/>
  <c r="I315" i="87" s="1"/>
  <c r="AW291" i="87"/>
  <c r="I331" i="87" s="1"/>
  <c r="AK291" i="87"/>
  <c r="I319" i="87" s="1"/>
  <c r="AL291" i="87"/>
  <c r="I320" i="87" s="1"/>
  <c r="AD291" i="87"/>
  <c r="I312" i="87" s="1"/>
  <c r="AZ291" i="87"/>
  <c r="I334" i="87" s="1"/>
  <c r="AS291" i="87"/>
  <c r="I327" i="87" s="1"/>
  <c r="AV291" i="87"/>
  <c r="I330" i="87" s="1"/>
  <c r="AF291" i="87"/>
  <c r="I314" i="87" s="1"/>
  <c r="AB291" i="87"/>
  <c r="I310" i="87" s="1"/>
  <c r="AA291" i="87"/>
  <c r="I309" i="87" s="1"/>
  <c r="AG285" i="88"/>
  <c r="C315" i="88" s="1"/>
  <c r="AX285" i="88"/>
  <c r="C332" i="88" s="1"/>
  <c r="AO323" i="86"/>
  <c r="AZ323" i="86"/>
  <c r="AO334" i="86" s="1"/>
  <c r="AQ323" i="86"/>
  <c r="AO325" i="86" s="1"/>
  <c r="AV323" i="86"/>
  <c r="AO330" i="86" s="1"/>
  <c r="AR323" i="86"/>
  <c r="AO326" i="86" s="1"/>
  <c r="AW323" i="86"/>
  <c r="AO331" i="86" s="1"/>
  <c r="AU323" i="86"/>
  <c r="AO329" i="86" s="1"/>
  <c r="AX323" i="86"/>
  <c r="AO332" i="86" s="1"/>
  <c r="AP323" i="86"/>
  <c r="AO324" i="86" s="1"/>
  <c r="AT323" i="86"/>
  <c r="AO328" i="86" s="1"/>
  <c r="AY323" i="86"/>
  <c r="AO333" i="86" s="1"/>
  <c r="AS323" i="86"/>
  <c r="AO327" i="86" s="1"/>
  <c r="AK293" i="86"/>
  <c r="K319" i="86" s="1"/>
  <c r="AV293" i="86"/>
  <c r="K330" i="86" s="1"/>
  <c r="AJ293" i="86"/>
  <c r="K318" i="86" s="1"/>
  <c r="AD293" i="86"/>
  <c r="K312" i="86" s="1"/>
  <c r="AW293" i="86"/>
  <c r="K331" i="86" s="1"/>
  <c r="AF293" i="86"/>
  <c r="K314" i="86" s="1"/>
  <c r="AC293" i="86"/>
  <c r="K311" i="86" s="1"/>
  <c r="AZ293" i="86"/>
  <c r="K334" i="86" s="1"/>
  <c r="AH293" i="86"/>
  <c r="K316" i="86" s="1"/>
  <c r="AM293" i="86"/>
  <c r="K321" i="86" s="1"/>
  <c r="AT293" i="86"/>
  <c r="K328" i="86" s="1"/>
  <c r="AS293" i="86"/>
  <c r="K327" i="86" s="1"/>
  <c r="AY293" i="86"/>
  <c r="K333" i="86" s="1"/>
  <c r="AN293" i="86"/>
  <c r="K322" i="86" s="1"/>
  <c r="AO293" i="86"/>
  <c r="K323" i="86" s="1"/>
  <c r="AU293" i="86"/>
  <c r="K329" i="86" s="1"/>
  <c r="AE293" i="86"/>
  <c r="K313" i="86" s="1"/>
  <c r="AR293" i="86"/>
  <c r="K326" i="86" s="1"/>
  <c r="AQ293" i="86"/>
  <c r="K325" i="86" s="1"/>
  <c r="AG293" i="86"/>
  <c r="K315" i="86" s="1"/>
  <c r="AP293" i="86"/>
  <c r="K324" i="86" s="1"/>
  <c r="AI293" i="86"/>
  <c r="K317" i="86" s="1"/>
  <c r="AX293" i="86"/>
  <c r="K332" i="86" s="1"/>
  <c r="AB293" i="86"/>
  <c r="K310" i="86" s="1"/>
  <c r="AA293" i="86"/>
  <c r="K309" i="86" s="1"/>
  <c r="AL293" i="86"/>
  <c r="K320" i="86" s="1"/>
  <c r="AP292" i="86"/>
  <c r="J324" i="86" s="1"/>
  <c r="AD292" i="86"/>
  <c r="J312" i="86" s="1"/>
  <c r="AV292" i="86"/>
  <c r="J330" i="86" s="1"/>
  <c r="AZ292" i="86"/>
  <c r="J334" i="86" s="1"/>
  <c r="AM292" i="86"/>
  <c r="J321" i="86" s="1"/>
  <c r="AT292" i="86"/>
  <c r="J328" i="86" s="1"/>
  <c r="AX292" i="86"/>
  <c r="J332" i="86" s="1"/>
  <c r="AQ292" i="86"/>
  <c r="J325" i="86" s="1"/>
  <c r="AK292" i="86"/>
  <c r="J319" i="86" s="1"/>
  <c r="AJ292" i="86"/>
  <c r="J318" i="86" s="1"/>
  <c r="AY292" i="86"/>
  <c r="J333" i="86" s="1"/>
  <c r="AH292" i="86"/>
  <c r="J316" i="86" s="1"/>
  <c r="AW292" i="86"/>
  <c r="J331" i="86" s="1"/>
  <c r="AG292" i="86"/>
  <c r="J315" i="86" s="1"/>
  <c r="AO292" i="86"/>
  <c r="J323" i="86" s="1"/>
  <c r="AF292" i="86"/>
  <c r="J314" i="86" s="1"/>
  <c r="AN292" i="86"/>
  <c r="J322" i="86" s="1"/>
  <c r="AC292" i="86"/>
  <c r="J311" i="86" s="1"/>
  <c r="AU292" i="86"/>
  <c r="J329" i="86" s="1"/>
  <c r="AE292" i="86"/>
  <c r="J313" i="86" s="1"/>
  <c r="AI292" i="86"/>
  <c r="J317" i="86" s="1"/>
  <c r="AR292" i="86"/>
  <c r="J326" i="86" s="1"/>
  <c r="AB292" i="86"/>
  <c r="J310" i="86" s="1"/>
  <c r="AL292" i="86"/>
  <c r="J320" i="86" s="1"/>
  <c r="AA292" i="86"/>
  <c r="J309" i="86" s="1"/>
  <c r="AS292" i="86"/>
  <c r="J327" i="86" s="1"/>
  <c r="AQ307" i="86"/>
  <c r="Y325" i="86" s="1"/>
  <c r="AV307" i="86"/>
  <c r="Y330" i="86" s="1"/>
  <c r="AT307" i="86"/>
  <c r="Y328" i="86" s="1"/>
  <c r="AF307" i="86"/>
  <c r="Y314" i="86" s="1"/>
  <c r="AG307" i="86"/>
  <c r="Y315" i="86" s="1"/>
  <c r="AP307" i="86"/>
  <c r="Y324" i="86" s="1"/>
  <c r="AZ307" i="86"/>
  <c r="Y334" i="86" s="1"/>
  <c r="AO307" i="86"/>
  <c r="Y323" i="86" s="1"/>
  <c r="AD307" i="86"/>
  <c r="Y312" i="86" s="1"/>
  <c r="AW307" i="86"/>
  <c r="Y331" i="86" s="1"/>
  <c r="AL307" i="86"/>
  <c r="Y320" i="86" s="1"/>
  <c r="AI307" i="86"/>
  <c r="Y317" i="86" s="1"/>
  <c r="AS307" i="86"/>
  <c r="Y327" i="86" s="1"/>
  <c r="AB307" i="86"/>
  <c r="Y310" i="86" s="1"/>
  <c r="AK307" i="86"/>
  <c r="Y319" i="86" s="1"/>
  <c r="AH307" i="86"/>
  <c r="Y316" i="86" s="1"/>
  <c r="AA307" i="86"/>
  <c r="Y309" i="86" s="1"/>
  <c r="AJ307" i="86"/>
  <c r="Y318" i="86" s="1"/>
  <c r="AM307" i="86"/>
  <c r="Y321" i="86" s="1"/>
  <c r="AE307" i="86"/>
  <c r="Y313" i="86" s="1"/>
  <c r="AY307" i="86"/>
  <c r="Y333" i="86" s="1"/>
  <c r="AU307" i="86"/>
  <c r="Y329" i="86" s="1"/>
  <c r="AC307" i="86"/>
  <c r="Y311" i="86" s="1"/>
  <c r="AN307" i="86"/>
  <c r="Y322" i="86" s="1"/>
  <c r="AX307" i="86"/>
  <c r="Y332" i="86" s="1"/>
  <c r="AR307" i="86"/>
  <c r="Y326" i="86" s="1"/>
  <c r="AE306" i="86"/>
  <c r="X313" i="86" s="1"/>
  <c r="AL306" i="86"/>
  <c r="X320" i="86" s="1"/>
  <c r="AM306" i="86"/>
  <c r="X321" i="86" s="1"/>
  <c r="AK306" i="86"/>
  <c r="X319" i="86" s="1"/>
  <c r="AO306" i="86"/>
  <c r="X323" i="86" s="1"/>
  <c r="AF306" i="86"/>
  <c r="X314" i="86" s="1"/>
  <c r="AU306" i="86"/>
  <c r="X329" i="86" s="1"/>
  <c r="AR306" i="86"/>
  <c r="X326" i="86" s="1"/>
  <c r="AC306" i="86"/>
  <c r="X311" i="86" s="1"/>
  <c r="AG306" i="86"/>
  <c r="X315" i="86" s="1"/>
  <c r="AV306" i="86"/>
  <c r="X330" i="86" s="1"/>
  <c r="AD306" i="86"/>
  <c r="X312" i="86" s="1"/>
  <c r="AY306" i="86"/>
  <c r="X333" i="86" s="1"/>
  <c r="AQ306" i="86"/>
  <c r="X325" i="86" s="1"/>
  <c r="AW306" i="86"/>
  <c r="X331" i="86" s="1"/>
  <c r="AN306" i="86"/>
  <c r="X322" i="86" s="1"/>
  <c r="AZ306" i="86"/>
  <c r="X334" i="86" s="1"/>
  <c r="AT306" i="86"/>
  <c r="X328" i="86" s="1"/>
  <c r="AX306" i="86"/>
  <c r="X332" i="86" s="1"/>
  <c r="AI306" i="86"/>
  <c r="X317" i="86" s="1"/>
  <c r="AP306" i="86"/>
  <c r="X324" i="86" s="1"/>
  <c r="AB306" i="86"/>
  <c r="X310" i="86" s="1"/>
  <c r="AH306" i="86"/>
  <c r="X316" i="86" s="1"/>
  <c r="AA306" i="86"/>
  <c r="X309" i="86" s="1"/>
  <c r="AS306" i="86"/>
  <c r="X327" i="86" s="1"/>
  <c r="AJ306" i="86"/>
  <c r="X318" i="86" s="1"/>
  <c r="AQ316" i="86"/>
  <c r="AH325" i="86" s="1"/>
  <c r="AP316" i="86"/>
  <c r="AH324" i="86" s="1"/>
  <c r="AK316" i="86"/>
  <c r="AH319" i="86" s="1"/>
  <c r="AJ316" i="86"/>
  <c r="AH318" i="86" s="1"/>
  <c r="AT316" i="86"/>
  <c r="AH328" i="86" s="1"/>
  <c r="AY316" i="86"/>
  <c r="AH333" i="86" s="1"/>
  <c r="AI316" i="86"/>
  <c r="AH317" i="86" s="1"/>
  <c r="AV316" i="86"/>
  <c r="AH330" i="86" s="1"/>
  <c r="AH316" i="86"/>
  <c r="AM316" i="86"/>
  <c r="AH321" i="86" s="1"/>
  <c r="AZ316" i="86"/>
  <c r="AH334" i="86" s="1"/>
  <c r="AS316" i="86"/>
  <c r="AH327" i="86" s="1"/>
  <c r="AR316" i="86"/>
  <c r="AH326" i="86" s="1"/>
  <c r="AO316" i="86"/>
  <c r="AH323" i="86" s="1"/>
  <c r="AN316" i="86"/>
  <c r="AH322" i="86" s="1"/>
  <c r="AW316" i="86"/>
  <c r="AH331" i="86" s="1"/>
  <c r="AL316" i="86"/>
  <c r="AH320" i="86" s="1"/>
  <c r="AX316" i="86"/>
  <c r="AH332" i="86" s="1"/>
  <c r="AU316" i="86"/>
  <c r="AH329" i="86" s="1"/>
  <c r="AX320" i="86"/>
  <c r="AL332" i="86" s="1"/>
  <c r="AR320" i="86"/>
  <c r="AL326" i="86" s="1"/>
  <c r="AL320" i="86"/>
  <c r="AY320" i="86"/>
  <c r="AL333" i="86" s="1"/>
  <c r="AN320" i="86"/>
  <c r="AL322" i="86" s="1"/>
  <c r="AS320" i="86"/>
  <c r="AL327" i="86" s="1"/>
  <c r="AO320" i="86"/>
  <c r="AL323" i="86" s="1"/>
  <c r="AU320" i="86"/>
  <c r="AL329" i="86" s="1"/>
  <c r="AV320" i="86"/>
  <c r="AL330" i="86" s="1"/>
  <c r="AZ320" i="86"/>
  <c r="AL334" i="86" s="1"/>
  <c r="AM320" i="86"/>
  <c r="AL321" i="86" s="1"/>
  <c r="AQ320" i="86"/>
  <c r="AL325" i="86" s="1"/>
  <c r="AW320" i="86"/>
  <c r="AL331" i="86" s="1"/>
  <c r="AP320" i="86"/>
  <c r="AL324" i="86" s="1"/>
  <c r="AT320" i="86"/>
  <c r="AL328" i="86" s="1"/>
  <c r="AZ297" i="88"/>
  <c r="O334" i="88" s="1"/>
  <c r="AS297" i="88"/>
  <c r="O327" i="88" s="1"/>
  <c r="AU297" i="88"/>
  <c r="O329" i="88" s="1"/>
  <c r="AW297" i="88"/>
  <c r="O331" i="88" s="1"/>
  <c r="AV297" i="88"/>
  <c r="O330" i="88" s="1"/>
  <c r="AI297" i="88"/>
  <c r="O317" i="88" s="1"/>
  <c r="AP297" i="88"/>
  <c r="O324" i="88" s="1"/>
  <c r="AT297" i="88"/>
  <c r="O328" i="88" s="1"/>
  <c r="AN297" i="88"/>
  <c r="O322" i="88" s="1"/>
  <c r="AC297" i="88"/>
  <c r="O311" i="88" s="1"/>
  <c r="AL297" i="88"/>
  <c r="O320" i="88" s="1"/>
  <c r="AJ297" i="88"/>
  <c r="O318" i="88" s="1"/>
  <c r="AD297" i="88"/>
  <c r="O312" i="88" s="1"/>
  <c r="AY297" i="88"/>
  <c r="O333" i="88" s="1"/>
  <c r="AF297" i="88"/>
  <c r="O314" i="88" s="1"/>
  <c r="AM297" i="88"/>
  <c r="O321" i="88" s="1"/>
  <c r="AQ297" i="88"/>
  <c r="O325" i="88" s="1"/>
  <c r="AG297" i="88"/>
  <c r="O315" i="88" s="1"/>
  <c r="AR297" i="88"/>
  <c r="O326" i="88" s="1"/>
  <c r="AH297" i="88"/>
  <c r="O316" i="88" s="1"/>
  <c r="AE297" i="88"/>
  <c r="O313" i="88" s="1"/>
  <c r="AX297" i="88"/>
  <c r="O332" i="88" s="1"/>
  <c r="AK297" i="88"/>
  <c r="O319" i="88" s="1"/>
  <c r="AA297" i="88"/>
  <c r="O309" i="88" s="1"/>
  <c r="AB297" i="88"/>
  <c r="O310" i="88" s="1"/>
  <c r="AO297" i="88"/>
  <c r="O323" i="88" s="1"/>
  <c r="AV290" i="88"/>
  <c r="H330" i="88" s="1"/>
  <c r="AY290" i="88"/>
  <c r="H333" i="88" s="1"/>
  <c r="AU290" i="88"/>
  <c r="H329" i="88" s="1"/>
  <c r="AX290" i="88"/>
  <c r="H332" i="88" s="1"/>
  <c r="AZ290" i="88"/>
  <c r="H334" i="88" s="1"/>
  <c r="AI290" i="88"/>
  <c r="H317" i="88" s="1"/>
  <c r="AW290" i="88"/>
  <c r="H331" i="88" s="1"/>
  <c r="AT290" i="88"/>
  <c r="H328" i="88" s="1"/>
  <c r="AC290" i="88"/>
  <c r="H311" i="88" s="1"/>
  <c r="AJ290" i="88"/>
  <c r="H318" i="88" s="1"/>
  <c r="AP290" i="88"/>
  <c r="H324" i="88" s="1"/>
  <c r="AL290" i="88"/>
  <c r="H320" i="88" s="1"/>
  <c r="AK290" i="88"/>
  <c r="H319" i="88" s="1"/>
  <c r="AO290" i="88"/>
  <c r="H323" i="88" s="1"/>
  <c r="AF290" i="88"/>
  <c r="H314" i="88" s="1"/>
  <c r="AB290" i="88"/>
  <c r="H310" i="88" s="1"/>
  <c r="AD290" i="88"/>
  <c r="H312" i="88" s="1"/>
  <c r="AH290" i="88"/>
  <c r="H316" i="88" s="1"/>
  <c r="AG290" i="88"/>
  <c r="H315" i="88" s="1"/>
  <c r="AN290" i="88"/>
  <c r="H322" i="88" s="1"/>
  <c r="AM290" i="88"/>
  <c r="H321" i="88" s="1"/>
  <c r="AE290" i="88"/>
  <c r="H313" i="88" s="1"/>
  <c r="AR290" i="88"/>
  <c r="H326" i="88" s="1"/>
  <c r="AS290" i="88"/>
  <c r="H327" i="88" s="1"/>
  <c r="AQ290" i="88"/>
  <c r="H325" i="88" s="1"/>
  <c r="AA290" i="88"/>
  <c r="H309" i="88" s="1"/>
  <c r="AT326" i="88"/>
  <c r="AR328" i="88" s="1"/>
  <c r="AZ326" i="88"/>
  <c r="AR334" i="88" s="1"/>
  <c r="AS326" i="88"/>
  <c r="AR327" i="88" s="1"/>
  <c r="AW326" i="88"/>
  <c r="AR331" i="88" s="1"/>
  <c r="AX326" i="88"/>
  <c r="AR332" i="88" s="1"/>
  <c r="AU326" i="88"/>
  <c r="AR329" i="88" s="1"/>
  <c r="AR326" i="88"/>
  <c r="AY326" i="88"/>
  <c r="AR333" i="88" s="1"/>
  <c r="AV326" i="88"/>
  <c r="AR330" i="88" s="1"/>
  <c r="AX306" i="88"/>
  <c r="X332" i="88" s="1"/>
  <c r="AU306" i="88"/>
  <c r="X329" i="88" s="1"/>
  <c r="AY306" i="88"/>
  <c r="X333" i="88" s="1"/>
  <c r="AL306" i="88"/>
  <c r="X320" i="88" s="1"/>
  <c r="AD306" i="88"/>
  <c r="X312" i="88" s="1"/>
  <c r="AW306" i="88"/>
  <c r="X331" i="88" s="1"/>
  <c r="AH306" i="88"/>
  <c r="X316" i="88" s="1"/>
  <c r="AT306" i="88"/>
  <c r="X328" i="88" s="1"/>
  <c r="AK306" i="88"/>
  <c r="X319" i="88" s="1"/>
  <c r="AV306" i="88"/>
  <c r="X330" i="88" s="1"/>
  <c r="AG306" i="88"/>
  <c r="X315" i="88" s="1"/>
  <c r="AN306" i="88"/>
  <c r="X322" i="88" s="1"/>
  <c r="AJ306" i="88"/>
  <c r="X318" i="88" s="1"/>
  <c r="AP306" i="88"/>
  <c r="X324" i="88" s="1"/>
  <c r="AO306" i="88"/>
  <c r="X323" i="88" s="1"/>
  <c r="AM306" i="88"/>
  <c r="X321" i="88" s="1"/>
  <c r="AB306" i="88"/>
  <c r="X310" i="88" s="1"/>
  <c r="AR306" i="88"/>
  <c r="X326" i="88" s="1"/>
  <c r="AZ306" i="88"/>
  <c r="X334" i="88" s="1"/>
  <c r="AI306" i="88"/>
  <c r="X317" i="88" s="1"/>
  <c r="AF306" i="88"/>
  <c r="X314" i="88" s="1"/>
  <c r="AS306" i="88"/>
  <c r="X327" i="88" s="1"/>
  <c r="AE306" i="88"/>
  <c r="X313" i="88" s="1"/>
  <c r="AC306" i="88"/>
  <c r="X311" i="88" s="1"/>
  <c r="AQ306" i="88"/>
  <c r="X325" i="88" s="1"/>
  <c r="AA306" i="88"/>
  <c r="X309" i="88" s="1"/>
  <c r="AY314" i="88"/>
  <c r="AF333" i="88" s="1"/>
  <c r="AR314" i="88"/>
  <c r="AF326" i="88" s="1"/>
  <c r="AX314" i="88"/>
  <c r="AF332" i="88" s="1"/>
  <c r="AV314" i="88"/>
  <c r="AF330" i="88" s="1"/>
  <c r="AT314" i="88"/>
  <c r="AF328" i="88" s="1"/>
  <c r="AH314" i="88"/>
  <c r="AF316" i="88" s="1"/>
  <c r="AU314" i="88"/>
  <c r="AF329" i="88" s="1"/>
  <c r="AK314" i="88"/>
  <c r="AF319" i="88" s="1"/>
  <c r="AI314" i="88"/>
  <c r="AF317" i="88" s="1"/>
  <c r="AS314" i="88"/>
  <c r="AF327" i="88" s="1"/>
  <c r="AJ314" i="88"/>
  <c r="AF318" i="88" s="1"/>
  <c r="AL314" i="88"/>
  <c r="AF320" i="88" s="1"/>
  <c r="AF314" i="88"/>
  <c r="AW314" i="88"/>
  <c r="AF331" i="88" s="1"/>
  <c r="AZ314" i="88"/>
  <c r="AF334" i="88" s="1"/>
  <c r="AP314" i="88"/>
  <c r="AF324" i="88" s="1"/>
  <c r="AG314" i="88"/>
  <c r="AF315" i="88" s="1"/>
  <c r="AN314" i="88"/>
  <c r="AF322" i="88" s="1"/>
  <c r="AO314" i="88"/>
  <c r="AF323" i="88" s="1"/>
  <c r="AM314" i="88"/>
  <c r="AF321" i="88" s="1"/>
  <c r="AQ314" i="88"/>
  <c r="AF325" i="88" s="1"/>
  <c r="AX322" i="88"/>
  <c r="AN332" i="88" s="1"/>
  <c r="AY322" i="88"/>
  <c r="AN333" i="88" s="1"/>
  <c r="AT322" i="88"/>
  <c r="AN328" i="88" s="1"/>
  <c r="AR322" i="88"/>
  <c r="AN326" i="88" s="1"/>
  <c r="AU322" i="88"/>
  <c r="AN329" i="88" s="1"/>
  <c r="AV322" i="88"/>
  <c r="AN330" i="88" s="1"/>
  <c r="AO322" i="88"/>
  <c r="AN323" i="88" s="1"/>
  <c r="AN322" i="88"/>
  <c r="AQ322" i="88"/>
  <c r="AN325" i="88" s="1"/>
  <c r="AZ322" i="88"/>
  <c r="AN334" i="88" s="1"/>
  <c r="AS322" i="88"/>
  <c r="AN327" i="88" s="1"/>
  <c r="AW322" i="88"/>
  <c r="AN331" i="88" s="1"/>
  <c r="AP322" i="88"/>
  <c r="AN324" i="88" s="1"/>
  <c r="AK312" i="87"/>
  <c r="AD319" i="87" s="1"/>
  <c r="AF312" i="87"/>
  <c r="AD314" i="87" s="1"/>
  <c r="AV312" i="87"/>
  <c r="AD330" i="87" s="1"/>
  <c r="AM312" i="87"/>
  <c r="AD321" i="87" s="1"/>
  <c r="AY312" i="87"/>
  <c r="AD333" i="87" s="1"/>
  <c r="AH312" i="87"/>
  <c r="AD316" i="87" s="1"/>
  <c r="AX312" i="87"/>
  <c r="AD332" i="87" s="1"/>
  <c r="AS312" i="87"/>
  <c r="AD327" i="87" s="1"/>
  <c r="AZ312" i="87"/>
  <c r="AD334" i="87" s="1"/>
  <c r="AN312" i="87"/>
  <c r="AD322" i="87" s="1"/>
  <c r="AI312" i="87"/>
  <c r="AD317" i="87" s="1"/>
  <c r="AG312" i="87"/>
  <c r="AD315" i="87" s="1"/>
  <c r="AW312" i="87"/>
  <c r="AD331" i="87" s="1"/>
  <c r="AJ312" i="87"/>
  <c r="AD318" i="87" s="1"/>
  <c r="AP312" i="87"/>
  <c r="AD324" i="87" s="1"/>
  <c r="AD312" i="87"/>
  <c r="AU312" i="87"/>
  <c r="AD329" i="87" s="1"/>
  <c r="AQ312" i="87"/>
  <c r="AD325" i="87" s="1"/>
  <c r="AR312" i="87"/>
  <c r="AD326" i="87" s="1"/>
  <c r="AT312" i="87"/>
  <c r="AD328" i="87" s="1"/>
  <c r="AO312" i="87"/>
  <c r="AD323" i="87" s="1"/>
  <c r="AL312" i="87"/>
  <c r="AD320" i="87" s="1"/>
  <c r="AE312" i="87"/>
  <c r="AD313" i="87" s="1"/>
  <c r="G289" i="87"/>
  <c r="AT289" i="87"/>
  <c r="G328" i="87" s="1"/>
  <c r="AM289" i="87"/>
  <c r="G321" i="87" s="1"/>
  <c r="AD289" i="87"/>
  <c r="G312" i="87" s="1"/>
  <c r="AI289" i="87"/>
  <c r="G317" i="87" s="1"/>
  <c r="AN289" i="87"/>
  <c r="G322" i="87" s="1"/>
  <c r="AU289" i="87"/>
  <c r="G329" i="87" s="1"/>
  <c r="AW289" i="87"/>
  <c r="G331" i="87" s="1"/>
  <c r="AJ289" i="87"/>
  <c r="G318" i="87" s="1"/>
  <c r="AE289" i="87"/>
  <c r="G313" i="87" s="1"/>
  <c r="AX289" i="87"/>
  <c r="G332" i="87" s="1"/>
  <c r="AS289" i="87"/>
  <c r="G327" i="87" s="1"/>
  <c r="AY289" i="87"/>
  <c r="G333" i="87" s="1"/>
  <c r="AV289" i="87"/>
  <c r="G330" i="87" s="1"/>
  <c r="AA289" i="87"/>
  <c r="G309" i="87" s="1"/>
  <c r="AC289" i="87"/>
  <c r="G311" i="87" s="1"/>
  <c r="AK289" i="87"/>
  <c r="G319" i="87" s="1"/>
  <c r="AZ289" i="87"/>
  <c r="G334" i="87" s="1"/>
  <c r="AH289" i="87"/>
  <c r="G316" i="87" s="1"/>
  <c r="AL289" i="87"/>
  <c r="G320" i="87" s="1"/>
  <c r="AP289" i="87"/>
  <c r="G324" i="87" s="1"/>
  <c r="AF289" i="87"/>
  <c r="G314" i="87" s="1"/>
  <c r="AG289" i="87"/>
  <c r="G315" i="87" s="1"/>
  <c r="AQ289" i="87"/>
  <c r="G325" i="87" s="1"/>
  <c r="AO289" i="87"/>
  <c r="G323" i="87" s="1"/>
  <c r="AB289" i="87"/>
  <c r="G310" i="87" s="1"/>
  <c r="AR289" i="87"/>
  <c r="G326" i="87" s="1"/>
  <c r="Z308" i="87"/>
  <c r="AC308" i="87"/>
  <c r="Z311" i="87" s="1"/>
  <c r="AS308" i="87"/>
  <c r="Z327" i="87" s="1"/>
  <c r="AN308" i="87"/>
  <c r="Z322" i="87" s="1"/>
  <c r="AV308" i="87"/>
  <c r="Z330" i="87" s="1"/>
  <c r="AU308" i="87"/>
  <c r="Z329" i="87" s="1"/>
  <c r="AE308" i="87"/>
  <c r="Z313" i="87" s="1"/>
  <c r="AQ308" i="87"/>
  <c r="Z325" i="87" s="1"/>
  <c r="AK308" i="87"/>
  <c r="Z319" i="87" s="1"/>
  <c r="AO308" i="87"/>
  <c r="Z323" i="87" s="1"/>
  <c r="AZ308" i="87"/>
  <c r="Z334" i="87" s="1"/>
  <c r="AP308" i="87"/>
  <c r="Z324" i="87" s="1"/>
  <c r="AX308" i="87"/>
  <c r="Z332" i="87" s="1"/>
  <c r="AL308" i="87"/>
  <c r="Z320" i="87" s="1"/>
  <c r="AR308" i="87"/>
  <c r="Z326" i="87" s="1"/>
  <c r="AJ308" i="87"/>
  <c r="Z318" i="87" s="1"/>
  <c r="AY308" i="87"/>
  <c r="Z333" i="87" s="1"/>
  <c r="AF308" i="87"/>
  <c r="Z314" i="87" s="1"/>
  <c r="AI308" i="87"/>
  <c r="Z317" i="87" s="1"/>
  <c r="AG308" i="87"/>
  <c r="Z315" i="87" s="1"/>
  <c r="AH308" i="87"/>
  <c r="Z316" i="87" s="1"/>
  <c r="AW308" i="87"/>
  <c r="Z331" i="87" s="1"/>
  <c r="AT308" i="87"/>
  <c r="Z328" i="87" s="1"/>
  <c r="AB308" i="87"/>
  <c r="Z310" i="87" s="1"/>
  <c r="AD308" i="87"/>
  <c r="Z312" i="87" s="1"/>
  <c r="AM308" i="87"/>
  <c r="Z321" i="87" s="1"/>
  <c r="AA308" i="87"/>
  <c r="Z309" i="87" s="1"/>
  <c r="AS316" i="87"/>
  <c r="AH327" i="87" s="1"/>
  <c r="AN316" i="87"/>
  <c r="AH322" i="87" s="1"/>
  <c r="AP316" i="87"/>
  <c r="AH324" i="87" s="1"/>
  <c r="AU316" i="87"/>
  <c r="AH329" i="87" s="1"/>
  <c r="AV316" i="87"/>
  <c r="AH330" i="87" s="1"/>
  <c r="AH316" i="87"/>
  <c r="AW316" i="87"/>
  <c r="AH331" i="87" s="1"/>
  <c r="AQ316" i="87"/>
  <c r="AH325" i="87" s="1"/>
  <c r="AK316" i="87"/>
  <c r="AH319" i="87" s="1"/>
  <c r="AL316" i="87"/>
  <c r="AH320" i="87" s="1"/>
  <c r="AZ316" i="87"/>
  <c r="AH334" i="87" s="1"/>
  <c r="AR316" i="87"/>
  <c r="AH326" i="87" s="1"/>
  <c r="AX316" i="87"/>
  <c r="AH332" i="87" s="1"/>
  <c r="AO316" i="87"/>
  <c r="AH323" i="87" s="1"/>
  <c r="AJ316" i="87"/>
  <c r="AH318" i="87" s="1"/>
  <c r="AI316" i="87"/>
  <c r="AH317" i="87" s="1"/>
  <c r="AY316" i="87"/>
  <c r="AH333" i="87" s="1"/>
  <c r="AT316" i="87"/>
  <c r="AH328" i="87" s="1"/>
  <c r="AM316" i="87"/>
  <c r="AH321" i="87" s="1"/>
  <c r="AY333" i="87"/>
  <c r="AZ333" i="87"/>
  <c r="AY334" i="87" s="1"/>
  <c r="AD285" i="87"/>
  <c r="C312" i="87" s="1"/>
  <c r="AV285" i="87"/>
  <c r="C330" i="87" s="1"/>
  <c r="AB285" i="88"/>
  <c r="C310" i="88" s="1"/>
  <c r="AO285" i="88"/>
  <c r="C323" i="88" s="1"/>
  <c r="AS285" i="88"/>
  <c r="C327" i="88" s="1"/>
  <c r="AB285" i="86"/>
  <c r="C310" i="86" s="1"/>
  <c r="AU285" i="86"/>
  <c r="C329" i="86" s="1"/>
  <c r="AJ285" i="86"/>
  <c r="C318" i="86" s="1"/>
  <c r="AK285" i="86"/>
  <c r="C319" i="86" s="1"/>
  <c r="AU293" i="87"/>
  <c r="K329" i="87" s="1"/>
  <c r="AE293" i="87"/>
  <c r="K313" i="87" s="1"/>
  <c r="AL293" i="87"/>
  <c r="K320" i="87" s="1"/>
  <c r="AO293" i="87"/>
  <c r="K323" i="87" s="1"/>
  <c r="AR293" i="87"/>
  <c r="K326" i="87" s="1"/>
  <c r="AP293" i="87"/>
  <c r="K324" i="87" s="1"/>
  <c r="AF293" i="87"/>
  <c r="K314" i="87" s="1"/>
  <c r="AM293" i="87"/>
  <c r="K321" i="87" s="1"/>
  <c r="AQ293" i="87"/>
  <c r="K325" i="87" s="1"/>
  <c r="AZ293" i="87"/>
  <c r="K334" i="87" s="1"/>
  <c r="AC293" i="87"/>
  <c r="K311" i="87" s="1"/>
  <c r="AY293" i="87"/>
  <c r="K333" i="87" s="1"/>
  <c r="AI293" i="87"/>
  <c r="K317" i="87" s="1"/>
  <c r="AH293" i="87"/>
  <c r="K316" i="87" s="1"/>
  <c r="AS293" i="87"/>
  <c r="K327" i="87" s="1"/>
  <c r="AN293" i="87"/>
  <c r="K322" i="87" s="1"/>
  <c r="AT293" i="87"/>
  <c r="K328" i="87" s="1"/>
  <c r="AD293" i="87"/>
  <c r="K312" i="87" s="1"/>
  <c r="AK293" i="87"/>
  <c r="K319" i="87" s="1"/>
  <c r="AJ293" i="87"/>
  <c r="K318" i="87" s="1"/>
  <c r="AV293" i="87"/>
  <c r="K330" i="87" s="1"/>
  <c r="AX293" i="87"/>
  <c r="K332" i="87" s="1"/>
  <c r="AW293" i="87"/>
  <c r="K331" i="87" s="1"/>
  <c r="AG293" i="87"/>
  <c r="K315" i="87" s="1"/>
  <c r="AA293" i="87"/>
  <c r="K309" i="87" s="1"/>
  <c r="AB293" i="87"/>
  <c r="K310" i="87" s="1"/>
  <c r="AX331" i="87"/>
  <c r="AW332" i="87" s="1"/>
  <c r="AY331" i="87"/>
  <c r="AW333" i="87" s="1"/>
  <c r="AW331" i="87"/>
  <c r="AZ331" i="87"/>
  <c r="AW334" i="87" s="1"/>
  <c r="AX332" i="87"/>
  <c r="AY332" i="87"/>
  <c r="AX333" i="87" s="1"/>
  <c r="AZ332" i="87"/>
  <c r="AX334" i="87" s="1"/>
  <c r="AU309" i="87"/>
  <c r="AA329" i="87" s="1"/>
  <c r="AE309" i="87"/>
  <c r="AA313" i="87" s="1"/>
  <c r="AL309" i="87"/>
  <c r="AA320" i="87" s="1"/>
  <c r="AO309" i="87"/>
  <c r="AA323" i="87" s="1"/>
  <c r="AD309" i="87"/>
  <c r="AA312" i="87" s="1"/>
  <c r="AF309" i="87"/>
  <c r="AA314" i="87" s="1"/>
  <c r="AP309" i="87"/>
  <c r="AA324" i="87" s="1"/>
  <c r="AR309" i="87"/>
  <c r="AA326" i="87" s="1"/>
  <c r="AQ309" i="87"/>
  <c r="AA325" i="87" s="1"/>
  <c r="AM309" i="87"/>
  <c r="AA321" i="87" s="1"/>
  <c r="AX309" i="87"/>
  <c r="AA332" i="87" s="1"/>
  <c r="AK309" i="87"/>
  <c r="AA319" i="87" s="1"/>
  <c r="AC309" i="87"/>
  <c r="AA311" i="87" s="1"/>
  <c r="AT309" i="87"/>
  <c r="AA328" i="87" s="1"/>
  <c r="AY309" i="87"/>
  <c r="AA333" i="87" s="1"/>
  <c r="AI309" i="87"/>
  <c r="AA317" i="87" s="1"/>
  <c r="AH309" i="87"/>
  <c r="AA316" i="87" s="1"/>
  <c r="AV309" i="87"/>
  <c r="AA330" i="87" s="1"/>
  <c r="AS309" i="87"/>
  <c r="AA327" i="87" s="1"/>
  <c r="AN309" i="87"/>
  <c r="AA322" i="87" s="1"/>
  <c r="AJ309" i="87"/>
  <c r="AA318" i="87" s="1"/>
  <c r="AA309" i="87"/>
  <c r="AZ309" i="87"/>
  <c r="AA334" i="87" s="1"/>
  <c r="AG309" i="87"/>
  <c r="AA315" i="87" s="1"/>
  <c r="AW309" i="87"/>
  <c r="AA331" i="87" s="1"/>
  <c r="AB309" i="87"/>
  <c r="AA310" i="87" s="1"/>
  <c r="U285" i="87"/>
  <c r="C303" i="87" s="1"/>
  <c r="AP303" i="87"/>
  <c r="U324" i="87" s="1"/>
  <c r="AF303" i="87"/>
  <c r="U314" i="87" s="1"/>
  <c r="AI303" i="87"/>
  <c r="U317" i="87" s="1"/>
  <c r="AW303" i="87"/>
  <c r="U331" i="87" s="1"/>
  <c r="AM303" i="87"/>
  <c r="U321" i="87" s="1"/>
  <c r="AJ303" i="87"/>
  <c r="U318" i="87" s="1"/>
  <c r="AK303" i="87"/>
  <c r="U319" i="87" s="1"/>
  <c r="AD303" i="87"/>
  <c r="U312" i="87" s="1"/>
  <c r="AY303" i="87"/>
  <c r="U333" i="87" s="1"/>
  <c r="AU303" i="87"/>
  <c r="U329" i="87" s="1"/>
  <c r="AZ303" i="87"/>
  <c r="U334" i="87" s="1"/>
  <c r="AR303" i="87"/>
  <c r="U326" i="87" s="1"/>
  <c r="AN303" i="87"/>
  <c r="U322" i="87" s="1"/>
  <c r="AQ303" i="87"/>
  <c r="U325" i="87" s="1"/>
  <c r="AX303" i="87"/>
  <c r="U332" i="87" s="1"/>
  <c r="AT303" i="87"/>
  <c r="U328" i="87" s="1"/>
  <c r="AH303" i="87"/>
  <c r="U316" i="87" s="1"/>
  <c r="AL303" i="87"/>
  <c r="U320" i="87" s="1"/>
  <c r="AV303" i="87"/>
  <c r="U330" i="87" s="1"/>
  <c r="AO303" i="87"/>
  <c r="U323" i="87" s="1"/>
  <c r="AG303" i="87"/>
  <c r="U315" i="87" s="1"/>
  <c r="AE303" i="87"/>
  <c r="U313" i="87" s="1"/>
  <c r="AA303" i="87"/>
  <c r="U309" i="87" s="1"/>
  <c r="AC303" i="87"/>
  <c r="U311" i="87" s="1"/>
  <c r="AB303" i="87"/>
  <c r="U310" i="87" s="1"/>
  <c r="AS303" i="87"/>
  <c r="U327" i="87" s="1"/>
  <c r="AP311" i="87"/>
  <c r="AC324" i="87" s="1"/>
  <c r="AQ311" i="87"/>
  <c r="AC325" i="87" s="1"/>
  <c r="AJ311" i="87"/>
  <c r="AC318" i="87" s="1"/>
  <c r="AK311" i="87"/>
  <c r="AC319" i="87" s="1"/>
  <c r="AD311" i="87"/>
  <c r="AC312" i="87" s="1"/>
  <c r="AT311" i="87"/>
  <c r="AC328" i="87" s="1"/>
  <c r="AV311" i="87"/>
  <c r="AC330" i="87" s="1"/>
  <c r="AI311" i="87"/>
  <c r="AC317" i="87" s="1"/>
  <c r="AG311" i="87"/>
  <c r="AC315" i="87" s="1"/>
  <c r="AY311" i="87"/>
  <c r="AC333" i="87" s="1"/>
  <c r="AO311" i="87"/>
  <c r="AC323" i="87" s="1"/>
  <c r="AX311" i="87"/>
  <c r="AC332" i="87" s="1"/>
  <c r="AE311" i="87"/>
  <c r="AC313" i="87" s="1"/>
  <c r="AU311" i="87"/>
  <c r="AC329" i="87" s="1"/>
  <c r="AZ311" i="87"/>
  <c r="AC334" i="87" s="1"/>
  <c r="AH311" i="87"/>
  <c r="AC316" i="87" s="1"/>
  <c r="AR311" i="87"/>
  <c r="AC326" i="87" s="1"/>
  <c r="AW311" i="87"/>
  <c r="AC331" i="87" s="1"/>
  <c r="AL311" i="87"/>
  <c r="AC320" i="87" s="1"/>
  <c r="AF311" i="87"/>
  <c r="AC314" i="87" s="1"/>
  <c r="AM311" i="87"/>
  <c r="AC321" i="87" s="1"/>
  <c r="AS311" i="87"/>
  <c r="AC327" i="87" s="1"/>
  <c r="AN311" i="87"/>
  <c r="AC322" i="87" s="1"/>
  <c r="AC311" i="87"/>
  <c r="AK285" i="87"/>
  <c r="C319" i="87" s="1"/>
  <c r="AN285" i="87"/>
  <c r="C322" i="87" s="1"/>
  <c r="AO285" i="87"/>
  <c r="C323" i="87" s="1"/>
  <c r="AR285" i="88"/>
  <c r="C326" i="88" s="1"/>
  <c r="AP285" i="88"/>
  <c r="C324" i="88" s="1"/>
  <c r="AL285" i="88"/>
  <c r="C320" i="88" s="1"/>
  <c r="AP285" i="86"/>
  <c r="C324" i="86" s="1"/>
  <c r="AE285" i="86"/>
  <c r="C313" i="86" s="1"/>
  <c r="AZ285" i="86"/>
  <c r="C334" i="86" s="1"/>
  <c r="AV285" i="86"/>
  <c r="C330" i="86" s="1"/>
  <c r="W297" i="87"/>
  <c r="O305" i="87" s="1"/>
  <c r="W289" i="87"/>
  <c r="G305" i="87" s="1"/>
  <c r="Z294" i="87"/>
  <c r="L308" i="87" s="1"/>
  <c r="Z287" i="87"/>
  <c r="E308" i="87" s="1"/>
  <c r="T288" i="87"/>
  <c r="F302" i="87" s="1"/>
  <c r="V293" i="87"/>
  <c r="K304" i="87" s="1"/>
  <c r="S299" i="87"/>
  <c r="Q301" i="87" s="1"/>
  <c r="W303" i="87"/>
  <c r="U305" i="87" s="1"/>
  <c r="S293" i="87"/>
  <c r="K301" i="87" s="1"/>
  <c r="T291" i="87"/>
  <c r="I302" i="87" s="1"/>
  <c r="Q287" i="87"/>
  <c r="E299" i="87" s="1"/>
  <c r="V290" i="87"/>
  <c r="H304" i="87" s="1"/>
  <c r="X296" i="87"/>
  <c r="N306" i="87" s="1"/>
  <c r="X292" i="87"/>
  <c r="J306" i="87" s="1"/>
  <c r="Z298" i="87"/>
  <c r="P308" i="87" s="1"/>
  <c r="X286" i="87"/>
  <c r="D306" i="87" s="1"/>
  <c r="X295" i="87"/>
  <c r="M306" i="87" s="1"/>
  <c r="W286" i="87"/>
  <c r="D305" i="87" s="1"/>
  <c r="Z296" i="87"/>
  <c r="N308" i="87" s="1"/>
  <c r="V298" i="87"/>
  <c r="P304" i="87" s="1"/>
  <c r="X304" i="87"/>
  <c r="V306" i="87" s="1"/>
  <c r="U286" i="87"/>
  <c r="D303" i="87" s="1"/>
  <c r="X285" i="87"/>
  <c r="C306" i="87" s="1"/>
  <c r="X306" i="87"/>
  <c r="U300" i="87"/>
  <c r="R303" i="87" s="1"/>
  <c r="X293" i="87"/>
  <c r="K306" i="87" s="1"/>
  <c r="S295" i="87"/>
  <c r="M301" i="87" s="1"/>
  <c r="U302" i="87"/>
  <c r="T303" i="87" s="1"/>
  <c r="U297" i="87"/>
  <c r="O303" i="87" s="1"/>
  <c r="U296" i="87"/>
  <c r="N303" i="87" s="1"/>
  <c r="U293" i="87"/>
  <c r="K303" i="87" s="1"/>
  <c r="U288" i="87"/>
  <c r="F303" i="87" s="1"/>
  <c r="W295" i="87"/>
  <c r="M305" i="87" s="1"/>
  <c r="Z292" i="87"/>
  <c r="J308" i="87" s="1"/>
  <c r="X303" i="87"/>
  <c r="U306" i="87" s="1"/>
  <c r="X305" i="87"/>
  <c r="W306" i="87" s="1"/>
  <c r="W292" i="87"/>
  <c r="J305" i="87" s="1"/>
  <c r="T299" i="87"/>
  <c r="Q302" i="87" s="1"/>
  <c r="W293" i="87"/>
  <c r="K305" i="87" s="1"/>
  <c r="V292" i="87"/>
  <c r="J304" i="87" s="1"/>
  <c r="R297" i="87"/>
  <c r="O300" i="87" s="1"/>
  <c r="U303" i="87"/>
  <c r="Y292" i="87"/>
  <c r="J307" i="87" s="1"/>
  <c r="T293" i="87"/>
  <c r="K302" i="87" s="1"/>
  <c r="U292" i="87"/>
  <c r="J303" i="87" s="1"/>
  <c r="P297" i="87"/>
  <c r="O298" i="87" s="1"/>
  <c r="T294" i="87"/>
  <c r="L302" i="87" s="1"/>
  <c r="Z303" i="87"/>
  <c r="U308" i="87" s="1"/>
  <c r="U295" i="87"/>
  <c r="M303" i="87" s="1"/>
  <c r="P296" i="87"/>
  <c r="N298" i="87" s="1"/>
  <c r="X290" i="87"/>
  <c r="H306" i="87" s="1"/>
  <c r="X287" i="87"/>
  <c r="E306" i="87" s="1"/>
  <c r="T285" i="87"/>
  <c r="C302" i="87" s="1"/>
  <c r="X294" i="87"/>
  <c r="L306" i="87" s="1"/>
  <c r="T290" i="87"/>
  <c r="H302" i="87" s="1"/>
  <c r="R292" i="87"/>
  <c r="J300" i="87" s="1"/>
  <c r="R287" i="87"/>
  <c r="E300" i="87" s="1"/>
  <c r="X302" i="87"/>
  <c r="T306" i="87" s="1"/>
  <c r="P290" i="87"/>
  <c r="H298" i="87" s="1"/>
  <c r="X298" i="87"/>
  <c r="P306" i="87" s="1"/>
  <c r="P288" i="87"/>
  <c r="F298" i="87" s="1"/>
  <c r="U294" i="87"/>
  <c r="L303" i="87" s="1"/>
  <c r="P286" i="87"/>
  <c r="D298" i="87" s="1"/>
  <c r="Z295" i="87"/>
  <c r="M308" i="87" s="1"/>
  <c r="Z306" i="87"/>
  <c r="X308" i="87" s="1"/>
  <c r="W294" i="87"/>
  <c r="L305" i="87" s="1"/>
  <c r="Z286" i="87"/>
  <c r="D308" i="87" s="1"/>
  <c r="U289" i="87"/>
  <c r="G303" i="87" s="1"/>
  <c r="P295" i="87"/>
  <c r="M298" i="87" s="1"/>
  <c r="R289" i="87"/>
  <c r="G300" i="87" s="1"/>
  <c r="Z305" i="87"/>
  <c r="W308" i="87" s="1"/>
  <c r="Z293" i="87"/>
  <c r="K308" i="87" s="1"/>
  <c r="P292" i="87"/>
  <c r="J298" i="87" s="1"/>
  <c r="P294" i="87"/>
  <c r="L298" i="87" s="1"/>
  <c r="R286" i="87"/>
  <c r="D300" i="87" s="1"/>
  <c r="T289" i="87"/>
  <c r="G302" i="87" s="1"/>
  <c r="Z285" i="87"/>
  <c r="C308" i="87" s="1"/>
  <c r="P293" i="87"/>
  <c r="K298" i="87" s="1"/>
  <c r="P298" i="87"/>
  <c r="V294" i="87"/>
  <c r="L304" i="87" s="1"/>
  <c r="P291" i="87"/>
  <c r="I298" i="87" s="1"/>
  <c r="T286" i="87"/>
  <c r="D302" i="87" s="1"/>
  <c r="P289" i="87"/>
  <c r="G298" i="87" s="1"/>
  <c r="Z297" i="87"/>
  <c r="O308" i="87" s="1"/>
  <c r="U298" i="87"/>
  <c r="P303" i="87" s="1"/>
  <c r="X289" i="87"/>
  <c r="G306" i="87" s="1"/>
  <c r="W298" i="87"/>
  <c r="P305" i="87" s="1"/>
  <c r="Z288" i="87"/>
  <c r="F308" i="87" s="1"/>
  <c r="Z304" i="87"/>
  <c r="V308" i="87" s="1"/>
  <c r="V286" i="87"/>
  <c r="D304" i="87" s="1"/>
  <c r="Y294" i="87"/>
  <c r="L307" i="87" s="1"/>
  <c r="Y285" i="87"/>
  <c r="C307" i="87" s="1"/>
  <c r="Y293" i="87"/>
  <c r="K307" i="87" s="1"/>
  <c r="Z307" i="87"/>
  <c r="Y308" i="87" s="1"/>
  <c r="Y298" i="87"/>
  <c r="P307" i="87" s="1"/>
  <c r="Y301" i="87"/>
  <c r="S307" i="87" s="1"/>
  <c r="R296" i="87"/>
  <c r="N300" i="87" s="1"/>
  <c r="L292" i="87"/>
  <c r="J294" i="87" s="1"/>
  <c r="G285" i="87"/>
  <c r="C289" i="87" s="1"/>
  <c r="L293" i="87"/>
  <c r="K294" i="87" s="1"/>
  <c r="L285" i="87"/>
  <c r="C294" i="87" s="1"/>
  <c r="M287" i="87"/>
  <c r="E295" i="87" s="1"/>
  <c r="N293" i="87"/>
  <c r="K296" i="87" s="1"/>
  <c r="N294" i="87"/>
  <c r="L296" i="87" s="1"/>
  <c r="N286" i="87"/>
  <c r="D296" i="87" s="1"/>
  <c r="M286" i="87"/>
  <c r="D295" i="87" s="1"/>
  <c r="O289" i="87"/>
  <c r="G297" i="87" s="1"/>
  <c r="N287" i="87"/>
  <c r="E296" i="87" s="1"/>
  <c r="O296" i="87"/>
  <c r="N297" i="87" s="1"/>
  <c r="N288" i="87"/>
  <c r="F296" i="87" s="1"/>
  <c r="O292" i="87"/>
  <c r="J297" i="87" s="1"/>
  <c r="O297" i="87"/>
  <c r="N296" i="87"/>
  <c r="U299" i="87"/>
  <c r="Q303" i="87" s="1"/>
  <c r="V296" i="87"/>
  <c r="N304" i="87" s="1"/>
  <c r="Q290" i="87"/>
  <c r="H299" i="87" s="1"/>
  <c r="X301" i="87"/>
  <c r="S306" i="87" s="1"/>
  <c r="Q298" i="87"/>
  <c r="P299" i="87" s="1"/>
  <c r="T297" i="87"/>
  <c r="O302" i="87" s="1"/>
  <c r="S288" i="87"/>
  <c r="F301" i="87" s="1"/>
  <c r="T287" i="87"/>
  <c r="E302" i="87" s="1"/>
  <c r="Z300" i="87"/>
  <c r="R308" i="87" s="1"/>
  <c r="V302" i="87"/>
  <c r="T304" i="87" s="1"/>
  <c r="Y304" i="87"/>
  <c r="V307" i="87" s="1"/>
  <c r="O286" i="87"/>
  <c r="D297" i="87" s="1"/>
  <c r="N289" i="87"/>
  <c r="G296" i="87" s="1"/>
  <c r="O285" i="87"/>
  <c r="C297" i="87" s="1"/>
  <c r="W296" i="87"/>
  <c r="N305" i="87" s="1"/>
  <c r="N285" i="87"/>
  <c r="C296" i="87" s="1"/>
  <c r="U290" i="87"/>
  <c r="H303" i="87" s="1"/>
  <c r="W301" i="87"/>
  <c r="S305" i="87" s="1"/>
  <c r="T292" i="87"/>
  <c r="J302" i="87" s="1"/>
  <c r="T298" i="87"/>
  <c r="P302" i="87" s="1"/>
  <c r="Y297" i="87"/>
  <c r="O307" i="87" s="1"/>
  <c r="S297" i="87"/>
  <c r="O301" i="87" s="1"/>
  <c r="X288" i="87"/>
  <c r="F306" i="87" s="1"/>
  <c r="V287" i="87"/>
  <c r="E304" i="87" s="1"/>
  <c r="R294" i="87"/>
  <c r="L300" i="87" s="1"/>
  <c r="X300" i="87"/>
  <c r="R306" i="87" s="1"/>
  <c r="Z302" i="87"/>
  <c r="T308" i="87" s="1"/>
  <c r="V289" i="87"/>
  <c r="G304" i="87" s="1"/>
  <c r="T295" i="87"/>
  <c r="M302" i="87" s="1"/>
  <c r="Z290" i="87"/>
  <c r="H308" i="87" s="1"/>
  <c r="X297" i="87"/>
  <c r="O306" i="87" s="1"/>
  <c r="V288" i="87"/>
  <c r="F304" i="87" s="1"/>
  <c r="R285" i="87"/>
  <c r="C300" i="87" s="1"/>
  <c r="U287" i="87"/>
  <c r="E303" i="87" s="1"/>
  <c r="Q294" i="87"/>
  <c r="L299" i="87" s="1"/>
  <c r="W304" i="87"/>
  <c r="V305" i="87" s="1"/>
  <c r="T302" i="87"/>
  <c r="V303" i="87"/>
  <c r="U304" i="87" s="1"/>
  <c r="S289" i="87"/>
  <c r="G301" i="87" s="1"/>
  <c r="O287" i="87"/>
  <c r="E297" i="87" s="1"/>
  <c r="W290" i="87"/>
  <c r="H305" i="87" s="1"/>
  <c r="W288" i="87"/>
  <c r="F305" i="87" s="1"/>
  <c r="P287" i="87"/>
  <c r="E298" i="87" s="1"/>
  <c r="V304" i="87"/>
  <c r="V295" i="87"/>
  <c r="M304" i="87" s="1"/>
  <c r="Y299" i="87"/>
  <c r="Q307" i="87" s="1"/>
  <c r="Q299" i="87"/>
  <c r="V299" i="87"/>
  <c r="Q304" i="87" s="1"/>
  <c r="S296" i="87"/>
  <c r="N301" i="87" s="1"/>
  <c r="S290" i="87"/>
  <c r="H301" i="87" s="1"/>
  <c r="V301" i="87"/>
  <c r="S304" i="87" s="1"/>
  <c r="Q288" i="87"/>
  <c r="F299" i="87" s="1"/>
  <c r="R300" i="87"/>
  <c r="Y302" i="87"/>
  <c r="T307" i="87" s="1"/>
  <c r="V291" i="87"/>
  <c r="I304" i="87" s="1"/>
  <c r="Q289" i="87"/>
  <c r="G299" i="87" s="1"/>
  <c r="Y296" i="87"/>
  <c r="N307" i="87" s="1"/>
  <c r="Y289" i="87"/>
  <c r="G307" i="87" s="1"/>
  <c r="Z299" i="87"/>
  <c r="Q308" i="87" s="1"/>
  <c r="Y305" i="87"/>
  <c r="W307" i="87" s="1"/>
  <c r="T301" i="87"/>
  <c r="S302" i="87" s="1"/>
  <c r="Y306" i="87"/>
  <c r="X307" i="87" s="1"/>
  <c r="Q293" i="87"/>
  <c r="K299" i="87" s="1"/>
  <c r="R298" i="87"/>
  <c r="P300" i="87" s="1"/>
  <c r="S287" i="87"/>
  <c r="E301" i="87" s="1"/>
  <c r="S300" i="87"/>
  <c r="R301" i="87" s="1"/>
  <c r="Z291" i="87"/>
  <c r="I308" i="87" s="1"/>
  <c r="X291" i="87"/>
  <c r="I306" i="87" s="1"/>
  <c r="Y307" i="87"/>
  <c r="W299" i="87"/>
  <c r="Q305" i="87" s="1"/>
  <c r="Y290" i="87"/>
  <c r="H307" i="87" s="1"/>
  <c r="U301" i="87"/>
  <c r="S303" i="87" s="1"/>
  <c r="Q292" i="87"/>
  <c r="J299" i="87" s="1"/>
  <c r="Q297" i="87"/>
  <c r="O299" i="87" s="1"/>
  <c r="Y288" i="87"/>
  <c r="F307" i="87" s="1"/>
  <c r="V300" i="87"/>
  <c r="R304" i="87" s="1"/>
  <c r="Q291" i="87"/>
  <c r="I299" i="87" s="1"/>
  <c r="R291" i="87"/>
  <c r="I300" i="87" s="1"/>
  <c r="S286" i="87"/>
  <c r="D301" i="87" s="1"/>
  <c r="Y286" i="87"/>
  <c r="D307" i="87" s="1"/>
  <c r="R295" i="87"/>
  <c r="M300" i="87" s="1"/>
  <c r="Q295" i="87"/>
  <c r="M299" i="87" s="1"/>
  <c r="X299" i="87"/>
  <c r="Q306" i="87" s="1"/>
  <c r="Q296" i="87"/>
  <c r="N299" i="87" s="1"/>
  <c r="R290" i="87"/>
  <c r="H300" i="87" s="1"/>
  <c r="Z301" i="87"/>
  <c r="S308" i="87" s="1"/>
  <c r="R293" i="87"/>
  <c r="K300" i="87" s="1"/>
  <c r="S292" i="87"/>
  <c r="J301" i="87" s="1"/>
  <c r="S298" i="87"/>
  <c r="P301" i="87" s="1"/>
  <c r="R288" i="87"/>
  <c r="F300" i="87" s="1"/>
  <c r="Y287" i="87"/>
  <c r="E307" i="87" s="1"/>
  <c r="T300" i="87"/>
  <c r="R302" i="87" s="1"/>
  <c r="Y300" i="87"/>
  <c r="R307" i="87" s="1"/>
  <c r="S291" i="87"/>
  <c r="I301" i="87" s="1"/>
  <c r="U291" i="87"/>
  <c r="I303" i="87" s="1"/>
  <c r="Q286" i="87"/>
  <c r="D299" i="87" s="1"/>
  <c r="Y295" i="87"/>
  <c r="M307" i="87" s="1"/>
  <c r="Y291" i="87"/>
  <c r="I307" i="87" s="1"/>
  <c r="Y303" i="87"/>
  <c r="U307" i="87" s="1"/>
  <c r="R299" i="87"/>
  <c r="Q300" i="87" s="1"/>
  <c r="S301" i="87"/>
  <c r="S294" i="87"/>
  <c r="L301" i="87" s="1"/>
  <c r="W300" i="87"/>
  <c r="R305" i="87" s="1"/>
  <c r="W291" i="87"/>
  <c r="I305" i="87" s="1"/>
  <c r="N295" i="87"/>
  <c r="M296" i="87" s="1"/>
  <c r="K289" i="87"/>
  <c r="G293" i="87" s="1"/>
  <c r="L289" i="87"/>
  <c r="G294" i="87" s="1"/>
  <c r="D286" i="87"/>
  <c r="M293" i="87"/>
  <c r="K295" i="87" s="1"/>
  <c r="L287" i="87"/>
  <c r="E294" i="87" s="1"/>
  <c r="E287" i="87"/>
  <c r="G287" i="87"/>
  <c r="E289" i="87" s="1"/>
  <c r="J287" i="87"/>
  <c r="E292" i="87" s="1"/>
  <c r="E285" i="87"/>
  <c r="C287" i="87" s="1"/>
  <c r="E286" i="87"/>
  <c r="D287" i="87" s="1"/>
  <c r="N291" i="87"/>
  <c r="I296" i="87" s="1"/>
  <c r="I287" i="87"/>
  <c r="E291" i="87" s="1"/>
  <c r="M294" i="87"/>
  <c r="L295" i="87" s="1"/>
  <c r="O291" i="87"/>
  <c r="I297" i="87" s="1"/>
  <c r="O294" i="87"/>
  <c r="L297" i="87" s="1"/>
  <c r="L286" i="87"/>
  <c r="D294" i="87" s="1"/>
  <c r="G286" i="87"/>
  <c r="D289" i="87" s="1"/>
  <c r="L294" i="87"/>
  <c r="O288" i="87"/>
  <c r="F297" i="87" s="1"/>
  <c r="N290" i="87"/>
  <c r="H296" i="87" s="1"/>
  <c r="M292" i="87"/>
  <c r="J295" i="87" s="1"/>
  <c r="J286" i="87"/>
  <c r="D292" i="87" s="1"/>
  <c r="O290" i="87"/>
  <c r="H297" i="87" s="1"/>
  <c r="H287" i="87"/>
  <c r="E290" i="87" s="1"/>
  <c r="O295" i="87"/>
  <c r="M297" i="87" s="1"/>
  <c r="L288" i="87"/>
  <c r="F294" i="87" s="1"/>
  <c r="M290" i="87"/>
  <c r="H295" i="87" s="1"/>
  <c r="M289" i="87"/>
  <c r="G295" i="87" s="1"/>
  <c r="J292" i="87"/>
  <c r="M285" i="87"/>
  <c r="C295" i="87" s="1"/>
  <c r="M288" i="87"/>
  <c r="F295" i="87" s="1"/>
  <c r="M295" i="87"/>
  <c r="N292" i="87"/>
  <c r="J296" i="87" s="1"/>
  <c r="F288" i="87"/>
  <c r="H286" i="87"/>
  <c r="D290" i="87" s="1"/>
  <c r="L290" i="87"/>
  <c r="H294" i="87" s="1"/>
  <c r="J289" i="87"/>
  <c r="G292" i="87" s="1"/>
  <c r="J291" i="87"/>
  <c r="I292" i="87" s="1"/>
  <c r="I289" i="87"/>
  <c r="G291" i="87" s="1"/>
  <c r="I291" i="87"/>
  <c r="K286" i="87"/>
  <c r="D293" i="87" s="1"/>
  <c r="L291" i="87"/>
  <c r="I294" i="87" s="1"/>
  <c r="I286" i="87"/>
  <c r="D291" i="87" s="1"/>
  <c r="M291" i="87"/>
  <c r="I295" i="87" s="1"/>
  <c r="K291" i="87"/>
  <c r="I293" i="87" s="1"/>
  <c r="K292" i="87"/>
  <c r="J293" i="87" s="1"/>
  <c r="K287" i="87"/>
  <c r="E293" i="87" s="1"/>
  <c r="O293" i="87"/>
  <c r="K297" i="87" s="1"/>
  <c r="K285" i="87"/>
  <c r="C293" i="87" s="1"/>
  <c r="K293" i="87"/>
  <c r="I290" i="87"/>
  <c r="H291" i="87" s="1"/>
  <c r="K288" i="87"/>
  <c r="F293" i="87" s="1"/>
  <c r="F286" i="87"/>
  <c r="D288" i="87" s="1"/>
  <c r="F287" i="87"/>
  <c r="E288" i="87" s="1"/>
  <c r="H288" i="87"/>
  <c r="F290" i="87" s="1"/>
  <c r="H285" i="87"/>
  <c r="C290" i="87" s="1"/>
  <c r="J288" i="87"/>
  <c r="F292" i="87" s="1"/>
  <c r="H289" i="87"/>
  <c r="G290" i="87" s="1"/>
  <c r="J290" i="87"/>
  <c r="H292" i="87" s="1"/>
  <c r="I288" i="87"/>
  <c r="F291" i="87" s="1"/>
  <c r="G288" i="87"/>
  <c r="F289" i="87" s="1"/>
  <c r="K290" i="87"/>
  <c r="H293" i="87" s="1"/>
  <c r="AI284" i="85"/>
  <c r="AC284" i="85"/>
  <c r="U284" i="85"/>
  <c r="AU284" i="85"/>
  <c r="AX284" i="85"/>
  <c r="AE284" i="85"/>
  <c r="R284" i="85"/>
  <c r="E284" i="85"/>
  <c r="AH284" i="85"/>
  <c r="AV284" i="85"/>
  <c r="F284" i="85"/>
  <c r="H284" i="85"/>
  <c r="AQ284" i="85"/>
  <c r="C284" i="85"/>
  <c r="I284" i="85"/>
  <c r="AG284" i="85"/>
  <c r="AB284" i="85"/>
  <c r="AJ284" i="85"/>
  <c r="AM284" i="85"/>
  <c r="AS284" i="85"/>
  <c r="T284" i="85"/>
  <c r="Q284" i="85"/>
  <c r="X284" i="85"/>
  <c r="AR284" i="85"/>
  <c r="O284" i="85"/>
  <c r="W284" i="85"/>
  <c r="AP284" i="85"/>
  <c r="S284" i="85"/>
  <c r="AO284" i="85"/>
  <c r="AF284" i="85"/>
  <c r="AL284" i="85"/>
  <c r="AA284" i="85"/>
  <c r="N284" i="85"/>
  <c r="M284" i="85"/>
  <c r="Z284" i="85"/>
  <c r="D284" i="85"/>
  <c r="AT284" i="85"/>
  <c r="V284" i="85"/>
  <c r="AK284" i="85"/>
  <c r="Y284" i="85"/>
  <c r="AW284" i="85"/>
  <c r="AY284" i="85"/>
  <c r="G284" i="85"/>
  <c r="P284" i="85"/>
  <c r="L284" i="85"/>
  <c r="AZ284" i="85"/>
  <c r="K284" i="85"/>
  <c r="AN284" i="85"/>
  <c r="AD284" i="85"/>
  <c r="Y304" i="86"/>
  <c r="V307" i="86" s="1"/>
  <c r="X304" i="86"/>
  <c r="V306" i="86" s="1"/>
  <c r="Z304" i="86"/>
  <c r="V308" i="86" s="1"/>
  <c r="V304" i="86"/>
  <c r="W304" i="86"/>
  <c r="V305" i="86" s="1"/>
  <c r="T300" i="88"/>
  <c r="R302" i="88" s="1"/>
  <c r="W300" i="88"/>
  <c r="R305" i="88" s="1"/>
  <c r="X300" i="88"/>
  <c r="R306" i="88" s="1"/>
  <c r="V300" i="88"/>
  <c r="R304" i="88" s="1"/>
  <c r="Z300" i="88"/>
  <c r="R308" i="88" s="1"/>
  <c r="R300" i="88"/>
  <c r="U300" i="88"/>
  <c r="R303" i="88" s="1"/>
  <c r="Y300" i="88"/>
  <c r="R307" i="88" s="1"/>
  <c r="S300" i="88"/>
  <c r="R301" i="88" s="1"/>
  <c r="V295" i="86"/>
  <c r="M304" i="86" s="1"/>
  <c r="Z295" i="86"/>
  <c r="M308" i="86" s="1"/>
  <c r="R295" i="86"/>
  <c r="M300" i="86" s="1"/>
  <c r="T295" i="86"/>
  <c r="M302" i="86" s="1"/>
  <c r="Q295" i="86"/>
  <c r="M299" i="86" s="1"/>
  <c r="U295" i="86"/>
  <c r="M303" i="86" s="1"/>
  <c r="S295" i="86"/>
  <c r="M301" i="86" s="1"/>
  <c r="X295" i="86"/>
  <c r="M306" i="86" s="1"/>
  <c r="W295" i="86"/>
  <c r="M305" i="86" s="1"/>
  <c r="Y295" i="86"/>
  <c r="M307" i="86" s="1"/>
  <c r="P295" i="86"/>
  <c r="M298" i="86" s="1"/>
  <c r="X286" i="86"/>
  <c r="D306" i="86" s="1"/>
  <c r="U286" i="86"/>
  <c r="D303" i="86" s="1"/>
  <c r="Q286" i="86"/>
  <c r="D299" i="86" s="1"/>
  <c r="Y286" i="86"/>
  <c r="D307" i="86" s="1"/>
  <c r="P286" i="86"/>
  <c r="D298" i="86" s="1"/>
  <c r="Z286" i="86"/>
  <c r="D308" i="86" s="1"/>
  <c r="T286" i="86"/>
  <c r="D302" i="86" s="1"/>
  <c r="S286" i="86"/>
  <c r="D301" i="86" s="1"/>
  <c r="V286" i="86"/>
  <c r="D304" i="86" s="1"/>
  <c r="W286" i="86"/>
  <c r="D305" i="86" s="1"/>
  <c r="R286" i="86"/>
  <c r="D300" i="86" s="1"/>
  <c r="W305" i="86"/>
  <c r="Z305" i="86"/>
  <c r="W308" i="86" s="1"/>
  <c r="X305" i="86"/>
  <c r="W306" i="86" s="1"/>
  <c r="Y305" i="86"/>
  <c r="W307" i="86" s="1"/>
  <c r="X286" i="88"/>
  <c r="D306" i="88" s="1"/>
  <c r="Z286" i="88"/>
  <c r="D308" i="88" s="1"/>
  <c r="S286" i="88"/>
  <c r="D301" i="88" s="1"/>
  <c r="T286" i="88"/>
  <c r="D302" i="88" s="1"/>
  <c r="U286" i="88"/>
  <c r="D303" i="88" s="1"/>
  <c r="Y286" i="88"/>
  <c r="D307" i="88" s="1"/>
  <c r="W286" i="88"/>
  <c r="D305" i="88" s="1"/>
  <c r="Q286" i="88"/>
  <c r="D299" i="88" s="1"/>
  <c r="P286" i="88"/>
  <c r="D298" i="88" s="1"/>
  <c r="R286" i="88"/>
  <c r="D300" i="88" s="1"/>
  <c r="V286" i="88"/>
  <c r="D304" i="88" s="1"/>
  <c r="Z287" i="88"/>
  <c r="E308" i="88" s="1"/>
  <c r="T287" i="88"/>
  <c r="E302" i="88" s="1"/>
  <c r="S287" i="88"/>
  <c r="E301" i="88" s="1"/>
  <c r="Q287" i="88"/>
  <c r="E299" i="88" s="1"/>
  <c r="W287" i="88"/>
  <c r="E305" i="88" s="1"/>
  <c r="X287" i="88"/>
  <c r="E306" i="88" s="1"/>
  <c r="R287" i="88"/>
  <c r="E300" i="88" s="1"/>
  <c r="Y287" i="88"/>
  <c r="E307" i="88" s="1"/>
  <c r="U287" i="88"/>
  <c r="E303" i="88" s="1"/>
  <c r="V287" i="88"/>
  <c r="E304" i="88" s="1"/>
  <c r="P287" i="88"/>
  <c r="E298" i="88" s="1"/>
  <c r="X303" i="88"/>
  <c r="U306" i="88" s="1"/>
  <c r="Y303" i="88"/>
  <c r="U307" i="88" s="1"/>
  <c r="V303" i="88"/>
  <c r="U304" i="88" s="1"/>
  <c r="Z303" i="88"/>
  <c r="U308" i="88" s="1"/>
  <c r="U303" i="88"/>
  <c r="W303" i="88"/>
  <c r="U305" i="88" s="1"/>
  <c r="W285" i="86"/>
  <c r="C305" i="86" s="1"/>
  <c r="U285" i="88"/>
  <c r="C303" i="88" s="1"/>
  <c r="W299" i="86"/>
  <c r="Q305" i="86" s="1"/>
  <c r="S299" i="86"/>
  <c r="Q301" i="86" s="1"/>
  <c r="R299" i="86"/>
  <c r="Q300" i="86" s="1"/>
  <c r="Z299" i="86"/>
  <c r="Q308" i="86" s="1"/>
  <c r="Q299" i="86"/>
  <c r="U299" i="86"/>
  <c r="Q303" i="86" s="1"/>
  <c r="X299" i="86"/>
  <c r="Q306" i="86" s="1"/>
  <c r="Y299" i="86"/>
  <c r="Q307" i="86" s="1"/>
  <c r="T299" i="86"/>
  <c r="Q302" i="86" s="1"/>
  <c r="V299" i="86"/>
  <c r="Q304" i="86" s="1"/>
  <c r="Z285" i="88"/>
  <c r="C308" i="88" s="1"/>
  <c r="W293" i="86"/>
  <c r="K305" i="86" s="1"/>
  <c r="P293" i="86"/>
  <c r="K298" i="86" s="1"/>
  <c r="T293" i="86"/>
  <c r="K302" i="86" s="1"/>
  <c r="R293" i="86"/>
  <c r="K300" i="86" s="1"/>
  <c r="X293" i="86"/>
  <c r="K306" i="86" s="1"/>
  <c r="S293" i="86"/>
  <c r="K301" i="86" s="1"/>
  <c r="Y293" i="86"/>
  <c r="K307" i="86" s="1"/>
  <c r="Z293" i="86"/>
  <c r="K308" i="86" s="1"/>
  <c r="V293" i="86"/>
  <c r="K304" i="86" s="1"/>
  <c r="U293" i="86"/>
  <c r="K303" i="86" s="1"/>
  <c r="Q293" i="86"/>
  <c r="K299" i="86" s="1"/>
  <c r="T292" i="86"/>
  <c r="J302" i="86" s="1"/>
  <c r="X292" i="86"/>
  <c r="J306" i="86" s="1"/>
  <c r="Q292" i="86"/>
  <c r="J299" i="86" s="1"/>
  <c r="P292" i="86"/>
  <c r="J298" i="86" s="1"/>
  <c r="U292" i="86"/>
  <c r="J303" i="86" s="1"/>
  <c r="Z292" i="86"/>
  <c r="J308" i="86" s="1"/>
  <c r="R292" i="86"/>
  <c r="J300" i="86" s="1"/>
  <c r="V292" i="86"/>
  <c r="J304" i="86" s="1"/>
  <c r="Y292" i="86"/>
  <c r="J307" i="86" s="1"/>
  <c r="S292" i="86"/>
  <c r="J301" i="86" s="1"/>
  <c r="W292" i="86"/>
  <c r="J305" i="86" s="1"/>
  <c r="Y307" i="86"/>
  <c r="Z307" i="86"/>
  <c r="Y308" i="86" s="1"/>
  <c r="X306" i="86"/>
  <c r="Y306" i="86"/>
  <c r="X307" i="86" s="1"/>
  <c r="Z306" i="86"/>
  <c r="X308" i="86" s="1"/>
  <c r="Y297" i="88"/>
  <c r="O307" i="88" s="1"/>
  <c r="V297" i="88"/>
  <c r="O304" i="88" s="1"/>
  <c r="P297" i="88"/>
  <c r="O298" i="88" s="1"/>
  <c r="U297" i="88"/>
  <c r="O303" i="88" s="1"/>
  <c r="W297" i="88"/>
  <c r="O305" i="88" s="1"/>
  <c r="Z297" i="88"/>
  <c r="O308" i="88" s="1"/>
  <c r="S297" i="88"/>
  <c r="O301" i="88" s="1"/>
  <c r="Q297" i="88"/>
  <c r="O299" i="88" s="1"/>
  <c r="R297" i="88"/>
  <c r="O300" i="88" s="1"/>
  <c r="X297" i="88"/>
  <c r="O306" i="88" s="1"/>
  <c r="T297" i="88"/>
  <c r="O302" i="88" s="1"/>
  <c r="S290" i="88"/>
  <c r="H301" i="88" s="1"/>
  <c r="U290" i="88"/>
  <c r="H303" i="88" s="1"/>
  <c r="T290" i="88"/>
  <c r="H302" i="88" s="1"/>
  <c r="Y290" i="88"/>
  <c r="H307" i="88" s="1"/>
  <c r="X290" i="88"/>
  <c r="H306" i="88" s="1"/>
  <c r="Q290" i="88"/>
  <c r="H299" i="88" s="1"/>
  <c r="P290" i="88"/>
  <c r="H298" i="88" s="1"/>
  <c r="V290" i="88"/>
  <c r="H304" i="88" s="1"/>
  <c r="R290" i="88"/>
  <c r="H300" i="88" s="1"/>
  <c r="W290" i="88"/>
  <c r="H305" i="88" s="1"/>
  <c r="Z290" i="88"/>
  <c r="H308" i="88" s="1"/>
  <c r="X306" i="88"/>
  <c r="Y306" i="88"/>
  <c r="X307" i="88" s="1"/>
  <c r="Z306" i="88"/>
  <c r="X308" i="88" s="1"/>
  <c r="Y285" i="86"/>
  <c r="C307" i="86" s="1"/>
  <c r="X285" i="88"/>
  <c r="C306" i="88" s="1"/>
  <c r="R296" i="88"/>
  <c r="N300" i="88" s="1"/>
  <c r="S296" i="88"/>
  <c r="N301" i="88" s="1"/>
  <c r="Q296" i="88"/>
  <c r="N299" i="88" s="1"/>
  <c r="Z296" i="88"/>
  <c r="N308" i="88" s="1"/>
  <c r="U296" i="88"/>
  <c r="N303" i="88" s="1"/>
  <c r="P296" i="88"/>
  <c r="N298" i="88" s="1"/>
  <c r="V296" i="88"/>
  <c r="N304" i="88" s="1"/>
  <c r="Y296" i="88"/>
  <c r="N307" i="88" s="1"/>
  <c r="X296" i="88"/>
  <c r="N306" i="88" s="1"/>
  <c r="W296" i="88"/>
  <c r="N305" i="88" s="1"/>
  <c r="T296" i="88"/>
  <c r="N302" i="88" s="1"/>
  <c r="T288" i="88"/>
  <c r="F302" i="88" s="1"/>
  <c r="X288" i="88"/>
  <c r="F306" i="88" s="1"/>
  <c r="R288" i="88"/>
  <c r="F300" i="88" s="1"/>
  <c r="P288" i="88"/>
  <c r="F298" i="88" s="1"/>
  <c r="U288" i="88"/>
  <c r="F303" i="88" s="1"/>
  <c r="Q288" i="88"/>
  <c r="F299" i="88" s="1"/>
  <c r="W288" i="88"/>
  <c r="F305" i="88" s="1"/>
  <c r="S288" i="88"/>
  <c r="F301" i="88" s="1"/>
  <c r="Y288" i="88"/>
  <c r="F307" i="88" s="1"/>
  <c r="Z288" i="88"/>
  <c r="F308" i="88" s="1"/>
  <c r="V288" i="88"/>
  <c r="F304" i="88" s="1"/>
  <c r="T298" i="86"/>
  <c r="P302" i="86" s="1"/>
  <c r="Q298" i="86"/>
  <c r="P299" i="86" s="1"/>
  <c r="P298" i="86"/>
  <c r="X298" i="86"/>
  <c r="P306" i="86" s="1"/>
  <c r="V298" i="86"/>
  <c r="P304" i="86" s="1"/>
  <c r="S298" i="86"/>
  <c r="P301" i="86" s="1"/>
  <c r="Y298" i="86"/>
  <c r="P307" i="86" s="1"/>
  <c r="U298" i="86"/>
  <c r="P303" i="86" s="1"/>
  <c r="Z298" i="86"/>
  <c r="P308" i="86" s="1"/>
  <c r="W298" i="86"/>
  <c r="P305" i="86" s="1"/>
  <c r="R298" i="86"/>
  <c r="P300" i="86" s="1"/>
  <c r="U302" i="86"/>
  <c r="T303" i="86" s="1"/>
  <c r="V302" i="86"/>
  <c r="T304" i="86" s="1"/>
  <c r="Z302" i="86"/>
  <c r="T308" i="86" s="1"/>
  <c r="W302" i="86"/>
  <c r="T305" i="86" s="1"/>
  <c r="X302" i="86"/>
  <c r="T306" i="86" s="1"/>
  <c r="Y302" i="86"/>
  <c r="T307" i="86" s="1"/>
  <c r="T302" i="86"/>
  <c r="Z297" i="86"/>
  <c r="O308" i="86" s="1"/>
  <c r="W297" i="86"/>
  <c r="O305" i="86" s="1"/>
  <c r="S297" i="86"/>
  <c r="O301" i="86" s="1"/>
  <c r="Y297" i="86"/>
  <c r="O307" i="86" s="1"/>
  <c r="V297" i="86"/>
  <c r="O304" i="86" s="1"/>
  <c r="P297" i="86"/>
  <c r="O298" i="86" s="1"/>
  <c r="R297" i="86"/>
  <c r="O300" i="86" s="1"/>
  <c r="U297" i="86"/>
  <c r="O303" i="86" s="1"/>
  <c r="Q297" i="86"/>
  <c r="O299" i="86" s="1"/>
  <c r="X297" i="86"/>
  <c r="O306" i="86" s="1"/>
  <c r="T297" i="86"/>
  <c r="O302" i="86" s="1"/>
  <c r="U288" i="86"/>
  <c r="F303" i="86" s="1"/>
  <c r="T288" i="86"/>
  <c r="F302" i="86" s="1"/>
  <c r="Z288" i="86"/>
  <c r="F308" i="86" s="1"/>
  <c r="V288" i="86"/>
  <c r="F304" i="86" s="1"/>
  <c r="W288" i="86"/>
  <c r="F305" i="86" s="1"/>
  <c r="S288" i="86"/>
  <c r="F301" i="86" s="1"/>
  <c r="P288" i="86"/>
  <c r="F298" i="86" s="1"/>
  <c r="Y288" i="86"/>
  <c r="F307" i="86" s="1"/>
  <c r="X288" i="86"/>
  <c r="F306" i="86" s="1"/>
  <c r="Q288" i="86"/>
  <c r="F299" i="86" s="1"/>
  <c r="R288" i="86"/>
  <c r="F300" i="86" s="1"/>
  <c r="X294" i="88"/>
  <c r="L306" i="88" s="1"/>
  <c r="T294" i="88"/>
  <c r="L302" i="88" s="1"/>
  <c r="Y294" i="88"/>
  <c r="L307" i="88" s="1"/>
  <c r="W294" i="88"/>
  <c r="L305" i="88" s="1"/>
  <c r="V294" i="88"/>
  <c r="L304" i="88" s="1"/>
  <c r="U294" i="88"/>
  <c r="L303" i="88" s="1"/>
  <c r="Q294" i="88"/>
  <c r="L299" i="88" s="1"/>
  <c r="R294" i="88"/>
  <c r="L300" i="88" s="1"/>
  <c r="S294" i="88"/>
  <c r="L301" i="88" s="1"/>
  <c r="Z294" i="88"/>
  <c r="L308" i="88" s="1"/>
  <c r="P294" i="88"/>
  <c r="L298" i="88" s="1"/>
  <c r="Z304" i="88"/>
  <c r="V308" i="88" s="1"/>
  <c r="X304" i="88"/>
  <c r="V306" i="88" s="1"/>
  <c r="Y304" i="88"/>
  <c r="V307" i="88" s="1"/>
  <c r="W304" i="88"/>
  <c r="V305" i="88" s="1"/>
  <c r="V304" i="88"/>
  <c r="Q285" i="86"/>
  <c r="C299" i="86" s="1"/>
  <c r="R285" i="88"/>
  <c r="C300" i="88" s="1"/>
  <c r="Z307" i="88"/>
  <c r="Y308" i="88" s="1"/>
  <c r="Y307" i="88"/>
  <c r="P285" i="86"/>
  <c r="C298" i="86" s="1"/>
  <c r="W302" i="88"/>
  <c r="T305" i="88" s="1"/>
  <c r="V302" i="88"/>
  <c r="T304" i="88" s="1"/>
  <c r="X302" i="88"/>
  <c r="T306" i="88" s="1"/>
  <c r="T302" i="88"/>
  <c r="Z302" i="88"/>
  <c r="T308" i="88" s="1"/>
  <c r="Y302" i="88"/>
  <c r="T307" i="88" s="1"/>
  <c r="U302" i="88"/>
  <c r="T303" i="88" s="1"/>
  <c r="Y296" i="86"/>
  <c r="N307" i="86" s="1"/>
  <c r="P296" i="86"/>
  <c r="N298" i="86" s="1"/>
  <c r="U296" i="86"/>
  <c r="N303" i="86" s="1"/>
  <c r="Q296" i="86"/>
  <c r="N299" i="86" s="1"/>
  <c r="V296" i="86"/>
  <c r="N304" i="86" s="1"/>
  <c r="R296" i="86"/>
  <c r="N300" i="86" s="1"/>
  <c r="W296" i="86"/>
  <c r="N305" i="86" s="1"/>
  <c r="T296" i="86"/>
  <c r="N302" i="86" s="1"/>
  <c r="Z296" i="86"/>
  <c r="N308" i="86" s="1"/>
  <c r="S296" i="86"/>
  <c r="N301" i="86" s="1"/>
  <c r="X296" i="86"/>
  <c r="N306" i="86" s="1"/>
  <c r="T300" i="86"/>
  <c r="R302" i="86" s="1"/>
  <c r="X300" i="86"/>
  <c r="R306" i="86" s="1"/>
  <c r="U300" i="86"/>
  <c r="R303" i="86" s="1"/>
  <c r="Z300" i="86"/>
  <c r="R308" i="86" s="1"/>
  <c r="W300" i="86"/>
  <c r="R305" i="86" s="1"/>
  <c r="S300" i="86"/>
  <c r="R301" i="86" s="1"/>
  <c r="V300" i="86"/>
  <c r="R304" i="86" s="1"/>
  <c r="Y300" i="86"/>
  <c r="R307" i="86" s="1"/>
  <c r="R300" i="86"/>
  <c r="Z305" i="88"/>
  <c r="W308" i="88" s="1"/>
  <c r="X305" i="88"/>
  <c r="W306" i="88" s="1"/>
  <c r="W305" i="88"/>
  <c r="Y305" i="88"/>
  <c r="W307" i="88" s="1"/>
  <c r="S299" i="88"/>
  <c r="Q301" i="88" s="1"/>
  <c r="U299" i="88"/>
  <c r="Q303" i="88" s="1"/>
  <c r="Z299" i="88"/>
  <c r="Q308" i="88" s="1"/>
  <c r="W299" i="88"/>
  <c r="Q305" i="88" s="1"/>
  <c r="X299" i="88"/>
  <c r="Q306" i="88" s="1"/>
  <c r="R299" i="88"/>
  <c r="Q300" i="88" s="1"/>
  <c r="Q299" i="88"/>
  <c r="T299" i="88"/>
  <c r="Q302" i="88" s="1"/>
  <c r="Y299" i="88"/>
  <c r="Q307" i="88" s="1"/>
  <c r="V299" i="88"/>
  <c r="Q304" i="88" s="1"/>
  <c r="Y289" i="88"/>
  <c r="G307" i="88" s="1"/>
  <c r="V289" i="88"/>
  <c r="G304" i="88" s="1"/>
  <c r="W289" i="88"/>
  <c r="G305" i="88" s="1"/>
  <c r="Q289" i="88"/>
  <c r="G299" i="88" s="1"/>
  <c r="R289" i="88"/>
  <c r="G300" i="88" s="1"/>
  <c r="Z289" i="88"/>
  <c r="G308" i="88" s="1"/>
  <c r="U289" i="88"/>
  <c r="G303" i="88" s="1"/>
  <c r="P289" i="88"/>
  <c r="G298" i="88" s="1"/>
  <c r="T289" i="88"/>
  <c r="G302" i="88" s="1"/>
  <c r="X289" i="88"/>
  <c r="G306" i="88" s="1"/>
  <c r="S289" i="88"/>
  <c r="G301" i="88" s="1"/>
  <c r="Z285" i="86"/>
  <c r="C308" i="86" s="1"/>
  <c r="S301" i="86"/>
  <c r="Y301" i="86"/>
  <c r="S307" i="86" s="1"/>
  <c r="V301" i="86"/>
  <c r="S304" i="86" s="1"/>
  <c r="X301" i="86"/>
  <c r="S306" i="86" s="1"/>
  <c r="T301" i="86"/>
  <c r="S302" i="86" s="1"/>
  <c r="W301" i="86"/>
  <c r="S305" i="86" s="1"/>
  <c r="Z301" i="86"/>
  <c r="S308" i="86" s="1"/>
  <c r="U301" i="86"/>
  <c r="S303" i="86" s="1"/>
  <c r="R291" i="88"/>
  <c r="I300" i="88" s="1"/>
  <c r="Y291" i="88"/>
  <c r="I307" i="88" s="1"/>
  <c r="W291" i="88"/>
  <c r="I305" i="88" s="1"/>
  <c r="P291" i="88"/>
  <c r="I298" i="88" s="1"/>
  <c r="S291" i="88"/>
  <c r="I301" i="88" s="1"/>
  <c r="Z291" i="88"/>
  <c r="I308" i="88" s="1"/>
  <c r="Q291" i="88"/>
  <c r="I299" i="88" s="1"/>
  <c r="X291" i="88"/>
  <c r="I306" i="88" s="1"/>
  <c r="T291" i="88"/>
  <c r="I302" i="88" s="1"/>
  <c r="U291" i="88"/>
  <c r="I303" i="88" s="1"/>
  <c r="V291" i="88"/>
  <c r="I304" i="88" s="1"/>
  <c r="W291" i="86"/>
  <c r="I305" i="86" s="1"/>
  <c r="R291" i="86"/>
  <c r="I300" i="86" s="1"/>
  <c r="U291" i="86"/>
  <c r="I303" i="86" s="1"/>
  <c r="Y291" i="86"/>
  <c r="I307" i="86" s="1"/>
  <c r="Z291" i="86"/>
  <c r="I308" i="86" s="1"/>
  <c r="S291" i="86"/>
  <c r="I301" i="86" s="1"/>
  <c r="Q291" i="86"/>
  <c r="I299" i="86" s="1"/>
  <c r="T291" i="86"/>
  <c r="I302" i="86" s="1"/>
  <c r="P291" i="86"/>
  <c r="I298" i="86" s="1"/>
  <c r="V291" i="86"/>
  <c r="I304" i="86" s="1"/>
  <c r="X291" i="86"/>
  <c r="I306" i="86" s="1"/>
  <c r="Z289" i="86"/>
  <c r="G308" i="86" s="1"/>
  <c r="W289" i="86"/>
  <c r="G305" i="86" s="1"/>
  <c r="X289" i="86"/>
  <c r="G306" i="86" s="1"/>
  <c r="P289" i="86"/>
  <c r="G298" i="86" s="1"/>
  <c r="V289" i="86"/>
  <c r="G304" i="86" s="1"/>
  <c r="S289" i="86"/>
  <c r="G301" i="86" s="1"/>
  <c r="T289" i="86"/>
  <c r="G302" i="86" s="1"/>
  <c r="Q289" i="86"/>
  <c r="G299" i="86" s="1"/>
  <c r="U289" i="86"/>
  <c r="G303" i="86" s="1"/>
  <c r="Y289" i="86"/>
  <c r="G307" i="86" s="1"/>
  <c r="R289" i="86"/>
  <c r="G300" i="86" s="1"/>
  <c r="Z294" i="86"/>
  <c r="L308" i="86" s="1"/>
  <c r="Q294" i="86"/>
  <c r="L299" i="86" s="1"/>
  <c r="X294" i="86"/>
  <c r="L306" i="86" s="1"/>
  <c r="S294" i="86"/>
  <c r="L301" i="86" s="1"/>
  <c r="U294" i="86"/>
  <c r="L303" i="86" s="1"/>
  <c r="T294" i="86"/>
  <c r="L302" i="86" s="1"/>
  <c r="W294" i="86"/>
  <c r="L305" i="86" s="1"/>
  <c r="V294" i="86"/>
  <c r="L304" i="86" s="1"/>
  <c r="P294" i="86"/>
  <c r="L298" i="86" s="1"/>
  <c r="R294" i="86"/>
  <c r="L300" i="86" s="1"/>
  <c r="Y294" i="86"/>
  <c r="L307" i="86" s="1"/>
  <c r="S292" i="88"/>
  <c r="J301" i="88" s="1"/>
  <c r="V292" i="88"/>
  <c r="J304" i="88" s="1"/>
  <c r="Q292" i="88"/>
  <c r="J299" i="88" s="1"/>
  <c r="P292" i="88"/>
  <c r="J298" i="88" s="1"/>
  <c r="Z292" i="88"/>
  <c r="J308" i="88" s="1"/>
  <c r="X292" i="88"/>
  <c r="J306" i="88" s="1"/>
  <c r="T292" i="88"/>
  <c r="J302" i="88" s="1"/>
  <c r="U292" i="88"/>
  <c r="J303" i="88" s="1"/>
  <c r="Y292" i="88"/>
  <c r="J307" i="88" s="1"/>
  <c r="R292" i="88"/>
  <c r="J300" i="88" s="1"/>
  <c r="W292" i="88"/>
  <c r="J305" i="88" s="1"/>
  <c r="T295" i="88"/>
  <c r="M302" i="88" s="1"/>
  <c r="Z295" i="88"/>
  <c r="M308" i="88" s="1"/>
  <c r="Y295" i="88"/>
  <c r="M307" i="88" s="1"/>
  <c r="R295" i="88"/>
  <c r="M300" i="88" s="1"/>
  <c r="W295" i="88"/>
  <c r="M305" i="88" s="1"/>
  <c r="V295" i="88"/>
  <c r="M304" i="88" s="1"/>
  <c r="S295" i="88"/>
  <c r="M301" i="88" s="1"/>
  <c r="X295" i="88"/>
  <c r="M306" i="88" s="1"/>
  <c r="U295" i="88"/>
  <c r="M303" i="88" s="1"/>
  <c r="P295" i="88"/>
  <c r="M298" i="88" s="1"/>
  <c r="Q295" i="88"/>
  <c r="M299" i="88" s="1"/>
  <c r="X298" i="88"/>
  <c r="P306" i="88" s="1"/>
  <c r="P298" i="88"/>
  <c r="R298" i="88"/>
  <c r="P300" i="88" s="1"/>
  <c r="Y298" i="88"/>
  <c r="P307" i="88" s="1"/>
  <c r="Q298" i="88"/>
  <c r="P299" i="88" s="1"/>
  <c r="T298" i="88"/>
  <c r="P302" i="88" s="1"/>
  <c r="Z298" i="88"/>
  <c r="P308" i="88" s="1"/>
  <c r="W298" i="88"/>
  <c r="P305" i="88" s="1"/>
  <c r="U298" i="88"/>
  <c r="P303" i="88" s="1"/>
  <c r="S298" i="88"/>
  <c r="P301" i="88" s="1"/>
  <c r="V298" i="88"/>
  <c r="P304" i="88" s="1"/>
  <c r="T285" i="86"/>
  <c r="C302" i="86" s="1"/>
  <c r="R285" i="86"/>
  <c r="C300" i="86" s="1"/>
  <c r="Y285" i="88"/>
  <c r="C307" i="88" s="1"/>
  <c r="Q285" i="88"/>
  <c r="C299" i="88" s="1"/>
  <c r="Q290" i="86"/>
  <c r="H299" i="86" s="1"/>
  <c r="P290" i="86"/>
  <c r="H298" i="86" s="1"/>
  <c r="U290" i="86"/>
  <c r="H303" i="86" s="1"/>
  <c r="W290" i="86"/>
  <c r="H305" i="86" s="1"/>
  <c r="S290" i="86"/>
  <c r="H301" i="86" s="1"/>
  <c r="Z290" i="86"/>
  <c r="H308" i="86" s="1"/>
  <c r="Y290" i="86"/>
  <c r="H307" i="86" s="1"/>
  <c r="R290" i="86"/>
  <c r="H300" i="86" s="1"/>
  <c r="T290" i="86"/>
  <c r="H302" i="86" s="1"/>
  <c r="V290" i="86"/>
  <c r="H304" i="86" s="1"/>
  <c r="X290" i="86"/>
  <c r="H306" i="86" s="1"/>
  <c r="Z303" i="86"/>
  <c r="U308" i="86" s="1"/>
  <c r="U303" i="86"/>
  <c r="V303" i="86"/>
  <c r="U304" i="86" s="1"/>
  <c r="Y303" i="86"/>
  <c r="U307" i="86" s="1"/>
  <c r="W303" i="86"/>
  <c r="U305" i="86" s="1"/>
  <c r="X303" i="86"/>
  <c r="U306" i="86" s="1"/>
  <c r="Z287" i="86"/>
  <c r="E308" i="86" s="1"/>
  <c r="X287" i="86"/>
  <c r="E306" i="86" s="1"/>
  <c r="R287" i="86"/>
  <c r="E300" i="86" s="1"/>
  <c r="V287" i="86"/>
  <c r="E304" i="86" s="1"/>
  <c r="S287" i="86"/>
  <c r="E301" i="86" s="1"/>
  <c r="Y287" i="86"/>
  <c r="E307" i="86" s="1"/>
  <c r="T287" i="86"/>
  <c r="E302" i="86" s="1"/>
  <c r="P287" i="86"/>
  <c r="E298" i="86" s="1"/>
  <c r="W287" i="86"/>
  <c r="E305" i="86" s="1"/>
  <c r="Q287" i="86"/>
  <c r="E299" i="86" s="1"/>
  <c r="U287" i="86"/>
  <c r="E303" i="86" s="1"/>
  <c r="T293" i="88"/>
  <c r="K302" i="88" s="1"/>
  <c r="X293" i="88"/>
  <c r="K306" i="88" s="1"/>
  <c r="W293" i="88"/>
  <c r="K305" i="88" s="1"/>
  <c r="S293" i="88"/>
  <c r="K301" i="88" s="1"/>
  <c r="Q293" i="88"/>
  <c r="K299" i="88" s="1"/>
  <c r="Y293" i="88"/>
  <c r="K307" i="88" s="1"/>
  <c r="Z293" i="88"/>
  <c r="K308" i="88" s="1"/>
  <c r="V293" i="88"/>
  <c r="K304" i="88" s="1"/>
  <c r="R293" i="88"/>
  <c r="K300" i="88" s="1"/>
  <c r="P293" i="88"/>
  <c r="K298" i="88" s="1"/>
  <c r="U293" i="88"/>
  <c r="K303" i="88" s="1"/>
  <c r="S301" i="88"/>
  <c r="W301" i="88"/>
  <c r="S305" i="88" s="1"/>
  <c r="V301" i="88"/>
  <c r="S304" i="88" s="1"/>
  <c r="U301" i="88"/>
  <c r="S303" i="88" s="1"/>
  <c r="Y301" i="88"/>
  <c r="S307" i="88" s="1"/>
  <c r="T301" i="88"/>
  <c r="S302" i="88" s="1"/>
  <c r="X301" i="88"/>
  <c r="S306" i="88" s="1"/>
  <c r="Z301" i="88"/>
  <c r="S308" i="88" s="1"/>
  <c r="X285" i="86"/>
  <c r="C306" i="86" s="1"/>
  <c r="V285" i="86"/>
  <c r="C304" i="86" s="1"/>
  <c r="T285" i="88"/>
  <c r="C302" i="88" s="1"/>
  <c r="V285" i="88"/>
  <c r="C304" i="88" s="1"/>
  <c r="J285" i="88"/>
  <c r="C292" i="88" s="1"/>
  <c r="J292" i="88"/>
  <c r="L292" i="88"/>
  <c r="J294" i="88" s="1"/>
  <c r="N292" i="88"/>
  <c r="J296" i="88" s="1"/>
  <c r="O292" i="88"/>
  <c r="J297" i="88" s="1"/>
  <c r="K292" i="88"/>
  <c r="J293" i="88" s="1"/>
  <c r="M292" i="88"/>
  <c r="J295" i="88" s="1"/>
  <c r="M285" i="88"/>
  <c r="C295" i="88" s="1"/>
  <c r="M295" i="88"/>
  <c r="N295" i="88"/>
  <c r="M296" i="88" s="1"/>
  <c r="O295" i="88"/>
  <c r="M297" i="88" s="1"/>
  <c r="L285" i="88"/>
  <c r="C294" i="88" s="1"/>
  <c r="O294" i="88"/>
  <c r="L297" i="88" s="1"/>
  <c r="N294" i="88"/>
  <c r="L296" i="88" s="1"/>
  <c r="M294" i="88"/>
  <c r="L295" i="88" s="1"/>
  <c r="L294" i="88"/>
  <c r="K285" i="88"/>
  <c r="C293" i="88" s="1"/>
  <c r="K293" i="88"/>
  <c r="O293" i="88"/>
  <c r="K297" i="88" s="1"/>
  <c r="L293" i="88"/>
  <c r="K294" i="88" s="1"/>
  <c r="M293" i="88"/>
  <c r="K295" i="88" s="1"/>
  <c r="N293" i="88"/>
  <c r="K296" i="88" s="1"/>
  <c r="G286" i="88"/>
  <c r="D289" i="88" s="1"/>
  <c r="K286" i="88"/>
  <c r="D293" i="88" s="1"/>
  <c r="I286" i="88"/>
  <c r="D291" i="88" s="1"/>
  <c r="D285" i="88"/>
  <c r="L286" i="88"/>
  <c r="D294" i="88" s="1"/>
  <c r="N286" i="88"/>
  <c r="D296" i="88" s="1"/>
  <c r="E286" i="88"/>
  <c r="D287" i="88" s="1"/>
  <c r="H286" i="88"/>
  <c r="D290" i="88" s="1"/>
  <c r="F286" i="88"/>
  <c r="D288" i="88" s="1"/>
  <c r="J286" i="88"/>
  <c r="D292" i="88" s="1"/>
  <c r="M286" i="88"/>
  <c r="D295" i="88" s="1"/>
  <c r="D286" i="88"/>
  <c r="O286" i="88"/>
  <c r="D297" i="88" s="1"/>
  <c r="E285" i="88"/>
  <c r="C287" i="88" s="1"/>
  <c r="O287" i="88"/>
  <c r="E297" i="88" s="1"/>
  <c r="K287" i="88"/>
  <c r="E293" i="88" s="1"/>
  <c r="I287" i="88"/>
  <c r="E291" i="88" s="1"/>
  <c r="L287" i="88"/>
  <c r="E294" i="88" s="1"/>
  <c r="F287" i="88"/>
  <c r="E288" i="88" s="1"/>
  <c r="N287" i="88"/>
  <c r="E296" i="88" s="1"/>
  <c r="H287" i="88"/>
  <c r="E290" i="88" s="1"/>
  <c r="J287" i="88"/>
  <c r="E292" i="88" s="1"/>
  <c r="E287" i="88"/>
  <c r="M287" i="88"/>
  <c r="E295" i="88" s="1"/>
  <c r="G287" i="88"/>
  <c r="E289" i="88" s="1"/>
  <c r="O296" i="88"/>
  <c r="N297" i="88" s="1"/>
  <c r="N285" i="88"/>
  <c r="C296" i="88" s="1"/>
  <c r="N296" i="88"/>
  <c r="I285" i="88"/>
  <c r="C291" i="88" s="1"/>
  <c r="O291" i="88"/>
  <c r="I297" i="88" s="1"/>
  <c r="J291" i="88"/>
  <c r="I292" i="88" s="1"/>
  <c r="K291" i="88"/>
  <c r="I293" i="88" s="1"/>
  <c r="L291" i="88"/>
  <c r="I294" i="88" s="1"/>
  <c r="N291" i="88"/>
  <c r="I296" i="88" s="1"/>
  <c r="M291" i="88"/>
  <c r="I295" i="88" s="1"/>
  <c r="I291" i="88"/>
  <c r="M288" i="88"/>
  <c r="F295" i="88" s="1"/>
  <c r="N288" i="88"/>
  <c r="F296" i="88" s="1"/>
  <c r="F285" i="88"/>
  <c r="C288" i="88" s="1"/>
  <c r="G288" i="88"/>
  <c r="F289" i="88" s="1"/>
  <c r="L288" i="88"/>
  <c r="F294" i="88" s="1"/>
  <c r="K288" i="88"/>
  <c r="F293" i="88" s="1"/>
  <c r="H288" i="88"/>
  <c r="F290" i="88" s="1"/>
  <c r="J288" i="88"/>
  <c r="F292" i="88" s="1"/>
  <c r="F288" i="88"/>
  <c r="I288" i="88"/>
  <c r="F291" i="88" s="1"/>
  <c r="O288" i="88"/>
  <c r="F297" i="88" s="1"/>
  <c r="O297" i="88"/>
  <c r="O285" i="88"/>
  <c r="C297" i="88" s="1"/>
  <c r="H285" i="88"/>
  <c r="C290" i="88" s="1"/>
  <c r="H290" i="88"/>
  <c r="M290" i="88"/>
  <c r="H295" i="88" s="1"/>
  <c r="I290" i="88"/>
  <c r="H291" i="88" s="1"/>
  <c r="K290" i="88"/>
  <c r="H293" i="88" s="1"/>
  <c r="N290" i="88"/>
  <c r="H296" i="88" s="1"/>
  <c r="J290" i="88"/>
  <c r="H292" i="88" s="1"/>
  <c r="O290" i="88"/>
  <c r="H297" i="88" s="1"/>
  <c r="L290" i="88"/>
  <c r="H294" i="88" s="1"/>
  <c r="N289" i="88"/>
  <c r="G296" i="88" s="1"/>
  <c r="L289" i="88"/>
  <c r="G294" i="88" s="1"/>
  <c r="H289" i="88"/>
  <c r="G290" i="88" s="1"/>
  <c r="I289" i="88"/>
  <c r="G291" i="88" s="1"/>
  <c r="G285" i="88"/>
  <c r="C289" i="88" s="1"/>
  <c r="J289" i="88"/>
  <c r="G292" i="88" s="1"/>
  <c r="G289" i="88"/>
  <c r="K289" i="88"/>
  <c r="G293" i="88" s="1"/>
  <c r="O289" i="88"/>
  <c r="G297" i="88" s="1"/>
  <c r="M289" i="88"/>
  <c r="G295" i="88" s="1"/>
  <c r="N285" i="86"/>
  <c r="C296" i="86" s="1"/>
  <c r="O296" i="86"/>
  <c r="N297" i="86" s="1"/>
  <c r="N296" i="86"/>
  <c r="I285" i="86"/>
  <c r="C291" i="86" s="1"/>
  <c r="M291" i="86"/>
  <c r="I295" i="86" s="1"/>
  <c r="J291" i="86"/>
  <c r="I292" i="86" s="1"/>
  <c r="K291" i="86"/>
  <c r="I293" i="86" s="1"/>
  <c r="N291" i="86"/>
  <c r="I296" i="86" s="1"/>
  <c r="O291" i="86"/>
  <c r="I297" i="86" s="1"/>
  <c r="L291" i="86"/>
  <c r="I294" i="86" s="1"/>
  <c r="I291" i="86"/>
  <c r="N289" i="86"/>
  <c r="G296" i="86" s="1"/>
  <c r="K289" i="86"/>
  <c r="G293" i="86" s="1"/>
  <c r="J289" i="86"/>
  <c r="G292" i="86" s="1"/>
  <c r="G285" i="86"/>
  <c r="C289" i="86" s="1"/>
  <c r="H289" i="86"/>
  <c r="G290" i="86" s="1"/>
  <c r="L289" i="86"/>
  <c r="G294" i="86" s="1"/>
  <c r="M289" i="86"/>
  <c r="G295" i="86" s="1"/>
  <c r="G289" i="86"/>
  <c r="O289" i="86"/>
  <c r="G297" i="86" s="1"/>
  <c r="I289" i="86"/>
  <c r="G291" i="86" s="1"/>
  <c r="M294" i="86"/>
  <c r="L295" i="86" s="1"/>
  <c r="L285" i="86"/>
  <c r="C294" i="86" s="1"/>
  <c r="N294" i="86"/>
  <c r="L296" i="86" s="1"/>
  <c r="O294" i="86"/>
  <c r="L297" i="86" s="1"/>
  <c r="L294" i="86"/>
  <c r="K290" i="86"/>
  <c r="H293" i="86" s="1"/>
  <c r="H285" i="86"/>
  <c r="C290" i="86" s="1"/>
  <c r="I290" i="86"/>
  <c r="H291" i="86" s="1"/>
  <c r="M290" i="86"/>
  <c r="H295" i="86" s="1"/>
  <c r="L290" i="86"/>
  <c r="H294" i="86" s="1"/>
  <c r="O290" i="86"/>
  <c r="H297" i="86" s="1"/>
  <c r="N290" i="86"/>
  <c r="H296" i="86" s="1"/>
  <c r="J290" i="86"/>
  <c r="H292" i="86" s="1"/>
  <c r="H290" i="86"/>
  <c r="O287" i="86"/>
  <c r="E297" i="86" s="1"/>
  <c r="E285" i="86"/>
  <c r="C287" i="86" s="1"/>
  <c r="F287" i="86"/>
  <c r="E288" i="86" s="1"/>
  <c r="H287" i="86"/>
  <c r="E290" i="86" s="1"/>
  <c r="G287" i="86"/>
  <c r="E289" i="86" s="1"/>
  <c r="E287" i="86"/>
  <c r="N287" i="86"/>
  <c r="E296" i="86" s="1"/>
  <c r="L287" i="86"/>
  <c r="E294" i="86" s="1"/>
  <c r="K287" i="86"/>
  <c r="E293" i="86" s="1"/>
  <c r="M287" i="86"/>
  <c r="E295" i="86" s="1"/>
  <c r="I287" i="86"/>
  <c r="E291" i="86" s="1"/>
  <c r="J287" i="86"/>
  <c r="E292" i="86" s="1"/>
  <c r="M285" i="86"/>
  <c r="C295" i="86" s="1"/>
  <c r="M295" i="86"/>
  <c r="O295" i="86"/>
  <c r="M297" i="86" s="1"/>
  <c r="N295" i="86"/>
  <c r="M296" i="86" s="1"/>
  <c r="N286" i="86"/>
  <c r="D296" i="86" s="1"/>
  <c r="J286" i="86"/>
  <c r="D292" i="86" s="1"/>
  <c r="E286" i="86"/>
  <c r="D287" i="86" s="1"/>
  <c r="L286" i="86"/>
  <c r="D294" i="86" s="1"/>
  <c r="F286" i="86"/>
  <c r="D288" i="86" s="1"/>
  <c r="G286" i="86"/>
  <c r="D289" i="86" s="1"/>
  <c r="O286" i="86"/>
  <c r="D297" i="86" s="1"/>
  <c r="D286" i="86"/>
  <c r="H286" i="86"/>
  <c r="D290" i="86" s="1"/>
  <c r="K286" i="86"/>
  <c r="D293" i="86" s="1"/>
  <c r="I286" i="86"/>
  <c r="D291" i="86" s="1"/>
  <c r="D285" i="86"/>
  <c r="M286" i="86"/>
  <c r="D295" i="86" s="1"/>
  <c r="L293" i="86"/>
  <c r="K294" i="86" s="1"/>
  <c r="K285" i="86"/>
  <c r="C293" i="86" s="1"/>
  <c r="K293" i="86"/>
  <c r="N293" i="86"/>
  <c r="K296" i="86" s="1"/>
  <c r="M293" i="86"/>
  <c r="K295" i="86" s="1"/>
  <c r="O293" i="86"/>
  <c r="K297" i="86" s="1"/>
  <c r="M292" i="86"/>
  <c r="J295" i="86" s="1"/>
  <c r="K292" i="86"/>
  <c r="J293" i="86" s="1"/>
  <c r="J292" i="86"/>
  <c r="J285" i="86"/>
  <c r="C292" i="86" s="1"/>
  <c r="N292" i="86"/>
  <c r="J296" i="86" s="1"/>
  <c r="L292" i="86"/>
  <c r="J294" i="86" s="1"/>
  <c r="O292" i="86"/>
  <c r="J297" i="86" s="1"/>
  <c r="O297" i="86"/>
  <c r="O285" i="86"/>
  <c r="C297" i="86" s="1"/>
  <c r="K288" i="86"/>
  <c r="F293" i="86" s="1"/>
  <c r="L288" i="86"/>
  <c r="F294" i="86" s="1"/>
  <c r="M288" i="86"/>
  <c r="F295" i="86" s="1"/>
  <c r="F288" i="86"/>
  <c r="F285" i="86"/>
  <c r="C288" i="86" s="1"/>
  <c r="N288" i="86"/>
  <c r="F296" i="86" s="1"/>
  <c r="G288" i="86"/>
  <c r="F289" i="86" s="1"/>
  <c r="J288" i="86"/>
  <c r="F292" i="86" s="1"/>
  <c r="O288" i="86"/>
  <c r="F297" i="86" s="1"/>
  <c r="I288" i="86"/>
  <c r="F291" i="86" s="1"/>
  <c r="H288" i="86"/>
  <c r="F290" i="86" s="1"/>
  <c r="C284" i="87" l="1" a="1"/>
  <c r="M284" i="87" s="1"/>
  <c r="C160" i="85"/>
  <c r="E161" i="85" s="1"/>
  <c r="C286" i="88"/>
  <c r="C284" i="88" s="1" a="1"/>
  <c r="C286" i="86"/>
  <c r="C284" i="86" s="1" a="1"/>
  <c r="AX284" i="87" l="1"/>
  <c r="AB284" i="87"/>
  <c r="I284" i="87"/>
  <c r="Y284" i="87"/>
  <c r="X284" i="87"/>
  <c r="P284" i="87"/>
  <c r="AW284" i="87"/>
  <c r="T284" i="87"/>
  <c r="AL284" i="87"/>
  <c r="AQ284" i="87"/>
  <c r="AR284" i="87"/>
  <c r="AJ284" i="87"/>
  <c r="W284" i="87"/>
  <c r="AY284" i="87"/>
  <c r="G284" i="87"/>
  <c r="AO284" i="87"/>
  <c r="AH284" i="87"/>
  <c r="AV284" i="87"/>
  <c r="V284" i="87"/>
  <c r="AP284" i="87"/>
  <c r="C284" i="87"/>
  <c r="N284" i="87"/>
  <c r="L284" i="87"/>
  <c r="AS284" i="87"/>
  <c r="AD284" i="87"/>
  <c r="AU284" i="87"/>
  <c r="D284" i="87"/>
  <c r="AN284" i="87"/>
  <c r="Q284" i="87"/>
  <c r="AM284" i="87"/>
  <c r="AI284" i="87"/>
  <c r="AK284" i="87"/>
  <c r="AZ284" i="87"/>
  <c r="F284" i="87"/>
  <c r="O284" i="87"/>
  <c r="U284" i="87"/>
  <c r="AG284" i="87"/>
  <c r="E284" i="87"/>
  <c r="AA284" i="87"/>
  <c r="H284" i="87"/>
  <c r="S284" i="87"/>
  <c r="AC284" i="87"/>
  <c r="R284" i="87"/>
  <c r="Z284" i="87"/>
  <c r="J284" i="87"/>
  <c r="AT284" i="87"/>
  <c r="AF284" i="87"/>
  <c r="AE284" i="87"/>
  <c r="K284" i="87"/>
  <c r="D160" i="85"/>
  <c r="AQ284" i="88"/>
  <c r="Q284" i="88"/>
  <c r="C284" i="88"/>
  <c r="AZ284" i="88"/>
  <c r="AG284" i="88"/>
  <c r="AL284" i="88"/>
  <c r="V284" i="88"/>
  <c r="AV284" i="88"/>
  <c r="AH284" i="88"/>
  <c r="AN284" i="88"/>
  <c r="AO284" i="88"/>
  <c r="S284" i="88"/>
  <c r="AB284" i="88"/>
  <c r="W284" i="88"/>
  <c r="F284" i="88"/>
  <c r="H284" i="88"/>
  <c r="AK284" i="88"/>
  <c r="Y284" i="88"/>
  <c r="D284" i="88"/>
  <c r="AM284" i="88"/>
  <c r="AJ284" i="88"/>
  <c r="AA284" i="88"/>
  <c r="AP284" i="88"/>
  <c r="AY284" i="88"/>
  <c r="AD284" i="88"/>
  <c r="AE284" i="88"/>
  <c r="N284" i="88"/>
  <c r="AS284" i="88"/>
  <c r="AX284" i="88"/>
  <c r="J284" i="88"/>
  <c r="AC284" i="88"/>
  <c r="I284" i="88"/>
  <c r="AW284" i="88"/>
  <c r="X284" i="88"/>
  <c r="AF284" i="88"/>
  <c r="AT284" i="88"/>
  <c r="L284" i="88"/>
  <c r="R284" i="88"/>
  <c r="Z284" i="88"/>
  <c r="AR284" i="88"/>
  <c r="P284" i="88"/>
  <c r="AU284" i="88"/>
  <c r="M284" i="88"/>
  <c r="T284" i="88"/>
  <c r="AI284" i="88"/>
  <c r="U284" i="88"/>
  <c r="E284" i="88"/>
  <c r="K284" i="88"/>
  <c r="G284" i="88"/>
  <c r="O284" i="88"/>
  <c r="G284" i="86"/>
  <c r="AF284" i="86"/>
  <c r="AY284" i="86"/>
  <c r="AH284" i="86"/>
  <c r="AU284" i="86"/>
  <c r="AB284" i="86"/>
  <c r="AP284" i="86"/>
  <c r="X284" i="86"/>
  <c r="AQ284" i="86"/>
  <c r="E284" i="86"/>
  <c r="AT284" i="86"/>
  <c r="K284" i="86"/>
  <c r="AK284" i="86"/>
  <c r="V284" i="86"/>
  <c r="P284" i="86"/>
  <c r="AI284" i="86"/>
  <c r="AZ284" i="86"/>
  <c r="N284" i="86"/>
  <c r="AM284" i="86"/>
  <c r="T284" i="86"/>
  <c r="R284" i="86"/>
  <c r="J284" i="86"/>
  <c r="L284" i="86"/>
  <c r="AV284" i="86"/>
  <c r="AA284" i="86"/>
  <c r="AR284" i="86"/>
  <c r="AG284" i="86"/>
  <c r="Y284" i="86"/>
  <c r="C284" i="86"/>
  <c r="AC284" i="86"/>
  <c r="AW284" i="86"/>
  <c r="AE284" i="86"/>
  <c r="AS284" i="86"/>
  <c r="AJ284" i="86"/>
  <c r="Z284" i="86"/>
  <c r="AO284" i="86"/>
  <c r="AD284" i="86"/>
  <c r="W284" i="86"/>
  <c r="D284" i="86"/>
  <c r="Q284" i="86"/>
  <c r="H284" i="86"/>
  <c r="U284" i="86"/>
  <c r="I284" i="86"/>
  <c r="O284" i="86"/>
  <c r="AN284" i="86"/>
  <c r="M284" i="86"/>
  <c r="F284" i="86"/>
  <c r="S284" i="86"/>
  <c r="AL284" i="86"/>
  <c r="AX284" i="86"/>
  <c r="B161" i="85" l="1"/>
  <c r="C160" i="87"/>
  <c r="E161" i="87" s="1"/>
  <c r="C160" i="88"/>
  <c r="C160" i="86"/>
  <c r="B337" i="85" l="1"/>
  <c r="D160" i="87"/>
  <c r="D160" i="88"/>
  <c r="E161" i="88"/>
  <c r="D160" i="86"/>
  <c r="E161" i="86"/>
  <c r="B161" i="86" l="1"/>
  <c r="B161" i="88"/>
  <c r="B378" i="85"/>
  <c r="AR337" i="85" s="1"/>
  <c r="C378" i="85" s="1"/>
  <c r="B368" i="85"/>
  <c r="B344" i="85"/>
  <c r="B338" i="85"/>
  <c r="B354" i="85"/>
  <c r="B353" i="85"/>
  <c r="B350" i="85"/>
  <c r="B347" i="85"/>
  <c r="B345" i="85"/>
  <c r="B379" i="85"/>
  <c r="B340" i="85"/>
  <c r="B373" i="85"/>
  <c r="B369" i="85"/>
  <c r="AI337" i="85" s="1"/>
  <c r="C369" i="85" s="1"/>
  <c r="B375" i="85"/>
  <c r="AO337" i="85" s="1"/>
  <c r="C375" i="85" s="1"/>
  <c r="B342" i="85"/>
  <c r="B362" i="85"/>
  <c r="B364" i="85"/>
  <c r="B360" i="85"/>
  <c r="B366" i="85"/>
  <c r="B380" i="85"/>
  <c r="B363" i="85"/>
  <c r="B372" i="85"/>
  <c r="AL337" i="85" s="1"/>
  <c r="C372" i="85" s="1"/>
  <c r="B355" i="85"/>
  <c r="C337" i="85"/>
  <c r="B371" i="85"/>
  <c r="AK337" i="85" s="1"/>
  <c r="C371" i="85" s="1"/>
  <c r="B358" i="85"/>
  <c r="B367" i="85"/>
  <c r="B370" i="85"/>
  <c r="AJ337" i="85" s="1"/>
  <c r="C370" i="85" s="1"/>
  <c r="B343" i="85"/>
  <c r="B346" i="85"/>
  <c r="B351" i="85"/>
  <c r="B383" i="85"/>
  <c r="B386" i="85"/>
  <c r="AZ386" i="85" s="1"/>
  <c r="B361" i="85"/>
  <c r="B339" i="85"/>
  <c r="B352" i="85"/>
  <c r="B382" i="85"/>
  <c r="AV337" i="85" s="1"/>
  <c r="C382" i="85" s="1"/>
  <c r="B376" i="85"/>
  <c r="B357" i="85"/>
  <c r="B359" i="85"/>
  <c r="B356" i="85"/>
  <c r="B374" i="85"/>
  <c r="AN337" i="85" s="1"/>
  <c r="C374" i="85" s="1"/>
  <c r="B349" i="85"/>
  <c r="B365" i="85"/>
  <c r="AE337" i="85" s="1"/>
  <c r="C365" i="85" s="1"/>
  <c r="B377" i="85"/>
  <c r="AQ337" i="85" s="1"/>
  <c r="C377" i="85" s="1"/>
  <c r="B385" i="85"/>
  <c r="AY337" i="85" s="1"/>
  <c r="C385" i="85" s="1"/>
  <c r="B384" i="85"/>
  <c r="AX337" i="85" s="1"/>
  <c r="C384" i="85" s="1"/>
  <c r="B341" i="85"/>
  <c r="B381" i="85"/>
  <c r="AU337" i="85" s="1"/>
  <c r="C381" i="85" s="1"/>
  <c r="B348" i="85"/>
  <c r="B161" i="87"/>
  <c r="B337" i="87" s="1"/>
  <c r="AU349" i="85" l="1"/>
  <c r="O381" i="85" s="1"/>
  <c r="AA349" i="85"/>
  <c r="O361" i="85" s="1"/>
  <c r="AB349" i="85"/>
  <c r="O362" i="85" s="1"/>
  <c r="AL349" i="85"/>
  <c r="O372" i="85" s="1"/>
  <c r="AH349" i="85"/>
  <c r="O368" i="85" s="1"/>
  <c r="AE349" i="85"/>
  <c r="O365" i="85" s="1"/>
  <c r="AK349" i="85"/>
  <c r="O371" i="85" s="1"/>
  <c r="AG349" i="85"/>
  <c r="O367" i="85" s="1"/>
  <c r="AM349" i="85"/>
  <c r="O373" i="85" s="1"/>
  <c r="AO349" i="85"/>
  <c r="O375" i="85" s="1"/>
  <c r="AP349" i="85"/>
  <c r="O376" i="85" s="1"/>
  <c r="AF349" i="85"/>
  <c r="O366" i="85" s="1"/>
  <c r="AV349" i="85"/>
  <c r="O382" i="85" s="1"/>
  <c r="AQ349" i="85"/>
  <c r="O377" i="85" s="1"/>
  <c r="AW349" i="85"/>
  <c r="O383" i="85" s="1"/>
  <c r="AS349" i="85"/>
  <c r="O379" i="85" s="1"/>
  <c r="AY349" i="85"/>
  <c r="O385" i="85" s="1"/>
  <c r="AX349" i="85"/>
  <c r="O384" i="85" s="1"/>
  <c r="AJ349" i="85"/>
  <c r="O370" i="85" s="1"/>
  <c r="AR349" i="85"/>
  <c r="O378" i="85" s="1"/>
  <c r="AT349" i="85"/>
  <c r="O380" i="85" s="1"/>
  <c r="AZ349" i="85"/>
  <c r="O386" i="85" s="1"/>
  <c r="AI349" i="85"/>
  <c r="O369" i="85" s="1"/>
  <c r="AN349" i="85"/>
  <c r="O374" i="85" s="1"/>
  <c r="AD349" i="85"/>
  <c r="O364" i="85" s="1"/>
  <c r="AC349" i="85"/>
  <c r="O363" i="85" s="1"/>
  <c r="AY339" i="85"/>
  <c r="E385" i="85" s="1"/>
  <c r="AB339" i="85"/>
  <c r="E362" i="85" s="1"/>
  <c r="AA339" i="85"/>
  <c r="E361" i="85" s="1"/>
  <c r="AX339" i="85"/>
  <c r="E384" i="85" s="1"/>
  <c r="AH339" i="85"/>
  <c r="E368" i="85" s="1"/>
  <c r="AW339" i="85"/>
  <c r="E383" i="85" s="1"/>
  <c r="AD339" i="85"/>
  <c r="E364" i="85" s="1"/>
  <c r="AV339" i="85"/>
  <c r="E382" i="85" s="1"/>
  <c r="AI339" i="85"/>
  <c r="E369" i="85" s="1"/>
  <c r="AC339" i="85"/>
  <c r="E363" i="85" s="1"/>
  <c r="AE339" i="85"/>
  <c r="E365" i="85" s="1"/>
  <c r="AR339" i="85"/>
  <c r="E378" i="85" s="1"/>
  <c r="AS339" i="85"/>
  <c r="E379" i="85" s="1"/>
  <c r="AU339" i="85"/>
  <c r="E381" i="85" s="1"/>
  <c r="AF339" i="85"/>
  <c r="E366" i="85" s="1"/>
  <c r="AL339" i="85"/>
  <c r="E372" i="85" s="1"/>
  <c r="AQ339" i="85"/>
  <c r="E377" i="85" s="1"/>
  <c r="AG339" i="85"/>
  <c r="E367" i="85" s="1"/>
  <c r="AK339" i="85"/>
  <c r="E371" i="85" s="1"/>
  <c r="AM339" i="85"/>
  <c r="E373" i="85" s="1"/>
  <c r="AZ339" i="85"/>
  <c r="E386" i="85" s="1"/>
  <c r="AO339" i="85"/>
  <c r="E375" i="85" s="1"/>
  <c r="AP339" i="85"/>
  <c r="E376" i="85" s="1"/>
  <c r="AN339" i="85"/>
  <c r="E374" i="85" s="1"/>
  <c r="AT339" i="85"/>
  <c r="E380" i="85" s="1"/>
  <c r="AJ339" i="85"/>
  <c r="E370" i="85" s="1"/>
  <c r="AP367" i="85"/>
  <c r="AG376" i="85" s="1"/>
  <c r="AU367" i="85"/>
  <c r="AG381" i="85" s="1"/>
  <c r="AQ367" i="85"/>
  <c r="AG377" i="85" s="1"/>
  <c r="AV367" i="85"/>
  <c r="AG382" i="85" s="1"/>
  <c r="AG367" i="85"/>
  <c r="AM367" i="85"/>
  <c r="AG373" i="85" s="1"/>
  <c r="AK367" i="85"/>
  <c r="AG371" i="85" s="1"/>
  <c r="AT367" i="85"/>
  <c r="AG380" i="85" s="1"/>
  <c r="AY367" i="85"/>
  <c r="AG385" i="85" s="1"/>
  <c r="AZ367" i="85"/>
  <c r="AG386" i="85" s="1"/>
  <c r="AJ367" i="85"/>
  <c r="AG370" i="85" s="1"/>
  <c r="AX367" i="85"/>
  <c r="AG384" i="85" s="1"/>
  <c r="AR367" i="85"/>
  <c r="AG378" i="85" s="1"/>
  <c r="AL367" i="85"/>
  <c r="AG372" i="85" s="1"/>
  <c r="AN367" i="85"/>
  <c r="AG374" i="85" s="1"/>
  <c r="AS367" i="85"/>
  <c r="AG379" i="85" s="1"/>
  <c r="AO367" i="85"/>
  <c r="AG375" i="85" s="1"/>
  <c r="AI367" i="85"/>
  <c r="AG369" i="85" s="1"/>
  <c r="AH367" i="85"/>
  <c r="AG368" i="85" s="1"/>
  <c r="AW367" i="85"/>
  <c r="AG383" i="85" s="1"/>
  <c r="AR366" i="85"/>
  <c r="AF378" i="85" s="1"/>
  <c r="AO366" i="85"/>
  <c r="AF375" i="85" s="1"/>
  <c r="AH366" i="85"/>
  <c r="AF368" i="85" s="1"/>
  <c r="AG366" i="85"/>
  <c r="AF367" i="85" s="1"/>
  <c r="AQ366" i="85"/>
  <c r="AF377" i="85" s="1"/>
  <c r="AV366" i="85"/>
  <c r="AF382" i="85" s="1"/>
  <c r="AZ366" i="85"/>
  <c r="AF386" i="85" s="1"/>
  <c r="AX366" i="85"/>
  <c r="AF384" i="85" s="1"/>
  <c r="AF366" i="85"/>
  <c r="AM366" i="85"/>
  <c r="AF373" i="85" s="1"/>
  <c r="AT366" i="85"/>
  <c r="AF380" i="85" s="1"/>
  <c r="AK366" i="85"/>
  <c r="AF371" i="85" s="1"/>
  <c r="AP366" i="85"/>
  <c r="AF376" i="85" s="1"/>
  <c r="AL366" i="85"/>
  <c r="AF372" i="85" s="1"/>
  <c r="AN366" i="85"/>
  <c r="AF374" i="85" s="1"/>
  <c r="AW366" i="85"/>
  <c r="AF383" i="85" s="1"/>
  <c r="AU366" i="85"/>
  <c r="AF381" i="85" s="1"/>
  <c r="AY366" i="85"/>
  <c r="AF385" i="85" s="1"/>
  <c r="AI366" i="85"/>
  <c r="AF369" i="85" s="1"/>
  <c r="AS366" i="85"/>
  <c r="AF379" i="85" s="1"/>
  <c r="AJ366" i="85"/>
  <c r="AF370" i="85" s="1"/>
  <c r="AA340" i="85"/>
  <c r="F361" i="85" s="1"/>
  <c r="AB340" i="85"/>
  <c r="F362" i="85" s="1"/>
  <c r="AS340" i="85"/>
  <c r="F379" i="85" s="1"/>
  <c r="AN340" i="85"/>
  <c r="F374" i="85" s="1"/>
  <c r="AO340" i="85"/>
  <c r="F375" i="85" s="1"/>
  <c r="AC340" i="85"/>
  <c r="F363" i="85" s="1"/>
  <c r="AE340" i="85"/>
  <c r="F365" i="85" s="1"/>
  <c r="AM340" i="85"/>
  <c r="F373" i="85" s="1"/>
  <c r="AX340" i="85"/>
  <c r="F384" i="85" s="1"/>
  <c r="AQ340" i="85"/>
  <c r="F377" i="85" s="1"/>
  <c r="AK340" i="85"/>
  <c r="F371" i="85" s="1"/>
  <c r="AR340" i="85"/>
  <c r="F378" i="85" s="1"/>
  <c r="AT340" i="85"/>
  <c r="F380" i="85" s="1"/>
  <c r="AL340" i="85"/>
  <c r="F372" i="85" s="1"/>
  <c r="AJ340" i="85"/>
  <c r="F370" i="85" s="1"/>
  <c r="AV340" i="85"/>
  <c r="F382" i="85" s="1"/>
  <c r="AP340" i="85"/>
  <c r="F376" i="85" s="1"/>
  <c r="AY340" i="85"/>
  <c r="F385" i="85" s="1"/>
  <c r="AI340" i="85"/>
  <c r="F369" i="85" s="1"/>
  <c r="AW340" i="85"/>
  <c r="F383" i="85" s="1"/>
  <c r="AZ340" i="85"/>
  <c r="F386" i="85" s="1"/>
  <c r="AF340" i="85"/>
  <c r="F366" i="85" s="1"/>
  <c r="AH340" i="85"/>
  <c r="F368" i="85" s="1"/>
  <c r="AG340" i="85"/>
  <c r="F367" i="85" s="1"/>
  <c r="AD340" i="85"/>
  <c r="F364" i="85" s="1"/>
  <c r="AU340" i="85"/>
  <c r="F381" i="85" s="1"/>
  <c r="AB344" i="85"/>
  <c r="J362" i="85" s="1"/>
  <c r="AQ344" i="85"/>
  <c r="J377" i="85" s="1"/>
  <c r="AA344" i="85"/>
  <c r="J361" i="85" s="1"/>
  <c r="AF344" i="85"/>
  <c r="J366" i="85" s="1"/>
  <c r="AV344" i="85"/>
  <c r="J382" i="85" s="1"/>
  <c r="AC344" i="85"/>
  <c r="J363" i="85" s="1"/>
  <c r="AY344" i="85"/>
  <c r="J385" i="85" s="1"/>
  <c r="AH344" i="85"/>
  <c r="J368" i="85" s="1"/>
  <c r="AX344" i="85"/>
  <c r="J384" i="85" s="1"/>
  <c r="AG344" i="85"/>
  <c r="J367" i="85" s="1"/>
  <c r="AZ344" i="85"/>
  <c r="J386" i="85" s="1"/>
  <c r="AM344" i="85"/>
  <c r="J373" i="85" s="1"/>
  <c r="AT344" i="85"/>
  <c r="J380" i="85" s="1"/>
  <c r="AI344" i="85"/>
  <c r="J369" i="85" s="1"/>
  <c r="AL344" i="85"/>
  <c r="J372" i="85" s="1"/>
  <c r="AD344" i="85"/>
  <c r="J364" i="85" s="1"/>
  <c r="AN344" i="85"/>
  <c r="J374" i="85" s="1"/>
  <c r="AO344" i="85"/>
  <c r="J375" i="85" s="1"/>
  <c r="AJ344" i="85"/>
  <c r="J370" i="85" s="1"/>
  <c r="AP344" i="85"/>
  <c r="J376" i="85" s="1"/>
  <c r="AW344" i="85"/>
  <c r="J383" i="85" s="1"/>
  <c r="AS344" i="85"/>
  <c r="J379" i="85" s="1"/>
  <c r="AU344" i="85"/>
  <c r="J381" i="85" s="1"/>
  <c r="AR344" i="85"/>
  <c r="J378" i="85" s="1"/>
  <c r="AE344" i="85"/>
  <c r="J365" i="85" s="1"/>
  <c r="AK344" i="85"/>
  <c r="J371" i="85" s="1"/>
  <c r="AF337" i="85"/>
  <c r="C366" i="85" s="1"/>
  <c r="AB352" i="85"/>
  <c r="R362" i="85" s="1"/>
  <c r="AA352" i="85"/>
  <c r="R361" i="85" s="1"/>
  <c r="AF352" i="85"/>
  <c r="R366" i="85" s="1"/>
  <c r="AC352" i="85"/>
  <c r="R363" i="85" s="1"/>
  <c r="AM352" i="85"/>
  <c r="R373" i="85" s="1"/>
  <c r="AI352" i="85"/>
  <c r="R369" i="85" s="1"/>
  <c r="AH352" i="85"/>
  <c r="R368" i="85" s="1"/>
  <c r="AZ352" i="85"/>
  <c r="R386" i="85" s="1"/>
  <c r="AL352" i="85"/>
  <c r="R372" i="85" s="1"/>
  <c r="AX352" i="85"/>
  <c r="R384" i="85" s="1"/>
  <c r="AW352" i="85"/>
  <c r="R383" i="85" s="1"/>
  <c r="AG352" i="85"/>
  <c r="R367" i="85" s="1"/>
  <c r="AS352" i="85"/>
  <c r="R379" i="85" s="1"/>
  <c r="AO352" i="85"/>
  <c r="R375" i="85" s="1"/>
  <c r="AR352" i="85"/>
  <c r="R378" i="85" s="1"/>
  <c r="AY352" i="85"/>
  <c r="R385" i="85" s="1"/>
  <c r="AD352" i="85"/>
  <c r="R364" i="85" s="1"/>
  <c r="AJ352" i="85"/>
  <c r="R370" i="85" s="1"/>
  <c r="AN352" i="85"/>
  <c r="R374" i="85" s="1"/>
  <c r="AK352" i="85"/>
  <c r="R371" i="85" s="1"/>
  <c r="AV352" i="85"/>
  <c r="R382" i="85" s="1"/>
  <c r="AQ352" i="85"/>
  <c r="R377" i="85" s="1"/>
  <c r="AT352" i="85"/>
  <c r="R380" i="85" s="1"/>
  <c r="AE352" i="85"/>
  <c r="R365" i="85" s="1"/>
  <c r="AU352" i="85"/>
  <c r="R381" i="85" s="1"/>
  <c r="AP352" i="85"/>
  <c r="R376" i="85" s="1"/>
  <c r="AU373" i="85"/>
  <c r="AM381" i="85" s="1"/>
  <c r="AX373" i="85"/>
  <c r="AM384" i="85" s="1"/>
  <c r="AY373" i="85"/>
  <c r="AM385" i="85" s="1"/>
  <c r="AV373" i="85"/>
  <c r="AM382" i="85" s="1"/>
  <c r="AQ373" i="85"/>
  <c r="AM377" i="85" s="1"/>
  <c r="AR373" i="85"/>
  <c r="AM378" i="85" s="1"/>
  <c r="AT373" i="85"/>
  <c r="AM380" i="85" s="1"/>
  <c r="AN373" i="85"/>
  <c r="AM374" i="85" s="1"/>
  <c r="AW373" i="85"/>
  <c r="AM383" i="85" s="1"/>
  <c r="AP373" i="85"/>
  <c r="AM376" i="85" s="1"/>
  <c r="AZ373" i="85"/>
  <c r="AM386" i="85" s="1"/>
  <c r="AO373" i="85"/>
  <c r="AM375" i="85" s="1"/>
  <c r="AS373" i="85"/>
  <c r="AM379" i="85" s="1"/>
  <c r="AM373" i="85"/>
  <c r="AA348" i="85"/>
  <c r="N361" i="85" s="1"/>
  <c r="AB348" i="85"/>
  <c r="N362" i="85" s="1"/>
  <c r="AC348" i="85"/>
  <c r="N363" i="85" s="1"/>
  <c r="AN348" i="85"/>
  <c r="N374" i="85" s="1"/>
  <c r="AS348" i="85"/>
  <c r="N379" i="85" s="1"/>
  <c r="AH348" i="85"/>
  <c r="N368" i="85" s="1"/>
  <c r="AQ348" i="85"/>
  <c r="N377" i="85" s="1"/>
  <c r="AU348" i="85"/>
  <c r="N381" i="85" s="1"/>
  <c r="AV348" i="85"/>
  <c r="N382" i="85" s="1"/>
  <c r="AE348" i="85"/>
  <c r="N365" i="85" s="1"/>
  <c r="AR348" i="85"/>
  <c r="N378" i="85" s="1"/>
  <c r="AP348" i="85"/>
  <c r="N376" i="85" s="1"/>
  <c r="AL348" i="85"/>
  <c r="N372" i="85" s="1"/>
  <c r="AD348" i="85"/>
  <c r="N364" i="85" s="1"/>
  <c r="AY348" i="85"/>
  <c r="N385" i="85" s="1"/>
  <c r="AT348" i="85"/>
  <c r="N380" i="85" s="1"/>
  <c r="AM348" i="85"/>
  <c r="N373" i="85" s="1"/>
  <c r="AF348" i="85"/>
  <c r="N366" i="85" s="1"/>
  <c r="AZ348" i="85"/>
  <c r="N386" i="85" s="1"/>
  <c r="AK348" i="85"/>
  <c r="N371" i="85" s="1"/>
  <c r="AO348" i="85"/>
  <c r="N375" i="85" s="1"/>
  <c r="AG348" i="85"/>
  <c r="N367" i="85" s="1"/>
  <c r="AX348" i="85"/>
  <c r="N384" i="85" s="1"/>
  <c r="AJ348" i="85"/>
  <c r="N370" i="85" s="1"/>
  <c r="AI348" i="85"/>
  <c r="N369" i="85" s="1"/>
  <c r="AW348" i="85"/>
  <c r="N383" i="85" s="1"/>
  <c r="AB361" i="85"/>
  <c r="AA362" i="85" s="1"/>
  <c r="AA361" i="85"/>
  <c r="AD361" i="85"/>
  <c r="AA364" i="85" s="1"/>
  <c r="AT361" i="85"/>
  <c r="AA380" i="85" s="1"/>
  <c r="AM361" i="85"/>
  <c r="AA373" i="85" s="1"/>
  <c r="AN361" i="85"/>
  <c r="AA374" i="85" s="1"/>
  <c r="AK361" i="85"/>
  <c r="AA371" i="85" s="1"/>
  <c r="AF361" i="85"/>
  <c r="AA366" i="85" s="1"/>
  <c r="AH361" i="85"/>
  <c r="AA368" i="85" s="1"/>
  <c r="AZ361" i="85"/>
  <c r="AA386" i="85" s="1"/>
  <c r="AC361" i="85"/>
  <c r="AA363" i="85" s="1"/>
  <c r="AG361" i="85"/>
  <c r="AA367" i="85" s="1"/>
  <c r="AW361" i="85"/>
  <c r="AA383" i="85" s="1"/>
  <c r="AV361" i="85"/>
  <c r="AA382" i="85" s="1"/>
  <c r="AQ361" i="85"/>
  <c r="AA377" i="85" s="1"/>
  <c r="AO361" i="85"/>
  <c r="AA375" i="85" s="1"/>
  <c r="AP361" i="85"/>
  <c r="AA376" i="85" s="1"/>
  <c r="AY361" i="85"/>
  <c r="AA385" i="85" s="1"/>
  <c r="AI361" i="85"/>
  <c r="AA369" i="85" s="1"/>
  <c r="AU361" i="85"/>
  <c r="AA381" i="85" s="1"/>
  <c r="AS361" i="85"/>
  <c r="AA379" i="85" s="1"/>
  <c r="AX361" i="85"/>
  <c r="AA384" i="85" s="1"/>
  <c r="AL361" i="85"/>
  <c r="AA372" i="85" s="1"/>
  <c r="AJ361" i="85"/>
  <c r="AA370" i="85" s="1"/>
  <c r="AR361" i="85"/>
  <c r="AA378" i="85" s="1"/>
  <c r="AE361" i="85"/>
  <c r="AA365" i="85" s="1"/>
  <c r="AB358" i="85"/>
  <c r="X362" i="85" s="1"/>
  <c r="AO358" i="85"/>
  <c r="X375" i="85" s="1"/>
  <c r="AA358" i="85"/>
  <c r="X361" i="85" s="1"/>
  <c r="AR358" i="85"/>
  <c r="X378" i="85" s="1"/>
  <c r="AM358" i="85"/>
  <c r="X373" i="85" s="1"/>
  <c r="AP358" i="85"/>
  <c r="X376" i="85" s="1"/>
  <c r="AF358" i="85"/>
  <c r="X366" i="85" s="1"/>
  <c r="AQ358" i="85"/>
  <c r="X377" i="85" s="1"/>
  <c r="AC358" i="85"/>
  <c r="X363" i="85" s="1"/>
  <c r="AV358" i="85"/>
  <c r="X382" i="85" s="1"/>
  <c r="AW358" i="85"/>
  <c r="X383" i="85" s="1"/>
  <c r="AH358" i="85"/>
  <c r="X368" i="85" s="1"/>
  <c r="AZ358" i="85"/>
  <c r="X386" i="85" s="1"/>
  <c r="AX358" i="85"/>
  <c r="X384" i="85" s="1"/>
  <c r="AT358" i="85"/>
  <c r="X380" i="85" s="1"/>
  <c r="AG358" i="85"/>
  <c r="X367" i="85" s="1"/>
  <c r="AJ358" i="85"/>
  <c r="X370" i="85" s="1"/>
  <c r="AI358" i="85"/>
  <c r="X369" i="85" s="1"/>
  <c r="AN358" i="85"/>
  <c r="X374" i="85" s="1"/>
  <c r="AY358" i="85"/>
  <c r="X385" i="85" s="1"/>
  <c r="AL358" i="85"/>
  <c r="X372" i="85" s="1"/>
  <c r="AU358" i="85"/>
  <c r="X381" i="85" s="1"/>
  <c r="AS358" i="85"/>
  <c r="X379" i="85" s="1"/>
  <c r="AE358" i="85"/>
  <c r="X365" i="85" s="1"/>
  <c r="AK358" i="85"/>
  <c r="X371" i="85" s="1"/>
  <c r="AD358" i="85"/>
  <c r="X364" i="85" s="1"/>
  <c r="AA360" i="85"/>
  <c r="Z361" i="85" s="1"/>
  <c r="AB360" i="85"/>
  <c r="Z362" i="85" s="1"/>
  <c r="AK360" i="85"/>
  <c r="Z371" i="85" s="1"/>
  <c r="AF360" i="85"/>
  <c r="Z366" i="85" s="1"/>
  <c r="AY360" i="85"/>
  <c r="Z385" i="85" s="1"/>
  <c r="AX360" i="85"/>
  <c r="Z384" i="85" s="1"/>
  <c r="AS360" i="85"/>
  <c r="Z379" i="85" s="1"/>
  <c r="AM360" i="85"/>
  <c r="Z373" i="85" s="1"/>
  <c r="AW360" i="85"/>
  <c r="Z383" i="85" s="1"/>
  <c r="AR360" i="85"/>
  <c r="Z378" i="85" s="1"/>
  <c r="AG360" i="85"/>
  <c r="Z367" i="85" s="1"/>
  <c r="AT360" i="85"/>
  <c r="Z380" i="85" s="1"/>
  <c r="AU360" i="85"/>
  <c r="Z381" i="85" s="1"/>
  <c r="AJ360" i="85"/>
  <c r="Z370" i="85" s="1"/>
  <c r="AD360" i="85"/>
  <c r="Z364" i="85" s="1"/>
  <c r="AH360" i="85"/>
  <c r="Z368" i="85" s="1"/>
  <c r="AP360" i="85"/>
  <c r="Z376" i="85" s="1"/>
  <c r="AN360" i="85"/>
  <c r="Z374" i="85" s="1"/>
  <c r="AZ360" i="85"/>
  <c r="Z386" i="85" s="1"/>
  <c r="AI360" i="85"/>
  <c r="Z369" i="85" s="1"/>
  <c r="AE360" i="85"/>
  <c r="Z365" i="85" s="1"/>
  <c r="AQ360" i="85"/>
  <c r="Z377" i="85" s="1"/>
  <c r="AL360" i="85"/>
  <c r="Z372" i="85" s="1"/>
  <c r="AO360" i="85"/>
  <c r="Z375" i="85" s="1"/>
  <c r="AV360" i="85"/>
  <c r="Z382" i="85" s="1"/>
  <c r="AC360" i="85"/>
  <c r="Z363" i="85" s="1"/>
  <c r="AY379" i="85"/>
  <c r="AS385" i="85" s="1"/>
  <c r="AX379" i="85"/>
  <c r="AS384" i="85" s="1"/>
  <c r="AU379" i="85"/>
  <c r="AS381" i="85" s="1"/>
  <c r="AS379" i="85"/>
  <c r="AV379" i="85"/>
  <c r="AS382" i="85" s="1"/>
  <c r="AW379" i="85"/>
  <c r="AS383" i="85" s="1"/>
  <c r="AT379" i="85"/>
  <c r="AS380" i="85" s="1"/>
  <c r="AZ379" i="85"/>
  <c r="AS386" i="85" s="1"/>
  <c r="AV368" i="85"/>
  <c r="AH382" i="85" s="1"/>
  <c r="AK368" i="85"/>
  <c r="AH371" i="85" s="1"/>
  <c r="AL368" i="85"/>
  <c r="AH372" i="85" s="1"/>
  <c r="AR368" i="85"/>
  <c r="AH378" i="85" s="1"/>
  <c r="AW368" i="85"/>
  <c r="AH383" i="85" s="1"/>
  <c r="AI368" i="85"/>
  <c r="AH369" i="85" s="1"/>
  <c r="AJ368" i="85"/>
  <c r="AH370" i="85" s="1"/>
  <c r="AY368" i="85"/>
  <c r="AH385" i="85" s="1"/>
  <c r="AT368" i="85"/>
  <c r="AH380" i="85" s="1"/>
  <c r="AX368" i="85"/>
  <c r="AH384" i="85" s="1"/>
  <c r="AQ368" i="85"/>
  <c r="AH377" i="85" s="1"/>
  <c r="AM368" i="85"/>
  <c r="AH373" i="85" s="1"/>
  <c r="AZ368" i="85"/>
  <c r="AH386" i="85" s="1"/>
  <c r="AH368" i="85"/>
  <c r="AU368" i="85"/>
  <c r="AH381" i="85" s="1"/>
  <c r="AO368" i="85"/>
  <c r="AH375" i="85" s="1"/>
  <c r="AP368" i="85"/>
  <c r="AH376" i="85" s="1"/>
  <c r="AS368" i="85"/>
  <c r="AH379" i="85" s="1"/>
  <c r="AN368" i="85"/>
  <c r="AH374" i="85" s="1"/>
  <c r="AT380" i="85"/>
  <c r="AV380" i="85"/>
  <c r="AT382" i="85" s="1"/>
  <c r="AZ380" i="85"/>
  <c r="AT386" i="85" s="1"/>
  <c r="AX380" i="85"/>
  <c r="AT384" i="85" s="1"/>
  <c r="AU380" i="85"/>
  <c r="AT381" i="85" s="1"/>
  <c r="AW380" i="85"/>
  <c r="AT383" i="85" s="1"/>
  <c r="AY380" i="85"/>
  <c r="AT385" i="85" s="1"/>
  <c r="AY371" i="85"/>
  <c r="AK385" i="85" s="1"/>
  <c r="AM371" i="85"/>
  <c r="AK373" i="85" s="1"/>
  <c r="AZ371" i="85"/>
  <c r="AK386" i="85" s="1"/>
  <c r="AU371" i="85"/>
  <c r="AK381" i="85" s="1"/>
  <c r="AL371" i="85"/>
  <c r="AK372" i="85" s="1"/>
  <c r="AN371" i="85"/>
  <c r="AK374" i="85" s="1"/>
  <c r="AS371" i="85"/>
  <c r="AK379" i="85" s="1"/>
  <c r="AX371" i="85"/>
  <c r="AK384" i="85" s="1"/>
  <c r="AW371" i="85"/>
  <c r="AK383" i="85" s="1"/>
  <c r="AO371" i="85"/>
  <c r="AK375" i="85" s="1"/>
  <c r="AK371" i="85"/>
  <c r="AQ371" i="85"/>
  <c r="AK377" i="85" s="1"/>
  <c r="AR371" i="85"/>
  <c r="AK378" i="85" s="1"/>
  <c r="AP371" i="85"/>
  <c r="AK376" i="85" s="1"/>
  <c r="AV371" i="85"/>
  <c r="AK382" i="85" s="1"/>
  <c r="AT371" i="85"/>
  <c r="AK380" i="85" s="1"/>
  <c r="AH364" i="85"/>
  <c r="AD368" i="85" s="1"/>
  <c r="AS364" i="85"/>
  <c r="AD379" i="85" s="1"/>
  <c r="AN364" i="85"/>
  <c r="AD374" i="85" s="1"/>
  <c r="AE364" i="85"/>
  <c r="AD365" i="85" s="1"/>
  <c r="AR364" i="85"/>
  <c r="AD378" i="85" s="1"/>
  <c r="AL364" i="85"/>
  <c r="AD372" i="85" s="1"/>
  <c r="AQ364" i="85"/>
  <c r="AD377" i="85" s="1"/>
  <c r="AF364" i="85"/>
  <c r="AD366" i="85" s="1"/>
  <c r="AZ364" i="85"/>
  <c r="AD386" i="85" s="1"/>
  <c r="AJ364" i="85"/>
  <c r="AD370" i="85" s="1"/>
  <c r="AI364" i="85"/>
  <c r="AD369" i="85" s="1"/>
  <c r="AD364" i="85"/>
  <c r="AY364" i="85"/>
  <c r="AD385" i="85" s="1"/>
  <c r="AU364" i="85"/>
  <c r="AD381" i="85" s="1"/>
  <c r="AV364" i="85"/>
  <c r="AD382" i="85" s="1"/>
  <c r="AP364" i="85"/>
  <c r="AD376" i="85" s="1"/>
  <c r="AO364" i="85"/>
  <c r="AD375" i="85" s="1"/>
  <c r="AG364" i="85"/>
  <c r="AD367" i="85" s="1"/>
  <c r="AW364" i="85"/>
  <c r="AD383" i="85" s="1"/>
  <c r="AM364" i="85"/>
  <c r="AD373" i="85" s="1"/>
  <c r="AK364" i="85"/>
  <c r="AD371" i="85" s="1"/>
  <c r="AX364" i="85"/>
  <c r="AD384" i="85" s="1"/>
  <c r="AT364" i="85"/>
  <c r="AD380" i="85" s="1"/>
  <c r="AA345" i="85"/>
  <c r="K361" i="85" s="1"/>
  <c r="AB345" i="85"/>
  <c r="K362" i="85" s="1"/>
  <c r="AT345" i="85"/>
  <c r="K380" i="85" s="1"/>
  <c r="AD345" i="85"/>
  <c r="K364" i="85" s="1"/>
  <c r="AF345" i="85"/>
  <c r="K366" i="85" s="1"/>
  <c r="AK345" i="85"/>
  <c r="K371" i="85" s="1"/>
  <c r="AH345" i="85"/>
  <c r="K368" i="85" s="1"/>
  <c r="AI345" i="85"/>
  <c r="K369" i="85" s="1"/>
  <c r="AZ345" i="85"/>
  <c r="K386" i="85" s="1"/>
  <c r="AW345" i="85"/>
  <c r="K383" i="85" s="1"/>
  <c r="AN345" i="85"/>
  <c r="K374" i="85" s="1"/>
  <c r="AG345" i="85"/>
  <c r="K367" i="85" s="1"/>
  <c r="AX345" i="85"/>
  <c r="K384" i="85" s="1"/>
  <c r="AE345" i="85"/>
  <c r="K365" i="85" s="1"/>
  <c r="AU345" i="85"/>
  <c r="K381" i="85" s="1"/>
  <c r="AC345" i="85"/>
  <c r="K363" i="85" s="1"/>
  <c r="AS345" i="85"/>
  <c r="K379" i="85" s="1"/>
  <c r="AJ345" i="85"/>
  <c r="K370" i="85" s="1"/>
  <c r="AY345" i="85"/>
  <c r="K385" i="85" s="1"/>
  <c r="AO345" i="85"/>
  <c r="K375" i="85" s="1"/>
  <c r="AV345" i="85"/>
  <c r="K382" i="85" s="1"/>
  <c r="AP345" i="85"/>
  <c r="K376" i="85" s="1"/>
  <c r="AQ345" i="85"/>
  <c r="K377" i="85" s="1"/>
  <c r="AR345" i="85"/>
  <c r="K378" i="85" s="1"/>
  <c r="AM345" i="85"/>
  <c r="K373" i="85" s="1"/>
  <c r="AL345" i="85"/>
  <c r="K372" i="85" s="1"/>
  <c r="AZ378" i="85"/>
  <c r="AR386" i="85" s="1"/>
  <c r="AT378" i="85"/>
  <c r="AR380" i="85" s="1"/>
  <c r="AS378" i="85"/>
  <c r="AR379" i="85" s="1"/>
  <c r="AX378" i="85"/>
  <c r="AR384" i="85" s="1"/>
  <c r="AR378" i="85"/>
  <c r="AU378" i="85"/>
  <c r="AR381" i="85" s="1"/>
  <c r="AY378" i="85"/>
  <c r="AR385" i="85" s="1"/>
  <c r="AV378" i="85"/>
  <c r="AR382" i="85" s="1"/>
  <c r="AW378" i="85"/>
  <c r="AR383" i="85" s="1"/>
  <c r="AG337" i="85"/>
  <c r="C367" i="85" s="1"/>
  <c r="AM337" i="85"/>
  <c r="C373" i="85" s="1"/>
  <c r="AZ370" i="85"/>
  <c r="AJ386" i="85" s="1"/>
  <c r="AJ370" i="85"/>
  <c r="AQ370" i="85"/>
  <c r="AJ377" i="85" s="1"/>
  <c r="AM370" i="85"/>
  <c r="AJ373" i="85" s="1"/>
  <c r="AU370" i="85"/>
  <c r="AJ381" i="85" s="1"/>
  <c r="AR370" i="85"/>
  <c r="AJ378" i="85" s="1"/>
  <c r="AL370" i="85"/>
  <c r="AJ372" i="85" s="1"/>
  <c r="AT370" i="85"/>
  <c r="AJ380" i="85" s="1"/>
  <c r="AO370" i="85"/>
  <c r="AJ375" i="85" s="1"/>
  <c r="AS370" i="85"/>
  <c r="AJ379" i="85" s="1"/>
  <c r="AY370" i="85"/>
  <c r="AJ385" i="85" s="1"/>
  <c r="AK370" i="85"/>
  <c r="AJ371" i="85" s="1"/>
  <c r="AX370" i="85"/>
  <c r="AJ384" i="85" s="1"/>
  <c r="AN370" i="85"/>
  <c r="AJ374" i="85" s="1"/>
  <c r="AP370" i="85"/>
  <c r="AJ376" i="85" s="1"/>
  <c r="AV370" i="85"/>
  <c r="AJ382" i="85" s="1"/>
  <c r="AW370" i="85"/>
  <c r="AJ383" i="85" s="1"/>
  <c r="AA338" i="85"/>
  <c r="D361" i="85" s="1"/>
  <c r="AB338" i="85"/>
  <c r="D362" i="85" s="1"/>
  <c r="AZ338" i="85"/>
  <c r="D386" i="85" s="1"/>
  <c r="AJ338" i="85"/>
  <c r="D370" i="85" s="1"/>
  <c r="AG338" i="85"/>
  <c r="D367" i="85" s="1"/>
  <c r="AW338" i="85"/>
  <c r="D383" i="85" s="1"/>
  <c r="AV338" i="85"/>
  <c r="D382" i="85" s="1"/>
  <c r="AD338" i="85"/>
  <c r="D364" i="85" s="1"/>
  <c r="AH338" i="85"/>
  <c r="D368" i="85" s="1"/>
  <c r="AX338" i="85"/>
  <c r="D384" i="85" s="1"/>
  <c r="AS338" i="85"/>
  <c r="D379" i="85" s="1"/>
  <c r="AU338" i="85"/>
  <c r="D381" i="85" s="1"/>
  <c r="AI338" i="85"/>
  <c r="D369" i="85" s="1"/>
  <c r="AN338" i="85"/>
  <c r="D374" i="85" s="1"/>
  <c r="AL338" i="85"/>
  <c r="D372" i="85" s="1"/>
  <c r="AC338" i="85"/>
  <c r="D363" i="85" s="1"/>
  <c r="AY338" i="85"/>
  <c r="D385" i="85" s="1"/>
  <c r="AR338" i="85"/>
  <c r="D378" i="85" s="1"/>
  <c r="AQ338" i="85"/>
  <c r="D377" i="85" s="1"/>
  <c r="AT338" i="85"/>
  <c r="D380" i="85" s="1"/>
  <c r="AO338" i="85"/>
  <c r="D375" i="85" s="1"/>
  <c r="AP338" i="85"/>
  <c r="D376" i="85" s="1"/>
  <c r="AM338" i="85"/>
  <c r="D373" i="85" s="1"/>
  <c r="AE338" i="85"/>
  <c r="D365" i="85" s="1"/>
  <c r="AK338" i="85"/>
  <c r="D371" i="85" s="1"/>
  <c r="AF338" i="85"/>
  <c r="D366" i="85" s="1"/>
  <c r="AR374" i="85"/>
  <c r="AN378" i="85" s="1"/>
  <c r="AO374" i="85"/>
  <c r="AN375" i="85" s="1"/>
  <c r="AP374" i="85"/>
  <c r="AN376" i="85" s="1"/>
  <c r="AS374" i="85"/>
  <c r="AN379" i="85" s="1"/>
  <c r="AY374" i="85"/>
  <c r="AN385" i="85" s="1"/>
  <c r="AN374" i="85"/>
  <c r="AW374" i="85"/>
  <c r="AN383" i="85" s="1"/>
  <c r="AT374" i="85"/>
  <c r="AN380" i="85" s="1"/>
  <c r="AQ374" i="85"/>
  <c r="AN377" i="85" s="1"/>
  <c r="AU374" i="85"/>
  <c r="AN381" i="85" s="1"/>
  <c r="AV374" i="85"/>
  <c r="AN382" i="85" s="1"/>
  <c r="AZ374" i="85"/>
  <c r="AN386" i="85" s="1"/>
  <c r="AX374" i="85"/>
  <c r="AN384" i="85" s="1"/>
  <c r="AB341" i="85"/>
  <c r="G362" i="85" s="1"/>
  <c r="AA341" i="85"/>
  <c r="G361" i="85" s="1"/>
  <c r="AU341" i="85"/>
  <c r="G381" i="85" s="1"/>
  <c r="AL341" i="85"/>
  <c r="G372" i="85" s="1"/>
  <c r="AZ341" i="85"/>
  <c r="G386" i="85" s="1"/>
  <c r="AV341" i="85"/>
  <c r="G382" i="85" s="1"/>
  <c r="AO341" i="85"/>
  <c r="G375" i="85" s="1"/>
  <c r="AR341" i="85"/>
  <c r="G378" i="85" s="1"/>
  <c r="AP341" i="85"/>
  <c r="G376" i="85" s="1"/>
  <c r="AF341" i="85"/>
  <c r="G366" i="85" s="1"/>
  <c r="AQ341" i="85"/>
  <c r="G377" i="85" s="1"/>
  <c r="AJ341" i="85"/>
  <c r="G370" i="85" s="1"/>
  <c r="AT341" i="85"/>
  <c r="G380" i="85" s="1"/>
  <c r="AW341" i="85"/>
  <c r="G383" i="85" s="1"/>
  <c r="AM341" i="85"/>
  <c r="G373" i="85" s="1"/>
  <c r="AH341" i="85"/>
  <c r="G368" i="85" s="1"/>
  <c r="AX341" i="85"/>
  <c r="G384" i="85" s="1"/>
  <c r="AC341" i="85"/>
  <c r="G363" i="85" s="1"/>
  <c r="AS341" i="85"/>
  <c r="G379" i="85" s="1"/>
  <c r="AG341" i="85"/>
  <c r="G367" i="85" s="1"/>
  <c r="AY341" i="85"/>
  <c r="G385" i="85" s="1"/>
  <c r="AD341" i="85"/>
  <c r="G364" i="85" s="1"/>
  <c r="AK341" i="85"/>
  <c r="G371" i="85" s="1"/>
  <c r="AI341" i="85"/>
  <c r="G369" i="85" s="1"/>
  <c r="AN341" i="85"/>
  <c r="G374" i="85" s="1"/>
  <c r="AE341" i="85"/>
  <c r="G365" i="85" s="1"/>
  <c r="AG362" i="85"/>
  <c r="AB367" i="85" s="1"/>
  <c r="AB362" i="85"/>
  <c r="AJ362" i="85"/>
  <c r="AB370" i="85" s="1"/>
  <c r="AW362" i="85"/>
  <c r="AB383" i="85" s="1"/>
  <c r="AQ362" i="85"/>
  <c r="AB377" i="85" s="1"/>
  <c r="AU362" i="85"/>
  <c r="AB381" i="85" s="1"/>
  <c r="AC362" i="85"/>
  <c r="AB363" i="85" s="1"/>
  <c r="AI362" i="85"/>
  <c r="AB369" i="85" s="1"/>
  <c r="AE362" i="85"/>
  <c r="AB365" i="85" s="1"/>
  <c r="AY362" i="85"/>
  <c r="AB385" i="85" s="1"/>
  <c r="AL362" i="85"/>
  <c r="AB372" i="85" s="1"/>
  <c r="AN362" i="85"/>
  <c r="AB374" i="85" s="1"/>
  <c r="AX362" i="85"/>
  <c r="AB384" i="85" s="1"/>
  <c r="AS362" i="85"/>
  <c r="AB379" i="85" s="1"/>
  <c r="AR362" i="85"/>
  <c r="AB378" i="85" s="1"/>
  <c r="AK362" i="85"/>
  <c r="AB371" i="85" s="1"/>
  <c r="AT362" i="85"/>
  <c r="AB380" i="85" s="1"/>
  <c r="AF362" i="85"/>
  <c r="AB366" i="85" s="1"/>
  <c r="AV362" i="85"/>
  <c r="AB382" i="85" s="1"/>
  <c r="AZ362" i="85"/>
  <c r="AB386" i="85" s="1"/>
  <c r="AH362" i="85"/>
  <c r="AB368" i="85" s="1"/>
  <c r="AM362" i="85"/>
  <c r="AB373" i="85" s="1"/>
  <c r="AP362" i="85"/>
  <c r="AB376" i="85" s="1"/>
  <c r="AO362" i="85"/>
  <c r="AB375" i="85" s="1"/>
  <c r="AD362" i="85"/>
  <c r="AB364" i="85" s="1"/>
  <c r="AB347" i="85"/>
  <c r="M362" i="85" s="1"/>
  <c r="AA347" i="85"/>
  <c r="M361" i="85" s="1"/>
  <c r="AX347" i="85"/>
  <c r="M384" i="85" s="1"/>
  <c r="AH347" i="85"/>
  <c r="M368" i="85" s="1"/>
  <c r="AJ347" i="85"/>
  <c r="M370" i="85" s="1"/>
  <c r="AV347" i="85"/>
  <c r="M382" i="85" s="1"/>
  <c r="AL347" i="85"/>
  <c r="M372" i="85" s="1"/>
  <c r="AR347" i="85"/>
  <c r="M378" i="85" s="1"/>
  <c r="AQ347" i="85"/>
  <c r="M377" i="85" s="1"/>
  <c r="AS347" i="85"/>
  <c r="M379" i="85" s="1"/>
  <c r="AN347" i="85"/>
  <c r="M374" i="85" s="1"/>
  <c r="AE347" i="85"/>
  <c r="M365" i="85" s="1"/>
  <c r="AM347" i="85"/>
  <c r="M373" i="85" s="1"/>
  <c r="AP347" i="85"/>
  <c r="M376" i="85" s="1"/>
  <c r="AO347" i="85"/>
  <c r="M375" i="85" s="1"/>
  <c r="AU347" i="85"/>
  <c r="M381" i="85" s="1"/>
  <c r="AF347" i="85"/>
  <c r="M366" i="85" s="1"/>
  <c r="AZ347" i="85"/>
  <c r="M386" i="85" s="1"/>
  <c r="AW347" i="85"/>
  <c r="M383" i="85" s="1"/>
  <c r="AI347" i="85"/>
  <c r="M369" i="85" s="1"/>
  <c r="AC347" i="85"/>
  <c r="M363" i="85" s="1"/>
  <c r="AT347" i="85"/>
  <c r="M380" i="85" s="1"/>
  <c r="AD347" i="85"/>
  <c r="M364" i="85" s="1"/>
  <c r="AG347" i="85"/>
  <c r="M367" i="85" s="1"/>
  <c r="AY347" i="85"/>
  <c r="M385" i="85" s="1"/>
  <c r="AK347" i="85"/>
  <c r="M371" i="85" s="1"/>
  <c r="AZ337" i="85"/>
  <c r="C386" i="85" s="1"/>
  <c r="AH337" i="85"/>
  <c r="C368" i="85" s="1"/>
  <c r="AT337" i="85"/>
  <c r="C380" i="85" s="1"/>
  <c r="AZ384" i="85"/>
  <c r="AX386" i="85" s="1"/>
  <c r="AY384" i="85"/>
  <c r="AX385" i="85" s="1"/>
  <c r="AX384" i="85"/>
  <c r="AE357" i="85"/>
  <c r="W365" i="85" s="1"/>
  <c r="AA357" i="85"/>
  <c r="W361" i="85" s="1"/>
  <c r="AB357" i="85"/>
  <c r="W362" i="85" s="1"/>
  <c r="AL357" i="85"/>
  <c r="W372" i="85" s="1"/>
  <c r="AU357" i="85"/>
  <c r="W381" i="85" s="1"/>
  <c r="AH357" i="85"/>
  <c r="W368" i="85" s="1"/>
  <c r="AM357" i="85"/>
  <c r="W373" i="85" s="1"/>
  <c r="AR357" i="85"/>
  <c r="W378" i="85" s="1"/>
  <c r="AV357" i="85"/>
  <c r="W382" i="85" s="1"/>
  <c r="AQ357" i="85"/>
  <c r="W377" i="85" s="1"/>
  <c r="AT357" i="85"/>
  <c r="W380" i="85" s="1"/>
  <c r="AJ357" i="85"/>
  <c r="W370" i="85" s="1"/>
  <c r="AD357" i="85"/>
  <c r="W364" i="85" s="1"/>
  <c r="AO357" i="85"/>
  <c r="W375" i="85" s="1"/>
  <c r="AP357" i="85"/>
  <c r="W376" i="85" s="1"/>
  <c r="AF357" i="85"/>
  <c r="W366" i="85" s="1"/>
  <c r="AK357" i="85"/>
  <c r="W371" i="85" s="1"/>
  <c r="AY357" i="85"/>
  <c r="W385" i="85" s="1"/>
  <c r="AI357" i="85"/>
  <c r="W369" i="85" s="1"/>
  <c r="AX357" i="85"/>
  <c r="W384" i="85" s="1"/>
  <c r="AC357" i="85"/>
  <c r="W363" i="85" s="1"/>
  <c r="AN357" i="85"/>
  <c r="W374" i="85" s="1"/>
  <c r="AG357" i="85"/>
  <c r="W367" i="85" s="1"/>
  <c r="AW357" i="85"/>
  <c r="W383" i="85" s="1"/>
  <c r="AS357" i="85"/>
  <c r="W379" i="85" s="1"/>
  <c r="AZ357" i="85"/>
  <c r="W386" i="85" s="1"/>
  <c r="AB351" i="85"/>
  <c r="Q362" i="85" s="1"/>
  <c r="AA351" i="85"/>
  <c r="Q361" i="85" s="1"/>
  <c r="AP351" i="85"/>
  <c r="Q376" i="85" s="1"/>
  <c r="AN351" i="85"/>
  <c r="Q374" i="85" s="1"/>
  <c r="AQ351" i="85"/>
  <c r="Q377" i="85" s="1"/>
  <c r="AF351" i="85"/>
  <c r="Q366" i="85" s="1"/>
  <c r="AR351" i="85"/>
  <c r="Q378" i="85" s="1"/>
  <c r="AD351" i="85"/>
  <c r="Q364" i="85" s="1"/>
  <c r="AG351" i="85"/>
  <c r="Q367" i="85" s="1"/>
  <c r="AJ351" i="85"/>
  <c r="Q370" i="85" s="1"/>
  <c r="AK351" i="85"/>
  <c r="Q371" i="85" s="1"/>
  <c r="AV351" i="85"/>
  <c r="Q382" i="85" s="1"/>
  <c r="AI351" i="85"/>
  <c r="Q369" i="85" s="1"/>
  <c r="AU351" i="85"/>
  <c r="Q381" i="85" s="1"/>
  <c r="AM351" i="85"/>
  <c r="Q373" i="85" s="1"/>
  <c r="AX351" i="85"/>
  <c r="Q384" i="85" s="1"/>
  <c r="AW351" i="85"/>
  <c r="Q383" i="85" s="1"/>
  <c r="AT351" i="85"/>
  <c r="Q380" i="85" s="1"/>
  <c r="AZ351" i="85"/>
  <c r="Q386" i="85" s="1"/>
  <c r="AE351" i="85"/>
  <c r="Q365" i="85" s="1"/>
  <c r="AH351" i="85"/>
  <c r="Q368" i="85" s="1"/>
  <c r="AY351" i="85"/>
  <c r="Q385" i="85" s="1"/>
  <c r="AL351" i="85"/>
  <c r="Q372" i="85" s="1"/>
  <c r="AO351" i="85"/>
  <c r="Q375" i="85" s="1"/>
  <c r="AC351" i="85"/>
  <c r="Q363" i="85" s="1"/>
  <c r="AS351" i="85"/>
  <c r="Q379" i="85" s="1"/>
  <c r="AB355" i="85"/>
  <c r="U362" i="85" s="1"/>
  <c r="AA355" i="85"/>
  <c r="U361" i="85" s="1"/>
  <c r="AY355" i="85"/>
  <c r="U385" i="85" s="1"/>
  <c r="AH355" i="85"/>
  <c r="U368" i="85" s="1"/>
  <c r="AX355" i="85"/>
  <c r="U384" i="85" s="1"/>
  <c r="AZ355" i="85"/>
  <c r="U386" i="85" s="1"/>
  <c r="AC355" i="85"/>
  <c r="U363" i="85" s="1"/>
  <c r="AN355" i="85"/>
  <c r="U374" i="85" s="1"/>
  <c r="AO355" i="85"/>
  <c r="U375" i="85" s="1"/>
  <c r="AR355" i="85"/>
  <c r="U378" i="85" s="1"/>
  <c r="AQ355" i="85"/>
  <c r="U377" i="85" s="1"/>
  <c r="AL355" i="85"/>
  <c r="U372" i="85" s="1"/>
  <c r="AF355" i="85"/>
  <c r="U366" i="85" s="1"/>
  <c r="AM355" i="85"/>
  <c r="U373" i="85" s="1"/>
  <c r="AJ355" i="85"/>
  <c r="U370" i="85" s="1"/>
  <c r="AV355" i="85"/>
  <c r="U382" i="85" s="1"/>
  <c r="AP355" i="85"/>
  <c r="U376" i="85" s="1"/>
  <c r="AK355" i="85"/>
  <c r="U371" i="85" s="1"/>
  <c r="AD355" i="85"/>
  <c r="U364" i="85" s="1"/>
  <c r="AG355" i="85"/>
  <c r="U367" i="85" s="1"/>
  <c r="AI355" i="85"/>
  <c r="U369" i="85" s="1"/>
  <c r="AE355" i="85"/>
  <c r="U365" i="85" s="1"/>
  <c r="AW355" i="85"/>
  <c r="U383" i="85" s="1"/>
  <c r="AT355" i="85"/>
  <c r="U380" i="85" s="1"/>
  <c r="AU355" i="85"/>
  <c r="U381" i="85" s="1"/>
  <c r="AS355" i="85"/>
  <c r="U379" i="85" s="1"/>
  <c r="AB342" i="85"/>
  <c r="H362" i="85" s="1"/>
  <c r="AA342" i="85"/>
  <c r="H361" i="85" s="1"/>
  <c r="AO342" i="85"/>
  <c r="H375" i="85" s="1"/>
  <c r="AI342" i="85"/>
  <c r="H369" i="85" s="1"/>
  <c r="AN342" i="85"/>
  <c r="H374" i="85" s="1"/>
  <c r="AR342" i="85"/>
  <c r="H378" i="85" s="1"/>
  <c r="AM342" i="85"/>
  <c r="H373" i="85" s="1"/>
  <c r="AK342" i="85"/>
  <c r="H371" i="85" s="1"/>
  <c r="AP342" i="85"/>
  <c r="H376" i="85" s="1"/>
  <c r="AF342" i="85"/>
  <c r="H366" i="85" s="1"/>
  <c r="AT342" i="85"/>
  <c r="H380" i="85" s="1"/>
  <c r="AY342" i="85"/>
  <c r="H385" i="85" s="1"/>
  <c r="AU342" i="85"/>
  <c r="H381" i="85" s="1"/>
  <c r="AZ342" i="85"/>
  <c r="H386" i="85" s="1"/>
  <c r="AQ342" i="85"/>
  <c r="H377" i="85" s="1"/>
  <c r="AG342" i="85"/>
  <c r="H367" i="85" s="1"/>
  <c r="AH342" i="85"/>
  <c r="H368" i="85" s="1"/>
  <c r="AX342" i="85"/>
  <c r="H384" i="85" s="1"/>
  <c r="AW342" i="85"/>
  <c r="H383" i="85" s="1"/>
  <c r="AD342" i="85"/>
  <c r="H364" i="85" s="1"/>
  <c r="AC342" i="85"/>
  <c r="H363" i="85" s="1"/>
  <c r="AV342" i="85"/>
  <c r="H382" i="85" s="1"/>
  <c r="AJ342" i="85"/>
  <c r="H370" i="85" s="1"/>
  <c r="AE342" i="85"/>
  <c r="H365" i="85" s="1"/>
  <c r="AS342" i="85"/>
  <c r="H379" i="85" s="1"/>
  <c r="AL342" i="85"/>
  <c r="H372" i="85" s="1"/>
  <c r="AA350" i="85"/>
  <c r="P361" i="85" s="1"/>
  <c r="AR350" i="85"/>
  <c r="P378" i="85" s="1"/>
  <c r="AO350" i="85"/>
  <c r="P375" i="85" s="1"/>
  <c r="AU350" i="85"/>
  <c r="P381" i="85" s="1"/>
  <c r="AB350" i="85"/>
  <c r="P362" i="85" s="1"/>
  <c r="AV350" i="85"/>
  <c r="P382" i="85" s="1"/>
  <c r="AT350" i="85"/>
  <c r="P380" i="85" s="1"/>
  <c r="AK350" i="85"/>
  <c r="P371" i="85" s="1"/>
  <c r="AG350" i="85"/>
  <c r="P367" i="85" s="1"/>
  <c r="AX350" i="85"/>
  <c r="P384" i="85" s="1"/>
  <c r="AC350" i="85"/>
  <c r="P363" i="85" s="1"/>
  <c r="AP350" i="85"/>
  <c r="P376" i="85" s="1"/>
  <c r="AZ350" i="85"/>
  <c r="P386" i="85" s="1"/>
  <c r="AH350" i="85"/>
  <c r="P368" i="85" s="1"/>
  <c r="AD350" i="85"/>
  <c r="P364" i="85" s="1"/>
  <c r="AW350" i="85"/>
  <c r="P383" i="85" s="1"/>
  <c r="AF350" i="85"/>
  <c r="P366" i="85" s="1"/>
  <c r="AQ350" i="85"/>
  <c r="P377" i="85" s="1"/>
  <c r="AJ350" i="85"/>
  <c r="P370" i="85" s="1"/>
  <c r="AS350" i="85"/>
  <c r="P379" i="85" s="1"/>
  <c r="AY350" i="85"/>
  <c r="P385" i="85" s="1"/>
  <c r="AE350" i="85"/>
  <c r="P365" i="85" s="1"/>
  <c r="AM350" i="85"/>
  <c r="P373" i="85" s="1"/>
  <c r="AI350" i="85"/>
  <c r="P369" i="85" s="1"/>
  <c r="AN350" i="85"/>
  <c r="P374" i="85" s="1"/>
  <c r="AL350" i="85"/>
  <c r="P372" i="85" s="1"/>
  <c r="AD337" i="85"/>
  <c r="C364" i="85" s="1"/>
  <c r="AU365" i="85"/>
  <c r="AE381" i="85" s="1"/>
  <c r="AE365" i="85"/>
  <c r="AN365" i="85"/>
  <c r="AE374" i="85" s="1"/>
  <c r="AM365" i="85"/>
  <c r="AE373" i="85" s="1"/>
  <c r="AH365" i="85"/>
  <c r="AE368" i="85" s="1"/>
  <c r="AQ365" i="85"/>
  <c r="AE377" i="85" s="1"/>
  <c r="AK365" i="85"/>
  <c r="AE371" i="85" s="1"/>
  <c r="AL365" i="85"/>
  <c r="AE372" i="85" s="1"/>
  <c r="AR365" i="85"/>
  <c r="AE378" i="85" s="1"/>
  <c r="AS365" i="85"/>
  <c r="AE379" i="85" s="1"/>
  <c r="AY365" i="85"/>
  <c r="AE385" i="85" s="1"/>
  <c r="AT365" i="85"/>
  <c r="AE380" i="85" s="1"/>
  <c r="AP365" i="85"/>
  <c r="AE376" i="85" s="1"/>
  <c r="AO365" i="85"/>
  <c r="AE375" i="85" s="1"/>
  <c r="AF365" i="85"/>
  <c r="AE366" i="85" s="1"/>
  <c r="AZ365" i="85"/>
  <c r="AE386" i="85" s="1"/>
  <c r="AJ365" i="85"/>
  <c r="AE370" i="85" s="1"/>
  <c r="AW365" i="85"/>
  <c r="AE383" i="85" s="1"/>
  <c r="AI365" i="85"/>
  <c r="AE369" i="85" s="1"/>
  <c r="AG365" i="85"/>
  <c r="AE367" i="85" s="1"/>
  <c r="AV365" i="85"/>
  <c r="AE382" i="85" s="1"/>
  <c r="AX365" i="85"/>
  <c r="AE384" i="85" s="1"/>
  <c r="AU381" i="85"/>
  <c r="AV381" i="85"/>
  <c r="AU382" i="85" s="1"/>
  <c r="AY381" i="85"/>
  <c r="AU385" i="85" s="1"/>
  <c r="AZ381" i="85"/>
  <c r="AU386" i="85" s="1"/>
  <c r="AW381" i="85"/>
  <c r="AU383" i="85" s="1"/>
  <c r="AX381" i="85"/>
  <c r="AU384" i="85" s="1"/>
  <c r="AZ383" i="85"/>
  <c r="AW386" i="85" s="1"/>
  <c r="AW383" i="85"/>
  <c r="AY383" i="85"/>
  <c r="AW385" i="85" s="1"/>
  <c r="AX383" i="85"/>
  <c r="AW384" i="85" s="1"/>
  <c r="AY385" i="85"/>
  <c r="AZ385" i="85"/>
  <c r="AY386" i="85" s="1"/>
  <c r="AV376" i="85"/>
  <c r="AP382" i="85" s="1"/>
  <c r="AQ376" i="85"/>
  <c r="AP377" i="85" s="1"/>
  <c r="AY376" i="85"/>
  <c r="AP385" i="85" s="1"/>
  <c r="AW376" i="85"/>
  <c r="AP383" i="85" s="1"/>
  <c r="AZ376" i="85"/>
  <c r="AP386" i="85" s="1"/>
  <c r="AU376" i="85"/>
  <c r="AP381" i="85" s="1"/>
  <c r="AX376" i="85"/>
  <c r="AP384" i="85" s="1"/>
  <c r="AT376" i="85"/>
  <c r="AP380" i="85" s="1"/>
  <c r="AS376" i="85"/>
  <c r="AP379" i="85" s="1"/>
  <c r="AR376" i="85"/>
  <c r="AP378" i="85" s="1"/>
  <c r="AP376" i="85"/>
  <c r="AB346" i="85"/>
  <c r="L362" i="85" s="1"/>
  <c r="AA346" i="85"/>
  <c r="L361" i="85" s="1"/>
  <c r="AD346" i="85"/>
  <c r="L364" i="85" s="1"/>
  <c r="AJ346" i="85"/>
  <c r="L370" i="85" s="1"/>
  <c r="AW346" i="85"/>
  <c r="L383" i="85" s="1"/>
  <c r="AT346" i="85"/>
  <c r="L380" i="85" s="1"/>
  <c r="AZ346" i="85"/>
  <c r="L386" i="85" s="1"/>
  <c r="AS346" i="85"/>
  <c r="L379" i="85" s="1"/>
  <c r="AL346" i="85"/>
  <c r="L372" i="85" s="1"/>
  <c r="AY346" i="85"/>
  <c r="L385" i="85" s="1"/>
  <c r="AN346" i="85"/>
  <c r="L374" i="85" s="1"/>
  <c r="AX346" i="85"/>
  <c r="L384" i="85" s="1"/>
  <c r="AQ346" i="85"/>
  <c r="L377" i="85" s="1"/>
  <c r="AI346" i="85"/>
  <c r="L369" i="85" s="1"/>
  <c r="AR346" i="85"/>
  <c r="L378" i="85" s="1"/>
  <c r="AO346" i="85"/>
  <c r="L375" i="85" s="1"/>
  <c r="AM346" i="85"/>
  <c r="L373" i="85" s="1"/>
  <c r="AU346" i="85"/>
  <c r="L381" i="85" s="1"/>
  <c r="AE346" i="85"/>
  <c r="L365" i="85" s="1"/>
  <c r="AK346" i="85"/>
  <c r="L371" i="85" s="1"/>
  <c r="AG346" i="85"/>
  <c r="L367" i="85" s="1"/>
  <c r="AH346" i="85"/>
  <c r="L368" i="85" s="1"/>
  <c r="AC346" i="85"/>
  <c r="L363" i="85" s="1"/>
  <c r="AV346" i="85"/>
  <c r="L382" i="85" s="1"/>
  <c r="AP346" i="85"/>
  <c r="L376" i="85" s="1"/>
  <c r="AF346" i="85"/>
  <c r="L366" i="85" s="1"/>
  <c r="AS372" i="85"/>
  <c r="AL379" i="85" s="1"/>
  <c r="AY372" i="85"/>
  <c r="AL385" i="85" s="1"/>
  <c r="AO372" i="85"/>
  <c r="AL375" i="85" s="1"/>
  <c r="AL372" i="85"/>
  <c r="AM372" i="85"/>
  <c r="AL373" i="85" s="1"/>
  <c r="AQ372" i="85"/>
  <c r="AL377" i="85" s="1"/>
  <c r="AZ372" i="85"/>
  <c r="AL386" i="85" s="1"/>
  <c r="AP372" i="85"/>
  <c r="AL376" i="85" s="1"/>
  <c r="AR372" i="85"/>
  <c r="AL378" i="85" s="1"/>
  <c r="AW372" i="85"/>
  <c r="AL383" i="85" s="1"/>
  <c r="AN372" i="85"/>
  <c r="AL374" i="85" s="1"/>
  <c r="AT372" i="85"/>
  <c r="AL380" i="85" s="1"/>
  <c r="AU372" i="85"/>
  <c r="AL381" i="85" s="1"/>
  <c r="AX372" i="85"/>
  <c r="AL384" i="85" s="1"/>
  <c r="AV372" i="85"/>
  <c r="AL382" i="85" s="1"/>
  <c r="AP375" i="85"/>
  <c r="AO376" i="85" s="1"/>
  <c r="AU375" i="85"/>
  <c r="AO381" i="85" s="1"/>
  <c r="AW375" i="85"/>
  <c r="AO383" i="85" s="1"/>
  <c r="AT375" i="85"/>
  <c r="AO380" i="85" s="1"/>
  <c r="AV375" i="85"/>
  <c r="AO382" i="85" s="1"/>
  <c r="AY375" i="85"/>
  <c r="AO385" i="85" s="1"/>
  <c r="AZ375" i="85"/>
  <c r="AO386" i="85" s="1"/>
  <c r="AS375" i="85"/>
  <c r="AO379" i="85" s="1"/>
  <c r="AQ375" i="85"/>
  <c r="AO377" i="85" s="1"/>
  <c r="AX375" i="85"/>
  <c r="AO384" i="85" s="1"/>
  <c r="AO375" i="85"/>
  <c r="AR375" i="85"/>
  <c r="AO378" i="85" s="1"/>
  <c r="AA353" i="85"/>
  <c r="S361" i="85" s="1"/>
  <c r="AB353" i="85"/>
  <c r="S362" i="85" s="1"/>
  <c r="AM353" i="85"/>
  <c r="S373" i="85" s="1"/>
  <c r="AD353" i="85"/>
  <c r="S364" i="85" s="1"/>
  <c r="AT353" i="85"/>
  <c r="S380" i="85" s="1"/>
  <c r="AU353" i="85"/>
  <c r="S381" i="85" s="1"/>
  <c r="AF353" i="85"/>
  <c r="S366" i="85" s="1"/>
  <c r="AQ353" i="85"/>
  <c r="S377" i="85" s="1"/>
  <c r="AC353" i="85"/>
  <c r="S363" i="85" s="1"/>
  <c r="AG353" i="85"/>
  <c r="S367" i="85" s="1"/>
  <c r="AI353" i="85"/>
  <c r="S369" i="85" s="1"/>
  <c r="AN353" i="85"/>
  <c r="S374" i="85" s="1"/>
  <c r="AX353" i="85"/>
  <c r="S384" i="85" s="1"/>
  <c r="AJ353" i="85"/>
  <c r="S370" i="85" s="1"/>
  <c r="AS353" i="85"/>
  <c r="S379" i="85" s="1"/>
  <c r="AW353" i="85"/>
  <c r="S383" i="85" s="1"/>
  <c r="AH353" i="85"/>
  <c r="S368" i="85" s="1"/>
  <c r="AY353" i="85"/>
  <c r="S385" i="85" s="1"/>
  <c r="AP353" i="85"/>
  <c r="S376" i="85" s="1"/>
  <c r="AL353" i="85"/>
  <c r="S372" i="85" s="1"/>
  <c r="AE353" i="85"/>
  <c r="S365" i="85" s="1"/>
  <c r="AK353" i="85"/>
  <c r="S371" i="85" s="1"/>
  <c r="AZ353" i="85"/>
  <c r="S386" i="85" s="1"/>
  <c r="AO353" i="85"/>
  <c r="S375" i="85" s="1"/>
  <c r="AV353" i="85"/>
  <c r="S382" i="85" s="1"/>
  <c r="AR353" i="85"/>
  <c r="S378" i="85" s="1"/>
  <c r="AS337" i="85"/>
  <c r="C379" i="85" s="1"/>
  <c r="AA337" i="85"/>
  <c r="C361" i="85" s="1"/>
  <c r="AA356" i="85"/>
  <c r="V361" i="85" s="1"/>
  <c r="AB356" i="85"/>
  <c r="V362" i="85" s="1"/>
  <c r="AC356" i="85"/>
  <c r="V363" i="85" s="1"/>
  <c r="AH356" i="85"/>
  <c r="V368" i="85" s="1"/>
  <c r="AN356" i="85"/>
  <c r="V374" i="85" s="1"/>
  <c r="AU356" i="85"/>
  <c r="V381" i="85" s="1"/>
  <c r="AE356" i="85"/>
  <c r="V365" i="85" s="1"/>
  <c r="AL356" i="85"/>
  <c r="V372" i="85" s="1"/>
  <c r="AR356" i="85"/>
  <c r="V378" i="85" s="1"/>
  <c r="AF356" i="85"/>
  <c r="V366" i="85" s="1"/>
  <c r="AT356" i="85"/>
  <c r="V380" i="85" s="1"/>
  <c r="AO356" i="85"/>
  <c r="V375" i="85" s="1"/>
  <c r="AP356" i="85"/>
  <c r="V376" i="85" s="1"/>
  <c r="AG356" i="85"/>
  <c r="V367" i="85" s="1"/>
  <c r="AV356" i="85"/>
  <c r="V382" i="85" s="1"/>
  <c r="AK356" i="85"/>
  <c r="V371" i="85" s="1"/>
  <c r="AZ356" i="85"/>
  <c r="V386" i="85" s="1"/>
  <c r="AM356" i="85"/>
  <c r="V373" i="85" s="1"/>
  <c r="AX356" i="85"/>
  <c r="V384" i="85" s="1"/>
  <c r="AJ356" i="85"/>
  <c r="V370" i="85" s="1"/>
  <c r="AI356" i="85"/>
  <c r="V369" i="85" s="1"/>
  <c r="AW356" i="85"/>
  <c r="V383" i="85" s="1"/>
  <c r="AD356" i="85"/>
  <c r="V364" i="85" s="1"/>
  <c r="AQ356" i="85"/>
  <c r="V377" i="85" s="1"/>
  <c r="AS356" i="85"/>
  <c r="V379" i="85" s="1"/>
  <c r="AY356" i="85"/>
  <c r="V385" i="85" s="1"/>
  <c r="AB359" i="85"/>
  <c r="Y362" i="85" s="1"/>
  <c r="AA359" i="85"/>
  <c r="Y361" i="85" s="1"/>
  <c r="AQ359" i="85"/>
  <c r="Y377" i="85" s="1"/>
  <c r="AL359" i="85"/>
  <c r="Y372" i="85" s="1"/>
  <c r="AI359" i="85"/>
  <c r="Y369" i="85" s="1"/>
  <c r="AD359" i="85"/>
  <c r="Y364" i="85" s="1"/>
  <c r="AT359" i="85"/>
  <c r="Y380" i="85" s="1"/>
  <c r="AK359" i="85"/>
  <c r="Y371" i="85" s="1"/>
  <c r="AV359" i="85"/>
  <c r="Y382" i="85" s="1"/>
  <c r="AE359" i="85"/>
  <c r="Y365" i="85" s="1"/>
  <c r="AG359" i="85"/>
  <c r="Y367" i="85" s="1"/>
  <c r="AZ359" i="85"/>
  <c r="Y386" i="85" s="1"/>
  <c r="AJ359" i="85"/>
  <c r="Y370" i="85" s="1"/>
  <c r="AY359" i="85"/>
  <c r="Y385" i="85" s="1"/>
  <c r="AX359" i="85"/>
  <c r="Y384" i="85" s="1"/>
  <c r="AF359" i="85"/>
  <c r="Y366" i="85" s="1"/>
  <c r="AU359" i="85"/>
  <c r="Y381" i="85" s="1"/>
  <c r="AO359" i="85"/>
  <c r="Y375" i="85" s="1"/>
  <c r="AP359" i="85"/>
  <c r="Y376" i="85" s="1"/>
  <c r="AS359" i="85"/>
  <c r="Y379" i="85" s="1"/>
  <c r="AW359" i="85"/>
  <c r="Y383" i="85" s="1"/>
  <c r="AH359" i="85"/>
  <c r="Y368" i="85" s="1"/>
  <c r="AR359" i="85"/>
  <c r="Y378" i="85" s="1"/>
  <c r="AM359" i="85"/>
  <c r="Y373" i="85" s="1"/>
  <c r="AC359" i="85"/>
  <c r="Y363" i="85" s="1"/>
  <c r="AN359" i="85"/>
  <c r="Y374" i="85" s="1"/>
  <c r="AZ377" i="85"/>
  <c r="AQ386" i="85" s="1"/>
  <c r="AX377" i="85"/>
  <c r="AQ384" i="85" s="1"/>
  <c r="AW377" i="85"/>
  <c r="AQ383" i="85" s="1"/>
  <c r="AS377" i="85"/>
  <c r="AQ379" i="85" s="1"/>
  <c r="AR377" i="85"/>
  <c r="AQ378" i="85" s="1"/>
  <c r="AV377" i="85"/>
  <c r="AQ382" i="85" s="1"/>
  <c r="AY377" i="85"/>
  <c r="AQ385" i="85" s="1"/>
  <c r="AT377" i="85"/>
  <c r="AQ380" i="85" s="1"/>
  <c r="AU377" i="85"/>
  <c r="AQ381" i="85" s="1"/>
  <c r="AQ377" i="85"/>
  <c r="AX382" i="85"/>
  <c r="AV384" i="85" s="1"/>
  <c r="AY382" i="85"/>
  <c r="AV385" i="85" s="1"/>
  <c r="AW382" i="85"/>
  <c r="AV383" i="85" s="1"/>
  <c r="AV382" i="85"/>
  <c r="AZ382" i="85"/>
  <c r="AV386" i="85" s="1"/>
  <c r="AA343" i="85"/>
  <c r="I361" i="85" s="1"/>
  <c r="AQ343" i="85"/>
  <c r="I377" i="85" s="1"/>
  <c r="AB343" i="85"/>
  <c r="I362" i="85" s="1"/>
  <c r="AO343" i="85"/>
  <c r="I375" i="85" s="1"/>
  <c r="AP343" i="85"/>
  <c r="I376" i="85" s="1"/>
  <c r="AH343" i="85"/>
  <c r="I368" i="85" s="1"/>
  <c r="AJ343" i="85"/>
  <c r="I370" i="85" s="1"/>
  <c r="AT343" i="85"/>
  <c r="I380" i="85" s="1"/>
  <c r="AW343" i="85"/>
  <c r="I383" i="85" s="1"/>
  <c r="AV343" i="85"/>
  <c r="I382" i="85" s="1"/>
  <c r="AF343" i="85"/>
  <c r="I366" i="85" s="1"/>
  <c r="AN343" i="85"/>
  <c r="I374" i="85" s="1"/>
  <c r="AG343" i="85"/>
  <c r="I367" i="85" s="1"/>
  <c r="AI343" i="85"/>
  <c r="I369" i="85" s="1"/>
  <c r="AR343" i="85"/>
  <c r="I378" i="85" s="1"/>
  <c r="AU343" i="85"/>
  <c r="I381" i="85" s="1"/>
  <c r="AS343" i="85"/>
  <c r="I379" i="85" s="1"/>
  <c r="AM343" i="85"/>
  <c r="I373" i="85" s="1"/>
  <c r="AK343" i="85"/>
  <c r="I371" i="85" s="1"/>
  <c r="AD343" i="85"/>
  <c r="I364" i="85" s="1"/>
  <c r="AX343" i="85"/>
  <c r="I384" i="85" s="1"/>
  <c r="AZ343" i="85"/>
  <c r="I386" i="85" s="1"/>
  <c r="AE343" i="85"/>
  <c r="I365" i="85" s="1"/>
  <c r="AC343" i="85"/>
  <c r="I363" i="85" s="1"/>
  <c r="AL343" i="85"/>
  <c r="I372" i="85" s="1"/>
  <c r="AY343" i="85"/>
  <c r="I385" i="85" s="1"/>
  <c r="AI363" i="85"/>
  <c r="AC369" i="85" s="1"/>
  <c r="AY363" i="85"/>
  <c r="AC385" i="85" s="1"/>
  <c r="AX363" i="85"/>
  <c r="AC384" i="85" s="1"/>
  <c r="AH363" i="85"/>
  <c r="AC368" i="85" s="1"/>
  <c r="AU363" i="85"/>
  <c r="AC381" i="85" s="1"/>
  <c r="AO363" i="85"/>
  <c r="AC375" i="85" s="1"/>
  <c r="AR363" i="85"/>
  <c r="AC378" i="85" s="1"/>
  <c r="AL363" i="85"/>
  <c r="AC372" i="85" s="1"/>
  <c r="AS363" i="85"/>
  <c r="AC379" i="85" s="1"/>
  <c r="AC363" i="85"/>
  <c r="AN363" i="85"/>
  <c r="AC374" i="85" s="1"/>
  <c r="AM363" i="85"/>
  <c r="AC373" i="85" s="1"/>
  <c r="AK363" i="85"/>
  <c r="AC371" i="85" s="1"/>
  <c r="AQ363" i="85"/>
  <c r="AC377" i="85" s="1"/>
  <c r="AZ363" i="85"/>
  <c r="AC386" i="85" s="1"/>
  <c r="AE363" i="85"/>
  <c r="AC365" i="85" s="1"/>
  <c r="AD363" i="85"/>
  <c r="AC364" i="85" s="1"/>
  <c r="AW363" i="85"/>
  <c r="AC383" i="85" s="1"/>
  <c r="AV363" i="85"/>
  <c r="AC382" i="85" s="1"/>
  <c r="AF363" i="85"/>
  <c r="AC366" i="85" s="1"/>
  <c r="AT363" i="85"/>
  <c r="AC380" i="85" s="1"/>
  <c r="AP363" i="85"/>
  <c r="AC376" i="85" s="1"/>
  <c r="AJ363" i="85"/>
  <c r="AC370" i="85" s="1"/>
  <c r="AG363" i="85"/>
  <c r="AC367" i="85" s="1"/>
  <c r="AT369" i="85"/>
  <c r="AI380" i="85" s="1"/>
  <c r="AM369" i="85"/>
  <c r="AI373" i="85" s="1"/>
  <c r="AZ369" i="85"/>
  <c r="AI386" i="85" s="1"/>
  <c r="AS369" i="85"/>
  <c r="AI379" i="85" s="1"/>
  <c r="AJ369" i="85"/>
  <c r="AI370" i="85" s="1"/>
  <c r="AY369" i="85"/>
  <c r="AI385" i="85" s="1"/>
  <c r="AL369" i="85"/>
  <c r="AI372" i="85" s="1"/>
  <c r="AX369" i="85"/>
  <c r="AI384" i="85" s="1"/>
  <c r="AP369" i="85"/>
  <c r="AI376" i="85" s="1"/>
  <c r="AN369" i="85"/>
  <c r="AI374" i="85" s="1"/>
  <c r="AU369" i="85"/>
  <c r="AI381" i="85" s="1"/>
  <c r="AW369" i="85"/>
  <c r="AI383" i="85" s="1"/>
  <c r="AI369" i="85"/>
  <c r="AO369" i="85"/>
  <c r="AI375" i="85" s="1"/>
  <c r="AQ369" i="85"/>
  <c r="AI377" i="85" s="1"/>
  <c r="AK369" i="85"/>
  <c r="AI371" i="85" s="1"/>
  <c r="AV369" i="85"/>
  <c r="AI382" i="85" s="1"/>
  <c r="AR369" i="85"/>
  <c r="AI378" i="85" s="1"/>
  <c r="AB354" i="85"/>
  <c r="T362" i="85" s="1"/>
  <c r="AA354" i="85"/>
  <c r="T361" i="85" s="1"/>
  <c r="AW354" i="85"/>
  <c r="T383" i="85" s="1"/>
  <c r="AG354" i="85"/>
  <c r="T367" i="85" s="1"/>
  <c r="AJ354" i="85"/>
  <c r="T370" i="85" s="1"/>
  <c r="AZ354" i="85"/>
  <c r="T386" i="85" s="1"/>
  <c r="AY354" i="85"/>
  <c r="T385" i="85" s="1"/>
  <c r="AN354" i="85"/>
  <c r="T374" i="85" s="1"/>
  <c r="AU354" i="85"/>
  <c r="T381" i="85" s="1"/>
  <c r="AS354" i="85"/>
  <c r="T379" i="85" s="1"/>
  <c r="AD354" i="85"/>
  <c r="T364" i="85" s="1"/>
  <c r="AI354" i="85"/>
  <c r="T369" i="85" s="1"/>
  <c r="AL354" i="85"/>
  <c r="T372" i="85" s="1"/>
  <c r="AH354" i="85"/>
  <c r="T368" i="85" s="1"/>
  <c r="AC354" i="85"/>
  <c r="T363" i="85" s="1"/>
  <c r="AX354" i="85"/>
  <c r="T384" i="85" s="1"/>
  <c r="AQ354" i="85"/>
  <c r="T377" i="85" s="1"/>
  <c r="AE354" i="85"/>
  <c r="T365" i="85" s="1"/>
  <c r="AM354" i="85"/>
  <c r="T373" i="85" s="1"/>
  <c r="AT354" i="85"/>
  <c r="T380" i="85" s="1"/>
  <c r="AO354" i="85"/>
  <c r="T375" i="85" s="1"/>
  <c r="AP354" i="85"/>
  <c r="T376" i="85" s="1"/>
  <c r="AV354" i="85"/>
  <c r="T382" i="85" s="1"/>
  <c r="AF354" i="85"/>
  <c r="T366" i="85" s="1"/>
  <c r="AR354" i="85"/>
  <c r="T378" i="85" s="1"/>
  <c r="AK354" i="85"/>
  <c r="T371" i="85" s="1"/>
  <c r="AP337" i="85"/>
  <c r="C376" i="85" s="1"/>
  <c r="AW337" i="85"/>
  <c r="C383" i="85" s="1"/>
  <c r="AC337" i="85"/>
  <c r="C363" i="85" s="1"/>
  <c r="AB337" i="85"/>
  <c r="C362" i="85" s="1"/>
  <c r="T352" i="85"/>
  <c r="R354" i="85" s="1"/>
  <c r="U352" i="85"/>
  <c r="R355" i="85" s="1"/>
  <c r="Z352" i="85"/>
  <c r="R360" i="85" s="1"/>
  <c r="R337" i="85"/>
  <c r="C352" i="85" s="1"/>
  <c r="S352" i="85"/>
  <c r="R353" i="85" s="1"/>
  <c r="W352" i="85"/>
  <c r="R357" i="85" s="1"/>
  <c r="Y352" i="85"/>
  <c r="R359" i="85" s="1"/>
  <c r="V352" i="85"/>
  <c r="R356" i="85" s="1"/>
  <c r="R352" i="85"/>
  <c r="X352" i="85"/>
  <c r="R358" i="85" s="1"/>
  <c r="S338" i="85"/>
  <c r="D353" i="85" s="1"/>
  <c r="U338" i="85"/>
  <c r="D355" i="85" s="1"/>
  <c r="Q338" i="85"/>
  <c r="D351" i="85" s="1"/>
  <c r="T338" i="85"/>
  <c r="D354" i="85" s="1"/>
  <c r="P338" i="85"/>
  <c r="D350" i="85" s="1"/>
  <c r="R338" i="85"/>
  <c r="D352" i="85" s="1"/>
  <c r="X338" i="85"/>
  <c r="D358" i="85" s="1"/>
  <c r="V338" i="85"/>
  <c r="D356" i="85" s="1"/>
  <c r="Y338" i="85"/>
  <c r="D359" i="85" s="1"/>
  <c r="W338" i="85"/>
  <c r="D357" i="85" s="1"/>
  <c r="Z338" i="85"/>
  <c r="D360" i="85" s="1"/>
  <c r="V349" i="85"/>
  <c r="O356" i="85" s="1"/>
  <c r="P349" i="85"/>
  <c r="O350" i="85" s="1"/>
  <c r="W349" i="85"/>
  <c r="O357" i="85" s="1"/>
  <c r="Q349" i="85"/>
  <c r="O351" i="85" s="1"/>
  <c r="Z349" i="85"/>
  <c r="O360" i="85" s="1"/>
  <c r="U349" i="85"/>
  <c r="O355" i="85" s="1"/>
  <c r="X349" i="85"/>
  <c r="O358" i="85" s="1"/>
  <c r="T349" i="85"/>
  <c r="O354" i="85" s="1"/>
  <c r="S349" i="85"/>
  <c r="O353" i="85" s="1"/>
  <c r="Y349" i="85"/>
  <c r="O359" i="85" s="1"/>
  <c r="R349" i="85"/>
  <c r="O352" i="85" s="1"/>
  <c r="P339" i="85"/>
  <c r="E350" i="85" s="1"/>
  <c r="X339" i="85"/>
  <c r="E358" i="85" s="1"/>
  <c r="Y339" i="85"/>
  <c r="E359" i="85" s="1"/>
  <c r="R339" i="85"/>
  <c r="E352" i="85" s="1"/>
  <c r="S339" i="85"/>
  <c r="E353" i="85" s="1"/>
  <c r="T339" i="85"/>
  <c r="E354" i="85" s="1"/>
  <c r="W339" i="85"/>
  <c r="E357" i="85" s="1"/>
  <c r="Q339" i="85"/>
  <c r="E351" i="85" s="1"/>
  <c r="U339" i="85"/>
  <c r="E355" i="85" s="1"/>
  <c r="Z339" i="85"/>
  <c r="E360" i="85" s="1"/>
  <c r="V339" i="85"/>
  <c r="E356" i="85" s="1"/>
  <c r="T340" i="85"/>
  <c r="F354" i="85" s="1"/>
  <c r="V340" i="85"/>
  <c r="F356" i="85" s="1"/>
  <c r="Y340" i="85"/>
  <c r="F359" i="85" s="1"/>
  <c r="R340" i="85"/>
  <c r="F352" i="85" s="1"/>
  <c r="P340" i="85"/>
  <c r="F350" i="85" s="1"/>
  <c r="X340" i="85"/>
  <c r="F358" i="85" s="1"/>
  <c r="Z340" i="85"/>
  <c r="F360" i="85" s="1"/>
  <c r="S340" i="85"/>
  <c r="F353" i="85" s="1"/>
  <c r="Q340" i="85"/>
  <c r="F351" i="85" s="1"/>
  <c r="U340" i="85"/>
  <c r="F355" i="85" s="1"/>
  <c r="W340" i="85"/>
  <c r="F357" i="85" s="1"/>
  <c r="R344" i="85"/>
  <c r="J352" i="85" s="1"/>
  <c r="Z344" i="85"/>
  <c r="J360" i="85" s="1"/>
  <c r="V344" i="85"/>
  <c r="J356" i="85" s="1"/>
  <c r="W344" i="85"/>
  <c r="J357" i="85" s="1"/>
  <c r="U344" i="85"/>
  <c r="J355" i="85" s="1"/>
  <c r="X344" i="85"/>
  <c r="J358" i="85" s="1"/>
  <c r="Q344" i="85"/>
  <c r="J351" i="85" s="1"/>
  <c r="Y344" i="85"/>
  <c r="J359" i="85" s="1"/>
  <c r="S344" i="85"/>
  <c r="J353" i="85" s="1"/>
  <c r="P344" i="85"/>
  <c r="J350" i="85" s="1"/>
  <c r="T344" i="85"/>
  <c r="J354" i="85" s="1"/>
  <c r="P348" i="85"/>
  <c r="N350" i="85" s="1"/>
  <c r="V348" i="85"/>
  <c r="N356" i="85" s="1"/>
  <c r="Q348" i="85"/>
  <c r="N351" i="85" s="1"/>
  <c r="X348" i="85"/>
  <c r="N358" i="85" s="1"/>
  <c r="Z348" i="85"/>
  <c r="N360" i="85" s="1"/>
  <c r="T348" i="85"/>
  <c r="N354" i="85" s="1"/>
  <c r="W348" i="85"/>
  <c r="N357" i="85" s="1"/>
  <c r="S348" i="85"/>
  <c r="N353" i="85" s="1"/>
  <c r="Y348" i="85"/>
  <c r="N359" i="85" s="1"/>
  <c r="U348" i="85"/>
  <c r="N355" i="85" s="1"/>
  <c r="R348" i="85"/>
  <c r="N352" i="85" s="1"/>
  <c r="Z360" i="85"/>
  <c r="Z337" i="85"/>
  <c r="C360" i="85" s="1"/>
  <c r="Y345" i="85"/>
  <c r="K359" i="85" s="1"/>
  <c r="R345" i="85"/>
  <c r="K352" i="85" s="1"/>
  <c r="U345" i="85"/>
  <c r="K355" i="85" s="1"/>
  <c r="Q345" i="85"/>
  <c r="K351" i="85" s="1"/>
  <c r="T345" i="85"/>
  <c r="K354" i="85" s="1"/>
  <c r="P345" i="85"/>
  <c r="K350" i="85" s="1"/>
  <c r="S345" i="85"/>
  <c r="K353" i="85" s="1"/>
  <c r="X345" i="85"/>
  <c r="K358" i="85" s="1"/>
  <c r="W345" i="85"/>
  <c r="K357" i="85" s="1"/>
  <c r="Z345" i="85"/>
  <c r="K360" i="85" s="1"/>
  <c r="V345" i="85"/>
  <c r="K356" i="85" s="1"/>
  <c r="Z341" i="85"/>
  <c r="G360" i="85" s="1"/>
  <c r="R341" i="85"/>
  <c r="G352" i="85" s="1"/>
  <c r="S341" i="85"/>
  <c r="G353" i="85" s="1"/>
  <c r="V341" i="85"/>
  <c r="G356" i="85" s="1"/>
  <c r="P341" i="85"/>
  <c r="G350" i="85" s="1"/>
  <c r="X341" i="85"/>
  <c r="G358" i="85" s="1"/>
  <c r="Q341" i="85"/>
  <c r="G351" i="85" s="1"/>
  <c r="T341" i="85"/>
  <c r="G354" i="85" s="1"/>
  <c r="W341" i="85"/>
  <c r="G357" i="85" s="1"/>
  <c r="U341" i="85"/>
  <c r="G355" i="85" s="1"/>
  <c r="Y341" i="85"/>
  <c r="G359" i="85" s="1"/>
  <c r="Y337" i="85"/>
  <c r="C359" i="85" s="1"/>
  <c r="Y359" i="85"/>
  <c r="Z359" i="85"/>
  <c r="Y360" i="85" s="1"/>
  <c r="Y347" i="85"/>
  <c r="M359" i="85" s="1"/>
  <c r="Z347" i="85"/>
  <c r="M360" i="85" s="1"/>
  <c r="U347" i="85"/>
  <c r="M355" i="85" s="1"/>
  <c r="W347" i="85"/>
  <c r="M357" i="85" s="1"/>
  <c r="R347" i="85"/>
  <c r="M352" i="85" s="1"/>
  <c r="T347" i="85"/>
  <c r="M354" i="85" s="1"/>
  <c r="X347" i="85"/>
  <c r="M358" i="85" s="1"/>
  <c r="V347" i="85"/>
  <c r="M356" i="85" s="1"/>
  <c r="Q347" i="85"/>
  <c r="M351" i="85" s="1"/>
  <c r="P347" i="85"/>
  <c r="M350" i="85" s="1"/>
  <c r="S347" i="85"/>
  <c r="M353" i="85" s="1"/>
  <c r="V337" i="85"/>
  <c r="C356" i="85" s="1"/>
  <c r="V356" i="85"/>
  <c r="W356" i="85"/>
  <c r="V357" i="85" s="1"/>
  <c r="Z356" i="85"/>
  <c r="V360" i="85" s="1"/>
  <c r="Y356" i="85"/>
  <c r="V359" i="85" s="1"/>
  <c r="X356" i="85"/>
  <c r="V358" i="85" s="1"/>
  <c r="W357" i="85"/>
  <c r="X357" i="85"/>
  <c r="W358" i="85" s="1"/>
  <c r="Y357" i="85"/>
  <c r="W359" i="85" s="1"/>
  <c r="Z357" i="85"/>
  <c r="W360" i="85" s="1"/>
  <c r="R351" i="85"/>
  <c r="Q352" i="85" s="1"/>
  <c r="T351" i="85"/>
  <c r="Q354" i="85" s="1"/>
  <c r="Q337" i="85"/>
  <c r="C351" i="85" s="1"/>
  <c r="V351" i="85"/>
  <c r="Q356" i="85" s="1"/>
  <c r="Y351" i="85"/>
  <c r="Q359" i="85" s="1"/>
  <c r="Z351" i="85"/>
  <c r="Q360" i="85" s="1"/>
  <c r="S351" i="85"/>
  <c r="Q353" i="85" s="1"/>
  <c r="X351" i="85"/>
  <c r="Q358" i="85" s="1"/>
  <c r="Q351" i="85"/>
  <c r="W351" i="85"/>
  <c r="Q357" i="85" s="1"/>
  <c r="U351" i="85"/>
  <c r="Q355" i="85" s="1"/>
  <c r="V355" i="85"/>
  <c r="U356" i="85" s="1"/>
  <c r="U337" i="85"/>
  <c r="C355" i="85" s="1"/>
  <c r="Y355" i="85"/>
  <c r="U359" i="85" s="1"/>
  <c r="W355" i="85"/>
  <c r="U357" i="85" s="1"/>
  <c r="X355" i="85"/>
  <c r="U358" i="85" s="1"/>
  <c r="Z355" i="85"/>
  <c r="U360" i="85" s="1"/>
  <c r="U355" i="85"/>
  <c r="Z342" i="85"/>
  <c r="H360" i="85" s="1"/>
  <c r="Q342" i="85"/>
  <c r="H351" i="85" s="1"/>
  <c r="V342" i="85"/>
  <c r="H356" i="85" s="1"/>
  <c r="P342" i="85"/>
  <c r="H350" i="85" s="1"/>
  <c r="Y342" i="85"/>
  <c r="H359" i="85" s="1"/>
  <c r="W342" i="85"/>
  <c r="H357" i="85" s="1"/>
  <c r="U342" i="85"/>
  <c r="H355" i="85" s="1"/>
  <c r="T342" i="85"/>
  <c r="H354" i="85" s="1"/>
  <c r="X342" i="85"/>
  <c r="H358" i="85" s="1"/>
  <c r="R342" i="85"/>
  <c r="H352" i="85" s="1"/>
  <c r="S342" i="85"/>
  <c r="H353" i="85" s="1"/>
  <c r="W350" i="85"/>
  <c r="P357" i="85" s="1"/>
  <c r="U350" i="85"/>
  <c r="P355" i="85" s="1"/>
  <c r="P350" i="85"/>
  <c r="Z350" i="85"/>
  <c r="P360" i="85" s="1"/>
  <c r="Q350" i="85"/>
  <c r="P351" i="85" s="1"/>
  <c r="V350" i="85"/>
  <c r="P356" i="85" s="1"/>
  <c r="X350" i="85"/>
  <c r="P358" i="85" s="1"/>
  <c r="Y350" i="85"/>
  <c r="P359" i="85" s="1"/>
  <c r="R350" i="85"/>
  <c r="P352" i="85" s="1"/>
  <c r="P337" i="85"/>
  <c r="C350" i="85" s="1"/>
  <c r="S350" i="85"/>
  <c r="P353" i="85" s="1"/>
  <c r="T350" i="85"/>
  <c r="P354" i="85" s="1"/>
  <c r="X337" i="85"/>
  <c r="C358" i="85" s="1"/>
  <c r="Z358" i="85"/>
  <c r="X360" i="85" s="1"/>
  <c r="X358" i="85"/>
  <c r="Y358" i="85"/>
  <c r="X359" i="85" s="1"/>
  <c r="R346" i="85"/>
  <c r="L352" i="85" s="1"/>
  <c r="X346" i="85"/>
  <c r="L358" i="85" s="1"/>
  <c r="Q346" i="85"/>
  <c r="L351" i="85" s="1"/>
  <c r="S346" i="85"/>
  <c r="L353" i="85" s="1"/>
  <c r="P346" i="85"/>
  <c r="L350" i="85" s="1"/>
  <c r="U346" i="85"/>
  <c r="L355" i="85" s="1"/>
  <c r="V346" i="85"/>
  <c r="L356" i="85" s="1"/>
  <c r="T346" i="85"/>
  <c r="L354" i="85" s="1"/>
  <c r="Z346" i="85"/>
  <c r="L360" i="85" s="1"/>
  <c r="Y346" i="85"/>
  <c r="L359" i="85" s="1"/>
  <c r="W346" i="85"/>
  <c r="L357" i="85" s="1"/>
  <c r="W353" i="85"/>
  <c r="S357" i="85" s="1"/>
  <c r="S353" i="85"/>
  <c r="V353" i="85"/>
  <c r="S356" i="85" s="1"/>
  <c r="X353" i="85"/>
  <c r="S358" i="85" s="1"/>
  <c r="S337" i="85"/>
  <c r="C353" i="85" s="1"/>
  <c r="Z353" i="85"/>
  <c r="S360" i="85" s="1"/>
  <c r="Y353" i="85"/>
  <c r="S359" i="85" s="1"/>
  <c r="U353" i="85"/>
  <c r="S355" i="85" s="1"/>
  <c r="T353" i="85"/>
  <c r="S354" i="85" s="1"/>
  <c r="R343" i="85"/>
  <c r="I352" i="85" s="1"/>
  <c r="T343" i="85"/>
  <c r="I354" i="85" s="1"/>
  <c r="X343" i="85"/>
  <c r="I358" i="85" s="1"/>
  <c r="W343" i="85"/>
  <c r="I357" i="85" s="1"/>
  <c r="Y343" i="85"/>
  <c r="I359" i="85" s="1"/>
  <c r="Z343" i="85"/>
  <c r="I360" i="85" s="1"/>
  <c r="S343" i="85"/>
  <c r="I353" i="85" s="1"/>
  <c r="P343" i="85"/>
  <c r="I350" i="85" s="1"/>
  <c r="U343" i="85"/>
  <c r="I355" i="85" s="1"/>
  <c r="Q343" i="85"/>
  <c r="I351" i="85" s="1"/>
  <c r="V343" i="85"/>
  <c r="I356" i="85" s="1"/>
  <c r="X354" i="85"/>
  <c r="T358" i="85" s="1"/>
  <c r="T354" i="85"/>
  <c r="T337" i="85"/>
  <c r="C354" i="85" s="1"/>
  <c r="V354" i="85"/>
  <c r="T356" i="85" s="1"/>
  <c r="Z354" i="85"/>
  <c r="T360" i="85" s="1"/>
  <c r="U354" i="85"/>
  <c r="T355" i="85" s="1"/>
  <c r="Y354" i="85"/>
  <c r="T359" i="85" s="1"/>
  <c r="W354" i="85"/>
  <c r="T357" i="85" s="1"/>
  <c r="W337" i="85"/>
  <c r="C357" i="85" s="1"/>
  <c r="O346" i="85"/>
  <c r="L349" i="85" s="1"/>
  <c r="N346" i="85"/>
  <c r="L348" i="85" s="1"/>
  <c r="M346" i="85"/>
  <c r="L347" i="85" s="1"/>
  <c r="L346" i="85"/>
  <c r="L337" i="85"/>
  <c r="C346" i="85" s="1"/>
  <c r="L342" i="85"/>
  <c r="H346" i="85" s="1"/>
  <c r="J342" i="85"/>
  <c r="H344" i="85" s="1"/>
  <c r="O342" i="85"/>
  <c r="H349" i="85" s="1"/>
  <c r="H337" i="85"/>
  <c r="C342" i="85" s="1"/>
  <c r="H342" i="85"/>
  <c r="N342" i="85"/>
  <c r="H348" i="85" s="1"/>
  <c r="K342" i="85"/>
  <c r="H345" i="85" s="1"/>
  <c r="M342" i="85"/>
  <c r="H347" i="85" s="1"/>
  <c r="I342" i="85"/>
  <c r="H343" i="85" s="1"/>
  <c r="L343" i="85"/>
  <c r="I346" i="85" s="1"/>
  <c r="N343" i="85"/>
  <c r="I348" i="85" s="1"/>
  <c r="M343" i="85"/>
  <c r="I347" i="85" s="1"/>
  <c r="J343" i="85"/>
  <c r="I344" i="85" s="1"/>
  <c r="I343" i="85"/>
  <c r="I337" i="85"/>
  <c r="C343" i="85" s="1"/>
  <c r="O343" i="85"/>
  <c r="I349" i="85" s="1"/>
  <c r="K343" i="85"/>
  <c r="I345" i="85" s="1"/>
  <c r="O337" i="85"/>
  <c r="C349" i="85" s="1"/>
  <c r="O349" i="85"/>
  <c r="F339" i="85"/>
  <c r="E340" i="85" s="1"/>
  <c r="K339" i="85"/>
  <c r="E345" i="85" s="1"/>
  <c r="H339" i="85"/>
  <c r="E342" i="85" s="1"/>
  <c r="J339" i="85"/>
  <c r="E344" i="85" s="1"/>
  <c r="I339" i="85"/>
  <c r="E343" i="85" s="1"/>
  <c r="G339" i="85"/>
  <c r="E341" i="85" s="1"/>
  <c r="M339" i="85"/>
  <c r="E347" i="85" s="1"/>
  <c r="E339" i="85"/>
  <c r="O339" i="85"/>
  <c r="E349" i="85" s="1"/>
  <c r="E337" i="85"/>
  <c r="C339" i="85" s="1"/>
  <c r="L339" i="85"/>
  <c r="E346" i="85" s="1"/>
  <c r="N339" i="85"/>
  <c r="E348" i="85" s="1"/>
  <c r="J340" i="85"/>
  <c r="F344" i="85" s="1"/>
  <c r="L340" i="85"/>
  <c r="F346" i="85" s="1"/>
  <c r="M340" i="85"/>
  <c r="F347" i="85" s="1"/>
  <c r="N340" i="85"/>
  <c r="F348" i="85" s="1"/>
  <c r="G340" i="85"/>
  <c r="F341" i="85" s="1"/>
  <c r="I340" i="85"/>
  <c r="F343" i="85" s="1"/>
  <c r="H340" i="85"/>
  <c r="F342" i="85" s="1"/>
  <c r="F340" i="85"/>
  <c r="K340" i="85"/>
  <c r="F345" i="85" s="1"/>
  <c r="F337" i="85"/>
  <c r="C340" i="85" s="1"/>
  <c r="O340" i="85"/>
  <c r="F349" i="85" s="1"/>
  <c r="M344" i="85"/>
  <c r="J347" i="85" s="1"/>
  <c r="J344" i="85"/>
  <c r="J337" i="85"/>
  <c r="C344" i="85" s="1"/>
  <c r="L344" i="85"/>
  <c r="J346" i="85" s="1"/>
  <c r="N344" i="85"/>
  <c r="J348" i="85" s="1"/>
  <c r="O344" i="85"/>
  <c r="J349" i="85" s="1"/>
  <c r="K344" i="85"/>
  <c r="J345" i="85" s="1"/>
  <c r="N348" i="85"/>
  <c r="N337" i="85"/>
  <c r="C348" i="85" s="1"/>
  <c r="O348" i="85"/>
  <c r="N349" i="85" s="1"/>
  <c r="D337" i="85"/>
  <c r="G338" i="85"/>
  <c r="D341" i="85" s="1"/>
  <c r="L338" i="85"/>
  <c r="D346" i="85" s="1"/>
  <c r="F338" i="85"/>
  <c r="D340" i="85" s="1"/>
  <c r="O338" i="85"/>
  <c r="D349" i="85" s="1"/>
  <c r="H338" i="85"/>
  <c r="D342" i="85" s="1"/>
  <c r="M338" i="85"/>
  <c r="D347" i="85" s="1"/>
  <c r="N338" i="85"/>
  <c r="D348" i="85" s="1"/>
  <c r="I338" i="85"/>
  <c r="D343" i="85" s="1"/>
  <c r="K338" i="85"/>
  <c r="D345" i="85" s="1"/>
  <c r="D338" i="85"/>
  <c r="J338" i="85"/>
  <c r="D344" i="85" s="1"/>
  <c r="E338" i="85"/>
  <c r="D339" i="85" s="1"/>
  <c r="N345" i="85"/>
  <c r="K348" i="85" s="1"/>
  <c r="K345" i="85"/>
  <c r="K337" i="85"/>
  <c r="C345" i="85" s="1"/>
  <c r="M345" i="85"/>
  <c r="K347" i="85" s="1"/>
  <c r="L345" i="85"/>
  <c r="K346" i="85" s="1"/>
  <c r="O345" i="85"/>
  <c r="K349" i="85" s="1"/>
  <c r="L341" i="85"/>
  <c r="G346" i="85" s="1"/>
  <c r="K341" i="85"/>
  <c r="G345" i="85" s="1"/>
  <c r="M341" i="85"/>
  <c r="G347" i="85" s="1"/>
  <c r="G337" i="85"/>
  <c r="C341" i="85" s="1"/>
  <c r="I341" i="85"/>
  <c r="G343" i="85" s="1"/>
  <c r="J341" i="85"/>
  <c r="G344" i="85" s="1"/>
  <c r="G341" i="85"/>
  <c r="O341" i="85"/>
  <c r="G349" i="85" s="1"/>
  <c r="H341" i="85"/>
  <c r="G342" i="85" s="1"/>
  <c r="N341" i="85"/>
  <c r="G348" i="85" s="1"/>
  <c r="N347" i="85"/>
  <c r="M348" i="85" s="1"/>
  <c r="M347" i="85"/>
  <c r="O347" i="85"/>
  <c r="M349" i="85" s="1"/>
  <c r="M337" i="85"/>
  <c r="C347" i="85" s="1"/>
  <c r="B355" i="87"/>
  <c r="B344" i="87"/>
  <c r="B346" i="87"/>
  <c r="B379" i="87"/>
  <c r="AS337" i="87" s="1"/>
  <c r="C379" i="87" s="1"/>
  <c r="B369" i="87"/>
  <c r="AI337" i="87" s="1"/>
  <c r="C369" i="87" s="1"/>
  <c r="C337" i="87"/>
  <c r="B353" i="87"/>
  <c r="B373" i="87"/>
  <c r="B357" i="87"/>
  <c r="B372" i="87"/>
  <c r="AL337" i="87" s="1"/>
  <c r="C372" i="87" s="1"/>
  <c r="B356" i="87"/>
  <c r="B351" i="87"/>
  <c r="B385" i="87"/>
  <c r="B370" i="87"/>
  <c r="B380" i="87"/>
  <c r="B384" i="87"/>
  <c r="B375" i="87"/>
  <c r="B361" i="87"/>
  <c r="B347" i="87"/>
  <c r="B359" i="87"/>
  <c r="B383" i="87"/>
  <c r="AW337" i="87" s="1"/>
  <c r="C383" i="87" s="1"/>
  <c r="B358" i="87"/>
  <c r="B365" i="87"/>
  <c r="AE337" i="87" s="1"/>
  <c r="C365" i="87" s="1"/>
  <c r="B345" i="87"/>
  <c r="B341" i="87"/>
  <c r="B382" i="87"/>
  <c r="B339" i="87"/>
  <c r="B342" i="87"/>
  <c r="B367" i="87"/>
  <c r="B378" i="87"/>
  <c r="AR337" i="87" s="1"/>
  <c r="C378" i="87" s="1"/>
  <c r="B349" i="87"/>
  <c r="B343" i="87"/>
  <c r="B381" i="87"/>
  <c r="B352" i="87"/>
  <c r="B386" i="87"/>
  <c r="AZ386" i="87" s="1"/>
  <c r="B354" i="87"/>
  <c r="B371" i="87"/>
  <c r="AK337" i="87" s="1"/>
  <c r="C371" i="87" s="1"/>
  <c r="B364" i="87"/>
  <c r="B340" i="87"/>
  <c r="B362" i="87"/>
  <c r="B360" i="87"/>
  <c r="B377" i="87"/>
  <c r="B348" i="87"/>
  <c r="B338" i="87"/>
  <c r="B363" i="87"/>
  <c r="AC337" i="87" s="1"/>
  <c r="C363" i="87" s="1"/>
  <c r="B374" i="87"/>
  <c r="B368" i="87"/>
  <c r="AH337" i="87" s="1"/>
  <c r="C368" i="87" s="1"/>
  <c r="B350" i="87"/>
  <c r="B366" i="87"/>
  <c r="AF337" i="87" s="1"/>
  <c r="C366" i="87" s="1"/>
  <c r="B376" i="87"/>
  <c r="AP337" i="87" s="1"/>
  <c r="C376" i="87" s="1"/>
  <c r="B337" i="88"/>
  <c r="B337" i="86"/>
  <c r="AT377" i="87" l="1"/>
  <c r="AQ380" i="87" s="1"/>
  <c r="AU377" i="87"/>
  <c r="AQ381" i="87" s="1"/>
  <c r="AW377" i="87"/>
  <c r="AQ383" i="87" s="1"/>
  <c r="AX377" i="87"/>
  <c r="AQ384" i="87" s="1"/>
  <c r="AS377" i="87"/>
  <c r="AQ379" i="87" s="1"/>
  <c r="AY377" i="87"/>
  <c r="AQ385" i="87" s="1"/>
  <c r="AV377" i="87"/>
  <c r="AQ382" i="87" s="1"/>
  <c r="AZ377" i="87"/>
  <c r="AQ386" i="87" s="1"/>
  <c r="AQ377" i="87"/>
  <c r="AR377" i="87"/>
  <c r="AQ378" i="87" s="1"/>
  <c r="J337" i="87"/>
  <c r="C344" i="87" s="1"/>
  <c r="AK344" i="87"/>
  <c r="J371" i="87" s="1"/>
  <c r="AV344" i="87"/>
  <c r="J382" i="87" s="1"/>
  <c r="AF344" i="87"/>
  <c r="J366" i="87" s="1"/>
  <c r="AN344" i="87"/>
  <c r="J374" i="87" s="1"/>
  <c r="AW344" i="87"/>
  <c r="J383" i="87" s="1"/>
  <c r="AJ344" i="87"/>
  <c r="J370" i="87" s="1"/>
  <c r="AX344" i="87"/>
  <c r="J384" i="87" s="1"/>
  <c r="AS344" i="87"/>
  <c r="J379" i="87" s="1"/>
  <c r="AM344" i="87"/>
  <c r="J373" i="87" s="1"/>
  <c r="AY344" i="87"/>
  <c r="J385" i="87" s="1"/>
  <c r="AZ344" i="87"/>
  <c r="J386" i="87" s="1"/>
  <c r="AI344" i="87"/>
  <c r="J369" i="87" s="1"/>
  <c r="AH344" i="87"/>
  <c r="J368" i="87" s="1"/>
  <c r="AD344" i="87"/>
  <c r="J364" i="87" s="1"/>
  <c r="AA344" i="87"/>
  <c r="J361" i="87" s="1"/>
  <c r="AO344" i="87"/>
  <c r="J375" i="87" s="1"/>
  <c r="AG344" i="87"/>
  <c r="J367" i="87" s="1"/>
  <c r="AP344" i="87"/>
  <c r="J376" i="87" s="1"/>
  <c r="AT344" i="87"/>
  <c r="J380" i="87" s="1"/>
  <c r="AR344" i="87"/>
  <c r="J378" i="87" s="1"/>
  <c r="AC344" i="87"/>
  <c r="J363" i="87" s="1"/>
  <c r="AQ344" i="87"/>
  <c r="J377" i="87" s="1"/>
  <c r="AL344" i="87"/>
  <c r="J372" i="87" s="1"/>
  <c r="AB344" i="87"/>
  <c r="J362" i="87" s="1"/>
  <c r="AE344" i="87"/>
  <c r="J365" i="87" s="1"/>
  <c r="AU344" i="87"/>
  <c r="J381" i="87" s="1"/>
  <c r="AO366" i="87"/>
  <c r="AF375" i="87" s="1"/>
  <c r="AR366" i="87"/>
  <c r="AF378" i="87" s="1"/>
  <c r="AP366" i="87"/>
  <c r="AF376" i="87" s="1"/>
  <c r="AJ366" i="87"/>
  <c r="AF370" i="87" s="1"/>
  <c r="AQ366" i="87"/>
  <c r="AF377" i="87" s="1"/>
  <c r="AF366" i="87"/>
  <c r="AK366" i="87"/>
  <c r="AF371" i="87" s="1"/>
  <c r="AN366" i="87"/>
  <c r="AF374" i="87" s="1"/>
  <c r="AZ366" i="87"/>
  <c r="AF386" i="87" s="1"/>
  <c r="AV366" i="87"/>
  <c r="AF382" i="87" s="1"/>
  <c r="AW366" i="87"/>
  <c r="AF383" i="87" s="1"/>
  <c r="AX366" i="87"/>
  <c r="AF384" i="87" s="1"/>
  <c r="AU366" i="87"/>
  <c r="AF381" i="87" s="1"/>
  <c r="AT366" i="87"/>
  <c r="AF380" i="87" s="1"/>
  <c r="AM366" i="87"/>
  <c r="AF373" i="87" s="1"/>
  <c r="AS366" i="87"/>
  <c r="AF379" i="87" s="1"/>
  <c r="AG366" i="87"/>
  <c r="AF367" i="87" s="1"/>
  <c r="AL366" i="87"/>
  <c r="AF372" i="87" s="1"/>
  <c r="AH366" i="87"/>
  <c r="AF368" i="87" s="1"/>
  <c r="AY366" i="87"/>
  <c r="AF385" i="87" s="1"/>
  <c r="AI366" i="87"/>
  <c r="AF369" i="87" s="1"/>
  <c r="Z360" i="87"/>
  <c r="AV360" i="87"/>
  <c r="Z382" i="87" s="1"/>
  <c r="AF360" i="87"/>
  <c r="Z366" i="87" s="1"/>
  <c r="AT360" i="87"/>
  <c r="Z380" i="87" s="1"/>
  <c r="AJ360" i="87"/>
  <c r="Z370" i="87" s="1"/>
  <c r="AK360" i="87"/>
  <c r="Z371" i="87" s="1"/>
  <c r="AY360" i="87"/>
  <c r="Z385" i="87" s="1"/>
  <c r="AC360" i="87"/>
  <c r="Z363" i="87" s="1"/>
  <c r="AI360" i="87"/>
  <c r="Z369" i="87" s="1"/>
  <c r="AW360" i="87"/>
  <c r="Z383" i="87" s="1"/>
  <c r="AD360" i="87"/>
  <c r="Z364" i="87" s="1"/>
  <c r="AH360" i="87"/>
  <c r="Z368" i="87" s="1"/>
  <c r="AN360" i="87"/>
  <c r="Z374" i="87" s="1"/>
  <c r="AZ360" i="87"/>
  <c r="Z386" i="87" s="1"/>
  <c r="AP360" i="87"/>
  <c r="Z376" i="87" s="1"/>
  <c r="AX360" i="87"/>
  <c r="Z384" i="87" s="1"/>
  <c r="AQ360" i="87"/>
  <c r="Z377" i="87" s="1"/>
  <c r="AR360" i="87"/>
  <c r="Z378" i="87" s="1"/>
  <c r="AG360" i="87"/>
  <c r="Z367" i="87" s="1"/>
  <c r="AM360" i="87"/>
  <c r="Z373" i="87" s="1"/>
  <c r="AE360" i="87"/>
  <c r="Z365" i="87" s="1"/>
  <c r="AS360" i="87"/>
  <c r="Z379" i="87" s="1"/>
  <c r="AO360" i="87"/>
  <c r="Z375" i="87" s="1"/>
  <c r="AL360" i="87"/>
  <c r="Z372" i="87" s="1"/>
  <c r="AA360" i="87"/>
  <c r="Z361" i="87" s="1"/>
  <c r="AU360" i="87"/>
  <c r="Z381" i="87" s="1"/>
  <c r="AB360" i="87"/>
  <c r="Z362" i="87" s="1"/>
  <c r="AU381" i="87"/>
  <c r="AY381" i="87"/>
  <c r="AU385" i="87" s="1"/>
  <c r="AV381" i="87"/>
  <c r="AU382" i="87" s="1"/>
  <c r="AX381" i="87"/>
  <c r="AU384" i="87" s="1"/>
  <c r="AZ381" i="87"/>
  <c r="AU386" i="87" s="1"/>
  <c r="AW381" i="87"/>
  <c r="AU383" i="87" s="1"/>
  <c r="G337" i="87"/>
  <c r="C341" i="87" s="1"/>
  <c r="AE341" i="87"/>
  <c r="G365" i="87" s="1"/>
  <c r="AL341" i="87"/>
  <c r="G372" i="87" s="1"/>
  <c r="AU341" i="87"/>
  <c r="G381" i="87" s="1"/>
  <c r="AO341" i="87"/>
  <c r="G375" i="87" s="1"/>
  <c r="AR341" i="87"/>
  <c r="G378" i="87" s="1"/>
  <c r="AV341" i="87"/>
  <c r="G382" i="87" s="1"/>
  <c r="AP341" i="87"/>
  <c r="G376" i="87" s="1"/>
  <c r="AT341" i="87"/>
  <c r="G380" i="87" s="1"/>
  <c r="AD341" i="87"/>
  <c r="G364" i="87" s="1"/>
  <c r="AQ341" i="87"/>
  <c r="G377" i="87" s="1"/>
  <c r="AK341" i="87"/>
  <c r="G371" i="87" s="1"/>
  <c r="AC341" i="87"/>
  <c r="G363" i="87" s="1"/>
  <c r="AF341" i="87"/>
  <c r="G366" i="87" s="1"/>
  <c r="AY341" i="87"/>
  <c r="G385" i="87" s="1"/>
  <c r="AI341" i="87"/>
  <c r="G369" i="87" s="1"/>
  <c r="AH341" i="87"/>
  <c r="G368" i="87" s="1"/>
  <c r="AS341" i="87"/>
  <c r="G379" i="87" s="1"/>
  <c r="AN341" i="87"/>
  <c r="G374" i="87" s="1"/>
  <c r="AX341" i="87"/>
  <c r="G384" i="87" s="1"/>
  <c r="AB341" i="87"/>
  <c r="G362" i="87" s="1"/>
  <c r="AZ341" i="87"/>
  <c r="G386" i="87" s="1"/>
  <c r="AM341" i="87"/>
  <c r="G373" i="87" s="1"/>
  <c r="AJ341" i="87"/>
  <c r="G370" i="87" s="1"/>
  <c r="AA341" i="87"/>
  <c r="G361" i="87" s="1"/>
  <c r="AW341" i="87"/>
  <c r="G383" i="87" s="1"/>
  <c r="AG341" i="87"/>
  <c r="G367" i="87" s="1"/>
  <c r="AQ375" i="87"/>
  <c r="AO377" i="87" s="1"/>
  <c r="AP375" i="87"/>
  <c r="AO376" i="87" s="1"/>
  <c r="AY375" i="87"/>
  <c r="AO385" i="87" s="1"/>
  <c r="AZ375" i="87"/>
  <c r="AO386" i="87" s="1"/>
  <c r="AW375" i="87"/>
  <c r="AO383" i="87" s="1"/>
  <c r="AX375" i="87"/>
  <c r="AO384" i="87" s="1"/>
  <c r="AR375" i="87"/>
  <c r="AO378" i="87" s="1"/>
  <c r="AT375" i="87"/>
  <c r="AO380" i="87" s="1"/>
  <c r="AO375" i="87"/>
  <c r="AS375" i="87"/>
  <c r="AO379" i="87" s="1"/>
  <c r="AU375" i="87"/>
  <c r="AO381" i="87" s="1"/>
  <c r="AV375" i="87"/>
  <c r="AO382" i="87" s="1"/>
  <c r="W337" i="87"/>
  <c r="C357" i="87" s="1"/>
  <c r="AU357" i="87"/>
  <c r="W381" i="87" s="1"/>
  <c r="AL357" i="87"/>
  <c r="W372" i="87" s="1"/>
  <c r="AD357" i="87"/>
  <c r="W364" i="87" s="1"/>
  <c r="AT357" i="87"/>
  <c r="W380" i="87" s="1"/>
  <c r="AQ357" i="87"/>
  <c r="W377" i="87" s="1"/>
  <c r="AK357" i="87"/>
  <c r="W371" i="87" s="1"/>
  <c r="AV357" i="87"/>
  <c r="W382" i="87" s="1"/>
  <c r="AF357" i="87"/>
  <c r="W366" i="87" s="1"/>
  <c r="AE357" i="87"/>
  <c r="W365" i="87" s="1"/>
  <c r="AR357" i="87"/>
  <c r="W378" i="87" s="1"/>
  <c r="AX357" i="87"/>
  <c r="W384" i="87" s="1"/>
  <c r="AZ357" i="87"/>
  <c r="W386" i="87" s="1"/>
  <c r="AM357" i="87"/>
  <c r="W373" i="87" s="1"/>
  <c r="AI357" i="87"/>
  <c r="W369" i="87" s="1"/>
  <c r="AP357" i="87"/>
  <c r="W376" i="87" s="1"/>
  <c r="AC357" i="87"/>
  <c r="W363" i="87" s="1"/>
  <c r="AY357" i="87"/>
  <c r="W385" i="87" s="1"/>
  <c r="AH357" i="87"/>
  <c r="W368" i="87" s="1"/>
  <c r="AS357" i="87"/>
  <c r="W379" i="87" s="1"/>
  <c r="AN357" i="87"/>
  <c r="W374" i="87" s="1"/>
  <c r="AO357" i="87"/>
  <c r="W375" i="87" s="1"/>
  <c r="AG357" i="87"/>
  <c r="W367" i="87" s="1"/>
  <c r="AB357" i="87"/>
  <c r="W362" i="87" s="1"/>
  <c r="AW357" i="87"/>
  <c r="W383" i="87" s="1"/>
  <c r="AJ357" i="87"/>
  <c r="W370" i="87" s="1"/>
  <c r="AA357" i="87"/>
  <c r="W361" i="87" s="1"/>
  <c r="AX355" i="87"/>
  <c r="U384" i="87" s="1"/>
  <c r="AI355" i="87"/>
  <c r="U369" i="87" s="1"/>
  <c r="AH355" i="87"/>
  <c r="U368" i="87" s="1"/>
  <c r="AL355" i="87"/>
  <c r="U372" i="87" s="1"/>
  <c r="AN355" i="87"/>
  <c r="U374" i="87" s="1"/>
  <c r="AU355" i="87"/>
  <c r="U381" i="87" s="1"/>
  <c r="AQ355" i="87"/>
  <c r="U377" i="87" s="1"/>
  <c r="AY355" i="87"/>
  <c r="U385" i="87" s="1"/>
  <c r="AR355" i="87"/>
  <c r="U378" i="87" s="1"/>
  <c r="AS355" i="87"/>
  <c r="U379" i="87" s="1"/>
  <c r="AZ355" i="87"/>
  <c r="U386" i="87" s="1"/>
  <c r="AC355" i="87"/>
  <c r="U363" i="87" s="1"/>
  <c r="AD355" i="87"/>
  <c r="U364" i="87" s="1"/>
  <c r="AP355" i="87"/>
  <c r="U376" i="87" s="1"/>
  <c r="AO355" i="87"/>
  <c r="U375" i="87" s="1"/>
  <c r="AM355" i="87"/>
  <c r="U373" i="87" s="1"/>
  <c r="AK355" i="87"/>
  <c r="U371" i="87" s="1"/>
  <c r="AE355" i="87"/>
  <c r="U365" i="87" s="1"/>
  <c r="AJ355" i="87"/>
  <c r="U370" i="87" s="1"/>
  <c r="AT355" i="87"/>
  <c r="U380" i="87" s="1"/>
  <c r="AG355" i="87"/>
  <c r="U367" i="87" s="1"/>
  <c r="AW355" i="87"/>
  <c r="U383" i="87" s="1"/>
  <c r="AV355" i="87"/>
  <c r="U382" i="87" s="1"/>
  <c r="AB355" i="87"/>
  <c r="U362" i="87" s="1"/>
  <c r="AF355" i="87"/>
  <c r="U366" i="87" s="1"/>
  <c r="AA355" i="87"/>
  <c r="U361" i="87" s="1"/>
  <c r="AZ337" i="87"/>
  <c r="C386" i="87" s="1"/>
  <c r="AV382" i="87"/>
  <c r="AZ382" i="87"/>
  <c r="AV386" i="87" s="1"/>
  <c r="AX382" i="87"/>
  <c r="AV384" i="87" s="1"/>
  <c r="AW382" i="87"/>
  <c r="AV383" i="87" s="1"/>
  <c r="AY382" i="87"/>
  <c r="AV385" i="87" s="1"/>
  <c r="I343" i="87"/>
  <c r="AP343" i="87"/>
  <c r="I376" i="87" s="1"/>
  <c r="AQ343" i="87"/>
  <c r="I377" i="87" s="1"/>
  <c r="AT343" i="87"/>
  <c r="I380" i="87" s="1"/>
  <c r="AH343" i="87"/>
  <c r="I368" i="87" s="1"/>
  <c r="AK343" i="87"/>
  <c r="I371" i="87" s="1"/>
  <c r="AD343" i="87"/>
  <c r="I364" i="87" s="1"/>
  <c r="AV343" i="87"/>
  <c r="I382" i="87" s="1"/>
  <c r="AG343" i="87"/>
  <c r="I367" i="87" s="1"/>
  <c r="AW343" i="87"/>
  <c r="I383" i="87" s="1"/>
  <c r="AM343" i="87"/>
  <c r="I373" i="87" s="1"/>
  <c r="AR343" i="87"/>
  <c r="I378" i="87" s="1"/>
  <c r="AL343" i="87"/>
  <c r="I372" i="87" s="1"/>
  <c r="AZ343" i="87"/>
  <c r="I386" i="87" s="1"/>
  <c r="AX343" i="87"/>
  <c r="I384" i="87" s="1"/>
  <c r="AI343" i="87"/>
  <c r="I369" i="87" s="1"/>
  <c r="AO343" i="87"/>
  <c r="I375" i="87" s="1"/>
  <c r="AU343" i="87"/>
  <c r="I381" i="87" s="1"/>
  <c r="AN343" i="87"/>
  <c r="I374" i="87" s="1"/>
  <c r="AE343" i="87"/>
  <c r="I365" i="87" s="1"/>
  <c r="AF343" i="87"/>
  <c r="I366" i="87" s="1"/>
  <c r="AY343" i="87"/>
  <c r="I385" i="87" s="1"/>
  <c r="AJ343" i="87"/>
  <c r="I370" i="87" s="1"/>
  <c r="AA343" i="87"/>
  <c r="I361" i="87" s="1"/>
  <c r="AB343" i="87"/>
  <c r="I362" i="87" s="1"/>
  <c r="AS343" i="87"/>
  <c r="I379" i="87" s="1"/>
  <c r="AC343" i="87"/>
  <c r="I363" i="87" s="1"/>
  <c r="AD345" i="87"/>
  <c r="K364" i="87" s="1"/>
  <c r="AT345" i="87"/>
  <c r="K380" i="87" s="1"/>
  <c r="AM345" i="87"/>
  <c r="K373" i="87" s="1"/>
  <c r="AC345" i="87"/>
  <c r="K363" i="87" s="1"/>
  <c r="AL345" i="87"/>
  <c r="K372" i="87" s="1"/>
  <c r="AZ345" i="87"/>
  <c r="K386" i="87" s="1"/>
  <c r="AH345" i="87"/>
  <c r="K368" i="87" s="1"/>
  <c r="AX345" i="87"/>
  <c r="K384" i="87" s="1"/>
  <c r="AS345" i="87"/>
  <c r="K379" i="87" s="1"/>
  <c r="AG345" i="87"/>
  <c r="K367" i="87" s="1"/>
  <c r="AE345" i="87"/>
  <c r="K365" i="87" s="1"/>
  <c r="AV345" i="87"/>
  <c r="K382" i="87" s="1"/>
  <c r="AJ345" i="87"/>
  <c r="K370" i="87" s="1"/>
  <c r="AK345" i="87"/>
  <c r="K371" i="87" s="1"/>
  <c r="AI345" i="87"/>
  <c r="K369" i="87" s="1"/>
  <c r="AN345" i="87"/>
  <c r="K374" i="87" s="1"/>
  <c r="AU345" i="87"/>
  <c r="K381" i="87" s="1"/>
  <c r="AP345" i="87"/>
  <c r="K376" i="87" s="1"/>
  <c r="AF345" i="87"/>
  <c r="K366" i="87" s="1"/>
  <c r="AW345" i="87"/>
  <c r="K383" i="87" s="1"/>
  <c r="AQ345" i="87"/>
  <c r="K377" i="87" s="1"/>
  <c r="AY345" i="87"/>
  <c r="K385" i="87" s="1"/>
  <c r="AB345" i="87"/>
  <c r="K362" i="87" s="1"/>
  <c r="AA345" i="87"/>
  <c r="K361" i="87" s="1"/>
  <c r="AR345" i="87"/>
  <c r="K378" i="87" s="1"/>
  <c r="AO345" i="87"/>
  <c r="K375" i="87" s="1"/>
  <c r="AX384" i="87"/>
  <c r="AZ384" i="87"/>
  <c r="AX386" i="87" s="1"/>
  <c r="AY384" i="87"/>
  <c r="AX385" i="87" s="1"/>
  <c r="AU373" i="87"/>
  <c r="AM381" i="87" s="1"/>
  <c r="AM373" i="87"/>
  <c r="AO373" i="87"/>
  <c r="AM375" i="87" s="1"/>
  <c r="AV373" i="87"/>
  <c r="AM382" i="87" s="1"/>
  <c r="AP373" i="87"/>
  <c r="AM376" i="87" s="1"/>
  <c r="AY373" i="87"/>
  <c r="AM385" i="87" s="1"/>
  <c r="AR373" i="87"/>
  <c r="AM378" i="87" s="1"/>
  <c r="AS373" i="87"/>
  <c r="AM379" i="87" s="1"/>
  <c r="AN373" i="87"/>
  <c r="AM374" i="87" s="1"/>
  <c r="AT373" i="87"/>
  <c r="AM380" i="87" s="1"/>
  <c r="AX373" i="87"/>
  <c r="AM384" i="87" s="1"/>
  <c r="AQ373" i="87"/>
  <c r="AM377" i="87" s="1"/>
  <c r="AW373" i="87"/>
  <c r="AM383" i="87" s="1"/>
  <c r="AZ373" i="87"/>
  <c r="AM386" i="87" s="1"/>
  <c r="AU337" i="87"/>
  <c r="C381" i="87" s="1"/>
  <c r="AM361" i="87"/>
  <c r="AA373" i="87" s="1"/>
  <c r="AT361" i="87"/>
  <c r="AA380" i="87" s="1"/>
  <c r="AG361" i="87"/>
  <c r="AA367" i="87" s="1"/>
  <c r="AD361" i="87"/>
  <c r="AA364" i="87" s="1"/>
  <c r="AX361" i="87"/>
  <c r="AA384" i="87" s="1"/>
  <c r="AS361" i="87"/>
  <c r="AA379" i="87" s="1"/>
  <c r="AY361" i="87"/>
  <c r="AA385" i="87" s="1"/>
  <c r="AZ361" i="87"/>
  <c r="AA386" i="87" s="1"/>
  <c r="AH361" i="87"/>
  <c r="AA368" i="87" s="1"/>
  <c r="AN361" i="87"/>
  <c r="AA374" i="87" s="1"/>
  <c r="AU361" i="87"/>
  <c r="AA381" i="87" s="1"/>
  <c r="AW361" i="87"/>
  <c r="AA383" i="87" s="1"/>
  <c r="AJ361" i="87"/>
  <c r="AA370" i="87" s="1"/>
  <c r="AL361" i="87"/>
  <c r="AA372" i="87" s="1"/>
  <c r="AF361" i="87"/>
  <c r="AA366" i="87" s="1"/>
  <c r="AO361" i="87"/>
  <c r="AA375" i="87" s="1"/>
  <c r="AC361" i="87"/>
  <c r="AA363" i="87" s="1"/>
  <c r="AQ361" i="87"/>
  <c r="AA377" i="87" s="1"/>
  <c r="AI361" i="87"/>
  <c r="AA369" i="87" s="1"/>
  <c r="AV361" i="87"/>
  <c r="AA382" i="87" s="1"/>
  <c r="AK361" i="87"/>
  <c r="AA371" i="87" s="1"/>
  <c r="AE361" i="87"/>
  <c r="AA365" i="87" s="1"/>
  <c r="AP361" i="87"/>
  <c r="AA376" i="87" s="1"/>
  <c r="AR361" i="87"/>
  <c r="AA378" i="87" s="1"/>
  <c r="AA361" i="87"/>
  <c r="AB361" i="87"/>
  <c r="AA362" i="87" s="1"/>
  <c r="O349" i="87"/>
  <c r="AE349" i="87"/>
  <c r="O365" i="87" s="1"/>
  <c r="AL349" i="87"/>
  <c r="O372" i="87" s="1"/>
  <c r="AR349" i="87"/>
  <c r="O378" i="87" s="1"/>
  <c r="AT349" i="87"/>
  <c r="O380" i="87" s="1"/>
  <c r="AD349" i="87"/>
  <c r="O364" i="87" s="1"/>
  <c r="AQ349" i="87"/>
  <c r="O377" i="87" s="1"/>
  <c r="AK349" i="87"/>
  <c r="O371" i="87" s="1"/>
  <c r="AV349" i="87"/>
  <c r="O382" i="87" s="1"/>
  <c r="AY349" i="87"/>
  <c r="O385" i="87" s="1"/>
  <c r="AM349" i="87"/>
  <c r="O373" i="87" s="1"/>
  <c r="AC349" i="87"/>
  <c r="O363" i="87" s="1"/>
  <c r="AS349" i="87"/>
  <c r="O379" i="87" s="1"/>
  <c r="AO349" i="87"/>
  <c r="O375" i="87" s="1"/>
  <c r="AI349" i="87"/>
  <c r="O369" i="87" s="1"/>
  <c r="AH349" i="87"/>
  <c r="O368" i="87" s="1"/>
  <c r="AN349" i="87"/>
  <c r="O374" i="87" s="1"/>
  <c r="AF349" i="87"/>
  <c r="O366" i="87" s="1"/>
  <c r="AP349" i="87"/>
  <c r="O376" i="87" s="1"/>
  <c r="AU349" i="87"/>
  <c r="O381" i="87" s="1"/>
  <c r="AX349" i="87"/>
  <c r="O384" i="87" s="1"/>
  <c r="AZ349" i="87"/>
  <c r="O386" i="87" s="1"/>
  <c r="AW349" i="87"/>
  <c r="O383" i="87" s="1"/>
  <c r="AG349" i="87"/>
  <c r="O367" i="87" s="1"/>
  <c r="AB349" i="87"/>
  <c r="O362" i="87" s="1"/>
  <c r="AJ349" i="87"/>
  <c r="O370" i="87" s="1"/>
  <c r="AA349" i="87"/>
  <c r="O361" i="87" s="1"/>
  <c r="AV380" i="87"/>
  <c r="AT382" i="87" s="1"/>
  <c r="AU380" i="87"/>
  <c r="AT381" i="87" s="1"/>
  <c r="AW380" i="87"/>
  <c r="AT383" i="87" s="1"/>
  <c r="AY380" i="87"/>
  <c r="AT385" i="87" s="1"/>
  <c r="AZ380" i="87"/>
  <c r="AT386" i="87" s="1"/>
  <c r="AX380" i="87"/>
  <c r="AT384" i="87" s="1"/>
  <c r="AT380" i="87"/>
  <c r="S337" i="87"/>
  <c r="C353" i="87" s="1"/>
  <c r="AD353" i="87"/>
  <c r="S364" i="87" s="1"/>
  <c r="AT353" i="87"/>
  <c r="S380" i="87" s="1"/>
  <c r="AX353" i="87"/>
  <c r="S384" i="87" s="1"/>
  <c r="AS353" i="87"/>
  <c r="S379" i="87" s="1"/>
  <c r="AL353" i="87"/>
  <c r="S372" i="87" s="1"/>
  <c r="AZ353" i="87"/>
  <c r="S386" i="87" s="1"/>
  <c r="AH353" i="87"/>
  <c r="S368" i="87" s="1"/>
  <c r="AG353" i="87"/>
  <c r="S367" i="87" s="1"/>
  <c r="AW353" i="87"/>
  <c r="S383" i="87" s="1"/>
  <c r="AC353" i="87"/>
  <c r="S363" i="87" s="1"/>
  <c r="AM353" i="87"/>
  <c r="S373" i="87" s="1"/>
  <c r="AQ353" i="87"/>
  <c r="S377" i="87" s="1"/>
  <c r="AY353" i="87"/>
  <c r="S385" i="87" s="1"/>
  <c r="AV353" i="87"/>
  <c r="S382" i="87" s="1"/>
  <c r="AI353" i="87"/>
  <c r="S369" i="87" s="1"/>
  <c r="AK353" i="87"/>
  <c r="S371" i="87" s="1"/>
  <c r="AN353" i="87"/>
  <c r="S374" i="87" s="1"/>
  <c r="AU353" i="87"/>
  <c r="S381" i="87" s="1"/>
  <c r="AJ353" i="87"/>
  <c r="S370" i="87" s="1"/>
  <c r="AE353" i="87"/>
  <c r="S365" i="87" s="1"/>
  <c r="AP353" i="87"/>
  <c r="S376" i="87" s="1"/>
  <c r="AF353" i="87"/>
  <c r="S366" i="87" s="1"/>
  <c r="AA353" i="87"/>
  <c r="S361" i="87" s="1"/>
  <c r="AB353" i="87"/>
  <c r="S362" i="87" s="1"/>
  <c r="AO353" i="87"/>
  <c r="S375" i="87" s="1"/>
  <c r="AR353" i="87"/>
  <c r="S378" i="87" s="1"/>
  <c r="AO337" i="87"/>
  <c r="C375" i="87" s="1"/>
  <c r="AX337" i="87"/>
  <c r="C384" i="87" s="1"/>
  <c r="AJ362" i="87"/>
  <c r="AB370" i="87" s="1"/>
  <c r="AI362" i="87"/>
  <c r="AB369" i="87" s="1"/>
  <c r="AW362" i="87"/>
  <c r="AB383" i="87" s="1"/>
  <c r="AZ362" i="87"/>
  <c r="AB386" i="87" s="1"/>
  <c r="AC362" i="87"/>
  <c r="AB363" i="87" s="1"/>
  <c r="AR362" i="87"/>
  <c r="AB378" i="87" s="1"/>
  <c r="AE362" i="87"/>
  <c r="AB365" i="87" s="1"/>
  <c r="AL362" i="87"/>
  <c r="AB372" i="87" s="1"/>
  <c r="AO362" i="87"/>
  <c r="AB375" i="87" s="1"/>
  <c r="AH362" i="87"/>
  <c r="AB368" i="87" s="1"/>
  <c r="AN362" i="87"/>
  <c r="AB374" i="87" s="1"/>
  <c r="AU362" i="87"/>
  <c r="AB381" i="87" s="1"/>
  <c r="AF362" i="87"/>
  <c r="AB366" i="87" s="1"/>
  <c r="AT362" i="87"/>
  <c r="AB380" i="87" s="1"/>
  <c r="AB362" i="87"/>
  <c r="AD362" i="87"/>
  <c r="AB364" i="87" s="1"/>
  <c r="AV362" i="87"/>
  <c r="AB382" i="87" s="1"/>
  <c r="AY362" i="87"/>
  <c r="AB385" i="87" s="1"/>
  <c r="AX362" i="87"/>
  <c r="AB384" i="87" s="1"/>
  <c r="AG362" i="87"/>
  <c r="AB367" i="87" s="1"/>
  <c r="AK362" i="87"/>
  <c r="AB371" i="87" s="1"/>
  <c r="AS362" i="87"/>
  <c r="AB379" i="87" s="1"/>
  <c r="AM362" i="87"/>
  <c r="AB373" i="87" s="1"/>
  <c r="AP362" i="87"/>
  <c r="AB376" i="87" s="1"/>
  <c r="AQ362" i="87"/>
  <c r="AB377" i="87" s="1"/>
  <c r="AK368" i="87"/>
  <c r="AH371" i="87" s="1"/>
  <c r="AH368" i="87"/>
  <c r="AI368" i="87"/>
  <c r="AH369" i="87" s="1"/>
  <c r="AT368" i="87"/>
  <c r="AH380" i="87" s="1"/>
  <c r="AJ368" i="87"/>
  <c r="AH370" i="87" s="1"/>
  <c r="AV368" i="87"/>
  <c r="AH382" i="87" s="1"/>
  <c r="AZ368" i="87"/>
  <c r="AH386" i="87" s="1"/>
  <c r="AN368" i="87"/>
  <c r="AH374" i="87" s="1"/>
  <c r="AO368" i="87"/>
  <c r="AH375" i="87" s="1"/>
  <c r="AL368" i="87"/>
  <c r="AH372" i="87" s="1"/>
  <c r="AW368" i="87"/>
  <c r="AH383" i="87" s="1"/>
  <c r="AP368" i="87"/>
  <c r="AH376" i="87" s="1"/>
  <c r="AQ368" i="87"/>
  <c r="AH377" i="87" s="1"/>
  <c r="AY368" i="87"/>
  <c r="AH385" i="87" s="1"/>
  <c r="AR368" i="87"/>
  <c r="AH378" i="87" s="1"/>
  <c r="AM368" i="87"/>
  <c r="AH373" i="87" s="1"/>
  <c r="AX368" i="87"/>
  <c r="AH384" i="87" s="1"/>
  <c r="AS368" i="87"/>
  <c r="AH379" i="87" s="1"/>
  <c r="AU368" i="87"/>
  <c r="AH381" i="87" s="1"/>
  <c r="AR358" i="87"/>
  <c r="X378" i="87" s="1"/>
  <c r="AO358" i="87"/>
  <c r="X375" i="87" s="1"/>
  <c r="AW358" i="87"/>
  <c r="X383" i="87" s="1"/>
  <c r="AP358" i="87"/>
  <c r="X376" i="87" s="1"/>
  <c r="AM358" i="87"/>
  <c r="X373" i="87" s="1"/>
  <c r="AJ358" i="87"/>
  <c r="X370" i="87" s="1"/>
  <c r="AQ358" i="87"/>
  <c r="X377" i="87" s="1"/>
  <c r="AD358" i="87"/>
  <c r="X364" i="87" s="1"/>
  <c r="AF358" i="87"/>
  <c r="X366" i="87" s="1"/>
  <c r="AZ358" i="87"/>
  <c r="X386" i="87" s="1"/>
  <c r="AT358" i="87"/>
  <c r="X380" i="87" s="1"/>
  <c r="AE358" i="87"/>
  <c r="X365" i="87" s="1"/>
  <c r="AK358" i="87"/>
  <c r="X371" i="87" s="1"/>
  <c r="AU358" i="87"/>
  <c r="X381" i="87" s="1"/>
  <c r="AV358" i="87"/>
  <c r="X382" i="87" s="1"/>
  <c r="AC358" i="87"/>
  <c r="X363" i="87" s="1"/>
  <c r="AG358" i="87"/>
  <c r="X367" i="87" s="1"/>
  <c r="AS358" i="87"/>
  <c r="X379" i="87" s="1"/>
  <c r="AL358" i="87"/>
  <c r="X372" i="87" s="1"/>
  <c r="AN358" i="87"/>
  <c r="X374" i="87" s="1"/>
  <c r="AX358" i="87"/>
  <c r="X384" i="87" s="1"/>
  <c r="AH358" i="87"/>
  <c r="X368" i="87" s="1"/>
  <c r="AA358" i="87"/>
  <c r="X361" i="87" s="1"/>
  <c r="AI358" i="87"/>
  <c r="X369" i="87" s="1"/>
  <c r="AY358" i="87"/>
  <c r="X385" i="87" s="1"/>
  <c r="AB358" i="87"/>
  <c r="X362" i="87" s="1"/>
  <c r="AV352" i="87"/>
  <c r="R382" i="87" s="1"/>
  <c r="AK352" i="87"/>
  <c r="R371" i="87" s="1"/>
  <c r="AF352" i="87"/>
  <c r="R366" i="87" s="1"/>
  <c r="AM352" i="87"/>
  <c r="R373" i="87" s="1"/>
  <c r="AW352" i="87"/>
  <c r="R383" i="87" s="1"/>
  <c r="AJ352" i="87"/>
  <c r="R370" i="87" s="1"/>
  <c r="AD352" i="87"/>
  <c r="R364" i="87" s="1"/>
  <c r="AY352" i="87"/>
  <c r="R385" i="87" s="1"/>
  <c r="AN352" i="87"/>
  <c r="R374" i="87" s="1"/>
  <c r="AI352" i="87"/>
  <c r="R369" i="87" s="1"/>
  <c r="AC352" i="87"/>
  <c r="R363" i="87" s="1"/>
  <c r="AT352" i="87"/>
  <c r="R380" i="87" s="1"/>
  <c r="AZ352" i="87"/>
  <c r="R386" i="87" s="1"/>
  <c r="AQ352" i="87"/>
  <c r="R377" i="87" s="1"/>
  <c r="AR352" i="87"/>
  <c r="R378" i="87" s="1"/>
  <c r="AG352" i="87"/>
  <c r="R367" i="87" s="1"/>
  <c r="AU352" i="87"/>
  <c r="R381" i="87" s="1"/>
  <c r="AL352" i="87"/>
  <c r="R372" i="87" s="1"/>
  <c r="AO352" i="87"/>
  <c r="R375" i="87" s="1"/>
  <c r="AX352" i="87"/>
  <c r="R384" i="87" s="1"/>
  <c r="AS352" i="87"/>
  <c r="R379" i="87" s="1"/>
  <c r="AH352" i="87"/>
  <c r="R368" i="87" s="1"/>
  <c r="AP352" i="87"/>
  <c r="R376" i="87" s="1"/>
  <c r="AB352" i="87"/>
  <c r="R362" i="87" s="1"/>
  <c r="AE352" i="87"/>
  <c r="R365" i="87" s="1"/>
  <c r="AA352" i="87"/>
  <c r="R361" i="87" s="1"/>
  <c r="AN372" i="87"/>
  <c r="AL374" i="87" s="1"/>
  <c r="AP372" i="87"/>
  <c r="AL376" i="87" s="1"/>
  <c r="AQ372" i="87"/>
  <c r="AL377" i="87" s="1"/>
  <c r="AL372" i="87"/>
  <c r="AR372" i="87"/>
  <c r="AL378" i="87" s="1"/>
  <c r="AO372" i="87"/>
  <c r="AL375" i="87" s="1"/>
  <c r="AS372" i="87"/>
  <c r="AL379" i="87" s="1"/>
  <c r="AY372" i="87"/>
  <c r="AL385" i="87" s="1"/>
  <c r="AM372" i="87"/>
  <c r="AL373" i="87" s="1"/>
  <c r="AW372" i="87"/>
  <c r="AL383" i="87" s="1"/>
  <c r="AZ372" i="87"/>
  <c r="AL386" i="87" s="1"/>
  <c r="AV372" i="87"/>
  <c r="AL382" i="87" s="1"/>
  <c r="AX372" i="87"/>
  <c r="AL384" i="87" s="1"/>
  <c r="AU372" i="87"/>
  <c r="AL381" i="87" s="1"/>
  <c r="AT372" i="87"/>
  <c r="AL380" i="87" s="1"/>
  <c r="AO350" i="87"/>
  <c r="P375" i="87" s="1"/>
  <c r="AR350" i="87"/>
  <c r="P378" i="87" s="1"/>
  <c r="AP350" i="87"/>
  <c r="P376" i="87" s="1"/>
  <c r="AW350" i="87"/>
  <c r="P383" i="87" s="1"/>
  <c r="AJ350" i="87"/>
  <c r="P370" i="87" s="1"/>
  <c r="AF350" i="87"/>
  <c r="P366" i="87" s="1"/>
  <c r="AM350" i="87"/>
  <c r="P373" i="87" s="1"/>
  <c r="AU350" i="87"/>
  <c r="P381" i="87" s="1"/>
  <c r="AG350" i="87"/>
  <c r="P367" i="87" s="1"/>
  <c r="AZ350" i="87"/>
  <c r="P386" i="87" s="1"/>
  <c r="AC350" i="87"/>
  <c r="P363" i="87" s="1"/>
  <c r="AQ350" i="87"/>
  <c r="P377" i="87" s="1"/>
  <c r="AD350" i="87"/>
  <c r="P364" i="87" s="1"/>
  <c r="AV350" i="87"/>
  <c r="P382" i="87" s="1"/>
  <c r="AS350" i="87"/>
  <c r="P379" i="87" s="1"/>
  <c r="AL350" i="87"/>
  <c r="P372" i="87" s="1"/>
  <c r="AN350" i="87"/>
  <c r="P374" i="87" s="1"/>
  <c r="AT350" i="87"/>
  <c r="P380" i="87" s="1"/>
  <c r="AY350" i="87"/>
  <c r="P385" i="87" s="1"/>
  <c r="AK350" i="87"/>
  <c r="P371" i="87" s="1"/>
  <c r="AE350" i="87"/>
  <c r="P365" i="87" s="1"/>
  <c r="AX350" i="87"/>
  <c r="P384" i="87" s="1"/>
  <c r="AA350" i="87"/>
  <c r="P361" i="87" s="1"/>
  <c r="AI350" i="87"/>
  <c r="P369" i="87" s="1"/>
  <c r="AH350" i="87"/>
  <c r="P368" i="87" s="1"/>
  <c r="AB350" i="87"/>
  <c r="P362" i="87" s="1"/>
  <c r="AS340" i="87"/>
  <c r="F379" i="87" s="1"/>
  <c r="AN340" i="87"/>
  <c r="F374" i="87" s="1"/>
  <c r="AC340" i="87"/>
  <c r="F363" i="87" s="1"/>
  <c r="AV340" i="87"/>
  <c r="F382" i="87" s="1"/>
  <c r="AF340" i="87"/>
  <c r="F366" i="87" s="1"/>
  <c r="AP340" i="87"/>
  <c r="F376" i="87" s="1"/>
  <c r="AU340" i="87"/>
  <c r="F381" i="87" s="1"/>
  <c r="AE340" i="87"/>
  <c r="F365" i="87" s="1"/>
  <c r="AO340" i="87"/>
  <c r="F375" i="87" s="1"/>
  <c r="AJ340" i="87"/>
  <c r="F370" i="87" s="1"/>
  <c r="AI340" i="87"/>
  <c r="F369" i="87" s="1"/>
  <c r="AY340" i="87"/>
  <c r="F385" i="87" s="1"/>
  <c r="AG340" i="87"/>
  <c r="F367" i="87" s="1"/>
  <c r="AH340" i="87"/>
  <c r="F368" i="87" s="1"/>
  <c r="AW340" i="87"/>
  <c r="F383" i="87" s="1"/>
  <c r="AL340" i="87"/>
  <c r="F372" i="87" s="1"/>
  <c r="AQ340" i="87"/>
  <c r="F377" i="87" s="1"/>
  <c r="AK340" i="87"/>
  <c r="F371" i="87" s="1"/>
  <c r="AM340" i="87"/>
  <c r="F373" i="87" s="1"/>
  <c r="AZ340" i="87"/>
  <c r="F386" i="87" s="1"/>
  <c r="AR340" i="87"/>
  <c r="F378" i="87" s="1"/>
  <c r="AX340" i="87"/>
  <c r="F384" i="87" s="1"/>
  <c r="AD340" i="87"/>
  <c r="F364" i="87" s="1"/>
  <c r="AT340" i="87"/>
  <c r="F380" i="87" s="1"/>
  <c r="AB340" i="87"/>
  <c r="F362" i="87" s="1"/>
  <c r="AA340" i="87"/>
  <c r="F361" i="87" s="1"/>
  <c r="AL365" i="87"/>
  <c r="AE372" i="87" s="1"/>
  <c r="AU365" i="87"/>
  <c r="AE381" i="87" s="1"/>
  <c r="AE365" i="87"/>
  <c r="AM365" i="87"/>
  <c r="AE373" i="87" s="1"/>
  <c r="AT365" i="87"/>
  <c r="AE380" i="87" s="1"/>
  <c r="AQ365" i="87"/>
  <c r="AE377" i="87" s="1"/>
  <c r="AK365" i="87"/>
  <c r="AE371" i="87" s="1"/>
  <c r="AV365" i="87"/>
  <c r="AE382" i="87" s="1"/>
  <c r="AN365" i="87"/>
  <c r="AE374" i="87" s="1"/>
  <c r="AW365" i="87"/>
  <c r="AE383" i="87" s="1"/>
  <c r="AO365" i="87"/>
  <c r="AE375" i="87" s="1"/>
  <c r="AR365" i="87"/>
  <c r="AE378" i="87" s="1"/>
  <c r="AX365" i="87"/>
  <c r="AE384" i="87" s="1"/>
  <c r="AZ365" i="87"/>
  <c r="AE386" i="87" s="1"/>
  <c r="AG365" i="87"/>
  <c r="AE367" i="87" s="1"/>
  <c r="AY365" i="87"/>
  <c r="AE385" i="87" s="1"/>
  <c r="AI365" i="87"/>
  <c r="AE369" i="87" s="1"/>
  <c r="AF365" i="87"/>
  <c r="AE366" i="87" s="1"/>
  <c r="AP365" i="87"/>
  <c r="AE376" i="87" s="1"/>
  <c r="AH365" i="87"/>
  <c r="AE368" i="87" s="1"/>
  <c r="AS365" i="87"/>
  <c r="AE379" i="87" s="1"/>
  <c r="AJ365" i="87"/>
  <c r="AE370" i="87" s="1"/>
  <c r="AR374" i="87"/>
  <c r="AN378" i="87" s="1"/>
  <c r="AO374" i="87"/>
  <c r="AN375" i="87" s="1"/>
  <c r="AQ374" i="87"/>
  <c r="AN377" i="87" s="1"/>
  <c r="AV374" i="87"/>
  <c r="AN382" i="87" s="1"/>
  <c r="AT374" i="87"/>
  <c r="AN380" i="87" s="1"/>
  <c r="AS374" i="87"/>
  <c r="AN379" i="87" s="1"/>
  <c r="AN374" i="87"/>
  <c r="AY374" i="87"/>
  <c r="AN385" i="87" s="1"/>
  <c r="AZ374" i="87"/>
  <c r="AN386" i="87" s="1"/>
  <c r="AP374" i="87"/>
  <c r="AN376" i="87" s="1"/>
  <c r="AW374" i="87"/>
  <c r="AN383" i="87" s="1"/>
  <c r="AU374" i="87"/>
  <c r="AN381" i="87" s="1"/>
  <c r="AX374" i="87"/>
  <c r="AN384" i="87" s="1"/>
  <c r="AN364" i="87"/>
  <c r="AD374" i="87" s="1"/>
  <c r="AS364" i="87"/>
  <c r="AD379" i="87" s="1"/>
  <c r="AF364" i="87"/>
  <c r="AD366" i="87" s="1"/>
  <c r="AP364" i="87"/>
  <c r="AD376" i="87" s="1"/>
  <c r="AL364" i="87"/>
  <c r="AD372" i="87" s="1"/>
  <c r="AQ364" i="87"/>
  <c r="AD377" i="87" s="1"/>
  <c r="AR364" i="87"/>
  <c r="AD378" i="87" s="1"/>
  <c r="AO364" i="87"/>
  <c r="AD375" i="87" s="1"/>
  <c r="AE364" i="87"/>
  <c r="AD365" i="87" s="1"/>
  <c r="AH364" i="87"/>
  <c r="AD368" i="87" s="1"/>
  <c r="AW364" i="87"/>
  <c r="AD383" i="87" s="1"/>
  <c r="AZ364" i="87"/>
  <c r="AD386" i="87" s="1"/>
  <c r="AK364" i="87"/>
  <c r="AD371" i="87" s="1"/>
  <c r="AV364" i="87"/>
  <c r="AD382" i="87" s="1"/>
  <c r="AX364" i="87"/>
  <c r="AD384" i="87" s="1"/>
  <c r="AJ364" i="87"/>
  <c r="AD370" i="87" s="1"/>
  <c r="AU364" i="87"/>
  <c r="AD381" i="87" s="1"/>
  <c r="AY364" i="87"/>
  <c r="AD385" i="87" s="1"/>
  <c r="AI364" i="87"/>
  <c r="AD369" i="87" s="1"/>
  <c r="AG364" i="87"/>
  <c r="AD367" i="87" s="1"/>
  <c r="AT364" i="87"/>
  <c r="AD380" i="87" s="1"/>
  <c r="AD364" i="87"/>
  <c r="AM364" i="87"/>
  <c r="AD373" i="87" s="1"/>
  <c r="AZ378" i="87"/>
  <c r="AR386" i="87" s="1"/>
  <c r="AW378" i="87"/>
  <c r="AR383" i="87" s="1"/>
  <c r="AX378" i="87"/>
  <c r="AR384" i="87" s="1"/>
  <c r="AR378" i="87"/>
  <c r="AS378" i="87"/>
  <c r="AR379" i="87" s="1"/>
  <c r="AU378" i="87"/>
  <c r="AR381" i="87" s="1"/>
  <c r="AV378" i="87"/>
  <c r="AR382" i="87" s="1"/>
  <c r="AY378" i="87"/>
  <c r="AR385" i="87" s="1"/>
  <c r="AT378" i="87"/>
  <c r="AR380" i="87" s="1"/>
  <c r="AW370" i="87"/>
  <c r="AJ383" i="87" s="1"/>
  <c r="AJ370" i="87"/>
  <c r="AL370" i="87"/>
  <c r="AJ372" i="87" s="1"/>
  <c r="AR370" i="87"/>
  <c r="AJ378" i="87" s="1"/>
  <c r="AX370" i="87"/>
  <c r="AJ384" i="87" s="1"/>
  <c r="AZ370" i="87"/>
  <c r="AJ386" i="87" s="1"/>
  <c r="AO370" i="87"/>
  <c r="AJ375" i="87" s="1"/>
  <c r="AM370" i="87"/>
  <c r="AJ373" i="87" s="1"/>
  <c r="AT370" i="87"/>
  <c r="AJ380" i="87" s="1"/>
  <c r="AN370" i="87"/>
  <c r="AJ374" i="87" s="1"/>
  <c r="AY370" i="87"/>
  <c r="AJ385" i="87" s="1"/>
  <c r="AS370" i="87"/>
  <c r="AJ379" i="87" s="1"/>
  <c r="AU370" i="87"/>
  <c r="AJ381" i="87" s="1"/>
  <c r="AV370" i="87"/>
  <c r="AJ382" i="87" s="1"/>
  <c r="AK370" i="87"/>
  <c r="AJ371" i="87" s="1"/>
  <c r="AP370" i="87"/>
  <c r="AJ376" i="87" s="1"/>
  <c r="AQ370" i="87"/>
  <c r="AJ377" i="87" s="1"/>
  <c r="AH363" i="87"/>
  <c r="AC368" i="87" s="1"/>
  <c r="AY363" i="87"/>
  <c r="AC385" i="87" s="1"/>
  <c r="AX363" i="87"/>
  <c r="AC384" i="87" s="1"/>
  <c r="AN363" i="87"/>
  <c r="AC374" i="87" s="1"/>
  <c r="AU363" i="87"/>
  <c r="AC381" i="87" s="1"/>
  <c r="AQ363" i="87"/>
  <c r="AC377" i="87" s="1"/>
  <c r="AL363" i="87"/>
  <c r="AC372" i="87" s="1"/>
  <c r="AS363" i="87"/>
  <c r="AC379" i="87" s="1"/>
  <c r="AP363" i="87"/>
  <c r="AC376" i="87" s="1"/>
  <c r="AT363" i="87"/>
  <c r="AC380" i="87" s="1"/>
  <c r="AG363" i="87"/>
  <c r="AC367" i="87" s="1"/>
  <c r="AI363" i="87"/>
  <c r="AC369" i="87" s="1"/>
  <c r="AR363" i="87"/>
  <c r="AC378" i="87" s="1"/>
  <c r="AZ363" i="87"/>
  <c r="AC386" i="87" s="1"/>
  <c r="AD363" i="87"/>
  <c r="AC364" i="87" s="1"/>
  <c r="AC363" i="87"/>
  <c r="AE363" i="87"/>
  <c r="AC365" i="87" s="1"/>
  <c r="AM363" i="87"/>
  <c r="AC373" i="87" s="1"/>
  <c r="AO363" i="87"/>
  <c r="AC375" i="87" s="1"/>
  <c r="AJ363" i="87"/>
  <c r="AC370" i="87" s="1"/>
  <c r="AW363" i="87"/>
  <c r="AC383" i="87" s="1"/>
  <c r="AF363" i="87"/>
  <c r="AC366" i="87" s="1"/>
  <c r="AV363" i="87"/>
  <c r="AC382" i="87" s="1"/>
  <c r="AK363" i="87"/>
  <c r="AC371" i="87" s="1"/>
  <c r="AY371" i="87"/>
  <c r="AK385" i="87" s="1"/>
  <c r="AS371" i="87"/>
  <c r="AK379" i="87" s="1"/>
  <c r="AX371" i="87"/>
  <c r="AK384" i="87" s="1"/>
  <c r="AN371" i="87"/>
  <c r="AK374" i="87" s="1"/>
  <c r="AU371" i="87"/>
  <c r="AK381" i="87" s="1"/>
  <c r="AM371" i="87"/>
  <c r="AK373" i="87" s="1"/>
  <c r="AP371" i="87"/>
  <c r="AK376" i="87" s="1"/>
  <c r="AL371" i="87"/>
  <c r="AK372" i="87" s="1"/>
  <c r="AT371" i="87"/>
  <c r="AK380" i="87" s="1"/>
  <c r="AR371" i="87"/>
  <c r="AK378" i="87" s="1"/>
  <c r="AW371" i="87"/>
  <c r="AK383" i="87" s="1"/>
  <c r="AO371" i="87"/>
  <c r="AK375" i="87" s="1"/>
  <c r="AZ371" i="87"/>
  <c r="AK386" i="87" s="1"/>
  <c r="AQ371" i="87"/>
  <c r="AK377" i="87" s="1"/>
  <c r="AK371" i="87"/>
  <c r="AV371" i="87"/>
  <c r="AK382" i="87" s="1"/>
  <c r="AV367" i="87"/>
  <c r="AG382" i="87" s="1"/>
  <c r="AQ367" i="87"/>
  <c r="AG377" i="87" s="1"/>
  <c r="AY367" i="87"/>
  <c r="AG385" i="87" s="1"/>
  <c r="AT367" i="87"/>
  <c r="AG380" i="87" s="1"/>
  <c r="AH367" i="87"/>
  <c r="AG368" i="87" s="1"/>
  <c r="AX367" i="87"/>
  <c r="AG384" i="87" s="1"/>
  <c r="AZ367" i="87"/>
  <c r="AG386" i="87" s="1"/>
  <c r="AG367" i="87"/>
  <c r="AW367" i="87"/>
  <c r="AG383" i="87" s="1"/>
  <c r="AP367" i="87"/>
  <c r="AG376" i="87" s="1"/>
  <c r="AM367" i="87"/>
  <c r="AG373" i="87" s="1"/>
  <c r="AJ367" i="87"/>
  <c r="AG370" i="87" s="1"/>
  <c r="AO367" i="87"/>
  <c r="AG375" i="87" s="1"/>
  <c r="AU367" i="87"/>
  <c r="AG381" i="87" s="1"/>
  <c r="AN367" i="87"/>
  <c r="AG374" i="87" s="1"/>
  <c r="AI367" i="87"/>
  <c r="AG369" i="87" s="1"/>
  <c r="AK367" i="87"/>
  <c r="AG371" i="87" s="1"/>
  <c r="AR367" i="87"/>
  <c r="AG378" i="87" s="1"/>
  <c r="AL367" i="87"/>
  <c r="AG372" i="87" s="1"/>
  <c r="AS367" i="87"/>
  <c r="AG379" i="87" s="1"/>
  <c r="AY383" i="87"/>
  <c r="AW385" i="87" s="1"/>
  <c r="AW383" i="87"/>
  <c r="AX383" i="87"/>
  <c r="AW384" i="87" s="1"/>
  <c r="AZ383" i="87"/>
  <c r="AW386" i="87" s="1"/>
  <c r="AY385" i="87"/>
  <c r="AZ385" i="87"/>
  <c r="AY386" i="87" s="1"/>
  <c r="AM369" i="87"/>
  <c r="AI373" i="87" s="1"/>
  <c r="AT369" i="87"/>
  <c r="AI380" i="87" s="1"/>
  <c r="AZ369" i="87"/>
  <c r="AI386" i="87" s="1"/>
  <c r="AX369" i="87"/>
  <c r="AI384" i="87" s="1"/>
  <c r="AS369" i="87"/>
  <c r="AI379" i="87" s="1"/>
  <c r="AN369" i="87"/>
  <c r="AI374" i="87" s="1"/>
  <c r="AU369" i="87"/>
  <c r="AI381" i="87" s="1"/>
  <c r="AI369" i="87"/>
  <c r="AW369" i="87"/>
  <c r="AI383" i="87" s="1"/>
  <c r="AJ369" i="87"/>
  <c r="AI370" i="87" s="1"/>
  <c r="AY369" i="87"/>
  <c r="AI385" i="87" s="1"/>
  <c r="AK369" i="87"/>
  <c r="AI371" i="87" s="1"/>
  <c r="AL369" i="87"/>
  <c r="AI372" i="87" s="1"/>
  <c r="AP369" i="87"/>
  <c r="AI376" i="87" s="1"/>
  <c r="AQ369" i="87"/>
  <c r="AI377" i="87" s="1"/>
  <c r="AV369" i="87"/>
  <c r="AI382" i="87" s="1"/>
  <c r="AR369" i="87"/>
  <c r="AI378" i="87" s="1"/>
  <c r="AO369" i="87"/>
  <c r="AI375" i="87" s="1"/>
  <c r="AJ337" i="87"/>
  <c r="C370" i="87" s="1"/>
  <c r="AY337" i="87"/>
  <c r="C385" i="87" s="1"/>
  <c r="AM337" i="87"/>
  <c r="C373" i="87" s="1"/>
  <c r="AV376" i="87"/>
  <c r="AP382" i="87" s="1"/>
  <c r="AZ376" i="87"/>
  <c r="AP386" i="87" s="1"/>
  <c r="AT376" i="87"/>
  <c r="AP380" i="87" s="1"/>
  <c r="AX376" i="87"/>
  <c r="AP384" i="87" s="1"/>
  <c r="AY376" i="87"/>
  <c r="AP385" i="87" s="1"/>
  <c r="AP376" i="87"/>
  <c r="AW376" i="87"/>
  <c r="AP383" i="87" s="1"/>
  <c r="AQ376" i="87"/>
  <c r="AP377" i="87" s="1"/>
  <c r="AS376" i="87"/>
  <c r="AP379" i="87" s="1"/>
  <c r="AR376" i="87"/>
  <c r="AP378" i="87" s="1"/>
  <c r="AU376" i="87"/>
  <c r="AP381" i="87" s="1"/>
  <c r="H342" i="87"/>
  <c r="AR342" i="87"/>
  <c r="H378" i="87" s="1"/>
  <c r="AV342" i="87"/>
  <c r="H382" i="87" s="1"/>
  <c r="AP342" i="87"/>
  <c r="H376" i="87" s="1"/>
  <c r="AW342" i="87"/>
  <c r="H383" i="87" s="1"/>
  <c r="AJ342" i="87"/>
  <c r="H370" i="87" s="1"/>
  <c r="AF342" i="87"/>
  <c r="H366" i="87" s="1"/>
  <c r="AM342" i="87"/>
  <c r="H373" i="87" s="1"/>
  <c r="AZ342" i="87"/>
  <c r="H386" i="87" s="1"/>
  <c r="AO342" i="87"/>
  <c r="H375" i="87" s="1"/>
  <c r="AT342" i="87"/>
  <c r="H380" i="87" s="1"/>
  <c r="AS342" i="87"/>
  <c r="H379" i="87" s="1"/>
  <c r="AQ342" i="87"/>
  <c r="H377" i="87" s="1"/>
  <c r="AK342" i="87"/>
  <c r="H371" i="87" s="1"/>
  <c r="AL342" i="87"/>
  <c r="H372" i="87" s="1"/>
  <c r="AN342" i="87"/>
  <c r="H374" i="87" s="1"/>
  <c r="AY342" i="87"/>
  <c r="H385" i="87" s="1"/>
  <c r="AD342" i="87"/>
  <c r="H364" i="87" s="1"/>
  <c r="AG342" i="87"/>
  <c r="H367" i="87" s="1"/>
  <c r="AE342" i="87"/>
  <c r="H365" i="87" s="1"/>
  <c r="AU342" i="87"/>
  <c r="H381" i="87" s="1"/>
  <c r="AC342" i="87"/>
  <c r="H363" i="87" s="1"/>
  <c r="AB342" i="87"/>
  <c r="H362" i="87" s="1"/>
  <c r="AX342" i="87"/>
  <c r="H384" i="87" s="1"/>
  <c r="AI342" i="87"/>
  <c r="H369" i="87" s="1"/>
  <c r="AA342" i="87"/>
  <c r="H361" i="87" s="1"/>
  <c r="AH342" i="87"/>
  <c r="H368" i="87" s="1"/>
  <c r="Q337" i="87"/>
  <c r="C351" i="87" s="1"/>
  <c r="AP351" i="87"/>
  <c r="Q376" i="87" s="1"/>
  <c r="AQ351" i="87"/>
  <c r="Q377" i="87" s="1"/>
  <c r="AX351" i="87"/>
  <c r="Q384" i="87" s="1"/>
  <c r="AT351" i="87"/>
  <c r="Q380" i="87" s="1"/>
  <c r="AH351" i="87"/>
  <c r="Q368" i="87" s="1"/>
  <c r="AZ351" i="87"/>
  <c r="Q386" i="87" s="1"/>
  <c r="AK351" i="87"/>
  <c r="Q371" i="87" s="1"/>
  <c r="AD351" i="87"/>
  <c r="Q364" i="87" s="1"/>
  <c r="AV351" i="87"/>
  <c r="Q382" i="87" s="1"/>
  <c r="AG351" i="87"/>
  <c r="Q367" i="87" s="1"/>
  <c r="AF351" i="87"/>
  <c r="Q366" i="87" s="1"/>
  <c r="AM351" i="87"/>
  <c r="Q373" i="87" s="1"/>
  <c r="AJ351" i="87"/>
  <c r="Q370" i="87" s="1"/>
  <c r="AY351" i="87"/>
  <c r="Q385" i="87" s="1"/>
  <c r="AR351" i="87"/>
  <c r="Q378" i="87" s="1"/>
  <c r="AL351" i="87"/>
  <c r="Q372" i="87" s="1"/>
  <c r="AI351" i="87"/>
  <c r="Q369" i="87" s="1"/>
  <c r="AE351" i="87"/>
  <c r="Q365" i="87" s="1"/>
  <c r="AO351" i="87"/>
  <c r="Q375" i="87" s="1"/>
  <c r="AN351" i="87"/>
  <c r="Q374" i="87" s="1"/>
  <c r="AW351" i="87"/>
  <c r="Q383" i="87" s="1"/>
  <c r="AU351" i="87"/>
  <c r="Q381" i="87" s="1"/>
  <c r="AB351" i="87"/>
  <c r="Q362" i="87" s="1"/>
  <c r="AS351" i="87"/>
  <c r="Q379" i="87" s="1"/>
  <c r="AA351" i="87"/>
  <c r="Q361" i="87" s="1"/>
  <c r="AC351" i="87"/>
  <c r="Q363" i="87" s="1"/>
  <c r="AX379" i="87"/>
  <c r="AS384" i="87" s="1"/>
  <c r="AY379" i="87"/>
  <c r="AS385" i="87" s="1"/>
  <c r="AU379" i="87"/>
  <c r="AS381" i="87" s="1"/>
  <c r="AS379" i="87"/>
  <c r="AT379" i="87"/>
  <c r="AS380" i="87" s="1"/>
  <c r="AW379" i="87"/>
  <c r="AS383" i="87" s="1"/>
  <c r="AZ379" i="87"/>
  <c r="AS386" i="87" s="1"/>
  <c r="AV379" i="87"/>
  <c r="AS382" i="87" s="1"/>
  <c r="AA337" i="87"/>
  <c r="C361" i="87" s="1"/>
  <c r="AQ337" i="87"/>
  <c r="C377" i="87" s="1"/>
  <c r="AV337" i="87"/>
  <c r="C382" i="87" s="1"/>
  <c r="AT337" i="87"/>
  <c r="C380" i="87" s="1"/>
  <c r="Y338" i="87"/>
  <c r="D359" i="87" s="1"/>
  <c r="AX338" i="87"/>
  <c r="D384" i="87" s="1"/>
  <c r="AG338" i="87"/>
  <c r="D367" i="87" s="1"/>
  <c r="AW338" i="87"/>
  <c r="D383" i="87" s="1"/>
  <c r="AJ338" i="87"/>
  <c r="D370" i="87" s="1"/>
  <c r="AZ338" i="87"/>
  <c r="D386" i="87" s="1"/>
  <c r="AE338" i="87"/>
  <c r="D365" i="87" s="1"/>
  <c r="AY338" i="87"/>
  <c r="D385" i="87" s="1"/>
  <c r="AS338" i="87"/>
  <c r="D379" i="87" s="1"/>
  <c r="AI338" i="87"/>
  <c r="D369" i="87" s="1"/>
  <c r="AN338" i="87"/>
  <c r="D374" i="87" s="1"/>
  <c r="AU338" i="87"/>
  <c r="D381" i="87" s="1"/>
  <c r="AK338" i="87"/>
  <c r="D371" i="87" s="1"/>
  <c r="AO338" i="87"/>
  <c r="D375" i="87" s="1"/>
  <c r="AM338" i="87"/>
  <c r="D373" i="87" s="1"/>
  <c r="AF338" i="87"/>
  <c r="D366" i="87" s="1"/>
  <c r="AT338" i="87"/>
  <c r="D380" i="87" s="1"/>
  <c r="AR338" i="87"/>
  <c r="D378" i="87" s="1"/>
  <c r="AL338" i="87"/>
  <c r="D372" i="87" s="1"/>
  <c r="AD338" i="87"/>
  <c r="D364" i="87" s="1"/>
  <c r="AP338" i="87"/>
  <c r="D376" i="87" s="1"/>
  <c r="AH338" i="87"/>
  <c r="D368" i="87" s="1"/>
  <c r="AC338" i="87"/>
  <c r="D363" i="87" s="1"/>
  <c r="AV338" i="87"/>
  <c r="D382" i="87" s="1"/>
  <c r="AQ338" i="87"/>
  <c r="D377" i="87" s="1"/>
  <c r="AA338" i="87"/>
  <c r="D361" i="87" s="1"/>
  <c r="AB338" i="87"/>
  <c r="D362" i="87" s="1"/>
  <c r="T337" i="87"/>
  <c r="C354" i="87" s="1"/>
  <c r="AZ354" i="87"/>
  <c r="T386" i="87" s="1"/>
  <c r="AW354" i="87"/>
  <c r="T383" i="87" s="1"/>
  <c r="AG354" i="87"/>
  <c r="T367" i="87" s="1"/>
  <c r="AJ354" i="87"/>
  <c r="T370" i="87" s="1"/>
  <c r="AY354" i="87"/>
  <c r="T385" i="87" s="1"/>
  <c r="AE354" i="87"/>
  <c r="T365" i="87" s="1"/>
  <c r="AN354" i="87"/>
  <c r="T374" i="87" s="1"/>
  <c r="AU354" i="87"/>
  <c r="T381" i="87" s="1"/>
  <c r="AI354" i="87"/>
  <c r="T369" i="87" s="1"/>
  <c r="AC354" i="87"/>
  <c r="T363" i="87" s="1"/>
  <c r="AO354" i="87"/>
  <c r="T375" i="87" s="1"/>
  <c r="AR354" i="87"/>
  <c r="T378" i="87" s="1"/>
  <c r="AX354" i="87"/>
  <c r="T384" i="87" s="1"/>
  <c r="AD354" i="87"/>
  <c r="T364" i="87" s="1"/>
  <c r="AK354" i="87"/>
  <c r="T371" i="87" s="1"/>
  <c r="AV354" i="87"/>
  <c r="T382" i="87" s="1"/>
  <c r="AS354" i="87"/>
  <c r="T379" i="87" s="1"/>
  <c r="AM354" i="87"/>
  <c r="T373" i="87" s="1"/>
  <c r="AL354" i="87"/>
  <c r="T372" i="87" s="1"/>
  <c r="AF354" i="87"/>
  <c r="T366" i="87" s="1"/>
  <c r="AH354" i="87"/>
  <c r="T368" i="87" s="1"/>
  <c r="AT354" i="87"/>
  <c r="T380" i="87" s="1"/>
  <c r="AQ354" i="87"/>
  <c r="T377" i="87" s="1"/>
  <c r="AP354" i="87"/>
  <c r="T376" i="87" s="1"/>
  <c r="AA354" i="87"/>
  <c r="T361" i="87" s="1"/>
  <c r="AB354" i="87"/>
  <c r="T362" i="87" s="1"/>
  <c r="Y359" i="87"/>
  <c r="AK359" i="87"/>
  <c r="Y371" i="87" s="1"/>
  <c r="AQ359" i="87"/>
  <c r="Y377" i="87" s="1"/>
  <c r="AP359" i="87"/>
  <c r="Y376" i="87" s="1"/>
  <c r="AF359" i="87"/>
  <c r="Y366" i="87" s="1"/>
  <c r="AX359" i="87"/>
  <c r="Y384" i="87" s="1"/>
  <c r="AM359" i="87"/>
  <c r="Y373" i="87" s="1"/>
  <c r="AD359" i="87"/>
  <c r="Y364" i="87" s="1"/>
  <c r="AT359" i="87"/>
  <c r="Y380" i="87" s="1"/>
  <c r="AH359" i="87"/>
  <c r="Y368" i="87" s="1"/>
  <c r="AZ359" i="87"/>
  <c r="Y386" i="87" s="1"/>
  <c r="AV359" i="87"/>
  <c r="Y382" i="87" s="1"/>
  <c r="AG359" i="87"/>
  <c r="Y367" i="87" s="1"/>
  <c r="AW359" i="87"/>
  <c r="Y383" i="87" s="1"/>
  <c r="AO359" i="87"/>
  <c r="Y375" i="87" s="1"/>
  <c r="AE359" i="87"/>
  <c r="Y365" i="87" s="1"/>
  <c r="AC359" i="87"/>
  <c r="Y363" i="87" s="1"/>
  <c r="AA359" i="87"/>
  <c r="Y361" i="87" s="1"/>
  <c r="AU359" i="87"/>
  <c r="Y381" i="87" s="1"/>
  <c r="AY359" i="87"/>
  <c r="Y385" i="87" s="1"/>
  <c r="AI359" i="87"/>
  <c r="Y369" i="87" s="1"/>
  <c r="AR359" i="87"/>
  <c r="Y378" i="87" s="1"/>
  <c r="AL359" i="87"/>
  <c r="Y372" i="87" s="1"/>
  <c r="AJ359" i="87"/>
  <c r="Y370" i="87" s="1"/>
  <c r="AN359" i="87"/>
  <c r="Y374" i="87" s="1"/>
  <c r="AB359" i="87"/>
  <c r="Y362" i="87" s="1"/>
  <c r="AS359" i="87"/>
  <c r="Y379" i="87" s="1"/>
  <c r="N348" i="87"/>
  <c r="AU348" i="87"/>
  <c r="N381" i="87" s="1"/>
  <c r="AC348" i="87"/>
  <c r="N363" i="87" s="1"/>
  <c r="AS348" i="87"/>
  <c r="N379" i="87" s="1"/>
  <c r="AN348" i="87"/>
  <c r="N374" i="87" s="1"/>
  <c r="AO348" i="87"/>
  <c r="N375" i="87" s="1"/>
  <c r="AP348" i="87"/>
  <c r="N376" i="87" s="1"/>
  <c r="AF348" i="87"/>
  <c r="N366" i="87" s="1"/>
  <c r="AE348" i="87"/>
  <c r="N365" i="87" s="1"/>
  <c r="AX348" i="87"/>
  <c r="N384" i="87" s="1"/>
  <c r="AQ348" i="87"/>
  <c r="N377" i="87" s="1"/>
  <c r="AJ348" i="87"/>
  <c r="N370" i="87" s="1"/>
  <c r="AY348" i="87"/>
  <c r="N385" i="87" s="1"/>
  <c r="AI348" i="87"/>
  <c r="N369" i="87" s="1"/>
  <c r="AV348" i="87"/>
  <c r="N382" i="87" s="1"/>
  <c r="AG348" i="87"/>
  <c r="N367" i="87" s="1"/>
  <c r="AH348" i="87"/>
  <c r="N368" i="87" s="1"/>
  <c r="AW348" i="87"/>
  <c r="N383" i="87" s="1"/>
  <c r="AL348" i="87"/>
  <c r="N372" i="87" s="1"/>
  <c r="AK348" i="87"/>
  <c r="N371" i="87" s="1"/>
  <c r="AR348" i="87"/>
  <c r="N378" i="87" s="1"/>
  <c r="AZ348" i="87"/>
  <c r="N386" i="87" s="1"/>
  <c r="AM348" i="87"/>
  <c r="N373" i="87" s="1"/>
  <c r="AB348" i="87"/>
  <c r="N362" i="87" s="1"/>
  <c r="AA348" i="87"/>
  <c r="N361" i="87" s="1"/>
  <c r="AT348" i="87"/>
  <c r="N380" i="87" s="1"/>
  <c r="AD348" i="87"/>
  <c r="N364" i="87" s="1"/>
  <c r="E339" i="87"/>
  <c r="AI339" i="87"/>
  <c r="E369" i="87" s="1"/>
  <c r="AH339" i="87"/>
  <c r="E368" i="87" s="1"/>
  <c r="AY339" i="87"/>
  <c r="E385" i="87" s="1"/>
  <c r="AC339" i="87"/>
  <c r="E363" i="87" s="1"/>
  <c r="AL339" i="87"/>
  <c r="E372" i="87" s="1"/>
  <c r="AX339" i="87"/>
  <c r="E384" i="87" s="1"/>
  <c r="AR339" i="87"/>
  <c r="E378" i="87" s="1"/>
  <c r="AS339" i="87"/>
  <c r="E379" i="87" s="1"/>
  <c r="AO339" i="87"/>
  <c r="E375" i="87" s="1"/>
  <c r="AP339" i="87"/>
  <c r="E376" i="87" s="1"/>
  <c r="AQ339" i="87"/>
  <c r="E377" i="87" s="1"/>
  <c r="AM339" i="87"/>
  <c r="E373" i="87" s="1"/>
  <c r="AJ339" i="87"/>
  <c r="E370" i="87" s="1"/>
  <c r="AU339" i="87"/>
  <c r="E381" i="87" s="1"/>
  <c r="AG339" i="87"/>
  <c r="E367" i="87" s="1"/>
  <c r="AK339" i="87"/>
  <c r="E371" i="87" s="1"/>
  <c r="AT339" i="87"/>
  <c r="E380" i="87" s="1"/>
  <c r="AW339" i="87"/>
  <c r="E383" i="87" s="1"/>
  <c r="AN339" i="87"/>
  <c r="E374" i="87" s="1"/>
  <c r="AE339" i="87"/>
  <c r="E365" i="87" s="1"/>
  <c r="AZ339" i="87"/>
  <c r="E386" i="87" s="1"/>
  <c r="AD339" i="87"/>
  <c r="E364" i="87" s="1"/>
  <c r="AF339" i="87"/>
  <c r="E366" i="87" s="1"/>
  <c r="AA339" i="87"/>
  <c r="E361" i="87" s="1"/>
  <c r="AV339" i="87"/>
  <c r="E382" i="87" s="1"/>
  <c r="AB339" i="87"/>
  <c r="E362" i="87" s="1"/>
  <c r="AI347" i="87"/>
  <c r="M369" i="87" s="1"/>
  <c r="AX347" i="87"/>
  <c r="M384" i="87" s="1"/>
  <c r="AH347" i="87"/>
  <c r="M368" i="87" s="1"/>
  <c r="AC347" i="87"/>
  <c r="M363" i="87" s="1"/>
  <c r="AY347" i="87"/>
  <c r="M385" i="87" s="1"/>
  <c r="AL347" i="87"/>
  <c r="M372" i="87" s="1"/>
  <c r="AO347" i="87"/>
  <c r="M375" i="87" s="1"/>
  <c r="AR347" i="87"/>
  <c r="M378" i="87" s="1"/>
  <c r="AN347" i="87"/>
  <c r="M374" i="87" s="1"/>
  <c r="AQ347" i="87"/>
  <c r="M377" i="87" s="1"/>
  <c r="AS347" i="87"/>
  <c r="M379" i="87" s="1"/>
  <c r="AP347" i="87"/>
  <c r="M376" i="87" s="1"/>
  <c r="AM347" i="87"/>
  <c r="M373" i="87" s="1"/>
  <c r="AJ347" i="87"/>
  <c r="M370" i="87" s="1"/>
  <c r="AU347" i="87"/>
  <c r="M381" i="87" s="1"/>
  <c r="AT347" i="87"/>
  <c r="M380" i="87" s="1"/>
  <c r="AG347" i="87"/>
  <c r="M367" i="87" s="1"/>
  <c r="AW347" i="87"/>
  <c r="M383" i="87" s="1"/>
  <c r="AZ347" i="87"/>
  <c r="M386" i="87" s="1"/>
  <c r="AV347" i="87"/>
  <c r="M382" i="87" s="1"/>
  <c r="AD347" i="87"/>
  <c r="M364" i="87" s="1"/>
  <c r="AE347" i="87"/>
  <c r="M365" i="87" s="1"/>
  <c r="AK347" i="87"/>
  <c r="M371" i="87" s="1"/>
  <c r="AB347" i="87"/>
  <c r="M362" i="87" s="1"/>
  <c r="AF347" i="87"/>
  <c r="M366" i="87" s="1"/>
  <c r="AA347" i="87"/>
  <c r="M361" i="87" s="1"/>
  <c r="V337" i="87"/>
  <c r="C356" i="87" s="1"/>
  <c r="AE356" i="87"/>
  <c r="V365" i="87" s="1"/>
  <c r="AS356" i="87"/>
  <c r="V379" i="87" s="1"/>
  <c r="AC356" i="87"/>
  <c r="V363" i="87" s="1"/>
  <c r="AN356" i="87"/>
  <c r="V374" i="87" s="1"/>
  <c r="AP356" i="87"/>
  <c r="V376" i="87" s="1"/>
  <c r="AF356" i="87"/>
  <c r="V366" i="87" s="1"/>
  <c r="AL356" i="87"/>
  <c r="V372" i="87" s="1"/>
  <c r="AO356" i="87"/>
  <c r="V375" i="87" s="1"/>
  <c r="AR356" i="87"/>
  <c r="V378" i="87" s="1"/>
  <c r="AZ356" i="87"/>
  <c r="V386" i="87" s="1"/>
  <c r="AX356" i="87"/>
  <c r="V384" i="87" s="1"/>
  <c r="AV356" i="87"/>
  <c r="V382" i="87" s="1"/>
  <c r="AQ356" i="87"/>
  <c r="V377" i="87" s="1"/>
  <c r="AK356" i="87"/>
  <c r="V371" i="87" s="1"/>
  <c r="AJ356" i="87"/>
  <c r="V370" i="87" s="1"/>
  <c r="AG356" i="87"/>
  <c r="V367" i="87" s="1"/>
  <c r="AY356" i="87"/>
  <c r="V385" i="87" s="1"/>
  <c r="AI356" i="87"/>
  <c r="V369" i="87" s="1"/>
  <c r="AH356" i="87"/>
  <c r="V368" i="87" s="1"/>
  <c r="AW356" i="87"/>
  <c r="V383" i="87" s="1"/>
  <c r="AU356" i="87"/>
  <c r="V381" i="87" s="1"/>
  <c r="AB356" i="87"/>
  <c r="V362" i="87" s="1"/>
  <c r="AT356" i="87"/>
  <c r="V380" i="87" s="1"/>
  <c r="AA356" i="87"/>
  <c r="V361" i="87" s="1"/>
  <c r="AD356" i="87"/>
  <c r="V364" i="87" s="1"/>
  <c r="AM356" i="87"/>
  <c r="V373" i="87" s="1"/>
  <c r="AG346" i="87"/>
  <c r="L367" i="87" s="1"/>
  <c r="AZ346" i="87"/>
  <c r="L386" i="87" s="1"/>
  <c r="AJ346" i="87"/>
  <c r="L370" i="87" s="1"/>
  <c r="AW346" i="87"/>
  <c r="L383" i="87" s="1"/>
  <c r="AE346" i="87"/>
  <c r="L365" i="87" s="1"/>
  <c r="AS346" i="87"/>
  <c r="L379" i="87" s="1"/>
  <c r="AY346" i="87"/>
  <c r="L385" i="87" s="1"/>
  <c r="AI346" i="87"/>
  <c r="L369" i="87" s="1"/>
  <c r="AN346" i="87"/>
  <c r="L374" i="87" s="1"/>
  <c r="AU346" i="87"/>
  <c r="L381" i="87" s="1"/>
  <c r="AH346" i="87"/>
  <c r="L368" i="87" s="1"/>
  <c r="AD346" i="87"/>
  <c r="L364" i="87" s="1"/>
  <c r="AV346" i="87"/>
  <c r="L382" i="87" s="1"/>
  <c r="AO346" i="87"/>
  <c r="L375" i="87" s="1"/>
  <c r="AK346" i="87"/>
  <c r="L371" i="87" s="1"/>
  <c r="AL346" i="87"/>
  <c r="L372" i="87" s="1"/>
  <c r="AM346" i="87"/>
  <c r="L373" i="87" s="1"/>
  <c r="AF346" i="87"/>
  <c r="L366" i="87" s="1"/>
  <c r="AX346" i="87"/>
  <c r="L384" i="87" s="1"/>
  <c r="AT346" i="87"/>
  <c r="L380" i="87" s="1"/>
  <c r="AC346" i="87"/>
  <c r="L363" i="87" s="1"/>
  <c r="AB346" i="87"/>
  <c r="L362" i="87" s="1"/>
  <c r="AR346" i="87"/>
  <c r="L378" i="87" s="1"/>
  <c r="AP346" i="87"/>
  <c r="L376" i="87" s="1"/>
  <c r="AQ346" i="87"/>
  <c r="L377" i="87" s="1"/>
  <c r="AA346" i="87"/>
  <c r="L361" i="87" s="1"/>
  <c r="AB337" i="87"/>
  <c r="C362" i="87" s="1"/>
  <c r="AN337" i="87"/>
  <c r="C374" i="87" s="1"/>
  <c r="AG337" i="87"/>
  <c r="C367" i="87" s="1"/>
  <c r="AD337" i="87"/>
  <c r="C364" i="87" s="1"/>
  <c r="S347" i="87"/>
  <c r="M353" i="87" s="1"/>
  <c r="R344" i="87"/>
  <c r="J352" i="87" s="1"/>
  <c r="U353" i="87"/>
  <c r="S355" i="87" s="1"/>
  <c r="U350" i="87"/>
  <c r="P355" i="87" s="1"/>
  <c r="U343" i="87"/>
  <c r="I355" i="87" s="1"/>
  <c r="U341" i="87"/>
  <c r="G355" i="87" s="1"/>
  <c r="W340" i="87"/>
  <c r="F357" i="87" s="1"/>
  <c r="W357" i="87"/>
  <c r="W355" i="87"/>
  <c r="U357" i="87" s="1"/>
  <c r="W345" i="87"/>
  <c r="K357" i="87" s="1"/>
  <c r="V347" i="87"/>
  <c r="M356" i="87" s="1"/>
  <c r="W343" i="87"/>
  <c r="I357" i="87" s="1"/>
  <c r="Y354" i="87"/>
  <c r="T359" i="87" s="1"/>
  <c r="P350" i="87"/>
  <c r="P343" i="87"/>
  <c r="I350" i="87" s="1"/>
  <c r="T351" i="87"/>
  <c r="Q354" i="87" s="1"/>
  <c r="U345" i="87"/>
  <c r="K355" i="87" s="1"/>
  <c r="Z348" i="87"/>
  <c r="N360" i="87" s="1"/>
  <c r="W347" i="87"/>
  <c r="M357" i="87" s="1"/>
  <c r="W341" i="87"/>
  <c r="G357" i="87" s="1"/>
  <c r="P339" i="87"/>
  <c r="E350" i="87" s="1"/>
  <c r="Z352" i="87"/>
  <c r="R360" i="87" s="1"/>
  <c r="S344" i="87"/>
  <c r="J353" i="87" s="1"/>
  <c r="W353" i="87"/>
  <c r="S357" i="87" s="1"/>
  <c r="V356" i="87"/>
  <c r="Z358" i="87"/>
  <c r="X360" i="87" s="1"/>
  <c r="R340" i="87"/>
  <c r="F352" i="87" s="1"/>
  <c r="X358" i="87"/>
  <c r="R346" i="87"/>
  <c r="L352" i="87" s="1"/>
  <c r="P346" i="87"/>
  <c r="L350" i="87" s="1"/>
  <c r="W352" i="87"/>
  <c r="R357" i="87" s="1"/>
  <c r="R339" i="87"/>
  <c r="E352" i="87" s="1"/>
  <c r="U352" i="87"/>
  <c r="R355" i="87" s="1"/>
  <c r="V345" i="87"/>
  <c r="K356" i="87" s="1"/>
  <c r="O340" i="87"/>
  <c r="F349" i="87" s="1"/>
  <c r="Z353" i="87"/>
  <c r="S360" i="87" s="1"/>
  <c r="W349" i="87"/>
  <c r="O357" i="87" s="1"/>
  <c r="V341" i="87"/>
  <c r="G356" i="87" s="1"/>
  <c r="P337" i="87"/>
  <c r="C350" i="87" s="1"/>
  <c r="S353" i="87"/>
  <c r="Z355" i="87"/>
  <c r="U360" i="87" s="1"/>
  <c r="Z350" i="87"/>
  <c r="P360" i="87" s="1"/>
  <c r="V349" i="87"/>
  <c r="O356" i="87" s="1"/>
  <c r="U340" i="87"/>
  <c r="F355" i="87" s="1"/>
  <c r="W342" i="87"/>
  <c r="H357" i="87" s="1"/>
  <c r="Y348" i="87"/>
  <c r="N359" i="87" s="1"/>
  <c r="V355" i="87"/>
  <c r="U356" i="87" s="1"/>
  <c r="W350" i="87"/>
  <c r="P357" i="87" s="1"/>
  <c r="Z349" i="87"/>
  <c r="O360" i="87" s="1"/>
  <c r="Z345" i="87"/>
  <c r="K360" i="87" s="1"/>
  <c r="P341" i="87"/>
  <c r="G350" i="87" s="1"/>
  <c r="X355" i="87"/>
  <c r="U358" i="87" s="1"/>
  <c r="S345" i="87"/>
  <c r="K353" i="87" s="1"/>
  <c r="Z341" i="87"/>
  <c r="G360" i="87" s="1"/>
  <c r="V340" i="87"/>
  <c r="F356" i="87" s="1"/>
  <c r="U337" i="87"/>
  <c r="C355" i="87" s="1"/>
  <c r="V348" i="87"/>
  <c r="N356" i="87" s="1"/>
  <c r="U355" i="87"/>
  <c r="Z337" i="87"/>
  <c r="C360" i="87" s="1"/>
  <c r="R343" i="87"/>
  <c r="I352" i="87" s="1"/>
  <c r="P345" i="87"/>
  <c r="K350" i="87" s="1"/>
  <c r="Q341" i="87"/>
  <c r="G351" i="87" s="1"/>
  <c r="U346" i="87"/>
  <c r="L355" i="87" s="1"/>
  <c r="W338" i="87"/>
  <c r="D357" i="87" s="1"/>
  <c r="Z357" i="87"/>
  <c r="W360" i="87" s="1"/>
  <c r="P344" i="87"/>
  <c r="J350" i="87" s="1"/>
  <c r="Z339" i="87"/>
  <c r="E360" i="87" s="1"/>
  <c r="V343" i="87"/>
  <c r="I356" i="87" s="1"/>
  <c r="X341" i="87"/>
  <c r="G358" i="87" s="1"/>
  <c r="Y347" i="87"/>
  <c r="M359" i="87" s="1"/>
  <c r="Z343" i="87"/>
  <c r="I360" i="87" s="1"/>
  <c r="R341" i="87"/>
  <c r="G352" i="87" s="1"/>
  <c r="X343" i="87"/>
  <c r="I358" i="87" s="1"/>
  <c r="U348" i="87"/>
  <c r="N355" i="87" s="1"/>
  <c r="W346" i="87"/>
  <c r="L357" i="87" s="1"/>
  <c r="S349" i="87"/>
  <c r="O353" i="87" s="1"/>
  <c r="V338" i="87"/>
  <c r="D356" i="87" s="1"/>
  <c r="S340" i="87"/>
  <c r="F353" i="87" s="1"/>
  <c r="P347" i="87"/>
  <c r="M350" i="87" s="1"/>
  <c r="V346" i="87"/>
  <c r="L356" i="87" s="1"/>
  <c r="S339" i="87"/>
  <c r="E353" i="87" s="1"/>
  <c r="P349" i="87"/>
  <c r="O350" i="87" s="1"/>
  <c r="Z340" i="87"/>
  <c r="F360" i="87" s="1"/>
  <c r="W348" i="87"/>
  <c r="N357" i="87" s="1"/>
  <c r="W356" i="87"/>
  <c r="V357" i="87" s="1"/>
  <c r="U347" i="87"/>
  <c r="M355" i="87" s="1"/>
  <c r="Z346" i="87"/>
  <c r="L360" i="87" s="1"/>
  <c r="V339" i="87"/>
  <c r="E356" i="87" s="1"/>
  <c r="U349" i="87"/>
  <c r="O355" i="87" s="1"/>
  <c r="S343" i="87"/>
  <c r="I353" i="87" s="1"/>
  <c r="S341" i="87"/>
  <c r="G353" i="87" s="1"/>
  <c r="P340" i="87"/>
  <c r="F350" i="87" s="1"/>
  <c r="S348" i="87"/>
  <c r="N353" i="87" s="1"/>
  <c r="S350" i="87"/>
  <c r="P353" i="87" s="1"/>
  <c r="Z356" i="87"/>
  <c r="V360" i="87" s="1"/>
  <c r="Z347" i="87"/>
  <c r="M360" i="87" s="1"/>
  <c r="S346" i="87"/>
  <c r="L353" i="87" s="1"/>
  <c r="U339" i="87"/>
  <c r="E355" i="87" s="1"/>
  <c r="Q349" i="87"/>
  <c r="O351" i="87" s="1"/>
  <c r="Y340" i="87"/>
  <c r="F359" i="87" s="1"/>
  <c r="V353" i="87"/>
  <c r="S356" i="87" s="1"/>
  <c r="P348" i="87"/>
  <c r="N350" i="87" s="1"/>
  <c r="V350" i="87"/>
  <c r="P356" i="87" s="1"/>
  <c r="S351" i="87"/>
  <c r="Q353" i="87" s="1"/>
  <c r="W339" i="87"/>
  <c r="E357" i="87" s="1"/>
  <c r="R337" i="87"/>
  <c r="C352" i="87" s="1"/>
  <c r="Y352" i="87"/>
  <c r="R359" i="87" s="1"/>
  <c r="X357" i="87"/>
  <c r="W358" i="87" s="1"/>
  <c r="W344" i="87"/>
  <c r="J357" i="87" s="1"/>
  <c r="Y358" i="87"/>
  <c r="X359" i="87" s="1"/>
  <c r="X339" i="87"/>
  <c r="E358" i="87" s="1"/>
  <c r="X340" i="87"/>
  <c r="F358" i="87" s="1"/>
  <c r="S352" i="87"/>
  <c r="R353" i="87" s="1"/>
  <c r="R348" i="87"/>
  <c r="N352" i="87" s="1"/>
  <c r="V344" i="87"/>
  <c r="J356" i="87" s="1"/>
  <c r="X350" i="87"/>
  <c r="P358" i="87" s="1"/>
  <c r="X356" i="87"/>
  <c r="V358" i="87" s="1"/>
  <c r="X347" i="87"/>
  <c r="M358" i="87" s="1"/>
  <c r="X352" i="87"/>
  <c r="R358" i="87" s="1"/>
  <c r="Z344" i="87"/>
  <c r="J360" i="87" s="1"/>
  <c r="R350" i="87"/>
  <c r="P352" i="87" s="1"/>
  <c r="X346" i="87"/>
  <c r="L358" i="87" s="1"/>
  <c r="X345" i="87"/>
  <c r="K358" i="87" s="1"/>
  <c r="X353" i="87"/>
  <c r="S358" i="87" s="1"/>
  <c r="V352" i="87"/>
  <c r="R356" i="87" s="1"/>
  <c r="X348" i="87"/>
  <c r="N358" i="87" s="1"/>
  <c r="X344" i="87"/>
  <c r="J358" i="87" s="1"/>
  <c r="R347" i="87"/>
  <c r="M352" i="87" s="1"/>
  <c r="R349" i="87"/>
  <c r="O352" i="87" s="1"/>
  <c r="R352" i="87"/>
  <c r="X337" i="87"/>
  <c r="C358" i="87" s="1"/>
  <c r="U344" i="87"/>
  <c r="J355" i="87" s="1"/>
  <c r="X349" i="87"/>
  <c r="O358" i="87" s="1"/>
  <c r="R345" i="87"/>
  <c r="K352" i="87" s="1"/>
  <c r="M344" i="87"/>
  <c r="J347" i="87" s="1"/>
  <c r="J344" i="87"/>
  <c r="G341" i="87"/>
  <c r="J341" i="87"/>
  <c r="G344" i="87" s="1"/>
  <c r="O337" i="87"/>
  <c r="C349" i="87" s="1"/>
  <c r="K344" i="87"/>
  <c r="J345" i="87" s="1"/>
  <c r="S342" i="87"/>
  <c r="H353" i="87" s="1"/>
  <c r="V342" i="87"/>
  <c r="H356" i="87" s="1"/>
  <c r="R338" i="87"/>
  <c r="D352" i="87" s="1"/>
  <c r="T354" i="87"/>
  <c r="T348" i="87"/>
  <c r="N354" i="87" s="1"/>
  <c r="Y337" i="87"/>
  <c r="C359" i="87" s="1"/>
  <c r="Y350" i="87"/>
  <c r="P359" i="87" s="1"/>
  <c r="T350" i="87"/>
  <c r="P354" i="87" s="1"/>
  <c r="Y351" i="87"/>
  <c r="Q359" i="87" s="1"/>
  <c r="Q351" i="87"/>
  <c r="Y339" i="87"/>
  <c r="E359" i="87" s="1"/>
  <c r="Y343" i="87"/>
  <c r="I359" i="87" s="1"/>
  <c r="Y345" i="87"/>
  <c r="K359" i="87" s="1"/>
  <c r="T353" i="87"/>
  <c r="S354" i="87" s="1"/>
  <c r="T342" i="87"/>
  <c r="H354" i="87" s="1"/>
  <c r="Z338" i="87"/>
  <c r="D360" i="87" s="1"/>
  <c r="S338" i="87"/>
  <c r="D353" i="87" s="1"/>
  <c r="V354" i="87"/>
  <c r="T356" i="87" s="1"/>
  <c r="Y355" i="87"/>
  <c r="U359" i="87" s="1"/>
  <c r="Q350" i="87"/>
  <c r="P351" i="87" s="1"/>
  <c r="V351" i="87"/>
  <c r="Q356" i="87" s="1"/>
  <c r="T346" i="87"/>
  <c r="L354" i="87" s="1"/>
  <c r="Y341" i="87"/>
  <c r="G359" i="87" s="1"/>
  <c r="Y353" i="87"/>
  <c r="S359" i="87" s="1"/>
  <c r="X342" i="87"/>
  <c r="H358" i="87" s="1"/>
  <c r="Q338" i="87"/>
  <c r="D351" i="87" s="1"/>
  <c r="U338" i="87"/>
  <c r="D355" i="87" s="1"/>
  <c r="T352" i="87"/>
  <c r="R354" i="87" s="1"/>
  <c r="X354" i="87"/>
  <c r="T358" i="87" s="1"/>
  <c r="Y357" i="87"/>
  <c r="W359" i="87" s="1"/>
  <c r="Y344" i="87"/>
  <c r="J359" i="87" s="1"/>
  <c r="Y356" i="87"/>
  <c r="V359" i="87" s="1"/>
  <c r="Z351" i="87"/>
  <c r="Q360" i="87" s="1"/>
  <c r="Q346" i="87"/>
  <c r="L351" i="87" s="1"/>
  <c r="Y346" i="87"/>
  <c r="L359" i="87" s="1"/>
  <c r="T349" i="87"/>
  <c r="O354" i="87" s="1"/>
  <c r="Q345" i="87"/>
  <c r="K351" i="87" s="1"/>
  <c r="R342" i="87"/>
  <c r="H352" i="87" s="1"/>
  <c r="T338" i="87"/>
  <c r="D354" i="87" s="1"/>
  <c r="U351" i="87"/>
  <c r="Q355" i="87" s="1"/>
  <c r="Q347" i="87"/>
  <c r="M351" i="87" s="1"/>
  <c r="Y349" i="87"/>
  <c r="O359" i="87" s="1"/>
  <c r="Q343" i="87"/>
  <c r="I351" i="87" s="1"/>
  <c r="Q342" i="87"/>
  <c r="H351" i="87" s="1"/>
  <c r="T340" i="87"/>
  <c r="F354" i="87" s="1"/>
  <c r="U342" i="87"/>
  <c r="H355" i="87" s="1"/>
  <c r="Y342" i="87"/>
  <c r="H359" i="87" s="1"/>
  <c r="X338" i="87"/>
  <c r="D358" i="87" s="1"/>
  <c r="Z354" i="87"/>
  <c r="T360" i="87" s="1"/>
  <c r="Q344" i="87"/>
  <c r="J351" i="87" s="1"/>
  <c r="T344" i="87"/>
  <c r="J354" i="87" s="1"/>
  <c r="R351" i="87"/>
  <c r="Q352" i="87" s="1"/>
  <c r="Z359" i="87"/>
  <c r="Y360" i="87" s="1"/>
  <c r="T343" i="87"/>
  <c r="I354" i="87" s="1"/>
  <c r="T341" i="87"/>
  <c r="G354" i="87" s="1"/>
  <c r="Z342" i="87"/>
  <c r="H360" i="87" s="1"/>
  <c r="P342" i="87"/>
  <c r="H350" i="87" s="1"/>
  <c r="P338" i="87"/>
  <c r="D350" i="87" s="1"/>
  <c r="U354" i="87"/>
  <c r="T355" i="87" s="1"/>
  <c r="W351" i="87"/>
  <c r="Q357" i="87" s="1"/>
  <c r="T339" i="87"/>
  <c r="E354" i="87" s="1"/>
  <c r="Q340" i="87"/>
  <c r="F351" i="87" s="1"/>
  <c r="W354" i="87"/>
  <c r="T357" i="87" s="1"/>
  <c r="Q348" i="87"/>
  <c r="N351" i="87" s="1"/>
  <c r="X351" i="87"/>
  <c r="Q358" i="87" s="1"/>
  <c r="T347" i="87"/>
  <c r="M354" i="87" s="1"/>
  <c r="Q339" i="87"/>
  <c r="E351" i="87" s="1"/>
  <c r="T345" i="87"/>
  <c r="K354" i="87" s="1"/>
  <c r="I337" i="87"/>
  <c r="C343" i="87" s="1"/>
  <c r="M343" i="87"/>
  <c r="I347" i="87" s="1"/>
  <c r="I341" i="87"/>
  <c r="G343" i="87" s="1"/>
  <c r="L342" i="87"/>
  <c r="H346" i="87" s="1"/>
  <c r="K343" i="87"/>
  <c r="I345" i="87" s="1"/>
  <c r="N338" i="87"/>
  <c r="D348" i="87" s="1"/>
  <c r="H338" i="87"/>
  <c r="D342" i="87" s="1"/>
  <c r="M342" i="87"/>
  <c r="H347" i="87" s="1"/>
  <c r="I338" i="87"/>
  <c r="D343" i="87" s="1"/>
  <c r="I342" i="87"/>
  <c r="H343" i="87" s="1"/>
  <c r="D337" i="87"/>
  <c r="C338" i="87" s="1"/>
  <c r="O343" i="87"/>
  <c r="I349" i="87" s="1"/>
  <c r="M340" i="87"/>
  <c r="F347" i="87" s="1"/>
  <c r="O339" i="87"/>
  <c r="E349" i="87" s="1"/>
  <c r="N347" i="87"/>
  <c r="M348" i="87" s="1"/>
  <c r="K341" i="87"/>
  <c r="G345" i="87" s="1"/>
  <c r="O341" i="87"/>
  <c r="G349" i="87" s="1"/>
  <c r="K345" i="87"/>
  <c r="O338" i="87"/>
  <c r="D349" i="87" s="1"/>
  <c r="O342" i="87"/>
  <c r="H349" i="87" s="1"/>
  <c r="O344" i="87"/>
  <c r="J349" i="87" s="1"/>
  <c r="K342" i="87"/>
  <c r="H345" i="87" s="1"/>
  <c r="H341" i="87"/>
  <c r="G342" i="87" s="1"/>
  <c r="O345" i="87"/>
  <c r="K349" i="87" s="1"/>
  <c r="J338" i="87"/>
  <c r="D344" i="87" s="1"/>
  <c r="K337" i="87"/>
  <c r="C345" i="87" s="1"/>
  <c r="J342" i="87"/>
  <c r="H344" i="87" s="1"/>
  <c r="G338" i="87"/>
  <c r="D341" i="87" s="1"/>
  <c r="M345" i="87"/>
  <c r="K347" i="87" s="1"/>
  <c r="L343" i="87"/>
  <c r="I346" i="87" s="1"/>
  <c r="J343" i="87"/>
  <c r="I344" i="87" s="1"/>
  <c r="H337" i="87"/>
  <c r="C342" i="87" s="1"/>
  <c r="D338" i="87"/>
  <c r="E338" i="87"/>
  <c r="D339" i="87" s="1"/>
  <c r="K338" i="87"/>
  <c r="D345" i="87" s="1"/>
  <c r="O347" i="87"/>
  <c r="M349" i="87" s="1"/>
  <c r="J340" i="87"/>
  <c r="F344" i="87" s="1"/>
  <c r="O346" i="87"/>
  <c r="L349" i="87" s="1"/>
  <c r="H339" i="87"/>
  <c r="E342" i="87" s="1"/>
  <c r="G339" i="87"/>
  <c r="E341" i="87" s="1"/>
  <c r="K339" i="87"/>
  <c r="E345" i="87" s="1"/>
  <c r="J339" i="87"/>
  <c r="E344" i="87" s="1"/>
  <c r="N339" i="87"/>
  <c r="E348" i="87" s="1"/>
  <c r="L337" i="87"/>
  <c r="C346" i="87" s="1"/>
  <c r="L345" i="87"/>
  <c r="K346" i="87" s="1"/>
  <c r="L340" i="87"/>
  <c r="F346" i="87" s="1"/>
  <c r="L346" i="87"/>
  <c r="N343" i="87"/>
  <c r="I348" i="87" s="1"/>
  <c r="M347" i="87"/>
  <c r="N337" i="87"/>
  <c r="C348" i="87" s="1"/>
  <c r="M341" i="87"/>
  <c r="G347" i="87" s="1"/>
  <c r="I339" i="87"/>
  <c r="E343" i="87" s="1"/>
  <c r="L339" i="87"/>
  <c r="E346" i="87" s="1"/>
  <c r="O348" i="87"/>
  <c r="N349" i="87" s="1"/>
  <c r="M337" i="87"/>
  <c r="C347" i="87" s="1"/>
  <c r="N346" i="87"/>
  <c r="L348" i="87" s="1"/>
  <c r="N341" i="87"/>
  <c r="G348" i="87" s="1"/>
  <c r="N342" i="87"/>
  <c r="H348" i="87" s="1"/>
  <c r="N340" i="87"/>
  <c r="F348" i="87" s="1"/>
  <c r="M339" i="87"/>
  <c r="E347" i="87" s="1"/>
  <c r="M346" i="87"/>
  <c r="L347" i="87" s="1"/>
  <c r="L344" i="87"/>
  <c r="J346" i="87" s="1"/>
  <c r="E337" i="87"/>
  <c r="C339" i="87" s="1"/>
  <c r="N345" i="87"/>
  <c r="K348" i="87" s="1"/>
  <c r="M338" i="87"/>
  <c r="D347" i="87" s="1"/>
  <c r="C338" i="85"/>
  <c r="C336" i="85" s="1" a="1"/>
  <c r="L341" i="87"/>
  <c r="G346" i="87" s="1"/>
  <c r="L338" i="87"/>
  <c r="D346" i="87" s="1"/>
  <c r="N344" i="87"/>
  <c r="J348" i="87" s="1"/>
  <c r="F338" i="87"/>
  <c r="D340" i="87" s="1"/>
  <c r="F337" i="87"/>
  <c r="C340" i="87" s="1"/>
  <c r="K340" i="87"/>
  <c r="F345" i="87" s="1"/>
  <c r="F339" i="87"/>
  <c r="E340" i="87" s="1"/>
  <c r="G340" i="87"/>
  <c r="F341" i="87" s="1"/>
  <c r="I340" i="87"/>
  <c r="F343" i="87" s="1"/>
  <c r="H340" i="87"/>
  <c r="F342" i="87" s="1"/>
  <c r="F340" i="87"/>
  <c r="B341" i="88"/>
  <c r="B355" i="88"/>
  <c r="B339" i="88"/>
  <c r="B386" i="88"/>
  <c r="AZ386" i="88" s="1"/>
  <c r="B363" i="88"/>
  <c r="B372" i="88"/>
  <c r="AL337" i="88" s="1"/>
  <c r="C372" i="88" s="1"/>
  <c r="B343" i="88"/>
  <c r="B340" i="88"/>
  <c r="B385" i="88"/>
  <c r="AY337" i="88" s="1"/>
  <c r="C385" i="88" s="1"/>
  <c r="B338" i="88"/>
  <c r="B371" i="88"/>
  <c r="B362" i="88"/>
  <c r="B354" i="88"/>
  <c r="B345" i="88"/>
  <c r="B346" i="88"/>
  <c r="B364" i="88"/>
  <c r="AD337" i="88" s="1"/>
  <c r="C364" i="88" s="1"/>
  <c r="B356" i="88"/>
  <c r="B379" i="88"/>
  <c r="B352" i="88"/>
  <c r="B361" i="88"/>
  <c r="B365" i="88"/>
  <c r="AE337" i="88" s="1"/>
  <c r="C365" i="88" s="1"/>
  <c r="B382" i="88"/>
  <c r="AV337" i="88" s="1"/>
  <c r="C382" i="88" s="1"/>
  <c r="B368" i="88"/>
  <c r="AH337" i="88" s="1"/>
  <c r="C368" i="88" s="1"/>
  <c r="B383" i="88"/>
  <c r="AW337" i="88" s="1"/>
  <c r="C383" i="88" s="1"/>
  <c r="B359" i="88"/>
  <c r="B351" i="88"/>
  <c r="B348" i="88"/>
  <c r="B347" i="88"/>
  <c r="B381" i="88"/>
  <c r="B378" i="88"/>
  <c r="AR337" i="88" s="1"/>
  <c r="C378" i="88" s="1"/>
  <c r="B344" i="88"/>
  <c r="B374" i="88"/>
  <c r="AN337" i="88" s="1"/>
  <c r="C374" i="88" s="1"/>
  <c r="B342" i="88"/>
  <c r="B367" i="88"/>
  <c r="AG337" i="88" s="1"/>
  <c r="C367" i="88" s="1"/>
  <c r="B370" i="88"/>
  <c r="B384" i="88"/>
  <c r="B358" i="88"/>
  <c r="B350" i="88"/>
  <c r="B366" i="88"/>
  <c r="B373" i="88"/>
  <c r="AM337" i="88" s="1"/>
  <c r="C373" i="88" s="1"/>
  <c r="B349" i="88"/>
  <c r="B360" i="88"/>
  <c r="B357" i="88"/>
  <c r="B369" i="88"/>
  <c r="B380" i="88"/>
  <c r="AT337" i="88" s="1"/>
  <c r="C380" i="88" s="1"/>
  <c r="B353" i="88"/>
  <c r="B375" i="88"/>
  <c r="AO337" i="88" s="1"/>
  <c r="C375" i="88" s="1"/>
  <c r="C337" i="88"/>
  <c r="B376" i="88"/>
  <c r="AP337" i="88" s="1"/>
  <c r="C376" i="88" s="1"/>
  <c r="B377" i="88"/>
  <c r="AQ337" i="88" s="1"/>
  <c r="C377" i="88" s="1"/>
  <c r="B372" i="86"/>
  <c r="C337" i="86"/>
  <c r="B375" i="86"/>
  <c r="B369" i="86"/>
  <c r="AI337" i="86" s="1"/>
  <c r="C369" i="86" s="1"/>
  <c r="B370" i="86"/>
  <c r="AJ337" i="86" s="1"/>
  <c r="C370" i="86" s="1"/>
  <c r="B352" i="86"/>
  <c r="B366" i="86"/>
  <c r="B339" i="86"/>
  <c r="B377" i="86"/>
  <c r="B358" i="86"/>
  <c r="B383" i="86"/>
  <c r="B376" i="86"/>
  <c r="AP337" i="86" s="1"/>
  <c r="C376" i="86" s="1"/>
  <c r="B378" i="86"/>
  <c r="AR337" i="86" s="1"/>
  <c r="C378" i="86" s="1"/>
  <c r="B363" i="86"/>
  <c r="B373" i="86"/>
  <c r="AM337" i="86" s="1"/>
  <c r="C373" i="86" s="1"/>
  <c r="B349" i="86"/>
  <c r="B367" i="86"/>
  <c r="AG337" i="86" s="1"/>
  <c r="C367" i="86" s="1"/>
  <c r="B362" i="86"/>
  <c r="B385" i="86"/>
  <c r="B381" i="86"/>
  <c r="B338" i="86"/>
  <c r="B351" i="86"/>
  <c r="B365" i="86"/>
  <c r="AE337" i="86" s="1"/>
  <c r="C365" i="86" s="1"/>
  <c r="B382" i="86"/>
  <c r="AV337" i="86" s="1"/>
  <c r="C382" i="86" s="1"/>
  <c r="B356" i="86"/>
  <c r="B354" i="86"/>
  <c r="B359" i="86"/>
  <c r="B342" i="86"/>
  <c r="B347" i="86"/>
  <c r="B380" i="86"/>
  <c r="AT337" i="86" s="1"/>
  <c r="C380" i="86" s="1"/>
  <c r="B374" i="86"/>
  <c r="AN337" i="86" s="1"/>
  <c r="C374" i="86" s="1"/>
  <c r="B353" i="86"/>
  <c r="B379" i="86"/>
  <c r="AS337" i="86" s="1"/>
  <c r="C379" i="86" s="1"/>
  <c r="B361" i="86"/>
  <c r="B357" i="86"/>
  <c r="B368" i="86"/>
  <c r="AH337" i="86" s="1"/>
  <c r="C368" i="86" s="1"/>
  <c r="B386" i="86"/>
  <c r="AZ386" i="86" s="1"/>
  <c r="B384" i="86"/>
  <c r="AX337" i="86" s="1"/>
  <c r="C384" i="86" s="1"/>
  <c r="B341" i="86"/>
  <c r="B340" i="86"/>
  <c r="B350" i="86"/>
  <c r="B343" i="86"/>
  <c r="B360" i="86"/>
  <c r="B364" i="86"/>
  <c r="B346" i="86"/>
  <c r="B344" i="86"/>
  <c r="B345" i="86"/>
  <c r="B355" i="86"/>
  <c r="B371" i="86"/>
  <c r="B348" i="86"/>
  <c r="AY385" i="86" l="1"/>
  <c r="AZ385" i="86"/>
  <c r="AY386" i="86" s="1"/>
  <c r="T337" i="88"/>
  <c r="C354" i="88" s="1"/>
  <c r="AI354" i="88"/>
  <c r="T369" i="88" s="1"/>
  <c r="AX354" i="88"/>
  <c r="T384" i="88" s="1"/>
  <c r="AH354" i="88"/>
  <c r="T368" i="88" s="1"/>
  <c r="AL354" i="88"/>
  <c r="T372" i="88" s="1"/>
  <c r="AY354" i="88"/>
  <c r="T385" i="88" s="1"/>
  <c r="AK354" i="88"/>
  <c r="T371" i="88" s="1"/>
  <c r="AU354" i="88"/>
  <c r="T381" i="88" s="1"/>
  <c r="AZ354" i="88"/>
  <c r="T386" i="88" s="1"/>
  <c r="AP354" i="88"/>
  <c r="T376" i="88" s="1"/>
  <c r="AE354" i="88"/>
  <c r="T365" i="88" s="1"/>
  <c r="AD354" i="88"/>
  <c r="T364" i="88" s="1"/>
  <c r="AQ354" i="88"/>
  <c r="T377" i="88" s="1"/>
  <c r="AT354" i="88"/>
  <c r="T380" i="88" s="1"/>
  <c r="AV354" i="88"/>
  <c r="T382" i="88" s="1"/>
  <c r="AF354" i="88"/>
  <c r="T366" i="88" s="1"/>
  <c r="AW354" i="88"/>
  <c r="T383" i="88" s="1"/>
  <c r="AM354" i="88"/>
  <c r="T373" i="88" s="1"/>
  <c r="AN354" i="88"/>
  <c r="T374" i="88" s="1"/>
  <c r="AO354" i="88"/>
  <c r="T375" i="88" s="1"/>
  <c r="AG354" i="88"/>
  <c r="T367" i="88" s="1"/>
  <c r="AR354" i="88"/>
  <c r="T378" i="88" s="1"/>
  <c r="AS354" i="88"/>
  <c r="T379" i="88" s="1"/>
  <c r="AC354" i="88"/>
  <c r="T363" i="88" s="1"/>
  <c r="AA354" i="88"/>
  <c r="T361" i="88" s="1"/>
  <c r="AJ354" i="88"/>
  <c r="T370" i="88" s="1"/>
  <c r="AB354" i="88"/>
  <c r="T362" i="88" s="1"/>
  <c r="AQ348" i="86"/>
  <c r="N377" i="86" s="1"/>
  <c r="AP348" i="86"/>
  <c r="N376" i="86" s="1"/>
  <c r="AM348" i="86"/>
  <c r="N373" i="86" s="1"/>
  <c r="AT348" i="86"/>
  <c r="N380" i="86" s="1"/>
  <c r="AY348" i="86"/>
  <c r="N385" i="86" s="1"/>
  <c r="AV348" i="86"/>
  <c r="N382" i="86" s="1"/>
  <c r="AX348" i="86"/>
  <c r="N384" i="86" s="1"/>
  <c r="AK348" i="86"/>
  <c r="N371" i="86" s="1"/>
  <c r="AF348" i="86"/>
  <c r="N366" i="86" s="1"/>
  <c r="AD348" i="86"/>
  <c r="N364" i="86" s="1"/>
  <c r="AN348" i="86"/>
  <c r="N374" i="86" s="1"/>
  <c r="AU348" i="86"/>
  <c r="N381" i="86" s="1"/>
  <c r="AW348" i="86"/>
  <c r="N383" i="86" s="1"/>
  <c r="AO348" i="86"/>
  <c r="N375" i="86" s="1"/>
  <c r="AI348" i="86"/>
  <c r="N369" i="86" s="1"/>
  <c r="AJ348" i="86"/>
  <c r="N370" i="86" s="1"/>
  <c r="AR348" i="86"/>
  <c r="N378" i="86" s="1"/>
  <c r="AG348" i="86"/>
  <c r="N367" i="86" s="1"/>
  <c r="AA348" i="86"/>
  <c r="N361" i="86" s="1"/>
  <c r="AE348" i="86"/>
  <c r="N365" i="86" s="1"/>
  <c r="AS348" i="86"/>
  <c r="N379" i="86" s="1"/>
  <c r="AB348" i="86"/>
  <c r="N362" i="86" s="1"/>
  <c r="AC348" i="86"/>
  <c r="N363" i="86" s="1"/>
  <c r="AZ348" i="86"/>
  <c r="N386" i="86" s="1"/>
  <c r="AH348" i="86"/>
  <c r="N368" i="86" s="1"/>
  <c r="AL348" i="86"/>
  <c r="N372" i="86" s="1"/>
  <c r="AJ343" i="86"/>
  <c r="I370" i="86" s="1"/>
  <c r="AW343" i="86"/>
  <c r="I383" i="86" s="1"/>
  <c r="AZ343" i="86"/>
  <c r="I386" i="86" s="1"/>
  <c r="AX343" i="86"/>
  <c r="I384" i="86" s="1"/>
  <c r="AE343" i="86"/>
  <c r="I365" i="86" s="1"/>
  <c r="AN343" i="86"/>
  <c r="I374" i="86" s="1"/>
  <c r="AU343" i="86"/>
  <c r="I381" i="86" s="1"/>
  <c r="AS343" i="86"/>
  <c r="I379" i="86" s="1"/>
  <c r="AT343" i="86"/>
  <c r="I380" i="86" s="1"/>
  <c r="AG343" i="86"/>
  <c r="I367" i="86" s="1"/>
  <c r="AH343" i="86"/>
  <c r="I368" i="86" s="1"/>
  <c r="AY343" i="86"/>
  <c r="I385" i="86" s="1"/>
  <c r="AI343" i="86"/>
  <c r="I369" i="86" s="1"/>
  <c r="AM343" i="86"/>
  <c r="I373" i="86" s="1"/>
  <c r="AV343" i="86"/>
  <c r="I382" i="86" s="1"/>
  <c r="AC343" i="86"/>
  <c r="I363" i="86" s="1"/>
  <c r="AP343" i="86"/>
  <c r="I376" i="86" s="1"/>
  <c r="AO343" i="86"/>
  <c r="I375" i="86" s="1"/>
  <c r="AQ343" i="86"/>
  <c r="I377" i="86" s="1"/>
  <c r="AB343" i="86"/>
  <c r="I362" i="86" s="1"/>
  <c r="AF343" i="86"/>
  <c r="I366" i="86" s="1"/>
  <c r="AR343" i="86"/>
  <c r="I378" i="86" s="1"/>
  <c r="AD343" i="86"/>
  <c r="I364" i="86" s="1"/>
  <c r="AK343" i="86"/>
  <c r="I371" i="86" s="1"/>
  <c r="AL343" i="86"/>
  <c r="I372" i="86" s="1"/>
  <c r="AA343" i="86"/>
  <c r="I361" i="86" s="1"/>
  <c r="AC361" i="86"/>
  <c r="AA363" i="86" s="1"/>
  <c r="AN361" i="86"/>
  <c r="AA374" i="86" s="1"/>
  <c r="AL361" i="86"/>
  <c r="AA372" i="86" s="1"/>
  <c r="AR361" i="86"/>
  <c r="AA378" i="86" s="1"/>
  <c r="AO361" i="86"/>
  <c r="AA375" i="86" s="1"/>
  <c r="AP361" i="86"/>
  <c r="AA376" i="86" s="1"/>
  <c r="AF361" i="86"/>
  <c r="AA366" i="86" s="1"/>
  <c r="AS361" i="86"/>
  <c r="AA379" i="86" s="1"/>
  <c r="AE361" i="86"/>
  <c r="AA365" i="86" s="1"/>
  <c r="AQ361" i="86"/>
  <c r="AA377" i="86" s="1"/>
  <c r="AU361" i="86"/>
  <c r="AA381" i="86" s="1"/>
  <c r="AI361" i="86"/>
  <c r="AA369" i="86" s="1"/>
  <c r="AG361" i="86"/>
  <c r="AA367" i="86" s="1"/>
  <c r="AT361" i="86"/>
  <c r="AA380" i="86" s="1"/>
  <c r="AJ361" i="86"/>
  <c r="AA370" i="86" s="1"/>
  <c r="AM361" i="86"/>
  <c r="AA373" i="86" s="1"/>
  <c r="AZ361" i="86"/>
  <c r="AA386" i="86" s="1"/>
  <c r="AW361" i="86"/>
  <c r="AA383" i="86" s="1"/>
  <c r="AV361" i="86"/>
  <c r="AA382" i="86" s="1"/>
  <c r="AB361" i="86"/>
  <c r="AA362" i="86" s="1"/>
  <c r="AD361" i="86"/>
  <c r="AA364" i="86" s="1"/>
  <c r="AA361" i="86"/>
  <c r="AX361" i="86"/>
  <c r="AA384" i="86" s="1"/>
  <c r="AK361" i="86"/>
  <c r="AA371" i="86" s="1"/>
  <c r="AY361" i="86"/>
  <c r="AA385" i="86" s="1"/>
  <c r="AH361" i="86"/>
  <c r="AA368" i="86" s="1"/>
  <c r="AL354" i="86"/>
  <c r="T372" i="86" s="1"/>
  <c r="AU354" i="86"/>
  <c r="T381" i="86" s="1"/>
  <c r="AE354" i="86"/>
  <c r="T365" i="86" s="1"/>
  <c r="AO354" i="86"/>
  <c r="T375" i="86" s="1"/>
  <c r="AT354" i="86"/>
  <c r="T380" i="86" s="1"/>
  <c r="AR354" i="86"/>
  <c r="T378" i="86" s="1"/>
  <c r="AP354" i="86"/>
  <c r="T376" i="86" s="1"/>
  <c r="AD354" i="86"/>
  <c r="T364" i="86" s="1"/>
  <c r="AV354" i="86"/>
  <c r="T382" i="86" s="1"/>
  <c r="AZ354" i="86"/>
  <c r="T386" i="86" s="1"/>
  <c r="AQ354" i="86"/>
  <c r="T377" i="86" s="1"/>
  <c r="AF354" i="86"/>
  <c r="T366" i="86" s="1"/>
  <c r="AW354" i="86"/>
  <c r="T383" i="86" s="1"/>
  <c r="AJ354" i="86"/>
  <c r="T370" i="86" s="1"/>
  <c r="AS354" i="86"/>
  <c r="T379" i="86" s="1"/>
  <c r="AK354" i="86"/>
  <c r="T371" i="86" s="1"/>
  <c r="AN354" i="86"/>
  <c r="T374" i="86" s="1"/>
  <c r="AG354" i="86"/>
  <c r="T367" i="86" s="1"/>
  <c r="AX354" i="86"/>
  <c r="T384" i="86" s="1"/>
  <c r="AC354" i="86"/>
  <c r="T363" i="86" s="1"/>
  <c r="AB354" i="86"/>
  <c r="T362" i="86" s="1"/>
  <c r="AH354" i="86"/>
  <c r="T368" i="86" s="1"/>
  <c r="AM354" i="86"/>
  <c r="T373" i="86" s="1"/>
  <c r="AY354" i="86"/>
  <c r="T385" i="86" s="1"/>
  <c r="AI354" i="86"/>
  <c r="T369" i="86" s="1"/>
  <c r="AA354" i="86"/>
  <c r="T361" i="86" s="1"/>
  <c r="AU362" i="86"/>
  <c r="AB381" i="86" s="1"/>
  <c r="AL362" i="86"/>
  <c r="AB372" i="86" s="1"/>
  <c r="AE362" i="86"/>
  <c r="AB365" i="86" s="1"/>
  <c r="AP362" i="86"/>
  <c r="AB376" i="86" s="1"/>
  <c r="AV362" i="86"/>
  <c r="AB382" i="86" s="1"/>
  <c r="AK362" i="86"/>
  <c r="AB371" i="86" s="1"/>
  <c r="AQ362" i="86"/>
  <c r="AB377" i="86" s="1"/>
  <c r="AT362" i="86"/>
  <c r="AB380" i="86" s="1"/>
  <c r="AF362" i="86"/>
  <c r="AB366" i="86" s="1"/>
  <c r="AO362" i="86"/>
  <c r="AB375" i="86" s="1"/>
  <c r="AJ362" i="86"/>
  <c r="AB370" i="86" s="1"/>
  <c r="AS362" i="86"/>
  <c r="AB379" i="86" s="1"/>
  <c r="AH362" i="86"/>
  <c r="AB368" i="86" s="1"/>
  <c r="AN362" i="86"/>
  <c r="AB374" i="86" s="1"/>
  <c r="AD362" i="86"/>
  <c r="AB364" i="86" s="1"/>
  <c r="AM362" i="86"/>
  <c r="AB373" i="86" s="1"/>
  <c r="AX362" i="86"/>
  <c r="AB384" i="86" s="1"/>
  <c r="AI362" i="86"/>
  <c r="AB369" i="86" s="1"/>
  <c r="AG362" i="86"/>
  <c r="AB367" i="86" s="1"/>
  <c r="AR362" i="86"/>
  <c r="AB378" i="86" s="1"/>
  <c r="AW362" i="86"/>
  <c r="AB383" i="86" s="1"/>
  <c r="AY362" i="86"/>
  <c r="AB385" i="86" s="1"/>
  <c r="AZ362" i="86"/>
  <c r="AB386" i="86" s="1"/>
  <c r="AC362" i="86"/>
  <c r="AB363" i="86" s="1"/>
  <c r="AB362" i="86"/>
  <c r="X337" i="86"/>
  <c r="C358" i="86" s="1"/>
  <c r="AT358" i="86"/>
  <c r="X380" i="86" s="1"/>
  <c r="AD358" i="86"/>
  <c r="X364" i="86" s="1"/>
  <c r="AM358" i="86"/>
  <c r="X373" i="86" s="1"/>
  <c r="AX358" i="86"/>
  <c r="X384" i="86" s="1"/>
  <c r="AS358" i="86"/>
  <c r="X379" i="86" s="1"/>
  <c r="AJ358" i="86"/>
  <c r="X370" i="86" s="1"/>
  <c r="AL358" i="86"/>
  <c r="X372" i="86" s="1"/>
  <c r="AG358" i="86"/>
  <c r="X367" i="86" s="1"/>
  <c r="AZ358" i="86"/>
  <c r="X386" i="86" s="1"/>
  <c r="AI358" i="86"/>
  <c r="X369" i="86" s="1"/>
  <c r="AH358" i="86"/>
  <c r="X368" i="86" s="1"/>
  <c r="AW358" i="86"/>
  <c r="X383" i="86" s="1"/>
  <c r="AY358" i="86"/>
  <c r="X385" i="86" s="1"/>
  <c r="AE358" i="86"/>
  <c r="X365" i="86" s="1"/>
  <c r="AK358" i="86"/>
  <c r="X371" i="86" s="1"/>
  <c r="AR358" i="86"/>
  <c r="X378" i="86" s="1"/>
  <c r="AV358" i="86"/>
  <c r="X382" i="86" s="1"/>
  <c r="AN358" i="86"/>
  <c r="X374" i="86" s="1"/>
  <c r="AU358" i="86"/>
  <c r="X381" i="86" s="1"/>
  <c r="AO358" i="86"/>
  <c r="X375" i="86" s="1"/>
  <c r="AC358" i="86"/>
  <c r="X363" i="86" s="1"/>
  <c r="AQ358" i="86"/>
  <c r="X377" i="86" s="1"/>
  <c r="AB358" i="86"/>
  <c r="X362" i="86" s="1"/>
  <c r="AF358" i="86"/>
  <c r="X366" i="86" s="1"/>
  <c r="AP358" i="86"/>
  <c r="X376" i="86" s="1"/>
  <c r="AA358" i="86"/>
  <c r="X361" i="86" s="1"/>
  <c r="AJ369" i="88"/>
  <c r="AI370" i="88" s="1"/>
  <c r="AS369" i="88"/>
  <c r="AI379" i="88" s="1"/>
  <c r="AW369" i="88"/>
  <c r="AI383" i="88" s="1"/>
  <c r="AZ369" i="88"/>
  <c r="AI386" i="88" s="1"/>
  <c r="AL369" i="88"/>
  <c r="AI372" i="88" s="1"/>
  <c r="AU369" i="88"/>
  <c r="AI381" i="88" s="1"/>
  <c r="AP369" i="88"/>
  <c r="AI376" i="88" s="1"/>
  <c r="AN369" i="88"/>
  <c r="AI374" i="88" s="1"/>
  <c r="AO369" i="88"/>
  <c r="AI375" i="88" s="1"/>
  <c r="AK369" i="88"/>
  <c r="AI371" i="88" s="1"/>
  <c r="AT369" i="88"/>
  <c r="AI380" i="88" s="1"/>
  <c r="AY369" i="88"/>
  <c r="AI385" i="88" s="1"/>
  <c r="AQ369" i="88"/>
  <c r="AI377" i="88" s="1"/>
  <c r="AR369" i="88"/>
  <c r="AI378" i="88" s="1"/>
  <c r="AV369" i="88"/>
  <c r="AI382" i="88" s="1"/>
  <c r="AM369" i="88"/>
  <c r="AI373" i="88" s="1"/>
  <c r="AX369" i="88"/>
  <c r="AI384" i="88" s="1"/>
  <c r="AI369" i="88"/>
  <c r="AX384" i="88"/>
  <c r="AY384" i="88"/>
  <c r="AX385" i="88" s="1"/>
  <c r="AZ384" i="88"/>
  <c r="AX386" i="88" s="1"/>
  <c r="AN347" i="88"/>
  <c r="M374" i="88" s="1"/>
  <c r="AS347" i="88"/>
  <c r="M379" i="88" s="1"/>
  <c r="AC347" i="88"/>
  <c r="M363" i="88" s="1"/>
  <c r="AP347" i="88"/>
  <c r="M376" i="88" s="1"/>
  <c r="AJ347" i="88"/>
  <c r="M370" i="88" s="1"/>
  <c r="AY347" i="88"/>
  <c r="M385" i="88" s="1"/>
  <c r="AM347" i="88"/>
  <c r="M373" i="88" s="1"/>
  <c r="AV347" i="88"/>
  <c r="M382" i="88" s="1"/>
  <c r="AR347" i="88"/>
  <c r="M378" i="88" s="1"/>
  <c r="AW347" i="88"/>
  <c r="M383" i="88" s="1"/>
  <c r="AO347" i="88"/>
  <c r="M375" i="88" s="1"/>
  <c r="AK347" i="88"/>
  <c r="M371" i="88" s="1"/>
  <c r="AD347" i="88"/>
  <c r="M364" i="88" s="1"/>
  <c r="AT347" i="88"/>
  <c r="M380" i="88" s="1"/>
  <c r="AX347" i="88"/>
  <c r="M384" i="88" s="1"/>
  <c r="AZ347" i="88"/>
  <c r="M386" i="88" s="1"/>
  <c r="AL347" i="88"/>
  <c r="M372" i="88" s="1"/>
  <c r="AF347" i="88"/>
  <c r="M366" i="88" s="1"/>
  <c r="AQ347" i="88"/>
  <c r="M377" i="88" s="1"/>
  <c r="AG347" i="88"/>
  <c r="M367" i="88" s="1"/>
  <c r="AU347" i="88"/>
  <c r="M381" i="88" s="1"/>
  <c r="AB347" i="88"/>
  <c r="M362" i="88" s="1"/>
  <c r="AA347" i="88"/>
  <c r="M361" i="88" s="1"/>
  <c r="AI347" i="88"/>
  <c r="M369" i="88" s="1"/>
  <c r="AE347" i="88"/>
  <c r="M365" i="88" s="1"/>
  <c r="AH347" i="88"/>
  <c r="M368" i="88" s="1"/>
  <c r="AW361" i="88"/>
  <c r="AA383" i="88" s="1"/>
  <c r="AJ361" i="88"/>
  <c r="AA370" i="88" s="1"/>
  <c r="AG361" i="88"/>
  <c r="AA367" i="88" s="1"/>
  <c r="AN361" i="88"/>
  <c r="AA374" i="88" s="1"/>
  <c r="AZ361" i="88"/>
  <c r="AA386" i="88" s="1"/>
  <c r="AS361" i="88"/>
  <c r="AA379" i="88" s="1"/>
  <c r="AL361" i="88"/>
  <c r="AA372" i="88" s="1"/>
  <c r="AF361" i="88"/>
  <c r="AA366" i="88" s="1"/>
  <c r="AC361" i="88"/>
  <c r="AA363" i="88" s="1"/>
  <c r="AE361" i="88"/>
  <c r="AA365" i="88" s="1"/>
  <c r="AP361" i="88"/>
  <c r="AA376" i="88" s="1"/>
  <c r="AR361" i="88"/>
  <c r="AA378" i="88" s="1"/>
  <c r="AV361" i="88"/>
  <c r="AA382" i="88" s="1"/>
  <c r="AU361" i="88"/>
  <c r="AA381" i="88" s="1"/>
  <c r="AM361" i="88"/>
  <c r="AA373" i="88" s="1"/>
  <c r="AX361" i="88"/>
  <c r="AA384" i="88" s="1"/>
  <c r="AK361" i="88"/>
  <c r="AA371" i="88" s="1"/>
  <c r="AT361" i="88"/>
  <c r="AA380" i="88" s="1"/>
  <c r="AQ361" i="88"/>
  <c r="AA377" i="88" s="1"/>
  <c r="AO361" i="88"/>
  <c r="AA375" i="88" s="1"/>
  <c r="AD361" i="88"/>
  <c r="AA364" i="88" s="1"/>
  <c r="AI361" i="88"/>
  <c r="AA369" i="88" s="1"/>
  <c r="AA361" i="88"/>
  <c r="AY361" i="88"/>
  <c r="AA385" i="88" s="1"/>
  <c r="AH361" i="88"/>
  <c r="AA368" i="88" s="1"/>
  <c r="AB361" i="88"/>
  <c r="AA362" i="88" s="1"/>
  <c r="AY362" i="88"/>
  <c r="AB385" i="88" s="1"/>
  <c r="AL362" i="88"/>
  <c r="AB372" i="88" s="1"/>
  <c r="AE362" i="88"/>
  <c r="AB365" i="88" s="1"/>
  <c r="AZ362" i="88"/>
  <c r="AB386" i="88" s="1"/>
  <c r="AH362" i="88"/>
  <c r="AB368" i="88" s="1"/>
  <c r="AQ362" i="88"/>
  <c r="AB377" i="88" s="1"/>
  <c r="AX362" i="88"/>
  <c r="AB384" i="88" s="1"/>
  <c r="AU362" i="88"/>
  <c r="AB381" i="88" s="1"/>
  <c r="AV362" i="88"/>
  <c r="AB382" i="88" s="1"/>
  <c r="AM362" i="88"/>
  <c r="AB373" i="88" s="1"/>
  <c r="AT362" i="88"/>
  <c r="AB380" i="88" s="1"/>
  <c r="AI362" i="88"/>
  <c r="AB369" i="88" s="1"/>
  <c r="AK362" i="88"/>
  <c r="AB371" i="88" s="1"/>
  <c r="AD362" i="88"/>
  <c r="AB364" i="88" s="1"/>
  <c r="AR362" i="88"/>
  <c r="AB378" i="88" s="1"/>
  <c r="AF362" i="88"/>
  <c r="AB366" i="88" s="1"/>
  <c r="AG362" i="88"/>
  <c r="AB367" i="88" s="1"/>
  <c r="AO362" i="88"/>
  <c r="AB375" i="88" s="1"/>
  <c r="AW362" i="88"/>
  <c r="AB383" i="88" s="1"/>
  <c r="AP362" i="88"/>
  <c r="AB376" i="88" s="1"/>
  <c r="AJ362" i="88"/>
  <c r="AB370" i="88" s="1"/>
  <c r="AB362" i="88"/>
  <c r="AS362" i="88"/>
  <c r="AB379" i="88" s="1"/>
  <c r="AN362" i="88"/>
  <c r="AB374" i="88" s="1"/>
  <c r="AC362" i="88"/>
  <c r="AB363" i="88" s="1"/>
  <c r="AO371" i="86"/>
  <c r="AK375" i="86" s="1"/>
  <c r="AR371" i="86"/>
  <c r="AK378" i="86" s="1"/>
  <c r="AQ371" i="86"/>
  <c r="AK377" i="86" s="1"/>
  <c r="AK371" i="86"/>
  <c r="AP371" i="86"/>
  <c r="AK376" i="86" s="1"/>
  <c r="AW371" i="86"/>
  <c r="AK383" i="86" s="1"/>
  <c r="AX371" i="86"/>
  <c r="AK384" i="86" s="1"/>
  <c r="AZ371" i="86"/>
  <c r="AK386" i="86" s="1"/>
  <c r="AV371" i="86"/>
  <c r="AK382" i="86" s="1"/>
  <c r="AN371" i="86"/>
  <c r="AK374" i="86" s="1"/>
  <c r="AY371" i="86"/>
  <c r="AK385" i="86" s="1"/>
  <c r="AL371" i="86"/>
  <c r="AK372" i="86" s="1"/>
  <c r="AT371" i="86"/>
  <c r="AK380" i="86" s="1"/>
  <c r="AU371" i="86"/>
  <c r="AK381" i="86" s="1"/>
  <c r="AS371" i="86"/>
  <c r="AK379" i="86" s="1"/>
  <c r="AM371" i="86"/>
  <c r="AK373" i="86" s="1"/>
  <c r="P337" i="86"/>
  <c r="C350" i="86" s="1"/>
  <c r="AD350" i="86"/>
  <c r="P364" i="86" s="1"/>
  <c r="AT350" i="86"/>
  <c r="P380" i="86" s="1"/>
  <c r="AG350" i="86"/>
  <c r="P367" i="86" s="1"/>
  <c r="AI350" i="86"/>
  <c r="P369" i="86" s="1"/>
  <c r="AW350" i="86"/>
  <c r="P383" i="86" s="1"/>
  <c r="AN350" i="86"/>
  <c r="P374" i="86" s="1"/>
  <c r="AZ350" i="86"/>
  <c r="P386" i="86" s="1"/>
  <c r="AY350" i="86"/>
  <c r="P385" i="86" s="1"/>
  <c r="AU350" i="86"/>
  <c r="P381" i="86" s="1"/>
  <c r="AM350" i="86"/>
  <c r="P373" i="86" s="1"/>
  <c r="AX350" i="86"/>
  <c r="P384" i="86" s="1"/>
  <c r="AJ350" i="86"/>
  <c r="P370" i="86" s="1"/>
  <c r="AC350" i="86"/>
  <c r="P363" i="86" s="1"/>
  <c r="AH350" i="86"/>
  <c r="P368" i="86" s="1"/>
  <c r="AV350" i="86"/>
  <c r="P382" i="86" s="1"/>
  <c r="AQ350" i="86"/>
  <c r="P377" i="86" s="1"/>
  <c r="AK350" i="86"/>
  <c r="P371" i="86" s="1"/>
  <c r="AP350" i="86"/>
  <c r="P376" i="86" s="1"/>
  <c r="AL350" i="86"/>
  <c r="P372" i="86" s="1"/>
  <c r="AS350" i="86"/>
  <c r="P379" i="86" s="1"/>
  <c r="AO350" i="86"/>
  <c r="P375" i="86" s="1"/>
  <c r="AF350" i="86"/>
  <c r="P366" i="86" s="1"/>
  <c r="AA350" i="86"/>
  <c r="P361" i="86" s="1"/>
  <c r="AE350" i="86"/>
  <c r="P365" i="86" s="1"/>
  <c r="AR350" i="86"/>
  <c r="P378" i="86" s="1"/>
  <c r="AB350" i="86"/>
  <c r="P362" i="86" s="1"/>
  <c r="AV379" i="86"/>
  <c r="AS382" i="86" s="1"/>
  <c r="AZ379" i="86"/>
  <c r="AS386" i="86" s="1"/>
  <c r="AY379" i="86"/>
  <c r="AS385" i="86" s="1"/>
  <c r="AX379" i="86"/>
  <c r="AS384" i="86" s="1"/>
  <c r="AS379" i="86"/>
  <c r="AW379" i="86"/>
  <c r="AS383" i="86" s="1"/>
  <c r="AT379" i="86"/>
  <c r="AS380" i="86" s="1"/>
  <c r="AU379" i="86"/>
  <c r="AS381" i="86" s="1"/>
  <c r="V337" i="86"/>
  <c r="C356" i="86" s="1"/>
  <c r="AQ356" i="86"/>
  <c r="V377" i="86" s="1"/>
  <c r="AK356" i="86"/>
  <c r="V371" i="86" s="1"/>
  <c r="AM356" i="86"/>
  <c r="V373" i="86" s="1"/>
  <c r="AG356" i="86"/>
  <c r="V367" i="86" s="1"/>
  <c r="AH356" i="86"/>
  <c r="V368" i="86" s="1"/>
  <c r="AP356" i="86"/>
  <c r="V376" i="86" s="1"/>
  <c r="AD356" i="86"/>
  <c r="V364" i="86" s="1"/>
  <c r="AF356" i="86"/>
  <c r="V366" i="86" s="1"/>
  <c r="AZ356" i="86"/>
  <c r="V386" i="86" s="1"/>
  <c r="AW356" i="86"/>
  <c r="V383" i="86" s="1"/>
  <c r="AS356" i="86"/>
  <c r="V379" i="86" s="1"/>
  <c r="AT356" i="86"/>
  <c r="V380" i="86" s="1"/>
  <c r="AE356" i="86"/>
  <c r="V365" i="86" s="1"/>
  <c r="AC356" i="86"/>
  <c r="V363" i="86" s="1"/>
  <c r="AO356" i="86"/>
  <c r="V375" i="86" s="1"/>
  <c r="AU356" i="86"/>
  <c r="V381" i="86" s="1"/>
  <c r="AA356" i="86"/>
  <c r="V361" i="86" s="1"/>
  <c r="AJ356" i="86"/>
  <c r="V370" i="86" s="1"/>
  <c r="AY356" i="86"/>
  <c r="V385" i="86" s="1"/>
  <c r="AX356" i="86"/>
  <c r="V384" i="86" s="1"/>
  <c r="AV356" i="86"/>
  <c r="V382" i="86" s="1"/>
  <c r="AL356" i="86"/>
  <c r="V372" i="86" s="1"/>
  <c r="AN356" i="86"/>
  <c r="V374" i="86" s="1"/>
  <c r="AB356" i="86"/>
  <c r="V362" i="86" s="1"/>
  <c r="AI356" i="86"/>
  <c r="V369" i="86" s="1"/>
  <c r="AR356" i="86"/>
  <c r="V378" i="86" s="1"/>
  <c r="AJ367" i="86"/>
  <c r="AG370" i="86" s="1"/>
  <c r="AG367" i="86"/>
  <c r="AX367" i="86"/>
  <c r="AG384" i="86" s="1"/>
  <c r="AH367" i="86"/>
  <c r="AG368" i="86" s="1"/>
  <c r="AU367" i="86"/>
  <c r="AG381" i="86" s="1"/>
  <c r="AZ367" i="86"/>
  <c r="AG386" i="86" s="1"/>
  <c r="AY367" i="86"/>
  <c r="AG385" i="86" s="1"/>
  <c r="AW367" i="86"/>
  <c r="AG383" i="86" s="1"/>
  <c r="AN367" i="86"/>
  <c r="AG374" i="86" s="1"/>
  <c r="AI367" i="86"/>
  <c r="AG369" i="86" s="1"/>
  <c r="AO367" i="86"/>
  <c r="AG375" i="86" s="1"/>
  <c r="AL367" i="86"/>
  <c r="AG372" i="86" s="1"/>
  <c r="AS367" i="86"/>
  <c r="AG379" i="86" s="1"/>
  <c r="AM367" i="86"/>
  <c r="AG373" i="86" s="1"/>
  <c r="AR367" i="86"/>
  <c r="AG378" i="86" s="1"/>
  <c r="AP367" i="86"/>
  <c r="AG376" i="86" s="1"/>
  <c r="AT367" i="86"/>
  <c r="AG380" i="86" s="1"/>
  <c r="AQ367" i="86"/>
  <c r="AG377" i="86" s="1"/>
  <c r="AK367" i="86"/>
  <c r="AG371" i="86" s="1"/>
  <c r="AV367" i="86"/>
  <c r="AG382" i="86" s="1"/>
  <c r="AS377" i="86"/>
  <c r="AQ379" i="86" s="1"/>
  <c r="AQ377" i="86"/>
  <c r="AU377" i="86"/>
  <c r="AQ381" i="86" s="1"/>
  <c r="AT377" i="86"/>
  <c r="AQ380" i="86" s="1"/>
  <c r="AR377" i="86"/>
  <c r="AQ378" i="86" s="1"/>
  <c r="AV377" i="86"/>
  <c r="AQ382" i="86" s="1"/>
  <c r="AX377" i="86"/>
  <c r="AQ384" i="86" s="1"/>
  <c r="AZ377" i="86"/>
  <c r="AQ386" i="86" s="1"/>
  <c r="AW377" i="86"/>
  <c r="AQ383" i="86" s="1"/>
  <c r="AY377" i="86"/>
  <c r="AQ385" i="86" s="1"/>
  <c r="AP372" i="86"/>
  <c r="AL376" i="86" s="1"/>
  <c r="AV372" i="86"/>
  <c r="AL382" i="86" s="1"/>
  <c r="AM372" i="86"/>
  <c r="AL373" i="86" s="1"/>
  <c r="AX372" i="86"/>
  <c r="AL384" i="86" s="1"/>
  <c r="AT372" i="86"/>
  <c r="AL380" i="86" s="1"/>
  <c r="AW372" i="86"/>
  <c r="AL383" i="86" s="1"/>
  <c r="AQ372" i="86"/>
  <c r="AL377" i="86" s="1"/>
  <c r="AS372" i="86"/>
  <c r="AL379" i="86" s="1"/>
  <c r="AU372" i="86"/>
  <c r="AL381" i="86" s="1"/>
  <c r="AO372" i="86"/>
  <c r="AL375" i="86" s="1"/>
  <c r="AN372" i="86"/>
  <c r="AL374" i="86" s="1"/>
  <c r="AR372" i="86"/>
  <c r="AL378" i="86" s="1"/>
  <c r="AL372" i="86"/>
  <c r="AZ372" i="86"/>
  <c r="AL386" i="86" s="1"/>
  <c r="AY372" i="86"/>
  <c r="AL385" i="86" s="1"/>
  <c r="W337" i="88"/>
  <c r="C357" i="88" s="1"/>
  <c r="AO357" i="88"/>
  <c r="W375" i="88" s="1"/>
  <c r="AF357" i="88"/>
  <c r="W366" i="88" s="1"/>
  <c r="AR357" i="88"/>
  <c r="W378" i="88" s="1"/>
  <c r="AV357" i="88"/>
  <c r="W382" i="88" s="1"/>
  <c r="AD357" i="88"/>
  <c r="W364" i="88" s="1"/>
  <c r="AJ357" i="88"/>
  <c r="W370" i="88" s="1"/>
  <c r="AI357" i="88"/>
  <c r="W369" i="88" s="1"/>
  <c r="AZ357" i="88"/>
  <c r="W386" i="88" s="1"/>
  <c r="AM357" i="88"/>
  <c r="W373" i="88" s="1"/>
  <c r="AW357" i="88"/>
  <c r="W383" i="88" s="1"/>
  <c r="AY357" i="88"/>
  <c r="W385" i="88" s="1"/>
  <c r="AK357" i="88"/>
  <c r="W371" i="88" s="1"/>
  <c r="AH357" i="88"/>
  <c r="W368" i="88" s="1"/>
  <c r="AT357" i="88"/>
  <c r="W380" i="88" s="1"/>
  <c r="AN357" i="88"/>
  <c r="W374" i="88" s="1"/>
  <c r="AQ357" i="88"/>
  <c r="W377" i="88" s="1"/>
  <c r="AG357" i="88"/>
  <c r="W367" i="88" s="1"/>
  <c r="AU357" i="88"/>
  <c r="W381" i="88" s="1"/>
  <c r="AC357" i="88"/>
  <c r="W363" i="88" s="1"/>
  <c r="AE357" i="88"/>
  <c r="W365" i="88" s="1"/>
  <c r="AS357" i="88"/>
  <c r="W379" i="88" s="1"/>
  <c r="AX357" i="88"/>
  <c r="W384" i="88" s="1"/>
  <c r="AL357" i="88"/>
  <c r="W372" i="88" s="1"/>
  <c r="AP357" i="88"/>
  <c r="W376" i="88" s="1"/>
  <c r="AB357" i="88"/>
  <c r="W362" i="88" s="1"/>
  <c r="AA357" i="88"/>
  <c r="W361" i="88" s="1"/>
  <c r="AY370" i="88"/>
  <c r="AJ385" i="88" s="1"/>
  <c r="AX370" i="88"/>
  <c r="AJ384" i="88" s="1"/>
  <c r="AV370" i="88"/>
  <c r="AJ382" i="88" s="1"/>
  <c r="AL370" i="88"/>
  <c r="AJ372" i="88" s="1"/>
  <c r="AU370" i="88"/>
  <c r="AJ381" i="88" s="1"/>
  <c r="AR370" i="88"/>
  <c r="AJ378" i="88" s="1"/>
  <c r="AK370" i="88"/>
  <c r="AJ371" i="88" s="1"/>
  <c r="AW370" i="88"/>
  <c r="AJ383" i="88" s="1"/>
  <c r="AQ370" i="88"/>
  <c r="AJ377" i="88" s="1"/>
  <c r="AM370" i="88"/>
  <c r="AJ373" i="88" s="1"/>
  <c r="AO370" i="88"/>
  <c r="AJ375" i="88" s="1"/>
  <c r="AP370" i="88"/>
  <c r="AJ376" i="88" s="1"/>
  <c r="AT370" i="88"/>
  <c r="AJ380" i="88" s="1"/>
  <c r="AS370" i="88"/>
  <c r="AJ379" i="88" s="1"/>
  <c r="AN370" i="88"/>
  <c r="AJ374" i="88" s="1"/>
  <c r="AZ370" i="88"/>
  <c r="AJ386" i="88" s="1"/>
  <c r="AJ370" i="88"/>
  <c r="AL348" i="88"/>
  <c r="N372" i="88" s="1"/>
  <c r="AE348" i="88"/>
  <c r="N365" i="88" s="1"/>
  <c r="AK348" i="88"/>
  <c r="N371" i="88" s="1"/>
  <c r="AH348" i="88"/>
  <c r="N368" i="88" s="1"/>
  <c r="AU348" i="88"/>
  <c r="N381" i="88" s="1"/>
  <c r="AV348" i="88"/>
  <c r="N382" i="88" s="1"/>
  <c r="AP348" i="88"/>
  <c r="N376" i="88" s="1"/>
  <c r="AJ348" i="88"/>
  <c r="N370" i="88" s="1"/>
  <c r="AQ348" i="88"/>
  <c r="N377" i="88" s="1"/>
  <c r="AM348" i="88"/>
  <c r="N373" i="88" s="1"/>
  <c r="AS348" i="88"/>
  <c r="N379" i="88" s="1"/>
  <c r="AD348" i="88"/>
  <c r="N364" i="88" s="1"/>
  <c r="AX348" i="88"/>
  <c r="N384" i="88" s="1"/>
  <c r="AT348" i="88"/>
  <c r="N380" i="88" s="1"/>
  <c r="AG348" i="88"/>
  <c r="N367" i="88" s="1"/>
  <c r="AZ348" i="88"/>
  <c r="N386" i="88" s="1"/>
  <c r="AI348" i="88"/>
  <c r="N369" i="88" s="1"/>
  <c r="AY348" i="88"/>
  <c r="N385" i="88" s="1"/>
  <c r="AW348" i="88"/>
  <c r="N383" i="88" s="1"/>
  <c r="AF348" i="88"/>
  <c r="N366" i="88" s="1"/>
  <c r="AC348" i="88"/>
  <c r="N363" i="88" s="1"/>
  <c r="AR348" i="88"/>
  <c r="N378" i="88" s="1"/>
  <c r="AN348" i="88"/>
  <c r="N374" i="88" s="1"/>
  <c r="AB348" i="88"/>
  <c r="N362" i="88" s="1"/>
  <c r="AO348" i="88"/>
  <c r="N375" i="88" s="1"/>
  <c r="AA348" i="88"/>
  <c r="N361" i="88" s="1"/>
  <c r="R337" i="88"/>
  <c r="C352" i="88" s="1"/>
  <c r="AD352" i="88"/>
  <c r="R364" i="88" s="1"/>
  <c r="AM352" i="88"/>
  <c r="R373" i="88" s="1"/>
  <c r="AY352" i="88"/>
  <c r="R385" i="88" s="1"/>
  <c r="AX352" i="88"/>
  <c r="R384" i="88" s="1"/>
  <c r="AQ352" i="88"/>
  <c r="R377" i="88" s="1"/>
  <c r="AT352" i="88"/>
  <c r="R380" i="88" s="1"/>
  <c r="AI352" i="88"/>
  <c r="R369" i="88" s="1"/>
  <c r="AO352" i="88"/>
  <c r="R375" i="88" s="1"/>
  <c r="AN352" i="88"/>
  <c r="R374" i="88" s="1"/>
  <c r="AR352" i="88"/>
  <c r="R378" i="88" s="1"/>
  <c r="AH352" i="88"/>
  <c r="R368" i="88" s="1"/>
  <c r="AS352" i="88"/>
  <c r="R379" i="88" s="1"/>
  <c r="AV352" i="88"/>
  <c r="R382" i="88" s="1"/>
  <c r="AL352" i="88"/>
  <c r="R372" i="88" s="1"/>
  <c r="AP352" i="88"/>
  <c r="R376" i="88" s="1"/>
  <c r="AC352" i="88"/>
  <c r="R363" i="88" s="1"/>
  <c r="AU352" i="88"/>
  <c r="R381" i="88" s="1"/>
  <c r="AJ352" i="88"/>
  <c r="R370" i="88" s="1"/>
  <c r="AK352" i="88"/>
  <c r="R371" i="88" s="1"/>
  <c r="AE352" i="88"/>
  <c r="R365" i="88" s="1"/>
  <c r="AW352" i="88"/>
  <c r="R383" i="88" s="1"/>
  <c r="AF352" i="88"/>
  <c r="R366" i="88" s="1"/>
  <c r="AG352" i="88"/>
  <c r="R367" i="88" s="1"/>
  <c r="AZ352" i="88"/>
  <c r="R386" i="88" s="1"/>
  <c r="AB352" i="88"/>
  <c r="R362" i="88" s="1"/>
  <c r="AA352" i="88"/>
  <c r="R361" i="88" s="1"/>
  <c r="AN371" i="88"/>
  <c r="AK374" i="88" s="1"/>
  <c r="AP371" i="88"/>
  <c r="AK376" i="88" s="1"/>
  <c r="AO371" i="88"/>
  <c r="AK375" i="88" s="1"/>
  <c r="AR371" i="88"/>
  <c r="AK378" i="88" s="1"/>
  <c r="AQ371" i="88"/>
  <c r="AK377" i="88" s="1"/>
  <c r="AT371" i="88"/>
  <c r="AK380" i="88" s="1"/>
  <c r="AX371" i="88"/>
  <c r="AK384" i="88" s="1"/>
  <c r="AZ371" i="88"/>
  <c r="AK386" i="88" s="1"/>
  <c r="AV371" i="88"/>
  <c r="AK382" i="88" s="1"/>
  <c r="AU371" i="88"/>
  <c r="AK381" i="88" s="1"/>
  <c r="AK371" i="88"/>
  <c r="AW371" i="88"/>
  <c r="AK383" i="88" s="1"/>
  <c r="AS371" i="88"/>
  <c r="AK379" i="88" s="1"/>
  <c r="AM371" i="88"/>
  <c r="AK373" i="88" s="1"/>
  <c r="AL371" i="88"/>
  <c r="AK372" i="88" s="1"/>
  <c r="AY371" i="88"/>
  <c r="AK385" i="88" s="1"/>
  <c r="AS339" i="88"/>
  <c r="E379" i="88" s="1"/>
  <c r="AN339" i="88"/>
  <c r="E374" i="88" s="1"/>
  <c r="AC339" i="88"/>
  <c r="E363" i="88" s="1"/>
  <c r="AZ339" i="88"/>
  <c r="E386" i="88" s="1"/>
  <c r="AW339" i="88"/>
  <c r="E383" i="88" s="1"/>
  <c r="AQ339" i="88"/>
  <c r="E377" i="88" s="1"/>
  <c r="AP339" i="88"/>
  <c r="E376" i="88" s="1"/>
  <c r="AK339" i="88"/>
  <c r="E371" i="88" s="1"/>
  <c r="AO339" i="88"/>
  <c r="E375" i="88" s="1"/>
  <c r="AV339" i="88"/>
  <c r="E382" i="88" s="1"/>
  <c r="AM339" i="88"/>
  <c r="E373" i="88" s="1"/>
  <c r="AT339" i="88"/>
  <c r="E380" i="88" s="1"/>
  <c r="AR339" i="88"/>
  <c r="E378" i="88" s="1"/>
  <c r="AJ339" i="88"/>
  <c r="E370" i="88" s="1"/>
  <c r="AY339" i="88"/>
  <c r="E385" i="88" s="1"/>
  <c r="AD339" i="88"/>
  <c r="E364" i="88" s="1"/>
  <c r="AH339" i="88"/>
  <c r="E368" i="88" s="1"/>
  <c r="AX339" i="88"/>
  <c r="E384" i="88" s="1"/>
  <c r="AF339" i="88"/>
  <c r="E366" i="88" s="1"/>
  <c r="AG339" i="88"/>
  <c r="E367" i="88" s="1"/>
  <c r="AL339" i="88"/>
  <c r="E372" i="88" s="1"/>
  <c r="AI339" i="88"/>
  <c r="E369" i="88" s="1"/>
  <c r="AE339" i="88"/>
  <c r="E365" i="88" s="1"/>
  <c r="AU339" i="88"/>
  <c r="E381" i="88" s="1"/>
  <c r="AB339" i="88"/>
  <c r="E362" i="88" s="1"/>
  <c r="AA339" i="88"/>
  <c r="E361" i="88" s="1"/>
  <c r="AZ337" i="88"/>
  <c r="C386" i="88" s="1"/>
  <c r="AL337" i="86"/>
  <c r="C372" i="86" s="1"/>
  <c r="AZ375" i="86"/>
  <c r="AO386" i="86" s="1"/>
  <c r="AY375" i="86"/>
  <c r="AO385" i="86" s="1"/>
  <c r="AS375" i="86"/>
  <c r="AO379" i="86" s="1"/>
  <c r="AR375" i="86"/>
  <c r="AO378" i="86" s="1"/>
  <c r="AX375" i="86"/>
  <c r="AO384" i="86" s="1"/>
  <c r="AO375" i="86"/>
  <c r="AQ375" i="86"/>
  <c r="AO377" i="86" s="1"/>
  <c r="AU375" i="86"/>
  <c r="AO381" i="86" s="1"/>
  <c r="AW375" i="86"/>
  <c r="AO383" i="86" s="1"/>
  <c r="AT375" i="86"/>
  <c r="AO380" i="86" s="1"/>
  <c r="AP375" i="86"/>
  <c r="AO376" i="86" s="1"/>
  <c r="AV375" i="86"/>
  <c r="AO382" i="86" s="1"/>
  <c r="AW382" i="86"/>
  <c r="AV383" i="86" s="1"/>
  <c r="AY382" i="86"/>
  <c r="AV385" i="86" s="1"/>
  <c r="AX382" i="86"/>
  <c r="AV384" i="86" s="1"/>
  <c r="AZ382" i="86"/>
  <c r="AV386" i="86" s="1"/>
  <c r="AV382" i="86"/>
  <c r="AS379" i="88"/>
  <c r="AT379" i="88"/>
  <c r="AS380" i="88" s="1"/>
  <c r="AZ379" i="88"/>
  <c r="AS386" i="88" s="1"/>
  <c r="AY379" i="88"/>
  <c r="AS385" i="88" s="1"/>
  <c r="AV379" i="88"/>
  <c r="AS382" i="88" s="1"/>
  <c r="AX379" i="88"/>
  <c r="AS384" i="88" s="1"/>
  <c r="AW379" i="88"/>
  <c r="AS383" i="88" s="1"/>
  <c r="AU379" i="88"/>
  <c r="AS381" i="88" s="1"/>
  <c r="AB337" i="88"/>
  <c r="C362" i="88" s="1"/>
  <c r="AS337" i="88"/>
  <c r="C379" i="88" s="1"/>
  <c r="AJ337" i="88"/>
  <c r="C370" i="88" s="1"/>
  <c r="AA337" i="86"/>
  <c r="C361" i="86" s="1"/>
  <c r="AO337" i="86"/>
  <c r="C375" i="86" s="1"/>
  <c r="Z360" i="86"/>
  <c r="AX360" i="86"/>
  <c r="Z384" i="86" s="1"/>
  <c r="AY360" i="86"/>
  <c r="Z385" i="86" s="1"/>
  <c r="AH360" i="86"/>
  <c r="Z368" i="86" s="1"/>
  <c r="AS360" i="86"/>
  <c r="Z379" i="86" s="1"/>
  <c r="AN360" i="86"/>
  <c r="Z374" i="86" s="1"/>
  <c r="AE360" i="86"/>
  <c r="Z365" i="86" s="1"/>
  <c r="AL360" i="86"/>
  <c r="Z372" i="86" s="1"/>
  <c r="AU360" i="86"/>
  <c r="Z381" i="86" s="1"/>
  <c r="AQ360" i="86"/>
  <c r="Z377" i="86" s="1"/>
  <c r="AT360" i="86"/>
  <c r="Z380" i="86" s="1"/>
  <c r="AI360" i="86"/>
  <c r="Z369" i="86" s="1"/>
  <c r="AG360" i="86"/>
  <c r="Z367" i="86" s="1"/>
  <c r="AF360" i="86"/>
  <c r="Z366" i="86" s="1"/>
  <c r="AO360" i="86"/>
  <c r="Z375" i="86" s="1"/>
  <c r="AJ360" i="86"/>
  <c r="Z370" i="86" s="1"/>
  <c r="AR360" i="86"/>
  <c r="Z378" i="86" s="1"/>
  <c r="AW360" i="86"/>
  <c r="Z383" i="86" s="1"/>
  <c r="AK360" i="86"/>
  <c r="Z371" i="86" s="1"/>
  <c r="AD360" i="86"/>
  <c r="Z364" i="86" s="1"/>
  <c r="AC360" i="86"/>
  <c r="Z363" i="86" s="1"/>
  <c r="AP360" i="86"/>
  <c r="Z376" i="86" s="1"/>
  <c r="AV360" i="86"/>
  <c r="Z382" i="86" s="1"/>
  <c r="AB360" i="86"/>
  <c r="Z362" i="86" s="1"/>
  <c r="AA360" i="86"/>
  <c r="Z361" i="86" s="1"/>
  <c r="AZ360" i="86"/>
  <c r="Z386" i="86" s="1"/>
  <c r="AM360" i="86"/>
  <c r="Z373" i="86" s="1"/>
  <c r="AU380" i="88"/>
  <c r="AT381" i="88" s="1"/>
  <c r="AT380" i="88"/>
  <c r="AZ380" i="88"/>
  <c r="AT386" i="88" s="1"/>
  <c r="AW380" i="88"/>
  <c r="AT383" i="88" s="1"/>
  <c r="AY380" i="88"/>
  <c r="AT385" i="88" s="1"/>
  <c r="AV380" i="88"/>
  <c r="AT382" i="88" s="1"/>
  <c r="AX380" i="88"/>
  <c r="AT384" i="88" s="1"/>
  <c r="AC363" i="88"/>
  <c r="AS363" i="88"/>
  <c r="AC379" i="88" s="1"/>
  <c r="AN363" i="88"/>
  <c r="AC374" i="88" s="1"/>
  <c r="AQ363" i="88"/>
  <c r="AC377" i="88" s="1"/>
  <c r="AP363" i="88"/>
  <c r="AC376" i="88" s="1"/>
  <c r="AJ363" i="88"/>
  <c r="AC370" i="88" s="1"/>
  <c r="AM363" i="88"/>
  <c r="AC373" i="88" s="1"/>
  <c r="AR363" i="88"/>
  <c r="AC378" i="88" s="1"/>
  <c r="AO363" i="88"/>
  <c r="AC375" i="88" s="1"/>
  <c r="AF363" i="88"/>
  <c r="AC366" i="88" s="1"/>
  <c r="AK363" i="88"/>
  <c r="AC371" i="88" s="1"/>
  <c r="AY363" i="88"/>
  <c r="AC385" i="88" s="1"/>
  <c r="AD363" i="88"/>
  <c r="AC364" i="88" s="1"/>
  <c r="AV363" i="88"/>
  <c r="AC382" i="88" s="1"/>
  <c r="AL363" i="88"/>
  <c r="AC372" i="88" s="1"/>
  <c r="AT363" i="88"/>
  <c r="AC380" i="88" s="1"/>
  <c r="AI363" i="88"/>
  <c r="AC369" i="88" s="1"/>
  <c r="AZ363" i="88"/>
  <c r="AC386" i="88" s="1"/>
  <c r="AW363" i="88"/>
  <c r="AC383" i="88" s="1"/>
  <c r="AG363" i="88"/>
  <c r="AC367" i="88" s="1"/>
  <c r="AX363" i="88"/>
  <c r="AC384" i="88" s="1"/>
  <c r="AH363" i="88"/>
  <c r="AC368" i="88" s="1"/>
  <c r="AU363" i="88"/>
  <c r="AC381" i="88" s="1"/>
  <c r="AE363" i="88"/>
  <c r="AC365" i="88" s="1"/>
  <c r="AQ340" i="86"/>
  <c r="F377" i="86" s="1"/>
  <c r="AP340" i="86"/>
  <c r="F376" i="86" s="1"/>
  <c r="AZ340" i="86"/>
  <c r="F386" i="86" s="1"/>
  <c r="AF340" i="86"/>
  <c r="F366" i="86" s="1"/>
  <c r="AK340" i="86"/>
  <c r="F371" i="86" s="1"/>
  <c r="AJ340" i="86"/>
  <c r="F370" i="86" s="1"/>
  <c r="AV340" i="86"/>
  <c r="F382" i="86" s="1"/>
  <c r="AY340" i="86"/>
  <c r="F385" i="86" s="1"/>
  <c r="AI340" i="86"/>
  <c r="F369" i="86" s="1"/>
  <c r="AM340" i="86"/>
  <c r="F373" i="86" s="1"/>
  <c r="AN340" i="86"/>
  <c r="F374" i="86" s="1"/>
  <c r="AW340" i="86"/>
  <c r="F383" i="86" s="1"/>
  <c r="AX340" i="86"/>
  <c r="F384" i="86" s="1"/>
  <c r="AT340" i="86"/>
  <c r="F380" i="86" s="1"/>
  <c r="AS340" i="86"/>
  <c r="F379" i="86" s="1"/>
  <c r="AR340" i="86"/>
  <c r="F378" i="86" s="1"/>
  <c r="AD340" i="86"/>
  <c r="F364" i="86" s="1"/>
  <c r="AE340" i="86"/>
  <c r="F365" i="86" s="1"/>
  <c r="AO340" i="86"/>
  <c r="F375" i="86" s="1"/>
  <c r="AB340" i="86"/>
  <c r="F362" i="86" s="1"/>
  <c r="AC340" i="86"/>
  <c r="F363" i="86" s="1"/>
  <c r="AL340" i="86"/>
  <c r="F372" i="86" s="1"/>
  <c r="AG340" i="86"/>
  <c r="F367" i="86" s="1"/>
  <c r="AU340" i="86"/>
  <c r="F381" i="86" s="1"/>
  <c r="AA340" i="86"/>
  <c r="F361" i="86" s="1"/>
  <c r="AH340" i="86"/>
  <c r="F368" i="86" s="1"/>
  <c r="Z360" i="88"/>
  <c r="AM360" i="88"/>
  <c r="Z373" i="88" s="1"/>
  <c r="AT360" i="88"/>
  <c r="Z380" i="88" s="1"/>
  <c r="AY360" i="88"/>
  <c r="Z385" i="88" s="1"/>
  <c r="AI360" i="88"/>
  <c r="Z369" i="88" s="1"/>
  <c r="AR360" i="88"/>
  <c r="Z378" i="88" s="1"/>
  <c r="AH360" i="88"/>
  <c r="Z368" i="88" s="1"/>
  <c r="AN360" i="88"/>
  <c r="Z374" i="88" s="1"/>
  <c r="AS360" i="88"/>
  <c r="Z379" i="88" s="1"/>
  <c r="AV360" i="88"/>
  <c r="Z382" i="88" s="1"/>
  <c r="AL360" i="88"/>
  <c r="Z372" i="88" s="1"/>
  <c r="AX360" i="88"/>
  <c r="Z384" i="88" s="1"/>
  <c r="AQ360" i="88"/>
  <c r="Z377" i="88" s="1"/>
  <c r="AD360" i="88"/>
  <c r="Z364" i="88" s="1"/>
  <c r="AW360" i="88"/>
  <c r="Z383" i="88" s="1"/>
  <c r="AK360" i="88"/>
  <c r="Z371" i="88" s="1"/>
  <c r="AP360" i="88"/>
  <c r="Z376" i="88" s="1"/>
  <c r="AE360" i="88"/>
  <c r="Z365" i="88" s="1"/>
  <c r="AO360" i="88"/>
  <c r="Z375" i="88" s="1"/>
  <c r="AU360" i="88"/>
  <c r="Z381" i="88" s="1"/>
  <c r="AZ360" i="88"/>
  <c r="Z386" i="88" s="1"/>
  <c r="AC360" i="88"/>
  <c r="Z363" i="88" s="1"/>
  <c r="AJ360" i="88"/>
  <c r="Z370" i="88" s="1"/>
  <c r="AG360" i="88"/>
  <c r="Z367" i="88" s="1"/>
  <c r="AF360" i="88"/>
  <c r="Z366" i="88" s="1"/>
  <c r="AB360" i="88"/>
  <c r="Z362" i="88" s="1"/>
  <c r="AA360" i="88"/>
  <c r="Z361" i="88" s="1"/>
  <c r="AV341" i="86"/>
  <c r="G382" i="86" s="1"/>
  <c r="AF341" i="86"/>
  <c r="G366" i="86" s="1"/>
  <c r="AK341" i="86"/>
  <c r="G371" i="86" s="1"/>
  <c r="AW341" i="86"/>
  <c r="G383" i="86" s="1"/>
  <c r="AX341" i="86"/>
  <c r="G384" i="86" s="1"/>
  <c r="AD341" i="86"/>
  <c r="G364" i="86" s="1"/>
  <c r="AE341" i="86"/>
  <c r="G365" i="86" s="1"/>
  <c r="AY341" i="86"/>
  <c r="G385" i="86" s="1"/>
  <c r="AM341" i="86"/>
  <c r="G373" i="86" s="1"/>
  <c r="AG341" i="86"/>
  <c r="G367" i="86" s="1"/>
  <c r="AH341" i="86"/>
  <c r="G368" i="86" s="1"/>
  <c r="AS341" i="86"/>
  <c r="G379" i="86" s="1"/>
  <c r="AT341" i="86"/>
  <c r="G380" i="86" s="1"/>
  <c r="AJ341" i="86"/>
  <c r="G370" i="86" s="1"/>
  <c r="AN341" i="86"/>
  <c r="G374" i="86" s="1"/>
  <c r="AA341" i="86"/>
  <c r="G361" i="86" s="1"/>
  <c r="AI341" i="86"/>
  <c r="G369" i="86" s="1"/>
  <c r="AQ341" i="86"/>
  <c r="G377" i="86" s="1"/>
  <c r="AP341" i="86"/>
  <c r="G376" i="86" s="1"/>
  <c r="AU341" i="86"/>
  <c r="G381" i="86" s="1"/>
  <c r="AZ341" i="86"/>
  <c r="G386" i="86" s="1"/>
  <c r="AC341" i="86"/>
  <c r="G363" i="86" s="1"/>
  <c r="AB341" i="86"/>
  <c r="G362" i="86" s="1"/>
  <c r="AR341" i="86"/>
  <c r="G378" i="86" s="1"/>
  <c r="AL341" i="86"/>
  <c r="G372" i="86" s="1"/>
  <c r="AO341" i="86"/>
  <c r="G375" i="86" s="1"/>
  <c r="AF365" i="86"/>
  <c r="AE366" i="86" s="1"/>
  <c r="AK365" i="86"/>
  <c r="AE371" i="86" s="1"/>
  <c r="AM365" i="86"/>
  <c r="AE373" i="86" s="1"/>
  <c r="AZ365" i="86"/>
  <c r="AE386" i="86" s="1"/>
  <c r="AY365" i="86"/>
  <c r="AE385" i="86" s="1"/>
  <c r="AI365" i="86"/>
  <c r="AE369" i="86" s="1"/>
  <c r="AV365" i="86"/>
  <c r="AE382" i="86" s="1"/>
  <c r="AW365" i="86"/>
  <c r="AE383" i="86" s="1"/>
  <c r="AG365" i="86"/>
  <c r="AE367" i="86" s="1"/>
  <c r="AN365" i="86"/>
  <c r="AE374" i="86" s="1"/>
  <c r="AH365" i="86"/>
  <c r="AE368" i="86" s="1"/>
  <c r="AT365" i="86"/>
  <c r="AE380" i="86" s="1"/>
  <c r="AE365" i="86"/>
  <c r="AJ365" i="86"/>
  <c r="AE370" i="86" s="1"/>
  <c r="AO365" i="86"/>
  <c r="AE375" i="86" s="1"/>
  <c r="AU365" i="86"/>
  <c r="AE381" i="86" s="1"/>
  <c r="AQ365" i="86"/>
  <c r="AE377" i="86" s="1"/>
  <c r="AS365" i="86"/>
  <c r="AE379" i="86" s="1"/>
  <c r="AL365" i="86"/>
  <c r="AE372" i="86" s="1"/>
  <c r="AP365" i="86"/>
  <c r="AE376" i="86" s="1"/>
  <c r="AX365" i="86"/>
  <c r="AE384" i="86" s="1"/>
  <c r="AR365" i="86"/>
  <c r="AE378" i="86" s="1"/>
  <c r="AT366" i="86"/>
  <c r="AF380" i="86" s="1"/>
  <c r="AM366" i="86"/>
  <c r="AF373" i="86" s="1"/>
  <c r="AH366" i="86"/>
  <c r="AF368" i="86" s="1"/>
  <c r="AJ366" i="86"/>
  <c r="AF370" i="86" s="1"/>
  <c r="AX366" i="86"/>
  <c r="AF384" i="86" s="1"/>
  <c r="AI366" i="86"/>
  <c r="AF369" i="86" s="1"/>
  <c r="AY366" i="86"/>
  <c r="AF385" i="86" s="1"/>
  <c r="AS366" i="86"/>
  <c r="AF379" i="86" s="1"/>
  <c r="AL366" i="86"/>
  <c r="AF372" i="86" s="1"/>
  <c r="AN366" i="86"/>
  <c r="AF374" i="86" s="1"/>
  <c r="AW366" i="86"/>
  <c r="AF383" i="86" s="1"/>
  <c r="AZ366" i="86"/>
  <c r="AF386" i="86" s="1"/>
  <c r="AU366" i="86"/>
  <c r="AF381" i="86" s="1"/>
  <c r="AG366" i="86"/>
  <c r="AF367" i="86" s="1"/>
  <c r="AV366" i="86"/>
  <c r="AF382" i="86" s="1"/>
  <c r="AR366" i="86"/>
  <c r="AF378" i="86" s="1"/>
  <c r="AK366" i="86"/>
  <c r="AF371" i="86" s="1"/>
  <c r="AQ366" i="86"/>
  <c r="AF377" i="86" s="1"/>
  <c r="AP366" i="86"/>
  <c r="AF376" i="86" s="1"/>
  <c r="AF366" i="86"/>
  <c r="AO366" i="86"/>
  <c r="AF375" i="86" s="1"/>
  <c r="AX376" i="88"/>
  <c r="AP384" i="88" s="1"/>
  <c r="AT376" i="88"/>
  <c r="AP380" i="88" s="1"/>
  <c r="AS376" i="88"/>
  <c r="AP379" i="88" s="1"/>
  <c r="AU376" i="88"/>
  <c r="AP381" i="88" s="1"/>
  <c r="AY376" i="88"/>
  <c r="AP385" i="88" s="1"/>
  <c r="AQ376" i="88"/>
  <c r="AP377" i="88" s="1"/>
  <c r="AR376" i="88"/>
  <c r="AP378" i="88" s="1"/>
  <c r="AV376" i="88"/>
  <c r="AP382" i="88" s="1"/>
  <c r="AW376" i="88"/>
  <c r="AP383" i="88" s="1"/>
  <c r="AP376" i="88"/>
  <c r="AZ376" i="88"/>
  <c r="AP386" i="88" s="1"/>
  <c r="AO349" i="88"/>
  <c r="O375" i="88" s="1"/>
  <c r="AR349" i="88"/>
  <c r="O378" i="88" s="1"/>
  <c r="AN349" i="88"/>
  <c r="O374" i="88" s="1"/>
  <c r="AZ349" i="88"/>
  <c r="O386" i="88" s="1"/>
  <c r="AG349" i="88"/>
  <c r="O367" i="88" s="1"/>
  <c r="AY349" i="88"/>
  <c r="O385" i="88" s="1"/>
  <c r="AF349" i="88"/>
  <c r="O366" i="88" s="1"/>
  <c r="AD349" i="88"/>
  <c r="O364" i="88" s="1"/>
  <c r="AW349" i="88"/>
  <c r="O383" i="88" s="1"/>
  <c r="AV349" i="88"/>
  <c r="O382" i="88" s="1"/>
  <c r="AM349" i="88"/>
  <c r="O373" i="88" s="1"/>
  <c r="AX349" i="88"/>
  <c r="O384" i="88" s="1"/>
  <c r="AK349" i="88"/>
  <c r="O371" i="88" s="1"/>
  <c r="AC349" i="88"/>
  <c r="O363" i="88" s="1"/>
  <c r="AS349" i="88"/>
  <c r="O379" i="88" s="1"/>
  <c r="AH349" i="88"/>
  <c r="O368" i="88" s="1"/>
  <c r="AJ349" i="88"/>
  <c r="O370" i="88" s="1"/>
  <c r="AT349" i="88"/>
  <c r="O380" i="88" s="1"/>
  <c r="AI349" i="88"/>
  <c r="O369" i="88" s="1"/>
  <c r="AE349" i="88"/>
  <c r="O365" i="88" s="1"/>
  <c r="AB349" i="88"/>
  <c r="O362" i="88" s="1"/>
  <c r="AQ349" i="88"/>
  <c r="O377" i="88" s="1"/>
  <c r="AU349" i="88"/>
  <c r="O381" i="88" s="1"/>
  <c r="AP349" i="88"/>
  <c r="O376" i="88" s="1"/>
  <c r="AA349" i="88"/>
  <c r="O361" i="88" s="1"/>
  <c r="AL349" i="88"/>
  <c r="O372" i="88" s="1"/>
  <c r="AQ342" i="88"/>
  <c r="H377" i="88" s="1"/>
  <c r="AT342" i="88"/>
  <c r="H380" i="88" s="1"/>
  <c r="AP342" i="88"/>
  <c r="H376" i="88" s="1"/>
  <c r="AD342" i="88"/>
  <c r="H364" i="88" s="1"/>
  <c r="AZ342" i="88"/>
  <c r="H386" i="88" s="1"/>
  <c r="AM342" i="88"/>
  <c r="H373" i="88" s="1"/>
  <c r="AJ342" i="88"/>
  <c r="H370" i="88" s="1"/>
  <c r="AI342" i="88"/>
  <c r="H369" i="88" s="1"/>
  <c r="AG342" i="88"/>
  <c r="H367" i="88" s="1"/>
  <c r="AY342" i="88"/>
  <c r="H385" i="88" s="1"/>
  <c r="AR342" i="88"/>
  <c r="H378" i="88" s="1"/>
  <c r="AC342" i="88"/>
  <c r="H363" i="88" s="1"/>
  <c r="AL342" i="88"/>
  <c r="H372" i="88" s="1"/>
  <c r="AU342" i="88"/>
  <c r="H381" i="88" s="1"/>
  <c r="AX342" i="88"/>
  <c r="H384" i="88" s="1"/>
  <c r="AO342" i="88"/>
  <c r="H375" i="88" s="1"/>
  <c r="AW342" i="88"/>
  <c r="H383" i="88" s="1"/>
  <c r="AS342" i="88"/>
  <c r="H379" i="88" s="1"/>
  <c r="AN342" i="88"/>
  <c r="H374" i="88" s="1"/>
  <c r="AH342" i="88"/>
  <c r="H368" i="88" s="1"/>
  <c r="AE342" i="88"/>
  <c r="H365" i="88" s="1"/>
  <c r="AA342" i="88"/>
  <c r="H361" i="88" s="1"/>
  <c r="AF342" i="88"/>
  <c r="H366" i="88" s="1"/>
  <c r="AK342" i="88"/>
  <c r="H371" i="88" s="1"/>
  <c r="AV342" i="88"/>
  <c r="H382" i="88" s="1"/>
  <c r="AB342" i="88"/>
  <c r="H362" i="88" s="1"/>
  <c r="AV359" i="88"/>
  <c r="Y382" i="88" s="1"/>
  <c r="AF359" i="88"/>
  <c r="Y366" i="88" s="1"/>
  <c r="AW359" i="88"/>
  <c r="Y383" i="88" s="1"/>
  <c r="AJ359" i="88"/>
  <c r="Y370" i="88" s="1"/>
  <c r="AK359" i="88"/>
  <c r="Y371" i="88" s="1"/>
  <c r="AN359" i="88"/>
  <c r="Y374" i="88" s="1"/>
  <c r="AG359" i="88"/>
  <c r="Y367" i="88" s="1"/>
  <c r="AY359" i="88"/>
  <c r="Y385" i="88" s="1"/>
  <c r="AH359" i="88"/>
  <c r="Y368" i="88" s="1"/>
  <c r="AS359" i="88"/>
  <c r="Y379" i="88" s="1"/>
  <c r="AE359" i="88"/>
  <c r="Y365" i="88" s="1"/>
  <c r="AZ359" i="88"/>
  <c r="Y386" i="88" s="1"/>
  <c r="AO359" i="88"/>
  <c r="Y375" i="88" s="1"/>
  <c r="AI359" i="88"/>
  <c r="Y369" i="88" s="1"/>
  <c r="AU359" i="88"/>
  <c r="Y381" i="88" s="1"/>
  <c r="AC359" i="88"/>
  <c r="Y363" i="88" s="1"/>
  <c r="AL359" i="88"/>
  <c r="Y372" i="88" s="1"/>
  <c r="AX359" i="88"/>
  <c r="Y384" i="88" s="1"/>
  <c r="AR359" i="88"/>
  <c r="Y378" i="88" s="1"/>
  <c r="AQ359" i="88"/>
  <c r="Y377" i="88" s="1"/>
  <c r="AD359" i="88"/>
  <c r="Y364" i="88" s="1"/>
  <c r="AP359" i="88"/>
  <c r="Y376" i="88" s="1"/>
  <c r="AB359" i="88"/>
  <c r="Y362" i="88" s="1"/>
  <c r="AT359" i="88"/>
  <c r="Y380" i="88" s="1"/>
  <c r="AA359" i="88"/>
  <c r="Y361" i="88" s="1"/>
  <c r="AM359" i="88"/>
  <c r="Y373" i="88" s="1"/>
  <c r="V337" i="88"/>
  <c r="C356" i="88" s="1"/>
  <c r="AU356" i="88"/>
  <c r="V381" i="88" s="1"/>
  <c r="AL356" i="88"/>
  <c r="V372" i="88" s="1"/>
  <c r="AQ356" i="88"/>
  <c r="V377" i="88" s="1"/>
  <c r="AD356" i="88"/>
  <c r="V364" i="88" s="1"/>
  <c r="AP356" i="88"/>
  <c r="V376" i="88" s="1"/>
  <c r="AV356" i="88"/>
  <c r="V382" i="88" s="1"/>
  <c r="AE356" i="88"/>
  <c r="V365" i="88" s="1"/>
  <c r="AG356" i="88"/>
  <c r="V367" i="88" s="1"/>
  <c r="AK356" i="88"/>
  <c r="V371" i="88" s="1"/>
  <c r="AH356" i="88"/>
  <c r="V368" i="88" s="1"/>
  <c r="AX356" i="88"/>
  <c r="V384" i="88" s="1"/>
  <c r="AI356" i="88"/>
  <c r="V369" i="88" s="1"/>
  <c r="AM356" i="88"/>
  <c r="V373" i="88" s="1"/>
  <c r="AW356" i="88"/>
  <c r="V383" i="88" s="1"/>
  <c r="AY356" i="88"/>
  <c r="V385" i="88" s="1"/>
  <c r="AO356" i="88"/>
  <c r="V375" i="88" s="1"/>
  <c r="AS356" i="88"/>
  <c r="V379" i="88" s="1"/>
  <c r="AT356" i="88"/>
  <c r="V380" i="88" s="1"/>
  <c r="AF356" i="88"/>
  <c r="V366" i="88" s="1"/>
  <c r="AZ356" i="88"/>
  <c r="V386" i="88" s="1"/>
  <c r="AJ356" i="88"/>
  <c r="V370" i="88" s="1"/>
  <c r="AC356" i="88"/>
  <c r="V363" i="88" s="1"/>
  <c r="AR356" i="88"/>
  <c r="V378" i="88" s="1"/>
  <c r="AN356" i="88"/>
  <c r="V374" i="88" s="1"/>
  <c r="AB356" i="88"/>
  <c r="V362" i="88" s="1"/>
  <c r="AA356" i="88"/>
  <c r="V361" i="88" s="1"/>
  <c r="AZ385" i="88"/>
  <c r="AY386" i="88" s="1"/>
  <c r="AY385" i="88"/>
  <c r="AR341" i="88"/>
  <c r="G378" i="88" s="1"/>
  <c r="AV341" i="88"/>
  <c r="G382" i="88" s="1"/>
  <c r="AT341" i="88"/>
  <c r="G380" i="88" s="1"/>
  <c r="AK341" i="88"/>
  <c r="G371" i="88" s="1"/>
  <c r="AN341" i="88"/>
  <c r="G374" i="88" s="1"/>
  <c r="AZ341" i="88"/>
  <c r="G386" i="88" s="1"/>
  <c r="AF341" i="88"/>
  <c r="G366" i="88" s="1"/>
  <c r="AG341" i="88"/>
  <c r="G367" i="88" s="1"/>
  <c r="AU341" i="88"/>
  <c r="G381" i="88" s="1"/>
  <c r="AS341" i="88"/>
  <c r="G379" i="88" s="1"/>
  <c r="AH341" i="88"/>
  <c r="G368" i="88" s="1"/>
  <c r="AY341" i="88"/>
  <c r="G385" i="88" s="1"/>
  <c r="AM341" i="88"/>
  <c r="G373" i="88" s="1"/>
  <c r="AX341" i="88"/>
  <c r="G384" i="88" s="1"/>
  <c r="AD341" i="88"/>
  <c r="G364" i="88" s="1"/>
  <c r="AI341" i="88"/>
  <c r="G369" i="88" s="1"/>
  <c r="AO341" i="88"/>
  <c r="G375" i="88" s="1"/>
  <c r="AW341" i="88"/>
  <c r="G383" i="88" s="1"/>
  <c r="AC341" i="88"/>
  <c r="G363" i="88" s="1"/>
  <c r="AJ341" i="88"/>
  <c r="G370" i="88" s="1"/>
  <c r="AE341" i="88"/>
  <c r="G365" i="88" s="1"/>
  <c r="AA341" i="88"/>
  <c r="G361" i="88" s="1"/>
  <c r="AL341" i="88"/>
  <c r="G372" i="88" s="1"/>
  <c r="AP341" i="88"/>
  <c r="G376" i="88" s="1"/>
  <c r="AQ341" i="88"/>
  <c r="G377" i="88" s="1"/>
  <c r="AB341" i="88"/>
  <c r="G362" i="88" s="1"/>
  <c r="AK337" i="88"/>
  <c r="C371" i="88" s="1"/>
  <c r="AY337" i="86"/>
  <c r="C385" i="86" s="1"/>
  <c r="AF337" i="86"/>
  <c r="C366" i="86" s="1"/>
  <c r="AZ383" i="86"/>
  <c r="AW386" i="86" s="1"/>
  <c r="AW383" i="86"/>
  <c r="AX383" i="86"/>
  <c r="AW384" i="86" s="1"/>
  <c r="AY383" i="86"/>
  <c r="AW385" i="86" s="1"/>
  <c r="AR365" i="88"/>
  <c r="AE378" i="88" s="1"/>
  <c r="AF365" i="88"/>
  <c r="AE366" i="88" s="1"/>
  <c r="AI365" i="88"/>
  <c r="AE369" i="88" s="1"/>
  <c r="AV365" i="88"/>
  <c r="AE382" i="88" s="1"/>
  <c r="AM365" i="88"/>
  <c r="AE373" i="88" s="1"/>
  <c r="AW365" i="88"/>
  <c r="AE383" i="88" s="1"/>
  <c r="AO365" i="88"/>
  <c r="AE375" i="88" s="1"/>
  <c r="AY365" i="88"/>
  <c r="AE385" i="88" s="1"/>
  <c r="AJ365" i="88"/>
  <c r="AE370" i="88" s="1"/>
  <c r="AK365" i="88"/>
  <c r="AE371" i="88" s="1"/>
  <c r="AT365" i="88"/>
  <c r="AE380" i="88" s="1"/>
  <c r="AZ365" i="88"/>
  <c r="AE386" i="88" s="1"/>
  <c r="AS365" i="88"/>
  <c r="AE379" i="88" s="1"/>
  <c r="AN365" i="88"/>
  <c r="AE374" i="88" s="1"/>
  <c r="AH365" i="88"/>
  <c r="AE368" i="88" s="1"/>
  <c r="AG365" i="88"/>
  <c r="AE367" i="88" s="1"/>
  <c r="AX365" i="88"/>
  <c r="AE384" i="88" s="1"/>
  <c r="AE365" i="88"/>
  <c r="AP365" i="88"/>
  <c r="AE376" i="88" s="1"/>
  <c r="AU365" i="88"/>
  <c r="AE381" i="88" s="1"/>
  <c r="AL365" i="88"/>
  <c r="AE372" i="88" s="1"/>
  <c r="AQ365" i="88"/>
  <c r="AE377" i="88" s="1"/>
  <c r="S337" i="86"/>
  <c r="C353" i="86" s="1"/>
  <c r="AC353" i="86"/>
  <c r="S363" i="86" s="1"/>
  <c r="AN353" i="86"/>
  <c r="S374" i="86" s="1"/>
  <c r="AL353" i="86"/>
  <c r="S372" i="86" s="1"/>
  <c r="AU353" i="86"/>
  <c r="S381" i="86" s="1"/>
  <c r="AO353" i="86"/>
  <c r="S375" i="86" s="1"/>
  <c r="AP353" i="86"/>
  <c r="S376" i="86" s="1"/>
  <c r="AF353" i="86"/>
  <c r="S366" i="86" s="1"/>
  <c r="AE353" i="86"/>
  <c r="S365" i="86" s="1"/>
  <c r="AR353" i="86"/>
  <c r="S378" i="86" s="1"/>
  <c r="AS353" i="86"/>
  <c r="S379" i="86" s="1"/>
  <c r="AY353" i="86"/>
  <c r="S385" i="86" s="1"/>
  <c r="AV353" i="86"/>
  <c r="S382" i="86" s="1"/>
  <c r="AQ353" i="86"/>
  <c r="S377" i="86" s="1"/>
  <c r="AI353" i="86"/>
  <c r="S369" i="86" s="1"/>
  <c r="AW353" i="86"/>
  <c r="S383" i="86" s="1"/>
  <c r="AA353" i="86"/>
  <c r="S361" i="86" s="1"/>
  <c r="AZ353" i="86"/>
  <c r="S386" i="86" s="1"/>
  <c r="AT353" i="86"/>
  <c r="S380" i="86" s="1"/>
  <c r="AD353" i="86"/>
  <c r="S364" i="86" s="1"/>
  <c r="AX353" i="86"/>
  <c r="S384" i="86" s="1"/>
  <c r="AK353" i="86"/>
  <c r="S371" i="86" s="1"/>
  <c r="AM353" i="86"/>
  <c r="S373" i="86" s="1"/>
  <c r="AH353" i="86"/>
  <c r="S368" i="86" s="1"/>
  <c r="AB353" i="86"/>
  <c r="S362" i="86" s="1"/>
  <c r="AJ353" i="86"/>
  <c r="S370" i="86" s="1"/>
  <c r="AG353" i="86"/>
  <c r="S367" i="86" s="1"/>
  <c r="AV339" i="86"/>
  <c r="E382" i="86" s="1"/>
  <c r="AZ339" i="86"/>
  <c r="E386" i="86" s="1"/>
  <c r="AR339" i="86"/>
  <c r="E378" i="86" s="1"/>
  <c r="AK339" i="86"/>
  <c r="E371" i="86" s="1"/>
  <c r="AM339" i="86"/>
  <c r="E373" i="86" s="1"/>
  <c r="AT339" i="86"/>
  <c r="E380" i="86" s="1"/>
  <c r="AG339" i="86"/>
  <c r="E367" i="86" s="1"/>
  <c r="AJ339" i="86"/>
  <c r="E370" i="86" s="1"/>
  <c r="AO339" i="86"/>
  <c r="E375" i="86" s="1"/>
  <c r="AF339" i="86"/>
  <c r="E366" i="86" s="1"/>
  <c r="AS339" i="86"/>
  <c r="E379" i="86" s="1"/>
  <c r="AW339" i="86"/>
  <c r="E383" i="86" s="1"/>
  <c r="AE339" i="86"/>
  <c r="E365" i="86" s="1"/>
  <c r="AX339" i="86"/>
  <c r="E384" i="86" s="1"/>
  <c r="AU339" i="86"/>
  <c r="E381" i="86" s="1"/>
  <c r="AB339" i="86"/>
  <c r="E362" i="86" s="1"/>
  <c r="AL339" i="86"/>
  <c r="E372" i="86" s="1"/>
  <c r="AP339" i="86"/>
  <c r="E376" i="86" s="1"/>
  <c r="AQ339" i="86"/>
  <c r="E377" i="86" s="1"/>
  <c r="AY339" i="86"/>
  <c r="E385" i="86" s="1"/>
  <c r="AI339" i="86"/>
  <c r="E369" i="86" s="1"/>
  <c r="AC339" i="86"/>
  <c r="E363" i="86" s="1"/>
  <c r="AN339" i="86"/>
  <c r="E374" i="86" s="1"/>
  <c r="AD339" i="86"/>
  <c r="E364" i="86" s="1"/>
  <c r="AA339" i="86"/>
  <c r="E361" i="86" s="1"/>
  <c r="AH339" i="86"/>
  <c r="E368" i="86" s="1"/>
  <c r="AK351" i="88"/>
  <c r="Q371" i="88" s="1"/>
  <c r="AW351" i="88"/>
  <c r="Q383" i="88" s="1"/>
  <c r="AV351" i="88"/>
  <c r="Q382" i="88" s="1"/>
  <c r="AZ351" i="88"/>
  <c r="Q386" i="88" s="1"/>
  <c r="AG351" i="88"/>
  <c r="Q367" i="88" s="1"/>
  <c r="AI351" i="88"/>
  <c r="Q369" i="88" s="1"/>
  <c r="AJ351" i="88"/>
  <c r="Q370" i="88" s="1"/>
  <c r="AU351" i="88"/>
  <c r="Q381" i="88" s="1"/>
  <c r="AP351" i="88"/>
  <c r="Q376" i="88" s="1"/>
  <c r="AN351" i="88"/>
  <c r="Q374" i="88" s="1"/>
  <c r="AF351" i="88"/>
  <c r="Q366" i="88" s="1"/>
  <c r="AY351" i="88"/>
  <c r="Q385" i="88" s="1"/>
  <c r="AS351" i="88"/>
  <c r="Q379" i="88" s="1"/>
  <c r="AE351" i="88"/>
  <c r="Q365" i="88" s="1"/>
  <c r="AH351" i="88"/>
  <c r="Q368" i="88" s="1"/>
  <c r="AO351" i="88"/>
  <c r="Q375" i="88" s="1"/>
  <c r="AR351" i="88"/>
  <c r="Q378" i="88" s="1"/>
  <c r="AQ351" i="88"/>
  <c r="Q377" i="88" s="1"/>
  <c r="AX351" i="88"/>
  <c r="Q384" i="88" s="1"/>
  <c r="AD351" i="88"/>
  <c r="Q364" i="88" s="1"/>
  <c r="AC351" i="88"/>
  <c r="Q363" i="88" s="1"/>
  <c r="AL351" i="88"/>
  <c r="Q372" i="88" s="1"/>
  <c r="AB351" i="88"/>
  <c r="Q362" i="88" s="1"/>
  <c r="AT351" i="88"/>
  <c r="Q380" i="88" s="1"/>
  <c r="AM351" i="88"/>
  <c r="Q373" i="88" s="1"/>
  <c r="AA351" i="88"/>
  <c r="Q361" i="88" s="1"/>
  <c r="AH338" i="88"/>
  <c r="D368" i="88" s="1"/>
  <c r="AX338" i="88"/>
  <c r="D384" i="88" s="1"/>
  <c r="AY338" i="88"/>
  <c r="D385" i="88" s="1"/>
  <c r="AI338" i="88"/>
  <c r="D369" i="88" s="1"/>
  <c r="AP338" i="88"/>
  <c r="D376" i="88" s="1"/>
  <c r="AE338" i="88"/>
  <c r="D365" i="88" s="1"/>
  <c r="AO338" i="88"/>
  <c r="D375" i="88" s="1"/>
  <c r="AD338" i="88"/>
  <c r="D364" i="88" s="1"/>
  <c r="AR338" i="88"/>
  <c r="D378" i="88" s="1"/>
  <c r="AU338" i="88"/>
  <c r="D381" i="88" s="1"/>
  <c r="AL338" i="88"/>
  <c r="D372" i="88" s="1"/>
  <c r="AF338" i="88"/>
  <c r="D366" i="88" s="1"/>
  <c r="AT338" i="88"/>
  <c r="D380" i="88" s="1"/>
  <c r="AZ338" i="88"/>
  <c r="D386" i="88" s="1"/>
  <c r="AQ338" i="88"/>
  <c r="D377" i="88" s="1"/>
  <c r="AV338" i="88"/>
  <c r="D382" i="88" s="1"/>
  <c r="AM338" i="88"/>
  <c r="D373" i="88" s="1"/>
  <c r="AS338" i="88"/>
  <c r="D379" i="88" s="1"/>
  <c r="AJ338" i="88"/>
  <c r="D370" i="88" s="1"/>
  <c r="AW338" i="88"/>
  <c r="D383" i="88" s="1"/>
  <c r="AK338" i="88"/>
  <c r="D371" i="88" s="1"/>
  <c r="AG338" i="88"/>
  <c r="D367" i="88" s="1"/>
  <c r="AC338" i="88"/>
  <c r="D363" i="88" s="1"/>
  <c r="AN338" i="88"/>
  <c r="D374" i="88" s="1"/>
  <c r="AA338" i="88"/>
  <c r="D361" i="88" s="1"/>
  <c r="AB338" i="88"/>
  <c r="D362" i="88" s="1"/>
  <c r="AS345" i="86"/>
  <c r="K379" i="86" s="1"/>
  <c r="AN345" i="86"/>
  <c r="K374" i="86" s="1"/>
  <c r="AE345" i="86"/>
  <c r="K365" i="86" s="1"/>
  <c r="AC345" i="86"/>
  <c r="K363" i="86" s="1"/>
  <c r="AU345" i="86"/>
  <c r="K381" i="86" s="1"/>
  <c r="AO345" i="86"/>
  <c r="K375" i="86" s="1"/>
  <c r="AV345" i="86"/>
  <c r="K382" i="86" s="1"/>
  <c r="AK345" i="86"/>
  <c r="K371" i="86" s="1"/>
  <c r="AF345" i="86"/>
  <c r="K366" i="86" s="1"/>
  <c r="AY345" i="86"/>
  <c r="K385" i="86" s="1"/>
  <c r="AI345" i="86"/>
  <c r="K369" i="86" s="1"/>
  <c r="AZ345" i="86"/>
  <c r="K386" i="86" s="1"/>
  <c r="AX345" i="86"/>
  <c r="K384" i="86" s="1"/>
  <c r="AR345" i="86"/>
  <c r="K378" i="86" s="1"/>
  <c r="AT345" i="86"/>
  <c r="K380" i="86" s="1"/>
  <c r="AW345" i="86"/>
  <c r="K383" i="86" s="1"/>
  <c r="AD345" i="86"/>
  <c r="K364" i="86" s="1"/>
  <c r="AH345" i="86"/>
  <c r="K368" i="86" s="1"/>
  <c r="AP345" i="86"/>
  <c r="K376" i="86" s="1"/>
  <c r="AJ345" i="86"/>
  <c r="K370" i="86" s="1"/>
  <c r="AG345" i="86"/>
  <c r="K367" i="86" s="1"/>
  <c r="AL345" i="86"/>
  <c r="K372" i="86" s="1"/>
  <c r="AM345" i="86"/>
  <c r="K373" i="86" s="1"/>
  <c r="AQ345" i="86"/>
  <c r="K377" i="86" s="1"/>
  <c r="AB345" i="86"/>
  <c r="K362" i="86" s="1"/>
  <c r="AA345" i="86"/>
  <c r="K361" i="86" s="1"/>
  <c r="AT374" i="86"/>
  <c r="AN380" i="86" s="1"/>
  <c r="AU374" i="86"/>
  <c r="AN381" i="86" s="1"/>
  <c r="AS374" i="86"/>
  <c r="AN379" i="86" s="1"/>
  <c r="AN374" i="86"/>
  <c r="AW374" i="86"/>
  <c r="AN383" i="86" s="1"/>
  <c r="AZ374" i="86"/>
  <c r="AN386" i="86" s="1"/>
  <c r="AX374" i="86"/>
  <c r="AN384" i="86" s="1"/>
  <c r="AY374" i="86"/>
  <c r="AN385" i="86" s="1"/>
  <c r="AQ374" i="86"/>
  <c r="AN377" i="86" s="1"/>
  <c r="AV374" i="86"/>
  <c r="AN382" i="86" s="1"/>
  <c r="AR374" i="86"/>
  <c r="AN378" i="86" s="1"/>
  <c r="AO374" i="86"/>
  <c r="AN375" i="86" s="1"/>
  <c r="AP374" i="86"/>
  <c r="AN376" i="86" s="1"/>
  <c r="AV373" i="86"/>
  <c r="AM382" i="86" s="1"/>
  <c r="AX373" i="86"/>
  <c r="AM384" i="86" s="1"/>
  <c r="AM373" i="86"/>
  <c r="AZ373" i="86"/>
  <c r="AM386" i="86" s="1"/>
  <c r="AT373" i="86"/>
  <c r="AM380" i="86" s="1"/>
  <c r="AW373" i="86"/>
  <c r="AM383" i="86" s="1"/>
  <c r="AN373" i="86"/>
  <c r="AM374" i="86" s="1"/>
  <c r="AU373" i="86"/>
  <c r="AM381" i="86" s="1"/>
  <c r="AQ373" i="86"/>
  <c r="AM377" i="86" s="1"/>
  <c r="AS373" i="86"/>
  <c r="AM379" i="86" s="1"/>
  <c r="AR373" i="86"/>
  <c r="AM378" i="86" s="1"/>
  <c r="AY373" i="86"/>
  <c r="AM385" i="86" s="1"/>
  <c r="AO373" i="86"/>
  <c r="AM375" i="86" s="1"/>
  <c r="AP373" i="86"/>
  <c r="AM376" i="86" s="1"/>
  <c r="AH344" i="86"/>
  <c r="J368" i="86" s="1"/>
  <c r="AX344" i="86"/>
  <c r="J384" i="86" s="1"/>
  <c r="AK344" i="86"/>
  <c r="J371" i="86" s="1"/>
  <c r="AP344" i="86"/>
  <c r="J376" i="86" s="1"/>
  <c r="AE344" i="86"/>
  <c r="J365" i="86" s="1"/>
  <c r="AI344" i="86"/>
  <c r="J369" i="86" s="1"/>
  <c r="AL344" i="86"/>
  <c r="J372" i="86" s="1"/>
  <c r="AR344" i="86"/>
  <c r="J378" i="86" s="1"/>
  <c r="AY344" i="86"/>
  <c r="J385" i="86" s="1"/>
  <c r="AC344" i="86"/>
  <c r="J363" i="86" s="1"/>
  <c r="AU344" i="86"/>
  <c r="J381" i="86" s="1"/>
  <c r="AS344" i="86"/>
  <c r="J379" i="86" s="1"/>
  <c r="AO344" i="86"/>
  <c r="J375" i="86" s="1"/>
  <c r="AW344" i="86"/>
  <c r="J383" i="86" s="1"/>
  <c r="AG344" i="86"/>
  <c r="J367" i="86" s="1"/>
  <c r="AQ344" i="86"/>
  <c r="J377" i="86" s="1"/>
  <c r="AF344" i="86"/>
  <c r="J366" i="86" s="1"/>
  <c r="AZ344" i="86"/>
  <c r="J386" i="86" s="1"/>
  <c r="AM344" i="86"/>
  <c r="J373" i="86" s="1"/>
  <c r="AN344" i="86"/>
  <c r="J374" i="86" s="1"/>
  <c r="AJ344" i="86"/>
  <c r="J370" i="86" s="1"/>
  <c r="AA344" i="86"/>
  <c r="J361" i="86" s="1"/>
  <c r="AB344" i="86"/>
  <c r="J362" i="86" s="1"/>
  <c r="AV344" i="86"/>
  <c r="J382" i="86" s="1"/>
  <c r="AD344" i="86"/>
  <c r="J364" i="86" s="1"/>
  <c r="AT344" i="86"/>
  <c r="J380" i="86" s="1"/>
  <c r="AY384" i="86"/>
  <c r="AX385" i="86" s="1"/>
  <c r="AX384" i="86"/>
  <c r="AZ384" i="86"/>
  <c r="AX386" i="86" s="1"/>
  <c r="AT380" i="86"/>
  <c r="AZ380" i="86"/>
  <c r="AT386" i="86" s="1"/>
  <c r="AX380" i="86"/>
  <c r="AT384" i="86" s="1"/>
  <c r="AV380" i="86"/>
  <c r="AT382" i="86" s="1"/>
  <c r="AY380" i="86"/>
  <c r="AT385" i="86" s="1"/>
  <c r="AW380" i="86"/>
  <c r="AT383" i="86" s="1"/>
  <c r="AU380" i="86"/>
  <c r="AT381" i="86" s="1"/>
  <c r="AJ351" i="86"/>
  <c r="Q370" i="86" s="1"/>
  <c r="AW351" i="86"/>
  <c r="Q383" i="86" s="1"/>
  <c r="AH351" i="86"/>
  <c r="Q368" i="86" s="1"/>
  <c r="AE351" i="86"/>
  <c r="Q365" i="86" s="1"/>
  <c r="AU351" i="86"/>
  <c r="Q381" i="86" s="1"/>
  <c r="AO351" i="86"/>
  <c r="Q375" i="86" s="1"/>
  <c r="AZ351" i="86"/>
  <c r="Q386" i="86" s="1"/>
  <c r="AN351" i="86"/>
  <c r="Q374" i="86" s="1"/>
  <c r="AX351" i="86"/>
  <c r="Q384" i="86" s="1"/>
  <c r="AP351" i="86"/>
  <c r="Q376" i="86" s="1"/>
  <c r="AG351" i="86"/>
  <c r="Q367" i="86" s="1"/>
  <c r="AS351" i="86"/>
  <c r="Q379" i="86" s="1"/>
  <c r="AI351" i="86"/>
  <c r="Q369" i="86" s="1"/>
  <c r="AM351" i="86"/>
  <c r="Q373" i="86" s="1"/>
  <c r="AC351" i="86"/>
  <c r="Q363" i="86" s="1"/>
  <c r="AT351" i="86"/>
  <c r="Q380" i="86" s="1"/>
  <c r="AY351" i="86"/>
  <c r="Q385" i="86" s="1"/>
  <c r="AD351" i="86"/>
  <c r="Q364" i="86" s="1"/>
  <c r="AQ351" i="86"/>
  <c r="Q377" i="86" s="1"/>
  <c r="AL351" i="86"/>
  <c r="Q372" i="86" s="1"/>
  <c r="AK351" i="86"/>
  <c r="Q371" i="86" s="1"/>
  <c r="AF351" i="86"/>
  <c r="Q366" i="86" s="1"/>
  <c r="AA351" i="86"/>
  <c r="Q361" i="86" s="1"/>
  <c r="AB351" i="86"/>
  <c r="Q362" i="86" s="1"/>
  <c r="AV351" i="86"/>
  <c r="Q382" i="86" s="1"/>
  <c r="AR351" i="86"/>
  <c r="Q378" i="86" s="1"/>
  <c r="AO363" i="86"/>
  <c r="AC375" i="86" s="1"/>
  <c r="AR363" i="86"/>
  <c r="AC378" i="86" s="1"/>
  <c r="AF363" i="86"/>
  <c r="AC366" i="86" s="1"/>
  <c r="AM363" i="86"/>
  <c r="AC373" i="86" s="1"/>
  <c r="AJ363" i="86"/>
  <c r="AC370" i="86" s="1"/>
  <c r="AV363" i="86"/>
  <c r="AC382" i="86" s="1"/>
  <c r="AW363" i="86"/>
  <c r="AC383" i="86" s="1"/>
  <c r="AP363" i="86"/>
  <c r="AC376" i="86" s="1"/>
  <c r="AT363" i="86"/>
  <c r="AC380" i="86" s="1"/>
  <c r="AG363" i="86"/>
  <c r="AC367" i="86" s="1"/>
  <c r="AU363" i="86"/>
  <c r="AC381" i="86" s="1"/>
  <c r="AK363" i="86"/>
  <c r="AC371" i="86" s="1"/>
  <c r="AX363" i="86"/>
  <c r="AC384" i="86" s="1"/>
  <c r="AH363" i="86"/>
  <c r="AC368" i="86" s="1"/>
  <c r="AY363" i="86"/>
  <c r="AC385" i="86" s="1"/>
  <c r="AL363" i="86"/>
  <c r="AC372" i="86" s="1"/>
  <c r="AE363" i="86"/>
  <c r="AC365" i="86" s="1"/>
  <c r="AD363" i="86"/>
  <c r="AC364" i="86" s="1"/>
  <c r="AI363" i="86"/>
  <c r="AC369" i="86" s="1"/>
  <c r="AQ363" i="86"/>
  <c r="AC377" i="86" s="1"/>
  <c r="AN363" i="86"/>
  <c r="AC374" i="86" s="1"/>
  <c r="AC363" i="86"/>
  <c r="AZ363" i="86"/>
  <c r="AC386" i="86" s="1"/>
  <c r="AS363" i="86"/>
  <c r="AC379" i="86" s="1"/>
  <c r="AH352" i="86"/>
  <c r="R368" i="86" s="1"/>
  <c r="AX352" i="86"/>
  <c r="R384" i="86" s="1"/>
  <c r="AN352" i="86"/>
  <c r="R374" i="86" s="1"/>
  <c r="AY352" i="86"/>
  <c r="R385" i="86" s="1"/>
  <c r="AU352" i="86"/>
  <c r="R381" i="86" s="1"/>
  <c r="AO352" i="86"/>
  <c r="R375" i="86" s="1"/>
  <c r="AV352" i="86"/>
  <c r="R382" i="86" s="1"/>
  <c r="AL352" i="86"/>
  <c r="R372" i="86" s="1"/>
  <c r="AI352" i="86"/>
  <c r="R369" i="86" s="1"/>
  <c r="AC352" i="86"/>
  <c r="R363" i="86" s="1"/>
  <c r="AP352" i="86"/>
  <c r="R376" i="86" s="1"/>
  <c r="AQ352" i="86"/>
  <c r="R377" i="86" s="1"/>
  <c r="AR352" i="86"/>
  <c r="R378" i="86" s="1"/>
  <c r="AE352" i="86"/>
  <c r="R365" i="86" s="1"/>
  <c r="AW352" i="86"/>
  <c r="R383" i="86" s="1"/>
  <c r="AS352" i="86"/>
  <c r="R379" i="86" s="1"/>
  <c r="AD352" i="86"/>
  <c r="R364" i="86" s="1"/>
  <c r="AG352" i="86"/>
  <c r="R367" i="86" s="1"/>
  <c r="AJ352" i="86"/>
  <c r="R370" i="86" s="1"/>
  <c r="AF352" i="86"/>
  <c r="R366" i="86" s="1"/>
  <c r="AK352" i="86"/>
  <c r="R371" i="86" s="1"/>
  <c r="AZ352" i="86"/>
  <c r="R386" i="86" s="1"/>
  <c r="AT352" i="86"/>
  <c r="R380" i="86" s="1"/>
  <c r="AM352" i="86"/>
  <c r="R373" i="86" s="1"/>
  <c r="AB352" i="86"/>
  <c r="R362" i="86" s="1"/>
  <c r="AA352" i="86"/>
  <c r="R361" i="86" s="1"/>
  <c r="AO373" i="88"/>
  <c r="AM375" i="88" s="1"/>
  <c r="AV373" i="88"/>
  <c r="AM382" i="88" s="1"/>
  <c r="AR373" i="88"/>
  <c r="AM378" i="88" s="1"/>
  <c r="AT373" i="88"/>
  <c r="AM380" i="88" s="1"/>
  <c r="AW373" i="88"/>
  <c r="AM383" i="88" s="1"/>
  <c r="AX373" i="88"/>
  <c r="AM384" i="88" s="1"/>
  <c r="AN373" i="88"/>
  <c r="AM374" i="88" s="1"/>
  <c r="AM373" i="88"/>
  <c r="AY373" i="88"/>
  <c r="AM385" i="88" s="1"/>
  <c r="AS373" i="88"/>
  <c r="AM379" i="88" s="1"/>
  <c r="AZ373" i="88"/>
  <c r="AM386" i="88" s="1"/>
  <c r="AQ373" i="88"/>
  <c r="AM377" i="88" s="1"/>
  <c r="AU373" i="88"/>
  <c r="AM381" i="88" s="1"/>
  <c r="AP373" i="88"/>
  <c r="AM376" i="88" s="1"/>
  <c r="AP374" i="88"/>
  <c r="AN376" i="88" s="1"/>
  <c r="AQ374" i="88"/>
  <c r="AN377" i="88" s="1"/>
  <c r="AW374" i="88"/>
  <c r="AN383" i="88" s="1"/>
  <c r="AN374" i="88"/>
  <c r="AS374" i="88"/>
  <c r="AN379" i="88" s="1"/>
  <c r="AT374" i="88"/>
  <c r="AN380" i="88" s="1"/>
  <c r="AX374" i="88"/>
  <c r="AN384" i="88" s="1"/>
  <c r="AU374" i="88"/>
  <c r="AN381" i="88" s="1"/>
  <c r="AY374" i="88"/>
  <c r="AN385" i="88" s="1"/>
  <c r="AZ374" i="88"/>
  <c r="AN386" i="88" s="1"/>
  <c r="AR374" i="88"/>
  <c r="AN378" i="88" s="1"/>
  <c r="AO374" i="88"/>
  <c r="AN375" i="88" s="1"/>
  <c r="AV374" i="88"/>
  <c r="AN382" i="88" s="1"/>
  <c r="AZ383" i="88"/>
  <c r="AW386" i="88" s="1"/>
  <c r="AW383" i="88"/>
  <c r="AX383" i="88"/>
  <c r="AW384" i="88" s="1"/>
  <c r="AY383" i="88"/>
  <c r="AW385" i="88" s="1"/>
  <c r="AU364" i="88"/>
  <c r="AD381" i="88" s="1"/>
  <c r="AE364" i="88"/>
  <c r="AD365" i="88" s="1"/>
  <c r="AQ364" i="88"/>
  <c r="AD377" i="88" s="1"/>
  <c r="AZ364" i="88"/>
  <c r="AD386" i="88" s="1"/>
  <c r="AG364" i="88"/>
  <c r="AD367" i="88" s="1"/>
  <c r="AH364" i="88"/>
  <c r="AD368" i="88" s="1"/>
  <c r="AN364" i="88"/>
  <c r="AD374" i="88" s="1"/>
  <c r="AY364" i="88"/>
  <c r="AD385" i="88" s="1"/>
  <c r="AX364" i="88"/>
  <c r="AD384" i="88" s="1"/>
  <c r="AL364" i="88"/>
  <c r="AD372" i="88" s="1"/>
  <c r="AP364" i="88"/>
  <c r="AD376" i="88" s="1"/>
  <c r="AD364" i="88"/>
  <c r="AS364" i="88"/>
  <c r="AD379" i="88" s="1"/>
  <c r="AV364" i="88"/>
  <c r="AD382" i="88" s="1"/>
  <c r="AF364" i="88"/>
  <c r="AD366" i="88" s="1"/>
  <c r="AT364" i="88"/>
  <c r="AD380" i="88" s="1"/>
  <c r="AK364" i="88"/>
  <c r="AD371" i="88" s="1"/>
  <c r="AJ364" i="88"/>
  <c r="AD370" i="88" s="1"/>
  <c r="AM364" i="88"/>
  <c r="AD373" i="88" s="1"/>
  <c r="AI364" i="88"/>
  <c r="AD369" i="88" s="1"/>
  <c r="AW364" i="88"/>
  <c r="AD383" i="88" s="1"/>
  <c r="AO364" i="88"/>
  <c r="AD375" i="88" s="1"/>
  <c r="AR364" i="88"/>
  <c r="AD378" i="88" s="1"/>
  <c r="AL340" i="88"/>
  <c r="F372" i="88" s="1"/>
  <c r="AU340" i="88"/>
  <c r="F381" i="88" s="1"/>
  <c r="AP340" i="88"/>
  <c r="F376" i="88" s="1"/>
  <c r="AE340" i="88"/>
  <c r="F365" i="88" s="1"/>
  <c r="AK340" i="88"/>
  <c r="F371" i="88" s="1"/>
  <c r="AF340" i="88"/>
  <c r="F366" i="88" s="1"/>
  <c r="AQ340" i="88"/>
  <c r="F377" i="88" s="1"/>
  <c r="AJ340" i="88"/>
  <c r="F370" i="88" s="1"/>
  <c r="AV340" i="88"/>
  <c r="F382" i="88" s="1"/>
  <c r="AM340" i="88"/>
  <c r="F373" i="88" s="1"/>
  <c r="AZ340" i="88"/>
  <c r="F386" i="88" s="1"/>
  <c r="AW340" i="88"/>
  <c r="F383" i="88" s="1"/>
  <c r="AG340" i="88"/>
  <c r="F367" i="88" s="1"/>
  <c r="AH340" i="88"/>
  <c r="F368" i="88" s="1"/>
  <c r="AY340" i="88"/>
  <c r="F385" i="88" s="1"/>
  <c r="AX340" i="88"/>
  <c r="F384" i="88" s="1"/>
  <c r="AD340" i="88"/>
  <c r="F364" i="88" s="1"/>
  <c r="AS340" i="88"/>
  <c r="F379" i="88" s="1"/>
  <c r="AI340" i="88"/>
  <c r="F369" i="88" s="1"/>
  <c r="AT340" i="88"/>
  <c r="F380" i="88" s="1"/>
  <c r="AC340" i="88"/>
  <c r="F363" i="88" s="1"/>
  <c r="AR340" i="88"/>
  <c r="F378" i="88" s="1"/>
  <c r="AO340" i="88"/>
  <c r="F375" i="88" s="1"/>
  <c r="AN340" i="88"/>
  <c r="F374" i="88" s="1"/>
  <c r="AB340" i="88"/>
  <c r="F362" i="88" s="1"/>
  <c r="AA340" i="88"/>
  <c r="F361" i="88" s="1"/>
  <c r="AA337" i="88"/>
  <c r="C361" i="88" s="1"/>
  <c r="AB337" i="86"/>
  <c r="C362" i="86" s="1"/>
  <c r="AZ337" i="86"/>
  <c r="C386" i="86" s="1"/>
  <c r="AW359" i="86"/>
  <c r="Y383" i="86" s="1"/>
  <c r="AJ359" i="86"/>
  <c r="Y370" i="86" s="1"/>
  <c r="AG359" i="86"/>
  <c r="Y367" i="86" s="1"/>
  <c r="AY359" i="86"/>
  <c r="Y385" i="86" s="1"/>
  <c r="AI359" i="86"/>
  <c r="Y369" i="86" s="1"/>
  <c r="AN359" i="86"/>
  <c r="Y374" i="86" s="1"/>
  <c r="AR359" i="86"/>
  <c r="Y378" i="86" s="1"/>
  <c r="AH359" i="86"/>
  <c r="Y368" i="86" s="1"/>
  <c r="AS359" i="86"/>
  <c r="Y379" i="86" s="1"/>
  <c r="AX359" i="86"/>
  <c r="Y384" i="86" s="1"/>
  <c r="AL359" i="86"/>
  <c r="Y372" i="86" s="1"/>
  <c r="AC359" i="86"/>
  <c r="Y363" i="86" s="1"/>
  <c r="AE359" i="86"/>
  <c r="Y365" i="86" s="1"/>
  <c r="AU359" i="86"/>
  <c r="Y381" i="86" s="1"/>
  <c r="AB359" i="86"/>
  <c r="Y362" i="86" s="1"/>
  <c r="AD359" i="86"/>
  <c r="Y364" i="86" s="1"/>
  <c r="AF359" i="86"/>
  <c r="Y366" i="86" s="1"/>
  <c r="AP359" i="86"/>
  <c r="Y376" i="86" s="1"/>
  <c r="AQ359" i="86"/>
  <c r="Y377" i="86" s="1"/>
  <c r="AO359" i="86"/>
  <c r="Y375" i="86" s="1"/>
  <c r="AM359" i="86"/>
  <c r="Y373" i="86" s="1"/>
  <c r="AK359" i="86"/>
  <c r="Y371" i="86" s="1"/>
  <c r="AZ359" i="86"/>
  <c r="Y386" i="86" s="1"/>
  <c r="AA359" i="86"/>
  <c r="Y361" i="86" s="1"/>
  <c r="AV359" i="86"/>
  <c r="Y382" i="86" s="1"/>
  <c r="AT359" i="86"/>
  <c r="Y380" i="86" s="1"/>
  <c r="X337" i="88"/>
  <c r="C358" i="88" s="1"/>
  <c r="AP358" i="88"/>
  <c r="X376" i="88" s="1"/>
  <c r="AQ358" i="88"/>
  <c r="X377" i="88" s="1"/>
  <c r="AT358" i="88"/>
  <c r="X380" i="88" s="1"/>
  <c r="AM358" i="88"/>
  <c r="X373" i="88" s="1"/>
  <c r="AC358" i="88"/>
  <c r="X363" i="88" s="1"/>
  <c r="AL358" i="88"/>
  <c r="X372" i="88" s="1"/>
  <c r="AS358" i="88"/>
  <c r="X379" i="88" s="1"/>
  <c r="AH358" i="88"/>
  <c r="X368" i="88" s="1"/>
  <c r="AW358" i="88"/>
  <c r="X383" i="88" s="1"/>
  <c r="AD358" i="88"/>
  <c r="X364" i="88" s="1"/>
  <c r="AZ358" i="88"/>
  <c r="X386" i="88" s="1"/>
  <c r="AG358" i="88"/>
  <c r="X367" i="88" s="1"/>
  <c r="AY358" i="88"/>
  <c r="X385" i="88" s="1"/>
  <c r="AX358" i="88"/>
  <c r="X384" i="88" s="1"/>
  <c r="AO358" i="88"/>
  <c r="X375" i="88" s="1"/>
  <c r="AI358" i="88"/>
  <c r="X369" i="88" s="1"/>
  <c r="AU358" i="88"/>
  <c r="X381" i="88" s="1"/>
  <c r="AN358" i="88"/>
  <c r="X374" i="88" s="1"/>
  <c r="AJ358" i="88"/>
  <c r="X370" i="88" s="1"/>
  <c r="AV358" i="88"/>
  <c r="X382" i="88" s="1"/>
  <c r="AE358" i="88"/>
  <c r="X365" i="88" s="1"/>
  <c r="AA358" i="88"/>
  <c r="X361" i="88" s="1"/>
  <c r="AB358" i="88"/>
  <c r="X362" i="88" s="1"/>
  <c r="AR358" i="88"/>
  <c r="X378" i="88" s="1"/>
  <c r="AK358" i="88"/>
  <c r="X371" i="88" s="1"/>
  <c r="AF358" i="88"/>
  <c r="X366" i="88" s="1"/>
  <c r="AZ377" i="88"/>
  <c r="AQ386" i="88" s="1"/>
  <c r="AW377" i="88"/>
  <c r="AQ383" i="88" s="1"/>
  <c r="AS377" i="88"/>
  <c r="AQ379" i="88" s="1"/>
  <c r="AQ377" i="88"/>
  <c r="AU377" i="88"/>
  <c r="AQ381" i="88" s="1"/>
  <c r="AT377" i="88"/>
  <c r="AQ380" i="88" s="1"/>
  <c r="AX377" i="88"/>
  <c r="AQ384" i="88" s="1"/>
  <c r="AV377" i="88"/>
  <c r="AQ382" i="88" s="1"/>
  <c r="AR377" i="88"/>
  <c r="AQ378" i="88" s="1"/>
  <c r="AY377" i="88"/>
  <c r="AQ385" i="88" s="1"/>
  <c r="AL338" i="86"/>
  <c r="D372" i="86" s="1"/>
  <c r="AT338" i="86"/>
  <c r="D380" i="86" s="1"/>
  <c r="AR338" i="86"/>
  <c r="D378" i="86" s="1"/>
  <c r="AQ338" i="86"/>
  <c r="D377" i="86" s="1"/>
  <c r="AU338" i="86"/>
  <c r="D381" i="86" s="1"/>
  <c r="AP338" i="86"/>
  <c r="D376" i="86" s="1"/>
  <c r="AV338" i="86"/>
  <c r="D382" i="86" s="1"/>
  <c r="AE338" i="86"/>
  <c r="D365" i="86" s="1"/>
  <c r="AM338" i="86"/>
  <c r="D373" i="86" s="1"/>
  <c r="AO338" i="86"/>
  <c r="D375" i="86" s="1"/>
  <c r="AF338" i="86"/>
  <c r="D366" i="86" s="1"/>
  <c r="AZ338" i="86"/>
  <c r="D386" i="86" s="1"/>
  <c r="AW338" i="86"/>
  <c r="D383" i="86" s="1"/>
  <c r="AS338" i="86"/>
  <c r="D379" i="86" s="1"/>
  <c r="AD338" i="86"/>
  <c r="D364" i="86" s="1"/>
  <c r="AC338" i="86"/>
  <c r="D363" i="86" s="1"/>
  <c r="AH338" i="86"/>
  <c r="D368" i="86" s="1"/>
  <c r="AJ338" i="86"/>
  <c r="D370" i="86" s="1"/>
  <c r="AA338" i="86"/>
  <c r="D361" i="86" s="1"/>
  <c r="AG338" i="86"/>
  <c r="D367" i="86" s="1"/>
  <c r="AK338" i="86"/>
  <c r="D371" i="86" s="1"/>
  <c r="AX338" i="86"/>
  <c r="D384" i="86" s="1"/>
  <c r="AY338" i="86"/>
  <c r="D385" i="86" s="1"/>
  <c r="AI338" i="86"/>
  <c r="D369" i="86" s="1"/>
  <c r="AN338" i="86"/>
  <c r="D374" i="86" s="1"/>
  <c r="AB338" i="86"/>
  <c r="D362" i="86" s="1"/>
  <c r="AU370" i="86"/>
  <c r="AJ381" i="86" s="1"/>
  <c r="AW370" i="86"/>
  <c r="AJ383" i="86" s="1"/>
  <c r="AV370" i="86"/>
  <c r="AJ382" i="86" s="1"/>
  <c r="AR370" i="86"/>
  <c r="AJ378" i="86" s="1"/>
  <c r="AK370" i="86"/>
  <c r="AJ371" i="86" s="1"/>
  <c r="AL370" i="86"/>
  <c r="AJ372" i="86" s="1"/>
  <c r="AO370" i="86"/>
  <c r="AJ375" i="86" s="1"/>
  <c r="AT370" i="86"/>
  <c r="AJ380" i="86" s="1"/>
  <c r="AY370" i="86"/>
  <c r="AJ385" i="86" s="1"/>
  <c r="AQ370" i="86"/>
  <c r="AJ377" i="86" s="1"/>
  <c r="AP370" i="86"/>
  <c r="AJ376" i="86" s="1"/>
  <c r="AZ370" i="86"/>
  <c r="AJ386" i="86" s="1"/>
  <c r="AS370" i="86"/>
  <c r="AJ379" i="86" s="1"/>
  <c r="AM370" i="86"/>
  <c r="AJ373" i="86" s="1"/>
  <c r="AN370" i="86"/>
  <c r="AJ374" i="86" s="1"/>
  <c r="AJ370" i="86"/>
  <c r="AX370" i="86"/>
  <c r="AJ384" i="86" s="1"/>
  <c r="AV375" i="88"/>
  <c r="AO382" i="88" s="1"/>
  <c r="AZ375" i="88"/>
  <c r="AO386" i="88" s="1"/>
  <c r="AR375" i="88"/>
  <c r="AO378" i="88" s="1"/>
  <c r="AX375" i="88"/>
  <c r="AO384" i="88" s="1"/>
  <c r="AO375" i="88"/>
  <c r="AW375" i="88"/>
  <c r="AO383" i="88" s="1"/>
  <c r="AU375" i="88"/>
  <c r="AO381" i="88" s="1"/>
  <c r="AY375" i="88"/>
  <c r="AO385" i="88" s="1"/>
  <c r="AS375" i="88"/>
  <c r="AO379" i="88" s="1"/>
  <c r="AQ375" i="88"/>
  <c r="AO377" i="88" s="1"/>
  <c r="AT375" i="88"/>
  <c r="AO380" i="88" s="1"/>
  <c r="AP375" i="88"/>
  <c r="AO376" i="88" s="1"/>
  <c r="AT366" i="88"/>
  <c r="AF380" i="88" s="1"/>
  <c r="AM366" i="88"/>
  <c r="AF373" i="88" s="1"/>
  <c r="AU366" i="88"/>
  <c r="AF381" i="88" s="1"/>
  <c r="AP366" i="88"/>
  <c r="AF376" i="88" s="1"/>
  <c r="AZ366" i="88"/>
  <c r="AF386" i="88" s="1"/>
  <c r="AW366" i="88"/>
  <c r="AF383" i="88" s="1"/>
  <c r="AQ366" i="88"/>
  <c r="AF377" i="88" s="1"/>
  <c r="AJ366" i="88"/>
  <c r="AF370" i="88" s="1"/>
  <c r="AS366" i="88"/>
  <c r="AF379" i="88" s="1"/>
  <c r="AH366" i="88"/>
  <c r="AF368" i="88" s="1"/>
  <c r="AG366" i="88"/>
  <c r="AF367" i="88" s="1"/>
  <c r="AI366" i="88"/>
  <c r="AF369" i="88" s="1"/>
  <c r="AN366" i="88"/>
  <c r="AF374" i="88" s="1"/>
  <c r="AY366" i="88"/>
  <c r="AF385" i="88" s="1"/>
  <c r="AL366" i="88"/>
  <c r="AF372" i="88" s="1"/>
  <c r="AX366" i="88"/>
  <c r="AF384" i="88" s="1"/>
  <c r="AV366" i="88"/>
  <c r="AF382" i="88" s="1"/>
  <c r="AO366" i="88"/>
  <c r="AF375" i="88" s="1"/>
  <c r="AR366" i="88"/>
  <c r="AF378" i="88" s="1"/>
  <c r="AF366" i="88"/>
  <c r="AK366" i="88"/>
  <c r="AF371" i="88" s="1"/>
  <c r="AM344" i="88"/>
  <c r="J373" i="88" s="1"/>
  <c r="AS344" i="88"/>
  <c r="J379" i="88" s="1"/>
  <c r="AH344" i="88"/>
  <c r="J368" i="88" s="1"/>
  <c r="AX344" i="88"/>
  <c r="J384" i="88" s="1"/>
  <c r="AC344" i="88"/>
  <c r="J363" i="88" s="1"/>
  <c r="AY344" i="88"/>
  <c r="J385" i="88" s="1"/>
  <c r="AE344" i="88"/>
  <c r="J365" i="88" s="1"/>
  <c r="AI344" i="88"/>
  <c r="J369" i="88" s="1"/>
  <c r="AQ344" i="88"/>
  <c r="J377" i="88" s="1"/>
  <c r="AO344" i="88"/>
  <c r="J375" i="88" s="1"/>
  <c r="AD344" i="88"/>
  <c r="J364" i="88" s="1"/>
  <c r="AR344" i="88"/>
  <c r="J378" i="88" s="1"/>
  <c r="AT344" i="88"/>
  <c r="J380" i="88" s="1"/>
  <c r="AV344" i="88"/>
  <c r="J382" i="88" s="1"/>
  <c r="AG344" i="88"/>
  <c r="J367" i="88" s="1"/>
  <c r="AL344" i="88"/>
  <c r="J372" i="88" s="1"/>
  <c r="AP344" i="88"/>
  <c r="J376" i="88" s="1"/>
  <c r="AZ344" i="88"/>
  <c r="J386" i="88" s="1"/>
  <c r="AW344" i="88"/>
  <c r="J383" i="88" s="1"/>
  <c r="AN344" i="88"/>
  <c r="J374" i="88" s="1"/>
  <c r="AU344" i="88"/>
  <c r="J381" i="88" s="1"/>
  <c r="AF344" i="88"/>
  <c r="J366" i="88" s="1"/>
  <c r="AK344" i="88"/>
  <c r="J371" i="88" s="1"/>
  <c r="AJ344" i="88"/>
  <c r="J370" i="88" s="1"/>
  <c r="AA344" i="88"/>
  <c r="J361" i="88" s="1"/>
  <c r="AB344" i="88"/>
  <c r="J362" i="88" s="1"/>
  <c r="AM368" i="88"/>
  <c r="AH373" i="88" s="1"/>
  <c r="AH368" i="88"/>
  <c r="AT368" i="88"/>
  <c r="AH380" i="88" s="1"/>
  <c r="AY368" i="88"/>
  <c r="AH385" i="88" s="1"/>
  <c r="AI368" i="88"/>
  <c r="AH369" i="88" s="1"/>
  <c r="AS368" i="88"/>
  <c r="AH379" i="88" s="1"/>
  <c r="AL368" i="88"/>
  <c r="AH372" i="88" s="1"/>
  <c r="AX368" i="88"/>
  <c r="AH384" i="88" s="1"/>
  <c r="AN368" i="88"/>
  <c r="AH374" i="88" s="1"/>
  <c r="AP368" i="88"/>
  <c r="AH376" i="88" s="1"/>
  <c r="AQ368" i="88"/>
  <c r="AH377" i="88" s="1"/>
  <c r="AU368" i="88"/>
  <c r="AH381" i="88" s="1"/>
  <c r="AR368" i="88"/>
  <c r="AH378" i="88" s="1"/>
  <c r="AK368" i="88"/>
  <c r="AH371" i="88" s="1"/>
  <c r="AO368" i="88"/>
  <c r="AH375" i="88" s="1"/>
  <c r="AZ368" i="88"/>
  <c r="AH386" i="88" s="1"/>
  <c r="AW368" i="88"/>
  <c r="AH383" i="88" s="1"/>
  <c r="AJ368" i="88"/>
  <c r="AH370" i="88" s="1"/>
  <c r="AV368" i="88"/>
  <c r="AH382" i="88" s="1"/>
  <c r="AY346" i="88"/>
  <c r="L385" i="88" s="1"/>
  <c r="AX346" i="88"/>
  <c r="L384" i="88" s="1"/>
  <c r="AH346" i="88"/>
  <c r="L368" i="88" s="1"/>
  <c r="AI346" i="88"/>
  <c r="L369" i="88" s="1"/>
  <c r="AD346" i="88"/>
  <c r="L364" i="88" s="1"/>
  <c r="AR346" i="88"/>
  <c r="L378" i="88" s="1"/>
  <c r="AT346" i="88"/>
  <c r="L380" i="88" s="1"/>
  <c r="AU346" i="88"/>
  <c r="L381" i="88" s="1"/>
  <c r="AL346" i="88"/>
  <c r="L372" i="88" s="1"/>
  <c r="AP346" i="88"/>
  <c r="L376" i="88" s="1"/>
  <c r="AK346" i="88"/>
  <c r="L371" i="88" s="1"/>
  <c r="AV346" i="88"/>
  <c r="L382" i="88" s="1"/>
  <c r="AC346" i="88"/>
  <c r="L363" i="88" s="1"/>
  <c r="AE346" i="88"/>
  <c r="L365" i="88" s="1"/>
  <c r="AF346" i="88"/>
  <c r="L366" i="88" s="1"/>
  <c r="AZ346" i="88"/>
  <c r="L386" i="88" s="1"/>
  <c r="AQ346" i="88"/>
  <c r="L377" i="88" s="1"/>
  <c r="AM346" i="88"/>
  <c r="L373" i="88" s="1"/>
  <c r="AW346" i="88"/>
  <c r="L383" i="88" s="1"/>
  <c r="AO346" i="88"/>
  <c r="L375" i="88" s="1"/>
  <c r="AA346" i="88"/>
  <c r="L361" i="88" s="1"/>
  <c r="AS346" i="88"/>
  <c r="L379" i="88" s="1"/>
  <c r="AN346" i="88"/>
  <c r="L374" i="88" s="1"/>
  <c r="AG346" i="88"/>
  <c r="L367" i="88" s="1"/>
  <c r="AJ346" i="88"/>
  <c r="L370" i="88" s="1"/>
  <c r="AB346" i="88"/>
  <c r="L362" i="88" s="1"/>
  <c r="AF343" i="88"/>
  <c r="I366" i="88" s="1"/>
  <c r="AV343" i="88"/>
  <c r="I382" i="88" s="1"/>
  <c r="AK343" i="88"/>
  <c r="I371" i="88" s="1"/>
  <c r="AJ343" i="88"/>
  <c r="I370" i="88" s="1"/>
  <c r="AS343" i="88"/>
  <c r="I379" i="88" s="1"/>
  <c r="AE343" i="88"/>
  <c r="I365" i="88" s="1"/>
  <c r="AG343" i="88"/>
  <c r="I367" i="88" s="1"/>
  <c r="AI343" i="88"/>
  <c r="I369" i="88" s="1"/>
  <c r="AU343" i="88"/>
  <c r="I381" i="88" s="1"/>
  <c r="AZ343" i="88"/>
  <c r="I386" i="88" s="1"/>
  <c r="AY343" i="88"/>
  <c r="I385" i="88" s="1"/>
  <c r="AN343" i="88"/>
  <c r="I374" i="88" s="1"/>
  <c r="AQ343" i="88"/>
  <c r="I377" i="88" s="1"/>
  <c r="AO343" i="88"/>
  <c r="I375" i="88" s="1"/>
  <c r="AW343" i="88"/>
  <c r="I383" i="88" s="1"/>
  <c r="AR343" i="88"/>
  <c r="I378" i="88" s="1"/>
  <c r="AX343" i="88"/>
  <c r="I384" i="88" s="1"/>
  <c r="AH343" i="88"/>
  <c r="I368" i="88" s="1"/>
  <c r="AC343" i="88"/>
  <c r="I363" i="88" s="1"/>
  <c r="AL343" i="88"/>
  <c r="I372" i="88" s="1"/>
  <c r="AM343" i="88"/>
  <c r="I373" i="88" s="1"/>
  <c r="AB343" i="88"/>
  <c r="I362" i="88" s="1"/>
  <c r="AT343" i="88"/>
  <c r="I380" i="88" s="1"/>
  <c r="AD343" i="88"/>
  <c r="I364" i="88" s="1"/>
  <c r="AP343" i="88"/>
  <c r="I376" i="88" s="1"/>
  <c r="AA343" i="88"/>
  <c r="I361" i="88" s="1"/>
  <c r="AX337" i="88"/>
  <c r="C384" i="88" s="1"/>
  <c r="AC337" i="88"/>
  <c r="C363" i="88" s="1"/>
  <c r="AW337" i="86"/>
  <c r="C383" i="86" s="1"/>
  <c r="AC337" i="86"/>
  <c r="C363" i="86" s="1"/>
  <c r="AQ337" i="86"/>
  <c r="C377" i="86" s="1"/>
  <c r="W337" i="86"/>
  <c r="C357" i="86" s="1"/>
  <c r="AF357" i="86"/>
  <c r="W366" i="86" s="1"/>
  <c r="AY357" i="86"/>
  <c r="W385" i="86" s="1"/>
  <c r="AI357" i="86"/>
  <c r="W369" i="86" s="1"/>
  <c r="AS357" i="86"/>
  <c r="W379" i="86" s="1"/>
  <c r="AC357" i="86"/>
  <c r="W363" i="86" s="1"/>
  <c r="AD357" i="86"/>
  <c r="W364" i="86" s="1"/>
  <c r="AN357" i="86"/>
  <c r="W374" i="86" s="1"/>
  <c r="AK357" i="86"/>
  <c r="W371" i="86" s="1"/>
  <c r="AT357" i="86"/>
  <c r="W380" i="86" s="1"/>
  <c r="AJ357" i="86"/>
  <c r="W370" i="86" s="1"/>
  <c r="AM357" i="86"/>
  <c r="W373" i="86" s="1"/>
  <c r="AG357" i="86"/>
  <c r="W367" i="86" s="1"/>
  <c r="AZ357" i="86"/>
  <c r="W386" i="86" s="1"/>
  <c r="AV357" i="86"/>
  <c r="W382" i="86" s="1"/>
  <c r="AW357" i="86"/>
  <c r="W383" i="86" s="1"/>
  <c r="AL357" i="86"/>
  <c r="W372" i="86" s="1"/>
  <c r="AX357" i="86"/>
  <c r="W384" i="86" s="1"/>
  <c r="AE357" i="86"/>
  <c r="W365" i="86" s="1"/>
  <c r="AP357" i="86"/>
  <c r="W376" i="86" s="1"/>
  <c r="AR357" i="86"/>
  <c r="W378" i="86" s="1"/>
  <c r="AQ357" i="86"/>
  <c r="W377" i="86" s="1"/>
  <c r="AO357" i="86"/>
  <c r="W375" i="86" s="1"/>
  <c r="AH357" i="86"/>
  <c r="W368" i="86" s="1"/>
  <c r="AU357" i="86"/>
  <c r="W381" i="86" s="1"/>
  <c r="AA357" i="86"/>
  <c r="W361" i="86" s="1"/>
  <c r="AB357" i="86"/>
  <c r="W362" i="86" s="1"/>
  <c r="AV381" i="88"/>
  <c r="AU382" i="88" s="1"/>
  <c r="AZ381" i="88"/>
  <c r="AU386" i="88" s="1"/>
  <c r="AW381" i="88"/>
  <c r="AU383" i="88" s="1"/>
  <c r="AU381" i="88"/>
  <c r="AY381" i="88"/>
  <c r="AU385" i="88" s="1"/>
  <c r="AX381" i="88"/>
  <c r="AU384" i="88" s="1"/>
  <c r="AR355" i="86"/>
  <c r="U378" i="86" s="1"/>
  <c r="AO355" i="86"/>
  <c r="U375" i="86" s="1"/>
  <c r="AV355" i="86"/>
  <c r="U382" i="86" s="1"/>
  <c r="AM355" i="86"/>
  <c r="U373" i="86" s="1"/>
  <c r="AJ355" i="86"/>
  <c r="U370" i="86" s="1"/>
  <c r="AW355" i="86"/>
  <c r="U383" i="86" s="1"/>
  <c r="AP355" i="86"/>
  <c r="U376" i="86" s="1"/>
  <c r="AK355" i="86"/>
  <c r="U371" i="86" s="1"/>
  <c r="AZ355" i="86"/>
  <c r="U386" i="86" s="1"/>
  <c r="AQ355" i="86"/>
  <c r="U377" i="86" s="1"/>
  <c r="AF355" i="86"/>
  <c r="U366" i="86" s="1"/>
  <c r="AD355" i="86"/>
  <c r="U364" i="86" s="1"/>
  <c r="AN355" i="86"/>
  <c r="U374" i="86" s="1"/>
  <c r="AH355" i="86"/>
  <c r="U368" i="86" s="1"/>
  <c r="AE355" i="86"/>
  <c r="U365" i="86" s="1"/>
  <c r="AT355" i="86"/>
  <c r="U380" i="86" s="1"/>
  <c r="AS355" i="86"/>
  <c r="U379" i="86" s="1"/>
  <c r="AX355" i="86"/>
  <c r="U384" i="86" s="1"/>
  <c r="AL355" i="86"/>
  <c r="U372" i="86" s="1"/>
  <c r="AB355" i="86"/>
  <c r="U362" i="86" s="1"/>
  <c r="AI355" i="86"/>
  <c r="U369" i="86" s="1"/>
  <c r="AU355" i="86"/>
  <c r="U381" i="86" s="1"/>
  <c r="AA355" i="86"/>
  <c r="U361" i="86" s="1"/>
  <c r="AG355" i="86"/>
  <c r="U367" i="86" s="1"/>
  <c r="AC355" i="86"/>
  <c r="U363" i="86" s="1"/>
  <c r="AY355" i="86"/>
  <c r="U385" i="86" s="1"/>
  <c r="AF349" i="86"/>
  <c r="O366" i="86" s="1"/>
  <c r="AK349" i="86"/>
  <c r="O371" i="86" s="1"/>
  <c r="AN349" i="86"/>
  <c r="O374" i="86" s="1"/>
  <c r="AZ349" i="86"/>
  <c r="O386" i="86" s="1"/>
  <c r="AG349" i="86"/>
  <c r="O367" i="86" s="1"/>
  <c r="AT349" i="86"/>
  <c r="O380" i="86" s="1"/>
  <c r="AV349" i="86"/>
  <c r="O382" i="86" s="1"/>
  <c r="AW349" i="86"/>
  <c r="O383" i="86" s="1"/>
  <c r="AJ349" i="86"/>
  <c r="O370" i="86" s="1"/>
  <c r="AX349" i="86"/>
  <c r="O384" i="86" s="1"/>
  <c r="AD349" i="86"/>
  <c r="O364" i="86" s="1"/>
  <c r="AY349" i="86"/>
  <c r="O385" i="86" s="1"/>
  <c r="AI349" i="86"/>
  <c r="O369" i="86" s="1"/>
  <c r="AH349" i="86"/>
  <c r="O368" i="86" s="1"/>
  <c r="AA349" i="86"/>
  <c r="O361" i="86" s="1"/>
  <c r="AE349" i="86"/>
  <c r="O365" i="86" s="1"/>
  <c r="AL349" i="86"/>
  <c r="O372" i="86" s="1"/>
  <c r="AP349" i="86"/>
  <c r="O376" i="86" s="1"/>
  <c r="AM349" i="86"/>
  <c r="O373" i="86" s="1"/>
  <c r="AS349" i="86"/>
  <c r="O379" i="86" s="1"/>
  <c r="AR349" i="86"/>
  <c r="O378" i="86" s="1"/>
  <c r="AO349" i="86"/>
  <c r="O375" i="86" s="1"/>
  <c r="AQ349" i="86"/>
  <c r="O377" i="86" s="1"/>
  <c r="AC349" i="86"/>
  <c r="O363" i="86" s="1"/>
  <c r="AB349" i="86"/>
  <c r="O362" i="86" s="1"/>
  <c r="AU349" i="86"/>
  <c r="O381" i="86" s="1"/>
  <c r="AK367" i="88"/>
  <c r="AG371" i="88" s="1"/>
  <c r="AJ367" i="88"/>
  <c r="AG370" i="88" s="1"/>
  <c r="AZ367" i="88"/>
  <c r="AG386" i="88" s="1"/>
  <c r="AG367" i="88"/>
  <c r="AW367" i="88"/>
  <c r="AG383" i="88" s="1"/>
  <c r="AO367" i="88"/>
  <c r="AG375" i="88" s="1"/>
  <c r="AR367" i="88"/>
  <c r="AG378" i="88" s="1"/>
  <c r="AV367" i="88"/>
  <c r="AG382" i="88" s="1"/>
  <c r="AX367" i="88"/>
  <c r="AG384" i="88" s="1"/>
  <c r="AN367" i="88"/>
  <c r="AG374" i="88" s="1"/>
  <c r="AH367" i="88"/>
  <c r="AG368" i="88" s="1"/>
  <c r="AY367" i="88"/>
  <c r="AG385" i="88" s="1"/>
  <c r="AI367" i="88"/>
  <c r="AG369" i="88" s="1"/>
  <c r="AU367" i="88"/>
  <c r="AG381" i="88" s="1"/>
  <c r="AQ367" i="88"/>
  <c r="AG377" i="88" s="1"/>
  <c r="AM367" i="88"/>
  <c r="AG373" i="88" s="1"/>
  <c r="AS367" i="88"/>
  <c r="AG379" i="88" s="1"/>
  <c r="AL367" i="88"/>
  <c r="AG372" i="88" s="1"/>
  <c r="AP367" i="88"/>
  <c r="AG376" i="88" s="1"/>
  <c r="AT367" i="88"/>
  <c r="AG380" i="88" s="1"/>
  <c r="AV355" i="88"/>
  <c r="U382" i="88" s="1"/>
  <c r="AS355" i="88"/>
  <c r="U379" i="88" s="1"/>
  <c r="AW355" i="88"/>
  <c r="U383" i="88" s="1"/>
  <c r="AC355" i="88"/>
  <c r="U363" i="88" s="1"/>
  <c r="AR355" i="88"/>
  <c r="U378" i="88" s="1"/>
  <c r="AN355" i="88"/>
  <c r="U374" i="88" s="1"/>
  <c r="AP355" i="88"/>
  <c r="U376" i="88" s="1"/>
  <c r="AJ355" i="88"/>
  <c r="U370" i="88" s="1"/>
  <c r="AO355" i="88"/>
  <c r="U375" i="88" s="1"/>
  <c r="AM355" i="88"/>
  <c r="U373" i="88" s="1"/>
  <c r="AE355" i="88"/>
  <c r="U365" i="88" s="1"/>
  <c r="AG355" i="88"/>
  <c r="U367" i="88" s="1"/>
  <c r="AT355" i="88"/>
  <c r="U380" i="88" s="1"/>
  <c r="AF355" i="88"/>
  <c r="U366" i="88" s="1"/>
  <c r="AZ355" i="88"/>
  <c r="U386" i="88" s="1"/>
  <c r="AK355" i="88"/>
  <c r="U371" i="88" s="1"/>
  <c r="AQ355" i="88"/>
  <c r="U377" i="88" s="1"/>
  <c r="AI355" i="88"/>
  <c r="U369" i="88" s="1"/>
  <c r="AD355" i="88"/>
  <c r="U364" i="88" s="1"/>
  <c r="AX355" i="88"/>
  <c r="U384" i="88" s="1"/>
  <c r="AH355" i="88"/>
  <c r="U368" i="88" s="1"/>
  <c r="AY355" i="88"/>
  <c r="U385" i="88" s="1"/>
  <c r="AB355" i="88"/>
  <c r="U362" i="88" s="1"/>
  <c r="AL355" i="88"/>
  <c r="U372" i="88" s="1"/>
  <c r="AA355" i="88"/>
  <c r="U361" i="88" s="1"/>
  <c r="AU355" i="88"/>
  <c r="U381" i="88" s="1"/>
  <c r="AL346" i="86"/>
  <c r="L372" i="86" s="1"/>
  <c r="AP346" i="86"/>
  <c r="L376" i="86" s="1"/>
  <c r="AE346" i="86"/>
  <c r="L365" i="86" s="1"/>
  <c r="AO346" i="86"/>
  <c r="L375" i="86" s="1"/>
  <c r="AG346" i="86"/>
  <c r="L367" i="86" s="1"/>
  <c r="AD346" i="86"/>
  <c r="L364" i="86" s="1"/>
  <c r="AR346" i="86"/>
  <c r="L378" i="86" s="1"/>
  <c r="AU346" i="86"/>
  <c r="L381" i="86" s="1"/>
  <c r="AK346" i="86"/>
  <c r="L371" i="86" s="1"/>
  <c r="AM346" i="86"/>
  <c r="L373" i="86" s="1"/>
  <c r="AF346" i="86"/>
  <c r="L366" i="86" s="1"/>
  <c r="AJ346" i="86"/>
  <c r="L370" i="86" s="1"/>
  <c r="AS346" i="86"/>
  <c r="L379" i="86" s="1"/>
  <c r="AW346" i="86"/>
  <c r="L383" i="86" s="1"/>
  <c r="AY346" i="86"/>
  <c r="L385" i="86" s="1"/>
  <c r="AT346" i="86"/>
  <c r="L380" i="86" s="1"/>
  <c r="AC346" i="86"/>
  <c r="L363" i="86" s="1"/>
  <c r="AV346" i="86"/>
  <c r="L382" i="86" s="1"/>
  <c r="AN346" i="86"/>
  <c r="L374" i="86" s="1"/>
  <c r="AQ346" i="86"/>
  <c r="L377" i="86" s="1"/>
  <c r="AX346" i="86"/>
  <c r="L384" i="86" s="1"/>
  <c r="AZ346" i="86"/>
  <c r="L386" i="86" s="1"/>
  <c r="AA346" i="86"/>
  <c r="L361" i="86" s="1"/>
  <c r="AI346" i="86"/>
  <c r="L369" i="86" s="1"/>
  <c r="AB346" i="86"/>
  <c r="L362" i="86" s="1"/>
  <c r="AH346" i="86"/>
  <c r="L368" i="86" s="1"/>
  <c r="AO347" i="86"/>
  <c r="M375" i="86" s="1"/>
  <c r="AG347" i="86"/>
  <c r="M367" i="86" s="1"/>
  <c r="AW347" i="86"/>
  <c r="M383" i="86" s="1"/>
  <c r="AP347" i="86"/>
  <c r="M376" i="86" s="1"/>
  <c r="AI347" i="86"/>
  <c r="M369" i="86" s="1"/>
  <c r="AZ347" i="86"/>
  <c r="M386" i="86" s="1"/>
  <c r="AQ347" i="86"/>
  <c r="M377" i="86" s="1"/>
  <c r="AR347" i="86"/>
  <c r="M378" i="86" s="1"/>
  <c r="AV347" i="86"/>
  <c r="M382" i="86" s="1"/>
  <c r="AF347" i="86"/>
  <c r="M366" i="86" s="1"/>
  <c r="AM347" i="86"/>
  <c r="M373" i="86" s="1"/>
  <c r="AN347" i="86"/>
  <c r="M374" i="86" s="1"/>
  <c r="AH347" i="86"/>
  <c r="M368" i="86" s="1"/>
  <c r="AK347" i="86"/>
  <c r="M371" i="86" s="1"/>
  <c r="AU347" i="86"/>
  <c r="M381" i="86" s="1"/>
  <c r="AE347" i="86"/>
  <c r="M365" i="86" s="1"/>
  <c r="AD347" i="86"/>
  <c r="M364" i="86" s="1"/>
  <c r="AS347" i="86"/>
  <c r="M379" i="86" s="1"/>
  <c r="AT347" i="86"/>
  <c r="M380" i="86" s="1"/>
  <c r="AJ347" i="86"/>
  <c r="M370" i="86" s="1"/>
  <c r="AX347" i="86"/>
  <c r="M384" i="86" s="1"/>
  <c r="AL347" i="86"/>
  <c r="M372" i="86" s="1"/>
  <c r="AB347" i="86"/>
  <c r="M362" i="86" s="1"/>
  <c r="AY347" i="86"/>
  <c r="M385" i="86" s="1"/>
  <c r="AC347" i="86"/>
  <c r="M363" i="86" s="1"/>
  <c r="AA347" i="86"/>
  <c r="M361" i="86" s="1"/>
  <c r="AU378" i="86"/>
  <c r="AR381" i="86" s="1"/>
  <c r="AT378" i="86"/>
  <c r="AR380" i="86" s="1"/>
  <c r="AR378" i="86"/>
  <c r="AV378" i="86"/>
  <c r="AR382" i="86" s="1"/>
  <c r="AW378" i="86"/>
  <c r="AR383" i="86" s="1"/>
  <c r="AS378" i="86"/>
  <c r="AR379" i="86" s="1"/>
  <c r="AZ378" i="86"/>
  <c r="AR386" i="86" s="1"/>
  <c r="AY378" i="86"/>
  <c r="AR385" i="86" s="1"/>
  <c r="AX378" i="86"/>
  <c r="AR384" i="86" s="1"/>
  <c r="AQ364" i="86"/>
  <c r="AD377" i="86" s="1"/>
  <c r="AV364" i="86"/>
  <c r="AD382" i="86" s="1"/>
  <c r="AT364" i="86"/>
  <c r="AD380" i="86" s="1"/>
  <c r="AF364" i="86"/>
  <c r="AD366" i="86" s="1"/>
  <c r="AG364" i="86"/>
  <c r="AD367" i="86" s="1"/>
  <c r="AH364" i="86"/>
  <c r="AD368" i="86" s="1"/>
  <c r="AJ364" i="86"/>
  <c r="AD370" i="86" s="1"/>
  <c r="AP364" i="86"/>
  <c r="AD376" i="86" s="1"/>
  <c r="AK364" i="86"/>
  <c r="AD371" i="86" s="1"/>
  <c r="AY364" i="86"/>
  <c r="AD385" i="86" s="1"/>
  <c r="AM364" i="86"/>
  <c r="AD373" i="86" s="1"/>
  <c r="AZ364" i="86"/>
  <c r="AD386" i="86" s="1"/>
  <c r="AD364" i="86"/>
  <c r="AN364" i="86"/>
  <c r="AD374" i="86" s="1"/>
  <c r="AL364" i="86"/>
  <c r="AD372" i="86" s="1"/>
  <c r="AR364" i="86"/>
  <c r="AD378" i="86" s="1"/>
  <c r="AX364" i="86"/>
  <c r="AD384" i="86" s="1"/>
  <c r="AI364" i="86"/>
  <c r="AD369" i="86" s="1"/>
  <c r="AO364" i="86"/>
  <c r="AD375" i="86" s="1"/>
  <c r="AW364" i="86"/>
  <c r="AD383" i="86" s="1"/>
  <c r="AE364" i="86"/>
  <c r="AD365" i="86" s="1"/>
  <c r="AS364" i="86"/>
  <c r="AD379" i="86" s="1"/>
  <c r="AU364" i="86"/>
  <c r="AD381" i="86" s="1"/>
  <c r="AH368" i="86"/>
  <c r="AX368" i="86"/>
  <c r="AH384" i="86" s="1"/>
  <c r="AI368" i="86"/>
  <c r="AH369" i="86" s="1"/>
  <c r="AY368" i="86"/>
  <c r="AH385" i="86" s="1"/>
  <c r="AQ368" i="86"/>
  <c r="AH377" i="86" s="1"/>
  <c r="AL368" i="86"/>
  <c r="AH372" i="86" s="1"/>
  <c r="AS368" i="86"/>
  <c r="AH379" i="86" s="1"/>
  <c r="AU368" i="86"/>
  <c r="AH381" i="86" s="1"/>
  <c r="AN368" i="86"/>
  <c r="AH374" i="86" s="1"/>
  <c r="AM368" i="86"/>
  <c r="AH373" i="86" s="1"/>
  <c r="AV368" i="86"/>
  <c r="AH382" i="86" s="1"/>
  <c r="AK368" i="86"/>
  <c r="AH371" i="86" s="1"/>
  <c r="AJ368" i="86"/>
  <c r="AH370" i="86" s="1"/>
  <c r="AO368" i="86"/>
  <c r="AH375" i="86" s="1"/>
  <c r="AZ368" i="86"/>
  <c r="AH386" i="86" s="1"/>
  <c r="AP368" i="86"/>
  <c r="AH376" i="86" s="1"/>
  <c r="AR368" i="86"/>
  <c r="AH378" i="86" s="1"/>
  <c r="AT368" i="86"/>
  <c r="AH380" i="86" s="1"/>
  <c r="AW368" i="86"/>
  <c r="AH383" i="86" s="1"/>
  <c r="AT342" i="86"/>
  <c r="H380" i="86" s="1"/>
  <c r="AD342" i="86"/>
  <c r="H364" i="86" s="1"/>
  <c r="AW342" i="86"/>
  <c r="H383" i="86" s="1"/>
  <c r="AJ342" i="86"/>
  <c r="H370" i="86" s="1"/>
  <c r="AH342" i="86"/>
  <c r="H368" i="86" s="1"/>
  <c r="AE342" i="86"/>
  <c r="H365" i="86" s="1"/>
  <c r="AF342" i="86"/>
  <c r="H366" i="86" s="1"/>
  <c r="AC342" i="86"/>
  <c r="H363" i="86" s="1"/>
  <c r="AZ342" i="86"/>
  <c r="H386" i="86" s="1"/>
  <c r="AI342" i="86"/>
  <c r="H369" i="86" s="1"/>
  <c r="AG342" i="86"/>
  <c r="H367" i="86" s="1"/>
  <c r="AY342" i="86"/>
  <c r="H385" i="86" s="1"/>
  <c r="AS342" i="86"/>
  <c r="H379" i="86" s="1"/>
  <c r="AM342" i="86"/>
  <c r="H373" i="86" s="1"/>
  <c r="AP342" i="86"/>
  <c r="H376" i="86" s="1"/>
  <c r="AX342" i="86"/>
  <c r="H384" i="86" s="1"/>
  <c r="AA342" i="86"/>
  <c r="H361" i="86" s="1"/>
  <c r="AV342" i="86"/>
  <c r="H382" i="86" s="1"/>
  <c r="AL342" i="86"/>
  <c r="H372" i="86" s="1"/>
  <c r="AO342" i="86"/>
  <c r="H375" i="86" s="1"/>
  <c r="AN342" i="86"/>
  <c r="H374" i="86" s="1"/>
  <c r="AB342" i="86"/>
  <c r="H362" i="86" s="1"/>
  <c r="AR342" i="86"/>
  <c r="H378" i="86" s="1"/>
  <c r="AQ342" i="86"/>
  <c r="H377" i="86" s="1"/>
  <c r="AU342" i="86"/>
  <c r="H381" i="86" s="1"/>
  <c r="AK342" i="86"/>
  <c r="H371" i="86" s="1"/>
  <c r="AV381" i="86"/>
  <c r="AU382" i="86" s="1"/>
  <c r="AZ381" i="86"/>
  <c r="AU386" i="86" s="1"/>
  <c r="AX381" i="86"/>
  <c r="AU384" i="86" s="1"/>
  <c r="AW381" i="86"/>
  <c r="AU383" i="86" s="1"/>
  <c r="AU381" i="86"/>
  <c r="AY381" i="86"/>
  <c r="AU385" i="86" s="1"/>
  <c r="AY376" i="86"/>
  <c r="AP385" i="86" s="1"/>
  <c r="AX376" i="86"/>
  <c r="AP384" i="86" s="1"/>
  <c r="AS376" i="86"/>
  <c r="AP379" i="86" s="1"/>
  <c r="AQ376" i="86"/>
  <c r="AP377" i="86" s="1"/>
  <c r="AP376" i="86"/>
  <c r="AU376" i="86"/>
  <c r="AP381" i="86" s="1"/>
  <c r="AW376" i="86"/>
  <c r="AP383" i="86" s="1"/>
  <c r="AR376" i="86"/>
  <c r="AP378" i="86" s="1"/>
  <c r="AV376" i="86"/>
  <c r="AP382" i="86" s="1"/>
  <c r="AT376" i="86"/>
  <c r="AP380" i="86" s="1"/>
  <c r="AZ376" i="86"/>
  <c r="AP386" i="86" s="1"/>
  <c r="AO369" i="86"/>
  <c r="AI375" i="86" s="1"/>
  <c r="AL369" i="86"/>
  <c r="AI372" i="86" s="1"/>
  <c r="AN369" i="86"/>
  <c r="AI374" i="86" s="1"/>
  <c r="AR369" i="86"/>
  <c r="AI378" i="86" s="1"/>
  <c r="AU369" i="86"/>
  <c r="AI381" i="86" s="1"/>
  <c r="AK369" i="86"/>
  <c r="AI371" i="86" s="1"/>
  <c r="AP369" i="86"/>
  <c r="AI376" i="86" s="1"/>
  <c r="AY369" i="86"/>
  <c r="AI385" i="86" s="1"/>
  <c r="AV369" i="86"/>
  <c r="AI382" i="86" s="1"/>
  <c r="AT369" i="86"/>
  <c r="AI380" i="86" s="1"/>
  <c r="AM369" i="86"/>
  <c r="AI373" i="86" s="1"/>
  <c r="AJ369" i="86"/>
  <c r="AI370" i="86" s="1"/>
  <c r="AI369" i="86"/>
  <c r="AQ369" i="86"/>
  <c r="AI377" i="86" s="1"/>
  <c r="AS369" i="86"/>
  <c r="AI379" i="86" s="1"/>
  <c r="AW369" i="86"/>
  <c r="AI383" i="86" s="1"/>
  <c r="AZ369" i="86"/>
  <c r="AI386" i="86" s="1"/>
  <c r="AX369" i="86"/>
  <c r="AI384" i="86" s="1"/>
  <c r="S337" i="88"/>
  <c r="C353" i="88" s="1"/>
  <c r="AG353" i="88"/>
  <c r="S367" i="88" s="1"/>
  <c r="AZ353" i="88"/>
  <c r="S386" i="88" s="1"/>
  <c r="AW353" i="88"/>
  <c r="S383" i="88" s="1"/>
  <c r="AE353" i="88"/>
  <c r="S365" i="88" s="1"/>
  <c r="AL353" i="88"/>
  <c r="S372" i="88" s="1"/>
  <c r="AC353" i="88"/>
  <c r="S363" i="88" s="1"/>
  <c r="AJ353" i="88"/>
  <c r="S370" i="88" s="1"/>
  <c r="AS353" i="88"/>
  <c r="S379" i="88" s="1"/>
  <c r="AN353" i="88"/>
  <c r="S374" i="88" s="1"/>
  <c r="AF353" i="88"/>
  <c r="S366" i="88" s="1"/>
  <c r="AP353" i="88"/>
  <c r="S376" i="88" s="1"/>
  <c r="AO353" i="88"/>
  <c r="S375" i="88" s="1"/>
  <c r="AM353" i="88"/>
  <c r="S373" i="88" s="1"/>
  <c r="AX353" i="88"/>
  <c r="S384" i="88" s="1"/>
  <c r="AQ353" i="88"/>
  <c r="S377" i="88" s="1"/>
  <c r="AU353" i="88"/>
  <c r="S381" i="88" s="1"/>
  <c r="AR353" i="88"/>
  <c r="S378" i="88" s="1"/>
  <c r="AV353" i="88"/>
  <c r="S382" i="88" s="1"/>
  <c r="AK353" i="88"/>
  <c r="S371" i="88" s="1"/>
  <c r="AT353" i="88"/>
  <c r="S380" i="88" s="1"/>
  <c r="AY353" i="88"/>
  <c r="S385" i="88" s="1"/>
  <c r="AD353" i="88"/>
  <c r="S364" i="88" s="1"/>
  <c r="AA353" i="88"/>
  <c r="S361" i="88" s="1"/>
  <c r="AH353" i="88"/>
  <c r="S368" i="88" s="1"/>
  <c r="AI353" i="88"/>
  <c r="S369" i="88" s="1"/>
  <c r="AB353" i="88"/>
  <c r="S362" i="88" s="1"/>
  <c r="AP350" i="88"/>
  <c r="P376" i="88" s="1"/>
  <c r="AQ350" i="88"/>
  <c r="P377" i="88" s="1"/>
  <c r="AM350" i="88"/>
  <c r="P373" i="88" s="1"/>
  <c r="AT350" i="88"/>
  <c r="P380" i="88" s="1"/>
  <c r="AI350" i="88"/>
  <c r="P369" i="88" s="1"/>
  <c r="AD350" i="88"/>
  <c r="P364" i="88" s="1"/>
  <c r="AZ350" i="88"/>
  <c r="P386" i="88" s="1"/>
  <c r="AG350" i="88"/>
  <c r="P367" i="88" s="1"/>
  <c r="AC350" i="88"/>
  <c r="P363" i="88" s="1"/>
  <c r="AL350" i="88"/>
  <c r="P372" i="88" s="1"/>
  <c r="AN350" i="88"/>
  <c r="P374" i="88" s="1"/>
  <c r="AW350" i="88"/>
  <c r="P383" i="88" s="1"/>
  <c r="AY350" i="88"/>
  <c r="P385" i="88" s="1"/>
  <c r="AO350" i="88"/>
  <c r="P375" i="88" s="1"/>
  <c r="AS350" i="88"/>
  <c r="P379" i="88" s="1"/>
  <c r="AE350" i="88"/>
  <c r="P365" i="88" s="1"/>
  <c r="AH350" i="88"/>
  <c r="P368" i="88" s="1"/>
  <c r="AX350" i="88"/>
  <c r="P384" i="88" s="1"/>
  <c r="AU350" i="88"/>
  <c r="P381" i="88" s="1"/>
  <c r="AJ350" i="88"/>
  <c r="P370" i="88" s="1"/>
  <c r="AV350" i="88"/>
  <c r="P382" i="88" s="1"/>
  <c r="AR350" i="88"/>
  <c r="P378" i="88" s="1"/>
  <c r="AF350" i="88"/>
  <c r="P366" i="88" s="1"/>
  <c r="AK350" i="88"/>
  <c r="P371" i="88" s="1"/>
  <c r="AA350" i="88"/>
  <c r="P361" i="88" s="1"/>
  <c r="AB350" i="88"/>
  <c r="P362" i="88" s="1"/>
  <c r="AX378" i="88"/>
  <c r="AR384" i="88" s="1"/>
  <c r="AY378" i="88"/>
  <c r="AR385" i="88" s="1"/>
  <c r="AW378" i="88"/>
  <c r="AR383" i="88" s="1"/>
  <c r="AU378" i="88"/>
  <c r="AR381" i="88" s="1"/>
  <c r="AV378" i="88"/>
  <c r="AR382" i="88" s="1"/>
  <c r="AR378" i="88"/>
  <c r="AZ378" i="88"/>
  <c r="AR386" i="88" s="1"/>
  <c r="AT378" i="88"/>
  <c r="AR380" i="88" s="1"/>
  <c r="AS378" i="88"/>
  <c r="AR379" i="88" s="1"/>
  <c r="AX382" i="88"/>
  <c r="AV384" i="88" s="1"/>
  <c r="AW382" i="88"/>
  <c r="AV383" i="88" s="1"/>
  <c r="AZ382" i="88"/>
  <c r="AV386" i="88" s="1"/>
  <c r="AY382" i="88"/>
  <c r="AV385" i="88" s="1"/>
  <c r="AV382" i="88"/>
  <c r="AJ345" i="88"/>
  <c r="K370" i="88" s="1"/>
  <c r="AZ345" i="88"/>
  <c r="K386" i="88" s="1"/>
  <c r="AW345" i="88"/>
  <c r="K383" i="88" s="1"/>
  <c r="AS345" i="88"/>
  <c r="K379" i="88" s="1"/>
  <c r="AG345" i="88"/>
  <c r="K367" i="88" s="1"/>
  <c r="AF345" i="88"/>
  <c r="K366" i="88" s="1"/>
  <c r="AE345" i="88"/>
  <c r="K365" i="88" s="1"/>
  <c r="AN345" i="88"/>
  <c r="K374" i="88" s="1"/>
  <c r="AU345" i="88"/>
  <c r="K381" i="88" s="1"/>
  <c r="AI345" i="88"/>
  <c r="K369" i="88" s="1"/>
  <c r="AC345" i="88"/>
  <c r="K363" i="88" s="1"/>
  <c r="AM345" i="88"/>
  <c r="K373" i="88" s="1"/>
  <c r="AP345" i="88"/>
  <c r="K376" i="88" s="1"/>
  <c r="AK345" i="88"/>
  <c r="K371" i="88" s="1"/>
  <c r="AQ345" i="88"/>
  <c r="K377" i="88" s="1"/>
  <c r="AR345" i="88"/>
  <c r="K378" i="88" s="1"/>
  <c r="AV345" i="88"/>
  <c r="K382" i="88" s="1"/>
  <c r="AY345" i="88"/>
  <c r="K385" i="88" s="1"/>
  <c r="AL345" i="88"/>
  <c r="K372" i="88" s="1"/>
  <c r="AO345" i="88"/>
  <c r="K375" i="88" s="1"/>
  <c r="AT345" i="88"/>
  <c r="K380" i="88" s="1"/>
  <c r="AD345" i="88"/>
  <c r="K364" i="88" s="1"/>
  <c r="AX345" i="88"/>
  <c r="K384" i="88" s="1"/>
  <c r="AH345" i="88"/>
  <c r="K368" i="88" s="1"/>
  <c r="AA345" i="88"/>
  <c r="K361" i="88" s="1"/>
  <c r="AB345" i="88"/>
  <c r="K362" i="88" s="1"/>
  <c r="AL372" i="88"/>
  <c r="AU372" i="88"/>
  <c r="AL381" i="88" s="1"/>
  <c r="AX372" i="88"/>
  <c r="AL384" i="88" s="1"/>
  <c r="AV372" i="88"/>
  <c r="AL382" i="88" s="1"/>
  <c r="AT372" i="88"/>
  <c r="AL380" i="88" s="1"/>
  <c r="AP372" i="88"/>
  <c r="AL376" i="88" s="1"/>
  <c r="AZ372" i="88"/>
  <c r="AL386" i="88" s="1"/>
  <c r="AQ372" i="88"/>
  <c r="AL377" i="88" s="1"/>
  <c r="AY372" i="88"/>
  <c r="AL385" i="88" s="1"/>
  <c r="AW372" i="88"/>
  <c r="AL383" i="88" s="1"/>
  <c r="AM372" i="88"/>
  <c r="AL373" i="88" s="1"/>
  <c r="AS372" i="88"/>
  <c r="AL379" i="88" s="1"/>
  <c r="AN372" i="88"/>
  <c r="AL374" i="88" s="1"/>
  <c r="AO372" i="88"/>
  <c r="AL375" i="88" s="1"/>
  <c r="AR372" i="88"/>
  <c r="AL378" i="88" s="1"/>
  <c r="AI337" i="88"/>
  <c r="C369" i="88" s="1"/>
  <c r="AF337" i="88"/>
  <c r="C366" i="88" s="1"/>
  <c r="AU337" i="88"/>
  <c r="C381" i="88" s="1"/>
  <c r="AD337" i="86"/>
  <c r="C364" i="86" s="1"/>
  <c r="AK337" i="86"/>
  <c r="C371" i="86" s="1"/>
  <c r="AU337" i="86"/>
  <c r="C381" i="86" s="1"/>
  <c r="C336" i="87" a="1"/>
  <c r="AN336" i="87" s="1"/>
  <c r="E336" i="85"/>
  <c r="R336" i="85"/>
  <c r="J336" i="85"/>
  <c r="AA336" i="85"/>
  <c r="AP336" i="85"/>
  <c r="P336" i="85"/>
  <c r="AD336" i="85"/>
  <c r="C336" i="85"/>
  <c r="AE336" i="85"/>
  <c r="W336" i="85"/>
  <c r="AV336" i="85"/>
  <c r="Y336" i="85"/>
  <c r="AT336" i="85"/>
  <c r="M336" i="85"/>
  <c r="AF336" i="85"/>
  <c r="U336" i="85"/>
  <c r="AZ336" i="85"/>
  <c r="AW336" i="85"/>
  <c r="N336" i="85"/>
  <c r="H336" i="85"/>
  <c r="AC336" i="85"/>
  <c r="D336" i="85"/>
  <c r="AB336" i="85"/>
  <c r="AU336" i="85"/>
  <c r="AR336" i="85"/>
  <c r="O336" i="85"/>
  <c r="AS336" i="85"/>
  <c r="AL336" i="85"/>
  <c r="T336" i="85"/>
  <c r="AI336" i="85"/>
  <c r="AJ336" i="85"/>
  <c r="Z336" i="85"/>
  <c r="AN336" i="85"/>
  <c r="AY336" i="85"/>
  <c r="AQ336" i="85"/>
  <c r="S336" i="85"/>
  <c r="AO336" i="85"/>
  <c r="X336" i="85"/>
  <c r="L336" i="85"/>
  <c r="AH336" i="85"/>
  <c r="I336" i="85"/>
  <c r="F336" i="85"/>
  <c r="G336" i="85"/>
  <c r="AK336" i="85"/>
  <c r="AX336" i="85"/>
  <c r="Q336" i="85"/>
  <c r="AM336" i="85"/>
  <c r="K336" i="85"/>
  <c r="AG336" i="85"/>
  <c r="V336" i="85"/>
  <c r="S340" i="86"/>
  <c r="F353" i="86" s="1"/>
  <c r="W340" i="86"/>
  <c r="F357" i="86" s="1"/>
  <c r="Q340" i="86"/>
  <c r="F351" i="86" s="1"/>
  <c r="R340" i="86"/>
  <c r="F352" i="86" s="1"/>
  <c r="X340" i="86"/>
  <c r="F358" i="86" s="1"/>
  <c r="U340" i="86"/>
  <c r="F355" i="86" s="1"/>
  <c r="Z340" i="86"/>
  <c r="F360" i="86" s="1"/>
  <c r="P340" i="86"/>
  <c r="F350" i="86" s="1"/>
  <c r="Y340" i="86"/>
  <c r="F359" i="86" s="1"/>
  <c r="T340" i="86"/>
  <c r="F354" i="86" s="1"/>
  <c r="V340" i="86"/>
  <c r="F356" i="86" s="1"/>
  <c r="Z337" i="88"/>
  <c r="C360" i="88" s="1"/>
  <c r="U345" i="86"/>
  <c r="K355" i="86" s="1"/>
  <c r="Y345" i="86"/>
  <c r="K359" i="86" s="1"/>
  <c r="P345" i="86"/>
  <c r="K350" i="86" s="1"/>
  <c r="R345" i="86"/>
  <c r="K352" i="86" s="1"/>
  <c r="S345" i="86"/>
  <c r="K353" i="86" s="1"/>
  <c r="Q345" i="86"/>
  <c r="K351" i="86" s="1"/>
  <c r="W345" i="86"/>
  <c r="K357" i="86" s="1"/>
  <c r="V345" i="86"/>
  <c r="K356" i="86" s="1"/>
  <c r="X345" i="86"/>
  <c r="K358" i="86" s="1"/>
  <c r="T345" i="86"/>
  <c r="K354" i="86" s="1"/>
  <c r="Z345" i="86"/>
  <c r="K360" i="86" s="1"/>
  <c r="X341" i="86"/>
  <c r="G358" i="86" s="1"/>
  <c r="Q341" i="86"/>
  <c r="G351" i="86" s="1"/>
  <c r="W341" i="86"/>
  <c r="G357" i="86" s="1"/>
  <c r="U341" i="86"/>
  <c r="G355" i="86" s="1"/>
  <c r="T341" i="86"/>
  <c r="G354" i="86" s="1"/>
  <c r="R341" i="86"/>
  <c r="G352" i="86" s="1"/>
  <c r="S341" i="86"/>
  <c r="G353" i="86" s="1"/>
  <c r="P341" i="86"/>
  <c r="G350" i="86" s="1"/>
  <c r="Z341" i="86"/>
  <c r="G360" i="86" s="1"/>
  <c r="V341" i="86"/>
  <c r="G356" i="86" s="1"/>
  <c r="Y341" i="86"/>
  <c r="G359" i="86" s="1"/>
  <c r="Y351" i="88"/>
  <c r="Q359" i="88" s="1"/>
  <c r="Z351" i="88"/>
  <c r="Q360" i="88" s="1"/>
  <c r="X351" i="88"/>
  <c r="Q358" i="88" s="1"/>
  <c r="T351" i="88"/>
  <c r="Q354" i="88" s="1"/>
  <c r="S351" i="88"/>
  <c r="Q353" i="88" s="1"/>
  <c r="Q351" i="88"/>
  <c r="W351" i="88"/>
  <c r="Q357" i="88" s="1"/>
  <c r="R351" i="88"/>
  <c r="Q352" i="88" s="1"/>
  <c r="U351" i="88"/>
  <c r="Q355" i="88" s="1"/>
  <c r="V351" i="88"/>
  <c r="Q356" i="88" s="1"/>
  <c r="Q338" i="88"/>
  <c r="D351" i="88" s="1"/>
  <c r="T338" i="88"/>
  <c r="D354" i="88" s="1"/>
  <c r="X338" i="88"/>
  <c r="D358" i="88" s="1"/>
  <c r="P338" i="88"/>
  <c r="D350" i="88" s="1"/>
  <c r="Z338" i="88"/>
  <c r="D360" i="88" s="1"/>
  <c r="Y338" i="88"/>
  <c r="D359" i="88" s="1"/>
  <c r="U338" i="88"/>
  <c r="D355" i="88" s="1"/>
  <c r="W338" i="88"/>
  <c r="D357" i="88" s="1"/>
  <c r="S338" i="88"/>
  <c r="D353" i="88" s="1"/>
  <c r="R338" i="88"/>
  <c r="D352" i="88" s="1"/>
  <c r="V338" i="88"/>
  <c r="D356" i="88" s="1"/>
  <c r="V355" i="88"/>
  <c r="U356" i="88" s="1"/>
  <c r="Y355" i="88"/>
  <c r="U359" i="88" s="1"/>
  <c r="U355" i="88"/>
  <c r="W355" i="88"/>
  <c r="U357" i="88" s="1"/>
  <c r="Z355" i="88"/>
  <c r="U360" i="88" s="1"/>
  <c r="X355" i="88"/>
  <c r="U358" i="88" s="1"/>
  <c r="Z337" i="86"/>
  <c r="C360" i="86" s="1"/>
  <c r="U351" i="86"/>
  <c r="Q355" i="86" s="1"/>
  <c r="Y351" i="86"/>
  <c r="Q359" i="86" s="1"/>
  <c r="Z351" i="86"/>
  <c r="Q360" i="86" s="1"/>
  <c r="W351" i="86"/>
  <c r="Q357" i="86" s="1"/>
  <c r="R351" i="86"/>
  <c r="Q352" i="86" s="1"/>
  <c r="Q351" i="86"/>
  <c r="X351" i="86"/>
  <c r="Q358" i="86" s="1"/>
  <c r="T351" i="86"/>
  <c r="Q354" i="86" s="1"/>
  <c r="S351" i="86"/>
  <c r="Q353" i="86" s="1"/>
  <c r="V351" i="86"/>
  <c r="Q356" i="86" s="1"/>
  <c r="Z352" i="86"/>
  <c r="R360" i="86" s="1"/>
  <c r="S352" i="86"/>
  <c r="R353" i="86" s="1"/>
  <c r="V352" i="86"/>
  <c r="R356" i="86" s="1"/>
  <c r="X352" i="86"/>
  <c r="R358" i="86" s="1"/>
  <c r="R352" i="86"/>
  <c r="W352" i="86"/>
  <c r="R357" i="86" s="1"/>
  <c r="U352" i="86"/>
  <c r="R355" i="86" s="1"/>
  <c r="Y352" i="86"/>
  <c r="R359" i="86" s="1"/>
  <c r="T352" i="86"/>
  <c r="R354" i="86" s="1"/>
  <c r="T349" i="88"/>
  <c r="O354" i="88" s="1"/>
  <c r="R349" i="88"/>
  <c r="O352" i="88" s="1"/>
  <c r="U349" i="88"/>
  <c r="O355" i="88" s="1"/>
  <c r="Q349" i="88"/>
  <c r="O351" i="88" s="1"/>
  <c r="W349" i="88"/>
  <c r="O357" i="88" s="1"/>
  <c r="P349" i="88"/>
  <c r="O350" i="88" s="1"/>
  <c r="V349" i="88"/>
  <c r="O356" i="88" s="1"/>
  <c r="X349" i="88"/>
  <c r="O358" i="88" s="1"/>
  <c r="Y349" i="88"/>
  <c r="O359" i="88" s="1"/>
  <c r="S349" i="88"/>
  <c r="O353" i="88" s="1"/>
  <c r="Z349" i="88"/>
  <c r="O360" i="88" s="1"/>
  <c r="R342" i="88"/>
  <c r="H352" i="88" s="1"/>
  <c r="Y342" i="88"/>
  <c r="H359" i="88" s="1"/>
  <c r="V342" i="88"/>
  <c r="H356" i="88" s="1"/>
  <c r="U342" i="88"/>
  <c r="H355" i="88" s="1"/>
  <c r="W342" i="88"/>
  <c r="H357" i="88" s="1"/>
  <c r="S342" i="88"/>
  <c r="H353" i="88" s="1"/>
  <c r="T342" i="88"/>
  <c r="H354" i="88" s="1"/>
  <c r="X342" i="88"/>
  <c r="H358" i="88" s="1"/>
  <c r="Q342" i="88"/>
  <c r="H351" i="88" s="1"/>
  <c r="P342" i="88"/>
  <c r="H350" i="88" s="1"/>
  <c r="Z342" i="88"/>
  <c r="H360" i="88" s="1"/>
  <c r="Y359" i="88"/>
  <c r="Z359" i="88"/>
  <c r="Y360" i="88" s="1"/>
  <c r="W356" i="88"/>
  <c r="V357" i="88" s="1"/>
  <c r="V356" i="88"/>
  <c r="Z356" i="88"/>
  <c r="V360" i="88" s="1"/>
  <c r="Y356" i="88"/>
  <c r="V359" i="88" s="1"/>
  <c r="X356" i="88"/>
  <c r="V358" i="88" s="1"/>
  <c r="Z341" i="88"/>
  <c r="G360" i="88" s="1"/>
  <c r="T341" i="88"/>
  <c r="G354" i="88" s="1"/>
  <c r="W341" i="88"/>
  <c r="G357" i="88" s="1"/>
  <c r="U341" i="88"/>
  <c r="G355" i="88" s="1"/>
  <c r="P341" i="88"/>
  <c r="G350" i="88" s="1"/>
  <c r="Y341" i="88"/>
  <c r="G359" i="88" s="1"/>
  <c r="V341" i="88"/>
  <c r="G356" i="88" s="1"/>
  <c r="R341" i="88"/>
  <c r="G352" i="88" s="1"/>
  <c r="X341" i="88"/>
  <c r="G358" i="88" s="1"/>
  <c r="S341" i="88"/>
  <c r="G353" i="88" s="1"/>
  <c r="Q341" i="88"/>
  <c r="G351" i="88" s="1"/>
  <c r="Q337" i="88"/>
  <c r="C351" i="88" s="1"/>
  <c r="Q337" i="86"/>
  <c r="C351" i="86" s="1"/>
  <c r="Z346" i="86"/>
  <c r="L360" i="86" s="1"/>
  <c r="W346" i="86"/>
  <c r="L357" i="86" s="1"/>
  <c r="V346" i="86"/>
  <c r="L356" i="86" s="1"/>
  <c r="P346" i="86"/>
  <c r="L350" i="86" s="1"/>
  <c r="R346" i="86"/>
  <c r="L352" i="86" s="1"/>
  <c r="S346" i="86"/>
  <c r="L353" i="86" s="1"/>
  <c r="X346" i="86"/>
  <c r="L358" i="86" s="1"/>
  <c r="Q346" i="86"/>
  <c r="L351" i="86" s="1"/>
  <c r="U346" i="86"/>
  <c r="L355" i="86" s="1"/>
  <c r="Y346" i="86"/>
  <c r="L359" i="86" s="1"/>
  <c r="T346" i="86"/>
  <c r="L354" i="86" s="1"/>
  <c r="Q347" i="86"/>
  <c r="M351" i="86" s="1"/>
  <c r="Y347" i="86"/>
  <c r="M359" i="86" s="1"/>
  <c r="X347" i="86"/>
  <c r="M358" i="86" s="1"/>
  <c r="U347" i="86"/>
  <c r="M355" i="86" s="1"/>
  <c r="P347" i="86"/>
  <c r="M350" i="86" s="1"/>
  <c r="T347" i="86"/>
  <c r="M354" i="86" s="1"/>
  <c r="S347" i="86"/>
  <c r="M353" i="86" s="1"/>
  <c r="V347" i="86"/>
  <c r="M356" i="86" s="1"/>
  <c r="R347" i="86"/>
  <c r="M352" i="86" s="1"/>
  <c r="Z347" i="86"/>
  <c r="M360" i="86" s="1"/>
  <c r="W347" i="86"/>
  <c r="M357" i="86" s="1"/>
  <c r="Z338" i="86"/>
  <c r="D360" i="86" s="1"/>
  <c r="R338" i="86"/>
  <c r="D352" i="86" s="1"/>
  <c r="X338" i="86"/>
  <c r="D358" i="86" s="1"/>
  <c r="Y338" i="86"/>
  <c r="D359" i="86" s="1"/>
  <c r="W338" i="86"/>
  <c r="D357" i="86" s="1"/>
  <c r="Q338" i="86"/>
  <c r="D351" i="86" s="1"/>
  <c r="S338" i="86"/>
  <c r="D353" i="86" s="1"/>
  <c r="V338" i="86"/>
  <c r="D356" i="86" s="1"/>
  <c r="U338" i="86"/>
  <c r="D355" i="86" s="1"/>
  <c r="P338" i="86"/>
  <c r="D350" i="86" s="1"/>
  <c r="T338" i="86"/>
  <c r="D354" i="86" s="1"/>
  <c r="S340" i="88"/>
  <c r="F353" i="88" s="1"/>
  <c r="X340" i="88"/>
  <c r="F358" i="88" s="1"/>
  <c r="R340" i="88"/>
  <c r="F352" i="88" s="1"/>
  <c r="V340" i="88"/>
  <c r="F356" i="88" s="1"/>
  <c r="W340" i="88"/>
  <c r="F357" i="88" s="1"/>
  <c r="Z340" i="88"/>
  <c r="F360" i="88" s="1"/>
  <c r="P340" i="88"/>
  <c r="F350" i="88" s="1"/>
  <c r="T340" i="88"/>
  <c r="F354" i="88" s="1"/>
  <c r="Y340" i="88"/>
  <c r="F359" i="88" s="1"/>
  <c r="Q340" i="88"/>
  <c r="F351" i="88" s="1"/>
  <c r="U340" i="88"/>
  <c r="F355" i="88" s="1"/>
  <c r="U337" i="88"/>
  <c r="C355" i="88" s="1"/>
  <c r="X353" i="86"/>
  <c r="S358" i="86" s="1"/>
  <c r="S353" i="86"/>
  <c r="Z353" i="86"/>
  <c r="S360" i="86" s="1"/>
  <c r="Y353" i="86"/>
  <c r="S359" i="86" s="1"/>
  <c r="W353" i="86"/>
  <c r="S357" i="86" s="1"/>
  <c r="U353" i="86"/>
  <c r="S355" i="86" s="1"/>
  <c r="V353" i="86"/>
  <c r="S356" i="86" s="1"/>
  <c r="T353" i="86"/>
  <c r="S354" i="86" s="1"/>
  <c r="S348" i="88"/>
  <c r="N353" i="88" s="1"/>
  <c r="Q348" i="88"/>
  <c r="N351" i="88" s="1"/>
  <c r="U348" i="88"/>
  <c r="N355" i="88" s="1"/>
  <c r="W348" i="88"/>
  <c r="N357" i="88" s="1"/>
  <c r="T348" i="88"/>
  <c r="N354" i="88" s="1"/>
  <c r="V348" i="88"/>
  <c r="N356" i="88" s="1"/>
  <c r="Z348" i="88"/>
  <c r="N360" i="88" s="1"/>
  <c r="R348" i="88"/>
  <c r="N352" i="88" s="1"/>
  <c r="Y348" i="88"/>
  <c r="N359" i="88" s="1"/>
  <c r="P348" i="88"/>
  <c r="N350" i="88" s="1"/>
  <c r="X348" i="88"/>
  <c r="N358" i="88" s="1"/>
  <c r="V342" i="86"/>
  <c r="H356" i="86" s="1"/>
  <c r="R342" i="86"/>
  <c r="H352" i="86" s="1"/>
  <c r="W342" i="86"/>
  <c r="H357" i="86" s="1"/>
  <c r="U342" i="86"/>
  <c r="H355" i="86" s="1"/>
  <c r="X342" i="86"/>
  <c r="H358" i="86" s="1"/>
  <c r="T342" i="86"/>
  <c r="H354" i="86" s="1"/>
  <c r="P342" i="86"/>
  <c r="H350" i="86" s="1"/>
  <c r="Y342" i="86"/>
  <c r="H359" i="86" s="1"/>
  <c r="Z342" i="86"/>
  <c r="H360" i="86" s="1"/>
  <c r="S342" i="86"/>
  <c r="H353" i="86" s="1"/>
  <c r="Q342" i="86"/>
  <c r="H351" i="86" s="1"/>
  <c r="P344" i="88"/>
  <c r="J350" i="88" s="1"/>
  <c r="Q344" i="88"/>
  <c r="J351" i="88" s="1"/>
  <c r="V344" i="88"/>
  <c r="J356" i="88" s="1"/>
  <c r="T344" i="88"/>
  <c r="J354" i="88" s="1"/>
  <c r="S344" i="88"/>
  <c r="J353" i="88" s="1"/>
  <c r="Z344" i="88"/>
  <c r="J360" i="88" s="1"/>
  <c r="R344" i="88"/>
  <c r="J352" i="88" s="1"/>
  <c r="Y344" i="88"/>
  <c r="J359" i="88" s="1"/>
  <c r="X344" i="88"/>
  <c r="J358" i="88" s="1"/>
  <c r="W344" i="88"/>
  <c r="J357" i="88" s="1"/>
  <c r="U344" i="88"/>
  <c r="J355" i="88" s="1"/>
  <c r="V346" i="88"/>
  <c r="L356" i="88" s="1"/>
  <c r="W346" i="88"/>
  <c r="L357" i="88" s="1"/>
  <c r="Y346" i="88"/>
  <c r="L359" i="88" s="1"/>
  <c r="P346" i="88"/>
  <c r="L350" i="88" s="1"/>
  <c r="Z346" i="88"/>
  <c r="L360" i="88" s="1"/>
  <c r="T346" i="88"/>
  <c r="L354" i="88" s="1"/>
  <c r="R346" i="88"/>
  <c r="L352" i="88" s="1"/>
  <c r="S346" i="88"/>
  <c r="L353" i="88" s="1"/>
  <c r="X346" i="88"/>
  <c r="L358" i="88" s="1"/>
  <c r="U346" i="88"/>
  <c r="L355" i="88" s="1"/>
  <c r="Q346" i="88"/>
  <c r="L351" i="88" s="1"/>
  <c r="R343" i="88"/>
  <c r="I352" i="88" s="1"/>
  <c r="Z343" i="88"/>
  <c r="I360" i="88" s="1"/>
  <c r="Y343" i="88"/>
  <c r="I359" i="88" s="1"/>
  <c r="Q343" i="88"/>
  <c r="I351" i="88" s="1"/>
  <c r="W343" i="88"/>
  <c r="I357" i="88" s="1"/>
  <c r="S343" i="88"/>
  <c r="I353" i="88" s="1"/>
  <c r="U343" i="88"/>
  <c r="I355" i="88" s="1"/>
  <c r="X343" i="88"/>
  <c r="I358" i="88" s="1"/>
  <c r="V343" i="88"/>
  <c r="I356" i="88" s="1"/>
  <c r="T343" i="88"/>
  <c r="I354" i="88" s="1"/>
  <c r="P343" i="88"/>
  <c r="I350" i="88" s="1"/>
  <c r="Y355" i="86"/>
  <c r="U359" i="86" s="1"/>
  <c r="U355" i="86"/>
  <c r="W355" i="86"/>
  <c r="U357" i="86" s="1"/>
  <c r="X355" i="86"/>
  <c r="U358" i="86" s="1"/>
  <c r="V355" i="86"/>
  <c r="U356" i="86" s="1"/>
  <c r="Z355" i="86"/>
  <c r="U360" i="86" s="1"/>
  <c r="T349" i="86"/>
  <c r="O354" i="86" s="1"/>
  <c r="U349" i="86"/>
  <c r="O355" i="86" s="1"/>
  <c r="X349" i="86"/>
  <c r="O358" i="86" s="1"/>
  <c r="W349" i="86"/>
  <c r="O357" i="86" s="1"/>
  <c r="Z349" i="86"/>
  <c r="O360" i="86" s="1"/>
  <c r="R349" i="86"/>
  <c r="O352" i="86" s="1"/>
  <c r="Q349" i="86"/>
  <c r="O351" i="86" s="1"/>
  <c r="Y349" i="86"/>
  <c r="O359" i="86" s="1"/>
  <c r="S349" i="86"/>
  <c r="O353" i="86" s="1"/>
  <c r="V349" i="86"/>
  <c r="O356" i="86" s="1"/>
  <c r="P349" i="86"/>
  <c r="O350" i="86" s="1"/>
  <c r="X357" i="88"/>
  <c r="W358" i="88" s="1"/>
  <c r="Y357" i="88"/>
  <c r="W359" i="88" s="1"/>
  <c r="Z357" i="88"/>
  <c r="W360" i="88" s="1"/>
  <c r="W357" i="88"/>
  <c r="Z352" i="88"/>
  <c r="R360" i="88" s="1"/>
  <c r="T352" i="88"/>
  <c r="R354" i="88" s="1"/>
  <c r="R352" i="88"/>
  <c r="S352" i="88"/>
  <c r="R353" i="88" s="1"/>
  <c r="V352" i="88"/>
  <c r="R356" i="88" s="1"/>
  <c r="W352" i="88"/>
  <c r="R357" i="88" s="1"/>
  <c r="U352" i="88"/>
  <c r="R355" i="88" s="1"/>
  <c r="X352" i="88"/>
  <c r="R358" i="88" s="1"/>
  <c r="Y352" i="88"/>
  <c r="R359" i="88" s="1"/>
  <c r="U339" i="88"/>
  <c r="E355" i="88" s="1"/>
  <c r="T339" i="88"/>
  <c r="E354" i="88" s="1"/>
  <c r="Z339" i="88"/>
  <c r="E360" i="88" s="1"/>
  <c r="Q339" i="88"/>
  <c r="E351" i="88" s="1"/>
  <c r="Y339" i="88"/>
  <c r="E359" i="88" s="1"/>
  <c r="X339" i="88"/>
  <c r="E358" i="88" s="1"/>
  <c r="S339" i="88"/>
  <c r="E353" i="88" s="1"/>
  <c r="P339" i="88"/>
  <c r="E350" i="88" s="1"/>
  <c r="R339" i="88"/>
  <c r="E352" i="88" s="1"/>
  <c r="W339" i="88"/>
  <c r="E357" i="88" s="1"/>
  <c r="V339" i="88"/>
  <c r="E356" i="88" s="1"/>
  <c r="W357" i="86"/>
  <c r="X357" i="86"/>
  <c r="W358" i="86" s="1"/>
  <c r="Y357" i="86"/>
  <c r="W359" i="86" s="1"/>
  <c r="Z357" i="86"/>
  <c r="W360" i="86" s="1"/>
  <c r="Z359" i="86"/>
  <c r="Y360" i="86" s="1"/>
  <c r="Y359" i="86"/>
  <c r="Z353" i="88"/>
  <c r="S360" i="88" s="1"/>
  <c r="W353" i="88"/>
  <c r="S357" i="88" s="1"/>
  <c r="Y353" i="88"/>
  <c r="S359" i="88" s="1"/>
  <c r="V353" i="88"/>
  <c r="S356" i="88" s="1"/>
  <c r="X353" i="88"/>
  <c r="S358" i="88" s="1"/>
  <c r="T353" i="88"/>
  <c r="S354" i="88" s="1"/>
  <c r="U353" i="88"/>
  <c r="S355" i="88" s="1"/>
  <c r="S353" i="88"/>
  <c r="P350" i="88"/>
  <c r="Y350" i="88"/>
  <c r="P359" i="88" s="1"/>
  <c r="V350" i="88"/>
  <c r="P356" i="88" s="1"/>
  <c r="U350" i="88"/>
  <c r="P355" i="88" s="1"/>
  <c r="W350" i="88"/>
  <c r="P357" i="88" s="1"/>
  <c r="Q350" i="88"/>
  <c r="P351" i="88" s="1"/>
  <c r="R350" i="88"/>
  <c r="P352" i="88" s="1"/>
  <c r="S350" i="88"/>
  <c r="P353" i="88" s="1"/>
  <c r="T350" i="88"/>
  <c r="P354" i="88" s="1"/>
  <c r="Z350" i="88"/>
  <c r="P360" i="88" s="1"/>
  <c r="X350" i="88"/>
  <c r="P358" i="88" s="1"/>
  <c r="W345" i="88"/>
  <c r="K357" i="88" s="1"/>
  <c r="Q345" i="88"/>
  <c r="K351" i="88" s="1"/>
  <c r="Y345" i="88"/>
  <c r="K359" i="88" s="1"/>
  <c r="Z345" i="88"/>
  <c r="K360" i="88" s="1"/>
  <c r="X345" i="88"/>
  <c r="K358" i="88" s="1"/>
  <c r="S345" i="88"/>
  <c r="K353" i="88" s="1"/>
  <c r="U345" i="88"/>
  <c r="K355" i="88" s="1"/>
  <c r="V345" i="88"/>
  <c r="K356" i="88" s="1"/>
  <c r="P345" i="88"/>
  <c r="K350" i="88" s="1"/>
  <c r="T345" i="88"/>
  <c r="K354" i="88" s="1"/>
  <c r="R345" i="88"/>
  <c r="K352" i="88" s="1"/>
  <c r="Y337" i="86"/>
  <c r="C359" i="86" s="1"/>
  <c r="U339" i="86"/>
  <c r="E355" i="86" s="1"/>
  <c r="T339" i="86"/>
  <c r="E354" i="86" s="1"/>
  <c r="P339" i="86"/>
  <c r="E350" i="86" s="1"/>
  <c r="S339" i="86"/>
  <c r="E353" i="86" s="1"/>
  <c r="Q339" i="86"/>
  <c r="E351" i="86" s="1"/>
  <c r="R339" i="86"/>
  <c r="E352" i="86" s="1"/>
  <c r="Z339" i="86"/>
  <c r="E360" i="86" s="1"/>
  <c r="Y339" i="86"/>
  <c r="E359" i="86" s="1"/>
  <c r="V339" i="86"/>
  <c r="E356" i="86" s="1"/>
  <c r="X339" i="86"/>
  <c r="E358" i="86" s="1"/>
  <c r="W339" i="86"/>
  <c r="E357" i="86" s="1"/>
  <c r="V344" i="86"/>
  <c r="J356" i="86" s="1"/>
  <c r="Z344" i="86"/>
  <c r="J360" i="86" s="1"/>
  <c r="Q344" i="86"/>
  <c r="J351" i="86" s="1"/>
  <c r="S344" i="86"/>
  <c r="J353" i="86" s="1"/>
  <c r="R344" i="86"/>
  <c r="J352" i="86" s="1"/>
  <c r="W344" i="86"/>
  <c r="J357" i="86" s="1"/>
  <c r="Y344" i="86"/>
  <c r="J359" i="86" s="1"/>
  <c r="P344" i="86"/>
  <c r="J350" i="86" s="1"/>
  <c r="T344" i="86"/>
  <c r="J354" i="86" s="1"/>
  <c r="U344" i="86"/>
  <c r="J355" i="86" s="1"/>
  <c r="X344" i="86"/>
  <c r="J358" i="86" s="1"/>
  <c r="W348" i="86"/>
  <c r="N357" i="86" s="1"/>
  <c r="V348" i="86"/>
  <c r="N356" i="86" s="1"/>
  <c r="U348" i="86"/>
  <c r="N355" i="86" s="1"/>
  <c r="X348" i="86"/>
  <c r="N358" i="86" s="1"/>
  <c r="R348" i="86"/>
  <c r="N352" i="86" s="1"/>
  <c r="Y348" i="86"/>
  <c r="N359" i="86" s="1"/>
  <c r="P348" i="86"/>
  <c r="N350" i="86" s="1"/>
  <c r="Q348" i="86"/>
  <c r="N351" i="86" s="1"/>
  <c r="T348" i="86"/>
  <c r="N354" i="86" s="1"/>
  <c r="Z348" i="86"/>
  <c r="N360" i="86" s="1"/>
  <c r="S348" i="86"/>
  <c r="N353" i="86" s="1"/>
  <c r="X343" i="86"/>
  <c r="I358" i="86" s="1"/>
  <c r="V343" i="86"/>
  <c r="I356" i="86" s="1"/>
  <c r="Y343" i="86"/>
  <c r="I359" i="86" s="1"/>
  <c r="Q343" i="86"/>
  <c r="I351" i="86" s="1"/>
  <c r="W343" i="86"/>
  <c r="I357" i="86" s="1"/>
  <c r="T343" i="86"/>
  <c r="I354" i="86" s="1"/>
  <c r="P343" i="86"/>
  <c r="I350" i="86" s="1"/>
  <c r="U343" i="86"/>
  <c r="I355" i="86" s="1"/>
  <c r="R343" i="86"/>
  <c r="I352" i="86" s="1"/>
  <c r="S343" i="86"/>
  <c r="I353" i="86" s="1"/>
  <c r="Z343" i="86"/>
  <c r="I360" i="86" s="1"/>
  <c r="W354" i="86"/>
  <c r="T357" i="86" s="1"/>
  <c r="Z354" i="86"/>
  <c r="T360" i="86" s="1"/>
  <c r="V354" i="86"/>
  <c r="T356" i="86" s="1"/>
  <c r="T354" i="86"/>
  <c r="U354" i="86"/>
  <c r="T355" i="86" s="1"/>
  <c r="X354" i="86"/>
  <c r="T358" i="86" s="1"/>
  <c r="Y354" i="86"/>
  <c r="T359" i="86" s="1"/>
  <c r="X358" i="86"/>
  <c r="Z358" i="86"/>
  <c r="X360" i="86" s="1"/>
  <c r="Y358" i="86"/>
  <c r="X359" i="86" s="1"/>
  <c r="Y358" i="88"/>
  <c r="X359" i="88" s="1"/>
  <c r="X358" i="88"/>
  <c r="Z358" i="88"/>
  <c r="X360" i="88" s="1"/>
  <c r="V354" i="88"/>
  <c r="T356" i="88" s="1"/>
  <c r="Z354" i="88"/>
  <c r="T360" i="88" s="1"/>
  <c r="W354" i="88"/>
  <c r="T357" i="88" s="1"/>
  <c r="X354" i="88"/>
  <c r="T358" i="88" s="1"/>
  <c r="U354" i="88"/>
  <c r="T355" i="88" s="1"/>
  <c r="Y354" i="88"/>
  <c r="T359" i="88" s="1"/>
  <c r="T354" i="88"/>
  <c r="P337" i="88"/>
  <c r="C350" i="88" s="1"/>
  <c r="T337" i="86"/>
  <c r="C354" i="86" s="1"/>
  <c r="R350" i="86"/>
  <c r="P352" i="86" s="1"/>
  <c r="V350" i="86"/>
  <c r="P356" i="86" s="1"/>
  <c r="S350" i="86"/>
  <c r="P353" i="86" s="1"/>
  <c r="X350" i="86"/>
  <c r="P358" i="86" s="1"/>
  <c r="Q350" i="86"/>
  <c r="P351" i="86" s="1"/>
  <c r="W350" i="86"/>
  <c r="P357" i="86" s="1"/>
  <c r="T350" i="86"/>
  <c r="P354" i="86" s="1"/>
  <c r="Y350" i="86"/>
  <c r="P359" i="86" s="1"/>
  <c r="U350" i="86"/>
  <c r="P355" i="86" s="1"/>
  <c r="Z350" i="86"/>
  <c r="P360" i="86" s="1"/>
  <c r="P350" i="86"/>
  <c r="W356" i="86"/>
  <c r="V357" i="86" s="1"/>
  <c r="V356" i="86"/>
  <c r="Y356" i="86"/>
  <c r="V359" i="86" s="1"/>
  <c r="X356" i="86"/>
  <c r="V358" i="86" s="1"/>
  <c r="Z356" i="86"/>
  <c r="V360" i="86" s="1"/>
  <c r="Y347" i="88"/>
  <c r="M359" i="88" s="1"/>
  <c r="W347" i="88"/>
  <c r="M357" i="88" s="1"/>
  <c r="X347" i="88"/>
  <c r="M358" i="88" s="1"/>
  <c r="P347" i="88"/>
  <c r="M350" i="88" s="1"/>
  <c r="U347" i="88"/>
  <c r="M355" i="88" s="1"/>
  <c r="T347" i="88"/>
  <c r="M354" i="88" s="1"/>
  <c r="R347" i="88"/>
  <c r="M352" i="88" s="1"/>
  <c r="Q347" i="88"/>
  <c r="M351" i="88" s="1"/>
  <c r="Z347" i="88"/>
  <c r="M360" i="88" s="1"/>
  <c r="V347" i="88"/>
  <c r="M356" i="88" s="1"/>
  <c r="S347" i="88"/>
  <c r="M353" i="88" s="1"/>
  <c r="Y337" i="88"/>
  <c r="C359" i="88" s="1"/>
  <c r="R337" i="86"/>
  <c r="C352" i="86" s="1"/>
  <c r="U337" i="86"/>
  <c r="C355" i="86" s="1"/>
  <c r="N340" i="88"/>
  <c r="F348" i="88" s="1"/>
  <c r="J340" i="88"/>
  <c r="F344" i="88" s="1"/>
  <c r="K340" i="88"/>
  <c r="F345" i="88" s="1"/>
  <c r="H340" i="88"/>
  <c r="F342" i="88" s="1"/>
  <c r="I340" i="88"/>
  <c r="F343" i="88" s="1"/>
  <c r="F340" i="88"/>
  <c r="O340" i="88"/>
  <c r="F349" i="88" s="1"/>
  <c r="G340" i="88"/>
  <c r="F341" i="88" s="1"/>
  <c r="F337" i="88"/>
  <c r="C340" i="88" s="1"/>
  <c r="M340" i="88"/>
  <c r="F347" i="88" s="1"/>
  <c r="L340" i="88"/>
  <c r="F346" i="88" s="1"/>
  <c r="M344" i="88"/>
  <c r="J347" i="88" s="1"/>
  <c r="L344" i="88"/>
  <c r="J346" i="88" s="1"/>
  <c r="J337" i="88"/>
  <c r="C344" i="88" s="1"/>
  <c r="J344" i="88"/>
  <c r="K344" i="88"/>
  <c r="J345" i="88" s="1"/>
  <c r="N344" i="88"/>
  <c r="J348" i="88" s="1"/>
  <c r="O344" i="88"/>
  <c r="J349" i="88" s="1"/>
  <c r="L337" i="88"/>
  <c r="C346" i="88" s="1"/>
  <c r="N346" i="88"/>
  <c r="L348" i="88" s="1"/>
  <c r="M346" i="88"/>
  <c r="L347" i="88" s="1"/>
  <c r="O346" i="88"/>
  <c r="L349" i="88" s="1"/>
  <c r="L346" i="88"/>
  <c r="I337" i="88"/>
  <c r="C343" i="88" s="1"/>
  <c r="L343" i="88"/>
  <c r="I346" i="88" s="1"/>
  <c r="O343" i="88"/>
  <c r="I349" i="88" s="1"/>
  <c r="N343" i="88"/>
  <c r="I348" i="88" s="1"/>
  <c r="M343" i="88"/>
  <c r="I347" i="88" s="1"/>
  <c r="J343" i="88"/>
  <c r="I344" i="88" s="1"/>
  <c r="I343" i="88"/>
  <c r="K343" i="88"/>
  <c r="I345" i="88" s="1"/>
  <c r="K345" i="88"/>
  <c r="O345" i="88"/>
  <c r="K349" i="88" s="1"/>
  <c r="L345" i="88"/>
  <c r="K346" i="88" s="1"/>
  <c r="N345" i="88"/>
  <c r="K348" i="88" s="1"/>
  <c r="K337" i="88"/>
  <c r="C345" i="88" s="1"/>
  <c r="M345" i="88"/>
  <c r="K347" i="88" s="1"/>
  <c r="M337" i="88"/>
  <c r="C347" i="88" s="1"/>
  <c r="M347" i="88"/>
  <c r="N347" i="88"/>
  <c r="M348" i="88" s="1"/>
  <c r="O347" i="88"/>
  <c r="M349" i="88" s="1"/>
  <c r="O348" i="88"/>
  <c r="N349" i="88" s="1"/>
  <c r="N348" i="88"/>
  <c r="N337" i="88"/>
  <c r="C348" i="88" s="1"/>
  <c r="L339" i="88"/>
  <c r="E346" i="88" s="1"/>
  <c r="M339" i="88"/>
  <c r="E347" i="88" s="1"/>
  <c r="E339" i="88"/>
  <c r="K339" i="88"/>
  <c r="E345" i="88" s="1"/>
  <c r="H339" i="88"/>
  <c r="E342" i="88" s="1"/>
  <c r="J339" i="88"/>
  <c r="E344" i="88" s="1"/>
  <c r="O339" i="88"/>
  <c r="E349" i="88" s="1"/>
  <c r="G339" i="88"/>
  <c r="E341" i="88" s="1"/>
  <c r="N339" i="88"/>
  <c r="E348" i="88" s="1"/>
  <c r="E337" i="88"/>
  <c r="C339" i="88" s="1"/>
  <c r="I339" i="88"/>
  <c r="E343" i="88" s="1"/>
  <c r="F339" i="88"/>
  <c r="E340" i="88" s="1"/>
  <c r="D337" i="88"/>
  <c r="J338" i="88"/>
  <c r="D344" i="88" s="1"/>
  <c r="N338" i="88"/>
  <c r="D348" i="88" s="1"/>
  <c r="E338" i="88"/>
  <c r="D339" i="88" s="1"/>
  <c r="L338" i="88"/>
  <c r="D346" i="88" s="1"/>
  <c r="M338" i="88"/>
  <c r="D347" i="88" s="1"/>
  <c r="I338" i="88"/>
  <c r="D343" i="88" s="1"/>
  <c r="K338" i="88"/>
  <c r="D345" i="88" s="1"/>
  <c r="G338" i="88"/>
  <c r="D341" i="88" s="1"/>
  <c r="O338" i="88"/>
  <c r="D349" i="88" s="1"/>
  <c r="H338" i="88"/>
  <c r="D342" i="88" s="1"/>
  <c r="F338" i="88"/>
  <c r="D340" i="88" s="1"/>
  <c r="D338" i="88"/>
  <c r="O349" i="88"/>
  <c r="O337" i="88"/>
  <c r="C349" i="88" s="1"/>
  <c r="H337" i="88"/>
  <c r="C342" i="88" s="1"/>
  <c r="L342" i="88"/>
  <c r="H346" i="88" s="1"/>
  <c r="H342" i="88"/>
  <c r="J342" i="88"/>
  <c r="H344" i="88" s="1"/>
  <c r="M342" i="88"/>
  <c r="H347" i="88" s="1"/>
  <c r="K342" i="88"/>
  <c r="H345" i="88" s="1"/>
  <c r="I342" i="88"/>
  <c r="H343" i="88" s="1"/>
  <c r="N342" i="88"/>
  <c r="H348" i="88" s="1"/>
  <c r="O342" i="88"/>
  <c r="H349" i="88" s="1"/>
  <c r="N341" i="88"/>
  <c r="G348" i="88" s="1"/>
  <c r="K341" i="88"/>
  <c r="G345" i="88" s="1"/>
  <c r="I341" i="88"/>
  <c r="G343" i="88" s="1"/>
  <c r="H341" i="88"/>
  <c r="G342" i="88" s="1"/>
  <c r="J341" i="88"/>
  <c r="G344" i="88" s="1"/>
  <c r="G341" i="88"/>
  <c r="G337" i="88"/>
  <c r="C341" i="88" s="1"/>
  <c r="O341" i="88"/>
  <c r="G349" i="88" s="1"/>
  <c r="M341" i="88"/>
  <c r="G347" i="88" s="1"/>
  <c r="L341" i="88"/>
  <c r="G346" i="88" s="1"/>
  <c r="F337" i="86"/>
  <c r="C340" i="86" s="1"/>
  <c r="L340" i="86"/>
  <c r="F346" i="86" s="1"/>
  <c r="M340" i="86"/>
  <c r="F347" i="86" s="1"/>
  <c r="N340" i="86"/>
  <c r="F348" i="86" s="1"/>
  <c r="H340" i="86"/>
  <c r="F342" i="86" s="1"/>
  <c r="G340" i="86"/>
  <c r="F341" i="86" s="1"/>
  <c r="F340" i="86"/>
  <c r="K340" i="86"/>
  <c r="F345" i="86" s="1"/>
  <c r="J340" i="86"/>
  <c r="F344" i="86" s="1"/>
  <c r="O340" i="86"/>
  <c r="F349" i="86" s="1"/>
  <c r="I340" i="86"/>
  <c r="F343" i="86" s="1"/>
  <c r="O349" i="86"/>
  <c r="O337" i="86"/>
  <c r="C349" i="86" s="1"/>
  <c r="E337" i="86"/>
  <c r="C339" i="86" s="1"/>
  <c r="L339" i="86"/>
  <c r="E346" i="86" s="1"/>
  <c r="O339" i="86"/>
  <c r="E349" i="86" s="1"/>
  <c r="K339" i="86"/>
  <c r="E345" i="86" s="1"/>
  <c r="J339" i="86"/>
  <c r="E344" i="86" s="1"/>
  <c r="I339" i="86"/>
  <c r="E343" i="86" s="1"/>
  <c r="E339" i="86"/>
  <c r="F339" i="86"/>
  <c r="E340" i="86" s="1"/>
  <c r="N339" i="86"/>
  <c r="E348" i="86" s="1"/>
  <c r="M339" i="86"/>
  <c r="E347" i="86" s="1"/>
  <c r="G339" i="86"/>
  <c r="E341" i="86" s="1"/>
  <c r="H339" i="86"/>
  <c r="E342" i="86" s="1"/>
  <c r="K345" i="86"/>
  <c r="M345" i="86"/>
  <c r="K347" i="86" s="1"/>
  <c r="O345" i="86"/>
  <c r="K349" i="86" s="1"/>
  <c r="L345" i="86"/>
  <c r="K346" i="86" s="1"/>
  <c r="N345" i="86"/>
  <c r="K348" i="86" s="1"/>
  <c r="K337" i="86"/>
  <c r="C345" i="86" s="1"/>
  <c r="G337" i="86"/>
  <c r="C341" i="86" s="1"/>
  <c r="N341" i="86"/>
  <c r="G348" i="86" s="1"/>
  <c r="O341" i="86"/>
  <c r="G349" i="86" s="1"/>
  <c r="M341" i="86"/>
  <c r="G347" i="86" s="1"/>
  <c r="I341" i="86"/>
  <c r="G343" i="86" s="1"/>
  <c r="J341" i="86"/>
  <c r="G344" i="86" s="1"/>
  <c r="G341" i="86"/>
  <c r="H341" i="86"/>
  <c r="G342" i="86" s="1"/>
  <c r="K341" i="86"/>
  <c r="G345" i="86" s="1"/>
  <c r="L341" i="86"/>
  <c r="G346" i="86" s="1"/>
  <c r="J337" i="86"/>
  <c r="C344" i="86" s="1"/>
  <c r="O344" i="86"/>
  <c r="J349" i="86" s="1"/>
  <c r="J344" i="86"/>
  <c r="N344" i="86"/>
  <c r="J348" i="86" s="1"/>
  <c r="L344" i="86"/>
  <c r="J346" i="86" s="1"/>
  <c r="K344" i="86"/>
  <c r="J345" i="86" s="1"/>
  <c r="M344" i="86"/>
  <c r="J347" i="86" s="1"/>
  <c r="N346" i="86"/>
  <c r="L348" i="86" s="1"/>
  <c r="L337" i="86"/>
  <c r="C346" i="86" s="1"/>
  <c r="M346" i="86"/>
  <c r="L347" i="86" s="1"/>
  <c r="O346" i="86"/>
  <c r="L349" i="86" s="1"/>
  <c r="L346" i="86"/>
  <c r="M337" i="86"/>
  <c r="C347" i="86" s="1"/>
  <c r="M347" i="86"/>
  <c r="O347" i="86"/>
  <c r="M349" i="86" s="1"/>
  <c r="N347" i="86"/>
  <c r="M348" i="86" s="1"/>
  <c r="D337" i="86"/>
  <c r="E338" i="86"/>
  <c r="D339" i="86" s="1"/>
  <c r="D338" i="86"/>
  <c r="H338" i="86"/>
  <c r="D342" i="86" s="1"/>
  <c r="I338" i="86"/>
  <c r="D343" i="86" s="1"/>
  <c r="F338" i="86"/>
  <c r="D340" i="86" s="1"/>
  <c r="K338" i="86"/>
  <c r="D345" i="86" s="1"/>
  <c r="O338" i="86"/>
  <c r="D349" i="86" s="1"/>
  <c r="N338" i="86"/>
  <c r="D348" i="86" s="1"/>
  <c r="L338" i="86"/>
  <c r="D346" i="86" s="1"/>
  <c r="M338" i="86"/>
  <c r="D347" i="86" s="1"/>
  <c r="G338" i="86"/>
  <c r="D341" i="86" s="1"/>
  <c r="J338" i="86"/>
  <c r="D344" i="86" s="1"/>
  <c r="H337" i="86"/>
  <c r="C342" i="86" s="1"/>
  <c r="M342" i="86"/>
  <c r="H347" i="86" s="1"/>
  <c r="O342" i="86"/>
  <c r="H349" i="86" s="1"/>
  <c r="J342" i="86"/>
  <c r="H344" i="86" s="1"/>
  <c r="N342" i="86"/>
  <c r="H348" i="86" s="1"/>
  <c r="L342" i="86"/>
  <c r="H346" i="86" s="1"/>
  <c r="I342" i="86"/>
  <c r="H343" i="86" s="1"/>
  <c r="K342" i="86"/>
  <c r="H345" i="86" s="1"/>
  <c r="H342" i="86"/>
  <c r="N337" i="86"/>
  <c r="C348" i="86" s="1"/>
  <c r="N348" i="86"/>
  <c r="O348" i="86"/>
  <c r="N349" i="86" s="1"/>
  <c r="I337" i="86"/>
  <c r="C343" i="86" s="1"/>
  <c r="K343" i="86"/>
  <c r="I345" i="86" s="1"/>
  <c r="J343" i="86"/>
  <c r="I344" i="86" s="1"/>
  <c r="I343" i="86"/>
  <c r="N343" i="86"/>
  <c r="I348" i="86" s="1"/>
  <c r="O343" i="86"/>
  <c r="I349" i="86" s="1"/>
  <c r="L343" i="86"/>
  <c r="I346" i="86" s="1"/>
  <c r="M343" i="86"/>
  <c r="I347" i="86" s="1"/>
  <c r="AU336" i="87" l="1"/>
  <c r="AY336" i="87"/>
  <c r="AC336" i="87"/>
  <c r="W336" i="87"/>
  <c r="AM336" i="87"/>
  <c r="AW336" i="87"/>
  <c r="AE336" i="87"/>
  <c r="AV336" i="87"/>
  <c r="AR336" i="87"/>
  <c r="AJ336" i="87"/>
  <c r="AP336" i="87"/>
  <c r="Q336" i="87"/>
  <c r="P336" i="87"/>
  <c r="L336" i="87"/>
  <c r="AL336" i="87"/>
  <c r="S336" i="87"/>
  <c r="T336" i="87"/>
  <c r="J336" i="87"/>
  <c r="K336" i="87"/>
  <c r="AB336" i="87"/>
  <c r="AG336" i="87"/>
  <c r="V336" i="87"/>
  <c r="AA336" i="87"/>
  <c r="AK336" i="87"/>
  <c r="G336" i="87"/>
  <c r="AS336" i="87"/>
  <c r="AZ336" i="87"/>
  <c r="AO336" i="87"/>
  <c r="C336" i="87"/>
  <c r="AQ336" i="87"/>
  <c r="AH336" i="87"/>
  <c r="H336" i="87"/>
  <c r="U336" i="87"/>
  <c r="Z336" i="87"/>
  <c r="R336" i="87"/>
  <c r="AI336" i="87"/>
  <c r="AF336" i="87"/>
  <c r="D336" i="87"/>
  <c r="X336" i="87"/>
  <c r="E336" i="87"/>
  <c r="F336" i="87"/>
  <c r="N336" i="87"/>
  <c r="M336" i="87"/>
  <c r="O336" i="87"/>
  <c r="Y336" i="87"/>
  <c r="I336" i="87"/>
  <c r="AD336" i="87"/>
  <c r="AX336" i="87"/>
  <c r="AT336" i="87"/>
  <c r="C161" i="85"/>
  <c r="C338" i="88"/>
  <c r="C336" i="88" s="1" a="1"/>
  <c r="C338" i="86"/>
  <c r="C336" i="86" s="1" a="1"/>
  <c r="C161" i="87" l="1"/>
  <c r="D161" i="87" s="1"/>
  <c r="E162" i="85"/>
  <c r="D161" i="85"/>
  <c r="AX336" i="88"/>
  <c r="F336" i="88"/>
  <c r="AU336" i="88"/>
  <c r="K336" i="88"/>
  <c r="AS336" i="88"/>
  <c r="AP336" i="88"/>
  <c r="AK336" i="88"/>
  <c r="X336" i="88"/>
  <c r="Z336" i="88"/>
  <c r="O336" i="88"/>
  <c r="M336" i="88"/>
  <c r="AC336" i="88"/>
  <c r="AB336" i="88"/>
  <c r="Q336" i="88"/>
  <c r="AI336" i="88"/>
  <c r="AT336" i="88"/>
  <c r="R336" i="88"/>
  <c r="W336" i="88"/>
  <c r="E336" i="88"/>
  <c r="V336" i="88"/>
  <c r="AW336" i="88"/>
  <c r="AN336" i="88"/>
  <c r="L336" i="88"/>
  <c r="AA336" i="88"/>
  <c r="AZ336" i="88"/>
  <c r="AO336" i="88"/>
  <c r="J336" i="88"/>
  <c r="S336" i="88"/>
  <c r="AE336" i="88"/>
  <c r="AR336" i="88"/>
  <c r="D336" i="88"/>
  <c r="P336" i="88"/>
  <c r="G336" i="88"/>
  <c r="T336" i="88"/>
  <c r="AQ336" i="88"/>
  <c r="H336" i="88"/>
  <c r="AD336" i="88"/>
  <c r="AH336" i="88"/>
  <c r="U336" i="88"/>
  <c r="N336" i="88"/>
  <c r="AF336" i="88"/>
  <c r="AY336" i="88"/>
  <c r="I336" i="88"/>
  <c r="C336" i="88"/>
  <c r="AG336" i="88"/>
  <c r="AL336" i="88"/>
  <c r="AM336" i="88"/>
  <c r="AV336" i="88"/>
  <c r="AJ336" i="88"/>
  <c r="Y336" i="88"/>
  <c r="G336" i="86"/>
  <c r="O336" i="86"/>
  <c r="AK336" i="86"/>
  <c r="T336" i="86"/>
  <c r="AG336" i="86"/>
  <c r="X336" i="86"/>
  <c r="AN336" i="86"/>
  <c r="R336" i="86"/>
  <c r="C336" i="86"/>
  <c r="AM336" i="86"/>
  <c r="AY336" i="86"/>
  <c r="AZ336" i="86"/>
  <c r="S336" i="86"/>
  <c r="AE336" i="86"/>
  <c r="AH336" i="86"/>
  <c r="L336" i="86"/>
  <c r="Q336" i="86"/>
  <c r="AX336" i="86"/>
  <c r="U336" i="86"/>
  <c r="AR336" i="86"/>
  <c r="H336" i="86"/>
  <c r="K336" i="86"/>
  <c r="M336" i="86"/>
  <c r="AA336" i="86"/>
  <c r="W336" i="86"/>
  <c r="AL336" i="86"/>
  <c r="AJ336" i="86"/>
  <c r="AB336" i="86"/>
  <c r="V336" i="86"/>
  <c r="AQ336" i="86"/>
  <c r="AD336" i="86"/>
  <c r="AW336" i="86"/>
  <c r="P336" i="86"/>
  <c r="AC336" i="86"/>
  <c r="AP336" i="86"/>
  <c r="J336" i="86"/>
  <c r="AU336" i="86"/>
  <c r="I336" i="86"/>
  <c r="N336" i="86"/>
  <c r="AS336" i="86"/>
  <c r="D336" i="86"/>
  <c r="AT336" i="86"/>
  <c r="AV336" i="86"/>
  <c r="E336" i="86"/>
  <c r="AF336" i="86"/>
  <c r="AI336" i="86"/>
  <c r="Y336" i="86"/>
  <c r="Z336" i="86"/>
  <c r="F336" i="86"/>
  <c r="AO336" i="86"/>
  <c r="E162" i="87" l="1"/>
  <c r="B162" i="85"/>
  <c r="B389" i="85" s="1"/>
  <c r="C161" i="88"/>
  <c r="C161" i="86"/>
  <c r="B397" i="85" l="1"/>
  <c r="K397" i="85" s="1"/>
  <c r="B162" i="87"/>
  <c r="B389" i="87" s="1"/>
  <c r="B435" i="85"/>
  <c r="AW389" i="85" s="1"/>
  <c r="C435" i="85" s="1"/>
  <c r="B433" i="85"/>
  <c r="B425" i="85"/>
  <c r="B408" i="85"/>
  <c r="B399" i="85"/>
  <c r="B438" i="85"/>
  <c r="AZ438" i="85" s="1"/>
  <c r="B410" i="85"/>
  <c r="B427" i="85"/>
  <c r="AO389" i="85" s="1"/>
  <c r="C427" i="85" s="1"/>
  <c r="C389" i="85"/>
  <c r="B424" i="85"/>
  <c r="B404" i="85"/>
  <c r="B402" i="85"/>
  <c r="B416" i="85"/>
  <c r="AD389" i="85" s="1"/>
  <c r="C416" i="85" s="1"/>
  <c r="B422" i="85"/>
  <c r="B395" i="85"/>
  <c r="B417" i="85"/>
  <c r="AE389" i="85" s="1"/>
  <c r="C417" i="85" s="1"/>
  <c r="B400" i="85"/>
  <c r="B407" i="85"/>
  <c r="B403" i="85"/>
  <c r="B411" i="85"/>
  <c r="B434" i="85"/>
  <c r="AV389" i="85" s="1"/>
  <c r="C434" i="85" s="1"/>
  <c r="B429" i="85"/>
  <c r="AQ389" i="85" s="1"/>
  <c r="C429" i="85" s="1"/>
  <c r="B394" i="85"/>
  <c r="B431" i="85"/>
  <c r="B398" i="85"/>
  <c r="B426" i="85"/>
  <c r="AN389" i="85" s="1"/>
  <c r="C426" i="85" s="1"/>
  <c r="B391" i="85"/>
  <c r="B432" i="85"/>
  <c r="B423" i="85"/>
  <c r="B390" i="85"/>
  <c r="B418" i="85"/>
  <c r="B430" i="85"/>
  <c r="AR389" i="85" s="1"/>
  <c r="C430" i="85" s="1"/>
  <c r="B421" i="85"/>
  <c r="AI389" i="85" s="1"/>
  <c r="C421" i="85" s="1"/>
  <c r="B412" i="85"/>
  <c r="B392" i="85"/>
  <c r="B415" i="85"/>
  <c r="AC389" i="85" s="1"/>
  <c r="C415" i="85" s="1"/>
  <c r="B401" i="85"/>
  <c r="B436" i="85"/>
  <c r="AX389" i="85" s="1"/>
  <c r="C436" i="85" s="1"/>
  <c r="B419" i="85"/>
  <c r="AG389" i="85" s="1"/>
  <c r="C419" i="85" s="1"/>
  <c r="B406" i="85"/>
  <c r="B409" i="85"/>
  <c r="B393" i="85"/>
  <c r="B428" i="85"/>
  <c r="B405" i="85"/>
  <c r="B414" i="85"/>
  <c r="AB389" i="85" s="1"/>
  <c r="C414" i="85" s="1"/>
  <c r="B396" i="85"/>
  <c r="B437" i="85"/>
  <c r="AY389" i="85" s="1"/>
  <c r="C437" i="85" s="1"/>
  <c r="B420" i="85"/>
  <c r="AH389" i="85" s="1"/>
  <c r="C420" i="85" s="1"/>
  <c r="B413" i="85"/>
  <c r="E162" i="88"/>
  <c r="D161" i="88"/>
  <c r="E162" i="86"/>
  <c r="D161" i="86"/>
  <c r="Q397" i="85" l="1"/>
  <c r="K403" i="85" s="1"/>
  <c r="K389" i="85"/>
  <c r="C397" i="85" s="1"/>
  <c r="AS422" i="85"/>
  <c r="AJ431" i="85" s="1"/>
  <c r="AZ422" i="85"/>
  <c r="AJ438" i="85" s="1"/>
  <c r="AW422" i="85"/>
  <c r="AJ435" i="85" s="1"/>
  <c r="AR422" i="85"/>
  <c r="AJ430" i="85" s="1"/>
  <c r="AY422" i="85"/>
  <c r="AJ437" i="85" s="1"/>
  <c r="AV422" i="85"/>
  <c r="AJ434" i="85" s="1"/>
  <c r="AX422" i="85"/>
  <c r="AJ436" i="85" s="1"/>
  <c r="AQ422" i="85"/>
  <c r="AJ429" i="85" s="1"/>
  <c r="AT422" i="85"/>
  <c r="AJ432" i="85" s="1"/>
  <c r="AK422" i="85"/>
  <c r="AJ423" i="85" s="1"/>
  <c r="AP422" i="85"/>
  <c r="AJ428" i="85" s="1"/>
  <c r="AO422" i="85"/>
  <c r="AJ427" i="85" s="1"/>
  <c r="AM422" i="85"/>
  <c r="AJ425" i="85" s="1"/>
  <c r="AJ422" i="85"/>
  <c r="AN422" i="85"/>
  <c r="AJ426" i="85" s="1"/>
  <c r="AU422" i="85"/>
  <c r="AJ433" i="85" s="1"/>
  <c r="AL422" i="85"/>
  <c r="AJ424" i="85" s="1"/>
  <c r="S389" i="85"/>
  <c r="C405" i="85" s="1"/>
  <c r="AB405" i="85"/>
  <c r="S414" i="85" s="1"/>
  <c r="AA405" i="85"/>
  <c r="S413" i="85" s="1"/>
  <c r="AU405" i="85"/>
  <c r="S433" i="85" s="1"/>
  <c r="AN405" i="85"/>
  <c r="S426" i="85" s="1"/>
  <c r="AJ405" i="85"/>
  <c r="S422" i="85" s="1"/>
  <c r="AY405" i="85"/>
  <c r="S437" i="85" s="1"/>
  <c r="AV405" i="85"/>
  <c r="S434" i="85" s="1"/>
  <c r="AO405" i="85"/>
  <c r="S427" i="85" s="1"/>
  <c r="AZ405" i="85"/>
  <c r="S438" i="85" s="1"/>
  <c r="AX405" i="85"/>
  <c r="S436" i="85" s="1"/>
  <c r="AK405" i="85"/>
  <c r="S423" i="85" s="1"/>
  <c r="AP405" i="85"/>
  <c r="S428" i="85" s="1"/>
  <c r="AF405" i="85"/>
  <c r="S418" i="85" s="1"/>
  <c r="AE405" i="85"/>
  <c r="S417" i="85" s="1"/>
  <c r="AQ405" i="85"/>
  <c r="S429" i="85" s="1"/>
  <c r="AM405" i="85"/>
  <c r="S425" i="85" s="1"/>
  <c r="AT405" i="85"/>
  <c r="S432" i="85" s="1"/>
  <c r="AD405" i="85"/>
  <c r="S416" i="85" s="1"/>
  <c r="AR405" i="85"/>
  <c r="S430" i="85" s="1"/>
  <c r="AC405" i="85"/>
  <c r="S415" i="85" s="1"/>
  <c r="AW405" i="85"/>
  <c r="S435" i="85" s="1"/>
  <c r="AG405" i="85"/>
  <c r="S419" i="85" s="1"/>
  <c r="AH405" i="85"/>
  <c r="S420" i="85" s="1"/>
  <c r="AL405" i="85"/>
  <c r="S424" i="85" s="1"/>
  <c r="AS405" i="85"/>
  <c r="S431" i="85" s="1"/>
  <c r="AI405" i="85"/>
  <c r="S421" i="85" s="1"/>
  <c r="AQ415" i="85"/>
  <c r="AC429" i="85" s="1"/>
  <c r="AP415" i="85"/>
  <c r="AC428" i="85" s="1"/>
  <c r="AE415" i="85"/>
  <c r="AC417" i="85" s="1"/>
  <c r="AZ415" i="85"/>
  <c r="AC438" i="85" s="1"/>
  <c r="AX415" i="85"/>
  <c r="AC436" i="85" s="1"/>
  <c r="AM415" i="85"/>
  <c r="AC425" i="85" s="1"/>
  <c r="AI415" i="85"/>
  <c r="AC421" i="85" s="1"/>
  <c r="AK415" i="85"/>
  <c r="AC423" i="85" s="1"/>
  <c r="AS415" i="85"/>
  <c r="AC431" i="85" s="1"/>
  <c r="AW415" i="85"/>
  <c r="AC435" i="85" s="1"/>
  <c r="AN415" i="85"/>
  <c r="AC426" i="85" s="1"/>
  <c r="AF415" i="85"/>
  <c r="AC418" i="85" s="1"/>
  <c r="AY415" i="85"/>
  <c r="AC437" i="85" s="1"/>
  <c r="AJ415" i="85"/>
  <c r="AC422" i="85" s="1"/>
  <c r="AD415" i="85"/>
  <c r="AC416" i="85" s="1"/>
  <c r="AV415" i="85"/>
  <c r="AC434" i="85" s="1"/>
  <c r="AG415" i="85"/>
  <c r="AC419" i="85" s="1"/>
  <c r="AH415" i="85"/>
  <c r="AC420" i="85" s="1"/>
  <c r="AU415" i="85"/>
  <c r="AC433" i="85" s="1"/>
  <c r="AT415" i="85"/>
  <c r="AC432" i="85" s="1"/>
  <c r="AC415" i="85"/>
  <c r="AL415" i="85"/>
  <c r="AC424" i="85" s="1"/>
  <c r="AR415" i="85"/>
  <c r="AC430" i="85" s="1"/>
  <c r="AO415" i="85"/>
  <c r="AC427" i="85" s="1"/>
  <c r="AW432" i="85"/>
  <c r="AT435" i="85" s="1"/>
  <c r="AZ432" i="85"/>
  <c r="AT438" i="85" s="1"/>
  <c r="AV432" i="85"/>
  <c r="AT434" i="85" s="1"/>
  <c r="AX432" i="85"/>
  <c r="AT436" i="85" s="1"/>
  <c r="AY432" i="85"/>
  <c r="AT437" i="85" s="1"/>
  <c r="AT432" i="85"/>
  <c r="AU432" i="85"/>
  <c r="AT433" i="85" s="1"/>
  <c r="Y389" i="85"/>
  <c r="C411" i="85" s="1"/>
  <c r="AA411" i="85"/>
  <c r="Y413" i="85" s="1"/>
  <c r="AB411" i="85"/>
  <c r="Y414" i="85" s="1"/>
  <c r="AI411" i="85"/>
  <c r="Y421" i="85" s="1"/>
  <c r="AH411" i="85"/>
  <c r="Y420" i="85" s="1"/>
  <c r="AU411" i="85"/>
  <c r="Y433" i="85" s="1"/>
  <c r="AC411" i="85"/>
  <c r="Y415" i="85" s="1"/>
  <c r="AE411" i="85"/>
  <c r="Y417" i="85" s="1"/>
  <c r="AN411" i="85"/>
  <c r="Y426" i="85" s="1"/>
  <c r="AX411" i="85"/>
  <c r="Y436" i="85" s="1"/>
  <c r="AY411" i="85"/>
  <c r="Y437" i="85" s="1"/>
  <c r="AJ411" i="85"/>
  <c r="Y422" i="85" s="1"/>
  <c r="AS411" i="85"/>
  <c r="Y431" i="85" s="1"/>
  <c r="AR411" i="85"/>
  <c r="Y430" i="85" s="1"/>
  <c r="AO411" i="85"/>
  <c r="Y427" i="85" s="1"/>
  <c r="AP411" i="85"/>
  <c r="Y428" i="85" s="1"/>
  <c r="AK411" i="85"/>
  <c r="Y423" i="85" s="1"/>
  <c r="AD411" i="85"/>
  <c r="Y416" i="85" s="1"/>
  <c r="AW411" i="85"/>
  <c r="Y435" i="85" s="1"/>
  <c r="AL411" i="85"/>
  <c r="Y424" i="85" s="1"/>
  <c r="AQ411" i="85"/>
  <c r="Y429" i="85" s="1"/>
  <c r="AZ411" i="85"/>
  <c r="Y438" i="85" s="1"/>
  <c r="AV411" i="85"/>
  <c r="Y434" i="85" s="1"/>
  <c r="AG411" i="85"/>
  <c r="Y419" i="85" s="1"/>
  <c r="AF411" i="85"/>
  <c r="Y418" i="85" s="1"/>
  <c r="AM411" i="85"/>
  <c r="Y425" i="85" s="1"/>
  <c r="AT411" i="85"/>
  <c r="Y432" i="85" s="1"/>
  <c r="P389" i="85"/>
  <c r="C402" i="85" s="1"/>
  <c r="AB402" i="85"/>
  <c r="P414" i="85" s="1"/>
  <c r="AA402" i="85"/>
  <c r="P413" i="85" s="1"/>
  <c r="AG402" i="85"/>
  <c r="P419" i="85" s="1"/>
  <c r="AK402" i="85"/>
  <c r="P423" i="85" s="1"/>
  <c r="AO402" i="85"/>
  <c r="P427" i="85" s="1"/>
  <c r="AW402" i="85"/>
  <c r="P435" i="85" s="1"/>
  <c r="AT402" i="85"/>
  <c r="P432" i="85" s="1"/>
  <c r="AE402" i="85"/>
  <c r="P417" i="85" s="1"/>
  <c r="AH402" i="85"/>
  <c r="P420" i="85" s="1"/>
  <c r="AZ402" i="85"/>
  <c r="P438" i="85" s="1"/>
  <c r="AL402" i="85"/>
  <c r="P424" i="85" s="1"/>
  <c r="AC402" i="85"/>
  <c r="P415" i="85" s="1"/>
  <c r="AY402" i="85"/>
  <c r="P437" i="85" s="1"/>
  <c r="AI402" i="85"/>
  <c r="P421" i="85" s="1"/>
  <c r="AS402" i="85"/>
  <c r="P431" i="85" s="1"/>
  <c r="AN402" i="85"/>
  <c r="P426" i="85" s="1"/>
  <c r="AR402" i="85"/>
  <c r="P430" i="85" s="1"/>
  <c r="AX402" i="85"/>
  <c r="P436" i="85" s="1"/>
  <c r="AD402" i="85"/>
  <c r="P416" i="85" s="1"/>
  <c r="AU402" i="85"/>
  <c r="P433" i="85" s="1"/>
  <c r="AP402" i="85"/>
  <c r="P428" i="85" s="1"/>
  <c r="AM402" i="85"/>
  <c r="P425" i="85" s="1"/>
  <c r="AQ402" i="85"/>
  <c r="P429" i="85" s="1"/>
  <c r="AV402" i="85"/>
  <c r="P434" i="85" s="1"/>
  <c r="AF402" i="85"/>
  <c r="P418" i="85" s="1"/>
  <c r="AJ402" i="85"/>
  <c r="P422" i="85" s="1"/>
  <c r="V389" i="85"/>
  <c r="C408" i="85" s="1"/>
  <c r="AA408" i="85"/>
  <c r="V413" i="85" s="1"/>
  <c r="AB408" i="85"/>
  <c r="V414" i="85" s="1"/>
  <c r="AV408" i="85"/>
  <c r="V434" i="85" s="1"/>
  <c r="AK408" i="85"/>
  <c r="V423" i="85" s="1"/>
  <c r="AP408" i="85"/>
  <c r="V428" i="85" s="1"/>
  <c r="AC408" i="85"/>
  <c r="V415" i="85" s="1"/>
  <c r="AN408" i="85"/>
  <c r="V426" i="85" s="1"/>
  <c r="AT408" i="85"/>
  <c r="V432" i="85" s="1"/>
  <c r="AY408" i="85"/>
  <c r="V437" i="85" s="1"/>
  <c r="AI408" i="85"/>
  <c r="V421" i="85" s="1"/>
  <c r="AF408" i="85"/>
  <c r="V418" i="85" s="1"/>
  <c r="AH408" i="85"/>
  <c r="V420" i="85" s="1"/>
  <c r="AW408" i="85"/>
  <c r="V435" i="85" s="1"/>
  <c r="AJ408" i="85"/>
  <c r="V422" i="85" s="1"/>
  <c r="AD408" i="85"/>
  <c r="V416" i="85" s="1"/>
  <c r="AM408" i="85"/>
  <c r="V425" i="85" s="1"/>
  <c r="AX408" i="85"/>
  <c r="V436" i="85" s="1"/>
  <c r="AQ408" i="85"/>
  <c r="V429" i="85" s="1"/>
  <c r="AS408" i="85"/>
  <c r="V431" i="85" s="1"/>
  <c r="AE408" i="85"/>
  <c r="V417" i="85" s="1"/>
  <c r="AG408" i="85"/>
  <c r="V419" i="85" s="1"/>
  <c r="AZ408" i="85"/>
  <c r="V438" i="85" s="1"/>
  <c r="AL408" i="85"/>
  <c r="V424" i="85" s="1"/>
  <c r="AO408" i="85"/>
  <c r="V427" i="85" s="1"/>
  <c r="AR408" i="85"/>
  <c r="V430" i="85" s="1"/>
  <c r="AU408" i="85"/>
  <c r="V433" i="85" s="1"/>
  <c r="AH419" i="85"/>
  <c r="AG420" i="85" s="1"/>
  <c r="AI419" i="85"/>
  <c r="AG421" i="85" s="1"/>
  <c r="AJ419" i="85"/>
  <c r="AG422" i="85" s="1"/>
  <c r="AK419" i="85"/>
  <c r="AG423" i="85" s="1"/>
  <c r="AY419" i="85"/>
  <c r="AG437" i="85" s="1"/>
  <c r="AO419" i="85"/>
  <c r="AG427" i="85" s="1"/>
  <c r="AU419" i="85"/>
  <c r="AG433" i="85" s="1"/>
  <c r="AZ419" i="85"/>
  <c r="AG438" i="85" s="1"/>
  <c r="AX419" i="85"/>
  <c r="AG436" i="85" s="1"/>
  <c r="AS419" i="85"/>
  <c r="AG431" i="85" s="1"/>
  <c r="AT419" i="85"/>
  <c r="AG432" i="85" s="1"/>
  <c r="AP419" i="85"/>
  <c r="AG428" i="85" s="1"/>
  <c r="AV419" i="85"/>
  <c r="AG434" i="85" s="1"/>
  <c r="AN419" i="85"/>
  <c r="AG426" i="85" s="1"/>
  <c r="AW419" i="85"/>
  <c r="AG435" i="85" s="1"/>
  <c r="AL419" i="85"/>
  <c r="AG424" i="85" s="1"/>
  <c r="AR419" i="85"/>
  <c r="AG430" i="85" s="1"/>
  <c r="AG419" i="85"/>
  <c r="AQ419" i="85"/>
  <c r="AG429" i="85" s="1"/>
  <c r="AM419" i="85"/>
  <c r="AG425" i="85" s="1"/>
  <c r="I395" i="85"/>
  <c r="AI395" i="85"/>
  <c r="I421" i="85" s="1"/>
  <c r="AB395" i="85"/>
  <c r="I414" i="85" s="1"/>
  <c r="AA395" i="85"/>
  <c r="I413" i="85" s="1"/>
  <c r="AF395" i="85"/>
  <c r="I418" i="85" s="1"/>
  <c r="AW395" i="85"/>
  <c r="I435" i="85" s="1"/>
  <c r="AH395" i="85"/>
  <c r="I420" i="85" s="1"/>
  <c r="AR395" i="85"/>
  <c r="I430" i="85" s="1"/>
  <c r="AL395" i="85"/>
  <c r="I424" i="85" s="1"/>
  <c r="AE395" i="85"/>
  <c r="I417" i="85" s="1"/>
  <c r="AN395" i="85"/>
  <c r="I426" i="85" s="1"/>
  <c r="AX395" i="85"/>
  <c r="I436" i="85" s="1"/>
  <c r="AZ395" i="85"/>
  <c r="I438" i="85" s="1"/>
  <c r="AY395" i="85"/>
  <c r="I437" i="85" s="1"/>
  <c r="AJ395" i="85"/>
  <c r="I422" i="85" s="1"/>
  <c r="AS395" i="85"/>
  <c r="I431" i="85" s="1"/>
  <c r="AO395" i="85"/>
  <c r="I427" i="85" s="1"/>
  <c r="AU395" i="85"/>
  <c r="I433" i="85" s="1"/>
  <c r="AK395" i="85"/>
  <c r="I423" i="85" s="1"/>
  <c r="AQ395" i="85"/>
  <c r="I429" i="85" s="1"/>
  <c r="AV395" i="85"/>
  <c r="I434" i="85" s="1"/>
  <c r="AD395" i="85"/>
  <c r="I416" i="85" s="1"/>
  <c r="AG395" i="85"/>
  <c r="I419" i="85" s="1"/>
  <c r="AT395" i="85"/>
  <c r="I432" i="85" s="1"/>
  <c r="AC395" i="85"/>
  <c r="I415" i="85" s="1"/>
  <c r="AM395" i="85"/>
  <c r="I425" i="85" s="1"/>
  <c r="AP395" i="85"/>
  <c r="I428" i="85" s="1"/>
  <c r="AU429" i="85"/>
  <c r="AQ433" i="85" s="1"/>
  <c r="AX429" i="85"/>
  <c r="AQ436" i="85" s="1"/>
  <c r="AW429" i="85"/>
  <c r="AQ435" i="85" s="1"/>
  <c r="AR429" i="85"/>
  <c r="AQ430" i="85" s="1"/>
  <c r="AZ429" i="85"/>
  <c r="AQ438" i="85" s="1"/>
  <c r="AQ429" i="85"/>
  <c r="AY429" i="85"/>
  <c r="AQ437" i="85" s="1"/>
  <c r="AV429" i="85"/>
  <c r="AQ434" i="85" s="1"/>
  <c r="AT429" i="85"/>
  <c r="AQ432" i="85" s="1"/>
  <c r="AS429" i="85"/>
  <c r="AQ431" i="85" s="1"/>
  <c r="AB414" i="85"/>
  <c r="AR414" i="85"/>
  <c r="AB430" i="85" s="1"/>
  <c r="AO414" i="85"/>
  <c r="AB427" i="85" s="1"/>
  <c r="AX414" i="85"/>
  <c r="AB436" i="85" s="1"/>
  <c r="AW414" i="85"/>
  <c r="AB435" i="85" s="1"/>
  <c r="AQ414" i="85"/>
  <c r="AB429" i="85" s="1"/>
  <c r="AK414" i="85"/>
  <c r="AB423" i="85" s="1"/>
  <c r="AY414" i="85"/>
  <c r="AB437" i="85" s="1"/>
  <c r="AZ414" i="85"/>
  <c r="AB438" i="85" s="1"/>
  <c r="AG414" i="85"/>
  <c r="AB419" i="85" s="1"/>
  <c r="AM414" i="85"/>
  <c r="AB425" i="85" s="1"/>
  <c r="AU414" i="85"/>
  <c r="AB433" i="85" s="1"/>
  <c r="AD414" i="85"/>
  <c r="AB416" i="85" s="1"/>
  <c r="AT414" i="85"/>
  <c r="AB432" i="85" s="1"/>
  <c r="AI414" i="85"/>
  <c r="AB421" i="85" s="1"/>
  <c r="AN414" i="85"/>
  <c r="AB426" i="85" s="1"/>
  <c r="AV414" i="85"/>
  <c r="AB434" i="85" s="1"/>
  <c r="AP414" i="85"/>
  <c r="AB428" i="85" s="1"/>
  <c r="AL414" i="85"/>
  <c r="AB424" i="85" s="1"/>
  <c r="AS414" i="85"/>
  <c r="AB431" i="85" s="1"/>
  <c r="AE414" i="85"/>
  <c r="AB417" i="85" s="1"/>
  <c r="AC414" i="85"/>
  <c r="AB415" i="85" s="1"/>
  <c r="AJ414" i="85"/>
  <c r="AB422" i="85" s="1"/>
  <c r="AF414" i="85"/>
  <c r="AB418" i="85" s="1"/>
  <c r="AH414" i="85"/>
  <c r="AB420" i="85" s="1"/>
  <c r="AS428" i="85"/>
  <c r="AP431" i="85" s="1"/>
  <c r="AW428" i="85"/>
  <c r="AP435" i="85" s="1"/>
  <c r="AZ428" i="85"/>
  <c r="AP438" i="85" s="1"/>
  <c r="AY428" i="85"/>
  <c r="AP437" i="85" s="1"/>
  <c r="AQ428" i="85"/>
  <c r="AP429" i="85" s="1"/>
  <c r="AX428" i="85"/>
  <c r="AP436" i="85" s="1"/>
  <c r="AV428" i="85"/>
  <c r="AP434" i="85" s="1"/>
  <c r="AU428" i="85"/>
  <c r="AP433" i="85" s="1"/>
  <c r="AP428" i="85"/>
  <c r="AR428" i="85"/>
  <c r="AP430" i="85" s="1"/>
  <c r="AT428" i="85"/>
  <c r="AP432" i="85" s="1"/>
  <c r="F392" i="85"/>
  <c r="AA392" i="85"/>
  <c r="F413" i="85" s="1"/>
  <c r="AV392" i="85"/>
  <c r="F434" i="85" s="1"/>
  <c r="AB392" i="85"/>
  <c r="F414" i="85" s="1"/>
  <c r="AK392" i="85"/>
  <c r="F423" i="85" s="1"/>
  <c r="AF392" i="85"/>
  <c r="F418" i="85" s="1"/>
  <c r="AL392" i="85"/>
  <c r="F424" i="85" s="1"/>
  <c r="AT392" i="85"/>
  <c r="F432" i="85" s="1"/>
  <c r="AZ392" i="85"/>
  <c r="F438" i="85" s="1"/>
  <c r="AW392" i="85"/>
  <c r="F435" i="85" s="1"/>
  <c r="AI392" i="85"/>
  <c r="F421" i="85" s="1"/>
  <c r="AY392" i="85"/>
  <c r="F437" i="85" s="1"/>
  <c r="AX392" i="85"/>
  <c r="F436" i="85" s="1"/>
  <c r="AN392" i="85"/>
  <c r="F426" i="85" s="1"/>
  <c r="AD392" i="85"/>
  <c r="F416" i="85" s="1"/>
  <c r="AC392" i="85"/>
  <c r="F415" i="85" s="1"/>
  <c r="AJ392" i="85"/>
  <c r="F422" i="85" s="1"/>
  <c r="AM392" i="85"/>
  <c r="F425" i="85" s="1"/>
  <c r="AG392" i="85"/>
  <c r="F419" i="85" s="1"/>
  <c r="AE392" i="85"/>
  <c r="F417" i="85" s="1"/>
  <c r="AO392" i="85"/>
  <c r="F427" i="85" s="1"/>
  <c r="AP392" i="85"/>
  <c r="F428" i="85" s="1"/>
  <c r="AR392" i="85"/>
  <c r="F430" i="85" s="1"/>
  <c r="AU392" i="85"/>
  <c r="F433" i="85" s="1"/>
  <c r="AQ392" i="85"/>
  <c r="F429" i="85" s="1"/>
  <c r="AS392" i="85"/>
  <c r="F431" i="85" s="1"/>
  <c r="AH392" i="85"/>
  <c r="F420" i="85" s="1"/>
  <c r="Q391" i="85"/>
  <c r="E403" i="85" s="1"/>
  <c r="AA391" i="85"/>
  <c r="E413" i="85" s="1"/>
  <c r="AB391" i="85"/>
  <c r="E414" i="85" s="1"/>
  <c r="AP391" i="85"/>
  <c r="E428" i="85" s="1"/>
  <c r="AQ391" i="85"/>
  <c r="E429" i="85" s="1"/>
  <c r="AK391" i="85"/>
  <c r="E423" i="85" s="1"/>
  <c r="AF391" i="85"/>
  <c r="E418" i="85" s="1"/>
  <c r="AT391" i="85"/>
  <c r="E432" i="85" s="1"/>
  <c r="AX391" i="85"/>
  <c r="E436" i="85" s="1"/>
  <c r="AU391" i="85"/>
  <c r="E433" i="85" s="1"/>
  <c r="AV391" i="85"/>
  <c r="E434" i="85" s="1"/>
  <c r="AG391" i="85"/>
  <c r="E419" i="85" s="1"/>
  <c r="AD391" i="85"/>
  <c r="E416" i="85" s="1"/>
  <c r="AW391" i="85"/>
  <c r="E435" i="85" s="1"/>
  <c r="AJ391" i="85"/>
  <c r="E422" i="85" s="1"/>
  <c r="AE391" i="85"/>
  <c r="E417" i="85" s="1"/>
  <c r="AC391" i="85"/>
  <c r="E415" i="85" s="1"/>
  <c r="AI391" i="85"/>
  <c r="E421" i="85" s="1"/>
  <c r="AM391" i="85"/>
  <c r="E425" i="85" s="1"/>
  <c r="AZ391" i="85"/>
  <c r="E438" i="85" s="1"/>
  <c r="AY391" i="85"/>
  <c r="E437" i="85" s="1"/>
  <c r="AR391" i="85"/>
  <c r="E430" i="85" s="1"/>
  <c r="AH391" i="85"/>
  <c r="E420" i="85" s="1"/>
  <c r="AN391" i="85"/>
  <c r="E426" i="85" s="1"/>
  <c r="AL391" i="85"/>
  <c r="E424" i="85" s="1"/>
  <c r="AS391" i="85"/>
  <c r="E431" i="85" s="1"/>
  <c r="AO391" i="85"/>
  <c r="E427" i="85" s="1"/>
  <c r="Q389" i="85"/>
  <c r="C403" i="85" s="1"/>
  <c r="AB403" i="85"/>
  <c r="Q414" i="85" s="1"/>
  <c r="AA403" i="85"/>
  <c r="Q413" i="85" s="1"/>
  <c r="AI403" i="85"/>
  <c r="Q421" i="85" s="1"/>
  <c r="AF403" i="85"/>
  <c r="Q418" i="85" s="1"/>
  <c r="AJ403" i="85"/>
  <c r="Q422" i="85" s="1"/>
  <c r="AX403" i="85"/>
  <c r="Q436" i="85" s="1"/>
  <c r="AZ403" i="85"/>
  <c r="Q438" i="85" s="1"/>
  <c r="AN403" i="85"/>
  <c r="Q426" i="85" s="1"/>
  <c r="AU403" i="85"/>
  <c r="Q433" i="85" s="1"/>
  <c r="AS403" i="85"/>
  <c r="Q431" i="85" s="1"/>
  <c r="AY403" i="85"/>
  <c r="Q437" i="85" s="1"/>
  <c r="AR403" i="85"/>
  <c r="Q430" i="85" s="1"/>
  <c r="AP403" i="85"/>
  <c r="Q428" i="85" s="1"/>
  <c r="AL403" i="85"/>
  <c r="Q424" i="85" s="1"/>
  <c r="AW403" i="85"/>
  <c r="Q435" i="85" s="1"/>
  <c r="AD403" i="85"/>
  <c r="Q416" i="85" s="1"/>
  <c r="AO403" i="85"/>
  <c r="Q427" i="85" s="1"/>
  <c r="AV403" i="85"/>
  <c r="Q434" i="85" s="1"/>
  <c r="AE403" i="85"/>
  <c r="Q417" i="85" s="1"/>
  <c r="AK403" i="85"/>
  <c r="Q423" i="85" s="1"/>
  <c r="AQ403" i="85"/>
  <c r="Q429" i="85" s="1"/>
  <c r="AH403" i="85"/>
  <c r="Q420" i="85" s="1"/>
  <c r="AM403" i="85"/>
  <c r="Q425" i="85" s="1"/>
  <c r="AG403" i="85"/>
  <c r="Q419" i="85" s="1"/>
  <c r="AT403" i="85"/>
  <c r="Q432" i="85" s="1"/>
  <c r="AC403" i="85"/>
  <c r="Q415" i="85" s="1"/>
  <c r="R389" i="85"/>
  <c r="C404" i="85" s="1"/>
  <c r="AN404" i="85"/>
  <c r="R426" i="85" s="1"/>
  <c r="AB404" i="85"/>
  <c r="R414" i="85" s="1"/>
  <c r="AA404" i="85"/>
  <c r="R413" i="85" s="1"/>
  <c r="AS404" i="85"/>
  <c r="R431" i="85" s="1"/>
  <c r="AG404" i="85"/>
  <c r="R419" i="85" s="1"/>
  <c r="AI404" i="85"/>
  <c r="R421" i="85" s="1"/>
  <c r="AT404" i="85"/>
  <c r="R432" i="85" s="1"/>
  <c r="AC404" i="85"/>
  <c r="R415" i="85" s="1"/>
  <c r="AX404" i="85"/>
  <c r="R436" i="85" s="1"/>
  <c r="AO404" i="85"/>
  <c r="R427" i="85" s="1"/>
  <c r="AR404" i="85"/>
  <c r="R430" i="85" s="1"/>
  <c r="AZ404" i="85"/>
  <c r="R438" i="85" s="1"/>
  <c r="AL404" i="85"/>
  <c r="R424" i="85" s="1"/>
  <c r="AY404" i="85"/>
  <c r="R437" i="85" s="1"/>
  <c r="AQ404" i="85"/>
  <c r="R429" i="85" s="1"/>
  <c r="AM404" i="85"/>
  <c r="R425" i="85" s="1"/>
  <c r="AF404" i="85"/>
  <c r="R418" i="85" s="1"/>
  <c r="AU404" i="85"/>
  <c r="R433" i="85" s="1"/>
  <c r="AE404" i="85"/>
  <c r="R417" i="85" s="1"/>
  <c r="AV404" i="85"/>
  <c r="R434" i="85" s="1"/>
  <c r="AK404" i="85"/>
  <c r="R423" i="85" s="1"/>
  <c r="AW404" i="85"/>
  <c r="R435" i="85" s="1"/>
  <c r="AH404" i="85"/>
  <c r="R420" i="85" s="1"/>
  <c r="AP404" i="85"/>
  <c r="R428" i="85" s="1"/>
  <c r="AJ404" i="85"/>
  <c r="R422" i="85" s="1"/>
  <c r="AD404" i="85"/>
  <c r="R416" i="85" s="1"/>
  <c r="AU425" i="85"/>
  <c r="AM433" i="85" s="1"/>
  <c r="AT425" i="85"/>
  <c r="AM432" i="85" s="1"/>
  <c r="AW425" i="85"/>
  <c r="AM435" i="85" s="1"/>
  <c r="AN425" i="85"/>
  <c r="AM426" i="85" s="1"/>
  <c r="AX425" i="85"/>
  <c r="AM436" i="85" s="1"/>
  <c r="AZ425" i="85"/>
  <c r="AM438" i="85" s="1"/>
  <c r="AQ425" i="85"/>
  <c r="AM429" i="85" s="1"/>
  <c r="AY425" i="85"/>
  <c r="AM437" i="85" s="1"/>
  <c r="AV425" i="85"/>
  <c r="AM434" i="85" s="1"/>
  <c r="AO425" i="85"/>
  <c r="AM427" i="85" s="1"/>
  <c r="AR425" i="85"/>
  <c r="AM430" i="85" s="1"/>
  <c r="AS425" i="85"/>
  <c r="AM431" i="85" s="1"/>
  <c r="AP425" i="85"/>
  <c r="AM428" i="85" s="1"/>
  <c r="AM425" i="85"/>
  <c r="AM389" i="85"/>
  <c r="C425" i="85" s="1"/>
  <c r="AO418" i="85"/>
  <c r="AF427" i="85" s="1"/>
  <c r="AJ418" i="85"/>
  <c r="AF422" i="85" s="1"/>
  <c r="AG418" i="85"/>
  <c r="AF419" i="85" s="1"/>
  <c r="AK418" i="85"/>
  <c r="AF423" i="85" s="1"/>
  <c r="AT418" i="85"/>
  <c r="AF432" i="85" s="1"/>
  <c r="AL418" i="85"/>
  <c r="AF424" i="85" s="1"/>
  <c r="AW418" i="85"/>
  <c r="AF435" i="85" s="1"/>
  <c r="AZ418" i="85"/>
  <c r="AF438" i="85" s="1"/>
  <c r="AH418" i="85"/>
  <c r="AF420" i="85" s="1"/>
  <c r="AX418" i="85"/>
  <c r="AF436" i="85" s="1"/>
  <c r="AY418" i="85"/>
  <c r="AF437" i="85" s="1"/>
  <c r="AU418" i="85"/>
  <c r="AF433" i="85" s="1"/>
  <c r="AP418" i="85"/>
  <c r="AF428" i="85" s="1"/>
  <c r="AN418" i="85"/>
  <c r="AF426" i="85" s="1"/>
  <c r="AS418" i="85"/>
  <c r="AF431" i="85" s="1"/>
  <c r="AF418" i="85"/>
  <c r="AR418" i="85"/>
  <c r="AF430" i="85" s="1"/>
  <c r="AI418" i="85"/>
  <c r="AF421" i="85" s="1"/>
  <c r="AM418" i="85"/>
  <c r="AF425" i="85" s="1"/>
  <c r="AQ418" i="85"/>
  <c r="AF429" i="85" s="1"/>
  <c r="AV418" i="85"/>
  <c r="AF434" i="85" s="1"/>
  <c r="AQ423" i="85"/>
  <c r="AK429" i="85" s="1"/>
  <c r="AP423" i="85"/>
  <c r="AK428" i="85" s="1"/>
  <c r="AV423" i="85"/>
  <c r="AK434" i="85" s="1"/>
  <c r="AY423" i="85"/>
  <c r="AK437" i="85" s="1"/>
  <c r="AM423" i="85"/>
  <c r="AK425" i="85" s="1"/>
  <c r="AX423" i="85"/>
  <c r="AK436" i="85" s="1"/>
  <c r="AZ423" i="85"/>
  <c r="AK438" i="85" s="1"/>
  <c r="AK423" i="85"/>
  <c r="AW423" i="85"/>
  <c r="AK435" i="85" s="1"/>
  <c r="AT423" i="85"/>
  <c r="AK432" i="85" s="1"/>
  <c r="AN423" i="85"/>
  <c r="AK426" i="85" s="1"/>
  <c r="AL423" i="85"/>
  <c r="AK424" i="85" s="1"/>
  <c r="AS423" i="85"/>
  <c r="AK431" i="85" s="1"/>
  <c r="AO423" i="85"/>
  <c r="AK427" i="85" s="1"/>
  <c r="AU423" i="85"/>
  <c r="AK433" i="85" s="1"/>
  <c r="AR423" i="85"/>
  <c r="AK430" i="85" s="1"/>
  <c r="G389" i="85"/>
  <c r="C393" i="85" s="1"/>
  <c r="AA393" i="85"/>
  <c r="G413" i="85" s="1"/>
  <c r="AB393" i="85"/>
  <c r="G414" i="85" s="1"/>
  <c r="AM393" i="85"/>
  <c r="G425" i="85" s="1"/>
  <c r="AD393" i="85"/>
  <c r="G416" i="85" s="1"/>
  <c r="AY393" i="85"/>
  <c r="G437" i="85" s="1"/>
  <c r="AH393" i="85"/>
  <c r="G420" i="85" s="1"/>
  <c r="AW393" i="85"/>
  <c r="G435" i="85" s="1"/>
  <c r="AC393" i="85"/>
  <c r="G415" i="85" s="1"/>
  <c r="AN393" i="85"/>
  <c r="G426" i="85" s="1"/>
  <c r="AG393" i="85"/>
  <c r="G419" i="85" s="1"/>
  <c r="AX393" i="85"/>
  <c r="G436" i="85" s="1"/>
  <c r="AT393" i="85"/>
  <c r="G432" i="85" s="1"/>
  <c r="AL393" i="85"/>
  <c r="G424" i="85" s="1"/>
  <c r="AU393" i="85"/>
  <c r="G433" i="85" s="1"/>
  <c r="AS393" i="85"/>
  <c r="G431" i="85" s="1"/>
  <c r="AO393" i="85"/>
  <c r="G427" i="85" s="1"/>
  <c r="AR393" i="85"/>
  <c r="G430" i="85" s="1"/>
  <c r="AF393" i="85"/>
  <c r="G418" i="85" s="1"/>
  <c r="AI393" i="85"/>
  <c r="G421" i="85" s="1"/>
  <c r="AP393" i="85"/>
  <c r="G428" i="85" s="1"/>
  <c r="AZ393" i="85"/>
  <c r="G438" i="85" s="1"/>
  <c r="AE393" i="85"/>
  <c r="G417" i="85" s="1"/>
  <c r="AK393" i="85"/>
  <c r="G423" i="85" s="1"/>
  <c r="AQ393" i="85"/>
  <c r="G429" i="85" s="1"/>
  <c r="AV393" i="85"/>
  <c r="G434" i="85" s="1"/>
  <c r="AJ393" i="85"/>
  <c r="G422" i="85" s="1"/>
  <c r="Z412" i="85"/>
  <c r="AA412" i="85"/>
  <c r="Z413" i="85" s="1"/>
  <c r="AB412" i="85"/>
  <c r="Z414" i="85" s="1"/>
  <c r="AS412" i="85"/>
  <c r="Z431" i="85" s="1"/>
  <c r="AN412" i="85"/>
  <c r="Z426" i="85" s="1"/>
  <c r="AC412" i="85"/>
  <c r="Z415" i="85" s="1"/>
  <c r="AY412" i="85"/>
  <c r="Z437" i="85" s="1"/>
  <c r="AO412" i="85"/>
  <c r="Z427" i="85" s="1"/>
  <c r="AP412" i="85"/>
  <c r="Z428" i="85" s="1"/>
  <c r="AR412" i="85"/>
  <c r="Z430" i="85" s="1"/>
  <c r="AZ412" i="85"/>
  <c r="Z438" i="85" s="1"/>
  <c r="AL412" i="85"/>
  <c r="Z424" i="85" s="1"/>
  <c r="AW412" i="85"/>
  <c r="Z435" i="85" s="1"/>
  <c r="AX412" i="85"/>
  <c r="Z436" i="85" s="1"/>
  <c r="AF412" i="85"/>
  <c r="Z418" i="85" s="1"/>
  <c r="AH412" i="85"/>
  <c r="Z420" i="85" s="1"/>
  <c r="AE412" i="85"/>
  <c r="Z417" i="85" s="1"/>
  <c r="AU412" i="85"/>
  <c r="Z433" i="85" s="1"/>
  <c r="AJ412" i="85"/>
  <c r="Z422" i="85" s="1"/>
  <c r="AQ412" i="85"/>
  <c r="Z429" i="85" s="1"/>
  <c r="AM412" i="85"/>
  <c r="Z425" i="85" s="1"/>
  <c r="AD412" i="85"/>
  <c r="Z416" i="85" s="1"/>
  <c r="AI412" i="85"/>
  <c r="Z421" i="85" s="1"/>
  <c r="AG412" i="85"/>
  <c r="Z419" i="85" s="1"/>
  <c r="AK412" i="85"/>
  <c r="Z423" i="85" s="1"/>
  <c r="AV412" i="85"/>
  <c r="Z434" i="85" s="1"/>
  <c r="AT412" i="85"/>
  <c r="Z432" i="85" s="1"/>
  <c r="AP426" i="85"/>
  <c r="AN428" i="85" s="1"/>
  <c r="AY426" i="85"/>
  <c r="AN437" i="85" s="1"/>
  <c r="AS426" i="85"/>
  <c r="AN431" i="85" s="1"/>
  <c r="AX426" i="85"/>
  <c r="AN436" i="85" s="1"/>
  <c r="AW426" i="85"/>
  <c r="AN435" i="85" s="1"/>
  <c r="AN426" i="85"/>
  <c r="AU426" i="85"/>
  <c r="AN433" i="85" s="1"/>
  <c r="AV426" i="85"/>
  <c r="AN434" i="85" s="1"/>
  <c r="AT426" i="85"/>
  <c r="AN432" i="85" s="1"/>
  <c r="AR426" i="85"/>
  <c r="AN430" i="85" s="1"/>
  <c r="AO426" i="85"/>
  <c r="AN427" i="85" s="1"/>
  <c r="AZ426" i="85"/>
  <c r="AN438" i="85" s="1"/>
  <c r="AQ426" i="85"/>
  <c r="AN429" i="85" s="1"/>
  <c r="U389" i="85"/>
  <c r="C407" i="85" s="1"/>
  <c r="AB407" i="85"/>
  <c r="U414" i="85" s="1"/>
  <c r="AA407" i="85"/>
  <c r="U413" i="85" s="1"/>
  <c r="AE407" i="85"/>
  <c r="U417" i="85" s="1"/>
  <c r="AP407" i="85"/>
  <c r="U428" i="85" s="1"/>
  <c r="AY407" i="85"/>
  <c r="U437" i="85" s="1"/>
  <c r="AF407" i="85"/>
  <c r="U418" i="85" s="1"/>
  <c r="AX407" i="85"/>
  <c r="U436" i="85" s="1"/>
  <c r="AJ407" i="85"/>
  <c r="U422" i="85" s="1"/>
  <c r="AZ407" i="85"/>
  <c r="U438" i="85" s="1"/>
  <c r="AM407" i="85"/>
  <c r="U425" i="85" s="1"/>
  <c r="AV407" i="85"/>
  <c r="U434" i="85" s="1"/>
  <c r="AD407" i="85"/>
  <c r="U416" i="85" s="1"/>
  <c r="AW407" i="85"/>
  <c r="U435" i="85" s="1"/>
  <c r="AN407" i="85"/>
  <c r="U426" i="85" s="1"/>
  <c r="AT407" i="85"/>
  <c r="U432" i="85" s="1"/>
  <c r="AG407" i="85"/>
  <c r="U419" i="85" s="1"/>
  <c r="AS407" i="85"/>
  <c r="U431" i="85" s="1"/>
  <c r="AO407" i="85"/>
  <c r="U427" i="85" s="1"/>
  <c r="AL407" i="85"/>
  <c r="U424" i="85" s="1"/>
  <c r="AK407" i="85"/>
  <c r="U423" i="85" s="1"/>
  <c r="AR407" i="85"/>
  <c r="U430" i="85" s="1"/>
  <c r="AU407" i="85"/>
  <c r="U433" i="85" s="1"/>
  <c r="AC407" i="85"/>
  <c r="U415" i="85" s="1"/>
  <c r="AH407" i="85"/>
  <c r="U420" i="85" s="1"/>
  <c r="AI407" i="85"/>
  <c r="U421" i="85" s="1"/>
  <c r="AQ407" i="85"/>
  <c r="U429" i="85" s="1"/>
  <c r="AV424" i="85"/>
  <c r="AL434" i="85" s="1"/>
  <c r="AT424" i="85"/>
  <c r="AL432" i="85" s="1"/>
  <c r="AW424" i="85"/>
  <c r="AL435" i="85" s="1"/>
  <c r="AX424" i="85"/>
  <c r="AL436" i="85" s="1"/>
  <c r="AS424" i="85"/>
  <c r="AL431" i="85" s="1"/>
  <c r="AL424" i="85"/>
  <c r="AO424" i="85"/>
  <c r="AL427" i="85" s="1"/>
  <c r="AN424" i="85"/>
  <c r="AL426" i="85" s="1"/>
  <c r="AR424" i="85"/>
  <c r="AL430" i="85" s="1"/>
  <c r="AU424" i="85"/>
  <c r="AL433" i="85" s="1"/>
  <c r="AZ424" i="85"/>
  <c r="AL438" i="85" s="1"/>
  <c r="AY424" i="85"/>
  <c r="AL437" i="85" s="1"/>
  <c r="AQ424" i="85"/>
  <c r="AL429" i="85" s="1"/>
  <c r="AM424" i="85"/>
  <c r="AL425" i="85" s="1"/>
  <c r="AP424" i="85"/>
  <c r="AL428" i="85" s="1"/>
  <c r="AX433" i="85"/>
  <c r="AU436" i="85" s="1"/>
  <c r="AV433" i="85"/>
  <c r="AU434" i="85" s="1"/>
  <c r="AZ433" i="85"/>
  <c r="AU438" i="85" s="1"/>
  <c r="AY433" i="85"/>
  <c r="AU437" i="85" s="1"/>
  <c r="AW433" i="85"/>
  <c r="AU435" i="85" s="1"/>
  <c r="AU433" i="85"/>
  <c r="AF389" i="85"/>
  <c r="C418" i="85" s="1"/>
  <c r="AL389" i="85"/>
  <c r="C424" i="85" s="1"/>
  <c r="J396" i="85"/>
  <c r="AA396" i="85"/>
  <c r="J413" i="85" s="1"/>
  <c r="AB396" i="85"/>
  <c r="J414" i="85" s="1"/>
  <c r="AS396" i="85"/>
  <c r="J431" i="85" s="1"/>
  <c r="AC396" i="85"/>
  <c r="J415" i="85" s="1"/>
  <c r="AQ396" i="85"/>
  <c r="J429" i="85" s="1"/>
  <c r="AU396" i="85"/>
  <c r="J433" i="85" s="1"/>
  <c r="AR396" i="85"/>
  <c r="J430" i="85" s="1"/>
  <c r="AT396" i="85"/>
  <c r="J432" i="85" s="1"/>
  <c r="AP396" i="85"/>
  <c r="J428" i="85" s="1"/>
  <c r="AX396" i="85"/>
  <c r="J436" i="85" s="1"/>
  <c r="AZ396" i="85"/>
  <c r="J438" i="85" s="1"/>
  <c r="AL396" i="85"/>
  <c r="J424" i="85" s="1"/>
  <c r="AG396" i="85"/>
  <c r="J419" i="85" s="1"/>
  <c r="AY396" i="85"/>
  <c r="J437" i="85" s="1"/>
  <c r="AE396" i="85"/>
  <c r="J417" i="85" s="1"/>
  <c r="AH396" i="85"/>
  <c r="J420" i="85" s="1"/>
  <c r="AF396" i="85"/>
  <c r="J418" i="85" s="1"/>
  <c r="AK396" i="85"/>
  <c r="J423" i="85" s="1"/>
  <c r="AM396" i="85"/>
  <c r="J425" i="85" s="1"/>
  <c r="AO396" i="85"/>
  <c r="J427" i="85" s="1"/>
  <c r="AN396" i="85"/>
  <c r="J426" i="85" s="1"/>
  <c r="AV396" i="85"/>
  <c r="J434" i="85" s="1"/>
  <c r="AI396" i="85"/>
  <c r="J421" i="85" s="1"/>
  <c r="AW396" i="85"/>
  <c r="J435" i="85" s="1"/>
  <c r="AD396" i="85"/>
  <c r="J416" i="85" s="1"/>
  <c r="AJ396" i="85"/>
  <c r="J422" i="85" s="1"/>
  <c r="D390" i="85"/>
  <c r="AA390" i="85"/>
  <c r="D413" i="85" s="1"/>
  <c r="AB390" i="85"/>
  <c r="D414" i="85" s="1"/>
  <c r="AR390" i="85"/>
  <c r="D430" i="85" s="1"/>
  <c r="AO390" i="85"/>
  <c r="D427" i="85" s="1"/>
  <c r="AG390" i="85"/>
  <c r="D419" i="85" s="1"/>
  <c r="AM390" i="85"/>
  <c r="D425" i="85" s="1"/>
  <c r="AP390" i="85"/>
  <c r="D428" i="85" s="1"/>
  <c r="AF390" i="85"/>
  <c r="D418" i="85" s="1"/>
  <c r="AQ390" i="85"/>
  <c r="D429" i="85" s="1"/>
  <c r="AX390" i="85"/>
  <c r="D436" i="85" s="1"/>
  <c r="AW390" i="85"/>
  <c r="D435" i="85" s="1"/>
  <c r="AD390" i="85"/>
  <c r="D416" i="85" s="1"/>
  <c r="AS390" i="85"/>
  <c r="D431" i="85" s="1"/>
  <c r="AZ390" i="85"/>
  <c r="D438" i="85" s="1"/>
  <c r="AT390" i="85"/>
  <c r="D432" i="85" s="1"/>
  <c r="AV390" i="85"/>
  <c r="D434" i="85" s="1"/>
  <c r="AK390" i="85"/>
  <c r="D423" i="85" s="1"/>
  <c r="AI390" i="85"/>
  <c r="D421" i="85" s="1"/>
  <c r="AU390" i="85"/>
  <c r="D433" i="85" s="1"/>
  <c r="AJ390" i="85"/>
  <c r="D422" i="85" s="1"/>
  <c r="AN390" i="85"/>
  <c r="D426" i="85" s="1"/>
  <c r="AH390" i="85"/>
  <c r="D420" i="85" s="1"/>
  <c r="AE390" i="85"/>
  <c r="D417" i="85" s="1"/>
  <c r="AY390" i="85"/>
  <c r="D437" i="85" s="1"/>
  <c r="AL390" i="85"/>
  <c r="D424" i="85" s="1"/>
  <c r="AC390" i="85"/>
  <c r="D415" i="85" s="1"/>
  <c r="AL413" i="85"/>
  <c r="AA424" i="85" s="1"/>
  <c r="AA413" i="85"/>
  <c r="AB413" i="85"/>
  <c r="AA414" i="85" s="1"/>
  <c r="AE413" i="85"/>
  <c r="AA417" i="85" s="1"/>
  <c r="AS413" i="85"/>
  <c r="AA431" i="85" s="1"/>
  <c r="AU413" i="85"/>
  <c r="AA433" i="85" s="1"/>
  <c r="AW413" i="85"/>
  <c r="AA435" i="85" s="1"/>
  <c r="AR413" i="85"/>
  <c r="AA430" i="85" s="1"/>
  <c r="AY413" i="85"/>
  <c r="AA437" i="85" s="1"/>
  <c r="AO413" i="85"/>
  <c r="AA427" i="85" s="1"/>
  <c r="AV413" i="85"/>
  <c r="AA434" i="85" s="1"/>
  <c r="AD413" i="85"/>
  <c r="AA416" i="85" s="1"/>
  <c r="AZ413" i="85"/>
  <c r="AA438" i="85" s="1"/>
  <c r="AX413" i="85"/>
  <c r="AA436" i="85" s="1"/>
  <c r="AK413" i="85"/>
  <c r="AA423" i="85" s="1"/>
  <c r="AP413" i="85"/>
  <c r="AA428" i="85" s="1"/>
  <c r="AQ413" i="85"/>
  <c r="AA429" i="85" s="1"/>
  <c r="AT413" i="85"/>
  <c r="AA432" i="85" s="1"/>
  <c r="AG413" i="85"/>
  <c r="AA419" i="85" s="1"/>
  <c r="AF413" i="85"/>
  <c r="AA418" i="85" s="1"/>
  <c r="AM413" i="85"/>
  <c r="AA425" i="85" s="1"/>
  <c r="AH413" i="85"/>
  <c r="AA420" i="85" s="1"/>
  <c r="AN413" i="85"/>
  <c r="AA426" i="85" s="1"/>
  <c r="AI413" i="85"/>
  <c r="AA421" i="85" s="1"/>
  <c r="AJ413" i="85"/>
  <c r="AA422" i="85" s="1"/>
  <c r="AC413" i="85"/>
  <c r="AA415" i="85" s="1"/>
  <c r="W389" i="85"/>
  <c r="C409" i="85" s="1"/>
  <c r="AA409" i="85"/>
  <c r="W413" i="85" s="1"/>
  <c r="AM409" i="85"/>
  <c r="W425" i="85" s="1"/>
  <c r="AD409" i="85"/>
  <c r="W416" i="85" s="1"/>
  <c r="AB409" i="85"/>
  <c r="W414" i="85" s="1"/>
  <c r="AG409" i="85"/>
  <c r="W419" i="85" s="1"/>
  <c r="AP409" i="85"/>
  <c r="W428" i="85" s="1"/>
  <c r="AT409" i="85"/>
  <c r="W432" i="85" s="1"/>
  <c r="AV409" i="85"/>
  <c r="W434" i="85" s="1"/>
  <c r="AO409" i="85"/>
  <c r="W427" i="85" s="1"/>
  <c r="AN409" i="85"/>
  <c r="W426" i="85" s="1"/>
  <c r="AW409" i="85"/>
  <c r="W435" i="85" s="1"/>
  <c r="AS409" i="85"/>
  <c r="W431" i="85" s="1"/>
  <c r="AI409" i="85"/>
  <c r="W421" i="85" s="1"/>
  <c r="AE409" i="85"/>
  <c r="W417" i="85" s="1"/>
  <c r="AQ409" i="85"/>
  <c r="W429" i="85" s="1"/>
  <c r="AH409" i="85"/>
  <c r="W420" i="85" s="1"/>
  <c r="AF409" i="85"/>
  <c r="W418" i="85" s="1"/>
  <c r="AJ409" i="85"/>
  <c r="W422" i="85" s="1"/>
  <c r="AK409" i="85"/>
  <c r="W423" i="85" s="1"/>
  <c r="AX409" i="85"/>
  <c r="W436" i="85" s="1"/>
  <c r="AC409" i="85"/>
  <c r="W415" i="85" s="1"/>
  <c r="AY409" i="85"/>
  <c r="W437" i="85" s="1"/>
  <c r="AU409" i="85"/>
  <c r="W433" i="85" s="1"/>
  <c r="AR409" i="85"/>
  <c r="W430" i="85" s="1"/>
  <c r="AL409" i="85"/>
  <c r="W424" i="85" s="1"/>
  <c r="AZ409" i="85"/>
  <c r="W438" i="85" s="1"/>
  <c r="AL421" i="85"/>
  <c r="AI424" i="85" s="1"/>
  <c r="AQ421" i="85"/>
  <c r="AI429" i="85" s="1"/>
  <c r="AW421" i="85"/>
  <c r="AI435" i="85" s="1"/>
  <c r="AY421" i="85"/>
  <c r="AI437" i="85" s="1"/>
  <c r="AO421" i="85"/>
  <c r="AI427" i="85" s="1"/>
  <c r="AR421" i="85"/>
  <c r="AI430" i="85" s="1"/>
  <c r="AZ421" i="85"/>
  <c r="AI438" i="85" s="1"/>
  <c r="AP421" i="85"/>
  <c r="AI428" i="85" s="1"/>
  <c r="AX421" i="85"/>
  <c r="AI436" i="85" s="1"/>
  <c r="AK421" i="85"/>
  <c r="AI423" i="85" s="1"/>
  <c r="AV421" i="85"/>
  <c r="AI434" i="85" s="1"/>
  <c r="AJ421" i="85"/>
  <c r="AI422" i="85" s="1"/>
  <c r="AM421" i="85"/>
  <c r="AI425" i="85" s="1"/>
  <c r="AU421" i="85"/>
  <c r="AI433" i="85" s="1"/>
  <c r="AT421" i="85"/>
  <c r="AI432" i="85" s="1"/>
  <c r="AS421" i="85"/>
  <c r="AI431" i="85" s="1"/>
  <c r="AI421" i="85"/>
  <c r="AN421" i="85"/>
  <c r="AI426" i="85" s="1"/>
  <c r="L397" i="85"/>
  <c r="K398" i="85" s="1"/>
  <c r="AB398" i="85"/>
  <c r="L414" i="85" s="1"/>
  <c r="AA398" i="85"/>
  <c r="L413" i="85" s="1"/>
  <c r="AO398" i="85"/>
  <c r="L427" i="85" s="1"/>
  <c r="AE398" i="85"/>
  <c r="L417" i="85" s="1"/>
  <c r="AZ398" i="85"/>
  <c r="L438" i="85" s="1"/>
  <c r="AR398" i="85"/>
  <c r="L430" i="85" s="1"/>
  <c r="AK398" i="85"/>
  <c r="L423" i="85" s="1"/>
  <c r="AX398" i="85"/>
  <c r="L436" i="85" s="1"/>
  <c r="AM398" i="85"/>
  <c r="L425" i="85" s="1"/>
  <c r="AQ398" i="85"/>
  <c r="L429" i="85" s="1"/>
  <c r="AP398" i="85"/>
  <c r="L428" i="85" s="1"/>
  <c r="AF398" i="85"/>
  <c r="L418" i="85" s="1"/>
  <c r="AJ398" i="85"/>
  <c r="L422" i="85" s="1"/>
  <c r="AD398" i="85"/>
  <c r="L416" i="85" s="1"/>
  <c r="AS398" i="85"/>
  <c r="L431" i="85" s="1"/>
  <c r="AI398" i="85"/>
  <c r="L421" i="85" s="1"/>
  <c r="AN398" i="85"/>
  <c r="L426" i="85" s="1"/>
  <c r="AY398" i="85"/>
  <c r="L437" i="85" s="1"/>
  <c r="AG398" i="85"/>
  <c r="L419" i="85" s="1"/>
  <c r="AW398" i="85"/>
  <c r="L435" i="85" s="1"/>
  <c r="AH398" i="85"/>
  <c r="L420" i="85" s="1"/>
  <c r="AV398" i="85"/>
  <c r="L434" i="85" s="1"/>
  <c r="AU398" i="85"/>
  <c r="L433" i="85" s="1"/>
  <c r="AL398" i="85"/>
  <c r="L424" i="85" s="1"/>
  <c r="AC398" i="85"/>
  <c r="L415" i="85" s="1"/>
  <c r="AT398" i="85"/>
  <c r="L432" i="85" s="1"/>
  <c r="N397" i="85"/>
  <c r="K400" i="85" s="1"/>
  <c r="AA400" i="85"/>
  <c r="N413" i="85" s="1"/>
  <c r="AB400" i="85"/>
  <c r="N414" i="85" s="1"/>
  <c r="AK400" i="85"/>
  <c r="N423" i="85" s="1"/>
  <c r="AV400" i="85"/>
  <c r="N434" i="85" s="1"/>
  <c r="AQ400" i="85"/>
  <c r="N429" i="85" s="1"/>
  <c r="AO400" i="85"/>
  <c r="N427" i="85" s="1"/>
  <c r="AZ400" i="85"/>
  <c r="N438" i="85" s="1"/>
  <c r="AX400" i="85"/>
  <c r="N436" i="85" s="1"/>
  <c r="AD400" i="85"/>
  <c r="N416" i="85" s="1"/>
  <c r="AI400" i="85"/>
  <c r="N421" i="85" s="1"/>
  <c r="AT400" i="85"/>
  <c r="N432" i="85" s="1"/>
  <c r="AG400" i="85"/>
  <c r="N419" i="85" s="1"/>
  <c r="AJ400" i="85"/>
  <c r="N422" i="85" s="1"/>
  <c r="AE400" i="85"/>
  <c r="N417" i="85" s="1"/>
  <c r="AW400" i="85"/>
  <c r="N435" i="85" s="1"/>
  <c r="AC400" i="85"/>
  <c r="N415" i="85" s="1"/>
  <c r="AM400" i="85"/>
  <c r="N425" i="85" s="1"/>
  <c r="AY400" i="85"/>
  <c r="N437" i="85" s="1"/>
  <c r="AU400" i="85"/>
  <c r="N433" i="85" s="1"/>
  <c r="AN400" i="85"/>
  <c r="N426" i="85" s="1"/>
  <c r="AS400" i="85"/>
  <c r="N431" i="85" s="1"/>
  <c r="AH400" i="85"/>
  <c r="N420" i="85" s="1"/>
  <c r="AF400" i="85"/>
  <c r="N418" i="85" s="1"/>
  <c r="AL400" i="85"/>
  <c r="N424" i="85" s="1"/>
  <c r="AP400" i="85"/>
  <c r="N428" i="85" s="1"/>
  <c r="AR400" i="85"/>
  <c r="N430" i="85" s="1"/>
  <c r="AX435" i="85"/>
  <c r="AW436" i="85" s="1"/>
  <c r="AY435" i="85"/>
  <c r="AW437" i="85" s="1"/>
  <c r="AZ435" i="85"/>
  <c r="AW438" i="85" s="1"/>
  <c r="AW435" i="85"/>
  <c r="AT389" i="85"/>
  <c r="C432" i="85" s="1"/>
  <c r="AN420" i="85"/>
  <c r="AH426" i="85" s="1"/>
  <c r="AY420" i="85"/>
  <c r="AH437" i="85" s="1"/>
  <c r="AS420" i="85"/>
  <c r="AH431" i="85" s="1"/>
  <c r="AZ420" i="85"/>
  <c r="AH438" i="85" s="1"/>
  <c r="AX420" i="85"/>
  <c r="AH436" i="85" s="1"/>
  <c r="AU420" i="85"/>
  <c r="AH433" i="85" s="1"/>
  <c r="AR420" i="85"/>
  <c r="AH430" i="85" s="1"/>
  <c r="AW420" i="85"/>
  <c r="AH435" i="85" s="1"/>
  <c r="AV420" i="85"/>
  <c r="AH434" i="85" s="1"/>
  <c r="AJ420" i="85"/>
  <c r="AH422" i="85" s="1"/>
  <c r="AP420" i="85"/>
  <c r="AH428" i="85" s="1"/>
  <c r="AL420" i="85"/>
  <c r="AH424" i="85" s="1"/>
  <c r="AQ420" i="85"/>
  <c r="AH429" i="85" s="1"/>
  <c r="AI420" i="85"/>
  <c r="AH421" i="85" s="1"/>
  <c r="AK420" i="85"/>
  <c r="AH423" i="85" s="1"/>
  <c r="AT420" i="85"/>
  <c r="AH432" i="85" s="1"/>
  <c r="AM420" i="85"/>
  <c r="AH425" i="85" s="1"/>
  <c r="AO420" i="85"/>
  <c r="AH427" i="85" s="1"/>
  <c r="AH420" i="85"/>
  <c r="T389" i="85"/>
  <c r="C406" i="85" s="1"/>
  <c r="AB406" i="85"/>
  <c r="T414" i="85" s="1"/>
  <c r="AA406" i="85"/>
  <c r="T413" i="85" s="1"/>
  <c r="AO406" i="85"/>
  <c r="T427" i="85" s="1"/>
  <c r="AR406" i="85"/>
  <c r="T430" i="85" s="1"/>
  <c r="AZ406" i="85"/>
  <c r="T438" i="85" s="1"/>
  <c r="AV406" i="85"/>
  <c r="T434" i="85" s="1"/>
  <c r="AQ406" i="85"/>
  <c r="T429" i="85" s="1"/>
  <c r="AW406" i="85"/>
  <c r="T435" i="85" s="1"/>
  <c r="AT406" i="85"/>
  <c r="T432" i="85" s="1"/>
  <c r="AX406" i="85"/>
  <c r="T436" i="85" s="1"/>
  <c r="AG406" i="85"/>
  <c r="T419" i="85" s="1"/>
  <c r="AL406" i="85"/>
  <c r="T424" i="85" s="1"/>
  <c r="AS406" i="85"/>
  <c r="T431" i="85" s="1"/>
  <c r="AJ406" i="85"/>
  <c r="T422" i="85" s="1"/>
  <c r="AK406" i="85"/>
  <c r="T423" i="85" s="1"/>
  <c r="AY406" i="85"/>
  <c r="T437" i="85" s="1"/>
  <c r="AM406" i="85"/>
  <c r="T425" i="85" s="1"/>
  <c r="AP406" i="85"/>
  <c r="T428" i="85" s="1"/>
  <c r="AF406" i="85"/>
  <c r="T418" i="85" s="1"/>
  <c r="AD406" i="85"/>
  <c r="T416" i="85" s="1"/>
  <c r="AI406" i="85"/>
  <c r="T421" i="85" s="1"/>
  <c r="AN406" i="85"/>
  <c r="T426" i="85" s="1"/>
  <c r="AU406" i="85"/>
  <c r="T433" i="85" s="1"/>
  <c r="AC406" i="85"/>
  <c r="T415" i="85" s="1"/>
  <c r="AE406" i="85"/>
  <c r="T417" i="85" s="1"/>
  <c r="AH406" i="85"/>
  <c r="T420" i="85" s="1"/>
  <c r="AY430" i="85"/>
  <c r="AR437" i="85" s="1"/>
  <c r="AS430" i="85"/>
  <c r="AR431" i="85" s="1"/>
  <c r="AW430" i="85"/>
  <c r="AR435" i="85" s="1"/>
  <c r="AT430" i="85"/>
  <c r="AR432" i="85" s="1"/>
  <c r="AU430" i="85"/>
  <c r="AR433" i="85" s="1"/>
  <c r="AZ430" i="85"/>
  <c r="AR438" i="85" s="1"/>
  <c r="AV430" i="85"/>
  <c r="AR434" i="85" s="1"/>
  <c r="AX430" i="85"/>
  <c r="AR436" i="85" s="1"/>
  <c r="AR430" i="85"/>
  <c r="AS431" i="85"/>
  <c r="AX431" i="85"/>
  <c r="AS436" i="85" s="1"/>
  <c r="AT431" i="85"/>
  <c r="AS432" i="85" s="1"/>
  <c r="AY431" i="85"/>
  <c r="AS437" i="85" s="1"/>
  <c r="AW431" i="85"/>
  <c r="AS435" i="85" s="1"/>
  <c r="AZ431" i="85"/>
  <c r="AS438" i="85" s="1"/>
  <c r="AV431" i="85"/>
  <c r="AS434" i="85" s="1"/>
  <c r="AU431" i="85"/>
  <c r="AS433" i="85" s="1"/>
  <c r="AT417" i="85"/>
  <c r="AE432" i="85" s="1"/>
  <c r="AM417" i="85"/>
  <c r="AE425" i="85" s="1"/>
  <c r="AX417" i="85"/>
  <c r="AE436" i="85" s="1"/>
  <c r="AO417" i="85"/>
  <c r="AE427" i="85" s="1"/>
  <c r="AF417" i="85"/>
  <c r="AE418" i="85" s="1"/>
  <c r="AP417" i="85"/>
  <c r="AE428" i="85" s="1"/>
  <c r="AS417" i="85"/>
  <c r="AE431" i="85" s="1"/>
  <c r="AI417" i="85"/>
  <c r="AE421" i="85" s="1"/>
  <c r="AW417" i="85"/>
  <c r="AE435" i="85" s="1"/>
  <c r="AJ417" i="85"/>
  <c r="AE422" i="85" s="1"/>
  <c r="AN417" i="85"/>
  <c r="AE426" i="85" s="1"/>
  <c r="AZ417" i="85"/>
  <c r="AE438" i="85" s="1"/>
  <c r="AU417" i="85"/>
  <c r="AE433" i="85" s="1"/>
  <c r="AQ417" i="85"/>
  <c r="AE429" i="85" s="1"/>
  <c r="AG417" i="85"/>
  <c r="AE419" i="85" s="1"/>
  <c r="AY417" i="85"/>
  <c r="AE437" i="85" s="1"/>
  <c r="AH417" i="85"/>
  <c r="AE420" i="85" s="1"/>
  <c r="AV417" i="85"/>
  <c r="AE434" i="85" s="1"/>
  <c r="AE417" i="85"/>
  <c r="AR417" i="85"/>
  <c r="AE430" i="85" s="1"/>
  <c r="AL417" i="85"/>
  <c r="AE424" i="85" s="1"/>
  <c r="AK417" i="85"/>
  <c r="AE423" i="85" s="1"/>
  <c r="AO427" i="85"/>
  <c r="AW427" i="85"/>
  <c r="AO435" i="85" s="1"/>
  <c r="AX427" i="85"/>
  <c r="AO436" i="85" s="1"/>
  <c r="AT427" i="85"/>
  <c r="AO432" i="85" s="1"/>
  <c r="AZ427" i="85"/>
  <c r="AO438" i="85" s="1"/>
  <c r="AU427" i="85"/>
  <c r="AO433" i="85" s="1"/>
  <c r="AS427" i="85"/>
  <c r="AO431" i="85" s="1"/>
  <c r="AR427" i="85"/>
  <c r="AO430" i="85" s="1"/>
  <c r="AQ427" i="85"/>
  <c r="AO429" i="85" s="1"/>
  <c r="AP427" i="85"/>
  <c r="AO428" i="85" s="1"/>
  <c r="AY427" i="85"/>
  <c r="AO437" i="85" s="1"/>
  <c r="AV427" i="85"/>
  <c r="AO434" i="85" s="1"/>
  <c r="AS389" i="85"/>
  <c r="C431" i="85" s="1"/>
  <c r="AK389" i="85"/>
  <c r="C423" i="85" s="1"/>
  <c r="AU389" i="85"/>
  <c r="C433" i="85" s="1"/>
  <c r="AZ437" i="85"/>
  <c r="AY438" i="85" s="1"/>
  <c r="AY437" i="85"/>
  <c r="H389" i="85"/>
  <c r="C394" i="85" s="1"/>
  <c r="AA394" i="85"/>
  <c r="H413" i="85" s="1"/>
  <c r="AB394" i="85"/>
  <c r="H414" i="85" s="1"/>
  <c r="AM394" i="85"/>
  <c r="H425" i="85" s="1"/>
  <c r="AJ394" i="85"/>
  <c r="H422" i="85" s="1"/>
  <c r="AG394" i="85"/>
  <c r="H419" i="85" s="1"/>
  <c r="AZ394" i="85"/>
  <c r="H438" i="85" s="1"/>
  <c r="AI394" i="85"/>
  <c r="H421" i="85" s="1"/>
  <c r="AE394" i="85"/>
  <c r="H417" i="85" s="1"/>
  <c r="AH394" i="85"/>
  <c r="H420" i="85" s="1"/>
  <c r="AN394" i="85"/>
  <c r="H426" i="85" s="1"/>
  <c r="AV394" i="85"/>
  <c r="H434" i="85" s="1"/>
  <c r="AR394" i="85"/>
  <c r="H430" i="85" s="1"/>
  <c r="AT394" i="85"/>
  <c r="H432" i="85" s="1"/>
  <c r="AU394" i="85"/>
  <c r="H433" i="85" s="1"/>
  <c r="AY394" i="85"/>
  <c r="H437" i="85" s="1"/>
  <c r="AL394" i="85"/>
  <c r="H424" i="85" s="1"/>
  <c r="AO394" i="85"/>
  <c r="H427" i="85" s="1"/>
  <c r="AS394" i="85"/>
  <c r="H431" i="85" s="1"/>
  <c r="AK394" i="85"/>
  <c r="H423" i="85" s="1"/>
  <c r="AF394" i="85"/>
  <c r="H418" i="85" s="1"/>
  <c r="AX394" i="85"/>
  <c r="H436" i="85" s="1"/>
  <c r="AD394" i="85"/>
  <c r="H416" i="85" s="1"/>
  <c r="AQ394" i="85"/>
  <c r="H429" i="85" s="1"/>
  <c r="AP394" i="85"/>
  <c r="H428" i="85" s="1"/>
  <c r="AC394" i="85"/>
  <c r="H415" i="85" s="1"/>
  <c r="AW394" i="85"/>
  <c r="H435" i="85" s="1"/>
  <c r="X389" i="85"/>
  <c r="C410" i="85" s="1"/>
  <c r="AB410" i="85"/>
  <c r="X414" i="85" s="1"/>
  <c r="AA410" i="85"/>
  <c r="X413" i="85" s="1"/>
  <c r="AK410" i="85"/>
  <c r="X423" i="85" s="1"/>
  <c r="AG410" i="85"/>
  <c r="X419" i="85" s="1"/>
  <c r="AJ410" i="85"/>
  <c r="X422" i="85" s="1"/>
  <c r="AZ410" i="85"/>
  <c r="X438" i="85" s="1"/>
  <c r="AW410" i="85"/>
  <c r="X435" i="85" s="1"/>
  <c r="AC410" i="85"/>
  <c r="X415" i="85" s="1"/>
  <c r="AY410" i="85"/>
  <c r="X437" i="85" s="1"/>
  <c r="AS410" i="85"/>
  <c r="X431" i="85" s="1"/>
  <c r="AX410" i="85"/>
  <c r="X436" i="85" s="1"/>
  <c r="AU410" i="85"/>
  <c r="X433" i="85" s="1"/>
  <c r="AP410" i="85"/>
  <c r="X428" i="85" s="1"/>
  <c r="AT410" i="85"/>
  <c r="X432" i="85" s="1"/>
  <c r="AL410" i="85"/>
  <c r="X424" i="85" s="1"/>
  <c r="AH410" i="85"/>
  <c r="X420" i="85" s="1"/>
  <c r="AO410" i="85"/>
  <c r="X427" i="85" s="1"/>
  <c r="AI410" i="85"/>
  <c r="X421" i="85" s="1"/>
  <c r="AQ410" i="85"/>
  <c r="X429" i="85" s="1"/>
  <c r="AV410" i="85"/>
  <c r="X434" i="85" s="1"/>
  <c r="AF410" i="85"/>
  <c r="X418" i="85" s="1"/>
  <c r="AN410" i="85"/>
  <c r="X426" i="85" s="1"/>
  <c r="AE410" i="85"/>
  <c r="X417" i="85" s="1"/>
  <c r="AM410" i="85"/>
  <c r="X425" i="85" s="1"/>
  <c r="AD410" i="85"/>
  <c r="X416" i="85" s="1"/>
  <c r="AR410" i="85"/>
  <c r="X430" i="85" s="1"/>
  <c r="AA389" i="85"/>
  <c r="C413" i="85" s="1"/>
  <c r="AX436" i="85"/>
  <c r="AZ436" i="85"/>
  <c r="AX438" i="85" s="1"/>
  <c r="AY436" i="85"/>
  <c r="AX437" i="85" s="1"/>
  <c r="O401" i="85"/>
  <c r="AA401" i="85"/>
  <c r="O413" i="85" s="1"/>
  <c r="AY401" i="85"/>
  <c r="O437" i="85" s="1"/>
  <c r="AB401" i="85"/>
  <c r="O414" i="85" s="1"/>
  <c r="AF401" i="85"/>
  <c r="O418" i="85" s="1"/>
  <c r="AM401" i="85"/>
  <c r="O425" i="85" s="1"/>
  <c r="AZ401" i="85"/>
  <c r="O438" i="85" s="1"/>
  <c r="AJ401" i="85"/>
  <c r="O422" i="85" s="1"/>
  <c r="AI401" i="85"/>
  <c r="O421" i="85" s="1"/>
  <c r="AH401" i="85"/>
  <c r="O420" i="85" s="1"/>
  <c r="AC401" i="85"/>
  <c r="O415" i="85" s="1"/>
  <c r="AX401" i="85"/>
  <c r="O436" i="85" s="1"/>
  <c r="AS401" i="85"/>
  <c r="O431" i="85" s="1"/>
  <c r="AG401" i="85"/>
  <c r="O419" i="85" s="1"/>
  <c r="AU401" i="85"/>
  <c r="O433" i="85" s="1"/>
  <c r="AE401" i="85"/>
  <c r="O417" i="85" s="1"/>
  <c r="AW401" i="85"/>
  <c r="O435" i="85" s="1"/>
  <c r="AP401" i="85"/>
  <c r="O428" i="85" s="1"/>
  <c r="AV401" i="85"/>
  <c r="O434" i="85" s="1"/>
  <c r="AO401" i="85"/>
  <c r="O427" i="85" s="1"/>
  <c r="AQ401" i="85"/>
  <c r="O429" i="85" s="1"/>
  <c r="AD401" i="85"/>
  <c r="O416" i="85" s="1"/>
  <c r="AT401" i="85"/>
  <c r="O432" i="85" s="1"/>
  <c r="AN401" i="85"/>
  <c r="O426" i="85" s="1"/>
  <c r="AK401" i="85"/>
  <c r="O423" i="85" s="1"/>
  <c r="AR401" i="85"/>
  <c r="O430" i="85" s="1"/>
  <c r="AL401" i="85"/>
  <c r="O424" i="85" s="1"/>
  <c r="AX434" i="85"/>
  <c r="AV436" i="85" s="1"/>
  <c r="AY434" i="85"/>
  <c r="AV437" i="85" s="1"/>
  <c r="AW434" i="85"/>
  <c r="AV435" i="85" s="1"/>
  <c r="AZ434" i="85"/>
  <c r="AV438" i="85" s="1"/>
  <c r="AV434" i="85"/>
  <c r="AZ416" i="85"/>
  <c r="AD438" i="85" s="1"/>
  <c r="AF416" i="85"/>
  <c r="AD418" i="85" s="1"/>
  <c r="AV416" i="85"/>
  <c r="AD434" i="85" s="1"/>
  <c r="AQ416" i="85"/>
  <c r="AD429" i="85" s="1"/>
  <c r="AE416" i="85"/>
  <c r="AD417" i="85" s="1"/>
  <c r="AK416" i="85"/>
  <c r="AD423" i="85" s="1"/>
  <c r="AY416" i="85"/>
  <c r="AD437" i="85" s="1"/>
  <c r="AG416" i="85"/>
  <c r="AD419" i="85" s="1"/>
  <c r="AD416" i="85"/>
  <c r="AX416" i="85"/>
  <c r="AD436" i="85" s="1"/>
  <c r="AM416" i="85"/>
  <c r="AD425" i="85" s="1"/>
  <c r="AW416" i="85"/>
  <c r="AD435" i="85" s="1"/>
  <c r="AT416" i="85"/>
  <c r="AD432" i="85" s="1"/>
  <c r="AS416" i="85"/>
  <c r="AD431" i="85" s="1"/>
  <c r="AN416" i="85"/>
  <c r="AD426" i="85" s="1"/>
  <c r="AJ416" i="85"/>
  <c r="AD422" i="85" s="1"/>
  <c r="AH416" i="85"/>
  <c r="AD420" i="85" s="1"/>
  <c r="AI416" i="85"/>
  <c r="AD421" i="85" s="1"/>
  <c r="AO416" i="85"/>
  <c r="AD427" i="85" s="1"/>
  <c r="AR416" i="85"/>
  <c r="AD430" i="85" s="1"/>
  <c r="AU416" i="85"/>
  <c r="AD433" i="85" s="1"/>
  <c r="AP416" i="85"/>
  <c r="AD428" i="85" s="1"/>
  <c r="AL416" i="85"/>
  <c r="AD424" i="85" s="1"/>
  <c r="M389" i="85"/>
  <c r="C399" i="85" s="1"/>
  <c r="AB399" i="85"/>
  <c r="M414" i="85" s="1"/>
  <c r="AA399" i="85"/>
  <c r="M413" i="85" s="1"/>
  <c r="AP399" i="85"/>
  <c r="M428" i="85" s="1"/>
  <c r="AY399" i="85"/>
  <c r="M437" i="85" s="1"/>
  <c r="AV399" i="85"/>
  <c r="M434" i="85" s="1"/>
  <c r="AF399" i="85"/>
  <c r="M418" i="85" s="1"/>
  <c r="AG399" i="85"/>
  <c r="M419" i="85" s="1"/>
  <c r="AZ399" i="85"/>
  <c r="M438" i="85" s="1"/>
  <c r="AW399" i="85"/>
  <c r="M435" i="85" s="1"/>
  <c r="AT399" i="85"/>
  <c r="M432" i="85" s="1"/>
  <c r="AQ399" i="85"/>
  <c r="M429" i="85" s="1"/>
  <c r="AH399" i="85"/>
  <c r="M420" i="85" s="1"/>
  <c r="AJ399" i="85"/>
  <c r="M422" i="85" s="1"/>
  <c r="AM399" i="85"/>
  <c r="M425" i="85" s="1"/>
  <c r="AX399" i="85"/>
  <c r="M436" i="85" s="1"/>
  <c r="AI399" i="85"/>
  <c r="M421" i="85" s="1"/>
  <c r="AD399" i="85"/>
  <c r="M416" i="85" s="1"/>
  <c r="AC399" i="85"/>
  <c r="M415" i="85" s="1"/>
  <c r="AK399" i="85"/>
  <c r="M423" i="85" s="1"/>
  <c r="AN399" i="85"/>
  <c r="M426" i="85" s="1"/>
  <c r="AS399" i="85"/>
  <c r="M431" i="85" s="1"/>
  <c r="AL399" i="85"/>
  <c r="M424" i="85" s="1"/>
  <c r="AO399" i="85"/>
  <c r="M427" i="85" s="1"/>
  <c r="AR399" i="85"/>
  <c r="M430" i="85" s="1"/>
  <c r="AU399" i="85"/>
  <c r="M433" i="85" s="1"/>
  <c r="AE399" i="85"/>
  <c r="M417" i="85" s="1"/>
  <c r="AJ389" i="85"/>
  <c r="C422" i="85" s="1"/>
  <c r="AP389" i="85"/>
  <c r="C428" i="85" s="1"/>
  <c r="AZ389" i="85"/>
  <c r="C438" i="85" s="1"/>
  <c r="AA397" i="85"/>
  <c r="K413" i="85" s="1"/>
  <c r="AB397" i="85"/>
  <c r="K414" i="85" s="1"/>
  <c r="AE397" i="85"/>
  <c r="K417" i="85" s="1"/>
  <c r="AU397" i="85"/>
  <c r="K433" i="85" s="1"/>
  <c r="AD397" i="85"/>
  <c r="K416" i="85" s="1"/>
  <c r="AW397" i="85"/>
  <c r="K435" i="85" s="1"/>
  <c r="AZ397" i="85"/>
  <c r="K438" i="85" s="1"/>
  <c r="AK397" i="85"/>
  <c r="K423" i="85" s="1"/>
  <c r="AV397" i="85"/>
  <c r="K434" i="85" s="1"/>
  <c r="AX397" i="85"/>
  <c r="K436" i="85" s="1"/>
  <c r="AT397" i="85"/>
  <c r="K432" i="85" s="1"/>
  <c r="AR397" i="85"/>
  <c r="K430" i="85" s="1"/>
  <c r="AO397" i="85"/>
  <c r="K427" i="85" s="1"/>
  <c r="AM397" i="85"/>
  <c r="K425" i="85" s="1"/>
  <c r="AY397" i="85"/>
  <c r="K437" i="85" s="1"/>
  <c r="AH397" i="85"/>
  <c r="K420" i="85" s="1"/>
  <c r="AF397" i="85"/>
  <c r="K418" i="85" s="1"/>
  <c r="AG397" i="85"/>
  <c r="K419" i="85" s="1"/>
  <c r="AN397" i="85"/>
  <c r="K426" i="85" s="1"/>
  <c r="AL397" i="85"/>
  <c r="K424" i="85" s="1"/>
  <c r="AS397" i="85"/>
  <c r="K431" i="85" s="1"/>
  <c r="AI397" i="85"/>
  <c r="K421" i="85" s="1"/>
  <c r="AC397" i="85"/>
  <c r="K415" i="85" s="1"/>
  <c r="AP397" i="85"/>
  <c r="K428" i="85" s="1"/>
  <c r="AJ397" i="85"/>
  <c r="K422" i="85" s="1"/>
  <c r="AQ397" i="85"/>
  <c r="K429" i="85" s="1"/>
  <c r="U397" i="85"/>
  <c r="K407" i="85" s="1"/>
  <c r="Z397" i="85"/>
  <c r="K412" i="85" s="1"/>
  <c r="W397" i="85"/>
  <c r="K409" i="85" s="1"/>
  <c r="W400" i="85"/>
  <c r="N409" i="85" s="1"/>
  <c r="W404" i="85"/>
  <c r="R409" i="85" s="1"/>
  <c r="W409" i="85"/>
  <c r="Z395" i="85"/>
  <c r="I412" i="85" s="1"/>
  <c r="W395" i="85"/>
  <c r="I409" i="85" s="1"/>
  <c r="W394" i="85"/>
  <c r="H409" i="85" s="1"/>
  <c r="V397" i="85"/>
  <c r="K408" i="85" s="1"/>
  <c r="V390" i="85"/>
  <c r="D408" i="85" s="1"/>
  <c r="V406" i="85"/>
  <c r="T408" i="85" s="1"/>
  <c r="V408" i="85"/>
  <c r="V395" i="85"/>
  <c r="I408" i="85" s="1"/>
  <c r="W398" i="85"/>
  <c r="L409" i="85" s="1"/>
  <c r="Z392" i="85"/>
  <c r="F412" i="85" s="1"/>
  <c r="Z410" i="85"/>
  <c r="X412" i="85" s="1"/>
  <c r="R391" i="85"/>
  <c r="E404" i="85" s="1"/>
  <c r="W390" i="85"/>
  <c r="D409" i="85" s="1"/>
  <c r="U403" i="85"/>
  <c r="Q407" i="85" s="1"/>
  <c r="R400" i="85"/>
  <c r="N404" i="85" s="1"/>
  <c r="R390" i="85"/>
  <c r="D404" i="85" s="1"/>
  <c r="R403" i="85"/>
  <c r="Q404" i="85" s="1"/>
  <c r="W391" i="85"/>
  <c r="E409" i="85" s="1"/>
  <c r="R395" i="85"/>
  <c r="I404" i="85" s="1"/>
  <c r="R398" i="85"/>
  <c r="L404" i="85" s="1"/>
  <c r="U399" i="85"/>
  <c r="M407" i="85" s="1"/>
  <c r="T392" i="85"/>
  <c r="F406" i="85" s="1"/>
  <c r="R399" i="85"/>
  <c r="M404" i="85" s="1"/>
  <c r="W392" i="85"/>
  <c r="F409" i="85" s="1"/>
  <c r="V404" i="85"/>
  <c r="R408" i="85" s="1"/>
  <c r="V396" i="85"/>
  <c r="J408" i="85" s="1"/>
  <c r="Q399" i="85"/>
  <c r="M403" i="85" s="1"/>
  <c r="Q394" i="85"/>
  <c r="H403" i="85" s="1"/>
  <c r="T397" i="85"/>
  <c r="K406" i="85" s="1"/>
  <c r="T406" i="85"/>
  <c r="Q392" i="85"/>
  <c r="F403" i="85" s="1"/>
  <c r="Y395" i="85"/>
  <c r="I411" i="85" s="1"/>
  <c r="R404" i="85"/>
  <c r="Q398" i="85"/>
  <c r="L403" i="85" s="1"/>
  <c r="W403" i="85"/>
  <c r="Q409" i="85" s="1"/>
  <c r="T399" i="85"/>
  <c r="M406" i="85" s="1"/>
  <c r="U394" i="85"/>
  <c r="H407" i="85" s="1"/>
  <c r="W406" i="85"/>
  <c r="T409" i="85" s="1"/>
  <c r="Z400" i="85"/>
  <c r="N412" i="85" s="1"/>
  <c r="U395" i="85"/>
  <c r="I407" i="85" s="1"/>
  <c r="T404" i="85"/>
  <c r="R406" i="85" s="1"/>
  <c r="W393" i="85"/>
  <c r="G409" i="85" s="1"/>
  <c r="Q403" i="85"/>
  <c r="V399" i="85"/>
  <c r="M408" i="85" s="1"/>
  <c r="V407" i="85"/>
  <c r="U408" i="85" s="1"/>
  <c r="R392" i="85"/>
  <c r="F404" i="85" s="1"/>
  <c r="T400" i="85"/>
  <c r="N406" i="85" s="1"/>
  <c r="T395" i="85"/>
  <c r="I406" i="85" s="1"/>
  <c r="T391" i="85"/>
  <c r="E406" i="85" s="1"/>
  <c r="R394" i="85"/>
  <c r="H404" i="85" s="1"/>
  <c r="R397" i="85"/>
  <c r="K404" i="85" s="1"/>
  <c r="V392" i="85"/>
  <c r="F408" i="85" s="1"/>
  <c r="Q400" i="85"/>
  <c r="N403" i="85" s="1"/>
  <c r="Q395" i="85"/>
  <c r="I403" i="85" s="1"/>
  <c r="T398" i="85"/>
  <c r="L406" i="85" s="1"/>
  <c r="T403" i="85"/>
  <c r="Q406" i="85" s="1"/>
  <c r="T394" i="85"/>
  <c r="H406" i="85" s="1"/>
  <c r="Z406" i="85"/>
  <c r="T412" i="85" s="1"/>
  <c r="U404" i="85"/>
  <c r="R407" i="85" s="1"/>
  <c r="U390" i="85"/>
  <c r="D407" i="85" s="1"/>
  <c r="V398" i="85"/>
  <c r="L408" i="85" s="1"/>
  <c r="Z393" i="85"/>
  <c r="G412" i="85" s="1"/>
  <c r="R396" i="85"/>
  <c r="J404" i="85" s="1"/>
  <c r="Z403" i="85"/>
  <c r="Q412" i="85" s="1"/>
  <c r="Z391" i="85"/>
  <c r="E412" i="85" s="1"/>
  <c r="Z399" i="85"/>
  <c r="M412" i="85" s="1"/>
  <c r="Z389" i="85"/>
  <c r="C412" i="85" s="1"/>
  <c r="Z398" i="85"/>
  <c r="L412" i="85" s="1"/>
  <c r="U393" i="85"/>
  <c r="G407" i="85" s="1"/>
  <c r="T396" i="85"/>
  <c r="J406" i="85" s="1"/>
  <c r="U391" i="85"/>
  <c r="E407" i="85" s="1"/>
  <c r="Z404" i="85"/>
  <c r="R412" i="85" s="1"/>
  <c r="Z390" i="85"/>
  <c r="D412" i="85" s="1"/>
  <c r="U398" i="85"/>
  <c r="L407" i="85" s="1"/>
  <c r="Q393" i="85"/>
  <c r="G403" i="85" s="1"/>
  <c r="Q396" i="85"/>
  <c r="J403" i="85" s="1"/>
  <c r="W408" i="85"/>
  <c r="V409" i="85" s="1"/>
  <c r="Q390" i="85"/>
  <c r="D403" i="85" s="1"/>
  <c r="R393" i="85"/>
  <c r="G404" i="85" s="1"/>
  <c r="Z396" i="85"/>
  <c r="J412" i="85" s="1"/>
  <c r="Z409" i="85"/>
  <c r="W412" i="85" s="1"/>
  <c r="V391" i="85"/>
  <c r="E408" i="85" s="1"/>
  <c r="Z408" i="85"/>
  <c r="V412" i="85" s="1"/>
  <c r="W407" i="85"/>
  <c r="U409" i="85" s="1"/>
  <c r="V400" i="85"/>
  <c r="N408" i="85" s="1"/>
  <c r="V393" i="85"/>
  <c r="G408" i="85" s="1"/>
  <c r="W396" i="85"/>
  <c r="J409" i="85" s="1"/>
  <c r="V403" i="85"/>
  <c r="Q408" i="85" s="1"/>
  <c r="W399" i="85"/>
  <c r="M409" i="85" s="1"/>
  <c r="Z394" i="85"/>
  <c r="H412" i="85" s="1"/>
  <c r="Z407" i="85"/>
  <c r="U412" i="85" s="1"/>
  <c r="U406" i="85"/>
  <c r="T407" i="85" s="1"/>
  <c r="U392" i="85"/>
  <c r="F407" i="85" s="1"/>
  <c r="U400" i="85"/>
  <c r="N407" i="85" s="1"/>
  <c r="T390" i="85"/>
  <c r="D406" i="85" s="1"/>
  <c r="T393" i="85"/>
  <c r="G406" i="85" s="1"/>
  <c r="U396" i="85"/>
  <c r="J407" i="85" s="1"/>
  <c r="V394" i="85"/>
  <c r="H408" i="85" s="1"/>
  <c r="U407" i="85"/>
  <c r="N400" i="85"/>
  <c r="K390" i="85"/>
  <c r="D397" i="85" s="1"/>
  <c r="S394" i="85"/>
  <c r="H405" i="85" s="1"/>
  <c r="P394" i="85"/>
  <c r="H402" i="85" s="1"/>
  <c r="Y392" i="85"/>
  <c r="F411" i="85" s="1"/>
  <c r="S392" i="85"/>
  <c r="F405" i="85" s="1"/>
  <c r="P392" i="85"/>
  <c r="F402" i="85" s="1"/>
  <c r="S404" i="85"/>
  <c r="R405" i="85" s="1"/>
  <c r="Y411" i="85"/>
  <c r="S403" i="85"/>
  <c r="Q405" i="85" s="1"/>
  <c r="S402" i="85"/>
  <c r="P405" i="85" s="1"/>
  <c r="T405" i="85"/>
  <c r="S406" i="85" s="1"/>
  <c r="Z411" i="85"/>
  <c r="Y412" i="85" s="1"/>
  <c r="Y401" i="85"/>
  <c r="O411" i="85" s="1"/>
  <c r="W402" i="85"/>
  <c r="P409" i="85" s="1"/>
  <c r="P395" i="85"/>
  <c r="I402" i="85" s="1"/>
  <c r="P399" i="85"/>
  <c r="M402" i="85" s="1"/>
  <c r="O389" i="85"/>
  <c r="C401" i="85" s="1"/>
  <c r="R402" i="85"/>
  <c r="P404" i="85" s="1"/>
  <c r="U402" i="85"/>
  <c r="P407" i="85" s="1"/>
  <c r="Z405" i="85"/>
  <c r="S412" i="85" s="1"/>
  <c r="S390" i="85"/>
  <c r="D405" i="85" s="1"/>
  <c r="P390" i="85"/>
  <c r="D402" i="85" s="1"/>
  <c r="S398" i="85"/>
  <c r="L405" i="85" s="1"/>
  <c r="W401" i="85"/>
  <c r="O409" i="85" s="1"/>
  <c r="X410" i="85"/>
  <c r="S396" i="85"/>
  <c r="J405" i="85" s="1"/>
  <c r="S391" i="85"/>
  <c r="E405" i="85" s="1"/>
  <c r="S399" i="85"/>
  <c r="M405" i="85" s="1"/>
  <c r="X405" i="85"/>
  <c r="S410" i="85" s="1"/>
  <c r="T402" i="85"/>
  <c r="P406" i="85" s="1"/>
  <c r="Q402" i="85"/>
  <c r="P403" i="85" s="1"/>
  <c r="S397" i="85"/>
  <c r="K405" i="85" s="1"/>
  <c r="Y400" i="85"/>
  <c r="N411" i="85" s="1"/>
  <c r="Y405" i="85"/>
  <c r="S411" i="85" s="1"/>
  <c r="Y404" i="85"/>
  <c r="R411" i="85" s="1"/>
  <c r="X390" i="85"/>
  <c r="D410" i="85" s="1"/>
  <c r="Y398" i="85"/>
  <c r="L411" i="85" s="1"/>
  <c r="P393" i="85"/>
  <c r="G402" i="85" s="1"/>
  <c r="T401" i="85"/>
  <c r="O406" i="85" s="1"/>
  <c r="Y394" i="85"/>
  <c r="H411" i="85" s="1"/>
  <c r="Y407" i="85"/>
  <c r="U411" i="85" s="1"/>
  <c r="X392" i="85"/>
  <c r="F410" i="85" s="1"/>
  <c r="X395" i="85"/>
  <c r="I410" i="85" s="1"/>
  <c r="Y402" i="85"/>
  <c r="P411" i="85" s="1"/>
  <c r="P402" i="85"/>
  <c r="X400" i="85"/>
  <c r="N410" i="85" s="1"/>
  <c r="P400" i="85"/>
  <c r="N402" i="85" s="1"/>
  <c r="V405" i="85"/>
  <c r="S408" i="85" s="1"/>
  <c r="S393" i="85"/>
  <c r="G405" i="85" s="1"/>
  <c r="U401" i="85"/>
  <c r="O407" i="85" s="1"/>
  <c r="Y396" i="85"/>
  <c r="J411" i="85" s="1"/>
  <c r="P396" i="85"/>
  <c r="J402" i="85" s="1"/>
  <c r="Y391" i="85"/>
  <c r="E411" i="85" s="1"/>
  <c r="X408" i="85"/>
  <c r="V410" i="85" s="1"/>
  <c r="X407" i="85"/>
  <c r="U410" i="85" s="1"/>
  <c r="S401" i="85"/>
  <c r="O405" i="85" s="1"/>
  <c r="Y410" i="85"/>
  <c r="X411" i="85" s="1"/>
  <c r="Y390" i="85"/>
  <c r="D411" i="85" s="1"/>
  <c r="Y393" i="85"/>
  <c r="G411" i="85" s="1"/>
  <c r="R401" i="85"/>
  <c r="O404" i="85" s="1"/>
  <c r="Z401" i="85"/>
  <c r="O412" i="85" s="1"/>
  <c r="X396" i="85"/>
  <c r="J410" i="85" s="1"/>
  <c r="X403" i="85"/>
  <c r="Q410" i="85" s="1"/>
  <c r="P391" i="85"/>
  <c r="E402" i="85" s="1"/>
  <c r="Y399" i="85"/>
  <c r="M411" i="85" s="1"/>
  <c r="X397" i="85"/>
  <c r="K410" i="85" s="1"/>
  <c r="V402" i="85"/>
  <c r="P408" i="85" s="1"/>
  <c r="Y397" i="85"/>
  <c r="K411" i="85" s="1"/>
  <c r="W405" i="85"/>
  <c r="S409" i="85" s="1"/>
  <c r="S395" i="85"/>
  <c r="I405" i="85" s="1"/>
  <c r="X404" i="85"/>
  <c r="R410" i="85" s="1"/>
  <c r="P398" i="85"/>
  <c r="L402" i="85" s="1"/>
  <c r="X401" i="85"/>
  <c r="O410" i="85" s="1"/>
  <c r="P401" i="85"/>
  <c r="O402" i="85" s="1"/>
  <c r="X409" i="85"/>
  <c r="W410" i="85" s="1"/>
  <c r="Y403" i="85"/>
  <c r="Q411" i="85" s="1"/>
  <c r="Y408" i="85"/>
  <c r="V411" i="85" s="1"/>
  <c r="Z402" i="85"/>
  <c r="P412" i="85" s="1"/>
  <c r="Y406" i="85"/>
  <c r="T411" i="85" s="1"/>
  <c r="S405" i="85"/>
  <c r="X402" i="85"/>
  <c r="P410" i="85" s="1"/>
  <c r="P397" i="85"/>
  <c r="K402" i="85" s="1"/>
  <c r="X406" i="85"/>
  <c r="T410" i="85" s="1"/>
  <c r="S400" i="85"/>
  <c r="N405" i="85" s="1"/>
  <c r="U405" i="85"/>
  <c r="S407" i="85" s="1"/>
  <c r="X398" i="85"/>
  <c r="L410" i="85" s="1"/>
  <c r="X393" i="85"/>
  <c r="G410" i="85" s="1"/>
  <c r="V401" i="85"/>
  <c r="O408" i="85" s="1"/>
  <c r="Q401" i="85"/>
  <c r="O403" i="85" s="1"/>
  <c r="Y409" i="85"/>
  <c r="W411" i="85" s="1"/>
  <c r="X391" i="85"/>
  <c r="E410" i="85" s="1"/>
  <c r="X399" i="85"/>
  <c r="M410" i="85" s="1"/>
  <c r="X394" i="85"/>
  <c r="H410" i="85" s="1"/>
  <c r="O391" i="85"/>
  <c r="E401" i="85" s="1"/>
  <c r="O397" i="85"/>
  <c r="K401" i="85" s="1"/>
  <c r="M390" i="85"/>
  <c r="D399" i="85" s="1"/>
  <c r="M392" i="85"/>
  <c r="F399" i="85" s="1"/>
  <c r="E391" i="85"/>
  <c r="O390" i="85"/>
  <c r="D401" i="85" s="1"/>
  <c r="M399" i="85"/>
  <c r="M397" i="85"/>
  <c r="K399" i="85" s="1"/>
  <c r="O399" i="85"/>
  <c r="M401" i="85" s="1"/>
  <c r="F391" i="85"/>
  <c r="E392" i="85" s="1"/>
  <c r="L389" i="85"/>
  <c r="C398" i="85" s="1"/>
  <c r="O394" i="85"/>
  <c r="H401" i="85" s="1"/>
  <c r="D389" i="85"/>
  <c r="C390" i="85" s="1"/>
  <c r="K396" i="85"/>
  <c r="J397" i="85" s="1"/>
  <c r="E390" i="85"/>
  <c r="D391" i="85" s="1"/>
  <c r="I390" i="85"/>
  <c r="D395" i="85" s="1"/>
  <c r="N398" i="85"/>
  <c r="L400" i="85" s="1"/>
  <c r="N399" i="85"/>
  <c r="M400" i="85" s="1"/>
  <c r="L398" i="85"/>
  <c r="L395" i="85"/>
  <c r="I398" i="85" s="1"/>
  <c r="N390" i="85"/>
  <c r="D400" i="85" s="1"/>
  <c r="O398" i="85"/>
  <c r="L401" i="85" s="1"/>
  <c r="G390" i="85"/>
  <c r="D393" i="85" s="1"/>
  <c r="O400" i="85"/>
  <c r="N401" i="85" s="1"/>
  <c r="L390" i="85"/>
  <c r="D398" i="85" s="1"/>
  <c r="N393" i="85"/>
  <c r="G400" i="85" s="1"/>
  <c r="M398" i="85"/>
  <c r="L399" i="85" s="1"/>
  <c r="N389" i="85"/>
  <c r="C400" i="85" s="1"/>
  <c r="N391" i="85"/>
  <c r="E400" i="85" s="1"/>
  <c r="K393" i="85"/>
  <c r="G397" i="85" s="1"/>
  <c r="M393" i="85"/>
  <c r="G399" i="85" s="1"/>
  <c r="L392" i="85"/>
  <c r="F398" i="85" s="1"/>
  <c r="F389" i="85"/>
  <c r="C392" i="85" s="1"/>
  <c r="K394" i="85"/>
  <c r="H397" i="85" s="1"/>
  <c r="H392" i="85"/>
  <c r="F394" i="85" s="1"/>
  <c r="L393" i="85"/>
  <c r="G398" i="85" s="1"/>
  <c r="M394" i="85"/>
  <c r="H399" i="85" s="1"/>
  <c r="O393" i="85"/>
  <c r="G401" i="85" s="1"/>
  <c r="G392" i="85"/>
  <c r="F393" i="85" s="1"/>
  <c r="G393" i="85"/>
  <c r="N395" i="85"/>
  <c r="I400" i="85" s="1"/>
  <c r="N394" i="85"/>
  <c r="H400" i="85" s="1"/>
  <c r="H390" i="85"/>
  <c r="D394" i="85" s="1"/>
  <c r="I392" i="85"/>
  <c r="F395" i="85" s="1"/>
  <c r="L394" i="85"/>
  <c r="H398" i="85" s="1"/>
  <c r="H391" i="85"/>
  <c r="E394" i="85" s="1"/>
  <c r="M391" i="85"/>
  <c r="E399" i="85" s="1"/>
  <c r="K391" i="85"/>
  <c r="E397" i="85" s="1"/>
  <c r="F390" i="85"/>
  <c r="D392" i="85" s="1"/>
  <c r="O392" i="85"/>
  <c r="F401" i="85" s="1"/>
  <c r="O395" i="85"/>
  <c r="I401" i="85" s="1"/>
  <c r="I394" i="85"/>
  <c r="H395" i="85" s="1"/>
  <c r="I391" i="85"/>
  <c r="E395" i="85" s="1"/>
  <c r="G391" i="85"/>
  <c r="E393" i="85" s="1"/>
  <c r="I389" i="85"/>
  <c r="C395" i="85" s="1"/>
  <c r="I393" i="85"/>
  <c r="G395" i="85" s="1"/>
  <c r="K392" i="85"/>
  <c r="F397" i="85" s="1"/>
  <c r="K395" i="85"/>
  <c r="I397" i="85" s="1"/>
  <c r="E389" i="85"/>
  <c r="C391" i="85" s="1"/>
  <c r="L391" i="85"/>
  <c r="E398" i="85" s="1"/>
  <c r="H393" i="85"/>
  <c r="G394" i="85" s="1"/>
  <c r="N392" i="85"/>
  <c r="F400" i="85" s="1"/>
  <c r="M395" i="85"/>
  <c r="I399" i="85" s="1"/>
  <c r="H394" i="85"/>
  <c r="J389" i="85"/>
  <c r="C396" i="85" s="1"/>
  <c r="M396" i="85"/>
  <c r="J399" i="85" s="1"/>
  <c r="O396" i="85"/>
  <c r="J401" i="85" s="1"/>
  <c r="J392" i="85"/>
  <c r="F396" i="85" s="1"/>
  <c r="J394" i="85"/>
  <c r="H396" i="85" s="1"/>
  <c r="J390" i="85"/>
  <c r="D396" i="85" s="1"/>
  <c r="J395" i="85"/>
  <c r="I396" i="85" s="1"/>
  <c r="N396" i="85"/>
  <c r="J400" i="85" s="1"/>
  <c r="J393" i="85"/>
  <c r="G396" i="85" s="1"/>
  <c r="L396" i="85"/>
  <c r="J398" i="85" s="1"/>
  <c r="J391" i="85"/>
  <c r="E396" i="85" s="1"/>
  <c r="B162" i="86"/>
  <c r="B162" i="88"/>
  <c r="B414" i="87"/>
  <c r="AB389" i="87" s="1"/>
  <c r="C414" i="87" s="1"/>
  <c r="B434" i="87"/>
  <c r="AV389" i="87" s="1"/>
  <c r="C434" i="87" s="1"/>
  <c r="B430" i="87"/>
  <c r="B419" i="87"/>
  <c r="AG389" i="87" s="1"/>
  <c r="C419" i="87" s="1"/>
  <c r="B397" i="87"/>
  <c r="B417" i="87"/>
  <c r="AE389" i="87" s="1"/>
  <c r="C417" i="87" s="1"/>
  <c r="B392" i="87"/>
  <c r="B428" i="87"/>
  <c r="B409" i="87"/>
  <c r="B422" i="87"/>
  <c r="B401" i="87"/>
  <c r="B437" i="87"/>
  <c r="B408" i="87"/>
  <c r="B412" i="87"/>
  <c r="B394" i="87"/>
  <c r="B405" i="87"/>
  <c r="B396" i="87"/>
  <c r="B395" i="87"/>
  <c r="B426" i="87"/>
  <c r="B407" i="87"/>
  <c r="B432" i="87"/>
  <c r="B420" i="87"/>
  <c r="AH389" i="87" s="1"/>
  <c r="C420" i="87" s="1"/>
  <c r="B404" i="87"/>
  <c r="B436" i="87"/>
  <c r="AX389" i="87" s="1"/>
  <c r="C436" i="87" s="1"/>
  <c r="B390" i="87"/>
  <c r="B398" i="87"/>
  <c r="B431" i="87"/>
  <c r="AS389" i="87" s="1"/>
  <c r="C431" i="87" s="1"/>
  <c r="B410" i="87"/>
  <c r="B421" i="87"/>
  <c r="C389" i="87"/>
  <c r="B435" i="87"/>
  <c r="AW389" i="87" s="1"/>
  <c r="C435" i="87" s="1"/>
  <c r="B403" i="87"/>
  <c r="B418" i="87"/>
  <c r="AF389" i="87" s="1"/>
  <c r="C418" i="87" s="1"/>
  <c r="B424" i="87"/>
  <c r="B400" i="87"/>
  <c r="B423" i="87"/>
  <c r="B413" i="87"/>
  <c r="B402" i="87"/>
  <c r="B416" i="87"/>
  <c r="AD389" i="87" s="1"/>
  <c r="C416" i="87" s="1"/>
  <c r="B433" i="87"/>
  <c r="B438" i="87"/>
  <c r="AZ438" i="87" s="1"/>
  <c r="B411" i="87"/>
  <c r="B427" i="87"/>
  <c r="B429" i="87"/>
  <c r="AQ389" i="87" s="1"/>
  <c r="C429" i="87" s="1"/>
  <c r="B406" i="87"/>
  <c r="B425" i="87"/>
  <c r="AM389" i="87" s="1"/>
  <c r="C425" i="87" s="1"/>
  <c r="B393" i="87"/>
  <c r="B399" i="87"/>
  <c r="B415" i="87"/>
  <c r="B391" i="87"/>
  <c r="AQ391" i="87" l="1"/>
  <c r="E429" i="87" s="1"/>
  <c r="AV391" i="87"/>
  <c r="E434" i="87" s="1"/>
  <c r="AF391" i="87"/>
  <c r="E418" i="87" s="1"/>
  <c r="AM391" i="87"/>
  <c r="E425" i="87" s="1"/>
  <c r="AY391" i="87"/>
  <c r="E437" i="87" s="1"/>
  <c r="AT391" i="87"/>
  <c r="E432" i="87" s="1"/>
  <c r="AH391" i="87"/>
  <c r="E420" i="87" s="1"/>
  <c r="AX391" i="87"/>
  <c r="E436" i="87" s="1"/>
  <c r="AZ391" i="87"/>
  <c r="E438" i="87" s="1"/>
  <c r="AP391" i="87"/>
  <c r="E428" i="87" s="1"/>
  <c r="AG391" i="87"/>
  <c r="E419" i="87" s="1"/>
  <c r="AW391" i="87"/>
  <c r="E435" i="87" s="1"/>
  <c r="AR391" i="87"/>
  <c r="E430" i="87" s="1"/>
  <c r="AC391" i="87"/>
  <c r="E415" i="87" s="1"/>
  <c r="AL391" i="87"/>
  <c r="E424" i="87" s="1"/>
  <c r="AJ391" i="87"/>
  <c r="E422" i="87" s="1"/>
  <c r="AO391" i="87"/>
  <c r="E427" i="87" s="1"/>
  <c r="AE391" i="87"/>
  <c r="E417" i="87" s="1"/>
  <c r="AU391" i="87"/>
  <c r="E433" i="87" s="1"/>
  <c r="AI391" i="87"/>
  <c r="E421" i="87" s="1"/>
  <c r="AK391" i="87"/>
  <c r="E423" i="87" s="1"/>
  <c r="AD391" i="87"/>
  <c r="E416" i="87" s="1"/>
  <c r="AN391" i="87"/>
  <c r="E426" i="87" s="1"/>
  <c r="AB391" i="87"/>
  <c r="E414" i="87" s="1"/>
  <c r="AA391" i="87"/>
  <c r="E413" i="87" s="1"/>
  <c r="AS391" i="87"/>
  <c r="E431" i="87" s="1"/>
  <c r="AX395" i="87"/>
  <c r="I436" i="87" s="1"/>
  <c r="AY395" i="87"/>
  <c r="I437" i="87" s="1"/>
  <c r="AI395" i="87"/>
  <c r="I421" i="87" s="1"/>
  <c r="AS395" i="87"/>
  <c r="I431" i="87" s="1"/>
  <c r="AH395" i="87"/>
  <c r="I420" i="87" s="1"/>
  <c r="AP395" i="87"/>
  <c r="I428" i="87" s="1"/>
  <c r="AN395" i="87"/>
  <c r="I426" i="87" s="1"/>
  <c r="AU395" i="87"/>
  <c r="I433" i="87" s="1"/>
  <c r="AE395" i="87"/>
  <c r="I417" i="87" s="1"/>
  <c r="AQ395" i="87"/>
  <c r="I429" i="87" s="1"/>
  <c r="AJ395" i="87"/>
  <c r="I422" i="87" s="1"/>
  <c r="AM395" i="87"/>
  <c r="I425" i="87" s="1"/>
  <c r="AV395" i="87"/>
  <c r="I434" i="87" s="1"/>
  <c r="AC395" i="87"/>
  <c r="I415" i="87" s="1"/>
  <c r="AL395" i="87"/>
  <c r="I424" i="87" s="1"/>
  <c r="AT395" i="87"/>
  <c r="I432" i="87" s="1"/>
  <c r="AG395" i="87"/>
  <c r="I419" i="87" s="1"/>
  <c r="AR395" i="87"/>
  <c r="I430" i="87" s="1"/>
  <c r="AW395" i="87"/>
  <c r="I435" i="87" s="1"/>
  <c r="AO395" i="87"/>
  <c r="I427" i="87" s="1"/>
  <c r="AZ395" i="87"/>
  <c r="I438" i="87" s="1"/>
  <c r="AD395" i="87"/>
  <c r="I416" i="87" s="1"/>
  <c r="AF395" i="87"/>
  <c r="I418" i="87" s="1"/>
  <c r="AB395" i="87"/>
  <c r="I414" i="87" s="1"/>
  <c r="AK395" i="87"/>
  <c r="I423" i="87" s="1"/>
  <c r="AA395" i="87"/>
  <c r="I413" i="87" s="1"/>
  <c r="AS428" i="87"/>
  <c r="AP431" i="87" s="1"/>
  <c r="AV428" i="87"/>
  <c r="AP434" i="87" s="1"/>
  <c r="AU428" i="87"/>
  <c r="AP433" i="87" s="1"/>
  <c r="AP428" i="87"/>
  <c r="AR428" i="87"/>
  <c r="AP430" i="87" s="1"/>
  <c r="AY428" i="87"/>
  <c r="AP437" i="87" s="1"/>
  <c r="AW428" i="87"/>
  <c r="AP435" i="87" s="1"/>
  <c r="AQ428" i="87"/>
  <c r="AP429" i="87" s="1"/>
  <c r="AZ428" i="87"/>
  <c r="AP438" i="87" s="1"/>
  <c r="AT428" i="87"/>
  <c r="AP432" i="87" s="1"/>
  <c r="AX428" i="87"/>
  <c r="AP436" i="87" s="1"/>
  <c r="T389" i="87"/>
  <c r="C406" i="87" s="1"/>
  <c r="AO406" i="87"/>
  <c r="T427" i="87" s="1"/>
  <c r="AR406" i="87"/>
  <c r="T430" i="87" s="1"/>
  <c r="AT406" i="87"/>
  <c r="T432" i="87" s="1"/>
  <c r="AZ406" i="87"/>
  <c r="T438" i="87" s="1"/>
  <c r="AQ406" i="87"/>
  <c r="T429" i="87" s="1"/>
  <c r="AD406" i="87"/>
  <c r="T416" i="87" s="1"/>
  <c r="AK406" i="87"/>
  <c r="T423" i="87" s="1"/>
  <c r="AV406" i="87"/>
  <c r="T434" i="87" s="1"/>
  <c r="AG406" i="87"/>
  <c r="T419" i="87" s="1"/>
  <c r="AE406" i="87"/>
  <c r="T417" i="87" s="1"/>
  <c r="AU406" i="87"/>
  <c r="T433" i="87" s="1"/>
  <c r="AC406" i="87"/>
  <c r="T415" i="87" s="1"/>
  <c r="AP406" i="87"/>
  <c r="T428" i="87" s="1"/>
  <c r="AS406" i="87"/>
  <c r="T431" i="87" s="1"/>
  <c r="AW406" i="87"/>
  <c r="T435" i="87" s="1"/>
  <c r="AF406" i="87"/>
  <c r="T418" i="87" s="1"/>
  <c r="AL406" i="87"/>
  <c r="T424" i="87" s="1"/>
  <c r="AN406" i="87"/>
  <c r="T426" i="87" s="1"/>
  <c r="AJ406" i="87"/>
  <c r="T422" i="87" s="1"/>
  <c r="AM406" i="87"/>
  <c r="T425" i="87" s="1"/>
  <c r="AA406" i="87"/>
  <c r="T413" i="87" s="1"/>
  <c r="AX406" i="87"/>
  <c r="T436" i="87" s="1"/>
  <c r="AI406" i="87"/>
  <c r="T421" i="87" s="1"/>
  <c r="AY406" i="87"/>
  <c r="T437" i="87" s="1"/>
  <c r="AB406" i="87"/>
  <c r="T414" i="87" s="1"/>
  <c r="AH406" i="87"/>
  <c r="T420" i="87" s="1"/>
  <c r="AV432" i="87"/>
  <c r="AT434" i="87" s="1"/>
  <c r="AW432" i="87"/>
  <c r="AT435" i="87" s="1"/>
  <c r="AX432" i="87"/>
  <c r="AT436" i="87" s="1"/>
  <c r="AY432" i="87"/>
  <c r="AT437" i="87" s="1"/>
  <c r="AZ432" i="87"/>
  <c r="AT438" i="87" s="1"/>
  <c r="AT432" i="87"/>
  <c r="AU432" i="87"/>
  <c r="AT433" i="87" s="1"/>
  <c r="AZ433" i="87"/>
  <c r="AU438" i="87" s="1"/>
  <c r="AX433" i="87"/>
  <c r="AU436" i="87" s="1"/>
  <c r="AV433" i="87"/>
  <c r="AU434" i="87" s="1"/>
  <c r="AY433" i="87"/>
  <c r="AU437" i="87" s="1"/>
  <c r="AU433" i="87"/>
  <c r="AW433" i="87"/>
  <c r="AU435" i="87" s="1"/>
  <c r="AU413" i="87"/>
  <c r="AA433" i="87" s="1"/>
  <c r="AE413" i="87"/>
  <c r="AA417" i="87" s="1"/>
  <c r="AM413" i="87"/>
  <c r="AA425" i="87" s="1"/>
  <c r="AF413" i="87"/>
  <c r="AA418" i="87" s="1"/>
  <c r="AR413" i="87"/>
  <c r="AA430" i="87" s="1"/>
  <c r="AO413" i="87"/>
  <c r="AA427" i="87" s="1"/>
  <c r="AP413" i="87"/>
  <c r="AA428" i="87" s="1"/>
  <c r="AQ413" i="87"/>
  <c r="AA429" i="87" s="1"/>
  <c r="AK413" i="87"/>
  <c r="AA423" i="87" s="1"/>
  <c r="AN413" i="87"/>
  <c r="AA426" i="87" s="1"/>
  <c r="AD413" i="87"/>
  <c r="AA416" i="87" s="1"/>
  <c r="AV413" i="87"/>
  <c r="AA434" i="87" s="1"/>
  <c r="AW413" i="87"/>
  <c r="AA435" i="87" s="1"/>
  <c r="AX413" i="87"/>
  <c r="AA436" i="87" s="1"/>
  <c r="AC413" i="87"/>
  <c r="AA415" i="87" s="1"/>
  <c r="AH413" i="87"/>
  <c r="AA420" i="87" s="1"/>
  <c r="AY413" i="87"/>
  <c r="AA437" i="87" s="1"/>
  <c r="AI413" i="87"/>
  <c r="AA421" i="87" s="1"/>
  <c r="AL413" i="87"/>
  <c r="AA424" i="87" s="1"/>
  <c r="AT413" i="87"/>
  <c r="AA432" i="87" s="1"/>
  <c r="AS413" i="87"/>
  <c r="AA431" i="87" s="1"/>
  <c r="AZ413" i="87"/>
  <c r="AA438" i="87" s="1"/>
  <c r="AA413" i="87"/>
  <c r="AG413" i="87"/>
  <c r="AA419" i="87" s="1"/>
  <c r="AJ413" i="87"/>
  <c r="AA422" i="87" s="1"/>
  <c r="AB413" i="87"/>
  <c r="AA414" i="87" s="1"/>
  <c r="V389" i="87"/>
  <c r="C408" i="87" s="1"/>
  <c r="AV408" i="87"/>
  <c r="V434" i="87" s="1"/>
  <c r="AF408" i="87"/>
  <c r="V418" i="87" s="1"/>
  <c r="AD408" i="87"/>
  <c r="V416" i="87" s="1"/>
  <c r="AK408" i="87"/>
  <c r="V423" i="87" s="1"/>
  <c r="AT408" i="87"/>
  <c r="V432" i="87" s="1"/>
  <c r="AH408" i="87"/>
  <c r="V420" i="87" s="1"/>
  <c r="AZ408" i="87"/>
  <c r="V438" i="87" s="1"/>
  <c r="AG408" i="87"/>
  <c r="V419" i="87" s="1"/>
  <c r="AC408" i="87"/>
  <c r="V415" i="87" s="1"/>
  <c r="AX408" i="87"/>
  <c r="V436" i="87" s="1"/>
  <c r="AS408" i="87"/>
  <c r="V431" i="87" s="1"/>
  <c r="AM408" i="87"/>
  <c r="V425" i="87" s="1"/>
  <c r="AJ408" i="87"/>
  <c r="V422" i="87" s="1"/>
  <c r="AP408" i="87"/>
  <c r="V428" i="87" s="1"/>
  <c r="AQ408" i="87"/>
  <c r="V429" i="87" s="1"/>
  <c r="AR408" i="87"/>
  <c r="V430" i="87" s="1"/>
  <c r="AI408" i="87"/>
  <c r="V421" i="87" s="1"/>
  <c r="AN408" i="87"/>
  <c r="V426" i="87" s="1"/>
  <c r="AW408" i="87"/>
  <c r="V435" i="87" s="1"/>
  <c r="AY408" i="87"/>
  <c r="V437" i="87" s="1"/>
  <c r="AO408" i="87"/>
  <c r="V427" i="87" s="1"/>
  <c r="AB408" i="87"/>
  <c r="V414" i="87" s="1"/>
  <c r="AL408" i="87"/>
  <c r="V424" i="87" s="1"/>
  <c r="AE408" i="87"/>
  <c r="V417" i="87" s="1"/>
  <c r="AU408" i="87"/>
  <c r="V433" i="87" s="1"/>
  <c r="AA408" i="87"/>
  <c r="V413" i="87" s="1"/>
  <c r="AL397" i="87"/>
  <c r="K424" i="87" s="1"/>
  <c r="AU397" i="87"/>
  <c r="K433" i="87" s="1"/>
  <c r="AE397" i="87"/>
  <c r="K417" i="87" s="1"/>
  <c r="AF397" i="87"/>
  <c r="K418" i="87" s="1"/>
  <c r="AP397" i="87"/>
  <c r="K428" i="87" s="1"/>
  <c r="AM397" i="87"/>
  <c r="K425" i="87" s="1"/>
  <c r="AO397" i="87"/>
  <c r="K427" i="87" s="1"/>
  <c r="AV397" i="87"/>
  <c r="K434" i="87" s="1"/>
  <c r="AQ397" i="87"/>
  <c r="K429" i="87" s="1"/>
  <c r="AK397" i="87"/>
  <c r="K423" i="87" s="1"/>
  <c r="AC397" i="87"/>
  <c r="K415" i="87" s="1"/>
  <c r="AD397" i="87"/>
  <c r="K416" i="87" s="1"/>
  <c r="AY397" i="87"/>
  <c r="K437" i="87" s="1"/>
  <c r="AI397" i="87"/>
  <c r="K421" i="87" s="1"/>
  <c r="AR397" i="87"/>
  <c r="K430" i="87" s="1"/>
  <c r="AH397" i="87"/>
  <c r="K420" i="87" s="1"/>
  <c r="AS397" i="87"/>
  <c r="K431" i="87" s="1"/>
  <c r="AN397" i="87"/>
  <c r="K426" i="87" s="1"/>
  <c r="AG397" i="87"/>
  <c r="K419" i="87" s="1"/>
  <c r="AT397" i="87"/>
  <c r="K432" i="87" s="1"/>
  <c r="AX397" i="87"/>
  <c r="K436" i="87" s="1"/>
  <c r="AB397" i="87"/>
  <c r="K414" i="87" s="1"/>
  <c r="AZ397" i="87"/>
  <c r="K438" i="87" s="1"/>
  <c r="AW397" i="87"/>
  <c r="K435" i="87" s="1"/>
  <c r="AA397" i="87"/>
  <c r="K413" i="87" s="1"/>
  <c r="AJ397" i="87"/>
  <c r="K422" i="87" s="1"/>
  <c r="X389" i="87"/>
  <c r="C410" i="87" s="1"/>
  <c r="AG410" i="87"/>
  <c r="X419" i="87" s="1"/>
  <c r="AZ410" i="87"/>
  <c r="X438" i="87" s="1"/>
  <c r="AJ410" i="87"/>
  <c r="X422" i="87" s="1"/>
  <c r="AN410" i="87"/>
  <c r="X426" i="87" s="1"/>
  <c r="AU410" i="87"/>
  <c r="X433" i="87" s="1"/>
  <c r="AC410" i="87"/>
  <c r="X415" i="87" s="1"/>
  <c r="AR410" i="87"/>
  <c r="X430" i="87" s="1"/>
  <c r="AX410" i="87"/>
  <c r="X436" i="87" s="1"/>
  <c r="AS410" i="87"/>
  <c r="X431" i="87" s="1"/>
  <c r="AL410" i="87"/>
  <c r="X424" i="87" s="1"/>
  <c r="AY410" i="87"/>
  <c r="X437" i="87" s="1"/>
  <c r="AH410" i="87"/>
  <c r="X420" i="87" s="1"/>
  <c r="AI410" i="87"/>
  <c r="X421" i="87" s="1"/>
  <c r="AT410" i="87"/>
  <c r="X432" i="87" s="1"/>
  <c r="AO410" i="87"/>
  <c r="X427" i="87" s="1"/>
  <c r="AB410" i="87"/>
  <c r="X414" i="87" s="1"/>
  <c r="AE410" i="87"/>
  <c r="X417" i="87" s="1"/>
  <c r="AW410" i="87"/>
  <c r="X435" i="87" s="1"/>
  <c r="AD410" i="87"/>
  <c r="X416" i="87" s="1"/>
  <c r="AV410" i="87"/>
  <c r="X434" i="87" s="1"/>
  <c r="AQ410" i="87"/>
  <c r="X429" i="87" s="1"/>
  <c r="AK410" i="87"/>
  <c r="X423" i="87" s="1"/>
  <c r="AF410" i="87"/>
  <c r="X418" i="87" s="1"/>
  <c r="AM410" i="87"/>
  <c r="X425" i="87" s="1"/>
  <c r="AP410" i="87"/>
  <c r="X428" i="87" s="1"/>
  <c r="AA410" i="87"/>
  <c r="X413" i="87" s="1"/>
  <c r="AX419" i="87"/>
  <c r="AG436" i="87" s="1"/>
  <c r="AI419" i="87"/>
  <c r="AG421" i="87" s="1"/>
  <c r="AY419" i="87"/>
  <c r="AG437" i="87" s="1"/>
  <c r="AP419" i="87"/>
  <c r="AG428" i="87" s="1"/>
  <c r="AR419" i="87"/>
  <c r="AG430" i="87" s="1"/>
  <c r="AL419" i="87"/>
  <c r="AG424" i="87" s="1"/>
  <c r="AO419" i="87"/>
  <c r="AG427" i="87" s="1"/>
  <c r="AM419" i="87"/>
  <c r="AG425" i="87" s="1"/>
  <c r="AJ419" i="87"/>
  <c r="AG422" i="87" s="1"/>
  <c r="AN419" i="87"/>
  <c r="AG426" i="87" s="1"/>
  <c r="AT419" i="87"/>
  <c r="AG432" i="87" s="1"/>
  <c r="AS419" i="87"/>
  <c r="AG431" i="87" s="1"/>
  <c r="AG419" i="87"/>
  <c r="AW419" i="87"/>
  <c r="AG435" i="87" s="1"/>
  <c r="AQ419" i="87"/>
  <c r="AG429" i="87" s="1"/>
  <c r="AZ419" i="87"/>
  <c r="AG438" i="87" s="1"/>
  <c r="AU419" i="87"/>
  <c r="AG433" i="87" s="1"/>
  <c r="AH419" i="87"/>
  <c r="AG420" i="87" s="1"/>
  <c r="AV419" i="87"/>
  <c r="AG434" i="87" s="1"/>
  <c r="AK419" i="87"/>
  <c r="AG423" i="87" s="1"/>
  <c r="AT389" i="87"/>
  <c r="C432" i="87" s="1"/>
  <c r="AR398" i="87"/>
  <c r="L430" i="87" s="1"/>
  <c r="AO398" i="87"/>
  <c r="L427" i="87" s="1"/>
  <c r="AT398" i="87"/>
  <c r="L432" i="87" s="1"/>
  <c r="AQ398" i="87"/>
  <c r="L429" i="87" s="1"/>
  <c r="AD398" i="87"/>
  <c r="L416" i="87" s="1"/>
  <c r="AK398" i="87"/>
  <c r="L423" i="87" s="1"/>
  <c r="AZ398" i="87"/>
  <c r="L438" i="87" s="1"/>
  <c r="AG398" i="87"/>
  <c r="L419" i="87" s="1"/>
  <c r="AV398" i="87"/>
  <c r="L434" i="87" s="1"/>
  <c r="AU398" i="87"/>
  <c r="L433" i="87" s="1"/>
  <c r="AC398" i="87"/>
  <c r="L415" i="87" s="1"/>
  <c r="AS398" i="87"/>
  <c r="L431" i="87" s="1"/>
  <c r="AN398" i="87"/>
  <c r="L426" i="87" s="1"/>
  <c r="AL398" i="87"/>
  <c r="L424" i="87" s="1"/>
  <c r="AP398" i="87"/>
  <c r="L428" i="87" s="1"/>
  <c r="AJ398" i="87"/>
  <c r="L422" i="87" s="1"/>
  <c r="AW398" i="87"/>
  <c r="L435" i="87" s="1"/>
  <c r="AF398" i="87"/>
  <c r="L418" i="87" s="1"/>
  <c r="AB398" i="87"/>
  <c r="L414" i="87" s="1"/>
  <c r="AM398" i="87"/>
  <c r="L425" i="87" s="1"/>
  <c r="AE398" i="87"/>
  <c r="L417" i="87" s="1"/>
  <c r="AI398" i="87"/>
  <c r="L421" i="87" s="1"/>
  <c r="AH398" i="87"/>
  <c r="L420" i="87" s="1"/>
  <c r="AA398" i="87"/>
  <c r="L413" i="87" s="1"/>
  <c r="AY398" i="87"/>
  <c r="L437" i="87" s="1"/>
  <c r="AX398" i="87"/>
  <c r="L436" i="87" s="1"/>
  <c r="Q389" i="87"/>
  <c r="C403" i="87" s="1"/>
  <c r="AX403" i="87"/>
  <c r="Q436" i="87" s="1"/>
  <c r="AN403" i="87"/>
  <c r="Q426" i="87" s="1"/>
  <c r="AH403" i="87"/>
  <c r="Q420" i="87" s="1"/>
  <c r="AI403" i="87"/>
  <c r="Q421" i="87" s="1"/>
  <c r="AY403" i="87"/>
  <c r="Q437" i="87" s="1"/>
  <c r="AP403" i="87"/>
  <c r="Q428" i="87" s="1"/>
  <c r="AC403" i="87"/>
  <c r="Q415" i="87" s="1"/>
  <c r="AU403" i="87"/>
  <c r="Q433" i="87" s="1"/>
  <c r="AE403" i="87"/>
  <c r="Q417" i="87" s="1"/>
  <c r="AO403" i="87"/>
  <c r="Q427" i="87" s="1"/>
  <c r="AZ403" i="87"/>
  <c r="Q438" i="87" s="1"/>
  <c r="AS403" i="87"/>
  <c r="Q431" i="87" s="1"/>
  <c r="AL403" i="87"/>
  <c r="Q424" i="87" s="1"/>
  <c r="AR403" i="87"/>
  <c r="Q430" i="87" s="1"/>
  <c r="AM403" i="87"/>
  <c r="Q425" i="87" s="1"/>
  <c r="AJ403" i="87"/>
  <c r="Q422" i="87" s="1"/>
  <c r="AT403" i="87"/>
  <c r="Q432" i="87" s="1"/>
  <c r="AG403" i="87"/>
  <c r="Q419" i="87" s="1"/>
  <c r="AW403" i="87"/>
  <c r="Q435" i="87" s="1"/>
  <c r="AQ403" i="87"/>
  <c r="Q429" i="87" s="1"/>
  <c r="AD403" i="87"/>
  <c r="Q416" i="87" s="1"/>
  <c r="AA403" i="87"/>
  <c r="Q413" i="87" s="1"/>
  <c r="AK403" i="87"/>
  <c r="Q423" i="87" s="1"/>
  <c r="AF403" i="87"/>
  <c r="Q418" i="87" s="1"/>
  <c r="AV403" i="87"/>
  <c r="Q434" i="87" s="1"/>
  <c r="AB403" i="87"/>
  <c r="Q414" i="87" s="1"/>
  <c r="AU421" i="87"/>
  <c r="AI433" i="87" s="1"/>
  <c r="AL421" i="87"/>
  <c r="AI424" i="87" s="1"/>
  <c r="AQ421" i="87"/>
  <c r="AI429" i="87" s="1"/>
  <c r="AK421" i="87"/>
  <c r="AI423" i="87" s="1"/>
  <c r="AR421" i="87"/>
  <c r="AI430" i="87" s="1"/>
  <c r="AO421" i="87"/>
  <c r="AI427" i="87" s="1"/>
  <c r="AP421" i="87"/>
  <c r="AI428" i="87" s="1"/>
  <c r="AT421" i="87"/>
  <c r="AI432" i="87" s="1"/>
  <c r="AY421" i="87"/>
  <c r="AI437" i="87" s="1"/>
  <c r="AI421" i="87"/>
  <c r="AV421" i="87"/>
  <c r="AI434" i="87" s="1"/>
  <c r="AS421" i="87"/>
  <c r="AI431" i="87" s="1"/>
  <c r="AZ421" i="87"/>
  <c r="AI438" i="87" s="1"/>
  <c r="AN421" i="87"/>
  <c r="AI426" i="87" s="1"/>
  <c r="AM421" i="87"/>
  <c r="AI425" i="87" s="1"/>
  <c r="AX421" i="87"/>
  <c r="AI436" i="87" s="1"/>
  <c r="AJ421" i="87"/>
  <c r="AI422" i="87" s="1"/>
  <c r="AW421" i="87"/>
  <c r="AI435" i="87" s="1"/>
  <c r="AU429" i="87"/>
  <c r="AQ433" i="87" s="1"/>
  <c r="AR429" i="87"/>
  <c r="AQ430" i="87" s="1"/>
  <c r="AT429" i="87"/>
  <c r="AQ432" i="87" s="1"/>
  <c r="AQ429" i="87"/>
  <c r="AV429" i="87"/>
  <c r="AQ434" i="87" s="1"/>
  <c r="AY429" i="87"/>
  <c r="AQ437" i="87" s="1"/>
  <c r="AS429" i="87"/>
  <c r="AQ431" i="87" s="1"/>
  <c r="AX429" i="87"/>
  <c r="AQ436" i="87" s="1"/>
  <c r="AW429" i="87"/>
  <c r="AQ435" i="87" s="1"/>
  <c r="AZ429" i="87"/>
  <c r="AQ438" i="87" s="1"/>
  <c r="AQ423" i="87"/>
  <c r="AK429" i="87" s="1"/>
  <c r="AP423" i="87"/>
  <c r="AK428" i="87" s="1"/>
  <c r="AV423" i="87"/>
  <c r="AK434" i="87" s="1"/>
  <c r="AK423" i="87"/>
  <c r="AT423" i="87"/>
  <c r="AK432" i="87" s="1"/>
  <c r="AW423" i="87"/>
  <c r="AK435" i="87" s="1"/>
  <c r="AL423" i="87"/>
  <c r="AK424" i="87" s="1"/>
  <c r="AM423" i="87"/>
  <c r="AK425" i="87" s="1"/>
  <c r="AY423" i="87"/>
  <c r="AK437" i="87" s="1"/>
  <c r="AO423" i="87"/>
  <c r="AK427" i="87" s="1"/>
  <c r="AX423" i="87"/>
  <c r="AK436" i="87" s="1"/>
  <c r="AU423" i="87"/>
  <c r="AK433" i="87" s="1"/>
  <c r="AZ423" i="87"/>
  <c r="AK438" i="87" s="1"/>
  <c r="AR423" i="87"/>
  <c r="AK430" i="87" s="1"/>
  <c r="AN423" i="87"/>
  <c r="AK426" i="87" s="1"/>
  <c r="AS423" i="87"/>
  <c r="AK431" i="87" s="1"/>
  <c r="U389" i="87"/>
  <c r="C407" i="87" s="1"/>
  <c r="AP407" i="87"/>
  <c r="U428" i="87" s="1"/>
  <c r="AQ407" i="87"/>
  <c r="U429" i="87" s="1"/>
  <c r="AF407" i="87"/>
  <c r="U418" i="87" s="1"/>
  <c r="AM407" i="87"/>
  <c r="U425" i="87" s="1"/>
  <c r="AY407" i="87"/>
  <c r="U437" i="87" s="1"/>
  <c r="AI407" i="87"/>
  <c r="U421" i="87" s="1"/>
  <c r="AW407" i="87"/>
  <c r="U435" i="87" s="1"/>
  <c r="AJ407" i="87"/>
  <c r="U422" i="87" s="1"/>
  <c r="AE407" i="87"/>
  <c r="U417" i="87" s="1"/>
  <c r="AU407" i="87"/>
  <c r="U433" i="87" s="1"/>
  <c r="AG407" i="87"/>
  <c r="U419" i="87" s="1"/>
  <c r="AV407" i="87"/>
  <c r="U434" i="87" s="1"/>
  <c r="AL407" i="87"/>
  <c r="U424" i="87" s="1"/>
  <c r="AX407" i="87"/>
  <c r="U436" i="87" s="1"/>
  <c r="AT407" i="87"/>
  <c r="U432" i="87" s="1"/>
  <c r="AR407" i="87"/>
  <c r="U430" i="87" s="1"/>
  <c r="AC407" i="87"/>
  <c r="U415" i="87" s="1"/>
  <c r="AS407" i="87"/>
  <c r="U431" i="87" s="1"/>
  <c r="AZ407" i="87"/>
  <c r="U438" i="87" s="1"/>
  <c r="AH407" i="87"/>
  <c r="U420" i="87" s="1"/>
  <c r="AO407" i="87"/>
  <c r="U427" i="87" s="1"/>
  <c r="AK407" i="87"/>
  <c r="U423" i="87" s="1"/>
  <c r="AD407" i="87"/>
  <c r="U416" i="87" s="1"/>
  <c r="AN407" i="87"/>
  <c r="U426" i="87" s="1"/>
  <c r="AA407" i="87"/>
  <c r="U413" i="87" s="1"/>
  <c r="AB407" i="87"/>
  <c r="U414" i="87" s="1"/>
  <c r="AY437" i="87"/>
  <c r="AZ437" i="87"/>
  <c r="AY438" i="87" s="1"/>
  <c r="AY427" i="87"/>
  <c r="AO437" i="87" s="1"/>
  <c r="AR427" i="87"/>
  <c r="AO430" i="87" s="1"/>
  <c r="AS427" i="87"/>
  <c r="AO431" i="87" s="1"/>
  <c r="AO427" i="87"/>
  <c r="AP427" i="87"/>
  <c r="AO428" i="87" s="1"/>
  <c r="AQ427" i="87"/>
  <c r="AO429" i="87" s="1"/>
  <c r="AT427" i="87"/>
  <c r="AO432" i="87" s="1"/>
  <c r="AW427" i="87"/>
  <c r="AO435" i="87" s="1"/>
  <c r="AU427" i="87"/>
  <c r="AO433" i="87" s="1"/>
  <c r="AX427" i="87"/>
  <c r="AO436" i="87" s="1"/>
  <c r="AZ427" i="87"/>
  <c r="AO438" i="87" s="1"/>
  <c r="AV427" i="87"/>
  <c r="AO434" i="87" s="1"/>
  <c r="AF400" i="87"/>
  <c r="N418" i="87" s="1"/>
  <c r="AK400" i="87"/>
  <c r="N423" i="87" s="1"/>
  <c r="AV400" i="87"/>
  <c r="N434" i="87" s="1"/>
  <c r="AT400" i="87"/>
  <c r="N432" i="87" s="1"/>
  <c r="AH400" i="87"/>
  <c r="N420" i="87" s="1"/>
  <c r="AX400" i="87"/>
  <c r="N436" i="87" s="1"/>
  <c r="AS400" i="87"/>
  <c r="N431" i="87" s="1"/>
  <c r="AD400" i="87"/>
  <c r="N416" i="87" s="1"/>
  <c r="AZ400" i="87"/>
  <c r="N438" i="87" s="1"/>
  <c r="AG400" i="87"/>
  <c r="N419" i="87" s="1"/>
  <c r="AC400" i="87"/>
  <c r="N415" i="87" s="1"/>
  <c r="AQ400" i="87"/>
  <c r="N429" i="87" s="1"/>
  <c r="AI400" i="87"/>
  <c r="N421" i="87" s="1"/>
  <c r="AR400" i="87"/>
  <c r="N430" i="87" s="1"/>
  <c r="AN400" i="87"/>
  <c r="N426" i="87" s="1"/>
  <c r="AJ400" i="87"/>
  <c r="N422" i="87" s="1"/>
  <c r="AO400" i="87"/>
  <c r="N427" i="87" s="1"/>
  <c r="AM400" i="87"/>
  <c r="N425" i="87" s="1"/>
  <c r="AY400" i="87"/>
  <c r="N437" i="87" s="1"/>
  <c r="AP400" i="87"/>
  <c r="N428" i="87" s="1"/>
  <c r="AW400" i="87"/>
  <c r="N435" i="87" s="1"/>
  <c r="AE400" i="87"/>
  <c r="N417" i="87" s="1"/>
  <c r="AA400" i="87"/>
  <c r="N413" i="87" s="1"/>
  <c r="AU400" i="87"/>
  <c r="N433" i="87" s="1"/>
  <c r="AB400" i="87"/>
  <c r="N414" i="87" s="1"/>
  <c r="AL400" i="87"/>
  <c r="N424" i="87" s="1"/>
  <c r="AT431" i="87"/>
  <c r="AS432" i="87" s="1"/>
  <c r="AX431" i="87"/>
  <c r="AS436" i="87" s="1"/>
  <c r="AV431" i="87"/>
  <c r="AS434" i="87" s="1"/>
  <c r="AZ431" i="87"/>
  <c r="AS438" i="87" s="1"/>
  <c r="AY431" i="87"/>
  <c r="AS437" i="87" s="1"/>
  <c r="AW431" i="87"/>
  <c r="AS435" i="87" s="1"/>
  <c r="AU431" i="87"/>
  <c r="AS433" i="87" s="1"/>
  <c r="AS431" i="87"/>
  <c r="AX426" i="87"/>
  <c r="AN436" i="87" s="1"/>
  <c r="AW426" i="87"/>
  <c r="AN435" i="87" s="1"/>
  <c r="AZ426" i="87"/>
  <c r="AN438" i="87" s="1"/>
  <c r="AN426" i="87"/>
  <c r="AU426" i="87"/>
  <c r="AN433" i="87" s="1"/>
  <c r="AY426" i="87"/>
  <c r="AN437" i="87" s="1"/>
  <c r="AS426" i="87"/>
  <c r="AN431" i="87" s="1"/>
  <c r="AV426" i="87"/>
  <c r="AN434" i="87" s="1"/>
  <c r="AR426" i="87"/>
  <c r="AN430" i="87" s="1"/>
  <c r="AO426" i="87"/>
  <c r="AN427" i="87" s="1"/>
  <c r="AT426" i="87"/>
  <c r="AN432" i="87" s="1"/>
  <c r="AP426" i="87"/>
  <c r="AN428" i="87" s="1"/>
  <c r="AQ426" i="87"/>
  <c r="AN429" i="87" s="1"/>
  <c r="AT401" i="87"/>
  <c r="O432" i="87" s="1"/>
  <c r="AM401" i="87"/>
  <c r="O425" i="87" s="1"/>
  <c r="AD401" i="87"/>
  <c r="O416" i="87" s="1"/>
  <c r="AX401" i="87"/>
  <c r="O436" i="87" s="1"/>
  <c r="AS401" i="87"/>
  <c r="O431" i="87" s="1"/>
  <c r="AY401" i="87"/>
  <c r="O437" i="87" s="1"/>
  <c r="AI401" i="87"/>
  <c r="O421" i="87" s="1"/>
  <c r="AN401" i="87"/>
  <c r="O426" i="87" s="1"/>
  <c r="AU401" i="87"/>
  <c r="O433" i="87" s="1"/>
  <c r="AW401" i="87"/>
  <c r="O435" i="87" s="1"/>
  <c r="AJ401" i="87"/>
  <c r="O422" i="87" s="1"/>
  <c r="AE401" i="87"/>
  <c r="O417" i="87" s="1"/>
  <c r="AQ401" i="87"/>
  <c r="O429" i="87" s="1"/>
  <c r="AL401" i="87"/>
  <c r="O424" i="87" s="1"/>
  <c r="AG401" i="87"/>
  <c r="O419" i="87" s="1"/>
  <c r="AV401" i="87"/>
  <c r="O434" i="87" s="1"/>
  <c r="AC401" i="87"/>
  <c r="O415" i="87" s="1"/>
  <c r="AK401" i="87"/>
  <c r="O423" i="87" s="1"/>
  <c r="AZ401" i="87"/>
  <c r="O438" i="87" s="1"/>
  <c r="AH401" i="87"/>
  <c r="O420" i="87" s="1"/>
  <c r="AP401" i="87"/>
  <c r="O428" i="87" s="1"/>
  <c r="AF401" i="87"/>
  <c r="O418" i="87" s="1"/>
  <c r="AB401" i="87"/>
  <c r="O414" i="87" s="1"/>
  <c r="AR401" i="87"/>
  <c r="O430" i="87" s="1"/>
  <c r="AO401" i="87"/>
  <c r="O427" i="87" s="1"/>
  <c r="AA401" i="87"/>
  <c r="O413" i="87" s="1"/>
  <c r="AR430" i="87"/>
  <c r="AV430" i="87"/>
  <c r="AR434" i="87" s="1"/>
  <c r="AW430" i="87"/>
  <c r="AR435" i="87" s="1"/>
  <c r="AZ430" i="87"/>
  <c r="AR438" i="87" s="1"/>
  <c r="AT430" i="87"/>
  <c r="AR432" i="87" s="1"/>
  <c r="AS430" i="87"/>
  <c r="AR431" i="87" s="1"/>
  <c r="AY430" i="87"/>
  <c r="AR437" i="87" s="1"/>
  <c r="AU430" i="87"/>
  <c r="AR433" i="87" s="1"/>
  <c r="AX430" i="87"/>
  <c r="AR436" i="87" s="1"/>
  <c r="AP389" i="87"/>
  <c r="C428" i="87" s="1"/>
  <c r="AZ389" i="87"/>
  <c r="C438" i="87" s="1"/>
  <c r="AI389" i="87"/>
  <c r="C421" i="87" s="1"/>
  <c r="AP415" i="87"/>
  <c r="AC428" i="87" s="1"/>
  <c r="AF415" i="87"/>
  <c r="AC418" i="87" s="1"/>
  <c r="AY415" i="87"/>
  <c r="AC437" i="87" s="1"/>
  <c r="AI415" i="87"/>
  <c r="AC421" i="87" s="1"/>
  <c r="AW415" i="87"/>
  <c r="AC435" i="87" s="1"/>
  <c r="AQ415" i="87"/>
  <c r="AC429" i="87" s="1"/>
  <c r="AM415" i="87"/>
  <c r="AC425" i="87" s="1"/>
  <c r="AJ415" i="87"/>
  <c r="AC422" i="87" s="1"/>
  <c r="AK415" i="87"/>
  <c r="AC423" i="87" s="1"/>
  <c r="AD415" i="87"/>
  <c r="AC416" i="87" s="1"/>
  <c r="AV415" i="87"/>
  <c r="AC434" i="87" s="1"/>
  <c r="AZ415" i="87"/>
  <c r="AC438" i="87" s="1"/>
  <c r="AX415" i="87"/>
  <c r="AC436" i="87" s="1"/>
  <c r="AO415" i="87"/>
  <c r="AC427" i="87" s="1"/>
  <c r="AG415" i="87"/>
  <c r="AC419" i="87" s="1"/>
  <c r="AE415" i="87"/>
  <c r="AC417" i="87" s="1"/>
  <c r="AU415" i="87"/>
  <c r="AC433" i="87" s="1"/>
  <c r="AR415" i="87"/>
  <c r="AC430" i="87" s="1"/>
  <c r="AT415" i="87"/>
  <c r="AC432" i="87" s="1"/>
  <c r="AH415" i="87"/>
  <c r="AC420" i="87" s="1"/>
  <c r="AL415" i="87"/>
  <c r="AC424" i="87" s="1"/>
  <c r="AS415" i="87"/>
  <c r="AC431" i="87" s="1"/>
  <c r="AN415" i="87"/>
  <c r="AC426" i="87" s="1"/>
  <c r="AC415" i="87"/>
  <c r="AG418" i="87"/>
  <c r="AF419" i="87" s="1"/>
  <c r="AH418" i="87"/>
  <c r="AF420" i="87" s="1"/>
  <c r="AZ418" i="87"/>
  <c r="AF438" i="87" s="1"/>
  <c r="AW418" i="87"/>
  <c r="AF435" i="87" s="1"/>
  <c r="AN418" i="87"/>
  <c r="AF426" i="87" s="1"/>
  <c r="AU418" i="87"/>
  <c r="AF433" i="87" s="1"/>
  <c r="AI418" i="87"/>
  <c r="AF421" i="87" s="1"/>
  <c r="AL418" i="87"/>
  <c r="AF424" i="87" s="1"/>
  <c r="AY418" i="87"/>
  <c r="AF437" i="87" s="1"/>
  <c r="AX418" i="87"/>
  <c r="AF436" i="87" s="1"/>
  <c r="AS418" i="87"/>
  <c r="AF431" i="87" s="1"/>
  <c r="AR418" i="87"/>
  <c r="AF430" i="87" s="1"/>
  <c r="AJ418" i="87"/>
  <c r="AF422" i="87" s="1"/>
  <c r="AF418" i="87"/>
  <c r="AT418" i="87"/>
  <c r="AF432" i="87" s="1"/>
  <c r="AP418" i="87"/>
  <c r="AF428" i="87" s="1"/>
  <c r="AO418" i="87"/>
  <c r="AF427" i="87" s="1"/>
  <c r="AV418" i="87"/>
  <c r="AF434" i="87" s="1"/>
  <c r="AK418" i="87"/>
  <c r="AF423" i="87" s="1"/>
  <c r="AM418" i="87"/>
  <c r="AF425" i="87" s="1"/>
  <c r="AQ418" i="87"/>
  <c r="AF429" i="87" s="1"/>
  <c r="AO390" i="87"/>
  <c r="D427" i="87" s="1"/>
  <c r="AR390" i="87"/>
  <c r="D430" i="87" s="1"/>
  <c r="AP390" i="87"/>
  <c r="D428" i="87" s="1"/>
  <c r="AJ390" i="87"/>
  <c r="D422" i="87" s="1"/>
  <c r="AQ390" i="87"/>
  <c r="D429" i="87" s="1"/>
  <c r="AD390" i="87"/>
  <c r="D416" i="87" s="1"/>
  <c r="AF390" i="87"/>
  <c r="D418" i="87" s="1"/>
  <c r="AT390" i="87"/>
  <c r="D432" i="87" s="1"/>
  <c r="AK390" i="87"/>
  <c r="D423" i="87" s="1"/>
  <c r="AG390" i="87"/>
  <c r="D419" i="87" s="1"/>
  <c r="AL390" i="87"/>
  <c r="D424" i="87" s="1"/>
  <c r="AN390" i="87"/>
  <c r="D426" i="87" s="1"/>
  <c r="AZ390" i="87"/>
  <c r="D438" i="87" s="1"/>
  <c r="AI390" i="87"/>
  <c r="D421" i="87" s="1"/>
  <c r="AV390" i="87"/>
  <c r="D434" i="87" s="1"/>
  <c r="AW390" i="87"/>
  <c r="D435" i="87" s="1"/>
  <c r="AE390" i="87"/>
  <c r="D417" i="87" s="1"/>
  <c r="AU390" i="87"/>
  <c r="D433" i="87" s="1"/>
  <c r="AB390" i="87"/>
  <c r="D414" i="87" s="1"/>
  <c r="AM390" i="87"/>
  <c r="D425" i="87" s="1"/>
  <c r="AC390" i="87"/>
  <c r="D415" i="87" s="1"/>
  <c r="AS390" i="87"/>
  <c r="D431" i="87" s="1"/>
  <c r="AH390" i="87"/>
  <c r="D420" i="87" s="1"/>
  <c r="AA390" i="87"/>
  <c r="D413" i="87" s="1"/>
  <c r="AX390" i="87"/>
  <c r="D436" i="87" s="1"/>
  <c r="AY390" i="87"/>
  <c r="D437" i="87" s="1"/>
  <c r="AN396" i="87"/>
  <c r="J426" i="87" s="1"/>
  <c r="AC396" i="87"/>
  <c r="J415" i="87" s="1"/>
  <c r="AO396" i="87"/>
  <c r="J427" i="87" s="1"/>
  <c r="AP396" i="87"/>
  <c r="J428" i="87" s="1"/>
  <c r="AQ396" i="87"/>
  <c r="J429" i="87" s="1"/>
  <c r="AK396" i="87"/>
  <c r="J423" i="87" s="1"/>
  <c r="AS396" i="87"/>
  <c r="J431" i="87" s="1"/>
  <c r="AL396" i="87"/>
  <c r="J424" i="87" s="1"/>
  <c r="AR396" i="87"/>
  <c r="J430" i="87" s="1"/>
  <c r="AV396" i="87"/>
  <c r="J434" i="87" s="1"/>
  <c r="AX396" i="87"/>
  <c r="J436" i="87" s="1"/>
  <c r="AE396" i="87"/>
  <c r="J417" i="87" s="1"/>
  <c r="AU396" i="87"/>
  <c r="J433" i="87" s="1"/>
  <c r="AJ396" i="87"/>
  <c r="J422" i="87" s="1"/>
  <c r="AH396" i="87"/>
  <c r="J420" i="87" s="1"/>
  <c r="AY396" i="87"/>
  <c r="J437" i="87" s="1"/>
  <c r="AI396" i="87"/>
  <c r="J421" i="87" s="1"/>
  <c r="AG396" i="87"/>
  <c r="J419" i="87" s="1"/>
  <c r="AW396" i="87"/>
  <c r="J435" i="87" s="1"/>
  <c r="AZ396" i="87"/>
  <c r="J438" i="87" s="1"/>
  <c r="AF396" i="87"/>
  <c r="J418" i="87" s="1"/>
  <c r="AT396" i="87"/>
  <c r="J432" i="87" s="1"/>
  <c r="AB396" i="87"/>
  <c r="J414" i="87" s="1"/>
  <c r="AD396" i="87"/>
  <c r="J416" i="87" s="1"/>
  <c r="AM396" i="87"/>
  <c r="J425" i="87" s="1"/>
  <c r="AA396" i="87"/>
  <c r="J413" i="87" s="1"/>
  <c r="W389" i="87"/>
  <c r="C409" i="87" s="1"/>
  <c r="AM409" i="87"/>
  <c r="W425" i="87" s="1"/>
  <c r="AW409" i="87"/>
  <c r="W435" i="87" s="1"/>
  <c r="AT409" i="87"/>
  <c r="W432" i="87" s="1"/>
  <c r="AY409" i="87"/>
  <c r="W437" i="87" s="1"/>
  <c r="AN409" i="87"/>
  <c r="W426" i="87" s="1"/>
  <c r="AU409" i="87"/>
  <c r="W433" i="87" s="1"/>
  <c r="AI409" i="87"/>
  <c r="W421" i="87" s="1"/>
  <c r="AC409" i="87"/>
  <c r="W415" i="87" s="1"/>
  <c r="AD409" i="87"/>
  <c r="W416" i="87" s="1"/>
  <c r="AJ409" i="87"/>
  <c r="W422" i="87" s="1"/>
  <c r="AE409" i="87"/>
  <c r="W417" i="87" s="1"/>
  <c r="AP409" i="87"/>
  <c r="W428" i="87" s="1"/>
  <c r="AF409" i="87"/>
  <c r="W418" i="87" s="1"/>
  <c r="AQ409" i="87"/>
  <c r="W429" i="87" s="1"/>
  <c r="AG409" i="87"/>
  <c r="W419" i="87" s="1"/>
  <c r="AX409" i="87"/>
  <c r="W436" i="87" s="1"/>
  <c r="AS409" i="87"/>
  <c r="W431" i="87" s="1"/>
  <c r="AL409" i="87"/>
  <c r="W424" i="87" s="1"/>
  <c r="AR409" i="87"/>
  <c r="W430" i="87" s="1"/>
  <c r="AV409" i="87"/>
  <c r="W434" i="87" s="1"/>
  <c r="AH409" i="87"/>
  <c r="W420" i="87" s="1"/>
  <c r="AK409" i="87"/>
  <c r="W423" i="87" s="1"/>
  <c r="AZ409" i="87"/>
  <c r="W438" i="87" s="1"/>
  <c r="AO409" i="87"/>
  <c r="W427" i="87" s="1"/>
  <c r="AB409" i="87"/>
  <c r="W414" i="87" s="1"/>
  <c r="AA409" i="87"/>
  <c r="W413" i="87" s="1"/>
  <c r="AR414" i="87"/>
  <c r="AB430" i="87" s="1"/>
  <c r="AO414" i="87"/>
  <c r="AB427" i="87" s="1"/>
  <c r="AQ414" i="87"/>
  <c r="AB429" i="87" s="1"/>
  <c r="AD414" i="87"/>
  <c r="AB416" i="87" s="1"/>
  <c r="AT414" i="87"/>
  <c r="AB432" i="87" s="1"/>
  <c r="AZ414" i="87"/>
  <c r="AB438" i="87" s="1"/>
  <c r="AK414" i="87"/>
  <c r="AB423" i="87" s="1"/>
  <c r="AV414" i="87"/>
  <c r="AB434" i="87" s="1"/>
  <c r="AG414" i="87"/>
  <c r="AB419" i="87" s="1"/>
  <c r="AM414" i="87"/>
  <c r="AB425" i="87" s="1"/>
  <c r="AW414" i="87"/>
  <c r="AB435" i="87" s="1"/>
  <c r="AU414" i="87"/>
  <c r="AB433" i="87" s="1"/>
  <c r="AE414" i="87"/>
  <c r="AB417" i="87" s="1"/>
  <c r="AP414" i="87"/>
  <c r="AB428" i="87" s="1"/>
  <c r="AJ414" i="87"/>
  <c r="AB422" i="87" s="1"/>
  <c r="AC414" i="87"/>
  <c r="AB415" i="87" s="1"/>
  <c r="AF414" i="87"/>
  <c r="AB418" i="87" s="1"/>
  <c r="AS414" i="87"/>
  <c r="AB431" i="87" s="1"/>
  <c r="AL414" i="87"/>
  <c r="AB424" i="87" s="1"/>
  <c r="AN414" i="87"/>
  <c r="AB426" i="87" s="1"/>
  <c r="AY414" i="87"/>
  <c r="AB437" i="87" s="1"/>
  <c r="AI414" i="87"/>
  <c r="AB421" i="87" s="1"/>
  <c r="AX414" i="87"/>
  <c r="AB436" i="87" s="1"/>
  <c r="AB414" i="87"/>
  <c r="AH414" i="87"/>
  <c r="AB420" i="87" s="1"/>
  <c r="AR389" i="87"/>
  <c r="C430" i="87" s="1"/>
  <c r="AY389" i="87"/>
  <c r="C437" i="87" s="1"/>
  <c r="Y389" i="87"/>
  <c r="C411" i="87" s="1"/>
  <c r="AX411" i="87"/>
  <c r="Y436" i="87" s="1"/>
  <c r="AY411" i="87"/>
  <c r="Y437" i="87" s="1"/>
  <c r="AH411" i="87"/>
  <c r="Y420" i="87" s="1"/>
  <c r="AI411" i="87"/>
  <c r="Y421" i="87" s="1"/>
  <c r="AP411" i="87"/>
  <c r="Y428" i="87" s="1"/>
  <c r="AC411" i="87"/>
  <c r="Y415" i="87" s="1"/>
  <c r="AU411" i="87"/>
  <c r="Y433" i="87" s="1"/>
  <c r="AO411" i="87"/>
  <c r="Y427" i="87" s="1"/>
  <c r="AR411" i="87"/>
  <c r="Y430" i="87" s="1"/>
  <c r="AE411" i="87"/>
  <c r="Y417" i="87" s="1"/>
  <c r="AG411" i="87"/>
  <c r="Y419" i="87" s="1"/>
  <c r="AW411" i="87"/>
  <c r="Y435" i="87" s="1"/>
  <c r="AQ411" i="87"/>
  <c r="Y429" i="87" s="1"/>
  <c r="AA411" i="87"/>
  <c r="Y413" i="87" s="1"/>
  <c r="AZ411" i="87"/>
  <c r="Y438" i="87" s="1"/>
  <c r="AD411" i="87"/>
  <c r="Y416" i="87" s="1"/>
  <c r="AL411" i="87"/>
  <c r="Y424" i="87" s="1"/>
  <c r="AN411" i="87"/>
  <c r="Y426" i="87" s="1"/>
  <c r="AM411" i="87"/>
  <c r="Y425" i="87" s="1"/>
  <c r="AJ411" i="87"/>
  <c r="Y422" i="87" s="1"/>
  <c r="AT411" i="87"/>
  <c r="Y432" i="87" s="1"/>
  <c r="AS411" i="87"/>
  <c r="Y431" i="87" s="1"/>
  <c r="AK411" i="87"/>
  <c r="Y423" i="87" s="1"/>
  <c r="AV411" i="87"/>
  <c r="Y434" i="87" s="1"/>
  <c r="AF411" i="87"/>
  <c r="Y418" i="87" s="1"/>
  <c r="AB411" i="87"/>
  <c r="Y414" i="87" s="1"/>
  <c r="AZ434" i="87"/>
  <c r="AV438" i="87" s="1"/>
  <c r="AW434" i="87"/>
  <c r="AV435" i="87" s="1"/>
  <c r="AY434" i="87"/>
  <c r="AV437" i="87" s="1"/>
  <c r="AV434" i="87"/>
  <c r="AX434" i="87"/>
  <c r="AV436" i="87" s="1"/>
  <c r="AC389" i="87"/>
  <c r="C415" i="87" s="1"/>
  <c r="AV424" i="87"/>
  <c r="AL434" i="87" s="1"/>
  <c r="AZ424" i="87"/>
  <c r="AL438" i="87" s="1"/>
  <c r="AN424" i="87"/>
  <c r="AL426" i="87" s="1"/>
  <c r="AW424" i="87"/>
  <c r="AL435" i="87" s="1"/>
  <c r="AM424" i="87"/>
  <c r="AL425" i="87" s="1"/>
  <c r="AY424" i="87"/>
  <c r="AL437" i="87" s="1"/>
  <c r="AX424" i="87"/>
  <c r="AL436" i="87" s="1"/>
  <c r="AS424" i="87"/>
  <c r="AL431" i="87" s="1"/>
  <c r="AT424" i="87"/>
  <c r="AL432" i="87" s="1"/>
  <c r="AO424" i="87"/>
  <c r="AL427" i="87" s="1"/>
  <c r="AP424" i="87"/>
  <c r="AL428" i="87" s="1"/>
  <c r="AQ424" i="87"/>
  <c r="AL429" i="87" s="1"/>
  <c r="AR424" i="87"/>
  <c r="AL430" i="87" s="1"/>
  <c r="AL424" i="87"/>
  <c r="AU424" i="87"/>
  <c r="AL433" i="87" s="1"/>
  <c r="AR422" i="87"/>
  <c r="AJ430" i="87" s="1"/>
  <c r="AO422" i="87"/>
  <c r="AJ427" i="87" s="1"/>
  <c r="AK422" i="87"/>
  <c r="AJ423" i="87" s="1"/>
  <c r="AZ422" i="87"/>
  <c r="AJ438" i="87" s="1"/>
  <c r="AV422" i="87"/>
  <c r="AJ434" i="87" s="1"/>
  <c r="AW422" i="87"/>
  <c r="AJ435" i="87" s="1"/>
  <c r="AP422" i="87"/>
  <c r="AJ428" i="87" s="1"/>
  <c r="AM422" i="87"/>
  <c r="AJ425" i="87" s="1"/>
  <c r="AT422" i="87"/>
  <c r="AJ432" i="87" s="1"/>
  <c r="AS422" i="87"/>
  <c r="AJ431" i="87" s="1"/>
  <c r="AL422" i="87"/>
  <c r="AJ424" i="87" s="1"/>
  <c r="AN422" i="87"/>
  <c r="AJ426" i="87" s="1"/>
  <c r="AQ422" i="87"/>
  <c r="AJ429" i="87" s="1"/>
  <c r="AU422" i="87"/>
  <c r="AJ433" i="87" s="1"/>
  <c r="AJ422" i="87"/>
  <c r="AY422" i="87"/>
  <c r="AJ437" i="87" s="1"/>
  <c r="AX422" i="87"/>
  <c r="AJ436" i="87" s="1"/>
  <c r="AX436" i="87"/>
  <c r="AY436" i="87"/>
  <c r="AX437" i="87" s="1"/>
  <c r="AZ436" i="87"/>
  <c r="AX438" i="87" s="1"/>
  <c r="AY435" i="87"/>
  <c r="AW437" i="87" s="1"/>
  <c r="AX435" i="87"/>
  <c r="AW436" i="87" s="1"/>
  <c r="AW435" i="87"/>
  <c r="AZ435" i="87"/>
  <c r="AW438" i="87" s="1"/>
  <c r="AF392" i="87"/>
  <c r="F418" i="87" s="1"/>
  <c r="AK392" i="87"/>
  <c r="F423" i="87" s="1"/>
  <c r="AT392" i="87"/>
  <c r="F432" i="87" s="1"/>
  <c r="AJ392" i="87"/>
  <c r="F422" i="87" s="1"/>
  <c r="AD392" i="87"/>
  <c r="F416" i="87" s="1"/>
  <c r="AH392" i="87"/>
  <c r="F420" i="87" s="1"/>
  <c r="AI392" i="87"/>
  <c r="F421" i="87" s="1"/>
  <c r="AG392" i="87"/>
  <c r="F419" i="87" s="1"/>
  <c r="AC392" i="87"/>
  <c r="F415" i="87" s="1"/>
  <c r="AX392" i="87"/>
  <c r="F436" i="87" s="1"/>
  <c r="AS392" i="87"/>
  <c r="F431" i="87" s="1"/>
  <c r="AM392" i="87"/>
  <c r="F425" i="87" s="1"/>
  <c r="AZ392" i="87"/>
  <c r="F438" i="87" s="1"/>
  <c r="AO392" i="87"/>
  <c r="F427" i="87" s="1"/>
  <c r="AN392" i="87"/>
  <c r="F426" i="87" s="1"/>
  <c r="AW392" i="87"/>
  <c r="F435" i="87" s="1"/>
  <c r="AP392" i="87"/>
  <c r="F428" i="87" s="1"/>
  <c r="AQ392" i="87"/>
  <c r="F429" i="87" s="1"/>
  <c r="AV392" i="87"/>
  <c r="F434" i="87" s="1"/>
  <c r="AE392" i="87"/>
  <c r="F417" i="87" s="1"/>
  <c r="AY392" i="87"/>
  <c r="F437" i="87" s="1"/>
  <c r="AR392" i="87"/>
  <c r="F430" i="87" s="1"/>
  <c r="AB392" i="87"/>
  <c r="F414" i="87" s="1"/>
  <c r="AL392" i="87"/>
  <c r="F424" i="87" s="1"/>
  <c r="AA392" i="87"/>
  <c r="F413" i="87" s="1"/>
  <c r="AU392" i="87"/>
  <c r="F433" i="87" s="1"/>
  <c r="AJ389" i="87"/>
  <c r="C422" i="87" s="1"/>
  <c r="AO389" i="87"/>
  <c r="C427" i="87" s="1"/>
  <c r="AU389" i="87"/>
  <c r="C433" i="87" s="1"/>
  <c r="AQ399" i="87"/>
  <c r="M429" i="87" s="1"/>
  <c r="AP399" i="87"/>
  <c r="M428" i="87" s="1"/>
  <c r="AF399" i="87"/>
  <c r="M418" i="87" s="1"/>
  <c r="AX399" i="87"/>
  <c r="M436" i="87" s="1"/>
  <c r="AM399" i="87"/>
  <c r="M425" i="87" s="1"/>
  <c r="AY399" i="87"/>
  <c r="M437" i="87" s="1"/>
  <c r="AZ399" i="87"/>
  <c r="M438" i="87" s="1"/>
  <c r="AI399" i="87"/>
  <c r="M421" i="87" s="1"/>
  <c r="AW399" i="87"/>
  <c r="M435" i="87" s="1"/>
  <c r="AJ399" i="87"/>
  <c r="M422" i="87" s="1"/>
  <c r="AV399" i="87"/>
  <c r="M434" i="87" s="1"/>
  <c r="AG399" i="87"/>
  <c r="M419" i="87" s="1"/>
  <c r="AR399" i="87"/>
  <c r="M430" i="87" s="1"/>
  <c r="AN399" i="87"/>
  <c r="M426" i="87" s="1"/>
  <c r="AL399" i="87"/>
  <c r="M424" i="87" s="1"/>
  <c r="AD399" i="87"/>
  <c r="M416" i="87" s="1"/>
  <c r="AT399" i="87"/>
  <c r="M432" i="87" s="1"/>
  <c r="AH399" i="87"/>
  <c r="M420" i="87" s="1"/>
  <c r="AO399" i="87"/>
  <c r="M427" i="87" s="1"/>
  <c r="AK399" i="87"/>
  <c r="M423" i="87" s="1"/>
  <c r="AE399" i="87"/>
  <c r="M417" i="87" s="1"/>
  <c r="AU399" i="87"/>
  <c r="M433" i="87" s="1"/>
  <c r="AS399" i="87"/>
  <c r="M431" i="87" s="1"/>
  <c r="AB399" i="87"/>
  <c r="M414" i="87" s="1"/>
  <c r="AA399" i="87"/>
  <c r="M413" i="87" s="1"/>
  <c r="AC399" i="87"/>
  <c r="M415" i="87" s="1"/>
  <c r="S389" i="87"/>
  <c r="C405" i="87" s="1"/>
  <c r="AE405" i="87"/>
  <c r="S417" i="87" s="1"/>
  <c r="AL405" i="87"/>
  <c r="S424" i="87" s="1"/>
  <c r="AU405" i="87"/>
  <c r="S433" i="87" s="1"/>
  <c r="AF405" i="87"/>
  <c r="S418" i="87" s="1"/>
  <c r="AM405" i="87"/>
  <c r="S425" i="87" s="1"/>
  <c r="AO405" i="87"/>
  <c r="S427" i="87" s="1"/>
  <c r="AR405" i="87"/>
  <c r="S430" i="87" s="1"/>
  <c r="AP405" i="87"/>
  <c r="S428" i="87" s="1"/>
  <c r="AD405" i="87"/>
  <c r="S416" i="87" s="1"/>
  <c r="AQ405" i="87"/>
  <c r="S429" i="87" s="1"/>
  <c r="AV405" i="87"/>
  <c r="S434" i="87" s="1"/>
  <c r="AX405" i="87"/>
  <c r="S436" i="87" s="1"/>
  <c r="AT405" i="87"/>
  <c r="S432" i="87" s="1"/>
  <c r="AC405" i="87"/>
  <c r="S415" i="87" s="1"/>
  <c r="AY405" i="87"/>
  <c r="S437" i="87" s="1"/>
  <c r="AI405" i="87"/>
  <c r="S421" i="87" s="1"/>
  <c r="AH405" i="87"/>
  <c r="S420" i="87" s="1"/>
  <c r="AK405" i="87"/>
  <c r="S423" i="87" s="1"/>
  <c r="AS405" i="87"/>
  <c r="S431" i="87" s="1"/>
  <c r="AN405" i="87"/>
  <c r="S426" i="87" s="1"/>
  <c r="AJ405" i="87"/>
  <c r="S422" i="87" s="1"/>
  <c r="AB405" i="87"/>
  <c r="S414" i="87" s="1"/>
  <c r="AW405" i="87"/>
  <c r="S435" i="87" s="1"/>
  <c r="AZ405" i="87"/>
  <c r="S438" i="87" s="1"/>
  <c r="AA405" i="87"/>
  <c r="S413" i="87" s="1"/>
  <c r="AG405" i="87"/>
  <c r="S419" i="87" s="1"/>
  <c r="AD393" i="87"/>
  <c r="G416" i="87" s="1"/>
  <c r="AZ393" i="87"/>
  <c r="G438" i="87" s="1"/>
  <c r="AT393" i="87"/>
  <c r="G432" i="87" s="1"/>
  <c r="AM393" i="87"/>
  <c r="G425" i="87" s="1"/>
  <c r="AY393" i="87"/>
  <c r="G437" i="87" s="1"/>
  <c r="AH393" i="87"/>
  <c r="G420" i="87" s="1"/>
  <c r="AX393" i="87"/>
  <c r="G436" i="87" s="1"/>
  <c r="AS393" i="87"/>
  <c r="G431" i="87" s="1"/>
  <c r="AN393" i="87"/>
  <c r="G426" i="87" s="1"/>
  <c r="AU393" i="87"/>
  <c r="G433" i="87" s="1"/>
  <c r="AI393" i="87"/>
  <c r="G421" i="87" s="1"/>
  <c r="AW393" i="87"/>
  <c r="G435" i="87" s="1"/>
  <c r="AJ393" i="87"/>
  <c r="G422" i="87" s="1"/>
  <c r="AE393" i="87"/>
  <c r="G417" i="87" s="1"/>
  <c r="AG393" i="87"/>
  <c r="G419" i="87" s="1"/>
  <c r="AV393" i="87"/>
  <c r="G434" i="87" s="1"/>
  <c r="AK393" i="87"/>
  <c r="G423" i="87" s="1"/>
  <c r="AO393" i="87"/>
  <c r="G427" i="87" s="1"/>
  <c r="AF393" i="87"/>
  <c r="G418" i="87" s="1"/>
  <c r="AL393" i="87"/>
  <c r="G424" i="87" s="1"/>
  <c r="AP393" i="87"/>
  <c r="G428" i="87" s="1"/>
  <c r="AC393" i="87"/>
  <c r="G415" i="87" s="1"/>
  <c r="AQ393" i="87"/>
  <c r="G429" i="87" s="1"/>
  <c r="AR393" i="87"/>
  <c r="G430" i="87" s="1"/>
  <c r="AB393" i="87"/>
  <c r="G414" i="87" s="1"/>
  <c r="AA393" i="87"/>
  <c r="G413" i="87" s="1"/>
  <c r="AK416" i="87"/>
  <c r="AD423" i="87" s="1"/>
  <c r="AF416" i="87"/>
  <c r="AD418" i="87" s="1"/>
  <c r="AT416" i="87"/>
  <c r="AD432" i="87" s="1"/>
  <c r="AV416" i="87"/>
  <c r="AD434" i="87" s="1"/>
  <c r="AH416" i="87"/>
  <c r="AD420" i="87" s="1"/>
  <c r="AZ416" i="87"/>
  <c r="AD438" i="87" s="1"/>
  <c r="AN416" i="87"/>
  <c r="AD426" i="87" s="1"/>
  <c r="AG416" i="87"/>
  <c r="AD419" i="87" s="1"/>
  <c r="AM416" i="87"/>
  <c r="AD425" i="87" s="1"/>
  <c r="AW416" i="87"/>
  <c r="AD435" i="87" s="1"/>
  <c r="AX416" i="87"/>
  <c r="AD436" i="87" s="1"/>
  <c r="AS416" i="87"/>
  <c r="AD431" i="87" s="1"/>
  <c r="AY416" i="87"/>
  <c r="AD437" i="87" s="1"/>
  <c r="AI416" i="87"/>
  <c r="AD421" i="87" s="1"/>
  <c r="AO416" i="87"/>
  <c r="AD427" i="87" s="1"/>
  <c r="AD416" i="87"/>
  <c r="AP416" i="87"/>
  <c r="AD428" i="87" s="1"/>
  <c r="AJ416" i="87"/>
  <c r="AD422" i="87" s="1"/>
  <c r="AQ416" i="87"/>
  <c r="AD429" i="87" s="1"/>
  <c r="AR416" i="87"/>
  <c r="AD430" i="87" s="1"/>
  <c r="AU416" i="87"/>
  <c r="AD433" i="87" s="1"/>
  <c r="AL416" i="87"/>
  <c r="AD424" i="87" s="1"/>
  <c r="AE416" i="87"/>
  <c r="AD417" i="87" s="1"/>
  <c r="R389" i="87"/>
  <c r="C404" i="87" s="1"/>
  <c r="AC404" i="87"/>
  <c r="R415" i="87" s="1"/>
  <c r="AS404" i="87"/>
  <c r="R431" i="87" s="1"/>
  <c r="AU404" i="87"/>
  <c r="R433" i="87" s="1"/>
  <c r="AQ404" i="87"/>
  <c r="R429" i="87" s="1"/>
  <c r="AK404" i="87"/>
  <c r="R423" i="87" s="1"/>
  <c r="AV404" i="87"/>
  <c r="R434" i="87" s="1"/>
  <c r="AL404" i="87"/>
  <c r="R424" i="87" s="1"/>
  <c r="AO404" i="87"/>
  <c r="R427" i="87" s="1"/>
  <c r="AR404" i="87"/>
  <c r="R430" i="87" s="1"/>
  <c r="AN404" i="87"/>
  <c r="R426" i="87" s="1"/>
  <c r="AX404" i="87"/>
  <c r="R436" i="87" s="1"/>
  <c r="AE404" i="87"/>
  <c r="R417" i="87" s="1"/>
  <c r="AJ404" i="87"/>
  <c r="R422" i="87" s="1"/>
  <c r="AF404" i="87"/>
  <c r="R418" i="87" s="1"/>
  <c r="AW404" i="87"/>
  <c r="R435" i="87" s="1"/>
  <c r="AP404" i="87"/>
  <c r="R428" i="87" s="1"/>
  <c r="AY404" i="87"/>
  <c r="R437" i="87" s="1"/>
  <c r="AI404" i="87"/>
  <c r="R421" i="87" s="1"/>
  <c r="AG404" i="87"/>
  <c r="R419" i="87" s="1"/>
  <c r="AH404" i="87"/>
  <c r="R420" i="87" s="1"/>
  <c r="AZ404" i="87"/>
  <c r="R438" i="87" s="1"/>
  <c r="AT404" i="87"/>
  <c r="R432" i="87" s="1"/>
  <c r="AM404" i="87"/>
  <c r="R425" i="87" s="1"/>
  <c r="AA404" i="87"/>
  <c r="R413" i="87" s="1"/>
  <c r="AB404" i="87"/>
  <c r="R414" i="87" s="1"/>
  <c r="AD404" i="87"/>
  <c r="R416" i="87" s="1"/>
  <c r="AW394" i="87"/>
  <c r="H435" i="87" s="1"/>
  <c r="AJ394" i="87"/>
  <c r="H422" i="87" s="1"/>
  <c r="AG394" i="87"/>
  <c r="H419" i="87" s="1"/>
  <c r="AO394" i="87"/>
  <c r="H427" i="87" s="1"/>
  <c r="AC394" i="87"/>
  <c r="H415" i="87" s="1"/>
  <c r="AL394" i="87"/>
  <c r="H424" i="87" s="1"/>
  <c r="AZ394" i="87"/>
  <c r="H438" i="87" s="1"/>
  <c r="AR394" i="87"/>
  <c r="H430" i="87" s="1"/>
  <c r="AH394" i="87"/>
  <c r="H420" i="87" s="1"/>
  <c r="AX394" i="87"/>
  <c r="H436" i="87" s="1"/>
  <c r="AI394" i="87"/>
  <c r="H421" i="87" s="1"/>
  <c r="AU394" i="87"/>
  <c r="H433" i="87" s="1"/>
  <c r="AV394" i="87"/>
  <c r="H434" i="87" s="1"/>
  <c r="AK394" i="87"/>
  <c r="H423" i="87" s="1"/>
  <c r="AE394" i="87"/>
  <c r="H417" i="87" s="1"/>
  <c r="AM394" i="87"/>
  <c r="H425" i="87" s="1"/>
  <c r="AT394" i="87"/>
  <c r="H432" i="87" s="1"/>
  <c r="AF394" i="87"/>
  <c r="H418" i="87" s="1"/>
  <c r="AN394" i="87"/>
  <c r="H426" i="87" s="1"/>
  <c r="AA394" i="87"/>
  <c r="H413" i="87" s="1"/>
  <c r="AS394" i="87"/>
  <c r="H431" i="87" s="1"/>
  <c r="AY394" i="87"/>
  <c r="H437" i="87" s="1"/>
  <c r="AD394" i="87"/>
  <c r="H416" i="87" s="1"/>
  <c r="AQ394" i="87"/>
  <c r="H429" i="87" s="1"/>
  <c r="AB394" i="87"/>
  <c r="H414" i="87" s="1"/>
  <c r="AP394" i="87"/>
  <c r="H428" i="87" s="1"/>
  <c r="AM425" i="87"/>
  <c r="AT425" i="87"/>
  <c r="AM432" i="87" s="1"/>
  <c r="AZ425" i="87"/>
  <c r="AM438" i="87" s="1"/>
  <c r="AN425" i="87"/>
  <c r="AM426" i="87" s="1"/>
  <c r="AV425" i="87"/>
  <c r="AM434" i="87" s="1"/>
  <c r="AY425" i="87"/>
  <c r="AM437" i="87" s="1"/>
  <c r="AX425" i="87"/>
  <c r="AM436" i="87" s="1"/>
  <c r="AS425" i="87"/>
  <c r="AM431" i="87" s="1"/>
  <c r="AP425" i="87"/>
  <c r="AM428" i="87" s="1"/>
  <c r="AO425" i="87"/>
  <c r="AM427" i="87" s="1"/>
  <c r="AU425" i="87"/>
  <c r="AM433" i="87" s="1"/>
  <c r="AW425" i="87"/>
  <c r="AM435" i="87" s="1"/>
  <c r="AQ425" i="87"/>
  <c r="AM429" i="87" s="1"/>
  <c r="AR425" i="87"/>
  <c r="AM430" i="87" s="1"/>
  <c r="P389" i="87"/>
  <c r="C402" i="87" s="1"/>
  <c r="AJ402" i="87"/>
  <c r="P422" i="87" s="1"/>
  <c r="AZ402" i="87"/>
  <c r="P438" i="87" s="1"/>
  <c r="AW402" i="87"/>
  <c r="P435" i="87" s="1"/>
  <c r="AG402" i="87"/>
  <c r="P419" i="87" s="1"/>
  <c r="AX402" i="87"/>
  <c r="P436" i="87" s="1"/>
  <c r="AC402" i="87"/>
  <c r="P415" i="87" s="1"/>
  <c r="AL402" i="87"/>
  <c r="P424" i="87" s="1"/>
  <c r="AO402" i="87"/>
  <c r="P427" i="87" s="1"/>
  <c r="AR402" i="87"/>
  <c r="P430" i="87" s="1"/>
  <c r="AH402" i="87"/>
  <c r="P420" i="87" s="1"/>
  <c r="AS402" i="87"/>
  <c r="P431" i="87" s="1"/>
  <c r="AD402" i="87"/>
  <c r="P416" i="87" s="1"/>
  <c r="AQ402" i="87"/>
  <c r="P429" i="87" s="1"/>
  <c r="AN402" i="87"/>
  <c r="P426" i="87" s="1"/>
  <c r="AU402" i="87"/>
  <c r="P433" i="87" s="1"/>
  <c r="AV402" i="87"/>
  <c r="P434" i="87" s="1"/>
  <c r="AK402" i="87"/>
  <c r="P423" i="87" s="1"/>
  <c r="AI402" i="87"/>
  <c r="P421" i="87" s="1"/>
  <c r="AM402" i="87"/>
  <c r="P425" i="87" s="1"/>
  <c r="AY402" i="87"/>
  <c r="P437" i="87" s="1"/>
  <c r="AF402" i="87"/>
  <c r="P418" i="87" s="1"/>
  <c r="AT402" i="87"/>
  <c r="P432" i="87" s="1"/>
  <c r="AE402" i="87"/>
  <c r="P417" i="87" s="1"/>
  <c r="AB402" i="87"/>
  <c r="P414" i="87" s="1"/>
  <c r="AP402" i="87"/>
  <c r="P428" i="87" s="1"/>
  <c r="AA402" i="87"/>
  <c r="P413" i="87" s="1"/>
  <c r="AS420" i="87"/>
  <c r="AH431" i="87" s="1"/>
  <c r="AN420" i="87"/>
  <c r="AH426" i="87" s="1"/>
  <c r="AQ420" i="87"/>
  <c r="AH429" i="87" s="1"/>
  <c r="AK420" i="87"/>
  <c r="AH423" i="87" s="1"/>
  <c r="AV420" i="87"/>
  <c r="AH434" i="87" s="1"/>
  <c r="AU420" i="87"/>
  <c r="AH433" i="87" s="1"/>
  <c r="AI420" i="87"/>
  <c r="AH421" i="87" s="1"/>
  <c r="AH420" i="87"/>
  <c r="AW420" i="87"/>
  <c r="AH435" i="87" s="1"/>
  <c r="AZ420" i="87"/>
  <c r="AH438" i="87" s="1"/>
  <c r="AP420" i="87"/>
  <c r="AH428" i="87" s="1"/>
  <c r="AX420" i="87"/>
  <c r="AH436" i="87" s="1"/>
  <c r="AL420" i="87"/>
  <c r="AH424" i="87" s="1"/>
  <c r="AO420" i="87"/>
  <c r="AH427" i="87" s="1"/>
  <c r="AR420" i="87"/>
  <c r="AH430" i="87" s="1"/>
  <c r="AJ420" i="87"/>
  <c r="AH422" i="87" s="1"/>
  <c r="AY420" i="87"/>
  <c r="AH437" i="87" s="1"/>
  <c r="AM420" i="87"/>
  <c r="AH425" i="87" s="1"/>
  <c r="AT420" i="87"/>
  <c r="AH432" i="87" s="1"/>
  <c r="Z412" i="87"/>
  <c r="AC412" i="87"/>
  <c r="Z415" i="87" s="1"/>
  <c r="AL412" i="87"/>
  <c r="Z424" i="87" s="1"/>
  <c r="AN412" i="87"/>
  <c r="Z426" i="87" s="1"/>
  <c r="AS412" i="87"/>
  <c r="Z431" i="87" s="1"/>
  <c r="AE412" i="87"/>
  <c r="Z417" i="87" s="1"/>
  <c r="AQ412" i="87"/>
  <c r="Z429" i="87" s="1"/>
  <c r="AK412" i="87"/>
  <c r="Z423" i="87" s="1"/>
  <c r="AR412" i="87"/>
  <c r="Z430" i="87" s="1"/>
  <c r="AV412" i="87"/>
  <c r="Z434" i="87" s="1"/>
  <c r="AU412" i="87"/>
  <c r="Z433" i="87" s="1"/>
  <c r="AO412" i="87"/>
  <c r="Z427" i="87" s="1"/>
  <c r="AZ412" i="87"/>
  <c r="Z438" i="87" s="1"/>
  <c r="AP412" i="87"/>
  <c r="Z428" i="87" s="1"/>
  <c r="AB412" i="87"/>
  <c r="Z414" i="87" s="1"/>
  <c r="AX412" i="87"/>
  <c r="Z436" i="87" s="1"/>
  <c r="AJ412" i="87"/>
  <c r="Z422" i="87" s="1"/>
  <c r="AF412" i="87"/>
  <c r="Z418" i="87" s="1"/>
  <c r="AY412" i="87"/>
  <c r="Z437" i="87" s="1"/>
  <c r="AI412" i="87"/>
  <c r="Z421" i="87" s="1"/>
  <c r="AG412" i="87"/>
  <c r="Z419" i="87" s="1"/>
  <c r="AH412" i="87"/>
  <c r="Z420" i="87" s="1"/>
  <c r="AW412" i="87"/>
  <c r="Z435" i="87" s="1"/>
  <c r="AD412" i="87"/>
  <c r="Z416" i="87" s="1"/>
  <c r="AM412" i="87"/>
  <c r="Z425" i="87" s="1"/>
  <c r="AT412" i="87"/>
  <c r="Z432" i="87" s="1"/>
  <c r="AA412" i="87"/>
  <c r="Z413" i="87" s="1"/>
  <c r="AT417" i="87"/>
  <c r="AE432" i="87" s="1"/>
  <c r="AJ417" i="87"/>
  <c r="AE422" i="87" s="1"/>
  <c r="AM417" i="87"/>
  <c r="AE425" i="87" s="1"/>
  <c r="AG417" i="87"/>
  <c r="AE419" i="87" s="1"/>
  <c r="AI417" i="87"/>
  <c r="AE421" i="87" s="1"/>
  <c r="AE417" i="87"/>
  <c r="AY417" i="87"/>
  <c r="AE437" i="87" s="1"/>
  <c r="AK417" i="87"/>
  <c r="AE423" i="87" s="1"/>
  <c r="AX417" i="87"/>
  <c r="AE436" i="87" s="1"/>
  <c r="AO417" i="87"/>
  <c r="AE427" i="87" s="1"/>
  <c r="AP417" i="87"/>
  <c r="AE428" i="87" s="1"/>
  <c r="AF417" i="87"/>
  <c r="AE418" i="87" s="1"/>
  <c r="AQ417" i="87"/>
  <c r="AE429" i="87" s="1"/>
  <c r="AL417" i="87"/>
  <c r="AE424" i="87" s="1"/>
  <c r="AZ417" i="87"/>
  <c r="AE438" i="87" s="1"/>
  <c r="AH417" i="87"/>
  <c r="AE420" i="87" s="1"/>
  <c r="AN417" i="87"/>
  <c r="AE426" i="87" s="1"/>
  <c r="AU417" i="87"/>
  <c r="AE433" i="87" s="1"/>
  <c r="AS417" i="87"/>
  <c r="AE431" i="87" s="1"/>
  <c r="AW417" i="87"/>
  <c r="AE435" i="87" s="1"/>
  <c r="AV417" i="87"/>
  <c r="AE434" i="87" s="1"/>
  <c r="AR417" i="87"/>
  <c r="AE430" i="87" s="1"/>
  <c r="AA389" i="87"/>
  <c r="C413" i="87" s="1"/>
  <c r="AN389" i="87"/>
  <c r="C426" i="87" s="1"/>
  <c r="AK389" i="87"/>
  <c r="C423" i="87" s="1"/>
  <c r="AL389" i="87"/>
  <c r="C424" i="87" s="1"/>
  <c r="C388" i="85" a="1"/>
  <c r="AE388" i="85" s="1"/>
  <c r="Z389" i="87"/>
  <c r="C412" i="87" s="1"/>
  <c r="U391" i="87"/>
  <c r="E407" i="87" s="1"/>
  <c r="Z391" i="87"/>
  <c r="E412" i="87" s="1"/>
  <c r="R391" i="87"/>
  <c r="E404" i="87" s="1"/>
  <c r="V391" i="87"/>
  <c r="E408" i="87" s="1"/>
  <c r="T391" i="87"/>
  <c r="E406" i="87" s="1"/>
  <c r="P391" i="87"/>
  <c r="E402" i="87" s="1"/>
  <c r="Q391" i="87"/>
  <c r="E403" i="87" s="1"/>
  <c r="W391" i="87"/>
  <c r="E409" i="87" s="1"/>
  <c r="S391" i="87"/>
  <c r="E405" i="87" s="1"/>
  <c r="X391" i="87"/>
  <c r="E410" i="87" s="1"/>
  <c r="Y391" i="87"/>
  <c r="E411" i="87" s="1"/>
  <c r="P399" i="87"/>
  <c r="M402" i="87" s="1"/>
  <c r="W399" i="87"/>
  <c r="M409" i="87" s="1"/>
  <c r="Q399" i="87"/>
  <c r="M403" i="87" s="1"/>
  <c r="Y399" i="87"/>
  <c r="M411" i="87" s="1"/>
  <c r="Z399" i="87"/>
  <c r="M412" i="87" s="1"/>
  <c r="R399" i="87"/>
  <c r="M404" i="87" s="1"/>
  <c r="V399" i="87"/>
  <c r="M408" i="87" s="1"/>
  <c r="S399" i="87"/>
  <c r="M405" i="87" s="1"/>
  <c r="T399" i="87"/>
  <c r="M406" i="87" s="1"/>
  <c r="U399" i="87"/>
  <c r="M407" i="87" s="1"/>
  <c r="X399" i="87"/>
  <c r="M410" i="87" s="1"/>
  <c r="U393" i="87"/>
  <c r="G407" i="87" s="1"/>
  <c r="X393" i="87"/>
  <c r="G410" i="87" s="1"/>
  <c r="Q393" i="87"/>
  <c r="G403" i="87" s="1"/>
  <c r="S393" i="87"/>
  <c r="G405" i="87" s="1"/>
  <c r="V393" i="87"/>
  <c r="G408" i="87" s="1"/>
  <c r="Z393" i="87"/>
  <c r="G412" i="87" s="1"/>
  <c r="W393" i="87"/>
  <c r="G409" i="87" s="1"/>
  <c r="Y393" i="87"/>
  <c r="G411" i="87" s="1"/>
  <c r="R393" i="87"/>
  <c r="G404" i="87" s="1"/>
  <c r="T393" i="87"/>
  <c r="G406" i="87" s="1"/>
  <c r="P393" i="87"/>
  <c r="G402" i="87" s="1"/>
  <c r="X406" i="87"/>
  <c r="T410" i="87" s="1"/>
  <c r="U406" i="87"/>
  <c r="T407" i="87" s="1"/>
  <c r="Y406" i="87"/>
  <c r="T411" i="87" s="1"/>
  <c r="Z406" i="87"/>
  <c r="T412" i="87" s="1"/>
  <c r="W406" i="87"/>
  <c r="T409" i="87" s="1"/>
  <c r="T406" i="87"/>
  <c r="V406" i="87"/>
  <c r="T408" i="87" s="1"/>
  <c r="Z411" i="87"/>
  <c r="Y412" i="87" s="1"/>
  <c r="Y411" i="87"/>
  <c r="Z402" i="87"/>
  <c r="P412" i="87" s="1"/>
  <c r="U402" i="87"/>
  <c r="P407" i="87" s="1"/>
  <c r="W402" i="87"/>
  <c r="P409" i="87" s="1"/>
  <c r="T402" i="87"/>
  <c r="P406" i="87" s="1"/>
  <c r="V402" i="87"/>
  <c r="P408" i="87" s="1"/>
  <c r="R402" i="87"/>
  <c r="P404" i="87" s="1"/>
  <c r="X402" i="87"/>
  <c r="P410" i="87" s="1"/>
  <c r="P402" i="87"/>
  <c r="S402" i="87"/>
  <c r="P405" i="87" s="1"/>
  <c r="Y402" i="87"/>
  <c r="P411" i="87" s="1"/>
  <c r="Q402" i="87"/>
  <c r="P403" i="87" s="1"/>
  <c r="N389" i="87"/>
  <c r="C400" i="87" s="1"/>
  <c r="U400" i="87"/>
  <c r="N407" i="87" s="1"/>
  <c r="X400" i="87"/>
  <c r="N410" i="87" s="1"/>
  <c r="V400" i="87"/>
  <c r="N408" i="87" s="1"/>
  <c r="Y400" i="87"/>
  <c r="N411" i="87" s="1"/>
  <c r="Z400" i="87"/>
  <c r="N412" i="87" s="1"/>
  <c r="P400" i="87"/>
  <c r="N402" i="87" s="1"/>
  <c r="T400" i="87"/>
  <c r="N406" i="87" s="1"/>
  <c r="Q400" i="87"/>
  <c r="N403" i="87" s="1"/>
  <c r="R400" i="87"/>
  <c r="N404" i="87" s="1"/>
  <c r="S400" i="87"/>
  <c r="N405" i="87" s="1"/>
  <c r="W400" i="87"/>
  <c r="N409" i="87" s="1"/>
  <c r="R403" i="87"/>
  <c r="Q404" i="87" s="1"/>
  <c r="S403" i="87"/>
  <c r="Q405" i="87" s="1"/>
  <c r="Z403" i="87"/>
  <c r="Q412" i="87" s="1"/>
  <c r="Y403" i="87"/>
  <c r="Q411" i="87" s="1"/>
  <c r="U403" i="87"/>
  <c r="Q407" i="87" s="1"/>
  <c r="Q403" i="87"/>
  <c r="V403" i="87"/>
  <c r="Q408" i="87" s="1"/>
  <c r="X403" i="87"/>
  <c r="Q410" i="87" s="1"/>
  <c r="W403" i="87"/>
  <c r="Q409" i="87" s="1"/>
  <c r="T403" i="87"/>
  <c r="Q406" i="87" s="1"/>
  <c r="X410" i="87"/>
  <c r="Z410" i="87"/>
  <c r="X412" i="87" s="1"/>
  <c r="Y410" i="87"/>
  <c r="X411" i="87" s="1"/>
  <c r="Y398" i="87"/>
  <c r="L411" i="87" s="1"/>
  <c r="T398" i="87"/>
  <c r="L406" i="87" s="1"/>
  <c r="P398" i="87"/>
  <c r="L402" i="87" s="1"/>
  <c r="X398" i="87"/>
  <c r="L410" i="87" s="1"/>
  <c r="W398" i="87"/>
  <c r="L409" i="87" s="1"/>
  <c r="S398" i="87"/>
  <c r="L405" i="87" s="1"/>
  <c r="R398" i="87"/>
  <c r="L404" i="87" s="1"/>
  <c r="V398" i="87"/>
  <c r="L408" i="87" s="1"/>
  <c r="U398" i="87"/>
  <c r="L407" i="87" s="1"/>
  <c r="Z398" i="87"/>
  <c r="L412" i="87" s="1"/>
  <c r="Q398" i="87"/>
  <c r="L403" i="87" s="1"/>
  <c r="D390" i="87"/>
  <c r="P390" i="87"/>
  <c r="D402" i="87" s="1"/>
  <c r="X390" i="87"/>
  <c r="D410" i="87" s="1"/>
  <c r="U390" i="87"/>
  <c r="D407" i="87" s="1"/>
  <c r="T390" i="87"/>
  <c r="D406" i="87" s="1"/>
  <c r="V390" i="87"/>
  <c r="D408" i="87" s="1"/>
  <c r="S390" i="87"/>
  <c r="D405" i="87" s="1"/>
  <c r="Y390" i="87"/>
  <c r="D411" i="87" s="1"/>
  <c r="Q390" i="87"/>
  <c r="D403" i="87" s="1"/>
  <c r="W390" i="87"/>
  <c r="D409" i="87" s="1"/>
  <c r="Z390" i="87"/>
  <c r="D412" i="87" s="1"/>
  <c r="R390" i="87"/>
  <c r="D404" i="87" s="1"/>
  <c r="R404" i="87"/>
  <c r="W404" i="87"/>
  <c r="R409" i="87" s="1"/>
  <c r="X404" i="87"/>
  <c r="R410" i="87" s="1"/>
  <c r="S404" i="87"/>
  <c r="R405" i="87" s="1"/>
  <c r="U404" i="87"/>
  <c r="R407" i="87" s="1"/>
  <c r="T404" i="87"/>
  <c r="R406" i="87" s="1"/>
  <c r="Z404" i="87"/>
  <c r="R412" i="87" s="1"/>
  <c r="Y404" i="87"/>
  <c r="R411" i="87" s="1"/>
  <c r="V404" i="87"/>
  <c r="R408" i="87" s="1"/>
  <c r="W407" i="87"/>
  <c r="U409" i="87" s="1"/>
  <c r="Y407" i="87"/>
  <c r="U411" i="87" s="1"/>
  <c r="V407" i="87"/>
  <c r="U408" i="87" s="1"/>
  <c r="Z407" i="87"/>
  <c r="U412" i="87" s="1"/>
  <c r="U407" i="87"/>
  <c r="X407" i="87"/>
  <c r="U410" i="87" s="1"/>
  <c r="I389" i="87"/>
  <c r="C395" i="87" s="1"/>
  <c r="X395" i="87"/>
  <c r="I410" i="87" s="1"/>
  <c r="S395" i="87"/>
  <c r="I405" i="87" s="1"/>
  <c r="W395" i="87"/>
  <c r="I409" i="87" s="1"/>
  <c r="R395" i="87"/>
  <c r="I404" i="87" s="1"/>
  <c r="U395" i="87"/>
  <c r="I407" i="87" s="1"/>
  <c r="V395" i="87"/>
  <c r="I408" i="87" s="1"/>
  <c r="Q395" i="87"/>
  <c r="I403" i="87" s="1"/>
  <c r="Z395" i="87"/>
  <c r="I412" i="87" s="1"/>
  <c r="Y395" i="87"/>
  <c r="I411" i="87" s="1"/>
  <c r="T395" i="87"/>
  <c r="I406" i="87" s="1"/>
  <c r="P395" i="87"/>
  <c r="I402" i="87" s="1"/>
  <c r="J389" i="87"/>
  <c r="C396" i="87" s="1"/>
  <c r="V396" i="87"/>
  <c r="J408" i="87" s="1"/>
  <c r="X396" i="87"/>
  <c r="J410" i="87" s="1"/>
  <c r="U396" i="87"/>
  <c r="J407" i="87" s="1"/>
  <c r="P396" i="87"/>
  <c r="J402" i="87" s="1"/>
  <c r="S396" i="87"/>
  <c r="J405" i="87" s="1"/>
  <c r="W396" i="87"/>
  <c r="J409" i="87" s="1"/>
  <c r="Q396" i="87"/>
  <c r="J403" i="87" s="1"/>
  <c r="Y396" i="87"/>
  <c r="J411" i="87" s="1"/>
  <c r="R396" i="87"/>
  <c r="J404" i="87" s="1"/>
  <c r="Z396" i="87"/>
  <c r="J412" i="87" s="1"/>
  <c r="T396" i="87"/>
  <c r="J406" i="87" s="1"/>
  <c r="S405" i="87"/>
  <c r="V405" i="87"/>
  <c r="S408" i="87" s="1"/>
  <c r="W405" i="87"/>
  <c r="S409" i="87" s="1"/>
  <c r="Y405" i="87"/>
  <c r="S411" i="87" s="1"/>
  <c r="U405" i="87"/>
  <c r="S407" i="87" s="1"/>
  <c r="X405" i="87"/>
  <c r="S410" i="87" s="1"/>
  <c r="T405" i="87"/>
  <c r="S406" i="87" s="1"/>
  <c r="Z405" i="87"/>
  <c r="S412" i="87" s="1"/>
  <c r="H389" i="87"/>
  <c r="C394" i="87" s="1"/>
  <c r="U394" i="87"/>
  <c r="H407" i="87" s="1"/>
  <c r="W394" i="87"/>
  <c r="H409" i="87" s="1"/>
  <c r="S394" i="87"/>
  <c r="H405" i="87" s="1"/>
  <c r="X394" i="87"/>
  <c r="H410" i="87" s="1"/>
  <c r="T394" i="87"/>
  <c r="H406" i="87" s="1"/>
  <c r="Y394" i="87"/>
  <c r="H411" i="87" s="1"/>
  <c r="R394" i="87"/>
  <c r="H404" i="87" s="1"/>
  <c r="V394" i="87"/>
  <c r="H408" i="87" s="1"/>
  <c r="P394" i="87"/>
  <c r="H402" i="87" s="1"/>
  <c r="Z394" i="87"/>
  <c r="H412" i="87" s="1"/>
  <c r="Q394" i="87"/>
  <c r="H403" i="87" s="1"/>
  <c r="V408" i="87"/>
  <c r="Z408" i="87"/>
  <c r="V412" i="87" s="1"/>
  <c r="Y408" i="87"/>
  <c r="V411" i="87" s="1"/>
  <c r="W408" i="87"/>
  <c r="V409" i="87" s="1"/>
  <c r="X408" i="87"/>
  <c r="V410" i="87" s="1"/>
  <c r="O401" i="87"/>
  <c r="U401" i="87"/>
  <c r="O407" i="87" s="1"/>
  <c r="Z401" i="87"/>
  <c r="O412" i="87" s="1"/>
  <c r="R401" i="87"/>
  <c r="O404" i="87" s="1"/>
  <c r="P401" i="87"/>
  <c r="O402" i="87" s="1"/>
  <c r="W401" i="87"/>
  <c r="O409" i="87" s="1"/>
  <c r="T401" i="87"/>
  <c r="O406" i="87" s="1"/>
  <c r="S401" i="87"/>
  <c r="O405" i="87" s="1"/>
  <c r="V401" i="87"/>
  <c r="O408" i="87" s="1"/>
  <c r="Y401" i="87"/>
  <c r="O411" i="87" s="1"/>
  <c r="X401" i="87"/>
  <c r="O410" i="87" s="1"/>
  <c r="Q401" i="87"/>
  <c r="O403" i="87" s="1"/>
  <c r="X409" i="87"/>
  <c r="W410" i="87" s="1"/>
  <c r="Y409" i="87"/>
  <c r="W411" i="87" s="1"/>
  <c r="W409" i="87"/>
  <c r="Z409" i="87"/>
  <c r="W412" i="87" s="1"/>
  <c r="F389" i="87"/>
  <c r="C392" i="87" s="1"/>
  <c r="Z392" i="87"/>
  <c r="F412" i="87" s="1"/>
  <c r="R392" i="87"/>
  <c r="F404" i="87" s="1"/>
  <c r="T392" i="87"/>
  <c r="F406" i="87" s="1"/>
  <c r="V392" i="87"/>
  <c r="F408" i="87" s="1"/>
  <c r="Q392" i="87"/>
  <c r="F403" i="87" s="1"/>
  <c r="S392" i="87"/>
  <c r="F405" i="87" s="1"/>
  <c r="P392" i="87"/>
  <c r="F402" i="87" s="1"/>
  <c r="W392" i="87"/>
  <c r="F409" i="87" s="1"/>
  <c r="X392" i="87"/>
  <c r="F410" i="87" s="1"/>
  <c r="U392" i="87"/>
  <c r="F407" i="87" s="1"/>
  <c r="Y392" i="87"/>
  <c r="F411" i="87" s="1"/>
  <c r="K397" i="87"/>
  <c r="V397" i="87"/>
  <c r="K408" i="87" s="1"/>
  <c r="Y397" i="87"/>
  <c r="K411" i="87" s="1"/>
  <c r="Z397" i="87"/>
  <c r="K412" i="87" s="1"/>
  <c r="S397" i="87"/>
  <c r="K405" i="87" s="1"/>
  <c r="Q397" i="87"/>
  <c r="K403" i="87" s="1"/>
  <c r="T397" i="87"/>
  <c r="K406" i="87" s="1"/>
  <c r="X397" i="87"/>
  <c r="K410" i="87" s="1"/>
  <c r="U397" i="87"/>
  <c r="K407" i="87" s="1"/>
  <c r="P397" i="87"/>
  <c r="K402" i="87" s="1"/>
  <c r="W397" i="87"/>
  <c r="K409" i="87" s="1"/>
  <c r="R397" i="87"/>
  <c r="K404" i="87" s="1"/>
  <c r="B389" i="88"/>
  <c r="K391" i="87"/>
  <c r="E397" i="87" s="1"/>
  <c r="B389" i="86"/>
  <c r="O396" i="87"/>
  <c r="J401" i="87" s="1"/>
  <c r="N399" i="87"/>
  <c r="M400" i="87" s="1"/>
  <c r="O400" i="87"/>
  <c r="N401" i="87" s="1"/>
  <c r="N394" i="87"/>
  <c r="H400" i="87" s="1"/>
  <c r="K394" i="87"/>
  <c r="H397" i="87" s="1"/>
  <c r="H390" i="87"/>
  <c r="D394" i="87" s="1"/>
  <c r="H394" i="87"/>
  <c r="L394" i="87"/>
  <c r="H398" i="87" s="1"/>
  <c r="H393" i="87"/>
  <c r="G394" i="87" s="1"/>
  <c r="I394" i="87"/>
  <c r="H395" i="87" s="1"/>
  <c r="H391" i="87"/>
  <c r="E394" i="87" s="1"/>
  <c r="I390" i="87"/>
  <c r="D395" i="87" s="1"/>
  <c r="F390" i="87"/>
  <c r="D392" i="87" s="1"/>
  <c r="H392" i="87"/>
  <c r="F394" i="87" s="1"/>
  <c r="G392" i="87"/>
  <c r="F393" i="87" s="1"/>
  <c r="F392" i="87"/>
  <c r="F391" i="87"/>
  <c r="E392" i="87" s="1"/>
  <c r="N395" i="87"/>
  <c r="I400" i="87" s="1"/>
  <c r="M394" i="87"/>
  <c r="H399" i="87" s="1"/>
  <c r="M390" i="87"/>
  <c r="D399" i="87" s="1"/>
  <c r="M392" i="87"/>
  <c r="F399" i="87" s="1"/>
  <c r="N390" i="87"/>
  <c r="D400" i="87" s="1"/>
  <c r="N392" i="87"/>
  <c r="F400" i="87" s="1"/>
  <c r="O391" i="87"/>
  <c r="E401" i="87" s="1"/>
  <c r="J395" i="87"/>
  <c r="I396" i="87" s="1"/>
  <c r="K393" i="87"/>
  <c r="G397" i="87" s="1"/>
  <c r="O397" i="87"/>
  <c r="K401" i="87" s="1"/>
  <c r="O389" i="87"/>
  <c r="C401" i="87" s="1"/>
  <c r="J394" i="87"/>
  <c r="H396" i="87" s="1"/>
  <c r="K390" i="87"/>
  <c r="D397" i="87" s="1"/>
  <c r="K395" i="87"/>
  <c r="I397" i="87" s="1"/>
  <c r="O390" i="87"/>
  <c r="D401" i="87" s="1"/>
  <c r="O399" i="87"/>
  <c r="M401" i="87" s="1"/>
  <c r="M396" i="87"/>
  <c r="J399" i="87" s="1"/>
  <c r="J396" i="87"/>
  <c r="O392" i="87"/>
  <c r="F401" i="87" s="1"/>
  <c r="N397" i="87"/>
  <c r="K400" i="87" s="1"/>
  <c r="O394" i="87"/>
  <c r="H401" i="87" s="1"/>
  <c r="J391" i="87"/>
  <c r="E396" i="87" s="1"/>
  <c r="K396" i="87"/>
  <c r="J397" i="87" s="1"/>
  <c r="J392" i="87"/>
  <c r="F396" i="87" s="1"/>
  <c r="O395" i="87"/>
  <c r="I401" i="87" s="1"/>
  <c r="J393" i="87"/>
  <c r="G396" i="87" s="1"/>
  <c r="M397" i="87"/>
  <c r="K399" i="87" s="1"/>
  <c r="K392" i="87"/>
  <c r="F397" i="87" s="1"/>
  <c r="K389" i="87"/>
  <c r="C397" i="87" s="1"/>
  <c r="J390" i="87"/>
  <c r="D396" i="87" s="1"/>
  <c r="O393" i="87"/>
  <c r="G401" i="87" s="1"/>
  <c r="N391" i="87"/>
  <c r="E400" i="87" s="1"/>
  <c r="N396" i="87"/>
  <c r="J400" i="87" s="1"/>
  <c r="I392" i="87"/>
  <c r="F395" i="87" s="1"/>
  <c r="N393" i="87"/>
  <c r="G400" i="87" s="1"/>
  <c r="N400" i="87"/>
  <c r="L396" i="87"/>
  <c r="J398" i="87" s="1"/>
  <c r="E389" i="87"/>
  <c r="C391" i="87" s="1"/>
  <c r="I391" i="87"/>
  <c r="E395" i="87" s="1"/>
  <c r="L391" i="87"/>
  <c r="E398" i="87" s="1"/>
  <c r="E391" i="87"/>
  <c r="M391" i="87"/>
  <c r="E399" i="87" s="1"/>
  <c r="G391" i="87"/>
  <c r="E393" i="87" s="1"/>
  <c r="M395" i="87"/>
  <c r="I399" i="87" s="1"/>
  <c r="I395" i="87"/>
  <c r="L395" i="87"/>
  <c r="I398" i="87" s="1"/>
  <c r="D389" i="87"/>
  <c r="C390" i="87" s="1"/>
  <c r="G390" i="87"/>
  <c r="D393" i="87" s="1"/>
  <c r="E390" i="87"/>
  <c r="D391" i="87" s="1"/>
  <c r="L389" i="87"/>
  <c r="C398" i="87" s="1"/>
  <c r="L398" i="87"/>
  <c r="M398" i="87"/>
  <c r="L399" i="87" s="1"/>
  <c r="N398" i="87"/>
  <c r="L400" i="87" s="1"/>
  <c r="L397" i="87"/>
  <c r="K398" i="87" s="1"/>
  <c r="M389" i="87"/>
  <c r="C399" i="87" s="1"/>
  <c r="M399" i="87"/>
  <c r="L392" i="87"/>
  <c r="F398" i="87" s="1"/>
  <c r="O398" i="87"/>
  <c r="L401" i="87" s="1"/>
  <c r="L390" i="87"/>
  <c r="D398" i="87" s="1"/>
  <c r="G389" i="87"/>
  <c r="C393" i="87" s="1"/>
  <c r="I393" i="87"/>
  <c r="G395" i="87" s="1"/>
  <c r="L393" i="87"/>
  <c r="G398" i="87" s="1"/>
  <c r="G393" i="87"/>
  <c r="M393" i="87"/>
  <c r="G399" i="87" s="1"/>
  <c r="AN388" i="85" l="1"/>
  <c r="W388" i="85"/>
  <c r="S388" i="85"/>
  <c r="J388" i="85"/>
  <c r="AB388" i="85"/>
  <c r="AK388" i="85"/>
  <c r="AC388" i="85"/>
  <c r="X388" i="85"/>
  <c r="V388" i="85"/>
  <c r="AT388" i="85"/>
  <c r="T388" i="85"/>
  <c r="K388" i="85"/>
  <c r="AW388" i="85"/>
  <c r="AF388" i="85"/>
  <c r="O388" i="85"/>
  <c r="AL388" i="85"/>
  <c r="U388" i="85"/>
  <c r="L388" i="85"/>
  <c r="C388" i="85"/>
  <c r="AO388" i="85"/>
  <c r="G388" i="85"/>
  <c r="AD388" i="85"/>
  <c r="M388" i="85"/>
  <c r="D388" i="85"/>
  <c r="AX388" i="85"/>
  <c r="AG388" i="85"/>
  <c r="P388" i="85"/>
  <c r="N388" i="85"/>
  <c r="AZ388" i="85"/>
  <c r="AQ388" i="85"/>
  <c r="AH388" i="85"/>
  <c r="Q388" i="85"/>
  <c r="AU388" i="85"/>
  <c r="E388" i="85"/>
  <c r="AY388" i="85"/>
  <c r="AP388" i="85"/>
  <c r="Y388" i="85"/>
  <c r="H388" i="85"/>
  <c r="F388" i="85"/>
  <c r="AR388" i="85"/>
  <c r="AI388" i="85"/>
  <c r="Z388" i="85"/>
  <c r="I388" i="85"/>
  <c r="AM388" i="85"/>
  <c r="AS388" i="85"/>
  <c r="AJ388" i="85"/>
  <c r="AA388" i="85"/>
  <c r="R388" i="85"/>
  <c r="AV388" i="85"/>
  <c r="B438" i="88"/>
  <c r="AZ438" i="88" s="1"/>
  <c r="B411" i="88"/>
  <c r="B402" i="88"/>
  <c r="B429" i="88"/>
  <c r="AQ389" i="88" s="1"/>
  <c r="C429" i="88" s="1"/>
  <c r="B397" i="88"/>
  <c r="B420" i="88"/>
  <c r="AH389" i="88" s="1"/>
  <c r="C420" i="88" s="1"/>
  <c r="B428" i="88"/>
  <c r="B405" i="88"/>
  <c r="B417" i="88"/>
  <c r="AE389" i="88" s="1"/>
  <c r="C417" i="88" s="1"/>
  <c r="B395" i="88"/>
  <c r="B421" i="88"/>
  <c r="AI389" i="88" s="1"/>
  <c r="C421" i="88" s="1"/>
  <c r="B390" i="88"/>
  <c r="B392" i="88"/>
  <c r="B396" i="88"/>
  <c r="B425" i="88"/>
  <c r="B406" i="88"/>
  <c r="B407" i="88"/>
  <c r="B422" i="88"/>
  <c r="B409" i="88"/>
  <c r="B393" i="88"/>
  <c r="B423" i="88"/>
  <c r="AK389" i="88" s="1"/>
  <c r="C423" i="88" s="1"/>
  <c r="B434" i="88"/>
  <c r="AV389" i="88" s="1"/>
  <c r="C434" i="88" s="1"/>
  <c r="B404" i="88"/>
  <c r="B415" i="88"/>
  <c r="AC389" i="88" s="1"/>
  <c r="C415" i="88" s="1"/>
  <c r="B414" i="88"/>
  <c r="B430" i="88"/>
  <c r="B418" i="88"/>
  <c r="AF389" i="88" s="1"/>
  <c r="C418" i="88" s="1"/>
  <c r="B426" i="88"/>
  <c r="AN389" i="88" s="1"/>
  <c r="C426" i="88" s="1"/>
  <c r="B412" i="88"/>
  <c r="B399" i="88"/>
  <c r="B432" i="88"/>
  <c r="AT389" i="88" s="1"/>
  <c r="C432" i="88" s="1"/>
  <c r="B419" i="88"/>
  <c r="AG389" i="88" s="1"/>
  <c r="C419" i="88" s="1"/>
  <c r="B403" i="88"/>
  <c r="B416" i="88"/>
  <c r="B413" i="88"/>
  <c r="B431" i="88"/>
  <c r="AS389" i="88" s="1"/>
  <c r="C431" i="88" s="1"/>
  <c r="B410" i="88"/>
  <c r="B400" i="88"/>
  <c r="B437" i="88"/>
  <c r="AY389" i="88" s="1"/>
  <c r="C437" i="88" s="1"/>
  <c r="B436" i="88"/>
  <c r="B408" i="88"/>
  <c r="C389" i="88"/>
  <c r="B427" i="88"/>
  <c r="B435" i="88"/>
  <c r="AW389" i="88" s="1"/>
  <c r="C435" i="88" s="1"/>
  <c r="B394" i="88"/>
  <c r="B424" i="88"/>
  <c r="AL389" i="88" s="1"/>
  <c r="C424" i="88" s="1"/>
  <c r="B433" i="88"/>
  <c r="B398" i="88"/>
  <c r="B391" i="88"/>
  <c r="B401" i="88"/>
  <c r="B407" i="86"/>
  <c r="B412" i="86"/>
  <c r="B404" i="86"/>
  <c r="B409" i="86"/>
  <c r="C389" i="86"/>
  <c r="B411" i="86"/>
  <c r="B393" i="86"/>
  <c r="B402" i="86"/>
  <c r="B417" i="86"/>
  <c r="B437" i="86"/>
  <c r="B391" i="86"/>
  <c r="B396" i="86"/>
  <c r="B400" i="86"/>
  <c r="B414" i="86"/>
  <c r="B427" i="86"/>
  <c r="B431" i="86"/>
  <c r="B430" i="86"/>
  <c r="AR389" i="86" s="1"/>
  <c r="C430" i="86" s="1"/>
  <c r="B410" i="86"/>
  <c r="B436" i="86"/>
  <c r="AX389" i="86" s="1"/>
  <c r="C436" i="86" s="1"/>
  <c r="B416" i="86"/>
  <c r="B397" i="86"/>
  <c r="B434" i="86"/>
  <c r="AV389" i="86" s="1"/>
  <c r="C434" i="86" s="1"/>
  <c r="B428" i="86"/>
  <c r="AP389" i="86" s="1"/>
  <c r="C428" i="86" s="1"/>
  <c r="B432" i="86"/>
  <c r="B415" i="86"/>
  <c r="B405" i="86"/>
  <c r="B401" i="86"/>
  <c r="B425" i="86"/>
  <c r="AM389" i="86" s="1"/>
  <c r="C425" i="86" s="1"/>
  <c r="B394" i="86"/>
  <c r="B398" i="86"/>
  <c r="B424" i="86"/>
  <c r="AL389" i="86" s="1"/>
  <c r="C424" i="86" s="1"/>
  <c r="B426" i="86"/>
  <c r="B392" i="86"/>
  <c r="B418" i="86"/>
  <c r="B399" i="86"/>
  <c r="B390" i="86"/>
  <c r="B433" i="86"/>
  <c r="B419" i="86"/>
  <c r="AG389" i="86" s="1"/>
  <c r="C419" i="86" s="1"/>
  <c r="B408" i="86"/>
  <c r="B420" i="86"/>
  <c r="B395" i="86"/>
  <c r="B403" i="86"/>
  <c r="B406" i="86"/>
  <c r="B429" i="86"/>
  <c r="B422" i="86"/>
  <c r="AJ389" i="86" s="1"/>
  <c r="C422" i="86" s="1"/>
  <c r="B435" i="86"/>
  <c r="B413" i="86"/>
  <c r="B438" i="86"/>
  <c r="AZ438" i="86" s="1"/>
  <c r="B423" i="86"/>
  <c r="B421" i="86"/>
  <c r="AI389" i="86" s="1"/>
  <c r="C421" i="86" s="1"/>
  <c r="C388" i="87" a="1"/>
  <c r="AN388" i="87" s="1"/>
  <c r="AG415" i="86" l="1"/>
  <c r="AC419" i="86" s="1"/>
  <c r="AZ415" i="86"/>
  <c r="AC438" i="86" s="1"/>
  <c r="AW415" i="86"/>
  <c r="AC435" i="86" s="1"/>
  <c r="AC415" i="86"/>
  <c r="AR415" i="86"/>
  <c r="AC430" i="86" s="1"/>
  <c r="AJ415" i="86"/>
  <c r="AC422" i="86" s="1"/>
  <c r="AL415" i="86"/>
  <c r="AC424" i="86" s="1"/>
  <c r="AH415" i="86"/>
  <c r="AC420" i="86" s="1"/>
  <c r="AI415" i="86"/>
  <c r="AC421" i="86" s="1"/>
  <c r="AN415" i="86"/>
  <c r="AC426" i="86" s="1"/>
  <c r="AS415" i="86"/>
  <c r="AC431" i="86" s="1"/>
  <c r="AY415" i="86"/>
  <c r="AC437" i="86" s="1"/>
  <c r="AO415" i="86"/>
  <c r="AC427" i="86" s="1"/>
  <c r="AP415" i="86"/>
  <c r="AC428" i="86" s="1"/>
  <c r="AQ415" i="86"/>
  <c r="AC429" i="86" s="1"/>
  <c r="AK415" i="86"/>
  <c r="AC423" i="86" s="1"/>
  <c r="AV415" i="86"/>
  <c r="AC434" i="86" s="1"/>
  <c r="AX415" i="86"/>
  <c r="AC436" i="86" s="1"/>
  <c r="AT415" i="86"/>
  <c r="AC432" i="86" s="1"/>
  <c r="AU415" i="86"/>
  <c r="AC433" i="86" s="1"/>
  <c r="AM415" i="86"/>
  <c r="AC425" i="86" s="1"/>
  <c r="AF415" i="86"/>
  <c r="AC418" i="86" s="1"/>
  <c r="AD415" i="86"/>
  <c r="AC416" i="86" s="1"/>
  <c r="AE415" i="86"/>
  <c r="AC417" i="86" s="1"/>
  <c r="W389" i="88"/>
  <c r="C409" i="88" s="1"/>
  <c r="AZ409" i="88"/>
  <c r="W438" i="88" s="1"/>
  <c r="AX409" i="88"/>
  <c r="W436" i="88" s="1"/>
  <c r="AJ409" i="88"/>
  <c r="W422" i="88" s="1"/>
  <c r="AS409" i="88"/>
  <c r="W431" i="88" s="1"/>
  <c r="AC409" i="88"/>
  <c r="W415" i="88" s="1"/>
  <c r="AU409" i="88"/>
  <c r="W433" i="88" s="1"/>
  <c r="AQ409" i="88"/>
  <c r="W429" i="88" s="1"/>
  <c r="AG409" i="88"/>
  <c r="W419" i="88" s="1"/>
  <c r="AO409" i="88"/>
  <c r="W427" i="88" s="1"/>
  <c r="AR409" i="88"/>
  <c r="W430" i="88" s="1"/>
  <c r="AV409" i="88"/>
  <c r="W434" i="88" s="1"/>
  <c r="AN409" i="88"/>
  <c r="W426" i="88" s="1"/>
  <c r="AL409" i="88"/>
  <c r="W424" i="88" s="1"/>
  <c r="AK409" i="88"/>
  <c r="W423" i="88" s="1"/>
  <c r="AT409" i="88"/>
  <c r="W432" i="88" s="1"/>
  <c r="AY409" i="88"/>
  <c r="W437" i="88" s="1"/>
  <c r="AW409" i="88"/>
  <c r="W435" i="88" s="1"/>
  <c r="AM409" i="88"/>
  <c r="W425" i="88" s="1"/>
  <c r="AF409" i="88"/>
  <c r="W418" i="88" s="1"/>
  <c r="AD409" i="88"/>
  <c r="W416" i="88" s="1"/>
  <c r="AP409" i="88"/>
  <c r="W428" i="88" s="1"/>
  <c r="AE409" i="88"/>
  <c r="W417" i="88" s="1"/>
  <c r="AI409" i="88"/>
  <c r="W421" i="88" s="1"/>
  <c r="AH409" i="88"/>
  <c r="W420" i="88" s="1"/>
  <c r="AA409" i="88"/>
  <c r="W413" i="88" s="1"/>
  <c r="AB409" i="88"/>
  <c r="W414" i="88" s="1"/>
  <c r="AQ420" i="86"/>
  <c r="AH429" i="86" s="1"/>
  <c r="AP420" i="86"/>
  <c r="AH428" i="86" s="1"/>
  <c r="AT420" i="86"/>
  <c r="AH432" i="86" s="1"/>
  <c r="AK420" i="86"/>
  <c r="AH423" i="86" s="1"/>
  <c r="AM420" i="86"/>
  <c r="AH425" i="86" s="1"/>
  <c r="AV420" i="86"/>
  <c r="AH434" i="86" s="1"/>
  <c r="AJ420" i="86"/>
  <c r="AH422" i="86" s="1"/>
  <c r="AY420" i="86"/>
  <c r="AH437" i="86" s="1"/>
  <c r="AI420" i="86"/>
  <c r="AH421" i="86" s="1"/>
  <c r="AW420" i="86"/>
  <c r="AH435" i="86" s="1"/>
  <c r="AO420" i="86"/>
  <c r="AH427" i="86" s="1"/>
  <c r="AH420" i="86"/>
  <c r="AU420" i="86"/>
  <c r="AH433" i="86" s="1"/>
  <c r="AR420" i="86"/>
  <c r="AH430" i="86" s="1"/>
  <c r="AX420" i="86"/>
  <c r="AH436" i="86" s="1"/>
  <c r="AL420" i="86"/>
  <c r="AH424" i="86" s="1"/>
  <c r="AS420" i="86"/>
  <c r="AH431" i="86" s="1"/>
  <c r="AN420" i="86"/>
  <c r="AH426" i="86" s="1"/>
  <c r="AZ420" i="86"/>
  <c r="AH438" i="86" s="1"/>
  <c r="AU426" i="86"/>
  <c r="AN433" i="86" s="1"/>
  <c r="AQ426" i="86"/>
  <c r="AN429" i="86" s="1"/>
  <c r="AT426" i="86"/>
  <c r="AN432" i="86" s="1"/>
  <c r="AR426" i="86"/>
  <c r="AN430" i="86" s="1"/>
  <c r="AV426" i="86"/>
  <c r="AN434" i="86" s="1"/>
  <c r="AZ426" i="86"/>
  <c r="AN438" i="86" s="1"/>
  <c r="AW426" i="86"/>
  <c r="AN435" i="86" s="1"/>
  <c r="AO426" i="86"/>
  <c r="AN427" i="86" s="1"/>
  <c r="AP426" i="86"/>
  <c r="AN428" i="86" s="1"/>
  <c r="AY426" i="86"/>
  <c r="AN437" i="86" s="1"/>
  <c r="AX426" i="86"/>
  <c r="AN436" i="86" s="1"/>
  <c r="AS426" i="86"/>
  <c r="AN431" i="86" s="1"/>
  <c r="AN426" i="86"/>
  <c r="AX432" i="86"/>
  <c r="AT436" i="86" s="1"/>
  <c r="AU432" i="86"/>
  <c r="AT433" i="86" s="1"/>
  <c r="AY432" i="86"/>
  <c r="AT437" i="86" s="1"/>
  <c r="AZ432" i="86"/>
  <c r="AT438" i="86" s="1"/>
  <c r="AV432" i="86"/>
  <c r="AT434" i="86" s="1"/>
  <c r="AW432" i="86"/>
  <c r="AT435" i="86" s="1"/>
  <c r="AT432" i="86"/>
  <c r="AW431" i="86"/>
  <c r="AS435" i="86" s="1"/>
  <c r="AZ431" i="86"/>
  <c r="AS438" i="86" s="1"/>
  <c r="AX431" i="86"/>
  <c r="AS436" i="86" s="1"/>
  <c r="AU431" i="86"/>
  <c r="AS433" i="86" s="1"/>
  <c r="AS431" i="86"/>
  <c r="AY431" i="86"/>
  <c r="AS437" i="86" s="1"/>
  <c r="AT431" i="86"/>
  <c r="AS432" i="86" s="1"/>
  <c r="AV431" i="86"/>
  <c r="AS434" i="86" s="1"/>
  <c r="P389" i="86"/>
  <c r="C402" i="86" s="1"/>
  <c r="AU402" i="86"/>
  <c r="P433" i="86" s="1"/>
  <c r="AE402" i="86"/>
  <c r="P417" i="86" s="1"/>
  <c r="AO402" i="86"/>
  <c r="P427" i="86" s="1"/>
  <c r="AM402" i="86"/>
  <c r="P425" i="86" s="1"/>
  <c r="AK402" i="86"/>
  <c r="P423" i="86" s="1"/>
  <c r="AQ402" i="86"/>
  <c r="P429" i="86" s="1"/>
  <c r="AL402" i="86"/>
  <c r="P424" i="86" s="1"/>
  <c r="AF402" i="86"/>
  <c r="P418" i="86" s="1"/>
  <c r="AP402" i="86"/>
  <c r="P428" i="86" s="1"/>
  <c r="AT402" i="86"/>
  <c r="P432" i="86" s="1"/>
  <c r="AJ402" i="86"/>
  <c r="P422" i="86" s="1"/>
  <c r="AR402" i="86"/>
  <c r="P430" i="86" s="1"/>
  <c r="AV402" i="86"/>
  <c r="P434" i="86" s="1"/>
  <c r="AB402" i="86"/>
  <c r="P414" i="86" s="1"/>
  <c r="AC402" i="86"/>
  <c r="P415" i="86" s="1"/>
  <c r="AN402" i="86"/>
  <c r="P426" i="86" s="1"/>
  <c r="AD402" i="86"/>
  <c r="P416" i="86" s="1"/>
  <c r="AG402" i="86"/>
  <c r="P419" i="86" s="1"/>
  <c r="AH402" i="86"/>
  <c r="P420" i="86" s="1"/>
  <c r="AZ402" i="86"/>
  <c r="P438" i="86" s="1"/>
  <c r="AW402" i="86"/>
  <c r="P435" i="86" s="1"/>
  <c r="AA402" i="86"/>
  <c r="P413" i="86" s="1"/>
  <c r="AS402" i="86"/>
  <c r="P431" i="86" s="1"/>
  <c r="AY402" i="86"/>
  <c r="P437" i="86" s="1"/>
  <c r="AI402" i="86"/>
  <c r="P421" i="86" s="1"/>
  <c r="AX402" i="86"/>
  <c r="P436" i="86" s="1"/>
  <c r="AG401" i="88"/>
  <c r="O419" i="88" s="1"/>
  <c r="AX401" i="88"/>
  <c r="O436" i="88" s="1"/>
  <c r="AZ401" i="88"/>
  <c r="O438" i="88" s="1"/>
  <c r="AW401" i="88"/>
  <c r="O435" i="88" s="1"/>
  <c r="AY401" i="88"/>
  <c r="O437" i="88" s="1"/>
  <c r="AJ401" i="88"/>
  <c r="O422" i="88" s="1"/>
  <c r="AC401" i="88"/>
  <c r="O415" i="88" s="1"/>
  <c r="AS401" i="88"/>
  <c r="O431" i="88" s="1"/>
  <c r="AL401" i="88"/>
  <c r="O424" i="88" s="1"/>
  <c r="AK401" i="88"/>
  <c r="O423" i="88" s="1"/>
  <c r="AT401" i="88"/>
  <c r="O432" i="88" s="1"/>
  <c r="AN401" i="88"/>
  <c r="O426" i="88" s="1"/>
  <c r="AP401" i="88"/>
  <c r="O428" i="88" s="1"/>
  <c r="AO401" i="88"/>
  <c r="O427" i="88" s="1"/>
  <c r="AU401" i="88"/>
  <c r="O433" i="88" s="1"/>
  <c r="AD401" i="88"/>
  <c r="O416" i="88" s="1"/>
  <c r="AR401" i="88"/>
  <c r="O430" i="88" s="1"/>
  <c r="AV401" i="88"/>
  <c r="O434" i="88" s="1"/>
  <c r="AF401" i="88"/>
  <c r="O418" i="88" s="1"/>
  <c r="AE401" i="88"/>
  <c r="O417" i="88" s="1"/>
  <c r="AQ401" i="88"/>
  <c r="O429" i="88" s="1"/>
  <c r="AM401" i="88"/>
  <c r="O425" i="88" s="1"/>
  <c r="AH401" i="88"/>
  <c r="O420" i="88" s="1"/>
  <c r="AI401" i="88"/>
  <c r="O421" i="88" s="1"/>
  <c r="AA401" i="88"/>
  <c r="O413" i="88" s="1"/>
  <c r="AB401" i="88"/>
  <c r="O414" i="88" s="1"/>
  <c r="AD416" i="88"/>
  <c r="AY416" i="88"/>
  <c r="AD437" i="88" s="1"/>
  <c r="AM416" i="88"/>
  <c r="AD425" i="88" s="1"/>
  <c r="AH416" i="88"/>
  <c r="AD420" i="88" s="1"/>
  <c r="AZ416" i="88"/>
  <c r="AD438" i="88" s="1"/>
  <c r="AI416" i="88"/>
  <c r="AD421" i="88" s="1"/>
  <c r="AT416" i="88"/>
  <c r="AD432" i="88" s="1"/>
  <c r="AE416" i="88"/>
  <c r="AD417" i="88" s="1"/>
  <c r="AP416" i="88"/>
  <c r="AD428" i="88" s="1"/>
  <c r="AW416" i="88"/>
  <c r="AD435" i="88" s="1"/>
  <c r="AX416" i="88"/>
  <c r="AD436" i="88" s="1"/>
  <c r="AO416" i="88"/>
  <c r="AD427" i="88" s="1"/>
  <c r="AQ416" i="88"/>
  <c r="AD429" i="88" s="1"/>
  <c r="AL416" i="88"/>
  <c r="AD424" i="88" s="1"/>
  <c r="AG416" i="88"/>
  <c r="AD419" i="88" s="1"/>
  <c r="AK416" i="88"/>
  <c r="AD423" i="88" s="1"/>
  <c r="AR416" i="88"/>
  <c r="AD430" i="88" s="1"/>
  <c r="AS416" i="88"/>
  <c r="AD431" i="88" s="1"/>
  <c r="AN416" i="88"/>
  <c r="AD426" i="88" s="1"/>
  <c r="AF416" i="88"/>
  <c r="AD418" i="88" s="1"/>
  <c r="AU416" i="88"/>
  <c r="AD433" i="88" s="1"/>
  <c r="AV416" i="88"/>
  <c r="AD434" i="88" s="1"/>
  <c r="AJ416" i="88"/>
  <c r="AD422" i="88" s="1"/>
  <c r="AV430" i="88"/>
  <c r="AR434" i="88" s="1"/>
  <c r="AT430" i="88"/>
  <c r="AR432" i="88" s="1"/>
  <c r="AX430" i="88"/>
  <c r="AR436" i="88" s="1"/>
  <c r="AW430" i="88"/>
  <c r="AR435" i="88" s="1"/>
  <c r="AZ430" i="88"/>
  <c r="AR438" i="88" s="1"/>
  <c r="AR430" i="88"/>
  <c r="AY430" i="88"/>
  <c r="AR437" i="88" s="1"/>
  <c r="AU430" i="88"/>
  <c r="AR433" i="88" s="1"/>
  <c r="AS430" i="88"/>
  <c r="AR431" i="88" s="1"/>
  <c r="AQ422" i="88"/>
  <c r="AJ429" i="88" s="1"/>
  <c r="AV422" i="88"/>
  <c r="AJ434" i="88" s="1"/>
  <c r="AP422" i="88"/>
  <c r="AJ428" i="88" s="1"/>
  <c r="AT422" i="88"/>
  <c r="AJ432" i="88" s="1"/>
  <c r="AO422" i="88"/>
  <c r="AJ427" i="88" s="1"/>
  <c r="AM422" i="88"/>
  <c r="AJ425" i="88" s="1"/>
  <c r="AR422" i="88"/>
  <c r="AJ430" i="88" s="1"/>
  <c r="AX422" i="88"/>
  <c r="AJ436" i="88" s="1"/>
  <c r="AZ422" i="88"/>
  <c r="AJ438" i="88" s="1"/>
  <c r="AJ422" i="88"/>
  <c r="AW422" i="88"/>
  <c r="AJ435" i="88" s="1"/>
  <c r="AS422" i="88"/>
  <c r="AJ431" i="88" s="1"/>
  <c r="AY422" i="88"/>
  <c r="AJ437" i="88" s="1"/>
  <c r="AL422" i="88"/>
  <c r="AJ424" i="88" s="1"/>
  <c r="AU422" i="88"/>
  <c r="AJ433" i="88" s="1"/>
  <c r="AN422" i="88"/>
  <c r="AJ426" i="88" s="1"/>
  <c r="AK422" i="88"/>
  <c r="AJ423" i="88" s="1"/>
  <c r="AN395" i="88"/>
  <c r="I426" i="88" s="1"/>
  <c r="AU395" i="88"/>
  <c r="I433" i="88" s="1"/>
  <c r="AC395" i="88"/>
  <c r="I415" i="88" s="1"/>
  <c r="AR395" i="88"/>
  <c r="I430" i="88" s="1"/>
  <c r="AQ395" i="88"/>
  <c r="I429" i="88" s="1"/>
  <c r="AS395" i="88"/>
  <c r="I431" i="88" s="1"/>
  <c r="AV395" i="88"/>
  <c r="I434" i="88" s="1"/>
  <c r="AP395" i="88"/>
  <c r="I428" i="88" s="1"/>
  <c r="AO395" i="88"/>
  <c r="I427" i="88" s="1"/>
  <c r="AF395" i="88"/>
  <c r="I418" i="88" s="1"/>
  <c r="AG395" i="88"/>
  <c r="I419" i="88" s="1"/>
  <c r="AM395" i="88"/>
  <c r="I425" i="88" s="1"/>
  <c r="AH395" i="88"/>
  <c r="I420" i="88" s="1"/>
  <c r="AY395" i="88"/>
  <c r="I437" i="88" s="1"/>
  <c r="AT395" i="88"/>
  <c r="I432" i="88" s="1"/>
  <c r="AX395" i="88"/>
  <c r="I436" i="88" s="1"/>
  <c r="AZ395" i="88"/>
  <c r="I438" i="88" s="1"/>
  <c r="AI395" i="88"/>
  <c r="I421" i="88" s="1"/>
  <c r="AD395" i="88"/>
  <c r="I416" i="88" s="1"/>
  <c r="AK395" i="88"/>
  <c r="I423" i="88" s="1"/>
  <c r="AW395" i="88"/>
  <c r="I435" i="88" s="1"/>
  <c r="AL395" i="88"/>
  <c r="I424" i="88" s="1"/>
  <c r="AJ395" i="88"/>
  <c r="I422" i="88" s="1"/>
  <c r="AA395" i="88"/>
  <c r="I413" i="88" s="1"/>
  <c r="AE395" i="88"/>
  <c r="I417" i="88" s="1"/>
  <c r="AB395" i="88"/>
  <c r="I414" i="88" s="1"/>
  <c r="Y389" i="88"/>
  <c r="C411" i="88" s="1"/>
  <c r="AS411" i="88"/>
  <c r="Y431" i="88" s="1"/>
  <c r="AN411" i="88"/>
  <c r="Y426" i="88" s="1"/>
  <c r="AU411" i="88"/>
  <c r="Y433" i="88" s="1"/>
  <c r="AR411" i="88"/>
  <c r="Y430" i="88" s="1"/>
  <c r="AG411" i="88"/>
  <c r="Y419" i="88" s="1"/>
  <c r="AO411" i="88"/>
  <c r="Y427" i="88" s="1"/>
  <c r="AQ411" i="88"/>
  <c r="Y429" i="88" s="1"/>
  <c r="AK411" i="88"/>
  <c r="Y423" i="88" s="1"/>
  <c r="AC411" i="88"/>
  <c r="Y415" i="88" s="1"/>
  <c r="AD411" i="88"/>
  <c r="Y416" i="88" s="1"/>
  <c r="AV411" i="88"/>
  <c r="Y434" i="88" s="1"/>
  <c r="AH411" i="88"/>
  <c r="Y420" i="88" s="1"/>
  <c r="AT411" i="88"/>
  <c r="Y432" i="88" s="1"/>
  <c r="AX411" i="88"/>
  <c r="Y436" i="88" s="1"/>
  <c r="AZ411" i="88"/>
  <c r="Y438" i="88" s="1"/>
  <c r="AJ411" i="88"/>
  <c r="Y422" i="88" s="1"/>
  <c r="AY411" i="88"/>
  <c r="Y437" i="88" s="1"/>
  <c r="AM411" i="88"/>
  <c r="Y425" i="88" s="1"/>
  <c r="AE411" i="88"/>
  <c r="Y417" i="88" s="1"/>
  <c r="AP411" i="88"/>
  <c r="Y428" i="88" s="1"/>
  <c r="AW411" i="88"/>
  <c r="Y435" i="88" s="1"/>
  <c r="AF411" i="88"/>
  <c r="Y418" i="88" s="1"/>
  <c r="AI411" i="88"/>
  <c r="Y421" i="88" s="1"/>
  <c r="AL411" i="88"/>
  <c r="Y424" i="88" s="1"/>
  <c r="AB411" i="88"/>
  <c r="Y414" i="88" s="1"/>
  <c r="AA411" i="88"/>
  <c r="Y413" i="88" s="1"/>
  <c r="AJ389" i="88"/>
  <c r="C422" i="88" s="1"/>
  <c r="AD389" i="88"/>
  <c r="C416" i="88" s="1"/>
  <c r="AS427" i="88"/>
  <c r="AO431" i="88" s="1"/>
  <c r="AO427" i="88"/>
  <c r="AT427" i="88"/>
  <c r="AO432" i="88" s="1"/>
  <c r="AZ427" i="88"/>
  <c r="AO438" i="88" s="1"/>
  <c r="AW427" i="88"/>
  <c r="AO435" i="88" s="1"/>
  <c r="AP427" i="88"/>
  <c r="AO428" i="88" s="1"/>
  <c r="AR427" i="88"/>
  <c r="AO430" i="88" s="1"/>
  <c r="AY427" i="88"/>
  <c r="AO437" i="88" s="1"/>
  <c r="AU427" i="88"/>
  <c r="AO433" i="88" s="1"/>
  <c r="AX427" i="88"/>
  <c r="AO436" i="88" s="1"/>
  <c r="AQ427" i="88"/>
  <c r="AO429" i="88" s="1"/>
  <c r="AV427" i="88"/>
  <c r="AO434" i="88" s="1"/>
  <c r="AP427" i="86"/>
  <c r="AO428" i="86" s="1"/>
  <c r="AY427" i="86"/>
  <c r="AO437" i="86" s="1"/>
  <c r="AO427" i="86"/>
  <c r="AZ427" i="86"/>
  <c r="AO438" i="86" s="1"/>
  <c r="AV427" i="86"/>
  <c r="AO434" i="86" s="1"/>
  <c r="AR427" i="86"/>
  <c r="AO430" i="86" s="1"/>
  <c r="AQ427" i="86"/>
  <c r="AO429" i="86" s="1"/>
  <c r="AT427" i="86"/>
  <c r="AO432" i="86" s="1"/>
  <c r="AU427" i="86"/>
  <c r="AO433" i="86" s="1"/>
  <c r="AW427" i="86"/>
  <c r="AO435" i="86" s="1"/>
  <c r="AS427" i="86"/>
  <c r="AO431" i="86" s="1"/>
  <c r="AX427" i="86"/>
  <c r="AO436" i="86" s="1"/>
  <c r="Q389" i="88"/>
  <c r="C403" i="88" s="1"/>
  <c r="AS403" i="88"/>
  <c r="Q431" i="88" s="1"/>
  <c r="AO403" i="88"/>
  <c r="Q427" i="88" s="1"/>
  <c r="AC403" i="88"/>
  <c r="Q415" i="88" s="1"/>
  <c r="AV403" i="88"/>
  <c r="Q434" i="88" s="1"/>
  <c r="AP403" i="88"/>
  <c r="Q428" i="88" s="1"/>
  <c r="AF403" i="88"/>
  <c r="Q418" i="88" s="1"/>
  <c r="AG403" i="88"/>
  <c r="Q419" i="88" s="1"/>
  <c r="AT403" i="88"/>
  <c r="Q432" i="88" s="1"/>
  <c r="AR403" i="88"/>
  <c r="Q430" i="88" s="1"/>
  <c r="AU403" i="88"/>
  <c r="Q433" i="88" s="1"/>
  <c r="AN403" i="88"/>
  <c r="Q426" i="88" s="1"/>
  <c r="AQ403" i="88"/>
  <c r="Q429" i="88" s="1"/>
  <c r="AD403" i="88"/>
  <c r="Q416" i="88" s="1"/>
  <c r="AX403" i="88"/>
  <c r="Q436" i="88" s="1"/>
  <c r="AW403" i="88"/>
  <c r="Q435" i="88" s="1"/>
  <c r="AH403" i="88"/>
  <c r="Q420" i="88" s="1"/>
  <c r="AK403" i="88"/>
  <c r="Q423" i="88" s="1"/>
  <c r="AY403" i="88"/>
  <c r="Q437" i="88" s="1"/>
  <c r="AJ403" i="88"/>
  <c r="Q422" i="88" s="1"/>
  <c r="AZ403" i="88"/>
  <c r="Q438" i="88" s="1"/>
  <c r="AM403" i="88"/>
  <c r="Q425" i="88" s="1"/>
  <c r="AE403" i="88"/>
  <c r="Q417" i="88" s="1"/>
  <c r="AB403" i="88"/>
  <c r="Q414" i="88" s="1"/>
  <c r="AI403" i="88"/>
  <c r="Q421" i="88" s="1"/>
  <c r="AL403" i="88"/>
  <c r="Q424" i="88" s="1"/>
  <c r="AA403" i="88"/>
  <c r="Q413" i="88" s="1"/>
  <c r="AM414" i="88"/>
  <c r="AB425" i="88" s="1"/>
  <c r="AV414" i="88"/>
  <c r="AB434" i="88" s="1"/>
  <c r="AQ414" i="88"/>
  <c r="AB429" i="88" s="1"/>
  <c r="AP414" i="88"/>
  <c r="AB428" i="88" s="1"/>
  <c r="AT414" i="88"/>
  <c r="AB432" i="88" s="1"/>
  <c r="AG414" i="88"/>
  <c r="AB419" i="88" s="1"/>
  <c r="AN414" i="88"/>
  <c r="AB426" i="88" s="1"/>
  <c r="AE414" i="88"/>
  <c r="AB417" i="88" s="1"/>
  <c r="AD414" i="88"/>
  <c r="AB416" i="88" s="1"/>
  <c r="AJ414" i="88"/>
  <c r="AB422" i="88" s="1"/>
  <c r="AU414" i="88"/>
  <c r="AB433" i="88" s="1"/>
  <c r="AO414" i="88"/>
  <c r="AB427" i="88" s="1"/>
  <c r="AZ414" i="88"/>
  <c r="AB438" i="88" s="1"/>
  <c r="AI414" i="88"/>
  <c r="AB421" i="88" s="1"/>
  <c r="AR414" i="88"/>
  <c r="AB430" i="88" s="1"/>
  <c r="AY414" i="88"/>
  <c r="AB437" i="88" s="1"/>
  <c r="AC414" i="88"/>
  <c r="AB415" i="88" s="1"/>
  <c r="AX414" i="88"/>
  <c r="AB436" i="88" s="1"/>
  <c r="AS414" i="88"/>
  <c r="AB431" i="88" s="1"/>
  <c r="AL414" i="88"/>
  <c r="AB424" i="88" s="1"/>
  <c r="AW414" i="88"/>
  <c r="AB435" i="88" s="1"/>
  <c r="AH414" i="88"/>
  <c r="AB420" i="88" s="1"/>
  <c r="AF414" i="88"/>
  <c r="AB418" i="88" s="1"/>
  <c r="AK414" i="88"/>
  <c r="AB423" i="88" s="1"/>
  <c r="AB414" i="88"/>
  <c r="U389" i="88"/>
  <c r="C407" i="88" s="1"/>
  <c r="AV407" i="88"/>
  <c r="U434" i="88" s="1"/>
  <c r="AF407" i="88"/>
  <c r="U418" i="88" s="1"/>
  <c r="AK407" i="88"/>
  <c r="U423" i="88" s="1"/>
  <c r="AQ407" i="88"/>
  <c r="U429" i="88" s="1"/>
  <c r="AS407" i="88"/>
  <c r="U431" i="88" s="1"/>
  <c r="AC407" i="88"/>
  <c r="U415" i="88" s="1"/>
  <c r="AH407" i="88"/>
  <c r="U420" i="88" s="1"/>
  <c r="AL407" i="88"/>
  <c r="U424" i="88" s="1"/>
  <c r="AT407" i="88"/>
  <c r="U432" i="88" s="1"/>
  <c r="AJ407" i="88"/>
  <c r="U422" i="88" s="1"/>
  <c r="AX407" i="88"/>
  <c r="U436" i="88" s="1"/>
  <c r="AG407" i="88"/>
  <c r="U419" i="88" s="1"/>
  <c r="AZ407" i="88"/>
  <c r="U438" i="88" s="1"/>
  <c r="AW407" i="88"/>
  <c r="U435" i="88" s="1"/>
  <c r="AR407" i="88"/>
  <c r="U430" i="88" s="1"/>
  <c r="AY407" i="88"/>
  <c r="U437" i="88" s="1"/>
  <c r="AN407" i="88"/>
  <c r="U426" i="88" s="1"/>
  <c r="AE407" i="88"/>
  <c r="U417" i="88" s="1"/>
  <c r="AO407" i="88"/>
  <c r="U427" i="88" s="1"/>
  <c r="AU407" i="88"/>
  <c r="U433" i="88" s="1"/>
  <c r="AD407" i="88"/>
  <c r="U416" i="88" s="1"/>
  <c r="AI407" i="88"/>
  <c r="U421" i="88" s="1"/>
  <c r="AM407" i="88"/>
  <c r="U425" i="88" s="1"/>
  <c r="AP407" i="88"/>
  <c r="U428" i="88" s="1"/>
  <c r="AA407" i="88"/>
  <c r="U413" i="88" s="1"/>
  <c r="AB407" i="88"/>
  <c r="U414" i="88" s="1"/>
  <c r="AY417" i="88"/>
  <c r="AE437" i="88" s="1"/>
  <c r="AW417" i="88"/>
  <c r="AE435" i="88" s="1"/>
  <c r="AG417" i="88"/>
  <c r="AE419" i="88" s="1"/>
  <c r="AX417" i="88"/>
  <c r="AE436" i="88" s="1"/>
  <c r="AJ417" i="88"/>
  <c r="AE422" i="88" s="1"/>
  <c r="AE417" i="88"/>
  <c r="AN417" i="88"/>
  <c r="AE426" i="88" s="1"/>
  <c r="AK417" i="88"/>
  <c r="AE423" i="88" s="1"/>
  <c r="AQ417" i="88"/>
  <c r="AE429" i="88" s="1"/>
  <c r="AZ417" i="88"/>
  <c r="AE438" i="88" s="1"/>
  <c r="AU417" i="88"/>
  <c r="AE433" i="88" s="1"/>
  <c r="AO417" i="88"/>
  <c r="AE427" i="88" s="1"/>
  <c r="AL417" i="88"/>
  <c r="AE424" i="88" s="1"/>
  <c r="AR417" i="88"/>
  <c r="AE430" i="88" s="1"/>
  <c r="AV417" i="88"/>
  <c r="AE434" i="88" s="1"/>
  <c r="AF417" i="88"/>
  <c r="AE418" i="88" s="1"/>
  <c r="AS417" i="88"/>
  <c r="AE431" i="88" s="1"/>
  <c r="AT417" i="88"/>
  <c r="AE432" i="88" s="1"/>
  <c r="AP417" i="88"/>
  <c r="AE428" i="88" s="1"/>
  <c r="AH417" i="88"/>
  <c r="AE420" i="88" s="1"/>
  <c r="AM417" i="88"/>
  <c r="AE425" i="88" s="1"/>
  <c r="AI417" i="88"/>
  <c r="AE421" i="88" s="1"/>
  <c r="AO389" i="88"/>
  <c r="C427" i="88" s="1"/>
  <c r="AT389" i="86"/>
  <c r="C432" i="86" s="1"/>
  <c r="AS389" i="86"/>
  <c r="C431" i="86" s="1"/>
  <c r="AT430" i="86"/>
  <c r="AR432" i="86" s="1"/>
  <c r="AZ430" i="86"/>
  <c r="AR438" i="86" s="1"/>
  <c r="AX430" i="86"/>
  <c r="AR436" i="86" s="1"/>
  <c r="AY430" i="86"/>
  <c r="AR437" i="86" s="1"/>
  <c r="AW430" i="86"/>
  <c r="AR435" i="86" s="1"/>
  <c r="AU430" i="86"/>
  <c r="AR433" i="86" s="1"/>
  <c r="AS430" i="86"/>
  <c r="AR431" i="86" s="1"/>
  <c r="AR430" i="86"/>
  <c r="AV430" i="86"/>
  <c r="AR434" i="86" s="1"/>
  <c r="AK391" i="88"/>
  <c r="E423" i="88" s="1"/>
  <c r="AT391" i="88"/>
  <c r="E432" i="88" s="1"/>
  <c r="AJ391" i="88"/>
  <c r="E422" i="88" s="1"/>
  <c r="AF391" i="88"/>
  <c r="E418" i="88" s="1"/>
  <c r="AH391" i="88"/>
  <c r="E420" i="88" s="1"/>
  <c r="AV391" i="88"/>
  <c r="E434" i="88" s="1"/>
  <c r="AE391" i="88"/>
  <c r="E417" i="88" s="1"/>
  <c r="AW391" i="88"/>
  <c r="E435" i="88" s="1"/>
  <c r="AO391" i="88"/>
  <c r="E427" i="88" s="1"/>
  <c r="AZ391" i="88"/>
  <c r="E438" i="88" s="1"/>
  <c r="AX391" i="88"/>
  <c r="E436" i="88" s="1"/>
  <c r="AR391" i="88"/>
  <c r="E430" i="88" s="1"/>
  <c r="AG391" i="88"/>
  <c r="E419" i="88" s="1"/>
  <c r="AY391" i="88"/>
  <c r="E437" i="88" s="1"/>
  <c r="AN391" i="88"/>
  <c r="E426" i="88" s="1"/>
  <c r="AI391" i="88"/>
  <c r="E421" i="88" s="1"/>
  <c r="AL391" i="88"/>
  <c r="E424" i="88" s="1"/>
  <c r="AU391" i="88"/>
  <c r="E433" i="88" s="1"/>
  <c r="AQ391" i="88"/>
  <c r="E429" i="88" s="1"/>
  <c r="AC391" i="88"/>
  <c r="E415" i="88" s="1"/>
  <c r="AS391" i="88"/>
  <c r="E431" i="88" s="1"/>
  <c r="AM391" i="88"/>
  <c r="E425" i="88" s="1"/>
  <c r="AD391" i="88"/>
  <c r="E416" i="88" s="1"/>
  <c r="AA391" i="88"/>
  <c r="E413" i="88" s="1"/>
  <c r="AP391" i="88"/>
  <c r="E428" i="88" s="1"/>
  <c r="AB391" i="88"/>
  <c r="E414" i="88" s="1"/>
  <c r="AW435" i="86"/>
  <c r="AZ435" i="86"/>
  <c r="AW438" i="86" s="1"/>
  <c r="AY435" i="86"/>
  <c r="AW437" i="86" s="1"/>
  <c r="AX435" i="86"/>
  <c r="AW436" i="86" s="1"/>
  <c r="AJ419" i="86"/>
  <c r="AG422" i="86" s="1"/>
  <c r="AO419" i="86"/>
  <c r="AG427" i="86" s="1"/>
  <c r="AV419" i="86"/>
  <c r="AG434" i="86" s="1"/>
  <c r="AK419" i="86"/>
  <c r="AG423" i="86" s="1"/>
  <c r="AQ419" i="86"/>
  <c r="AG429" i="86" s="1"/>
  <c r="AR419" i="86"/>
  <c r="AG430" i="86" s="1"/>
  <c r="AT419" i="86"/>
  <c r="AG432" i="86" s="1"/>
  <c r="AG419" i="86"/>
  <c r="AZ419" i="86"/>
  <c r="AG438" i="86" s="1"/>
  <c r="AL419" i="86"/>
  <c r="AG424" i="86" s="1"/>
  <c r="AM419" i="86"/>
  <c r="AG425" i="86" s="1"/>
  <c r="AU419" i="86"/>
  <c r="AG433" i="86" s="1"/>
  <c r="AP419" i="86"/>
  <c r="AG428" i="86" s="1"/>
  <c r="AW419" i="86"/>
  <c r="AG435" i="86" s="1"/>
  <c r="AI419" i="86"/>
  <c r="AG421" i="86" s="1"/>
  <c r="AN419" i="86"/>
  <c r="AG426" i="86" s="1"/>
  <c r="AY419" i="86"/>
  <c r="AG437" i="86" s="1"/>
  <c r="AH419" i="86"/>
  <c r="AG420" i="86" s="1"/>
  <c r="AX419" i="86"/>
  <c r="AG436" i="86" s="1"/>
  <c r="AS419" i="86"/>
  <c r="AG431" i="86" s="1"/>
  <c r="AM398" i="86"/>
  <c r="L425" i="86" s="1"/>
  <c r="AT398" i="86"/>
  <c r="L432" i="86" s="1"/>
  <c r="AW398" i="86"/>
  <c r="L435" i="86" s="1"/>
  <c r="AE398" i="86"/>
  <c r="L417" i="86" s="1"/>
  <c r="AX398" i="86"/>
  <c r="L436" i="86" s="1"/>
  <c r="AY398" i="86"/>
  <c r="L437" i="86" s="1"/>
  <c r="AU398" i="86"/>
  <c r="L433" i="86" s="1"/>
  <c r="AH398" i="86"/>
  <c r="L420" i="86" s="1"/>
  <c r="AJ398" i="86"/>
  <c r="L422" i="86" s="1"/>
  <c r="AI398" i="86"/>
  <c r="L421" i="86" s="1"/>
  <c r="AS398" i="86"/>
  <c r="L431" i="86" s="1"/>
  <c r="AL398" i="86"/>
  <c r="L424" i="86" s="1"/>
  <c r="AN398" i="86"/>
  <c r="L426" i="86" s="1"/>
  <c r="AO398" i="86"/>
  <c r="L427" i="86" s="1"/>
  <c r="AK398" i="86"/>
  <c r="L423" i="86" s="1"/>
  <c r="AZ398" i="86"/>
  <c r="L438" i="86" s="1"/>
  <c r="AC398" i="86"/>
  <c r="L415" i="86" s="1"/>
  <c r="AF398" i="86"/>
  <c r="L418" i="86" s="1"/>
  <c r="AG398" i="86"/>
  <c r="L419" i="86" s="1"/>
  <c r="AV398" i="86"/>
  <c r="L434" i="86" s="1"/>
  <c r="AD398" i="86"/>
  <c r="L416" i="86" s="1"/>
  <c r="AP398" i="86"/>
  <c r="L428" i="86" s="1"/>
  <c r="AQ398" i="86"/>
  <c r="L429" i="86" s="1"/>
  <c r="AR398" i="86"/>
  <c r="L430" i="86" s="1"/>
  <c r="AA398" i="86"/>
  <c r="L413" i="86" s="1"/>
  <c r="AB398" i="86"/>
  <c r="L414" i="86" s="1"/>
  <c r="AW434" i="86"/>
  <c r="AV435" i="86" s="1"/>
  <c r="AV434" i="86"/>
  <c r="AY434" i="86"/>
  <c r="AV437" i="86" s="1"/>
  <c r="AZ434" i="86"/>
  <c r="AV438" i="86" s="1"/>
  <c r="AX434" i="86"/>
  <c r="AV436" i="86" s="1"/>
  <c r="AM414" i="86"/>
  <c r="AB425" i="86" s="1"/>
  <c r="AD414" i="86"/>
  <c r="AB416" i="86" s="1"/>
  <c r="AW414" i="86"/>
  <c r="AB435" i="86" s="1"/>
  <c r="AZ414" i="86"/>
  <c r="AB438" i="86" s="1"/>
  <c r="AY414" i="86"/>
  <c r="AB437" i="86" s="1"/>
  <c r="AI414" i="86"/>
  <c r="AB421" i="86" s="1"/>
  <c r="AT414" i="86"/>
  <c r="AB432" i="86" s="1"/>
  <c r="AJ414" i="86"/>
  <c r="AB422" i="86" s="1"/>
  <c r="AN414" i="86"/>
  <c r="AB426" i="86" s="1"/>
  <c r="AG414" i="86"/>
  <c r="AB419" i="86" s="1"/>
  <c r="AE414" i="86"/>
  <c r="AB417" i="86" s="1"/>
  <c r="AH414" i="86"/>
  <c r="AB420" i="86" s="1"/>
  <c r="AU414" i="86"/>
  <c r="AB433" i="86" s="1"/>
  <c r="AC414" i="86"/>
  <c r="AB415" i="86" s="1"/>
  <c r="AV414" i="86"/>
  <c r="AB434" i="86" s="1"/>
  <c r="AO414" i="86"/>
  <c r="AB427" i="86" s="1"/>
  <c r="AF414" i="86"/>
  <c r="AB418" i="86" s="1"/>
  <c r="AP414" i="86"/>
  <c r="AB428" i="86" s="1"/>
  <c r="AL414" i="86"/>
  <c r="AB424" i="86" s="1"/>
  <c r="AR414" i="86"/>
  <c r="AB430" i="86" s="1"/>
  <c r="AX414" i="86"/>
  <c r="AB436" i="86" s="1"/>
  <c r="AK414" i="86"/>
  <c r="AB423" i="86" s="1"/>
  <c r="AS414" i="86"/>
  <c r="AB431" i="86" s="1"/>
  <c r="AQ414" i="86"/>
  <c r="AB429" i="86" s="1"/>
  <c r="AB414" i="86"/>
  <c r="Y389" i="86"/>
  <c r="C411" i="86" s="1"/>
  <c r="AR411" i="86"/>
  <c r="Y430" i="86" s="1"/>
  <c r="AK411" i="86"/>
  <c r="Y423" i="86" s="1"/>
  <c r="AF411" i="86"/>
  <c r="Y418" i="86" s="1"/>
  <c r="AX411" i="86"/>
  <c r="Y436" i="86" s="1"/>
  <c r="AV411" i="86"/>
  <c r="Y434" i="86" s="1"/>
  <c r="AT411" i="86"/>
  <c r="Y432" i="86" s="1"/>
  <c r="AG411" i="86"/>
  <c r="Y419" i="86" s="1"/>
  <c r="AM411" i="86"/>
  <c r="Y425" i="86" s="1"/>
  <c r="AP411" i="86"/>
  <c r="Y428" i="86" s="1"/>
  <c r="AW411" i="86"/>
  <c r="Y435" i="86" s="1"/>
  <c r="AQ411" i="86"/>
  <c r="Y429" i="86" s="1"/>
  <c r="AD411" i="86"/>
  <c r="Y416" i="86" s="1"/>
  <c r="AU411" i="86"/>
  <c r="Y433" i="86" s="1"/>
  <c r="AC411" i="86"/>
  <c r="Y415" i="86" s="1"/>
  <c r="AB411" i="86"/>
  <c r="Y414" i="86" s="1"/>
  <c r="AY411" i="86"/>
  <c r="Y437" i="86" s="1"/>
  <c r="AL411" i="86"/>
  <c r="Y424" i="86" s="1"/>
  <c r="AH411" i="86"/>
  <c r="Y420" i="86" s="1"/>
  <c r="AO411" i="86"/>
  <c r="Y427" i="86" s="1"/>
  <c r="AI411" i="86"/>
  <c r="Y421" i="86" s="1"/>
  <c r="AA411" i="86"/>
  <c r="Y413" i="86" s="1"/>
  <c r="AN411" i="86"/>
  <c r="Y426" i="86" s="1"/>
  <c r="AJ411" i="86"/>
  <c r="Y422" i="86" s="1"/>
  <c r="AE411" i="86"/>
  <c r="Y417" i="86" s="1"/>
  <c r="AS411" i="86"/>
  <c r="Y431" i="86" s="1"/>
  <c r="AZ411" i="86"/>
  <c r="Y438" i="86" s="1"/>
  <c r="AP398" i="88"/>
  <c r="L428" i="88" s="1"/>
  <c r="AQ398" i="88"/>
  <c r="L429" i="88" s="1"/>
  <c r="AV398" i="88"/>
  <c r="L434" i="88" s="1"/>
  <c r="AM398" i="88"/>
  <c r="L425" i="88" s="1"/>
  <c r="AU398" i="88"/>
  <c r="L433" i="88" s="1"/>
  <c r="AW398" i="88"/>
  <c r="L435" i="88" s="1"/>
  <c r="AX398" i="88"/>
  <c r="L436" i="88" s="1"/>
  <c r="AN398" i="88"/>
  <c r="L426" i="88" s="1"/>
  <c r="AY398" i="88"/>
  <c r="L437" i="88" s="1"/>
  <c r="AS398" i="88"/>
  <c r="L431" i="88" s="1"/>
  <c r="AE398" i="88"/>
  <c r="L417" i="88" s="1"/>
  <c r="AJ398" i="88"/>
  <c r="L422" i="88" s="1"/>
  <c r="AH398" i="88"/>
  <c r="L420" i="88" s="1"/>
  <c r="AT398" i="88"/>
  <c r="L432" i="88" s="1"/>
  <c r="AD398" i="88"/>
  <c r="L416" i="88" s="1"/>
  <c r="AO398" i="88"/>
  <c r="L427" i="88" s="1"/>
  <c r="AR398" i="88"/>
  <c r="L430" i="88" s="1"/>
  <c r="AZ398" i="88"/>
  <c r="L438" i="88" s="1"/>
  <c r="AC398" i="88"/>
  <c r="L415" i="88" s="1"/>
  <c r="AL398" i="88"/>
  <c r="L424" i="88" s="1"/>
  <c r="AF398" i="88"/>
  <c r="L418" i="88" s="1"/>
  <c r="AG398" i="88"/>
  <c r="L419" i="88" s="1"/>
  <c r="AI398" i="88"/>
  <c r="L421" i="88" s="1"/>
  <c r="AA398" i="88"/>
  <c r="L413" i="88" s="1"/>
  <c r="AK398" i="88"/>
  <c r="L423" i="88" s="1"/>
  <c r="AB398" i="88"/>
  <c r="L414" i="88" s="1"/>
  <c r="AX436" i="88"/>
  <c r="AZ436" i="88"/>
  <c r="AX438" i="88" s="1"/>
  <c r="AY436" i="88"/>
  <c r="AX437" i="88" s="1"/>
  <c r="AU419" i="88"/>
  <c r="AG433" i="88" s="1"/>
  <c r="AN419" i="88"/>
  <c r="AG426" i="88" s="1"/>
  <c r="AS419" i="88"/>
  <c r="AG431" i="88" s="1"/>
  <c r="AT419" i="88"/>
  <c r="AG432" i="88" s="1"/>
  <c r="AX419" i="88"/>
  <c r="AG436" i="88" s="1"/>
  <c r="AZ419" i="88"/>
  <c r="AG438" i="88" s="1"/>
  <c r="AG419" i="88"/>
  <c r="AK419" i="88"/>
  <c r="AG423" i="88" s="1"/>
  <c r="AR419" i="88"/>
  <c r="AG430" i="88" s="1"/>
  <c r="AO419" i="88"/>
  <c r="AG427" i="88" s="1"/>
  <c r="AV419" i="88"/>
  <c r="AG434" i="88" s="1"/>
  <c r="AW419" i="88"/>
  <c r="AG435" i="88" s="1"/>
  <c r="AI419" i="88"/>
  <c r="AG421" i="88" s="1"/>
  <c r="AP419" i="88"/>
  <c r="AG428" i="88" s="1"/>
  <c r="AJ419" i="88"/>
  <c r="AG422" i="88" s="1"/>
  <c r="AY419" i="88"/>
  <c r="AG437" i="88" s="1"/>
  <c r="AM419" i="88"/>
  <c r="AG425" i="88" s="1"/>
  <c r="AQ419" i="88"/>
  <c r="AG429" i="88" s="1"/>
  <c r="AH419" i="88"/>
  <c r="AG420" i="88" s="1"/>
  <c r="AL419" i="88"/>
  <c r="AG424" i="88" s="1"/>
  <c r="AF415" i="88"/>
  <c r="AC418" i="88" s="1"/>
  <c r="AG415" i="88"/>
  <c r="AC419" i="88" s="1"/>
  <c r="AH415" i="88"/>
  <c r="AC420" i="88" s="1"/>
  <c r="AL415" i="88"/>
  <c r="AC424" i="88" s="1"/>
  <c r="AT415" i="88"/>
  <c r="AC432" i="88" s="1"/>
  <c r="AX415" i="88"/>
  <c r="AC436" i="88" s="1"/>
  <c r="AZ415" i="88"/>
  <c r="AC438" i="88" s="1"/>
  <c r="AJ415" i="88"/>
  <c r="AC422" i="88" s="1"/>
  <c r="AY415" i="88"/>
  <c r="AC437" i="88" s="1"/>
  <c r="AK415" i="88"/>
  <c r="AC423" i="88" s="1"/>
  <c r="AW415" i="88"/>
  <c r="AC435" i="88" s="1"/>
  <c r="AV415" i="88"/>
  <c r="AC434" i="88" s="1"/>
  <c r="AS415" i="88"/>
  <c r="AC431" i="88" s="1"/>
  <c r="AC415" i="88"/>
  <c r="AU415" i="88"/>
  <c r="AC433" i="88" s="1"/>
  <c r="AR415" i="88"/>
  <c r="AC430" i="88" s="1"/>
  <c r="AP415" i="88"/>
  <c r="AC428" i="88" s="1"/>
  <c r="AO415" i="88"/>
  <c r="AC427" i="88" s="1"/>
  <c r="AN415" i="88"/>
  <c r="AC426" i="88" s="1"/>
  <c r="AE415" i="88"/>
  <c r="AC417" i="88" s="1"/>
  <c r="AI415" i="88"/>
  <c r="AC421" i="88" s="1"/>
  <c r="AM415" i="88"/>
  <c r="AC425" i="88" s="1"/>
  <c r="AD415" i="88"/>
  <c r="AC416" i="88" s="1"/>
  <c r="AQ415" i="88"/>
  <c r="AC429" i="88" s="1"/>
  <c r="T389" i="88"/>
  <c r="C406" i="88" s="1"/>
  <c r="AP406" i="88"/>
  <c r="T428" i="88" s="1"/>
  <c r="AM406" i="88"/>
  <c r="T425" i="88" s="1"/>
  <c r="AV406" i="88"/>
  <c r="T434" i="88" s="1"/>
  <c r="AQ406" i="88"/>
  <c r="T429" i="88" s="1"/>
  <c r="AS406" i="88"/>
  <c r="T431" i="88" s="1"/>
  <c r="AE406" i="88"/>
  <c r="T417" i="88" s="1"/>
  <c r="AJ406" i="88"/>
  <c r="T422" i="88" s="1"/>
  <c r="AH406" i="88"/>
  <c r="T420" i="88" s="1"/>
  <c r="AU406" i="88"/>
  <c r="T433" i="88" s="1"/>
  <c r="AD406" i="88"/>
  <c r="T416" i="88" s="1"/>
  <c r="AW406" i="88"/>
  <c r="T435" i="88" s="1"/>
  <c r="AN406" i="88"/>
  <c r="T426" i="88" s="1"/>
  <c r="AG406" i="88"/>
  <c r="T419" i="88" s="1"/>
  <c r="AL406" i="88"/>
  <c r="T424" i="88" s="1"/>
  <c r="AZ406" i="88"/>
  <c r="T438" i="88" s="1"/>
  <c r="AI406" i="88"/>
  <c r="T421" i="88" s="1"/>
  <c r="AX406" i="88"/>
  <c r="T436" i="88" s="1"/>
  <c r="AO406" i="88"/>
  <c r="T427" i="88" s="1"/>
  <c r="AR406" i="88"/>
  <c r="T430" i="88" s="1"/>
  <c r="AY406" i="88"/>
  <c r="T437" i="88" s="1"/>
  <c r="AC406" i="88"/>
  <c r="T415" i="88" s="1"/>
  <c r="AT406" i="88"/>
  <c r="T432" i="88" s="1"/>
  <c r="AF406" i="88"/>
  <c r="T418" i="88" s="1"/>
  <c r="AK406" i="88"/>
  <c r="T423" i="88" s="1"/>
  <c r="AA406" i="88"/>
  <c r="T413" i="88" s="1"/>
  <c r="AB406" i="88"/>
  <c r="T414" i="88" s="1"/>
  <c r="S389" i="88"/>
  <c r="C405" i="88" s="1"/>
  <c r="AO405" i="88"/>
  <c r="S427" i="88" s="1"/>
  <c r="AV405" i="88"/>
  <c r="S434" i="88" s="1"/>
  <c r="AR405" i="88"/>
  <c r="S430" i="88" s="1"/>
  <c r="AK405" i="88"/>
  <c r="S423" i="88" s="1"/>
  <c r="AJ405" i="88"/>
  <c r="S422" i="88" s="1"/>
  <c r="AD405" i="88"/>
  <c r="S416" i="88" s="1"/>
  <c r="AH405" i="88"/>
  <c r="S420" i="88" s="1"/>
  <c r="AL405" i="88"/>
  <c r="S424" i="88" s="1"/>
  <c r="AF405" i="88"/>
  <c r="S418" i="88" s="1"/>
  <c r="AT405" i="88"/>
  <c r="S432" i="88" s="1"/>
  <c r="AW405" i="88"/>
  <c r="S435" i="88" s="1"/>
  <c r="AZ405" i="88"/>
  <c r="S438" i="88" s="1"/>
  <c r="AC405" i="88"/>
  <c r="S415" i="88" s="1"/>
  <c r="AX405" i="88"/>
  <c r="S436" i="88" s="1"/>
  <c r="AE405" i="88"/>
  <c r="S417" i="88" s="1"/>
  <c r="AP405" i="88"/>
  <c r="S428" i="88" s="1"/>
  <c r="AI405" i="88"/>
  <c r="S421" i="88" s="1"/>
  <c r="AS405" i="88"/>
  <c r="S431" i="88" s="1"/>
  <c r="AN405" i="88"/>
  <c r="S426" i="88" s="1"/>
  <c r="AG405" i="88"/>
  <c r="S419" i="88" s="1"/>
  <c r="AU405" i="88"/>
  <c r="S433" i="88" s="1"/>
  <c r="AM405" i="88"/>
  <c r="S425" i="88" s="1"/>
  <c r="AQ405" i="88"/>
  <c r="S429" i="88" s="1"/>
  <c r="AY405" i="88"/>
  <c r="S437" i="88" s="1"/>
  <c r="AB405" i="88"/>
  <c r="S414" i="88" s="1"/>
  <c r="AA405" i="88"/>
  <c r="S413" i="88" s="1"/>
  <c r="AO389" i="86"/>
  <c r="C427" i="86" s="1"/>
  <c r="AH389" i="86"/>
  <c r="C420" i="86" s="1"/>
  <c r="AZ389" i="86"/>
  <c r="C438" i="86" s="1"/>
  <c r="AY392" i="86"/>
  <c r="F437" i="86" s="1"/>
  <c r="AH392" i="86"/>
  <c r="F420" i="86" s="1"/>
  <c r="AX392" i="86"/>
  <c r="F436" i="86" s="1"/>
  <c r="AI392" i="86"/>
  <c r="F421" i="86" s="1"/>
  <c r="AE392" i="86"/>
  <c r="F417" i="86" s="1"/>
  <c r="AC392" i="86"/>
  <c r="F415" i="86" s="1"/>
  <c r="AQ392" i="86"/>
  <c r="F429" i="86" s="1"/>
  <c r="AL392" i="86"/>
  <c r="F424" i="86" s="1"/>
  <c r="AU392" i="86"/>
  <c r="F433" i="86" s="1"/>
  <c r="AS392" i="86"/>
  <c r="F431" i="86" s="1"/>
  <c r="AN392" i="86"/>
  <c r="F426" i="86" s="1"/>
  <c r="AZ392" i="86"/>
  <c r="F438" i="86" s="1"/>
  <c r="AW392" i="86"/>
  <c r="F435" i="86" s="1"/>
  <c r="AD392" i="86"/>
  <c r="F416" i="86" s="1"/>
  <c r="AV392" i="86"/>
  <c r="F434" i="86" s="1"/>
  <c r="AM392" i="86"/>
  <c r="F425" i="86" s="1"/>
  <c r="AO392" i="86"/>
  <c r="F427" i="86" s="1"/>
  <c r="AB392" i="86"/>
  <c r="F414" i="86" s="1"/>
  <c r="AR392" i="86"/>
  <c r="F430" i="86" s="1"/>
  <c r="AJ392" i="86"/>
  <c r="F422" i="86" s="1"/>
  <c r="AA392" i="86"/>
  <c r="F413" i="86" s="1"/>
  <c r="AG392" i="86"/>
  <c r="F419" i="86" s="1"/>
  <c r="AK392" i="86"/>
  <c r="F423" i="86" s="1"/>
  <c r="AP392" i="86"/>
  <c r="F428" i="86" s="1"/>
  <c r="AT392" i="86"/>
  <c r="F432" i="86" s="1"/>
  <c r="AF392" i="86"/>
  <c r="F418" i="86" s="1"/>
  <c r="AO413" i="88"/>
  <c r="AA427" i="88" s="1"/>
  <c r="AD413" i="88"/>
  <c r="AA416" i="88" s="1"/>
  <c r="AT413" i="88"/>
  <c r="AA432" i="88" s="1"/>
  <c r="AZ413" i="88"/>
  <c r="AA438" i="88" s="1"/>
  <c r="AW413" i="88"/>
  <c r="AA435" i="88" s="1"/>
  <c r="AR413" i="88"/>
  <c r="AA430" i="88" s="1"/>
  <c r="AV413" i="88"/>
  <c r="AA434" i="88" s="1"/>
  <c r="AS413" i="88"/>
  <c r="AA431" i="88" s="1"/>
  <c r="AM413" i="88"/>
  <c r="AA425" i="88" s="1"/>
  <c r="AH413" i="88"/>
  <c r="AA420" i="88" s="1"/>
  <c r="AF413" i="88"/>
  <c r="AA418" i="88" s="1"/>
  <c r="AK413" i="88"/>
  <c r="AA423" i="88" s="1"/>
  <c r="AX413" i="88"/>
  <c r="AA436" i="88" s="1"/>
  <c r="AI413" i="88"/>
  <c r="AA421" i="88" s="1"/>
  <c r="AU413" i="88"/>
  <c r="AA433" i="88" s="1"/>
  <c r="AY413" i="88"/>
  <c r="AA437" i="88" s="1"/>
  <c r="AC413" i="88"/>
  <c r="AA415" i="88" s="1"/>
  <c r="AG413" i="88"/>
  <c r="AA419" i="88" s="1"/>
  <c r="AJ413" i="88"/>
  <c r="AA422" i="88" s="1"/>
  <c r="AL413" i="88"/>
  <c r="AA424" i="88" s="1"/>
  <c r="AN413" i="88"/>
  <c r="AA426" i="88" s="1"/>
  <c r="AE413" i="88"/>
  <c r="AA417" i="88" s="1"/>
  <c r="AP413" i="88"/>
  <c r="AA428" i="88" s="1"/>
  <c r="AQ413" i="88"/>
  <c r="AA429" i="88" s="1"/>
  <c r="AB413" i="88"/>
  <c r="AA414" i="88" s="1"/>
  <c r="AA413" i="88"/>
  <c r="AV413" i="86"/>
  <c r="AA434" i="86" s="1"/>
  <c r="AK413" i="86"/>
  <c r="AA423" i="86" s="1"/>
  <c r="AM413" i="86"/>
  <c r="AA425" i="86" s="1"/>
  <c r="AC413" i="86"/>
  <c r="AA415" i="86" s="1"/>
  <c r="AG413" i="86"/>
  <c r="AA419" i="86" s="1"/>
  <c r="AZ413" i="86"/>
  <c r="AA438" i="86" s="1"/>
  <c r="AH413" i="86"/>
  <c r="AA420" i="86" s="1"/>
  <c r="AY413" i="86"/>
  <c r="AA437" i="86" s="1"/>
  <c r="AT413" i="86"/>
  <c r="AA432" i="86" s="1"/>
  <c r="AN413" i="86"/>
  <c r="AA426" i="86" s="1"/>
  <c r="AF413" i="86"/>
  <c r="AA418" i="86" s="1"/>
  <c r="AX413" i="86"/>
  <c r="AA436" i="86" s="1"/>
  <c r="AS413" i="86"/>
  <c r="AA431" i="86" s="1"/>
  <c r="AW413" i="86"/>
  <c r="AA435" i="86" s="1"/>
  <c r="AJ413" i="86"/>
  <c r="AA422" i="86" s="1"/>
  <c r="AR413" i="86"/>
  <c r="AA430" i="86" s="1"/>
  <c r="AI413" i="86"/>
  <c r="AA421" i="86" s="1"/>
  <c r="AD413" i="86"/>
  <c r="AA416" i="86" s="1"/>
  <c r="AE413" i="86"/>
  <c r="AA417" i="86" s="1"/>
  <c r="AU413" i="86"/>
  <c r="AA433" i="86" s="1"/>
  <c r="AP413" i="86"/>
  <c r="AA428" i="86" s="1"/>
  <c r="AO413" i="86"/>
  <c r="AA427" i="86" s="1"/>
  <c r="AA413" i="86"/>
  <c r="AB413" i="86"/>
  <c r="AA414" i="86" s="1"/>
  <c r="AL413" i="86"/>
  <c r="AA424" i="86" s="1"/>
  <c r="AQ413" i="86"/>
  <c r="AA429" i="86" s="1"/>
  <c r="V389" i="88"/>
  <c r="C408" i="88" s="1"/>
  <c r="AT408" i="88"/>
  <c r="V432" i="88" s="1"/>
  <c r="AZ408" i="88"/>
  <c r="V438" i="88" s="1"/>
  <c r="AY408" i="88"/>
  <c r="V437" i="88" s="1"/>
  <c r="AD408" i="88"/>
  <c r="V416" i="88" s="1"/>
  <c r="AW408" i="88"/>
  <c r="V435" i="88" s="1"/>
  <c r="AM408" i="88"/>
  <c r="V425" i="88" s="1"/>
  <c r="AH408" i="88"/>
  <c r="V420" i="88" s="1"/>
  <c r="AS408" i="88"/>
  <c r="V431" i="88" s="1"/>
  <c r="AC408" i="88"/>
  <c r="V415" i="88" s="1"/>
  <c r="AX408" i="88"/>
  <c r="V436" i="88" s="1"/>
  <c r="AU408" i="88"/>
  <c r="V433" i="88" s="1"/>
  <c r="AI408" i="88"/>
  <c r="V421" i="88" s="1"/>
  <c r="AF408" i="88"/>
  <c r="V418" i="88" s="1"/>
  <c r="AP408" i="88"/>
  <c r="V428" i="88" s="1"/>
  <c r="AE408" i="88"/>
  <c r="V417" i="88" s="1"/>
  <c r="AN408" i="88"/>
  <c r="V426" i="88" s="1"/>
  <c r="AL408" i="88"/>
  <c r="V424" i="88" s="1"/>
  <c r="AQ408" i="88"/>
  <c r="V429" i="88" s="1"/>
  <c r="AO408" i="88"/>
  <c r="V427" i="88" s="1"/>
  <c r="AK408" i="88"/>
  <c r="V423" i="88" s="1"/>
  <c r="AR408" i="88"/>
  <c r="V430" i="88" s="1"/>
  <c r="AJ408" i="88"/>
  <c r="V422" i="88" s="1"/>
  <c r="AV408" i="88"/>
  <c r="V434" i="88" s="1"/>
  <c r="AG408" i="88"/>
  <c r="V419" i="88" s="1"/>
  <c r="AB408" i="88"/>
  <c r="V414" i="88" s="1"/>
  <c r="AA408" i="88"/>
  <c r="V413" i="88" s="1"/>
  <c r="AT422" i="86"/>
  <c r="AJ432" i="86" s="1"/>
  <c r="AZ422" i="86"/>
  <c r="AJ438" i="86" s="1"/>
  <c r="AU422" i="86"/>
  <c r="AJ433" i="86" s="1"/>
  <c r="AX422" i="86"/>
  <c r="AJ436" i="86" s="1"/>
  <c r="AM422" i="86"/>
  <c r="AJ425" i="86" s="1"/>
  <c r="AY422" i="86"/>
  <c r="AJ437" i="86" s="1"/>
  <c r="AJ422" i="86"/>
  <c r="AR422" i="86"/>
  <c r="AJ430" i="86" s="1"/>
  <c r="AL422" i="86"/>
  <c r="AJ424" i="86" s="1"/>
  <c r="AS422" i="86"/>
  <c r="AJ431" i="86" s="1"/>
  <c r="AN422" i="86"/>
  <c r="AJ426" i="86" s="1"/>
  <c r="AK422" i="86"/>
  <c r="AJ423" i="86" s="1"/>
  <c r="AP422" i="86"/>
  <c r="AJ428" i="86" s="1"/>
  <c r="AQ422" i="86"/>
  <c r="AJ429" i="86" s="1"/>
  <c r="AW422" i="86"/>
  <c r="AJ435" i="86" s="1"/>
  <c r="AO422" i="86"/>
  <c r="AJ427" i="86" s="1"/>
  <c r="AV422" i="86"/>
  <c r="AJ434" i="86" s="1"/>
  <c r="AU433" i="86"/>
  <c r="AV433" i="86"/>
  <c r="AU434" i="86" s="1"/>
  <c r="AY433" i="86"/>
  <c r="AU437" i="86" s="1"/>
  <c r="AZ433" i="86"/>
  <c r="AU438" i="86" s="1"/>
  <c r="AX433" i="86"/>
  <c r="AU436" i="86" s="1"/>
  <c r="AW433" i="86"/>
  <c r="AU435" i="86" s="1"/>
  <c r="AE394" i="86"/>
  <c r="H417" i="86" s="1"/>
  <c r="AU394" i="86"/>
  <c r="H433" i="86" s="1"/>
  <c r="AO394" i="86"/>
  <c r="H427" i="86" s="1"/>
  <c r="AL394" i="86"/>
  <c r="H424" i="86" s="1"/>
  <c r="AT394" i="86"/>
  <c r="H432" i="86" s="1"/>
  <c r="AQ394" i="86"/>
  <c r="H429" i="86" s="1"/>
  <c r="AR394" i="86"/>
  <c r="H430" i="86" s="1"/>
  <c r="AW394" i="86"/>
  <c r="H435" i="86" s="1"/>
  <c r="AD394" i="86"/>
  <c r="H416" i="86" s="1"/>
  <c r="AV394" i="86"/>
  <c r="H434" i="86" s="1"/>
  <c r="AK394" i="86"/>
  <c r="H423" i="86" s="1"/>
  <c r="AJ394" i="86"/>
  <c r="H422" i="86" s="1"/>
  <c r="AC394" i="86"/>
  <c r="H415" i="86" s="1"/>
  <c r="AN394" i="86"/>
  <c r="H426" i="86" s="1"/>
  <c r="AX394" i="86"/>
  <c r="H436" i="86" s="1"/>
  <c r="AG394" i="86"/>
  <c r="H419" i="86" s="1"/>
  <c r="AI394" i="86"/>
  <c r="H421" i="86" s="1"/>
  <c r="AY394" i="86"/>
  <c r="H437" i="86" s="1"/>
  <c r="AH394" i="86"/>
  <c r="H420" i="86" s="1"/>
  <c r="AZ394" i="86"/>
  <c r="H438" i="86" s="1"/>
  <c r="AS394" i="86"/>
  <c r="H431" i="86" s="1"/>
  <c r="AA394" i="86"/>
  <c r="H413" i="86" s="1"/>
  <c r="AM394" i="86"/>
  <c r="H425" i="86" s="1"/>
  <c r="AF394" i="86"/>
  <c r="H418" i="86" s="1"/>
  <c r="AP394" i="86"/>
  <c r="H428" i="86" s="1"/>
  <c r="AB394" i="86"/>
  <c r="H414" i="86" s="1"/>
  <c r="AK397" i="86"/>
  <c r="K423" i="86" s="1"/>
  <c r="AV397" i="86"/>
  <c r="K434" i="86" s="1"/>
  <c r="AT397" i="86"/>
  <c r="K432" i="86" s="1"/>
  <c r="AL397" i="86"/>
  <c r="K424" i="86" s="1"/>
  <c r="AF397" i="86"/>
  <c r="K418" i="86" s="1"/>
  <c r="AD397" i="86"/>
  <c r="K416" i="86" s="1"/>
  <c r="AX397" i="86"/>
  <c r="K436" i="86" s="1"/>
  <c r="AJ397" i="86"/>
  <c r="K422" i="86" s="1"/>
  <c r="AM397" i="86"/>
  <c r="K425" i="86" s="1"/>
  <c r="AC397" i="86"/>
  <c r="K415" i="86" s="1"/>
  <c r="AZ397" i="86"/>
  <c r="K438" i="86" s="1"/>
  <c r="AI397" i="86"/>
  <c r="K421" i="86" s="1"/>
  <c r="AH397" i="86"/>
  <c r="K420" i="86" s="1"/>
  <c r="AG397" i="86"/>
  <c r="K419" i="86" s="1"/>
  <c r="AN397" i="86"/>
  <c r="K426" i="86" s="1"/>
  <c r="AY397" i="86"/>
  <c r="K437" i="86" s="1"/>
  <c r="AE397" i="86"/>
  <c r="K417" i="86" s="1"/>
  <c r="AU397" i="86"/>
  <c r="K433" i="86" s="1"/>
  <c r="AQ397" i="86"/>
  <c r="K429" i="86" s="1"/>
  <c r="AA397" i="86"/>
  <c r="K413" i="86" s="1"/>
  <c r="AB397" i="86"/>
  <c r="K414" i="86" s="1"/>
  <c r="AW397" i="86"/>
  <c r="K435" i="86" s="1"/>
  <c r="AS397" i="86"/>
  <c r="K431" i="86" s="1"/>
  <c r="AO397" i="86"/>
  <c r="K427" i="86" s="1"/>
  <c r="AP397" i="86"/>
  <c r="K428" i="86" s="1"/>
  <c r="AR397" i="86"/>
  <c r="K430" i="86" s="1"/>
  <c r="AX400" i="86"/>
  <c r="N436" i="86" s="1"/>
  <c r="AI400" i="86"/>
  <c r="N421" i="86" s="1"/>
  <c r="AY400" i="86"/>
  <c r="N437" i="86" s="1"/>
  <c r="AN400" i="86"/>
  <c r="N426" i="86" s="1"/>
  <c r="AE400" i="86"/>
  <c r="N417" i="86" s="1"/>
  <c r="AL400" i="86"/>
  <c r="N424" i="86" s="1"/>
  <c r="AU400" i="86"/>
  <c r="N433" i="86" s="1"/>
  <c r="AH400" i="86"/>
  <c r="N420" i="86" s="1"/>
  <c r="AO400" i="86"/>
  <c r="N427" i="86" s="1"/>
  <c r="AS400" i="86"/>
  <c r="N431" i="86" s="1"/>
  <c r="AQ400" i="86"/>
  <c r="N429" i="86" s="1"/>
  <c r="AP400" i="86"/>
  <c r="N428" i="86" s="1"/>
  <c r="AC400" i="86"/>
  <c r="N415" i="86" s="1"/>
  <c r="AR400" i="86"/>
  <c r="N430" i="86" s="1"/>
  <c r="AV400" i="86"/>
  <c r="N434" i="86" s="1"/>
  <c r="AK400" i="86"/>
  <c r="N423" i="86" s="1"/>
  <c r="AJ400" i="86"/>
  <c r="N422" i="86" s="1"/>
  <c r="AT400" i="86"/>
  <c r="N432" i="86" s="1"/>
  <c r="AG400" i="86"/>
  <c r="N419" i="86" s="1"/>
  <c r="AW400" i="86"/>
  <c r="N435" i="86" s="1"/>
  <c r="AZ400" i="86"/>
  <c r="N438" i="86" s="1"/>
  <c r="AB400" i="86"/>
  <c r="N414" i="86" s="1"/>
  <c r="AF400" i="86"/>
  <c r="N418" i="86" s="1"/>
  <c r="AD400" i="86"/>
  <c r="N416" i="86" s="1"/>
  <c r="AM400" i="86"/>
  <c r="N425" i="86" s="1"/>
  <c r="AA400" i="86"/>
  <c r="N413" i="86" s="1"/>
  <c r="AZ433" i="88"/>
  <c r="AU438" i="88" s="1"/>
  <c r="AW433" i="88"/>
  <c r="AU435" i="88" s="1"/>
  <c r="AU433" i="88"/>
  <c r="AX433" i="88"/>
  <c r="AU436" i="88" s="1"/>
  <c r="AY433" i="88"/>
  <c r="AU437" i="88" s="1"/>
  <c r="AV433" i="88"/>
  <c r="AU434" i="88" s="1"/>
  <c r="AY437" i="88"/>
  <c r="AZ437" i="88"/>
  <c r="AY438" i="88" s="1"/>
  <c r="AZ432" i="88"/>
  <c r="AT438" i="88" s="1"/>
  <c r="AT432" i="88"/>
  <c r="AW432" i="88"/>
  <c r="AT435" i="88" s="1"/>
  <c r="AU432" i="88"/>
  <c r="AT433" i="88" s="1"/>
  <c r="AX432" i="88"/>
  <c r="AT436" i="88" s="1"/>
  <c r="AV432" i="88"/>
  <c r="AT434" i="88" s="1"/>
  <c r="AY432" i="88"/>
  <c r="AT437" i="88" s="1"/>
  <c r="R389" i="88"/>
  <c r="C404" i="88" s="1"/>
  <c r="AL404" i="88"/>
  <c r="R424" i="88" s="1"/>
  <c r="AU404" i="88"/>
  <c r="R433" i="88" s="1"/>
  <c r="AE404" i="88"/>
  <c r="R417" i="88" s="1"/>
  <c r="AP404" i="88"/>
  <c r="R428" i="88" s="1"/>
  <c r="AV404" i="88"/>
  <c r="R434" i="88" s="1"/>
  <c r="AT404" i="88"/>
  <c r="R432" i="88" s="1"/>
  <c r="AI404" i="88"/>
  <c r="R421" i="88" s="1"/>
  <c r="AM404" i="88"/>
  <c r="R425" i="88" s="1"/>
  <c r="AQ404" i="88"/>
  <c r="R429" i="88" s="1"/>
  <c r="AF404" i="88"/>
  <c r="R418" i="88" s="1"/>
  <c r="AZ404" i="88"/>
  <c r="R438" i="88" s="1"/>
  <c r="AW404" i="88"/>
  <c r="R435" i="88" s="1"/>
  <c r="AY404" i="88"/>
  <c r="R437" i="88" s="1"/>
  <c r="AR404" i="88"/>
  <c r="R430" i="88" s="1"/>
  <c r="AK404" i="88"/>
  <c r="R423" i="88" s="1"/>
  <c r="AO404" i="88"/>
  <c r="R427" i="88" s="1"/>
  <c r="AG404" i="88"/>
  <c r="R419" i="88" s="1"/>
  <c r="AN404" i="88"/>
  <c r="R426" i="88" s="1"/>
  <c r="AJ404" i="88"/>
  <c r="R422" i="88" s="1"/>
  <c r="AX404" i="88"/>
  <c r="R436" i="88" s="1"/>
  <c r="AC404" i="88"/>
  <c r="R415" i="88" s="1"/>
  <c r="AH404" i="88"/>
  <c r="R420" i="88" s="1"/>
  <c r="AD404" i="88"/>
  <c r="R416" i="88" s="1"/>
  <c r="AS404" i="88"/>
  <c r="R431" i="88" s="1"/>
  <c r="AA404" i="88"/>
  <c r="R413" i="88" s="1"/>
  <c r="AB404" i="88"/>
  <c r="R414" i="88" s="1"/>
  <c r="AY425" i="88"/>
  <c r="AM437" i="88" s="1"/>
  <c r="AW425" i="88"/>
  <c r="AM435" i="88" s="1"/>
  <c r="AX425" i="88"/>
  <c r="AM436" i="88" s="1"/>
  <c r="AZ425" i="88"/>
  <c r="AM438" i="88" s="1"/>
  <c r="AS425" i="88"/>
  <c r="AM431" i="88" s="1"/>
  <c r="AQ425" i="88"/>
  <c r="AM429" i="88" s="1"/>
  <c r="AU425" i="88"/>
  <c r="AM433" i="88" s="1"/>
  <c r="AN425" i="88"/>
  <c r="AM426" i="88" s="1"/>
  <c r="AR425" i="88"/>
  <c r="AM430" i="88" s="1"/>
  <c r="AV425" i="88"/>
  <c r="AM434" i="88" s="1"/>
  <c r="AM425" i="88"/>
  <c r="AP425" i="88"/>
  <c r="AM428" i="88" s="1"/>
  <c r="AO425" i="88"/>
  <c r="AM427" i="88" s="1"/>
  <c r="AT425" i="88"/>
  <c r="AM432" i="88" s="1"/>
  <c r="AU428" i="88"/>
  <c r="AP433" i="88" s="1"/>
  <c r="AT428" i="88"/>
  <c r="AP432" i="88" s="1"/>
  <c r="AQ428" i="88"/>
  <c r="AP429" i="88" s="1"/>
  <c r="AP428" i="88"/>
  <c r="AR428" i="88"/>
  <c r="AP430" i="88" s="1"/>
  <c r="AV428" i="88"/>
  <c r="AP434" i="88" s="1"/>
  <c r="AZ428" i="88"/>
  <c r="AP438" i="88" s="1"/>
  <c r="AW428" i="88"/>
  <c r="AP435" i="88" s="1"/>
  <c r="AY428" i="88"/>
  <c r="AP437" i="88" s="1"/>
  <c r="AX428" i="88"/>
  <c r="AP436" i="88" s="1"/>
  <c r="AS428" i="88"/>
  <c r="AP431" i="88" s="1"/>
  <c r="AA389" i="88"/>
  <c r="C413" i="88" s="1"/>
  <c r="AN389" i="86"/>
  <c r="C426" i="86" s="1"/>
  <c r="AW423" i="86"/>
  <c r="AK435" i="86" s="1"/>
  <c r="AZ423" i="86"/>
  <c r="AK438" i="86" s="1"/>
  <c r="AU423" i="86"/>
  <c r="AK433" i="86" s="1"/>
  <c r="AX423" i="86"/>
  <c r="AK436" i="86" s="1"/>
  <c r="AS423" i="86"/>
  <c r="AK431" i="86" s="1"/>
  <c r="AR423" i="86"/>
  <c r="AK430" i="86" s="1"/>
  <c r="AY423" i="86"/>
  <c r="AK437" i="86" s="1"/>
  <c r="AL423" i="86"/>
  <c r="AK424" i="86" s="1"/>
  <c r="AN423" i="86"/>
  <c r="AK426" i="86" s="1"/>
  <c r="AP423" i="86"/>
  <c r="AK428" i="86" s="1"/>
  <c r="AO423" i="86"/>
  <c r="AK427" i="86" s="1"/>
  <c r="AQ423" i="86"/>
  <c r="AK429" i="86" s="1"/>
  <c r="AV423" i="86"/>
  <c r="AK434" i="86" s="1"/>
  <c r="AM423" i="86"/>
  <c r="AK425" i="86" s="1"/>
  <c r="AK423" i="86"/>
  <c r="AT423" i="86"/>
  <c r="AK432" i="86" s="1"/>
  <c r="U389" i="86"/>
  <c r="C407" i="86" s="1"/>
  <c r="AG407" i="86"/>
  <c r="U419" i="86" s="1"/>
  <c r="AZ407" i="86"/>
  <c r="U438" i="86" s="1"/>
  <c r="AJ407" i="86"/>
  <c r="U422" i="86" s="1"/>
  <c r="AS407" i="86"/>
  <c r="U431" i="86" s="1"/>
  <c r="AL407" i="86"/>
  <c r="U424" i="86" s="1"/>
  <c r="AH407" i="86"/>
  <c r="U420" i="86" s="1"/>
  <c r="AY407" i="86"/>
  <c r="U437" i="86" s="1"/>
  <c r="AE407" i="86"/>
  <c r="U417" i="86" s="1"/>
  <c r="AN407" i="86"/>
  <c r="U426" i="86" s="1"/>
  <c r="AO407" i="86"/>
  <c r="U427" i="86" s="1"/>
  <c r="AX407" i="86"/>
  <c r="U436" i="86" s="1"/>
  <c r="AC407" i="86"/>
  <c r="U415" i="86" s="1"/>
  <c r="AI407" i="86"/>
  <c r="U421" i="86" s="1"/>
  <c r="AU407" i="86"/>
  <c r="U433" i="86" s="1"/>
  <c r="AW407" i="86"/>
  <c r="U435" i="86" s="1"/>
  <c r="AT407" i="86"/>
  <c r="U432" i="86" s="1"/>
  <c r="AR407" i="86"/>
  <c r="U430" i="86" s="1"/>
  <c r="AD407" i="86"/>
  <c r="U416" i="86" s="1"/>
  <c r="AP407" i="86"/>
  <c r="U428" i="86" s="1"/>
  <c r="AM407" i="86"/>
  <c r="U425" i="86" s="1"/>
  <c r="AA407" i="86"/>
  <c r="U413" i="86" s="1"/>
  <c r="AQ407" i="86"/>
  <c r="U429" i="86" s="1"/>
  <c r="AF407" i="86"/>
  <c r="U418" i="86" s="1"/>
  <c r="AV407" i="86"/>
  <c r="U434" i="86" s="1"/>
  <c r="AK407" i="86"/>
  <c r="U423" i="86" s="1"/>
  <c r="AB407" i="86"/>
  <c r="U414" i="86" s="1"/>
  <c r="V389" i="86"/>
  <c r="C408" i="86" s="1"/>
  <c r="AI408" i="86"/>
  <c r="V421" i="86" s="1"/>
  <c r="AY408" i="86"/>
  <c r="V437" i="86" s="1"/>
  <c r="AX408" i="86"/>
  <c r="V436" i="86" s="1"/>
  <c r="AR408" i="86"/>
  <c r="V430" i="86" s="1"/>
  <c r="AE408" i="86"/>
  <c r="V417" i="86" s="1"/>
  <c r="AH408" i="86"/>
  <c r="V420" i="86" s="1"/>
  <c r="AN408" i="86"/>
  <c r="V426" i="86" s="1"/>
  <c r="AC408" i="86"/>
  <c r="V415" i="86" s="1"/>
  <c r="AU408" i="86"/>
  <c r="V433" i="86" s="1"/>
  <c r="AL408" i="86"/>
  <c r="V424" i="86" s="1"/>
  <c r="AO408" i="86"/>
  <c r="V427" i="86" s="1"/>
  <c r="AB408" i="86"/>
  <c r="V414" i="86" s="1"/>
  <c r="AZ408" i="86"/>
  <c r="V438" i="86" s="1"/>
  <c r="AM408" i="86"/>
  <c r="V425" i="86" s="1"/>
  <c r="AV408" i="86"/>
  <c r="V434" i="86" s="1"/>
  <c r="AA408" i="86"/>
  <c r="V413" i="86" s="1"/>
  <c r="AW408" i="86"/>
  <c r="V435" i="86" s="1"/>
  <c r="AK408" i="86"/>
  <c r="V423" i="86" s="1"/>
  <c r="AJ408" i="86"/>
  <c r="V422" i="86" s="1"/>
  <c r="AQ408" i="86"/>
  <c r="V429" i="86" s="1"/>
  <c r="AS408" i="86"/>
  <c r="V431" i="86" s="1"/>
  <c r="AD408" i="86"/>
  <c r="V416" i="86" s="1"/>
  <c r="AF408" i="86"/>
  <c r="V418" i="86" s="1"/>
  <c r="AT408" i="86"/>
  <c r="V432" i="86" s="1"/>
  <c r="AP408" i="86"/>
  <c r="V428" i="86" s="1"/>
  <c r="AG408" i="86"/>
  <c r="V419" i="86" s="1"/>
  <c r="AC393" i="86"/>
  <c r="G415" i="86" s="1"/>
  <c r="AP393" i="86"/>
  <c r="G428" i="86" s="1"/>
  <c r="AF393" i="86"/>
  <c r="G418" i="86" s="1"/>
  <c r="AU393" i="86"/>
  <c r="G433" i="86" s="1"/>
  <c r="AE393" i="86"/>
  <c r="G417" i="86" s="1"/>
  <c r="AL393" i="86"/>
  <c r="G424" i="86" s="1"/>
  <c r="AR393" i="86"/>
  <c r="G430" i="86" s="1"/>
  <c r="AN393" i="86"/>
  <c r="G426" i="86" s="1"/>
  <c r="AD393" i="86"/>
  <c r="G416" i="86" s="1"/>
  <c r="AS393" i="86"/>
  <c r="G431" i="86" s="1"/>
  <c r="AO393" i="86"/>
  <c r="G427" i="86" s="1"/>
  <c r="AM393" i="86"/>
  <c r="G425" i="86" s="1"/>
  <c r="AH393" i="86"/>
  <c r="G420" i="86" s="1"/>
  <c r="AB393" i="86"/>
  <c r="G414" i="86" s="1"/>
  <c r="AY393" i="86"/>
  <c r="G437" i="86" s="1"/>
  <c r="AK393" i="86"/>
  <c r="G423" i="86" s="1"/>
  <c r="AQ393" i="86"/>
  <c r="G429" i="86" s="1"/>
  <c r="AA393" i="86"/>
  <c r="G413" i="86" s="1"/>
  <c r="AT393" i="86"/>
  <c r="G432" i="86" s="1"/>
  <c r="AI393" i="86"/>
  <c r="G421" i="86" s="1"/>
  <c r="AZ393" i="86"/>
  <c r="G438" i="86" s="1"/>
  <c r="AJ393" i="86"/>
  <c r="G422" i="86" s="1"/>
  <c r="AW393" i="86"/>
  <c r="G435" i="86" s="1"/>
  <c r="AG393" i="86"/>
  <c r="G419" i="86" s="1"/>
  <c r="AX393" i="86"/>
  <c r="G436" i="86" s="1"/>
  <c r="AV393" i="86"/>
  <c r="G434" i="86" s="1"/>
  <c r="AV429" i="86"/>
  <c r="AQ434" i="86" s="1"/>
  <c r="AZ429" i="86"/>
  <c r="AQ438" i="86" s="1"/>
  <c r="AX429" i="86"/>
  <c r="AQ436" i="86" s="1"/>
  <c r="AW429" i="86"/>
  <c r="AQ435" i="86" s="1"/>
  <c r="AY429" i="86"/>
  <c r="AQ437" i="86" s="1"/>
  <c r="AT429" i="86"/>
  <c r="AQ432" i="86" s="1"/>
  <c r="AS429" i="86"/>
  <c r="AQ431" i="86" s="1"/>
  <c r="AR429" i="86"/>
  <c r="AQ430" i="86" s="1"/>
  <c r="AU429" i="86"/>
  <c r="AQ433" i="86" s="1"/>
  <c r="AQ429" i="86"/>
  <c r="AM390" i="86"/>
  <c r="D425" i="86" s="1"/>
  <c r="AT390" i="86"/>
  <c r="D432" i="86" s="1"/>
  <c r="AZ390" i="86"/>
  <c r="D438" i="86" s="1"/>
  <c r="AX390" i="86"/>
  <c r="D436" i="86" s="1"/>
  <c r="AJ390" i="86"/>
  <c r="D422" i="86" s="1"/>
  <c r="AE390" i="86"/>
  <c r="D417" i="86" s="1"/>
  <c r="AH390" i="86"/>
  <c r="D420" i="86" s="1"/>
  <c r="AY390" i="86"/>
  <c r="D437" i="86" s="1"/>
  <c r="AI390" i="86"/>
  <c r="D421" i="86" s="1"/>
  <c r="AS390" i="86"/>
  <c r="D431" i="86" s="1"/>
  <c r="AG390" i="86"/>
  <c r="D419" i="86" s="1"/>
  <c r="AL390" i="86"/>
  <c r="D424" i="86" s="1"/>
  <c r="AN390" i="86"/>
  <c r="D426" i="86" s="1"/>
  <c r="AW390" i="86"/>
  <c r="D435" i="86" s="1"/>
  <c r="AD390" i="86"/>
  <c r="D416" i="86" s="1"/>
  <c r="AQ390" i="86"/>
  <c r="D429" i="86" s="1"/>
  <c r="AO390" i="86"/>
  <c r="D427" i="86" s="1"/>
  <c r="AC390" i="86"/>
  <c r="D415" i="86" s="1"/>
  <c r="AF390" i="86"/>
  <c r="D418" i="86" s="1"/>
  <c r="AU390" i="86"/>
  <c r="D433" i="86" s="1"/>
  <c r="AV390" i="86"/>
  <c r="D434" i="86" s="1"/>
  <c r="AR390" i="86"/>
  <c r="D430" i="86" s="1"/>
  <c r="AK390" i="86"/>
  <c r="D423" i="86" s="1"/>
  <c r="AA390" i="86"/>
  <c r="D413" i="86" s="1"/>
  <c r="AP390" i="86"/>
  <c r="D428" i="86" s="1"/>
  <c r="AB390" i="86"/>
  <c r="D414" i="86" s="1"/>
  <c r="AS425" i="86"/>
  <c r="AM431" i="86" s="1"/>
  <c r="AN425" i="86"/>
  <c r="AM426" i="86" s="1"/>
  <c r="AM425" i="86"/>
  <c r="AU425" i="86"/>
  <c r="AM433" i="86" s="1"/>
  <c r="AQ425" i="86"/>
  <c r="AM429" i="86" s="1"/>
  <c r="AP425" i="86"/>
  <c r="AM428" i="86" s="1"/>
  <c r="AO425" i="86"/>
  <c r="AM427" i="86" s="1"/>
  <c r="AV425" i="86"/>
  <c r="AM434" i="86" s="1"/>
  <c r="AR425" i="86"/>
  <c r="AM430" i="86" s="1"/>
  <c r="AZ425" i="86"/>
  <c r="AM438" i="86" s="1"/>
  <c r="AT425" i="86"/>
  <c r="AM432" i="86" s="1"/>
  <c r="AX425" i="86"/>
  <c r="AM436" i="86" s="1"/>
  <c r="AW425" i="86"/>
  <c r="AM435" i="86" s="1"/>
  <c r="AY425" i="86"/>
  <c r="AM437" i="86" s="1"/>
  <c r="AY416" i="86"/>
  <c r="AD437" i="86" s="1"/>
  <c r="AI416" i="86"/>
  <c r="AD421" i="86" s="1"/>
  <c r="AL416" i="86"/>
  <c r="AD424" i="86" s="1"/>
  <c r="AS416" i="86"/>
  <c r="AD431" i="86" s="1"/>
  <c r="AX416" i="86"/>
  <c r="AD436" i="86" s="1"/>
  <c r="AN416" i="86"/>
  <c r="AD426" i="86" s="1"/>
  <c r="AO416" i="86"/>
  <c r="AD427" i="86" s="1"/>
  <c r="AE416" i="86"/>
  <c r="AD417" i="86" s="1"/>
  <c r="AU416" i="86"/>
  <c r="AD433" i="86" s="1"/>
  <c r="AH416" i="86"/>
  <c r="AD420" i="86" s="1"/>
  <c r="AP416" i="86"/>
  <c r="AD428" i="86" s="1"/>
  <c r="AR416" i="86"/>
  <c r="AD430" i="86" s="1"/>
  <c r="AK416" i="86"/>
  <c r="AD423" i="86" s="1"/>
  <c r="AJ416" i="86"/>
  <c r="AD422" i="86" s="1"/>
  <c r="AV416" i="86"/>
  <c r="AD434" i="86" s="1"/>
  <c r="AM416" i="86"/>
  <c r="AD425" i="86" s="1"/>
  <c r="AT416" i="86"/>
  <c r="AD432" i="86" s="1"/>
  <c r="AQ416" i="86"/>
  <c r="AD429" i="86" s="1"/>
  <c r="AG416" i="86"/>
  <c r="AD419" i="86" s="1"/>
  <c r="AW416" i="86"/>
  <c r="AD435" i="86" s="1"/>
  <c r="AZ416" i="86"/>
  <c r="AD438" i="86" s="1"/>
  <c r="AD416" i="86"/>
  <c r="AF416" i="86"/>
  <c r="AD418" i="86" s="1"/>
  <c r="AP396" i="86"/>
  <c r="J428" i="86" s="1"/>
  <c r="AF396" i="86"/>
  <c r="J418" i="86" s="1"/>
  <c r="AK396" i="86"/>
  <c r="J423" i="86" s="1"/>
  <c r="AI396" i="86"/>
  <c r="J421" i="86" s="1"/>
  <c r="AZ396" i="86"/>
  <c r="J438" i="86" s="1"/>
  <c r="AV396" i="86"/>
  <c r="J434" i="86" s="1"/>
  <c r="AD396" i="86"/>
  <c r="J416" i="86" s="1"/>
  <c r="AX396" i="86"/>
  <c r="J436" i="86" s="1"/>
  <c r="AQ396" i="86"/>
  <c r="J429" i="86" s="1"/>
  <c r="AM396" i="86"/>
  <c r="J425" i="86" s="1"/>
  <c r="AT396" i="86"/>
  <c r="J432" i="86" s="1"/>
  <c r="AW396" i="86"/>
  <c r="J435" i="86" s="1"/>
  <c r="AG396" i="86"/>
  <c r="J419" i="86" s="1"/>
  <c r="AH396" i="86"/>
  <c r="J420" i="86" s="1"/>
  <c r="AY396" i="86"/>
  <c r="J437" i="86" s="1"/>
  <c r="AR396" i="86"/>
  <c r="J430" i="86" s="1"/>
  <c r="AS396" i="86"/>
  <c r="J431" i="86" s="1"/>
  <c r="AN396" i="86"/>
  <c r="J426" i="86" s="1"/>
  <c r="AA396" i="86"/>
  <c r="J413" i="86" s="1"/>
  <c r="AJ396" i="86"/>
  <c r="J422" i="86" s="1"/>
  <c r="AL396" i="86"/>
  <c r="J424" i="86" s="1"/>
  <c r="AE396" i="86"/>
  <c r="J417" i="86" s="1"/>
  <c r="AB396" i="86"/>
  <c r="J414" i="86" s="1"/>
  <c r="AO396" i="86"/>
  <c r="J427" i="86" s="1"/>
  <c r="AU396" i="86"/>
  <c r="J433" i="86" s="1"/>
  <c r="AC396" i="86"/>
  <c r="J415" i="86" s="1"/>
  <c r="W389" i="86"/>
  <c r="C409" i="86" s="1"/>
  <c r="AS409" i="86"/>
  <c r="W431" i="86" s="1"/>
  <c r="AN409" i="86"/>
  <c r="W426" i="86" s="1"/>
  <c r="AC409" i="86"/>
  <c r="W415" i="86" s="1"/>
  <c r="AL409" i="86"/>
  <c r="W424" i="86" s="1"/>
  <c r="AK409" i="86"/>
  <c r="W423" i="86" s="1"/>
  <c r="AO409" i="86"/>
  <c r="W427" i="86" s="1"/>
  <c r="AE409" i="86"/>
  <c r="W417" i="86" s="1"/>
  <c r="AQ409" i="86"/>
  <c r="W429" i="86" s="1"/>
  <c r="AR409" i="86"/>
  <c r="W430" i="86" s="1"/>
  <c r="AU409" i="86"/>
  <c r="W433" i="86" s="1"/>
  <c r="AX409" i="86"/>
  <c r="W436" i="86" s="1"/>
  <c r="AG409" i="86"/>
  <c r="W419" i="86" s="1"/>
  <c r="AD409" i="86"/>
  <c r="W416" i="86" s="1"/>
  <c r="AM409" i="86"/>
  <c r="W425" i="86" s="1"/>
  <c r="AA409" i="86"/>
  <c r="W413" i="86" s="1"/>
  <c r="AY409" i="86"/>
  <c r="W437" i="86" s="1"/>
  <c r="AH409" i="86"/>
  <c r="W420" i="86" s="1"/>
  <c r="AZ409" i="86"/>
  <c r="W438" i="86" s="1"/>
  <c r="AP409" i="86"/>
  <c r="W428" i="86" s="1"/>
  <c r="AB409" i="86"/>
  <c r="W414" i="86" s="1"/>
  <c r="AT409" i="86"/>
  <c r="W432" i="86" s="1"/>
  <c r="AI409" i="86"/>
  <c r="W421" i="86" s="1"/>
  <c r="AF409" i="86"/>
  <c r="W418" i="86" s="1"/>
  <c r="AV409" i="86"/>
  <c r="W434" i="86" s="1"/>
  <c r="AW409" i="86"/>
  <c r="W435" i="86" s="1"/>
  <c r="AJ409" i="86"/>
  <c r="W422" i="86" s="1"/>
  <c r="AW424" i="88"/>
  <c r="AL435" i="88" s="1"/>
  <c r="AT424" i="88"/>
  <c r="AL432" i="88" s="1"/>
  <c r="AM424" i="88"/>
  <c r="AL425" i="88" s="1"/>
  <c r="AP424" i="88"/>
  <c r="AL428" i="88" s="1"/>
  <c r="AZ424" i="88"/>
  <c r="AL438" i="88" s="1"/>
  <c r="AO424" i="88"/>
  <c r="AL427" i="88" s="1"/>
  <c r="AY424" i="88"/>
  <c r="AL437" i="88" s="1"/>
  <c r="AX424" i="88"/>
  <c r="AL436" i="88" s="1"/>
  <c r="AR424" i="88"/>
  <c r="AL430" i="88" s="1"/>
  <c r="AN424" i="88"/>
  <c r="AL426" i="88" s="1"/>
  <c r="AS424" i="88"/>
  <c r="AL431" i="88" s="1"/>
  <c r="AQ424" i="88"/>
  <c r="AL429" i="88" s="1"/>
  <c r="AV424" i="88"/>
  <c r="AL434" i="88" s="1"/>
  <c r="AL424" i="88"/>
  <c r="AU424" i="88"/>
  <c r="AL433" i="88" s="1"/>
  <c r="AD400" i="88"/>
  <c r="N416" i="88" s="1"/>
  <c r="AT400" i="88"/>
  <c r="N432" i="88" s="1"/>
  <c r="AX400" i="88"/>
  <c r="N436" i="88" s="1"/>
  <c r="AW400" i="88"/>
  <c r="N435" i="88" s="1"/>
  <c r="AI400" i="88"/>
  <c r="N421" i="88" s="1"/>
  <c r="AL400" i="88"/>
  <c r="N424" i="88" s="1"/>
  <c r="AF400" i="88"/>
  <c r="N418" i="88" s="1"/>
  <c r="AC400" i="88"/>
  <c r="N415" i="88" s="1"/>
  <c r="AP400" i="88"/>
  <c r="N428" i="88" s="1"/>
  <c r="AM400" i="88"/>
  <c r="N425" i="88" s="1"/>
  <c r="AS400" i="88"/>
  <c r="N431" i="88" s="1"/>
  <c r="AZ400" i="88"/>
  <c r="N438" i="88" s="1"/>
  <c r="AH400" i="88"/>
  <c r="N420" i="88" s="1"/>
  <c r="AN400" i="88"/>
  <c r="N426" i="88" s="1"/>
  <c r="AU400" i="88"/>
  <c r="N433" i="88" s="1"/>
  <c r="AO400" i="88"/>
  <c r="N427" i="88" s="1"/>
  <c r="AY400" i="88"/>
  <c r="N437" i="88" s="1"/>
  <c r="AQ400" i="88"/>
  <c r="N429" i="88" s="1"/>
  <c r="AR400" i="88"/>
  <c r="N430" i="88" s="1"/>
  <c r="AV400" i="88"/>
  <c r="N434" i="88" s="1"/>
  <c r="AE400" i="88"/>
  <c r="N417" i="88" s="1"/>
  <c r="AJ400" i="88"/>
  <c r="N422" i="88" s="1"/>
  <c r="AA400" i="88"/>
  <c r="N413" i="88" s="1"/>
  <c r="AG400" i="88"/>
  <c r="N419" i="88" s="1"/>
  <c r="AK400" i="88"/>
  <c r="N423" i="88" s="1"/>
  <c r="AB400" i="88"/>
  <c r="N414" i="88" s="1"/>
  <c r="AK399" i="88"/>
  <c r="M423" i="88" s="1"/>
  <c r="AT399" i="88"/>
  <c r="M432" i="88" s="1"/>
  <c r="AV399" i="88"/>
  <c r="M434" i="88" s="1"/>
  <c r="AF399" i="88"/>
  <c r="M418" i="88" s="1"/>
  <c r="AO399" i="88"/>
  <c r="M427" i="88" s="1"/>
  <c r="AW399" i="88"/>
  <c r="M435" i="88" s="1"/>
  <c r="AR399" i="88"/>
  <c r="M430" i="88" s="1"/>
  <c r="AQ399" i="88"/>
  <c r="M429" i="88" s="1"/>
  <c r="AJ399" i="88"/>
  <c r="M422" i="88" s="1"/>
  <c r="AI399" i="88"/>
  <c r="M421" i="88" s="1"/>
  <c r="AZ399" i="88"/>
  <c r="M438" i="88" s="1"/>
  <c r="AG399" i="88"/>
  <c r="M419" i="88" s="1"/>
  <c r="AH399" i="88"/>
  <c r="M420" i="88" s="1"/>
  <c r="AX399" i="88"/>
  <c r="M436" i="88" s="1"/>
  <c r="AC399" i="88"/>
  <c r="M415" i="88" s="1"/>
  <c r="AP399" i="88"/>
  <c r="M428" i="88" s="1"/>
  <c r="AM399" i="88"/>
  <c r="M425" i="88" s="1"/>
  <c r="AU399" i="88"/>
  <c r="M433" i="88" s="1"/>
  <c r="AY399" i="88"/>
  <c r="M437" i="88" s="1"/>
  <c r="AN399" i="88"/>
  <c r="M426" i="88" s="1"/>
  <c r="AL399" i="88"/>
  <c r="M424" i="88" s="1"/>
  <c r="AE399" i="88"/>
  <c r="M417" i="88" s="1"/>
  <c r="AS399" i="88"/>
  <c r="M431" i="88" s="1"/>
  <c r="AD399" i="88"/>
  <c r="M416" i="88" s="1"/>
  <c r="AA399" i="88"/>
  <c r="M413" i="88" s="1"/>
  <c r="AB399" i="88"/>
  <c r="M414" i="88" s="1"/>
  <c r="AY434" i="88"/>
  <c r="AV437" i="88" s="1"/>
  <c r="AX434" i="88"/>
  <c r="AV436" i="88" s="1"/>
  <c r="AV434" i="88"/>
  <c r="AZ434" i="88"/>
  <c r="AV438" i="88" s="1"/>
  <c r="AW434" i="88"/>
  <c r="AV435" i="88" s="1"/>
  <c r="AE396" i="88"/>
  <c r="J417" i="88" s="1"/>
  <c r="AR396" i="88"/>
  <c r="J430" i="88" s="1"/>
  <c r="AL396" i="88"/>
  <c r="J424" i="88" s="1"/>
  <c r="AP396" i="88"/>
  <c r="J428" i="88" s="1"/>
  <c r="AQ396" i="88"/>
  <c r="J429" i="88" s="1"/>
  <c r="AG396" i="88"/>
  <c r="J419" i="88" s="1"/>
  <c r="AY396" i="88"/>
  <c r="J437" i="88" s="1"/>
  <c r="AN396" i="88"/>
  <c r="J426" i="88" s="1"/>
  <c r="AX396" i="88"/>
  <c r="J436" i="88" s="1"/>
  <c r="AV396" i="88"/>
  <c r="J434" i="88" s="1"/>
  <c r="AD396" i="88"/>
  <c r="J416" i="88" s="1"/>
  <c r="AT396" i="88"/>
  <c r="J432" i="88" s="1"/>
  <c r="AU396" i="88"/>
  <c r="J433" i="88" s="1"/>
  <c r="AF396" i="88"/>
  <c r="J418" i="88" s="1"/>
  <c r="AZ396" i="88"/>
  <c r="J438" i="88" s="1"/>
  <c r="AI396" i="88"/>
  <c r="J421" i="88" s="1"/>
  <c r="AH396" i="88"/>
  <c r="J420" i="88" s="1"/>
  <c r="AW396" i="88"/>
  <c r="J435" i="88" s="1"/>
  <c r="AJ396" i="88"/>
  <c r="J422" i="88" s="1"/>
  <c r="AM396" i="88"/>
  <c r="J425" i="88" s="1"/>
  <c r="AC396" i="88"/>
  <c r="J415" i="88" s="1"/>
  <c r="AS396" i="88"/>
  <c r="J431" i="88" s="1"/>
  <c r="AK396" i="88"/>
  <c r="J423" i="88" s="1"/>
  <c r="AO396" i="88"/>
  <c r="J427" i="88" s="1"/>
  <c r="AB396" i="88"/>
  <c r="J414" i="88" s="1"/>
  <c r="AA396" i="88"/>
  <c r="J413" i="88" s="1"/>
  <c r="AL420" i="88"/>
  <c r="AH424" i="88" s="1"/>
  <c r="AR420" i="88"/>
  <c r="AH430" i="88" s="1"/>
  <c r="AU420" i="88"/>
  <c r="AH433" i="88" s="1"/>
  <c r="AJ420" i="88"/>
  <c r="AH422" i="88" s="1"/>
  <c r="AQ420" i="88"/>
  <c r="AH429" i="88" s="1"/>
  <c r="AM420" i="88"/>
  <c r="AH425" i="88" s="1"/>
  <c r="AT420" i="88"/>
  <c r="AH432" i="88" s="1"/>
  <c r="AI420" i="88"/>
  <c r="AH421" i="88" s="1"/>
  <c r="AP420" i="88"/>
  <c r="AH428" i="88" s="1"/>
  <c r="AK420" i="88"/>
  <c r="AH423" i="88" s="1"/>
  <c r="AW420" i="88"/>
  <c r="AH435" i="88" s="1"/>
  <c r="AX420" i="88"/>
  <c r="AH436" i="88" s="1"/>
  <c r="AS420" i="88"/>
  <c r="AH431" i="88" s="1"/>
  <c r="AV420" i="88"/>
  <c r="AH434" i="88" s="1"/>
  <c r="AY420" i="88"/>
  <c r="AH437" i="88" s="1"/>
  <c r="AO420" i="88"/>
  <c r="AH427" i="88" s="1"/>
  <c r="AZ420" i="88"/>
  <c r="AH438" i="88" s="1"/>
  <c r="AH420" i="88"/>
  <c r="AN420" i="88"/>
  <c r="AH426" i="88" s="1"/>
  <c r="AB389" i="88"/>
  <c r="C414" i="88" s="1"/>
  <c r="AM389" i="88"/>
  <c r="C425" i="88" s="1"/>
  <c r="AR389" i="88"/>
  <c r="C430" i="88" s="1"/>
  <c r="AQ389" i="86"/>
  <c r="C429" i="86" s="1"/>
  <c r="AW389" i="86"/>
  <c r="C435" i="86" s="1"/>
  <c r="AD389" i="86"/>
  <c r="C416" i="86" s="1"/>
  <c r="T389" i="86"/>
  <c r="C406" i="86" s="1"/>
  <c r="AM406" i="86"/>
  <c r="T425" i="86" s="1"/>
  <c r="AJ406" i="86"/>
  <c r="T422" i="86" s="1"/>
  <c r="AS406" i="86"/>
  <c r="T431" i="86" s="1"/>
  <c r="AH406" i="86"/>
  <c r="T420" i="86" s="1"/>
  <c r="AC406" i="86"/>
  <c r="T415" i="86" s="1"/>
  <c r="AD406" i="86"/>
  <c r="T416" i="86" s="1"/>
  <c r="AN406" i="86"/>
  <c r="T426" i="86" s="1"/>
  <c r="AW406" i="86"/>
  <c r="T435" i="86" s="1"/>
  <c r="AV406" i="86"/>
  <c r="T434" i="86" s="1"/>
  <c r="AZ406" i="86"/>
  <c r="T438" i="86" s="1"/>
  <c r="AX406" i="86"/>
  <c r="T436" i="86" s="1"/>
  <c r="AE406" i="86"/>
  <c r="T417" i="86" s="1"/>
  <c r="AU406" i="86"/>
  <c r="T433" i="86" s="1"/>
  <c r="AG406" i="86"/>
  <c r="T419" i="86" s="1"/>
  <c r="AQ406" i="86"/>
  <c r="T429" i="86" s="1"/>
  <c r="AY406" i="86"/>
  <c r="T437" i="86" s="1"/>
  <c r="AF406" i="86"/>
  <c r="T418" i="86" s="1"/>
  <c r="AL406" i="86"/>
  <c r="T424" i="86" s="1"/>
  <c r="AT406" i="86"/>
  <c r="T432" i="86" s="1"/>
  <c r="AO406" i="86"/>
  <c r="T427" i="86" s="1"/>
  <c r="AB406" i="86"/>
  <c r="T414" i="86" s="1"/>
  <c r="AR406" i="86"/>
  <c r="T430" i="86" s="1"/>
  <c r="AK406" i="86"/>
  <c r="T423" i="86" s="1"/>
  <c r="AI406" i="86"/>
  <c r="T421" i="86" s="1"/>
  <c r="AP406" i="86"/>
  <c r="T428" i="86" s="1"/>
  <c r="AA406" i="86"/>
  <c r="T413" i="86" s="1"/>
  <c r="AG399" i="86"/>
  <c r="M419" i="86" s="1"/>
  <c r="AZ399" i="86"/>
  <c r="M438" i="86" s="1"/>
  <c r="AS399" i="86"/>
  <c r="M431" i="86" s="1"/>
  <c r="AY399" i="86"/>
  <c r="M437" i="86" s="1"/>
  <c r="AO399" i="86"/>
  <c r="M427" i="86" s="1"/>
  <c r="AI399" i="86"/>
  <c r="M421" i="86" s="1"/>
  <c r="AC399" i="86"/>
  <c r="M415" i="86" s="1"/>
  <c r="AW399" i="86"/>
  <c r="M435" i="86" s="1"/>
  <c r="AX399" i="86"/>
  <c r="M436" i="86" s="1"/>
  <c r="AR399" i="86"/>
  <c r="M430" i="86" s="1"/>
  <c r="AJ399" i="86"/>
  <c r="M422" i="86" s="1"/>
  <c r="AN399" i="86"/>
  <c r="M426" i="86" s="1"/>
  <c r="AL399" i="86"/>
  <c r="M424" i="86" s="1"/>
  <c r="AQ399" i="86"/>
  <c r="M429" i="86" s="1"/>
  <c r="AH399" i="86"/>
  <c r="M420" i="86" s="1"/>
  <c r="AV399" i="86"/>
  <c r="M434" i="86" s="1"/>
  <c r="AB399" i="86"/>
  <c r="M414" i="86" s="1"/>
  <c r="AF399" i="86"/>
  <c r="M418" i="86" s="1"/>
  <c r="AT399" i="86"/>
  <c r="M432" i="86" s="1"/>
  <c r="AU399" i="86"/>
  <c r="M433" i="86" s="1"/>
  <c r="AP399" i="86"/>
  <c r="M428" i="86" s="1"/>
  <c r="AM399" i="86"/>
  <c r="M425" i="86" s="1"/>
  <c r="AD399" i="86"/>
  <c r="M416" i="86" s="1"/>
  <c r="AE399" i="86"/>
  <c r="M417" i="86" s="1"/>
  <c r="AK399" i="86"/>
  <c r="M423" i="86" s="1"/>
  <c r="AA399" i="86"/>
  <c r="M413" i="86" s="1"/>
  <c r="AS401" i="86"/>
  <c r="O431" i="86" s="1"/>
  <c r="AC401" i="86"/>
  <c r="O415" i="86" s="1"/>
  <c r="AO401" i="86"/>
  <c r="O427" i="86" s="1"/>
  <c r="AV401" i="86"/>
  <c r="O434" i="86" s="1"/>
  <c r="AP401" i="86"/>
  <c r="O428" i="86" s="1"/>
  <c r="AF401" i="86"/>
  <c r="O418" i="86" s="1"/>
  <c r="AI401" i="86"/>
  <c r="O421" i="86" s="1"/>
  <c r="AQ401" i="86"/>
  <c r="O429" i="86" s="1"/>
  <c r="AR401" i="86"/>
  <c r="O430" i="86" s="1"/>
  <c r="AU401" i="86"/>
  <c r="O433" i="86" s="1"/>
  <c r="AN401" i="86"/>
  <c r="O426" i="86" s="1"/>
  <c r="AD401" i="86"/>
  <c r="O416" i="86" s="1"/>
  <c r="AM401" i="86"/>
  <c r="O425" i="86" s="1"/>
  <c r="AH401" i="86"/>
  <c r="O420" i="86" s="1"/>
  <c r="AB401" i="86"/>
  <c r="O414" i="86" s="1"/>
  <c r="AY401" i="86"/>
  <c r="O437" i="86" s="1"/>
  <c r="AA401" i="86"/>
  <c r="O413" i="86" s="1"/>
  <c r="AT401" i="86"/>
  <c r="O432" i="86" s="1"/>
  <c r="AK401" i="86"/>
  <c r="O423" i="86" s="1"/>
  <c r="AL401" i="86"/>
  <c r="O424" i="86" s="1"/>
  <c r="AE401" i="86"/>
  <c r="O417" i="86" s="1"/>
  <c r="AX401" i="86"/>
  <c r="O436" i="86" s="1"/>
  <c r="AZ401" i="86"/>
  <c r="O438" i="86" s="1"/>
  <c r="AJ401" i="86"/>
  <c r="O422" i="86" s="1"/>
  <c r="AG401" i="86"/>
  <c r="O419" i="86" s="1"/>
  <c r="AW401" i="86"/>
  <c r="O435" i="86" s="1"/>
  <c r="AX436" i="86"/>
  <c r="AZ436" i="86"/>
  <c r="AX438" i="86" s="1"/>
  <c r="AY436" i="86"/>
  <c r="AX437" i="86" s="1"/>
  <c r="AG391" i="86"/>
  <c r="E419" i="86" s="1"/>
  <c r="AJ391" i="86"/>
  <c r="E422" i="86" s="1"/>
  <c r="AE391" i="86"/>
  <c r="E417" i="86" s="1"/>
  <c r="AC391" i="86"/>
  <c r="E415" i="86" s="1"/>
  <c r="AZ391" i="86"/>
  <c r="E438" i="86" s="1"/>
  <c r="AX391" i="86"/>
  <c r="E436" i="86" s="1"/>
  <c r="AN391" i="86"/>
  <c r="E426" i="86" s="1"/>
  <c r="AH391" i="86"/>
  <c r="E420" i="86" s="1"/>
  <c r="AW391" i="86"/>
  <c r="E435" i="86" s="1"/>
  <c r="AS391" i="86"/>
  <c r="E431" i="86" s="1"/>
  <c r="AY391" i="86"/>
  <c r="E437" i="86" s="1"/>
  <c r="AI391" i="86"/>
  <c r="E421" i="86" s="1"/>
  <c r="AR391" i="86"/>
  <c r="E430" i="86" s="1"/>
  <c r="AF391" i="86"/>
  <c r="E418" i="86" s="1"/>
  <c r="AO391" i="86"/>
  <c r="E427" i="86" s="1"/>
  <c r="AM391" i="86"/>
  <c r="E425" i="86" s="1"/>
  <c r="AT391" i="86"/>
  <c r="E432" i="86" s="1"/>
  <c r="AK391" i="86"/>
  <c r="E423" i="86" s="1"/>
  <c r="AD391" i="86"/>
  <c r="E416" i="86" s="1"/>
  <c r="AL391" i="86"/>
  <c r="E424" i="86" s="1"/>
  <c r="AV391" i="86"/>
  <c r="E434" i="86" s="1"/>
  <c r="AU391" i="86"/>
  <c r="E433" i="86" s="1"/>
  <c r="AP391" i="86"/>
  <c r="E428" i="86" s="1"/>
  <c r="AQ391" i="86"/>
  <c r="E429" i="86" s="1"/>
  <c r="AA391" i="86"/>
  <c r="E413" i="86" s="1"/>
  <c r="AB391" i="86"/>
  <c r="E414" i="86" s="1"/>
  <c r="R389" i="86"/>
  <c r="C404" i="86" s="1"/>
  <c r="AP404" i="86"/>
  <c r="R428" i="86" s="1"/>
  <c r="AT404" i="86"/>
  <c r="R432" i="86" s="1"/>
  <c r="AY404" i="86"/>
  <c r="R437" i="86" s="1"/>
  <c r="AQ404" i="86"/>
  <c r="R429" i="86" s="1"/>
  <c r="AH404" i="86"/>
  <c r="R420" i="86" s="1"/>
  <c r="AW404" i="86"/>
  <c r="R435" i="86" s="1"/>
  <c r="AF404" i="86"/>
  <c r="R418" i="86" s="1"/>
  <c r="AZ404" i="86"/>
  <c r="R438" i="86" s="1"/>
  <c r="AX404" i="86"/>
  <c r="R436" i="86" s="1"/>
  <c r="AV404" i="86"/>
  <c r="R434" i="86" s="1"/>
  <c r="AD404" i="86"/>
  <c r="R416" i="86" s="1"/>
  <c r="AE404" i="86"/>
  <c r="R417" i="86" s="1"/>
  <c r="AB404" i="86"/>
  <c r="R414" i="86" s="1"/>
  <c r="AI404" i="86"/>
  <c r="R421" i="86" s="1"/>
  <c r="AS404" i="86"/>
  <c r="R431" i="86" s="1"/>
  <c r="AJ404" i="86"/>
  <c r="R422" i="86" s="1"/>
  <c r="AO404" i="86"/>
  <c r="R427" i="86" s="1"/>
  <c r="AR404" i="86"/>
  <c r="R430" i="86" s="1"/>
  <c r="AM404" i="86"/>
  <c r="R425" i="86" s="1"/>
  <c r="AG404" i="86"/>
  <c r="R419" i="86" s="1"/>
  <c r="AL404" i="86"/>
  <c r="R424" i="86" s="1"/>
  <c r="AK404" i="86"/>
  <c r="R423" i="86" s="1"/>
  <c r="AC404" i="86"/>
  <c r="R415" i="86" s="1"/>
  <c r="AA404" i="86"/>
  <c r="R413" i="86" s="1"/>
  <c r="AU404" i="86"/>
  <c r="R433" i="86" s="1"/>
  <c r="AN404" i="86"/>
  <c r="R426" i="86" s="1"/>
  <c r="AY394" i="88"/>
  <c r="H437" i="88" s="1"/>
  <c r="AI394" i="88"/>
  <c r="H421" i="88" s="1"/>
  <c r="AS394" i="88"/>
  <c r="H431" i="88" s="1"/>
  <c r="AH394" i="88"/>
  <c r="H420" i="88" s="1"/>
  <c r="AQ394" i="88"/>
  <c r="H429" i="88" s="1"/>
  <c r="AO394" i="88"/>
  <c r="H427" i="88" s="1"/>
  <c r="AM394" i="88"/>
  <c r="H425" i="88" s="1"/>
  <c r="AU394" i="88"/>
  <c r="H433" i="88" s="1"/>
  <c r="AV394" i="88"/>
  <c r="H434" i="88" s="1"/>
  <c r="AL394" i="88"/>
  <c r="H424" i="88" s="1"/>
  <c r="AX394" i="88"/>
  <c r="H436" i="88" s="1"/>
  <c r="AK394" i="88"/>
  <c r="H423" i="88" s="1"/>
  <c r="AE394" i="88"/>
  <c r="H417" i="88" s="1"/>
  <c r="AW394" i="88"/>
  <c r="H435" i="88" s="1"/>
  <c r="AP394" i="88"/>
  <c r="H428" i="88" s="1"/>
  <c r="AJ394" i="88"/>
  <c r="H422" i="88" s="1"/>
  <c r="AD394" i="88"/>
  <c r="H416" i="88" s="1"/>
  <c r="AT394" i="88"/>
  <c r="H432" i="88" s="1"/>
  <c r="AR394" i="88"/>
  <c r="H430" i="88" s="1"/>
  <c r="AZ394" i="88"/>
  <c r="H438" i="88" s="1"/>
  <c r="AF394" i="88"/>
  <c r="H418" i="88" s="1"/>
  <c r="AG394" i="88"/>
  <c r="H419" i="88" s="1"/>
  <c r="AC394" i="88"/>
  <c r="H415" i="88" s="1"/>
  <c r="AN394" i="88"/>
  <c r="H426" i="88" s="1"/>
  <c r="AA394" i="88"/>
  <c r="H413" i="88" s="1"/>
  <c r="AB394" i="88"/>
  <c r="H414" i="88" s="1"/>
  <c r="X389" i="88"/>
  <c r="C410" i="88" s="1"/>
  <c r="AU410" i="88"/>
  <c r="X433" i="88" s="1"/>
  <c r="AX410" i="88"/>
  <c r="X436" i="88" s="1"/>
  <c r="AH410" i="88"/>
  <c r="X420" i="88" s="1"/>
  <c r="AS410" i="88"/>
  <c r="X431" i="88" s="1"/>
  <c r="AY410" i="88"/>
  <c r="X437" i="88" s="1"/>
  <c r="AE410" i="88"/>
  <c r="X417" i="88" s="1"/>
  <c r="AI410" i="88"/>
  <c r="X421" i="88" s="1"/>
  <c r="AO410" i="88"/>
  <c r="X427" i="88" s="1"/>
  <c r="AR410" i="88"/>
  <c r="X430" i="88" s="1"/>
  <c r="AM410" i="88"/>
  <c r="X425" i="88" s="1"/>
  <c r="AL410" i="88"/>
  <c r="X424" i="88" s="1"/>
  <c r="AJ410" i="88"/>
  <c r="X422" i="88" s="1"/>
  <c r="AF410" i="88"/>
  <c r="X418" i="88" s="1"/>
  <c r="AP410" i="88"/>
  <c r="X428" i="88" s="1"/>
  <c r="AG410" i="88"/>
  <c r="X419" i="88" s="1"/>
  <c r="AK410" i="88"/>
  <c r="X423" i="88" s="1"/>
  <c r="AQ410" i="88"/>
  <c r="X429" i="88" s="1"/>
  <c r="AD410" i="88"/>
  <c r="X416" i="88" s="1"/>
  <c r="AV410" i="88"/>
  <c r="X434" i="88" s="1"/>
  <c r="AT410" i="88"/>
  <c r="X432" i="88" s="1"/>
  <c r="AB410" i="88"/>
  <c r="X414" i="88" s="1"/>
  <c r="AZ410" i="88"/>
  <c r="X438" i="88" s="1"/>
  <c r="AC410" i="88"/>
  <c r="X415" i="88" s="1"/>
  <c r="AN410" i="88"/>
  <c r="X426" i="88" s="1"/>
  <c r="AW410" i="88"/>
  <c r="X435" i="88" s="1"/>
  <c r="AA410" i="88"/>
  <c r="X413" i="88" s="1"/>
  <c r="Z412" i="88"/>
  <c r="AR412" i="88"/>
  <c r="Z430" i="88" s="1"/>
  <c r="AE412" i="88"/>
  <c r="Z417" i="88" s="1"/>
  <c r="AU412" i="88"/>
  <c r="Z433" i="88" s="1"/>
  <c r="AF412" i="88"/>
  <c r="Z418" i="88" s="1"/>
  <c r="AW412" i="88"/>
  <c r="Z435" i="88" s="1"/>
  <c r="AK412" i="88"/>
  <c r="Z423" i="88" s="1"/>
  <c r="AQ412" i="88"/>
  <c r="Z429" i="88" s="1"/>
  <c r="AY412" i="88"/>
  <c r="Z437" i="88" s="1"/>
  <c r="AL412" i="88"/>
  <c r="Z424" i="88" s="1"/>
  <c r="AJ412" i="88"/>
  <c r="Z422" i="88" s="1"/>
  <c r="AP412" i="88"/>
  <c r="Z428" i="88" s="1"/>
  <c r="AM412" i="88"/>
  <c r="Z425" i="88" s="1"/>
  <c r="AT412" i="88"/>
  <c r="Z432" i="88" s="1"/>
  <c r="AI412" i="88"/>
  <c r="Z421" i="88" s="1"/>
  <c r="AH412" i="88"/>
  <c r="Z420" i="88" s="1"/>
  <c r="AG412" i="88"/>
  <c r="Z419" i="88" s="1"/>
  <c r="AN412" i="88"/>
  <c r="Z426" i="88" s="1"/>
  <c r="AV412" i="88"/>
  <c r="Z434" i="88" s="1"/>
  <c r="AS412" i="88"/>
  <c r="Z431" i="88" s="1"/>
  <c r="AC412" i="88"/>
  <c r="Z415" i="88" s="1"/>
  <c r="AX412" i="88"/>
  <c r="Z436" i="88" s="1"/>
  <c r="AD412" i="88"/>
  <c r="Z416" i="88" s="1"/>
  <c r="AZ412" i="88"/>
  <c r="Z438" i="88" s="1"/>
  <c r="AO412" i="88"/>
  <c r="Z427" i="88" s="1"/>
  <c r="AA412" i="88"/>
  <c r="Z413" i="88" s="1"/>
  <c r="AB412" i="88"/>
  <c r="Z414" i="88" s="1"/>
  <c r="AV423" i="88"/>
  <c r="AK434" i="88" s="1"/>
  <c r="AK423" i="88"/>
  <c r="AT423" i="88"/>
  <c r="AK432" i="88" s="1"/>
  <c r="AW423" i="88"/>
  <c r="AK435" i="88" s="1"/>
  <c r="AZ423" i="88"/>
  <c r="AK438" i="88" s="1"/>
  <c r="AU423" i="88"/>
  <c r="AK433" i="88" s="1"/>
  <c r="AY423" i="88"/>
  <c r="AK437" i="88" s="1"/>
  <c r="AL423" i="88"/>
  <c r="AK424" i="88" s="1"/>
  <c r="AX423" i="88"/>
  <c r="AK436" i="88" s="1"/>
  <c r="AP423" i="88"/>
  <c r="AK428" i="88" s="1"/>
  <c r="AQ423" i="88"/>
  <c r="AK429" i="88" s="1"/>
  <c r="AN423" i="88"/>
  <c r="AK426" i="88" s="1"/>
  <c r="AS423" i="88"/>
  <c r="AK431" i="88" s="1"/>
  <c r="AR423" i="88"/>
  <c r="AK430" i="88" s="1"/>
  <c r="AO423" i="88"/>
  <c r="AK427" i="88" s="1"/>
  <c r="AM423" i="88"/>
  <c r="AK425" i="88" s="1"/>
  <c r="AM392" i="88"/>
  <c r="F425" i="88" s="1"/>
  <c r="AW392" i="88"/>
  <c r="F435" i="88" s="1"/>
  <c r="AD392" i="88"/>
  <c r="F416" i="88" s="1"/>
  <c r="AI392" i="88"/>
  <c r="F421" i="88" s="1"/>
  <c r="AZ392" i="88"/>
  <c r="F438" i="88" s="1"/>
  <c r="AH392" i="88"/>
  <c r="F420" i="88" s="1"/>
  <c r="AT392" i="88"/>
  <c r="F432" i="88" s="1"/>
  <c r="AN392" i="88"/>
  <c r="F426" i="88" s="1"/>
  <c r="AX392" i="88"/>
  <c r="F436" i="88" s="1"/>
  <c r="AS392" i="88"/>
  <c r="F431" i="88" s="1"/>
  <c r="AL392" i="88"/>
  <c r="F424" i="88" s="1"/>
  <c r="AU392" i="88"/>
  <c r="F433" i="88" s="1"/>
  <c r="AY392" i="88"/>
  <c r="F437" i="88" s="1"/>
  <c r="AE392" i="88"/>
  <c r="F417" i="88" s="1"/>
  <c r="AF392" i="88"/>
  <c r="F418" i="88" s="1"/>
  <c r="AP392" i="88"/>
  <c r="F428" i="88" s="1"/>
  <c r="AQ392" i="88"/>
  <c r="F429" i="88" s="1"/>
  <c r="AC392" i="88"/>
  <c r="F415" i="88" s="1"/>
  <c r="AK392" i="88"/>
  <c r="F423" i="88" s="1"/>
  <c r="AR392" i="88"/>
  <c r="F430" i="88" s="1"/>
  <c r="AO392" i="88"/>
  <c r="F427" i="88" s="1"/>
  <c r="AG392" i="88"/>
  <c r="F419" i="88" s="1"/>
  <c r="AA392" i="88"/>
  <c r="F413" i="88" s="1"/>
  <c r="AJ392" i="88"/>
  <c r="F422" i="88" s="1"/>
  <c r="AV392" i="88"/>
  <c r="F434" i="88" s="1"/>
  <c r="AB392" i="88"/>
  <c r="F414" i="88" s="1"/>
  <c r="AV397" i="88"/>
  <c r="K434" i="88" s="1"/>
  <c r="AO397" i="88"/>
  <c r="K427" i="88" s="1"/>
  <c r="AZ397" i="88"/>
  <c r="K438" i="88" s="1"/>
  <c r="AW397" i="88"/>
  <c r="K435" i="88" s="1"/>
  <c r="AC397" i="88"/>
  <c r="K415" i="88" s="1"/>
  <c r="AJ397" i="88"/>
  <c r="K422" i="88" s="1"/>
  <c r="AK397" i="88"/>
  <c r="K423" i="88" s="1"/>
  <c r="AD397" i="88"/>
  <c r="K416" i="88" s="1"/>
  <c r="AF397" i="88"/>
  <c r="K418" i="88" s="1"/>
  <c r="AL397" i="88"/>
  <c r="K424" i="88" s="1"/>
  <c r="AR397" i="88"/>
  <c r="K430" i="88" s="1"/>
  <c r="AT397" i="88"/>
  <c r="K432" i="88" s="1"/>
  <c r="AI397" i="88"/>
  <c r="K421" i="88" s="1"/>
  <c r="AG397" i="88"/>
  <c r="K419" i="88" s="1"/>
  <c r="AU397" i="88"/>
  <c r="K433" i="88" s="1"/>
  <c r="AY397" i="88"/>
  <c r="K437" i="88" s="1"/>
  <c r="AS397" i="88"/>
  <c r="K431" i="88" s="1"/>
  <c r="AH397" i="88"/>
  <c r="K420" i="88" s="1"/>
  <c r="AX397" i="88"/>
  <c r="K436" i="88" s="1"/>
  <c r="AE397" i="88"/>
  <c r="K417" i="88" s="1"/>
  <c r="AM397" i="88"/>
  <c r="K425" i="88" s="1"/>
  <c r="AN397" i="88"/>
  <c r="K426" i="88" s="1"/>
  <c r="AQ397" i="88"/>
  <c r="K429" i="88" s="1"/>
  <c r="AB397" i="88"/>
  <c r="K414" i="88" s="1"/>
  <c r="AP397" i="88"/>
  <c r="K428" i="88" s="1"/>
  <c r="AA397" i="88"/>
  <c r="K413" i="88" s="1"/>
  <c r="AU389" i="88"/>
  <c r="C433" i="88" s="1"/>
  <c r="AB389" i="86"/>
  <c r="C414" i="86" s="1"/>
  <c r="AU389" i="86"/>
  <c r="C433" i="86" s="1"/>
  <c r="AK389" i="86"/>
  <c r="C423" i="86" s="1"/>
  <c r="AR395" i="86"/>
  <c r="I430" i="86" s="1"/>
  <c r="AO395" i="86"/>
  <c r="I427" i="86" s="1"/>
  <c r="AW395" i="86"/>
  <c r="I435" i="86" s="1"/>
  <c r="AG395" i="86"/>
  <c r="I419" i="86" s="1"/>
  <c r="AQ395" i="86"/>
  <c r="I429" i="86" s="1"/>
  <c r="AD395" i="86"/>
  <c r="I416" i="86" s="1"/>
  <c r="AP395" i="86"/>
  <c r="I428" i="86" s="1"/>
  <c r="AK395" i="86"/>
  <c r="I423" i="86" s="1"/>
  <c r="AV395" i="86"/>
  <c r="I434" i="86" s="1"/>
  <c r="AJ395" i="86"/>
  <c r="I422" i="86" s="1"/>
  <c r="AC395" i="86"/>
  <c r="I415" i="86" s="1"/>
  <c r="AY395" i="86"/>
  <c r="I437" i="86" s="1"/>
  <c r="AL395" i="86"/>
  <c r="I424" i="86" s="1"/>
  <c r="AI395" i="86"/>
  <c r="I421" i="86" s="1"/>
  <c r="AF395" i="86"/>
  <c r="I418" i="86" s="1"/>
  <c r="AB395" i="86"/>
  <c r="I414" i="86" s="1"/>
  <c r="AX395" i="86"/>
  <c r="I436" i="86" s="1"/>
  <c r="AE395" i="86"/>
  <c r="I417" i="86" s="1"/>
  <c r="AM395" i="86"/>
  <c r="I425" i="86" s="1"/>
  <c r="AZ395" i="86"/>
  <c r="I438" i="86" s="1"/>
  <c r="AA395" i="86"/>
  <c r="I413" i="86" s="1"/>
  <c r="AU395" i="86"/>
  <c r="I433" i="86" s="1"/>
  <c r="AS395" i="86"/>
  <c r="I431" i="86" s="1"/>
  <c r="AN395" i="86"/>
  <c r="I426" i="86" s="1"/>
  <c r="AT395" i="86"/>
  <c r="I432" i="86" s="1"/>
  <c r="AH395" i="86"/>
  <c r="I420" i="86" s="1"/>
  <c r="AS417" i="86"/>
  <c r="AE431" i="86" s="1"/>
  <c r="AN417" i="86"/>
  <c r="AE426" i="86" s="1"/>
  <c r="AR417" i="86"/>
  <c r="AE430" i="86" s="1"/>
  <c r="AV417" i="86"/>
  <c r="AE434" i="86" s="1"/>
  <c r="AE417" i="86"/>
  <c r="AK417" i="86"/>
  <c r="AE423" i="86" s="1"/>
  <c r="AL417" i="86"/>
  <c r="AE424" i="86" s="1"/>
  <c r="AO417" i="86"/>
  <c r="AE427" i="86" s="1"/>
  <c r="AU417" i="86"/>
  <c r="AE433" i="86" s="1"/>
  <c r="AG417" i="86"/>
  <c r="AE419" i="86" s="1"/>
  <c r="AJ417" i="86"/>
  <c r="AE422" i="86" s="1"/>
  <c r="AX417" i="86"/>
  <c r="AE436" i="86" s="1"/>
  <c r="AW417" i="86"/>
  <c r="AE435" i="86" s="1"/>
  <c r="AH417" i="86"/>
  <c r="AE420" i="86" s="1"/>
  <c r="AZ417" i="86"/>
  <c r="AE438" i="86" s="1"/>
  <c r="AY417" i="86"/>
  <c r="AE437" i="86" s="1"/>
  <c r="AQ417" i="86"/>
  <c r="AE429" i="86" s="1"/>
  <c r="AF417" i="86"/>
  <c r="AE418" i="86" s="1"/>
  <c r="AI417" i="86"/>
  <c r="AE421" i="86" s="1"/>
  <c r="AT417" i="86"/>
  <c r="AE432" i="86" s="1"/>
  <c r="AM417" i="86"/>
  <c r="AE425" i="86" s="1"/>
  <c r="AP417" i="86"/>
  <c r="AE428" i="86" s="1"/>
  <c r="AX418" i="88"/>
  <c r="AF436" i="88" s="1"/>
  <c r="AS418" i="88"/>
  <c r="AF431" i="88" s="1"/>
  <c r="AI418" i="88"/>
  <c r="AF421" i="88" s="1"/>
  <c r="AY418" i="88"/>
  <c r="AF437" i="88" s="1"/>
  <c r="AR418" i="88"/>
  <c r="AF430" i="88" s="1"/>
  <c r="AF418" i="88"/>
  <c r="AL418" i="88"/>
  <c r="AF424" i="88" s="1"/>
  <c r="AU418" i="88"/>
  <c r="AF433" i="88" s="1"/>
  <c r="AH418" i="88"/>
  <c r="AF420" i="88" s="1"/>
  <c r="AO418" i="88"/>
  <c r="AF427" i="88" s="1"/>
  <c r="AP418" i="88"/>
  <c r="AF428" i="88" s="1"/>
  <c r="AT418" i="88"/>
  <c r="AF432" i="88" s="1"/>
  <c r="AV418" i="88"/>
  <c r="AF434" i="88" s="1"/>
  <c r="AK418" i="88"/>
  <c r="AF423" i="88" s="1"/>
  <c r="AZ418" i="88"/>
  <c r="AF438" i="88" s="1"/>
  <c r="AW418" i="88"/>
  <c r="AF435" i="88" s="1"/>
  <c r="AG418" i="88"/>
  <c r="AF419" i="88" s="1"/>
  <c r="AM418" i="88"/>
  <c r="AF425" i="88" s="1"/>
  <c r="AQ418" i="88"/>
  <c r="AF429" i="88" s="1"/>
  <c r="AJ418" i="88"/>
  <c r="AF422" i="88" s="1"/>
  <c r="AN418" i="88"/>
  <c r="AF426" i="88" s="1"/>
  <c r="AO421" i="88"/>
  <c r="AI427" i="88" s="1"/>
  <c r="AR421" i="88"/>
  <c r="AI430" i="88" s="1"/>
  <c r="AK421" i="88"/>
  <c r="AI423" i="88" s="1"/>
  <c r="AV421" i="88"/>
  <c r="AI434" i="88" s="1"/>
  <c r="AS421" i="88"/>
  <c r="AI431" i="88" s="1"/>
  <c r="AM421" i="88"/>
  <c r="AI425" i="88" s="1"/>
  <c r="AX421" i="88"/>
  <c r="AI436" i="88" s="1"/>
  <c r="AZ421" i="88"/>
  <c r="AI438" i="88" s="1"/>
  <c r="AW421" i="88"/>
  <c r="AI435" i="88" s="1"/>
  <c r="AN421" i="88"/>
  <c r="AI426" i="88" s="1"/>
  <c r="AU421" i="88"/>
  <c r="AI433" i="88" s="1"/>
  <c r="AJ421" i="88"/>
  <c r="AI422" i="88" s="1"/>
  <c r="AL421" i="88"/>
  <c r="AI424" i="88" s="1"/>
  <c r="AI421" i="88"/>
  <c r="AT421" i="88"/>
  <c r="AI432" i="88" s="1"/>
  <c r="AY421" i="88"/>
  <c r="AI437" i="88" s="1"/>
  <c r="AP421" i="88"/>
  <c r="AI428" i="88" s="1"/>
  <c r="AQ421" i="88"/>
  <c r="AI429" i="88" s="1"/>
  <c r="P389" i="88"/>
  <c r="C402" i="88" s="1"/>
  <c r="AI402" i="88"/>
  <c r="P421" i="88" s="1"/>
  <c r="AX402" i="88"/>
  <c r="P436" i="88" s="1"/>
  <c r="AY402" i="88"/>
  <c r="P437" i="88" s="1"/>
  <c r="AH402" i="88"/>
  <c r="P420" i="88" s="1"/>
  <c r="AS402" i="88"/>
  <c r="P431" i="88" s="1"/>
  <c r="AU402" i="88"/>
  <c r="P433" i="88" s="1"/>
  <c r="AF402" i="88"/>
  <c r="P418" i="88" s="1"/>
  <c r="AO402" i="88"/>
  <c r="P427" i="88" s="1"/>
  <c r="AW402" i="88"/>
  <c r="P435" i="88" s="1"/>
  <c r="AQ402" i="88"/>
  <c r="P429" i="88" s="1"/>
  <c r="AM402" i="88"/>
  <c r="P425" i="88" s="1"/>
  <c r="AL402" i="88"/>
  <c r="P424" i="88" s="1"/>
  <c r="AV402" i="88"/>
  <c r="P434" i="88" s="1"/>
  <c r="AR402" i="88"/>
  <c r="P430" i="88" s="1"/>
  <c r="AJ402" i="88"/>
  <c r="P422" i="88" s="1"/>
  <c r="AE402" i="88"/>
  <c r="P417" i="88" s="1"/>
  <c r="AT402" i="88"/>
  <c r="P432" i="88" s="1"/>
  <c r="AK402" i="88"/>
  <c r="P423" i="88" s="1"/>
  <c r="AZ402" i="88"/>
  <c r="P438" i="88" s="1"/>
  <c r="AC402" i="88"/>
  <c r="P415" i="88" s="1"/>
  <c r="AP402" i="88"/>
  <c r="P428" i="88" s="1"/>
  <c r="AD402" i="88"/>
  <c r="P416" i="88" s="1"/>
  <c r="AN402" i="88"/>
  <c r="P426" i="88" s="1"/>
  <c r="AG402" i="88"/>
  <c r="P419" i="88" s="1"/>
  <c r="AA402" i="88"/>
  <c r="P413" i="88" s="1"/>
  <c r="AB402" i="88"/>
  <c r="P414" i="88" s="1"/>
  <c r="AE389" i="86"/>
  <c r="C417" i="86" s="1"/>
  <c r="AX424" i="86"/>
  <c r="AL436" i="86" s="1"/>
  <c r="AP424" i="86"/>
  <c r="AL428" i="86" s="1"/>
  <c r="AN424" i="86"/>
  <c r="AL426" i="86" s="1"/>
  <c r="AR424" i="86"/>
  <c r="AL430" i="86" s="1"/>
  <c r="AQ424" i="86"/>
  <c r="AL429" i="86" s="1"/>
  <c r="AL424" i="86"/>
  <c r="AU424" i="86"/>
  <c r="AL433" i="86" s="1"/>
  <c r="AS424" i="86"/>
  <c r="AL431" i="86" s="1"/>
  <c r="AO424" i="86"/>
  <c r="AL427" i="86" s="1"/>
  <c r="AY424" i="86"/>
  <c r="AL437" i="86" s="1"/>
  <c r="AW424" i="86"/>
  <c r="AL435" i="86" s="1"/>
  <c r="AV424" i="86"/>
  <c r="AL434" i="86" s="1"/>
  <c r="AM424" i="86"/>
  <c r="AL425" i="86" s="1"/>
  <c r="AZ424" i="86"/>
  <c r="AL438" i="86" s="1"/>
  <c r="AT424" i="86"/>
  <c r="AL432" i="86" s="1"/>
  <c r="AQ428" i="86"/>
  <c r="AP429" i="86" s="1"/>
  <c r="AP428" i="86"/>
  <c r="AZ428" i="86"/>
  <c r="AP438" i="86" s="1"/>
  <c r="AW428" i="86"/>
  <c r="AP435" i="86" s="1"/>
  <c r="AV428" i="86"/>
  <c r="AP434" i="86" s="1"/>
  <c r="AY428" i="86"/>
  <c r="AP437" i="86" s="1"/>
  <c r="AT428" i="86"/>
  <c r="AP432" i="86" s="1"/>
  <c r="AX428" i="86"/>
  <c r="AP436" i="86" s="1"/>
  <c r="AS428" i="86"/>
  <c r="AP431" i="86" s="1"/>
  <c r="AR428" i="86"/>
  <c r="AP430" i="86" s="1"/>
  <c r="AU428" i="86"/>
  <c r="AP433" i="86" s="1"/>
  <c r="AV421" i="86"/>
  <c r="AI434" i="86" s="1"/>
  <c r="AK421" i="86"/>
  <c r="AI423" i="86" s="1"/>
  <c r="AX421" i="86"/>
  <c r="AI436" i="86" s="1"/>
  <c r="AT421" i="86"/>
  <c r="AI432" i="86" s="1"/>
  <c r="AJ421" i="86"/>
  <c r="AI422" i="86" s="1"/>
  <c r="AU421" i="86"/>
  <c r="AI433" i="86" s="1"/>
  <c r="AM421" i="86"/>
  <c r="AI425" i="86" s="1"/>
  <c r="AS421" i="86"/>
  <c r="AI431" i="86" s="1"/>
  <c r="AW421" i="86"/>
  <c r="AI435" i="86" s="1"/>
  <c r="AI421" i="86"/>
  <c r="AZ421" i="86"/>
  <c r="AI438" i="86" s="1"/>
  <c r="AR421" i="86"/>
  <c r="AI430" i="86" s="1"/>
  <c r="AO421" i="86"/>
  <c r="AI427" i="86" s="1"/>
  <c r="AQ421" i="86"/>
  <c r="AI429" i="86" s="1"/>
  <c r="AN421" i="86"/>
  <c r="AI426" i="86" s="1"/>
  <c r="AY421" i="86"/>
  <c r="AI437" i="86" s="1"/>
  <c r="AL421" i="86"/>
  <c r="AI424" i="86" s="1"/>
  <c r="AP421" i="86"/>
  <c r="AI428" i="86" s="1"/>
  <c r="Q389" i="86"/>
  <c r="C403" i="86" s="1"/>
  <c r="AR403" i="86"/>
  <c r="Q430" i="86" s="1"/>
  <c r="AO403" i="86"/>
  <c r="Q427" i="86" s="1"/>
  <c r="AP403" i="86"/>
  <c r="Q428" i="86" s="1"/>
  <c r="AJ403" i="86"/>
  <c r="Q422" i="86" s="1"/>
  <c r="AT403" i="86"/>
  <c r="Q432" i="86" s="1"/>
  <c r="AH403" i="86"/>
  <c r="Q420" i="86" s="1"/>
  <c r="AQ403" i="86"/>
  <c r="Q429" i="86" s="1"/>
  <c r="AF403" i="86"/>
  <c r="Q418" i="86" s="1"/>
  <c r="AD403" i="86"/>
  <c r="Q416" i="86" s="1"/>
  <c r="AZ403" i="86"/>
  <c r="Q438" i="86" s="1"/>
  <c r="AV403" i="86"/>
  <c r="Q434" i="86" s="1"/>
  <c r="AK403" i="86"/>
  <c r="Q423" i="86" s="1"/>
  <c r="AY403" i="86"/>
  <c r="Q437" i="86" s="1"/>
  <c r="AL403" i="86"/>
  <c r="Q424" i="86" s="1"/>
  <c r="AI403" i="86"/>
  <c r="Q421" i="86" s="1"/>
  <c r="AW403" i="86"/>
  <c r="Q435" i="86" s="1"/>
  <c r="AU403" i="86"/>
  <c r="Q433" i="86" s="1"/>
  <c r="AC403" i="86"/>
  <c r="Q415" i="86" s="1"/>
  <c r="AA403" i="86"/>
  <c r="Q413" i="86" s="1"/>
  <c r="AG403" i="86"/>
  <c r="Q419" i="86" s="1"/>
  <c r="AE403" i="86"/>
  <c r="Q417" i="86" s="1"/>
  <c r="AM403" i="86"/>
  <c r="Q425" i="86" s="1"/>
  <c r="AN403" i="86"/>
  <c r="Q426" i="86" s="1"/>
  <c r="AS403" i="86"/>
  <c r="Q431" i="86" s="1"/>
  <c r="AX403" i="86"/>
  <c r="Q436" i="86" s="1"/>
  <c r="AB403" i="86"/>
  <c r="Q414" i="86" s="1"/>
  <c r="AL418" i="86"/>
  <c r="AF424" i="86" s="1"/>
  <c r="AR418" i="86"/>
  <c r="AF430" i="86" s="1"/>
  <c r="AQ418" i="86"/>
  <c r="AF429" i="86" s="1"/>
  <c r="AM418" i="86"/>
  <c r="AF425" i="86" s="1"/>
  <c r="AK418" i="86"/>
  <c r="AF423" i="86" s="1"/>
  <c r="AO418" i="86"/>
  <c r="AF427" i="86" s="1"/>
  <c r="AP418" i="86"/>
  <c r="AF428" i="86" s="1"/>
  <c r="AF418" i="86"/>
  <c r="AU418" i="86"/>
  <c r="AF433" i="86" s="1"/>
  <c r="AN418" i="86"/>
  <c r="AF426" i="86" s="1"/>
  <c r="AI418" i="86"/>
  <c r="AF421" i="86" s="1"/>
  <c r="AZ418" i="86"/>
  <c r="AF438" i="86" s="1"/>
  <c r="AY418" i="86"/>
  <c r="AF437" i="86" s="1"/>
  <c r="AG418" i="86"/>
  <c r="AF419" i="86" s="1"/>
  <c r="AH418" i="86"/>
  <c r="AF420" i="86" s="1"/>
  <c r="AT418" i="86"/>
  <c r="AF432" i="86" s="1"/>
  <c r="AX418" i="86"/>
  <c r="AF436" i="86" s="1"/>
  <c r="AJ418" i="86"/>
  <c r="AF422" i="86" s="1"/>
  <c r="AW418" i="86"/>
  <c r="AF435" i="86" s="1"/>
  <c r="AV418" i="86"/>
  <c r="AF434" i="86" s="1"/>
  <c r="AS418" i="86"/>
  <c r="AF431" i="86" s="1"/>
  <c r="S389" i="86"/>
  <c r="C405" i="86" s="1"/>
  <c r="AV405" i="86"/>
  <c r="S434" i="86" s="1"/>
  <c r="AK405" i="86"/>
  <c r="S423" i="86" s="1"/>
  <c r="AG405" i="86"/>
  <c r="S419" i="86" s="1"/>
  <c r="AH405" i="86"/>
  <c r="S420" i="86" s="1"/>
  <c r="AM405" i="86"/>
  <c r="S425" i="86" s="1"/>
  <c r="AT405" i="86"/>
  <c r="S432" i="86" s="1"/>
  <c r="AF405" i="86"/>
  <c r="S418" i="86" s="1"/>
  <c r="AS405" i="86"/>
  <c r="S431" i="86" s="1"/>
  <c r="AZ405" i="86"/>
  <c r="S438" i="86" s="1"/>
  <c r="AW405" i="86"/>
  <c r="S435" i="86" s="1"/>
  <c r="AJ405" i="86"/>
  <c r="S422" i="86" s="1"/>
  <c r="AD405" i="86"/>
  <c r="S416" i="86" s="1"/>
  <c r="AP405" i="86"/>
  <c r="S428" i="86" s="1"/>
  <c r="AN405" i="86"/>
  <c r="S426" i="86" s="1"/>
  <c r="AI405" i="86"/>
  <c r="S421" i="86" s="1"/>
  <c r="AY405" i="86"/>
  <c r="S437" i="86" s="1"/>
  <c r="AX405" i="86"/>
  <c r="S436" i="86" s="1"/>
  <c r="AU405" i="86"/>
  <c r="S433" i="86" s="1"/>
  <c r="AE405" i="86"/>
  <c r="S417" i="86" s="1"/>
  <c r="AO405" i="86"/>
  <c r="S427" i="86" s="1"/>
  <c r="AB405" i="86"/>
  <c r="S414" i="86" s="1"/>
  <c r="AQ405" i="86"/>
  <c r="S429" i="86" s="1"/>
  <c r="AR405" i="86"/>
  <c r="S430" i="86" s="1"/>
  <c r="AC405" i="86"/>
  <c r="S415" i="86" s="1"/>
  <c r="AL405" i="86"/>
  <c r="S424" i="86" s="1"/>
  <c r="AA405" i="86"/>
  <c r="S413" i="86" s="1"/>
  <c r="X389" i="86"/>
  <c r="C410" i="86" s="1"/>
  <c r="AE410" i="86"/>
  <c r="X417" i="86" s="1"/>
  <c r="AU410" i="86"/>
  <c r="X433" i="86" s="1"/>
  <c r="AM410" i="86"/>
  <c r="X425" i="86" s="1"/>
  <c r="AO410" i="86"/>
  <c r="X427" i="86" s="1"/>
  <c r="AF410" i="86"/>
  <c r="X418" i="86" s="1"/>
  <c r="AL410" i="86"/>
  <c r="X424" i="86" s="1"/>
  <c r="AQ410" i="86"/>
  <c r="X429" i="86" s="1"/>
  <c r="AP410" i="86"/>
  <c r="X428" i="86" s="1"/>
  <c r="AJ410" i="86"/>
  <c r="X422" i="86" s="1"/>
  <c r="AY410" i="86"/>
  <c r="X437" i="86" s="1"/>
  <c r="AC410" i="86"/>
  <c r="X415" i="86" s="1"/>
  <c r="AR410" i="86"/>
  <c r="X430" i="86" s="1"/>
  <c r="AK410" i="86"/>
  <c r="X423" i="86" s="1"/>
  <c r="AI410" i="86"/>
  <c r="X421" i="86" s="1"/>
  <c r="AG410" i="86"/>
  <c r="X419" i="86" s="1"/>
  <c r="AS410" i="86"/>
  <c r="X431" i="86" s="1"/>
  <c r="AN410" i="86"/>
  <c r="X426" i="86" s="1"/>
  <c r="AX410" i="86"/>
  <c r="X436" i="86" s="1"/>
  <c r="AT410" i="86"/>
  <c r="X432" i="86" s="1"/>
  <c r="AA410" i="86"/>
  <c r="X413" i="86" s="1"/>
  <c r="AH410" i="86"/>
  <c r="X420" i="86" s="1"/>
  <c r="AW410" i="86"/>
  <c r="X435" i="86" s="1"/>
  <c r="AD410" i="86"/>
  <c r="X416" i="86" s="1"/>
  <c r="AB410" i="86"/>
  <c r="X414" i="86" s="1"/>
  <c r="AV410" i="86"/>
  <c r="X434" i="86" s="1"/>
  <c r="AZ410" i="86"/>
  <c r="X438" i="86" s="1"/>
  <c r="AZ437" i="86"/>
  <c r="AY438" i="86" s="1"/>
  <c r="AY437" i="86"/>
  <c r="Z412" i="86"/>
  <c r="AP412" i="86"/>
  <c r="Z428" i="86" s="1"/>
  <c r="AM412" i="86"/>
  <c r="Z425" i="86" s="1"/>
  <c r="AQ412" i="86"/>
  <c r="Z429" i="86" s="1"/>
  <c r="AJ412" i="86"/>
  <c r="Z422" i="86" s="1"/>
  <c r="AK412" i="86"/>
  <c r="Z423" i="86" s="1"/>
  <c r="AV412" i="86"/>
  <c r="Z434" i="86" s="1"/>
  <c r="AY412" i="86"/>
  <c r="Z437" i="86" s="1"/>
  <c r="AI412" i="86"/>
  <c r="Z421" i="86" s="1"/>
  <c r="AW412" i="86"/>
  <c r="Z435" i="86" s="1"/>
  <c r="AF412" i="86"/>
  <c r="Z418" i="86" s="1"/>
  <c r="AT412" i="86"/>
  <c r="Z432" i="86" s="1"/>
  <c r="AD412" i="86"/>
  <c r="Z416" i="86" s="1"/>
  <c r="AU412" i="86"/>
  <c r="Z433" i="86" s="1"/>
  <c r="AX412" i="86"/>
  <c r="Z436" i="86" s="1"/>
  <c r="AH412" i="86"/>
  <c r="Z420" i="86" s="1"/>
  <c r="AC412" i="86"/>
  <c r="Z415" i="86" s="1"/>
  <c r="AB412" i="86"/>
  <c r="Z414" i="86" s="1"/>
  <c r="AR412" i="86"/>
  <c r="Z430" i="86" s="1"/>
  <c r="AS412" i="86"/>
  <c r="Z431" i="86" s="1"/>
  <c r="AN412" i="86"/>
  <c r="Z426" i="86" s="1"/>
  <c r="AZ412" i="86"/>
  <c r="Z438" i="86" s="1"/>
  <c r="AO412" i="86"/>
  <c r="Z427" i="86" s="1"/>
  <c r="AG412" i="86"/>
  <c r="Z419" i="86" s="1"/>
  <c r="AE412" i="86"/>
  <c r="Z417" i="86" s="1"/>
  <c r="AL412" i="86"/>
  <c r="Z424" i="86" s="1"/>
  <c r="AA412" i="86"/>
  <c r="Z413" i="86" s="1"/>
  <c r="AY435" i="88"/>
  <c r="AW437" i="88" s="1"/>
  <c r="AW435" i="88"/>
  <c r="AX435" i="88"/>
  <c r="AW436" i="88" s="1"/>
  <c r="AZ435" i="88"/>
  <c r="AW438" i="88" s="1"/>
  <c r="AZ431" i="88"/>
  <c r="AS438" i="88" s="1"/>
  <c r="AV431" i="88"/>
  <c r="AS434" i="88" s="1"/>
  <c r="AT431" i="88"/>
  <c r="AS432" i="88" s="1"/>
  <c r="AY431" i="88"/>
  <c r="AS437" i="88" s="1"/>
  <c r="AX431" i="88"/>
  <c r="AS436" i="88" s="1"/>
  <c r="AU431" i="88"/>
  <c r="AS433" i="88" s="1"/>
  <c r="AW431" i="88"/>
  <c r="AS435" i="88" s="1"/>
  <c r="AS431" i="88"/>
  <c r="AY426" i="88"/>
  <c r="AN437" i="88" s="1"/>
  <c r="AS426" i="88"/>
  <c r="AN431" i="88" s="1"/>
  <c r="AX426" i="88"/>
  <c r="AN436" i="88" s="1"/>
  <c r="AP426" i="88"/>
  <c r="AN428" i="88" s="1"/>
  <c r="AO426" i="88"/>
  <c r="AN427" i="88" s="1"/>
  <c r="AR426" i="88"/>
  <c r="AN430" i="88" s="1"/>
  <c r="AU426" i="88"/>
  <c r="AN433" i="88" s="1"/>
  <c r="AZ426" i="88"/>
  <c r="AN438" i="88" s="1"/>
  <c r="AN426" i="88"/>
  <c r="AT426" i="88"/>
  <c r="AN432" i="88" s="1"/>
  <c r="AQ426" i="88"/>
  <c r="AN429" i="88" s="1"/>
  <c r="AW426" i="88"/>
  <c r="AN435" i="88" s="1"/>
  <c r="AV426" i="88"/>
  <c r="AN434" i="88" s="1"/>
  <c r="AY393" i="88"/>
  <c r="G437" i="88" s="1"/>
  <c r="AJ393" i="88"/>
  <c r="G422" i="88" s="1"/>
  <c r="AX393" i="88"/>
  <c r="G436" i="88" s="1"/>
  <c r="AG393" i="88"/>
  <c r="G419" i="88" s="1"/>
  <c r="AZ393" i="88"/>
  <c r="G438" i="88" s="1"/>
  <c r="AW393" i="88"/>
  <c r="G435" i="88" s="1"/>
  <c r="AS393" i="88"/>
  <c r="G431" i="88" s="1"/>
  <c r="AC393" i="88"/>
  <c r="G415" i="88" s="1"/>
  <c r="AD393" i="88"/>
  <c r="G416" i="88" s="1"/>
  <c r="AU393" i="88"/>
  <c r="G433" i="88" s="1"/>
  <c r="AL393" i="88"/>
  <c r="G424" i="88" s="1"/>
  <c r="AN393" i="88"/>
  <c r="G426" i="88" s="1"/>
  <c r="AE393" i="88"/>
  <c r="G417" i="88" s="1"/>
  <c r="AP393" i="88"/>
  <c r="G428" i="88" s="1"/>
  <c r="AO393" i="88"/>
  <c r="G427" i="88" s="1"/>
  <c r="AF393" i="88"/>
  <c r="G418" i="88" s="1"/>
  <c r="AT393" i="88"/>
  <c r="G432" i="88" s="1"/>
  <c r="AM393" i="88"/>
  <c r="G425" i="88" s="1"/>
  <c r="AQ393" i="88"/>
  <c r="G429" i="88" s="1"/>
  <c r="AK393" i="88"/>
  <c r="G423" i="88" s="1"/>
  <c r="AR393" i="88"/>
  <c r="G430" i="88" s="1"/>
  <c r="AV393" i="88"/>
  <c r="G434" i="88" s="1"/>
  <c r="AH393" i="88"/>
  <c r="G420" i="88" s="1"/>
  <c r="AA393" i="88"/>
  <c r="G413" i="88" s="1"/>
  <c r="AB393" i="88"/>
  <c r="G414" i="88" s="1"/>
  <c r="AI393" i="88"/>
  <c r="G421" i="88" s="1"/>
  <c r="AQ390" i="88"/>
  <c r="D429" i="88" s="1"/>
  <c r="AT390" i="88"/>
  <c r="D432" i="88" s="1"/>
  <c r="AV390" i="88"/>
  <c r="D434" i="88" s="1"/>
  <c r="AH390" i="88"/>
  <c r="D420" i="88" s="1"/>
  <c r="AP390" i="88"/>
  <c r="D428" i="88" s="1"/>
  <c r="AU390" i="88"/>
  <c r="D433" i="88" s="1"/>
  <c r="AM390" i="88"/>
  <c r="D425" i="88" s="1"/>
  <c r="AZ390" i="88"/>
  <c r="D438" i="88" s="1"/>
  <c r="AW390" i="88"/>
  <c r="D435" i="88" s="1"/>
  <c r="AX390" i="88"/>
  <c r="D436" i="88" s="1"/>
  <c r="AY390" i="88"/>
  <c r="D437" i="88" s="1"/>
  <c r="AD390" i="88"/>
  <c r="D416" i="88" s="1"/>
  <c r="AJ390" i="88"/>
  <c r="D422" i="88" s="1"/>
  <c r="AS390" i="88"/>
  <c r="D431" i="88" s="1"/>
  <c r="AN390" i="88"/>
  <c r="D426" i="88" s="1"/>
  <c r="AE390" i="88"/>
  <c r="D417" i="88" s="1"/>
  <c r="AG390" i="88"/>
  <c r="D419" i="88" s="1"/>
  <c r="AO390" i="88"/>
  <c r="D427" i="88" s="1"/>
  <c r="AI390" i="88"/>
  <c r="D421" i="88" s="1"/>
  <c r="AC390" i="88"/>
  <c r="D415" i="88" s="1"/>
  <c r="AL390" i="88"/>
  <c r="D424" i="88" s="1"/>
  <c r="AA390" i="88"/>
  <c r="D413" i="88" s="1"/>
  <c r="AF390" i="88"/>
  <c r="D418" i="88" s="1"/>
  <c r="AR390" i="88"/>
  <c r="D430" i="88" s="1"/>
  <c r="AK390" i="88"/>
  <c r="D423" i="88" s="1"/>
  <c r="AB390" i="88"/>
  <c r="D414" i="88" s="1"/>
  <c r="AR429" i="88"/>
  <c r="AQ430" i="88" s="1"/>
  <c r="AV429" i="88"/>
  <c r="AQ434" i="88" s="1"/>
  <c r="AX429" i="88"/>
  <c r="AQ436" i="88" s="1"/>
  <c r="AZ429" i="88"/>
  <c r="AQ438" i="88" s="1"/>
  <c r="AQ429" i="88"/>
  <c r="AW429" i="88"/>
  <c r="AQ435" i="88" s="1"/>
  <c r="AU429" i="88"/>
  <c r="AQ433" i="88" s="1"/>
  <c r="AS429" i="88"/>
  <c r="AQ431" i="88" s="1"/>
  <c r="AY429" i="88"/>
  <c r="AQ437" i="88" s="1"/>
  <c r="AT429" i="88"/>
  <c r="AQ432" i="88" s="1"/>
  <c r="AP389" i="88"/>
  <c r="C428" i="88" s="1"/>
  <c r="AX389" i="88"/>
  <c r="C436" i="88" s="1"/>
  <c r="AZ389" i="88"/>
  <c r="C438" i="88" s="1"/>
  <c r="AA389" i="86"/>
  <c r="C413" i="86" s="1"/>
  <c r="AC389" i="86"/>
  <c r="C415" i="86" s="1"/>
  <c r="AY389" i="86"/>
  <c r="C437" i="86" s="1"/>
  <c r="AF389" i="86"/>
  <c r="C418" i="86" s="1"/>
  <c r="C162" i="85"/>
  <c r="D162" i="85" s="1"/>
  <c r="Z389" i="86"/>
  <c r="C412" i="86" s="1"/>
  <c r="Z389" i="88"/>
  <c r="C412" i="88" s="1"/>
  <c r="T406" i="86"/>
  <c r="U406" i="86"/>
  <c r="T407" i="86" s="1"/>
  <c r="X406" i="86"/>
  <c r="T410" i="86" s="1"/>
  <c r="Z406" i="86"/>
  <c r="T412" i="86" s="1"/>
  <c r="Y406" i="86"/>
  <c r="T411" i="86" s="1"/>
  <c r="V406" i="86"/>
  <c r="T408" i="86" s="1"/>
  <c r="W406" i="86"/>
  <c r="T409" i="86" s="1"/>
  <c r="W403" i="86"/>
  <c r="Q409" i="86" s="1"/>
  <c r="Z403" i="86"/>
  <c r="Q412" i="86" s="1"/>
  <c r="Q403" i="86"/>
  <c r="Y403" i="86"/>
  <c r="Q411" i="86" s="1"/>
  <c r="U403" i="86"/>
  <c r="Q407" i="86" s="1"/>
  <c r="T403" i="86"/>
  <c r="Q406" i="86" s="1"/>
  <c r="V403" i="86"/>
  <c r="Q408" i="86" s="1"/>
  <c r="S403" i="86"/>
  <c r="Q405" i="86" s="1"/>
  <c r="X403" i="86"/>
  <c r="Q410" i="86" s="1"/>
  <c r="R403" i="86"/>
  <c r="Q404" i="86" s="1"/>
  <c r="I389" i="86"/>
  <c r="C395" i="86" s="1"/>
  <c r="W395" i="86"/>
  <c r="I409" i="86" s="1"/>
  <c r="Z395" i="86"/>
  <c r="I412" i="86" s="1"/>
  <c r="S395" i="86"/>
  <c r="I405" i="86" s="1"/>
  <c r="V395" i="86"/>
  <c r="I408" i="86" s="1"/>
  <c r="U395" i="86"/>
  <c r="I407" i="86" s="1"/>
  <c r="R395" i="86"/>
  <c r="I404" i="86" s="1"/>
  <c r="Y395" i="86"/>
  <c r="I411" i="86" s="1"/>
  <c r="P395" i="86"/>
  <c r="I402" i="86" s="1"/>
  <c r="Q395" i="86"/>
  <c r="I403" i="86" s="1"/>
  <c r="X395" i="86"/>
  <c r="I410" i="86" s="1"/>
  <c r="T395" i="86"/>
  <c r="I406" i="86" s="1"/>
  <c r="Y408" i="86"/>
  <c r="V411" i="86" s="1"/>
  <c r="V408" i="86"/>
  <c r="W408" i="86"/>
  <c r="V409" i="86" s="1"/>
  <c r="Z408" i="86"/>
  <c r="V412" i="86" s="1"/>
  <c r="X408" i="86"/>
  <c r="V410" i="86" s="1"/>
  <c r="D389" i="86"/>
  <c r="C390" i="86" s="1"/>
  <c r="T390" i="86"/>
  <c r="D406" i="86" s="1"/>
  <c r="X390" i="86"/>
  <c r="D410" i="86" s="1"/>
  <c r="Q390" i="86"/>
  <c r="D403" i="86" s="1"/>
  <c r="P390" i="86"/>
  <c r="D402" i="86" s="1"/>
  <c r="Y390" i="86"/>
  <c r="D411" i="86" s="1"/>
  <c r="U390" i="86"/>
  <c r="D407" i="86" s="1"/>
  <c r="S390" i="86"/>
  <c r="D405" i="86" s="1"/>
  <c r="Z390" i="86"/>
  <c r="D412" i="86" s="1"/>
  <c r="W390" i="86"/>
  <c r="D409" i="86" s="1"/>
  <c r="V390" i="86"/>
  <c r="D408" i="86" s="1"/>
  <c r="R390" i="86"/>
  <c r="D404" i="86" s="1"/>
  <c r="S399" i="86"/>
  <c r="M405" i="86" s="1"/>
  <c r="X399" i="86"/>
  <c r="M410" i="86" s="1"/>
  <c r="R399" i="86"/>
  <c r="M404" i="86" s="1"/>
  <c r="V399" i="86"/>
  <c r="M408" i="86" s="1"/>
  <c r="Y399" i="86"/>
  <c r="M411" i="86" s="1"/>
  <c r="Q399" i="86"/>
  <c r="M403" i="86" s="1"/>
  <c r="W399" i="86"/>
  <c r="M409" i="86" s="1"/>
  <c r="Z399" i="86"/>
  <c r="M412" i="86" s="1"/>
  <c r="P399" i="86"/>
  <c r="M402" i="86" s="1"/>
  <c r="U399" i="86"/>
  <c r="M407" i="86" s="1"/>
  <c r="T399" i="86"/>
  <c r="M406" i="86" s="1"/>
  <c r="F389" i="86"/>
  <c r="C392" i="86" s="1"/>
  <c r="Y392" i="86"/>
  <c r="F411" i="86" s="1"/>
  <c r="S392" i="86"/>
  <c r="F405" i="86" s="1"/>
  <c r="T392" i="86"/>
  <c r="F406" i="86" s="1"/>
  <c r="Q392" i="86"/>
  <c r="F403" i="86" s="1"/>
  <c r="W392" i="86"/>
  <c r="F409" i="86" s="1"/>
  <c r="X392" i="86"/>
  <c r="F410" i="86" s="1"/>
  <c r="Z392" i="86"/>
  <c r="F412" i="86" s="1"/>
  <c r="U392" i="86"/>
  <c r="F407" i="86" s="1"/>
  <c r="P392" i="86"/>
  <c r="F402" i="86" s="1"/>
  <c r="V392" i="86"/>
  <c r="F408" i="86" s="1"/>
  <c r="R392" i="86"/>
  <c r="F404" i="86" s="1"/>
  <c r="Q398" i="86"/>
  <c r="L403" i="86" s="1"/>
  <c r="T398" i="86"/>
  <c r="L406" i="86" s="1"/>
  <c r="U398" i="86"/>
  <c r="L407" i="86" s="1"/>
  <c r="X398" i="86"/>
  <c r="L410" i="86" s="1"/>
  <c r="Z398" i="86"/>
  <c r="L412" i="86" s="1"/>
  <c r="W398" i="86"/>
  <c r="L409" i="86" s="1"/>
  <c r="S398" i="86"/>
  <c r="L405" i="86" s="1"/>
  <c r="P398" i="86"/>
  <c r="L402" i="86" s="1"/>
  <c r="V398" i="86"/>
  <c r="L408" i="86" s="1"/>
  <c r="R398" i="86"/>
  <c r="L404" i="86" s="1"/>
  <c r="Y398" i="86"/>
  <c r="L411" i="86" s="1"/>
  <c r="Y394" i="86"/>
  <c r="H411" i="86" s="1"/>
  <c r="P394" i="86"/>
  <c r="H402" i="86" s="1"/>
  <c r="S394" i="86"/>
  <c r="H405" i="86" s="1"/>
  <c r="U394" i="86"/>
  <c r="H407" i="86" s="1"/>
  <c r="W394" i="86"/>
  <c r="H409" i="86" s="1"/>
  <c r="V394" i="86"/>
  <c r="H408" i="86" s="1"/>
  <c r="Q394" i="86"/>
  <c r="H403" i="86" s="1"/>
  <c r="Z394" i="86"/>
  <c r="H412" i="86" s="1"/>
  <c r="T394" i="86"/>
  <c r="H406" i="86" s="1"/>
  <c r="X394" i="86"/>
  <c r="H410" i="86" s="1"/>
  <c r="R394" i="86"/>
  <c r="H404" i="86" s="1"/>
  <c r="Z401" i="86"/>
  <c r="O412" i="86" s="1"/>
  <c r="X401" i="86"/>
  <c r="O410" i="86" s="1"/>
  <c r="Q401" i="86"/>
  <c r="O403" i="86" s="1"/>
  <c r="W401" i="86"/>
  <c r="O409" i="86" s="1"/>
  <c r="T401" i="86"/>
  <c r="O406" i="86" s="1"/>
  <c r="R401" i="86"/>
  <c r="O404" i="86" s="1"/>
  <c r="U401" i="86"/>
  <c r="O407" i="86" s="1"/>
  <c r="V401" i="86"/>
  <c r="O408" i="86" s="1"/>
  <c r="S401" i="86"/>
  <c r="O405" i="86" s="1"/>
  <c r="Y401" i="86"/>
  <c r="O411" i="86" s="1"/>
  <c r="P401" i="86"/>
  <c r="O402" i="86" s="1"/>
  <c r="S405" i="86"/>
  <c r="W405" i="86"/>
  <c r="S409" i="86" s="1"/>
  <c r="V405" i="86"/>
  <c r="S408" i="86" s="1"/>
  <c r="U405" i="86"/>
  <c r="S407" i="86" s="1"/>
  <c r="Y405" i="86"/>
  <c r="S411" i="86" s="1"/>
  <c r="X405" i="86"/>
  <c r="S410" i="86" s="1"/>
  <c r="T405" i="86"/>
  <c r="S406" i="86" s="1"/>
  <c r="Z405" i="86"/>
  <c r="S412" i="86" s="1"/>
  <c r="K389" i="86"/>
  <c r="C397" i="86" s="1"/>
  <c r="W397" i="86"/>
  <c r="K409" i="86" s="1"/>
  <c r="Y397" i="86"/>
  <c r="K411" i="86" s="1"/>
  <c r="T397" i="86"/>
  <c r="K406" i="86" s="1"/>
  <c r="V397" i="86"/>
  <c r="K408" i="86" s="1"/>
  <c r="Z397" i="86"/>
  <c r="K412" i="86" s="1"/>
  <c r="R397" i="86"/>
  <c r="K404" i="86" s="1"/>
  <c r="U397" i="86"/>
  <c r="K407" i="86" s="1"/>
  <c r="X397" i="86"/>
  <c r="K410" i="86" s="1"/>
  <c r="S397" i="86"/>
  <c r="K405" i="86" s="1"/>
  <c r="Q397" i="86"/>
  <c r="K403" i="86" s="1"/>
  <c r="P397" i="86"/>
  <c r="K402" i="86" s="1"/>
  <c r="Y410" i="86"/>
  <c r="X411" i="86" s="1"/>
  <c r="X410" i="86"/>
  <c r="Z410" i="86"/>
  <c r="X412" i="86" s="1"/>
  <c r="Y400" i="86"/>
  <c r="N411" i="86" s="1"/>
  <c r="Q400" i="86"/>
  <c r="N403" i="86" s="1"/>
  <c r="U400" i="86"/>
  <c r="N407" i="86" s="1"/>
  <c r="P400" i="86"/>
  <c r="N402" i="86" s="1"/>
  <c r="X400" i="86"/>
  <c r="N410" i="86" s="1"/>
  <c r="V400" i="86"/>
  <c r="N408" i="86" s="1"/>
  <c r="R400" i="86"/>
  <c r="N404" i="86" s="1"/>
  <c r="Z400" i="86"/>
  <c r="N412" i="86" s="1"/>
  <c r="T400" i="86"/>
  <c r="N406" i="86" s="1"/>
  <c r="W400" i="86"/>
  <c r="N409" i="86" s="1"/>
  <c r="S400" i="86"/>
  <c r="N405" i="86" s="1"/>
  <c r="T396" i="86"/>
  <c r="J406" i="86" s="1"/>
  <c r="P396" i="86"/>
  <c r="J402" i="86" s="1"/>
  <c r="Q396" i="86"/>
  <c r="J403" i="86" s="1"/>
  <c r="U396" i="86"/>
  <c r="J407" i="86" s="1"/>
  <c r="S396" i="86"/>
  <c r="J405" i="86" s="1"/>
  <c r="W396" i="86"/>
  <c r="J409" i="86" s="1"/>
  <c r="Y396" i="86"/>
  <c r="J411" i="86" s="1"/>
  <c r="Z396" i="86"/>
  <c r="J412" i="86" s="1"/>
  <c r="R396" i="86"/>
  <c r="J404" i="86" s="1"/>
  <c r="X396" i="86"/>
  <c r="J410" i="86" s="1"/>
  <c r="V396" i="86"/>
  <c r="J408" i="86" s="1"/>
  <c r="E389" i="86"/>
  <c r="C391" i="86" s="1"/>
  <c r="W391" i="86"/>
  <c r="E409" i="86" s="1"/>
  <c r="P391" i="86"/>
  <c r="E402" i="86" s="1"/>
  <c r="Y391" i="86"/>
  <c r="E411" i="86" s="1"/>
  <c r="V391" i="86"/>
  <c r="E408" i="86" s="1"/>
  <c r="Z391" i="86"/>
  <c r="E412" i="86" s="1"/>
  <c r="R391" i="86"/>
  <c r="E404" i="86" s="1"/>
  <c r="X391" i="86"/>
  <c r="E410" i="86" s="1"/>
  <c r="S391" i="86"/>
  <c r="E405" i="86" s="1"/>
  <c r="U391" i="86"/>
  <c r="E407" i="86" s="1"/>
  <c r="Q391" i="86"/>
  <c r="E403" i="86" s="1"/>
  <c r="T391" i="86"/>
  <c r="E406" i="86" s="1"/>
  <c r="Y402" i="86"/>
  <c r="P411" i="86" s="1"/>
  <c r="P402" i="86"/>
  <c r="X402" i="86"/>
  <c r="P410" i="86" s="1"/>
  <c r="V402" i="86"/>
  <c r="P408" i="86" s="1"/>
  <c r="U402" i="86"/>
  <c r="P407" i="86" s="1"/>
  <c r="W402" i="86"/>
  <c r="P409" i="86" s="1"/>
  <c r="R402" i="86"/>
  <c r="P404" i="86" s="1"/>
  <c r="T402" i="86"/>
  <c r="P406" i="86" s="1"/>
  <c r="Z402" i="86"/>
  <c r="P412" i="86" s="1"/>
  <c r="Q402" i="86"/>
  <c r="P403" i="86" s="1"/>
  <c r="S402" i="86"/>
  <c r="P405" i="86" s="1"/>
  <c r="G389" i="86"/>
  <c r="C393" i="86" s="1"/>
  <c r="Z393" i="86"/>
  <c r="G412" i="86" s="1"/>
  <c r="V393" i="86"/>
  <c r="G408" i="86" s="1"/>
  <c r="P393" i="86"/>
  <c r="G402" i="86" s="1"/>
  <c r="R393" i="86"/>
  <c r="G404" i="86" s="1"/>
  <c r="X393" i="86"/>
  <c r="G410" i="86" s="1"/>
  <c r="T393" i="86"/>
  <c r="G406" i="86" s="1"/>
  <c r="S393" i="86"/>
  <c r="G405" i="86" s="1"/>
  <c r="Y393" i="86"/>
  <c r="G411" i="86" s="1"/>
  <c r="Q393" i="86"/>
  <c r="G403" i="86" s="1"/>
  <c r="U393" i="86"/>
  <c r="G407" i="86" s="1"/>
  <c r="W393" i="86"/>
  <c r="G409" i="86" s="1"/>
  <c r="Y411" i="86"/>
  <c r="Z411" i="86"/>
  <c r="Y412" i="86" s="1"/>
  <c r="Z409" i="86"/>
  <c r="W412" i="86" s="1"/>
  <c r="Y409" i="86"/>
  <c r="W411" i="86" s="1"/>
  <c r="W409" i="86"/>
  <c r="X409" i="86"/>
  <c r="W410" i="86" s="1"/>
  <c r="T404" i="86"/>
  <c r="R406" i="86" s="1"/>
  <c r="S404" i="86"/>
  <c r="R405" i="86" s="1"/>
  <c r="V404" i="86"/>
  <c r="R408" i="86" s="1"/>
  <c r="X404" i="86"/>
  <c r="R410" i="86" s="1"/>
  <c r="U404" i="86"/>
  <c r="R407" i="86" s="1"/>
  <c r="Z404" i="86"/>
  <c r="R412" i="86" s="1"/>
  <c r="Y404" i="86"/>
  <c r="R411" i="86" s="1"/>
  <c r="W404" i="86"/>
  <c r="R409" i="86" s="1"/>
  <c r="R404" i="86"/>
  <c r="Z407" i="86"/>
  <c r="U412" i="86" s="1"/>
  <c r="U407" i="86"/>
  <c r="V407" i="86"/>
  <c r="U408" i="86" s="1"/>
  <c r="Y407" i="86"/>
  <c r="U411" i="86" s="1"/>
  <c r="W407" i="86"/>
  <c r="U409" i="86" s="1"/>
  <c r="X407" i="86"/>
  <c r="U410" i="86" s="1"/>
  <c r="Z401" i="88"/>
  <c r="O412" i="88" s="1"/>
  <c r="R401" i="88"/>
  <c r="O404" i="88" s="1"/>
  <c r="X401" i="88"/>
  <c r="O410" i="88" s="1"/>
  <c r="V401" i="88"/>
  <c r="O408" i="88" s="1"/>
  <c r="P401" i="88"/>
  <c r="O402" i="88" s="1"/>
  <c r="U401" i="88"/>
  <c r="O407" i="88" s="1"/>
  <c r="Y401" i="88"/>
  <c r="O411" i="88" s="1"/>
  <c r="Q401" i="88"/>
  <c r="O403" i="88" s="1"/>
  <c r="S401" i="88"/>
  <c r="O405" i="88" s="1"/>
  <c r="W401" i="88"/>
  <c r="O409" i="88" s="1"/>
  <c r="T401" i="88"/>
  <c r="O406" i="88" s="1"/>
  <c r="U391" i="88"/>
  <c r="E407" i="88" s="1"/>
  <c r="S391" i="88"/>
  <c r="E405" i="88" s="1"/>
  <c r="X391" i="88"/>
  <c r="E410" i="88" s="1"/>
  <c r="P391" i="88"/>
  <c r="E402" i="88" s="1"/>
  <c r="V391" i="88"/>
  <c r="E408" i="88" s="1"/>
  <c r="W391" i="88"/>
  <c r="E409" i="88" s="1"/>
  <c r="Y391" i="88"/>
  <c r="E411" i="88" s="1"/>
  <c r="R391" i="88"/>
  <c r="E404" i="88" s="1"/>
  <c r="T391" i="88"/>
  <c r="E406" i="88" s="1"/>
  <c r="Q391" i="88"/>
  <c r="E403" i="88" s="1"/>
  <c r="Z391" i="88"/>
  <c r="E412" i="88" s="1"/>
  <c r="T398" i="88"/>
  <c r="L406" i="88" s="1"/>
  <c r="W398" i="88"/>
  <c r="L409" i="88" s="1"/>
  <c r="P398" i="88"/>
  <c r="L402" i="88" s="1"/>
  <c r="U398" i="88"/>
  <c r="L407" i="88" s="1"/>
  <c r="Z398" i="88"/>
  <c r="L412" i="88" s="1"/>
  <c r="Q398" i="88"/>
  <c r="L403" i="88" s="1"/>
  <c r="Y398" i="88"/>
  <c r="L411" i="88" s="1"/>
  <c r="R398" i="88"/>
  <c r="L404" i="88" s="1"/>
  <c r="V398" i="88"/>
  <c r="L408" i="88" s="1"/>
  <c r="S398" i="88"/>
  <c r="L405" i="88" s="1"/>
  <c r="X398" i="88"/>
  <c r="L410" i="88" s="1"/>
  <c r="W394" i="88"/>
  <c r="H409" i="88" s="1"/>
  <c r="U394" i="88"/>
  <c r="H407" i="88" s="1"/>
  <c r="R394" i="88"/>
  <c r="H404" i="88" s="1"/>
  <c r="P394" i="88"/>
  <c r="H402" i="88" s="1"/>
  <c r="S394" i="88"/>
  <c r="H405" i="88" s="1"/>
  <c r="T394" i="88"/>
  <c r="H406" i="88" s="1"/>
  <c r="Y394" i="88"/>
  <c r="H411" i="88" s="1"/>
  <c r="Q394" i="88"/>
  <c r="H403" i="88" s="1"/>
  <c r="V394" i="88"/>
  <c r="H408" i="88" s="1"/>
  <c r="Z394" i="88"/>
  <c r="H412" i="88" s="1"/>
  <c r="X394" i="88"/>
  <c r="H410" i="88" s="1"/>
  <c r="W408" i="88"/>
  <c r="V409" i="88" s="1"/>
  <c r="X408" i="88"/>
  <c r="V410" i="88" s="1"/>
  <c r="Z408" i="88"/>
  <c r="V412" i="88" s="1"/>
  <c r="V408" i="88"/>
  <c r="Y408" i="88"/>
  <c r="V411" i="88" s="1"/>
  <c r="W400" i="88"/>
  <c r="N409" i="88" s="1"/>
  <c r="S400" i="88"/>
  <c r="N405" i="88" s="1"/>
  <c r="T400" i="88"/>
  <c r="N406" i="88" s="1"/>
  <c r="U400" i="88"/>
  <c r="N407" i="88" s="1"/>
  <c r="Y400" i="88"/>
  <c r="N411" i="88" s="1"/>
  <c r="X400" i="88"/>
  <c r="N410" i="88" s="1"/>
  <c r="R400" i="88"/>
  <c r="N404" i="88" s="1"/>
  <c r="V400" i="88"/>
  <c r="N408" i="88" s="1"/>
  <c r="Z400" i="88"/>
  <c r="N412" i="88" s="1"/>
  <c r="P400" i="88"/>
  <c r="N402" i="88" s="1"/>
  <c r="Q400" i="88"/>
  <c r="N403" i="88" s="1"/>
  <c r="X410" i="88"/>
  <c r="Y410" i="88"/>
  <c r="X411" i="88" s="1"/>
  <c r="Z410" i="88"/>
  <c r="X412" i="88" s="1"/>
  <c r="S403" i="88"/>
  <c r="Q405" i="88" s="1"/>
  <c r="Z403" i="88"/>
  <c r="Q412" i="88" s="1"/>
  <c r="T403" i="88"/>
  <c r="Q406" i="88" s="1"/>
  <c r="Y403" i="88"/>
  <c r="Q411" i="88" s="1"/>
  <c r="Q403" i="88"/>
  <c r="U403" i="88"/>
  <c r="Q407" i="88" s="1"/>
  <c r="W403" i="88"/>
  <c r="Q409" i="88" s="1"/>
  <c r="V403" i="88"/>
  <c r="Q408" i="88" s="1"/>
  <c r="X403" i="88"/>
  <c r="Q410" i="88" s="1"/>
  <c r="R403" i="88"/>
  <c r="Q404" i="88" s="1"/>
  <c r="W399" i="88"/>
  <c r="M409" i="88" s="1"/>
  <c r="S399" i="88"/>
  <c r="M405" i="88" s="1"/>
  <c r="T399" i="88"/>
  <c r="M406" i="88" s="1"/>
  <c r="Q399" i="88"/>
  <c r="M403" i="88" s="1"/>
  <c r="V399" i="88"/>
  <c r="M408" i="88" s="1"/>
  <c r="R399" i="88"/>
  <c r="M404" i="88" s="1"/>
  <c r="U399" i="88"/>
  <c r="M407" i="88" s="1"/>
  <c r="P399" i="88"/>
  <c r="M402" i="88" s="1"/>
  <c r="Z399" i="88"/>
  <c r="M412" i="88" s="1"/>
  <c r="X399" i="88"/>
  <c r="M410" i="88" s="1"/>
  <c r="Y399" i="88"/>
  <c r="M411" i="88" s="1"/>
  <c r="R404" i="88"/>
  <c r="S404" i="88"/>
  <c r="R405" i="88" s="1"/>
  <c r="T404" i="88"/>
  <c r="R406" i="88" s="1"/>
  <c r="U404" i="88"/>
  <c r="R407" i="88" s="1"/>
  <c r="W404" i="88"/>
  <c r="R409" i="88" s="1"/>
  <c r="X404" i="88"/>
  <c r="R410" i="88" s="1"/>
  <c r="V404" i="88"/>
  <c r="R408" i="88" s="1"/>
  <c r="Z404" i="88"/>
  <c r="R412" i="88" s="1"/>
  <c r="Y404" i="88"/>
  <c r="R411" i="88" s="1"/>
  <c r="S393" i="88"/>
  <c r="G405" i="88" s="1"/>
  <c r="Z393" i="88"/>
  <c r="G412" i="88" s="1"/>
  <c r="T393" i="88"/>
  <c r="G406" i="88" s="1"/>
  <c r="Y393" i="88"/>
  <c r="G411" i="88" s="1"/>
  <c r="Q393" i="88"/>
  <c r="G403" i="88" s="1"/>
  <c r="X393" i="88"/>
  <c r="G410" i="88" s="1"/>
  <c r="W393" i="88"/>
  <c r="G409" i="88" s="1"/>
  <c r="V393" i="88"/>
  <c r="G408" i="88" s="1"/>
  <c r="P393" i="88"/>
  <c r="G402" i="88" s="1"/>
  <c r="U393" i="88"/>
  <c r="G407" i="88" s="1"/>
  <c r="R393" i="88"/>
  <c r="G404" i="88" s="1"/>
  <c r="Y409" i="88"/>
  <c r="W411" i="88" s="1"/>
  <c r="W409" i="88"/>
  <c r="Z409" i="88"/>
  <c r="W412" i="88" s="1"/>
  <c r="X409" i="88"/>
  <c r="W410" i="88" s="1"/>
  <c r="Y407" i="88"/>
  <c r="U411" i="88" s="1"/>
  <c r="W407" i="88"/>
  <c r="U409" i="88" s="1"/>
  <c r="Z407" i="88"/>
  <c r="U412" i="88" s="1"/>
  <c r="U407" i="88"/>
  <c r="V407" i="88"/>
  <c r="U408" i="88" s="1"/>
  <c r="X407" i="88"/>
  <c r="U410" i="88" s="1"/>
  <c r="T406" i="88"/>
  <c r="V406" i="88"/>
  <c r="T408" i="88" s="1"/>
  <c r="X406" i="88"/>
  <c r="T410" i="88" s="1"/>
  <c r="Y406" i="88"/>
  <c r="T411" i="88" s="1"/>
  <c r="Z406" i="88"/>
  <c r="T412" i="88" s="1"/>
  <c r="U406" i="88"/>
  <c r="T407" i="88" s="1"/>
  <c r="W406" i="88"/>
  <c r="T409" i="88" s="1"/>
  <c r="Q396" i="88"/>
  <c r="J403" i="88" s="1"/>
  <c r="X396" i="88"/>
  <c r="J410" i="88" s="1"/>
  <c r="V396" i="88"/>
  <c r="J408" i="88" s="1"/>
  <c r="P396" i="88"/>
  <c r="J402" i="88" s="1"/>
  <c r="T396" i="88"/>
  <c r="J406" i="88" s="1"/>
  <c r="Z396" i="88"/>
  <c r="J412" i="88" s="1"/>
  <c r="W396" i="88"/>
  <c r="J409" i="88" s="1"/>
  <c r="S396" i="88"/>
  <c r="J405" i="88" s="1"/>
  <c r="R396" i="88"/>
  <c r="J404" i="88" s="1"/>
  <c r="U396" i="88"/>
  <c r="J407" i="88" s="1"/>
  <c r="Y396" i="88"/>
  <c r="J411" i="88" s="1"/>
  <c r="X392" i="88"/>
  <c r="F410" i="88" s="1"/>
  <c r="Y392" i="88"/>
  <c r="F411" i="88" s="1"/>
  <c r="V392" i="88"/>
  <c r="F408" i="88" s="1"/>
  <c r="U392" i="88"/>
  <c r="F407" i="88" s="1"/>
  <c r="Z392" i="88"/>
  <c r="F412" i="88" s="1"/>
  <c r="Q392" i="88"/>
  <c r="F403" i="88" s="1"/>
  <c r="P392" i="88"/>
  <c r="F402" i="88" s="1"/>
  <c r="T392" i="88"/>
  <c r="F406" i="88" s="1"/>
  <c r="R392" i="88"/>
  <c r="F404" i="88" s="1"/>
  <c r="W392" i="88"/>
  <c r="F409" i="88" s="1"/>
  <c r="S392" i="88"/>
  <c r="F405" i="88" s="1"/>
  <c r="W390" i="88"/>
  <c r="D409" i="88" s="1"/>
  <c r="Q390" i="88"/>
  <c r="D403" i="88" s="1"/>
  <c r="S390" i="88"/>
  <c r="D405" i="88" s="1"/>
  <c r="R390" i="88"/>
  <c r="D404" i="88" s="1"/>
  <c r="U390" i="88"/>
  <c r="D407" i="88" s="1"/>
  <c r="V390" i="88"/>
  <c r="D408" i="88" s="1"/>
  <c r="Z390" i="88"/>
  <c r="D412" i="88" s="1"/>
  <c r="P390" i="88"/>
  <c r="D402" i="88" s="1"/>
  <c r="X390" i="88"/>
  <c r="D410" i="88" s="1"/>
  <c r="T390" i="88"/>
  <c r="D406" i="88" s="1"/>
  <c r="Y390" i="88"/>
  <c r="D411" i="88" s="1"/>
  <c r="X395" i="88"/>
  <c r="I410" i="88" s="1"/>
  <c r="R395" i="88"/>
  <c r="I404" i="88" s="1"/>
  <c r="Z395" i="88"/>
  <c r="I412" i="88" s="1"/>
  <c r="V395" i="88"/>
  <c r="I408" i="88" s="1"/>
  <c r="P395" i="88"/>
  <c r="I402" i="88" s="1"/>
  <c r="S395" i="88"/>
  <c r="I405" i="88" s="1"/>
  <c r="U395" i="88"/>
  <c r="I407" i="88" s="1"/>
  <c r="Q395" i="88"/>
  <c r="I403" i="88" s="1"/>
  <c r="W395" i="88"/>
  <c r="I409" i="88" s="1"/>
  <c r="T395" i="88"/>
  <c r="I406" i="88" s="1"/>
  <c r="Y395" i="88"/>
  <c r="I411" i="88" s="1"/>
  <c r="W405" i="88"/>
  <c r="S409" i="88" s="1"/>
  <c r="V405" i="88"/>
  <c r="S408" i="88" s="1"/>
  <c r="X405" i="88"/>
  <c r="S410" i="88" s="1"/>
  <c r="T405" i="88"/>
  <c r="S406" i="88" s="1"/>
  <c r="Z405" i="88"/>
  <c r="S412" i="88" s="1"/>
  <c r="S405" i="88"/>
  <c r="U405" i="88"/>
  <c r="S407" i="88" s="1"/>
  <c r="Y405" i="88"/>
  <c r="S411" i="88" s="1"/>
  <c r="V397" i="88"/>
  <c r="K408" i="88" s="1"/>
  <c r="S397" i="88"/>
  <c r="K405" i="88" s="1"/>
  <c r="U397" i="88"/>
  <c r="K407" i="88" s="1"/>
  <c r="Z397" i="88"/>
  <c r="K412" i="88" s="1"/>
  <c r="R397" i="88"/>
  <c r="K404" i="88" s="1"/>
  <c r="X397" i="88"/>
  <c r="K410" i="88" s="1"/>
  <c r="W397" i="88"/>
  <c r="K409" i="88" s="1"/>
  <c r="T397" i="88"/>
  <c r="K406" i="88" s="1"/>
  <c r="Y397" i="88"/>
  <c r="K411" i="88" s="1"/>
  <c r="P397" i="88"/>
  <c r="K402" i="88" s="1"/>
  <c r="Q397" i="88"/>
  <c r="K403" i="88" s="1"/>
  <c r="P402" i="88"/>
  <c r="U402" i="88"/>
  <c r="P407" i="88" s="1"/>
  <c r="Q402" i="88"/>
  <c r="P403" i="88" s="1"/>
  <c r="X402" i="88"/>
  <c r="P410" i="88" s="1"/>
  <c r="Z402" i="88"/>
  <c r="P412" i="88" s="1"/>
  <c r="T402" i="88"/>
  <c r="P406" i="88" s="1"/>
  <c r="W402" i="88"/>
  <c r="P409" i="88" s="1"/>
  <c r="R402" i="88"/>
  <c r="P404" i="88" s="1"/>
  <c r="V402" i="88"/>
  <c r="P408" i="88" s="1"/>
  <c r="Y402" i="88"/>
  <c r="P411" i="88" s="1"/>
  <c r="S402" i="88"/>
  <c r="P405" i="88" s="1"/>
  <c r="Z411" i="88"/>
  <c r="Y412" i="88" s="1"/>
  <c r="Y411" i="88"/>
  <c r="M398" i="88"/>
  <c r="L399" i="88" s="1"/>
  <c r="L398" i="88"/>
  <c r="N398" i="88"/>
  <c r="L400" i="88" s="1"/>
  <c r="L389" i="88"/>
  <c r="C398" i="88" s="1"/>
  <c r="O398" i="88"/>
  <c r="L401" i="88" s="1"/>
  <c r="O400" i="88"/>
  <c r="N401" i="88" s="1"/>
  <c r="N389" i="88"/>
  <c r="C400" i="88" s="1"/>
  <c r="N400" i="88"/>
  <c r="M389" i="88"/>
  <c r="C399" i="88" s="1"/>
  <c r="N399" i="88"/>
  <c r="M400" i="88" s="1"/>
  <c r="O399" i="88"/>
  <c r="M401" i="88" s="1"/>
  <c r="M399" i="88"/>
  <c r="M396" i="88"/>
  <c r="J399" i="88" s="1"/>
  <c r="K396" i="88"/>
  <c r="J397" i="88" s="1"/>
  <c r="N396" i="88"/>
  <c r="J400" i="88" s="1"/>
  <c r="O396" i="88"/>
  <c r="J401" i="88" s="1"/>
  <c r="J389" i="88"/>
  <c r="C396" i="88" s="1"/>
  <c r="L396" i="88"/>
  <c r="J398" i="88" s="1"/>
  <c r="J396" i="88"/>
  <c r="H389" i="88"/>
  <c r="C394" i="88" s="1"/>
  <c r="M394" i="88"/>
  <c r="H399" i="88" s="1"/>
  <c r="I394" i="88"/>
  <c r="H395" i="88" s="1"/>
  <c r="L394" i="88"/>
  <c r="H398" i="88" s="1"/>
  <c r="J394" i="88"/>
  <c r="H396" i="88" s="1"/>
  <c r="K394" i="88"/>
  <c r="H397" i="88" s="1"/>
  <c r="H394" i="88"/>
  <c r="N394" i="88"/>
  <c r="H400" i="88" s="1"/>
  <c r="O394" i="88"/>
  <c r="H401" i="88" s="1"/>
  <c r="I392" i="88"/>
  <c r="F395" i="88" s="1"/>
  <c r="O392" i="88"/>
  <c r="F401" i="88" s="1"/>
  <c r="J392" i="88"/>
  <c r="F396" i="88" s="1"/>
  <c r="H392" i="88"/>
  <c r="F394" i="88" s="1"/>
  <c r="K392" i="88"/>
  <c r="F397" i="88" s="1"/>
  <c r="M392" i="88"/>
  <c r="F399" i="88" s="1"/>
  <c r="G392" i="88"/>
  <c r="F393" i="88" s="1"/>
  <c r="F389" i="88"/>
  <c r="C392" i="88" s="1"/>
  <c r="N392" i="88"/>
  <c r="F400" i="88" s="1"/>
  <c r="L392" i="88"/>
  <c r="F398" i="88" s="1"/>
  <c r="F392" i="88"/>
  <c r="M397" i="88"/>
  <c r="K399" i="88" s="1"/>
  <c r="L397" i="88"/>
  <c r="K398" i="88" s="1"/>
  <c r="K397" i="88"/>
  <c r="N397" i="88"/>
  <c r="K400" i="88" s="1"/>
  <c r="K389" i="88"/>
  <c r="C397" i="88" s="1"/>
  <c r="O397" i="88"/>
  <c r="K401" i="88" s="1"/>
  <c r="I393" i="88"/>
  <c r="G395" i="88" s="1"/>
  <c r="J393" i="88"/>
  <c r="G396" i="88" s="1"/>
  <c r="L393" i="88"/>
  <c r="G398" i="88" s="1"/>
  <c r="K393" i="88"/>
  <c r="G397" i="88" s="1"/>
  <c r="G393" i="88"/>
  <c r="G389" i="88"/>
  <c r="C393" i="88" s="1"/>
  <c r="N393" i="88"/>
  <c r="G400" i="88" s="1"/>
  <c r="H393" i="88"/>
  <c r="G394" i="88" s="1"/>
  <c r="O393" i="88"/>
  <c r="G401" i="88" s="1"/>
  <c r="M393" i="88"/>
  <c r="G399" i="88" s="1"/>
  <c r="F390" i="88"/>
  <c r="D392" i="88" s="1"/>
  <c r="D390" i="88"/>
  <c r="G390" i="88"/>
  <c r="D393" i="88" s="1"/>
  <c r="J390" i="88"/>
  <c r="D396" i="88" s="1"/>
  <c r="I390" i="88"/>
  <c r="D395" i="88" s="1"/>
  <c r="H390" i="88"/>
  <c r="D394" i="88" s="1"/>
  <c r="O390" i="88"/>
  <c r="D401" i="88" s="1"/>
  <c r="M390" i="88"/>
  <c r="D399" i="88" s="1"/>
  <c r="E390" i="88"/>
  <c r="D391" i="88" s="1"/>
  <c r="N390" i="88"/>
  <c r="D400" i="88" s="1"/>
  <c r="D389" i="88"/>
  <c r="C390" i="88" s="1"/>
  <c r="K390" i="88"/>
  <c r="D397" i="88" s="1"/>
  <c r="L390" i="88"/>
  <c r="D398" i="88" s="1"/>
  <c r="O401" i="88"/>
  <c r="O389" i="88"/>
  <c r="C401" i="88" s="1"/>
  <c r="K395" i="88"/>
  <c r="I397" i="88" s="1"/>
  <c r="I395" i="88"/>
  <c r="M395" i="88"/>
  <c r="I399" i="88" s="1"/>
  <c r="N395" i="88"/>
  <c r="I400" i="88" s="1"/>
  <c r="O395" i="88"/>
  <c r="I401" i="88" s="1"/>
  <c r="L395" i="88"/>
  <c r="I398" i="88" s="1"/>
  <c r="J395" i="88"/>
  <c r="I396" i="88" s="1"/>
  <c r="I389" i="88"/>
  <c r="C395" i="88" s="1"/>
  <c r="E389" i="88"/>
  <c r="C391" i="88" s="1"/>
  <c r="G391" i="88"/>
  <c r="E393" i="88" s="1"/>
  <c r="O391" i="88"/>
  <c r="E401" i="88" s="1"/>
  <c r="E391" i="88"/>
  <c r="J391" i="88"/>
  <c r="E396" i="88" s="1"/>
  <c r="K391" i="88"/>
  <c r="E397" i="88" s="1"/>
  <c r="I391" i="88"/>
  <c r="E395" i="88" s="1"/>
  <c r="L391" i="88"/>
  <c r="E398" i="88" s="1"/>
  <c r="F391" i="88"/>
  <c r="E392" i="88" s="1"/>
  <c r="N391" i="88"/>
  <c r="E400" i="88" s="1"/>
  <c r="H391" i="88"/>
  <c r="E394" i="88" s="1"/>
  <c r="M391" i="88"/>
  <c r="E399" i="88" s="1"/>
  <c r="K393" i="86"/>
  <c r="G397" i="86" s="1"/>
  <c r="N393" i="86"/>
  <c r="G400" i="86" s="1"/>
  <c r="G393" i="86"/>
  <c r="O393" i="86"/>
  <c r="G401" i="86" s="1"/>
  <c r="J393" i="86"/>
  <c r="G396" i="86" s="1"/>
  <c r="I393" i="86"/>
  <c r="G395" i="86" s="1"/>
  <c r="L393" i="86"/>
  <c r="G398" i="86" s="1"/>
  <c r="M393" i="86"/>
  <c r="G399" i="86" s="1"/>
  <c r="H393" i="86"/>
  <c r="G394" i="86" s="1"/>
  <c r="L398" i="86"/>
  <c r="O398" i="86"/>
  <c r="L401" i="86" s="1"/>
  <c r="N398" i="86"/>
  <c r="L400" i="86" s="1"/>
  <c r="M398" i="86"/>
  <c r="L399" i="86" s="1"/>
  <c r="H389" i="86"/>
  <c r="C394" i="86" s="1"/>
  <c r="K394" i="86"/>
  <c r="H397" i="86" s="1"/>
  <c r="H394" i="86"/>
  <c r="O394" i="86"/>
  <c r="H401" i="86" s="1"/>
  <c r="L394" i="86"/>
  <c r="H398" i="86" s="1"/>
  <c r="M394" i="86"/>
  <c r="H399" i="86" s="1"/>
  <c r="N394" i="86"/>
  <c r="H400" i="86" s="1"/>
  <c r="J394" i="86"/>
  <c r="H396" i="86" s="1"/>
  <c r="I394" i="86"/>
  <c r="H395" i="86" s="1"/>
  <c r="L397" i="86"/>
  <c r="K398" i="86" s="1"/>
  <c r="M397" i="86"/>
  <c r="K399" i="86" s="1"/>
  <c r="K397" i="86"/>
  <c r="N397" i="86"/>
  <c r="K400" i="86" s="1"/>
  <c r="O397" i="86"/>
  <c r="K401" i="86" s="1"/>
  <c r="N389" i="86"/>
  <c r="C400" i="86" s="1"/>
  <c r="O400" i="86"/>
  <c r="N401" i="86" s="1"/>
  <c r="N400" i="86"/>
  <c r="M390" i="86"/>
  <c r="D399" i="86" s="1"/>
  <c r="E390" i="86"/>
  <c r="D391" i="86" s="1"/>
  <c r="I390" i="86"/>
  <c r="D395" i="86" s="1"/>
  <c r="L390" i="86"/>
  <c r="D398" i="86" s="1"/>
  <c r="F390" i="86"/>
  <c r="D392" i="86" s="1"/>
  <c r="G390" i="86"/>
  <c r="D393" i="86" s="1"/>
  <c r="D390" i="86"/>
  <c r="N390" i="86"/>
  <c r="D400" i="86" s="1"/>
  <c r="O390" i="86"/>
  <c r="D401" i="86" s="1"/>
  <c r="J390" i="86"/>
  <c r="D396" i="86" s="1"/>
  <c r="H390" i="86"/>
  <c r="D394" i="86" s="1"/>
  <c r="K390" i="86"/>
  <c r="D397" i="86" s="1"/>
  <c r="J389" i="86"/>
  <c r="C396" i="86" s="1"/>
  <c r="N396" i="86"/>
  <c r="J400" i="86" s="1"/>
  <c r="M396" i="86"/>
  <c r="J399" i="86" s="1"/>
  <c r="O396" i="86"/>
  <c r="J401" i="86" s="1"/>
  <c r="K396" i="86"/>
  <c r="J397" i="86" s="1"/>
  <c r="L396" i="86"/>
  <c r="J398" i="86" s="1"/>
  <c r="J396" i="86"/>
  <c r="M389" i="86"/>
  <c r="C399" i="86" s="1"/>
  <c r="M399" i="86"/>
  <c r="N399" i="86"/>
  <c r="M400" i="86" s="1"/>
  <c r="O399" i="86"/>
  <c r="M401" i="86" s="1"/>
  <c r="O389" i="86"/>
  <c r="C401" i="86" s="1"/>
  <c r="O401" i="86"/>
  <c r="E391" i="86"/>
  <c r="M391" i="86"/>
  <c r="E399" i="86" s="1"/>
  <c r="J391" i="86"/>
  <c r="E396" i="86" s="1"/>
  <c r="K391" i="86"/>
  <c r="E397" i="86" s="1"/>
  <c r="H391" i="86"/>
  <c r="E394" i="86" s="1"/>
  <c r="O391" i="86"/>
  <c r="E401" i="86" s="1"/>
  <c r="N391" i="86"/>
  <c r="E400" i="86" s="1"/>
  <c r="F391" i="86"/>
  <c r="E392" i="86" s="1"/>
  <c r="G391" i="86"/>
  <c r="E393" i="86" s="1"/>
  <c r="I391" i="86"/>
  <c r="E395" i="86" s="1"/>
  <c r="L391" i="86"/>
  <c r="E398" i="86" s="1"/>
  <c r="L389" i="86"/>
  <c r="C398" i="86" s="1"/>
  <c r="O395" i="86"/>
  <c r="I401" i="86" s="1"/>
  <c r="I395" i="86"/>
  <c r="N395" i="86"/>
  <c r="I400" i="86" s="1"/>
  <c r="K395" i="86"/>
  <c r="I397" i="86" s="1"/>
  <c r="J395" i="86"/>
  <c r="I396" i="86" s="1"/>
  <c r="M395" i="86"/>
  <c r="I399" i="86" s="1"/>
  <c r="L395" i="86"/>
  <c r="I398" i="86" s="1"/>
  <c r="N392" i="86"/>
  <c r="F400" i="86" s="1"/>
  <c r="I392" i="86"/>
  <c r="F395" i="86" s="1"/>
  <c r="F392" i="86"/>
  <c r="L392" i="86"/>
  <c r="F398" i="86" s="1"/>
  <c r="J392" i="86"/>
  <c r="F396" i="86" s="1"/>
  <c r="G392" i="86"/>
  <c r="F393" i="86" s="1"/>
  <c r="K392" i="86"/>
  <c r="F397" i="86" s="1"/>
  <c r="M392" i="86"/>
  <c r="F399" i="86" s="1"/>
  <c r="O392" i="86"/>
  <c r="F401" i="86" s="1"/>
  <c r="H392" i="86"/>
  <c r="F394" i="86" s="1"/>
  <c r="O388" i="87"/>
  <c r="AX388" i="87"/>
  <c r="AK388" i="87"/>
  <c r="AG388" i="87"/>
  <c r="X388" i="87"/>
  <c r="H388" i="87"/>
  <c r="E388" i="87"/>
  <c r="R388" i="87"/>
  <c r="W388" i="87"/>
  <c r="AR388" i="87"/>
  <c r="AO388" i="87"/>
  <c r="U388" i="87"/>
  <c r="AV388" i="87"/>
  <c r="D388" i="87"/>
  <c r="I388" i="87"/>
  <c r="AY388" i="87"/>
  <c r="Z388" i="87"/>
  <c r="AW388" i="87"/>
  <c r="J388" i="87"/>
  <c r="F388" i="87"/>
  <c r="AZ388" i="87"/>
  <c r="AH388" i="87"/>
  <c r="V388" i="87"/>
  <c r="S388" i="87"/>
  <c r="M388" i="87"/>
  <c r="T388" i="87"/>
  <c r="AP388" i="87"/>
  <c r="K388" i="87"/>
  <c r="AF388" i="87"/>
  <c r="AJ388" i="87"/>
  <c r="AE388" i="87"/>
  <c r="AM388" i="87"/>
  <c r="AD388" i="87"/>
  <c r="AC388" i="87"/>
  <c r="Q388" i="87"/>
  <c r="AS388" i="87"/>
  <c r="Y388" i="87"/>
  <c r="L388" i="87"/>
  <c r="AQ388" i="87"/>
  <c r="C388" i="87"/>
  <c r="N388" i="87"/>
  <c r="G388" i="87"/>
  <c r="AT388" i="87"/>
  <c r="AB388" i="87"/>
  <c r="P388" i="87"/>
  <c r="AI388" i="87"/>
  <c r="AL388" i="87"/>
  <c r="AU388" i="87"/>
  <c r="AA388" i="87"/>
  <c r="E163" i="85" l="1"/>
  <c r="B163" i="85" s="1"/>
  <c r="C388" i="88" a="1"/>
  <c r="C388" i="86" a="1"/>
  <c r="C162" i="87"/>
  <c r="E163" i="87" s="1"/>
  <c r="P388" i="88" l="1"/>
  <c r="R388" i="88"/>
  <c r="AA388" i="88"/>
  <c r="J388" i="88"/>
  <c r="AD388" i="88"/>
  <c r="M388" i="88"/>
  <c r="AU388" i="88"/>
  <c r="AK388" i="88"/>
  <c r="D388" i="88"/>
  <c r="AC388" i="88"/>
  <c r="Z388" i="88"/>
  <c r="AS388" i="88"/>
  <c r="AF388" i="88"/>
  <c r="H388" i="88"/>
  <c r="Y388" i="88"/>
  <c r="AX388" i="88"/>
  <c r="AJ388" i="88"/>
  <c r="C388" i="88"/>
  <c r="AR388" i="88"/>
  <c r="AW388" i="88"/>
  <c r="AQ388" i="88"/>
  <c r="X388" i="88"/>
  <c r="AL388" i="88"/>
  <c r="W388" i="88"/>
  <c r="AE388" i="88"/>
  <c r="AM388" i="88"/>
  <c r="N388" i="88"/>
  <c r="AG388" i="88"/>
  <c r="AT388" i="88"/>
  <c r="U388" i="88"/>
  <c r="AP388" i="88"/>
  <c r="V388" i="88"/>
  <c r="AH388" i="88"/>
  <c r="AY388" i="88"/>
  <c r="S388" i="88"/>
  <c r="AZ388" i="88"/>
  <c r="AO388" i="88"/>
  <c r="F388" i="88"/>
  <c r="AN388" i="88"/>
  <c r="AV388" i="88"/>
  <c r="I388" i="88"/>
  <c r="E388" i="88"/>
  <c r="AI388" i="88"/>
  <c r="O388" i="88"/>
  <c r="Q388" i="88"/>
  <c r="K388" i="88"/>
  <c r="G388" i="88"/>
  <c r="L388" i="88"/>
  <c r="T388" i="88"/>
  <c r="AB388" i="88"/>
  <c r="K388" i="86"/>
  <c r="AQ388" i="86"/>
  <c r="I388" i="86"/>
  <c r="G388" i="86"/>
  <c r="AJ388" i="86"/>
  <c r="AI388" i="86"/>
  <c r="AU388" i="86"/>
  <c r="S388" i="86"/>
  <c r="J388" i="86"/>
  <c r="AD388" i="86"/>
  <c r="X388" i="86"/>
  <c r="AX388" i="86"/>
  <c r="AT388" i="86"/>
  <c r="E388" i="86"/>
  <c r="F388" i="86"/>
  <c r="AR388" i="86"/>
  <c r="AW388" i="86"/>
  <c r="N388" i="86"/>
  <c r="Z388" i="86"/>
  <c r="V388" i="86"/>
  <c r="Q388" i="86"/>
  <c r="O388" i="86"/>
  <c r="AF388" i="86"/>
  <c r="AB388" i="86"/>
  <c r="AV388" i="86"/>
  <c r="R388" i="86"/>
  <c r="T388" i="86"/>
  <c r="AS388" i="86"/>
  <c r="D388" i="86"/>
  <c r="Y388" i="86"/>
  <c r="AN388" i="86"/>
  <c r="AO388" i="86"/>
  <c r="AH388" i="86"/>
  <c r="AK388" i="86"/>
  <c r="AG388" i="86"/>
  <c r="P388" i="86"/>
  <c r="AP388" i="86"/>
  <c r="C388" i="86"/>
  <c r="AE388" i="86"/>
  <c r="AA388" i="86"/>
  <c r="U388" i="86"/>
  <c r="W388" i="86"/>
  <c r="AM388" i="86"/>
  <c r="AL388" i="86"/>
  <c r="L388" i="86"/>
  <c r="AZ388" i="86"/>
  <c r="AY388" i="86"/>
  <c r="M388" i="86"/>
  <c r="H388" i="86"/>
  <c r="AC388" i="86"/>
  <c r="D162" i="87"/>
  <c r="B163" i="87" l="1"/>
  <c r="C162" i="88"/>
  <c r="C162" i="86"/>
  <c r="E163" i="86" s="1"/>
  <c r="B441" i="85"/>
  <c r="D162" i="88" l="1"/>
  <c r="E163" i="88"/>
  <c r="D162" i="86"/>
  <c r="B441" i="87"/>
  <c r="B442" i="85"/>
  <c r="B450" i="85"/>
  <c r="C441" i="85"/>
  <c r="B489" i="85"/>
  <c r="AY441" i="85" s="1"/>
  <c r="C489" i="85" s="1"/>
  <c r="B481" i="85"/>
  <c r="B473" i="85"/>
  <c r="AI441" i="85" s="1"/>
  <c r="C473" i="85" s="1"/>
  <c r="B456" i="85"/>
  <c r="B464" i="85"/>
  <c r="B445" i="85"/>
  <c r="B453" i="85"/>
  <c r="B488" i="85"/>
  <c r="AX441" i="85" s="1"/>
  <c r="C488" i="85" s="1"/>
  <c r="B480" i="85"/>
  <c r="AP441" i="85" s="1"/>
  <c r="C480" i="85" s="1"/>
  <c r="B472" i="85"/>
  <c r="B457" i="85"/>
  <c r="B465" i="85"/>
  <c r="B448" i="85"/>
  <c r="B487" i="85"/>
  <c r="B479" i="85"/>
  <c r="B471" i="85"/>
  <c r="AG441" i="85" s="1"/>
  <c r="C471" i="85" s="1"/>
  <c r="B458" i="85"/>
  <c r="B466" i="85"/>
  <c r="AB441" i="85" s="1"/>
  <c r="C466" i="85" s="1"/>
  <c r="B443" i="85"/>
  <c r="B451" i="85"/>
  <c r="B486" i="85"/>
  <c r="B478" i="85"/>
  <c r="AN441" i="85" s="1"/>
  <c r="C478" i="85" s="1"/>
  <c r="B470" i="85"/>
  <c r="AF441" i="85" s="1"/>
  <c r="C470" i="85" s="1"/>
  <c r="B459" i="85"/>
  <c r="B446" i="85"/>
  <c r="B454" i="85"/>
  <c r="B485" i="85"/>
  <c r="AU441" i="85" s="1"/>
  <c r="C485" i="85" s="1"/>
  <c r="B477" i="85"/>
  <c r="AM441" i="85" s="1"/>
  <c r="C477" i="85" s="1"/>
  <c r="B469" i="85"/>
  <c r="B460" i="85"/>
  <c r="B455" i="85"/>
  <c r="B449" i="85"/>
  <c r="B484" i="85"/>
  <c r="AT441" i="85" s="1"/>
  <c r="C484" i="85" s="1"/>
  <c r="B476" i="85"/>
  <c r="B468" i="85"/>
  <c r="AD441" i="85" s="1"/>
  <c r="C468" i="85" s="1"/>
  <c r="B461" i="85"/>
  <c r="B444" i="85"/>
  <c r="B452" i="85"/>
  <c r="B483" i="85"/>
  <c r="AS441" i="85" s="1"/>
  <c r="C483" i="85" s="1"/>
  <c r="B475" i="85"/>
  <c r="B467" i="85"/>
  <c r="AC441" i="85" s="1"/>
  <c r="C467" i="85" s="1"/>
  <c r="B462" i="85"/>
  <c r="B447" i="85"/>
  <c r="B490" i="85"/>
  <c r="AZ490" i="85" s="1"/>
  <c r="B482" i="85"/>
  <c r="B474" i="85"/>
  <c r="B463" i="85"/>
  <c r="AA449" i="85" l="1"/>
  <c r="K465" i="85" s="1"/>
  <c r="AB449" i="85"/>
  <c r="K466" i="85" s="1"/>
  <c r="AQ449" i="85"/>
  <c r="K481" i="85" s="1"/>
  <c r="AR449" i="85"/>
  <c r="K482" i="85" s="1"/>
  <c r="AP449" i="85"/>
  <c r="K480" i="85" s="1"/>
  <c r="AG449" i="85"/>
  <c r="K471" i="85" s="1"/>
  <c r="AC449" i="85"/>
  <c r="K467" i="85" s="1"/>
  <c r="AO449" i="85"/>
  <c r="K479" i="85" s="1"/>
  <c r="AE449" i="85"/>
  <c r="K469" i="85" s="1"/>
  <c r="AV449" i="85"/>
  <c r="K486" i="85" s="1"/>
  <c r="AL449" i="85"/>
  <c r="K476" i="85" s="1"/>
  <c r="AD449" i="85"/>
  <c r="K468" i="85" s="1"/>
  <c r="AH449" i="85"/>
  <c r="K472" i="85" s="1"/>
  <c r="AF449" i="85"/>
  <c r="K470" i="85" s="1"/>
  <c r="AK449" i="85"/>
  <c r="K475" i="85" s="1"/>
  <c r="AN449" i="85"/>
  <c r="K478" i="85" s="1"/>
  <c r="AS449" i="85"/>
  <c r="K483" i="85" s="1"/>
  <c r="AU449" i="85"/>
  <c r="K485" i="85" s="1"/>
  <c r="AY449" i="85"/>
  <c r="K489" i="85" s="1"/>
  <c r="AM449" i="85"/>
  <c r="K477" i="85" s="1"/>
  <c r="AJ449" i="85"/>
  <c r="K474" i="85" s="1"/>
  <c r="AX449" i="85"/>
  <c r="K488" i="85" s="1"/>
  <c r="AT449" i="85"/>
  <c r="K484" i="85" s="1"/>
  <c r="AI449" i="85"/>
  <c r="K473" i="85" s="1"/>
  <c r="AW449" i="85"/>
  <c r="K487" i="85" s="1"/>
  <c r="AZ449" i="85"/>
  <c r="K490" i="85" s="1"/>
  <c r="Y441" i="85"/>
  <c r="C463" i="85" s="1"/>
  <c r="AB463" i="85"/>
  <c r="Y466" i="85" s="1"/>
  <c r="AA463" i="85"/>
  <c r="Y465" i="85" s="1"/>
  <c r="AX463" i="85"/>
  <c r="Y488" i="85" s="1"/>
  <c r="AN463" i="85"/>
  <c r="Y478" i="85" s="1"/>
  <c r="AR463" i="85"/>
  <c r="Y482" i="85" s="1"/>
  <c r="AZ463" i="85"/>
  <c r="Y490" i="85" s="1"/>
  <c r="AU463" i="85"/>
  <c r="Y485" i="85" s="1"/>
  <c r="AC463" i="85"/>
  <c r="Y467" i="85" s="1"/>
  <c r="AG463" i="85"/>
  <c r="Y471" i="85" s="1"/>
  <c r="AO463" i="85"/>
  <c r="Y479" i="85" s="1"/>
  <c r="AL463" i="85"/>
  <c r="Y476" i="85" s="1"/>
  <c r="AF463" i="85"/>
  <c r="Y470" i="85" s="1"/>
  <c r="AS463" i="85"/>
  <c r="Y483" i="85" s="1"/>
  <c r="AE463" i="85"/>
  <c r="Y469" i="85" s="1"/>
  <c r="AD463" i="85"/>
  <c r="Y468" i="85" s="1"/>
  <c r="AH463" i="85"/>
  <c r="Y472" i="85" s="1"/>
  <c r="AT463" i="85"/>
  <c r="Y484" i="85" s="1"/>
  <c r="AY463" i="85"/>
  <c r="Y489" i="85" s="1"/>
  <c r="AI463" i="85"/>
  <c r="Y473" i="85" s="1"/>
  <c r="AJ463" i="85"/>
  <c r="Y474" i="85" s="1"/>
  <c r="AW463" i="85"/>
  <c r="Y487" i="85" s="1"/>
  <c r="AP463" i="85"/>
  <c r="Y480" i="85" s="1"/>
  <c r="AM463" i="85"/>
  <c r="Y477" i="85" s="1"/>
  <c r="AK463" i="85"/>
  <c r="Y475" i="85" s="1"/>
  <c r="AQ463" i="85"/>
  <c r="Y481" i="85" s="1"/>
  <c r="AV463" i="85"/>
  <c r="Y486" i="85" s="1"/>
  <c r="AU479" i="85"/>
  <c r="AO485" i="85" s="1"/>
  <c r="AO479" i="85"/>
  <c r="AR479" i="85"/>
  <c r="AO482" i="85" s="1"/>
  <c r="AS479" i="85"/>
  <c r="AO483" i="85" s="1"/>
  <c r="AY479" i="85"/>
  <c r="AO489" i="85" s="1"/>
  <c r="AX479" i="85"/>
  <c r="AO488" i="85" s="1"/>
  <c r="AQ479" i="85"/>
  <c r="AO481" i="85" s="1"/>
  <c r="AP479" i="85"/>
  <c r="AO480" i="85" s="1"/>
  <c r="AW479" i="85"/>
  <c r="AO487" i="85" s="1"/>
  <c r="AT479" i="85"/>
  <c r="AO484" i="85" s="1"/>
  <c r="AV479" i="85"/>
  <c r="AO486" i="85" s="1"/>
  <c r="AZ479" i="85"/>
  <c r="AO490" i="85" s="1"/>
  <c r="AB450" i="85"/>
  <c r="L466" i="85" s="1"/>
  <c r="AA450" i="85"/>
  <c r="L465" i="85" s="1"/>
  <c r="AQ450" i="85"/>
  <c r="L481" i="85" s="1"/>
  <c r="AT450" i="85"/>
  <c r="L484" i="85" s="1"/>
  <c r="AM450" i="85"/>
  <c r="L477" i="85" s="1"/>
  <c r="AE450" i="85"/>
  <c r="L469" i="85" s="1"/>
  <c r="AF450" i="85"/>
  <c r="L470" i="85" s="1"/>
  <c r="AP450" i="85"/>
  <c r="L480" i="85" s="1"/>
  <c r="AG450" i="85"/>
  <c r="L471" i="85" s="1"/>
  <c r="AH450" i="85"/>
  <c r="L472" i="85" s="1"/>
  <c r="AK450" i="85"/>
  <c r="L475" i="85" s="1"/>
  <c r="AO450" i="85"/>
  <c r="L479" i="85" s="1"/>
  <c r="AV450" i="85"/>
  <c r="L486" i="85" s="1"/>
  <c r="AC450" i="85"/>
  <c r="L467" i="85" s="1"/>
  <c r="AD450" i="85"/>
  <c r="L468" i="85" s="1"/>
  <c r="AY450" i="85"/>
  <c r="L489" i="85" s="1"/>
  <c r="AN450" i="85"/>
  <c r="L478" i="85" s="1"/>
  <c r="AR450" i="85"/>
  <c r="L482" i="85" s="1"/>
  <c r="AU450" i="85"/>
  <c r="L485" i="85" s="1"/>
  <c r="AW450" i="85"/>
  <c r="L487" i="85" s="1"/>
  <c r="AI450" i="85"/>
  <c r="L473" i="85" s="1"/>
  <c r="AS450" i="85"/>
  <c r="L483" i="85" s="1"/>
  <c r="AX450" i="85"/>
  <c r="L488" i="85" s="1"/>
  <c r="AZ450" i="85"/>
  <c r="L490" i="85" s="1"/>
  <c r="AJ450" i="85"/>
  <c r="L474" i="85" s="1"/>
  <c r="AL450" i="85"/>
  <c r="L476" i="85" s="1"/>
  <c r="AN474" i="85"/>
  <c r="AJ478" i="85" s="1"/>
  <c r="AO474" i="85"/>
  <c r="AJ479" i="85" s="1"/>
  <c r="AR474" i="85"/>
  <c r="AJ482" i="85" s="1"/>
  <c r="AK474" i="85"/>
  <c r="AJ475" i="85" s="1"/>
  <c r="AP474" i="85"/>
  <c r="AJ480" i="85" s="1"/>
  <c r="AM474" i="85"/>
  <c r="AJ477" i="85" s="1"/>
  <c r="AQ474" i="85"/>
  <c r="AJ481" i="85" s="1"/>
  <c r="AT474" i="85"/>
  <c r="AJ484" i="85" s="1"/>
  <c r="AV474" i="85"/>
  <c r="AJ486" i="85" s="1"/>
  <c r="AZ474" i="85"/>
  <c r="AJ490" i="85" s="1"/>
  <c r="AW474" i="85"/>
  <c r="AJ487" i="85" s="1"/>
  <c r="AU474" i="85"/>
  <c r="AJ485" i="85" s="1"/>
  <c r="AX474" i="85"/>
  <c r="AJ488" i="85" s="1"/>
  <c r="AL474" i="85"/>
  <c r="AJ476" i="85" s="1"/>
  <c r="AY474" i="85"/>
  <c r="AJ489" i="85" s="1"/>
  <c r="AS474" i="85"/>
  <c r="AJ483" i="85" s="1"/>
  <c r="AJ474" i="85"/>
  <c r="AA452" i="85"/>
  <c r="N465" i="85" s="1"/>
  <c r="AB452" i="85"/>
  <c r="N466" i="85" s="1"/>
  <c r="AF452" i="85"/>
  <c r="N470" i="85" s="1"/>
  <c r="AT452" i="85"/>
  <c r="N484" i="85" s="1"/>
  <c r="AJ452" i="85"/>
  <c r="N474" i="85" s="1"/>
  <c r="AK452" i="85"/>
  <c r="N475" i="85" s="1"/>
  <c r="AM452" i="85"/>
  <c r="N477" i="85" s="1"/>
  <c r="AH452" i="85"/>
  <c r="N472" i="85" s="1"/>
  <c r="AE452" i="85"/>
  <c r="N469" i="85" s="1"/>
  <c r="AG452" i="85"/>
  <c r="N471" i="85" s="1"/>
  <c r="AX452" i="85"/>
  <c r="N488" i="85" s="1"/>
  <c r="AZ452" i="85"/>
  <c r="N490" i="85" s="1"/>
  <c r="AC452" i="85"/>
  <c r="N467" i="85" s="1"/>
  <c r="AV452" i="85"/>
  <c r="N486" i="85" s="1"/>
  <c r="AD452" i="85"/>
  <c r="N468" i="85" s="1"/>
  <c r="AI452" i="85"/>
  <c r="N473" i="85" s="1"/>
  <c r="AW452" i="85"/>
  <c r="N487" i="85" s="1"/>
  <c r="AY452" i="85"/>
  <c r="N489" i="85" s="1"/>
  <c r="AU452" i="85"/>
  <c r="N485" i="85" s="1"/>
  <c r="AO452" i="85"/>
  <c r="N479" i="85" s="1"/>
  <c r="AR452" i="85"/>
  <c r="N482" i="85" s="1"/>
  <c r="AP452" i="85"/>
  <c r="N480" i="85" s="1"/>
  <c r="AQ452" i="85"/>
  <c r="N481" i="85" s="1"/>
  <c r="AL452" i="85"/>
  <c r="N476" i="85" s="1"/>
  <c r="AS452" i="85"/>
  <c r="N483" i="85" s="1"/>
  <c r="AN452" i="85"/>
  <c r="N478" i="85" s="1"/>
  <c r="V441" i="85"/>
  <c r="C460" i="85" s="1"/>
  <c r="AB460" i="85"/>
  <c r="V466" i="85" s="1"/>
  <c r="AA460" i="85"/>
  <c r="V465" i="85" s="1"/>
  <c r="AH460" i="85"/>
  <c r="V472" i="85" s="1"/>
  <c r="AM460" i="85"/>
  <c r="V477" i="85" s="1"/>
  <c r="AW460" i="85"/>
  <c r="V487" i="85" s="1"/>
  <c r="AZ460" i="85"/>
  <c r="V490" i="85" s="1"/>
  <c r="AT460" i="85"/>
  <c r="V484" i="85" s="1"/>
  <c r="AD460" i="85"/>
  <c r="V468" i="85" s="1"/>
  <c r="AG460" i="85"/>
  <c r="V471" i="85" s="1"/>
  <c r="AJ460" i="85"/>
  <c r="V474" i="85" s="1"/>
  <c r="AE460" i="85"/>
  <c r="V469" i="85" s="1"/>
  <c r="AY460" i="85"/>
  <c r="V489" i="85" s="1"/>
  <c r="AV460" i="85"/>
  <c r="V486" i="85" s="1"/>
  <c r="AF460" i="85"/>
  <c r="V470" i="85" s="1"/>
  <c r="AI460" i="85"/>
  <c r="V473" i="85" s="1"/>
  <c r="AC460" i="85"/>
  <c r="V467" i="85" s="1"/>
  <c r="AX460" i="85"/>
  <c r="V488" i="85" s="1"/>
  <c r="AQ460" i="85"/>
  <c r="V481" i="85" s="1"/>
  <c r="AO460" i="85"/>
  <c r="V479" i="85" s="1"/>
  <c r="AK460" i="85"/>
  <c r="V475" i="85" s="1"/>
  <c r="AU460" i="85"/>
  <c r="V485" i="85" s="1"/>
  <c r="AS460" i="85"/>
  <c r="V483" i="85" s="1"/>
  <c r="AL460" i="85"/>
  <c r="V476" i="85" s="1"/>
  <c r="AP460" i="85"/>
  <c r="V480" i="85" s="1"/>
  <c r="AR460" i="85"/>
  <c r="V482" i="85" s="1"/>
  <c r="AN460" i="85"/>
  <c r="V478" i="85" s="1"/>
  <c r="AW478" i="85"/>
  <c r="AN487" i="85" s="1"/>
  <c r="AX478" i="85"/>
  <c r="AN488" i="85" s="1"/>
  <c r="AY478" i="85"/>
  <c r="AN489" i="85" s="1"/>
  <c r="AN478" i="85"/>
  <c r="AU478" i="85"/>
  <c r="AN485" i="85" s="1"/>
  <c r="AS478" i="85"/>
  <c r="AN483" i="85" s="1"/>
  <c r="AZ478" i="85"/>
  <c r="AN490" i="85" s="1"/>
  <c r="AT478" i="85"/>
  <c r="AN484" i="85" s="1"/>
  <c r="AP478" i="85"/>
  <c r="AN480" i="85" s="1"/>
  <c r="AO478" i="85"/>
  <c r="AN479" i="85" s="1"/>
  <c r="AQ478" i="85"/>
  <c r="AN481" i="85" s="1"/>
  <c r="AV478" i="85"/>
  <c r="AN486" i="85" s="1"/>
  <c r="AR478" i="85"/>
  <c r="AN482" i="85" s="1"/>
  <c r="AZ487" i="85"/>
  <c r="AW490" i="85" s="1"/>
  <c r="AX487" i="85"/>
  <c r="AW488" i="85" s="1"/>
  <c r="AY487" i="85"/>
  <c r="AW489" i="85" s="1"/>
  <c r="AW487" i="85"/>
  <c r="AB445" i="85"/>
  <c r="G466" i="85" s="1"/>
  <c r="AA445" i="85"/>
  <c r="G465" i="85" s="1"/>
  <c r="AW445" i="85"/>
  <c r="G487" i="85" s="1"/>
  <c r="AO445" i="85"/>
  <c r="G479" i="85" s="1"/>
  <c r="AS445" i="85"/>
  <c r="G483" i="85" s="1"/>
  <c r="AJ445" i="85"/>
  <c r="G474" i="85" s="1"/>
  <c r="AY445" i="85"/>
  <c r="G489" i="85" s="1"/>
  <c r="AM445" i="85"/>
  <c r="G477" i="85" s="1"/>
  <c r="AZ445" i="85"/>
  <c r="G490" i="85" s="1"/>
  <c r="AD445" i="85"/>
  <c r="G468" i="85" s="1"/>
  <c r="AH445" i="85"/>
  <c r="G472" i="85" s="1"/>
  <c r="AN445" i="85"/>
  <c r="G478" i="85" s="1"/>
  <c r="AC445" i="85"/>
  <c r="G467" i="85" s="1"/>
  <c r="AI445" i="85"/>
  <c r="G473" i="85" s="1"/>
  <c r="AF445" i="85"/>
  <c r="G470" i="85" s="1"/>
  <c r="AV445" i="85"/>
  <c r="G486" i="85" s="1"/>
  <c r="AX445" i="85"/>
  <c r="G488" i="85" s="1"/>
  <c r="AE445" i="85"/>
  <c r="G469" i="85" s="1"/>
  <c r="AG445" i="85"/>
  <c r="G471" i="85" s="1"/>
  <c r="AQ445" i="85"/>
  <c r="G481" i="85" s="1"/>
  <c r="AR445" i="85"/>
  <c r="G482" i="85" s="1"/>
  <c r="AT445" i="85"/>
  <c r="G484" i="85" s="1"/>
  <c r="AL445" i="85"/>
  <c r="G476" i="85" s="1"/>
  <c r="AU445" i="85"/>
  <c r="G485" i="85" s="1"/>
  <c r="AP445" i="85"/>
  <c r="G480" i="85" s="1"/>
  <c r="AK445" i="85"/>
  <c r="G475" i="85" s="1"/>
  <c r="AB442" i="85"/>
  <c r="D466" i="85" s="1"/>
  <c r="AA442" i="85"/>
  <c r="D465" i="85" s="1"/>
  <c r="AQ442" i="85"/>
  <c r="D481" i="85" s="1"/>
  <c r="AP442" i="85"/>
  <c r="D480" i="85" s="1"/>
  <c r="AS442" i="85"/>
  <c r="D483" i="85" s="1"/>
  <c r="AK442" i="85"/>
  <c r="D475" i="85" s="1"/>
  <c r="AV442" i="85"/>
  <c r="D486" i="85" s="1"/>
  <c r="AL442" i="85"/>
  <c r="D476" i="85" s="1"/>
  <c r="AT442" i="85"/>
  <c r="D484" i="85" s="1"/>
  <c r="AF442" i="85"/>
  <c r="D470" i="85" s="1"/>
  <c r="AH442" i="85"/>
  <c r="D472" i="85" s="1"/>
  <c r="AE442" i="85"/>
  <c r="D469" i="85" s="1"/>
  <c r="AC442" i="85"/>
  <c r="D467" i="85" s="1"/>
  <c r="AG442" i="85"/>
  <c r="D471" i="85" s="1"/>
  <c r="AD442" i="85"/>
  <c r="D468" i="85" s="1"/>
  <c r="AR442" i="85"/>
  <c r="D482" i="85" s="1"/>
  <c r="AM442" i="85"/>
  <c r="D477" i="85" s="1"/>
  <c r="AY442" i="85"/>
  <c r="D489" i="85" s="1"/>
  <c r="AO442" i="85"/>
  <c r="D479" i="85" s="1"/>
  <c r="AX442" i="85"/>
  <c r="D488" i="85" s="1"/>
  <c r="AU442" i="85"/>
  <c r="D485" i="85" s="1"/>
  <c r="AN442" i="85"/>
  <c r="D478" i="85" s="1"/>
  <c r="AZ442" i="85"/>
  <c r="D490" i="85" s="1"/>
  <c r="AJ442" i="85"/>
  <c r="D474" i="85" s="1"/>
  <c r="AI442" i="85"/>
  <c r="D473" i="85" s="1"/>
  <c r="AW442" i="85"/>
  <c r="D487" i="85" s="1"/>
  <c r="AJ441" i="85"/>
  <c r="C474" i="85" s="1"/>
  <c r="AT470" i="85"/>
  <c r="AF484" i="85" s="1"/>
  <c r="AY470" i="85"/>
  <c r="AF489" i="85" s="1"/>
  <c r="AX470" i="85"/>
  <c r="AF488" i="85" s="1"/>
  <c r="AN470" i="85"/>
  <c r="AF478" i="85" s="1"/>
  <c r="AU470" i="85"/>
  <c r="AF485" i="85" s="1"/>
  <c r="AI470" i="85"/>
  <c r="AF473" i="85" s="1"/>
  <c r="AH470" i="85"/>
  <c r="AF472" i="85" s="1"/>
  <c r="AJ470" i="85"/>
  <c r="AF474" i="85" s="1"/>
  <c r="AZ470" i="85"/>
  <c r="AF490" i="85" s="1"/>
  <c r="AL470" i="85"/>
  <c r="AF476" i="85" s="1"/>
  <c r="AS470" i="85"/>
  <c r="AF483" i="85" s="1"/>
  <c r="AG470" i="85"/>
  <c r="AF471" i="85" s="1"/>
  <c r="AW470" i="85"/>
  <c r="AF487" i="85" s="1"/>
  <c r="AF470" i="85"/>
  <c r="AP470" i="85"/>
  <c r="AF480" i="85" s="1"/>
  <c r="AK470" i="85"/>
  <c r="AF475" i="85" s="1"/>
  <c r="AM470" i="85"/>
  <c r="AF477" i="85" s="1"/>
  <c r="AR470" i="85"/>
  <c r="AF482" i="85" s="1"/>
  <c r="AO470" i="85"/>
  <c r="AF479" i="85" s="1"/>
  <c r="AV470" i="85"/>
  <c r="AF486" i="85" s="1"/>
  <c r="AQ470" i="85"/>
  <c r="AF481" i="85" s="1"/>
  <c r="AT482" i="85"/>
  <c r="AR484" i="85" s="1"/>
  <c r="AU482" i="85"/>
  <c r="AR485" i="85" s="1"/>
  <c r="AV482" i="85"/>
  <c r="AR486" i="85" s="1"/>
  <c r="AR482" i="85"/>
  <c r="AY482" i="85"/>
  <c r="AR489" i="85" s="1"/>
  <c r="AW482" i="85"/>
  <c r="AR487" i="85" s="1"/>
  <c r="AS482" i="85"/>
  <c r="AR483" i="85" s="1"/>
  <c r="AZ482" i="85"/>
  <c r="AR490" i="85" s="1"/>
  <c r="AX482" i="85"/>
  <c r="AR488" i="85" s="1"/>
  <c r="AB444" i="85"/>
  <c r="F466" i="85" s="1"/>
  <c r="AA444" i="85"/>
  <c r="F465" i="85" s="1"/>
  <c r="AT444" i="85"/>
  <c r="F484" i="85" s="1"/>
  <c r="AM444" i="85"/>
  <c r="F477" i="85" s="1"/>
  <c r="AF444" i="85"/>
  <c r="F470" i="85" s="1"/>
  <c r="AU444" i="85"/>
  <c r="F485" i="85" s="1"/>
  <c r="AG444" i="85"/>
  <c r="F471" i="85" s="1"/>
  <c r="AH444" i="85"/>
  <c r="F472" i="85" s="1"/>
  <c r="AJ444" i="85"/>
  <c r="F474" i="85" s="1"/>
  <c r="AW444" i="85"/>
  <c r="F487" i="85" s="1"/>
  <c r="AX444" i="85"/>
  <c r="F488" i="85" s="1"/>
  <c r="AQ444" i="85"/>
  <c r="F481" i="85" s="1"/>
  <c r="AZ444" i="85"/>
  <c r="F490" i="85" s="1"/>
  <c r="AC444" i="85"/>
  <c r="F467" i="85" s="1"/>
  <c r="AI444" i="85"/>
  <c r="F473" i="85" s="1"/>
  <c r="AY444" i="85"/>
  <c r="F489" i="85" s="1"/>
  <c r="AD444" i="85"/>
  <c r="F468" i="85" s="1"/>
  <c r="AE444" i="85"/>
  <c r="F469" i="85" s="1"/>
  <c r="AK444" i="85"/>
  <c r="F475" i="85" s="1"/>
  <c r="AV444" i="85"/>
  <c r="F486" i="85" s="1"/>
  <c r="AS444" i="85"/>
  <c r="F483" i="85" s="1"/>
  <c r="AP444" i="85"/>
  <c r="F480" i="85" s="1"/>
  <c r="AL444" i="85"/>
  <c r="F476" i="85" s="1"/>
  <c r="AO444" i="85"/>
  <c r="F479" i="85" s="1"/>
  <c r="AN444" i="85"/>
  <c r="F478" i="85" s="1"/>
  <c r="AR444" i="85"/>
  <c r="F482" i="85" s="1"/>
  <c r="AK469" i="85"/>
  <c r="AE475" i="85" s="1"/>
  <c r="AT469" i="85"/>
  <c r="AE484" i="85" s="1"/>
  <c r="AZ469" i="85"/>
  <c r="AE490" i="85" s="1"/>
  <c r="AJ469" i="85"/>
  <c r="AE474" i="85" s="1"/>
  <c r="AN469" i="85"/>
  <c r="AE478" i="85" s="1"/>
  <c r="AG469" i="85"/>
  <c r="AE471" i="85" s="1"/>
  <c r="AY469" i="85"/>
  <c r="AE489" i="85" s="1"/>
  <c r="AF469" i="85"/>
  <c r="AE470" i="85" s="1"/>
  <c r="AI469" i="85"/>
  <c r="AE473" i="85" s="1"/>
  <c r="AM469" i="85"/>
  <c r="AE477" i="85" s="1"/>
  <c r="AS469" i="85"/>
  <c r="AE483" i="85" s="1"/>
  <c r="AX469" i="85"/>
  <c r="AE488" i="85" s="1"/>
  <c r="AH469" i="85"/>
  <c r="AE472" i="85" s="1"/>
  <c r="AE469" i="85"/>
  <c r="AW469" i="85"/>
  <c r="AE487" i="85" s="1"/>
  <c r="AV469" i="85"/>
  <c r="AE486" i="85" s="1"/>
  <c r="AQ469" i="85"/>
  <c r="AE481" i="85" s="1"/>
  <c r="AR469" i="85"/>
  <c r="AE482" i="85" s="1"/>
  <c r="AP469" i="85"/>
  <c r="AE480" i="85" s="1"/>
  <c r="AL469" i="85"/>
  <c r="AE476" i="85" s="1"/>
  <c r="AU469" i="85"/>
  <c r="AE485" i="85" s="1"/>
  <c r="AO469" i="85"/>
  <c r="AE479" i="85" s="1"/>
  <c r="AX486" i="85"/>
  <c r="AV488" i="85" s="1"/>
  <c r="AY486" i="85"/>
  <c r="AV489" i="85" s="1"/>
  <c r="AW486" i="85"/>
  <c r="AV487" i="85" s="1"/>
  <c r="AZ486" i="85"/>
  <c r="AV490" i="85" s="1"/>
  <c r="AV486" i="85"/>
  <c r="AB448" i="85"/>
  <c r="J466" i="85" s="1"/>
  <c r="AA448" i="85"/>
  <c r="J465" i="85" s="1"/>
  <c r="AO448" i="85"/>
  <c r="J479" i="85" s="1"/>
  <c r="AG448" i="85"/>
  <c r="J471" i="85" s="1"/>
  <c r="AW448" i="85"/>
  <c r="J487" i="85" s="1"/>
  <c r="AN448" i="85"/>
  <c r="J478" i="85" s="1"/>
  <c r="AS448" i="85"/>
  <c r="J483" i="85" s="1"/>
  <c r="AF448" i="85"/>
  <c r="J470" i="85" s="1"/>
  <c r="AR448" i="85"/>
  <c r="J482" i="85" s="1"/>
  <c r="AE448" i="85"/>
  <c r="J469" i="85" s="1"/>
  <c r="AX448" i="85"/>
  <c r="J488" i="85" s="1"/>
  <c r="AD448" i="85"/>
  <c r="J468" i="85" s="1"/>
  <c r="AC448" i="85"/>
  <c r="J467" i="85" s="1"/>
  <c r="AQ448" i="85"/>
  <c r="J481" i="85" s="1"/>
  <c r="AL448" i="85"/>
  <c r="J476" i="85" s="1"/>
  <c r="AU448" i="85"/>
  <c r="J485" i="85" s="1"/>
  <c r="AP448" i="85"/>
  <c r="J480" i="85" s="1"/>
  <c r="AH448" i="85"/>
  <c r="J472" i="85" s="1"/>
  <c r="AZ448" i="85"/>
  <c r="J490" i="85" s="1"/>
  <c r="AJ448" i="85"/>
  <c r="J474" i="85" s="1"/>
  <c r="AM448" i="85"/>
  <c r="J477" i="85" s="1"/>
  <c r="AY448" i="85"/>
  <c r="J489" i="85" s="1"/>
  <c r="AT448" i="85"/>
  <c r="J484" i="85" s="1"/>
  <c r="AI448" i="85"/>
  <c r="J473" i="85" s="1"/>
  <c r="AK448" i="85"/>
  <c r="J475" i="85" s="1"/>
  <c r="AV448" i="85"/>
  <c r="J486" i="85" s="1"/>
  <c r="Z464" i="85"/>
  <c r="AB464" i="85"/>
  <c r="Z466" i="85" s="1"/>
  <c r="AA464" i="85"/>
  <c r="Z465" i="85" s="1"/>
  <c r="AH464" i="85"/>
  <c r="Z472" i="85" s="1"/>
  <c r="AC464" i="85"/>
  <c r="Z467" i="85" s="1"/>
  <c r="AR464" i="85"/>
  <c r="Z482" i="85" s="1"/>
  <c r="AG464" i="85"/>
  <c r="Z471" i="85" s="1"/>
  <c r="AU464" i="85"/>
  <c r="Z485" i="85" s="1"/>
  <c r="AP464" i="85"/>
  <c r="Z480" i="85" s="1"/>
  <c r="AQ464" i="85"/>
  <c r="Z481" i="85" s="1"/>
  <c r="AE464" i="85"/>
  <c r="Z469" i="85" s="1"/>
  <c r="AF464" i="85"/>
  <c r="Z470" i="85" s="1"/>
  <c r="AL464" i="85"/>
  <c r="Z476" i="85" s="1"/>
  <c r="AO464" i="85"/>
  <c r="Z479" i="85" s="1"/>
  <c r="AD464" i="85"/>
  <c r="Z468" i="85" s="1"/>
  <c r="AS464" i="85"/>
  <c r="Z483" i="85" s="1"/>
  <c r="AW464" i="85"/>
  <c r="Z487" i="85" s="1"/>
  <c r="AY464" i="85"/>
  <c r="Z489" i="85" s="1"/>
  <c r="AN464" i="85"/>
  <c r="Z478" i="85" s="1"/>
  <c r="AI464" i="85"/>
  <c r="Z473" i="85" s="1"/>
  <c r="AV464" i="85"/>
  <c r="Z486" i="85" s="1"/>
  <c r="AX464" i="85"/>
  <c r="Z488" i="85" s="1"/>
  <c r="AM464" i="85"/>
  <c r="Z477" i="85" s="1"/>
  <c r="AK464" i="85"/>
  <c r="Z475" i="85" s="1"/>
  <c r="AJ464" i="85"/>
  <c r="Z474" i="85" s="1"/>
  <c r="AZ464" i="85"/>
  <c r="Z490" i="85" s="1"/>
  <c r="AT464" i="85"/>
  <c r="Z484" i="85" s="1"/>
  <c r="AO441" i="85"/>
  <c r="C479" i="85" s="1"/>
  <c r="AR441" i="85"/>
  <c r="C482" i="85" s="1"/>
  <c r="U441" i="85"/>
  <c r="C459" i="85" s="1"/>
  <c r="AA459" i="85"/>
  <c r="U465" i="85" s="1"/>
  <c r="AB459" i="85"/>
  <c r="U466" i="85" s="1"/>
  <c r="AQ459" i="85"/>
  <c r="U481" i="85" s="1"/>
  <c r="AV459" i="85"/>
  <c r="U486" i="85" s="1"/>
  <c r="AD459" i="85"/>
  <c r="U468" i="85" s="1"/>
  <c r="AR459" i="85"/>
  <c r="U482" i="85" s="1"/>
  <c r="AT459" i="85"/>
  <c r="U484" i="85" s="1"/>
  <c r="AW459" i="85"/>
  <c r="U487" i="85" s="1"/>
  <c r="AK459" i="85"/>
  <c r="U475" i="85" s="1"/>
  <c r="AC459" i="85"/>
  <c r="U467" i="85" s="1"/>
  <c r="AG459" i="85"/>
  <c r="U471" i="85" s="1"/>
  <c r="AM459" i="85"/>
  <c r="U477" i="85" s="1"/>
  <c r="AF459" i="85"/>
  <c r="U470" i="85" s="1"/>
  <c r="AJ459" i="85"/>
  <c r="U474" i="85" s="1"/>
  <c r="AE459" i="85"/>
  <c r="U469" i="85" s="1"/>
  <c r="AO459" i="85"/>
  <c r="U479" i="85" s="1"/>
  <c r="AP459" i="85"/>
  <c r="U480" i="85" s="1"/>
  <c r="AZ459" i="85"/>
  <c r="U490" i="85" s="1"/>
  <c r="AL459" i="85"/>
  <c r="U476" i="85" s="1"/>
  <c r="AS459" i="85"/>
  <c r="U483" i="85" s="1"/>
  <c r="AX459" i="85"/>
  <c r="U488" i="85" s="1"/>
  <c r="AH459" i="85"/>
  <c r="U472" i="85" s="1"/>
  <c r="AU459" i="85"/>
  <c r="U485" i="85" s="1"/>
  <c r="AI459" i="85"/>
  <c r="U473" i="85" s="1"/>
  <c r="AN459" i="85"/>
  <c r="U478" i="85" s="1"/>
  <c r="AY459" i="85"/>
  <c r="U489" i="85" s="1"/>
  <c r="AX488" i="85"/>
  <c r="AY488" i="85"/>
  <c r="AX489" i="85" s="1"/>
  <c r="AZ488" i="85"/>
  <c r="AX490" i="85" s="1"/>
  <c r="AB451" i="85"/>
  <c r="M466" i="85" s="1"/>
  <c r="AA451" i="85"/>
  <c r="M465" i="85" s="1"/>
  <c r="AP451" i="85"/>
  <c r="M480" i="85" s="1"/>
  <c r="AM451" i="85"/>
  <c r="M477" i="85" s="1"/>
  <c r="AQ451" i="85"/>
  <c r="M481" i="85" s="1"/>
  <c r="AT451" i="85"/>
  <c r="M484" i="85" s="1"/>
  <c r="AK451" i="85"/>
  <c r="M475" i="85" s="1"/>
  <c r="AC451" i="85"/>
  <c r="M467" i="85" s="1"/>
  <c r="AD451" i="85"/>
  <c r="M468" i="85" s="1"/>
  <c r="AW451" i="85"/>
  <c r="M487" i="85" s="1"/>
  <c r="AL451" i="85"/>
  <c r="M476" i="85" s="1"/>
  <c r="AG451" i="85"/>
  <c r="M471" i="85" s="1"/>
  <c r="AV451" i="85"/>
  <c r="M486" i="85" s="1"/>
  <c r="AJ451" i="85"/>
  <c r="M474" i="85" s="1"/>
  <c r="AZ451" i="85"/>
  <c r="M490" i="85" s="1"/>
  <c r="AH451" i="85"/>
  <c r="M472" i="85" s="1"/>
  <c r="AE451" i="85"/>
  <c r="M469" i="85" s="1"/>
  <c r="AF451" i="85"/>
  <c r="M470" i="85" s="1"/>
  <c r="AX451" i="85"/>
  <c r="M488" i="85" s="1"/>
  <c r="AR451" i="85"/>
  <c r="M482" i="85" s="1"/>
  <c r="AU451" i="85"/>
  <c r="M485" i="85" s="1"/>
  <c r="AO451" i="85"/>
  <c r="M479" i="85" s="1"/>
  <c r="AI451" i="85"/>
  <c r="M473" i="85" s="1"/>
  <c r="AS451" i="85"/>
  <c r="M483" i="85" s="1"/>
  <c r="AY451" i="85"/>
  <c r="M489" i="85" s="1"/>
  <c r="AN451" i="85"/>
  <c r="M478" i="85" s="1"/>
  <c r="R441" i="85"/>
  <c r="C456" i="85" s="1"/>
  <c r="AA456" i="85"/>
  <c r="R465" i="85" s="1"/>
  <c r="AB456" i="85"/>
  <c r="R466" i="85" s="1"/>
  <c r="AG456" i="85"/>
  <c r="R471" i="85" s="1"/>
  <c r="AL456" i="85"/>
  <c r="R476" i="85" s="1"/>
  <c r="AE456" i="85"/>
  <c r="R469" i="85" s="1"/>
  <c r="AN456" i="85"/>
  <c r="R478" i="85" s="1"/>
  <c r="AS456" i="85"/>
  <c r="R483" i="85" s="1"/>
  <c r="AR456" i="85"/>
  <c r="R482" i="85" s="1"/>
  <c r="AC456" i="85"/>
  <c r="R467" i="85" s="1"/>
  <c r="AD456" i="85"/>
  <c r="R468" i="85" s="1"/>
  <c r="AP456" i="85"/>
  <c r="R480" i="85" s="1"/>
  <c r="AO456" i="85"/>
  <c r="R479" i="85" s="1"/>
  <c r="AQ456" i="85"/>
  <c r="R481" i="85" s="1"/>
  <c r="AF456" i="85"/>
  <c r="R470" i="85" s="1"/>
  <c r="AU456" i="85"/>
  <c r="R485" i="85" s="1"/>
  <c r="AW456" i="85"/>
  <c r="R487" i="85" s="1"/>
  <c r="AY456" i="85"/>
  <c r="R489" i="85" s="1"/>
  <c r="AM456" i="85"/>
  <c r="R477" i="85" s="1"/>
  <c r="AH456" i="85"/>
  <c r="R472" i="85" s="1"/>
  <c r="AT456" i="85"/>
  <c r="R484" i="85" s="1"/>
  <c r="AZ456" i="85"/>
  <c r="R490" i="85" s="1"/>
  <c r="AX456" i="85"/>
  <c r="R488" i="85" s="1"/>
  <c r="AJ456" i="85"/>
  <c r="R474" i="85" s="1"/>
  <c r="AI456" i="85"/>
  <c r="R473" i="85" s="1"/>
  <c r="AK456" i="85"/>
  <c r="R475" i="85" s="1"/>
  <c r="AV456" i="85"/>
  <c r="R486" i="85" s="1"/>
  <c r="AB447" i="85"/>
  <c r="I466" i="85" s="1"/>
  <c r="AA447" i="85"/>
  <c r="I465" i="85" s="1"/>
  <c r="AK447" i="85"/>
  <c r="I475" i="85" s="1"/>
  <c r="AH447" i="85"/>
  <c r="I472" i="85" s="1"/>
  <c r="AC447" i="85"/>
  <c r="I467" i="85" s="1"/>
  <c r="AL447" i="85"/>
  <c r="I476" i="85" s="1"/>
  <c r="AN447" i="85"/>
  <c r="I478" i="85" s="1"/>
  <c r="AR447" i="85"/>
  <c r="I482" i="85" s="1"/>
  <c r="AS447" i="85"/>
  <c r="I483" i="85" s="1"/>
  <c r="AG447" i="85"/>
  <c r="I471" i="85" s="1"/>
  <c r="AU447" i="85"/>
  <c r="I485" i="85" s="1"/>
  <c r="AF447" i="85"/>
  <c r="I470" i="85" s="1"/>
  <c r="AO447" i="85"/>
  <c r="I479" i="85" s="1"/>
  <c r="AE447" i="85"/>
  <c r="I469" i="85" s="1"/>
  <c r="AY447" i="85"/>
  <c r="I489" i="85" s="1"/>
  <c r="AD447" i="85"/>
  <c r="I468" i="85" s="1"/>
  <c r="AP447" i="85"/>
  <c r="I480" i="85" s="1"/>
  <c r="AJ447" i="85"/>
  <c r="I474" i="85" s="1"/>
  <c r="AX447" i="85"/>
  <c r="I488" i="85" s="1"/>
  <c r="AI447" i="85"/>
  <c r="I473" i="85" s="1"/>
  <c r="AZ447" i="85"/>
  <c r="I490" i="85" s="1"/>
  <c r="AM447" i="85"/>
  <c r="I477" i="85" s="1"/>
  <c r="AT447" i="85"/>
  <c r="I484" i="85" s="1"/>
  <c r="AW447" i="85"/>
  <c r="I487" i="85" s="1"/>
  <c r="AQ447" i="85"/>
  <c r="I481" i="85" s="1"/>
  <c r="AV447" i="85"/>
  <c r="I486" i="85" s="1"/>
  <c r="AT468" i="85"/>
  <c r="AD484" i="85" s="1"/>
  <c r="AM468" i="85"/>
  <c r="AD477" i="85" s="1"/>
  <c r="AW468" i="85"/>
  <c r="AD487" i="85" s="1"/>
  <c r="AJ468" i="85"/>
  <c r="AD474" i="85" s="1"/>
  <c r="AH468" i="85"/>
  <c r="AD472" i="85" s="1"/>
  <c r="AZ468" i="85"/>
  <c r="AD490" i="85" s="1"/>
  <c r="AG468" i="85"/>
  <c r="AD471" i="85" s="1"/>
  <c r="AI468" i="85"/>
  <c r="AD473" i="85" s="1"/>
  <c r="AE468" i="85"/>
  <c r="AD469" i="85" s="1"/>
  <c r="AX468" i="85"/>
  <c r="AD488" i="85" s="1"/>
  <c r="AF468" i="85"/>
  <c r="AD470" i="85" s="1"/>
  <c r="AY468" i="85"/>
  <c r="AD489" i="85" s="1"/>
  <c r="AD468" i="85"/>
  <c r="AK468" i="85"/>
  <c r="AD475" i="85" s="1"/>
  <c r="AR468" i="85"/>
  <c r="AD482" i="85" s="1"/>
  <c r="AQ468" i="85"/>
  <c r="AD481" i="85" s="1"/>
  <c r="AU468" i="85"/>
  <c r="AD485" i="85" s="1"/>
  <c r="AV468" i="85"/>
  <c r="AD486" i="85" s="1"/>
  <c r="AO468" i="85"/>
  <c r="AD479" i="85" s="1"/>
  <c r="AP468" i="85"/>
  <c r="AD480" i="85" s="1"/>
  <c r="AN468" i="85"/>
  <c r="AD478" i="85" s="1"/>
  <c r="AS468" i="85"/>
  <c r="AD483" i="85" s="1"/>
  <c r="AL468" i="85"/>
  <c r="AD476" i="85" s="1"/>
  <c r="AX485" i="85"/>
  <c r="AU488" i="85" s="1"/>
  <c r="AZ485" i="85"/>
  <c r="AU490" i="85" s="1"/>
  <c r="AV485" i="85"/>
  <c r="AU486" i="85" s="1"/>
  <c r="AW485" i="85"/>
  <c r="AU487" i="85" s="1"/>
  <c r="AY485" i="85"/>
  <c r="AU489" i="85" s="1"/>
  <c r="AU485" i="85"/>
  <c r="AA443" i="85"/>
  <c r="E465" i="85" s="1"/>
  <c r="AB443" i="85"/>
  <c r="E466" i="85" s="1"/>
  <c r="AF443" i="85"/>
  <c r="E470" i="85" s="1"/>
  <c r="AW443" i="85"/>
  <c r="E487" i="85" s="1"/>
  <c r="AE443" i="85"/>
  <c r="E469" i="85" s="1"/>
  <c r="AK443" i="85"/>
  <c r="E475" i="85" s="1"/>
  <c r="AL443" i="85"/>
  <c r="E476" i="85" s="1"/>
  <c r="AM443" i="85"/>
  <c r="E477" i="85" s="1"/>
  <c r="AV443" i="85"/>
  <c r="E486" i="85" s="1"/>
  <c r="AT443" i="85"/>
  <c r="E484" i="85" s="1"/>
  <c r="AC443" i="85"/>
  <c r="E467" i="85" s="1"/>
  <c r="AG443" i="85"/>
  <c r="E471" i="85" s="1"/>
  <c r="AZ443" i="85"/>
  <c r="E490" i="85" s="1"/>
  <c r="AD443" i="85"/>
  <c r="E468" i="85" s="1"/>
  <c r="AH443" i="85"/>
  <c r="E472" i="85" s="1"/>
  <c r="AJ443" i="85"/>
  <c r="E474" i="85" s="1"/>
  <c r="AP443" i="85"/>
  <c r="E480" i="85" s="1"/>
  <c r="AQ443" i="85"/>
  <c r="E481" i="85" s="1"/>
  <c r="AO443" i="85"/>
  <c r="E479" i="85" s="1"/>
  <c r="AI443" i="85"/>
  <c r="E473" i="85" s="1"/>
  <c r="AN443" i="85"/>
  <c r="E478" i="85" s="1"/>
  <c r="AS443" i="85"/>
  <c r="E483" i="85" s="1"/>
  <c r="AY443" i="85"/>
  <c r="E489" i="85" s="1"/>
  <c r="AR443" i="85"/>
  <c r="E482" i="85" s="1"/>
  <c r="AX443" i="85"/>
  <c r="E488" i="85" s="1"/>
  <c r="AU443" i="85"/>
  <c r="E485" i="85" s="1"/>
  <c r="S441" i="85"/>
  <c r="C457" i="85" s="1"/>
  <c r="AA457" i="85"/>
  <c r="S465" i="85" s="1"/>
  <c r="AB457" i="85"/>
  <c r="S466" i="85" s="1"/>
  <c r="AN457" i="85"/>
  <c r="S478" i="85" s="1"/>
  <c r="AX457" i="85"/>
  <c r="S488" i="85" s="1"/>
  <c r="AO457" i="85"/>
  <c r="S479" i="85" s="1"/>
  <c r="AP457" i="85"/>
  <c r="S480" i="85" s="1"/>
  <c r="AG457" i="85"/>
  <c r="S471" i="85" s="1"/>
  <c r="AR457" i="85"/>
  <c r="S482" i="85" s="1"/>
  <c r="AE457" i="85"/>
  <c r="S469" i="85" s="1"/>
  <c r="AD457" i="85"/>
  <c r="S468" i="85" s="1"/>
  <c r="AF457" i="85"/>
  <c r="S470" i="85" s="1"/>
  <c r="AC457" i="85"/>
  <c r="S467" i="85" s="1"/>
  <c r="AU457" i="85"/>
  <c r="S485" i="85" s="1"/>
  <c r="AQ457" i="85"/>
  <c r="S481" i="85" s="1"/>
  <c r="AV457" i="85"/>
  <c r="S486" i="85" s="1"/>
  <c r="AK457" i="85"/>
  <c r="S475" i="85" s="1"/>
  <c r="AL457" i="85"/>
  <c r="S476" i="85" s="1"/>
  <c r="AH457" i="85"/>
  <c r="S472" i="85" s="1"/>
  <c r="AI457" i="85"/>
  <c r="S473" i="85" s="1"/>
  <c r="AS457" i="85"/>
  <c r="S483" i="85" s="1"/>
  <c r="AY457" i="85"/>
  <c r="S489" i="85" s="1"/>
  <c r="AW457" i="85"/>
  <c r="S487" i="85" s="1"/>
  <c r="AJ457" i="85"/>
  <c r="S474" i="85" s="1"/>
  <c r="AM457" i="85"/>
  <c r="S477" i="85" s="1"/>
  <c r="AT457" i="85"/>
  <c r="S484" i="85" s="1"/>
  <c r="AZ457" i="85"/>
  <c r="S490" i="85" s="1"/>
  <c r="AR473" i="85"/>
  <c r="AI482" i="85" s="1"/>
  <c r="AL473" i="85"/>
  <c r="AI476" i="85" s="1"/>
  <c r="AP473" i="85"/>
  <c r="AI480" i="85" s="1"/>
  <c r="AO473" i="85"/>
  <c r="AI479" i="85" s="1"/>
  <c r="AV473" i="85"/>
  <c r="AI486" i="85" s="1"/>
  <c r="AZ473" i="85"/>
  <c r="AI490" i="85" s="1"/>
  <c r="AK473" i="85"/>
  <c r="AI475" i="85" s="1"/>
  <c r="AQ473" i="85"/>
  <c r="AI481" i="85" s="1"/>
  <c r="AS473" i="85"/>
  <c r="AI483" i="85" s="1"/>
  <c r="AU473" i="85"/>
  <c r="AI485" i="85" s="1"/>
  <c r="AX473" i="85"/>
  <c r="AI488" i="85" s="1"/>
  <c r="AW473" i="85"/>
  <c r="AI487" i="85" s="1"/>
  <c r="AT473" i="85"/>
  <c r="AI484" i="85" s="1"/>
  <c r="AI473" i="85"/>
  <c r="AY473" i="85"/>
  <c r="AI489" i="85" s="1"/>
  <c r="AN473" i="85"/>
  <c r="AI478" i="85" s="1"/>
  <c r="AM473" i="85"/>
  <c r="AI477" i="85" s="1"/>
  <c r="AJ473" i="85"/>
  <c r="AI474" i="85" s="1"/>
  <c r="AE441" i="85"/>
  <c r="C469" i="85" s="1"/>
  <c r="AQ475" i="85"/>
  <c r="AK481" i="85" s="1"/>
  <c r="AK475" i="85"/>
  <c r="AM475" i="85"/>
  <c r="AK477" i="85" s="1"/>
  <c r="AZ475" i="85"/>
  <c r="AK490" i="85" s="1"/>
  <c r="AT475" i="85"/>
  <c r="AK484" i="85" s="1"/>
  <c r="AV475" i="85"/>
  <c r="AK486" i="85" s="1"/>
  <c r="AP475" i="85"/>
  <c r="AK480" i="85" s="1"/>
  <c r="AO475" i="85"/>
  <c r="AK479" i="85" s="1"/>
  <c r="AW475" i="85"/>
  <c r="AK487" i="85" s="1"/>
  <c r="AN475" i="85"/>
  <c r="AK478" i="85" s="1"/>
  <c r="AS475" i="85"/>
  <c r="AK483" i="85" s="1"/>
  <c r="AU475" i="85"/>
  <c r="AK485" i="85" s="1"/>
  <c r="AL475" i="85"/>
  <c r="AK476" i="85" s="1"/>
  <c r="AR475" i="85"/>
  <c r="AK482" i="85" s="1"/>
  <c r="AY475" i="85"/>
  <c r="AK489" i="85" s="1"/>
  <c r="AX475" i="85"/>
  <c r="AK488" i="85" s="1"/>
  <c r="Q441" i="85"/>
  <c r="C455" i="85" s="1"/>
  <c r="AA455" i="85"/>
  <c r="Q465" i="85" s="1"/>
  <c r="AB455" i="85"/>
  <c r="Q466" i="85" s="1"/>
  <c r="AD455" i="85"/>
  <c r="Q468" i="85" s="1"/>
  <c r="AN455" i="85"/>
  <c r="Q478" i="85" s="1"/>
  <c r="AC455" i="85"/>
  <c r="Q467" i="85" s="1"/>
  <c r="AX455" i="85"/>
  <c r="Q488" i="85" s="1"/>
  <c r="AI455" i="85"/>
  <c r="Q473" i="85" s="1"/>
  <c r="AY455" i="85"/>
  <c r="Q489" i="85" s="1"/>
  <c r="AL455" i="85"/>
  <c r="Q476" i="85" s="1"/>
  <c r="AS455" i="85"/>
  <c r="Q483" i="85" s="1"/>
  <c r="AF455" i="85"/>
  <c r="Q470" i="85" s="1"/>
  <c r="AO455" i="85"/>
  <c r="Q479" i="85" s="1"/>
  <c r="AR455" i="85"/>
  <c r="Q482" i="85" s="1"/>
  <c r="AU455" i="85"/>
  <c r="Q485" i="85" s="1"/>
  <c r="AE455" i="85"/>
  <c r="Q469" i="85" s="1"/>
  <c r="AG455" i="85"/>
  <c r="Q471" i="85" s="1"/>
  <c r="AM455" i="85"/>
  <c r="Q477" i="85" s="1"/>
  <c r="AH455" i="85"/>
  <c r="Q472" i="85" s="1"/>
  <c r="AW455" i="85"/>
  <c r="Q487" i="85" s="1"/>
  <c r="AZ455" i="85"/>
  <c r="Q490" i="85" s="1"/>
  <c r="AT455" i="85"/>
  <c r="Q484" i="85" s="1"/>
  <c r="AK455" i="85"/>
  <c r="Q475" i="85" s="1"/>
  <c r="AV455" i="85"/>
  <c r="Q486" i="85" s="1"/>
  <c r="AJ455" i="85"/>
  <c r="Q474" i="85" s="1"/>
  <c r="AP455" i="85"/>
  <c r="Q480" i="85" s="1"/>
  <c r="AQ455" i="85"/>
  <c r="Q481" i="85" s="1"/>
  <c r="W441" i="85"/>
  <c r="C461" i="85" s="1"/>
  <c r="AB461" i="85"/>
  <c r="W466" i="85" s="1"/>
  <c r="AA461" i="85"/>
  <c r="W465" i="85" s="1"/>
  <c r="AI461" i="85"/>
  <c r="W473" i="85" s="1"/>
  <c r="AJ461" i="85"/>
  <c r="W474" i="85" s="1"/>
  <c r="AG461" i="85"/>
  <c r="W471" i="85" s="1"/>
  <c r="AQ461" i="85"/>
  <c r="W481" i="85" s="1"/>
  <c r="AD461" i="85"/>
  <c r="W468" i="85" s="1"/>
  <c r="AN461" i="85"/>
  <c r="W478" i="85" s="1"/>
  <c r="AS461" i="85"/>
  <c r="W483" i="85" s="1"/>
  <c r="AX461" i="85"/>
  <c r="W488" i="85" s="1"/>
  <c r="AT461" i="85"/>
  <c r="W484" i="85" s="1"/>
  <c r="AY461" i="85"/>
  <c r="W489" i="85" s="1"/>
  <c r="AZ461" i="85"/>
  <c r="W490" i="85" s="1"/>
  <c r="AF461" i="85"/>
  <c r="W470" i="85" s="1"/>
  <c r="AC461" i="85"/>
  <c r="W467" i="85" s="1"/>
  <c r="AW461" i="85"/>
  <c r="W487" i="85" s="1"/>
  <c r="AH461" i="85"/>
  <c r="W472" i="85" s="1"/>
  <c r="AE461" i="85"/>
  <c r="W469" i="85" s="1"/>
  <c r="AM461" i="85"/>
  <c r="W477" i="85" s="1"/>
  <c r="AK461" i="85"/>
  <c r="W475" i="85" s="1"/>
  <c r="AO461" i="85"/>
  <c r="W479" i="85" s="1"/>
  <c r="AR461" i="85"/>
  <c r="W482" i="85" s="1"/>
  <c r="AP461" i="85"/>
  <c r="W480" i="85" s="1"/>
  <c r="AL461" i="85"/>
  <c r="W476" i="85" s="1"/>
  <c r="AU461" i="85"/>
  <c r="W485" i="85" s="1"/>
  <c r="AV461" i="85"/>
  <c r="W486" i="85" s="1"/>
  <c r="AB465" i="85"/>
  <c r="AA466" i="85" s="1"/>
  <c r="AA465" i="85"/>
  <c r="AR465" i="85"/>
  <c r="AA482" i="85" s="1"/>
  <c r="AO465" i="85"/>
  <c r="AA479" i="85" s="1"/>
  <c r="AF465" i="85"/>
  <c r="AA470" i="85" s="1"/>
  <c r="AV465" i="85"/>
  <c r="AA486" i="85" s="1"/>
  <c r="AG465" i="85"/>
  <c r="AA471" i="85" s="1"/>
  <c r="AP465" i="85"/>
  <c r="AA480" i="85" s="1"/>
  <c r="AE465" i="85"/>
  <c r="AA469" i="85" s="1"/>
  <c r="AQ465" i="85"/>
  <c r="AA481" i="85" s="1"/>
  <c r="AD465" i="85"/>
  <c r="AA468" i="85" s="1"/>
  <c r="AK465" i="85"/>
  <c r="AA475" i="85" s="1"/>
  <c r="AC465" i="85"/>
  <c r="AA467" i="85" s="1"/>
  <c r="AU465" i="85"/>
  <c r="AA485" i="85" s="1"/>
  <c r="AX465" i="85"/>
  <c r="AA488" i="85" s="1"/>
  <c r="AI465" i="85"/>
  <c r="AA473" i="85" s="1"/>
  <c r="AZ465" i="85"/>
  <c r="AA490" i="85" s="1"/>
  <c r="AL465" i="85"/>
  <c r="AA476" i="85" s="1"/>
  <c r="AY465" i="85"/>
  <c r="AA489" i="85" s="1"/>
  <c r="AJ465" i="85"/>
  <c r="AA474" i="85" s="1"/>
  <c r="AS465" i="85"/>
  <c r="AA483" i="85" s="1"/>
  <c r="AN465" i="85"/>
  <c r="AA478" i="85" s="1"/>
  <c r="AH465" i="85"/>
  <c r="AA472" i="85" s="1"/>
  <c r="AM465" i="85"/>
  <c r="AA477" i="85" s="1"/>
  <c r="AT465" i="85"/>
  <c r="AA484" i="85" s="1"/>
  <c r="AW465" i="85"/>
  <c r="AA487" i="85" s="1"/>
  <c r="AV441" i="85"/>
  <c r="C486" i="85" s="1"/>
  <c r="X441" i="85"/>
  <c r="C462" i="85" s="1"/>
  <c r="AA462" i="85"/>
  <c r="X465" i="85" s="1"/>
  <c r="AB462" i="85"/>
  <c r="X466" i="85" s="1"/>
  <c r="AR462" i="85"/>
  <c r="X482" i="85" s="1"/>
  <c r="AS462" i="85"/>
  <c r="X483" i="85" s="1"/>
  <c r="AF462" i="85"/>
  <c r="X470" i="85" s="1"/>
  <c r="AI462" i="85"/>
  <c r="X473" i="85" s="1"/>
  <c r="AY462" i="85"/>
  <c r="X489" i="85" s="1"/>
  <c r="AH462" i="85"/>
  <c r="X472" i="85" s="1"/>
  <c r="AE462" i="85"/>
  <c r="X469" i="85" s="1"/>
  <c r="AC462" i="85"/>
  <c r="X467" i="85" s="1"/>
  <c r="AG462" i="85"/>
  <c r="X471" i="85" s="1"/>
  <c r="AD462" i="85"/>
  <c r="X468" i="85" s="1"/>
  <c r="AX462" i="85"/>
  <c r="X488" i="85" s="1"/>
  <c r="AU462" i="85"/>
  <c r="X485" i="85" s="1"/>
  <c r="AL462" i="85"/>
  <c r="X476" i="85" s="1"/>
  <c r="AN462" i="85"/>
  <c r="X478" i="85" s="1"/>
  <c r="AZ462" i="85"/>
  <c r="X490" i="85" s="1"/>
  <c r="AJ462" i="85"/>
  <c r="X474" i="85" s="1"/>
  <c r="AT462" i="85"/>
  <c r="X484" i="85" s="1"/>
  <c r="AM462" i="85"/>
  <c r="X477" i="85" s="1"/>
  <c r="AW462" i="85"/>
  <c r="X487" i="85" s="1"/>
  <c r="AP462" i="85"/>
  <c r="X480" i="85" s="1"/>
  <c r="AK462" i="85"/>
  <c r="X475" i="85" s="1"/>
  <c r="AO462" i="85"/>
  <c r="X479" i="85" s="1"/>
  <c r="AV462" i="85"/>
  <c r="X486" i="85" s="1"/>
  <c r="AQ462" i="85"/>
  <c r="X481" i="85" s="1"/>
  <c r="AZ476" i="85"/>
  <c r="AL490" i="85" s="1"/>
  <c r="AP476" i="85"/>
  <c r="AL480" i="85" s="1"/>
  <c r="AM476" i="85"/>
  <c r="AL477" i="85" s="1"/>
  <c r="AT476" i="85"/>
  <c r="AL484" i="85" s="1"/>
  <c r="AX476" i="85"/>
  <c r="AL488" i="85" s="1"/>
  <c r="AW476" i="85"/>
  <c r="AL487" i="85" s="1"/>
  <c r="AY476" i="85"/>
  <c r="AL489" i="85" s="1"/>
  <c r="AV476" i="85"/>
  <c r="AL486" i="85" s="1"/>
  <c r="AL476" i="85"/>
  <c r="AR476" i="85"/>
  <c r="AL482" i="85" s="1"/>
  <c r="AO476" i="85"/>
  <c r="AL479" i="85" s="1"/>
  <c r="AU476" i="85"/>
  <c r="AL485" i="85" s="1"/>
  <c r="AQ476" i="85"/>
  <c r="AL481" i="85" s="1"/>
  <c r="AN476" i="85"/>
  <c r="AL478" i="85" s="1"/>
  <c r="AS476" i="85"/>
  <c r="AL483" i="85" s="1"/>
  <c r="P441" i="85"/>
  <c r="C454" i="85" s="1"/>
  <c r="AA454" i="85"/>
  <c r="P465" i="85" s="1"/>
  <c r="AB454" i="85"/>
  <c r="P466" i="85" s="1"/>
  <c r="AH454" i="85"/>
  <c r="P472" i="85" s="1"/>
  <c r="AN454" i="85"/>
  <c r="P478" i="85" s="1"/>
  <c r="AI454" i="85"/>
  <c r="P473" i="85" s="1"/>
  <c r="AJ454" i="85"/>
  <c r="P474" i="85" s="1"/>
  <c r="AX454" i="85"/>
  <c r="P488" i="85" s="1"/>
  <c r="AC454" i="85"/>
  <c r="P467" i="85" s="1"/>
  <c r="AE454" i="85"/>
  <c r="P469" i="85" s="1"/>
  <c r="AS454" i="85"/>
  <c r="P483" i="85" s="1"/>
  <c r="AY454" i="85"/>
  <c r="P489" i="85" s="1"/>
  <c r="AL454" i="85"/>
  <c r="P476" i="85" s="1"/>
  <c r="AU454" i="85"/>
  <c r="P485" i="85" s="1"/>
  <c r="AF454" i="85"/>
  <c r="P470" i="85" s="1"/>
  <c r="AZ454" i="85"/>
  <c r="P490" i="85" s="1"/>
  <c r="AM454" i="85"/>
  <c r="P477" i="85" s="1"/>
  <c r="AG454" i="85"/>
  <c r="P471" i="85" s="1"/>
  <c r="AV454" i="85"/>
  <c r="P486" i="85" s="1"/>
  <c r="AD454" i="85"/>
  <c r="P468" i="85" s="1"/>
  <c r="AW454" i="85"/>
  <c r="P487" i="85" s="1"/>
  <c r="AP454" i="85"/>
  <c r="P480" i="85" s="1"/>
  <c r="AO454" i="85"/>
  <c r="P479" i="85" s="1"/>
  <c r="AT454" i="85"/>
  <c r="P484" i="85" s="1"/>
  <c r="AR454" i="85"/>
  <c r="P482" i="85" s="1"/>
  <c r="AQ454" i="85"/>
  <c r="P481" i="85" s="1"/>
  <c r="AK454" i="85"/>
  <c r="P475" i="85" s="1"/>
  <c r="AB466" i="85"/>
  <c r="AP466" i="85"/>
  <c r="AB480" i="85" s="1"/>
  <c r="AQ466" i="85"/>
  <c r="AB481" i="85" s="1"/>
  <c r="AF466" i="85"/>
  <c r="AB470" i="85" s="1"/>
  <c r="AT466" i="85"/>
  <c r="AB484" i="85" s="1"/>
  <c r="AL466" i="85"/>
  <c r="AB476" i="85" s="1"/>
  <c r="AR466" i="85"/>
  <c r="AB482" i="85" s="1"/>
  <c r="AG466" i="85"/>
  <c r="AB471" i="85" s="1"/>
  <c r="AE466" i="85"/>
  <c r="AB469" i="85" s="1"/>
  <c r="AD466" i="85"/>
  <c r="AB468" i="85" s="1"/>
  <c r="AK466" i="85"/>
  <c r="AB475" i="85" s="1"/>
  <c r="AM466" i="85"/>
  <c r="AB477" i="85" s="1"/>
  <c r="AV466" i="85"/>
  <c r="AB486" i="85" s="1"/>
  <c r="AC466" i="85"/>
  <c r="AB467" i="85" s="1"/>
  <c r="AO466" i="85"/>
  <c r="AB479" i="85" s="1"/>
  <c r="AU466" i="85"/>
  <c r="AB485" i="85" s="1"/>
  <c r="AW466" i="85"/>
  <c r="AB487" i="85" s="1"/>
  <c r="AI466" i="85"/>
  <c r="AB473" i="85" s="1"/>
  <c r="AJ466" i="85"/>
  <c r="AB474" i="85" s="1"/>
  <c r="AS466" i="85"/>
  <c r="AB483" i="85" s="1"/>
  <c r="AN466" i="85"/>
  <c r="AB478" i="85" s="1"/>
  <c r="AZ466" i="85"/>
  <c r="AB490" i="85" s="1"/>
  <c r="AY466" i="85"/>
  <c r="AB489" i="85" s="1"/>
  <c r="AX466" i="85"/>
  <c r="AB488" i="85" s="1"/>
  <c r="AH466" i="85"/>
  <c r="AB472" i="85" s="1"/>
  <c r="AU472" i="85"/>
  <c r="AH485" i="85" s="1"/>
  <c r="AR472" i="85"/>
  <c r="AH482" i="85" s="1"/>
  <c r="AL472" i="85"/>
  <c r="AH476" i="85" s="1"/>
  <c r="AQ472" i="85"/>
  <c r="AH481" i="85" s="1"/>
  <c r="AO472" i="85"/>
  <c r="AH479" i="85" s="1"/>
  <c r="AP472" i="85"/>
  <c r="AH480" i="85" s="1"/>
  <c r="AH472" i="85"/>
  <c r="AM472" i="85"/>
  <c r="AH477" i="85" s="1"/>
  <c r="AZ472" i="85"/>
  <c r="AH490" i="85" s="1"/>
  <c r="AJ472" i="85"/>
  <c r="AH474" i="85" s="1"/>
  <c r="AN472" i="85"/>
  <c r="AH478" i="85" s="1"/>
  <c r="AI472" i="85"/>
  <c r="AH473" i="85" s="1"/>
  <c r="AY472" i="85"/>
  <c r="AH489" i="85" s="1"/>
  <c r="AW472" i="85"/>
  <c r="AH487" i="85" s="1"/>
  <c r="AS472" i="85"/>
  <c r="AH483" i="85" s="1"/>
  <c r="AK472" i="85"/>
  <c r="AH475" i="85" s="1"/>
  <c r="AT472" i="85"/>
  <c r="AH484" i="85" s="1"/>
  <c r="AX472" i="85"/>
  <c r="AH488" i="85" s="1"/>
  <c r="AV472" i="85"/>
  <c r="AH486" i="85" s="1"/>
  <c r="AR481" i="85"/>
  <c r="AQ482" i="85" s="1"/>
  <c r="AQ481" i="85"/>
  <c r="AS481" i="85"/>
  <c r="AQ483" i="85" s="1"/>
  <c r="AU481" i="85"/>
  <c r="AQ485" i="85" s="1"/>
  <c r="AV481" i="85"/>
  <c r="AQ486" i="85" s="1"/>
  <c r="AY481" i="85"/>
  <c r="AQ489" i="85" s="1"/>
  <c r="AW481" i="85"/>
  <c r="AQ487" i="85" s="1"/>
  <c r="AX481" i="85"/>
  <c r="AQ488" i="85" s="1"/>
  <c r="AZ481" i="85"/>
  <c r="AQ490" i="85" s="1"/>
  <c r="AT481" i="85"/>
  <c r="AQ484" i="85" s="1"/>
  <c r="AW441" i="85"/>
  <c r="C487" i="85" s="1"/>
  <c r="AL441" i="85"/>
  <c r="C476" i="85" s="1"/>
  <c r="AQ441" i="85"/>
  <c r="C481" i="85" s="1"/>
  <c r="AO471" i="85"/>
  <c r="AG479" i="85" s="1"/>
  <c r="AT471" i="85"/>
  <c r="AG484" i="85" s="1"/>
  <c r="AS471" i="85"/>
  <c r="AG483" i="85" s="1"/>
  <c r="AN471" i="85"/>
  <c r="AG478" i="85" s="1"/>
  <c r="AI471" i="85"/>
  <c r="AG473" i="85" s="1"/>
  <c r="AH471" i="85"/>
  <c r="AG472" i="85" s="1"/>
  <c r="AL471" i="85"/>
  <c r="AG476" i="85" s="1"/>
  <c r="AU471" i="85"/>
  <c r="AG485" i="85" s="1"/>
  <c r="AR471" i="85"/>
  <c r="AG482" i="85" s="1"/>
  <c r="AG471" i="85"/>
  <c r="AX471" i="85"/>
  <c r="AG488" i="85" s="1"/>
  <c r="AM471" i="85"/>
  <c r="AG477" i="85" s="1"/>
  <c r="AJ471" i="85"/>
  <c r="AG474" i="85" s="1"/>
  <c r="AP471" i="85"/>
  <c r="AG480" i="85" s="1"/>
  <c r="AZ471" i="85"/>
  <c r="AG490" i="85" s="1"/>
  <c r="AK471" i="85"/>
  <c r="AG475" i="85" s="1"/>
  <c r="AY471" i="85"/>
  <c r="AG489" i="85" s="1"/>
  <c r="AW471" i="85"/>
  <c r="AG487" i="85" s="1"/>
  <c r="AV471" i="85"/>
  <c r="AG486" i="85" s="1"/>
  <c r="AQ471" i="85"/>
  <c r="AG481" i="85" s="1"/>
  <c r="AT483" i="85"/>
  <c r="AS484" i="85" s="1"/>
  <c r="AV483" i="85"/>
  <c r="AS486" i="85" s="1"/>
  <c r="AY483" i="85"/>
  <c r="AS489" i="85" s="1"/>
  <c r="AZ483" i="85"/>
  <c r="AS490" i="85" s="1"/>
  <c r="AW483" i="85"/>
  <c r="AS487" i="85" s="1"/>
  <c r="AX483" i="85"/>
  <c r="AS488" i="85" s="1"/>
  <c r="AU483" i="85"/>
  <c r="AS485" i="85" s="1"/>
  <c r="AS483" i="85"/>
  <c r="AA453" i="85"/>
  <c r="O465" i="85" s="1"/>
  <c r="AB453" i="85"/>
  <c r="O466" i="85" s="1"/>
  <c r="AJ453" i="85"/>
  <c r="O474" i="85" s="1"/>
  <c r="AY453" i="85"/>
  <c r="O489" i="85" s="1"/>
  <c r="AZ453" i="85"/>
  <c r="O490" i="85" s="1"/>
  <c r="AW453" i="85"/>
  <c r="O487" i="85" s="1"/>
  <c r="AD453" i="85"/>
  <c r="O468" i="85" s="1"/>
  <c r="AF453" i="85"/>
  <c r="O470" i="85" s="1"/>
  <c r="AN453" i="85"/>
  <c r="O478" i="85" s="1"/>
  <c r="AX453" i="85"/>
  <c r="O488" i="85" s="1"/>
  <c r="AC453" i="85"/>
  <c r="O467" i="85" s="1"/>
  <c r="AH453" i="85"/>
  <c r="O472" i="85" s="1"/>
  <c r="AS453" i="85"/>
  <c r="O483" i="85" s="1"/>
  <c r="AG453" i="85"/>
  <c r="O471" i="85" s="1"/>
  <c r="AI453" i="85"/>
  <c r="O473" i="85" s="1"/>
  <c r="AT453" i="85"/>
  <c r="O484" i="85" s="1"/>
  <c r="AE453" i="85"/>
  <c r="O469" i="85" s="1"/>
  <c r="AP453" i="85"/>
  <c r="O480" i="85" s="1"/>
  <c r="AM453" i="85"/>
  <c r="O477" i="85" s="1"/>
  <c r="AK453" i="85"/>
  <c r="O475" i="85" s="1"/>
  <c r="AL453" i="85"/>
  <c r="O476" i="85" s="1"/>
  <c r="AU453" i="85"/>
  <c r="O485" i="85" s="1"/>
  <c r="AR453" i="85"/>
  <c r="O482" i="85" s="1"/>
  <c r="AQ453" i="85"/>
  <c r="O481" i="85" s="1"/>
  <c r="AV453" i="85"/>
  <c r="O486" i="85" s="1"/>
  <c r="AO453" i="85"/>
  <c r="O479" i="85" s="1"/>
  <c r="AY477" i="85"/>
  <c r="AM489" i="85" s="1"/>
  <c r="AZ477" i="85"/>
  <c r="AM490" i="85" s="1"/>
  <c r="AW477" i="85"/>
  <c r="AM487" i="85" s="1"/>
  <c r="AS477" i="85"/>
  <c r="AM483" i="85" s="1"/>
  <c r="AX477" i="85"/>
  <c r="AM488" i="85" s="1"/>
  <c r="AN477" i="85"/>
  <c r="AM478" i="85" s="1"/>
  <c r="AT477" i="85"/>
  <c r="AM484" i="85" s="1"/>
  <c r="AV477" i="85"/>
  <c r="AM486" i="85" s="1"/>
  <c r="AM477" i="85"/>
  <c r="AP477" i="85"/>
  <c r="AM480" i="85" s="1"/>
  <c r="AR477" i="85"/>
  <c r="AM482" i="85" s="1"/>
  <c r="AO477" i="85"/>
  <c r="AM479" i="85" s="1"/>
  <c r="AQ477" i="85"/>
  <c r="AM481" i="85" s="1"/>
  <c r="AU477" i="85"/>
  <c r="AM485" i="85" s="1"/>
  <c r="AH467" i="85"/>
  <c r="AC472" i="85" s="1"/>
  <c r="AV467" i="85"/>
  <c r="AC486" i="85" s="1"/>
  <c r="AM467" i="85"/>
  <c r="AC477" i="85" s="1"/>
  <c r="AW467" i="85"/>
  <c r="AC487" i="85" s="1"/>
  <c r="AJ467" i="85"/>
  <c r="AC474" i="85" s="1"/>
  <c r="AD467" i="85"/>
  <c r="AC468" i="85" s="1"/>
  <c r="AT467" i="85"/>
  <c r="AC484" i="85" s="1"/>
  <c r="AF467" i="85"/>
  <c r="AC470" i="85" s="1"/>
  <c r="AZ467" i="85"/>
  <c r="AC490" i="85" s="1"/>
  <c r="AC467" i="85"/>
  <c r="AK467" i="85"/>
  <c r="AC475" i="85" s="1"/>
  <c r="AE467" i="85"/>
  <c r="AC469" i="85" s="1"/>
  <c r="AQ467" i="85"/>
  <c r="AC481" i="85" s="1"/>
  <c r="AG467" i="85"/>
  <c r="AC471" i="85" s="1"/>
  <c r="AR467" i="85"/>
  <c r="AC482" i="85" s="1"/>
  <c r="AP467" i="85"/>
  <c r="AC480" i="85" s="1"/>
  <c r="AU467" i="85"/>
  <c r="AC485" i="85" s="1"/>
  <c r="AS467" i="85"/>
  <c r="AC483" i="85" s="1"/>
  <c r="AO467" i="85"/>
  <c r="AC479" i="85" s="1"/>
  <c r="AI467" i="85"/>
  <c r="AC473" i="85" s="1"/>
  <c r="AN467" i="85"/>
  <c r="AC478" i="85" s="1"/>
  <c r="AL467" i="85"/>
  <c r="AC476" i="85" s="1"/>
  <c r="AY467" i="85"/>
  <c r="AC489" i="85" s="1"/>
  <c r="AX467" i="85"/>
  <c r="AC488" i="85" s="1"/>
  <c r="AT484" i="85"/>
  <c r="AW484" i="85"/>
  <c r="AT487" i="85" s="1"/>
  <c r="AV484" i="85"/>
  <c r="AT486" i="85" s="1"/>
  <c r="AZ484" i="85"/>
  <c r="AT490" i="85" s="1"/>
  <c r="AX484" i="85"/>
  <c r="AT488" i="85" s="1"/>
  <c r="AY484" i="85"/>
  <c r="AT489" i="85" s="1"/>
  <c r="AU484" i="85"/>
  <c r="AT485" i="85" s="1"/>
  <c r="AA446" i="85"/>
  <c r="H465" i="85" s="1"/>
  <c r="AB446" i="85"/>
  <c r="H466" i="85" s="1"/>
  <c r="AW446" i="85"/>
  <c r="H487" i="85" s="1"/>
  <c r="AL446" i="85"/>
  <c r="H476" i="85" s="1"/>
  <c r="AF446" i="85"/>
  <c r="H470" i="85" s="1"/>
  <c r="AN446" i="85"/>
  <c r="H478" i="85" s="1"/>
  <c r="AY446" i="85"/>
  <c r="H489" i="85" s="1"/>
  <c r="AU446" i="85"/>
  <c r="H485" i="85" s="1"/>
  <c r="AX446" i="85"/>
  <c r="H488" i="85" s="1"/>
  <c r="AH446" i="85"/>
  <c r="H472" i="85" s="1"/>
  <c r="AC446" i="85"/>
  <c r="H467" i="85" s="1"/>
  <c r="AS446" i="85"/>
  <c r="H483" i="85" s="1"/>
  <c r="AD446" i="85"/>
  <c r="H468" i="85" s="1"/>
  <c r="AG446" i="85"/>
  <c r="H471" i="85" s="1"/>
  <c r="AO446" i="85"/>
  <c r="H479" i="85" s="1"/>
  <c r="AI446" i="85"/>
  <c r="H473" i="85" s="1"/>
  <c r="AE446" i="85"/>
  <c r="H469" i="85" s="1"/>
  <c r="AK446" i="85"/>
  <c r="H475" i="85" s="1"/>
  <c r="AT446" i="85"/>
  <c r="H484" i="85" s="1"/>
  <c r="AJ446" i="85"/>
  <c r="H474" i="85" s="1"/>
  <c r="AQ446" i="85"/>
  <c r="H481" i="85" s="1"/>
  <c r="AV446" i="85"/>
  <c r="H486" i="85" s="1"/>
  <c r="AM446" i="85"/>
  <c r="H477" i="85" s="1"/>
  <c r="AR446" i="85"/>
  <c r="H482" i="85" s="1"/>
  <c r="AZ446" i="85"/>
  <c r="H490" i="85" s="1"/>
  <c r="AP446" i="85"/>
  <c r="H480" i="85" s="1"/>
  <c r="T441" i="85"/>
  <c r="C458" i="85" s="1"/>
  <c r="AA458" i="85"/>
  <c r="T465" i="85" s="1"/>
  <c r="AB458" i="85"/>
  <c r="T466" i="85" s="1"/>
  <c r="AV458" i="85"/>
  <c r="T486" i="85" s="1"/>
  <c r="AO458" i="85"/>
  <c r="T479" i="85" s="1"/>
  <c r="AQ458" i="85"/>
  <c r="T481" i="85" s="1"/>
  <c r="AE458" i="85"/>
  <c r="T469" i="85" s="1"/>
  <c r="AX458" i="85"/>
  <c r="T488" i="85" s="1"/>
  <c r="AK458" i="85"/>
  <c r="T475" i="85" s="1"/>
  <c r="AD458" i="85"/>
  <c r="T468" i="85" s="1"/>
  <c r="AC458" i="85"/>
  <c r="T467" i="85" s="1"/>
  <c r="AF458" i="85"/>
  <c r="T470" i="85" s="1"/>
  <c r="AP458" i="85"/>
  <c r="T480" i="85" s="1"/>
  <c r="AG458" i="85"/>
  <c r="T471" i="85" s="1"/>
  <c r="AM458" i="85"/>
  <c r="T477" i="85" s="1"/>
  <c r="AT458" i="85"/>
  <c r="T484" i="85" s="1"/>
  <c r="AL458" i="85"/>
  <c r="T476" i="85" s="1"/>
  <c r="AR458" i="85"/>
  <c r="T482" i="85" s="1"/>
  <c r="AS458" i="85"/>
  <c r="T483" i="85" s="1"/>
  <c r="AN458" i="85"/>
  <c r="T478" i="85" s="1"/>
  <c r="AW458" i="85"/>
  <c r="T487" i="85" s="1"/>
  <c r="AY458" i="85"/>
  <c r="T489" i="85" s="1"/>
  <c r="AI458" i="85"/>
  <c r="T473" i="85" s="1"/>
  <c r="AU458" i="85"/>
  <c r="T485" i="85" s="1"/>
  <c r="AJ458" i="85"/>
  <c r="T474" i="85" s="1"/>
  <c r="AZ458" i="85"/>
  <c r="T490" i="85" s="1"/>
  <c r="AH458" i="85"/>
  <c r="T472" i="85" s="1"/>
  <c r="AS480" i="85"/>
  <c r="AP483" i="85" s="1"/>
  <c r="AP480" i="85"/>
  <c r="AU480" i="85"/>
  <c r="AP485" i="85" s="1"/>
  <c r="AQ480" i="85"/>
  <c r="AP481" i="85" s="1"/>
  <c r="AR480" i="85"/>
  <c r="AP482" i="85" s="1"/>
  <c r="AX480" i="85"/>
  <c r="AP488" i="85" s="1"/>
  <c r="AZ480" i="85"/>
  <c r="AP490" i="85" s="1"/>
  <c r="AT480" i="85"/>
  <c r="AP484" i="85" s="1"/>
  <c r="AY480" i="85"/>
  <c r="AP489" i="85" s="1"/>
  <c r="AW480" i="85"/>
  <c r="AP487" i="85" s="1"/>
  <c r="AV480" i="85"/>
  <c r="AP486" i="85" s="1"/>
  <c r="AY489" i="85"/>
  <c r="AZ489" i="85"/>
  <c r="AY490" i="85" s="1"/>
  <c r="AZ441" i="85"/>
  <c r="C490" i="85" s="1"/>
  <c r="AH441" i="85"/>
  <c r="C472" i="85" s="1"/>
  <c r="AK441" i="85"/>
  <c r="C475" i="85" s="1"/>
  <c r="AA441" i="85"/>
  <c r="C465" i="85" s="1"/>
  <c r="B163" i="88"/>
  <c r="B163" i="86"/>
  <c r="Z441" i="85"/>
  <c r="C464" i="85" s="1"/>
  <c r="Z463" i="85"/>
  <c r="Y464" i="85" s="1"/>
  <c r="Y463" i="85"/>
  <c r="I441" i="85"/>
  <c r="C447" i="85" s="1"/>
  <c r="P447" i="85"/>
  <c r="I454" i="85" s="1"/>
  <c r="Q447" i="85"/>
  <c r="I455" i="85" s="1"/>
  <c r="W447" i="85"/>
  <c r="I461" i="85" s="1"/>
  <c r="U447" i="85"/>
  <c r="I459" i="85" s="1"/>
  <c r="R447" i="85"/>
  <c r="I456" i="85" s="1"/>
  <c r="X447" i="85"/>
  <c r="I462" i="85" s="1"/>
  <c r="Y447" i="85"/>
  <c r="I463" i="85" s="1"/>
  <c r="V447" i="85"/>
  <c r="I460" i="85" s="1"/>
  <c r="Z447" i="85"/>
  <c r="I464" i="85" s="1"/>
  <c r="T447" i="85"/>
  <c r="I458" i="85" s="1"/>
  <c r="S447" i="85"/>
  <c r="I457" i="85" s="1"/>
  <c r="Z462" i="85"/>
  <c r="X464" i="85" s="1"/>
  <c r="X462" i="85"/>
  <c r="Y462" i="85"/>
  <c r="X463" i="85" s="1"/>
  <c r="Q452" i="85"/>
  <c r="N455" i="85" s="1"/>
  <c r="Y452" i="85"/>
  <c r="N463" i="85" s="1"/>
  <c r="P452" i="85"/>
  <c r="N454" i="85" s="1"/>
  <c r="V452" i="85"/>
  <c r="N460" i="85" s="1"/>
  <c r="Z452" i="85"/>
  <c r="N464" i="85" s="1"/>
  <c r="U452" i="85"/>
  <c r="N459" i="85" s="1"/>
  <c r="S452" i="85"/>
  <c r="N457" i="85" s="1"/>
  <c r="W452" i="85"/>
  <c r="N461" i="85" s="1"/>
  <c r="R452" i="85"/>
  <c r="N456" i="85" s="1"/>
  <c r="T452" i="85"/>
  <c r="N458" i="85" s="1"/>
  <c r="X452" i="85"/>
  <c r="N462" i="85" s="1"/>
  <c r="P444" i="85"/>
  <c r="F454" i="85" s="1"/>
  <c r="Q444" i="85"/>
  <c r="F455" i="85" s="1"/>
  <c r="V444" i="85"/>
  <c r="F460" i="85" s="1"/>
  <c r="Y444" i="85"/>
  <c r="F463" i="85" s="1"/>
  <c r="X444" i="85"/>
  <c r="F462" i="85" s="1"/>
  <c r="Z444" i="85"/>
  <c r="F464" i="85" s="1"/>
  <c r="T444" i="85"/>
  <c r="F458" i="85" s="1"/>
  <c r="W444" i="85"/>
  <c r="F461" i="85" s="1"/>
  <c r="U444" i="85"/>
  <c r="F459" i="85" s="1"/>
  <c r="S444" i="85"/>
  <c r="F457" i="85" s="1"/>
  <c r="R444" i="85"/>
  <c r="F456" i="85" s="1"/>
  <c r="Z461" i="85"/>
  <c r="W464" i="85" s="1"/>
  <c r="Y461" i="85"/>
  <c r="W463" i="85" s="1"/>
  <c r="X461" i="85"/>
  <c r="W462" i="85" s="1"/>
  <c r="W461" i="85"/>
  <c r="Q449" i="85"/>
  <c r="K455" i="85" s="1"/>
  <c r="P449" i="85"/>
  <c r="K454" i="85" s="1"/>
  <c r="T449" i="85"/>
  <c r="K458" i="85" s="1"/>
  <c r="X449" i="85"/>
  <c r="K462" i="85" s="1"/>
  <c r="V449" i="85"/>
  <c r="K460" i="85" s="1"/>
  <c r="R449" i="85"/>
  <c r="K456" i="85" s="1"/>
  <c r="Y449" i="85"/>
  <c r="K463" i="85" s="1"/>
  <c r="S449" i="85"/>
  <c r="K457" i="85" s="1"/>
  <c r="Z449" i="85"/>
  <c r="K464" i="85" s="1"/>
  <c r="U449" i="85"/>
  <c r="K459" i="85" s="1"/>
  <c r="W449" i="85"/>
  <c r="K461" i="85" s="1"/>
  <c r="Q455" i="85"/>
  <c r="W455" i="85"/>
  <c r="Q461" i="85" s="1"/>
  <c r="U455" i="85"/>
  <c r="Q459" i="85" s="1"/>
  <c r="S455" i="85"/>
  <c r="Q457" i="85" s="1"/>
  <c r="X455" i="85"/>
  <c r="Q462" i="85" s="1"/>
  <c r="V455" i="85"/>
  <c r="Q460" i="85" s="1"/>
  <c r="T455" i="85"/>
  <c r="Q458" i="85" s="1"/>
  <c r="R455" i="85"/>
  <c r="Q456" i="85" s="1"/>
  <c r="Z455" i="85"/>
  <c r="Q464" i="85" s="1"/>
  <c r="Y455" i="85"/>
  <c r="Q463" i="85" s="1"/>
  <c r="V460" i="85"/>
  <c r="Z460" i="85"/>
  <c r="V464" i="85" s="1"/>
  <c r="Y460" i="85"/>
  <c r="V463" i="85" s="1"/>
  <c r="W460" i="85"/>
  <c r="V461" i="85" s="1"/>
  <c r="X460" i="85"/>
  <c r="V462" i="85" s="1"/>
  <c r="P454" i="85"/>
  <c r="Q454" i="85"/>
  <c r="P455" i="85" s="1"/>
  <c r="Z454" i="85"/>
  <c r="P464" i="85" s="1"/>
  <c r="U454" i="85"/>
  <c r="P459" i="85" s="1"/>
  <c r="T454" i="85"/>
  <c r="P458" i="85" s="1"/>
  <c r="W454" i="85"/>
  <c r="P461" i="85" s="1"/>
  <c r="X454" i="85"/>
  <c r="P462" i="85" s="1"/>
  <c r="S454" i="85"/>
  <c r="P457" i="85" s="1"/>
  <c r="R454" i="85"/>
  <c r="P456" i="85" s="1"/>
  <c r="V454" i="85"/>
  <c r="P460" i="85" s="1"/>
  <c r="Y454" i="85"/>
  <c r="P463" i="85" s="1"/>
  <c r="P446" i="85"/>
  <c r="H454" i="85" s="1"/>
  <c r="Q446" i="85"/>
  <c r="H455" i="85" s="1"/>
  <c r="W446" i="85"/>
  <c r="H461" i="85" s="1"/>
  <c r="U446" i="85"/>
  <c r="H459" i="85" s="1"/>
  <c r="T446" i="85"/>
  <c r="H458" i="85" s="1"/>
  <c r="Z446" i="85"/>
  <c r="H464" i="85" s="1"/>
  <c r="Y446" i="85"/>
  <c r="H463" i="85" s="1"/>
  <c r="S446" i="85"/>
  <c r="H457" i="85" s="1"/>
  <c r="X446" i="85"/>
  <c r="H462" i="85" s="1"/>
  <c r="R446" i="85"/>
  <c r="H456" i="85" s="1"/>
  <c r="V446" i="85"/>
  <c r="H460" i="85" s="1"/>
  <c r="X459" i="85"/>
  <c r="U462" i="85" s="1"/>
  <c r="V459" i="85"/>
  <c r="U460" i="85" s="1"/>
  <c r="Y459" i="85"/>
  <c r="U463" i="85" s="1"/>
  <c r="U459" i="85"/>
  <c r="Z459" i="85"/>
  <c r="U464" i="85" s="1"/>
  <c r="W459" i="85"/>
  <c r="U461" i="85" s="1"/>
  <c r="M441" i="85"/>
  <c r="C451" i="85" s="1"/>
  <c r="Q451" i="85"/>
  <c r="M455" i="85" s="1"/>
  <c r="P451" i="85"/>
  <c r="M454" i="85" s="1"/>
  <c r="V451" i="85"/>
  <c r="M460" i="85" s="1"/>
  <c r="Z451" i="85"/>
  <c r="M464" i="85" s="1"/>
  <c r="X451" i="85"/>
  <c r="M462" i="85" s="1"/>
  <c r="Y451" i="85"/>
  <c r="M463" i="85" s="1"/>
  <c r="W451" i="85"/>
  <c r="M461" i="85" s="1"/>
  <c r="R451" i="85"/>
  <c r="M456" i="85" s="1"/>
  <c r="S451" i="85"/>
  <c r="M457" i="85" s="1"/>
  <c r="T451" i="85"/>
  <c r="M458" i="85" s="1"/>
  <c r="U451" i="85"/>
  <c r="M459" i="85" s="1"/>
  <c r="E441" i="85"/>
  <c r="C443" i="85" s="1"/>
  <c r="Q443" i="85"/>
  <c r="E455" i="85" s="1"/>
  <c r="P443" i="85"/>
  <c r="E454" i="85" s="1"/>
  <c r="X443" i="85"/>
  <c r="E462" i="85" s="1"/>
  <c r="V443" i="85"/>
  <c r="E460" i="85" s="1"/>
  <c r="Z443" i="85"/>
  <c r="E464" i="85" s="1"/>
  <c r="R443" i="85"/>
  <c r="E456" i="85" s="1"/>
  <c r="W443" i="85"/>
  <c r="E461" i="85" s="1"/>
  <c r="U443" i="85"/>
  <c r="E459" i="85" s="1"/>
  <c r="Y443" i="85"/>
  <c r="E463" i="85" s="1"/>
  <c r="S443" i="85"/>
  <c r="E457" i="85" s="1"/>
  <c r="T443" i="85"/>
  <c r="E458" i="85" s="1"/>
  <c r="X458" i="85"/>
  <c r="T462" i="85" s="1"/>
  <c r="V458" i="85"/>
  <c r="T460" i="85" s="1"/>
  <c r="U458" i="85"/>
  <c r="T459" i="85" s="1"/>
  <c r="Z458" i="85"/>
  <c r="T464" i="85" s="1"/>
  <c r="W458" i="85"/>
  <c r="T461" i="85" s="1"/>
  <c r="Y458" i="85"/>
  <c r="T463" i="85" s="1"/>
  <c r="T458" i="85"/>
  <c r="J441" i="85"/>
  <c r="C448" i="85" s="1"/>
  <c r="Q448" i="85"/>
  <c r="J455" i="85" s="1"/>
  <c r="P448" i="85"/>
  <c r="J454" i="85" s="1"/>
  <c r="T448" i="85"/>
  <c r="J458" i="85" s="1"/>
  <c r="W448" i="85"/>
  <c r="J461" i="85" s="1"/>
  <c r="X448" i="85"/>
  <c r="J462" i="85" s="1"/>
  <c r="R448" i="85"/>
  <c r="J456" i="85" s="1"/>
  <c r="S448" i="85"/>
  <c r="J457" i="85" s="1"/>
  <c r="V448" i="85"/>
  <c r="J460" i="85" s="1"/>
  <c r="U448" i="85"/>
  <c r="J459" i="85" s="1"/>
  <c r="Z448" i="85"/>
  <c r="J464" i="85" s="1"/>
  <c r="Y448" i="85"/>
  <c r="J463" i="85" s="1"/>
  <c r="S457" i="85"/>
  <c r="T457" i="85"/>
  <c r="S458" i="85" s="1"/>
  <c r="X457" i="85"/>
  <c r="S462" i="85" s="1"/>
  <c r="Y457" i="85"/>
  <c r="S463" i="85" s="1"/>
  <c r="V457" i="85"/>
  <c r="S460" i="85" s="1"/>
  <c r="W457" i="85"/>
  <c r="S461" i="85" s="1"/>
  <c r="Z457" i="85"/>
  <c r="S464" i="85" s="1"/>
  <c r="U457" i="85"/>
  <c r="S459" i="85" s="1"/>
  <c r="O453" i="85"/>
  <c r="Q453" i="85"/>
  <c r="O455" i="85" s="1"/>
  <c r="Y453" i="85"/>
  <c r="O463" i="85" s="1"/>
  <c r="P453" i="85"/>
  <c r="O454" i="85" s="1"/>
  <c r="Z453" i="85"/>
  <c r="O464" i="85" s="1"/>
  <c r="W453" i="85"/>
  <c r="O461" i="85" s="1"/>
  <c r="S453" i="85"/>
  <c r="O457" i="85" s="1"/>
  <c r="R453" i="85"/>
  <c r="O456" i="85" s="1"/>
  <c r="T453" i="85"/>
  <c r="O458" i="85" s="1"/>
  <c r="V453" i="85"/>
  <c r="O460" i="85" s="1"/>
  <c r="U453" i="85"/>
  <c r="O459" i="85" s="1"/>
  <c r="X453" i="85"/>
  <c r="O462" i="85" s="1"/>
  <c r="G441" i="85"/>
  <c r="C445" i="85" s="1"/>
  <c r="Y445" i="85"/>
  <c r="G463" i="85" s="1"/>
  <c r="P445" i="85"/>
  <c r="G454" i="85" s="1"/>
  <c r="Q445" i="85"/>
  <c r="G455" i="85" s="1"/>
  <c r="Z445" i="85"/>
  <c r="G464" i="85" s="1"/>
  <c r="W445" i="85"/>
  <c r="G461" i="85" s="1"/>
  <c r="U445" i="85"/>
  <c r="G459" i="85" s="1"/>
  <c r="R445" i="85"/>
  <c r="G456" i="85" s="1"/>
  <c r="V445" i="85"/>
  <c r="G460" i="85" s="1"/>
  <c r="X445" i="85"/>
  <c r="G462" i="85" s="1"/>
  <c r="S445" i="85"/>
  <c r="G457" i="85" s="1"/>
  <c r="T445" i="85"/>
  <c r="G458" i="85" s="1"/>
  <c r="T456" i="85"/>
  <c r="R458" i="85" s="1"/>
  <c r="S456" i="85"/>
  <c r="R457" i="85" s="1"/>
  <c r="W456" i="85"/>
  <c r="R461" i="85" s="1"/>
  <c r="R456" i="85"/>
  <c r="U456" i="85"/>
  <c r="R459" i="85" s="1"/>
  <c r="Y456" i="85"/>
  <c r="R463" i="85" s="1"/>
  <c r="Z456" i="85"/>
  <c r="R464" i="85" s="1"/>
  <c r="V456" i="85"/>
  <c r="R460" i="85" s="1"/>
  <c r="X456" i="85"/>
  <c r="R462" i="85" s="1"/>
  <c r="P450" i="85"/>
  <c r="L454" i="85" s="1"/>
  <c r="R450" i="85"/>
  <c r="L456" i="85" s="1"/>
  <c r="Q450" i="85"/>
  <c r="L455" i="85" s="1"/>
  <c r="V450" i="85"/>
  <c r="L460" i="85" s="1"/>
  <c r="Y450" i="85"/>
  <c r="L463" i="85" s="1"/>
  <c r="S450" i="85"/>
  <c r="L457" i="85" s="1"/>
  <c r="X450" i="85"/>
  <c r="L462" i="85" s="1"/>
  <c r="U450" i="85"/>
  <c r="L459" i="85" s="1"/>
  <c r="W450" i="85"/>
  <c r="L461" i="85" s="1"/>
  <c r="Z450" i="85"/>
  <c r="L464" i="85" s="1"/>
  <c r="T450" i="85"/>
  <c r="L458" i="85" s="1"/>
  <c r="D441" i="85"/>
  <c r="C442" i="85" s="1"/>
  <c r="P442" i="85"/>
  <c r="D454" i="85" s="1"/>
  <c r="X442" i="85"/>
  <c r="D462" i="85" s="1"/>
  <c r="R442" i="85"/>
  <c r="D456" i="85" s="1"/>
  <c r="S442" i="85"/>
  <c r="D457" i="85" s="1"/>
  <c r="Q442" i="85"/>
  <c r="D455" i="85" s="1"/>
  <c r="V442" i="85"/>
  <c r="D460" i="85" s="1"/>
  <c r="U442" i="85"/>
  <c r="D459" i="85" s="1"/>
  <c r="Z442" i="85"/>
  <c r="D464" i="85" s="1"/>
  <c r="Y442" i="85"/>
  <c r="D463" i="85" s="1"/>
  <c r="W442" i="85"/>
  <c r="D461" i="85" s="1"/>
  <c r="T442" i="85"/>
  <c r="D458" i="85" s="1"/>
  <c r="B443" i="87"/>
  <c r="B442" i="87"/>
  <c r="B445" i="87"/>
  <c r="B465" i="87"/>
  <c r="B457" i="87"/>
  <c r="B447" i="87"/>
  <c r="B452" i="87"/>
  <c r="C441" i="87"/>
  <c r="B486" i="87"/>
  <c r="AV441" i="87" s="1"/>
  <c r="C486" i="87" s="1"/>
  <c r="B451" i="87"/>
  <c r="B450" i="87"/>
  <c r="B453" i="87"/>
  <c r="B478" i="87"/>
  <c r="AN441" i="87" s="1"/>
  <c r="C478" i="87" s="1"/>
  <c r="B458" i="87"/>
  <c r="B477" i="87"/>
  <c r="B446" i="87"/>
  <c r="B455" i="87"/>
  <c r="B456" i="87"/>
  <c r="B454" i="87"/>
  <c r="B467" i="87"/>
  <c r="B468" i="87"/>
  <c r="AD441" i="87" s="1"/>
  <c r="C468" i="87" s="1"/>
  <c r="B471" i="87"/>
  <c r="AG441" i="87" s="1"/>
  <c r="C471" i="87" s="1"/>
  <c r="B472" i="87"/>
  <c r="AH441" i="87" s="1"/>
  <c r="C472" i="87" s="1"/>
  <c r="B473" i="87"/>
  <c r="B464" i="87"/>
  <c r="B448" i="87"/>
  <c r="B476" i="87"/>
  <c r="B479" i="87"/>
  <c r="B480" i="87"/>
  <c r="AP441" i="87" s="1"/>
  <c r="C480" i="87" s="1"/>
  <c r="B481" i="87"/>
  <c r="AQ441" i="87" s="1"/>
  <c r="C481" i="87" s="1"/>
  <c r="B469" i="87"/>
  <c r="B489" i="87"/>
  <c r="AY441" i="87" s="1"/>
  <c r="C489" i="87" s="1"/>
  <c r="B490" i="87"/>
  <c r="AZ490" i="87" s="1"/>
  <c r="B475" i="87"/>
  <c r="AK441" i="87" s="1"/>
  <c r="C475" i="87" s="1"/>
  <c r="B482" i="87"/>
  <c r="B444" i="87"/>
  <c r="B483" i="87"/>
  <c r="AS441" i="87" s="1"/>
  <c r="C483" i="87" s="1"/>
  <c r="B484" i="87"/>
  <c r="AT441" i="87" s="1"/>
  <c r="C484" i="87" s="1"/>
  <c r="B487" i="87"/>
  <c r="AW441" i="87" s="1"/>
  <c r="C487" i="87" s="1"/>
  <c r="B488" i="87"/>
  <c r="B460" i="87"/>
  <c r="B466" i="87"/>
  <c r="B463" i="87"/>
  <c r="B462" i="87"/>
  <c r="B461" i="87"/>
  <c r="B474" i="87"/>
  <c r="AJ441" i="87" s="1"/>
  <c r="C474" i="87" s="1"/>
  <c r="B449" i="87"/>
  <c r="B470" i="87"/>
  <c r="B459" i="87"/>
  <c r="B485" i="87"/>
  <c r="K449" i="85"/>
  <c r="L449" i="85"/>
  <c r="K450" i="85" s="1"/>
  <c r="M449" i="85"/>
  <c r="K451" i="85" s="1"/>
  <c r="N449" i="85"/>
  <c r="K452" i="85" s="1"/>
  <c r="O449" i="85"/>
  <c r="K453" i="85" s="1"/>
  <c r="O451" i="85"/>
  <c r="M453" i="85" s="1"/>
  <c r="M451" i="85"/>
  <c r="N451" i="85"/>
  <c r="M452" i="85" s="1"/>
  <c r="K441" i="85"/>
  <c r="C449" i="85" s="1"/>
  <c r="I444" i="85"/>
  <c r="F447" i="85" s="1"/>
  <c r="J444" i="85"/>
  <c r="F448" i="85" s="1"/>
  <c r="K444" i="85"/>
  <c r="F449" i="85" s="1"/>
  <c r="L444" i="85"/>
  <c r="F450" i="85" s="1"/>
  <c r="M444" i="85"/>
  <c r="F451" i="85" s="1"/>
  <c r="F444" i="85"/>
  <c r="N444" i="85"/>
  <c r="F452" i="85" s="1"/>
  <c r="G444" i="85"/>
  <c r="F445" i="85" s="1"/>
  <c r="O444" i="85"/>
  <c r="F453" i="85" s="1"/>
  <c r="H444" i="85"/>
  <c r="F446" i="85" s="1"/>
  <c r="K445" i="85"/>
  <c r="G449" i="85" s="1"/>
  <c r="L445" i="85"/>
  <c r="G450" i="85" s="1"/>
  <c r="M445" i="85"/>
  <c r="G451" i="85" s="1"/>
  <c r="N445" i="85"/>
  <c r="G452" i="85" s="1"/>
  <c r="G445" i="85"/>
  <c r="O445" i="85"/>
  <c r="G453" i="85" s="1"/>
  <c r="H445" i="85"/>
  <c r="G446" i="85" s="1"/>
  <c r="I445" i="85"/>
  <c r="G447" i="85" s="1"/>
  <c r="J445" i="85"/>
  <c r="G448" i="85" s="1"/>
  <c r="M450" i="85"/>
  <c r="L451" i="85" s="1"/>
  <c r="N450" i="85"/>
  <c r="L452" i="85" s="1"/>
  <c r="O450" i="85"/>
  <c r="L453" i="85" s="1"/>
  <c r="L450" i="85"/>
  <c r="M446" i="85"/>
  <c r="H451" i="85" s="1"/>
  <c r="N446" i="85"/>
  <c r="H452" i="85" s="1"/>
  <c r="O446" i="85"/>
  <c r="H453" i="85" s="1"/>
  <c r="H446" i="85"/>
  <c r="I446" i="85"/>
  <c r="H447" i="85" s="1"/>
  <c r="J446" i="85"/>
  <c r="H448" i="85" s="1"/>
  <c r="K446" i="85"/>
  <c r="H449" i="85" s="1"/>
  <c r="L446" i="85"/>
  <c r="H450" i="85" s="1"/>
  <c r="J448" i="85"/>
  <c r="K448" i="85"/>
  <c r="J449" i="85" s="1"/>
  <c r="L448" i="85"/>
  <c r="J450" i="85" s="1"/>
  <c r="M448" i="85"/>
  <c r="J451" i="85" s="1"/>
  <c r="N448" i="85"/>
  <c r="J452" i="85" s="1"/>
  <c r="O448" i="85"/>
  <c r="J453" i="85" s="1"/>
  <c r="N452" i="85"/>
  <c r="O452" i="85"/>
  <c r="N453" i="85" s="1"/>
  <c r="G443" i="85"/>
  <c r="E445" i="85" s="1"/>
  <c r="O443" i="85"/>
  <c r="E453" i="85" s="1"/>
  <c r="H443" i="85"/>
  <c r="E446" i="85" s="1"/>
  <c r="I443" i="85"/>
  <c r="E447" i="85" s="1"/>
  <c r="J443" i="85"/>
  <c r="E448" i="85" s="1"/>
  <c r="K443" i="85"/>
  <c r="E449" i="85" s="1"/>
  <c r="L443" i="85"/>
  <c r="E450" i="85" s="1"/>
  <c r="E443" i="85"/>
  <c r="M443" i="85"/>
  <c r="E451" i="85" s="1"/>
  <c r="F443" i="85"/>
  <c r="E444" i="85" s="1"/>
  <c r="N443" i="85"/>
  <c r="E452" i="85" s="1"/>
  <c r="O441" i="85"/>
  <c r="C453" i="85" s="1"/>
  <c r="N441" i="85"/>
  <c r="C452" i="85" s="1"/>
  <c r="O447" i="85"/>
  <c r="I453" i="85" s="1"/>
  <c r="I447" i="85"/>
  <c r="J447" i="85"/>
  <c r="I448" i="85" s="1"/>
  <c r="K447" i="85"/>
  <c r="I449" i="85" s="1"/>
  <c r="L447" i="85"/>
  <c r="I450" i="85" s="1"/>
  <c r="M447" i="85"/>
  <c r="I451" i="85" s="1"/>
  <c r="N447" i="85"/>
  <c r="I452" i="85" s="1"/>
  <c r="E442" i="85"/>
  <c r="D443" i="85" s="1"/>
  <c r="M442" i="85"/>
  <c r="D451" i="85" s="1"/>
  <c r="F442" i="85"/>
  <c r="D444" i="85" s="1"/>
  <c r="N442" i="85"/>
  <c r="D452" i="85" s="1"/>
  <c r="G442" i="85"/>
  <c r="D445" i="85" s="1"/>
  <c r="O442" i="85"/>
  <c r="D453" i="85" s="1"/>
  <c r="H442" i="85"/>
  <c r="D446" i="85" s="1"/>
  <c r="I442" i="85"/>
  <c r="D447" i="85" s="1"/>
  <c r="J442" i="85"/>
  <c r="D448" i="85" s="1"/>
  <c r="K442" i="85"/>
  <c r="D449" i="85" s="1"/>
  <c r="D442" i="85"/>
  <c r="L442" i="85"/>
  <c r="D450" i="85" s="1"/>
  <c r="H441" i="85"/>
  <c r="C446" i="85" s="1"/>
  <c r="F441" i="85"/>
  <c r="C444" i="85" s="1"/>
  <c r="L441" i="85"/>
  <c r="C450" i="85" s="1"/>
  <c r="X441" i="87" l="1"/>
  <c r="C462" i="87" s="1"/>
  <c r="AO462" i="87"/>
  <c r="X479" i="87" s="1"/>
  <c r="AR462" i="87"/>
  <c r="X482" i="87" s="1"/>
  <c r="AP462" i="87"/>
  <c r="X480" i="87" s="1"/>
  <c r="AW462" i="87"/>
  <c r="X487" i="87" s="1"/>
  <c r="AJ462" i="87"/>
  <c r="X474" i="87" s="1"/>
  <c r="AF462" i="87"/>
  <c r="X470" i="87" s="1"/>
  <c r="AM462" i="87"/>
  <c r="X477" i="87" s="1"/>
  <c r="AG462" i="87"/>
  <c r="X471" i="87" s="1"/>
  <c r="AE462" i="87"/>
  <c r="X469" i="87" s="1"/>
  <c r="AT462" i="87"/>
  <c r="X484" i="87" s="1"/>
  <c r="AU462" i="87"/>
  <c r="X485" i="87" s="1"/>
  <c r="AK462" i="87"/>
  <c r="X475" i="87" s="1"/>
  <c r="AZ462" i="87"/>
  <c r="X490" i="87" s="1"/>
  <c r="AC462" i="87"/>
  <c r="X467" i="87" s="1"/>
  <c r="AQ462" i="87"/>
  <c r="X481" i="87" s="1"/>
  <c r="AD462" i="87"/>
  <c r="X468" i="87" s="1"/>
  <c r="AV462" i="87"/>
  <c r="X486" i="87" s="1"/>
  <c r="AS462" i="87"/>
  <c r="X483" i="87" s="1"/>
  <c r="AL462" i="87"/>
  <c r="X476" i="87" s="1"/>
  <c r="AN462" i="87"/>
  <c r="X478" i="87" s="1"/>
  <c r="AH462" i="87"/>
  <c r="X472" i="87" s="1"/>
  <c r="AY462" i="87"/>
  <c r="X489" i="87" s="1"/>
  <c r="AX462" i="87"/>
  <c r="X488" i="87" s="1"/>
  <c r="AI462" i="87"/>
  <c r="X473" i="87" s="1"/>
  <c r="AA462" i="87"/>
  <c r="X465" i="87" s="1"/>
  <c r="AB462" i="87"/>
  <c r="X466" i="87" s="1"/>
  <c r="AC444" i="87"/>
  <c r="F467" i="87" s="1"/>
  <c r="AS444" i="87"/>
  <c r="F483" i="87" s="1"/>
  <c r="AN444" i="87"/>
  <c r="F478" i="87" s="1"/>
  <c r="AU444" i="87"/>
  <c r="F485" i="87" s="1"/>
  <c r="AE444" i="87"/>
  <c r="F469" i="87" s="1"/>
  <c r="AQ444" i="87"/>
  <c r="F481" i="87" s="1"/>
  <c r="AK444" i="87"/>
  <c r="F475" i="87" s="1"/>
  <c r="AV444" i="87"/>
  <c r="F486" i="87" s="1"/>
  <c r="AL444" i="87"/>
  <c r="F476" i="87" s="1"/>
  <c r="AO444" i="87"/>
  <c r="F479" i="87" s="1"/>
  <c r="AF444" i="87"/>
  <c r="F470" i="87" s="1"/>
  <c r="AR444" i="87"/>
  <c r="F482" i="87" s="1"/>
  <c r="AJ444" i="87"/>
  <c r="F474" i="87" s="1"/>
  <c r="AY444" i="87"/>
  <c r="F489" i="87" s="1"/>
  <c r="AA444" i="87"/>
  <c r="F465" i="87" s="1"/>
  <c r="AI444" i="87"/>
  <c r="F473" i="87" s="1"/>
  <c r="AG444" i="87"/>
  <c r="F471" i="87" s="1"/>
  <c r="AH444" i="87"/>
  <c r="F472" i="87" s="1"/>
  <c r="AW444" i="87"/>
  <c r="F487" i="87" s="1"/>
  <c r="AZ444" i="87"/>
  <c r="F490" i="87" s="1"/>
  <c r="AP444" i="87"/>
  <c r="F480" i="87" s="1"/>
  <c r="AX444" i="87"/>
  <c r="F488" i="87" s="1"/>
  <c r="AD444" i="87"/>
  <c r="F468" i="87" s="1"/>
  <c r="AT444" i="87"/>
  <c r="F484" i="87" s="1"/>
  <c r="AM444" i="87"/>
  <c r="F477" i="87" s="1"/>
  <c r="AB444" i="87"/>
  <c r="F466" i="87" s="1"/>
  <c r="AQ479" i="87"/>
  <c r="AO481" i="87" s="1"/>
  <c r="AT479" i="87"/>
  <c r="AO484" i="87" s="1"/>
  <c r="AW479" i="87"/>
  <c r="AO487" i="87" s="1"/>
  <c r="AY479" i="87"/>
  <c r="AO489" i="87" s="1"/>
  <c r="AX479" i="87"/>
  <c r="AO488" i="87" s="1"/>
  <c r="AP479" i="87"/>
  <c r="AO480" i="87" s="1"/>
  <c r="AZ479" i="87"/>
  <c r="AO490" i="87" s="1"/>
  <c r="AR479" i="87"/>
  <c r="AO482" i="87" s="1"/>
  <c r="AV479" i="87"/>
  <c r="AO486" i="87" s="1"/>
  <c r="AS479" i="87"/>
  <c r="AO483" i="87" s="1"/>
  <c r="AO479" i="87"/>
  <c r="AU479" i="87"/>
  <c r="AO485" i="87" s="1"/>
  <c r="AH467" i="87"/>
  <c r="AC472" i="87" s="1"/>
  <c r="AX467" i="87"/>
  <c r="AC488" i="87" s="1"/>
  <c r="AI467" i="87"/>
  <c r="AC473" i="87" s="1"/>
  <c r="AQ467" i="87"/>
  <c r="AC481" i="87" s="1"/>
  <c r="AR467" i="87"/>
  <c r="AC482" i="87" s="1"/>
  <c r="AS467" i="87"/>
  <c r="AC483" i="87" s="1"/>
  <c r="AL467" i="87"/>
  <c r="AC476" i="87" s="1"/>
  <c r="AN467" i="87"/>
  <c r="AC478" i="87" s="1"/>
  <c r="AU467" i="87"/>
  <c r="AC485" i="87" s="1"/>
  <c r="AE467" i="87"/>
  <c r="AC469" i="87" s="1"/>
  <c r="AJ467" i="87"/>
  <c r="AC474" i="87" s="1"/>
  <c r="AT467" i="87"/>
  <c r="AC484" i="87" s="1"/>
  <c r="AP467" i="87"/>
  <c r="AC480" i="87" s="1"/>
  <c r="AG467" i="87"/>
  <c r="AC471" i="87" s="1"/>
  <c r="AW467" i="87"/>
  <c r="AC487" i="87" s="1"/>
  <c r="AZ467" i="87"/>
  <c r="AC490" i="87" s="1"/>
  <c r="AC467" i="87"/>
  <c r="AD467" i="87"/>
  <c r="AC468" i="87" s="1"/>
  <c r="AY467" i="87"/>
  <c r="AC489" i="87" s="1"/>
  <c r="AO467" i="87"/>
  <c r="AC479" i="87" s="1"/>
  <c r="AM467" i="87"/>
  <c r="AC477" i="87" s="1"/>
  <c r="AF467" i="87"/>
  <c r="AC470" i="87" s="1"/>
  <c r="AK467" i="87"/>
  <c r="AC475" i="87" s="1"/>
  <c r="AV467" i="87"/>
  <c r="AC486" i="87" s="1"/>
  <c r="AE453" i="87"/>
  <c r="O469" i="87" s="1"/>
  <c r="AO453" i="87"/>
  <c r="O479" i="87" s="1"/>
  <c r="AL453" i="87"/>
  <c r="O476" i="87" s="1"/>
  <c r="AU453" i="87"/>
  <c r="O485" i="87" s="1"/>
  <c r="AD453" i="87"/>
  <c r="O468" i="87" s="1"/>
  <c r="AQ453" i="87"/>
  <c r="O481" i="87" s="1"/>
  <c r="AK453" i="87"/>
  <c r="O475" i="87" s="1"/>
  <c r="AR453" i="87"/>
  <c r="O482" i="87" s="1"/>
  <c r="AV453" i="87"/>
  <c r="O486" i="87" s="1"/>
  <c r="AP453" i="87"/>
  <c r="O480" i="87" s="1"/>
  <c r="AT453" i="87"/>
  <c r="O484" i="87" s="1"/>
  <c r="AX453" i="87"/>
  <c r="O488" i="87" s="1"/>
  <c r="AC453" i="87"/>
  <c r="O467" i="87" s="1"/>
  <c r="AF453" i="87"/>
  <c r="O470" i="87" s="1"/>
  <c r="AY453" i="87"/>
  <c r="O489" i="87" s="1"/>
  <c r="AI453" i="87"/>
  <c r="O473" i="87" s="1"/>
  <c r="AH453" i="87"/>
  <c r="O472" i="87" s="1"/>
  <c r="AM453" i="87"/>
  <c r="O477" i="87" s="1"/>
  <c r="AJ453" i="87"/>
  <c r="O474" i="87" s="1"/>
  <c r="AS453" i="87"/>
  <c r="O483" i="87" s="1"/>
  <c r="AN453" i="87"/>
  <c r="O478" i="87" s="1"/>
  <c r="AB453" i="87"/>
  <c r="O466" i="87" s="1"/>
  <c r="AZ453" i="87"/>
  <c r="O490" i="87" s="1"/>
  <c r="AW453" i="87"/>
  <c r="O487" i="87" s="1"/>
  <c r="AG453" i="87"/>
  <c r="O471" i="87" s="1"/>
  <c r="AA453" i="87"/>
  <c r="O465" i="87" s="1"/>
  <c r="AW465" i="87"/>
  <c r="AA487" i="87" s="1"/>
  <c r="AT465" i="87"/>
  <c r="AA484" i="87" s="1"/>
  <c r="AD465" i="87"/>
  <c r="AA468" i="87" s="1"/>
  <c r="AZ465" i="87"/>
  <c r="AA490" i="87" s="1"/>
  <c r="AN465" i="87"/>
  <c r="AA478" i="87" s="1"/>
  <c r="AU465" i="87"/>
  <c r="AA485" i="87" s="1"/>
  <c r="AG465" i="87"/>
  <c r="AA471" i="87" s="1"/>
  <c r="AC465" i="87"/>
  <c r="AA467" i="87" s="1"/>
  <c r="AX465" i="87"/>
  <c r="AA488" i="87" s="1"/>
  <c r="AS465" i="87"/>
  <c r="AA483" i="87" s="1"/>
  <c r="AL465" i="87"/>
  <c r="AA476" i="87" s="1"/>
  <c r="AH465" i="87"/>
  <c r="AA472" i="87" s="1"/>
  <c r="AJ465" i="87"/>
  <c r="AA474" i="87" s="1"/>
  <c r="AE465" i="87"/>
  <c r="AA469" i="87" s="1"/>
  <c r="AP465" i="87"/>
  <c r="AA480" i="87" s="1"/>
  <c r="AF465" i="87"/>
  <c r="AA470" i="87" s="1"/>
  <c r="AA465" i="87"/>
  <c r="AI465" i="87"/>
  <c r="AA473" i="87" s="1"/>
  <c r="AQ465" i="87"/>
  <c r="AA481" i="87" s="1"/>
  <c r="AM465" i="87"/>
  <c r="AA477" i="87" s="1"/>
  <c r="AY465" i="87"/>
  <c r="AA489" i="87" s="1"/>
  <c r="AV465" i="87"/>
  <c r="AA486" i="87" s="1"/>
  <c r="AK465" i="87"/>
  <c r="AA475" i="87" s="1"/>
  <c r="AR465" i="87"/>
  <c r="AA482" i="87" s="1"/>
  <c r="AB465" i="87"/>
  <c r="AA466" i="87" s="1"/>
  <c r="AO465" i="87"/>
  <c r="AA479" i="87" s="1"/>
  <c r="AA441" i="87"/>
  <c r="C465" i="87" s="1"/>
  <c r="Y441" i="87"/>
  <c r="C463" i="87" s="1"/>
  <c r="AP463" i="87"/>
  <c r="Y480" i="87" s="1"/>
  <c r="AQ463" i="87"/>
  <c r="Y481" i="87" s="1"/>
  <c r="AV463" i="87"/>
  <c r="Y486" i="87" s="1"/>
  <c r="AG463" i="87"/>
  <c r="Y471" i="87" s="1"/>
  <c r="AX463" i="87"/>
  <c r="Y488" i="87" s="1"/>
  <c r="AT463" i="87"/>
  <c r="Y484" i="87" s="1"/>
  <c r="AH463" i="87"/>
  <c r="Y472" i="87" s="1"/>
  <c r="AZ463" i="87"/>
  <c r="Y490" i="87" s="1"/>
  <c r="AK463" i="87"/>
  <c r="Y475" i="87" s="1"/>
  <c r="AD463" i="87"/>
  <c r="Y468" i="87" s="1"/>
  <c r="AE463" i="87"/>
  <c r="Y469" i="87" s="1"/>
  <c r="AO463" i="87"/>
  <c r="Y479" i="87" s="1"/>
  <c r="AW463" i="87"/>
  <c r="Y487" i="87" s="1"/>
  <c r="AI463" i="87"/>
  <c r="Y473" i="87" s="1"/>
  <c r="AU463" i="87"/>
  <c r="Y485" i="87" s="1"/>
  <c r="AF463" i="87"/>
  <c r="Y470" i="87" s="1"/>
  <c r="AM463" i="87"/>
  <c r="Y477" i="87" s="1"/>
  <c r="AY463" i="87"/>
  <c r="Y489" i="87" s="1"/>
  <c r="AR463" i="87"/>
  <c r="Y482" i="87" s="1"/>
  <c r="AL463" i="87"/>
  <c r="Y476" i="87" s="1"/>
  <c r="AJ463" i="87"/>
  <c r="Y474" i="87" s="1"/>
  <c r="AB463" i="87"/>
  <c r="Y466" i="87" s="1"/>
  <c r="AN463" i="87"/>
  <c r="Y478" i="87" s="1"/>
  <c r="AC463" i="87"/>
  <c r="Y467" i="87" s="1"/>
  <c r="AA463" i="87"/>
  <c r="Y465" i="87" s="1"/>
  <c r="AS463" i="87"/>
  <c r="Y483" i="87" s="1"/>
  <c r="AX482" i="87"/>
  <c r="AR488" i="87" s="1"/>
  <c r="AW482" i="87"/>
  <c r="AR487" i="87" s="1"/>
  <c r="AY482" i="87"/>
  <c r="AR489" i="87" s="1"/>
  <c r="AR482" i="87"/>
  <c r="AS482" i="87"/>
  <c r="AR483" i="87" s="1"/>
  <c r="AV482" i="87"/>
  <c r="AR486" i="87" s="1"/>
  <c r="AZ482" i="87"/>
  <c r="AR490" i="87" s="1"/>
  <c r="AU482" i="87"/>
  <c r="AR485" i="87" s="1"/>
  <c r="AT482" i="87"/>
  <c r="AR484" i="87" s="1"/>
  <c r="AN476" i="87"/>
  <c r="AL478" i="87" s="1"/>
  <c r="AU476" i="87"/>
  <c r="AL485" i="87" s="1"/>
  <c r="AS476" i="87"/>
  <c r="AL483" i="87" s="1"/>
  <c r="AO476" i="87"/>
  <c r="AL479" i="87" s="1"/>
  <c r="AP476" i="87"/>
  <c r="AL480" i="87" s="1"/>
  <c r="AL476" i="87"/>
  <c r="AQ476" i="87"/>
  <c r="AL481" i="87" s="1"/>
  <c r="AR476" i="87"/>
  <c r="AL482" i="87" s="1"/>
  <c r="AY476" i="87"/>
  <c r="AL489" i="87" s="1"/>
  <c r="AT476" i="87"/>
  <c r="AL484" i="87" s="1"/>
  <c r="AW476" i="87"/>
  <c r="AL487" i="87" s="1"/>
  <c r="AZ476" i="87"/>
  <c r="AL490" i="87" s="1"/>
  <c r="AV476" i="87"/>
  <c r="AL486" i="87" s="1"/>
  <c r="AX476" i="87"/>
  <c r="AL488" i="87" s="1"/>
  <c r="AM476" i="87"/>
  <c r="AL477" i="87" s="1"/>
  <c r="P441" i="87"/>
  <c r="C454" i="87" s="1"/>
  <c r="AV454" i="87"/>
  <c r="P486" i="87" s="1"/>
  <c r="AR454" i="87"/>
  <c r="P482" i="87" s="1"/>
  <c r="AZ454" i="87"/>
  <c r="P490" i="87" s="1"/>
  <c r="AP454" i="87"/>
  <c r="P480" i="87" s="1"/>
  <c r="AW454" i="87"/>
  <c r="P487" i="87" s="1"/>
  <c r="AJ454" i="87"/>
  <c r="P474" i="87" s="1"/>
  <c r="AF454" i="87"/>
  <c r="P470" i="87" s="1"/>
  <c r="AM454" i="87"/>
  <c r="P477" i="87" s="1"/>
  <c r="AG454" i="87"/>
  <c r="P471" i="87" s="1"/>
  <c r="AE454" i="87"/>
  <c r="P469" i="87" s="1"/>
  <c r="AD454" i="87"/>
  <c r="P468" i="87" s="1"/>
  <c r="AX454" i="87"/>
  <c r="P488" i="87" s="1"/>
  <c r="AU454" i="87"/>
  <c r="P485" i="87" s="1"/>
  <c r="AC454" i="87"/>
  <c r="P467" i="87" s="1"/>
  <c r="AT454" i="87"/>
  <c r="P484" i="87" s="1"/>
  <c r="AS454" i="87"/>
  <c r="P483" i="87" s="1"/>
  <c r="AH454" i="87"/>
  <c r="P472" i="87" s="1"/>
  <c r="AO454" i="87"/>
  <c r="P479" i="87" s="1"/>
  <c r="AK454" i="87"/>
  <c r="P475" i="87" s="1"/>
  <c r="AL454" i="87"/>
  <c r="P476" i="87" s="1"/>
  <c r="AN454" i="87"/>
  <c r="P478" i="87" s="1"/>
  <c r="AQ454" i="87"/>
  <c r="P481" i="87" s="1"/>
  <c r="AY454" i="87"/>
  <c r="P489" i="87" s="1"/>
  <c r="AI454" i="87"/>
  <c r="P473" i="87" s="1"/>
  <c r="AA454" i="87"/>
  <c r="P465" i="87" s="1"/>
  <c r="AB454" i="87"/>
  <c r="P466" i="87" s="1"/>
  <c r="AG450" i="87"/>
  <c r="L471" i="87" s="1"/>
  <c r="AZ450" i="87"/>
  <c r="L490" i="87" s="1"/>
  <c r="AW450" i="87"/>
  <c r="L487" i="87" s="1"/>
  <c r="AJ450" i="87"/>
  <c r="L474" i="87" s="1"/>
  <c r="AI450" i="87"/>
  <c r="L473" i="87" s="1"/>
  <c r="AN450" i="87"/>
  <c r="L478" i="87" s="1"/>
  <c r="AU450" i="87"/>
  <c r="L485" i="87" s="1"/>
  <c r="AY450" i="87"/>
  <c r="L489" i="87" s="1"/>
  <c r="AE450" i="87"/>
  <c r="L469" i="87" s="1"/>
  <c r="AS450" i="87"/>
  <c r="L483" i="87" s="1"/>
  <c r="AL450" i="87"/>
  <c r="L476" i="87" s="1"/>
  <c r="AD450" i="87"/>
  <c r="L468" i="87" s="1"/>
  <c r="AX450" i="87"/>
  <c r="L488" i="87" s="1"/>
  <c r="AH450" i="87"/>
  <c r="L472" i="87" s="1"/>
  <c r="AV450" i="87"/>
  <c r="L486" i="87" s="1"/>
  <c r="AK450" i="87"/>
  <c r="L475" i="87" s="1"/>
  <c r="AR450" i="87"/>
  <c r="L482" i="87" s="1"/>
  <c r="AO450" i="87"/>
  <c r="L479" i="87" s="1"/>
  <c r="AM450" i="87"/>
  <c r="L477" i="87" s="1"/>
  <c r="AC450" i="87"/>
  <c r="L467" i="87" s="1"/>
  <c r="AF450" i="87"/>
  <c r="L470" i="87" s="1"/>
  <c r="AT450" i="87"/>
  <c r="L484" i="87" s="1"/>
  <c r="AP450" i="87"/>
  <c r="L480" i="87" s="1"/>
  <c r="AQ450" i="87"/>
  <c r="L481" i="87" s="1"/>
  <c r="AB450" i="87"/>
  <c r="L466" i="87" s="1"/>
  <c r="AA450" i="87"/>
  <c r="L465" i="87" s="1"/>
  <c r="AU445" i="87"/>
  <c r="G485" i="87" s="1"/>
  <c r="AE445" i="87"/>
  <c r="G469" i="87" s="1"/>
  <c r="AL445" i="87"/>
  <c r="G476" i="87" s="1"/>
  <c r="AD445" i="87"/>
  <c r="G468" i="87" s="1"/>
  <c r="AF445" i="87"/>
  <c r="G470" i="87" s="1"/>
  <c r="AP445" i="87"/>
  <c r="G480" i="87" s="1"/>
  <c r="AQ445" i="87"/>
  <c r="G481" i="87" s="1"/>
  <c r="AK445" i="87"/>
  <c r="G475" i="87" s="1"/>
  <c r="AR445" i="87"/>
  <c r="G482" i="87" s="1"/>
  <c r="AO445" i="87"/>
  <c r="G479" i="87" s="1"/>
  <c r="AC445" i="87"/>
  <c r="G467" i="87" s="1"/>
  <c r="AY445" i="87"/>
  <c r="G489" i="87" s="1"/>
  <c r="AI445" i="87"/>
  <c r="G473" i="87" s="1"/>
  <c r="AH445" i="87"/>
  <c r="G472" i="87" s="1"/>
  <c r="AV445" i="87"/>
  <c r="G486" i="87" s="1"/>
  <c r="AS445" i="87"/>
  <c r="G483" i="87" s="1"/>
  <c r="AG445" i="87"/>
  <c r="G471" i="87" s="1"/>
  <c r="AW445" i="87"/>
  <c r="G487" i="87" s="1"/>
  <c r="AN445" i="87"/>
  <c r="G478" i="87" s="1"/>
  <c r="AM445" i="87"/>
  <c r="G477" i="87" s="1"/>
  <c r="AX445" i="87"/>
  <c r="G488" i="87" s="1"/>
  <c r="AT445" i="87"/>
  <c r="G484" i="87" s="1"/>
  <c r="AJ445" i="87"/>
  <c r="G474" i="87" s="1"/>
  <c r="AA445" i="87"/>
  <c r="G465" i="87" s="1"/>
  <c r="AZ445" i="87"/>
  <c r="G490" i="87" s="1"/>
  <c r="AB445" i="87"/>
  <c r="G466" i="87" s="1"/>
  <c r="AU485" i="87"/>
  <c r="AV485" i="87"/>
  <c r="AU486" i="87" s="1"/>
  <c r="AX485" i="87"/>
  <c r="AU488" i="87" s="1"/>
  <c r="AY485" i="87"/>
  <c r="AU489" i="87" s="1"/>
  <c r="AW485" i="87"/>
  <c r="AU487" i="87" s="1"/>
  <c r="AZ485" i="87"/>
  <c r="AU490" i="87" s="1"/>
  <c r="AZ466" i="87"/>
  <c r="AB490" i="87" s="1"/>
  <c r="AJ466" i="87"/>
  <c r="AB474" i="87" s="1"/>
  <c r="AW466" i="87"/>
  <c r="AB487" i="87" s="1"/>
  <c r="AG466" i="87"/>
  <c r="AB471" i="87" s="1"/>
  <c r="AX466" i="87"/>
  <c r="AB488" i="87" s="1"/>
  <c r="AN466" i="87"/>
  <c r="AB478" i="87" s="1"/>
  <c r="AU466" i="87"/>
  <c r="AB485" i="87" s="1"/>
  <c r="AI466" i="87"/>
  <c r="AB473" i="87" s="1"/>
  <c r="AY466" i="87"/>
  <c r="AB489" i="87" s="1"/>
  <c r="AC466" i="87"/>
  <c r="AB467" i="87" s="1"/>
  <c r="AO466" i="87"/>
  <c r="AB479" i="87" s="1"/>
  <c r="AR466" i="87"/>
  <c r="AB482" i="87" s="1"/>
  <c r="AE466" i="87"/>
  <c r="AB469" i="87" s="1"/>
  <c r="AS466" i="87"/>
  <c r="AB483" i="87" s="1"/>
  <c r="AM466" i="87"/>
  <c r="AB477" i="87" s="1"/>
  <c r="AQ466" i="87"/>
  <c r="AB481" i="87" s="1"/>
  <c r="AL466" i="87"/>
  <c r="AB476" i="87" s="1"/>
  <c r="AF466" i="87"/>
  <c r="AB470" i="87" s="1"/>
  <c r="AH466" i="87"/>
  <c r="AB472" i="87" s="1"/>
  <c r="AT466" i="87"/>
  <c r="AB484" i="87" s="1"/>
  <c r="AD466" i="87"/>
  <c r="AB468" i="87" s="1"/>
  <c r="AK466" i="87"/>
  <c r="AB475" i="87" s="1"/>
  <c r="AV466" i="87"/>
  <c r="AB486" i="87" s="1"/>
  <c r="AB466" i="87"/>
  <c r="AP466" i="87"/>
  <c r="AB480" i="87" s="1"/>
  <c r="AY475" i="87"/>
  <c r="AK489" i="87" s="1"/>
  <c r="AX475" i="87"/>
  <c r="AK488" i="87" s="1"/>
  <c r="AL475" i="87"/>
  <c r="AK476" i="87" s="1"/>
  <c r="AS475" i="87"/>
  <c r="AK483" i="87" s="1"/>
  <c r="AN475" i="87"/>
  <c r="AK478" i="87" s="1"/>
  <c r="AU475" i="87"/>
  <c r="AK485" i="87" s="1"/>
  <c r="AQ475" i="87"/>
  <c r="AK481" i="87" s="1"/>
  <c r="AM475" i="87"/>
  <c r="AK477" i="87" s="1"/>
  <c r="AK475" i="87"/>
  <c r="AW475" i="87"/>
  <c r="AK487" i="87" s="1"/>
  <c r="AP475" i="87"/>
  <c r="AK480" i="87" s="1"/>
  <c r="AT475" i="87"/>
  <c r="AK484" i="87" s="1"/>
  <c r="AR475" i="87"/>
  <c r="AK482" i="87" s="1"/>
  <c r="AO475" i="87"/>
  <c r="AK479" i="87" s="1"/>
  <c r="AZ475" i="87"/>
  <c r="AK490" i="87" s="1"/>
  <c r="AV475" i="87"/>
  <c r="AK486" i="87" s="1"/>
  <c r="AF448" i="87"/>
  <c r="J470" i="87" s="1"/>
  <c r="AK448" i="87"/>
  <c r="J475" i="87" s="1"/>
  <c r="AV448" i="87"/>
  <c r="J486" i="87" s="1"/>
  <c r="AH448" i="87"/>
  <c r="J472" i="87" s="1"/>
  <c r="AX448" i="87"/>
  <c r="J488" i="87" s="1"/>
  <c r="AS448" i="87"/>
  <c r="J483" i="87" s="1"/>
  <c r="AZ448" i="87"/>
  <c r="J490" i="87" s="1"/>
  <c r="AN448" i="87"/>
  <c r="J478" i="87" s="1"/>
  <c r="AI448" i="87"/>
  <c r="J473" i="87" s="1"/>
  <c r="AG448" i="87"/>
  <c r="J471" i="87" s="1"/>
  <c r="AW448" i="87"/>
  <c r="J487" i="87" s="1"/>
  <c r="AM448" i="87"/>
  <c r="J477" i="87" s="1"/>
  <c r="AJ448" i="87"/>
  <c r="J474" i="87" s="1"/>
  <c r="AY448" i="87"/>
  <c r="J489" i="87" s="1"/>
  <c r="AQ448" i="87"/>
  <c r="J481" i="87" s="1"/>
  <c r="AR448" i="87"/>
  <c r="J482" i="87" s="1"/>
  <c r="AD448" i="87"/>
  <c r="J468" i="87" s="1"/>
  <c r="AT448" i="87"/>
  <c r="J484" i="87" s="1"/>
  <c r="AO448" i="87"/>
  <c r="J479" i="87" s="1"/>
  <c r="AC448" i="87"/>
  <c r="J467" i="87" s="1"/>
  <c r="AP448" i="87"/>
  <c r="J480" i="87" s="1"/>
  <c r="AE448" i="87"/>
  <c r="J469" i="87" s="1"/>
  <c r="AU448" i="87"/>
  <c r="J485" i="87" s="1"/>
  <c r="AA448" i="87"/>
  <c r="J465" i="87" s="1"/>
  <c r="AB448" i="87"/>
  <c r="J466" i="87" s="1"/>
  <c r="AL448" i="87"/>
  <c r="J476" i="87" s="1"/>
  <c r="R441" i="87"/>
  <c r="C456" i="87" s="1"/>
  <c r="AK456" i="87"/>
  <c r="R475" i="87" s="1"/>
  <c r="AV456" i="87"/>
  <c r="R486" i="87" s="1"/>
  <c r="AZ456" i="87"/>
  <c r="R490" i="87" s="1"/>
  <c r="AF456" i="87"/>
  <c r="R470" i="87" s="1"/>
  <c r="AI456" i="87"/>
  <c r="R473" i="87" s="1"/>
  <c r="AN456" i="87"/>
  <c r="R478" i="87" s="1"/>
  <c r="AW456" i="87"/>
  <c r="R487" i="87" s="1"/>
  <c r="AJ456" i="87"/>
  <c r="R474" i="87" s="1"/>
  <c r="AX456" i="87"/>
  <c r="R488" i="87" s="1"/>
  <c r="AS456" i="87"/>
  <c r="R483" i="87" s="1"/>
  <c r="AM456" i="87"/>
  <c r="R477" i="87" s="1"/>
  <c r="AY456" i="87"/>
  <c r="R489" i="87" s="1"/>
  <c r="AE456" i="87"/>
  <c r="R469" i="87" s="1"/>
  <c r="AR456" i="87"/>
  <c r="R482" i="87" s="1"/>
  <c r="AC456" i="87"/>
  <c r="R467" i="87" s="1"/>
  <c r="AQ456" i="87"/>
  <c r="R481" i="87" s="1"/>
  <c r="AH456" i="87"/>
  <c r="R472" i="87" s="1"/>
  <c r="AT456" i="87"/>
  <c r="R484" i="87" s="1"/>
  <c r="AD456" i="87"/>
  <c r="R468" i="87" s="1"/>
  <c r="AO456" i="87"/>
  <c r="R479" i="87" s="1"/>
  <c r="AG456" i="87"/>
  <c r="R471" i="87" s="1"/>
  <c r="AP456" i="87"/>
  <c r="R480" i="87" s="1"/>
  <c r="AL456" i="87"/>
  <c r="R476" i="87" s="1"/>
  <c r="AB456" i="87"/>
  <c r="R466" i="87" s="1"/>
  <c r="AU456" i="87"/>
  <c r="R485" i="87" s="1"/>
  <c r="AA456" i="87"/>
  <c r="R465" i="87" s="1"/>
  <c r="AY451" i="87"/>
  <c r="M489" i="87" s="1"/>
  <c r="AI451" i="87"/>
  <c r="M473" i="87" s="1"/>
  <c r="AH451" i="87"/>
  <c r="M472" i="87" s="1"/>
  <c r="AP451" i="87"/>
  <c r="M480" i="87" s="1"/>
  <c r="AQ451" i="87"/>
  <c r="M481" i="87" s="1"/>
  <c r="AC451" i="87"/>
  <c r="M467" i="87" s="1"/>
  <c r="AL451" i="87"/>
  <c r="M476" i="87" s="1"/>
  <c r="AR451" i="87"/>
  <c r="M482" i="87" s="1"/>
  <c r="AS451" i="87"/>
  <c r="M483" i="87" s="1"/>
  <c r="AO451" i="87"/>
  <c r="M479" i="87" s="1"/>
  <c r="AE451" i="87"/>
  <c r="M469" i="87" s="1"/>
  <c r="AZ451" i="87"/>
  <c r="M490" i="87" s="1"/>
  <c r="AU451" i="87"/>
  <c r="M485" i="87" s="1"/>
  <c r="AD451" i="87"/>
  <c r="M468" i="87" s="1"/>
  <c r="AX451" i="87"/>
  <c r="M488" i="87" s="1"/>
  <c r="AM451" i="87"/>
  <c r="M477" i="87" s="1"/>
  <c r="AJ451" i="87"/>
  <c r="M474" i="87" s="1"/>
  <c r="AG451" i="87"/>
  <c r="M471" i="87" s="1"/>
  <c r="AT451" i="87"/>
  <c r="M484" i="87" s="1"/>
  <c r="AW451" i="87"/>
  <c r="M487" i="87" s="1"/>
  <c r="AN451" i="87"/>
  <c r="M478" i="87" s="1"/>
  <c r="AB451" i="87"/>
  <c r="M466" i="87" s="1"/>
  <c r="AV451" i="87"/>
  <c r="M486" i="87" s="1"/>
  <c r="AF451" i="87"/>
  <c r="M470" i="87" s="1"/>
  <c r="AA451" i="87"/>
  <c r="M465" i="87" s="1"/>
  <c r="AK451" i="87"/>
  <c r="M475" i="87" s="1"/>
  <c r="AJ442" i="87"/>
  <c r="D474" i="87" s="1"/>
  <c r="AX442" i="87"/>
  <c r="D488" i="87" s="1"/>
  <c r="AG442" i="87"/>
  <c r="D471" i="87" s="1"/>
  <c r="AH442" i="87"/>
  <c r="D472" i="87" s="1"/>
  <c r="AZ442" i="87"/>
  <c r="D490" i="87" s="1"/>
  <c r="AW442" i="87"/>
  <c r="D487" i="87" s="1"/>
  <c r="AY442" i="87"/>
  <c r="D489" i="87" s="1"/>
  <c r="AN442" i="87"/>
  <c r="D478" i="87" s="1"/>
  <c r="AU442" i="87"/>
  <c r="D485" i="87" s="1"/>
  <c r="AI442" i="87"/>
  <c r="D473" i="87" s="1"/>
  <c r="AL442" i="87"/>
  <c r="D476" i="87" s="1"/>
  <c r="AS442" i="87"/>
  <c r="D483" i="87" s="1"/>
  <c r="AE442" i="87"/>
  <c r="D469" i="87" s="1"/>
  <c r="AV442" i="87"/>
  <c r="D486" i="87" s="1"/>
  <c r="AC442" i="87"/>
  <c r="D467" i="87" s="1"/>
  <c r="AK442" i="87"/>
  <c r="D475" i="87" s="1"/>
  <c r="AM442" i="87"/>
  <c r="D477" i="87" s="1"/>
  <c r="AR442" i="87"/>
  <c r="D482" i="87" s="1"/>
  <c r="AF442" i="87"/>
  <c r="D470" i="87" s="1"/>
  <c r="AT442" i="87"/>
  <c r="D484" i="87" s="1"/>
  <c r="AD442" i="87"/>
  <c r="D468" i="87" s="1"/>
  <c r="AO442" i="87"/>
  <c r="D479" i="87" s="1"/>
  <c r="AQ442" i="87"/>
  <c r="D481" i="87" s="1"/>
  <c r="AP442" i="87"/>
  <c r="D480" i="87" s="1"/>
  <c r="AA442" i="87"/>
  <c r="D465" i="87" s="1"/>
  <c r="AB442" i="87"/>
  <c r="D466" i="87" s="1"/>
  <c r="AU441" i="87"/>
  <c r="C485" i="87" s="1"/>
  <c r="U441" i="87"/>
  <c r="C459" i="87" s="1"/>
  <c r="AI459" i="87"/>
  <c r="U473" i="87" s="1"/>
  <c r="AY459" i="87"/>
  <c r="U489" i="87" s="1"/>
  <c r="AX459" i="87"/>
  <c r="U488" i="87" s="1"/>
  <c r="AH459" i="87"/>
  <c r="U472" i="87" s="1"/>
  <c r="AC459" i="87"/>
  <c r="U467" i="87" s="1"/>
  <c r="AQ459" i="87"/>
  <c r="U481" i="87" s="1"/>
  <c r="AS459" i="87"/>
  <c r="U483" i="87" s="1"/>
  <c r="AL459" i="87"/>
  <c r="U476" i="87" s="1"/>
  <c r="AO459" i="87"/>
  <c r="U479" i="87" s="1"/>
  <c r="AR459" i="87"/>
  <c r="U482" i="87" s="1"/>
  <c r="AN459" i="87"/>
  <c r="U478" i="87" s="1"/>
  <c r="AW459" i="87"/>
  <c r="U487" i="87" s="1"/>
  <c r="AZ459" i="87"/>
  <c r="U490" i="87" s="1"/>
  <c r="AD459" i="87"/>
  <c r="U468" i="87" s="1"/>
  <c r="AP459" i="87"/>
  <c r="U480" i="87" s="1"/>
  <c r="AM459" i="87"/>
  <c r="U477" i="87" s="1"/>
  <c r="AJ459" i="87"/>
  <c r="U474" i="87" s="1"/>
  <c r="AF459" i="87"/>
  <c r="U470" i="87" s="1"/>
  <c r="AU459" i="87"/>
  <c r="U485" i="87" s="1"/>
  <c r="AE459" i="87"/>
  <c r="U469" i="87" s="1"/>
  <c r="AT459" i="87"/>
  <c r="U484" i="87" s="1"/>
  <c r="AG459" i="87"/>
  <c r="U471" i="87" s="1"/>
  <c r="AB459" i="87"/>
  <c r="U466" i="87" s="1"/>
  <c r="AA459" i="87"/>
  <c r="U465" i="87" s="1"/>
  <c r="AK459" i="87"/>
  <c r="U475" i="87" s="1"/>
  <c r="AV459" i="87"/>
  <c r="U486" i="87" s="1"/>
  <c r="V441" i="87"/>
  <c r="C460" i="87" s="1"/>
  <c r="AN460" i="87"/>
  <c r="V478" i="87" s="1"/>
  <c r="AS460" i="87"/>
  <c r="V483" i="87" s="1"/>
  <c r="AU460" i="87"/>
  <c r="V485" i="87" s="1"/>
  <c r="AE460" i="87"/>
  <c r="V469" i="87" s="1"/>
  <c r="AO460" i="87"/>
  <c r="V479" i="87" s="1"/>
  <c r="AC460" i="87"/>
  <c r="V467" i="87" s="1"/>
  <c r="AP460" i="87"/>
  <c r="V480" i="87" s="1"/>
  <c r="AF460" i="87"/>
  <c r="V470" i="87" s="1"/>
  <c r="AL460" i="87"/>
  <c r="V476" i="87" s="1"/>
  <c r="AR460" i="87"/>
  <c r="V482" i="87" s="1"/>
  <c r="AZ460" i="87"/>
  <c r="V490" i="87" s="1"/>
  <c r="AD460" i="87"/>
  <c r="V468" i="87" s="1"/>
  <c r="AX460" i="87"/>
  <c r="V488" i="87" s="1"/>
  <c r="AK460" i="87"/>
  <c r="V475" i="87" s="1"/>
  <c r="AJ460" i="87"/>
  <c r="V474" i="87" s="1"/>
  <c r="AT460" i="87"/>
  <c r="V484" i="87" s="1"/>
  <c r="AY460" i="87"/>
  <c r="V489" i="87" s="1"/>
  <c r="AI460" i="87"/>
  <c r="V473" i="87" s="1"/>
  <c r="AV460" i="87"/>
  <c r="V486" i="87" s="1"/>
  <c r="AQ460" i="87"/>
  <c r="V481" i="87" s="1"/>
  <c r="AG460" i="87"/>
  <c r="V471" i="87" s="1"/>
  <c r="AH460" i="87"/>
  <c r="V472" i="87" s="1"/>
  <c r="AW460" i="87"/>
  <c r="V487" i="87" s="1"/>
  <c r="AM460" i="87"/>
  <c r="V477" i="87" s="1"/>
  <c r="AA460" i="87"/>
  <c r="V465" i="87" s="1"/>
  <c r="AB460" i="87"/>
  <c r="V466" i="87" s="1"/>
  <c r="Z464" i="87"/>
  <c r="AV464" i="87"/>
  <c r="Z486" i="87" s="1"/>
  <c r="AF464" i="87"/>
  <c r="Z470" i="87" s="1"/>
  <c r="AM464" i="87"/>
  <c r="Z477" i="87" s="1"/>
  <c r="AK464" i="87"/>
  <c r="Z475" i="87" s="1"/>
  <c r="AN464" i="87"/>
  <c r="Z478" i="87" s="1"/>
  <c r="AI464" i="87"/>
  <c r="Z473" i="87" s="1"/>
  <c r="AC464" i="87"/>
  <c r="Z467" i="87" s="1"/>
  <c r="AW464" i="87"/>
  <c r="Z487" i="87" s="1"/>
  <c r="AJ464" i="87"/>
  <c r="Z474" i="87" s="1"/>
  <c r="AD464" i="87"/>
  <c r="Z468" i="87" s="1"/>
  <c r="AY464" i="87"/>
  <c r="Z489" i="87" s="1"/>
  <c r="AO464" i="87"/>
  <c r="Z479" i="87" s="1"/>
  <c r="AX464" i="87"/>
  <c r="Z488" i="87" s="1"/>
  <c r="AS464" i="87"/>
  <c r="Z483" i="87" s="1"/>
  <c r="AG464" i="87"/>
  <c r="Z471" i="87" s="1"/>
  <c r="AP464" i="87"/>
  <c r="Z480" i="87" s="1"/>
  <c r="AT464" i="87"/>
  <c r="Z484" i="87" s="1"/>
  <c r="AZ464" i="87"/>
  <c r="Z490" i="87" s="1"/>
  <c r="AE464" i="87"/>
  <c r="Z469" i="87" s="1"/>
  <c r="AQ464" i="87"/>
  <c r="Z481" i="87" s="1"/>
  <c r="AR464" i="87"/>
  <c r="Z482" i="87" s="1"/>
  <c r="AH464" i="87"/>
  <c r="Z472" i="87" s="1"/>
  <c r="AA464" i="87"/>
  <c r="Z465" i="87" s="1"/>
  <c r="AL464" i="87"/>
  <c r="Z476" i="87" s="1"/>
  <c r="AB464" i="87"/>
  <c r="Z466" i="87" s="1"/>
  <c r="AU464" i="87"/>
  <c r="Z485" i="87" s="1"/>
  <c r="Q441" i="87"/>
  <c r="C455" i="87" s="1"/>
  <c r="AP455" i="87"/>
  <c r="Q480" i="87" s="1"/>
  <c r="AQ455" i="87"/>
  <c r="Q481" i="87" s="1"/>
  <c r="AV455" i="87"/>
  <c r="Q486" i="87" s="1"/>
  <c r="AZ455" i="87"/>
  <c r="Q490" i="87" s="1"/>
  <c r="AG455" i="87"/>
  <c r="Q471" i="87" s="1"/>
  <c r="AT455" i="87"/>
  <c r="Q484" i="87" s="1"/>
  <c r="AH455" i="87"/>
  <c r="Q472" i="87" s="1"/>
  <c r="AX455" i="87"/>
  <c r="Q488" i="87" s="1"/>
  <c r="AK455" i="87"/>
  <c r="Q475" i="87" s="1"/>
  <c r="AD455" i="87"/>
  <c r="Q468" i="87" s="1"/>
  <c r="AE455" i="87"/>
  <c r="Q469" i="87" s="1"/>
  <c r="AJ455" i="87"/>
  <c r="Q474" i="87" s="1"/>
  <c r="AS455" i="87"/>
  <c r="Q483" i="87" s="1"/>
  <c r="AR455" i="87"/>
  <c r="Q482" i="87" s="1"/>
  <c r="AY455" i="87"/>
  <c r="Q489" i="87" s="1"/>
  <c r="AC455" i="87"/>
  <c r="Q467" i="87" s="1"/>
  <c r="AL455" i="87"/>
  <c r="Q476" i="87" s="1"/>
  <c r="AF455" i="87"/>
  <c r="Q470" i="87" s="1"/>
  <c r="AW455" i="87"/>
  <c r="Q487" i="87" s="1"/>
  <c r="AM455" i="87"/>
  <c r="Q477" i="87" s="1"/>
  <c r="AI455" i="87"/>
  <c r="Q473" i="87" s="1"/>
  <c r="AO455" i="87"/>
  <c r="Q479" i="87" s="1"/>
  <c r="AU455" i="87"/>
  <c r="Q485" i="87" s="1"/>
  <c r="AB455" i="87"/>
  <c r="Q466" i="87" s="1"/>
  <c r="AA455" i="87"/>
  <c r="Q465" i="87" s="1"/>
  <c r="AN455" i="87"/>
  <c r="Q478" i="87" s="1"/>
  <c r="AZ486" i="87"/>
  <c r="AV490" i="87" s="1"/>
  <c r="AV486" i="87"/>
  <c r="AW486" i="87"/>
  <c r="AV487" i="87" s="1"/>
  <c r="AX486" i="87"/>
  <c r="AV488" i="87" s="1"/>
  <c r="AY486" i="87"/>
  <c r="AV489" i="87" s="1"/>
  <c r="AX443" i="87"/>
  <c r="E488" i="87" s="1"/>
  <c r="AY443" i="87"/>
  <c r="E489" i="87" s="1"/>
  <c r="AI443" i="87"/>
  <c r="E473" i="87" s="1"/>
  <c r="AP443" i="87"/>
  <c r="E480" i="87" s="1"/>
  <c r="AC443" i="87"/>
  <c r="E467" i="87" s="1"/>
  <c r="AQ443" i="87"/>
  <c r="E481" i="87" s="1"/>
  <c r="AH443" i="87"/>
  <c r="E472" i="87" s="1"/>
  <c r="AR443" i="87"/>
  <c r="E482" i="87" s="1"/>
  <c r="AE443" i="87"/>
  <c r="E469" i="87" s="1"/>
  <c r="AL443" i="87"/>
  <c r="E476" i="87" s="1"/>
  <c r="AO443" i="87"/>
  <c r="E479" i="87" s="1"/>
  <c r="AM443" i="87"/>
  <c r="E477" i="87" s="1"/>
  <c r="AJ443" i="87"/>
  <c r="E474" i="87" s="1"/>
  <c r="AT443" i="87"/>
  <c r="E484" i="87" s="1"/>
  <c r="AS443" i="87"/>
  <c r="E483" i="87" s="1"/>
  <c r="AG443" i="87"/>
  <c r="E471" i="87" s="1"/>
  <c r="AN443" i="87"/>
  <c r="E478" i="87" s="1"/>
  <c r="AW443" i="87"/>
  <c r="E487" i="87" s="1"/>
  <c r="AZ443" i="87"/>
  <c r="E490" i="87" s="1"/>
  <c r="AD443" i="87"/>
  <c r="E468" i="87" s="1"/>
  <c r="AU443" i="87"/>
  <c r="E485" i="87" s="1"/>
  <c r="AB443" i="87"/>
  <c r="E466" i="87" s="1"/>
  <c r="AK443" i="87"/>
  <c r="E475" i="87" s="1"/>
  <c r="AA443" i="87"/>
  <c r="E465" i="87" s="1"/>
  <c r="AF443" i="87"/>
  <c r="E470" i="87" s="1"/>
  <c r="AV443" i="87"/>
  <c r="E486" i="87" s="1"/>
  <c r="AR441" i="87"/>
  <c r="C482" i="87" s="1"/>
  <c r="AR470" i="87"/>
  <c r="AF482" i="87" s="1"/>
  <c r="AO470" i="87"/>
  <c r="AF479" i="87" s="1"/>
  <c r="AW470" i="87"/>
  <c r="AF487" i="87" s="1"/>
  <c r="AP470" i="87"/>
  <c r="AF480" i="87" s="1"/>
  <c r="AM470" i="87"/>
  <c r="AF477" i="87" s="1"/>
  <c r="AJ470" i="87"/>
  <c r="AF474" i="87" s="1"/>
  <c r="AQ470" i="87"/>
  <c r="AF481" i="87" s="1"/>
  <c r="AF470" i="87"/>
  <c r="AG470" i="87"/>
  <c r="AF471" i="87" s="1"/>
  <c r="AS470" i="87"/>
  <c r="AF483" i="87" s="1"/>
  <c r="AY470" i="87"/>
  <c r="AF489" i="87" s="1"/>
  <c r="AL470" i="87"/>
  <c r="AF476" i="87" s="1"/>
  <c r="AN470" i="87"/>
  <c r="AF478" i="87" s="1"/>
  <c r="AV470" i="87"/>
  <c r="AF486" i="87" s="1"/>
  <c r="AT470" i="87"/>
  <c r="AF484" i="87" s="1"/>
  <c r="AK470" i="87"/>
  <c r="AF475" i="87" s="1"/>
  <c r="AU470" i="87"/>
  <c r="AF485" i="87" s="1"/>
  <c r="AZ470" i="87"/>
  <c r="AF490" i="87" s="1"/>
  <c r="AH470" i="87"/>
  <c r="AF472" i="87" s="1"/>
  <c r="AI470" i="87"/>
  <c r="AF473" i="87" s="1"/>
  <c r="AX470" i="87"/>
  <c r="AF488" i="87" s="1"/>
  <c r="AZ488" i="87"/>
  <c r="AX490" i="87" s="1"/>
  <c r="AY488" i="87"/>
  <c r="AX489" i="87" s="1"/>
  <c r="AX488" i="87"/>
  <c r="AZ489" i="87"/>
  <c r="AY490" i="87" s="1"/>
  <c r="AY489" i="87"/>
  <c r="AZ473" i="87"/>
  <c r="AI490" i="87" s="1"/>
  <c r="AW473" i="87"/>
  <c r="AI487" i="87" s="1"/>
  <c r="AM473" i="87"/>
  <c r="AI477" i="87" s="1"/>
  <c r="AT473" i="87"/>
  <c r="AI484" i="87" s="1"/>
  <c r="AJ473" i="87"/>
  <c r="AI474" i="87" s="1"/>
  <c r="AL473" i="87"/>
  <c r="AI476" i="87" s="1"/>
  <c r="AX473" i="87"/>
  <c r="AI488" i="87" s="1"/>
  <c r="AS473" i="87"/>
  <c r="AI483" i="87" s="1"/>
  <c r="AY473" i="87"/>
  <c r="AI489" i="87" s="1"/>
  <c r="AN473" i="87"/>
  <c r="AI478" i="87" s="1"/>
  <c r="AU473" i="87"/>
  <c r="AI485" i="87" s="1"/>
  <c r="AV473" i="87"/>
  <c r="AI486" i="87" s="1"/>
  <c r="AK473" i="87"/>
  <c r="AI475" i="87" s="1"/>
  <c r="AP473" i="87"/>
  <c r="AI480" i="87" s="1"/>
  <c r="AQ473" i="87"/>
  <c r="AI481" i="87" s="1"/>
  <c r="AI473" i="87"/>
  <c r="AR473" i="87"/>
  <c r="AI482" i="87" s="1"/>
  <c r="AO473" i="87"/>
  <c r="AI479" i="87" s="1"/>
  <c r="AO446" i="87"/>
  <c r="H479" i="87" s="1"/>
  <c r="AR446" i="87"/>
  <c r="H482" i="87" s="1"/>
  <c r="AF446" i="87"/>
  <c r="H470" i="87" s="1"/>
  <c r="AT446" i="87"/>
  <c r="H484" i="87" s="1"/>
  <c r="AK446" i="87"/>
  <c r="H475" i="87" s="1"/>
  <c r="AZ446" i="87"/>
  <c r="H490" i="87" s="1"/>
  <c r="AG446" i="87"/>
  <c r="H471" i="87" s="1"/>
  <c r="AV446" i="87"/>
  <c r="H486" i="87" s="1"/>
  <c r="AW446" i="87"/>
  <c r="H487" i="87" s="1"/>
  <c r="AP446" i="87"/>
  <c r="H480" i="87" s="1"/>
  <c r="AM446" i="87"/>
  <c r="H477" i="87" s="1"/>
  <c r="AJ446" i="87"/>
  <c r="H474" i="87" s="1"/>
  <c r="AC446" i="87"/>
  <c r="H467" i="87" s="1"/>
  <c r="AS446" i="87"/>
  <c r="H483" i="87" s="1"/>
  <c r="AL446" i="87"/>
  <c r="H476" i="87" s="1"/>
  <c r="AN446" i="87"/>
  <c r="H478" i="87" s="1"/>
  <c r="AQ446" i="87"/>
  <c r="H481" i="87" s="1"/>
  <c r="AD446" i="87"/>
  <c r="H468" i="87" s="1"/>
  <c r="AE446" i="87"/>
  <c r="H469" i="87" s="1"/>
  <c r="AU446" i="87"/>
  <c r="H485" i="87" s="1"/>
  <c r="AB446" i="87"/>
  <c r="H466" i="87" s="1"/>
  <c r="AY446" i="87"/>
  <c r="H489" i="87" s="1"/>
  <c r="AA446" i="87"/>
  <c r="H465" i="87" s="1"/>
  <c r="AX446" i="87"/>
  <c r="H488" i="87" s="1"/>
  <c r="AI446" i="87"/>
  <c r="H473" i="87" s="1"/>
  <c r="AH446" i="87"/>
  <c r="H472" i="87" s="1"/>
  <c r="AL441" i="87"/>
  <c r="C476" i="87" s="1"/>
  <c r="AM449" i="87"/>
  <c r="K477" i="87" s="1"/>
  <c r="AZ449" i="87"/>
  <c r="K490" i="87" s="1"/>
  <c r="AW449" i="87"/>
  <c r="K487" i="87" s="1"/>
  <c r="AD449" i="87"/>
  <c r="K468" i="87" s="1"/>
  <c r="AT449" i="87"/>
  <c r="K484" i="87" s="1"/>
  <c r="AG449" i="87"/>
  <c r="K471" i="87" s="1"/>
  <c r="AI449" i="87"/>
  <c r="K473" i="87" s="1"/>
  <c r="AC449" i="87"/>
  <c r="K467" i="87" s="1"/>
  <c r="AL449" i="87"/>
  <c r="K476" i="87" s="1"/>
  <c r="AH449" i="87"/>
  <c r="K472" i="87" s="1"/>
  <c r="AJ449" i="87"/>
  <c r="K474" i="87" s="1"/>
  <c r="AE449" i="87"/>
  <c r="K469" i="87" s="1"/>
  <c r="AK449" i="87"/>
  <c r="K475" i="87" s="1"/>
  <c r="AV449" i="87"/>
  <c r="K486" i="87" s="1"/>
  <c r="AN449" i="87"/>
  <c r="K478" i="87" s="1"/>
  <c r="AY449" i="87"/>
  <c r="K489" i="87" s="1"/>
  <c r="AX449" i="87"/>
  <c r="K488" i="87" s="1"/>
  <c r="AS449" i="87"/>
  <c r="K483" i="87" s="1"/>
  <c r="AP449" i="87"/>
  <c r="K480" i="87" s="1"/>
  <c r="AF449" i="87"/>
  <c r="K470" i="87" s="1"/>
  <c r="AU449" i="87"/>
  <c r="K485" i="87" s="1"/>
  <c r="AQ449" i="87"/>
  <c r="K481" i="87" s="1"/>
  <c r="AR449" i="87"/>
  <c r="K482" i="87" s="1"/>
  <c r="AO449" i="87"/>
  <c r="K479" i="87" s="1"/>
  <c r="AB449" i="87"/>
  <c r="K466" i="87" s="1"/>
  <c r="AA449" i="87"/>
  <c r="K465" i="87" s="1"/>
  <c r="AW487" i="87"/>
  <c r="AX487" i="87"/>
  <c r="AW488" i="87" s="1"/>
  <c r="AY487" i="87"/>
  <c r="AW489" i="87" s="1"/>
  <c r="AZ487" i="87"/>
  <c r="AW490" i="87" s="1"/>
  <c r="AL469" i="87"/>
  <c r="AE476" i="87" s="1"/>
  <c r="AU469" i="87"/>
  <c r="AE485" i="87" s="1"/>
  <c r="AQ469" i="87"/>
  <c r="AE481" i="87" s="1"/>
  <c r="AK469" i="87"/>
  <c r="AE475" i="87" s="1"/>
  <c r="AV469" i="87"/>
  <c r="AE486" i="87" s="1"/>
  <c r="AE469" i="87"/>
  <c r="AT469" i="87"/>
  <c r="AE484" i="87" s="1"/>
  <c r="AM469" i="87"/>
  <c r="AE477" i="87" s="1"/>
  <c r="AH469" i="87"/>
  <c r="AE472" i="87" s="1"/>
  <c r="AS469" i="87"/>
  <c r="AE483" i="87" s="1"/>
  <c r="AN469" i="87"/>
  <c r="AE478" i="87" s="1"/>
  <c r="AP469" i="87"/>
  <c r="AE480" i="87" s="1"/>
  <c r="AF469" i="87"/>
  <c r="AE470" i="87" s="1"/>
  <c r="AR469" i="87"/>
  <c r="AE482" i="87" s="1"/>
  <c r="AX469" i="87"/>
  <c r="AE488" i="87" s="1"/>
  <c r="AO469" i="87"/>
  <c r="AE479" i="87" s="1"/>
  <c r="AI469" i="87"/>
  <c r="AE473" i="87" s="1"/>
  <c r="AY469" i="87"/>
  <c r="AE489" i="87" s="1"/>
  <c r="AW469" i="87"/>
  <c r="AE487" i="87" s="1"/>
  <c r="AJ469" i="87"/>
  <c r="AE474" i="87" s="1"/>
  <c r="AZ469" i="87"/>
  <c r="AE490" i="87" s="1"/>
  <c r="AG469" i="87"/>
  <c r="AE471" i="87" s="1"/>
  <c r="AW472" i="87"/>
  <c r="AH487" i="87" s="1"/>
  <c r="AV472" i="87"/>
  <c r="AH486" i="87" s="1"/>
  <c r="AI472" i="87"/>
  <c r="AH473" i="87" s="1"/>
  <c r="AT472" i="87"/>
  <c r="AH484" i="87" s="1"/>
  <c r="AJ472" i="87"/>
  <c r="AH474" i="87" s="1"/>
  <c r="AY472" i="87"/>
  <c r="AH489" i="87" s="1"/>
  <c r="AX472" i="87"/>
  <c r="AH488" i="87" s="1"/>
  <c r="AO472" i="87"/>
  <c r="AH479" i="87" s="1"/>
  <c r="AH472" i="87"/>
  <c r="AU472" i="87"/>
  <c r="AH485" i="87" s="1"/>
  <c r="AN472" i="87"/>
  <c r="AH478" i="87" s="1"/>
  <c r="AP472" i="87"/>
  <c r="AH480" i="87" s="1"/>
  <c r="AK472" i="87"/>
  <c r="AH475" i="87" s="1"/>
  <c r="AS472" i="87"/>
  <c r="AH483" i="87" s="1"/>
  <c r="AQ472" i="87"/>
  <c r="AH481" i="87" s="1"/>
  <c r="AR472" i="87"/>
  <c r="AH482" i="87" s="1"/>
  <c r="AM472" i="87"/>
  <c r="AH477" i="87" s="1"/>
  <c r="AZ472" i="87"/>
  <c r="AH490" i="87" s="1"/>
  <c r="AL472" i="87"/>
  <c r="AH476" i="87" s="1"/>
  <c r="AU477" i="87"/>
  <c r="AM485" i="87" s="1"/>
  <c r="AV477" i="87"/>
  <c r="AM486" i="87" s="1"/>
  <c r="AM477" i="87"/>
  <c r="AT477" i="87"/>
  <c r="AM484" i="87" s="1"/>
  <c r="AQ477" i="87"/>
  <c r="AM481" i="87" s="1"/>
  <c r="AY477" i="87"/>
  <c r="AM489" i="87" s="1"/>
  <c r="AR477" i="87"/>
  <c r="AM482" i="87" s="1"/>
  <c r="AP477" i="87"/>
  <c r="AM480" i="87" s="1"/>
  <c r="AS477" i="87"/>
  <c r="AM483" i="87" s="1"/>
  <c r="AN477" i="87"/>
  <c r="AM478" i="87" s="1"/>
  <c r="AO477" i="87"/>
  <c r="AM479" i="87" s="1"/>
  <c r="AX477" i="87"/>
  <c r="AM488" i="87" s="1"/>
  <c r="AW477" i="87"/>
  <c r="AM487" i="87" s="1"/>
  <c r="AZ477" i="87"/>
  <c r="AM490" i="87" s="1"/>
  <c r="AU452" i="87"/>
  <c r="N485" i="87" s="1"/>
  <c r="AS452" i="87"/>
  <c r="N483" i="87" s="1"/>
  <c r="AN452" i="87"/>
  <c r="N478" i="87" s="1"/>
  <c r="AC452" i="87"/>
  <c r="N467" i="87" s="1"/>
  <c r="AE452" i="87"/>
  <c r="N469" i="87" s="1"/>
  <c r="AV452" i="87"/>
  <c r="N486" i="87" s="1"/>
  <c r="AF452" i="87"/>
  <c r="N470" i="87" s="1"/>
  <c r="AP452" i="87"/>
  <c r="N480" i="87" s="1"/>
  <c r="AX452" i="87"/>
  <c r="N488" i="87" s="1"/>
  <c r="AL452" i="87"/>
  <c r="N476" i="87" s="1"/>
  <c r="AO452" i="87"/>
  <c r="N479" i="87" s="1"/>
  <c r="AJ452" i="87"/>
  <c r="N474" i="87" s="1"/>
  <c r="AI452" i="87"/>
  <c r="N473" i="87" s="1"/>
  <c r="AR452" i="87"/>
  <c r="N482" i="87" s="1"/>
  <c r="AY452" i="87"/>
  <c r="N489" i="87" s="1"/>
  <c r="AG452" i="87"/>
  <c r="N471" i="87" s="1"/>
  <c r="AH452" i="87"/>
  <c r="N472" i="87" s="1"/>
  <c r="AW452" i="87"/>
  <c r="N487" i="87" s="1"/>
  <c r="AQ452" i="87"/>
  <c r="N481" i="87" s="1"/>
  <c r="AK452" i="87"/>
  <c r="N475" i="87" s="1"/>
  <c r="AD452" i="87"/>
  <c r="N468" i="87" s="1"/>
  <c r="AZ452" i="87"/>
  <c r="N490" i="87" s="1"/>
  <c r="AA452" i="87"/>
  <c r="N465" i="87" s="1"/>
  <c r="AM452" i="87"/>
  <c r="N477" i="87" s="1"/>
  <c r="AB452" i="87"/>
  <c r="N466" i="87" s="1"/>
  <c r="AT452" i="87"/>
  <c r="N484" i="87" s="1"/>
  <c r="AF441" i="87"/>
  <c r="C470" i="87" s="1"/>
  <c r="AE441" i="87"/>
  <c r="C469" i="87" s="1"/>
  <c r="AM441" i="87"/>
  <c r="C477" i="87" s="1"/>
  <c r="AZ474" i="87"/>
  <c r="AJ490" i="87" s="1"/>
  <c r="AX474" i="87"/>
  <c r="AJ488" i="87" s="1"/>
  <c r="AJ474" i="87"/>
  <c r="AY474" i="87"/>
  <c r="AJ489" i="87" s="1"/>
  <c r="AW474" i="87"/>
  <c r="AJ487" i="87" s="1"/>
  <c r="AR474" i="87"/>
  <c r="AJ482" i="87" s="1"/>
  <c r="AO474" i="87"/>
  <c r="AJ479" i="87" s="1"/>
  <c r="AK474" i="87"/>
  <c r="AJ475" i="87" s="1"/>
  <c r="AM474" i="87"/>
  <c r="AJ477" i="87" s="1"/>
  <c r="AN474" i="87"/>
  <c r="AJ478" i="87" s="1"/>
  <c r="AU474" i="87"/>
  <c r="AJ485" i="87" s="1"/>
  <c r="AT474" i="87"/>
  <c r="AJ484" i="87" s="1"/>
  <c r="AS474" i="87"/>
  <c r="AJ483" i="87" s="1"/>
  <c r="AV474" i="87"/>
  <c r="AJ486" i="87" s="1"/>
  <c r="AL474" i="87"/>
  <c r="AJ476" i="87" s="1"/>
  <c r="AP474" i="87"/>
  <c r="AJ480" i="87" s="1"/>
  <c r="AQ474" i="87"/>
  <c r="AJ481" i="87" s="1"/>
  <c r="AU484" i="87"/>
  <c r="AT485" i="87" s="1"/>
  <c r="AV484" i="87"/>
  <c r="AT486" i="87" s="1"/>
  <c r="AX484" i="87"/>
  <c r="AT488" i="87" s="1"/>
  <c r="AY484" i="87"/>
  <c r="AT489" i="87" s="1"/>
  <c r="AW484" i="87"/>
  <c r="AT487" i="87" s="1"/>
  <c r="AZ484" i="87"/>
  <c r="AT490" i="87" s="1"/>
  <c r="AT484" i="87"/>
  <c r="AT481" i="87"/>
  <c r="AQ484" i="87" s="1"/>
  <c r="AZ481" i="87"/>
  <c r="AQ490" i="87" s="1"/>
  <c r="AY481" i="87"/>
  <c r="AQ489" i="87" s="1"/>
  <c r="AX481" i="87"/>
  <c r="AQ488" i="87" s="1"/>
  <c r="AS481" i="87"/>
  <c r="AQ483" i="87" s="1"/>
  <c r="AU481" i="87"/>
  <c r="AQ485" i="87" s="1"/>
  <c r="AV481" i="87"/>
  <c r="AQ486" i="87" s="1"/>
  <c r="AW481" i="87"/>
  <c r="AQ487" i="87" s="1"/>
  <c r="AR481" i="87"/>
  <c r="AQ482" i="87" s="1"/>
  <c r="AQ481" i="87"/>
  <c r="AP471" i="87"/>
  <c r="AG480" i="87" s="1"/>
  <c r="AV471" i="87"/>
  <c r="AG486" i="87" s="1"/>
  <c r="AK471" i="87"/>
  <c r="AG475" i="87" s="1"/>
  <c r="AQ471" i="87"/>
  <c r="AG481" i="87" s="1"/>
  <c r="AG471" i="87"/>
  <c r="AW471" i="87"/>
  <c r="AG487" i="87" s="1"/>
  <c r="AX471" i="87"/>
  <c r="AG488" i="87" s="1"/>
  <c r="AM471" i="87"/>
  <c r="AG477" i="87" s="1"/>
  <c r="AT471" i="87"/>
  <c r="AG484" i="87" s="1"/>
  <c r="AH471" i="87"/>
  <c r="AG472" i="87" s="1"/>
  <c r="AZ471" i="87"/>
  <c r="AG490" i="87" s="1"/>
  <c r="AL471" i="87"/>
  <c r="AG476" i="87" s="1"/>
  <c r="AJ471" i="87"/>
  <c r="AG474" i="87" s="1"/>
  <c r="AO471" i="87"/>
  <c r="AG479" i="87" s="1"/>
  <c r="AU471" i="87"/>
  <c r="AG485" i="87" s="1"/>
  <c r="AY471" i="87"/>
  <c r="AG489" i="87" s="1"/>
  <c r="AI471" i="87"/>
  <c r="AG473" i="87" s="1"/>
  <c r="AR471" i="87"/>
  <c r="AG482" i="87" s="1"/>
  <c r="AS471" i="87"/>
  <c r="AG483" i="87" s="1"/>
  <c r="AN471" i="87"/>
  <c r="AG478" i="87" s="1"/>
  <c r="T441" i="87"/>
  <c r="C458" i="87" s="1"/>
  <c r="AG458" i="87"/>
  <c r="T471" i="87" s="1"/>
  <c r="AZ458" i="87"/>
  <c r="T490" i="87" s="1"/>
  <c r="AW458" i="87"/>
  <c r="T487" i="87" s="1"/>
  <c r="AY458" i="87"/>
  <c r="T489" i="87" s="1"/>
  <c r="AS458" i="87"/>
  <c r="T483" i="87" s="1"/>
  <c r="AX458" i="87"/>
  <c r="T488" i="87" s="1"/>
  <c r="AJ458" i="87"/>
  <c r="T474" i="87" s="1"/>
  <c r="AI458" i="87"/>
  <c r="T473" i="87" s="1"/>
  <c r="AN458" i="87"/>
  <c r="T478" i="87" s="1"/>
  <c r="AU458" i="87"/>
  <c r="T485" i="87" s="1"/>
  <c r="AE458" i="87"/>
  <c r="T469" i="87" s="1"/>
  <c r="AO458" i="87"/>
  <c r="T479" i="87" s="1"/>
  <c r="AT458" i="87"/>
  <c r="T484" i="87" s="1"/>
  <c r="AC458" i="87"/>
  <c r="T467" i="87" s="1"/>
  <c r="AL458" i="87"/>
  <c r="T476" i="87" s="1"/>
  <c r="AR458" i="87"/>
  <c r="T482" i="87" s="1"/>
  <c r="AD458" i="87"/>
  <c r="T468" i="87" s="1"/>
  <c r="AB458" i="87"/>
  <c r="T466" i="87" s="1"/>
  <c r="AV458" i="87"/>
  <c r="T486" i="87" s="1"/>
  <c r="AK458" i="87"/>
  <c r="T475" i="87" s="1"/>
  <c r="AP458" i="87"/>
  <c r="T480" i="87" s="1"/>
  <c r="AH458" i="87"/>
  <c r="T472" i="87" s="1"/>
  <c r="AM458" i="87"/>
  <c r="T477" i="87" s="1"/>
  <c r="AF458" i="87"/>
  <c r="T470" i="87" s="1"/>
  <c r="AA458" i="87"/>
  <c r="T465" i="87" s="1"/>
  <c r="AQ458" i="87"/>
  <c r="T481" i="87" s="1"/>
  <c r="AP447" i="87"/>
  <c r="I480" i="87" s="1"/>
  <c r="AV447" i="87"/>
  <c r="I486" i="87" s="1"/>
  <c r="AQ447" i="87"/>
  <c r="I481" i="87" s="1"/>
  <c r="AT447" i="87"/>
  <c r="I484" i="87" s="1"/>
  <c r="AH447" i="87"/>
  <c r="I472" i="87" s="1"/>
  <c r="AI447" i="87"/>
  <c r="I473" i="87" s="1"/>
  <c r="AG447" i="87"/>
  <c r="I471" i="87" s="1"/>
  <c r="AJ447" i="87"/>
  <c r="I474" i="87" s="1"/>
  <c r="AK447" i="87"/>
  <c r="I475" i="87" s="1"/>
  <c r="AD447" i="87"/>
  <c r="I468" i="87" s="1"/>
  <c r="AZ447" i="87"/>
  <c r="I490" i="87" s="1"/>
  <c r="AS447" i="87"/>
  <c r="I483" i="87" s="1"/>
  <c r="AC447" i="87"/>
  <c r="I467" i="87" s="1"/>
  <c r="AR447" i="87"/>
  <c r="I482" i="87" s="1"/>
  <c r="AW447" i="87"/>
  <c r="I487" i="87" s="1"/>
  <c r="AL447" i="87"/>
  <c r="I476" i="87" s="1"/>
  <c r="AF447" i="87"/>
  <c r="I470" i="87" s="1"/>
  <c r="AM447" i="87"/>
  <c r="I477" i="87" s="1"/>
  <c r="AY447" i="87"/>
  <c r="I489" i="87" s="1"/>
  <c r="AO447" i="87"/>
  <c r="I479" i="87" s="1"/>
  <c r="AX447" i="87"/>
  <c r="I488" i="87" s="1"/>
  <c r="AE447" i="87"/>
  <c r="I469" i="87" s="1"/>
  <c r="AU447" i="87"/>
  <c r="I485" i="87" s="1"/>
  <c r="AB447" i="87"/>
  <c r="I466" i="87" s="1"/>
  <c r="AA447" i="87"/>
  <c r="I465" i="87" s="1"/>
  <c r="AN447" i="87"/>
  <c r="I478" i="87" s="1"/>
  <c r="AB441" i="87"/>
  <c r="C466" i="87" s="1"/>
  <c r="AI441" i="87"/>
  <c r="C473" i="87" s="1"/>
  <c r="W441" i="87"/>
  <c r="C461" i="87" s="1"/>
  <c r="AE461" i="87"/>
  <c r="W469" i="87" s="1"/>
  <c r="AL461" i="87"/>
  <c r="W476" i="87" s="1"/>
  <c r="AR461" i="87"/>
  <c r="W482" i="87" s="1"/>
  <c r="AD461" i="87"/>
  <c r="W468" i="87" s="1"/>
  <c r="AQ461" i="87"/>
  <c r="W481" i="87" s="1"/>
  <c r="AK461" i="87"/>
  <c r="W475" i="87" s="1"/>
  <c r="AV461" i="87"/>
  <c r="W486" i="87" s="1"/>
  <c r="AU461" i="87"/>
  <c r="W485" i="87" s="1"/>
  <c r="AT461" i="87"/>
  <c r="W484" i="87" s="1"/>
  <c r="AN461" i="87"/>
  <c r="W478" i="87" s="1"/>
  <c r="AP461" i="87"/>
  <c r="W480" i="87" s="1"/>
  <c r="AX461" i="87"/>
  <c r="W488" i="87" s="1"/>
  <c r="AZ461" i="87"/>
  <c r="W490" i="87" s="1"/>
  <c r="AF461" i="87"/>
  <c r="W470" i="87" s="1"/>
  <c r="AY461" i="87"/>
  <c r="W489" i="87" s="1"/>
  <c r="AM461" i="87"/>
  <c r="W477" i="87" s="1"/>
  <c r="AC461" i="87"/>
  <c r="W467" i="87" s="1"/>
  <c r="AS461" i="87"/>
  <c r="W483" i="87" s="1"/>
  <c r="AO461" i="87"/>
  <c r="W479" i="87" s="1"/>
  <c r="AI461" i="87"/>
  <c r="W473" i="87" s="1"/>
  <c r="AH461" i="87"/>
  <c r="W472" i="87" s="1"/>
  <c r="AB461" i="87"/>
  <c r="W466" i="87" s="1"/>
  <c r="AW461" i="87"/>
  <c r="W487" i="87" s="1"/>
  <c r="AG461" i="87"/>
  <c r="W471" i="87" s="1"/>
  <c r="AA461" i="87"/>
  <c r="W465" i="87" s="1"/>
  <c r="AJ461" i="87"/>
  <c r="W474" i="87" s="1"/>
  <c r="AX483" i="87"/>
  <c r="AS488" i="87" s="1"/>
  <c r="AY483" i="87"/>
  <c r="AS489" i="87" s="1"/>
  <c r="AS483" i="87"/>
  <c r="AU483" i="87"/>
  <c r="AS485" i="87" s="1"/>
  <c r="AT483" i="87"/>
  <c r="AS484" i="87" s="1"/>
  <c r="AW483" i="87"/>
  <c r="AS487" i="87" s="1"/>
  <c r="AZ483" i="87"/>
  <c r="AS490" i="87" s="1"/>
  <c r="AV483" i="87"/>
  <c r="AS486" i="87" s="1"/>
  <c r="AV480" i="87"/>
  <c r="AP486" i="87" s="1"/>
  <c r="AT480" i="87"/>
  <c r="AP484" i="87" s="1"/>
  <c r="AY480" i="87"/>
  <c r="AP489" i="87" s="1"/>
  <c r="AR480" i="87"/>
  <c r="AP482" i="87" s="1"/>
  <c r="AX480" i="87"/>
  <c r="AP488" i="87" s="1"/>
  <c r="AS480" i="87"/>
  <c r="AP483" i="87" s="1"/>
  <c r="AZ480" i="87"/>
  <c r="AP490" i="87" s="1"/>
  <c r="AW480" i="87"/>
  <c r="AP487" i="87" s="1"/>
  <c r="AP480" i="87"/>
  <c r="AQ480" i="87"/>
  <c r="AP481" i="87" s="1"/>
  <c r="AU480" i="87"/>
  <c r="AP485" i="87" s="1"/>
  <c r="AS468" i="87"/>
  <c r="AD483" i="87" s="1"/>
  <c r="AN468" i="87"/>
  <c r="AD478" i="87" s="1"/>
  <c r="AU468" i="87"/>
  <c r="AD485" i="87" s="1"/>
  <c r="AE468" i="87"/>
  <c r="AD469" i="87" s="1"/>
  <c r="AL468" i="87"/>
  <c r="AD476" i="87" s="1"/>
  <c r="AO468" i="87"/>
  <c r="AD479" i="87" s="1"/>
  <c r="AR468" i="87"/>
  <c r="AD482" i="87" s="1"/>
  <c r="AP468" i="87"/>
  <c r="AD480" i="87" s="1"/>
  <c r="AF468" i="87"/>
  <c r="AD470" i="87" s="1"/>
  <c r="AY468" i="87"/>
  <c r="AD489" i="87" s="1"/>
  <c r="AI468" i="87"/>
  <c r="AD473" i="87" s="1"/>
  <c r="AV468" i="87"/>
  <c r="AD486" i="87" s="1"/>
  <c r="AH468" i="87"/>
  <c r="AD472" i="87" s="1"/>
  <c r="AW468" i="87"/>
  <c r="AD487" i="87" s="1"/>
  <c r="AM468" i="87"/>
  <c r="AD477" i="87" s="1"/>
  <c r="AZ468" i="87"/>
  <c r="AD490" i="87" s="1"/>
  <c r="AD468" i="87"/>
  <c r="AX468" i="87"/>
  <c r="AD488" i="87" s="1"/>
  <c r="AQ468" i="87"/>
  <c r="AD481" i="87" s="1"/>
  <c r="AK468" i="87"/>
  <c r="AD475" i="87" s="1"/>
  <c r="AJ468" i="87"/>
  <c r="AD474" i="87" s="1"/>
  <c r="AG468" i="87"/>
  <c r="AD471" i="87" s="1"/>
  <c r="AT468" i="87"/>
  <c r="AD484" i="87" s="1"/>
  <c r="AR478" i="87"/>
  <c r="AN482" i="87" s="1"/>
  <c r="AP478" i="87"/>
  <c r="AN480" i="87" s="1"/>
  <c r="AO478" i="87"/>
  <c r="AN479" i="87" s="1"/>
  <c r="AQ478" i="87"/>
  <c r="AN481" i="87" s="1"/>
  <c r="AT478" i="87"/>
  <c r="AN484" i="87" s="1"/>
  <c r="AS478" i="87"/>
  <c r="AN483" i="87" s="1"/>
  <c r="AN478" i="87"/>
  <c r="AZ478" i="87"/>
  <c r="AN490" i="87" s="1"/>
  <c r="AV478" i="87"/>
  <c r="AN486" i="87" s="1"/>
  <c r="AW478" i="87"/>
  <c r="AN487" i="87" s="1"/>
  <c r="AU478" i="87"/>
  <c r="AN485" i="87" s="1"/>
  <c r="AX478" i="87"/>
  <c r="AN488" i="87" s="1"/>
  <c r="AY478" i="87"/>
  <c r="AN489" i="87" s="1"/>
  <c r="S441" i="87"/>
  <c r="C457" i="87" s="1"/>
  <c r="AM457" i="87"/>
  <c r="S477" i="87" s="1"/>
  <c r="AW457" i="87"/>
  <c r="S487" i="87" s="1"/>
  <c r="AD457" i="87"/>
  <c r="S468" i="87" s="1"/>
  <c r="AZ457" i="87"/>
  <c r="S490" i="87" s="1"/>
  <c r="AT457" i="87"/>
  <c r="S484" i="87" s="1"/>
  <c r="AG457" i="87"/>
  <c r="S471" i="87" s="1"/>
  <c r="AC457" i="87"/>
  <c r="S467" i="87" s="1"/>
  <c r="AL457" i="87"/>
  <c r="S476" i="87" s="1"/>
  <c r="AH457" i="87"/>
  <c r="S472" i="87" s="1"/>
  <c r="AX457" i="87"/>
  <c r="S488" i="87" s="1"/>
  <c r="AN457" i="87"/>
  <c r="S478" i="87" s="1"/>
  <c r="AU457" i="87"/>
  <c r="S485" i="87" s="1"/>
  <c r="AP457" i="87"/>
  <c r="S480" i="87" s="1"/>
  <c r="AF457" i="87"/>
  <c r="S470" i="87" s="1"/>
  <c r="AJ457" i="87"/>
  <c r="S474" i="87" s="1"/>
  <c r="AQ457" i="87"/>
  <c r="S481" i="87" s="1"/>
  <c r="AR457" i="87"/>
  <c r="S482" i="87" s="1"/>
  <c r="AV457" i="87"/>
  <c r="S486" i="87" s="1"/>
  <c r="AY457" i="87"/>
  <c r="S489" i="87" s="1"/>
  <c r="AK457" i="87"/>
  <c r="S475" i="87" s="1"/>
  <c r="AS457" i="87"/>
  <c r="S483" i="87" s="1"/>
  <c r="AI457" i="87"/>
  <c r="S473" i="87" s="1"/>
  <c r="AE457" i="87"/>
  <c r="S469" i="87" s="1"/>
  <c r="AA457" i="87"/>
  <c r="S465" i="87" s="1"/>
  <c r="AB457" i="87"/>
  <c r="S466" i="87" s="1"/>
  <c r="AO457" i="87"/>
  <c r="S479" i="87" s="1"/>
  <c r="AO441" i="87"/>
  <c r="C479" i="87" s="1"/>
  <c r="AX441" i="87"/>
  <c r="C488" i="87" s="1"/>
  <c r="AC441" i="87"/>
  <c r="C467" i="87" s="1"/>
  <c r="AZ441" i="87"/>
  <c r="C490" i="87" s="1"/>
  <c r="B441" i="86"/>
  <c r="Z441" i="87"/>
  <c r="C464" i="87" s="1"/>
  <c r="Z459" i="87"/>
  <c r="U464" i="87" s="1"/>
  <c r="W459" i="87"/>
  <c r="U461" i="87" s="1"/>
  <c r="U459" i="87"/>
  <c r="X459" i="87"/>
  <c r="U462" i="87" s="1"/>
  <c r="Y459" i="87"/>
  <c r="U463" i="87" s="1"/>
  <c r="V459" i="87"/>
  <c r="U460" i="87" s="1"/>
  <c r="P449" i="87"/>
  <c r="K454" i="87" s="1"/>
  <c r="U449" i="87"/>
  <c r="K459" i="87" s="1"/>
  <c r="R449" i="87"/>
  <c r="K456" i="87" s="1"/>
  <c r="W449" i="87"/>
  <c r="K461" i="87" s="1"/>
  <c r="Q449" i="87"/>
  <c r="K455" i="87" s="1"/>
  <c r="V449" i="87"/>
  <c r="K460" i="87" s="1"/>
  <c r="Y449" i="87"/>
  <c r="K463" i="87" s="1"/>
  <c r="X449" i="87"/>
  <c r="K462" i="87" s="1"/>
  <c r="Z449" i="87"/>
  <c r="K464" i="87" s="1"/>
  <c r="S449" i="87"/>
  <c r="K457" i="87" s="1"/>
  <c r="T449" i="87"/>
  <c r="K458" i="87" s="1"/>
  <c r="W461" i="87"/>
  <c r="X461" i="87"/>
  <c r="W462" i="87" s="1"/>
  <c r="Z461" i="87"/>
  <c r="W464" i="87" s="1"/>
  <c r="Y461" i="87"/>
  <c r="W463" i="87" s="1"/>
  <c r="Y462" i="87"/>
  <c r="X463" i="87" s="1"/>
  <c r="Z462" i="87"/>
  <c r="X464" i="87" s="1"/>
  <c r="X462" i="87"/>
  <c r="Y463" i="87"/>
  <c r="Z463" i="87"/>
  <c r="Y464" i="87" s="1"/>
  <c r="Y460" i="87"/>
  <c r="V463" i="87" s="1"/>
  <c r="Z460" i="87"/>
  <c r="V464" i="87" s="1"/>
  <c r="X460" i="87"/>
  <c r="V462" i="87" s="1"/>
  <c r="W460" i="87"/>
  <c r="V461" i="87" s="1"/>
  <c r="V460" i="87"/>
  <c r="S444" i="87"/>
  <c r="F457" i="87" s="1"/>
  <c r="Q444" i="87"/>
  <c r="F455" i="87" s="1"/>
  <c r="R444" i="87"/>
  <c r="F456" i="87" s="1"/>
  <c r="P444" i="87"/>
  <c r="F454" i="87" s="1"/>
  <c r="Y444" i="87"/>
  <c r="F463" i="87" s="1"/>
  <c r="T444" i="87"/>
  <c r="F458" i="87" s="1"/>
  <c r="V444" i="87"/>
  <c r="F460" i="87" s="1"/>
  <c r="U444" i="87"/>
  <c r="F459" i="87" s="1"/>
  <c r="Z444" i="87"/>
  <c r="F464" i="87" s="1"/>
  <c r="W444" i="87"/>
  <c r="F461" i="87" s="1"/>
  <c r="X444" i="87"/>
  <c r="F462" i="87" s="1"/>
  <c r="Y448" i="87"/>
  <c r="J463" i="87" s="1"/>
  <c r="X448" i="87"/>
  <c r="J462" i="87" s="1"/>
  <c r="P448" i="87"/>
  <c r="J454" i="87" s="1"/>
  <c r="S448" i="87"/>
  <c r="J457" i="87" s="1"/>
  <c r="Z448" i="87"/>
  <c r="J464" i="87" s="1"/>
  <c r="U448" i="87"/>
  <c r="J459" i="87" s="1"/>
  <c r="Q448" i="87"/>
  <c r="J455" i="87" s="1"/>
  <c r="R448" i="87"/>
  <c r="J456" i="87" s="1"/>
  <c r="T448" i="87"/>
  <c r="J458" i="87" s="1"/>
  <c r="V448" i="87"/>
  <c r="J460" i="87" s="1"/>
  <c r="W448" i="87"/>
  <c r="J461" i="87" s="1"/>
  <c r="Q454" i="87"/>
  <c r="P455" i="87" s="1"/>
  <c r="V454" i="87"/>
  <c r="P460" i="87" s="1"/>
  <c r="X454" i="87"/>
  <c r="P462" i="87" s="1"/>
  <c r="S454" i="87"/>
  <c r="P457" i="87" s="1"/>
  <c r="P454" i="87"/>
  <c r="U454" i="87"/>
  <c r="P459" i="87" s="1"/>
  <c r="T454" i="87"/>
  <c r="P458" i="87" s="1"/>
  <c r="W454" i="87"/>
  <c r="P461" i="87" s="1"/>
  <c r="Y454" i="87"/>
  <c r="P463" i="87" s="1"/>
  <c r="Z454" i="87"/>
  <c r="P464" i="87" s="1"/>
  <c r="R454" i="87"/>
  <c r="P456" i="87" s="1"/>
  <c r="Z456" i="87"/>
  <c r="R464" i="87" s="1"/>
  <c r="Y456" i="87"/>
  <c r="R463" i="87" s="1"/>
  <c r="R456" i="87"/>
  <c r="X456" i="87"/>
  <c r="R462" i="87" s="1"/>
  <c r="S456" i="87"/>
  <c r="R457" i="87" s="1"/>
  <c r="V456" i="87"/>
  <c r="R460" i="87" s="1"/>
  <c r="U456" i="87"/>
  <c r="R459" i="87" s="1"/>
  <c r="T456" i="87"/>
  <c r="R458" i="87" s="1"/>
  <c r="W456" i="87"/>
  <c r="R461" i="87" s="1"/>
  <c r="S455" i="87"/>
  <c r="Q457" i="87" s="1"/>
  <c r="V455" i="87"/>
  <c r="Q460" i="87" s="1"/>
  <c r="T455" i="87"/>
  <c r="Q458" i="87" s="1"/>
  <c r="U455" i="87"/>
  <c r="Q459" i="87" s="1"/>
  <c r="Y455" i="87"/>
  <c r="Q463" i="87" s="1"/>
  <c r="R455" i="87"/>
  <c r="Q456" i="87" s="1"/>
  <c r="Q455" i="87"/>
  <c r="X455" i="87"/>
  <c r="Q462" i="87" s="1"/>
  <c r="Z455" i="87"/>
  <c r="Q464" i="87" s="1"/>
  <c r="W455" i="87"/>
  <c r="Q461" i="87" s="1"/>
  <c r="H441" i="87"/>
  <c r="C446" i="87" s="1"/>
  <c r="X446" i="87"/>
  <c r="H462" i="87" s="1"/>
  <c r="R446" i="87"/>
  <c r="H456" i="87" s="1"/>
  <c r="T446" i="87"/>
  <c r="H458" i="87" s="1"/>
  <c r="S446" i="87"/>
  <c r="H457" i="87" s="1"/>
  <c r="Z446" i="87"/>
  <c r="H464" i="87" s="1"/>
  <c r="Q446" i="87"/>
  <c r="H455" i="87" s="1"/>
  <c r="W446" i="87"/>
  <c r="H461" i="87" s="1"/>
  <c r="Y446" i="87"/>
  <c r="H463" i="87" s="1"/>
  <c r="P446" i="87"/>
  <c r="H454" i="87" s="1"/>
  <c r="U446" i="87"/>
  <c r="H459" i="87" s="1"/>
  <c r="V446" i="87"/>
  <c r="H460" i="87" s="1"/>
  <c r="W458" i="87"/>
  <c r="T461" i="87" s="1"/>
  <c r="Y458" i="87"/>
  <c r="T463" i="87" s="1"/>
  <c r="Z458" i="87"/>
  <c r="T464" i="87" s="1"/>
  <c r="V458" i="87"/>
  <c r="T460" i="87" s="1"/>
  <c r="U458" i="87"/>
  <c r="T459" i="87" s="1"/>
  <c r="X458" i="87"/>
  <c r="T462" i="87" s="1"/>
  <c r="T458" i="87"/>
  <c r="R453" i="87"/>
  <c r="O456" i="87" s="1"/>
  <c r="S453" i="87"/>
  <c r="O457" i="87" s="1"/>
  <c r="Y453" i="87"/>
  <c r="O463" i="87" s="1"/>
  <c r="T453" i="87"/>
  <c r="O458" i="87" s="1"/>
  <c r="U453" i="87"/>
  <c r="O459" i="87" s="1"/>
  <c r="P453" i="87"/>
  <c r="O454" i="87" s="1"/>
  <c r="W453" i="87"/>
  <c r="O461" i="87" s="1"/>
  <c r="Q453" i="87"/>
  <c r="O455" i="87" s="1"/>
  <c r="V453" i="87"/>
  <c r="O460" i="87" s="1"/>
  <c r="X453" i="87"/>
  <c r="O462" i="87" s="1"/>
  <c r="Z453" i="87"/>
  <c r="O464" i="87" s="1"/>
  <c r="L441" i="87"/>
  <c r="C450" i="87" s="1"/>
  <c r="V450" i="87"/>
  <c r="L460" i="87" s="1"/>
  <c r="U450" i="87"/>
  <c r="L459" i="87" s="1"/>
  <c r="W450" i="87"/>
  <c r="L461" i="87" s="1"/>
  <c r="T450" i="87"/>
  <c r="L458" i="87" s="1"/>
  <c r="R450" i="87"/>
  <c r="L456" i="87" s="1"/>
  <c r="Y450" i="87"/>
  <c r="L463" i="87" s="1"/>
  <c r="Q450" i="87"/>
  <c r="L455" i="87" s="1"/>
  <c r="S450" i="87"/>
  <c r="L457" i="87" s="1"/>
  <c r="P450" i="87"/>
  <c r="L454" i="87" s="1"/>
  <c r="Z450" i="87"/>
  <c r="L464" i="87" s="1"/>
  <c r="X450" i="87"/>
  <c r="L462" i="87" s="1"/>
  <c r="M441" i="87"/>
  <c r="C451" i="87" s="1"/>
  <c r="T451" i="87"/>
  <c r="M458" i="87" s="1"/>
  <c r="R451" i="87"/>
  <c r="M456" i="87" s="1"/>
  <c r="Y451" i="87"/>
  <c r="M463" i="87" s="1"/>
  <c r="V451" i="87"/>
  <c r="M460" i="87" s="1"/>
  <c r="X451" i="87"/>
  <c r="M462" i="87" s="1"/>
  <c r="P451" i="87"/>
  <c r="M454" i="87" s="1"/>
  <c r="W451" i="87"/>
  <c r="M461" i="87" s="1"/>
  <c r="Z451" i="87"/>
  <c r="M464" i="87" s="1"/>
  <c r="Q451" i="87"/>
  <c r="M455" i="87" s="1"/>
  <c r="S451" i="87"/>
  <c r="M457" i="87" s="1"/>
  <c r="U451" i="87"/>
  <c r="M459" i="87" s="1"/>
  <c r="Z452" i="87"/>
  <c r="N464" i="87" s="1"/>
  <c r="U452" i="87"/>
  <c r="N459" i="87" s="1"/>
  <c r="S452" i="87"/>
  <c r="N457" i="87" s="1"/>
  <c r="Q452" i="87"/>
  <c r="N455" i="87" s="1"/>
  <c r="X452" i="87"/>
  <c r="N462" i="87" s="1"/>
  <c r="Y452" i="87"/>
  <c r="N463" i="87" s="1"/>
  <c r="R452" i="87"/>
  <c r="N456" i="87" s="1"/>
  <c r="W452" i="87"/>
  <c r="N461" i="87" s="1"/>
  <c r="P452" i="87"/>
  <c r="N454" i="87" s="1"/>
  <c r="T452" i="87"/>
  <c r="N458" i="87" s="1"/>
  <c r="V452" i="87"/>
  <c r="N460" i="87" s="1"/>
  <c r="I441" i="87"/>
  <c r="C447" i="87" s="1"/>
  <c r="V447" i="87"/>
  <c r="I460" i="87" s="1"/>
  <c r="R447" i="87"/>
  <c r="I456" i="87" s="1"/>
  <c r="U447" i="87"/>
  <c r="I459" i="87" s="1"/>
  <c r="W447" i="87"/>
  <c r="I461" i="87" s="1"/>
  <c r="S447" i="87"/>
  <c r="I457" i="87" s="1"/>
  <c r="Q447" i="87"/>
  <c r="I455" i="87" s="1"/>
  <c r="P447" i="87"/>
  <c r="I454" i="87" s="1"/>
  <c r="T447" i="87"/>
  <c r="I458" i="87" s="1"/>
  <c r="X447" i="87"/>
  <c r="I462" i="87" s="1"/>
  <c r="Z447" i="87"/>
  <c r="I464" i="87" s="1"/>
  <c r="Y447" i="87"/>
  <c r="I463" i="87" s="1"/>
  <c r="X457" i="87"/>
  <c r="S462" i="87" s="1"/>
  <c r="Z457" i="87"/>
  <c r="S464" i="87" s="1"/>
  <c r="S457" i="87"/>
  <c r="U457" i="87"/>
  <c r="S459" i="87" s="1"/>
  <c r="T457" i="87"/>
  <c r="S458" i="87" s="1"/>
  <c r="Y457" i="87"/>
  <c r="S463" i="87" s="1"/>
  <c r="V457" i="87"/>
  <c r="S460" i="87" s="1"/>
  <c r="W457" i="87"/>
  <c r="S461" i="87" s="1"/>
  <c r="X445" i="87"/>
  <c r="G462" i="87" s="1"/>
  <c r="S445" i="87"/>
  <c r="G457" i="87" s="1"/>
  <c r="U445" i="87"/>
  <c r="G459" i="87" s="1"/>
  <c r="V445" i="87"/>
  <c r="G460" i="87" s="1"/>
  <c r="W445" i="87"/>
  <c r="G461" i="87" s="1"/>
  <c r="R445" i="87"/>
  <c r="G456" i="87" s="1"/>
  <c r="T445" i="87"/>
  <c r="G458" i="87" s="1"/>
  <c r="Q445" i="87"/>
  <c r="G455" i="87" s="1"/>
  <c r="P445" i="87"/>
  <c r="G454" i="87" s="1"/>
  <c r="Z445" i="87"/>
  <c r="G464" i="87" s="1"/>
  <c r="Y445" i="87"/>
  <c r="G463" i="87" s="1"/>
  <c r="D441" i="87"/>
  <c r="C442" i="87" s="1"/>
  <c r="V442" i="87"/>
  <c r="D460" i="87" s="1"/>
  <c r="Q442" i="87"/>
  <c r="D455" i="87" s="1"/>
  <c r="U442" i="87"/>
  <c r="D459" i="87" s="1"/>
  <c r="W442" i="87"/>
  <c r="D461" i="87" s="1"/>
  <c r="P442" i="87"/>
  <c r="D454" i="87" s="1"/>
  <c r="Y442" i="87"/>
  <c r="D463" i="87" s="1"/>
  <c r="Z442" i="87"/>
  <c r="D464" i="87" s="1"/>
  <c r="R442" i="87"/>
  <c r="D456" i="87" s="1"/>
  <c r="X442" i="87"/>
  <c r="D462" i="87" s="1"/>
  <c r="T442" i="87"/>
  <c r="D458" i="87" s="1"/>
  <c r="S442" i="87"/>
  <c r="D457" i="87" s="1"/>
  <c r="E441" i="87"/>
  <c r="C443" i="87" s="1"/>
  <c r="Q443" i="87"/>
  <c r="E455" i="87" s="1"/>
  <c r="Y443" i="87"/>
  <c r="E463" i="87" s="1"/>
  <c r="Z443" i="87"/>
  <c r="E464" i="87" s="1"/>
  <c r="W443" i="87"/>
  <c r="E461" i="87" s="1"/>
  <c r="T443" i="87"/>
  <c r="E458" i="87" s="1"/>
  <c r="V443" i="87"/>
  <c r="E460" i="87" s="1"/>
  <c r="X443" i="87"/>
  <c r="E462" i="87" s="1"/>
  <c r="R443" i="87"/>
  <c r="E456" i="87" s="1"/>
  <c r="U443" i="87"/>
  <c r="E459" i="87" s="1"/>
  <c r="P443" i="87"/>
  <c r="E454" i="87" s="1"/>
  <c r="S443" i="87"/>
  <c r="E457" i="87" s="1"/>
  <c r="B441" i="88"/>
  <c r="K441" i="87"/>
  <c r="C449" i="87" s="1"/>
  <c r="M449" i="87"/>
  <c r="K451" i="87" s="1"/>
  <c r="L449" i="87"/>
  <c r="K450" i="87" s="1"/>
  <c r="N449" i="87"/>
  <c r="K452" i="87" s="1"/>
  <c r="O449" i="87"/>
  <c r="K453" i="87" s="1"/>
  <c r="K449" i="87"/>
  <c r="N450" i="87"/>
  <c r="L452" i="87" s="1"/>
  <c r="O450" i="87"/>
  <c r="L453" i="87" s="1"/>
  <c r="M450" i="87"/>
  <c r="L451" i="87" s="1"/>
  <c r="L450" i="87"/>
  <c r="G441" i="87"/>
  <c r="C445" i="87" s="1"/>
  <c r="L445" i="87"/>
  <c r="G450" i="87" s="1"/>
  <c r="K445" i="87"/>
  <c r="G449" i="87" s="1"/>
  <c r="J445" i="87"/>
  <c r="G448" i="87" s="1"/>
  <c r="G445" i="87"/>
  <c r="N445" i="87"/>
  <c r="G452" i="87" s="1"/>
  <c r="H445" i="87"/>
  <c r="G446" i="87" s="1"/>
  <c r="O445" i="87"/>
  <c r="G453" i="87" s="1"/>
  <c r="M445" i="87"/>
  <c r="G451" i="87" s="1"/>
  <c r="I445" i="87"/>
  <c r="G447" i="87" s="1"/>
  <c r="N451" i="87"/>
  <c r="M452" i="87" s="1"/>
  <c r="M451" i="87"/>
  <c r="O451" i="87"/>
  <c r="M453" i="87" s="1"/>
  <c r="O453" i="87"/>
  <c r="O441" i="87"/>
  <c r="C453" i="87" s="1"/>
  <c r="J446" i="87"/>
  <c r="H448" i="87" s="1"/>
  <c r="K446" i="87"/>
  <c r="H449" i="87" s="1"/>
  <c r="H446" i="87"/>
  <c r="I446" i="87"/>
  <c r="H447" i="87" s="1"/>
  <c r="L446" i="87"/>
  <c r="H450" i="87" s="1"/>
  <c r="M446" i="87"/>
  <c r="H451" i="87" s="1"/>
  <c r="N446" i="87"/>
  <c r="H452" i="87" s="1"/>
  <c r="O446" i="87"/>
  <c r="H453" i="87" s="1"/>
  <c r="N442" i="87"/>
  <c r="D452" i="87" s="1"/>
  <c r="E442" i="87"/>
  <c r="D443" i="87" s="1"/>
  <c r="O442" i="87"/>
  <c r="D453" i="87" s="1"/>
  <c r="H442" i="87"/>
  <c r="D446" i="87" s="1"/>
  <c r="J442" i="87"/>
  <c r="D448" i="87" s="1"/>
  <c r="M442" i="87"/>
  <c r="D451" i="87" s="1"/>
  <c r="K442" i="87"/>
  <c r="D449" i="87" s="1"/>
  <c r="I442" i="87"/>
  <c r="D447" i="87" s="1"/>
  <c r="D442" i="87"/>
  <c r="G442" i="87"/>
  <c r="D445" i="87" s="1"/>
  <c r="F442" i="87"/>
  <c r="D444" i="87" s="1"/>
  <c r="L442" i="87"/>
  <c r="D450" i="87" s="1"/>
  <c r="F441" i="87"/>
  <c r="G444" i="87"/>
  <c r="F445" i="87" s="1"/>
  <c r="N444" i="87"/>
  <c r="F452" i="87" s="1"/>
  <c r="O444" i="87"/>
  <c r="F453" i="87" s="1"/>
  <c r="I444" i="87"/>
  <c r="F447" i="87" s="1"/>
  <c r="M444" i="87"/>
  <c r="F451" i="87" s="1"/>
  <c r="F444" i="87"/>
  <c r="J444" i="87"/>
  <c r="F448" i="87" s="1"/>
  <c r="L444" i="87"/>
  <c r="F450" i="87" s="1"/>
  <c r="K444" i="87"/>
  <c r="F449" i="87" s="1"/>
  <c r="H444" i="87"/>
  <c r="F446" i="87" s="1"/>
  <c r="N441" i="87"/>
  <c r="C452" i="87" s="1"/>
  <c r="N452" i="87"/>
  <c r="O452" i="87"/>
  <c r="N453" i="87" s="1"/>
  <c r="J443" i="87"/>
  <c r="E448" i="87" s="1"/>
  <c r="G443" i="87"/>
  <c r="E445" i="87" s="1"/>
  <c r="I443" i="87"/>
  <c r="E447" i="87" s="1"/>
  <c r="N443" i="87"/>
  <c r="E452" i="87" s="1"/>
  <c r="L443" i="87"/>
  <c r="E450" i="87" s="1"/>
  <c r="K443" i="87"/>
  <c r="E449" i="87" s="1"/>
  <c r="E443" i="87"/>
  <c r="O443" i="87"/>
  <c r="E453" i="87" s="1"/>
  <c r="F443" i="87"/>
  <c r="E444" i="87" s="1"/>
  <c r="H443" i="87"/>
  <c r="E446" i="87" s="1"/>
  <c r="M443" i="87"/>
  <c r="E451" i="87" s="1"/>
  <c r="N448" i="87"/>
  <c r="J452" i="87" s="1"/>
  <c r="O448" i="87"/>
  <c r="J453" i="87" s="1"/>
  <c r="K448" i="87"/>
  <c r="J449" i="87" s="1"/>
  <c r="M448" i="87"/>
  <c r="J451" i="87" s="1"/>
  <c r="L448" i="87"/>
  <c r="J450" i="87" s="1"/>
  <c r="J448" i="87"/>
  <c r="J441" i="87"/>
  <c r="C448" i="87" s="1"/>
  <c r="L447" i="87"/>
  <c r="I450" i="87" s="1"/>
  <c r="M447" i="87"/>
  <c r="I451" i="87" s="1"/>
  <c r="N447" i="87"/>
  <c r="I452" i="87" s="1"/>
  <c r="K447" i="87"/>
  <c r="I449" i="87" s="1"/>
  <c r="O447" i="87"/>
  <c r="I453" i="87" s="1"/>
  <c r="I447" i="87"/>
  <c r="J447" i="87"/>
  <c r="I448" i="87" s="1"/>
  <c r="C440" i="85" a="1"/>
  <c r="B458" i="86" l="1"/>
  <c r="T458" i="86" s="1"/>
  <c r="B442" i="86"/>
  <c r="B457" i="86"/>
  <c r="B490" i="86"/>
  <c r="AZ490" i="86" s="1"/>
  <c r="B462" i="86"/>
  <c r="B484" i="86"/>
  <c r="AT441" i="86" s="1"/>
  <c r="C484" i="86" s="1"/>
  <c r="B459" i="86"/>
  <c r="B478" i="86"/>
  <c r="B467" i="86"/>
  <c r="AC441" i="86" s="1"/>
  <c r="C467" i="86" s="1"/>
  <c r="B477" i="86"/>
  <c r="B463" i="86"/>
  <c r="B489" i="86"/>
  <c r="B466" i="86"/>
  <c r="AB441" i="86" s="1"/>
  <c r="C466" i="86" s="1"/>
  <c r="B465" i="86"/>
  <c r="AA441" i="86" s="1"/>
  <c r="C465" i="86" s="1"/>
  <c r="B483" i="86"/>
  <c r="B455" i="86"/>
  <c r="B471" i="86"/>
  <c r="B472" i="86"/>
  <c r="B479" i="86"/>
  <c r="B485" i="86"/>
  <c r="AU441" i="86" s="1"/>
  <c r="C485" i="86" s="1"/>
  <c r="B451" i="86"/>
  <c r="B446" i="86"/>
  <c r="B450" i="86"/>
  <c r="B476" i="86"/>
  <c r="B487" i="86"/>
  <c r="AW441" i="86" s="1"/>
  <c r="C487" i="86" s="1"/>
  <c r="B445" i="86"/>
  <c r="B447" i="86"/>
  <c r="B454" i="86"/>
  <c r="B452" i="86"/>
  <c r="B469" i="86"/>
  <c r="AE441" i="86" s="1"/>
  <c r="C469" i="86" s="1"/>
  <c r="B464" i="86"/>
  <c r="B475" i="86"/>
  <c r="B456" i="86"/>
  <c r="B470" i="86"/>
  <c r="AF441" i="86" s="1"/>
  <c r="C470" i="86" s="1"/>
  <c r="B488" i="86"/>
  <c r="B486" i="86"/>
  <c r="B449" i="86"/>
  <c r="B461" i="86"/>
  <c r="B444" i="86"/>
  <c r="B460" i="86"/>
  <c r="B453" i="86"/>
  <c r="B448" i="86"/>
  <c r="B474" i="86"/>
  <c r="B480" i="86"/>
  <c r="AP441" i="86" s="1"/>
  <c r="C480" i="86" s="1"/>
  <c r="B473" i="86"/>
  <c r="AI441" i="86" s="1"/>
  <c r="C473" i="86" s="1"/>
  <c r="B481" i="86"/>
  <c r="AQ441" i="86" s="1"/>
  <c r="C481" i="86" s="1"/>
  <c r="C441" i="86"/>
  <c r="B443" i="86"/>
  <c r="B482" i="86"/>
  <c r="AR441" i="86" s="1"/>
  <c r="C482" i="86" s="1"/>
  <c r="B468" i="86"/>
  <c r="B473" i="88"/>
  <c r="AI441" i="88" s="1"/>
  <c r="C473" i="88" s="1"/>
  <c r="B463" i="88"/>
  <c r="B450" i="88"/>
  <c r="B485" i="88"/>
  <c r="B451" i="88"/>
  <c r="B476" i="88"/>
  <c r="B489" i="88"/>
  <c r="B467" i="88"/>
  <c r="AC441" i="88" s="1"/>
  <c r="C467" i="88" s="1"/>
  <c r="B472" i="88"/>
  <c r="AH441" i="88" s="1"/>
  <c r="C472" i="88" s="1"/>
  <c r="B490" i="88"/>
  <c r="AZ490" i="88" s="1"/>
  <c r="B458" i="88"/>
  <c r="B466" i="88"/>
  <c r="AB441" i="88" s="1"/>
  <c r="C466" i="88" s="1"/>
  <c r="B444" i="88"/>
  <c r="B484" i="88"/>
  <c r="B461" i="88"/>
  <c r="B462" i="88"/>
  <c r="B445" i="88"/>
  <c r="B483" i="88"/>
  <c r="AS441" i="88" s="1"/>
  <c r="C483" i="88" s="1"/>
  <c r="B471" i="88"/>
  <c r="AG441" i="88" s="1"/>
  <c r="C471" i="88" s="1"/>
  <c r="B477" i="88"/>
  <c r="AM441" i="88" s="1"/>
  <c r="C477" i="88" s="1"/>
  <c r="B456" i="88"/>
  <c r="B447" i="88"/>
  <c r="B470" i="88"/>
  <c r="AF441" i="88" s="1"/>
  <c r="C470" i="88" s="1"/>
  <c r="B465" i="88"/>
  <c r="B475" i="88"/>
  <c r="AK441" i="88" s="1"/>
  <c r="C475" i="88" s="1"/>
  <c r="B480" i="88"/>
  <c r="B455" i="88"/>
  <c r="B488" i="88"/>
  <c r="B479" i="88"/>
  <c r="B457" i="88"/>
  <c r="B446" i="88"/>
  <c r="C441" i="88"/>
  <c r="B453" i="88"/>
  <c r="B449" i="88"/>
  <c r="B443" i="88"/>
  <c r="B486" i="88"/>
  <c r="AV441" i="88" s="1"/>
  <c r="C486" i="88" s="1"/>
  <c r="B468" i="88"/>
  <c r="AD441" i="88" s="1"/>
  <c r="C468" i="88" s="1"/>
  <c r="B481" i="88"/>
  <c r="B459" i="88"/>
  <c r="B442" i="88"/>
  <c r="B469" i="88"/>
  <c r="AE441" i="88" s="1"/>
  <c r="C469" i="88" s="1"/>
  <c r="B464" i="88"/>
  <c r="B454" i="88"/>
  <c r="B452" i="88"/>
  <c r="B482" i="88"/>
  <c r="B474" i="88"/>
  <c r="B448" i="88"/>
  <c r="B460" i="88"/>
  <c r="B478" i="88"/>
  <c r="B487" i="88"/>
  <c r="AW441" i="88" s="1"/>
  <c r="C487" i="88" s="1"/>
  <c r="C444" i="87"/>
  <c r="C440" i="87" s="1" a="1"/>
  <c r="F440" i="85"/>
  <c r="N440" i="85"/>
  <c r="V440" i="85"/>
  <c r="AD440" i="85"/>
  <c r="AL440" i="85"/>
  <c r="AT440" i="85"/>
  <c r="G440" i="85"/>
  <c r="O440" i="85"/>
  <c r="W440" i="85"/>
  <c r="AE440" i="85"/>
  <c r="AM440" i="85"/>
  <c r="AU440" i="85"/>
  <c r="H440" i="85"/>
  <c r="P440" i="85"/>
  <c r="X440" i="85"/>
  <c r="AF440" i="85"/>
  <c r="AN440" i="85"/>
  <c r="AV440" i="85"/>
  <c r="I440" i="85"/>
  <c r="Q440" i="85"/>
  <c r="Y440" i="85"/>
  <c r="AG440" i="85"/>
  <c r="AO440" i="85"/>
  <c r="AW440" i="85"/>
  <c r="J440" i="85"/>
  <c r="R440" i="85"/>
  <c r="Z440" i="85"/>
  <c r="AH440" i="85"/>
  <c r="AP440" i="85"/>
  <c r="AX440" i="85"/>
  <c r="C440" i="85"/>
  <c r="K440" i="85"/>
  <c r="S440" i="85"/>
  <c r="AA440" i="85"/>
  <c r="AI440" i="85"/>
  <c r="AQ440" i="85"/>
  <c r="AY440" i="85"/>
  <c r="D440" i="85"/>
  <c r="L440" i="85"/>
  <c r="T440" i="85"/>
  <c r="AB440" i="85"/>
  <c r="AJ440" i="85"/>
  <c r="AR440" i="85"/>
  <c r="AZ440" i="85"/>
  <c r="E440" i="85"/>
  <c r="M440" i="85"/>
  <c r="U440" i="85"/>
  <c r="AC440" i="85"/>
  <c r="AK440" i="85"/>
  <c r="AS440" i="85"/>
  <c r="T442" i="86" l="1"/>
  <c r="D458" i="86" s="1"/>
  <c r="AZ441" i="88"/>
  <c r="C490" i="88" s="1"/>
  <c r="AW486" i="86"/>
  <c r="AV487" i="86" s="1"/>
  <c r="AZ486" i="86"/>
  <c r="AV490" i="86" s="1"/>
  <c r="AX486" i="86"/>
  <c r="AV488" i="86" s="1"/>
  <c r="AY486" i="86"/>
  <c r="AV489" i="86" s="1"/>
  <c r="AV486" i="86"/>
  <c r="AY448" i="88"/>
  <c r="J489" i="88" s="1"/>
  <c r="AD448" i="88"/>
  <c r="J468" i="88" s="1"/>
  <c r="AT448" i="88"/>
  <c r="J484" i="88" s="1"/>
  <c r="AG448" i="88"/>
  <c r="J471" i="88" s="1"/>
  <c r="AI448" i="88"/>
  <c r="J473" i="88" s="1"/>
  <c r="AJ448" i="88"/>
  <c r="J474" i="88" s="1"/>
  <c r="AW448" i="88"/>
  <c r="J487" i="88" s="1"/>
  <c r="AM448" i="88"/>
  <c r="J477" i="88" s="1"/>
  <c r="AZ448" i="88"/>
  <c r="J490" i="88" s="1"/>
  <c r="AL448" i="88"/>
  <c r="J476" i="88" s="1"/>
  <c r="AH448" i="88"/>
  <c r="J472" i="88" s="1"/>
  <c r="AP448" i="88"/>
  <c r="J480" i="88" s="1"/>
  <c r="AO448" i="88"/>
  <c r="J479" i="88" s="1"/>
  <c r="AE448" i="88"/>
  <c r="J469" i="88" s="1"/>
  <c r="AN448" i="88"/>
  <c r="J478" i="88" s="1"/>
  <c r="AX448" i="88"/>
  <c r="J488" i="88" s="1"/>
  <c r="AR448" i="88"/>
  <c r="J482" i="88" s="1"/>
  <c r="AC448" i="88"/>
  <c r="J467" i="88" s="1"/>
  <c r="AF448" i="88"/>
  <c r="J470" i="88" s="1"/>
  <c r="AQ448" i="88"/>
  <c r="J481" i="88" s="1"/>
  <c r="AK448" i="88"/>
  <c r="J475" i="88" s="1"/>
  <c r="AS448" i="88"/>
  <c r="J483" i="88" s="1"/>
  <c r="AV448" i="88"/>
  <c r="J486" i="88" s="1"/>
  <c r="AU448" i="88"/>
  <c r="J485" i="88" s="1"/>
  <c r="AA448" i="88"/>
  <c r="J465" i="88" s="1"/>
  <c r="AB448" i="88"/>
  <c r="J466" i="88" s="1"/>
  <c r="U441" i="88"/>
  <c r="C459" i="88" s="1"/>
  <c r="AS459" i="88"/>
  <c r="U483" i="88" s="1"/>
  <c r="AU459" i="88"/>
  <c r="U485" i="88" s="1"/>
  <c r="AR459" i="88"/>
  <c r="U482" i="88" s="1"/>
  <c r="AL459" i="88"/>
  <c r="U476" i="88" s="1"/>
  <c r="AF459" i="88"/>
  <c r="U470" i="88" s="1"/>
  <c r="AW459" i="88"/>
  <c r="U487" i="88" s="1"/>
  <c r="AI459" i="88"/>
  <c r="U473" i="88" s="1"/>
  <c r="AQ459" i="88"/>
  <c r="U481" i="88" s="1"/>
  <c r="AE459" i="88"/>
  <c r="U469" i="88" s="1"/>
  <c r="AP459" i="88"/>
  <c r="U480" i="88" s="1"/>
  <c r="AJ459" i="88"/>
  <c r="U474" i="88" s="1"/>
  <c r="AY459" i="88"/>
  <c r="U489" i="88" s="1"/>
  <c r="AM459" i="88"/>
  <c r="U477" i="88" s="1"/>
  <c r="AN459" i="88"/>
  <c r="U478" i="88" s="1"/>
  <c r="AC459" i="88"/>
  <c r="U467" i="88" s="1"/>
  <c r="AV459" i="88"/>
  <c r="U486" i="88" s="1"/>
  <c r="AO459" i="88"/>
  <c r="U479" i="88" s="1"/>
  <c r="AK459" i="88"/>
  <c r="U475" i="88" s="1"/>
  <c r="AG459" i="88"/>
  <c r="U471" i="88" s="1"/>
  <c r="AH459" i="88"/>
  <c r="U472" i="88" s="1"/>
  <c r="AD459" i="88"/>
  <c r="U468" i="88" s="1"/>
  <c r="AT459" i="88"/>
  <c r="U484" i="88" s="1"/>
  <c r="AX459" i="88"/>
  <c r="U488" i="88" s="1"/>
  <c r="AZ459" i="88"/>
  <c r="U490" i="88" s="1"/>
  <c r="AB459" i="88"/>
  <c r="U466" i="88" s="1"/>
  <c r="AA459" i="88"/>
  <c r="U465" i="88" s="1"/>
  <c r="AM446" i="88"/>
  <c r="H477" i="88" s="1"/>
  <c r="AQ446" i="88"/>
  <c r="H481" i="88" s="1"/>
  <c r="AK446" i="88"/>
  <c r="H475" i="88" s="1"/>
  <c r="AD446" i="88"/>
  <c r="H468" i="88" s="1"/>
  <c r="AP446" i="88"/>
  <c r="H480" i="88" s="1"/>
  <c r="AZ446" i="88"/>
  <c r="H490" i="88" s="1"/>
  <c r="AV446" i="88"/>
  <c r="H486" i="88" s="1"/>
  <c r="AF446" i="88"/>
  <c r="H470" i="88" s="1"/>
  <c r="AG446" i="88"/>
  <c r="H471" i="88" s="1"/>
  <c r="AO446" i="88"/>
  <c r="H479" i="88" s="1"/>
  <c r="AH446" i="88"/>
  <c r="H472" i="88" s="1"/>
  <c r="AX446" i="88"/>
  <c r="H488" i="88" s="1"/>
  <c r="AT446" i="88"/>
  <c r="H484" i="88" s="1"/>
  <c r="AC446" i="88"/>
  <c r="H467" i="88" s="1"/>
  <c r="AL446" i="88"/>
  <c r="H476" i="88" s="1"/>
  <c r="AJ446" i="88"/>
  <c r="H474" i="88" s="1"/>
  <c r="AU446" i="88"/>
  <c r="H485" i="88" s="1"/>
  <c r="AN446" i="88"/>
  <c r="H478" i="88" s="1"/>
  <c r="AI446" i="88"/>
  <c r="H473" i="88" s="1"/>
  <c r="AY446" i="88"/>
  <c r="H489" i="88" s="1"/>
  <c r="AE446" i="88"/>
  <c r="H469" i="88" s="1"/>
  <c r="AW446" i="88"/>
  <c r="H487" i="88" s="1"/>
  <c r="AR446" i="88"/>
  <c r="H482" i="88" s="1"/>
  <c r="AS446" i="88"/>
  <c r="H483" i="88" s="1"/>
  <c r="AB446" i="88"/>
  <c r="H466" i="88" s="1"/>
  <c r="AA446" i="88"/>
  <c r="H465" i="88" s="1"/>
  <c r="AP470" i="88"/>
  <c r="AF480" i="88" s="1"/>
  <c r="AT470" i="88"/>
  <c r="AF484" i="88" s="1"/>
  <c r="AQ470" i="88"/>
  <c r="AF481" i="88" s="1"/>
  <c r="AK470" i="88"/>
  <c r="AF475" i="88" s="1"/>
  <c r="AV470" i="88"/>
  <c r="AF486" i="88" s="1"/>
  <c r="AW470" i="88"/>
  <c r="AF487" i="88" s="1"/>
  <c r="AZ470" i="88"/>
  <c r="AF490" i="88" s="1"/>
  <c r="AG470" i="88"/>
  <c r="AF471" i="88" s="1"/>
  <c r="AY470" i="88"/>
  <c r="AF489" i="88" s="1"/>
  <c r="AM470" i="88"/>
  <c r="AF477" i="88" s="1"/>
  <c r="AF470" i="88"/>
  <c r="AL470" i="88"/>
  <c r="AF476" i="88" s="1"/>
  <c r="AX470" i="88"/>
  <c r="AF488" i="88" s="1"/>
  <c r="AI470" i="88"/>
  <c r="AF473" i="88" s="1"/>
  <c r="AN470" i="88"/>
  <c r="AF478" i="88" s="1"/>
  <c r="AO470" i="88"/>
  <c r="AF479" i="88" s="1"/>
  <c r="AR470" i="88"/>
  <c r="AF482" i="88" s="1"/>
  <c r="AJ470" i="88"/>
  <c r="AF474" i="88" s="1"/>
  <c r="AS470" i="88"/>
  <c r="AF483" i="88" s="1"/>
  <c r="AH470" i="88"/>
  <c r="AF472" i="88" s="1"/>
  <c r="AU470" i="88"/>
  <c r="AF485" i="88" s="1"/>
  <c r="W441" i="88"/>
  <c r="C461" i="88" s="1"/>
  <c r="AP461" i="88"/>
  <c r="W480" i="88" s="1"/>
  <c r="AV461" i="88"/>
  <c r="W486" i="88" s="1"/>
  <c r="AO461" i="88"/>
  <c r="W479" i="88" s="1"/>
  <c r="AF461" i="88"/>
  <c r="W470" i="88" s="1"/>
  <c r="AQ461" i="88"/>
  <c r="W481" i="88" s="1"/>
  <c r="AT461" i="88"/>
  <c r="W484" i="88" s="1"/>
  <c r="AE461" i="88"/>
  <c r="W469" i="88" s="1"/>
  <c r="AN461" i="88"/>
  <c r="W478" i="88" s="1"/>
  <c r="AI461" i="88"/>
  <c r="W473" i="88" s="1"/>
  <c r="AY461" i="88"/>
  <c r="W489" i="88" s="1"/>
  <c r="AJ461" i="88"/>
  <c r="W474" i="88" s="1"/>
  <c r="AW461" i="88"/>
  <c r="W487" i="88" s="1"/>
  <c r="AK461" i="88"/>
  <c r="W475" i="88" s="1"/>
  <c r="AM461" i="88"/>
  <c r="W477" i="88" s="1"/>
  <c r="AX461" i="88"/>
  <c r="W488" i="88" s="1"/>
  <c r="AD461" i="88"/>
  <c r="W468" i="88" s="1"/>
  <c r="AG461" i="88"/>
  <c r="W471" i="88" s="1"/>
  <c r="AC461" i="88"/>
  <c r="W467" i="88" s="1"/>
  <c r="AS461" i="88"/>
  <c r="W483" i="88" s="1"/>
  <c r="AH461" i="88"/>
  <c r="W472" i="88" s="1"/>
  <c r="AZ461" i="88"/>
  <c r="W490" i="88" s="1"/>
  <c r="AR461" i="88"/>
  <c r="W482" i="88" s="1"/>
  <c r="AL461" i="88"/>
  <c r="W476" i="88" s="1"/>
  <c r="AU461" i="88"/>
  <c r="W485" i="88" s="1"/>
  <c r="AB461" i="88"/>
  <c r="W466" i="88" s="1"/>
  <c r="AA461" i="88"/>
  <c r="W465" i="88" s="1"/>
  <c r="AZ489" i="88"/>
  <c r="AY490" i="88" s="1"/>
  <c r="AY489" i="88"/>
  <c r="AL474" i="86"/>
  <c r="AJ476" i="86" s="1"/>
  <c r="AU474" i="86"/>
  <c r="AJ485" i="86" s="1"/>
  <c r="AQ474" i="86"/>
  <c r="AJ481" i="86" s="1"/>
  <c r="AR474" i="86"/>
  <c r="AJ482" i="86" s="1"/>
  <c r="AV474" i="86"/>
  <c r="AJ486" i="86" s="1"/>
  <c r="AK474" i="86"/>
  <c r="AJ475" i="86" s="1"/>
  <c r="AO474" i="86"/>
  <c r="AJ479" i="86" s="1"/>
  <c r="AP474" i="86"/>
  <c r="AJ480" i="86" s="1"/>
  <c r="AN474" i="86"/>
  <c r="AJ478" i="86" s="1"/>
  <c r="AY474" i="86"/>
  <c r="AJ489" i="86" s="1"/>
  <c r="AM474" i="86"/>
  <c r="AJ477" i="86" s="1"/>
  <c r="AX474" i="86"/>
  <c r="AJ488" i="86" s="1"/>
  <c r="AT474" i="86"/>
  <c r="AJ484" i="86" s="1"/>
  <c r="AJ474" i="86"/>
  <c r="AS474" i="86"/>
  <c r="AJ483" i="86" s="1"/>
  <c r="AZ474" i="86"/>
  <c r="AJ490" i="86" s="1"/>
  <c r="AW474" i="86"/>
  <c r="AJ487" i="86" s="1"/>
  <c r="AX488" i="86"/>
  <c r="AY488" i="86"/>
  <c r="AX489" i="86" s="1"/>
  <c r="AZ488" i="86"/>
  <c r="AX490" i="86" s="1"/>
  <c r="Y447" i="86"/>
  <c r="I463" i="86" s="1"/>
  <c r="AJ447" i="86"/>
  <c r="I474" i="86" s="1"/>
  <c r="AW447" i="86"/>
  <c r="I487" i="86" s="1"/>
  <c r="AG447" i="86"/>
  <c r="I471" i="86" s="1"/>
  <c r="AZ447" i="86"/>
  <c r="I490" i="86" s="1"/>
  <c r="AC447" i="86"/>
  <c r="I467" i="86" s="1"/>
  <c r="AU447" i="86"/>
  <c r="I485" i="86" s="1"/>
  <c r="AX447" i="86"/>
  <c r="I488" i="86" s="1"/>
  <c r="AI447" i="86"/>
  <c r="I473" i="86" s="1"/>
  <c r="AS447" i="86"/>
  <c r="I483" i="86" s="1"/>
  <c r="AR447" i="86"/>
  <c r="I482" i="86" s="1"/>
  <c r="AY447" i="86"/>
  <c r="I489" i="86" s="1"/>
  <c r="AL447" i="86"/>
  <c r="I476" i="86" s="1"/>
  <c r="AD447" i="86"/>
  <c r="I468" i="86" s="1"/>
  <c r="AN447" i="86"/>
  <c r="I478" i="86" s="1"/>
  <c r="AM447" i="86"/>
  <c r="I477" i="86" s="1"/>
  <c r="AE447" i="86"/>
  <c r="I469" i="86" s="1"/>
  <c r="AP447" i="86"/>
  <c r="I480" i="86" s="1"/>
  <c r="AB447" i="86"/>
  <c r="I466" i="86" s="1"/>
  <c r="AK447" i="86"/>
  <c r="I475" i="86" s="1"/>
  <c r="AH447" i="86"/>
  <c r="I472" i="86" s="1"/>
  <c r="AQ447" i="86"/>
  <c r="I481" i="86" s="1"/>
  <c r="AT447" i="86"/>
  <c r="I484" i="86" s="1"/>
  <c r="AA447" i="86"/>
  <c r="I465" i="86" s="1"/>
  <c r="AO447" i="86"/>
  <c r="I479" i="86" s="1"/>
  <c r="AV447" i="86"/>
  <c r="I486" i="86" s="1"/>
  <c r="AF447" i="86"/>
  <c r="I470" i="86" s="1"/>
  <c r="AO479" i="86"/>
  <c r="AX479" i="86"/>
  <c r="AO488" i="86" s="1"/>
  <c r="AW479" i="86"/>
  <c r="AO487" i="86" s="1"/>
  <c r="AY479" i="86"/>
  <c r="AO489" i="86" s="1"/>
  <c r="AZ479" i="86"/>
  <c r="AO490" i="86" s="1"/>
  <c r="AS479" i="86"/>
  <c r="AO483" i="86" s="1"/>
  <c r="AQ479" i="86"/>
  <c r="AO481" i="86" s="1"/>
  <c r="AP479" i="86"/>
  <c r="AO480" i="86" s="1"/>
  <c r="AT479" i="86"/>
  <c r="AO484" i="86" s="1"/>
  <c r="AV479" i="86"/>
  <c r="AO486" i="86" s="1"/>
  <c r="AR479" i="86"/>
  <c r="AO482" i="86" s="1"/>
  <c r="AU479" i="86"/>
  <c r="AO485" i="86" s="1"/>
  <c r="Y441" i="86"/>
  <c r="C463" i="86" s="1"/>
  <c r="AW463" i="86"/>
  <c r="Y487" i="86" s="1"/>
  <c r="AJ463" i="86"/>
  <c r="Y474" i="86" s="1"/>
  <c r="AP463" i="86"/>
  <c r="Y480" i="86" s="1"/>
  <c r="AS463" i="86"/>
  <c r="Y483" i="86" s="1"/>
  <c r="AG463" i="86"/>
  <c r="Y471" i="86" s="1"/>
  <c r="AY463" i="86"/>
  <c r="Y489" i="86" s="1"/>
  <c r="AI463" i="86"/>
  <c r="Y473" i="86" s="1"/>
  <c r="AN463" i="86"/>
  <c r="Y478" i="86" s="1"/>
  <c r="AC463" i="86"/>
  <c r="Y467" i="86" s="1"/>
  <c r="AZ463" i="86"/>
  <c r="Y490" i="86" s="1"/>
  <c r="AE463" i="86"/>
  <c r="Y469" i="86" s="1"/>
  <c r="AX463" i="86"/>
  <c r="Y488" i="86" s="1"/>
  <c r="AU463" i="86"/>
  <c r="Y485" i="86" s="1"/>
  <c r="AO463" i="86"/>
  <c r="Y479" i="86" s="1"/>
  <c r="AQ463" i="86"/>
  <c r="Y481" i="86" s="1"/>
  <c r="AM463" i="86"/>
  <c r="Y477" i="86" s="1"/>
  <c r="AL463" i="86"/>
  <c r="Y476" i="86" s="1"/>
  <c r="AH463" i="86"/>
  <c r="Y472" i="86" s="1"/>
  <c r="AF463" i="86"/>
  <c r="Y470" i="86" s="1"/>
  <c r="AR463" i="86"/>
  <c r="Y482" i="86" s="1"/>
  <c r="AK463" i="86"/>
  <c r="Y475" i="86" s="1"/>
  <c r="AT463" i="86"/>
  <c r="Y484" i="86" s="1"/>
  <c r="AA463" i="86"/>
  <c r="Y465" i="86" s="1"/>
  <c r="AV463" i="86"/>
  <c r="Y486" i="86" s="1"/>
  <c r="AD463" i="86"/>
  <c r="Y468" i="86" s="1"/>
  <c r="AB463" i="86"/>
  <c r="Y466" i="86" s="1"/>
  <c r="S441" i="86"/>
  <c r="C457" i="86" s="1"/>
  <c r="AS457" i="86"/>
  <c r="S483" i="86" s="1"/>
  <c r="AN457" i="86"/>
  <c r="S478" i="86" s="1"/>
  <c r="AV457" i="86"/>
  <c r="S486" i="86" s="1"/>
  <c r="AK457" i="86"/>
  <c r="S475" i="86" s="1"/>
  <c r="AE457" i="86"/>
  <c r="S469" i="86" s="1"/>
  <c r="AU457" i="86"/>
  <c r="S485" i="86" s="1"/>
  <c r="AR457" i="86"/>
  <c r="S482" i="86" s="1"/>
  <c r="AC457" i="86"/>
  <c r="S467" i="86" s="1"/>
  <c r="AL457" i="86"/>
  <c r="S476" i="86" s="1"/>
  <c r="AO457" i="86"/>
  <c r="S479" i="86" s="1"/>
  <c r="AH457" i="86"/>
  <c r="S472" i="86" s="1"/>
  <c r="AD457" i="86"/>
  <c r="S468" i="86" s="1"/>
  <c r="AM457" i="86"/>
  <c r="S477" i="86" s="1"/>
  <c r="AQ457" i="86"/>
  <c r="S481" i="86" s="1"/>
  <c r="AP457" i="86"/>
  <c r="S480" i="86" s="1"/>
  <c r="AY457" i="86"/>
  <c r="S489" i="86" s="1"/>
  <c r="AI457" i="86"/>
  <c r="S473" i="86" s="1"/>
  <c r="AF457" i="86"/>
  <c r="S470" i="86" s="1"/>
  <c r="AT457" i="86"/>
  <c r="S484" i="86" s="1"/>
  <c r="AX457" i="86"/>
  <c r="S488" i="86" s="1"/>
  <c r="AJ457" i="86"/>
  <c r="S474" i="86" s="1"/>
  <c r="AW457" i="86"/>
  <c r="S487" i="86" s="1"/>
  <c r="AG457" i="86"/>
  <c r="S471" i="86" s="1"/>
  <c r="AZ457" i="86"/>
  <c r="S490" i="86" s="1"/>
  <c r="AA457" i="86"/>
  <c r="S465" i="86" s="1"/>
  <c r="AB457" i="86"/>
  <c r="S466" i="86" s="1"/>
  <c r="X441" i="88"/>
  <c r="C462" i="88" s="1"/>
  <c r="AV462" i="88"/>
  <c r="X486" i="88" s="1"/>
  <c r="AF462" i="88"/>
  <c r="X470" i="88" s="1"/>
  <c r="AT462" i="88"/>
  <c r="X484" i="88" s="1"/>
  <c r="AP462" i="88"/>
  <c r="X480" i="88" s="1"/>
  <c r="AM462" i="88"/>
  <c r="X477" i="88" s="1"/>
  <c r="AD462" i="88"/>
  <c r="X468" i="88" s="1"/>
  <c r="AX462" i="88"/>
  <c r="X488" i="88" s="1"/>
  <c r="AW462" i="88"/>
  <c r="X487" i="88" s="1"/>
  <c r="AZ462" i="88"/>
  <c r="X490" i="88" s="1"/>
  <c r="AY462" i="88"/>
  <c r="X489" i="88" s="1"/>
  <c r="AK462" i="88"/>
  <c r="X475" i="88" s="1"/>
  <c r="AQ462" i="88"/>
  <c r="X481" i="88" s="1"/>
  <c r="AG462" i="88"/>
  <c r="X471" i="88" s="1"/>
  <c r="AI462" i="88"/>
  <c r="X473" i="88" s="1"/>
  <c r="AJ462" i="88"/>
  <c r="X474" i="88" s="1"/>
  <c r="AC462" i="88"/>
  <c r="X467" i="88" s="1"/>
  <c r="AH462" i="88"/>
  <c r="X472" i="88" s="1"/>
  <c r="AL462" i="88"/>
  <c r="X476" i="88" s="1"/>
  <c r="AU462" i="88"/>
  <c r="X485" i="88" s="1"/>
  <c r="AN462" i="88"/>
  <c r="X478" i="88" s="1"/>
  <c r="AO462" i="88"/>
  <c r="X479" i="88" s="1"/>
  <c r="AS462" i="88"/>
  <c r="X483" i="88" s="1"/>
  <c r="AE462" i="88"/>
  <c r="X469" i="88" s="1"/>
  <c r="AR462" i="88"/>
  <c r="X482" i="88" s="1"/>
  <c r="AB462" i="88"/>
  <c r="X466" i="88" s="1"/>
  <c r="AA462" i="88"/>
  <c r="X465" i="88" s="1"/>
  <c r="AS481" i="88"/>
  <c r="AQ483" i="88" s="1"/>
  <c r="AY481" i="88"/>
  <c r="AQ489" i="88" s="1"/>
  <c r="AX481" i="88"/>
  <c r="AQ488" i="88" s="1"/>
  <c r="AR481" i="88"/>
  <c r="AQ482" i="88" s="1"/>
  <c r="AW481" i="88"/>
  <c r="AQ487" i="88" s="1"/>
  <c r="AZ481" i="88"/>
  <c r="AQ490" i="88" s="1"/>
  <c r="AU481" i="88"/>
  <c r="AQ485" i="88" s="1"/>
  <c r="AV481" i="88"/>
  <c r="AQ486" i="88" s="1"/>
  <c r="AT481" i="88"/>
  <c r="AQ484" i="88" s="1"/>
  <c r="AQ481" i="88"/>
  <c r="S441" i="88"/>
  <c r="C457" i="88" s="1"/>
  <c r="AS457" i="88"/>
  <c r="S483" i="88" s="1"/>
  <c r="AJ457" i="88"/>
  <c r="S474" i="88" s="1"/>
  <c r="AI457" i="88"/>
  <c r="S473" i="88" s="1"/>
  <c r="AG457" i="88"/>
  <c r="S471" i="88" s="1"/>
  <c r="AZ457" i="88"/>
  <c r="S490" i="88" s="1"/>
  <c r="AY457" i="88"/>
  <c r="S489" i="88" s="1"/>
  <c r="AH457" i="88"/>
  <c r="S472" i="88" s="1"/>
  <c r="AC457" i="88"/>
  <c r="S467" i="88" s="1"/>
  <c r="AX457" i="88"/>
  <c r="S488" i="88" s="1"/>
  <c r="AO457" i="88"/>
  <c r="S479" i="88" s="1"/>
  <c r="AR457" i="88"/>
  <c r="S482" i="88" s="1"/>
  <c r="AU457" i="88"/>
  <c r="S485" i="88" s="1"/>
  <c r="AN457" i="88"/>
  <c r="S478" i="88" s="1"/>
  <c r="AW457" i="88"/>
  <c r="S487" i="88" s="1"/>
  <c r="AM457" i="88"/>
  <c r="S477" i="88" s="1"/>
  <c r="AL457" i="88"/>
  <c r="S476" i="88" s="1"/>
  <c r="AF457" i="88"/>
  <c r="S470" i="88" s="1"/>
  <c r="AE457" i="88"/>
  <c r="S469" i="88" s="1"/>
  <c r="AV457" i="88"/>
  <c r="S486" i="88" s="1"/>
  <c r="AD457" i="88"/>
  <c r="S468" i="88" s="1"/>
  <c r="AP457" i="88"/>
  <c r="S480" i="88" s="1"/>
  <c r="AK457" i="88"/>
  <c r="S475" i="88" s="1"/>
  <c r="AQ457" i="88"/>
  <c r="S481" i="88" s="1"/>
  <c r="AT457" i="88"/>
  <c r="S484" i="88" s="1"/>
  <c r="AA457" i="88"/>
  <c r="S465" i="88" s="1"/>
  <c r="AB457" i="88"/>
  <c r="S466" i="88" s="1"/>
  <c r="AF447" i="88"/>
  <c r="I470" i="88" s="1"/>
  <c r="AM447" i="88"/>
  <c r="I477" i="88" s="1"/>
  <c r="AD447" i="88"/>
  <c r="I468" i="88" s="1"/>
  <c r="AV447" i="88"/>
  <c r="I486" i="88" s="1"/>
  <c r="AG447" i="88"/>
  <c r="I471" i="88" s="1"/>
  <c r="AK447" i="88"/>
  <c r="I475" i="88" s="1"/>
  <c r="AW447" i="88"/>
  <c r="I487" i="88" s="1"/>
  <c r="AX447" i="88"/>
  <c r="I488" i="88" s="1"/>
  <c r="AZ447" i="88"/>
  <c r="I490" i="88" s="1"/>
  <c r="AI447" i="88"/>
  <c r="I473" i="88" s="1"/>
  <c r="AH447" i="88"/>
  <c r="I472" i="88" s="1"/>
  <c r="AN447" i="88"/>
  <c r="I478" i="88" s="1"/>
  <c r="AJ447" i="88"/>
  <c r="I474" i="88" s="1"/>
  <c r="AY447" i="88"/>
  <c r="I489" i="88" s="1"/>
  <c r="AT447" i="88"/>
  <c r="I484" i="88" s="1"/>
  <c r="AL447" i="88"/>
  <c r="I476" i="88" s="1"/>
  <c r="AO447" i="88"/>
  <c r="I479" i="88" s="1"/>
  <c r="AU447" i="88"/>
  <c r="I485" i="88" s="1"/>
  <c r="AP447" i="88"/>
  <c r="I480" i="88" s="1"/>
  <c r="AS447" i="88"/>
  <c r="I483" i="88" s="1"/>
  <c r="AQ447" i="88"/>
  <c r="I481" i="88" s="1"/>
  <c r="AC447" i="88"/>
  <c r="I467" i="88" s="1"/>
  <c r="AR447" i="88"/>
  <c r="I482" i="88" s="1"/>
  <c r="AE447" i="88"/>
  <c r="I469" i="88" s="1"/>
  <c r="AA447" i="88"/>
  <c r="I465" i="88" s="1"/>
  <c r="AB447" i="88"/>
  <c r="I466" i="88" s="1"/>
  <c r="AZ484" i="88"/>
  <c r="AT490" i="88" s="1"/>
  <c r="AY484" i="88"/>
  <c r="AT489" i="88" s="1"/>
  <c r="AU484" i="88"/>
  <c r="AT485" i="88" s="1"/>
  <c r="AW484" i="88"/>
  <c r="AT487" i="88" s="1"/>
  <c r="AX484" i="88"/>
  <c r="AT488" i="88" s="1"/>
  <c r="AV484" i="88"/>
  <c r="AT486" i="88" s="1"/>
  <c r="AT484" i="88"/>
  <c r="AU476" i="88"/>
  <c r="AL485" i="88" s="1"/>
  <c r="AQ476" i="88"/>
  <c r="AL481" i="88" s="1"/>
  <c r="AR476" i="88"/>
  <c r="AL482" i="88" s="1"/>
  <c r="AO476" i="88"/>
  <c r="AL479" i="88" s="1"/>
  <c r="AL476" i="88"/>
  <c r="AP476" i="88"/>
  <c r="AL480" i="88" s="1"/>
  <c r="AS476" i="88"/>
  <c r="AL483" i="88" s="1"/>
  <c r="AV476" i="88"/>
  <c r="AL486" i="88" s="1"/>
  <c r="AZ476" i="88"/>
  <c r="AL490" i="88" s="1"/>
  <c r="AT476" i="88"/>
  <c r="AL484" i="88" s="1"/>
  <c r="AN476" i="88"/>
  <c r="AL478" i="88" s="1"/>
  <c r="AM476" i="88"/>
  <c r="AL477" i="88" s="1"/>
  <c r="AX476" i="88"/>
  <c r="AL488" i="88" s="1"/>
  <c r="AW476" i="88"/>
  <c r="AL487" i="88" s="1"/>
  <c r="AY476" i="88"/>
  <c r="AL489" i="88" s="1"/>
  <c r="AQ468" i="86"/>
  <c r="AD481" i="86" s="1"/>
  <c r="AV468" i="86"/>
  <c r="AD486" i="86" s="1"/>
  <c r="AP468" i="86"/>
  <c r="AD480" i="86" s="1"/>
  <c r="AK468" i="86"/>
  <c r="AD475" i="86" s="1"/>
  <c r="AM468" i="86"/>
  <c r="AD477" i="86" s="1"/>
  <c r="AT468" i="86"/>
  <c r="AD484" i="86" s="1"/>
  <c r="AG468" i="86"/>
  <c r="AD471" i="86" s="1"/>
  <c r="AH468" i="86"/>
  <c r="AD472" i="86" s="1"/>
  <c r="AF468" i="86"/>
  <c r="AD470" i="86" s="1"/>
  <c r="AZ468" i="86"/>
  <c r="AD490" i="86" s="1"/>
  <c r="AW468" i="86"/>
  <c r="AD487" i="86" s="1"/>
  <c r="AS468" i="86"/>
  <c r="AD483" i="86" s="1"/>
  <c r="AJ468" i="86"/>
  <c r="AD474" i="86" s="1"/>
  <c r="AX468" i="86"/>
  <c r="AD488" i="86" s="1"/>
  <c r="AD468" i="86"/>
  <c r="AO468" i="86"/>
  <c r="AD479" i="86" s="1"/>
  <c r="AI468" i="86"/>
  <c r="AD473" i="86" s="1"/>
  <c r="AL468" i="86"/>
  <c r="AD476" i="86" s="1"/>
  <c r="AU468" i="86"/>
  <c r="AD485" i="86" s="1"/>
  <c r="AE468" i="86"/>
  <c r="AD469" i="86" s="1"/>
  <c r="AY468" i="86"/>
  <c r="AD489" i="86" s="1"/>
  <c r="AR468" i="86"/>
  <c r="AD482" i="86" s="1"/>
  <c r="AN468" i="86"/>
  <c r="AD478" i="86" s="1"/>
  <c r="J441" i="86"/>
  <c r="C448" i="86" s="1"/>
  <c r="AH448" i="86"/>
  <c r="J472" i="86" s="1"/>
  <c r="AI448" i="86"/>
  <c r="J473" i="86" s="1"/>
  <c r="AO448" i="86"/>
  <c r="J479" i="86" s="1"/>
  <c r="AE448" i="86"/>
  <c r="J469" i="86" s="1"/>
  <c r="AX448" i="86"/>
  <c r="J488" i="86" s="1"/>
  <c r="AP448" i="86"/>
  <c r="J480" i="86" s="1"/>
  <c r="AU448" i="86"/>
  <c r="J485" i="86" s="1"/>
  <c r="AR448" i="86"/>
  <c r="J482" i="86" s="1"/>
  <c r="AC448" i="86"/>
  <c r="J467" i="86" s="1"/>
  <c r="AY448" i="86"/>
  <c r="J489" i="86" s="1"/>
  <c r="AN448" i="86"/>
  <c r="J478" i="86" s="1"/>
  <c r="AQ448" i="86"/>
  <c r="J481" i="86" s="1"/>
  <c r="AL448" i="86"/>
  <c r="J476" i="86" s="1"/>
  <c r="AS448" i="86"/>
  <c r="J483" i="86" s="1"/>
  <c r="AW448" i="86"/>
  <c r="J487" i="86" s="1"/>
  <c r="AG448" i="86"/>
  <c r="J471" i="86" s="1"/>
  <c r="AF448" i="86"/>
  <c r="J470" i="86" s="1"/>
  <c r="AK448" i="86"/>
  <c r="J475" i="86" s="1"/>
  <c r="AV448" i="86"/>
  <c r="J486" i="86" s="1"/>
  <c r="AD448" i="86"/>
  <c r="J468" i="86" s="1"/>
  <c r="AZ448" i="86"/>
  <c r="J490" i="86" s="1"/>
  <c r="AM448" i="86"/>
  <c r="J477" i="86" s="1"/>
  <c r="AA448" i="86"/>
  <c r="J465" i="86" s="1"/>
  <c r="AJ448" i="86"/>
  <c r="J474" i="86" s="1"/>
  <c r="AT448" i="86"/>
  <c r="J484" i="86" s="1"/>
  <c r="AB448" i="86"/>
  <c r="J466" i="86" s="1"/>
  <c r="AT470" i="86"/>
  <c r="AF484" i="86" s="1"/>
  <c r="AM470" i="86"/>
  <c r="AF477" i="86" s="1"/>
  <c r="AI470" i="86"/>
  <c r="AF473" i="86" s="1"/>
  <c r="AU470" i="86"/>
  <c r="AF485" i="86" s="1"/>
  <c r="AH470" i="86"/>
  <c r="AF472" i="86" s="1"/>
  <c r="AX470" i="86"/>
  <c r="AF488" i="86" s="1"/>
  <c r="AS470" i="86"/>
  <c r="AF483" i="86" s="1"/>
  <c r="AJ470" i="86"/>
  <c r="AF474" i="86" s="1"/>
  <c r="AL470" i="86"/>
  <c r="AF476" i="86" s="1"/>
  <c r="AG470" i="86"/>
  <c r="AF471" i="86" s="1"/>
  <c r="AW470" i="86"/>
  <c r="AF487" i="86" s="1"/>
  <c r="AO470" i="86"/>
  <c r="AF479" i="86" s="1"/>
  <c r="AF470" i="86"/>
  <c r="AZ470" i="86"/>
  <c r="AF490" i="86" s="1"/>
  <c r="AQ470" i="86"/>
  <c r="AF481" i="86" s="1"/>
  <c r="AK470" i="86"/>
  <c r="AF475" i="86" s="1"/>
  <c r="AR470" i="86"/>
  <c r="AF482" i="86" s="1"/>
  <c r="AV470" i="86"/>
  <c r="AF486" i="86" s="1"/>
  <c r="AP470" i="86"/>
  <c r="AF480" i="86" s="1"/>
  <c r="AN470" i="86"/>
  <c r="AF478" i="86" s="1"/>
  <c r="AY470" i="86"/>
  <c r="AF489" i="86" s="1"/>
  <c r="G441" i="86"/>
  <c r="C445" i="86" s="1"/>
  <c r="AV445" i="86"/>
  <c r="G486" i="86" s="1"/>
  <c r="AF445" i="86"/>
  <c r="G470" i="86" s="1"/>
  <c r="AK445" i="86"/>
  <c r="G475" i="86" s="1"/>
  <c r="AZ445" i="86"/>
  <c r="G490" i="86" s="1"/>
  <c r="AT445" i="86"/>
  <c r="G484" i="86" s="1"/>
  <c r="AX445" i="86"/>
  <c r="G488" i="86" s="1"/>
  <c r="AJ445" i="86"/>
  <c r="G474" i="86" s="1"/>
  <c r="AD445" i="86"/>
  <c r="G468" i="86" s="1"/>
  <c r="AC445" i="86"/>
  <c r="G467" i="86" s="1"/>
  <c r="AU445" i="86"/>
  <c r="G485" i="86" s="1"/>
  <c r="AG445" i="86"/>
  <c r="G471" i="86" s="1"/>
  <c r="AM445" i="86"/>
  <c r="G477" i="86" s="1"/>
  <c r="AH445" i="86"/>
  <c r="G472" i="86" s="1"/>
  <c r="AS445" i="86"/>
  <c r="G483" i="86" s="1"/>
  <c r="AL445" i="86"/>
  <c r="G476" i="86" s="1"/>
  <c r="AQ445" i="86"/>
  <c r="G481" i="86" s="1"/>
  <c r="AP445" i="86"/>
  <c r="G480" i="86" s="1"/>
  <c r="AY445" i="86"/>
  <c r="G489" i="86" s="1"/>
  <c r="AN445" i="86"/>
  <c r="G478" i="86" s="1"/>
  <c r="AI445" i="86"/>
  <c r="G473" i="86" s="1"/>
  <c r="AW445" i="86"/>
  <c r="G487" i="86" s="1"/>
  <c r="AO445" i="86"/>
  <c r="G479" i="86" s="1"/>
  <c r="AE445" i="86"/>
  <c r="G469" i="86" s="1"/>
  <c r="AA445" i="86"/>
  <c r="G465" i="86" s="1"/>
  <c r="AB445" i="86"/>
  <c r="G466" i="86" s="1"/>
  <c r="AR445" i="86"/>
  <c r="G482" i="86" s="1"/>
  <c r="AH472" i="86"/>
  <c r="AX472" i="86"/>
  <c r="AH488" i="86" s="1"/>
  <c r="AY472" i="86"/>
  <c r="AH489" i="86" s="1"/>
  <c r="AU472" i="86"/>
  <c r="AH485" i="86" s="1"/>
  <c r="AQ472" i="86"/>
  <c r="AH481" i="86" s="1"/>
  <c r="AR472" i="86"/>
  <c r="AH482" i="86" s="1"/>
  <c r="AL472" i="86"/>
  <c r="AH476" i="86" s="1"/>
  <c r="AI472" i="86"/>
  <c r="AH473" i="86" s="1"/>
  <c r="AS472" i="86"/>
  <c r="AH483" i="86" s="1"/>
  <c r="AN472" i="86"/>
  <c r="AH478" i="86" s="1"/>
  <c r="AW472" i="86"/>
  <c r="AH487" i="86" s="1"/>
  <c r="AJ472" i="86"/>
  <c r="AH474" i="86" s="1"/>
  <c r="AM472" i="86"/>
  <c r="AH477" i="86" s="1"/>
  <c r="AK472" i="86"/>
  <c r="AH475" i="86" s="1"/>
  <c r="AZ472" i="86"/>
  <c r="AH490" i="86" s="1"/>
  <c r="AP472" i="86"/>
  <c r="AH480" i="86" s="1"/>
  <c r="AV472" i="86"/>
  <c r="AH486" i="86" s="1"/>
  <c r="AT472" i="86"/>
  <c r="AH484" i="86" s="1"/>
  <c r="AO472" i="86"/>
  <c r="AH479" i="86" s="1"/>
  <c r="AM477" i="86"/>
  <c r="AY477" i="86"/>
  <c r="AM489" i="86" s="1"/>
  <c r="AV477" i="86"/>
  <c r="AM486" i="86" s="1"/>
  <c r="AW477" i="86"/>
  <c r="AM487" i="86" s="1"/>
  <c r="AX477" i="86"/>
  <c r="AM488" i="86" s="1"/>
  <c r="AP477" i="86"/>
  <c r="AM480" i="86" s="1"/>
  <c r="AT477" i="86"/>
  <c r="AM484" i="86" s="1"/>
  <c r="AU477" i="86"/>
  <c r="AM485" i="86" s="1"/>
  <c r="AQ477" i="86"/>
  <c r="AM481" i="86" s="1"/>
  <c r="AR477" i="86"/>
  <c r="AM482" i="86" s="1"/>
  <c r="AZ477" i="86"/>
  <c r="AM490" i="86" s="1"/>
  <c r="AS477" i="86"/>
  <c r="AM483" i="86" s="1"/>
  <c r="AN477" i="86"/>
  <c r="AM478" i="86" s="1"/>
  <c r="AO477" i="86"/>
  <c r="AM479" i="86" s="1"/>
  <c r="D442" i="86"/>
  <c r="AE442" i="86"/>
  <c r="D469" i="86" s="1"/>
  <c r="AL442" i="86"/>
  <c r="D476" i="86" s="1"/>
  <c r="AV442" i="86"/>
  <c r="D486" i="86" s="1"/>
  <c r="AU442" i="86"/>
  <c r="D485" i="86" s="1"/>
  <c r="AQ442" i="86"/>
  <c r="D481" i="86" s="1"/>
  <c r="AR442" i="86"/>
  <c r="D482" i="86" s="1"/>
  <c r="AD442" i="86"/>
  <c r="D468" i="86" s="1"/>
  <c r="AM442" i="86"/>
  <c r="D477" i="86" s="1"/>
  <c r="AK442" i="86"/>
  <c r="D475" i="86" s="1"/>
  <c r="AT442" i="86"/>
  <c r="D484" i="86" s="1"/>
  <c r="AW442" i="86"/>
  <c r="D487" i="86" s="1"/>
  <c r="AZ442" i="86"/>
  <c r="D490" i="86" s="1"/>
  <c r="AO442" i="86"/>
  <c r="D479" i="86" s="1"/>
  <c r="AP442" i="86"/>
  <c r="D480" i="86" s="1"/>
  <c r="AF442" i="86"/>
  <c r="D470" i="86" s="1"/>
  <c r="AN442" i="86"/>
  <c r="D478" i="86" s="1"/>
  <c r="AC442" i="86"/>
  <c r="D467" i="86" s="1"/>
  <c r="AI442" i="86"/>
  <c r="D473" i="86" s="1"/>
  <c r="AJ442" i="86"/>
  <c r="D474" i="86" s="1"/>
  <c r="AB442" i="86"/>
  <c r="D466" i="86" s="1"/>
  <c r="AG442" i="86"/>
  <c r="D471" i="86" s="1"/>
  <c r="AS442" i="86"/>
  <c r="D483" i="86" s="1"/>
  <c r="AA442" i="86"/>
  <c r="D465" i="86" s="1"/>
  <c r="AX442" i="86"/>
  <c r="D488" i="86" s="1"/>
  <c r="AY442" i="86"/>
  <c r="D489" i="86" s="1"/>
  <c r="AH442" i="86"/>
  <c r="D472" i="86" s="1"/>
  <c r="AM441" i="86"/>
  <c r="C477" i="86" s="1"/>
  <c r="V441" i="88"/>
  <c r="C460" i="88" s="1"/>
  <c r="AP460" i="88"/>
  <c r="V480" i="88" s="1"/>
  <c r="AR460" i="88"/>
  <c r="V482" i="88" s="1"/>
  <c r="AL460" i="88"/>
  <c r="V476" i="88" s="1"/>
  <c r="AE460" i="88"/>
  <c r="V469" i="88" s="1"/>
  <c r="AQ460" i="88"/>
  <c r="V481" i="88" s="1"/>
  <c r="AU460" i="88"/>
  <c r="V485" i="88" s="1"/>
  <c r="AT460" i="88"/>
  <c r="V484" i="88" s="1"/>
  <c r="AF460" i="88"/>
  <c r="V470" i="88" s="1"/>
  <c r="AO460" i="88"/>
  <c r="V479" i="88" s="1"/>
  <c r="AK460" i="88"/>
  <c r="V475" i="88" s="1"/>
  <c r="AM460" i="88"/>
  <c r="V477" i="88" s="1"/>
  <c r="AH460" i="88"/>
  <c r="V472" i="88" s="1"/>
  <c r="AV460" i="88"/>
  <c r="V486" i="88" s="1"/>
  <c r="AX460" i="88"/>
  <c r="V488" i="88" s="1"/>
  <c r="AZ460" i="88"/>
  <c r="V490" i="88" s="1"/>
  <c r="AI460" i="88"/>
  <c r="V473" i="88" s="1"/>
  <c r="AY460" i="88"/>
  <c r="V489" i="88" s="1"/>
  <c r="AW460" i="88"/>
  <c r="V487" i="88" s="1"/>
  <c r="AN460" i="88"/>
  <c r="V478" i="88" s="1"/>
  <c r="AJ460" i="88"/>
  <c r="V474" i="88" s="1"/>
  <c r="AS460" i="88"/>
  <c r="V483" i="88" s="1"/>
  <c r="AG460" i="88"/>
  <c r="V471" i="88" s="1"/>
  <c r="AD460" i="88"/>
  <c r="V468" i="88" s="1"/>
  <c r="AB460" i="88"/>
  <c r="V466" i="88" s="1"/>
  <c r="AC460" i="88"/>
  <c r="V467" i="88" s="1"/>
  <c r="AA460" i="88"/>
  <c r="V465" i="88" s="1"/>
  <c r="AN474" i="88"/>
  <c r="AJ478" i="88" s="1"/>
  <c r="AL474" i="88"/>
  <c r="AJ476" i="88" s="1"/>
  <c r="AY474" i="88"/>
  <c r="AJ489" i="88" s="1"/>
  <c r="AU474" i="88"/>
  <c r="AJ485" i="88" s="1"/>
  <c r="AS474" i="88"/>
  <c r="AJ483" i="88" s="1"/>
  <c r="AP474" i="88"/>
  <c r="AJ480" i="88" s="1"/>
  <c r="AK474" i="88"/>
  <c r="AJ475" i="88" s="1"/>
  <c r="AO474" i="88"/>
  <c r="AJ479" i="88" s="1"/>
  <c r="AZ474" i="88"/>
  <c r="AJ490" i="88" s="1"/>
  <c r="AX474" i="88"/>
  <c r="AJ488" i="88" s="1"/>
  <c r="AQ474" i="88"/>
  <c r="AJ481" i="88" s="1"/>
  <c r="AV474" i="88"/>
  <c r="AJ486" i="88" s="1"/>
  <c r="AT474" i="88"/>
  <c r="AJ484" i="88" s="1"/>
  <c r="AW474" i="88"/>
  <c r="AJ487" i="88" s="1"/>
  <c r="AM474" i="88"/>
  <c r="AJ477" i="88" s="1"/>
  <c r="AJ474" i="88"/>
  <c r="AR474" i="88"/>
  <c r="AJ482" i="88" s="1"/>
  <c r="AY482" i="88"/>
  <c r="AR489" i="88" s="1"/>
  <c r="AX482" i="88"/>
  <c r="AR488" i="88" s="1"/>
  <c r="AU482" i="88"/>
  <c r="AR485" i="88" s="1"/>
  <c r="AS482" i="88"/>
  <c r="AR483" i="88" s="1"/>
  <c r="AW482" i="88"/>
  <c r="AR487" i="88" s="1"/>
  <c r="AR482" i="88"/>
  <c r="AV482" i="88"/>
  <c r="AR486" i="88" s="1"/>
  <c r="AT482" i="88"/>
  <c r="AR484" i="88" s="1"/>
  <c r="AZ482" i="88"/>
  <c r="AR490" i="88" s="1"/>
  <c r="AU468" i="88"/>
  <c r="AD485" i="88" s="1"/>
  <c r="AL468" i="88"/>
  <c r="AD476" i="88" s="1"/>
  <c r="AO468" i="88"/>
  <c r="AD479" i="88" s="1"/>
  <c r="AP468" i="88"/>
  <c r="AD480" i="88" s="1"/>
  <c r="AK468" i="88"/>
  <c r="AD475" i="88" s="1"/>
  <c r="AR468" i="88"/>
  <c r="AD482" i="88" s="1"/>
  <c r="AH468" i="88"/>
  <c r="AD472" i="88" s="1"/>
  <c r="AM468" i="88"/>
  <c r="AD477" i="88" s="1"/>
  <c r="AQ468" i="88"/>
  <c r="AD481" i="88" s="1"/>
  <c r="AX468" i="88"/>
  <c r="AD488" i="88" s="1"/>
  <c r="AS468" i="88"/>
  <c r="AD483" i="88" s="1"/>
  <c r="AV468" i="88"/>
  <c r="AD486" i="88" s="1"/>
  <c r="AE468" i="88"/>
  <c r="AD469" i="88" s="1"/>
  <c r="AT468" i="88"/>
  <c r="AD484" i="88" s="1"/>
  <c r="AG468" i="88"/>
  <c r="AD471" i="88" s="1"/>
  <c r="AF468" i="88"/>
  <c r="AD470" i="88" s="1"/>
  <c r="AZ468" i="88"/>
  <c r="AD490" i="88" s="1"/>
  <c r="AN468" i="88"/>
  <c r="AD478" i="88" s="1"/>
  <c r="AJ468" i="88"/>
  <c r="AD474" i="88" s="1"/>
  <c r="AD468" i="88"/>
  <c r="AI468" i="88"/>
  <c r="AD473" i="88" s="1"/>
  <c r="AW468" i="88"/>
  <c r="AD487" i="88" s="1"/>
  <c r="AY468" i="88"/>
  <c r="AD489" i="88" s="1"/>
  <c r="AW479" i="88"/>
  <c r="AO487" i="88" s="1"/>
  <c r="AT479" i="88"/>
  <c r="AO484" i="88" s="1"/>
  <c r="AV479" i="88"/>
  <c r="AO486" i="88" s="1"/>
  <c r="AZ479" i="88"/>
  <c r="AO490" i="88" s="1"/>
  <c r="AS479" i="88"/>
  <c r="AO483" i="88" s="1"/>
  <c r="AX479" i="88"/>
  <c r="AO488" i="88" s="1"/>
  <c r="AO479" i="88"/>
  <c r="AR479" i="88"/>
  <c r="AO482" i="88" s="1"/>
  <c r="AY479" i="88"/>
  <c r="AO489" i="88" s="1"/>
  <c r="AP479" i="88"/>
  <c r="AO480" i="88" s="1"/>
  <c r="AU479" i="88"/>
  <c r="AO485" i="88" s="1"/>
  <c r="AQ479" i="88"/>
  <c r="AO481" i="88" s="1"/>
  <c r="R441" i="88"/>
  <c r="C456" i="88" s="1"/>
  <c r="AT456" i="88"/>
  <c r="R484" i="88" s="1"/>
  <c r="AI456" i="88"/>
  <c r="R473" i="88" s="1"/>
  <c r="AZ456" i="88"/>
  <c r="R490" i="88" s="1"/>
  <c r="AM456" i="88"/>
  <c r="R477" i="88" s="1"/>
  <c r="AX456" i="88"/>
  <c r="R488" i="88" s="1"/>
  <c r="AG456" i="88"/>
  <c r="R471" i="88" s="1"/>
  <c r="AJ456" i="88"/>
  <c r="R474" i="88" s="1"/>
  <c r="AY456" i="88"/>
  <c r="R489" i="88" s="1"/>
  <c r="AO456" i="88"/>
  <c r="R479" i="88" s="1"/>
  <c r="AH456" i="88"/>
  <c r="R472" i="88" s="1"/>
  <c r="AR456" i="88"/>
  <c r="R482" i="88" s="1"/>
  <c r="AS456" i="88"/>
  <c r="R483" i="88" s="1"/>
  <c r="AC456" i="88"/>
  <c r="R467" i="88" s="1"/>
  <c r="AL456" i="88"/>
  <c r="R476" i="88" s="1"/>
  <c r="AW456" i="88"/>
  <c r="R487" i="88" s="1"/>
  <c r="AD456" i="88"/>
  <c r="R468" i="88" s="1"/>
  <c r="AE456" i="88"/>
  <c r="R469" i="88" s="1"/>
  <c r="AU456" i="88"/>
  <c r="R485" i="88" s="1"/>
  <c r="AQ456" i="88"/>
  <c r="R481" i="88" s="1"/>
  <c r="AV456" i="88"/>
  <c r="R486" i="88" s="1"/>
  <c r="AP456" i="88"/>
  <c r="R480" i="88" s="1"/>
  <c r="AK456" i="88"/>
  <c r="R475" i="88" s="1"/>
  <c r="AN456" i="88"/>
  <c r="R478" i="88" s="1"/>
  <c r="AA456" i="88"/>
  <c r="R465" i="88" s="1"/>
  <c r="AF456" i="88"/>
  <c r="R470" i="88" s="1"/>
  <c r="AB456" i="88"/>
  <c r="R466" i="88" s="1"/>
  <c r="AR444" i="88"/>
  <c r="F482" i="88" s="1"/>
  <c r="AL444" i="88"/>
  <c r="F476" i="88" s="1"/>
  <c r="AE444" i="88"/>
  <c r="F469" i="88" s="1"/>
  <c r="AO444" i="88"/>
  <c r="F479" i="88" s="1"/>
  <c r="AU444" i="88"/>
  <c r="F485" i="88" s="1"/>
  <c r="AP444" i="88"/>
  <c r="F480" i="88" s="1"/>
  <c r="AK444" i="88"/>
  <c r="F475" i="88" s="1"/>
  <c r="AW444" i="88"/>
  <c r="F487" i="88" s="1"/>
  <c r="AV444" i="88"/>
  <c r="F486" i="88" s="1"/>
  <c r="AJ444" i="88"/>
  <c r="F474" i="88" s="1"/>
  <c r="AD444" i="88"/>
  <c r="F468" i="88" s="1"/>
  <c r="AQ444" i="88"/>
  <c r="F481" i="88" s="1"/>
  <c r="AT444" i="88"/>
  <c r="F484" i="88" s="1"/>
  <c r="AI444" i="88"/>
  <c r="F473" i="88" s="1"/>
  <c r="AZ444" i="88"/>
  <c r="F490" i="88" s="1"/>
  <c r="AH444" i="88"/>
  <c r="F472" i="88" s="1"/>
  <c r="AX444" i="88"/>
  <c r="F488" i="88" s="1"/>
  <c r="AF444" i="88"/>
  <c r="F470" i="88" s="1"/>
  <c r="AS444" i="88"/>
  <c r="F483" i="88" s="1"/>
  <c r="AM444" i="88"/>
  <c r="F477" i="88" s="1"/>
  <c r="AC444" i="88"/>
  <c r="F467" i="88" s="1"/>
  <c r="AG444" i="88"/>
  <c r="F471" i="88" s="1"/>
  <c r="AY444" i="88"/>
  <c r="F489" i="88" s="1"/>
  <c r="AN444" i="88"/>
  <c r="F478" i="88" s="1"/>
  <c r="AA444" i="88"/>
  <c r="F465" i="88" s="1"/>
  <c r="AB444" i="88"/>
  <c r="F466" i="88" s="1"/>
  <c r="AE451" i="88"/>
  <c r="M469" i="88" s="1"/>
  <c r="AC451" i="88"/>
  <c r="M467" i="88" s="1"/>
  <c r="AN451" i="88"/>
  <c r="M478" i="88" s="1"/>
  <c r="AL451" i="88"/>
  <c r="M476" i="88" s="1"/>
  <c r="AS451" i="88"/>
  <c r="M483" i="88" s="1"/>
  <c r="AO451" i="88"/>
  <c r="M479" i="88" s="1"/>
  <c r="AQ451" i="88"/>
  <c r="M481" i="88" s="1"/>
  <c r="AU451" i="88"/>
  <c r="M485" i="88" s="1"/>
  <c r="AR451" i="88"/>
  <c r="M482" i="88" s="1"/>
  <c r="AT451" i="88"/>
  <c r="M484" i="88" s="1"/>
  <c r="AF451" i="88"/>
  <c r="M470" i="88" s="1"/>
  <c r="AZ451" i="88"/>
  <c r="M490" i="88" s="1"/>
  <c r="AW451" i="88"/>
  <c r="M487" i="88" s="1"/>
  <c r="AP451" i="88"/>
  <c r="M480" i="88" s="1"/>
  <c r="AY451" i="88"/>
  <c r="M489" i="88" s="1"/>
  <c r="AK451" i="88"/>
  <c r="M475" i="88" s="1"/>
  <c r="AG451" i="88"/>
  <c r="M471" i="88" s="1"/>
  <c r="AI451" i="88"/>
  <c r="M473" i="88" s="1"/>
  <c r="AJ451" i="88"/>
  <c r="M474" i="88" s="1"/>
  <c r="AM451" i="88"/>
  <c r="M477" i="88" s="1"/>
  <c r="AV451" i="88"/>
  <c r="M486" i="88" s="1"/>
  <c r="AD451" i="88"/>
  <c r="M468" i="88" s="1"/>
  <c r="AH451" i="88"/>
  <c r="M472" i="88" s="1"/>
  <c r="AX451" i="88"/>
  <c r="M488" i="88" s="1"/>
  <c r="AA451" i="88"/>
  <c r="M465" i="88" s="1"/>
  <c r="AB451" i="88"/>
  <c r="M466" i="88" s="1"/>
  <c r="AU482" i="86"/>
  <c r="AR485" i="86" s="1"/>
  <c r="AT482" i="86"/>
  <c r="AR484" i="86" s="1"/>
  <c r="AW482" i="86"/>
  <c r="AR487" i="86" s="1"/>
  <c r="AR482" i="86"/>
  <c r="AV482" i="86"/>
  <c r="AR486" i="86" s="1"/>
  <c r="AX482" i="86"/>
  <c r="AR488" i="86" s="1"/>
  <c r="AY482" i="86"/>
  <c r="AR489" i="86" s="1"/>
  <c r="AS482" i="86"/>
  <c r="AR483" i="86" s="1"/>
  <c r="AZ482" i="86"/>
  <c r="AR490" i="86" s="1"/>
  <c r="T453" i="86"/>
  <c r="O458" i="86" s="1"/>
  <c r="AV453" i="86"/>
  <c r="O486" i="86" s="1"/>
  <c r="AF453" i="86"/>
  <c r="O470" i="86" s="1"/>
  <c r="AG453" i="86"/>
  <c r="O471" i="86" s="1"/>
  <c r="AM453" i="86"/>
  <c r="O477" i="86" s="1"/>
  <c r="AD453" i="86"/>
  <c r="O468" i="86" s="1"/>
  <c r="AH453" i="86"/>
  <c r="O472" i="86" s="1"/>
  <c r="AS453" i="86"/>
  <c r="O483" i="86" s="1"/>
  <c r="AN453" i="86"/>
  <c r="O478" i="86" s="1"/>
  <c r="AZ453" i="86"/>
  <c r="O490" i="86" s="1"/>
  <c r="AT453" i="86"/>
  <c r="O484" i="86" s="1"/>
  <c r="AW453" i="86"/>
  <c r="O487" i="86" s="1"/>
  <c r="AX453" i="86"/>
  <c r="O488" i="86" s="1"/>
  <c r="AE453" i="86"/>
  <c r="O469" i="86" s="1"/>
  <c r="AK453" i="86"/>
  <c r="O475" i="86" s="1"/>
  <c r="AC453" i="86"/>
  <c r="O467" i="86" s="1"/>
  <c r="AU453" i="86"/>
  <c r="O485" i="86" s="1"/>
  <c r="AR453" i="86"/>
  <c r="O482" i="86" s="1"/>
  <c r="AY453" i="86"/>
  <c r="O489" i="86" s="1"/>
  <c r="AL453" i="86"/>
  <c r="O476" i="86" s="1"/>
  <c r="AQ453" i="86"/>
  <c r="O481" i="86" s="1"/>
  <c r="AP453" i="86"/>
  <c r="O480" i="86" s="1"/>
  <c r="AI453" i="86"/>
  <c r="O473" i="86" s="1"/>
  <c r="AA453" i="86"/>
  <c r="O465" i="86" s="1"/>
  <c r="AO453" i="86"/>
  <c r="O479" i="86" s="1"/>
  <c r="AB453" i="86"/>
  <c r="O466" i="86" s="1"/>
  <c r="AJ453" i="86"/>
  <c r="O474" i="86" s="1"/>
  <c r="R441" i="86"/>
  <c r="C456" i="86" s="1"/>
  <c r="AH456" i="86"/>
  <c r="R472" i="86" s="1"/>
  <c r="AX456" i="86"/>
  <c r="R488" i="86" s="1"/>
  <c r="AS456" i="86"/>
  <c r="R483" i="86" s="1"/>
  <c r="AU456" i="86"/>
  <c r="R485" i="86" s="1"/>
  <c r="AN456" i="86"/>
  <c r="R478" i="86" s="1"/>
  <c r="AO456" i="86"/>
  <c r="R479" i="86" s="1"/>
  <c r="AK456" i="86"/>
  <c r="R475" i="86" s="1"/>
  <c r="AP456" i="86"/>
  <c r="R480" i="86" s="1"/>
  <c r="AI456" i="86"/>
  <c r="R473" i="86" s="1"/>
  <c r="AE456" i="86"/>
  <c r="R469" i="86" s="1"/>
  <c r="AR456" i="86"/>
  <c r="R482" i="86" s="1"/>
  <c r="AW456" i="86"/>
  <c r="R487" i="86" s="1"/>
  <c r="AC456" i="86"/>
  <c r="R467" i="86" s="1"/>
  <c r="AY456" i="86"/>
  <c r="R489" i="86" s="1"/>
  <c r="AG456" i="86"/>
  <c r="R471" i="86" s="1"/>
  <c r="AD456" i="86"/>
  <c r="R468" i="86" s="1"/>
  <c r="AF456" i="86"/>
  <c r="R470" i="86" s="1"/>
  <c r="AL456" i="86"/>
  <c r="R476" i="86" s="1"/>
  <c r="AZ456" i="86"/>
  <c r="R490" i="86" s="1"/>
  <c r="AB456" i="86"/>
  <c r="R466" i="86" s="1"/>
  <c r="AQ456" i="86"/>
  <c r="R481" i="86" s="1"/>
  <c r="AM456" i="86"/>
  <c r="R477" i="86" s="1"/>
  <c r="AT456" i="86"/>
  <c r="R484" i="86" s="1"/>
  <c r="AV456" i="86"/>
  <c r="R486" i="86" s="1"/>
  <c r="AJ456" i="86"/>
  <c r="R474" i="86" s="1"/>
  <c r="AA456" i="86"/>
  <c r="R465" i="86" s="1"/>
  <c r="AZ487" i="86"/>
  <c r="AW490" i="86" s="1"/>
  <c r="AW487" i="86"/>
  <c r="AY487" i="86"/>
  <c r="AW489" i="86" s="1"/>
  <c r="AX487" i="86"/>
  <c r="AW488" i="86" s="1"/>
  <c r="AJ471" i="86"/>
  <c r="AG474" i="86" s="1"/>
  <c r="AW471" i="86"/>
  <c r="AG487" i="86" s="1"/>
  <c r="AY471" i="86"/>
  <c r="AG489" i="86" s="1"/>
  <c r="AU471" i="86"/>
  <c r="AG485" i="86" s="1"/>
  <c r="AZ471" i="86"/>
  <c r="AG490" i="86" s="1"/>
  <c r="AS471" i="86"/>
  <c r="AG483" i="86" s="1"/>
  <c r="AX471" i="86"/>
  <c r="AG488" i="86" s="1"/>
  <c r="AG471" i="86"/>
  <c r="AI471" i="86"/>
  <c r="AG473" i="86" s="1"/>
  <c r="AN471" i="86"/>
  <c r="AG478" i="86" s="1"/>
  <c r="AR471" i="86"/>
  <c r="AG482" i="86" s="1"/>
  <c r="AH471" i="86"/>
  <c r="AG472" i="86" s="1"/>
  <c r="AL471" i="86"/>
  <c r="AG476" i="86" s="1"/>
  <c r="AP471" i="86"/>
  <c r="AG480" i="86" s="1"/>
  <c r="AQ471" i="86"/>
  <c r="AG481" i="86" s="1"/>
  <c r="AO471" i="86"/>
  <c r="AG479" i="86" s="1"/>
  <c r="AK471" i="86"/>
  <c r="AG475" i="86" s="1"/>
  <c r="AT471" i="86"/>
  <c r="AG484" i="86" s="1"/>
  <c r="AM471" i="86"/>
  <c r="AG477" i="86" s="1"/>
  <c r="AV471" i="86"/>
  <c r="AG486" i="86" s="1"/>
  <c r="AO467" i="86"/>
  <c r="AC479" i="86" s="1"/>
  <c r="AR467" i="86"/>
  <c r="AC482" i="86" s="1"/>
  <c r="AQ467" i="86"/>
  <c r="AC481" i="86" s="1"/>
  <c r="AV467" i="86"/>
  <c r="AC486" i="86" s="1"/>
  <c r="AD467" i="86"/>
  <c r="AC468" i="86" s="1"/>
  <c r="AM467" i="86"/>
  <c r="AC477" i="86" s="1"/>
  <c r="AJ467" i="86"/>
  <c r="AC474" i="86" s="1"/>
  <c r="AF467" i="86"/>
  <c r="AC470" i="86" s="1"/>
  <c r="AK467" i="86"/>
  <c r="AC475" i="86" s="1"/>
  <c r="AW467" i="86"/>
  <c r="AC487" i="86" s="1"/>
  <c r="AP467" i="86"/>
  <c r="AC480" i="86" s="1"/>
  <c r="AT467" i="86"/>
  <c r="AC484" i="86" s="1"/>
  <c r="AX467" i="86"/>
  <c r="AC488" i="86" s="1"/>
  <c r="AG467" i="86"/>
  <c r="AC471" i="86" s="1"/>
  <c r="AZ467" i="86"/>
  <c r="AC490" i="86" s="1"/>
  <c r="AH467" i="86"/>
  <c r="AC472" i="86" s="1"/>
  <c r="AS467" i="86"/>
  <c r="AC483" i="86" s="1"/>
  <c r="AU467" i="86"/>
  <c r="AC485" i="86" s="1"/>
  <c r="AI467" i="86"/>
  <c r="AC473" i="86" s="1"/>
  <c r="AL467" i="86"/>
  <c r="AC476" i="86" s="1"/>
  <c r="AY467" i="86"/>
  <c r="AC489" i="86" s="1"/>
  <c r="AC467" i="86"/>
  <c r="AN467" i="86"/>
  <c r="AC478" i="86" s="1"/>
  <c r="AE467" i="86"/>
  <c r="AC469" i="86" s="1"/>
  <c r="AR441" i="88"/>
  <c r="C482" i="88" s="1"/>
  <c r="AH441" i="86"/>
  <c r="C472" i="86" s="1"/>
  <c r="AS465" i="88"/>
  <c r="AA483" i="88" s="1"/>
  <c r="AN465" i="88"/>
  <c r="AA478" i="88" s="1"/>
  <c r="AG465" i="88"/>
  <c r="AA471" i="88" s="1"/>
  <c r="AH465" i="88"/>
  <c r="AA472" i="88" s="1"/>
  <c r="AW465" i="88"/>
  <c r="AA487" i="88" s="1"/>
  <c r="AI465" i="88"/>
  <c r="AA473" i="88" s="1"/>
  <c r="AJ465" i="88"/>
  <c r="AA474" i="88" s="1"/>
  <c r="AX465" i="88"/>
  <c r="AA488" i="88" s="1"/>
  <c r="AZ465" i="88"/>
  <c r="AA490" i="88" s="1"/>
  <c r="AY465" i="88"/>
  <c r="AA489" i="88" s="1"/>
  <c r="AC465" i="88"/>
  <c r="AA467" i="88" s="1"/>
  <c r="AU465" i="88"/>
  <c r="AA485" i="88" s="1"/>
  <c r="AF465" i="88"/>
  <c r="AA470" i="88" s="1"/>
  <c r="AL465" i="88"/>
  <c r="AA476" i="88" s="1"/>
  <c r="AE465" i="88"/>
  <c r="AA469" i="88" s="1"/>
  <c r="AO465" i="88"/>
  <c r="AA479" i="88" s="1"/>
  <c r="AR465" i="88"/>
  <c r="AA482" i="88" s="1"/>
  <c r="AP465" i="88"/>
  <c r="AA480" i="88" s="1"/>
  <c r="AD465" i="88"/>
  <c r="AA468" i="88" s="1"/>
  <c r="AV465" i="88"/>
  <c r="AA486" i="88" s="1"/>
  <c r="AK465" i="88"/>
  <c r="AA475" i="88" s="1"/>
  <c r="AT465" i="88"/>
  <c r="AA484" i="88" s="1"/>
  <c r="AQ465" i="88"/>
  <c r="AA481" i="88" s="1"/>
  <c r="AA465" i="88"/>
  <c r="AM465" i="88"/>
  <c r="AA477" i="88" s="1"/>
  <c r="AB465" i="88"/>
  <c r="AA466" i="88" s="1"/>
  <c r="AP452" i="88"/>
  <c r="N480" i="88" s="1"/>
  <c r="AL452" i="88"/>
  <c r="N476" i="88" s="1"/>
  <c r="AU452" i="88"/>
  <c r="N485" i="88" s="1"/>
  <c r="AE452" i="88"/>
  <c r="N469" i="88" s="1"/>
  <c r="AQ452" i="88"/>
  <c r="N481" i="88" s="1"/>
  <c r="AO452" i="88"/>
  <c r="N479" i="88" s="1"/>
  <c r="AJ452" i="88"/>
  <c r="N474" i="88" s="1"/>
  <c r="AD452" i="88"/>
  <c r="N468" i="88" s="1"/>
  <c r="AV452" i="88"/>
  <c r="N486" i="88" s="1"/>
  <c r="AC452" i="88"/>
  <c r="N467" i="88" s="1"/>
  <c r="AR452" i="88"/>
  <c r="N482" i="88" s="1"/>
  <c r="AT452" i="88"/>
  <c r="N484" i="88" s="1"/>
  <c r="AM452" i="88"/>
  <c r="N477" i="88" s="1"/>
  <c r="AK452" i="88"/>
  <c r="N475" i="88" s="1"/>
  <c r="AF452" i="88"/>
  <c r="N470" i="88" s="1"/>
  <c r="AS452" i="88"/>
  <c r="N483" i="88" s="1"/>
  <c r="AI452" i="88"/>
  <c r="N473" i="88" s="1"/>
  <c r="AZ452" i="88"/>
  <c r="N490" i="88" s="1"/>
  <c r="AW452" i="88"/>
  <c r="N487" i="88" s="1"/>
  <c r="AG452" i="88"/>
  <c r="N471" i="88" s="1"/>
  <c r="AH452" i="88"/>
  <c r="N472" i="88" s="1"/>
  <c r="AN452" i="88"/>
  <c r="N478" i="88" s="1"/>
  <c r="AY452" i="88"/>
  <c r="N489" i="88" s="1"/>
  <c r="AX452" i="88"/>
  <c r="N488" i="88" s="1"/>
  <c r="AB452" i="88"/>
  <c r="N466" i="88" s="1"/>
  <c r="AA452" i="88"/>
  <c r="N465" i="88" s="1"/>
  <c r="AV486" i="88"/>
  <c r="AW486" i="88"/>
  <c r="AV487" i="88" s="1"/>
  <c r="AY486" i="88"/>
  <c r="AV489" i="88" s="1"/>
  <c r="AZ486" i="88"/>
  <c r="AV490" i="88" s="1"/>
  <c r="AX486" i="88"/>
  <c r="AV488" i="88" s="1"/>
  <c r="AX488" i="88"/>
  <c r="AY488" i="88"/>
  <c r="AX489" i="88" s="1"/>
  <c r="AZ488" i="88"/>
  <c r="AX490" i="88" s="1"/>
  <c r="AQ477" i="88"/>
  <c r="AM481" i="88" s="1"/>
  <c r="AR477" i="88"/>
  <c r="AM482" i="88" s="1"/>
  <c r="AV477" i="88"/>
  <c r="AM486" i="88" s="1"/>
  <c r="AP477" i="88"/>
  <c r="AM480" i="88" s="1"/>
  <c r="AO477" i="88"/>
  <c r="AM479" i="88" s="1"/>
  <c r="AT477" i="88"/>
  <c r="AM484" i="88" s="1"/>
  <c r="AZ477" i="88"/>
  <c r="AM490" i="88" s="1"/>
  <c r="AM477" i="88"/>
  <c r="AY477" i="88"/>
  <c r="AM489" i="88" s="1"/>
  <c r="AX477" i="88"/>
  <c r="AM488" i="88" s="1"/>
  <c r="AS477" i="88"/>
  <c r="AM483" i="88" s="1"/>
  <c r="AN477" i="88"/>
  <c r="AM478" i="88" s="1"/>
  <c r="AW477" i="88"/>
  <c r="AM487" i="88" s="1"/>
  <c r="AU477" i="88"/>
  <c r="AM485" i="88" s="1"/>
  <c r="AS466" i="88"/>
  <c r="AB483" i="88" s="1"/>
  <c r="AN466" i="88"/>
  <c r="AB478" i="88" s="1"/>
  <c r="AI466" i="88"/>
  <c r="AB473" i="88" s="1"/>
  <c r="AE466" i="88"/>
  <c r="AB469" i="88" s="1"/>
  <c r="AX466" i="88"/>
  <c r="AB488" i="88" s="1"/>
  <c r="AH466" i="88"/>
  <c r="AB472" i="88" s="1"/>
  <c r="AD466" i="88"/>
  <c r="AB468" i="88" s="1"/>
  <c r="AQ466" i="88"/>
  <c r="AB481" i="88" s="1"/>
  <c r="AT466" i="88"/>
  <c r="AB484" i="88" s="1"/>
  <c r="AC466" i="88"/>
  <c r="AB467" i="88" s="1"/>
  <c r="AR466" i="88"/>
  <c r="AB482" i="88" s="1"/>
  <c r="AP466" i="88"/>
  <c r="AB480" i="88" s="1"/>
  <c r="AV466" i="88"/>
  <c r="AB486" i="88" s="1"/>
  <c r="AY466" i="88"/>
  <c r="AB489" i="88" s="1"/>
  <c r="AU466" i="88"/>
  <c r="AB485" i="88" s="1"/>
  <c r="AK466" i="88"/>
  <c r="AB475" i="88" s="1"/>
  <c r="AZ466" i="88"/>
  <c r="AB490" i="88" s="1"/>
  <c r="AL466" i="88"/>
  <c r="AB476" i="88" s="1"/>
  <c r="AG466" i="88"/>
  <c r="AB471" i="88" s="1"/>
  <c r="AJ466" i="88"/>
  <c r="AB474" i="88" s="1"/>
  <c r="AO466" i="88"/>
  <c r="AB479" i="88" s="1"/>
  <c r="AF466" i="88"/>
  <c r="AB470" i="88" s="1"/>
  <c r="AW466" i="88"/>
  <c r="AB487" i="88" s="1"/>
  <c r="AM466" i="88"/>
  <c r="AB477" i="88" s="1"/>
  <c r="AB466" i="88"/>
  <c r="AV485" i="88"/>
  <c r="AU486" i="88" s="1"/>
  <c r="AZ485" i="88"/>
  <c r="AU490" i="88" s="1"/>
  <c r="AU485" i="88"/>
  <c r="AY485" i="88"/>
  <c r="AU489" i="88" s="1"/>
  <c r="AX485" i="88"/>
  <c r="AU488" i="88" s="1"/>
  <c r="AW485" i="88"/>
  <c r="AU487" i="88" s="1"/>
  <c r="V443" i="86"/>
  <c r="E460" i="86" s="1"/>
  <c r="AR443" i="86"/>
  <c r="E482" i="86" s="1"/>
  <c r="AP443" i="86"/>
  <c r="E480" i="86" s="1"/>
  <c r="AZ443" i="86"/>
  <c r="E490" i="86" s="1"/>
  <c r="AW443" i="86"/>
  <c r="E487" i="86" s="1"/>
  <c r="AD443" i="86"/>
  <c r="E468" i="86" s="1"/>
  <c r="AV443" i="86"/>
  <c r="E486" i="86" s="1"/>
  <c r="AQ443" i="86"/>
  <c r="E481" i="86" s="1"/>
  <c r="AO443" i="86"/>
  <c r="E479" i="86" s="1"/>
  <c r="AK443" i="86"/>
  <c r="E475" i="86" s="1"/>
  <c r="AF443" i="86"/>
  <c r="E470" i="86" s="1"/>
  <c r="AL443" i="86"/>
  <c r="E476" i="86" s="1"/>
  <c r="AJ443" i="86"/>
  <c r="E474" i="86" s="1"/>
  <c r="AS443" i="86"/>
  <c r="E483" i="86" s="1"/>
  <c r="AE443" i="86"/>
  <c r="E469" i="86" s="1"/>
  <c r="AH443" i="86"/>
  <c r="E472" i="86" s="1"/>
  <c r="AM443" i="86"/>
  <c r="E477" i="86" s="1"/>
  <c r="AT443" i="86"/>
  <c r="E484" i="86" s="1"/>
  <c r="AU443" i="86"/>
  <c r="E485" i="86" s="1"/>
  <c r="AG443" i="86"/>
  <c r="E471" i="86" s="1"/>
  <c r="AI443" i="86"/>
  <c r="E473" i="86" s="1"/>
  <c r="AX443" i="86"/>
  <c r="E488" i="86" s="1"/>
  <c r="AC443" i="86"/>
  <c r="E467" i="86" s="1"/>
  <c r="AN443" i="86"/>
  <c r="E478" i="86" s="1"/>
  <c r="AA443" i="86"/>
  <c r="E465" i="86" s="1"/>
  <c r="AB443" i="86"/>
  <c r="E466" i="86" s="1"/>
  <c r="AY443" i="86"/>
  <c r="E489" i="86" s="1"/>
  <c r="V441" i="86"/>
  <c r="C460" i="86" s="1"/>
  <c r="AQ460" i="86"/>
  <c r="V481" i="86" s="1"/>
  <c r="AV460" i="86"/>
  <c r="V486" i="86" s="1"/>
  <c r="AF460" i="86"/>
  <c r="V470" i="86" s="1"/>
  <c r="AX460" i="86"/>
  <c r="V488" i="86" s="1"/>
  <c r="AK460" i="86"/>
  <c r="V475" i="86" s="1"/>
  <c r="AI460" i="86"/>
  <c r="V473" i="86" s="1"/>
  <c r="AG460" i="86"/>
  <c r="V471" i="86" s="1"/>
  <c r="AH460" i="86"/>
  <c r="V472" i="86" s="1"/>
  <c r="AP460" i="86"/>
  <c r="V480" i="86" s="1"/>
  <c r="AD460" i="86"/>
  <c r="V468" i="86" s="1"/>
  <c r="AT460" i="86"/>
  <c r="V484" i="86" s="1"/>
  <c r="AR460" i="86"/>
  <c r="V482" i="86" s="1"/>
  <c r="AY460" i="86"/>
  <c r="V489" i="86" s="1"/>
  <c r="AE460" i="86"/>
  <c r="V469" i="86" s="1"/>
  <c r="AB460" i="86"/>
  <c r="V466" i="86" s="1"/>
  <c r="AJ460" i="86"/>
  <c r="V474" i="86" s="1"/>
  <c r="AL460" i="86"/>
  <c r="V476" i="86" s="1"/>
  <c r="AN460" i="86"/>
  <c r="V478" i="86" s="1"/>
  <c r="AW460" i="86"/>
  <c r="V487" i="86" s="1"/>
  <c r="AC460" i="86"/>
  <c r="V467" i="86" s="1"/>
  <c r="AZ460" i="86"/>
  <c r="V490" i="86" s="1"/>
  <c r="AO460" i="86"/>
  <c r="V479" i="86" s="1"/>
  <c r="AU460" i="86"/>
  <c r="V485" i="86" s="1"/>
  <c r="AS460" i="86"/>
  <c r="V483" i="86" s="1"/>
  <c r="AM460" i="86"/>
  <c r="V477" i="86" s="1"/>
  <c r="AA460" i="86"/>
  <c r="V465" i="86" s="1"/>
  <c r="AO475" i="86"/>
  <c r="AK479" i="86" s="1"/>
  <c r="AR475" i="86"/>
  <c r="AK482" i="86" s="1"/>
  <c r="AP475" i="86"/>
  <c r="AK480" i="86" s="1"/>
  <c r="AQ475" i="86"/>
  <c r="AK481" i="86" s="1"/>
  <c r="AT475" i="86"/>
  <c r="AK484" i="86" s="1"/>
  <c r="AK475" i="86"/>
  <c r="AV475" i="86"/>
  <c r="AK486" i="86" s="1"/>
  <c r="AM475" i="86"/>
  <c r="AK477" i="86" s="1"/>
  <c r="AW475" i="86"/>
  <c r="AK487" i="86" s="1"/>
  <c r="AS475" i="86"/>
  <c r="AK483" i="86" s="1"/>
  <c r="AU475" i="86"/>
  <c r="AK485" i="86" s="1"/>
  <c r="AX475" i="86"/>
  <c r="AK488" i="86" s="1"/>
  <c r="AY475" i="86"/>
  <c r="AK489" i="86" s="1"/>
  <c r="AN475" i="86"/>
  <c r="AK478" i="86" s="1"/>
  <c r="AZ475" i="86"/>
  <c r="AK490" i="86" s="1"/>
  <c r="AL475" i="86"/>
  <c r="AK476" i="86" s="1"/>
  <c r="AQ476" i="86"/>
  <c r="AL481" i="86" s="1"/>
  <c r="AZ476" i="86"/>
  <c r="AL490" i="86" s="1"/>
  <c r="AN476" i="86"/>
  <c r="AL478" i="86" s="1"/>
  <c r="AX476" i="86"/>
  <c r="AL488" i="86" s="1"/>
  <c r="AV476" i="86"/>
  <c r="AL486" i="86" s="1"/>
  <c r="AM476" i="86"/>
  <c r="AL477" i="86" s="1"/>
  <c r="AT476" i="86"/>
  <c r="AL484" i="86" s="1"/>
  <c r="AR476" i="86"/>
  <c r="AL482" i="86" s="1"/>
  <c r="AY476" i="86"/>
  <c r="AL489" i="86" s="1"/>
  <c r="AP476" i="86"/>
  <c r="AL480" i="86" s="1"/>
  <c r="AW476" i="86"/>
  <c r="AL487" i="86" s="1"/>
  <c r="AO476" i="86"/>
  <c r="AL479" i="86" s="1"/>
  <c r="AS476" i="86"/>
  <c r="AL483" i="86" s="1"/>
  <c r="AU476" i="86"/>
  <c r="AL485" i="86" s="1"/>
  <c r="AL476" i="86"/>
  <c r="Q441" i="86"/>
  <c r="C455" i="86" s="1"/>
  <c r="AZ455" i="86"/>
  <c r="Q490" i="86" s="1"/>
  <c r="AJ455" i="86"/>
  <c r="Q474" i="86" s="1"/>
  <c r="AW455" i="86"/>
  <c r="Q487" i="86" s="1"/>
  <c r="AY455" i="86"/>
  <c r="Q489" i="86" s="1"/>
  <c r="AI455" i="86"/>
  <c r="Q473" i="86" s="1"/>
  <c r="AN455" i="86"/>
  <c r="Q478" i="86" s="1"/>
  <c r="AR455" i="86"/>
  <c r="Q482" i="86" s="1"/>
  <c r="AX455" i="86"/>
  <c r="Q488" i="86" s="1"/>
  <c r="AH455" i="86"/>
  <c r="Q472" i="86" s="1"/>
  <c r="AG455" i="86"/>
  <c r="Q471" i="86" s="1"/>
  <c r="AE455" i="86"/>
  <c r="Q469" i="86" s="1"/>
  <c r="AU455" i="86"/>
  <c r="Q485" i="86" s="1"/>
  <c r="AC455" i="86"/>
  <c r="Q467" i="86" s="1"/>
  <c r="AS455" i="86"/>
  <c r="Q483" i="86" s="1"/>
  <c r="AK455" i="86"/>
  <c r="Q475" i="86" s="1"/>
  <c r="AT455" i="86"/>
  <c r="Q484" i="86" s="1"/>
  <c r="AM455" i="86"/>
  <c r="Q477" i="86" s="1"/>
  <c r="AP455" i="86"/>
  <c r="Q480" i="86" s="1"/>
  <c r="AL455" i="86"/>
  <c r="Q476" i="86" s="1"/>
  <c r="AB455" i="86"/>
  <c r="Q466" i="86" s="1"/>
  <c r="AF455" i="86"/>
  <c r="Q470" i="86" s="1"/>
  <c r="AA455" i="86"/>
  <c r="Q465" i="86" s="1"/>
  <c r="AO455" i="86"/>
  <c r="Q479" i="86" s="1"/>
  <c r="AD455" i="86"/>
  <c r="Q468" i="86" s="1"/>
  <c r="AQ455" i="86"/>
  <c r="Q481" i="86" s="1"/>
  <c r="AV455" i="86"/>
  <c r="Q486" i="86" s="1"/>
  <c r="AT478" i="86"/>
  <c r="AN484" i="86" s="1"/>
  <c r="AU478" i="86"/>
  <c r="AN485" i="86" s="1"/>
  <c r="AZ478" i="86"/>
  <c r="AN490" i="86" s="1"/>
  <c r="AX478" i="86"/>
  <c r="AN488" i="86" s="1"/>
  <c r="AY478" i="86"/>
  <c r="AN489" i="86" s="1"/>
  <c r="AS478" i="86"/>
  <c r="AN483" i="86" s="1"/>
  <c r="AN478" i="86"/>
  <c r="AO478" i="86"/>
  <c r="AN479" i="86" s="1"/>
  <c r="AQ478" i="86"/>
  <c r="AN481" i="86" s="1"/>
  <c r="AV478" i="86"/>
  <c r="AN486" i="86" s="1"/>
  <c r="AW478" i="86"/>
  <c r="AN487" i="86" s="1"/>
  <c r="AR478" i="86"/>
  <c r="AN482" i="86" s="1"/>
  <c r="AP478" i="86"/>
  <c r="AN480" i="86" s="1"/>
  <c r="AA441" i="88"/>
  <c r="C465" i="88" s="1"/>
  <c r="AO441" i="88"/>
  <c r="C479" i="88" s="1"/>
  <c r="AY441" i="88"/>
  <c r="C489" i="88" s="1"/>
  <c r="AG441" i="86"/>
  <c r="C471" i="86" s="1"/>
  <c r="AO441" i="86"/>
  <c r="C479" i="86" s="1"/>
  <c r="P441" i="88"/>
  <c r="C454" i="88" s="1"/>
  <c r="AK454" i="88"/>
  <c r="P475" i="88" s="1"/>
  <c r="AQ454" i="88"/>
  <c r="P481" i="88" s="1"/>
  <c r="AV454" i="88"/>
  <c r="P486" i="88" s="1"/>
  <c r="AT454" i="88"/>
  <c r="P484" i="88" s="1"/>
  <c r="AP454" i="88"/>
  <c r="P480" i="88" s="1"/>
  <c r="AD454" i="88"/>
  <c r="P468" i="88" s="1"/>
  <c r="AG454" i="88"/>
  <c r="P471" i="88" s="1"/>
  <c r="AY454" i="88"/>
  <c r="P489" i="88" s="1"/>
  <c r="AR454" i="88"/>
  <c r="P482" i="88" s="1"/>
  <c r="AC454" i="88"/>
  <c r="P467" i="88" s="1"/>
  <c r="AF454" i="88"/>
  <c r="P470" i="88" s="1"/>
  <c r="AH454" i="88"/>
  <c r="P472" i="88" s="1"/>
  <c r="AL454" i="88"/>
  <c r="P476" i="88" s="1"/>
  <c r="AI454" i="88"/>
  <c r="P473" i="88" s="1"/>
  <c r="AM454" i="88"/>
  <c r="P477" i="88" s="1"/>
  <c r="AX454" i="88"/>
  <c r="P488" i="88" s="1"/>
  <c r="AZ454" i="88"/>
  <c r="P490" i="88" s="1"/>
  <c r="AW454" i="88"/>
  <c r="P487" i="88" s="1"/>
  <c r="AS454" i="88"/>
  <c r="P483" i="88" s="1"/>
  <c r="AN454" i="88"/>
  <c r="P478" i="88" s="1"/>
  <c r="AO454" i="88"/>
  <c r="P479" i="88" s="1"/>
  <c r="AE454" i="88"/>
  <c r="P469" i="88" s="1"/>
  <c r="AU454" i="88"/>
  <c r="P485" i="88" s="1"/>
  <c r="AJ454" i="88"/>
  <c r="P474" i="88" s="1"/>
  <c r="AA454" i="88"/>
  <c r="P465" i="88" s="1"/>
  <c r="AB454" i="88"/>
  <c r="P466" i="88" s="1"/>
  <c r="AU443" i="88"/>
  <c r="E485" i="88" s="1"/>
  <c r="AN443" i="88"/>
  <c r="E478" i="88" s="1"/>
  <c r="AR443" i="88"/>
  <c r="E482" i="88" s="1"/>
  <c r="AC443" i="88"/>
  <c r="E467" i="88" s="1"/>
  <c r="AO443" i="88"/>
  <c r="E479" i="88" s="1"/>
  <c r="AE443" i="88"/>
  <c r="E469" i="88" s="1"/>
  <c r="AL443" i="88"/>
  <c r="E476" i="88" s="1"/>
  <c r="AD443" i="88"/>
  <c r="E468" i="88" s="1"/>
  <c r="AS443" i="88"/>
  <c r="E483" i="88" s="1"/>
  <c r="AT443" i="88"/>
  <c r="E484" i="88" s="1"/>
  <c r="AX443" i="88"/>
  <c r="E488" i="88" s="1"/>
  <c r="AF443" i="88"/>
  <c r="E470" i="88" s="1"/>
  <c r="AZ443" i="88"/>
  <c r="E490" i="88" s="1"/>
  <c r="AQ443" i="88"/>
  <c r="E481" i="88" s="1"/>
  <c r="AK443" i="88"/>
  <c r="E475" i="88" s="1"/>
  <c r="AG443" i="88"/>
  <c r="E471" i="88" s="1"/>
  <c r="AJ443" i="88"/>
  <c r="E474" i="88" s="1"/>
  <c r="AY443" i="88"/>
  <c r="E489" i="88" s="1"/>
  <c r="AM443" i="88"/>
  <c r="E477" i="88" s="1"/>
  <c r="AV443" i="88"/>
  <c r="E486" i="88" s="1"/>
  <c r="AH443" i="88"/>
  <c r="E472" i="88" s="1"/>
  <c r="AW443" i="88"/>
  <c r="E487" i="88" s="1"/>
  <c r="AP443" i="88"/>
  <c r="E480" i="88" s="1"/>
  <c r="AI443" i="88"/>
  <c r="E473" i="88" s="1"/>
  <c r="AB443" i="88"/>
  <c r="E466" i="88" s="1"/>
  <c r="AA443" i="88"/>
  <c r="E465" i="88" s="1"/>
  <c r="Q441" i="88"/>
  <c r="C455" i="88" s="1"/>
  <c r="AG455" i="88"/>
  <c r="Q471" i="88" s="1"/>
  <c r="AZ455" i="88"/>
  <c r="Q490" i="88" s="1"/>
  <c r="AW455" i="88"/>
  <c r="Q487" i="88" s="1"/>
  <c r="AD455" i="88"/>
  <c r="Q468" i="88" s="1"/>
  <c r="AF455" i="88"/>
  <c r="Q470" i="88" s="1"/>
  <c r="AJ455" i="88"/>
  <c r="Q474" i="88" s="1"/>
  <c r="AV455" i="88"/>
  <c r="Q486" i="88" s="1"/>
  <c r="AH455" i="88"/>
  <c r="Q472" i="88" s="1"/>
  <c r="AT455" i="88"/>
  <c r="Q484" i="88" s="1"/>
  <c r="AC455" i="88"/>
  <c r="Q467" i="88" s="1"/>
  <c r="AN455" i="88"/>
  <c r="Q478" i="88" s="1"/>
  <c r="AY455" i="88"/>
  <c r="Q489" i="88" s="1"/>
  <c r="AK455" i="88"/>
  <c r="Q475" i="88" s="1"/>
  <c r="AM455" i="88"/>
  <c r="Q477" i="88" s="1"/>
  <c r="AI455" i="88"/>
  <c r="Q473" i="88" s="1"/>
  <c r="AU455" i="88"/>
  <c r="Q485" i="88" s="1"/>
  <c r="AL455" i="88"/>
  <c r="Q476" i="88" s="1"/>
  <c r="AO455" i="88"/>
  <c r="Q479" i="88" s="1"/>
  <c r="AR455" i="88"/>
  <c r="Q482" i="88" s="1"/>
  <c r="AE455" i="88"/>
  <c r="Q469" i="88" s="1"/>
  <c r="AP455" i="88"/>
  <c r="Q480" i="88" s="1"/>
  <c r="AS455" i="88"/>
  <c r="Q483" i="88" s="1"/>
  <c r="AX455" i="88"/>
  <c r="Q488" i="88" s="1"/>
  <c r="AQ455" i="88"/>
  <c r="Q481" i="88" s="1"/>
  <c r="AA455" i="88"/>
  <c r="Q465" i="88" s="1"/>
  <c r="AB455" i="88"/>
  <c r="Q466" i="88" s="1"/>
  <c r="AW471" i="88"/>
  <c r="AG487" i="88" s="1"/>
  <c r="AV471" i="88"/>
  <c r="AG486" i="88" s="1"/>
  <c r="AG471" i="88"/>
  <c r="AM471" i="88"/>
  <c r="AG477" i="88" s="1"/>
  <c r="AO471" i="88"/>
  <c r="AG479" i="88" s="1"/>
  <c r="AI471" i="88"/>
  <c r="AG473" i="88" s="1"/>
  <c r="AU471" i="88"/>
  <c r="AG485" i="88" s="1"/>
  <c r="AT471" i="88"/>
  <c r="AG484" i="88" s="1"/>
  <c r="AP471" i="88"/>
  <c r="AG480" i="88" s="1"/>
  <c r="AS471" i="88"/>
  <c r="AG483" i="88" s="1"/>
  <c r="AZ471" i="88"/>
  <c r="AG490" i="88" s="1"/>
  <c r="AK471" i="88"/>
  <c r="AG475" i="88" s="1"/>
  <c r="AR471" i="88"/>
  <c r="AG482" i="88" s="1"/>
  <c r="AX471" i="88"/>
  <c r="AG488" i="88" s="1"/>
  <c r="AH471" i="88"/>
  <c r="AG472" i="88" s="1"/>
  <c r="AJ471" i="88"/>
  <c r="AG474" i="88" s="1"/>
  <c r="AQ471" i="88"/>
  <c r="AG481" i="88" s="1"/>
  <c r="AN471" i="88"/>
  <c r="AG478" i="88" s="1"/>
  <c r="AL471" i="88"/>
  <c r="AG476" i="88" s="1"/>
  <c r="AY471" i="88"/>
  <c r="AG489" i="88" s="1"/>
  <c r="T441" i="88"/>
  <c r="C458" i="88" s="1"/>
  <c r="AH458" i="88"/>
  <c r="T472" i="88" s="1"/>
  <c r="AY458" i="88"/>
  <c r="T489" i="88" s="1"/>
  <c r="AX458" i="88"/>
  <c r="T488" i="88" s="1"/>
  <c r="AI458" i="88"/>
  <c r="T473" i="88" s="1"/>
  <c r="AU458" i="88"/>
  <c r="T485" i="88" s="1"/>
  <c r="AC458" i="88"/>
  <c r="T467" i="88" s="1"/>
  <c r="AS458" i="88"/>
  <c r="T483" i="88" s="1"/>
  <c r="AN458" i="88"/>
  <c r="T478" i="88" s="1"/>
  <c r="AQ458" i="88"/>
  <c r="T481" i="88" s="1"/>
  <c r="AG458" i="88"/>
  <c r="T471" i="88" s="1"/>
  <c r="AK458" i="88"/>
  <c r="T475" i="88" s="1"/>
  <c r="AE458" i="88"/>
  <c r="T469" i="88" s="1"/>
  <c r="AD458" i="88"/>
  <c r="T468" i="88" s="1"/>
  <c r="AR458" i="88"/>
  <c r="T482" i="88" s="1"/>
  <c r="AT458" i="88"/>
  <c r="T484" i="88" s="1"/>
  <c r="AL458" i="88"/>
  <c r="T476" i="88" s="1"/>
  <c r="AZ458" i="88"/>
  <c r="T490" i="88" s="1"/>
  <c r="AW458" i="88"/>
  <c r="T487" i="88" s="1"/>
  <c r="AM458" i="88"/>
  <c r="T477" i="88" s="1"/>
  <c r="AV458" i="88"/>
  <c r="T486" i="88" s="1"/>
  <c r="AP458" i="88"/>
  <c r="T480" i="88" s="1"/>
  <c r="AF458" i="88"/>
  <c r="T470" i="88" s="1"/>
  <c r="AO458" i="88"/>
  <c r="T479" i="88" s="1"/>
  <c r="AJ458" i="88"/>
  <c r="T474" i="88" s="1"/>
  <c r="AA458" i="88"/>
  <c r="T465" i="88" s="1"/>
  <c r="AB458" i="88"/>
  <c r="T466" i="88" s="1"/>
  <c r="AE450" i="88"/>
  <c r="L469" i="88" s="1"/>
  <c r="AH450" i="88"/>
  <c r="L472" i="88" s="1"/>
  <c r="AC450" i="88"/>
  <c r="L467" i="88" s="1"/>
  <c r="AN450" i="88"/>
  <c r="L478" i="88" s="1"/>
  <c r="AL450" i="88"/>
  <c r="L476" i="88" s="1"/>
  <c r="AY450" i="88"/>
  <c r="L489" i="88" s="1"/>
  <c r="AI450" i="88"/>
  <c r="L473" i="88" s="1"/>
  <c r="AX450" i="88"/>
  <c r="L488" i="88" s="1"/>
  <c r="AS450" i="88"/>
  <c r="L483" i="88" s="1"/>
  <c r="AF450" i="88"/>
  <c r="L470" i="88" s="1"/>
  <c r="AU450" i="88"/>
  <c r="L485" i="88" s="1"/>
  <c r="AQ450" i="88"/>
  <c r="L481" i="88" s="1"/>
  <c r="AO450" i="88"/>
  <c r="L479" i="88" s="1"/>
  <c r="AD450" i="88"/>
  <c r="L468" i="88" s="1"/>
  <c r="AR450" i="88"/>
  <c r="L482" i="88" s="1"/>
  <c r="AT450" i="88"/>
  <c r="L484" i="88" s="1"/>
  <c r="AP450" i="88"/>
  <c r="L480" i="88" s="1"/>
  <c r="AK450" i="88"/>
  <c r="L475" i="88" s="1"/>
  <c r="AZ450" i="88"/>
  <c r="L490" i="88" s="1"/>
  <c r="AG450" i="88"/>
  <c r="L471" i="88" s="1"/>
  <c r="AV450" i="88"/>
  <c r="L486" i="88" s="1"/>
  <c r="AM450" i="88"/>
  <c r="L477" i="88" s="1"/>
  <c r="AJ450" i="88"/>
  <c r="L474" i="88" s="1"/>
  <c r="AW450" i="88"/>
  <c r="L487" i="88" s="1"/>
  <c r="AA450" i="88"/>
  <c r="L465" i="88" s="1"/>
  <c r="AB450" i="88"/>
  <c r="L466" i="88" s="1"/>
  <c r="S444" i="86"/>
  <c r="F457" i="86" s="1"/>
  <c r="AQ444" i="86"/>
  <c r="F481" i="86" s="1"/>
  <c r="AP444" i="86"/>
  <c r="F480" i="86" s="1"/>
  <c r="AG444" i="86"/>
  <c r="F471" i="86" s="1"/>
  <c r="AT444" i="86"/>
  <c r="F484" i="86" s="1"/>
  <c r="AD444" i="86"/>
  <c r="F468" i="86" s="1"/>
  <c r="AK444" i="86"/>
  <c r="F475" i="86" s="1"/>
  <c r="AM444" i="86"/>
  <c r="F477" i="86" s="1"/>
  <c r="AV444" i="86"/>
  <c r="F486" i="86" s="1"/>
  <c r="AJ444" i="86"/>
  <c r="F474" i="86" s="1"/>
  <c r="AF444" i="86"/>
  <c r="F470" i="86" s="1"/>
  <c r="AY444" i="86"/>
  <c r="F489" i="86" s="1"/>
  <c r="AI444" i="86"/>
  <c r="F473" i="86" s="1"/>
  <c r="AS444" i="86"/>
  <c r="F483" i="86" s="1"/>
  <c r="AL444" i="86"/>
  <c r="F476" i="86" s="1"/>
  <c r="AW444" i="86"/>
  <c r="F487" i="86" s="1"/>
  <c r="AN444" i="86"/>
  <c r="F478" i="86" s="1"/>
  <c r="AO444" i="86"/>
  <c r="F479" i="86" s="1"/>
  <c r="AC444" i="86"/>
  <c r="F467" i="86" s="1"/>
  <c r="AR444" i="86"/>
  <c r="F482" i="86" s="1"/>
  <c r="AU444" i="86"/>
  <c r="F485" i="86" s="1"/>
  <c r="AE444" i="86"/>
  <c r="F469" i="86" s="1"/>
  <c r="AA444" i="86"/>
  <c r="F465" i="86" s="1"/>
  <c r="AX444" i="86"/>
  <c r="F488" i="86" s="1"/>
  <c r="AZ444" i="86"/>
  <c r="F490" i="86" s="1"/>
  <c r="AH444" i="86"/>
  <c r="F472" i="86" s="1"/>
  <c r="AB444" i="86"/>
  <c r="F466" i="86" s="1"/>
  <c r="Z464" i="86"/>
  <c r="AX464" i="86"/>
  <c r="Z488" i="86" s="1"/>
  <c r="AH464" i="86"/>
  <c r="Z472" i="86" s="1"/>
  <c r="AC464" i="86"/>
  <c r="Z467" i="86" s="1"/>
  <c r="AR464" i="86"/>
  <c r="Z482" i="86" s="1"/>
  <c r="AY464" i="86"/>
  <c r="Z489" i="86" s="1"/>
  <c r="AL464" i="86"/>
  <c r="Z476" i="86" s="1"/>
  <c r="AE464" i="86"/>
  <c r="Z469" i="86" s="1"/>
  <c r="AN464" i="86"/>
  <c r="Z478" i="86" s="1"/>
  <c r="AS464" i="86"/>
  <c r="Z483" i="86" s="1"/>
  <c r="AO464" i="86"/>
  <c r="Z479" i="86" s="1"/>
  <c r="AU464" i="86"/>
  <c r="Z485" i="86" s="1"/>
  <c r="AP464" i="86"/>
  <c r="Z480" i="86" s="1"/>
  <c r="AV464" i="86"/>
  <c r="Z486" i="86" s="1"/>
  <c r="AZ464" i="86"/>
  <c r="Z490" i="86" s="1"/>
  <c r="AA464" i="86"/>
  <c r="Z465" i="86" s="1"/>
  <c r="AJ464" i="86"/>
  <c r="Z474" i="86" s="1"/>
  <c r="AT464" i="86"/>
  <c r="Z484" i="86" s="1"/>
  <c r="AW464" i="86"/>
  <c r="Z487" i="86" s="1"/>
  <c r="AD464" i="86"/>
  <c r="Z468" i="86" s="1"/>
  <c r="AG464" i="86"/>
  <c r="Z471" i="86" s="1"/>
  <c r="AM464" i="86"/>
  <c r="Z477" i="86" s="1"/>
  <c r="AI464" i="86"/>
  <c r="Z473" i="86" s="1"/>
  <c r="AQ464" i="86"/>
  <c r="Z481" i="86" s="1"/>
  <c r="AB464" i="86"/>
  <c r="Z466" i="86" s="1"/>
  <c r="AK464" i="86"/>
  <c r="Z475" i="86" s="1"/>
  <c r="AF464" i="86"/>
  <c r="Z470" i="86" s="1"/>
  <c r="AL450" i="86"/>
  <c r="L476" i="86" s="1"/>
  <c r="AM450" i="86"/>
  <c r="L477" i="86" s="1"/>
  <c r="AO450" i="86"/>
  <c r="L479" i="86" s="1"/>
  <c r="AP450" i="86"/>
  <c r="L480" i="86" s="1"/>
  <c r="AF450" i="86"/>
  <c r="L470" i="86" s="1"/>
  <c r="AE450" i="86"/>
  <c r="L469" i="86" s="1"/>
  <c r="AQ450" i="86"/>
  <c r="L481" i="86" s="1"/>
  <c r="AT450" i="86"/>
  <c r="L484" i="86" s="1"/>
  <c r="AR450" i="86"/>
  <c r="L482" i="86" s="1"/>
  <c r="AU450" i="86"/>
  <c r="L485" i="86" s="1"/>
  <c r="AC450" i="86"/>
  <c r="L467" i="86" s="1"/>
  <c r="AJ450" i="86"/>
  <c r="L474" i="86" s="1"/>
  <c r="AK450" i="86"/>
  <c r="L475" i="86" s="1"/>
  <c r="AG450" i="86"/>
  <c r="L471" i="86" s="1"/>
  <c r="AZ450" i="86"/>
  <c r="L490" i="86" s="1"/>
  <c r="AW450" i="86"/>
  <c r="L487" i="86" s="1"/>
  <c r="AX450" i="86"/>
  <c r="L488" i="86" s="1"/>
  <c r="AV450" i="86"/>
  <c r="L486" i="86" s="1"/>
  <c r="AI450" i="86"/>
  <c r="L473" i="86" s="1"/>
  <c r="AY450" i="86"/>
  <c r="L489" i="86" s="1"/>
  <c r="AD450" i="86"/>
  <c r="L468" i="86" s="1"/>
  <c r="AH450" i="86"/>
  <c r="L472" i="86" s="1"/>
  <c r="AS450" i="86"/>
  <c r="L483" i="86" s="1"/>
  <c r="AA450" i="86"/>
  <c r="L465" i="86" s="1"/>
  <c r="AB450" i="86"/>
  <c r="L466" i="86" s="1"/>
  <c r="AN450" i="86"/>
  <c r="L478" i="86" s="1"/>
  <c r="AV483" i="86"/>
  <c r="AS486" i="86" s="1"/>
  <c r="AW483" i="86"/>
  <c r="AS487" i="86" s="1"/>
  <c r="AY483" i="86"/>
  <c r="AS489" i="86" s="1"/>
  <c r="AT483" i="86"/>
  <c r="AS484" i="86" s="1"/>
  <c r="AX483" i="86"/>
  <c r="AS488" i="86" s="1"/>
  <c r="AZ483" i="86"/>
  <c r="AS490" i="86" s="1"/>
  <c r="AS483" i="86"/>
  <c r="AU483" i="86"/>
  <c r="AS485" i="86" s="1"/>
  <c r="U441" i="86"/>
  <c r="C459" i="86" s="1"/>
  <c r="AO459" i="86"/>
  <c r="U479" i="86" s="1"/>
  <c r="AF459" i="86"/>
  <c r="U470" i="86" s="1"/>
  <c r="AM459" i="86"/>
  <c r="U477" i="86" s="1"/>
  <c r="AG459" i="86"/>
  <c r="U471" i="86" s="1"/>
  <c r="AK459" i="86"/>
  <c r="U475" i="86" s="1"/>
  <c r="AW459" i="86"/>
  <c r="U487" i="86" s="1"/>
  <c r="AP459" i="86"/>
  <c r="U480" i="86" s="1"/>
  <c r="AZ459" i="86"/>
  <c r="U490" i="86" s="1"/>
  <c r="AR459" i="86"/>
  <c r="U482" i="86" s="1"/>
  <c r="AN459" i="86"/>
  <c r="U478" i="86" s="1"/>
  <c r="AT459" i="86"/>
  <c r="U484" i="86" s="1"/>
  <c r="AJ459" i="86"/>
  <c r="U474" i="86" s="1"/>
  <c r="AX459" i="86"/>
  <c r="U488" i="86" s="1"/>
  <c r="AL459" i="86"/>
  <c r="U476" i="86" s="1"/>
  <c r="AI459" i="86"/>
  <c r="U473" i="86" s="1"/>
  <c r="AB459" i="86"/>
  <c r="U466" i="86" s="1"/>
  <c r="AQ459" i="86"/>
  <c r="U481" i="86" s="1"/>
  <c r="AH459" i="86"/>
  <c r="U472" i="86" s="1"/>
  <c r="AV459" i="86"/>
  <c r="U486" i="86" s="1"/>
  <c r="AU459" i="86"/>
  <c r="U485" i="86" s="1"/>
  <c r="AS459" i="86"/>
  <c r="U483" i="86" s="1"/>
  <c r="AA459" i="86"/>
  <c r="U465" i="86" s="1"/>
  <c r="AE459" i="86"/>
  <c r="U469" i="86" s="1"/>
  <c r="AD459" i="86"/>
  <c r="U468" i="86" s="1"/>
  <c r="AC459" i="86"/>
  <c r="U467" i="86" s="1"/>
  <c r="AY459" i="86"/>
  <c r="U489" i="86" s="1"/>
  <c r="AT441" i="88"/>
  <c r="C484" i="88" s="1"/>
  <c r="AQ441" i="88"/>
  <c r="C481" i="88" s="1"/>
  <c r="AU441" i="88"/>
  <c r="C485" i="88" s="1"/>
  <c r="AD441" i="86"/>
  <c r="C468" i="86" s="1"/>
  <c r="AL441" i="86"/>
  <c r="C476" i="86" s="1"/>
  <c r="AN441" i="86"/>
  <c r="C478" i="86" s="1"/>
  <c r="AC442" i="88"/>
  <c r="D467" i="88" s="1"/>
  <c r="AE442" i="88"/>
  <c r="D469" i="88" s="1"/>
  <c r="AU442" i="88"/>
  <c r="D485" i="88" s="1"/>
  <c r="AX442" i="88"/>
  <c r="D488" i="88" s="1"/>
  <c r="AS442" i="88"/>
  <c r="D483" i="88" s="1"/>
  <c r="AI442" i="88"/>
  <c r="D473" i="88" s="1"/>
  <c r="AN442" i="88"/>
  <c r="D478" i="88" s="1"/>
  <c r="AY442" i="88"/>
  <c r="D489" i="88" s="1"/>
  <c r="AL442" i="88"/>
  <c r="D476" i="88" s="1"/>
  <c r="AH442" i="88"/>
  <c r="D472" i="88" s="1"/>
  <c r="AQ442" i="88"/>
  <c r="D481" i="88" s="1"/>
  <c r="AO442" i="88"/>
  <c r="D479" i="88" s="1"/>
  <c r="AR442" i="88"/>
  <c r="D482" i="88" s="1"/>
  <c r="AD442" i="88"/>
  <c r="D468" i="88" s="1"/>
  <c r="AF442" i="88"/>
  <c r="D470" i="88" s="1"/>
  <c r="AJ442" i="88"/>
  <c r="D474" i="88" s="1"/>
  <c r="AT442" i="88"/>
  <c r="D484" i="88" s="1"/>
  <c r="AP442" i="88"/>
  <c r="D480" i="88" s="1"/>
  <c r="AV442" i="88"/>
  <c r="D486" i="88" s="1"/>
  <c r="AK442" i="88"/>
  <c r="D475" i="88" s="1"/>
  <c r="AZ442" i="88"/>
  <c r="D490" i="88" s="1"/>
  <c r="AW442" i="88"/>
  <c r="D487" i="88" s="1"/>
  <c r="AG442" i="88"/>
  <c r="D471" i="88" s="1"/>
  <c r="AM442" i="88"/>
  <c r="D477" i="88" s="1"/>
  <c r="AA442" i="88"/>
  <c r="D465" i="88" s="1"/>
  <c r="AB442" i="88"/>
  <c r="D466" i="88" s="1"/>
  <c r="AC467" i="88"/>
  <c r="AE467" i="88"/>
  <c r="AC469" i="88" s="1"/>
  <c r="AS467" i="88"/>
  <c r="AC483" i="88" s="1"/>
  <c r="AO467" i="88"/>
  <c r="AC479" i="88" s="1"/>
  <c r="AN467" i="88"/>
  <c r="AC478" i="88" s="1"/>
  <c r="AP467" i="88"/>
  <c r="AC480" i="88" s="1"/>
  <c r="AJ467" i="88"/>
  <c r="AC474" i="88" s="1"/>
  <c r="AM467" i="88"/>
  <c r="AC477" i="88" s="1"/>
  <c r="AV467" i="88"/>
  <c r="AC486" i="88" s="1"/>
  <c r="AR467" i="88"/>
  <c r="AC482" i="88" s="1"/>
  <c r="AL467" i="88"/>
  <c r="AC476" i="88" s="1"/>
  <c r="AF467" i="88"/>
  <c r="AC470" i="88" s="1"/>
  <c r="AK467" i="88"/>
  <c r="AC475" i="88" s="1"/>
  <c r="AW467" i="88"/>
  <c r="AC487" i="88" s="1"/>
  <c r="AU467" i="88"/>
  <c r="AC485" i="88" s="1"/>
  <c r="AQ467" i="88"/>
  <c r="AC481" i="88" s="1"/>
  <c r="AI467" i="88"/>
  <c r="AC473" i="88" s="1"/>
  <c r="AD467" i="88"/>
  <c r="AC468" i="88" s="1"/>
  <c r="AH467" i="88"/>
  <c r="AC472" i="88" s="1"/>
  <c r="AG467" i="88"/>
  <c r="AC471" i="88" s="1"/>
  <c r="AT467" i="88"/>
  <c r="AC484" i="88" s="1"/>
  <c r="AZ467" i="88"/>
  <c r="AC490" i="88" s="1"/>
  <c r="AY467" i="88"/>
  <c r="AC489" i="88" s="1"/>
  <c r="AX467" i="88"/>
  <c r="AC488" i="88" s="1"/>
  <c r="AX480" i="86"/>
  <c r="AP488" i="86" s="1"/>
  <c r="AY480" i="86"/>
  <c r="AP489" i="86" s="1"/>
  <c r="AQ480" i="86"/>
  <c r="AP481" i="86" s="1"/>
  <c r="AU480" i="86"/>
  <c r="AP485" i="86" s="1"/>
  <c r="AS480" i="86"/>
  <c r="AP483" i="86" s="1"/>
  <c r="AZ480" i="86"/>
  <c r="AP490" i="86" s="1"/>
  <c r="AW480" i="86"/>
  <c r="AP487" i="86" s="1"/>
  <c r="AP480" i="86"/>
  <c r="AT480" i="86"/>
  <c r="AP484" i="86" s="1"/>
  <c r="AR480" i="86"/>
  <c r="AP482" i="86" s="1"/>
  <c r="AV480" i="86"/>
  <c r="AP486" i="86" s="1"/>
  <c r="P441" i="86"/>
  <c r="C454" i="86" s="1"/>
  <c r="AD454" i="86"/>
  <c r="P468" i="86" s="1"/>
  <c r="AT454" i="86"/>
  <c r="P484" i="86" s="1"/>
  <c r="AH454" i="86"/>
  <c r="P472" i="86" s="1"/>
  <c r="AG454" i="86"/>
  <c r="P471" i="86" s="1"/>
  <c r="AS454" i="86"/>
  <c r="P483" i="86" s="1"/>
  <c r="AM454" i="86"/>
  <c r="P477" i="86" s="1"/>
  <c r="AX454" i="86"/>
  <c r="P488" i="86" s="1"/>
  <c r="AE454" i="86"/>
  <c r="P469" i="86" s="1"/>
  <c r="AZ454" i="86"/>
  <c r="P490" i="86" s="1"/>
  <c r="AJ454" i="86"/>
  <c r="P474" i="86" s="1"/>
  <c r="AC454" i="86"/>
  <c r="P467" i="86" s="1"/>
  <c r="AF454" i="86"/>
  <c r="P470" i="86" s="1"/>
  <c r="AW454" i="86"/>
  <c r="P487" i="86" s="1"/>
  <c r="AV454" i="86"/>
  <c r="P486" i="86" s="1"/>
  <c r="AU454" i="86"/>
  <c r="P485" i="86" s="1"/>
  <c r="AK454" i="86"/>
  <c r="P475" i="86" s="1"/>
  <c r="AP454" i="86"/>
  <c r="P480" i="86" s="1"/>
  <c r="AB454" i="86"/>
  <c r="P466" i="86" s="1"/>
  <c r="AN454" i="86"/>
  <c r="P478" i="86" s="1"/>
  <c r="AQ454" i="86"/>
  <c r="P481" i="86" s="1"/>
  <c r="AL454" i="86"/>
  <c r="P476" i="86" s="1"/>
  <c r="AY454" i="86"/>
  <c r="P489" i="86" s="1"/>
  <c r="AO454" i="86"/>
  <c r="P479" i="86" s="1"/>
  <c r="AA454" i="86"/>
  <c r="P465" i="86" s="1"/>
  <c r="AI454" i="86"/>
  <c r="P473" i="86" s="1"/>
  <c r="AR454" i="86"/>
  <c r="P482" i="86" s="1"/>
  <c r="AV485" i="86"/>
  <c r="AU486" i="86" s="1"/>
  <c r="AW485" i="86"/>
  <c r="AU487" i="86" s="1"/>
  <c r="AZ485" i="86"/>
  <c r="AU490" i="86" s="1"/>
  <c r="AX485" i="86"/>
  <c r="AU488" i="86" s="1"/>
  <c r="AU485" i="86"/>
  <c r="AY485" i="86"/>
  <c r="AU489" i="86" s="1"/>
  <c r="AZ489" i="86"/>
  <c r="AY490" i="86" s="1"/>
  <c r="AY489" i="86"/>
  <c r="Z464" i="88"/>
  <c r="AZ464" i="88"/>
  <c r="Z490" i="88" s="1"/>
  <c r="AH464" i="88"/>
  <c r="Z472" i="88" s="1"/>
  <c r="AM464" i="88"/>
  <c r="Z477" i="88" s="1"/>
  <c r="AD464" i="88"/>
  <c r="Z468" i="88" s="1"/>
  <c r="AX464" i="88"/>
  <c r="Z488" i="88" s="1"/>
  <c r="AY464" i="88"/>
  <c r="Z489" i="88" s="1"/>
  <c r="AE464" i="88"/>
  <c r="Z469" i="88" s="1"/>
  <c r="AS464" i="88"/>
  <c r="Z483" i="88" s="1"/>
  <c r="AC464" i="88"/>
  <c r="Z467" i="88" s="1"/>
  <c r="AV464" i="88"/>
  <c r="Z486" i="88" s="1"/>
  <c r="AG464" i="88"/>
  <c r="Z471" i="88" s="1"/>
  <c r="AI464" i="88"/>
  <c r="Z473" i="88" s="1"/>
  <c r="AQ464" i="88"/>
  <c r="Z481" i="88" s="1"/>
  <c r="AT464" i="88"/>
  <c r="Z484" i="88" s="1"/>
  <c r="AU464" i="88"/>
  <c r="Z485" i="88" s="1"/>
  <c r="AO464" i="88"/>
  <c r="Z479" i="88" s="1"/>
  <c r="AK464" i="88"/>
  <c r="Z475" i="88" s="1"/>
  <c r="AN464" i="88"/>
  <c r="Z478" i="88" s="1"/>
  <c r="AR464" i="88"/>
  <c r="Z482" i="88" s="1"/>
  <c r="AJ464" i="88"/>
  <c r="Z474" i="88" s="1"/>
  <c r="AW464" i="88"/>
  <c r="Z487" i="88" s="1"/>
  <c r="AF464" i="88"/>
  <c r="Z470" i="88" s="1"/>
  <c r="AL464" i="88"/>
  <c r="Z476" i="88" s="1"/>
  <c r="AP464" i="88"/>
  <c r="Z480" i="88" s="1"/>
  <c r="AA464" i="88"/>
  <c r="Z465" i="88" s="1"/>
  <c r="AB464" i="88"/>
  <c r="Z466" i="88" s="1"/>
  <c r="AW480" i="88"/>
  <c r="AP487" i="88" s="1"/>
  <c r="AY480" i="88"/>
  <c r="AP489" i="88" s="1"/>
  <c r="AZ480" i="88"/>
  <c r="AP490" i="88" s="1"/>
  <c r="AT480" i="88"/>
  <c r="AP484" i="88" s="1"/>
  <c r="AS480" i="88"/>
  <c r="AP483" i="88" s="1"/>
  <c r="AX480" i="88"/>
  <c r="AP488" i="88" s="1"/>
  <c r="AU480" i="88"/>
  <c r="AP485" i="88" s="1"/>
  <c r="AP480" i="88"/>
  <c r="AQ480" i="88"/>
  <c r="AP481" i="88" s="1"/>
  <c r="AR480" i="88"/>
  <c r="AP482" i="88" s="1"/>
  <c r="AV480" i="88"/>
  <c r="AP486" i="88" s="1"/>
  <c r="AU483" i="88"/>
  <c r="AS485" i="88" s="1"/>
  <c r="AV483" i="88"/>
  <c r="AS486" i="88" s="1"/>
  <c r="AS483" i="88"/>
  <c r="AT483" i="88"/>
  <c r="AS484" i="88" s="1"/>
  <c r="AX483" i="88"/>
  <c r="AS488" i="88" s="1"/>
  <c r="AZ483" i="88"/>
  <c r="AS490" i="88" s="1"/>
  <c r="AY483" i="88"/>
  <c r="AS489" i="88" s="1"/>
  <c r="AW483" i="88"/>
  <c r="AS487" i="88" s="1"/>
  <c r="Y441" i="88"/>
  <c r="C463" i="88" s="1"/>
  <c r="AZ463" i="88"/>
  <c r="Y490" i="88" s="1"/>
  <c r="AJ463" i="88"/>
  <c r="Y474" i="88" s="1"/>
  <c r="AV463" i="88"/>
  <c r="Y486" i="88" s="1"/>
  <c r="AT463" i="88"/>
  <c r="Y484" i="88" s="1"/>
  <c r="AK463" i="88"/>
  <c r="Y475" i="88" s="1"/>
  <c r="AD463" i="88"/>
  <c r="Y468" i="88" s="1"/>
  <c r="AM463" i="88"/>
  <c r="Y477" i="88" s="1"/>
  <c r="AG463" i="88"/>
  <c r="Y471" i="88" s="1"/>
  <c r="AE463" i="88"/>
  <c r="Y469" i="88" s="1"/>
  <c r="AW463" i="88"/>
  <c r="Y487" i="88" s="1"/>
  <c r="AI463" i="88"/>
  <c r="Y473" i="88" s="1"/>
  <c r="AU463" i="88"/>
  <c r="Y485" i="88" s="1"/>
  <c r="AP463" i="88"/>
  <c r="Y480" i="88" s="1"/>
  <c r="AF463" i="88"/>
  <c r="Y470" i="88" s="1"/>
  <c r="AN463" i="88"/>
  <c r="Y478" i="88" s="1"/>
  <c r="AY463" i="88"/>
  <c r="Y489" i="88" s="1"/>
  <c r="AC463" i="88"/>
  <c r="Y467" i="88" s="1"/>
  <c r="AH463" i="88"/>
  <c r="Y472" i="88" s="1"/>
  <c r="AS463" i="88"/>
  <c r="Y483" i="88" s="1"/>
  <c r="AL463" i="88"/>
  <c r="Y476" i="88" s="1"/>
  <c r="AO463" i="88"/>
  <c r="Y479" i="88" s="1"/>
  <c r="AR463" i="88"/>
  <c r="Y482" i="88" s="1"/>
  <c r="AX463" i="88"/>
  <c r="Y488" i="88" s="1"/>
  <c r="AQ463" i="88"/>
  <c r="Y481" i="88" s="1"/>
  <c r="AA463" i="88"/>
  <c r="Y465" i="88" s="1"/>
  <c r="AB463" i="88"/>
  <c r="Y466" i="88" s="1"/>
  <c r="AQ481" i="86"/>
  <c r="AS481" i="86"/>
  <c r="AQ483" i="86" s="1"/>
  <c r="AU481" i="86"/>
  <c r="AQ485" i="86" s="1"/>
  <c r="AR481" i="86"/>
  <c r="AQ482" i="86" s="1"/>
  <c r="AY481" i="86"/>
  <c r="AQ489" i="86" s="1"/>
  <c r="AW481" i="86"/>
  <c r="AQ487" i="86" s="1"/>
  <c r="AV481" i="86"/>
  <c r="AQ486" i="86" s="1"/>
  <c r="AX481" i="86"/>
  <c r="AQ488" i="86" s="1"/>
  <c r="AZ481" i="86"/>
  <c r="AQ490" i="86" s="1"/>
  <c r="AT481" i="86"/>
  <c r="AQ484" i="86" s="1"/>
  <c r="W441" i="86"/>
  <c r="C461" i="86" s="1"/>
  <c r="AF461" i="86"/>
  <c r="W470" i="86" s="1"/>
  <c r="AJ461" i="86"/>
  <c r="W474" i="86" s="1"/>
  <c r="AY461" i="86"/>
  <c r="W489" i="86" s="1"/>
  <c r="AI461" i="86"/>
  <c r="W473" i="86" s="1"/>
  <c r="AV461" i="86"/>
  <c r="W486" i="86" s="1"/>
  <c r="AM461" i="86"/>
  <c r="W477" i="86" s="1"/>
  <c r="AW461" i="86"/>
  <c r="W487" i="86" s="1"/>
  <c r="AS461" i="86"/>
  <c r="W483" i="86" s="1"/>
  <c r="AN461" i="86"/>
  <c r="W478" i="86" s="1"/>
  <c r="AZ461" i="86"/>
  <c r="W490" i="86" s="1"/>
  <c r="AK461" i="86"/>
  <c r="W475" i="86" s="1"/>
  <c r="AX461" i="86"/>
  <c r="W488" i="86" s="1"/>
  <c r="AU461" i="86"/>
  <c r="W485" i="86" s="1"/>
  <c r="AT461" i="86"/>
  <c r="W484" i="86" s="1"/>
  <c r="AD461" i="86"/>
  <c r="W468" i="86" s="1"/>
  <c r="AO461" i="86"/>
  <c r="W479" i="86" s="1"/>
  <c r="AL461" i="86"/>
  <c r="W476" i="86" s="1"/>
  <c r="AG461" i="86"/>
  <c r="W471" i="86" s="1"/>
  <c r="AC461" i="86"/>
  <c r="W467" i="86" s="1"/>
  <c r="AH461" i="86"/>
  <c r="W472" i="86" s="1"/>
  <c r="AE461" i="86"/>
  <c r="W469" i="86" s="1"/>
  <c r="AP461" i="86"/>
  <c r="W480" i="86" s="1"/>
  <c r="AB461" i="86"/>
  <c r="W466" i="86" s="1"/>
  <c r="AR461" i="86"/>
  <c r="W482" i="86" s="1"/>
  <c r="AQ461" i="86"/>
  <c r="W481" i="86" s="1"/>
  <c r="AA461" i="86"/>
  <c r="W465" i="86" s="1"/>
  <c r="AF469" i="86"/>
  <c r="AE470" i="86" s="1"/>
  <c r="AZ469" i="86"/>
  <c r="AE490" i="86" s="1"/>
  <c r="AJ469" i="86"/>
  <c r="AE474" i="86" s="1"/>
  <c r="AK469" i="86"/>
  <c r="AE475" i="86" s="1"/>
  <c r="AY469" i="86"/>
  <c r="AE489" i="86" s="1"/>
  <c r="AI469" i="86"/>
  <c r="AE473" i="86" s="1"/>
  <c r="AH469" i="86"/>
  <c r="AE472" i="86" s="1"/>
  <c r="AW469" i="86"/>
  <c r="AE487" i="86" s="1"/>
  <c r="AV469" i="86"/>
  <c r="AE486" i="86" s="1"/>
  <c r="AM469" i="86"/>
  <c r="AE477" i="86" s="1"/>
  <c r="AG469" i="86"/>
  <c r="AE471" i="86" s="1"/>
  <c r="AS469" i="86"/>
  <c r="AE483" i="86" s="1"/>
  <c r="AN469" i="86"/>
  <c r="AE478" i="86" s="1"/>
  <c r="AT469" i="86"/>
  <c r="AE484" i="86" s="1"/>
  <c r="AX469" i="86"/>
  <c r="AE488" i="86" s="1"/>
  <c r="AP469" i="86"/>
  <c r="AE480" i="86" s="1"/>
  <c r="AU469" i="86"/>
  <c r="AE485" i="86" s="1"/>
  <c r="AO469" i="86"/>
  <c r="AE479" i="86" s="1"/>
  <c r="AL469" i="86"/>
  <c r="AE476" i="86" s="1"/>
  <c r="AE469" i="86"/>
  <c r="AR469" i="86"/>
  <c r="AE482" i="86" s="1"/>
  <c r="AQ469" i="86"/>
  <c r="AE481" i="86" s="1"/>
  <c r="H441" i="86"/>
  <c r="C446" i="86" s="1"/>
  <c r="AT446" i="86"/>
  <c r="H484" i="86" s="1"/>
  <c r="AD446" i="86"/>
  <c r="H468" i="86" s="1"/>
  <c r="AM446" i="86"/>
  <c r="H477" i="86" s="1"/>
  <c r="AL446" i="86"/>
  <c r="H476" i="86" s="1"/>
  <c r="AZ446" i="86"/>
  <c r="H490" i="86" s="1"/>
  <c r="AE446" i="86"/>
  <c r="H469" i="86" s="1"/>
  <c r="AN446" i="86"/>
  <c r="H478" i="86" s="1"/>
  <c r="AG446" i="86"/>
  <c r="H471" i="86" s="1"/>
  <c r="AU446" i="86"/>
  <c r="H485" i="86" s="1"/>
  <c r="AW446" i="86"/>
  <c r="H487" i="86" s="1"/>
  <c r="AC446" i="86"/>
  <c r="H467" i="86" s="1"/>
  <c r="AY446" i="86"/>
  <c r="H489" i="86" s="1"/>
  <c r="AI446" i="86"/>
  <c r="H473" i="86" s="1"/>
  <c r="AJ446" i="86"/>
  <c r="H474" i="86" s="1"/>
  <c r="AX446" i="86"/>
  <c r="H488" i="86" s="1"/>
  <c r="AP446" i="86"/>
  <c r="H480" i="86" s="1"/>
  <c r="AK446" i="86"/>
  <c r="H475" i="86" s="1"/>
  <c r="AR446" i="86"/>
  <c r="H482" i="86" s="1"/>
  <c r="AF446" i="86"/>
  <c r="H470" i="86" s="1"/>
  <c r="AB446" i="86"/>
  <c r="H466" i="86" s="1"/>
  <c r="AS446" i="86"/>
  <c r="H483" i="86" s="1"/>
  <c r="AH446" i="86"/>
  <c r="H472" i="86" s="1"/>
  <c r="AO446" i="86"/>
  <c r="H479" i="86" s="1"/>
  <c r="AV446" i="86"/>
  <c r="H486" i="86" s="1"/>
  <c r="AQ446" i="86"/>
  <c r="H481" i="86" s="1"/>
  <c r="AA446" i="86"/>
  <c r="H465" i="86" s="1"/>
  <c r="AN465" i="86"/>
  <c r="AA478" i="86" s="1"/>
  <c r="AC465" i="86"/>
  <c r="AA467" i="86" s="1"/>
  <c r="AS465" i="86"/>
  <c r="AA483" i="86" s="1"/>
  <c r="AV465" i="86"/>
  <c r="AA486" i="86" s="1"/>
  <c r="AX465" i="86"/>
  <c r="AA488" i="86" s="1"/>
  <c r="AL465" i="86"/>
  <c r="AA476" i="86" s="1"/>
  <c r="AU465" i="86"/>
  <c r="AA485" i="86" s="1"/>
  <c r="AO465" i="86"/>
  <c r="AA479" i="86" s="1"/>
  <c r="AP465" i="86"/>
  <c r="AA480" i="86" s="1"/>
  <c r="AF465" i="86"/>
  <c r="AA470" i="86" s="1"/>
  <c r="AE465" i="86"/>
  <c r="AA469" i="86" s="1"/>
  <c r="AD465" i="86"/>
  <c r="AA468" i="86" s="1"/>
  <c r="AJ465" i="86"/>
  <c r="AA474" i="86" s="1"/>
  <c r="AK465" i="86"/>
  <c r="AA475" i="86" s="1"/>
  <c r="AY465" i="86"/>
  <c r="AA489" i="86" s="1"/>
  <c r="AG465" i="86"/>
  <c r="AA471" i="86" s="1"/>
  <c r="AI465" i="86"/>
  <c r="AA473" i="86" s="1"/>
  <c r="AW465" i="86"/>
  <c r="AA487" i="86" s="1"/>
  <c r="AR465" i="86"/>
  <c r="AA482" i="86" s="1"/>
  <c r="AQ465" i="86"/>
  <c r="AA481" i="86" s="1"/>
  <c r="AB465" i="86"/>
  <c r="AA466" i="86" s="1"/>
  <c r="AZ465" i="86"/>
  <c r="AA490" i="86" s="1"/>
  <c r="AT465" i="86"/>
  <c r="AA484" i="86" s="1"/>
  <c r="AH465" i="86"/>
  <c r="AA472" i="86" s="1"/>
  <c r="AA465" i="86"/>
  <c r="AM465" i="86"/>
  <c r="AA477" i="86" s="1"/>
  <c r="AT484" i="86"/>
  <c r="AW484" i="86"/>
  <c r="AT487" i="86" s="1"/>
  <c r="AV484" i="86"/>
  <c r="AT486" i="86" s="1"/>
  <c r="AZ484" i="86"/>
  <c r="AT490" i="86" s="1"/>
  <c r="AX484" i="86"/>
  <c r="AT488" i="86" s="1"/>
  <c r="AU484" i="86"/>
  <c r="AT485" i="86" s="1"/>
  <c r="AY484" i="86"/>
  <c r="AT489" i="86" s="1"/>
  <c r="AP441" i="88"/>
  <c r="C480" i="88" s="1"/>
  <c r="AJ441" i="88"/>
  <c r="C474" i="88" s="1"/>
  <c r="AY441" i="86"/>
  <c r="C489" i="86" s="1"/>
  <c r="AX441" i="86"/>
  <c r="C488" i="86" s="1"/>
  <c r="AK441" i="86"/>
  <c r="C475" i="86" s="1"/>
  <c r="AS441" i="86"/>
  <c r="C483" i="86" s="1"/>
  <c r="AW487" i="88"/>
  <c r="AY487" i="88"/>
  <c r="AW489" i="88" s="1"/>
  <c r="AZ487" i="88"/>
  <c r="AW490" i="88" s="1"/>
  <c r="AX487" i="88"/>
  <c r="AW488" i="88" s="1"/>
  <c r="AW449" i="88"/>
  <c r="K487" i="88" s="1"/>
  <c r="AI449" i="88"/>
  <c r="K473" i="88" s="1"/>
  <c r="AJ449" i="88"/>
  <c r="K474" i="88" s="1"/>
  <c r="AY449" i="88"/>
  <c r="K489" i="88" s="1"/>
  <c r="AN449" i="88"/>
  <c r="K478" i="88" s="1"/>
  <c r="AX449" i="88"/>
  <c r="K488" i="88" s="1"/>
  <c r="AH449" i="88"/>
  <c r="K472" i="88" s="1"/>
  <c r="AE449" i="88"/>
  <c r="K469" i="88" s="1"/>
  <c r="AG449" i="88"/>
  <c r="K471" i="88" s="1"/>
  <c r="AO449" i="88"/>
  <c r="K479" i="88" s="1"/>
  <c r="AZ449" i="88"/>
  <c r="K490" i="88" s="1"/>
  <c r="AS449" i="88"/>
  <c r="K483" i="88" s="1"/>
  <c r="AQ449" i="88"/>
  <c r="K481" i="88" s="1"/>
  <c r="AU449" i="88"/>
  <c r="K485" i="88" s="1"/>
  <c r="AC449" i="88"/>
  <c r="K467" i="88" s="1"/>
  <c r="AV449" i="88"/>
  <c r="K486" i="88" s="1"/>
  <c r="AM449" i="88"/>
  <c r="K477" i="88" s="1"/>
  <c r="AL449" i="88"/>
  <c r="K476" i="88" s="1"/>
  <c r="AK449" i="88"/>
  <c r="K475" i="88" s="1"/>
  <c r="AT449" i="88"/>
  <c r="K484" i="88" s="1"/>
  <c r="AP449" i="88"/>
  <c r="K480" i="88" s="1"/>
  <c r="AF449" i="88"/>
  <c r="K470" i="88" s="1"/>
  <c r="AR449" i="88"/>
  <c r="K482" i="88" s="1"/>
  <c r="AD449" i="88"/>
  <c r="K468" i="88" s="1"/>
  <c r="AA449" i="88"/>
  <c r="K465" i="88" s="1"/>
  <c r="AB449" i="88"/>
  <c r="K466" i="88" s="1"/>
  <c r="AQ478" i="88"/>
  <c r="AN481" i="88" s="1"/>
  <c r="AP478" i="88"/>
  <c r="AN480" i="88" s="1"/>
  <c r="AT478" i="88"/>
  <c r="AN484" i="88" s="1"/>
  <c r="AS478" i="88"/>
  <c r="AN483" i="88" s="1"/>
  <c r="AU478" i="88"/>
  <c r="AN485" i="88" s="1"/>
  <c r="AZ478" i="88"/>
  <c r="AN490" i="88" s="1"/>
  <c r="AW478" i="88"/>
  <c r="AN487" i="88" s="1"/>
  <c r="AV478" i="88"/>
  <c r="AN486" i="88" s="1"/>
  <c r="AY478" i="88"/>
  <c r="AN489" i="88" s="1"/>
  <c r="AX478" i="88"/>
  <c r="AN488" i="88" s="1"/>
  <c r="AN478" i="88"/>
  <c r="AO478" i="88"/>
  <c r="AN479" i="88" s="1"/>
  <c r="AR478" i="88"/>
  <c r="AN482" i="88" s="1"/>
  <c r="AO469" i="88"/>
  <c r="AE479" i="88" s="1"/>
  <c r="AR469" i="88"/>
  <c r="AE482" i="88" s="1"/>
  <c r="AV469" i="88"/>
  <c r="AE486" i="88" s="1"/>
  <c r="AQ469" i="88"/>
  <c r="AE481" i="88" s="1"/>
  <c r="AP469" i="88"/>
  <c r="AE480" i="88" s="1"/>
  <c r="AY469" i="88"/>
  <c r="AE489" i="88" s="1"/>
  <c r="AJ469" i="88"/>
  <c r="AE474" i="88" s="1"/>
  <c r="AW469" i="88"/>
  <c r="AE487" i="88" s="1"/>
  <c r="AF469" i="88"/>
  <c r="AE470" i="88" s="1"/>
  <c r="AI469" i="88"/>
  <c r="AE473" i="88" s="1"/>
  <c r="AK469" i="88"/>
  <c r="AE475" i="88" s="1"/>
  <c r="AG469" i="88"/>
  <c r="AE471" i="88" s="1"/>
  <c r="AM469" i="88"/>
  <c r="AE477" i="88" s="1"/>
  <c r="AS469" i="88"/>
  <c r="AE483" i="88" s="1"/>
  <c r="AX469" i="88"/>
  <c r="AE488" i="88" s="1"/>
  <c r="AH469" i="88"/>
  <c r="AE472" i="88" s="1"/>
  <c r="AL469" i="88"/>
  <c r="AE476" i="88" s="1"/>
  <c r="AZ469" i="88"/>
  <c r="AE490" i="88" s="1"/>
  <c r="AN469" i="88"/>
  <c r="AE478" i="88" s="1"/>
  <c r="AT469" i="88"/>
  <c r="AE484" i="88" s="1"/>
  <c r="AU469" i="88"/>
  <c r="AE485" i="88" s="1"/>
  <c r="AE469" i="88"/>
  <c r="AK453" i="88"/>
  <c r="O475" i="88" s="1"/>
  <c r="AR453" i="88"/>
  <c r="O482" i="88" s="1"/>
  <c r="AP453" i="88"/>
  <c r="O480" i="88" s="1"/>
  <c r="AV453" i="88"/>
  <c r="O486" i="88" s="1"/>
  <c r="AF453" i="88"/>
  <c r="O470" i="88" s="1"/>
  <c r="AQ453" i="88"/>
  <c r="O481" i="88" s="1"/>
  <c r="AO453" i="88"/>
  <c r="O479" i="88" s="1"/>
  <c r="AS453" i="88"/>
  <c r="O483" i="88" s="1"/>
  <c r="AJ453" i="88"/>
  <c r="O474" i="88" s="1"/>
  <c r="AH453" i="88"/>
  <c r="O472" i="88" s="1"/>
  <c r="AM453" i="88"/>
  <c r="O477" i="88" s="1"/>
  <c r="AZ453" i="88"/>
  <c r="O490" i="88" s="1"/>
  <c r="AX453" i="88"/>
  <c r="O488" i="88" s="1"/>
  <c r="AE453" i="88"/>
  <c r="O469" i="88" s="1"/>
  <c r="AW453" i="88"/>
  <c r="O487" i="88" s="1"/>
  <c r="AN453" i="88"/>
  <c r="O478" i="88" s="1"/>
  <c r="AU453" i="88"/>
  <c r="O485" i="88" s="1"/>
  <c r="AY453" i="88"/>
  <c r="O489" i="88" s="1"/>
  <c r="AD453" i="88"/>
  <c r="O468" i="88" s="1"/>
  <c r="AI453" i="88"/>
  <c r="O473" i="88" s="1"/>
  <c r="AG453" i="88"/>
  <c r="O471" i="88" s="1"/>
  <c r="AT453" i="88"/>
  <c r="O484" i="88" s="1"/>
  <c r="AC453" i="88"/>
  <c r="O467" i="88" s="1"/>
  <c r="AL453" i="88"/>
  <c r="O476" i="88" s="1"/>
  <c r="AB453" i="88"/>
  <c r="O466" i="88" s="1"/>
  <c r="AA453" i="88"/>
  <c r="O465" i="88" s="1"/>
  <c r="AL475" i="88"/>
  <c r="AK476" i="88" s="1"/>
  <c r="AS475" i="88"/>
  <c r="AK483" i="88" s="1"/>
  <c r="AR475" i="88"/>
  <c r="AK482" i="88" s="1"/>
  <c r="AO475" i="88"/>
  <c r="AK479" i="88" s="1"/>
  <c r="AN475" i="88"/>
  <c r="AK478" i="88" s="1"/>
  <c r="AU475" i="88"/>
  <c r="AK485" i="88" s="1"/>
  <c r="AK475" i="88"/>
  <c r="AQ475" i="88"/>
  <c r="AK481" i="88" s="1"/>
  <c r="AP475" i="88"/>
  <c r="AK480" i="88" s="1"/>
  <c r="AV475" i="88"/>
  <c r="AK486" i="88" s="1"/>
  <c r="AM475" i="88"/>
  <c r="AK477" i="88" s="1"/>
  <c r="AZ475" i="88"/>
  <c r="AK490" i="88" s="1"/>
  <c r="AW475" i="88"/>
  <c r="AK487" i="88" s="1"/>
  <c r="AY475" i="88"/>
  <c r="AK489" i="88" s="1"/>
  <c r="AT475" i="88"/>
  <c r="AK484" i="88" s="1"/>
  <c r="AX475" i="88"/>
  <c r="AK488" i="88" s="1"/>
  <c r="AO445" i="88"/>
  <c r="G479" i="88" s="1"/>
  <c r="AK445" i="88"/>
  <c r="G475" i="88" s="1"/>
  <c r="AV445" i="88"/>
  <c r="G486" i="88" s="1"/>
  <c r="AR445" i="88"/>
  <c r="G482" i="88" s="1"/>
  <c r="AQ445" i="88"/>
  <c r="G481" i="88" s="1"/>
  <c r="AF445" i="88"/>
  <c r="G470" i="88" s="1"/>
  <c r="AP445" i="88"/>
  <c r="G480" i="88" s="1"/>
  <c r="AG445" i="88"/>
  <c r="G471" i="88" s="1"/>
  <c r="AW445" i="88"/>
  <c r="G487" i="88" s="1"/>
  <c r="AN445" i="88"/>
  <c r="G478" i="88" s="1"/>
  <c r="AU445" i="88"/>
  <c r="G485" i="88" s="1"/>
  <c r="AS445" i="88"/>
  <c r="G483" i="88" s="1"/>
  <c r="AJ445" i="88"/>
  <c r="G474" i="88" s="1"/>
  <c r="AH445" i="88"/>
  <c r="G472" i="88" s="1"/>
  <c r="AM445" i="88"/>
  <c r="G477" i="88" s="1"/>
  <c r="AZ445" i="88"/>
  <c r="G490" i="88" s="1"/>
  <c r="AX445" i="88"/>
  <c r="G488" i="88" s="1"/>
  <c r="AD445" i="88"/>
  <c r="G468" i="88" s="1"/>
  <c r="AT445" i="88"/>
  <c r="G484" i="88" s="1"/>
  <c r="AY445" i="88"/>
  <c r="G489" i="88" s="1"/>
  <c r="AC445" i="88"/>
  <c r="G467" i="88" s="1"/>
  <c r="AE445" i="88"/>
  <c r="G469" i="88" s="1"/>
  <c r="AL445" i="88"/>
  <c r="G476" i="88" s="1"/>
  <c r="AI445" i="88"/>
  <c r="G473" i="88" s="1"/>
  <c r="AB445" i="88"/>
  <c r="G466" i="88" s="1"/>
  <c r="AA445" i="88"/>
  <c r="G465" i="88" s="1"/>
  <c r="AW472" i="88"/>
  <c r="AH487" i="88" s="1"/>
  <c r="AM472" i="88"/>
  <c r="AH477" i="88" s="1"/>
  <c r="AI472" i="88"/>
  <c r="AH473" i="88" s="1"/>
  <c r="AT472" i="88"/>
  <c r="AH484" i="88" s="1"/>
  <c r="AZ472" i="88"/>
  <c r="AH490" i="88" s="1"/>
  <c r="AY472" i="88"/>
  <c r="AH489" i="88" s="1"/>
  <c r="AQ472" i="88"/>
  <c r="AH481" i="88" s="1"/>
  <c r="AJ472" i="88"/>
  <c r="AH474" i="88" s="1"/>
  <c r="AU472" i="88"/>
  <c r="AH485" i="88" s="1"/>
  <c r="AR472" i="88"/>
  <c r="AH482" i="88" s="1"/>
  <c r="AH472" i="88"/>
  <c r="AN472" i="88"/>
  <c r="AH478" i="88" s="1"/>
  <c r="AX472" i="88"/>
  <c r="AH488" i="88" s="1"/>
  <c r="AS472" i="88"/>
  <c r="AH483" i="88" s="1"/>
  <c r="AV472" i="88"/>
  <c r="AH486" i="88" s="1"/>
  <c r="AO472" i="88"/>
  <c r="AH479" i="88" s="1"/>
  <c r="AL472" i="88"/>
  <c r="AH476" i="88" s="1"/>
  <c r="AP472" i="88"/>
  <c r="AH480" i="88" s="1"/>
  <c r="AK472" i="88"/>
  <c r="AH475" i="88" s="1"/>
  <c r="AZ473" i="88"/>
  <c r="AI490" i="88" s="1"/>
  <c r="AJ473" i="88"/>
  <c r="AI474" i="88" s="1"/>
  <c r="AN473" i="88"/>
  <c r="AI478" i="88" s="1"/>
  <c r="AW473" i="88"/>
  <c r="AI487" i="88" s="1"/>
  <c r="AX473" i="88"/>
  <c r="AI488" i="88" s="1"/>
  <c r="AI473" i="88"/>
  <c r="AY473" i="88"/>
  <c r="AI489" i="88" s="1"/>
  <c r="AS473" i="88"/>
  <c r="AI483" i="88" s="1"/>
  <c r="AP473" i="88"/>
  <c r="AI480" i="88" s="1"/>
  <c r="AO473" i="88"/>
  <c r="AI479" i="88" s="1"/>
  <c r="AR473" i="88"/>
  <c r="AI482" i="88" s="1"/>
  <c r="AU473" i="88"/>
  <c r="AI485" i="88" s="1"/>
  <c r="AL473" i="88"/>
  <c r="AI476" i="88" s="1"/>
  <c r="AQ473" i="88"/>
  <c r="AI481" i="88" s="1"/>
  <c r="AV473" i="88"/>
  <c r="AI486" i="88" s="1"/>
  <c r="AM473" i="88"/>
  <c r="AI477" i="88" s="1"/>
  <c r="AK473" i="88"/>
  <c r="AI475" i="88" s="1"/>
  <c r="AT473" i="88"/>
  <c r="AI484" i="88" s="1"/>
  <c r="AR473" i="86"/>
  <c r="AI482" i="86" s="1"/>
  <c r="AL473" i="86"/>
  <c r="AI476" i="86" s="1"/>
  <c r="AQ473" i="86"/>
  <c r="AI481" i="86" s="1"/>
  <c r="AN473" i="86"/>
  <c r="AI478" i="86" s="1"/>
  <c r="AS473" i="86"/>
  <c r="AI483" i="86" s="1"/>
  <c r="AO473" i="86"/>
  <c r="AI479" i="86" s="1"/>
  <c r="AV473" i="86"/>
  <c r="AI486" i="86" s="1"/>
  <c r="AW473" i="86"/>
  <c r="AI487" i="86" s="1"/>
  <c r="AU473" i="86"/>
  <c r="AI485" i="86" s="1"/>
  <c r="AK473" i="86"/>
  <c r="AI475" i="86" s="1"/>
  <c r="AI473" i="86"/>
  <c r="AJ473" i="86"/>
  <c r="AI474" i="86" s="1"/>
  <c r="AX473" i="86"/>
  <c r="AI488" i="86" s="1"/>
  <c r="AT473" i="86"/>
  <c r="AI484" i="86" s="1"/>
  <c r="AY473" i="86"/>
  <c r="AI489" i="86" s="1"/>
  <c r="AZ473" i="86"/>
  <c r="AI490" i="86" s="1"/>
  <c r="AP473" i="86"/>
  <c r="AI480" i="86" s="1"/>
  <c r="AM473" i="86"/>
  <c r="AI477" i="86" s="1"/>
  <c r="K441" i="86"/>
  <c r="C449" i="86" s="1"/>
  <c r="AS449" i="86"/>
  <c r="K483" i="86" s="1"/>
  <c r="AN449" i="86"/>
  <c r="K478" i="86" s="1"/>
  <c r="AE449" i="86"/>
  <c r="K469" i="86" s="1"/>
  <c r="AL449" i="86"/>
  <c r="K476" i="86" s="1"/>
  <c r="AO449" i="86"/>
  <c r="K479" i="86" s="1"/>
  <c r="AM449" i="86"/>
  <c r="K477" i="86" s="1"/>
  <c r="AU449" i="86"/>
  <c r="K485" i="86" s="1"/>
  <c r="AR449" i="86"/>
  <c r="K482" i="86" s="1"/>
  <c r="AQ449" i="86"/>
  <c r="K481" i="86" s="1"/>
  <c r="AP449" i="86"/>
  <c r="K480" i="86" s="1"/>
  <c r="AF449" i="86"/>
  <c r="K470" i="86" s="1"/>
  <c r="AC449" i="86"/>
  <c r="K467" i="86" s="1"/>
  <c r="AV449" i="86"/>
  <c r="K486" i="86" s="1"/>
  <c r="AY449" i="86"/>
  <c r="K489" i="86" s="1"/>
  <c r="AI449" i="86"/>
  <c r="K473" i="86" s="1"/>
  <c r="AK449" i="86"/>
  <c r="K475" i="86" s="1"/>
  <c r="AT449" i="86"/>
  <c r="K484" i="86" s="1"/>
  <c r="AJ449" i="86"/>
  <c r="K474" i="86" s="1"/>
  <c r="AX449" i="86"/>
  <c r="K488" i="86" s="1"/>
  <c r="AD449" i="86"/>
  <c r="K468" i="86" s="1"/>
  <c r="AZ449" i="86"/>
  <c r="K490" i="86" s="1"/>
  <c r="AW449" i="86"/>
  <c r="K487" i="86" s="1"/>
  <c r="AG449" i="86"/>
  <c r="K471" i="86" s="1"/>
  <c r="AH449" i="86"/>
  <c r="K472" i="86" s="1"/>
  <c r="AA449" i="86"/>
  <c r="K465" i="86" s="1"/>
  <c r="AB449" i="86"/>
  <c r="K466" i="86" s="1"/>
  <c r="N452" i="86"/>
  <c r="AP452" i="86"/>
  <c r="N480" i="86" s="1"/>
  <c r="AQ452" i="86"/>
  <c r="N481" i="86" s="1"/>
  <c r="AY452" i="86"/>
  <c r="N489" i="86" s="1"/>
  <c r="AI452" i="86"/>
  <c r="N473" i="86" s="1"/>
  <c r="AT452" i="86"/>
  <c r="N484" i="86" s="1"/>
  <c r="AD452" i="86"/>
  <c r="N468" i="86" s="1"/>
  <c r="AH452" i="86"/>
  <c r="N472" i="86" s="1"/>
  <c r="AM452" i="86"/>
  <c r="N477" i="86" s="1"/>
  <c r="AF452" i="86"/>
  <c r="N470" i="86" s="1"/>
  <c r="AZ452" i="86"/>
  <c r="N490" i="86" s="1"/>
  <c r="AS452" i="86"/>
  <c r="N483" i="86" s="1"/>
  <c r="AR452" i="86"/>
  <c r="N482" i="86" s="1"/>
  <c r="AX452" i="86"/>
  <c r="N488" i="86" s="1"/>
  <c r="AJ452" i="86"/>
  <c r="N474" i="86" s="1"/>
  <c r="AO452" i="86"/>
  <c r="N479" i="86" s="1"/>
  <c r="AW452" i="86"/>
  <c r="N487" i="86" s="1"/>
  <c r="AN452" i="86"/>
  <c r="N478" i="86" s="1"/>
  <c r="AU452" i="86"/>
  <c r="N485" i="86" s="1"/>
  <c r="AB452" i="86"/>
  <c r="N466" i="86" s="1"/>
  <c r="AV452" i="86"/>
  <c r="N486" i="86" s="1"/>
  <c r="AG452" i="86"/>
  <c r="N471" i="86" s="1"/>
  <c r="AC452" i="86"/>
  <c r="N467" i="86" s="1"/>
  <c r="AE452" i="86"/>
  <c r="N469" i="86" s="1"/>
  <c r="AA452" i="86"/>
  <c r="N465" i="86" s="1"/>
  <c r="AL452" i="86"/>
  <c r="N476" i="86" s="1"/>
  <c r="AK452" i="86"/>
  <c r="N475" i="86" s="1"/>
  <c r="M451" i="86"/>
  <c r="AF451" i="86"/>
  <c r="M470" i="86" s="1"/>
  <c r="AP451" i="86"/>
  <c r="M480" i="86" s="1"/>
  <c r="AT451" i="86"/>
  <c r="M484" i="86" s="1"/>
  <c r="AG451" i="86"/>
  <c r="M471" i="86" s="1"/>
  <c r="AJ451" i="86"/>
  <c r="M474" i="86" s="1"/>
  <c r="AQ451" i="86"/>
  <c r="M481" i="86" s="1"/>
  <c r="AY451" i="86"/>
  <c r="M489" i="86" s="1"/>
  <c r="AL451" i="86"/>
  <c r="M476" i="86" s="1"/>
  <c r="AR451" i="86"/>
  <c r="M482" i="86" s="1"/>
  <c r="AO451" i="86"/>
  <c r="M479" i="86" s="1"/>
  <c r="AZ451" i="86"/>
  <c r="M490" i="86" s="1"/>
  <c r="AV451" i="86"/>
  <c r="M486" i="86" s="1"/>
  <c r="AK451" i="86"/>
  <c r="M475" i="86" s="1"/>
  <c r="AC451" i="86"/>
  <c r="M467" i="86" s="1"/>
  <c r="AM451" i="86"/>
  <c r="M477" i="86" s="1"/>
  <c r="AH451" i="86"/>
  <c r="M472" i="86" s="1"/>
  <c r="AN451" i="86"/>
  <c r="M478" i="86" s="1"/>
  <c r="AB451" i="86"/>
  <c r="M466" i="86" s="1"/>
  <c r="AS451" i="86"/>
  <c r="M483" i="86" s="1"/>
  <c r="AE451" i="86"/>
  <c r="M469" i="86" s="1"/>
  <c r="AW451" i="86"/>
  <c r="M487" i="86" s="1"/>
  <c r="AU451" i="86"/>
  <c r="M485" i="86" s="1"/>
  <c r="AX451" i="86"/>
  <c r="M488" i="86" s="1"/>
  <c r="AD451" i="86"/>
  <c r="M468" i="86" s="1"/>
  <c r="AI451" i="86"/>
  <c r="M473" i="86" s="1"/>
  <c r="AA451" i="86"/>
  <c r="M465" i="86" s="1"/>
  <c r="AL466" i="86"/>
  <c r="AB476" i="86" s="1"/>
  <c r="AU466" i="86"/>
  <c r="AB485" i="86" s="1"/>
  <c r="AD466" i="86"/>
  <c r="AB468" i="86" s="1"/>
  <c r="AO466" i="86"/>
  <c r="AB479" i="86" s="1"/>
  <c r="AV466" i="86"/>
  <c r="AB486" i="86" s="1"/>
  <c r="AZ466" i="86"/>
  <c r="AB490" i="86" s="1"/>
  <c r="AP466" i="86"/>
  <c r="AB480" i="86" s="1"/>
  <c r="AK466" i="86"/>
  <c r="AB475" i="86" s="1"/>
  <c r="AM466" i="86"/>
  <c r="AB477" i="86" s="1"/>
  <c r="AR466" i="86"/>
  <c r="AB482" i="86" s="1"/>
  <c r="AT466" i="86"/>
  <c r="AB484" i="86" s="1"/>
  <c r="AQ466" i="86"/>
  <c r="AB481" i="86" s="1"/>
  <c r="AE466" i="86"/>
  <c r="AB469" i="86" s="1"/>
  <c r="AG466" i="86"/>
  <c r="AB471" i="86" s="1"/>
  <c r="AW466" i="86"/>
  <c r="AB487" i="86" s="1"/>
  <c r="AF466" i="86"/>
  <c r="AB470" i="86" s="1"/>
  <c r="AJ466" i="86"/>
  <c r="AB474" i="86" s="1"/>
  <c r="AS466" i="86"/>
  <c r="AB483" i="86" s="1"/>
  <c r="AY466" i="86"/>
  <c r="AB489" i="86" s="1"/>
  <c r="AH466" i="86"/>
  <c r="AB472" i="86" s="1"/>
  <c r="AN466" i="86"/>
  <c r="AB478" i="86" s="1"/>
  <c r="AC466" i="86"/>
  <c r="AB467" i="86" s="1"/>
  <c r="AI466" i="86"/>
  <c r="AB473" i="86" s="1"/>
  <c r="AX466" i="86"/>
  <c r="AB488" i="86" s="1"/>
  <c r="AB466" i="86"/>
  <c r="X441" i="86"/>
  <c r="C462" i="86" s="1"/>
  <c r="AT462" i="86"/>
  <c r="X484" i="86" s="1"/>
  <c r="AD462" i="86"/>
  <c r="X468" i="86" s="1"/>
  <c r="AH462" i="86"/>
  <c r="X472" i="86" s="1"/>
  <c r="AC462" i="86"/>
  <c r="X467" i="86" s="1"/>
  <c r="AL462" i="86"/>
  <c r="X476" i="86" s="1"/>
  <c r="AG462" i="86"/>
  <c r="X471" i="86" s="1"/>
  <c r="AY462" i="86"/>
  <c r="X489" i="86" s="1"/>
  <c r="AM462" i="86"/>
  <c r="X477" i="86" s="1"/>
  <c r="AW462" i="86"/>
  <c r="X487" i="86" s="1"/>
  <c r="AI462" i="86"/>
  <c r="X473" i="86" s="1"/>
  <c r="AN462" i="86"/>
  <c r="X478" i="86" s="1"/>
  <c r="AZ462" i="86"/>
  <c r="X490" i="86" s="1"/>
  <c r="AX462" i="86"/>
  <c r="X488" i="86" s="1"/>
  <c r="AE462" i="86"/>
  <c r="X469" i="86" s="1"/>
  <c r="AF462" i="86"/>
  <c r="X470" i="86" s="1"/>
  <c r="AV462" i="86"/>
  <c r="X486" i="86" s="1"/>
  <c r="AQ462" i="86"/>
  <c r="X481" i="86" s="1"/>
  <c r="AK462" i="86"/>
  <c r="X475" i="86" s="1"/>
  <c r="AB462" i="86"/>
  <c r="X466" i="86" s="1"/>
  <c r="AS462" i="86"/>
  <c r="X483" i="86" s="1"/>
  <c r="AO462" i="86"/>
  <c r="X479" i="86" s="1"/>
  <c r="AJ462" i="86"/>
  <c r="X474" i="86" s="1"/>
  <c r="AP462" i="86"/>
  <c r="X480" i="86" s="1"/>
  <c r="AA462" i="86"/>
  <c r="X465" i="86" s="1"/>
  <c r="AU462" i="86"/>
  <c r="X485" i="86" s="1"/>
  <c r="AR462" i="86"/>
  <c r="X482" i="86" s="1"/>
  <c r="AL441" i="88"/>
  <c r="C476" i="88" s="1"/>
  <c r="AX441" i="88"/>
  <c r="C488" i="88" s="1"/>
  <c r="AN441" i="88"/>
  <c r="C478" i="88" s="1"/>
  <c r="AZ441" i="86"/>
  <c r="C490" i="86" s="1"/>
  <c r="AJ441" i="86"/>
  <c r="C474" i="86" s="1"/>
  <c r="AV441" i="86"/>
  <c r="C486" i="86" s="1"/>
  <c r="T441" i="86"/>
  <c r="C458" i="86" s="1"/>
  <c r="AL458" i="86"/>
  <c r="T476" i="86" s="1"/>
  <c r="AU458" i="86"/>
  <c r="T485" i="86" s="1"/>
  <c r="AK458" i="86"/>
  <c r="T475" i="86" s="1"/>
  <c r="AP458" i="86"/>
  <c r="T480" i="86" s="1"/>
  <c r="AO458" i="86"/>
  <c r="T479" i="86" s="1"/>
  <c r="AG458" i="86"/>
  <c r="T471" i="86" s="1"/>
  <c r="AQ458" i="86"/>
  <c r="T481" i="86" s="1"/>
  <c r="AE458" i="86"/>
  <c r="T469" i="86" s="1"/>
  <c r="AD458" i="86"/>
  <c r="T468" i="86" s="1"/>
  <c r="AC458" i="86"/>
  <c r="T467" i="86" s="1"/>
  <c r="AI458" i="86"/>
  <c r="T473" i="86" s="1"/>
  <c r="AR458" i="86"/>
  <c r="T482" i="86" s="1"/>
  <c r="AV458" i="86"/>
  <c r="T486" i="86" s="1"/>
  <c r="AT458" i="86"/>
  <c r="T484" i="86" s="1"/>
  <c r="AF458" i="86"/>
  <c r="T470" i="86" s="1"/>
  <c r="AJ458" i="86"/>
  <c r="T474" i="86" s="1"/>
  <c r="AS458" i="86"/>
  <c r="T483" i="86" s="1"/>
  <c r="AM458" i="86"/>
  <c r="T477" i="86" s="1"/>
  <c r="AW458" i="86"/>
  <c r="T487" i="86" s="1"/>
  <c r="AZ458" i="86"/>
  <c r="T490" i="86" s="1"/>
  <c r="AY458" i="86"/>
  <c r="T489" i="86" s="1"/>
  <c r="AB458" i="86"/>
  <c r="T466" i="86" s="1"/>
  <c r="AN458" i="86"/>
  <c r="T478" i="86" s="1"/>
  <c r="AH458" i="86"/>
  <c r="T472" i="86" s="1"/>
  <c r="AX458" i="86"/>
  <c r="T488" i="86" s="1"/>
  <c r="AA458" i="86"/>
  <c r="T465" i="86" s="1"/>
  <c r="W442" i="86"/>
  <c r="D461" i="86" s="1"/>
  <c r="S442" i="86"/>
  <c r="D457" i="86" s="1"/>
  <c r="Y458" i="86"/>
  <c r="T463" i="86" s="1"/>
  <c r="Y461" i="86"/>
  <c r="W463" i="86" s="1"/>
  <c r="Y463" i="86"/>
  <c r="W447" i="86"/>
  <c r="I461" i="86" s="1"/>
  <c r="T457" i="86"/>
  <c r="S458" i="86" s="1"/>
  <c r="Y450" i="86"/>
  <c r="L463" i="86" s="1"/>
  <c r="Y442" i="86"/>
  <c r="D463" i="86" s="1"/>
  <c r="Y457" i="86"/>
  <c r="S463" i="86" s="1"/>
  <c r="S447" i="86"/>
  <c r="I457" i="86" s="1"/>
  <c r="S457" i="86"/>
  <c r="U454" i="86"/>
  <c r="P459" i="86" s="1"/>
  <c r="P447" i="86"/>
  <c r="I454" i="86" s="1"/>
  <c r="T452" i="86"/>
  <c r="N458" i="86" s="1"/>
  <c r="Y454" i="86"/>
  <c r="P463" i="86" s="1"/>
  <c r="S451" i="86"/>
  <c r="M457" i="86" s="1"/>
  <c r="X447" i="86"/>
  <c r="I462" i="86" s="1"/>
  <c r="T444" i="86"/>
  <c r="F458" i="86" s="1"/>
  <c r="S454" i="86"/>
  <c r="P457" i="86" s="1"/>
  <c r="P450" i="86"/>
  <c r="L454" i="86" s="1"/>
  <c r="T451" i="86"/>
  <c r="M458" i="86" s="1"/>
  <c r="Y451" i="86"/>
  <c r="M463" i="86" s="1"/>
  <c r="Y452" i="86"/>
  <c r="N463" i="86" s="1"/>
  <c r="T454" i="86"/>
  <c r="P458" i="86" s="1"/>
  <c r="P451" i="86"/>
  <c r="M454" i="86" s="1"/>
  <c r="Z452" i="86"/>
  <c r="N464" i="86" s="1"/>
  <c r="P454" i="86"/>
  <c r="P444" i="86"/>
  <c r="F454" i="86" s="1"/>
  <c r="X457" i="86"/>
  <c r="S462" i="86" s="1"/>
  <c r="P452" i="86"/>
  <c r="N454" i="86" s="1"/>
  <c r="P442" i="86"/>
  <c r="D454" i="86" s="1"/>
  <c r="X451" i="86"/>
  <c r="M462" i="86" s="1"/>
  <c r="X452" i="86"/>
  <c r="N462" i="86" s="1"/>
  <c r="X454" i="86"/>
  <c r="P462" i="86" s="1"/>
  <c r="S452" i="86"/>
  <c r="N457" i="86" s="1"/>
  <c r="X462" i="86"/>
  <c r="P446" i="86"/>
  <c r="H454" i="86" s="1"/>
  <c r="X442" i="86"/>
  <c r="D462" i="86" s="1"/>
  <c r="X458" i="86"/>
  <c r="T462" i="86" s="1"/>
  <c r="X450" i="86"/>
  <c r="L462" i="86" s="1"/>
  <c r="Z449" i="86"/>
  <c r="K464" i="86" s="1"/>
  <c r="Q451" i="86"/>
  <c r="M455" i="86" s="1"/>
  <c r="X453" i="86"/>
  <c r="O462" i="86" s="1"/>
  <c r="V459" i="86"/>
  <c r="U460" i="86" s="1"/>
  <c r="R454" i="86"/>
  <c r="P456" i="86" s="1"/>
  <c r="T447" i="86"/>
  <c r="I458" i="86" s="1"/>
  <c r="Q454" i="86"/>
  <c r="P455" i="86" s="1"/>
  <c r="P443" i="86"/>
  <c r="E454" i="86" s="1"/>
  <c r="D441" i="86"/>
  <c r="C442" i="86" s="1"/>
  <c r="M449" i="86"/>
  <c r="K451" i="86" s="1"/>
  <c r="P448" i="86"/>
  <c r="J454" i="86" s="1"/>
  <c r="Y446" i="86"/>
  <c r="H463" i="86" s="1"/>
  <c r="W455" i="86"/>
  <c r="Q461" i="86" s="1"/>
  <c r="W454" i="86"/>
  <c r="P461" i="86" s="1"/>
  <c r="S446" i="86"/>
  <c r="H457" i="86" s="1"/>
  <c r="T446" i="86"/>
  <c r="H458" i="86" s="1"/>
  <c r="W446" i="86"/>
  <c r="H461" i="86" s="1"/>
  <c r="W451" i="86"/>
  <c r="M461" i="86" s="1"/>
  <c r="W457" i="86"/>
  <c r="S461" i="86" s="1"/>
  <c r="U446" i="86"/>
  <c r="H459" i="86" s="1"/>
  <c r="W458" i="86"/>
  <c r="T461" i="86" s="1"/>
  <c r="W452" i="86"/>
  <c r="N461" i="86" s="1"/>
  <c r="W461" i="86"/>
  <c r="X461" i="86"/>
  <c r="W462" i="86" s="1"/>
  <c r="X446" i="86"/>
  <c r="H462" i="86" s="1"/>
  <c r="V442" i="86"/>
  <c r="D460" i="86" s="1"/>
  <c r="T455" i="86"/>
  <c r="Q458" i="86" s="1"/>
  <c r="Y443" i="86"/>
  <c r="E463" i="86" s="1"/>
  <c r="V451" i="86"/>
  <c r="M460" i="86" s="1"/>
  <c r="X455" i="86"/>
  <c r="Q462" i="86" s="1"/>
  <c r="V452" i="86"/>
  <c r="N460" i="86" s="1"/>
  <c r="X460" i="86"/>
  <c r="V462" i="86" s="1"/>
  <c r="T443" i="86"/>
  <c r="E458" i="86" s="1"/>
  <c r="T449" i="86"/>
  <c r="K458" i="86" s="1"/>
  <c r="Q444" i="86"/>
  <c r="F455" i="86" s="1"/>
  <c r="V458" i="86"/>
  <c r="T460" i="86" s="1"/>
  <c r="Z455" i="86"/>
  <c r="Q464" i="86" s="1"/>
  <c r="Y460" i="86"/>
  <c r="V463" i="86" s="1"/>
  <c r="V454" i="86"/>
  <c r="P460" i="86" s="1"/>
  <c r="W443" i="86"/>
  <c r="E461" i="86" s="1"/>
  <c r="S443" i="86"/>
  <c r="E457" i="86" s="1"/>
  <c r="V457" i="86"/>
  <c r="S460" i="86" s="1"/>
  <c r="Q449" i="86"/>
  <c r="K455" i="86" s="1"/>
  <c r="Q442" i="86"/>
  <c r="D455" i="86" s="1"/>
  <c r="Q455" i="86"/>
  <c r="Q452" i="86"/>
  <c r="N455" i="86" s="1"/>
  <c r="W460" i="86"/>
  <c r="V461" i="86" s="1"/>
  <c r="Q443" i="86"/>
  <c r="E455" i="86" s="1"/>
  <c r="Q446" i="86"/>
  <c r="H455" i="86" s="1"/>
  <c r="Y455" i="86"/>
  <c r="Q463" i="86" s="1"/>
  <c r="V460" i="86"/>
  <c r="X443" i="86"/>
  <c r="E462" i="86" s="1"/>
  <c r="V449" i="86"/>
  <c r="K460" i="86" s="1"/>
  <c r="V455" i="86"/>
  <c r="Q460" i="86" s="1"/>
  <c r="R443" i="86"/>
  <c r="E456" i="86" s="1"/>
  <c r="Q447" i="86"/>
  <c r="I455" i="86" s="1"/>
  <c r="V446" i="86"/>
  <c r="H460" i="86" s="1"/>
  <c r="Y449" i="86"/>
  <c r="K463" i="86" s="1"/>
  <c r="S455" i="86"/>
  <c r="Q457" i="86" s="1"/>
  <c r="V447" i="86"/>
  <c r="I460" i="86" s="1"/>
  <c r="P449" i="86"/>
  <c r="K454" i="86" s="1"/>
  <c r="L442" i="86"/>
  <c r="D450" i="86" s="1"/>
  <c r="M442" i="86"/>
  <c r="D451" i="86" s="1"/>
  <c r="N442" i="86"/>
  <c r="D452" i="86" s="1"/>
  <c r="W449" i="86"/>
  <c r="K461" i="86" s="1"/>
  <c r="S449" i="86"/>
  <c r="K457" i="86" s="1"/>
  <c r="X449" i="86"/>
  <c r="K462" i="86" s="1"/>
  <c r="T456" i="86"/>
  <c r="R458" i="86" s="1"/>
  <c r="X445" i="86"/>
  <c r="G462" i="86" s="1"/>
  <c r="P445" i="86"/>
  <c r="G454" i="86" s="1"/>
  <c r="T448" i="86"/>
  <c r="J458" i="86" s="1"/>
  <c r="N451" i="86"/>
  <c r="M452" i="86" s="1"/>
  <c r="M441" i="86"/>
  <c r="C451" i="86" s="1"/>
  <c r="N449" i="86"/>
  <c r="K452" i="86" s="1"/>
  <c r="N441" i="86"/>
  <c r="C452" i="86" s="1"/>
  <c r="M447" i="86"/>
  <c r="I451" i="86" s="1"/>
  <c r="I441" i="86"/>
  <c r="C447" i="86" s="1"/>
  <c r="R455" i="86"/>
  <c r="Q456" i="86" s="1"/>
  <c r="R453" i="86"/>
  <c r="O456" i="86" s="1"/>
  <c r="X456" i="86"/>
  <c r="R462" i="86" s="1"/>
  <c r="Z441" i="86"/>
  <c r="C464" i="86" s="1"/>
  <c r="R442" i="86"/>
  <c r="D456" i="86" s="1"/>
  <c r="Y453" i="86"/>
  <c r="O463" i="86" s="1"/>
  <c r="R456" i="86"/>
  <c r="Z446" i="86"/>
  <c r="H464" i="86" s="1"/>
  <c r="R448" i="86"/>
  <c r="J456" i="86" s="1"/>
  <c r="W453" i="86"/>
  <c r="O461" i="86" s="1"/>
  <c r="W456" i="86"/>
  <c r="R461" i="86" s="1"/>
  <c r="R447" i="86"/>
  <c r="I456" i="86" s="1"/>
  <c r="P453" i="86"/>
  <c r="O454" i="86" s="1"/>
  <c r="V456" i="86"/>
  <c r="R460" i="86" s="1"/>
  <c r="R446" i="86"/>
  <c r="H456" i="86" s="1"/>
  <c r="Y462" i="86"/>
  <c r="X463" i="86" s="1"/>
  <c r="Q453" i="86"/>
  <c r="O455" i="86" s="1"/>
  <c r="Y456" i="86"/>
  <c r="R463" i="86" s="1"/>
  <c r="R451" i="86"/>
  <c r="M456" i="86" s="1"/>
  <c r="V453" i="86"/>
  <c r="O460" i="86" s="1"/>
  <c r="R452" i="86"/>
  <c r="N456" i="86" s="1"/>
  <c r="Z456" i="86"/>
  <c r="R464" i="86" s="1"/>
  <c r="Z457" i="86"/>
  <c r="S464" i="86" s="1"/>
  <c r="Z461" i="86"/>
  <c r="W464" i="86" s="1"/>
  <c r="S453" i="86"/>
  <c r="O457" i="86" s="1"/>
  <c r="S456" i="86"/>
  <c r="R457" i="86" s="1"/>
  <c r="R449" i="86"/>
  <c r="K456" i="86" s="1"/>
  <c r="Z442" i="86"/>
  <c r="D464" i="86" s="1"/>
  <c r="V448" i="86"/>
  <c r="J460" i="86" s="1"/>
  <c r="U453" i="86"/>
  <c r="O459" i="86" s="1"/>
  <c r="W459" i="86"/>
  <c r="U461" i="86" s="1"/>
  <c r="W450" i="86"/>
  <c r="L461" i="86" s="1"/>
  <c r="R444" i="86"/>
  <c r="F456" i="86" s="1"/>
  <c r="Z444" i="86"/>
  <c r="F464" i="86" s="1"/>
  <c r="Z445" i="86"/>
  <c r="G464" i="86" s="1"/>
  <c r="Y448" i="86"/>
  <c r="J463" i="86" s="1"/>
  <c r="Z463" i="86"/>
  <c r="Y464" i="86" s="1"/>
  <c r="S450" i="86"/>
  <c r="L457" i="86" s="1"/>
  <c r="R450" i="86"/>
  <c r="L456" i="86" s="1"/>
  <c r="Y444" i="86"/>
  <c r="F463" i="86" s="1"/>
  <c r="X444" i="86"/>
  <c r="F462" i="86" s="1"/>
  <c r="U457" i="86"/>
  <c r="S459" i="86" s="1"/>
  <c r="Q445" i="86"/>
  <c r="G455" i="86" s="1"/>
  <c r="Z462" i="86"/>
  <c r="X464" i="86" s="1"/>
  <c r="U449" i="86"/>
  <c r="K459" i="86" s="1"/>
  <c r="U442" i="86"/>
  <c r="D459" i="86" s="1"/>
  <c r="U451" i="86"/>
  <c r="M459" i="86" s="1"/>
  <c r="Z458" i="86"/>
  <c r="T464" i="86" s="1"/>
  <c r="U448" i="86"/>
  <c r="J459" i="86" s="1"/>
  <c r="U455" i="86"/>
  <c r="Q459" i="86" s="1"/>
  <c r="X459" i="86"/>
  <c r="U462" i="86" s="1"/>
  <c r="Z450" i="86"/>
  <c r="L464" i="86" s="1"/>
  <c r="T450" i="86"/>
  <c r="L458" i="86" s="1"/>
  <c r="W444" i="86"/>
  <c r="F461" i="86" s="1"/>
  <c r="Y445" i="86"/>
  <c r="G463" i="86" s="1"/>
  <c r="T445" i="86"/>
  <c r="G458" i="86" s="1"/>
  <c r="Z451" i="86"/>
  <c r="M464" i="86" s="1"/>
  <c r="U458" i="86"/>
  <c r="T459" i="86" s="1"/>
  <c r="Z448" i="86"/>
  <c r="J464" i="86" s="1"/>
  <c r="Z453" i="86"/>
  <c r="O464" i="86" s="1"/>
  <c r="U459" i="86"/>
  <c r="Z460" i="86"/>
  <c r="V464" i="86" s="1"/>
  <c r="V450" i="86"/>
  <c r="L460" i="86" s="1"/>
  <c r="V444" i="86"/>
  <c r="F460" i="86" s="1"/>
  <c r="U456" i="86"/>
  <c r="R459" i="86" s="1"/>
  <c r="U447" i="86"/>
  <c r="I459" i="86" s="1"/>
  <c r="Z447" i="86"/>
  <c r="I464" i="86" s="1"/>
  <c r="S445" i="86"/>
  <c r="G457" i="86" s="1"/>
  <c r="U445" i="86"/>
  <c r="G459" i="86" s="1"/>
  <c r="X448" i="86"/>
  <c r="J462" i="86" s="1"/>
  <c r="S448" i="86"/>
  <c r="J457" i="86" s="1"/>
  <c r="U452" i="86"/>
  <c r="N459" i="86" s="1"/>
  <c r="Z459" i="86"/>
  <c r="U464" i="86" s="1"/>
  <c r="U450" i="86"/>
  <c r="L459" i="86" s="1"/>
  <c r="Z443" i="86"/>
  <c r="E464" i="86" s="1"/>
  <c r="U444" i="86"/>
  <c r="F459" i="86" s="1"/>
  <c r="W445" i="86"/>
  <c r="G461" i="86" s="1"/>
  <c r="R445" i="86"/>
  <c r="G456" i="86" s="1"/>
  <c r="W448" i="86"/>
  <c r="J461" i="86" s="1"/>
  <c r="Q448" i="86"/>
  <c r="J455" i="86" s="1"/>
  <c r="Y459" i="86"/>
  <c r="U463" i="86" s="1"/>
  <c r="Z454" i="86"/>
  <c r="P464" i="86" s="1"/>
  <c r="Q450" i="86"/>
  <c r="L455" i="86" s="1"/>
  <c r="U443" i="86"/>
  <c r="E459" i="86" s="1"/>
  <c r="V445" i="86"/>
  <c r="G460" i="86" s="1"/>
  <c r="I442" i="86"/>
  <c r="D447" i="86" s="1"/>
  <c r="N447" i="86"/>
  <c r="I452" i="86" s="1"/>
  <c r="I447" i="86"/>
  <c r="M445" i="86"/>
  <c r="G451" i="86" s="1"/>
  <c r="N443" i="86"/>
  <c r="E452" i="86" s="1"/>
  <c r="M444" i="86"/>
  <c r="F451" i="86" s="1"/>
  <c r="M450" i="86"/>
  <c r="L451" i="86" s="1"/>
  <c r="K442" i="86"/>
  <c r="D449" i="86" s="1"/>
  <c r="L450" i="86"/>
  <c r="F444" i="86"/>
  <c r="L446" i="86"/>
  <c r="H450" i="86" s="1"/>
  <c r="N444" i="86"/>
  <c r="F452" i="86" s="1"/>
  <c r="F442" i="86"/>
  <c r="D444" i="86" s="1"/>
  <c r="L444" i="86"/>
  <c r="F450" i="86" s="1"/>
  <c r="L447" i="86"/>
  <c r="I450" i="86" s="1"/>
  <c r="L449" i="86"/>
  <c r="K450" i="86" s="1"/>
  <c r="L441" i="86"/>
  <c r="C450" i="86" s="1"/>
  <c r="N450" i="86"/>
  <c r="L452" i="86" s="1"/>
  <c r="N448" i="86"/>
  <c r="J452" i="86" s="1"/>
  <c r="L448" i="86"/>
  <c r="J450" i="86" s="1"/>
  <c r="L445" i="86"/>
  <c r="G450" i="86" s="1"/>
  <c r="M448" i="86"/>
  <c r="J451" i="86" s="1"/>
  <c r="N445" i="86"/>
  <c r="G452" i="86" s="1"/>
  <c r="J448" i="86"/>
  <c r="G445" i="86"/>
  <c r="G442" i="86"/>
  <c r="D445" i="86" s="1"/>
  <c r="J447" i="86"/>
  <c r="I448" i="86" s="1"/>
  <c r="H442" i="86"/>
  <c r="D446" i="86" s="1"/>
  <c r="H446" i="86"/>
  <c r="M446" i="86"/>
  <c r="H451" i="86" s="1"/>
  <c r="K446" i="86"/>
  <c r="H449" i="86" s="1"/>
  <c r="O446" i="86"/>
  <c r="H453" i="86" s="1"/>
  <c r="N446" i="86"/>
  <c r="H452" i="86" s="1"/>
  <c r="M443" i="86"/>
  <c r="E451" i="86" s="1"/>
  <c r="L443" i="86"/>
  <c r="E450" i="86" s="1"/>
  <c r="O451" i="86"/>
  <c r="M453" i="86" s="1"/>
  <c r="O450" i="86"/>
  <c r="L453" i="86" s="1"/>
  <c r="O449" i="86"/>
  <c r="K453" i="86" s="1"/>
  <c r="O442" i="86"/>
  <c r="D453" i="86" s="1"/>
  <c r="O443" i="86"/>
  <c r="E453" i="86" s="1"/>
  <c r="O441" i="86"/>
  <c r="C453" i="86" s="1"/>
  <c r="O444" i="86"/>
  <c r="F453" i="86" s="1"/>
  <c r="O452" i="86"/>
  <c r="N453" i="86" s="1"/>
  <c r="O445" i="86"/>
  <c r="G453" i="86" s="1"/>
  <c r="O453" i="86"/>
  <c r="O448" i="86"/>
  <c r="J453" i="86" s="1"/>
  <c r="O447" i="86"/>
  <c r="I453" i="86" s="1"/>
  <c r="I445" i="86"/>
  <c r="G447" i="86" s="1"/>
  <c r="K445" i="86"/>
  <c r="G449" i="86" s="1"/>
  <c r="J443" i="86"/>
  <c r="E448" i="86" s="1"/>
  <c r="K449" i="86"/>
  <c r="K447" i="86"/>
  <c r="I449" i="86" s="1"/>
  <c r="J445" i="86"/>
  <c r="G448" i="86" s="1"/>
  <c r="K444" i="86"/>
  <c r="F449" i="86" s="1"/>
  <c r="J442" i="86"/>
  <c r="D448" i="86" s="1"/>
  <c r="K448" i="86"/>
  <c r="J449" i="86" s="1"/>
  <c r="I443" i="86"/>
  <c r="E447" i="86" s="1"/>
  <c r="F443" i="86"/>
  <c r="E444" i="86" s="1"/>
  <c r="G443" i="86"/>
  <c r="E445" i="86" s="1"/>
  <c r="E442" i="86"/>
  <c r="D443" i="86" s="1"/>
  <c r="E441" i="86"/>
  <c r="C443" i="86" s="1"/>
  <c r="H443" i="86"/>
  <c r="E446" i="86" s="1"/>
  <c r="H444" i="86"/>
  <c r="F446" i="86" s="1"/>
  <c r="I446" i="86"/>
  <c r="H447" i="86" s="1"/>
  <c r="K443" i="86"/>
  <c r="E449" i="86" s="1"/>
  <c r="J444" i="86"/>
  <c r="F448" i="86" s="1"/>
  <c r="H445" i="86"/>
  <c r="G446" i="86" s="1"/>
  <c r="J446" i="86"/>
  <c r="H448" i="86" s="1"/>
  <c r="E443" i="86"/>
  <c r="G444" i="86"/>
  <c r="F445" i="86" s="1"/>
  <c r="F441" i="86"/>
  <c r="C444" i="86" s="1"/>
  <c r="I444" i="86"/>
  <c r="F447" i="86" s="1"/>
  <c r="Z441" i="88"/>
  <c r="C464" i="88" s="1"/>
  <c r="Y460" i="88"/>
  <c r="V463" i="88" s="1"/>
  <c r="Z460" i="88"/>
  <c r="V464" i="88" s="1"/>
  <c r="X460" i="88"/>
  <c r="V462" i="88" s="1"/>
  <c r="W460" i="88"/>
  <c r="V461" i="88" s="1"/>
  <c r="V460" i="88"/>
  <c r="Z448" i="88"/>
  <c r="J464" i="88" s="1"/>
  <c r="P448" i="88"/>
  <c r="J454" i="88" s="1"/>
  <c r="T448" i="88"/>
  <c r="J458" i="88" s="1"/>
  <c r="U448" i="88"/>
  <c r="J459" i="88" s="1"/>
  <c r="R448" i="88"/>
  <c r="J456" i="88" s="1"/>
  <c r="S448" i="88"/>
  <c r="J457" i="88" s="1"/>
  <c r="W448" i="88"/>
  <c r="J461" i="88" s="1"/>
  <c r="Q448" i="88"/>
  <c r="J455" i="88" s="1"/>
  <c r="Y448" i="88"/>
  <c r="J463" i="88" s="1"/>
  <c r="X448" i="88"/>
  <c r="J462" i="88" s="1"/>
  <c r="V448" i="88"/>
  <c r="J460" i="88" s="1"/>
  <c r="T452" i="88"/>
  <c r="N458" i="88" s="1"/>
  <c r="R452" i="88"/>
  <c r="N456" i="88" s="1"/>
  <c r="Y452" i="88"/>
  <c r="N463" i="88" s="1"/>
  <c r="Z452" i="88"/>
  <c r="N464" i="88" s="1"/>
  <c r="S452" i="88"/>
  <c r="N457" i="88" s="1"/>
  <c r="X452" i="88"/>
  <c r="N462" i="88" s="1"/>
  <c r="P452" i="88"/>
  <c r="N454" i="88" s="1"/>
  <c r="Q452" i="88"/>
  <c r="N455" i="88" s="1"/>
  <c r="V452" i="88"/>
  <c r="N460" i="88" s="1"/>
  <c r="U452" i="88"/>
  <c r="N459" i="88" s="1"/>
  <c r="W452" i="88"/>
  <c r="N461" i="88" s="1"/>
  <c r="W454" i="88"/>
  <c r="P461" i="88" s="1"/>
  <c r="X454" i="88"/>
  <c r="P462" i="88" s="1"/>
  <c r="V454" i="88"/>
  <c r="P460" i="88" s="1"/>
  <c r="Y454" i="88"/>
  <c r="P463" i="88" s="1"/>
  <c r="P454" i="88"/>
  <c r="R454" i="88"/>
  <c r="P456" i="88" s="1"/>
  <c r="S454" i="88"/>
  <c r="P457" i="88" s="1"/>
  <c r="U454" i="88"/>
  <c r="P459" i="88" s="1"/>
  <c r="T454" i="88"/>
  <c r="P458" i="88" s="1"/>
  <c r="Q454" i="88"/>
  <c r="P455" i="88" s="1"/>
  <c r="Z454" i="88"/>
  <c r="P464" i="88" s="1"/>
  <c r="U442" i="88"/>
  <c r="D459" i="88" s="1"/>
  <c r="X442" i="88"/>
  <c r="D462" i="88" s="1"/>
  <c r="T442" i="88"/>
  <c r="D458" i="88" s="1"/>
  <c r="Q442" i="88"/>
  <c r="D455" i="88" s="1"/>
  <c r="W442" i="88"/>
  <c r="D461" i="88" s="1"/>
  <c r="P442" i="88"/>
  <c r="D454" i="88" s="1"/>
  <c r="V442" i="88"/>
  <c r="D460" i="88" s="1"/>
  <c r="Z442" i="88"/>
  <c r="D464" i="88" s="1"/>
  <c r="Y442" i="88"/>
  <c r="D463" i="88" s="1"/>
  <c r="R442" i="88"/>
  <c r="D456" i="88" s="1"/>
  <c r="S442" i="88"/>
  <c r="D457" i="88" s="1"/>
  <c r="W459" i="88"/>
  <c r="U461" i="88" s="1"/>
  <c r="V459" i="88"/>
  <c r="U460" i="88" s="1"/>
  <c r="Y459" i="88"/>
  <c r="U463" i="88" s="1"/>
  <c r="X459" i="88"/>
  <c r="U462" i="88" s="1"/>
  <c r="Z459" i="88"/>
  <c r="U464" i="88" s="1"/>
  <c r="U459" i="88"/>
  <c r="R443" i="88"/>
  <c r="E456" i="88" s="1"/>
  <c r="W443" i="88"/>
  <c r="E461" i="88" s="1"/>
  <c r="Q443" i="88"/>
  <c r="E455" i="88" s="1"/>
  <c r="T443" i="88"/>
  <c r="E458" i="88" s="1"/>
  <c r="Y443" i="88"/>
  <c r="E463" i="88" s="1"/>
  <c r="S443" i="88"/>
  <c r="E457" i="88" s="1"/>
  <c r="X443" i="88"/>
  <c r="E462" i="88" s="1"/>
  <c r="V443" i="88"/>
  <c r="E460" i="88" s="1"/>
  <c r="Z443" i="88"/>
  <c r="E464" i="88" s="1"/>
  <c r="P443" i="88"/>
  <c r="E454" i="88" s="1"/>
  <c r="U443" i="88"/>
  <c r="E459" i="88" s="1"/>
  <c r="S449" i="88"/>
  <c r="K457" i="88" s="1"/>
  <c r="Y449" i="88"/>
  <c r="K463" i="88" s="1"/>
  <c r="R449" i="88"/>
  <c r="K456" i="88" s="1"/>
  <c r="P449" i="88"/>
  <c r="K454" i="88" s="1"/>
  <c r="X449" i="88"/>
  <c r="K462" i="88" s="1"/>
  <c r="Q449" i="88"/>
  <c r="K455" i="88" s="1"/>
  <c r="U449" i="88"/>
  <c r="K459" i="88" s="1"/>
  <c r="Z449" i="88"/>
  <c r="K464" i="88" s="1"/>
  <c r="W449" i="88"/>
  <c r="K461" i="88" s="1"/>
  <c r="T449" i="88"/>
  <c r="K458" i="88" s="1"/>
  <c r="V449" i="88"/>
  <c r="K460" i="88" s="1"/>
  <c r="V453" i="88"/>
  <c r="O460" i="88" s="1"/>
  <c r="S453" i="88"/>
  <c r="O457" i="88" s="1"/>
  <c r="Z453" i="88"/>
  <c r="O464" i="88" s="1"/>
  <c r="X453" i="88"/>
  <c r="O462" i="88" s="1"/>
  <c r="U453" i="88"/>
  <c r="O459" i="88" s="1"/>
  <c r="P453" i="88"/>
  <c r="O454" i="88" s="1"/>
  <c r="Q453" i="88"/>
  <c r="O455" i="88" s="1"/>
  <c r="W453" i="88"/>
  <c r="O461" i="88" s="1"/>
  <c r="R453" i="88"/>
  <c r="O456" i="88" s="1"/>
  <c r="T453" i="88"/>
  <c r="O458" i="88" s="1"/>
  <c r="Y453" i="88"/>
  <c r="O463" i="88" s="1"/>
  <c r="W446" i="88"/>
  <c r="H461" i="88" s="1"/>
  <c r="P446" i="88"/>
  <c r="H454" i="88" s="1"/>
  <c r="X446" i="88"/>
  <c r="H462" i="88" s="1"/>
  <c r="Y446" i="88"/>
  <c r="H463" i="88" s="1"/>
  <c r="V446" i="88"/>
  <c r="H460" i="88" s="1"/>
  <c r="Q446" i="88"/>
  <c r="H455" i="88" s="1"/>
  <c r="U446" i="88"/>
  <c r="H459" i="88" s="1"/>
  <c r="R446" i="88"/>
  <c r="H456" i="88" s="1"/>
  <c r="Z446" i="88"/>
  <c r="H464" i="88" s="1"/>
  <c r="S446" i="88"/>
  <c r="H457" i="88" s="1"/>
  <c r="T446" i="88"/>
  <c r="H458" i="88" s="1"/>
  <c r="W457" i="88"/>
  <c r="S461" i="88" s="1"/>
  <c r="Z457" i="88"/>
  <c r="S464" i="88" s="1"/>
  <c r="U457" i="88"/>
  <c r="S459" i="88" s="1"/>
  <c r="S457" i="88"/>
  <c r="X457" i="88"/>
  <c r="S462" i="88" s="1"/>
  <c r="T457" i="88"/>
  <c r="S458" i="88" s="1"/>
  <c r="Y457" i="88"/>
  <c r="S463" i="88" s="1"/>
  <c r="V457" i="88"/>
  <c r="S460" i="88" s="1"/>
  <c r="Y455" i="88"/>
  <c r="Q463" i="88" s="1"/>
  <c r="W455" i="88"/>
  <c r="Q461" i="88" s="1"/>
  <c r="S455" i="88"/>
  <c r="Q457" i="88" s="1"/>
  <c r="Z455" i="88"/>
  <c r="Q464" i="88" s="1"/>
  <c r="T455" i="88"/>
  <c r="Q458" i="88" s="1"/>
  <c r="Q455" i="88"/>
  <c r="U455" i="88"/>
  <c r="Q459" i="88" s="1"/>
  <c r="R455" i="88"/>
  <c r="Q456" i="88" s="1"/>
  <c r="X455" i="88"/>
  <c r="Q462" i="88" s="1"/>
  <c r="V455" i="88"/>
  <c r="Q460" i="88" s="1"/>
  <c r="T447" i="88"/>
  <c r="I458" i="88" s="1"/>
  <c r="W447" i="88"/>
  <c r="I461" i="88" s="1"/>
  <c r="Y447" i="88"/>
  <c r="I463" i="88" s="1"/>
  <c r="Z447" i="88"/>
  <c r="I464" i="88" s="1"/>
  <c r="Q447" i="88"/>
  <c r="I455" i="88" s="1"/>
  <c r="V447" i="88"/>
  <c r="I460" i="88" s="1"/>
  <c r="S447" i="88"/>
  <c r="I457" i="88" s="1"/>
  <c r="R447" i="88"/>
  <c r="I456" i="88" s="1"/>
  <c r="U447" i="88"/>
  <c r="I459" i="88" s="1"/>
  <c r="X447" i="88"/>
  <c r="I462" i="88" s="1"/>
  <c r="P447" i="88"/>
  <c r="I454" i="88" s="1"/>
  <c r="S456" i="88"/>
  <c r="R457" i="88" s="1"/>
  <c r="Z456" i="88"/>
  <c r="R464" i="88" s="1"/>
  <c r="T456" i="88"/>
  <c r="R458" i="88" s="1"/>
  <c r="R456" i="88"/>
  <c r="U456" i="88"/>
  <c r="R459" i="88" s="1"/>
  <c r="Y456" i="88"/>
  <c r="R463" i="88" s="1"/>
  <c r="V456" i="88"/>
  <c r="R460" i="88" s="1"/>
  <c r="X456" i="88"/>
  <c r="R462" i="88" s="1"/>
  <c r="W456" i="88"/>
  <c r="R461" i="88" s="1"/>
  <c r="P445" i="88"/>
  <c r="G454" i="88" s="1"/>
  <c r="V445" i="88"/>
  <c r="G460" i="88" s="1"/>
  <c r="S445" i="88"/>
  <c r="G457" i="88" s="1"/>
  <c r="Z445" i="88"/>
  <c r="G464" i="88" s="1"/>
  <c r="R445" i="88"/>
  <c r="G456" i="88" s="1"/>
  <c r="X445" i="88"/>
  <c r="G462" i="88" s="1"/>
  <c r="U445" i="88"/>
  <c r="G459" i="88" s="1"/>
  <c r="T445" i="88"/>
  <c r="G458" i="88" s="1"/>
  <c r="Y445" i="88"/>
  <c r="G463" i="88" s="1"/>
  <c r="Q445" i="88"/>
  <c r="G455" i="88" s="1"/>
  <c r="W445" i="88"/>
  <c r="G461" i="88" s="1"/>
  <c r="X462" i="88"/>
  <c r="Y462" i="88"/>
  <c r="X463" i="88" s="1"/>
  <c r="Z462" i="88"/>
  <c r="X464" i="88" s="1"/>
  <c r="Z461" i="88"/>
  <c r="W464" i="88" s="1"/>
  <c r="Y461" i="88"/>
  <c r="W463" i="88" s="1"/>
  <c r="X461" i="88"/>
  <c r="W462" i="88" s="1"/>
  <c r="W461" i="88"/>
  <c r="R444" i="88"/>
  <c r="F456" i="88" s="1"/>
  <c r="Z444" i="88"/>
  <c r="F464" i="88" s="1"/>
  <c r="Y444" i="88"/>
  <c r="F463" i="88" s="1"/>
  <c r="T444" i="88"/>
  <c r="F458" i="88" s="1"/>
  <c r="Q444" i="88"/>
  <c r="F455" i="88" s="1"/>
  <c r="S444" i="88"/>
  <c r="F457" i="88" s="1"/>
  <c r="V444" i="88"/>
  <c r="F460" i="88" s="1"/>
  <c r="U444" i="88"/>
  <c r="F459" i="88" s="1"/>
  <c r="X444" i="88"/>
  <c r="F462" i="88" s="1"/>
  <c r="P444" i="88"/>
  <c r="F454" i="88" s="1"/>
  <c r="W444" i="88"/>
  <c r="F461" i="88" s="1"/>
  <c r="T458" i="88"/>
  <c r="W458" i="88"/>
  <c r="T461" i="88" s="1"/>
  <c r="X458" i="88"/>
  <c r="T462" i="88" s="1"/>
  <c r="U458" i="88"/>
  <c r="T459" i="88" s="1"/>
  <c r="V458" i="88"/>
  <c r="T460" i="88" s="1"/>
  <c r="Y458" i="88"/>
  <c r="T463" i="88" s="1"/>
  <c r="Z458" i="88"/>
  <c r="T464" i="88" s="1"/>
  <c r="R451" i="88"/>
  <c r="M456" i="88" s="1"/>
  <c r="V451" i="88"/>
  <c r="M460" i="88" s="1"/>
  <c r="Q451" i="88"/>
  <c r="M455" i="88" s="1"/>
  <c r="Y451" i="88"/>
  <c r="M463" i="88" s="1"/>
  <c r="S451" i="88"/>
  <c r="M457" i="88" s="1"/>
  <c r="T451" i="88"/>
  <c r="M458" i="88" s="1"/>
  <c r="X451" i="88"/>
  <c r="M462" i="88" s="1"/>
  <c r="P451" i="88"/>
  <c r="M454" i="88" s="1"/>
  <c r="W451" i="88"/>
  <c r="M461" i="88" s="1"/>
  <c r="Z451" i="88"/>
  <c r="M464" i="88" s="1"/>
  <c r="U451" i="88"/>
  <c r="M459" i="88" s="1"/>
  <c r="W450" i="88"/>
  <c r="L461" i="88" s="1"/>
  <c r="P450" i="88"/>
  <c r="L454" i="88" s="1"/>
  <c r="X450" i="88"/>
  <c r="L462" i="88" s="1"/>
  <c r="Q450" i="88"/>
  <c r="L455" i="88" s="1"/>
  <c r="V450" i="88"/>
  <c r="L460" i="88" s="1"/>
  <c r="T450" i="88"/>
  <c r="L458" i="88" s="1"/>
  <c r="U450" i="88"/>
  <c r="L459" i="88" s="1"/>
  <c r="S450" i="88"/>
  <c r="L457" i="88" s="1"/>
  <c r="Z450" i="88"/>
  <c r="L464" i="88" s="1"/>
  <c r="Y450" i="88"/>
  <c r="L463" i="88" s="1"/>
  <c r="R450" i="88"/>
  <c r="L456" i="88" s="1"/>
  <c r="Y463" i="88"/>
  <c r="Z463" i="88"/>
  <c r="Y464" i="88" s="1"/>
  <c r="K442" i="88"/>
  <c r="D449" i="88" s="1"/>
  <c r="L442" i="88"/>
  <c r="D450" i="88" s="1"/>
  <c r="F442" i="88"/>
  <c r="D444" i="88" s="1"/>
  <c r="D441" i="88"/>
  <c r="C442" i="88" s="1"/>
  <c r="D442" i="88"/>
  <c r="H442" i="88"/>
  <c r="D446" i="88" s="1"/>
  <c r="G442" i="88"/>
  <c r="D445" i="88" s="1"/>
  <c r="N442" i="88"/>
  <c r="D452" i="88" s="1"/>
  <c r="M442" i="88"/>
  <c r="D451" i="88" s="1"/>
  <c r="O442" i="88"/>
  <c r="D453" i="88" s="1"/>
  <c r="J442" i="88"/>
  <c r="D448" i="88" s="1"/>
  <c r="E442" i="88"/>
  <c r="D443" i="88" s="1"/>
  <c r="I442" i="88"/>
  <c r="D447" i="88" s="1"/>
  <c r="M448" i="88"/>
  <c r="J451" i="88" s="1"/>
  <c r="K448" i="88"/>
  <c r="J449" i="88" s="1"/>
  <c r="N448" i="88"/>
  <c r="J452" i="88" s="1"/>
  <c r="J448" i="88"/>
  <c r="L448" i="88"/>
  <c r="J450" i="88" s="1"/>
  <c r="O448" i="88"/>
  <c r="J453" i="88" s="1"/>
  <c r="J441" i="88"/>
  <c r="C448" i="88" s="1"/>
  <c r="I446" i="88"/>
  <c r="H447" i="88" s="1"/>
  <c r="H441" i="88"/>
  <c r="C446" i="88" s="1"/>
  <c r="L446" i="88"/>
  <c r="H450" i="88" s="1"/>
  <c r="J446" i="88"/>
  <c r="H448" i="88" s="1"/>
  <c r="O446" i="88"/>
  <c r="H453" i="88" s="1"/>
  <c r="K446" i="88"/>
  <c r="H449" i="88" s="1"/>
  <c r="M446" i="88"/>
  <c r="H451" i="88" s="1"/>
  <c r="N446" i="88"/>
  <c r="H452" i="88" s="1"/>
  <c r="H446" i="88"/>
  <c r="L447" i="88"/>
  <c r="I450" i="88" s="1"/>
  <c r="M447" i="88"/>
  <c r="I451" i="88" s="1"/>
  <c r="N447" i="88"/>
  <c r="I452" i="88" s="1"/>
  <c r="I441" i="88"/>
  <c r="C447" i="88" s="1"/>
  <c r="O447" i="88"/>
  <c r="I453" i="88" s="1"/>
  <c r="J447" i="88"/>
  <c r="I448" i="88" s="1"/>
  <c r="K447" i="88"/>
  <c r="I449" i="88" s="1"/>
  <c r="I447" i="88"/>
  <c r="J444" i="88"/>
  <c r="F448" i="88" s="1"/>
  <c r="F444" i="88"/>
  <c r="H444" i="88"/>
  <c r="F446" i="88" s="1"/>
  <c r="G444" i="88"/>
  <c r="F445" i="88" s="1"/>
  <c r="N444" i="88"/>
  <c r="F452" i="88" s="1"/>
  <c r="M444" i="88"/>
  <c r="F451" i="88" s="1"/>
  <c r="K444" i="88"/>
  <c r="F449" i="88" s="1"/>
  <c r="F441" i="88"/>
  <c r="C444" i="88" s="1"/>
  <c r="O444" i="88"/>
  <c r="F453" i="88" s="1"/>
  <c r="L444" i="88"/>
  <c r="F450" i="88" s="1"/>
  <c r="I444" i="88"/>
  <c r="F447" i="88" s="1"/>
  <c r="M451" i="88"/>
  <c r="M441" i="88"/>
  <c r="C451" i="88" s="1"/>
  <c r="N451" i="88"/>
  <c r="M452" i="88" s="1"/>
  <c r="O451" i="88"/>
  <c r="M453" i="88" s="1"/>
  <c r="N441" i="88"/>
  <c r="C452" i="88" s="1"/>
  <c r="O452" i="88"/>
  <c r="N453" i="88" s="1"/>
  <c r="N452" i="88"/>
  <c r="E441" i="88"/>
  <c r="C443" i="88" s="1"/>
  <c r="G443" i="88"/>
  <c r="E445" i="88" s="1"/>
  <c r="J443" i="88"/>
  <c r="E448" i="88" s="1"/>
  <c r="N443" i="88"/>
  <c r="E452" i="88" s="1"/>
  <c r="O443" i="88"/>
  <c r="E453" i="88" s="1"/>
  <c r="L443" i="88"/>
  <c r="E450" i="88" s="1"/>
  <c r="K443" i="88"/>
  <c r="E449" i="88" s="1"/>
  <c r="H443" i="88"/>
  <c r="E446" i="88" s="1"/>
  <c r="I443" i="88"/>
  <c r="E447" i="88" s="1"/>
  <c r="E443" i="88"/>
  <c r="F443" i="88"/>
  <c r="E444" i="88" s="1"/>
  <c r="M443" i="88"/>
  <c r="E451" i="88" s="1"/>
  <c r="M450" i="88"/>
  <c r="L451" i="88" s="1"/>
  <c r="O450" i="88"/>
  <c r="L453" i="88" s="1"/>
  <c r="L441" i="88"/>
  <c r="C450" i="88" s="1"/>
  <c r="N450" i="88"/>
  <c r="L452" i="88" s="1"/>
  <c r="L450" i="88"/>
  <c r="O449" i="88"/>
  <c r="K453" i="88" s="1"/>
  <c r="M449" i="88"/>
  <c r="K451" i="88" s="1"/>
  <c r="K441" i="88"/>
  <c r="C449" i="88" s="1"/>
  <c r="L449" i="88"/>
  <c r="K450" i="88" s="1"/>
  <c r="N449" i="88"/>
  <c r="K452" i="88" s="1"/>
  <c r="K449" i="88"/>
  <c r="O453" i="88"/>
  <c r="O441" i="88"/>
  <c r="C453" i="88" s="1"/>
  <c r="G441" i="88"/>
  <c r="C445" i="88" s="1"/>
  <c r="G445" i="88"/>
  <c r="N445" i="88"/>
  <c r="G452" i="88" s="1"/>
  <c r="O445" i="88"/>
  <c r="G453" i="88" s="1"/>
  <c r="I445" i="88"/>
  <c r="G447" i="88" s="1"/>
  <c r="J445" i="88"/>
  <c r="G448" i="88" s="1"/>
  <c r="M445" i="88"/>
  <c r="G451" i="88" s="1"/>
  <c r="L445" i="88"/>
  <c r="G450" i="88" s="1"/>
  <c r="H445" i="88"/>
  <c r="G446" i="88" s="1"/>
  <c r="K445" i="88"/>
  <c r="G449" i="88" s="1"/>
  <c r="O440" i="87"/>
  <c r="AF440" i="87"/>
  <c r="AQ440" i="87"/>
  <c r="AZ440" i="87"/>
  <c r="AT440" i="87"/>
  <c r="AG440" i="87"/>
  <c r="AP440" i="87"/>
  <c r="W440" i="87"/>
  <c r="AN440" i="87"/>
  <c r="AY440" i="87"/>
  <c r="E440" i="87"/>
  <c r="F440" i="87"/>
  <c r="N440" i="87"/>
  <c r="AE440" i="87"/>
  <c r="AV440" i="87"/>
  <c r="D440" i="87"/>
  <c r="M440" i="87"/>
  <c r="Z440" i="87"/>
  <c r="AH440" i="87"/>
  <c r="AM440" i="87"/>
  <c r="C440" i="87"/>
  <c r="L440" i="87"/>
  <c r="U440" i="87"/>
  <c r="AW440" i="87"/>
  <c r="Q440" i="87"/>
  <c r="AU440" i="87"/>
  <c r="K440" i="87"/>
  <c r="T440" i="87"/>
  <c r="AC440" i="87"/>
  <c r="I440" i="87"/>
  <c r="AL440" i="87"/>
  <c r="H440" i="87"/>
  <c r="S440" i="87"/>
  <c r="AB440" i="87"/>
  <c r="AK440" i="87"/>
  <c r="AD440" i="87"/>
  <c r="R440" i="87"/>
  <c r="P440" i="87"/>
  <c r="AA440" i="87"/>
  <c r="AJ440" i="87"/>
  <c r="AS440" i="87"/>
  <c r="AX440" i="87"/>
  <c r="AO440" i="87"/>
  <c r="G440" i="87"/>
  <c r="X440" i="87"/>
  <c r="AI440" i="87"/>
  <c r="AR440" i="87"/>
  <c r="Y440" i="87"/>
  <c r="J440" i="87"/>
  <c r="V440" i="87"/>
  <c r="C163" i="85"/>
  <c r="C440" i="86" l="1" a="1"/>
  <c r="AK440" i="86" s="1"/>
  <c r="C440" i="88" a="1"/>
  <c r="C163" i="87"/>
  <c r="E164" i="85"/>
  <c r="D163" i="85"/>
  <c r="AR440" i="86" l="1"/>
  <c r="F440" i="86"/>
  <c r="AG440" i="86"/>
  <c r="AD440" i="86"/>
  <c r="I440" i="86"/>
  <c r="L440" i="86"/>
  <c r="Q440" i="86"/>
  <c r="AI440" i="86"/>
  <c r="AT440" i="86"/>
  <c r="AY440" i="86"/>
  <c r="Z440" i="86"/>
  <c r="AC440" i="86"/>
  <c r="D440" i="86"/>
  <c r="AB440" i="86"/>
  <c r="N440" i="86"/>
  <c r="AX440" i="86"/>
  <c r="V440" i="86"/>
  <c r="AV440" i="86"/>
  <c r="U440" i="86"/>
  <c r="H440" i="86"/>
  <c r="AS440" i="86"/>
  <c r="AA440" i="86"/>
  <c r="O440" i="86"/>
  <c r="P440" i="86"/>
  <c r="AQ440" i="86"/>
  <c r="T440" i="86"/>
  <c r="AE440" i="86"/>
  <c r="R440" i="86"/>
  <c r="W440" i="86"/>
  <c r="E440" i="86"/>
  <c r="AP440" i="86"/>
  <c r="G440" i="86"/>
  <c r="AN440" i="86"/>
  <c r="M440" i="86"/>
  <c r="AH440" i="86"/>
  <c r="C440" i="86"/>
  <c r="AM440" i="86"/>
  <c r="J440" i="86"/>
  <c r="AF440" i="86"/>
  <c r="Y440" i="86"/>
  <c r="AJ440" i="86"/>
  <c r="S440" i="86"/>
  <c r="AW440" i="86"/>
  <c r="X440" i="86"/>
  <c r="K440" i="86"/>
  <c r="AU440" i="86"/>
  <c r="AL440" i="86"/>
  <c r="AO440" i="86"/>
  <c r="AZ440" i="86"/>
  <c r="B164" i="85"/>
  <c r="S440" i="88"/>
  <c r="AL440" i="88"/>
  <c r="AF440" i="88"/>
  <c r="Y440" i="88"/>
  <c r="F440" i="88"/>
  <c r="AV440" i="88"/>
  <c r="I440" i="88"/>
  <c r="AD440" i="88"/>
  <c r="H440" i="88"/>
  <c r="AK440" i="88"/>
  <c r="W440" i="88"/>
  <c r="AO440" i="88"/>
  <c r="M440" i="88"/>
  <c r="E440" i="88"/>
  <c r="AN440" i="88"/>
  <c r="AW440" i="88"/>
  <c r="AH440" i="88"/>
  <c r="AU440" i="88"/>
  <c r="AP440" i="88"/>
  <c r="AQ440" i="88"/>
  <c r="AT440" i="88"/>
  <c r="AG440" i="88"/>
  <c r="D440" i="88"/>
  <c r="Z440" i="88"/>
  <c r="G440" i="88"/>
  <c r="T440" i="88"/>
  <c r="K440" i="88"/>
  <c r="AC440" i="88"/>
  <c r="C440" i="88"/>
  <c r="AM440" i="88"/>
  <c r="AR440" i="88"/>
  <c r="AZ440" i="88"/>
  <c r="AI440" i="88"/>
  <c r="X440" i="88"/>
  <c r="AB440" i="88"/>
  <c r="V440" i="88"/>
  <c r="Q440" i="88"/>
  <c r="R440" i="88"/>
  <c r="AY440" i="88"/>
  <c r="P440" i="88"/>
  <c r="AS440" i="88"/>
  <c r="N440" i="88"/>
  <c r="L440" i="88"/>
  <c r="J440" i="88"/>
  <c r="AA440" i="88"/>
  <c r="O440" i="88"/>
  <c r="AJ440" i="88"/>
  <c r="AX440" i="88"/>
  <c r="AE440" i="88"/>
  <c r="U440" i="88"/>
  <c r="E164" i="87"/>
  <c r="D163" i="87"/>
  <c r="C163" i="86" l="1"/>
  <c r="E164" i="86" s="1"/>
  <c r="B164" i="87"/>
  <c r="C163" i="88"/>
  <c r="D163" i="86" l="1"/>
  <c r="E164" i="88"/>
  <c r="D163" i="88"/>
  <c r="B493" i="87"/>
  <c r="B493" i="85"/>
  <c r="B164" i="86" l="1"/>
  <c r="B493" i="86" s="1"/>
  <c r="B164" i="88"/>
  <c r="B498" i="87"/>
  <c r="B537" i="87"/>
  <c r="B499" i="87"/>
  <c r="B508" i="87"/>
  <c r="B511" i="87"/>
  <c r="B533" i="87"/>
  <c r="AQ493" i="87" s="1"/>
  <c r="C533" i="87" s="1"/>
  <c r="B542" i="87"/>
  <c r="AZ542" i="87" s="1"/>
  <c r="B532" i="87"/>
  <c r="AP493" i="87" s="1"/>
  <c r="C532" i="87" s="1"/>
  <c r="B509" i="87"/>
  <c r="B517" i="87"/>
  <c r="B540" i="87"/>
  <c r="B502" i="87"/>
  <c r="C493" i="87"/>
  <c r="B495" i="87"/>
  <c r="B521" i="87"/>
  <c r="B504" i="87"/>
  <c r="B526" i="87"/>
  <c r="AJ493" i="87" s="1"/>
  <c r="C526" i="87" s="1"/>
  <c r="B524" i="87"/>
  <c r="B494" i="87"/>
  <c r="B516" i="87"/>
  <c r="B512" i="87"/>
  <c r="B501" i="87"/>
  <c r="B497" i="87"/>
  <c r="B518" i="87"/>
  <c r="B506" i="87"/>
  <c r="B507" i="87"/>
  <c r="B535" i="87"/>
  <c r="B500" i="87"/>
  <c r="B510" i="87"/>
  <c r="B541" i="87"/>
  <c r="AY493" i="87" s="1"/>
  <c r="C541" i="87" s="1"/>
  <c r="B514" i="87"/>
  <c r="B515" i="87"/>
  <c r="B527" i="87"/>
  <c r="AK493" i="87" s="1"/>
  <c r="C527" i="87" s="1"/>
  <c r="B536" i="87"/>
  <c r="B529" i="87"/>
  <c r="B525" i="87"/>
  <c r="AI493" i="87" s="1"/>
  <c r="C525" i="87" s="1"/>
  <c r="B539" i="87"/>
  <c r="AW493" i="87" s="1"/>
  <c r="C539" i="87" s="1"/>
  <c r="B538" i="87"/>
  <c r="B519" i="87"/>
  <c r="AC493" i="87" s="1"/>
  <c r="C519" i="87" s="1"/>
  <c r="B520" i="87"/>
  <c r="AD493" i="87" s="1"/>
  <c r="C520" i="87" s="1"/>
  <c r="B513" i="87"/>
  <c r="B505" i="87"/>
  <c r="B531" i="87"/>
  <c r="B530" i="87"/>
  <c r="AN493" i="87" s="1"/>
  <c r="C530" i="87" s="1"/>
  <c r="B503" i="87"/>
  <c r="B534" i="87"/>
  <c r="B528" i="87"/>
  <c r="B496" i="87"/>
  <c r="B523" i="87"/>
  <c r="AG493" i="87" s="1"/>
  <c r="C523" i="87" s="1"/>
  <c r="B522" i="87"/>
  <c r="B495" i="85"/>
  <c r="B503" i="85"/>
  <c r="B512" i="85"/>
  <c r="B520" i="85"/>
  <c r="AD493" i="85" s="1"/>
  <c r="C520" i="85" s="1"/>
  <c r="B528" i="85"/>
  <c r="B536" i="85"/>
  <c r="B498" i="85"/>
  <c r="B511" i="85"/>
  <c r="B521" i="85"/>
  <c r="B529" i="85"/>
  <c r="AM493" i="85" s="1"/>
  <c r="C529" i="85" s="1"/>
  <c r="B537" i="85"/>
  <c r="AU493" i="85" s="1"/>
  <c r="C537" i="85" s="1"/>
  <c r="B506" i="85"/>
  <c r="B501" i="85"/>
  <c r="B518" i="85"/>
  <c r="B510" i="85"/>
  <c r="B522" i="85"/>
  <c r="B530" i="85"/>
  <c r="B538" i="85"/>
  <c r="AV493" i="85" s="1"/>
  <c r="C538" i="85" s="1"/>
  <c r="B496" i="85"/>
  <c r="B504" i="85"/>
  <c r="B517" i="85"/>
  <c r="B509" i="85"/>
  <c r="B523" i="85"/>
  <c r="AG493" i="85" s="1"/>
  <c r="C523" i="85" s="1"/>
  <c r="B531" i="85"/>
  <c r="AO493" i="85" s="1"/>
  <c r="C531" i="85" s="1"/>
  <c r="B539" i="85"/>
  <c r="AW493" i="85" s="1"/>
  <c r="C539" i="85" s="1"/>
  <c r="B499" i="85"/>
  <c r="B516" i="85"/>
  <c r="B508" i="85"/>
  <c r="B524" i="85"/>
  <c r="AH493" i="85" s="1"/>
  <c r="C524" i="85" s="1"/>
  <c r="B532" i="85"/>
  <c r="B540" i="85"/>
  <c r="B494" i="85"/>
  <c r="B502" i="85"/>
  <c r="B515" i="85"/>
  <c r="B525" i="85"/>
  <c r="AI493" i="85" s="1"/>
  <c r="C525" i="85" s="1"/>
  <c r="B533" i="85"/>
  <c r="AQ493" i="85" s="1"/>
  <c r="C533" i="85" s="1"/>
  <c r="B541" i="85"/>
  <c r="AY493" i="85" s="1"/>
  <c r="C541" i="85" s="1"/>
  <c r="B497" i="85"/>
  <c r="B505" i="85"/>
  <c r="B514" i="85"/>
  <c r="C493" i="85"/>
  <c r="B526" i="85"/>
  <c r="B534" i="85"/>
  <c r="AR493" i="85" s="1"/>
  <c r="C534" i="85" s="1"/>
  <c r="B542" i="85"/>
  <c r="AZ542" i="85" s="1"/>
  <c r="B500" i="85"/>
  <c r="B513" i="85"/>
  <c r="B519" i="85"/>
  <c r="B527" i="85"/>
  <c r="AK493" i="85" s="1"/>
  <c r="C527" i="85" s="1"/>
  <c r="B535" i="85"/>
  <c r="B507" i="85"/>
  <c r="AY531" i="87" l="1"/>
  <c r="AO541" i="87" s="1"/>
  <c r="AX531" i="87"/>
  <c r="AO540" i="87" s="1"/>
  <c r="AS531" i="87"/>
  <c r="AO535" i="87" s="1"/>
  <c r="AP531" i="87"/>
  <c r="AO532" i="87" s="1"/>
  <c r="AQ531" i="87"/>
  <c r="AO533" i="87" s="1"/>
  <c r="AR531" i="87"/>
  <c r="AO534" i="87" s="1"/>
  <c r="AO531" i="87"/>
  <c r="AU531" i="87"/>
  <c r="AO537" i="87" s="1"/>
  <c r="AT531" i="87"/>
  <c r="AO536" i="87" s="1"/>
  <c r="AW531" i="87"/>
  <c r="AO539" i="87" s="1"/>
  <c r="AZ531" i="87"/>
  <c r="AO542" i="87" s="1"/>
  <c r="AV531" i="87"/>
  <c r="AO538" i="87" s="1"/>
  <c r="AY529" i="87"/>
  <c r="AM541" i="87" s="1"/>
  <c r="AZ529" i="87"/>
  <c r="AM542" i="87" s="1"/>
  <c r="AW529" i="87"/>
  <c r="AM539" i="87" s="1"/>
  <c r="AM529" i="87"/>
  <c r="AT529" i="87"/>
  <c r="AM536" i="87" s="1"/>
  <c r="AX529" i="87"/>
  <c r="AM540" i="87" s="1"/>
  <c r="AN529" i="87"/>
  <c r="AM530" i="87" s="1"/>
  <c r="AU529" i="87"/>
  <c r="AM537" i="87" s="1"/>
  <c r="AV529" i="87"/>
  <c r="AM538" i="87" s="1"/>
  <c r="AR529" i="87"/>
  <c r="AM534" i="87" s="1"/>
  <c r="AS529" i="87"/>
  <c r="AM535" i="87" s="1"/>
  <c r="AP529" i="87"/>
  <c r="AM532" i="87" s="1"/>
  <c r="AQ529" i="87"/>
  <c r="AM533" i="87" s="1"/>
  <c r="AO529" i="87"/>
  <c r="AM531" i="87" s="1"/>
  <c r="AV535" i="87"/>
  <c r="AS538" i="87" s="1"/>
  <c r="AT535" i="87"/>
  <c r="AS536" i="87" s="1"/>
  <c r="AU535" i="87"/>
  <c r="AS537" i="87" s="1"/>
  <c r="AZ535" i="87"/>
  <c r="AS542" i="87" s="1"/>
  <c r="AW535" i="87"/>
  <c r="AS539" i="87" s="1"/>
  <c r="AY535" i="87"/>
  <c r="AS541" i="87" s="1"/>
  <c r="AS535" i="87"/>
  <c r="AX535" i="87"/>
  <c r="AS540" i="87" s="1"/>
  <c r="AQ494" i="87"/>
  <c r="D533" i="87" s="1"/>
  <c r="AP494" i="87"/>
  <c r="D532" i="87" s="1"/>
  <c r="AR494" i="87"/>
  <c r="D534" i="87" s="1"/>
  <c r="AO494" i="87"/>
  <c r="D531" i="87" s="1"/>
  <c r="AF494" i="87"/>
  <c r="D522" i="87" s="1"/>
  <c r="AW494" i="87"/>
  <c r="D539" i="87" s="1"/>
  <c r="AM494" i="87"/>
  <c r="D529" i="87" s="1"/>
  <c r="AJ494" i="87"/>
  <c r="D526" i="87" s="1"/>
  <c r="AD494" i="87"/>
  <c r="D520" i="87" s="1"/>
  <c r="AC494" i="87"/>
  <c r="D519" i="87" s="1"/>
  <c r="AZ494" i="87"/>
  <c r="D542" i="87" s="1"/>
  <c r="AI494" i="87"/>
  <c r="D525" i="87" s="1"/>
  <c r="AG494" i="87"/>
  <c r="D523" i="87" s="1"/>
  <c r="AS494" i="87"/>
  <c r="D535" i="87" s="1"/>
  <c r="AL494" i="87"/>
  <c r="D528" i="87" s="1"/>
  <c r="AN494" i="87"/>
  <c r="D530" i="87" s="1"/>
  <c r="AV494" i="87"/>
  <c r="D538" i="87" s="1"/>
  <c r="AT494" i="87"/>
  <c r="D536" i="87" s="1"/>
  <c r="AE494" i="87"/>
  <c r="D521" i="87" s="1"/>
  <c r="AK494" i="87"/>
  <c r="D527" i="87" s="1"/>
  <c r="AU494" i="87"/>
  <c r="D537" i="87" s="1"/>
  <c r="AH494" i="87"/>
  <c r="D524" i="87" s="1"/>
  <c r="AY494" i="87"/>
  <c r="D541" i="87" s="1"/>
  <c r="AB494" i="87"/>
  <c r="D518" i="87" s="1"/>
  <c r="AA494" i="87"/>
  <c r="D517" i="87" s="1"/>
  <c r="AX494" i="87"/>
  <c r="D540" i="87" s="1"/>
  <c r="AZ540" i="87"/>
  <c r="AX542" i="87" s="1"/>
  <c r="AX540" i="87"/>
  <c r="AY540" i="87"/>
  <c r="AX541" i="87" s="1"/>
  <c r="AX499" i="87"/>
  <c r="I540" i="87" s="1"/>
  <c r="AL499" i="87"/>
  <c r="I528" i="87" s="1"/>
  <c r="AC499" i="87"/>
  <c r="I519" i="87" s="1"/>
  <c r="AH499" i="87"/>
  <c r="I524" i="87" s="1"/>
  <c r="AY499" i="87"/>
  <c r="I541" i="87" s="1"/>
  <c r="AS499" i="87"/>
  <c r="I535" i="87" s="1"/>
  <c r="AQ499" i="87"/>
  <c r="I533" i="87" s="1"/>
  <c r="AI499" i="87"/>
  <c r="I525" i="87" s="1"/>
  <c r="AE499" i="87"/>
  <c r="I521" i="87" s="1"/>
  <c r="AU499" i="87"/>
  <c r="I537" i="87" s="1"/>
  <c r="AD499" i="87"/>
  <c r="I520" i="87" s="1"/>
  <c r="AV499" i="87"/>
  <c r="I538" i="87" s="1"/>
  <c r="AN499" i="87"/>
  <c r="I530" i="87" s="1"/>
  <c r="AM499" i="87"/>
  <c r="I529" i="87" s="1"/>
  <c r="AJ499" i="87"/>
  <c r="I526" i="87" s="1"/>
  <c r="AW499" i="87"/>
  <c r="I539" i="87" s="1"/>
  <c r="AB499" i="87"/>
  <c r="I518" i="87" s="1"/>
  <c r="AP499" i="87"/>
  <c r="I532" i="87" s="1"/>
  <c r="AT499" i="87"/>
  <c r="I536" i="87" s="1"/>
  <c r="AG499" i="87"/>
  <c r="I523" i="87" s="1"/>
  <c r="AR499" i="87"/>
  <c r="I534" i="87" s="1"/>
  <c r="AO499" i="87"/>
  <c r="I531" i="87" s="1"/>
  <c r="AZ499" i="87"/>
  <c r="I542" i="87" s="1"/>
  <c r="AF499" i="87"/>
  <c r="I522" i="87" s="1"/>
  <c r="AA499" i="87"/>
  <c r="I517" i="87" s="1"/>
  <c r="AK499" i="87"/>
  <c r="I527" i="87" s="1"/>
  <c r="AX493" i="87"/>
  <c r="C540" i="87" s="1"/>
  <c r="AR502" i="87"/>
  <c r="L534" i="87" s="1"/>
  <c r="AF502" i="87"/>
  <c r="L522" i="87" s="1"/>
  <c r="AQ502" i="87"/>
  <c r="L533" i="87" s="1"/>
  <c r="AO502" i="87"/>
  <c r="L531" i="87" s="1"/>
  <c r="AG502" i="87"/>
  <c r="L523" i="87" s="1"/>
  <c r="AJ502" i="87"/>
  <c r="L526" i="87" s="1"/>
  <c r="AD502" i="87"/>
  <c r="L520" i="87" s="1"/>
  <c r="AP502" i="87"/>
  <c r="L532" i="87" s="1"/>
  <c r="AT502" i="87"/>
  <c r="L536" i="87" s="1"/>
  <c r="AK502" i="87"/>
  <c r="L527" i="87" s="1"/>
  <c r="AV502" i="87"/>
  <c r="L538" i="87" s="1"/>
  <c r="AW502" i="87"/>
  <c r="L539" i="87" s="1"/>
  <c r="AE502" i="87"/>
  <c r="L521" i="87" s="1"/>
  <c r="AU502" i="87"/>
  <c r="L537" i="87" s="1"/>
  <c r="AY502" i="87"/>
  <c r="L541" i="87" s="1"/>
  <c r="AH502" i="87"/>
  <c r="L524" i="87" s="1"/>
  <c r="AM502" i="87"/>
  <c r="L529" i="87" s="1"/>
  <c r="AC502" i="87"/>
  <c r="L519" i="87" s="1"/>
  <c r="AS502" i="87"/>
  <c r="L535" i="87" s="1"/>
  <c r="AL502" i="87"/>
  <c r="L528" i="87" s="1"/>
  <c r="AN502" i="87"/>
  <c r="L530" i="87" s="1"/>
  <c r="AZ502" i="87"/>
  <c r="L542" i="87" s="1"/>
  <c r="AI502" i="87"/>
  <c r="L525" i="87" s="1"/>
  <c r="AB502" i="87"/>
  <c r="L518" i="87" s="1"/>
  <c r="AX502" i="87"/>
  <c r="L540" i="87" s="1"/>
  <c r="AA502" i="87"/>
  <c r="L517" i="87" s="1"/>
  <c r="AG522" i="87"/>
  <c r="AF523" i="87" s="1"/>
  <c r="AZ522" i="87"/>
  <c r="AF542" i="87" s="1"/>
  <c r="AY522" i="87"/>
  <c r="AF541" i="87" s="1"/>
  <c r="AI522" i="87"/>
  <c r="AF525" i="87" s="1"/>
  <c r="AH522" i="87"/>
  <c r="AF524" i="87" s="1"/>
  <c r="AJ522" i="87"/>
  <c r="AF526" i="87" s="1"/>
  <c r="AR522" i="87"/>
  <c r="AF534" i="87" s="1"/>
  <c r="AS522" i="87"/>
  <c r="AF535" i="87" s="1"/>
  <c r="AW522" i="87"/>
  <c r="AF539" i="87" s="1"/>
  <c r="AL522" i="87"/>
  <c r="AF528" i="87" s="1"/>
  <c r="AN522" i="87"/>
  <c r="AF530" i="87" s="1"/>
  <c r="AK522" i="87"/>
  <c r="AF527" i="87" s="1"/>
  <c r="AF522" i="87"/>
  <c r="AU522" i="87"/>
  <c r="AF537" i="87" s="1"/>
  <c r="AM522" i="87"/>
  <c r="AF529" i="87" s="1"/>
  <c r="AT522" i="87"/>
  <c r="AF536" i="87" s="1"/>
  <c r="AO522" i="87"/>
  <c r="AF531" i="87" s="1"/>
  <c r="AX522" i="87"/>
  <c r="AF540" i="87" s="1"/>
  <c r="AV522" i="87"/>
  <c r="AF538" i="87" s="1"/>
  <c r="AP522" i="87"/>
  <c r="AF532" i="87" s="1"/>
  <c r="AQ522" i="87"/>
  <c r="AF533" i="87" s="1"/>
  <c r="AD505" i="87"/>
  <c r="O520" i="87" s="1"/>
  <c r="AG505" i="87"/>
  <c r="O523" i="87" s="1"/>
  <c r="AZ505" i="87"/>
  <c r="O542" i="87" s="1"/>
  <c r="AJ505" i="87"/>
  <c r="O526" i="87" s="1"/>
  <c r="AH505" i="87"/>
  <c r="O524" i="87" s="1"/>
  <c r="AT505" i="87"/>
  <c r="O536" i="87" s="1"/>
  <c r="AM505" i="87"/>
  <c r="O529" i="87" s="1"/>
  <c r="AN505" i="87"/>
  <c r="O530" i="87" s="1"/>
  <c r="AU505" i="87"/>
  <c r="O537" i="87" s="1"/>
  <c r="AI505" i="87"/>
  <c r="O525" i="87" s="1"/>
  <c r="AE505" i="87"/>
  <c r="O521" i="87" s="1"/>
  <c r="AY505" i="87"/>
  <c r="O541" i="87" s="1"/>
  <c r="AX505" i="87"/>
  <c r="O540" i="87" s="1"/>
  <c r="AS505" i="87"/>
  <c r="O535" i="87" s="1"/>
  <c r="AQ505" i="87"/>
  <c r="O533" i="87" s="1"/>
  <c r="AW505" i="87"/>
  <c r="O539" i="87" s="1"/>
  <c r="AC505" i="87"/>
  <c r="O519" i="87" s="1"/>
  <c r="AV505" i="87"/>
  <c r="O538" i="87" s="1"/>
  <c r="AK505" i="87"/>
  <c r="O527" i="87" s="1"/>
  <c r="AF505" i="87"/>
  <c r="O522" i="87" s="1"/>
  <c r="AL505" i="87"/>
  <c r="O528" i="87" s="1"/>
  <c r="AP505" i="87"/>
  <c r="O532" i="87" s="1"/>
  <c r="AO505" i="87"/>
  <c r="O531" i="87" s="1"/>
  <c r="AR505" i="87"/>
  <c r="O534" i="87" s="1"/>
  <c r="AB505" i="87"/>
  <c r="O518" i="87" s="1"/>
  <c r="AA505" i="87"/>
  <c r="O517" i="87" s="1"/>
  <c r="AT536" i="87"/>
  <c r="AV536" i="87"/>
  <c r="AT538" i="87" s="1"/>
  <c r="AY536" i="87"/>
  <c r="AT541" i="87" s="1"/>
  <c r="AX536" i="87"/>
  <c r="AT540" i="87" s="1"/>
  <c r="AZ536" i="87"/>
  <c r="AT542" i="87" s="1"/>
  <c r="AW536" i="87"/>
  <c r="AT539" i="87" s="1"/>
  <c r="AU536" i="87"/>
  <c r="AT537" i="87" s="1"/>
  <c r="Q493" i="87"/>
  <c r="C507" i="87" s="1"/>
  <c r="AC507" i="87"/>
  <c r="Q519" i="87" s="1"/>
  <c r="AI507" i="87"/>
  <c r="Q525" i="87" s="1"/>
  <c r="AH507" i="87"/>
  <c r="Q524" i="87" s="1"/>
  <c r="AN507" i="87"/>
  <c r="Q530" i="87" s="1"/>
  <c r="AX507" i="87"/>
  <c r="Q540" i="87" s="1"/>
  <c r="AY507" i="87"/>
  <c r="Q541" i="87" s="1"/>
  <c r="AS507" i="87"/>
  <c r="Q535" i="87" s="1"/>
  <c r="AE507" i="87"/>
  <c r="Q521" i="87" s="1"/>
  <c r="AU507" i="87"/>
  <c r="Q537" i="87" s="1"/>
  <c r="AO507" i="87"/>
  <c r="Q531" i="87" s="1"/>
  <c r="AZ507" i="87"/>
  <c r="Q542" i="87" s="1"/>
  <c r="AD507" i="87"/>
  <c r="Q520" i="87" s="1"/>
  <c r="AK507" i="87"/>
  <c r="Q527" i="87" s="1"/>
  <c r="AR507" i="87"/>
  <c r="Q534" i="87" s="1"/>
  <c r="AP507" i="87"/>
  <c r="Q532" i="87" s="1"/>
  <c r="AQ507" i="87"/>
  <c r="Q533" i="87" s="1"/>
  <c r="AJ507" i="87"/>
  <c r="Q526" i="87" s="1"/>
  <c r="AF507" i="87"/>
  <c r="Q522" i="87" s="1"/>
  <c r="AM507" i="87"/>
  <c r="Q529" i="87" s="1"/>
  <c r="AL507" i="87"/>
  <c r="Q528" i="87" s="1"/>
  <c r="AT507" i="87"/>
  <c r="Q536" i="87" s="1"/>
  <c r="AG507" i="87"/>
  <c r="Q523" i="87" s="1"/>
  <c r="AW507" i="87"/>
  <c r="Q539" i="87" s="1"/>
  <c r="AB507" i="87"/>
  <c r="Q518" i="87" s="1"/>
  <c r="AV507" i="87"/>
  <c r="Q538" i="87" s="1"/>
  <c r="AA507" i="87"/>
  <c r="Q517" i="87" s="1"/>
  <c r="AS524" i="87"/>
  <c r="AH535" i="87" s="1"/>
  <c r="AU524" i="87"/>
  <c r="AH537" i="87" s="1"/>
  <c r="AN524" i="87"/>
  <c r="AH530" i="87" s="1"/>
  <c r="AR524" i="87"/>
  <c r="AH534" i="87" s="1"/>
  <c r="AQ524" i="87"/>
  <c r="AH533" i="87" s="1"/>
  <c r="AK524" i="87"/>
  <c r="AH527" i="87" s="1"/>
  <c r="AV524" i="87"/>
  <c r="AH538" i="87" s="1"/>
  <c r="AL524" i="87"/>
  <c r="AH528" i="87" s="1"/>
  <c r="AT524" i="87"/>
  <c r="AH536" i="87" s="1"/>
  <c r="AP524" i="87"/>
  <c r="AH532" i="87" s="1"/>
  <c r="AY524" i="87"/>
  <c r="AH541" i="87" s="1"/>
  <c r="AI524" i="87"/>
  <c r="AH525" i="87" s="1"/>
  <c r="AH524" i="87"/>
  <c r="AW524" i="87"/>
  <c r="AH539" i="87" s="1"/>
  <c r="AO524" i="87"/>
  <c r="AH531" i="87" s="1"/>
  <c r="AZ524" i="87"/>
  <c r="AH542" i="87" s="1"/>
  <c r="AX524" i="87"/>
  <c r="AH540" i="87" s="1"/>
  <c r="AJ524" i="87"/>
  <c r="AH526" i="87" s="1"/>
  <c r="AM524" i="87"/>
  <c r="AH529" i="87" s="1"/>
  <c r="AR517" i="87"/>
  <c r="AA534" i="87" s="1"/>
  <c r="AE517" i="87"/>
  <c r="AA521" i="87" s="1"/>
  <c r="AL517" i="87"/>
  <c r="AA528" i="87" s="1"/>
  <c r="AU517" i="87"/>
  <c r="AA537" i="87" s="1"/>
  <c r="AO517" i="87"/>
  <c r="AA531" i="87" s="1"/>
  <c r="AP517" i="87"/>
  <c r="AA532" i="87" s="1"/>
  <c r="AF517" i="87"/>
  <c r="AA522" i="87" s="1"/>
  <c r="AM517" i="87"/>
  <c r="AA529" i="87" s="1"/>
  <c r="AH517" i="87"/>
  <c r="AA524" i="87" s="1"/>
  <c r="AS517" i="87"/>
  <c r="AA535" i="87" s="1"/>
  <c r="AT517" i="87"/>
  <c r="AA536" i="87" s="1"/>
  <c r="AN517" i="87"/>
  <c r="AA530" i="87" s="1"/>
  <c r="AD517" i="87"/>
  <c r="AA520" i="87" s="1"/>
  <c r="AK517" i="87"/>
  <c r="AA527" i="87" s="1"/>
  <c r="AV517" i="87"/>
  <c r="AA538" i="87" s="1"/>
  <c r="AX517" i="87"/>
  <c r="AA540" i="87" s="1"/>
  <c r="AG517" i="87"/>
  <c r="AA523" i="87" s="1"/>
  <c r="AQ517" i="87"/>
  <c r="AA533" i="87" s="1"/>
  <c r="AC517" i="87"/>
  <c r="AA519" i="87" s="1"/>
  <c r="AY517" i="87"/>
  <c r="AA541" i="87" s="1"/>
  <c r="AI517" i="87"/>
  <c r="AA525" i="87" s="1"/>
  <c r="AJ517" i="87"/>
  <c r="AA526" i="87" s="1"/>
  <c r="AB517" i="87"/>
  <c r="AA518" i="87" s="1"/>
  <c r="AA517" i="87"/>
  <c r="AW517" i="87"/>
  <c r="AA539" i="87" s="1"/>
  <c r="AZ517" i="87"/>
  <c r="AA542" i="87" s="1"/>
  <c r="AW537" i="87"/>
  <c r="AU539" i="87" s="1"/>
  <c r="AZ537" i="87"/>
  <c r="AU542" i="87" s="1"/>
  <c r="AU537" i="87"/>
  <c r="AV537" i="87"/>
  <c r="AU538" i="87" s="1"/>
  <c r="AY537" i="87"/>
  <c r="AU541" i="87" s="1"/>
  <c r="AX537" i="87"/>
  <c r="AU540" i="87" s="1"/>
  <c r="AF493" i="87"/>
  <c r="C522" i="87" s="1"/>
  <c r="AT493" i="87"/>
  <c r="C536" i="87" s="1"/>
  <c r="AX523" i="87"/>
  <c r="AG540" i="87" s="1"/>
  <c r="AI523" i="87"/>
  <c r="AG525" i="87" s="1"/>
  <c r="AY523" i="87"/>
  <c r="AG541" i="87" s="1"/>
  <c r="AU523" i="87"/>
  <c r="AG537" i="87" s="1"/>
  <c r="AS523" i="87"/>
  <c r="AG535" i="87" s="1"/>
  <c r="AN523" i="87"/>
  <c r="AG530" i="87" s="1"/>
  <c r="AH523" i="87"/>
  <c r="AG524" i="87" s="1"/>
  <c r="AP523" i="87"/>
  <c r="AG532" i="87" s="1"/>
  <c r="AO523" i="87"/>
  <c r="AG531" i="87" s="1"/>
  <c r="AR523" i="87"/>
  <c r="AG534" i="87" s="1"/>
  <c r="AM523" i="87"/>
  <c r="AG529" i="87" s="1"/>
  <c r="AJ523" i="87"/>
  <c r="AG526" i="87" s="1"/>
  <c r="AT523" i="87"/>
  <c r="AG536" i="87" s="1"/>
  <c r="AG523" i="87"/>
  <c r="AW523" i="87"/>
  <c r="AG539" i="87" s="1"/>
  <c r="AV523" i="87"/>
  <c r="AG538" i="87" s="1"/>
  <c r="AQ523" i="87"/>
  <c r="AG533" i="87" s="1"/>
  <c r="AZ523" i="87"/>
  <c r="AG542" i="87" s="1"/>
  <c r="AL523" i="87"/>
  <c r="AG528" i="87" s="1"/>
  <c r="AK523" i="87"/>
  <c r="AG527" i="87" s="1"/>
  <c r="W493" i="87"/>
  <c r="C513" i="87" s="1"/>
  <c r="AM513" i="87"/>
  <c r="W529" i="87" s="1"/>
  <c r="AD513" i="87"/>
  <c r="W520" i="87" s="1"/>
  <c r="AX513" i="87"/>
  <c r="W540" i="87" s="1"/>
  <c r="AT513" i="87"/>
  <c r="W536" i="87" s="1"/>
  <c r="AG513" i="87"/>
  <c r="W523" i="87" s="1"/>
  <c r="AZ513" i="87"/>
  <c r="W542" i="87" s="1"/>
  <c r="AW513" i="87"/>
  <c r="W539" i="87" s="1"/>
  <c r="AN513" i="87"/>
  <c r="W530" i="87" s="1"/>
  <c r="AU513" i="87"/>
  <c r="W537" i="87" s="1"/>
  <c r="AE513" i="87"/>
  <c r="W521" i="87" s="1"/>
  <c r="AS513" i="87"/>
  <c r="W535" i="87" s="1"/>
  <c r="AY513" i="87"/>
  <c r="W541" i="87" s="1"/>
  <c r="AI513" i="87"/>
  <c r="W525" i="87" s="1"/>
  <c r="AJ513" i="87"/>
  <c r="W526" i="87" s="1"/>
  <c r="AH513" i="87"/>
  <c r="W524" i="87" s="1"/>
  <c r="AL513" i="87"/>
  <c r="W528" i="87" s="1"/>
  <c r="AP513" i="87"/>
  <c r="W532" i="87" s="1"/>
  <c r="AF513" i="87"/>
  <c r="W522" i="87" s="1"/>
  <c r="AQ513" i="87"/>
  <c r="W533" i="87" s="1"/>
  <c r="AV513" i="87"/>
  <c r="W538" i="87" s="1"/>
  <c r="AC513" i="87"/>
  <c r="W519" i="87" s="1"/>
  <c r="AK513" i="87"/>
  <c r="W527" i="87" s="1"/>
  <c r="AR513" i="87"/>
  <c r="W534" i="87" s="1"/>
  <c r="AA513" i="87"/>
  <c r="W517" i="87" s="1"/>
  <c r="AO513" i="87"/>
  <c r="W531" i="87" s="1"/>
  <c r="AB513" i="87"/>
  <c r="W518" i="87" s="1"/>
  <c r="AM527" i="87"/>
  <c r="AK529" i="87" s="1"/>
  <c r="AK527" i="87"/>
  <c r="AV527" i="87"/>
  <c r="AK538" i="87" s="1"/>
  <c r="AP527" i="87"/>
  <c r="AK532" i="87" s="1"/>
  <c r="AW527" i="87"/>
  <c r="AK539" i="87" s="1"/>
  <c r="AY527" i="87"/>
  <c r="AK541" i="87" s="1"/>
  <c r="AT527" i="87"/>
  <c r="AK536" i="87" s="1"/>
  <c r="AL527" i="87"/>
  <c r="AK528" i="87" s="1"/>
  <c r="AQ527" i="87"/>
  <c r="AK533" i="87" s="1"/>
  <c r="AO527" i="87"/>
  <c r="AK531" i="87" s="1"/>
  <c r="AU527" i="87"/>
  <c r="AK537" i="87" s="1"/>
  <c r="AZ527" i="87"/>
  <c r="AK542" i="87" s="1"/>
  <c r="AX527" i="87"/>
  <c r="AK540" i="87" s="1"/>
  <c r="AR527" i="87"/>
  <c r="AK534" i="87" s="1"/>
  <c r="AN527" i="87"/>
  <c r="AK530" i="87" s="1"/>
  <c r="AS527" i="87"/>
  <c r="AK535" i="87" s="1"/>
  <c r="P493" i="87"/>
  <c r="C506" i="87" s="1"/>
  <c r="AJ506" i="87"/>
  <c r="P526" i="87" s="1"/>
  <c r="AW506" i="87"/>
  <c r="P539" i="87" s="1"/>
  <c r="AY506" i="87"/>
  <c r="P541" i="87" s="1"/>
  <c r="AG506" i="87"/>
  <c r="P523" i="87" s="1"/>
  <c r="AH506" i="87"/>
  <c r="P524" i="87" s="1"/>
  <c r="AX506" i="87"/>
  <c r="P540" i="87" s="1"/>
  <c r="AI506" i="87"/>
  <c r="P525" i="87" s="1"/>
  <c r="AC506" i="87"/>
  <c r="P519" i="87" s="1"/>
  <c r="AL506" i="87"/>
  <c r="P528" i="87" s="1"/>
  <c r="AR506" i="87"/>
  <c r="P534" i="87" s="1"/>
  <c r="AO506" i="87"/>
  <c r="P531" i="87" s="1"/>
  <c r="AN506" i="87"/>
  <c r="P530" i="87" s="1"/>
  <c r="AS506" i="87"/>
  <c r="P535" i="87" s="1"/>
  <c r="AZ506" i="87"/>
  <c r="P542" i="87" s="1"/>
  <c r="AD506" i="87"/>
  <c r="P520" i="87" s="1"/>
  <c r="AV506" i="87"/>
  <c r="P538" i="87" s="1"/>
  <c r="AK506" i="87"/>
  <c r="P527" i="87" s="1"/>
  <c r="AU506" i="87"/>
  <c r="P537" i="87" s="1"/>
  <c r="AE506" i="87"/>
  <c r="P521" i="87" s="1"/>
  <c r="AM506" i="87"/>
  <c r="P529" i="87" s="1"/>
  <c r="AT506" i="87"/>
  <c r="P536" i="87" s="1"/>
  <c r="AF506" i="87"/>
  <c r="P522" i="87" s="1"/>
  <c r="AP506" i="87"/>
  <c r="P532" i="87" s="1"/>
  <c r="AQ506" i="87"/>
  <c r="P533" i="87" s="1"/>
  <c r="AA506" i="87"/>
  <c r="P517" i="87" s="1"/>
  <c r="AB506" i="87"/>
  <c r="P518" i="87" s="1"/>
  <c r="AO526" i="87"/>
  <c r="AJ531" i="87" s="1"/>
  <c r="AP526" i="87"/>
  <c r="AJ532" i="87" s="1"/>
  <c r="AR526" i="87"/>
  <c r="AJ534" i="87" s="1"/>
  <c r="AQ526" i="87"/>
  <c r="AJ533" i="87" s="1"/>
  <c r="AW526" i="87"/>
  <c r="AJ539" i="87" s="1"/>
  <c r="AM526" i="87"/>
  <c r="AJ529" i="87" s="1"/>
  <c r="AT526" i="87"/>
  <c r="AJ536" i="87" s="1"/>
  <c r="AZ526" i="87"/>
  <c r="AJ542" i="87" s="1"/>
  <c r="AK526" i="87"/>
  <c r="AJ527" i="87" s="1"/>
  <c r="AV526" i="87"/>
  <c r="AJ538" i="87" s="1"/>
  <c r="AJ526" i="87"/>
  <c r="AS526" i="87"/>
  <c r="AJ535" i="87" s="1"/>
  <c r="AL526" i="87"/>
  <c r="AJ528" i="87" s="1"/>
  <c r="AN526" i="87"/>
  <c r="AJ530" i="87" s="1"/>
  <c r="AU526" i="87"/>
  <c r="AJ537" i="87" s="1"/>
  <c r="AX526" i="87"/>
  <c r="AJ540" i="87" s="1"/>
  <c r="AY526" i="87"/>
  <c r="AJ541" i="87" s="1"/>
  <c r="S493" i="87"/>
  <c r="C509" i="87" s="1"/>
  <c r="AL509" i="87"/>
  <c r="S528" i="87" s="1"/>
  <c r="AR509" i="87"/>
  <c r="S534" i="87" s="1"/>
  <c r="AE509" i="87"/>
  <c r="S521" i="87" s="1"/>
  <c r="AO509" i="87"/>
  <c r="S531" i="87" s="1"/>
  <c r="AU509" i="87"/>
  <c r="S537" i="87" s="1"/>
  <c r="AV509" i="87"/>
  <c r="S538" i="87" s="1"/>
  <c r="AF509" i="87"/>
  <c r="S522" i="87" s="1"/>
  <c r="AP509" i="87"/>
  <c r="S532" i="87" s="1"/>
  <c r="AM509" i="87"/>
  <c r="S529" i="87" s="1"/>
  <c r="AD509" i="87"/>
  <c r="S520" i="87" s="1"/>
  <c r="AT509" i="87"/>
  <c r="S536" i="87" s="1"/>
  <c r="AX509" i="87"/>
  <c r="S540" i="87" s="1"/>
  <c r="AQ509" i="87"/>
  <c r="S533" i="87" s="1"/>
  <c r="AK509" i="87"/>
  <c r="S527" i="87" s="1"/>
  <c r="AC509" i="87"/>
  <c r="S519" i="87" s="1"/>
  <c r="AY509" i="87"/>
  <c r="S541" i="87" s="1"/>
  <c r="AI509" i="87"/>
  <c r="S525" i="87" s="1"/>
  <c r="AH509" i="87"/>
  <c r="S524" i="87" s="1"/>
  <c r="AS509" i="87"/>
  <c r="S535" i="87" s="1"/>
  <c r="AZ509" i="87"/>
  <c r="S542" i="87" s="1"/>
  <c r="AN509" i="87"/>
  <c r="S530" i="87" s="1"/>
  <c r="AA509" i="87"/>
  <c r="S517" i="87" s="1"/>
  <c r="AG509" i="87"/>
  <c r="S523" i="87" s="1"/>
  <c r="AB509" i="87"/>
  <c r="S518" i="87" s="1"/>
  <c r="AJ509" i="87"/>
  <c r="S526" i="87" s="1"/>
  <c r="AW509" i="87"/>
  <c r="S539" i="87" s="1"/>
  <c r="H498" i="87"/>
  <c r="AW498" i="87"/>
  <c r="H539" i="87" s="1"/>
  <c r="AZ498" i="87"/>
  <c r="H542" i="87" s="1"/>
  <c r="AX498" i="87"/>
  <c r="H540" i="87" s="1"/>
  <c r="AH498" i="87"/>
  <c r="H524" i="87" s="1"/>
  <c r="AJ498" i="87"/>
  <c r="H526" i="87" s="1"/>
  <c r="AY498" i="87"/>
  <c r="H541" i="87" s="1"/>
  <c r="AC498" i="87"/>
  <c r="H519" i="87" s="1"/>
  <c r="AG498" i="87"/>
  <c r="H523" i="87" s="1"/>
  <c r="AR498" i="87"/>
  <c r="H534" i="87" s="1"/>
  <c r="AE498" i="87"/>
  <c r="H521" i="87" s="1"/>
  <c r="AL498" i="87"/>
  <c r="H528" i="87" s="1"/>
  <c r="AO498" i="87"/>
  <c r="H531" i="87" s="1"/>
  <c r="AI498" i="87"/>
  <c r="H525" i="87" s="1"/>
  <c r="AS498" i="87"/>
  <c r="H535" i="87" s="1"/>
  <c r="AV498" i="87"/>
  <c r="H538" i="87" s="1"/>
  <c r="AK498" i="87"/>
  <c r="H527" i="87" s="1"/>
  <c r="AM498" i="87"/>
  <c r="H529" i="87" s="1"/>
  <c r="AN498" i="87"/>
  <c r="H530" i="87" s="1"/>
  <c r="AU498" i="87"/>
  <c r="H537" i="87" s="1"/>
  <c r="AF498" i="87"/>
  <c r="H522" i="87" s="1"/>
  <c r="AT498" i="87"/>
  <c r="H536" i="87" s="1"/>
  <c r="AD498" i="87"/>
  <c r="H520" i="87" s="1"/>
  <c r="AA498" i="87"/>
  <c r="H517" i="87" s="1"/>
  <c r="AP498" i="87"/>
  <c r="H532" i="87" s="1"/>
  <c r="AQ498" i="87"/>
  <c r="H533" i="87" s="1"/>
  <c r="AB498" i="87"/>
  <c r="H518" i="87" s="1"/>
  <c r="AT496" i="87"/>
  <c r="F536" i="87" s="1"/>
  <c r="AW496" i="87"/>
  <c r="F539" i="87" s="1"/>
  <c r="AM496" i="87"/>
  <c r="F529" i="87" s="1"/>
  <c r="AD496" i="87"/>
  <c r="F520" i="87" s="1"/>
  <c r="AV496" i="87"/>
  <c r="F538" i="87" s="1"/>
  <c r="AF496" i="87"/>
  <c r="F522" i="87" s="1"/>
  <c r="AK496" i="87"/>
  <c r="F527" i="87" s="1"/>
  <c r="AC496" i="87"/>
  <c r="F519" i="87" s="1"/>
  <c r="AI496" i="87"/>
  <c r="F525" i="87" s="1"/>
  <c r="AJ496" i="87"/>
  <c r="F526" i="87" s="1"/>
  <c r="AY496" i="87"/>
  <c r="F541" i="87" s="1"/>
  <c r="AQ496" i="87"/>
  <c r="F533" i="87" s="1"/>
  <c r="AR496" i="87"/>
  <c r="F534" i="87" s="1"/>
  <c r="AZ496" i="87"/>
  <c r="F542" i="87" s="1"/>
  <c r="AG496" i="87"/>
  <c r="F523" i="87" s="1"/>
  <c r="AX496" i="87"/>
  <c r="F540" i="87" s="1"/>
  <c r="AO496" i="87"/>
  <c r="F531" i="87" s="1"/>
  <c r="AH496" i="87"/>
  <c r="F524" i="87" s="1"/>
  <c r="AN496" i="87"/>
  <c r="F530" i="87" s="1"/>
  <c r="AP496" i="87"/>
  <c r="F532" i="87" s="1"/>
  <c r="AS496" i="87"/>
  <c r="F535" i="87" s="1"/>
  <c r="AL496" i="87"/>
  <c r="F528" i="87" s="1"/>
  <c r="AA496" i="87"/>
  <c r="F517" i="87" s="1"/>
  <c r="AB496" i="87"/>
  <c r="F518" i="87" s="1"/>
  <c r="AU496" i="87"/>
  <c r="F537" i="87" s="1"/>
  <c r="AE496" i="87"/>
  <c r="F521" i="87" s="1"/>
  <c r="AK520" i="87"/>
  <c r="AD527" i="87" s="1"/>
  <c r="AM520" i="87"/>
  <c r="AD529" i="87" s="1"/>
  <c r="AT520" i="87"/>
  <c r="AD536" i="87" s="1"/>
  <c r="AV520" i="87"/>
  <c r="AD538" i="87" s="1"/>
  <c r="AF520" i="87"/>
  <c r="AD522" i="87" s="1"/>
  <c r="AX520" i="87"/>
  <c r="AD540" i="87" s="1"/>
  <c r="AS520" i="87"/>
  <c r="AD535" i="87" s="1"/>
  <c r="AH520" i="87"/>
  <c r="AD524" i="87" s="1"/>
  <c r="AZ520" i="87"/>
  <c r="AD542" i="87" s="1"/>
  <c r="AN520" i="87"/>
  <c r="AD530" i="87" s="1"/>
  <c r="AG520" i="87"/>
  <c r="AD523" i="87" s="1"/>
  <c r="AU520" i="87"/>
  <c r="AD537" i="87" s="1"/>
  <c r="AD520" i="87"/>
  <c r="AI520" i="87"/>
  <c r="AD525" i="87" s="1"/>
  <c r="AY520" i="87"/>
  <c r="AD541" i="87" s="1"/>
  <c r="AO520" i="87"/>
  <c r="AD531" i="87" s="1"/>
  <c r="AP520" i="87"/>
  <c r="AD532" i="87" s="1"/>
  <c r="AQ520" i="87"/>
  <c r="AD533" i="87" s="1"/>
  <c r="AR520" i="87"/>
  <c r="AD534" i="87" s="1"/>
  <c r="AW520" i="87"/>
  <c r="AD539" i="87" s="1"/>
  <c r="AJ520" i="87"/>
  <c r="AD526" i="87" s="1"/>
  <c r="AE520" i="87"/>
  <c r="AD521" i="87" s="1"/>
  <c r="AL520" i="87"/>
  <c r="AD528" i="87" s="1"/>
  <c r="Y493" i="87"/>
  <c r="C515" i="87" s="1"/>
  <c r="AH515" i="87"/>
  <c r="Y524" i="87" s="1"/>
  <c r="AY515" i="87"/>
  <c r="Y541" i="87" s="1"/>
  <c r="AS515" i="87"/>
  <c r="Y535" i="87" s="1"/>
  <c r="AX515" i="87"/>
  <c r="Y540" i="87" s="1"/>
  <c r="AC515" i="87"/>
  <c r="Y519" i="87" s="1"/>
  <c r="AI515" i="87"/>
  <c r="Y525" i="87" s="1"/>
  <c r="AE515" i="87"/>
  <c r="Y521" i="87" s="1"/>
  <c r="AP515" i="87"/>
  <c r="Y532" i="87" s="1"/>
  <c r="AU515" i="87"/>
  <c r="Y537" i="87" s="1"/>
  <c r="AN515" i="87"/>
  <c r="Y530" i="87" s="1"/>
  <c r="AL515" i="87"/>
  <c r="Y528" i="87" s="1"/>
  <c r="AT515" i="87"/>
  <c r="Y536" i="87" s="1"/>
  <c r="AG515" i="87"/>
  <c r="Y523" i="87" s="1"/>
  <c r="AW515" i="87"/>
  <c r="Y539" i="87" s="1"/>
  <c r="AD515" i="87"/>
  <c r="Y520" i="87" s="1"/>
  <c r="AO515" i="87"/>
  <c r="Y531" i="87" s="1"/>
  <c r="AZ515" i="87"/>
  <c r="Y542" i="87" s="1"/>
  <c r="AQ515" i="87"/>
  <c r="Y533" i="87" s="1"/>
  <c r="AF515" i="87"/>
  <c r="Y522" i="87" s="1"/>
  <c r="AR515" i="87"/>
  <c r="Y534" i="87" s="1"/>
  <c r="AM515" i="87"/>
  <c r="Y529" i="87" s="1"/>
  <c r="AJ515" i="87"/>
  <c r="Y526" i="87" s="1"/>
  <c r="AB515" i="87"/>
  <c r="Y518" i="87" s="1"/>
  <c r="AA515" i="87"/>
  <c r="Y517" i="87" s="1"/>
  <c r="AV515" i="87"/>
  <c r="Y538" i="87" s="1"/>
  <c r="AK515" i="87"/>
  <c r="Y527" i="87" s="1"/>
  <c r="AR518" i="87"/>
  <c r="AB534" i="87" s="1"/>
  <c r="AQ518" i="87"/>
  <c r="AB533" i="87" s="1"/>
  <c r="AO518" i="87"/>
  <c r="AB531" i="87" s="1"/>
  <c r="AP518" i="87"/>
  <c r="AB532" i="87" s="1"/>
  <c r="AG518" i="87"/>
  <c r="AB523" i="87" s="1"/>
  <c r="AT518" i="87"/>
  <c r="AB536" i="87" s="1"/>
  <c r="AZ518" i="87"/>
  <c r="AB542" i="87" s="1"/>
  <c r="AD518" i="87"/>
  <c r="AB520" i="87" s="1"/>
  <c r="AK518" i="87"/>
  <c r="AB527" i="87" s="1"/>
  <c r="AV518" i="87"/>
  <c r="AB538" i="87" s="1"/>
  <c r="AW518" i="87"/>
  <c r="AB539" i="87" s="1"/>
  <c r="AL518" i="87"/>
  <c r="AB528" i="87" s="1"/>
  <c r="AN518" i="87"/>
  <c r="AB530" i="87" s="1"/>
  <c r="AM518" i="87"/>
  <c r="AB529" i="87" s="1"/>
  <c r="AF518" i="87"/>
  <c r="AB522" i="87" s="1"/>
  <c r="AE518" i="87"/>
  <c r="AB521" i="87" s="1"/>
  <c r="AI518" i="87"/>
  <c r="AB525" i="87" s="1"/>
  <c r="AU518" i="87"/>
  <c r="AB537" i="87" s="1"/>
  <c r="AJ518" i="87"/>
  <c r="AB526" i="87" s="1"/>
  <c r="AC518" i="87"/>
  <c r="AB519" i="87" s="1"/>
  <c r="AH518" i="87"/>
  <c r="AB524" i="87" s="1"/>
  <c r="AS518" i="87"/>
  <c r="AB535" i="87" s="1"/>
  <c r="AY518" i="87"/>
  <c r="AB541" i="87" s="1"/>
  <c r="AX518" i="87"/>
  <c r="AB540" i="87" s="1"/>
  <c r="AB518" i="87"/>
  <c r="AM504" i="87"/>
  <c r="N529" i="87" s="1"/>
  <c r="AF504" i="87"/>
  <c r="N522" i="87" s="1"/>
  <c r="AJ504" i="87"/>
  <c r="N526" i="87" s="1"/>
  <c r="AT504" i="87"/>
  <c r="N536" i="87" s="1"/>
  <c r="AD504" i="87"/>
  <c r="N520" i="87" s="1"/>
  <c r="AK504" i="87"/>
  <c r="N527" i="87" s="1"/>
  <c r="AI504" i="87"/>
  <c r="N525" i="87" s="1"/>
  <c r="AV504" i="87"/>
  <c r="N538" i="87" s="1"/>
  <c r="AG504" i="87"/>
  <c r="N523" i="87" s="1"/>
  <c r="AC504" i="87"/>
  <c r="N519" i="87" s="1"/>
  <c r="AP504" i="87"/>
  <c r="N532" i="87" s="1"/>
  <c r="AQ504" i="87"/>
  <c r="N533" i="87" s="1"/>
  <c r="AY504" i="87"/>
  <c r="N541" i="87" s="1"/>
  <c r="AN504" i="87"/>
  <c r="N530" i="87" s="1"/>
  <c r="AR504" i="87"/>
  <c r="N534" i="87" s="1"/>
  <c r="AX504" i="87"/>
  <c r="N540" i="87" s="1"/>
  <c r="AS504" i="87"/>
  <c r="N535" i="87" s="1"/>
  <c r="AU504" i="87"/>
  <c r="N537" i="87" s="1"/>
  <c r="AH504" i="87"/>
  <c r="N524" i="87" s="1"/>
  <c r="AZ504" i="87"/>
  <c r="N542" i="87" s="1"/>
  <c r="AO504" i="87"/>
  <c r="N531" i="87" s="1"/>
  <c r="AW504" i="87"/>
  <c r="N539" i="87" s="1"/>
  <c r="AB504" i="87"/>
  <c r="N518" i="87" s="1"/>
  <c r="AE504" i="87"/>
  <c r="N521" i="87" s="1"/>
  <c r="AL504" i="87"/>
  <c r="N528" i="87" s="1"/>
  <c r="AA504" i="87"/>
  <c r="N517" i="87" s="1"/>
  <c r="AS532" i="87"/>
  <c r="AP535" i="87" s="1"/>
  <c r="AQ532" i="87"/>
  <c r="AP533" i="87" s="1"/>
  <c r="AV532" i="87"/>
  <c r="AP538" i="87" s="1"/>
  <c r="AP532" i="87"/>
  <c r="AX532" i="87"/>
  <c r="AP540" i="87" s="1"/>
  <c r="AR532" i="87"/>
  <c r="AP534" i="87" s="1"/>
  <c r="AY532" i="87"/>
  <c r="AP541" i="87" s="1"/>
  <c r="AW532" i="87"/>
  <c r="AP539" i="87" s="1"/>
  <c r="AZ532" i="87"/>
  <c r="AP542" i="87" s="1"/>
  <c r="AU532" i="87"/>
  <c r="AP537" i="87" s="1"/>
  <c r="AT532" i="87"/>
  <c r="AP536" i="87" s="1"/>
  <c r="AA493" i="87"/>
  <c r="C517" i="87" s="1"/>
  <c r="AO493" i="87"/>
  <c r="C531" i="87" s="1"/>
  <c r="AU525" i="87"/>
  <c r="AI537" i="87" s="1"/>
  <c r="AR525" i="87"/>
  <c r="AI534" i="87" s="1"/>
  <c r="AL525" i="87"/>
  <c r="AI528" i="87" s="1"/>
  <c r="AO525" i="87"/>
  <c r="AI531" i="87" s="1"/>
  <c r="AP525" i="87"/>
  <c r="AI532" i="87" s="1"/>
  <c r="AM525" i="87"/>
  <c r="AI529" i="87" s="1"/>
  <c r="AV525" i="87"/>
  <c r="AI538" i="87" s="1"/>
  <c r="AY525" i="87"/>
  <c r="AI541" i="87" s="1"/>
  <c r="AI525" i="87"/>
  <c r="AT525" i="87"/>
  <c r="AI536" i="87" s="1"/>
  <c r="AS525" i="87"/>
  <c r="AI535" i="87" s="1"/>
  <c r="AQ525" i="87"/>
  <c r="AI533" i="87" s="1"/>
  <c r="AK525" i="87"/>
  <c r="AI527" i="87" s="1"/>
  <c r="AN525" i="87"/>
  <c r="AI530" i="87" s="1"/>
  <c r="AX525" i="87"/>
  <c r="AI540" i="87" s="1"/>
  <c r="AJ525" i="87"/>
  <c r="AI526" i="87" s="1"/>
  <c r="AW525" i="87"/>
  <c r="AI539" i="87" s="1"/>
  <c r="AZ525" i="87"/>
  <c r="AI542" i="87" s="1"/>
  <c r="R493" i="87"/>
  <c r="C508" i="87" s="1"/>
  <c r="AN508" i="87"/>
  <c r="R530" i="87" s="1"/>
  <c r="AL508" i="87"/>
  <c r="R528" i="87" s="1"/>
  <c r="AE508" i="87"/>
  <c r="R521" i="87" s="1"/>
  <c r="AC508" i="87"/>
  <c r="R519" i="87" s="1"/>
  <c r="AU508" i="87"/>
  <c r="R537" i="87" s="1"/>
  <c r="AR508" i="87"/>
  <c r="R534" i="87" s="1"/>
  <c r="AO508" i="87"/>
  <c r="R531" i="87" s="1"/>
  <c r="AS508" i="87"/>
  <c r="R535" i="87" s="1"/>
  <c r="AP508" i="87"/>
  <c r="R532" i="87" s="1"/>
  <c r="AQ508" i="87"/>
  <c r="R533" i="87" s="1"/>
  <c r="AK508" i="87"/>
  <c r="R527" i="87" s="1"/>
  <c r="AZ508" i="87"/>
  <c r="R542" i="87" s="1"/>
  <c r="AF508" i="87"/>
  <c r="R522" i="87" s="1"/>
  <c r="AV508" i="87"/>
  <c r="R538" i="87" s="1"/>
  <c r="AX508" i="87"/>
  <c r="R540" i="87" s="1"/>
  <c r="AT508" i="87"/>
  <c r="R536" i="87" s="1"/>
  <c r="AD508" i="87"/>
  <c r="R520" i="87" s="1"/>
  <c r="AJ508" i="87"/>
  <c r="R526" i="87" s="1"/>
  <c r="AH508" i="87"/>
  <c r="R524" i="87" s="1"/>
  <c r="AY508" i="87"/>
  <c r="R541" i="87" s="1"/>
  <c r="AI508" i="87"/>
  <c r="R525" i="87" s="1"/>
  <c r="AG508" i="87"/>
  <c r="R523" i="87" s="1"/>
  <c r="AW508" i="87"/>
  <c r="R539" i="87" s="1"/>
  <c r="AB508" i="87"/>
  <c r="R518" i="87" s="1"/>
  <c r="AM508" i="87"/>
  <c r="R529" i="87" s="1"/>
  <c r="AA508" i="87"/>
  <c r="R517" i="87" s="1"/>
  <c r="AM528" i="87"/>
  <c r="AL529" i="87" s="1"/>
  <c r="AV528" i="87"/>
  <c r="AL538" i="87" s="1"/>
  <c r="AT528" i="87"/>
  <c r="AL536" i="87" s="1"/>
  <c r="AX528" i="87"/>
  <c r="AL540" i="87" s="1"/>
  <c r="AS528" i="87"/>
  <c r="AL535" i="87" s="1"/>
  <c r="AY528" i="87"/>
  <c r="AL541" i="87" s="1"/>
  <c r="AZ528" i="87"/>
  <c r="AL542" i="87" s="1"/>
  <c r="AN528" i="87"/>
  <c r="AL530" i="87" s="1"/>
  <c r="AW528" i="87"/>
  <c r="AL539" i="87" s="1"/>
  <c r="AR528" i="87"/>
  <c r="AL534" i="87" s="1"/>
  <c r="AO528" i="87"/>
  <c r="AL531" i="87" s="1"/>
  <c r="AP528" i="87"/>
  <c r="AL532" i="87" s="1"/>
  <c r="AQ528" i="87"/>
  <c r="AL533" i="87" s="1"/>
  <c r="AL528" i="87"/>
  <c r="AU528" i="87"/>
  <c r="AL537" i="87" s="1"/>
  <c r="AQ519" i="87"/>
  <c r="AC533" i="87" s="1"/>
  <c r="AV519" i="87"/>
  <c r="AC538" i="87" s="1"/>
  <c r="AP519" i="87"/>
  <c r="AC532" i="87" s="1"/>
  <c r="AK519" i="87"/>
  <c r="AC527" i="87" s="1"/>
  <c r="AF519" i="87"/>
  <c r="AC522" i="87" s="1"/>
  <c r="AW519" i="87"/>
  <c r="AC539" i="87" s="1"/>
  <c r="AJ519" i="87"/>
  <c r="AC526" i="87" s="1"/>
  <c r="AM519" i="87"/>
  <c r="AC529" i="87" s="1"/>
  <c r="AY519" i="87"/>
  <c r="AC541" i="87" s="1"/>
  <c r="AI519" i="87"/>
  <c r="AC525" i="87" s="1"/>
  <c r="AZ519" i="87"/>
  <c r="AC542" i="87" s="1"/>
  <c r="AO519" i="87"/>
  <c r="AC531" i="87" s="1"/>
  <c r="AD519" i="87"/>
  <c r="AC520" i="87" s="1"/>
  <c r="AT519" i="87"/>
  <c r="AC536" i="87" s="1"/>
  <c r="AE519" i="87"/>
  <c r="AC521" i="87" s="1"/>
  <c r="AU519" i="87"/>
  <c r="AC537" i="87" s="1"/>
  <c r="AH519" i="87"/>
  <c r="AC524" i="87" s="1"/>
  <c r="AG519" i="87"/>
  <c r="AC523" i="87" s="1"/>
  <c r="AL519" i="87"/>
  <c r="AC528" i="87" s="1"/>
  <c r="AX519" i="87"/>
  <c r="AC540" i="87" s="1"/>
  <c r="AR519" i="87"/>
  <c r="AC534" i="87" s="1"/>
  <c r="AN519" i="87"/>
  <c r="AC530" i="87" s="1"/>
  <c r="AS519" i="87"/>
  <c r="AC535" i="87" s="1"/>
  <c r="AC519" i="87"/>
  <c r="X493" i="87"/>
  <c r="C514" i="87" s="1"/>
  <c r="AJ514" i="87"/>
  <c r="X526" i="87" s="1"/>
  <c r="AG514" i="87"/>
  <c r="X523" i="87" s="1"/>
  <c r="AX514" i="87"/>
  <c r="X540" i="87" s="1"/>
  <c r="AI514" i="87"/>
  <c r="X525" i="87" s="1"/>
  <c r="AY514" i="87"/>
  <c r="X541" i="87" s="1"/>
  <c r="AZ514" i="87"/>
  <c r="X542" i="87" s="1"/>
  <c r="AW514" i="87"/>
  <c r="X539" i="87" s="1"/>
  <c r="AC514" i="87"/>
  <c r="X519" i="87" s="1"/>
  <c r="AL514" i="87"/>
  <c r="X528" i="87" s="1"/>
  <c r="AH514" i="87"/>
  <c r="X524" i="87" s="1"/>
  <c r="AO514" i="87"/>
  <c r="X531" i="87" s="1"/>
  <c r="AR514" i="87"/>
  <c r="X534" i="87" s="1"/>
  <c r="AS514" i="87"/>
  <c r="X535" i="87" s="1"/>
  <c r="AM514" i="87"/>
  <c r="X529" i="87" s="1"/>
  <c r="AF514" i="87"/>
  <c r="X522" i="87" s="1"/>
  <c r="AT514" i="87"/>
  <c r="X536" i="87" s="1"/>
  <c r="AA514" i="87"/>
  <c r="X517" i="87" s="1"/>
  <c r="AD514" i="87"/>
  <c r="X520" i="87" s="1"/>
  <c r="AN514" i="87"/>
  <c r="X530" i="87" s="1"/>
  <c r="AU514" i="87"/>
  <c r="X537" i="87" s="1"/>
  <c r="AV514" i="87"/>
  <c r="X538" i="87" s="1"/>
  <c r="AE514" i="87"/>
  <c r="X521" i="87" s="1"/>
  <c r="AK514" i="87"/>
  <c r="X527" i="87" s="1"/>
  <c r="AP514" i="87"/>
  <c r="X532" i="87" s="1"/>
  <c r="AQ514" i="87"/>
  <c r="X533" i="87" s="1"/>
  <c r="AB514" i="87"/>
  <c r="X518" i="87" s="1"/>
  <c r="AJ497" i="87"/>
  <c r="G526" i="87" s="1"/>
  <c r="AZ497" i="87"/>
  <c r="G542" i="87" s="1"/>
  <c r="AW497" i="87"/>
  <c r="G539" i="87" s="1"/>
  <c r="AD497" i="87"/>
  <c r="G520" i="87" s="1"/>
  <c r="AM497" i="87"/>
  <c r="G529" i="87" s="1"/>
  <c r="AT497" i="87"/>
  <c r="G536" i="87" s="1"/>
  <c r="AN497" i="87"/>
  <c r="G530" i="87" s="1"/>
  <c r="AU497" i="87"/>
  <c r="G537" i="87" s="1"/>
  <c r="AE497" i="87"/>
  <c r="G521" i="87" s="1"/>
  <c r="AL497" i="87"/>
  <c r="G528" i="87" s="1"/>
  <c r="AX497" i="87"/>
  <c r="G540" i="87" s="1"/>
  <c r="AS497" i="87"/>
  <c r="G535" i="87" s="1"/>
  <c r="AY497" i="87"/>
  <c r="G541" i="87" s="1"/>
  <c r="AH497" i="87"/>
  <c r="G524" i="87" s="1"/>
  <c r="AI497" i="87"/>
  <c r="G525" i="87" s="1"/>
  <c r="AG497" i="87"/>
  <c r="G523" i="87" s="1"/>
  <c r="AV497" i="87"/>
  <c r="G538" i="87" s="1"/>
  <c r="AK497" i="87"/>
  <c r="G527" i="87" s="1"/>
  <c r="AP497" i="87"/>
  <c r="G532" i="87" s="1"/>
  <c r="AF497" i="87"/>
  <c r="G522" i="87" s="1"/>
  <c r="AC497" i="87"/>
  <c r="G519" i="87" s="1"/>
  <c r="AQ497" i="87"/>
  <c r="G533" i="87" s="1"/>
  <c r="AA497" i="87"/>
  <c r="G517" i="87" s="1"/>
  <c r="AR497" i="87"/>
  <c r="G534" i="87" s="1"/>
  <c r="AB497" i="87"/>
  <c r="G518" i="87" s="1"/>
  <c r="AO497" i="87"/>
  <c r="G531" i="87" s="1"/>
  <c r="AM521" i="87"/>
  <c r="AE529" i="87" s="1"/>
  <c r="AW521" i="87"/>
  <c r="AE539" i="87" s="1"/>
  <c r="AJ521" i="87"/>
  <c r="AE526" i="87" s="1"/>
  <c r="AG521" i="87"/>
  <c r="AE523" i="87" s="1"/>
  <c r="AZ521" i="87"/>
  <c r="AE542" i="87" s="1"/>
  <c r="AT521" i="87"/>
  <c r="AE536" i="87" s="1"/>
  <c r="AE521" i="87"/>
  <c r="AY521" i="87"/>
  <c r="AE541" i="87" s="1"/>
  <c r="AN521" i="87"/>
  <c r="AE530" i="87" s="1"/>
  <c r="AU521" i="87"/>
  <c r="AE537" i="87" s="1"/>
  <c r="AI521" i="87"/>
  <c r="AE525" i="87" s="1"/>
  <c r="AV521" i="87"/>
  <c r="AE538" i="87" s="1"/>
  <c r="AK521" i="87"/>
  <c r="AE527" i="87" s="1"/>
  <c r="AP521" i="87"/>
  <c r="AE532" i="87" s="1"/>
  <c r="AF521" i="87"/>
  <c r="AE522" i="87" s="1"/>
  <c r="AQ521" i="87"/>
  <c r="AE533" i="87" s="1"/>
  <c r="AH521" i="87"/>
  <c r="AE524" i="87" s="1"/>
  <c r="AX521" i="87"/>
  <c r="AE540" i="87" s="1"/>
  <c r="AS521" i="87"/>
  <c r="AE535" i="87" s="1"/>
  <c r="AL521" i="87"/>
  <c r="AE528" i="87" s="1"/>
  <c r="AO521" i="87"/>
  <c r="AE531" i="87" s="1"/>
  <c r="AR521" i="87"/>
  <c r="AE534" i="87" s="1"/>
  <c r="AM493" i="87"/>
  <c r="C529" i="87" s="1"/>
  <c r="AL493" i="87"/>
  <c r="C528" i="87" s="1"/>
  <c r="AY530" i="87"/>
  <c r="AN541" i="87" s="1"/>
  <c r="AX530" i="87"/>
  <c r="AN540" i="87" s="1"/>
  <c r="AZ530" i="87"/>
  <c r="AN542" i="87" s="1"/>
  <c r="AW530" i="87"/>
  <c r="AN539" i="87" s="1"/>
  <c r="AS530" i="87"/>
  <c r="AN535" i="87" s="1"/>
  <c r="AN530" i="87"/>
  <c r="AU530" i="87"/>
  <c r="AN537" i="87" s="1"/>
  <c r="AV530" i="87"/>
  <c r="AN538" i="87" s="1"/>
  <c r="AO530" i="87"/>
  <c r="AN531" i="87" s="1"/>
  <c r="AR530" i="87"/>
  <c r="AN534" i="87" s="1"/>
  <c r="AT530" i="87"/>
  <c r="AN536" i="87" s="1"/>
  <c r="AQ530" i="87"/>
  <c r="AN533" i="87" s="1"/>
  <c r="AP530" i="87"/>
  <c r="AN532" i="87" s="1"/>
  <c r="Z516" i="87"/>
  <c r="AC516" i="87"/>
  <c r="Z519" i="87" s="1"/>
  <c r="AS516" i="87"/>
  <c r="Z535" i="87" s="1"/>
  <c r="AL516" i="87"/>
  <c r="Z528" i="87" s="1"/>
  <c r="AU516" i="87"/>
  <c r="Z537" i="87" s="1"/>
  <c r="AE516" i="87"/>
  <c r="Z521" i="87" s="1"/>
  <c r="AO516" i="87"/>
  <c r="Z531" i="87" s="1"/>
  <c r="AR516" i="87"/>
  <c r="Z534" i="87" s="1"/>
  <c r="AQ516" i="87"/>
  <c r="Z533" i="87" s="1"/>
  <c r="AK516" i="87"/>
  <c r="Z527" i="87" s="1"/>
  <c r="AV516" i="87"/>
  <c r="Z538" i="87" s="1"/>
  <c r="AP516" i="87"/>
  <c r="Z532" i="87" s="1"/>
  <c r="AY516" i="87"/>
  <c r="Z541" i="87" s="1"/>
  <c r="AI516" i="87"/>
  <c r="Z525" i="87" s="1"/>
  <c r="AG516" i="87"/>
  <c r="Z523" i="87" s="1"/>
  <c r="AH516" i="87"/>
  <c r="Z524" i="87" s="1"/>
  <c r="AF516" i="87"/>
  <c r="Z522" i="87" s="1"/>
  <c r="AZ516" i="87"/>
  <c r="Z542" i="87" s="1"/>
  <c r="AN516" i="87"/>
  <c r="Z530" i="87" s="1"/>
  <c r="AX516" i="87"/>
  <c r="Z540" i="87" s="1"/>
  <c r="AT516" i="87"/>
  <c r="Z536" i="87" s="1"/>
  <c r="AJ516" i="87"/>
  <c r="Z526" i="87" s="1"/>
  <c r="AW516" i="87"/>
  <c r="Z539" i="87" s="1"/>
  <c r="AD516" i="87"/>
  <c r="Z520" i="87" s="1"/>
  <c r="AM516" i="87"/>
  <c r="Z529" i="87" s="1"/>
  <c r="AB516" i="87"/>
  <c r="Z518" i="87" s="1"/>
  <c r="AA516" i="87"/>
  <c r="Z517" i="87" s="1"/>
  <c r="AR534" i="87"/>
  <c r="AT534" i="87"/>
  <c r="AR536" i="87" s="1"/>
  <c r="AZ534" i="87"/>
  <c r="AR542" i="87" s="1"/>
  <c r="AV534" i="87"/>
  <c r="AR538" i="87" s="1"/>
  <c r="AW534" i="87"/>
  <c r="AR539" i="87" s="1"/>
  <c r="AU534" i="87"/>
  <c r="AR537" i="87" s="1"/>
  <c r="AS534" i="87"/>
  <c r="AR535" i="87" s="1"/>
  <c r="AY534" i="87"/>
  <c r="AR541" i="87" s="1"/>
  <c r="AX534" i="87"/>
  <c r="AR540" i="87" s="1"/>
  <c r="AZ538" i="87"/>
  <c r="AV542" i="87" s="1"/>
  <c r="AX538" i="87"/>
  <c r="AV540" i="87" s="1"/>
  <c r="AW538" i="87"/>
  <c r="AV539" i="87" s="1"/>
  <c r="AY538" i="87"/>
  <c r="AV541" i="87" s="1"/>
  <c r="AV538" i="87"/>
  <c r="AY541" i="87"/>
  <c r="AZ541" i="87"/>
  <c r="AY542" i="87" s="1"/>
  <c r="AL501" i="87"/>
  <c r="K528" i="87" s="1"/>
  <c r="AU501" i="87"/>
  <c r="K537" i="87" s="1"/>
  <c r="AO501" i="87"/>
  <c r="K531" i="87" s="1"/>
  <c r="AE501" i="87"/>
  <c r="K521" i="87" s="1"/>
  <c r="AR501" i="87"/>
  <c r="K534" i="87" s="1"/>
  <c r="AQ501" i="87"/>
  <c r="K533" i="87" s="1"/>
  <c r="AK501" i="87"/>
  <c r="K527" i="87" s="1"/>
  <c r="AV501" i="87"/>
  <c r="K538" i="87" s="1"/>
  <c r="AM501" i="87"/>
  <c r="K529" i="87" s="1"/>
  <c r="AF501" i="87"/>
  <c r="K522" i="87" s="1"/>
  <c r="AT501" i="87"/>
  <c r="K536" i="87" s="1"/>
  <c r="AX501" i="87"/>
  <c r="K540" i="87" s="1"/>
  <c r="AJ501" i="87"/>
  <c r="K526" i="87" s="1"/>
  <c r="AD501" i="87"/>
  <c r="K520" i="87" s="1"/>
  <c r="AC501" i="87"/>
  <c r="K519" i="87" s="1"/>
  <c r="AY501" i="87"/>
  <c r="K541" i="87" s="1"/>
  <c r="AI501" i="87"/>
  <c r="K525" i="87" s="1"/>
  <c r="AP501" i="87"/>
  <c r="K532" i="87" s="1"/>
  <c r="AH501" i="87"/>
  <c r="K524" i="87" s="1"/>
  <c r="AS501" i="87"/>
  <c r="K535" i="87" s="1"/>
  <c r="AN501" i="87"/>
  <c r="K530" i="87" s="1"/>
  <c r="AZ501" i="87"/>
  <c r="K542" i="87" s="1"/>
  <c r="AG501" i="87"/>
  <c r="K523" i="87" s="1"/>
  <c r="AW501" i="87"/>
  <c r="K539" i="87" s="1"/>
  <c r="AB501" i="87"/>
  <c r="K518" i="87" s="1"/>
  <c r="AA501" i="87"/>
  <c r="K517" i="87" s="1"/>
  <c r="AQ495" i="87"/>
  <c r="E533" i="87" s="1"/>
  <c r="AP495" i="87"/>
  <c r="E532" i="87" s="1"/>
  <c r="AV495" i="87"/>
  <c r="E538" i="87" s="1"/>
  <c r="AD495" i="87"/>
  <c r="E520" i="87" s="1"/>
  <c r="AF495" i="87"/>
  <c r="E522" i="87" s="1"/>
  <c r="AT495" i="87"/>
  <c r="E536" i="87" s="1"/>
  <c r="AH495" i="87"/>
  <c r="E524" i="87" s="1"/>
  <c r="AZ495" i="87"/>
  <c r="E542" i="87" s="1"/>
  <c r="AG495" i="87"/>
  <c r="E523" i="87" s="1"/>
  <c r="AW495" i="87"/>
  <c r="E539" i="87" s="1"/>
  <c r="AX495" i="87"/>
  <c r="E540" i="87" s="1"/>
  <c r="AM495" i="87"/>
  <c r="E529" i="87" s="1"/>
  <c r="AK495" i="87"/>
  <c r="E527" i="87" s="1"/>
  <c r="AY495" i="87"/>
  <c r="E541" i="87" s="1"/>
  <c r="AI495" i="87"/>
  <c r="E525" i="87" s="1"/>
  <c r="AR495" i="87"/>
  <c r="E534" i="87" s="1"/>
  <c r="AL495" i="87"/>
  <c r="E528" i="87" s="1"/>
  <c r="AJ495" i="87"/>
  <c r="E526" i="87" s="1"/>
  <c r="AO495" i="87"/>
  <c r="E531" i="87" s="1"/>
  <c r="AE495" i="87"/>
  <c r="E521" i="87" s="1"/>
  <c r="AU495" i="87"/>
  <c r="E537" i="87" s="1"/>
  <c r="AB495" i="87"/>
  <c r="E518" i="87" s="1"/>
  <c r="AA495" i="87"/>
  <c r="E517" i="87" s="1"/>
  <c r="AN495" i="87"/>
  <c r="E530" i="87" s="1"/>
  <c r="AC495" i="87"/>
  <c r="E519" i="87" s="1"/>
  <c r="AS495" i="87"/>
  <c r="E535" i="87" s="1"/>
  <c r="AU533" i="87"/>
  <c r="AQ537" i="87" s="1"/>
  <c r="AT533" i="87"/>
  <c r="AQ536" i="87" s="1"/>
  <c r="AQ533" i="87"/>
  <c r="AR533" i="87"/>
  <c r="AQ534" i="87" s="1"/>
  <c r="AW533" i="87"/>
  <c r="AQ539" i="87" s="1"/>
  <c r="AY533" i="87"/>
  <c r="AQ541" i="87" s="1"/>
  <c r="AV533" i="87"/>
  <c r="AQ538" i="87" s="1"/>
  <c r="AS533" i="87"/>
  <c r="AQ535" i="87" s="1"/>
  <c r="AX533" i="87"/>
  <c r="AQ540" i="87" s="1"/>
  <c r="AZ533" i="87"/>
  <c r="AQ542" i="87" s="1"/>
  <c r="AZ493" i="87"/>
  <c r="C542" i="87" s="1"/>
  <c r="AS493" i="87"/>
  <c r="C535" i="87" s="1"/>
  <c r="AE493" i="87"/>
  <c r="C521" i="87" s="1"/>
  <c r="AR493" i="87"/>
  <c r="C534" i="87" s="1"/>
  <c r="AS500" i="87"/>
  <c r="J535" i="87" s="1"/>
  <c r="AE500" i="87"/>
  <c r="J521" i="87" s="1"/>
  <c r="AL500" i="87"/>
  <c r="J528" i="87" s="1"/>
  <c r="AC500" i="87"/>
  <c r="J519" i="87" s="1"/>
  <c r="AU500" i="87"/>
  <c r="J537" i="87" s="1"/>
  <c r="AN500" i="87"/>
  <c r="J530" i="87" s="1"/>
  <c r="AQ500" i="87"/>
  <c r="J533" i="87" s="1"/>
  <c r="AK500" i="87"/>
  <c r="J527" i="87" s="1"/>
  <c r="AR500" i="87"/>
  <c r="J534" i="87" s="1"/>
  <c r="AO500" i="87"/>
  <c r="J531" i="87" s="1"/>
  <c r="AF500" i="87"/>
  <c r="J522" i="87" s="1"/>
  <c r="AP500" i="87"/>
  <c r="J532" i="87" s="1"/>
  <c r="AV500" i="87"/>
  <c r="J538" i="87" s="1"/>
  <c r="AX500" i="87"/>
  <c r="J540" i="87" s="1"/>
  <c r="AM500" i="87"/>
  <c r="J529" i="87" s="1"/>
  <c r="AJ500" i="87"/>
  <c r="J526" i="87" s="1"/>
  <c r="AY500" i="87"/>
  <c r="J541" i="87" s="1"/>
  <c r="AI500" i="87"/>
  <c r="J525" i="87" s="1"/>
  <c r="AG500" i="87"/>
  <c r="J523" i="87" s="1"/>
  <c r="AD500" i="87"/>
  <c r="J520" i="87" s="1"/>
  <c r="AH500" i="87"/>
  <c r="J524" i="87" s="1"/>
  <c r="AW500" i="87"/>
  <c r="J539" i="87" s="1"/>
  <c r="AZ500" i="87"/>
  <c r="J542" i="87" s="1"/>
  <c r="AT500" i="87"/>
  <c r="J536" i="87" s="1"/>
  <c r="AA500" i="87"/>
  <c r="J517" i="87" s="1"/>
  <c r="AB500" i="87"/>
  <c r="J518" i="87" s="1"/>
  <c r="AQ503" i="87"/>
  <c r="M533" i="87" s="1"/>
  <c r="AV503" i="87"/>
  <c r="M538" i="87" s="1"/>
  <c r="AF503" i="87"/>
  <c r="M522" i="87" s="1"/>
  <c r="AT503" i="87"/>
  <c r="M536" i="87" s="1"/>
  <c r="AK503" i="87"/>
  <c r="M527" i="87" s="1"/>
  <c r="AZ503" i="87"/>
  <c r="M542" i="87" s="1"/>
  <c r="AG503" i="87"/>
  <c r="M523" i="87" s="1"/>
  <c r="AW503" i="87"/>
  <c r="M539" i="87" s="1"/>
  <c r="AM503" i="87"/>
  <c r="M529" i="87" s="1"/>
  <c r="AJ503" i="87"/>
  <c r="M526" i="87" s="1"/>
  <c r="AY503" i="87"/>
  <c r="M541" i="87" s="1"/>
  <c r="AH503" i="87"/>
  <c r="M524" i="87" s="1"/>
  <c r="AX503" i="87"/>
  <c r="M540" i="87" s="1"/>
  <c r="AU503" i="87"/>
  <c r="M537" i="87" s="1"/>
  <c r="AP503" i="87"/>
  <c r="M532" i="87" s="1"/>
  <c r="AD503" i="87"/>
  <c r="M520" i="87" s="1"/>
  <c r="AR503" i="87"/>
  <c r="M534" i="87" s="1"/>
  <c r="AL503" i="87"/>
  <c r="M528" i="87" s="1"/>
  <c r="AI503" i="87"/>
  <c r="M525" i="87" s="1"/>
  <c r="AS503" i="87"/>
  <c r="M535" i="87" s="1"/>
  <c r="AO503" i="87"/>
  <c r="M531" i="87" s="1"/>
  <c r="AE503" i="87"/>
  <c r="M521" i="87" s="1"/>
  <c r="AN503" i="87"/>
  <c r="M530" i="87" s="1"/>
  <c r="AC503" i="87"/>
  <c r="M519" i="87" s="1"/>
  <c r="AA503" i="87"/>
  <c r="M517" i="87" s="1"/>
  <c r="AB503" i="87"/>
  <c r="M518" i="87" s="1"/>
  <c r="AY539" i="87"/>
  <c r="AW541" i="87" s="1"/>
  <c r="AX539" i="87"/>
  <c r="AW540" i="87" s="1"/>
  <c r="AZ539" i="87"/>
  <c r="AW542" i="87" s="1"/>
  <c r="AW539" i="87"/>
  <c r="T493" i="87"/>
  <c r="C510" i="87" s="1"/>
  <c r="AO510" i="87"/>
  <c r="T531" i="87" s="1"/>
  <c r="AP510" i="87"/>
  <c r="T532" i="87" s="1"/>
  <c r="AR510" i="87"/>
  <c r="T534" i="87" s="1"/>
  <c r="AG510" i="87"/>
  <c r="T523" i="87" s="1"/>
  <c r="AV510" i="87"/>
  <c r="T538" i="87" s="1"/>
  <c r="AT510" i="87"/>
  <c r="T536" i="87" s="1"/>
  <c r="AD510" i="87"/>
  <c r="T520" i="87" s="1"/>
  <c r="AK510" i="87"/>
  <c r="T527" i="87" s="1"/>
  <c r="AQ510" i="87"/>
  <c r="T533" i="87" s="1"/>
  <c r="AZ510" i="87"/>
  <c r="T542" i="87" s="1"/>
  <c r="AJ510" i="87"/>
  <c r="T526" i="87" s="1"/>
  <c r="AF510" i="87"/>
  <c r="T522" i="87" s="1"/>
  <c r="AE510" i="87"/>
  <c r="T521" i="87" s="1"/>
  <c r="AU510" i="87"/>
  <c r="T537" i="87" s="1"/>
  <c r="AC510" i="87"/>
  <c r="T519" i="87" s="1"/>
  <c r="AW510" i="87"/>
  <c r="T539" i="87" s="1"/>
  <c r="AM510" i="87"/>
  <c r="T529" i="87" s="1"/>
  <c r="AS510" i="87"/>
  <c r="T535" i="87" s="1"/>
  <c r="AN510" i="87"/>
  <c r="T530" i="87" s="1"/>
  <c r="AL510" i="87"/>
  <c r="T528" i="87" s="1"/>
  <c r="AB510" i="87"/>
  <c r="T518" i="87" s="1"/>
  <c r="AY510" i="87"/>
  <c r="T541" i="87" s="1"/>
  <c r="AX510" i="87"/>
  <c r="T540" i="87" s="1"/>
  <c r="AA510" i="87"/>
  <c r="T517" i="87" s="1"/>
  <c r="AI510" i="87"/>
  <c r="T525" i="87" s="1"/>
  <c r="AH510" i="87"/>
  <c r="T524" i="87" s="1"/>
  <c r="V493" i="87"/>
  <c r="C512" i="87" s="1"/>
  <c r="AV512" i="87"/>
  <c r="V538" i="87" s="1"/>
  <c r="AT512" i="87"/>
  <c r="V536" i="87" s="1"/>
  <c r="AM512" i="87"/>
  <c r="V529" i="87" s="1"/>
  <c r="AF512" i="87"/>
  <c r="V522" i="87" s="1"/>
  <c r="AK512" i="87"/>
  <c r="V527" i="87" s="1"/>
  <c r="AD512" i="87"/>
  <c r="V520" i="87" s="1"/>
  <c r="AC512" i="87"/>
  <c r="V519" i="87" s="1"/>
  <c r="AH512" i="87"/>
  <c r="V524" i="87" s="1"/>
  <c r="AX512" i="87"/>
  <c r="V540" i="87" s="1"/>
  <c r="AS512" i="87"/>
  <c r="V535" i="87" s="1"/>
  <c r="AZ512" i="87"/>
  <c r="V542" i="87" s="1"/>
  <c r="AG512" i="87"/>
  <c r="V523" i="87" s="1"/>
  <c r="AO512" i="87"/>
  <c r="V531" i="87" s="1"/>
  <c r="AP512" i="87"/>
  <c r="V532" i="87" s="1"/>
  <c r="AQ512" i="87"/>
  <c r="V533" i="87" s="1"/>
  <c r="AI512" i="87"/>
  <c r="V525" i="87" s="1"/>
  <c r="AR512" i="87"/>
  <c r="V534" i="87" s="1"/>
  <c r="AY512" i="87"/>
  <c r="V541" i="87" s="1"/>
  <c r="AN512" i="87"/>
  <c r="V530" i="87" s="1"/>
  <c r="AW512" i="87"/>
  <c r="V539" i="87" s="1"/>
  <c r="AU512" i="87"/>
  <c r="V537" i="87" s="1"/>
  <c r="AJ512" i="87"/>
  <c r="V526" i="87" s="1"/>
  <c r="AB512" i="87"/>
  <c r="V518" i="87" s="1"/>
  <c r="AL512" i="87"/>
  <c r="V528" i="87" s="1"/>
  <c r="AE512" i="87"/>
  <c r="V521" i="87" s="1"/>
  <c r="AA512" i="87"/>
  <c r="V517" i="87" s="1"/>
  <c r="U493" i="87"/>
  <c r="C511" i="87" s="1"/>
  <c r="AQ511" i="87"/>
  <c r="U533" i="87" s="1"/>
  <c r="AK511" i="87"/>
  <c r="U527" i="87" s="1"/>
  <c r="AP511" i="87"/>
  <c r="U532" i="87" s="1"/>
  <c r="AV511" i="87"/>
  <c r="U538" i="87" s="1"/>
  <c r="AW511" i="87"/>
  <c r="U539" i="87" s="1"/>
  <c r="AJ511" i="87"/>
  <c r="U526" i="87" s="1"/>
  <c r="AX511" i="87"/>
  <c r="U540" i="87" s="1"/>
  <c r="AM511" i="87"/>
  <c r="U529" i="87" s="1"/>
  <c r="AY511" i="87"/>
  <c r="U541" i="87" s="1"/>
  <c r="AZ511" i="87"/>
  <c r="U542" i="87" s="1"/>
  <c r="AI511" i="87"/>
  <c r="U525" i="87" s="1"/>
  <c r="AT511" i="87"/>
  <c r="U536" i="87" s="1"/>
  <c r="AH511" i="87"/>
  <c r="U524" i="87" s="1"/>
  <c r="AO511" i="87"/>
  <c r="U531" i="87" s="1"/>
  <c r="AD511" i="87"/>
  <c r="U520" i="87" s="1"/>
  <c r="AE511" i="87"/>
  <c r="U521" i="87" s="1"/>
  <c r="AU511" i="87"/>
  <c r="U537" i="87" s="1"/>
  <c r="AG511" i="87"/>
  <c r="U523" i="87" s="1"/>
  <c r="AR511" i="87"/>
  <c r="U534" i="87" s="1"/>
  <c r="AL511" i="87"/>
  <c r="U528" i="87" s="1"/>
  <c r="AF511" i="87"/>
  <c r="U522" i="87" s="1"/>
  <c r="AA511" i="87"/>
  <c r="U517" i="87" s="1"/>
  <c r="AC511" i="87"/>
  <c r="U519" i="87" s="1"/>
  <c r="AB511" i="87"/>
  <c r="U518" i="87" s="1"/>
  <c r="AN511" i="87"/>
  <c r="U530" i="87" s="1"/>
  <c r="AS511" i="87"/>
  <c r="U535" i="87" s="1"/>
  <c r="AB493" i="87"/>
  <c r="C518" i="87" s="1"/>
  <c r="AH493" i="87"/>
  <c r="C524" i="87" s="1"/>
  <c r="AV493" i="87"/>
  <c r="C538" i="87" s="1"/>
  <c r="AU493" i="87"/>
  <c r="C537" i="87" s="1"/>
  <c r="AT535" i="85"/>
  <c r="AS536" i="85" s="1"/>
  <c r="AU535" i="85"/>
  <c r="AS537" i="85" s="1"/>
  <c r="AS535" i="85"/>
  <c r="AX535" i="85"/>
  <c r="AS540" i="85" s="1"/>
  <c r="AY535" i="85"/>
  <c r="AS541" i="85" s="1"/>
  <c r="AV535" i="85"/>
  <c r="AS538" i="85" s="1"/>
  <c r="AZ535" i="85"/>
  <c r="AS542" i="85" s="1"/>
  <c r="AW535" i="85"/>
  <c r="AS539" i="85" s="1"/>
  <c r="AB502" i="85"/>
  <c r="L518" i="85" s="1"/>
  <c r="AA502" i="85"/>
  <c r="L517" i="85" s="1"/>
  <c r="AI502" i="85"/>
  <c r="L525" i="85" s="1"/>
  <c r="AN502" i="85"/>
  <c r="L530" i="85" s="1"/>
  <c r="AQ502" i="85"/>
  <c r="L533" i="85" s="1"/>
  <c r="AJ502" i="85"/>
  <c r="L526" i="85" s="1"/>
  <c r="AX502" i="85"/>
  <c r="L540" i="85" s="1"/>
  <c r="AD502" i="85"/>
  <c r="L520" i="85" s="1"/>
  <c r="AE502" i="85"/>
  <c r="L521" i="85" s="1"/>
  <c r="AS502" i="85"/>
  <c r="L535" i="85" s="1"/>
  <c r="AH502" i="85"/>
  <c r="L524" i="85" s="1"/>
  <c r="AC502" i="85"/>
  <c r="L519" i="85" s="1"/>
  <c r="AG502" i="85"/>
  <c r="L523" i="85" s="1"/>
  <c r="AU502" i="85"/>
  <c r="L537" i="85" s="1"/>
  <c r="AT502" i="85"/>
  <c r="L536" i="85" s="1"/>
  <c r="AY502" i="85"/>
  <c r="L541" i="85" s="1"/>
  <c r="AZ502" i="85"/>
  <c r="L542" i="85" s="1"/>
  <c r="AL502" i="85"/>
  <c r="L528" i="85" s="1"/>
  <c r="AW502" i="85"/>
  <c r="L539" i="85" s="1"/>
  <c r="AO502" i="85"/>
  <c r="L531" i="85" s="1"/>
  <c r="AF502" i="85"/>
  <c r="L522" i="85" s="1"/>
  <c r="AV502" i="85"/>
  <c r="L538" i="85" s="1"/>
  <c r="AR502" i="85"/>
  <c r="L534" i="85" s="1"/>
  <c r="AM502" i="85"/>
  <c r="L529" i="85" s="1"/>
  <c r="AK502" i="85"/>
  <c r="L527" i="85" s="1"/>
  <c r="AP502" i="85"/>
  <c r="L532" i="85" s="1"/>
  <c r="AZ539" i="85"/>
  <c r="AW542" i="85" s="1"/>
  <c r="AW539" i="85"/>
  <c r="AX539" i="85"/>
  <c r="AW540" i="85" s="1"/>
  <c r="AY539" i="85"/>
  <c r="AW541" i="85" s="1"/>
  <c r="AO530" i="85"/>
  <c r="AN531" i="85" s="1"/>
  <c r="AT530" i="85"/>
  <c r="AN536" i="85" s="1"/>
  <c r="AP530" i="85"/>
  <c r="AN532" i="85" s="1"/>
  <c r="AV530" i="85"/>
  <c r="AN538" i="85" s="1"/>
  <c r="AZ530" i="85"/>
  <c r="AN542" i="85" s="1"/>
  <c r="AQ530" i="85"/>
  <c r="AN533" i="85" s="1"/>
  <c r="AU530" i="85"/>
  <c r="AN537" i="85" s="1"/>
  <c r="AR530" i="85"/>
  <c r="AN534" i="85" s="1"/>
  <c r="AS530" i="85"/>
  <c r="AN535" i="85" s="1"/>
  <c r="AY530" i="85"/>
  <c r="AN541" i="85" s="1"/>
  <c r="AN530" i="85"/>
  <c r="AX530" i="85"/>
  <c r="AN540" i="85" s="1"/>
  <c r="AW530" i="85"/>
  <c r="AN539" i="85" s="1"/>
  <c r="AQ521" i="85"/>
  <c r="AE533" i="85" s="1"/>
  <c r="AZ521" i="85"/>
  <c r="AE542" i="85" s="1"/>
  <c r="AR521" i="85"/>
  <c r="AE534" i="85" s="1"/>
  <c r="AV521" i="85"/>
  <c r="AE538" i="85" s="1"/>
  <c r="AF521" i="85"/>
  <c r="AE522" i="85" s="1"/>
  <c r="AK521" i="85"/>
  <c r="AE527" i="85" s="1"/>
  <c r="AO521" i="85"/>
  <c r="AE531" i="85" s="1"/>
  <c r="AL521" i="85"/>
  <c r="AE528" i="85" s="1"/>
  <c r="AP521" i="85"/>
  <c r="AE532" i="85" s="1"/>
  <c r="AN521" i="85"/>
  <c r="AE530" i="85" s="1"/>
  <c r="AU521" i="85"/>
  <c r="AE537" i="85" s="1"/>
  <c r="AX521" i="85"/>
  <c r="AE540" i="85" s="1"/>
  <c r="AE521" i="85"/>
  <c r="AI521" i="85"/>
  <c r="AE525" i="85" s="1"/>
  <c r="AW521" i="85"/>
  <c r="AE539" i="85" s="1"/>
  <c r="AS521" i="85"/>
  <c r="AE535" i="85" s="1"/>
  <c r="AH521" i="85"/>
  <c r="AE524" i="85" s="1"/>
  <c r="AY521" i="85"/>
  <c r="AE541" i="85" s="1"/>
  <c r="AG521" i="85"/>
  <c r="AE523" i="85" s="1"/>
  <c r="AM521" i="85"/>
  <c r="AE529" i="85" s="1"/>
  <c r="AJ521" i="85"/>
  <c r="AE526" i="85" s="1"/>
  <c r="AT521" i="85"/>
  <c r="AE536" i="85" s="1"/>
  <c r="AB495" i="85"/>
  <c r="E518" i="85" s="1"/>
  <c r="AA495" i="85"/>
  <c r="E517" i="85" s="1"/>
  <c r="AE495" i="85"/>
  <c r="E521" i="85" s="1"/>
  <c r="AZ495" i="85"/>
  <c r="E542" i="85" s="1"/>
  <c r="AC495" i="85"/>
  <c r="E519" i="85" s="1"/>
  <c r="AL495" i="85"/>
  <c r="E528" i="85" s="1"/>
  <c r="AR495" i="85"/>
  <c r="E534" i="85" s="1"/>
  <c r="AD495" i="85"/>
  <c r="E520" i="85" s="1"/>
  <c r="AN495" i="85"/>
  <c r="E530" i="85" s="1"/>
  <c r="AU495" i="85"/>
  <c r="E537" i="85" s="1"/>
  <c r="AO495" i="85"/>
  <c r="E531" i="85" s="1"/>
  <c r="AS495" i="85"/>
  <c r="E535" i="85" s="1"/>
  <c r="AH495" i="85"/>
  <c r="E524" i="85" s="1"/>
  <c r="AI495" i="85"/>
  <c r="E525" i="85" s="1"/>
  <c r="AG495" i="85"/>
  <c r="E523" i="85" s="1"/>
  <c r="AY495" i="85"/>
  <c r="E541" i="85" s="1"/>
  <c r="AV495" i="85"/>
  <c r="E538" i="85" s="1"/>
  <c r="AM495" i="85"/>
  <c r="E529" i="85" s="1"/>
  <c r="AW495" i="85"/>
  <c r="E539" i="85" s="1"/>
  <c r="AP495" i="85"/>
  <c r="E532" i="85" s="1"/>
  <c r="AX495" i="85"/>
  <c r="E540" i="85" s="1"/>
  <c r="AJ495" i="85"/>
  <c r="E526" i="85" s="1"/>
  <c r="AT495" i="85"/>
  <c r="E536" i="85" s="1"/>
  <c r="AK495" i="85"/>
  <c r="E527" i="85" s="1"/>
  <c r="AQ495" i="85"/>
  <c r="E533" i="85" s="1"/>
  <c r="AF495" i="85"/>
  <c r="E522" i="85" s="1"/>
  <c r="AA499" i="85"/>
  <c r="I517" i="85" s="1"/>
  <c r="AB499" i="85"/>
  <c r="I518" i="85" s="1"/>
  <c r="AV499" i="85"/>
  <c r="I538" i="85" s="1"/>
  <c r="AG499" i="85"/>
  <c r="I523" i="85" s="1"/>
  <c r="AD499" i="85"/>
  <c r="I520" i="85" s="1"/>
  <c r="AF499" i="85"/>
  <c r="I522" i="85" s="1"/>
  <c r="AZ499" i="85"/>
  <c r="I542" i="85" s="1"/>
  <c r="AJ499" i="85"/>
  <c r="I526" i="85" s="1"/>
  <c r="AT499" i="85"/>
  <c r="I536" i="85" s="1"/>
  <c r="AW499" i="85"/>
  <c r="I539" i="85" s="1"/>
  <c r="AK499" i="85"/>
  <c r="I527" i="85" s="1"/>
  <c r="AM499" i="85"/>
  <c r="I529" i="85" s="1"/>
  <c r="AP499" i="85"/>
  <c r="I532" i="85" s="1"/>
  <c r="AL499" i="85"/>
  <c r="I528" i="85" s="1"/>
  <c r="AQ499" i="85"/>
  <c r="I533" i="85" s="1"/>
  <c r="AN499" i="85"/>
  <c r="I530" i="85" s="1"/>
  <c r="AO499" i="85"/>
  <c r="I531" i="85" s="1"/>
  <c r="AX499" i="85"/>
  <c r="I540" i="85" s="1"/>
  <c r="AH499" i="85"/>
  <c r="I524" i="85" s="1"/>
  <c r="AR499" i="85"/>
  <c r="I534" i="85" s="1"/>
  <c r="AE499" i="85"/>
  <c r="I521" i="85" s="1"/>
  <c r="AY499" i="85"/>
  <c r="I541" i="85" s="1"/>
  <c r="AU499" i="85"/>
  <c r="I537" i="85" s="1"/>
  <c r="AI499" i="85"/>
  <c r="I525" i="85" s="1"/>
  <c r="AS499" i="85"/>
  <c r="I535" i="85" s="1"/>
  <c r="AC499" i="85"/>
  <c r="I519" i="85" s="1"/>
  <c r="AB503" i="85"/>
  <c r="M518" i="85" s="1"/>
  <c r="AA503" i="85"/>
  <c r="M517" i="85" s="1"/>
  <c r="AJ503" i="85"/>
  <c r="M526" i="85" s="1"/>
  <c r="AR503" i="85"/>
  <c r="M534" i="85" s="1"/>
  <c r="AU503" i="85"/>
  <c r="M537" i="85" s="1"/>
  <c r="AO503" i="85"/>
  <c r="M531" i="85" s="1"/>
  <c r="AN503" i="85"/>
  <c r="M530" i="85" s="1"/>
  <c r="AS503" i="85"/>
  <c r="M535" i="85" s="1"/>
  <c r="AL503" i="85"/>
  <c r="M528" i="85" s="1"/>
  <c r="AE503" i="85"/>
  <c r="M521" i="85" s="1"/>
  <c r="AC503" i="85"/>
  <c r="M519" i="85" s="1"/>
  <c r="AH503" i="85"/>
  <c r="M524" i="85" s="1"/>
  <c r="AX503" i="85"/>
  <c r="M540" i="85" s="1"/>
  <c r="AI503" i="85"/>
  <c r="M525" i="85" s="1"/>
  <c r="AZ503" i="85"/>
  <c r="M542" i="85" s="1"/>
  <c r="AY503" i="85"/>
  <c r="M541" i="85" s="1"/>
  <c r="AM503" i="85"/>
  <c r="M529" i="85" s="1"/>
  <c r="AT503" i="85"/>
  <c r="M536" i="85" s="1"/>
  <c r="AQ503" i="85"/>
  <c r="M533" i="85" s="1"/>
  <c r="AK503" i="85"/>
  <c r="M527" i="85" s="1"/>
  <c r="AD503" i="85"/>
  <c r="M520" i="85" s="1"/>
  <c r="AW503" i="85"/>
  <c r="M539" i="85" s="1"/>
  <c r="AV503" i="85"/>
  <c r="M538" i="85" s="1"/>
  <c r="AP503" i="85"/>
  <c r="M532" i="85" s="1"/>
  <c r="AG503" i="85"/>
  <c r="M523" i="85" s="1"/>
  <c r="AF503" i="85"/>
  <c r="M522" i="85" s="1"/>
  <c r="AL527" i="85"/>
  <c r="AK528" i="85" s="1"/>
  <c r="AU527" i="85"/>
  <c r="AK537" i="85" s="1"/>
  <c r="AY527" i="85"/>
  <c r="AK541" i="85" s="1"/>
  <c r="AN527" i="85"/>
  <c r="AK530" i="85" s="1"/>
  <c r="AS527" i="85"/>
  <c r="AK535" i="85" s="1"/>
  <c r="AO527" i="85"/>
  <c r="AK531" i="85" s="1"/>
  <c r="AX527" i="85"/>
  <c r="AK540" i="85" s="1"/>
  <c r="AR527" i="85"/>
  <c r="AK534" i="85" s="1"/>
  <c r="AW527" i="85"/>
  <c r="AK539" i="85" s="1"/>
  <c r="AM527" i="85"/>
  <c r="AK529" i="85" s="1"/>
  <c r="AK527" i="85"/>
  <c r="AV527" i="85"/>
  <c r="AK538" i="85" s="1"/>
  <c r="AP527" i="85"/>
  <c r="AK532" i="85" s="1"/>
  <c r="AZ527" i="85"/>
  <c r="AK542" i="85" s="1"/>
  <c r="AT527" i="85"/>
  <c r="AK536" i="85" s="1"/>
  <c r="AQ527" i="85"/>
  <c r="AK533" i="85" s="1"/>
  <c r="X493" i="85"/>
  <c r="C514" i="85" s="1"/>
  <c r="AB514" i="85"/>
  <c r="X518" i="85" s="1"/>
  <c r="AA514" i="85"/>
  <c r="X517" i="85" s="1"/>
  <c r="AP514" i="85"/>
  <c r="X532" i="85" s="1"/>
  <c r="AC514" i="85"/>
  <c r="X519" i="85" s="1"/>
  <c r="AM514" i="85"/>
  <c r="X529" i="85" s="1"/>
  <c r="AQ514" i="85"/>
  <c r="X533" i="85" s="1"/>
  <c r="AF514" i="85"/>
  <c r="X522" i="85" s="1"/>
  <c r="AV514" i="85"/>
  <c r="X538" i="85" s="1"/>
  <c r="AD514" i="85"/>
  <c r="X520" i="85" s="1"/>
  <c r="AK514" i="85"/>
  <c r="X527" i="85" s="1"/>
  <c r="AT514" i="85"/>
  <c r="X536" i="85" s="1"/>
  <c r="AS514" i="85"/>
  <c r="X535" i="85" s="1"/>
  <c r="AO514" i="85"/>
  <c r="X531" i="85" s="1"/>
  <c r="AR514" i="85"/>
  <c r="X534" i="85" s="1"/>
  <c r="AE514" i="85"/>
  <c r="X521" i="85" s="1"/>
  <c r="AN514" i="85"/>
  <c r="X530" i="85" s="1"/>
  <c r="AL514" i="85"/>
  <c r="X528" i="85" s="1"/>
  <c r="AX514" i="85"/>
  <c r="X540" i="85" s="1"/>
  <c r="AU514" i="85"/>
  <c r="X537" i="85" s="1"/>
  <c r="AY514" i="85"/>
  <c r="X541" i="85" s="1"/>
  <c r="AH514" i="85"/>
  <c r="X524" i="85" s="1"/>
  <c r="AW514" i="85"/>
  <c r="X539" i="85" s="1"/>
  <c r="AZ514" i="85"/>
  <c r="X542" i="85" s="1"/>
  <c r="AJ514" i="85"/>
  <c r="X526" i="85" s="1"/>
  <c r="AG514" i="85"/>
  <c r="X523" i="85" s="1"/>
  <c r="AI514" i="85"/>
  <c r="X525" i="85" s="1"/>
  <c r="AB494" i="85"/>
  <c r="D518" i="85" s="1"/>
  <c r="AA494" i="85"/>
  <c r="D517" i="85" s="1"/>
  <c r="AX494" i="85"/>
  <c r="D540" i="85" s="1"/>
  <c r="AI494" i="85"/>
  <c r="D525" i="85" s="1"/>
  <c r="AV494" i="85"/>
  <c r="D538" i="85" s="1"/>
  <c r="AS494" i="85"/>
  <c r="D535" i="85" s="1"/>
  <c r="AT494" i="85"/>
  <c r="D536" i="85" s="1"/>
  <c r="AC494" i="85"/>
  <c r="D519" i="85" s="1"/>
  <c r="AH494" i="85"/>
  <c r="D524" i="85" s="1"/>
  <c r="AN494" i="85"/>
  <c r="D530" i="85" s="1"/>
  <c r="AU494" i="85"/>
  <c r="D537" i="85" s="1"/>
  <c r="AE494" i="85"/>
  <c r="D521" i="85" s="1"/>
  <c r="AL494" i="85"/>
  <c r="D528" i="85" s="1"/>
  <c r="AZ494" i="85"/>
  <c r="D542" i="85" s="1"/>
  <c r="AG494" i="85"/>
  <c r="D523" i="85" s="1"/>
  <c r="AW494" i="85"/>
  <c r="D539" i="85" s="1"/>
  <c r="AY494" i="85"/>
  <c r="D541" i="85" s="1"/>
  <c r="AD494" i="85"/>
  <c r="D520" i="85" s="1"/>
  <c r="AF494" i="85"/>
  <c r="D522" i="85" s="1"/>
  <c r="AM494" i="85"/>
  <c r="D529" i="85" s="1"/>
  <c r="AQ494" i="85"/>
  <c r="D533" i="85" s="1"/>
  <c r="AP494" i="85"/>
  <c r="D532" i="85" s="1"/>
  <c r="AK494" i="85"/>
  <c r="D527" i="85" s="1"/>
  <c r="AR494" i="85"/>
  <c r="D534" i="85" s="1"/>
  <c r="AJ494" i="85"/>
  <c r="D526" i="85" s="1"/>
  <c r="AO494" i="85"/>
  <c r="D531" i="85" s="1"/>
  <c r="AV531" i="85"/>
  <c r="AO538" i="85" s="1"/>
  <c r="AW531" i="85"/>
  <c r="AO539" i="85" s="1"/>
  <c r="AQ531" i="85"/>
  <c r="AO533" i="85" s="1"/>
  <c r="AT531" i="85"/>
  <c r="AO536" i="85" s="1"/>
  <c r="AZ531" i="85"/>
  <c r="AO542" i="85" s="1"/>
  <c r="AP531" i="85"/>
  <c r="AO532" i="85" s="1"/>
  <c r="AO531" i="85"/>
  <c r="AY531" i="85"/>
  <c r="AO541" i="85" s="1"/>
  <c r="AU531" i="85"/>
  <c r="AO537" i="85" s="1"/>
  <c r="AX531" i="85"/>
  <c r="AO540" i="85" s="1"/>
  <c r="AR531" i="85"/>
  <c r="AO534" i="85" s="1"/>
  <c r="AS531" i="85"/>
  <c r="AO535" i="85" s="1"/>
  <c r="AQ522" i="85"/>
  <c r="AF533" i="85" s="1"/>
  <c r="AK522" i="85"/>
  <c r="AF527" i="85" s="1"/>
  <c r="AV522" i="85"/>
  <c r="AF538" i="85" s="1"/>
  <c r="AP522" i="85"/>
  <c r="AF532" i="85" s="1"/>
  <c r="AM522" i="85"/>
  <c r="AF529" i="85" s="1"/>
  <c r="AT522" i="85"/>
  <c r="AF536" i="85" s="1"/>
  <c r="AF522" i="85"/>
  <c r="AO522" i="85"/>
  <c r="AF531" i="85" s="1"/>
  <c r="AR522" i="85"/>
  <c r="AF534" i="85" s="1"/>
  <c r="AY522" i="85"/>
  <c r="AF541" i="85" s="1"/>
  <c r="AL522" i="85"/>
  <c r="AF528" i="85" s="1"/>
  <c r="AH522" i="85"/>
  <c r="AF524" i="85" s="1"/>
  <c r="AN522" i="85"/>
  <c r="AF530" i="85" s="1"/>
  <c r="AS522" i="85"/>
  <c r="AF535" i="85" s="1"/>
  <c r="AU522" i="85"/>
  <c r="AF537" i="85" s="1"/>
  <c r="AW522" i="85"/>
  <c r="AF539" i="85" s="1"/>
  <c r="AI522" i="85"/>
  <c r="AF525" i="85" s="1"/>
  <c r="AX522" i="85"/>
  <c r="AF540" i="85" s="1"/>
  <c r="AJ522" i="85"/>
  <c r="AF526" i="85" s="1"/>
  <c r="AG522" i="85"/>
  <c r="AF523" i="85" s="1"/>
  <c r="AZ522" i="85"/>
  <c r="AF542" i="85" s="1"/>
  <c r="U493" i="85"/>
  <c r="C511" i="85" s="1"/>
  <c r="AB511" i="85"/>
  <c r="U518" i="85" s="1"/>
  <c r="AA511" i="85"/>
  <c r="U517" i="85" s="1"/>
  <c r="AL511" i="85"/>
  <c r="U528" i="85" s="1"/>
  <c r="AN511" i="85"/>
  <c r="U530" i="85" s="1"/>
  <c r="AJ511" i="85"/>
  <c r="U526" i="85" s="1"/>
  <c r="AC511" i="85"/>
  <c r="U519" i="85" s="1"/>
  <c r="AO511" i="85"/>
  <c r="U531" i="85" s="1"/>
  <c r="AI511" i="85"/>
  <c r="U525" i="85" s="1"/>
  <c r="AE511" i="85"/>
  <c r="U521" i="85" s="1"/>
  <c r="AR511" i="85"/>
  <c r="U534" i="85" s="1"/>
  <c r="AX511" i="85"/>
  <c r="U540" i="85" s="1"/>
  <c r="AU511" i="85"/>
  <c r="U537" i="85" s="1"/>
  <c r="AT511" i="85"/>
  <c r="U536" i="85" s="1"/>
  <c r="AS511" i="85"/>
  <c r="U535" i="85" s="1"/>
  <c r="AH511" i="85"/>
  <c r="U524" i="85" s="1"/>
  <c r="AK511" i="85"/>
  <c r="U527" i="85" s="1"/>
  <c r="AD511" i="85"/>
  <c r="U520" i="85" s="1"/>
  <c r="AW511" i="85"/>
  <c r="U539" i="85" s="1"/>
  <c r="AY511" i="85"/>
  <c r="U541" i="85" s="1"/>
  <c r="AZ511" i="85"/>
  <c r="U542" i="85" s="1"/>
  <c r="AQ511" i="85"/>
  <c r="U533" i="85" s="1"/>
  <c r="AM511" i="85"/>
  <c r="U529" i="85" s="1"/>
  <c r="AG511" i="85"/>
  <c r="U523" i="85" s="1"/>
  <c r="AF511" i="85"/>
  <c r="U522" i="85" s="1"/>
  <c r="AV511" i="85"/>
  <c r="U538" i="85" s="1"/>
  <c r="AP511" i="85"/>
  <c r="U532" i="85" s="1"/>
  <c r="AE493" i="85"/>
  <c r="C521" i="85" s="1"/>
  <c r="AY526" i="85"/>
  <c r="AJ541" i="85" s="1"/>
  <c r="AJ526" i="85"/>
  <c r="AS526" i="85"/>
  <c r="AJ535" i="85" s="1"/>
  <c r="AN526" i="85"/>
  <c r="AJ530" i="85" s="1"/>
  <c r="AL526" i="85"/>
  <c r="AJ528" i="85" s="1"/>
  <c r="AX526" i="85"/>
  <c r="AJ540" i="85" s="1"/>
  <c r="AU526" i="85"/>
  <c r="AJ537" i="85" s="1"/>
  <c r="AV526" i="85"/>
  <c r="AJ538" i="85" s="1"/>
  <c r="AK526" i="85"/>
  <c r="AJ527" i="85" s="1"/>
  <c r="AT526" i="85"/>
  <c r="AJ536" i="85" s="1"/>
  <c r="AW526" i="85"/>
  <c r="AJ539" i="85" s="1"/>
  <c r="AZ526" i="85"/>
  <c r="AJ542" i="85" s="1"/>
  <c r="AO526" i="85"/>
  <c r="AJ531" i="85" s="1"/>
  <c r="AR526" i="85"/>
  <c r="AJ534" i="85" s="1"/>
  <c r="AM526" i="85"/>
  <c r="AJ529" i="85" s="1"/>
  <c r="AQ526" i="85"/>
  <c r="AJ533" i="85" s="1"/>
  <c r="AP526" i="85"/>
  <c r="AJ532" i="85" s="1"/>
  <c r="AH519" i="85"/>
  <c r="AC524" i="85" s="1"/>
  <c r="AL519" i="85"/>
  <c r="AC528" i="85" s="1"/>
  <c r="AU519" i="85"/>
  <c r="AC537" i="85" s="1"/>
  <c r="AS519" i="85"/>
  <c r="AC535" i="85" s="1"/>
  <c r="AC519" i="85"/>
  <c r="AR519" i="85"/>
  <c r="AC534" i="85" s="1"/>
  <c r="AN519" i="85"/>
  <c r="AC530" i="85" s="1"/>
  <c r="AX519" i="85"/>
  <c r="AC540" i="85" s="1"/>
  <c r="AE519" i="85"/>
  <c r="AC521" i="85" s="1"/>
  <c r="AO519" i="85"/>
  <c r="AC531" i="85" s="1"/>
  <c r="AJ519" i="85"/>
  <c r="AC526" i="85" s="1"/>
  <c r="AI519" i="85"/>
  <c r="AC525" i="85" s="1"/>
  <c r="AD519" i="85"/>
  <c r="AC520" i="85" s="1"/>
  <c r="AP519" i="85"/>
  <c r="AC532" i="85" s="1"/>
  <c r="AW519" i="85"/>
  <c r="AC539" i="85" s="1"/>
  <c r="AV519" i="85"/>
  <c r="AC538" i="85" s="1"/>
  <c r="AZ519" i="85"/>
  <c r="AC542" i="85" s="1"/>
  <c r="AY519" i="85"/>
  <c r="AC541" i="85" s="1"/>
  <c r="AF519" i="85"/>
  <c r="AC522" i="85" s="1"/>
  <c r="AT519" i="85"/>
  <c r="AC536" i="85" s="1"/>
  <c r="AG519" i="85"/>
  <c r="AC523" i="85" s="1"/>
  <c r="AM519" i="85"/>
  <c r="AC529" i="85" s="1"/>
  <c r="AQ519" i="85"/>
  <c r="AC533" i="85" s="1"/>
  <c r="AK519" i="85"/>
  <c r="AC527" i="85" s="1"/>
  <c r="AM523" i="85"/>
  <c r="AG529" i="85" s="1"/>
  <c r="AG523" i="85"/>
  <c r="AT523" i="85"/>
  <c r="AG536" i="85" s="1"/>
  <c r="AZ523" i="85"/>
  <c r="AG542" i="85" s="1"/>
  <c r="AW523" i="85"/>
  <c r="AG539" i="85" s="1"/>
  <c r="AV523" i="85"/>
  <c r="AG538" i="85" s="1"/>
  <c r="AJ523" i="85"/>
  <c r="AG526" i="85" s="1"/>
  <c r="AK523" i="85"/>
  <c r="AG527" i="85" s="1"/>
  <c r="AP523" i="85"/>
  <c r="AG532" i="85" s="1"/>
  <c r="AQ523" i="85"/>
  <c r="AG533" i="85" s="1"/>
  <c r="AR523" i="85"/>
  <c r="AG534" i="85" s="1"/>
  <c r="AH523" i="85"/>
  <c r="AG524" i="85" s="1"/>
  <c r="AL523" i="85"/>
  <c r="AG528" i="85" s="1"/>
  <c r="AO523" i="85"/>
  <c r="AG531" i="85" s="1"/>
  <c r="AI523" i="85"/>
  <c r="AG525" i="85" s="1"/>
  <c r="AX523" i="85"/>
  <c r="AG540" i="85" s="1"/>
  <c r="AU523" i="85"/>
  <c r="AG537" i="85" s="1"/>
  <c r="AY523" i="85"/>
  <c r="AG541" i="85" s="1"/>
  <c r="AS523" i="85"/>
  <c r="AG535" i="85" s="1"/>
  <c r="AN523" i="85"/>
  <c r="AG530" i="85" s="1"/>
  <c r="T493" i="85"/>
  <c r="C510" i="85" s="1"/>
  <c r="AB510" i="85"/>
  <c r="T518" i="85" s="1"/>
  <c r="AA510" i="85"/>
  <c r="T517" i="85" s="1"/>
  <c r="AY510" i="85"/>
  <c r="T541" i="85" s="1"/>
  <c r="AI510" i="85"/>
  <c r="T525" i="85" s="1"/>
  <c r="AN510" i="85"/>
  <c r="T530" i="85" s="1"/>
  <c r="AU510" i="85"/>
  <c r="T537" i="85" s="1"/>
  <c r="AS510" i="85"/>
  <c r="T535" i="85" s="1"/>
  <c r="AZ510" i="85"/>
  <c r="T542" i="85" s="1"/>
  <c r="AX510" i="85"/>
  <c r="T540" i="85" s="1"/>
  <c r="AL510" i="85"/>
  <c r="T528" i="85" s="1"/>
  <c r="AC510" i="85"/>
  <c r="T519" i="85" s="1"/>
  <c r="AR510" i="85"/>
  <c r="T534" i="85" s="1"/>
  <c r="AE510" i="85"/>
  <c r="T521" i="85" s="1"/>
  <c r="AH510" i="85"/>
  <c r="T524" i="85" s="1"/>
  <c r="AG510" i="85"/>
  <c r="T523" i="85" s="1"/>
  <c r="AF510" i="85"/>
  <c r="T522" i="85" s="1"/>
  <c r="AM510" i="85"/>
  <c r="T529" i="85" s="1"/>
  <c r="AW510" i="85"/>
  <c r="T539" i="85" s="1"/>
  <c r="AJ510" i="85"/>
  <c r="T526" i="85" s="1"/>
  <c r="AD510" i="85"/>
  <c r="T520" i="85" s="1"/>
  <c r="AT510" i="85"/>
  <c r="T536" i="85" s="1"/>
  <c r="AQ510" i="85"/>
  <c r="T533" i="85" s="1"/>
  <c r="AK510" i="85"/>
  <c r="T527" i="85" s="1"/>
  <c r="AV510" i="85"/>
  <c r="T538" i="85" s="1"/>
  <c r="AO510" i="85"/>
  <c r="T531" i="85" s="1"/>
  <c r="AP510" i="85"/>
  <c r="T532" i="85" s="1"/>
  <c r="AB498" i="85"/>
  <c r="H518" i="85" s="1"/>
  <c r="AA498" i="85"/>
  <c r="H517" i="85" s="1"/>
  <c r="AM498" i="85"/>
  <c r="H529" i="85" s="1"/>
  <c r="AV498" i="85"/>
  <c r="H538" i="85" s="1"/>
  <c r="AP498" i="85"/>
  <c r="H532" i="85" s="1"/>
  <c r="AR498" i="85"/>
  <c r="H534" i="85" s="1"/>
  <c r="AN498" i="85"/>
  <c r="H530" i="85" s="1"/>
  <c r="AQ498" i="85"/>
  <c r="H533" i="85" s="1"/>
  <c r="AT498" i="85"/>
  <c r="H536" i="85" s="1"/>
  <c r="AK498" i="85"/>
  <c r="H527" i="85" s="1"/>
  <c r="AD498" i="85"/>
  <c r="H520" i="85" s="1"/>
  <c r="AF498" i="85"/>
  <c r="H522" i="85" s="1"/>
  <c r="AJ498" i="85"/>
  <c r="H526" i="85" s="1"/>
  <c r="AY498" i="85"/>
  <c r="H541" i="85" s="1"/>
  <c r="AO498" i="85"/>
  <c r="H531" i="85" s="1"/>
  <c r="AS498" i="85"/>
  <c r="H535" i="85" s="1"/>
  <c r="AG498" i="85"/>
  <c r="H523" i="85" s="1"/>
  <c r="AU498" i="85"/>
  <c r="H537" i="85" s="1"/>
  <c r="AL498" i="85"/>
  <c r="H528" i="85" s="1"/>
  <c r="AH498" i="85"/>
  <c r="H524" i="85" s="1"/>
  <c r="AI498" i="85"/>
  <c r="H525" i="85" s="1"/>
  <c r="AE498" i="85"/>
  <c r="H521" i="85" s="1"/>
  <c r="AW498" i="85"/>
  <c r="H539" i="85" s="1"/>
  <c r="AX498" i="85"/>
  <c r="H540" i="85" s="1"/>
  <c r="AC498" i="85"/>
  <c r="H519" i="85" s="1"/>
  <c r="AZ498" i="85"/>
  <c r="H542" i="85" s="1"/>
  <c r="AJ493" i="85"/>
  <c r="C526" i="85" s="1"/>
  <c r="AX540" i="85"/>
  <c r="AZ540" i="85"/>
  <c r="AX542" i="85" s="1"/>
  <c r="AY540" i="85"/>
  <c r="AX541" i="85" s="1"/>
  <c r="AA497" i="85"/>
  <c r="G517" i="85" s="1"/>
  <c r="AB497" i="85"/>
  <c r="G518" i="85" s="1"/>
  <c r="AX497" i="85"/>
  <c r="G540" i="85" s="1"/>
  <c r="AP497" i="85"/>
  <c r="G532" i="85" s="1"/>
  <c r="AR497" i="85"/>
  <c r="G534" i="85" s="1"/>
  <c r="AU497" i="85"/>
  <c r="G537" i="85" s="1"/>
  <c r="AQ497" i="85"/>
  <c r="G533" i="85" s="1"/>
  <c r="AF497" i="85"/>
  <c r="G522" i="85" s="1"/>
  <c r="AK497" i="85"/>
  <c r="G527" i="85" s="1"/>
  <c r="AO497" i="85"/>
  <c r="G531" i="85" s="1"/>
  <c r="AV497" i="85"/>
  <c r="G538" i="85" s="1"/>
  <c r="AL497" i="85"/>
  <c r="G528" i="85" s="1"/>
  <c r="AH497" i="85"/>
  <c r="G524" i="85" s="1"/>
  <c r="AS497" i="85"/>
  <c r="G535" i="85" s="1"/>
  <c r="AE497" i="85"/>
  <c r="G521" i="85" s="1"/>
  <c r="AG497" i="85"/>
  <c r="G523" i="85" s="1"/>
  <c r="AW497" i="85"/>
  <c r="G539" i="85" s="1"/>
  <c r="AC497" i="85"/>
  <c r="G519" i="85" s="1"/>
  <c r="AI497" i="85"/>
  <c r="G525" i="85" s="1"/>
  <c r="AT497" i="85"/>
  <c r="G536" i="85" s="1"/>
  <c r="AJ497" i="85"/>
  <c r="G526" i="85" s="1"/>
  <c r="AD497" i="85"/>
  <c r="G520" i="85" s="1"/>
  <c r="AM497" i="85"/>
  <c r="G529" i="85" s="1"/>
  <c r="AY497" i="85"/>
  <c r="G541" i="85" s="1"/>
  <c r="AZ497" i="85"/>
  <c r="G542" i="85" s="1"/>
  <c r="AN497" i="85"/>
  <c r="G530" i="85" s="1"/>
  <c r="AW532" i="85"/>
  <c r="AP539" i="85" s="1"/>
  <c r="AY532" i="85"/>
  <c r="AP541" i="85" s="1"/>
  <c r="AZ532" i="85"/>
  <c r="AP542" i="85" s="1"/>
  <c r="AX532" i="85"/>
  <c r="AP540" i="85" s="1"/>
  <c r="AT532" i="85"/>
  <c r="AP536" i="85" s="1"/>
  <c r="AQ532" i="85"/>
  <c r="AP533" i="85" s="1"/>
  <c r="AV532" i="85"/>
  <c r="AP538" i="85" s="1"/>
  <c r="AR532" i="85"/>
  <c r="AP534" i="85" s="1"/>
  <c r="AU532" i="85"/>
  <c r="AP537" i="85" s="1"/>
  <c r="AS532" i="85"/>
  <c r="AP535" i="85" s="1"/>
  <c r="AP532" i="85"/>
  <c r="S493" i="85"/>
  <c r="C509" i="85" s="1"/>
  <c r="AB509" i="85"/>
  <c r="S518" i="85" s="1"/>
  <c r="AA509" i="85"/>
  <c r="S517" i="85" s="1"/>
  <c r="AH509" i="85"/>
  <c r="S524" i="85" s="1"/>
  <c r="AP509" i="85"/>
  <c r="S532" i="85" s="1"/>
  <c r="AG509" i="85"/>
  <c r="S523" i="85" s="1"/>
  <c r="AI509" i="85"/>
  <c r="S525" i="85" s="1"/>
  <c r="AJ509" i="85"/>
  <c r="S526" i="85" s="1"/>
  <c r="AT509" i="85"/>
  <c r="S536" i="85" s="1"/>
  <c r="AC509" i="85"/>
  <c r="S519" i="85" s="1"/>
  <c r="AS509" i="85"/>
  <c r="S535" i="85" s="1"/>
  <c r="AY509" i="85"/>
  <c r="S541" i="85" s="1"/>
  <c r="AX509" i="85"/>
  <c r="S540" i="85" s="1"/>
  <c r="AW509" i="85"/>
  <c r="S539" i="85" s="1"/>
  <c r="AZ509" i="85"/>
  <c r="S542" i="85" s="1"/>
  <c r="AN509" i="85"/>
  <c r="S530" i="85" s="1"/>
  <c r="AU509" i="85"/>
  <c r="S537" i="85" s="1"/>
  <c r="AD509" i="85"/>
  <c r="S520" i="85" s="1"/>
  <c r="AV509" i="85"/>
  <c r="S538" i="85" s="1"/>
  <c r="AM509" i="85"/>
  <c r="S529" i="85" s="1"/>
  <c r="AQ509" i="85"/>
  <c r="S533" i="85" s="1"/>
  <c r="AK509" i="85"/>
  <c r="S527" i="85" s="1"/>
  <c r="AE509" i="85"/>
  <c r="S521" i="85" s="1"/>
  <c r="AO509" i="85"/>
  <c r="S531" i="85" s="1"/>
  <c r="AR509" i="85"/>
  <c r="S534" i="85" s="1"/>
  <c r="AF509" i="85"/>
  <c r="S522" i="85" s="1"/>
  <c r="AL509" i="85"/>
  <c r="S528" i="85" s="1"/>
  <c r="AB518" i="85"/>
  <c r="AH518" i="85"/>
  <c r="AB524" i="85" s="1"/>
  <c r="AS518" i="85"/>
  <c r="AB535" i="85" s="1"/>
  <c r="AN518" i="85"/>
  <c r="AB530" i="85" s="1"/>
  <c r="AI518" i="85"/>
  <c r="AB525" i="85" s="1"/>
  <c r="AC518" i="85"/>
  <c r="AB519" i="85" s="1"/>
  <c r="AT518" i="85"/>
  <c r="AB536" i="85" s="1"/>
  <c r="AL518" i="85"/>
  <c r="AB528" i="85" s="1"/>
  <c r="AZ518" i="85"/>
  <c r="AB542" i="85" s="1"/>
  <c r="AY518" i="85"/>
  <c r="AB541" i="85" s="1"/>
  <c r="AE518" i="85"/>
  <c r="AB521" i="85" s="1"/>
  <c r="AU518" i="85"/>
  <c r="AB537" i="85" s="1"/>
  <c r="AG518" i="85"/>
  <c r="AB523" i="85" s="1"/>
  <c r="AX518" i="85"/>
  <c r="AB540" i="85" s="1"/>
  <c r="AW518" i="85"/>
  <c r="AB539" i="85" s="1"/>
  <c r="AV518" i="85"/>
  <c r="AB538" i="85" s="1"/>
  <c r="AR518" i="85"/>
  <c r="AB534" i="85" s="1"/>
  <c r="AO518" i="85"/>
  <c r="AB531" i="85" s="1"/>
  <c r="AD518" i="85"/>
  <c r="AB520" i="85" s="1"/>
  <c r="AF518" i="85"/>
  <c r="AB522" i="85" s="1"/>
  <c r="AJ518" i="85"/>
  <c r="AB526" i="85" s="1"/>
  <c r="AQ518" i="85"/>
  <c r="AB533" i="85" s="1"/>
  <c r="AM518" i="85"/>
  <c r="AB529" i="85" s="1"/>
  <c r="AK518" i="85"/>
  <c r="AB527" i="85" s="1"/>
  <c r="AP518" i="85"/>
  <c r="AB532" i="85" s="1"/>
  <c r="AU536" i="85"/>
  <c r="AT537" i="85" s="1"/>
  <c r="AT536" i="85"/>
  <c r="AW536" i="85"/>
  <c r="AT539" i="85" s="1"/>
  <c r="AZ536" i="85"/>
  <c r="AT542" i="85" s="1"/>
  <c r="AX536" i="85"/>
  <c r="AT540" i="85" s="1"/>
  <c r="AV536" i="85"/>
  <c r="AT538" i="85" s="1"/>
  <c r="AY536" i="85"/>
  <c r="AT541" i="85" s="1"/>
  <c r="AP493" i="85"/>
  <c r="C532" i="85" s="1"/>
  <c r="AF493" i="85"/>
  <c r="C522" i="85" s="1"/>
  <c r="AX493" i="85"/>
  <c r="C540" i="85" s="1"/>
  <c r="Q493" i="85"/>
  <c r="C507" i="85" s="1"/>
  <c r="AB507" i="85"/>
  <c r="Q518" i="85" s="1"/>
  <c r="AA507" i="85"/>
  <c r="Q517" i="85" s="1"/>
  <c r="AK507" i="85"/>
  <c r="Q527" i="85" s="1"/>
  <c r="AF507" i="85"/>
  <c r="Q522" i="85" s="1"/>
  <c r="AT507" i="85"/>
  <c r="Q536" i="85" s="1"/>
  <c r="AM507" i="85"/>
  <c r="Q529" i="85" s="1"/>
  <c r="AZ507" i="85"/>
  <c r="Q542" i="85" s="1"/>
  <c r="AL507" i="85"/>
  <c r="Q528" i="85" s="1"/>
  <c r="AD507" i="85"/>
  <c r="Q520" i="85" s="1"/>
  <c r="AG507" i="85"/>
  <c r="Q523" i="85" s="1"/>
  <c r="AW507" i="85"/>
  <c r="Q539" i="85" s="1"/>
  <c r="AJ507" i="85"/>
  <c r="Q526" i="85" s="1"/>
  <c r="AQ507" i="85"/>
  <c r="Q533" i="85" s="1"/>
  <c r="AU507" i="85"/>
  <c r="Q537" i="85" s="1"/>
  <c r="AR507" i="85"/>
  <c r="Q534" i="85" s="1"/>
  <c r="AV507" i="85"/>
  <c r="Q538" i="85" s="1"/>
  <c r="AP507" i="85"/>
  <c r="Q532" i="85" s="1"/>
  <c r="AO507" i="85"/>
  <c r="Q531" i="85" s="1"/>
  <c r="AX507" i="85"/>
  <c r="Q540" i="85" s="1"/>
  <c r="AI507" i="85"/>
  <c r="Q525" i="85" s="1"/>
  <c r="AN507" i="85"/>
  <c r="Q530" i="85" s="1"/>
  <c r="AC507" i="85"/>
  <c r="Q519" i="85" s="1"/>
  <c r="AE507" i="85"/>
  <c r="Q521" i="85" s="1"/>
  <c r="AS507" i="85"/>
  <c r="Q535" i="85" s="1"/>
  <c r="AH507" i="85"/>
  <c r="Q524" i="85" s="1"/>
  <c r="AY507" i="85"/>
  <c r="Q541" i="85" s="1"/>
  <c r="AA505" i="85"/>
  <c r="O517" i="85" s="1"/>
  <c r="AB505" i="85"/>
  <c r="O518" i="85" s="1"/>
  <c r="AQ505" i="85"/>
  <c r="O533" i="85" s="1"/>
  <c r="AO505" i="85"/>
  <c r="O531" i="85" s="1"/>
  <c r="AR505" i="85"/>
  <c r="O534" i="85" s="1"/>
  <c r="AK505" i="85"/>
  <c r="O527" i="85" s="1"/>
  <c r="AF505" i="85"/>
  <c r="O522" i="85" s="1"/>
  <c r="AP505" i="85"/>
  <c r="O532" i="85" s="1"/>
  <c r="AV505" i="85"/>
  <c r="O538" i="85" s="1"/>
  <c r="AE505" i="85"/>
  <c r="O521" i="85" s="1"/>
  <c r="AC505" i="85"/>
  <c r="O519" i="85" s="1"/>
  <c r="AU505" i="85"/>
  <c r="O537" i="85" s="1"/>
  <c r="AL505" i="85"/>
  <c r="O528" i="85" s="1"/>
  <c r="AH505" i="85"/>
  <c r="O524" i="85" s="1"/>
  <c r="AN505" i="85"/>
  <c r="O530" i="85" s="1"/>
  <c r="AW505" i="85"/>
  <c r="O539" i="85" s="1"/>
  <c r="AG505" i="85"/>
  <c r="O523" i="85" s="1"/>
  <c r="AI505" i="85"/>
  <c r="O525" i="85" s="1"/>
  <c r="AS505" i="85"/>
  <c r="O535" i="85" s="1"/>
  <c r="AJ505" i="85"/>
  <c r="O526" i="85" s="1"/>
  <c r="AX505" i="85"/>
  <c r="O540" i="85" s="1"/>
  <c r="AY505" i="85"/>
  <c r="O541" i="85" s="1"/>
  <c r="AM505" i="85"/>
  <c r="O529" i="85" s="1"/>
  <c r="AT505" i="85"/>
  <c r="O536" i="85" s="1"/>
  <c r="AD505" i="85"/>
  <c r="O520" i="85" s="1"/>
  <c r="AZ505" i="85"/>
  <c r="O542" i="85" s="1"/>
  <c r="W493" i="85"/>
  <c r="C513" i="85" s="1"/>
  <c r="AA513" i="85"/>
  <c r="W517" i="85" s="1"/>
  <c r="AB513" i="85"/>
  <c r="W518" i="85" s="1"/>
  <c r="AR513" i="85"/>
  <c r="W534" i="85" s="1"/>
  <c r="AQ513" i="85"/>
  <c r="W533" i="85" s="1"/>
  <c r="AG513" i="85"/>
  <c r="W523" i="85" s="1"/>
  <c r="AK513" i="85"/>
  <c r="W527" i="85" s="1"/>
  <c r="AO513" i="85"/>
  <c r="W531" i="85" s="1"/>
  <c r="AP513" i="85"/>
  <c r="W532" i="85" s="1"/>
  <c r="AN513" i="85"/>
  <c r="W530" i="85" s="1"/>
  <c r="AL513" i="85"/>
  <c r="W528" i="85" s="1"/>
  <c r="AF513" i="85"/>
  <c r="W522" i="85" s="1"/>
  <c r="AC513" i="85"/>
  <c r="W519" i="85" s="1"/>
  <c r="AU513" i="85"/>
  <c r="W537" i="85" s="1"/>
  <c r="AE513" i="85"/>
  <c r="W521" i="85" s="1"/>
  <c r="AY513" i="85"/>
  <c r="W541" i="85" s="1"/>
  <c r="AI513" i="85"/>
  <c r="W525" i="85" s="1"/>
  <c r="AV513" i="85"/>
  <c r="W538" i="85" s="1"/>
  <c r="AH513" i="85"/>
  <c r="W524" i="85" s="1"/>
  <c r="AX513" i="85"/>
  <c r="W540" i="85" s="1"/>
  <c r="AS513" i="85"/>
  <c r="W535" i="85" s="1"/>
  <c r="AD513" i="85"/>
  <c r="W520" i="85" s="1"/>
  <c r="AJ513" i="85"/>
  <c r="W526" i="85" s="1"/>
  <c r="AW513" i="85"/>
  <c r="W539" i="85" s="1"/>
  <c r="AM513" i="85"/>
  <c r="W529" i="85" s="1"/>
  <c r="AT513" i="85"/>
  <c r="W536" i="85" s="1"/>
  <c r="AZ513" i="85"/>
  <c r="W542" i="85" s="1"/>
  <c r="AA500" i="85"/>
  <c r="J517" i="85" s="1"/>
  <c r="AB500" i="85"/>
  <c r="J518" i="85" s="1"/>
  <c r="AM500" i="85"/>
  <c r="J529" i="85" s="1"/>
  <c r="AZ500" i="85"/>
  <c r="J542" i="85" s="1"/>
  <c r="AT500" i="85"/>
  <c r="J536" i="85" s="1"/>
  <c r="AF500" i="85"/>
  <c r="J522" i="85" s="1"/>
  <c r="AG500" i="85"/>
  <c r="J523" i="85" s="1"/>
  <c r="AW500" i="85"/>
  <c r="J539" i="85" s="1"/>
  <c r="AH500" i="85"/>
  <c r="J524" i="85" s="1"/>
  <c r="AX500" i="85"/>
  <c r="J540" i="85" s="1"/>
  <c r="AD500" i="85"/>
  <c r="J520" i="85" s="1"/>
  <c r="AJ500" i="85"/>
  <c r="J526" i="85" s="1"/>
  <c r="AV500" i="85"/>
  <c r="J538" i="85" s="1"/>
  <c r="AU500" i="85"/>
  <c r="J537" i="85" s="1"/>
  <c r="AY500" i="85"/>
  <c r="J541" i="85" s="1"/>
  <c r="AI500" i="85"/>
  <c r="J525" i="85" s="1"/>
  <c r="AK500" i="85"/>
  <c r="J527" i="85" s="1"/>
  <c r="AQ500" i="85"/>
  <c r="J533" i="85" s="1"/>
  <c r="AO500" i="85"/>
  <c r="J531" i="85" s="1"/>
  <c r="AE500" i="85"/>
  <c r="J521" i="85" s="1"/>
  <c r="AL500" i="85"/>
  <c r="J528" i="85" s="1"/>
  <c r="AP500" i="85"/>
  <c r="J532" i="85" s="1"/>
  <c r="AR500" i="85"/>
  <c r="J534" i="85" s="1"/>
  <c r="AN500" i="85"/>
  <c r="J530" i="85" s="1"/>
  <c r="AS500" i="85"/>
  <c r="J535" i="85" s="1"/>
  <c r="AC500" i="85"/>
  <c r="J519" i="85" s="1"/>
  <c r="AY541" i="85"/>
  <c r="AZ541" i="85"/>
  <c r="AY542" i="85" s="1"/>
  <c r="AZ524" i="85"/>
  <c r="AH542" i="85" s="1"/>
  <c r="AM524" i="85"/>
  <c r="AH529" i="85" s="1"/>
  <c r="AJ524" i="85"/>
  <c r="AH526" i="85" s="1"/>
  <c r="AW524" i="85"/>
  <c r="AH539" i="85" s="1"/>
  <c r="AI524" i="85"/>
  <c r="AH525" i="85" s="1"/>
  <c r="AH524" i="85"/>
  <c r="AT524" i="85"/>
  <c r="AH536" i="85" s="1"/>
  <c r="AX524" i="85"/>
  <c r="AH540" i="85" s="1"/>
  <c r="AY524" i="85"/>
  <c r="AH541" i="85" s="1"/>
  <c r="AP524" i="85"/>
  <c r="AH532" i="85" s="1"/>
  <c r="AK524" i="85"/>
  <c r="AH527" i="85" s="1"/>
  <c r="AR524" i="85"/>
  <c r="AH534" i="85" s="1"/>
  <c r="AV524" i="85"/>
  <c r="AH538" i="85" s="1"/>
  <c r="AQ524" i="85"/>
  <c r="AH533" i="85" s="1"/>
  <c r="AN524" i="85"/>
  <c r="AH530" i="85" s="1"/>
  <c r="AS524" i="85"/>
  <c r="AH535" i="85" s="1"/>
  <c r="AO524" i="85"/>
  <c r="AH531" i="85" s="1"/>
  <c r="AU524" i="85"/>
  <c r="AH537" i="85" s="1"/>
  <c r="AL524" i="85"/>
  <c r="AH528" i="85" s="1"/>
  <c r="AB517" i="85"/>
  <c r="AA518" i="85" s="1"/>
  <c r="AA517" i="85"/>
  <c r="AG517" i="85"/>
  <c r="AA523" i="85" s="1"/>
  <c r="AZ517" i="85"/>
  <c r="AA542" i="85" s="1"/>
  <c r="AF517" i="85"/>
  <c r="AA522" i="85" s="1"/>
  <c r="AI517" i="85"/>
  <c r="AA525" i="85" s="1"/>
  <c r="AX517" i="85"/>
  <c r="AA540" i="85" s="1"/>
  <c r="AK517" i="85"/>
  <c r="AA527" i="85" s="1"/>
  <c r="AJ517" i="85"/>
  <c r="AA526" i="85" s="1"/>
  <c r="AD517" i="85"/>
  <c r="AA520" i="85" s="1"/>
  <c r="AC517" i="85"/>
  <c r="AA519" i="85" s="1"/>
  <c r="AH517" i="85"/>
  <c r="AA524" i="85" s="1"/>
  <c r="AN517" i="85"/>
  <c r="AA530" i="85" s="1"/>
  <c r="AS517" i="85"/>
  <c r="AA535" i="85" s="1"/>
  <c r="AY517" i="85"/>
  <c r="AA541" i="85" s="1"/>
  <c r="AT517" i="85"/>
  <c r="AA536" i="85" s="1"/>
  <c r="AV517" i="85"/>
  <c r="AA538" i="85" s="1"/>
  <c r="AQ517" i="85"/>
  <c r="AA533" i="85" s="1"/>
  <c r="AW517" i="85"/>
  <c r="AA539" i="85" s="1"/>
  <c r="AP517" i="85"/>
  <c r="AA532" i="85" s="1"/>
  <c r="AL517" i="85"/>
  <c r="AA528" i="85" s="1"/>
  <c r="AM517" i="85"/>
  <c r="AA529" i="85" s="1"/>
  <c r="AO517" i="85"/>
  <c r="AA531" i="85" s="1"/>
  <c r="AE517" i="85"/>
  <c r="AA521" i="85" s="1"/>
  <c r="AU517" i="85"/>
  <c r="AA537" i="85" s="1"/>
  <c r="AR517" i="85"/>
  <c r="AA534" i="85" s="1"/>
  <c r="AB501" i="85"/>
  <c r="K518" i="85" s="1"/>
  <c r="AA501" i="85"/>
  <c r="K517" i="85" s="1"/>
  <c r="AZ501" i="85"/>
  <c r="K542" i="85" s="1"/>
  <c r="AG501" i="85"/>
  <c r="K523" i="85" s="1"/>
  <c r="AJ501" i="85"/>
  <c r="K526" i="85" s="1"/>
  <c r="AC501" i="85"/>
  <c r="K519" i="85" s="1"/>
  <c r="AD501" i="85"/>
  <c r="K520" i="85" s="1"/>
  <c r="AT501" i="85"/>
  <c r="K536" i="85" s="1"/>
  <c r="AM501" i="85"/>
  <c r="K529" i="85" s="1"/>
  <c r="AW501" i="85"/>
  <c r="K539" i="85" s="1"/>
  <c r="AY501" i="85"/>
  <c r="K541" i="85" s="1"/>
  <c r="AI501" i="85"/>
  <c r="K525" i="85" s="1"/>
  <c r="AN501" i="85"/>
  <c r="K530" i="85" s="1"/>
  <c r="AX501" i="85"/>
  <c r="K540" i="85" s="1"/>
  <c r="AS501" i="85"/>
  <c r="K535" i="85" s="1"/>
  <c r="AH501" i="85"/>
  <c r="K524" i="85" s="1"/>
  <c r="AF501" i="85"/>
  <c r="K522" i="85" s="1"/>
  <c r="AK501" i="85"/>
  <c r="K527" i="85" s="1"/>
  <c r="AL501" i="85"/>
  <c r="K528" i="85" s="1"/>
  <c r="AO501" i="85"/>
  <c r="K531" i="85" s="1"/>
  <c r="AP501" i="85"/>
  <c r="K532" i="85" s="1"/>
  <c r="AU501" i="85"/>
  <c r="K537" i="85" s="1"/>
  <c r="AQ501" i="85"/>
  <c r="K533" i="85" s="1"/>
  <c r="AV501" i="85"/>
  <c r="K538" i="85" s="1"/>
  <c r="AE501" i="85"/>
  <c r="K521" i="85" s="1"/>
  <c r="AR501" i="85"/>
  <c r="K534" i="85" s="1"/>
  <c r="AU528" i="85"/>
  <c r="AL537" i="85" s="1"/>
  <c r="AN528" i="85"/>
  <c r="AL530" i="85" s="1"/>
  <c r="AL528" i="85"/>
  <c r="AQ528" i="85"/>
  <c r="AL533" i="85" s="1"/>
  <c r="AP528" i="85"/>
  <c r="AL532" i="85" s="1"/>
  <c r="AO528" i="85"/>
  <c r="AL531" i="85" s="1"/>
  <c r="AR528" i="85"/>
  <c r="AL534" i="85" s="1"/>
  <c r="AS528" i="85"/>
  <c r="AL535" i="85" s="1"/>
  <c r="AT528" i="85"/>
  <c r="AL536" i="85" s="1"/>
  <c r="AX528" i="85"/>
  <c r="AL540" i="85" s="1"/>
  <c r="AZ528" i="85"/>
  <c r="AL542" i="85" s="1"/>
  <c r="AV528" i="85"/>
  <c r="AL538" i="85" s="1"/>
  <c r="AW528" i="85"/>
  <c r="AL539" i="85" s="1"/>
  <c r="AM528" i="85"/>
  <c r="AL529" i="85" s="1"/>
  <c r="AY528" i="85"/>
  <c r="AL541" i="85" s="1"/>
  <c r="AT493" i="85"/>
  <c r="C536" i="85" s="1"/>
  <c r="AC493" i="85"/>
  <c r="C519" i="85" s="1"/>
  <c r="Y493" i="85"/>
  <c r="C515" i="85" s="1"/>
  <c r="AB515" i="85"/>
  <c r="Y518" i="85" s="1"/>
  <c r="AA515" i="85"/>
  <c r="Y517" i="85" s="1"/>
  <c r="AT515" i="85"/>
  <c r="Y536" i="85" s="1"/>
  <c r="AV515" i="85"/>
  <c r="Y538" i="85" s="1"/>
  <c r="AD515" i="85"/>
  <c r="Y520" i="85" s="1"/>
  <c r="AK515" i="85"/>
  <c r="Y527" i="85" s="1"/>
  <c r="AW515" i="85"/>
  <c r="Y539" i="85" s="1"/>
  <c r="AF515" i="85"/>
  <c r="Y522" i="85" s="1"/>
  <c r="AZ515" i="85"/>
  <c r="Y542" i="85" s="1"/>
  <c r="AP515" i="85"/>
  <c r="Y532" i="85" s="1"/>
  <c r="AG515" i="85"/>
  <c r="Y523" i="85" s="1"/>
  <c r="AM515" i="85"/>
  <c r="Y529" i="85" s="1"/>
  <c r="AJ515" i="85"/>
  <c r="Y526" i="85" s="1"/>
  <c r="AU515" i="85"/>
  <c r="Y537" i="85" s="1"/>
  <c r="AQ515" i="85"/>
  <c r="Y533" i="85" s="1"/>
  <c r="AE515" i="85"/>
  <c r="Y521" i="85" s="1"/>
  <c r="AS515" i="85"/>
  <c r="Y535" i="85" s="1"/>
  <c r="AL515" i="85"/>
  <c r="Y528" i="85" s="1"/>
  <c r="AN515" i="85"/>
  <c r="Y530" i="85" s="1"/>
  <c r="AO515" i="85"/>
  <c r="Y531" i="85" s="1"/>
  <c r="AI515" i="85"/>
  <c r="Y525" i="85" s="1"/>
  <c r="AR515" i="85"/>
  <c r="Y534" i="85" s="1"/>
  <c r="AY515" i="85"/>
  <c r="Y541" i="85" s="1"/>
  <c r="AH515" i="85"/>
  <c r="Y524" i="85" s="1"/>
  <c r="AX515" i="85"/>
  <c r="Y540" i="85" s="1"/>
  <c r="AC515" i="85"/>
  <c r="Y519" i="85" s="1"/>
  <c r="AP529" i="85"/>
  <c r="AM532" i="85" s="1"/>
  <c r="AO529" i="85"/>
  <c r="AM531" i="85" s="1"/>
  <c r="AQ529" i="85"/>
  <c r="AM533" i="85" s="1"/>
  <c r="AV529" i="85"/>
  <c r="AM538" i="85" s="1"/>
  <c r="AR529" i="85"/>
  <c r="AM534" i="85" s="1"/>
  <c r="AU529" i="85"/>
  <c r="AM537" i="85" s="1"/>
  <c r="AS529" i="85"/>
  <c r="AM535" i="85" s="1"/>
  <c r="AZ529" i="85"/>
  <c r="AM542" i="85" s="1"/>
  <c r="AW529" i="85"/>
  <c r="AM539" i="85" s="1"/>
  <c r="AX529" i="85"/>
  <c r="AM540" i="85" s="1"/>
  <c r="AN529" i="85"/>
  <c r="AM530" i="85" s="1"/>
  <c r="AY529" i="85"/>
  <c r="AM541" i="85" s="1"/>
  <c r="AT529" i="85"/>
  <c r="AM536" i="85" s="1"/>
  <c r="AM529" i="85"/>
  <c r="AY533" i="85"/>
  <c r="AQ541" i="85" s="1"/>
  <c r="AR533" i="85"/>
  <c r="AQ534" i="85" s="1"/>
  <c r="AX533" i="85"/>
  <c r="AQ540" i="85" s="1"/>
  <c r="AS533" i="85"/>
  <c r="AQ535" i="85" s="1"/>
  <c r="AW533" i="85"/>
  <c r="AQ539" i="85" s="1"/>
  <c r="AZ533" i="85"/>
  <c r="AQ542" i="85" s="1"/>
  <c r="AT533" i="85"/>
  <c r="AQ536" i="85" s="1"/>
  <c r="AQ533" i="85"/>
  <c r="AU533" i="85"/>
  <c r="AQ537" i="85" s="1"/>
  <c r="AV533" i="85"/>
  <c r="AQ538" i="85" s="1"/>
  <c r="R493" i="85"/>
  <c r="C508" i="85" s="1"/>
  <c r="AB508" i="85"/>
  <c r="R518" i="85" s="1"/>
  <c r="AA508" i="85"/>
  <c r="R517" i="85" s="1"/>
  <c r="AG508" i="85"/>
  <c r="R523" i="85" s="1"/>
  <c r="AJ508" i="85"/>
  <c r="R526" i="85" s="1"/>
  <c r="AM508" i="85"/>
  <c r="R529" i="85" s="1"/>
  <c r="AW508" i="85"/>
  <c r="R539" i="85" s="1"/>
  <c r="AP508" i="85"/>
  <c r="R532" i="85" s="1"/>
  <c r="AD508" i="85"/>
  <c r="R520" i="85" s="1"/>
  <c r="AT508" i="85"/>
  <c r="R536" i="85" s="1"/>
  <c r="AZ508" i="85"/>
  <c r="R542" i="85" s="1"/>
  <c r="AK508" i="85"/>
  <c r="R527" i="85" s="1"/>
  <c r="AI508" i="85"/>
  <c r="R525" i="85" s="1"/>
  <c r="AY508" i="85"/>
  <c r="R541" i="85" s="1"/>
  <c r="AH508" i="85"/>
  <c r="R524" i="85" s="1"/>
  <c r="AX508" i="85"/>
  <c r="R540" i="85" s="1"/>
  <c r="AQ508" i="85"/>
  <c r="R533" i="85" s="1"/>
  <c r="AF508" i="85"/>
  <c r="R522" i="85" s="1"/>
  <c r="AV508" i="85"/>
  <c r="R538" i="85" s="1"/>
  <c r="AR508" i="85"/>
  <c r="R534" i="85" s="1"/>
  <c r="AO508" i="85"/>
  <c r="R531" i="85" s="1"/>
  <c r="AN508" i="85"/>
  <c r="R530" i="85" s="1"/>
  <c r="AS508" i="85"/>
  <c r="R535" i="85" s="1"/>
  <c r="AU508" i="85"/>
  <c r="R537" i="85" s="1"/>
  <c r="AC508" i="85"/>
  <c r="R519" i="85" s="1"/>
  <c r="AE508" i="85"/>
  <c r="R521" i="85" s="1"/>
  <c r="AL508" i="85"/>
  <c r="R528" i="85" s="1"/>
  <c r="AA504" i="85"/>
  <c r="N517" i="85" s="1"/>
  <c r="AB504" i="85"/>
  <c r="N518" i="85" s="1"/>
  <c r="AU504" i="85"/>
  <c r="N537" i="85" s="1"/>
  <c r="AE504" i="85"/>
  <c r="N521" i="85" s="1"/>
  <c r="AO504" i="85"/>
  <c r="N531" i="85" s="1"/>
  <c r="AV504" i="85"/>
  <c r="N538" i="85" s="1"/>
  <c r="AP504" i="85"/>
  <c r="N532" i="85" s="1"/>
  <c r="AR504" i="85"/>
  <c r="N534" i="85" s="1"/>
  <c r="AL504" i="85"/>
  <c r="N528" i="85" s="1"/>
  <c r="AW504" i="85"/>
  <c r="N539" i="85" s="1"/>
  <c r="AQ504" i="85"/>
  <c r="N533" i="85" s="1"/>
  <c r="AM504" i="85"/>
  <c r="N529" i="85" s="1"/>
  <c r="AH504" i="85"/>
  <c r="N524" i="85" s="1"/>
  <c r="AS504" i="85"/>
  <c r="N535" i="85" s="1"/>
  <c r="AG504" i="85"/>
  <c r="N523" i="85" s="1"/>
  <c r="AD504" i="85"/>
  <c r="N520" i="85" s="1"/>
  <c r="AN504" i="85"/>
  <c r="N530" i="85" s="1"/>
  <c r="AC504" i="85"/>
  <c r="N519" i="85" s="1"/>
  <c r="AI504" i="85"/>
  <c r="N525" i="85" s="1"/>
  <c r="AY504" i="85"/>
  <c r="N541" i="85" s="1"/>
  <c r="AX504" i="85"/>
  <c r="N540" i="85" s="1"/>
  <c r="AJ504" i="85"/>
  <c r="N526" i="85" s="1"/>
  <c r="AF504" i="85"/>
  <c r="N522" i="85" s="1"/>
  <c r="AT504" i="85"/>
  <c r="N536" i="85" s="1"/>
  <c r="AK504" i="85"/>
  <c r="N527" i="85" s="1"/>
  <c r="AZ504" i="85"/>
  <c r="N542" i="85" s="1"/>
  <c r="P493" i="85"/>
  <c r="C506" i="85" s="1"/>
  <c r="AB506" i="85"/>
  <c r="P518" i="85" s="1"/>
  <c r="AA506" i="85"/>
  <c r="P517" i="85" s="1"/>
  <c r="AF506" i="85"/>
  <c r="P522" i="85" s="1"/>
  <c r="AQ506" i="85"/>
  <c r="P533" i="85" s="1"/>
  <c r="AM506" i="85"/>
  <c r="P529" i="85" s="1"/>
  <c r="AD506" i="85"/>
  <c r="P520" i="85" s="1"/>
  <c r="AV506" i="85"/>
  <c r="P538" i="85" s="1"/>
  <c r="AK506" i="85"/>
  <c r="P527" i="85" s="1"/>
  <c r="AT506" i="85"/>
  <c r="P536" i="85" s="1"/>
  <c r="AP506" i="85"/>
  <c r="P532" i="85" s="1"/>
  <c r="AL506" i="85"/>
  <c r="P528" i="85" s="1"/>
  <c r="AY506" i="85"/>
  <c r="P541" i="85" s="1"/>
  <c r="AO506" i="85"/>
  <c r="P531" i="85" s="1"/>
  <c r="AS506" i="85"/>
  <c r="P535" i="85" s="1"/>
  <c r="AH506" i="85"/>
  <c r="P524" i="85" s="1"/>
  <c r="AN506" i="85"/>
  <c r="P530" i="85" s="1"/>
  <c r="AR506" i="85"/>
  <c r="P534" i="85" s="1"/>
  <c r="AE506" i="85"/>
  <c r="P521" i="85" s="1"/>
  <c r="AI506" i="85"/>
  <c r="P525" i="85" s="1"/>
  <c r="AG506" i="85"/>
  <c r="P523" i="85" s="1"/>
  <c r="AC506" i="85"/>
  <c r="P519" i="85" s="1"/>
  <c r="AU506" i="85"/>
  <c r="P537" i="85" s="1"/>
  <c r="AZ506" i="85"/>
  <c r="P542" i="85" s="1"/>
  <c r="AW506" i="85"/>
  <c r="P539" i="85" s="1"/>
  <c r="AJ506" i="85"/>
  <c r="P526" i="85" s="1"/>
  <c r="AX506" i="85"/>
  <c r="P540" i="85" s="1"/>
  <c r="AN520" i="85"/>
  <c r="AD530" i="85" s="1"/>
  <c r="AE520" i="85"/>
  <c r="AD521" i="85" s="1"/>
  <c r="AX520" i="85"/>
  <c r="AD540" i="85" s="1"/>
  <c r="AP520" i="85"/>
  <c r="AD532" i="85" s="1"/>
  <c r="AQ520" i="85"/>
  <c r="AD533" i="85" s="1"/>
  <c r="AL520" i="85"/>
  <c r="AD528" i="85" s="1"/>
  <c r="AO520" i="85"/>
  <c r="AD531" i="85" s="1"/>
  <c r="AR520" i="85"/>
  <c r="AD534" i="85" s="1"/>
  <c r="AU520" i="85"/>
  <c r="AD537" i="85" s="1"/>
  <c r="AS520" i="85"/>
  <c r="AD535" i="85" s="1"/>
  <c r="AT520" i="85"/>
  <c r="AD536" i="85" s="1"/>
  <c r="AZ520" i="85"/>
  <c r="AD542" i="85" s="1"/>
  <c r="AD520" i="85"/>
  <c r="AV520" i="85"/>
  <c r="AD538" i="85" s="1"/>
  <c r="AF520" i="85"/>
  <c r="AD522" i="85" s="1"/>
  <c r="AI520" i="85"/>
  <c r="AD525" i="85" s="1"/>
  <c r="AM520" i="85"/>
  <c r="AD529" i="85" s="1"/>
  <c r="AJ520" i="85"/>
  <c r="AD526" i="85" s="1"/>
  <c r="AW520" i="85"/>
  <c r="AD539" i="85" s="1"/>
  <c r="AG520" i="85"/>
  <c r="AD523" i="85" s="1"/>
  <c r="AY520" i="85"/>
  <c r="AD541" i="85" s="1"/>
  <c r="AH520" i="85"/>
  <c r="AD524" i="85" s="1"/>
  <c r="AK520" i="85"/>
  <c r="AD527" i="85" s="1"/>
  <c r="AS493" i="85"/>
  <c r="C535" i="85" s="1"/>
  <c r="AB493" i="85"/>
  <c r="C518" i="85" s="1"/>
  <c r="AV538" i="85"/>
  <c r="AZ538" i="85"/>
  <c r="AV542" i="85" s="1"/>
  <c r="AW538" i="85"/>
  <c r="AV539" i="85" s="1"/>
  <c r="AY538" i="85"/>
  <c r="AV541" i="85" s="1"/>
  <c r="AX538" i="85"/>
  <c r="AV540" i="85" s="1"/>
  <c r="AX534" i="85"/>
  <c r="AR540" i="85" s="1"/>
  <c r="AU534" i="85"/>
  <c r="AR537" i="85" s="1"/>
  <c r="AW534" i="85"/>
  <c r="AR539" i="85" s="1"/>
  <c r="AY534" i="85"/>
  <c r="AR541" i="85" s="1"/>
  <c r="AS534" i="85"/>
  <c r="AR535" i="85" s="1"/>
  <c r="AZ534" i="85"/>
  <c r="AR542" i="85" s="1"/>
  <c r="AT534" i="85"/>
  <c r="AR536" i="85" s="1"/>
  <c r="AV534" i="85"/>
  <c r="AR538" i="85" s="1"/>
  <c r="AR534" i="85"/>
  <c r="AX525" i="85"/>
  <c r="AI540" i="85" s="1"/>
  <c r="AY525" i="85"/>
  <c r="AI541" i="85" s="1"/>
  <c r="AM525" i="85"/>
  <c r="AI529" i="85" s="1"/>
  <c r="AT525" i="85"/>
  <c r="AI536" i="85" s="1"/>
  <c r="AI525" i="85"/>
  <c r="AN525" i="85"/>
  <c r="AI530" i="85" s="1"/>
  <c r="AJ525" i="85"/>
  <c r="AI526" i="85" s="1"/>
  <c r="AS525" i="85"/>
  <c r="AI535" i="85" s="1"/>
  <c r="AU525" i="85"/>
  <c r="AI537" i="85" s="1"/>
  <c r="AR525" i="85"/>
  <c r="AI534" i="85" s="1"/>
  <c r="AW525" i="85"/>
  <c r="AI539" i="85" s="1"/>
  <c r="AZ525" i="85"/>
  <c r="AI542" i="85" s="1"/>
  <c r="AK525" i="85"/>
  <c r="AI527" i="85" s="1"/>
  <c r="AL525" i="85"/>
  <c r="AI528" i="85" s="1"/>
  <c r="AQ525" i="85"/>
  <c r="AI533" i="85" s="1"/>
  <c r="AV525" i="85"/>
  <c r="AI538" i="85" s="1"/>
  <c r="AP525" i="85"/>
  <c r="AI532" i="85" s="1"/>
  <c r="AO525" i="85"/>
  <c r="AI531" i="85" s="1"/>
  <c r="Z516" i="85"/>
  <c r="AA516" i="85"/>
  <c r="Z517" i="85" s="1"/>
  <c r="AB516" i="85"/>
  <c r="Z518" i="85" s="1"/>
  <c r="AX516" i="85"/>
  <c r="Z540" i="85" s="1"/>
  <c r="AR516" i="85"/>
  <c r="Z534" i="85" s="1"/>
  <c r="AJ516" i="85"/>
  <c r="Z526" i="85" s="1"/>
  <c r="AG516" i="85"/>
  <c r="Z523" i="85" s="1"/>
  <c r="AD516" i="85"/>
  <c r="Z520" i="85" s="1"/>
  <c r="AW516" i="85"/>
  <c r="Z539" i="85" s="1"/>
  <c r="AZ516" i="85"/>
  <c r="Z542" i="85" s="1"/>
  <c r="AH516" i="85"/>
  <c r="Z524" i="85" s="1"/>
  <c r="AT516" i="85"/>
  <c r="Z536" i="85" s="1"/>
  <c r="AY516" i="85"/>
  <c r="Z541" i="85" s="1"/>
  <c r="AM516" i="85"/>
  <c r="Z529" i="85" s="1"/>
  <c r="AV516" i="85"/>
  <c r="Z538" i="85" s="1"/>
  <c r="AF516" i="85"/>
  <c r="Z522" i="85" s="1"/>
  <c r="AI516" i="85"/>
  <c r="Z525" i="85" s="1"/>
  <c r="AO516" i="85"/>
  <c r="Z531" i="85" s="1"/>
  <c r="AK516" i="85"/>
  <c r="Z527" i="85" s="1"/>
  <c r="AP516" i="85"/>
  <c r="Z532" i="85" s="1"/>
  <c r="AQ516" i="85"/>
  <c r="Z533" i="85" s="1"/>
  <c r="AS516" i="85"/>
  <c r="Z535" i="85" s="1"/>
  <c r="AN516" i="85"/>
  <c r="Z530" i="85" s="1"/>
  <c r="AL516" i="85"/>
  <c r="Z528" i="85" s="1"/>
  <c r="AE516" i="85"/>
  <c r="Z521" i="85" s="1"/>
  <c r="AU516" i="85"/>
  <c r="Z537" i="85" s="1"/>
  <c r="AC516" i="85"/>
  <c r="Z519" i="85" s="1"/>
  <c r="AA496" i="85"/>
  <c r="F517" i="85" s="1"/>
  <c r="AB496" i="85"/>
  <c r="F518" i="85" s="1"/>
  <c r="AE496" i="85"/>
  <c r="F521" i="85" s="1"/>
  <c r="AS496" i="85"/>
  <c r="F535" i="85" s="1"/>
  <c r="AL496" i="85"/>
  <c r="F528" i="85" s="1"/>
  <c r="AQ496" i="85"/>
  <c r="F533" i="85" s="1"/>
  <c r="AO496" i="85"/>
  <c r="F531" i="85" s="1"/>
  <c r="AU496" i="85"/>
  <c r="F537" i="85" s="1"/>
  <c r="AY496" i="85"/>
  <c r="F541" i="85" s="1"/>
  <c r="AR496" i="85"/>
  <c r="F534" i="85" s="1"/>
  <c r="AJ496" i="85"/>
  <c r="F526" i="85" s="1"/>
  <c r="AP496" i="85"/>
  <c r="F532" i="85" s="1"/>
  <c r="AH496" i="85"/>
  <c r="F524" i="85" s="1"/>
  <c r="AN496" i="85"/>
  <c r="F530" i="85" s="1"/>
  <c r="AC496" i="85"/>
  <c r="F519" i="85" s="1"/>
  <c r="AX496" i="85"/>
  <c r="F540" i="85" s="1"/>
  <c r="AD496" i="85"/>
  <c r="F520" i="85" s="1"/>
  <c r="AM496" i="85"/>
  <c r="F529" i="85" s="1"/>
  <c r="AI496" i="85"/>
  <c r="F525" i="85" s="1"/>
  <c r="AV496" i="85"/>
  <c r="F538" i="85" s="1"/>
  <c r="AW496" i="85"/>
  <c r="F539" i="85" s="1"/>
  <c r="AZ496" i="85"/>
  <c r="F542" i="85" s="1"/>
  <c r="AF496" i="85"/>
  <c r="F522" i="85" s="1"/>
  <c r="AT496" i="85"/>
  <c r="F536" i="85" s="1"/>
  <c r="AG496" i="85"/>
  <c r="F523" i="85" s="1"/>
  <c r="AK496" i="85"/>
  <c r="F527" i="85" s="1"/>
  <c r="AY537" i="85"/>
  <c r="AU541" i="85" s="1"/>
  <c r="AV537" i="85"/>
  <c r="AU538" i="85" s="1"/>
  <c r="AU537" i="85"/>
  <c r="AW537" i="85"/>
  <c r="AU539" i="85" s="1"/>
  <c r="AZ537" i="85"/>
  <c r="AU542" i="85" s="1"/>
  <c r="AX537" i="85"/>
  <c r="AU540" i="85" s="1"/>
  <c r="V493" i="85"/>
  <c r="C512" i="85" s="1"/>
  <c r="AA512" i="85"/>
  <c r="V517" i="85" s="1"/>
  <c r="AB512" i="85"/>
  <c r="V518" i="85" s="1"/>
  <c r="AL512" i="85"/>
  <c r="V528" i="85" s="1"/>
  <c r="AO512" i="85"/>
  <c r="V531" i="85" s="1"/>
  <c r="AP512" i="85"/>
  <c r="V532" i="85" s="1"/>
  <c r="AR512" i="85"/>
  <c r="V534" i="85" s="1"/>
  <c r="AQ512" i="85"/>
  <c r="V533" i="85" s="1"/>
  <c r="AE512" i="85"/>
  <c r="V521" i="85" s="1"/>
  <c r="AU512" i="85"/>
  <c r="V537" i="85" s="1"/>
  <c r="AY512" i="85"/>
  <c r="V541" i="85" s="1"/>
  <c r="AG512" i="85"/>
  <c r="V523" i="85" s="1"/>
  <c r="AN512" i="85"/>
  <c r="V530" i="85" s="1"/>
  <c r="AJ512" i="85"/>
  <c r="V526" i="85" s="1"/>
  <c r="AC512" i="85"/>
  <c r="V519" i="85" s="1"/>
  <c r="AH512" i="85"/>
  <c r="V524" i="85" s="1"/>
  <c r="AI512" i="85"/>
  <c r="V525" i="85" s="1"/>
  <c r="AW512" i="85"/>
  <c r="V539" i="85" s="1"/>
  <c r="AS512" i="85"/>
  <c r="V535" i="85" s="1"/>
  <c r="AV512" i="85"/>
  <c r="V538" i="85" s="1"/>
  <c r="AF512" i="85"/>
  <c r="V522" i="85" s="1"/>
  <c r="AD512" i="85"/>
  <c r="V520" i="85" s="1"/>
  <c r="AT512" i="85"/>
  <c r="V536" i="85" s="1"/>
  <c r="AK512" i="85"/>
  <c r="V527" i="85" s="1"/>
  <c r="AX512" i="85"/>
  <c r="V540" i="85" s="1"/>
  <c r="AM512" i="85"/>
  <c r="V529" i="85" s="1"/>
  <c r="AZ512" i="85"/>
  <c r="V542" i="85" s="1"/>
  <c r="AL493" i="85"/>
  <c r="C528" i="85" s="1"/>
  <c r="AZ493" i="85"/>
  <c r="C542" i="85" s="1"/>
  <c r="AN493" i="85"/>
  <c r="C530" i="85" s="1"/>
  <c r="AA493" i="85"/>
  <c r="C517" i="85" s="1"/>
  <c r="H493" i="87"/>
  <c r="C498" i="87" s="1"/>
  <c r="Z493" i="85"/>
  <c r="C516" i="85" s="1"/>
  <c r="Z493" i="87"/>
  <c r="C516" i="87" s="1"/>
  <c r="Q507" i="85"/>
  <c r="W507" i="85"/>
  <c r="Q513" i="85" s="1"/>
  <c r="X507" i="85"/>
  <c r="Q514" i="85" s="1"/>
  <c r="V507" i="85"/>
  <c r="Q512" i="85" s="1"/>
  <c r="Y507" i="85"/>
  <c r="Q515" i="85" s="1"/>
  <c r="Z507" i="85"/>
  <c r="Q516" i="85" s="1"/>
  <c r="T507" i="85"/>
  <c r="Q510" i="85" s="1"/>
  <c r="U507" i="85"/>
  <c r="Q511" i="85" s="1"/>
  <c r="R507" i="85"/>
  <c r="Q508" i="85" s="1"/>
  <c r="S507" i="85"/>
  <c r="Q509" i="85" s="1"/>
  <c r="W513" i="85"/>
  <c r="Z513" i="85"/>
  <c r="W516" i="85" s="1"/>
  <c r="X513" i="85"/>
  <c r="W514" i="85" s="1"/>
  <c r="Y513" i="85"/>
  <c r="W515" i="85" s="1"/>
  <c r="J493" i="85"/>
  <c r="C500" i="85" s="1"/>
  <c r="Q500" i="85"/>
  <c r="J507" i="85" s="1"/>
  <c r="P500" i="85"/>
  <c r="J506" i="85" s="1"/>
  <c r="V500" i="85"/>
  <c r="J512" i="85" s="1"/>
  <c r="Z500" i="85"/>
  <c r="J516" i="85" s="1"/>
  <c r="Y500" i="85"/>
  <c r="J515" i="85" s="1"/>
  <c r="W500" i="85"/>
  <c r="J513" i="85" s="1"/>
  <c r="T500" i="85"/>
  <c r="J510" i="85" s="1"/>
  <c r="R500" i="85"/>
  <c r="J508" i="85" s="1"/>
  <c r="X500" i="85"/>
  <c r="J514" i="85" s="1"/>
  <c r="U500" i="85"/>
  <c r="J511" i="85" s="1"/>
  <c r="S500" i="85"/>
  <c r="J509" i="85" s="1"/>
  <c r="X514" i="85"/>
  <c r="Y514" i="85"/>
  <c r="X515" i="85" s="1"/>
  <c r="Z514" i="85"/>
  <c r="X516" i="85" s="1"/>
  <c r="O505" i="85"/>
  <c r="Q505" i="85"/>
  <c r="O507" i="85" s="1"/>
  <c r="U505" i="85"/>
  <c r="O511" i="85" s="1"/>
  <c r="P505" i="85"/>
  <c r="O506" i="85" s="1"/>
  <c r="Z505" i="85"/>
  <c r="O516" i="85" s="1"/>
  <c r="W505" i="85"/>
  <c r="O513" i="85" s="1"/>
  <c r="Y505" i="85"/>
  <c r="O515" i="85" s="1"/>
  <c r="X505" i="85"/>
  <c r="O514" i="85" s="1"/>
  <c r="T505" i="85"/>
  <c r="O510" i="85" s="1"/>
  <c r="V505" i="85"/>
  <c r="O512" i="85" s="1"/>
  <c r="S505" i="85"/>
  <c r="O509" i="85" s="1"/>
  <c r="R505" i="85"/>
  <c r="O508" i="85" s="1"/>
  <c r="Q497" i="85"/>
  <c r="G507" i="85" s="1"/>
  <c r="Z497" i="85"/>
  <c r="G516" i="85" s="1"/>
  <c r="W497" i="85"/>
  <c r="G513" i="85" s="1"/>
  <c r="P497" i="85"/>
  <c r="G506" i="85" s="1"/>
  <c r="X497" i="85"/>
  <c r="G514" i="85" s="1"/>
  <c r="U497" i="85"/>
  <c r="G511" i="85" s="1"/>
  <c r="V497" i="85"/>
  <c r="G512" i="85" s="1"/>
  <c r="S497" i="85"/>
  <c r="G509" i="85" s="1"/>
  <c r="R497" i="85"/>
  <c r="G508" i="85" s="1"/>
  <c r="Y497" i="85"/>
  <c r="G515" i="85" s="1"/>
  <c r="T497" i="85"/>
  <c r="G510" i="85" s="1"/>
  <c r="Y515" i="85"/>
  <c r="Z515" i="85"/>
  <c r="Y516" i="85" s="1"/>
  <c r="L493" i="85"/>
  <c r="C502" i="85" s="1"/>
  <c r="V502" i="85"/>
  <c r="L512" i="85" s="1"/>
  <c r="Q502" i="85"/>
  <c r="L507" i="85" s="1"/>
  <c r="P502" i="85"/>
  <c r="L506" i="85" s="1"/>
  <c r="R502" i="85"/>
  <c r="L508" i="85" s="1"/>
  <c r="Y502" i="85"/>
  <c r="L515" i="85" s="1"/>
  <c r="X502" i="85"/>
  <c r="L514" i="85" s="1"/>
  <c r="S502" i="85"/>
  <c r="L509" i="85" s="1"/>
  <c r="W502" i="85"/>
  <c r="L513" i="85" s="1"/>
  <c r="U502" i="85"/>
  <c r="L511" i="85" s="1"/>
  <c r="Z502" i="85"/>
  <c r="L516" i="85" s="1"/>
  <c r="T502" i="85"/>
  <c r="L510" i="85" s="1"/>
  <c r="D493" i="85"/>
  <c r="C494" i="85" s="1"/>
  <c r="V494" i="85"/>
  <c r="D512" i="85" s="1"/>
  <c r="T494" i="85"/>
  <c r="D510" i="85" s="1"/>
  <c r="Q494" i="85"/>
  <c r="D507" i="85" s="1"/>
  <c r="Y494" i="85"/>
  <c r="D515" i="85" s="1"/>
  <c r="U494" i="85"/>
  <c r="D511" i="85" s="1"/>
  <c r="X494" i="85"/>
  <c r="D514" i="85" s="1"/>
  <c r="Z494" i="85"/>
  <c r="D516" i="85" s="1"/>
  <c r="W494" i="85"/>
  <c r="D513" i="85" s="1"/>
  <c r="S494" i="85"/>
  <c r="D509" i="85" s="1"/>
  <c r="R494" i="85"/>
  <c r="D508" i="85" s="1"/>
  <c r="P494" i="85"/>
  <c r="D506" i="85" s="1"/>
  <c r="U508" i="85"/>
  <c r="R511" i="85" s="1"/>
  <c r="V508" i="85"/>
  <c r="R512" i="85" s="1"/>
  <c r="Z508" i="85"/>
  <c r="R516" i="85" s="1"/>
  <c r="X508" i="85"/>
  <c r="R514" i="85" s="1"/>
  <c r="W508" i="85"/>
  <c r="R513" i="85" s="1"/>
  <c r="Y508" i="85"/>
  <c r="R515" i="85" s="1"/>
  <c r="S508" i="85"/>
  <c r="R509" i="85" s="1"/>
  <c r="R508" i="85"/>
  <c r="T508" i="85"/>
  <c r="R510" i="85" s="1"/>
  <c r="I493" i="85"/>
  <c r="C499" i="85" s="1"/>
  <c r="W499" i="85"/>
  <c r="I513" i="85" s="1"/>
  <c r="Y499" i="85"/>
  <c r="I515" i="85" s="1"/>
  <c r="P499" i="85"/>
  <c r="I506" i="85" s="1"/>
  <c r="Q499" i="85"/>
  <c r="I507" i="85" s="1"/>
  <c r="V499" i="85"/>
  <c r="I512" i="85" s="1"/>
  <c r="X499" i="85"/>
  <c r="I514" i="85" s="1"/>
  <c r="U499" i="85"/>
  <c r="I511" i="85" s="1"/>
  <c r="T499" i="85"/>
  <c r="I510" i="85" s="1"/>
  <c r="R499" i="85"/>
  <c r="I508" i="85" s="1"/>
  <c r="Z499" i="85"/>
  <c r="I516" i="85" s="1"/>
  <c r="S499" i="85"/>
  <c r="I509" i="85" s="1"/>
  <c r="X509" i="85"/>
  <c r="S514" i="85" s="1"/>
  <c r="V509" i="85"/>
  <c r="S512" i="85" s="1"/>
  <c r="Z509" i="85"/>
  <c r="S516" i="85" s="1"/>
  <c r="T509" i="85"/>
  <c r="S510" i="85" s="1"/>
  <c r="W509" i="85"/>
  <c r="S513" i="85" s="1"/>
  <c r="S509" i="85"/>
  <c r="U509" i="85"/>
  <c r="S511" i="85" s="1"/>
  <c r="Y509" i="85"/>
  <c r="S515" i="85" s="1"/>
  <c r="N493" i="85"/>
  <c r="C504" i="85" s="1"/>
  <c r="P504" i="85"/>
  <c r="N506" i="85" s="1"/>
  <c r="Q504" i="85"/>
  <c r="N507" i="85" s="1"/>
  <c r="Z504" i="85"/>
  <c r="N516" i="85" s="1"/>
  <c r="Y504" i="85"/>
  <c r="N515" i="85" s="1"/>
  <c r="X504" i="85"/>
  <c r="N514" i="85" s="1"/>
  <c r="U504" i="85"/>
  <c r="N511" i="85" s="1"/>
  <c r="W504" i="85"/>
  <c r="N513" i="85" s="1"/>
  <c r="V504" i="85"/>
  <c r="N512" i="85" s="1"/>
  <c r="T504" i="85"/>
  <c r="N510" i="85" s="1"/>
  <c r="S504" i="85"/>
  <c r="N509" i="85" s="1"/>
  <c r="R504" i="85"/>
  <c r="N508" i="85" s="1"/>
  <c r="F493" i="85"/>
  <c r="C496" i="85" s="1"/>
  <c r="P496" i="85"/>
  <c r="F506" i="85" s="1"/>
  <c r="Z496" i="85"/>
  <c r="F516" i="85" s="1"/>
  <c r="Q496" i="85"/>
  <c r="F507" i="85" s="1"/>
  <c r="U496" i="85"/>
  <c r="F511" i="85" s="1"/>
  <c r="Y496" i="85"/>
  <c r="F515" i="85" s="1"/>
  <c r="X496" i="85"/>
  <c r="F514" i="85" s="1"/>
  <c r="V496" i="85"/>
  <c r="F512" i="85" s="1"/>
  <c r="S496" i="85"/>
  <c r="F509" i="85" s="1"/>
  <c r="W496" i="85"/>
  <c r="F513" i="85" s="1"/>
  <c r="R496" i="85"/>
  <c r="F508" i="85" s="1"/>
  <c r="T496" i="85"/>
  <c r="F510" i="85" s="1"/>
  <c r="X510" i="85"/>
  <c r="T514" i="85" s="1"/>
  <c r="V510" i="85"/>
  <c r="T512" i="85" s="1"/>
  <c r="T510" i="85"/>
  <c r="W510" i="85"/>
  <c r="T513" i="85" s="1"/>
  <c r="Z510" i="85"/>
  <c r="T516" i="85" s="1"/>
  <c r="Y510" i="85"/>
  <c r="T515" i="85" s="1"/>
  <c r="U510" i="85"/>
  <c r="T511" i="85" s="1"/>
  <c r="K493" i="85"/>
  <c r="C501" i="85" s="1"/>
  <c r="Q501" i="85"/>
  <c r="K507" i="85" s="1"/>
  <c r="P501" i="85"/>
  <c r="K506" i="85" s="1"/>
  <c r="T501" i="85"/>
  <c r="K510" i="85" s="1"/>
  <c r="X501" i="85"/>
  <c r="K514" i="85" s="1"/>
  <c r="V501" i="85"/>
  <c r="K512" i="85" s="1"/>
  <c r="U501" i="85"/>
  <c r="K511" i="85" s="1"/>
  <c r="Y501" i="85"/>
  <c r="K515" i="85" s="1"/>
  <c r="Z501" i="85"/>
  <c r="K516" i="85" s="1"/>
  <c r="W501" i="85"/>
  <c r="K513" i="85" s="1"/>
  <c r="R501" i="85"/>
  <c r="K508" i="85" s="1"/>
  <c r="S501" i="85"/>
  <c r="K509" i="85" s="1"/>
  <c r="U506" i="85"/>
  <c r="P511" i="85" s="1"/>
  <c r="Q506" i="85"/>
  <c r="P507" i="85" s="1"/>
  <c r="P506" i="85"/>
  <c r="W506" i="85"/>
  <c r="P513" i="85" s="1"/>
  <c r="V506" i="85"/>
  <c r="P512" i="85" s="1"/>
  <c r="X506" i="85"/>
  <c r="P514" i="85" s="1"/>
  <c r="Z506" i="85"/>
  <c r="P516" i="85" s="1"/>
  <c r="R506" i="85"/>
  <c r="P508" i="85" s="1"/>
  <c r="Y506" i="85"/>
  <c r="P515" i="85" s="1"/>
  <c r="T506" i="85"/>
  <c r="P510" i="85" s="1"/>
  <c r="S506" i="85"/>
  <c r="P509" i="85" s="1"/>
  <c r="Z511" i="85"/>
  <c r="U516" i="85" s="1"/>
  <c r="Y511" i="85"/>
  <c r="U515" i="85" s="1"/>
  <c r="V511" i="85"/>
  <c r="U512" i="85" s="1"/>
  <c r="W511" i="85"/>
  <c r="U513" i="85" s="1"/>
  <c r="U511" i="85"/>
  <c r="X511" i="85"/>
  <c r="U514" i="85" s="1"/>
  <c r="H493" i="85"/>
  <c r="C498" i="85" s="1"/>
  <c r="Q498" i="85"/>
  <c r="H507" i="85" s="1"/>
  <c r="P498" i="85"/>
  <c r="H506" i="85" s="1"/>
  <c r="W498" i="85"/>
  <c r="H513" i="85" s="1"/>
  <c r="X498" i="85"/>
  <c r="H514" i="85" s="1"/>
  <c r="U498" i="85"/>
  <c r="H511" i="85" s="1"/>
  <c r="V498" i="85"/>
  <c r="H512" i="85" s="1"/>
  <c r="Z498" i="85"/>
  <c r="H516" i="85" s="1"/>
  <c r="Y498" i="85"/>
  <c r="H515" i="85" s="1"/>
  <c r="T498" i="85"/>
  <c r="H510" i="85" s="1"/>
  <c r="S498" i="85"/>
  <c r="H509" i="85" s="1"/>
  <c r="R498" i="85"/>
  <c r="H508" i="85" s="1"/>
  <c r="Z512" i="85"/>
  <c r="V516" i="85" s="1"/>
  <c r="X512" i="85"/>
  <c r="V514" i="85" s="1"/>
  <c r="W512" i="85"/>
  <c r="V513" i="85" s="1"/>
  <c r="V512" i="85"/>
  <c r="Y512" i="85"/>
  <c r="V515" i="85" s="1"/>
  <c r="M493" i="85"/>
  <c r="C503" i="85" s="1"/>
  <c r="Y503" i="85"/>
  <c r="M515" i="85" s="1"/>
  <c r="V503" i="85"/>
  <c r="M512" i="85" s="1"/>
  <c r="Q503" i="85"/>
  <c r="M507" i="85" s="1"/>
  <c r="R503" i="85"/>
  <c r="M508" i="85" s="1"/>
  <c r="P503" i="85"/>
  <c r="M506" i="85" s="1"/>
  <c r="Z503" i="85"/>
  <c r="M516" i="85" s="1"/>
  <c r="S503" i="85"/>
  <c r="M509" i="85" s="1"/>
  <c r="W503" i="85"/>
  <c r="M513" i="85" s="1"/>
  <c r="U503" i="85"/>
  <c r="M511" i="85" s="1"/>
  <c r="X503" i="85"/>
  <c r="M514" i="85" s="1"/>
  <c r="T503" i="85"/>
  <c r="M510" i="85" s="1"/>
  <c r="E493" i="85"/>
  <c r="C495" i="85" s="1"/>
  <c r="Z495" i="85"/>
  <c r="E516" i="85" s="1"/>
  <c r="Y495" i="85"/>
  <c r="E515" i="85" s="1"/>
  <c r="P495" i="85"/>
  <c r="E506" i="85" s="1"/>
  <c r="U495" i="85"/>
  <c r="E511" i="85" s="1"/>
  <c r="Q495" i="85"/>
  <c r="E507" i="85" s="1"/>
  <c r="V495" i="85"/>
  <c r="E512" i="85" s="1"/>
  <c r="W495" i="85"/>
  <c r="E513" i="85" s="1"/>
  <c r="R495" i="85"/>
  <c r="E508" i="85" s="1"/>
  <c r="X495" i="85"/>
  <c r="E514" i="85" s="1"/>
  <c r="S495" i="85"/>
  <c r="E509" i="85" s="1"/>
  <c r="T495" i="85"/>
  <c r="E510" i="85" s="1"/>
  <c r="F493" i="87"/>
  <c r="C496" i="87" s="1"/>
  <c r="V496" i="87"/>
  <c r="F512" i="87" s="1"/>
  <c r="S496" i="87"/>
  <c r="F509" i="87" s="1"/>
  <c r="Q496" i="87"/>
  <c r="F507" i="87" s="1"/>
  <c r="R496" i="87"/>
  <c r="F508" i="87" s="1"/>
  <c r="U496" i="87"/>
  <c r="F511" i="87" s="1"/>
  <c r="W496" i="87"/>
  <c r="F513" i="87" s="1"/>
  <c r="T496" i="87"/>
  <c r="F510" i="87" s="1"/>
  <c r="Y496" i="87"/>
  <c r="F515" i="87" s="1"/>
  <c r="X496" i="87"/>
  <c r="F514" i="87" s="1"/>
  <c r="Z496" i="87"/>
  <c r="F516" i="87" s="1"/>
  <c r="P496" i="87"/>
  <c r="F506" i="87" s="1"/>
  <c r="M493" i="87"/>
  <c r="C503" i="87" s="1"/>
  <c r="X503" i="87"/>
  <c r="M514" i="87" s="1"/>
  <c r="T503" i="87"/>
  <c r="M510" i="87" s="1"/>
  <c r="W503" i="87"/>
  <c r="M513" i="87" s="1"/>
  <c r="V503" i="87"/>
  <c r="M512" i="87" s="1"/>
  <c r="Z503" i="87"/>
  <c r="M516" i="87" s="1"/>
  <c r="R503" i="87"/>
  <c r="M508" i="87" s="1"/>
  <c r="Q503" i="87"/>
  <c r="M507" i="87" s="1"/>
  <c r="P503" i="87"/>
  <c r="M506" i="87" s="1"/>
  <c r="U503" i="87"/>
  <c r="M511" i="87" s="1"/>
  <c r="Y503" i="87"/>
  <c r="M515" i="87" s="1"/>
  <c r="S503" i="87"/>
  <c r="M509" i="87" s="1"/>
  <c r="O505" i="87"/>
  <c r="Z505" i="87"/>
  <c r="O516" i="87" s="1"/>
  <c r="Y505" i="87"/>
  <c r="O515" i="87" s="1"/>
  <c r="X505" i="87"/>
  <c r="O514" i="87" s="1"/>
  <c r="S505" i="87"/>
  <c r="O509" i="87" s="1"/>
  <c r="R505" i="87"/>
  <c r="O508" i="87" s="1"/>
  <c r="U505" i="87"/>
  <c r="O511" i="87" s="1"/>
  <c r="W505" i="87"/>
  <c r="O513" i="87" s="1"/>
  <c r="V505" i="87"/>
  <c r="O512" i="87" s="1"/>
  <c r="P505" i="87"/>
  <c r="O506" i="87" s="1"/>
  <c r="Q505" i="87"/>
  <c r="O507" i="87" s="1"/>
  <c r="T505" i="87"/>
  <c r="O510" i="87" s="1"/>
  <c r="Z513" i="87"/>
  <c r="W516" i="87" s="1"/>
  <c r="W513" i="87"/>
  <c r="X513" i="87"/>
  <c r="W514" i="87" s="1"/>
  <c r="Y513" i="87"/>
  <c r="W515" i="87" s="1"/>
  <c r="Y515" i="87"/>
  <c r="Z515" i="87"/>
  <c r="Y516" i="87" s="1"/>
  <c r="Z514" i="87"/>
  <c r="X516" i="87" s="1"/>
  <c r="X514" i="87"/>
  <c r="Y514" i="87"/>
  <c r="X515" i="87" s="1"/>
  <c r="U510" i="87"/>
  <c r="T511" i="87" s="1"/>
  <c r="X510" i="87"/>
  <c r="T514" i="87" s="1"/>
  <c r="T510" i="87"/>
  <c r="V510" i="87"/>
  <c r="T512" i="87" s="1"/>
  <c r="W510" i="87"/>
  <c r="T513" i="87" s="1"/>
  <c r="Z510" i="87"/>
  <c r="T516" i="87" s="1"/>
  <c r="Y510" i="87"/>
  <c r="T515" i="87" s="1"/>
  <c r="J493" i="87"/>
  <c r="C500" i="87" s="1"/>
  <c r="T500" i="87"/>
  <c r="J510" i="87" s="1"/>
  <c r="Q500" i="87"/>
  <c r="J507" i="87" s="1"/>
  <c r="X500" i="87"/>
  <c r="J514" i="87" s="1"/>
  <c r="S500" i="87"/>
  <c r="J509" i="87" s="1"/>
  <c r="Z500" i="87"/>
  <c r="J516" i="87" s="1"/>
  <c r="W500" i="87"/>
  <c r="J513" i="87" s="1"/>
  <c r="Y500" i="87"/>
  <c r="J515" i="87" s="1"/>
  <c r="V500" i="87"/>
  <c r="J512" i="87" s="1"/>
  <c r="U500" i="87"/>
  <c r="J511" i="87" s="1"/>
  <c r="R500" i="87"/>
  <c r="J508" i="87" s="1"/>
  <c r="P500" i="87"/>
  <c r="J506" i="87" s="1"/>
  <c r="Y507" i="87"/>
  <c r="Q515" i="87" s="1"/>
  <c r="W507" i="87"/>
  <c r="Q513" i="87" s="1"/>
  <c r="U507" i="87"/>
  <c r="Q511" i="87" s="1"/>
  <c r="Q507" i="87"/>
  <c r="Z507" i="87"/>
  <c r="Q516" i="87" s="1"/>
  <c r="R507" i="87"/>
  <c r="Q508" i="87" s="1"/>
  <c r="S507" i="87"/>
  <c r="Q509" i="87" s="1"/>
  <c r="T507" i="87"/>
  <c r="Q510" i="87" s="1"/>
  <c r="V507" i="87"/>
  <c r="Q512" i="87" s="1"/>
  <c r="X507" i="87"/>
  <c r="Q514" i="87" s="1"/>
  <c r="V506" i="87"/>
  <c r="P512" i="87" s="1"/>
  <c r="P506" i="87"/>
  <c r="U506" i="87"/>
  <c r="P511" i="87" s="1"/>
  <c r="T506" i="87"/>
  <c r="P510" i="87" s="1"/>
  <c r="X506" i="87"/>
  <c r="P514" i="87" s="1"/>
  <c r="Q506" i="87"/>
  <c r="P507" i="87" s="1"/>
  <c r="W506" i="87"/>
  <c r="P513" i="87" s="1"/>
  <c r="Z506" i="87"/>
  <c r="P516" i="87" s="1"/>
  <c r="S506" i="87"/>
  <c r="P509" i="87" s="1"/>
  <c r="Y506" i="87"/>
  <c r="P515" i="87" s="1"/>
  <c r="R506" i="87"/>
  <c r="P508" i="87" s="1"/>
  <c r="G493" i="87"/>
  <c r="C497" i="87" s="1"/>
  <c r="Y497" i="87"/>
  <c r="G515" i="87" s="1"/>
  <c r="R497" i="87"/>
  <c r="G508" i="87" s="1"/>
  <c r="Z497" i="87"/>
  <c r="G516" i="87" s="1"/>
  <c r="U497" i="87"/>
  <c r="G511" i="87" s="1"/>
  <c r="Q497" i="87"/>
  <c r="G507" i="87" s="1"/>
  <c r="T497" i="87"/>
  <c r="G510" i="87" s="1"/>
  <c r="V497" i="87"/>
  <c r="G512" i="87" s="1"/>
  <c r="W497" i="87"/>
  <c r="G513" i="87" s="1"/>
  <c r="X497" i="87"/>
  <c r="G514" i="87" s="1"/>
  <c r="P497" i="87"/>
  <c r="G506" i="87" s="1"/>
  <c r="S497" i="87"/>
  <c r="G509" i="87" s="1"/>
  <c r="K493" i="87"/>
  <c r="C501" i="87" s="1"/>
  <c r="U501" i="87"/>
  <c r="K511" i="87" s="1"/>
  <c r="Y501" i="87"/>
  <c r="K515" i="87" s="1"/>
  <c r="R501" i="87"/>
  <c r="K508" i="87" s="1"/>
  <c r="P501" i="87"/>
  <c r="K506" i="87" s="1"/>
  <c r="T501" i="87"/>
  <c r="K510" i="87" s="1"/>
  <c r="Z501" i="87"/>
  <c r="K516" i="87" s="1"/>
  <c r="S501" i="87"/>
  <c r="K509" i="87" s="1"/>
  <c r="W501" i="87"/>
  <c r="K513" i="87" s="1"/>
  <c r="Q501" i="87"/>
  <c r="K507" i="87" s="1"/>
  <c r="V501" i="87"/>
  <c r="K512" i="87" s="1"/>
  <c r="X501" i="87"/>
  <c r="K514" i="87" s="1"/>
  <c r="V512" i="87"/>
  <c r="Z512" i="87"/>
  <c r="V516" i="87" s="1"/>
  <c r="W512" i="87"/>
  <c r="V513" i="87" s="1"/>
  <c r="X512" i="87"/>
  <c r="V514" i="87" s="1"/>
  <c r="Y512" i="87"/>
  <c r="V515" i="87" s="1"/>
  <c r="D493" i="87"/>
  <c r="C494" i="87" s="1"/>
  <c r="U494" i="87"/>
  <c r="D511" i="87" s="1"/>
  <c r="R494" i="87"/>
  <c r="D508" i="87" s="1"/>
  <c r="X494" i="87"/>
  <c r="D514" i="87" s="1"/>
  <c r="W494" i="87"/>
  <c r="D513" i="87" s="1"/>
  <c r="P494" i="87"/>
  <c r="D506" i="87" s="1"/>
  <c r="Z494" i="87"/>
  <c r="D516" i="87" s="1"/>
  <c r="S494" i="87"/>
  <c r="D509" i="87" s="1"/>
  <c r="Y494" i="87"/>
  <c r="D515" i="87" s="1"/>
  <c r="V494" i="87"/>
  <c r="D512" i="87" s="1"/>
  <c r="Q494" i="87"/>
  <c r="D507" i="87" s="1"/>
  <c r="T494" i="87"/>
  <c r="D510" i="87" s="1"/>
  <c r="N493" i="87"/>
  <c r="C504" i="87" s="1"/>
  <c r="V504" i="87"/>
  <c r="N512" i="87" s="1"/>
  <c r="S504" i="87"/>
  <c r="N509" i="87" s="1"/>
  <c r="Q504" i="87"/>
  <c r="N507" i="87" s="1"/>
  <c r="R504" i="87"/>
  <c r="N508" i="87" s="1"/>
  <c r="T504" i="87"/>
  <c r="N510" i="87" s="1"/>
  <c r="U504" i="87"/>
  <c r="N511" i="87" s="1"/>
  <c r="Z504" i="87"/>
  <c r="N516" i="87" s="1"/>
  <c r="X504" i="87"/>
  <c r="N514" i="87" s="1"/>
  <c r="W504" i="87"/>
  <c r="N513" i="87" s="1"/>
  <c r="P504" i="87"/>
  <c r="N506" i="87" s="1"/>
  <c r="Y504" i="87"/>
  <c r="N515" i="87" s="1"/>
  <c r="E493" i="87"/>
  <c r="C495" i="87" s="1"/>
  <c r="Y495" i="87"/>
  <c r="E515" i="87" s="1"/>
  <c r="T495" i="87"/>
  <c r="E510" i="87" s="1"/>
  <c r="V495" i="87"/>
  <c r="E512" i="87" s="1"/>
  <c r="W495" i="87"/>
  <c r="E513" i="87" s="1"/>
  <c r="Q495" i="87"/>
  <c r="E507" i="87" s="1"/>
  <c r="S495" i="87"/>
  <c r="E509" i="87" s="1"/>
  <c r="R495" i="87"/>
  <c r="E508" i="87" s="1"/>
  <c r="P495" i="87"/>
  <c r="E506" i="87" s="1"/>
  <c r="U495" i="87"/>
  <c r="E511" i="87" s="1"/>
  <c r="X495" i="87"/>
  <c r="E514" i="87" s="1"/>
  <c r="Z495" i="87"/>
  <c r="E516" i="87" s="1"/>
  <c r="L493" i="87"/>
  <c r="C502" i="87" s="1"/>
  <c r="X502" i="87"/>
  <c r="L514" i="87" s="1"/>
  <c r="S502" i="87"/>
  <c r="L509" i="87" s="1"/>
  <c r="U502" i="87"/>
  <c r="L511" i="87" s="1"/>
  <c r="W502" i="87"/>
  <c r="L513" i="87" s="1"/>
  <c r="R502" i="87"/>
  <c r="L508" i="87" s="1"/>
  <c r="P502" i="87"/>
  <c r="L506" i="87" s="1"/>
  <c r="V502" i="87"/>
  <c r="L512" i="87" s="1"/>
  <c r="T502" i="87"/>
  <c r="L510" i="87" s="1"/>
  <c r="Q502" i="87"/>
  <c r="L507" i="87" s="1"/>
  <c r="Z502" i="87"/>
  <c r="L516" i="87" s="1"/>
  <c r="Y502" i="87"/>
  <c r="L515" i="87" s="1"/>
  <c r="U509" i="87"/>
  <c r="S511" i="87" s="1"/>
  <c r="Y509" i="87"/>
  <c r="S515" i="87" s="1"/>
  <c r="X509" i="87"/>
  <c r="S514" i="87" s="1"/>
  <c r="T509" i="87"/>
  <c r="S510" i="87" s="1"/>
  <c r="S509" i="87"/>
  <c r="V509" i="87"/>
  <c r="S512" i="87" s="1"/>
  <c r="Z509" i="87"/>
  <c r="S516" i="87" s="1"/>
  <c r="W509" i="87"/>
  <c r="S513" i="87" s="1"/>
  <c r="X511" i="87"/>
  <c r="U514" i="87" s="1"/>
  <c r="Z511" i="87"/>
  <c r="U516" i="87" s="1"/>
  <c r="W511" i="87"/>
  <c r="U513" i="87" s="1"/>
  <c r="Y511" i="87"/>
  <c r="U515" i="87" s="1"/>
  <c r="V511" i="87"/>
  <c r="U512" i="87" s="1"/>
  <c r="U511" i="87"/>
  <c r="T508" i="87"/>
  <c r="R510" i="87" s="1"/>
  <c r="Y508" i="87"/>
  <c r="R515" i="87" s="1"/>
  <c r="V508" i="87"/>
  <c r="R512" i="87" s="1"/>
  <c r="W508" i="87"/>
  <c r="R513" i="87" s="1"/>
  <c r="Z508" i="87"/>
  <c r="R516" i="87" s="1"/>
  <c r="X508" i="87"/>
  <c r="R514" i="87" s="1"/>
  <c r="U508" i="87"/>
  <c r="R511" i="87" s="1"/>
  <c r="S508" i="87"/>
  <c r="R509" i="87" s="1"/>
  <c r="R508" i="87"/>
  <c r="I493" i="87"/>
  <c r="C499" i="87" s="1"/>
  <c r="W499" i="87"/>
  <c r="I513" i="87" s="1"/>
  <c r="R499" i="87"/>
  <c r="I508" i="87" s="1"/>
  <c r="Q499" i="87"/>
  <c r="I507" i="87" s="1"/>
  <c r="P499" i="87"/>
  <c r="I506" i="87" s="1"/>
  <c r="Y499" i="87"/>
  <c r="I515" i="87" s="1"/>
  <c r="V499" i="87"/>
  <c r="I512" i="87" s="1"/>
  <c r="S499" i="87"/>
  <c r="I509" i="87" s="1"/>
  <c r="Z499" i="87"/>
  <c r="I516" i="87" s="1"/>
  <c r="X499" i="87"/>
  <c r="I514" i="87" s="1"/>
  <c r="T499" i="87"/>
  <c r="I510" i="87" s="1"/>
  <c r="U499" i="87"/>
  <c r="I511" i="87" s="1"/>
  <c r="B509" i="86"/>
  <c r="X498" i="87"/>
  <c r="H514" i="87" s="1"/>
  <c r="P498" i="87"/>
  <c r="H506" i="87" s="1"/>
  <c r="U498" i="87"/>
  <c r="H511" i="87" s="1"/>
  <c r="S498" i="87"/>
  <c r="H509" i="87" s="1"/>
  <c r="Z498" i="87"/>
  <c r="H516" i="87" s="1"/>
  <c r="V498" i="87"/>
  <c r="H512" i="87" s="1"/>
  <c r="Y498" i="87"/>
  <c r="H515" i="87" s="1"/>
  <c r="R498" i="87"/>
  <c r="H508" i="87" s="1"/>
  <c r="Q498" i="87"/>
  <c r="H507" i="87" s="1"/>
  <c r="W498" i="87"/>
  <c r="H513" i="87" s="1"/>
  <c r="T498" i="87"/>
  <c r="H510" i="87" s="1"/>
  <c r="B493" i="88"/>
  <c r="G497" i="87"/>
  <c r="G496" i="87"/>
  <c r="F497" i="87" s="1"/>
  <c r="N504" i="87"/>
  <c r="B516" i="86"/>
  <c r="B528" i="86"/>
  <c r="B502" i="86"/>
  <c r="B523" i="86"/>
  <c r="AG493" i="86" s="1"/>
  <c r="C523" i="86" s="1"/>
  <c r="B511" i="86"/>
  <c r="B529" i="86"/>
  <c r="AM493" i="86" s="1"/>
  <c r="C529" i="86" s="1"/>
  <c r="B525" i="86"/>
  <c r="B538" i="86"/>
  <c r="B496" i="86"/>
  <c r="B537" i="86"/>
  <c r="B505" i="86"/>
  <c r="B522" i="86"/>
  <c r="AF493" i="86" s="1"/>
  <c r="C522" i="86" s="1"/>
  <c r="B500" i="86"/>
  <c r="B541" i="86"/>
  <c r="B527" i="86"/>
  <c r="AK493" i="86" s="1"/>
  <c r="C527" i="86" s="1"/>
  <c r="B495" i="86"/>
  <c r="B507" i="86"/>
  <c r="B536" i="86"/>
  <c r="AT493" i="86" s="1"/>
  <c r="C536" i="86" s="1"/>
  <c r="B521" i="86"/>
  <c r="B540" i="86"/>
  <c r="AX493" i="86" s="1"/>
  <c r="C540" i="86" s="1"/>
  <c r="B512" i="86"/>
  <c r="B504" i="86"/>
  <c r="B518" i="86"/>
  <c r="AB493" i="86" s="1"/>
  <c r="C518" i="86" s="1"/>
  <c r="B514" i="86"/>
  <c r="B497" i="86"/>
  <c r="B542" i="86"/>
  <c r="AZ542" i="86" s="1"/>
  <c r="B517" i="86"/>
  <c r="AA493" i="86" s="1"/>
  <c r="C517" i="86" s="1"/>
  <c r="B506" i="86"/>
  <c r="B515" i="86"/>
  <c r="B530" i="86"/>
  <c r="AN493" i="86" s="1"/>
  <c r="C530" i="86" s="1"/>
  <c r="B503" i="86"/>
  <c r="B539" i="86"/>
  <c r="B519" i="86"/>
  <c r="B535" i="86"/>
  <c r="B508" i="86"/>
  <c r="B494" i="86"/>
  <c r="B526" i="86"/>
  <c r="AJ493" i="86" s="1"/>
  <c r="C526" i="86" s="1"/>
  <c r="B510" i="86"/>
  <c r="B501" i="86"/>
  <c r="B498" i="86"/>
  <c r="B499" i="86"/>
  <c r="B532" i="86"/>
  <c r="AP493" i="86" s="1"/>
  <c r="C532" i="86" s="1"/>
  <c r="B513" i="86"/>
  <c r="B524" i="86"/>
  <c r="B534" i="86"/>
  <c r="AR493" i="86" s="1"/>
  <c r="C534" i="86" s="1"/>
  <c r="B520" i="86"/>
  <c r="AD493" i="86" s="1"/>
  <c r="C520" i="86" s="1"/>
  <c r="C493" i="86"/>
  <c r="B533" i="86"/>
  <c r="AQ493" i="86" s="1"/>
  <c r="C533" i="86" s="1"/>
  <c r="B531" i="86"/>
  <c r="O500" i="87"/>
  <c r="J505" i="87" s="1"/>
  <c r="L498" i="87"/>
  <c r="H502" i="87" s="1"/>
  <c r="K500" i="87"/>
  <c r="J501" i="87" s="1"/>
  <c r="L501" i="87"/>
  <c r="K502" i="87" s="1"/>
  <c r="I498" i="87"/>
  <c r="H499" i="87" s="1"/>
  <c r="L495" i="87"/>
  <c r="E502" i="87" s="1"/>
  <c r="H495" i="87"/>
  <c r="E498" i="87" s="1"/>
  <c r="I494" i="87"/>
  <c r="D499" i="87" s="1"/>
  <c r="K496" i="87"/>
  <c r="F501" i="87" s="1"/>
  <c r="I499" i="87"/>
  <c r="O502" i="87"/>
  <c r="L505" i="87" s="1"/>
  <c r="O498" i="87"/>
  <c r="H505" i="87" s="1"/>
  <c r="N495" i="87"/>
  <c r="E504" i="87" s="1"/>
  <c r="F496" i="87"/>
  <c r="H497" i="87"/>
  <c r="G498" i="87" s="1"/>
  <c r="O499" i="87"/>
  <c r="I505" i="87" s="1"/>
  <c r="M503" i="87"/>
  <c r="N503" i="87"/>
  <c r="M504" i="87" s="1"/>
  <c r="M499" i="87"/>
  <c r="I503" i="87" s="1"/>
  <c r="M496" i="87"/>
  <c r="F503" i="87" s="1"/>
  <c r="L496" i="87"/>
  <c r="F502" i="87" s="1"/>
  <c r="K494" i="87"/>
  <c r="D501" i="87" s="1"/>
  <c r="H496" i="87"/>
  <c r="F498" i="87" s="1"/>
  <c r="I496" i="87"/>
  <c r="F499" i="87" s="1"/>
  <c r="O504" i="87"/>
  <c r="N505" i="87" s="1"/>
  <c r="N498" i="87"/>
  <c r="H504" i="87" s="1"/>
  <c r="O496" i="87"/>
  <c r="F505" i="87" s="1"/>
  <c r="N499" i="87"/>
  <c r="I504" i="87" s="1"/>
  <c r="N500" i="87"/>
  <c r="J504" i="87" s="1"/>
  <c r="J496" i="87"/>
  <c r="F500" i="87" s="1"/>
  <c r="N496" i="87"/>
  <c r="F504" i="87" s="1"/>
  <c r="N501" i="87"/>
  <c r="K504" i="87" s="1"/>
  <c r="O495" i="87"/>
  <c r="E505" i="87" s="1"/>
  <c r="O493" i="87"/>
  <c r="C505" i="87" s="1"/>
  <c r="L499" i="87"/>
  <c r="I502" i="87" s="1"/>
  <c r="O501" i="87"/>
  <c r="K505" i="87" s="1"/>
  <c r="I495" i="87"/>
  <c r="E499" i="87" s="1"/>
  <c r="F495" i="87"/>
  <c r="E496" i="87" s="1"/>
  <c r="J494" i="87"/>
  <c r="D500" i="87" s="1"/>
  <c r="L500" i="87"/>
  <c r="J502" i="87" s="1"/>
  <c r="K495" i="87"/>
  <c r="E501" i="87" s="1"/>
  <c r="N494" i="87"/>
  <c r="D504" i="87" s="1"/>
  <c r="H494" i="87"/>
  <c r="D498" i="87" s="1"/>
  <c r="K499" i="87"/>
  <c r="I501" i="87" s="1"/>
  <c r="K501" i="87"/>
  <c r="J495" i="87"/>
  <c r="E500" i="87" s="1"/>
  <c r="D494" i="87"/>
  <c r="E494" i="87"/>
  <c r="D495" i="87" s="1"/>
  <c r="K498" i="87"/>
  <c r="H501" i="87" s="1"/>
  <c r="J499" i="87"/>
  <c r="I500" i="87" s="1"/>
  <c r="M495" i="87"/>
  <c r="E503" i="87" s="1"/>
  <c r="O494" i="87"/>
  <c r="D505" i="87" s="1"/>
  <c r="N502" i="87"/>
  <c r="L504" i="87" s="1"/>
  <c r="J498" i="87"/>
  <c r="H500" i="87" s="1"/>
  <c r="F494" i="87"/>
  <c r="D496" i="87" s="1"/>
  <c r="E495" i="87"/>
  <c r="L494" i="87"/>
  <c r="D502" i="87" s="1"/>
  <c r="J500" i="87"/>
  <c r="L502" i="87"/>
  <c r="M501" i="87"/>
  <c r="K503" i="87" s="1"/>
  <c r="M500" i="87"/>
  <c r="J503" i="87" s="1"/>
  <c r="M498" i="87"/>
  <c r="H503" i="87" s="1"/>
  <c r="M494" i="87"/>
  <c r="D503" i="87" s="1"/>
  <c r="M502" i="87"/>
  <c r="L503" i="87" s="1"/>
  <c r="O503" i="87"/>
  <c r="M505" i="87" s="1"/>
  <c r="M497" i="87"/>
  <c r="G503" i="87" s="1"/>
  <c r="J497" i="87"/>
  <c r="G500" i="87" s="1"/>
  <c r="O497" i="87"/>
  <c r="G505" i="87" s="1"/>
  <c r="G494" i="87"/>
  <c r="D497" i="87" s="1"/>
  <c r="N497" i="87"/>
  <c r="G504" i="87" s="1"/>
  <c r="L497" i="87"/>
  <c r="G502" i="87" s="1"/>
  <c r="I497" i="87"/>
  <c r="G499" i="87" s="1"/>
  <c r="K497" i="87"/>
  <c r="G501" i="87" s="1"/>
  <c r="G495" i="87"/>
  <c r="E497" i="87" s="1"/>
  <c r="O493" i="85"/>
  <c r="C505" i="85" s="1"/>
  <c r="O503" i="85"/>
  <c r="M505" i="85" s="1"/>
  <c r="N503" i="85"/>
  <c r="M504" i="85" s="1"/>
  <c r="M503" i="85"/>
  <c r="I497" i="85"/>
  <c r="G499" i="85" s="1"/>
  <c r="M497" i="85"/>
  <c r="G503" i="85" s="1"/>
  <c r="G497" i="85"/>
  <c r="K497" i="85"/>
  <c r="G501" i="85" s="1"/>
  <c r="O497" i="85"/>
  <c r="G505" i="85" s="1"/>
  <c r="H497" i="85"/>
  <c r="G498" i="85" s="1"/>
  <c r="J497" i="85"/>
  <c r="G500" i="85" s="1"/>
  <c r="L497" i="85"/>
  <c r="G502" i="85" s="1"/>
  <c r="N497" i="85"/>
  <c r="G504" i="85" s="1"/>
  <c r="O504" i="85"/>
  <c r="N505" i="85" s="1"/>
  <c r="N504" i="85"/>
  <c r="I496" i="85"/>
  <c r="F499" i="85" s="1"/>
  <c r="M496" i="85"/>
  <c r="F503" i="85" s="1"/>
  <c r="G496" i="85"/>
  <c r="F497" i="85" s="1"/>
  <c r="K496" i="85"/>
  <c r="F501" i="85" s="1"/>
  <c r="O496" i="85"/>
  <c r="F505" i="85" s="1"/>
  <c r="F496" i="85"/>
  <c r="H496" i="85"/>
  <c r="F498" i="85" s="1"/>
  <c r="J496" i="85"/>
  <c r="F500" i="85" s="1"/>
  <c r="L496" i="85"/>
  <c r="F502" i="85" s="1"/>
  <c r="N496" i="85"/>
  <c r="F504" i="85" s="1"/>
  <c r="K498" i="85"/>
  <c r="H501" i="85" s="1"/>
  <c r="O498" i="85"/>
  <c r="H505" i="85" s="1"/>
  <c r="H498" i="85"/>
  <c r="J498" i="85"/>
  <c r="H500" i="85" s="1"/>
  <c r="L498" i="85"/>
  <c r="H502" i="85" s="1"/>
  <c r="N498" i="85"/>
  <c r="H504" i="85" s="1"/>
  <c r="I498" i="85"/>
  <c r="H499" i="85" s="1"/>
  <c r="M498" i="85"/>
  <c r="H503" i="85" s="1"/>
  <c r="G493" i="85"/>
  <c r="C497" i="85" s="1"/>
  <c r="K499" i="85"/>
  <c r="I501" i="85" s="1"/>
  <c r="O499" i="85"/>
  <c r="I505" i="85" s="1"/>
  <c r="J499" i="85"/>
  <c r="I500" i="85" s="1"/>
  <c r="L499" i="85"/>
  <c r="I502" i="85" s="1"/>
  <c r="N499" i="85"/>
  <c r="I504" i="85" s="1"/>
  <c r="I499" i="85"/>
  <c r="M499" i="85"/>
  <c r="I503" i="85" s="1"/>
  <c r="M501" i="85"/>
  <c r="K503" i="85" s="1"/>
  <c r="K501" i="85"/>
  <c r="O501" i="85"/>
  <c r="K505" i="85" s="1"/>
  <c r="L501" i="85"/>
  <c r="K502" i="85" s="1"/>
  <c r="N501" i="85"/>
  <c r="K504" i="85" s="1"/>
  <c r="O502" i="85"/>
  <c r="L505" i="85" s="1"/>
  <c r="L502" i="85"/>
  <c r="N502" i="85"/>
  <c r="L504" i="85" s="1"/>
  <c r="M502" i="85"/>
  <c r="L503" i="85" s="1"/>
  <c r="G495" i="85"/>
  <c r="E497" i="85" s="1"/>
  <c r="K495" i="85"/>
  <c r="E501" i="85" s="1"/>
  <c r="O495" i="85"/>
  <c r="E505" i="85" s="1"/>
  <c r="F495" i="85"/>
  <c r="E496" i="85" s="1"/>
  <c r="H495" i="85"/>
  <c r="E498" i="85" s="1"/>
  <c r="J495" i="85"/>
  <c r="E500" i="85" s="1"/>
  <c r="L495" i="85"/>
  <c r="E502" i="85" s="1"/>
  <c r="N495" i="85"/>
  <c r="E504" i="85" s="1"/>
  <c r="E495" i="85"/>
  <c r="I495" i="85"/>
  <c r="E499" i="85" s="1"/>
  <c r="M495" i="85"/>
  <c r="E503" i="85" s="1"/>
  <c r="M500" i="85"/>
  <c r="J503" i="85" s="1"/>
  <c r="K500" i="85"/>
  <c r="J501" i="85" s="1"/>
  <c r="O500" i="85"/>
  <c r="J505" i="85" s="1"/>
  <c r="J500" i="85"/>
  <c r="L500" i="85"/>
  <c r="J502" i="85" s="1"/>
  <c r="N500" i="85"/>
  <c r="J504" i="85" s="1"/>
  <c r="G494" i="85"/>
  <c r="D497" i="85" s="1"/>
  <c r="K494" i="85"/>
  <c r="D501" i="85" s="1"/>
  <c r="O494" i="85"/>
  <c r="D505" i="85" s="1"/>
  <c r="D494" i="85"/>
  <c r="F494" i="85"/>
  <c r="D496" i="85" s="1"/>
  <c r="H494" i="85"/>
  <c r="D498" i="85" s="1"/>
  <c r="J494" i="85"/>
  <c r="D500" i="85" s="1"/>
  <c r="L494" i="85"/>
  <c r="D502" i="85" s="1"/>
  <c r="N494" i="85"/>
  <c r="D504" i="85" s="1"/>
  <c r="E494" i="85"/>
  <c r="D495" i="85" s="1"/>
  <c r="I494" i="85"/>
  <c r="D499" i="85" s="1"/>
  <c r="M494" i="85"/>
  <c r="D503" i="85" s="1"/>
  <c r="W493" i="86" l="1"/>
  <c r="C513" i="86" s="1"/>
  <c r="AS513" i="86"/>
  <c r="W535" i="86" s="1"/>
  <c r="AC513" i="86"/>
  <c r="W519" i="86" s="1"/>
  <c r="AN513" i="86"/>
  <c r="W530" i="86" s="1"/>
  <c r="AL513" i="86"/>
  <c r="W528" i="86" s="1"/>
  <c r="AO513" i="86"/>
  <c r="W531" i="86" s="1"/>
  <c r="AV513" i="86"/>
  <c r="W538" i="86" s="1"/>
  <c r="AP513" i="86"/>
  <c r="W532" i="86" s="1"/>
  <c r="AF513" i="86"/>
  <c r="W522" i="86" s="1"/>
  <c r="AK513" i="86"/>
  <c r="W527" i="86" s="1"/>
  <c r="AE513" i="86"/>
  <c r="W521" i="86" s="1"/>
  <c r="AQ513" i="86"/>
  <c r="W533" i="86" s="1"/>
  <c r="AX513" i="86"/>
  <c r="W540" i="86" s="1"/>
  <c r="AW513" i="86"/>
  <c r="W539" i="86" s="1"/>
  <c r="AR513" i="86"/>
  <c r="W534" i="86" s="1"/>
  <c r="AG513" i="86"/>
  <c r="W523" i="86" s="1"/>
  <c r="AA513" i="86"/>
  <c r="W517" i="86" s="1"/>
  <c r="AT513" i="86"/>
  <c r="W536" i="86" s="1"/>
  <c r="AI513" i="86"/>
  <c r="W525" i="86" s="1"/>
  <c r="AM513" i="86"/>
  <c r="W529" i="86" s="1"/>
  <c r="AH513" i="86"/>
  <c r="W524" i="86" s="1"/>
  <c r="AD513" i="86"/>
  <c r="W520" i="86" s="1"/>
  <c r="AZ513" i="86"/>
  <c r="W542" i="86" s="1"/>
  <c r="AJ513" i="86"/>
  <c r="W526" i="86" s="1"/>
  <c r="AY513" i="86"/>
  <c r="W541" i="86" s="1"/>
  <c r="AU513" i="86"/>
  <c r="W537" i="86" s="1"/>
  <c r="AB513" i="86"/>
  <c r="W518" i="86" s="1"/>
  <c r="AS521" i="86"/>
  <c r="AE535" i="86" s="1"/>
  <c r="AN521" i="86"/>
  <c r="AE530" i="86" s="1"/>
  <c r="AE521" i="86"/>
  <c r="AU521" i="86"/>
  <c r="AE537" i="86" s="1"/>
  <c r="AQ521" i="86"/>
  <c r="AE533" i="86" s="1"/>
  <c r="AR521" i="86"/>
  <c r="AE534" i="86" s="1"/>
  <c r="AL521" i="86"/>
  <c r="AE528" i="86" s="1"/>
  <c r="AK521" i="86"/>
  <c r="AE527" i="86" s="1"/>
  <c r="AO521" i="86"/>
  <c r="AE531" i="86" s="1"/>
  <c r="AF521" i="86"/>
  <c r="AE522" i="86" s="1"/>
  <c r="AG521" i="86"/>
  <c r="AE523" i="86" s="1"/>
  <c r="AJ521" i="86"/>
  <c r="AE526" i="86" s="1"/>
  <c r="AX521" i="86"/>
  <c r="AE540" i="86" s="1"/>
  <c r="AV521" i="86"/>
  <c r="AE538" i="86" s="1"/>
  <c r="AI521" i="86"/>
  <c r="AE525" i="86" s="1"/>
  <c r="AM521" i="86"/>
  <c r="AE529" i="86" s="1"/>
  <c r="AP521" i="86"/>
  <c r="AE532" i="86" s="1"/>
  <c r="AY521" i="86"/>
  <c r="AE541" i="86" s="1"/>
  <c r="AZ521" i="86"/>
  <c r="AE542" i="86" s="1"/>
  <c r="AT521" i="86"/>
  <c r="AE536" i="86" s="1"/>
  <c r="AW521" i="86"/>
  <c r="AE539" i="86" s="1"/>
  <c r="AH521" i="86"/>
  <c r="AE524" i="86" s="1"/>
  <c r="AY528" i="86"/>
  <c r="AL541" i="86" s="1"/>
  <c r="AU528" i="86"/>
  <c r="AL537" i="86" s="1"/>
  <c r="AX528" i="86"/>
  <c r="AL540" i="86" s="1"/>
  <c r="AP528" i="86"/>
  <c r="AL532" i="86" s="1"/>
  <c r="AN528" i="86"/>
  <c r="AL530" i="86" s="1"/>
  <c r="AL528" i="86"/>
  <c r="AS528" i="86"/>
  <c r="AL535" i="86" s="1"/>
  <c r="AO528" i="86"/>
  <c r="AL531" i="86" s="1"/>
  <c r="AZ528" i="86"/>
  <c r="AL542" i="86" s="1"/>
  <c r="AM528" i="86"/>
  <c r="AL529" i="86" s="1"/>
  <c r="AQ528" i="86"/>
  <c r="AL533" i="86" s="1"/>
  <c r="AR528" i="86"/>
  <c r="AL534" i="86" s="1"/>
  <c r="AV528" i="86"/>
  <c r="AL538" i="86" s="1"/>
  <c r="AT528" i="86"/>
  <c r="AL536" i="86" s="1"/>
  <c r="AW528" i="86"/>
  <c r="AL539" i="86" s="1"/>
  <c r="AT531" i="86"/>
  <c r="AO536" i="86" s="1"/>
  <c r="AP531" i="86"/>
  <c r="AO532" i="86" s="1"/>
  <c r="AZ531" i="86"/>
  <c r="AO542" i="86" s="1"/>
  <c r="AW531" i="86"/>
  <c r="AO539" i="86" s="1"/>
  <c r="AO531" i="86"/>
  <c r="AV531" i="86"/>
  <c r="AO538" i="86" s="1"/>
  <c r="AQ531" i="86"/>
  <c r="AO533" i="86" s="1"/>
  <c r="AR531" i="86"/>
  <c r="AO534" i="86" s="1"/>
  <c r="AS531" i="86"/>
  <c r="AO535" i="86" s="1"/>
  <c r="AU531" i="86"/>
  <c r="AO537" i="86" s="1"/>
  <c r="AY531" i="86"/>
  <c r="AO541" i="86" s="1"/>
  <c r="AX531" i="86"/>
  <c r="AO540" i="86" s="1"/>
  <c r="AR499" i="86"/>
  <c r="I534" i="86" s="1"/>
  <c r="AO499" i="86"/>
  <c r="I531" i="86" s="1"/>
  <c r="AF499" i="86"/>
  <c r="I522" i="86" s="1"/>
  <c r="AQ499" i="86"/>
  <c r="I533" i="86" s="1"/>
  <c r="AW499" i="86"/>
  <c r="I539" i="86" s="1"/>
  <c r="AP499" i="86"/>
  <c r="I532" i="86" s="1"/>
  <c r="AT499" i="86"/>
  <c r="I536" i="86" s="1"/>
  <c r="AV499" i="86"/>
  <c r="I538" i="86" s="1"/>
  <c r="AU499" i="86"/>
  <c r="I537" i="86" s="1"/>
  <c r="AM499" i="86"/>
  <c r="I529" i="86" s="1"/>
  <c r="AH499" i="86"/>
  <c r="I524" i="86" s="1"/>
  <c r="AK499" i="86"/>
  <c r="I527" i="86" s="1"/>
  <c r="AD499" i="86"/>
  <c r="I520" i="86" s="1"/>
  <c r="AN499" i="86"/>
  <c r="I530" i="86" s="1"/>
  <c r="AZ499" i="86"/>
  <c r="I542" i="86" s="1"/>
  <c r="AY499" i="86"/>
  <c r="I541" i="86" s="1"/>
  <c r="AL499" i="86"/>
  <c r="I528" i="86" s="1"/>
  <c r="AC499" i="86"/>
  <c r="I519" i="86" s="1"/>
  <c r="AJ499" i="86"/>
  <c r="I526" i="86" s="1"/>
  <c r="AE499" i="86"/>
  <c r="I521" i="86" s="1"/>
  <c r="AX499" i="86"/>
  <c r="I540" i="86" s="1"/>
  <c r="AI499" i="86"/>
  <c r="I525" i="86" s="1"/>
  <c r="AG499" i="86"/>
  <c r="I523" i="86" s="1"/>
  <c r="AA499" i="86"/>
  <c r="I517" i="86" s="1"/>
  <c r="AS499" i="86"/>
  <c r="I535" i="86" s="1"/>
  <c r="AB499" i="86"/>
  <c r="I518" i="86" s="1"/>
  <c r="AG519" i="86"/>
  <c r="AC523" i="86" s="1"/>
  <c r="AZ519" i="86"/>
  <c r="AC542" i="86" s="1"/>
  <c r="AX519" i="86"/>
  <c r="AC540" i="86" s="1"/>
  <c r="AC519" i="86"/>
  <c r="AY519" i="86"/>
  <c r="AC541" i="86" s="1"/>
  <c r="AU519" i="86"/>
  <c r="AC537" i="86" s="1"/>
  <c r="AW519" i="86"/>
  <c r="AC539" i="86" s="1"/>
  <c r="AR519" i="86"/>
  <c r="AC534" i="86" s="1"/>
  <c r="AJ519" i="86"/>
  <c r="AC526" i="86" s="1"/>
  <c r="AS519" i="86"/>
  <c r="AC535" i="86" s="1"/>
  <c r="AL519" i="86"/>
  <c r="AC528" i="86" s="1"/>
  <c r="AH519" i="86"/>
  <c r="AC524" i="86" s="1"/>
  <c r="AI519" i="86"/>
  <c r="AC525" i="86" s="1"/>
  <c r="AN519" i="86"/>
  <c r="AC530" i="86" s="1"/>
  <c r="AO519" i="86"/>
  <c r="AC531" i="86" s="1"/>
  <c r="AT519" i="86"/>
  <c r="AC536" i="86" s="1"/>
  <c r="AD519" i="86"/>
  <c r="AC520" i="86" s="1"/>
  <c r="AP519" i="86"/>
  <c r="AC532" i="86" s="1"/>
  <c r="AM519" i="86"/>
  <c r="AC529" i="86" s="1"/>
  <c r="AK519" i="86"/>
  <c r="AC527" i="86" s="1"/>
  <c r="AE519" i="86"/>
  <c r="AC521" i="86" s="1"/>
  <c r="AQ519" i="86"/>
  <c r="AC533" i="86" s="1"/>
  <c r="AF519" i="86"/>
  <c r="AC522" i="86" s="1"/>
  <c r="AV519" i="86"/>
  <c r="AC538" i="86" s="1"/>
  <c r="AC497" i="86"/>
  <c r="G519" i="86" s="1"/>
  <c r="AU497" i="86"/>
  <c r="G537" i="86" s="1"/>
  <c r="AP497" i="86"/>
  <c r="G532" i="86" s="1"/>
  <c r="AF497" i="86"/>
  <c r="G522" i="86" s="1"/>
  <c r="AL497" i="86"/>
  <c r="G528" i="86" s="1"/>
  <c r="AR497" i="86"/>
  <c r="G534" i="86" s="1"/>
  <c r="AN497" i="86"/>
  <c r="G530" i="86" s="1"/>
  <c r="AQ497" i="86"/>
  <c r="G533" i="86" s="1"/>
  <c r="AV497" i="86"/>
  <c r="G538" i="86" s="1"/>
  <c r="AK497" i="86"/>
  <c r="G527" i="86" s="1"/>
  <c r="AD497" i="86"/>
  <c r="G520" i="86" s="1"/>
  <c r="AT497" i="86"/>
  <c r="G536" i="86" s="1"/>
  <c r="AM497" i="86"/>
  <c r="G529" i="86" s="1"/>
  <c r="AE497" i="86"/>
  <c r="G521" i="86" s="1"/>
  <c r="AW497" i="86"/>
  <c r="G539" i="86" s="1"/>
  <c r="AO497" i="86"/>
  <c r="G531" i="86" s="1"/>
  <c r="AS497" i="86"/>
  <c r="G535" i="86" s="1"/>
  <c r="AH497" i="86"/>
  <c r="G524" i="86" s="1"/>
  <c r="AB497" i="86"/>
  <c r="G518" i="86" s="1"/>
  <c r="AX497" i="86"/>
  <c r="G540" i="86" s="1"/>
  <c r="AY497" i="86"/>
  <c r="G541" i="86" s="1"/>
  <c r="AG497" i="86"/>
  <c r="G523" i="86" s="1"/>
  <c r="AI497" i="86"/>
  <c r="G525" i="86" s="1"/>
  <c r="AA497" i="86"/>
  <c r="G517" i="86" s="1"/>
  <c r="AZ497" i="86"/>
  <c r="G542" i="86" s="1"/>
  <c r="AJ497" i="86"/>
  <c r="G526" i="86" s="1"/>
  <c r="Q493" i="86"/>
  <c r="C507" i="86" s="1"/>
  <c r="AO507" i="86"/>
  <c r="Q531" i="86" s="1"/>
  <c r="AR507" i="86"/>
  <c r="Q534" i="86" s="1"/>
  <c r="AK507" i="86"/>
  <c r="Q527" i="86" s="1"/>
  <c r="AV507" i="86"/>
  <c r="Q538" i="86" s="1"/>
  <c r="AJ507" i="86"/>
  <c r="Q526" i="86" s="1"/>
  <c r="AF507" i="86"/>
  <c r="Q522" i="86" s="1"/>
  <c r="AW507" i="86"/>
  <c r="Q539" i="86" s="1"/>
  <c r="AT507" i="86"/>
  <c r="Q536" i="86" s="1"/>
  <c r="AP507" i="86"/>
  <c r="Q532" i="86" s="1"/>
  <c r="AG507" i="86"/>
  <c r="Q523" i="86" s="1"/>
  <c r="AQ507" i="86"/>
  <c r="Q533" i="86" s="1"/>
  <c r="AD507" i="86"/>
  <c r="Q520" i="86" s="1"/>
  <c r="AM507" i="86"/>
  <c r="Q529" i="86" s="1"/>
  <c r="AZ507" i="86"/>
  <c r="Q542" i="86" s="1"/>
  <c r="AY507" i="86"/>
  <c r="Q541" i="86" s="1"/>
  <c r="AL507" i="86"/>
  <c r="Q528" i="86" s="1"/>
  <c r="AI507" i="86"/>
  <c r="Q525" i="86" s="1"/>
  <c r="AE507" i="86"/>
  <c r="Q521" i="86" s="1"/>
  <c r="AX507" i="86"/>
  <c r="Q540" i="86" s="1"/>
  <c r="AB507" i="86"/>
  <c r="Q518" i="86" s="1"/>
  <c r="AS507" i="86"/>
  <c r="Q535" i="86" s="1"/>
  <c r="AH507" i="86"/>
  <c r="Q524" i="86" s="1"/>
  <c r="AN507" i="86"/>
  <c r="Q530" i="86" s="1"/>
  <c r="AU507" i="86"/>
  <c r="Q537" i="86" s="1"/>
  <c r="AC507" i="86"/>
  <c r="Q519" i="86" s="1"/>
  <c r="AA507" i="86"/>
  <c r="Q517" i="86" s="1"/>
  <c r="AY496" i="86"/>
  <c r="F541" i="86" s="1"/>
  <c r="AH496" i="86"/>
  <c r="F524" i="86" s="1"/>
  <c r="AX496" i="86"/>
  <c r="F540" i="86" s="1"/>
  <c r="AI496" i="86"/>
  <c r="F525" i="86" s="1"/>
  <c r="AU496" i="86"/>
  <c r="F537" i="86" s="1"/>
  <c r="AQ496" i="86"/>
  <c r="F533" i="86" s="1"/>
  <c r="AR496" i="86"/>
  <c r="F534" i="86" s="1"/>
  <c r="AL496" i="86"/>
  <c r="F528" i="86" s="1"/>
  <c r="AC496" i="86"/>
  <c r="F519" i="86" s="1"/>
  <c r="AS496" i="86"/>
  <c r="F535" i="86" s="1"/>
  <c r="AE496" i="86"/>
  <c r="F521" i="86" s="1"/>
  <c r="AG496" i="86"/>
  <c r="F523" i="86" s="1"/>
  <c r="AF496" i="86"/>
  <c r="F522" i="86" s="1"/>
  <c r="AD496" i="86"/>
  <c r="F520" i="86" s="1"/>
  <c r="AW496" i="86"/>
  <c r="F539" i="86" s="1"/>
  <c r="AB496" i="86"/>
  <c r="F518" i="86" s="1"/>
  <c r="AV496" i="86"/>
  <c r="F538" i="86" s="1"/>
  <c r="AZ496" i="86"/>
  <c r="F542" i="86" s="1"/>
  <c r="AJ496" i="86"/>
  <c r="F526" i="86" s="1"/>
  <c r="AT496" i="86"/>
  <c r="F536" i="86" s="1"/>
  <c r="AN496" i="86"/>
  <c r="F530" i="86" s="1"/>
  <c r="AK496" i="86"/>
  <c r="F527" i="86" s="1"/>
  <c r="AO496" i="86"/>
  <c r="F531" i="86" s="1"/>
  <c r="AA496" i="86"/>
  <c r="F517" i="86" s="1"/>
  <c r="AM496" i="86"/>
  <c r="F529" i="86" s="1"/>
  <c r="AP496" i="86"/>
  <c r="F532" i="86" s="1"/>
  <c r="Z516" i="86"/>
  <c r="AP516" i="86"/>
  <c r="Z532" i="86" s="1"/>
  <c r="AT516" i="86"/>
  <c r="Z536" i="86" s="1"/>
  <c r="AX516" i="86"/>
  <c r="Z540" i="86" s="1"/>
  <c r="AQ516" i="86"/>
  <c r="Z533" i="86" s="1"/>
  <c r="AV516" i="86"/>
  <c r="Z538" i="86" s="1"/>
  <c r="AM516" i="86"/>
  <c r="Z529" i="86" s="1"/>
  <c r="AD516" i="86"/>
  <c r="Z520" i="86" s="1"/>
  <c r="AJ516" i="86"/>
  <c r="Z526" i="86" s="1"/>
  <c r="AY516" i="86"/>
  <c r="Z541" i="86" s="1"/>
  <c r="AH516" i="86"/>
  <c r="Z524" i="86" s="1"/>
  <c r="AW516" i="86"/>
  <c r="Z539" i="86" s="1"/>
  <c r="AF516" i="86"/>
  <c r="Z522" i="86" s="1"/>
  <c r="AZ516" i="86"/>
  <c r="Z542" i="86" s="1"/>
  <c r="AB516" i="86"/>
  <c r="Z518" i="86" s="1"/>
  <c r="AC516" i="86"/>
  <c r="Z519" i="86" s="1"/>
  <c r="AE516" i="86"/>
  <c r="Z521" i="86" s="1"/>
  <c r="AR516" i="86"/>
  <c r="Z534" i="86" s="1"/>
  <c r="AU516" i="86"/>
  <c r="Z537" i="86" s="1"/>
  <c r="AN516" i="86"/>
  <c r="Z530" i="86" s="1"/>
  <c r="AK516" i="86"/>
  <c r="Z527" i="86" s="1"/>
  <c r="AS516" i="86"/>
  <c r="Z535" i="86" s="1"/>
  <c r="AG516" i="86"/>
  <c r="Z523" i="86" s="1"/>
  <c r="AA516" i="86"/>
  <c r="Z517" i="86" s="1"/>
  <c r="AL516" i="86"/>
  <c r="Z528" i="86" s="1"/>
  <c r="AO516" i="86"/>
  <c r="Z531" i="86" s="1"/>
  <c r="AI516" i="86"/>
  <c r="Z525" i="86" s="1"/>
  <c r="S493" i="86"/>
  <c r="C509" i="86" s="1"/>
  <c r="AV509" i="86"/>
  <c r="S538" i="86" s="1"/>
  <c r="AK509" i="86"/>
  <c r="S527" i="86" s="1"/>
  <c r="AJ509" i="86"/>
  <c r="S526" i="86" s="1"/>
  <c r="AW509" i="86"/>
  <c r="S539" i="86" s="1"/>
  <c r="AC509" i="86"/>
  <c r="S519" i="86" s="1"/>
  <c r="AI509" i="86"/>
  <c r="S525" i="86" s="1"/>
  <c r="AG509" i="86"/>
  <c r="S523" i="86" s="1"/>
  <c r="AT509" i="86"/>
  <c r="S536" i="86" s="1"/>
  <c r="AY509" i="86"/>
  <c r="S541" i="86" s="1"/>
  <c r="AM509" i="86"/>
  <c r="S529" i="86" s="1"/>
  <c r="AF509" i="86"/>
  <c r="S522" i="86" s="1"/>
  <c r="AD509" i="86"/>
  <c r="S520" i="86" s="1"/>
  <c r="AU509" i="86"/>
  <c r="S537" i="86" s="1"/>
  <c r="AQ509" i="86"/>
  <c r="S533" i="86" s="1"/>
  <c r="AX509" i="86"/>
  <c r="S540" i="86" s="1"/>
  <c r="AR509" i="86"/>
  <c r="S534" i="86" s="1"/>
  <c r="AH509" i="86"/>
  <c r="S524" i="86" s="1"/>
  <c r="AB509" i="86"/>
  <c r="S518" i="86" s="1"/>
  <c r="AN509" i="86"/>
  <c r="S530" i="86" s="1"/>
  <c r="AO509" i="86"/>
  <c r="S531" i="86" s="1"/>
  <c r="AS509" i="86"/>
  <c r="S535" i="86" s="1"/>
  <c r="AL509" i="86"/>
  <c r="S528" i="86" s="1"/>
  <c r="AA509" i="86"/>
  <c r="S517" i="86" s="1"/>
  <c r="AE509" i="86"/>
  <c r="S521" i="86" s="1"/>
  <c r="AP509" i="86"/>
  <c r="S532" i="86" s="1"/>
  <c r="AZ509" i="86"/>
  <c r="S542" i="86" s="1"/>
  <c r="AO493" i="86"/>
  <c r="C531" i="86" s="1"/>
  <c r="R493" i="86"/>
  <c r="C508" i="86" s="1"/>
  <c r="AP508" i="86"/>
  <c r="R532" i="86" s="1"/>
  <c r="AM508" i="86"/>
  <c r="R529" i="86" s="1"/>
  <c r="AZ508" i="86"/>
  <c r="R542" i="86" s="1"/>
  <c r="AT508" i="86"/>
  <c r="R536" i="86" s="1"/>
  <c r="AQ508" i="86"/>
  <c r="R533" i="86" s="1"/>
  <c r="AV508" i="86"/>
  <c r="R538" i="86" s="1"/>
  <c r="AG508" i="86"/>
  <c r="R523" i="86" s="1"/>
  <c r="AH508" i="86"/>
  <c r="R524" i="86" s="1"/>
  <c r="AW508" i="86"/>
  <c r="R539" i="86" s="1"/>
  <c r="AF508" i="86"/>
  <c r="R522" i="86" s="1"/>
  <c r="AK508" i="86"/>
  <c r="R527" i="86" s="1"/>
  <c r="AI508" i="86"/>
  <c r="R525" i="86" s="1"/>
  <c r="AD508" i="86"/>
  <c r="R520" i="86" s="1"/>
  <c r="AX508" i="86"/>
  <c r="R540" i="86" s="1"/>
  <c r="AU508" i="86"/>
  <c r="R537" i="86" s="1"/>
  <c r="AR508" i="86"/>
  <c r="R534" i="86" s="1"/>
  <c r="AC508" i="86"/>
  <c r="R519" i="86" s="1"/>
  <c r="AE508" i="86"/>
  <c r="R521" i="86" s="1"/>
  <c r="AS508" i="86"/>
  <c r="R535" i="86" s="1"/>
  <c r="AB508" i="86"/>
  <c r="R518" i="86" s="1"/>
  <c r="AL508" i="86"/>
  <c r="R528" i="86" s="1"/>
  <c r="AN508" i="86"/>
  <c r="R530" i="86" s="1"/>
  <c r="AA508" i="86"/>
  <c r="R517" i="86" s="1"/>
  <c r="AO508" i="86"/>
  <c r="R531" i="86" s="1"/>
  <c r="AJ508" i="86"/>
  <c r="R526" i="86" s="1"/>
  <c r="AY508" i="86"/>
  <c r="R541" i="86" s="1"/>
  <c r="AQ532" i="86"/>
  <c r="AP533" i="86" s="1"/>
  <c r="AP532" i="86"/>
  <c r="AW532" i="86"/>
  <c r="AP539" i="86" s="1"/>
  <c r="AT532" i="86"/>
  <c r="AP536" i="86" s="1"/>
  <c r="AV532" i="86"/>
  <c r="AP538" i="86" s="1"/>
  <c r="AZ532" i="86"/>
  <c r="AP542" i="86" s="1"/>
  <c r="AX532" i="86"/>
  <c r="AP540" i="86" s="1"/>
  <c r="AS532" i="86"/>
  <c r="AP535" i="86" s="1"/>
  <c r="AU532" i="86"/>
  <c r="AP537" i="86" s="1"/>
  <c r="AR532" i="86"/>
  <c r="AP534" i="86" s="1"/>
  <c r="AY532" i="86"/>
  <c r="AP541" i="86" s="1"/>
  <c r="AV533" i="86"/>
  <c r="AQ538" i="86" s="1"/>
  <c r="AW533" i="86"/>
  <c r="AQ539" i="86" s="1"/>
  <c r="AZ533" i="86"/>
  <c r="AQ542" i="86" s="1"/>
  <c r="AT533" i="86"/>
  <c r="AQ536" i="86" s="1"/>
  <c r="AX533" i="86"/>
  <c r="AQ540" i="86" s="1"/>
  <c r="AU533" i="86"/>
  <c r="AQ537" i="86" s="1"/>
  <c r="AY533" i="86"/>
  <c r="AQ541" i="86" s="1"/>
  <c r="AS533" i="86"/>
  <c r="AQ535" i="86" s="1"/>
  <c r="AQ533" i="86"/>
  <c r="AR533" i="86"/>
  <c r="AQ534" i="86" s="1"/>
  <c r="AL498" i="86"/>
  <c r="H528" i="86" s="1"/>
  <c r="AE498" i="86"/>
  <c r="H521" i="86" s="1"/>
  <c r="AU498" i="86"/>
  <c r="H537" i="86" s="1"/>
  <c r="AR498" i="86"/>
  <c r="H534" i="86" s="1"/>
  <c r="AT498" i="86"/>
  <c r="H536" i="86" s="1"/>
  <c r="AM498" i="86"/>
  <c r="H529" i="86" s="1"/>
  <c r="AQ498" i="86"/>
  <c r="H533" i="86" s="1"/>
  <c r="AF498" i="86"/>
  <c r="H522" i="86" s="1"/>
  <c r="AD498" i="86"/>
  <c r="H520" i="86" s="1"/>
  <c r="AV498" i="86"/>
  <c r="H538" i="86" s="1"/>
  <c r="AO498" i="86"/>
  <c r="H531" i="86" s="1"/>
  <c r="AK498" i="86"/>
  <c r="H527" i="86" s="1"/>
  <c r="AS498" i="86"/>
  <c r="H535" i="86" s="1"/>
  <c r="AW498" i="86"/>
  <c r="H539" i="86" s="1"/>
  <c r="AN498" i="86"/>
  <c r="H530" i="86" s="1"/>
  <c r="AX498" i="86"/>
  <c r="H540" i="86" s="1"/>
  <c r="AZ498" i="86"/>
  <c r="H542" i="86" s="1"/>
  <c r="AH498" i="86"/>
  <c r="H524" i="86" s="1"/>
  <c r="AP498" i="86"/>
  <c r="H532" i="86" s="1"/>
  <c r="AB498" i="86"/>
  <c r="H518" i="86" s="1"/>
  <c r="AY498" i="86"/>
  <c r="H541" i="86" s="1"/>
  <c r="AI498" i="86"/>
  <c r="H525" i="86" s="1"/>
  <c r="AG498" i="86"/>
  <c r="H523" i="86" s="1"/>
  <c r="AC498" i="86"/>
  <c r="H519" i="86" s="1"/>
  <c r="AA498" i="86"/>
  <c r="H517" i="86" s="1"/>
  <c r="AJ498" i="86"/>
  <c r="H526" i="86" s="1"/>
  <c r="AW539" i="86"/>
  <c r="AY539" i="86"/>
  <c r="AW541" i="86" s="1"/>
  <c r="AZ539" i="86"/>
  <c r="AW542" i="86" s="1"/>
  <c r="AX539" i="86"/>
  <c r="AW540" i="86" s="1"/>
  <c r="X493" i="86"/>
  <c r="C514" i="86" s="1"/>
  <c r="AE514" i="86"/>
  <c r="X521" i="86" s="1"/>
  <c r="AU514" i="86"/>
  <c r="X537" i="86" s="1"/>
  <c r="AR514" i="86"/>
  <c r="X534" i="86" s="1"/>
  <c r="AV514" i="86"/>
  <c r="X538" i="86" s="1"/>
  <c r="AO514" i="86"/>
  <c r="X531" i="86" s="1"/>
  <c r="AQ514" i="86"/>
  <c r="X533" i="86" s="1"/>
  <c r="AM514" i="86"/>
  <c r="X529" i="86" s="1"/>
  <c r="AL514" i="86"/>
  <c r="X528" i="86" s="1"/>
  <c r="AF514" i="86"/>
  <c r="X522" i="86" s="1"/>
  <c r="AP514" i="86"/>
  <c r="X532" i="86" s="1"/>
  <c r="AT514" i="86"/>
  <c r="X536" i="86" s="1"/>
  <c r="AJ514" i="86"/>
  <c r="X526" i="86" s="1"/>
  <c r="AD514" i="86"/>
  <c r="X520" i="86" s="1"/>
  <c r="AZ514" i="86"/>
  <c r="X542" i="86" s="1"/>
  <c r="AK514" i="86"/>
  <c r="X527" i="86" s="1"/>
  <c r="AY514" i="86"/>
  <c r="X541" i="86" s="1"/>
  <c r="AS514" i="86"/>
  <c r="X535" i="86" s="1"/>
  <c r="AW514" i="86"/>
  <c r="X539" i="86" s="1"/>
  <c r="AN514" i="86"/>
  <c r="X530" i="86" s="1"/>
  <c r="AC514" i="86"/>
  <c r="X519" i="86" s="1"/>
  <c r="AG514" i="86"/>
  <c r="X523" i="86" s="1"/>
  <c r="AX514" i="86"/>
  <c r="X540" i="86" s="1"/>
  <c r="AB514" i="86"/>
  <c r="X518" i="86" s="1"/>
  <c r="AI514" i="86"/>
  <c r="X525" i="86" s="1"/>
  <c r="AA514" i="86"/>
  <c r="X517" i="86" s="1"/>
  <c r="AH514" i="86"/>
  <c r="X524" i="86" s="1"/>
  <c r="AJ495" i="86"/>
  <c r="E526" i="86" s="1"/>
  <c r="AW495" i="86"/>
  <c r="E539" i="86" s="1"/>
  <c r="AY495" i="86"/>
  <c r="E541" i="86" s="1"/>
  <c r="AE495" i="86"/>
  <c r="E521" i="86" s="1"/>
  <c r="AS495" i="86"/>
  <c r="E535" i="86" s="1"/>
  <c r="AU495" i="86"/>
  <c r="E537" i="86" s="1"/>
  <c r="AG495" i="86"/>
  <c r="E523" i="86" s="1"/>
  <c r="AX495" i="86"/>
  <c r="E540" i="86" s="1"/>
  <c r="AZ495" i="86"/>
  <c r="E542" i="86" s="1"/>
  <c r="AC495" i="86"/>
  <c r="E519" i="86" s="1"/>
  <c r="AI495" i="86"/>
  <c r="E525" i="86" s="1"/>
  <c r="AN495" i="86"/>
  <c r="E530" i="86" s="1"/>
  <c r="AR495" i="86"/>
  <c r="E534" i="86" s="1"/>
  <c r="AH495" i="86"/>
  <c r="E524" i="86" s="1"/>
  <c r="AL495" i="86"/>
  <c r="E528" i="86" s="1"/>
  <c r="AQ495" i="86"/>
  <c r="E533" i="86" s="1"/>
  <c r="AK495" i="86"/>
  <c r="E527" i="86" s="1"/>
  <c r="AP495" i="86"/>
  <c r="E532" i="86" s="1"/>
  <c r="AB495" i="86"/>
  <c r="E518" i="86" s="1"/>
  <c r="AD495" i="86"/>
  <c r="E520" i="86" s="1"/>
  <c r="AO495" i="86"/>
  <c r="E531" i="86" s="1"/>
  <c r="AF495" i="86"/>
  <c r="E522" i="86" s="1"/>
  <c r="AV495" i="86"/>
  <c r="E538" i="86" s="1"/>
  <c r="AT495" i="86"/>
  <c r="E536" i="86" s="1"/>
  <c r="AA495" i="86"/>
  <c r="E517" i="86" s="1"/>
  <c r="AM495" i="86"/>
  <c r="E529" i="86" s="1"/>
  <c r="AV538" i="86"/>
  <c r="AX538" i="86"/>
  <c r="AV540" i="86" s="1"/>
  <c r="AZ538" i="86"/>
  <c r="AV542" i="86" s="1"/>
  <c r="AW538" i="86"/>
  <c r="AV539" i="86" s="1"/>
  <c r="AY538" i="86"/>
  <c r="AV541" i="86" s="1"/>
  <c r="AC493" i="86"/>
  <c r="C519" i="86" s="1"/>
  <c r="AZ502" i="86"/>
  <c r="L542" i="86" s="1"/>
  <c r="AM502" i="86"/>
  <c r="L529" i="86" s="1"/>
  <c r="AT502" i="86"/>
  <c r="L536" i="86" s="1"/>
  <c r="AG502" i="86"/>
  <c r="L523" i="86" s="1"/>
  <c r="AL502" i="86"/>
  <c r="L528" i="86" s="1"/>
  <c r="AN502" i="86"/>
  <c r="L530" i="86" s="1"/>
  <c r="AW502" i="86"/>
  <c r="L539" i="86" s="1"/>
  <c r="AD502" i="86"/>
  <c r="L520" i="86" s="1"/>
  <c r="AX502" i="86"/>
  <c r="L540" i="86" s="1"/>
  <c r="AJ502" i="86"/>
  <c r="L526" i="86" s="1"/>
  <c r="AI502" i="86"/>
  <c r="L525" i="86" s="1"/>
  <c r="AE502" i="86"/>
  <c r="L521" i="86" s="1"/>
  <c r="AH502" i="86"/>
  <c r="L524" i="86" s="1"/>
  <c r="AR502" i="86"/>
  <c r="L534" i="86" s="1"/>
  <c r="AY502" i="86"/>
  <c r="L541" i="86" s="1"/>
  <c r="AO502" i="86"/>
  <c r="L531" i="86" s="1"/>
  <c r="AC502" i="86"/>
  <c r="L519" i="86" s="1"/>
  <c r="AF502" i="86"/>
  <c r="L522" i="86" s="1"/>
  <c r="AP502" i="86"/>
  <c r="L532" i="86" s="1"/>
  <c r="AS502" i="86"/>
  <c r="L535" i="86" s="1"/>
  <c r="AQ502" i="86"/>
  <c r="L533" i="86" s="1"/>
  <c r="AU502" i="86"/>
  <c r="L537" i="86" s="1"/>
  <c r="AA502" i="86"/>
  <c r="L517" i="86" s="1"/>
  <c r="AB502" i="86"/>
  <c r="L518" i="86" s="1"/>
  <c r="AV502" i="86"/>
  <c r="L538" i="86" s="1"/>
  <c r="AK502" i="86"/>
  <c r="L527" i="86" s="1"/>
  <c r="AZ535" i="86"/>
  <c r="AS542" i="86" s="1"/>
  <c r="AY535" i="86"/>
  <c r="AS541" i="86" s="1"/>
  <c r="AW535" i="86"/>
  <c r="AS539" i="86" s="1"/>
  <c r="AU535" i="86"/>
  <c r="AS537" i="86" s="1"/>
  <c r="AX535" i="86"/>
  <c r="AS540" i="86" s="1"/>
  <c r="AS535" i="86"/>
  <c r="AV535" i="86"/>
  <c r="AS538" i="86" s="1"/>
  <c r="AT535" i="86"/>
  <c r="AS536" i="86" s="1"/>
  <c r="AK501" i="86"/>
  <c r="K527" i="86" s="1"/>
  <c r="AF501" i="86"/>
  <c r="K522" i="86" s="1"/>
  <c r="AW501" i="86"/>
  <c r="K539" i="86" s="1"/>
  <c r="AT501" i="86"/>
  <c r="K536" i="86" s="1"/>
  <c r="AX501" i="86"/>
  <c r="K540" i="86" s="1"/>
  <c r="AG501" i="86"/>
  <c r="K523" i="86" s="1"/>
  <c r="AN501" i="86"/>
  <c r="K530" i="86" s="1"/>
  <c r="AH501" i="86"/>
  <c r="K524" i="86" s="1"/>
  <c r="AZ501" i="86"/>
  <c r="K542" i="86" s="1"/>
  <c r="AM501" i="86"/>
  <c r="K529" i="86" s="1"/>
  <c r="AD501" i="86"/>
  <c r="K520" i="86" s="1"/>
  <c r="AV501" i="86"/>
  <c r="K538" i="86" s="1"/>
  <c r="AJ501" i="86"/>
  <c r="K526" i="86" s="1"/>
  <c r="AR501" i="86"/>
  <c r="K534" i="86" s="1"/>
  <c r="AO501" i="86"/>
  <c r="K531" i="86" s="1"/>
  <c r="AI501" i="86"/>
  <c r="K525" i="86" s="1"/>
  <c r="AP501" i="86"/>
  <c r="K532" i="86" s="1"/>
  <c r="AB501" i="86"/>
  <c r="K518" i="86" s="1"/>
  <c r="AS501" i="86"/>
  <c r="K535" i="86" s="1"/>
  <c r="AE501" i="86"/>
  <c r="K521" i="86" s="1"/>
  <c r="AC501" i="86"/>
  <c r="K519" i="86" s="1"/>
  <c r="AU501" i="86"/>
  <c r="K537" i="86" s="1"/>
  <c r="AQ501" i="86"/>
  <c r="K533" i="86" s="1"/>
  <c r="AY501" i="86"/>
  <c r="K541" i="86" s="1"/>
  <c r="AA501" i="86"/>
  <c r="K517" i="86" s="1"/>
  <c r="AL501" i="86"/>
  <c r="K528" i="86" s="1"/>
  <c r="AG503" i="86"/>
  <c r="M523" i="86" s="1"/>
  <c r="AJ503" i="86"/>
  <c r="M526" i="86" s="1"/>
  <c r="AY503" i="86"/>
  <c r="M541" i="86" s="1"/>
  <c r="AN503" i="86"/>
  <c r="M530" i="86" s="1"/>
  <c r="AC503" i="86"/>
  <c r="M519" i="86" s="1"/>
  <c r="AO503" i="86"/>
  <c r="M531" i="86" s="1"/>
  <c r="AE503" i="86"/>
  <c r="M521" i="86" s="1"/>
  <c r="AH503" i="86"/>
  <c r="M524" i="86" s="1"/>
  <c r="AX503" i="86"/>
  <c r="M540" i="86" s="1"/>
  <c r="AI503" i="86"/>
  <c r="M525" i="86" s="1"/>
  <c r="AS503" i="86"/>
  <c r="M535" i="86" s="1"/>
  <c r="AZ503" i="86"/>
  <c r="M542" i="86" s="1"/>
  <c r="AW503" i="86"/>
  <c r="M539" i="86" s="1"/>
  <c r="AL503" i="86"/>
  <c r="M528" i="86" s="1"/>
  <c r="AU503" i="86"/>
  <c r="M537" i="86" s="1"/>
  <c r="AM503" i="86"/>
  <c r="M529" i="86" s="1"/>
  <c r="AR503" i="86"/>
  <c r="M534" i="86" s="1"/>
  <c r="AF503" i="86"/>
  <c r="M522" i="86" s="1"/>
  <c r="AB503" i="86"/>
  <c r="M518" i="86" s="1"/>
  <c r="AT503" i="86"/>
  <c r="M536" i="86" s="1"/>
  <c r="AK503" i="86"/>
  <c r="M527" i="86" s="1"/>
  <c r="AV503" i="86"/>
  <c r="M538" i="86" s="1"/>
  <c r="AQ503" i="86"/>
  <c r="M533" i="86" s="1"/>
  <c r="AD503" i="86"/>
  <c r="M520" i="86" s="1"/>
  <c r="AA503" i="86"/>
  <c r="M517" i="86" s="1"/>
  <c r="AP503" i="86"/>
  <c r="M532" i="86" s="1"/>
  <c r="AM518" i="86"/>
  <c r="AB529" i="86" s="1"/>
  <c r="AZ518" i="86"/>
  <c r="AB542" i="86" s="1"/>
  <c r="AG518" i="86"/>
  <c r="AB523" i="86" s="1"/>
  <c r="AU518" i="86"/>
  <c r="AB537" i="86" s="1"/>
  <c r="AI518" i="86"/>
  <c r="AB525" i="86" s="1"/>
  <c r="AY518" i="86"/>
  <c r="AB541" i="86" s="1"/>
  <c r="AJ518" i="86"/>
  <c r="AB526" i="86" s="1"/>
  <c r="AS518" i="86"/>
  <c r="AB535" i="86" s="1"/>
  <c r="AC518" i="86"/>
  <c r="AB519" i="86" s="1"/>
  <c r="AD518" i="86"/>
  <c r="AB520" i="86" s="1"/>
  <c r="AN518" i="86"/>
  <c r="AB530" i="86" s="1"/>
  <c r="AT518" i="86"/>
  <c r="AB536" i="86" s="1"/>
  <c r="AW518" i="86"/>
  <c r="AB539" i="86" s="1"/>
  <c r="AH518" i="86"/>
  <c r="AB524" i="86" s="1"/>
  <c r="AF518" i="86"/>
  <c r="AB522" i="86" s="1"/>
  <c r="AL518" i="86"/>
  <c r="AB528" i="86" s="1"/>
  <c r="AR518" i="86"/>
  <c r="AB534" i="86" s="1"/>
  <c r="AP518" i="86"/>
  <c r="AB532" i="86" s="1"/>
  <c r="AX518" i="86"/>
  <c r="AB540" i="86" s="1"/>
  <c r="AO518" i="86"/>
  <c r="AB531" i="86" s="1"/>
  <c r="AE518" i="86"/>
  <c r="AB521" i="86" s="1"/>
  <c r="AV518" i="86"/>
  <c r="AB538" i="86" s="1"/>
  <c r="AB518" i="86"/>
  <c r="AQ518" i="86"/>
  <c r="AB533" i="86" s="1"/>
  <c r="AK518" i="86"/>
  <c r="AB527" i="86" s="1"/>
  <c r="AW527" i="86"/>
  <c r="AK539" i="86" s="1"/>
  <c r="AZ527" i="86"/>
  <c r="AK542" i="86" s="1"/>
  <c r="AO527" i="86"/>
  <c r="AK531" i="86" s="1"/>
  <c r="AX527" i="86"/>
  <c r="AK540" i="86" s="1"/>
  <c r="AY527" i="86"/>
  <c r="AK541" i="86" s="1"/>
  <c r="AR527" i="86"/>
  <c r="AK534" i="86" s="1"/>
  <c r="AL527" i="86"/>
  <c r="AK528" i="86" s="1"/>
  <c r="AN527" i="86"/>
  <c r="AK530" i="86" s="1"/>
  <c r="AS527" i="86"/>
  <c r="AK535" i="86" s="1"/>
  <c r="AT527" i="86"/>
  <c r="AK536" i="86" s="1"/>
  <c r="AU527" i="86"/>
  <c r="AK537" i="86" s="1"/>
  <c r="AM527" i="86"/>
  <c r="AK529" i="86" s="1"/>
  <c r="AP527" i="86"/>
  <c r="AK532" i="86" s="1"/>
  <c r="AV527" i="86"/>
  <c r="AK538" i="86" s="1"/>
  <c r="AK527" i="86"/>
  <c r="AQ527" i="86"/>
  <c r="AK533" i="86" s="1"/>
  <c r="AV525" i="86"/>
  <c r="AI538" i="86" s="1"/>
  <c r="AK525" i="86"/>
  <c r="AI527" i="86" s="1"/>
  <c r="AN525" i="86"/>
  <c r="AI530" i="86" s="1"/>
  <c r="AJ525" i="86"/>
  <c r="AI526" i="86" s="1"/>
  <c r="AM525" i="86"/>
  <c r="AI529" i="86" s="1"/>
  <c r="AW525" i="86"/>
  <c r="AI539" i="86" s="1"/>
  <c r="AZ525" i="86"/>
  <c r="AI542" i="86" s="1"/>
  <c r="AY525" i="86"/>
  <c r="AI541" i="86" s="1"/>
  <c r="AR525" i="86"/>
  <c r="AI534" i="86" s="1"/>
  <c r="AX525" i="86"/>
  <c r="AI540" i="86" s="1"/>
  <c r="AQ525" i="86"/>
  <c r="AI533" i="86" s="1"/>
  <c r="AU525" i="86"/>
  <c r="AI537" i="86" s="1"/>
  <c r="AP525" i="86"/>
  <c r="AI532" i="86" s="1"/>
  <c r="AS525" i="86"/>
  <c r="AI535" i="86" s="1"/>
  <c r="AT525" i="86"/>
  <c r="AI536" i="86" s="1"/>
  <c r="AL525" i="86"/>
  <c r="AI528" i="86" s="1"/>
  <c r="AI525" i="86"/>
  <c r="AO525" i="86"/>
  <c r="AI531" i="86" s="1"/>
  <c r="AE493" i="86"/>
  <c r="C521" i="86" s="1"/>
  <c r="AS493" i="86"/>
  <c r="C535" i="86" s="1"/>
  <c r="AU537" i="86"/>
  <c r="AV537" i="86"/>
  <c r="AU538" i="86" s="1"/>
  <c r="AY537" i="86"/>
  <c r="AU541" i="86" s="1"/>
  <c r="AZ537" i="86"/>
  <c r="AU542" i="86" s="1"/>
  <c r="AX537" i="86"/>
  <c r="AU540" i="86" s="1"/>
  <c r="AW537" i="86"/>
  <c r="AU539" i="86" s="1"/>
  <c r="AI520" i="86"/>
  <c r="AD525" i="86" s="1"/>
  <c r="AY520" i="86"/>
  <c r="AD541" i="86" s="1"/>
  <c r="AL520" i="86"/>
  <c r="AD528" i="86" s="1"/>
  <c r="AS520" i="86"/>
  <c r="AD535" i="86" s="1"/>
  <c r="AZ520" i="86"/>
  <c r="AD542" i="86" s="1"/>
  <c r="AR520" i="86"/>
  <c r="AD534" i="86" s="1"/>
  <c r="AX520" i="86"/>
  <c r="AD540" i="86" s="1"/>
  <c r="AH520" i="86"/>
  <c r="AD524" i="86" s="1"/>
  <c r="AE520" i="86"/>
  <c r="AD521" i="86" s="1"/>
  <c r="AN520" i="86"/>
  <c r="AD530" i="86" s="1"/>
  <c r="AM520" i="86"/>
  <c r="AD529" i="86" s="1"/>
  <c r="AV520" i="86"/>
  <c r="AD538" i="86" s="1"/>
  <c r="AW520" i="86"/>
  <c r="AD539" i="86" s="1"/>
  <c r="AK520" i="86"/>
  <c r="AD527" i="86" s="1"/>
  <c r="AJ520" i="86"/>
  <c r="AD526" i="86" s="1"/>
  <c r="AT520" i="86"/>
  <c r="AD536" i="86" s="1"/>
  <c r="AO520" i="86"/>
  <c r="AD531" i="86" s="1"/>
  <c r="AU520" i="86"/>
  <c r="AD537" i="86" s="1"/>
  <c r="AP520" i="86"/>
  <c r="AD532" i="86" s="1"/>
  <c r="AG520" i="86"/>
  <c r="AD523" i="86" s="1"/>
  <c r="AD520" i="86"/>
  <c r="AQ520" i="86"/>
  <c r="AD533" i="86" s="1"/>
  <c r="AF520" i="86"/>
  <c r="AD522" i="86" s="1"/>
  <c r="T493" i="86"/>
  <c r="C510" i="86" s="1"/>
  <c r="AZ510" i="86"/>
  <c r="T542" i="86" s="1"/>
  <c r="AM510" i="86"/>
  <c r="T529" i="86" s="1"/>
  <c r="AH510" i="86"/>
  <c r="T524" i="86" s="1"/>
  <c r="AJ510" i="86"/>
  <c r="T526" i="86" s="1"/>
  <c r="AI510" i="86"/>
  <c r="T525" i="86" s="1"/>
  <c r="AD510" i="86"/>
  <c r="T520" i="86" s="1"/>
  <c r="AS510" i="86"/>
  <c r="T535" i="86" s="1"/>
  <c r="AL510" i="86"/>
  <c r="T528" i="86" s="1"/>
  <c r="AN510" i="86"/>
  <c r="T530" i="86" s="1"/>
  <c r="AT510" i="86"/>
  <c r="T536" i="86" s="1"/>
  <c r="AW510" i="86"/>
  <c r="T539" i="86" s="1"/>
  <c r="AY510" i="86"/>
  <c r="T541" i="86" s="1"/>
  <c r="AG510" i="86"/>
  <c r="T523" i="86" s="1"/>
  <c r="AX510" i="86"/>
  <c r="T540" i="86" s="1"/>
  <c r="AU510" i="86"/>
  <c r="T537" i="86" s="1"/>
  <c r="AV510" i="86"/>
  <c r="T538" i="86" s="1"/>
  <c r="AR510" i="86"/>
  <c r="T534" i="86" s="1"/>
  <c r="AK510" i="86"/>
  <c r="T527" i="86" s="1"/>
  <c r="AO510" i="86"/>
  <c r="T531" i="86" s="1"/>
  <c r="AC510" i="86"/>
  <c r="T519" i="86" s="1"/>
  <c r="AF510" i="86"/>
  <c r="T522" i="86" s="1"/>
  <c r="AB510" i="86"/>
  <c r="T518" i="86" s="1"/>
  <c r="AE510" i="86"/>
  <c r="T521" i="86" s="1"/>
  <c r="AP510" i="86"/>
  <c r="T532" i="86" s="1"/>
  <c r="AQ510" i="86"/>
  <c r="T533" i="86" s="1"/>
  <c r="AA510" i="86"/>
  <c r="T517" i="86" s="1"/>
  <c r="AO530" i="86"/>
  <c r="AN531" i="86" s="1"/>
  <c r="AP530" i="86"/>
  <c r="AN532" i="86" s="1"/>
  <c r="AN530" i="86"/>
  <c r="AY530" i="86"/>
  <c r="AN541" i="86" s="1"/>
  <c r="AQ530" i="86"/>
  <c r="AN533" i="86" s="1"/>
  <c r="AR530" i="86"/>
  <c r="AN534" i="86" s="1"/>
  <c r="AW530" i="86"/>
  <c r="AN539" i="86" s="1"/>
  <c r="AT530" i="86"/>
  <c r="AN536" i="86" s="1"/>
  <c r="AV530" i="86"/>
  <c r="AN538" i="86" s="1"/>
  <c r="AZ530" i="86"/>
  <c r="AN542" i="86" s="1"/>
  <c r="AX530" i="86"/>
  <c r="AN540" i="86" s="1"/>
  <c r="AS530" i="86"/>
  <c r="AN535" i="86" s="1"/>
  <c r="AU530" i="86"/>
  <c r="AN537" i="86" s="1"/>
  <c r="AX504" i="86"/>
  <c r="N540" i="86" s="1"/>
  <c r="AI504" i="86"/>
  <c r="N525" i="86" s="1"/>
  <c r="AY504" i="86"/>
  <c r="N541" i="86" s="1"/>
  <c r="AH504" i="86"/>
  <c r="N524" i="86" s="1"/>
  <c r="AS504" i="86"/>
  <c r="N535" i="86" s="1"/>
  <c r="AN504" i="86"/>
  <c r="N530" i="86" s="1"/>
  <c r="AC504" i="86"/>
  <c r="N519" i="86" s="1"/>
  <c r="AE504" i="86"/>
  <c r="N521" i="86" s="1"/>
  <c r="AU504" i="86"/>
  <c r="N537" i="86" s="1"/>
  <c r="AQ504" i="86"/>
  <c r="N533" i="86" s="1"/>
  <c r="AR504" i="86"/>
  <c r="N534" i="86" s="1"/>
  <c r="AT504" i="86"/>
  <c r="N536" i="86" s="1"/>
  <c r="AK504" i="86"/>
  <c r="N527" i="86" s="1"/>
  <c r="AJ504" i="86"/>
  <c r="N526" i="86" s="1"/>
  <c r="AZ504" i="86"/>
  <c r="N542" i="86" s="1"/>
  <c r="AW504" i="86"/>
  <c r="N539" i="86" s="1"/>
  <c r="AL504" i="86"/>
  <c r="N528" i="86" s="1"/>
  <c r="AP504" i="86"/>
  <c r="N532" i="86" s="1"/>
  <c r="AO504" i="86"/>
  <c r="N531" i="86" s="1"/>
  <c r="AF504" i="86"/>
  <c r="N522" i="86" s="1"/>
  <c r="AB504" i="86"/>
  <c r="N518" i="86" s="1"/>
  <c r="AD504" i="86"/>
  <c r="N520" i="86" s="1"/>
  <c r="AG504" i="86"/>
  <c r="N523" i="86" s="1"/>
  <c r="AA504" i="86"/>
  <c r="N517" i="86" s="1"/>
  <c r="AM504" i="86"/>
  <c r="N529" i="86" s="1"/>
  <c r="AV504" i="86"/>
  <c r="N538" i="86" s="1"/>
  <c r="AY541" i="86"/>
  <c r="AZ541" i="86"/>
  <c r="AY542" i="86" s="1"/>
  <c r="AS529" i="86"/>
  <c r="AM535" i="86" s="1"/>
  <c r="AN529" i="86"/>
  <c r="AM530" i="86" s="1"/>
  <c r="AU529" i="86"/>
  <c r="AM537" i="86" s="1"/>
  <c r="AQ529" i="86"/>
  <c r="AM533" i="86" s="1"/>
  <c r="AR529" i="86"/>
  <c r="AM534" i="86" s="1"/>
  <c r="AO529" i="86"/>
  <c r="AM531" i="86" s="1"/>
  <c r="AV529" i="86"/>
  <c r="AM538" i="86" s="1"/>
  <c r="AZ529" i="86"/>
  <c r="AM542" i="86" s="1"/>
  <c r="AY529" i="86"/>
  <c r="AM541" i="86" s="1"/>
  <c r="AX529" i="86"/>
  <c r="AM540" i="86" s="1"/>
  <c r="AM529" i="86"/>
  <c r="AP529" i="86"/>
  <c r="AM532" i="86" s="1"/>
  <c r="AW529" i="86"/>
  <c r="AM539" i="86" s="1"/>
  <c r="AT529" i="86"/>
  <c r="AM536" i="86" s="1"/>
  <c r="AL493" i="86"/>
  <c r="C528" i="86" s="1"/>
  <c r="AZ493" i="86"/>
  <c r="C542" i="86" s="1"/>
  <c r="AC505" i="86"/>
  <c r="O519" i="86" s="1"/>
  <c r="AL505" i="86"/>
  <c r="O528" i="86" s="1"/>
  <c r="AD505" i="86"/>
  <c r="O520" i="86" s="1"/>
  <c r="AS505" i="86"/>
  <c r="O535" i="86" s="1"/>
  <c r="AO505" i="86"/>
  <c r="O531" i="86" s="1"/>
  <c r="AE505" i="86"/>
  <c r="O521" i="86" s="1"/>
  <c r="AK505" i="86"/>
  <c r="O527" i="86" s="1"/>
  <c r="AP505" i="86"/>
  <c r="O532" i="86" s="1"/>
  <c r="AF505" i="86"/>
  <c r="O522" i="86" s="1"/>
  <c r="AU505" i="86"/>
  <c r="O537" i="86" s="1"/>
  <c r="AR505" i="86"/>
  <c r="O534" i="86" s="1"/>
  <c r="AZ505" i="86"/>
  <c r="O542" i="86" s="1"/>
  <c r="AV505" i="86"/>
  <c r="O538" i="86" s="1"/>
  <c r="AM505" i="86"/>
  <c r="O529" i="86" s="1"/>
  <c r="AH505" i="86"/>
  <c r="O524" i="86" s="1"/>
  <c r="AT505" i="86"/>
  <c r="O536" i="86" s="1"/>
  <c r="AI505" i="86"/>
  <c r="O525" i="86" s="1"/>
  <c r="AW505" i="86"/>
  <c r="O539" i="86" s="1"/>
  <c r="AY505" i="86"/>
  <c r="O541" i="86" s="1"/>
  <c r="AJ505" i="86"/>
  <c r="O526" i="86" s="1"/>
  <c r="AN505" i="86"/>
  <c r="O530" i="86" s="1"/>
  <c r="AB505" i="86"/>
  <c r="O518" i="86" s="1"/>
  <c r="AG505" i="86"/>
  <c r="O523" i="86" s="1"/>
  <c r="AA505" i="86"/>
  <c r="O517" i="86" s="1"/>
  <c r="AQ505" i="86"/>
  <c r="O533" i="86" s="1"/>
  <c r="AX505" i="86"/>
  <c r="O540" i="86" s="1"/>
  <c r="AT534" i="86"/>
  <c r="AR536" i="86" s="1"/>
  <c r="AR534" i="86"/>
  <c r="AX534" i="86"/>
  <c r="AR540" i="86" s="1"/>
  <c r="AU534" i="86"/>
  <c r="AR537" i="86" s="1"/>
  <c r="AY534" i="86"/>
  <c r="AR541" i="86" s="1"/>
  <c r="AV534" i="86"/>
  <c r="AR538" i="86" s="1"/>
  <c r="AW534" i="86"/>
  <c r="AR539" i="86" s="1"/>
  <c r="AZ534" i="86"/>
  <c r="AR542" i="86" s="1"/>
  <c r="AS534" i="86"/>
  <c r="AR535" i="86" s="1"/>
  <c r="AM526" i="86"/>
  <c r="AJ529" i="86" s="1"/>
  <c r="AX526" i="86"/>
  <c r="AJ540" i="86" s="1"/>
  <c r="AU526" i="86"/>
  <c r="AJ537" i="86" s="1"/>
  <c r="AO526" i="86"/>
  <c r="AJ531" i="86" s="1"/>
  <c r="AT526" i="86"/>
  <c r="AJ536" i="86" s="1"/>
  <c r="AW526" i="86"/>
  <c r="AJ539" i="86" s="1"/>
  <c r="AY526" i="86"/>
  <c r="AJ541" i="86" s="1"/>
  <c r="AJ526" i="86"/>
  <c r="AZ526" i="86"/>
  <c r="AJ542" i="86" s="1"/>
  <c r="AN526" i="86"/>
  <c r="AJ530" i="86" s="1"/>
  <c r="AL526" i="86"/>
  <c r="AJ528" i="86" s="1"/>
  <c r="AV526" i="86"/>
  <c r="AJ538" i="86" s="1"/>
  <c r="AP526" i="86"/>
  <c r="AJ532" i="86" s="1"/>
  <c r="AS526" i="86"/>
  <c r="AJ535" i="86" s="1"/>
  <c r="AR526" i="86"/>
  <c r="AJ534" i="86" s="1"/>
  <c r="AK526" i="86"/>
  <c r="AJ527" i="86" s="1"/>
  <c r="AQ526" i="86"/>
  <c r="AJ533" i="86" s="1"/>
  <c r="Y493" i="86"/>
  <c r="C515" i="86" s="1"/>
  <c r="AO515" i="86"/>
  <c r="Y531" i="86" s="1"/>
  <c r="AR515" i="86"/>
  <c r="Y534" i="86" s="1"/>
  <c r="AK515" i="86"/>
  <c r="Y527" i="86" s="1"/>
  <c r="AZ515" i="86"/>
  <c r="Y542" i="86" s="1"/>
  <c r="AV515" i="86"/>
  <c r="Y538" i="86" s="1"/>
  <c r="AJ515" i="86"/>
  <c r="Y526" i="86" s="1"/>
  <c r="AT515" i="86"/>
  <c r="Y536" i="86" s="1"/>
  <c r="AH515" i="86"/>
  <c r="Y524" i="86" s="1"/>
  <c r="AQ515" i="86"/>
  <c r="Y533" i="86" s="1"/>
  <c r="AM515" i="86"/>
  <c r="Y529" i="86" s="1"/>
  <c r="AN515" i="86"/>
  <c r="Y530" i="86" s="1"/>
  <c r="AG515" i="86"/>
  <c r="Y523" i="86" s="1"/>
  <c r="AU515" i="86"/>
  <c r="Y537" i="86" s="1"/>
  <c r="AW515" i="86"/>
  <c r="Y539" i="86" s="1"/>
  <c r="AF515" i="86"/>
  <c r="Y522" i="86" s="1"/>
  <c r="AP515" i="86"/>
  <c r="Y532" i="86" s="1"/>
  <c r="AY515" i="86"/>
  <c r="Y541" i="86" s="1"/>
  <c r="AL515" i="86"/>
  <c r="Y528" i="86" s="1"/>
  <c r="AI515" i="86"/>
  <c r="Y525" i="86" s="1"/>
  <c r="AD515" i="86"/>
  <c r="Y520" i="86" s="1"/>
  <c r="AE515" i="86"/>
  <c r="Y521" i="86" s="1"/>
  <c r="AS515" i="86"/>
  <c r="Y535" i="86" s="1"/>
  <c r="AA515" i="86"/>
  <c r="Y517" i="86" s="1"/>
  <c r="AB515" i="86"/>
  <c r="Y518" i="86" s="1"/>
  <c r="AC515" i="86"/>
  <c r="Y519" i="86" s="1"/>
  <c r="AX515" i="86"/>
  <c r="Y540" i="86" s="1"/>
  <c r="V493" i="86"/>
  <c r="C512" i="86" s="1"/>
  <c r="AX512" i="86"/>
  <c r="V540" i="86" s="1"/>
  <c r="AI512" i="86"/>
  <c r="V525" i="86" s="1"/>
  <c r="AY512" i="86"/>
  <c r="V541" i="86" s="1"/>
  <c r="AH512" i="86"/>
  <c r="V524" i="86" s="1"/>
  <c r="AC512" i="86"/>
  <c r="V519" i="86" s="1"/>
  <c r="AE512" i="86"/>
  <c r="V521" i="86" s="1"/>
  <c r="AN512" i="86"/>
  <c r="V530" i="86" s="1"/>
  <c r="AS512" i="86"/>
  <c r="V535" i="86" s="1"/>
  <c r="AL512" i="86"/>
  <c r="V528" i="86" s="1"/>
  <c r="AU512" i="86"/>
  <c r="V537" i="86" s="1"/>
  <c r="AO512" i="86"/>
  <c r="V531" i="86" s="1"/>
  <c r="AG512" i="86"/>
  <c r="V523" i="86" s="1"/>
  <c r="AP512" i="86"/>
  <c r="V532" i="86" s="1"/>
  <c r="AZ512" i="86"/>
  <c r="V542" i="86" s="1"/>
  <c r="AR512" i="86"/>
  <c r="V534" i="86" s="1"/>
  <c r="AV512" i="86"/>
  <c r="V538" i="86" s="1"/>
  <c r="AK512" i="86"/>
  <c r="V527" i="86" s="1"/>
  <c r="AJ512" i="86"/>
  <c r="V526" i="86" s="1"/>
  <c r="AQ512" i="86"/>
  <c r="V533" i="86" s="1"/>
  <c r="AW512" i="86"/>
  <c r="V539" i="86" s="1"/>
  <c r="AB512" i="86"/>
  <c r="V518" i="86" s="1"/>
  <c r="AF512" i="86"/>
  <c r="V522" i="86" s="1"/>
  <c r="AM512" i="86"/>
  <c r="V529" i="86" s="1"/>
  <c r="AA512" i="86"/>
  <c r="V517" i="86" s="1"/>
  <c r="AT512" i="86"/>
  <c r="V536" i="86" s="1"/>
  <c r="AD512" i="86"/>
  <c r="V520" i="86" s="1"/>
  <c r="AQ500" i="86"/>
  <c r="J533" i="86" s="1"/>
  <c r="AT500" i="86"/>
  <c r="J536" i="86" s="1"/>
  <c r="AG500" i="86"/>
  <c r="J523" i="86" s="1"/>
  <c r="AH500" i="86"/>
  <c r="J524" i="86" s="1"/>
  <c r="AJ500" i="86"/>
  <c r="J526" i="86" s="1"/>
  <c r="AY500" i="86"/>
  <c r="J541" i="86" s="1"/>
  <c r="AD500" i="86"/>
  <c r="J520" i="86" s="1"/>
  <c r="AN500" i="86"/>
  <c r="J530" i="86" s="1"/>
  <c r="AF500" i="86"/>
  <c r="J522" i="86" s="1"/>
  <c r="AZ500" i="86"/>
  <c r="J542" i="86" s="1"/>
  <c r="AX500" i="86"/>
  <c r="J540" i="86" s="1"/>
  <c r="AP500" i="86"/>
  <c r="J532" i="86" s="1"/>
  <c r="AV500" i="86"/>
  <c r="J538" i="86" s="1"/>
  <c r="AC500" i="86"/>
  <c r="J519" i="86" s="1"/>
  <c r="AR500" i="86"/>
  <c r="J534" i="86" s="1"/>
  <c r="AS500" i="86"/>
  <c r="J535" i="86" s="1"/>
  <c r="AK500" i="86"/>
  <c r="J527" i="86" s="1"/>
  <c r="AO500" i="86"/>
  <c r="J531" i="86" s="1"/>
  <c r="AU500" i="86"/>
  <c r="J537" i="86" s="1"/>
  <c r="AW500" i="86"/>
  <c r="J539" i="86" s="1"/>
  <c r="AB500" i="86"/>
  <c r="J518" i="86" s="1"/>
  <c r="AM500" i="86"/>
  <c r="J529" i="86" s="1"/>
  <c r="AI500" i="86"/>
  <c r="J525" i="86" s="1"/>
  <c r="AL500" i="86"/>
  <c r="J528" i="86" s="1"/>
  <c r="AE500" i="86"/>
  <c r="J521" i="86" s="1"/>
  <c r="AA500" i="86"/>
  <c r="J517" i="86" s="1"/>
  <c r="U493" i="86"/>
  <c r="C511" i="86" s="1"/>
  <c r="AG511" i="86"/>
  <c r="U523" i="86" s="1"/>
  <c r="AZ511" i="86"/>
  <c r="U542" i="86" s="1"/>
  <c r="AW511" i="86"/>
  <c r="U539" i="86" s="1"/>
  <c r="AJ511" i="86"/>
  <c r="U526" i="86" s="1"/>
  <c r="AR511" i="86"/>
  <c r="U534" i="86" s="1"/>
  <c r="AN511" i="86"/>
  <c r="U530" i="86" s="1"/>
  <c r="AL511" i="86"/>
  <c r="U528" i="86" s="1"/>
  <c r="AQ511" i="86"/>
  <c r="U533" i="86" s="1"/>
  <c r="AH511" i="86"/>
  <c r="U524" i="86" s="1"/>
  <c r="AS511" i="86"/>
  <c r="U535" i="86" s="1"/>
  <c r="AY511" i="86"/>
  <c r="U541" i="86" s="1"/>
  <c r="AI511" i="86"/>
  <c r="U525" i="86" s="1"/>
  <c r="AO511" i="86"/>
  <c r="U531" i="86" s="1"/>
  <c r="AE511" i="86"/>
  <c r="U521" i="86" s="1"/>
  <c r="AD511" i="86"/>
  <c r="U520" i="86" s="1"/>
  <c r="AC511" i="86"/>
  <c r="U519" i="86" s="1"/>
  <c r="AX511" i="86"/>
  <c r="U540" i="86" s="1"/>
  <c r="AM511" i="86"/>
  <c r="U529" i="86" s="1"/>
  <c r="AT511" i="86"/>
  <c r="U536" i="86" s="1"/>
  <c r="AB511" i="86"/>
  <c r="U518" i="86" s="1"/>
  <c r="AP511" i="86"/>
  <c r="U532" i="86" s="1"/>
  <c r="AV511" i="86"/>
  <c r="U538" i="86" s="1"/>
  <c r="AK511" i="86"/>
  <c r="U527" i="86" s="1"/>
  <c r="AA511" i="86"/>
  <c r="U517" i="86" s="1"/>
  <c r="AF511" i="86"/>
  <c r="U522" i="86" s="1"/>
  <c r="AU511" i="86"/>
  <c r="U537" i="86" s="1"/>
  <c r="AU493" i="86"/>
  <c r="C537" i="86" s="1"/>
  <c r="AW493" i="86"/>
  <c r="C539" i="86" s="1"/>
  <c r="AV493" i="86"/>
  <c r="C538" i="86" s="1"/>
  <c r="AV517" i="86"/>
  <c r="AA538" i="86" s="1"/>
  <c r="AK517" i="86"/>
  <c r="AA527" i="86" s="1"/>
  <c r="AF517" i="86"/>
  <c r="AA522" i="86" s="1"/>
  <c r="AD517" i="86"/>
  <c r="AA520" i="86" s="1"/>
  <c r="AG517" i="86"/>
  <c r="AA523" i="86" s="1"/>
  <c r="AC517" i="86"/>
  <c r="AA519" i="86" s="1"/>
  <c r="AX517" i="86"/>
  <c r="AA540" i="86" s="1"/>
  <c r="AH517" i="86"/>
  <c r="AA524" i="86" s="1"/>
  <c r="AM517" i="86"/>
  <c r="AA529" i="86" s="1"/>
  <c r="AJ517" i="86"/>
  <c r="AA526" i="86" s="1"/>
  <c r="AT517" i="86"/>
  <c r="AA536" i="86" s="1"/>
  <c r="AW517" i="86"/>
  <c r="AA539" i="86" s="1"/>
  <c r="AS517" i="86"/>
  <c r="AA535" i="86" s="1"/>
  <c r="AZ517" i="86"/>
  <c r="AA542" i="86" s="1"/>
  <c r="AU517" i="86"/>
  <c r="AA537" i="86" s="1"/>
  <c r="AO517" i="86"/>
  <c r="AA531" i="86" s="1"/>
  <c r="AE517" i="86"/>
  <c r="AA521" i="86" s="1"/>
  <c r="AP517" i="86"/>
  <c r="AA532" i="86" s="1"/>
  <c r="AQ517" i="86"/>
  <c r="AA533" i="86" s="1"/>
  <c r="AY517" i="86"/>
  <c r="AA541" i="86" s="1"/>
  <c r="AI517" i="86"/>
  <c r="AA525" i="86" s="1"/>
  <c r="AR517" i="86"/>
  <c r="AA534" i="86" s="1"/>
  <c r="AN517" i="86"/>
  <c r="AA530" i="86" s="1"/>
  <c r="AB517" i="86"/>
  <c r="AA518" i="86" s="1"/>
  <c r="AL517" i="86"/>
  <c r="AA528" i="86" s="1"/>
  <c r="AA517" i="86"/>
  <c r="AU536" i="86"/>
  <c r="AT537" i="86" s="1"/>
  <c r="AX536" i="86"/>
  <c r="AT540" i="86" s="1"/>
  <c r="AY536" i="86"/>
  <c r="AT541" i="86" s="1"/>
  <c r="AW536" i="86"/>
  <c r="AT539" i="86" s="1"/>
  <c r="AT536" i="86"/>
  <c r="AZ536" i="86"/>
  <c r="AT542" i="86" s="1"/>
  <c r="AV536" i="86"/>
  <c r="AT538" i="86" s="1"/>
  <c r="AP524" i="86"/>
  <c r="AH532" i="86" s="1"/>
  <c r="AZ524" i="86"/>
  <c r="AH542" i="86" s="1"/>
  <c r="AX524" i="86"/>
  <c r="AH540" i="86" s="1"/>
  <c r="AM524" i="86"/>
  <c r="AH529" i="86" s="1"/>
  <c r="AJ524" i="86"/>
  <c r="AH526" i="86" s="1"/>
  <c r="AK524" i="86"/>
  <c r="AH527" i="86" s="1"/>
  <c r="AQ524" i="86"/>
  <c r="AH533" i="86" s="1"/>
  <c r="AV524" i="86"/>
  <c r="AH538" i="86" s="1"/>
  <c r="AY524" i="86"/>
  <c r="AH541" i="86" s="1"/>
  <c r="AI524" i="86"/>
  <c r="AH525" i="86" s="1"/>
  <c r="AW524" i="86"/>
  <c r="AH539" i="86" s="1"/>
  <c r="AT524" i="86"/>
  <c r="AH536" i="86" s="1"/>
  <c r="AN524" i="86"/>
  <c r="AH530" i="86" s="1"/>
  <c r="AO524" i="86"/>
  <c r="AH531" i="86" s="1"/>
  <c r="AL524" i="86"/>
  <c r="AH528" i="86" s="1"/>
  <c r="AH524" i="86"/>
  <c r="AU524" i="86"/>
  <c r="AH537" i="86" s="1"/>
  <c r="AR524" i="86"/>
  <c r="AH534" i="86" s="1"/>
  <c r="AS524" i="86"/>
  <c r="AH535" i="86" s="1"/>
  <c r="AD494" i="86"/>
  <c r="D520" i="86" s="1"/>
  <c r="AM494" i="86"/>
  <c r="D529" i="86" s="1"/>
  <c r="AT494" i="86"/>
  <c r="D536" i="86" s="1"/>
  <c r="AZ494" i="86"/>
  <c r="D542" i="86" s="1"/>
  <c r="AY494" i="86"/>
  <c r="D541" i="86" s="1"/>
  <c r="AI494" i="86"/>
  <c r="D525" i="86" s="1"/>
  <c r="AX494" i="86"/>
  <c r="D540" i="86" s="1"/>
  <c r="AC494" i="86"/>
  <c r="D519" i="86" s="1"/>
  <c r="AU494" i="86"/>
  <c r="D537" i="86" s="1"/>
  <c r="AH494" i="86"/>
  <c r="D524" i="86" s="1"/>
  <c r="AS494" i="86"/>
  <c r="D535" i="86" s="1"/>
  <c r="AJ494" i="86"/>
  <c r="D526" i="86" s="1"/>
  <c r="AL494" i="86"/>
  <c r="D528" i="86" s="1"/>
  <c r="AG494" i="86"/>
  <c r="D523" i="86" s="1"/>
  <c r="AE494" i="86"/>
  <c r="D521" i="86" s="1"/>
  <c r="AW494" i="86"/>
  <c r="D539" i="86" s="1"/>
  <c r="AO494" i="86"/>
  <c r="D531" i="86" s="1"/>
  <c r="AN494" i="86"/>
  <c r="D530" i="86" s="1"/>
  <c r="AK494" i="86"/>
  <c r="D527" i="86" s="1"/>
  <c r="AQ494" i="86"/>
  <c r="D533" i="86" s="1"/>
  <c r="AR494" i="86"/>
  <c r="D534" i="86" s="1"/>
  <c r="AP494" i="86"/>
  <c r="D532" i="86" s="1"/>
  <c r="AB494" i="86"/>
  <c r="D518" i="86" s="1"/>
  <c r="AF494" i="86"/>
  <c r="D522" i="86" s="1"/>
  <c r="AV494" i="86"/>
  <c r="D538" i="86" s="1"/>
  <c r="AA494" i="86"/>
  <c r="D517" i="86" s="1"/>
  <c r="P493" i="86"/>
  <c r="C506" i="86" s="1"/>
  <c r="AU506" i="86"/>
  <c r="P537" i="86" s="1"/>
  <c r="AE506" i="86"/>
  <c r="P521" i="86" s="1"/>
  <c r="AK506" i="86"/>
  <c r="P527" i="86" s="1"/>
  <c r="AO506" i="86"/>
  <c r="P531" i="86" s="1"/>
  <c r="AP506" i="86"/>
  <c r="P532" i="86" s="1"/>
  <c r="AT506" i="86"/>
  <c r="P536" i="86" s="1"/>
  <c r="AQ506" i="86"/>
  <c r="P533" i="86" s="1"/>
  <c r="AR506" i="86"/>
  <c r="P534" i="86" s="1"/>
  <c r="AW506" i="86"/>
  <c r="P539" i="86" s="1"/>
  <c r="AD506" i="86"/>
  <c r="P520" i="86" s="1"/>
  <c r="AF506" i="86"/>
  <c r="P522" i="86" s="1"/>
  <c r="AZ506" i="86"/>
  <c r="P542" i="86" s="1"/>
  <c r="AS506" i="86"/>
  <c r="P535" i="86" s="1"/>
  <c r="AV506" i="86"/>
  <c r="P538" i="86" s="1"/>
  <c r="AM506" i="86"/>
  <c r="P529" i="86" s="1"/>
  <c r="AX506" i="86"/>
  <c r="P540" i="86" s="1"/>
  <c r="AN506" i="86"/>
  <c r="P530" i="86" s="1"/>
  <c r="AG506" i="86"/>
  <c r="P523" i="86" s="1"/>
  <c r="AJ506" i="86"/>
  <c r="P526" i="86" s="1"/>
  <c r="AC506" i="86"/>
  <c r="P519" i="86" s="1"/>
  <c r="AH506" i="86"/>
  <c r="P524" i="86" s="1"/>
  <c r="AB506" i="86"/>
  <c r="P518" i="86" s="1"/>
  <c r="AL506" i="86"/>
  <c r="P528" i="86" s="1"/>
  <c r="AA506" i="86"/>
  <c r="P517" i="86" s="1"/>
  <c r="AI506" i="86"/>
  <c r="P525" i="86" s="1"/>
  <c r="AY506" i="86"/>
  <c r="P541" i="86" s="1"/>
  <c r="AY540" i="86"/>
  <c r="AX541" i="86" s="1"/>
  <c r="AZ540" i="86"/>
  <c r="AX542" i="86" s="1"/>
  <c r="AX540" i="86"/>
  <c r="AU522" i="86"/>
  <c r="AF537" i="86" s="1"/>
  <c r="AL522" i="86"/>
  <c r="AF528" i="86" s="1"/>
  <c r="AR522" i="86"/>
  <c r="AF534" i="86" s="1"/>
  <c r="AT522" i="86"/>
  <c r="AF536" i="86" s="1"/>
  <c r="AM522" i="86"/>
  <c r="AF529" i="86" s="1"/>
  <c r="AK522" i="86"/>
  <c r="AF527" i="86" s="1"/>
  <c r="AO522" i="86"/>
  <c r="AF531" i="86" s="1"/>
  <c r="AF522" i="86"/>
  <c r="AS522" i="86"/>
  <c r="AF535" i="86" s="1"/>
  <c r="AG522" i="86"/>
  <c r="AF523" i="86" s="1"/>
  <c r="AH522" i="86"/>
  <c r="AF524" i="86" s="1"/>
  <c r="AQ522" i="86"/>
  <c r="AF533" i="86" s="1"/>
  <c r="AV522" i="86"/>
  <c r="AF538" i="86" s="1"/>
  <c r="AZ522" i="86"/>
  <c r="AF542" i="86" s="1"/>
  <c r="AW522" i="86"/>
  <c r="AF539" i="86" s="1"/>
  <c r="AY522" i="86"/>
  <c r="AF541" i="86" s="1"/>
  <c r="AN522" i="86"/>
  <c r="AF530" i="86" s="1"/>
  <c r="AI522" i="86"/>
  <c r="AF525" i="86" s="1"/>
  <c r="AJ522" i="86"/>
  <c r="AF526" i="86" s="1"/>
  <c r="AX522" i="86"/>
  <c r="AF540" i="86" s="1"/>
  <c r="AP522" i="86"/>
  <c r="AF532" i="86" s="1"/>
  <c r="AR523" i="86"/>
  <c r="AG534" i="86" s="1"/>
  <c r="AQ523" i="86"/>
  <c r="AG533" i="86" s="1"/>
  <c r="AO523" i="86"/>
  <c r="AG531" i="86" s="1"/>
  <c r="AK523" i="86"/>
  <c r="AG527" i="86" s="1"/>
  <c r="AP523" i="86"/>
  <c r="AG532" i="86" s="1"/>
  <c r="AV523" i="86"/>
  <c r="AG538" i="86" s="1"/>
  <c r="AT523" i="86"/>
  <c r="AG536" i="86" s="1"/>
  <c r="AG523" i="86"/>
  <c r="AM523" i="86"/>
  <c r="AG529" i="86" s="1"/>
  <c r="AW523" i="86"/>
  <c r="AG539" i="86" s="1"/>
  <c r="AS523" i="86"/>
  <c r="AG535" i="86" s="1"/>
  <c r="AZ523" i="86"/>
  <c r="AG542" i="86" s="1"/>
  <c r="AU523" i="86"/>
  <c r="AG537" i="86" s="1"/>
  <c r="AX523" i="86"/>
  <c r="AG540" i="86" s="1"/>
  <c r="AY523" i="86"/>
  <c r="AG541" i="86" s="1"/>
  <c r="AL523" i="86"/>
  <c r="AG528" i="86" s="1"/>
  <c r="AN523" i="86"/>
  <c r="AG530" i="86" s="1"/>
  <c r="AH523" i="86"/>
  <c r="AG524" i="86" s="1"/>
  <c r="AI523" i="86"/>
  <c r="AG525" i="86" s="1"/>
  <c r="AJ523" i="86"/>
  <c r="AG526" i="86" s="1"/>
  <c r="AH493" i="86"/>
  <c r="C524" i="86" s="1"/>
  <c r="AI493" i="86"/>
  <c r="C525" i="86" s="1"/>
  <c r="AY493" i="86"/>
  <c r="C541" i="86" s="1"/>
  <c r="Z493" i="86"/>
  <c r="C516" i="86" s="1"/>
  <c r="Z513" i="86"/>
  <c r="W516" i="86" s="1"/>
  <c r="Y513" i="86"/>
  <c r="W515" i="86" s="1"/>
  <c r="X513" i="86"/>
  <c r="W514" i="86" s="1"/>
  <c r="W513" i="86"/>
  <c r="I499" i="86"/>
  <c r="Q499" i="86"/>
  <c r="I507" i="86" s="1"/>
  <c r="Y499" i="86"/>
  <c r="I515" i="86" s="1"/>
  <c r="U499" i="86"/>
  <c r="I511" i="86" s="1"/>
  <c r="Z499" i="86"/>
  <c r="I516" i="86" s="1"/>
  <c r="S499" i="86"/>
  <c r="I509" i="86" s="1"/>
  <c r="T499" i="86"/>
  <c r="I510" i="86" s="1"/>
  <c r="P499" i="86"/>
  <c r="I506" i="86" s="1"/>
  <c r="V499" i="86"/>
  <c r="I512" i="86" s="1"/>
  <c r="W499" i="86"/>
  <c r="I513" i="86" s="1"/>
  <c r="X499" i="86"/>
  <c r="I514" i="86" s="1"/>
  <c r="R499" i="86"/>
  <c r="I508" i="86" s="1"/>
  <c r="W498" i="86"/>
  <c r="H513" i="86" s="1"/>
  <c r="X498" i="86"/>
  <c r="H514" i="86" s="1"/>
  <c r="Q498" i="86"/>
  <c r="H507" i="86" s="1"/>
  <c r="S498" i="86"/>
  <c r="H509" i="86" s="1"/>
  <c r="P498" i="86"/>
  <c r="H506" i="86" s="1"/>
  <c r="U498" i="86"/>
  <c r="H511" i="86" s="1"/>
  <c r="V498" i="86"/>
  <c r="H512" i="86" s="1"/>
  <c r="Z498" i="86"/>
  <c r="H516" i="86" s="1"/>
  <c r="T498" i="86"/>
  <c r="H510" i="86" s="1"/>
  <c r="Y498" i="86"/>
  <c r="H515" i="86" s="1"/>
  <c r="R498" i="86"/>
  <c r="H508" i="86" s="1"/>
  <c r="W501" i="86"/>
  <c r="K513" i="86" s="1"/>
  <c r="X501" i="86"/>
  <c r="K514" i="86" s="1"/>
  <c r="Z501" i="86"/>
  <c r="K516" i="86" s="1"/>
  <c r="S501" i="86"/>
  <c r="K509" i="86" s="1"/>
  <c r="T501" i="86"/>
  <c r="K510" i="86" s="1"/>
  <c r="R501" i="86"/>
  <c r="K508" i="86" s="1"/>
  <c r="Q501" i="86"/>
  <c r="K507" i="86" s="1"/>
  <c r="P501" i="86"/>
  <c r="K506" i="86" s="1"/>
  <c r="U501" i="86"/>
  <c r="K511" i="86" s="1"/>
  <c r="V501" i="86"/>
  <c r="K512" i="86" s="1"/>
  <c r="Y501" i="86"/>
  <c r="K515" i="86" s="1"/>
  <c r="T510" i="86"/>
  <c r="V510" i="86"/>
  <c r="T512" i="86" s="1"/>
  <c r="W510" i="86"/>
  <c r="T513" i="86" s="1"/>
  <c r="Z510" i="86"/>
  <c r="T516" i="86" s="1"/>
  <c r="X510" i="86"/>
  <c r="T514" i="86" s="1"/>
  <c r="Y510" i="86"/>
  <c r="T515" i="86" s="1"/>
  <c r="U510" i="86"/>
  <c r="T511" i="86" s="1"/>
  <c r="P494" i="86"/>
  <c r="D506" i="86" s="1"/>
  <c r="Q494" i="86"/>
  <c r="D507" i="86" s="1"/>
  <c r="Z494" i="86"/>
  <c r="D516" i="86" s="1"/>
  <c r="X494" i="86"/>
  <c r="D514" i="86" s="1"/>
  <c r="Y494" i="86"/>
  <c r="D515" i="86" s="1"/>
  <c r="U494" i="86"/>
  <c r="D511" i="86" s="1"/>
  <c r="T494" i="86"/>
  <c r="D510" i="86" s="1"/>
  <c r="R494" i="86"/>
  <c r="D508" i="86" s="1"/>
  <c r="V494" i="86"/>
  <c r="D512" i="86" s="1"/>
  <c r="S494" i="86"/>
  <c r="D509" i="86" s="1"/>
  <c r="W494" i="86"/>
  <c r="D513" i="86" s="1"/>
  <c r="Y508" i="86"/>
  <c r="R515" i="86" s="1"/>
  <c r="V508" i="86"/>
  <c r="R512" i="86" s="1"/>
  <c r="R508" i="86"/>
  <c r="T508" i="86"/>
  <c r="R510" i="86" s="1"/>
  <c r="U508" i="86"/>
  <c r="R511" i="86" s="1"/>
  <c r="S508" i="86"/>
  <c r="R509" i="86" s="1"/>
  <c r="X508" i="86"/>
  <c r="R514" i="86" s="1"/>
  <c r="Z508" i="86"/>
  <c r="R516" i="86" s="1"/>
  <c r="W508" i="86"/>
  <c r="R513" i="86" s="1"/>
  <c r="U503" i="86"/>
  <c r="M511" i="86" s="1"/>
  <c r="Z503" i="86"/>
  <c r="M516" i="86" s="1"/>
  <c r="X503" i="86"/>
  <c r="M514" i="86" s="1"/>
  <c r="Q503" i="86"/>
  <c r="M507" i="86" s="1"/>
  <c r="W503" i="86"/>
  <c r="M513" i="86" s="1"/>
  <c r="V503" i="86"/>
  <c r="M512" i="86" s="1"/>
  <c r="P503" i="86"/>
  <c r="M506" i="86" s="1"/>
  <c r="Y503" i="86"/>
  <c r="M515" i="86" s="1"/>
  <c r="T503" i="86"/>
  <c r="M510" i="86" s="1"/>
  <c r="R503" i="86"/>
  <c r="M508" i="86" s="1"/>
  <c r="S503" i="86"/>
  <c r="M509" i="86" s="1"/>
  <c r="Z515" i="86"/>
  <c r="Y516" i="86" s="1"/>
  <c r="Y515" i="86"/>
  <c r="S506" i="86"/>
  <c r="P509" i="86" s="1"/>
  <c r="X506" i="86"/>
  <c r="P514" i="86" s="1"/>
  <c r="Z506" i="86"/>
  <c r="P516" i="86" s="1"/>
  <c r="P506" i="86"/>
  <c r="W506" i="86"/>
  <c r="P513" i="86" s="1"/>
  <c r="R506" i="86"/>
  <c r="P508" i="86" s="1"/>
  <c r="V506" i="86"/>
  <c r="P512" i="86" s="1"/>
  <c r="Q506" i="86"/>
  <c r="P507" i="86" s="1"/>
  <c r="T506" i="86"/>
  <c r="P510" i="86" s="1"/>
  <c r="U506" i="86"/>
  <c r="P511" i="86" s="1"/>
  <c r="Y506" i="86"/>
  <c r="P515" i="86" s="1"/>
  <c r="S497" i="86"/>
  <c r="G509" i="86" s="1"/>
  <c r="Z497" i="86"/>
  <c r="G516" i="86" s="1"/>
  <c r="U497" i="86"/>
  <c r="G511" i="86" s="1"/>
  <c r="T497" i="86"/>
  <c r="G510" i="86" s="1"/>
  <c r="Y497" i="86"/>
  <c r="G515" i="86" s="1"/>
  <c r="P497" i="86"/>
  <c r="G506" i="86" s="1"/>
  <c r="X497" i="86"/>
  <c r="G514" i="86" s="1"/>
  <c r="Q497" i="86"/>
  <c r="G507" i="86" s="1"/>
  <c r="W497" i="86"/>
  <c r="G513" i="86" s="1"/>
  <c r="R497" i="86"/>
  <c r="G508" i="86" s="1"/>
  <c r="V497" i="86"/>
  <c r="G512" i="86" s="1"/>
  <c r="X514" i="86"/>
  <c r="Z514" i="86"/>
  <c r="X516" i="86" s="1"/>
  <c r="Y514" i="86"/>
  <c r="X515" i="86" s="1"/>
  <c r="N493" i="86"/>
  <c r="C504" i="86" s="1"/>
  <c r="W504" i="86"/>
  <c r="N513" i="86" s="1"/>
  <c r="T504" i="86"/>
  <c r="N510" i="86" s="1"/>
  <c r="Y504" i="86"/>
  <c r="N515" i="86" s="1"/>
  <c r="Q504" i="86"/>
  <c r="N507" i="86" s="1"/>
  <c r="S504" i="86"/>
  <c r="N509" i="86" s="1"/>
  <c r="Z504" i="86"/>
  <c r="N516" i="86" s="1"/>
  <c r="X504" i="86"/>
  <c r="N514" i="86" s="1"/>
  <c r="U504" i="86"/>
  <c r="N511" i="86" s="1"/>
  <c r="P504" i="86"/>
  <c r="N506" i="86" s="1"/>
  <c r="V504" i="86"/>
  <c r="N512" i="86" s="1"/>
  <c r="R504" i="86"/>
  <c r="N508" i="86" s="1"/>
  <c r="Z512" i="86"/>
  <c r="V516" i="86" s="1"/>
  <c r="X512" i="86"/>
  <c r="V514" i="86" s="1"/>
  <c r="W512" i="86"/>
  <c r="V513" i="86" s="1"/>
  <c r="Y512" i="86"/>
  <c r="V515" i="86" s="1"/>
  <c r="V512" i="86"/>
  <c r="W507" i="86"/>
  <c r="Q513" i="86" s="1"/>
  <c r="X507" i="86"/>
  <c r="Q514" i="86" s="1"/>
  <c r="Y507" i="86"/>
  <c r="Q515" i="86" s="1"/>
  <c r="Q507" i="86"/>
  <c r="Z507" i="86"/>
  <c r="Q516" i="86" s="1"/>
  <c r="V507" i="86"/>
  <c r="Q512" i="86" s="1"/>
  <c r="T507" i="86"/>
  <c r="Q510" i="86" s="1"/>
  <c r="R507" i="86"/>
  <c r="Q508" i="86" s="1"/>
  <c r="S507" i="86"/>
  <c r="Q509" i="86" s="1"/>
  <c r="U507" i="86"/>
  <c r="Q511" i="86" s="1"/>
  <c r="V495" i="86"/>
  <c r="E512" i="86" s="1"/>
  <c r="W495" i="86"/>
  <c r="E513" i="86" s="1"/>
  <c r="Z495" i="86"/>
  <c r="E516" i="86" s="1"/>
  <c r="P495" i="86"/>
  <c r="E506" i="86" s="1"/>
  <c r="X495" i="86"/>
  <c r="E514" i="86" s="1"/>
  <c r="U495" i="86"/>
  <c r="E511" i="86" s="1"/>
  <c r="T495" i="86"/>
  <c r="E510" i="86" s="1"/>
  <c r="Q495" i="86"/>
  <c r="E507" i="86" s="1"/>
  <c r="S495" i="86"/>
  <c r="E509" i="86" s="1"/>
  <c r="R495" i="86"/>
  <c r="E508" i="86" s="1"/>
  <c r="Y495" i="86"/>
  <c r="E515" i="86" s="1"/>
  <c r="J493" i="86"/>
  <c r="C500" i="86" s="1"/>
  <c r="T500" i="86"/>
  <c r="J510" i="86" s="1"/>
  <c r="Y500" i="86"/>
  <c r="J515" i="86" s="1"/>
  <c r="V500" i="86"/>
  <c r="J512" i="86" s="1"/>
  <c r="R500" i="86"/>
  <c r="J508" i="86" s="1"/>
  <c r="S500" i="86"/>
  <c r="J509" i="86" s="1"/>
  <c r="P500" i="86"/>
  <c r="J506" i="86" s="1"/>
  <c r="U500" i="86"/>
  <c r="J511" i="86" s="1"/>
  <c r="Z500" i="86"/>
  <c r="J516" i="86" s="1"/>
  <c r="X500" i="86"/>
  <c r="J514" i="86" s="1"/>
  <c r="Q500" i="86"/>
  <c r="J507" i="86" s="1"/>
  <c r="W500" i="86"/>
  <c r="J513" i="86" s="1"/>
  <c r="O505" i="86"/>
  <c r="Z505" i="86"/>
  <c r="O516" i="86" s="1"/>
  <c r="T505" i="86"/>
  <c r="O510" i="86" s="1"/>
  <c r="P505" i="86"/>
  <c r="O506" i="86" s="1"/>
  <c r="W505" i="86"/>
  <c r="O513" i="86" s="1"/>
  <c r="S505" i="86"/>
  <c r="O509" i="86" s="1"/>
  <c r="Q505" i="86"/>
  <c r="O507" i="86" s="1"/>
  <c r="R505" i="86"/>
  <c r="O508" i="86" s="1"/>
  <c r="V505" i="86"/>
  <c r="O512" i="86" s="1"/>
  <c r="U505" i="86"/>
  <c r="O511" i="86" s="1"/>
  <c r="X505" i="86"/>
  <c r="O514" i="86" s="1"/>
  <c r="Y505" i="86"/>
  <c r="O515" i="86" s="1"/>
  <c r="Y496" i="86"/>
  <c r="F515" i="86" s="1"/>
  <c r="W496" i="86"/>
  <c r="F513" i="86" s="1"/>
  <c r="T496" i="86"/>
  <c r="F510" i="86" s="1"/>
  <c r="R496" i="86"/>
  <c r="F508" i="86" s="1"/>
  <c r="X496" i="86"/>
  <c r="F514" i="86" s="1"/>
  <c r="Q496" i="86"/>
  <c r="F507" i="86" s="1"/>
  <c r="Z496" i="86"/>
  <c r="F516" i="86" s="1"/>
  <c r="U496" i="86"/>
  <c r="F511" i="86" s="1"/>
  <c r="V496" i="86"/>
  <c r="F512" i="86" s="1"/>
  <c r="S496" i="86"/>
  <c r="F509" i="86" s="1"/>
  <c r="P496" i="86"/>
  <c r="F506" i="86" s="1"/>
  <c r="Y511" i="86"/>
  <c r="U515" i="86" s="1"/>
  <c r="U511" i="86"/>
  <c r="W511" i="86"/>
  <c r="U513" i="86" s="1"/>
  <c r="Z511" i="86"/>
  <c r="U516" i="86" s="1"/>
  <c r="V511" i="86"/>
  <c r="U512" i="86" s="1"/>
  <c r="X511" i="86"/>
  <c r="U514" i="86" s="1"/>
  <c r="L502" i="86"/>
  <c r="P502" i="86"/>
  <c r="L506" i="86" s="1"/>
  <c r="V502" i="86"/>
  <c r="L512" i="86" s="1"/>
  <c r="Z502" i="86"/>
  <c r="L516" i="86" s="1"/>
  <c r="T502" i="86"/>
  <c r="L510" i="86" s="1"/>
  <c r="U502" i="86"/>
  <c r="L511" i="86" s="1"/>
  <c r="S502" i="86"/>
  <c r="L509" i="86" s="1"/>
  <c r="R502" i="86"/>
  <c r="L508" i="86" s="1"/>
  <c r="X502" i="86"/>
  <c r="L514" i="86" s="1"/>
  <c r="W502" i="86"/>
  <c r="L513" i="86" s="1"/>
  <c r="Q502" i="86"/>
  <c r="L507" i="86" s="1"/>
  <c r="Y502" i="86"/>
  <c r="L515" i="86" s="1"/>
  <c r="Y509" i="86"/>
  <c r="S515" i="86" s="1"/>
  <c r="T509" i="86"/>
  <c r="S510" i="86" s="1"/>
  <c r="Z509" i="86"/>
  <c r="S516" i="86" s="1"/>
  <c r="W509" i="86"/>
  <c r="S513" i="86" s="1"/>
  <c r="S509" i="86"/>
  <c r="V509" i="86"/>
  <c r="S512" i="86" s="1"/>
  <c r="X509" i="86"/>
  <c r="S514" i="86" s="1"/>
  <c r="U509" i="86"/>
  <c r="S511" i="86" s="1"/>
  <c r="B506" i="88"/>
  <c r="B534" i="88"/>
  <c r="B505" i="88"/>
  <c r="B512" i="88"/>
  <c r="B500" i="88"/>
  <c r="B532" i="88"/>
  <c r="B525" i="88"/>
  <c r="B507" i="88"/>
  <c r="B531" i="88"/>
  <c r="B522" i="88"/>
  <c r="AF493" i="88" s="1"/>
  <c r="C522" i="88" s="1"/>
  <c r="B501" i="88"/>
  <c r="B540" i="88"/>
  <c r="B533" i="88"/>
  <c r="B498" i="88"/>
  <c r="B495" i="88"/>
  <c r="B538" i="88"/>
  <c r="B521" i="88"/>
  <c r="AE493" i="88" s="1"/>
  <c r="C521" i="88" s="1"/>
  <c r="B517" i="88"/>
  <c r="B541" i="88"/>
  <c r="AY493" i="88" s="1"/>
  <c r="C541" i="88" s="1"/>
  <c r="B503" i="88"/>
  <c r="B519" i="88"/>
  <c r="B511" i="88"/>
  <c r="B529" i="88"/>
  <c r="B509" i="88"/>
  <c r="B516" i="88"/>
  <c r="B527" i="88"/>
  <c r="AK493" i="88" s="1"/>
  <c r="C527" i="88" s="1"/>
  <c r="B535" i="88"/>
  <c r="B499" i="88"/>
  <c r="B504" i="88"/>
  <c r="B539" i="88"/>
  <c r="B537" i="88"/>
  <c r="AU493" i="88" s="1"/>
  <c r="C537" i="88" s="1"/>
  <c r="B496" i="88"/>
  <c r="B508" i="88"/>
  <c r="B528" i="88"/>
  <c r="AL493" i="88" s="1"/>
  <c r="C528" i="88" s="1"/>
  <c r="B515" i="88"/>
  <c r="B502" i="88"/>
  <c r="B497" i="88"/>
  <c r="C493" i="88"/>
  <c r="B523" i="88"/>
  <c r="B536" i="88"/>
  <c r="B513" i="88"/>
  <c r="B542" i="88"/>
  <c r="AZ542" i="88" s="1"/>
  <c r="B514" i="88"/>
  <c r="B518" i="88"/>
  <c r="B526" i="88"/>
  <c r="AJ493" i="88" s="1"/>
  <c r="C526" i="88" s="1"/>
  <c r="B520" i="88"/>
  <c r="B510" i="88"/>
  <c r="B530" i="88"/>
  <c r="B524" i="88"/>
  <c r="AH493" i="88" s="1"/>
  <c r="C524" i="88" s="1"/>
  <c r="B494" i="88"/>
  <c r="N504" i="86"/>
  <c r="N495" i="86"/>
  <c r="E504" i="86" s="1"/>
  <c r="O504" i="86"/>
  <c r="N505" i="86" s="1"/>
  <c r="O502" i="86"/>
  <c r="L505" i="86" s="1"/>
  <c r="L497" i="86"/>
  <c r="G502" i="86" s="1"/>
  <c r="N502" i="86"/>
  <c r="L504" i="86" s="1"/>
  <c r="L500" i="86"/>
  <c r="J502" i="86" s="1"/>
  <c r="L498" i="86"/>
  <c r="H502" i="86" s="1"/>
  <c r="L493" i="86"/>
  <c r="C502" i="86" s="1"/>
  <c r="O501" i="86"/>
  <c r="K505" i="86" s="1"/>
  <c r="O493" i="86"/>
  <c r="C505" i="86" s="1"/>
  <c r="M500" i="86"/>
  <c r="J503" i="86" s="1"/>
  <c r="M502" i="86"/>
  <c r="L503" i="86" s="1"/>
  <c r="F494" i="86"/>
  <c r="D496" i="86" s="1"/>
  <c r="H493" i="86"/>
  <c r="C498" i="86" s="1"/>
  <c r="J496" i="86"/>
  <c r="F500" i="86" s="1"/>
  <c r="N500" i="86"/>
  <c r="J504" i="86" s="1"/>
  <c r="O500" i="86"/>
  <c r="J505" i="86" s="1"/>
  <c r="J500" i="86"/>
  <c r="E495" i="86"/>
  <c r="O495" i="86"/>
  <c r="E505" i="86" s="1"/>
  <c r="E494" i="86"/>
  <c r="D495" i="86" s="1"/>
  <c r="E493" i="86"/>
  <c r="C495" i="86" s="1"/>
  <c r="N498" i="86"/>
  <c r="H504" i="86" s="1"/>
  <c r="J495" i="86"/>
  <c r="E500" i="86" s="1"/>
  <c r="O498" i="86"/>
  <c r="H505" i="86" s="1"/>
  <c r="L495" i="86"/>
  <c r="E502" i="86" s="1"/>
  <c r="J498" i="86"/>
  <c r="H500" i="86" s="1"/>
  <c r="H495" i="86"/>
  <c r="E498" i="86" s="1"/>
  <c r="H498" i="86"/>
  <c r="M495" i="86"/>
  <c r="E503" i="86" s="1"/>
  <c r="M498" i="86"/>
  <c r="H503" i="86" s="1"/>
  <c r="K493" i="86"/>
  <c r="C501" i="86" s="1"/>
  <c r="K494" i="86"/>
  <c r="D501" i="86" s="1"/>
  <c r="L501" i="86"/>
  <c r="K502" i="86" s="1"/>
  <c r="O503" i="86"/>
  <c r="M505" i="86" s="1"/>
  <c r="K495" i="86"/>
  <c r="E501" i="86" s="1"/>
  <c r="K498" i="86"/>
  <c r="H501" i="86" s="1"/>
  <c r="N501" i="86"/>
  <c r="K504" i="86" s="1"/>
  <c r="M494" i="86"/>
  <c r="D503" i="86" s="1"/>
  <c r="M493" i="86"/>
  <c r="C503" i="86" s="1"/>
  <c r="K500" i="86"/>
  <c r="J501" i="86" s="1"/>
  <c r="K501" i="86"/>
  <c r="M503" i="86"/>
  <c r="M501" i="86"/>
  <c r="K503" i="86" s="1"/>
  <c r="N503" i="86"/>
  <c r="M504" i="86" s="1"/>
  <c r="K496" i="86"/>
  <c r="F501" i="86" s="1"/>
  <c r="O496" i="86"/>
  <c r="F505" i="86" s="1"/>
  <c r="F495" i="86"/>
  <c r="E496" i="86" s="1"/>
  <c r="H496" i="86"/>
  <c r="F498" i="86" s="1"/>
  <c r="F496" i="86"/>
  <c r="F493" i="86"/>
  <c r="C496" i="86" s="1"/>
  <c r="K499" i="86"/>
  <c r="I501" i="86" s="1"/>
  <c r="N496" i="86"/>
  <c r="F504" i="86" s="1"/>
  <c r="N497" i="86"/>
  <c r="G504" i="86" s="1"/>
  <c r="M496" i="86"/>
  <c r="F503" i="86" s="1"/>
  <c r="G497" i="86"/>
  <c r="L496" i="86"/>
  <c r="F502" i="86" s="1"/>
  <c r="J494" i="86"/>
  <c r="D500" i="86" s="1"/>
  <c r="H494" i="86"/>
  <c r="D498" i="86" s="1"/>
  <c r="D494" i="86"/>
  <c r="N494" i="86"/>
  <c r="D504" i="86" s="1"/>
  <c r="L494" i="86"/>
  <c r="D502" i="86" s="1"/>
  <c r="D493" i="86"/>
  <c r="C494" i="86" s="1"/>
  <c r="O494" i="86"/>
  <c r="D505" i="86" s="1"/>
  <c r="I494" i="86"/>
  <c r="D499" i="86" s="1"/>
  <c r="I497" i="86"/>
  <c r="G499" i="86" s="1"/>
  <c r="G495" i="86"/>
  <c r="E497" i="86" s="1"/>
  <c r="N499" i="86"/>
  <c r="I504" i="86" s="1"/>
  <c r="G494" i="86"/>
  <c r="D497" i="86" s="1"/>
  <c r="H497" i="86"/>
  <c r="G498" i="86" s="1"/>
  <c r="G493" i="86"/>
  <c r="C497" i="86" s="1"/>
  <c r="G496" i="86"/>
  <c r="F497" i="86" s="1"/>
  <c r="I493" i="86"/>
  <c r="C499" i="86" s="1"/>
  <c r="M497" i="86"/>
  <c r="G503" i="86" s="1"/>
  <c r="I495" i="86"/>
  <c r="E499" i="86" s="1"/>
  <c r="J499" i="86"/>
  <c r="I500" i="86" s="1"/>
  <c r="K497" i="86"/>
  <c r="G501" i="86" s="1"/>
  <c r="I496" i="86"/>
  <c r="F499" i="86" s="1"/>
  <c r="L499" i="86"/>
  <c r="I502" i="86" s="1"/>
  <c r="I498" i="86"/>
  <c r="H499" i="86" s="1"/>
  <c r="O497" i="86"/>
  <c r="G505" i="86" s="1"/>
  <c r="M499" i="86"/>
  <c r="I503" i="86" s="1"/>
  <c r="J497" i="86"/>
  <c r="G500" i="86" s="1"/>
  <c r="O499" i="86"/>
  <c r="I505" i="86" s="1"/>
  <c r="C492" i="87" a="1"/>
  <c r="W492" i="87" s="1"/>
  <c r="C492" i="85" a="1"/>
  <c r="AU530" i="88" l="1"/>
  <c r="AN537" i="88" s="1"/>
  <c r="AX530" i="88"/>
  <c r="AN540" i="88" s="1"/>
  <c r="AS530" i="88"/>
  <c r="AN535" i="88" s="1"/>
  <c r="AN530" i="88"/>
  <c r="AY530" i="88"/>
  <c r="AN541" i="88" s="1"/>
  <c r="AQ530" i="88"/>
  <c r="AN533" i="88" s="1"/>
  <c r="AP530" i="88"/>
  <c r="AN532" i="88" s="1"/>
  <c r="AO530" i="88"/>
  <c r="AN531" i="88" s="1"/>
  <c r="AR530" i="88"/>
  <c r="AN534" i="88" s="1"/>
  <c r="AT530" i="88"/>
  <c r="AN536" i="88" s="1"/>
  <c r="AV530" i="88"/>
  <c r="AN538" i="88" s="1"/>
  <c r="AZ530" i="88"/>
  <c r="AN542" i="88" s="1"/>
  <c r="AW530" i="88"/>
  <c r="AN539" i="88" s="1"/>
  <c r="AT536" i="88"/>
  <c r="AY536" i="88"/>
  <c r="AT541" i="88" s="1"/>
  <c r="AX536" i="88"/>
  <c r="AT540" i="88" s="1"/>
  <c r="AW536" i="88"/>
  <c r="AT539" i="88" s="1"/>
  <c r="AZ536" i="88"/>
  <c r="AT542" i="88" s="1"/>
  <c r="AU536" i="88"/>
  <c r="AT537" i="88" s="1"/>
  <c r="AV536" i="88"/>
  <c r="AT538" i="88" s="1"/>
  <c r="AW496" i="88"/>
  <c r="F539" i="88" s="1"/>
  <c r="AM496" i="88"/>
  <c r="F529" i="88" s="1"/>
  <c r="AX496" i="88"/>
  <c r="F540" i="88" s="1"/>
  <c r="AD496" i="88"/>
  <c r="F520" i="88" s="1"/>
  <c r="AG496" i="88"/>
  <c r="F523" i="88" s="1"/>
  <c r="AI496" i="88"/>
  <c r="F525" i="88" s="1"/>
  <c r="AJ496" i="88"/>
  <c r="F526" i="88" s="1"/>
  <c r="AY496" i="88"/>
  <c r="F541" i="88" s="1"/>
  <c r="AT496" i="88"/>
  <c r="F536" i="88" s="1"/>
  <c r="AS496" i="88"/>
  <c r="F535" i="88" s="1"/>
  <c r="AE496" i="88"/>
  <c r="F521" i="88" s="1"/>
  <c r="AV496" i="88"/>
  <c r="F538" i="88" s="1"/>
  <c r="AC496" i="88"/>
  <c r="F519" i="88" s="1"/>
  <c r="AH496" i="88"/>
  <c r="F524" i="88" s="1"/>
  <c r="AQ496" i="88"/>
  <c r="F533" i="88" s="1"/>
  <c r="AU496" i="88"/>
  <c r="F537" i="88" s="1"/>
  <c r="AR496" i="88"/>
  <c r="F534" i="88" s="1"/>
  <c r="AN496" i="88"/>
  <c r="F530" i="88" s="1"/>
  <c r="AZ496" i="88"/>
  <c r="F542" i="88" s="1"/>
  <c r="AF496" i="88"/>
  <c r="F522" i="88" s="1"/>
  <c r="AP496" i="88"/>
  <c r="F532" i="88" s="1"/>
  <c r="AL496" i="88"/>
  <c r="F528" i="88" s="1"/>
  <c r="AO496" i="88"/>
  <c r="F531" i="88" s="1"/>
  <c r="AK496" i="88"/>
  <c r="F527" i="88" s="1"/>
  <c r="AA496" i="88"/>
  <c r="F517" i="88" s="1"/>
  <c r="AB496" i="88"/>
  <c r="F518" i="88" s="1"/>
  <c r="S493" i="88"/>
  <c r="C509" i="88" s="1"/>
  <c r="AQ509" i="88"/>
  <c r="S533" i="88" s="1"/>
  <c r="AO509" i="88"/>
  <c r="S531" i="88" s="1"/>
  <c r="AF509" i="88"/>
  <c r="S522" i="88" s="1"/>
  <c r="AP509" i="88"/>
  <c r="S532" i="88" s="1"/>
  <c r="AD509" i="88"/>
  <c r="S520" i="88" s="1"/>
  <c r="AR509" i="88"/>
  <c r="S534" i="88" s="1"/>
  <c r="AL509" i="88"/>
  <c r="S528" i="88" s="1"/>
  <c r="AV509" i="88"/>
  <c r="S538" i="88" s="1"/>
  <c r="AT509" i="88"/>
  <c r="S536" i="88" s="1"/>
  <c r="AI509" i="88"/>
  <c r="S525" i="88" s="1"/>
  <c r="AZ509" i="88"/>
  <c r="S542" i="88" s="1"/>
  <c r="AG509" i="88"/>
  <c r="S523" i="88" s="1"/>
  <c r="AC509" i="88"/>
  <c r="S519" i="88" s="1"/>
  <c r="AM509" i="88"/>
  <c r="S529" i="88" s="1"/>
  <c r="AK509" i="88"/>
  <c r="S527" i="88" s="1"/>
  <c r="AN509" i="88"/>
  <c r="S530" i="88" s="1"/>
  <c r="AU509" i="88"/>
  <c r="S537" i="88" s="1"/>
  <c r="AJ509" i="88"/>
  <c r="S526" i="88" s="1"/>
  <c r="AY509" i="88"/>
  <c r="S541" i="88" s="1"/>
  <c r="AS509" i="88"/>
  <c r="S535" i="88" s="1"/>
  <c r="AH509" i="88"/>
  <c r="S524" i="88" s="1"/>
  <c r="AX509" i="88"/>
  <c r="S540" i="88" s="1"/>
  <c r="AW509" i="88"/>
  <c r="S539" i="88" s="1"/>
  <c r="AE509" i="88"/>
  <c r="S521" i="88" s="1"/>
  <c r="AB509" i="88"/>
  <c r="S518" i="88" s="1"/>
  <c r="AA509" i="88"/>
  <c r="S517" i="88" s="1"/>
  <c r="AX538" i="88"/>
  <c r="AV540" i="88" s="1"/>
  <c r="AY538" i="88"/>
  <c r="AV541" i="88" s="1"/>
  <c r="AZ538" i="88"/>
  <c r="AV542" i="88" s="1"/>
  <c r="AW538" i="88"/>
  <c r="AV539" i="88" s="1"/>
  <c r="AV538" i="88"/>
  <c r="Q493" i="88"/>
  <c r="C507" i="88" s="1"/>
  <c r="AL507" i="88"/>
  <c r="Q528" i="88" s="1"/>
  <c r="AE507" i="88"/>
  <c r="Q521" i="88" s="1"/>
  <c r="AC507" i="88"/>
  <c r="Q519" i="88" s="1"/>
  <c r="AU507" i="88"/>
  <c r="Q537" i="88" s="1"/>
  <c r="AR507" i="88"/>
  <c r="Q534" i="88" s="1"/>
  <c r="AN507" i="88"/>
  <c r="Q530" i="88" s="1"/>
  <c r="AO507" i="88"/>
  <c r="Q531" i="88" s="1"/>
  <c r="AK507" i="88"/>
  <c r="Q527" i="88" s="1"/>
  <c r="AP507" i="88"/>
  <c r="Q532" i="88" s="1"/>
  <c r="AG507" i="88"/>
  <c r="Q523" i="88" s="1"/>
  <c r="AQ507" i="88"/>
  <c r="Q533" i="88" s="1"/>
  <c r="AS507" i="88"/>
  <c r="Q535" i="88" s="1"/>
  <c r="AV507" i="88"/>
  <c r="Q538" i="88" s="1"/>
  <c r="AD507" i="88"/>
  <c r="Q520" i="88" s="1"/>
  <c r="AI507" i="88"/>
  <c r="Q525" i="88" s="1"/>
  <c r="AW507" i="88"/>
  <c r="Q539" i="88" s="1"/>
  <c r="AJ507" i="88"/>
  <c r="Q526" i="88" s="1"/>
  <c r="AM507" i="88"/>
  <c r="Q529" i="88" s="1"/>
  <c r="AF507" i="88"/>
  <c r="Q522" i="88" s="1"/>
  <c r="AH507" i="88"/>
  <c r="Q524" i="88" s="1"/>
  <c r="AY507" i="88"/>
  <c r="Q541" i="88" s="1"/>
  <c r="AT507" i="88"/>
  <c r="Q536" i="88" s="1"/>
  <c r="AX507" i="88"/>
  <c r="Q540" i="88" s="1"/>
  <c r="AZ507" i="88"/>
  <c r="Q542" i="88" s="1"/>
  <c r="AB507" i="88"/>
  <c r="Q518" i="88" s="1"/>
  <c r="AA507" i="88"/>
  <c r="Q517" i="88" s="1"/>
  <c r="T493" i="88"/>
  <c r="C510" i="88" s="1"/>
  <c r="AF510" i="88"/>
  <c r="T522" i="88" s="1"/>
  <c r="AT510" i="88"/>
  <c r="T536" i="88" s="1"/>
  <c r="AP510" i="88"/>
  <c r="T532" i="88" s="1"/>
  <c r="AM510" i="88"/>
  <c r="T529" i="88" s="1"/>
  <c r="AD510" i="88"/>
  <c r="T520" i="88" s="1"/>
  <c r="AQ510" i="88"/>
  <c r="T533" i="88" s="1"/>
  <c r="AK510" i="88"/>
  <c r="T527" i="88" s="1"/>
  <c r="AJ510" i="88"/>
  <c r="T526" i="88" s="1"/>
  <c r="AI510" i="88"/>
  <c r="T525" i="88" s="1"/>
  <c r="AV510" i="88"/>
  <c r="T538" i="88" s="1"/>
  <c r="AU510" i="88"/>
  <c r="T537" i="88" s="1"/>
  <c r="AH510" i="88"/>
  <c r="T524" i="88" s="1"/>
  <c r="AW510" i="88"/>
  <c r="T539" i="88" s="1"/>
  <c r="AN510" i="88"/>
  <c r="T530" i="88" s="1"/>
  <c r="AY510" i="88"/>
  <c r="T541" i="88" s="1"/>
  <c r="AS510" i="88"/>
  <c r="T535" i="88" s="1"/>
  <c r="AE510" i="88"/>
  <c r="T521" i="88" s="1"/>
  <c r="AL510" i="88"/>
  <c r="T528" i="88" s="1"/>
  <c r="AG510" i="88"/>
  <c r="T523" i="88" s="1"/>
  <c r="AZ510" i="88"/>
  <c r="T542" i="88" s="1"/>
  <c r="AO510" i="88"/>
  <c r="T531" i="88" s="1"/>
  <c r="AR510" i="88"/>
  <c r="T534" i="88" s="1"/>
  <c r="AX510" i="88"/>
  <c r="T540" i="88" s="1"/>
  <c r="AC510" i="88"/>
  <c r="T519" i="88" s="1"/>
  <c r="AB510" i="88"/>
  <c r="T518" i="88" s="1"/>
  <c r="AA510" i="88"/>
  <c r="T517" i="88" s="1"/>
  <c r="AO523" i="88"/>
  <c r="AG531" i="88" s="1"/>
  <c r="AR523" i="88"/>
  <c r="AG534" i="88" s="1"/>
  <c r="AN523" i="88"/>
  <c r="AG530" i="88" s="1"/>
  <c r="AS523" i="88"/>
  <c r="AG535" i="88" s="1"/>
  <c r="AU523" i="88"/>
  <c r="AG537" i="88" s="1"/>
  <c r="AV523" i="88"/>
  <c r="AG538" i="88" s="1"/>
  <c r="AH523" i="88"/>
  <c r="AG524" i="88" s="1"/>
  <c r="AT523" i="88"/>
  <c r="AG536" i="88" s="1"/>
  <c r="AX523" i="88"/>
  <c r="AG540" i="88" s="1"/>
  <c r="AZ523" i="88"/>
  <c r="AG542" i="88" s="1"/>
  <c r="AG523" i="88"/>
  <c r="AP523" i="88"/>
  <c r="AG532" i="88" s="1"/>
  <c r="AL523" i="88"/>
  <c r="AG528" i="88" s="1"/>
  <c r="AQ523" i="88"/>
  <c r="AG533" i="88" s="1"/>
  <c r="AW523" i="88"/>
  <c r="AG539" i="88" s="1"/>
  <c r="AI523" i="88"/>
  <c r="AG525" i="88" s="1"/>
  <c r="AJ523" i="88"/>
  <c r="AG526" i="88" s="1"/>
  <c r="AY523" i="88"/>
  <c r="AG541" i="88" s="1"/>
  <c r="AK523" i="88"/>
  <c r="AG527" i="88" s="1"/>
  <c r="AM523" i="88"/>
  <c r="AG529" i="88" s="1"/>
  <c r="AW537" i="88"/>
  <c r="AU539" i="88" s="1"/>
  <c r="AY537" i="88"/>
  <c r="AU541" i="88" s="1"/>
  <c r="AZ537" i="88"/>
  <c r="AU542" i="88" s="1"/>
  <c r="AX537" i="88"/>
  <c r="AU540" i="88" s="1"/>
  <c r="AU537" i="88"/>
  <c r="AV537" i="88"/>
  <c r="AU538" i="88" s="1"/>
  <c r="AW529" i="88"/>
  <c r="AM539" i="88" s="1"/>
  <c r="AY529" i="88"/>
  <c r="AM541" i="88" s="1"/>
  <c r="AS529" i="88"/>
  <c r="AM535" i="88" s="1"/>
  <c r="AN529" i="88"/>
  <c r="AM530" i="88" s="1"/>
  <c r="AQ529" i="88"/>
  <c r="AM533" i="88" s="1"/>
  <c r="AZ529" i="88"/>
  <c r="AM542" i="88" s="1"/>
  <c r="AU529" i="88"/>
  <c r="AM537" i="88" s="1"/>
  <c r="AV529" i="88"/>
  <c r="AM538" i="88" s="1"/>
  <c r="AO529" i="88"/>
  <c r="AM531" i="88" s="1"/>
  <c r="AX529" i="88"/>
  <c r="AM540" i="88" s="1"/>
  <c r="AT529" i="88"/>
  <c r="AM536" i="88" s="1"/>
  <c r="AR529" i="88"/>
  <c r="AM534" i="88" s="1"/>
  <c r="AP529" i="88"/>
  <c r="AM532" i="88" s="1"/>
  <c r="AM529" i="88"/>
  <c r="AD495" i="88"/>
  <c r="E520" i="88" s="1"/>
  <c r="AJ495" i="88"/>
  <c r="E526" i="88" s="1"/>
  <c r="AW495" i="88"/>
  <c r="E539" i="88" s="1"/>
  <c r="AK495" i="88"/>
  <c r="E527" i="88" s="1"/>
  <c r="AG495" i="88"/>
  <c r="E523" i="88" s="1"/>
  <c r="AM495" i="88"/>
  <c r="E529" i="88" s="1"/>
  <c r="AV495" i="88"/>
  <c r="E538" i="88" s="1"/>
  <c r="AF495" i="88"/>
  <c r="E522" i="88" s="1"/>
  <c r="AZ495" i="88"/>
  <c r="E542" i="88" s="1"/>
  <c r="AO495" i="88"/>
  <c r="E531" i="88" s="1"/>
  <c r="AT495" i="88"/>
  <c r="E536" i="88" s="1"/>
  <c r="AI495" i="88"/>
  <c r="E525" i="88" s="1"/>
  <c r="AU495" i="88"/>
  <c r="E537" i="88" s="1"/>
  <c r="AS495" i="88"/>
  <c r="E535" i="88" s="1"/>
  <c r="AP495" i="88"/>
  <c r="E532" i="88" s="1"/>
  <c r="AH495" i="88"/>
  <c r="E524" i="88" s="1"/>
  <c r="AC495" i="88"/>
  <c r="E519" i="88" s="1"/>
  <c r="AX495" i="88"/>
  <c r="E540" i="88" s="1"/>
  <c r="AE495" i="88"/>
  <c r="E521" i="88" s="1"/>
  <c r="AY495" i="88"/>
  <c r="E541" i="88" s="1"/>
  <c r="AN495" i="88"/>
  <c r="E530" i="88" s="1"/>
  <c r="AQ495" i="88"/>
  <c r="E533" i="88" s="1"/>
  <c r="AR495" i="88"/>
  <c r="E534" i="88" s="1"/>
  <c r="AL495" i="88"/>
  <c r="E528" i="88" s="1"/>
  <c r="AA495" i="88"/>
  <c r="E517" i="88" s="1"/>
  <c r="AB495" i="88"/>
  <c r="E518" i="88" s="1"/>
  <c r="AV525" i="88"/>
  <c r="AI538" i="88" s="1"/>
  <c r="AR525" i="88"/>
  <c r="AI534" i="88" s="1"/>
  <c r="AQ525" i="88"/>
  <c r="AI533" i="88" s="1"/>
  <c r="AO525" i="88"/>
  <c r="AI531" i="88" s="1"/>
  <c r="AM525" i="88"/>
  <c r="AI529" i="88" s="1"/>
  <c r="AL525" i="88"/>
  <c r="AI528" i="88" s="1"/>
  <c r="AX525" i="88"/>
  <c r="AI540" i="88" s="1"/>
  <c r="AT525" i="88"/>
  <c r="AI536" i="88" s="1"/>
  <c r="AP525" i="88"/>
  <c r="AI532" i="88" s="1"/>
  <c r="AZ525" i="88"/>
  <c r="AI542" i="88" s="1"/>
  <c r="AW525" i="88"/>
  <c r="AI539" i="88" s="1"/>
  <c r="AK525" i="88"/>
  <c r="AI527" i="88" s="1"/>
  <c r="AJ525" i="88"/>
  <c r="AI526" i="88" s="1"/>
  <c r="AS525" i="88"/>
  <c r="AI535" i="88" s="1"/>
  <c r="AN525" i="88"/>
  <c r="AI530" i="88" s="1"/>
  <c r="AI525" i="88"/>
  <c r="AU525" i="88"/>
  <c r="AI537" i="88" s="1"/>
  <c r="AY525" i="88"/>
  <c r="AI541" i="88" s="1"/>
  <c r="AN493" i="88"/>
  <c r="C530" i="88" s="1"/>
  <c r="AT520" i="88"/>
  <c r="AD536" i="88" s="1"/>
  <c r="AX520" i="88"/>
  <c r="AD540" i="88" s="1"/>
  <c r="AW520" i="88"/>
  <c r="AD539" i="88" s="1"/>
  <c r="AM520" i="88"/>
  <c r="AD529" i="88" s="1"/>
  <c r="AD520" i="88"/>
  <c r="AI520" i="88"/>
  <c r="AD525" i="88" s="1"/>
  <c r="AJ520" i="88"/>
  <c r="AD526" i="88" s="1"/>
  <c r="AG520" i="88"/>
  <c r="AD523" i="88" s="1"/>
  <c r="AZ520" i="88"/>
  <c r="AD542" i="88" s="1"/>
  <c r="AF520" i="88"/>
  <c r="AD522" i="88" s="1"/>
  <c r="AP520" i="88"/>
  <c r="AD532" i="88" s="1"/>
  <c r="AE520" i="88"/>
  <c r="AD521" i="88" s="1"/>
  <c r="AL520" i="88"/>
  <c r="AD528" i="88" s="1"/>
  <c r="AH520" i="88"/>
  <c r="AD524" i="88" s="1"/>
  <c r="AQ520" i="88"/>
  <c r="AD533" i="88" s="1"/>
  <c r="AO520" i="88"/>
  <c r="AD531" i="88" s="1"/>
  <c r="AK520" i="88"/>
  <c r="AD527" i="88" s="1"/>
  <c r="AS520" i="88"/>
  <c r="AD535" i="88" s="1"/>
  <c r="AR520" i="88"/>
  <c r="AD534" i="88" s="1"/>
  <c r="AN520" i="88"/>
  <c r="AD530" i="88" s="1"/>
  <c r="AU520" i="88"/>
  <c r="AD537" i="88" s="1"/>
  <c r="AV520" i="88"/>
  <c r="AD538" i="88" s="1"/>
  <c r="AY520" i="88"/>
  <c r="AD541" i="88" s="1"/>
  <c r="AY539" i="88"/>
  <c r="AW541" i="88" s="1"/>
  <c r="AX539" i="88"/>
  <c r="AW540" i="88" s="1"/>
  <c r="AZ539" i="88"/>
  <c r="AW542" i="88" s="1"/>
  <c r="AW539" i="88"/>
  <c r="U493" i="88"/>
  <c r="C511" i="88" s="1"/>
  <c r="AK511" i="88"/>
  <c r="U527" i="88" s="1"/>
  <c r="AT511" i="88"/>
  <c r="U536" i="88" s="1"/>
  <c r="AV511" i="88"/>
  <c r="U538" i="88" s="1"/>
  <c r="AJ511" i="88"/>
  <c r="U526" i="88" s="1"/>
  <c r="AM511" i="88"/>
  <c r="U529" i="88" s="1"/>
  <c r="AG511" i="88"/>
  <c r="U523" i="88" s="1"/>
  <c r="AF511" i="88"/>
  <c r="U522" i="88" s="1"/>
  <c r="AZ511" i="88"/>
  <c r="U542" i="88" s="1"/>
  <c r="AD511" i="88"/>
  <c r="U520" i="88" s="1"/>
  <c r="AS511" i="88"/>
  <c r="U535" i="88" s="1"/>
  <c r="AH511" i="88"/>
  <c r="U524" i="88" s="1"/>
  <c r="AX511" i="88"/>
  <c r="U540" i="88" s="1"/>
  <c r="AL511" i="88"/>
  <c r="U528" i="88" s="1"/>
  <c r="AO511" i="88"/>
  <c r="U531" i="88" s="1"/>
  <c r="AN511" i="88"/>
  <c r="U530" i="88" s="1"/>
  <c r="AR511" i="88"/>
  <c r="U534" i="88" s="1"/>
  <c r="AY511" i="88"/>
  <c r="U541" i="88" s="1"/>
  <c r="AI511" i="88"/>
  <c r="U525" i="88" s="1"/>
  <c r="AQ511" i="88"/>
  <c r="U533" i="88" s="1"/>
  <c r="AW511" i="88"/>
  <c r="U539" i="88" s="1"/>
  <c r="AP511" i="88"/>
  <c r="U532" i="88" s="1"/>
  <c r="AU511" i="88"/>
  <c r="U537" i="88" s="1"/>
  <c r="AC511" i="88"/>
  <c r="U519" i="88" s="1"/>
  <c r="AE511" i="88"/>
  <c r="U521" i="88" s="1"/>
  <c r="AA511" i="88"/>
  <c r="U517" i="88" s="1"/>
  <c r="AB511" i="88"/>
  <c r="U518" i="88" s="1"/>
  <c r="AN498" i="88"/>
  <c r="H530" i="88" s="1"/>
  <c r="AL498" i="88"/>
  <c r="H528" i="88" s="1"/>
  <c r="AY498" i="88"/>
  <c r="H541" i="88" s="1"/>
  <c r="AU498" i="88"/>
  <c r="H537" i="88" s="1"/>
  <c r="AC498" i="88"/>
  <c r="H519" i="88" s="1"/>
  <c r="AH498" i="88"/>
  <c r="H524" i="88" s="1"/>
  <c r="AX498" i="88"/>
  <c r="H540" i="88" s="1"/>
  <c r="AV498" i="88"/>
  <c r="H538" i="88" s="1"/>
  <c r="AT498" i="88"/>
  <c r="H536" i="88" s="1"/>
  <c r="AI498" i="88"/>
  <c r="H525" i="88" s="1"/>
  <c r="AE498" i="88"/>
  <c r="H521" i="88" s="1"/>
  <c r="AP498" i="88"/>
  <c r="H532" i="88" s="1"/>
  <c r="AK498" i="88"/>
  <c r="H527" i="88" s="1"/>
  <c r="AO498" i="88"/>
  <c r="H531" i="88" s="1"/>
  <c r="AZ498" i="88"/>
  <c r="H542" i="88" s="1"/>
  <c r="AS498" i="88"/>
  <c r="H535" i="88" s="1"/>
  <c r="AQ498" i="88"/>
  <c r="H533" i="88" s="1"/>
  <c r="AR498" i="88"/>
  <c r="H534" i="88" s="1"/>
  <c r="AM498" i="88"/>
  <c r="H529" i="88" s="1"/>
  <c r="AF498" i="88"/>
  <c r="H522" i="88" s="1"/>
  <c r="AW498" i="88"/>
  <c r="H539" i="88" s="1"/>
  <c r="AD498" i="88"/>
  <c r="H520" i="88" s="1"/>
  <c r="AJ498" i="88"/>
  <c r="H526" i="88" s="1"/>
  <c r="AG498" i="88"/>
  <c r="H523" i="88" s="1"/>
  <c r="AA498" i="88"/>
  <c r="H517" i="88" s="1"/>
  <c r="AB498" i="88"/>
  <c r="H518" i="88" s="1"/>
  <c r="AU532" i="88"/>
  <c r="AP537" i="88" s="1"/>
  <c r="AR532" i="88"/>
  <c r="AP534" i="88" s="1"/>
  <c r="AP532" i="88"/>
  <c r="AQ532" i="88"/>
  <c r="AP533" i="88" s="1"/>
  <c r="AW532" i="88"/>
  <c r="AP539" i="88" s="1"/>
  <c r="AV532" i="88"/>
  <c r="AP538" i="88" s="1"/>
  <c r="AT532" i="88"/>
  <c r="AP536" i="88" s="1"/>
  <c r="AY532" i="88"/>
  <c r="AP541" i="88" s="1"/>
  <c r="AZ532" i="88"/>
  <c r="AP542" i="88" s="1"/>
  <c r="AX532" i="88"/>
  <c r="AP540" i="88" s="1"/>
  <c r="AS532" i="88"/>
  <c r="AP535" i="88" s="1"/>
  <c r="AT493" i="88"/>
  <c r="C536" i="88" s="1"/>
  <c r="AM526" i="88"/>
  <c r="AJ529" i="88" s="1"/>
  <c r="AT526" i="88"/>
  <c r="AJ536" i="88" s="1"/>
  <c r="AV526" i="88"/>
  <c r="AJ538" i="88" s="1"/>
  <c r="AP526" i="88"/>
  <c r="AJ532" i="88" s="1"/>
  <c r="AW526" i="88"/>
  <c r="AJ539" i="88" s="1"/>
  <c r="AX526" i="88"/>
  <c r="AJ540" i="88" s="1"/>
  <c r="AJ526" i="88"/>
  <c r="AY526" i="88"/>
  <c r="AJ541" i="88" s="1"/>
  <c r="AZ526" i="88"/>
  <c r="AJ542" i="88" s="1"/>
  <c r="AQ526" i="88"/>
  <c r="AJ533" i="88" s="1"/>
  <c r="AK526" i="88"/>
  <c r="AJ527" i="88" s="1"/>
  <c r="AN526" i="88"/>
  <c r="AJ530" i="88" s="1"/>
  <c r="AO526" i="88"/>
  <c r="AJ531" i="88" s="1"/>
  <c r="AL526" i="88"/>
  <c r="AJ528" i="88" s="1"/>
  <c r="AU526" i="88"/>
  <c r="AJ537" i="88" s="1"/>
  <c r="AR526" i="88"/>
  <c r="AJ534" i="88" s="1"/>
  <c r="AS526" i="88"/>
  <c r="AJ535" i="88" s="1"/>
  <c r="AX497" i="88"/>
  <c r="G540" i="88" s="1"/>
  <c r="AN497" i="88"/>
  <c r="G530" i="88" s="1"/>
  <c r="AY497" i="88"/>
  <c r="G541" i="88" s="1"/>
  <c r="AI497" i="88"/>
  <c r="G525" i="88" s="1"/>
  <c r="AC497" i="88"/>
  <c r="G519" i="88" s="1"/>
  <c r="AJ497" i="88"/>
  <c r="G526" i="88" s="1"/>
  <c r="AZ497" i="88"/>
  <c r="G542" i="88" s="1"/>
  <c r="AH497" i="88"/>
  <c r="G524" i="88" s="1"/>
  <c r="AG497" i="88"/>
  <c r="G523" i="88" s="1"/>
  <c r="AL497" i="88"/>
  <c r="G528" i="88" s="1"/>
  <c r="AF497" i="88"/>
  <c r="G522" i="88" s="1"/>
  <c r="AS497" i="88"/>
  <c r="G535" i="88" s="1"/>
  <c r="AP497" i="88"/>
  <c r="G532" i="88" s="1"/>
  <c r="AO497" i="88"/>
  <c r="G531" i="88" s="1"/>
  <c r="AR497" i="88"/>
  <c r="G534" i="88" s="1"/>
  <c r="AW497" i="88"/>
  <c r="G539" i="88" s="1"/>
  <c r="AU497" i="88"/>
  <c r="G537" i="88" s="1"/>
  <c r="AK497" i="88"/>
  <c r="G527" i="88" s="1"/>
  <c r="AT497" i="88"/>
  <c r="G536" i="88" s="1"/>
  <c r="AQ497" i="88"/>
  <c r="G533" i="88" s="1"/>
  <c r="AE497" i="88"/>
  <c r="G521" i="88" s="1"/>
  <c r="AV497" i="88"/>
  <c r="G538" i="88" s="1"/>
  <c r="AM497" i="88"/>
  <c r="G529" i="88" s="1"/>
  <c r="AD497" i="88"/>
  <c r="G520" i="88" s="1"/>
  <c r="AA497" i="88"/>
  <c r="G517" i="88" s="1"/>
  <c r="AB497" i="88"/>
  <c r="G518" i="88" s="1"/>
  <c r="AH504" i="88"/>
  <c r="N524" i="88" s="1"/>
  <c r="AM504" i="88"/>
  <c r="N529" i="88" s="1"/>
  <c r="AW504" i="88"/>
  <c r="N539" i="88" s="1"/>
  <c r="AJ504" i="88"/>
  <c r="N526" i="88" s="1"/>
  <c r="AT504" i="88"/>
  <c r="N536" i="88" s="1"/>
  <c r="AI504" i="88"/>
  <c r="N525" i="88" s="1"/>
  <c r="AD504" i="88"/>
  <c r="N520" i="88" s="1"/>
  <c r="AY504" i="88"/>
  <c r="N541" i="88" s="1"/>
  <c r="AZ504" i="88"/>
  <c r="N542" i="88" s="1"/>
  <c r="AU504" i="88"/>
  <c r="N537" i="88" s="1"/>
  <c r="AL504" i="88"/>
  <c r="N528" i="88" s="1"/>
  <c r="AN504" i="88"/>
  <c r="N530" i="88" s="1"/>
  <c r="AC504" i="88"/>
  <c r="N519" i="88" s="1"/>
  <c r="AX504" i="88"/>
  <c r="N540" i="88" s="1"/>
  <c r="AS504" i="88"/>
  <c r="N535" i="88" s="1"/>
  <c r="AE504" i="88"/>
  <c r="N521" i="88" s="1"/>
  <c r="AV504" i="88"/>
  <c r="N538" i="88" s="1"/>
  <c r="AG504" i="88"/>
  <c r="N523" i="88" s="1"/>
  <c r="AR504" i="88"/>
  <c r="N534" i="88" s="1"/>
  <c r="AO504" i="88"/>
  <c r="N531" i="88" s="1"/>
  <c r="AF504" i="88"/>
  <c r="N522" i="88" s="1"/>
  <c r="AP504" i="88"/>
  <c r="N532" i="88" s="1"/>
  <c r="AQ504" i="88"/>
  <c r="N533" i="88" s="1"/>
  <c r="AK504" i="88"/>
  <c r="N527" i="88" s="1"/>
  <c r="AA504" i="88"/>
  <c r="N517" i="88" s="1"/>
  <c r="AB504" i="88"/>
  <c r="N518" i="88" s="1"/>
  <c r="AF519" i="88"/>
  <c r="AC522" i="88" s="1"/>
  <c r="AV519" i="88"/>
  <c r="AC538" i="88" s="1"/>
  <c r="AW519" i="88"/>
  <c r="AC539" i="88" s="1"/>
  <c r="AK519" i="88"/>
  <c r="AC527" i="88" s="1"/>
  <c r="AG519" i="88"/>
  <c r="AC523" i="88" s="1"/>
  <c r="AD519" i="88"/>
  <c r="AC520" i="88" s="1"/>
  <c r="AZ519" i="88"/>
  <c r="AC542" i="88" s="1"/>
  <c r="AI519" i="88"/>
  <c r="AC525" i="88" s="1"/>
  <c r="AJ519" i="88"/>
  <c r="AC526" i="88" s="1"/>
  <c r="AY519" i="88"/>
  <c r="AC541" i="88" s="1"/>
  <c r="AR519" i="88"/>
  <c r="AC534" i="88" s="1"/>
  <c r="AN519" i="88"/>
  <c r="AC530" i="88" s="1"/>
  <c r="AQ519" i="88"/>
  <c r="AC533" i="88" s="1"/>
  <c r="AM519" i="88"/>
  <c r="AC529" i="88" s="1"/>
  <c r="AS519" i="88"/>
  <c r="AC535" i="88" s="1"/>
  <c r="AT519" i="88"/>
  <c r="AC536" i="88" s="1"/>
  <c r="AH519" i="88"/>
  <c r="AC524" i="88" s="1"/>
  <c r="AL519" i="88"/>
  <c r="AC528" i="88" s="1"/>
  <c r="AX519" i="88"/>
  <c r="AC540" i="88" s="1"/>
  <c r="AU519" i="88"/>
  <c r="AC537" i="88" s="1"/>
  <c r="AP519" i="88"/>
  <c r="AC532" i="88" s="1"/>
  <c r="AC519" i="88"/>
  <c r="AE519" i="88"/>
  <c r="AC521" i="88" s="1"/>
  <c r="AO519" i="88"/>
  <c r="AC531" i="88" s="1"/>
  <c r="AR533" i="88"/>
  <c r="AQ534" i="88" s="1"/>
  <c r="AV533" i="88"/>
  <c r="AQ538" i="88" s="1"/>
  <c r="AW533" i="88"/>
  <c r="AQ539" i="88" s="1"/>
  <c r="AQ533" i="88"/>
  <c r="AU533" i="88"/>
  <c r="AQ537" i="88" s="1"/>
  <c r="AS533" i="88"/>
  <c r="AQ535" i="88" s="1"/>
  <c r="AX533" i="88"/>
  <c r="AQ540" i="88" s="1"/>
  <c r="AZ533" i="88"/>
  <c r="AQ542" i="88" s="1"/>
  <c r="AY533" i="88"/>
  <c r="AQ541" i="88" s="1"/>
  <c r="AT533" i="88"/>
  <c r="AQ536" i="88" s="1"/>
  <c r="AE500" i="88"/>
  <c r="J521" i="88" s="1"/>
  <c r="AQ500" i="88"/>
  <c r="J533" i="88" s="1"/>
  <c r="AU500" i="88"/>
  <c r="J537" i="88" s="1"/>
  <c r="AO500" i="88"/>
  <c r="J531" i="88" s="1"/>
  <c r="AR500" i="88"/>
  <c r="J534" i="88" s="1"/>
  <c r="AL500" i="88"/>
  <c r="J528" i="88" s="1"/>
  <c r="AP500" i="88"/>
  <c r="J532" i="88" s="1"/>
  <c r="AH500" i="88"/>
  <c r="J524" i="88" s="1"/>
  <c r="AN500" i="88"/>
  <c r="J530" i="88" s="1"/>
  <c r="AM500" i="88"/>
  <c r="J529" i="88" s="1"/>
  <c r="AX500" i="88"/>
  <c r="J540" i="88" s="1"/>
  <c r="AS500" i="88"/>
  <c r="J535" i="88" s="1"/>
  <c r="AV500" i="88"/>
  <c r="J538" i="88" s="1"/>
  <c r="AK500" i="88"/>
  <c r="J527" i="88" s="1"/>
  <c r="AF500" i="88"/>
  <c r="J522" i="88" s="1"/>
  <c r="AT500" i="88"/>
  <c r="J536" i="88" s="1"/>
  <c r="AZ500" i="88"/>
  <c r="J542" i="88" s="1"/>
  <c r="AG500" i="88"/>
  <c r="J523" i="88" s="1"/>
  <c r="AD500" i="88"/>
  <c r="J520" i="88" s="1"/>
  <c r="AY500" i="88"/>
  <c r="J541" i="88" s="1"/>
  <c r="AI500" i="88"/>
  <c r="J525" i="88" s="1"/>
  <c r="AW500" i="88"/>
  <c r="J539" i="88" s="1"/>
  <c r="AC500" i="88"/>
  <c r="J519" i="88" s="1"/>
  <c r="AJ500" i="88"/>
  <c r="J526" i="88" s="1"/>
  <c r="AA500" i="88"/>
  <c r="J517" i="88" s="1"/>
  <c r="AB500" i="88"/>
  <c r="J518" i="88" s="1"/>
  <c r="AZ493" i="88"/>
  <c r="C542" i="88" s="1"/>
  <c r="AQ493" i="88"/>
  <c r="C533" i="88" s="1"/>
  <c r="AG493" i="88"/>
  <c r="C523" i="88" s="1"/>
  <c r="AP518" i="88"/>
  <c r="AB532" i="88" s="1"/>
  <c r="AQ518" i="88"/>
  <c r="AB533" i="88" s="1"/>
  <c r="AK518" i="88"/>
  <c r="AB527" i="88" s="1"/>
  <c r="AD518" i="88"/>
  <c r="AB520" i="88" s="1"/>
  <c r="AF518" i="88"/>
  <c r="AB522" i="88" s="1"/>
  <c r="AI518" i="88"/>
  <c r="AB525" i="88" s="1"/>
  <c r="AU518" i="88"/>
  <c r="AB537" i="88" s="1"/>
  <c r="AG518" i="88"/>
  <c r="AB523" i="88" s="1"/>
  <c r="AW518" i="88"/>
  <c r="AB539" i="88" s="1"/>
  <c r="AN518" i="88"/>
  <c r="AB530" i="88" s="1"/>
  <c r="AS518" i="88"/>
  <c r="AB535" i="88" s="1"/>
  <c r="AE518" i="88"/>
  <c r="AB521" i="88" s="1"/>
  <c r="AJ518" i="88"/>
  <c r="AB526" i="88" s="1"/>
  <c r="AT518" i="88"/>
  <c r="AB536" i="88" s="1"/>
  <c r="AY518" i="88"/>
  <c r="AB541" i="88" s="1"/>
  <c r="AH518" i="88"/>
  <c r="AB524" i="88" s="1"/>
  <c r="AX518" i="88"/>
  <c r="AB540" i="88" s="1"/>
  <c r="AV518" i="88"/>
  <c r="AB538" i="88" s="1"/>
  <c r="AM518" i="88"/>
  <c r="AB529" i="88" s="1"/>
  <c r="AZ518" i="88"/>
  <c r="AB542" i="88" s="1"/>
  <c r="AO518" i="88"/>
  <c r="AB531" i="88" s="1"/>
  <c r="AR518" i="88"/>
  <c r="AB534" i="88" s="1"/>
  <c r="AC518" i="88"/>
  <c r="AB519" i="88" s="1"/>
  <c r="AL518" i="88"/>
  <c r="AB528" i="88" s="1"/>
  <c r="AB518" i="88"/>
  <c r="AD502" i="88"/>
  <c r="L520" i="88" s="1"/>
  <c r="AF502" i="88"/>
  <c r="L522" i="88" s="1"/>
  <c r="AT502" i="88"/>
  <c r="L536" i="88" s="1"/>
  <c r="AV502" i="88"/>
  <c r="L538" i="88" s="1"/>
  <c r="AK502" i="88"/>
  <c r="L527" i="88" s="1"/>
  <c r="AQ502" i="88"/>
  <c r="L533" i="88" s="1"/>
  <c r="AM502" i="88"/>
  <c r="L529" i="88" s="1"/>
  <c r="AP502" i="88"/>
  <c r="L532" i="88" s="1"/>
  <c r="AZ502" i="88"/>
  <c r="L542" i="88" s="1"/>
  <c r="AW502" i="88"/>
  <c r="L539" i="88" s="1"/>
  <c r="AY502" i="88"/>
  <c r="L541" i="88" s="1"/>
  <c r="AJ502" i="88"/>
  <c r="L526" i="88" s="1"/>
  <c r="AS502" i="88"/>
  <c r="L535" i="88" s="1"/>
  <c r="AN502" i="88"/>
  <c r="L530" i="88" s="1"/>
  <c r="AI502" i="88"/>
  <c r="L525" i="88" s="1"/>
  <c r="AU502" i="88"/>
  <c r="L537" i="88" s="1"/>
  <c r="AC502" i="88"/>
  <c r="L519" i="88" s="1"/>
  <c r="AX502" i="88"/>
  <c r="L540" i="88" s="1"/>
  <c r="AL502" i="88"/>
  <c r="L528" i="88" s="1"/>
  <c r="AR502" i="88"/>
  <c r="L534" i="88" s="1"/>
  <c r="AE502" i="88"/>
  <c r="L521" i="88" s="1"/>
  <c r="AH502" i="88"/>
  <c r="L524" i="88" s="1"/>
  <c r="AG502" i="88"/>
  <c r="L523" i="88" s="1"/>
  <c r="AO502" i="88"/>
  <c r="L531" i="88" s="1"/>
  <c r="AB502" i="88"/>
  <c r="L518" i="88" s="1"/>
  <c r="AA502" i="88"/>
  <c r="L517" i="88" s="1"/>
  <c r="AC499" i="88"/>
  <c r="I519" i="88" s="1"/>
  <c r="AS499" i="88"/>
  <c r="I535" i="88" s="1"/>
  <c r="AL499" i="88"/>
  <c r="I528" i="88" s="1"/>
  <c r="AU499" i="88"/>
  <c r="I537" i="88" s="1"/>
  <c r="AR499" i="88"/>
  <c r="I534" i="88" s="1"/>
  <c r="AE499" i="88"/>
  <c r="I521" i="88" s="1"/>
  <c r="AV499" i="88"/>
  <c r="I538" i="88" s="1"/>
  <c r="AM499" i="88"/>
  <c r="I529" i="88" s="1"/>
  <c r="AF499" i="88"/>
  <c r="I522" i="88" s="1"/>
  <c r="AO499" i="88"/>
  <c r="I531" i="88" s="1"/>
  <c r="AN499" i="88"/>
  <c r="I530" i="88" s="1"/>
  <c r="AK499" i="88"/>
  <c r="I527" i="88" s="1"/>
  <c r="AQ499" i="88"/>
  <c r="I533" i="88" s="1"/>
  <c r="AP499" i="88"/>
  <c r="I532" i="88" s="1"/>
  <c r="AJ499" i="88"/>
  <c r="I526" i="88" s="1"/>
  <c r="AH499" i="88"/>
  <c r="I524" i="88" s="1"/>
  <c r="AT499" i="88"/>
  <c r="I536" i="88" s="1"/>
  <c r="AX499" i="88"/>
  <c r="I540" i="88" s="1"/>
  <c r="AZ499" i="88"/>
  <c r="I542" i="88" s="1"/>
  <c r="AW499" i="88"/>
  <c r="I539" i="88" s="1"/>
  <c r="AG499" i="88"/>
  <c r="I523" i="88" s="1"/>
  <c r="AY499" i="88"/>
  <c r="I541" i="88" s="1"/>
  <c r="AD499" i="88"/>
  <c r="I520" i="88" s="1"/>
  <c r="AI499" i="88"/>
  <c r="I525" i="88" s="1"/>
  <c r="AA499" i="88"/>
  <c r="I517" i="88" s="1"/>
  <c r="AB499" i="88"/>
  <c r="I518" i="88" s="1"/>
  <c r="AW503" i="88"/>
  <c r="M539" i="88" s="1"/>
  <c r="AK503" i="88"/>
  <c r="M527" i="88" s="1"/>
  <c r="AT503" i="88"/>
  <c r="M536" i="88" s="1"/>
  <c r="AD503" i="88"/>
  <c r="M520" i="88" s="1"/>
  <c r="AF503" i="88"/>
  <c r="M522" i="88" s="1"/>
  <c r="AJ503" i="88"/>
  <c r="M526" i="88" s="1"/>
  <c r="AM503" i="88"/>
  <c r="M529" i="88" s="1"/>
  <c r="AG503" i="88"/>
  <c r="M523" i="88" s="1"/>
  <c r="AR503" i="88"/>
  <c r="M534" i="88" s="1"/>
  <c r="AP503" i="88"/>
  <c r="M532" i="88" s="1"/>
  <c r="AV503" i="88"/>
  <c r="M538" i="88" s="1"/>
  <c r="AS503" i="88"/>
  <c r="M535" i="88" s="1"/>
  <c r="AC503" i="88"/>
  <c r="M519" i="88" s="1"/>
  <c r="AH503" i="88"/>
  <c r="M524" i="88" s="1"/>
  <c r="AX503" i="88"/>
  <c r="M540" i="88" s="1"/>
  <c r="AI503" i="88"/>
  <c r="M525" i="88" s="1"/>
  <c r="AZ503" i="88"/>
  <c r="M542" i="88" s="1"/>
  <c r="AE503" i="88"/>
  <c r="M521" i="88" s="1"/>
  <c r="AO503" i="88"/>
  <c r="M531" i="88" s="1"/>
  <c r="AQ503" i="88"/>
  <c r="M533" i="88" s="1"/>
  <c r="AY503" i="88"/>
  <c r="M541" i="88" s="1"/>
  <c r="AN503" i="88"/>
  <c r="M530" i="88" s="1"/>
  <c r="AL503" i="88"/>
  <c r="M528" i="88" s="1"/>
  <c r="AU503" i="88"/>
  <c r="M537" i="88" s="1"/>
  <c r="AA503" i="88"/>
  <c r="M517" i="88" s="1"/>
  <c r="AB503" i="88"/>
  <c r="M518" i="88" s="1"/>
  <c r="AX540" i="88"/>
  <c r="AZ540" i="88"/>
  <c r="AX542" i="88" s="1"/>
  <c r="AY540" i="88"/>
  <c r="AX541" i="88" s="1"/>
  <c r="V493" i="88"/>
  <c r="C512" i="88" s="1"/>
  <c r="AH512" i="88"/>
  <c r="V524" i="88" s="1"/>
  <c r="AD512" i="88"/>
  <c r="V520" i="88" s="1"/>
  <c r="AJ512" i="88"/>
  <c r="V526" i="88" s="1"/>
  <c r="AX512" i="88"/>
  <c r="V540" i="88" s="1"/>
  <c r="AY512" i="88"/>
  <c r="V541" i="88" s="1"/>
  <c r="AG512" i="88"/>
  <c r="V523" i="88" s="1"/>
  <c r="AI512" i="88"/>
  <c r="V525" i="88" s="1"/>
  <c r="AT512" i="88"/>
  <c r="V536" i="88" s="1"/>
  <c r="AZ512" i="88"/>
  <c r="V542" i="88" s="1"/>
  <c r="AM512" i="88"/>
  <c r="V529" i="88" s="1"/>
  <c r="AN512" i="88"/>
  <c r="V530" i="88" s="1"/>
  <c r="AE512" i="88"/>
  <c r="V521" i="88" s="1"/>
  <c r="AF512" i="88"/>
  <c r="V522" i="88" s="1"/>
  <c r="AW512" i="88"/>
  <c r="V539" i="88" s="1"/>
  <c r="AL512" i="88"/>
  <c r="V528" i="88" s="1"/>
  <c r="AC512" i="88"/>
  <c r="V519" i="88" s="1"/>
  <c r="AV512" i="88"/>
  <c r="V538" i="88" s="1"/>
  <c r="AU512" i="88"/>
  <c r="V537" i="88" s="1"/>
  <c r="AS512" i="88"/>
  <c r="V535" i="88" s="1"/>
  <c r="AO512" i="88"/>
  <c r="V531" i="88" s="1"/>
  <c r="AQ512" i="88"/>
  <c r="V533" i="88" s="1"/>
  <c r="AK512" i="88"/>
  <c r="V527" i="88" s="1"/>
  <c r="AP512" i="88"/>
  <c r="V532" i="88" s="1"/>
  <c r="AR512" i="88"/>
  <c r="V534" i="88" s="1"/>
  <c r="AB512" i="88"/>
  <c r="V518" i="88" s="1"/>
  <c r="AA512" i="88"/>
  <c r="V517" i="88" s="1"/>
  <c r="AX493" i="88"/>
  <c r="C540" i="88" s="1"/>
  <c r="AD493" i="88"/>
  <c r="C520" i="88" s="1"/>
  <c r="AI493" i="88"/>
  <c r="C525" i="88" s="1"/>
  <c r="X493" i="88"/>
  <c r="C514" i="88" s="1"/>
  <c r="AI514" i="88"/>
  <c r="X525" i="88" s="1"/>
  <c r="AH514" i="88"/>
  <c r="X524" i="88" s="1"/>
  <c r="AE514" i="88"/>
  <c r="X521" i="88" s="1"/>
  <c r="AX514" i="88"/>
  <c r="X540" i="88" s="1"/>
  <c r="AN514" i="88"/>
  <c r="X530" i="88" s="1"/>
  <c r="AU514" i="88"/>
  <c r="X537" i="88" s="1"/>
  <c r="AM514" i="88"/>
  <c r="X529" i="88" s="1"/>
  <c r="AY514" i="88"/>
  <c r="X541" i="88" s="1"/>
  <c r="AC514" i="88"/>
  <c r="X519" i="88" s="1"/>
  <c r="AV514" i="88"/>
  <c r="X538" i="88" s="1"/>
  <c r="AJ514" i="88"/>
  <c r="X526" i="88" s="1"/>
  <c r="AS514" i="88"/>
  <c r="X535" i="88" s="1"/>
  <c r="AF514" i="88"/>
  <c r="X522" i="88" s="1"/>
  <c r="AL514" i="88"/>
  <c r="X528" i="88" s="1"/>
  <c r="AP514" i="88"/>
  <c r="X532" i="88" s="1"/>
  <c r="AO514" i="88"/>
  <c r="X531" i="88" s="1"/>
  <c r="AR514" i="88"/>
  <c r="X534" i="88" s="1"/>
  <c r="AW514" i="88"/>
  <c r="X539" i="88" s="1"/>
  <c r="AQ514" i="88"/>
  <c r="X533" i="88" s="1"/>
  <c r="AT514" i="88"/>
  <c r="X536" i="88" s="1"/>
  <c r="AK514" i="88"/>
  <c r="X527" i="88" s="1"/>
  <c r="AZ514" i="88"/>
  <c r="X542" i="88" s="1"/>
  <c r="AD514" i="88"/>
  <c r="X520" i="88" s="1"/>
  <c r="AG514" i="88"/>
  <c r="X523" i="88" s="1"/>
  <c r="AB514" i="88"/>
  <c r="X518" i="88" s="1"/>
  <c r="AA514" i="88"/>
  <c r="X517" i="88" s="1"/>
  <c r="Y493" i="88"/>
  <c r="C515" i="88" s="1"/>
  <c r="AS515" i="88"/>
  <c r="Y535" i="88" s="1"/>
  <c r="AO515" i="88"/>
  <c r="Y531" i="88" s="1"/>
  <c r="AE515" i="88"/>
  <c r="Y521" i="88" s="1"/>
  <c r="AU515" i="88"/>
  <c r="Y537" i="88" s="1"/>
  <c r="AL515" i="88"/>
  <c r="Y528" i="88" s="1"/>
  <c r="AC515" i="88"/>
  <c r="Y519" i="88" s="1"/>
  <c r="AQ515" i="88"/>
  <c r="Y533" i="88" s="1"/>
  <c r="AD515" i="88"/>
  <c r="Y520" i="88" s="1"/>
  <c r="AR515" i="88"/>
  <c r="Y534" i="88" s="1"/>
  <c r="AV515" i="88"/>
  <c r="Y538" i="88" s="1"/>
  <c r="AH515" i="88"/>
  <c r="Y524" i="88" s="1"/>
  <c r="AN515" i="88"/>
  <c r="Y530" i="88" s="1"/>
  <c r="AP515" i="88"/>
  <c r="Y532" i="88" s="1"/>
  <c r="AG515" i="88"/>
  <c r="Y523" i="88" s="1"/>
  <c r="AT515" i="88"/>
  <c r="Y536" i="88" s="1"/>
  <c r="AK515" i="88"/>
  <c r="Y527" i="88" s="1"/>
  <c r="AZ515" i="88"/>
  <c r="Y542" i="88" s="1"/>
  <c r="AY515" i="88"/>
  <c r="Y541" i="88" s="1"/>
  <c r="AJ515" i="88"/>
  <c r="Y526" i="88" s="1"/>
  <c r="AM515" i="88"/>
  <c r="Y529" i="88" s="1"/>
  <c r="AX515" i="88"/>
  <c r="Y540" i="88" s="1"/>
  <c r="AF515" i="88"/>
  <c r="Y522" i="88" s="1"/>
  <c r="AW515" i="88"/>
  <c r="Y539" i="88" s="1"/>
  <c r="AI515" i="88"/>
  <c r="Y525" i="88" s="1"/>
  <c r="AA515" i="88"/>
  <c r="Y517" i="88" s="1"/>
  <c r="AB515" i="88"/>
  <c r="Y518" i="88" s="1"/>
  <c r="AT535" i="88"/>
  <c r="AS536" i="88" s="1"/>
  <c r="AV535" i="88"/>
  <c r="AS538" i="88" s="1"/>
  <c r="AS535" i="88"/>
  <c r="AX535" i="88"/>
  <c r="AS540" i="88" s="1"/>
  <c r="AW535" i="88"/>
  <c r="AS539" i="88" s="1"/>
  <c r="AZ535" i="88"/>
  <c r="AS542" i="88" s="1"/>
  <c r="AY535" i="88"/>
  <c r="AS541" i="88" s="1"/>
  <c r="AU535" i="88"/>
  <c r="AS537" i="88" s="1"/>
  <c r="AY541" i="88"/>
  <c r="AZ541" i="88"/>
  <c r="AY542" i="88" s="1"/>
  <c r="AR501" i="88"/>
  <c r="K534" i="88" s="1"/>
  <c r="AF501" i="88"/>
  <c r="K522" i="88" s="1"/>
  <c r="AQ501" i="88"/>
  <c r="K533" i="88" s="1"/>
  <c r="AV501" i="88"/>
  <c r="K538" i="88" s="1"/>
  <c r="AP501" i="88"/>
  <c r="K532" i="88" s="1"/>
  <c r="AO501" i="88"/>
  <c r="K531" i="88" s="1"/>
  <c r="AJ501" i="88"/>
  <c r="K526" i="88" s="1"/>
  <c r="AY501" i="88"/>
  <c r="K541" i="88" s="1"/>
  <c r="AC501" i="88"/>
  <c r="K519" i="88" s="1"/>
  <c r="AD501" i="88"/>
  <c r="K520" i="88" s="1"/>
  <c r="AT501" i="88"/>
  <c r="K536" i="88" s="1"/>
  <c r="AK501" i="88"/>
  <c r="K527" i="88" s="1"/>
  <c r="AZ501" i="88"/>
  <c r="K542" i="88" s="1"/>
  <c r="AI501" i="88"/>
  <c r="K525" i="88" s="1"/>
  <c r="AG501" i="88"/>
  <c r="K523" i="88" s="1"/>
  <c r="AH501" i="88"/>
  <c r="K524" i="88" s="1"/>
  <c r="AU501" i="88"/>
  <c r="K537" i="88" s="1"/>
  <c r="AM501" i="88"/>
  <c r="K529" i="88" s="1"/>
  <c r="AE501" i="88"/>
  <c r="K521" i="88" s="1"/>
  <c r="AL501" i="88"/>
  <c r="K528" i="88" s="1"/>
  <c r="AX501" i="88"/>
  <c r="K540" i="88" s="1"/>
  <c r="AS501" i="88"/>
  <c r="K535" i="88" s="1"/>
  <c r="AN501" i="88"/>
  <c r="K530" i="88" s="1"/>
  <c r="AW501" i="88"/>
  <c r="K539" i="88" s="1"/>
  <c r="AB501" i="88"/>
  <c r="K518" i="88" s="1"/>
  <c r="AA501" i="88"/>
  <c r="K517" i="88" s="1"/>
  <c r="AG505" i="88"/>
  <c r="O523" i="88" s="1"/>
  <c r="AW505" i="88"/>
  <c r="O539" i="88" s="1"/>
  <c r="AX505" i="88"/>
  <c r="O540" i="88" s="1"/>
  <c r="AH505" i="88"/>
  <c r="O524" i="88" s="1"/>
  <c r="AS505" i="88"/>
  <c r="O535" i="88" s="1"/>
  <c r="AC505" i="88"/>
  <c r="O519" i="88" s="1"/>
  <c r="AY505" i="88"/>
  <c r="O541" i="88" s="1"/>
  <c r="AJ505" i="88"/>
  <c r="O526" i="88" s="1"/>
  <c r="AZ505" i="88"/>
  <c r="O542" i="88" s="1"/>
  <c r="AU505" i="88"/>
  <c r="O537" i="88" s="1"/>
  <c r="AP505" i="88"/>
  <c r="O532" i="88" s="1"/>
  <c r="AR505" i="88"/>
  <c r="O534" i="88" s="1"/>
  <c r="AN505" i="88"/>
  <c r="O530" i="88" s="1"/>
  <c r="AD505" i="88"/>
  <c r="O520" i="88" s="1"/>
  <c r="AI505" i="88"/>
  <c r="O525" i="88" s="1"/>
  <c r="AL505" i="88"/>
  <c r="O528" i="88" s="1"/>
  <c r="AQ505" i="88"/>
  <c r="O533" i="88" s="1"/>
  <c r="AK505" i="88"/>
  <c r="O527" i="88" s="1"/>
  <c r="AV505" i="88"/>
  <c r="O538" i="88" s="1"/>
  <c r="AE505" i="88"/>
  <c r="O521" i="88" s="1"/>
  <c r="AO505" i="88"/>
  <c r="O531" i="88" s="1"/>
  <c r="AF505" i="88"/>
  <c r="O522" i="88" s="1"/>
  <c r="AM505" i="88"/>
  <c r="O529" i="88" s="1"/>
  <c r="AT505" i="88"/>
  <c r="O536" i="88" s="1"/>
  <c r="AB505" i="88"/>
  <c r="O518" i="88" s="1"/>
  <c r="AA505" i="88"/>
  <c r="O517" i="88" s="1"/>
  <c r="AS493" i="88"/>
  <c r="C535" i="88" s="1"/>
  <c r="AW493" i="88"/>
  <c r="C539" i="88" s="1"/>
  <c r="AD494" i="88"/>
  <c r="D520" i="88" s="1"/>
  <c r="AP494" i="88"/>
  <c r="D532" i="88" s="1"/>
  <c r="AK494" i="88"/>
  <c r="D527" i="88" s="1"/>
  <c r="AI494" i="88"/>
  <c r="D525" i="88" s="1"/>
  <c r="AM494" i="88"/>
  <c r="D529" i="88" s="1"/>
  <c r="AV494" i="88"/>
  <c r="D538" i="88" s="1"/>
  <c r="AW494" i="88"/>
  <c r="D539" i="88" s="1"/>
  <c r="AQ494" i="88"/>
  <c r="D533" i="88" s="1"/>
  <c r="AZ494" i="88"/>
  <c r="D542" i="88" s="1"/>
  <c r="AU494" i="88"/>
  <c r="D537" i="88" s="1"/>
  <c r="AG494" i="88"/>
  <c r="D523" i="88" s="1"/>
  <c r="AY494" i="88"/>
  <c r="D541" i="88" s="1"/>
  <c r="AJ494" i="88"/>
  <c r="D526" i="88" s="1"/>
  <c r="AF494" i="88"/>
  <c r="D522" i="88" s="1"/>
  <c r="AC494" i="88"/>
  <c r="D519" i="88" s="1"/>
  <c r="AL494" i="88"/>
  <c r="D528" i="88" s="1"/>
  <c r="AX494" i="88"/>
  <c r="D540" i="88" s="1"/>
  <c r="AT494" i="88"/>
  <c r="D536" i="88" s="1"/>
  <c r="AS494" i="88"/>
  <c r="D535" i="88" s="1"/>
  <c r="AN494" i="88"/>
  <c r="D530" i="88" s="1"/>
  <c r="AR494" i="88"/>
  <c r="D534" i="88" s="1"/>
  <c r="AE494" i="88"/>
  <c r="D521" i="88" s="1"/>
  <c r="AO494" i="88"/>
  <c r="D531" i="88" s="1"/>
  <c r="AH494" i="88"/>
  <c r="D524" i="88" s="1"/>
  <c r="AA494" i="88"/>
  <c r="D517" i="88" s="1"/>
  <c r="AB494" i="88"/>
  <c r="D518" i="88" s="1"/>
  <c r="AZ528" i="88"/>
  <c r="AL542" i="88" s="1"/>
  <c r="AY528" i="88"/>
  <c r="AL541" i="88" s="1"/>
  <c r="AM528" i="88"/>
  <c r="AL529" i="88" s="1"/>
  <c r="AW528" i="88"/>
  <c r="AL539" i="88" s="1"/>
  <c r="AT528" i="88"/>
  <c r="AL536" i="88" s="1"/>
  <c r="AS528" i="88"/>
  <c r="AL535" i="88" s="1"/>
  <c r="AL528" i="88"/>
  <c r="AX528" i="88"/>
  <c r="AL540" i="88" s="1"/>
  <c r="AP528" i="88"/>
  <c r="AL532" i="88" s="1"/>
  <c r="AU528" i="88"/>
  <c r="AL537" i="88" s="1"/>
  <c r="AN528" i="88"/>
  <c r="AL530" i="88" s="1"/>
  <c r="AV528" i="88"/>
  <c r="AL538" i="88" s="1"/>
  <c r="AO528" i="88"/>
  <c r="AL531" i="88" s="1"/>
  <c r="AQ528" i="88"/>
  <c r="AL533" i="88" s="1"/>
  <c r="AR528" i="88"/>
  <c r="AL534" i="88" s="1"/>
  <c r="AM527" i="88"/>
  <c r="AK529" i="88" s="1"/>
  <c r="AK527" i="88"/>
  <c r="AT527" i="88"/>
  <c r="AK536" i="88" s="1"/>
  <c r="AN527" i="88"/>
  <c r="AK530" i="88" s="1"/>
  <c r="AY527" i="88"/>
  <c r="AK541" i="88" s="1"/>
  <c r="AQ527" i="88"/>
  <c r="AK533" i="88" s="1"/>
  <c r="AW527" i="88"/>
  <c r="AK539" i="88" s="1"/>
  <c r="AV527" i="88"/>
  <c r="AK538" i="88" s="1"/>
  <c r="AS527" i="88"/>
  <c r="AK535" i="88" s="1"/>
  <c r="AZ527" i="88"/>
  <c r="AK542" i="88" s="1"/>
  <c r="AL527" i="88"/>
  <c r="AK528" i="88" s="1"/>
  <c r="AX527" i="88"/>
  <c r="AK540" i="88" s="1"/>
  <c r="AU527" i="88"/>
  <c r="AK537" i="88" s="1"/>
  <c r="AR527" i="88"/>
  <c r="AK534" i="88" s="1"/>
  <c r="AP527" i="88"/>
  <c r="AK532" i="88" s="1"/>
  <c r="AO527" i="88"/>
  <c r="AK531" i="88" s="1"/>
  <c r="AV517" i="88"/>
  <c r="AA538" i="88" s="1"/>
  <c r="AK517" i="88"/>
  <c r="AA527" i="88" s="1"/>
  <c r="AQ517" i="88"/>
  <c r="AA533" i="88" s="1"/>
  <c r="AP517" i="88"/>
  <c r="AA532" i="88" s="1"/>
  <c r="AO517" i="88"/>
  <c r="AA531" i="88" s="1"/>
  <c r="AR517" i="88"/>
  <c r="AA534" i="88" s="1"/>
  <c r="AF517" i="88"/>
  <c r="AA522" i="88" s="1"/>
  <c r="AZ517" i="88"/>
  <c r="AA542" i="88" s="1"/>
  <c r="AG517" i="88"/>
  <c r="AA523" i="88" s="1"/>
  <c r="AM517" i="88"/>
  <c r="AA529" i="88" s="1"/>
  <c r="AC517" i="88"/>
  <c r="AA519" i="88" s="1"/>
  <c r="AD517" i="88"/>
  <c r="AA520" i="88" s="1"/>
  <c r="AL517" i="88"/>
  <c r="AA528" i="88" s="1"/>
  <c r="AT517" i="88"/>
  <c r="AA536" i="88" s="1"/>
  <c r="AW517" i="88"/>
  <c r="AA539" i="88" s="1"/>
  <c r="AU517" i="88"/>
  <c r="AA537" i="88" s="1"/>
  <c r="AJ517" i="88"/>
  <c r="AA526" i="88" s="1"/>
  <c r="AY517" i="88"/>
  <c r="AA541" i="88" s="1"/>
  <c r="AX517" i="88"/>
  <c r="AA540" i="88" s="1"/>
  <c r="AE517" i="88"/>
  <c r="AA521" i="88" s="1"/>
  <c r="AS517" i="88"/>
  <c r="AA535" i="88" s="1"/>
  <c r="AI517" i="88"/>
  <c r="AA525" i="88" s="1"/>
  <c r="AH517" i="88"/>
  <c r="AA524" i="88" s="1"/>
  <c r="AN517" i="88"/>
  <c r="AA530" i="88" s="1"/>
  <c r="AB517" i="88"/>
  <c r="AA518" i="88" s="1"/>
  <c r="AA517" i="88"/>
  <c r="AU522" i="88"/>
  <c r="AF537" i="88" s="1"/>
  <c r="AX522" i="88"/>
  <c r="AF540" i="88" s="1"/>
  <c r="AL522" i="88"/>
  <c r="AF528" i="88" s="1"/>
  <c r="AS522" i="88"/>
  <c r="AF535" i="88" s="1"/>
  <c r="AY522" i="88"/>
  <c r="AF541" i="88" s="1"/>
  <c r="AH522" i="88"/>
  <c r="AF524" i="88" s="1"/>
  <c r="AF522" i="88"/>
  <c r="AI522" i="88"/>
  <c r="AF525" i="88" s="1"/>
  <c r="AQ522" i="88"/>
  <c r="AF533" i="88" s="1"/>
  <c r="AP522" i="88"/>
  <c r="AF532" i="88" s="1"/>
  <c r="AW522" i="88"/>
  <c r="AF539" i="88" s="1"/>
  <c r="AO522" i="88"/>
  <c r="AF531" i="88" s="1"/>
  <c r="AR522" i="88"/>
  <c r="AF534" i="88" s="1"/>
  <c r="AM522" i="88"/>
  <c r="AF529" i="88" s="1"/>
  <c r="AN522" i="88"/>
  <c r="AF530" i="88" s="1"/>
  <c r="AJ522" i="88"/>
  <c r="AF526" i="88" s="1"/>
  <c r="AG522" i="88"/>
  <c r="AF523" i="88" s="1"/>
  <c r="AK522" i="88"/>
  <c r="AF527" i="88" s="1"/>
  <c r="AZ522" i="88"/>
  <c r="AF542" i="88" s="1"/>
  <c r="AV522" i="88"/>
  <c r="AF538" i="88" s="1"/>
  <c r="AT522" i="88"/>
  <c r="AF536" i="88" s="1"/>
  <c r="AZ534" i="88"/>
  <c r="AR542" i="88" s="1"/>
  <c r="AV534" i="88"/>
  <c r="AR538" i="88" s="1"/>
  <c r="AR534" i="88"/>
  <c r="AT534" i="88"/>
  <c r="AR536" i="88" s="1"/>
  <c r="AX534" i="88"/>
  <c r="AR540" i="88" s="1"/>
  <c r="AW534" i="88"/>
  <c r="AR539" i="88" s="1"/>
  <c r="AU534" i="88"/>
  <c r="AR537" i="88" s="1"/>
  <c r="AS534" i="88"/>
  <c r="AR535" i="88" s="1"/>
  <c r="AY534" i="88"/>
  <c r="AR541" i="88" s="1"/>
  <c r="AB493" i="88"/>
  <c r="C518" i="88" s="1"/>
  <c r="AC493" i="88"/>
  <c r="C519" i="88" s="1"/>
  <c r="AV493" i="88"/>
  <c r="C538" i="88" s="1"/>
  <c r="AR493" i="88"/>
  <c r="C534" i="88" s="1"/>
  <c r="AO524" i="88"/>
  <c r="AH531" i="88" s="1"/>
  <c r="AR524" i="88"/>
  <c r="AH534" i="88" s="1"/>
  <c r="AU524" i="88"/>
  <c r="AH537" i="88" s="1"/>
  <c r="AL524" i="88"/>
  <c r="AH528" i="88" s="1"/>
  <c r="AQ524" i="88"/>
  <c r="AH533" i="88" s="1"/>
  <c r="AP524" i="88"/>
  <c r="AH532" i="88" s="1"/>
  <c r="AV524" i="88"/>
  <c r="AH538" i="88" s="1"/>
  <c r="AT524" i="88"/>
  <c r="AH536" i="88" s="1"/>
  <c r="AI524" i="88"/>
  <c r="AH525" i="88" s="1"/>
  <c r="AK524" i="88"/>
  <c r="AH527" i="88" s="1"/>
  <c r="AW524" i="88"/>
  <c r="AH539" i="88" s="1"/>
  <c r="AY524" i="88"/>
  <c r="AH541" i="88" s="1"/>
  <c r="AM524" i="88"/>
  <c r="AH529" i="88" s="1"/>
  <c r="AJ524" i="88"/>
  <c r="AH526" i="88" s="1"/>
  <c r="AX524" i="88"/>
  <c r="AH540" i="88" s="1"/>
  <c r="AS524" i="88"/>
  <c r="AH535" i="88" s="1"/>
  <c r="AZ524" i="88"/>
  <c r="AH542" i="88" s="1"/>
  <c r="AH524" i="88"/>
  <c r="AN524" i="88"/>
  <c r="AH530" i="88" s="1"/>
  <c r="W493" i="88"/>
  <c r="C513" i="88" s="1"/>
  <c r="AY513" i="88"/>
  <c r="W541" i="88" s="1"/>
  <c r="AG513" i="88"/>
  <c r="W523" i="88" s="1"/>
  <c r="AH513" i="88"/>
  <c r="W524" i="88" s="1"/>
  <c r="AX513" i="88"/>
  <c r="W540" i="88" s="1"/>
  <c r="AZ513" i="88"/>
  <c r="W542" i="88" s="1"/>
  <c r="AW513" i="88"/>
  <c r="W539" i="88" s="1"/>
  <c r="AJ513" i="88"/>
  <c r="W526" i="88" s="1"/>
  <c r="AI513" i="88"/>
  <c r="W525" i="88" s="1"/>
  <c r="AS513" i="88"/>
  <c r="W535" i="88" s="1"/>
  <c r="AE513" i="88"/>
  <c r="W521" i="88" s="1"/>
  <c r="AD513" i="88"/>
  <c r="W520" i="88" s="1"/>
  <c r="AL513" i="88"/>
  <c r="W528" i="88" s="1"/>
  <c r="AK513" i="88"/>
  <c r="W527" i="88" s="1"/>
  <c r="AT513" i="88"/>
  <c r="W536" i="88" s="1"/>
  <c r="AN513" i="88"/>
  <c r="W530" i="88" s="1"/>
  <c r="AC513" i="88"/>
  <c r="W519" i="88" s="1"/>
  <c r="AU513" i="88"/>
  <c r="W537" i="88" s="1"/>
  <c r="AP513" i="88"/>
  <c r="W532" i="88" s="1"/>
  <c r="AM513" i="88"/>
  <c r="W529" i="88" s="1"/>
  <c r="AO513" i="88"/>
  <c r="W531" i="88" s="1"/>
  <c r="AR513" i="88"/>
  <c r="W534" i="88" s="1"/>
  <c r="AF513" i="88"/>
  <c r="W522" i="88" s="1"/>
  <c r="AQ513" i="88"/>
  <c r="W533" i="88" s="1"/>
  <c r="AV513" i="88"/>
  <c r="W538" i="88" s="1"/>
  <c r="AB513" i="88"/>
  <c r="W518" i="88" s="1"/>
  <c r="AA513" i="88"/>
  <c r="W517" i="88" s="1"/>
  <c r="R493" i="88"/>
  <c r="C508" i="88" s="1"/>
  <c r="AQ508" i="88"/>
  <c r="R533" i="88" s="1"/>
  <c r="AE508" i="88"/>
  <c r="R521" i="88" s="1"/>
  <c r="AL508" i="88"/>
  <c r="R528" i="88" s="1"/>
  <c r="AR508" i="88"/>
  <c r="R534" i="88" s="1"/>
  <c r="AP508" i="88"/>
  <c r="R532" i="88" s="1"/>
  <c r="AK508" i="88"/>
  <c r="R527" i="88" s="1"/>
  <c r="AU508" i="88"/>
  <c r="R537" i="88" s="1"/>
  <c r="AF508" i="88"/>
  <c r="R522" i="88" s="1"/>
  <c r="AZ508" i="88"/>
  <c r="R542" i="88" s="1"/>
  <c r="AG508" i="88"/>
  <c r="R523" i="88" s="1"/>
  <c r="AY508" i="88"/>
  <c r="R541" i="88" s="1"/>
  <c r="AN508" i="88"/>
  <c r="R530" i="88" s="1"/>
  <c r="AM508" i="88"/>
  <c r="R529" i="88" s="1"/>
  <c r="AX508" i="88"/>
  <c r="R540" i="88" s="1"/>
  <c r="AO508" i="88"/>
  <c r="R531" i="88" s="1"/>
  <c r="AS508" i="88"/>
  <c r="R535" i="88" s="1"/>
  <c r="AD508" i="88"/>
  <c r="R520" i="88" s="1"/>
  <c r="AT508" i="88"/>
  <c r="R536" i="88" s="1"/>
  <c r="AW508" i="88"/>
  <c r="R539" i="88" s="1"/>
  <c r="AI508" i="88"/>
  <c r="R525" i="88" s="1"/>
  <c r="AH508" i="88"/>
  <c r="R524" i="88" s="1"/>
  <c r="AJ508" i="88"/>
  <c r="R526" i="88" s="1"/>
  <c r="AV508" i="88"/>
  <c r="R538" i="88" s="1"/>
  <c r="AC508" i="88"/>
  <c r="R519" i="88" s="1"/>
  <c r="AB508" i="88"/>
  <c r="R518" i="88" s="1"/>
  <c r="AA508" i="88"/>
  <c r="R517" i="88" s="1"/>
  <c r="Z516" i="88"/>
  <c r="AO516" i="88"/>
  <c r="Z531" i="88" s="1"/>
  <c r="AL516" i="88"/>
  <c r="Z528" i="88" s="1"/>
  <c r="AP516" i="88"/>
  <c r="Z532" i="88" s="1"/>
  <c r="AU516" i="88"/>
  <c r="Z537" i="88" s="1"/>
  <c r="AQ516" i="88"/>
  <c r="Z533" i="88" s="1"/>
  <c r="AY516" i="88"/>
  <c r="Z541" i="88" s="1"/>
  <c r="AD516" i="88"/>
  <c r="Z520" i="88" s="1"/>
  <c r="AN516" i="88"/>
  <c r="Z530" i="88" s="1"/>
  <c r="AM516" i="88"/>
  <c r="Z529" i="88" s="1"/>
  <c r="AE516" i="88"/>
  <c r="Z521" i="88" s="1"/>
  <c r="AR516" i="88"/>
  <c r="Z534" i="88" s="1"/>
  <c r="AV516" i="88"/>
  <c r="Z538" i="88" s="1"/>
  <c r="AI516" i="88"/>
  <c r="Z525" i="88" s="1"/>
  <c r="AF516" i="88"/>
  <c r="Z522" i="88" s="1"/>
  <c r="AK516" i="88"/>
  <c r="Z527" i="88" s="1"/>
  <c r="AZ516" i="88"/>
  <c r="Z542" i="88" s="1"/>
  <c r="AW516" i="88"/>
  <c r="Z539" i="88" s="1"/>
  <c r="AX516" i="88"/>
  <c r="Z540" i="88" s="1"/>
  <c r="AC516" i="88"/>
  <c r="Z519" i="88" s="1"/>
  <c r="AH516" i="88"/>
  <c r="Z524" i="88" s="1"/>
  <c r="AS516" i="88"/>
  <c r="Z535" i="88" s="1"/>
  <c r="AJ516" i="88"/>
  <c r="Z526" i="88" s="1"/>
  <c r="AG516" i="88"/>
  <c r="Z523" i="88" s="1"/>
  <c r="AT516" i="88"/>
  <c r="Z536" i="88" s="1"/>
  <c r="AB516" i="88"/>
  <c r="Z518" i="88" s="1"/>
  <c r="AA516" i="88"/>
  <c r="Z517" i="88" s="1"/>
  <c r="AZ521" i="88"/>
  <c r="AE542" i="88" s="1"/>
  <c r="AX521" i="88"/>
  <c r="AE540" i="88" s="1"/>
  <c r="AJ521" i="88"/>
  <c r="AE526" i="88" s="1"/>
  <c r="AN521" i="88"/>
  <c r="AE530" i="88" s="1"/>
  <c r="AI521" i="88"/>
  <c r="AE525" i="88" s="1"/>
  <c r="AS521" i="88"/>
  <c r="AE535" i="88" s="1"/>
  <c r="AY521" i="88"/>
  <c r="AE541" i="88" s="1"/>
  <c r="AL521" i="88"/>
  <c r="AE528" i="88" s="1"/>
  <c r="AK521" i="88"/>
  <c r="AE527" i="88" s="1"/>
  <c r="AT521" i="88"/>
  <c r="AE536" i="88" s="1"/>
  <c r="AG521" i="88"/>
  <c r="AE523" i="88" s="1"/>
  <c r="AU521" i="88"/>
  <c r="AE537" i="88" s="1"/>
  <c r="AQ521" i="88"/>
  <c r="AE533" i="88" s="1"/>
  <c r="AW521" i="88"/>
  <c r="AE539" i="88" s="1"/>
  <c r="AH521" i="88"/>
  <c r="AE524" i="88" s="1"/>
  <c r="AV521" i="88"/>
  <c r="AE538" i="88" s="1"/>
  <c r="AE521" i="88"/>
  <c r="AR521" i="88"/>
  <c r="AE534" i="88" s="1"/>
  <c r="AO521" i="88"/>
  <c r="AE531" i="88" s="1"/>
  <c r="AP521" i="88"/>
  <c r="AE532" i="88" s="1"/>
  <c r="AM521" i="88"/>
  <c r="AE529" i="88" s="1"/>
  <c r="AF521" i="88"/>
  <c r="AE522" i="88" s="1"/>
  <c r="AR531" i="88"/>
  <c r="AO534" i="88" s="1"/>
  <c r="AU531" i="88"/>
  <c r="AO537" i="88" s="1"/>
  <c r="AP531" i="88"/>
  <c r="AO532" i="88" s="1"/>
  <c r="AS531" i="88"/>
  <c r="AO535" i="88" s="1"/>
  <c r="AQ531" i="88"/>
  <c r="AO533" i="88" s="1"/>
  <c r="AO531" i="88"/>
  <c r="AT531" i="88"/>
  <c r="AO536" i="88" s="1"/>
  <c r="AX531" i="88"/>
  <c r="AO540" i="88" s="1"/>
  <c r="AV531" i="88"/>
  <c r="AO538" i="88" s="1"/>
  <c r="AZ531" i="88"/>
  <c r="AO542" i="88" s="1"/>
  <c r="AY531" i="88"/>
  <c r="AO541" i="88" s="1"/>
  <c r="AW531" i="88"/>
  <c r="AO539" i="88" s="1"/>
  <c r="P493" i="88"/>
  <c r="C506" i="88" s="1"/>
  <c r="AI506" i="88"/>
  <c r="P525" i="88" s="1"/>
  <c r="AY506" i="88"/>
  <c r="P541" i="88" s="1"/>
  <c r="AL506" i="88"/>
  <c r="P528" i="88" s="1"/>
  <c r="AH506" i="88"/>
  <c r="P524" i="88" s="1"/>
  <c r="AE506" i="88"/>
  <c r="P521" i="88" s="1"/>
  <c r="AX506" i="88"/>
  <c r="P540" i="88" s="1"/>
  <c r="AU506" i="88"/>
  <c r="P537" i="88" s="1"/>
  <c r="AS506" i="88"/>
  <c r="P535" i="88" s="1"/>
  <c r="AC506" i="88"/>
  <c r="P519" i="88" s="1"/>
  <c r="AO506" i="88"/>
  <c r="P531" i="88" s="1"/>
  <c r="AK506" i="88"/>
  <c r="P527" i="88" s="1"/>
  <c r="AP506" i="88"/>
  <c r="P532" i="88" s="1"/>
  <c r="AZ506" i="88"/>
  <c r="P542" i="88" s="1"/>
  <c r="AW506" i="88"/>
  <c r="P539" i="88" s="1"/>
  <c r="AR506" i="88"/>
  <c r="P534" i="88" s="1"/>
  <c r="AM506" i="88"/>
  <c r="P529" i="88" s="1"/>
  <c r="AV506" i="88"/>
  <c r="P538" i="88" s="1"/>
  <c r="AN506" i="88"/>
  <c r="P530" i="88" s="1"/>
  <c r="AQ506" i="88"/>
  <c r="P533" i="88" s="1"/>
  <c r="AG506" i="88"/>
  <c r="P523" i="88" s="1"/>
  <c r="AJ506" i="88"/>
  <c r="P526" i="88" s="1"/>
  <c r="AD506" i="88"/>
  <c r="P520" i="88" s="1"/>
  <c r="AT506" i="88"/>
  <c r="P536" i="88" s="1"/>
  <c r="AF506" i="88"/>
  <c r="P522" i="88" s="1"/>
  <c r="AA506" i="88"/>
  <c r="P517" i="88" s="1"/>
  <c r="AB506" i="88"/>
  <c r="P518" i="88" s="1"/>
  <c r="AA493" i="88"/>
  <c r="C517" i="88" s="1"/>
  <c r="AM493" i="88"/>
  <c r="C529" i="88" s="1"/>
  <c r="AP493" i="88"/>
  <c r="C532" i="88" s="1"/>
  <c r="AO493" i="88"/>
  <c r="C531" i="88" s="1"/>
  <c r="Z493" i="88"/>
  <c r="C516" i="88" s="1"/>
  <c r="Z494" i="88"/>
  <c r="D516" i="88" s="1"/>
  <c r="P494" i="88"/>
  <c r="D506" i="88" s="1"/>
  <c r="R494" i="88"/>
  <c r="D508" i="88" s="1"/>
  <c r="X494" i="88"/>
  <c r="D514" i="88" s="1"/>
  <c r="U494" i="88"/>
  <c r="D511" i="88" s="1"/>
  <c r="V494" i="88"/>
  <c r="D512" i="88" s="1"/>
  <c r="S494" i="88"/>
  <c r="D509" i="88" s="1"/>
  <c r="T494" i="88"/>
  <c r="D510" i="88" s="1"/>
  <c r="Q494" i="88"/>
  <c r="D507" i="88" s="1"/>
  <c r="W494" i="88"/>
  <c r="D513" i="88" s="1"/>
  <c r="Y494" i="88"/>
  <c r="D515" i="88" s="1"/>
  <c r="X510" i="88"/>
  <c r="T514" i="88" s="1"/>
  <c r="U510" i="88"/>
  <c r="T511" i="88" s="1"/>
  <c r="V510" i="88"/>
  <c r="T512" i="88" s="1"/>
  <c r="Z510" i="88"/>
  <c r="T516" i="88" s="1"/>
  <c r="W510" i="88"/>
  <c r="T513" i="88" s="1"/>
  <c r="T510" i="88"/>
  <c r="Y510" i="88"/>
  <c r="T515" i="88" s="1"/>
  <c r="X514" i="88"/>
  <c r="Y514" i="88"/>
  <c r="X515" i="88" s="1"/>
  <c r="Z514" i="88"/>
  <c r="X516" i="88" s="1"/>
  <c r="Z513" i="88"/>
  <c r="W516" i="88" s="1"/>
  <c r="W513" i="88"/>
  <c r="Y513" i="88"/>
  <c r="W515" i="88" s="1"/>
  <c r="X513" i="88"/>
  <c r="W514" i="88" s="1"/>
  <c r="P497" i="88"/>
  <c r="G506" i="88" s="1"/>
  <c r="Z497" i="88"/>
  <c r="G516" i="88" s="1"/>
  <c r="S497" i="88"/>
  <c r="G509" i="88" s="1"/>
  <c r="Q497" i="88"/>
  <c r="G507" i="88" s="1"/>
  <c r="Y497" i="88"/>
  <c r="G515" i="88" s="1"/>
  <c r="V497" i="88"/>
  <c r="G512" i="88" s="1"/>
  <c r="T497" i="88"/>
  <c r="G510" i="88" s="1"/>
  <c r="U497" i="88"/>
  <c r="G511" i="88" s="1"/>
  <c r="R497" i="88"/>
  <c r="G508" i="88" s="1"/>
  <c r="X497" i="88"/>
  <c r="G514" i="88" s="1"/>
  <c r="W497" i="88"/>
  <c r="G513" i="88" s="1"/>
  <c r="R502" i="88"/>
  <c r="L508" i="88" s="1"/>
  <c r="X502" i="88"/>
  <c r="L514" i="88" s="1"/>
  <c r="U502" i="88"/>
  <c r="L511" i="88" s="1"/>
  <c r="P502" i="88"/>
  <c r="L506" i="88" s="1"/>
  <c r="S502" i="88"/>
  <c r="L509" i="88" s="1"/>
  <c r="Z502" i="88"/>
  <c r="L516" i="88" s="1"/>
  <c r="V502" i="88"/>
  <c r="L512" i="88" s="1"/>
  <c r="Y502" i="88"/>
  <c r="L515" i="88" s="1"/>
  <c r="T502" i="88"/>
  <c r="L510" i="88" s="1"/>
  <c r="W502" i="88"/>
  <c r="L513" i="88" s="1"/>
  <c r="Q502" i="88"/>
  <c r="L507" i="88" s="1"/>
  <c r="Z515" i="88"/>
  <c r="Y516" i="88" s="1"/>
  <c r="Y515" i="88"/>
  <c r="V508" i="88"/>
  <c r="R512" i="88" s="1"/>
  <c r="W508" i="88"/>
  <c r="R513" i="88" s="1"/>
  <c r="T508" i="88"/>
  <c r="R510" i="88" s="1"/>
  <c r="R508" i="88"/>
  <c r="Y508" i="88"/>
  <c r="R515" i="88" s="1"/>
  <c r="S508" i="88"/>
  <c r="R509" i="88" s="1"/>
  <c r="Z508" i="88"/>
  <c r="R516" i="88" s="1"/>
  <c r="U508" i="88"/>
  <c r="R511" i="88" s="1"/>
  <c r="X508" i="88"/>
  <c r="R514" i="88" s="1"/>
  <c r="W496" i="88"/>
  <c r="F513" i="88" s="1"/>
  <c r="Q496" i="88"/>
  <c r="F507" i="88" s="1"/>
  <c r="V496" i="88"/>
  <c r="F512" i="88" s="1"/>
  <c r="T496" i="88"/>
  <c r="F510" i="88" s="1"/>
  <c r="Y496" i="88"/>
  <c r="F515" i="88" s="1"/>
  <c r="U496" i="88"/>
  <c r="F511" i="88" s="1"/>
  <c r="Z496" i="88"/>
  <c r="F516" i="88" s="1"/>
  <c r="S496" i="88"/>
  <c r="F509" i="88" s="1"/>
  <c r="X496" i="88"/>
  <c r="F514" i="88" s="1"/>
  <c r="P496" i="88"/>
  <c r="F506" i="88" s="1"/>
  <c r="R496" i="88"/>
  <c r="F508" i="88" s="1"/>
  <c r="Q504" i="88"/>
  <c r="N507" i="88" s="1"/>
  <c r="V504" i="88"/>
  <c r="N512" i="88" s="1"/>
  <c r="T504" i="88"/>
  <c r="N510" i="88" s="1"/>
  <c r="Y504" i="88"/>
  <c r="N515" i="88" s="1"/>
  <c r="Z504" i="88"/>
  <c r="N516" i="88" s="1"/>
  <c r="R504" i="88"/>
  <c r="N508" i="88" s="1"/>
  <c r="U504" i="88"/>
  <c r="N511" i="88" s="1"/>
  <c r="S504" i="88"/>
  <c r="N509" i="88" s="1"/>
  <c r="W504" i="88"/>
  <c r="N513" i="88" s="1"/>
  <c r="P504" i="88"/>
  <c r="N506" i="88" s="1"/>
  <c r="X504" i="88"/>
  <c r="N514" i="88" s="1"/>
  <c r="T499" i="88"/>
  <c r="I510" i="88" s="1"/>
  <c r="W499" i="88"/>
  <c r="I513" i="88" s="1"/>
  <c r="P499" i="88"/>
  <c r="I506" i="88" s="1"/>
  <c r="U499" i="88"/>
  <c r="I511" i="88" s="1"/>
  <c r="R499" i="88"/>
  <c r="I508" i="88" s="1"/>
  <c r="Q499" i="88"/>
  <c r="I507" i="88" s="1"/>
  <c r="V499" i="88"/>
  <c r="I512" i="88" s="1"/>
  <c r="X499" i="88"/>
  <c r="I514" i="88" s="1"/>
  <c r="Y499" i="88"/>
  <c r="I515" i="88" s="1"/>
  <c r="Z499" i="88"/>
  <c r="I516" i="88" s="1"/>
  <c r="S499" i="88"/>
  <c r="I509" i="88" s="1"/>
  <c r="Y509" i="88"/>
  <c r="S515" i="88" s="1"/>
  <c r="T509" i="88"/>
  <c r="S510" i="88" s="1"/>
  <c r="Z509" i="88"/>
  <c r="S516" i="88" s="1"/>
  <c r="S509" i="88"/>
  <c r="X509" i="88"/>
  <c r="S514" i="88" s="1"/>
  <c r="V509" i="88"/>
  <c r="S512" i="88" s="1"/>
  <c r="W509" i="88"/>
  <c r="S513" i="88" s="1"/>
  <c r="U509" i="88"/>
  <c r="S511" i="88" s="1"/>
  <c r="U511" i="88"/>
  <c r="V511" i="88"/>
  <c r="U512" i="88" s="1"/>
  <c r="X511" i="88"/>
  <c r="U514" i="88" s="1"/>
  <c r="Y511" i="88"/>
  <c r="U515" i="88" s="1"/>
  <c r="W511" i="88"/>
  <c r="U513" i="88" s="1"/>
  <c r="Z511" i="88"/>
  <c r="U516" i="88" s="1"/>
  <c r="W503" i="88"/>
  <c r="M513" i="88" s="1"/>
  <c r="U503" i="88"/>
  <c r="M511" i="88" s="1"/>
  <c r="P503" i="88"/>
  <c r="M506" i="88" s="1"/>
  <c r="X503" i="88"/>
  <c r="M514" i="88" s="1"/>
  <c r="Y503" i="88"/>
  <c r="M515" i="88" s="1"/>
  <c r="V503" i="88"/>
  <c r="M512" i="88" s="1"/>
  <c r="S503" i="88"/>
  <c r="M509" i="88" s="1"/>
  <c r="Z503" i="88"/>
  <c r="M516" i="88" s="1"/>
  <c r="R503" i="88"/>
  <c r="M508" i="88" s="1"/>
  <c r="T503" i="88"/>
  <c r="M510" i="88" s="1"/>
  <c r="Q503" i="88"/>
  <c r="M507" i="88" s="1"/>
  <c r="W495" i="88"/>
  <c r="E513" i="88" s="1"/>
  <c r="U495" i="88"/>
  <c r="E511" i="88" s="1"/>
  <c r="P495" i="88"/>
  <c r="E506" i="88" s="1"/>
  <c r="X495" i="88"/>
  <c r="E514" i="88" s="1"/>
  <c r="V495" i="88"/>
  <c r="E512" i="88" s="1"/>
  <c r="T495" i="88"/>
  <c r="E510" i="88" s="1"/>
  <c r="S495" i="88"/>
  <c r="E509" i="88" s="1"/>
  <c r="Q495" i="88"/>
  <c r="E507" i="88" s="1"/>
  <c r="Z495" i="88"/>
  <c r="E516" i="88" s="1"/>
  <c r="Y495" i="88"/>
  <c r="E515" i="88" s="1"/>
  <c r="R495" i="88"/>
  <c r="E508" i="88" s="1"/>
  <c r="U498" i="88"/>
  <c r="H511" i="88" s="1"/>
  <c r="P498" i="88"/>
  <c r="H506" i="88" s="1"/>
  <c r="S498" i="88"/>
  <c r="H509" i="88" s="1"/>
  <c r="X498" i="88"/>
  <c r="H514" i="88" s="1"/>
  <c r="R498" i="88"/>
  <c r="H508" i="88" s="1"/>
  <c r="V498" i="88"/>
  <c r="H512" i="88" s="1"/>
  <c r="W498" i="88"/>
  <c r="H513" i="88" s="1"/>
  <c r="Y498" i="88"/>
  <c r="H515" i="88" s="1"/>
  <c r="Z498" i="88"/>
  <c r="H516" i="88" s="1"/>
  <c r="T498" i="88"/>
  <c r="H510" i="88" s="1"/>
  <c r="Q498" i="88"/>
  <c r="H507" i="88" s="1"/>
  <c r="X501" i="88"/>
  <c r="K514" i="88" s="1"/>
  <c r="T501" i="88"/>
  <c r="K510" i="88" s="1"/>
  <c r="Q501" i="88"/>
  <c r="K507" i="88" s="1"/>
  <c r="Z501" i="88"/>
  <c r="K516" i="88" s="1"/>
  <c r="R501" i="88"/>
  <c r="K508" i="88" s="1"/>
  <c r="Y501" i="88"/>
  <c r="K515" i="88" s="1"/>
  <c r="W501" i="88"/>
  <c r="K513" i="88" s="1"/>
  <c r="U501" i="88"/>
  <c r="K511" i="88" s="1"/>
  <c r="S501" i="88"/>
  <c r="K509" i="88" s="1"/>
  <c r="V501" i="88"/>
  <c r="K512" i="88" s="1"/>
  <c r="P501" i="88"/>
  <c r="K506" i="88" s="1"/>
  <c r="T507" i="88"/>
  <c r="Q510" i="88" s="1"/>
  <c r="U507" i="88"/>
  <c r="Q511" i="88" s="1"/>
  <c r="V507" i="88"/>
  <c r="Q512" i="88" s="1"/>
  <c r="W507" i="88"/>
  <c r="Q513" i="88" s="1"/>
  <c r="X507" i="88"/>
  <c r="Q514" i="88" s="1"/>
  <c r="Q507" i="88"/>
  <c r="Z507" i="88"/>
  <c r="Q516" i="88" s="1"/>
  <c r="S507" i="88"/>
  <c r="Q509" i="88" s="1"/>
  <c r="Y507" i="88"/>
  <c r="Q515" i="88" s="1"/>
  <c r="R507" i="88"/>
  <c r="Q508" i="88" s="1"/>
  <c r="S500" i="88"/>
  <c r="J509" i="88" s="1"/>
  <c r="T500" i="88"/>
  <c r="J510" i="88" s="1"/>
  <c r="Q500" i="88"/>
  <c r="J507" i="88" s="1"/>
  <c r="Y500" i="88"/>
  <c r="J515" i="88" s="1"/>
  <c r="R500" i="88"/>
  <c r="J508" i="88" s="1"/>
  <c r="V500" i="88"/>
  <c r="J512" i="88" s="1"/>
  <c r="X500" i="88"/>
  <c r="J514" i="88" s="1"/>
  <c r="W500" i="88"/>
  <c r="J513" i="88" s="1"/>
  <c r="Z500" i="88"/>
  <c r="J516" i="88" s="1"/>
  <c r="P500" i="88"/>
  <c r="J506" i="88" s="1"/>
  <c r="U500" i="88"/>
  <c r="J511" i="88" s="1"/>
  <c r="Y512" i="88"/>
  <c r="V515" i="88" s="1"/>
  <c r="Z512" i="88"/>
  <c r="V516" i="88" s="1"/>
  <c r="V512" i="88"/>
  <c r="W512" i="88"/>
  <c r="V513" i="88" s="1"/>
  <c r="X512" i="88"/>
  <c r="V514" i="88" s="1"/>
  <c r="O505" i="88"/>
  <c r="P505" i="88"/>
  <c r="O506" i="88" s="1"/>
  <c r="Q505" i="88"/>
  <c r="O507" i="88" s="1"/>
  <c r="Y505" i="88"/>
  <c r="O515" i="88" s="1"/>
  <c r="Z505" i="88"/>
  <c r="O516" i="88" s="1"/>
  <c r="R505" i="88"/>
  <c r="O508" i="88" s="1"/>
  <c r="S505" i="88"/>
  <c r="O509" i="88" s="1"/>
  <c r="U505" i="88"/>
  <c r="O511" i="88" s="1"/>
  <c r="T505" i="88"/>
  <c r="O510" i="88" s="1"/>
  <c r="V505" i="88"/>
  <c r="O512" i="88" s="1"/>
  <c r="W505" i="88"/>
  <c r="O513" i="88" s="1"/>
  <c r="X505" i="88"/>
  <c r="O514" i="88" s="1"/>
  <c r="W506" i="88"/>
  <c r="P513" i="88" s="1"/>
  <c r="P506" i="88"/>
  <c r="Z506" i="88"/>
  <c r="P516" i="88" s="1"/>
  <c r="X506" i="88"/>
  <c r="P514" i="88" s="1"/>
  <c r="R506" i="88"/>
  <c r="P508" i="88" s="1"/>
  <c r="S506" i="88"/>
  <c r="P509" i="88" s="1"/>
  <c r="U506" i="88"/>
  <c r="P511" i="88" s="1"/>
  <c r="T506" i="88"/>
  <c r="P510" i="88" s="1"/>
  <c r="Y506" i="88"/>
  <c r="P515" i="88" s="1"/>
  <c r="V506" i="88"/>
  <c r="P512" i="88" s="1"/>
  <c r="Q506" i="88"/>
  <c r="P507" i="88" s="1"/>
  <c r="O493" i="88"/>
  <c r="C505" i="88" s="1"/>
  <c r="F493" i="88"/>
  <c r="C496" i="88" s="1"/>
  <c r="H496" i="88"/>
  <c r="F498" i="88" s="1"/>
  <c r="F496" i="88"/>
  <c r="I496" i="88"/>
  <c r="F499" i="88" s="1"/>
  <c r="G496" i="88"/>
  <c r="F497" i="88" s="1"/>
  <c r="J496" i="88"/>
  <c r="F500" i="88" s="1"/>
  <c r="L496" i="88"/>
  <c r="F502" i="88" s="1"/>
  <c r="M496" i="88"/>
  <c r="F503" i="88" s="1"/>
  <c r="N496" i="88"/>
  <c r="F504" i="88" s="1"/>
  <c r="O496" i="88"/>
  <c r="F505" i="88" s="1"/>
  <c r="K496" i="88"/>
  <c r="F501" i="88" s="1"/>
  <c r="E493" i="88"/>
  <c r="C495" i="88" s="1"/>
  <c r="J495" i="88"/>
  <c r="E500" i="88" s="1"/>
  <c r="I495" i="88"/>
  <c r="E499" i="88" s="1"/>
  <c r="L495" i="88"/>
  <c r="E502" i="88" s="1"/>
  <c r="M495" i="88"/>
  <c r="E503" i="88" s="1"/>
  <c r="K495" i="88"/>
  <c r="E501" i="88" s="1"/>
  <c r="F495" i="88"/>
  <c r="E496" i="88" s="1"/>
  <c r="G495" i="88"/>
  <c r="E497" i="88" s="1"/>
  <c r="N495" i="88"/>
  <c r="E504" i="88" s="1"/>
  <c r="E495" i="88"/>
  <c r="O495" i="88"/>
  <c r="E505" i="88" s="1"/>
  <c r="H495" i="88"/>
  <c r="E498" i="88" s="1"/>
  <c r="H493" i="88"/>
  <c r="C498" i="88" s="1"/>
  <c r="I498" i="88"/>
  <c r="H499" i="88" s="1"/>
  <c r="H498" i="88"/>
  <c r="M498" i="88"/>
  <c r="H503" i="88" s="1"/>
  <c r="N498" i="88"/>
  <c r="H504" i="88" s="1"/>
  <c r="L498" i="88"/>
  <c r="H502" i="88" s="1"/>
  <c r="J498" i="88"/>
  <c r="H500" i="88" s="1"/>
  <c r="K498" i="88"/>
  <c r="H501" i="88" s="1"/>
  <c r="O498" i="88"/>
  <c r="H505" i="88" s="1"/>
  <c r="G493" i="88"/>
  <c r="C497" i="88" s="1"/>
  <c r="O497" i="88"/>
  <c r="G505" i="88" s="1"/>
  <c r="K497" i="88"/>
  <c r="G501" i="88" s="1"/>
  <c r="H497" i="88"/>
  <c r="G498" i="88" s="1"/>
  <c r="J497" i="88"/>
  <c r="G500" i="88" s="1"/>
  <c r="I497" i="88"/>
  <c r="G499" i="88" s="1"/>
  <c r="M497" i="88"/>
  <c r="G503" i="88" s="1"/>
  <c r="G497" i="88"/>
  <c r="L497" i="88"/>
  <c r="G502" i="88" s="1"/>
  <c r="N497" i="88"/>
  <c r="G504" i="88" s="1"/>
  <c r="N493" i="88"/>
  <c r="C504" i="88" s="1"/>
  <c r="O504" i="88"/>
  <c r="N505" i="88" s="1"/>
  <c r="N504" i="88"/>
  <c r="J493" i="88"/>
  <c r="C500" i="88" s="1"/>
  <c r="K500" i="88"/>
  <c r="J501" i="88" s="1"/>
  <c r="L500" i="88"/>
  <c r="J502" i="88" s="1"/>
  <c r="M500" i="88"/>
  <c r="J503" i="88" s="1"/>
  <c r="N500" i="88"/>
  <c r="J504" i="88" s="1"/>
  <c r="O500" i="88"/>
  <c r="J505" i="88" s="1"/>
  <c r="J500" i="88"/>
  <c r="L493" i="88"/>
  <c r="C502" i="88" s="1"/>
  <c r="N502" i="88"/>
  <c r="L504" i="88" s="1"/>
  <c r="L502" i="88"/>
  <c r="M502" i="88"/>
  <c r="L503" i="88" s="1"/>
  <c r="O502" i="88"/>
  <c r="L505" i="88" s="1"/>
  <c r="I493" i="88"/>
  <c r="C499" i="88" s="1"/>
  <c r="I499" i="88"/>
  <c r="O499" i="88"/>
  <c r="I505" i="88" s="1"/>
  <c r="M499" i="88"/>
  <c r="I503" i="88" s="1"/>
  <c r="L499" i="88"/>
  <c r="I502" i="88" s="1"/>
  <c r="J499" i="88"/>
  <c r="I500" i="88" s="1"/>
  <c r="N499" i="88"/>
  <c r="I504" i="88" s="1"/>
  <c r="K499" i="88"/>
  <c r="I501" i="88" s="1"/>
  <c r="M493" i="88"/>
  <c r="C503" i="88" s="1"/>
  <c r="M503" i="88"/>
  <c r="O503" i="88"/>
  <c r="M505" i="88" s="1"/>
  <c r="N503" i="88"/>
  <c r="M504" i="88" s="1"/>
  <c r="K493" i="88"/>
  <c r="C501" i="88" s="1"/>
  <c r="O501" i="88"/>
  <c r="K505" i="88" s="1"/>
  <c r="M501" i="88"/>
  <c r="K503" i="88" s="1"/>
  <c r="K501" i="88"/>
  <c r="N501" i="88"/>
  <c r="K504" i="88" s="1"/>
  <c r="L501" i="88"/>
  <c r="K502" i="88" s="1"/>
  <c r="D493" i="88"/>
  <c r="C494" i="88" s="1"/>
  <c r="H494" i="88"/>
  <c r="D498" i="88" s="1"/>
  <c r="K494" i="88"/>
  <c r="D501" i="88" s="1"/>
  <c r="D494" i="88"/>
  <c r="N494" i="88"/>
  <c r="D504" i="88" s="1"/>
  <c r="E494" i="88"/>
  <c r="D495" i="88" s="1"/>
  <c r="I494" i="88"/>
  <c r="D499" i="88" s="1"/>
  <c r="M494" i="88"/>
  <c r="D503" i="88" s="1"/>
  <c r="G494" i="88"/>
  <c r="D497" i="88" s="1"/>
  <c r="L494" i="88"/>
  <c r="D502" i="88" s="1"/>
  <c r="O494" i="88"/>
  <c r="D505" i="88" s="1"/>
  <c r="F494" i="88"/>
  <c r="D496" i="88" s="1"/>
  <c r="J494" i="88"/>
  <c r="D500" i="88" s="1"/>
  <c r="C492" i="86" a="1"/>
  <c r="AX492" i="86" s="1"/>
  <c r="O492" i="87"/>
  <c r="AO492" i="87"/>
  <c r="AH492" i="87"/>
  <c r="F492" i="87"/>
  <c r="AZ492" i="87"/>
  <c r="AF492" i="87"/>
  <c r="AQ492" i="87"/>
  <c r="Y492" i="87"/>
  <c r="AK492" i="87"/>
  <c r="P492" i="87"/>
  <c r="AR492" i="87"/>
  <c r="AI492" i="87"/>
  <c r="Z492" i="87"/>
  <c r="G492" i="87"/>
  <c r="I492" i="87"/>
  <c r="U492" i="87"/>
  <c r="AT492" i="87"/>
  <c r="AJ492" i="87"/>
  <c r="R492" i="87"/>
  <c r="AN492" i="87"/>
  <c r="E492" i="87"/>
  <c r="AD492" i="87"/>
  <c r="AB492" i="87"/>
  <c r="J492" i="87"/>
  <c r="AA492" i="87"/>
  <c r="S492" i="87"/>
  <c r="K492" i="87"/>
  <c r="X492" i="87"/>
  <c r="AW492" i="87"/>
  <c r="N492" i="87"/>
  <c r="T492" i="87"/>
  <c r="AU492" i="87"/>
  <c r="H492" i="87"/>
  <c r="AG492" i="87"/>
  <c r="AS492" i="87"/>
  <c r="L492" i="87"/>
  <c r="C492" i="87"/>
  <c r="AM492" i="87"/>
  <c r="AL492" i="87"/>
  <c r="Q492" i="87"/>
  <c r="AC492" i="87"/>
  <c r="D492" i="87"/>
  <c r="AX492" i="87"/>
  <c r="AE492" i="87"/>
  <c r="V492" i="87"/>
  <c r="AV492" i="87"/>
  <c r="M492" i="87"/>
  <c r="AY492" i="87"/>
  <c r="AP492" i="87"/>
  <c r="E492" i="85"/>
  <c r="M492" i="85"/>
  <c r="U492" i="85"/>
  <c r="AC492" i="85"/>
  <c r="AK492" i="85"/>
  <c r="AS492" i="85"/>
  <c r="F492" i="85"/>
  <c r="N492" i="85"/>
  <c r="V492" i="85"/>
  <c r="AD492" i="85"/>
  <c r="AL492" i="85"/>
  <c r="AT492" i="85"/>
  <c r="G492" i="85"/>
  <c r="O492" i="85"/>
  <c r="W492" i="85"/>
  <c r="AE492" i="85"/>
  <c r="AM492" i="85"/>
  <c r="AU492" i="85"/>
  <c r="H492" i="85"/>
  <c r="P492" i="85"/>
  <c r="X492" i="85"/>
  <c r="AF492" i="85"/>
  <c r="AN492" i="85"/>
  <c r="AV492" i="85"/>
  <c r="I492" i="85"/>
  <c r="Q492" i="85"/>
  <c r="Y492" i="85"/>
  <c r="AG492" i="85"/>
  <c r="AO492" i="85"/>
  <c r="AW492" i="85"/>
  <c r="J492" i="85"/>
  <c r="R492" i="85"/>
  <c r="Z492" i="85"/>
  <c r="AH492" i="85"/>
  <c r="AP492" i="85"/>
  <c r="AX492" i="85"/>
  <c r="C492" i="85"/>
  <c r="K492" i="85"/>
  <c r="S492" i="85"/>
  <c r="AA492" i="85"/>
  <c r="AI492" i="85"/>
  <c r="AQ492" i="85"/>
  <c r="AY492" i="85"/>
  <c r="D492" i="85"/>
  <c r="L492" i="85"/>
  <c r="T492" i="85"/>
  <c r="AB492" i="85"/>
  <c r="AJ492" i="85"/>
  <c r="AR492" i="85"/>
  <c r="AZ492" i="85"/>
  <c r="C492" i="88" l="1" a="1"/>
  <c r="AH492" i="86"/>
  <c r="AV492" i="86"/>
  <c r="G492" i="86"/>
  <c r="AZ492" i="86"/>
  <c r="X492" i="86"/>
  <c r="AJ492" i="86"/>
  <c r="Y492" i="86"/>
  <c r="AS492" i="86"/>
  <c r="AW492" i="86"/>
  <c r="V492" i="86"/>
  <c r="J492" i="86"/>
  <c r="AT492" i="86"/>
  <c r="AF492" i="86"/>
  <c r="AM492" i="86"/>
  <c r="H492" i="86"/>
  <c r="AE492" i="86"/>
  <c r="AY492" i="86"/>
  <c r="U492" i="86"/>
  <c r="AI492" i="86"/>
  <c r="F492" i="86"/>
  <c r="AQ492" i="86"/>
  <c r="T492" i="86"/>
  <c r="AN492" i="86"/>
  <c r="K492" i="86"/>
  <c r="O492" i="86"/>
  <c r="AB492" i="86"/>
  <c r="AR492" i="86"/>
  <c r="C492" i="86"/>
  <c r="W492" i="86"/>
  <c r="AD492" i="86"/>
  <c r="R492" i="86"/>
  <c r="N492" i="86"/>
  <c r="M492" i="86"/>
  <c r="AG492" i="86"/>
  <c r="L492" i="86"/>
  <c r="AK492" i="86"/>
  <c r="E492" i="86"/>
  <c r="I492" i="86"/>
  <c r="AP492" i="86"/>
  <c r="Q492" i="86"/>
  <c r="D492" i="86"/>
  <c r="S492" i="86"/>
  <c r="AL492" i="86"/>
  <c r="AC492" i="86"/>
  <c r="AU492" i="86"/>
  <c r="AA492" i="86"/>
  <c r="Z492" i="86"/>
  <c r="AO492" i="86"/>
  <c r="P492" i="86"/>
  <c r="C164" i="87"/>
  <c r="E165" i="87" s="1"/>
  <c r="C164" i="85"/>
  <c r="Z492" i="88" l="1"/>
  <c r="AY492" i="88"/>
  <c r="O492" i="88"/>
  <c r="AC492" i="88"/>
  <c r="F492" i="88"/>
  <c r="AN492" i="88"/>
  <c r="P492" i="88"/>
  <c r="AF492" i="88"/>
  <c r="AD492" i="88"/>
  <c r="AA492" i="88"/>
  <c r="AG492" i="88"/>
  <c r="AS492" i="88"/>
  <c r="U492" i="88"/>
  <c r="R492" i="88"/>
  <c r="H492" i="88"/>
  <c r="AE492" i="88"/>
  <c r="AP492" i="88"/>
  <c r="D492" i="88"/>
  <c r="J492" i="88"/>
  <c r="L492" i="88"/>
  <c r="C492" i="88"/>
  <c r="N492" i="88"/>
  <c r="AO492" i="88"/>
  <c r="AV492" i="88"/>
  <c r="G492" i="88"/>
  <c r="I492" i="88"/>
  <c r="K492" i="88"/>
  <c r="AK492" i="88"/>
  <c r="AL492" i="88"/>
  <c r="AT492" i="88"/>
  <c r="M492" i="88"/>
  <c r="AZ492" i="88"/>
  <c r="W492" i="88"/>
  <c r="AH492" i="88"/>
  <c r="AR492" i="88"/>
  <c r="X492" i="88"/>
  <c r="AM492" i="88"/>
  <c r="AX492" i="88"/>
  <c r="T492" i="88"/>
  <c r="AB492" i="88"/>
  <c r="S492" i="88"/>
  <c r="V492" i="88"/>
  <c r="Q492" i="88"/>
  <c r="AU492" i="88"/>
  <c r="E492" i="88"/>
  <c r="AJ492" i="88"/>
  <c r="AI492" i="88"/>
  <c r="AQ492" i="88"/>
  <c r="AW492" i="88"/>
  <c r="Y492" i="88"/>
  <c r="C164" i="86"/>
  <c r="E165" i="86" s="1"/>
  <c r="D164" i="87"/>
  <c r="E165" i="85"/>
  <c r="D164" i="85"/>
  <c r="B165" i="85" l="1"/>
  <c r="B165" i="87"/>
  <c r="C164" i="88"/>
  <c r="D164" i="86"/>
  <c r="B165" i="86" l="1"/>
  <c r="D164" i="88"/>
  <c r="E165" i="88"/>
  <c r="B545" i="85"/>
  <c r="B545" i="87"/>
  <c r="B165" i="88" l="1"/>
  <c r="B545" i="86"/>
  <c r="B564" i="87"/>
  <c r="B578" i="87"/>
  <c r="B586" i="87"/>
  <c r="B594" i="87"/>
  <c r="AZ594" i="87" s="1"/>
  <c r="B569" i="87"/>
  <c r="AA545" i="87" s="1"/>
  <c r="C569" i="87" s="1"/>
  <c r="B561" i="87"/>
  <c r="B552" i="87"/>
  <c r="B553" i="87"/>
  <c r="B573" i="87"/>
  <c r="B581" i="87"/>
  <c r="B589" i="87"/>
  <c r="AU545" i="87" s="1"/>
  <c r="C589" i="87" s="1"/>
  <c r="B568" i="87"/>
  <c r="B560" i="87"/>
  <c r="C545" i="87"/>
  <c r="B574" i="87"/>
  <c r="AF545" i="87" s="1"/>
  <c r="C574" i="87" s="1"/>
  <c r="B582" i="87"/>
  <c r="AN545" i="87" s="1"/>
  <c r="C582" i="87" s="1"/>
  <c r="B590" i="87"/>
  <c r="B567" i="87"/>
  <c r="B559" i="87"/>
  <c r="B546" i="87"/>
  <c r="B551" i="87"/>
  <c r="B554" i="87"/>
  <c r="B575" i="87"/>
  <c r="B583" i="87"/>
  <c r="AO545" i="87" s="1"/>
  <c r="C583" i="87" s="1"/>
  <c r="B591" i="87"/>
  <c r="B558" i="87"/>
  <c r="B584" i="87"/>
  <c r="B549" i="87"/>
  <c r="B556" i="87"/>
  <c r="B585" i="87"/>
  <c r="AQ545" i="87" s="1"/>
  <c r="C585" i="87" s="1"/>
  <c r="B547" i="87"/>
  <c r="B571" i="87"/>
  <c r="AC545" i="87" s="1"/>
  <c r="C571" i="87" s="1"/>
  <c r="B587" i="87"/>
  <c r="AS545" i="87" s="1"/>
  <c r="C587" i="87" s="1"/>
  <c r="B570" i="87"/>
  <c r="B572" i="87"/>
  <c r="B588" i="87"/>
  <c r="AT545" i="87" s="1"/>
  <c r="C588" i="87" s="1"/>
  <c r="B566" i="87"/>
  <c r="B576" i="87"/>
  <c r="AH545" i="87" s="1"/>
  <c r="C576" i="87" s="1"/>
  <c r="B592" i="87"/>
  <c r="AX545" i="87" s="1"/>
  <c r="C592" i="87" s="1"/>
  <c r="B565" i="87"/>
  <c r="B548" i="87"/>
  <c r="B557" i="87"/>
  <c r="B577" i="87"/>
  <c r="B593" i="87"/>
  <c r="B563" i="87"/>
  <c r="B550" i="87"/>
  <c r="B555" i="87"/>
  <c r="B579" i="87"/>
  <c r="B562" i="87"/>
  <c r="B580" i="87"/>
  <c r="B548" i="85"/>
  <c r="B556" i="85"/>
  <c r="B587" i="85"/>
  <c r="AS545" i="85" s="1"/>
  <c r="C587" i="85" s="1"/>
  <c r="B579" i="85"/>
  <c r="AK545" i="85" s="1"/>
  <c r="C579" i="85" s="1"/>
  <c r="B571" i="85"/>
  <c r="B566" i="85"/>
  <c r="B551" i="85"/>
  <c r="B594" i="85"/>
  <c r="AZ594" i="85" s="1"/>
  <c r="B586" i="85"/>
  <c r="B578" i="85"/>
  <c r="B567" i="85"/>
  <c r="B546" i="85"/>
  <c r="B554" i="85"/>
  <c r="C545" i="85"/>
  <c r="B593" i="85"/>
  <c r="AY545" i="85" s="1"/>
  <c r="C593" i="85" s="1"/>
  <c r="B585" i="85"/>
  <c r="B577" i="85"/>
  <c r="B560" i="85"/>
  <c r="B568" i="85"/>
  <c r="B549" i="85"/>
  <c r="B557" i="85"/>
  <c r="B592" i="85"/>
  <c r="B584" i="85"/>
  <c r="AP545" i="85" s="1"/>
  <c r="C584" i="85" s="1"/>
  <c r="B576" i="85"/>
  <c r="B561" i="85"/>
  <c r="B569" i="85"/>
  <c r="B552" i="85"/>
  <c r="B591" i="85"/>
  <c r="AW545" i="85" s="1"/>
  <c r="C591" i="85" s="1"/>
  <c r="B583" i="85"/>
  <c r="B575" i="85"/>
  <c r="B562" i="85"/>
  <c r="B570" i="85"/>
  <c r="B547" i="85"/>
  <c r="B555" i="85"/>
  <c r="B590" i="85"/>
  <c r="AV545" i="85" s="1"/>
  <c r="C590" i="85" s="1"/>
  <c r="B582" i="85"/>
  <c r="AN545" i="85" s="1"/>
  <c r="C582" i="85" s="1"/>
  <c r="B574" i="85"/>
  <c r="AF545" i="85" s="1"/>
  <c r="C574" i="85" s="1"/>
  <c r="B563" i="85"/>
  <c r="B550" i="85"/>
  <c r="B558" i="85"/>
  <c r="B589" i="85"/>
  <c r="B581" i="85"/>
  <c r="B573" i="85"/>
  <c r="AE545" i="85" s="1"/>
  <c r="C573" i="85" s="1"/>
  <c r="B564" i="85"/>
  <c r="B559" i="85"/>
  <c r="B553" i="85"/>
  <c r="B588" i="85"/>
  <c r="B580" i="85"/>
  <c r="B572" i="85"/>
  <c r="B565" i="85"/>
  <c r="AZ593" i="87" l="1"/>
  <c r="AY594" i="87" s="1"/>
  <c r="AY593" i="87"/>
  <c r="AW577" i="87"/>
  <c r="AI591" i="87" s="1"/>
  <c r="AT577" i="87"/>
  <c r="AI588" i="87" s="1"/>
  <c r="AJ577" i="87"/>
  <c r="AI578" i="87" s="1"/>
  <c r="AM577" i="87"/>
  <c r="AI581" i="87" s="1"/>
  <c r="AN577" i="87"/>
  <c r="AI582" i="87" s="1"/>
  <c r="AU577" i="87"/>
  <c r="AI589" i="87" s="1"/>
  <c r="AX577" i="87"/>
  <c r="AI592" i="87" s="1"/>
  <c r="AS577" i="87"/>
  <c r="AI587" i="87" s="1"/>
  <c r="AL577" i="87"/>
  <c r="AI580" i="87" s="1"/>
  <c r="AP577" i="87"/>
  <c r="AI584" i="87" s="1"/>
  <c r="AO577" i="87"/>
  <c r="AI583" i="87" s="1"/>
  <c r="AI577" i="87"/>
  <c r="AV577" i="87"/>
  <c r="AI590" i="87" s="1"/>
  <c r="AQ577" i="87"/>
  <c r="AI585" i="87" s="1"/>
  <c r="AK577" i="87"/>
  <c r="AI579" i="87" s="1"/>
  <c r="AZ577" i="87"/>
  <c r="AI594" i="87" s="1"/>
  <c r="AR577" i="87"/>
  <c r="AI586" i="87" s="1"/>
  <c r="AY577" i="87"/>
  <c r="AI593" i="87" s="1"/>
  <c r="AS572" i="87"/>
  <c r="AD587" i="87" s="1"/>
  <c r="AE572" i="87"/>
  <c r="AD573" i="87" s="1"/>
  <c r="AN572" i="87"/>
  <c r="AD582" i="87" s="1"/>
  <c r="AL572" i="87"/>
  <c r="AD580" i="87" s="1"/>
  <c r="AU572" i="87"/>
  <c r="AD589" i="87" s="1"/>
  <c r="AP572" i="87"/>
  <c r="AD584" i="87" s="1"/>
  <c r="AF572" i="87"/>
  <c r="AD574" i="87" s="1"/>
  <c r="AJ572" i="87"/>
  <c r="AD578" i="87" s="1"/>
  <c r="AO572" i="87"/>
  <c r="AD583" i="87" s="1"/>
  <c r="AG572" i="87"/>
  <c r="AD575" i="87" s="1"/>
  <c r="AY572" i="87"/>
  <c r="AD593" i="87" s="1"/>
  <c r="AI572" i="87"/>
  <c r="AD577" i="87" s="1"/>
  <c r="AV572" i="87"/>
  <c r="AD590" i="87" s="1"/>
  <c r="AH572" i="87"/>
  <c r="AD576" i="87" s="1"/>
  <c r="AK572" i="87"/>
  <c r="AD579" i="87" s="1"/>
  <c r="AR572" i="87"/>
  <c r="AD586" i="87" s="1"/>
  <c r="AZ572" i="87"/>
  <c r="AD594" i="87" s="1"/>
  <c r="AQ572" i="87"/>
  <c r="AD585" i="87" s="1"/>
  <c r="AW572" i="87"/>
  <c r="AD591" i="87" s="1"/>
  <c r="AX572" i="87"/>
  <c r="AD592" i="87" s="1"/>
  <c r="AM572" i="87"/>
  <c r="AD581" i="87" s="1"/>
  <c r="AD572" i="87"/>
  <c r="AT572" i="87"/>
  <c r="AD588" i="87" s="1"/>
  <c r="AW584" i="87"/>
  <c r="AP591" i="87" s="1"/>
  <c r="AT584" i="87"/>
  <c r="AP588" i="87" s="1"/>
  <c r="AV584" i="87"/>
  <c r="AP590" i="87" s="1"/>
  <c r="AY584" i="87"/>
  <c r="AP593" i="87" s="1"/>
  <c r="AQ584" i="87"/>
  <c r="AP585" i="87" s="1"/>
  <c r="AR584" i="87"/>
  <c r="AP586" i="87" s="1"/>
  <c r="AS584" i="87"/>
  <c r="AP587" i="87" s="1"/>
  <c r="AZ584" i="87"/>
  <c r="AP594" i="87" s="1"/>
  <c r="AX584" i="87"/>
  <c r="AP592" i="87" s="1"/>
  <c r="AP584" i="87"/>
  <c r="AU584" i="87"/>
  <c r="AP589" i="87" s="1"/>
  <c r="Q545" i="87"/>
  <c r="C559" i="87" s="1"/>
  <c r="AF559" i="87"/>
  <c r="Q574" i="87" s="1"/>
  <c r="AP559" i="87"/>
  <c r="Q584" i="87" s="1"/>
  <c r="AK559" i="87"/>
  <c r="Q579" i="87" s="1"/>
  <c r="AV559" i="87"/>
  <c r="Q590" i="87" s="1"/>
  <c r="AQ559" i="87"/>
  <c r="Q585" i="87" s="1"/>
  <c r="AJ559" i="87"/>
  <c r="Q578" i="87" s="1"/>
  <c r="AD559" i="87"/>
  <c r="Q572" i="87" s="1"/>
  <c r="AT559" i="87"/>
  <c r="Q588" i="87" s="1"/>
  <c r="AH559" i="87"/>
  <c r="Q576" i="87" s="1"/>
  <c r="AI559" i="87"/>
  <c r="Q577" i="87" s="1"/>
  <c r="AG559" i="87"/>
  <c r="Q575" i="87" s="1"/>
  <c r="AY559" i="87"/>
  <c r="Q593" i="87" s="1"/>
  <c r="AO559" i="87"/>
  <c r="Q583" i="87" s="1"/>
  <c r="AX559" i="87"/>
  <c r="Q592" i="87" s="1"/>
  <c r="AE559" i="87"/>
  <c r="Q573" i="87" s="1"/>
  <c r="AL559" i="87"/>
  <c r="Q580" i="87" s="1"/>
  <c r="AU559" i="87"/>
  <c r="Q589" i="87" s="1"/>
  <c r="AZ559" i="87"/>
  <c r="Q594" i="87" s="1"/>
  <c r="AR559" i="87"/>
  <c r="Q586" i="87" s="1"/>
  <c r="AW559" i="87"/>
  <c r="Q591" i="87" s="1"/>
  <c r="AM559" i="87"/>
  <c r="Q581" i="87" s="1"/>
  <c r="AS559" i="87"/>
  <c r="Q587" i="87" s="1"/>
  <c r="AN559" i="87"/>
  <c r="Q582" i="87" s="1"/>
  <c r="AA559" i="87"/>
  <c r="Q569" i="87" s="1"/>
  <c r="AC559" i="87"/>
  <c r="Q571" i="87" s="1"/>
  <c r="AB559" i="87"/>
  <c r="Q570" i="87" s="1"/>
  <c r="AU589" i="87"/>
  <c r="AV589" i="87"/>
  <c r="AU590" i="87" s="1"/>
  <c r="AY589" i="87"/>
  <c r="AU593" i="87" s="1"/>
  <c r="AX589" i="87"/>
  <c r="AU592" i="87" s="1"/>
  <c r="AZ589" i="87"/>
  <c r="AU594" i="87" s="1"/>
  <c r="AW589" i="87"/>
  <c r="AU591" i="87" s="1"/>
  <c r="AZ586" i="87"/>
  <c r="AR594" i="87" s="1"/>
  <c r="AX586" i="87"/>
  <c r="AR592" i="87" s="1"/>
  <c r="AY586" i="87"/>
  <c r="AR593" i="87" s="1"/>
  <c r="AW586" i="87"/>
  <c r="AR591" i="87" s="1"/>
  <c r="AR586" i="87"/>
  <c r="AV586" i="87"/>
  <c r="AR590" i="87" s="1"/>
  <c r="AS586" i="87"/>
  <c r="AR587" i="87" s="1"/>
  <c r="AU586" i="87"/>
  <c r="AR589" i="87" s="1"/>
  <c r="AT586" i="87"/>
  <c r="AR588" i="87" s="1"/>
  <c r="AR545" i="87"/>
  <c r="C586" i="87" s="1"/>
  <c r="AY546" i="87"/>
  <c r="D593" i="87" s="1"/>
  <c r="AG546" i="87"/>
  <c r="D575" i="87" s="1"/>
  <c r="AZ546" i="87"/>
  <c r="D594" i="87" s="1"/>
  <c r="AI546" i="87"/>
  <c r="D577" i="87" s="1"/>
  <c r="AH546" i="87"/>
  <c r="D576" i="87" s="1"/>
  <c r="AJ546" i="87"/>
  <c r="D578" i="87" s="1"/>
  <c r="AC546" i="87"/>
  <c r="D571" i="87" s="1"/>
  <c r="AR546" i="87"/>
  <c r="D586" i="87" s="1"/>
  <c r="AS546" i="87"/>
  <c r="D587" i="87" s="1"/>
  <c r="AL546" i="87"/>
  <c r="D580" i="87" s="1"/>
  <c r="AV546" i="87"/>
  <c r="D590" i="87" s="1"/>
  <c r="AW546" i="87"/>
  <c r="D591" i="87" s="1"/>
  <c r="AN546" i="87"/>
  <c r="D582" i="87" s="1"/>
  <c r="AU546" i="87"/>
  <c r="D589" i="87" s="1"/>
  <c r="AE546" i="87"/>
  <c r="D573" i="87" s="1"/>
  <c r="AD546" i="87"/>
  <c r="D572" i="87" s="1"/>
  <c r="AB546" i="87"/>
  <c r="D570" i="87" s="1"/>
  <c r="AF546" i="87"/>
  <c r="D574" i="87" s="1"/>
  <c r="AM546" i="87"/>
  <c r="D581" i="87" s="1"/>
  <c r="AX546" i="87"/>
  <c r="D592" i="87" s="1"/>
  <c r="AT546" i="87"/>
  <c r="D588" i="87" s="1"/>
  <c r="AK546" i="87"/>
  <c r="D579" i="87" s="1"/>
  <c r="AO546" i="87"/>
  <c r="D583" i="87" s="1"/>
  <c r="AQ546" i="87"/>
  <c r="D585" i="87" s="1"/>
  <c r="AP546" i="87"/>
  <c r="D584" i="87" s="1"/>
  <c r="AA546" i="87"/>
  <c r="D569" i="87" s="1"/>
  <c r="Z568" i="87"/>
  <c r="AK568" i="87"/>
  <c r="Z579" i="87" s="1"/>
  <c r="AV568" i="87"/>
  <c r="Z590" i="87" s="1"/>
  <c r="AD568" i="87"/>
  <c r="Z572" i="87" s="1"/>
  <c r="AZ568" i="87"/>
  <c r="Z594" i="87" s="1"/>
  <c r="AF568" i="87"/>
  <c r="Z574" i="87" s="1"/>
  <c r="AM568" i="87"/>
  <c r="Z581" i="87" s="1"/>
  <c r="AT568" i="87"/>
  <c r="Z588" i="87" s="1"/>
  <c r="AR568" i="87"/>
  <c r="Z586" i="87" s="1"/>
  <c r="AX568" i="87"/>
  <c r="Z592" i="87" s="1"/>
  <c r="AS568" i="87"/>
  <c r="Z587" i="87" s="1"/>
  <c r="AY568" i="87"/>
  <c r="Z593" i="87" s="1"/>
  <c r="AO568" i="87"/>
  <c r="Z583" i="87" s="1"/>
  <c r="AI568" i="87"/>
  <c r="Z577" i="87" s="1"/>
  <c r="AN568" i="87"/>
  <c r="Z582" i="87" s="1"/>
  <c r="AW568" i="87"/>
  <c r="Z591" i="87" s="1"/>
  <c r="AJ568" i="87"/>
  <c r="Z578" i="87" s="1"/>
  <c r="AG568" i="87"/>
  <c r="Z575" i="87" s="1"/>
  <c r="AP568" i="87"/>
  <c r="Z584" i="87" s="1"/>
  <c r="AL568" i="87"/>
  <c r="Z580" i="87" s="1"/>
  <c r="AU568" i="87"/>
  <c r="Z589" i="87" s="1"/>
  <c r="AC568" i="87"/>
  <c r="Z571" i="87" s="1"/>
  <c r="AQ568" i="87"/>
  <c r="Z585" i="87" s="1"/>
  <c r="AH568" i="87"/>
  <c r="Z576" i="87" s="1"/>
  <c r="AE568" i="87"/>
  <c r="Z573" i="87" s="1"/>
  <c r="AA568" i="87"/>
  <c r="Z569" i="87" s="1"/>
  <c r="AB568" i="87"/>
  <c r="Z570" i="87" s="1"/>
  <c r="AS580" i="87"/>
  <c r="AL587" i="87" s="1"/>
  <c r="AL580" i="87"/>
  <c r="AU580" i="87"/>
  <c r="AL589" i="87" s="1"/>
  <c r="AN580" i="87"/>
  <c r="AL582" i="87" s="1"/>
  <c r="AP580" i="87"/>
  <c r="AL584" i="87" s="1"/>
  <c r="AO580" i="87"/>
  <c r="AL583" i="87" s="1"/>
  <c r="AR580" i="87"/>
  <c r="AL586" i="87" s="1"/>
  <c r="AX580" i="87"/>
  <c r="AL592" i="87" s="1"/>
  <c r="AQ580" i="87"/>
  <c r="AL585" i="87" s="1"/>
  <c r="AY580" i="87"/>
  <c r="AL593" i="87" s="1"/>
  <c r="AW580" i="87"/>
  <c r="AL591" i="87" s="1"/>
  <c r="AZ580" i="87"/>
  <c r="AL594" i="87" s="1"/>
  <c r="AV580" i="87"/>
  <c r="AL590" i="87" s="1"/>
  <c r="AM580" i="87"/>
  <c r="AL581" i="87" s="1"/>
  <c r="AT580" i="87"/>
  <c r="AL588" i="87" s="1"/>
  <c r="AU557" i="87"/>
  <c r="O589" i="87" s="1"/>
  <c r="AE557" i="87"/>
  <c r="O573" i="87" s="1"/>
  <c r="AL557" i="87"/>
  <c r="O580" i="87" s="1"/>
  <c r="AO557" i="87"/>
  <c r="O583" i="87" s="1"/>
  <c r="AD557" i="87"/>
  <c r="O572" i="87" s="1"/>
  <c r="AF557" i="87"/>
  <c r="O574" i="87" s="1"/>
  <c r="AP557" i="87"/>
  <c r="O584" i="87" s="1"/>
  <c r="AR557" i="87"/>
  <c r="O586" i="87" s="1"/>
  <c r="AX557" i="87"/>
  <c r="O592" i="87" s="1"/>
  <c r="AT557" i="87"/>
  <c r="O588" i="87" s="1"/>
  <c r="AQ557" i="87"/>
  <c r="O585" i="87" s="1"/>
  <c r="AK557" i="87"/>
  <c r="O579" i="87" s="1"/>
  <c r="AM557" i="87"/>
  <c r="O581" i="87" s="1"/>
  <c r="AH557" i="87"/>
  <c r="O576" i="87" s="1"/>
  <c r="AC557" i="87"/>
  <c r="O571" i="87" s="1"/>
  <c r="AY557" i="87"/>
  <c r="O593" i="87" s="1"/>
  <c r="AI557" i="87"/>
  <c r="O577" i="87" s="1"/>
  <c r="AV557" i="87"/>
  <c r="O590" i="87" s="1"/>
  <c r="AS557" i="87"/>
  <c r="O587" i="87" s="1"/>
  <c r="AN557" i="87"/>
  <c r="O582" i="87" s="1"/>
  <c r="AJ557" i="87"/>
  <c r="O578" i="87" s="1"/>
  <c r="AB557" i="87"/>
  <c r="O570" i="87" s="1"/>
  <c r="AZ557" i="87"/>
  <c r="O594" i="87" s="1"/>
  <c r="AG557" i="87"/>
  <c r="O575" i="87" s="1"/>
  <c r="AW557" i="87"/>
  <c r="O591" i="87" s="1"/>
  <c r="AA557" i="87"/>
  <c r="O569" i="87" s="1"/>
  <c r="AG570" i="87"/>
  <c r="AB575" i="87" s="1"/>
  <c r="AJ570" i="87"/>
  <c r="AB578" i="87" s="1"/>
  <c r="AI570" i="87"/>
  <c r="AB577" i="87" s="1"/>
  <c r="AW570" i="87"/>
  <c r="AB591" i="87" s="1"/>
  <c r="AH570" i="87"/>
  <c r="AB576" i="87" s="1"/>
  <c r="AY570" i="87"/>
  <c r="AB593" i="87" s="1"/>
  <c r="AZ570" i="87"/>
  <c r="AB594" i="87" s="1"/>
  <c r="AS570" i="87"/>
  <c r="AB587" i="87" s="1"/>
  <c r="AX570" i="87"/>
  <c r="AB592" i="87" s="1"/>
  <c r="AN570" i="87"/>
  <c r="AB582" i="87" s="1"/>
  <c r="AU570" i="87"/>
  <c r="AB589" i="87" s="1"/>
  <c r="AE570" i="87"/>
  <c r="AB573" i="87" s="1"/>
  <c r="AO570" i="87"/>
  <c r="AB583" i="87" s="1"/>
  <c r="AK570" i="87"/>
  <c r="AB579" i="87" s="1"/>
  <c r="AM570" i="87"/>
  <c r="AB581" i="87" s="1"/>
  <c r="AF570" i="87"/>
  <c r="AB574" i="87" s="1"/>
  <c r="AT570" i="87"/>
  <c r="AB588" i="87" s="1"/>
  <c r="AC570" i="87"/>
  <c r="AB571" i="87" s="1"/>
  <c r="AR570" i="87"/>
  <c r="AB586" i="87" s="1"/>
  <c r="AD570" i="87"/>
  <c r="AB572" i="87" s="1"/>
  <c r="AV570" i="87"/>
  <c r="AB590" i="87" s="1"/>
  <c r="AL570" i="87"/>
  <c r="AB580" i="87" s="1"/>
  <c r="AB570" i="87"/>
  <c r="AP570" i="87"/>
  <c r="AB584" i="87" s="1"/>
  <c r="AQ570" i="87"/>
  <c r="AB585" i="87" s="1"/>
  <c r="P545" i="87"/>
  <c r="C558" i="87" s="1"/>
  <c r="AR558" i="87"/>
  <c r="P586" i="87" s="1"/>
  <c r="AK558" i="87"/>
  <c r="P579" i="87" s="1"/>
  <c r="AQ558" i="87"/>
  <c r="P585" i="87" s="1"/>
  <c r="AO558" i="87"/>
  <c r="P583" i="87" s="1"/>
  <c r="AP558" i="87"/>
  <c r="P584" i="87" s="1"/>
  <c r="AG558" i="87"/>
  <c r="P575" i="87" s="1"/>
  <c r="AV558" i="87"/>
  <c r="P590" i="87" s="1"/>
  <c r="AW558" i="87"/>
  <c r="P591" i="87" s="1"/>
  <c r="AN558" i="87"/>
  <c r="P582" i="87" s="1"/>
  <c r="AM558" i="87"/>
  <c r="P581" i="87" s="1"/>
  <c r="AJ558" i="87"/>
  <c r="P578" i="87" s="1"/>
  <c r="AF558" i="87"/>
  <c r="P574" i="87" s="1"/>
  <c r="AT558" i="87"/>
  <c r="P588" i="87" s="1"/>
  <c r="AZ558" i="87"/>
  <c r="P594" i="87" s="1"/>
  <c r="AD558" i="87"/>
  <c r="P572" i="87" s="1"/>
  <c r="AE558" i="87"/>
  <c r="P573" i="87" s="1"/>
  <c r="AS558" i="87"/>
  <c r="P587" i="87" s="1"/>
  <c r="AU558" i="87"/>
  <c r="P589" i="87" s="1"/>
  <c r="AC558" i="87"/>
  <c r="P571" i="87" s="1"/>
  <c r="AL558" i="87"/>
  <c r="P580" i="87" s="1"/>
  <c r="AX558" i="87"/>
  <c r="P592" i="87" s="1"/>
  <c r="AY558" i="87"/>
  <c r="P593" i="87" s="1"/>
  <c r="AI558" i="87"/>
  <c r="P577" i="87" s="1"/>
  <c r="AA558" i="87"/>
  <c r="P569" i="87" s="1"/>
  <c r="AB558" i="87"/>
  <c r="P570" i="87" s="1"/>
  <c r="AH558" i="87"/>
  <c r="P576" i="87" s="1"/>
  <c r="Y545" i="87"/>
  <c r="C567" i="87" s="1"/>
  <c r="AP567" i="87"/>
  <c r="Y584" i="87" s="1"/>
  <c r="AQ567" i="87"/>
  <c r="Y585" i="87" s="1"/>
  <c r="AV567" i="87"/>
  <c r="Y590" i="87" s="1"/>
  <c r="AF567" i="87"/>
  <c r="Y574" i="87" s="1"/>
  <c r="AT567" i="87"/>
  <c r="Y588" i="87" s="1"/>
  <c r="AH567" i="87"/>
  <c r="Y576" i="87" s="1"/>
  <c r="AL567" i="87"/>
  <c r="Y580" i="87" s="1"/>
  <c r="AD567" i="87"/>
  <c r="Y572" i="87" s="1"/>
  <c r="AZ567" i="87"/>
  <c r="Y594" i="87" s="1"/>
  <c r="AG567" i="87"/>
  <c r="Y575" i="87" s="1"/>
  <c r="AU567" i="87"/>
  <c r="Y589" i="87" s="1"/>
  <c r="AI567" i="87"/>
  <c r="Y577" i="87" s="1"/>
  <c r="AO567" i="87"/>
  <c r="Y583" i="87" s="1"/>
  <c r="AE567" i="87"/>
  <c r="Y573" i="87" s="1"/>
  <c r="AY567" i="87"/>
  <c r="Y593" i="87" s="1"/>
  <c r="AW567" i="87"/>
  <c r="Y591" i="87" s="1"/>
  <c r="AJ567" i="87"/>
  <c r="Y578" i="87" s="1"/>
  <c r="AM567" i="87"/>
  <c r="Y581" i="87" s="1"/>
  <c r="AK567" i="87"/>
  <c r="Y579" i="87" s="1"/>
  <c r="AR567" i="87"/>
  <c r="Y586" i="87" s="1"/>
  <c r="AX567" i="87"/>
  <c r="Y592" i="87" s="1"/>
  <c r="AS567" i="87"/>
  <c r="Y587" i="87" s="1"/>
  <c r="AC567" i="87"/>
  <c r="Y571" i="87" s="1"/>
  <c r="AB567" i="87"/>
  <c r="Y570" i="87" s="1"/>
  <c r="AN567" i="87"/>
  <c r="Y582" i="87" s="1"/>
  <c r="AA567" i="87"/>
  <c r="Y569" i="87" s="1"/>
  <c r="AO581" i="87"/>
  <c r="AM583" i="87" s="1"/>
  <c r="AU581" i="87"/>
  <c r="AM589" i="87" s="1"/>
  <c r="AR581" i="87"/>
  <c r="AM586" i="87" s="1"/>
  <c r="AM581" i="87"/>
  <c r="AX581" i="87"/>
  <c r="AM592" i="87" s="1"/>
  <c r="AT581" i="87"/>
  <c r="AM588" i="87" s="1"/>
  <c r="AQ581" i="87"/>
  <c r="AM585" i="87" s="1"/>
  <c r="AY581" i="87"/>
  <c r="AM593" i="87" s="1"/>
  <c r="AV581" i="87"/>
  <c r="AM590" i="87" s="1"/>
  <c r="AS581" i="87"/>
  <c r="AM587" i="87" s="1"/>
  <c r="AN581" i="87"/>
  <c r="AM582" i="87" s="1"/>
  <c r="AW581" i="87"/>
  <c r="AM591" i="87" s="1"/>
  <c r="AP581" i="87"/>
  <c r="AM584" i="87" s="1"/>
  <c r="AZ581" i="87"/>
  <c r="AM594" i="87" s="1"/>
  <c r="AZ578" i="87"/>
  <c r="AJ594" i="87" s="1"/>
  <c r="AN578" i="87"/>
  <c r="AJ582" i="87" s="1"/>
  <c r="AX578" i="87"/>
  <c r="AJ592" i="87" s="1"/>
  <c r="AJ578" i="87"/>
  <c r="AY578" i="87"/>
  <c r="AJ593" i="87" s="1"/>
  <c r="AW578" i="87"/>
  <c r="AJ591" i="87" s="1"/>
  <c r="AU578" i="87"/>
  <c r="AJ589" i="87" s="1"/>
  <c r="AK578" i="87"/>
  <c r="AJ579" i="87" s="1"/>
  <c r="AO578" i="87"/>
  <c r="AJ583" i="87" s="1"/>
  <c r="AR578" i="87"/>
  <c r="AJ586" i="87" s="1"/>
  <c r="AV578" i="87"/>
  <c r="AJ590" i="87" s="1"/>
  <c r="AS578" i="87"/>
  <c r="AJ587" i="87" s="1"/>
  <c r="AM578" i="87"/>
  <c r="AJ581" i="87" s="1"/>
  <c r="AL578" i="87"/>
  <c r="AJ580" i="87" s="1"/>
  <c r="AT578" i="87"/>
  <c r="AJ588" i="87" s="1"/>
  <c r="AQ578" i="87"/>
  <c r="AJ585" i="87" s="1"/>
  <c r="AP578" i="87"/>
  <c r="AJ584" i="87" s="1"/>
  <c r="AJ545" i="87"/>
  <c r="C578" i="87" s="1"/>
  <c r="T545" i="87"/>
  <c r="C562" i="87" s="1"/>
  <c r="AW562" i="87"/>
  <c r="T591" i="87" s="1"/>
  <c r="AH562" i="87"/>
  <c r="T576" i="87" s="1"/>
  <c r="AJ562" i="87"/>
  <c r="T578" i="87" s="1"/>
  <c r="AZ562" i="87"/>
  <c r="T594" i="87" s="1"/>
  <c r="AX562" i="87"/>
  <c r="T592" i="87" s="1"/>
  <c r="AI562" i="87"/>
  <c r="T577" i="87" s="1"/>
  <c r="AG562" i="87"/>
  <c r="T575" i="87" s="1"/>
  <c r="AS562" i="87"/>
  <c r="T587" i="87" s="1"/>
  <c r="AN562" i="87"/>
  <c r="T582" i="87" s="1"/>
  <c r="AU562" i="87"/>
  <c r="T589" i="87" s="1"/>
  <c r="AE562" i="87"/>
  <c r="T573" i="87" s="1"/>
  <c r="AF562" i="87"/>
  <c r="T574" i="87" s="1"/>
  <c r="AR562" i="87"/>
  <c r="T586" i="87" s="1"/>
  <c r="AT562" i="87"/>
  <c r="T588" i="87" s="1"/>
  <c r="AC562" i="87"/>
  <c r="T571" i="87" s="1"/>
  <c r="AL562" i="87"/>
  <c r="T580" i="87" s="1"/>
  <c r="AD562" i="87"/>
  <c r="T572" i="87" s="1"/>
  <c r="AY562" i="87"/>
  <c r="T593" i="87" s="1"/>
  <c r="AK562" i="87"/>
  <c r="T579" i="87" s="1"/>
  <c r="AV562" i="87"/>
  <c r="T590" i="87" s="1"/>
  <c r="AO562" i="87"/>
  <c r="T583" i="87" s="1"/>
  <c r="AM562" i="87"/>
  <c r="T581" i="87" s="1"/>
  <c r="AQ562" i="87"/>
  <c r="T585" i="87" s="1"/>
  <c r="AA562" i="87"/>
  <c r="T569" i="87" s="1"/>
  <c r="AB562" i="87"/>
  <c r="T570" i="87" s="1"/>
  <c r="AP562" i="87"/>
  <c r="T584" i="87" s="1"/>
  <c r="AE548" i="87"/>
  <c r="F573" i="87" s="1"/>
  <c r="AC548" i="87"/>
  <c r="F571" i="87" s="1"/>
  <c r="AS548" i="87"/>
  <c r="F587" i="87" s="1"/>
  <c r="AL548" i="87"/>
  <c r="F580" i="87" s="1"/>
  <c r="AU548" i="87"/>
  <c r="F589" i="87" s="1"/>
  <c r="AN548" i="87"/>
  <c r="F582" i="87" s="1"/>
  <c r="AR548" i="87"/>
  <c r="F586" i="87" s="1"/>
  <c r="AQ548" i="87"/>
  <c r="F585" i="87" s="1"/>
  <c r="AK548" i="87"/>
  <c r="F579" i="87" s="1"/>
  <c r="AZ548" i="87"/>
  <c r="F594" i="87" s="1"/>
  <c r="AV548" i="87"/>
  <c r="F590" i="87" s="1"/>
  <c r="AW548" i="87"/>
  <c r="F591" i="87" s="1"/>
  <c r="AJ548" i="87"/>
  <c r="F578" i="87" s="1"/>
  <c r="AG548" i="87"/>
  <c r="F575" i="87" s="1"/>
  <c r="AX548" i="87"/>
  <c r="F592" i="87" s="1"/>
  <c r="AP548" i="87"/>
  <c r="F584" i="87" s="1"/>
  <c r="AF548" i="87"/>
  <c r="F574" i="87" s="1"/>
  <c r="AY548" i="87"/>
  <c r="F593" i="87" s="1"/>
  <c r="AI548" i="87"/>
  <c r="F577" i="87" s="1"/>
  <c r="AH548" i="87"/>
  <c r="F576" i="87" s="1"/>
  <c r="AB548" i="87"/>
  <c r="F570" i="87" s="1"/>
  <c r="AO548" i="87"/>
  <c r="F583" i="87" s="1"/>
  <c r="AD548" i="87"/>
  <c r="F572" i="87" s="1"/>
  <c r="AM548" i="87"/>
  <c r="F581" i="87" s="1"/>
  <c r="AT548" i="87"/>
  <c r="F588" i="87" s="1"/>
  <c r="AA548" i="87"/>
  <c r="F569" i="87" s="1"/>
  <c r="AS587" i="87"/>
  <c r="AX587" i="87"/>
  <c r="AS592" i="87" s="1"/>
  <c r="AY587" i="87"/>
  <c r="AS593" i="87" s="1"/>
  <c r="AU587" i="87"/>
  <c r="AS589" i="87" s="1"/>
  <c r="AZ587" i="87"/>
  <c r="AS594" i="87" s="1"/>
  <c r="AW587" i="87"/>
  <c r="AS591" i="87" s="1"/>
  <c r="AV587" i="87"/>
  <c r="AS590" i="87" s="1"/>
  <c r="AT587" i="87"/>
  <c r="AS588" i="87" s="1"/>
  <c r="AZ591" i="87"/>
  <c r="AW594" i="87" s="1"/>
  <c r="AW591" i="87"/>
  <c r="AY591" i="87"/>
  <c r="AW593" i="87" s="1"/>
  <c r="AX591" i="87"/>
  <c r="AW592" i="87" s="1"/>
  <c r="AV590" i="87"/>
  <c r="AW590" i="87"/>
  <c r="AV591" i="87" s="1"/>
  <c r="AZ590" i="87"/>
  <c r="AV594" i="87" s="1"/>
  <c r="AY590" i="87"/>
  <c r="AV593" i="87" s="1"/>
  <c r="AX590" i="87"/>
  <c r="AV592" i="87" s="1"/>
  <c r="AR573" i="87"/>
  <c r="AE586" i="87" s="1"/>
  <c r="AE573" i="87"/>
  <c r="AL573" i="87"/>
  <c r="AE580" i="87" s="1"/>
  <c r="AO573" i="87"/>
  <c r="AE583" i="87" s="1"/>
  <c r="AU573" i="87"/>
  <c r="AE589" i="87" s="1"/>
  <c r="AT573" i="87"/>
  <c r="AE588" i="87" s="1"/>
  <c r="AQ573" i="87"/>
  <c r="AE585" i="87" s="1"/>
  <c r="AK573" i="87"/>
  <c r="AE579" i="87" s="1"/>
  <c r="AY573" i="87"/>
  <c r="AE593" i="87" s="1"/>
  <c r="AH573" i="87"/>
  <c r="AE576" i="87" s="1"/>
  <c r="AV573" i="87"/>
  <c r="AE590" i="87" s="1"/>
  <c r="AM573" i="87"/>
  <c r="AE581" i="87" s="1"/>
  <c r="AS573" i="87"/>
  <c r="AE587" i="87" s="1"/>
  <c r="AI573" i="87"/>
  <c r="AE577" i="87" s="1"/>
  <c r="AF573" i="87"/>
  <c r="AE574" i="87" s="1"/>
  <c r="AJ573" i="87"/>
  <c r="AE578" i="87" s="1"/>
  <c r="AG573" i="87"/>
  <c r="AE575" i="87" s="1"/>
  <c r="AN573" i="87"/>
  <c r="AE582" i="87" s="1"/>
  <c r="AW573" i="87"/>
  <c r="AE591" i="87" s="1"/>
  <c r="AP573" i="87"/>
  <c r="AE584" i="87" s="1"/>
  <c r="AX573" i="87"/>
  <c r="AE592" i="87" s="1"/>
  <c r="AZ573" i="87"/>
  <c r="AE594" i="87" s="1"/>
  <c r="V545" i="87"/>
  <c r="C564" i="87" s="1"/>
  <c r="AS564" i="87"/>
  <c r="V587" i="87" s="1"/>
  <c r="AN564" i="87"/>
  <c r="V582" i="87" s="1"/>
  <c r="AL564" i="87"/>
  <c r="V580" i="87" s="1"/>
  <c r="AC564" i="87"/>
  <c r="V571" i="87" s="1"/>
  <c r="AU564" i="87"/>
  <c r="V589" i="87" s="1"/>
  <c r="AF564" i="87"/>
  <c r="V574" i="87" s="1"/>
  <c r="AP564" i="87"/>
  <c r="V584" i="87" s="1"/>
  <c r="AW564" i="87"/>
  <c r="V591" i="87" s="1"/>
  <c r="AE564" i="87"/>
  <c r="V573" i="87" s="1"/>
  <c r="AV564" i="87"/>
  <c r="V590" i="87" s="1"/>
  <c r="AH564" i="87"/>
  <c r="V576" i="87" s="1"/>
  <c r="AQ564" i="87"/>
  <c r="V585" i="87" s="1"/>
  <c r="AK564" i="87"/>
  <c r="V579" i="87" s="1"/>
  <c r="AR564" i="87"/>
  <c r="V586" i="87" s="1"/>
  <c r="AX564" i="87"/>
  <c r="V592" i="87" s="1"/>
  <c r="AJ564" i="87"/>
  <c r="V578" i="87" s="1"/>
  <c r="AZ564" i="87"/>
  <c r="V594" i="87" s="1"/>
  <c r="AO564" i="87"/>
  <c r="V583" i="87" s="1"/>
  <c r="AG564" i="87"/>
  <c r="V575" i="87" s="1"/>
  <c r="AI564" i="87"/>
  <c r="V577" i="87" s="1"/>
  <c r="AY564" i="87"/>
  <c r="V593" i="87" s="1"/>
  <c r="AB564" i="87"/>
  <c r="V570" i="87" s="1"/>
  <c r="AT564" i="87"/>
  <c r="V588" i="87" s="1"/>
  <c r="AD564" i="87"/>
  <c r="V572" i="87" s="1"/>
  <c r="AM564" i="87"/>
  <c r="V581" i="87" s="1"/>
  <c r="AA564" i="87"/>
  <c r="V569" i="87" s="1"/>
  <c r="AY545" i="87"/>
  <c r="C593" i="87" s="1"/>
  <c r="AW545" i="87"/>
  <c r="C591" i="87" s="1"/>
  <c r="AN579" i="87"/>
  <c r="AK582" i="87" s="1"/>
  <c r="AX579" i="87"/>
  <c r="AK592" i="87" s="1"/>
  <c r="AU579" i="87"/>
  <c r="AK589" i="87" s="1"/>
  <c r="AM579" i="87"/>
  <c r="AK581" i="87" s="1"/>
  <c r="AQ579" i="87"/>
  <c r="AK585" i="87" s="1"/>
  <c r="AS579" i="87"/>
  <c r="AK587" i="87" s="1"/>
  <c r="AR579" i="87"/>
  <c r="AK586" i="87" s="1"/>
  <c r="AL579" i="87"/>
  <c r="AK580" i="87" s="1"/>
  <c r="AY579" i="87"/>
  <c r="AK593" i="87" s="1"/>
  <c r="AT579" i="87"/>
  <c r="AK588" i="87" s="1"/>
  <c r="AP579" i="87"/>
  <c r="AK584" i="87" s="1"/>
  <c r="AO579" i="87"/>
  <c r="AK583" i="87" s="1"/>
  <c r="AV579" i="87"/>
  <c r="AK590" i="87" s="1"/>
  <c r="AW579" i="87"/>
  <c r="AK591" i="87" s="1"/>
  <c r="AZ579" i="87"/>
  <c r="AK594" i="87" s="1"/>
  <c r="AK579" i="87"/>
  <c r="W545" i="87"/>
  <c r="C565" i="87" s="1"/>
  <c r="AE565" i="87"/>
  <c r="W573" i="87" s="1"/>
  <c r="AU565" i="87"/>
  <c r="W589" i="87" s="1"/>
  <c r="AP565" i="87"/>
  <c r="W584" i="87" s="1"/>
  <c r="AR565" i="87"/>
  <c r="W586" i="87" s="1"/>
  <c r="AO565" i="87"/>
  <c r="W583" i="87" s="1"/>
  <c r="AL565" i="87"/>
  <c r="W580" i="87" s="1"/>
  <c r="AT565" i="87"/>
  <c r="W588" i="87" s="1"/>
  <c r="AD565" i="87"/>
  <c r="W572" i="87" s="1"/>
  <c r="AQ565" i="87"/>
  <c r="W585" i="87" s="1"/>
  <c r="AK565" i="87"/>
  <c r="W579" i="87" s="1"/>
  <c r="AX565" i="87"/>
  <c r="W592" i="87" s="1"/>
  <c r="AV565" i="87"/>
  <c r="W590" i="87" s="1"/>
  <c r="AS565" i="87"/>
  <c r="W587" i="87" s="1"/>
  <c r="AN565" i="87"/>
  <c r="W582" i="87" s="1"/>
  <c r="AW565" i="87"/>
  <c r="W591" i="87" s="1"/>
  <c r="AH565" i="87"/>
  <c r="W576" i="87" s="1"/>
  <c r="AG565" i="87"/>
  <c r="W575" i="87" s="1"/>
  <c r="AM565" i="87"/>
  <c r="W581" i="87" s="1"/>
  <c r="AY565" i="87"/>
  <c r="W593" i="87" s="1"/>
  <c r="AC565" i="87"/>
  <c r="W571" i="87" s="1"/>
  <c r="AF565" i="87"/>
  <c r="W574" i="87" s="1"/>
  <c r="AI565" i="87"/>
  <c r="W577" i="87" s="1"/>
  <c r="AZ565" i="87"/>
  <c r="W594" i="87" s="1"/>
  <c r="AA565" i="87"/>
  <c r="W569" i="87" s="1"/>
  <c r="AB565" i="87"/>
  <c r="W570" i="87" s="1"/>
  <c r="AJ565" i="87"/>
  <c r="W578" i="87" s="1"/>
  <c r="AN571" i="87"/>
  <c r="AC582" i="87" s="1"/>
  <c r="AC571" i="87"/>
  <c r="AX571" i="87"/>
  <c r="AC592" i="87" s="1"/>
  <c r="AI571" i="87"/>
  <c r="AC577" i="87" s="1"/>
  <c r="AH571" i="87"/>
  <c r="AC576" i="87" s="1"/>
  <c r="AY571" i="87"/>
  <c r="AC593" i="87" s="1"/>
  <c r="AS571" i="87"/>
  <c r="AC587" i="87" s="1"/>
  <c r="AM571" i="87"/>
  <c r="AC581" i="87" s="1"/>
  <c r="AQ571" i="87"/>
  <c r="AC585" i="87" s="1"/>
  <c r="AT571" i="87"/>
  <c r="AC588" i="87" s="1"/>
  <c r="AL571" i="87"/>
  <c r="AC580" i="87" s="1"/>
  <c r="AO571" i="87"/>
  <c r="AC583" i="87" s="1"/>
  <c r="AR571" i="87"/>
  <c r="AC586" i="87" s="1"/>
  <c r="AJ571" i="87"/>
  <c r="AC578" i="87" s="1"/>
  <c r="AV571" i="87"/>
  <c r="AC590" i="87" s="1"/>
  <c r="AU571" i="87"/>
  <c r="AC589" i="87" s="1"/>
  <c r="AG571" i="87"/>
  <c r="AC575" i="87" s="1"/>
  <c r="AW571" i="87"/>
  <c r="AC591" i="87" s="1"/>
  <c r="AZ571" i="87"/>
  <c r="AC594" i="87" s="1"/>
  <c r="AK571" i="87"/>
  <c r="AC579" i="87" s="1"/>
  <c r="AD571" i="87"/>
  <c r="AC572" i="87" s="1"/>
  <c r="AE571" i="87"/>
  <c r="AC573" i="87" s="1"/>
  <c r="AP571" i="87"/>
  <c r="AC584" i="87" s="1"/>
  <c r="AF571" i="87"/>
  <c r="AC574" i="87" s="1"/>
  <c r="AQ583" i="87"/>
  <c r="AO585" i="87" s="1"/>
  <c r="AP583" i="87"/>
  <c r="AO584" i="87" s="1"/>
  <c r="AV583" i="87"/>
  <c r="AO590" i="87" s="1"/>
  <c r="AY583" i="87"/>
  <c r="AO593" i="87" s="1"/>
  <c r="AT583" i="87"/>
  <c r="AO588" i="87" s="1"/>
  <c r="AZ583" i="87"/>
  <c r="AO594" i="87" s="1"/>
  <c r="AX583" i="87"/>
  <c r="AO592" i="87" s="1"/>
  <c r="AR583" i="87"/>
  <c r="AO586" i="87" s="1"/>
  <c r="AU583" i="87"/>
  <c r="AO589" i="87" s="1"/>
  <c r="AW583" i="87"/>
  <c r="AO591" i="87" s="1"/>
  <c r="AO583" i="87"/>
  <c r="AS583" i="87"/>
  <c r="AO587" i="87" s="1"/>
  <c r="AP582" i="87"/>
  <c r="AN584" i="87" s="1"/>
  <c r="AR582" i="87"/>
  <c r="AN586" i="87" s="1"/>
  <c r="AO582" i="87"/>
  <c r="AN583" i="87" s="1"/>
  <c r="AQ582" i="87"/>
  <c r="AN585" i="87" s="1"/>
  <c r="AW582" i="87"/>
  <c r="AN591" i="87" s="1"/>
  <c r="AV582" i="87"/>
  <c r="AN590" i="87" s="1"/>
  <c r="AU582" i="87"/>
  <c r="AN589" i="87" s="1"/>
  <c r="AX582" i="87"/>
  <c r="AN592" i="87" s="1"/>
  <c r="AN582" i="87"/>
  <c r="AZ582" i="87"/>
  <c r="AN594" i="87" s="1"/>
  <c r="AS582" i="87"/>
  <c r="AN587" i="87" s="1"/>
  <c r="AT582" i="87"/>
  <c r="AN588" i="87" s="1"/>
  <c r="AY582" i="87"/>
  <c r="AN593" i="87" s="1"/>
  <c r="AM553" i="87"/>
  <c r="K581" i="87" s="1"/>
  <c r="AW553" i="87"/>
  <c r="K591" i="87" s="1"/>
  <c r="AY553" i="87"/>
  <c r="K593" i="87" s="1"/>
  <c r="AG553" i="87"/>
  <c r="K575" i="87" s="1"/>
  <c r="AZ553" i="87"/>
  <c r="K594" i="87" s="1"/>
  <c r="AD553" i="87"/>
  <c r="K572" i="87" s="1"/>
  <c r="AJ553" i="87"/>
  <c r="K578" i="87" s="1"/>
  <c r="AI553" i="87"/>
  <c r="K577" i="87" s="1"/>
  <c r="AE553" i="87"/>
  <c r="K573" i="87" s="1"/>
  <c r="AQ553" i="87"/>
  <c r="K585" i="87" s="1"/>
  <c r="AC553" i="87"/>
  <c r="K571" i="87" s="1"/>
  <c r="AL553" i="87"/>
  <c r="K580" i="87" s="1"/>
  <c r="AT553" i="87"/>
  <c r="K588" i="87" s="1"/>
  <c r="AH553" i="87"/>
  <c r="K576" i="87" s="1"/>
  <c r="AX553" i="87"/>
  <c r="K592" i="87" s="1"/>
  <c r="AN553" i="87"/>
  <c r="K582" i="87" s="1"/>
  <c r="AU553" i="87"/>
  <c r="K589" i="87" s="1"/>
  <c r="AP553" i="87"/>
  <c r="K584" i="87" s="1"/>
  <c r="AV553" i="87"/>
  <c r="K590" i="87" s="1"/>
  <c r="AK553" i="87"/>
  <c r="K579" i="87" s="1"/>
  <c r="AS553" i="87"/>
  <c r="K587" i="87" s="1"/>
  <c r="AF553" i="87"/>
  <c r="K574" i="87" s="1"/>
  <c r="AB553" i="87"/>
  <c r="K570" i="87" s="1"/>
  <c r="AO553" i="87"/>
  <c r="K583" i="87" s="1"/>
  <c r="AA553" i="87"/>
  <c r="K569" i="87" s="1"/>
  <c r="AR553" i="87"/>
  <c r="K586" i="87" s="1"/>
  <c r="AK545" i="87"/>
  <c r="C579" i="87" s="1"/>
  <c r="AE545" i="87"/>
  <c r="C573" i="87" s="1"/>
  <c r="AM545" i="87"/>
  <c r="C581" i="87" s="1"/>
  <c r="AY555" i="87"/>
  <c r="M593" i="87" s="1"/>
  <c r="AS555" i="87"/>
  <c r="M587" i="87" s="1"/>
  <c r="AN555" i="87"/>
  <c r="M582" i="87" s="1"/>
  <c r="AX555" i="87"/>
  <c r="M592" i="87" s="1"/>
  <c r="AE555" i="87"/>
  <c r="M573" i="87" s="1"/>
  <c r="AI555" i="87"/>
  <c r="M577" i="87" s="1"/>
  <c r="AL555" i="87"/>
  <c r="M580" i="87" s="1"/>
  <c r="AO555" i="87"/>
  <c r="M583" i="87" s="1"/>
  <c r="AH555" i="87"/>
  <c r="M576" i="87" s="1"/>
  <c r="AP555" i="87"/>
  <c r="M584" i="87" s="1"/>
  <c r="AC555" i="87"/>
  <c r="M571" i="87" s="1"/>
  <c r="AQ555" i="87"/>
  <c r="M585" i="87" s="1"/>
  <c r="AT555" i="87"/>
  <c r="M588" i="87" s="1"/>
  <c r="AR555" i="87"/>
  <c r="M586" i="87" s="1"/>
  <c r="AZ555" i="87"/>
  <c r="M594" i="87" s="1"/>
  <c r="AD555" i="87"/>
  <c r="M572" i="87" s="1"/>
  <c r="AU555" i="87"/>
  <c r="M589" i="87" s="1"/>
  <c r="AV555" i="87"/>
  <c r="M590" i="87" s="1"/>
  <c r="AM555" i="87"/>
  <c r="M581" i="87" s="1"/>
  <c r="AJ555" i="87"/>
  <c r="M578" i="87" s="1"/>
  <c r="AG555" i="87"/>
  <c r="M575" i="87" s="1"/>
  <c r="AW555" i="87"/>
  <c r="M591" i="87" s="1"/>
  <c r="AK555" i="87"/>
  <c r="M579" i="87" s="1"/>
  <c r="AF555" i="87"/>
  <c r="M574" i="87" s="1"/>
  <c r="AB555" i="87"/>
  <c r="M570" i="87" s="1"/>
  <c r="AA555" i="87"/>
  <c r="M569" i="87" s="1"/>
  <c r="AY592" i="87"/>
  <c r="AX593" i="87" s="1"/>
  <c r="AX592" i="87"/>
  <c r="AZ592" i="87"/>
  <c r="AX594" i="87" s="1"/>
  <c r="AX547" i="87"/>
  <c r="E592" i="87" s="1"/>
  <c r="AH547" i="87"/>
  <c r="E576" i="87" s="1"/>
  <c r="AI547" i="87"/>
  <c r="E577" i="87" s="1"/>
  <c r="AY547" i="87"/>
  <c r="E593" i="87" s="1"/>
  <c r="AU547" i="87"/>
  <c r="E589" i="87" s="1"/>
  <c r="AS547" i="87"/>
  <c r="E587" i="87" s="1"/>
  <c r="AN547" i="87"/>
  <c r="E582" i="87" s="1"/>
  <c r="AC547" i="87"/>
  <c r="E571" i="87" s="1"/>
  <c r="AO547" i="87"/>
  <c r="E583" i="87" s="1"/>
  <c r="AE547" i="87"/>
  <c r="E573" i="87" s="1"/>
  <c r="AP547" i="87"/>
  <c r="E584" i="87" s="1"/>
  <c r="AT547" i="87"/>
  <c r="E588" i="87" s="1"/>
  <c r="AL547" i="87"/>
  <c r="E580" i="87" s="1"/>
  <c r="AJ547" i="87"/>
  <c r="E578" i="87" s="1"/>
  <c r="AM547" i="87"/>
  <c r="E581" i="87" s="1"/>
  <c r="AG547" i="87"/>
  <c r="E575" i="87" s="1"/>
  <c r="AW547" i="87"/>
  <c r="E591" i="87" s="1"/>
  <c r="AK547" i="87"/>
  <c r="E579" i="87" s="1"/>
  <c r="AQ547" i="87"/>
  <c r="E585" i="87" s="1"/>
  <c r="AR547" i="87"/>
  <c r="E586" i="87" s="1"/>
  <c r="AZ547" i="87"/>
  <c r="E594" i="87" s="1"/>
  <c r="AD547" i="87"/>
  <c r="E572" i="87" s="1"/>
  <c r="AA547" i="87"/>
  <c r="E569" i="87" s="1"/>
  <c r="AV547" i="87"/>
  <c r="E590" i="87" s="1"/>
  <c r="AF547" i="87"/>
  <c r="E574" i="87" s="1"/>
  <c r="AB547" i="87"/>
  <c r="E570" i="87" s="1"/>
  <c r="AP575" i="87"/>
  <c r="AG584" i="87" s="1"/>
  <c r="AV575" i="87"/>
  <c r="AG590" i="87" s="1"/>
  <c r="AK575" i="87"/>
  <c r="AG579" i="87" s="1"/>
  <c r="AQ575" i="87"/>
  <c r="AG585" i="87" s="1"/>
  <c r="AT575" i="87"/>
  <c r="AG588" i="87" s="1"/>
  <c r="AH575" i="87"/>
  <c r="AG576" i="87" s="1"/>
  <c r="AZ575" i="87"/>
  <c r="AG594" i="87" s="1"/>
  <c r="AG575" i="87"/>
  <c r="AU575" i="87"/>
  <c r="AG589" i="87" s="1"/>
  <c r="AX575" i="87"/>
  <c r="AG592" i="87" s="1"/>
  <c r="AY575" i="87"/>
  <c r="AG593" i="87" s="1"/>
  <c r="AI575" i="87"/>
  <c r="AG577" i="87" s="1"/>
  <c r="AR575" i="87"/>
  <c r="AG586" i="87" s="1"/>
  <c r="AO575" i="87"/>
  <c r="AG583" i="87" s="1"/>
  <c r="AJ575" i="87"/>
  <c r="AG578" i="87" s="1"/>
  <c r="AW575" i="87"/>
  <c r="AG591" i="87" s="1"/>
  <c r="AL575" i="87"/>
  <c r="AG580" i="87" s="1"/>
  <c r="AM575" i="87"/>
  <c r="AG581" i="87" s="1"/>
  <c r="AS575" i="87"/>
  <c r="AG587" i="87" s="1"/>
  <c r="AN575" i="87"/>
  <c r="AG582" i="87" s="1"/>
  <c r="AQ574" i="87"/>
  <c r="AF585" i="87" s="1"/>
  <c r="AO574" i="87"/>
  <c r="AF583" i="87" s="1"/>
  <c r="AW574" i="87"/>
  <c r="AF591" i="87" s="1"/>
  <c r="AJ574" i="87"/>
  <c r="AF578" i="87" s="1"/>
  <c r="AF574" i="87"/>
  <c r="AM574" i="87"/>
  <c r="AF581" i="87" s="1"/>
  <c r="AP574" i="87"/>
  <c r="AF584" i="87" s="1"/>
  <c r="AS574" i="87"/>
  <c r="AF587" i="87" s="1"/>
  <c r="AV574" i="87"/>
  <c r="AF590" i="87" s="1"/>
  <c r="AT574" i="87"/>
  <c r="AF588" i="87" s="1"/>
  <c r="AL574" i="87"/>
  <c r="AF580" i="87" s="1"/>
  <c r="AN574" i="87"/>
  <c r="AF582" i="87" s="1"/>
  <c r="AK574" i="87"/>
  <c r="AF579" i="87" s="1"/>
  <c r="AY574" i="87"/>
  <c r="AF593" i="87" s="1"/>
  <c r="AR574" i="87"/>
  <c r="AF586" i="87" s="1"/>
  <c r="AI574" i="87"/>
  <c r="AF577" i="87" s="1"/>
  <c r="AU574" i="87"/>
  <c r="AF589" i="87" s="1"/>
  <c r="AG574" i="87"/>
  <c r="AF575" i="87" s="1"/>
  <c r="AZ574" i="87"/>
  <c r="AF594" i="87" s="1"/>
  <c r="AX574" i="87"/>
  <c r="AF592" i="87" s="1"/>
  <c r="AH574" i="87"/>
  <c r="AF576" i="87" s="1"/>
  <c r="AM552" i="87"/>
  <c r="J581" i="87" s="1"/>
  <c r="AD552" i="87"/>
  <c r="J572" i="87" s="1"/>
  <c r="AV552" i="87"/>
  <c r="J590" i="87" s="1"/>
  <c r="AK552" i="87"/>
  <c r="J579" i="87" s="1"/>
  <c r="AT552" i="87"/>
  <c r="J588" i="87" s="1"/>
  <c r="AG552" i="87"/>
  <c r="J575" i="87" s="1"/>
  <c r="AW552" i="87"/>
  <c r="J591" i="87" s="1"/>
  <c r="AX552" i="87"/>
  <c r="J592" i="87" s="1"/>
  <c r="AS552" i="87"/>
  <c r="J587" i="87" s="1"/>
  <c r="AY552" i="87"/>
  <c r="J593" i="87" s="1"/>
  <c r="AH552" i="87"/>
  <c r="J576" i="87" s="1"/>
  <c r="AZ552" i="87"/>
  <c r="J594" i="87" s="1"/>
  <c r="AN552" i="87"/>
  <c r="J582" i="87" s="1"/>
  <c r="AP552" i="87"/>
  <c r="J584" i="87" s="1"/>
  <c r="AJ552" i="87"/>
  <c r="J578" i="87" s="1"/>
  <c r="AQ552" i="87"/>
  <c r="J585" i="87" s="1"/>
  <c r="AU552" i="87"/>
  <c r="J589" i="87" s="1"/>
  <c r="AF552" i="87"/>
  <c r="J574" i="87" s="1"/>
  <c r="AR552" i="87"/>
  <c r="J586" i="87" s="1"/>
  <c r="AO552" i="87"/>
  <c r="J583" i="87" s="1"/>
  <c r="AC552" i="87"/>
  <c r="J571" i="87" s="1"/>
  <c r="AI552" i="87"/>
  <c r="J577" i="87" s="1"/>
  <c r="AE552" i="87"/>
  <c r="J573" i="87" s="1"/>
  <c r="AA552" i="87"/>
  <c r="J569" i="87" s="1"/>
  <c r="AL552" i="87"/>
  <c r="J580" i="87" s="1"/>
  <c r="AB552" i="87"/>
  <c r="J570" i="87" s="1"/>
  <c r="AD545" i="87"/>
  <c r="C572" i="87" s="1"/>
  <c r="AU549" i="87"/>
  <c r="G589" i="87" s="1"/>
  <c r="AE549" i="87"/>
  <c r="G573" i="87" s="1"/>
  <c r="AR549" i="87"/>
  <c r="G586" i="87" s="1"/>
  <c r="AL549" i="87"/>
  <c r="G580" i="87" s="1"/>
  <c r="AP549" i="87"/>
  <c r="G584" i="87" s="1"/>
  <c r="AM549" i="87"/>
  <c r="G581" i="87" s="1"/>
  <c r="AF549" i="87"/>
  <c r="G574" i="87" s="1"/>
  <c r="AH549" i="87"/>
  <c r="G576" i="87" s="1"/>
  <c r="AY549" i="87"/>
  <c r="G593" i="87" s="1"/>
  <c r="AC549" i="87"/>
  <c r="G571" i="87" s="1"/>
  <c r="AD549" i="87"/>
  <c r="G572" i="87" s="1"/>
  <c r="AV549" i="87"/>
  <c r="G590" i="87" s="1"/>
  <c r="AT549" i="87"/>
  <c r="G588" i="87" s="1"/>
  <c r="AS549" i="87"/>
  <c r="G587" i="87" s="1"/>
  <c r="AQ549" i="87"/>
  <c r="G585" i="87" s="1"/>
  <c r="AK549" i="87"/>
  <c r="G579" i="87" s="1"/>
  <c r="AN549" i="87"/>
  <c r="G582" i="87" s="1"/>
  <c r="AO549" i="87"/>
  <c r="G583" i="87" s="1"/>
  <c r="AX549" i="87"/>
  <c r="G592" i="87" s="1"/>
  <c r="AI549" i="87"/>
  <c r="G577" i="87" s="1"/>
  <c r="AJ549" i="87"/>
  <c r="G578" i="87" s="1"/>
  <c r="AA549" i="87"/>
  <c r="G569" i="87" s="1"/>
  <c r="AZ549" i="87"/>
  <c r="G594" i="87" s="1"/>
  <c r="AB549" i="87"/>
  <c r="G570" i="87" s="1"/>
  <c r="AG549" i="87"/>
  <c r="G575" i="87" s="1"/>
  <c r="AW549" i="87"/>
  <c r="G591" i="87" s="1"/>
  <c r="AO550" i="87"/>
  <c r="H583" i="87" s="1"/>
  <c r="AQ550" i="87"/>
  <c r="H585" i="87" s="1"/>
  <c r="AR550" i="87"/>
  <c r="H586" i="87" s="1"/>
  <c r="AP550" i="87"/>
  <c r="H584" i="87" s="1"/>
  <c r="AV550" i="87"/>
  <c r="H590" i="87" s="1"/>
  <c r="AG550" i="87"/>
  <c r="H575" i="87" s="1"/>
  <c r="AW550" i="87"/>
  <c r="H591" i="87" s="1"/>
  <c r="AM550" i="87"/>
  <c r="H581" i="87" s="1"/>
  <c r="AD550" i="87"/>
  <c r="H572" i="87" s="1"/>
  <c r="AS550" i="87"/>
  <c r="H587" i="87" s="1"/>
  <c r="AT550" i="87"/>
  <c r="H588" i="87" s="1"/>
  <c r="AZ550" i="87"/>
  <c r="H594" i="87" s="1"/>
  <c r="AK550" i="87"/>
  <c r="H579" i="87" s="1"/>
  <c r="AE550" i="87"/>
  <c r="H573" i="87" s="1"/>
  <c r="AN550" i="87"/>
  <c r="H582" i="87" s="1"/>
  <c r="AJ550" i="87"/>
  <c r="H578" i="87" s="1"/>
  <c r="AC550" i="87"/>
  <c r="H571" i="87" s="1"/>
  <c r="AF550" i="87"/>
  <c r="H574" i="87" s="1"/>
  <c r="AX550" i="87"/>
  <c r="H592" i="87" s="1"/>
  <c r="AL550" i="87"/>
  <c r="H580" i="87" s="1"/>
  <c r="AI550" i="87"/>
  <c r="H577" i="87" s="1"/>
  <c r="AY550" i="87"/>
  <c r="H593" i="87" s="1"/>
  <c r="AU550" i="87"/>
  <c r="H589" i="87" s="1"/>
  <c r="AB550" i="87"/>
  <c r="H570" i="87" s="1"/>
  <c r="AA550" i="87"/>
  <c r="H569" i="87" s="1"/>
  <c r="AH550" i="87"/>
  <c r="H576" i="87" s="1"/>
  <c r="AT576" i="87"/>
  <c r="AH588" i="87" s="1"/>
  <c r="AM576" i="87"/>
  <c r="AH581" i="87" s="1"/>
  <c r="AK576" i="87"/>
  <c r="AH579" i="87" s="1"/>
  <c r="AV576" i="87"/>
  <c r="AH590" i="87" s="1"/>
  <c r="AR576" i="87"/>
  <c r="AH586" i="87" s="1"/>
  <c r="AY576" i="87"/>
  <c r="AH593" i="87" s="1"/>
  <c r="AN576" i="87"/>
  <c r="AH582" i="87" s="1"/>
  <c r="AI576" i="87"/>
  <c r="AH577" i="87" s="1"/>
  <c r="AW576" i="87"/>
  <c r="AH591" i="87" s="1"/>
  <c r="AJ576" i="87"/>
  <c r="AH578" i="87" s="1"/>
  <c r="AX576" i="87"/>
  <c r="AH592" i="87" s="1"/>
  <c r="AS576" i="87"/>
  <c r="AH587" i="87" s="1"/>
  <c r="AH576" i="87"/>
  <c r="AP576" i="87"/>
  <c r="AH584" i="87" s="1"/>
  <c r="AZ576" i="87"/>
  <c r="AH594" i="87" s="1"/>
  <c r="AO576" i="87"/>
  <c r="AH583" i="87" s="1"/>
  <c r="AQ576" i="87"/>
  <c r="AH585" i="87" s="1"/>
  <c r="AU576" i="87"/>
  <c r="AH589" i="87" s="1"/>
  <c r="AL576" i="87"/>
  <c r="AH580" i="87" s="1"/>
  <c r="AT585" i="87"/>
  <c r="AQ588" i="87" s="1"/>
  <c r="AZ585" i="87"/>
  <c r="AQ594" i="87" s="1"/>
  <c r="AW585" i="87"/>
  <c r="AQ591" i="87" s="1"/>
  <c r="AU585" i="87"/>
  <c r="AQ589" i="87" s="1"/>
  <c r="AX585" i="87"/>
  <c r="AQ592" i="87" s="1"/>
  <c r="AS585" i="87"/>
  <c r="AQ587" i="87" s="1"/>
  <c r="AY585" i="87"/>
  <c r="AQ593" i="87" s="1"/>
  <c r="AV585" i="87"/>
  <c r="AQ590" i="87" s="1"/>
  <c r="AQ585" i="87"/>
  <c r="AR585" i="87"/>
  <c r="AQ586" i="87" s="1"/>
  <c r="L545" i="87"/>
  <c r="C554" i="87" s="1"/>
  <c r="AG554" i="87"/>
  <c r="L575" i="87" s="1"/>
  <c r="AZ554" i="87"/>
  <c r="L594" i="87" s="1"/>
  <c r="AW554" i="87"/>
  <c r="L591" i="87" s="1"/>
  <c r="AI554" i="87"/>
  <c r="L577" i="87" s="1"/>
  <c r="AY554" i="87"/>
  <c r="L593" i="87" s="1"/>
  <c r="AX554" i="87"/>
  <c r="L592" i="87" s="1"/>
  <c r="AH554" i="87"/>
  <c r="L576" i="87" s="1"/>
  <c r="AJ554" i="87"/>
  <c r="L578" i="87" s="1"/>
  <c r="AE554" i="87"/>
  <c r="L573" i="87" s="1"/>
  <c r="AL554" i="87"/>
  <c r="L580" i="87" s="1"/>
  <c r="AS554" i="87"/>
  <c r="L587" i="87" s="1"/>
  <c r="AN554" i="87"/>
  <c r="L582" i="87" s="1"/>
  <c r="AU554" i="87"/>
  <c r="L589" i="87" s="1"/>
  <c r="AD554" i="87"/>
  <c r="L572" i="87" s="1"/>
  <c r="AC554" i="87"/>
  <c r="L571" i="87" s="1"/>
  <c r="AM554" i="87"/>
  <c r="L581" i="87" s="1"/>
  <c r="AR554" i="87"/>
  <c r="L586" i="87" s="1"/>
  <c r="AQ554" i="87"/>
  <c r="L585" i="87" s="1"/>
  <c r="AO554" i="87"/>
  <c r="L583" i="87" s="1"/>
  <c r="AF554" i="87"/>
  <c r="L574" i="87" s="1"/>
  <c r="AV554" i="87"/>
  <c r="L590" i="87" s="1"/>
  <c r="AK554" i="87"/>
  <c r="L579" i="87" s="1"/>
  <c r="AT554" i="87"/>
  <c r="L588" i="87" s="1"/>
  <c r="AB554" i="87"/>
  <c r="L570" i="87" s="1"/>
  <c r="AA554" i="87"/>
  <c r="L569" i="87" s="1"/>
  <c r="AP554" i="87"/>
  <c r="L584" i="87" s="1"/>
  <c r="S545" i="87"/>
  <c r="C561" i="87" s="1"/>
  <c r="AM561" i="87"/>
  <c r="S581" i="87" s="1"/>
  <c r="AJ561" i="87"/>
  <c r="S578" i="87" s="1"/>
  <c r="AZ561" i="87"/>
  <c r="S594" i="87" s="1"/>
  <c r="AW561" i="87"/>
  <c r="S591" i="87" s="1"/>
  <c r="AD561" i="87"/>
  <c r="S572" i="87" s="1"/>
  <c r="AT561" i="87"/>
  <c r="S588" i="87" s="1"/>
  <c r="AI561" i="87"/>
  <c r="S577" i="87" s="1"/>
  <c r="AG561" i="87"/>
  <c r="S575" i="87" s="1"/>
  <c r="AH561" i="87"/>
  <c r="S576" i="87" s="1"/>
  <c r="AC561" i="87"/>
  <c r="S571" i="87" s="1"/>
  <c r="AL561" i="87"/>
  <c r="S580" i="87" s="1"/>
  <c r="AX561" i="87"/>
  <c r="S592" i="87" s="1"/>
  <c r="AS561" i="87"/>
  <c r="S587" i="87" s="1"/>
  <c r="AP561" i="87"/>
  <c r="S584" i="87" s="1"/>
  <c r="AF561" i="87"/>
  <c r="S574" i="87" s="1"/>
  <c r="AN561" i="87"/>
  <c r="S582" i="87" s="1"/>
  <c r="AQ561" i="87"/>
  <c r="S585" i="87" s="1"/>
  <c r="AE561" i="87"/>
  <c r="S573" i="87" s="1"/>
  <c r="AU561" i="87"/>
  <c r="S589" i="87" s="1"/>
  <c r="AK561" i="87"/>
  <c r="S579" i="87" s="1"/>
  <c r="AV561" i="87"/>
  <c r="S590" i="87" s="1"/>
  <c r="AY561" i="87"/>
  <c r="S593" i="87" s="1"/>
  <c r="AA561" i="87"/>
  <c r="S569" i="87" s="1"/>
  <c r="AB561" i="87"/>
  <c r="S570" i="87" s="1"/>
  <c r="AR561" i="87"/>
  <c r="S586" i="87" s="1"/>
  <c r="AO561" i="87"/>
  <c r="S583" i="87" s="1"/>
  <c r="AV545" i="87"/>
  <c r="C590" i="87" s="1"/>
  <c r="AI545" i="87"/>
  <c r="C577" i="87" s="1"/>
  <c r="AZ545" i="87"/>
  <c r="C594" i="87" s="1"/>
  <c r="AU588" i="87"/>
  <c r="AT589" i="87" s="1"/>
  <c r="AZ588" i="87"/>
  <c r="AT594" i="87" s="1"/>
  <c r="AV588" i="87"/>
  <c r="AT590" i="87" s="1"/>
  <c r="AX588" i="87"/>
  <c r="AT592" i="87" s="1"/>
  <c r="AY588" i="87"/>
  <c r="AT593" i="87" s="1"/>
  <c r="AW588" i="87"/>
  <c r="AT591" i="87" s="1"/>
  <c r="AT588" i="87"/>
  <c r="U545" i="87"/>
  <c r="C563" i="87" s="1"/>
  <c r="AY563" i="87"/>
  <c r="U593" i="87" s="1"/>
  <c r="AS563" i="87"/>
  <c r="U587" i="87" s="1"/>
  <c r="AC563" i="87"/>
  <c r="U571" i="87" s="1"/>
  <c r="AH563" i="87"/>
  <c r="U576" i="87" s="1"/>
  <c r="AN563" i="87"/>
  <c r="U582" i="87" s="1"/>
  <c r="AI563" i="87"/>
  <c r="U577" i="87" s="1"/>
  <c r="AO563" i="87"/>
  <c r="U583" i="87" s="1"/>
  <c r="AP563" i="87"/>
  <c r="U584" i="87" s="1"/>
  <c r="AQ563" i="87"/>
  <c r="U585" i="87" s="1"/>
  <c r="AL563" i="87"/>
  <c r="U580" i="87" s="1"/>
  <c r="AX563" i="87"/>
  <c r="U592" i="87" s="1"/>
  <c r="AR563" i="87"/>
  <c r="U586" i="87" s="1"/>
  <c r="AW563" i="87"/>
  <c r="U591" i="87" s="1"/>
  <c r="AE563" i="87"/>
  <c r="U573" i="87" s="1"/>
  <c r="AZ563" i="87"/>
  <c r="U594" i="87" s="1"/>
  <c r="AD563" i="87"/>
  <c r="U572" i="87" s="1"/>
  <c r="AA563" i="87"/>
  <c r="U569" i="87" s="1"/>
  <c r="AU563" i="87"/>
  <c r="U589" i="87" s="1"/>
  <c r="AM563" i="87"/>
  <c r="U581" i="87" s="1"/>
  <c r="AT563" i="87"/>
  <c r="U588" i="87" s="1"/>
  <c r="AJ563" i="87"/>
  <c r="U578" i="87" s="1"/>
  <c r="AG563" i="87"/>
  <c r="U575" i="87" s="1"/>
  <c r="AV563" i="87"/>
  <c r="U590" i="87" s="1"/>
  <c r="AF563" i="87"/>
  <c r="U574" i="87" s="1"/>
  <c r="AK563" i="87"/>
  <c r="U579" i="87" s="1"/>
  <c r="AB563" i="87"/>
  <c r="U570" i="87" s="1"/>
  <c r="X545" i="87"/>
  <c r="C566" i="87" s="1"/>
  <c r="AP566" i="87"/>
  <c r="X584" i="87" s="1"/>
  <c r="AR566" i="87"/>
  <c r="X586" i="87" s="1"/>
  <c r="AO566" i="87"/>
  <c r="X583" i="87" s="1"/>
  <c r="AV566" i="87"/>
  <c r="X590" i="87" s="1"/>
  <c r="AQ566" i="87"/>
  <c r="X585" i="87" s="1"/>
  <c r="AW566" i="87"/>
  <c r="X591" i="87" s="1"/>
  <c r="AJ566" i="87"/>
  <c r="X578" i="87" s="1"/>
  <c r="AF566" i="87"/>
  <c r="X574" i="87" s="1"/>
  <c r="AM566" i="87"/>
  <c r="X581" i="87" s="1"/>
  <c r="AZ566" i="87"/>
  <c r="X594" i="87" s="1"/>
  <c r="AK566" i="87"/>
  <c r="X579" i="87" s="1"/>
  <c r="AD566" i="87"/>
  <c r="X572" i="87" s="1"/>
  <c r="AL566" i="87"/>
  <c r="X580" i="87" s="1"/>
  <c r="AI566" i="87"/>
  <c r="X577" i="87" s="1"/>
  <c r="AG566" i="87"/>
  <c r="X575" i="87" s="1"/>
  <c r="AS566" i="87"/>
  <c r="X587" i="87" s="1"/>
  <c r="AE566" i="87"/>
  <c r="X573" i="87" s="1"/>
  <c r="AN566" i="87"/>
  <c r="X582" i="87" s="1"/>
  <c r="AU566" i="87"/>
  <c r="X589" i="87" s="1"/>
  <c r="AC566" i="87"/>
  <c r="X571" i="87" s="1"/>
  <c r="AT566" i="87"/>
  <c r="X588" i="87" s="1"/>
  <c r="AB566" i="87"/>
  <c r="X570" i="87" s="1"/>
  <c r="AH566" i="87"/>
  <c r="X576" i="87" s="1"/>
  <c r="AA566" i="87"/>
  <c r="X569" i="87" s="1"/>
  <c r="AY566" i="87"/>
  <c r="X593" i="87" s="1"/>
  <c r="AX566" i="87"/>
  <c r="X592" i="87" s="1"/>
  <c r="AC556" i="87"/>
  <c r="N571" i="87" s="1"/>
  <c r="AS556" i="87"/>
  <c r="N587" i="87" s="1"/>
  <c r="AN556" i="87"/>
  <c r="N582" i="87" s="1"/>
  <c r="AE556" i="87"/>
  <c r="N573" i="87" s="1"/>
  <c r="AL556" i="87"/>
  <c r="N580" i="87" s="1"/>
  <c r="AV556" i="87"/>
  <c r="N590" i="87" s="1"/>
  <c r="AU556" i="87"/>
  <c r="N589" i="87" s="1"/>
  <c r="AF556" i="87"/>
  <c r="N574" i="87" s="1"/>
  <c r="AQ556" i="87"/>
  <c r="N585" i="87" s="1"/>
  <c r="AK556" i="87"/>
  <c r="N579" i="87" s="1"/>
  <c r="AP556" i="87"/>
  <c r="N584" i="87" s="1"/>
  <c r="AW556" i="87"/>
  <c r="N591" i="87" s="1"/>
  <c r="AX556" i="87"/>
  <c r="N592" i="87" s="1"/>
  <c r="AJ556" i="87"/>
  <c r="N578" i="87" s="1"/>
  <c r="AR556" i="87"/>
  <c r="N586" i="87" s="1"/>
  <c r="AZ556" i="87"/>
  <c r="N594" i="87" s="1"/>
  <c r="AG556" i="87"/>
  <c r="N575" i="87" s="1"/>
  <c r="AY556" i="87"/>
  <c r="N593" i="87" s="1"/>
  <c r="AI556" i="87"/>
  <c r="N577" i="87" s="1"/>
  <c r="AH556" i="87"/>
  <c r="N576" i="87" s="1"/>
  <c r="AO556" i="87"/>
  <c r="N583" i="87" s="1"/>
  <c r="AD556" i="87"/>
  <c r="N572" i="87" s="1"/>
  <c r="AB556" i="87"/>
  <c r="N570" i="87" s="1"/>
  <c r="AM556" i="87"/>
  <c r="N581" i="87" s="1"/>
  <c r="AT556" i="87"/>
  <c r="N588" i="87" s="1"/>
  <c r="AA556" i="87"/>
  <c r="N569" i="87" s="1"/>
  <c r="AP551" i="87"/>
  <c r="I584" i="87" s="1"/>
  <c r="AK551" i="87"/>
  <c r="I579" i="87" s="1"/>
  <c r="AM551" i="87"/>
  <c r="I581" i="87" s="1"/>
  <c r="AV551" i="87"/>
  <c r="I590" i="87" s="1"/>
  <c r="AF551" i="87"/>
  <c r="I574" i="87" s="1"/>
  <c r="AI551" i="87"/>
  <c r="I577" i="87" s="1"/>
  <c r="AW551" i="87"/>
  <c r="I591" i="87" s="1"/>
  <c r="AJ551" i="87"/>
  <c r="I578" i="87" s="1"/>
  <c r="AL551" i="87"/>
  <c r="I580" i="87" s="1"/>
  <c r="AD551" i="87"/>
  <c r="I572" i="87" s="1"/>
  <c r="AY551" i="87"/>
  <c r="I593" i="87" s="1"/>
  <c r="AU551" i="87"/>
  <c r="I589" i="87" s="1"/>
  <c r="AZ551" i="87"/>
  <c r="I594" i="87" s="1"/>
  <c r="AN551" i="87"/>
  <c r="I582" i="87" s="1"/>
  <c r="AQ551" i="87"/>
  <c r="I585" i="87" s="1"/>
  <c r="AX551" i="87"/>
  <c r="I592" i="87" s="1"/>
  <c r="AR551" i="87"/>
  <c r="I586" i="87" s="1"/>
  <c r="AT551" i="87"/>
  <c r="I588" i="87" s="1"/>
  <c r="AH551" i="87"/>
  <c r="I576" i="87" s="1"/>
  <c r="AO551" i="87"/>
  <c r="I583" i="87" s="1"/>
  <c r="AG551" i="87"/>
  <c r="I575" i="87" s="1"/>
  <c r="AE551" i="87"/>
  <c r="I573" i="87" s="1"/>
  <c r="AC551" i="87"/>
  <c r="I571" i="87" s="1"/>
  <c r="AA551" i="87"/>
  <c r="I569" i="87" s="1"/>
  <c r="AB551" i="87"/>
  <c r="I570" i="87" s="1"/>
  <c r="AS551" i="87"/>
  <c r="I587" i="87" s="1"/>
  <c r="R545" i="87"/>
  <c r="C560" i="87" s="1"/>
  <c r="AT560" i="87"/>
  <c r="R588" i="87" s="1"/>
  <c r="AF560" i="87"/>
  <c r="R574" i="87" s="1"/>
  <c r="AK560" i="87"/>
  <c r="R579" i="87" s="1"/>
  <c r="AG560" i="87"/>
  <c r="R575" i="87" s="1"/>
  <c r="AD560" i="87"/>
  <c r="R572" i="87" s="1"/>
  <c r="AV560" i="87"/>
  <c r="R590" i="87" s="1"/>
  <c r="AJ560" i="87"/>
  <c r="R578" i="87" s="1"/>
  <c r="AY560" i="87"/>
  <c r="R593" i="87" s="1"/>
  <c r="AO560" i="87"/>
  <c r="R583" i="87" s="1"/>
  <c r="AH560" i="87"/>
  <c r="R576" i="87" s="1"/>
  <c r="AX560" i="87"/>
  <c r="R592" i="87" s="1"/>
  <c r="AS560" i="87"/>
  <c r="R587" i="87" s="1"/>
  <c r="AZ560" i="87"/>
  <c r="R594" i="87" s="1"/>
  <c r="AN560" i="87"/>
  <c r="R582" i="87" s="1"/>
  <c r="AI560" i="87"/>
  <c r="R577" i="87" s="1"/>
  <c r="AW560" i="87"/>
  <c r="R591" i="87" s="1"/>
  <c r="AC560" i="87"/>
  <c r="R571" i="87" s="1"/>
  <c r="AP560" i="87"/>
  <c r="R584" i="87" s="1"/>
  <c r="AQ560" i="87"/>
  <c r="R585" i="87" s="1"/>
  <c r="AM560" i="87"/>
  <c r="R581" i="87" s="1"/>
  <c r="AR560" i="87"/>
  <c r="R586" i="87" s="1"/>
  <c r="AA560" i="87"/>
  <c r="R569" i="87" s="1"/>
  <c r="AB560" i="87"/>
  <c r="R570" i="87" s="1"/>
  <c r="AL560" i="87"/>
  <c r="R580" i="87" s="1"/>
  <c r="AU560" i="87"/>
  <c r="R589" i="87" s="1"/>
  <c r="AE560" i="87"/>
  <c r="R573" i="87" s="1"/>
  <c r="AZ569" i="87"/>
  <c r="AA594" i="87" s="1"/>
  <c r="AT569" i="87"/>
  <c r="AA588" i="87" s="1"/>
  <c r="AJ569" i="87"/>
  <c r="AA578" i="87" s="1"/>
  <c r="AM569" i="87"/>
  <c r="AA581" i="87" s="1"/>
  <c r="AW569" i="87"/>
  <c r="AA591" i="87" s="1"/>
  <c r="AD569" i="87"/>
  <c r="AA572" i="87" s="1"/>
  <c r="AH569" i="87"/>
  <c r="AA576" i="87" s="1"/>
  <c r="AX569" i="87"/>
  <c r="AA592" i="87" s="1"/>
  <c r="AS569" i="87"/>
  <c r="AA587" i="87" s="1"/>
  <c r="AG569" i="87"/>
  <c r="AA575" i="87" s="1"/>
  <c r="AQ569" i="87"/>
  <c r="AA585" i="87" s="1"/>
  <c r="AC569" i="87"/>
  <c r="AA571" i="87" s="1"/>
  <c r="AL569" i="87"/>
  <c r="AA580" i="87" s="1"/>
  <c r="AK569" i="87"/>
  <c r="AA579" i="87" s="1"/>
  <c r="AI569" i="87"/>
  <c r="AA577" i="87" s="1"/>
  <c r="AN569" i="87"/>
  <c r="AA582" i="87" s="1"/>
  <c r="AU569" i="87"/>
  <c r="AA589" i="87" s="1"/>
  <c r="AP569" i="87"/>
  <c r="AA584" i="87" s="1"/>
  <c r="AF569" i="87"/>
  <c r="AA574" i="87" s="1"/>
  <c r="AY569" i="87"/>
  <c r="AA593" i="87" s="1"/>
  <c r="AE569" i="87"/>
  <c r="AA573" i="87" s="1"/>
  <c r="AB569" i="87"/>
  <c r="AA570" i="87" s="1"/>
  <c r="AV569" i="87"/>
  <c r="AA590" i="87" s="1"/>
  <c r="AR569" i="87"/>
  <c r="AA586" i="87" s="1"/>
  <c r="AA569" i="87"/>
  <c r="AO569" i="87"/>
  <c r="AA583" i="87" s="1"/>
  <c r="AB545" i="87"/>
  <c r="C570" i="87" s="1"/>
  <c r="AL545" i="87"/>
  <c r="C580" i="87" s="1"/>
  <c r="AP545" i="87"/>
  <c r="C584" i="87" s="1"/>
  <c r="AG545" i="87"/>
  <c r="C575" i="87" s="1"/>
  <c r="AS576" i="85"/>
  <c r="AH587" i="85" s="1"/>
  <c r="AR576" i="85"/>
  <c r="AH586" i="85" s="1"/>
  <c r="AN576" i="85"/>
  <c r="AH582" i="85" s="1"/>
  <c r="AQ576" i="85"/>
  <c r="AH585" i="85" s="1"/>
  <c r="AU576" i="85"/>
  <c r="AH589" i="85" s="1"/>
  <c r="AO576" i="85"/>
  <c r="AH583" i="85" s="1"/>
  <c r="AP576" i="85"/>
  <c r="AH584" i="85" s="1"/>
  <c r="AI576" i="85"/>
  <c r="AH577" i="85" s="1"/>
  <c r="AL576" i="85"/>
  <c r="AH580" i="85" s="1"/>
  <c r="AK576" i="85"/>
  <c r="AH579" i="85" s="1"/>
  <c r="AH576" i="85"/>
  <c r="AJ576" i="85"/>
  <c r="AH578" i="85" s="1"/>
  <c r="AM576" i="85"/>
  <c r="AH581" i="85" s="1"/>
  <c r="AT576" i="85"/>
  <c r="AH588" i="85" s="1"/>
  <c r="AX576" i="85"/>
  <c r="AH592" i="85" s="1"/>
  <c r="AW576" i="85"/>
  <c r="AH591" i="85" s="1"/>
  <c r="AZ576" i="85"/>
  <c r="AH594" i="85" s="1"/>
  <c r="AY576" i="85"/>
  <c r="AH593" i="85" s="1"/>
  <c r="AV576" i="85"/>
  <c r="AH590" i="85" s="1"/>
  <c r="W545" i="85"/>
  <c r="C565" i="85" s="1"/>
  <c r="AA565" i="85"/>
  <c r="W569" i="85" s="1"/>
  <c r="AB565" i="85"/>
  <c r="W570" i="85" s="1"/>
  <c r="AI565" i="85"/>
  <c r="W577" i="85" s="1"/>
  <c r="AH565" i="85"/>
  <c r="W576" i="85" s="1"/>
  <c r="AJ565" i="85"/>
  <c r="W578" i="85" s="1"/>
  <c r="AC565" i="85"/>
  <c r="W571" i="85" s="1"/>
  <c r="AN565" i="85"/>
  <c r="W582" i="85" s="1"/>
  <c r="AS565" i="85"/>
  <c r="W587" i="85" s="1"/>
  <c r="AG565" i="85"/>
  <c r="W575" i="85" s="1"/>
  <c r="AD565" i="85"/>
  <c r="W572" i="85" s="1"/>
  <c r="AM565" i="85"/>
  <c r="W581" i="85" s="1"/>
  <c r="AK565" i="85"/>
  <c r="W579" i="85" s="1"/>
  <c r="AF565" i="85"/>
  <c r="W574" i="85" s="1"/>
  <c r="AR565" i="85"/>
  <c r="W586" i="85" s="1"/>
  <c r="AE565" i="85"/>
  <c r="W573" i="85" s="1"/>
  <c r="AQ565" i="85"/>
  <c r="W585" i="85" s="1"/>
  <c r="AT565" i="85"/>
  <c r="W588" i="85" s="1"/>
  <c r="AU565" i="85"/>
  <c r="W589" i="85" s="1"/>
  <c r="AL565" i="85"/>
  <c r="W580" i="85" s="1"/>
  <c r="AO565" i="85"/>
  <c r="W583" i="85" s="1"/>
  <c r="AP565" i="85"/>
  <c r="W584" i="85" s="1"/>
  <c r="AV565" i="85"/>
  <c r="W590" i="85" s="1"/>
  <c r="AZ565" i="85"/>
  <c r="W594" i="85" s="1"/>
  <c r="AX565" i="85"/>
  <c r="W592" i="85" s="1"/>
  <c r="AW565" i="85"/>
  <c r="W591" i="85" s="1"/>
  <c r="AY565" i="85"/>
  <c r="W593" i="85" s="1"/>
  <c r="AN581" i="85"/>
  <c r="AM582" i="85" s="1"/>
  <c r="AS581" i="85"/>
  <c r="AM587" i="85" s="1"/>
  <c r="AQ581" i="85"/>
  <c r="AM585" i="85" s="1"/>
  <c r="AM581" i="85"/>
  <c r="AT581" i="85"/>
  <c r="AM588" i="85" s="1"/>
  <c r="AO581" i="85"/>
  <c r="AM583" i="85" s="1"/>
  <c r="AR581" i="85"/>
  <c r="AM586" i="85" s="1"/>
  <c r="AP581" i="85"/>
  <c r="AM584" i="85" s="1"/>
  <c r="AU581" i="85"/>
  <c r="AM589" i="85" s="1"/>
  <c r="AV581" i="85"/>
  <c r="AM590" i="85" s="1"/>
  <c r="AW581" i="85"/>
  <c r="AM591" i="85" s="1"/>
  <c r="AX581" i="85"/>
  <c r="AM592" i="85" s="1"/>
  <c r="AY581" i="85"/>
  <c r="AM593" i="85" s="1"/>
  <c r="AZ581" i="85"/>
  <c r="AM594" i="85" s="1"/>
  <c r="AB555" i="85"/>
  <c r="M570" i="85" s="1"/>
  <c r="AA555" i="85"/>
  <c r="M569" i="85" s="1"/>
  <c r="AM555" i="85"/>
  <c r="M581" i="85" s="1"/>
  <c r="AJ555" i="85"/>
  <c r="M578" i="85" s="1"/>
  <c r="AN555" i="85"/>
  <c r="M582" i="85" s="1"/>
  <c r="AQ555" i="85"/>
  <c r="M585" i="85" s="1"/>
  <c r="AD555" i="85"/>
  <c r="M572" i="85" s="1"/>
  <c r="AT555" i="85"/>
  <c r="M588" i="85" s="1"/>
  <c r="AG555" i="85"/>
  <c r="M575" i="85" s="1"/>
  <c r="AV555" i="85"/>
  <c r="M590" i="85" s="1"/>
  <c r="AK555" i="85"/>
  <c r="M579" i="85" s="1"/>
  <c r="AF555" i="85"/>
  <c r="M574" i="85" s="1"/>
  <c r="AP555" i="85"/>
  <c r="M584" i="85" s="1"/>
  <c r="AE555" i="85"/>
  <c r="M573" i="85" s="1"/>
  <c r="AC555" i="85"/>
  <c r="M571" i="85" s="1"/>
  <c r="AO555" i="85"/>
  <c r="M583" i="85" s="1"/>
  <c r="AR555" i="85"/>
  <c r="M586" i="85" s="1"/>
  <c r="AH555" i="85"/>
  <c r="M576" i="85" s="1"/>
  <c r="AI555" i="85"/>
  <c r="M577" i="85" s="1"/>
  <c r="AU555" i="85"/>
  <c r="M589" i="85" s="1"/>
  <c r="AS555" i="85"/>
  <c r="M587" i="85" s="1"/>
  <c r="AX555" i="85"/>
  <c r="M592" i="85" s="1"/>
  <c r="AL555" i="85"/>
  <c r="M580" i="85" s="1"/>
  <c r="AZ555" i="85"/>
  <c r="M594" i="85" s="1"/>
  <c r="AY555" i="85"/>
  <c r="M593" i="85" s="1"/>
  <c r="AW555" i="85"/>
  <c r="M591" i="85" s="1"/>
  <c r="AB569" i="85"/>
  <c r="AA570" i="85" s="1"/>
  <c r="AA569" i="85"/>
  <c r="AQ569" i="85"/>
  <c r="AA585" i="85" s="1"/>
  <c r="AK569" i="85"/>
  <c r="AA579" i="85" s="1"/>
  <c r="AO569" i="85"/>
  <c r="AA583" i="85" s="1"/>
  <c r="AF569" i="85"/>
  <c r="AA574" i="85" s="1"/>
  <c r="AU569" i="85"/>
  <c r="AA589" i="85" s="1"/>
  <c r="AP569" i="85"/>
  <c r="AA584" i="85" s="1"/>
  <c r="AR569" i="85"/>
  <c r="AA586" i="85" s="1"/>
  <c r="AE569" i="85"/>
  <c r="AA573" i="85" s="1"/>
  <c r="AL569" i="85"/>
  <c r="AA580" i="85" s="1"/>
  <c r="AD569" i="85"/>
  <c r="AA572" i="85" s="1"/>
  <c r="AN569" i="85"/>
  <c r="AA582" i="85" s="1"/>
  <c r="AX569" i="85"/>
  <c r="AA592" i="85" s="1"/>
  <c r="AH569" i="85"/>
  <c r="AA576" i="85" s="1"/>
  <c r="AI569" i="85"/>
  <c r="AA577" i="85" s="1"/>
  <c r="AS569" i="85"/>
  <c r="AA587" i="85" s="1"/>
  <c r="AG569" i="85"/>
  <c r="AA575" i="85" s="1"/>
  <c r="AC569" i="85"/>
  <c r="AA571" i="85" s="1"/>
  <c r="AT569" i="85"/>
  <c r="AA588" i="85" s="1"/>
  <c r="AJ569" i="85"/>
  <c r="AA578" i="85" s="1"/>
  <c r="AY569" i="85"/>
  <c r="AA593" i="85" s="1"/>
  <c r="AV569" i="85"/>
  <c r="AA590" i="85" s="1"/>
  <c r="AM569" i="85"/>
  <c r="AA581" i="85" s="1"/>
  <c r="AW569" i="85"/>
  <c r="AA591" i="85" s="1"/>
  <c r="AZ569" i="85"/>
  <c r="AA594" i="85" s="1"/>
  <c r="R545" i="85"/>
  <c r="C560" i="85" s="1"/>
  <c r="AB560" i="85"/>
  <c r="R570" i="85" s="1"/>
  <c r="AA560" i="85"/>
  <c r="R569" i="85" s="1"/>
  <c r="AO560" i="85"/>
  <c r="R583" i="85" s="1"/>
  <c r="AR560" i="85"/>
  <c r="R586" i="85" s="1"/>
  <c r="AQ560" i="85"/>
  <c r="R585" i="85" s="1"/>
  <c r="AU560" i="85"/>
  <c r="R589" i="85" s="1"/>
  <c r="AE560" i="85"/>
  <c r="R573" i="85" s="1"/>
  <c r="AP560" i="85"/>
  <c r="R584" i="85" s="1"/>
  <c r="AL560" i="85"/>
  <c r="R580" i="85" s="1"/>
  <c r="AC560" i="85"/>
  <c r="R571" i="85" s="1"/>
  <c r="AS560" i="85"/>
  <c r="R587" i="85" s="1"/>
  <c r="AZ560" i="85"/>
  <c r="R594" i="85" s="1"/>
  <c r="AI560" i="85"/>
  <c r="R577" i="85" s="1"/>
  <c r="AM560" i="85"/>
  <c r="R581" i="85" s="1"/>
  <c r="AH560" i="85"/>
  <c r="R576" i="85" s="1"/>
  <c r="AG560" i="85"/>
  <c r="R575" i="85" s="1"/>
  <c r="AN560" i="85"/>
  <c r="R582" i="85" s="1"/>
  <c r="AK560" i="85"/>
  <c r="R579" i="85" s="1"/>
  <c r="AJ560" i="85"/>
  <c r="R578" i="85" s="1"/>
  <c r="AY560" i="85"/>
  <c r="R593" i="85" s="1"/>
  <c r="AV560" i="85"/>
  <c r="R590" i="85" s="1"/>
  <c r="AX560" i="85"/>
  <c r="R592" i="85" s="1"/>
  <c r="AT560" i="85"/>
  <c r="R588" i="85" s="1"/>
  <c r="AF560" i="85"/>
  <c r="R574" i="85" s="1"/>
  <c r="AD560" i="85"/>
  <c r="R572" i="85" s="1"/>
  <c r="AW560" i="85"/>
  <c r="R591" i="85" s="1"/>
  <c r="AT578" i="85"/>
  <c r="AJ588" i="85" s="1"/>
  <c r="AK578" i="85"/>
  <c r="AJ579" i="85" s="1"/>
  <c r="AR578" i="85"/>
  <c r="AJ586" i="85" s="1"/>
  <c r="AQ578" i="85"/>
  <c r="AJ585" i="85" s="1"/>
  <c r="AM578" i="85"/>
  <c r="AJ581" i="85" s="1"/>
  <c r="AO578" i="85"/>
  <c r="AJ583" i="85" s="1"/>
  <c r="AP578" i="85"/>
  <c r="AJ584" i="85" s="1"/>
  <c r="AS578" i="85"/>
  <c r="AJ587" i="85" s="1"/>
  <c r="AN578" i="85"/>
  <c r="AJ582" i="85" s="1"/>
  <c r="AU578" i="85"/>
  <c r="AJ589" i="85" s="1"/>
  <c r="AL578" i="85"/>
  <c r="AJ580" i="85" s="1"/>
  <c r="AY578" i="85"/>
  <c r="AJ593" i="85" s="1"/>
  <c r="AJ578" i="85"/>
  <c r="AW578" i="85"/>
  <c r="AJ591" i="85" s="1"/>
  <c r="AX578" i="85"/>
  <c r="AJ592" i="85" s="1"/>
  <c r="AV578" i="85"/>
  <c r="AJ590" i="85" s="1"/>
  <c r="AZ578" i="85"/>
  <c r="AJ594" i="85" s="1"/>
  <c r="AB556" i="85"/>
  <c r="N570" i="85" s="1"/>
  <c r="AA556" i="85"/>
  <c r="N569" i="85" s="1"/>
  <c r="AM556" i="85"/>
  <c r="N581" i="85" s="1"/>
  <c r="AG556" i="85"/>
  <c r="N575" i="85" s="1"/>
  <c r="AF556" i="85"/>
  <c r="N574" i="85" s="1"/>
  <c r="AJ556" i="85"/>
  <c r="N578" i="85" s="1"/>
  <c r="AD556" i="85"/>
  <c r="N572" i="85" s="1"/>
  <c r="AH556" i="85"/>
  <c r="N576" i="85" s="1"/>
  <c r="AI556" i="85"/>
  <c r="N577" i="85" s="1"/>
  <c r="AR556" i="85"/>
  <c r="N586" i="85" s="1"/>
  <c r="AT556" i="85"/>
  <c r="N588" i="85" s="1"/>
  <c r="AC556" i="85"/>
  <c r="N571" i="85" s="1"/>
  <c r="AK556" i="85"/>
  <c r="N579" i="85" s="1"/>
  <c r="AV556" i="85"/>
  <c r="N590" i="85" s="1"/>
  <c r="AP556" i="85"/>
  <c r="N584" i="85" s="1"/>
  <c r="AE556" i="85"/>
  <c r="N573" i="85" s="1"/>
  <c r="AO556" i="85"/>
  <c r="N583" i="85" s="1"/>
  <c r="AQ556" i="85"/>
  <c r="N585" i="85" s="1"/>
  <c r="AU556" i="85"/>
  <c r="N589" i="85" s="1"/>
  <c r="AL556" i="85"/>
  <c r="N580" i="85" s="1"/>
  <c r="AS556" i="85"/>
  <c r="N587" i="85" s="1"/>
  <c r="AY556" i="85"/>
  <c r="N593" i="85" s="1"/>
  <c r="AN556" i="85"/>
  <c r="N582" i="85" s="1"/>
  <c r="AX556" i="85"/>
  <c r="N592" i="85" s="1"/>
  <c r="AW556" i="85"/>
  <c r="N591" i="85" s="1"/>
  <c r="AZ556" i="85"/>
  <c r="N594" i="85" s="1"/>
  <c r="AL580" i="85"/>
  <c r="AV580" i="85"/>
  <c r="AL590" i="85" s="1"/>
  <c r="AT580" i="85"/>
  <c r="AL588" i="85" s="1"/>
  <c r="AM580" i="85"/>
  <c r="AL581" i="85" s="1"/>
  <c r="AN580" i="85"/>
  <c r="AL582" i="85" s="1"/>
  <c r="AS580" i="85"/>
  <c r="AL587" i="85" s="1"/>
  <c r="AP580" i="85"/>
  <c r="AL584" i="85" s="1"/>
  <c r="AQ580" i="85"/>
  <c r="AL585" i="85" s="1"/>
  <c r="AO580" i="85"/>
  <c r="AL583" i="85" s="1"/>
  <c r="AX580" i="85"/>
  <c r="AL592" i="85" s="1"/>
  <c r="AU580" i="85"/>
  <c r="AL589" i="85" s="1"/>
  <c r="AR580" i="85"/>
  <c r="AL586" i="85" s="1"/>
  <c r="AW580" i="85"/>
  <c r="AL591" i="85" s="1"/>
  <c r="AY580" i="85"/>
  <c r="AL593" i="85" s="1"/>
  <c r="AZ580" i="85"/>
  <c r="AL594" i="85" s="1"/>
  <c r="AV588" i="85"/>
  <c r="AT590" i="85" s="1"/>
  <c r="AT588" i="85"/>
  <c r="AX588" i="85"/>
  <c r="AT592" i="85" s="1"/>
  <c r="AU588" i="85"/>
  <c r="AT589" i="85" s="1"/>
  <c r="AY588" i="85"/>
  <c r="AT593" i="85" s="1"/>
  <c r="AZ588" i="85"/>
  <c r="AT594" i="85" s="1"/>
  <c r="AW588" i="85"/>
  <c r="AT591" i="85" s="1"/>
  <c r="AA551" i="85"/>
  <c r="I569" i="85" s="1"/>
  <c r="AB551" i="85"/>
  <c r="I570" i="85" s="1"/>
  <c r="AE551" i="85"/>
  <c r="I573" i="85" s="1"/>
  <c r="AS551" i="85"/>
  <c r="I587" i="85" s="1"/>
  <c r="AX551" i="85"/>
  <c r="I592" i="85" s="1"/>
  <c r="AO551" i="85"/>
  <c r="I583" i="85" s="1"/>
  <c r="AH551" i="85"/>
  <c r="I576" i="85" s="1"/>
  <c r="AU551" i="85"/>
  <c r="I589" i="85" s="1"/>
  <c r="AN551" i="85"/>
  <c r="I582" i="85" s="1"/>
  <c r="AL551" i="85"/>
  <c r="I580" i="85" s="1"/>
  <c r="AC551" i="85"/>
  <c r="I571" i="85" s="1"/>
  <c r="AR551" i="85"/>
  <c r="I586" i="85" s="1"/>
  <c r="AM551" i="85"/>
  <c r="I581" i="85" s="1"/>
  <c r="AQ551" i="85"/>
  <c r="I585" i="85" s="1"/>
  <c r="AG551" i="85"/>
  <c r="I575" i="85" s="1"/>
  <c r="AW551" i="85"/>
  <c r="I591" i="85" s="1"/>
  <c r="AT551" i="85"/>
  <c r="I588" i="85" s="1"/>
  <c r="AJ551" i="85"/>
  <c r="I578" i="85" s="1"/>
  <c r="AP551" i="85"/>
  <c r="I584" i="85" s="1"/>
  <c r="AI551" i="85"/>
  <c r="I577" i="85" s="1"/>
  <c r="AF551" i="85"/>
  <c r="I574" i="85" s="1"/>
  <c r="AK551" i="85"/>
  <c r="I579" i="85" s="1"/>
  <c r="AY551" i="85"/>
  <c r="I593" i="85" s="1"/>
  <c r="AZ551" i="85"/>
  <c r="I594" i="85" s="1"/>
  <c r="AV551" i="85"/>
  <c r="I590" i="85" s="1"/>
  <c r="AD551" i="85"/>
  <c r="I572" i="85" s="1"/>
  <c r="AG572" i="85"/>
  <c r="AD575" i="85" s="1"/>
  <c r="AT572" i="85"/>
  <c r="AD588" i="85" s="1"/>
  <c r="AJ572" i="85"/>
  <c r="AD578" i="85" s="1"/>
  <c r="AM572" i="85"/>
  <c r="AD581" i="85" s="1"/>
  <c r="AI572" i="85"/>
  <c r="AD577" i="85" s="1"/>
  <c r="AH572" i="85"/>
  <c r="AD576" i="85" s="1"/>
  <c r="AD572" i="85"/>
  <c r="AQ572" i="85"/>
  <c r="AD585" i="85" s="1"/>
  <c r="AK572" i="85"/>
  <c r="AD579" i="85" s="1"/>
  <c r="AP572" i="85"/>
  <c r="AD584" i="85" s="1"/>
  <c r="AS572" i="85"/>
  <c r="AD587" i="85" s="1"/>
  <c r="AU572" i="85"/>
  <c r="AD589" i="85" s="1"/>
  <c r="AN572" i="85"/>
  <c r="AD582" i="85" s="1"/>
  <c r="AL572" i="85"/>
  <c r="AD580" i="85" s="1"/>
  <c r="AF572" i="85"/>
  <c r="AD574" i="85" s="1"/>
  <c r="AE572" i="85"/>
  <c r="AD573" i="85" s="1"/>
  <c r="AV572" i="85"/>
  <c r="AD590" i="85" s="1"/>
  <c r="AR572" i="85"/>
  <c r="AD586" i="85" s="1"/>
  <c r="AO572" i="85"/>
  <c r="AD583" i="85" s="1"/>
  <c r="AX572" i="85"/>
  <c r="AD592" i="85" s="1"/>
  <c r="AZ572" i="85"/>
  <c r="AD594" i="85" s="1"/>
  <c r="AY572" i="85"/>
  <c r="AD593" i="85" s="1"/>
  <c r="AW572" i="85"/>
  <c r="AD591" i="85" s="1"/>
  <c r="AV589" i="85"/>
  <c r="AU590" i="85" s="1"/>
  <c r="AU589" i="85"/>
  <c r="AZ589" i="85"/>
  <c r="AU594" i="85" s="1"/>
  <c r="AX589" i="85"/>
  <c r="AU592" i="85" s="1"/>
  <c r="AW589" i="85"/>
  <c r="AU591" i="85" s="1"/>
  <c r="AY589" i="85"/>
  <c r="AU593" i="85" s="1"/>
  <c r="AB547" i="85"/>
  <c r="E570" i="85" s="1"/>
  <c r="AA547" i="85"/>
  <c r="E569" i="85" s="1"/>
  <c r="AT547" i="85"/>
  <c r="E588" i="85" s="1"/>
  <c r="AK547" i="85"/>
  <c r="E579" i="85" s="1"/>
  <c r="AF547" i="85"/>
  <c r="E574" i="85" s="1"/>
  <c r="AG547" i="85"/>
  <c r="E575" i="85" s="1"/>
  <c r="AM547" i="85"/>
  <c r="E581" i="85" s="1"/>
  <c r="AJ547" i="85"/>
  <c r="E578" i="85" s="1"/>
  <c r="AD547" i="85"/>
  <c r="E572" i="85" s="1"/>
  <c r="AH547" i="85"/>
  <c r="E576" i="85" s="1"/>
  <c r="AV547" i="85"/>
  <c r="E590" i="85" s="1"/>
  <c r="AQ547" i="85"/>
  <c r="E585" i="85" s="1"/>
  <c r="AP547" i="85"/>
  <c r="E584" i="85" s="1"/>
  <c r="AN547" i="85"/>
  <c r="E582" i="85" s="1"/>
  <c r="AE547" i="85"/>
  <c r="E573" i="85" s="1"/>
  <c r="AO547" i="85"/>
  <c r="E583" i="85" s="1"/>
  <c r="AI547" i="85"/>
  <c r="E577" i="85" s="1"/>
  <c r="AR547" i="85"/>
  <c r="E586" i="85" s="1"/>
  <c r="AU547" i="85"/>
  <c r="E589" i="85" s="1"/>
  <c r="AL547" i="85"/>
  <c r="E580" i="85" s="1"/>
  <c r="AC547" i="85"/>
  <c r="E571" i="85" s="1"/>
  <c r="AS547" i="85"/>
  <c r="E587" i="85" s="1"/>
  <c r="AY547" i="85"/>
  <c r="E593" i="85" s="1"/>
  <c r="AZ547" i="85"/>
  <c r="E594" i="85" s="1"/>
  <c r="AW547" i="85"/>
  <c r="E591" i="85" s="1"/>
  <c r="AX547" i="85"/>
  <c r="E592" i="85" s="1"/>
  <c r="S545" i="85"/>
  <c r="C561" i="85" s="1"/>
  <c r="AB561" i="85"/>
  <c r="S570" i="85" s="1"/>
  <c r="AA561" i="85"/>
  <c r="S569" i="85" s="1"/>
  <c r="AF561" i="85"/>
  <c r="S574" i="85" s="1"/>
  <c r="AR561" i="85"/>
  <c r="S586" i="85" s="1"/>
  <c r="AU561" i="85"/>
  <c r="S589" i="85" s="1"/>
  <c r="AP561" i="85"/>
  <c r="S584" i="85" s="1"/>
  <c r="AO561" i="85"/>
  <c r="S583" i="85" s="1"/>
  <c r="AQ561" i="85"/>
  <c r="S585" i="85" s="1"/>
  <c r="AK561" i="85"/>
  <c r="S579" i="85" s="1"/>
  <c r="AS561" i="85"/>
  <c r="S587" i="85" s="1"/>
  <c r="AN561" i="85"/>
  <c r="S582" i="85" s="1"/>
  <c r="AL561" i="85"/>
  <c r="S580" i="85" s="1"/>
  <c r="AE561" i="85"/>
  <c r="S573" i="85" s="1"/>
  <c r="AJ561" i="85"/>
  <c r="S578" i="85" s="1"/>
  <c r="AG561" i="85"/>
  <c r="S575" i="85" s="1"/>
  <c r="AM561" i="85"/>
  <c r="S581" i="85" s="1"/>
  <c r="AC561" i="85"/>
  <c r="S571" i="85" s="1"/>
  <c r="AI561" i="85"/>
  <c r="S577" i="85" s="1"/>
  <c r="AX561" i="85"/>
  <c r="S592" i="85" s="1"/>
  <c r="AD561" i="85"/>
  <c r="S572" i="85" s="1"/>
  <c r="AT561" i="85"/>
  <c r="S588" i="85" s="1"/>
  <c r="AZ561" i="85"/>
  <c r="S594" i="85" s="1"/>
  <c r="AV561" i="85"/>
  <c r="S590" i="85" s="1"/>
  <c r="AW561" i="85"/>
  <c r="S591" i="85" s="1"/>
  <c r="AH561" i="85"/>
  <c r="S576" i="85" s="1"/>
  <c r="AY561" i="85"/>
  <c r="S593" i="85" s="1"/>
  <c r="AP577" i="85"/>
  <c r="AI584" i="85" s="1"/>
  <c r="AR577" i="85"/>
  <c r="AI586" i="85" s="1"/>
  <c r="AK577" i="85"/>
  <c r="AI579" i="85" s="1"/>
  <c r="AO577" i="85"/>
  <c r="AI583" i="85" s="1"/>
  <c r="AQ577" i="85"/>
  <c r="AI585" i="85" s="1"/>
  <c r="AU577" i="85"/>
  <c r="AI589" i="85" s="1"/>
  <c r="AS577" i="85"/>
  <c r="AI587" i="85" s="1"/>
  <c r="AL577" i="85"/>
  <c r="AI580" i="85" s="1"/>
  <c r="AI577" i="85"/>
  <c r="AT577" i="85"/>
  <c r="AI588" i="85" s="1"/>
  <c r="AJ577" i="85"/>
  <c r="AI578" i="85" s="1"/>
  <c r="AX577" i="85"/>
  <c r="AI592" i="85" s="1"/>
  <c r="AN577" i="85"/>
  <c r="AI582" i="85" s="1"/>
  <c r="AM577" i="85"/>
  <c r="AI581" i="85" s="1"/>
  <c r="AV577" i="85"/>
  <c r="AI590" i="85" s="1"/>
  <c r="AY577" i="85"/>
  <c r="AI593" i="85" s="1"/>
  <c r="AZ577" i="85"/>
  <c r="AI594" i="85" s="1"/>
  <c r="AW577" i="85"/>
  <c r="AI591" i="85" s="1"/>
  <c r="AT586" i="85"/>
  <c r="AR588" i="85" s="1"/>
  <c r="AU586" i="85"/>
  <c r="AR589" i="85" s="1"/>
  <c r="AS586" i="85"/>
  <c r="AR587" i="85" s="1"/>
  <c r="AR586" i="85"/>
  <c r="AY586" i="85"/>
  <c r="AR593" i="85" s="1"/>
  <c r="AW586" i="85"/>
  <c r="AR591" i="85" s="1"/>
  <c r="AZ586" i="85"/>
  <c r="AR594" i="85" s="1"/>
  <c r="AX586" i="85"/>
  <c r="AR592" i="85" s="1"/>
  <c r="AV586" i="85"/>
  <c r="AR590" i="85" s="1"/>
  <c r="AB548" i="85"/>
  <c r="F570" i="85" s="1"/>
  <c r="AA548" i="85"/>
  <c r="F569" i="85" s="1"/>
  <c r="AV548" i="85"/>
  <c r="F590" i="85" s="1"/>
  <c r="AH548" i="85"/>
  <c r="F576" i="85" s="1"/>
  <c r="AJ548" i="85"/>
  <c r="F578" i="85" s="1"/>
  <c r="AI548" i="85"/>
  <c r="F577" i="85" s="1"/>
  <c r="AG548" i="85"/>
  <c r="F575" i="85" s="1"/>
  <c r="AK548" i="85"/>
  <c r="F579" i="85" s="1"/>
  <c r="AT548" i="85"/>
  <c r="F588" i="85" s="1"/>
  <c r="AF548" i="85"/>
  <c r="F574" i="85" s="1"/>
  <c r="AM548" i="85"/>
  <c r="F581" i="85" s="1"/>
  <c r="AD548" i="85"/>
  <c r="F572" i="85" s="1"/>
  <c r="AU548" i="85"/>
  <c r="F589" i="85" s="1"/>
  <c r="AE548" i="85"/>
  <c r="F573" i="85" s="1"/>
  <c r="AR548" i="85"/>
  <c r="F586" i="85" s="1"/>
  <c r="AN548" i="85"/>
  <c r="F582" i="85" s="1"/>
  <c r="AP548" i="85"/>
  <c r="F584" i="85" s="1"/>
  <c r="AS548" i="85"/>
  <c r="F587" i="85" s="1"/>
  <c r="AL548" i="85"/>
  <c r="F580" i="85" s="1"/>
  <c r="AX548" i="85"/>
  <c r="F592" i="85" s="1"/>
  <c r="AC548" i="85"/>
  <c r="F571" i="85" s="1"/>
  <c r="AY548" i="85"/>
  <c r="F593" i="85" s="1"/>
  <c r="AW548" i="85"/>
  <c r="F591" i="85" s="1"/>
  <c r="AZ548" i="85"/>
  <c r="F594" i="85" s="1"/>
  <c r="AQ548" i="85"/>
  <c r="F585" i="85" s="1"/>
  <c r="AO548" i="85"/>
  <c r="F583" i="85" s="1"/>
  <c r="AZ545" i="85"/>
  <c r="C594" i="85" s="1"/>
  <c r="AM545" i="85"/>
  <c r="C581" i="85" s="1"/>
  <c r="AL545" i="85"/>
  <c r="C580" i="85" s="1"/>
  <c r="P545" i="85"/>
  <c r="C558" i="85" s="1"/>
  <c r="AA558" i="85"/>
  <c r="P569" i="85" s="1"/>
  <c r="AB558" i="85"/>
  <c r="P570" i="85" s="1"/>
  <c r="AG558" i="85"/>
  <c r="P575" i="85" s="1"/>
  <c r="AH558" i="85"/>
  <c r="P576" i="85" s="1"/>
  <c r="AC558" i="85"/>
  <c r="P571" i="85" s="1"/>
  <c r="AS558" i="85"/>
  <c r="P587" i="85" s="1"/>
  <c r="AU558" i="85"/>
  <c r="P589" i="85" s="1"/>
  <c r="AL558" i="85"/>
  <c r="P580" i="85" s="1"/>
  <c r="AN558" i="85"/>
  <c r="P582" i="85" s="1"/>
  <c r="AE558" i="85"/>
  <c r="P573" i="85" s="1"/>
  <c r="AW558" i="85"/>
  <c r="P591" i="85" s="1"/>
  <c r="AJ558" i="85"/>
  <c r="P578" i="85" s="1"/>
  <c r="AM558" i="85"/>
  <c r="P581" i="85" s="1"/>
  <c r="AP558" i="85"/>
  <c r="P584" i="85" s="1"/>
  <c r="AD558" i="85"/>
  <c r="P572" i="85" s="1"/>
  <c r="AZ558" i="85"/>
  <c r="P594" i="85" s="1"/>
  <c r="AQ558" i="85"/>
  <c r="P585" i="85" s="1"/>
  <c r="AI558" i="85"/>
  <c r="P577" i="85" s="1"/>
  <c r="AT558" i="85"/>
  <c r="P588" i="85" s="1"/>
  <c r="AV558" i="85"/>
  <c r="P590" i="85" s="1"/>
  <c r="AK558" i="85"/>
  <c r="P579" i="85" s="1"/>
  <c r="AR558" i="85"/>
  <c r="P586" i="85" s="1"/>
  <c r="AF558" i="85"/>
  <c r="P574" i="85" s="1"/>
  <c r="AO558" i="85"/>
  <c r="P583" i="85" s="1"/>
  <c r="AY558" i="85"/>
  <c r="P593" i="85" s="1"/>
  <c r="AX558" i="85"/>
  <c r="P592" i="85" s="1"/>
  <c r="AB570" i="85"/>
  <c r="AK570" i="85"/>
  <c r="AB579" i="85" s="1"/>
  <c r="AQ570" i="85"/>
  <c r="AB585" i="85" s="1"/>
  <c r="AD570" i="85"/>
  <c r="AB572" i="85" s="1"/>
  <c r="AT570" i="85"/>
  <c r="AB588" i="85" s="1"/>
  <c r="AF570" i="85"/>
  <c r="AB574" i="85" s="1"/>
  <c r="AM570" i="85"/>
  <c r="AB581" i="85" s="1"/>
  <c r="AP570" i="85"/>
  <c r="AB584" i="85" s="1"/>
  <c r="AN570" i="85"/>
  <c r="AB582" i="85" s="1"/>
  <c r="AO570" i="85"/>
  <c r="AB583" i="85" s="1"/>
  <c r="AE570" i="85"/>
  <c r="AB573" i="85" s="1"/>
  <c r="AR570" i="85"/>
  <c r="AB586" i="85" s="1"/>
  <c r="AL570" i="85"/>
  <c r="AB580" i="85" s="1"/>
  <c r="AG570" i="85"/>
  <c r="AB575" i="85" s="1"/>
  <c r="AS570" i="85"/>
  <c r="AB587" i="85" s="1"/>
  <c r="AU570" i="85"/>
  <c r="AB589" i="85" s="1"/>
  <c r="AH570" i="85"/>
  <c r="AB576" i="85" s="1"/>
  <c r="AC570" i="85"/>
  <c r="AB571" i="85" s="1"/>
  <c r="AI570" i="85"/>
  <c r="AB577" i="85" s="1"/>
  <c r="AY570" i="85"/>
  <c r="AB593" i="85" s="1"/>
  <c r="AW570" i="85"/>
  <c r="AB591" i="85" s="1"/>
  <c r="AZ570" i="85"/>
  <c r="AB594" i="85" s="1"/>
  <c r="AJ570" i="85"/>
  <c r="AB578" i="85" s="1"/>
  <c r="AX570" i="85"/>
  <c r="AB592" i="85" s="1"/>
  <c r="AV570" i="85"/>
  <c r="AB590" i="85" s="1"/>
  <c r="AQ585" i="85"/>
  <c r="AS585" i="85"/>
  <c r="AQ587" i="85" s="1"/>
  <c r="AR585" i="85"/>
  <c r="AQ586" i="85" s="1"/>
  <c r="AY585" i="85"/>
  <c r="AQ593" i="85" s="1"/>
  <c r="AU585" i="85"/>
  <c r="AQ589" i="85" s="1"/>
  <c r="AT585" i="85"/>
  <c r="AQ588" i="85" s="1"/>
  <c r="AX585" i="85"/>
  <c r="AQ592" i="85" s="1"/>
  <c r="AZ585" i="85"/>
  <c r="AQ594" i="85" s="1"/>
  <c r="AV585" i="85"/>
  <c r="AQ590" i="85" s="1"/>
  <c r="AW585" i="85"/>
  <c r="AQ591" i="85" s="1"/>
  <c r="AA553" i="85"/>
  <c r="K569" i="85" s="1"/>
  <c r="AB553" i="85"/>
  <c r="K570" i="85" s="1"/>
  <c r="AQ553" i="85"/>
  <c r="K585" i="85" s="1"/>
  <c r="AP553" i="85"/>
  <c r="K584" i="85" s="1"/>
  <c r="AN553" i="85"/>
  <c r="K582" i="85" s="1"/>
  <c r="AE553" i="85"/>
  <c r="K573" i="85" s="1"/>
  <c r="AO553" i="85"/>
  <c r="K583" i="85" s="1"/>
  <c r="AF553" i="85"/>
  <c r="K574" i="85" s="1"/>
  <c r="AK553" i="85"/>
  <c r="K579" i="85" s="1"/>
  <c r="AV553" i="85"/>
  <c r="K590" i="85" s="1"/>
  <c r="AR553" i="85"/>
  <c r="K586" i="85" s="1"/>
  <c r="AL553" i="85"/>
  <c r="K580" i="85" s="1"/>
  <c r="AJ553" i="85"/>
  <c r="K578" i="85" s="1"/>
  <c r="AC553" i="85"/>
  <c r="K571" i="85" s="1"/>
  <c r="AT553" i="85"/>
  <c r="K588" i="85" s="1"/>
  <c r="AI553" i="85"/>
  <c r="K577" i="85" s="1"/>
  <c r="AS553" i="85"/>
  <c r="K587" i="85" s="1"/>
  <c r="AH553" i="85"/>
  <c r="K576" i="85" s="1"/>
  <c r="AU553" i="85"/>
  <c r="K589" i="85" s="1"/>
  <c r="AX553" i="85"/>
  <c r="K592" i="85" s="1"/>
  <c r="AM553" i="85"/>
  <c r="K581" i="85" s="1"/>
  <c r="AY553" i="85"/>
  <c r="K593" i="85" s="1"/>
  <c r="AZ553" i="85"/>
  <c r="K594" i="85" s="1"/>
  <c r="AD553" i="85"/>
  <c r="K572" i="85" s="1"/>
  <c r="AG553" i="85"/>
  <c r="K575" i="85" s="1"/>
  <c r="AW553" i="85"/>
  <c r="K591" i="85" s="1"/>
  <c r="U545" i="85"/>
  <c r="C563" i="85" s="1"/>
  <c r="AB563" i="85"/>
  <c r="U570" i="85" s="1"/>
  <c r="AA563" i="85"/>
  <c r="U569" i="85" s="1"/>
  <c r="AM563" i="85"/>
  <c r="U581" i="85" s="1"/>
  <c r="AK563" i="85"/>
  <c r="U579" i="85" s="1"/>
  <c r="AJ563" i="85"/>
  <c r="U578" i="85" s="1"/>
  <c r="AT563" i="85"/>
  <c r="U588" i="85" s="1"/>
  <c r="AD563" i="85"/>
  <c r="U572" i="85" s="1"/>
  <c r="AP563" i="85"/>
  <c r="U584" i="85" s="1"/>
  <c r="AQ563" i="85"/>
  <c r="U585" i="85" s="1"/>
  <c r="AG563" i="85"/>
  <c r="U575" i="85" s="1"/>
  <c r="AS563" i="85"/>
  <c r="U587" i="85" s="1"/>
  <c r="AF563" i="85"/>
  <c r="U574" i="85" s="1"/>
  <c r="AC563" i="85"/>
  <c r="U571" i="85" s="1"/>
  <c r="AI563" i="85"/>
  <c r="U577" i="85" s="1"/>
  <c r="AO563" i="85"/>
  <c r="U583" i="85" s="1"/>
  <c r="AE563" i="85"/>
  <c r="U573" i="85" s="1"/>
  <c r="AL563" i="85"/>
  <c r="U580" i="85" s="1"/>
  <c r="AH563" i="85"/>
  <c r="U576" i="85" s="1"/>
  <c r="AR563" i="85"/>
  <c r="U586" i="85" s="1"/>
  <c r="AU563" i="85"/>
  <c r="U589" i="85" s="1"/>
  <c r="AW563" i="85"/>
  <c r="U591" i="85" s="1"/>
  <c r="AX563" i="85"/>
  <c r="U592" i="85" s="1"/>
  <c r="AN563" i="85"/>
  <c r="U582" i="85" s="1"/>
  <c r="AZ563" i="85"/>
  <c r="U594" i="85" s="1"/>
  <c r="AY563" i="85"/>
  <c r="U593" i="85" s="1"/>
  <c r="AV563" i="85"/>
  <c r="U590" i="85" s="1"/>
  <c r="AT575" i="85"/>
  <c r="AG588" i="85" s="1"/>
  <c r="AU575" i="85"/>
  <c r="AG589" i="85" s="1"/>
  <c r="AY575" i="85"/>
  <c r="AG593" i="85" s="1"/>
  <c r="AS575" i="85"/>
  <c r="AG587" i="85" s="1"/>
  <c r="AO575" i="85"/>
  <c r="AG583" i="85" s="1"/>
  <c r="AR575" i="85"/>
  <c r="AG586" i="85" s="1"/>
  <c r="AL575" i="85"/>
  <c r="AG580" i="85" s="1"/>
  <c r="AI575" i="85"/>
  <c r="AG577" i="85" s="1"/>
  <c r="AJ575" i="85"/>
  <c r="AG578" i="85" s="1"/>
  <c r="AN575" i="85"/>
  <c r="AG582" i="85" s="1"/>
  <c r="AH575" i="85"/>
  <c r="AG576" i="85" s="1"/>
  <c r="AX575" i="85"/>
  <c r="AG592" i="85" s="1"/>
  <c r="AK575" i="85"/>
  <c r="AG579" i="85" s="1"/>
  <c r="AG575" i="85"/>
  <c r="AW575" i="85"/>
  <c r="AG591" i="85" s="1"/>
  <c r="AM575" i="85"/>
  <c r="AG581" i="85" s="1"/>
  <c r="AV575" i="85"/>
  <c r="AG590" i="85" s="1"/>
  <c r="AP575" i="85"/>
  <c r="AG584" i="85" s="1"/>
  <c r="AZ575" i="85"/>
  <c r="AG594" i="85" s="1"/>
  <c r="AQ575" i="85"/>
  <c r="AG585" i="85" s="1"/>
  <c r="AX592" i="85"/>
  <c r="AY592" i="85"/>
  <c r="AX593" i="85" s="1"/>
  <c r="AZ592" i="85"/>
  <c r="AX594" i="85" s="1"/>
  <c r="X545" i="85"/>
  <c r="C566" i="85" s="1"/>
  <c r="AA566" i="85"/>
  <c r="X569" i="85" s="1"/>
  <c r="AB566" i="85"/>
  <c r="X570" i="85" s="1"/>
  <c r="AC566" i="85"/>
  <c r="X571" i="85" s="1"/>
  <c r="AS566" i="85"/>
  <c r="X587" i="85" s="1"/>
  <c r="AT566" i="85"/>
  <c r="X588" i="85" s="1"/>
  <c r="AJ566" i="85"/>
  <c r="X578" i="85" s="1"/>
  <c r="AE566" i="85"/>
  <c r="X573" i="85" s="1"/>
  <c r="AI566" i="85"/>
  <c r="X577" i="85" s="1"/>
  <c r="AN566" i="85"/>
  <c r="X582" i="85" s="1"/>
  <c r="AU566" i="85"/>
  <c r="X589" i="85" s="1"/>
  <c r="AL566" i="85"/>
  <c r="X580" i="85" s="1"/>
  <c r="AG566" i="85"/>
  <c r="X575" i="85" s="1"/>
  <c r="AH566" i="85"/>
  <c r="X576" i="85" s="1"/>
  <c r="AF566" i="85"/>
  <c r="X574" i="85" s="1"/>
  <c r="AM566" i="85"/>
  <c r="X581" i="85" s="1"/>
  <c r="AK566" i="85"/>
  <c r="X579" i="85" s="1"/>
  <c r="AV566" i="85"/>
  <c r="X590" i="85" s="1"/>
  <c r="AQ566" i="85"/>
  <c r="X585" i="85" s="1"/>
  <c r="AP566" i="85"/>
  <c r="X584" i="85" s="1"/>
  <c r="AW566" i="85"/>
  <c r="X591" i="85" s="1"/>
  <c r="AD566" i="85"/>
  <c r="X572" i="85" s="1"/>
  <c r="AO566" i="85"/>
  <c r="X583" i="85" s="1"/>
  <c r="AZ566" i="85"/>
  <c r="X594" i="85" s="1"/>
  <c r="AR566" i="85"/>
  <c r="X586" i="85" s="1"/>
  <c r="AY566" i="85"/>
  <c r="X593" i="85" s="1"/>
  <c r="AX566" i="85"/>
  <c r="X592" i="85" s="1"/>
  <c r="AU545" i="85"/>
  <c r="C589" i="85" s="1"/>
  <c r="T545" i="85"/>
  <c r="C562" i="85" s="1"/>
  <c r="AB562" i="85"/>
  <c r="T570" i="85" s="1"/>
  <c r="AA562" i="85"/>
  <c r="T569" i="85" s="1"/>
  <c r="AN562" i="85"/>
  <c r="T582" i="85" s="1"/>
  <c r="AQ562" i="85"/>
  <c r="T585" i="85" s="1"/>
  <c r="AO562" i="85"/>
  <c r="T583" i="85" s="1"/>
  <c r="AF562" i="85"/>
  <c r="T574" i="85" s="1"/>
  <c r="AE562" i="85"/>
  <c r="T573" i="85" s="1"/>
  <c r="AM562" i="85"/>
  <c r="T581" i="85" s="1"/>
  <c r="AD562" i="85"/>
  <c r="T572" i="85" s="1"/>
  <c r="AK562" i="85"/>
  <c r="T579" i="85" s="1"/>
  <c r="AT562" i="85"/>
  <c r="T588" i="85" s="1"/>
  <c r="AR562" i="85"/>
  <c r="T586" i="85" s="1"/>
  <c r="AU562" i="85"/>
  <c r="T589" i="85" s="1"/>
  <c r="AP562" i="85"/>
  <c r="T584" i="85" s="1"/>
  <c r="AL562" i="85"/>
  <c r="T580" i="85" s="1"/>
  <c r="AG562" i="85"/>
  <c r="T575" i="85" s="1"/>
  <c r="AH562" i="85"/>
  <c r="T576" i="85" s="1"/>
  <c r="AS562" i="85"/>
  <c r="T587" i="85" s="1"/>
  <c r="AC562" i="85"/>
  <c r="T571" i="85" s="1"/>
  <c r="AI562" i="85"/>
  <c r="T577" i="85" s="1"/>
  <c r="AJ562" i="85"/>
  <c r="T578" i="85" s="1"/>
  <c r="AY562" i="85"/>
  <c r="T593" i="85" s="1"/>
  <c r="AZ562" i="85"/>
  <c r="T594" i="85" s="1"/>
  <c r="AW562" i="85"/>
  <c r="T591" i="85" s="1"/>
  <c r="AX562" i="85"/>
  <c r="T592" i="85" s="1"/>
  <c r="AV562" i="85"/>
  <c r="T590" i="85" s="1"/>
  <c r="AT545" i="85"/>
  <c r="C588" i="85" s="1"/>
  <c r="Q545" i="85"/>
  <c r="C559" i="85" s="1"/>
  <c r="AB559" i="85"/>
  <c r="Q570" i="85" s="1"/>
  <c r="AA559" i="85"/>
  <c r="Q569" i="85" s="1"/>
  <c r="AC559" i="85"/>
  <c r="Q571" i="85" s="1"/>
  <c r="AI559" i="85"/>
  <c r="Q577" i="85" s="1"/>
  <c r="AN559" i="85"/>
  <c r="Q582" i="85" s="1"/>
  <c r="AU559" i="85"/>
  <c r="Q589" i="85" s="1"/>
  <c r="AX559" i="85"/>
  <c r="Q592" i="85" s="1"/>
  <c r="AL559" i="85"/>
  <c r="Q580" i="85" s="1"/>
  <c r="AR559" i="85"/>
  <c r="Q586" i="85" s="1"/>
  <c r="AS559" i="85"/>
  <c r="Q587" i="85" s="1"/>
  <c r="AE559" i="85"/>
  <c r="Q573" i="85" s="1"/>
  <c r="AO559" i="85"/>
  <c r="Q583" i="85" s="1"/>
  <c r="AH559" i="85"/>
  <c r="Q576" i="85" s="1"/>
  <c r="AJ559" i="85"/>
  <c r="Q578" i="85" s="1"/>
  <c r="AW559" i="85"/>
  <c r="Q591" i="85" s="1"/>
  <c r="AM559" i="85"/>
  <c r="Q581" i="85" s="1"/>
  <c r="AK559" i="85"/>
  <c r="Q579" i="85" s="1"/>
  <c r="AG559" i="85"/>
  <c r="Q575" i="85" s="1"/>
  <c r="AY559" i="85"/>
  <c r="Q593" i="85" s="1"/>
  <c r="AQ559" i="85"/>
  <c r="Q585" i="85" s="1"/>
  <c r="AD559" i="85"/>
  <c r="Q572" i="85" s="1"/>
  <c r="AF559" i="85"/>
  <c r="Q574" i="85" s="1"/>
  <c r="AP559" i="85"/>
  <c r="Q584" i="85" s="1"/>
  <c r="AZ559" i="85"/>
  <c r="Q594" i="85" s="1"/>
  <c r="AT559" i="85"/>
  <c r="Q588" i="85" s="1"/>
  <c r="AV559" i="85"/>
  <c r="Q590" i="85" s="1"/>
  <c r="AH574" i="85"/>
  <c r="AF576" i="85" s="1"/>
  <c r="AI574" i="85"/>
  <c r="AF577" i="85" s="1"/>
  <c r="AS574" i="85"/>
  <c r="AF587" i="85" s="1"/>
  <c r="AN574" i="85"/>
  <c r="AF582" i="85" s="1"/>
  <c r="AL574" i="85"/>
  <c r="AF580" i="85" s="1"/>
  <c r="AU574" i="85"/>
  <c r="AF589" i="85" s="1"/>
  <c r="AM574" i="85"/>
  <c r="AF581" i="85" s="1"/>
  <c r="AF574" i="85"/>
  <c r="AJ574" i="85"/>
  <c r="AF578" i="85" s="1"/>
  <c r="AG574" i="85"/>
  <c r="AF575" i="85" s="1"/>
  <c r="AT574" i="85"/>
  <c r="AF588" i="85" s="1"/>
  <c r="AQ574" i="85"/>
  <c r="AF585" i="85" s="1"/>
  <c r="AO574" i="85"/>
  <c r="AF583" i="85" s="1"/>
  <c r="AW574" i="85"/>
  <c r="AF591" i="85" s="1"/>
  <c r="AZ574" i="85"/>
  <c r="AF594" i="85" s="1"/>
  <c r="AP574" i="85"/>
  <c r="AF584" i="85" s="1"/>
  <c r="AK574" i="85"/>
  <c r="AF579" i="85" s="1"/>
  <c r="AR574" i="85"/>
  <c r="AF586" i="85" s="1"/>
  <c r="AV574" i="85"/>
  <c r="AF590" i="85" s="1"/>
  <c r="AY574" i="85"/>
  <c r="AF593" i="85" s="1"/>
  <c r="AX574" i="85"/>
  <c r="AF592" i="85" s="1"/>
  <c r="AS583" i="85"/>
  <c r="AO587" i="85" s="1"/>
  <c r="AO583" i="85"/>
  <c r="AU583" i="85"/>
  <c r="AO589" i="85" s="1"/>
  <c r="AR583" i="85"/>
  <c r="AO586" i="85" s="1"/>
  <c r="AY583" i="85"/>
  <c r="AO593" i="85" s="1"/>
  <c r="AX583" i="85"/>
  <c r="AO592" i="85" s="1"/>
  <c r="AP583" i="85"/>
  <c r="AO584" i="85" s="1"/>
  <c r="AQ583" i="85"/>
  <c r="AO585" i="85" s="1"/>
  <c r="AZ583" i="85"/>
  <c r="AO594" i="85" s="1"/>
  <c r="AT583" i="85"/>
  <c r="AO588" i="85" s="1"/>
  <c r="AW583" i="85"/>
  <c r="AO591" i="85" s="1"/>
  <c r="AV583" i="85"/>
  <c r="AO590" i="85" s="1"/>
  <c r="AA557" i="85"/>
  <c r="O569" i="85" s="1"/>
  <c r="AB557" i="85"/>
  <c r="O570" i="85" s="1"/>
  <c r="AV557" i="85"/>
  <c r="O590" i="85" s="1"/>
  <c r="AN557" i="85"/>
  <c r="O582" i="85" s="1"/>
  <c r="AH557" i="85"/>
  <c r="O576" i="85" s="1"/>
  <c r="AS557" i="85"/>
  <c r="O587" i="85" s="1"/>
  <c r="AI557" i="85"/>
  <c r="O577" i="85" s="1"/>
  <c r="AJ557" i="85"/>
  <c r="O578" i="85" s="1"/>
  <c r="AC557" i="85"/>
  <c r="O571" i="85" s="1"/>
  <c r="AM557" i="85"/>
  <c r="O581" i="85" s="1"/>
  <c r="AT557" i="85"/>
  <c r="O588" i="85" s="1"/>
  <c r="AF557" i="85"/>
  <c r="O574" i="85" s="1"/>
  <c r="AG557" i="85"/>
  <c r="O575" i="85" s="1"/>
  <c r="AD557" i="85"/>
  <c r="O572" i="85" s="1"/>
  <c r="AP557" i="85"/>
  <c r="O584" i="85" s="1"/>
  <c r="AU557" i="85"/>
  <c r="O589" i="85" s="1"/>
  <c r="AR557" i="85"/>
  <c r="O586" i="85" s="1"/>
  <c r="AK557" i="85"/>
  <c r="O579" i="85" s="1"/>
  <c r="AL557" i="85"/>
  <c r="O580" i="85" s="1"/>
  <c r="AO557" i="85"/>
  <c r="O583" i="85" s="1"/>
  <c r="AE557" i="85"/>
  <c r="O573" i="85" s="1"/>
  <c r="AQ557" i="85"/>
  <c r="O585" i="85" s="1"/>
  <c r="AX557" i="85"/>
  <c r="O592" i="85" s="1"/>
  <c r="AW557" i="85"/>
  <c r="O591" i="85" s="1"/>
  <c r="AY557" i="85"/>
  <c r="O593" i="85" s="1"/>
  <c r="AZ557" i="85"/>
  <c r="O594" i="85" s="1"/>
  <c r="AB554" i="85"/>
  <c r="L570" i="85" s="1"/>
  <c r="AA554" i="85"/>
  <c r="L569" i="85" s="1"/>
  <c r="AP554" i="85"/>
  <c r="L584" i="85" s="1"/>
  <c r="AF554" i="85"/>
  <c r="L574" i="85" s="1"/>
  <c r="AV554" i="85"/>
  <c r="L590" i="85" s="1"/>
  <c r="AT554" i="85"/>
  <c r="L588" i="85" s="1"/>
  <c r="AQ554" i="85"/>
  <c r="L585" i="85" s="1"/>
  <c r="AK554" i="85"/>
  <c r="L579" i="85" s="1"/>
  <c r="AR554" i="85"/>
  <c r="L586" i="85" s="1"/>
  <c r="AM554" i="85"/>
  <c r="L581" i="85" s="1"/>
  <c r="AD554" i="85"/>
  <c r="L572" i="85" s="1"/>
  <c r="AL554" i="85"/>
  <c r="L580" i="85" s="1"/>
  <c r="AO554" i="85"/>
  <c r="L583" i="85" s="1"/>
  <c r="AN554" i="85"/>
  <c r="L582" i="85" s="1"/>
  <c r="AI554" i="85"/>
  <c r="L577" i="85" s="1"/>
  <c r="AC554" i="85"/>
  <c r="L571" i="85" s="1"/>
  <c r="AU554" i="85"/>
  <c r="L589" i="85" s="1"/>
  <c r="AE554" i="85"/>
  <c r="L573" i="85" s="1"/>
  <c r="AH554" i="85"/>
  <c r="L576" i="85" s="1"/>
  <c r="AS554" i="85"/>
  <c r="L587" i="85" s="1"/>
  <c r="AG554" i="85"/>
  <c r="L575" i="85" s="1"/>
  <c r="AY554" i="85"/>
  <c r="L593" i="85" s="1"/>
  <c r="AZ554" i="85"/>
  <c r="L594" i="85" s="1"/>
  <c r="AW554" i="85"/>
  <c r="L591" i="85" s="1"/>
  <c r="AJ554" i="85"/>
  <c r="L578" i="85" s="1"/>
  <c r="AX554" i="85"/>
  <c r="L592" i="85" s="1"/>
  <c r="AD571" i="85"/>
  <c r="AC572" i="85" s="1"/>
  <c r="AP571" i="85"/>
  <c r="AC584" i="85" s="1"/>
  <c r="AM571" i="85"/>
  <c r="AC581" i="85" s="1"/>
  <c r="AF571" i="85"/>
  <c r="AC574" i="85" s="1"/>
  <c r="AT571" i="85"/>
  <c r="AC588" i="85" s="1"/>
  <c r="AJ571" i="85"/>
  <c r="AC578" i="85" s="1"/>
  <c r="AG571" i="85"/>
  <c r="AC575" i="85" s="1"/>
  <c r="AO571" i="85"/>
  <c r="AC583" i="85" s="1"/>
  <c r="AK571" i="85"/>
  <c r="AC579" i="85" s="1"/>
  <c r="AQ571" i="85"/>
  <c r="AC585" i="85" s="1"/>
  <c r="AS571" i="85"/>
  <c r="AC587" i="85" s="1"/>
  <c r="AU571" i="85"/>
  <c r="AC589" i="85" s="1"/>
  <c r="AR571" i="85"/>
  <c r="AC586" i="85" s="1"/>
  <c r="AL571" i="85"/>
  <c r="AC580" i="85" s="1"/>
  <c r="AE571" i="85"/>
  <c r="AC573" i="85" s="1"/>
  <c r="AC571" i="85"/>
  <c r="AI571" i="85"/>
  <c r="AC577" i="85" s="1"/>
  <c r="AH571" i="85"/>
  <c r="AC576" i="85" s="1"/>
  <c r="AW571" i="85"/>
  <c r="AC591" i="85" s="1"/>
  <c r="AN571" i="85"/>
  <c r="AC582" i="85" s="1"/>
  <c r="AX571" i="85"/>
  <c r="AC592" i="85" s="1"/>
  <c r="AZ571" i="85"/>
  <c r="AC594" i="85" s="1"/>
  <c r="AY571" i="85"/>
  <c r="AC593" i="85" s="1"/>
  <c r="AV571" i="85"/>
  <c r="AC590" i="85" s="1"/>
  <c r="AG545" i="85"/>
  <c r="C575" i="85" s="1"/>
  <c r="AO545" i="85"/>
  <c r="C583" i="85" s="1"/>
  <c r="AQ584" i="85"/>
  <c r="AP585" i="85" s="1"/>
  <c r="AP584" i="85"/>
  <c r="AR584" i="85"/>
  <c r="AP586" i="85" s="1"/>
  <c r="AU584" i="85"/>
  <c r="AP589" i="85" s="1"/>
  <c r="AS584" i="85"/>
  <c r="AP587" i="85" s="1"/>
  <c r="AZ584" i="85"/>
  <c r="AP594" i="85" s="1"/>
  <c r="AT584" i="85"/>
  <c r="AP588" i="85" s="1"/>
  <c r="AW584" i="85"/>
  <c r="AP591" i="85" s="1"/>
  <c r="AX584" i="85"/>
  <c r="AP592" i="85" s="1"/>
  <c r="AV584" i="85"/>
  <c r="AP590" i="85" s="1"/>
  <c r="AY584" i="85"/>
  <c r="AP593" i="85" s="1"/>
  <c r="AQ545" i="85"/>
  <c r="C585" i="85" s="1"/>
  <c r="V545" i="85"/>
  <c r="C564" i="85" s="1"/>
  <c r="AB564" i="85"/>
  <c r="V570" i="85" s="1"/>
  <c r="AA564" i="85"/>
  <c r="V569" i="85" s="1"/>
  <c r="AJ564" i="85"/>
  <c r="V578" i="85" s="1"/>
  <c r="AT564" i="85"/>
  <c r="V588" i="85" s="1"/>
  <c r="AQ564" i="85"/>
  <c r="V585" i="85" s="1"/>
  <c r="AD564" i="85"/>
  <c r="V572" i="85" s="1"/>
  <c r="AG564" i="85"/>
  <c r="V575" i="85" s="1"/>
  <c r="AH564" i="85"/>
  <c r="V576" i="85" s="1"/>
  <c r="AI564" i="85"/>
  <c r="V577" i="85" s="1"/>
  <c r="AK564" i="85"/>
  <c r="V579" i="85" s="1"/>
  <c r="AM564" i="85"/>
  <c r="V581" i="85" s="1"/>
  <c r="AF564" i="85"/>
  <c r="V574" i="85" s="1"/>
  <c r="AE564" i="85"/>
  <c r="V573" i="85" s="1"/>
  <c r="AS564" i="85"/>
  <c r="V587" i="85" s="1"/>
  <c r="AC564" i="85"/>
  <c r="V571" i="85" s="1"/>
  <c r="AO564" i="85"/>
  <c r="V583" i="85" s="1"/>
  <c r="AP564" i="85"/>
  <c r="V584" i="85" s="1"/>
  <c r="AL564" i="85"/>
  <c r="V580" i="85" s="1"/>
  <c r="AN564" i="85"/>
  <c r="V582" i="85" s="1"/>
  <c r="AV564" i="85"/>
  <c r="V590" i="85" s="1"/>
  <c r="AR564" i="85"/>
  <c r="V586" i="85" s="1"/>
  <c r="AY564" i="85"/>
  <c r="V593" i="85" s="1"/>
  <c r="AU564" i="85"/>
  <c r="V589" i="85" s="1"/>
  <c r="AZ564" i="85"/>
  <c r="V594" i="85" s="1"/>
  <c r="AW564" i="85"/>
  <c r="V591" i="85" s="1"/>
  <c r="AX564" i="85"/>
  <c r="V592" i="85" s="1"/>
  <c r="AS582" i="85"/>
  <c r="AN587" i="85" s="1"/>
  <c r="AZ582" i="85"/>
  <c r="AN594" i="85" s="1"/>
  <c r="AU582" i="85"/>
  <c r="AN589" i="85" s="1"/>
  <c r="AN582" i="85"/>
  <c r="AT582" i="85"/>
  <c r="AN588" i="85" s="1"/>
  <c r="AV582" i="85"/>
  <c r="AN590" i="85" s="1"/>
  <c r="AO582" i="85"/>
  <c r="AN583" i="85" s="1"/>
  <c r="AR582" i="85"/>
  <c r="AN586" i="85" s="1"/>
  <c r="AQ582" i="85"/>
  <c r="AN585" i="85" s="1"/>
  <c r="AP582" i="85"/>
  <c r="AN584" i="85" s="1"/>
  <c r="AW582" i="85"/>
  <c r="AN591" i="85" s="1"/>
  <c r="AX582" i="85"/>
  <c r="AN592" i="85" s="1"/>
  <c r="AY582" i="85"/>
  <c r="AN593" i="85" s="1"/>
  <c r="AX591" i="85"/>
  <c r="AW592" i="85" s="1"/>
  <c r="AY591" i="85"/>
  <c r="AW593" i="85" s="1"/>
  <c r="AZ591" i="85"/>
  <c r="AW594" i="85" s="1"/>
  <c r="AW591" i="85"/>
  <c r="AA549" i="85"/>
  <c r="G569" i="85" s="1"/>
  <c r="AB549" i="85"/>
  <c r="G570" i="85" s="1"/>
  <c r="AI549" i="85"/>
  <c r="G577" i="85" s="1"/>
  <c r="AS549" i="85"/>
  <c r="G587" i="85" s="1"/>
  <c r="AH549" i="85"/>
  <c r="G576" i="85" s="1"/>
  <c r="AG549" i="85"/>
  <c r="G575" i="85" s="1"/>
  <c r="AM549" i="85"/>
  <c r="G581" i="85" s="1"/>
  <c r="AN549" i="85"/>
  <c r="G582" i="85" s="1"/>
  <c r="AC549" i="85"/>
  <c r="G571" i="85" s="1"/>
  <c r="AJ549" i="85"/>
  <c r="G578" i="85" s="1"/>
  <c r="AP549" i="85"/>
  <c r="G584" i="85" s="1"/>
  <c r="AT549" i="85"/>
  <c r="G588" i="85" s="1"/>
  <c r="AD549" i="85"/>
  <c r="G572" i="85" s="1"/>
  <c r="AK549" i="85"/>
  <c r="G579" i="85" s="1"/>
  <c r="AE549" i="85"/>
  <c r="G573" i="85" s="1"/>
  <c r="AV549" i="85"/>
  <c r="G590" i="85" s="1"/>
  <c r="AF549" i="85"/>
  <c r="G574" i="85" s="1"/>
  <c r="AL549" i="85"/>
  <c r="G580" i="85" s="1"/>
  <c r="AR549" i="85"/>
  <c r="G586" i="85" s="1"/>
  <c r="AO549" i="85"/>
  <c r="G583" i="85" s="1"/>
  <c r="AQ549" i="85"/>
  <c r="G585" i="85" s="1"/>
  <c r="AU549" i="85"/>
  <c r="G589" i="85" s="1"/>
  <c r="AZ549" i="85"/>
  <c r="G594" i="85" s="1"/>
  <c r="AW549" i="85"/>
  <c r="G591" i="85" s="1"/>
  <c r="AX549" i="85"/>
  <c r="G592" i="85" s="1"/>
  <c r="AY549" i="85"/>
  <c r="G593" i="85" s="1"/>
  <c r="AB546" i="85"/>
  <c r="D570" i="85" s="1"/>
  <c r="AA546" i="85"/>
  <c r="D569" i="85" s="1"/>
  <c r="AF546" i="85"/>
  <c r="D574" i="85" s="1"/>
  <c r="AK546" i="85"/>
  <c r="D579" i="85" s="1"/>
  <c r="AM546" i="85"/>
  <c r="D581" i="85" s="1"/>
  <c r="AT546" i="85"/>
  <c r="D588" i="85" s="1"/>
  <c r="AD546" i="85"/>
  <c r="D572" i="85" s="1"/>
  <c r="AV546" i="85"/>
  <c r="D590" i="85" s="1"/>
  <c r="AP546" i="85"/>
  <c r="D584" i="85" s="1"/>
  <c r="AR546" i="85"/>
  <c r="D586" i="85" s="1"/>
  <c r="AO546" i="85"/>
  <c r="D583" i="85" s="1"/>
  <c r="AQ546" i="85"/>
  <c r="D585" i="85" s="1"/>
  <c r="AL546" i="85"/>
  <c r="D580" i="85" s="1"/>
  <c r="AG546" i="85"/>
  <c r="D575" i="85" s="1"/>
  <c r="AU546" i="85"/>
  <c r="D589" i="85" s="1"/>
  <c r="AC546" i="85"/>
  <c r="D571" i="85" s="1"/>
  <c r="AJ546" i="85"/>
  <c r="D578" i="85" s="1"/>
  <c r="AS546" i="85"/>
  <c r="D587" i="85" s="1"/>
  <c r="AW546" i="85"/>
  <c r="D591" i="85" s="1"/>
  <c r="AZ546" i="85"/>
  <c r="D594" i="85" s="1"/>
  <c r="AN546" i="85"/>
  <c r="D582" i="85" s="1"/>
  <c r="AE546" i="85"/>
  <c r="D573" i="85" s="1"/>
  <c r="AX546" i="85"/>
  <c r="D592" i="85" s="1"/>
  <c r="AI546" i="85"/>
  <c r="D577" i="85" s="1"/>
  <c r="AH546" i="85"/>
  <c r="D576" i="85" s="1"/>
  <c r="AY546" i="85"/>
  <c r="D593" i="85" s="1"/>
  <c r="AT579" i="85"/>
  <c r="AK588" i="85" s="1"/>
  <c r="AM579" i="85"/>
  <c r="AK581" i="85" s="1"/>
  <c r="AK579" i="85"/>
  <c r="AR579" i="85"/>
  <c r="AK586" i="85" s="1"/>
  <c r="AP579" i="85"/>
  <c r="AK584" i="85" s="1"/>
  <c r="AO579" i="85"/>
  <c r="AK583" i="85" s="1"/>
  <c r="AL579" i="85"/>
  <c r="AK580" i="85" s="1"/>
  <c r="AQ579" i="85"/>
  <c r="AK585" i="85" s="1"/>
  <c r="AS579" i="85"/>
  <c r="AK587" i="85" s="1"/>
  <c r="AN579" i="85"/>
  <c r="AK582" i="85" s="1"/>
  <c r="AY579" i="85"/>
  <c r="AK593" i="85" s="1"/>
  <c r="AZ579" i="85"/>
  <c r="AK594" i="85" s="1"/>
  <c r="AW579" i="85"/>
  <c r="AK591" i="85" s="1"/>
  <c r="AX579" i="85"/>
  <c r="AK592" i="85" s="1"/>
  <c r="AV579" i="85"/>
  <c r="AK590" i="85" s="1"/>
  <c r="AU579" i="85"/>
  <c r="AK589" i="85" s="1"/>
  <c r="AJ545" i="85"/>
  <c r="C578" i="85" s="1"/>
  <c r="AD545" i="85"/>
  <c r="C572" i="85" s="1"/>
  <c r="AI545" i="85"/>
  <c r="C577" i="85" s="1"/>
  <c r="AA545" i="85"/>
  <c r="C569" i="85" s="1"/>
  <c r="AH545" i="85"/>
  <c r="C576" i="85" s="1"/>
  <c r="AA550" i="85"/>
  <c r="H569" i="85" s="1"/>
  <c r="AB550" i="85"/>
  <c r="H570" i="85" s="1"/>
  <c r="AN550" i="85"/>
  <c r="H582" i="85" s="1"/>
  <c r="AH550" i="85"/>
  <c r="H576" i="85" s="1"/>
  <c r="AS550" i="85"/>
  <c r="H587" i="85" s="1"/>
  <c r="AE550" i="85"/>
  <c r="H573" i="85" s="1"/>
  <c r="AC550" i="85"/>
  <c r="H571" i="85" s="1"/>
  <c r="AL550" i="85"/>
  <c r="H580" i="85" s="1"/>
  <c r="AU550" i="85"/>
  <c r="H589" i="85" s="1"/>
  <c r="AI550" i="85"/>
  <c r="H577" i="85" s="1"/>
  <c r="AJ550" i="85"/>
  <c r="H578" i="85" s="1"/>
  <c r="AV550" i="85"/>
  <c r="H590" i="85" s="1"/>
  <c r="AK550" i="85"/>
  <c r="H579" i="85" s="1"/>
  <c r="AD550" i="85"/>
  <c r="H572" i="85" s="1"/>
  <c r="AQ550" i="85"/>
  <c r="H585" i="85" s="1"/>
  <c r="AM550" i="85"/>
  <c r="H581" i="85" s="1"/>
  <c r="AR550" i="85"/>
  <c r="H586" i="85" s="1"/>
  <c r="AW550" i="85"/>
  <c r="H591" i="85" s="1"/>
  <c r="AF550" i="85"/>
  <c r="H574" i="85" s="1"/>
  <c r="AG550" i="85"/>
  <c r="H575" i="85" s="1"/>
  <c r="AT550" i="85"/>
  <c r="H588" i="85" s="1"/>
  <c r="AZ550" i="85"/>
  <c r="H594" i="85" s="1"/>
  <c r="AO550" i="85"/>
  <c r="H583" i="85" s="1"/>
  <c r="AP550" i="85"/>
  <c r="H584" i="85" s="1"/>
  <c r="AY550" i="85"/>
  <c r="H593" i="85" s="1"/>
  <c r="AX550" i="85"/>
  <c r="H592" i="85" s="1"/>
  <c r="AY593" i="85"/>
  <c r="AZ593" i="85"/>
  <c r="AY594" i="85" s="1"/>
  <c r="AI573" i="85"/>
  <c r="AE577" i="85" s="1"/>
  <c r="AP573" i="85"/>
  <c r="AE584" i="85" s="1"/>
  <c r="AG573" i="85"/>
  <c r="AE575" i="85" s="1"/>
  <c r="AH573" i="85"/>
  <c r="AE576" i="85" s="1"/>
  <c r="AN573" i="85"/>
  <c r="AE582" i="85" s="1"/>
  <c r="AS573" i="85"/>
  <c r="AE587" i="85" s="1"/>
  <c r="AJ573" i="85"/>
  <c r="AE578" i="85" s="1"/>
  <c r="AM573" i="85"/>
  <c r="AE581" i="85" s="1"/>
  <c r="AT573" i="85"/>
  <c r="AE588" i="85" s="1"/>
  <c r="AF573" i="85"/>
  <c r="AE574" i="85" s="1"/>
  <c r="AQ573" i="85"/>
  <c r="AE585" i="85" s="1"/>
  <c r="AE573" i="85"/>
  <c r="AR573" i="85"/>
  <c r="AE586" i="85" s="1"/>
  <c r="AK573" i="85"/>
  <c r="AE579" i="85" s="1"/>
  <c r="AU573" i="85"/>
  <c r="AE589" i="85" s="1"/>
  <c r="AL573" i="85"/>
  <c r="AE580" i="85" s="1"/>
  <c r="AO573" i="85"/>
  <c r="AE583" i="85" s="1"/>
  <c r="AV573" i="85"/>
  <c r="AE590" i="85" s="1"/>
  <c r="AY573" i="85"/>
  <c r="AE593" i="85" s="1"/>
  <c r="AW573" i="85"/>
  <c r="AE591" i="85" s="1"/>
  <c r="AX573" i="85"/>
  <c r="AE592" i="85" s="1"/>
  <c r="AZ573" i="85"/>
  <c r="AE594" i="85" s="1"/>
  <c r="AZ590" i="85"/>
  <c r="AV594" i="85" s="1"/>
  <c r="AW590" i="85"/>
  <c r="AV591" i="85" s="1"/>
  <c r="AY590" i="85"/>
  <c r="AV593" i="85" s="1"/>
  <c r="AX590" i="85"/>
  <c r="AV592" i="85" s="1"/>
  <c r="AV590" i="85"/>
  <c r="AB552" i="85"/>
  <c r="J570" i="85" s="1"/>
  <c r="AA552" i="85"/>
  <c r="J569" i="85" s="1"/>
  <c r="AE552" i="85"/>
  <c r="J573" i="85" s="1"/>
  <c r="AO552" i="85"/>
  <c r="J583" i="85" s="1"/>
  <c r="AN552" i="85"/>
  <c r="J582" i="85" s="1"/>
  <c r="AU552" i="85"/>
  <c r="J589" i="85" s="1"/>
  <c r="AL552" i="85"/>
  <c r="J580" i="85" s="1"/>
  <c r="AP552" i="85"/>
  <c r="J584" i="85" s="1"/>
  <c r="AR552" i="85"/>
  <c r="J586" i="85" s="1"/>
  <c r="AQ552" i="85"/>
  <c r="J585" i="85" s="1"/>
  <c r="AS552" i="85"/>
  <c r="J587" i="85" s="1"/>
  <c r="AC552" i="85"/>
  <c r="J571" i="85" s="1"/>
  <c r="AM552" i="85"/>
  <c r="J581" i="85" s="1"/>
  <c r="AH552" i="85"/>
  <c r="J576" i="85" s="1"/>
  <c r="AW552" i="85"/>
  <c r="J591" i="85" s="1"/>
  <c r="AG552" i="85"/>
  <c r="J575" i="85" s="1"/>
  <c r="AD552" i="85"/>
  <c r="J572" i="85" s="1"/>
  <c r="AX552" i="85"/>
  <c r="J592" i="85" s="1"/>
  <c r="AK552" i="85"/>
  <c r="J579" i="85" s="1"/>
  <c r="AV552" i="85"/>
  <c r="J590" i="85" s="1"/>
  <c r="AF552" i="85"/>
  <c r="J574" i="85" s="1"/>
  <c r="AJ552" i="85"/>
  <c r="J578" i="85" s="1"/>
  <c r="AT552" i="85"/>
  <c r="J588" i="85" s="1"/>
  <c r="AZ552" i="85"/>
  <c r="J594" i="85" s="1"/>
  <c r="AI552" i="85"/>
  <c r="J577" i="85" s="1"/>
  <c r="AY552" i="85"/>
  <c r="J593" i="85" s="1"/>
  <c r="Z568" i="85"/>
  <c r="AB568" i="85"/>
  <c r="Z570" i="85" s="1"/>
  <c r="AA568" i="85"/>
  <c r="Z569" i="85" s="1"/>
  <c r="AJ568" i="85"/>
  <c r="Z578" i="85" s="1"/>
  <c r="AR568" i="85"/>
  <c r="Z586" i="85" s="1"/>
  <c r="AC568" i="85"/>
  <c r="Z571" i="85" s="1"/>
  <c r="AH568" i="85"/>
  <c r="Z576" i="85" s="1"/>
  <c r="AO568" i="85"/>
  <c r="Z583" i="85" s="1"/>
  <c r="AL568" i="85"/>
  <c r="Z580" i="85" s="1"/>
  <c r="AI568" i="85"/>
  <c r="Z577" i="85" s="1"/>
  <c r="AU568" i="85"/>
  <c r="Z589" i="85" s="1"/>
  <c r="AE568" i="85"/>
  <c r="Z573" i="85" s="1"/>
  <c r="AQ568" i="85"/>
  <c r="Z585" i="85" s="1"/>
  <c r="AP568" i="85"/>
  <c r="Z584" i="85" s="1"/>
  <c r="AT568" i="85"/>
  <c r="Z588" i="85" s="1"/>
  <c r="AY568" i="85"/>
  <c r="Z593" i="85" s="1"/>
  <c r="AN568" i="85"/>
  <c r="Z582" i="85" s="1"/>
  <c r="AX568" i="85"/>
  <c r="Z592" i="85" s="1"/>
  <c r="AS568" i="85"/>
  <c r="Z587" i="85" s="1"/>
  <c r="AK568" i="85"/>
  <c r="Z579" i="85" s="1"/>
  <c r="AZ568" i="85"/>
  <c r="Z594" i="85" s="1"/>
  <c r="AG568" i="85"/>
  <c r="Z575" i="85" s="1"/>
  <c r="AD568" i="85"/>
  <c r="Z572" i="85" s="1"/>
  <c r="AM568" i="85"/>
  <c r="Z581" i="85" s="1"/>
  <c r="AF568" i="85"/>
  <c r="Z574" i="85" s="1"/>
  <c r="AW568" i="85"/>
  <c r="Z591" i="85" s="1"/>
  <c r="AV568" i="85"/>
  <c r="Z590" i="85" s="1"/>
  <c r="Y545" i="85"/>
  <c r="C567" i="85" s="1"/>
  <c r="AA567" i="85"/>
  <c r="Y569" i="85" s="1"/>
  <c r="AB567" i="85"/>
  <c r="Y570" i="85" s="1"/>
  <c r="AX567" i="85"/>
  <c r="Y592" i="85" s="1"/>
  <c r="AE567" i="85"/>
  <c r="Y573" i="85" s="1"/>
  <c r="AR567" i="85"/>
  <c r="Y586" i="85" s="1"/>
  <c r="AL567" i="85"/>
  <c r="Y580" i="85" s="1"/>
  <c r="AY567" i="85"/>
  <c r="Y593" i="85" s="1"/>
  <c r="AU567" i="85"/>
  <c r="Y589" i="85" s="1"/>
  <c r="AO567" i="85"/>
  <c r="Y583" i="85" s="1"/>
  <c r="AN567" i="85"/>
  <c r="Y582" i="85" s="1"/>
  <c r="AH567" i="85"/>
  <c r="Y576" i="85" s="1"/>
  <c r="AI567" i="85"/>
  <c r="Y577" i="85" s="1"/>
  <c r="AD567" i="85"/>
  <c r="Y572" i="85" s="1"/>
  <c r="AC567" i="85"/>
  <c r="Y571" i="85" s="1"/>
  <c r="AT567" i="85"/>
  <c r="Y588" i="85" s="1"/>
  <c r="AS567" i="85"/>
  <c r="Y587" i="85" s="1"/>
  <c r="AZ567" i="85"/>
  <c r="Y594" i="85" s="1"/>
  <c r="AQ567" i="85"/>
  <c r="Y585" i="85" s="1"/>
  <c r="AJ567" i="85"/>
  <c r="Y578" i="85" s="1"/>
  <c r="AK567" i="85"/>
  <c r="Y579" i="85" s="1"/>
  <c r="AP567" i="85"/>
  <c r="Y584" i="85" s="1"/>
  <c r="AF567" i="85"/>
  <c r="Y574" i="85" s="1"/>
  <c r="AG567" i="85"/>
  <c r="Y575" i="85" s="1"/>
  <c r="AM567" i="85"/>
  <c r="Y581" i="85" s="1"/>
  <c r="AW567" i="85"/>
  <c r="Y591" i="85" s="1"/>
  <c r="AV567" i="85"/>
  <c r="Y590" i="85" s="1"/>
  <c r="AT587" i="85"/>
  <c r="AS588" i="85" s="1"/>
  <c r="AU587" i="85"/>
  <c r="AS589" i="85" s="1"/>
  <c r="AS587" i="85"/>
  <c r="AX587" i="85"/>
  <c r="AS592" i="85" s="1"/>
  <c r="AZ587" i="85"/>
  <c r="AS594" i="85" s="1"/>
  <c r="AW587" i="85"/>
  <c r="AS591" i="85" s="1"/>
  <c r="AY587" i="85"/>
  <c r="AS593" i="85" s="1"/>
  <c r="AV587" i="85"/>
  <c r="AS590" i="85" s="1"/>
  <c r="AX545" i="85"/>
  <c r="C592" i="85" s="1"/>
  <c r="AC545" i="85"/>
  <c r="C571" i="85" s="1"/>
  <c r="AR545" i="85"/>
  <c r="C586" i="85" s="1"/>
  <c r="AB545" i="85"/>
  <c r="C570" i="85" s="1"/>
  <c r="Z545" i="87"/>
  <c r="C568" i="87" s="1"/>
  <c r="Z545" i="85"/>
  <c r="C568" i="85" s="1"/>
  <c r="Z565" i="85"/>
  <c r="W568" i="85" s="1"/>
  <c r="Y565" i="85"/>
  <c r="W567" i="85" s="1"/>
  <c r="W565" i="85"/>
  <c r="X565" i="85"/>
  <c r="W566" i="85" s="1"/>
  <c r="T553" i="85"/>
  <c r="K562" i="85" s="1"/>
  <c r="Z553" i="85"/>
  <c r="K568" i="85" s="1"/>
  <c r="X553" i="85"/>
  <c r="K566" i="85" s="1"/>
  <c r="Y553" i="85"/>
  <c r="K567" i="85" s="1"/>
  <c r="Q553" i="85"/>
  <c r="K559" i="85" s="1"/>
  <c r="P553" i="85"/>
  <c r="K558" i="85" s="1"/>
  <c r="R553" i="85"/>
  <c r="K560" i="85" s="1"/>
  <c r="S553" i="85"/>
  <c r="K561" i="85" s="1"/>
  <c r="W553" i="85"/>
  <c r="K565" i="85" s="1"/>
  <c r="V553" i="85"/>
  <c r="K564" i="85" s="1"/>
  <c r="U553" i="85"/>
  <c r="K563" i="85" s="1"/>
  <c r="Q559" i="85"/>
  <c r="W559" i="85"/>
  <c r="Q565" i="85" s="1"/>
  <c r="S559" i="85"/>
  <c r="Q561" i="85" s="1"/>
  <c r="U559" i="85"/>
  <c r="Q563" i="85" s="1"/>
  <c r="V559" i="85"/>
  <c r="Q564" i="85" s="1"/>
  <c r="T559" i="85"/>
  <c r="Q562" i="85" s="1"/>
  <c r="R559" i="85"/>
  <c r="Q560" i="85" s="1"/>
  <c r="Y559" i="85"/>
  <c r="Q567" i="85" s="1"/>
  <c r="Z559" i="85"/>
  <c r="Q568" i="85" s="1"/>
  <c r="X559" i="85"/>
  <c r="Q566" i="85" s="1"/>
  <c r="Y564" i="85"/>
  <c r="V567" i="85" s="1"/>
  <c r="V564" i="85"/>
  <c r="W564" i="85"/>
  <c r="V565" i="85" s="1"/>
  <c r="Z564" i="85"/>
  <c r="V568" i="85" s="1"/>
  <c r="X564" i="85"/>
  <c r="V566" i="85" s="1"/>
  <c r="Z558" i="85"/>
  <c r="P568" i="85" s="1"/>
  <c r="W558" i="85"/>
  <c r="P565" i="85" s="1"/>
  <c r="U558" i="85"/>
  <c r="P563" i="85" s="1"/>
  <c r="R558" i="85"/>
  <c r="P560" i="85" s="1"/>
  <c r="Q558" i="85"/>
  <c r="P559" i="85" s="1"/>
  <c r="P558" i="85"/>
  <c r="X558" i="85"/>
  <c r="P566" i="85" s="1"/>
  <c r="T558" i="85"/>
  <c r="P562" i="85" s="1"/>
  <c r="V558" i="85"/>
  <c r="P564" i="85" s="1"/>
  <c r="S558" i="85"/>
  <c r="P561" i="85" s="1"/>
  <c r="Y558" i="85"/>
  <c r="P567" i="85" s="1"/>
  <c r="H545" i="85"/>
  <c r="C550" i="85" s="1"/>
  <c r="U550" i="85"/>
  <c r="H563" i="85" s="1"/>
  <c r="P550" i="85"/>
  <c r="H558" i="85" s="1"/>
  <c r="Q550" i="85"/>
  <c r="H559" i="85" s="1"/>
  <c r="W550" i="85"/>
  <c r="H565" i="85" s="1"/>
  <c r="R550" i="85"/>
  <c r="H560" i="85" s="1"/>
  <c r="V550" i="85"/>
  <c r="H564" i="85" s="1"/>
  <c r="S550" i="85"/>
  <c r="H561" i="85" s="1"/>
  <c r="Y550" i="85"/>
  <c r="H567" i="85" s="1"/>
  <c r="Z550" i="85"/>
  <c r="H568" i="85" s="1"/>
  <c r="X550" i="85"/>
  <c r="H566" i="85" s="1"/>
  <c r="T550" i="85"/>
  <c r="H562" i="85" s="1"/>
  <c r="Y563" i="85"/>
  <c r="U567" i="85" s="1"/>
  <c r="X563" i="85"/>
  <c r="U566" i="85" s="1"/>
  <c r="Z563" i="85"/>
  <c r="U568" i="85" s="1"/>
  <c r="W563" i="85"/>
  <c r="U565" i="85" s="1"/>
  <c r="V563" i="85"/>
  <c r="U564" i="85" s="1"/>
  <c r="U563" i="85"/>
  <c r="M545" i="85"/>
  <c r="C555" i="85" s="1"/>
  <c r="X555" i="85"/>
  <c r="M566" i="85" s="1"/>
  <c r="P555" i="85"/>
  <c r="M558" i="85" s="1"/>
  <c r="Q555" i="85"/>
  <c r="M559" i="85" s="1"/>
  <c r="V555" i="85"/>
  <c r="M564" i="85" s="1"/>
  <c r="U555" i="85"/>
  <c r="M563" i="85" s="1"/>
  <c r="W555" i="85"/>
  <c r="M565" i="85" s="1"/>
  <c r="Y555" i="85"/>
  <c r="M567" i="85" s="1"/>
  <c r="Z555" i="85"/>
  <c r="M568" i="85" s="1"/>
  <c r="T555" i="85"/>
  <c r="M562" i="85" s="1"/>
  <c r="R555" i="85"/>
  <c r="M560" i="85" s="1"/>
  <c r="S555" i="85"/>
  <c r="M561" i="85" s="1"/>
  <c r="E545" i="85"/>
  <c r="C547" i="85" s="1"/>
  <c r="Y547" i="85"/>
  <c r="E567" i="85" s="1"/>
  <c r="P547" i="85"/>
  <c r="E558" i="85" s="1"/>
  <c r="V547" i="85"/>
  <c r="E564" i="85" s="1"/>
  <c r="Q547" i="85"/>
  <c r="E559" i="85" s="1"/>
  <c r="U547" i="85"/>
  <c r="E563" i="85" s="1"/>
  <c r="W547" i="85"/>
  <c r="E565" i="85" s="1"/>
  <c r="X547" i="85"/>
  <c r="E566" i="85" s="1"/>
  <c r="R547" i="85"/>
  <c r="E560" i="85" s="1"/>
  <c r="Z547" i="85"/>
  <c r="E568" i="85" s="1"/>
  <c r="S547" i="85"/>
  <c r="E561" i="85" s="1"/>
  <c r="T547" i="85"/>
  <c r="E562" i="85" s="1"/>
  <c r="X562" i="85"/>
  <c r="T566" i="85" s="1"/>
  <c r="Z562" i="85"/>
  <c r="T568" i="85" s="1"/>
  <c r="Y562" i="85"/>
  <c r="T567" i="85" s="1"/>
  <c r="V562" i="85"/>
  <c r="T564" i="85" s="1"/>
  <c r="W562" i="85"/>
  <c r="T565" i="85" s="1"/>
  <c r="U562" i="85"/>
  <c r="T563" i="85" s="1"/>
  <c r="T562" i="85"/>
  <c r="J545" i="85"/>
  <c r="C552" i="85" s="1"/>
  <c r="P552" i="85"/>
  <c r="J558" i="85" s="1"/>
  <c r="T552" i="85"/>
  <c r="J562" i="85" s="1"/>
  <c r="Q552" i="85"/>
  <c r="J559" i="85" s="1"/>
  <c r="W552" i="85"/>
  <c r="J565" i="85" s="1"/>
  <c r="S552" i="85"/>
  <c r="J561" i="85" s="1"/>
  <c r="V552" i="85"/>
  <c r="J564" i="85" s="1"/>
  <c r="X552" i="85"/>
  <c r="J566" i="85" s="1"/>
  <c r="R552" i="85"/>
  <c r="J560" i="85" s="1"/>
  <c r="Y552" i="85"/>
  <c r="J567" i="85" s="1"/>
  <c r="Z552" i="85"/>
  <c r="J568" i="85" s="1"/>
  <c r="U552" i="85"/>
  <c r="J563" i="85" s="1"/>
  <c r="S561" i="85"/>
  <c r="X561" i="85"/>
  <c r="S566" i="85" s="1"/>
  <c r="Z561" i="85"/>
  <c r="S568" i="85" s="1"/>
  <c r="U561" i="85"/>
  <c r="S563" i="85" s="1"/>
  <c r="T561" i="85"/>
  <c r="S562" i="85" s="1"/>
  <c r="V561" i="85"/>
  <c r="S564" i="85" s="1"/>
  <c r="Y561" i="85"/>
  <c r="S567" i="85" s="1"/>
  <c r="W561" i="85"/>
  <c r="S565" i="85" s="1"/>
  <c r="O557" i="85"/>
  <c r="Z557" i="85"/>
  <c r="O568" i="85" s="1"/>
  <c r="Q557" i="85"/>
  <c r="O559" i="85" s="1"/>
  <c r="P557" i="85"/>
  <c r="O558" i="85" s="1"/>
  <c r="Y557" i="85"/>
  <c r="O567" i="85" s="1"/>
  <c r="U557" i="85"/>
  <c r="O563" i="85" s="1"/>
  <c r="T557" i="85"/>
  <c r="O562" i="85" s="1"/>
  <c r="S557" i="85"/>
  <c r="O561" i="85" s="1"/>
  <c r="R557" i="85"/>
  <c r="O560" i="85" s="1"/>
  <c r="W557" i="85"/>
  <c r="O565" i="85" s="1"/>
  <c r="V557" i="85"/>
  <c r="O564" i="85" s="1"/>
  <c r="X557" i="85"/>
  <c r="O566" i="85" s="1"/>
  <c r="G545" i="85"/>
  <c r="C549" i="85" s="1"/>
  <c r="U549" i="85"/>
  <c r="G563" i="85" s="1"/>
  <c r="Q549" i="85"/>
  <c r="G559" i="85" s="1"/>
  <c r="P549" i="85"/>
  <c r="G558" i="85" s="1"/>
  <c r="Z549" i="85"/>
  <c r="G568" i="85" s="1"/>
  <c r="Y549" i="85"/>
  <c r="G567" i="85" s="1"/>
  <c r="R549" i="85"/>
  <c r="G560" i="85" s="1"/>
  <c r="W549" i="85"/>
  <c r="G565" i="85" s="1"/>
  <c r="V549" i="85"/>
  <c r="G564" i="85" s="1"/>
  <c r="S549" i="85"/>
  <c r="G561" i="85" s="1"/>
  <c r="T549" i="85"/>
  <c r="G562" i="85" s="1"/>
  <c r="X549" i="85"/>
  <c r="G566" i="85" s="1"/>
  <c r="T560" i="85"/>
  <c r="R562" i="85" s="1"/>
  <c r="W560" i="85"/>
  <c r="R565" i="85" s="1"/>
  <c r="V560" i="85"/>
  <c r="R564" i="85" s="1"/>
  <c r="X560" i="85"/>
  <c r="R566" i="85" s="1"/>
  <c r="Y560" i="85"/>
  <c r="R567" i="85" s="1"/>
  <c r="U560" i="85"/>
  <c r="R563" i="85" s="1"/>
  <c r="S560" i="85"/>
  <c r="R561" i="85" s="1"/>
  <c r="R560" i="85"/>
  <c r="Z560" i="85"/>
  <c r="R568" i="85" s="1"/>
  <c r="L545" i="85"/>
  <c r="C554" i="85" s="1"/>
  <c r="S554" i="85"/>
  <c r="L561" i="85" s="1"/>
  <c r="P554" i="85"/>
  <c r="L558" i="85" s="1"/>
  <c r="Q554" i="85"/>
  <c r="L559" i="85" s="1"/>
  <c r="X554" i="85"/>
  <c r="L566" i="85" s="1"/>
  <c r="R554" i="85"/>
  <c r="L560" i="85" s="1"/>
  <c r="U554" i="85"/>
  <c r="L563" i="85" s="1"/>
  <c r="Z554" i="85"/>
  <c r="L568" i="85" s="1"/>
  <c r="Y554" i="85"/>
  <c r="L567" i="85" s="1"/>
  <c r="V554" i="85"/>
  <c r="L564" i="85" s="1"/>
  <c r="W554" i="85"/>
  <c r="L565" i="85" s="1"/>
  <c r="T554" i="85"/>
  <c r="L562" i="85" s="1"/>
  <c r="D545" i="85"/>
  <c r="C546" i="85" s="1"/>
  <c r="Y546" i="85"/>
  <c r="D567" i="85" s="1"/>
  <c r="P546" i="85"/>
  <c r="D558" i="85" s="1"/>
  <c r="Q546" i="85"/>
  <c r="D559" i="85" s="1"/>
  <c r="X546" i="85"/>
  <c r="D566" i="85" s="1"/>
  <c r="V546" i="85"/>
  <c r="D564" i="85" s="1"/>
  <c r="S546" i="85"/>
  <c r="D561" i="85" s="1"/>
  <c r="R546" i="85"/>
  <c r="D560" i="85" s="1"/>
  <c r="U546" i="85"/>
  <c r="D563" i="85" s="1"/>
  <c r="W546" i="85"/>
  <c r="D565" i="85" s="1"/>
  <c r="Z546" i="85"/>
  <c r="D568" i="85" s="1"/>
  <c r="T546" i="85"/>
  <c r="D562" i="85" s="1"/>
  <c r="Y567" i="85"/>
  <c r="Z567" i="85"/>
  <c r="Y568" i="85" s="1"/>
  <c r="I545" i="85"/>
  <c r="C551" i="85" s="1"/>
  <c r="U551" i="85"/>
  <c r="I563" i="85" s="1"/>
  <c r="Q551" i="85"/>
  <c r="I559" i="85" s="1"/>
  <c r="W551" i="85"/>
  <c r="I565" i="85" s="1"/>
  <c r="T551" i="85"/>
  <c r="I562" i="85" s="1"/>
  <c r="P551" i="85"/>
  <c r="I558" i="85" s="1"/>
  <c r="X551" i="85"/>
  <c r="I566" i="85" s="1"/>
  <c r="S551" i="85"/>
  <c r="I561" i="85" s="1"/>
  <c r="V551" i="85"/>
  <c r="I564" i="85" s="1"/>
  <c r="R551" i="85"/>
  <c r="I560" i="85" s="1"/>
  <c r="Y551" i="85"/>
  <c r="I567" i="85" s="1"/>
  <c r="Z551" i="85"/>
  <c r="I568" i="85" s="1"/>
  <c r="Z566" i="85"/>
  <c r="X568" i="85" s="1"/>
  <c r="X566" i="85"/>
  <c r="Y566" i="85"/>
  <c r="X567" i="85" s="1"/>
  <c r="N545" i="85"/>
  <c r="C556" i="85" s="1"/>
  <c r="Z556" i="85"/>
  <c r="N568" i="85" s="1"/>
  <c r="P556" i="85"/>
  <c r="N558" i="85" s="1"/>
  <c r="Q556" i="85"/>
  <c r="N559" i="85" s="1"/>
  <c r="V556" i="85"/>
  <c r="N564" i="85" s="1"/>
  <c r="Y556" i="85"/>
  <c r="N567" i="85" s="1"/>
  <c r="U556" i="85"/>
  <c r="N563" i="85" s="1"/>
  <c r="W556" i="85"/>
  <c r="N565" i="85" s="1"/>
  <c r="T556" i="85"/>
  <c r="N562" i="85" s="1"/>
  <c r="S556" i="85"/>
  <c r="N561" i="85" s="1"/>
  <c r="X556" i="85"/>
  <c r="N566" i="85" s="1"/>
  <c r="R556" i="85"/>
  <c r="N560" i="85" s="1"/>
  <c r="F545" i="85"/>
  <c r="C548" i="85" s="1"/>
  <c r="P548" i="85"/>
  <c r="F558" i="85" s="1"/>
  <c r="Y548" i="85"/>
  <c r="F567" i="85" s="1"/>
  <c r="Q548" i="85"/>
  <c r="F559" i="85" s="1"/>
  <c r="T548" i="85"/>
  <c r="F562" i="85" s="1"/>
  <c r="Z548" i="85"/>
  <c r="F568" i="85" s="1"/>
  <c r="U548" i="85"/>
  <c r="F563" i="85" s="1"/>
  <c r="R548" i="85"/>
  <c r="F560" i="85" s="1"/>
  <c r="V548" i="85"/>
  <c r="F564" i="85" s="1"/>
  <c r="W548" i="85"/>
  <c r="F565" i="85" s="1"/>
  <c r="S548" i="85"/>
  <c r="F561" i="85" s="1"/>
  <c r="X548" i="85"/>
  <c r="F566" i="85" s="1"/>
  <c r="Z562" i="87"/>
  <c r="T568" i="87" s="1"/>
  <c r="U562" i="87"/>
  <c r="T563" i="87" s="1"/>
  <c r="W562" i="87"/>
  <c r="T565" i="87" s="1"/>
  <c r="X562" i="87"/>
  <c r="T566" i="87" s="1"/>
  <c r="Y562" i="87"/>
  <c r="T567" i="87" s="1"/>
  <c r="T562" i="87"/>
  <c r="V562" i="87"/>
  <c r="T564" i="87" s="1"/>
  <c r="X555" i="87"/>
  <c r="M566" i="87" s="1"/>
  <c r="P555" i="87"/>
  <c r="M558" i="87" s="1"/>
  <c r="Z555" i="87"/>
  <c r="M568" i="87" s="1"/>
  <c r="R555" i="87"/>
  <c r="M560" i="87" s="1"/>
  <c r="S555" i="87"/>
  <c r="M561" i="87" s="1"/>
  <c r="U555" i="87"/>
  <c r="M563" i="87" s="1"/>
  <c r="T555" i="87"/>
  <c r="M562" i="87" s="1"/>
  <c r="Q555" i="87"/>
  <c r="M559" i="87" s="1"/>
  <c r="Y555" i="87"/>
  <c r="M567" i="87" s="1"/>
  <c r="V555" i="87"/>
  <c r="M564" i="87" s="1"/>
  <c r="W555" i="87"/>
  <c r="M565" i="87" s="1"/>
  <c r="H545" i="87"/>
  <c r="C550" i="87" s="1"/>
  <c r="Z550" i="87"/>
  <c r="H568" i="87" s="1"/>
  <c r="S550" i="87"/>
  <c r="H561" i="87" s="1"/>
  <c r="Q550" i="87"/>
  <c r="H559" i="87" s="1"/>
  <c r="U550" i="87"/>
  <c r="H563" i="87" s="1"/>
  <c r="Y550" i="87"/>
  <c r="H567" i="87" s="1"/>
  <c r="R550" i="87"/>
  <c r="H560" i="87" s="1"/>
  <c r="X550" i="87"/>
  <c r="H566" i="87" s="1"/>
  <c r="T550" i="87"/>
  <c r="H562" i="87" s="1"/>
  <c r="W550" i="87"/>
  <c r="H565" i="87" s="1"/>
  <c r="P550" i="87"/>
  <c r="H558" i="87" s="1"/>
  <c r="V550" i="87"/>
  <c r="H564" i="87" s="1"/>
  <c r="V563" i="87"/>
  <c r="U564" i="87" s="1"/>
  <c r="Z563" i="87"/>
  <c r="U568" i="87" s="1"/>
  <c r="X563" i="87"/>
  <c r="U566" i="87" s="1"/>
  <c r="W563" i="87"/>
  <c r="U565" i="87" s="1"/>
  <c r="U563" i="87"/>
  <c r="Y563" i="87"/>
  <c r="U567" i="87" s="1"/>
  <c r="O557" i="87"/>
  <c r="W557" i="87"/>
  <c r="O565" i="87" s="1"/>
  <c r="Z557" i="87"/>
  <c r="O568" i="87" s="1"/>
  <c r="T557" i="87"/>
  <c r="O562" i="87" s="1"/>
  <c r="U557" i="87"/>
  <c r="O563" i="87" s="1"/>
  <c r="Q557" i="87"/>
  <c r="O559" i="87" s="1"/>
  <c r="Y557" i="87"/>
  <c r="O567" i="87" s="1"/>
  <c r="V557" i="87"/>
  <c r="O564" i="87" s="1"/>
  <c r="X557" i="87"/>
  <c r="O566" i="87" s="1"/>
  <c r="P557" i="87"/>
  <c r="O558" i="87" s="1"/>
  <c r="R557" i="87"/>
  <c r="O560" i="87" s="1"/>
  <c r="S557" i="87"/>
  <c r="O561" i="87" s="1"/>
  <c r="F545" i="87"/>
  <c r="C548" i="87" s="1"/>
  <c r="Y548" i="87"/>
  <c r="F567" i="87" s="1"/>
  <c r="V548" i="87"/>
  <c r="F564" i="87" s="1"/>
  <c r="U548" i="87"/>
  <c r="F563" i="87" s="1"/>
  <c r="W548" i="87"/>
  <c r="F565" i="87" s="1"/>
  <c r="T548" i="87"/>
  <c r="F562" i="87" s="1"/>
  <c r="Q548" i="87"/>
  <c r="F559" i="87" s="1"/>
  <c r="R548" i="87"/>
  <c r="F560" i="87" s="1"/>
  <c r="X548" i="87"/>
  <c r="F566" i="87" s="1"/>
  <c r="S548" i="87"/>
  <c r="F561" i="87" s="1"/>
  <c r="P548" i="87"/>
  <c r="F558" i="87" s="1"/>
  <c r="Z548" i="87"/>
  <c r="F568" i="87" s="1"/>
  <c r="Z565" i="87"/>
  <c r="W568" i="87" s="1"/>
  <c r="W565" i="87"/>
  <c r="X565" i="87"/>
  <c r="W566" i="87" s="1"/>
  <c r="Y565" i="87"/>
  <c r="W567" i="87" s="1"/>
  <c r="Z566" i="87"/>
  <c r="X568" i="87" s="1"/>
  <c r="Y566" i="87"/>
  <c r="X567" i="87" s="1"/>
  <c r="X566" i="87"/>
  <c r="E545" i="87"/>
  <c r="C547" i="87" s="1"/>
  <c r="P547" i="87"/>
  <c r="E558" i="87" s="1"/>
  <c r="U547" i="87"/>
  <c r="E563" i="87" s="1"/>
  <c r="Y547" i="87"/>
  <c r="E567" i="87" s="1"/>
  <c r="R547" i="87"/>
  <c r="E560" i="87" s="1"/>
  <c r="X547" i="87"/>
  <c r="E566" i="87" s="1"/>
  <c r="T547" i="87"/>
  <c r="E562" i="87" s="1"/>
  <c r="W547" i="87"/>
  <c r="E565" i="87" s="1"/>
  <c r="V547" i="87"/>
  <c r="E564" i="87" s="1"/>
  <c r="Q547" i="87"/>
  <c r="E559" i="87" s="1"/>
  <c r="Z547" i="87"/>
  <c r="E568" i="87" s="1"/>
  <c r="S547" i="87"/>
  <c r="E561" i="87" s="1"/>
  <c r="W556" i="87"/>
  <c r="N565" i="87" s="1"/>
  <c r="Y556" i="87"/>
  <c r="N567" i="87" s="1"/>
  <c r="P556" i="87"/>
  <c r="N558" i="87" s="1"/>
  <c r="V556" i="87"/>
  <c r="N564" i="87" s="1"/>
  <c r="Z556" i="87"/>
  <c r="N568" i="87" s="1"/>
  <c r="U556" i="87"/>
  <c r="N563" i="87" s="1"/>
  <c r="T556" i="87"/>
  <c r="N562" i="87" s="1"/>
  <c r="X556" i="87"/>
  <c r="N566" i="87" s="1"/>
  <c r="S556" i="87"/>
  <c r="N561" i="87" s="1"/>
  <c r="R556" i="87"/>
  <c r="N560" i="87" s="1"/>
  <c r="Q556" i="87"/>
  <c r="N559" i="87" s="1"/>
  <c r="T549" i="87"/>
  <c r="G562" i="87" s="1"/>
  <c r="Z549" i="87"/>
  <c r="G568" i="87" s="1"/>
  <c r="X549" i="87"/>
  <c r="G566" i="87" s="1"/>
  <c r="Y549" i="87"/>
  <c r="G567" i="87" s="1"/>
  <c r="R549" i="87"/>
  <c r="G560" i="87" s="1"/>
  <c r="V549" i="87"/>
  <c r="G564" i="87" s="1"/>
  <c r="Q549" i="87"/>
  <c r="G559" i="87" s="1"/>
  <c r="P549" i="87"/>
  <c r="G558" i="87" s="1"/>
  <c r="U549" i="87"/>
  <c r="G563" i="87" s="1"/>
  <c r="W549" i="87"/>
  <c r="G565" i="87" s="1"/>
  <c r="S549" i="87"/>
  <c r="G561" i="87" s="1"/>
  <c r="P558" i="87"/>
  <c r="R558" i="87"/>
  <c r="P560" i="87" s="1"/>
  <c r="W558" i="87"/>
  <c r="P565" i="87" s="1"/>
  <c r="Y558" i="87"/>
  <c r="P567" i="87" s="1"/>
  <c r="T558" i="87"/>
  <c r="P562" i="87" s="1"/>
  <c r="Z558" i="87"/>
  <c r="P568" i="87" s="1"/>
  <c r="S558" i="87"/>
  <c r="P561" i="87" s="1"/>
  <c r="Q558" i="87"/>
  <c r="P559" i="87" s="1"/>
  <c r="X558" i="87"/>
  <c r="P566" i="87" s="1"/>
  <c r="U558" i="87"/>
  <c r="P563" i="87" s="1"/>
  <c r="V558" i="87"/>
  <c r="P564" i="87" s="1"/>
  <c r="Z554" i="87"/>
  <c r="L568" i="87" s="1"/>
  <c r="R554" i="87"/>
  <c r="L560" i="87" s="1"/>
  <c r="P554" i="87"/>
  <c r="L558" i="87" s="1"/>
  <c r="Y554" i="87"/>
  <c r="L567" i="87" s="1"/>
  <c r="X554" i="87"/>
  <c r="L566" i="87" s="1"/>
  <c r="S554" i="87"/>
  <c r="L561" i="87" s="1"/>
  <c r="W554" i="87"/>
  <c r="L565" i="87" s="1"/>
  <c r="Q554" i="87"/>
  <c r="L559" i="87" s="1"/>
  <c r="T554" i="87"/>
  <c r="L562" i="87" s="1"/>
  <c r="V554" i="87"/>
  <c r="L564" i="87" s="1"/>
  <c r="U554" i="87"/>
  <c r="L563" i="87" s="1"/>
  <c r="I545" i="87"/>
  <c r="C551" i="87" s="1"/>
  <c r="R551" i="87"/>
  <c r="I560" i="87" s="1"/>
  <c r="U551" i="87"/>
  <c r="I563" i="87" s="1"/>
  <c r="X551" i="87"/>
  <c r="I566" i="87" s="1"/>
  <c r="S551" i="87"/>
  <c r="I561" i="87" s="1"/>
  <c r="W551" i="87"/>
  <c r="I565" i="87" s="1"/>
  <c r="T551" i="87"/>
  <c r="I562" i="87" s="1"/>
  <c r="P551" i="87"/>
  <c r="I558" i="87" s="1"/>
  <c r="Y551" i="87"/>
  <c r="I567" i="87" s="1"/>
  <c r="Z551" i="87"/>
  <c r="I568" i="87" s="1"/>
  <c r="V551" i="87"/>
  <c r="I564" i="87" s="1"/>
  <c r="Q551" i="87"/>
  <c r="I559" i="87" s="1"/>
  <c r="D545" i="87"/>
  <c r="C546" i="87" s="1"/>
  <c r="Y546" i="87"/>
  <c r="D567" i="87" s="1"/>
  <c r="X546" i="87"/>
  <c r="D566" i="87" s="1"/>
  <c r="S546" i="87"/>
  <c r="D561" i="87" s="1"/>
  <c r="P546" i="87"/>
  <c r="D558" i="87" s="1"/>
  <c r="R546" i="87"/>
  <c r="D560" i="87" s="1"/>
  <c r="Z546" i="87"/>
  <c r="D568" i="87" s="1"/>
  <c r="Q546" i="87"/>
  <c r="D559" i="87" s="1"/>
  <c r="W546" i="87"/>
  <c r="D565" i="87" s="1"/>
  <c r="U546" i="87"/>
  <c r="D563" i="87" s="1"/>
  <c r="T546" i="87"/>
  <c r="D562" i="87" s="1"/>
  <c r="V546" i="87"/>
  <c r="D564" i="87" s="1"/>
  <c r="U559" i="87"/>
  <c r="Q563" i="87" s="1"/>
  <c r="R559" i="87"/>
  <c r="Q560" i="87" s="1"/>
  <c r="W559" i="87"/>
  <c r="Q565" i="87" s="1"/>
  <c r="X559" i="87"/>
  <c r="Q566" i="87" s="1"/>
  <c r="S559" i="87"/>
  <c r="Q561" i="87" s="1"/>
  <c r="V559" i="87"/>
  <c r="Q564" i="87" s="1"/>
  <c r="Y559" i="87"/>
  <c r="Q567" i="87" s="1"/>
  <c r="T559" i="87"/>
  <c r="Q562" i="87" s="1"/>
  <c r="Z559" i="87"/>
  <c r="Q568" i="87" s="1"/>
  <c r="Q559" i="87"/>
  <c r="Y567" i="87"/>
  <c r="Z567" i="87"/>
  <c r="Y568" i="87" s="1"/>
  <c r="T560" i="87"/>
  <c r="R562" i="87" s="1"/>
  <c r="W560" i="87"/>
  <c r="R565" i="87" s="1"/>
  <c r="Y560" i="87"/>
  <c r="R567" i="87" s="1"/>
  <c r="V560" i="87"/>
  <c r="R564" i="87" s="1"/>
  <c r="U560" i="87"/>
  <c r="R563" i="87" s="1"/>
  <c r="X560" i="87"/>
  <c r="R566" i="87" s="1"/>
  <c r="Z560" i="87"/>
  <c r="R568" i="87" s="1"/>
  <c r="S560" i="87"/>
  <c r="R561" i="87" s="1"/>
  <c r="R560" i="87"/>
  <c r="K545" i="87"/>
  <c r="C553" i="87" s="1"/>
  <c r="T553" i="87"/>
  <c r="K562" i="87" s="1"/>
  <c r="X553" i="87"/>
  <c r="K566" i="87" s="1"/>
  <c r="Y553" i="87"/>
  <c r="K567" i="87" s="1"/>
  <c r="S553" i="87"/>
  <c r="K561" i="87" s="1"/>
  <c r="P553" i="87"/>
  <c r="K558" i="87" s="1"/>
  <c r="V553" i="87"/>
  <c r="K564" i="87" s="1"/>
  <c r="Q553" i="87"/>
  <c r="K559" i="87" s="1"/>
  <c r="U553" i="87"/>
  <c r="K563" i="87" s="1"/>
  <c r="R553" i="87"/>
  <c r="K560" i="87" s="1"/>
  <c r="Z553" i="87"/>
  <c r="K568" i="87" s="1"/>
  <c r="W553" i="87"/>
  <c r="K565" i="87" s="1"/>
  <c r="J545" i="87"/>
  <c r="C552" i="87" s="1"/>
  <c r="V552" i="87"/>
  <c r="J564" i="87" s="1"/>
  <c r="Q552" i="87"/>
  <c r="J559" i="87" s="1"/>
  <c r="X552" i="87"/>
  <c r="J566" i="87" s="1"/>
  <c r="R552" i="87"/>
  <c r="J560" i="87" s="1"/>
  <c r="P552" i="87"/>
  <c r="J558" i="87" s="1"/>
  <c r="U552" i="87"/>
  <c r="J563" i="87" s="1"/>
  <c r="T552" i="87"/>
  <c r="J562" i="87" s="1"/>
  <c r="Z552" i="87"/>
  <c r="J568" i="87" s="1"/>
  <c r="Y552" i="87"/>
  <c r="J567" i="87" s="1"/>
  <c r="W552" i="87"/>
  <c r="J565" i="87" s="1"/>
  <c r="S552" i="87"/>
  <c r="J561" i="87" s="1"/>
  <c r="T561" i="87"/>
  <c r="S562" i="87" s="1"/>
  <c r="Y561" i="87"/>
  <c r="S567" i="87" s="1"/>
  <c r="S561" i="87"/>
  <c r="X561" i="87"/>
  <c r="S566" i="87" s="1"/>
  <c r="V561" i="87"/>
  <c r="S564" i="87" s="1"/>
  <c r="W561" i="87"/>
  <c r="S565" i="87" s="1"/>
  <c r="Z561" i="87"/>
  <c r="S568" i="87" s="1"/>
  <c r="U561" i="87"/>
  <c r="S563" i="87" s="1"/>
  <c r="W564" i="87"/>
  <c r="V565" i="87" s="1"/>
  <c r="Z564" i="87"/>
  <c r="V568" i="87" s="1"/>
  <c r="X564" i="87"/>
  <c r="V566" i="87" s="1"/>
  <c r="Y564" i="87"/>
  <c r="V567" i="87" s="1"/>
  <c r="V564" i="87"/>
  <c r="B567" i="86"/>
  <c r="B545" i="88"/>
  <c r="B551" i="86"/>
  <c r="B557" i="86"/>
  <c r="B570" i="86"/>
  <c r="B565" i="86"/>
  <c r="B552" i="86"/>
  <c r="B579" i="86"/>
  <c r="B582" i="86"/>
  <c r="AN545" i="86" s="1"/>
  <c r="C582" i="86" s="1"/>
  <c r="B571" i="86"/>
  <c r="AC545" i="86" s="1"/>
  <c r="C571" i="86" s="1"/>
  <c r="B548" i="86"/>
  <c r="B589" i="86"/>
  <c r="AU545" i="86" s="1"/>
  <c r="C589" i="86" s="1"/>
  <c r="B553" i="86"/>
  <c r="B581" i="86"/>
  <c r="B547" i="86"/>
  <c r="B587" i="86"/>
  <c r="B590" i="86"/>
  <c r="AV545" i="86" s="1"/>
  <c r="C590" i="86" s="1"/>
  <c r="B585" i="86"/>
  <c r="AQ545" i="86" s="1"/>
  <c r="C585" i="86" s="1"/>
  <c r="B572" i="86"/>
  <c r="B580" i="86"/>
  <c r="C545" i="86"/>
  <c r="B592" i="86"/>
  <c r="B549" i="86"/>
  <c r="B593" i="86"/>
  <c r="B584" i="86"/>
  <c r="AP545" i="86" s="1"/>
  <c r="C584" i="86" s="1"/>
  <c r="B559" i="86"/>
  <c r="B583" i="86"/>
  <c r="B588" i="86"/>
  <c r="B573" i="86"/>
  <c r="B577" i="86"/>
  <c r="AI545" i="86" s="1"/>
  <c r="C577" i="86" s="1"/>
  <c r="B561" i="86"/>
  <c r="B591" i="86"/>
  <c r="B576" i="86"/>
  <c r="AH545" i="86" s="1"/>
  <c r="C576" i="86" s="1"/>
  <c r="B566" i="86"/>
  <c r="B563" i="86"/>
  <c r="B560" i="86"/>
  <c r="B578" i="86"/>
  <c r="AJ545" i="86" s="1"/>
  <c r="C578" i="86" s="1"/>
  <c r="B562" i="86"/>
  <c r="B558" i="86"/>
  <c r="B556" i="86"/>
  <c r="B554" i="86"/>
  <c r="B575" i="86"/>
  <c r="AG545" i="86" s="1"/>
  <c r="C575" i="86" s="1"/>
  <c r="B564" i="86"/>
  <c r="B555" i="86"/>
  <c r="B594" i="86"/>
  <c r="AZ594" i="86" s="1"/>
  <c r="B568" i="86"/>
  <c r="B586" i="86"/>
  <c r="B546" i="86"/>
  <c r="B569" i="86"/>
  <c r="AA545" i="86" s="1"/>
  <c r="C569" i="86" s="1"/>
  <c r="B574" i="86"/>
  <c r="AF545" i="86" s="1"/>
  <c r="C574" i="86" s="1"/>
  <c r="B550" i="86"/>
  <c r="O545" i="85"/>
  <c r="C557" i="85" s="1"/>
  <c r="O545" i="87"/>
  <c r="C557" i="87" s="1"/>
  <c r="D546" i="87"/>
  <c r="I546" i="87"/>
  <c r="D551" i="87" s="1"/>
  <c r="L546" i="87"/>
  <c r="D554" i="87" s="1"/>
  <c r="E546" i="87"/>
  <c r="D547" i="87" s="1"/>
  <c r="H546" i="87"/>
  <c r="D550" i="87" s="1"/>
  <c r="M546" i="87"/>
  <c r="D555" i="87" s="1"/>
  <c r="G546" i="87"/>
  <c r="D549" i="87" s="1"/>
  <c r="N546" i="87"/>
  <c r="D556" i="87" s="1"/>
  <c r="J546" i="87"/>
  <c r="D552" i="87" s="1"/>
  <c r="K546" i="87"/>
  <c r="D553" i="87" s="1"/>
  <c r="F546" i="87"/>
  <c r="D548" i="87" s="1"/>
  <c r="O546" i="87"/>
  <c r="D557" i="87" s="1"/>
  <c r="K553" i="85"/>
  <c r="L553" i="85"/>
  <c r="K554" i="85" s="1"/>
  <c r="M553" i="85"/>
  <c r="K555" i="85" s="1"/>
  <c r="N553" i="85"/>
  <c r="K556" i="85" s="1"/>
  <c r="O553" i="85"/>
  <c r="K557" i="85" s="1"/>
  <c r="M555" i="85"/>
  <c r="N555" i="85"/>
  <c r="M556" i="85" s="1"/>
  <c r="O555" i="85"/>
  <c r="M557" i="85" s="1"/>
  <c r="K545" i="85"/>
  <c r="C553" i="85" s="1"/>
  <c r="G548" i="85"/>
  <c r="F549" i="85" s="1"/>
  <c r="O548" i="85"/>
  <c r="F557" i="85" s="1"/>
  <c r="H548" i="85"/>
  <c r="F550" i="85" s="1"/>
  <c r="I548" i="85"/>
  <c r="F551" i="85" s="1"/>
  <c r="J548" i="85"/>
  <c r="F552" i="85" s="1"/>
  <c r="K548" i="85"/>
  <c r="F553" i="85" s="1"/>
  <c r="L548" i="85"/>
  <c r="F554" i="85" s="1"/>
  <c r="M548" i="85"/>
  <c r="F555" i="85" s="1"/>
  <c r="F548" i="85"/>
  <c r="N548" i="85"/>
  <c r="F556" i="85" s="1"/>
  <c r="I550" i="87"/>
  <c r="H551" i="87" s="1"/>
  <c r="L550" i="87"/>
  <c r="H554" i="87" s="1"/>
  <c r="H550" i="87"/>
  <c r="M550" i="87"/>
  <c r="H555" i="87" s="1"/>
  <c r="J550" i="87"/>
  <c r="H552" i="87" s="1"/>
  <c r="K550" i="87"/>
  <c r="H553" i="87" s="1"/>
  <c r="O550" i="87"/>
  <c r="H557" i="87" s="1"/>
  <c r="N550" i="87"/>
  <c r="H556" i="87" s="1"/>
  <c r="K550" i="85"/>
  <c r="H553" i="85" s="1"/>
  <c r="L550" i="85"/>
  <c r="H554" i="85" s="1"/>
  <c r="M550" i="85"/>
  <c r="H555" i="85" s="1"/>
  <c r="N550" i="85"/>
  <c r="H556" i="85" s="1"/>
  <c r="O550" i="85"/>
  <c r="H557" i="85" s="1"/>
  <c r="H550" i="85"/>
  <c r="I550" i="85"/>
  <c r="H551" i="85" s="1"/>
  <c r="J550" i="85"/>
  <c r="H552" i="85" s="1"/>
  <c r="E547" i="85"/>
  <c r="M547" i="85"/>
  <c r="E555" i="85" s="1"/>
  <c r="F547" i="85"/>
  <c r="E548" i="85" s="1"/>
  <c r="N547" i="85"/>
  <c r="E556" i="85" s="1"/>
  <c r="G547" i="85"/>
  <c r="E549" i="85" s="1"/>
  <c r="O547" i="85"/>
  <c r="E557" i="85" s="1"/>
  <c r="H547" i="85"/>
  <c r="E550" i="85" s="1"/>
  <c r="I547" i="85"/>
  <c r="E551" i="85" s="1"/>
  <c r="J547" i="85"/>
  <c r="E552" i="85" s="1"/>
  <c r="K547" i="85"/>
  <c r="E553" i="85" s="1"/>
  <c r="L547" i="85"/>
  <c r="E554" i="85" s="1"/>
  <c r="O552" i="85"/>
  <c r="J557" i="85" s="1"/>
  <c r="J552" i="85"/>
  <c r="K552" i="85"/>
  <c r="J553" i="85" s="1"/>
  <c r="L552" i="85"/>
  <c r="J554" i="85" s="1"/>
  <c r="M552" i="85"/>
  <c r="J555" i="85" s="1"/>
  <c r="N552" i="85"/>
  <c r="J556" i="85" s="1"/>
  <c r="O556" i="85"/>
  <c r="N557" i="85" s="1"/>
  <c r="N556" i="85"/>
  <c r="M551" i="85"/>
  <c r="I555" i="85" s="1"/>
  <c r="N551" i="85"/>
  <c r="I556" i="85" s="1"/>
  <c r="O551" i="85"/>
  <c r="I557" i="85" s="1"/>
  <c r="I551" i="85"/>
  <c r="J551" i="85"/>
  <c r="I552" i="85" s="1"/>
  <c r="K551" i="85"/>
  <c r="I553" i="85" s="1"/>
  <c r="L551" i="85"/>
  <c r="I554" i="85" s="1"/>
  <c r="I549" i="85"/>
  <c r="G551" i="85" s="1"/>
  <c r="J549" i="85"/>
  <c r="G552" i="85" s="1"/>
  <c r="K549" i="85"/>
  <c r="G553" i="85" s="1"/>
  <c r="L549" i="85"/>
  <c r="G554" i="85" s="1"/>
  <c r="M549" i="85"/>
  <c r="G555" i="85" s="1"/>
  <c r="N549" i="85"/>
  <c r="G556" i="85" s="1"/>
  <c r="G549" i="85"/>
  <c r="O549" i="85"/>
  <c r="G557" i="85" s="1"/>
  <c r="H549" i="85"/>
  <c r="G550" i="85" s="1"/>
  <c r="L554" i="85"/>
  <c r="M554" i="85"/>
  <c r="L555" i="85" s="1"/>
  <c r="N554" i="85"/>
  <c r="L556" i="85" s="1"/>
  <c r="O554" i="85"/>
  <c r="L557" i="85" s="1"/>
  <c r="J547" i="87"/>
  <c r="E552" i="87" s="1"/>
  <c r="K547" i="87"/>
  <c r="E553" i="87" s="1"/>
  <c r="F547" i="87"/>
  <c r="E548" i="87" s="1"/>
  <c r="G547" i="87"/>
  <c r="E549" i="87" s="1"/>
  <c r="N547" i="87"/>
  <c r="E556" i="87" s="1"/>
  <c r="O547" i="87"/>
  <c r="E557" i="87" s="1"/>
  <c r="H547" i="87"/>
  <c r="E550" i="87" s="1"/>
  <c r="M547" i="87"/>
  <c r="E555" i="87" s="1"/>
  <c r="E547" i="87"/>
  <c r="I547" i="87"/>
  <c r="E551" i="87" s="1"/>
  <c r="L547" i="87"/>
  <c r="E554" i="87" s="1"/>
  <c r="N555" i="87"/>
  <c r="M556" i="87" s="1"/>
  <c r="O555" i="87"/>
  <c r="M557" i="87" s="1"/>
  <c r="M555" i="87"/>
  <c r="K546" i="85"/>
  <c r="D553" i="85" s="1"/>
  <c r="D546" i="85"/>
  <c r="L546" i="85"/>
  <c r="D554" i="85" s="1"/>
  <c r="E546" i="85"/>
  <c r="D547" i="85" s="1"/>
  <c r="M546" i="85"/>
  <c r="D555" i="85" s="1"/>
  <c r="F546" i="85"/>
  <c r="D548" i="85" s="1"/>
  <c r="N546" i="85"/>
  <c r="D556" i="85" s="1"/>
  <c r="G546" i="85"/>
  <c r="D549" i="85" s="1"/>
  <c r="O546" i="85"/>
  <c r="D557" i="85" s="1"/>
  <c r="H546" i="85"/>
  <c r="D550" i="85" s="1"/>
  <c r="I546" i="85"/>
  <c r="D551" i="85" s="1"/>
  <c r="J546" i="85"/>
  <c r="D552" i="85" s="1"/>
  <c r="M545" i="87"/>
  <c r="C555" i="87" s="1"/>
  <c r="O556" i="87"/>
  <c r="N557" i="87" s="1"/>
  <c r="N556" i="87"/>
  <c r="L554" i="87"/>
  <c r="M554" i="87"/>
  <c r="L555" i="87" s="1"/>
  <c r="N554" i="87"/>
  <c r="L556" i="87" s="1"/>
  <c r="O554" i="87"/>
  <c r="L557" i="87" s="1"/>
  <c r="N553" i="87"/>
  <c r="K556" i="87" s="1"/>
  <c r="O553" i="87"/>
  <c r="K557" i="87" s="1"/>
  <c r="K553" i="87"/>
  <c r="L553" i="87"/>
  <c r="K554" i="87" s="1"/>
  <c r="M553" i="87"/>
  <c r="K555" i="87" s="1"/>
  <c r="N545" i="87"/>
  <c r="C556" i="87" s="1"/>
  <c r="H548" i="87"/>
  <c r="F550" i="87" s="1"/>
  <c r="M548" i="87"/>
  <c r="F555" i="87" s="1"/>
  <c r="I548" i="87"/>
  <c r="F551" i="87" s="1"/>
  <c r="L548" i="87"/>
  <c r="F554" i="87" s="1"/>
  <c r="F548" i="87"/>
  <c r="O548" i="87"/>
  <c r="F557" i="87" s="1"/>
  <c r="G548" i="87"/>
  <c r="F549" i="87" s="1"/>
  <c r="N548" i="87"/>
  <c r="F556" i="87" s="1"/>
  <c r="J548" i="87"/>
  <c r="F552" i="87" s="1"/>
  <c r="K548" i="87"/>
  <c r="F553" i="87" s="1"/>
  <c r="G549" i="87"/>
  <c r="N549" i="87"/>
  <c r="G556" i="87" s="1"/>
  <c r="O549" i="87"/>
  <c r="G557" i="87" s="1"/>
  <c r="J549" i="87"/>
  <c r="G552" i="87" s="1"/>
  <c r="K549" i="87"/>
  <c r="G553" i="87" s="1"/>
  <c r="I549" i="87"/>
  <c r="G551" i="87" s="1"/>
  <c r="L549" i="87"/>
  <c r="G554" i="87" s="1"/>
  <c r="H549" i="87"/>
  <c r="G550" i="87" s="1"/>
  <c r="M549" i="87"/>
  <c r="G555" i="87" s="1"/>
  <c r="J551" i="87"/>
  <c r="I552" i="87" s="1"/>
  <c r="K551" i="87"/>
  <c r="I553" i="87" s="1"/>
  <c r="N551" i="87"/>
  <c r="I556" i="87" s="1"/>
  <c r="O551" i="87"/>
  <c r="I557" i="87" s="1"/>
  <c r="I551" i="87"/>
  <c r="L551" i="87"/>
  <c r="I554" i="87" s="1"/>
  <c r="M551" i="87"/>
  <c r="I555" i="87" s="1"/>
  <c r="M552" i="87"/>
  <c r="J555" i="87" s="1"/>
  <c r="L552" i="87"/>
  <c r="J554" i="87" s="1"/>
  <c r="N552" i="87"/>
  <c r="J556" i="87" s="1"/>
  <c r="J552" i="87"/>
  <c r="K552" i="87"/>
  <c r="J553" i="87" s="1"/>
  <c r="O552" i="87"/>
  <c r="J557" i="87" s="1"/>
  <c r="G545" i="87"/>
  <c r="C549" i="87" s="1"/>
  <c r="AU546" i="86" l="1"/>
  <c r="D589" i="86" s="1"/>
  <c r="AO546" i="86"/>
  <c r="D583" i="86" s="1"/>
  <c r="AE546" i="86"/>
  <c r="D573" i="86" s="1"/>
  <c r="AP546" i="86"/>
  <c r="D584" i="86" s="1"/>
  <c r="AD546" i="86"/>
  <c r="D572" i="86" s="1"/>
  <c r="AL546" i="86"/>
  <c r="D580" i="86" s="1"/>
  <c r="AK546" i="86"/>
  <c r="D579" i="86" s="1"/>
  <c r="AF546" i="86"/>
  <c r="D574" i="86" s="1"/>
  <c r="AR546" i="86"/>
  <c r="D586" i="86" s="1"/>
  <c r="AQ546" i="86"/>
  <c r="D585" i="86" s="1"/>
  <c r="AV546" i="86"/>
  <c r="D590" i="86" s="1"/>
  <c r="AI546" i="86"/>
  <c r="D577" i="86" s="1"/>
  <c r="AT546" i="86"/>
  <c r="D588" i="86" s="1"/>
  <c r="AM546" i="86"/>
  <c r="D581" i="86" s="1"/>
  <c r="AG546" i="86"/>
  <c r="D575" i="86" s="1"/>
  <c r="AZ546" i="86"/>
  <c r="D594" i="86" s="1"/>
  <c r="AS546" i="86"/>
  <c r="D587" i="86" s="1"/>
  <c r="AY546" i="86"/>
  <c r="D593" i="86" s="1"/>
  <c r="AB546" i="86"/>
  <c r="D570" i="86" s="1"/>
  <c r="AN546" i="86"/>
  <c r="D582" i="86" s="1"/>
  <c r="AW546" i="86"/>
  <c r="D591" i="86" s="1"/>
  <c r="AC546" i="86"/>
  <c r="D571" i="86" s="1"/>
  <c r="AH546" i="86"/>
  <c r="D576" i="86" s="1"/>
  <c r="AX546" i="86"/>
  <c r="D592" i="86" s="1"/>
  <c r="AA546" i="86"/>
  <c r="D569" i="86" s="1"/>
  <c r="AJ546" i="86"/>
  <c r="D578" i="86" s="1"/>
  <c r="AP556" i="86"/>
  <c r="N584" i="86" s="1"/>
  <c r="AF556" i="86"/>
  <c r="N574" i="86" s="1"/>
  <c r="AQ556" i="86"/>
  <c r="N585" i="86" s="1"/>
  <c r="AM556" i="86"/>
  <c r="N581" i="86" s="1"/>
  <c r="AT556" i="86"/>
  <c r="N588" i="86" s="1"/>
  <c r="AZ556" i="86"/>
  <c r="N594" i="86" s="1"/>
  <c r="AG556" i="86"/>
  <c r="N575" i="86" s="1"/>
  <c r="AY556" i="86"/>
  <c r="N593" i="86" s="1"/>
  <c r="AI556" i="86"/>
  <c r="N577" i="86" s="1"/>
  <c r="AW556" i="86"/>
  <c r="N591" i="86" s="1"/>
  <c r="AK556" i="86"/>
  <c r="N579" i="86" s="1"/>
  <c r="AC556" i="86"/>
  <c r="N571" i="86" s="1"/>
  <c r="AV556" i="86"/>
  <c r="N590" i="86" s="1"/>
  <c r="AD556" i="86"/>
  <c r="N572" i="86" s="1"/>
  <c r="AJ556" i="86"/>
  <c r="N578" i="86" s="1"/>
  <c r="AR556" i="86"/>
  <c r="N586" i="86" s="1"/>
  <c r="AH556" i="86"/>
  <c r="N576" i="86" s="1"/>
  <c r="AX556" i="86"/>
  <c r="N592" i="86" s="1"/>
  <c r="AS556" i="86"/>
  <c r="N587" i="86" s="1"/>
  <c r="AN556" i="86"/>
  <c r="N582" i="86" s="1"/>
  <c r="AO556" i="86"/>
  <c r="N583" i="86" s="1"/>
  <c r="AA556" i="86"/>
  <c r="N569" i="86" s="1"/>
  <c r="AL556" i="86"/>
  <c r="N580" i="86" s="1"/>
  <c r="AE556" i="86"/>
  <c r="N573" i="86" s="1"/>
  <c r="AB556" i="86"/>
  <c r="N570" i="86" s="1"/>
  <c r="AU556" i="86"/>
  <c r="N589" i="86" s="1"/>
  <c r="AY591" i="86"/>
  <c r="AW593" i="86" s="1"/>
  <c r="AZ591" i="86"/>
  <c r="AW594" i="86" s="1"/>
  <c r="AX591" i="86"/>
  <c r="AW592" i="86" s="1"/>
  <c r="AW591" i="86"/>
  <c r="AY593" i="86"/>
  <c r="AZ593" i="86"/>
  <c r="AY594" i="86" s="1"/>
  <c r="AT587" i="86"/>
  <c r="AS588" i="86" s="1"/>
  <c r="AW587" i="86"/>
  <c r="AS591" i="86" s="1"/>
  <c r="AV587" i="86"/>
  <c r="AS590" i="86" s="1"/>
  <c r="AY587" i="86"/>
  <c r="AS593" i="86" s="1"/>
  <c r="AU587" i="86"/>
  <c r="AS589" i="86" s="1"/>
  <c r="AS587" i="86"/>
  <c r="AZ587" i="86"/>
  <c r="AS594" i="86" s="1"/>
  <c r="AX587" i="86"/>
  <c r="AS592" i="86" s="1"/>
  <c r="AO579" i="86"/>
  <c r="AK583" i="86" s="1"/>
  <c r="AP579" i="86"/>
  <c r="AK584" i="86" s="1"/>
  <c r="AR579" i="86"/>
  <c r="AK586" i="86" s="1"/>
  <c r="AW579" i="86"/>
  <c r="AK591" i="86" s="1"/>
  <c r="AK579" i="86"/>
  <c r="AZ579" i="86"/>
  <c r="AK594" i="86" s="1"/>
  <c r="AM579" i="86"/>
  <c r="AK581" i="86" s="1"/>
  <c r="AQ579" i="86"/>
  <c r="AK585" i="86" s="1"/>
  <c r="AT579" i="86"/>
  <c r="AK588" i="86" s="1"/>
  <c r="AV579" i="86"/>
  <c r="AK590" i="86" s="1"/>
  <c r="AY579" i="86"/>
  <c r="AK593" i="86" s="1"/>
  <c r="AU579" i="86"/>
  <c r="AK589" i="86" s="1"/>
  <c r="AX579" i="86"/>
  <c r="AK592" i="86" s="1"/>
  <c r="AL579" i="86"/>
  <c r="AK580" i="86" s="1"/>
  <c r="AS579" i="86"/>
  <c r="AK587" i="86" s="1"/>
  <c r="AN579" i="86"/>
  <c r="AK582" i="86" s="1"/>
  <c r="AR586" i="86"/>
  <c r="AU586" i="86"/>
  <c r="AR589" i="86" s="1"/>
  <c r="AV586" i="86"/>
  <c r="AR590" i="86" s="1"/>
  <c r="AT586" i="86"/>
  <c r="AR588" i="86" s="1"/>
  <c r="AX586" i="86"/>
  <c r="AR592" i="86" s="1"/>
  <c r="AS586" i="86"/>
  <c r="AR587" i="86" s="1"/>
  <c r="AW586" i="86"/>
  <c r="AR591" i="86" s="1"/>
  <c r="AY586" i="86"/>
  <c r="AR593" i="86" s="1"/>
  <c r="AZ586" i="86"/>
  <c r="AR594" i="86" s="1"/>
  <c r="P545" i="86"/>
  <c r="C558" i="86" s="1"/>
  <c r="AW558" i="86"/>
  <c r="P591" i="86" s="1"/>
  <c r="AD558" i="86"/>
  <c r="P572" i="86" s="1"/>
  <c r="AT558" i="86"/>
  <c r="P588" i="86" s="1"/>
  <c r="AJ558" i="86"/>
  <c r="P578" i="86" s="1"/>
  <c r="AY558" i="86"/>
  <c r="P593" i="86" s="1"/>
  <c r="AI558" i="86"/>
  <c r="P577" i="86" s="1"/>
  <c r="AR558" i="86"/>
  <c r="P586" i="86" s="1"/>
  <c r="AL558" i="86"/>
  <c r="P580" i="86" s="1"/>
  <c r="AN558" i="86"/>
  <c r="P582" i="86" s="1"/>
  <c r="AX558" i="86"/>
  <c r="P592" i="86" s="1"/>
  <c r="AM558" i="86"/>
  <c r="P581" i="86" s="1"/>
  <c r="AS558" i="86"/>
  <c r="P587" i="86" s="1"/>
  <c r="AC558" i="86"/>
  <c r="P571" i="86" s="1"/>
  <c r="AE558" i="86"/>
  <c r="P573" i="86" s="1"/>
  <c r="AZ558" i="86"/>
  <c r="P594" i="86" s="1"/>
  <c r="AG558" i="86"/>
  <c r="P575" i="86" s="1"/>
  <c r="AH558" i="86"/>
  <c r="P576" i="86" s="1"/>
  <c r="AU558" i="86"/>
  <c r="P589" i="86" s="1"/>
  <c r="AP558" i="86"/>
  <c r="P584" i="86" s="1"/>
  <c r="AK558" i="86"/>
  <c r="P579" i="86" s="1"/>
  <c r="AB558" i="86"/>
  <c r="P570" i="86" s="1"/>
  <c r="AQ558" i="86"/>
  <c r="P585" i="86" s="1"/>
  <c r="AA558" i="86"/>
  <c r="P569" i="86" s="1"/>
  <c r="AV558" i="86"/>
  <c r="P590" i="86" s="1"/>
  <c r="AO558" i="86"/>
  <c r="P583" i="86" s="1"/>
  <c r="AF558" i="86"/>
  <c r="P574" i="86" s="1"/>
  <c r="S545" i="86"/>
  <c r="C561" i="86" s="1"/>
  <c r="AL561" i="86"/>
  <c r="S580" i="86" s="1"/>
  <c r="AU561" i="86"/>
  <c r="S589" i="86" s="1"/>
  <c r="AS561" i="86"/>
  <c r="S587" i="86" s="1"/>
  <c r="AN561" i="86"/>
  <c r="S582" i="86" s="1"/>
  <c r="AO561" i="86"/>
  <c r="S583" i="86" s="1"/>
  <c r="AC561" i="86"/>
  <c r="S571" i="86" s="1"/>
  <c r="AV561" i="86"/>
  <c r="S590" i="86" s="1"/>
  <c r="AK561" i="86"/>
  <c r="S579" i="86" s="1"/>
  <c r="AE561" i="86"/>
  <c r="S573" i="86" s="1"/>
  <c r="AR561" i="86"/>
  <c r="S586" i="86" s="1"/>
  <c r="AP561" i="86"/>
  <c r="S584" i="86" s="1"/>
  <c r="AM561" i="86"/>
  <c r="S581" i="86" s="1"/>
  <c r="AQ561" i="86"/>
  <c r="S585" i="86" s="1"/>
  <c r="AF561" i="86"/>
  <c r="S574" i="86" s="1"/>
  <c r="AD561" i="86"/>
  <c r="S572" i="86" s="1"/>
  <c r="AZ561" i="86"/>
  <c r="S594" i="86" s="1"/>
  <c r="AY561" i="86"/>
  <c r="S593" i="86" s="1"/>
  <c r="AI561" i="86"/>
  <c r="S577" i="86" s="1"/>
  <c r="AT561" i="86"/>
  <c r="S588" i="86" s="1"/>
  <c r="AW561" i="86"/>
  <c r="S591" i="86" s="1"/>
  <c r="AX561" i="86"/>
  <c r="S592" i="86" s="1"/>
  <c r="AH561" i="86"/>
  <c r="S576" i="86" s="1"/>
  <c r="AJ561" i="86"/>
  <c r="S578" i="86" s="1"/>
  <c r="AB561" i="86"/>
  <c r="S570" i="86" s="1"/>
  <c r="AA561" i="86"/>
  <c r="S569" i="86" s="1"/>
  <c r="AG561" i="86"/>
  <c r="S575" i="86" s="1"/>
  <c r="AD549" i="86"/>
  <c r="G572" i="86" s="1"/>
  <c r="AV549" i="86"/>
  <c r="G590" i="86" s="1"/>
  <c r="AK549" i="86"/>
  <c r="G579" i="86" s="1"/>
  <c r="AT549" i="86"/>
  <c r="G588" i="86" s="1"/>
  <c r="AJ549" i="86"/>
  <c r="G578" i="86" s="1"/>
  <c r="AH549" i="86"/>
  <c r="G576" i="86" s="1"/>
  <c r="AF549" i="86"/>
  <c r="G574" i="86" s="1"/>
  <c r="AX549" i="86"/>
  <c r="G592" i="86" s="1"/>
  <c r="AN549" i="86"/>
  <c r="G582" i="86" s="1"/>
  <c r="AI549" i="86"/>
  <c r="G577" i="86" s="1"/>
  <c r="AZ549" i="86"/>
  <c r="G594" i="86" s="1"/>
  <c r="AM549" i="86"/>
  <c r="G581" i="86" s="1"/>
  <c r="AY549" i="86"/>
  <c r="G593" i="86" s="1"/>
  <c r="AC549" i="86"/>
  <c r="G571" i="86" s="1"/>
  <c r="AG549" i="86"/>
  <c r="G575" i="86" s="1"/>
  <c r="AE549" i="86"/>
  <c r="G573" i="86" s="1"/>
  <c r="AQ549" i="86"/>
  <c r="G585" i="86" s="1"/>
  <c r="AO549" i="86"/>
  <c r="G583" i="86" s="1"/>
  <c r="AB549" i="86"/>
  <c r="G570" i="86" s="1"/>
  <c r="AW549" i="86"/>
  <c r="G591" i="86" s="1"/>
  <c r="AS549" i="86"/>
  <c r="G587" i="86" s="1"/>
  <c r="AR549" i="86"/>
  <c r="G586" i="86" s="1"/>
  <c r="AU549" i="86"/>
  <c r="G589" i="86" s="1"/>
  <c r="AA549" i="86"/>
  <c r="G569" i="86" s="1"/>
  <c r="AL549" i="86"/>
  <c r="G580" i="86" s="1"/>
  <c r="AP549" i="86"/>
  <c r="G584" i="86" s="1"/>
  <c r="AQ547" i="86"/>
  <c r="E585" i="86" s="1"/>
  <c r="AR547" i="86"/>
  <c r="E586" i="86" s="1"/>
  <c r="AD547" i="86"/>
  <c r="E572" i="86" s="1"/>
  <c r="AG547" i="86"/>
  <c r="E575" i="86" s="1"/>
  <c r="AJ547" i="86"/>
  <c r="E578" i="86" s="1"/>
  <c r="AO547" i="86"/>
  <c r="E583" i="86" s="1"/>
  <c r="AT547" i="86"/>
  <c r="E588" i="86" s="1"/>
  <c r="AK547" i="86"/>
  <c r="E579" i="86" s="1"/>
  <c r="AP547" i="86"/>
  <c r="E584" i="86" s="1"/>
  <c r="AV547" i="86"/>
  <c r="E590" i="86" s="1"/>
  <c r="AM547" i="86"/>
  <c r="E581" i="86" s="1"/>
  <c r="AF547" i="86"/>
  <c r="E574" i="86" s="1"/>
  <c r="AX547" i="86"/>
  <c r="E592" i="86" s="1"/>
  <c r="AI547" i="86"/>
  <c r="E577" i="86" s="1"/>
  <c r="AZ547" i="86"/>
  <c r="E594" i="86" s="1"/>
  <c r="AU547" i="86"/>
  <c r="E589" i="86" s="1"/>
  <c r="AC547" i="86"/>
  <c r="E571" i="86" s="1"/>
  <c r="AW547" i="86"/>
  <c r="E591" i="86" s="1"/>
  <c r="AA547" i="86"/>
  <c r="E569" i="86" s="1"/>
  <c r="AL547" i="86"/>
  <c r="E580" i="86" s="1"/>
  <c r="AS547" i="86"/>
  <c r="E587" i="86" s="1"/>
  <c r="AE547" i="86"/>
  <c r="E573" i="86" s="1"/>
  <c r="AY547" i="86"/>
  <c r="E593" i="86" s="1"/>
  <c r="AH547" i="86"/>
  <c r="E576" i="86" s="1"/>
  <c r="AN547" i="86"/>
  <c r="E582" i="86" s="1"/>
  <c r="AB547" i="86"/>
  <c r="E570" i="86" s="1"/>
  <c r="AY552" i="86"/>
  <c r="J593" i="86" s="1"/>
  <c r="AI552" i="86"/>
  <c r="J577" i="86" s="1"/>
  <c r="AN552" i="86"/>
  <c r="J582" i="86" s="1"/>
  <c r="AS552" i="86"/>
  <c r="J587" i="86" s="1"/>
  <c r="AX552" i="86"/>
  <c r="J592" i="86" s="1"/>
  <c r="AR552" i="86"/>
  <c r="J586" i="86" s="1"/>
  <c r="AE552" i="86"/>
  <c r="J573" i="86" s="1"/>
  <c r="AU552" i="86"/>
  <c r="J589" i="86" s="1"/>
  <c r="AP552" i="86"/>
  <c r="J584" i="86" s="1"/>
  <c r="AC552" i="86"/>
  <c r="J571" i="86" s="1"/>
  <c r="AL552" i="86"/>
  <c r="J580" i="86" s="1"/>
  <c r="AO552" i="86"/>
  <c r="J583" i="86" s="1"/>
  <c r="AH552" i="86"/>
  <c r="J576" i="86" s="1"/>
  <c r="AK552" i="86"/>
  <c r="J579" i="86" s="1"/>
  <c r="AJ552" i="86"/>
  <c r="J578" i="86" s="1"/>
  <c r="AQ552" i="86"/>
  <c r="J585" i="86" s="1"/>
  <c r="AV552" i="86"/>
  <c r="J590" i="86" s="1"/>
  <c r="AM552" i="86"/>
  <c r="J581" i="86" s="1"/>
  <c r="AB552" i="86"/>
  <c r="J570" i="86" s="1"/>
  <c r="AD552" i="86"/>
  <c r="J572" i="86" s="1"/>
  <c r="AG552" i="86"/>
  <c r="J575" i="86" s="1"/>
  <c r="AF552" i="86"/>
  <c r="J574" i="86" s="1"/>
  <c r="AW552" i="86"/>
  <c r="J591" i="86" s="1"/>
  <c r="AA552" i="86"/>
  <c r="J569" i="86" s="1"/>
  <c r="AZ552" i="86"/>
  <c r="J594" i="86" s="1"/>
  <c r="AT552" i="86"/>
  <c r="J588" i="86" s="1"/>
  <c r="AZ545" i="86"/>
  <c r="C594" i="86" s="1"/>
  <c r="AK545" i="86"/>
  <c r="C579" i="86" s="1"/>
  <c r="Z568" i="86"/>
  <c r="AX568" i="86"/>
  <c r="Z592" i="86" s="1"/>
  <c r="AC568" i="86"/>
  <c r="Z571" i="86" s="1"/>
  <c r="AH568" i="86"/>
  <c r="Z576" i="86" s="1"/>
  <c r="AI568" i="86"/>
  <c r="Z577" i="86" s="1"/>
  <c r="AN568" i="86"/>
  <c r="Z582" i="86" s="1"/>
  <c r="AL568" i="86"/>
  <c r="Z580" i="86" s="1"/>
  <c r="AY568" i="86"/>
  <c r="Z593" i="86" s="1"/>
  <c r="AO568" i="86"/>
  <c r="Z583" i="86" s="1"/>
  <c r="AR568" i="86"/>
  <c r="Z586" i="86" s="1"/>
  <c r="AE568" i="86"/>
  <c r="Z573" i="86" s="1"/>
  <c r="AU568" i="86"/>
  <c r="Z589" i="86" s="1"/>
  <c r="AK568" i="86"/>
  <c r="Z579" i="86" s="1"/>
  <c r="AJ568" i="86"/>
  <c r="Z578" i="86" s="1"/>
  <c r="AQ568" i="86"/>
  <c r="Z585" i="86" s="1"/>
  <c r="AF568" i="86"/>
  <c r="Z574" i="86" s="1"/>
  <c r="AM568" i="86"/>
  <c r="Z581" i="86" s="1"/>
  <c r="AS568" i="86"/>
  <c r="Z587" i="86" s="1"/>
  <c r="AZ568" i="86"/>
  <c r="Z594" i="86" s="1"/>
  <c r="AV568" i="86"/>
  <c r="Z590" i="86" s="1"/>
  <c r="AP568" i="86"/>
  <c r="Z584" i="86" s="1"/>
  <c r="AD568" i="86"/>
  <c r="Z572" i="86" s="1"/>
  <c r="AG568" i="86"/>
  <c r="Z575" i="86" s="1"/>
  <c r="AA568" i="86"/>
  <c r="Z569" i="86" s="1"/>
  <c r="AB568" i="86"/>
  <c r="Z570" i="86" s="1"/>
  <c r="AT568" i="86"/>
  <c r="Z588" i="86" s="1"/>
  <c r="AW568" i="86"/>
  <c r="Z591" i="86" s="1"/>
  <c r="T545" i="86"/>
  <c r="C562" i="86" s="1"/>
  <c r="AO562" i="86"/>
  <c r="T583" i="86" s="1"/>
  <c r="AR562" i="86"/>
  <c r="T586" i="86" s="1"/>
  <c r="AL562" i="86"/>
  <c r="T580" i="86" s="1"/>
  <c r="AV562" i="86"/>
  <c r="T590" i="86" s="1"/>
  <c r="AE562" i="86"/>
  <c r="T573" i="86" s="1"/>
  <c r="AK562" i="86"/>
  <c r="T579" i="86" s="1"/>
  <c r="AM562" i="86"/>
  <c r="T581" i="86" s="1"/>
  <c r="AP562" i="86"/>
  <c r="T584" i="86" s="1"/>
  <c r="AU562" i="86"/>
  <c r="T589" i="86" s="1"/>
  <c r="AF562" i="86"/>
  <c r="T574" i="86" s="1"/>
  <c r="AQ562" i="86"/>
  <c r="T585" i="86" s="1"/>
  <c r="AT562" i="86"/>
  <c r="T588" i="86" s="1"/>
  <c r="AI562" i="86"/>
  <c r="T577" i="86" s="1"/>
  <c r="AY562" i="86"/>
  <c r="T593" i="86" s="1"/>
  <c r="AG562" i="86"/>
  <c r="T575" i="86" s="1"/>
  <c r="AC562" i="86"/>
  <c r="T571" i="86" s="1"/>
  <c r="AJ562" i="86"/>
  <c r="T578" i="86" s="1"/>
  <c r="AA562" i="86"/>
  <c r="T569" i="86" s="1"/>
  <c r="AZ562" i="86"/>
  <c r="T594" i="86" s="1"/>
  <c r="AW562" i="86"/>
  <c r="T591" i="86" s="1"/>
  <c r="AH562" i="86"/>
  <c r="T576" i="86" s="1"/>
  <c r="AB562" i="86"/>
  <c r="T570" i="86" s="1"/>
  <c r="AN562" i="86"/>
  <c r="T582" i="86" s="1"/>
  <c r="AD562" i="86"/>
  <c r="T572" i="86" s="1"/>
  <c r="AX562" i="86"/>
  <c r="T592" i="86" s="1"/>
  <c r="AS562" i="86"/>
  <c r="T587" i="86" s="1"/>
  <c r="AU577" i="86"/>
  <c r="AI589" i="86" s="1"/>
  <c r="AN577" i="86"/>
  <c r="AI582" i="86" s="1"/>
  <c r="AR577" i="86"/>
  <c r="AI586" i="86" s="1"/>
  <c r="AL577" i="86"/>
  <c r="AI580" i="86" s="1"/>
  <c r="AV577" i="86"/>
  <c r="AI590" i="86" s="1"/>
  <c r="AQ577" i="86"/>
  <c r="AI585" i="86" s="1"/>
  <c r="AI577" i="86"/>
  <c r="AJ577" i="86"/>
  <c r="AI578" i="86" s="1"/>
  <c r="AW577" i="86"/>
  <c r="AI591" i="86" s="1"/>
  <c r="AT577" i="86"/>
  <c r="AI588" i="86" s="1"/>
  <c r="AO577" i="86"/>
  <c r="AI583" i="86" s="1"/>
  <c r="AX577" i="86"/>
  <c r="AI592" i="86" s="1"/>
  <c r="AZ577" i="86"/>
  <c r="AI594" i="86" s="1"/>
  <c r="AS577" i="86"/>
  <c r="AI587" i="86" s="1"/>
  <c r="AK577" i="86"/>
  <c r="AI579" i="86" s="1"/>
  <c r="AY577" i="86"/>
  <c r="AI593" i="86" s="1"/>
  <c r="AP577" i="86"/>
  <c r="AI584" i="86" s="1"/>
  <c r="AM577" i="86"/>
  <c r="AI581" i="86" s="1"/>
  <c r="AX592" i="86"/>
  <c r="AY592" i="86"/>
  <c r="AX593" i="86" s="1"/>
  <c r="AZ592" i="86"/>
  <c r="AX594" i="86" s="1"/>
  <c r="AM581" i="86"/>
  <c r="AT581" i="86"/>
  <c r="AM588" i="86" s="1"/>
  <c r="AZ581" i="86"/>
  <c r="AM594" i="86" s="1"/>
  <c r="AN581" i="86"/>
  <c r="AM582" i="86" s="1"/>
  <c r="AY581" i="86"/>
  <c r="AM593" i="86" s="1"/>
  <c r="AX581" i="86"/>
  <c r="AM592" i="86" s="1"/>
  <c r="AS581" i="86"/>
  <c r="AM587" i="86" s="1"/>
  <c r="AP581" i="86"/>
  <c r="AM584" i="86" s="1"/>
  <c r="AW581" i="86"/>
  <c r="AM591" i="86" s="1"/>
  <c r="AU581" i="86"/>
  <c r="AM589" i="86" s="1"/>
  <c r="AR581" i="86"/>
  <c r="AM586" i="86" s="1"/>
  <c r="AV581" i="86"/>
  <c r="AM590" i="86" s="1"/>
  <c r="AO581" i="86"/>
  <c r="AM583" i="86" s="1"/>
  <c r="AQ581" i="86"/>
  <c r="AM585" i="86" s="1"/>
  <c r="W545" i="86"/>
  <c r="C565" i="86" s="1"/>
  <c r="AF565" i="86"/>
  <c r="W574" i="86" s="1"/>
  <c r="AT565" i="86"/>
  <c r="W588" i="86" s="1"/>
  <c r="AV565" i="86"/>
  <c r="W590" i="86" s="1"/>
  <c r="AM565" i="86"/>
  <c r="W581" i="86" s="1"/>
  <c r="AE565" i="86"/>
  <c r="W573" i="86" s="1"/>
  <c r="AJ565" i="86"/>
  <c r="W578" i="86" s="1"/>
  <c r="AQ565" i="86"/>
  <c r="W585" i="86" s="1"/>
  <c r="AD565" i="86"/>
  <c r="W572" i="86" s="1"/>
  <c r="AG565" i="86"/>
  <c r="W575" i="86" s="1"/>
  <c r="AH565" i="86"/>
  <c r="W576" i="86" s="1"/>
  <c r="AS565" i="86"/>
  <c r="W587" i="86" s="1"/>
  <c r="AX565" i="86"/>
  <c r="W592" i="86" s="1"/>
  <c r="AN565" i="86"/>
  <c r="W582" i="86" s="1"/>
  <c r="AZ565" i="86"/>
  <c r="W594" i="86" s="1"/>
  <c r="AW565" i="86"/>
  <c r="W591" i="86" s="1"/>
  <c r="AP565" i="86"/>
  <c r="W584" i="86" s="1"/>
  <c r="AI565" i="86"/>
  <c r="W577" i="86" s="1"/>
  <c r="AK565" i="86"/>
  <c r="W579" i="86" s="1"/>
  <c r="AB565" i="86"/>
  <c r="W570" i="86" s="1"/>
  <c r="AU565" i="86"/>
  <c r="W589" i="86" s="1"/>
  <c r="AL565" i="86"/>
  <c r="W580" i="86" s="1"/>
  <c r="AY565" i="86"/>
  <c r="W593" i="86" s="1"/>
  <c r="AA565" i="86"/>
  <c r="W569" i="86" s="1"/>
  <c r="AO565" i="86"/>
  <c r="W583" i="86" s="1"/>
  <c r="AC565" i="86"/>
  <c r="W571" i="86" s="1"/>
  <c r="AR565" i="86"/>
  <c r="W586" i="86" s="1"/>
  <c r="AM545" i="86"/>
  <c r="C581" i="86" s="1"/>
  <c r="AS545" i="86"/>
  <c r="C587" i="86" s="1"/>
  <c r="AR578" i="86"/>
  <c r="AJ586" i="86" s="1"/>
  <c r="AL578" i="86"/>
  <c r="AJ580" i="86" s="1"/>
  <c r="AU578" i="86"/>
  <c r="AJ589" i="86" s="1"/>
  <c r="AO578" i="86"/>
  <c r="AJ583" i="86" s="1"/>
  <c r="AT578" i="86"/>
  <c r="AJ588" i="86" s="1"/>
  <c r="AQ578" i="86"/>
  <c r="AJ585" i="86" s="1"/>
  <c r="AV578" i="86"/>
  <c r="AJ590" i="86" s="1"/>
  <c r="AZ578" i="86"/>
  <c r="AJ594" i="86" s="1"/>
  <c r="AW578" i="86"/>
  <c r="AJ591" i="86" s="1"/>
  <c r="AJ578" i="86"/>
  <c r="AS578" i="86"/>
  <c r="AJ587" i="86" s="1"/>
  <c r="AK578" i="86"/>
  <c r="AJ579" i="86" s="1"/>
  <c r="AN578" i="86"/>
  <c r="AJ582" i="86" s="1"/>
  <c r="AX578" i="86"/>
  <c r="AJ592" i="86" s="1"/>
  <c r="AP578" i="86"/>
  <c r="AJ584" i="86" s="1"/>
  <c r="AM578" i="86"/>
  <c r="AJ581" i="86" s="1"/>
  <c r="AY578" i="86"/>
  <c r="AJ593" i="86" s="1"/>
  <c r="AM573" i="86"/>
  <c r="AE581" i="86" s="1"/>
  <c r="AF573" i="86"/>
  <c r="AE574" i="86" s="1"/>
  <c r="AI573" i="86"/>
  <c r="AE577" i="86" s="1"/>
  <c r="AJ573" i="86"/>
  <c r="AE578" i="86" s="1"/>
  <c r="AX573" i="86"/>
  <c r="AE592" i="86" s="1"/>
  <c r="AK573" i="86"/>
  <c r="AE579" i="86" s="1"/>
  <c r="AT573" i="86"/>
  <c r="AE588" i="86" s="1"/>
  <c r="AV573" i="86"/>
  <c r="AE590" i="86" s="1"/>
  <c r="AW573" i="86"/>
  <c r="AE591" i="86" s="1"/>
  <c r="AS573" i="86"/>
  <c r="AE587" i="86" s="1"/>
  <c r="AG573" i="86"/>
  <c r="AE575" i="86" s="1"/>
  <c r="AY573" i="86"/>
  <c r="AE593" i="86" s="1"/>
  <c r="AN573" i="86"/>
  <c r="AE582" i="86" s="1"/>
  <c r="AH573" i="86"/>
  <c r="AE576" i="86" s="1"/>
  <c r="AZ573" i="86"/>
  <c r="AE594" i="86" s="1"/>
  <c r="AP573" i="86"/>
  <c r="AE584" i="86" s="1"/>
  <c r="AR573" i="86"/>
  <c r="AE586" i="86" s="1"/>
  <c r="AQ573" i="86"/>
  <c r="AE585" i="86" s="1"/>
  <c r="AU573" i="86"/>
  <c r="AE589" i="86" s="1"/>
  <c r="AL573" i="86"/>
  <c r="AE580" i="86" s="1"/>
  <c r="AO573" i="86"/>
  <c r="AE583" i="86" s="1"/>
  <c r="AE573" i="86"/>
  <c r="AS553" i="86"/>
  <c r="K587" i="86" s="1"/>
  <c r="AN553" i="86"/>
  <c r="K582" i="86" s="1"/>
  <c r="AL553" i="86"/>
  <c r="K580" i="86" s="1"/>
  <c r="AU553" i="86"/>
  <c r="K589" i="86" s="1"/>
  <c r="AK553" i="86"/>
  <c r="K579" i="86" s="1"/>
  <c r="AQ553" i="86"/>
  <c r="K585" i="86" s="1"/>
  <c r="AO553" i="86"/>
  <c r="K583" i="86" s="1"/>
  <c r="AR553" i="86"/>
  <c r="K586" i="86" s="1"/>
  <c r="AE553" i="86"/>
  <c r="K573" i="86" s="1"/>
  <c r="AH553" i="86"/>
  <c r="K576" i="86" s="1"/>
  <c r="AZ553" i="86"/>
  <c r="K594" i="86" s="1"/>
  <c r="AY553" i="86"/>
  <c r="K593" i="86" s="1"/>
  <c r="AP553" i="86"/>
  <c r="K584" i="86" s="1"/>
  <c r="AV553" i="86"/>
  <c r="K590" i="86" s="1"/>
  <c r="AC553" i="86"/>
  <c r="K571" i="86" s="1"/>
  <c r="AG553" i="86"/>
  <c r="K575" i="86" s="1"/>
  <c r="AF553" i="86"/>
  <c r="K574" i="86" s="1"/>
  <c r="AM553" i="86"/>
  <c r="K581" i="86" s="1"/>
  <c r="AT553" i="86"/>
  <c r="K588" i="86" s="1"/>
  <c r="AB553" i="86"/>
  <c r="K570" i="86" s="1"/>
  <c r="AJ553" i="86"/>
  <c r="K578" i="86" s="1"/>
  <c r="AA553" i="86"/>
  <c r="K569" i="86" s="1"/>
  <c r="AW553" i="86"/>
  <c r="K591" i="86" s="1"/>
  <c r="AX553" i="86"/>
  <c r="K592" i="86" s="1"/>
  <c r="AI553" i="86"/>
  <c r="K577" i="86" s="1"/>
  <c r="AD553" i="86"/>
  <c r="K572" i="86" s="1"/>
  <c r="AL570" i="86"/>
  <c r="AB580" i="86" s="1"/>
  <c r="AO570" i="86"/>
  <c r="AB583" i="86" s="1"/>
  <c r="AR570" i="86"/>
  <c r="AB586" i="86" s="1"/>
  <c r="AF570" i="86"/>
  <c r="AB574" i="86" s="1"/>
  <c r="AG570" i="86"/>
  <c r="AB575" i="86" s="1"/>
  <c r="AD570" i="86"/>
  <c r="AB572" i="86" s="1"/>
  <c r="AU570" i="86"/>
  <c r="AB589" i="86" s="1"/>
  <c r="AK570" i="86"/>
  <c r="AB579" i="86" s="1"/>
  <c r="AP570" i="86"/>
  <c r="AB584" i="86" s="1"/>
  <c r="AE570" i="86"/>
  <c r="AB573" i="86" s="1"/>
  <c r="AW570" i="86"/>
  <c r="AB591" i="86" s="1"/>
  <c r="AH570" i="86"/>
  <c r="AB576" i="86" s="1"/>
  <c r="AM570" i="86"/>
  <c r="AB581" i="86" s="1"/>
  <c r="AC570" i="86"/>
  <c r="AB571" i="86" s="1"/>
  <c r="AQ570" i="86"/>
  <c r="AB585" i="86" s="1"/>
  <c r="AT570" i="86"/>
  <c r="AB588" i="86" s="1"/>
  <c r="AJ570" i="86"/>
  <c r="AB578" i="86" s="1"/>
  <c r="AS570" i="86"/>
  <c r="AB587" i="86" s="1"/>
  <c r="AX570" i="86"/>
  <c r="AB592" i="86" s="1"/>
  <c r="AY570" i="86"/>
  <c r="AB593" i="86" s="1"/>
  <c r="AB570" i="86"/>
  <c r="AI570" i="86"/>
  <c r="AB577" i="86" s="1"/>
  <c r="AN570" i="86"/>
  <c r="AB582" i="86" s="1"/>
  <c r="AZ570" i="86"/>
  <c r="AB594" i="86" s="1"/>
  <c r="AV570" i="86"/>
  <c r="AB590" i="86" s="1"/>
  <c r="AQ555" i="86"/>
  <c r="M585" i="86" s="1"/>
  <c r="AP555" i="86"/>
  <c r="M584" i="86" s="1"/>
  <c r="AO555" i="86"/>
  <c r="M583" i="86" s="1"/>
  <c r="AG555" i="86"/>
  <c r="M575" i="86" s="1"/>
  <c r="AR555" i="86"/>
  <c r="M586" i="86" s="1"/>
  <c r="AZ555" i="86"/>
  <c r="M594" i="86" s="1"/>
  <c r="AW555" i="86"/>
  <c r="M591" i="86" s="1"/>
  <c r="AD555" i="86"/>
  <c r="M572" i="86" s="1"/>
  <c r="AV555" i="86"/>
  <c r="M590" i="86" s="1"/>
  <c r="AM555" i="86"/>
  <c r="M581" i="86" s="1"/>
  <c r="AH555" i="86"/>
  <c r="M576" i="86" s="1"/>
  <c r="AI555" i="86"/>
  <c r="M577" i="86" s="1"/>
  <c r="AF555" i="86"/>
  <c r="M574" i="86" s="1"/>
  <c r="AT555" i="86"/>
  <c r="M588" i="86" s="1"/>
  <c r="AY555" i="86"/>
  <c r="M593" i="86" s="1"/>
  <c r="AL555" i="86"/>
  <c r="M580" i="86" s="1"/>
  <c r="AK555" i="86"/>
  <c r="M579" i="86" s="1"/>
  <c r="AE555" i="86"/>
  <c r="M573" i="86" s="1"/>
  <c r="AJ555" i="86"/>
  <c r="M578" i="86" s="1"/>
  <c r="AA555" i="86"/>
  <c r="M569" i="86" s="1"/>
  <c r="AN555" i="86"/>
  <c r="M582" i="86" s="1"/>
  <c r="AB555" i="86"/>
  <c r="M570" i="86" s="1"/>
  <c r="AC555" i="86"/>
  <c r="M571" i="86" s="1"/>
  <c r="AS555" i="86"/>
  <c r="M587" i="86" s="1"/>
  <c r="AX555" i="86"/>
  <c r="M592" i="86" s="1"/>
  <c r="AU555" i="86"/>
  <c r="M589" i="86" s="1"/>
  <c r="R545" i="86"/>
  <c r="C560" i="86" s="1"/>
  <c r="AC560" i="86"/>
  <c r="R571" i="86" s="1"/>
  <c r="AH560" i="86"/>
  <c r="R576" i="86" s="1"/>
  <c r="AI560" i="86"/>
  <c r="R577" i="86" s="1"/>
  <c r="AQ560" i="86"/>
  <c r="R585" i="86" s="1"/>
  <c r="AL560" i="86"/>
  <c r="R580" i="86" s="1"/>
  <c r="AU560" i="86"/>
  <c r="R589" i="86" s="1"/>
  <c r="AR560" i="86"/>
  <c r="R586" i="86" s="1"/>
  <c r="AE560" i="86"/>
  <c r="R573" i="86" s="1"/>
  <c r="AY560" i="86"/>
  <c r="R593" i="86" s="1"/>
  <c r="AO560" i="86"/>
  <c r="R583" i="86" s="1"/>
  <c r="AP560" i="86"/>
  <c r="R584" i="86" s="1"/>
  <c r="AW560" i="86"/>
  <c r="R591" i="86" s="1"/>
  <c r="AN560" i="86"/>
  <c r="R582" i="86" s="1"/>
  <c r="AS560" i="86"/>
  <c r="R587" i="86" s="1"/>
  <c r="AV560" i="86"/>
  <c r="R590" i="86" s="1"/>
  <c r="AM560" i="86"/>
  <c r="R581" i="86" s="1"/>
  <c r="AG560" i="86"/>
  <c r="R575" i="86" s="1"/>
  <c r="AX560" i="86"/>
  <c r="R592" i="86" s="1"/>
  <c r="AF560" i="86"/>
  <c r="R574" i="86" s="1"/>
  <c r="AZ560" i="86"/>
  <c r="R594" i="86" s="1"/>
  <c r="AD560" i="86"/>
  <c r="R572" i="86" s="1"/>
  <c r="AT560" i="86"/>
  <c r="R588" i="86" s="1"/>
  <c r="AA560" i="86"/>
  <c r="R569" i="86" s="1"/>
  <c r="AJ560" i="86"/>
  <c r="R578" i="86" s="1"/>
  <c r="AK560" i="86"/>
  <c r="R579" i="86" s="1"/>
  <c r="AB560" i="86"/>
  <c r="R570" i="86" s="1"/>
  <c r="AV588" i="86"/>
  <c r="AT590" i="86" s="1"/>
  <c r="AW588" i="86"/>
  <c r="AT591" i="86" s="1"/>
  <c r="AT588" i="86"/>
  <c r="AY588" i="86"/>
  <c r="AT593" i="86" s="1"/>
  <c r="AZ588" i="86"/>
  <c r="AT594" i="86" s="1"/>
  <c r="AX588" i="86"/>
  <c r="AT592" i="86" s="1"/>
  <c r="AU588" i="86"/>
  <c r="AT589" i="86" s="1"/>
  <c r="AQ580" i="86"/>
  <c r="AL585" i="86" s="1"/>
  <c r="AV580" i="86"/>
  <c r="AL590" i="86" s="1"/>
  <c r="AM580" i="86"/>
  <c r="AL581" i="86" s="1"/>
  <c r="AP580" i="86"/>
  <c r="AL584" i="86" s="1"/>
  <c r="AS580" i="86"/>
  <c r="AL587" i="86" s="1"/>
  <c r="AZ580" i="86"/>
  <c r="AL594" i="86" s="1"/>
  <c r="AT580" i="86"/>
  <c r="AL588" i="86" s="1"/>
  <c r="AW580" i="86"/>
  <c r="AL591" i="86" s="1"/>
  <c r="AX580" i="86"/>
  <c r="AL592" i="86" s="1"/>
  <c r="AN580" i="86"/>
  <c r="AL582" i="86" s="1"/>
  <c r="AO580" i="86"/>
  <c r="AL583" i="86" s="1"/>
  <c r="AR580" i="86"/>
  <c r="AL586" i="86" s="1"/>
  <c r="AY580" i="86"/>
  <c r="AL593" i="86" s="1"/>
  <c r="AU580" i="86"/>
  <c r="AL589" i="86" s="1"/>
  <c r="AL580" i="86"/>
  <c r="AV589" i="86"/>
  <c r="AU590" i="86" s="1"/>
  <c r="AY589" i="86"/>
  <c r="AU593" i="86" s="1"/>
  <c r="AW589" i="86"/>
  <c r="AU591" i="86" s="1"/>
  <c r="AX589" i="86"/>
  <c r="AU592" i="86" s="1"/>
  <c r="AZ589" i="86"/>
  <c r="AU594" i="86" s="1"/>
  <c r="AU589" i="86"/>
  <c r="AT557" i="86"/>
  <c r="O588" i="86" s="1"/>
  <c r="AD557" i="86"/>
  <c r="O572" i="86" s="1"/>
  <c r="AM557" i="86"/>
  <c r="O581" i="86" s="1"/>
  <c r="AV557" i="86"/>
  <c r="O590" i="86" s="1"/>
  <c r="AF557" i="86"/>
  <c r="O574" i="86" s="1"/>
  <c r="AK557" i="86"/>
  <c r="O579" i="86" s="1"/>
  <c r="AI557" i="86"/>
  <c r="O577" i="86" s="1"/>
  <c r="AC557" i="86"/>
  <c r="O571" i="86" s="1"/>
  <c r="AU557" i="86"/>
  <c r="O589" i="86" s="1"/>
  <c r="AG557" i="86"/>
  <c r="O575" i="86" s="1"/>
  <c r="AS557" i="86"/>
  <c r="O587" i="86" s="1"/>
  <c r="AW557" i="86"/>
  <c r="O591" i="86" s="1"/>
  <c r="AZ557" i="86"/>
  <c r="O594" i="86" s="1"/>
  <c r="AY557" i="86"/>
  <c r="O593" i="86" s="1"/>
  <c r="AJ557" i="86"/>
  <c r="O578" i="86" s="1"/>
  <c r="AH557" i="86"/>
  <c r="O576" i="86" s="1"/>
  <c r="AX557" i="86"/>
  <c r="O592" i="86" s="1"/>
  <c r="AL557" i="86"/>
  <c r="O580" i="86" s="1"/>
  <c r="AB557" i="86"/>
  <c r="O570" i="86" s="1"/>
  <c r="AP557" i="86"/>
  <c r="O584" i="86" s="1"/>
  <c r="AN557" i="86"/>
  <c r="O582" i="86" s="1"/>
  <c r="AQ557" i="86"/>
  <c r="O585" i="86" s="1"/>
  <c r="AO557" i="86"/>
  <c r="O583" i="86" s="1"/>
  <c r="AA557" i="86"/>
  <c r="O569" i="86" s="1"/>
  <c r="AR557" i="86"/>
  <c r="O586" i="86" s="1"/>
  <c r="AE557" i="86"/>
  <c r="O573" i="86" s="1"/>
  <c r="AT545" i="86"/>
  <c r="C588" i="86" s="1"/>
  <c r="AX545" i="86"/>
  <c r="C592" i="86" s="1"/>
  <c r="AJ550" i="86"/>
  <c r="H578" i="86" s="1"/>
  <c r="AM550" i="86"/>
  <c r="H581" i="86" s="1"/>
  <c r="AD550" i="86"/>
  <c r="H572" i="86" s="1"/>
  <c r="AW550" i="86"/>
  <c r="H591" i="86" s="1"/>
  <c r="AN550" i="86"/>
  <c r="H582" i="86" s="1"/>
  <c r="AX550" i="86"/>
  <c r="H592" i="86" s="1"/>
  <c r="AS550" i="86"/>
  <c r="H587" i="86" s="1"/>
  <c r="AH550" i="86"/>
  <c r="H576" i="86" s="1"/>
  <c r="AG550" i="86"/>
  <c r="H575" i="86" s="1"/>
  <c r="AC550" i="86"/>
  <c r="H571" i="86" s="1"/>
  <c r="AE550" i="86"/>
  <c r="H573" i="86" s="1"/>
  <c r="AZ550" i="86"/>
  <c r="H594" i="86" s="1"/>
  <c r="AT550" i="86"/>
  <c r="H588" i="86" s="1"/>
  <c r="AU550" i="86"/>
  <c r="H589" i="86" s="1"/>
  <c r="AY550" i="86"/>
  <c r="H593" i="86" s="1"/>
  <c r="AI550" i="86"/>
  <c r="H577" i="86" s="1"/>
  <c r="AQ550" i="86"/>
  <c r="H585" i="86" s="1"/>
  <c r="AK550" i="86"/>
  <c r="H579" i="86" s="1"/>
  <c r="AO550" i="86"/>
  <c r="H583" i="86" s="1"/>
  <c r="AF550" i="86"/>
  <c r="H574" i="86" s="1"/>
  <c r="AB550" i="86"/>
  <c r="H570" i="86" s="1"/>
  <c r="AR550" i="86"/>
  <c r="H586" i="86" s="1"/>
  <c r="AL550" i="86"/>
  <c r="H580" i="86" s="1"/>
  <c r="AP550" i="86"/>
  <c r="H584" i="86" s="1"/>
  <c r="AV550" i="86"/>
  <c r="H590" i="86" s="1"/>
  <c r="AA550" i="86"/>
  <c r="H569" i="86" s="1"/>
  <c r="V545" i="86"/>
  <c r="C564" i="86" s="1"/>
  <c r="AQ564" i="86"/>
  <c r="V585" i="86" s="1"/>
  <c r="AP564" i="86"/>
  <c r="V584" i="86" s="1"/>
  <c r="AF564" i="86"/>
  <c r="V574" i="86" s="1"/>
  <c r="AK564" i="86"/>
  <c r="V579" i="86" s="1"/>
  <c r="AM564" i="86"/>
  <c r="V581" i="86" s="1"/>
  <c r="AJ564" i="86"/>
  <c r="V578" i="86" s="1"/>
  <c r="AD564" i="86"/>
  <c r="V572" i="86" s="1"/>
  <c r="AY564" i="86"/>
  <c r="V593" i="86" s="1"/>
  <c r="AI564" i="86"/>
  <c r="V577" i="86" s="1"/>
  <c r="AT564" i="86"/>
  <c r="V588" i="86" s="1"/>
  <c r="AZ564" i="86"/>
  <c r="V594" i="86" s="1"/>
  <c r="AH564" i="86"/>
  <c r="V576" i="86" s="1"/>
  <c r="AW564" i="86"/>
  <c r="V591" i="86" s="1"/>
  <c r="AC564" i="86"/>
  <c r="V571" i="86" s="1"/>
  <c r="AL564" i="86"/>
  <c r="V580" i="86" s="1"/>
  <c r="AS564" i="86"/>
  <c r="V587" i="86" s="1"/>
  <c r="AR564" i="86"/>
  <c r="V586" i="86" s="1"/>
  <c r="AX564" i="86"/>
  <c r="V592" i="86" s="1"/>
  <c r="AO564" i="86"/>
  <c r="V583" i="86" s="1"/>
  <c r="AV564" i="86"/>
  <c r="V590" i="86" s="1"/>
  <c r="AN564" i="86"/>
  <c r="V582" i="86" s="1"/>
  <c r="AU564" i="86"/>
  <c r="V589" i="86" s="1"/>
  <c r="AA564" i="86"/>
  <c r="V569" i="86" s="1"/>
  <c r="AB564" i="86"/>
  <c r="V570" i="86" s="1"/>
  <c r="AE564" i="86"/>
  <c r="V573" i="86" s="1"/>
  <c r="AG564" i="86"/>
  <c r="V575" i="86" s="1"/>
  <c r="U545" i="86"/>
  <c r="C563" i="86" s="1"/>
  <c r="AQ563" i="86"/>
  <c r="U585" i="86" s="1"/>
  <c r="AV563" i="86"/>
  <c r="U590" i="86" s="1"/>
  <c r="AK563" i="86"/>
  <c r="U579" i="86" s="1"/>
  <c r="AP563" i="86"/>
  <c r="U584" i="86" s="1"/>
  <c r="AD563" i="86"/>
  <c r="U572" i="86" s="1"/>
  <c r="AF563" i="86"/>
  <c r="U574" i="86" s="1"/>
  <c r="AT563" i="86"/>
  <c r="U588" i="86" s="1"/>
  <c r="AG563" i="86"/>
  <c r="U575" i="86" s="1"/>
  <c r="AJ563" i="86"/>
  <c r="U578" i="86" s="1"/>
  <c r="AO563" i="86"/>
  <c r="U583" i="86" s="1"/>
  <c r="AY563" i="86"/>
  <c r="U593" i="86" s="1"/>
  <c r="AR563" i="86"/>
  <c r="U586" i="86" s="1"/>
  <c r="AZ563" i="86"/>
  <c r="U594" i="86" s="1"/>
  <c r="AE563" i="86"/>
  <c r="U573" i="86" s="1"/>
  <c r="AI563" i="86"/>
  <c r="U577" i="86" s="1"/>
  <c r="AL563" i="86"/>
  <c r="U580" i="86" s="1"/>
  <c r="AU563" i="86"/>
  <c r="U589" i="86" s="1"/>
  <c r="AN563" i="86"/>
  <c r="U582" i="86" s="1"/>
  <c r="AM563" i="86"/>
  <c r="U581" i="86" s="1"/>
  <c r="AS563" i="86"/>
  <c r="U587" i="86" s="1"/>
  <c r="AH563" i="86"/>
  <c r="U576" i="86" s="1"/>
  <c r="AW563" i="86"/>
  <c r="U591" i="86" s="1"/>
  <c r="AX563" i="86"/>
  <c r="U592" i="86" s="1"/>
  <c r="AB563" i="86"/>
  <c r="U570" i="86" s="1"/>
  <c r="AA563" i="86"/>
  <c r="U569" i="86" s="1"/>
  <c r="AC563" i="86"/>
  <c r="U571" i="86" s="1"/>
  <c r="AY583" i="86"/>
  <c r="AO593" i="86" s="1"/>
  <c r="AW583" i="86"/>
  <c r="AO591" i="86" s="1"/>
  <c r="AS583" i="86"/>
  <c r="AO587" i="86" s="1"/>
  <c r="AU583" i="86"/>
  <c r="AO589" i="86" s="1"/>
  <c r="AZ583" i="86"/>
  <c r="AO594" i="86" s="1"/>
  <c r="AP583" i="86"/>
  <c r="AO584" i="86" s="1"/>
  <c r="AQ583" i="86"/>
  <c r="AO585" i="86" s="1"/>
  <c r="AO583" i="86"/>
  <c r="AT583" i="86"/>
  <c r="AO588" i="86" s="1"/>
  <c r="AV583" i="86"/>
  <c r="AO590" i="86" s="1"/>
  <c r="AX583" i="86"/>
  <c r="AO592" i="86" s="1"/>
  <c r="AR583" i="86"/>
  <c r="AO586" i="86" s="1"/>
  <c r="AK572" i="86"/>
  <c r="AD579" i="86" s="1"/>
  <c r="AQ572" i="86"/>
  <c r="AD585" i="86" s="1"/>
  <c r="AV572" i="86"/>
  <c r="AD590" i="86" s="1"/>
  <c r="AD572" i="86"/>
  <c r="AP572" i="86"/>
  <c r="AD584" i="86" s="1"/>
  <c r="AF572" i="86"/>
  <c r="AD574" i="86" s="1"/>
  <c r="AW572" i="86"/>
  <c r="AD591" i="86" s="1"/>
  <c r="AX572" i="86"/>
  <c r="AD592" i="86" s="1"/>
  <c r="AI572" i="86"/>
  <c r="AD577" i="86" s="1"/>
  <c r="AT572" i="86"/>
  <c r="AD588" i="86" s="1"/>
  <c r="AM572" i="86"/>
  <c r="AD581" i="86" s="1"/>
  <c r="AJ572" i="86"/>
  <c r="AD578" i="86" s="1"/>
  <c r="AG572" i="86"/>
  <c r="AD575" i="86" s="1"/>
  <c r="AZ572" i="86"/>
  <c r="AD594" i="86" s="1"/>
  <c r="AL572" i="86"/>
  <c r="AD580" i="86" s="1"/>
  <c r="AR572" i="86"/>
  <c r="AD586" i="86" s="1"/>
  <c r="AY572" i="86"/>
  <c r="AD593" i="86" s="1"/>
  <c r="AN572" i="86"/>
  <c r="AD582" i="86" s="1"/>
  <c r="AO572" i="86"/>
  <c r="AD583" i="86" s="1"/>
  <c r="AH572" i="86"/>
  <c r="AD576" i="86" s="1"/>
  <c r="AS572" i="86"/>
  <c r="AD587" i="86" s="1"/>
  <c r="AE572" i="86"/>
  <c r="AD573" i="86" s="1"/>
  <c r="AU572" i="86"/>
  <c r="AD589" i="86" s="1"/>
  <c r="AP548" i="86"/>
  <c r="F584" i="86" s="1"/>
  <c r="AF548" i="86"/>
  <c r="F574" i="86" s="1"/>
  <c r="AJ548" i="86"/>
  <c r="F578" i="86" s="1"/>
  <c r="AV548" i="86"/>
  <c r="F590" i="86" s="1"/>
  <c r="AG548" i="86"/>
  <c r="F575" i="86" s="1"/>
  <c r="AT548" i="86"/>
  <c r="F588" i="86" s="1"/>
  <c r="AZ548" i="86"/>
  <c r="F594" i="86" s="1"/>
  <c r="AX548" i="86"/>
  <c r="F592" i="86" s="1"/>
  <c r="AQ548" i="86"/>
  <c r="F585" i="86" s="1"/>
  <c r="AW548" i="86"/>
  <c r="F591" i="86" s="1"/>
  <c r="AM548" i="86"/>
  <c r="F581" i="86" s="1"/>
  <c r="AY548" i="86"/>
  <c r="F593" i="86" s="1"/>
  <c r="AS548" i="86"/>
  <c r="F587" i="86" s="1"/>
  <c r="AC548" i="86"/>
  <c r="F571" i="86" s="1"/>
  <c r="AH548" i="86"/>
  <c r="F576" i="86" s="1"/>
  <c r="AN548" i="86"/>
  <c r="F582" i="86" s="1"/>
  <c r="AK548" i="86"/>
  <c r="F579" i="86" s="1"/>
  <c r="AO548" i="86"/>
  <c r="F583" i="86" s="1"/>
  <c r="AI548" i="86"/>
  <c r="F577" i="86" s="1"/>
  <c r="AE548" i="86"/>
  <c r="F573" i="86" s="1"/>
  <c r="AD548" i="86"/>
  <c r="F572" i="86" s="1"/>
  <c r="AU548" i="86"/>
  <c r="F589" i="86" s="1"/>
  <c r="AR548" i="86"/>
  <c r="F586" i="86" s="1"/>
  <c r="AB548" i="86"/>
  <c r="F570" i="86" s="1"/>
  <c r="AA548" i="86"/>
  <c r="F569" i="86" s="1"/>
  <c r="AL548" i="86"/>
  <c r="F580" i="86" s="1"/>
  <c r="AX551" i="86"/>
  <c r="I592" i="86" s="1"/>
  <c r="AW551" i="86"/>
  <c r="I591" i="86" s="1"/>
  <c r="AH551" i="86"/>
  <c r="I576" i="86" s="1"/>
  <c r="AG551" i="86"/>
  <c r="I575" i="86" s="1"/>
  <c r="AZ551" i="86"/>
  <c r="I594" i="86" s="1"/>
  <c r="AI551" i="86"/>
  <c r="I577" i="86" s="1"/>
  <c r="AN551" i="86"/>
  <c r="I582" i="86" s="1"/>
  <c r="AJ551" i="86"/>
  <c r="I578" i="86" s="1"/>
  <c r="AY551" i="86"/>
  <c r="I593" i="86" s="1"/>
  <c r="AE551" i="86"/>
  <c r="I573" i="86" s="1"/>
  <c r="AO551" i="86"/>
  <c r="I583" i="86" s="1"/>
  <c r="AL551" i="86"/>
  <c r="I580" i="86" s="1"/>
  <c r="AC551" i="86"/>
  <c r="I571" i="86" s="1"/>
  <c r="AR551" i="86"/>
  <c r="I586" i="86" s="1"/>
  <c r="AK551" i="86"/>
  <c r="I579" i="86" s="1"/>
  <c r="AT551" i="86"/>
  <c r="I588" i="86" s="1"/>
  <c r="AM551" i="86"/>
  <c r="I581" i="86" s="1"/>
  <c r="AP551" i="86"/>
  <c r="I584" i="86" s="1"/>
  <c r="AQ551" i="86"/>
  <c r="I585" i="86" s="1"/>
  <c r="AS551" i="86"/>
  <c r="I587" i="86" s="1"/>
  <c r="AF551" i="86"/>
  <c r="I574" i="86" s="1"/>
  <c r="AA551" i="86"/>
  <c r="I569" i="86" s="1"/>
  <c r="AU551" i="86"/>
  <c r="I589" i="86" s="1"/>
  <c r="AD551" i="86"/>
  <c r="I572" i="86" s="1"/>
  <c r="AV551" i="86"/>
  <c r="I590" i="86" s="1"/>
  <c r="AB551" i="86"/>
  <c r="I570" i="86" s="1"/>
  <c r="AB545" i="86"/>
  <c r="C570" i="86" s="1"/>
  <c r="AR545" i="86"/>
  <c r="C586" i="86" s="1"/>
  <c r="AG574" i="86"/>
  <c r="AF575" i="86" s="1"/>
  <c r="AT574" i="86"/>
  <c r="AF588" i="86" s="1"/>
  <c r="AZ574" i="86"/>
  <c r="AF594" i="86" s="1"/>
  <c r="AJ574" i="86"/>
  <c r="AF578" i="86" s="1"/>
  <c r="AX574" i="86"/>
  <c r="AF592" i="86" s="1"/>
  <c r="AH574" i="86"/>
  <c r="AF576" i="86" s="1"/>
  <c r="AY574" i="86"/>
  <c r="AF593" i="86" s="1"/>
  <c r="AW574" i="86"/>
  <c r="AF591" i="86" s="1"/>
  <c r="AI574" i="86"/>
  <c r="AF577" i="86" s="1"/>
  <c r="AN574" i="86"/>
  <c r="AF582" i="86" s="1"/>
  <c r="AS574" i="86"/>
  <c r="AF587" i="86" s="1"/>
  <c r="AL574" i="86"/>
  <c r="AF580" i="86" s="1"/>
  <c r="AM574" i="86"/>
  <c r="AF581" i="86" s="1"/>
  <c r="AO574" i="86"/>
  <c r="AF583" i="86" s="1"/>
  <c r="AV574" i="86"/>
  <c r="AF590" i="86" s="1"/>
  <c r="AP574" i="86"/>
  <c r="AF584" i="86" s="1"/>
  <c r="AF574" i="86"/>
  <c r="AU574" i="86"/>
  <c r="AF589" i="86" s="1"/>
  <c r="AR574" i="86"/>
  <c r="AF586" i="86" s="1"/>
  <c r="AK574" i="86"/>
  <c r="AF579" i="86" s="1"/>
  <c r="AQ574" i="86"/>
  <c r="AF585" i="86" s="1"/>
  <c r="AX575" i="86"/>
  <c r="AG592" i="86" s="1"/>
  <c r="AJ575" i="86"/>
  <c r="AG578" i="86" s="1"/>
  <c r="AI575" i="86"/>
  <c r="AG577" i="86" s="1"/>
  <c r="AY575" i="86"/>
  <c r="AG593" i="86" s="1"/>
  <c r="AW575" i="86"/>
  <c r="AG591" i="86" s="1"/>
  <c r="AL575" i="86"/>
  <c r="AG580" i="86" s="1"/>
  <c r="AO575" i="86"/>
  <c r="AG583" i="86" s="1"/>
  <c r="AP575" i="86"/>
  <c r="AG584" i="86" s="1"/>
  <c r="AS575" i="86"/>
  <c r="AG587" i="86" s="1"/>
  <c r="AN575" i="86"/>
  <c r="AG582" i="86" s="1"/>
  <c r="AZ575" i="86"/>
  <c r="AG594" i="86" s="1"/>
  <c r="AH575" i="86"/>
  <c r="AG576" i="86" s="1"/>
  <c r="AG575" i="86"/>
  <c r="AU575" i="86"/>
  <c r="AG589" i="86" s="1"/>
  <c r="AR575" i="86"/>
  <c r="AG586" i="86" s="1"/>
  <c r="AT575" i="86"/>
  <c r="AG588" i="86" s="1"/>
  <c r="AQ575" i="86"/>
  <c r="AG585" i="86" s="1"/>
  <c r="AM575" i="86"/>
  <c r="AG581" i="86" s="1"/>
  <c r="AK575" i="86"/>
  <c r="AG579" i="86" s="1"/>
  <c r="AV575" i="86"/>
  <c r="AG590" i="86" s="1"/>
  <c r="X545" i="86"/>
  <c r="C566" i="86" s="1"/>
  <c r="AT566" i="86"/>
  <c r="X588" i="86" s="1"/>
  <c r="AJ566" i="86"/>
  <c r="X578" i="86" s="1"/>
  <c r="AD566" i="86"/>
  <c r="X572" i="86" s="1"/>
  <c r="AG566" i="86"/>
  <c r="X575" i="86" s="1"/>
  <c r="AW566" i="86"/>
  <c r="X591" i="86" s="1"/>
  <c r="AN566" i="86"/>
  <c r="X582" i="86" s="1"/>
  <c r="AX566" i="86"/>
  <c r="X592" i="86" s="1"/>
  <c r="AI566" i="86"/>
  <c r="X577" i="86" s="1"/>
  <c r="AS566" i="86"/>
  <c r="X587" i="86" s="1"/>
  <c r="AH566" i="86"/>
  <c r="X576" i="86" s="1"/>
  <c r="AC566" i="86"/>
  <c r="X571" i="86" s="1"/>
  <c r="AM566" i="86"/>
  <c r="X581" i="86" s="1"/>
  <c r="AY566" i="86"/>
  <c r="X593" i="86" s="1"/>
  <c r="AZ566" i="86"/>
  <c r="X594" i="86" s="1"/>
  <c r="AP566" i="86"/>
  <c r="X584" i="86" s="1"/>
  <c r="AL566" i="86"/>
  <c r="X580" i="86" s="1"/>
  <c r="AQ566" i="86"/>
  <c r="X585" i="86" s="1"/>
  <c r="AF566" i="86"/>
  <c r="X574" i="86" s="1"/>
  <c r="AE566" i="86"/>
  <c r="X573" i="86" s="1"/>
  <c r="AV566" i="86"/>
  <c r="X590" i="86" s="1"/>
  <c r="AK566" i="86"/>
  <c r="X579" i="86" s="1"/>
  <c r="AR566" i="86"/>
  <c r="X586" i="86" s="1"/>
  <c r="AO566" i="86"/>
  <c r="X583" i="86" s="1"/>
  <c r="AU566" i="86"/>
  <c r="X589" i="86" s="1"/>
  <c r="AB566" i="86"/>
  <c r="X570" i="86" s="1"/>
  <c r="AA566" i="86"/>
  <c r="X569" i="86" s="1"/>
  <c r="Q545" i="86"/>
  <c r="C559" i="86" s="1"/>
  <c r="AG559" i="86"/>
  <c r="Q575" i="86" s="1"/>
  <c r="AH559" i="86"/>
  <c r="Q576" i="86" s="1"/>
  <c r="AZ559" i="86"/>
  <c r="Q594" i="86" s="1"/>
  <c r="AX559" i="86"/>
  <c r="Q592" i="86" s="1"/>
  <c r="AJ559" i="86"/>
  <c r="Q578" i="86" s="1"/>
  <c r="AY559" i="86"/>
  <c r="Q593" i="86" s="1"/>
  <c r="AW559" i="86"/>
  <c r="Q591" i="86" s="1"/>
  <c r="AS559" i="86"/>
  <c r="Q587" i="86" s="1"/>
  <c r="AN559" i="86"/>
  <c r="Q582" i="86" s="1"/>
  <c r="AR559" i="86"/>
  <c r="Q586" i="86" s="1"/>
  <c r="AL559" i="86"/>
  <c r="Q580" i="86" s="1"/>
  <c r="AI559" i="86"/>
  <c r="Q577" i="86" s="1"/>
  <c r="AU559" i="86"/>
  <c r="Q589" i="86" s="1"/>
  <c r="AQ559" i="86"/>
  <c r="Q585" i="86" s="1"/>
  <c r="AF559" i="86"/>
  <c r="Q574" i="86" s="1"/>
  <c r="AK559" i="86"/>
  <c r="Q579" i="86" s="1"/>
  <c r="AD559" i="86"/>
  <c r="Q572" i="86" s="1"/>
  <c r="AM559" i="86"/>
  <c r="Q581" i="86" s="1"/>
  <c r="AC559" i="86"/>
  <c r="Q571" i="86" s="1"/>
  <c r="AP559" i="86"/>
  <c r="Q584" i="86" s="1"/>
  <c r="AT559" i="86"/>
  <c r="Q588" i="86" s="1"/>
  <c r="AO559" i="86"/>
  <c r="Q583" i="86" s="1"/>
  <c r="AA559" i="86"/>
  <c r="Q569" i="86" s="1"/>
  <c r="AB559" i="86"/>
  <c r="Q570" i="86" s="1"/>
  <c r="AE559" i="86"/>
  <c r="Q573" i="86" s="1"/>
  <c r="AV559" i="86"/>
  <c r="Q590" i="86" s="1"/>
  <c r="AU585" i="86"/>
  <c r="AQ589" i="86" s="1"/>
  <c r="AQ585" i="86"/>
  <c r="AR585" i="86"/>
  <c r="AQ586" i="86" s="1"/>
  <c r="AV585" i="86"/>
  <c r="AQ590" i="86" s="1"/>
  <c r="AS585" i="86"/>
  <c r="AQ587" i="86" s="1"/>
  <c r="AT585" i="86"/>
  <c r="AQ588" i="86" s="1"/>
  <c r="AW585" i="86"/>
  <c r="AQ591" i="86" s="1"/>
  <c r="AX585" i="86"/>
  <c r="AQ592" i="86" s="1"/>
  <c r="AZ585" i="86"/>
  <c r="AQ594" i="86" s="1"/>
  <c r="AY585" i="86"/>
  <c r="AQ593" i="86" s="1"/>
  <c r="AO571" i="86"/>
  <c r="AC583" i="86" s="1"/>
  <c r="AP571" i="86"/>
  <c r="AC584" i="86" s="1"/>
  <c r="AR571" i="86"/>
  <c r="AC586" i="86" s="1"/>
  <c r="AT571" i="86"/>
  <c r="AC588" i="86" s="1"/>
  <c r="AZ571" i="86"/>
  <c r="AC594" i="86" s="1"/>
  <c r="AV571" i="86"/>
  <c r="AC590" i="86" s="1"/>
  <c r="AF571" i="86"/>
  <c r="AC574" i="86" s="1"/>
  <c r="AQ571" i="86"/>
  <c r="AC585" i="86" s="1"/>
  <c r="AK571" i="86"/>
  <c r="AC579" i="86" s="1"/>
  <c r="AD571" i="86"/>
  <c r="AC572" i="86" s="1"/>
  <c r="AM571" i="86"/>
  <c r="AC581" i="86" s="1"/>
  <c r="AG571" i="86"/>
  <c r="AC575" i="86" s="1"/>
  <c r="AW571" i="86"/>
  <c r="AC591" i="86" s="1"/>
  <c r="AU571" i="86"/>
  <c r="AC589" i="86" s="1"/>
  <c r="AE571" i="86"/>
  <c r="AC573" i="86" s="1"/>
  <c r="AI571" i="86"/>
  <c r="AC577" i="86" s="1"/>
  <c r="AX571" i="86"/>
  <c r="AC592" i="86" s="1"/>
  <c r="AC571" i="86"/>
  <c r="AY571" i="86"/>
  <c r="AC593" i="86" s="1"/>
  <c r="AL571" i="86"/>
  <c r="AC580" i="86" s="1"/>
  <c r="AS571" i="86"/>
  <c r="AC587" i="86" s="1"/>
  <c r="AJ571" i="86"/>
  <c r="AC578" i="86" s="1"/>
  <c r="AN571" i="86"/>
  <c r="AC582" i="86" s="1"/>
  <c r="AH571" i="86"/>
  <c r="AC576" i="86" s="1"/>
  <c r="AD545" i="86"/>
  <c r="C572" i="86" s="1"/>
  <c r="AY545" i="86"/>
  <c r="C593" i="86" s="1"/>
  <c r="AE545" i="86"/>
  <c r="C573" i="86" s="1"/>
  <c r="AS569" i="86"/>
  <c r="AA587" i="86" s="1"/>
  <c r="AN569" i="86"/>
  <c r="AA582" i="86" s="1"/>
  <c r="AE569" i="86"/>
  <c r="AA573" i="86" s="1"/>
  <c r="AU569" i="86"/>
  <c r="AA589" i="86" s="1"/>
  <c r="AL569" i="86"/>
  <c r="AA580" i="86" s="1"/>
  <c r="AQ569" i="86"/>
  <c r="AA585" i="86" s="1"/>
  <c r="AC569" i="86"/>
  <c r="AA571" i="86" s="1"/>
  <c r="AV569" i="86"/>
  <c r="AA590" i="86" s="1"/>
  <c r="AO569" i="86"/>
  <c r="AA583" i="86" s="1"/>
  <c r="AK569" i="86"/>
  <c r="AA579" i="86" s="1"/>
  <c r="AF569" i="86"/>
  <c r="AA574" i="86" s="1"/>
  <c r="AT569" i="86"/>
  <c r="AA588" i="86" s="1"/>
  <c r="AH569" i="86"/>
  <c r="AA576" i="86" s="1"/>
  <c r="AJ569" i="86"/>
  <c r="AA578" i="86" s="1"/>
  <c r="AX569" i="86"/>
  <c r="AA592" i="86" s="1"/>
  <c r="AD569" i="86"/>
  <c r="AA572" i="86" s="1"/>
  <c r="AR569" i="86"/>
  <c r="AA586" i="86" s="1"/>
  <c r="AA569" i="86"/>
  <c r="AY569" i="86"/>
  <c r="AA593" i="86" s="1"/>
  <c r="AI569" i="86"/>
  <c r="AA577" i="86" s="1"/>
  <c r="AP569" i="86"/>
  <c r="AA584" i="86" s="1"/>
  <c r="AW569" i="86"/>
  <c r="AA591" i="86" s="1"/>
  <c r="AB569" i="86"/>
  <c r="AA570" i="86" s="1"/>
  <c r="AM569" i="86"/>
  <c r="AA581" i="86" s="1"/>
  <c r="AG569" i="86"/>
  <c r="AA575" i="86" s="1"/>
  <c r="AZ569" i="86"/>
  <c r="AA594" i="86" s="1"/>
  <c r="AE554" i="86"/>
  <c r="L573" i="86" s="1"/>
  <c r="AL554" i="86"/>
  <c r="L580" i="86" s="1"/>
  <c r="AO554" i="86"/>
  <c r="L583" i="86" s="1"/>
  <c r="AU554" i="86"/>
  <c r="L589" i="86" s="1"/>
  <c r="AM554" i="86"/>
  <c r="L581" i="86" s="1"/>
  <c r="AR554" i="86"/>
  <c r="L586" i="86" s="1"/>
  <c r="AP554" i="86"/>
  <c r="L584" i="86" s="1"/>
  <c r="AV554" i="86"/>
  <c r="L590" i="86" s="1"/>
  <c r="AQ554" i="86"/>
  <c r="L585" i="86" s="1"/>
  <c r="AN554" i="86"/>
  <c r="L582" i="86" s="1"/>
  <c r="AC554" i="86"/>
  <c r="L571" i="86" s="1"/>
  <c r="AG554" i="86"/>
  <c r="L575" i="86" s="1"/>
  <c r="AY554" i="86"/>
  <c r="L593" i="86" s="1"/>
  <c r="AT554" i="86"/>
  <c r="L588" i="86" s="1"/>
  <c r="AF554" i="86"/>
  <c r="L574" i="86" s="1"/>
  <c r="AW554" i="86"/>
  <c r="L591" i="86" s="1"/>
  <c r="AX554" i="86"/>
  <c r="L592" i="86" s="1"/>
  <c r="AK554" i="86"/>
  <c r="L579" i="86" s="1"/>
  <c r="AZ554" i="86"/>
  <c r="L594" i="86" s="1"/>
  <c r="AA554" i="86"/>
  <c r="L569" i="86" s="1"/>
  <c r="AH554" i="86"/>
  <c r="L576" i="86" s="1"/>
  <c r="AI554" i="86"/>
  <c r="L577" i="86" s="1"/>
  <c r="AJ554" i="86"/>
  <c r="L578" i="86" s="1"/>
  <c r="AS554" i="86"/>
  <c r="L587" i="86" s="1"/>
  <c r="AB554" i="86"/>
  <c r="L570" i="86" s="1"/>
  <c r="AD554" i="86"/>
  <c r="L572" i="86" s="1"/>
  <c r="AH576" i="86"/>
  <c r="AX576" i="86"/>
  <c r="AH592" i="86" s="1"/>
  <c r="AR576" i="86"/>
  <c r="AH586" i="86" s="1"/>
  <c r="AS576" i="86"/>
  <c r="AH587" i="86" s="1"/>
  <c r="AN576" i="86"/>
  <c r="AH582" i="86" s="1"/>
  <c r="AP576" i="86"/>
  <c r="AH584" i="86" s="1"/>
  <c r="AI576" i="86"/>
  <c r="AH577" i="86" s="1"/>
  <c r="AU576" i="86"/>
  <c r="AH589" i="86" s="1"/>
  <c r="AQ576" i="86"/>
  <c r="AH585" i="86" s="1"/>
  <c r="AY576" i="86"/>
  <c r="AH593" i="86" s="1"/>
  <c r="AL576" i="86"/>
  <c r="AH580" i="86" s="1"/>
  <c r="AV576" i="86"/>
  <c r="AH590" i="86" s="1"/>
  <c r="AZ576" i="86"/>
  <c r="AH594" i="86" s="1"/>
  <c r="AW576" i="86"/>
  <c r="AH591" i="86" s="1"/>
  <c r="AO576" i="86"/>
  <c r="AH583" i="86" s="1"/>
  <c r="AK576" i="86"/>
  <c r="AH579" i="86" s="1"/>
  <c r="AJ576" i="86"/>
  <c r="AH578" i="86" s="1"/>
  <c r="AT576" i="86"/>
  <c r="AH588" i="86" s="1"/>
  <c r="AM576" i="86"/>
  <c r="AH581" i="86" s="1"/>
  <c r="AX584" i="86"/>
  <c r="AP592" i="86" s="1"/>
  <c r="AY584" i="86"/>
  <c r="AP593" i="86" s="1"/>
  <c r="AS584" i="86"/>
  <c r="AP587" i="86" s="1"/>
  <c r="AU584" i="86"/>
  <c r="AP589" i="86" s="1"/>
  <c r="AQ584" i="86"/>
  <c r="AP585" i="86" s="1"/>
  <c r="AR584" i="86"/>
  <c r="AP586" i="86" s="1"/>
  <c r="AW584" i="86"/>
  <c r="AP591" i="86" s="1"/>
  <c r="AT584" i="86"/>
  <c r="AP588" i="86" s="1"/>
  <c r="AZ584" i="86"/>
  <c r="AP594" i="86" s="1"/>
  <c r="AP584" i="86"/>
  <c r="AV584" i="86"/>
  <c r="AP590" i="86" s="1"/>
  <c r="AZ590" i="86"/>
  <c r="AV594" i="86" s="1"/>
  <c r="AW590" i="86"/>
  <c r="AV591" i="86" s="1"/>
  <c r="AY590" i="86"/>
  <c r="AV593" i="86" s="1"/>
  <c r="AX590" i="86"/>
  <c r="AV592" i="86" s="1"/>
  <c r="AV590" i="86"/>
  <c r="AT582" i="86"/>
  <c r="AN588" i="86" s="1"/>
  <c r="AZ582" i="86"/>
  <c r="AN594" i="86" s="1"/>
  <c r="AW582" i="86"/>
  <c r="AN591" i="86" s="1"/>
  <c r="AS582" i="86"/>
  <c r="AN587" i="86" s="1"/>
  <c r="AX582" i="86"/>
  <c r="AN592" i="86" s="1"/>
  <c r="AU582" i="86"/>
  <c r="AN589" i="86" s="1"/>
  <c r="AV582" i="86"/>
  <c r="AN590" i="86" s="1"/>
  <c r="AQ582" i="86"/>
  <c r="AN585" i="86" s="1"/>
  <c r="AN582" i="86"/>
  <c r="AO582" i="86"/>
  <c r="AN583" i="86" s="1"/>
  <c r="AY582" i="86"/>
  <c r="AN593" i="86" s="1"/>
  <c r="AR582" i="86"/>
  <c r="AN586" i="86" s="1"/>
  <c r="AP582" i="86"/>
  <c r="AN584" i="86" s="1"/>
  <c r="Y545" i="86"/>
  <c r="C567" i="86" s="1"/>
  <c r="AW567" i="86"/>
  <c r="Y591" i="86" s="1"/>
  <c r="AH567" i="86"/>
  <c r="Y576" i="86" s="1"/>
  <c r="AZ567" i="86"/>
  <c r="Y594" i="86" s="1"/>
  <c r="AX567" i="86"/>
  <c r="Y592" i="86" s="1"/>
  <c r="AJ567" i="86"/>
  <c r="Y578" i="86" s="1"/>
  <c r="AI567" i="86"/>
  <c r="Y577" i="86" s="1"/>
  <c r="AY567" i="86"/>
  <c r="Y593" i="86" s="1"/>
  <c r="AU567" i="86"/>
  <c r="Y589" i="86" s="1"/>
  <c r="AS567" i="86"/>
  <c r="Y587" i="86" s="1"/>
  <c r="AN567" i="86"/>
  <c r="Y582" i="86" s="1"/>
  <c r="AG567" i="86"/>
  <c r="Y575" i="86" s="1"/>
  <c r="AC567" i="86"/>
  <c r="Y571" i="86" s="1"/>
  <c r="AL567" i="86"/>
  <c r="Y580" i="86" s="1"/>
  <c r="AV567" i="86"/>
  <c r="Y590" i="86" s="1"/>
  <c r="AQ567" i="86"/>
  <c r="Y585" i="86" s="1"/>
  <c r="AT567" i="86"/>
  <c r="Y588" i="86" s="1"/>
  <c r="AM567" i="86"/>
  <c r="Y581" i="86" s="1"/>
  <c r="AA567" i="86"/>
  <c r="Y569" i="86" s="1"/>
  <c r="AR567" i="86"/>
  <c r="Y586" i="86" s="1"/>
  <c r="AB567" i="86"/>
  <c r="Y570" i="86" s="1"/>
  <c r="AF567" i="86"/>
  <c r="Y574" i="86" s="1"/>
  <c r="AD567" i="86"/>
  <c r="Y572" i="86" s="1"/>
  <c r="AE567" i="86"/>
  <c r="Y573" i="86" s="1"/>
  <c r="AK567" i="86"/>
  <c r="Y579" i="86" s="1"/>
  <c r="AO567" i="86"/>
  <c r="Y583" i="86" s="1"/>
  <c r="AP567" i="86"/>
  <c r="Y584" i="86" s="1"/>
  <c r="AW545" i="86"/>
  <c r="C591" i="86" s="1"/>
  <c r="AO545" i="86"/>
  <c r="C583" i="86" s="1"/>
  <c r="AL545" i="86"/>
  <c r="C580" i="86" s="1"/>
  <c r="Z545" i="86"/>
  <c r="C568" i="86" s="1"/>
  <c r="H545" i="86"/>
  <c r="C550" i="86" s="1"/>
  <c r="S550" i="86"/>
  <c r="H561" i="86" s="1"/>
  <c r="T550" i="86"/>
  <c r="H562" i="86" s="1"/>
  <c r="P550" i="86"/>
  <c r="H558" i="86" s="1"/>
  <c r="Y550" i="86"/>
  <c r="H567" i="86" s="1"/>
  <c r="R550" i="86"/>
  <c r="H560" i="86" s="1"/>
  <c r="Q550" i="86"/>
  <c r="H559" i="86" s="1"/>
  <c r="W550" i="86"/>
  <c r="H565" i="86" s="1"/>
  <c r="X550" i="86"/>
  <c r="H566" i="86" s="1"/>
  <c r="Z550" i="86"/>
  <c r="H568" i="86" s="1"/>
  <c r="V550" i="86"/>
  <c r="H564" i="86" s="1"/>
  <c r="U550" i="86"/>
  <c r="H563" i="86" s="1"/>
  <c r="P546" i="86"/>
  <c r="D558" i="86" s="1"/>
  <c r="S546" i="86"/>
  <c r="D561" i="86" s="1"/>
  <c r="Q546" i="86"/>
  <c r="D559" i="86" s="1"/>
  <c r="Z546" i="86"/>
  <c r="D568" i="86" s="1"/>
  <c r="U546" i="86"/>
  <c r="D563" i="86" s="1"/>
  <c r="T546" i="86"/>
  <c r="D562" i="86" s="1"/>
  <c r="V546" i="86"/>
  <c r="D564" i="86" s="1"/>
  <c r="R546" i="86"/>
  <c r="D560" i="86" s="1"/>
  <c r="X546" i="86"/>
  <c r="D566" i="86" s="1"/>
  <c r="W546" i="86"/>
  <c r="D565" i="86" s="1"/>
  <c r="Y546" i="86"/>
  <c r="D567" i="86" s="1"/>
  <c r="M545" i="86"/>
  <c r="C555" i="86" s="1"/>
  <c r="Q555" i="86"/>
  <c r="M559" i="86" s="1"/>
  <c r="W555" i="86"/>
  <c r="M565" i="86" s="1"/>
  <c r="S555" i="86"/>
  <c r="M561" i="86" s="1"/>
  <c r="X555" i="86"/>
  <c r="M566" i="86" s="1"/>
  <c r="Z555" i="86"/>
  <c r="M568" i="86" s="1"/>
  <c r="P555" i="86"/>
  <c r="M558" i="86" s="1"/>
  <c r="R555" i="86"/>
  <c r="M560" i="86" s="1"/>
  <c r="T555" i="86"/>
  <c r="M562" i="86" s="1"/>
  <c r="Y555" i="86"/>
  <c r="M567" i="86" s="1"/>
  <c r="U555" i="86"/>
  <c r="M563" i="86" s="1"/>
  <c r="V555" i="86"/>
  <c r="M564" i="86" s="1"/>
  <c r="Y564" i="86"/>
  <c r="V567" i="86" s="1"/>
  <c r="V564" i="86"/>
  <c r="X564" i="86"/>
  <c r="V566" i="86" s="1"/>
  <c r="W564" i="86"/>
  <c r="V565" i="86" s="1"/>
  <c r="Z564" i="86"/>
  <c r="V568" i="86" s="1"/>
  <c r="L554" i="86"/>
  <c r="T554" i="86"/>
  <c r="L562" i="86" s="1"/>
  <c r="P554" i="86"/>
  <c r="L558" i="86" s="1"/>
  <c r="S554" i="86"/>
  <c r="L561" i="86" s="1"/>
  <c r="Q554" i="86"/>
  <c r="L559" i="86" s="1"/>
  <c r="X554" i="86"/>
  <c r="L566" i="86" s="1"/>
  <c r="Z554" i="86"/>
  <c r="L568" i="86" s="1"/>
  <c r="U554" i="86"/>
  <c r="L563" i="86" s="1"/>
  <c r="Y554" i="86"/>
  <c r="L567" i="86" s="1"/>
  <c r="R554" i="86"/>
  <c r="L560" i="86" s="1"/>
  <c r="V554" i="86"/>
  <c r="L564" i="86" s="1"/>
  <c r="W554" i="86"/>
  <c r="L565" i="86" s="1"/>
  <c r="N556" i="86"/>
  <c r="U556" i="86"/>
  <c r="N563" i="86" s="1"/>
  <c r="V556" i="86"/>
  <c r="N564" i="86" s="1"/>
  <c r="Z556" i="86"/>
  <c r="N568" i="86" s="1"/>
  <c r="T556" i="86"/>
  <c r="N562" i="86" s="1"/>
  <c r="Q556" i="86"/>
  <c r="N559" i="86" s="1"/>
  <c r="W556" i="86"/>
  <c r="N565" i="86" s="1"/>
  <c r="X556" i="86"/>
  <c r="N566" i="86" s="1"/>
  <c r="P556" i="86"/>
  <c r="N558" i="86" s="1"/>
  <c r="S556" i="86"/>
  <c r="N561" i="86" s="1"/>
  <c r="R556" i="86"/>
  <c r="N560" i="86" s="1"/>
  <c r="Y556" i="86"/>
  <c r="N567" i="86" s="1"/>
  <c r="Q558" i="86"/>
  <c r="P559" i="86" s="1"/>
  <c r="Z558" i="86"/>
  <c r="P568" i="86" s="1"/>
  <c r="W558" i="86"/>
  <c r="P565" i="86" s="1"/>
  <c r="S558" i="86"/>
  <c r="P561" i="86" s="1"/>
  <c r="U558" i="86"/>
  <c r="P563" i="86" s="1"/>
  <c r="P558" i="86"/>
  <c r="Y558" i="86"/>
  <c r="P567" i="86" s="1"/>
  <c r="R558" i="86"/>
  <c r="P560" i="86" s="1"/>
  <c r="T558" i="86"/>
  <c r="P562" i="86" s="1"/>
  <c r="V558" i="86"/>
  <c r="P564" i="86" s="1"/>
  <c r="X558" i="86"/>
  <c r="P566" i="86" s="1"/>
  <c r="Z562" i="86"/>
  <c r="T568" i="86" s="1"/>
  <c r="T562" i="86"/>
  <c r="U562" i="86"/>
  <c r="T563" i="86" s="1"/>
  <c r="W562" i="86"/>
  <c r="T565" i="86" s="1"/>
  <c r="X562" i="86"/>
  <c r="T566" i="86" s="1"/>
  <c r="Y562" i="86"/>
  <c r="T567" i="86" s="1"/>
  <c r="V562" i="86"/>
  <c r="T564" i="86" s="1"/>
  <c r="W560" i="86"/>
  <c r="R565" i="86" s="1"/>
  <c r="V560" i="86"/>
  <c r="R564" i="86" s="1"/>
  <c r="X560" i="86"/>
  <c r="R566" i="86" s="1"/>
  <c r="S560" i="86"/>
  <c r="R561" i="86" s="1"/>
  <c r="U560" i="86"/>
  <c r="R563" i="86" s="1"/>
  <c r="Z560" i="86"/>
  <c r="R568" i="86" s="1"/>
  <c r="Y560" i="86"/>
  <c r="R567" i="86" s="1"/>
  <c r="R560" i="86"/>
  <c r="T560" i="86"/>
  <c r="R562" i="86" s="1"/>
  <c r="Z563" i="86"/>
  <c r="U568" i="86" s="1"/>
  <c r="U563" i="86"/>
  <c r="W563" i="86"/>
  <c r="U565" i="86" s="1"/>
  <c r="X563" i="86"/>
  <c r="U566" i="86" s="1"/>
  <c r="V563" i="86"/>
  <c r="U564" i="86" s="1"/>
  <c r="Y563" i="86"/>
  <c r="U567" i="86" s="1"/>
  <c r="Z566" i="86"/>
  <c r="X568" i="86" s="1"/>
  <c r="Y566" i="86"/>
  <c r="X567" i="86" s="1"/>
  <c r="X566" i="86"/>
  <c r="W561" i="86"/>
  <c r="S565" i="86" s="1"/>
  <c r="T561" i="86"/>
  <c r="S562" i="86" s="1"/>
  <c r="Y561" i="86"/>
  <c r="S567" i="86" s="1"/>
  <c r="Z561" i="86"/>
  <c r="S568" i="86" s="1"/>
  <c r="X561" i="86"/>
  <c r="S566" i="86" s="1"/>
  <c r="U561" i="86"/>
  <c r="S563" i="86" s="1"/>
  <c r="S561" i="86"/>
  <c r="V561" i="86"/>
  <c r="S564" i="86" s="1"/>
  <c r="X559" i="86"/>
  <c r="Q566" i="86" s="1"/>
  <c r="Y559" i="86"/>
  <c r="Q567" i="86" s="1"/>
  <c r="Z559" i="86"/>
  <c r="Q568" i="86" s="1"/>
  <c r="T559" i="86"/>
  <c r="Q562" i="86" s="1"/>
  <c r="V559" i="86"/>
  <c r="Q564" i="86" s="1"/>
  <c r="S559" i="86"/>
  <c r="Q561" i="86" s="1"/>
  <c r="W559" i="86"/>
  <c r="Q565" i="86" s="1"/>
  <c r="U559" i="86"/>
  <c r="Q563" i="86" s="1"/>
  <c r="R559" i="86"/>
  <c r="Q560" i="86" s="1"/>
  <c r="Q559" i="86"/>
  <c r="Y549" i="86"/>
  <c r="G567" i="86" s="1"/>
  <c r="V549" i="86"/>
  <c r="G564" i="86" s="1"/>
  <c r="R549" i="86"/>
  <c r="G560" i="86" s="1"/>
  <c r="U549" i="86"/>
  <c r="G563" i="86" s="1"/>
  <c r="Z549" i="86"/>
  <c r="G568" i="86" s="1"/>
  <c r="T549" i="86"/>
  <c r="G562" i="86" s="1"/>
  <c r="X549" i="86"/>
  <c r="G566" i="86" s="1"/>
  <c r="S549" i="86"/>
  <c r="G561" i="86" s="1"/>
  <c r="Q549" i="86"/>
  <c r="G559" i="86" s="1"/>
  <c r="P549" i="86"/>
  <c r="G558" i="86" s="1"/>
  <c r="W549" i="86"/>
  <c r="G565" i="86" s="1"/>
  <c r="E547" i="86"/>
  <c r="W547" i="86"/>
  <c r="E565" i="86" s="1"/>
  <c r="S547" i="86"/>
  <c r="E561" i="86" s="1"/>
  <c r="X547" i="86"/>
  <c r="E566" i="86" s="1"/>
  <c r="P547" i="86"/>
  <c r="E558" i="86" s="1"/>
  <c r="T547" i="86"/>
  <c r="E562" i="86" s="1"/>
  <c r="Y547" i="86"/>
  <c r="E567" i="86" s="1"/>
  <c r="U547" i="86"/>
  <c r="E563" i="86" s="1"/>
  <c r="V547" i="86"/>
  <c r="E564" i="86" s="1"/>
  <c r="Z547" i="86"/>
  <c r="E568" i="86" s="1"/>
  <c r="Q547" i="86"/>
  <c r="E559" i="86" s="1"/>
  <c r="R547" i="86"/>
  <c r="E560" i="86" s="1"/>
  <c r="Y553" i="86"/>
  <c r="K567" i="86" s="1"/>
  <c r="Q553" i="86"/>
  <c r="K559" i="86" s="1"/>
  <c r="Z553" i="86"/>
  <c r="K568" i="86" s="1"/>
  <c r="X553" i="86"/>
  <c r="K566" i="86" s="1"/>
  <c r="W553" i="86"/>
  <c r="K565" i="86" s="1"/>
  <c r="T553" i="86"/>
  <c r="K562" i="86" s="1"/>
  <c r="R553" i="86"/>
  <c r="K560" i="86" s="1"/>
  <c r="S553" i="86"/>
  <c r="K561" i="86" s="1"/>
  <c r="P553" i="86"/>
  <c r="K558" i="86" s="1"/>
  <c r="V553" i="86"/>
  <c r="K564" i="86" s="1"/>
  <c r="U553" i="86"/>
  <c r="K563" i="86" s="1"/>
  <c r="F545" i="86"/>
  <c r="C548" i="86" s="1"/>
  <c r="T548" i="86"/>
  <c r="F562" i="86" s="1"/>
  <c r="P548" i="86"/>
  <c r="F558" i="86" s="1"/>
  <c r="W548" i="86"/>
  <c r="F565" i="86" s="1"/>
  <c r="X548" i="86"/>
  <c r="F566" i="86" s="1"/>
  <c r="Q548" i="86"/>
  <c r="F559" i="86" s="1"/>
  <c r="U548" i="86"/>
  <c r="F563" i="86" s="1"/>
  <c r="Z548" i="86"/>
  <c r="F568" i="86" s="1"/>
  <c r="V548" i="86"/>
  <c r="F564" i="86" s="1"/>
  <c r="S548" i="86"/>
  <c r="F561" i="86" s="1"/>
  <c r="R548" i="86"/>
  <c r="F560" i="86" s="1"/>
  <c r="Y548" i="86"/>
  <c r="F567" i="86" s="1"/>
  <c r="Y552" i="86"/>
  <c r="J567" i="86" s="1"/>
  <c r="T552" i="86"/>
  <c r="J562" i="86" s="1"/>
  <c r="U552" i="86"/>
  <c r="J563" i="86" s="1"/>
  <c r="X552" i="86"/>
  <c r="J566" i="86" s="1"/>
  <c r="W552" i="86"/>
  <c r="J565" i="86" s="1"/>
  <c r="Z552" i="86"/>
  <c r="J568" i="86" s="1"/>
  <c r="V552" i="86"/>
  <c r="J564" i="86" s="1"/>
  <c r="P552" i="86"/>
  <c r="J558" i="86" s="1"/>
  <c r="Q552" i="86"/>
  <c r="J559" i="86" s="1"/>
  <c r="R552" i="86"/>
  <c r="J560" i="86" s="1"/>
  <c r="S552" i="86"/>
  <c r="J561" i="86" s="1"/>
  <c r="W565" i="86"/>
  <c r="Y565" i="86"/>
  <c r="W567" i="86" s="1"/>
  <c r="Z565" i="86"/>
  <c r="W568" i="86" s="1"/>
  <c r="X565" i="86"/>
  <c r="W566" i="86" s="1"/>
  <c r="O545" i="86"/>
  <c r="C557" i="86" s="1"/>
  <c r="Z557" i="86"/>
  <c r="O568" i="86" s="1"/>
  <c r="X557" i="86"/>
  <c r="O566" i="86" s="1"/>
  <c r="Q557" i="86"/>
  <c r="O559" i="86" s="1"/>
  <c r="Y557" i="86"/>
  <c r="O567" i="86" s="1"/>
  <c r="V557" i="86"/>
  <c r="O564" i="86" s="1"/>
  <c r="W557" i="86"/>
  <c r="O565" i="86" s="1"/>
  <c r="P557" i="86"/>
  <c r="O558" i="86" s="1"/>
  <c r="R557" i="86"/>
  <c r="O560" i="86" s="1"/>
  <c r="T557" i="86"/>
  <c r="O562" i="86" s="1"/>
  <c r="S557" i="86"/>
  <c r="O561" i="86" s="1"/>
  <c r="U557" i="86"/>
  <c r="O563" i="86" s="1"/>
  <c r="I545" i="86"/>
  <c r="C551" i="86" s="1"/>
  <c r="Z551" i="86"/>
  <c r="I568" i="86" s="1"/>
  <c r="T551" i="86"/>
  <c r="I562" i="86" s="1"/>
  <c r="W551" i="86"/>
  <c r="I565" i="86" s="1"/>
  <c r="Y551" i="86"/>
  <c r="I567" i="86" s="1"/>
  <c r="Q551" i="86"/>
  <c r="I559" i="86" s="1"/>
  <c r="U551" i="86"/>
  <c r="I563" i="86" s="1"/>
  <c r="P551" i="86"/>
  <c r="I558" i="86" s="1"/>
  <c r="V551" i="86"/>
  <c r="I564" i="86" s="1"/>
  <c r="X551" i="86"/>
  <c r="I566" i="86" s="1"/>
  <c r="S551" i="86"/>
  <c r="I561" i="86" s="1"/>
  <c r="R551" i="86"/>
  <c r="I560" i="86" s="1"/>
  <c r="B551" i="88"/>
  <c r="Z567" i="86"/>
  <c r="Y568" i="86" s="1"/>
  <c r="Y567" i="86"/>
  <c r="B548" i="88"/>
  <c r="B549" i="88"/>
  <c r="B552" i="88"/>
  <c r="B584" i="88"/>
  <c r="AP545" i="88" s="1"/>
  <c r="C584" i="88" s="1"/>
  <c r="B569" i="88"/>
  <c r="B562" i="88"/>
  <c r="B561" i="88"/>
  <c r="B585" i="88"/>
  <c r="B575" i="88"/>
  <c r="B568" i="88"/>
  <c r="B563" i="88"/>
  <c r="B592" i="88"/>
  <c r="B583" i="88"/>
  <c r="B558" i="88"/>
  <c r="B557" i="88"/>
  <c r="B573" i="88"/>
  <c r="B579" i="88"/>
  <c r="B572" i="88"/>
  <c r="B559" i="88"/>
  <c r="B576" i="88"/>
  <c r="AH545" i="88" s="1"/>
  <c r="C576" i="88" s="1"/>
  <c r="B567" i="88"/>
  <c r="B564" i="88"/>
  <c r="B546" i="88"/>
  <c r="B554" i="88"/>
  <c r="B555" i="88"/>
  <c r="B591" i="88"/>
  <c r="B553" i="88"/>
  <c r="B578" i="88"/>
  <c r="AJ545" i="88" s="1"/>
  <c r="C578" i="88" s="1"/>
  <c r="B550" i="88"/>
  <c r="B566" i="88"/>
  <c r="B589" i="88"/>
  <c r="B580" i="88"/>
  <c r="C545" i="88"/>
  <c r="B587" i="88"/>
  <c r="B570" i="88"/>
  <c r="AB545" i="88" s="1"/>
  <c r="C570" i="88" s="1"/>
  <c r="B560" i="88"/>
  <c r="B586" i="88"/>
  <c r="B574" i="88"/>
  <c r="AF545" i="88" s="1"/>
  <c r="C574" i="88" s="1"/>
  <c r="B594" i="88"/>
  <c r="AZ594" i="88" s="1"/>
  <c r="B577" i="88"/>
  <c r="B582" i="88"/>
  <c r="AN545" i="88" s="1"/>
  <c r="C582" i="88" s="1"/>
  <c r="B565" i="88"/>
  <c r="B588" i="88"/>
  <c r="AT545" i="88" s="1"/>
  <c r="C588" i="88" s="1"/>
  <c r="B593" i="88"/>
  <c r="AY545" i="88" s="1"/>
  <c r="C593" i="88" s="1"/>
  <c r="B571" i="88"/>
  <c r="B581" i="88"/>
  <c r="AM545" i="88" s="1"/>
  <c r="C581" i="88" s="1"/>
  <c r="B590" i="88"/>
  <c r="B547" i="88"/>
  <c r="B556" i="88"/>
  <c r="N546" i="86"/>
  <c r="D556" i="86" s="1"/>
  <c r="M555" i="86"/>
  <c r="I551" i="86"/>
  <c r="N553" i="86"/>
  <c r="K556" i="86" s="1"/>
  <c r="K551" i="86"/>
  <c r="I553" i="86" s="1"/>
  <c r="N550" i="86"/>
  <c r="H556" i="86" s="1"/>
  <c r="K547" i="86"/>
  <c r="E553" i="86" s="1"/>
  <c r="N545" i="86"/>
  <c r="C556" i="86" s="1"/>
  <c r="G546" i="86"/>
  <c r="D549" i="86" s="1"/>
  <c r="L553" i="86"/>
  <c r="K554" i="86" s="1"/>
  <c r="K552" i="86"/>
  <c r="J553" i="86" s="1"/>
  <c r="K545" i="86"/>
  <c r="C553" i="86" s="1"/>
  <c r="O549" i="86"/>
  <c r="G557" i="86" s="1"/>
  <c r="N554" i="86"/>
  <c r="L556" i="86" s="1"/>
  <c r="L552" i="86"/>
  <c r="J554" i="86" s="1"/>
  <c r="O554" i="86"/>
  <c r="L557" i="86" s="1"/>
  <c r="O556" i="86"/>
  <c r="N557" i="86" s="1"/>
  <c r="M547" i="86"/>
  <c r="E555" i="86" s="1"/>
  <c r="O557" i="86"/>
  <c r="L547" i="86"/>
  <c r="E554" i="86" s="1"/>
  <c r="K550" i="86"/>
  <c r="H553" i="86" s="1"/>
  <c r="N551" i="86"/>
  <c r="I556" i="86" s="1"/>
  <c r="N555" i="86"/>
  <c r="M556" i="86" s="1"/>
  <c r="L551" i="86"/>
  <c r="I554" i="86" s="1"/>
  <c r="J551" i="86"/>
  <c r="I552" i="86" s="1"/>
  <c r="I548" i="86"/>
  <c r="F551" i="86" s="1"/>
  <c r="N552" i="86"/>
  <c r="J556" i="86" s="1"/>
  <c r="O551" i="86"/>
  <c r="I557" i="86" s="1"/>
  <c r="I550" i="86"/>
  <c r="H551" i="86" s="1"/>
  <c r="J546" i="86"/>
  <c r="D552" i="86" s="1"/>
  <c r="K546" i="86"/>
  <c r="D553" i="86" s="1"/>
  <c r="M546" i="86"/>
  <c r="D555" i="86" s="1"/>
  <c r="E546" i="86"/>
  <c r="D547" i="86" s="1"/>
  <c r="M551" i="86"/>
  <c r="I555" i="86" s="1"/>
  <c r="O555" i="86"/>
  <c r="M557" i="86" s="1"/>
  <c r="D546" i="86"/>
  <c r="M549" i="86"/>
  <c r="G555" i="86" s="1"/>
  <c r="O546" i="86"/>
  <c r="D557" i="86" s="1"/>
  <c r="M552" i="86"/>
  <c r="J555" i="86" s="1"/>
  <c r="M550" i="86"/>
  <c r="H555" i="86" s="1"/>
  <c r="D545" i="86"/>
  <c r="C546" i="86" s="1"/>
  <c r="O552" i="86"/>
  <c r="J557" i="86" s="1"/>
  <c r="O553" i="86"/>
  <c r="K557" i="86" s="1"/>
  <c r="L546" i="86"/>
  <c r="D554" i="86" s="1"/>
  <c r="L548" i="86"/>
  <c r="F554" i="86" s="1"/>
  <c r="M554" i="86"/>
  <c r="L555" i="86" s="1"/>
  <c r="I546" i="86"/>
  <c r="D551" i="86" s="1"/>
  <c r="M553" i="86"/>
  <c r="K555" i="86" s="1"/>
  <c r="L545" i="86"/>
  <c r="C554" i="86" s="1"/>
  <c r="H549" i="86"/>
  <c r="G550" i="86" s="1"/>
  <c r="K553" i="86"/>
  <c r="J550" i="86"/>
  <c r="H552" i="86" s="1"/>
  <c r="G548" i="86"/>
  <c r="F549" i="86" s="1"/>
  <c r="J545" i="86"/>
  <c r="C552" i="86" s="1"/>
  <c r="J552" i="86"/>
  <c r="J547" i="86"/>
  <c r="E552" i="86" s="1"/>
  <c r="K549" i="86"/>
  <c r="G553" i="86" s="1"/>
  <c r="J548" i="86"/>
  <c r="F552" i="86" s="1"/>
  <c r="O548" i="86"/>
  <c r="F557" i="86" s="1"/>
  <c r="H548" i="86"/>
  <c r="F550" i="86" s="1"/>
  <c r="L549" i="86"/>
  <c r="G554" i="86" s="1"/>
  <c r="N548" i="86"/>
  <c r="F556" i="86" s="1"/>
  <c r="N547" i="86"/>
  <c r="E556" i="86" s="1"/>
  <c r="I547" i="86"/>
  <c r="E551" i="86" s="1"/>
  <c r="G545" i="86"/>
  <c r="C549" i="86" s="1"/>
  <c r="K548" i="86"/>
  <c r="F553" i="86" s="1"/>
  <c r="M548" i="86"/>
  <c r="F555" i="86" s="1"/>
  <c r="O547" i="86"/>
  <c r="E557" i="86" s="1"/>
  <c r="N549" i="86"/>
  <c r="G556" i="86" s="1"/>
  <c r="J549" i="86"/>
  <c r="G552" i="86" s="1"/>
  <c r="G549" i="86"/>
  <c r="F548" i="86"/>
  <c r="I549" i="86"/>
  <c r="G551" i="86" s="1"/>
  <c r="G547" i="86"/>
  <c r="E549" i="86" s="1"/>
  <c r="F547" i="86"/>
  <c r="E548" i="86" s="1"/>
  <c r="E545" i="86"/>
  <c r="C547" i="86" s="1"/>
  <c r="F546" i="86"/>
  <c r="D548" i="86" s="1"/>
  <c r="L550" i="86"/>
  <c r="H554" i="86" s="1"/>
  <c r="O550" i="86"/>
  <c r="H557" i="86" s="1"/>
  <c r="H546" i="86"/>
  <c r="D550" i="86" s="1"/>
  <c r="H550" i="86"/>
  <c r="H547" i="86"/>
  <c r="E550" i="86" s="1"/>
  <c r="C544" i="85" a="1"/>
  <c r="D544" i="85" s="1"/>
  <c r="C544" i="87" a="1"/>
  <c r="AV547" i="88" l="1"/>
  <c r="E590" i="88" s="1"/>
  <c r="AQ547" i="88"/>
  <c r="E585" i="88" s="1"/>
  <c r="AX547" i="88"/>
  <c r="E592" i="88" s="1"/>
  <c r="AW547" i="88"/>
  <c r="E591" i="88" s="1"/>
  <c r="AY547" i="88"/>
  <c r="E593" i="88" s="1"/>
  <c r="AZ547" i="88"/>
  <c r="E594" i="88" s="1"/>
  <c r="AS547" i="88"/>
  <c r="E587" i="88" s="1"/>
  <c r="AN547" i="88"/>
  <c r="E582" i="88" s="1"/>
  <c r="AU547" i="88"/>
  <c r="E589" i="88" s="1"/>
  <c r="AO547" i="88"/>
  <c r="E583" i="88" s="1"/>
  <c r="AR547" i="88"/>
  <c r="E586" i="88" s="1"/>
  <c r="AL547" i="88"/>
  <c r="E580" i="88" s="1"/>
  <c r="AC547" i="88"/>
  <c r="E571" i="88" s="1"/>
  <c r="AD547" i="88"/>
  <c r="E572" i="88" s="1"/>
  <c r="AH547" i="88"/>
  <c r="E576" i="88" s="1"/>
  <c r="AT547" i="88"/>
  <c r="E588" i="88" s="1"/>
  <c r="AF547" i="88"/>
  <c r="E574" i="88" s="1"/>
  <c r="AE547" i="88"/>
  <c r="E573" i="88" s="1"/>
  <c r="AG547" i="88"/>
  <c r="E575" i="88" s="1"/>
  <c r="AP547" i="88"/>
  <c r="E584" i="88" s="1"/>
  <c r="AI547" i="88"/>
  <c r="E577" i="88" s="1"/>
  <c r="AK547" i="88"/>
  <c r="E579" i="88" s="1"/>
  <c r="AJ547" i="88"/>
  <c r="E578" i="88" s="1"/>
  <c r="AM547" i="88"/>
  <c r="E581" i="88" s="1"/>
  <c r="AA547" i="88"/>
  <c r="E569" i="88" s="1"/>
  <c r="AB547" i="88"/>
  <c r="E570" i="88" s="1"/>
  <c r="AW573" i="88"/>
  <c r="AE591" i="88" s="1"/>
  <c r="AZ573" i="88"/>
  <c r="AE594" i="88" s="1"/>
  <c r="AT573" i="88"/>
  <c r="AE588" i="88" s="1"/>
  <c r="AS573" i="88"/>
  <c r="AE587" i="88" s="1"/>
  <c r="AR573" i="88"/>
  <c r="AE586" i="88" s="1"/>
  <c r="AU573" i="88"/>
  <c r="AE589" i="88" s="1"/>
  <c r="AP573" i="88"/>
  <c r="AE584" i="88" s="1"/>
  <c r="AX573" i="88"/>
  <c r="AE592" i="88" s="1"/>
  <c r="AF573" i="88"/>
  <c r="AE574" i="88" s="1"/>
  <c r="AK573" i="88"/>
  <c r="AE579" i="88" s="1"/>
  <c r="AJ573" i="88"/>
  <c r="AE578" i="88" s="1"/>
  <c r="AM573" i="88"/>
  <c r="AE581" i="88" s="1"/>
  <c r="AO573" i="88"/>
  <c r="AE583" i="88" s="1"/>
  <c r="AE573" i="88"/>
  <c r="AY573" i="88"/>
  <c r="AE593" i="88" s="1"/>
  <c r="AV573" i="88"/>
  <c r="AE590" i="88" s="1"/>
  <c r="AN573" i="88"/>
  <c r="AE582" i="88" s="1"/>
  <c r="AI573" i="88"/>
  <c r="AE577" i="88" s="1"/>
  <c r="AQ573" i="88"/>
  <c r="AE585" i="88" s="1"/>
  <c r="AG573" i="88"/>
  <c r="AE575" i="88" s="1"/>
  <c r="AL573" i="88"/>
  <c r="AE580" i="88" s="1"/>
  <c r="AH573" i="88"/>
  <c r="AE576" i="88" s="1"/>
  <c r="AU585" i="88"/>
  <c r="AQ589" i="88" s="1"/>
  <c r="AR585" i="88"/>
  <c r="AQ586" i="88" s="1"/>
  <c r="AT585" i="88"/>
  <c r="AQ588" i="88" s="1"/>
  <c r="AW585" i="88"/>
  <c r="AQ591" i="88" s="1"/>
  <c r="AZ585" i="88"/>
  <c r="AQ594" i="88" s="1"/>
  <c r="AX585" i="88"/>
  <c r="AQ592" i="88" s="1"/>
  <c r="AV585" i="88"/>
  <c r="AQ590" i="88" s="1"/>
  <c r="AY585" i="88"/>
  <c r="AQ593" i="88" s="1"/>
  <c r="AS585" i="88"/>
  <c r="AQ587" i="88" s="1"/>
  <c r="AQ585" i="88"/>
  <c r="W545" i="88"/>
  <c r="C565" i="88" s="1"/>
  <c r="AT565" i="88"/>
  <c r="W588" i="88" s="1"/>
  <c r="AW565" i="88"/>
  <c r="W591" i="88" s="1"/>
  <c r="AZ565" i="88"/>
  <c r="W594" i="88" s="1"/>
  <c r="AU565" i="88"/>
  <c r="W589" i="88" s="1"/>
  <c r="AS565" i="88"/>
  <c r="W587" i="88" s="1"/>
  <c r="AK565" i="88"/>
  <c r="W579" i="88" s="1"/>
  <c r="AV565" i="88"/>
  <c r="W590" i="88" s="1"/>
  <c r="AQ565" i="88"/>
  <c r="W585" i="88" s="1"/>
  <c r="AP565" i="88"/>
  <c r="W584" i="88" s="1"/>
  <c r="AF565" i="88"/>
  <c r="W574" i="88" s="1"/>
  <c r="AO565" i="88"/>
  <c r="W583" i="88" s="1"/>
  <c r="AX565" i="88"/>
  <c r="W592" i="88" s="1"/>
  <c r="AN565" i="88"/>
  <c r="W582" i="88" s="1"/>
  <c r="AR565" i="88"/>
  <c r="W586" i="88" s="1"/>
  <c r="AJ565" i="88"/>
  <c r="W578" i="88" s="1"/>
  <c r="AD565" i="88"/>
  <c r="W572" i="88" s="1"/>
  <c r="AH565" i="88"/>
  <c r="W576" i="88" s="1"/>
  <c r="AY565" i="88"/>
  <c r="W593" i="88" s="1"/>
  <c r="AM565" i="88"/>
  <c r="W581" i="88" s="1"/>
  <c r="AE565" i="88"/>
  <c r="W573" i="88" s="1"/>
  <c r="AC565" i="88"/>
  <c r="W571" i="88" s="1"/>
  <c r="AG565" i="88"/>
  <c r="W575" i="88" s="1"/>
  <c r="AI565" i="88"/>
  <c r="W577" i="88" s="1"/>
  <c r="AL565" i="88"/>
  <c r="W580" i="88" s="1"/>
  <c r="AB565" i="88"/>
  <c r="W570" i="88" s="1"/>
  <c r="AA565" i="88"/>
  <c r="W569" i="88" s="1"/>
  <c r="AV587" i="88"/>
  <c r="AS590" i="88" s="1"/>
  <c r="AY587" i="88"/>
  <c r="AS593" i="88" s="1"/>
  <c r="AW587" i="88"/>
  <c r="AS591" i="88" s="1"/>
  <c r="AZ587" i="88"/>
  <c r="AS594" i="88" s="1"/>
  <c r="AX587" i="88"/>
  <c r="AS592" i="88" s="1"/>
  <c r="AS587" i="88"/>
  <c r="AU587" i="88"/>
  <c r="AS589" i="88" s="1"/>
  <c r="AT587" i="88"/>
  <c r="AS588" i="88" s="1"/>
  <c r="AX591" i="88"/>
  <c r="AW592" i="88" s="1"/>
  <c r="AY591" i="88"/>
  <c r="AW593" i="88" s="1"/>
  <c r="AZ591" i="88"/>
  <c r="AW594" i="88" s="1"/>
  <c r="AW591" i="88"/>
  <c r="AV572" i="88"/>
  <c r="AD590" i="88" s="1"/>
  <c r="AT572" i="88"/>
  <c r="AD588" i="88" s="1"/>
  <c r="AX572" i="88"/>
  <c r="AD592" i="88" s="1"/>
  <c r="AU572" i="88"/>
  <c r="AD589" i="88" s="1"/>
  <c r="AY572" i="88"/>
  <c r="AD593" i="88" s="1"/>
  <c r="AS572" i="88"/>
  <c r="AD587" i="88" s="1"/>
  <c r="AE572" i="88"/>
  <c r="AD573" i="88" s="1"/>
  <c r="AQ572" i="88"/>
  <c r="AD585" i="88" s="1"/>
  <c r="AR572" i="88"/>
  <c r="AD586" i="88" s="1"/>
  <c r="AP572" i="88"/>
  <c r="AD584" i="88" s="1"/>
  <c r="AO572" i="88"/>
  <c r="AD583" i="88" s="1"/>
  <c r="AL572" i="88"/>
  <c r="AD580" i="88" s="1"/>
  <c r="AF572" i="88"/>
  <c r="AD574" i="88" s="1"/>
  <c r="AD572" i="88"/>
  <c r="AK572" i="88"/>
  <c r="AD579" i="88" s="1"/>
  <c r="AM572" i="88"/>
  <c r="AD581" i="88" s="1"/>
  <c r="AH572" i="88"/>
  <c r="AD576" i="88" s="1"/>
  <c r="AG572" i="88"/>
  <c r="AD575" i="88" s="1"/>
  <c r="AZ572" i="88"/>
  <c r="AD594" i="88" s="1"/>
  <c r="AI572" i="88"/>
  <c r="AD577" i="88" s="1"/>
  <c r="AW572" i="88"/>
  <c r="AD591" i="88" s="1"/>
  <c r="AN572" i="88"/>
  <c r="AD582" i="88" s="1"/>
  <c r="AJ572" i="88"/>
  <c r="AD578" i="88" s="1"/>
  <c r="Z568" i="88"/>
  <c r="AS568" i="88"/>
  <c r="Z587" i="88" s="1"/>
  <c r="AU568" i="88"/>
  <c r="Z589" i="88" s="1"/>
  <c r="AP568" i="88"/>
  <c r="Z584" i="88" s="1"/>
  <c r="AQ568" i="88"/>
  <c r="Z585" i="88" s="1"/>
  <c r="AV568" i="88"/>
  <c r="Z590" i="88" s="1"/>
  <c r="AT568" i="88"/>
  <c r="Z588" i="88" s="1"/>
  <c r="AG568" i="88"/>
  <c r="Z575" i="88" s="1"/>
  <c r="AI568" i="88"/>
  <c r="Z577" i="88" s="1"/>
  <c r="AW568" i="88"/>
  <c r="Z591" i="88" s="1"/>
  <c r="AM568" i="88"/>
  <c r="Z581" i="88" s="1"/>
  <c r="AZ568" i="88"/>
  <c r="Z594" i="88" s="1"/>
  <c r="AJ568" i="88"/>
  <c r="Z578" i="88" s="1"/>
  <c r="AH568" i="88"/>
  <c r="Z576" i="88" s="1"/>
  <c r="AX568" i="88"/>
  <c r="Z592" i="88" s="1"/>
  <c r="AY568" i="88"/>
  <c r="Z593" i="88" s="1"/>
  <c r="AD568" i="88"/>
  <c r="Z572" i="88" s="1"/>
  <c r="AL568" i="88"/>
  <c r="Z580" i="88" s="1"/>
  <c r="AN568" i="88"/>
  <c r="Z582" i="88" s="1"/>
  <c r="AO568" i="88"/>
  <c r="Z583" i="88" s="1"/>
  <c r="AK568" i="88"/>
  <c r="Z579" i="88" s="1"/>
  <c r="AR568" i="88"/>
  <c r="Z586" i="88" s="1"/>
  <c r="AC568" i="88"/>
  <c r="Z571" i="88" s="1"/>
  <c r="AF568" i="88"/>
  <c r="Z574" i="88" s="1"/>
  <c r="AE568" i="88"/>
  <c r="Z573" i="88" s="1"/>
  <c r="AB568" i="88"/>
  <c r="Z570" i="88" s="1"/>
  <c r="AA568" i="88"/>
  <c r="Z569" i="88" s="1"/>
  <c r="AZ549" i="88"/>
  <c r="G594" i="88" s="1"/>
  <c r="AW549" i="88"/>
  <c r="G591" i="88" s="1"/>
  <c r="AR549" i="88"/>
  <c r="G586" i="88" s="1"/>
  <c r="AS549" i="88"/>
  <c r="G587" i="88" s="1"/>
  <c r="AT549" i="88"/>
  <c r="G588" i="88" s="1"/>
  <c r="AQ549" i="88"/>
  <c r="G585" i="88" s="1"/>
  <c r="AP549" i="88"/>
  <c r="G584" i="88" s="1"/>
  <c r="AO549" i="88"/>
  <c r="G583" i="88" s="1"/>
  <c r="AK549" i="88"/>
  <c r="G579" i="88" s="1"/>
  <c r="AF549" i="88"/>
  <c r="G574" i="88" s="1"/>
  <c r="AX549" i="88"/>
  <c r="G592" i="88" s="1"/>
  <c r="AV549" i="88"/>
  <c r="G590" i="88" s="1"/>
  <c r="AJ549" i="88"/>
  <c r="G578" i="88" s="1"/>
  <c r="AM549" i="88"/>
  <c r="G581" i="88" s="1"/>
  <c r="AH549" i="88"/>
  <c r="G576" i="88" s="1"/>
  <c r="AY549" i="88"/>
  <c r="G593" i="88" s="1"/>
  <c r="AU549" i="88"/>
  <c r="G589" i="88" s="1"/>
  <c r="AL549" i="88"/>
  <c r="G580" i="88" s="1"/>
  <c r="AE549" i="88"/>
  <c r="G573" i="88" s="1"/>
  <c r="AD549" i="88"/>
  <c r="G572" i="88" s="1"/>
  <c r="AN549" i="88"/>
  <c r="G582" i="88" s="1"/>
  <c r="AI549" i="88"/>
  <c r="G577" i="88" s="1"/>
  <c r="AG549" i="88"/>
  <c r="G575" i="88" s="1"/>
  <c r="AC549" i="88"/>
  <c r="G571" i="88" s="1"/>
  <c r="AB549" i="88"/>
  <c r="G570" i="88" s="1"/>
  <c r="AA549" i="88"/>
  <c r="G569" i="88" s="1"/>
  <c r="AD545" i="88"/>
  <c r="C572" i="88" s="1"/>
  <c r="AZ545" i="88"/>
  <c r="C594" i="88" s="1"/>
  <c r="AV556" i="88"/>
  <c r="N590" i="88" s="1"/>
  <c r="AT556" i="88"/>
  <c r="N588" i="88" s="1"/>
  <c r="AY556" i="88"/>
  <c r="N593" i="88" s="1"/>
  <c r="AU556" i="88"/>
  <c r="N589" i="88" s="1"/>
  <c r="AS556" i="88"/>
  <c r="N587" i="88" s="1"/>
  <c r="AL556" i="88"/>
  <c r="N580" i="88" s="1"/>
  <c r="AX556" i="88"/>
  <c r="N592" i="88" s="1"/>
  <c r="AQ556" i="88"/>
  <c r="N585" i="88" s="1"/>
  <c r="AE556" i="88"/>
  <c r="N573" i="88" s="1"/>
  <c r="AR556" i="88"/>
  <c r="N586" i="88" s="1"/>
  <c r="AO556" i="88"/>
  <c r="N583" i="88" s="1"/>
  <c r="AF556" i="88"/>
  <c r="N574" i="88" s="1"/>
  <c r="AI556" i="88"/>
  <c r="N577" i="88" s="1"/>
  <c r="AW556" i="88"/>
  <c r="N591" i="88" s="1"/>
  <c r="AP556" i="88"/>
  <c r="N584" i="88" s="1"/>
  <c r="AK556" i="88"/>
  <c r="N579" i="88" s="1"/>
  <c r="AJ556" i="88"/>
  <c r="N578" i="88" s="1"/>
  <c r="AD556" i="88"/>
  <c r="N572" i="88" s="1"/>
  <c r="AC556" i="88"/>
  <c r="N571" i="88" s="1"/>
  <c r="AG556" i="88"/>
  <c r="N575" i="88" s="1"/>
  <c r="AM556" i="88"/>
  <c r="N581" i="88" s="1"/>
  <c r="AH556" i="88"/>
  <c r="N576" i="88" s="1"/>
  <c r="AN556" i="88"/>
  <c r="N582" i="88" s="1"/>
  <c r="AZ556" i="88"/>
  <c r="N594" i="88" s="1"/>
  <c r="AB556" i="88"/>
  <c r="N570" i="88" s="1"/>
  <c r="AA556" i="88"/>
  <c r="N569" i="88" s="1"/>
  <c r="AX575" i="88"/>
  <c r="AG592" i="88" s="1"/>
  <c r="AS575" i="88"/>
  <c r="AG587" i="88" s="1"/>
  <c r="AY575" i="88"/>
  <c r="AG593" i="88" s="1"/>
  <c r="AR575" i="88"/>
  <c r="AG586" i="88" s="1"/>
  <c r="AP575" i="88"/>
  <c r="AG584" i="88" s="1"/>
  <c r="AQ575" i="88"/>
  <c r="AG585" i="88" s="1"/>
  <c r="AV575" i="88"/>
  <c r="AG590" i="88" s="1"/>
  <c r="AT575" i="88"/>
  <c r="AG588" i="88" s="1"/>
  <c r="AW575" i="88"/>
  <c r="AG591" i="88" s="1"/>
  <c r="AM575" i="88"/>
  <c r="AG581" i="88" s="1"/>
  <c r="AK575" i="88"/>
  <c r="AG579" i="88" s="1"/>
  <c r="AJ575" i="88"/>
  <c r="AG578" i="88" s="1"/>
  <c r="AG575" i="88"/>
  <c r="AH575" i="88"/>
  <c r="AG576" i="88" s="1"/>
  <c r="AU575" i="88"/>
  <c r="AG589" i="88" s="1"/>
  <c r="AZ575" i="88"/>
  <c r="AG594" i="88" s="1"/>
  <c r="AI575" i="88"/>
  <c r="AG577" i="88" s="1"/>
  <c r="AN575" i="88"/>
  <c r="AG582" i="88" s="1"/>
  <c r="AO575" i="88"/>
  <c r="AG583" i="88" s="1"/>
  <c r="AL575" i="88"/>
  <c r="AG580" i="88" s="1"/>
  <c r="AE545" i="88"/>
  <c r="C573" i="88" s="1"/>
  <c r="AQ545" i="88"/>
  <c r="C585" i="88" s="1"/>
  <c r="AQ555" i="88"/>
  <c r="M585" i="88" s="1"/>
  <c r="AW555" i="88"/>
  <c r="M591" i="88" s="1"/>
  <c r="AX555" i="88"/>
  <c r="M592" i="88" s="1"/>
  <c r="AZ555" i="88"/>
  <c r="M594" i="88" s="1"/>
  <c r="AV555" i="88"/>
  <c r="M590" i="88" s="1"/>
  <c r="AS555" i="88"/>
  <c r="M587" i="88" s="1"/>
  <c r="AY555" i="88"/>
  <c r="M593" i="88" s="1"/>
  <c r="AN555" i="88"/>
  <c r="M582" i="88" s="1"/>
  <c r="AE555" i="88"/>
  <c r="M573" i="88" s="1"/>
  <c r="AU555" i="88"/>
  <c r="M589" i="88" s="1"/>
  <c r="AC555" i="88"/>
  <c r="M571" i="88" s="1"/>
  <c r="AR555" i="88"/>
  <c r="M586" i="88" s="1"/>
  <c r="AT555" i="88"/>
  <c r="M588" i="88" s="1"/>
  <c r="AF555" i="88"/>
  <c r="M574" i="88" s="1"/>
  <c r="AP555" i="88"/>
  <c r="M584" i="88" s="1"/>
  <c r="AG555" i="88"/>
  <c r="M575" i="88" s="1"/>
  <c r="AO555" i="88"/>
  <c r="M583" i="88" s="1"/>
  <c r="AL555" i="88"/>
  <c r="M580" i="88" s="1"/>
  <c r="AD555" i="88"/>
  <c r="M572" i="88" s="1"/>
  <c r="AH555" i="88"/>
  <c r="M576" i="88" s="1"/>
  <c r="AI555" i="88"/>
  <c r="M577" i="88" s="1"/>
  <c r="AK555" i="88"/>
  <c r="M579" i="88" s="1"/>
  <c r="AJ555" i="88"/>
  <c r="M578" i="88" s="1"/>
  <c r="AM555" i="88"/>
  <c r="M581" i="88" s="1"/>
  <c r="AA555" i="88"/>
  <c r="M569" i="88" s="1"/>
  <c r="AB555" i="88"/>
  <c r="M570" i="88" s="1"/>
  <c r="AV548" i="88"/>
  <c r="F590" i="88" s="1"/>
  <c r="AS548" i="88"/>
  <c r="F587" i="88" s="1"/>
  <c r="AX548" i="88"/>
  <c r="F592" i="88" s="1"/>
  <c r="AU548" i="88"/>
  <c r="F589" i="88" s="1"/>
  <c r="AY548" i="88"/>
  <c r="F593" i="88" s="1"/>
  <c r="AT548" i="88"/>
  <c r="F588" i="88" s="1"/>
  <c r="AO548" i="88"/>
  <c r="F583" i="88" s="1"/>
  <c r="AP548" i="88"/>
  <c r="F584" i="88" s="1"/>
  <c r="AW548" i="88"/>
  <c r="F591" i="88" s="1"/>
  <c r="AZ548" i="88"/>
  <c r="F594" i="88" s="1"/>
  <c r="AR548" i="88"/>
  <c r="F586" i="88" s="1"/>
  <c r="AQ548" i="88"/>
  <c r="F585" i="88" s="1"/>
  <c r="AL548" i="88"/>
  <c r="F580" i="88" s="1"/>
  <c r="AM548" i="88"/>
  <c r="F581" i="88" s="1"/>
  <c r="AJ548" i="88"/>
  <c r="F578" i="88" s="1"/>
  <c r="AE548" i="88"/>
  <c r="F573" i="88" s="1"/>
  <c r="AD548" i="88"/>
  <c r="F572" i="88" s="1"/>
  <c r="AI548" i="88"/>
  <c r="F577" i="88" s="1"/>
  <c r="AK548" i="88"/>
  <c r="F579" i="88" s="1"/>
  <c r="AF548" i="88"/>
  <c r="F574" i="88" s="1"/>
  <c r="AC548" i="88"/>
  <c r="F571" i="88" s="1"/>
  <c r="AH548" i="88"/>
  <c r="F576" i="88" s="1"/>
  <c r="AG548" i="88"/>
  <c r="F575" i="88" s="1"/>
  <c r="AN548" i="88"/>
  <c r="F582" i="88" s="1"/>
  <c r="AA548" i="88"/>
  <c r="F569" i="88" s="1"/>
  <c r="AB548" i="88"/>
  <c r="F570" i="88" s="1"/>
  <c r="AU577" i="88"/>
  <c r="AI589" i="88" s="1"/>
  <c r="AR577" i="88"/>
  <c r="AI586" i="88" s="1"/>
  <c r="AV577" i="88"/>
  <c r="AI590" i="88" s="1"/>
  <c r="AZ577" i="88"/>
  <c r="AI594" i="88" s="1"/>
  <c r="AT577" i="88"/>
  <c r="AI588" i="88" s="1"/>
  <c r="AW577" i="88"/>
  <c r="AI591" i="88" s="1"/>
  <c r="AY577" i="88"/>
  <c r="AI593" i="88" s="1"/>
  <c r="AX577" i="88"/>
  <c r="AI592" i="88" s="1"/>
  <c r="AN577" i="88"/>
  <c r="AI582" i="88" s="1"/>
  <c r="AS577" i="88"/>
  <c r="AI587" i="88" s="1"/>
  <c r="AJ577" i="88"/>
  <c r="AI578" i="88" s="1"/>
  <c r="AO577" i="88"/>
  <c r="AI583" i="88" s="1"/>
  <c r="AI577" i="88"/>
  <c r="AL577" i="88"/>
  <c r="AI580" i="88" s="1"/>
  <c r="AM577" i="88"/>
  <c r="AI581" i="88" s="1"/>
  <c r="AP577" i="88"/>
  <c r="AI584" i="88" s="1"/>
  <c r="AQ577" i="88"/>
  <c r="AI585" i="88" s="1"/>
  <c r="AK577" i="88"/>
  <c r="AI579" i="88" s="1"/>
  <c r="AW590" i="88"/>
  <c r="AV591" i="88" s="1"/>
  <c r="AY590" i="88"/>
  <c r="AV593" i="88" s="1"/>
  <c r="AZ590" i="88"/>
  <c r="AV594" i="88" s="1"/>
  <c r="AX590" i="88"/>
  <c r="AV592" i="88" s="1"/>
  <c r="AV590" i="88"/>
  <c r="AZ589" i="88"/>
  <c r="AU594" i="88" s="1"/>
  <c r="AW589" i="88"/>
  <c r="AU591" i="88" s="1"/>
  <c r="AU589" i="88"/>
  <c r="AY589" i="88"/>
  <c r="AU593" i="88" s="1"/>
  <c r="AV589" i="88"/>
  <c r="AU590" i="88" s="1"/>
  <c r="AX589" i="88"/>
  <c r="AU592" i="88" s="1"/>
  <c r="AR546" i="88"/>
  <c r="D586" i="88" s="1"/>
  <c r="AZ546" i="88"/>
  <c r="D594" i="88" s="1"/>
  <c r="AQ546" i="88"/>
  <c r="D585" i="88" s="1"/>
  <c r="AT546" i="88"/>
  <c r="D588" i="88" s="1"/>
  <c r="AX546" i="88"/>
  <c r="D592" i="88" s="1"/>
  <c r="AW546" i="88"/>
  <c r="D591" i="88" s="1"/>
  <c r="AY546" i="88"/>
  <c r="D593" i="88" s="1"/>
  <c r="AU546" i="88"/>
  <c r="D589" i="88" s="1"/>
  <c r="AH546" i="88"/>
  <c r="D576" i="88" s="1"/>
  <c r="AC546" i="88"/>
  <c r="D571" i="88" s="1"/>
  <c r="AS546" i="88"/>
  <c r="D587" i="88" s="1"/>
  <c r="AL546" i="88"/>
  <c r="D580" i="88" s="1"/>
  <c r="AN546" i="88"/>
  <c r="D582" i="88" s="1"/>
  <c r="AI546" i="88"/>
  <c r="D577" i="88" s="1"/>
  <c r="AJ546" i="88"/>
  <c r="D578" i="88" s="1"/>
  <c r="AV546" i="88"/>
  <c r="D590" i="88" s="1"/>
  <c r="AF546" i="88"/>
  <c r="D574" i="88" s="1"/>
  <c r="AE546" i="88"/>
  <c r="D573" i="88" s="1"/>
  <c r="AP546" i="88"/>
  <c r="D584" i="88" s="1"/>
  <c r="AO546" i="88"/>
  <c r="D583" i="88" s="1"/>
  <c r="AM546" i="88"/>
  <c r="D581" i="88" s="1"/>
  <c r="AG546" i="88"/>
  <c r="D575" i="88" s="1"/>
  <c r="AK546" i="88"/>
  <c r="D579" i="88" s="1"/>
  <c r="AD546" i="88"/>
  <c r="D572" i="88" s="1"/>
  <c r="AA546" i="88"/>
  <c r="D569" i="88" s="1"/>
  <c r="AB546" i="88"/>
  <c r="D570" i="88" s="1"/>
  <c r="AT557" i="88"/>
  <c r="O588" i="88" s="1"/>
  <c r="AZ557" i="88"/>
  <c r="O594" i="88" s="1"/>
  <c r="AW557" i="88"/>
  <c r="O591" i="88" s="1"/>
  <c r="AU557" i="88"/>
  <c r="O589" i="88" s="1"/>
  <c r="AS557" i="88"/>
  <c r="O587" i="88" s="1"/>
  <c r="AR557" i="88"/>
  <c r="O586" i="88" s="1"/>
  <c r="AK557" i="88"/>
  <c r="O579" i="88" s="1"/>
  <c r="AV557" i="88"/>
  <c r="O590" i="88" s="1"/>
  <c r="AO557" i="88"/>
  <c r="O583" i="88" s="1"/>
  <c r="AQ557" i="88"/>
  <c r="O585" i="88" s="1"/>
  <c r="AM557" i="88"/>
  <c r="O581" i="88" s="1"/>
  <c r="AD557" i="88"/>
  <c r="O572" i="88" s="1"/>
  <c r="AN557" i="88"/>
  <c r="O582" i="88" s="1"/>
  <c r="AP557" i="88"/>
  <c r="O584" i="88" s="1"/>
  <c r="AF557" i="88"/>
  <c r="O574" i="88" s="1"/>
  <c r="AJ557" i="88"/>
  <c r="O578" i="88" s="1"/>
  <c r="AH557" i="88"/>
  <c r="O576" i="88" s="1"/>
  <c r="AE557" i="88"/>
  <c r="O573" i="88" s="1"/>
  <c r="AL557" i="88"/>
  <c r="O580" i="88" s="1"/>
  <c r="AI557" i="88"/>
  <c r="O577" i="88" s="1"/>
  <c r="AY557" i="88"/>
  <c r="O593" i="88" s="1"/>
  <c r="AG557" i="88"/>
  <c r="O575" i="88" s="1"/>
  <c r="AX557" i="88"/>
  <c r="O592" i="88" s="1"/>
  <c r="AC557" i="88"/>
  <c r="O571" i="88" s="1"/>
  <c r="AB557" i="88"/>
  <c r="O570" i="88" s="1"/>
  <c r="AA557" i="88"/>
  <c r="O569" i="88" s="1"/>
  <c r="S545" i="88"/>
  <c r="C561" i="88" s="1"/>
  <c r="AU561" i="88"/>
  <c r="S589" i="88" s="1"/>
  <c r="AR561" i="88"/>
  <c r="S586" i="88" s="1"/>
  <c r="AT561" i="88"/>
  <c r="S588" i="88" s="1"/>
  <c r="AV561" i="88"/>
  <c r="S590" i="88" s="1"/>
  <c r="AW561" i="88"/>
  <c r="S591" i="88" s="1"/>
  <c r="AY561" i="88"/>
  <c r="S593" i="88" s="1"/>
  <c r="AI561" i="88"/>
  <c r="S577" i="88" s="1"/>
  <c r="AJ561" i="88"/>
  <c r="S578" i="88" s="1"/>
  <c r="AX561" i="88"/>
  <c r="S592" i="88" s="1"/>
  <c r="AQ561" i="88"/>
  <c r="S585" i="88" s="1"/>
  <c r="AS561" i="88"/>
  <c r="S587" i="88" s="1"/>
  <c r="AN561" i="88"/>
  <c r="S582" i="88" s="1"/>
  <c r="AG561" i="88"/>
  <c r="S575" i="88" s="1"/>
  <c r="AZ561" i="88"/>
  <c r="S594" i="88" s="1"/>
  <c r="AL561" i="88"/>
  <c r="S580" i="88" s="1"/>
  <c r="AM561" i="88"/>
  <c r="S581" i="88" s="1"/>
  <c r="AH561" i="88"/>
  <c r="S576" i="88" s="1"/>
  <c r="AE561" i="88"/>
  <c r="S573" i="88" s="1"/>
  <c r="AP561" i="88"/>
  <c r="S584" i="88" s="1"/>
  <c r="AO561" i="88"/>
  <c r="S583" i="88" s="1"/>
  <c r="AF561" i="88"/>
  <c r="S574" i="88" s="1"/>
  <c r="AD561" i="88"/>
  <c r="S572" i="88" s="1"/>
  <c r="AK561" i="88"/>
  <c r="S579" i="88" s="1"/>
  <c r="AC561" i="88"/>
  <c r="S571" i="88" s="1"/>
  <c r="AB561" i="88"/>
  <c r="S570" i="88" s="1"/>
  <c r="AA561" i="88"/>
  <c r="S569" i="88" s="1"/>
  <c r="AG545" i="88"/>
  <c r="C575" i="88" s="1"/>
  <c r="AV545" i="88"/>
  <c r="C590" i="88" s="1"/>
  <c r="AQ579" i="88"/>
  <c r="AK585" i="88" s="1"/>
  <c r="AP579" i="88"/>
  <c r="AK584" i="88" s="1"/>
  <c r="AV579" i="88"/>
  <c r="AK590" i="88" s="1"/>
  <c r="AZ579" i="88"/>
  <c r="AK594" i="88" s="1"/>
  <c r="AX579" i="88"/>
  <c r="AK592" i="88" s="1"/>
  <c r="AW579" i="88"/>
  <c r="AK591" i="88" s="1"/>
  <c r="AY579" i="88"/>
  <c r="AK593" i="88" s="1"/>
  <c r="AS579" i="88"/>
  <c r="AK587" i="88" s="1"/>
  <c r="AU579" i="88"/>
  <c r="AK589" i="88" s="1"/>
  <c r="AO579" i="88"/>
  <c r="AK583" i="88" s="1"/>
  <c r="AN579" i="88"/>
  <c r="AK582" i="88" s="1"/>
  <c r="AK579" i="88"/>
  <c r="AR579" i="88"/>
  <c r="AK586" i="88" s="1"/>
  <c r="AL579" i="88"/>
  <c r="AK580" i="88" s="1"/>
  <c r="AM579" i="88"/>
  <c r="AK581" i="88" s="1"/>
  <c r="AT579" i="88"/>
  <c r="AK588" i="88" s="1"/>
  <c r="AV580" i="88"/>
  <c r="AL590" i="88" s="1"/>
  <c r="AT580" i="88"/>
  <c r="AL588" i="88" s="1"/>
  <c r="AY580" i="88"/>
  <c r="AL593" i="88" s="1"/>
  <c r="AS580" i="88"/>
  <c r="AL587" i="88" s="1"/>
  <c r="AU580" i="88"/>
  <c r="AL589" i="88" s="1"/>
  <c r="AX580" i="88"/>
  <c r="AL592" i="88" s="1"/>
  <c r="AR580" i="88"/>
  <c r="AL586" i="88" s="1"/>
  <c r="AP580" i="88"/>
  <c r="AL584" i="88" s="1"/>
  <c r="AL580" i="88"/>
  <c r="AQ580" i="88"/>
  <c r="AL585" i="88" s="1"/>
  <c r="AO580" i="88"/>
  <c r="AL583" i="88" s="1"/>
  <c r="AM580" i="88"/>
  <c r="AL581" i="88" s="1"/>
  <c r="AW580" i="88"/>
  <c r="AL591" i="88" s="1"/>
  <c r="AN580" i="88"/>
  <c r="AL582" i="88" s="1"/>
  <c r="AZ580" i="88"/>
  <c r="AL594" i="88" s="1"/>
  <c r="AT581" i="88"/>
  <c r="AM588" i="88" s="1"/>
  <c r="AW581" i="88"/>
  <c r="AM591" i="88" s="1"/>
  <c r="AU581" i="88"/>
  <c r="AM589" i="88" s="1"/>
  <c r="AZ581" i="88"/>
  <c r="AM594" i="88" s="1"/>
  <c r="AS581" i="88"/>
  <c r="AM587" i="88" s="1"/>
  <c r="AR581" i="88"/>
  <c r="AM586" i="88" s="1"/>
  <c r="AP581" i="88"/>
  <c r="AM584" i="88" s="1"/>
  <c r="AQ581" i="88"/>
  <c r="AM585" i="88" s="1"/>
  <c r="AX581" i="88"/>
  <c r="AM592" i="88" s="1"/>
  <c r="AO581" i="88"/>
  <c r="AM583" i="88" s="1"/>
  <c r="AV581" i="88"/>
  <c r="AM590" i="88" s="1"/>
  <c r="AY581" i="88"/>
  <c r="AM593" i="88" s="1"/>
  <c r="AM581" i="88"/>
  <c r="AN581" i="88"/>
  <c r="AM582" i="88" s="1"/>
  <c r="AW574" i="88"/>
  <c r="AF591" i="88" s="1"/>
  <c r="AZ574" i="88"/>
  <c r="AF594" i="88" s="1"/>
  <c r="AX574" i="88"/>
  <c r="AF592" i="88" s="1"/>
  <c r="AU574" i="88"/>
  <c r="AF589" i="88" s="1"/>
  <c r="AY574" i="88"/>
  <c r="AF593" i="88" s="1"/>
  <c r="AP574" i="88"/>
  <c r="AF584" i="88" s="1"/>
  <c r="AQ574" i="88"/>
  <c r="AF585" i="88" s="1"/>
  <c r="AR574" i="88"/>
  <c r="AF586" i="88" s="1"/>
  <c r="AV574" i="88"/>
  <c r="AF590" i="88" s="1"/>
  <c r="AM574" i="88"/>
  <c r="AF581" i="88" s="1"/>
  <c r="AF574" i="88"/>
  <c r="AT574" i="88"/>
  <c r="AF588" i="88" s="1"/>
  <c r="AG574" i="88"/>
  <c r="AF575" i="88" s="1"/>
  <c r="AJ574" i="88"/>
  <c r="AF578" i="88" s="1"/>
  <c r="AH574" i="88"/>
  <c r="AF576" i="88" s="1"/>
  <c r="AL574" i="88"/>
  <c r="AF580" i="88" s="1"/>
  <c r="AS574" i="88"/>
  <c r="AF587" i="88" s="1"/>
  <c r="AK574" i="88"/>
  <c r="AF579" i="88" s="1"/>
  <c r="AI574" i="88"/>
  <c r="AF577" i="88" s="1"/>
  <c r="AN574" i="88"/>
  <c r="AF582" i="88" s="1"/>
  <c r="AO574" i="88"/>
  <c r="AF583" i="88" s="1"/>
  <c r="X545" i="88"/>
  <c r="C566" i="88" s="1"/>
  <c r="AZ566" i="88"/>
  <c r="X594" i="88" s="1"/>
  <c r="AW566" i="88"/>
  <c r="X591" i="88" s="1"/>
  <c r="AY566" i="88"/>
  <c r="X593" i="88" s="1"/>
  <c r="AR566" i="88"/>
  <c r="X586" i="88" s="1"/>
  <c r="AX566" i="88"/>
  <c r="X592" i="88" s="1"/>
  <c r="AP566" i="88"/>
  <c r="X584" i="88" s="1"/>
  <c r="AQ566" i="88"/>
  <c r="X585" i="88" s="1"/>
  <c r="AU566" i="88"/>
  <c r="X589" i="88" s="1"/>
  <c r="AK566" i="88"/>
  <c r="X579" i="88" s="1"/>
  <c r="AT566" i="88"/>
  <c r="X588" i="88" s="1"/>
  <c r="AF566" i="88"/>
  <c r="X574" i="88" s="1"/>
  <c r="AD566" i="88"/>
  <c r="X572" i="88" s="1"/>
  <c r="AG566" i="88"/>
  <c r="X575" i="88" s="1"/>
  <c r="AO566" i="88"/>
  <c r="X583" i="88" s="1"/>
  <c r="AM566" i="88"/>
  <c r="X581" i="88" s="1"/>
  <c r="AC566" i="88"/>
  <c r="X571" i="88" s="1"/>
  <c r="AV566" i="88"/>
  <c r="X590" i="88" s="1"/>
  <c r="AH566" i="88"/>
  <c r="X576" i="88" s="1"/>
  <c r="AL566" i="88"/>
  <c r="X580" i="88" s="1"/>
  <c r="AN566" i="88"/>
  <c r="X582" i="88" s="1"/>
  <c r="AI566" i="88"/>
  <c r="X577" i="88" s="1"/>
  <c r="AE566" i="88"/>
  <c r="X573" i="88" s="1"/>
  <c r="AJ566" i="88"/>
  <c r="X578" i="88" s="1"/>
  <c r="AS566" i="88"/>
  <c r="X587" i="88" s="1"/>
  <c r="AB566" i="88"/>
  <c r="X570" i="88" s="1"/>
  <c r="AA566" i="88"/>
  <c r="X569" i="88" s="1"/>
  <c r="V545" i="88"/>
  <c r="C564" i="88" s="1"/>
  <c r="AV564" i="88"/>
  <c r="V590" i="88" s="1"/>
  <c r="AT564" i="88"/>
  <c r="V588" i="88" s="1"/>
  <c r="AY564" i="88"/>
  <c r="V593" i="88" s="1"/>
  <c r="AX564" i="88"/>
  <c r="V592" i="88" s="1"/>
  <c r="AS564" i="88"/>
  <c r="V587" i="88" s="1"/>
  <c r="AP564" i="88"/>
  <c r="V584" i="88" s="1"/>
  <c r="AR564" i="88"/>
  <c r="V586" i="88" s="1"/>
  <c r="AQ564" i="88"/>
  <c r="V585" i="88" s="1"/>
  <c r="AU564" i="88"/>
  <c r="V589" i="88" s="1"/>
  <c r="AW564" i="88"/>
  <c r="V591" i="88" s="1"/>
  <c r="AL564" i="88"/>
  <c r="V580" i="88" s="1"/>
  <c r="AE564" i="88"/>
  <c r="V573" i="88" s="1"/>
  <c r="AK564" i="88"/>
  <c r="V579" i="88" s="1"/>
  <c r="AJ564" i="88"/>
  <c r="V578" i="88" s="1"/>
  <c r="AO564" i="88"/>
  <c r="V583" i="88" s="1"/>
  <c r="AD564" i="88"/>
  <c r="V572" i="88" s="1"/>
  <c r="AC564" i="88"/>
  <c r="V571" i="88" s="1"/>
  <c r="AF564" i="88"/>
  <c r="V574" i="88" s="1"/>
  <c r="AZ564" i="88"/>
  <c r="V594" i="88" s="1"/>
  <c r="AN564" i="88"/>
  <c r="V582" i="88" s="1"/>
  <c r="AM564" i="88"/>
  <c r="V581" i="88" s="1"/>
  <c r="AI564" i="88"/>
  <c r="V577" i="88" s="1"/>
  <c r="AH564" i="88"/>
  <c r="V576" i="88" s="1"/>
  <c r="AG564" i="88"/>
  <c r="V575" i="88" s="1"/>
  <c r="AA564" i="88"/>
  <c r="V569" i="88" s="1"/>
  <c r="AB564" i="88"/>
  <c r="V570" i="88" s="1"/>
  <c r="P545" i="88"/>
  <c r="C558" i="88" s="1"/>
  <c r="AZ558" i="88"/>
  <c r="P594" i="88" s="1"/>
  <c r="AW558" i="88"/>
  <c r="P591" i="88" s="1"/>
  <c r="AY558" i="88"/>
  <c r="P593" i="88" s="1"/>
  <c r="AX558" i="88"/>
  <c r="P592" i="88" s="1"/>
  <c r="AU558" i="88"/>
  <c r="P589" i="88" s="1"/>
  <c r="AR558" i="88"/>
  <c r="P586" i="88" s="1"/>
  <c r="AQ558" i="88"/>
  <c r="P585" i="88" s="1"/>
  <c r="AV558" i="88"/>
  <c r="P590" i="88" s="1"/>
  <c r="AM558" i="88"/>
  <c r="P581" i="88" s="1"/>
  <c r="AP558" i="88"/>
  <c r="P584" i="88" s="1"/>
  <c r="AK558" i="88"/>
  <c r="P579" i="88" s="1"/>
  <c r="AD558" i="88"/>
  <c r="P572" i="88" s="1"/>
  <c r="AT558" i="88"/>
  <c r="P588" i="88" s="1"/>
  <c r="AF558" i="88"/>
  <c r="P574" i="88" s="1"/>
  <c r="AH558" i="88"/>
  <c r="P576" i="88" s="1"/>
  <c r="AS558" i="88"/>
  <c r="P587" i="88" s="1"/>
  <c r="AI558" i="88"/>
  <c r="P577" i="88" s="1"/>
  <c r="AG558" i="88"/>
  <c r="P575" i="88" s="1"/>
  <c r="AO558" i="88"/>
  <c r="P583" i="88" s="1"/>
  <c r="AC558" i="88"/>
  <c r="P571" i="88" s="1"/>
  <c r="AJ558" i="88"/>
  <c r="P578" i="88" s="1"/>
  <c r="AN558" i="88"/>
  <c r="P582" i="88" s="1"/>
  <c r="AL558" i="88"/>
  <c r="P580" i="88" s="1"/>
  <c r="AE558" i="88"/>
  <c r="P573" i="88" s="1"/>
  <c r="AB558" i="88"/>
  <c r="P570" i="88" s="1"/>
  <c r="AA558" i="88"/>
  <c r="P569" i="88" s="1"/>
  <c r="T545" i="88"/>
  <c r="C562" i="88" s="1"/>
  <c r="AR562" i="88"/>
  <c r="T586" i="88" s="1"/>
  <c r="AP562" i="88"/>
  <c r="T584" i="88" s="1"/>
  <c r="AQ562" i="88"/>
  <c r="T585" i="88" s="1"/>
  <c r="AW562" i="88"/>
  <c r="T591" i="88" s="1"/>
  <c r="AT562" i="88"/>
  <c r="T588" i="88" s="1"/>
  <c r="AZ562" i="88"/>
  <c r="T594" i="88" s="1"/>
  <c r="AY562" i="88"/>
  <c r="T593" i="88" s="1"/>
  <c r="AX562" i="88"/>
  <c r="T592" i="88" s="1"/>
  <c r="AS562" i="88"/>
  <c r="T587" i="88" s="1"/>
  <c r="AH562" i="88"/>
  <c r="T576" i="88" s="1"/>
  <c r="AN562" i="88"/>
  <c r="T582" i="88" s="1"/>
  <c r="AE562" i="88"/>
  <c r="T573" i="88" s="1"/>
  <c r="AL562" i="88"/>
  <c r="T580" i="88" s="1"/>
  <c r="AI562" i="88"/>
  <c r="T577" i="88" s="1"/>
  <c r="AC562" i="88"/>
  <c r="T571" i="88" s="1"/>
  <c r="AO562" i="88"/>
  <c r="T583" i="88" s="1"/>
  <c r="AD562" i="88"/>
  <c r="T572" i="88" s="1"/>
  <c r="AF562" i="88"/>
  <c r="T574" i="88" s="1"/>
  <c r="AU562" i="88"/>
  <c r="T589" i="88" s="1"/>
  <c r="AM562" i="88"/>
  <c r="T581" i="88" s="1"/>
  <c r="AJ562" i="88"/>
  <c r="T578" i="88" s="1"/>
  <c r="AK562" i="88"/>
  <c r="T579" i="88" s="1"/>
  <c r="AG562" i="88"/>
  <c r="T575" i="88" s="1"/>
  <c r="AV562" i="88"/>
  <c r="T590" i="88" s="1"/>
  <c r="AB562" i="88"/>
  <c r="T570" i="88" s="1"/>
  <c r="AA562" i="88"/>
  <c r="T569" i="88" s="1"/>
  <c r="I551" i="88"/>
  <c r="AY551" i="88"/>
  <c r="I593" i="88" s="1"/>
  <c r="AX551" i="88"/>
  <c r="I592" i="88" s="1"/>
  <c r="AS551" i="88"/>
  <c r="I587" i="88" s="1"/>
  <c r="AR551" i="88"/>
  <c r="I586" i="88" s="1"/>
  <c r="AV551" i="88"/>
  <c r="I590" i="88" s="1"/>
  <c r="AT551" i="88"/>
  <c r="I588" i="88" s="1"/>
  <c r="AQ551" i="88"/>
  <c r="I585" i="88" s="1"/>
  <c r="AM551" i="88"/>
  <c r="I581" i="88" s="1"/>
  <c r="AJ551" i="88"/>
  <c r="I578" i="88" s="1"/>
  <c r="AW551" i="88"/>
  <c r="I591" i="88" s="1"/>
  <c r="AK551" i="88"/>
  <c r="I579" i="88" s="1"/>
  <c r="AG551" i="88"/>
  <c r="I575" i="88" s="1"/>
  <c r="AN551" i="88"/>
  <c r="I582" i="88" s="1"/>
  <c r="AF551" i="88"/>
  <c r="I574" i="88" s="1"/>
  <c r="AZ551" i="88"/>
  <c r="I594" i="88" s="1"/>
  <c r="AD551" i="88"/>
  <c r="I572" i="88" s="1"/>
  <c r="AH551" i="88"/>
  <c r="I576" i="88" s="1"/>
  <c r="AL551" i="88"/>
  <c r="I580" i="88" s="1"/>
  <c r="AU551" i="88"/>
  <c r="I589" i="88" s="1"/>
  <c r="AI551" i="88"/>
  <c r="I577" i="88" s="1"/>
  <c r="AP551" i="88"/>
  <c r="I584" i="88" s="1"/>
  <c r="AO551" i="88"/>
  <c r="I583" i="88" s="1"/>
  <c r="AE551" i="88"/>
  <c r="I573" i="88" s="1"/>
  <c r="AC551" i="88"/>
  <c r="I571" i="88" s="1"/>
  <c r="AA551" i="88"/>
  <c r="I569" i="88" s="1"/>
  <c r="AB551" i="88"/>
  <c r="I570" i="88" s="1"/>
  <c r="AI545" i="88"/>
  <c r="C577" i="88" s="1"/>
  <c r="AW545" i="88"/>
  <c r="C591" i="88" s="1"/>
  <c r="AP571" i="88"/>
  <c r="AC584" i="88" s="1"/>
  <c r="AV571" i="88"/>
  <c r="AC590" i="88" s="1"/>
  <c r="AQ571" i="88"/>
  <c r="AC585" i="88" s="1"/>
  <c r="AY571" i="88"/>
  <c r="AC593" i="88" s="1"/>
  <c r="AZ571" i="88"/>
  <c r="AC594" i="88" s="1"/>
  <c r="AX571" i="88"/>
  <c r="AC592" i="88" s="1"/>
  <c r="AW571" i="88"/>
  <c r="AC591" i="88" s="1"/>
  <c r="AS571" i="88"/>
  <c r="AC587" i="88" s="1"/>
  <c r="AU571" i="88"/>
  <c r="AC589" i="88" s="1"/>
  <c r="AL571" i="88"/>
  <c r="AC580" i="88" s="1"/>
  <c r="AT571" i="88"/>
  <c r="AC588" i="88" s="1"/>
  <c r="AN571" i="88"/>
  <c r="AC582" i="88" s="1"/>
  <c r="AR571" i="88"/>
  <c r="AC586" i="88" s="1"/>
  <c r="AE571" i="88"/>
  <c r="AC573" i="88" s="1"/>
  <c r="AC571" i="88"/>
  <c r="AF571" i="88"/>
  <c r="AC574" i="88" s="1"/>
  <c r="AI571" i="88"/>
  <c r="AC577" i="88" s="1"/>
  <c r="AO571" i="88"/>
  <c r="AC583" i="88" s="1"/>
  <c r="AK571" i="88"/>
  <c r="AC579" i="88" s="1"/>
  <c r="AJ571" i="88"/>
  <c r="AC578" i="88" s="1"/>
  <c r="AM571" i="88"/>
  <c r="AC581" i="88" s="1"/>
  <c r="AD571" i="88"/>
  <c r="AC572" i="88" s="1"/>
  <c r="AH571" i="88"/>
  <c r="AC576" i="88" s="1"/>
  <c r="AG571" i="88"/>
  <c r="AC575" i="88" s="1"/>
  <c r="AR586" i="88"/>
  <c r="AZ586" i="88"/>
  <c r="AR594" i="88" s="1"/>
  <c r="AW586" i="88"/>
  <c r="AR591" i="88" s="1"/>
  <c r="AY586" i="88"/>
  <c r="AR593" i="88" s="1"/>
  <c r="AT586" i="88"/>
  <c r="AR588" i="88" s="1"/>
  <c r="AX586" i="88"/>
  <c r="AR592" i="88" s="1"/>
  <c r="AS586" i="88"/>
  <c r="AR587" i="88" s="1"/>
  <c r="AU586" i="88"/>
  <c r="AR589" i="88" s="1"/>
  <c r="AV586" i="88"/>
  <c r="AR590" i="88" s="1"/>
  <c r="AW550" i="88"/>
  <c r="H591" i="88" s="1"/>
  <c r="AY550" i="88"/>
  <c r="H593" i="88" s="1"/>
  <c r="AZ550" i="88"/>
  <c r="H594" i="88" s="1"/>
  <c r="AX550" i="88"/>
  <c r="H592" i="88" s="1"/>
  <c r="AU550" i="88"/>
  <c r="H589" i="88" s="1"/>
  <c r="AQ550" i="88"/>
  <c r="H585" i="88" s="1"/>
  <c r="AR550" i="88"/>
  <c r="H586" i="88" s="1"/>
  <c r="AM550" i="88"/>
  <c r="H581" i="88" s="1"/>
  <c r="AP550" i="88"/>
  <c r="H584" i="88" s="1"/>
  <c r="AV550" i="88"/>
  <c r="H590" i="88" s="1"/>
  <c r="AT550" i="88"/>
  <c r="H588" i="88" s="1"/>
  <c r="AF550" i="88"/>
  <c r="H574" i="88" s="1"/>
  <c r="AK550" i="88"/>
  <c r="H579" i="88" s="1"/>
  <c r="AN550" i="88"/>
  <c r="H582" i="88" s="1"/>
  <c r="AO550" i="88"/>
  <c r="H583" i="88" s="1"/>
  <c r="AH550" i="88"/>
  <c r="H576" i="88" s="1"/>
  <c r="AS550" i="88"/>
  <c r="H587" i="88" s="1"/>
  <c r="AE550" i="88"/>
  <c r="H573" i="88" s="1"/>
  <c r="AD550" i="88"/>
  <c r="H572" i="88" s="1"/>
  <c r="AJ550" i="88"/>
  <c r="H578" i="88" s="1"/>
  <c r="AI550" i="88"/>
  <c r="H577" i="88" s="1"/>
  <c r="AG550" i="88"/>
  <c r="H575" i="88" s="1"/>
  <c r="AC550" i="88"/>
  <c r="H571" i="88" s="1"/>
  <c r="AL550" i="88"/>
  <c r="H580" i="88" s="1"/>
  <c r="AB550" i="88"/>
  <c r="H570" i="88" s="1"/>
  <c r="AA550" i="88"/>
  <c r="H569" i="88" s="1"/>
  <c r="Y545" i="88"/>
  <c r="C567" i="88" s="1"/>
  <c r="AX567" i="88"/>
  <c r="Y592" i="88" s="1"/>
  <c r="AY567" i="88"/>
  <c r="Y593" i="88" s="1"/>
  <c r="AS567" i="88"/>
  <c r="Y587" i="88" s="1"/>
  <c r="AQ567" i="88"/>
  <c r="Y585" i="88" s="1"/>
  <c r="AV567" i="88"/>
  <c r="Y590" i="88" s="1"/>
  <c r="AP567" i="88"/>
  <c r="Y584" i="88" s="1"/>
  <c r="AR567" i="88"/>
  <c r="Y586" i="88" s="1"/>
  <c r="AF567" i="88"/>
  <c r="Y574" i="88" s="1"/>
  <c r="AG567" i="88"/>
  <c r="Y575" i="88" s="1"/>
  <c r="AZ567" i="88"/>
  <c r="Y594" i="88" s="1"/>
  <c r="AJ567" i="88"/>
  <c r="Y578" i="88" s="1"/>
  <c r="AK567" i="88"/>
  <c r="Y579" i="88" s="1"/>
  <c r="AD567" i="88"/>
  <c r="Y572" i="88" s="1"/>
  <c r="AU567" i="88"/>
  <c r="Y589" i="88" s="1"/>
  <c r="AI567" i="88"/>
  <c r="Y577" i="88" s="1"/>
  <c r="AM567" i="88"/>
  <c r="Y581" i="88" s="1"/>
  <c r="AW567" i="88"/>
  <c r="Y591" i="88" s="1"/>
  <c r="AC567" i="88"/>
  <c r="Y571" i="88" s="1"/>
  <c r="AT567" i="88"/>
  <c r="Y588" i="88" s="1"/>
  <c r="AE567" i="88"/>
  <c r="Y573" i="88" s="1"/>
  <c r="AO567" i="88"/>
  <c r="Y583" i="88" s="1"/>
  <c r="AN567" i="88"/>
  <c r="Y582" i="88" s="1"/>
  <c r="AL567" i="88"/>
  <c r="Y580" i="88" s="1"/>
  <c r="AH567" i="88"/>
  <c r="Y576" i="88" s="1"/>
  <c r="AA567" i="88"/>
  <c r="Y569" i="88" s="1"/>
  <c r="AB567" i="88"/>
  <c r="Y570" i="88" s="1"/>
  <c r="AY583" i="88"/>
  <c r="AO593" i="88" s="1"/>
  <c r="AS583" i="88"/>
  <c r="AO587" i="88" s="1"/>
  <c r="AP583" i="88"/>
  <c r="AO584" i="88" s="1"/>
  <c r="AX583" i="88"/>
  <c r="AO592" i="88" s="1"/>
  <c r="AR583" i="88"/>
  <c r="AO586" i="88" s="1"/>
  <c r="AQ583" i="88"/>
  <c r="AO585" i="88" s="1"/>
  <c r="AT583" i="88"/>
  <c r="AO588" i="88" s="1"/>
  <c r="AV583" i="88"/>
  <c r="AO590" i="88" s="1"/>
  <c r="AW583" i="88"/>
  <c r="AO591" i="88" s="1"/>
  <c r="AZ583" i="88"/>
  <c r="AO594" i="88" s="1"/>
  <c r="AU583" i="88"/>
  <c r="AO589" i="88" s="1"/>
  <c r="AO583" i="88"/>
  <c r="AU569" i="88"/>
  <c r="AA589" i="88" s="1"/>
  <c r="AT569" i="88"/>
  <c r="AA588" i="88" s="1"/>
  <c r="AR569" i="88"/>
  <c r="AA586" i="88" s="1"/>
  <c r="AV569" i="88"/>
  <c r="AA590" i="88" s="1"/>
  <c r="AW569" i="88"/>
  <c r="AA591" i="88" s="1"/>
  <c r="AZ569" i="88"/>
  <c r="AA594" i="88" s="1"/>
  <c r="AI569" i="88"/>
  <c r="AA577" i="88" s="1"/>
  <c r="AX569" i="88"/>
  <c r="AA592" i="88" s="1"/>
  <c r="AY569" i="88"/>
  <c r="AA593" i="88" s="1"/>
  <c r="AJ569" i="88"/>
  <c r="AA578" i="88" s="1"/>
  <c r="AS569" i="88"/>
  <c r="AA587" i="88" s="1"/>
  <c r="AH569" i="88"/>
  <c r="AA576" i="88" s="1"/>
  <c r="AG569" i="88"/>
  <c r="AA575" i="88" s="1"/>
  <c r="AQ569" i="88"/>
  <c r="AA585" i="88" s="1"/>
  <c r="AC569" i="88"/>
  <c r="AA571" i="88" s="1"/>
  <c r="AL569" i="88"/>
  <c r="AA580" i="88" s="1"/>
  <c r="AF569" i="88"/>
  <c r="AA574" i="88" s="1"/>
  <c r="AE569" i="88"/>
  <c r="AA573" i="88" s="1"/>
  <c r="AN569" i="88"/>
  <c r="AA582" i="88" s="1"/>
  <c r="AO569" i="88"/>
  <c r="AA583" i="88" s="1"/>
  <c r="AM569" i="88"/>
  <c r="AA581" i="88" s="1"/>
  <c r="AK569" i="88"/>
  <c r="AA579" i="88" s="1"/>
  <c r="AP569" i="88"/>
  <c r="AA584" i="88" s="1"/>
  <c r="AD569" i="88"/>
  <c r="AA572" i="88" s="1"/>
  <c r="AB569" i="88"/>
  <c r="AA570" i="88" s="1"/>
  <c r="AA569" i="88"/>
  <c r="AK545" i="88"/>
  <c r="C579" i="88" s="1"/>
  <c r="AS545" i="88"/>
  <c r="C587" i="88" s="1"/>
  <c r="AZ593" i="88"/>
  <c r="AY594" i="88" s="1"/>
  <c r="AY593" i="88"/>
  <c r="R545" i="88"/>
  <c r="C560" i="88" s="1"/>
  <c r="AS560" i="88"/>
  <c r="R587" i="88" s="1"/>
  <c r="AQ560" i="88"/>
  <c r="R585" i="88" s="1"/>
  <c r="AU560" i="88"/>
  <c r="R589" i="88" s="1"/>
  <c r="AV560" i="88"/>
  <c r="R590" i="88" s="1"/>
  <c r="AT560" i="88"/>
  <c r="R588" i="88" s="1"/>
  <c r="AP560" i="88"/>
  <c r="R584" i="88" s="1"/>
  <c r="AZ560" i="88"/>
  <c r="R594" i="88" s="1"/>
  <c r="AG560" i="88"/>
  <c r="R575" i="88" s="1"/>
  <c r="AI560" i="88"/>
  <c r="R577" i="88" s="1"/>
  <c r="AD560" i="88"/>
  <c r="R572" i="88" s="1"/>
  <c r="AW560" i="88"/>
  <c r="R591" i="88" s="1"/>
  <c r="AM560" i="88"/>
  <c r="R581" i="88" s="1"/>
  <c r="AX560" i="88"/>
  <c r="R592" i="88" s="1"/>
  <c r="AC560" i="88"/>
  <c r="R571" i="88" s="1"/>
  <c r="AJ560" i="88"/>
  <c r="R578" i="88" s="1"/>
  <c r="AL560" i="88"/>
  <c r="R580" i="88" s="1"/>
  <c r="AY560" i="88"/>
  <c r="R593" i="88" s="1"/>
  <c r="AH560" i="88"/>
  <c r="R576" i="88" s="1"/>
  <c r="AO560" i="88"/>
  <c r="R583" i="88" s="1"/>
  <c r="AN560" i="88"/>
  <c r="R582" i="88" s="1"/>
  <c r="AR560" i="88"/>
  <c r="R586" i="88" s="1"/>
  <c r="AF560" i="88"/>
  <c r="R574" i="88" s="1"/>
  <c r="AK560" i="88"/>
  <c r="R579" i="88" s="1"/>
  <c r="AE560" i="88"/>
  <c r="R573" i="88" s="1"/>
  <c r="AB560" i="88"/>
  <c r="R570" i="88" s="1"/>
  <c r="AA560" i="88"/>
  <c r="R569" i="88" s="1"/>
  <c r="AR578" i="88"/>
  <c r="AJ586" i="88" s="1"/>
  <c r="AQ578" i="88"/>
  <c r="AJ585" i="88" s="1"/>
  <c r="AP578" i="88"/>
  <c r="AJ584" i="88" s="1"/>
  <c r="AT578" i="88"/>
  <c r="AJ588" i="88" s="1"/>
  <c r="AZ578" i="88"/>
  <c r="AJ594" i="88" s="1"/>
  <c r="AW578" i="88"/>
  <c r="AJ591" i="88" s="1"/>
  <c r="AY578" i="88"/>
  <c r="AJ593" i="88" s="1"/>
  <c r="AX578" i="88"/>
  <c r="AJ592" i="88" s="1"/>
  <c r="AS578" i="88"/>
  <c r="AJ587" i="88" s="1"/>
  <c r="AN578" i="88"/>
  <c r="AJ582" i="88" s="1"/>
  <c r="AL578" i="88"/>
  <c r="AJ580" i="88" s="1"/>
  <c r="AU578" i="88"/>
  <c r="AJ589" i="88" s="1"/>
  <c r="AK578" i="88"/>
  <c r="AJ579" i="88" s="1"/>
  <c r="AV578" i="88"/>
  <c r="AJ590" i="88" s="1"/>
  <c r="AM578" i="88"/>
  <c r="AJ581" i="88" s="1"/>
  <c r="AJ578" i="88"/>
  <c r="AO578" i="88"/>
  <c r="AJ583" i="88" s="1"/>
  <c r="AS576" i="88"/>
  <c r="AH587" i="88" s="1"/>
  <c r="AU576" i="88"/>
  <c r="AH589" i="88" s="1"/>
  <c r="AP576" i="88"/>
  <c r="AH584" i="88" s="1"/>
  <c r="AV576" i="88"/>
  <c r="AH590" i="88" s="1"/>
  <c r="AQ576" i="88"/>
  <c r="AH585" i="88" s="1"/>
  <c r="AT576" i="88"/>
  <c r="AH588" i="88" s="1"/>
  <c r="AW576" i="88"/>
  <c r="AH591" i="88" s="1"/>
  <c r="AR576" i="88"/>
  <c r="AH586" i="88" s="1"/>
  <c r="AX576" i="88"/>
  <c r="AH592" i="88" s="1"/>
  <c r="AZ576" i="88"/>
  <c r="AH594" i="88" s="1"/>
  <c r="AY576" i="88"/>
  <c r="AH593" i="88" s="1"/>
  <c r="AJ576" i="88"/>
  <c r="AH578" i="88" s="1"/>
  <c r="AI576" i="88"/>
  <c r="AH577" i="88" s="1"/>
  <c r="AH576" i="88"/>
  <c r="AM576" i="88"/>
  <c r="AH581" i="88" s="1"/>
  <c r="AO576" i="88"/>
  <c r="AH583" i="88" s="1"/>
  <c r="AK576" i="88"/>
  <c r="AH579" i="88" s="1"/>
  <c r="AN576" i="88"/>
  <c r="AH582" i="88" s="1"/>
  <c r="AL576" i="88"/>
  <c r="AH580" i="88" s="1"/>
  <c r="AX592" i="88"/>
  <c r="AZ592" i="88"/>
  <c r="AX594" i="88" s="1"/>
  <c r="AY592" i="88"/>
  <c r="AX593" i="88" s="1"/>
  <c r="AS584" i="88"/>
  <c r="AP587" i="88" s="1"/>
  <c r="AU584" i="88"/>
  <c r="AP589" i="88" s="1"/>
  <c r="AV584" i="88"/>
  <c r="AP590" i="88" s="1"/>
  <c r="AP584" i="88"/>
  <c r="AQ584" i="88"/>
  <c r="AP585" i="88" s="1"/>
  <c r="AR584" i="88"/>
  <c r="AP586" i="88" s="1"/>
  <c r="AZ584" i="88"/>
  <c r="AP594" i="88" s="1"/>
  <c r="AT584" i="88"/>
  <c r="AP588" i="88" s="1"/>
  <c r="AY584" i="88"/>
  <c r="AP593" i="88" s="1"/>
  <c r="AW584" i="88"/>
  <c r="AP591" i="88" s="1"/>
  <c r="AX584" i="88"/>
  <c r="AP592" i="88" s="1"/>
  <c r="AL545" i="88"/>
  <c r="C580" i="88" s="1"/>
  <c r="AC545" i="88"/>
  <c r="C571" i="88" s="1"/>
  <c r="AR545" i="88"/>
  <c r="C586" i="88" s="1"/>
  <c r="AW582" i="88"/>
  <c r="AN591" i="88" s="1"/>
  <c r="AZ582" i="88"/>
  <c r="AN594" i="88" s="1"/>
  <c r="AX582" i="88"/>
  <c r="AN592" i="88" s="1"/>
  <c r="AY582" i="88"/>
  <c r="AN593" i="88" s="1"/>
  <c r="AR582" i="88"/>
  <c r="AN586" i="88" s="1"/>
  <c r="AU582" i="88"/>
  <c r="AN589" i="88" s="1"/>
  <c r="AP582" i="88"/>
  <c r="AN584" i="88" s="1"/>
  <c r="AV582" i="88"/>
  <c r="AN590" i="88" s="1"/>
  <c r="AQ582" i="88"/>
  <c r="AN585" i="88" s="1"/>
  <c r="AT582" i="88"/>
  <c r="AN588" i="88" s="1"/>
  <c r="AS582" i="88"/>
  <c r="AN587" i="88" s="1"/>
  <c r="AN582" i="88"/>
  <c r="AO582" i="88"/>
  <c r="AN583" i="88" s="1"/>
  <c r="AR554" i="88"/>
  <c r="L586" i="88" s="1"/>
  <c r="AQ554" i="88"/>
  <c r="L585" i="88" s="1"/>
  <c r="AT554" i="88"/>
  <c r="L588" i="88" s="1"/>
  <c r="AW554" i="88"/>
  <c r="L591" i="88" s="1"/>
  <c r="AY554" i="88"/>
  <c r="L593" i="88" s="1"/>
  <c r="AZ554" i="88"/>
  <c r="L594" i="88" s="1"/>
  <c r="AX554" i="88"/>
  <c r="L592" i="88" s="1"/>
  <c r="AC554" i="88"/>
  <c r="L571" i="88" s="1"/>
  <c r="AE554" i="88"/>
  <c r="L573" i="88" s="1"/>
  <c r="AS554" i="88"/>
  <c r="L587" i="88" s="1"/>
  <c r="AL554" i="88"/>
  <c r="L580" i="88" s="1"/>
  <c r="AI554" i="88"/>
  <c r="L577" i="88" s="1"/>
  <c r="AH554" i="88"/>
  <c r="L576" i="88" s="1"/>
  <c r="AN554" i="88"/>
  <c r="L582" i="88" s="1"/>
  <c r="AU554" i="88"/>
  <c r="L589" i="88" s="1"/>
  <c r="AF554" i="88"/>
  <c r="L574" i="88" s="1"/>
  <c r="AV554" i="88"/>
  <c r="L590" i="88" s="1"/>
  <c r="AP554" i="88"/>
  <c r="L584" i="88" s="1"/>
  <c r="AO554" i="88"/>
  <c r="L583" i="88" s="1"/>
  <c r="AJ554" i="88"/>
  <c r="L578" i="88" s="1"/>
  <c r="AK554" i="88"/>
  <c r="L579" i="88" s="1"/>
  <c r="AD554" i="88"/>
  <c r="L572" i="88" s="1"/>
  <c r="AG554" i="88"/>
  <c r="L575" i="88" s="1"/>
  <c r="AM554" i="88"/>
  <c r="L581" i="88" s="1"/>
  <c r="AA554" i="88"/>
  <c r="L569" i="88" s="1"/>
  <c r="AB554" i="88"/>
  <c r="L570" i="88" s="1"/>
  <c r="AV588" i="88"/>
  <c r="AT590" i="88" s="1"/>
  <c r="AT588" i="88"/>
  <c r="AY588" i="88"/>
  <c r="AT593" i="88" s="1"/>
  <c r="AX588" i="88"/>
  <c r="AT592" i="88" s="1"/>
  <c r="AU588" i="88"/>
  <c r="AT589" i="88" s="1"/>
  <c r="AZ588" i="88"/>
  <c r="AT594" i="88" s="1"/>
  <c r="AW588" i="88"/>
  <c r="AT591" i="88" s="1"/>
  <c r="AP570" i="88"/>
  <c r="AB584" i="88" s="1"/>
  <c r="AQ570" i="88"/>
  <c r="AB585" i="88" s="1"/>
  <c r="AR570" i="88"/>
  <c r="AB586" i="88" s="1"/>
  <c r="AX570" i="88"/>
  <c r="AB592" i="88" s="1"/>
  <c r="AZ570" i="88"/>
  <c r="AB594" i="88" s="1"/>
  <c r="AW570" i="88"/>
  <c r="AB591" i="88" s="1"/>
  <c r="AT570" i="88"/>
  <c r="AB588" i="88" s="1"/>
  <c r="AY570" i="88"/>
  <c r="AB593" i="88" s="1"/>
  <c r="AH570" i="88"/>
  <c r="AB576" i="88" s="1"/>
  <c r="AS570" i="88"/>
  <c r="AB587" i="88" s="1"/>
  <c r="AL570" i="88"/>
  <c r="AB580" i="88" s="1"/>
  <c r="AI570" i="88"/>
  <c r="AB577" i="88" s="1"/>
  <c r="AU570" i="88"/>
  <c r="AB589" i="88" s="1"/>
  <c r="AC570" i="88"/>
  <c r="AB571" i="88" s="1"/>
  <c r="AV570" i="88"/>
  <c r="AB590" i="88" s="1"/>
  <c r="AN570" i="88"/>
  <c r="AB582" i="88" s="1"/>
  <c r="AG570" i="88"/>
  <c r="AB575" i="88" s="1"/>
  <c r="AD570" i="88"/>
  <c r="AB572" i="88" s="1"/>
  <c r="AE570" i="88"/>
  <c r="AB573" i="88" s="1"/>
  <c r="AJ570" i="88"/>
  <c r="AB578" i="88" s="1"/>
  <c r="AF570" i="88"/>
  <c r="AB574" i="88" s="1"/>
  <c r="AM570" i="88"/>
  <c r="AB581" i="88" s="1"/>
  <c r="AK570" i="88"/>
  <c r="AB579" i="88" s="1"/>
  <c r="AO570" i="88"/>
  <c r="AB583" i="88" s="1"/>
  <c r="AB570" i="88"/>
  <c r="AU553" i="88"/>
  <c r="K589" i="88" s="1"/>
  <c r="AR553" i="88"/>
  <c r="K586" i="88" s="1"/>
  <c r="AV553" i="88"/>
  <c r="K590" i="88" s="1"/>
  <c r="AW553" i="88"/>
  <c r="K591" i="88" s="1"/>
  <c r="AT553" i="88"/>
  <c r="K588" i="88" s="1"/>
  <c r="AZ553" i="88"/>
  <c r="K594" i="88" s="1"/>
  <c r="AC553" i="88"/>
  <c r="K571" i="88" s="1"/>
  <c r="AQ553" i="88"/>
  <c r="K585" i="88" s="1"/>
  <c r="AX553" i="88"/>
  <c r="K592" i="88" s="1"/>
  <c r="AH553" i="88"/>
  <c r="K576" i="88" s="1"/>
  <c r="AY553" i="88"/>
  <c r="K593" i="88" s="1"/>
  <c r="AG553" i="88"/>
  <c r="K575" i="88" s="1"/>
  <c r="AK553" i="88"/>
  <c r="K579" i="88" s="1"/>
  <c r="AI553" i="88"/>
  <c r="K577" i="88" s="1"/>
  <c r="AS553" i="88"/>
  <c r="K587" i="88" s="1"/>
  <c r="AN553" i="88"/>
  <c r="K582" i="88" s="1"/>
  <c r="AJ553" i="88"/>
  <c r="K578" i="88" s="1"/>
  <c r="AO553" i="88"/>
  <c r="K583" i="88" s="1"/>
  <c r="AE553" i="88"/>
  <c r="K573" i="88" s="1"/>
  <c r="AL553" i="88"/>
  <c r="K580" i="88" s="1"/>
  <c r="AP553" i="88"/>
  <c r="K584" i="88" s="1"/>
  <c r="AM553" i="88"/>
  <c r="K581" i="88" s="1"/>
  <c r="AD553" i="88"/>
  <c r="K572" i="88" s="1"/>
  <c r="AF553" i="88"/>
  <c r="K574" i="88" s="1"/>
  <c r="AA553" i="88"/>
  <c r="K569" i="88" s="1"/>
  <c r="AB553" i="88"/>
  <c r="K570" i="88" s="1"/>
  <c r="Q545" i="88"/>
  <c r="C559" i="88" s="1"/>
  <c r="AY559" i="88"/>
  <c r="Q593" i="88" s="1"/>
  <c r="AX559" i="88"/>
  <c r="Q592" i="88" s="1"/>
  <c r="AS559" i="88"/>
  <c r="Q587" i="88" s="1"/>
  <c r="AR559" i="88"/>
  <c r="Q586" i="88" s="1"/>
  <c r="AQ559" i="88"/>
  <c r="Q585" i="88" s="1"/>
  <c r="AZ559" i="88"/>
  <c r="Q594" i="88" s="1"/>
  <c r="AW559" i="88"/>
  <c r="Q591" i="88" s="1"/>
  <c r="AG559" i="88"/>
  <c r="Q575" i="88" s="1"/>
  <c r="AV559" i="88"/>
  <c r="Q590" i="88" s="1"/>
  <c r="AF559" i="88"/>
  <c r="Q574" i="88" s="1"/>
  <c r="AT559" i="88"/>
  <c r="Q588" i="88" s="1"/>
  <c r="AK559" i="88"/>
  <c r="Q579" i="88" s="1"/>
  <c r="AM559" i="88"/>
  <c r="Q581" i="88" s="1"/>
  <c r="AJ559" i="88"/>
  <c r="Q578" i="88" s="1"/>
  <c r="AD559" i="88"/>
  <c r="Q572" i="88" s="1"/>
  <c r="AC559" i="88"/>
  <c r="Q571" i="88" s="1"/>
  <c r="AL559" i="88"/>
  <c r="Q580" i="88" s="1"/>
  <c r="AI559" i="88"/>
  <c r="Q577" i="88" s="1"/>
  <c r="AU559" i="88"/>
  <c r="Q589" i="88" s="1"/>
  <c r="AN559" i="88"/>
  <c r="Q582" i="88" s="1"/>
  <c r="AE559" i="88"/>
  <c r="Q573" i="88" s="1"/>
  <c r="AH559" i="88"/>
  <c r="Q576" i="88" s="1"/>
  <c r="AO559" i="88"/>
  <c r="Q583" i="88" s="1"/>
  <c r="AP559" i="88"/>
  <c r="Q584" i="88" s="1"/>
  <c r="AB559" i="88"/>
  <c r="Q570" i="88" s="1"/>
  <c r="AA559" i="88"/>
  <c r="Q569" i="88" s="1"/>
  <c r="U545" i="88"/>
  <c r="C563" i="88" s="1"/>
  <c r="AP563" i="88"/>
  <c r="U584" i="88" s="1"/>
  <c r="AQ563" i="88"/>
  <c r="U585" i="88" s="1"/>
  <c r="AV563" i="88"/>
  <c r="U590" i="88" s="1"/>
  <c r="AY563" i="88"/>
  <c r="U593" i="88" s="1"/>
  <c r="AW563" i="88"/>
  <c r="U591" i="88" s="1"/>
  <c r="AX563" i="88"/>
  <c r="U592" i="88" s="1"/>
  <c r="AS563" i="88"/>
  <c r="U587" i="88" s="1"/>
  <c r="AZ563" i="88"/>
  <c r="U594" i="88" s="1"/>
  <c r="AE563" i="88"/>
  <c r="U573" i="88" s="1"/>
  <c r="AC563" i="88"/>
  <c r="U571" i="88" s="1"/>
  <c r="AO563" i="88"/>
  <c r="U583" i="88" s="1"/>
  <c r="AR563" i="88"/>
  <c r="U586" i="88" s="1"/>
  <c r="AN563" i="88"/>
  <c r="U582" i="88" s="1"/>
  <c r="AT563" i="88"/>
  <c r="U588" i="88" s="1"/>
  <c r="AU563" i="88"/>
  <c r="U589" i="88" s="1"/>
  <c r="AK563" i="88"/>
  <c r="U579" i="88" s="1"/>
  <c r="AJ563" i="88"/>
  <c r="U578" i="88" s="1"/>
  <c r="AL563" i="88"/>
  <c r="U580" i="88" s="1"/>
  <c r="AF563" i="88"/>
  <c r="U574" i="88" s="1"/>
  <c r="AD563" i="88"/>
  <c r="U572" i="88" s="1"/>
  <c r="AH563" i="88"/>
  <c r="U576" i="88" s="1"/>
  <c r="AG563" i="88"/>
  <c r="U575" i="88" s="1"/>
  <c r="AM563" i="88"/>
  <c r="U581" i="88" s="1"/>
  <c r="AI563" i="88"/>
  <c r="U577" i="88" s="1"/>
  <c r="AB563" i="88"/>
  <c r="U570" i="88" s="1"/>
  <c r="AA563" i="88"/>
  <c r="U569" i="88" s="1"/>
  <c r="AU552" i="88"/>
  <c r="J589" i="88" s="1"/>
  <c r="AS552" i="88"/>
  <c r="J587" i="88" s="1"/>
  <c r="AQ552" i="88"/>
  <c r="J585" i="88" s="1"/>
  <c r="AT552" i="88"/>
  <c r="J588" i="88" s="1"/>
  <c r="AV552" i="88"/>
  <c r="J590" i="88" s="1"/>
  <c r="AW552" i="88"/>
  <c r="J591" i="88" s="1"/>
  <c r="AD552" i="88"/>
  <c r="J572" i="88" s="1"/>
  <c r="AY552" i="88"/>
  <c r="J593" i="88" s="1"/>
  <c r="AJ552" i="88"/>
  <c r="J578" i="88" s="1"/>
  <c r="AH552" i="88"/>
  <c r="J576" i="88" s="1"/>
  <c r="AX552" i="88"/>
  <c r="J592" i="88" s="1"/>
  <c r="AZ552" i="88"/>
  <c r="J594" i="88" s="1"/>
  <c r="AF552" i="88"/>
  <c r="J574" i="88" s="1"/>
  <c r="AP552" i="88"/>
  <c r="J584" i="88" s="1"/>
  <c r="AI552" i="88"/>
  <c r="J577" i="88" s="1"/>
  <c r="AE552" i="88"/>
  <c r="J573" i="88" s="1"/>
  <c r="AO552" i="88"/>
  <c r="J583" i="88" s="1"/>
  <c r="AN552" i="88"/>
  <c r="J582" i="88" s="1"/>
  <c r="AC552" i="88"/>
  <c r="J571" i="88" s="1"/>
  <c r="AG552" i="88"/>
  <c r="J575" i="88" s="1"/>
  <c r="AM552" i="88"/>
  <c r="J581" i="88" s="1"/>
  <c r="AL552" i="88"/>
  <c r="J580" i="88" s="1"/>
  <c r="AK552" i="88"/>
  <c r="J579" i="88" s="1"/>
  <c r="AR552" i="88"/>
  <c r="J586" i="88" s="1"/>
  <c r="AA552" i="88"/>
  <c r="J569" i="88" s="1"/>
  <c r="AB552" i="88"/>
  <c r="J570" i="88" s="1"/>
  <c r="AA545" i="88"/>
  <c r="C569" i="88" s="1"/>
  <c r="AO545" i="88"/>
  <c r="C583" i="88" s="1"/>
  <c r="AX545" i="88"/>
  <c r="C592" i="88" s="1"/>
  <c r="AU545" i="88"/>
  <c r="C589" i="88" s="1"/>
  <c r="Z545" i="88"/>
  <c r="C568" i="88" s="1"/>
  <c r="Q556" i="88"/>
  <c r="N559" i="88" s="1"/>
  <c r="T556" i="88"/>
  <c r="N562" i="88" s="1"/>
  <c r="U556" i="88"/>
  <c r="N563" i="88" s="1"/>
  <c r="W556" i="88"/>
  <c r="N565" i="88" s="1"/>
  <c r="X556" i="88"/>
  <c r="N566" i="88" s="1"/>
  <c r="V556" i="88"/>
  <c r="N564" i="88" s="1"/>
  <c r="Y556" i="88"/>
  <c r="N567" i="88" s="1"/>
  <c r="R556" i="88"/>
  <c r="N560" i="88" s="1"/>
  <c r="P556" i="88"/>
  <c r="N558" i="88" s="1"/>
  <c r="S556" i="88"/>
  <c r="N561" i="88" s="1"/>
  <c r="Z556" i="88"/>
  <c r="N568" i="88" s="1"/>
  <c r="E545" i="88"/>
  <c r="C547" i="88" s="1"/>
  <c r="Y547" i="88"/>
  <c r="E567" i="88" s="1"/>
  <c r="R547" i="88"/>
  <c r="E560" i="88" s="1"/>
  <c r="S547" i="88"/>
  <c r="E561" i="88" s="1"/>
  <c r="P547" i="88"/>
  <c r="E558" i="88" s="1"/>
  <c r="X547" i="88"/>
  <c r="E566" i="88" s="1"/>
  <c r="U547" i="88"/>
  <c r="E563" i="88" s="1"/>
  <c r="T547" i="88"/>
  <c r="E562" i="88" s="1"/>
  <c r="W547" i="88"/>
  <c r="E565" i="88" s="1"/>
  <c r="Z547" i="88"/>
  <c r="E568" i="88" s="1"/>
  <c r="V547" i="88"/>
  <c r="E564" i="88" s="1"/>
  <c r="Q547" i="88"/>
  <c r="E559" i="88" s="1"/>
  <c r="Y565" i="88"/>
  <c r="W567" i="88" s="1"/>
  <c r="W565" i="88"/>
  <c r="X565" i="88"/>
  <c r="W566" i="88" s="1"/>
  <c r="Z565" i="88"/>
  <c r="W568" i="88" s="1"/>
  <c r="W560" i="88"/>
  <c r="R565" i="88" s="1"/>
  <c r="Y560" i="88"/>
  <c r="R567" i="88" s="1"/>
  <c r="U560" i="88"/>
  <c r="R563" i="88" s="1"/>
  <c r="V560" i="88"/>
  <c r="R564" i="88" s="1"/>
  <c r="X560" i="88"/>
  <c r="R566" i="88" s="1"/>
  <c r="S560" i="88"/>
  <c r="R561" i="88" s="1"/>
  <c r="Z560" i="88"/>
  <c r="R568" i="88" s="1"/>
  <c r="R560" i="88"/>
  <c r="T560" i="88"/>
  <c r="R562" i="88" s="1"/>
  <c r="Z566" i="88"/>
  <c r="X568" i="88" s="1"/>
  <c r="Y566" i="88"/>
  <c r="X567" i="88" s="1"/>
  <c r="X566" i="88"/>
  <c r="H545" i="88"/>
  <c r="C550" i="88" s="1"/>
  <c r="R550" i="88"/>
  <c r="H560" i="88" s="1"/>
  <c r="Y550" i="88"/>
  <c r="H567" i="88" s="1"/>
  <c r="S550" i="88"/>
  <c r="H561" i="88" s="1"/>
  <c r="X550" i="88"/>
  <c r="H566" i="88" s="1"/>
  <c r="U550" i="88"/>
  <c r="H563" i="88" s="1"/>
  <c r="P550" i="88"/>
  <c r="H558" i="88" s="1"/>
  <c r="Z550" i="88"/>
  <c r="H568" i="88" s="1"/>
  <c r="V550" i="88"/>
  <c r="H564" i="88" s="1"/>
  <c r="W550" i="88"/>
  <c r="H565" i="88" s="1"/>
  <c r="T550" i="88"/>
  <c r="H562" i="88" s="1"/>
  <c r="Q550" i="88"/>
  <c r="H559" i="88" s="1"/>
  <c r="K545" i="88"/>
  <c r="C553" i="88" s="1"/>
  <c r="Z553" i="88"/>
  <c r="K568" i="88" s="1"/>
  <c r="Y553" i="88"/>
  <c r="K567" i="88" s="1"/>
  <c r="W553" i="88"/>
  <c r="K565" i="88" s="1"/>
  <c r="T553" i="88"/>
  <c r="K562" i="88" s="1"/>
  <c r="S553" i="88"/>
  <c r="K561" i="88" s="1"/>
  <c r="V553" i="88"/>
  <c r="K564" i="88" s="1"/>
  <c r="U553" i="88"/>
  <c r="K563" i="88" s="1"/>
  <c r="X553" i="88"/>
  <c r="K566" i="88" s="1"/>
  <c r="Q553" i="88"/>
  <c r="K559" i="88" s="1"/>
  <c r="R553" i="88"/>
  <c r="K560" i="88" s="1"/>
  <c r="P553" i="88"/>
  <c r="K558" i="88" s="1"/>
  <c r="M545" i="88"/>
  <c r="C555" i="88" s="1"/>
  <c r="W555" i="88"/>
  <c r="M565" i="88" s="1"/>
  <c r="S555" i="88"/>
  <c r="M561" i="88" s="1"/>
  <c r="U555" i="88"/>
  <c r="M563" i="88" s="1"/>
  <c r="P555" i="88"/>
  <c r="M558" i="88" s="1"/>
  <c r="R555" i="88"/>
  <c r="M560" i="88" s="1"/>
  <c r="Y555" i="88"/>
  <c r="M567" i="88" s="1"/>
  <c r="T555" i="88"/>
  <c r="M562" i="88" s="1"/>
  <c r="X555" i="88"/>
  <c r="M566" i="88" s="1"/>
  <c r="V555" i="88"/>
  <c r="M564" i="88" s="1"/>
  <c r="Q555" i="88"/>
  <c r="M559" i="88" s="1"/>
  <c r="Z555" i="88"/>
  <c r="M568" i="88" s="1"/>
  <c r="L554" i="88"/>
  <c r="S554" i="88"/>
  <c r="L561" i="88" s="1"/>
  <c r="Z554" i="88"/>
  <c r="L568" i="88" s="1"/>
  <c r="T554" i="88"/>
  <c r="L562" i="88" s="1"/>
  <c r="R554" i="88"/>
  <c r="L560" i="88" s="1"/>
  <c r="U554" i="88"/>
  <c r="L563" i="88" s="1"/>
  <c r="P554" i="88"/>
  <c r="L558" i="88" s="1"/>
  <c r="Q554" i="88"/>
  <c r="L559" i="88" s="1"/>
  <c r="W554" i="88"/>
  <c r="L565" i="88" s="1"/>
  <c r="V554" i="88"/>
  <c r="L564" i="88" s="1"/>
  <c r="Y554" i="88"/>
  <c r="L567" i="88" s="1"/>
  <c r="X554" i="88"/>
  <c r="L566" i="88" s="1"/>
  <c r="D545" i="88"/>
  <c r="C546" i="88" s="1"/>
  <c r="Z546" i="88"/>
  <c r="D568" i="88" s="1"/>
  <c r="P546" i="88"/>
  <c r="D558" i="88" s="1"/>
  <c r="T546" i="88"/>
  <c r="D562" i="88" s="1"/>
  <c r="U546" i="88"/>
  <c r="D563" i="88" s="1"/>
  <c r="R546" i="88"/>
  <c r="D560" i="88" s="1"/>
  <c r="S546" i="88"/>
  <c r="D561" i="88" s="1"/>
  <c r="W546" i="88"/>
  <c r="D565" i="88" s="1"/>
  <c r="V546" i="88"/>
  <c r="D564" i="88" s="1"/>
  <c r="Y546" i="88"/>
  <c r="D567" i="88" s="1"/>
  <c r="Q546" i="88"/>
  <c r="D559" i="88" s="1"/>
  <c r="X546" i="88"/>
  <c r="D566" i="88" s="1"/>
  <c r="V564" i="88"/>
  <c r="X564" i="88"/>
  <c r="V566" i="88" s="1"/>
  <c r="W564" i="88"/>
  <c r="V565" i="88" s="1"/>
  <c r="Z564" i="88"/>
  <c r="V568" i="88" s="1"/>
  <c r="Y564" i="88"/>
  <c r="V567" i="88" s="1"/>
  <c r="Z567" i="88"/>
  <c r="Y568" i="88" s="1"/>
  <c r="Y567" i="88"/>
  <c r="Z559" i="88"/>
  <c r="Q568" i="88" s="1"/>
  <c r="X559" i="88"/>
  <c r="Q566" i="88" s="1"/>
  <c r="R559" i="88"/>
  <c r="Q560" i="88" s="1"/>
  <c r="U559" i="88"/>
  <c r="Q563" i="88" s="1"/>
  <c r="V559" i="88"/>
  <c r="Q564" i="88" s="1"/>
  <c r="S559" i="88"/>
  <c r="Q561" i="88" s="1"/>
  <c r="T559" i="88"/>
  <c r="Q562" i="88" s="1"/>
  <c r="Y559" i="88"/>
  <c r="Q567" i="88" s="1"/>
  <c r="Q559" i="88"/>
  <c r="W559" i="88"/>
  <c r="Q565" i="88" s="1"/>
  <c r="O557" i="88"/>
  <c r="V557" i="88"/>
  <c r="O564" i="88" s="1"/>
  <c r="S557" i="88"/>
  <c r="O561" i="88" s="1"/>
  <c r="Q557" i="88"/>
  <c r="O559" i="88" s="1"/>
  <c r="T557" i="88"/>
  <c r="O562" i="88" s="1"/>
  <c r="R557" i="88"/>
  <c r="O560" i="88" s="1"/>
  <c r="Y557" i="88"/>
  <c r="O567" i="88" s="1"/>
  <c r="X557" i="88"/>
  <c r="O566" i="88" s="1"/>
  <c r="W557" i="88"/>
  <c r="O565" i="88" s="1"/>
  <c r="P557" i="88"/>
  <c r="O558" i="88" s="1"/>
  <c r="U557" i="88"/>
  <c r="O563" i="88" s="1"/>
  <c r="Z557" i="88"/>
  <c r="O568" i="88" s="1"/>
  <c r="Z558" i="88"/>
  <c r="P568" i="88" s="1"/>
  <c r="S558" i="88"/>
  <c r="P561" i="88" s="1"/>
  <c r="X558" i="88"/>
  <c r="P566" i="88" s="1"/>
  <c r="R558" i="88"/>
  <c r="P560" i="88" s="1"/>
  <c r="Y558" i="88"/>
  <c r="P567" i="88" s="1"/>
  <c r="Q558" i="88"/>
  <c r="P559" i="88" s="1"/>
  <c r="P558" i="88"/>
  <c r="V558" i="88"/>
  <c r="P564" i="88" s="1"/>
  <c r="U558" i="88"/>
  <c r="P563" i="88" s="1"/>
  <c r="W558" i="88"/>
  <c r="P565" i="88" s="1"/>
  <c r="T558" i="88"/>
  <c r="P562" i="88" s="1"/>
  <c r="U563" i="88"/>
  <c r="W563" i="88"/>
  <c r="U565" i="88" s="1"/>
  <c r="X563" i="88"/>
  <c r="U566" i="88" s="1"/>
  <c r="V563" i="88"/>
  <c r="U564" i="88" s="1"/>
  <c r="Y563" i="88"/>
  <c r="U567" i="88" s="1"/>
  <c r="Z563" i="88"/>
  <c r="U568" i="88" s="1"/>
  <c r="W561" i="88"/>
  <c r="S565" i="88" s="1"/>
  <c r="Y561" i="88"/>
  <c r="S567" i="88" s="1"/>
  <c r="Z561" i="88"/>
  <c r="S568" i="88" s="1"/>
  <c r="U561" i="88"/>
  <c r="S563" i="88" s="1"/>
  <c r="V561" i="88"/>
  <c r="S564" i="88" s="1"/>
  <c r="S561" i="88"/>
  <c r="X561" i="88"/>
  <c r="S566" i="88" s="1"/>
  <c r="T561" i="88"/>
  <c r="S562" i="88" s="1"/>
  <c r="U562" i="88"/>
  <c r="T563" i="88" s="1"/>
  <c r="Z562" i="88"/>
  <c r="T568" i="88" s="1"/>
  <c r="T562" i="88"/>
  <c r="W562" i="88"/>
  <c r="T565" i="88" s="1"/>
  <c r="V562" i="88"/>
  <c r="T564" i="88" s="1"/>
  <c r="Y562" i="88"/>
  <c r="T567" i="88" s="1"/>
  <c r="X562" i="88"/>
  <c r="T566" i="88" s="1"/>
  <c r="J552" i="88"/>
  <c r="W552" i="88"/>
  <c r="J565" i="88" s="1"/>
  <c r="V552" i="88"/>
  <c r="J564" i="88" s="1"/>
  <c r="Y552" i="88"/>
  <c r="J567" i="88" s="1"/>
  <c r="P552" i="88"/>
  <c r="J558" i="88" s="1"/>
  <c r="S552" i="88"/>
  <c r="J561" i="88" s="1"/>
  <c r="R552" i="88"/>
  <c r="J560" i="88" s="1"/>
  <c r="Z552" i="88"/>
  <c r="J568" i="88" s="1"/>
  <c r="T552" i="88"/>
  <c r="J562" i="88" s="1"/>
  <c r="U552" i="88"/>
  <c r="J563" i="88" s="1"/>
  <c r="Q552" i="88"/>
  <c r="J559" i="88" s="1"/>
  <c r="X552" i="88"/>
  <c r="J566" i="88" s="1"/>
  <c r="G545" i="88"/>
  <c r="C549" i="88" s="1"/>
  <c r="R549" i="88"/>
  <c r="G560" i="88" s="1"/>
  <c r="V549" i="88"/>
  <c r="G564" i="88" s="1"/>
  <c r="Q549" i="88"/>
  <c r="G559" i="88" s="1"/>
  <c r="Y549" i="88"/>
  <c r="G567" i="88" s="1"/>
  <c r="S549" i="88"/>
  <c r="G561" i="88" s="1"/>
  <c r="T549" i="88"/>
  <c r="G562" i="88" s="1"/>
  <c r="X549" i="88"/>
  <c r="G566" i="88" s="1"/>
  <c r="W549" i="88"/>
  <c r="G565" i="88" s="1"/>
  <c r="P549" i="88"/>
  <c r="G558" i="88" s="1"/>
  <c r="U549" i="88"/>
  <c r="G563" i="88" s="1"/>
  <c r="Z549" i="88"/>
  <c r="G568" i="88" s="1"/>
  <c r="F545" i="88"/>
  <c r="C548" i="88" s="1"/>
  <c r="W548" i="88"/>
  <c r="F565" i="88" s="1"/>
  <c r="P548" i="88"/>
  <c r="F558" i="88" s="1"/>
  <c r="X548" i="88"/>
  <c r="F566" i="88" s="1"/>
  <c r="Q548" i="88"/>
  <c r="F559" i="88" s="1"/>
  <c r="V548" i="88"/>
  <c r="F564" i="88" s="1"/>
  <c r="T548" i="88"/>
  <c r="F562" i="88" s="1"/>
  <c r="Z548" i="88"/>
  <c r="F568" i="88" s="1"/>
  <c r="U548" i="88"/>
  <c r="F563" i="88" s="1"/>
  <c r="Y548" i="88"/>
  <c r="F567" i="88" s="1"/>
  <c r="S548" i="88"/>
  <c r="F561" i="88" s="1"/>
  <c r="R548" i="88"/>
  <c r="F560" i="88" s="1"/>
  <c r="I545" i="88"/>
  <c r="C551" i="88" s="1"/>
  <c r="V551" i="88"/>
  <c r="I564" i="88" s="1"/>
  <c r="Z551" i="88"/>
  <c r="I568" i="88" s="1"/>
  <c r="X551" i="88"/>
  <c r="I566" i="88" s="1"/>
  <c r="U551" i="88"/>
  <c r="I563" i="88" s="1"/>
  <c r="P551" i="88"/>
  <c r="I558" i="88" s="1"/>
  <c r="S551" i="88"/>
  <c r="I561" i="88" s="1"/>
  <c r="R551" i="88"/>
  <c r="I560" i="88" s="1"/>
  <c r="Q551" i="88"/>
  <c r="I559" i="88" s="1"/>
  <c r="Y551" i="88"/>
  <c r="I567" i="88" s="1"/>
  <c r="T551" i="88"/>
  <c r="I562" i="88" s="1"/>
  <c r="W551" i="88"/>
  <c r="I565" i="88" s="1"/>
  <c r="K552" i="88"/>
  <c r="J553" i="88" s="1"/>
  <c r="J545" i="88"/>
  <c r="C552" i="88" s="1"/>
  <c r="M552" i="88"/>
  <c r="J555" i="88" s="1"/>
  <c r="M551" i="88"/>
  <c r="I555" i="88" s="1"/>
  <c r="G548" i="88"/>
  <c r="F549" i="88" s="1"/>
  <c r="H549" i="88"/>
  <c r="G550" i="88" s="1"/>
  <c r="G549" i="88"/>
  <c r="L551" i="88"/>
  <c r="I554" i="88" s="1"/>
  <c r="I550" i="88"/>
  <c r="H551" i="88" s="1"/>
  <c r="H550" i="88"/>
  <c r="K553" i="88"/>
  <c r="H546" i="88"/>
  <c r="D550" i="88" s="1"/>
  <c r="I546" i="88"/>
  <c r="D551" i="88" s="1"/>
  <c r="H548" i="88"/>
  <c r="F550" i="88" s="1"/>
  <c r="M546" i="88"/>
  <c r="D555" i="88" s="1"/>
  <c r="G546" i="88"/>
  <c r="D549" i="88" s="1"/>
  <c r="K546" i="88"/>
  <c r="D553" i="88" s="1"/>
  <c r="D546" i="88"/>
  <c r="L550" i="88"/>
  <c r="H554" i="88" s="1"/>
  <c r="J546" i="88"/>
  <c r="D552" i="88" s="1"/>
  <c r="L549" i="88"/>
  <c r="G554" i="88" s="1"/>
  <c r="L553" i="88"/>
  <c r="K554" i="88" s="1"/>
  <c r="I549" i="88"/>
  <c r="G551" i="88" s="1"/>
  <c r="F546" i="88"/>
  <c r="D548" i="88" s="1"/>
  <c r="I548" i="88"/>
  <c r="F551" i="88" s="1"/>
  <c r="J550" i="88"/>
  <c r="H552" i="88" s="1"/>
  <c r="J551" i="88"/>
  <c r="I552" i="88" s="1"/>
  <c r="K549" i="88"/>
  <c r="G553" i="88" s="1"/>
  <c r="J548" i="88"/>
  <c r="F552" i="88" s="1"/>
  <c r="K551" i="88"/>
  <c r="I553" i="88" s="1"/>
  <c r="F548" i="88"/>
  <c r="L552" i="88"/>
  <c r="J554" i="88" s="1"/>
  <c r="J549" i="88"/>
  <c r="G552" i="88" s="1"/>
  <c r="H547" i="88"/>
  <c r="E550" i="88" s="1"/>
  <c r="N553" i="88"/>
  <c r="K556" i="88" s="1"/>
  <c r="K548" i="88"/>
  <c r="F553" i="88" s="1"/>
  <c r="K550" i="88"/>
  <c r="H553" i="88" s="1"/>
  <c r="O548" i="88"/>
  <c r="F557" i="88" s="1"/>
  <c r="O546" i="88"/>
  <c r="D557" i="88" s="1"/>
  <c r="O551" i="88"/>
  <c r="I557" i="88" s="1"/>
  <c r="O549" i="88"/>
  <c r="G557" i="88" s="1"/>
  <c r="O556" i="88"/>
  <c r="N557" i="88" s="1"/>
  <c r="O554" i="88"/>
  <c r="L557" i="88" s="1"/>
  <c r="O552" i="88"/>
  <c r="J557" i="88" s="1"/>
  <c r="M549" i="88"/>
  <c r="G555" i="88" s="1"/>
  <c r="L545" i="88"/>
  <c r="C554" i="88" s="1"/>
  <c r="M553" i="88"/>
  <c r="K555" i="88" s="1"/>
  <c r="O553" i="88"/>
  <c r="K557" i="88" s="1"/>
  <c r="L546" i="88"/>
  <c r="D554" i="88" s="1"/>
  <c r="O545" i="88"/>
  <c r="C557" i="88" s="1"/>
  <c r="L548" i="88"/>
  <c r="F554" i="88" s="1"/>
  <c r="O547" i="88"/>
  <c r="E557" i="88" s="1"/>
  <c r="O550" i="88"/>
  <c r="H557" i="88" s="1"/>
  <c r="N555" i="88"/>
  <c r="M556" i="88" s="1"/>
  <c r="N551" i="88"/>
  <c r="I556" i="88" s="1"/>
  <c r="M548" i="88"/>
  <c r="F555" i="88" s="1"/>
  <c r="M554" i="88"/>
  <c r="L555" i="88" s="1"/>
  <c r="M550" i="88"/>
  <c r="H555" i="88" s="1"/>
  <c r="O555" i="88"/>
  <c r="M557" i="88" s="1"/>
  <c r="M555" i="88"/>
  <c r="I547" i="88"/>
  <c r="E551" i="88" s="1"/>
  <c r="N552" i="88"/>
  <c r="J556" i="88" s="1"/>
  <c r="N549" i="88"/>
  <c r="G556" i="88" s="1"/>
  <c r="N556" i="88"/>
  <c r="N546" i="88"/>
  <c r="D556" i="88" s="1"/>
  <c r="N545" i="88"/>
  <c r="C556" i="88" s="1"/>
  <c r="L547" i="88"/>
  <c r="E554" i="88" s="1"/>
  <c r="N554" i="88"/>
  <c r="L556" i="88" s="1"/>
  <c r="N547" i="88"/>
  <c r="E556" i="88" s="1"/>
  <c r="J547" i="88"/>
  <c r="E552" i="88" s="1"/>
  <c r="E546" i="88"/>
  <c r="D547" i="88" s="1"/>
  <c r="E547" i="88"/>
  <c r="G547" i="88"/>
  <c r="E549" i="88" s="1"/>
  <c r="N548" i="88"/>
  <c r="F556" i="88" s="1"/>
  <c r="F547" i="88"/>
  <c r="E548" i="88" s="1"/>
  <c r="M547" i="88"/>
  <c r="E555" i="88" s="1"/>
  <c r="K547" i="88"/>
  <c r="E553" i="88" s="1"/>
  <c r="N550" i="88"/>
  <c r="H556" i="88" s="1"/>
  <c r="C544" i="86" a="1"/>
  <c r="W544" i="86" s="1"/>
  <c r="AI544" i="85"/>
  <c r="Z544" i="85"/>
  <c r="I544" i="85"/>
  <c r="AM544" i="85"/>
  <c r="V544" i="85"/>
  <c r="AA544" i="85"/>
  <c r="R544" i="85"/>
  <c r="AV544" i="85"/>
  <c r="AE544" i="85"/>
  <c r="N544" i="85"/>
  <c r="AZ544" i="85"/>
  <c r="S544" i="85"/>
  <c r="J544" i="85"/>
  <c r="AN544" i="85"/>
  <c r="W544" i="85"/>
  <c r="F544" i="85"/>
  <c r="AR544" i="85"/>
  <c r="K544" i="85"/>
  <c r="AW544" i="85"/>
  <c r="AF544" i="85"/>
  <c r="O544" i="85"/>
  <c r="AS544" i="85"/>
  <c r="AJ544" i="85"/>
  <c r="C544" i="85"/>
  <c r="AO544" i="85"/>
  <c r="X544" i="85"/>
  <c r="G544" i="85"/>
  <c r="AK544" i="85"/>
  <c r="AB544" i="85"/>
  <c r="AX544" i="85"/>
  <c r="AG544" i="85"/>
  <c r="P544" i="85"/>
  <c r="AT544" i="85"/>
  <c r="AC544" i="85"/>
  <c r="T544" i="85"/>
  <c r="E544" i="85"/>
  <c r="AY544" i="85"/>
  <c r="AP544" i="85"/>
  <c r="Y544" i="85"/>
  <c r="H544" i="85"/>
  <c r="AL544" i="85"/>
  <c r="U544" i="85"/>
  <c r="L544" i="85"/>
  <c r="AQ544" i="85"/>
  <c r="AH544" i="85"/>
  <c r="Q544" i="85"/>
  <c r="AU544" i="85"/>
  <c r="AD544" i="85"/>
  <c r="M544" i="85"/>
  <c r="F544" i="87"/>
  <c r="N544" i="87"/>
  <c r="V544" i="87"/>
  <c r="AD544" i="87"/>
  <c r="AL544" i="87"/>
  <c r="AT544" i="87"/>
  <c r="I544" i="87"/>
  <c r="Q544" i="87"/>
  <c r="Y544" i="87"/>
  <c r="AG544" i="87"/>
  <c r="AO544" i="87"/>
  <c r="AW544" i="87"/>
  <c r="J544" i="87"/>
  <c r="R544" i="87"/>
  <c r="Z544" i="87"/>
  <c r="AH544" i="87"/>
  <c r="AP544" i="87"/>
  <c r="AX544" i="87"/>
  <c r="C544" i="87"/>
  <c r="K544" i="87"/>
  <c r="S544" i="87"/>
  <c r="AA544" i="87"/>
  <c r="AI544" i="87"/>
  <c r="AQ544" i="87"/>
  <c r="AY544" i="87"/>
  <c r="D544" i="87"/>
  <c r="T544" i="87"/>
  <c r="AJ544" i="87"/>
  <c r="AZ544" i="87"/>
  <c r="E544" i="87"/>
  <c r="U544" i="87"/>
  <c r="AK544" i="87"/>
  <c r="G544" i="87"/>
  <c r="W544" i="87"/>
  <c r="AM544" i="87"/>
  <c r="H544" i="87"/>
  <c r="X544" i="87"/>
  <c r="AN544" i="87"/>
  <c r="L544" i="87"/>
  <c r="AB544" i="87"/>
  <c r="AR544" i="87"/>
  <c r="M544" i="87"/>
  <c r="AC544" i="87"/>
  <c r="AS544" i="87"/>
  <c r="O544" i="87"/>
  <c r="AE544" i="87"/>
  <c r="AU544" i="87"/>
  <c r="P544" i="87"/>
  <c r="AF544" i="87"/>
  <c r="AV544" i="87"/>
  <c r="C544" i="88" l="1" a="1"/>
  <c r="Q544" i="88" s="1"/>
  <c r="AD544" i="86"/>
  <c r="E544" i="86"/>
  <c r="G544" i="86"/>
  <c r="AJ544" i="86"/>
  <c r="AA544" i="86"/>
  <c r="AG544" i="86"/>
  <c r="AC544" i="86"/>
  <c r="AW544" i="86"/>
  <c r="AN544" i="86"/>
  <c r="AR544" i="86"/>
  <c r="Z544" i="86"/>
  <c r="P544" i="86"/>
  <c r="AQ544" i="86"/>
  <c r="S544" i="86"/>
  <c r="L544" i="86"/>
  <c r="D544" i="86"/>
  <c r="AS544" i="86"/>
  <c r="AT544" i="86"/>
  <c r="AH544" i="86"/>
  <c r="H544" i="86"/>
  <c r="F544" i="86"/>
  <c r="AF544" i="86"/>
  <c r="AL544" i="86"/>
  <c r="X544" i="86"/>
  <c r="M544" i="86"/>
  <c r="U544" i="86"/>
  <c r="AY544" i="86"/>
  <c r="AE544" i="86"/>
  <c r="R544" i="86"/>
  <c r="AO544" i="86"/>
  <c r="O544" i="86"/>
  <c r="AB544" i="86"/>
  <c r="C544" i="86"/>
  <c r="Q544" i="86"/>
  <c r="AK544" i="86"/>
  <c r="I544" i="86"/>
  <c r="AP544" i="86"/>
  <c r="Y544" i="86"/>
  <c r="V544" i="86"/>
  <c r="AZ544" i="86"/>
  <c r="AX544" i="86"/>
  <c r="T544" i="86"/>
  <c r="N544" i="86"/>
  <c r="K544" i="86"/>
  <c r="AU544" i="86"/>
  <c r="AI544" i="86"/>
  <c r="AV544" i="86"/>
  <c r="J544" i="86"/>
  <c r="AM544" i="86"/>
  <c r="C165" i="85"/>
  <c r="D165" i="85" s="1"/>
  <c r="C165" i="87"/>
  <c r="J544" i="88" l="1"/>
  <c r="Z544" i="88"/>
  <c r="D544" i="88"/>
  <c r="AT544" i="88"/>
  <c r="U544" i="88"/>
  <c r="V544" i="88"/>
  <c r="AW544" i="88"/>
  <c r="AV544" i="88"/>
  <c r="AF544" i="88"/>
  <c r="P544" i="88"/>
  <c r="X544" i="88"/>
  <c r="AC544" i="88"/>
  <c r="L544" i="88"/>
  <c r="AH544" i="88"/>
  <c r="R544" i="88"/>
  <c r="K544" i="88"/>
  <c r="AP544" i="88"/>
  <c r="AX544" i="88"/>
  <c r="AL544" i="88"/>
  <c r="T544" i="88"/>
  <c r="C544" i="88"/>
  <c r="AQ544" i="88"/>
  <c r="AA544" i="88"/>
  <c r="W544" i="88"/>
  <c r="G544" i="88"/>
  <c r="AG544" i="88"/>
  <c r="E544" i="88"/>
  <c r="I544" i="88"/>
  <c r="AE544" i="88"/>
  <c r="H544" i="88"/>
  <c r="AM544" i="88"/>
  <c r="AS544" i="88"/>
  <c r="AK544" i="88"/>
  <c r="AO544" i="88"/>
  <c r="AY544" i="88"/>
  <c r="O544" i="88"/>
  <c r="S544" i="88"/>
  <c r="AN544" i="88"/>
  <c r="N544" i="88"/>
  <c r="F544" i="88"/>
  <c r="AJ544" i="88"/>
  <c r="AB544" i="88"/>
  <c r="M544" i="88"/>
  <c r="AI544" i="88"/>
  <c r="AU544" i="88"/>
  <c r="AD544" i="88"/>
  <c r="AZ544" i="88"/>
  <c r="AR544" i="88"/>
  <c r="Y544" i="88"/>
  <c r="C165" i="86"/>
  <c r="E166" i="86" s="1"/>
  <c r="E166" i="85"/>
  <c r="E166" i="87"/>
  <c r="D165" i="87"/>
  <c r="B166" i="87" l="1"/>
  <c r="B166" i="85"/>
  <c r="C165" i="88"/>
  <c r="E166" i="88" s="1"/>
  <c r="D165" i="86"/>
  <c r="B166" i="86" l="1"/>
  <c r="D165" i="88"/>
  <c r="B597" i="85"/>
  <c r="B597" i="87"/>
  <c r="B166" i="88" l="1"/>
  <c r="B597" i="86"/>
  <c r="B601" i="85"/>
  <c r="B609" i="85"/>
  <c r="B618" i="85"/>
  <c r="C597" i="85"/>
  <c r="B630" i="85"/>
  <c r="AJ597" i="85" s="1"/>
  <c r="C630" i="85" s="1"/>
  <c r="B638" i="85"/>
  <c r="B646" i="85"/>
  <c r="AZ646" i="85" s="1"/>
  <c r="B604" i="85"/>
  <c r="B617" i="85"/>
  <c r="B623" i="85"/>
  <c r="B631" i="85"/>
  <c r="B639" i="85"/>
  <c r="AS597" i="85" s="1"/>
  <c r="C639" i="85" s="1"/>
  <c r="B611" i="85"/>
  <c r="B599" i="85"/>
  <c r="B607" i="85"/>
  <c r="B616" i="85"/>
  <c r="B624" i="85"/>
  <c r="B632" i="85"/>
  <c r="B640" i="85"/>
  <c r="B602" i="85"/>
  <c r="B615" i="85"/>
  <c r="B625" i="85"/>
  <c r="B633" i="85"/>
  <c r="B641" i="85"/>
  <c r="AU597" i="85" s="1"/>
  <c r="C641" i="85" s="1"/>
  <c r="B610" i="85"/>
  <c r="B605" i="85"/>
  <c r="B622" i="85"/>
  <c r="B614" i="85"/>
  <c r="B626" i="85"/>
  <c r="AF597" i="85" s="1"/>
  <c r="C626" i="85" s="1"/>
  <c r="B634" i="85"/>
  <c r="AN597" i="85" s="1"/>
  <c r="C634" i="85" s="1"/>
  <c r="B642" i="85"/>
  <c r="AV597" i="85" s="1"/>
  <c r="C642" i="85" s="1"/>
  <c r="B600" i="85"/>
  <c r="B608" i="85"/>
  <c r="B621" i="85"/>
  <c r="B613" i="85"/>
  <c r="B627" i="85"/>
  <c r="AG597" i="85" s="1"/>
  <c r="C627" i="85" s="1"/>
  <c r="B635" i="85"/>
  <c r="B643" i="85"/>
  <c r="AW597" i="85" s="1"/>
  <c r="C643" i="85" s="1"/>
  <c r="B603" i="85"/>
  <c r="B620" i="85"/>
  <c r="B612" i="85"/>
  <c r="B628" i="85"/>
  <c r="B636" i="85"/>
  <c r="B644" i="85"/>
  <c r="B598" i="85"/>
  <c r="B606" i="85"/>
  <c r="B619" i="85"/>
  <c r="B629" i="85"/>
  <c r="AI597" i="85" s="1"/>
  <c r="C629" i="85" s="1"/>
  <c r="B637" i="85"/>
  <c r="AQ597" i="85" s="1"/>
  <c r="C637" i="85" s="1"/>
  <c r="B645" i="85"/>
  <c r="B617" i="87"/>
  <c r="B600" i="87"/>
  <c r="B601" i="87"/>
  <c r="B608" i="87"/>
  <c r="B609" i="87"/>
  <c r="B629" i="87"/>
  <c r="AI597" i="87" s="1"/>
  <c r="C629" i="87" s="1"/>
  <c r="B637" i="87"/>
  <c r="AQ597" i="87" s="1"/>
  <c r="C637" i="87" s="1"/>
  <c r="B645" i="87"/>
  <c r="B622" i="87"/>
  <c r="B614" i="87"/>
  <c r="B624" i="87"/>
  <c r="AD597" i="87" s="1"/>
  <c r="C624" i="87" s="1"/>
  <c r="B632" i="87"/>
  <c r="AL597" i="87" s="1"/>
  <c r="C632" i="87" s="1"/>
  <c r="B640" i="87"/>
  <c r="AT597" i="87" s="1"/>
  <c r="C640" i="87" s="1"/>
  <c r="B621" i="87"/>
  <c r="AA597" i="87" s="1"/>
  <c r="C621" i="87" s="1"/>
  <c r="B613" i="87"/>
  <c r="B604" i="87"/>
  <c r="B605" i="87"/>
  <c r="B625" i="87"/>
  <c r="B633" i="87"/>
  <c r="AM597" i="87" s="1"/>
  <c r="C633" i="87" s="1"/>
  <c r="B641" i="87"/>
  <c r="AU597" i="87" s="1"/>
  <c r="C641" i="87" s="1"/>
  <c r="B620" i="87"/>
  <c r="B612" i="87"/>
  <c r="C597" i="87"/>
  <c r="B626" i="87"/>
  <c r="B634" i="87"/>
  <c r="B642" i="87"/>
  <c r="B619" i="87"/>
  <c r="B603" i="87"/>
  <c r="B606" i="87"/>
  <c r="B627" i="87"/>
  <c r="B643" i="87"/>
  <c r="AW597" i="87" s="1"/>
  <c r="C643" i="87" s="1"/>
  <c r="B618" i="87"/>
  <c r="B628" i="87"/>
  <c r="B644" i="87"/>
  <c r="B616" i="87"/>
  <c r="B630" i="87"/>
  <c r="B646" i="87"/>
  <c r="AZ646" i="87" s="1"/>
  <c r="B615" i="87"/>
  <c r="B602" i="87"/>
  <c r="B607" i="87"/>
  <c r="B631" i="87"/>
  <c r="AK597" i="87" s="1"/>
  <c r="C631" i="87" s="1"/>
  <c r="B611" i="87"/>
  <c r="B598" i="87"/>
  <c r="B635" i="87"/>
  <c r="AO597" i="87" s="1"/>
  <c r="C635" i="87" s="1"/>
  <c r="B610" i="87"/>
  <c r="B636" i="87"/>
  <c r="AP597" i="87" s="1"/>
  <c r="C636" i="87" s="1"/>
  <c r="B638" i="87"/>
  <c r="B599" i="87"/>
  <c r="B623" i="87"/>
  <c r="B639" i="87"/>
  <c r="AS597" i="87" s="1"/>
  <c r="C639" i="87" s="1"/>
  <c r="AX644" i="87" l="1"/>
  <c r="AZ644" i="87"/>
  <c r="AX646" i="87" s="1"/>
  <c r="AY644" i="87"/>
  <c r="AX645" i="87" s="1"/>
  <c r="AZ642" i="87"/>
  <c r="AV646" i="87" s="1"/>
  <c r="AW642" i="87"/>
  <c r="AV643" i="87" s="1"/>
  <c r="AY642" i="87"/>
  <c r="AV645" i="87" s="1"/>
  <c r="AX642" i="87"/>
  <c r="AV644" i="87" s="1"/>
  <c r="AV642" i="87"/>
  <c r="AT625" i="87"/>
  <c r="AE640" i="87" s="1"/>
  <c r="AM625" i="87"/>
  <c r="AE633" i="87" s="1"/>
  <c r="AX625" i="87"/>
  <c r="AE644" i="87" s="1"/>
  <c r="AG625" i="87"/>
  <c r="AE627" i="87" s="1"/>
  <c r="AZ625" i="87"/>
  <c r="AE646" i="87" s="1"/>
  <c r="AW625" i="87"/>
  <c r="AE643" i="87" s="1"/>
  <c r="AI625" i="87"/>
  <c r="AE629" i="87" s="1"/>
  <c r="AJ625" i="87"/>
  <c r="AE630" i="87" s="1"/>
  <c r="AN625" i="87"/>
  <c r="AE634" i="87" s="1"/>
  <c r="AU625" i="87"/>
  <c r="AE641" i="87" s="1"/>
  <c r="AE625" i="87"/>
  <c r="AS625" i="87"/>
  <c r="AE639" i="87" s="1"/>
  <c r="AY625" i="87"/>
  <c r="AE645" i="87" s="1"/>
  <c r="AV625" i="87"/>
  <c r="AE642" i="87" s="1"/>
  <c r="AP625" i="87"/>
  <c r="AE636" i="87" s="1"/>
  <c r="AK625" i="87"/>
  <c r="AE631" i="87" s="1"/>
  <c r="AH625" i="87"/>
  <c r="AE628" i="87" s="1"/>
  <c r="AF625" i="87"/>
  <c r="AE626" i="87" s="1"/>
  <c r="AQ625" i="87"/>
  <c r="AE637" i="87" s="1"/>
  <c r="AO625" i="87"/>
  <c r="AE635" i="87" s="1"/>
  <c r="AL625" i="87"/>
  <c r="AE632" i="87" s="1"/>
  <c r="AR625" i="87"/>
  <c r="AE638" i="87" s="1"/>
  <c r="T597" i="87"/>
  <c r="C614" i="87" s="1"/>
  <c r="AQ614" i="87"/>
  <c r="T637" i="87" s="1"/>
  <c r="AO614" i="87"/>
  <c r="T635" i="87" s="1"/>
  <c r="AP614" i="87"/>
  <c r="T636" i="87" s="1"/>
  <c r="AR614" i="87"/>
  <c r="T638" i="87" s="1"/>
  <c r="AF614" i="87"/>
  <c r="T626" i="87" s="1"/>
  <c r="AJ614" i="87"/>
  <c r="T630" i="87" s="1"/>
  <c r="AC614" i="87"/>
  <c r="T623" i="87" s="1"/>
  <c r="AD614" i="87"/>
  <c r="T624" i="87" s="1"/>
  <c r="AS614" i="87"/>
  <c r="T639" i="87" s="1"/>
  <c r="AK614" i="87"/>
  <c r="T631" i="87" s="1"/>
  <c r="AZ614" i="87"/>
  <c r="T646" i="87" s="1"/>
  <c r="AX614" i="87"/>
  <c r="T644" i="87" s="1"/>
  <c r="AT614" i="87"/>
  <c r="T640" i="87" s="1"/>
  <c r="AV614" i="87"/>
  <c r="T642" i="87" s="1"/>
  <c r="AW614" i="87"/>
  <c r="T643" i="87" s="1"/>
  <c r="AE614" i="87"/>
  <c r="T625" i="87" s="1"/>
  <c r="AU614" i="87"/>
  <c r="T641" i="87" s="1"/>
  <c r="AM614" i="87"/>
  <c r="T633" i="87" s="1"/>
  <c r="AG614" i="87"/>
  <c r="T627" i="87" s="1"/>
  <c r="AL614" i="87"/>
  <c r="T632" i="87" s="1"/>
  <c r="AN614" i="87"/>
  <c r="T634" i="87" s="1"/>
  <c r="AA614" i="87"/>
  <c r="T621" i="87" s="1"/>
  <c r="AY614" i="87"/>
  <c r="T645" i="87" s="1"/>
  <c r="AB614" i="87"/>
  <c r="T622" i="87" s="1"/>
  <c r="AI614" i="87"/>
  <c r="T629" i="87" s="1"/>
  <c r="AH614" i="87"/>
  <c r="T628" i="87" s="1"/>
  <c r="AV600" i="87"/>
  <c r="F642" i="87" s="1"/>
  <c r="AK600" i="87"/>
  <c r="F631" i="87" s="1"/>
  <c r="AD600" i="87"/>
  <c r="F624" i="87" s="1"/>
  <c r="AT600" i="87"/>
  <c r="F640" i="87" s="1"/>
  <c r="AM600" i="87"/>
  <c r="F633" i="87" s="1"/>
  <c r="AF600" i="87"/>
  <c r="F626" i="87" s="1"/>
  <c r="AW600" i="87"/>
  <c r="F643" i="87" s="1"/>
  <c r="AJ600" i="87"/>
  <c r="F630" i="87" s="1"/>
  <c r="AR600" i="87"/>
  <c r="F638" i="87" s="1"/>
  <c r="AY600" i="87"/>
  <c r="F645" i="87" s="1"/>
  <c r="AN600" i="87"/>
  <c r="F634" i="87" s="1"/>
  <c r="AI600" i="87"/>
  <c r="F629" i="87" s="1"/>
  <c r="AC600" i="87"/>
  <c r="F623" i="87" s="1"/>
  <c r="AZ600" i="87"/>
  <c r="F646" i="87" s="1"/>
  <c r="AQ600" i="87"/>
  <c r="F637" i="87" s="1"/>
  <c r="AG600" i="87"/>
  <c r="F627" i="87" s="1"/>
  <c r="AU600" i="87"/>
  <c r="F641" i="87" s="1"/>
  <c r="AL600" i="87"/>
  <c r="F632" i="87" s="1"/>
  <c r="AO600" i="87"/>
  <c r="F635" i="87" s="1"/>
  <c r="AX600" i="87"/>
  <c r="F644" i="87" s="1"/>
  <c r="AS600" i="87"/>
  <c r="F639" i="87" s="1"/>
  <c r="AH600" i="87"/>
  <c r="F628" i="87" s="1"/>
  <c r="AE600" i="87"/>
  <c r="F625" i="87" s="1"/>
  <c r="AP600" i="87"/>
  <c r="F636" i="87" s="1"/>
  <c r="AA600" i="87"/>
  <c r="F621" i="87" s="1"/>
  <c r="AB600" i="87"/>
  <c r="F622" i="87" s="1"/>
  <c r="Q597" i="87"/>
  <c r="C611" i="87" s="1"/>
  <c r="AC611" i="87"/>
  <c r="Q623" i="87" s="1"/>
  <c r="AH611" i="87"/>
  <c r="Q628" i="87" s="1"/>
  <c r="AY611" i="87"/>
  <c r="Q645" i="87" s="1"/>
  <c r="AS611" i="87"/>
  <c r="Q639" i="87" s="1"/>
  <c r="AX611" i="87"/>
  <c r="Q644" i="87" s="1"/>
  <c r="AL611" i="87"/>
  <c r="Q632" i="87" s="1"/>
  <c r="AU611" i="87"/>
  <c r="Q641" i="87" s="1"/>
  <c r="AQ611" i="87"/>
  <c r="Q637" i="87" s="1"/>
  <c r="AE611" i="87"/>
  <c r="Q625" i="87" s="1"/>
  <c r="AI611" i="87"/>
  <c r="Q629" i="87" s="1"/>
  <c r="AP611" i="87"/>
  <c r="Q636" i="87" s="1"/>
  <c r="AG611" i="87"/>
  <c r="Q627" i="87" s="1"/>
  <c r="AR611" i="87"/>
  <c r="Q638" i="87" s="1"/>
  <c r="AM611" i="87"/>
  <c r="Q633" i="87" s="1"/>
  <c r="AV611" i="87"/>
  <c r="Q642" i="87" s="1"/>
  <c r="AZ611" i="87"/>
  <c r="Q646" i="87" s="1"/>
  <c r="AD611" i="87"/>
  <c r="Q624" i="87" s="1"/>
  <c r="AT611" i="87"/>
  <c r="Q640" i="87" s="1"/>
  <c r="AN611" i="87"/>
  <c r="Q634" i="87" s="1"/>
  <c r="AO611" i="87"/>
  <c r="Q635" i="87" s="1"/>
  <c r="AJ611" i="87"/>
  <c r="Q630" i="87" s="1"/>
  <c r="AW611" i="87"/>
  <c r="Q643" i="87" s="1"/>
  <c r="AF611" i="87"/>
  <c r="Q626" i="87" s="1"/>
  <c r="AB611" i="87"/>
  <c r="Q622" i="87" s="1"/>
  <c r="AK611" i="87"/>
  <c r="Q631" i="87" s="1"/>
  <c r="AA611" i="87"/>
  <c r="Q621" i="87" s="1"/>
  <c r="AQ623" i="87"/>
  <c r="AC637" i="87" s="1"/>
  <c r="AV623" i="87"/>
  <c r="AC642" i="87" s="1"/>
  <c r="AK623" i="87"/>
  <c r="AC631" i="87" s="1"/>
  <c r="AP623" i="87"/>
  <c r="AC636" i="87" s="1"/>
  <c r="AY623" i="87"/>
  <c r="AC645" i="87" s="1"/>
  <c r="AZ623" i="87"/>
  <c r="AC646" i="87" s="1"/>
  <c r="AI623" i="87"/>
  <c r="AC629" i="87" s="1"/>
  <c r="AF623" i="87"/>
  <c r="AC626" i="87" s="1"/>
  <c r="AW623" i="87"/>
  <c r="AC643" i="87" s="1"/>
  <c r="AJ623" i="87"/>
  <c r="AC630" i="87" s="1"/>
  <c r="AX623" i="87"/>
  <c r="AC644" i="87" s="1"/>
  <c r="AE623" i="87"/>
  <c r="AC625" i="87" s="1"/>
  <c r="AM623" i="87"/>
  <c r="AC633" i="87" s="1"/>
  <c r="AL623" i="87"/>
  <c r="AC632" i="87" s="1"/>
  <c r="AG623" i="87"/>
  <c r="AC627" i="87" s="1"/>
  <c r="AR623" i="87"/>
  <c r="AC638" i="87" s="1"/>
  <c r="AN623" i="87"/>
  <c r="AC634" i="87" s="1"/>
  <c r="AU623" i="87"/>
  <c r="AC641" i="87" s="1"/>
  <c r="AS623" i="87"/>
  <c r="AC639" i="87" s="1"/>
  <c r="AT623" i="87"/>
  <c r="AC640" i="87" s="1"/>
  <c r="AH623" i="87"/>
  <c r="AC628" i="87" s="1"/>
  <c r="AO623" i="87"/>
  <c r="AC635" i="87" s="1"/>
  <c r="AD623" i="87"/>
  <c r="AC624" i="87" s="1"/>
  <c r="AC623" i="87"/>
  <c r="AQ631" i="87"/>
  <c r="AK637" i="87" s="1"/>
  <c r="AV631" i="87"/>
  <c r="AK642" i="87" s="1"/>
  <c r="AP631" i="87"/>
  <c r="AK636" i="87" s="1"/>
  <c r="AK631" i="87"/>
  <c r="AY631" i="87"/>
  <c r="AK645" i="87" s="1"/>
  <c r="AW631" i="87"/>
  <c r="AK643" i="87" s="1"/>
  <c r="AL631" i="87"/>
  <c r="AK632" i="87" s="1"/>
  <c r="AM631" i="87"/>
  <c r="AK633" i="87" s="1"/>
  <c r="AT631" i="87"/>
  <c r="AK640" i="87" s="1"/>
  <c r="AX631" i="87"/>
  <c r="AK644" i="87" s="1"/>
  <c r="AR631" i="87"/>
  <c r="AK638" i="87" s="1"/>
  <c r="AZ631" i="87"/>
  <c r="AK646" i="87" s="1"/>
  <c r="AO631" i="87"/>
  <c r="AK635" i="87" s="1"/>
  <c r="AU631" i="87"/>
  <c r="AK641" i="87" s="1"/>
  <c r="AS631" i="87"/>
  <c r="AK639" i="87" s="1"/>
  <c r="AN631" i="87"/>
  <c r="AK634" i="87" s="1"/>
  <c r="AU628" i="87"/>
  <c r="AH641" i="87" s="1"/>
  <c r="AO628" i="87"/>
  <c r="AH635" i="87" s="1"/>
  <c r="AS628" i="87"/>
  <c r="AH639" i="87" s="1"/>
  <c r="AL628" i="87"/>
  <c r="AH632" i="87" s="1"/>
  <c r="AQ628" i="87"/>
  <c r="AH637" i="87" s="1"/>
  <c r="AK628" i="87"/>
  <c r="AH631" i="87" s="1"/>
  <c r="AV628" i="87"/>
  <c r="AH642" i="87" s="1"/>
  <c r="AR628" i="87"/>
  <c r="AH638" i="87" s="1"/>
  <c r="AZ628" i="87"/>
  <c r="AH646" i="87" s="1"/>
  <c r="AN628" i="87"/>
  <c r="AH634" i="87" s="1"/>
  <c r="AW628" i="87"/>
  <c r="AH643" i="87" s="1"/>
  <c r="AJ628" i="87"/>
  <c r="AH630" i="87" s="1"/>
  <c r="AP628" i="87"/>
  <c r="AH636" i="87" s="1"/>
  <c r="AY628" i="87"/>
  <c r="AH645" i="87" s="1"/>
  <c r="AI628" i="87"/>
  <c r="AH629" i="87" s="1"/>
  <c r="AH628" i="87"/>
  <c r="AM628" i="87"/>
  <c r="AH633" i="87" s="1"/>
  <c r="AX628" i="87"/>
  <c r="AH644" i="87" s="1"/>
  <c r="AT628" i="87"/>
  <c r="AH640" i="87" s="1"/>
  <c r="AX634" i="87"/>
  <c r="AN644" i="87" s="1"/>
  <c r="AY634" i="87"/>
  <c r="AN645" i="87" s="1"/>
  <c r="AZ634" i="87"/>
  <c r="AN646" i="87" s="1"/>
  <c r="AN634" i="87"/>
  <c r="AU634" i="87"/>
  <c r="AN641" i="87" s="1"/>
  <c r="AR634" i="87"/>
  <c r="AN638" i="87" s="1"/>
  <c r="AS634" i="87"/>
  <c r="AN639" i="87" s="1"/>
  <c r="AV634" i="87"/>
  <c r="AN642" i="87" s="1"/>
  <c r="AW634" i="87"/>
  <c r="AN643" i="87" s="1"/>
  <c r="AO634" i="87"/>
  <c r="AN635" i="87" s="1"/>
  <c r="AQ634" i="87"/>
  <c r="AN637" i="87" s="1"/>
  <c r="AT634" i="87"/>
  <c r="AN640" i="87" s="1"/>
  <c r="AP634" i="87"/>
  <c r="AN636" i="87" s="1"/>
  <c r="AO605" i="87"/>
  <c r="K635" i="87" s="1"/>
  <c r="AU605" i="87"/>
  <c r="K641" i="87" s="1"/>
  <c r="AR605" i="87"/>
  <c r="K638" i="87" s="1"/>
  <c r="AL605" i="87"/>
  <c r="K632" i="87" s="1"/>
  <c r="AM605" i="87"/>
  <c r="K633" i="87" s="1"/>
  <c r="AD605" i="87"/>
  <c r="K624" i="87" s="1"/>
  <c r="AX605" i="87"/>
  <c r="K644" i="87" s="1"/>
  <c r="AT605" i="87"/>
  <c r="K640" i="87" s="1"/>
  <c r="AQ605" i="87"/>
  <c r="K637" i="87" s="1"/>
  <c r="AK605" i="87"/>
  <c r="K631" i="87" s="1"/>
  <c r="AY605" i="87"/>
  <c r="K645" i="87" s="1"/>
  <c r="AV605" i="87"/>
  <c r="K642" i="87" s="1"/>
  <c r="AI605" i="87"/>
  <c r="K629" i="87" s="1"/>
  <c r="AE605" i="87"/>
  <c r="K625" i="87" s="1"/>
  <c r="AF605" i="87"/>
  <c r="K626" i="87" s="1"/>
  <c r="AH605" i="87"/>
  <c r="K628" i="87" s="1"/>
  <c r="AG605" i="87"/>
  <c r="K627" i="87" s="1"/>
  <c r="AZ605" i="87"/>
  <c r="K646" i="87" s="1"/>
  <c r="AB605" i="87"/>
  <c r="K622" i="87" s="1"/>
  <c r="AP605" i="87"/>
  <c r="K636" i="87" s="1"/>
  <c r="AC605" i="87"/>
  <c r="K623" i="87" s="1"/>
  <c r="AS605" i="87"/>
  <c r="K639" i="87" s="1"/>
  <c r="AN605" i="87"/>
  <c r="K634" i="87" s="1"/>
  <c r="AW605" i="87"/>
  <c r="K643" i="87" s="1"/>
  <c r="AJ605" i="87"/>
  <c r="K630" i="87" s="1"/>
  <c r="AA605" i="87"/>
  <c r="K621" i="87" s="1"/>
  <c r="AR622" i="87"/>
  <c r="AB638" i="87" s="1"/>
  <c r="AO622" i="87"/>
  <c r="AB635" i="87" s="1"/>
  <c r="AP622" i="87"/>
  <c r="AB636" i="87" s="1"/>
  <c r="AD622" i="87"/>
  <c r="AB624" i="87" s="1"/>
  <c r="AK622" i="87"/>
  <c r="AB631" i="87" s="1"/>
  <c r="AS622" i="87"/>
  <c r="AB639" i="87" s="1"/>
  <c r="AG622" i="87"/>
  <c r="AB627" i="87" s="1"/>
  <c r="AV622" i="87"/>
  <c r="AB642" i="87" s="1"/>
  <c r="AN622" i="87"/>
  <c r="AB634" i="87" s="1"/>
  <c r="AT622" i="87"/>
  <c r="AB640" i="87" s="1"/>
  <c r="AL622" i="87"/>
  <c r="AB632" i="87" s="1"/>
  <c r="AM622" i="87"/>
  <c r="AB633" i="87" s="1"/>
  <c r="AZ622" i="87"/>
  <c r="AB646" i="87" s="1"/>
  <c r="AJ622" i="87"/>
  <c r="AB630" i="87" s="1"/>
  <c r="AC622" i="87"/>
  <c r="AB623" i="87" s="1"/>
  <c r="AW622" i="87"/>
  <c r="AB643" i="87" s="1"/>
  <c r="AQ622" i="87"/>
  <c r="AB637" i="87" s="1"/>
  <c r="AF622" i="87"/>
  <c r="AB626" i="87" s="1"/>
  <c r="AE622" i="87"/>
  <c r="AB625" i="87" s="1"/>
  <c r="AU622" i="87"/>
  <c r="AB641" i="87" s="1"/>
  <c r="AH622" i="87"/>
  <c r="AB628" i="87" s="1"/>
  <c r="AY622" i="87"/>
  <c r="AB645" i="87" s="1"/>
  <c r="AI622" i="87"/>
  <c r="AB629" i="87" s="1"/>
  <c r="AB622" i="87"/>
  <c r="AX622" i="87"/>
  <c r="AB644" i="87" s="1"/>
  <c r="W597" i="87"/>
  <c r="C617" i="87" s="1"/>
  <c r="AM617" i="87"/>
  <c r="W633" i="87" s="1"/>
  <c r="AG617" i="87"/>
  <c r="W627" i="87" s="1"/>
  <c r="AZ617" i="87"/>
  <c r="W646" i="87" s="1"/>
  <c r="AJ617" i="87"/>
  <c r="W630" i="87" s="1"/>
  <c r="AD617" i="87"/>
  <c r="W624" i="87" s="1"/>
  <c r="AT617" i="87"/>
  <c r="W640" i="87" s="1"/>
  <c r="AH617" i="87"/>
  <c r="W628" i="87" s="1"/>
  <c r="AX617" i="87"/>
  <c r="W644" i="87" s="1"/>
  <c r="AS617" i="87"/>
  <c r="W639" i="87" s="1"/>
  <c r="AW617" i="87"/>
  <c r="W643" i="87" s="1"/>
  <c r="AN617" i="87"/>
  <c r="W634" i="87" s="1"/>
  <c r="AU617" i="87"/>
  <c r="W641" i="87" s="1"/>
  <c r="AP617" i="87"/>
  <c r="W636" i="87" s="1"/>
  <c r="AI617" i="87"/>
  <c r="W629" i="87" s="1"/>
  <c r="AE617" i="87"/>
  <c r="W625" i="87" s="1"/>
  <c r="AY617" i="87"/>
  <c r="W645" i="87" s="1"/>
  <c r="AK617" i="87"/>
  <c r="W631" i="87" s="1"/>
  <c r="AF617" i="87"/>
  <c r="W626" i="87" s="1"/>
  <c r="AL617" i="87"/>
  <c r="W632" i="87" s="1"/>
  <c r="AC617" i="87"/>
  <c r="W623" i="87" s="1"/>
  <c r="AQ617" i="87"/>
  <c r="W637" i="87" s="1"/>
  <c r="AV617" i="87"/>
  <c r="W642" i="87" s="1"/>
  <c r="AB617" i="87"/>
  <c r="W622" i="87" s="1"/>
  <c r="AO617" i="87"/>
  <c r="W635" i="87" s="1"/>
  <c r="AA617" i="87"/>
  <c r="W621" i="87" s="1"/>
  <c r="AR617" i="87"/>
  <c r="W638" i="87" s="1"/>
  <c r="AC597" i="87"/>
  <c r="C623" i="87" s="1"/>
  <c r="AV639" i="87"/>
  <c r="AS642" i="87" s="1"/>
  <c r="AW639" i="87"/>
  <c r="AS643" i="87" s="1"/>
  <c r="AY639" i="87"/>
  <c r="AS645" i="87" s="1"/>
  <c r="AU639" i="87"/>
  <c r="AS641" i="87" s="1"/>
  <c r="AT639" i="87"/>
  <c r="AS640" i="87" s="1"/>
  <c r="AZ639" i="87"/>
  <c r="AS646" i="87" s="1"/>
  <c r="AX639" i="87"/>
  <c r="AS644" i="87" s="1"/>
  <c r="AS639" i="87"/>
  <c r="AP599" i="87"/>
  <c r="E636" i="87" s="1"/>
  <c r="AQ599" i="87"/>
  <c r="E637" i="87" s="1"/>
  <c r="AF599" i="87"/>
  <c r="E626" i="87" s="1"/>
  <c r="AK599" i="87"/>
  <c r="E631" i="87" s="1"/>
  <c r="AU599" i="87"/>
  <c r="E641" i="87" s="1"/>
  <c r="AX599" i="87"/>
  <c r="E644" i="87" s="1"/>
  <c r="AE599" i="87"/>
  <c r="E625" i="87" s="1"/>
  <c r="AV599" i="87"/>
  <c r="E642" i="87" s="1"/>
  <c r="AT599" i="87"/>
  <c r="E640" i="87" s="1"/>
  <c r="AH599" i="87"/>
  <c r="E628" i="87" s="1"/>
  <c r="AZ599" i="87"/>
  <c r="E646" i="87" s="1"/>
  <c r="AD599" i="87"/>
  <c r="E624" i="87" s="1"/>
  <c r="AG599" i="87"/>
  <c r="E627" i="87" s="1"/>
  <c r="AJ599" i="87"/>
  <c r="E630" i="87" s="1"/>
  <c r="AM599" i="87"/>
  <c r="E633" i="87" s="1"/>
  <c r="AY599" i="87"/>
  <c r="E645" i="87" s="1"/>
  <c r="AR599" i="87"/>
  <c r="E638" i="87" s="1"/>
  <c r="AI599" i="87"/>
  <c r="E629" i="87" s="1"/>
  <c r="AA599" i="87"/>
  <c r="E621" i="87" s="1"/>
  <c r="AN599" i="87"/>
  <c r="E634" i="87" s="1"/>
  <c r="AO599" i="87"/>
  <c r="E635" i="87" s="1"/>
  <c r="AW599" i="87"/>
  <c r="E643" i="87" s="1"/>
  <c r="AL599" i="87"/>
  <c r="E632" i="87" s="1"/>
  <c r="AS599" i="87"/>
  <c r="E639" i="87" s="1"/>
  <c r="AB599" i="87"/>
  <c r="E622" i="87" s="1"/>
  <c r="AC599" i="87"/>
  <c r="E623" i="87" s="1"/>
  <c r="AF607" i="87"/>
  <c r="M626" i="87" s="1"/>
  <c r="AV607" i="87"/>
  <c r="M642" i="87" s="1"/>
  <c r="AD607" i="87"/>
  <c r="M624" i="87" s="1"/>
  <c r="AQ607" i="87"/>
  <c r="M637" i="87" s="1"/>
  <c r="AP607" i="87"/>
  <c r="M636" i="87" s="1"/>
  <c r="AK607" i="87"/>
  <c r="M631" i="87" s="1"/>
  <c r="AX607" i="87"/>
  <c r="M644" i="87" s="1"/>
  <c r="AE607" i="87"/>
  <c r="M625" i="87" s="1"/>
  <c r="AM607" i="87"/>
  <c r="M633" i="87" s="1"/>
  <c r="AY607" i="87"/>
  <c r="M645" i="87" s="1"/>
  <c r="AT607" i="87"/>
  <c r="M640" i="87" s="1"/>
  <c r="AH607" i="87"/>
  <c r="M628" i="87" s="1"/>
  <c r="AZ607" i="87"/>
  <c r="M646" i="87" s="1"/>
  <c r="AG607" i="87"/>
  <c r="M627" i="87" s="1"/>
  <c r="AW607" i="87"/>
  <c r="M643" i="87" s="1"/>
  <c r="AL607" i="87"/>
  <c r="M632" i="87" s="1"/>
  <c r="AO607" i="87"/>
  <c r="M635" i="87" s="1"/>
  <c r="AU607" i="87"/>
  <c r="M641" i="87" s="1"/>
  <c r="AI607" i="87"/>
  <c r="M629" i="87" s="1"/>
  <c r="AR607" i="87"/>
  <c r="M638" i="87" s="1"/>
  <c r="AJ607" i="87"/>
  <c r="M630" i="87" s="1"/>
  <c r="AC607" i="87"/>
  <c r="M623" i="87" s="1"/>
  <c r="AA607" i="87"/>
  <c r="M621" i="87" s="1"/>
  <c r="AN607" i="87"/>
  <c r="M634" i="87" s="1"/>
  <c r="AB607" i="87"/>
  <c r="M622" i="87" s="1"/>
  <c r="AS607" i="87"/>
  <c r="M639" i="87" s="1"/>
  <c r="X597" i="87"/>
  <c r="C618" i="87" s="1"/>
  <c r="AW618" i="87"/>
  <c r="X643" i="87" s="1"/>
  <c r="AX618" i="87"/>
  <c r="X644" i="87" s="1"/>
  <c r="AI618" i="87"/>
  <c r="X629" i="87" s="1"/>
  <c r="AJ618" i="87"/>
  <c r="X630" i="87" s="1"/>
  <c r="AY618" i="87"/>
  <c r="X645" i="87" s="1"/>
  <c r="AG618" i="87"/>
  <c r="X627" i="87" s="1"/>
  <c r="AH618" i="87"/>
  <c r="X628" i="87" s="1"/>
  <c r="AC618" i="87"/>
  <c r="X623" i="87" s="1"/>
  <c r="AL618" i="87"/>
  <c r="X632" i="87" s="1"/>
  <c r="AZ618" i="87"/>
  <c r="X646" i="87" s="1"/>
  <c r="AR618" i="87"/>
  <c r="X638" i="87" s="1"/>
  <c r="AO618" i="87"/>
  <c r="X635" i="87" s="1"/>
  <c r="AV618" i="87"/>
  <c r="X642" i="87" s="1"/>
  <c r="AE618" i="87"/>
  <c r="X625" i="87" s="1"/>
  <c r="AN618" i="87"/>
  <c r="X634" i="87" s="1"/>
  <c r="AM618" i="87"/>
  <c r="X633" i="87" s="1"/>
  <c r="AT618" i="87"/>
  <c r="X640" i="87" s="1"/>
  <c r="AF618" i="87"/>
  <c r="X626" i="87" s="1"/>
  <c r="AS618" i="87"/>
  <c r="X639" i="87" s="1"/>
  <c r="AU618" i="87"/>
  <c r="X641" i="87" s="1"/>
  <c r="AD618" i="87"/>
  <c r="X624" i="87" s="1"/>
  <c r="AB618" i="87"/>
  <c r="X622" i="87" s="1"/>
  <c r="AK618" i="87"/>
  <c r="X631" i="87" s="1"/>
  <c r="AP618" i="87"/>
  <c r="X636" i="87" s="1"/>
  <c r="AQ618" i="87"/>
  <c r="X637" i="87" s="1"/>
  <c r="AA618" i="87"/>
  <c r="X621" i="87" s="1"/>
  <c r="AJ626" i="87"/>
  <c r="AF630" i="87" s="1"/>
  <c r="AZ626" i="87"/>
  <c r="AF646" i="87" s="1"/>
  <c r="AW626" i="87"/>
  <c r="AF643" i="87" s="1"/>
  <c r="AG626" i="87"/>
  <c r="AF627" i="87" s="1"/>
  <c r="AX626" i="87"/>
  <c r="AF644" i="87" s="1"/>
  <c r="AI626" i="87"/>
  <c r="AF629" i="87" s="1"/>
  <c r="AY626" i="87"/>
  <c r="AF645" i="87" s="1"/>
  <c r="AH626" i="87"/>
  <c r="AF628" i="87" s="1"/>
  <c r="AK626" i="87"/>
  <c r="AF631" i="87" s="1"/>
  <c r="AL626" i="87"/>
  <c r="AF632" i="87" s="1"/>
  <c r="AO626" i="87"/>
  <c r="AF635" i="87" s="1"/>
  <c r="AR626" i="87"/>
  <c r="AF638" i="87" s="1"/>
  <c r="AS626" i="87"/>
  <c r="AF639" i="87" s="1"/>
  <c r="AN626" i="87"/>
  <c r="AF634" i="87" s="1"/>
  <c r="AU626" i="87"/>
  <c r="AF641" i="87" s="1"/>
  <c r="AV626" i="87"/>
  <c r="AF642" i="87" s="1"/>
  <c r="AF626" i="87"/>
  <c r="AM626" i="87"/>
  <c r="AF633" i="87" s="1"/>
  <c r="AT626" i="87"/>
  <c r="AF640" i="87" s="1"/>
  <c r="AP626" i="87"/>
  <c r="AF636" i="87" s="1"/>
  <c r="AQ626" i="87"/>
  <c r="AF637" i="87" s="1"/>
  <c r="AN604" i="87"/>
  <c r="J634" i="87" s="1"/>
  <c r="AE604" i="87"/>
  <c r="J625" i="87" s="1"/>
  <c r="AU604" i="87"/>
  <c r="J641" i="87" s="1"/>
  <c r="AS604" i="87"/>
  <c r="J639" i="87" s="1"/>
  <c r="AL604" i="87"/>
  <c r="J632" i="87" s="1"/>
  <c r="AC604" i="87"/>
  <c r="J623" i="87" s="1"/>
  <c r="AG604" i="87"/>
  <c r="J627" i="87" s="1"/>
  <c r="AP604" i="87"/>
  <c r="J636" i="87" s="1"/>
  <c r="AF604" i="87"/>
  <c r="J626" i="87" s="1"/>
  <c r="AO604" i="87"/>
  <c r="J635" i="87" s="1"/>
  <c r="AR604" i="87"/>
  <c r="J638" i="87" s="1"/>
  <c r="AJ604" i="87"/>
  <c r="J630" i="87" s="1"/>
  <c r="AV604" i="87"/>
  <c r="J642" i="87" s="1"/>
  <c r="AX604" i="87"/>
  <c r="J644" i="87" s="1"/>
  <c r="AW604" i="87"/>
  <c r="J643" i="87" s="1"/>
  <c r="AQ604" i="87"/>
  <c r="J637" i="87" s="1"/>
  <c r="AK604" i="87"/>
  <c r="J631" i="87" s="1"/>
  <c r="AY604" i="87"/>
  <c r="J645" i="87" s="1"/>
  <c r="AI604" i="87"/>
  <c r="J629" i="87" s="1"/>
  <c r="AA604" i="87"/>
  <c r="J621" i="87" s="1"/>
  <c r="AH604" i="87"/>
  <c r="J628" i="87" s="1"/>
  <c r="AZ604" i="87"/>
  <c r="J646" i="87" s="1"/>
  <c r="AT604" i="87"/>
  <c r="J640" i="87" s="1"/>
  <c r="AD604" i="87"/>
  <c r="J624" i="87" s="1"/>
  <c r="AM604" i="87"/>
  <c r="J633" i="87" s="1"/>
  <c r="AB604" i="87"/>
  <c r="J622" i="87" s="1"/>
  <c r="AY645" i="87"/>
  <c r="AZ645" i="87"/>
  <c r="AY646" i="87" s="1"/>
  <c r="AZ597" i="87"/>
  <c r="C646" i="87" s="1"/>
  <c r="AZ602" i="87"/>
  <c r="H646" i="87" s="1"/>
  <c r="AW602" i="87"/>
  <c r="H643" i="87" s="1"/>
  <c r="AI602" i="87"/>
  <c r="H629" i="87" s="1"/>
  <c r="AH602" i="87"/>
  <c r="H628" i="87" s="1"/>
  <c r="AG602" i="87"/>
  <c r="H627" i="87" s="1"/>
  <c r="AN602" i="87"/>
  <c r="H634" i="87" s="1"/>
  <c r="AX602" i="87"/>
  <c r="H644" i="87" s="1"/>
  <c r="AJ602" i="87"/>
  <c r="H630" i="87" s="1"/>
  <c r="AY602" i="87"/>
  <c r="H645" i="87" s="1"/>
  <c r="AE602" i="87"/>
  <c r="H625" i="87" s="1"/>
  <c r="AU602" i="87"/>
  <c r="H641" i="87" s="1"/>
  <c r="AK602" i="87"/>
  <c r="H631" i="87" s="1"/>
  <c r="AC602" i="87"/>
  <c r="H623" i="87" s="1"/>
  <c r="AO602" i="87"/>
  <c r="H635" i="87" s="1"/>
  <c r="AR602" i="87"/>
  <c r="H638" i="87" s="1"/>
  <c r="AV602" i="87"/>
  <c r="H642" i="87" s="1"/>
  <c r="AF602" i="87"/>
  <c r="H626" i="87" s="1"/>
  <c r="AD602" i="87"/>
  <c r="H624" i="87" s="1"/>
  <c r="AS602" i="87"/>
  <c r="H639" i="87" s="1"/>
  <c r="AM602" i="87"/>
  <c r="H633" i="87" s="1"/>
  <c r="AL602" i="87"/>
  <c r="H632" i="87" s="1"/>
  <c r="AT602" i="87"/>
  <c r="H640" i="87" s="1"/>
  <c r="AQ602" i="87"/>
  <c r="H637" i="87" s="1"/>
  <c r="AB602" i="87"/>
  <c r="H622" i="87" s="1"/>
  <c r="AP602" i="87"/>
  <c r="H636" i="87" s="1"/>
  <c r="AA602" i="87"/>
  <c r="H621" i="87" s="1"/>
  <c r="AY643" i="87"/>
  <c r="AW645" i="87" s="1"/>
  <c r="AX643" i="87"/>
  <c r="AW644" i="87" s="1"/>
  <c r="AW643" i="87"/>
  <c r="AZ643" i="87"/>
  <c r="AW646" i="87" s="1"/>
  <c r="S597" i="87"/>
  <c r="C613" i="87" s="1"/>
  <c r="AR613" i="87"/>
  <c r="S638" i="87" s="1"/>
  <c r="AQ613" i="87"/>
  <c r="S637" i="87" s="1"/>
  <c r="AL613" i="87"/>
  <c r="S632" i="87" s="1"/>
  <c r="AU613" i="87"/>
  <c r="S641" i="87" s="1"/>
  <c r="AO613" i="87"/>
  <c r="S635" i="87" s="1"/>
  <c r="AE613" i="87"/>
  <c r="S625" i="87" s="1"/>
  <c r="AM613" i="87"/>
  <c r="S633" i="87" s="1"/>
  <c r="AT613" i="87"/>
  <c r="S640" i="87" s="1"/>
  <c r="AK613" i="87"/>
  <c r="S631" i="87" s="1"/>
  <c r="AV613" i="87"/>
  <c r="S642" i="87" s="1"/>
  <c r="AI613" i="87"/>
  <c r="S629" i="87" s="1"/>
  <c r="AY613" i="87"/>
  <c r="S645" i="87" s="1"/>
  <c r="AH613" i="87"/>
  <c r="S628" i="87" s="1"/>
  <c r="AN613" i="87"/>
  <c r="S634" i="87" s="1"/>
  <c r="AG613" i="87"/>
  <c r="S627" i="87" s="1"/>
  <c r="AF613" i="87"/>
  <c r="S626" i="87" s="1"/>
  <c r="AD613" i="87"/>
  <c r="S624" i="87" s="1"/>
  <c r="AC613" i="87"/>
  <c r="S623" i="87" s="1"/>
  <c r="AP613" i="87"/>
  <c r="S636" i="87" s="1"/>
  <c r="AX613" i="87"/>
  <c r="S644" i="87" s="1"/>
  <c r="AS613" i="87"/>
  <c r="S639" i="87" s="1"/>
  <c r="AZ613" i="87"/>
  <c r="S646" i="87" s="1"/>
  <c r="AW613" i="87"/>
  <c r="S643" i="87" s="1"/>
  <c r="AA613" i="87"/>
  <c r="S621" i="87" s="1"/>
  <c r="AB613" i="87"/>
  <c r="S622" i="87" s="1"/>
  <c r="AJ613" i="87"/>
  <c r="S630" i="87" s="1"/>
  <c r="AU637" i="87"/>
  <c r="AQ641" i="87" s="1"/>
  <c r="AR637" i="87"/>
  <c r="AQ638" i="87" s="1"/>
  <c r="AX637" i="87"/>
  <c r="AQ644" i="87" s="1"/>
  <c r="AY637" i="87"/>
  <c r="AQ645" i="87" s="1"/>
  <c r="AT637" i="87"/>
  <c r="AQ640" i="87" s="1"/>
  <c r="AS637" i="87"/>
  <c r="AQ639" i="87" s="1"/>
  <c r="AQ637" i="87"/>
  <c r="AV637" i="87"/>
  <c r="AQ642" i="87" s="1"/>
  <c r="AZ637" i="87"/>
  <c r="AQ646" i="87" s="1"/>
  <c r="AW637" i="87"/>
  <c r="AQ643" i="87" s="1"/>
  <c r="AR638" i="87"/>
  <c r="AV638" i="87"/>
  <c r="AR642" i="87" s="1"/>
  <c r="AW638" i="87"/>
  <c r="AR643" i="87" s="1"/>
  <c r="AS638" i="87"/>
  <c r="AR639" i="87" s="1"/>
  <c r="AT638" i="87"/>
  <c r="AR640" i="87" s="1"/>
  <c r="AZ638" i="87"/>
  <c r="AR646" i="87" s="1"/>
  <c r="AU638" i="87"/>
  <c r="AR641" i="87" s="1"/>
  <c r="AX638" i="87"/>
  <c r="AR644" i="87" s="1"/>
  <c r="AY638" i="87"/>
  <c r="AR645" i="87" s="1"/>
  <c r="AR636" i="87"/>
  <c r="AP638" i="87" s="1"/>
  <c r="AS636" i="87"/>
  <c r="AP639" i="87" s="1"/>
  <c r="AU636" i="87"/>
  <c r="AP641" i="87" s="1"/>
  <c r="AQ636" i="87"/>
  <c r="AP637" i="87" s="1"/>
  <c r="AZ636" i="87"/>
  <c r="AP646" i="87" s="1"/>
  <c r="AV636" i="87"/>
  <c r="AP642" i="87" s="1"/>
  <c r="AW636" i="87"/>
  <c r="AP643" i="87" s="1"/>
  <c r="AT636" i="87"/>
  <c r="AP640" i="87" s="1"/>
  <c r="AX636" i="87"/>
  <c r="AP644" i="87" s="1"/>
  <c r="AY636" i="87"/>
  <c r="AP645" i="87" s="1"/>
  <c r="AP636" i="87"/>
  <c r="U597" i="87"/>
  <c r="C615" i="87" s="1"/>
  <c r="AQ615" i="87"/>
  <c r="U637" i="87" s="1"/>
  <c r="AK615" i="87"/>
  <c r="U631" i="87" s="1"/>
  <c r="AV615" i="87"/>
  <c r="U642" i="87" s="1"/>
  <c r="AF615" i="87"/>
  <c r="U626" i="87" s="1"/>
  <c r="AT615" i="87"/>
  <c r="U640" i="87" s="1"/>
  <c r="AY615" i="87"/>
  <c r="U645" i="87" s="1"/>
  <c r="AH615" i="87"/>
  <c r="U628" i="87" s="1"/>
  <c r="AX615" i="87"/>
  <c r="U644" i="87" s="1"/>
  <c r="AZ615" i="87"/>
  <c r="U646" i="87" s="1"/>
  <c r="AI615" i="87"/>
  <c r="U629" i="87" s="1"/>
  <c r="AG615" i="87"/>
  <c r="U627" i="87" s="1"/>
  <c r="AW615" i="87"/>
  <c r="U643" i="87" s="1"/>
  <c r="AU615" i="87"/>
  <c r="U641" i="87" s="1"/>
  <c r="AP615" i="87"/>
  <c r="U636" i="87" s="1"/>
  <c r="AM615" i="87"/>
  <c r="U633" i="87" s="1"/>
  <c r="AJ615" i="87"/>
  <c r="U630" i="87" s="1"/>
  <c r="AO615" i="87"/>
  <c r="U635" i="87" s="1"/>
  <c r="AN615" i="87"/>
  <c r="U634" i="87" s="1"/>
  <c r="AE615" i="87"/>
  <c r="U625" i="87" s="1"/>
  <c r="AD615" i="87"/>
  <c r="U624" i="87" s="1"/>
  <c r="AR615" i="87"/>
  <c r="U638" i="87" s="1"/>
  <c r="AS615" i="87"/>
  <c r="U639" i="87" s="1"/>
  <c r="AL615" i="87"/>
  <c r="U632" i="87" s="1"/>
  <c r="AC615" i="87"/>
  <c r="U623" i="87" s="1"/>
  <c r="AB615" i="87"/>
  <c r="U622" i="87" s="1"/>
  <c r="AA615" i="87"/>
  <c r="U621" i="87" s="1"/>
  <c r="AH627" i="87"/>
  <c r="AG628" i="87" s="1"/>
  <c r="AI627" i="87"/>
  <c r="AG629" i="87" s="1"/>
  <c r="AY627" i="87"/>
  <c r="AG645" i="87" s="1"/>
  <c r="AX627" i="87"/>
  <c r="AG644" i="87" s="1"/>
  <c r="AS627" i="87"/>
  <c r="AG639" i="87" s="1"/>
  <c r="AN627" i="87"/>
  <c r="AG634" i="87" s="1"/>
  <c r="AU627" i="87"/>
  <c r="AG641" i="87" s="1"/>
  <c r="AO627" i="87"/>
  <c r="AG635" i="87" s="1"/>
  <c r="AP627" i="87"/>
  <c r="AG636" i="87" s="1"/>
  <c r="AR627" i="87"/>
  <c r="AG638" i="87" s="1"/>
  <c r="AJ627" i="87"/>
  <c r="AG630" i="87" s="1"/>
  <c r="AT627" i="87"/>
  <c r="AG640" i="87" s="1"/>
  <c r="AQ627" i="87"/>
  <c r="AG637" i="87" s="1"/>
  <c r="AG627" i="87"/>
  <c r="AW627" i="87"/>
  <c r="AG643" i="87" s="1"/>
  <c r="AM627" i="87"/>
  <c r="AG633" i="87" s="1"/>
  <c r="AZ627" i="87"/>
  <c r="AG646" i="87" s="1"/>
  <c r="AL627" i="87"/>
  <c r="AG632" i="87" s="1"/>
  <c r="AV627" i="87"/>
  <c r="AG642" i="87" s="1"/>
  <c r="AK627" i="87"/>
  <c r="AG631" i="87" s="1"/>
  <c r="R597" i="87"/>
  <c r="C612" i="87" s="1"/>
  <c r="AN612" i="87"/>
  <c r="R634" i="87" s="1"/>
  <c r="AS612" i="87"/>
  <c r="R639" i="87" s="1"/>
  <c r="AE612" i="87"/>
  <c r="R625" i="87" s="1"/>
  <c r="AL612" i="87"/>
  <c r="R632" i="87" s="1"/>
  <c r="AC612" i="87"/>
  <c r="R623" i="87" s="1"/>
  <c r="AU612" i="87"/>
  <c r="R641" i="87" s="1"/>
  <c r="AG612" i="87"/>
  <c r="R627" i="87" s="1"/>
  <c r="AF612" i="87"/>
  <c r="R626" i="87" s="1"/>
  <c r="AP612" i="87"/>
  <c r="R636" i="87" s="1"/>
  <c r="AQ612" i="87"/>
  <c r="R637" i="87" s="1"/>
  <c r="AK612" i="87"/>
  <c r="R631" i="87" s="1"/>
  <c r="AR612" i="87"/>
  <c r="R638" i="87" s="1"/>
  <c r="AZ612" i="87"/>
  <c r="R646" i="87" s="1"/>
  <c r="AO612" i="87"/>
  <c r="R635" i="87" s="1"/>
  <c r="AW612" i="87"/>
  <c r="R643" i="87" s="1"/>
  <c r="AH612" i="87"/>
  <c r="R628" i="87" s="1"/>
  <c r="AV612" i="87"/>
  <c r="R642" i="87" s="1"/>
  <c r="AX612" i="87"/>
  <c r="R644" i="87" s="1"/>
  <c r="AJ612" i="87"/>
  <c r="R630" i="87" s="1"/>
  <c r="AY612" i="87"/>
  <c r="R645" i="87" s="1"/>
  <c r="AI612" i="87"/>
  <c r="R629" i="87" s="1"/>
  <c r="AD612" i="87"/>
  <c r="R624" i="87" s="1"/>
  <c r="AM612" i="87"/>
  <c r="R633" i="87" s="1"/>
  <c r="AB612" i="87"/>
  <c r="R622" i="87" s="1"/>
  <c r="AA612" i="87"/>
  <c r="R621" i="87" s="1"/>
  <c r="AT612" i="87"/>
  <c r="R640" i="87" s="1"/>
  <c r="AO621" i="87"/>
  <c r="AA635" i="87" s="1"/>
  <c r="AR621" i="87"/>
  <c r="AA638" i="87" s="1"/>
  <c r="AE621" i="87"/>
  <c r="AA625" i="87" s="1"/>
  <c r="AL621" i="87"/>
  <c r="AA632" i="87" s="1"/>
  <c r="AU621" i="87"/>
  <c r="AA641" i="87" s="1"/>
  <c r="AM621" i="87"/>
  <c r="AA633" i="87" s="1"/>
  <c r="AY621" i="87"/>
  <c r="AA645" i="87" s="1"/>
  <c r="AV621" i="87"/>
  <c r="AA642" i="87" s="1"/>
  <c r="AF621" i="87"/>
  <c r="AA626" i="87" s="1"/>
  <c r="AP621" i="87"/>
  <c r="AA636" i="87" s="1"/>
  <c r="AC621" i="87"/>
  <c r="AA623" i="87" s="1"/>
  <c r="AJ621" i="87"/>
  <c r="AA630" i="87" s="1"/>
  <c r="AH621" i="87"/>
  <c r="AA628" i="87" s="1"/>
  <c r="AS621" i="87"/>
  <c r="AA639" i="87" s="1"/>
  <c r="AI621" i="87"/>
  <c r="AA629" i="87" s="1"/>
  <c r="AN621" i="87"/>
  <c r="AA634" i="87" s="1"/>
  <c r="AT621" i="87"/>
  <c r="AA640" i="87" s="1"/>
  <c r="AQ621" i="87"/>
  <c r="AA637" i="87" s="1"/>
  <c r="AK621" i="87"/>
  <c r="AA631" i="87" s="1"/>
  <c r="AX621" i="87"/>
  <c r="AA644" i="87" s="1"/>
  <c r="AD621" i="87"/>
  <c r="AA624" i="87" s="1"/>
  <c r="AW621" i="87"/>
  <c r="AA643" i="87" s="1"/>
  <c r="AA621" i="87"/>
  <c r="AB621" i="87"/>
  <c r="AA622" i="87" s="1"/>
  <c r="AZ621" i="87"/>
  <c r="AA646" i="87" s="1"/>
  <c r="AG621" i="87"/>
  <c r="AA627" i="87" s="1"/>
  <c r="AU629" i="87"/>
  <c r="AI641" i="87" s="1"/>
  <c r="AO629" i="87"/>
  <c r="AI635" i="87" s="1"/>
  <c r="AR629" i="87"/>
  <c r="AI638" i="87" s="1"/>
  <c r="AL629" i="87"/>
  <c r="AI632" i="87" s="1"/>
  <c r="AM629" i="87"/>
  <c r="AI633" i="87" s="1"/>
  <c r="AI629" i="87"/>
  <c r="AP629" i="87"/>
  <c r="AI636" i="87" s="1"/>
  <c r="AK629" i="87"/>
  <c r="AI631" i="87" s="1"/>
  <c r="AS629" i="87"/>
  <c r="AI639" i="87" s="1"/>
  <c r="AW629" i="87"/>
  <c r="AI643" i="87" s="1"/>
  <c r="AN629" i="87"/>
  <c r="AI634" i="87" s="1"/>
  <c r="AQ629" i="87"/>
  <c r="AI637" i="87" s="1"/>
  <c r="AY629" i="87"/>
  <c r="AI645" i="87" s="1"/>
  <c r="AT629" i="87"/>
  <c r="AI640" i="87" s="1"/>
  <c r="AX629" i="87"/>
  <c r="AI644" i="87" s="1"/>
  <c r="AV629" i="87"/>
  <c r="AI642" i="87" s="1"/>
  <c r="AJ629" i="87"/>
  <c r="AI630" i="87" s="1"/>
  <c r="AZ629" i="87"/>
  <c r="AI646" i="87" s="1"/>
  <c r="AB597" i="87"/>
  <c r="C622" i="87" s="1"/>
  <c r="AQ606" i="87"/>
  <c r="L637" i="87" s="1"/>
  <c r="AP606" i="87"/>
  <c r="L636" i="87" s="1"/>
  <c r="AR606" i="87"/>
  <c r="L638" i="87" s="1"/>
  <c r="AO606" i="87"/>
  <c r="L635" i="87" s="1"/>
  <c r="AW606" i="87"/>
  <c r="L643" i="87" s="1"/>
  <c r="AM606" i="87"/>
  <c r="L633" i="87" s="1"/>
  <c r="AJ606" i="87"/>
  <c r="L630" i="87" s="1"/>
  <c r="AD606" i="87"/>
  <c r="L624" i="87" s="1"/>
  <c r="AF606" i="87"/>
  <c r="L626" i="87" s="1"/>
  <c r="AT606" i="87"/>
  <c r="L640" i="87" s="1"/>
  <c r="AE606" i="87"/>
  <c r="L625" i="87" s="1"/>
  <c r="AK606" i="87"/>
  <c r="L631" i="87" s="1"/>
  <c r="AU606" i="87"/>
  <c r="L641" i="87" s="1"/>
  <c r="AV606" i="87"/>
  <c r="L642" i="87" s="1"/>
  <c r="AI606" i="87"/>
  <c r="L629" i="87" s="1"/>
  <c r="AS606" i="87"/>
  <c r="L639" i="87" s="1"/>
  <c r="AG606" i="87"/>
  <c r="L627" i="87" s="1"/>
  <c r="AN606" i="87"/>
  <c r="L634" i="87" s="1"/>
  <c r="AL606" i="87"/>
  <c r="L632" i="87" s="1"/>
  <c r="AZ606" i="87"/>
  <c r="L646" i="87" s="1"/>
  <c r="AC606" i="87"/>
  <c r="L623" i="87" s="1"/>
  <c r="AA606" i="87"/>
  <c r="L621" i="87" s="1"/>
  <c r="AX606" i="87"/>
  <c r="L644" i="87" s="1"/>
  <c r="AH606" i="87"/>
  <c r="L628" i="87" s="1"/>
  <c r="AB606" i="87"/>
  <c r="L622" i="87" s="1"/>
  <c r="AY606" i="87"/>
  <c r="L645" i="87" s="1"/>
  <c r="Z620" i="87"/>
  <c r="AC620" i="87"/>
  <c r="Z623" i="87" s="1"/>
  <c r="AU620" i="87"/>
  <c r="Z641" i="87" s="1"/>
  <c r="AN620" i="87"/>
  <c r="Z634" i="87" s="1"/>
  <c r="AE620" i="87"/>
  <c r="Z625" i="87" s="1"/>
  <c r="AL620" i="87"/>
  <c r="Z632" i="87" s="1"/>
  <c r="AP620" i="87"/>
  <c r="Z636" i="87" s="1"/>
  <c r="AQ620" i="87"/>
  <c r="Z637" i="87" s="1"/>
  <c r="AK620" i="87"/>
  <c r="Z631" i="87" s="1"/>
  <c r="AR620" i="87"/>
  <c r="Z638" i="87" s="1"/>
  <c r="AZ620" i="87"/>
  <c r="Z646" i="87" s="1"/>
  <c r="AV620" i="87"/>
  <c r="Z642" i="87" s="1"/>
  <c r="AO620" i="87"/>
  <c r="Z635" i="87" s="1"/>
  <c r="AJ620" i="87"/>
  <c r="Z630" i="87" s="1"/>
  <c r="AH620" i="87"/>
  <c r="Z628" i="87" s="1"/>
  <c r="AM620" i="87"/>
  <c r="Z633" i="87" s="1"/>
  <c r="AW620" i="87"/>
  <c r="Z643" i="87" s="1"/>
  <c r="AY620" i="87"/>
  <c r="Z645" i="87" s="1"/>
  <c r="AI620" i="87"/>
  <c r="Z629" i="87" s="1"/>
  <c r="AF620" i="87"/>
  <c r="Z626" i="87" s="1"/>
  <c r="AG620" i="87"/>
  <c r="Z627" i="87" s="1"/>
  <c r="AX620" i="87"/>
  <c r="Z644" i="87" s="1"/>
  <c r="AS620" i="87"/>
  <c r="Z639" i="87" s="1"/>
  <c r="AA620" i="87"/>
  <c r="Z621" i="87" s="1"/>
  <c r="AT620" i="87"/>
  <c r="Z640" i="87" s="1"/>
  <c r="AD620" i="87"/>
  <c r="Z624" i="87" s="1"/>
  <c r="AB620" i="87"/>
  <c r="Z622" i="87" s="1"/>
  <c r="AT640" i="87"/>
  <c r="AV640" i="87"/>
  <c r="AT642" i="87" s="1"/>
  <c r="AW640" i="87"/>
  <c r="AT643" i="87" s="1"/>
  <c r="AX640" i="87"/>
  <c r="AT644" i="87" s="1"/>
  <c r="AZ640" i="87"/>
  <c r="AT646" i="87" s="1"/>
  <c r="AY640" i="87"/>
  <c r="AT645" i="87" s="1"/>
  <c r="AU640" i="87"/>
  <c r="AT641" i="87" s="1"/>
  <c r="AG609" i="87"/>
  <c r="O627" i="87" s="1"/>
  <c r="AM609" i="87"/>
  <c r="O633" i="87" s="1"/>
  <c r="AT609" i="87"/>
  <c r="O640" i="87" s="1"/>
  <c r="AD609" i="87"/>
  <c r="O624" i="87" s="1"/>
  <c r="AZ609" i="87"/>
  <c r="O646" i="87" s="1"/>
  <c r="AW609" i="87"/>
  <c r="O643" i="87" s="1"/>
  <c r="AJ609" i="87"/>
  <c r="O630" i="87" s="1"/>
  <c r="AX609" i="87"/>
  <c r="O644" i="87" s="1"/>
  <c r="AS609" i="87"/>
  <c r="O639" i="87" s="1"/>
  <c r="AY609" i="87"/>
  <c r="O645" i="87" s="1"/>
  <c r="AH609" i="87"/>
  <c r="O628" i="87" s="1"/>
  <c r="AN609" i="87"/>
  <c r="O634" i="87" s="1"/>
  <c r="AU609" i="87"/>
  <c r="O641" i="87" s="1"/>
  <c r="AP609" i="87"/>
  <c r="O636" i="87" s="1"/>
  <c r="AE609" i="87"/>
  <c r="O625" i="87" s="1"/>
  <c r="AL609" i="87"/>
  <c r="O632" i="87" s="1"/>
  <c r="AO609" i="87"/>
  <c r="O635" i="87" s="1"/>
  <c r="AF609" i="87"/>
  <c r="O626" i="87" s="1"/>
  <c r="AC609" i="87"/>
  <c r="O623" i="87" s="1"/>
  <c r="AI609" i="87"/>
  <c r="O629" i="87" s="1"/>
  <c r="AQ609" i="87"/>
  <c r="O637" i="87" s="1"/>
  <c r="AV609" i="87"/>
  <c r="O642" i="87" s="1"/>
  <c r="AK609" i="87"/>
  <c r="O631" i="87" s="1"/>
  <c r="AR609" i="87"/>
  <c r="O638" i="87" s="1"/>
  <c r="AB609" i="87"/>
  <c r="O622" i="87" s="1"/>
  <c r="AA609" i="87"/>
  <c r="O621" i="87" s="1"/>
  <c r="AN597" i="87"/>
  <c r="C634" i="87" s="1"/>
  <c r="AV597" i="87"/>
  <c r="C642" i="87" s="1"/>
  <c r="P597" i="87"/>
  <c r="C610" i="87" s="1"/>
  <c r="AH610" i="87"/>
  <c r="P628" i="87" s="1"/>
  <c r="AX610" i="87"/>
  <c r="P644" i="87" s="1"/>
  <c r="AJ610" i="87"/>
  <c r="P630" i="87" s="1"/>
  <c r="AY610" i="87"/>
  <c r="P645" i="87" s="1"/>
  <c r="AW610" i="87"/>
  <c r="P643" i="87" s="1"/>
  <c r="AZ610" i="87"/>
  <c r="P646" i="87" s="1"/>
  <c r="AI610" i="87"/>
  <c r="P629" i="87" s="1"/>
  <c r="AC610" i="87"/>
  <c r="P623" i="87" s="1"/>
  <c r="AR610" i="87"/>
  <c r="P638" i="87" s="1"/>
  <c r="AE610" i="87"/>
  <c r="P625" i="87" s="1"/>
  <c r="AK610" i="87"/>
  <c r="P631" i="87" s="1"/>
  <c r="AL610" i="87"/>
  <c r="P632" i="87" s="1"/>
  <c r="AO610" i="87"/>
  <c r="P635" i="87" s="1"/>
  <c r="AV610" i="87"/>
  <c r="P642" i="87" s="1"/>
  <c r="AN610" i="87"/>
  <c r="P634" i="87" s="1"/>
  <c r="AU610" i="87"/>
  <c r="P641" i="87" s="1"/>
  <c r="AT610" i="87"/>
  <c r="P640" i="87" s="1"/>
  <c r="AP610" i="87"/>
  <c r="P636" i="87" s="1"/>
  <c r="AD610" i="87"/>
  <c r="P624" i="87" s="1"/>
  <c r="AF610" i="87"/>
  <c r="P626" i="87" s="1"/>
  <c r="AS610" i="87"/>
  <c r="P639" i="87" s="1"/>
  <c r="AG610" i="87"/>
  <c r="P627" i="87" s="1"/>
  <c r="AM610" i="87"/>
  <c r="P633" i="87" s="1"/>
  <c r="AB610" i="87"/>
  <c r="P622" i="87" s="1"/>
  <c r="AA610" i="87"/>
  <c r="P621" i="87" s="1"/>
  <c r="AQ610" i="87"/>
  <c r="P637" i="87" s="1"/>
  <c r="AO630" i="87"/>
  <c r="AJ635" i="87" s="1"/>
  <c r="AP630" i="87"/>
  <c r="AJ636" i="87" s="1"/>
  <c r="AR630" i="87"/>
  <c r="AJ638" i="87" s="1"/>
  <c r="AQ630" i="87"/>
  <c r="AJ637" i="87" s="1"/>
  <c r="AK630" i="87"/>
  <c r="AJ631" i="87" s="1"/>
  <c r="AV630" i="87"/>
  <c r="AJ642" i="87" s="1"/>
  <c r="AN630" i="87"/>
  <c r="AJ634" i="87" s="1"/>
  <c r="AT630" i="87"/>
  <c r="AJ640" i="87" s="1"/>
  <c r="AZ630" i="87"/>
  <c r="AJ646" i="87" s="1"/>
  <c r="AU630" i="87"/>
  <c r="AJ641" i="87" s="1"/>
  <c r="AS630" i="87"/>
  <c r="AJ639" i="87" s="1"/>
  <c r="AY630" i="87"/>
  <c r="AJ645" i="87" s="1"/>
  <c r="AW630" i="87"/>
  <c r="AJ643" i="87" s="1"/>
  <c r="AL630" i="87"/>
  <c r="AJ632" i="87" s="1"/>
  <c r="AJ630" i="87"/>
  <c r="AM630" i="87"/>
  <c r="AJ633" i="87" s="1"/>
  <c r="AX630" i="87"/>
  <c r="AJ644" i="87" s="1"/>
  <c r="AX603" i="87"/>
  <c r="I644" i="87" s="1"/>
  <c r="AI603" i="87"/>
  <c r="I629" i="87" s="1"/>
  <c r="AN603" i="87"/>
  <c r="I634" i="87" s="1"/>
  <c r="AC603" i="87"/>
  <c r="I623" i="87" s="1"/>
  <c r="AH603" i="87"/>
  <c r="I628" i="87" s="1"/>
  <c r="AL603" i="87"/>
  <c r="I632" i="87" s="1"/>
  <c r="AS603" i="87"/>
  <c r="I639" i="87" s="1"/>
  <c r="AU603" i="87"/>
  <c r="I641" i="87" s="1"/>
  <c r="AM603" i="87"/>
  <c r="I633" i="87" s="1"/>
  <c r="AY603" i="87"/>
  <c r="I645" i="87" s="1"/>
  <c r="AQ603" i="87"/>
  <c r="I637" i="87" s="1"/>
  <c r="AR603" i="87"/>
  <c r="I638" i="87" s="1"/>
  <c r="AZ603" i="87"/>
  <c r="I646" i="87" s="1"/>
  <c r="AD603" i="87"/>
  <c r="I624" i="87" s="1"/>
  <c r="AT603" i="87"/>
  <c r="I640" i="87" s="1"/>
  <c r="AP603" i="87"/>
  <c r="I636" i="87" s="1"/>
  <c r="AO603" i="87"/>
  <c r="I635" i="87" s="1"/>
  <c r="AE603" i="87"/>
  <c r="I625" i="87" s="1"/>
  <c r="AK603" i="87"/>
  <c r="I631" i="87" s="1"/>
  <c r="AJ603" i="87"/>
  <c r="I630" i="87" s="1"/>
  <c r="AG603" i="87"/>
  <c r="I627" i="87" s="1"/>
  <c r="AW603" i="87"/>
  <c r="I643" i="87" s="1"/>
  <c r="AA603" i="87"/>
  <c r="I621" i="87" s="1"/>
  <c r="AF603" i="87"/>
  <c r="I626" i="87" s="1"/>
  <c r="AV603" i="87"/>
  <c r="I642" i="87" s="1"/>
  <c r="AB603" i="87"/>
  <c r="I622" i="87" s="1"/>
  <c r="AW641" i="87"/>
  <c r="AU643" i="87" s="1"/>
  <c r="AY641" i="87"/>
  <c r="AU645" i="87" s="1"/>
  <c r="AZ641" i="87"/>
  <c r="AU646" i="87" s="1"/>
  <c r="AU641" i="87"/>
  <c r="AV641" i="87"/>
  <c r="AU642" i="87" s="1"/>
  <c r="AX641" i="87"/>
  <c r="AU644" i="87" s="1"/>
  <c r="AT632" i="87"/>
  <c r="AL640" i="87" s="1"/>
  <c r="AV632" i="87"/>
  <c r="AL642" i="87" s="1"/>
  <c r="AM632" i="87"/>
  <c r="AL633" i="87" s="1"/>
  <c r="AX632" i="87"/>
  <c r="AL644" i="87" s="1"/>
  <c r="AS632" i="87"/>
  <c r="AL639" i="87" s="1"/>
  <c r="AZ632" i="87"/>
  <c r="AL646" i="87" s="1"/>
  <c r="AQ632" i="87"/>
  <c r="AL637" i="87" s="1"/>
  <c r="AW632" i="87"/>
  <c r="AL643" i="87" s="1"/>
  <c r="AN632" i="87"/>
  <c r="AL634" i="87" s="1"/>
  <c r="AY632" i="87"/>
  <c r="AL645" i="87" s="1"/>
  <c r="AO632" i="87"/>
  <c r="AL635" i="87" s="1"/>
  <c r="AL632" i="87"/>
  <c r="AR632" i="87"/>
  <c r="AL638" i="87" s="1"/>
  <c r="AP632" i="87"/>
  <c r="AL636" i="87" s="1"/>
  <c r="AU632" i="87"/>
  <c r="AL641" i="87" s="1"/>
  <c r="AM608" i="87"/>
  <c r="N633" i="87" s="1"/>
  <c r="AD608" i="87"/>
  <c r="N624" i="87" s="1"/>
  <c r="AV608" i="87"/>
  <c r="N642" i="87" s="1"/>
  <c r="AT608" i="87"/>
  <c r="N640" i="87" s="1"/>
  <c r="AF608" i="87"/>
  <c r="N626" i="87" s="1"/>
  <c r="AW608" i="87"/>
  <c r="N643" i="87" s="1"/>
  <c r="AK608" i="87"/>
  <c r="N631" i="87" s="1"/>
  <c r="AJ608" i="87"/>
  <c r="N630" i="87" s="1"/>
  <c r="AY608" i="87"/>
  <c r="N645" i="87" s="1"/>
  <c r="AO608" i="87"/>
  <c r="N635" i="87" s="1"/>
  <c r="AC608" i="87"/>
  <c r="N623" i="87" s="1"/>
  <c r="AI608" i="87"/>
  <c r="N629" i="87" s="1"/>
  <c r="AH608" i="87"/>
  <c r="N628" i="87" s="1"/>
  <c r="AZ608" i="87"/>
  <c r="N646" i="87" s="1"/>
  <c r="AN608" i="87"/>
  <c r="N634" i="87" s="1"/>
  <c r="AX608" i="87"/>
  <c r="N644" i="87" s="1"/>
  <c r="AP608" i="87"/>
  <c r="N636" i="87" s="1"/>
  <c r="AQ608" i="87"/>
  <c r="N637" i="87" s="1"/>
  <c r="AG608" i="87"/>
  <c r="N627" i="87" s="1"/>
  <c r="AE608" i="87"/>
  <c r="N625" i="87" s="1"/>
  <c r="AR608" i="87"/>
  <c r="N638" i="87" s="1"/>
  <c r="AS608" i="87"/>
  <c r="N639" i="87" s="1"/>
  <c r="AU608" i="87"/>
  <c r="N641" i="87" s="1"/>
  <c r="AA608" i="87"/>
  <c r="N621" i="87" s="1"/>
  <c r="AL608" i="87"/>
  <c r="N632" i="87" s="1"/>
  <c r="AB608" i="87"/>
  <c r="N622" i="87" s="1"/>
  <c r="AJ597" i="87"/>
  <c r="C630" i="87" s="1"/>
  <c r="AX597" i="87"/>
  <c r="C644" i="87" s="1"/>
  <c r="AH597" i="87"/>
  <c r="C628" i="87" s="1"/>
  <c r="AE597" i="87"/>
  <c r="C625" i="87" s="1"/>
  <c r="AX635" i="87"/>
  <c r="AO644" i="87" s="1"/>
  <c r="AY635" i="87"/>
  <c r="AO645" i="87" s="1"/>
  <c r="AU635" i="87"/>
  <c r="AO641" i="87" s="1"/>
  <c r="AS635" i="87"/>
  <c r="AO639" i="87" s="1"/>
  <c r="AT635" i="87"/>
  <c r="AO640" i="87" s="1"/>
  <c r="AO635" i="87"/>
  <c r="AR635" i="87"/>
  <c r="AO638" i="87" s="1"/>
  <c r="AP635" i="87"/>
  <c r="AO636" i="87" s="1"/>
  <c r="AZ635" i="87"/>
  <c r="AO646" i="87" s="1"/>
  <c r="AW635" i="87"/>
  <c r="AO643" i="87" s="1"/>
  <c r="AQ635" i="87"/>
  <c r="AO637" i="87" s="1"/>
  <c r="AV635" i="87"/>
  <c r="AO642" i="87" s="1"/>
  <c r="AO598" i="87"/>
  <c r="D635" i="87" s="1"/>
  <c r="AR598" i="87"/>
  <c r="D638" i="87" s="1"/>
  <c r="AQ598" i="87"/>
  <c r="D637" i="87" s="1"/>
  <c r="AW598" i="87"/>
  <c r="D643" i="87" s="1"/>
  <c r="AJ598" i="87"/>
  <c r="D630" i="87" s="1"/>
  <c r="AC598" i="87"/>
  <c r="D623" i="87" s="1"/>
  <c r="AF598" i="87"/>
  <c r="D626" i="87" s="1"/>
  <c r="AM598" i="87"/>
  <c r="D633" i="87" s="1"/>
  <c r="AU598" i="87"/>
  <c r="D641" i="87" s="1"/>
  <c r="AP598" i="87"/>
  <c r="D636" i="87" s="1"/>
  <c r="AZ598" i="87"/>
  <c r="D646" i="87" s="1"/>
  <c r="AD598" i="87"/>
  <c r="D624" i="87" s="1"/>
  <c r="AS598" i="87"/>
  <c r="D639" i="87" s="1"/>
  <c r="AV598" i="87"/>
  <c r="D642" i="87" s="1"/>
  <c r="AT598" i="87"/>
  <c r="D640" i="87" s="1"/>
  <c r="AN598" i="87"/>
  <c r="D634" i="87" s="1"/>
  <c r="AL598" i="87"/>
  <c r="D632" i="87" s="1"/>
  <c r="AY598" i="87"/>
  <c r="D645" i="87" s="1"/>
  <c r="AK598" i="87"/>
  <c r="D631" i="87" s="1"/>
  <c r="AE598" i="87"/>
  <c r="D625" i="87" s="1"/>
  <c r="AG598" i="87"/>
  <c r="D627" i="87" s="1"/>
  <c r="AI598" i="87"/>
  <c r="D629" i="87" s="1"/>
  <c r="AH598" i="87"/>
  <c r="D628" i="87" s="1"/>
  <c r="AA598" i="87"/>
  <c r="D621" i="87" s="1"/>
  <c r="AB598" i="87"/>
  <c r="D622" i="87" s="1"/>
  <c r="AX598" i="87"/>
  <c r="D644" i="87" s="1"/>
  <c r="V597" i="87"/>
  <c r="C616" i="87" s="1"/>
  <c r="AK616" i="87"/>
  <c r="V631" i="87" s="1"/>
  <c r="AM616" i="87"/>
  <c r="V633" i="87" s="1"/>
  <c r="AF616" i="87"/>
  <c r="V626" i="87" s="1"/>
  <c r="AJ616" i="87"/>
  <c r="V630" i="87" s="1"/>
  <c r="AT616" i="87"/>
  <c r="V640" i="87" s="1"/>
  <c r="AR616" i="87"/>
  <c r="V638" i="87" s="1"/>
  <c r="AH616" i="87"/>
  <c r="V628" i="87" s="1"/>
  <c r="AI616" i="87"/>
  <c r="V629" i="87" s="1"/>
  <c r="AG616" i="87"/>
  <c r="V627" i="87" s="1"/>
  <c r="AC616" i="87"/>
  <c r="V623" i="87" s="1"/>
  <c r="AD616" i="87"/>
  <c r="V624" i="87" s="1"/>
  <c r="AZ616" i="87"/>
  <c r="V646" i="87" s="1"/>
  <c r="AN616" i="87"/>
  <c r="V634" i="87" s="1"/>
  <c r="AL616" i="87"/>
  <c r="V632" i="87" s="1"/>
  <c r="AW616" i="87"/>
  <c r="V643" i="87" s="1"/>
  <c r="AP616" i="87"/>
  <c r="V636" i="87" s="1"/>
  <c r="AQ616" i="87"/>
  <c r="V637" i="87" s="1"/>
  <c r="AY616" i="87"/>
  <c r="V645" i="87" s="1"/>
  <c r="AO616" i="87"/>
  <c r="V635" i="87" s="1"/>
  <c r="AX616" i="87"/>
  <c r="V644" i="87" s="1"/>
  <c r="AS616" i="87"/>
  <c r="V639" i="87" s="1"/>
  <c r="AV616" i="87"/>
  <c r="V642" i="87" s="1"/>
  <c r="AU616" i="87"/>
  <c r="V641" i="87" s="1"/>
  <c r="AE616" i="87"/>
  <c r="V625" i="87" s="1"/>
  <c r="AB616" i="87"/>
  <c r="V622" i="87" s="1"/>
  <c r="AA616" i="87"/>
  <c r="V621" i="87" s="1"/>
  <c r="Y597" i="87"/>
  <c r="C619" i="87" s="1"/>
  <c r="AH619" i="87"/>
  <c r="Y628" i="87" s="1"/>
  <c r="AY619" i="87"/>
  <c r="Y645" i="87" s="1"/>
  <c r="AS619" i="87"/>
  <c r="Y639" i="87" s="1"/>
  <c r="AC619" i="87"/>
  <c r="Y623" i="87" s="1"/>
  <c r="AI619" i="87"/>
  <c r="Y629" i="87" s="1"/>
  <c r="AN619" i="87"/>
  <c r="Y634" i="87" s="1"/>
  <c r="AX619" i="87"/>
  <c r="Y644" i="87" s="1"/>
  <c r="AP619" i="87"/>
  <c r="Y636" i="87" s="1"/>
  <c r="AU619" i="87"/>
  <c r="Y641" i="87" s="1"/>
  <c r="AM619" i="87"/>
  <c r="Y633" i="87" s="1"/>
  <c r="AE619" i="87"/>
  <c r="Y625" i="87" s="1"/>
  <c r="AL619" i="87"/>
  <c r="Y632" i="87" s="1"/>
  <c r="AR619" i="87"/>
  <c r="Y638" i="87" s="1"/>
  <c r="AT619" i="87"/>
  <c r="Y640" i="87" s="1"/>
  <c r="AG619" i="87"/>
  <c r="Y627" i="87" s="1"/>
  <c r="AW619" i="87"/>
  <c r="Y643" i="87" s="1"/>
  <c r="AD619" i="87"/>
  <c r="Y624" i="87" s="1"/>
  <c r="AO619" i="87"/>
  <c r="Y635" i="87" s="1"/>
  <c r="AZ619" i="87"/>
  <c r="Y646" i="87" s="1"/>
  <c r="AQ619" i="87"/>
  <c r="Y637" i="87" s="1"/>
  <c r="AJ619" i="87"/>
  <c r="Y630" i="87" s="1"/>
  <c r="AK619" i="87"/>
  <c r="Y631" i="87" s="1"/>
  <c r="AB619" i="87"/>
  <c r="Y622" i="87" s="1"/>
  <c r="AV619" i="87"/>
  <c r="Y642" i="87" s="1"/>
  <c r="AF619" i="87"/>
  <c r="Y626" i="87" s="1"/>
  <c r="AA619" i="87"/>
  <c r="Y621" i="87" s="1"/>
  <c r="AZ633" i="87"/>
  <c r="AM646" i="87" s="1"/>
  <c r="AT633" i="87"/>
  <c r="AM640" i="87" s="1"/>
  <c r="AM633" i="87"/>
  <c r="AW633" i="87"/>
  <c r="AM643" i="87" s="1"/>
  <c r="AN633" i="87"/>
  <c r="AM634" i="87" s="1"/>
  <c r="AU633" i="87"/>
  <c r="AM641" i="87" s="1"/>
  <c r="AP633" i="87"/>
  <c r="AM636" i="87" s="1"/>
  <c r="AQ633" i="87"/>
  <c r="AM637" i="87" s="1"/>
  <c r="AY633" i="87"/>
  <c r="AM645" i="87" s="1"/>
  <c r="AX633" i="87"/>
  <c r="AM644" i="87" s="1"/>
  <c r="AS633" i="87"/>
  <c r="AM639" i="87" s="1"/>
  <c r="AV633" i="87"/>
  <c r="AM642" i="87" s="1"/>
  <c r="AR633" i="87"/>
  <c r="AM638" i="87" s="1"/>
  <c r="AO633" i="87"/>
  <c r="AM635" i="87" s="1"/>
  <c r="AF624" i="87"/>
  <c r="AD626" i="87" s="1"/>
  <c r="AK624" i="87"/>
  <c r="AD631" i="87" s="1"/>
  <c r="AD624" i="87"/>
  <c r="AV624" i="87"/>
  <c r="AD642" i="87" s="1"/>
  <c r="AM624" i="87"/>
  <c r="AD633" i="87" s="1"/>
  <c r="AZ624" i="87"/>
  <c r="AD646" i="87" s="1"/>
  <c r="AT624" i="87"/>
  <c r="AD640" i="87" s="1"/>
  <c r="AG624" i="87"/>
  <c r="AD627" i="87" s="1"/>
  <c r="AH624" i="87"/>
  <c r="AD628" i="87" s="1"/>
  <c r="AX624" i="87"/>
  <c r="AD644" i="87" s="1"/>
  <c r="AS624" i="87"/>
  <c r="AD639" i="87" s="1"/>
  <c r="AN624" i="87"/>
  <c r="AD634" i="87" s="1"/>
  <c r="AY624" i="87"/>
  <c r="AD645" i="87" s="1"/>
  <c r="AJ624" i="87"/>
  <c r="AD630" i="87" s="1"/>
  <c r="AL624" i="87"/>
  <c r="AD632" i="87" s="1"/>
  <c r="AR624" i="87"/>
  <c r="AD638" i="87" s="1"/>
  <c r="AW624" i="87"/>
  <c r="AD643" i="87" s="1"/>
  <c r="AP624" i="87"/>
  <c r="AD636" i="87" s="1"/>
  <c r="AQ624" i="87"/>
  <c r="AD637" i="87" s="1"/>
  <c r="AI624" i="87"/>
  <c r="AD629" i="87" s="1"/>
  <c r="AO624" i="87"/>
  <c r="AD635" i="87" s="1"/>
  <c r="AU624" i="87"/>
  <c r="AD641" i="87" s="1"/>
  <c r="AE624" i="87"/>
  <c r="AD625" i="87" s="1"/>
  <c r="AJ601" i="87"/>
  <c r="G630" i="87" s="1"/>
  <c r="AW601" i="87"/>
  <c r="G643" i="87" s="1"/>
  <c r="AG601" i="87"/>
  <c r="G627" i="87" s="1"/>
  <c r="AD601" i="87"/>
  <c r="G624" i="87" s="1"/>
  <c r="AT601" i="87"/>
  <c r="G640" i="87" s="1"/>
  <c r="AX601" i="87"/>
  <c r="G644" i="87" s="1"/>
  <c r="AS601" i="87"/>
  <c r="G639" i="87" s="1"/>
  <c r="AL601" i="87"/>
  <c r="G632" i="87" s="1"/>
  <c r="AH601" i="87"/>
  <c r="G628" i="87" s="1"/>
  <c r="AM601" i="87"/>
  <c r="G633" i="87" s="1"/>
  <c r="AC601" i="87"/>
  <c r="G623" i="87" s="1"/>
  <c r="AY601" i="87"/>
  <c r="G645" i="87" s="1"/>
  <c r="AZ601" i="87"/>
  <c r="G646" i="87" s="1"/>
  <c r="AI601" i="87"/>
  <c r="G629" i="87" s="1"/>
  <c r="AV601" i="87"/>
  <c r="G642" i="87" s="1"/>
  <c r="AN601" i="87"/>
  <c r="G634" i="87" s="1"/>
  <c r="AU601" i="87"/>
  <c r="G641" i="87" s="1"/>
  <c r="AQ601" i="87"/>
  <c r="G637" i="87" s="1"/>
  <c r="AK601" i="87"/>
  <c r="G631" i="87" s="1"/>
  <c r="AP601" i="87"/>
  <c r="G636" i="87" s="1"/>
  <c r="AE601" i="87"/>
  <c r="G625" i="87" s="1"/>
  <c r="AF601" i="87"/>
  <c r="G626" i="87" s="1"/>
  <c r="AO601" i="87"/>
  <c r="G635" i="87" s="1"/>
  <c r="AA601" i="87"/>
  <c r="G621" i="87" s="1"/>
  <c r="AR601" i="87"/>
  <c r="G638" i="87" s="1"/>
  <c r="AB601" i="87"/>
  <c r="G622" i="87" s="1"/>
  <c r="AG597" i="87"/>
  <c r="C627" i="87" s="1"/>
  <c r="AF597" i="87"/>
  <c r="C626" i="87" s="1"/>
  <c r="AY597" i="87"/>
  <c r="C645" i="87" s="1"/>
  <c r="AR597" i="87"/>
  <c r="C638" i="87" s="1"/>
  <c r="AQ636" i="85"/>
  <c r="AP637" i="85" s="1"/>
  <c r="AV636" i="85"/>
  <c r="AP642" i="85" s="1"/>
  <c r="AP636" i="85"/>
  <c r="AS636" i="85"/>
  <c r="AP639" i="85" s="1"/>
  <c r="AU636" i="85"/>
  <c r="AP641" i="85" s="1"/>
  <c r="AY636" i="85"/>
  <c r="AP645" i="85" s="1"/>
  <c r="AW636" i="85"/>
  <c r="AP643" i="85" s="1"/>
  <c r="AZ636" i="85"/>
  <c r="AP646" i="85" s="1"/>
  <c r="AT636" i="85"/>
  <c r="AP640" i="85" s="1"/>
  <c r="AR636" i="85"/>
  <c r="AP638" i="85" s="1"/>
  <c r="AX636" i="85"/>
  <c r="AP644" i="85" s="1"/>
  <c r="S597" i="85"/>
  <c r="C613" i="85" s="1"/>
  <c r="AB613" i="85"/>
  <c r="S622" i="85" s="1"/>
  <c r="AA613" i="85"/>
  <c r="S621" i="85" s="1"/>
  <c r="AM613" i="85"/>
  <c r="S633" i="85" s="1"/>
  <c r="AF613" i="85"/>
  <c r="S626" i="85" s="1"/>
  <c r="AT613" i="85"/>
  <c r="S640" i="85" s="1"/>
  <c r="AK613" i="85"/>
  <c r="S631" i="85" s="1"/>
  <c r="AV613" i="85"/>
  <c r="S642" i="85" s="1"/>
  <c r="AQ613" i="85"/>
  <c r="S637" i="85" s="1"/>
  <c r="AP613" i="85"/>
  <c r="S636" i="85" s="1"/>
  <c r="AC613" i="85"/>
  <c r="S623" i="85" s="1"/>
  <c r="AR613" i="85"/>
  <c r="S638" i="85" s="1"/>
  <c r="AN613" i="85"/>
  <c r="S634" i="85" s="1"/>
  <c r="AU613" i="85"/>
  <c r="S641" i="85" s="1"/>
  <c r="AE613" i="85"/>
  <c r="S625" i="85" s="1"/>
  <c r="AI613" i="85"/>
  <c r="S629" i="85" s="1"/>
  <c r="AG613" i="85"/>
  <c r="S627" i="85" s="1"/>
  <c r="AS613" i="85"/>
  <c r="S639" i="85" s="1"/>
  <c r="AL613" i="85"/>
  <c r="S632" i="85" s="1"/>
  <c r="AX613" i="85"/>
  <c r="S644" i="85" s="1"/>
  <c r="AO613" i="85"/>
  <c r="S635" i="85" s="1"/>
  <c r="AW613" i="85"/>
  <c r="S643" i="85" s="1"/>
  <c r="AD613" i="85"/>
  <c r="S624" i="85" s="1"/>
  <c r="AY613" i="85"/>
  <c r="S645" i="85" s="1"/>
  <c r="AJ613" i="85"/>
  <c r="S630" i="85" s="1"/>
  <c r="AZ613" i="85"/>
  <c r="S646" i="85" s="1"/>
  <c r="AH613" i="85"/>
  <c r="S628" i="85" s="1"/>
  <c r="AB622" i="85"/>
  <c r="AW622" i="85"/>
  <c r="AB643" i="85" s="1"/>
  <c r="AZ622" i="85"/>
  <c r="AB646" i="85" s="1"/>
  <c r="AM622" i="85"/>
  <c r="AB633" i="85" s="1"/>
  <c r="AT622" i="85"/>
  <c r="AB640" i="85" s="1"/>
  <c r="AG622" i="85"/>
  <c r="AB627" i="85" s="1"/>
  <c r="AD622" i="85"/>
  <c r="AB624" i="85" s="1"/>
  <c r="AK622" i="85"/>
  <c r="AB631" i="85" s="1"/>
  <c r="AP622" i="85"/>
  <c r="AB636" i="85" s="1"/>
  <c r="AQ622" i="85"/>
  <c r="AB637" i="85" s="1"/>
  <c r="AE622" i="85"/>
  <c r="AB625" i="85" s="1"/>
  <c r="AF622" i="85"/>
  <c r="AB626" i="85" s="1"/>
  <c r="AL622" i="85"/>
  <c r="AB632" i="85" s="1"/>
  <c r="AJ622" i="85"/>
  <c r="AB630" i="85" s="1"/>
  <c r="AR622" i="85"/>
  <c r="AB638" i="85" s="1"/>
  <c r="AO622" i="85"/>
  <c r="AB635" i="85" s="1"/>
  <c r="AN622" i="85"/>
  <c r="AB634" i="85" s="1"/>
  <c r="AV622" i="85"/>
  <c r="AB642" i="85" s="1"/>
  <c r="AY622" i="85"/>
  <c r="AB645" i="85" s="1"/>
  <c r="AH622" i="85"/>
  <c r="AB628" i="85" s="1"/>
  <c r="AU622" i="85"/>
  <c r="AB641" i="85" s="1"/>
  <c r="AS622" i="85"/>
  <c r="AB639" i="85" s="1"/>
  <c r="AC622" i="85"/>
  <c r="AB623" i="85" s="1"/>
  <c r="AI622" i="85"/>
  <c r="AB629" i="85" s="1"/>
  <c r="AX622" i="85"/>
  <c r="AB644" i="85" s="1"/>
  <c r="AY640" i="85"/>
  <c r="AT645" i="85" s="1"/>
  <c r="AT640" i="85"/>
  <c r="AX640" i="85"/>
  <c r="AT644" i="85" s="1"/>
  <c r="AV640" i="85"/>
  <c r="AT642" i="85" s="1"/>
  <c r="AU640" i="85"/>
  <c r="AT641" i="85" s="1"/>
  <c r="AW640" i="85"/>
  <c r="AT643" i="85" s="1"/>
  <c r="AZ640" i="85"/>
  <c r="AT646" i="85" s="1"/>
  <c r="AY631" i="85"/>
  <c r="AK645" i="85" s="1"/>
  <c r="AX631" i="85"/>
  <c r="AK644" i="85" s="1"/>
  <c r="AM631" i="85"/>
  <c r="AK633" i="85" s="1"/>
  <c r="AW631" i="85"/>
  <c r="AK643" i="85" s="1"/>
  <c r="AZ631" i="85"/>
  <c r="AK646" i="85" s="1"/>
  <c r="AK631" i="85"/>
  <c r="AP631" i="85"/>
  <c r="AK636" i="85" s="1"/>
  <c r="AT631" i="85"/>
  <c r="AK640" i="85" s="1"/>
  <c r="AO631" i="85"/>
  <c r="AK635" i="85" s="1"/>
  <c r="AQ631" i="85"/>
  <c r="AK637" i="85" s="1"/>
  <c r="AV631" i="85"/>
  <c r="AK642" i="85" s="1"/>
  <c r="AU631" i="85"/>
  <c r="AK641" i="85" s="1"/>
  <c r="AR631" i="85"/>
  <c r="AK638" i="85" s="1"/>
  <c r="AN631" i="85"/>
  <c r="AK634" i="85" s="1"/>
  <c r="AS631" i="85"/>
  <c r="AK639" i="85" s="1"/>
  <c r="AL631" i="85"/>
  <c r="AK632" i="85" s="1"/>
  <c r="X597" i="85"/>
  <c r="C618" i="85" s="1"/>
  <c r="AA618" i="85"/>
  <c r="X621" i="85" s="1"/>
  <c r="AB618" i="85"/>
  <c r="X622" i="85" s="1"/>
  <c r="AO618" i="85"/>
  <c r="X635" i="85" s="1"/>
  <c r="AN618" i="85"/>
  <c r="X634" i="85" s="1"/>
  <c r="AE618" i="85"/>
  <c r="X625" i="85" s="1"/>
  <c r="AU618" i="85"/>
  <c r="X641" i="85" s="1"/>
  <c r="AR618" i="85"/>
  <c r="X638" i="85" s="1"/>
  <c r="AL618" i="85"/>
  <c r="X632" i="85" s="1"/>
  <c r="AD618" i="85"/>
  <c r="X624" i="85" s="1"/>
  <c r="AC618" i="85"/>
  <c r="X623" i="85" s="1"/>
  <c r="AS618" i="85"/>
  <c r="X639" i="85" s="1"/>
  <c r="AX618" i="85"/>
  <c r="X644" i="85" s="1"/>
  <c r="AM618" i="85"/>
  <c r="X633" i="85" s="1"/>
  <c r="AH618" i="85"/>
  <c r="X628" i="85" s="1"/>
  <c r="AI618" i="85"/>
  <c r="X629" i="85" s="1"/>
  <c r="AY618" i="85"/>
  <c r="X645" i="85" s="1"/>
  <c r="AT618" i="85"/>
  <c r="X640" i="85" s="1"/>
  <c r="AV618" i="85"/>
  <c r="X642" i="85" s="1"/>
  <c r="AJ618" i="85"/>
  <c r="X630" i="85" s="1"/>
  <c r="AW618" i="85"/>
  <c r="X643" i="85" s="1"/>
  <c r="AZ618" i="85"/>
  <c r="X646" i="85" s="1"/>
  <c r="AG618" i="85"/>
  <c r="X627" i="85" s="1"/>
  <c r="AF618" i="85"/>
  <c r="X626" i="85" s="1"/>
  <c r="AK618" i="85"/>
  <c r="X631" i="85" s="1"/>
  <c r="AQ618" i="85"/>
  <c r="X637" i="85" s="1"/>
  <c r="AP618" i="85"/>
  <c r="X636" i="85" s="1"/>
  <c r="AK597" i="85"/>
  <c r="C631" i="85" s="1"/>
  <c r="AZ645" i="85"/>
  <c r="AY646" i="85" s="1"/>
  <c r="AY645" i="85"/>
  <c r="AV628" i="85"/>
  <c r="AH642" i="85" s="1"/>
  <c r="AK628" i="85"/>
  <c r="AH631" i="85" s="1"/>
  <c r="AQ628" i="85"/>
  <c r="AH637" i="85" s="1"/>
  <c r="AP628" i="85"/>
  <c r="AH636" i="85" s="1"/>
  <c r="AU628" i="85"/>
  <c r="AH641" i="85" s="1"/>
  <c r="AH628" i="85"/>
  <c r="AI628" i="85"/>
  <c r="AH629" i="85" s="1"/>
  <c r="AR628" i="85"/>
  <c r="AH638" i="85" s="1"/>
  <c r="AN628" i="85"/>
  <c r="AH634" i="85" s="1"/>
  <c r="AO628" i="85"/>
  <c r="AH635" i="85" s="1"/>
  <c r="AS628" i="85"/>
  <c r="AH639" i="85" s="1"/>
  <c r="AX628" i="85"/>
  <c r="AH644" i="85" s="1"/>
  <c r="AJ628" i="85"/>
  <c r="AH630" i="85" s="1"/>
  <c r="AM628" i="85"/>
  <c r="AH633" i="85" s="1"/>
  <c r="AL628" i="85"/>
  <c r="AH632" i="85" s="1"/>
  <c r="AY628" i="85"/>
  <c r="AH645" i="85" s="1"/>
  <c r="AW628" i="85"/>
  <c r="AH643" i="85" s="1"/>
  <c r="AZ628" i="85"/>
  <c r="AH646" i="85" s="1"/>
  <c r="AT628" i="85"/>
  <c r="AH640" i="85" s="1"/>
  <c r="AB621" i="85"/>
  <c r="AA622" i="85" s="1"/>
  <c r="AA621" i="85"/>
  <c r="AD621" i="85"/>
  <c r="AA624" i="85" s="1"/>
  <c r="AV621" i="85"/>
  <c r="AA642" i="85" s="1"/>
  <c r="AP621" i="85"/>
  <c r="AA636" i="85" s="1"/>
  <c r="AM621" i="85"/>
  <c r="AA633" i="85" s="1"/>
  <c r="AK621" i="85"/>
  <c r="AA631" i="85" s="1"/>
  <c r="AF621" i="85"/>
  <c r="AA626" i="85" s="1"/>
  <c r="AQ621" i="85"/>
  <c r="AA637" i="85" s="1"/>
  <c r="AO621" i="85"/>
  <c r="AA635" i="85" s="1"/>
  <c r="AC621" i="85"/>
  <c r="AA623" i="85" s="1"/>
  <c r="AE621" i="85"/>
  <c r="AA625" i="85" s="1"/>
  <c r="AT621" i="85"/>
  <c r="AA640" i="85" s="1"/>
  <c r="AU621" i="85"/>
  <c r="AA641" i="85" s="1"/>
  <c r="AY621" i="85"/>
  <c r="AA645" i="85" s="1"/>
  <c r="AW621" i="85"/>
  <c r="AA643" i="85" s="1"/>
  <c r="AS621" i="85"/>
  <c r="AA639" i="85" s="1"/>
  <c r="AN621" i="85"/>
  <c r="AA634" i="85" s="1"/>
  <c r="AH621" i="85"/>
  <c r="AA628" i="85" s="1"/>
  <c r="AI621" i="85"/>
  <c r="AA629" i="85" s="1"/>
  <c r="AJ621" i="85"/>
  <c r="AA630" i="85" s="1"/>
  <c r="AL621" i="85"/>
  <c r="AA632" i="85" s="1"/>
  <c r="AZ621" i="85"/>
  <c r="AA646" i="85" s="1"/>
  <c r="AX621" i="85"/>
  <c r="AA644" i="85" s="1"/>
  <c r="AG621" i="85"/>
  <c r="AA627" i="85" s="1"/>
  <c r="AR621" i="85"/>
  <c r="AA638" i="85" s="1"/>
  <c r="AB605" i="85"/>
  <c r="K622" i="85" s="1"/>
  <c r="AA605" i="85"/>
  <c r="K621" i="85" s="1"/>
  <c r="AD605" i="85"/>
  <c r="K624" i="85" s="1"/>
  <c r="AM605" i="85"/>
  <c r="K633" i="85" s="1"/>
  <c r="AQ605" i="85"/>
  <c r="K637" i="85" s="1"/>
  <c r="AF605" i="85"/>
  <c r="K626" i="85" s="1"/>
  <c r="AT605" i="85"/>
  <c r="K640" i="85" s="1"/>
  <c r="AR605" i="85"/>
  <c r="K638" i="85" s="1"/>
  <c r="AE605" i="85"/>
  <c r="K625" i="85" s="1"/>
  <c r="AN605" i="85"/>
  <c r="K634" i="85" s="1"/>
  <c r="AL605" i="85"/>
  <c r="K632" i="85" s="1"/>
  <c r="AV605" i="85"/>
  <c r="K642" i="85" s="1"/>
  <c r="AK605" i="85"/>
  <c r="K631" i="85" s="1"/>
  <c r="AH605" i="85"/>
  <c r="K628" i="85" s="1"/>
  <c r="AJ605" i="85"/>
  <c r="K630" i="85" s="1"/>
  <c r="AC605" i="85"/>
  <c r="K623" i="85" s="1"/>
  <c r="AS605" i="85"/>
  <c r="K639" i="85" s="1"/>
  <c r="AY605" i="85"/>
  <c r="K645" i="85" s="1"/>
  <c r="AZ605" i="85"/>
  <c r="K646" i="85" s="1"/>
  <c r="AO605" i="85"/>
  <c r="K635" i="85" s="1"/>
  <c r="AG605" i="85"/>
  <c r="K627" i="85" s="1"/>
  <c r="AP605" i="85"/>
  <c r="K636" i="85" s="1"/>
  <c r="AI605" i="85"/>
  <c r="K629" i="85" s="1"/>
  <c r="AU605" i="85"/>
  <c r="K641" i="85" s="1"/>
  <c r="AW605" i="85"/>
  <c r="K643" i="85" s="1"/>
  <c r="AX605" i="85"/>
  <c r="K644" i="85" s="1"/>
  <c r="AS632" i="85"/>
  <c r="AL639" i="85" s="1"/>
  <c r="AN632" i="85"/>
  <c r="AL634" i="85" s="1"/>
  <c r="AZ632" i="85"/>
  <c r="AL646" i="85" s="1"/>
  <c r="AT632" i="85"/>
  <c r="AL640" i="85" s="1"/>
  <c r="AX632" i="85"/>
  <c r="AL644" i="85" s="1"/>
  <c r="AV632" i="85"/>
  <c r="AL642" i="85" s="1"/>
  <c r="AM632" i="85"/>
  <c r="AL633" i="85" s="1"/>
  <c r="AW632" i="85"/>
  <c r="AL643" i="85" s="1"/>
  <c r="AO632" i="85"/>
  <c r="AL635" i="85" s="1"/>
  <c r="AQ632" i="85"/>
  <c r="AL637" i="85" s="1"/>
  <c r="AY632" i="85"/>
  <c r="AL645" i="85" s="1"/>
  <c r="AR632" i="85"/>
  <c r="AL638" i="85" s="1"/>
  <c r="AP632" i="85"/>
  <c r="AL636" i="85" s="1"/>
  <c r="AU632" i="85"/>
  <c r="AL641" i="85" s="1"/>
  <c r="AL632" i="85"/>
  <c r="AJ623" i="85"/>
  <c r="AC630" i="85" s="1"/>
  <c r="AI623" i="85"/>
  <c r="AC629" i="85" s="1"/>
  <c r="AY623" i="85"/>
  <c r="AC645" i="85" s="1"/>
  <c r="AX623" i="85"/>
  <c r="AC644" i="85" s="1"/>
  <c r="AG623" i="85"/>
  <c r="AC627" i="85" s="1"/>
  <c r="AD623" i="85"/>
  <c r="AC624" i="85" s="1"/>
  <c r="AZ623" i="85"/>
  <c r="AC646" i="85" s="1"/>
  <c r="AH623" i="85"/>
  <c r="AC628" i="85" s="1"/>
  <c r="AW623" i="85"/>
  <c r="AC643" i="85" s="1"/>
  <c r="AF623" i="85"/>
  <c r="AC626" i="85" s="1"/>
  <c r="AP623" i="85"/>
  <c r="AC636" i="85" s="1"/>
  <c r="AV623" i="85"/>
  <c r="AC642" i="85" s="1"/>
  <c r="AK623" i="85"/>
  <c r="AC631" i="85" s="1"/>
  <c r="AO623" i="85"/>
  <c r="AC635" i="85" s="1"/>
  <c r="AU623" i="85"/>
  <c r="AC641" i="85" s="1"/>
  <c r="AR623" i="85"/>
  <c r="AC638" i="85" s="1"/>
  <c r="AT623" i="85"/>
  <c r="AC640" i="85" s="1"/>
  <c r="AL623" i="85"/>
  <c r="AC632" i="85" s="1"/>
  <c r="AE623" i="85"/>
  <c r="AC625" i="85" s="1"/>
  <c r="AM623" i="85"/>
  <c r="AC633" i="85" s="1"/>
  <c r="AC623" i="85"/>
  <c r="AQ623" i="85"/>
  <c r="AC637" i="85" s="1"/>
  <c r="AN623" i="85"/>
  <c r="AC634" i="85" s="1"/>
  <c r="AS623" i="85"/>
  <c r="AC639" i="85" s="1"/>
  <c r="AB609" i="85"/>
  <c r="O622" i="85" s="1"/>
  <c r="AA609" i="85"/>
  <c r="O621" i="85" s="1"/>
  <c r="AE609" i="85"/>
  <c r="O625" i="85" s="1"/>
  <c r="AS609" i="85"/>
  <c r="O639" i="85" s="1"/>
  <c r="AU609" i="85"/>
  <c r="O641" i="85" s="1"/>
  <c r="AL609" i="85"/>
  <c r="O632" i="85" s="1"/>
  <c r="AC609" i="85"/>
  <c r="O623" i="85" s="1"/>
  <c r="AH609" i="85"/>
  <c r="O628" i="85" s="1"/>
  <c r="AN609" i="85"/>
  <c r="O634" i="85" s="1"/>
  <c r="AY609" i="85"/>
  <c r="O645" i="85" s="1"/>
  <c r="AF609" i="85"/>
  <c r="O626" i="85" s="1"/>
  <c r="AM609" i="85"/>
  <c r="O633" i="85" s="1"/>
  <c r="AG609" i="85"/>
  <c r="O627" i="85" s="1"/>
  <c r="AD609" i="85"/>
  <c r="O624" i="85" s="1"/>
  <c r="AX609" i="85"/>
  <c r="O644" i="85" s="1"/>
  <c r="AJ609" i="85"/>
  <c r="O630" i="85" s="1"/>
  <c r="AV609" i="85"/>
  <c r="O642" i="85" s="1"/>
  <c r="AZ609" i="85"/>
  <c r="O646" i="85" s="1"/>
  <c r="AI609" i="85"/>
  <c r="O629" i="85" s="1"/>
  <c r="AW609" i="85"/>
  <c r="O643" i="85" s="1"/>
  <c r="AQ609" i="85"/>
  <c r="O637" i="85" s="1"/>
  <c r="AT609" i="85"/>
  <c r="O640" i="85" s="1"/>
  <c r="AK609" i="85"/>
  <c r="O631" i="85" s="1"/>
  <c r="AP609" i="85"/>
  <c r="O636" i="85" s="1"/>
  <c r="AR609" i="85"/>
  <c r="O638" i="85" s="1"/>
  <c r="AO609" i="85"/>
  <c r="O635" i="85" s="1"/>
  <c r="AT597" i="85"/>
  <c r="C640" i="85" s="1"/>
  <c r="AT637" i="85"/>
  <c r="AQ640" i="85" s="1"/>
  <c r="AV637" i="85"/>
  <c r="AQ642" i="85" s="1"/>
  <c r="AQ637" i="85"/>
  <c r="AR637" i="85"/>
  <c r="AQ638" i="85" s="1"/>
  <c r="AU637" i="85"/>
  <c r="AQ641" i="85" s="1"/>
  <c r="AW637" i="85"/>
  <c r="AQ643" i="85" s="1"/>
  <c r="AY637" i="85"/>
  <c r="AQ645" i="85" s="1"/>
  <c r="AX637" i="85"/>
  <c r="AQ644" i="85" s="1"/>
  <c r="AZ637" i="85"/>
  <c r="AQ646" i="85" s="1"/>
  <c r="AS637" i="85"/>
  <c r="AQ639" i="85" s="1"/>
  <c r="R597" i="85"/>
  <c r="C612" i="85" s="1"/>
  <c r="AA612" i="85"/>
  <c r="R621" i="85" s="1"/>
  <c r="AB612" i="85"/>
  <c r="R622" i="85" s="1"/>
  <c r="AV612" i="85"/>
  <c r="R642" i="85" s="1"/>
  <c r="AK612" i="85"/>
  <c r="R631" i="85" s="1"/>
  <c r="AF612" i="85"/>
  <c r="R626" i="85" s="1"/>
  <c r="AQ612" i="85"/>
  <c r="R637" i="85" s="1"/>
  <c r="AR612" i="85"/>
  <c r="R638" i="85" s="1"/>
  <c r="AP612" i="85"/>
  <c r="R636" i="85" s="1"/>
  <c r="AO612" i="85"/>
  <c r="R635" i="85" s="1"/>
  <c r="AH612" i="85"/>
  <c r="R628" i="85" s="1"/>
  <c r="AC612" i="85"/>
  <c r="R623" i="85" s="1"/>
  <c r="AE612" i="85"/>
  <c r="R625" i="85" s="1"/>
  <c r="AU612" i="85"/>
  <c r="R641" i="85" s="1"/>
  <c r="AS612" i="85"/>
  <c r="R639" i="85" s="1"/>
  <c r="AI612" i="85"/>
  <c r="R629" i="85" s="1"/>
  <c r="AY612" i="85"/>
  <c r="R645" i="85" s="1"/>
  <c r="AZ612" i="85"/>
  <c r="R646" i="85" s="1"/>
  <c r="AD612" i="85"/>
  <c r="R624" i="85" s="1"/>
  <c r="AM612" i="85"/>
  <c r="R633" i="85" s="1"/>
  <c r="AW612" i="85"/>
  <c r="R643" i="85" s="1"/>
  <c r="AT612" i="85"/>
  <c r="R640" i="85" s="1"/>
  <c r="AN612" i="85"/>
  <c r="R634" i="85" s="1"/>
  <c r="AJ612" i="85"/>
  <c r="R630" i="85" s="1"/>
  <c r="AX612" i="85"/>
  <c r="R644" i="85" s="1"/>
  <c r="AL612" i="85"/>
  <c r="R632" i="85" s="1"/>
  <c r="AG612" i="85"/>
  <c r="R627" i="85" s="1"/>
  <c r="AA608" i="85"/>
  <c r="N621" i="85" s="1"/>
  <c r="AB608" i="85"/>
  <c r="N622" i="85" s="1"/>
  <c r="AS608" i="85"/>
  <c r="N639" i="85" s="1"/>
  <c r="AC608" i="85"/>
  <c r="N623" i="85" s="1"/>
  <c r="AJ608" i="85"/>
  <c r="N630" i="85" s="1"/>
  <c r="AI608" i="85"/>
  <c r="N629" i="85" s="1"/>
  <c r="AH608" i="85"/>
  <c r="N628" i="85" s="1"/>
  <c r="AK608" i="85"/>
  <c r="N631" i="85" s="1"/>
  <c r="AY608" i="85"/>
  <c r="N645" i="85" s="1"/>
  <c r="AX608" i="85"/>
  <c r="N644" i="85" s="1"/>
  <c r="AD608" i="85"/>
  <c r="N624" i="85" s="1"/>
  <c r="AN608" i="85"/>
  <c r="N634" i="85" s="1"/>
  <c r="AG608" i="85"/>
  <c r="N627" i="85" s="1"/>
  <c r="AZ608" i="85"/>
  <c r="N646" i="85" s="1"/>
  <c r="AV608" i="85"/>
  <c r="N642" i="85" s="1"/>
  <c r="AT608" i="85"/>
  <c r="N640" i="85" s="1"/>
  <c r="AR608" i="85"/>
  <c r="N638" i="85" s="1"/>
  <c r="AW608" i="85"/>
  <c r="N643" i="85" s="1"/>
  <c r="AO608" i="85"/>
  <c r="N635" i="85" s="1"/>
  <c r="AP608" i="85"/>
  <c r="N636" i="85" s="1"/>
  <c r="AQ608" i="85"/>
  <c r="N637" i="85" s="1"/>
  <c r="AM608" i="85"/>
  <c r="N633" i="85" s="1"/>
  <c r="AE608" i="85"/>
  <c r="N625" i="85" s="1"/>
  <c r="AU608" i="85"/>
  <c r="N641" i="85" s="1"/>
  <c r="AL608" i="85"/>
  <c r="N632" i="85" s="1"/>
  <c r="AF608" i="85"/>
  <c r="N626" i="85" s="1"/>
  <c r="P597" i="85"/>
  <c r="C610" i="85" s="1"/>
  <c r="AA610" i="85"/>
  <c r="P621" i="85" s="1"/>
  <c r="AB610" i="85"/>
  <c r="P622" i="85" s="1"/>
  <c r="AO610" i="85"/>
  <c r="P635" i="85" s="1"/>
  <c r="AU610" i="85"/>
  <c r="P641" i="85" s="1"/>
  <c r="AL610" i="85"/>
  <c r="P632" i="85" s="1"/>
  <c r="AC610" i="85"/>
  <c r="P623" i="85" s="1"/>
  <c r="AE610" i="85"/>
  <c r="P625" i="85" s="1"/>
  <c r="AS610" i="85"/>
  <c r="P639" i="85" s="1"/>
  <c r="AR610" i="85"/>
  <c r="P638" i="85" s="1"/>
  <c r="AX610" i="85"/>
  <c r="P644" i="85" s="1"/>
  <c r="AH610" i="85"/>
  <c r="P628" i="85" s="1"/>
  <c r="AY610" i="85"/>
  <c r="P645" i="85" s="1"/>
  <c r="AJ610" i="85"/>
  <c r="P630" i="85" s="1"/>
  <c r="AG610" i="85"/>
  <c r="P627" i="85" s="1"/>
  <c r="AI610" i="85"/>
  <c r="P629" i="85" s="1"/>
  <c r="AD610" i="85"/>
  <c r="P624" i="85" s="1"/>
  <c r="AZ610" i="85"/>
  <c r="P646" i="85" s="1"/>
  <c r="AP610" i="85"/>
  <c r="P636" i="85" s="1"/>
  <c r="AF610" i="85"/>
  <c r="P626" i="85" s="1"/>
  <c r="AK610" i="85"/>
  <c r="P631" i="85" s="1"/>
  <c r="AQ610" i="85"/>
  <c r="P637" i="85" s="1"/>
  <c r="AN610" i="85"/>
  <c r="P634" i="85" s="1"/>
  <c r="AW610" i="85"/>
  <c r="P643" i="85" s="1"/>
  <c r="AT610" i="85"/>
  <c r="P640" i="85" s="1"/>
  <c r="AV610" i="85"/>
  <c r="P642" i="85" s="1"/>
  <c r="AM610" i="85"/>
  <c r="P633" i="85" s="1"/>
  <c r="AN624" i="85"/>
  <c r="AD634" i="85" s="1"/>
  <c r="AS624" i="85"/>
  <c r="AD639" i="85" s="1"/>
  <c r="AY624" i="85"/>
  <c r="AD645" i="85" s="1"/>
  <c r="AX624" i="85"/>
  <c r="AD644" i="85" s="1"/>
  <c r="AG624" i="85"/>
  <c r="AD627" i="85" s="1"/>
  <c r="AH624" i="85"/>
  <c r="AD628" i="85" s="1"/>
  <c r="AZ624" i="85"/>
  <c r="AD646" i="85" s="1"/>
  <c r="AI624" i="85"/>
  <c r="AD629" i="85" s="1"/>
  <c r="AD624" i="85"/>
  <c r="AM624" i="85"/>
  <c r="AD633" i="85" s="1"/>
  <c r="AW624" i="85"/>
  <c r="AD643" i="85" s="1"/>
  <c r="AT624" i="85"/>
  <c r="AD640" i="85" s="1"/>
  <c r="AJ624" i="85"/>
  <c r="AD630" i="85" s="1"/>
  <c r="AK624" i="85"/>
  <c r="AD631" i="85" s="1"/>
  <c r="AO624" i="85"/>
  <c r="AD635" i="85" s="1"/>
  <c r="AU624" i="85"/>
  <c r="AD641" i="85" s="1"/>
  <c r="AF624" i="85"/>
  <c r="AD626" i="85" s="1"/>
  <c r="AQ624" i="85"/>
  <c r="AD637" i="85" s="1"/>
  <c r="AE624" i="85"/>
  <c r="AD625" i="85" s="1"/>
  <c r="AL624" i="85"/>
  <c r="AD632" i="85" s="1"/>
  <c r="AP624" i="85"/>
  <c r="AD636" i="85" s="1"/>
  <c r="AR624" i="85"/>
  <c r="AD638" i="85" s="1"/>
  <c r="AV624" i="85"/>
  <c r="AD642" i="85" s="1"/>
  <c r="W597" i="85"/>
  <c r="C617" i="85" s="1"/>
  <c r="AB617" i="85"/>
  <c r="W622" i="85" s="1"/>
  <c r="AA617" i="85"/>
  <c r="W621" i="85" s="1"/>
  <c r="AE617" i="85"/>
  <c r="W625" i="85" s="1"/>
  <c r="AS617" i="85"/>
  <c r="W639" i="85" s="1"/>
  <c r="AU617" i="85"/>
  <c r="W641" i="85" s="1"/>
  <c r="AC617" i="85"/>
  <c r="W623" i="85" s="1"/>
  <c r="AL617" i="85"/>
  <c r="W632" i="85" s="1"/>
  <c r="AH617" i="85"/>
  <c r="W628" i="85" s="1"/>
  <c r="AI617" i="85"/>
  <c r="W629" i="85" s="1"/>
  <c r="AY617" i="85"/>
  <c r="W645" i="85" s="1"/>
  <c r="AN617" i="85"/>
  <c r="W634" i="85" s="1"/>
  <c r="AG617" i="85"/>
  <c r="W627" i="85" s="1"/>
  <c r="AT617" i="85"/>
  <c r="W640" i="85" s="1"/>
  <c r="AJ617" i="85"/>
  <c r="W630" i="85" s="1"/>
  <c r="AW617" i="85"/>
  <c r="W643" i="85" s="1"/>
  <c r="AF617" i="85"/>
  <c r="W626" i="85" s="1"/>
  <c r="AZ617" i="85"/>
  <c r="W646" i="85" s="1"/>
  <c r="AD617" i="85"/>
  <c r="W624" i="85" s="1"/>
  <c r="AM617" i="85"/>
  <c r="W633" i="85" s="1"/>
  <c r="AQ617" i="85"/>
  <c r="W637" i="85" s="1"/>
  <c r="AV617" i="85"/>
  <c r="W642" i="85" s="1"/>
  <c r="AP617" i="85"/>
  <c r="W636" i="85" s="1"/>
  <c r="AO617" i="85"/>
  <c r="W635" i="85" s="1"/>
  <c r="AX617" i="85"/>
  <c r="W644" i="85" s="1"/>
  <c r="AK617" i="85"/>
  <c r="W631" i="85" s="1"/>
  <c r="AR617" i="85"/>
  <c r="W638" i="85" s="1"/>
  <c r="AB601" i="85"/>
  <c r="G622" i="85" s="1"/>
  <c r="AA601" i="85"/>
  <c r="G621" i="85" s="1"/>
  <c r="AU601" i="85"/>
  <c r="G641" i="85" s="1"/>
  <c r="AE601" i="85"/>
  <c r="G625" i="85" s="1"/>
  <c r="AL601" i="85"/>
  <c r="G632" i="85" s="1"/>
  <c r="AS601" i="85"/>
  <c r="G639" i="85" s="1"/>
  <c r="AX601" i="85"/>
  <c r="G644" i="85" s="1"/>
  <c r="AI601" i="85"/>
  <c r="G629" i="85" s="1"/>
  <c r="AC601" i="85"/>
  <c r="G623" i="85" s="1"/>
  <c r="AF601" i="85"/>
  <c r="G626" i="85" s="1"/>
  <c r="AT601" i="85"/>
  <c r="G640" i="85" s="1"/>
  <c r="AN601" i="85"/>
  <c r="G634" i="85" s="1"/>
  <c r="AJ601" i="85"/>
  <c r="G630" i="85" s="1"/>
  <c r="AM601" i="85"/>
  <c r="G633" i="85" s="1"/>
  <c r="AG601" i="85"/>
  <c r="G627" i="85" s="1"/>
  <c r="AH601" i="85"/>
  <c r="G628" i="85" s="1"/>
  <c r="AK601" i="85"/>
  <c r="G631" i="85" s="1"/>
  <c r="AY601" i="85"/>
  <c r="G645" i="85" s="1"/>
  <c r="AO601" i="85"/>
  <c r="G635" i="85" s="1"/>
  <c r="AW601" i="85"/>
  <c r="G643" i="85" s="1"/>
  <c r="AV601" i="85"/>
  <c r="G642" i="85" s="1"/>
  <c r="AZ601" i="85"/>
  <c r="G646" i="85" s="1"/>
  <c r="AQ601" i="85"/>
  <c r="G637" i="85" s="1"/>
  <c r="AD601" i="85"/>
  <c r="G624" i="85" s="1"/>
  <c r="AP601" i="85"/>
  <c r="G636" i="85" s="1"/>
  <c r="AR601" i="85"/>
  <c r="G638" i="85" s="1"/>
  <c r="AZ597" i="85"/>
  <c r="C646" i="85" s="1"/>
  <c r="AX644" i="85"/>
  <c r="AY644" i="85"/>
  <c r="AX645" i="85" s="1"/>
  <c r="AZ644" i="85"/>
  <c r="AX646" i="85" s="1"/>
  <c r="AX639" i="85"/>
  <c r="AS644" i="85" s="1"/>
  <c r="AY639" i="85"/>
  <c r="AS645" i="85" s="1"/>
  <c r="AW639" i="85"/>
  <c r="AS643" i="85" s="1"/>
  <c r="AZ639" i="85"/>
  <c r="AS646" i="85" s="1"/>
  <c r="AT639" i="85"/>
  <c r="AS640" i="85" s="1"/>
  <c r="AV639" i="85"/>
  <c r="AS642" i="85" s="1"/>
  <c r="AS639" i="85"/>
  <c r="AU639" i="85"/>
  <c r="AS641" i="85" s="1"/>
  <c r="AT629" i="85"/>
  <c r="AI640" i="85" s="1"/>
  <c r="AP629" i="85"/>
  <c r="AI636" i="85" s="1"/>
  <c r="AK629" i="85"/>
  <c r="AI631" i="85" s="1"/>
  <c r="AM629" i="85"/>
  <c r="AI633" i="85" s="1"/>
  <c r="AO629" i="85"/>
  <c r="AI635" i="85" s="1"/>
  <c r="AU629" i="85"/>
  <c r="AI641" i="85" s="1"/>
  <c r="AV629" i="85"/>
  <c r="AI642" i="85" s="1"/>
  <c r="AR629" i="85"/>
  <c r="AI638" i="85" s="1"/>
  <c r="AL629" i="85"/>
  <c r="AI632" i="85" s="1"/>
  <c r="AQ629" i="85"/>
  <c r="AI637" i="85" s="1"/>
  <c r="AJ629" i="85"/>
  <c r="AI630" i="85" s="1"/>
  <c r="AX629" i="85"/>
  <c r="AI644" i="85" s="1"/>
  <c r="AZ629" i="85"/>
  <c r="AI646" i="85" s="1"/>
  <c r="AN629" i="85"/>
  <c r="AI634" i="85" s="1"/>
  <c r="AY629" i="85"/>
  <c r="AI645" i="85" s="1"/>
  <c r="AS629" i="85"/>
  <c r="AI639" i="85" s="1"/>
  <c r="AW629" i="85"/>
  <c r="AI643" i="85" s="1"/>
  <c r="AI629" i="85"/>
  <c r="Z620" i="85"/>
  <c r="AA620" i="85"/>
  <c r="Z621" i="85" s="1"/>
  <c r="AB620" i="85"/>
  <c r="Z622" i="85" s="1"/>
  <c r="AP620" i="85"/>
  <c r="Z636" i="85" s="1"/>
  <c r="AV620" i="85"/>
  <c r="Z642" i="85" s="1"/>
  <c r="AK620" i="85"/>
  <c r="Z631" i="85" s="1"/>
  <c r="AQ620" i="85"/>
  <c r="Z637" i="85" s="1"/>
  <c r="AO620" i="85"/>
  <c r="Z635" i="85" s="1"/>
  <c r="AU620" i="85"/>
  <c r="Z641" i="85" s="1"/>
  <c r="AC620" i="85"/>
  <c r="Z623" i="85" s="1"/>
  <c r="AR620" i="85"/>
  <c r="Z638" i="85" s="1"/>
  <c r="AE620" i="85"/>
  <c r="Z625" i="85" s="1"/>
  <c r="AN620" i="85"/>
  <c r="Z634" i="85" s="1"/>
  <c r="AS620" i="85"/>
  <c r="Z639" i="85" s="1"/>
  <c r="AF620" i="85"/>
  <c r="Z626" i="85" s="1"/>
  <c r="AX620" i="85"/>
  <c r="Z644" i="85" s="1"/>
  <c r="AJ620" i="85"/>
  <c r="Z630" i="85" s="1"/>
  <c r="AT620" i="85"/>
  <c r="Z640" i="85" s="1"/>
  <c r="AL620" i="85"/>
  <c r="Z632" i="85" s="1"/>
  <c r="AG620" i="85"/>
  <c r="Z627" i="85" s="1"/>
  <c r="AY620" i="85"/>
  <c r="Z645" i="85" s="1"/>
  <c r="AW620" i="85"/>
  <c r="Z643" i="85" s="1"/>
  <c r="AZ620" i="85"/>
  <c r="Z646" i="85" s="1"/>
  <c r="AH620" i="85"/>
  <c r="Z628" i="85" s="1"/>
  <c r="AM620" i="85"/>
  <c r="Z633" i="85" s="1"/>
  <c r="AI620" i="85"/>
  <c r="Z629" i="85" s="1"/>
  <c r="AD620" i="85"/>
  <c r="Z624" i="85" s="1"/>
  <c r="AB600" i="85"/>
  <c r="F622" i="85" s="1"/>
  <c r="AA600" i="85"/>
  <c r="F621" i="85" s="1"/>
  <c r="AC600" i="85"/>
  <c r="F623" i="85" s="1"/>
  <c r="AX600" i="85"/>
  <c r="F644" i="85" s="1"/>
  <c r="AI600" i="85"/>
  <c r="F629" i="85" s="1"/>
  <c r="AN600" i="85"/>
  <c r="F634" i="85" s="1"/>
  <c r="AS600" i="85"/>
  <c r="F639" i="85" s="1"/>
  <c r="AY600" i="85"/>
  <c r="F645" i="85" s="1"/>
  <c r="AF600" i="85"/>
  <c r="F626" i="85" s="1"/>
  <c r="AG600" i="85"/>
  <c r="F627" i="85" s="1"/>
  <c r="AD600" i="85"/>
  <c r="F624" i="85" s="1"/>
  <c r="AP600" i="85"/>
  <c r="F636" i="85" s="1"/>
  <c r="AH600" i="85"/>
  <c r="F628" i="85" s="1"/>
  <c r="AK600" i="85"/>
  <c r="F631" i="85" s="1"/>
  <c r="AZ600" i="85"/>
  <c r="F646" i="85" s="1"/>
  <c r="AT600" i="85"/>
  <c r="F640" i="85" s="1"/>
  <c r="AJ600" i="85"/>
  <c r="F630" i="85" s="1"/>
  <c r="AW600" i="85"/>
  <c r="F643" i="85" s="1"/>
  <c r="AQ600" i="85"/>
  <c r="F637" i="85" s="1"/>
  <c r="AU600" i="85"/>
  <c r="F641" i="85" s="1"/>
  <c r="AM600" i="85"/>
  <c r="F633" i="85" s="1"/>
  <c r="AV600" i="85"/>
  <c r="F642" i="85" s="1"/>
  <c r="AL600" i="85"/>
  <c r="F632" i="85" s="1"/>
  <c r="AE600" i="85"/>
  <c r="F625" i="85" s="1"/>
  <c r="AR600" i="85"/>
  <c r="F638" i="85" s="1"/>
  <c r="AO600" i="85"/>
  <c r="F635" i="85" s="1"/>
  <c r="AU641" i="85"/>
  <c r="AY641" i="85"/>
  <c r="AU645" i="85" s="1"/>
  <c r="AX641" i="85"/>
  <c r="AU644" i="85" s="1"/>
  <c r="AW641" i="85"/>
  <c r="AU643" i="85" s="1"/>
  <c r="AZ641" i="85"/>
  <c r="AU646" i="85" s="1"/>
  <c r="AV641" i="85"/>
  <c r="AU642" i="85" s="1"/>
  <c r="V597" i="85"/>
  <c r="C616" i="85" s="1"/>
  <c r="AB616" i="85"/>
  <c r="V622" i="85" s="1"/>
  <c r="AA616" i="85"/>
  <c r="V621" i="85" s="1"/>
  <c r="AS616" i="85"/>
  <c r="V639" i="85" s="1"/>
  <c r="AN616" i="85"/>
  <c r="V634" i="85" s="1"/>
  <c r="AX616" i="85"/>
  <c r="V644" i="85" s="1"/>
  <c r="AY616" i="85"/>
  <c r="V645" i="85" s="1"/>
  <c r="AG616" i="85"/>
  <c r="V627" i="85" s="1"/>
  <c r="AJ616" i="85"/>
  <c r="V630" i="85" s="1"/>
  <c r="AI616" i="85"/>
  <c r="V629" i="85" s="1"/>
  <c r="AK616" i="85"/>
  <c r="V631" i="85" s="1"/>
  <c r="AW616" i="85"/>
  <c r="V643" i="85" s="1"/>
  <c r="AD616" i="85"/>
  <c r="V624" i="85" s="1"/>
  <c r="AT616" i="85"/>
  <c r="V640" i="85" s="1"/>
  <c r="AC616" i="85"/>
  <c r="V623" i="85" s="1"/>
  <c r="AF616" i="85"/>
  <c r="V626" i="85" s="1"/>
  <c r="AV616" i="85"/>
  <c r="V642" i="85" s="1"/>
  <c r="AZ616" i="85"/>
  <c r="V646" i="85" s="1"/>
  <c r="AH616" i="85"/>
  <c r="V628" i="85" s="1"/>
  <c r="AM616" i="85"/>
  <c r="V633" i="85" s="1"/>
  <c r="AR616" i="85"/>
  <c r="V638" i="85" s="1"/>
  <c r="AO616" i="85"/>
  <c r="V635" i="85" s="1"/>
  <c r="AL616" i="85"/>
  <c r="V632" i="85" s="1"/>
  <c r="AE616" i="85"/>
  <c r="V625" i="85" s="1"/>
  <c r="AU616" i="85"/>
  <c r="V641" i="85" s="1"/>
  <c r="AQ616" i="85"/>
  <c r="V637" i="85" s="1"/>
  <c r="AP616" i="85"/>
  <c r="V636" i="85" s="1"/>
  <c r="AA604" i="85"/>
  <c r="J621" i="85" s="1"/>
  <c r="AB604" i="85"/>
  <c r="J622" i="85" s="1"/>
  <c r="AV604" i="85"/>
  <c r="J642" i="85" s="1"/>
  <c r="AK604" i="85"/>
  <c r="J631" i="85" s="1"/>
  <c r="AQ604" i="85"/>
  <c r="J637" i="85" s="1"/>
  <c r="AO604" i="85"/>
  <c r="J635" i="85" s="1"/>
  <c r="AF604" i="85"/>
  <c r="J626" i="85" s="1"/>
  <c r="AN604" i="85"/>
  <c r="J634" i="85" s="1"/>
  <c r="AL604" i="85"/>
  <c r="J632" i="85" s="1"/>
  <c r="AH604" i="85"/>
  <c r="J628" i="85" s="1"/>
  <c r="AE604" i="85"/>
  <c r="J625" i="85" s="1"/>
  <c r="AU604" i="85"/>
  <c r="J641" i="85" s="1"/>
  <c r="AI604" i="85"/>
  <c r="J629" i="85" s="1"/>
  <c r="AC604" i="85"/>
  <c r="J623" i="85" s="1"/>
  <c r="AR604" i="85"/>
  <c r="J638" i="85" s="1"/>
  <c r="AW604" i="85"/>
  <c r="J643" i="85" s="1"/>
  <c r="AS604" i="85"/>
  <c r="J639" i="85" s="1"/>
  <c r="AP604" i="85"/>
  <c r="J636" i="85" s="1"/>
  <c r="AJ604" i="85"/>
  <c r="J630" i="85" s="1"/>
  <c r="AX604" i="85"/>
  <c r="J644" i="85" s="1"/>
  <c r="AD604" i="85"/>
  <c r="J624" i="85" s="1"/>
  <c r="AM604" i="85"/>
  <c r="J633" i="85" s="1"/>
  <c r="AG604" i="85"/>
  <c r="J627" i="85" s="1"/>
  <c r="AY604" i="85"/>
  <c r="J645" i="85" s="1"/>
  <c r="AZ604" i="85"/>
  <c r="J646" i="85" s="1"/>
  <c r="AT604" i="85"/>
  <c r="J640" i="85" s="1"/>
  <c r="AH597" i="85"/>
  <c r="C628" i="85" s="1"/>
  <c r="AD597" i="85"/>
  <c r="C624" i="85" s="1"/>
  <c r="AQ627" i="85"/>
  <c r="AG637" i="85" s="1"/>
  <c r="AP627" i="85"/>
  <c r="AG636" i="85" s="1"/>
  <c r="AL627" i="85"/>
  <c r="AG632" i="85" s="1"/>
  <c r="AG627" i="85"/>
  <c r="AS627" i="85"/>
  <c r="AG639" i="85" s="1"/>
  <c r="AJ627" i="85"/>
  <c r="AG630" i="85" s="1"/>
  <c r="AU627" i="85"/>
  <c r="AG641" i="85" s="1"/>
  <c r="AI627" i="85"/>
  <c r="AG629" i="85" s="1"/>
  <c r="AW627" i="85"/>
  <c r="AG643" i="85" s="1"/>
  <c r="AZ627" i="85"/>
  <c r="AG646" i="85" s="1"/>
  <c r="AT627" i="85"/>
  <c r="AG640" i="85" s="1"/>
  <c r="AH627" i="85"/>
  <c r="AG628" i="85" s="1"/>
  <c r="AK627" i="85"/>
  <c r="AG631" i="85" s="1"/>
  <c r="AN627" i="85"/>
  <c r="AG634" i="85" s="1"/>
  <c r="AM627" i="85"/>
  <c r="AG633" i="85" s="1"/>
  <c r="AY627" i="85"/>
  <c r="AG645" i="85" s="1"/>
  <c r="AR627" i="85"/>
  <c r="AG638" i="85" s="1"/>
  <c r="AX627" i="85"/>
  <c r="AG644" i="85" s="1"/>
  <c r="AV627" i="85"/>
  <c r="AG642" i="85" s="1"/>
  <c r="AO627" i="85"/>
  <c r="AG635" i="85" s="1"/>
  <c r="AA602" i="85"/>
  <c r="H621" i="85" s="1"/>
  <c r="AB602" i="85"/>
  <c r="H622" i="85" s="1"/>
  <c r="AO602" i="85"/>
  <c r="H635" i="85" s="1"/>
  <c r="AR602" i="85"/>
  <c r="H638" i="85" s="1"/>
  <c r="AE602" i="85"/>
  <c r="H625" i="85" s="1"/>
  <c r="AL602" i="85"/>
  <c r="H632" i="85" s="1"/>
  <c r="AC602" i="85"/>
  <c r="H623" i="85" s="1"/>
  <c r="AU602" i="85"/>
  <c r="H641" i="85" s="1"/>
  <c r="AN602" i="85"/>
  <c r="H634" i="85" s="1"/>
  <c r="AS602" i="85"/>
  <c r="H639" i="85" s="1"/>
  <c r="AW602" i="85"/>
  <c r="H643" i="85" s="1"/>
  <c r="AJ602" i="85"/>
  <c r="H630" i="85" s="1"/>
  <c r="AI602" i="85"/>
  <c r="H629" i="85" s="1"/>
  <c r="AX602" i="85"/>
  <c r="H644" i="85" s="1"/>
  <c r="AH602" i="85"/>
  <c r="H628" i="85" s="1"/>
  <c r="AM602" i="85"/>
  <c r="H633" i="85" s="1"/>
  <c r="AT602" i="85"/>
  <c r="H640" i="85" s="1"/>
  <c r="AV602" i="85"/>
  <c r="H642" i="85" s="1"/>
  <c r="AP602" i="85"/>
  <c r="H636" i="85" s="1"/>
  <c r="AG602" i="85"/>
  <c r="H627" i="85" s="1"/>
  <c r="AY602" i="85"/>
  <c r="H645" i="85" s="1"/>
  <c r="AZ602" i="85"/>
  <c r="H646" i="85" s="1"/>
  <c r="AQ602" i="85"/>
  <c r="H637" i="85" s="1"/>
  <c r="AK602" i="85"/>
  <c r="H631" i="85" s="1"/>
  <c r="AD602" i="85"/>
  <c r="H624" i="85" s="1"/>
  <c r="AF602" i="85"/>
  <c r="H626" i="85" s="1"/>
  <c r="Y597" i="85"/>
  <c r="C619" i="85" s="1"/>
  <c r="AA619" i="85"/>
  <c r="Y621" i="85" s="1"/>
  <c r="AB619" i="85"/>
  <c r="Y622" i="85" s="1"/>
  <c r="AP619" i="85"/>
  <c r="Y636" i="85" s="1"/>
  <c r="AR619" i="85"/>
  <c r="Y638" i="85" s="1"/>
  <c r="AE619" i="85"/>
  <c r="Y625" i="85" s="1"/>
  <c r="AC619" i="85"/>
  <c r="Y623" i="85" s="1"/>
  <c r="AU619" i="85"/>
  <c r="Y641" i="85" s="1"/>
  <c r="AS619" i="85"/>
  <c r="Y639" i="85" s="1"/>
  <c r="AX619" i="85"/>
  <c r="Y644" i="85" s="1"/>
  <c r="AO619" i="85"/>
  <c r="Y635" i="85" s="1"/>
  <c r="AL619" i="85"/>
  <c r="Y632" i="85" s="1"/>
  <c r="AH619" i="85"/>
  <c r="Y628" i="85" s="1"/>
  <c r="AQ619" i="85"/>
  <c r="Y637" i="85" s="1"/>
  <c r="AD619" i="85"/>
  <c r="Y624" i="85" s="1"/>
  <c r="AM619" i="85"/>
  <c r="Y633" i="85" s="1"/>
  <c r="AF619" i="85"/>
  <c r="Y626" i="85" s="1"/>
  <c r="AV619" i="85"/>
  <c r="Y642" i="85" s="1"/>
  <c r="AY619" i="85"/>
  <c r="Y645" i="85" s="1"/>
  <c r="AG619" i="85"/>
  <c r="Y627" i="85" s="1"/>
  <c r="AI619" i="85"/>
  <c r="Y629" i="85" s="1"/>
  <c r="AJ619" i="85"/>
  <c r="Y630" i="85" s="1"/>
  <c r="AW619" i="85"/>
  <c r="Y643" i="85" s="1"/>
  <c r="AZ619" i="85"/>
  <c r="Y646" i="85" s="1"/>
  <c r="AT619" i="85"/>
  <c r="Y640" i="85" s="1"/>
  <c r="AN619" i="85"/>
  <c r="Y634" i="85" s="1"/>
  <c r="AK619" i="85"/>
  <c r="Y631" i="85" s="1"/>
  <c r="AA603" i="85"/>
  <c r="I621" i="85" s="1"/>
  <c r="AB603" i="85"/>
  <c r="I622" i="85" s="1"/>
  <c r="AP603" i="85"/>
  <c r="I636" i="85" s="1"/>
  <c r="AR603" i="85"/>
  <c r="I638" i="85" s="1"/>
  <c r="AO603" i="85"/>
  <c r="I635" i="85" s="1"/>
  <c r="AL603" i="85"/>
  <c r="I632" i="85" s="1"/>
  <c r="AC603" i="85"/>
  <c r="I623" i="85" s="1"/>
  <c r="AS603" i="85"/>
  <c r="I639" i="85" s="1"/>
  <c r="AH603" i="85"/>
  <c r="I628" i="85" s="1"/>
  <c r="AI603" i="85"/>
  <c r="I629" i="85" s="1"/>
  <c r="AJ603" i="85"/>
  <c r="I630" i="85" s="1"/>
  <c r="AG603" i="85"/>
  <c r="I627" i="85" s="1"/>
  <c r="AE603" i="85"/>
  <c r="I625" i="85" s="1"/>
  <c r="AQ603" i="85"/>
  <c r="I637" i="85" s="1"/>
  <c r="AU603" i="85"/>
  <c r="I641" i="85" s="1"/>
  <c r="AX603" i="85"/>
  <c r="I644" i="85" s="1"/>
  <c r="AY603" i="85"/>
  <c r="I645" i="85" s="1"/>
  <c r="AM603" i="85"/>
  <c r="I633" i="85" s="1"/>
  <c r="AD603" i="85"/>
  <c r="I624" i="85" s="1"/>
  <c r="AK603" i="85"/>
  <c r="I631" i="85" s="1"/>
  <c r="AZ603" i="85"/>
  <c r="I646" i="85" s="1"/>
  <c r="AT603" i="85"/>
  <c r="I640" i="85" s="1"/>
  <c r="AN603" i="85"/>
  <c r="I634" i="85" s="1"/>
  <c r="AW603" i="85"/>
  <c r="I643" i="85" s="1"/>
  <c r="AV603" i="85"/>
  <c r="I642" i="85" s="1"/>
  <c r="AF603" i="85"/>
  <c r="I626" i="85" s="1"/>
  <c r="AW642" i="85"/>
  <c r="AV643" i="85" s="1"/>
  <c r="AX642" i="85"/>
  <c r="AV644" i="85" s="1"/>
  <c r="AZ642" i="85"/>
  <c r="AV646" i="85" s="1"/>
  <c r="AV642" i="85"/>
  <c r="AY642" i="85"/>
  <c r="AV645" i="85" s="1"/>
  <c r="AS633" i="85"/>
  <c r="AM639" i="85" s="1"/>
  <c r="AN633" i="85"/>
  <c r="AM634" i="85" s="1"/>
  <c r="AX633" i="85"/>
  <c r="AM644" i="85" s="1"/>
  <c r="AT633" i="85"/>
  <c r="AM640" i="85" s="1"/>
  <c r="AM633" i="85"/>
  <c r="AW633" i="85"/>
  <c r="AM643" i="85" s="1"/>
  <c r="AV633" i="85"/>
  <c r="AM642" i="85" s="1"/>
  <c r="AQ633" i="85"/>
  <c r="AM637" i="85" s="1"/>
  <c r="AP633" i="85"/>
  <c r="AM636" i="85" s="1"/>
  <c r="AR633" i="85"/>
  <c r="AM638" i="85" s="1"/>
  <c r="AU633" i="85"/>
  <c r="AM641" i="85" s="1"/>
  <c r="AZ633" i="85"/>
  <c r="AM646" i="85" s="1"/>
  <c r="AO633" i="85"/>
  <c r="AM635" i="85" s="1"/>
  <c r="AY633" i="85"/>
  <c r="AM645" i="85" s="1"/>
  <c r="AA607" i="85"/>
  <c r="M621" i="85" s="1"/>
  <c r="AB607" i="85"/>
  <c r="M622" i="85" s="1"/>
  <c r="AI607" i="85"/>
  <c r="M629" i="85" s="1"/>
  <c r="AY607" i="85"/>
  <c r="M645" i="85" s="1"/>
  <c r="AX607" i="85"/>
  <c r="M644" i="85" s="1"/>
  <c r="AH607" i="85"/>
  <c r="M628" i="85" s="1"/>
  <c r="AJ607" i="85"/>
  <c r="M630" i="85" s="1"/>
  <c r="AD607" i="85"/>
  <c r="M624" i="85" s="1"/>
  <c r="AW607" i="85"/>
  <c r="M643" i="85" s="1"/>
  <c r="AG607" i="85"/>
  <c r="M627" i="85" s="1"/>
  <c r="AT607" i="85"/>
  <c r="M640" i="85" s="1"/>
  <c r="AO607" i="85"/>
  <c r="M635" i="85" s="1"/>
  <c r="AF607" i="85"/>
  <c r="M626" i="85" s="1"/>
  <c r="AP607" i="85"/>
  <c r="M636" i="85" s="1"/>
  <c r="AV607" i="85"/>
  <c r="M642" i="85" s="1"/>
  <c r="AK607" i="85"/>
  <c r="M631" i="85" s="1"/>
  <c r="AQ607" i="85"/>
  <c r="M637" i="85" s="1"/>
  <c r="AU607" i="85"/>
  <c r="M641" i="85" s="1"/>
  <c r="AR607" i="85"/>
  <c r="M638" i="85" s="1"/>
  <c r="AC607" i="85"/>
  <c r="M623" i="85" s="1"/>
  <c r="AM607" i="85"/>
  <c r="M633" i="85" s="1"/>
  <c r="AL607" i="85"/>
  <c r="M632" i="85" s="1"/>
  <c r="AN607" i="85"/>
  <c r="M634" i="85" s="1"/>
  <c r="AS607" i="85"/>
  <c r="M639" i="85" s="1"/>
  <c r="AZ607" i="85"/>
  <c r="M646" i="85" s="1"/>
  <c r="AE607" i="85"/>
  <c r="M625" i="85" s="1"/>
  <c r="AC597" i="85"/>
  <c r="C623" i="85" s="1"/>
  <c r="AL597" i="85"/>
  <c r="C632" i="85" s="1"/>
  <c r="AM597" i="85"/>
  <c r="C633" i="85" s="1"/>
  <c r="AA606" i="85"/>
  <c r="L621" i="85" s="1"/>
  <c r="AB606" i="85"/>
  <c r="L622" i="85" s="1"/>
  <c r="AG606" i="85"/>
  <c r="L627" i="85" s="1"/>
  <c r="AZ606" i="85"/>
  <c r="L646" i="85" s="1"/>
  <c r="AF606" i="85"/>
  <c r="L626" i="85" s="1"/>
  <c r="AJ606" i="85"/>
  <c r="L630" i="85" s="1"/>
  <c r="AD606" i="85"/>
  <c r="L624" i="85" s="1"/>
  <c r="AW606" i="85"/>
  <c r="L643" i="85" s="1"/>
  <c r="AM606" i="85"/>
  <c r="L633" i="85" s="1"/>
  <c r="AT606" i="85"/>
  <c r="L640" i="85" s="1"/>
  <c r="AP606" i="85"/>
  <c r="L636" i="85" s="1"/>
  <c r="AV606" i="85"/>
  <c r="L642" i="85" s="1"/>
  <c r="AL606" i="85"/>
  <c r="L632" i="85" s="1"/>
  <c r="AR606" i="85"/>
  <c r="L638" i="85" s="1"/>
  <c r="AQ606" i="85"/>
  <c r="L637" i="85" s="1"/>
  <c r="AK606" i="85"/>
  <c r="L631" i="85" s="1"/>
  <c r="AS606" i="85"/>
  <c r="L639" i="85" s="1"/>
  <c r="AC606" i="85"/>
  <c r="L623" i="85" s="1"/>
  <c r="AH606" i="85"/>
  <c r="L628" i="85" s="1"/>
  <c r="AO606" i="85"/>
  <c r="L635" i="85" s="1"/>
  <c r="AX606" i="85"/>
  <c r="L644" i="85" s="1"/>
  <c r="AY606" i="85"/>
  <c r="L645" i="85" s="1"/>
  <c r="AI606" i="85"/>
  <c r="L629" i="85" s="1"/>
  <c r="AU606" i="85"/>
  <c r="L641" i="85" s="1"/>
  <c r="AN606" i="85"/>
  <c r="L634" i="85" s="1"/>
  <c r="AE606" i="85"/>
  <c r="L625" i="85" s="1"/>
  <c r="AY643" i="85"/>
  <c r="AW645" i="85" s="1"/>
  <c r="AX643" i="85"/>
  <c r="AW644" i="85" s="1"/>
  <c r="AZ643" i="85"/>
  <c r="AW646" i="85" s="1"/>
  <c r="AW643" i="85"/>
  <c r="AS634" i="85"/>
  <c r="AN639" i="85" s="1"/>
  <c r="AN634" i="85"/>
  <c r="AR634" i="85"/>
  <c r="AN638" i="85" s="1"/>
  <c r="AW634" i="85"/>
  <c r="AN643" i="85" s="1"/>
  <c r="AU634" i="85"/>
  <c r="AN641" i="85" s="1"/>
  <c r="AO634" i="85"/>
  <c r="AN635" i="85" s="1"/>
  <c r="AT634" i="85"/>
  <c r="AN640" i="85" s="1"/>
  <c r="AY634" i="85"/>
  <c r="AN645" i="85" s="1"/>
  <c r="AQ634" i="85"/>
  <c r="AN637" i="85" s="1"/>
  <c r="AX634" i="85"/>
  <c r="AN644" i="85" s="1"/>
  <c r="AP634" i="85"/>
  <c r="AN636" i="85" s="1"/>
  <c r="AZ634" i="85"/>
  <c r="AN646" i="85" s="1"/>
  <c r="AV634" i="85"/>
  <c r="AN642" i="85" s="1"/>
  <c r="AL625" i="85"/>
  <c r="AE632" i="85" s="1"/>
  <c r="AE625" i="85"/>
  <c r="AU625" i="85"/>
  <c r="AE641" i="85" s="1"/>
  <c r="AI625" i="85"/>
  <c r="AE629" i="85" s="1"/>
  <c r="AS625" i="85"/>
  <c r="AE639" i="85" s="1"/>
  <c r="AX625" i="85"/>
  <c r="AE644" i="85" s="1"/>
  <c r="AN625" i="85"/>
  <c r="AE634" i="85" s="1"/>
  <c r="AZ625" i="85"/>
  <c r="AE646" i="85" s="1"/>
  <c r="AF625" i="85"/>
  <c r="AE626" i="85" s="1"/>
  <c r="AH625" i="85"/>
  <c r="AE628" i="85" s="1"/>
  <c r="AM625" i="85"/>
  <c r="AE633" i="85" s="1"/>
  <c r="AG625" i="85"/>
  <c r="AE627" i="85" s="1"/>
  <c r="AK625" i="85"/>
  <c r="AE631" i="85" s="1"/>
  <c r="AY625" i="85"/>
  <c r="AE645" i="85" s="1"/>
  <c r="AJ625" i="85"/>
  <c r="AE630" i="85" s="1"/>
  <c r="AW625" i="85"/>
  <c r="AE643" i="85" s="1"/>
  <c r="AT625" i="85"/>
  <c r="AE640" i="85" s="1"/>
  <c r="AO625" i="85"/>
  <c r="AE635" i="85" s="1"/>
  <c r="AV625" i="85"/>
  <c r="AE642" i="85" s="1"/>
  <c r="AR625" i="85"/>
  <c r="AE638" i="85" s="1"/>
  <c r="AQ625" i="85"/>
  <c r="AE637" i="85" s="1"/>
  <c r="AP625" i="85"/>
  <c r="AE636" i="85" s="1"/>
  <c r="AA599" i="85"/>
  <c r="E621" i="85" s="1"/>
  <c r="AB599" i="85"/>
  <c r="E622" i="85" s="1"/>
  <c r="AY599" i="85"/>
  <c r="E645" i="85" s="1"/>
  <c r="AI599" i="85"/>
  <c r="E629" i="85" s="1"/>
  <c r="AX599" i="85"/>
  <c r="E644" i="85" s="1"/>
  <c r="AZ599" i="85"/>
  <c r="E646" i="85" s="1"/>
  <c r="AH599" i="85"/>
  <c r="E628" i="85" s="1"/>
  <c r="AD599" i="85"/>
  <c r="E624" i="85" s="1"/>
  <c r="AG599" i="85"/>
  <c r="E627" i="85" s="1"/>
  <c r="AT599" i="85"/>
  <c r="E640" i="85" s="1"/>
  <c r="AF599" i="85"/>
  <c r="E626" i="85" s="1"/>
  <c r="AQ599" i="85"/>
  <c r="E637" i="85" s="1"/>
  <c r="AV599" i="85"/>
  <c r="E642" i="85" s="1"/>
  <c r="AK599" i="85"/>
  <c r="E631" i="85" s="1"/>
  <c r="AW599" i="85"/>
  <c r="E643" i="85" s="1"/>
  <c r="AO599" i="85"/>
  <c r="E635" i="85" s="1"/>
  <c r="AR599" i="85"/>
  <c r="E638" i="85" s="1"/>
  <c r="AN599" i="85"/>
  <c r="E634" i="85" s="1"/>
  <c r="AS599" i="85"/>
  <c r="E639" i="85" s="1"/>
  <c r="AM599" i="85"/>
  <c r="E633" i="85" s="1"/>
  <c r="AL599" i="85"/>
  <c r="E632" i="85" s="1"/>
  <c r="AJ599" i="85"/>
  <c r="E630" i="85" s="1"/>
  <c r="AE599" i="85"/>
  <c r="E625" i="85" s="1"/>
  <c r="AP599" i="85"/>
  <c r="E636" i="85" s="1"/>
  <c r="AC599" i="85"/>
  <c r="E623" i="85" s="1"/>
  <c r="AU599" i="85"/>
  <c r="E641" i="85" s="1"/>
  <c r="AZ638" i="85"/>
  <c r="AR646" i="85" s="1"/>
  <c r="AW638" i="85"/>
  <c r="AR643" i="85" s="1"/>
  <c r="AT638" i="85"/>
  <c r="AR640" i="85" s="1"/>
  <c r="AV638" i="85"/>
  <c r="AR642" i="85" s="1"/>
  <c r="AR638" i="85"/>
  <c r="AY638" i="85"/>
  <c r="AR645" i="85" s="1"/>
  <c r="AU638" i="85"/>
  <c r="AR641" i="85" s="1"/>
  <c r="AX638" i="85"/>
  <c r="AR644" i="85" s="1"/>
  <c r="AS638" i="85"/>
  <c r="AR639" i="85" s="1"/>
  <c r="AY597" i="85"/>
  <c r="C645" i="85" s="1"/>
  <c r="AP597" i="85"/>
  <c r="C636" i="85" s="1"/>
  <c r="AE597" i="85"/>
  <c r="C625" i="85" s="1"/>
  <c r="AA597" i="85"/>
  <c r="C621" i="85" s="1"/>
  <c r="T597" i="85"/>
  <c r="C614" i="85" s="1"/>
  <c r="AB614" i="85"/>
  <c r="T622" i="85" s="1"/>
  <c r="AA614" i="85"/>
  <c r="T621" i="85" s="1"/>
  <c r="AG614" i="85"/>
  <c r="T627" i="85" s="1"/>
  <c r="AZ614" i="85"/>
  <c r="T646" i="85" s="1"/>
  <c r="AM614" i="85"/>
  <c r="T633" i="85" s="1"/>
  <c r="AT614" i="85"/>
  <c r="T640" i="85" s="1"/>
  <c r="AK614" i="85"/>
  <c r="T631" i="85" s="1"/>
  <c r="AJ614" i="85"/>
  <c r="T630" i="85" s="1"/>
  <c r="AF614" i="85"/>
  <c r="T626" i="85" s="1"/>
  <c r="AD614" i="85"/>
  <c r="T624" i="85" s="1"/>
  <c r="AP614" i="85"/>
  <c r="T636" i="85" s="1"/>
  <c r="AL614" i="85"/>
  <c r="T632" i="85" s="1"/>
  <c r="AQ614" i="85"/>
  <c r="T637" i="85" s="1"/>
  <c r="AR614" i="85"/>
  <c r="T638" i="85" s="1"/>
  <c r="AO614" i="85"/>
  <c r="T635" i="85" s="1"/>
  <c r="AW614" i="85"/>
  <c r="T643" i="85" s="1"/>
  <c r="AV614" i="85"/>
  <c r="T642" i="85" s="1"/>
  <c r="AU614" i="85"/>
  <c r="T641" i="85" s="1"/>
  <c r="AY614" i="85"/>
  <c r="T645" i="85" s="1"/>
  <c r="AI614" i="85"/>
  <c r="T629" i="85" s="1"/>
  <c r="AX614" i="85"/>
  <c r="T644" i="85" s="1"/>
  <c r="AE614" i="85"/>
  <c r="T625" i="85" s="1"/>
  <c r="AS614" i="85"/>
  <c r="T639" i="85" s="1"/>
  <c r="AC614" i="85"/>
  <c r="T623" i="85" s="1"/>
  <c r="AN614" i="85"/>
  <c r="T634" i="85" s="1"/>
  <c r="AH614" i="85"/>
  <c r="T628" i="85" s="1"/>
  <c r="AA598" i="85"/>
  <c r="D621" i="85" s="1"/>
  <c r="AB598" i="85"/>
  <c r="D622" i="85" s="1"/>
  <c r="AZ598" i="85"/>
  <c r="D646" i="85" s="1"/>
  <c r="AG598" i="85"/>
  <c r="D627" i="85" s="1"/>
  <c r="AJ598" i="85"/>
  <c r="D630" i="85" s="1"/>
  <c r="AK598" i="85"/>
  <c r="D631" i="85" s="1"/>
  <c r="AM598" i="85"/>
  <c r="D633" i="85" s="1"/>
  <c r="AW598" i="85"/>
  <c r="D643" i="85" s="1"/>
  <c r="AD598" i="85"/>
  <c r="D624" i="85" s="1"/>
  <c r="AV598" i="85"/>
  <c r="D642" i="85" s="1"/>
  <c r="AP598" i="85"/>
  <c r="D636" i="85" s="1"/>
  <c r="AE598" i="85"/>
  <c r="D625" i="85" s="1"/>
  <c r="AO598" i="85"/>
  <c r="D635" i="85" s="1"/>
  <c r="AT598" i="85"/>
  <c r="D640" i="85" s="1"/>
  <c r="AF598" i="85"/>
  <c r="D626" i="85" s="1"/>
  <c r="AQ598" i="85"/>
  <c r="D637" i="85" s="1"/>
  <c r="AR598" i="85"/>
  <c r="D638" i="85" s="1"/>
  <c r="AS598" i="85"/>
  <c r="D639" i="85" s="1"/>
  <c r="AL598" i="85"/>
  <c r="D632" i="85" s="1"/>
  <c r="AU598" i="85"/>
  <c r="D641" i="85" s="1"/>
  <c r="AN598" i="85"/>
  <c r="D634" i="85" s="1"/>
  <c r="AH598" i="85"/>
  <c r="D628" i="85" s="1"/>
  <c r="AC598" i="85"/>
  <c r="D623" i="85" s="1"/>
  <c r="AY598" i="85"/>
  <c r="D645" i="85" s="1"/>
  <c r="AX598" i="85"/>
  <c r="D644" i="85" s="1"/>
  <c r="AI598" i="85"/>
  <c r="D629" i="85" s="1"/>
  <c r="AQ635" i="85"/>
  <c r="AO637" i="85" s="1"/>
  <c r="AP635" i="85"/>
  <c r="AO636" i="85" s="1"/>
  <c r="AR635" i="85"/>
  <c r="AO638" i="85" s="1"/>
  <c r="AS635" i="85"/>
  <c r="AO639" i="85" s="1"/>
  <c r="AO635" i="85"/>
  <c r="AY635" i="85"/>
  <c r="AO645" i="85" s="1"/>
  <c r="AU635" i="85"/>
  <c r="AO641" i="85" s="1"/>
  <c r="AV635" i="85"/>
  <c r="AO642" i="85" s="1"/>
  <c r="AX635" i="85"/>
  <c r="AO644" i="85" s="1"/>
  <c r="AW635" i="85"/>
  <c r="AO643" i="85" s="1"/>
  <c r="AZ635" i="85"/>
  <c r="AO646" i="85" s="1"/>
  <c r="AT635" i="85"/>
  <c r="AO640" i="85" s="1"/>
  <c r="AS626" i="85"/>
  <c r="AF639" i="85" s="1"/>
  <c r="AU626" i="85"/>
  <c r="AF641" i="85" s="1"/>
  <c r="AO626" i="85"/>
  <c r="AF635" i="85" s="1"/>
  <c r="AL626" i="85"/>
  <c r="AF632" i="85" s="1"/>
  <c r="AR626" i="85"/>
  <c r="AF638" i="85" s="1"/>
  <c r="AN626" i="85"/>
  <c r="AF634" i="85" s="1"/>
  <c r="AZ626" i="85"/>
  <c r="AF646" i="85" s="1"/>
  <c r="AM626" i="85"/>
  <c r="AF633" i="85" s="1"/>
  <c r="AG626" i="85"/>
  <c r="AF627" i="85" s="1"/>
  <c r="AH626" i="85"/>
  <c r="AF628" i="85" s="1"/>
  <c r="AI626" i="85"/>
  <c r="AF629" i="85" s="1"/>
  <c r="AW626" i="85"/>
  <c r="AF643" i="85" s="1"/>
  <c r="AX626" i="85"/>
  <c r="AF644" i="85" s="1"/>
  <c r="AF626" i="85"/>
  <c r="AY626" i="85"/>
  <c r="AF645" i="85" s="1"/>
  <c r="AP626" i="85"/>
  <c r="AF636" i="85" s="1"/>
  <c r="AJ626" i="85"/>
  <c r="AF630" i="85" s="1"/>
  <c r="AT626" i="85"/>
  <c r="AF640" i="85" s="1"/>
  <c r="AV626" i="85"/>
  <c r="AF642" i="85" s="1"/>
  <c r="AQ626" i="85"/>
  <c r="AF637" i="85" s="1"/>
  <c r="AK626" i="85"/>
  <c r="AF631" i="85" s="1"/>
  <c r="U597" i="85"/>
  <c r="C615" i="85" s="1"/>
  <c r="AA615" i="85"/>
  <c r="U621" i="85" s="1"/>
  <c r="AB615" i="85"/>
  <c r="U622" i="85" s="1"/>
  <c r="AI615" i="85"/>
  <c r="U629" i="85" s="1"/>
  <c r="AY615" i="85"/>
  <c r="U645" i="85" s="1"/>
  <c r="AJ615" i="85"/>
  <c r="U630" i="85" s="1"/>
  <c r="AH615" i="85"/>
  <c r="U628" i="85" s="1"/>
  <c r="AM615" i="85"/>
  <c r="U633" i="85" s="1"/>
  <c r="AG615" i="85"/>
  <c r="U627" i="85" s="1"/>
  <c r="AX615" i="85"/>
  <c r="U644" i="85" s="1"/>
  <c r="AW615" i="85"/>
  <c r="U643" i="85" s="1"/>
  <c r="AZ615" i="85"/>
  <c r="U646" i="85" s="1"/>
  <c r="AD615" i="85"/>
  <c r="U624" i="85" s="1"/>
  <c r="AF615" i="85"/>
  <c r="U626" i="85" s="1"/>
  <c r="AO615" i="85"/>
  <c r="U635" i="85" s="1"/>
  <c r="AV615" i="85"/>
  <c r="U642" i="85" s="1"/>
  <c r="AT615" i="85"/>
  <c r="U640" i="85" s="1"/>
  <c r="AK615" i="85"/>
  <c r="U631" i="85" s="1"/>
  <c r="AE615" i="85"/>
  <c r="U625" i="85" s="1"/>
  <c r="AN615" i="85"/>
  <c r="U634" i="85" s="1"/>
  <c r="AS615" i="85"/>
  <c r="U639" i="85" s="1"/>
  <c r="AQ615" i="85"/>
  <c r="U637" i="85" s="1"/>
  <c r="AU615" i="85"/>
  <c r="U641" i="85" s="1"/>
  <c r="AP615" i="85"/>
  <c r="U636" i="85" s="1"/>
  <c r="AR615" i="85"/>
  <c r="U638" i="85" s="1"/>
  <c r="AC615" i="85"/>
  <c r="U623" i="85" s="1"/>
  <c r="AL615" i="85"/>
  <c r="U632" i="85" s="1"/>
  <c r="Q597" i="85"/>
  <c r="C611" i="85" s="1"/>
  <c r="AA611" i="85"/>
  <c r="Q621" i="85" s="1"/>
  <c r="AB611" i="85"/>
  <c r="Q622" i="85" s="1"/>
  <c r="AP611" i="85"/>
  <c r="Q636" i="85" s="1"/>
  <c r="AQ611" i="85"/>
  <c r="Q637" i="85" s="1"/>
  <c r="AL611" i="85"/>
  <c r="Q632" i="85" s="1"/>
  <c r="AR611" i="85"/>
  <c r="Q638" i="85" s="1"/>
  <c r="AH611" i="85"/>
  <c r="Q628" i="85" s="1"/>
  <c r="AC611" i="85"/>
  <c r="Q623" i="85" s="1"/>
  <c r="AY611" i="85"/>
  <c r="Q645" i="85" s="1"/>
  <c r="AS611" i="85"/>
  <c r="Q639" i="85" s="1"/>
  <c r="AI611" i="85"/>
  <c r="Q629" i="85" s="1"/>
  <c r="AJ611" i="85"/>
  <c r="Q630" i="85" s="1"/>
  <c r="AU611" i="85"/>
  <c r="Q641" i="85" s="1"/>
  <c r="AZ611" i="85"/>
  <c r="Q646" i="85" s="1"/>
  <c r="AE611" i="85"/>
  <c r="Q625" i="85" s="1"/>
  <c r="AW611" i="85"/>
  <c r="Q643" i="85" s="1"/>
  <c r="AK611" i="85"/>
  <c r="Q631" i="85" s="1"/>
  <c r="AO611" i="85"/>
  <c r="Q635" i="85" s="1"/>
  <c r="AN611" i="85"/>
  <c r="Q634" i="85" s="1"/>
  <c r="AT611" i="85"/>
  <c r="Q640" i="85" s="1"/>
  <c r="AF611" i="85"/>
  <c r="Q626" i="85" s="1"/>
  <c r="AV611" i="85"/>
  <c r="Q642" i="85" s="1"/>
  <c r="AX611" i="85"/>
  <c r="Q644" i="85" s="1"/>
  <c r="AM611" i="85"/>
  <c r="Q633" i="85" s="1"/>
  <c r="AD611" i="85"/>
  <c r="Q624" i="85" s="1"/>
  <c r="AG611" i="85"/>
  <c r="Q627" i="85" s="1"/>
  <c r="AJ630" i="85"/>
  <c r="AZ630" i="85"/>
  <c r="AJ646" i="85" s="1"/>
  <c r="AW630" i="85"/>
  <c r="AJ643" i="85" s="1"/>
  <c r="AV630" i="85"/>
  <c r="AJ642" i="85" s="1"/>
  <c r="AT630" i="85"/>
  <c r="AJ640" i="85" s="1"/>
  <c r="AM630" i="85"/>
  <c r="AJ633" i="85" s="1"/>
  <c r="AP630" i="85"/>
  <c r="AJ636" i="85" s="1"/>
  <c r="AQ630" i="85"/>
  <c r="AJ637" i="85" s="1"/>
  <c r="AL630" i="85"/>
  <c r="AJ632" i="85" s="1"/>
  <c r="AR630" i="85"/>
  <c r="AJ638" i="85" s="1"/>
  <c r="AS630" i="85"/>
  <c r="AJ639" i="85" s="1"/>
  <c r="AO630" i="85"/>
  <c r="AJ635" i="85" s="1"/>
  <c r="AN630" i="85"/>
  <c r="AJ634" i="85" s="1"/>
  <c r="AY630" i="85"/>
  <c r="AJ645" i="85" s="1"/>
  <c r="AK630" i="85"/>
  <c r="AJ631" i="85" s="1"/>
  <c r="AX630" i="85"/>
  <c r="AJ644" i="85" s="1"/>
  <c r="AU630" i="85"/>
  <c r="AJ641" i="85" s="1"/>
  <c r="AO597" i="85"/>
  <c r="C635" i="85" s="1"/>
  <c r="AX597" i="85"/>
  <c r="C644" i="85" s="1"/>
  <c r="AR597" i="85"/>
  <c r="C638" i="85" s="1"/>
  <c r="AB597" i="85"/>
  <c r="C622" i="85" s="1"/>
  <c r="Z597" i="85"/>
  <c r="C620" i="85" s="1"/>
  <c r="Z597" i="87"/>
  <c r="C620" i="87" s="1"/>
  <c r="E597" i="87"/>
  <c r="C599" i="87" s="1"/>
  <c r="U599" i="87"/>
  <c r="E615" i="87" s="1"/>
  <c r="Q599" i="87"/>
  <c r="E611" i="87" s="1"/>
  <c r="Y599" i="87"/>
  <c r="E619" i="87" s="1"/>
  <c r="R599" i="87"/>
  <c r="E612" i="87" s="1"/>
  <c r="P599" i="87"/>
  <c r="E610" i="87" s="1"/>
  <c r="Z599" i="87"/>
  <c r="E620" i="87" s="1"/>
  <c r="S599" i="87"/>
  <c r="E613" i="87" s="1"/>
  <c r="W599" i="87"/>
  <c r="E617" i="87" s="1"/>
  <c r="V599" i="87"/>
  <c r="E616" i="87" s="1"/>
  <c r="X599" i="87"/>
  <c r="E618" i="87" s="1"/>
  <c r="T599" i="87"/>
  <c r="E614" i="87" s="1"/>
  <c r="R610" i="87"/>
  <c r="P612" i="87" s="1"/>
  <c r="T610" i="87"/>
  <c r="P614" i="87" s="1"/>
  <c r="Q610" i="87"/>
  <c r="P611" i="87" s="1"/>
  <c r="Z610" i="87"/>
  <c r="P620" i="87" s="1"/>
  <c r="V610" i="87"/>
  <c r="P616" i="87" s="1"/>
  <c r="P610" i="87"/>
  <c r="W610" i="87"/>
  <c r="P617" i="87" s="1"/>
  <c r="Y610" i="87"/>
  <c r="P619" i="87" s="1"/>
  <c r="X610" i="87"/>
  <c r="P618" i="87" s="1"/>
  <c r="U610" i="87"/>
  <c r="P615" i="87" s="1"/>
  <c r="S610" i="87"/>
  <c r="P613" i="87" s="1"/>
  <c r="D597" i="87"/>
  <c r="C598" i="87" s="1"/>
  <c r="Z598" i="87"/>
  <c r="D620" i="87" s="1"/>
  <c r="T598" i="87"/>
  <c r="D614" i="87" s="1"/>
  <c r="W598" i="87"/>
  <c r="D617" i="87" s="1"/>
  <c r="U598" i="87"/>
  <c r="D615" i="87" s="1"/>
  <c r="X598" i="87"/>
  <c r="D618" i="87" s="1"/>
  <c r="Q598" i="87"/>
  <c r="D611" i="87" s="1"/>
  <c r="Y598" i="87"/>
  <c r="D619" i="87" s="1"/>
  <c r="S598" i="87"/>
  <c r="D613" i="87" s="1"/>
  <c r="V598" i="87"/>
  <c r="D616" i="87" s="1"/>
  <c r="P598" i="87"/>
  <c r="D610" i="87" s="1"/>
  <c r="R598" i="87"/>
  <c r="D612" i="87" s="1"/>
  <c r="Z611" i="87"/>
  <c r="Q620" i="87" s="1"/>
  <c r="W611" i="87"/>
  <c r="Q617" i="87" s="1"/>
  <c r="X611" i="87"/>
  <c r="Q618" i="87" s="1"/>
  <c r="S611" i="87"/>
  <c r="Q613" i="87" s="1"/>
  <c r="Y611" i="87"/>
  <c r="Q619" i="87" s="1"/>
  <c r="Q611" i="87"/>
  <c r="T611" i="87"/>
  <c r="Q614" i="87" s="1"/>
  <c r="R611" i="87"/>
  <c r="Q612" i="87" s="1"/>
  <c r="V611" i="87"/>
  <c r="Q616" i="87" s="1"/>
  <c r="U611" i="87"/>
  <c r="Q615" i="87" s="1"/>
  <c r="M597" i="87"/>
  <c r="C607" i="87" s="1"/>
  <c r="Q607" i="87"/>
  <c r="M611" i="87" s="1"/>
  <c r="U607" i="87"/>
  <c r="M615" i="87" s="1"/>
  <c r="X607" i="87"/>
  <c r="M618" i="87" s="1"/>
  <c r="P607" i="87"/>
  <c r="M610" i="87" s="1"/>
  <c r="R607" i="87"/>
  <c r="M612" i="87" s="1"/>
  <c r="Y607" i="87"/>
  <c r="M619" i="87" s="1"/>
  <c r="T607" i="87"/>
  <c r="M614" i="87" s="1"/>
  <c r="V607" i="87"/>
  <c r="M616" i="87" s="1"/>
  <c r="S607" i="87"/>
  <c r="M613" i="87" s="1"/>
  <c r="Z607" i="87"/>
  <c r="M620" i="87" s="1"/>
  <c r="W607" i="87"/>
  <c r="M617" i="87" s="1"/>
  <c r="H597" i="87"/>
  <c r="C602" i="87" s="1"/>
  <c r="S602" i="87"/>
  <c r="H613" i="87" s="1"/>
  <c r="V602" i="87"/>
  <c r="H616" i="87" s="1"/>
  <c r="U602" i="87"/>
  <c r="H615" i="87" s="1"/>
  <c r="R602" i="87"/>
  <c r="H612" i="87" s="1"/>
  <c r="T602" i="87"/>
  <c r="H614" i="87" s="1"/>
  <c r="Y602" i="87"/>
  <c r="H619" i="87" s="1"/>
  <c r="P602" i="87"/>
  <c r="H610" i="87" s="1"/>
  <c r="W602" i="87"/>
  <c r="H617" i="87" s="1"/>
  <c r="Z602" i="87"/>
  <c r="H620" i="87" s="1"/>
  <c r="X602" i="87"/>
  <c r="H618" i="87" s="1"/>
  <c r="Q602" i="87"/>
  <c r="H611" i="87" s="1"/>
  <c r="Z615" i="87"/>
  <c r="U620" i="87" s="1"/>
  <c r="Y615" i="87"/>
  <c r="U619" i="87" s="1"/>
  <c r="U615" i="87"/>
  <c r="W615" i="87"/>
  <c r="U617" i="87" s="1"/>
  <c r="V615" i="87"/>
  <c r="U616" i="87" s="1"/>
  <c r="X615" i="87"/>
  <c r="U618" i="87" s="1"/>
  <c r="X616" i="87"/>
  <c r="V618" i="87" s="1"/>
  <c r="V616" i="87"/>
  <c r="Y616" i="87"/>
  <c r="V619" i="87" s="1"/>
  <c r="Z616" i="87"/>
  <c r="V620" i="87" s="1"/>
  <c r="W616" i="87"/>
  <c r="V617" i="87" s="1"/>
  <c r="Y618" i="87"/>
  <c r="X619" i="87" s="1"/>
  <c r="X618" i="87"/>
  <c r="Z618" i="87"/>
  <c r="X620" i="87" s="1"/>
  <c r="L597" i="87"/>
  <c r="C606" i="87" s="1"/>
  <c r="Y606" i="87"/>
  <c r="L619" i="87" s="1"/>
  <c r="X606" i="87"/>
  <c r="L618" i="87" s="1"/>
  <c r="V606" i="87"/>
  <c r="L616" i="87" s="1"/>
  <c r="T606" i="87"/>
  <c r="L614" i="87" s="1"/>
  <c r="Z606" i="87"/>
  <c r="L620" i="87" s="1"/>
  <c r="S606" i="87"/>
  <c r="L613" i="87" s="1"/>
  <c r="U606" i="87"/>
  <c r="L615" i="87" s="1"/>
  <c r="Q606" i="87"/>
  <c r="L611" i="87" s="1"/>
  <c r="W606" i="87"/>
  <c r="L617" i="87" s="1"/>
  <c r="R606" i="87"/>
  <c r="L612" i="87" s="1"/>
  <c r="P606" i="87"/>
  <c r="L610" i="87" s="1"/>
  <c r="I597" i="87"/>
  <c r="C603" i="87" s="1"/>
  <c r="Z603" i="87"/>
  <c r="I620" i="87" s="1"/>
  <c r="Y603" i="87"/>
  <c r="I619" i="87" s="1"/>
  <c r="X603" i="87"/>
  <c r="I618" i="87" s="1"/>
  <c r="S603" i="87"/>
  <c r="I613" i="87" s="1"/>
  <c r="W603" i="87"/>
  <c r="I617" i="87" s="1"/>
  <c r="R603" i="87"/>
  <c r="I612" i="87" s="1"/>
  <c r="V603" i="87"/>
  <c r="I616" i="87" s="1"/>
  <c r="P603" i="87"/>
  <c r="I610" i="87" s="1"/>
  <c r="U603" i="87"/>
  <c r="I615" i="87" s="1"/>
  <c r="Q603" i="87"/>
  <c r="I611" i="87" s="1"/>
  <c r="T603" i="87"/>
  <c r="I614" i="87" s="1"/>
  <c r="Z619" i="87"/>
  <c r="Y620" i="87" s="1"/>
  <c r="Y619" i="87"/>
  <c r="X612" i="87"/>
  <c r="R618" i="87" s="1"/>
  <c r="Z612" i="87"/>
  <c r="R620" i="87" s="1"/>
  <c r="U612" i="87"/>
  <c r="R615" i="87" s="1"/>
  <c r="W612" i="87"/>
  <c r="R617" i="87" s="1"/>
  <c r="R612" i="87"/>
  <c r="T612" i="87"/>
  <c r="R614" i="87" s="1"/>
  <c r="V612" i="87"/>
  <c r="R616" i="87" s="1"/>
  <c r="S612" i="87"/>
  <c r="R613" i="87" s="1"/>
  <c r="Y612" i="87"/>
  <c r="R619" i="87" s="1"/>
  <c r="K597" i="87"/>
  <c r="C605" i="87" s="1"/>
  <c r="U605" i="87"/>
  <c r="K615" i="87" s="1"/>
  <c r="Y605" i="87"/>
  <c r="K619" i="87" s="1"/>
  <c r="W605" i="87"/>
  <c r="K617" i="87" s="1"/>
  <c r="R605" i="87"/>
  <c r="K612" i="87" s="1"/>
  <c r="Z605" i="87"/>
  <c r="K620" i="87" s="1"/>
  <c r="V605" i="87"/>
  <c r="K616" i="87" s="1"/>
  <c r="Q605" i="87"/>
  <c r="K611" i="87" s="1"/>
  <c r="T605" i="87"/>
  <c r="K614" i="87" s="1"/>
  <c r="P605" i="87"/>
  <c r="K610" i="87" s="1"/>
  <c r="X605" i="87"/>
  <c r="K618" i="87" s="1"/>
  <c r="S605" i="87"/>
  <c r="K613" i="87" s="1"/>
  <c r="J597" i="87"/>
  <c r="C604" i="87" s="1"/>
  <c r="V604" i="87"/>
  <c r="J616" i="87" s="1"/>
  <c r="P604" i="87"/>
  <c r="J610" i="87" s="1"/>
  <c r="X604" i="87"/>
  <c r="J618" i="87" s="1"/>
  <c r="U604" i="87"/>
  <c r="J615" i="87" s="1"/>
  <c r="Z604" i="87"/>
  <c r="J620" i="87" s="1"/>
  <c r="T604" i="87"/>
  <c r="J614" i="87" s="1"/>
  <c r="Q604" i="87"/>
  <c r="J611" i="87" s="1"/>
  <c r="Y604" i="87"/>
  <c r="J619" i="87" s="1"/>
  <c r="R604" i="87"/>
  <c r="J612" i="87" s="1"/>
  <c r="W604" i="87"/>
  <c r="J617" i="87" s="1"/>
  <c r="S604" i="87"/>
  <c r="J613" i="87" s="1"/>
  <c r="U613" i="87"/>
  <c r="S615" i="87" s="1"/>
  <c r="Y613" i="87"/>
  <c r="S619" i="87" s="1"/>
  <c r="X613" i="87"/>
  <c r="S618" i="87" s="1"/>
  <c r="S613" i="87"/>
  <c r="V613" i="87"/>
  <c r="S616" i="87" s="1"/>
  <c r="T613" i="87"/>
  <c r="S614" i="87" s="1"/>
  <c r="W613" i="87"/>
  <c r="S617" i="87" s="1"/>
  <c r="Z613" i="87"/>
  <c r="S620" i="87" s="1"/>
  <c r="T614" i="87"/>
  <c r="W614" i="87"/>
  <c r="T617" i="87" s="1"/>
  <c r="V614" i="87"/>
  <c r="T616" i="87" s="1"/>
  <c r="Y614" i="87"/>
  <c r="T619" i="87" s="1"/>
  <c r="U614" i="87"/>
  <c r="T615" i="87" s="1"/>
  <c r="X614" i="87"/>
  <c r="T618" i="87" s="1"/>
  <c r="Z614" i="87"/>
  <c r="T620" i="87" s="1"/>
  <c r="O609" i="87"/>
  <c r="X609" i="87"/>
  <c r="O618" i="87" s="1"/>
  <c r="Q609" i="87"/>
  <c r="O611" i="87" s="1"/>
  <c r="S609" i="87"/>
  <c r="O613" i="87" s="1"/>
  <c r="Z609" i="87"/>
  <c r="O620" i="87" s="1"/>
  <c r="T609" i="87"/>
  <c r="O614" i="87" s="1"/>
  <c r="W609" i="87"/>
  <c r="O617" i="87" s="1"/>
  <c r="Y609" i="87"/>
  <c r="O619" i="87" s="1"/>
  <c r="P609" i="87"/>
  <c r="O610" i="87" s="1"/>
  <c r="V609" i="87"/>
  <c r="O616" i="87" s="1"/>
  <c r="U609" i="87"/>
  <c r="O615" i="87" s="1"/>
  <c r="R609" i="87"/>
  <c r="O612" i="87" s="1"/>
  <c r="N597" i="87"/>
  <c r="C608" i="87" s="1"/>
  <c r="P608" i="87"/>
  <c r="N610" i="87" s="1"/>
  <c r="R608" i="87"/>
  <c r="N612" i="87" s="1"/>
  <c r="V608" i="87"/>
  <c r="N616" i="87" s="1"/>
  <c r="X608" i="87"/>
  <c r="N618" i="87" s="1"/>
  <c r="S608" i="87"/>
  <c r="N613" i="87" s="1"/>
  <c r="Q608" i="87"/>
  <c r="N611" i="87" s="1"/>
  <c r="W608" i="87"/>
  <c r="N617" i="87" s="1"/>
  <c r="U608" i="87"/>
  <c r="N615" i="87" s="1"/>
  <c r="Z608" i="87"/>
  <c r="N620" i="87" s="1"/>
  <c r="Y608" i="87"/>
  <c r="N619" i="87" s="1"/>
  <c r="T608" i="87"/>
  <c r="N614" i="87" s="1"/>
  <c r="X601" i="87"/>
  <c r="G618" i="87" s="1"/>
  <c r="Z601" i="87"/>
  <c r="G620" i="87" s="1"/>
  <c r="T601" i="87"/>
  <c r="G614" i="87" s="1"/>
  <c r="W601" i="87"/>
  <c r="G617" i="87" s="1"/>
  <c r="V601" i="87"/>
  <c r="G616" i="87" s="1"/>
  <c r="R601" i="87"/>
  <c r="G612" i="87" s="1"/>
  <c r="Q601" i="87"/>
  <c r="G611" i="87" s="1"/>
  <c r="Y601" i="87"/>
  <c r="G619" i="87" s="1"/>
  <c r="S601" i="87"/>
  <c r="G613" i="87" s="1"/>
  <c r="P601" i="87"/>
  <c r="G610" i="87" s="1"/>
  <c r="U601" i="87"/>
  <c r="G615" i="87" s="1"/>
  <c r="F597" i="87"/>
  <c r="C600" i="87" s="1"/>
  <c r="X600" i="87"/>
  <c r="F618" i="87" s="1"/>
  <c r="U600" i="87"/>
  <c r="F615" i="87" s="1"/>
  <c r="W600" i="87"/>
  <c r="F617" i="87" s="1"/>
  <c r="V600" i="87"/>
  <c r="F616" i="87" s="1"/>
  <c r="S600" i="87"/>
  <c r="F613" i="87" s="1"/>
  <c r="P600" i="87"/>
  <c r="F610" i="87" s="1"/>
  <c r="Q600" i="87"/>
  <c r="F611" i="87" s="1"/>
  <c r="Y600" i="87"/>
  <c r="F619" i="87" s="1"/>
  <c r="Z600" i="87"/>
  <c r="F620" i="87" s="1"/>
  <c r="R600" i="87"/>
  <c r="F612" i="87" s="1"/>
  <c r="T600" i="87"/>
  <c r="F614" i="87" s="1"/>
  <c r="X617" i="87"/>
  <c r="W618" i="87" s="1"/>
  <c r="W617" i="87"/>
  <c r="Y617" i="87"/>
  <c r="W619" i="87" s="1"/>
  <c r="Z617" i="87"/>
  <c r="W620" i="87" s="1"/>
  <c r="Z619" i="85"/>
  <c r="Y620" i="85" s="1"/>
  <c r="Y619" i="85"/>
  <c r="R606" i="85"/>
  <c r="L612" i="85" s="1"/>
  <c r="P606" i="85"/>
  <c r="L610" i="85" s="1"/>
  <c r="S606" i="85"/>
  <c r="L613" i="85" s="1"/>
  <c r="Q606" i="85"/>
  <c r="L611" i="85" s="1"/>
  <c r="X606" i="85"/>
  <c r="L618" i="85" s="1"/>
  <c r="V606" i="85"/>
  <c r="L616" i="85" s="1"/>
  <c r="Z606" i="85"/>
  <c r="L620" i="85" s="1"/>
  <c r="T606" i="85"/>
  <c r="L614" i="85" s="1"/>
  <c r="Y606" i="85"/>
  <c r="L619" i="85" s="1"/>
  <c r="U606" i="85"/>
  <c r="L615" i="85" s="1"/>
  <c r="W606" i="85"/>
  <c r="L617" i="85" s="1"/>
  <c r="S598" i="85"/>
  <c r="D613" i="85" s="1"/>
  <c r="P598" i="85"/>
  <c r="D610" i="85" s="1"/>
  <c r="R598" i="85"/>
  <c r="D612" i="85" s="1"/>
  <c r="Q598" i="85"/>
  <c r="D611" i="85" s="1"/>
  <c r="X598" i="85"/>
  <c r="D618" i="85" s="1"/>
  <c r="U598" i="85"/>
  <c r="D615" i="85" s="1"/>
  <c r="V598" i="85"/>
  <c r="D616" i="85" s="1"/>
  <c r="Z598" i="85"/>
  <c r="D620" i="85" s="1"/>
  <c r="T598" i="85"/>
  <c r="D614" i="85" s="1"/>
  <c r="Y598" i="85"/>
  <c r="D619" i="85" s="1"/>
  <c r="W598" i="85"/>
  <c r="D617" i="85" s="1"/>
  <c r="S612" i="85"/>
  <c r="R613" i="85" s="1"/>
  <c r="U612" i="85"/>
  <c r="R615" i="85" s="1"/>
  <c r="T612" i="85"/>
  <c r="R614" i="85" s="1"/>
  <c r="W612" i="85"/>
  <c r="R617" i="85" s="1"/>
  <c r="X612" i="85"/>
  <c r="R618" i="85" s="1"/>
  <c r="R612" i="85"/>
  <c r="V612" i="85"/>
  <c r="R616" i="85" s="1"/>
  <c r="Y612" i="85"/>
  <c r="R619" i="85" s="1"/>
  <c r="Z612" i="85"/>
  <c r="R620" i="85" s="1"/>
  <c r="Q603" i="85"/>
  <c r="I611" i="85" s="1"/>
  <c r="U603" i="85"/>
  <c r="I615" i="85" s="1"/>
  <c r="W603" i="85"/>
  <c r="I617" i="85" s="1"/>
  <c r="P603" i="85"/>
  <c r="I610" i="85" s="1"/>
  <c r="Z603" i="85"/>
  <c r="I620" i="85" s="1"/>
  <c r="R603" i="85"/>
  <c r="I612" i="85" s="1"/>
  <c r="T603" i="85"/>
  <c r="I614" i="85" s="1"/>
  <c r="S603" i="85"/>
  <c r="I613" i="85" s="1"/>
  <c r="X603" i="85"/>
  <c r="I618" i="85" s="1"/>
  <c r="V603" i="85"/>
  <c r="I616" i="85" s="1"/>
  <c r="Y603" i="85"/>
  <c r="I619" i="85" s="1"/>
  <c r="S613" i="85"/>
  <c r="T613" i="85"/>
  <c r="S614" i="85" s="1"/>
  <c r="W613" i="85"/>
  <c r="S617" i="85" s="1"/>
  <c r="Z613" i="85"/>
  <c r="S620" i="85" s="1"/>
  <c r="X613" i="85"/>
  <c r="S618" i="85" s="1"/>
  <c r="V613" i="85"/>
  <c r="S616" i="85" s="1"/>
  <c r="Y613" i="85"/>
  <c r="S619" i="85" s="1"/>
  <c r="U613" i="85"/>
  <c r="S615" i="85" s="1"/>
  <c r="N597" i="85"/>
  <c r="C608" i="85" s="1"/>
  <c r="Q608" i="85"/>
  <c r="N611" i="85" s="1"/>
  <c r="V608" i="85"/>
  <c r="N616" i="85" s="1"/>
  <c r="P608" i="85"/>
  <c r="N610" i="85" s="1"/>
  <c r="W608" i="85"/>
  <c r="N617" i="85" s="1"/>
  <c r="U608" i="85"/>
  <c r="N615" i="85" s="1"/>
  <c r="T608" i="85"/>
  <c r="N614" i="85" s="1"/>
  <c r="S608" i="85"/>
  <c r="N613" i="85" s="1"/>
  <c r="X608" i="85"/>
  <c r="N618" i="85" s="1"/>
  <c r="Z608" i="85"/>
  <c r="N620" i="85" s="1"/>
  <c r="R608" i="85"/>
  <c r="N612" i="85" s="1"/>
  <c r="Y608" i="85"/>
  <c r="N619" i="85" s="1"/>
  <c r="Q600" i="85"/>
  <c r="F611" i="85" s="1"/>
  <c r="Z600" i="85"/>
  <c r="F620" i="85" s="1"/>
  <c r="X600" i="85"/>
  <c r="F618" i="85" s="1"/>
  <c r="V600" i="85"/>
  <c r="F616" i="85" s="1"/>
  <c r="P600" i="85"/>
  <c r="F610" i="85" s="1"/>
  <c r="Y600" i="85"/>
  <c r="F619" i="85" s="1"/>
  <c r="W600" i="85"/>
  <c r="F617" i="85" s="1"/>
  <c r="U600" i="85"/>
  <c r="F615" i="85" s="1"/>
  <c r="T600" i="85"/>
  <c r="F614" i="85" s="1"/>
  <c r="S600" i="85"/>
  <c r="F613" i="85" s="1"/>
  <c r="R600" i="85"/>
  <c r="F612" i="85" s="1"/>
  <c r="T614" i="85"/>
  <c r="X614" i="85"/>
  <c r="T618" i="85" s="1"/>
  <c r="Y614" i="85"/>
  <c r="T619" i="85" s="1"/>
  <c r="Z614" i="85"/>
  <c r="T620" i="85" s="1"/>
  <c r="W614" i="85"/>
  <c r="T617" i="85" s="1"/>
  <c r="U614" i="85"/>
  <c r="T615" i="85" s="1"/>
  <c r="V614" i="85"/>
  <c r="T616" i="85" s="1"/>
  <c r="T605" i="85"/>
  <c r="K614" i="85" s="1"/>
  <c r="P605" i="85"/>
  <c r="K610" i="85" s="1"/>
  <c r="R605" i="85"/>
  <c r="K612" i="85" s="1"/>
  <c r="W605" i="85"/>
  <c r="K617" i="85" s="1"/>
  <c r="Z605" i="85"/>
  <c r="K620" i="85" s="1"/>
  <c r="X605" i="85"/>
  <c r="K618" i="85" s="1"/>
  <c r="V605" i="85"/>
  <c r="K616" i="85" s="1"/>
  <c r="S605" i="85"/>
  <c r="K613" i="85" s="1"/>
  <c r="Y605" i="85"/>
  <c r="K619" i="85" s="1"/>
  <c r="U605" i="85"/>
  <c r="K615" i="85" s="1"/>
  <c r="Q605" i="85"/>
  <c r="K611" i="85" s="1"/>
  <c r="U610" i="85"/>
  <c r="P615" i="85" s="1"/>
  <c r="Y610" i="85"/>
  <c r="P619" i="85" s="1"/>
  <c r="Q610" i="85"/>
  <c r="P611" i="85" s="1"/>
  <c r="Z610" i="85"/>
  <c r="P620" i="85" s="1"/>
  <c r="P610" i="85"/>
  <c r="R610" i="85"/>
  <c r="P612" i="85" s="1"/>
  <c r="W610" i="85"/>
  <c r="P617" i="85" s="1"/>
  <c r="S610" i="85"/>
  <c r="P613" i="85" s="1"/>
  <c r="T610" i="85"/>
  <c r="P614" i="85" s="1"/>
  <c r="X610" i="85"/>
  <c r="P618" i="85" s="1"/>
  <c r="V610" i="85"/>
  <c r="P616" i="85" s="1"/>
  <c r="X615" i="85"/>
  <c r="U618" i="85" s="1"/>
  <c r="U615" i="85"/>
  <c r="Z615" i="85"/>
  <c r="U620" i="85" s="1"/>
  <c r="V615" i="85"/>
  <c r="U616" i="85" s="1"/>
  <c r="Y615" i="85"/>
  <c r="U619" i="85" s="1"/>
  <c r="W615" i="85"/>
  <c r="U617" i="85" s="1"/>
  <c r="H597" i="85"/>
  <c r="C602" i="85" s="1"/>
  <c r="Q602" i="85"/>
  <c r="H611" i="85" s="1"/>
  <c r="Z602" i="85"/>
  <c r="H620" i="85" s="1"/>
  <c r="P602" i="85"/>
  <c r="H610" i="85" s="1"/>
  <c r="Y602" i="85"/>
  <c r="H619" i="85" s="1"/>
  <c r="W602" i="85"/>
  <c r="H617" i="85" s="1"/>
  <c r="T602" i="85"/>
  <c r="H614" i="85" s="1"/>
  <c r="U602" i="85"/>
  <c r="H615" i="85" s="1"/>
  <c r="X602" i="85"/>
  <c r="H618" i="85" s="1"/>
  <c r="S602" i="85"/>
  <c r="H613" i="85" s="1"/>
  <c r="V602" i="85"/>
  <c r="H616" i="85" s="1"/>
  <c r="R602" i="85"/>
  <c r="H612" i="85" s="1"/>
  <c r="X616" i="85"/>
  <c r="V618" i="85" s="1"/>
  <c r="V616" i="85"/>
  <c r="W616" i="85"/>
  <c r="V617" i="85" s="1"/>
  <c r="Y616" i="85"/>
  <c r="V619" i="85" s="1"/>
  <c r="Z616" i="85"/>
  <c r="V620" i="85" s="1"/>
  <c r="M597" i="85"/>
  <c r="C607" i="85" s="1"/>
  <c r="U607" i="85"/>
  <c r="M615" i="85" s="1"/>
  <c r="Z607" i="85"/>
  <c r="M620" i="85" s="1"/>
  <c r="V607" i="85"/>
  <c r="M616" i="85" s="1"/>
  <c r="X607" i="85"/>
  <c r="M618" i="85" s="1"/>
  <c r="P607" i="85"/>
  <c r="M610" i="85" s="1"/>
  <c r="Q607" i="85"/>
  <c r="M611" i="85" s="1"/>
  <c r="S607" i="85"/>
  <c r="M613" i="85" s="1"/>
  <c r="R607" i="85"/>
  <c r="M612" i="85" s="1"/>
  <c r="W607" i="85"/>
  <c r="M617" i="85" s="1"/>
  <c r="T607" i="85"/>
  <c r="M614" i="85" s="1"/>
  <c r="Y607" i="85"/>
  <c r="M619" i="85" s="1"/>
  <c r="E597" i="85"/>
  <c r="C599" i="85" s="1"/>
  <c r="R599" i="85"/>
  <c r="E612" i="85" s="1"/>
  <c r="P599" i="85"/>
  <c r="E610" i="85" s="1"/>
  <c r="Q599" i="85"/>
  <c r="E611" i="85" s="1"/>
  <c r="S599" i="85"/>
  <c r="E613" i="85" s="1"/>
  <c r="X599" i="85"/>
  <c r="E618" i="85" s="1"/>
  <c r="U599" i="85"/>
  <c r="E615" i="85" s="1"/>
  <c r="Y599" i="85"/>
  <c r="E619" i="85" s="1"/>
  <c r="V599" i="85"/>
  <c r="E616" i="85" s="1"/>
  <c r="Z599" i="85"/>
  <c r="E620" i="85" s="1"/>
  <c r="W599" i="85"/>
  <c r="E617" i="85" s="1"/>
  <c r="T599" i="85"/>
  <c r="E614" i="85" s="1"/>
  <c r="U611" i="85"/>
  <c r="Q615" i="85" s="1"/>
  <c r="Q611" i="85"/>
  <c r="Z611" i="85"/>
  <c r="Q620" i="85" s="1"/>
  <c r="W611" i="85"/>
  <c r="Q617" i="85" s="1"/>
  <c r="S611" i="85"/>
  <c r="Q613" i="85" s="1"/>
  <c r="X611" i="85"/>
  <c r="Q618" i="85" s="1"/>
  <c r="R611" i="85"/>
  <c r="Q612" i="85" s="1"/>
  <c r="V611" i="85"/>
  <c r="Q616" i="85" s="1"/>
  <c r="T611" i="85"/>
  <c r="Q614" i="85" s="1"/>
  <c r="Y611" i="85"/>
  <c r="Q619" i="85" s="1"/>
  <c r="Y617" i="85"/>
  <c r="W619" i="85" s="1"/>
  <c r="Z617" i="85"/>
  <c r="W620" i="85" s="1"/>
  <c r="W617" i="85"/>
  <c r="X617" i="85"/>
  <c r="W618" i="85" s="1"/>
  <c r="Q604" i="85"/>
  <c r="J611" i="85" s="1"/>
  <c r="P604" i="85"/>
  <c r="J610" i="85" s="1"/>
  <c r="W604" i="85"/>
  <c r="J617" i="85" s="1"/>
  <c r="S604" i="85"/>
  <c r="J613" i="85" s="1"/>
  <c r="T604" i="85"/>
  <c r="J614" i="85" s="1"/>
  <c r="R604" i="85"/>
  <c r="J612" i="85" s="1"/>
  <c r="U604" i="85"/>
  <c r="J615" i="85" s="1"/>
  <c r="V604" i="85"/>
  <c r="J616" i="85" s="1"/>
  <c r="Y604" i="85"/>
  <c r="J619" i="85" s="1"/>
  <c r="Z604" i="85"/>
  <c r="J620" i="85" s="1"/>
  <c r="X604" i="85"/>
  <c r="J618" i="85" s="1"/>
  <c r="Z618" i="85"/>
  <c r="X620" i="85" s="1"/>
  <c r="Y618" i="85"/>
  <c r="X619" i="85" s="1"/>
  <c r="X618" i="85"/>
  <c r="O609" i="85"/>
  <c r="P609" i="85"/>
  <c r="O610" i="85" s="1"/>
  <c r="Y609" i="85"/>
  <c r="O619" i="85" s="1"/>
  <c r="Q609" i="85"/>
  <c r="O611" i="85" s="1"/>
  <c r="W609" i="85"/>
  <c r="O617" i="85" s="1"/>
  <c r="S609" i="85"/>
  <c r="O613" i="85" s="1"/>
  <c r="V609" i="85"/>
  <c r="O616" i="85" s="1"/>
  <c r="T609" i="85"/>
  <c r="O614" i="85" s="1"/>
  <c r="X609" i="85"/>
  <c r="O618" i="85" s="1"/>
  <c r="U609" i="85"/>
  <c r="O615" i="85" s="1"/>
  <c r="R609" i="85"/>
  <c r="O612" i="85" s="1"/>
  <c r="Z609" i="85"/>
  <c r="O620" i="85" s="1"/>
  <c r="Y601" i="85"/>
  <c r="G619" i="85" s="1"/>
  <c r="P601" i="85"/>
  <c r="G610" i="85" s="1"/>
  <c r="Z601" i="85"/>
  <c r="G620" i="85" s="1"/>
  <c r="Q601" i="85"/>
  <c r="G611" i="85" s="1"/>
  <c r="V601" i="85"/>
  <c r="G616" i="85" s="1"/>
  <c r="T601" i="85"/>
  <c r="G614" i="85" s="1"/>
  <c r="W601" i="85"/>
  <c r="G617" i="85" s="1"/>
  <c r="X601" i="85"/>
  <c r="G618" i="85" s="1"/>
  <c r="S601" i="85"/>
  <c r="G613" i="85" s="1"/>
  <c r="U601" i="85"/>
  <c r="G615" i="85" s="1"/>
  <c r="R601" i="85"/>
  <c r="G612" i="85" s="1"/>
  <c r="B597" i="88"/>
  <c r="B606" i="86"/>
  <c r="B627" i="86"/>
  <c r="B643" i="86"/>
  <c r="AW597" i="86" s="1"/>
  <c r="C643" i="86" s="1"/>
  <c r="B602" i="86"/>
  <c r="B630" i="86"/>
  <c r="B636" i="86"/>
  <c r="B640" i="86"/>
  <c r="AT597" i="86" s="1"/>
  <c r="C640" i="86" s="1"/>
  <c r="B646" i="86"/>
  <c r="AZ646" i="86" s="1"/>
  <c r="B603" i="86"/>
  <c r="B639" i="86"/>
  <c r="B618" i="86"/>
  <c r="B624" i="86"/>
  <c r="AD597" i="86" s="1"/>
  <c r="C624" i="86" s="1"/>
  <c r="B626" i="86"/>
  <c r="B617" i="86"/>
  <c r="B638" i="86"/>
  <c r="AR597" i="86" s="1"/>
  <c r="C638" i="86" s="1"/>
  <c r="B605" i="86"/>
  <c r="B625" i="86"/>
  <c r="AE597" i="86" s="1"/>
  <c r="C625" i="86" s="1"/>
  <c r="B616" i="86"/>
  <c r="B629" i="86"/>
  <c r="B614" i="86"/>
  <c r="B631" i="86"/>
  <c r="B619" i="86"/>
  <c r="B623" i="86"/>
  <c r="AC597" i="86" s="1"/>
  <c r="C623" i="86" s="1"/>
  <c r="B644" i="86"/>
  <c r="AX597" i="86" s="1"/>
  <c r="C644" i="86" s="1"/>
  <c r="B613" i="86"/>
  <c r="B609" i="86"/>
  <c r="B601" i="86"/>
  <c r="B633" i="86"/>
  <c r="B604" i="86"/>
  <c r="B632" i="86"/>
  <c r="B608" i="86"/>
  <c r="B634" i="86"/>
  <c r="AN597" i="86" s="1"/>
  <c r="C634" i="86" s="1"/>
  <c r="B622" i="86"/>
  <c r="B621" i="86"/>
  <c r="AA597" i="86" s="1"/>
  <c r="C621" i="86" s="1"/>
  <c r="B612" i="86"/>
  <c r="B637" i="86"/>
  <c r="B628" i="86"/>
  <c r="B599" i="86"/>
  <c r="B610" i="86"/>
  <c r="B611" i="86"/>
  <c r="B607" i="86"/>
  <c r="B642" i="86"/>
  <c r="AV597" i="86" s="1"/>
  <c r="C642" i="86" s="1"/>
  <c r="B635" i="86"/>
  <c r="AO597" i="86" s="1"/>
  <c r="C635" i="86" s="1"/>
  <c r="C597" i="86"/>
  <c r="B645" i="86"/>
  <c r="B600" i="86"/>
  <c r="B620" i="86"/>
  <c r="B598" i="86"/>
  <c r="B641" i="86"/>
  <c r="AU597" i="86" s="1"/>
  <c r="C641" i="86" s="1"/>
  <c r="B615" i="86"/>
  <c r="O597" i="87"/>
  <c r="C609" i="87" s="1"/>
  <c r="I600" i="85"/>
  <c r="F603" i="85" s="1"/>
  <c r="M600" i="85"/>
  <c r="F607" i="85" s="1"/>
  <c r="G600" i="85"/>
  <c r="F601" i="85" s="1"/>
  <c r="K600" i="85"/>
  <c r="F605" i="85" s="1"/>
  <c r="O600" i="85"/>
  <c r="F609" i="85" s="1"/>
  <c r="F600" i="85"/>
  <c r="H600" i="85"/>
  <c r="F602" i="85" s="1"/>
  <c r="J600" i="85"/>
  <c r="F604" i="85" s="1"/>
  <c r="L600" i="85"/>
  <c r="F606" i="85" s="1"/>
  <c r="N600" i="85"/>
  <c r="F608" i="85" s="1"/>
  <c r="O606" i="85"/>
  <c r="L609" i="85" s="1"/>
  <c r="L606" i="85"/>
  <c r="N606" i="85"/>
  <c r="L608" i="85" s="1"/>
  <c r="M606" i="85"/>
  <c r="L607" i="85" s="1"/>
  <c r="I603" i="85"/>
  <c r="M603" i="85"/>
  <c r="I607" i="85" s="1"/>
  <c r="K603" i="85"/>
  <c r="I605" i="85" s="1"/>
  <c r="O603" i="85"/>
  <c r="I609" i="85" s="1"/>
  <c r="J603" i="85"/>
  <c r="I604" i="85" s="1"/>
  <c r="L603" i="85"/>
  <c r="I606" i="85" s="1"/>
  <c r="N603" i="85"/>
  <c r="I608" i="85" s="1"/>
  <c r="K605" i="85"/>
  <c r="O605" i="85"/>
  <c r="K609" i="85" s="1"/>
  <c r="L605" i="85"/>
  <c r="K606" i="85" s="1"/>
  <c r="N605" i="85"/>
  <c r="K608" i="85" s="1"/>
  <c r="M605" i="85"/>
  <c r="K607" i="85" s="1"/>
  <c r="M604" i="85"/>
  <c r="J607" i="85" s="1"/>
  <c r="K604" i="85"/>
  <c r="J605" i="85" s="1"/>
  <c r="O604" i="85"/>
  <c r="J609" i="85" s="1"/>
  <c r="J604" i="85"/>
  <c r="L604" i="85"/>
  <c r="J606" i="85" s="1"/>
  <c r="N604" i="85"/>
  <c r="J608" i="85" s="1"/>
  <c r="I599" i="87"/>
  <c r="E603" i="87" s="1"/>
  <c r="L599" i="87"/>
  <c r="E606" i="87" s="1"/>
  <c r="F599" i="87"/>
  <c r="E600" i="87" s="1"/>
  <c r="G599" i="87"/>
  <c r="E601" i="87" s="1"/>
  <c r="N599" i="87"/>
  <c r="E608" i="87" s="1"/>
  <c r="O599" i="87"/>
  <c r="E609" i="87" s="1"/>
  <c r="E599" i="87"/>
  <c r="J599" i="87"/>
  <c r="E604" i="87" s="1"/>
  <c r="K599" i="87"/>
  <c r="E605" i="87" s="1"/>
  <c r="H599" i="87"/>
  <c r="E602" i="87" s="1"/>
  <c r="M599" i="87"/>
  <c r="E607" i="87" s="1"/>
  <c r="F598" i="87"/>
  <c r="D600" i="87" s="1"/>
  <c r="G598" i="87"/>
  <c r="D601" i="87" s="1"/>
  <c r="N598" i="87"/>
  <c r="D608" i="87" s="1"/>
  <c r="O598" i="87"/>
  <c r="D609" i="87" s="1"/>
  <c r="E598" i="87"/>
  <c r="D599" i="87" s="1"/>
  <c r="H598" i="87"/>
  <c r="D602" i="87" s="1"/>
  <c r="M598" i="87"/>
  <c r="D607" i="87" s="1"/>
  <c r="J598" i="87"/>
  <c r="D604" i="87" s="1"/>
  <c r="K598" i="87"/>
  <c r="D605" i="87" s="1"/>
  <c r="I598" i="87"/>
  <c r="D603" i="87" s="1"/>
  <c r="L598" i="87"/>
  <c r="D606" i="87" s="1"/>
  <c r="D598" i="87"/>
  <c r="M605" i="87"/>
  <c r="K607" i="87" s="1"/>
  <c r="K605" i="87"/>
  <c r="L605" i="87"/>
  <c r="K606" i="87" s="1"/>
  <c r="O605" i="87"/>
  <c r="K609" i="87" s="1"/>
  <c r="N605" i="87"/>
  <c r="K608" i="87" s="1"/>
  <c r="N608" i="87"/>
  <c r="O608" i="87"/>
  <c r="N609" i="87" s="1"/>
  <c r="G598" i="85"/>
  <c r="D601" i="85" s="1"/>
  <c r="K598" i="85"/>
  <c r="D605" i="85" s="1"/>
  <c r="O598" i="85"/>
  <c r="D609" i="85" s="1"/>
  <c r="D598" i="85"/>
  <c r="F598" i="85"/>
  <c r="D600" i="85" s="1"/>
  <c r="H598" i="85"/>
  <c r="D602" i="85" s="1"/>
  <c r="J598" i="85"/>
  <c r="D604" i="85" s="1"/>
  <c r="L598" i="85"/>
  <c r="D606" i="85" s="1"/>
  <c r="N598" i="85"/>
  <c r="D608" i="85" s="1"/>
  <c r="E598" i="85"/>
  <c r="D599" i="85" s="1"/>
  <c r="I598" i="85"/>
  <c r="D603" i="85" s="1"/>
  <c r="M598" i="85"/>
  <c r="D607" i="85" s="1"/>
  <c r="L597" i="85"/>
  <c r="C606" i="85" s="1"/>
  <c r="G601" i="85"/>
  <c r="K601" i="85"/>
  <c r="G605" i="85" s="1"/>
  <c r="O601" i="85"/>
  <c r="G609" i="85" s="1"/>
  <c r="H601" i="85"/>
  <c r="G602" i="85" s="1"/>
  <c r="J601" i="85"/>
  <c r="G604" i="85" s="1"/>
  <c r="L601" i="85"/>
  <c r="G606" i="85" s="1"/>
  <c r="N601" i="85"/>
  <c r="G608" i="85" s="1"/>
  <c r="I601" i="85"/>
  <c r="G603" i="85" s="1"/>
  <c r="M601" i="85"/>
  <c r="G607" i="85" s="1"/>
  <c r="J604" i="87"/>
  <c r="K604" i="87"/>
  <c r="J605" i="87" s="1"/>
  <c r="L604" i="87"/>
  <c r="J606" i="87" s="1"/>
  <c r="O604" i="87"/>
  <c r="J609" i="87" s="1"/>
  <c r="M604" i="87"/>
  <c r="J607" i="87" s="1"/>
  <c r="N604" i="87"/>
  <c r="J608" i="87" s="1"/>
  <c r="H601" i="87"/>
  <c r="G602" i="87" s="1"/>
  <c r="M601" i="87"/>
  <c r="G607" i="87" s="1"/>
  <c r="J601" i="87"/>
  <c r="G604" i="87" s="1"/>
  <c r="K601" i="87"/>
  <c r="G605" i="87" s="1"/>
  <c r="G601" i="87"/>
  <c r="N601" i="87"/>
  <c r="G608" i="87" s="1"/>
  <c r="I601" i="87"/>
  <c r="G603" i="87" s="1"/>
  <c r="L601" i="87"/>
  <c r="G606" i="87" s="1"/>
  <c r="O601" i="87"/>
  <c r="G609" i="87" s="1"/>
  <c r="M607" i="85"/>
  <c r="O607" i="85"/>
  <c r="M609" i="85" s="1"/>
  <c r="N607" i="85"/>
  <c r="M608" i="85" s="1"/>
  <c r="J597" i="85"/>
  <c r="C604" i="85" s="1"/>
  <c r="N606" i="87"/>
  <c r="L608" i="87" s="1"/>
  <c r="O606" i="87"/>
  <c r="L609" i="87" s="1"/>
  <c r="M606" i="87"/>
  <c r="L607" i="87" s="1"/>
  <c r="L606" i="87"/>
  <c r="J600" i="87"/>
  <c r="F604" i="87" s="1"/>
  <c r="K600" i="87"/>
  <c r="F605" i="87" s="1"/>
  <c r="I600" i="87"/>
  <c r="F603" i="87" s="1"/>
  <c r="L600" i="87"/>
  <c r="F606" i="87" s="1"/>
  <c r="G600" i="87"/>
  <c r="F601" i="87" s="1"/>
  <c r="N600" i="87"/>
  <c r="F608" i="87" s="1"/>
  <c r="F600" i="87"/>
  <c r="O600" i="87"/>
  <c r="F609" i="87" s="1"/>
  <c r="H600" i="87"/>
  <c r="F602" i="87" s="1"/>
  <c r="M600" i="87"/>
  <c r="F607" i="87" s="1"/>
  <c r="I597" i="85"/>
  <c r="C603" i="85" s="1"/>
  <c r="E599" i="85"/>
  <c r="I599" i="85"/>
  <c r="E603" i="85" s="1"/>
  <c r="M599" i="85"/>
  <c r="E607" i="85" s="1"/>
  <c r="G599" i="85"/>
  <c r="E601" i="85" s="1"/>
  <c r="K599" i="85"/>
  <c r="E605" i="85" s="1"/>
  <c r="O599" i="85"/>
  <c r="E609" i="85" s="1"/>
  <c r="F599" i="85"/>
  <c r="E600" i="85" s="1"/>
  <c r="H599" i="85"/>
  <c r="E602" i="85" s="1"/>
  <c r="J599" i="85"/>
  <c r="E604" i="85" s="1"/>
  <c r="L599" i="85"/>
  <c r="E606" i="85" s="1"/>
  <c r="N599" i="85"/>
  <c r="E608" i="85" s="1"/>
  <c r="O597" i="85"/>
  <c r="C609" i="85" s="1"/>
  <c r="G597" i="87"/>
  <c r="C601" i="87" s="1"/>
  <c r="N607" i="87"/>
  <c r="M608" i="87" s="1"/>
  <c r="O607" i="87"/>
  <c r="M609" i="87" s="1"/>
  <c r="M607" i="87"/>
  <c r="I603" i="87"/>
  <c r="L603" i="87"/>
  <c r="I606" i="87" s="1"/>
  <c r="N603" i="87"/>
  <c r="I608" i="87" s="1"/>
  <c r="O603" i="87"/>
  <c r="I609" i="87" s="1"/>
  <c r="M603" i="87"/>
  <c r="I607" i="87" s="1"/>
  <c r="J603" i="87"/>
  <c r="I604" i="87" s="1"/>
  <c r="K603" i="87"/>
  <c r="I605" i="87" s="1"/>
  <c r="F597" i="85"/>
  <c r="C600" i="85" s="1"/>
  <c r="K597" i="85"/>
  <c r="C605" i="85" s="1"/>
  <c r="N602" i="87"/>
  <c r="H608" i="87" s="1"/>
  <c r="O602" i="87"/>
  <c r="H609" i="87" s="1"/>
  <c r="H602" i="87"/>
  <c r="M602" i="87"/>
  <c r="H607" i="87" s="1"/>
  <c r="J602" i="87"/>
  <c r="H604" i="87" s="1"/>
  <c r="K602" i="87"/>
  <c r="H605" i="87" s="1"/>
  <c r="I602" i="87"/>
  <c r="H603" i="87" s="1"/>
  <c r="L602" i="87"/>
  <c r="H606" i="87" s="1"/>
  <c r="O608" i="85"/>
  <c r="N609" i="85" s="1"/>
  <c r="N608" i="85"/>
  <c r="K602" i="85"/>
  <c r="H605" i="85" s="1"/>
  <c r="O602" i="85"/>
  <c r="H609" i="85" s="1"/>
  <c r="H602" i="85"/>
  <c r="J602" i="85"/>
  <c r="H604" i="85" s="1"/>
  <c r="L602" i="85"/>
  <c r="H606" i="85" s="1"/>
  <c r="N602" i="85"/>
  <c r="H608" i="85" s="1"/>
  <c r="I602" i="85"/>
  <c r="H603" i="85" s="1"/>
  <c r="M602" i="85"/>
  <c r="H607" i="85" s="1"/>
  <c r="D597" i="85"/>
  <c r="C598" i="85" s="1"/>
  <c r="G597" i="85"/>
  <c r="C601" i="85" s="1"/>
  <c r="AS600" i="86" l="1"/>
  <c r="F639" i="86" s="1"/>
  <c r="AC600" i="86"/>
  <c r="F623" i="86" s="1"/>
  <c r="AH600" i="86"/>
  <c r="F628" i="86" s="1"/>
  <c r="AX600" i="86"/>
  <c r="F644" i="86" s="1"/>
  <c r="AO600" i="86"/>
  <c r="F635" i="86" s="1"/>
  <c r="AV600" i="86"/>
  <c r="F642" i="86" s="1"/>
  <c r="AR600" i="86"/>
  <c r="F638" i="86" s="1"/>
  <c r="AU600" i="86"/>
  <c r="F641" i="86" s="1"/>
  <c r="AI600" i="86"/>
  <c r="F629" i="86" s="1"/>
  <c r="AP600" i="86"/>
  <c r="F636" i="86" s="1"/>
  <c r="AQ600" i="86"/>
  <c r="F637" i="86" s="1"/>
  <c r="AY600" i="86"/>
  <c r="F645" i="86" s="1"/>
  <c r="AL600" i="86"/>
  <c r="F632" i="86" s="1"/>
  <c r="AJ600" i="86"/>
  <c r="F630" i="86" s="1"/>
  <c r="AD600" i="86"/>
  <c r="F624" i="86" s="1"/>
  <c r="AK600" i="86"/>
  <c r="F631" i="86" s="1"/>
  <c r="AG600" i="86"/>
  <c r="F627" i="86" s="1"/>
  <c r="AE600" i="86"/>
  <c r="F625" i="86" s="1"/>
  <c r="AF600" i="86"/>
  <c r="F626" i="86" s="1"/>
  <c r="AT600" i="86"/>
  <c r="F640" i="86" s="1"/>
  <c r="AN600" i="86"/>
  <c r="F634" i="86" s="1"/>
  <c r="AZ600" i="86"/>
  <c r="F646" i="86" s="1"/>
  <c r="AW600" i="86"/>
  <c r="F643" i="86" s="1"/>
  <c r="AB600" i="86"/>
  <c r="F622" i="86" s="1"/>
  <c r="AM600" i="86"/>
  <c r="F633" i="86" s="1"/>
  <c r="AA600" i="86"/>
  <c r="F621" i="86" s="1"/>
  <c r="AX599" i="86"/>
  <c r="E644" i="86" s="1"/>
  <c r="AJ599" i="86"/>
  <c r="E630" i="86" s="1"/>
  <c r="AI599" i="86"/>
  <c r="E629" i="86" s="1"/>
  <c r="AY599" i="86"/>
  <c r="E645" i="86" s="1"/>
  <c r="AW599" i="86"/>
  <c r="E643" i="86" s="1"/>
  <c r="AC599" i="86"/>
  <c r="E623" i="86" s="1"/>
  <c r="AU599" i="86"/>
  <c r="E641" i="86" s="1"/>
  <c r="AZ599" i="86"/>
  <c r="E646" i="86" s="1"/>
  <c r="AG599" i="86"/>
  <c r="E627" i="86" s="1"/>
  <c r="AL599" i="86"/>
  <c r="E632" i="86" s="1"/>
  <c r="AO599" i="86"/>
  <c r="E635" i="86" s="1"/>
  <c r="AE599" i="86"/>
  <c r="E625" i="86" s="1"/>
  <c r="AH599" i="86"/>
  <c r="E628" i="86" s="1"/>
  <c r="AP599" i="86"/>
  <c r="E636" i="86" s="1"/>
  <c r="AS599" i="86"/>
  <c r="E639" i="86" s="1"/>
  <c r="AM599" i="86"/>
  <c r="E633" i="86" s="1"/>
  <c r="AD599" i="86"/>
  <c r="E624" i="86" s="1"/>
  <c r="AN599" i="86"/>
  <c r="E634" i="86" s="1"/>
  <c r="AF599" i="86"/>
  <c r="E626" i="86" s="1"/>
  <c r="AQ599" i="86"/>
  <c r="E637" i="86" s="1"/>
  <c r="AB599" i="86"/>
  <c r="E622" i="86" s="1"/>
  <c r="AT599" i="86"/>
  <c r="E640" i="86" s="1"/>
  <c r="AV599" i="86"/>
  <c r="E642" i="86" s="1"/>
  <c r="AK599" i="86"/>
  <c r="E631" i="86" s="1"/>
  <c r="AA599" i="86"/>
  <c r="E621" i="86" s="1"/>
  <c r="AR599" i="86"/>
  <c r="E638" i="86" s="1"/>
  <c r="AY632" i="86"/>
  <c r="AL645" i="86" s="1"/>
  <c r="AS632" i="86"/>
  <c r="AL639" i="86" s="1"/>
  <c r="AN632" i="86"/>
  <c r="AL634" i="86" s="1"/>
  <c r="AP632" i="86"/>
  <c r="AL636" i="86" s="1"/>
  <c r="AU632" i="86"/>
  <c r="AL641" i="86" s="1"/>
  <c r="AO632" i="86"/>
  <c r="AL635" i="86" s="1"/>
  <c r="AR632" i="86"/>
  <c r="AL638" i="86" s="1"/>
  <c r="AL632" i="86"/>
  <c r="AX632" i="86"/>
  <c r="AL644" i="86" s="1"/>
  <c r="AM632" i="86"/>
  <c r="AL633" i="86" s="1"/>
  <c r="AV632" i="86"/>
  <c r="AL642" i="86" s="1"/>
  <c r="AW632" i="86"/>
  <c r="AL643" i="86" s="1"/>
  <c r="AQ632" i="86"/>
  <c r="AL637" i="86" s="1"/>
  <c r="AT632" i="86"/>
  <c r="AL640" i="86" s="1"/>
  <c r="AZ632" i="86"/>
  <c r="AL646" i="86" s="1"/>
  <c r="Y597" i="86"/>
  <c r="C619" i="86" s="1"/>
  <c r="AO619" i="86"/>
  <c r="Y635" i="86" s="1"/>
  <c r="AQ619" i="86"/>
  <c r="Y637" i="86" s="1"/>
  <c r="AP619" i="86"/>
  <c r="Y636" i="86" s="1"/>
  <c r="AR619" i="86"/>
  <c r="Y638" i="86" s="1"/>
  <c r="AE619" i="86"/>
  <c r="Y625" i="86" s="1"/>
  <c r="AK619" i="86"/>
  <c r="Y631" i="86" s="1"/>
  <c r="AJ619" i="86"/>
  <c r="Y630" i="86" s="1"/>
  <c r="AF619" i="86"/>
  <c r="Y626" i="86" s="1"/>
  <c r="AV619" i="86"/>
  <c r="Y642" i="86" s="1"/>
  <c r="AT619" i="86"/>
  <c r="Y640" i="86" s="1"/>
  <c r="AD619" i="86"/>
  <c r="Y624" i="86" s="1"/>
  <c r="AM619" i="86"/>
  <c r="Y633" i="86" s="1"/>
  <c r="AW619" i="86"/>
  <c r="Y643" i="86" s="1"/>
  <c r="AX619" i="86"/>
  <c r="Y644" i="86" s="1"/>
  <c r="AN619" i="86"/>
  <c r="Y634" i="86" s="1"/>
  <c r="AG619" i="86"/>
  <c r="Y627" i="86" s="1"/>
  <c r="AA619" i="86"/>
  <c r="Y621" i="86" s="1"/>
  <c r="AZ619" i="86"/>
  <c r="Y646" i="86" s="1"/>
  <c r="AY619" i="86"/>
  <c r="Y645" i="86" s="1"/>
  <c r="AL619" i="86"/>
  <c r="Y632" i="86" s="1"/>
  <c r="AI619" i="86"/>
  <c r="Y629" i="86" s="1"/>
  <c r="AS619" i="86"/>
  <c r="Y639" i="86" s="1"/>
  <c r="AB619" i="86"/>
  <c r="Y622" i="86" s="1"/>
  <c r="AC619" i="86"/>
  <c r="Y623" i="86" s="1"/>
  <c r="AU619" i="86"/>
  <c r="Y641" i="86" s="1"/>
  <c r="AH619" i="86"/>
  <c r="Y628" i="86" s="1"/>
  <c r="W597" i="86"/>
  <c r="C617" i="86" s="1"/>
  <c r="AE617" i="86"/>
  <c r="W625" i="86" s="1"/>
  <c r="AC617" i="86"/>
  <c r="W623" i="86" s="1"/>
  <c r="AL617" i="86"/>
  <c r="W632" i="86" s="1"/>
  <c r="AR617" i="86"/>
  <c r="W638" i="86" s="1"/>
  <c r="AU617" i="86"/>
  <c r="W641" i="86" s="1"/>
  <c r="AS617" i="86"/>
  <c r="W639" i="86" s="1"/>
  <c r="AP617" i="86"/>
  <c r="W636" i="86" s="1"/>
  <c r="AD617" i="86"/>
  <c r="W624" i="86" s="1"/>
  <c r="AO617" i="86"/>
  <c r="W635" i="86" s="1"/>
  <c r="AK617" i="86"/>
  <c r="W631" i="86" s="1"/>
  <c r="AF617" i="86"/>
  <c r="W626" i="86" s="1"/>
  <c r="AY617" i="86"/>
  <c r="W645" i="86" s="1"/>
  <c r="AN617" i="86"/>
  <c r="W634" i="86" s="1"/>
  <c r="AT617" i="86"/>
  <c r="W640" i="86" s="1"/>
  <c r="AI617" i="86"/>
  <c r="W629" i="86" s="1"/>
  <c r="AG617" i="86"/>
  <c r="W627" i="86" s="1"/>
  <c r="AV617" i="86"/>
  <c r="W642" i="86" s="1"/>
  <c r="AJ617" i="86"/>
  <c r="W630" i="86" s="1"/>
  <c r="AM617" i="86"/>
  <c r="W633" i="86" s="1"/>
  <c r="AH617" i="86"/>
  <c r="W628" i="86" s="1"/>
  <c r="AW617" i="86"/>
  <c r="W643" i="86" s="1"/>
  <c r="AB617" i="86"/>
  <c r="W622" i="86" s="1"/>
  <c r="AX617" i="86"/>
  <c r="W644" i="86" s="1"/>
  <c r="AZ617" i="86"/>
  <c r="W646" i="86" s="1"/>
  <c r="AA617" i="86"/>
  <c r="W621" i="86" s="1"/>
  <c r="AQ617" i="86"/>
  <c r="W637" i="86" s="1"/>
  <c r="AP636" i="86"/>
  <c r="AY636" i="86"/>
  <c r="AP645" i="86" s="1"/>
  <c r="AV636" i="86"/>
  <c r="AP642" i="86" s="1"/>
  <c r="AQ636" i="86"/>
  <c r="AP637" i="86" s="1"/>
  <c r="AZ636" i="86"/>
  <c r="AP646" i="86" s="1"/>
  <c r="AX636" i="86"/>
  <c r="AP644" i="86" s="1"/>
  <c r="AW636" i="86"/>
  <c r="AP643" i="86" s="1"/>
  <c r="AR636" i="86"/>
  <c r="AP638" i="86" s="1"/>
  <c r="AS636" i="86"/>
  <c r="AP639" i="86" s="1"/>
  <c r="AT636" i="86"/>
  <c r="AP640" i="86" s="1"/>
  <c r="AU636" i="86"/>
  <c r="AP641" i="86" s="1"/>
  <c r="AL597" i="86"/>
  <c r="C632" i="86" s="1"/>
  <c r="AZ597" i="86"/>
  <c r="C646" i="86" s="1"/>
  <c r="AZ645" i="86"/>
  <c r="AY646" i="86" s="1"/>
  <c r="AY645" i="86"/>
  <c r="AV628" i="86"/>
  <c r="AH642" i="86" s="1"/>
  <c r="AP628" i="86"/>
  <c r="AH636" i="86" s="1"/>
  <c r="AK628" i="86"/>
  <c r="AH631" i="86" s="1"/>
  <c r="AZ628" i="86"/>
  <c r="AH646" i="86" s="1"/>
  <c r="AW628" i="86"/>
  <c r="AH643" i="86" s="1"/>
  <c r="AJ628" i="86"/>
  <c r="AH630" i="86" s="1"/>
  <c r="AT628" i="86"/>
  <c r="AH640" i="86" s="1"/>
  <c r="AX628" i="86"/>
  <c r="AH644" i="86" s="1"/>
  <c r="AM628" i="86"/>
  <c r="AH633" i="86" s="1"/>
  <c r="AQ628" i="86"/>
  <c r="AH637" i="86" s="1"/>
  <c r="AY628" i="86"/>
  <c r="AH645" i="86" s="1"/>
  <c r="AS628" i="86"/>
  <c r="AH639" i="86" s="1"/>
  <c r="AH628" i="86"/>
  <c r="AU628" i="86"/>
  <c r="AH641" i="86" s="1"/>
  <c r="AI628" i="86"/>
  <c r="AH629" i="86" s="1"/>
  <c r="AO628" i="86"/>
  <c r="AH635" i="86" s="1"/>
  <c r="AL628" i="86"/>
  <c r="AH632" i="86" s="1"/>
  <c r="AN628" i="86"/>
  <c r="AH634" i="86" s="1"/>
  <c r="AR628" i="86"/>
  <c r="AH638" i="86" s="1"/>
  <c r="AQ604" i="86"/>
  <c r="J637" i="86" s="1"/>
  <c r="AV604" i="86"/>
  <c r="J642" i="86" s="1"/>
  <c r="AK604" i="86"/>
  <c r="J631" i="86" s="1"/>
  <c r="AF604" i="86"/>
  <c r="J626" i="86" s="1"/>
  <c r="AT604" i="86"/>
  <c r="J640" i="86" s="1"/>
  <c r="AW604" i="86"/>
  <c r="J643" i="86" s="1"/>
  <c r="AH604" i="86"/>
  <c r="J628" i="86" s="1"/>
  <c r="AM604" i="86"/>
  <c r="J633" i="86" s="1"/>
  <c r="AG604" i="86"/>
  <c r="J627" i="86" s="1"/>
  <c r="AS604" i="86"/>
  <c r="J639" i="86" s="1"/>
  <c r="AD604" i="86"/>
  <c r="J624" i="86" s="1"/>
  <c r="AJ604" i="86"/>
  <c r="J630" i="86" s="1"/>
  <c r="AZ604" i="86"/>
  <c r="J646" i="86" s="1"/>
  <c r="AC604" i="86"/>
  <c r="J623" i="86" s="1"/>
  <c r="AP604" i="86"/>
  <c r="J636" i="86" s="1"/>
  <c r="AU604" i="86"/>
  <c r="J641" i="86" s="1"/>
  <c r="AX604" i="86"/>
  <c r="J644" i="86" s="1"/>
  <c r="AL604" i="86"/>
  <c r="J632" i="86" s="1"/>
  <c r="AI604" i="86"/>
  <c r="J629" i="86" s="1"/>
  <c r="AO604" i="86"/>
  <c r="J635" i="86" s="1"/>
  <c r="AA604" i="86"/>
  <c r="J621" i="86" s="1"/>
  <c r="AR604" i="86"/>
  <c r="J638" i="86" s="1"/>
  <c r="AB604" i="86"/>
  <c r="J622" i="86" s="1"/>
  <c r="AE604" i="86"/>
  <c r="J625" i="86" s="1"/>
  <c r="AY604" i="86"/>
  <c r="J645" i="86" s="1"/>
  <c r="AN604" i="86"/>
  <c r="J634" i="86" s="1"/>
  <c r="AZ631" i="86"/>
  <c r="AK646" i="86" s="1"/>
  <c r="AX631" i="86"/>
  <c r="AK644" i="86" s="1"/>
  <c r="AL631" i="86"/>
  <c r="AK632" i="86" s="1"/>
  <c r="AY631" i="86"/>
  <c r="AK645" i="86" s="1"/>
  <c r="AO631" i="86"/>
  <c r="AK635" i="86" s="1"/>
  <c r="AU631" i="86"/>
  <c r="AK641" i="86" s="1"/>
  <c r="AW631" i="86"/>
  <c r="AK643" i="86" s="1"/>
  <c r="AN631" i="86"/>
  <c r="AK634" i="86" s="1"/>
  <c r="AR631" i="86"/>
  <c r="AK638" i="86" s="1"/>
  <c r="AS631" i="86"/>
  <c r="AK639" i="86" s="1"/>
  <c r="AV631" i="86"/>
  <c r="AK642" i="86" s="1"/>
  <c r="AM631" i="86"/>
  <c r="AK633" i="86" s="1"/>
  <c r="AT631" i="86"/>
  <c r="AK640" i="86" s="1"/>
  <c r="AP631" i="86"/>
  <c r="AK636" i="86" s="1"/>
  <c r="AK631" i="86"/>
  <c r="AQ631" i="86"/>
  <c r="AK637" i="86" s="1"/>
  <c r="AU626" i="86"/>
  <c r="AF641" i="86" s="1"/>
  <c r="AP626" i="86"/>
  <c r="AF636" i="86" s="1"/>
  <c r="AT626" i="86"/>
  <c r="AF640" i="86" s="1"/>
  <c r="AJ626" i="86"/>
  <c r="AF630" i="86" s="1"/>
  <c r="AF626" i="86"/>
  <c r="AL626" i="86"/>
  <c r="AF632" i="86" s="1"/>
  <c r="AQ626" i="86"/>
  <c r="AF637" i="86" s="1"/>
  <c r="AV626" i="86"/>
  <c r="AF642" i="86" s="1"/>
  <c r="AR626" i="86"/>
  <c r="AF638" i="86" s="1"/>
  <c r="AM626" i="86"/>
  <c r="AF633" i="86" s="1"/>
  <c r="AI626" i="86"/>
  <c r="AF629" i="86" s="1"/>
  <c r="AG626" i="86"/>
  <c r="AF627" i="86" s="1"/>
  <c r="AO626" i="86"/>
  <c r="AF635" i="86" s="1"/>
  <c r="AZ626" i="86"/>
  <c r="AF646" i="86" s="1"/>
  <c r="AY626" i="86"/>
  <c r="AF645" i="86" s="1"/>
  <c r="AX626" i="86"/>
  <c r="AF644" i="86" s="1"/>
  <c r="AW626" i="86"/>
  <c r="AF643" i="86" s="1"/>
  <c r="AN626" i="86"/>
  <c r="AF634" i="86" s="1"/>
  <c r="AH626" i="86"/>
  <c r="AF628" i="86" s="1"/>
  <c r="AK626" i="86"/>
  <c r="AF631" i="86" s="1"/>
  <c r="AS626" i="86"/>
  <c r="AF639" i="86" s="1"/>
  <c r="AZ630" i="86"/>
  <c r="AJ646" i="86" s="1"/>
  <c r="AJ630" i="86"/>
  <c r="AM630" i="86"/>
  <c r="AJ633" i="86" s="1"/>
  <c r="AW630" i="86"/>
  <c r="AJ643" i="86" s="1"/>
  <c r="AT630" i="86"/>
  <c r="AJ640" i="86" s="1"/>
  <c r="AX630" i="86"/>
  <c r="AJ644" i="86" s="1"/>
  <c r="AL630" i="86"/>
  <c r="AJ632" i="86" s="1"/>
  <c r="AU630" i="86"/>
  <c r="AJ641" i="86" s="1"/>
  <c r="AN630" i="86"/>
  <c r="AJ634" i="86" s="1"/>
  <c r="AY630" i="86"/>
  <c r="AJ645" i="86" s="1"/>
  <c r="AS630" i="86"/>
  <c r="AJ639" i="86" s="1"/>
  <c r="AO630" i="86"/>
  <c r="AJ635" i="86" s="1"/>
  <c r="AV630" i="86"/>
  <c r="AJ642" i="86" s="1"/>
  <c r="AP630" i="86"/>
  <c r="AJ636" i="86" s="1"/>
  <c r="AR630" i="86"/>
  <c r="AJ638" i="86" s="1"/>
  <c r="AQ630" i="86"/>
  <c r="AJ637" i="86" s="1"/>
  <c r="AK630" i="86"/>
  <c r="AJ631" i="86" s="1"/>
  <c r="AV637" i="86"/>
  <c r="AQ642" i="86" s="1"/>
  <c r="AT637" i="86"/>
  <c r="AQ640" i="86" s="1"/>
  <c r="AW637" i="86"/>
  <c r="AQ643" i="86" s="1"/>
  <c r="AX637" i="86"/>
  <c r="AQ644" i="86" s="1"/>
  <c r="AZ637" i="86"/>
  <c r="AQ646" i="86" s="1"/>
  <c r="AS637" i="86"/>
  <c r="AQ639" i="86" s="1"/>
  <c r="AY637" i="86"/>
  <c r="AQ645" i="86" s="1"/>
  <c r="AQ637" i="86"/>
  <c r="AR637" i="86"/>
  <c r="AQ638" i="86" s="1"/>
  <c r="AU637" i="86"/>
  <c r="AQ641" i="86" s="1"/>
  <c r="AS633" i="86"/>
  <c r="AM639" i="86" s="1"/>
  <c r="AN633" i="86"/>
  <c r="AM634" i="86" s="1"/>
  <c r="AO633" i="86"/>
  <c r="AM635" i="86" s="1"/>
  <c r="AU633" i="86"/>
  <c r="AM641" i="86" s="1"/>
  <c r="AR633" i="86"/>
  <c r="AM638" i="86" s="1"/>
  <c r="AP633" i="86"/>
  <c r="AM636" i="86" s="1"/>
  <c r="AQ633" i="86"/>
  <c r="AM637" i="86" s="1"/>
  <c r="AZ633" i="86"/>
  <c r="AM646" i="86" s="1"/>
  <c r="AM633" i="86"/>
  <c r="AT633" i="86"/>
  <c r="AM640" i="86" s="1"/>
  <c r="AX633" i="86"/>
  <c r="AM644" i="86" s="1"/>
  <c r="AW633" i="86"/>
  <c r="AM643" i="86" s="1"/>
  <c r="AY633" i="86"/>
  <c r="AM645" i="86" s="1"/>
  <c r="AV633" i="86"/>
  <c r="AM642" i="86" s="1"/>
  <c r="T597" i="86"/>
  <c r="C614" i="86" s="1"/>
  <c r="AT614" i="86"/>
  <c r="T640" i="86" s="1"/>
  <c r="AG614" i="86"/>
  <c r="T627" i="86" s="1"/>
  <c r="AZ614" i="86"/>
  <c r="T646" i="86" s="1"/>
  <c r="AM614" i="86"/>
  <c r="T633" i="86" s="1"/>
  <c r="AW614" i="86"/>
  <c r="T643" i="86" s="1"/>
  <c r="AN614" i="86"/>
  <c r="T634" i="86" s="1"/>
  <c r="AE614" i="86"/>
  <c r="T625" i="86" s="1"/>
  <c r="AH614" i="86"/>
  <c r="T628" i="86" s="1"/>
  <c r="AY614" i="86"/>
  <c r="T645" i="86" s="1"/>
  <c r="AJ614" i="86"/>
  <c r="T630" i="86" s="1"/>
  <c r="AC614" i="86"/>
  <c r="T623" i="86" s="1"/>
  <c r="AL614" i="86"/>
  <c r="T632" i="86" s="1"/>
  <c r="AD614" i="86"/>
  <c r="T624" i="86" s="1"/>
  <c r="AI614" i="86"/>
  <c r="T629" i="86" s="1"/>
  <c r="AS614" i="86"/>
  <c r="T639" i="86" s="1"/>
  <c r="AX614" i="86"/>
  <c r="T644" i="86" s="1"/>
  <c r="AK614" i="86"/>
  <c r="T631" i="86" s="1"/>
  <c r="AV614" i="86"/>
  <c r="T642" i="86" s="1"/>
  <c r="AB614" i="86"/>
  <c r="T622" i="86" s="1"/>
  <c r="AR614" i="86"/>
  <c r="T638" i="86" s="1"/>
  <c r="AU614" i="86"/>
  <c r="T641" i="86" s="1"/>
  <c r="AQ614" i="86"/>
  <c r="T637" i="86" s="1"/>
  <c r="AA614" i="86"/>
  <c r="T621" i="86" s="1"/>
  <c r="AF614" i="86"/>
  <c r="T626" i="86" s="1"/>
  <c r="AP614" i="86"/>
  <c r="T636" i="86" s="1"/>
  <c r="AO614" i="86"/>
  <c r="T635" i="86" s="1"/>
  <c r="AI624" i="86"/>
  <c r="AD629" i="86" s="1"/>
  <c r="AY624" i="86"/>
  <c r="AD645" i="86" s="1"/>
  <c r="AS624" i="86"/>
  <c r="AD639" i="86" s="1"/>
  <c r="AN624" i="86"/>
  <c r="AD634" i="86" s="1"/>
  <c r="AX624" i="86"/>
  <c r="AD644" i="86" s="1"/>
  <c r="AU624" i="86"/>
  <c r="AD641" i="86" s="1"/>
  <c r="AL624" i="86"/>
  <c r="AD632" i="86" s="1"/>
  <c r="AQ624" i="86"/>
  <c r="AD637" i="86" s="1"/>
  <c r="AP624" i="86"/>
  <c r="AD636" i="86" s="1"/>
  <c r="AF624" i="86"/>
  <c r="AD626" i="86" s="1"/>
  <c r="AE624" i="86"/>
  <c r="AD625" i="86" s="1"/>
  <c r="AO624" i="86"/>
  <c r="AD635" i="86" s="1"/>
  <c r="AG624" i="86"/>
  <c r="AD627" i="86" s="1"/>
  <c r="AR624" i="86"/>
  <c r="AD638" i="86" s="1"/>
  <c r="AW624" i="86"/>
  <c r="AD643" i="86" s="1"/>
  <c r="AZ624" i="86"/>
  <c r="AD646" i="86" s="1"/>
  <c r="AH624" i="86"/>
  <c r="AD628" i="86" s="1"/>
  <c r="AM624" i="86"/>
  <c r="AD633" i="86" s="1"/>
  <c r="AV624" i="86"/>
  <c r="AD642" i="86" s="1"/>
  <c r="AK624" i="86"/>
  <c r="AD631" i="86" s="1"/>
  <c r="AT624" i="86"/>
  <c r="AD640" i="86" s="1"/>
  <c r="AD624" i="86"/>
  <c r="AJ624" i="86"/>
  <c r="AD630" i="86" s="1"/>
  <c r="AO602" i="86"/>
  <c r="H635" i="86" s="1"/>
  <c r="AR602" i="86"/>
  <c r="H638" i="86" s="1"/>
  <c r="AL602" i="86"/>
  <c r="H632" i="86" s="1"/>
  <c r="AU602" i="86"/>
  <c r="H641" i="86" s="1"/>
  <c r="AK602" i="86"/>
  <c r="H631" i="86" s="1"/>
  <c r="AT602" i="86"/>
  <c r="H640" i="86" s="1"/>
  <c r="AQ602" i="86"/>
  <c r="H637" i="86" s="1"/>
  <c r="AE602" i="86"/>
  <c r="H625" i="86" s="1"/>
  <c r="AD602" i="86"/>
  <c r="H624" i="86" s="1"/>
  <c r="AP602" i="86"/>
  <c r="H636" i="86" s="1"/>
  <c r="AF602" i="86"/>
  <c r="H626" i="86" s="1"/>
  <c r="AZ602" i="86"/>
  <c r="H646" i="86" s="1"/>
  <c r="AB602" i="86"/>
  <c r="H622" i="86" s="1"/>
  <c r="AX602" i="86"/>
  <c r="H644" i="86" s="1"/>
  <c r="AW602" i="86"/>
  <c r="H643" i="86" s="1"/>
  <c r="AJ602" i="86"/>
  <c r="H630" i="86" s="1"/>
  <c r="AS602" i="86"/>
  <c r="H639" i="86" s="1"/>
  <c r="AN602" i="86"/>
  <c r="H634" i="86" s="1"/>
  <c r="AG602" i="86"/>
  <c r="H627" i="86" s="1"/>
  <c r="AM602" i="86"/>
  <c r="H633" i="86" s="1"/>
  <c r="AV602" i="86"/>
  <c r="H642" i="86" s="1"/>
  <c r="AA602" i="86"/>
  <c r="H621" i="86" s="1"/>
  <c r="AH602" i="86"/>
  <c r="H628" i="86" s="1"/>
  <c r="AI602" i="86"/>
  <c r="H629" i="86" s="1"/>
  <c r="AC602" i="86"/>
  <c r="H623" i="86" s="1"/>
  <c r="AY602" i="86"/>
  <c r="H645" i="86" s="1"/>
  <c r="AY597" i="86"/>
  <c r="C645" i="86" s="1"/>
  <c r="AQ635" i="86"/>
  <c r="AO637" i="86" s="1"/>
  <c r="AR635" i="86"/>
  <c r="AO638" i="86" s="1"/>
  <c r="AP635" i="86"/>
  <c r="AO636" i="86" s="1"/>
  <c r="AO635" i="86"/>
  <c r="AT635" i="86"/>
  <c r="AO640" i="86" s="1"/>
  <c r="AV635" i="86"/>
  <c r="AO642" i="86" s="1"/>
  <c r="AY635" i="86"/>
  <c r="AO645" i="86" s="1"/>
  <c r="AZ635" i="86"/>
  <c r="AO646" i="86" s="1"/>
  <c r="AS635" i="86"/>
  <c r="AO639" i="86" s="1"/>
  <c r="AW635" i="86"/>
  <c r="AO643" i="86" s="1"/>
  <c r="AX635" i="86"/>
  <c r="AO644" i="86" s="1"/>
  <c r="AU635" i="86"/>
  <c r="AO641" i="86" s="1"/>
  <c r="R597" i="86"/>
  <c r="C612" i="86" s="1"/>
  <c r="AK612" i="86"/>
  <c r="R631" i="86" s="1"/>
  <c r="AQ612" i="86"/>
  <c r="R637" i="86" s="1"/>
  <c r="AV612" i="86"/>
  <c r="R642" i="86" s="1"/>
  <c r="AG612" i="86"/>
  <c r="R627" i="86" s="1"/>
  <c r="AP612" i="86"/>
  <c r="R636" i="86" s="1"/>
  <c r="AJ612" i="86"/>
  <c r="R630" i="86" s="1"/>
  <c r="AM612" i="86"/>
  <c r="R633" i="86" s="1"/>
  <c r="AF612" i="86"/>
  <c r="R626" i="86" s="1"/>
  <c r="AT612" i="86"/>
  <c r="R640" i="86" s="1"/>
  <c r="AH612" i="86"/>
  <c r="R628" i="86" s="1"/>
  <c r="AY612" i="86"/>
  <c r="R645" i="86" s="1"/>
  <c r="AD612" i="86"/>
  <c r="R624" i="86" s="1"/>
  <c r="AN612" i="86"/>
  <c r="R634" i="86" s="1"/>
  <c r="AI612" i="86"/>
  <c r="R629" i="86" s="1"/>
  <c r="AO612" i="86"/>
  <c r="R635" i="86" s="1"/>
  <c r="AX612" i="86"/>
  <c r="R644" i="86" s="1"/>
  <c r="AW612" i="86"/>
  <c r="R643" i="86" s="1"/>
  <c r="AS612" i="86"/>
  <c r="R639" i="86" s="1"/>
  <c r="AR612" i="86"/>
  <c r="R638" i="86" s="1"/>
  <c r="AC612" i="86"/>
  <c r="R623" i="86" s="1"/>
  <c r="AE612" i="86"/>
  <c r="R625" i="86" s="1"/>
  <c r="AU612" i="86"/>
  <c r="R641" i="86" s="1"/>
  <c r="AZ612" i="86"/>
  <c r="R646" i="86" s="1"/>
  <c r="AA612" i="86"/>
  <c r="R621" i="86" s="1"/>
  <c r="AL612" i="86"/>
  <c r="R632" i="86" s="1"/>
  <c r="AB612" i="86"/>
  <c r="R622" i="86" s="1"/>
  <c r="AE601" i="86"/>
  <c r="G625" i="86" s="1"/>
  <c r="AC601" i="86"/>
  <c r="G623" i="86" s="1"/>
  <c r="AU601" i="86"/>
  <c r="G641" i="86" s="1"/>
  <c r="AN601" i="86"/>
  <c r="G634" i="86" s="1"/>
  <c r="AQ601" i="86"/>
  <c r="G637" i="86" s="1"/>
  <c r="AO601" i="86"/>
  <c r="G635" i="86" s="1"/>
  <c r="AL601" i="86"/>
  <c r="G632" i="86" s="1"/>
  <c r="AF601" i="86"/>
  <c r="G626" i="86" s="1"/>
  <c r="AR601" i="86"/>
  <c r="G638" i="86" s="1"/>
  <c r="AS601" i="86"/>
  <c r="G639" i="86" s="1"/>
  <c r="AX601" i="86"/>
  <c r="G644" i="86" s="1"/>
  <c r="AY601" i="86"/>
  <c r="G645" i="86" s="1"/>
  <c r="AJ601" i="86"/>
  <c r="G630" i="86" s="1"/>
  <c r="AV601" i="86"/>
  <c r="G642" i="86" s="1"/>
  <c r="AW601" i="86"/>
  <c r="G643" i="86" s="1"/>
  <c r="AI601" i="86"/>
  <c r="G629" i="86" s="1"/>
  <c r="AK601" i="86"/>
  <c r="G631" i="86" s="1"/>
  <c r="AT601" i="86"/>
  <c r="G640" i="86" s="1"/>
  <c r="AD601" i="86"/>
  <c r="G624" i="86" s="1"/>
  <c r="AB601" i="86"/>
  <c r="G622" i="86" s="1"/>
  <c r="AP601" i="86"/>
  <c r="G636" i="86" s="1"/>
  <c r="AA601" i="86"/>
  <c r="G621" i="86" s="1"/>
  <c r="AZ601" i="86"/>
  <c r="G646" i="86" s="1"/>
  <c r="AG601" i="86"/>
  <c r="G627" i="86" s="1"/>
  <c r="AM601" i="86"/>
  <c r="G633" i="86" s="1"/>
  <c r="AH601" i="86"/>
  <c r="G628" i="86" s="1"/>
  <c r="AV629" i="86"/>
  <c r="AI642" i="86" s="1"/>
  <c r="AK629" i="86"/>
  <c r="AI631" i="86" s="1"/>
  <c r="AT629" i="86"/>
  <c r="AI640" i="86" s="1"/>
  <c r="AI629" i="86"/>
  <c r="AS629" i="86"/>
  <c r="AI639" i="86" s="1"/>
  <c r="AZ629" i="86"/>
  <c r="AI646" i="86" s="1"/>
  <c r="AM629" i="86"/>
  <c r="AI633" i="86" s="1"/>
  <c r="AY629" i="86"/>
  <c r="AI645" i="86" s="1"/>
  <c r="AW629" i="86"/>
  <c r="AI643" i="86" s="1"/>
  <c r="AJ629" i="86"/>
  <c r="AI630" i="86" s="1"/>
  <c r="AR629" i="86"/>
  <c r="AI638" i="86" s="1"/>
  <c r="AX629" i="86"/>
  <c r="AI644" i="86" s="1"/>
  <c r="AO629" i="86"/>
  <c r="AI635" i="86" s="1"/>
  <c r="AN629" i="86"/>
  <c r="AI634" i="86" s="1"/>
  <c r="AU629" i="86"/>
  <c r="AI641" i="86" s="1"/>
  <c r="AP629" i="86"/>
  <c r="AI636" i="86" s="1"/>
  <c r="AQ629" i="86"/>
  <c r="AI637" i="86" s="1"/>
  <c r="AL629" i="86"/>
  <c r="AI632" i="86" s="1"/>
  <c r="X597" i="86"/>
  <c r="C618" i="86" s="1"/>
  <c r="AE618" i="86"/>
  <c r="X625" i="86" s="1"/>
  <c r="AU618" i="86"/>
  <c r="X641" i="86" s="1"/>
  <c r="AW618" i="86"/>
  <c r="X643" i="86" s="1"/>
  <c r="AD618" i="86"/>
  <c r="X624" i="86" s="1"/>
  <c r="AL618" i="86"/>
  <c r="X632" i="86" s="1"/>
  <c r="AR618" i="86"/>
  <c r="X638" i="86" s="1"/>
  <c r="AO618" i="86"/>
  <c r="X635" i="86" s="1"/>
  <c r="AK618" i="86"/>
  <c r="X631" i="86" s="1"/>
  <c r="AP618" i="86"/>
  <c r="X636" i="86" s="1"/>
  <c r="AT618" i="86"/>
  <c r="X640" i="86" s="1"/>
  <c r="AZ618" i="86"/>
  <c r="X646" i="86" s="1"/>
  <c r="AQ618" i="86"/>
  <c r="X637" i="86" s="1"/>
  <c r="AV618" i="86"/>
  <c r="X642" i="86" s="1"/>
  <c r="AF618" i="86"/>
  <c r="X626" i="86" s="1"/>
  <c r="AS618" i="86"/>
  <c r="X639" i="86" s="1"/>
  <c r="AH618" i="86"/>
  <c r="X628" i="86" s="1"/>
  <c r="AI618" i="86"/>
  <c r="X629" i="86" s="1"/>
  <c r="AA618" i="86"/>
  <c r="X621" i="86" s="1"/>
  <c r="AM618" i="86"/>
  <c r="X633" i="86" s="1"/>
  <c r="AX618" i="86"/>
  <c r="X644" i="86" s="1"/>
  <c r="AY618" i="86"/>
  <c r="X645" i="86" s="1"/>
  <c r="AN618" i="86"/>
  <c r="X634" i="86" s="1"/>
  <c r="AJ618" i="86"/>
  <c r="X630" i="86" s="1"/>
  <c r="AG618" i="86"/>
  <c r="X627" i="86" s="1"/>
  <c r="AC618" i="86"/>
  <c r="X623" i="86" s="1"/>
  <c r="AB618" i="86"/>
  <c r="X622" i="86" s="1"/>
  <c r="AZ643" i="86"/>
  <c r="AW646" i="86" s="1"/>
  <c r="AW643" i="86"/>
  <c r="AY643" i="86"/>
  <c r="AW645" i="86" s="1"/>
  <c r="AX643" i="86"/>
  <c r="AW644" i="86" s="1"/>
  <c r="AF597" i="86"/>
  <c r="C626" i="86" s="1"/>
  <c r="U597" i="86"/>
  <c r="C615" i="86" s="1"/>
  <c r="AJ615" i="86"/>
  <c r="U630" i="86" s="1"/>
  <c r="AY615" i="86"/>
  <c r="U645" i="86" s="1"/>
  <c r="AI615" i="86"/>
  <c r="U629" i="86" s="1"/>
  <c r="AG615" i="86"/>
  <c r="U627" i="86" s="1"/>
  <c r="AL615" i="86"/>
  <c r="U632" i="86" s="1"/>
  <c r="AZ615" i="86"/>
  <c r="U646" i="86" s="1"/>
  <c r="AU615" i="86"/>
  <c r="U641" i="86" s="1"/>
  <c r="AW615" i="86"/>
  <c r="U643" i="86" s="1"/>
  <c r="AH615" i="86"/>
  <c r="U628" i="86" s="1"/>
  <c r="AS615" i="86"/>
  <c r="U639" i="86" s="1"/>
  <c r="AC615" i="86"/>
  <c r="U623" i="86" s="1"/>
  <c r="AN615" i="86"/>
  <c r="U634" i="86" s="1"/>
  <c r="AO615" i="86"/>
  <c r="U635" i="86" s="1"/>
  <c r="AE615" i="86"/>
  <c r="U625" i="86" s="1"/>
  <c r="AM615" i="86"/>
  <c r="U633" i="86" s="1"/>
  <c r="AX615" i="86"/>
  <c r="U644" i="86" s="1"/>
  <c r="AB615" i="86"/>
  <c r="U622" i="86" s="1"/>
  <c r="AP615" i="86"/>
  <c r="U636" i="86" s="1"/>
  <c r="AD615" i="86"/>
  <c r="U624" i="86" s="1"/>
  <c r="AF615" i="86"/>
  <c r="U626" i="86" s="1"/>
  <c r="AR615" i="86"/>
  <c r="U638" i="86" s="1"/>
  <c r="AA615" i="86"/>
  <c r="U621" i="86" s="1"/>
  <c r="AT615" i="86"/>
  <c r="U640" i="86" s="1"/>
  <c r="AV615" i="86"/>
  <c r="U642" i="86" s="1"/>
  <c r="AQ615" i="86"/>
  <c r="U637" i="86" s="1"/>
  <c r="AK615" i="86"/>
  <c r="U631" i="86" s="1"/>
  <c r="AV642" i="86"/>
  <c r="AY642" i="86"/>
  <c r="AV645" i="86" s="1"/>
  <c r="AX642" i="86"/>
  <c r="AV644" i="86" s="1"/>
  <c r="AW642" i="86"/>
  <c r="AV643" i="86" s="1"/>
  <c r="AZ642" i="86"/>
  <c r="AV646" i="86" s="1"/>
  <c r="AT621" i="86"/>
  <c r="AA640" i="86" s="1"/>
  <c r="AD621" i="86"/>
  <c r="AA624" i="86" s="1"/>
  <c r="AV621" i="86"/>
  <c r="AA642" i="86" s="1"/>
  <c r="AK621" i="86"/>
  <c r="AA631" i="86" s="1"/>
  <c r="AX621" i="86"/>
  <c r="AA644" i="86" s="1"/>
  <c r="AF621" i="86"/>
  <c r="AA626" i="86" s="1"/>
  <c r="AZ621" i="86"/>
  <c r="AA646" i="86" s="1"/>
  <c r="AW621" i="86"/>
  <c r="AA643" i="86" s="1"/>
  <c r="AJ621" i="86"/>
  <c r="AA630" i="86" s="1"/>
  <c r="AH621" i="86"/>
  <c r="AA628" i="86" s="1"/>
  <c r="AC621" i="86"/>
  <c r="AA623" i="86" s="1"/>
  <c r="AI621" i="86"/>
  <c r="AA629" i="86" s="1"/>
  <c r="AG621" i="86"/>
  <c r="AA627" i="86" s="1"/>
  <c r="AM621" i="86"/>
  <c r="AA633" i="86" s="1"/>
  <c r="AY621" i="86"/>
  <c r="AA645" i="86" s="1"/>
  <c r="AO621" i="86"/>
  <c r="AA635" i="86" s="1"/>
  <c r="AS621" i="86"/>
  <c r="AA639" i="86" s="1"/>
  <c r="AE621" i="86"/>
  <c r="AA625" i="86" s="1"/>
  <c r="AU621" i="86"/>
  <c r="AA641" i="86" s="1"/>
  <c r="AQ621" i="86"/>
  <c r="AA637" i="86" s="1"/>
  <c r="AR621" i="86"/>
  <c r="AA638" i="86" s="1"/>
  <c r="AP621" i="86"/>
  <c r="AA636" i="86" s="1"/>
  <c r="AB621" i="86"/>
  <c r="AA622" i="86" s="1"/>
  <c r="AA621" i="86"/>
  <c r="AN621" i="86"/>
  <c r="AA634" i="86" s="1"/>
  <c r="AL621" i="86"/>
  <c r="AA632" i="86" s="1"/>
  <c r="AE609" i="86"/>
  <c r="O625" i="86" s="1"/>
  <c r="AC609" i="86"/>
  <c r="O623" i="86" s="1"/>
  <c r="AU609" i="86"/>
  <c r="O641" i="86" s="1"/>
  <c r="AO609" i="86"/>
  <c r="O635" i="86" s="1"/>
  <c r="AN609" i="86"/>
  <c r="O634" i="86" s="1"/>
  <c r="AS609" i="86"/>
  <c r="O639" i="86" s="1"/>
  <c r="AL609" i="86"/>
  <c r="O632" i="86" s="1"/>
  <c r="AF609" i="86"/>
  <c r="O626" i="86" s="1"/>
  <c r="AQ609" i="86"/>
  <c r="O637" i="86" s="1"/>
  <c r="AP609" i="86"/>
  <c r="O636" i="86" s="1"/>
  <c r="AB609" i="86"/>
  <c r="O622" i="86" s="1"/>
  <c r="AR609" i="86"/>
  <c r="O638" i="86" s="1"/>
  <c r="AG609" i="86"/>
  <c r="O627" i="86" s="1"/>
  <c r="AI609" i="86"/>
  <c r="O629" i="86" s="1"/>
  <c r="AJ609" i="86"/>
  <c r="O630" i="86" s="1"/>
  <c r="AZ609" i="86"/>
  <c r="O646" i="86" s="1"/>
  <c r="AK609" i="86"/>
  <c r="O631" i="86" s="1"/>
  <c r="AT609" i="86"/>
  <c r="O640" i="86" s="1"/>
  <c r="AM609" i="86"/>
  <c r="O633" i="86" s="1"/>
  <c r="AW609" i="86"/>
  <c r="O643" i="86" s="1"/>
  <c r="AV609" i="86"/>
  <c r="O642" i="86" s="1"/>
  <c r="AX609" i="86"/>
  <c r="O644" i="86" s="1"/>
  <c r="AA609" i="86"/>
  <c r="O621" i="86" s="1"/>
  <c r="AY609" i="86"/>
  <c r="O645" i="86" s="1"/>
  <c r="AH609" i="86"/>
  <c r="O628" i="86" s="1"/>
  <c r="AD609" i="86"/>
  <c r="O624" i="86" s="1"/>
  <c r="V597" i="86"/>
  <c r="C616" i="86" s="1"/>
  <c r="AS616" i="86"/>
  <c r="V639" i="86" s="1"/>
  <c r="AN616" i="86"/>
  <c r="V634" i="86" s="1"/>
  <c r="AH616" i="86"/>
  <c r="V628" i="86" s="1"/>
  <c r="AX616" i="86"/>
  <c r="V644" i="86" s="1"/>
  <c r="AI616" i="86"/>
  <c r="V629" i="86" s="1"/>
  <c r="AY616" i="86"/>
  <c r="V645" i="86" s="1"/>
  <c r="AC616" i="86"/>
  <c r="V623" i="86" s="1"/>
  <c r="AQ616" i="86"/>
  <c r="V637" i="86" s="1"/>
  <c r="AO616" i="86"/>
  <c r="V635" i="86" s="1"/>
  <c r="AL616" i="86"/>
  <c r="V632" i="86" s="1"/>
  <c r="AR616" i="86"/>
  <c r="V638" i="86" s="1"/>
  <c r="AE616" i="86"/>
  <c r="V625" i="86" s="1"/>
  <c r="AF616" i="86"/>
  <c r="V626" i="86" s="1"/>
  <c r="AU616" i="86"/>
  <c r="V641" i="86" s="1"/>
  <c r="AK616" i="86"/>
  <c r="V631" i="86" s="1"/>
  <c r="AJ616" i="86"/>
  <c r="V630" i="86" s="1"/>
  <c r="AD616" i="86"/>
  <c r="V624" i="86" s="1"/>
  <c r="AA616" i="86"/>
  <c r="V621" i="86" s="1"/>
  <c r="AV616" i="86"/>
  <c r="V642" i="86" s="1"/>
  <c r="AG616" i="86"/>
  <c r="V627" i="86" s="1"/>
  <c r="AP616" i="86"/>
  <c r="V636" i="86" s="1"/>
  <c r="AM616" i="86"/>
  <c r="V633" i="86" s="1"/>
  <c r="AW616" i="86"/>
  <c r="V643" i="86" s="1"/>
  <c r="AT616" i="86"/>
  <c r="V640" i="86" s="1"/>
  <c r="AZ616" i="86"/>
  <c r="V646" i="86" s="1"/>
  <c r="AB616" i="86"/>
  <c r="V622" i="86" s="1"/>
  <c r="AZ639" i="86"/>
  <c r="AS646" i="86" s="1"/>
  <c r="AX639" i="86"/>
  <c r="AS644" i="86" s="1"/>
  <c r="AW639" i="86"/>
  <c r="AS643" i="86" s="1"/>
  <c r="AU639" i="86"/>
  <c r="AS641" i="86" s="1"/>
  <c r="AY639" i="86"/>
  <c r="AS645" i="86" s="1"/>
  <c r="AS639" i="86"/>
  <c r="AT639" i="86"/>
  <c r="AS640" i="86" s="1"/>
  <c r="AV639" i="86"/>
  <c r="AS642" i="86" s="1"/>
  <c r="AR627" i="86"/>
  <c r="AG638" i="86" s="1"/>
  <c r="AO627" i="86"/>
  <c r="AG635" i="86" s="1"/>
  <c r="AQ627" i="86"/>
  <c r="AG637" i="86" s="1"/>
  <c r="AP627" i="86"/>
  <c r="AG636" i="86" s="1"/>
  <c r="AH627" i="86"/>
  <c r="AG628" i="86" s="1"/>
  <c r="AK627" i="86"/>
  <c r="AG631" i="86" s="1"/>
  <c r="AM627" i="86"/>
  <c r="AG633" i="86" s="1"/>
  <c r="AZ627" i="86"/>
  <c r="AG646" i="86" s="1"/>
  <c r="AV627" i="86"/>
  <c r="AG642" i="86" s="1"/>
  <c r="AJ627" i="86"/>
  <c r="AG630" i="86" s="1"/>
  <c r="AY627" i="86"/>
  <c r="AG645" i="86" s="1"/>
  <c r="AL627" i="86"/>
  <c r="AG632" i="86" s="1"/>
  <c r="AI627" i="86"/>
  <c r="AG629" i="86" s="1"/>
  <c r="AT627" i="86"/>
  <c r="AG640" i="86" s="1"/>
  <c r="AW627" i="86"/>
  <c r="AG643" i="86" s="1"/>
  <c r="AS627" i="86"/>
  <c r="AG639" i="86" s="1"/>
  <c r="AG627" i="86"/>
  <c r="AU627" i="86"/>
  <c r="AG641" i="86" s="1"/>
  <c r="AX627" i="86"/>
  <c r="AG644" i="86" s="1"/>
  <c r="AN627" i="86"/>
  <c r="AG634" i="86" s="1"/>
  <c r="AP597" i="86"/>
  <c r="C636" i="86" s="1"/>
  <c r="AK597" i="86"/>
  <c r="C631" i="86" s="1"/>
  <c r="AM597" i="86"/>
  <c r="C633" i="86" s="1"/>
  <c r="AU641" i="86"/>
  <c r="AV641" i="86"/>
  <c r="AU642" i="86" s="1"/>
  <c r="AX641" i="86"/>
  <c r="AU644" i="86" s="1"/>
  <c r="AY641" i="86"/>
  <c r="AU645" i="86" s="1"/>
  <c r="AW641" i="86"/>
  <c r="AU643" i="86" s="1"/>
  <c r="AZ641" i="86"/>
  <c r="AU646" i="86" s="1"/>
  <c r="AW607" i="86"/>
  <c r="M643" i="86" s="1"/>
  <c r="AJ607" i="86"/>
  <c r="M630" i="86" s="1"/>
  <c r="AI607" i="86"/>
  <c r="M629" i="86" s="1"/>
  <c r="AY607" i="86"/>
  <c r="M645" i="86" s="1"/>
  <c r="AL607" i="86"/>
  <c r="M632" i="86" s="1"/>
  <c r="AN607" i="86"/>
  <c r="M634" i="86" s="1"/>
  <c r="AE607" i="86"/>
  <c r="M625" i="86" s="1"/>
  <c r="AR607" i="86"/>
  <c r="M638" i="86" s="1"/>
  <c r="AG607" i="86"/>
  <c r="M627" i="86" s="1"/>
  <c r="AX607" i="86"/>
  <c r="M644" i="86" s="1"/>
  <c r="AZ607" i="86"/>
  <c r="M646" i="86" s="1"/>
  <c r="AU607" i="86"/>
  <c r="M641" i="86" s="1"/>
  <c r="AS607" i="86"/>
  <c r="M639" i="86" s="1"/>
  <c r="AD607" i="86"/>
  <c r="M624" i="86" s="1"/>
  <c r="AF607" i="86"/>
  <c r="M626" i="86" s="1"/>
  <c r="AP607" i="86"/>
  <c r="M636" i="86" s="1"/>
  <c r="AC607" i="86"/>
  <c r="M623" i="86" s="1"/>
  <c r="AH607" i="86"/>
  <c r="M628" i="86" s="1"/>
  <c r="AO607" i="86"/>
  <c r="M635" i="86" s="1"/>
  <c r="AB607" i="86"/>
  <c r="M622" i="86" s="1"/>
  <c r="AQ607" i="86"/>
  <c r="M637" i="86" s="1"/>
  <c r="AV607" i="86"/>
  <c r="M642" i="86" s="1"/>
  <c r="AA607" i="86"/>
  <c r="M621" i="86" s="1"/>
  <c r="AT607" i="86"/>
  <c r="M640" i="86" s="1"/>
  <c r="AM607" i="86"/>
  <c r="M633" i="86" s="1"/>
  <c r="AK607" i="86"/>
  <c r="M631" i="86" s="1"/>
  <c r="AM622" i="86"/>
  <c r="AB633" i="86" s="1"/>
  <c r="AW622" i="86"/>
  <c r="AB643" i="86" s="1"/>
  <c r="AG622" i="86"/>
  <c r="AB627" i="86" s="1"/>
  <c r="AZ622" i="86"/>
  <c r="AB646" i="86" s="1"/>
  <c r="AJ622" i="86"/>
  <c r="AB630" i="86" s="1"/>
  <c r="AX622" i="86"/>
  <c r="AB644" i="86" s="1"/>
  <c r="AS622" i="86"/>
  <c r="AB639" i="86" s="1"/>
  <c r="AU622" i="86"/>
  <c r="AB641" i="86" s="1"/>
  <c r="AH622" i="86"/>
  <c r="AB628" i="86" s="1"/>
  <c r="AI622" i="86"/>
  <c r="AB629" i="86" s="1"/>
  <c r="AY622" i="86"/>
  <c r="AB645" i="86" s="1"/>
  <c r="AL622" i="86"/>
  <c r="AB632" i="86" s="1"/>
  <c r="AT622" i="86"/>
  <c r="AB640" i="86" s="1"/>
  <c r="AD622" i="86"/>
  <c r="AB624" i="86" s="1"/>
  <c r="AV622" i="86"/>
  <c r="AB642" i="86" s="1"/>
  <c r="AF622" i="86"/>
  <c r="AB626" i="86" s="1"/>
  <c r="AC622" i="86"/>
  <c r="AB623" i="86" s="1"/>
  <c r="AQ622" i="86"/>
  <c r="AB637" i="86" s="1"/>
  <c r="AE622" i="86"/>
  <c r="AB625" i="86" s="1"/>
  <c r="AR622" i="86"/>
  <c r="AB638" i="86" s="1"/>
  <c r="AK622" i="86"/>
  <c r="AB631" i="86" s="1"/>
  <c r="AO622" i="86"/>
  <c r="AB635" i="86" s="1"/>
  <c r="AP622" i="86"/>
  <c r="AB636" i="86" s="1"/>
  <c r="AN622" i="86"/>
  <c r="AB634" i="86" s="1"/>
  <c r="AB622" i="86"/>
  <c r="S597" i="86"/>
  <c r="C613" i="86" s="1"/>
  <c r="AM613" i="86"/>
  <c r="S633" i="86" s="1"/>
  <c r="AF613" i="86"/>
  <c r="S626" i="86" s="1"/>
  <c r="AD613" i="86"/>
  <c r="S624" i="86" s="1"/>
  <c r="AK613" i="86"/>
  <c r="S631" i="86" s="1"/>
  <c r="AT613" i="86"/>
  <c r="S640" i="86" s="1"/>
  <c r="AJ613" i="86"/>
  <c r="S630" i="86" s="1"/>
  <c r="AV613" i="86"/>
  <c r="S642" i="86" s="1"/>
  <c r="AH613" i="86"/>
  <c r="S628" i="86" s="1"/>
  <c r="AY613" i="86"/>
  <c r="S645" i="86" s="1"/>
  <c r="AW613" i="86"/>
  <c r="S643" i="86" s="1"/>
  <c r="AX613" i="86"/>
  <c r="S644" i="86" s="1"/>
  <c r="AN613" i="86"/>
  <c r="S634" i="86" s="1"/>
  <c r="AZ613" i="86"/>
  <c r="S646" i="86" s="1"/>
  <c r="AO613" i="86"/>
  <c r="S635" i="86" s="1"/>
  <c r="AS613" i="86"/>
  <c r="S639" i="86" s="1"/>
  <c r="AE613" i="86"/>
  <c r="S625" i="86" s="1"/>
  <c r="AU613" i="86"/>
  <c r="S641" i="86" s="1"/>
  <c r="AC613" i="86"/>
  <c r="S623" i="86" s="1"/>
  <c r="AQ613" i="86"/>
  <c r="S637" i="86" s="1"/>
  <c r="AI613" i="86"/>
  <c r="S629" i="86" s="1"/>
  <c r="AL613" i="86"/>
  <c r="S632" i="86" s="1"/>
  <c r="AG613" i="86"/>
  <c r="S627" i="86" s="1"/>
  <c r="AP613" i="86"/>
  <c r="S636" i="86" s="1"/>
  <c r="AA613" i="86"/>
  <c r="S621" i="86" s="1"/>
  <c r="AB613" i="86"/>
  <c r="S622" i="86" s="1"/>
  <c r="AR613" i="86"/>
  <c r="S638" i="86" s="1"/>
  <c r="AL625" i="86"/>
  <c r="AE632" i="86" s="1"/>
  <c r="AS625" i="86"/>
  <c r="AE639" i="86" s="1"/>
  <c r="AP625" i="86"/>
  <c r="AE636" i="86" s="1"/>
  <c r="AF625" i="86"/>
  <c r="AE626" i="86" s="1"/>
  <c r="AQ625" i="86"/>
  <c r="AE637" i="86" s="1"/>
  <c r="AR625" i="86"/>
  <c r="AE638" i="86" s="1"/>
  <c r="AT625" i="86"/>
  <c r="AE640" i="86" s="1"/>
  <c r="AE625" i="86"/>
  <c r="AN625" i="86"/>
  <c r="AE634" i="86" s="1"/>
  <c r="AU625" i="86"/>
  <c r="AE641" i="86" s="1"/>
  <c r="AO625" i="86"/>
  <c r="AE635" i="86" s="1"/>
  <c r="AV625" i="86"/>
  <c r="AE642" i="86" s="1"/>
  <c r="AM625" i="86"/>
  <c r="AE633" i="86" s="1"/>
  <c r="AH625" i="86"/>
  <c r="AE628" i="86" s="1"/>
  <c r="AX625" i="86"/>
  <c r="AE644" i="86" s="1"/>
  <c r="AK625" i="86"/>
  <c r="AE631" i="86" s="1"/>
  <c r="AG625" i="86"/>
  <c r="AE627" i="86" s="1"/>
  <c r="AI625" i="86"/>
  <c r="AE629" i="86" s="1"/>
  <c r="AY625" i="86"/>
  <c r="AE645" i="86" s="1"/>
  <c r="AW625" i="86"/>
  <c r="AE643" i="86" s="1"/>
  <c r="AJ625" i="86"/>
  <c r="AE630" i="86" s="1"/>
  <c r="AZ625" i="86"/>
  <c r="AE646" i="86" s="1"/>
  <c r="AR603" i="86"/>
  <c r="I638" i="86" s="1"/>
  <c r="AO603" i="86"/>
  <c r="I635" i="86" s="1"/>
  <c r="AP603" i="86"/>
  <c r="I636" i="86" s="1"/>
  <c r="AJ603" i="86"/>
  <c r="I630" i="86" s="1"/>
  <c r="AF603" i="86"/>
  <c r="I626" i="86" s="1"/>
  <c r="AK603" i="86"/>
  <c r="I631" i="86" s="1"/>
  <c r="AW603" i="86"/>
  <c r="I643" i="86" s="1"/>
  <c r="AQ603" i="86"/>
  <c r="I637" i="86" s="1"/>
  <c r="AD603" i="86"/>
  <c r="I624" i="86" s="1"/>
  <c r="AZ603" i="86"/>
  <c r="I646" i="86" s="1"/>
  <c r="AV603" i="86"/>
  <c r="I642" i="86" s="1"/>
  <c r="AM603" i="86"/>
  <c r="I633" i="86" s="1"/>
  <c r="AT603" i="86"/>
  <c r="I640" i="86" s="1"/>
  <c r="AN603" i="86"/>
  <c r="I634" i="86" s="1"/>
  <c r="AH603" i="86"/>
  <c r="I628" i="86" s="1"/>
  <c r="AE603" i="86"/>
  <c r="I625" i="86" s="1"/>
  <c r="AS603" i="86"/>
  <c r="I639" i="86" s="1"/>
  <c r="AC603" i="86"/>
  <c r="I623" i="86" s="1"/>
  <c r="AG603" i="86"/>
  <c r="I627" i="86" s="1"/>
  <c r="AX603" i="86"/>
  <c r="I644" i="86" s="1"/>
  <c r="AI603" i="86"/>
  <c r="I629" i="86" s="1"/>
  <c r="AL603" i="86"/>
  <c r="I632" i="86" s="1"/>
  <c r="AA603" i="86"/>
  <c r="I621" i="86" s="1"/>
  <c r="AB603" i="86"/>
  <c r="I622" i="86" s="1"/>
  <c r="AU603" i="86"/>
  <c r="I641" i="86" s="1"/>
  <c r="AY603" i="86"/>
  <c r="I645" i="86" s="1"/>
  <c r="AT606" i="86"/>
  <c r="L640" i="86" s="1"/>
  <c r="AZ606" i="86"/>
  <c r="L646" i="86" s="1"/>
  <c r="AD606" i="86"/>
  <c r="L624" i="86" s="1"/>
  <c r="AM606" i="86"/>
  <c r="L633" i="86" s="1"/>
  <c r="AG606" i="86"/>
  <c r="L627" i="86" s="1"/>
  <c r="AH606" i="86"/>
  <c r="L628" i="86" s="1"/>
  <c r="AW606" i="86"/>
  <c r="L643" i="86" s="1"/>
  <c r="AL606" i="86"/>
  <c r="L632" i="86" s="1"/>
  <c r="AI606" i="86"/>
  <c r="L629" i="86" s="1"/>
  <c r="AS606" i="86"/>
  <c r="L639" i="86" s="1"/>
  <c r="AJ606" i="86"/>
  <c r="L630" i="86" s="1"/>
  <c r="AX606" i="86"/>
  <c r="L644" i="86" s="1"/>
  <c r="AN606" i="86"/>
  <c r="L634" i="86" s="1"/>
  <c r="AK606" i="86"/>
  <c r="L631" i="86" s="1"/>
  <c r="AR606" i="86"/>
  <c r="L638" i="86" s="1"/>
  <c r="AV606" i="86"/>
  <c r="L642" i="86" s="1"/>
  <c r="AU606" i="86"/>
  <c r="L641" i="86" s="1"/>
  <c r="AC606" i="86"/>
  <c r="L623" i="86" s="1"/>
  <c r="AE606" i="86"/>
  <c r="L625" i="86" s="1"/>
  <c r="AO606" i="86"/>
  <c r="L635" i="86" s="1"/>
  <c r="AB606" i="86"/>
  <c r="L622" i="86" s="1"/>
  <c r="AY606" i="86"/>
  <c r="L645" i="86" s="1"/>
  <c r="AP606" i="86"/>
  <c r="L636" i="86" s="1"/>
  <c r="AQ606" i="86"/>
  <c r="L637" i="86" s="1"/>
  <c r="AF606" i="86"/>
  <c r="L626" i="86" s="1"/>
  <c r="AA606" i="86"/>
  <c r="L621" i="86" s="1"/>
  <c r="AQ597" i="86"/>
  <c r="C637" i="86" s="1"/>
  <c r="AS597" i="86"/>
  <c r="C639" i="86" s="1"/>
  <c r="AJ597" i="86"/>
  <c r="C630" i="86" s="1"/>
  <c r="AD598" i="86"/>
  <c r="D624" i="86" s="1"/>
  <c r="AG598" i="86"/>
  <c r="D627" i="86" s="1"/>
  <c r="AT598" i="86"/>
  <c r="D640" i="86" s="1"/>
  <c r="AZ598" i="86"/>
  <c r="D646" i="86" s="1"/>
  <c r="AU598" i="86"/>
  <c r="D641" i="86" s="1"/>
  <c r="AW598" i="86"/>
  <c r="D643" i="86" s="1"/>
  <c r="AC598" i="86"/>
  <c r="D623" i="86" s="1"/>
  <c r="AX598" i="86"/>
  <c r="D644" i="86" s="1"/>
  <c r="AH598" i="86"/>
  <c r="D628" i="86" s="1"/>
  <c r="AM598" i="86"/>
  <c r="D633" i="86" s="1"/>
  <c r="AQ598" i="86"/>
  <c r="D637" i="86" s="1"/>
  <c r="AV598" i="86"/>
  <c r="D642" i="86" s="1"/>
  <c r="AK598" i="86"/>
  <c r="D631" i="86" s="1"/>
  <c r="AP598" i="86"/>
  <c r="D636" i="86" s="1"/>
  <c r="AL598" i="86"/>
  <c r="D632" i="86" s="1"/>
  <c r="AF598" i="86"/>
  <c r="D626" i="86" s="1"/>
  <c r="AJ598" i="86"/>
  <c r="D630" i="86" s="1"/>
  <c r="AY598" i="86"/>
  <c r="D645" i="86" s="1"/>
  <c r="AE598" i="86"/>
  <c r="D625" i="86" s="1"/>
  <c r="AO598" i="86"/>
  <c r="D635" i="86" s="1"/>
  <c r="AN598" i="86"/>
  <c r="D634" i="86" s="1"/>
  <c r="AS598" i="86"/>
  <c r="D639" i="86" s="1"/>
  <c r="AB598" i="86"/>
  <c r="D622" i="86" s="1"/>
  <c r="AI598" i="86"/>
  <c r="D629" i="86" s="1"/>
  <c r="AA598" i="86"/>
  <c r="D621" i="86" s="1"/>
  <c r="AR598" i="86"/>
  <c r="D638" i="86" s="1"/>
  <c r="Q597" i="86"/>
  <c r="C611" i="86" s="1"/>
  <c r="AO611" i="86"/>
  <c r="Q635" i="86" s="1"/>
  <c r="AP611" i="86"/>
  <c r="Q636" i="86" s="1"/>
  <c r="AR611" i="86"/>
  <c r="Q638" i="86" s="1"/>
  <c r="AV611" i="86"/>
  <c r="Q642" i="86" s="1"/>
  <c r="AM611" i="86"/>
  <c r="Q633" i="86" s="1"/>
  <c r="AJ611" i="86"/>
  <c r="Q630" i="86" s="1"/>
  <c r="AF611" i="86"/>
  <c r="Q626" i="86" s="1"/>
  <c r="AT611" i="86"/>
  <c r="Q640" i="86" s="1"/>
  <c r="AG611" i="86"/>
  <c r="Q627" i="86" s="1"/>
  <c r="AW611" i="86"/>
  <c r="Q643" i="86" s="1"/>
  <c r="AK611" i="86"/>
  <c r="Q631" i="86" s="1"/>
  <c r="AQ611" i="86"/>
  <c r="Q637" i="86" s="1"/>
  <c r="AX611" i="86"/>
  <c r="Q644" i="86" s="1"/>
  <c r="AU611" i="86"/>
  <c r="Q641" i="86" s="1"/>
  <c r="AD611" i="86"/>
  <c r="Q624" i="86" s="1"/>
  <c r="AE611" i="86"/>
  <c r="Q625" i="86" s="1"/>
  <c r="AH611" i="86"/>
  <c r="Q628" i="86" s="1"/>
  <c r="AN611" i="86"/>
  <c r="Q634" i="86" s="1"/>
  <c r="AI611" i="86"/>
  <c r="Q629" i="86" s="1"/>
  <c r="AZ611" i="86"/>
  <c r="Q646" i="86" s="1"/>
  <c r="AY611" i="86"/>
  <c r="Q645" i="86" s="1"/>
  <c r="AL611" i="86"/>
  <c r="Q632" i="86" s="1"/>
  <c r="AA611" i="86"/>
  <c r="Q621" i="86" s="1"/>
  <c r="AC611" i="86"/>
  <c r="Q623" i="86" s="1"/>
  <c r="AS611" i="86"/>
  <c r="Q639" i="86" s="1"/>
  <c r="AB611" i="86"/>
  <c r="Q622" i="86" s="1"/>
  <c r="AU634" i="86"/>
  <c r="AN641" i="86" s="1"/>
  <c r="AO634" i="86"/>
  <c r="AN635" i="86" s="1"/>
  <c r="AQ634" i="86"/>
  <c r="AN637" i="86" s="1"/>
  <c r="AP634" i="86"/>
  <c r="AN636" i="86" s="1"/>
  <c r="AV634" i="86"/>
  <c r="AN642" i="86" s="1"/>
  <c r="AS634" i="86"/>
  <c r="AN639" i="86" s="1"/>
  <c r="AR634" i="86"/>
  <c r="AN638" i="86" s="1"/>
  <c r="AZ634" i="86"/>
  <c r="AN646" i="86" s="1"/>
  <c r="AT634" i="86"/>
  <c r="AN640" i="86" s="1"/>
  <c r="AY634" i="86"/>
  <c r="AN645" i="86" s="1"/>
  <c r="AN634" i="86"/>
  <c r="AX634" i="86"/>
  <c r="AN644" i="86" s="1"/>
  <c r="AW634" i="86"/>
  <c r="AN643" i="86" s="1"/>
  <c r="AZ644" i="86"/>
  <c r="AX646" i="86" s="1"/>
  <c r="AY644" i="86"/>
  <c r="AX645" i="86" s="1"/>
  <c r="AX644" i="86"/>
  <c r="AF605" i="86"/>
  <c r="K626" i="86" s="1"/>
  <c r="AM605" i="86"/>
  <c r="K633" i="86" s="1"/>
  <c r="AK605" i="86"/>
  <c r="K631" i="86" s="1"/>
  <c r="AW605" i="86"/>
  <c r="K643" i="86" s="1"/>
  <c r="AZ605" i="86"/>
  <c r="K646" i="86" s="1"/>
  <c r="AS605" i="86"/>
  <c r="K639" i="86" s="1"/>
  <c r="AC605" i="86"/>
  <c r="K623" i="86" s="1"/>
  <c r="AI605" i="86"/>
  <c r="K629" i="86" s="1"/>
  <c r="AN605" i="86"/>
  <c r="K634" i="86" s="1"/>
  <c r="AG605" i="86"/>
  <c r="K627" i="86" s="1"/>
  <c r="AH605" i="86"/>
  <c r="K628" i="86" s="1"/>
  <c r="AY605" i="86"/>
  <c r="K645" i="86" s="1"/>
  <c r="AT605" i="86"/>
  <c r="K640" i="86" s="1"/>
  <c r="AD605" i="86"/>
  <c r="K624" i="86" s="1"/>
  <c r="AV605" i="86"/>
  <c r="K642" i="86" s="1"/>
  <c r="AO605" i="86"/>
  <c r="K635" i="86" s="1"/>
  <c r="AL605" i="86"/>
  <c r="K632" i="86" s="1"/>
  <c r="AE605" i="86"/>
  <c r="K625" i="86" s="1"/>
  <c r="AX605" i="86"/>
  <c r="K644" i="86" s="1"/>
  <c r="AP605" i="86"/>
  <c r="K636" i="86" s="1"/>
  <c r="AA605" i="86"/>
  <c r="K621" i="86" s="1"/>
  <c r="AU605" i="86"/>
  <c r="K641" i="86" s="1"/>
  <c r="AQ605" i="86"/>
  <c r="K637" i="86" s="1"/>
  <c r="AB605" i="86"/>
  <c r="K622" i="86" s="1"/>
  <c r="AJ605" i="86"/>
  <c r="K630" i="86" s="1"/>
  <c r="AR605" i="86"/>
  <c r="K638" i="86" s="1"/>
  <c r="AG597" i="86"/>
  <c r="C627" i="86" s="1"/>
  <c r="Z620" i="86"/>
  <c r="AV620" i="86"/>
  <c r="Z642" i="86" s="1"/>
  <c r="AP620" i="86"/>
  <c r="Z636" i="86" s="1"/>
  <c r="AF620" i="86"/>
  <c r="Z626" i="86" s="1"/>
  <c r="AK620" i="86"/>
  <c r="Z631" i="86" s="1"/>
  <c r="AW620" i="86"/>
  <c r="Z643" i="86" s="1"/>
  <c r="AM620" i="86"/>
  <c r="Z633" i="86" s="1"/>
  <c r="AX620" i="86"/>
  <c r="Z644" i="86" s="1"/>
  <c r="AQ620" i="86"/>
  <c r="Z637" i="86" s="1"/>
  <c r="AD620" i="86"/>
  <c r="Z624" i="86" s="1"/>
  <c r="AZ620" i="86"/>
  <c r="Z646" i="86" s="1"/>
  <c r="AT620" i="86"/>
  <c r="Z640" i="86" s="1"/>
  <c r="AG620" i="86"/>
  <c r="Z627" i="86" s="1"/>
  <c r="AH620" i="86"/>
  <c r="Z628" i="86" s="1"/>
  <c r="AI620" i="86"/>
  <c r="Z629" i="86" s="1"/>
  <c r="AO620" i="86"/>
  <c r="Z635" i="86" s="1"/>
  <c r="AE620" i="86"/>
  <c r="Z625" i="86" s="1"/>
  <c r="AJ620" i="86"/>
  <c r="Z630" i="86" s="1"/>
  <c r="AC620" i="86"/>
  <c r="Z623" i="86" s="1"/>
  <c r="AU620" i="86"/>
  <c r="Z641" i="86" s="1"/>
  <c r="AL620" i="86"/>
  <c r="Z632" i="86" s="1"/>
  <c r="AR620" i="86"/>
  <c r="Z638" i="86" s="1"/>
  <c r="AN620" i="86"/>
  <c r="Z634" i="86" s="1"/>
  <c r="AB620" i="86"/>
  <c r="Z622" i="86" s="1"/>
  <c r="AA620" i="86"/>
  <c r="Z621" i="86" s="1"/>
  <c r="AS620" i="86"/>
  <c r="Z639" i="86" s="1"/>
  <c r="AY620" i="86"/>
  <c r="Z645" i="86" s="1"/>
  <c r="P597" i="86"/>
  <c r="C610" i="86" s="1"/>
  <c r="AU610" i="86"/>
  <c r="P641" i="86" s="1"/>
  <c r="AR610" i="86"/>
  <c r="P638" i="86" s="1"/>
  <c r="AL610" i="86"/>
  <c r="P632" i="86" s="1"/>
  <c r="AE610" i="86"/>
  <c r="P625" i="86" s="1"/>
  <c r="AV610" i="86"/>
  <c r="P642" i="86" s="1"/>
  <c r="AP610" i="86"/>
  <c r="P636" i="86" s="1"/>
  <c r="AF610" i="86"/>
  <c r="P626" i="86" s="1"/>
  <c r="AO610" i="86"/>
  <c r="P635" i="86" s="1"/>
  <c r="AT610" i="86"/>
  <c r="P640" i="86" s="1"/>
  <c r="AM610" i="86"/>
  <c r="P633" i="86" s="1"/>
  <c r="AQ610" i="86"/>
  <c r="P637" i="86" s="1"/>
  <c r="AK610" i="86"/>
  <c r="P631" i="86" s="1"/>
  <c r="AC610" i="86"/>
  <c r="P623" i="86" s="1"/>
  <c r="AJ610" i="86"/>
  <c r="P630" i="86" s="1"/>
  <c r="AH610" i="86"/>
  <c r="P628" i="86" s="1"/>
  <c r="AS610" i="86"/>
  <c r="P639" i="86" s="1"/>
  <c r="AD610" i="86"/>
  <c r="P624" i="86" s="1"/>
  <c r="AN610" i="86"/>
  <c r="P634" i="86" s="1"/>
  <c r="AX610" i="86"/>
  <c r="P644" i="86" s="1"/>
  <c r="AB610" i="86"/>
  <c r="P622" i="86" s="1"/>
  <c r="AY610" i="86"/>
  <c r="P645" i="86" s="1"/>
  <c r="AZ610" i="86"/>
  <c r="P646" i="86" s="1"/>
  <c r="AW610" i="86"/>
  <c r="P643" i="86" s="1"/>
  <c r="AI610" i="86"/>
  <c r="P629" i="86" s="1"/>
  <c r="AA610" i="86"/>
  <c r="P621" i="86" s="1"/>
  <c r="AG610" i="86"/>
  <c r="P627" i="86" s="1"/>
  <c r="AX608" i="86"/>
  <c r="N644" i="86" s="1"/>
  <c r="AY608" i="86"/>
  <c r="N645" i="86" s="1"/>
  <c r="AS608" i="86"/>
  <c r="N639" i="86" s="1"/>
  <c r="AN608" i="86"/>
  <c r="N634" i="86" s="1"/>
  <c r="AC608" i="86"/>
  <c r="N623" i="86" s="1"/>
  <c r="AH608" i="86"/>
  <c r="N628" i="86" s="1"/>
  <c r="AL608" i="86"/>
  <c r="N632" i="86" s="1"/>
  <c r="AE608" i="86"/>
  <c r="N625" i="86" s="1"/>
  <c r="AU608" i="86"/>
  <c r="N641" i="86" s="1"/>
  <c r="AO608" i="86"/>
  <c r="N635" i="86" s="1"/>
  <c r="AQ608" i="86"/>
  <c r="N637" i="86" s="1"/>
  <c r="AT608" i="86"/>
  <c r="N640" i="86" s="1"/>
  <c r="AJ608" i="86"/>
  <c r="N630" i="86" s="1"/>
  <c r="AK608" i="86"/>
  <c r="N631" i="86" s="1"/>
  <c r="AP608" i="86"/>
  <c r="N636" i="86" s="1"/>
  <c r="AG608" i="86"/>
  <c r="N627" i="86" s="1"/>
  <c r="AR608" i="86"/>
  <c r="N638" i="86" s="1"/>
  <c r="AF608" i="86"/>
  <c r="N626" i="86" s="1"/>
  <c r="AW608" i="86"/>
  <c r="N643" i="86" s="1"/>
  <c r="AD608" i="86"/>
  <c r="N624" i="86" s="1"/>
  <c r="AA608" i="86"/>
  <c r="N621" i="86" s="1"/>
  <c r="AI608" i="86"/>
  <c r="N629" i="86" s="1"/>
  <c r="AZ608" i="86"/>
  <c r="N646" i="86" s="1"/>
  <c r="AB608" i="86"/>
  <c r="N622" i="86" s="1"/>
  <c r="AV608" i="86"/>
  <c r="N642" i="86" s="1"/>
  <c r="AM608" i="86"/>
  <c r="N633" i="86" s="1"/>
  <c r="AH623" i="86"/>
  <c r="AC628" i="86" s="1"/>
  <c r="AG623" i="86"/>
  <c r="AC627" i="86" s="1"/>
  <c r="AZ623" i="86"/>
  <c r="AC646" i="86" s="1"/>
  <c r="AI623" i="86"/>
  <c r="AC629" i="86" s="1"/>
  <c r="AS623" i="86"/>
  <c r="AC639" i="86" s="1"/>
  <c r="AX623" i="86"/>
  <c r="AC644" i="86" s="1"/>
  <c r="AN623" i="86"/>
  <c r="AC634" i="86" s="1"/>
  <c r="AW623" i="86"/>
  <c r="AC643" i="86" s="1"/>
  <c r="AC623" i="86"/>
  <c r="AE623" i="86"/>
  <c r="AC625" i="86" s="1"/>
  <c r="AR623" i="86"/>
  <c r="AC638" i="86" s="1"/>
  <c r="AL623" i="86"/>
  <c r="AC632" i="86" s="1"/>
  <c r="AJ623" i="86"/>
  <c r="AC630" i="86" s="1"/>
  <c r="AY623" i="86"/>
  <c r="AC645" i="86" s="1"/>
  <c r="AU623" i="86"/>
  <c r="AC641" i="86" s="1"/>
  <c r="AT623" i="86"/>
  <c r="AC640" i="86" s="1"/>
  <c r="AK623" i="86"/>
  <c r="AC631" i="86" s="1"/>
  <c r="AP623" i="86"/>
  <c r="AC636" i="86" s="1"/>
  <c r="AD623" i="86"/>
  <c r="AC624" i="86" s="1"/>
  <c r="AV623" i="86"/>
  <c r="AC642" i="86" s="1"/>
  <c r="AQ623" i="86"/>
  <c r="AC637" i="86" s="1"/>
  <c r="AF623" i="86"/>
  <c r="AC626" i="86" s="1"/>
  <c r="AO623" i="86"/>
  <c r="AC635" i="86" s="1"/>
  <c r="AM623" i="86"/>
  <c r="AC633" i="86" s="1"/>
  <c r="AW638" i="86"/>
  <c r="AR643" i="86" s="1"/>
  <c r="AZ638" i="86"/>
  <c r="AR646" i="86" s="1"/>
  <c r="AT638" i="86"/>
  <c r="AR640" i="86" s="1"/>
  <c r="AX638" i="86"/>
  <c r="AR644" i="86" s="1"/>
  <c r="AS638" i="86"/>
  <c r="AR639" i="86" s="1"/>
  <c r="AU638" i="86"/>
  <c r="AR641" i="86" s="1"/>
  <c r="AY638" i="86"/>
  <c r="AR645" i="86" s="1"/>
  <c r="AV638" i="86"/>
  <c r="AR642" i="86" s="1"/>
  <c r="AR638" i="86"/>
  <c r="AY640" i="86"/>
  <c r="AT645" i="86" s="1"/>
  <c r="AX640" i="86"/>
  <c r="AT644" i="86" s="1"/>
  <c r="AU640" i="86"/>
  <c r="AT641" i="86" s="1"/>
  <c r="AT640" i="86"/>
  <c r="AV640" i="86"/>
  <c r="AT642" i="86" s="1"/>
  <c r="AZ640" i="86"/>
  <c r="AT646" i="86" s="1"/>
  <c r="AW640" i="86"/>
  <c r="AT643" i="86" s="1"/>
  <c r="AB597" i="86"/>
  <c r="C622" i="86" s="1"/>
  <c r="AI597" i="86"/>
  <c r="C629" i="86" s="1"/>
  <c r="AH597" i="86"/>
  <c r="C628" i="86" s="1"/>
  <c r="Z597" i="86"/>
  <c r="C620" i="86" s="1"/>
  <c r="U615" i="86"/>
  <c r="Y615" i="86"/>
  <c r="U619" i="86" s="1"/>
  <c r="W615" i="86"/>
  <c r="U617" i="86" s="1"/>
  <c r="Z615" i="86"/>
  <c r="U620" i="86" s="1"/>
  <c r="X615" i="86"/>
  <c r="U618" i="86" s="1"/>
  <c r="V615" i="86"/>
  <c r="U616" i="86" s="1"/>
  <c r="D597" i="86"/>
  <c r="C598" i="86" s="1"/>
  <c r="T598" i="86"/>
  <c r="D614" i="86" s="1"/>
  <c r="S598" i="86"/>
  <c r="D613" i="86" s="1"/>
  <c r="Y598" i="86"/>
  <c r="D619" i="86" s="1"/>
  <c r="V598" i="86"/>
  <c r="D616" i="86" s="1"/>
  <c r="R598" i="86"/>
  <c r="D612" i="86" s="1"/>
  <c r="Z598" i="86"/>
  <c r="D620" i="86" s="1"/>
  <c r="P598" i="86"/>
  <c r="D610" i="86" s="1"/>
  <c r="X598" i="86"/>
  <c r="D618" i="86" s="1"/>
  <c r="U598" i="86"/>
  <c r="D615" i="86" s="1"/>
  <c r="W598" i="86"/>
  <c r="D617" i="86" s="1"/>
  <c r="Q598" i="86"/>
  <c r="D611" i="86" s="1"/>
  <c r="W600" i="86"/>
  <c r="F617" i="86" s="1"/>
  <c r="V600" i="86"/>
  <c r="F616" i="86" s="1"/>
  <c r="P600" i="86"/>
  <c r="F610" i="86" s="1"/>
  <c r="Y600" i="86"/>
  <c r="F619" i="86" s="1"/>
  <c r="Z600" i="86"/>
  <c r="F620" i="86" s="1"/>
  <c r="T600" i="86"/>
  <c r="F614" i="86" s="1"/>
  <c r="U600" i="86"/>
  <c r="F615" i="86" s="1"/>
  <c r="S600" i="86"/>
  <c r="F613" i="86" s="1"/>
  <c r="X600" i="86"/>
  <c r="F618" i="86" s="1"/>
  <c r="Q600" i="86"/>
  <c r="F611" i="86" s="1"/>
  <c r="R600" i="86"/>
  <c r="F612" i="86" s="1"/>
  <c r="T607" i="86"/>
  <c r="M614" i="86" s="1"/>
  <c r="V607" i="86"/>
  <c r="M616" i="86" s="1"/>
  <c r="R607" i="86"/>
  <c r="M612" i="86" s="1"/>
  <c r="Z607" i="86"/>
  <c r="M620" i="86" s="1"/>
  <c r="W607" i="86"/>
  <c r="M617" i="86" s="1"/>
  <c r="S607" i="86"/>
  <c r="M613" i="86" s="1"/>
  <c r="Y607" i="86"/>
  <c r="M619" i="86" s="1"/>
  <c r="Q607" i="86"/>
  <c r="M611" i="86" s="1"/>
  <c r="P607" i="86"/>
  <c r="M610" i="86" s="1"/>
  <c r="X607" i="86"/>
  <c r="M618" i="86" s="1"/>
  <c r="U607" i="86"/>
  <c r="M615" i="86" s="1"/>
  <c r="R611" i="86"/>
  <c r="Q612" i="86" s="1"/>
  <c r="S611" i="86"/>
  <c r="Q613" i="86" s="1"/>
  <c r="U611" i="86"/>
  <c r="Q615" i="86" s="1"/>
  <c r="Z611" i="86"/>
  <c r="Q620" i="86" s="1"/>
  <c r="W611" i="86"/>
  <c r="Q617" i="86" s="1"/>
  <c r="X611" i="86"/>
  <c r="Q618" i="86" s="1"/>
  <c r="T611" i="86"/>
  <c r="Q614" i="86" s="1"/>
  <c r="Q611" i="86"/>
  <c r="Y611" i="86"/>
  <c r="Q619" i="86" s="1"/>
  <c r="V611" i="86"/>
  <c r="Q616" i="86" s="1"/>
  <c r="Z610" i="86"/>
  <c r="P620" i="86" s="1"/>
  <c r="X610" i="86"/>
  <c r="P618" i="86" s="1"/>
  <c r="R610" i="86"/>
  <c r="P612" i="86" s="1"/>
  <c r="W610" i="86"/>
  <c r="P617" i="86" s="1"/>
  <c r="T610" i="86"/>
  <c r="P614" i="86" s="1"/>
  <c r="Y610" i="86"/>
  <c r="P619" i="86" s="1"/>
  <c r="V610" i="86"/>
  <c r="P616" i="86" s="1"/>
  <c r="S610" i="86"/>
  <c r="P613" i="86" s="1"/>
  <c r="Q610" i="86"/>
  <c r="P611" i="86" s="1"/>
  <c r="P610" i="86"/>
  <c r="U610" i="86"/>
  <c r="P615" i="86" s="1"/>
  <c r="E597" i="86"/>
  <c r="C599" i="86" s="1"/>
  <c r="W599" i="86"/>
  <c r="E617" i="86" s="1"/>
  <c r="X599" i="86"/>
  <c r="E618" i="86" s="1"/>
  <c r="Z599" i="86"/>
  <c r="E620" i="86" s="1"/>
  <c r="T599" i="86"/>
  <c r="E614" i="86" s="1"/>
  <c r="Y599" i="86"/>
  <c r="E619" i="86" s="1"/>
  <c r="S599" i="86"/>
  <c r="E613" i="86" s="1"/>
  <c r="R599" i="86"/>
  <c r="E612" i="86" s="1"/>
  <c r="U599" i="86"/>
  <c r="E615" i="86" s="1"/>
  <c r="P599" i="86"/>
  <c r="E610" i="86" s="1"/>
  <c r="Q599" i="86"/>
  <c r="E611" i="86" s="1"/>
  <c r="V599" i="86"/>
  <c r="E616" i="86" s="1"/>
  <c r="U612" i="86"/>
  <c r="R615" i="86" s="1"/>
  <c r="W612" i="86"/>
  <c r="R617" i="86" s="1"/>
  <c r="S612" i="86"/>
  <c r="R613" i="86" s="1"/>
  <c r="Z612" i="86"/>
  <c r="R620" i="86" s="1"/>
  <c r="T612" i="86"/>
  <c r="R614" i="86" s="1"/>
  <c r="X612" i="86"/>
  <c r="R618" i="86" s="1"/>
  <c r="R612" i="86"/>
  <c r="V612" i="86"/>
  <c r="R616" i="86" s="1"/>
  <c r="Y612" i="86"/>
  <c r="R619" i="86" s="1"/>
  <c r="N597" i="86"/>
  <c r="C608" i="86" s="1"/>
  <c r="X608" i="86"/>
  <c r="N618" i="86" s="1"/>
  <c r="T608" i="86"/>
  <c r="N614" i="86" s="1"/>
  <c r="V608" i="86"/>
  <c r="N616" i="86" s="1"/>
  <c r="Y608" i="86"/>
  <c r="N619" i="86" s="1"/>
  <c r="P608" i="86"/>
  <c r="N610" i="86" s="1"/>
  <c r="Z608" i="86"/>
  <c r="N620" i="86" s="1"/>
  <c r="S608" i="86"/>
  <c r="N613" i="86" s="1"/>
  <c r="R608" i="86"/>
  <c r="N612" i="86" s="1"/>
  <c r="Q608" i="86"/>
  <c r="N611" i="86" s="1"/>
  <c r="U608" i="86"/>
  <c r="N615" i="86" s="1"/>
  <c r="W608" i="86"/>
  <c r="N617" i="86" s="1"/>
  <c r="S604" i="86"/>
  <c r="J613" i="86" s="1"/>
  <c r="X604" i="86"/>
  <c r="J618" i="86" s="1"/>
  <c r="R604" i="86"/>
  <c r="J612" i="86" s="1"/>
  <c r="P604" i="86"/>
  <c r="J610" i="86" s="1"/>
  <c r="Q604" i="86"/>
  <c r="J611" i="86" s="1"/>
  <c r="Z604" i="86"/>
  <c r="J620" i="86" s="1"/>
  <c r="W604" i="86"/>
  <c r="J617" i="86" s="1"/>
  <c r="V604" i="86"/>
  <c r="J616" i="86" s="1"/>
  <c r="Y604" i="86"/>
  <c r="J619" i="86" s="1"/>
  <c r="U604" i="86"/>
  <c r="J615" i="86" s="1"/>
  <c r="T604" i="86"/>
  <c r="J614" i="86" s="1"/>
  <c r="U601" i="86"/>
  <c r="G615" i="86" s="1"/>
  <c r="Y601" i="86"/>
  <c r="G619" i="86" s="1"/>
  <c r="W601" i="86"/>
  <c r="G617" i="86" s="1"/>
  <c r="V601" i="86"/>
  <c r="G616" i="86" s="1"/>
  <c r="P601" i="86"/>
  <c r="G610" i="86" s="1"/>
  <c r="T601" i="86"/>
  <c r="G614" i="86" s="1"/>
  <c r="X601" i="86"/>
  <c r="G618" i="86" s="1"/>
  <c r="S601" i="86"/>
  <c r="G613" i="86" s="1"/>
  <c r="R601" i="86"/>
  <c r="G612" i="86" s="1"/>
  <c r="Z601" i="86"/>
  <c r="G620" i="86" s="1"/>
  <c r="Q601" i="86"/>
  <c r="G611" i="86" s="1"/>
  <c r="O609" i="86"/>
  <c r="X609" i="86"/>
  <c r="O618" i="86" s="1"/>
  <c r="Y609" i="86"/>
  <c r="O619" i="86" s="1"/>
  <c r="W609" i="86"/>
  <c r="O617" i="86" s="1"/>
  <c r="V609" i="86"/>
  <c r="O616" i="86" s="1"/>
  <c r="P609" i="86"/>
  <c r="O610" i="86" s="1"/>
  <c r="U609" i="86"/>
  <c r="O615" i="86" s="1"/>
  <c r="S609" i="86"/>
  <c r="O613" i="86" s="1"/>
  <c r="T609" i="86"/>
  <c r="O614" i="86" s="1"/>
  <c r="Z609" i="86"/>
  <c r="O620" i="86" s="1"/>
  <c r="Q609" i="86"/>
  <c r="O611" i="86" s="1"/>
  <c r="R609" i="86"/>
  <c r="O612" i="86" s="1"/>
  <c r="V613" i="86"/>
  <c r="S616" i="86" s="1"/>
  <c r="T613" i="86"/>
  <c r="S614" i="86" s="1"/>
  <c r="S613" i="86"/>
  <c r="W613" i="86"/>
  <c r="S617" i="86" s="1"/>
  <c r="Z613" i="86"/>
  <c r="S620" i="86" s="1"/>
  <c r="Y613" i="86"/>
  <c r="S619" i="86" s="1"/>
  <c r="X613" i="86"/>
  <c r="S618" i="86" s="1"/>
  <c r="U613" i="86"/>
  <c r="S615" i="86" s="1"/>
  <c r="Y619" i="86"/>
  <c r="Z619" i="86"/>
  <c r="Y620" i="86" s="1"/>
  <c r="Y614" i="86"/>
  <c r="T619" i="86" s="1"/>
  <c r="V614" i="86"/>
  <c r="T616" i="86" s="1"/>
  <c r="W614" i="86"/>
  <c r="T617" i="86" s="1"/>
  <c r="Z614" i="86"/>
  <c r="T620" i="86" s="1"/>
  <c r="U614" i="86"/>
  <c r="T615" i="86" s="1"/>
  <c r="X614" i="86"/>
  <c r="T618" i="86" s="1"/>
  <c r="T614" i="86"/>
  <c r="Z616" i="86"/>
  <c r="V620" i="86" s="1"/>
  <c r="X616" i="86"/>
  <c r="V618" i="86" s="1"/>
  <c r="W616" i="86"/>
  <c r="V617" i="86" s="1"/>
  <c r="V616" i="86"/>
  <c r="Y616" i="86"/>
  <c r="V619" i="86" s="1"/>
  <c r="K597" i="86"/>
  <c r="C605" i="86" s="1"/>
  <c r="S605" i="86"/>
  <c r="K613" i="86" s="1"/>
  <c r="W605" i="86"/>
  <c r="K617" i="86" s="1"/>
  <c r="X605" i="86"/>
  <c r="K618" i="86" s="1"/>
  <c r="Y605" i="86"/>
  <c r="K619" i="86" s="1"/>
  <c r="V605" i="86"/>
  <c r="K616" i="86" s="1"/>
  <c r="Q605" i="86"/>
  <c r="K611" i="86" s="1"/>
  <c r="Z605" i="86"/>
  <c r="K620" i="86" s="1"/>
  <c r="T605" i="86"/>
  <c r="K614" i="86" s="1"/>
  <c r="P605" i="86"/>
  <c r="K610" i="86" s="1"/>
  <c r="R605" i="86"/>
  <c r="K612" i="86" s="1"/>
  <c r="U605" i="86"/>
  <c r="K615" i="86" s="1"/>
  <c r="Y617" i="86"/>
  <c r="W619" i="86" s="1"/>
  <c r="W617" i="86"/>
  <c r="X617" i="86"/>
  <c r="W618" i="86" s="1"/>
  <c r="Z617" i="86"/>
  <c r="W620" i="86" s="1"/>
  <c r="Y618" i="86"/>
  <c r="X619" i="86" s="1"/>
  <c r="Z618" i="86"/>
  <c r="X620" i="86" s="1"/>
  <c r="X618" i="86"/>
  <c r="Z603" i="86"/>
  <c r="I620" i="86" s="1"/>
  <c r="T603" i="86"/>
  <c r="I614" i="86" s="1"/>
  <c r="P603" i="86"/>
  <c r="I610" i="86" s="1"/>
  <c r="S603" i="86"/>
  <c r="I613" i="86" s="1"/>
  <c r="Q603" i="86"/>
  <c r="I611" i="86" s="1"/>
  <c r="U603" i="86"/>
  <c r="I615" i="86" s="1"/>
  <c r="W603" i="86"/>
  <c r="I617" i="86" s="1"/>
  <c r="X603" i="86"/>
  <c r="I618" i="86" s="1"/>
  <c r="Y603" i="86"/>
  <c r="I619" i="86" s="1"/>
  <c r="V603" i="86"/>
  <c r="I616" i="86" s="1"/>
  <c r="R603" i="86"/>
  <c r="I612" i="86" s="1"/>
  <c r="W602" i="86"/>
  <c r="H617" i="86" s="1"/>
  <c r="T602" i="86"/>
  <c r="H614" i="86" s="1"/>
  <c r="Y602" i="86"/>
  <c r="H619" i="86" s="1"/>
  <c r="Q602" i="86"/>
  <c r="H611" i="86" s="1"/>
  <c r="Z602" i="86"/>
  <c r="H620" i="86" s="1"/>
  <c r="X602" i="86"/>
  <c r="H618" i="86" s="1"/>
  <c r="P602" i="86"/>
  <c r="H610" i="86" s="1"/>
  <c r="S602" i="86"/>
  <c r="H613" i="86" s="1"/>
  <c r="U602" i="86"/>
  <c r="H615" i="86" s="1"/>
  <c r="V602" i="86"/>
  <c r="H616" i="86" s="1"/>
  <c r="R602" i="86"/>
  <c r="H612" i="86" s="1"/>
  <c r="Y606" i="86"/>
  <c r="L619" i="86" s="1"/>
  <c r="V606" i="86"/>
  <c r="L616" i="86" s="1"/>
  <c r="R606" i="86"/>
  <c r="L612" i="86" s="1"/>
  <c r="P606" i="86"/>
  <c r="L610" i="86" s="1"/>
  <c r="T606" i="86"/>
  <c r="L614" i="86" s="1"/>
  <c r="U606" i="86"/>
  <c r="L615" i="86" s="1"/>
  <c r="S606" i="86"/>
  <c r="L613" i="86" s="1"/>
  <c r="Q606" i="86"/>
  <c r="L611" i="86" s="1"/>
  <c r="W606" i="86"/>
  <c r="L617" i="86" s="1"/>
  <c r="Z606" i="86"/>
  <c r="L620" i="86" s="1"/>
  <c r="X606" i="86"/>
  <c r="L618" i="86" s="1"/>
  <c r="B619" i="88"/>
  <c r="B645" i="88"/>
  <c r="B604" i="88"/>
  <c r="B612" i="88"/>
  <c r="B640" i="88"/>
  <c r="B624" i="88"/>
  <c r="B610" i="88"/>
  <c r="B632" i="88"/>
  <c r="AL597" i="88" s="1"/>
  <c r="C632" i="88" s="1"/>
  <c r="B628" i="88"/>
  <c r="AH597" i="88" s="1"/>
  <c r="C628" i="88" s="1"/>
  <c r="B634" i="88"/>
  <c r="B600" i="88"/>
  <c r="B614" i="88"/>
  <c r="B606" i="88"/>
  <c r="B638" i="88"/>
  <c r="B642" i="88"/>
  <c r="AV597" i="88" s="1"/>
  <c r="C642" i="88" s="1"/>
  <c r="B618" i="88"/>
  <c r="B616" i="88"/>
  <c r="B599" i="88"/>
  <c r="B633" i="88"/>
  <c r="B644" i="88"/>
  <c r="B607" i="88"/>
  <c r="B617" i="88"/>
  <c r="B630" i="88"/>
  <c r="AJ597" i="88" s="1"/>
  <c r="C630" i="88" s="1"/>
  <c r="B620" i="88"/>
  <c r="B601" i="88"/>
  <c r="B623" i="88"/>
  <c r="C597" i="88"/>
  <c r="B602" i="88"/>
  <c r="B631" i="88"/>
  <c r="AK597" i="88" s="1"/>
  <c r="C631" i="88" s="1"/>
  <c r="B622" i="88"/>
  <c r="B625" i="88"/>
  <c r="AE597" i="88" s="1"/>
  <c r="C625" i="88" s="1"/>
  <c r="B615" i="88"/>
  <c r="B629" i="88"/>
  <c r="AI597" i="88" s="1"/>
  <c r="C629" i="88" s="1"/>
  <c r="B608" i="88"/>
  <c r="B609" i="88"/>
  <c r="B611" i="88"/>
  <c r="B639" i="88"/>
  <c r="B613" i="88"/>
  <c r="B605" i="88"/>
  <c r="B643" i="88"/>
  <c r="AW597" i="88" s="1"/>
  <c r="C643" i="88" s="1"/>
  <c r="B627" i="88"/>
  <c r="AG597" i="88" s="1"/>
  <c r="C627" i="88" s="1"/>
  <c r="B621" i="88"/>
  <c r="B636" i="88"/>
  <c r="B603" i="88"/>
  <c r="B598" i="88"/>
  <c r="B637" i="88"/>
  <c r="B626" i="88"/>
  <c r="AF597" i="88" s="1"/>
  <c r="C626" i="88" s="1"/>
  <c r="B641" i="88"/>
  <c r="AU597" i="88" s="1"/>
  <c r="C641" i="88" s="1"/>
  <c r="B646" i="88"/>
  <c r="AZ646" i="88" s="1"/>
  <c r="B635" i="88"/>
  <c r="AO597" i="88" s="1"/>
  <c r="C635" i="88" s="1"/>
  <c r="L604" i="86"/>
  <c r="J606" i="86" s="1"/>
  <c r="J597" i="86"/>
  <c r="C604" i="86" s="1"/>
  <c r="O604" i="86"/>
  <c r="J609" i="86" s="1"/>
  <c r="K604" i="86"/>
  <c r="J605" i="86" s="1"/>
  <c r="M604" i="86"/>
  <c r="J607" i="86" s="1"/>
  <c r="J604" i="86"/>
  <c r="N604" i="86"/>
  <c r="J608" i="86" s="1"/>
  <c r="O597" i="86"/>
  <c r="C609" i="86" s="1"/>
  <c r="K602" i="86"/>
  <c r="H605" i="86" s="1"/>
  <c r="I602" i="86"/>
  <c r="H603" i="86" s="1"/>
  <c r="H597" i="86"/>
  <c r="C602" i="86" s="1"/>
  <c r="O602" i="86"/>
  <c r="H609" i="86" s="1"/>
  <c r="L602" i="86"/>
  <c r="H606" i="86" s="1"/>
  <c r="J602" i="86"/>
  <c r="H604" i="86" s="1"/>
  <c r="N602" i="86"/>
  <c r="H608" i="86" s="1"/>
  <c r="H602" i="86"/>
  <c r="M602" i="86"/>
  <c r="H607" i="86" s="1"/>
  <c r="H601" i="86"/>
  <c r="G602" i="86" s="1"/>
  <c r="O601" i="86"/>
  <c r="G609" i="86" s="1"/>
  <c r="M601" i="86"/>
  <c r="G607" i="86" s="1"/>
  <c r="J601" i="86"/>
  <c r="G604" i="86" s="1"/>
  <c r="N601" i="86"/>
  <c r="G608" i="86" s="1"/>
  <c r="K601" i="86"/>
  <c r="G605" i="86" s="1"/>
  <c r="L601" i="86"/>
  <c r="G606" i="86" s="1"/>
  <c r="I601" i="86"/>
  <c r="G603" i="86" s="1"/>
  <c r="G601" i="86"/>
  <c r="O607" i="86"/>
  <c r="M609" i="86" s="1"/>
  <c r="M607" i="86"/>
  <c r="N607" i="86"/>
  <c r="M608" i="86" s="1"/>
  <c r="N603" i="86"/>
  <c r="I608" i="86" s="1"/>
  <c r="O603" i="86"/>
  <c r="I609" i="86" s="1"/>
  <c r="J603" i="86"/>
  <c r="I604" i="86" s="1"/>
  <c r="M603" i="86"/>
  <c r="I607" i="86" s="1"/>
  <c r="L603" i="86"/>
  <c r="I606" i="86" s="1"/>
  <c r="K603" i="86"/>
  <c r="I605" i="86" s="1"/>
  <c r="I603" i="86"/>
  <c r="L606" i="86"/>
  <c r="M606" i="86"/>
  <c r="L607" i="86" s="1"/>
  <c r="N606" i="86"/>
  <c r="L608" i="86" s="1"/>
  <c r="O606" i="86"/>
  <c r="L609" i="86" s="1"/>
  <c r="M597" i="86"/>
  <c r="C607" i="86" s="1"/>
  <c r="E598" i="86"/>
  <c r="D599" i="86" s="1"/>
  <c r="D598" i="86"/>
  <c r="I598" i="86"/>
  <c r="D603" i="86" s="1"/>
  <c r="N598" i="86"/>
  <c r="D608" i="86" s="1"/>
  <c r="K598" i="86"/>
  <c r="D605" i="86" s="1"/>
  <c r="J598" i="86"/>
  <c r="D604" i="86" s="1"/>
  <c r="L598" i="86"/>
  <c r="D606" i="86" s="1"/>
  <c r="O598" i="86"/>
  <c r="D609" i="86" s="1"/>
  <c r="H598" i="86"/>
  <c r="D602" i="86" s="1"/>
  <c r="F598" i="86"/>
  <c r="D600" i="86" s="1"/>
  <c r="G598" i="86"/>
  <c r="D601" i="86" s="1"/>
  <c r="M598" i="86"/>
  <c r="D607" i="86" s="1"/>
  <c r="O605" i="86"/>
  <c r="K609" i="86" s="1"/>
  <c r="M605" i="86"/>
  <c r="K607" i="86" s="1"/>
  <c r="K605" i="86"/>
  <c r="N605" i="86"/>
  <c r="K608" i="86" s="1"/>
  <c r="L605" i="86"/>
  <c r="K606" i="86" s="1"/>
  <c r="I597" i="86"/>
  <c r="C603" i="86" s="1"/>
  <c r="N608" i="86"/>
  <c r="O608" i="86"/>
  <c r="N609" i="86" s="1"/>
  <c r="L597" i="86"/>
  <c r="C606" i="86" s="1"/>
  <c r="L600" i="86"/>
  <c r="F606" i="86" s="1"/>
  <c r="H600" i="86"/>
  <c r="F602" i="86" s="1"/>
  <c r="F600" i="86"/>
  <c r="K600" i="86"/>
  <c r="F605" i="86" s="1"/>
  <c r="J600" i="86"/>
  <c r="F604" i="86" s="1"/>
  <c r="M600" i="86"/>
  <c r="F607" i="86" s="1"/>
  <c r="G600" i="86"/>
  <c r="F601" i="86" s="1"/>
  <c r="N600" i="86"/>
  <c r="F608" i="86" s="1"/>
  <c r="O600" i="86"/>
  <c r="F609" i="86" s="1"/>
  <c r="I600" i="86"/>
  <c r="F603" i="86" s="1"/>
  <c r="J599" i="86"/>
  <c r="E604" i="86" s="1"/>
  <c r="E599" i="86"/>
  <c r="H599" i="86"/>
  <c r="E602" i="86" s="1"/>
  <c r="O599" i="86"/>
  <c r="E609" i="86" s="1"/>
  <c r="I599" i="86"/>
  <c r="E603" i="86" s="1"/>
  <c r="M599" i="86"/>
  <c r="E607" i="86" s="1"/>
  <c r="K599" i="86"/>
  <c r="E605" i="86" s="1"/>
  <c r="F599" i="86"/>
  <c r="E600" i="86" s="1"/>
  <c r="L599" i="86"/>
  <c r="E606" i="86" s="1"/>
  <c r="G599" i="86"/>
  <c r="E601" i="86" s="1"/>
  <c r="N599" i="86"/>
  <c r="E608" i="86" s="1"/>
  <c r="G597" i="86"/>
  <c r="C601" i="86" s="1"/>
  <c r="F597" i="86"/>
  <c r="C600" i="86" s="1"/>
  <c r="C596" i="87" a="1"/>
  <c r="C596" i="85" a="1"/>
  <c r="AZ637" i="88" l="1"/>
  <c r="AQ646" i="88" s="1"/>
  <c r="AW637" i="88"/>
  <c r="AQ643" i="88" s="1"/>
  <c r="AT637" i="88"/>
  <c r="AQ640" i="88" s="1"/>
  <c r="AS637" i="88"/>
  <c r="AQ639" i="88" s="1"/>
  <c r="AU637" i="88"/>
  <c r="AQ641" i="88" s="1"/>
  <c r="AR637" i="88"/>
  <c r="AQ638" i="88" s="1"/>
  <c r="AQ637" i="88"/>
  <c r="AV637" i="88"/>
  <c r="AQ642" i="88" s="1"/>
  <c r="AX637" i="88"/>
  <c r="AQ644" i="88" s="1"/>
  <c r="AY637" i="88"/>
  <c r="AQ645" i="88" s="1"/>
  <c r="S597" i="88"/>
  <c r="C613" i="88" s="1"/>
  <c r="AM613" i="88"/>
  <c r="S633" i="88" s="1"/>
  <c r="AT613" i="88"/>
  <c r="S640" i="88" s="1"/>
  <c r="AD613" i="88"/>
  <c r="S624" i="88" s="1"/>
  <c r="AW613" i="88"/>
  <c r="S643" i="88" s="1"/>
  <c r="AJ613" i="88"/>
  <c r="S630" i="88" s="1"/>
  <c r="AU613" i="88"/>
  <c r="S641" i="88" s="1"/>
  <c r="AZ613" i="88"/>
  <c r="S646" i="88" s="1"/>
  <c r="AG613" i="88"/>
  <c r="S627" i="88" s="1"/>
  <c r="AN613" i="88"/>
  <c r="S634" i="88" s="1"/>
  <c r="AE613" i="88"/>
  <c r="S625" i="88" s="1"/>
  <c r="AC613" i="88"/>
  <c r="S623" i="88" s="1"/>
  <c r="AS613" i="88"/>
  <c r="S639" i="88" s="1"/>
  <c r="AO613" i="88"/>
  <c r="S635" i="88" s="1"/>
  <c r="AR613" i="88"/>
  <c r="S638" i="88" s="1"/>
  <c r="AP613" i="88"/>
  <c r="S636" i="88" s="1"/>
  <c r="AL613" i="88"/>
  <c r="S632" i="88" s="1"/>
  <c r="AF613" i="88"/>
  <c r="S626" i="88" s="1"/>
  <c r="AV613" i="88"/>
  <c r="S642" i="88" s="1"/>
  <c r="AQ613" i="88"/>
  <c r="S637" i="88" s="1"/>
  <c r="AK613" i="88"/>
  <c r="S631" i="88" s="1"/>
  <c r="AI613" i="88"/>
  <c r="S629" i="88" s="1"/>
  <c r="AX613" i="88"/>
  <c r="S644" i="88" s="1"/>
  <c r="AY613" i="88"/>
  <c r="S645" i="88" s="1"/>
  <c r="AH613" i="88"/>
  <c r="S628" i="88" s="1"/>
  <c r="AA613" i="88"/>
  <c r="S621" i="88" s="1"/>
  <c r="AB613" i="88"/>
  <c r="S622" i="88" s="1"/>
  <c r="AG622" i="88"/>
  <c r="AB627" i="88" s="1"/>
  <c r="AZ622" i="88"/>
  <c r="AB646" i="88" s="1"/>
  <c r="AH622" i="88"/>
  <c r="AB628" i="88" s="1"/>
  <c r="AW622" i="88"/>
  <c r="AB643" i="88" s="1"/>
  <c r="AJ622" i="88"/>
  <c r="AB630" i="88" s="1"/>
  <c r="AX622" i="88"/>
  <c r="AB644" i="88" s="1"/>
  <c r="AY622" i="88"/>
  <c r="AB645" i="88" s="1"/>
  <c r="AI622" i="88"/>
  <c r="AB629" i="88" s="1"/>
  <c r="AL622" i="88"/>
  <c r="AB632" i="88" s="1"/>
  <c r="AU622" i="88"/>
  <c r="AB641" i="88" s="1"/>
  <c r="AO622" i="88"/>
  <c r="AB635" i="88" s="1"/>
  <c r="AQ622" i="88"/>
  <c r="AB637" i="88" s="1"/>
  <c r="AP622" i="88"/>
  <c r="AB636" i="88" s="1"/>
  <c r="AR622" i="88"/>
  <c r="AB638" i="88" s="1"/>
  <c r="AE622" i="88"/>
  <c r="AB625" i="88" s="1"/>
  <c r="AF622" i="88"/>
  <c r="AB626" i="88" s="1"/>
  <c r="AS622" i="88"/>
  <c r="AB639" i="88" s="1"/>
  <c r="AD622" i="88"/>
  <c r="AB624" i="88" s="1"/>
  <c r="AT622" i="88"/>
  <c r="AB640" i="88" s="1"/>
  <c r="AV622" i="88"/>
  <c r="AB642" i="88" s="1"/>
  <c r="AM622" i="88"/>
  <c r="AB633" i="88" s="1"/>
  <c r="AN622" i="88"/>
  <c r="AB634" i="88" s="1"/>
  <c r="AK622" i="88"/>
  <c r="AB631" i="88" s="1"/>
  <c r="AC622" i="88"/>
  <c r="AB623" i="88" s="1"/>
  <c r="AB622" i="88"/>
  <c r="W597" i="88"/>
  <c r="C617" i="88" s="1"/>
  <c r="AE617" i="88"/>
  <c r="W625" i="88" s="1"/>
  <c r="AL617" i="88"/>
  <c r="W632" i="88" s="1"/>
  <c r="AR617" i="88"/>
  <c r="W638" i="88" s="1"/>
  <c r="AU617" i="88"/>
  <c r="W641" i="88" s="1"/>
  <c r="AM617" i="88"/>
  <c r="W633" i="88" s="1"/>
  <c r="AV617" i="88"/>
  <c r="W642" i="88" s="1"/>
  <c r="AO617" i="88"/>
  <c r="W635" i="88" s="1"/>
  <c r="AK617" i="88"/>
  <c r="W631" i="88" s="1"/>
  <c r="AF617" i="88"/>
  <c r="W626" i="88" s="1"/>
  <c r="AD617" i="88"/>
  <c r="W624" i="88" s="1"/>
  <c r="AJ617" i="88"/>
  <c r="W630" i="88" s="1"/>
  <c r="AG617" i="88"/>
  <c r="W627" i="88" s="1"/>
  <c r="AZ617" i="88"/>
  <c r="W646" i="88" s="1"/>
  <c r="AT617" i="88"/>
  <c r="W640" i="88" s="1"/>
  <c r="AW617" i="88"/>
  <c r="W643" i="88" s="1"/>
  <c r="AX617" i="88"/>
  <c r="W644" i="88" s="1"/>
  <c r="AI617" i="88"/>
  <c r="W629" i="88" s="1"/>
  <c r="AH617" i="88"/>
  <c r="W628" i="88" s="1"/>
  <c r="AY617" i="88"/>
  <c r="W645" i="88" s="1"/>
  <c r="AN617" i="88"/>
  <c r="W634" i="88" s="1"/>
  <c r="AP617" i="88"/>
  <c r="W636" i="88" s="1"/>
  <c r="AS617" i="88"/>
  <c r="W639" i="88" s="1"/>
  <c r="AC617" i="88"/>
  <c r="W623" i="88" s="1"/>
  <c r="AQ617" i="88"/>
  <c r="W637" i="88" s="1"/>
  <c r="AB617" i="88"/>
  <c r="W622" i="88" s="1"/>
  <c r="AA617" i="88"/>
  <c r="W621" i="88" s="1"/>
  <c r="AY638" i="88"/>
  <c r="AR645" i="88" s="1"/>
  <c r="AW638" i="88"/>
  <c r="AR643" i="88" s="1"/>
  <c r="AX638" i="88"/>
  <c r="AR644" i="88" s="1"/>
  <c r="AZ638" i="88"/>
  <c r="AR646" i="88" s="1"/>
  <c r="AU638" i="88"/>
  <c r="AR641" i="88" s="1"/>
  <c r="AR638" i="88"/>
  <c r="AV638" i="88"/>
  <c r="AR642" i="88" s="1"/>
  <c r="AS638" i="88"/>
  <c r="AR639" i="88" s="1"/>
  <c r="AT638" i="88"/>
  <c r="AR640" i="88" s="1"/>
  <c r="AS624" i="88"/>
  <c r="AD639" i="88" s="1"/>
  <c r="AE624" i="88"/>
  <c r="AD625" i="88" s="1"/>
  <c r="AL624" i="88"/>
  <c r="AD632" i="88" s="1"/>
  <c r="AQ624" i="88"/>
  <c r="AD637" i="88" s="1"/>
  <c r="AK624" i="88"/>
  <c r="AD631" i="88" s="1"/>
  <c r="AV624" i="88"/>
  <c r="AD642" i="88" s="1"/>
  <c r="AU624" i="88"/>
  <c r="AD641" i="88" s="1"/>
  <c r="AN624" i="88"/>
  <c r="AD634" i="88" s="1"/>
  <c r="AF624" i="88"/>
  <c r="AD626" i="88" s="1"/>
  <c r="AP624" i="88"/>
  <c r="AD636" i="88" s="1"/>
  <c r="AM624" i="88"/>
  <c r="AD633" i="88" s="1"/>
  <c r="AT624" i="88"/>
  <c r="AD640" i="88" s="1"/>
  <c r="AD624" i="88"/>
  <c r="AZ624" i="88"/>
  <c r="AD646" i="88" s="1"/>
  <c r="AX624" i="88"/>
  <c r="AD644" i="88" s="1"/>
  <c r="AJ624" i="88"/>
  <c r="AD630" i="88" s="1"/>
  <c r="AI624" i="88"/>
  <c r="AD629" i="88" s="1"/>
  <c r="AW624" i="88"/>
  <c r="AD643" i="88" s="1"/>
  <c r="AY624" i="88"/>
  <c r="AD645" i="88" s="1"/>
  <c r="AG624" i="88"/>
  <c r="AD627" i="88" s="1"/>
  <c r="AO624" i="88"/>
  <c r="AD635" i="88" s="1"/>
  <c r="AH624" i="88"/>
  <c r="AD628" i="88" s="1"/>
  <c r="AR624" i="88"/>
  <c r="AD638" i="88" s="1"/>
  <c r="AW598" i="88"/>
  <c r="D643" i="88" s="1"/>
  <c r="AZ598" i="88"/>
  <c r="D646" i="88" s="1"/>
  <c r="AG598" i="88"/>
  <c r="D627" i="88" s="1"/>
  <c r="AX598" i="88"/>
  <c r="D644" i="88" s="1"/>
  <c r="AH598" i="88"/>
  <c r="D628" i="88" s="1"/>
  <c r="AJ598" i="88"/>
  <c r="D630" i="88" s="1"/>
  <c r="AY598" i="88"/>
  <c r="D645" i="88" s="1"/>
  <c r="AU598" i="88"/>
  <c r="D641" i="88" s="1"/>
  <c r="AO598" i="88"/>
  <c r="D635" i="88" s="1"/>
  <c r="AI598" i="88"/>
  <c r="D629" i="88" s="1"/>
  <c r="AL598" i="88"/>
  <c r="D632" i="88" s="1"/>
  <c r="AP598" i="88"/>
  <c r="D636" i="88" s="1"/>
  <c r="AQ598" i="88"/>
  <c r="D637" i="88" s="1"/>
  <c r="AR598" i="88"/>
  <c r="D638" i="88" s="1"/>
  <c r="AV598" i="88"/>
  <c r="D642" i="88" s="1"/>
  <c r="AE598" i="88"/>
  <c r="D625" i="88" s="1"/>
  <c r="AD598" i="88"/>
  <c r="D624" i="88" s="1"/>
  <c r="AK598" i="88"/>
  <c r="D631" i="88" s="1"/>
  <c r="AM598" i="88"/>
  <c r="D633" i="88" s="1"/>
  <c r="AT598" i="88"/>
  <c r="D640" i="88" s="1"/>
  <c r="AC598" i="88"/>
  <c r="D623" i="88" s="1"/>
  <c r="AF598" i="88"/>
  <c r="D626" i="88" s="1"/>
  <c r="AN598" i="88"/>
  <c r="D634" i="88" s="1"/>
  <c r="AS598" i="88"/>
  <c r="D639" i="88" s="1"/>
  <c r="AB598" i="88"/>
  <c r="D622" i="88" s="1"/>
  <c r="AA598" i="88"/>
  <c r="D621" i="88" s="1"/>
  <c r="AY639" i="88"/>
  <c r="AS645" i="88" s="1"/>
  <c r="AX639" i="88"/>
  <c r="AS644" i="88" s="1"/>
  <c r="AS639" i="88"/>
  <c r="AV639" i="88"/>
  <c r="AS642" i="88" s="1"/>
  <c r="AT639" i="88"/>
  <c r="AS640" i="88" s="1"/>
  <c r="AW639" i="88"/>
  <c r="AS643" i="88" s="1"/>
  <c r="AU639" i="88"/>
  <c r="AS641" i="88" s="1"/>
  <c r="AZ639" i="88"/>
  <c r="AS646" i="88" s="1"/>
  <c r="AY631" i="88"/>
  <c r="AK645" i="88" s="1"/>
  <c r="AX631" i="88"/>
  <c r="AK644" i="88" s="1"/>
  <c r="AS631" i="88"/>
  <c r="AK639" i="88" s="1"/>
  <c r="AP631" i="88"/>
  <c r="AK636" i="88" s="1"/>
  <c r="AO631" i="88"/>
  <c r="AK635" i="88" s="1"/>
  <c r="AQ631" i="88"/>
  <c r="AK637" i="88" s="1"/>
  <c r="AK631" i="88"/>
  <c r="AR631" i="88"/>
  <c r="AK638" i="88" s="1"/>
  <c r="AV631" i="88"/>
  <c r="AK642" i="88" s="1"/>
  <c r="AM631" i="88"/>
  <c r="AK633" i="88" s="1"/>
  <c r="AZ631" i="88"/>
  <c r="AK646" i="88" s="1"/>
  <c r="AN631" i="88"/>
  <c r="AK634" i="88" s="1"/>
  <c r="AW631" i="88"/>
  <c r="AK643" i="88" s="1"/>
  <c r="AT631" i="88"/>
  <c r="AK640" i="88" s="1"/>
  <c r="AL631" i="88"/>
  <c r="AK632" i="88" s="1"/>
  <c r="AU631" i="88"/>
  <c r="AK641" i="88" s="1"/>
  <c r="AH607" i="88"/>
  <c r="M628" i="88" s="1"/>
  <c r="AY607" i="88"/>
  <c r="M645" i="88" s="1"/>
  <c r="AN607" i="88"/>
  <c r="M634" i="88" s="1"/>
  <c r="AS607" i="88"/>
  <c r="M639" i="88" s="1"/>
  <c r="AI607" i="88"/>
  <c r="M629" i="88" s="1"/>
  <c r="AC607" i="88"/>
  <c r="M623" i="88" s="1"/>
  <c r="AR607" i="88"/>
  <c r="M638" i="88" s="1"/>
  <c r="AX607" i="88"/>
  <c r="M644" i="88" s="1"/>
  <c r="AP607" i="88"/>
  <c r="M636" i="88" s="1"/>
  <c r="AQ607" i="88"/>
  <c r="M637" i="88" s="1"/>
  <c r="AO607" i="88"/>
  <c r="M635" i="88" s="1"/>
  <c r="AK607" i="88"/>
  <c r="M631" i="88" s="1"/>
  <c r="AV607" i="88"/>
  <c r="M642" i="88" s="1"/>
  <c r="AM607" i="88"/>
  <c r="M633" i="88" s="1"/>
  <c r="AF607" i="88"/>
  <c r="M626" i="88" s="1"/>
  <c r="AW607" i="88"/>
  <c r="M643" i="88" s="1"/>
  <c r="AU607" i="88"/>
  <c r="M641" i="88" s="1"/>
  <c r="AE607" i="88"/>
  <c r="M625" i="88" s="1"/>
  <c r="AJ607" i="88"/>
  <c r="M630" i="88" s="1"/>
  <c r="AT607" i="88"/>
  <c r="M640" i="88" s="1"/>
  <c r="AG607" i="88"/>
  <c r="M627" i="88" s="1"/>
  <c r="AZ607" i="88"/>
  <c r="M646" i="88" s="1"/>
  <c r="AD607" i="88"/>
  <c r="M624" i="88" s="1"/>
  <c r="AL607" i="88"/>
  <c r="M632" i="88" s="1"/>
  <c r="AB607" i="88"/>
  <c r="M622" i="88" s="1"/>
  <c r="AA607" i="88"/>
  <c r="M621" i="88" s="1"/>
  <c r="AW606" i="88"/>
  <c r="L643" i="88" s="1"/>
  <c r="AJ606" i="88"/>
  <c r="L630" i="88" s="1"/>
  <c r="AZ606" i="88"/>
  <c r="L646" i="88" s="1"/>
  <c r="AX606" i="88"/>
  <c r="L644" i="88" s="1"/>
  <c r="AH606" i="88"/>
  <c r="L628" i="88" s="1"/>
  <c r="AU606" i="88"/>
  <c r="L641" i="88" s="1"/>
  <c r="AO606" i="88"/>
  <c r="L635" i="88" s="1"/>
  <c r="AG606" i="88"/>
  <c r="L627" i="88" s="1"/>
  <c r="AR606" i="88"/>
  <c r="L638" i="88" s="1"/>
  <c r="AY606" i="88"/>
  <c r="L645" i="88" s="1"/>
  <c r="AE606" i="88"/>
  <c r="L625" i="88" s="1"/>
  <c r="AI606" i="88"/>
  <c r="L629" i="88" s="1"/>
  <c r="AL606" i="88"/>
  <c r="L632" i="88" s="1"/>
  <c r="AD606" i="88"/>
  <c r="L624" i="88" s="1"/>
  <c r="AP606" i="88"/>
  <c r="L636" i="88" s="1"/>
  <c r="AK606" i="88"/>
  <c r="L631" i="88" s="1"/>
  <c r="AQ606" i="88"/>
  <c r="L637" i="88" s="1"/>
  <c r="AV606" i="88"/>
  <c r="L642" i="88" s="1"/>
  <c r="AT606" i="88"/>
  <c r="L640" i="88" s="1"/>
  <c r="AM606" i="88"/>
  <c r="L633" i="88" s="1"/>
  <c r="AF606" i="88"/>
  <c r="L626" i="88" s="1"/>
  <c r="AC606" i="88"/>
  <c r="L623" i="88" s="1"/>
  <c r="AS606" i="88"/>
  <c r="L639" i="88" s="1"/>
  <c r="AN606" i="88"/>
  <c r="L634" i="88" s="1"/>
  <c r="AB606" i="88"/>
  <c r="L622" i="88" s="1"/>
  <c r="AA606" i="88"/>
  <c r="L621" i="88" s="1"/>
  <c r="AU640" i="88"/>
  <c r="AT641" i="88" s="1"/>
  <c r="AT640" i="88"/>
  <c r="AV640" i="88"/>
  <c r="AT642" i="88" s="1"/>
  <c r="AW640" i="88"/>
  <c r="AT643" i="88" s="1"/>
  <c r="AY640" i="88"/>
  <c r="AT645" i="88" s="1"/>
  <c r="AZ640" i="88"/>
  <c r="AT646" i="88" s="1"/>
  <c r="AX640" i="88"/>
  <c r="AT644" i="88" s="1"/>
  <c r="AZ597" i="88"/>
  <c r="C646" i="88" s="1"/>
  <c r="AP603" i="88"/>
  <c r="I636" i="88" s="1"/>
  <c r="AQ603" i="88"/>
  <c r="I637" i="88" s="1"/>
  <c r="AF603" i="88"/>
  <c r="I626" i="88" s="1"/>
  <c r="AK603" i="88"/>
  <c r="I631" i="88" s="1"/>
  <c r="AV603" i="88"/>
  <c r="I642" i="88" s="1"/>
  <c r="AX603" i="88"/>
  <c r="I644" i="88" s="1"/>
  <c r="AZ603" i="88"/>
  <c r="I646" i="88" s="1"/>
  <c r="AI603" i="88"/>
  <c r="I629" i="88" s="1"/>
  <c r="AJ603" i="88"/>
  <c r="I630" i="88" s="1"/>
  <c r="AS603" i="88"/>
  <c r="I639" i="88" s="1"/>
  <c r="AG603" i="88"/>
  <c r="I627" i="88" s="1"/>
  <c r="AN603" i="88"/>
  <c r="I634" i="88" s="1"/>
  <c r="AY603" i="88"/>
  <c r="I645" i="88" s="1"/>
  <c r="AC603" i="88"/>
  <c r="I623" i="88" s="1"/>
  <c r="AH603" i="88"/>
  <c r="I628" i="88" s="1"/>
  <c r="AU603" i="88"/>
  <c r="I641" i="88" s="1"/>
  <c r="AW603" i="88"/>
  <c r="I643" i="88" s="1"/>
  <c r="AL603" i="88"/>
  <c r="I632" i="88" s="1"/>
  <c r="AE603" i="88"/>
  <c r="I625" i="88" s="1"/>
  <c r="AO603" i="88"/>
  <c r="I635" i="88" s="1"/>
  <c r="AR603" i="88"/>
  <c r="I638" i="88" s="1"/>
  <c r="AM603" i="88"/>
  <c r="I633" i="88" s="1"/>
  <c r="AD603" i="88"/>
  <c r="I624" i="88" s="1"/>
  <c r="AT603" i="88"/>
  <c r="I640" i="88" s="1"/>
  <c r="AA603" i="88"/>
  <c r="I621" i="88" s="1"/>
  <c r="AB603" i="88"/>
  <c r="I622" i="88" s="1"/>
  <c r="Q597" i="88"/>
  <c r="C611" i="88" s="1"/>
  <c r="AQ611" i="88"/>
  <c r="Q637" i="88" s="1"/>
  <c r="AF611" i="88"/>
  <c r="Q626" i="88" s="1"/>
  <c r="AP611" i="88"/>
  <c r="Q636" i="88" s="1"/>
  <c r="AY611" i="88"/>
  <c r="Q645" i="88" s="1"/>
  <c r="AK611" i="88"/>
  <c r="Q631" i="88" s="1"/>
  <c r="AG611" i="88"/>
  <c r="Q627" i="88" s="1"/>
  <c r="AW611" i="88"/>
  <c r="Q643" i="88" s="1"/>
  <c r="AV611" i="88"/>
  <c r="Q642" i="88" s="1"/>
  <c r="AH611" i="88"/>
  <c r="Q628" i="88" s="1"/>
  <c r="AN611" i="88"/>
  <c r="Q634" i="88" s="1"/>
  <c r="AX611" i="88"/>
  <c r="Q644" i="88" s="1"/>
  <c r="AJ611" i="88"/>
  <c r="Q630" i="88" s="1"/>
  <c r="AI611" i="88"/>
  <c r="Q629" i="88" s="1"/>
  <c r="AZ611" i="88"/>
  <c r="Q646" i="88" s="1"/>
  <c r="AC611" i="88"/>
  <c r="Q623" i="88" s="1"/>
  <c r="AS611" i="88"/>
  <c r="Q639" i="88" s="1"/>
  <c r="AE611" i="88"/>
  <c r="Q625" i="88" s="1"/>
  <c r="AR611" i="88"/>
  <c r="Q638" i="88" s="1"/>
  <c r="AU611" i="88"/>
  <c r="Q641" i="88" s="1"/>
  <c r="AL611" i="88"/>
  <c r="Q632" i="88" s="1"/>
  <c r="AM611" i="88"/>
  <c r="Q633" i="88" s="1"/>
  <c r="AO611" i="88"/>
  <c r="Q635" i="88" s="1"/>
  <c r="AD611" i="88"/>
  <c r="Q624" i="88" s="1"/>
  <c r="AT611" i="88"/>
  <c r="Q640" i="88" s="1"/>
  <c r="AB611" i="88"/>
  <c r="Q622" i="88" s="1"/>
  <c r="AA611" i="88"/>
  <c r="Q621" i="88" s="1"/>
  <c r="AR602" i="88"/>
  <c r="H638" i="88" s="1"/>
  <c r="AO602" i="88"/>
  <c r="H635" i="88" s="1"/>
  <c r="AQ602" i="88"/>
  <c r="H637" i="88" s="1"/>
  <c r="AG602" i="88"/>
  <c r="H627" i="88" s="1"/>
  <c r="AZ602" i="88"/>
  <c r="H646" i="88" s="1"/>
  <c r="AP602" i="88"/>
  <c r="H636" i="88" s="1"/>
  <c r="AM602" i="88"/>
  <c r="H633" i="88" s="1"/>
  <c r="AW602" i="88"/>
  <c r="H643" i="88" s="1"/>
  <c r="AT602" i="88"/>
  <c r="H640" i="88" s="1"/>
  <c r="AJ602" i="88"/>
  <c r="H630" i="88" s="1"/>
  <c r="AH602" i="88"/>
  <c r="H628" i="88" s="1"/>
  <c r="AY602" i="88"/>
  <c r="H645" i="88" s="1"/>
  <c r="AX602" i="88"/>
  <c r="H644" i="88" s="1"/>
  <c r="AC602" i="88"/>
  <c r="H623" i="88" s="1"/>
  <c r="AI602" i="88"/>
  <c r="H629" i="88" s="1"/>
  <c r="AD602" i="88"/>
  <c r="H624" i="88" s="1"/>
  <c r="AS602" i="88"/>
  <c r="H639" i="88" s="1"/>
  <c r="AL602" i="88"/>
  <c r="H632" i="88" s="1"/>
  <c r="AE602" i="88"/>
  <c r="H625" i="88" s="1"/>
  <c r="AN602" i="88"/>
  <c r="H634" i="88" s="1"/>
  <c r="AU602" i="88"/>
  <c r="H641" i="88" s="1"/>
  <c r="AK602" i="88"/>
  <c r="H631" i="88" s="1"/>
  <c r="AV602" i="88"/>
  <c r="H642" i="88" s="1"/>
  <c r="AF602" i="88"/>
  <c r="H626" i="88" s="1"/>
  <c r="AA602" i="88"/>
  <c r="H621" i="88" s="1"/>
  <c r="AB602" i="88"/>
  <c r="H622" i="88" s="1"/>
  <c r="AY644" i="88"/>
  <c r="AX645" i="88" s="1"/>
  <c r="AX644" i="88"/>
  <c r="AZ644" i="88"/>
  <c r="AX646" i="88" s="1"/>
  <c r="T597" i="88"/>
  <c r="C614" i="88" s="1"/>
  <c r="AG614" i="88"/>
  <c r="T627" i="88" s="1"/>
  <c r="AJ614" i="88"/>
  <c r="T630" i="88" s="1"/>
  <c r="AH614" i="88"/>
  <c r="T628" i="88" s="1"/>
  <c r="AW614" i="88"/>
  <c r="T643" i="88" s="1"/>
  <c r="AY614" i="88"/>
  <c r="T645" i="88" s="1"/>
  <c r="AZ614" i="88"/>
  <c r="T646" i="88" s="1"/>
  <c r="AE614" i="88"/>
  <c r="T625" i="88" s="1"/>
  <c r="AI614" i="88"/>
  <c r="T629" i="88" s="1"/>
  <c r="AR614" i="88"/>
  <c r="T638" i="88" s="1"/>
  <c r="AX614" i="88"/>
  <c r="T644" i="88" s="1"/>
  <c r="AL614" i="88"/>
  <c r="T632" i="88" s="1"/>
  <c r="AQ614" i="88"/>
  <c r="T637" i="88" s="1"/>
  <c r="AP614" i="88"/>
  <c r="T636" i="88" s="1"/>
  <c r="AV614" i="88"/>
  <c r="T642" i="88" s="1"/>
  <c r="AK614" i="88"/>
  <c r="T631" i="88" s="1"/>
  <c r="AM614" i="88"/>
  <c r="T633" i="88" s="1"/>
  <c r="AO614" i="88"/>
  <c r="T635" i="88" s="1"/>
  <c r="AT614" i="88"/>
  <c r="T640" i="88" s="1"/>
  <c r="AC614" i="88"/>
  <c r="T623" i="88" s="1"/>
  <c r="AF614" i="88"/>
  <c r="T626" i="88" s="1"/>
  <c r="AU614" i="88"/>
  <c r="T641" i="88" s="1"/>
  <c r="AD614" i="88"/>
  <c r="T624" i="88" s="1"/>
  <c r="AS614" i="88"/>
  <c r="T639" i="88" s="1"/>
  <c r="AN614" i="88"/>
  <c r="T634" i="88" s="1"/>
  <c r="AB614" i="88"/>
  <c r="T622" i="88" s="1"/>
  <c r="AA614" i="88"/>
  <c r="T621" i="88" s="1"/>
  <c r="R597" i="88"/>
  <c r="C612" i="88" s="1"/>
  <c r="AF612" i="88"/>
  <c r="R626" i="88" s="1"/>
  <c r="AK612" i="88"/>
  <c r="R631" i="88" s="1"/>
  <c r="AD612" i="88"/>
  <c r="R624" i="88" s="1"/>
  <c r="AM612" i="88"/>
  <c r="R633" i="88" s="1"/>
  <c r="AT612" i="88"/>
  <c r="R640" i="88" s="1"/>
  <c r="AY612" i="88"/>
  <c r="R645" i="88" s="1"/>
  <c r="AI612" i="88"/>
  <c r="R629" i="88" s="1"/>
  <c r="AV612" i="88"/>
  <c r="R642" i="88" s="1"/>
  <c r="AS612" i="88"/>
  <c r="R639" i="88" s="1"/>
  <c r="AN612" i="88"/>
  <c r="R634" i="88" s="1"/>
  <c r="AC612" i="88"/>
  <c r="R623" i="88" s="1"/>
  <c r="AX612" i="88"/>
  <c r="R644" i="88" s="1"/>
  <c r="AL612" i="88"/>
  <c r="R632" i="88" s="1"/>
  <c r="AH612" i="88"/>
  <c r="R628" i="88" s="1"/>
  <c r="AE612" i="88"/>
  <c r="R625" i="88" s="1"/>
  <c r="AU612" i="88"/>
  <c r="R641" i="88" s="1"/>
  <c r="AG612" i="88"/>
  <c r="R627" i="88" s="1"/>
  <c r="AR612" i="88"/>
  <c r="R638" i="88" s="1"/>
  <c r="AO612" i="88"/>
  <c r="R635" i="88" s="1"/>
  <c r="AP612" i="88"/>
  <c r="R636" i="88" s="1"/>
  <c r="AZ612" i="88"/>
  <c r="R646" i="88" s="1"/>
  <c r="AW612" i="88"/>
  <c r="R643" i="88" s="1"/>
  <c r="AQ612" i="88"/>
  <c r="R637" i="88" s="1"/>
  <c r="AJ612" i="88"/>
  <c r="R630" i="88" s="1"/>
  <c r="AA612" i="88"/>
  <c r="R621" i="88" s="1"/>
  <c r="AB612" i="88"/>
  <c r="R622" i="88" s="1"/>
  <c r="AV636" i="88"/>
  <c r="AP642" i="88" s="1"/>
  <c r="AS636" i="88"/>
  <c r="AP639" i="88" s="1"/>
  <c r="AT636" i="88"/>
  <c r="AP640" i="88" s="1"/>
  <c r="AX636" i="88"/>
  <c r="AP644" i="88" s="1"/>
  <c r="AY636" i="88"/>
  <c r="AP645" i="88" s="1"/>
  <c r="AU636" i="88"/>
  <c r="AP641" i="88" s="1"/>
  <c r="AZ636" i="88"/>
  <c r="AP646" i="88" s="1"/>
  <c r="AR636" i="88"/>
  <c r="AP638" i="88" s="1"/>
  <c r="AW636" i="88"/>
  <c r="AP643" i="88" s="1"/>
  <c r="AQ636" i="88"/>
  <c r="AP637" i="88" s="1"/>
  <c r="AP636" i="88"/>
  <c r="AL609" i="88"/>
  <c r="O632" i="88" s="1"/>
  <c r="AE609" i="88"/>
  <c r="O625" i="88" s="1"/>
  <c r="AU609" i="88"/>
  <c r="O641" i="88" s="1"/>
  <c r="AO609" i="88"/>
  <c r="O635" i="88" s="1"/>
  <c r="AR609" i="88"/>
  <c r="O638" i="88" s="1"/>
  <c r="AM609" i="88"/>
  <c r="O633" i="88" s="1"/>
  <c r="AK609" i="88"/>
  <c r="O631" i="88" s="1"/>
  <c r="AT609" i="88"/>
  <c r="O640" i="88" s="1"/>
  <c r="AV609" i="88"/>
  <c r="O642" i="88" s="1"/>
  <c r="AG609" i="88"/>
  <c r="O627" i="88" s="1"/>
  <c r="AW609" i="88"/>
  <c r="O643" i="88" s="1"/>
  <c r="AF609" i="88"/>
  <c r="O626" i="88" s="1"/>
  <c r="AD609" i="88"/>
  <c r="O624" i="88" s="1"/>
  <c r="AI609" i="88"/>
  <c r="O629" i="88" s="1"/>
  <c r="AY609" i="88"/>
  <c r="O645" i="88" s="1"/>
  <c r="AH609" i="88"/>
  <c r="O628" i="88" s="1"/>
  <c r="AZ609" i="88"/>
  <c r="O646" i="88" s="1"/>
  <c r="AC609" i="88"/>
  <c r="O623" i="88" s="1"/>
  <c r="AS609" i="88"/>
  <c r="O639" i="88" s="1"/>
  <c r="AJ609" i="88"/>
  <c r="O630" i="88" s="1"/>
  <c r="AX609" i="88"/>
  <c r="O644" i="88" s="1"/>
  <c r="AN609" i="88"/>
  <c r="O634" i="88" s="1"/>
  <c r="AP609" i="88"/>
  <c r="O636" i="88" s="1"/>
  <c r="AQ609" i="88"/>
  <c r="O637" i="88" s="1"/>
  <c r="AB609" i="88"/>
  <c r="O622" i="88" s="1"/>
  <c r="AA609" i="88"/>
  <c r="O621" i="88" s="1"/>
  <c r="AU633" i="88"/>
  <c r="AM641" i="88" s="1"/>
  <c r="AO633" i="88"/>
  <c r="AM635" i="88" s="1"/>
  <c r="AR633" i="88"/>
  <c r="AM638" i="88" s="1"/>
  <c r="AT633" i="88"/>
  <c r="AM640" i="88" s="1"/>
  <c r="AM633" i="88"/>
  <c r="AW633" i="88"/>
  <c r="AM643" i="88" s="1"/>
  <c r="AZ633" i="88"/>
  <c r="AM646" i="88" s="1"/>
  <c r="AV633" i="88"/>
  <c r="AM642" i="88" s="1"/>
  <c r="AY633" i="88"/>
  <c r="AM645" i="88" s="1"/>
  <c r="AX633" i="88"/>
  <c r="AM644" i="88" s="1"/>
  <c r="AS633" i="88"/>
  <c r="AM639" i="88" s="1"/>
  <c r="AP633" i="88"/>
  <c r="AM636" i="88" s="1"/>
  <c r="AN633" i="88"/>
  <c r="AM634" i="88" s="1"/>
  <c r="AQ633" i="88"/>
  <c r="AM637" i="88" s="1"/>
  <c r="AN600" i="88"/>
  <c r="F634" i="88" s="1"/>
  <c r="AS600" i="88"/>
  <c r="F639" i="88" s="1"/>
  <c r="AC600" i="88"/>
  <c r="F623" i="88" s="1"/>
  <c r="AL600" i="88"/>
  <c r="F632" i="88" s="1"/>
  <c r="AE600" i="88"/>
  <c r="F625" i="88" s="1"/>
  <c r="AV600" i="88"/>
  <c r="F642" i="88" s="1"/>
  <c r="AU600" i="88"/>
  <c r="F641" i="88" s="1"/>
  <c r="AQ600" i="88"/>
  <c r="F637" i="88" s="1"/>
  <c r="AK600" i="88"/>
  <c r="F631" i="88" s="1"/>
  <c r="AP600" i="88"/>
  <c r="F636" i="88" s="1"/>
  <c r="AM600" i="88"/>
  <c r="F633" i="88" s="1"/>
  <c r="AT600" i="88"/>
  <c r="F640" i="88" s="1"/>
  <c r="AF600" i="88"/>
  <c r="F626" i="88" s="1"/>
  <c r="AW600" i="88"/>
  <c r="F643" i="88" s="1"/>
  <c r="AZ600" i="88"/>
  <c r="F646" i="88" s="1"/>
  <c r="AX600" i="88"/>
  <c r="F644" i="88" s="1"/>
  <c r="AD600" i="88"/>
  <c r="F624" i="88" s="1"/>
  <c r="AG600" i="88"/>
  <c r="F627" i="88" s="1"/>
  <c r="AJ600" i="88"/>
  <c r="F630" i="88" s="1"/>
  <c r="AI600" i="88"/>
  <c r="F629" i="88" s="1"/>
  <c r="AY600" i="88"/>
  <c r="F645" i="88" s="1"/>
  <c r="AO600" i="88"/>
  <c r="F635" i="88" s="1"/>
  <c r="AR600" i="88"/>
  <c r="F638" i="88" s="1"/>
  <c r="AH600" i="88"/>
  <c r="F628" i="88" s="1"/>
  <c r="AA600" i="88"/>
  <c r="F621" i="88" s="1"/>
  <c r="AB600" i="88"/>
  <c r="F622" i="88" s="1"/>
  <c r="AF604" i="88"/>
  <c r="J626" i="88" s="1"/>
  <c r="AV604" i="88"/>
  <c r="J642" i="88" s="1"/>
  <c r="AD604" i="88"/>
  <c r="J624" i="88" s="1"/>
  <c r="AK604" i="88"/>
  <c r="J631" i="88" s="1"/>
  <c r="AT604" i="88"/>
  <c r="J640" i="88" s="1"/>
  <c r="AM604" i="88"/>
  <c r="J633" i="88" s="1"/>
  <c r="AC604" i="88"/>
  <c r="J623" i="88" s="1"/>
  <c r="AS604" i="88"/>
  <c r="J639" i="88" s="1"/>
  <c r="AY604" i="88"/>
  <c r="J645" i="88" s="1"/>
  <c r="AH604" i="88"/>
  <c r="J628" i="88" s="1"/>
  <c r="AI604" i="88"/>
  <c r="J629" i="88" s="1"/>
  <c r="AX604" i="88"/>
  <c r="J644" i="88" s="1"/>
  <c r="AN604" i="88"/>
  <c r="J634" i="88" s="1"/>
  <c r="AE604" i="88"/>
  <c r="J625" i="88" s="1"/>
  <c r="AU604" i="88"/>
  <c r="J641" i="88" s="1"/>
  <c r="AR604" i="88"/>
  <c r="J638" i="88" s="1"/>
  <c r="AQ604" i="88"/>
  <c r="J637" i="88" s="1"/>
  <c r="AL604" i="88"/>
  <c r="J632" i="88" s="1"/>
  <c r="AO604" i="88"/>
  <c r="J635" i="88" s="1"/>
  <c r="AP604" i="88"/>
  <c r="J636" i="88" s="1"/>
  <c r="AJ604" i="88"/>
  <c r="J630" i="88" s="1"/>
  <c r="AG604" i="88"/>
  <c r="J627" i="88" s="1"/>
  <c r="AZ604" i="88"/>
  <c r="J646" i="88" s="1"/>
  <c r="AW604" i="88"/>
  <c r="J643" i="88" s="1"/>
  <c r="AB604" i="88"/>
  <c r="J622" i="88" s="1"/>
  <c r="AA604" i="88"/>
  <c r="J621" i="88" s="1"/>
  <c r="AR597" i="88"/>
  <c r="C638" i="88" s="1"/>
  <c r="AQ635" i="88"/>
  <c r="AO637" i="88" s="1"/>
  <c r="AV635" i="88"/>
  <c r="AO642" i="88" s="1"/>
  <c r="AP635" i="88"/>
  <c r="AO636" i="88" s="1"/>
  <c r="AW635" i="88"/>
  <c r="AO643" i="88" s="1"/>
  <c r="AX635" i="88"/>
  <c r="AO644" i="88" s="1"/>
  <c r="AY635" i="88"/>
  <c r="AO645" i="88" s="1"/>
  <c r="AZ635" i="88"/>
  <c r="AO646" i="88" s="1"/>
  <c r="AR635" i="88"/>
  <c r="AO638" i="88" s="1"/>
  <c r="AS635" i="88"/>
  <c r="AO639" i="88" s="1"/>
  <c r="AU635" i="88"/>
  <c r="AO641" i="88" s="1"/>
  <c r="AO635" i="88"/>
  <c r="AT635" i="88"/>
  <c r="AO640" i="88" s="1"/>
  <c r="AM621" i="88"/>
  <c r="AA633" i="88" s="1"/>
  <c r="AT621" i="88"/>
  <c r="AA640" i="88" s="1"/>
  <c r="AJ621" i="88"/>
  <c r="AA630" i="88" s="1"/>
  <c r="AD621" i="88"/>
  <c r="AA624" i="88" s="1"/>
  <c r="AG621" i="88"/>
  <c r="AA627" i="88" s="1"/>
  <c r="AE621" i="88"/>
  <c r="AA625" i="88" s="1"/>
  <c r="AW621" i="88"/>
  <c r="AA643" i="88" s="1"/>
  <c r="AS621" i="88"/>
  <c r="AA639" i="88" s="1"/>
  <c r="AC621" i="88"/>
  <c r="AA623" i="88" s="1"/>
  <c r="AL621" i="88"/>
  <c r="AA632" i="88" s="1"/>
  <c r="AZ621" i="88"/>
  <c r="AA646" i="88" s="1"/>
  <c r="AU621" i="88"/>
  <c r="AA641" i="88" s="1"/>
  <c r="AO621" i="88"/>
  <c r="AA635" i="88" s="1"/>
  <c r="AN621" i="88"/>
  <c r="AA634" i="88" s="1"/>
  <c r="AR621" i="88"/>
  <c r="AA638" i="88" s="1"/>
  <c r="AP621" i="88"/>
  <c r="AA636" i="88" s="1"/>
  <c r="AK621" i="88"/>
  <c r="AA631" i="88" s="1"/>
  <c r="AY621" i="88"/>
  <c r="AA645" i="88" s="1"/>
  <c r="AQ621" i="88"/>
  <c r="AA637" i="88" s="1"/>
  <c r="AV621" i="88"/>
  <c r="AA642" i="88" s="1"/>
  <c r="AI621" i="88"/>
  <c r="AA629" i="88" s="1"/>
  <c r="AF621" i="88"/>
  <c r="AA626" i="88" s="1"/>
  <c r="AH621" i="88"/>
  <c r="AA628" i="88" s="1"/>
  <c r="AX621" i="88"/>
  <c r="AA644" i="88" s="1"/>
  <c r="AB621" i="88"/>
  <c r="AA622" i="88" s="1"/>
  <c r="AA621" i="88"/>
  <c r="AN608" i="88"/>
  <c r="N634" i="88" s="1"/>
  <c r="AC608" i="88"/>
  <c r="N623" i="88" s="1"/>
  <c r="AS608" i="88"/>
  <c r="N639" i="88" s="1"/>
  <c r="AU608" i="88"/>
  <c r="N641" i="88" s="1"/>
  <c r="AL608" i="88"/>
  <c r="N632" i="88" s="1"/>
  <c r="AE608" i="88"/>
  <c r="N625" i="88" s="1"/>
  <c r="AV608" i="88"/>
  <c r="N642" i="88" s="1"/>
  <c r="AF608" i="88"/>
  <c r="N626" i="88" s="1"/>
  <c r="AM608" i="88"/>
  <c r="N633" i="88" s="1"/>
  <c r="AK608" i="88"/>
  <c r="N631" i="88" s="1"/>
  <c r="AD608" i="88"/>
  <c r="N624" i="88" s="1"/>
  <c r="AP608" i="88"/>
  <c r="N636" i="88" s="1"/>
  <c r="AJ608" i="88"/>
  <c r="N630" i="88" s="1"/>
  <c r="AQ608" i="88"/>
  <c r="N637" i="88" s="1"/>
  <c r="AT608" i="88"/>
  <c r="N640" i="88" s="1"/>
  <c r="AG608" i="88"/>
  <c r="N627" i="88" s="1"/>
  <c r="AZ608" i="88"/>
  <c r="N646" i="88" s="1"/>
  <c r="AO608" i="88"/>
  <c r="N635" i="88" s="1"/>
  <c r="AW608" i="88"/>
  <c r="N643" i="88" s="1"/>
  <c r="AH608" i="88"/>
  <c r="N628" i="88" s="1"/>
  <c r="AY608" i="88"/>
  <c r="N645" i="88" s="1"/>
  <c r="AI608" i="88"/>
  <c r="N629" i="88" s="1"/>
  <c r="AR608" i="88"/>
  <c r="N638" i="88" s="1"/>
  <c r="AX608" i="88"/>
  <c r="N644" i="88" s="1"/>
  <c r="AA608" i="88"/>
  <c r="N621" i="88" s="1"/>
  <c r="AB608" i="88"/>
  <c r="N622" i="88" s="1"/>
  <c r="AI623" i="88"/>
  <c r="AC629" i="88" s="1"/>
  <c r="AX623" i="88"/>
  <c r="AC644" i="88" s="1"/>
  <c r="AY623" i="88"/>
  <c r="AC645" i="88" s="1"/>
  <c r="AH623" i="88"/>
  <c r="AC628" i="88" s="1"/>
  <c r="AN623" i="88"/>
  <c r="AC634" i="88" s="1"/>
  <c r="AS623" i="88"/>
  <c r="AC639" i="88" s="1"/>
  <c r="AC623" i="88"/>
  <c r="AP623" i="88"/>
  <c r="AC636" i="88" s="1"/>
  <c r="AR623" i="88"/>
  <c r="AC638" i="88" s="1"/>
  <c r="AQ623" i="88"/>
  <c r="AC637" i="88" s="1"/>
  <c r="AV623" i="88"/>
  <c r="AC642" i="88" s="1"/>
  <c r="AF623" i="88"/>
  <c r="AC626" i="88" s="1"/>
  <c r="AK623" i="88"/>
  <c r="AC631" i="88" s="1"/>
  <c r="AD623" i="88"/>
  <c r="AC624" i="88" s="1"/>
  <c r="AO623" i="88"/>
  <c r="AC635" i="88" s="1"/>
  <c r="AT623" i="88"/>
  <c r="AC640" i="88" s="1"/>
  <c r="AM623" i="88"/>
  <c r="AC633" i="88" s="1"/>
  <c r="AG623" i="88"/>
  <c r="AC627" i="88" s="1"/>
  <c r="AZ623" i="88"/>
  <c r="AC646" i="88" s="1"/>
  <c r="AE623" i="88"/>
  <c r="AC625" i="88" s="1"/>
  <c r="AJ623" i="88"/>
  <c r="AC630" i="88" s="1"/>
  <c r="AL623" i="88"/>
  <c r="AC632" i="88" s="1"/>
  <c r="AW623" i="88"/>
  <c r="AC643" i="88" s="1"/>
  <c r="AU623" i="88"/>
  <c r="AC641" i="88" s="1"/>
  <c r="AX599" i="88"/>
  <c r="E644" i="88" s="1"/>
  <c r="AS599" i="88"/>
  <c r="E639" i="88" s="1"/>
  <c r="AI599" i="88"/>
  <c r="E629" i="88" s="1"/>
  <c r="AY599" i="88"/>
  <c r="E645" i="88" s="1"/>
  <c r="AN599" i="88"/>
  <c r="E634" i="88" s="1"/>
  <c r="AH599" i="88"/>
  <c r="E628" i="88" s="1"/>
  <c r="AO599" i="88"/>
  <c r="E635" i="88" s="1"/>
  <c r="AP599" i="88"/>
  <c r="E636" i="88" s="1"/>
  <c r="AR599" i="88"/>
  <c r="E638" i="88" s="1"/>
  <c r="AC599" i="88"/>
  <c r="E623" i="88" s="1"/>
  <c r="AF599" i="88"/>
  <c r="E626" i="88" s="1"/>
  <c r="AV599" i="88"/>
  <c r="E642" i="88" s="1"/>
  <c r="AD599" i="88"/>
  <c r="E624" i="88" s="1"/>
  <c r="AQ599" i="88"/>
  <c r="E637" i="88" s="1"/>
  <c r="AM599" i="88"/>
  <c r="E633" i="88" s="1"/>
  <c r="AK599" i="88"/>
  <c r="E631" i="88" s="1"/>
  <c r="AW599" i="88"/>
  <c r="E643" i="88" s="1"/>
  <c r="AG599" i="88"/>
  <c r="E627" i="88" s="1"/>
  <c r="AT599" i="88"/>
  <c r="E640" i="88" s="1"/>
  <c r="AU599" i="88"/>
  <c r="E641" i="88" s="1"/>
  <c r="AZ599" i="88"/>
  <c r="E646" i="88" s="1"/>
  <c r="AL599" i="88"/>
  <c r="E632" i="88" s="1"/>
  <c r="AJ599" i="88"/>
  <c r="E630" i="88" s="1"/>
  <c r="AE599" i="88"/>
  <c r="E625" i="88" s="1"/>
  <c r="AB599" i="88"/>
  <c r="E622" i="88" s="1"/>
  <c r="AA599" i="88"/>
  <c r="E621" i="88" s="1"/>
  <c r="AR634" i="88"/>
  <c r="AN638" i="88" s="1"/>
  <c r="AO634" i="88"/>
  <c r="AN635" i="88" s="1"/>
  <c r="AP634" i="88"/>
  <c r="AN636" i="88" s="1"/>
  <c r="AZ634" i="88"/>
  <c r="AN646" i="88" s="1"/>
  <c r="AQ634" i="88"/>
  <c r="AN637" i="88" s="1"/>
  <c r="AW634" i="88"/>
  <c r="AN643" i="88" s="1"/>
  <c r="AX634" i="88"/>
  <c r="AN644" i="88" s="1"/>
  <c r="AT634" i="88"/>
  <c r="AN640" i="88" s="1"/>
  <c r="AY634" i="88"/>
  <c r="AN645" i="88" s="1"/>
  <c r="AN634" i="88"/>
  <c r="AS634" i="88"/>
  <c r="AN639" i="88" s="1"/>
  <c r="AV634" i="88"/>
  <c r="AN642" i="88" s="1"/>
  <c r="AU634" i="88"/>
  <c r="AN641" i="88" s="1"/>
  <c r="AZ645" i="88"/>
  <c r="AY646" i="88" s="1"/>
  <c r="AY645" i="88"/>
  <c r="AX597" i="88"/>
  <c r="C644" i="88" s="1"/>
  <c r="AN597" i="88"/>
  <c r="C634" i="88" s="1"/>
  <c r="AM597" i="88"/>
  <c r="C633" i="88" s="1"/>
  <c r="AP627" i="88"/>
  <c r="AG636" i="88" s="1"/>
  <c r="AQ627" i="88"/>
  <c r="AG637" i="88" s="1"/>
  <c r="AK627" i="88"/>
  <c r="AG631" i="88" s="1"/>
  <c r="AV627" i="88"/>
  <c r="AG642" i="88" s="1"/>
  <c r="AZ627" i="88"/>
  <c r="AG646" i="88" s="1"/>
  <c r="AJ627" i="88"/>
  <c r="AG630" i="88" s="1"/>
  <c r="AI627" i="88"/>
  <c r="AG629" i="88" s="1"/>
  <c r="AH627" i="88"/>
  <c r="AG628" i="88" s="1"/>
  <c r="AN627" i="88"/>
  <c r="AG634" i="88" s="1"/>
  <c r="AW627" i="88"/>
  <c r="AG643" i="88" s="1"/>
  <c r="AS627" i="88"/>
  <c r="AG639" i="88" s="1"/>
  <c r="AY627" i="88"/>
  <c r="AG645" i="88" s="1"/>
  <c r="AX627" i="88"/>
  <c r="AG644" i="88" s="1"/>
  <c r="AU627" i="88"/>
  <c r="AG641" i="88" s="1"/>
  <c r="AG627" i="88"/>
  <c r="AL627" i="88"/>
  <c r="AG632" i="88" s="1"/>
  <c r="AO627" i="88"/>
  <c r="AG635" i="88" s="1"/>
  <c r="AR627" i="88"/>
  <c r="AG638" i="88" s="1"/>
  <c r="AT627" i="88"/>
  <c r="AG640" i="88" s="1"/>
  <c r="AM627" i="88"/>
  <c r="AG633" i="88" s="1"/>
  <c r="AM629" i="88"/>
  <c r="AI633" i="88" s="1"/>
  <c r="AT629" i="88"/>
  <c r="AI640" i="88" s="1"/>
  <c r="AZ629" i="88"/>
  <c r="AI646" i="88" s="1"/>
  <c r="AW629" i="88"/>
  <c r="AI643" i="88" s="1"/>
  <c r="AS629" i="88"/>
  <c r="AI639" i="88" s="1"/>
  <c r="AJ629" i="88"/>
  <c r="AI630" i="88" s="1"/>
  <c r="AN629" i="88"/>
  <c r="AI634" i="88" s="1"/>
  <c r="AL629" i="88"/>
  <c r="AI632" i="88" s="1"/>
  <c r="AU629" i="88"/>
  <c r="AI641" i="88" s="1"/>
  <c r="AO629" i="88"/>
  <c r="AI635" i="88" s="1"/>
  <c r="AR629" i="88"/>
  <c r="AI638" i="88" s="1"/>
  <c r="AQ629" i="88"/>
  <c r="AI637" i="88" s="1"/>
  <c r="AV629" i="88"/>
  <c r="AI642" i="88" s="1"/>
  <c r="AI629" i="88"/>
  <c r="AP629" i="88"/>
  <c r="AI636" i="88" s="1"/>
  <c r="AX629" i="88"/>
  <c r="AI644" i="88" s="1"/>
  <c r="AK629" i="88"/>
  <c r="AI631" i="88" s="1"/>
  <c r="AY629" i="88"/>
  <c r="AI645" i="88" s="1"/>
  <c r="AU601" i="88"/>
  <c r="G641" i="88" s="1"/>
  <c r="AL601" i="88"/>
  <c r="G632" i="88" s="1"/>
  <c r="AO601" i="88"/>
  <c r="G635" i="88" s="1"/>
  <c r="AE601" i="88"/>
  <c r="G625" i="88" s="1"/>
  <c r="AV601" i="88"/>
  <c r="G642" i="88" s="1"/>
  <c r="AF601" i="88"/>
  <c r="G626" i="88" s="1"/>
  <c r="AD601" i="88"/>
  <c r="G624" i="88" s="1"/>
  <c r="AJ601" i="88"/>
  <c r="G630" i="88" s="1"/>
  <c r="AT601" i="88"/>
  <c r="G640" i="88" s="1"/>
  <c r="AZ601" i="88"/>
  <c r="G646" i="88" s="1"/>
  <c r="AR601" i="88"/>
  <c r="G638" i="88" s="1"/>
  <c r="AK601" i="88"/>
  <c r="G631" i="88" s="1"/>
  <c r="AM601" i="88"/>
  <c r="G633" i="88" s="1"/>
  <c r="AN601" i="88"/>
  <c r="G634" i="88" s="1"/>
  <c r="AY601" i="88"/>
  <c r="G645" i="88" s="1"/>
  <c r="AI601" i="88"/>
  <c r="G629" i="88" s="1"/>
  <c r="AW601" i="88"/>
  <c r="G643" i="88" s="1"/>
  <c r="AC601" i="88"/>
  <c r="G623" i="88" s="1"/>
  <c r="AS601" i="88"/>
  <c r="G639" i="88" s="1"/>
  <c r="AH601" i="88"/>
  <c r="G628" i="88" s="1"/>
  <c r="AP601" i="88"/>
  <c r="G636" i="88" s="1"/>
  <c r="AX601" i="88"/>
  <c r="G644" i="88" s="1"/>
  <c r="AG601" i="88"/>
  <c r="G627" i="88" s="1"/>
  <c r="AQ601" i="88"/>
  <c r="G637" i="88" s="1"/>
  <c r="AB601" i="88"/>
  <c r="G622" i="88" s="1"/>
  <c r="AA601" i="88"/>
  <c r="G621" i="88" s="1"/>
  <c r="V597" i="88"/>
  <c r="C616" i="88" s="1"/>
  <c r="AL616" i="88"/>
  <c r="V632" i="88" s="1"/>
  <c r="AN616" i="88"/>
  <c r="V634" i="88" s="1"/>
  <c r="AC616" i="88"/>
  <c r="V623" i="88" s="1"/>
  <c r="AS616" i="88"/>
  <c r="V639" i="88" s="1"/>
  <c r="AU616" i="88"/>
  <c r="V641" i="88" s="1"/>
  <c r="AE616" i="88"/>
  <c r="V625" i="88" s="1"/>
  <c r="AP616" i="88"/>
  <c r="V636" i="88" s="1"/>
  <c r="AQ616" i="88"/>
  <c r="V637" i="88" s="1"/>
  <c r="AK616" i="88"/>
  <c r="V631" i="88" s="1"/>
  <c r="AF616" i="88"/>
  <c r="V626" i="88" s="1"/>
  <c r="AV616" i="88"/>
  <c r="V642" i="88" s="1"/>
  <c r="AD616" i="88"/>
  <c r="V624" i="88" s="1"/>
  <c r="AT616" i="88"/>
  <c r="V640" i="88" s="1"/>
  <c r="AG616" i="88"/>
  <c r="V627" i="88" s="1"/>
  <c r="AM616" i="88"/>
  <c r="V633" i="88" s="1"/>
  <c r="AY616" i="88"/>
  <c r="V645" i="88" s="1"/>
  <c r="AZ616" i="88"/>
  <c r="V646" i="88" s="1"/>
  <c r="AW616" i="88"/>
  <c r="V643" i="88" s="1"/>
  <c r="AH616" i="88"/>
  <c r="V628" i="88" s="1"/>
  <c r="AX616" i="88"/>
  <c r="V644" i="88" s="1"/>
  <c r="AJ616" i="88"/>
  <c r="V630" i="88" s="1"/>
  <c r="AI616" i="88"/>
  <c r="V629" i="88" s="1"/>
  <c r="AR616" i="88"/>
  <c r="V638" i="88" s="1"/>
  <c r="AO616" i="88"/>
  <c r="V635" i="88" s="1"/>
  <c r="AB616" i="88"/>
  <c r="V622" i="88" s="1"/>
  <c r="AA616" i="88"/>
  <c r="V621" i="88" s="1"/>
  <c r="AV628" i="88"/>
  <c r="AH642" i="88" s="1"/>
  <c r="AM628" i="88"/>
  <c r="AH633" i="88" s="1"/>
  <c r="AK628" i="88"/>
  <c r="AH631" i="88" s="1"/>
  <c r="AT628" i="88"/>
  <c r="AH640" i="88" s="1"/>
  <c r="AH628" i="88"/>
  <c r="AY628" i="88"/>
  <c r="AH645" i="88" s="1"/>
  <c r="AX628" i="88"/>
  <c r="AH644" i="88" s="1"/>
  <c r="AS628" i="88"/>
  <c r="AH639" i="88" s="1"/>
  <c r="AN628" i="88"/>
  <c r="AH634" i="88" s="1"/>
  <c r="AR628" i="88"/>
  <c r="AH638" i="88" s="1"/>
  <c r="AU628" i="88"/>
  <c r="AH641" i="88" s="1"/>
  <c r="AI628" i="88"/>
  <c r="AH629" i="88" s="1"/>
  <c r="AL628" i="88"/>
  <c r="AH632" i="88" s="1"/>
  <c r="AZ628" i="88"/>
  <c r="AH646" i="88" s="1"/>
  <c r="AQ628" i="88"/>
  <c r="AH637" i="88" s="1"/>
  <c r="AP628" i="88"/>
  <c r="AH636" i="88" s="1"/>
  <c r="AO628" i="88"/>
  <c r="AH635" i="88" s="1"/>
  <c r="AJ628" i="88"/>
  <c r="AH630" i="88" s="1"/>
  <c r="AW628" i="88"/>
  <c r="AH643" i="88" s="1"/>
  <c r="Y597" i="88"/>
  <c r="C619" i="88" s="1"/>
  <c r="AP619" i="88"/>
  <c r="Y636" i="88" s="1"/>
  <c r="AQ619" i="88"/>
  <c r="Y637" i="88" s="1"/>
  <c r="AK619" i="88"/>
  <c r="Y631" i="88" s="1"/>
  <c r="AF619" i="88"/>
  <c r="Y626" i="88" s="1"/>
  <c r="AV619" i="88"/>
  <c r="Y642" i="88" s="1"/>
  <c r="AY619" i="88"/>
  <c r="Y645" i="88" s="1"/>
  <c r="AI619" i="88"/>
  <c r="Y629" i="88" s="1"/>
  <c r="AW619" i="88"/>
  <c r="Y643" i="88" s="1"/>
  <c r="AG619" i="88"/>
  <c r="Y627" i="88" s="1"/>
  <c r="AZ619" i="88"/>
  <c r="Y646" i="88" s="1"/>
  <c r="AX619" i="88"/>
  <c r="Y644" i="88" s="1"/>
  <c r="AJ619" i="88"/>
  <c r="Y630" i="88" s="1"/>
  <c r="AS619" i="88"/>
  <c r="Y639" i="88" s="1"/>
  <c r="AC619" i="88"/>
  <c r="Y623" i="88" s="1"/>
  <c r="AH619" i="88"/>
  <c r="Y628" i="88" s="1"/>
  <c r="AE619" i="88"/>
  <c r="Y625" i="88" s="1"/>
  <c r="AO619" i="88"/>
  <c r="Y635" i="88" s="1"/>
  <c r="AM619" i="88"/>
  <c r="Y633" i="88" s="1"/>
  <c r="AL619" i="88"/>
  <c r="Y632" i="88" s="1"/>
  <c r="AU619" i="88"/>
  <c r="Y641" i="88" s="1"/>
  <c r="AN619" i="88"/>
  <c r="Y634" i="88" s="1"/>
  <c r="AR619" i="88"/>
  <c r="Y638" i="88" s="1"/>
  <c r="AT619" i="88"/>
  <c r="Y640" i="88" s="1"/>
  <c r="AD619" i="88"/>
  <c r="Y624" i="88" s="1"/>
  <c r="AA619" i="88"/>
  <c r="Y621" i="88" s="1"/>
  <c r="AB619" i="88"/>
  <c r="Y622" i="88" s="1"/>
  <c r="AB597" i="88"/>
  <c r="C622" i="88" s="1"/>
  <c r="AQ597" i="88"/>
  <c r="C637" i="88" s="1"/>
  <c r="AS597" i="88"/>
  <c r="C639" i="88" s="1"/>
  <c r="AT597" i="88"/>
  <c r="C640" i="88" s="1"/>
  <c r="AU641" i="88"/>
  <c r="AV641" i="88"/>
  <c r="AU642" i="88" s="1"/>
  <c r="AW641" i="88"/>
  <c r="AU643" i="88" s="1"/>
  <c r="AZ641" i="88"/>
  <c r="AU646" i="88" s="1"/>
  <c r="AX641" i="88"/>
  <c r="AU644" i="88" s="1"/>
  <c r="AY641" i="88"/>
  <c r="AU645" i="88" s="1"/>
  <c r="AW643" i="88"/>
  <c r="AX643" i="88"/>
  <c r="AW644" i="88" s="1"/>
  <c r="AZ643" i="88"/>
  <c r="AW646" i="88" s="1"/>
  <c r="AY643" i="88"/>
  <c r="AW645" i="88" s="1"/>
  <c r="U597" i="88"/>
  <c r="C615" i="88" s="1"/>
  <c r="AX615" i="88"/>
  <c r="U644" i="88" s="1"/>
  <c r="AI615" i="88"/>
  <c r="U629" i="88" s="1"/>
  <c r="AY615" i="88"/>
  <c r="U645" i="88" s="1"/>
  <c r="AH615" i="88"/>
  <c r="U628" i="88" s="1"/>
  <c r="AC615" i="88"/>
  <c r="U623" i="88" s="1"/>
  <c r="AN615" i="88"/>
  <c r="U634" i="88" s="1"/>
  <c r="AS615" i="88"/>
  <c r="U639" i="88" s="1"/>
  <c r="AO615" i="88"/>
  <c r="U635" i="88" s="1"/>
  <c r="AR615" i="88"/>
  <c r="U638" i="88" s="1"/>
  <c r="AP615" i="88"/>
  <c r="U636" i="88" s="1"/>
  <c r="AV615" i="88"/>
  <c r="U642" i="88" s="1"/>
  <c r="AK615" i="88"/>
  <c r="U631" i="88" s="1"/>
  <c r="AF615" i="88"/>
  <c r="U626" i="88" s="1"/>
  <c r="AQ615" i="88"/>
  <c r="U637" i="88" s="1"/>
  <c r="AD615" i="88"/>
  <c r="U624" i="88" s="1"/>
  <c r="AJ615" i="88"/>
  <c r="U630" i="88" s="1"/>
  <c r="AE615" i="88"/>
  <c r="U625" i="88" s="1"/>
  <c r="AZ615" i="88"/>
  <c r="U646" i="88" s="1"/>
  <c r="AW615" i="88"/>
  <c r="U643" i="88" s="1"/>
  <c r="AU615" i="88"/>
  <c r="U641" i="88" s="1"/>
  <c r="AM615" i="88"/>
  <c r="U633" i="88" s="1"/>
  <c r="AT615" i="88"/>
  <c r="U640" i="88" s="1"/>
  <c r="AG615" i="88"/>
  <c r="U627" i="88" s="1"/>
  <c r="AL615" i="88"/>
  <c r="U632" i="88" s="1"/>
  <c r="AB615" i="88"/>
  <c r="U622" i="88" s="1"/>
  <c r="AA615" i="88"/>
  <c r="U621" i="88" s="1"/>
  <c r="Z620" i="88"/>
  <c r="AK620" i="88"/>
  <c r="Z631" i="88" s="1"/>
  <c r="AV620" i="88"/>
  <c r="Z642" i="88" s="1"/>
  <c r="AF620" i="88"/>
  <c r="Z626" i="88" s="1"/>
  <c r="AT620" i="88"/>
  <c r="Z640" i="88" s="1"/>
  <c r="AM620" i="88"/>
  <c r="Z633" i="88" s="1"/>
  <c r="AI620" i="88"/>
  <c r="Z629" i="88" s="1"/>
  <c r="AD620" i="88"/>
  <c r="Z624" i="88" s="1"/>
  <c r="AH620" i="88"/>
  <c r="Z628" i="88" s="1"/>
  <c r="AN620" i="88"/>
  <c r="Z634" i="88" s="1"/>
  <c r="AL620" i="88"/>
  <c r="Z632" i="88" s="1"/>
  <c r="AU620" i="88"/>
  <c r="Z641" i="88" s="1"/>
  <c r="AX620" i="88"/>
  <c r="Z644" i="88" s="1"/>
  <c r="AC620" i="88"/>
  <c r="Z623" i="88" s="1"/>
  <c r="AY620" i="88"/>
  <c r="Z645" i="88" s="1"/>
  <c r="AO620" i="88"/>
  <c r="Z635" i="88" s="1"/>
  <c r="AE620" i="88"/>
  <c r="Z625" i="88" s="1"/>
  <c r="AS620" i="88"/>
  <c r="Z639" i="88" s="1"/>
  <c r="AG620" i="88"/>
  <c r="Z627" i="88" s="1"/>
  <c r="AP620" i="88"/>
  <c r="Z636" i="88" s="1"/>
  <c r="AZ620" i="88"/>
  <c r="Z646" i="88" s="1"/>
  <c r="AW620" i="88"/>
  <c r="Z643" i="88" s="1"/>
  <c r="AQ620" i="88"/>
  <c r="Z637" i="88" s="1"/>
  <c r="AJ620" i="88"/>
  <c r="Z630" i="88" s="1"/>
  <c r="AR620" i="88"/>
  <c r="Z638" i="88" s="1"/>
  <c r="AB620" i="88"/>
  <c r="Z622" i="88" s="1"/>
  <c r="AA620" i="88"/>
  <c r="Z621" i="88" s="1"/>
  <c r="X597" i="88"/>
  <c r="C618" i="88" s="1"/>
  <c r="AO618" i="88"/>
  <c r="X635" i="88" s="1"/>
  <c r="AQ618" i="88"/>
  <c r="X637" i="88" s="1"/>
  <c r="AR618" i="88"/>
  <c r="X638" i="88" s="1"/>
  <c r="AP618" i="88"/>
  <c r="X636" i="88" s="1"/>
  <c r="AT618" i="88"/>
  <c r="X640" i="88" s="1"/>
  <c r="AG618" i="88"/>
  <c r="X627" i="88" s="1"/>
  <c r="AW618" i="88"/>
  <c r="X643" i="88" s="1"/>
  <c r="AD618" i="88"/>
  <c r="X624" i="88" s="1"/>
  <c r="AM618" i="88"/>
  <c r="X633" i="88" s="1"/>
  <c r="AZ618" i="88"/>
  <c r="X646" i="88" s="1"/>
  <c r="AI618" i="88"/>
  <c r="X629" i="88" s="1"/>
  <c r="AH618" i="88"/>
  <c r="X628" i="88" s="1"/>
  <c r="AY618" i="88"/>
  <c r="X645" i="88" s="1"/>
  <c r="AS618" i="88"/>
  <c r="X639" i="88" s="1"/>
  <c r="AX618" i="88"/>
  <c r="X644" i="88" s="1"/>
  <c r="AN618" i="88"/>
  <c r="X634" i="88" s="1"/>
  <c r="AE618" i="88"/>
  <c r="X625" i="88" s="1"/>
  <c r="AJ618" i="88"/>
  <c r="X630" i="88" s="1"/>
  <c r="AC618" i="88"/>
  <c r="X623" i="88" s="1"/>
  <c r="AK618" i="88"/>
  <c r="X631" i="88" s="1"/>
  <c r="AL618" i="88"/>
  <c r="X632" i="88" s="1"/>
  <c r="AU618" i="88"/>
  <c r="X641" i="88" s="1"/>
  <c r="AV618" i="88"/>
  <c r="X642" i="88" s="1"/>
  <c r="AF618" i="88"/>
  <c r="X626" i="88" s="1"/>
  <c r="AB618" i="88"/>
  <c r="X622" i="88" s="1"/>
  <c r="AA618" i="88"/>
  <c r="X621" i="88" s="1"/>
  <c r="AS632" i="88"/>
  <c r="AL639" i="88" s="1"/>
  <c r="AN632" i="88"/>
  <c r="AL634" i="88" s="1"/>
  <c r="AU632" i="88"/>
  <c r="AL641" i="88" s="1"/>
  <c r="AL632" i="88"/>
  <c r="AV632" i="88"/>
  <c r="AL642" i="88" s="1"/>
  <c r="AQ632" i="88"/>
  <c r="AL637" i="88" s="1"/>
  <c r="AP632" i="88"/>
  <c r="AL636" i="88" s="1"/>
  <c r="AM632" i="88"/>
  <c r="AL633" i="88" s="1"/>
  <c r="AZ632" i="88"/>
  <c r="AL646" i="88" s="1"/>
  <c r="AY632" i="88"/>
  <c r="AL645" i="88" s="1"/>
  <c r="AW632" i="88"/>
  <c r="AL643" i="88" s="1"/>
  <c r="AX632" i="88"/>
  <c r="AL644" i="88" s="1"/>
  <c r="AT632" i="88"/>
  <c r="AL640" i="88" s="1"/>
  <c r="AR632" i="88"/>
  <c r="AL638" i="88" s="1"/>
  <c r="AO632" i="88"/>
  <c r="AL635" i="88" s="1"/>
  <c r="AA597" i="88"/>
  <c r="C621" i="88" s="1"/>
  <c r="AD597" i="88"/>
  <c r="C624" i="88" s="1"/>
  <c r="AO626" i="88"/>
  <c r="AF635" i="88" s="1"/>
  <c r="AR626" i="88"/>
  <c r="AF638" i="88" s="1"/>
  <c r="AP626" i="88"/>
  <c r="AF636" i="88" s="1"/>
  <c r="AQ626" i="88"/>
  <c r="AF637" i="88" s="1"/>
  <c r="AT626" i="88"/>
  <c r="AF640" i="88" s="1"/>
  <c r="AG626" i="88"/>
  <c r="AF627" i="88" s="1"/>
  <c r="AW626" i="88"/>
  <c r="AF643" i="88" s="1"/>
  <c r="AM626" i="88"/>
  <c r="AF633" i="88" s="1"/>
  <c r="AJ626" i="88"/>
  <c r="AF630" i="88" s="1"/>
  <c r="AZ626" i="88"/>
  <c r="AF646" i="88" s="1"/>
  <c r="AX626" i="88"/>
  <c r="AF644" i="88" s="1"/>
  <c r="AY626" i="88"/>
  <c r="AF645" i="88" s="1"/>
  <c r="AH626" i="88"/>
  <c r="AF628" i="88" s="1"/>
  <c r="AI626" i="88"/>
  <c r="AF629" i="88" s="1"/>
  <c r="AS626" i="88"/>
  <c r="AF639" i="88" s="1"/>
  <c r="AU626" i="88"/>
  <c r="AF641" i="88" s="1"/>
  <c r="AN626" i="88"/>
  <c r="AF634" i="88" s="1"/>
  <c r="AK626" i="88"/>
  <c r="AF631" i="88" s="1"/>
  <c r="AV626" i="88"/>
  <c r="AF642" i="88" s="1"/>
  <c r="AL626" i="88"/>
  <c r="AF632" i="88" s="1"/>
  <c r="AF626" i="88"/>
  <c r="AD605" i="88"/>
  <c r="K624" i="88" s="1"/>
  <c r="AT605" i="88"/>
  <c r="K640" i="88" s="1"/>
  <c r="AM605" i="88"/>
  <c r="K633" i="88" s="1"/>
  <c r="AW605" i="88"/>
  <c r="K643" i="88" s="1"/>
  <c r="AZ605" i="88"/>
  <c r="K646" i="88" s="1"/>
  <c r="AJ605" i="88"/>
  <c r="K630" i="88" s="1"/>
  <c r="AG605" i="88"/>
  <c r="K627" i="88" s="1"/>
  <c r="AS605" i="88"/>
  <c r="K639" i="88" s="1"/>
  <c r="AC605" i="88"/>
  <c r="K623" i="88" s="1"/>
  <c r="AU605" i="88"/>
  <c r="K641" i="88" s="1"/>
  <c r="AN605" i="88"/>
  <c r="K634" i="88" s="1"/>
  <c r="AL605" i="88"/>
  <c r="K632" i="88" s="1"/>
  <c r="AR605" i="88"/>
  <c r="K638" i="88" s="1"/>
  <c r="AO605" i="88"/>
  <c r="K635" i="88" s="1"/>
  <c r="AQ605" i="88"/>
  <c r="K637" i="88" s="1"/>
  <c r="AE605" i="88"/>
  <c r="K625" i="88" s="1"/>
  <c r="AP605" i="88"/>
  <c r="K636" i="88" s="1"/>
  <c r="AV605" i="88"/>
  <c r="K642" i="88" s="1"/>
  <c r="AK605" i="88"/>
  <c r="K631" i="88" s="1"/>
  <c r="AF605" i="88"/>
  <c r="K626" i="88" s="1"/>
  <c r="AI605" i="88"/>
  <c r="K629" i="88" s="1"/>
  <c r="AX605" i="88"/>
  <c r="K644" i="88" s="1"/>
  <c r="AH605" i="88"/>
  <c r="K628" i="88" s="1"/>
  <c r="AY605" i="88"/>
  <c r="K645" i="88" s="1"/>
  <c r="AA605" i="88"/>
  <c r="K621" i="88" s="1"/>
  <c r="AB605" i="88"/>
  <c r="K622" i="88" s="1"/>
  <c r="AU625" i="88"/>
  <c r="AE641" i="88" s="1"/>
  <c r="AL625" i="88"/>
  <c r="AE632" i="88" s="1"/>
  <c r="AE625" i="88"/>
  <c r="AO625" i="88"/>
  <c r="AE635" i="88" s="1"/>
  <c r="AR625" i="88"/>
  <c r="AE638" i="88" s="1"/>
  <c r="AV625" i="88"/>
  <c r="AE642" i="88" s="1"/>
  <c r="AT625" i="88"/>
  <c r="AE640" i="88" s="1"/>
  <c r="AF625" i="88"/>
  <c r="AE626" i="88" s="1"/>
  <c r="AK625" i="88"/>
  <c r="AE631" i="88" s="1"/>
  <c r="AM625" i="88"/>
  <c r="AE633" i="88" s="1"/>
  <c r="AJ625" i="88"/>
  <c r="AE630" i="88" s="1"/>
  <c r="AZ625" i="88"/>
  <c r="AE646" i="88" s="1"/>
  <c r="AH625" i="88"/>
  <c r="AE628" i="88" s="1"/>
  <c r="AG625" i="88"/>
  <c r="AE627" i="88" s="1"/>
  <c r="AY625" i="88"/>
  <c r="AE645" i="88" s="1"/>
  <c r="AW625" i="88"/>
  <c r="AE643" i="88" s="1"/>
  <c r="AS625" i="88"/>
  <c r="AE639" i="88" s="1"/>
  <c r="AX625" i="88"/>
  <c r="AE644" i="88" s="1"/>
  <c r="AN625" i="88"/>
  <c r="AE634" i="88" s="1"/>
  <c r="AI625" i="88"/>
  <c r="AE629" i="88" s="1"/>
  <c r="AQ625" i="88"/>
  <c r="AE637" i="88" s="1"/>
  <c r="AP625" i="88"/>
  <c r="AE636" i="88" s="1"/>
  <c r="AZ630" i="88"/>
  <c r="AJ646" i="88" s="1"/>
  <c r="AX630" i="88"/>
  <c r="AJ644" i="88" s="1"/>
  <c r="AJ630" i="88"/>
  <c r="AY630" i="88"/>
  <c r="AJ645" i="88" s="1"/>
  <c r="AW630" i="88"/>
  <c r="AJ643" i="88" s="1"/>
  <c r="AR630" i="88"/>
  <c r="AJ638" i="88" s="1"/>
  <c r="AU630" i="88"/>
  <c r="AJ641" i="88" s="1"/>
  <c r="AO630" i="88"/>
  <c r="AJ635" i="88" s="1"/>
  <c r="AP630" i="88"/>
  <c r="AJ636" i="88" s="1"/>
  <c r="AS630" i="88"/>
  <c r="AJ639" i="88" s="1"/>
  <c r="AM630" i="88"/>
  <c r="AJ633" i="88" s="1"/>
  <c r="AL630" i="88"/>
  <c r="AJ632" i="88" s="1"/>
  <c r="AQ630" i="88"/>
  <c r="AJ637" i="88" s="1"/>
  <c r="AK630" i="88"/>
  <c r="AJ631" i="88" s="1"/>
  <c r="AT630" i="88"/>
  <c r="AJ640" i="88" s="1"/>
  <c r="AV630" i="88"/>
  <c r="AJ642" i="88" s="1"/>
  <c r="AN630" i="88"/>
  <c r="AJ634" i="88" s="1"/>
  <c r="AW642" i="88"/>
  <c r="AV643" i="88" s="1"/>
  <c r="AY642" i="88"/>
  <c r="AV645" i="88" s="1"/>
  <c r="AZ642" i="88"/>
  <c r="AV646" i="88" s="1"/>
  <c r="AX642" i="88"/>
  <c r="AV644" i="88" s="1"/>
  <c r="AV642" i="88"/>
  <c r="P597" i="88"/>
  <c r="C610" i="88" s="1"/>
  <c r="AR610" i="88"/>
  <c r="P638" i="88" s="1"/>
  <c r="AQ610" i="88"/>
  <c r="P637" i="88" s="1"/>
  <c r="AM610" i="88"/>
  <c r="P633" i="88" s="1"/>
  <c r="AZ610" i="88"/>
  <c r="P646" i="88" s="1"/>
  <c r="AD610" i="88"/>
  <c r="P624" i="88" s="1"/>
  <c r="AP610" i="88"/>
  <c r="P636" i="88" s="1"/>
  <c r="AJ610" i="88"/>
  <c r="P630" i="88" s="1"/>
  <c r="AY610" i="88"/>
  <c r="P645" i="88" s="1"/>
  <c r="AI610" i="88"/>
  <c r="P629" i="88" s="1"/>
  <c r="AT610" i="88"/>
  <c r="P640" i="88" s="1"/>
  <c r="AO610" i="88"/>
  <c r="P635" i="88" s="1"/>
  <c r="AG610" i="88"/>
  <c r="P627" i="88" s="1"/>
  <c r="AS610" i="88"/>
  <c r="P639" i="88" s="1"/>
  <c r="AH610" i="88"/>
  <c r="P628" i="88" s="1"/>
  <c r="AX610" i="88"/>
  <c r="P644" i="88" s="1"/>
  <c r="AL610" i="88"/>
  <c r="P632" i="88" s="1"/>
  <c r="AW610" i="88"/>
  <c r="P643" i="88" s="1"/>
  <c r="AU610" i="88"/>
  <c r="P641" i="88" s="1"/>
  <c r="AC610" i="88"/>
  <c r="P623" i="88" s="1"/>
  <c r="AN610" i="88"/>
  <c r="P634" i="88" s="1"/>
  <c r="AE610" i="88"/>
  <c r="P625" i="88" s="1"/>
  <c r="AK610" i="88"/>
  <c r="P631" i="88" s="1"/>
  <c r="AV610" i="88"/>
  <c r="P642" i="88" s="1"/>
  <c r="AF610" i="88"/>
  <c r="P626" i="88" s="1"/>
  <c r="AB610" i="88"/>
  <c r="P622" i="88" s="1"/>
  <c r="AA610" i="88"/>
  <c r="P621" i="88" s="1"/>
  <c r="AY597" i="88"/>
  <c r="C645" i="88" s="1"/>
  <c r="AP597" i="88"/>
  <c r="C636" i="88" s="1"/>
  <c r="AC597" i="88"/>
  <c r="C623" i="88" s="1"/>
  <c r="J600" i="88"/>
  <c r="F604" i="88" s="1"/>
  <c r="Z597" i="88"/>
  <c r="C620" i="88" s="1"/>
  <c r="S598" i="88"/>
  <c r="D613" i="88" s="1"/>
  <c r="T598" i="88"/>
  <c r="D614" i="88" s="1"/>
  <c r="Q598" i="88"/>
  <c r="D611" i="88" s="1"/>
  <c r="Y598" i="88"/>
  <c r="D619" i="88" s="1"/>
  <c r="R598" i="88"/>
  <c r="D612" i="88" s="1"/>
  <c r="V598" i="88"/>
  <c r="D616" i="88" s="1"/>
  <c r="W598" i="88"/>
  <c r="D617" i="88" s="1"/>
  <c r="Z598" i="88"/>
  <c r="D620" i="88" s="1"/>
  <c r="P598" i="88"/>
  <c r="D610" i="88" s="1"/>
  <c r="U598" i="88"/>
  <c r="D615" i="88" s="1"/>
  <c r="X598" i="88"/>
  <c r="D618" i="88" s="1"/>
  <c r="I597" i="88"/>
  <c r="C603" i="88" s="1"/>
  <c r="Q603" i="88"/>
  <c r="I611" i="88" s="1"/>
  <c r="S603" i="88"/>
  <c r="I613" i="88" s="1"/>
  <c r="Z603" i="88"/>
  <c r="I620" i="88" s="1"/>
  <c r="R603" i="88"/>
  <c r="I612" i="88" s="1"/>
  <c r="P603" i="88"/>
  <c r="I610" i="88" s="1"/>
  <c r="Y603" i="88"/>
  <c r="I619" i="88" s="1"/>
  <c r="X603" i="88"/>
  <c r="I618" i="88" s="1"/>
  <c r="T603" i="88"/>
  <c r="I614" i="88" s="1"/>
  <c r="U603" i="88"/>
  <c r="I615" i="88" s="1"/>
  <c r="V603" i="88"/>
  <c r="I616" i="88" s="1"/>
  <c r="W603" i="88"/>
  <c r="I617" i="88" s="1"/>
  <c r="K597" i="88"/>
  <c r="C605" i="88" s="1"/>
  <c r="T605" i="88"/>
  <c r="K614" i="88" s="1"/>
  <c r="V605" i="88"/>
  <c r="K616" i="88" s="1"/>
  <c r="W605" i="88"/>
  <c r="K617" i="88" s="1"/>
  <c r="X605" i="88"/>
  <c r="K618" i="88" s="1"/>
  <c r="Q605" i="88"/>
  <c r="K611" i="88" s="1"/>
  <c r="Y605" i="88"/>
  <c r="K619" i="88" s="1"/>
  <c r="R605" i="88"/>
  <c r="K612" i="88" s="1"/>
  <c r="U605" i="88"/>
  <c r="K615" i="88" s="1"/>
  <c r="Z605" i="88"/>
  <c r="K620" i="88" s="1"/>
  <c r="S605" i="88"/>
  <c r="K613" i="88" s="1"/>
  <c r="P605" i="88"/>
  <c r="K610" i="88" s="1"/>
  <c r="V613" i="88"/>
  <c r="S616" i="88" s="1"/>
  <c r="X613" i="88"/>
  <c r="S618" i="88" s="1"/>
  <c r="W613" i="88"/>
  <c r="S617" i="88" s="1"/>
  <c r="T613" i="88"/>
  <c r="S614" i="88" s="1"/>
  <c r="Y613" i="88"/>
  <c r="S619" i="88" s="1"/>
  <c r="Z613" i="88"/>
  <c r="S620" i="88" s="1"/>
  <c r="S613" i="88"/>
  <c r="U613" i="88"/>
  <c r="S615" i="88" s="1"/>
  <c r="S611" i="88"/>
  <c r="Q613" i="88" s="1"/>
  <c r="R611" i="88"/>
  <c r="Q612" i="88" s="1"/>
  <c r="Z611" i="88"/>
  <c r="Q620" i="88" s="1"/>
  <c r="T611" i="88"/>
  <c r="Q614" i="88" s="1"/>
  <c r="U611" i="88"/>
  <c r="Q615" i="88" s="1"/>
  <c r="Q611" i="88"/>
  <c r="X611" i="88"/>
  <c r="Q618" i="88" s="1"/>
  <c r="V611" i="88"/>
  <c r="Q616" i="88" s="1"/>
  <c r="Y611" i="88"/>
  <c r="Q619" i="88" s="1"/>
  <c r="W611" i="88"/>
  <c r="Q617" i="88" s="1"/>
  <c r="O600" i="88"/>
  <c r="F609" i="88" s="1"/>
  <c r="U609" i="88"/>
  <c r="O615" i="88" s="1"/>
  <c r="V609" i="88"/>
  <c r="O616" i="88" s="1"/>
  <c r="T609" i="88"/>
  <c r="O614" i="88" s="1"/>
  <c r="P609" i="88"/>
  <c r="O610" i="88" s="1"/>
  <c r="Y609" i="88"/>
  <c r="O619" i="88" s="1"/>
  <c r="W609" i="88"/>
  <c r="O617" i="88" s="1"/>
  <c r="S609" i="88"/>
  <c r="O613" i="88" s="1"/>
  <c r="X609" i="88"/>
  <c r="O618" i="88" s="1"/>
  <c r="R609" i="88"/>
  <c r="O612" i="88" s="1"/>
  <c r="Z609" i="88"/>
  <c r="O620" i="88" s="1"/>
  <c r="Q609" i="88"/>
  <c r="O611" i="88" s="1"/>
  <c r="X608" i="88"/>
  <c r="N618" i="88" s="1"/>
  <c r="U608" i="88"/>
  <c r="N615" i="88" s="1"/>
  <c r="P608" i="88"/>
  <c r="N610" i="88" s="1"/>
  <c r="V608" i="88"/>
  <c r="N616" i="88" s="1"/>
  <c r="R608" i="88"/>
  <c r="N612" i="88" s="1"/>
  <c r="Z608" i="88"/>
  <c r="N620" i="88" s="1"/>
  <c r="S608" i="88"/>
  <c r="N613" i="88" s="1"/>
  <c r="W608" i="88"/>
  <c r="N617" i="88" s="1"/>
  <c r="T608" i="88"/>
  <c r="N614" i="88" s="1"/>
  <c r="Y608" i="88"/>
  <c r="N619" i="88" s="1"/>
  <c r="Q608" i="88"/>
  <c r="N611" i="88" s="1"/>
  <c r="Y615" i="88"/>
  <c r="U619" i="88" s="1"/>
  <c r="X615" i="88"/>
  <c r="U618" i="88" s="1"/>
  <c r="Z615" i="88"/>
  <c r="U620" i="88" s="1"/>
  <c r="W615" i="88"/>
  <c r="U617" i="88" s="1"/>
  <c r="U615" i="88"/>
  <c r="V615" i="88"/>
  <c r="U616" i="88" s="1"/>
  <c r="H602" i="88"/>
  <c r="Q602" i="88"/>
  <c r="H611" i="88" s="1"/>
  <c r="Z602" i="88"/>
  <c r="H620" i="88" s="1"/>
  <c r="T602" i="88"/>
  <c r="H614" i="88" s="1"/>
  <c r="Y602" i="88"/>
  <c r="H619" i="88" s="1"/>
  <c r="W602" i="88"/>
  <c r="H617" i="88" s="1"/>
  <c r="S602" i="88"/>
  <c r="H613" i="88" s="1"/>
  <c r="R602" i="88"/>
  <c r="H612" i="88" s="1"/>
  <c r="V602" i="88"/>
  <c r="H616" i="88" s="1"/>
  <c r="U602" i="88"/>
  <c r="H615" i="88" s="1"/>
  <c r="P602" i="88"/>
  <c r="H610" i="88" s="1"/>
  <c r="X602" i="88"/>
  <c r="H618" i="88" s="1"/>
  <c r="W601" i="88"/>
  <c r="G617" i="88" s="1"/>
  <c r="U601" i="88"/>
  <c r="G615" i="88" s="1"/>
  <c r="P601" i="88"/>
  <c r="G610" i="88" s="1"/>
  <c r="Y601" i="88"/>
  <c r="G619" i="88" s="1"/>
  <c r="S601" i="88"/>
  <c r="G613" i="88" s="1"/>
  <c r="V601" i="88"/>
  <c r="G616" i="88" s="1"/>
  <c r="X601" i="88"/>
  <c r="G618" i="88" s="1"/>
  <c r="T601" i="88"/>
  <c r="G614" i="88" s="1"/>
  <c r="R601" i="88"/>
  <c r="G612" i="88" s="1"/>
  <c r="Z601" i="88"/>
  <c r="G620" i="88" s="1"/>
  <c r="Q601" i="88"/>
  <c r="G611" i="88" s="1"/>
  <c r="W617" i="88"/>
  <c r="X617" i="88"/>
  <c r="W618" i="88" s="1"/>
  <c r="Z617" i="88"/>
  <c r="W620" i="88" s="1"/>
  <c r="Y617" i="88"/>
  <c r="W619" i="88" s="1"/>
  <c r="Y607" i="88"/>
  <c r="M619" i="88" s="1"/>
  <c r="R607" i="88"/>
  <c r="M612" i="88" s="1"/>
  <c r="S607" i="88"/>
  <c r="M613" i="88" s="1"/>
  <c r="Z607" i="88"/>
  <c r="M620" i="88" s="1"/>
  <c r="X607" i="88"/>
  <c r="M618" i="88" s="1"/>
  <c r="Q607" i="88"/>
  <c r="M611" i="88" s="1"/>
  <c r="U607" i="88"/>
  <c r="M615" i="88" s="1"/>
  <c r="W607" i="88"/>
  <c r="M617" i="88" s="1"/>
  <c r="V607" i="88"/>
  <c r="M616" i="88" s="1"/>
  <c r="P607" i="88"/>
  <c r="M610" i="88" s="1"/>
  <c r="T607" i="88"/>
  <c r="M614" i="88" s="1"/>
  <c r="X599" i="88"/>
  <c r="E618" i="88" s="1"/>
  <c r="Q599" i="88"/>
  <c r="E611" i="88" s="1"/>
  <c r="Z599" i="88"/>
  <c r="E620" i="88" s="1"/>
  <c r="R599" i="88"/>
  <c r="E612" i="88" s="1"/>
  <c r="Y599" i="88"/>
  <c r="E619" i="88" s="1"/>
  <c r="S599" i="88"/>
  <c r="E613" i="88" s="1"/>
  <c r="W599" i="88"/>
  <c r="E617" i="88" s="1"/>
  <c r="V599" i="88"/>
  <c r="E616" i="88" s="1"/>
  <c r="T599" i="88"/>
  <c r="E614" i="88" s="1"/>
  <c r="U599" i="88"/>
  <c r="E615" i="88" s="1"/>
  <c r="P599" i="88"/>
  <c r="E610" i="88" s="1"/>
  <c r="Z616" i="88"/>
  <c r="V620" i="88" s="1"/>
  <c r="X616" i="88"/>
  <c r="V618" i="88" s="1"/>
  <c r="V616" i="88"/>
  <c r="W616" i="88"/>
  <c r="V617" i="88" s="1"/>
  <c r="Y616" i="88"/>
  <c r="V619" i="88" s="1"/>
  <c r="Z618" i="88"/>
  <c r="X620" i="88" s="1"/>
  <c r="Y618" i="88"/>
  <c r="X619" i="88" s="1"/>
  <c r="X618" i="88"/>
  <c r="L606" i="88"/>
  <c r="V606" i="88"/>
  <c r="L616" i="88" s="1"/>
  <c r="T606" i="88"/>
  <c r="L614" i="88" s="1"/>
  <c r="R606" i="88"/>
  <c r="L612" i="88" s="1"/>
  <c r="Y606" i="88"/>
  <c r="L619" i="88" s="1"/>
  <c r="S606" i="88"/>
  <c r="L613" i="88" s="1"/>
  <c r="Q606" i="88"/>
  <c r="L611" i="88" s="1"/>
  <c r="X606" i="88"/>
  <c r="L618" i="88" s="1"/>
  <c r="P606" i="88"/>
  <c r="L610" i="88" s="1"/>
  <c r="Z606" i="88"/>
  <c r="L620" i="88" s="1"/>
  <c r="W606" i="88"/>
  <c r="L617" i="88" s="1"/>
  <c r="U606" i="88"/>
  <c r="L615" i="88" s="1"/>
  <c r="V614" i="88"/>
  <c r="T616" i="88" s="1"/>
  <c r="T614" i="88"/>
  <c r="U614" i="88"/>
  <c r="T615" i="88" s="1"/>
  <c r="Y614" i="88"/>
  <c r="T619" i="88" s="1"/>
  <c r="X614" i="88"/>
  <c r="T618" i="88" s="1"/>
  <c r="Z614" i="88"/>
  <c r="T620" i="88" s="1"/>
  <c r="W614" i="88"/>
  <c r="T617" i="88" s="1"/>
  <c r="X600" i="88"/>
  <c r="F618" i="88" s="1"/>
  <c r="U600" i="88"/>
  <c r="F615" i="88" s="1"/>
  <c r="P600" i="88"/>
  <c r="F610" i="88" s="1"/>
  <c r="Z600" i="88"/>
  <c r="F620" i="88" s="1"/>
  <c r="V600" i="88"/>
  <c r="F616" i="88" s="1"/>
  <c r="W600" i="88"/>
  <c r="F617" i="88" s="1"/>
  <c r="T600" i="88"/>
  <c r="F614" i="88" s="1"/>
  <c r="Y600" i="88"/>
  <c r="F619" i="88" s="1"/>
  <c r="Q600" i="88"/>
  <c r="F611" i="88" s="1"/>
  <c r="R600" i="88"/>
  <c r="F612" i="88" s="1"/>
  <c r="S600" i="88"/>
  <c r="F613" i="88" s="1"/>
  <c r="Y610" i="88"/>
  <c r="P619" i="88" s="1"/>
  <c r="Z610" i="88"/>
  <c r="P620" i="88" s="1"/>
  <c r="T610" i="88"/>
  <c r="P614" i="88" s="1"/>
  <c r="W610" i="88"/>
  <c r="P617" i="88" s="1"/>
  <c r="Q610" i="88"/>
  <c r="P611" i="88" s="1"/>
  <c r="U610" i="88"/>
  <c r="P615" i="88" s="1"/>
  <c r="P610" i="88"/>
  <c r="X610" i="88"/>
  <c r="P618" i="88" s="1"/>
  <c r="S610" i="88"/>
  <c r="P613" i="88" s="1"/>
  <c r="V610" i="88"/>
  <c r="P616" i="88" s="1"/>
  <c r="R610" i="88"/>
  <c r="P612" i="88" s="1"/>
  <c r="R612" i="88"/>
  <c r="W612" i="88"/>
  <c r="R617" i="88" s="1"/>
  <c r="X612" i="88"/>
  <c r="R618" i="88" s="1"/>
  <c r="S612" i="88"/>
  <c r="R613" i="88" s="1"/>
  <c r="Y612" i="88"/>
  <c r="R619" i="88" s="1"/>
  <c r="V612" i="88"/>
  <c r="R616" i="88" s="1"/>
  <c r="T612" i="88"/>
  <c r="R614" i="88" s="1"/>
  <c r="Z612" i="88"/>
  <c r="R620" i="88" s="1"/>
  <c r="U612" i="88"/>
  <c r="R615" i="88" s="1"/>
  <c r="W604" i="88"/>
  <c r="J617" i="88" s="1"/>
  <c r="P604" i="88"/>
  <c r="J610" i="88" s="1"/>
  <c r="X604" i="88"/>
  <c r="J618" i="88" s="1"/>
  <c r="R604" i="88"/>
  <c r="J612" i="88" s="1"/>
  <c r="S604" i="88"/>
  <c r="J613" i="88" s="1"/>
  <c r="U604" i="88"/>
  <c r="J615" i="88" s="1"/>
  <c r="V604" i="88"/>
  <c r="J616" i="88" s="1"/>
  <c r="Q604" i="88"/>
  <c r="J611" i="88" s="1"/>
  <c r="T604" i="88"/>
  <c r="J614" i="88" s="1"/>
  <c r="Y604" i="88"/>
  <c r="J619" i="88" s="1"/>
  <c r="Z604" i="88"/>
  <c r="J620" i="88" s="1"/>
  <c r="Z619" i="88"/>
  <c r="Y620" i="88" s="1"/>
  <c r="Y619" i="88"/>
  <c r="I602" i="88"/>
  <c r="H603" i="88" s="1"/>
  <c r="H597" i="88"/>
  <c r="C602" i="88" s="1"/>
  <c r="I603" i="88"/>
  <c r="N602" i="88"/>
  <c r="H608" i="88" s="1"/>
  <c r="I599" i="88"/>
  <c r="E603" i="88" s="1"/>
  <c r="E599" i="88"/>
  <c r="O605" i="88"/>
  <c r="K609" i="88" s="1"/>
  <c r="K602" i="88"/>
  <c r="H605" i="88" s="1"/>
  <c r="K603" i="88"/>
  <c r="I605" i="88" s="1"/>
  <c r="G598" i="88"/>
  <c r="D601" i="88" s="1"/>
  <c r="I600" i="88"/>
  <c r="F603" i="88" s="1"/>
  <c r="K604" i="88"/>
  <c r="J605" i="88" s="1"/>
  <c r="J597" i="88"/>
  <c r="C604" i="88" s="1"/>
  <c r="J604" i="88"/>
  <c r="N601" i="88"/>
  <c r="G608" i="88" s="1"/>
  <c r="O597" i="88"/>
  <c r="C609" i="88" s="1"/>
  <c r="O609" i="88"/>
  <c r="K600" i="88"/>
  <c r="F605" i="88" s="1"/>
  <c r="O603" i="88"/>
  <c r="I609" i="88" s="1"/>
  <c r="F600" i="88"/>
  <c r="H600" i="88"/>
  <c r="F602" i="88" s="1"/>
  <c r="O604" i="88"/>
  <c r="J609" i="88" s="1"/>
  <c r="N599" i="88"/>
  <c r="E608" i="88" s="1"/>
  <c r="N603" i="88"/>
  <c r="I608" i="88" s="1"/>
  <c r="N608" i="88"/>
  <c r="O602" i="88"/>
  <c r="H609" i="88" s="1"/>
  <c r="H599" i="88"/>
  <c r="E602" i="88" s="1"/>
  <c r="E597" i="88"/>
  <c r="C599" i="88" s="1"/>
  <c r="O608" i="88"/>
  <c r="N609" i="88" s="1"/>
  <c r="J599" i="88"/>
  <c r="E604" i="88" s="1"/>
  <c r="F597" i="88"/>
  <c r="C600" i="88" s="1"/>
  <c r="N597" i="88"/>
  <c r="C608" i="88" s="1"/>
  <c r="K599" i="88"/>
  <c r="E605" i="88" s="1"/>
  <c r="K605" i="88"/>
  <c r="N604" i="88"/>
  <c r="J608" i="88" s="1"/>
  <c r="F599" i="88"/>
  <c r="E600" i="88" s="1"/>
  <c r="N600" i="88"/>
  <c r="F608" i="88" s="1"/>
  <c r="O598" i="88"/>
  <c r="D609" i="88" s="1"/>
  <c r="M605" i="88"/>
  <c r="K607" i="88" s="1"/>
  <c r="J603" i="88"/>
  <c r="I604" i="88" s="1"/>
  <c r="N605" i="88"/>
  <c r="K608" i="88" s="1"/>
  <c r="J602" i="88"/>
  <c r="H604" i="88" s="1"/>
  <c r="O599" i="88"/>
  <c r="E609" i="88" s="1"/>
  <c r="M601" i="88"/>
  <c r="G607" i="88" s="1"/>
  <c r="M603" i="88"/>
  <c r="I607" i="88" s="1"/>
  <c r="L605" i="88"/>
  <c r="K606" i="88" s="1"/>
  <c r="M607" i="88"/>
  <c r="O606" i="88"/>
  <c r="L609" i="88" s="1"/>
  <c r="M604" i="88"/>
  <c r="J607" i="88" s="1"/>
  <c r="H598" i="88"/>
  <c r="D602" i="88" s="1"/>
  <c r="F598" i="88"/>
  <c r="D600" i="88" s="1"/>
  <c r="L603" i="88"/>
  <c r="I606" i="88" s="1"/>
  <c r="G600" i="88"/>
  <c r="F601" i="88" s="1"/>
  <c r="J598" i="88"/>
  <c r="D604" i="88" s="1"/>
  <c r="I598" i="88"/>
  <c r="D603" i="88" s="1"/>
  <c r="M602" i="88"/>
  <c r="H607" i="88" s="1"/>
  <c r="J601" i="88"/>
  <c r="G604" i="88" s="1"/>
  <c r="N607" i="88"/>
  <c r="M608" i="88" s="1"/>
  <c r="M599" i="88"/>
  <c r="E607" i="88" s="1"/>
  <c r="M606" i="88"/>
  <c r="L607" i="88" s="1"/>
  <c r="E598" i="88"/>
  <c r="D599" i="88" s="1"/>
  <c r="O601" i="88"/>
  <c r="G609" i="88" s="1"/>
  <c r="O607" i="88"/>
  <c r="M609" i="88" s="1"/>
  <c r="N606" i="88"/>
  <c r="L608" i="88" s="1"/>
  <c r="M598" i="88"/>
  <c r="D607" i="88" s="1"/>
  <c r="G601" i="88"/>
  <c r="M597" i="88"/>
  <c r="C607" i="88" s="1"/>
  <c r="L599" i="88"/>
  <c r="E606" i="88" s="1"/>
  <c r="L597" i="88"/>
  <c r="C606" i="88" s="1"/>
  <c r="L598" i="88"/>
  <c r="D606" i="88" s="1"/>
  <c r="D598" i="88"/>
  <c r="H601" i="88"/>
  <c r="G602" i="88" s="1"/>
  <c r="L600" i="88"/>
  <c r="F606" i="88" s="1"/>
  <c r="N598" i="88"/>
  <c r="D608" i="88" s="1"/>
  <c r="D597" i="88"/>
  <c r="C598" i="88" s="1"/>
  <c r="L602" i="88"/>
  <c r="H606" i="88" s="1"/>
  <c r="I601" i="88"/>
  <c r="G603" i="88" s="1"/>
  <c r="L601" i="88"/>
  <c r="G606" i="88" s="1"/>
  <c r="L604" i="88"/>
  <c r="J606" i="88" s="1"/>
  <c r="G599" i="88"/>
  <c r="E601" i="88" s="1"/>
  <c r="M600" i="88"/>
  <c r="F607" i="88" s="1"/>
  <c r="K598" i="88"/>
  <c r="D605" i="88" s="1"/>
  <c r="K601" i="88"/>
  <c r="G605" i="88" s="1"/>
  <c r="G597" i="88"/>
  <c r="C601" i="88" s="1"/>
  <c r="C596" i="86" a="1"/>
  <c r="C596" i="85"/>
  <c r="K596" i="85"/>
  <c r="S596" i="85"/>
  <c r="AA596" i="85"/>
  <c r="AI596" i="85"/>
  <c r="AQ596" i="85"/>
  <c r="AY596" i="85"/>
  <c r="D596" i="85"/>
  <c r="L596" i="85"/>
  <c r="T596" i="85"/>
  <c r="AB596" i="85"/>
  <c r="AJ596" i="85"/>
  <c r="AR596" i="85"/>
  <c r="AZ596" i="85"/>
  <c r="E596" i="85"/>
  <c r="M596" i="85"/>
  <c r="U596" i="85"/>
  <c r="AC596" i="85"/>
  <c r="AK596" i="85"/>
  <c r="AS596" i="85"/>
  <c r="F596" i="85"/>
  <c r="N596" i="85"/>
  <c r="V596" i="85"/>
  <c r="AD596" i="85"/>
  <c r="AL596" i="85"/>
  <c r="AT596" i="85"/>
  <c r="G596" i="85"/>
  <c r="O596" i="85"/>
  <c r="W596" i="85"/>
  <c r="AE596" i="85"/>
  <c r="AM596" i="85"/>
  <c r="AU596" i="85"/>
  <c r="H596" i="85"/>
  <c r="P596" i="85"/>
  <c r="X596" i="85"/>
  <c r="AF596" i="85"/>
  <c r="AN596" i="85"/>
  <c r="AV596" i="85"/>
  <c r="I596" i="85"/>
  <c r="Q596" i="85"/>
  <c r="Y596" i="85"/>
  <c r="AG596" i="85"/>
  <c r="AO596" i="85"/>
  <c r="AW596" i="85"/>
  <c r="J596" i="85"/>
  <c r="R596" i="85"/>
  <c r="Z596" i="85"/>
  <c r="AH596" i="85"/>
  <c r="AP596" i="85"/>
  <c r="AX596" i="85"/>
  <c r="E596" i="87"/>
  <c r="M596" i="87"/>
  <c r="U596" i="87"/>
  <c r="AC596" i="87"/>
  <c r="AK596" i="87"/>
  <c r="AS596" i="87"/>
  <c r="F596" i="87"/>
  <c r="N596" i="87"/>
  <c r="V596" i="87"/>
  <c r="AD596" i="87"/>
  <c r="AL596" i="87"/>
  <c r="AT596" i="87"/>
  <c r="G596" i="87"/>
  <c r="O596" i="87"/>
  <c r="W596" i="87"/>
  <c r="AE596" i="87"/>
  <c r="AM596" i="87"/>
  <c r="AU596" i="87"/>
  <c r="H596" i="87"/>
  <c r="P596" i="87"/>
  <c r="X596" i="87"/>
  <c r="AF596" i="87"/>
  <c r="AN596" i="87"/>
  <c r="AV596" i="87"/>
  <c r="I596" i="87"/>
  <c r="Q596" i="87"/>
  <c r="Y596" i="87"/>
  <c r="AG596" i="87"/>
  <c r="AO596" i="87"/>
  <c r="AW596" i="87"/>
  <c r="J596" i="87"/>
  <c r="R596" i="87"/>
  <c r="Z596" i="87"/>
  <c r="AH596" i="87"/>
  <c r="AP596" i="87"/>
  <c r="AX596" i="87"/>
  <c r="C596" i="87"/>
  <c r="K596" i="87"/>
  <c r="S596" i="87"/>
  <c r="AA596" i="87"/>
  <c r="AI596" i="87"/>
  <c r="AQ596" i="87"/>
  <c r="AY596" i="87"/>
  <c r="D596" i="87"/>
  <c r="L596" i="87"/>
  <c r="T596" i="87"/>
  <c r="AB596" i="87"/>
  <c r="AJ596" i="87"/>
  <c r="AR596" i="87"/>
  <c r="AZ596" i="87"/>
  <c r="C596" i="88" l="1" a="1"/>
  <c r="AV596" i="88" s="1"/>
  <c r="AF596" i="86"/>
  <c r="AR596" i="86"/>
  <c r="E596" i="86"/>
  <c r="AG596" i="86"/>
  <c r="L596" i="86"/>
  <c r="AB596" i="86"/>
  <c r="AW596" i="86"/>
  <c r="F596" i="86"/>
  <c r="V596" i="86"/>
  <c r="AX596" i="86"/>
  <c r="U596" i="86"/>
  <c r="AK596" i="86"/>
  <c r="AQ596" i="86"/>
  <c r="W596" i="86"/>
  <c r="AM596" i="86"/>
  <c r="D596" i="86"/>
  <c r="AL596" i="86"/>
  <c r="G596" i="86"/>
  <c r="R596" i="86"/>
  <c r="AZ596" i="86"/>
  <c r="AN596" i="86"/>
  <c r="I596" i="86"/>
  <c r="M596" i="86"/>
  <c r="H596" i="86"/>
  <c r="X596" i="86"/>
  <c r="AA596" i="86"/>
  <c r="N596" i="86"/>
  <c r="AH596" i="86"/>
  <c r="K596" i="86"/>
  <c r="AD596" i="86"/>
  <c r="Y596" i="86"/>
  <c r="AO596" i="86"/>
  <c r="AJ596" i="86"/>
  <c r="AV596" i="86"/>
  <c r="AE596" i="86"/>
  <c r="T596" i="86"/>
  <c r="AU596" i="86"/>
  <c r="AT596" i="86"/>
  <c r="AS596" i="86"/>
  <c r="Z596" i="86"/>
  <c r="AP596" i="86"/>
  <c r="AC596" i="86"/>
  <c r="Q596" i="86"/>
  <c r="J596" i="86"/>
  <c r="O596" i="86"/>
  <c r="AI596" i="86"/>
  <c r="AY596" i="86"/>
  <c r="P596" i="86"/>
  <c r="C596" i="86"/>
  <c r="S596" i="86"/>
  <c r="C166" i="87"/>
  <c r="C166" i="85"/>
  <c r="AF596" i="88" l="1"/>
  <c r="AZ596" i="88"/>
  <c r="F596" i="88"/>
  <c r="AU596" i="88"/>
  <c r="AQ596" i="88"/>
  <c r="AR596" i="88"/>
  <c r="AO596" i="88"/>
  <c r="D596" i="88"/>
  <c r="H596" i="88"/>
  <c r="AH596" i="88"/>
  <c r="AI596" i="88"/>
  <c r="O596" i="88"/>
  <c r="L596" i="88"/>
  <c r="AP596" i="88"/>
  <c r="AN596" i="88"/>
  <c r="C596" i="88"/>
  <c r="Y596" i="88"/>
  <c r="AW596" i="88"/>
  <c r="X596" i="88"/>
  <c r="AG596" i="88"/>
  <c r="G596" i="88"/>
  <c r="Q596" i="88"/>
  <c r="Z596" i="88"/>
  <c r="AS596" i="88"/>
  <c r="AT596" i="88"/>
  <c r="AM596" i="88"/>
  <c r="M596" i="88"/>
  <c r="AB596" i="88"/>
  <c r="I596" i="88"/>
  <c r="AJ596" i="88"/>
  <c r="AC596" i="88"/>
  <c r="V596" i="88"/>
  <c r="P596" i="88"/>
  <c r="AD596" i="88"/>
  <c r="AK596" i="88"/>
  <c r="AA596" i="88"/>
  <c r="AL596" i="88"/>
  <c r="T596" i="88"/>
  <c r="E596" i="88"/>
  <c r="AE596" i="88"/>
  <c r="AX596" i="88"/>
  <c r="S596" i="88"/>
  <c r="R596" i="88"/>
  <c r="U596" i="88"/>
  <c r="K596" i="88"/>
  <c r="AY596" i="88"/>
  <c r="N596" i="88"/>
  <c r="W596" i="88"/>
  <c r="J596" i="88"/>
  <c r="C166" i="86"/>
  <c r="E167" i="86" s="1"/>
  <c r="E167" i="87"/>
  <c r="D166" i="87"/>
  <c r="E167" i="85"/>
  <c r="D166" i="85"/>
  <c r="B167" i="87" l="1"/>
  <c r="B167" i="85"/>
  <c r="C166" i="88"/>
  <c r="E167" i="88" s="1"/>
  <c r="D166" i="86"/>
  <c r="B167" i="86" s="1"/>
  <c r="D166" i="88" l="1"/>
  <c r="B649" i="87"/>
  <c r="B167" i="88" l="1"/>
  <c r="B649" i="86"/>
  <c r="B649" i="85"/>
  <c r="B670" i="87"/>
  <c r="B662" i="87"/>
  <c r="B680" i="87"/>
  <c r="B688" i="87"/>
  <c r="AP649" i="87" s="1"/>
  <c r="C688" i="87" s="1"/>
  <c r="B696" i="87"/>
  <c r="AX649" i="87" s="1"/>
  <c r="C696" i="87" s="1"/>
  <c r="B669" i="87"/>
  <c r="B652" i="87"/>
  <c r="B653" i="87"/>
  <c r="B660" i="87"/>
  <c r="B661" i="87"/>
  <c r="B681" i="87"/>
  <c r="B689" i="87"/>
  <c r="AQ649" i="87" s="1"/>
  <c r="C689" i="87" s="1"/>
  <c r="B697" i="87"/>
  <c r="B668" i="87"/>
  <c r="B682" i="87"/>
  <c r="B690" i="87"/>
  <c r="AR649" i="87" s="1"/>
  <c r="C690" i="87" s="1"/>
  <c r="B698" i="87"/>
  <c r="AZ698" i="87" s="1"/>
  <c r="B667" i="87"/>
  <c r="B651" i="87"/>
  <c r="B654" i="87"/>
  <c r="B659" i="87"/>
  <c r="B675" i="87"/>
  <c r="B683" i="87"/>
  <c r="B691" i="87"/>
  <c r="AS649" i="87" s="1"/>
  <c r="C691" i="87" s="1"/>
  <c r="B674" i="87"/>
  <c r="B666" i="87"/>
  <c r="B676" i="87"/>
  <c r="B684" i="87"/>
  <c r="AL649" i="87" s="1"/>
  <c r="C684" i="87" s="1"/>
  <c r="B692" i="87"/>
  <c r="B673" i="87"/>
  <c r="AA649" i="87" s="1"/>
  <c r="C673" i="87" s="1"/>
  <c r="B665" i="87"/>
  <c r="B656" i="87"/>
  <c r="B657" i="87"/>
  <c r="B677" i="87"/>
  <c r="B685" i="87"/>
  <c r="B693" i="87"/>
  <c r="AU649" i="87" s="1"/>
  <c r="C693" i="87" s="1"/>
  <c r="B672" i="87"/>
  <c r="B664" i="87"/>
  <c r="C649" i="87"/>
  <c r="B678" i="87"/>
  <c r="B686" i="87"/>
  <c r="B694" i="87"/>
  <c r="B671" i="87"/>
  <c r="B663" i="87"/>
  <c r="B650" i="87"/>
  <c r="B655" i="87"/>
  <c r="B658" i="87"/>
  <c r="B679" i="87"/>
  <c r="B687" i="87"/>
  <c r="B695" i="87"/>
  <c r="AW649" i="87" s="1"/>
  <c r="C695" i="87" s="1"/>
  <c r="Y649" i="87" l="1"/>
  <c r="C671" i="87" s="1"/>
  <c r="AV671" i="87"/>
  <c r="Y694" i="87" s="1"/>
  <c r="AQ671" i="87"/>
  <c r="Y689" i="87" s="1"/>
  <c r="AF671" i="87"/>
  <c r="Y678" i="87" s="1"/>
  <c r="AP671" i="87"/>
  <c r="Y688" i="87" s="1"/>
  <c r="AK671" i="87"/>
  <c r="Y683" i="87" s="1"/>
  <c r="AI671" i="87"/>
  <c r="Y681" i="87" s="1"/>
  <c r="AG671" i="87"/>
  <c r="Y679" i="87" s="1"/>
  <c r="AJ671" i="87"/>
  <c r="Y682" i="87" s="1"/>
  <c r="AD671" i="87"/>
  <c r="Y676" i="87" s="1"/>
  <c r="AT671" i="87"/>
  <c r="Y692" i="87" s="1"/>
  <c r="AH671" i="87"/>
  <c r="Y680" i="87" s="1"/>
  <c r="AL671" i="87"/>
  <c r="Y684" i="87" s="1"/>
  <c r="AW671" i="87"/>
  <c r="Y695" i="87" s="1"/>
  <c r="AM671" i="87"/>
  <c r="Y685" i="87" s="1"/>
  <c r="AY671" i="87"/>
  <c r="Y697" i="87" s="1"/>
  <c r="AO671" i="87"/>
  <c r="Y687" i="87" s="1"/>
  <c r="AU671" i="87"/>
  <c r="Y693" i="87" s="1"/>
  <c r="AX671" i="87"/>
  <c r="Y696" i="87" s="1"/>
  <c r="AE671" i="87"/>
  <c r="Y677" i="87" s="1"/>
  <c r="AB671" i="87"/>
  <c r="Y674" i="87" s="1"/>
  <c r="AZ671" i="87"/>
  <c r="Y698" i="87" s="1"/>
  <c r="AR671" i="87"/>
  <c r="Y690" i="87" s="1"/>
  <c r="AA671" i="87"/>
  <c r="Y673" i="87" s="1"/>
  <c r="AN671" i="87"/>
  <c r="Y686" i="87" s="1"/>
  <c r="AS671" i="87"/>
  <c r="Y691" i="87" s="1"/>
  <c r="AC671" i="87"/>
  <c r="Y675" i="87" s="1"/>
  <c r="AO685" i="87"/>
  <c r="AM687" i="87" s="1"/>
  <c r="AR685" i="87"/>
  <c r="AM690" i="87" s="1"/>
  <c r="AT685" i="87"/>
  <c r="AM692" i="87" s="1"/>
  <c r="AQ685" i="87"/>
  <c r="AM689" i="87" s="1"/>
  <c r="AY685" i="87"/>
  <c r="AM697" i="87" s="1"/>
  <c r="AX685" i="87"/>
  <c r="AM696" i="87" s="1"/>
  <c r="AV685" i="87"/>
  <c r="AM694" i="87" s="1"/>
  <c r="AP685" i="87"/>
  <c r="AM688" i="87" s="1"/>
  <c r="AM685" i="87"/>
  <c r="AS685" i="87"/>
  <c r="AM691" i="87" s="1"/>
  <c r="AU685" i="87"/>
  <c r="AM693" i="87" s="1"/>
  <c r="AZ685" i="87"/>
  <c r="AM698" i="87" s="1"/>
  <c r="AN685" i="87"/>
  <c r="AM686" i="87" s="1"/>
  <c r="AW685" i="87"/>
  <c r="AM695" i="87" s="1"/>
  <c r="AU676" i="87"/>
  <c r="AD693" i="87" s="1"/>
  <c r="AS676" i="87"/>
  <c r="AD691" i="87" s="1"/>
  <c r="AN676" i="87"/>
  <c r="AD686" i="87" s="1"/>
  <c r="AL676" i="87"/>
  <c r="AD684" i="87" s="1"/>
  <c r="AJ676" i="87"/>
  <c r="AD682" i="87" s="1"/>
  <c r="AV676" i="87"/>
  <c r="AD694" i="87" s="1"/>
  <c r="AF676" i="87"/>
  <c r="AD678" i="87" s="1"/>
  <c r="AW676" i="87"/>
  <c r="AD695" i="87" s="1"/>
  <c r="AP676" i="87"/>
  <c r="AD688" i="87" s="1"/>
  <c r="AO676" i="87"/>
  <c r="AD687" i="87" s="1"/>
  <c r="AR676" i="87"/>
  <c r="AD690" i="87" s="1"/>
  <c r="AI676" i="87"/>
  <c r="AD681" i="87" s="1"/>
  <c r="AY676" i="87"/>
  <c r="AD697" i="87" s="1"/>
  <c r="AE676" i="87"/>
  <c r="AD677" i="87" s="1"/>
  <c r="AG676" i="87"/>
  <c r="AD679" i="87" s="1"/>
  <c r="AH676" i="87"/>
  <c r="AD680" i="87" s="1"/>
  <c r="AQ676" i="87"/>
  <c r="AD689" i="87" s="1"/>
  <c r="AK676" i="87"/>
  <c r="AD683" i="87" s="1"/>
  <c r="AT676" i="87"/>
  <c r="AD692" i="87" s="1"/>
  <c r="AZ676" i="87"/>
  <c r="AD698" i="87" s="1"/>
  <c r="AM676" i="87"/>
  <c r="AD685" i="87" s="1"/>
  <c r="AX676" i="87"/>
  <c r="AD696" i="87" s="1"/>
  <c r="AD676" i="87"/>
  <c r="AC651" i="87"/>
  <c r="E675" i="87" s="1"/>
  <c r="AX651" i="87"/>
  <c r="E696" i="87" s="1"/>
  <c r="AH651" i="87"/>
  <c r="E680" i="87" s="1"/>
  <c r="AI651" i="87"/>
  <c r="E681" i="87" s="1"/>
  <c r="AY651" i="87"/>
  <c r="E697" i="87" s="1"/>
  <c r="AS651" i="87"/>
  <c r="E691" i="87" s="1"/>
  <c r="AN651" i="87"/>
  <c r="E686" i="87" s="1"/>
  <c r="AP651" i="87"/>
  <c r="E688" i="87" s="1"/>
  <c r="AD651" i="87"/>
  <c r="E676" i="87" s="1"/>
  <c r="AU651" i="87"/>
  <c r="E693" i="87" s="1"/>
  <c r="AE651" i="87"/>
  <c r="E677" i="87" s="1"/>
  <c r="AO651" i="87"/>
  <c r="E687" i="87" s="1"/>
  <c r="AM651" i="87"/>
  <c r="E685" i="87" s="1"/>
  <c r="AZ651" i="87"/>
  <c r="E698" i="87" s="1"/>
  <c r="AL651" i="87"/>
  <c r="E684" i="87" s="1"/>
  <c r="AR651" i="87"/>
  <c r="E690" i="87" s="1"/>
  <c r="AJ651" i="87"/>
  <c r="E682" i="87" s="1"/>
  <c r="AT651" i="87"/>
  <c r="E692" i="87" s="1"/>
  <c r="AG651" i="87"/>
  <c r="E679" i="87" s="1"/>
  <c r="AQ651" i="87"/>
  <c r="E689" i="87" s="1"/>
  <c r="AW651" i="87"/>
  <c r="E695" i="87" s="1"/>
  <c r="AK651" i="87"/>
  <c r="E683" i="87" s="1"/>
  <c r="AF651" i="87"/>
  <c r="E678" i="87" s="1"/>
  <c r="AA651" i="87"/>
  <c r="E673" i="87" s="1"/>
  <c r="AB651" i="87"/>
  <c r="E674" i="87" s="1"/>
  <c r="AV651" i="87"/>
  <c r="E694" i="87" s="1"/>
  <c r="AM681" i="87"/>
  <c r="AI685" i="87" s="1"/>
  <c r="AZ681" i="87"/>
  <c r="AI698" i="87" s="1"/>
  <c r="AW681" i="87"/>
  <c r="AI695" i="87" s="1"/>
  <c r="AT681" i="87"/>
  <c r="AI692" i="87" s="1"/>
  <c r="AJ681" i="87"/>
  <c r="AI682" i="87" s="1"/>
  <c r="AQ681" i="87"/>
  <c r="AI689" i="87" s="1"/>
  <c r="AL681" i="87"/>
  <c r="AI684" i="87" s="1"/>
  <c r="AX681" i="87"/>
  <c r="AI696" i="87" s="1"/>
  <c r="AS681" i="87"/>
  <c r="AI691" i="87" s="1"/>
  <c r="AR681" i="87"/>
  <c r="AI690" i="87" s="1"/>
  <c r="AV681" i="87"/>
  <c r="AI694" i="87" s="1"/>
  <c r="AY681" i="87"/>
  <c r="AI697" i="87" s="1"/>
  <c r="AK681" i="87"/>
  <c r="AI683" i="87" s="1"/>
  <c r="AI681" i="87"/>
  <c r="AN681" i="87"/>
  <c r="AI686" i="87" s="1"/>
  <c r="AU681" i="87"/>
  <c r="AI693" i="87" s="1"/>
  <c r="AP681" i="87"/>
  <c r="AI688" i="87" s="1"/>
  <c r="AO681" i="87"/>
  <c r="AI687" i="87" s="1"/>
  <c r="AK680" i="87"/>
  <c r="AH683" i="87" s="1"/>
  <c r="AT680" i="87"/>
  <c r="AH692" i="87" s="1"/>
  <c r="AV680" i="87"/>
  <c r="AH694" i="87" s="1"/>
  <c r="AZ680" i="87"/>
  <c r="AH698" i="87" s="1"/>
  <c r="AM680" i="87"/>
  <c r="AH685" i="87" s="1"/>
  <c r="AN680" i="87"/>
  <c r="AH686" i="87" s="1"/>
  <c r="AW680" i="87"/>
  <c r="AH695" i="87" s="1"/>
  <c r="AJ680" i="87"/>
  <c r="AH682" i="87" s="1"/>
  <c r="AR680" i="87"/>
  <c r="AH690" i="87" s="1"/>
  <c r="AX680" i="87"/>
  <c r="AH696" i="87" s="1"/>
  <c r="AS680" i="87"/>
  <c r="AH691" i="87" s="1"/>
  <c r="AY680" i="87"/>
  <c r="AH697" i="87" s="1"/>
  <c r="AO680" i="87"/>
  <c r="AH687" i="87" s="1"/>
  <c r="AI680" i="87"/>
  <c r="AH681" i="87" s="1"/>
  <c r="AQ680" i="87"/>
  <c r="AH689" i="87" s="1"/>
  <c r="AH680" i="87"/>
  <c r="AU680" i="87"/>
  <c r="AH693" i="87" s="1"/>
  <c r="AP680" i="87"/>
  <c r="AH688" i="87" s="1"/>
  <c r="AL680" i="87"/>
  <c r="AH684" i="87" s="1"/>
  <c r="AW694" i="87"/>
  <c r="AV695" i="87" s="1"/>
  <c r="AZ694" i="87"/>
  <c r="AV698" i="87" s="1"/>
  <c r="AV694" i="87"/>
  <c r="AY694" i="87"/>
  <c r="AV697" i="87" s="1"/>
  <c r="AX694" i="87"/>
  <c r="AV696" i="87" s="1"/>
  <c r="AE677" i="87"/>
  <c r="AL677" i="87"/>
  <c r="AE684" i="87" s="1"/>
  <c r="AU677" i="87"/>
  <c r="AE693" i="87" s="1"/>
  <c r="AP677" i="87"/>
  <c r="AE688" i="87" s="1"/>
  <c r="AR677" i="87"/>
  <c r="AE690" i="87" s="1"/>
  <c r="AO677" i="87"/>
  <c r="AE687" i="87" s="1"/>
  <c r="AH677" i="87"/>
  <c r="AE680" i="87" s="1"/>
  <c r="AT677" i="87"/>
  <c r="AE692" i="87" s="1"/>
  <c r="AQ677" i="87"/>
  <c r="AE689" i="87" s="1"/>
  <c r="AK677" i="87"/>
  <c r="AE683" i="87" s="1"/>
  <c r="AX677" i="87"/>
  <c r="AE696" i="87" s="1"/>
  <c r="AY677" i="87"/>
  <c r="AE697" i="87" s="1"/>
  <c r="AI677" i="87"/>
  <c r="AE681" i="87" s="1"/>
  <c r="AF677" i="87"/>
  <c r="AE678" i="87" s="1"/>
  <c r="AM677" i="87"/>
  <c r="AE685" i="87" s="1"/>
  <c r="AS677" i="87"/>
  <c r="AE691" i="87" s="1"/>
  <c r="AN677" i="87"/>
  <c r="AE686" i="87" s="1"/>
  <c r="AV677" i="87"/>
  <c r="AE694" i="87" s="1"/>
  <c r="AG677" i="87"/>
  <c r="AE679" i="87" s="1"/>
  <c r="AZ677" i="87"/>
  <c r="AE698" i="87" s="1"/>
  <c r="AJ677" i="87"/>
  <c r="AE682" i="87" s="1"/>
  <c r="AW677" i="87"/>
  <c r="AE695" i="87" s="1"/>
  <c r="T649" i="87"/>
  <c r="C666" i="87" s="1"/>
  <c r="AX666" i="87"/>
  <c r="T696" i="87" s="1"/>
  <c r="AH666" i="87"/>
  <c r="T680" i="87" s="1"/>
  <c r="AG666" i="87"/>
  <c r="T679" i="87" s="1"/>
  <c r="AI666" i="87"/>
  <c r="T681" i="87" s="1"/>
  <c r="AZ666" i="87"/>
  <c r="T698" i="87" s="1"/>
  <c r="AW666" i="87"/>
  <c r="T695" i="87" s="1"/>
  <c r="AY666" i="87"/>
  <c r="T697" i="87" s="1"/>
  <c r="AN666" i="87"/>
  <c r="T686" i="87" s="1"/>
  <c r="AU666" i="87"/>
  <c r="T693" i="87" s="1"/>
  <c r="AF666" i="87"/>
  <c r="T678" i="87" s="1"/>
  <c r="AE666" i="87"/>
  <c r="T677" i="87" s="1"/>
  <c r="AL666" i="87"/>
  <c r="T684" i="87" s="1"/>
  <c r="AS666" i="87"/>
  <c r="T691" i="87" s="1"/>
  <c r="AR666" i="87"/>
  <c r="T690" i="87" s="1"/>
  <c r="AP666" i="87"/>
  <c r="T688" i="87" s="1"/>
  <c r="AV666" i="87"/>
  <c r="T694" i="87" s="1"/>
  <c r="AJ666" i="87"/>
  <c r="T682" i="87" s="1"/>
  <c r="AT666" i="87"/>
  <c r="T692" i="87" s="1"/>
  <c r="AK666" i="87"/>
  <c r="T683" i="87" s="1"/>
  <c r="AO666" i="87"/>
  <c r="T687" i="87" s="1"/>
  <c r="AD666" i="87"/>
  <c r="T676" i="87" s="1"/>
  <c r="AC666" i="87"/>
  <c r="T675" i="87" s="1"/>
  <c r="AM666" i="87"/>
  <c r="T685" i="87" s="1"/>
  <c r="AQ666" i="87"/>
  <c r="T689" i="87" s="1"/>
  <c r="AB666" i="87"/>
  <c r="T674" i="87" s="1"/>
  <c r="AA666" i="87"/>
  <c r="T673" i="87" s="1"/>
  <c r="U649" i="87"/>
  <c r="C667" i="87" s="1"/>
  <c r="AS667" i="87"/>
  <c r="U691" i="87" s="1"/>
  <c r="AY667" i="87"/>
  <c r="U697" i="87" s="1"/>
  <c r="AX667" i="87"/>
  <c r="U696" i="87" s="1"/>
  <c r="AE667" i="87"/>
  <c r="U677" i="87" s="1"/>
  <c r="AI667" i="87"/>
  <c r="U681" i="87" s="1"/>
  <c r="AN667" i="87"/>
  <c r="U686" i="87" s="1"/>
  <c r="AP667" i="87"/>
  <c r="U688" i="87" s="1"/>
  <c r="AT667" i="87"/>
  <c r="U692" i="87" s="1"/>
  <c r="AR667" i="87"/>
  <c r="U690" i="87" s="1"/>
  <c r="AD667" i="87"/>
  <c r="U676" i="87" s="1"/>
  <c r="AL667" i="87"/>
  <c r="U684" i="87" s="1"/>
  <c r="AO667" i="87"/>
  <c r="U687" i="87" s="1"/>
  <c r="AM667" i="87"/>
  <c r="U685" i="87" s="1"/>
  <c r="AJ667" i="87"/>
  <c r="U682" i="87" s="1"/>
  <c r="AQ667" i="87"/>
  <c r="U689" i="87" s="1"/>
  <c r="AG667" i="87"/>
  <c r="U679" i="87" s="1"/>
  <c r="AW667" i="87"/>
  <c r="U695" i="87" s="1"/>
  <c r="AC667" i="87"/>
  <c r="U675" i="87" s="1"/>
  <c r="AZ667" i="87"/>
  <c r="U698" i="87" s="1"/>
  <c r="AU667" i="87"/>
  <c r="U693" i="87" s="1"/>
  <c r="AH667" i="87"/>
  <c r="U680" i="87" s="1"/>
  <c r="AB667" i="87"/>
  <c r="U674" i="87" s="1"/>
  <c r="AA667" i="87"/>
  <c r="U673" i="87" s="1"/>
  <c r="AV667" i="87"/>
  <c r="U694" i="87" s="1"/>
  <c r="AF667" i="87"/>
  <c r="U678" i="87" s="1"/>
  <c r="AK667" i="87"/>
  <c r="U683" i="87" s="1"/>
  <c r="AR661" i="87"/>
  <c r="O690" i="87" s="1"/>
  <c r="AU661" i="87"/>
  <c r="O693" i="87" s="1"/>
  <c r="AE661" i="87"/>
  <c r="O677" i="87" s="1"/>
  <c r="AO661" i="87"/>
  <c r="O687" i="87" s="1"/>
  <c r="AM661" i="87"/>
  <c r="O685" i="87" s="1"/>
  <c r="AD661" i="87"/>
  <c r="O676" i="87" s="1"/>
  <c r="AF661" i="87"/>
  <c r="O678" i="87" s="1"/>
  <c r="AH661" i="87"/>
  <c r="O680" i="87" s="1"/>
  <c r="AP661" i="87"/>
  <c r="O688" i="87" s="1"/>
  <c r="AQ661" i="87"/>
  <c r="O689" i="87" s="1"/>
  <c r="AK661" i="87"/>
  <c r="O683" i="87" s="1"/>
  <c r="AN661" i="87"/>
  <c r="O686" i="87" s="1"/>
  <c r="AV661" i="87"/>
  <c r="O694" i="87" s="1"/>
  <c r="AW661" i="87"/>
  <c r="O695" i="87" s="1"/>
  <c r="AX661" i="87"/>
  <c r="O696" i="87" s="1"/>
  <c r="AI661" i="87"/>
  <c r="O681" i="87" s="1"/>
  <c r="AY661" i="87"/>
  <c r="O697" i="87" s="1"/>
  <c r="AC661" i="87"/>
  <c r="O675" i="87" s="1"/>
  <c r="AA661" i="87"/>
  <c r="O673" i="87" s="1"/>
  <c r="AL661" i="87"/>
  <c r="O684" i="87" s="1"/>
  <c r="AT661" i="87"/>
  <c r="O692" i="87" s="1"/>
  <c r="AS661" i="87"/>
  <c r="O691" i="87" s="1"/>
  <c r="AJ661" i="87"/>
  <c r="O682" i="87" s="1"/>
  <c r="AG661" i="87"/>
  <c r="O679" i="87" s="1"/>
  <c r="AB661" i="87"/>
  <c r="O674" i="87" s="1"/>
  <c r="AZ661" i="87"/>
  <c r="O698" i="87" s="1"/>
  <c r="P649" i="87"/>
  <c r="C662" i="87" s="1"/>
  <c r="AR662" i="87"/>
  <c r="P690" i="87" s="1"/>
  <c r="AO662" i="87"/>
  <c r="P687" i="87" s="1"/>
  <c r="AP662" i="87"/>
  <c r="P688" i="87" s="1"/>
  <c r="AQ662" i="87"/>
  <c r="P689" i="87" s="1"/>
  <c r="AD662" i="87"/>
  <c r="P676" i="87" s="1"/>
  <c r="AS662" i="87"/>
  <c r="P691" i="87" s="1"/>
  <c r="AT662" i="87"/>
  <c r="P692" i="87" s="1"/>
  <c r="AZ662" i="87"/>
  <c r="P698" i="87" s="1"/>
  <c r="AK662" i="87"/>
  <c r="P683" i="87" s="1"/>
  <c r="AV662" i="87"/>
  <c r="P694" i="87" s="1"/>
  <c r="AG662" i="87"/>
  <c r="P679" i="87" s="1"/>
  <c r="AN662" i="87"/>
  <c r="P686" i="87" s="1"/>
  <c r="AM662" i="87"/>
  <c r="P685" i="87" s="1"/>
  <c r="AW662" i="87"/>
  <c r="P695" i="87" s="1"/>
  <c r="AU662" i="87"/>
  <c r="P693" i="87" s="1"/>
  <c r="AE662" i="87"/>
  <c r="P677" i="87" s="1"/>
  <c r="AJ662" i="87"/>
  <c r="P682" i="87" s="1"/>
  <c r="AC662" i="87"/>
  <c r="P675" i="87" s="1"/>
  <c r="AH662" i="87"/>
  <c r="P680" i="87" s="1"/>
  <c r="AF662" i="87"/>
  <c r="P678" i="87" s="1"/>
  <c r="AL662" i="87"/>
  <c r="P684" i="87" s="1"/>
  <c r="AY662" i="87"/>
  <c r="P697" i="87" s="1"/>
  <c r="AA662" i="87"/>
  <c r="P673" i="87" s="1"/>
  <c r="AB662" i="87"/>
  <c r="P674" i="87" s="1"/>
  <c r="AI662" i="87"/>
  <c r="P681" i="87" s="1"/>
  <c r="AX662" i="87"/>
  <c r="P696" i="87" s="1"/>
  <c r="AE649" i="87"/>
  <c r="C677" i="87" s="1"/>
  <c r="AG674" i="87"/>
  <c r="AB679" i="87" s="1"/>
  <c r="AW674" i="87"/>
  <c r="AB695" i="87" s="1"/>
  <c r="AH674" i="87"/>
  <c r="AB680" i="87" s="1"/>
  <c r="AJ674" i="87"/>
  <c r="AB682" i="87" s="1"/>
  <c r="AZ674" i="87"/>
  <c r="AB698" i="87" s="1"/>
  <c r="AX674" i="87"/>
  <c r="AB696" i="87" s="1"/>
  <c r="AI674" i="87"/>
  <c r="AB681" i="87" s="1"/>
  <c r="AY674" i="87"/>
  <c r="AB697" i="87" s="1"/>
  <c r="AN674" i="87"/>
  <c r="AB686" i="87" s="1"/>
  <c r="AU674" i="87"/>
  <c r="AB693" i="87" s="1"/>
  <c r="AE674" i="87"/>
  <c r="AB677" i="87" s="1"/>
  <c r="AF674" i="87"/>
  <c r="AB678" i="87" s="1"/>
  <c r="AS674" i="87"/>
  <c r="AB691" i="87" s="1"/>
  <c r="AR674" i="87"/>
  <c r="AB690" i="87" s="1"/>
  <c r="AV674" i="87"/>
  <c r="AB694" i="87" s="1"/>
  <c r="AK674" i="87"/>
  <c r="AB683" i="87" s="1"/>
  <c r="AO674" i="87"/>
  <c r="AB687" i="87" s="1"/>
  <c r="AC674" i="87"/>
  <c r="AB675" i="87" s="1"/>
  <c r="AM674" i="87"/>
  <c r="AB685" i="87" s="1"/>
  <c r="AP674" i="87"/>
  <c r="AB688" i="87" s="1"/>
  <c r="AT674" i="87"/>
  <c r="AB692" i="87" s="1"/>
  <c r="AL674" i="87"/>
  <c r="AB684" i="87" s="1"/>
  <c r="AD674" i="87"/>
  <c r="AB676" i="87" s="1"/>
  <c r="AB674" i="87"/>
  <c r="AQ674" i="87"/>
  <c r="AB689" i="87" s="1"/>
  <c r="X649" i="87"/>
  <c r="C670" i="87" s="1"/>
  <c r="AR670" i="87"/>
  <c r="X690" i="87" s="1"/>
  <c r="AP670" i="87"/>
  <c r="X688" i="87" s="1"/>
  <c r="AK670" i="87"/>
  <c r="X683" i="87" s="1"/>
  <c r="AQ670" i="87"/>
  <c r="X689" i="87" s="1"/>
  <c r="AO670" i="87"/>
  <c r="X687" i="87" s="1"/>
  <c r="AZ670" i="87"/>
  <c r="X698" i="87" s="1"/>
  <c r="AG670" i="87"/>
  <c r="X679" i="87" s="1"/>
  <c r="AV670" i="87"/>
  <c r="X694" i="87" s="1"/>
  <c r="AW670" i="87"/>
  <c r="X695" i="87" s="1"/>
  <c r="AN670" i="87"/>
  <c r="X686" i="87" s="1"/>
  <c r="AM670" i="87"/>
  <c r="X685" i="87" s="1"/>
  <c r="AF670" i="87"/>
  <c r="X678" i="87" s="1"/>
  <c r="AT670" i="87"/>
  <c r="X692" i="87" s="1"/>
  <c r="AX670" i="87"/>
  <c r="X696" i="87" s="1"/>
  <c r="AL670" i="87"/>
  <c r="X684" i="87" s="1"/>
  <c r="AJ670" i="87"/>
  <c r="X682" i="87" s="1"/>
  <c r="AH670" i="87"/>
  <c r="X680" i="87" s="1"/>
  <c r="AD670" i="87"/>
  <c r="X676" i="87" s="1"/>
  <c r="AE670" i="87"/>
  <c r="X677" i="87" s="1"/>
  <c r="AS670" i="87"/>
  <c r="X691" i="87" s="1"/>
  <c r="AU670" i="87"/>
  <c r="X693" i="87" s="1"/>
  <c r="AY670" i="87"/>
  <c r="X697" i="87" s="1"/>
  <c r="AC670" i="87"/>
  <c r="X675" i="87" s="1"/>
  <c r="AA670" i="87"/>
  <c r="X673" i="87" s="1"/>
  <c r="AB670" i="87"/>
  <c r="X674" i="87" s="1"/>
  <c r="AI670" i="87"/>
  <c r="X681" i="87" s="1"/>
  <c r="AD649" i="87"/>
  <c r="C676" i="87" s="1"/>
  <c r="AC660" i="87"/>
  <c r="N675" i="87" s="1"/>
  <c r="AU660" i="87"/>
  <c r="N693" i="87" s="1"/>
  <c r="AN660" i="87"/>
  <c r="N686" i="87" s="1"/>
  <c r="AR660" i="87"/>
  <c r="N690" i="87" s="1"/>
  <c r="AE660" i="87"/>
  <c r="N677" i="87" s="1"/>
  <c r="AS660" i="87"/>
  <c r="N691" i="87" s="1"/>
  <c r="AL660" i="87"/>
  <c r="N684" i="87" s="1"/>
  <c r="AW660" i="87"/>
  <c r="N695" i="87" s="1"/>
  <c r="AJ660" i="87"/>
  <c r="N682" i="87" s="1"/>
  <c r="AQ660" i="87"/>
  <c r="N689" i="87" s="1"/>
  <c r="AK660" i="87"/>
  <c r="N683" i="87" s="1"/>
  <c r="AZ660" i="87"/>
  <c r="N698" i="87" s="1"/>
  <c r="AV660" i="87"/>
  <c r="N694" i="87" s="1"/>
  <c r="AP660" i="87"/>
  <c r="N688" i="87" s="1"/>
  <c r="AO660" i="87"/>
  <c r="N687" i="87" s="1"/>
  <c r="AT660" i="87"/>
  <c r="N692" i="87" s="1"/>
  <c r="AG660" i="87"/>
  <c r="N679" i="87" s="1"/>
  <c r="AX660" i="87"/>
  <c r="N696" i="87" s="1"/>
  <c r="AF660" i="87"/>
  <c r="N678" i="87" s="1"/>
  <c r="AY660" i="87"/>
  <c r="N697" i="87" s="1"/>
  <c r="AI660" i="87"/>
  <c r="N681" i="87" s="1"/>
  <c r="AH660" i="87"/>
  <c r="N680" i="87" s="1"/>
  <c r="AD660" i="87"/>
  <c r="N676" i="87" s="1"/>
  <c r="AM660" i="87"/>
  <c r="N685" i="87" s="1"/>
  <c r="AB660" i="87"/>
  <c r="N674" i="87" s="1"/>
  <c r="AA660" i="87"/>
  <c r="N673" i="87" s="1"/>
  <c r="AP679" i="87"/>
  <c r="AG688" i="87" s="1"/>
  <c r="AQ679" i="87"/>
  <c r="AG689" i="87" s="1"/>
  <c r="AV679" i="87"/>
  <c r="AG694" i="87" s="1"/>
  <c r="AG679" i="87"/>
  <c r="AK679" i="87"/>
  <c r="AG683" i="87" s="1"/>
  <c r="AU679" i="87"/>
  <c r="AG693" i="87" s="1"/>
  <c r="AT679" i="87"/>
  <c r="AG692" i="87" s="1"/>
  <c r="AH679" i="87"/>
  <c r="AG680" i="87" s="1"/>
  <c r="AX679" i="87"/>
  <c r="AG696" i="87" s="1"/>
  <c r="AL679" i="87"/>
  <c r="AG684" i="87" s="1"/>
  <c r="AZ679" i="87"/>
  <c r="AG698" i="87" s="1"/>
  <c r="AJ679" i="87"/>
  <c r="AG682" i="87" s="1"/>
  <c r="AY679" i="87"/>
  <c r="AG697" i="87" s="1"/>
  <c r="AR679" i="87"/>
  <c r="AG690" i="87" s="1"/>
  <c r="AN679" i="87"/>
  <c r="AG686" i="87" s="1"/>
  <c r="AW679" i="87"/>
  <c r="AG695" i="87" s="1"/>
  <c r="AM679" i="87"/>
  <c r="AG685" i="87" s="1"/>
  <c r="AI679" i="87"/>
  <c r="AG681" i="87" s="1"/>
  <c r="AO679" i="87"/>
  <c r="AG687" i="87" s="1"/>
  <c r="AS679" i="87"/>
  <c r="AG691" i="87" s="1"/>
  <c r="AQ678" i="87"/>
  <c r="AF689" i="87" s="1"/>
  <c r="AP678" i="87"/>
  <c r="AF688" i="87" s="1"/>
  <c r="AR678" i="87"/>
  <c r="AF690" i="87" s="1"/>
  <c r="AV678" i="87"/>
  <c r="AF694" i="87" s="1"/>
  <c r="AW678" i="87"/>
  <c r="AF695" i="87" s="1"/>
  <c r="AJ678" i="87"/>
  <c r="AF682" i="87" s="1"/>
  <c r="AO678" i="87"/>
  <c r="AF687" i="87" s="1"/>
  <c r="AF678" i="87"/>
  <c r="AM678" i="87"/>
  <c r="AF685" i="87" s="1"/>
  <c r="AZ678" i="87"/>
  <c r="AF698" i="87" s="1"/>
  <c r="AT678" i="87"/>
  <c r="AF692" i="87" s="1"/>
  <c r="AK678" i="87"/>
  <c r="AF683" i="87" s="1"/>
  <c r="AL678" i="87"/>
  <c r="AF684" i="87" s="1"/>
  <c r="AS678" i="87"/>
  <c r="AF691" i="87" s="1"/>
  <c r="AG678" i="87"/>
  <c r="AF679" i="87" s="1"/>
  <c r="AN678" i="87"/>
  <c r="AF686" i="87" s="1"/>
  <c r="AU678" i="87"/>
  <c r="AF693" i="87" s="1"/>
  <c r="AX678" i="87"/>
  <c r="AF696" i="87" s="1"/>
  <c r="AY678" i="87"/>
  <c r="AF697" i="87" s="1"/>
  <c r="AI678" i="87"/>
  <c r="AF681" i="87" s="1"/>
  <c r="AH678" i="87"/>
  <c r="AF680" i="87" s="1"/>
  <c r="J649" i="87"/>
  <c r="C656" i="87" s="1"/>
  <c r="AM656" i="87"/>
  <c r="J685" i="87" s="1"/>
  <c r="AD656" i="87"/>
  <c r="J676" i="87" s="1"/>
  <c r="AT656" i="87"/>
  <c r="J692" i="87" s="1"/>
  <c r="AV656" i="87"/>
  <c r="J694" i="87" s="1"/>
  <c r="AF656" i="87"/>
  <c r="J678" i="87" s="1"/>
  <c r="AK656" i="87"/>
  <c r="J683" i="87" s="1"/>
  <c r="AH656" i="87"/>
  <c r="J680" i="87" s="1"/>
  <c r="AZ656" i="87"/>
  <c r="J698" i="87" s="1"/>
  <c r="AN656" i="87"/>
  <c r="J686" i="87" s="1"/>
  <c r="AG656" i="87"/>
  <c r="J679" i="87" s="1"/>
  <c r="AC656" i="87"/>
  <c r="J675" i="87" s="1"/>
  <c r="AX656" i="87"/>
  <c r="J696" i="87" s="1"/>
  <c r="AS656" i="87"/>
  <c r="J691" i="87" s="1"/>
  <c r="AL656" i="87"/>
  <c r="J684" i="87" s="1"/>
  <c r="AP656" i="87"/>
  <c r="J688" i="87" s="1"/>
  <c r="AR656" i="87"/>
  <c r="J690" i="87" s="1"/>
  <c r="AI656" i="87"/>
  <c r="J681" i="87" s="1"/>
  <c r="AQ656" i="87"/>
  <c r="J689" i="87" s="1"/>
  <c r="AW656" i="87"/>
  <c r="J695" i="87" s="1"/>
  <c r="AY656" i="87"/>
  <c r="J697" i="87" s="1"/>
  <c r="AO656" i="87"/>
  <c r="J687" i="87" s="1"/>
  <c r="AJ656" i="87"/>
  <c r="J682" i="87" s="1"/>
  <c r="AE656" i="87"/>
  <c r="J677" i="87" s="1"/>
  <c r="AU656" i="87"/>
  <c r="J693" i="87" s="1"/>
  <c r="AB656" i="87"/>
  <c r="J674" i="87" s="1"/>
  <c r="AA656" i="87"/>
  <c r="J673" i="87" s="1"/>
  <c r="AX691" i="87"/>
  <c r="AS696" i="87" s="1"/>
  <c r="AY691" i="87"/>
  <c r="AS697" i="87" s="1"/>
  <c r="AU691" i="87"/>
  <c r="AS693" i="87" s="1"/>
  <c r="AW691" i="87"/>
  <c r="AS695" i="87" s="1"/>
  <c r="AZ691" i="87"/>
  <c r="AS698" i="87" s="1"/>
  <c r="AS691" i="87"/>
  <c r="AT691" i="87"/>
  <c r="AS692" i="87" s="1"/>
  <c r="AV691" i="87"/>
  <c r="AS694" i="87" s="1"/>
  <c r="AW690" i="87"/>
  <c r="AR695" i="87" s="1"/>
  <c r="AX690" i="87"/>
  <c r="AR696" i="87" s="1"/>
  <c r="AY690" i="87"/>
  <c r="AR697" i="87" s="1"/>
  <c r="AZ690" i="87"/>
  <c r="AR698" i="87" s="1"/>
  <c r="AR690" i="87"/>
  <c r="AU690" i="87"/>
  <c r="AR693" i="87" s="1"/>
  <c r="AT690" i="87"/>
  <c r="AR692" i="87" s="1"/>
  <c r="AV690" i="87"/>
  <c r="AR694" i="87" s="1"/>
  <c r="AS690" i="87"/>
  <c r="AR691" i="87" s="1"/>
  <c r="AR653" i="87"/>
  <c r="G690" i="87" s="1"/>
  <c r="AE653" i="87"/>
  <c r="G677" i="87" s="1"/>
  <c r="AL653" i="87"/>
  <c r="G684" i="87" s="1"/>
  <c r="AU653" i="87"/>
  <c r="G693" i="87" s="1"/>
  <c r="AO653" i="87"/>
  <c r="G687" i="87" s="1"/>
  <c r="AF653" i="87"/>
  <c r="G678" i="87" s="1"/>
  <c r="AM653" i="87"/>
  <c r="G685" i="87" s="1"/>
  <c r="AI653" i="87"/>
  <c r="G681" i="87" s="1"/>
  <c r="AP653" i="87"/>
  <c r="G688" i="87" s="1"/>
  <c r="AD653" i="87"/>
  <c r="G676" i="87" s="1"/>
  <c r="AY653" i="87"/>
  <c r="G697" i="87" s="1"/>
  <c r="AX653" i="87"/>
  <c r="G696" i="87" s="1"/>
  <c r="AV653" i="87"/>
  <c r="G694" i="87" s="1"/>
  <c r="AT653" i="87"/>
  <c r="G692" i="87" s="1"/>
  <c r="AH653" i="87"/>
  <c r="G680" i="87" s="1"/>
  <c r="AC653" i="87"/>
  <c r="G675" i="87" s="1"/>
  <c r="AK653" i="87"/>
  <c r="G683" i="87" s="1"/>
  <c r="AS653" i="87"/>
  <c r="G691" i="87" s="1"/>
  <c r="AW653" i="87"/>
  <c r="G695" i="87" s="1"/>
  <c r="AN653" i="87"/>
  <c r="G686" i="87" s="1"/>
  <c r="AA653" i="87"/>
  <c r="G673" i="87" s="1"/>
  <c r="AQ653" i="87"/>
  <c r="G689" i="87" s="1"/>
  <c r="AB653" i="87"/>
  <c r="G674" i="87" s="1"/>
  <c r="AJ653" i="87"/>
  <c r="G682" i="87" s="1"/>
  <c r="AZ653" i="87"/>
  <c r="G698" i="87" s="1"/>
  <c r="AG653" i="87"/>
  <c r="G679" i="87" s="1"/>
  <c r="AF649" i="87"/>
  <c r="C678" i="87" s="1"/>
  <c r="AM649" i="87"/>
  <c r="C685" i="87" s="1"/>
  <c r="AQ686" i="87"/>
  <c r="AN689" i="87" s="1"/>
  <c r="AO686" i="87"/>
  <c r="AN687" i="87" s="1"/>
  <c r="AW686" i="87"/>
  <c r="AN695" i="87" s="1"/>
  <c r="AR686" i="87"/>
  <c r="AN690" i="87" s="1"/>
  <c r="AU686" i="87"/>
  <c r="AN693" i="87" s="1"/>
  <c r="AP686" i="87"/>
  <c r="AN688" i="87" s="1"/>
  <c r="AZ686" i="87"/>
  <c r="AN698" i="87" s="1"/>
  <c r="AY686" i="87"/>
  <c r="AN697" i="87" s="1"/>
  <c r="AS686" i="87"/>
  <c r="AN691" i="87" s="1"/>
  <c r="AV686" i="87"/>
  <c r="AN694" i="87" s="1"/>
  <c r="AN686" i="87"/>
  <c r="AT686" i="87"/>
  <c r="AN692" i="87" s="1"/>
  <c r="AX686" i="87"/>
  <c r="AN696" i="87" s="1"/>
  <c r="S649" i="87"/>
  <c r="C665" i="87" s="1"/>
  <c r="AJ665" i="87"/>
  <c r="S682" i="87" s="1"/>
  <c r="AT665" i="87"/>
  <c r="S692" i="87" s="1"/>
  <c r="AW665" i="87"/>
  <c r="S695" i="87" s="1"/>
  <c r="AZ665" i="87"/>
  <c r="S698" i="87" s="1"/>
  <c r="AG665" i="87"/>
  <c r="S679" i="87" s="1"/>
  <c r="AY665" i="87"/>
  <c r="S697" i="87" s="1"/>
  <c r="AM665" i="87"/>
  <c r="S685" i="87" s="1"/>
  <c r="AD665" i="87"/>
  <c r="S676" i="87" s="1"/>
  <c r="AC665" i="87"/>
  <c r="S675" i="87" s="1"/>
  <c r="AI665" i="87"/>
  <c r="S681" i="87" s="1"/>
  <c r="AE665" i="87"/>
  <c r="S677" i="87" s="1"/>
  <c r="AQ665" i="87"/>
  <c r="S689" i="87" s="1"/>
  <c r="AL665" i="87"/>
  <c r="S684" i="87" s="1"/>
  <c r="AK665" i="87"/>
  <c r="S683" i="87" s="1"/>
  <c r="AX665" i="87"/>
  <c r="S696" i="87" s="1"/>
  <c r="AO665" i="87"/>
  <c r="S687" i="87" s="1"/>
  <c r="AF665" i="87"/>
  <c r="S678" i="87" s="1"/>
  <c r="AH665" i="87"/>
  <c r="S680" i="87" s="1"/>
  <c r="AS665" i="87"/>
  <c r="S691" i="87" s="1"/>
  <c r="AN665" i="87"/>
  <c r="S686" i="87" s="1"/>
  <c r="AU665" i="87"/>
  <c r="S693" i="87" s="1"/>
  <c r="AP665" i="87"/>
  <c r="S688" i="87" s="1"/>
  <c r="AV665" i="87"/>
  <c r="S694" i="87" s="1"/>
  <c r="AB665" i="87"/>
  <c r="S674" i="87" s="1"/>
  <c r="AR665" i="87"/>
  <c r="S690" i="87" s="1"/>
  <c r="AA665" i="87"/>
  <c r="S673" i="87" s="1"/>
  <c r="AY683" i="87"/>
  <c r="AK697" i="87" s="1"/>
  <c r="AS683" i="87"/>
  <c r="AK691" i="87" s="1"/>
  <c r="AN683" i="87"/>
  <c r="AK686" i="87" s="1"/>
  <c r="AX683" i="87"/>
  <c r="AK696" i="87" s="1"/>
  <c r="AT683" i="87"/>
  <c r="AK692" i="87" s="1"/>
  <c r="AL683" i="87"/>
  <c r="AK684" i="87" s="1"/>
  <c r="AO683" i="87"/>
  <c r="AK687" i="87" s="1"/>
  <c r="AR683" i="87"/>
  <c r="AK690" i="87" s="1"/>
  <c r="AM683" i="87"/>
  <c r="AK685" i="87" s="1"/>
  <c r="AQ683" i="87"/>
  <c r="AK689" i="87" s="1"/>
  <c r="AP683" i="87"/>
  <c r="AK688" i="87" s="1"/>
  <c r="AU683" i="87"/>
  <c r="AK693" i="87" s="1"/>
  <c r="AW683" i="87"/>
  <c r="AK695" i="87" s="1"/>
  <c r="AZ683" i="87"/>
  <c r="AK698" i="87" s="1"/>
  <c r="AV683" i="87"/>
  <c r="AK694" i="87" s="1"/>
  <c r="AK683" i="87"/>
  <c r="AZ682" i="87"/>
  <c r="AJ698" i="87" s="1"/>
  <c r="AS682" i="87"/>
  <c r="AJ691" i="87" s="1"/>
  <c r="AX682" i="87"/>
  <c r="AJ696" i="87" s="1"/>
  <c r="AJ682" i="87"/>
  <c r="AW682" i="87"/>
  <c r="AJ695" i="87" s="1"/>
  <c r="AY682" i="87"/>
  <c r="AJ697" i="87" s="1"/>
  <c r="AN682" i="87"/>
  <c r="AJ686" i="87" s="1"/>
  <c r="AU682" i="87"/>
  <c r="AJ693" i="87" s="1"/>
  <c r="AO682" i="87"/>
  <c r="AJ687" i="87" s="1"/>
  <c r="AR682" i="87"/>
  <c r="AJ690" i="87" s="1"/>
  <c r="AK682" i="87"/>
  <c r="AJ683" i="87" s="1"/>
  <c r="AV682" i="87"/>
  <c r="AJ694" i="87" s="1"/>
  <c r="AM682" i="87"/>
  <c r="AJ685" i="87" s="1"/>
  <c r="AL682" i="87"/>
  <c r="AJ684" i="87" s="1"/>
  <c r="AT682" i="87"/>
  <c r="AJ692" i="87" s="1"/>
  <c r="AQ682" i="87"/>
  <c r="AJ689" i="87" s="1"/>
  <c r="AP682" i="87"/>
  <c r="AJ688" i="87" s="1"/>
  <c r="AU652" i="87"/>
  <c r="F693" i="87" s="1"/>
  <c r="AE652" i="87"/>
  <c r="F677" i="87" s="1"/>
  <c r="AL652" i="87"/>
  <c r="F684" i="87" s="1"/>
  <c r="AO652" i="87"/>
  <c r="F687" i="87" s="1"/>
  <c r="AC652" i="87"/>
  <c r="F675" i="87" s="1"/>
  <c r="AS652" i="87"/>
  <c r="F691" i="87" s="1"/>
  <c r="AG652" i="87"/>
  <c r="F679" i="87" s="1"/>
  <c r="AW652" i="87"/>
  <c r="F695" i="87" s="1"/>
  <c r="AQ652" i="87"/>
  <c r="F689" i="87" s="1"/>
  <c r="AK652" i="87"/>
  <c r="F683" i="87" s="1"/>
  <c r="AV652" i="87"/>
  <c r="F694" i="87" s="1"/>
  <c r="AR652" i="87"/>
  <c r="F690" i="87" s="1"/>
  <c r="AZ652" i="87"/>
  <c r="F698" i="87" s="1"/>
  <c r="AN652" i="87"/>
  <c r="F686" i="87" s="1"/>
  <c r="AX652" i="87"/>
  <c r="F696" i="87" s="1"/>
  <c r="AD652" i="87"/>
  <c r="F676" i="87" s="1"/>
  <c r="AJ652" i="87"/>
  <c r="F682" i="87" s="1"/>
  <c r="AF652" i="87"/>
  <c r="F678" i="87" s="1"/>
  <c r="AP652" i="87"/>
  <c r="F688" i="87" s="1"/>
  <c r="AY652" i="87"/>
  <c r="F697" i="87" s="1"/>
  <c r="AI652" i="87"/>
  <c r="F681" i="87" s="1"/>
  <c r="AH652" i="87"/>
  <c r="F680" i="87" s="1"/>
  <c r="AB652" i="87"/>
  <c r="F674" i="87" s="1"/>
  <c r="AA652" i="87"/>
  <c r="F673" i="87" s="1"/>
  <c r="AM652" i="87"/>
  <c r="F685" i="87" s="1"/>
  <c r="AT652" i="87"/>
  <c r="F692" i="87" s="1"/>
  <c r="AH649" i="87"/>
  <c r="C680" i="87" s="1"/>
  <c r="AN649" i="87"/>
  <c r="C686" i="87" s="1"/>
  <c r="AW695" i="87"/>
  <c r="AX695" i="87"/>
  <c r="AW696" i="87" s="1"/>
  <c r="AY695" i="87"/>
  <c r="AW697" i="87" s="1"/>
  <c r="AZ695" i="87"/>
  <c r="AW698" i="87" s="1"/>
  <c r="AM657" i="87"/>
  <c r="K685" i="87" s="1"/>
  <c r="AW657" i="87"/>
  <c r="K695" i="87" s="1"/>
  <c r="AJ657" i="87"/>
  <c r="K682" i="87" s="1"/>
  <c r="AZ657" i="87"/>
  <c r="K698" i="87" s="1"/>
  <c r="AT657" i="87"/>
  <c r="K692" i="87" s="1"/>
  <c r="AG657" i="87"/>
  <c r="K679" i="87" s="1"/>
  <c r="AY657" i="87"/>
  <c r="K697" i="87" s="1"/>
  <c r="AN657" i="87"/>
  <c r="K686" i="87" s="1"/>
  <c r="AU657" i="87"/>
  <c r="K693" i="87" s="1"/>
  <c r="AP657" i="87"/>
  <c r="K688" i="87" s="1"/>
  <c r="AI657" i="87"/>
  <c r="K681" i="87" s="1"/>
  <c r="AQ657" i="87"/>
  <c r="K689" i="87" s="1"/>
  <c r="AC657" i="87"/>
  <c r="K675" i="87" s="1"/>
  <c r="AD657" i="87"/>
  <c r="K676" i="87" s="1"/>
  <c r="AE657" i="87"/>
  <c r="K677" i="87" s="1"/>
  <c r="AF657" i="87"/>
  <c r="K678" i="87" s="1"/>
  <c r="AX657" i="87"/>
  <c r="K696" i="87" s="1"/>
  <c r="AS657" i="87"/>
  <c r="K691" i="87" s="1"/>
  <c r="AR657" i="87"/>
  <c r="K690" i="87" s="1"/>
  <c r="AL657" i="87"/>
  <c r="K684" i="87" s="1"/>
  <c r="AH657" i="87"/>
  <c r="K680" i="87" s="1"/>
  <c r="AV657" i="87"/>
  <c r="K694" i="87" s="1"/>
  <c r="AK657" i="87"/>
  <c r="K683" i="87" s="1"/>
  <c r="AO657" i="87"/>
  <c r="K687" i="87" s="1"/>
  <c r="AB657" i="87"/>
  <c r="K674" i="87" s="1"/>
  <c r="AA657" i="87"/>
  <c r="K673" i="87" s="1"/>
  <c r="AP655" i="87"/>
  <c r="I688" i="87" s="1"/>
  <c r="AK655" i="87"/>
  <c r="I683" i="87" s="1"/>
  <c r="AF655" i="87"/>
  <c r="I678" i="87" s="1"/>
  <c r="AQ655" i="87"/>
  <c r="I689" i="87" s="1"/>
  <c r="AV655" i="87"/>
  <c r="I694" i="87" s="1"/>
  <c r="AM655" i="87"/>
  <c r="I685" i="87" s="1"/>
  <c r="AY655" i="87"/>
  <c r="I697" i="87" s="1"/>
  <c r="AI655" i="87"/>
  <c r="I681" i="87" s="1"/>
  <c r="AW655" i="87"/>
  <c r="I695" i="87" s="1"/>
  <c r="AJ655" i="87"/>
  <c r="I682" i="87" s="1"/>
  <c r="AL655" i="87"/>
  <c r="I684" i="87" s="1"/>
  <c r="AG655" i="87"/>
  <c r="I679" i="87" s="1"/>
  <c r="AT655" i="87"/>
  <c r="I692" i="87" s="1"/>
  <c r="AX655" i="87"/>
  <c r="I696" i="87" s="1"/>
  <c r="AE655" i="87"/>
  <c r="I677" i="87" s="1"/>
  <c r="AR655" i="87"/>
  <c r="I690" i="87" s="1"/>
  <c r="AC655" i="87"/>
  <c r="I675" i="87" s="1"/>
  <c r="AS655" i="87"/>
  <c r="I691" i="87" s="1"/>
  <c r="AH655" i="87"/>
  <c r="I680" i="87" s="1"/>
  <c r="AZ655" i="87"/>
  <c r="I698" i="87" s="1"/>
  <c r="AU655" i="87"/>
  <c r="I693" i="87" s="1"/>
  <c r="AO655" i="87"/>
  <c r="I687" i="87" s="1"/>
  <c r="AD655" i="87"/>
  <c r="I676" i="87" s="1"/>
  <c r="AN655" i="87"/>
  <c r="I686" i="87" s="1"/>
  <c r="AA655" i="87"/>
  <c r="I673" i="87" s="1"/>
  <c r="AB655" i="87"/>
  <c r="I674" i="87" s="1"/>
  <c r="R649" i="87"/>
  <c r="C664" i="87" s="1"/>
  <c r="AK664" i="87"/>
  <c r="R683" i="87" s="1"/>
  <c r="AF664" i="87"/>
  <c r="R678" i="87" s="1"/>
  <c r="AT664" i="87"/>
  <c r="R692" i="87" s="1"/>
  <c r="AM664" i="87"/>
  <c r="R685" i="87" s="1"/>
  <c r="AD664" i="87"/>
  <c r="R676" i="87" s="1"/>
  <c r="AV664" i="87"/>
  <c r="R694" i="87" s="1"/>
  <c r="AH664" i="87"/>
  <c r="R680" i="87" s="1"/>
  <c r="AZ664" i="87"/>
  <c r="R698" i="87" s="1"/>
  <c r="AN664" i="87"/>
  <c r="R686" i="87" s="1"/>
  <c r="AG664" i="87"/>
  <c r="R679" i="87" s="1"/>
  <c r="AW664" i="87"/>
  <c r="R695" i="87" s="1"/>
  <c r="AX664" i="87"/>
  <c r="R696" i="87" s="1"/>
  <c r="AS664" i="87"/>
  <c r="R691" i="87" s="1"/>
  <c r="AY664" i="87"/>
  <c r="R697" i="87" s="1"/>
  <c r="AO664" i="87"/>
  <c r="R687" i="87" s="1"/>
  <c r="AC664" i="87"/>
  <c r="R675" i="87" s="1"/>
  <c r="AI664" i="87"/>
  <c r="R681" i="87" s="1"/>
  <c r="AP664" i="87"/>
  <c r="R688" i="87" s="1"/>
  <c r="AJ664" i="87"/>
  <c r="R682" i="87" s="1"/>
  <c r="AQ664" i="87"/>
  <c r="R689" i="87" s="1"/>
  <c r="AR664" i="87"/>
  <c r="R690" i="87" s="1"/>
  <c r="AB664" i="87"/>
  <c r="R674" i="87" s="1"/>
  <c r="AL664" i="87"/>
  <c r="R684" i="87" s="1"/>
  <c r="AA664" i="87"/>
  <c r="R673" i="87" s="1"/>
  <c r="AE664" i="87"/>
  <c r="R677" i="87" s="1"/>
  <c r="AU664" i="87"/>
  <c r="R693" i="87" s="1"/>
  <c r="AM673" i="87"/>
  <c r="AA685" i="87" s="1"/>
  <c r="AG673" i="87"/>
  <c r="AA679" i="87" s="1"/>
  <c r="AJ673" i="87"/>
  <c r="AA682" i="87" s="1"/>
  <c r="AW673" i="87"/>
  <c r="AA695" i="87" s="1"/>
  <c r="AD673" i="87"/>
  <c r="AA676" i="87" s="1"/>
  <c r="AT673" i="87"/>
  <c r="AA692" i="87" s="1"/>
  <c r="AZ673" i="87"/>
  <c r="AA698" i="87" s="1"/>
  <c r="AI673" i="87"/>
  <c r="AA681" i="87" s="1"/>
  <c r="AC673" i="87"/>
  <c r="AA675" i="87" s="1"/>
  <c r="AL673" i="87"/>
  <c r="AA684" i="87" s="1"/>
  <c r="AQ673" i="87"/>
  <c r="AA689" i="87" s="1"/>
  <c r="AH673" i="87"/>
  <c r="AA680" i="87" s="1"/>
  <c r="AN673" i="87"/>
  <c r="AA686" i="87" s="1"/>
  <c r="AK673" i="87"/>
  <c r="AA683" i="87" s="1"/>
  <c r="AP673" i="87"/>
  <c r="AA688" i="87" s="1"/>
  <c r="AV673" i="87"/>
  <c r="AA694" i="87" s="1"/>
  <c r="AY673" i="87"/>
  <c r="AA697" i="87" s="1"/>
  <c r="AX673" i="87"/>
  <c r="AA696" i="87" s="1"/>
  <c r="AS673" i="87"/>
  <c r="AA691" i="87" s="1"/>
  <c r="AO673" i="87"/>
  <c r="AA687" i="87" s="1"/>
  <c r="AU673" i="87"/>
  <c r="AA693" i="87" s="1"/>
  <c r="AF673" i="87"/>
  <c r="AA678" i="87" s="1"/>
  <c r="AE673" i="87"/>
  <c r="AA677" i="87" s="1"/>
  <c r="AR673" i="87"/>
  <c r="AA690" i="87" s="1"/>
  <c r="AB673" i="87"/>
  <c r="AA674" i="87" s="1"/>
  <c r="AA673" i="87"/>
  <c r="AY675" i="87"/>
  <c r="AC697" i="87" s="1"/>
  <c r="AI675" i="87"/>
  <c r="AC681" i="87" s="1"/>
  <c r="AS675" i="87"/>
  <c r="AC691" i="87" s="1"/>
  <c r="AN675" i="87"/>
  <c r="AC686" i="87" s="1"/>
  <c r="AC675" i="87"/>
  <c r="AH675" i="87"/>
  <c r="AC680" i="87" s="1"/>
  <c r="AD675" i="87"/>
  <c r="AC676" i="87" s="1"/>
  <c r="AL675" i="87"/>
  <c r="AC684" i="87" s="1"/>
  <c r="AT675" i="87"/>
  <c r="AC692" i="87" s="1"/>
  <c r="AR675" i="87"/>
  <c r="AC690" i="87" s="1"/>
  <c r="AO675" i="87"/>
  <c r="AC687" i="87" s="1"/>
  <c r="AP675" i="87"/>
  <c r="AC688" i="87" s="1"/>
  <c r="AQ675" i="87"/>
  <c r="AC689" i="87" s="1"/>
  <c r="AM675" i="87"/>
  <c r="AC685" i="87" s="1"/>
  <c r="AJ675" i="87"/>
  <c r="AC682" i="87" s="1"/>
  <c r="AG675" i="87"/>
  <c r="AC679" i="87" s="1"/>
  <c r="AU675" i="87"/>
  <c r="AC693" i="87" s="1"/>
  <c r="AW675" i="87"/>
  <c r="AC695" i="87" s="1"/>
  <c r="AX675" i="87"/>
  <c r="AC696" i="87" s="1"/>
  <c r="AF675" i="87"/>
  <c r="AC678" i="87" s="1"/>
  <c r="AE675" i="87"/>
  <c r="AC677" i="87" s="1"/>
  <c r="AZ675" i="87"/>
  <c r="AC698" i="87" s="1"/>
  <c r="AK675" i="87"/>
  <c r="AC683" i="87" s="1"/>
  <c r="AV675" i="87"/>
  <c r="AC694" i="87" s="1"/>
  <c r="V649" i="87"/>
  <c r="C668" i="87" s="1"/>
  <c r="AC668" i="87"/>
  <c r="V675" i="87" s="1"/>
  <c r="AS668" i="87"/>
  <c r="V691" i="87" s="1"/>
  <c r="AN668" i="87"/>
  <c r="V686" i="87" s="1"/>
  <c r="AE668" i="87"/>
  <c r="V677" i="87" s="1"/>
  <c r="AL668" i="87"/>
  <c r="V684" i="87" s="1"/>
  <c r="AW668" i="87"/>
  <c r="V695" i="87" s="1"/>
  <c r="AJ668" i="87"/>
  <c r="V682" i="87" s="1"/>
  <c r="AQ668" i="87"/>
  <c r="V689" i="87" s="1"/>
  <c r="AK668" i="87"/>
  <c r="V683" i="87" s="1"/>
  <c r="AU668" i="87"/>
  <c r="V693" i="87" s="1"/>
  <c r="AV668" i="87"/>
  <c r="V694" i="87" s="1"/>
  <c r="AF668" i="87"/>
  <c r="V678" i="87" s="1"/>
  <c r="AI668" i="87"/>
  <c r="V681" i="87" s="1"/>
  <c r="AH668" i="87"/>
  <c r="V680" i="87" s="1"/>
  <c r="AP668" i="87"/>
  <c r="V688" i="87" s="1"/>
  <c r="AO668" i="87"/>
  <c r="V687" i="87" s="1"/>
  <c r="AX668" i="87"/>
  <c r="V696" i="87" s="1"/>
  <c r="AD668" i="87"/>
  <c r="V676" i="87" s="1"/>
  <c r="AM668" i="87"/>
  <c r="V685" i="87" s="1"/>
  <c r="AR668" i="87"/>
  <c r="V690" i="87" s="1"/>
  <c r="AZ668" i="87"/>
  <c r="V698" i="87" s="1"/>
  <c r="AG668" i="87"/>
  <c r="V679" i="87" s="1"/>
  <c r="AY668" i="87"/>
  <c r="V697" i="87" s="1"/>
  <c r="AA668" i="87"/>
  <c r="V673" i="87" s="1"/>
  <c r="AT668" i="87"/>
  <c r="V692" i="87" s="1"/>
  <c r="AB668" i="87"/>
  <c r="V674" i="87" s="1"/>
  <c r="W649" i="87"/>
  <c r="C669" i="87" s="1"/>
  <c r="AU669" i="87"/>
  <c r="W693" i="87" s="1"/>
  <c r="AE669" i="87"/>
  <c r="W677" i="87" s="1"/>
  <c r="AL669" i="87"/>
  <c r="W684" i="87" s="1"/>
  <c r="AO669" i="87"/>
  <c r="W687" i="87" s="1"/>
  <c r="AQ669" i="87"/>
  <c r="W689" i="87" s="1"/>
  <c r="AK669" i="87"/>
  <c r="W683" i="87" s="1"/>
  <c r="AH669" i="87"/>
  <c r="W680" i="87" s="1"/>
  <c r="AD669" i="87"/>
  <c r="W676" i="87" s="1"/>
  <c r="AF669" i="87"/>
  <c r="W678" i="87" s="1"/>
  <c r="AP669" i="87"/>
  <c r="W688" i="87" s="1"/>
  <c r="AX669" i="87"/>
  <c r="W696" i="87" s="1"/>
  <c r="AT669" i="87"/>
  <c r="W692" i="87" s="1"/>
  <c r="AY669" i="87"/>
  <c r="W697" i="87" s="1"/>
  <c r="AZ669" i="87"/>
  <c r="W698" i="87" s="1"/>
  <c r="AV669" i="87"/>
  <c r="W694" i="87" s="1"/>
  <c r="AS669" i="87"/>
  <c r="W691" i="87" s="1"/>
  <c r="AI669" i="87"/>
  <c r="W681" i="87" s="1"/>
  <c r="AN669" i="87"/>
  <c r="W686" i="87" s="1"/>
  <c r="AJ669" i="87"/>
  <c r="W682" i="87" s="1"/>
  <c r="AM669" i="87"/>
  <c r="W685" i="87" s="1"/>
  <c r="AR669" i="87"/>
  <c r="W690" i="87" s="1"/>
  <c r="AC669" i="87"/>
  <c r="W675" i="87" s="1"/>
  <c r="AB669" i="87"/>
  <c r="W674" i="87" s="1"/>
  <c r="AG669" i="87"/>
  <c r="W679" i="87" s="1"/>
  <c r="AW669" i="87"/>
  <c r="W695" i="87" s="1"/>
  <c r="AA669" i="87"/>
  <c r="W673" i="87" s="1"/>
  <c r="AK649" i="87"/>
  <c r="C683" i="87" s="1"/>
  <c r="AI649" i="87"/>
  <c r="C681" i="87" s="1"/>
  <c r="AZ649" i="87"/>
  <c r="C698" i="87" s="1"/>
  <c r="AP687" i="87"/>
  <c r="AO688" i="87" s="1"/>
  <c r="AQ687" i="87"/>
  <c r="AO689" i="87" s="1"/>
  <c r="AV687" i="87"/>
  <c r="AO694" i="87" s="1"/>
  <c r="AU687" i="87"/>
  <c r="AO693" i="87" s="1"/>
  <c r="AX687" i="87"/>
  <c r="AO696" i="87" s="1"/>
  <c r="AT687" i="87"/>
  <c r="AO692" i="87" s="1"/>
  <c r="AZ687" i="87"/>
  <c r="AO698" i="87" s="1"/>
  <c r="AW687" i="87"/>
  <c r="AO695" i="87" s="1"/>
  <c r="AY687" i="87"/>
  <c r="AO697" i="87" s="1"/>
  <c r="AR687" i="87"/>
  <c r="AO690" i="87" s="1"/>
  <c r="AO687" i="87"/>
  <c r="AS687" i="87"/>
  <c r="AO691" i="87" s="1"/>
  <c r="AY658" i="87"/>
  <c r="L697" i="87" s="1"/>
  <c r="AG658" i="87"/>
  <c r="L679" i="87" s="1"/>
  <c r="AZ658" i="87"/>
  <c r="L698" i="87" s="1"/>
  <c r="AH658" i="87"/>
  <c r="L680" i="87" s="1"/>
  <c r="AJ658" i="87"/>
  <c r="L682" i="87" s="1"/>
  <c r="AC658" i="87"/>
  <c r="L675" i="87" s="1"/>
  <c r="AI658" i="87"/>
  <c r="L681" i="87" s="1"/>
  <c r="AX658" i="87"/>
  <c r="L696" i="87" s="1"/>
  <c r="AF658" i="87"/>
  <c r="L678" i="87" s="1"/>
  <c r="AN658" i="87"/>
  <c r="L686" i="87" s="1"/>
  <c r="AU658" i="87"/>
  <c r="L693" i="87" s="1"/>
  <c r="AR658" i="87"/>
  <c r="L690" i="87" s="1"/>
  <c r="AS658" i="87"/>
  <c r="L691" i="87" s="1"/>
  <c r="AL658" i="87"/>
  <c r="L684" i="87" s="1"/>
  <c r="AV658" i="87"/>
  <c r="L694" i="87" s="1"/>
  <c r="AT658" i="87"/>
  <c r="L692" i="87" s="1"/>
  <c r="AK658" i="87"/>
  <c r="L683" i="87" s="1"/>
  <c r="AO658" i="87"/>
  <c r="L687" i="87" s="1"/>
  <c r="AW658" i="87"/>
  <c r="L695" i="87" s="1"/>
  <c r="AE658" i="87"/>
  <c r="L677" i="87" s="1"/>
  <c r="AD658" i="87"/>
  <c r="L676" i="87" s="1"/>
  <c r="AQ658" i="87"/>
  <c r="L689" i="87" s="1"/>
  <c r="AP658" i="87"/>
  <c r="L688" i="87" s="1"/>
  <c r="AM658" i="87"/>
  <c r="L685" i="87" s="1"/>
  <c r="AB658" i="87"/>
  <c r="L674" i="87" s="1"/>
  <c r="AA658" i="87"/>
  <c r="L673" i="87" s="1"/>
  <c r="AJ650" i="87"/>
  <c r="D682" i="87" s="1"/>
  <c r="AY650" i="87"/>
  <c r="D697" i="87" s="1"/>
  <c r="AZ650" i="87"/>
  <c r="D698" i="87" s="1"/>
  <c r="AW650" i="87"/>
  <c r="D695" i="87" s="1"/>
  <c r="AG650" i="87"/>
  <c r="D679" i="87" s="1"/>
  <c r="AX650" i="87"/>
  <c r="D696" i="87" s="1"/>
  <c r="AI650" i="87"/>
  <c r="D681" i="87" s="1"/>
  <c r="AV650" i="87"/>
  <c r="D694" i="87" s="1"/>
  <c r="AH650" i="87"/>
  <c r="D680" i="87" s="1"/>
  <c r="AK650" i="87"/>
  <c r="D683" i="87" s="1"/>
  <c r="AC650" i="87"/>
  <c r="D675" i="87" s="1"/>
  <c r="AL650" i="87"/>
  <c r="D684" i="87" s="1"/>
  <c r="AO650" i="87"/>
  <c r="D687" i="87" s="1"/>
  <c r="AR650" i="87"/>
  <c r="D690" i="87" s="1"/>
  <c r="AS650" i="87"/>
  <c r="D691" i="87" s="1"/>
  <c r="AQ650" i="87"/>
  <c r="D689" i="87" s="1"/>
  <c r="AD650" i="87"/>
  <c r="D676" i="87" s="1"/>
  <c r="AN650" i="87"/>
  <c r="D686" i="87" s="1"/>
  <c r="AU650" i="87"/>
  <c r="D693" i="87" s="1"/>
  <c r="AF650" i="87"/>
  <c r="D678" i="87" s="1"/>
  <c r="AM650" i="87"/>
  <c r="D685" i="87" s="1"/>
  <c r="AE650" i="87"/>
  <c r="D677" i="87" s="1"/>
  <c r="AT650" i="87"/>
  <c r="D692" i="87" s="1"/>
  <c r="AP650" i="87"/>
  <c r="D688" i="87" s="1"/>
  <c r="AA650" i="87"/>
  <c r="D673" i="87" s="1"/>
  <c r="AB650" i="87"/>
  <c r="D674" i="87" s="1"/>
  <c r="Z672" i="87"/>
  <c r="AK672" i="87"/>
  <c r="Z683" i="87" s="1"/>
  <c r="AG672" i="87"/>
  <c r="Z679" i="87" s="1"/>
  <c r="AD672" i="87"/>
  <c r="Z676" i="87" s="1"/>
  <c r="AV672" i="87"/>
  <c r="Z694" i="87" s="1"/>
  <c r="AT672" i="87"/>
  <c r="Z692" i="87" s="1"/>
  <c r="AF672" i="87"/>
  <c r="Z678" i="87" s="1"/>
  <c r="AZ672" i="87"/>
  <c r="Z698" i="87" s="1"/>
  <c r="AM672" i="87"/>
  <c r="Z685" i="87" s="1"/>
  <c r="AN672" i="87"/>
  <c r="Z686" i="87" s="1"/>
  <c r="AW672" i="87"/>
  <c r="Z695" i="87" s="1"/>
  <c r="AJ672" i="87"/>
  <c r="Z682" i="87" s="1"/>
  <c r="AY672" i="87"/>
  <c r="Z697" i="87" s="1"/>
  <c r="AO672" i="87"/>
  <c r="Z687" i="87" s="1"/>
  <c r="AH672" i="87"/>
  <c r="Z680" i="87" s="1"/>
  <c r="AX672" i="87"/>
  <c r="Z696" i="87" s="1"/>
  <c r="AS672" i="87"/>
  <c r="Z691" i="87" s="1"/>
  <c r="AI672" i="87"/>
  <c r="Z681" i="87" s="1"/>
  <c r="AC672" i="87"/>
  <c r="Z675" i="87" s="1"/>
  <c r="AP672" i="87"/>
  <c r="Z688" i="87" s="1"/>
  <c r="AR672" i="87"/>
  <c r="Z690" i="87" s="1"/>
  <c r="AQ672" i="87"/>
  <c r="Z689" i="87" s="1"/>
  <c r="AE672" i="87"/>
  <c r="Z677" i="87" s="1"/>
  <c r="AU672" i="87"/>
  <c r="Z693" i="87" s="1"/>
  <c r="AA672" i="87"/>
  <c r="Z673" i="87" s="1"/>
  <c r="AB672" i="87"/>
  <c r="Z674" i="87" s="1"/>
  <c r="AL672" i="87"/>
  <c r="Z684" i="87" s="1"/>
  <c r="AU692" i="87"/>
  <c r="AT693" i="87" s="1"/>
  <c r="AZ692" i="87"/>
  <c r="AT698" i="87" s="1"/>
  <c r="AW692" i="87"/>
  <c r="AT695" i="87" s="1"/>
  <c r="AX692" i="87"/>
  <c r="AT696" i="87" s="1"/>
  <c r="AV692" i="87"/>
  <c r="AT694" i="87" s="1"/>
  <c r="AY692" i="87"/>
  <c r="AT697" i="87" s="1"/>
  <c r="AT692" i="87"/>
  <c r="AX659" i="87"/>
  <c r="M696" i="87" s="1"/>
  <c r="AY659" i="87"/>
  <c r="M697" i="87" s="1"/>
  <c r="AU659" i="87"/>
  <c r="M693" i="87" s="1"/>
  <c r="AS659" i="87"/>
  <c r="M691" i="87" s="1"/>
  <c r="AN659" i="87"/>
  <c r="M686" i="87" s="1"/>
  <c r="AC659" i="87"/>
  <c r="M675" i="87" s="1"/>
  <c r="AH659" i="87"/>
  <c r="M680" i="87" s="1"/>
  <c r="AI659" i="87"/>
  <c r="M681" i="87" s="1"/>
  <c r="AP659" i="87"/>
  <c r="M688" i="87" s="1"/>
  <c r="AT659" i="87"/>
  <c r="M692" i="87" s="1"/>
  <c r="AD659" i="87"/>
  <c r="M676" i="87" s="1"/>
  <c r="AO659" i="87"/>
  <c r="M687" i="87" s="1"/>
  <c r="AR659" i="87"/>
  <c r="M690" i="87" s="1"/>
  <c r="AE659" i="87"/>
  <c r="M677" i="87" s="1"/>
  <c r="AG659" i="87"/>
  <c r="M679" i="87" s="1"/>
  <c r="AW659" i="87"/>
  <c r="M695" i="87" s="1"/>
  <c r="AQ659" i="87"/>
  <c r="M689" i="87" s="1"/>
  <c r="AZ659" i="87"/>
  <c r="M698" i="87" s="1"/>
  <c r="AL659" i="87"/>
  <c r="M684" i="87" s="1"/>
  <c r="AF659" i="87"/>
  <c r="M678" i="87" s="1"/>
  <c r="AM659" i="87"/>
  <c r="M685" i="87" s="1"/>
  <c r="AJ659" i="87"/>
  <c r="M682" i="87" s="1"/>
  <c r="AV659" i="87"/>
  <c r="M694" i="87" s="1"/>
  <c r="AB659" i="87"/>
  <c r="M674" i="87" s="1"/>
  <c r="AA659" i="87"/>
  <c r="M673" i="87" s="1"/>
  <c r="AK659" i="87"/>
  <c r="M683" i="87" s="1"/>
  <c r="AZ697" i="87"/>
  <c r="AY698" i="87" s="1"/>
  <c r="AY697" i="87"/>
  <c r="AY696" i="87"/>
  <c r="AX697" i="87" s="1"/>
  <c r="AZ696" i="87"/>
  <c r="AX698" i="87" s="1"/>
  <c r="AX696" i="87"/>
  <c r="AO649" i="87"/>
  <c r="C687" i="87" s="1"/>
  <c r="AC649" i="87"/>
  <c r="C675" i="87" s="1"/>
  <c r="AJ649" i="87"/>
  <c r="C682" i="87" s="1"/>
  <c r="AG649" i="87"/>
  <c r="C679" i="87" s="1"/>
  <c r="Q649" i="87"/>
  <c r="C663" i="87" s="1"/>
  <c r="AK663" i="87"/>
  <c r="Q683" i="87" s="1"/>
  <c r="AF663" i="87"/>
  <c r="Q678" i="87" s="1"/>
  <c r="AP663" i="87"/>
  <c r="Q688" i="87" s="1"/>
  <c r="AM663" i="87"/>
  <c r="Q685" i="87" s="1"/>
  <c r="AV663" i="87"/>
  <c r="Q694" i="87" s="1"/>
  <c r="AY663" i="87"/>
  <c r="Q697" i="87" s="1"/>
  <c r="AI663" i="87"/>
  <c r="Q681" i="87" s="1"/>
  <c r="AQ663" i="87"/>
  <c r="Q689" i="87" s="1"/>
  <c r="AW663" i="87"/>
  <c r="Q695" i="87" s="1"/>
  <c r="AJ663" i="87"/>
  <c r="Q682" i="87" s="1"/>
  <c r="AL663" i="87"/>
  <c r="Q684" i="87" s="1"/>
  <c r="AD663" i="87"/>
  <c r="Q676" i="87" s="1"/>
  <c r="AO663" i="87"/>
  <c r="Q687" i="87" s="1"/>
  <c r="AG663" i="87"/>
  <c r="Q679" i="87" s="1"/>
  <c r="AU663" i="87"/>
  <c r="Q693" i="87" s="1"/>
  <c r="AR663" i="87"/>
  <c r="Q690" i="87" s="1"/>
  <c r="AE663" i="87"/>
  <c r="Q677" i="87" s="1"/>
  <c r="AT663" i="87"/>
  <c r="Q692" i="87" s="1"/>
  <c r="AH663" i="87"/>
  <c r="Q680" i="87" s="1"/>
  <c r="AZ663" i="87"/>
  <c r="Q698" i="87" s="1"/>
  <c r="AX663" i="87"/>
  <c r="Q696" i="87" s="1"/>
  <c r="AS663" i="87"/>
  <c r="Q691" i="87" s="1"/>
  <c r="AA663" i="87"/>
  <c r="Q673" i="87" s="1"/>
  <c r="AN663" i="87"/>
  <c r="Q686" i="87" s="1"/>
  <c r="AC663" i="87"/>
  <c r="Q675" i="87" s="1"/>
  <c r="AB663" i="87"/>
  <c r="Q674" i="87" s="1"/>
  <c r="AU693" i="87"/>
  <c r="AX693" i="87"/>
  <c r="AU696" i="87" s="1"/>
  <c r="AY693" i="87"/>
  <c r="AU697" i="87" s="1"/>
  <c r="AV693" i="87"/>
  <c r="AU694" i="87" s="1"/>
  <c r="AZ693" i="87"/>
  <c r="AU698" i="87" s="1"/>
  <c r="AW693" i="87"/>
  <c r="AU695" i="87" s="1"/>
  <c r="AL684" i="87"/>
  <c r="AU684" i="87"/>
  <c r="AL693" i="87" s="1"/>
  <c r="AS684" i="87"/>
  <c r="AL691" i="87" s="1"/>
  <c r="AN684" i="87"/>
  <c r="AL686" i="87" s="1"/>
  <c r="AO684" i="87"/>
  <c r="AL687" i="87" s="1"/>
  <c r="AP684" i="87"/>
  <c r="AL688" i="87" s="1"/>
  <c r="AW684" i="87"/>
  <c r="AL695" i="87" s="1"/>
  <c r="AX684" i="87"/>
  <c r="AL696" i="87" s="1"/>
  <c r="AM684" i="87"/>
  <c r="AL685" i="87" s="1"/>
  <c r="AQ684" i="87"/>
  <c r="AL689" i="87" s="1"/>
  <c r="AY684" i="87"/>
  <c r="AL697" i="87" s="1"/>
  <c r="AV684" i="87"/>
  <c r="AL694" i="87" s="1"/>
  <c r="AR684" i="87"/>
  <c r="AL690" i="87" s="1"/>
  <c r="AZ684" i="87"/>
  <c r="AL698" i="87" s="1"/>
  <c r="AT684" i="87"/>
  <c r="AL692" i="87" s="1"/>
  <c r="AP654" i="87"/>
  <c r="H688" i="87" s="1"/>
  <c r="AR654" i="87"/>
  <c r="H690" i="87" s="1"/>
  <c r="AQ654" i="87"/>
  <c r="H689" i="87" s="1"/>
  <c r="AO654" i="87"/>
  <c r="H687" i="87" s="1"/>
  <c r="AT654" i="87"/>
  <c r="H692" i="87" s="1"/>
  <c r="AZ654" i="87"/>
  <c r="H698" i="87" s="1"/>
  <c r="AD654" i="87"/>
  <c r="H676" i="87" s="1"/>
  <c r="AK654" i="87"/>
  <c r="H683" i="87" s="1"/>
  <c r="AS654" i="87"/>
  <c r="H691" i="87" s="1"/>
  <c r="AV654" i="87"/>
  <c r="H694" i="87" s="1"/>
  <c r="AG654" i="87"/>
  <c r="H679" i="87" s="1"/>
  <c r="AN654" i="87"/>
  <c r="H686" i="87" s="1"/>
  <c r="AE654" i="87"/>
  <c r="H677" i="87" s="1"/>
  <c r="AU654" i="87"/>
  <c r="H693" i="87" s="1"/>
  <c r="AC654" i="87"/>
  <c r="H675" i="87" s="1"/>
  <c r="AF654" i="87"/>
  <c r="H678" i="87" s="1"/>
  <c r="AW654" i="87"/>
  <c r="H695" i="87" s="1"/>
  <c r="AL654" i="87"/>
  <c r="H684" i="87" s="1"/>
  <c r="AJ654" i="87"/>
  <c r="H682" i="87" s="1"/>
  <c r="AM654" i="87"/>
  <c r="H685" i="87" s="1"/>
  <c r="AI654" i="87"/>
  <c r="H681" i="87" s="1"/>
  <c r="AB654" i="87"/>
  <c r="H674" i="87" s="1"/>
  <c r="AY654" i="87"/>
  <c r="H697" i="87" s="1"/>
  <c r="AH654" i="87"/>
  <c r="H680" i="87" s="1"/>
  <c r="AA654" i="87"/>
  <c r="H673" i="87" s="1"/>
  <c r="AX654" i="87"/>
  <c r="H696" i="87" s="1"/>
  <c r="AW689" i="87"/>
  <c r="AQ695" i="87" s="1"/>
  <c r="AT689" i="87"/>
  <c r="AQ692" i="87" s="1"/>
  <c r="AZ689" i="87"/>
  <c r="AQ698" i="87" s="1"/>
  <c r="AX689" i="87"/>
  <c r="AQ696" i="87" s="1"/>
  <c r="AS689" i="87"/>
  <c r="AQ691" i="87" s="1"/>
  <c r="AU689" i="87"/>
  <c r="AQ693" i="87" s="1"/>
  <c r="AY689" i="87"/>
  <c r="AQ697" i="87" s="1"/>
  <c r="AV689" i="87"/>
  <c r="AQ694" i="87" s="1"/>
  <c r="AQ689" i="87"/>
  <c r="AR689" i="87"/>
  <c r="AQ690" i="87" s="1"/>
  <c r="AV688" i="87"/>
  <c r="AP694" i="87" s="1"/>
  <c r="AT688" i="87"/>
  <c r="AP692" i="87" s="1"/>
  <c r="AW688" i="87"/>
  <c r="AP695" i="87" s="1"/>
  <c r="AR688" i="87"/>
  <c r="AP690" i="87" s="1"/>
  <c r="AY688" i="87"/>
  <c r="AP697" i="87" s="1"/>
  <c r="AP688" i="87"/>
  <c r="AZ688" i="87"/>
  <c r="AP698" i="87" s="1"/>
  <c r="AU688" i="87"/>
  <c r="AP693" i="87" s="1"/>
  <c r="AQ688" i="87"/>
  <c r="AP689" i="87" s="1"/>
  <c r="AX688" i="87"/>
  <c r="AP696" i="87" s="1"/>
  <c r="AS688" i="87"/>
  <c r="AP691" i="87" s="1"/>
  <c r="AB649" i="87"/>
  <c r="C674" i="87" s="1"/>
  <c r="AV649" i="87"/>
  <c r="C694" i="87" s="1"/>
  <c r="AY649" i="87"/>
  <c r="C697" i="87" s="1"/>
  <c r="AT649" i="87"/>
  <c r="C692" i="87" s="1"/>
  <c r="Z649" i="87"/>
  <c r="C672" i="87" s="1"/>
  <c r="X658" i="87"/>
  <c r="L670" i="87" s="1"/>
  <c r="T658" i="87"/>
  <c r="L666" i="87" s="1"/>
  <c r="V658" i="87"/>
  <c r="L668" i="87" s="1"/>
  <c r="U658" i="87"/>
  <c r="L667" i="87" s="1"/>
  <c r="Q658" i="87"/>
  <c r="L663" i="87" s="1"/>
  <c r="W658" i="87"/>
  <c r="L669" i="87" s="1"/>
  <c r="Y658" i="87"/>
  <c r="L671" i="87" s="1"/>
  <c r="Z658" i="87"/>
  <c r="L672" i="87" s="1"/>
  <c r="R658" i="87"/>
  <c r="L664" i="87" s="1"/>
  <c r="P658" i="87"/>
  <c r="L662" i="87" s="1"/>
  <c r="S658" i="87"/>
  <c r="L665" i="87" s="1"/>
  <c r="I649" i="87"/>
  <c r="C655" i="87" s="1"/>
  <c r="R655" i="87"/>
  <c r="I664" i="87" s="1"/>
  <c r="Z655" i="87"/>
  <c r="I672" i="87" s="1"/>
  <c r="Q655" i="87"/>
  <c r="I663" i="87" s="1"/>
  <c r="W655" i="87"/>
  <c r="I669" i="87" s="1"/>
  <c r="U655" i="87"/>
  <c r="I667" i="87" s="1"/>
  <c r="Y655" i="87"/>
  <c r="I671" i="87" s="1"/>
  <c r="V655" i="87"/>
  <c r="I668" i="87" s="1"/>
  <c r="P655" i="87"/>
  <c r="I662" i="87" s="1"/>
  <c r="T655" i="87"/>
  <c r="I666" i="87" s="1"/>
  <c r="X655" i="87"/>
  <c r="I670" i="87" s="1"/>
  <c r="S655" i="87"/>
  <c r="I665" i="87" s="1"/>
  <c r="D649" i="87"/>
  <c r="C650" i="87" s="1"/>
  <c r="R650" i="87"/>
  <c r="D664" i="87" s="1"/>
  <c r="V650" i="87"/>
  <c r="D668" i="87" s="1"/>
  <c r="W650" i="87"/>
  <c r="D669" i="87" s="1"/>
  <c r="Q650" i="87"/>
  <c r="D663" i="87" s="1"/>
  <c r="Z650" i="87"/>
  <c r="D672" i="87" s="1"/>
  <c r="X650" i="87"/>
  <c r="D670" i="87" s="1"/>
  <c r="P650" i="87"/>
  <c r="D662" i="87" s="1"/>
  <c r="U650" i="87"/>
  <c r="D667" i="87" s="1"/>
  <c r="S650" i="87"/>
  <c r="D665" i="87" s="1"/>
  <c r="T650" i="87"/>
  <c r="D666" i="87" s="1"/>
  <c r="Y650" i="87"/>
  <c r="D671" i="87" s="1"/>
  <c r="T663" i="87"/>
  <c r="Q666" i="87" s="1"/>
  <c r="Y663" i="87"/>
  <c r="Q671" i="87" s="1"/>
  <c r="Z663" i="87"/>
  <c r="Q672" i="87" s="1"/>
  <c r="W663" i="87"/>
  <c r="Q669" i="87" s="1"/>
  <c r="U663" i="87"/>
  <c r="Q667" i="87" s="1"/>
  <c r="V663" i="87"/>
  <c r="Q668" i="87" s="1"/>
  <c r="Q663" i="87"/>
  <c r="X663" i="87"/>
  <c r="Q670" i="87" s="1"/>
  <c r="S663" i="87"/>
  <c r="Q665" i="87" s="1"/>
  <c r="R663" i="87"/>
  <c r="Q664" i="87" s="1"/>
  <c r="Y671" i="87"/>
  <c r="Z671" i="87"/>
  <c r="Y672" i="87" s="1"/>
  <c r="S664" i="87"/>
  <c r="R665" i="87" s="1"/>
  <c r="Z664" i="87"/>
  <c r="R672" i="87" s="1"/>
  <c r="R664" i="87"/>
  <c r="W664" i="87"/>
  <c r="R669" i="87" s="1"/>
  <c r="T664" i="87"/>
  <c r="R666" i="87" s="1"/>
  <c r="Y664" i="87"/>
  <c r="R671" i="87" s="1"/>
  <c r="U664" i="87"/>
  <c r="R667" i="87" s="1"/>
  <c r="V664" i="87"/>
  <c r="R668" i="87" s="1"/>
  <c r="X664" i="87"/>
  <c r="R670" i="87" s="1"/>
  <c r="K649" i="87"/>
  <c r="C657" i="87" s="1"/>
  <c r="W657" i="87"/>
  <c r="K669" i="87" s="1"/>
  <c r="U657" i="87"/>
  <c r="K667" i="87" s="1"/>
  <c r="P657" i="87"/>
  <c r="K662" i="87" s="1"/>
  <c r="R657" i="87"/>
  <c r="K664" i="87" s="1"/>
  <c r="Q657" i="87"/>
  <c r="K663" i="87" s="1"/>
  <c r="X657" i="87"/>
  <c r="K670" i="87" s="1"/>
  <c r="Y657" i="87"/>
  <c r="K671" i="87" s="1"/>
  <c r="V657" i="87"/>
  <c r="K668" i="87" s="1"/>
  <c r="S657" i="87"/>
  <c r="K665" i="87" s="1"/>
  <c r="T657" i="87"/>
  <c r="K666" i="87" s="1"/>
  <c r="Z657" i="87"/>
  <c r="K672" i="87" s="1"/>
  <c r="Z656" i="87"/>
  <c r="J672" i="87" s="1"/>
  <c r="Q656" i="87"/>
  <c r="J663" i="87" s="1"/>
  <c r="P656" i="87"/>
  <c r="J662" i="87" s="1"/>
  <c r="R656" i="87"/>
  <c r="J664" i="87" s="1"/>
  <c r="Y656" i="87"/>
  <c r="J671" i="87" s="1"/>
  <c r="W656" i="87"/>
  <c r="J669" i="87" s="1"/>
  <c r="T656" i="87"/>
  <c r="J666" i="87" s="1"/>
  <c r="S656" i="87"/>
  <c r="J665" i="87" s="1"/>
  <c r="X656" i="87"/>
  <c r="J670" i="87" s="1"/>
  <c r="U656" i="87"/>
  <c r="J667" i="87" s="1"/>
  <c r="V656" i="87"/>
  <c r="J668" i="87" s="1"/>
  <c r="W665" i="87"/>
  <c r="S669" i="87" s="1"/>
  <c r="S665" i="87"/>
  <c r="U665" i="87"/>
  <c r="S667" i="87" s="1"/>
  <c r="Y665" i="87"/>
  <c r="S671" i="87" s="1"/>
  <c r="V665" i="87"/>
  <c r="S668" i="87" s="1"/>
  <c r="X665" i="87"/>
  <c r="S670" i="87" s="1"/>
  <c r="T665" i="87"/>
  <c r="S666" i="87" s="1"/>
  <c r="Z665" i="87"/>
  <c r="S672" i="87" s="1"/>
  <c r="W666" i="87"/>
  <c r="T669" i="87" s="1"/>
  <c r="Y666" i="87"/>
  <c r="T671" i="87" s="1"/>
  <c r="X666" i="87"/>
  <c r="T670" i="87" s="1"/>
  <c r="Z666" i="87"/>
  <c r="T672" i="87" s="1"/>
  <c r="U666" i="87"/>
  <c r="T667" i="87" s="1"/>
  <c r="T666" i="87"/>
  <c r="V666" i="87"/>
  <c r="T668" i="87" s="1"/>
  <c r="M649" i="87"/>
  <c r="C659" i="87" s="1"/>
  <c r="R659" i="87"/>
  <c r="M664" i="87" s="1"/>
  <c r="Q659" i="87"/>
  <c r="M663" i="87" s="1"/>
  <c r="S659" i="87"/>
  <c r="M665" i="87" s="1"/>
  <c r="T659" i="87"/>
  <c r="M666" i="87" s="1"/>
  <c r="Y659" i="87"/>
  <c r="M671" i="87" s="1"/>
  <c r="P659" i="87"/>
  <c r="M662" i="87" s="1"/>
  <c r="V659" i="87"/>
  <c r="M668" i="87" s="1"/>
  <c r="W659" i="87"/>
  <c r="M669" i="87" s="1"/>
  <c r="Z659" i="87"/>
  <c r="M672" i="87" s="1"/>
  <c r="X659" i="87"/>
  <c r="M670" i="87" s="1"/>
  <c r="U659" i="87"/>
  <c r="M667" i="87" s="1"/>
  <c r="H649" i="87"/>
  <c r="C654" i="87" s="1"/>
  <c r="W654" i="87"/>
  <c r="H669" i="87" s="1"/>
  <c r="U654" i="87"/>
  <c r="H667" i="87" s="1"/>
  <c r="Y654" i="87"/>
  <c r="H671" i="87" s="1"/>
  <c r="P654" i="87"/>
  <c r="H662" i="87" s="1"/>
  <c r="V654" i="87"/>
  <c r="H668" i="87" s="1"/>
  <c r="Z654" i="87"/>
  <c r="H672" i="87" s="1"/>
  <c r="Q654" i="87"/>
  <c r="H663" i="87" s="1"/>
  <c r="X654" i="87"/>
  <c r="H670" i="87" s="1"/>
  <c r="S654" i="87"/>
  <c r="H665" i="87" s="1"/>
  <c r="R654" i="87"/>
  <c r="H664" i="87" s="1"/>
  <c r="T654" i="87"/>
  <c r="H666" i="87" s="1"/>
  <c r="E649" i="87"/>
  <c r="C651" i="87" s="1"/>
  <c r="T651" i="87"/>
  <c r="E666" i="87" s="1"/>
  <c r="S651" i="87"/>
  <c r="E665" i="87" s="1"/>
  <c r="Q651" i="87"/>
  <c r="E663" i="87" s="1"/>
  <c r="Y651" i="87"/>
  <c r="E671" i="87" s="1"/>
  <c r="Z651" i="87"/>
  <c r="E672" i="87" s="1"/>
  <c r="P651" i="87"/>
  <c r="E662" i="87" s="1"/>
  <c r="V651" i="87"/>
  <c r="E668" i="87" s="1"/>
  <c r="U651" i="87"/>
  <c r="E667" i="87" s="1"/>
  <c r="R651" i="87"/>
  <c r="E664" i="87" s="1"/>
  <c r="W651" i="87"/>
  <c r="E669" i="87" s="1"/>
  <c r="X651" i="87"/>
  <c r="E670" i="87" s="1"/>
  <c r="V667" i="87"/>
  <c r="U668" i="87" s="1"/>
  <c r="Z667" i="87"/>
  <c r="U672" i="87" s="1"/>
  <c r="Y667" i="87"/>
  <c r="U671" i="87" s="1"/>
  <c r="X667" i="87"/>
  <c r="U670" i="87" s="1"/>
  <c r="U667" i="87"/>
  <c r="W667" i="87"/>
  <c r="U669" i="87" s="1"/>
  <c r="X668" i="87"/>
  <c r="V670" i="87" s="1"/>
  <c r="Y668" i="87"/>
  <c r="V671" i="87" s="1"/>
  <c r="W668" i="87"/>
  <c r="V669" i="87" s="1"/>
  <c r="Z668" i="87"/>
  <c r="V672" i="87" s="1"/>
  <c r="V668" i="87"/>
  <c r="O661" i="87"/>
  <c r="T661" i="87"/>
  <c r="O666" i="87" s="1"/>
  <c r="P661" i="87"/>
  <c r="O662" i="87" s="1"/>
  <c r="V661" i="87"/>
  <c r="O668" i="87" s="1"/>
  <c r="X661" i="87"/>
  <c r="O670" i="87" s="1"/>
  <c r="Z661" i="87"/>
  <c r="O672" i="87" s="1"/>
  <c r="R661" i="87"/>
  <c r="O664" i="87" s="1"/>
  <c r="Y661" i="87"/>
  <c r="O671" i="87" s="1"/>
  <c r="S661" i="87"/>
  <c r="O665" i="87" s="1"/>
  <c r="W661" i="87"/>
  <c r="O669" i="87" s="1"/>
  <c r="U661" i="87"/>
  <c r="O667" i="87" s="1"/>
  <c r="Q661" i="87"/>
  <c r="O663" i="87" s="1"/>
  <c r="N649" i="87"/>
  <c r="C660" i="87" s="1"/>
  <c r="S660" i="87"/>
  <c r="N665" i="87" s="1"/>
  <c r="Q660" i="87"/>
  <c r="N663" i="87" s="1"/>
  <c r="P660" i="87"/>
  <c r="N662" i="87" s="1"/>
  <c r="R660" i="87"/>
  <c r="N664" i="87" s="1"/>
  <c r="W660" i="87"/>
  <c r="N669" i="87" s="1"/>
  <c r="Y660" i="87"/>
  <c r="N671" i="87" s="1"/>
  <c r="V660" i="87"/>
  <c r="N668" i="87" s="1"/>
  <c r="T660" i="87"/>
  <c r="N666" i="87" s="1"/>
  <c r="U660" i="87"/>
  <c r="N667" i="87" s="1"/>
  <c r="Z660" i="87"/>
  <c r="N672" i="87" s="1"/>
  <c r="X660" i="87"/>
  <c r="N670" i="87" s="1"/>
  <c r="G649" i="87"/>
  <c r="C653" i="87" s="1"/>
  <c r="P653" i="87"/>
  <c r="G662" i="87" s="1"/>
  <c r="V653" i="87"/>
  <c r="G668" i="87" s="1"/>
  <c r="R653" i="87"/>
  <c r="G664" i="87" s="1"/>
  <c r="Y653" i="87"/>
  <c r="G671" i="87" s="1"/>
  <c r="X653" i="87"/>
  <c r="G670" i="87" s="1"/>
  <c r="S653" i="87"/>
  <c r="G665" i="87" s="1"/>
  <c r="U653" i="87"/>
  <c r="G667" i="87" s="1"/>
  <c r="Z653" i="87"/>
  <c r="G672" i="87" s="1"/>
  <c r="T653" i="87"/>
  <c r="G666" i="87" s="1"/>
  <c r="Q653" i="87"/>
  <c r="G663" i="87" s="1"/>
  <c r="W653" i="87"/>
  <c r="G669" i="87" s="1"/>
  <c r="F649" i="87"/>
  <c r="C652" i="87" s="1"/>
  <c r="Z652" i="87"/>
  <c r="F672" i="87" s="1"/>
  <c r="R652" i="87"/>
  <c r="F664" i="87" s="1"/>
  <c r="P652" i="87"/>
  <c r="F662" i="87" s="1"/>
  <c r="Y652" i="87"/>
  <c r="F671" i="87" s="1"/>
  <c r="X652" i="87"/>
  <c r="F670" i="87" s="1"/>
  <c r="W652" i="87"/>
  <c r="F669" i="87" s="1"/>
  <c r="Q652" i="87"/>
  <c r="F663" i="87" s="1"/>
  <c r="V652" i="87"/>
  <c r="F668" i="87" s="1"/>
  <c r="S652" i="87"/>
  <c r="F665" i="87" s="1"/>
  <c r="T652" i="87"/>
  <c r="F666" i="87" s="1"/>
  <c r="U652" i="87"/>
  <c r="F667" i="87" s="1"/>
  <c r="Y669" i="87"/>
  <c r="W671" i="87" s="1"/>
  <c r="X669" i="87"/>
  <c r="W670" i="87" s="1"/>
  <c r="Z669" i="87"/>
  <c r="W672" i="87" s="1"/>
  <c r="W669" i="87"/>
  <c r="W662" i="87"/>
  <c r="P669" i="87" s="1"/>
  <c r="U662" i="87"/>
  <c r="P667" i="87" s="1"/>
  <c r="Y662" i="87"/>
  <c r="P671" i="87" s="1"/>
  <c r="P662" i="87"/>
  <c r="X662" i="87"/>
  <c r="P670" i="87" s="1"/>
  <c r="S662" i="87"/>
  <c r="P665" i="87" s="1"/>
  <c r="Z662" i="87"/>
  <c r="P672" i="87" s="1"/>
  <c r="V662" i="87"/>
  <c r="P668" i="87" s="1"/>
  <c r="T662" i="87"/>
  <c r="P666" i="87" s="1"/>
  <c r="Q662" i="87"/>
  <c r="P663" i="87" s="1"/>
  <c r="R662" i="87"/>
  <c r="P664" i="87" s="1"/>
  <c r="Y670" i="87"/>
  <c r="X671" i="87" s="1"/>
  <c r="X670" i="87"/>
  <c r="Z670" i="87"/>
  <c r="X672" i="87" s="1"/>
  <c r="B697" i="86"/>
  <c r="B649" i="88"/>
  <c r="B692" i="86"/>
  <c r="AT649" i="86" s="1"/>
  <c r="C692" i="86" s="1"/>
  <c r="B690" i="86"/>
  <c r="B675" i="86"/>
  <c r="B674" i="86"/>
  <c r="AB649" i="86" s="1"/>
  <c r="C674" i="86" s="1"/>
  <c r="B680" i="86"/>
  <c r="B658" i="86"/>
  <c r="B682" i="86"/>
  <c r="AJ649" i="86" s="1"/>
  <c r="C682" i="86" s="1"/>
  <c r="B671" i="86"/>
  <c r="B696" i="86"/>
  <c r="B668" i="86"/>
  <c r="B687" i="86"/>
  <c r="B684" i="86"/>
  <c r="AL649" i="86" s="1"/>
  <c r="C684" i="86" s="1"/>
  <c r="B662" i="86"/>
  <c r="B695" i="86"/>
  <c r="AW649" i="86" s="1"/>
  <c r="C695" i="86" s="1"/>
  <c r="B676" i="86"/>
  <c r="AD649" i="86" s="1"/>
  <c r="C676" i="86" s="1"/>
  <c r="B656" i="86"/>
  <c r="C649" i="86"/>
  <c r="B683" i="86"/>
  <c r="B661" i="86"/>
  <c r="B655" i="86"/>
  <c r="B672" i="86"/>
  <c r="B653" i="86"/>
  <c r="B650" i="86"/>
  <c r="B659" i="86"/>
  <c r="B665" i="86"/>
  <c r="B666" i="86"/>
  <c r="B664" i="86"/>
  <c r="B678" i="86"/>
  <c r="B663" i="86"/>
  <c r="B669" i="86"/>
  <c r="B652" i="86"/>
  <c r="B685" i="86"/>
  <c r="AM649" i="86" s="1"/>
  <c r="C685" i="86" s="1"/>
  <c r="B689" i="86"/>
  <c r="B657" i="86"/>
  <c r="B686" i="86"/>
  <c r="B651" i="86"/>
  <c r="B667" i="86"/>
  <c r="B670" i="86"/>
  <c r="B694" i="86"/>
  <c r="AV649" i="86" s="1"/>
  <c r="C694" i="86" s="1"/>
  <c r="B673" i="86"/>
  <c r="B660" i="86"/>
  <c r="B698" i="86"/>
  <c r="AZ698" i="86" s="1"/>
  <c r="B681" i="86"/>
  <c r="B693" i="86"/>
  <c r="AU649" i="86" s="1"/>
  <c r="C693" i="86" s="1"/>
  <c r="B679" i="86"/>
  <c r="AG649" i="86" s="1"/>
  <c r="C679" i="86" s="1"/>
  <c r="B677" i="86"/>
  <c r="AE649" i="86" s="1"/>
  <c r="C677" i="86" s="1"/>
  <c r="B691" i="86"/>
  <c r="B688" i="86"/>
  <c r="AP649" i="86" s="1"/>
  <c r="C688" i="86" s="1"/>
  <c r="B654" i="86"/>
  <c r="O649" i="87"/>
  <c r="C661" i="87" s="1"/>
  <c r="B654" i="85"/>
  <c r="B662" i="85"/>
  <c r="B693" i="85"/>
  <c r="AU649" i="85" s="1"/>
  <c r="C693" i="85" s="1"/>
  <c r="B685" i="85"/>
  <c r="B677" i="85"/>
  <c r="AE649" i="85" s="1"/>
  <c r="C677" i="85" s="1"/>
  <c r="B668" i="85"/>
  <c r="B663" i="85"/>
  <c r="B657" i="85"/>
  <c r="B692" i="85"/>
  <c r="B684" i="85"/>
  <c r="B676" i="85"/>
  <c r="AD649" i="85" s="1"/>
  <c r="C676" i="85" s="1"/>
  <c r="B669" i="85"/>
  <c r="B652" i="85"/>
  <c r="B660" i="85"/>
  <c r="B691" i="85"/>
  <c r="AS649" i="85" s="1"/>
  <c r="C691" i="85" s="1"/>
  <c r="B683" i="85"/>
  <c r="AK649" i="85" s="1"/>
  <c r="C683" i="85" s="1"/>
  <c r="B675" i="85"/>
  <c r="B670" i="85"/>
  <c r="B655" i="85"/>
  <c r="B698" i="85"/>
  <c r="AZ698" i="85" s="1"/>
  <c r="B690" i="85"/>
  <c r="AR649" i="85" s="1"/>
  <c r="C690" i="85" s="1"/>
  <c r="B682" i="85"/>
  <c r="AJ649" i="85" s="1"/>
  <c r="C682" i="85" s="1"/>
  <c r="B671" i="85"/>
  <c r="B650" i="85"/>
  <c r="B658" i="85"/>
  <c r="C649" i="85"/>
  <c r="B697" i="85"/>
  <c r="AY649" i="85" s="1"/>
  <c r="C697" i="85" s="1"/>
  <c r="B689" i="85"/>
  <c r="AQ649" i="85" s="1"/>
  <c r="C689" i="85" s="1"/>
  <c r="B681" i="85"/>
  <c r="AI649" i="85" s="1"/>
  <c r="C681" i="85" s="1"/>
  <c r="B664" i="85"/>
  <c r="B672" i="85"/>
  <c r="B653" i="85"/>
  <c r="B661" i="85"/>
  <c r="B696" i="85"/>
  <c r="B688" i="85"/>
  <c r="AP649" i="85" s="1"/>
  <c r="C688" i="85" s="1"/>
  <c r="B680" i="85"/>
  <c r="AH649" i="85" s="1"/>
  <c r="C680" i="85" s="1"/>
  <c r="B665" i="85"/>
  <c r="B673" i="85"/>
  <c r="B656" i="85"/>
  <c r="B695" i="85"/>
  <c r="B687" i="85"/>
  <c r="B679" i="85"/>
  <c r="B666" i="85"/>
  <c r="B674" i="85"/>
  <c r="B651" i="85"/>
  <c r="B659" i="85"/>
  <c r="B694" i="85"/>
  <c r="B686" i="85"/>
  <c r="AN649" i="85" s="1"/>
  <c r="C686" i="85" s="1"/>
  <c r="B678" i="85"/>
  <c r="B667" i="85"/>
  <c r="L658" i="87"/>
  <c r="N658" i="87"/>
  <c r="L660" i="87" s="1"/>
  <c r="O658" i="87"/>
  <c r="L661" i="87" s="1"/>
  <c r="M658" i="87"/>
  <c r="L659" i="87" s="1"/>
  <c r="I653" i="87"/>
  <c r="G655" i="87" s="1"/>
  <c r="L653" i="87"/>
  <c r="G658" i="87" s="1"/>
  <c r="G653" i="87"/>
  <c r="N653" i="87"/>
  <c r="G660" i="87" s="1"/>
  <c r="O653" i="87"/>
  <c r="G661" i="87" s="1"/>
  <c r="H653" i="87"/>
  <c r="G654" i="87" s="1"/>
  <c r="M653" i="87"/>
  <c r="G659" i="87" s="1"/>
  <c r="J653" i="87"/>
  <c r="G656" i="87" s="1"/>
  <c r="K653" i="87"/>
  <c r="G657" i="87" s="1"/>
  <c r="L657" i="87"/>
  <c r="K658" i="87" s="1"/>
  <c r="N657" i="87"/>
  <c r="K660" i="87" s="1"/>
  <c r="O657" i="87"/>
  <c r="K661" i="87" s="1"/>
  <c r="M657" i="87"/>
  <c r="K659" i="87" s="1"/>
  <c r="K657" i="87"/>
  <c r="J654" i="87"/>
  <c r="H656" i="87" s="1"/>
  <c r="K654" i="87"/>
  <c r="H657" i="87" s="1"/>
  <c r="I654" i="87"/>
  <c r="H655" i="87" s="1"/>
  <c r="L654" i="87"/>
  <c r="H658" i="87" s="1"/>
  <c r="N654" i="87"/>
  <c r="H660" i="87" s="1"/>
  <c r="O654" i="87"/>
  <c r="H661" i="87" s="1"/>
  <c r="H654" i="87"/>
  <c r="M654" i="87"/>
  <c r="H659" i="87" s="1"/>
  <c r="M655" i="87"/>
  <c r="I659" i="87" s="1"/>
  <c r="J655" i="87"/>
  <c r="I656" i="87" s="1"/>
  <c r="K655" i="87"/>
  <c r="I657" i="87" s="1"/>
  <c r="I655" i="87"/>
  <c r="L655" i="87"/>
  <c r="I658" i="87" s="1"/>
  <c r="N655" i="87"/>
  <c r="I660" i="87" s="1"/>
  <c r="O655" i="87"/>
  <c r="I661" i="87" s="1"/>
  <c r="N656" i="87"/>
  <c r="J660" i="87" s="1"/>
  <c r="O656" i="87"/>
  <c r="J661" i="87" s="1"/>
  <c r="M656" i="87"/>
  <c r="J659" i="87" s="1"/>
  <c r="J656" i="87"/>
  <c r="K656" i="87"/>
  <c r="J657" i="87" s="1"/>
  <c r="L656" i="87"/>
  <c r="J658" i="87" s="1"/>
  <c r="E651" i="87"/>
  <c r="H651" i="87"/>
  <c r="E654" i="87" s="1"/>
  <c r="M651" i="87"/>
  <c r="E659" i="87" s="1"/>
  <c r="J651" i="87"/>
  <c r="E656" i="87" s="1"/>
  <c r="K651" i="87"/>
  <c r="E657" i="87" s="1"/>
  <c r="I651" i="87"/>
  <c r="E655" i="87" s="1"/>
  <c r="L651" i="87"/>
  <c r="E658" i="87" s="1"/>
  <c r="F651" i="87"/>
  <c r="E652" i="87" s="1"/>
  <c r="G651" i="87"/>
  <c r="E653" i="87" s="1"/>
  <c r="N651" i="87"/>
  <c r="E660" i="87" s="1"/>
  <c r="O651" i="87"/>
  <c r="E661" i="87" s="1"/>
  <c r="F652" i="87"/>
  <c r="G652" i="87"/>
  <c r="F653" i="87" s="1"/>
  <c r="N652" i="87"/>
  <c r="F660" i="87" s="1"/>
  <c r="O652" i="87"/>
  <c r="F661" i="87" s="1"/>
  <c r="H652" i="87"/>
  <c r="F654" i="87" s="1"/>
  <c r="M652" i="87"/>
  <c r="F659" i="87" s="1"/>
  <c r="J652" i="87"/>
  <c r="F656" i="87" s="1"/>
  <c r="K652" i="87"/>
  <c r="F657" i="87" s="1"/>
  <c r="I652" i="87"/>
  <c r="F655" i="87" s="1"/>
  <c r="L652" i="87"/>
  <c r="F658" i="87" s="1"/>
  <c r="M659" i="87"/>
  <c r="N659" i="87"/>
  <c r="M660" i="87" s="1"/>
  <c r="O659" i="87"/>
  <c r="M661" i="87" s="1"/>
  <c r="J650" i="87"/>
  <c r="D656" i="87" s="1"/>
  <c r="K650" i="87"/>
  <c r="D657" i="87" s="1"/>
  <c r="D650" i="87"/>
  <c r="I650" i="87"/>
  <c r="D655" i="87" s="1"/>
  <c r="L650" i="87"/>
  <c r="D658" i="87" s="1"/>
  <c r="F650" i="87"/>
  <c r="D652" i="87" s="1"/>
  <c r="G650" i="87"/>
  <c r="D653" i="87" s="1"/>
  <c r="N650" i="87"/>
  <c r="D660" i="87" s="1"/>
  <c r="O650" i="87"/>
  <c r="D661" i="87" s="1"/>
  <c r="E650" i="87"/>
  <c r="D651" i="87" s="1"/>
  <c r="H650" i="87"/>
  <c r="D654" i="87" s="1"/>
  <c r="M650" i="87"/>
  <c r="D659" i="87" s="1"/>
  <c r="N660" i="87"/>
  <c r="O660" i="87"/>
  <c r="N661" i="87" s="1"/>
  <c r="L649" i="87"/>
  <c r="C658" i="87" s="1"/>
  <c r="AU681" i="86" l="1"/>
  <c r="AI693" i="86" s="1"/>
  <c r="AS681" i="86"/>
  <c r="AI691" i="86" s="1"/>
  <c r="AN681" i="86"/>
  <c r="AI686" i="86" s="1"/>
  <c r="AR681" i="86"/>
  <c r="AI690" i="86" s="1"/>
  <c r="AP681" i="86"/>
  <c r="AI688" i="86" s="1"/>
  <c r="AL681" i="86"/>
  <c r="AI684" i="86" s="1"/>
  <c r="AQ681" i="86"/>
  <c r="AI689" i="86" s="1"/>
  <c r="AV681" i="86"/>
  <c r="AI694" i="86" s="1"/>
  <c r="AK681" i="86"/>
  <c r="AI683" i="86" s="1"/>
  <c r="AO681" i="86"/>
  <c r="AI687" i="86" s="1"/>
  <c r="AY681" i="86"/>
  <c r="AI697" i="86" s="1"/>
  <c r="AI681" i="86"/>
  <c r="AX681" i="86"/>
  <c r="AI696" i="86" s="1"/>
  <c r="AT681" i="86"/>
  <c r="AI692" i="86" s="1"/>
  <c r="AM681" i="86"/>
  <c r="AI685" i="86" s="1"/>
  <c r="AW681" i="86"/>
  <c r="AI695" i="86" s="1"/>
  <c r="AJ681" i="86"/>
  <c r="AI682" i="86" s="1"/>
  <c r="AZ681" i="86"/>
  <c r="AI698" i="86" s="1"/>
  <c r="AT686" i="86"/>
  <c r="AN692" i="86" s="1"/>
  <c r="AZ686" i="86"/>
  <c r="AN698" i="86" s="1"/>
  <c r="AN686" i="86"/>
  <c r="AQ686" i="86"/>
  <c r="AN689" i="86" s="1"/>
  <c r="AW686" i="86"/>
  <c r="AN695" i="86" s="1"/>
  <c r="AX686" i="86"/>
  <c r="AN696" i="86" s="1"/>
  <c r="AY686" i="86"/>
  <c r="AN697" i="86" s="1"/>
  <c r="AS686" i="86"/>
  <c r="AN691" i="86" s="1"/>
  <c r="AV686" i="86"/>
  <c r="AN694" i="86" s="1"/>
  <c r="AR686" i="86"/>
  <c r="AN690" i="86" s="1"/>
  <c r="AU686" i="86"/>
  <c r="AN693" i="86" s="1"/>
  <c r="AO686" i="86"/>
  <c r="AN687" i="86" s="1"/>
  <c r="AP686" i="86"/>
  <c r="AN688" i="86" s="1"/>
  <c r="R649" i="86"/>
  <c r="C664" i="86" s="1"/>
  <c r="AI664" i="86"/>
  <c r="R681" i="86" s="1"/>
  <c r="AY664" i="86"/>
  <c r="R697" i="86" s="1"/>
  <c r="AN664" i="86"/>
  <c r="R686" i="86" s="1"/>
  <c r="AC664" i="86"/>
  <c r="R675" i="86" s="1"/>
  <c r="AH664" i="86"/>
  <c r="R680" i="86" s="1"/>
  <c r="AX664" i="86"/>
  <c r="R696" i="86" s="1"/>
  <c r="AO664" i="86"/>
  <c r="R687" i="86" s="1"/>
  <c r="AL664" i="86"/>
  <c r="R684" i="86" s="1"/>
  <c r="AS664" i="86"/>
  <c r="R691" i="86" s="1"/>
  <c r="AE664" i="86"/>
  <c r="R677" i="86" s="1"/>
  <c r="AU664" i="86"/>
  <c r="R693" i="86" s="1"/>
  <c r="AR664" i="86"/>
  <c r="R690" i="86" s="1"/>
  <c r="AP664" i="86"/>
  <c r="R688" i="86" s="1"/>
  <c r="AT664" i="86"/>
  <c r="R692" i="86" s="1"/>
  <c r="AB664" i="86"/>
  <c r="R674" i="86" s="1"/>
  <c r="AK664" i="86"/>
  <c r="R683" i="86" s="1"/>
  <c r="AJ664" i="86"/>
  <c r="R682" i="86" s="1"/>
  <c r="AQ664" i="86"/>
  <c r="R689" i="86" s="1"/>
  <c r="AM664" i="86"/>
  <c r="R685" i="86" s="1"/>
  <c r="AG664" i="86"/>
  <c r="R679" i="86" s="1"/>
  <c r="AV664" i="86"/>
  <c r="R694" i="86" s="1"/>
  <c r="AZ664" i="86"/>
  <c r="R698" i="86" s="1"/>
  <c r="AA664" i="86"/>
  <c r="R673" i="86" s="1"/>
  <c r="AD664" i="86"/>
  <c r="R676" i="86" s="1"/>
  <c r="AF664" i="86"/>
  <c r="R678" i="86" s="1"/>
  <c r="AW664" i="86"/>
  <c r="R695" i="86" s="1"/>
  <c r="AT661" i="86"/>
  <c r="O692" i="86" s="1"/>
  <c r="AD661" i="86"/>
  <c r="O676" i="86" s="1"/>
  <c r="AV661" i="86"/>
  <c r="O694" i="86" s="1"/>
  <c r="AK661" i="86"/>
  <c r="O683" i="86" s="1"/>
  <c r="AM661" i="86"/>
  <c r="O685" i="86" s="1"/>
  <c r="AY661" i="86"/>
  <c r="O697" i="86" s="1"/>
  <c r="AC661" i="86"/>
  <c r="O675" i="86" s="1"/>
  <c r="AG661" i="86"/>
  <c r="O679" i="86" s="1"/>
  <c r="AW661" i="86"/>
  <c r="O695" i="86" s="1"/>
  <c r="AJ661" i="86"/>
  <c r="O682" i="86" s="1"/>
  <c r="AS661" i="86"/>
  <c r="O691" i="86" s="1"/>
  <c r="AH661" i="86"/>
  <c r="O680" i="86" s="1"/>
  <c r="AN661" i="86"/>
  <c r="O686" i="86" s="1"/>
  <c r="AZ661" i="86"/>
  <c r="O698" i="86" s="1"/>
  <c r="AI661" i="86"/>
  <c r="O681" i="86" s="1"/>
  <c r="AF661" i="86"/>
  <c r="O678" i="86" s="1"/>
  <c r="AX661" i="86"/>
  <c r="O696" i="86" s="1"/>
  <c r="AR661" i="86"/>
  <c r="O690" i="86" s="1"/>
  <c r="AU661" i="86"/>
  <c r="O693" i="86" s="1"/>
  <c r="AE661" i="86"/>
  <c r="O677" i="86" s="1"/>
  <c r="AO661" i="86"/>
  <c r="O687" i="86" s="1"/>
  <c r="AL661" i="86"/>
  <c r="O684" i="86" s="1"/>
  <c r="AA661" i="86"/>
  <c r="O673" i="86" s="1"/>
  <c r="AB661" i="86"/>
  <c r="O674" i="86" s="1"/>
  <c r="AP661" i="86"/>
  <c r="O688" i="86" s="1"/>
  <c r="AQ661" i="86"/>
  <c r="O689" i="86" s="1"/>
  <c r="AZ687" i="86"/>
  <c r="AO698" i="86" s="1"/>
  <c r="AX687" i="86"/>
  <c r="AO696" i="86" s="1"/>
  <c r="AY687" i="86"/>
  <c r="AO697" i="86" s="1"/>
  <c r="AW687" i="86"/>
  <c r="AO695" i="86" s="1"/>
  <c r="AU687" i="86"/>
  <c r="AO693" i="86" s="1"/>
  <c r="AO687" i="86"/>
  <c r="AP687" i="86"/>
  <c r="AO688" i="86" s="1"/>
  <c r="AV687" i="86"/>
  <c r="AO694" i="86" s="1"/>
  <c r="AT687" i="86"/>
  <c r="AO692" i="86" s="1"/>
  <c r="AR687" i="86"/>
  <c r="AO690" i="86" s="1"/>
  <c r="AS687" i="86"/>
  <c r="AO691" i="86" s="1"/>
  <c r="AQ687" i="86"/>
  <c r="AO689" i="86" s="1"/>
  <c r="AQ675" i="86"/>
  <c r="AC689" i="86" s="1"/>
  <c r="AY675" i="86"/>
  <c r="AC697" i="86" s="1"/>
  <c r="AR675" i="86"/>
  <c r="AC690" i="86" s="1"/>
  <c r="AZ675" i="86"/>
  <c r="AC698" i="86" s="1"/>
  <c r="AO675" i="86"/>
  <c r="AC687" i="86" s="1"/>
  <c r="AN675" i="86"/>
  <c r="AC686" i="86" s="1"/>
  <c r="AV675" i="86"/>
  <c r="AC694" i="86" s="1"/>
  <c r="AP675" i="86"/>
  <c r="AC688" i="86" s="1"/>
  <c r="AX675" i="86"/>
  <c r="AC696" i="86" s="1"/>
  <c r="AK675" i="86"/>
  <c r="AC683" i="86" s="1"/>
  <c r="AD675" i="86"/>
  <c r="AC676" i="86" s="1"/>
  <c r="AM675" i="86"/>
  <c r="AC685" i="86" s="1"/>
  <c r="AF675" i="86"/>
  <c r="AC678" i="86" s="1"/>
  <c r="AH675" i="86"/>
  <c r="AC680" i="86" s="1"/>
  <c r="AT675" i="86"/>
  <c r="AC692" i="86" s="1"/>
  <c r="AW675" i="86"/>
  <c r="AC695" i="86" s="1"/>
  <c r="AG675" i="86"/>
  <c r="AC679" i="86" s="1"/>
  <c r="AJ675" i="86"/>
  <c r="AC682" i="86" s="1"/>
  <c r="AL675" i="86"/>
  <c r="AC684" i="86" s="1"/>
  <c r="AE675" i="86"/>
  <c r="AC677" i="86" s="1"/>
  <c r="AU675" i="86"/>
  <c r="AC693" i="86" s="1"/>
  <c r="AC675" i="86"/>
  <c r="AI675" i="86"/>
  <c r="AC681" i="86" s="1"/>
  <c r="AS675" i="86"/>
  <c r="AC691" i="86" s="1"/>
  <c r="AS657" i="86"/>
  <c r="K691" i="86" s="1"/>
  <c r="AN657" i="86"/>
  <c r="K686" i="86" s="1"/>
  <c r="AC657" i="86"/>
  <c r="K675" i="86" s="1"/>
  <c r="AL657" i="86"/>
  <c r="K684" i="86" s="1"/>
  <c r="AE657" i="86"/>
  <c r="K677" i="86" s="1"/>
  <c r="AK657" i="86"/>
  <c r="K683" i="86" s="1"/>
  <c r="AO657" i="86"/>
  <c r="K687" i="86" s="1"/>
  <c r="AU657" i="86"/>
  <c r="K693" i="86" s="1"/>
  <c r="AR657" i="86"/>
  <c r="K690" i="86" s="1"/>
  <c r="AP657" i="86"/>
  <c r="K688" i="86" s="1"/>
  <c r="AX657" i="86"/>
  <c r="K696" i="86" s="1"/>
  <c r="AY657" i="86"/>
  <c r="K697" i="86" s="1"/>
  <c r="AZ657" i="86"/>
  <c r="K698" i="86" s="1"/>
  <c r="AM657" i="86"/>
  <c r="K685" i="86" s="1"/>
  <c r="AV657" i="86"/>
  <c r="K694" i="86" s="1"/>
  <c r="AH657" i="86"/>
  <c r="K680" i="86" s="1"/>
  <c r="AI657" i="86"/>
  <c r="K681" i="86" s="1"/>
  <c r="AQ657" i="86"/>
  <c r="K689" i="86" s="1"/>
  <c r="AW657" i="86"/>
  <c r="K695" i="86" s="1"/>
  <c r="AD657" i="86"/>
  <c r="K676" i="86" s="1"/>
  <c r="AA657" i="86"/>
  <c r="K673" i="86" s="1"/>
  <c r="AJ657" i="86"/>
  <c r="K682" i="86" s="1"/>
  <c r="AT657" i="86"/>
  <c r="K692" i="86" s="1"/>
  <c r="AG657" i="86"/>
  <c r="K679" i="86" s="1"/>
  <c r="AF657" i="86"/>
  <c r="K678" i="86" s="1"/>
  <c r="AB657" i="86"/>
  <c r="K674" i="86" s="1"/>
  <c r="T649" i="86"/>
  <c r="C666" i="86" s="1"/>
  <c r="AO666" i="86"/>
  <c r="T687" i="86" s="1"/>
  <c r="AE666" i="86"/>
  <c r="T677" i="86" s="1"/>
  <c r="AR666" i="86"/>
  <c r="T690" i="86" s="1"/>
  <c r="AL666" i="86"/>
  <c r="T684" i="86" s="1"/>
  <c r="AZ666" i="86"/>
  <c r="T698" i="86" s="1"/>
  <c r="AK666" i="86"/>
  <c r="T683" i="86" s="1"/>
  <c r="AF666" i="86"/>
  <c r="T678" i="86" s="1"/>
  <c r="AD666" i="86"/>
  <c r="T676" i="86" s="1"/>
  <c r="AU666" i="86"/>
  <c r="T693" i="86" s="1"/>
  <c r="AM666" i="86"/>
  <c r="T685" i="86" s="1"/>
  <c r="AP666" i="86"/>
  <c r="T688" i="86" s="1"/>
  <c r="AQ666" i="86"/>
  <c r="T689" i="86" s="1"/>
  <c r="AV666" i="86"/>
  <c r="T694" i="86" s="1"/>
  <c r="AW666" i="86"/>
  <c r="T695" i="86" s="1"/>
  <c r="AY666" i="86"/>
  <c r="T697" i="86" s="1"/>
  <c r="AT666" i="86"/>
  <c r="T692" i="86" s="1"/>
  <c r="AN666" i="86"/>
  <c r="T686" i="86" s="1"/>
  <c r="AX666" i="86"/>
  <c r="T696" i="86" s="1"/>
  <c r="AC666" i="86"/>
  <c r="T675" i="86" s="1"/>
  <c r="AG666" i="86"/>
  <c r="T679" i="86" s="1"/>
  <c r="AH666" i="86"/>
  <c r="T680" i="86" s="1"/>
  <c r="AI666" i="86"/>
  <c r="T681" i="86" s="1"/>
  <c r="AS666" i="86"/>
  <c r="T691" i="86" s="1"/>
  <c r="AB666" i="86"/>
  <c r="T674" i="86" s="1"/>
  <c r="AJ666" i="86"/>
  <c r="T682" i="86" s="1"/>
  <c r="AA666" i="86"/>
  <c r="T673" i="86" s="1"/>
  <c r="AO683" i="86"/>
  <c r="AK687" i="86" s="1"/>
  <c r="AP683" i="86"/>
  <c r="AK688" i="86" s="1"/>
  <c r="AM683" i="86"/>
  <c r="AK685" i="86" s="1"/>
  <c r="AW683" i="86"/>
  <c r="AK695" i="86" s="1"/>
  <c r="AR683" i="86"/>
  <c r="AK690" i="86" s="1"/>
  <c r="AT683" i="86"/>
  <c r="AK692" i="86" s="1"/>
  <c r="AZ683" i="86"/>
  <c r="AK698" i="86" s="1"/>
  <c r="AV683" i="86"/>
  <c r="AK694" i="86" s="1"/>
  <c r="AX683" i="86"/>
  <c r="AK696" i="86" s="1"/>
  <c r="AQ683" i="86"/>
  <c r="AK689" i="86" s="1"/>
  <c r="AL683" i="86"/>
  <c r="AK684" i="86" s="1"/>
  <c r="AY683" i="86"/>
  <c r="AK697" i="86" s="1"/>
  <c r="AK683" i="86"/>
  <c r="AU683" i="86"/>
  <c r="AK693" i="86" s="1"/>
  <c r="AN683" i="86"/>
  <c r="AK686" i="86" s="1"/>
  <c r="AS683" i="86"/>
  <c r="AK691" i="86" s="1"/>
  <c r="V649" i="86"/>
  <c r="C668" i="86" s="1"/>
  <c r="AQ668" i="86"/>
  <c r="V689" i="86" s="1"/>
  <c r="AP668" i="86"/>
  <c r="V688" i="86" s="1"/>
  <c r="AF668" i="86"/>
  <c r="V678" i="86" s="1"/>
  <c r="AV668" i="86"/>
  <c r="V694" i="86" s="1"/>
  <c r="AD668" i="86"/>
  <c r="V676" i="86" s="1"/>
  <c r="AK668" i="86"/>
  <c r="V683" i="86" s="1"/>
  <c r="AJ668" i="86"/>
  <c r="V682" i="86" s="1"/>
  <c r="AM668" i="86"/>
  <c r="V685" i="86" s="1"/>
  <c r="AZ668" i="86"/>
  <c r="V698" i="86" s="1"/>
  <c r="AT668" i="86"/>
  <c r="V692" i="86" s="1"/>
  <c r="AG668" i="86"/>
  <c r="V679" i="86" s="1"/>
  <c r="AY668" i="86"/>
  <c r="V697" i="86" s="1"/>
  <c r="AI668" i="86"/>
  <c r="V681" i="86" s="1"/>
  <c r="AW668" i="86"/>
  <c r="V695" i="86" s="1"/>
  <c r="AC668" i="86"/>
  <c r="V675" i="86" s="1"/>
  <c r="AO668" i="86"/>
  <c r="V687" i="86" s="1"/>
  <c r="AU668" i="86"/>
  <c r="V693" i="86" s="1"/>
  <c r="AR668" i="86"/>
  <c r="V690" i="86" s="1"/>
  <c r="AL668" i="86"/>
  <c r="V684" i="86" s="1"/>
  <c r="AS668" i="86"/>
  <c r="V691" i="86" s="1"/>
  <c r="AA668" i="86"/>
  <c r="V673" i="86" s="1"/>
  <c r="AB668" i="86"/>
  <c r="V674" i="86" s="1"/>
  <c r="AE668" i="86"/>
  <c r="V677" i="86" s="1"/>
  <c r="AX668" i="86"/>
  <c r="V696" i="86" s="1"/>
  <c r="AH668" i="86"/>
  <c r="V680" i="86" s="1"/>
  <c r="AN668" i="86"/>
  <c r="V686" i="86" s="1"/>
  <c r="AR690" i="86"/>
  <c r="AU690" i="86"/>
  <c r="AR693" i="86" s="1"/>
  <c r="AV690" i="86"/>
  <c r="AR694" i="86" s="1"/>
  <c r="AT690" i="86"/>
  <c r="AR692" i="86" s="1"/>
  <c r="AZ690" i="86"/>
  <c r="AR698" i="86" s="1"/>
  <c r="AW690" i="86"/>
  <c r="AR695" i="86" s="1"/>
  <c r="AS690" i="86"/>
  <c r="AR691" i="86" s="1"/>
  <c r="AY690" i="86"/>
  <c r="AR697" i="86" s="1"/>
  <c r="AX690" i="86"/>
  <c r="AR696" i="86" s="1"/>
  <c r="AN649" i="86"/>
  <c r="C686" i="86" s="1"/>
  <c r="AZ654" i="86"/>
  <c r="H698" i="86" s="1"/>
  <c r="AJ654" i="86"/>
  <c r="H682" i="86" s="1"/>
  <c r="AM654" i="86"/>
  <c r="H685" i="86" s="1"/>
  <c r="AW654" i="86"/>
  <c r="H695" i="86" s="1"/>
  <c r="AH654" i="86"/>
  <c r="H680" i="86" s="1"/>
  <c r="AS654" i="86"/>
  <c r="H691" i="86" s="1"/>
  <c r="AV654" i="86"/>
  <c r="H694" i="86" s="1"/>
  <c r="AT654" i="86"/>
  <c r="H692" i="86" s="1"/>
  <c r="AI654" i="86"/>
  <c r="H681" i="86" s="1"/>
  <c r="AX654" i="86"/>
  <c r="H696" i="86" s="1"/>
  <c r="AE654" i="86"/>
  <c r="H677" i="86" s="1"/>
  <c r="AU654" i="86"/>
  <c r="H693" i="86" s="1"/>
  <c r="AD654" i="86"/>
  <c r="H676" i="86" s="1"/>
  <c r="AC654" i="86"/>
  <c r="H675" i="86" s="1"/>
  <c r="AG654" i="86"/>
  <c r="H679" i="86" s="1"/>
  <c r="AN654" i="86"/>
  <c r="H686" i="86" s="1"/>
  <c r="AQ654" i="86"/>
  <c r="H689" i="86" s="1"/>
  <c r="AL654" i="86"/>
  <c r="H684" i="86" s="1"/>
  <c r="AY654" i="86"/>
  <c r="H697" i="86" s="1"/>
  <c r="AO654" i="86"/>
  <c r="H687" i="86" s="1"/>
  <c r="AF654" i="86"/>
  <c r="H678" i="86" s="1"/>
  <c r="AR654" i="86"/>
  <c r="H690" i="86" s="1"/>
  <c r="AK654" i="86"/>
  <c r="H683" i="86" s="1"/>
  <c r="AA654" i="86"/>
  <c r="H673" i="86" s="1"/>
  <c r="AB654" i="86"/>
  <c r="H674" i="86" s="1"/>
  <c r="AP654" i="86"/>
  <c r="H688" i="86" s="1"/>
  <c r="AP660" i="86"/>
  <c r="N688" i="86" s="1"/>
  <c r="AF660" i="86"/>
  <c r="N678" i="86" s="1"/>
  <c r="AT660" i="86"/>
  <c r="N692" i="86" s="1"/>
  <c r="AW660" i="86"/>
  <c r="N695" i="86" s="1"/>
  <c r="AM660" i="86"/>
  <c r="N685" i="86" s="1"/>
  <c r="AY660" i="86"/>
  <c r="N697" i="86" s="1"/>
  <c r="AI660" i="86"/>
  <c r="N681" i="86" s="1"/>
  <c r="AJ660" i="86"/>
  <c r="N682" i="86" s="1"/>
  <c r="AK660" i="86"/>
  <c r="N683" i="86" s="1"/>
  <c r="AD660" i="86"/>
  <c r="N676" i="86" s="1"/>
  <c r="AQ660" i="86"/>
  <c r="N689" i="86" s="1"/>
  <c r="AG660" i="86"/>
  <c r="N679" i="86" s="1"/>
  <c r="AR660" i="86"/>
  <c r="N690" i="86" s="1"/>
  <c r="AV660" i="86"/>
  <c r="N694" i="86" s="1"/>
  <c r="AZ660" i="86"/>
  <c r="N698" i="86" s="1"/>
  <c r="AS660" i="86"/>
  <c r="N691" i="86" s="1"/>
  <c r="AH660" i="86"/>
  <c r="N680" i="86" s="1"/>
  <c r="AN660" i="86"/>
  <c r="N686" i="86" s="1"/>
  <c r="AC660" i="86"/>
  <c r="N675" i="86" s="1"/>
  <c r="AO660" i="86"/>
  <c r="N687" i="86" s="1"/>
  <c r="AX660" i="86"/>
  <c r="N696" i="86" s="1"/>
  <c r="AU660" i="86"/>
  <c r="N693" i="86" s="1"/>
  <c r="AB660" i="86"/>
  <c r="N674" i="86" s="1"/>
  <c r="AA660" i="86"/>
  <c r="N673" i="86" s="1"/>
  <c r="AE660" i="86"/>
  <c r="N677" i="86" s="1"/>
  <c r="AL660" i="86"/>
  <c r="N684" i="86" s="1"/>
  <c r="AU689" i="86"/>
  <c r="AQ693" i="86" s="1"/>
  <c r="AV689" i="86"/>
  <c r="AQ694" i="86" s="1"/>
  <c r="AQ689" i="86"/>
  <c r="AS689" i="86"/>
  <c r="AQ691" i="86" s="1"/>
  <c r="AY689" i="86"/>
  <c r="AQ697" i="86" s="1"/>
  <c r="AX689" i="86"/>
  <c r="AQ696" i="86" s="1"/>
  <c r="AT689" i="86"/>
  <c r="AQ692" i="86" s="1"/>
  <c r="AR689" i="86"/>
  <c r="AQ690" i="86" s="1"/>
  <c r="AW689" i="86"/>
  <c r="AQ695" i="86" s="1"/>
  <c r="AZ689" i="86"/>
  <c r="AQ698" i="86" s="1"/>
  <c r="S649" i="86"/>
  <c r="C665" i="86" s="1"/>
  <c r="AL665" i="86"/>
  <c r="S684" i="86" s="1"/>
  <c r="AU665" i="86"/>
  <c r="S693" i="86" s="1"/>
  <c r="AS665" i="86"/>
  <c r="S691" i="86" s="1"/>
  <c r="AN665" i="86"/>
  <c r="S686" i="86" s="1"/>
  <c r="AR665" i="86"/>
  <c r="S690" i="86" s="1"/>
  <c r="AC665" i="86"/>
  <c r="S675" i="86" s="1"/>
  <c r="AP665" i="86"/>
  <c r="S688" i="86" s="1"/>
  <c r="AV665" i="86"/>
  <c r="S694" i="86" s="1"/>
  <c r="AZ665" i="86"/>
  <c r="S698" i="86" s="1"/>
  <c r="AE665" i="86"/>
  <c r="S677" i="86" s="1"/>
  <c r="AK665" i="86"/>
  <c r="S683" i="86" s="1"/>
  <c r="AQ665" i="86"/>
  <c r="S689" i="86" s="1"/>
  <c r="AO665" i="86"/>
  <c r="S687" i="86" s="1"/>
  <c r="AX665" i="86"/>
  <c r="S696" i="86" s="1"/>
  <c r="AD665" i="86"/>
  <c r="S676" i="86" s="1"/>
  <c r="AH665" i="86"/>
  <c r="S680" i="86" s="1"/>
  <c r="AY665" i="86"/>
  <c r="S697" i="86" s="1"/>
  <c r="AF665" i="86"/>
  <c r="S678" i="86" s="1"/>
  <c r="AW665" i="86"/>
  <c r="S695" i="86" s="1"/>
  <c r="AM665" i="86"/>
  <c r="S685" i="86" s="1"/>
  <c r="AT665" i="86"/>
  <c r="S692" i="86" s="1"/>
  <c r="AI665" i="86"/>
  <c r="S681" i="86" s="1"/>
  <c r="AJ665" i="86"/>
  <c r="S682" i="86" s="1"/>
  <c r="AA665" i="86"/>
  <c r="S673" i="86" s="1"/>
  <c r="AG665" i="86"/>
  <c r="S679" i="86" s="1"/>
  <c r="AB665" i="86"/>
  <c r="S674" i="86" s="1"/>
  <c r="AX696" i="86"/>
  <c r="AY696" i="86"/>
  <c r="AX697" i="86" s="1"/>
  <c r="AZ696" i="86"/>
  <c r="AX698" i="86" s="1"/>
  <c r="AV692" i="86"/>
  <c r="AT694" i="86" s="1"/>
  <c r="AT692" i="86"/>
  <c r="AW692" i="86"/>
  <c r="AT695" i="86" s="1"/>
  <c r="AZ692" i="86"/>
  <c r="AT698" i="86" s="1"/>
  <c r="AX692" i="86"/>
  <c r="AT696" i="86" s="1"/>
  <c r="AY692" i="86"/>
  <c r="AT697" i="86" s="1"/>
  <c r="AU692" i="86"/>
  <c r="AT693" i="86" s="1"/>
  <c r="AX688" i="86"/>
  <c r="AP696" i="86" s="1"/>
  <c r="AY688" i="86"/>
  <c r="AP697" i="86" s="1"/>
  <c r="AS688" i="86"/>
  <c r="AP691" i="86" s="1"/>
  <c r="AV688" i="86"/>
  <c r="AP694" i="86" s="1"/>
  <c r="AR688" i="86"/>
  <c r="AP690" i="86" s="1"/>
  <c r="AP688" i="86"/>
  <c r="AU688" i="86"/>
  <c r="AP693" i="86" s="1"/>
  <c r="AQ688" i="86"/>
  <c r="AP689" i="86" s="1"/>
  <c r="AT688" i="86"/>
  <c r="AP692" i="86" s="1"/>
  <c r="AZ688" i="86"/>
  <c r="AP698" i="86" s="1"/>
  <c r="AW688" i="86"/>
  <c r="AP695" i="86" s="1"/>
  <c r="AS673" i="86"/>
  <c r="AA691" i="86" s="1"/>
  <c r="AN673" i="86"/>
  <c r="AA686" i="86" s="1"/>
  <c r="AL673" i="86"/>
  <c r="AA684" i="86" s="1"/>
  <c r="AE673" i="86"/>
  <c r="AA677" i="86" s="1"/>
  <c r="AU673" i="86"/>
  <c r="AA693" i="86" s="1"/>
  <c r="AM673" i="86"/>
  <c r="AA685" i="86" s="1"/>
  <c r="AQ673" i="86"/>
  <c r="AA689" i="86" s="1"/>
  <c r="AF673" i="86"/>
  <c r="AA678" i="86" s="1"/>
  <c r="AR673" i="86"/>
  <c r="AA690" i="86" s="1"/>
  <c r="AO673" i="86"/>
  <c r="AA687" i="86" s="1"/>
  <c r="AC673" i="86"/>
  <c r="AA675" i="86" s="1"/>
  <c r="AV673" i="86"/>
  <c r="AA694" i="86" s="1"/>
  <c r="AK673" i="86"/>
  <c r="AA683" i="86" s="1"/>
  <c r="AG673" i="86"/>
  <c r="AA679" i="86" s="1"/>
  <c r="AT673" i="86"/>
  <c r="AA692" i="86" s="1"/>
  <c r="AZ673" i="86"/>
  <c r="AA698" i="86" s="1"/>
  <c r="AP673" i="86"/>
  <c r="AA688" i="86" s="1"/>
  <c r="AX673" i="86"/>
  <c r="AA696" i="86" s="1"/>
  <c r="AJ673" i="86"/>
  <c r="AA682" i="86" s="1"/>
  <c r="AD673" i="86"/>
  <c r="AA676" i="86" s="1"/>
  <c r="AH673" i="86"/>
  <c r="AA680" i="86" s="1"/>
  <c r="AI673" i="86"/>
  <c r="AA681" i="86" s="1"/>
  <c r="AW673" i="86"/>
  <c r="AA695" i="86" s="1"/>
  <c r="AY673" i="86"/>
  <c r="AA697" i="86" s="1"/>
  <c r="AA673" i="86"/>
  <c r="AB673" i="86"/>
  <c r="AA674" i="86" s="1"/>
  <c r="AM685" i="86"/>
  <c r="AV685" i="86"/>
  <c r="AM694" i="86" s="1"/>
  <c r="AW685" i="86"/>
  <c r="AM695" i="86" s="1"/>
  <c r="AS685" i="86"/>
  <c r="AM691" i="86" s="1"/>
  <c r="AY685" i="86"/>
  <c r="AM697" i="86" s="1"/>
  <c r="AN685" i="86"/>
  <c r="AM686" i="86" s="1"/>
  <c r="AZ685" i="86"/>
  <c r="AM698" i="86" s="1"/>
  <c r="AX685" i="86"/>
  <c r="AM696" i="86" s="1"/>
  <c r="AR685" i="86"/>
  <c r="AM690" i="86" s="1"/>
  <c r="AU685" i="86"/>
  <c r="AM693" i="86" s="1"/>
  <c r="AT685" i="86"/>
  <c r="AM692" i="86" s="1"/>
  <c r="AQ685" i="86"/>
  <c r="AM689" i="86" s="1"/>
  <c r="AO685" i="86"/>
  <c r="AM687" i="86" s="1"/>
  <c r="AP685" i="86"/>
  <c r="AM688" i="86" s="1"/>
  <c r="AQ659" i="86"/>
  <c r="M689" i="86" s="1"/>
  <c r="AR659" i="86"/>
  <c r="M690" i="86" s="1"/>
  <c r="AK659" i="86"/>
  <c r="M683" i="86" s="1"/>
  <c r="AM659" i="86"/>
  <c r="M685" i="86" s="1"/>
  <c r="AX659" i="86"/>
  <c r="M696" i="86" s="1"/>
  <c r="AP659" i="86"/>
  <c r="M688" i="86" s="1"/>
  <c r="AW659" i="86"/>
  <c r="M695" i="86" s="1"/>
  <c r="AD659" i="86"/>
  <c r="M676" i="86" s="1"/>
  <c r="AG659" i="86"/>
  <c r="M679" i="86" s="1"/>
  <c r="AO659" i="86"/>
  <c r="M687" i="86" s="1"/>
  <c r="AF659" i="86"/>
  <c r="M678" i="86" s="1"/>
  <c r="AT659" i="86"/>
  <c r="M692" i="86" s="1"/>
  <c r="AC659" i="86"/>
  <c r="M675" i="86" s="1"/>
  <c r="AU659" i="86"/>
  <c r="M693" i="86" s="1"/>
  <c r="AY659" i="86"/>
  <c r="M697" i="86" s="1"/>
  <c r="AV659" i="86"/>
  <c r="M694" i="86" s="1"/>
  <c r="AL659" i="86"/>
  <c r="M684" i="86" s="1"/>
  <c r="AJ659" i="86"/>
  <c r="M682" i="86" s="1"/>
  <c r="AS659" i="86"/>
  <c r="M691" i="86" s="1"/>
  <c r="AN659" i="86"/>
  <c r="M686" i="86" s="1"/>
  <c r="AI659" i="86"/>
  <c r="M681" i="86" s="1"/>
  <c r="AB659" i="86"/>
  <c r="M674" i="86" s="1"/>
  <c r="AH659" i="86"/>
  <c r="M680" i="86" s="1"/>
  <c r="AE659" i="86"/>
  <c r="M677" i="86" s="1"/>
  <c r="AZ659" i="86"/>
  <c r="M698" i="86" s="1"/>
  <c r="AA659" i="86"/>
  <c r="M673" i="86" s="1"/>
  <c r="AN656" i="86"/>
  <c r="J686" i="86" s="1"/>
  <c r="AI656" i="86"/>
  <c r="J681" i="86" s="1"/>
  <c r="AY656" i="86"/>
  <c r="J697" i="86" s="1"/>
  <c r="AS656" i="86"/>
  <c r="J691" i="86" s="1"/>
  <c r="AH656" i="86"/>
  <c r="J680" i="86" s="1"/>
  <c r="AX656" i="86"/>
  <c r="J696" i="86" s="1"/>
  <c r="AE656" i="86"/>
  <c r="J677" i="86" s="1"/>
  <c r="AU656" i="86"/>
  <c r="J693" i="86" s="1"/>
  <c r="AC656" i="86"/>
  <c r="J675" i="86" s="1"/>
  <c r="AR656" i="86"/>
  <c r="J690" i="86" s="1"/>
  <c r="AL656" i="86"/>
  <c r="J684" i="86" s="1"/>
  <c r="AQ656" i="86"/>
  <c r="J689" i="86" s="1"/>
  <c r="AV656" i="86"/>
  <c r="J694" i="86" s="1"/>
  <c r="AW656" i="86"/>
  <c r="J695" i="86" s="1"/>
  <c r="AK656" i="86"/>
  <c r="J683" i="86" s="1"/>
  <c r="AJ656" i="86"/>
  <c r="J682" i="86" s="1"/>
  <c r="AZ656" i="86"/>
  <c r="J698" i="86" s="1"/>
  <c r="AO656" i="86"/>
  <c r="J687" i="86" s="1"/>
  <c r="AT656" i="86"/>
  <c r="J692" i="86" s="1"/>
  <c r="AB656" i="86"/>
  <c r="J674" i="86" s="1"/>
  <c r="AM656" i="86"/>
  <c r="J685" i="86" s="1"/>
  <c r="AG656" i="86"/>
  <c r="J679" i="86" s="1"/>
  <c r="AD656" i="86"/>
  <c r="J676" i="86" s="1"/>
  <c r="AP656" i="86"/>
  <c r="J688" i="86" s="1"/>
  <c r="AA656" i="86"/>
  <c r="J673" i="86" s="1"/>
  <c r="AF656" i="86"/>
  <c r="J678" i="86" s="1"/>
  <c r="Y649" i="86"/>
  <c r="C671" i="86" s="1"/>
  <c r="AW671" i="86"/>
  <c r="Y695" i="86" s="1"/>
  <c r="AG671" i="86"/>
  <c r="Y679" i="86" s="1"/>
  <c r="AH671" i="86"/>
  <c r="Y680" i="86" s="1"/>
  <c r="AZ671" i="86"/>
  <c r="Y698" i="86" s="1"/>
  <c r="AX671" i="86"/>
  <c r="Y696" i="86" s="1"/>
  <c r="AJ671" i="86"/>
  <c r="Y682" i="86" s="1"/>
  <c r="AY671" i="86"/>
  <c r="Y697" i="86" s="1"/>
  <c r="AN671" i="86"/>
  <c r="Y686" i="86" s="1"/>
  <c r="AC671" i="86"/>
  <c r="Y675" i="86" s="1"/>
  <c r="AS671" i="86"/>
  <c r="Y691" i="86" s="1"/>
  <c r="AR671" i="86"/>
  <c r="Y690" i="86" s="1"/>
  <c r="AL671" i="86"/>
  <c r="Y684" i="86" s="1"/>
  <c r="AI671" i="86"/>
  <c r="Y681" i="86" s="1"/>
  <c r="AP671" i="86"/>
  <c r="Y688" i="86" s="1"/>
  <c r="AO671" i="86"/>
  <c r="Y687" i="86" s="1"/>
  <c r="AV671" i="86"/>
  <c r="Y694" i="86" s="1"/>
  <c r="AQ671" i="86"/>
  <c r="Y689" i="86" s="1"/>
  <c r="AE671" i="86"/>
  <c r="Y677" i="86" s="1"/>
  <c r="AU671" i="86"/>
  <c r="Y693" i="86" s="1"/>
  <c r="AD671" i="86"/>
  <c r="Y676" i="86" s="1"/>
  <c r="AK671" i="86"/>
  <c r="Y683" i="86" s="1"/>
  <c r="AB671" i="86"/>
  <c r="Y674" i="86" s="1"/>
  <c r="AA671" i="86"/>
  <c r="Y673" i="86" s="1"/>
  <c r="AM671" i="86"/>
  <c r="Y685" i="86" s="1"/>
  <c r="AT671" i="86"/>
  <c r="Y692" i="86" s="1"/>
  <c r="AF671" i="86"/>
  <c r="Y678" i="86" s="1"/>
  <c r="AX649" i="86"/>
  <c r="C696" i="86" s="1"/>
  <c r="AQ649" i="86"/>
  <c r="C689" i="86" s="1"/>
  <c r="AO649" i="86"/>
  <c r="C687" i="86" s="1"/>
  <c r="AY691" i="86"/>
  <c r="AS697" i="86" s="1"/>
  <c r="AV691" i="86"/>
  <c r="AS694" i="86" s="1"/>
  <c r="AW691" i="86"/>
  <c r="AS695" i="86" s="1"/>
  <c r="AZ691" i="86"/>
  <c r="AS698" i="86" s="1"/>
  <c r="AU691" i="86"/>
  <c r="AS693" i="86" s="1"/>
  <c r="AS691" i="86"/>
  <c r="AX691" i="86"/>
  <c r="AS696" i="86" s="1"/>
  <c r="AT691" i="86"/>
  <c r="AS692" i="86" s="1"/>
  <c r="AZ694" i="86"/>
  <c r="AV698" i="86" s="1"/>
  <c r="AW694" i="86"/>
  <c r="AV695" i="86" s="1"/>
  <c r="AY694" i="86"/>
  <c r="AV697" i="86" s="1"/>
  <c r="AX694" i="86"/>
  <c r="AV696" i="86" s="1"/>
  <c r="AV694" i="86"/>
  <c r="AV652" i="86"/>
  <c r="F694" i="86" s="1"/>
  <c r="AP652" i="86"/>
  <c r="F688" i="86" s="1"/>
  <c r="AF652" i="86"/>
  <c r="F678" i="86" s="1"/>
  <c r="AY652" i="86"/>
  <c r="F697" i="86" s="1"/>
  <c r="AH652" i="86"/>
  <c r="F680" i="86" s="1"/>
  <c r="AQ652" i="86"/>
  <c r="F689" i="86" s="1"/>
  <c r="AG652" i="86"/>
  <c r="F679" i="86" s="1"/>
  <c r="AZ652" i="86"/>
  <c r="F698" i="86" s="1"/>
  <c r="AW652" i="86"/>
  <c r="F695" i="86" s="1"/>
  <c r="AT652" i="86"/>
  <c r="F692" i="86" s="1"/>
  <c r="AJ652" i="86"/>
  <c r="F682" i="86" s="1"/>
  <c r="AX652" i="86"/>
  <c r="F696" i="86" s="1"/>
  <c r="AS652" i="86"/>
  <c r="F691" i="86" s="1"/>
  <c r="AR652" i="86"/>
  <c r="F690" i="86" s="1"/>
  <c r="AD652" i="86"/>
  <c r="F676" i="86" s="1"/>
  <c r="AO652" i="86"/>
  <c r="F687" i="86" s="1"/>
  <c r="AN652" i="86"/>
  <c r="F686" i="86" s="1"/>
  <c r="AK652" i="86"/>
  <c r="F683" i="86" s="1"/>
  <c r="AM652" i="86"/>
  <c r="F685" i="86" s="1"/>
  <c r="AI652" i="86"/>
  <c r="F681" i="86" s="1"/>
  <c r="AL652" i="86"/>
  <c r="F684" i="86" s="1"/>
  <c r="AC652" i="86"/>
  <c r="F675" i="86" s="1"/>
  <c r="AA652" i="86"/>
  <c r="F673" i="86" s="1"/>
  <c r="AB652" i="86"/>
  <c r="F674" i="86" s="1"/>
  <c r="AE652" i="86"/>
  <c r="F677" i="86" s="1"/>
  <c r="AU652" i="86"/>
  <c r="F693" i="86" s="1"/>
  <c r="AU650" i="86"/>
  <c r="D693" i="86" s="1"/>
  <c r="AE650" i="86"/>
  <c r="D677" i="86" s="1"/>
  <c r="AL650" i="86"/>
  <c r="D684" i="86" s="1"/>
  <c r="AM650" i="86"/>
  <c r="D685" i="86" s="1"/>
  <c r="AK650" i="86"/>
  <c r="D683" i="86" s="1"/>
  <c r="AP650" i="86"/>
  <c r="D688" i="86" s="1"/>
  <c r="AT650" i="86"/>
  <c r="D692" i="86" s="1"/>
  <c r="AW650" i="86"/>
  <c r="D695" i="86" s="1"/>
  <c r="AJ650" i="86"/>
  <c r="D682" i="86" s="1"/>
  <c r="AY650" i="86"/>
  <c r="D697" i="86" s="1"/>
  <c r="AZ650" i="86"/>
  <c r="D698" i="86" s="1"/>
  <c r="AQ650" i="86"/>
  <c r="D689" i="86" s="1"/>
  <c r="AO650" i="86"/>
  <c r="D687" i="86" s="1"/>
  <c r="AV650" i="86"/>
  <c r="D694" i="86" s="1"/>
  <c r="AD650" i="86"/>
  <c r="D676" i="86" s="1"/>
  <c r="AR650" i="86"/>
  <c r="D690" i="86" s="1"/>
  <c r="AF650" i="86"/>
  <c r="D678" i="86" s="1"/>
  <c r="AN650" i="86"/>
  <c r="D686" i="86" s="1"/>
  <c r="AG650" i="86"/>
  <c r="D679" i="86" s="1"/>
  <c r="AH650" i="86"/>
  <c r="D680" i="86" s="1"/>
  <c r="AC650" i="86"/>
  <c r="D675" i="86" s="1"/>
  <c r="AB650" i="86"/>
  <c r="D674" i="86" s="1"/>
  <c r="AA650" i="86"/>
  <c r="D673" i="86" s="1"/>
  <c r="AS650" i="86"/>
  <c r="D691" i="86" s="1"/>
  <c r="AX650" i="86"/>
  <c r="D696" i="86" s="1"/>
  <c r="AI650" i="86"/>
  <c r="D681" i="86" s="1"/>
  <c r="AK676" i="86"/>
  <c r="AD683" i="86" s="1"/>
  <c r="AQ676" i="86"/>
  <c r="AD689" i="86" s="1"/>
  <c r="AP676" i="86"/>
  <c r="AD688" i="86" s="1"/>
  <c r="AF676" i="86"/>
  <c r="AD678" i="86" s="1"/>
  <c r="AZ676" i="86"/>
  <c r="AD698" i="86" s="1"/>
  <c r="AH676" i="86"/>
  <c r="AD680" i="86" s="1"/>
  <c r="AW676" i="86"/>
  <c r="AD695" i="86" s="1"/>
  <c r="AV676" i="86"/>
  <c r="AD694" i="86" s="1"/>
  <c r="AD676" i="86"/>
  <c r="AJ676" i="86"/>
  <c r="AD682" i="86" s="1"/>
  <c r="AM676" i="86"/>
  <c r="AD685" i="86" s="1"/>
  <c r="AY676" i="86"/>
  <c r="AD697" i="86" s="1"/>
  <c r="AI676" i="86"/>
  <c r="AD681" i="86" s="1"/>
  <c r="AO676" i="86"/>
  <c r="AD687" i="86" s="1"/>
  <c r="AN676" i="86"/>
  <c r="AD686" i="86" s="1"/>
  <c r="AE676" i="86"/>
  <c r="AD677" i="86" s="1"/>
  <c r="AU676" i="86"/>
  <c r="AD693" i="86" s="1"/>
  <c r="AS676" i="86"/>
  <c r="AD691" i="86" s="1"/>
  <c r="AR676" i="86"/>
  <c r="AD690" i="86" s="1"/>
  <c r="AX676" i="86"/>
  <c r="AD696" i="86" s="1"/>
  <c r="AG676" i="86"/>
  <c r="AD679" i="86" s="1"/>
  <c r="AT676" i="86"/>
  <c r="AD692" i="86" s="1"/>
  <c r="AL676" i="86"/>
  <c r="AD684" i="86" s="1"/>
  <c r="AR682" i="86"/>
  <c r="AJ690" i="86" s="1"/>
  <c r="AL682" i="86"/>
  <c r="AJ684" i="86" s="1"/>
  <c r="AO682" i="86"/>
  <c r="AJ687" i="86" s="1"/>
  <c r="AP682" i="86"/>
  <c r="AJ688" i="86" s="1"/>
  <c r="AQ682" i="86"/>
  <c r="AJ689" i="86" s="1"/>
  <c r="AV682" i="86"/>
  <c r="AJ694" i="86" s="1"/>
  <c r="AZ682" i="86"/>
  <c r="AJ698" i="86" s="1"/>
  <c r="AW682" i="86"/>
  <c r="AJ695" i="86" s="1"/>
  <c r="AT682" i="86"/>
  <c r="AJ692" i="86" s="1"/>
  <c r="AJ682" i="86"/>
  <c r="AS682" i="86"/>
  <c r="AJ691" i="86" s="1"/>
  <c r="AY682" i="86"/>
  <c r="AJ697" i="86" s="1"/>
  <c r="AX682" i="86"/>
  <c r="AJ696" i="86" s="1"/>
  <c r="AM682" i="86"/>
  <c r="AJ685" i="86" s="1"/>
  <c r="AK682" i="86"/>
  <c r="AJ683" i="86" s="1"/>
  <c r="AN682" i="86"/>
  <c r="AJ686" i="86" s="1"/>
  <c r="AU682" i="86"/>
  <c r="AJ693" i="86" s="1"/>
  <c r="AY697" i="86"/>
  <c r="AZ697" i="86"/>
  <c r="AY698" i="86" s="1"/>
  <c r="AR649" i="86"/>
  <c r="C690" i="86" s="1"/>
  <c r="AV677" i="86"/>
  <c r="AE694" i="86" s="1"/>
  <c r="AM677" i="86"/>
  <c r="AE685" i="86" s="1"/>
  <c r="AF677" i="86"/>
  <c r="AE678" i="86" s="1"/>
  <c r="AT677" i="86"/>
  <c r="AE692" i="86" s="1"/>
  <c r="AZ677" i="86"/>
  <c r="AE698" i="86" s="1"/>
  <c r="AI677" i="86"/>
  <c r="AE681" i="86" s="1"/>
  <c r="AK677" i="86"/>
  <c r="AE683" i="86" s="1"/>
  <c r="AY677" i="86"/>
  <c r="AE697" i="86" s="1"/>
  <c r="AJ677" i="86"/>
  <c r="AE682" i="86" s="1"/>
  <c r="AG677" i="86"/>
  <c r="AE679" i="86" s="1"/>
  <c r="AH677" i="86"/>
  <c r="AE680" i="86" s="1"/>
  <c r="AS677" i="86"/>
  <c r="AE691" i="86" s="1"/>
  <c r="AN677" i="86"/>
  <c r="AE686" i="86" s="1"/>
  <c r="AL677" i="86"/>
  <c r="AE684" i="86" s="1"/>
  <c r="AQ677" i="86"/>
  <c r="AE689" i="86" s="1"/>
  <c r="AO677" i="86"/>
  <c r="AE687" i="86" s="1"/>
  <c r="AP677" i="86"/>
  <c r="AE688" i="86" s="1"/>
  <c r="AW677" i="86"/>
  <c r="AE695" i="86" s="1"/>
  <c r="AE677" i="86"/>
  <c r="AU677" i="86"/>
  <c r="AE693" i="86" s="1"/>
  <c r="AX677" i="86"/>
  <c r="AE696" i="86" s="1"/>
  <c r="AR677" i="86"/>
  <c r="AE690" i="86" s="1"/>
  <c r="X649" i="86"/>
  <c r="C670" i="86" s="1"/>
  <c r="AT670" i="86"/>
  <c r="X692" i="86" s="1"/>
  <c r="AJ670" i="86"/>
  <c r="X682" i="86" s="1"/>
  <c r="AW670" i="86"/>
  <c r="X695" i="86" s="1"/>
  <c r="AD670" i="86"/>
  <c r="X676" i="86" s="1"/>
  <c r="AG670" i="86"/>
  <c r="X679" i="86" s="1"/>
  <c r="AS670" i="86"/>
  <c r="X691" i="86" s="1"/>
  <c r="AE670" i="86"/>
  <c r="X677" i="86" s="1"/>
  <c r="AZ670" i="86"/>
  <c r="X698" i="86" s="1"/>
  <c r="AH670" i="86"/>
  <c r="X680" i="86" s="1"/>
  <c r="AU670" i="86"/>
  <c r="X693" i="86" s="1"/>
  <c r="AY670" i="86"/>
  <c r="X697" i="86" s="1"/>
  <c r="AI670" i="86"/>
  <c r="X681" i="86" s="1"/>
  <c r="AR670" i="86"/>
  <c r="X690" i="86" s="1"/>
  <c r="AX670" i="86"/>
  <c r="X696" i="86" s="1"/>
  <c r="AL670" i="86"/>
  <c r="X684" i="86" s="1"/>
  <c r="AQ670" i="86"/>
  <c r="X689" i="86" s="1"/>
  <c r="AM670" i="86"/>
  <c r="X685" i="86" s="1"/>
  <c r="AN670" i="86"/>
  <c r="X686" i="86" s="1"/>
  <c r="AK670" i="86"/>
  <c r="X683" i="86" s="1"/>
  <c r="AP670" i="86"/>
  <c r="X688" i="86" s="1"/>
  <c r="AB670" i="86"/>
  <c r="X674" i="86" s="1"/>
  <c r="AV670" i="86"/>
  <c r="X694" i="86" s="1"/>
  <c r="AO670" i="86"/>
  <c r="X687" i="86" s="1"/>
  <c r="AA670" i="86"/>
  <c r="X673" i="86" s="1"/>
  <c r="AC670" i="86"/>
  <c r="X675" i="86" s="1"/>
  <c r="AF670" i="86"/>
  <c r="X678" i="86" s="1"/>
  <c r="W649" i="86"/>
  <c r="C669" i="86" s="1"/>
  <c r="AV669" i="86"/>
  <c r="W694" i="86" s="1"/>
  <c r="AF669" i="86"/>
  <c r="W678" i="86" s="1"/>
  <c r="AK669" i="86"/>
  <c r="W683" i="86" s="1"/>
  <c r="AT669" i="86"/>
  <c r="W692" i="86" s="1"/>
  <c r="AD669" i="86"/>
  <c r="W676" i="86" s="1"/>
  <c r="AM669" i="86"/>
  <c r="W685" i="86" s="1"/>
  <c r="AH669" i="86"/>
  <c r="W680" i="86" s="1"/>
  <c r="AX669" i="86"/>
  <c r="W696" i="86" s="1"/>
  <c r="AI669" i="86"/>
  <c r="W681" i="86" s="1"/>
  <c r="AC669" i="86"/>
  <c r="W675" i="86" s="1"/>
  <c r="AU669" i="86"/>
  <c r="W693" i="86" s="1"/>
  <c r="AG669" i="86"/>
  <c r="W679" i="86" s="1"/>
  <c r="AS669" i="86"/>
  <c r="W691" i="86" s="1"/>
  <c r="AW669" i="86"/>
  <c r="W695" i="86" s="1"/>
  <c r="AZ669" i="86"/>
  <c r="W698" i="86" s="1"/>
  <c r="AO669" i="86"/>
  <c r="W687" i="86" s="1"/>
  <c r="AQ669" i="86"/>
  <c r="W689" i="86" s="1"/>
  <c r="AJ669" i="86"/>
  <c r="W682" i="86" s="1"/>
  <c r="AR669" i="86"/>
  <c r="W690" i="86" s="1"/>
  <c r="AL669" i="86"/>
  <c r="W684" i="86" s="1"/>
  <c r="AP669" i="86"/>
  <c r="W688" i="86" s="1"/>
  <c r="AE669" i="86"/>
  <c r="W677" i="86" s="1"/>
  <c r="AY669" i="86"/>
  <c r="W697" i="86" s="1"/>
  <c r="AB669" i="86"/>
  <c r="W674" i="86" s="1"/>
  <c r="AA669" i="86"/>
  <c r="W673" i="86" s="1"/>
  <c r="AN669" i="86"/>
  <c r="W686" i="86" s="1"/>
  <c r="AD653" i="86"/>
  <c r="G676" i="86" s="1"/>
  <c r="AV653" i="86"/>
  <c r="G694" i="86" s="1"/>
  <c r="AK653" i="86"/>
  <c r="G683" i="86" s="1"/>
  <c r="AT653" i="86"/>
  <c r="G692" i="86" s="1"/>
  <c r="AH653" i="86"/>
  <c r="G680" i="86" s="1"/>
  <c r="AI653" i="86"/>
  <c r="G681" i="86" s="1"/>
  <c r="AS653" i="86"/>
  <c r="G691" i="86" s="1"/>
  <c r="AZ653" i="86"/>
  <c r="G698" i="86" s="1"/>
  <c r="AF653" i="86"/>
  <c r="G678" i="86" s="1"/>
  <c r="AG653" i="86"/>
  <c r="G679" i="86" s="1"/>
  <c r="AY653" i="86"/>
  <c r="G697" i="86" s="1"/>
  <c r="AX653" i="86"/>
  <c r="G696" i="86" s="1"/>
  <c r="AP653" i="86"/>
  <c r="G688" i="86" s="1"/>
  <c r="AR653" i="86"/>
  <c r="G690" i="86" s="1"/>
  <c r="AW653" i="86"/>
  <c r="G695" i="86" s="1"/>
  <c r="AJ653" i="86"/>
  <c r="G682" i="86" s="1"/>
  <c r="AM653" i="86"/>
  <c r="G685" i="86" s="1"/>
  <c r="AU653" i="86"/>
  <c r="G693" i="86" s="1"/>
  <c r="AC653" i="86"/>
  <c r="G675" i="86" s="1"/>
  <c r="AN653" i="86"/>
  <c r="G686" i="86" s="1"/>
  <c r="AE653" i="86"/>
  <c r="G677" i="86" s="1"/>
  <c r="AQ653" i="86"/>
  <c r="G689" i="86" s="1"/>
  <c r="AA653" i="86"/>
  <c r="G673" i="86" s="1"/>
  <c r="AL653" i="86"/>
  <c r="G684" i="86" s="1"/>
  <c r="AO653" i="86"/>
  <c r="G687" i="86" s="1"/>
  <c r="AB653" i="86"/>
  <c r="G674" i="86" s="1"/>
  <c r="AZ695" i="86"/>
  <c r="AW698" i="86" s="1"/>
  <c r="AY695" i="86"/>
  <c r="AW697" i="86" s="1"/>
  <c r="AW695" i="86"/>
  <c r="AX695" i="86"/>
  <c r="AW696" i="86" s="1"/>
  <c r="AE658" i="86"/>
  <c r="L677" i="86" s="1"/>
  <c r="AU658" i="86"/>
  <c r="L693" i="86" s="1"/>
  <c r="AO658" i="86"/>
  <c r="L687" i="86" s="1"/>
  <c r="AR658" i="86"/>
  <c r="L690" i="86" s="1"/>
  <c r="AQ658" i="86"/>
  <c r="L689" i="86" s="1"/>
  <c r="AP658" i="86"/>
  <c r="L688" i="86" s="1"/>
  <c r="AV658" i="86"/>
  <c r="L694" i="86" s="1"/>
  <c r="AM658" i="86"/>
  <c r="L685" i="86" s="1"/>
  <c r="AL658" i="86"/>
  <c r="L684" i="86" s="1"/>
  <c r="AW658" i="86"/>
  <c r="L695" i="86" s="1"/>
  <c r="AK658" i="86"/>
  <c r="L683" i="86" s="1"/>
  <c r="AF658" i="86"/>
  <c r="L678" i="86" s="1"/>
  <c r="AZ658" i="86"/>
  <c r="L698" i="86" s="1"/>
  <c r="AS658" i="86"/>
  <c r="L691" i="86" s="1"/>
  <c r="AX658" i="86"/>
  <c r="L696" i="86" s="1"/>
  <c r="AB658" i="86"/>
  <c r="L674" i="86" s="1"/>
  <c r="AC658" i="86"/>
  <c r="L675" i="86" s="1"/>
  <c r="AN658" i="86"/>
  <c r="L686" i="86" s="1"/>
  <c r="AY658" i="86"/>
  <c r="L697" i="86" s="1"/>
  <c r="AI658" i="86"/>
  <c r="L681" i="86" s="1"/>
  <c r="AG658" i="86"/>
  <c r="L679" i="86" s="1"/>
  <c r="AJ658" i="86"/>
  <c r="L682" i="86" s="1"/>
  <c r="AT658" i="86"/>
  <c r="L692" i="86" s="1"/>
  <c r="AD658" i="86"/>
  <c r="L676" i="86" s="1"/>
  <c r="AH658" i="86"/>
  <c r="L680" i="86" s="1"/>
  <c r="AA658" i="86"/>
  <c r="L673" i="86" s="1"/>
  <c r="AZ649" i="86"/>
  <c r="C698" i="86" s="1"/>
  <c r="AC649" i="86"/>
  <c r="C675" i="86" s="1"/>
  <c r="AZ679" i="86"/>
  <c r="AG698" i="86" s="1"/>
  <c r="AX679" i="86"/>
  <c r="AG696" i="86" s="1"/>
  <c r="AJ679" i="86"/>
  <c r="AG682" i="86" s="1"/>
  <c r="AI679" i="86"/>
  <c r="AG681" i="86" s="1"/>
  <c r="AY679" i="86"/>
  <c r="AG697" i="86" s="1"/>
  <c r="AW679" i="86"/>
  <c r="AG695" i="86" s="1"/>
  <c r="AH679" i="86"/>
  <c r="AG680" i="86" s="1"/>
  <c r="AL679" i="86"/>
  <c r="AG684" i="86" s="1"/>
  <c r="AG679" i="86"/>
  <c r="AU679" i="86"/>
  <c r="AG693" i="86" s="1"/>
  <c r="AS679" i="86"/>
  <c r="AG691" i="86" s="1"/>
  <c r="AN679" i="86"/>
  <c r="AG686" i="86" s="1"/>
  <c r="AM679" i="86"/>
  <c r="AG685" i="86" s="1"/>
  <c r="AV679" i="86"/>
  <c r="AG694" i="86" s="1"/>
  <c r="AR679" i="86"/>
  <c r="AG690" i="86" s="1"/>
  <c r="AQ679" i="86"/>
  <c r="AG689" i="86" s="1"/>
  <c r="AP679" i="86"/>
  <c r="AG688" i="86" s="1"/>
  <c r="AO679" i="86"/>
  <c r="AG687" i="86" s="1"/>
  <c r="AK679" i="86"/>
  <c r="AG683" i="86" s="1"/>
  <c r="AT679" i="86"/>
  <c r="AG692" i="86" s="1"/>
  <c r="U649" i="86"/>
  <c r="C667" i="86" s="1"/>
  <c r="AQ667" i="86"/>
  <c r="U689" i="86" s="1"/>
  <c r="AF667" i="86"/>
  <c r="U678" i="86" s="1"/>
  <c r="AD667" i="86"/>
  <c r="U676" i="86" s="1"/>
  <c r="AV667" i="86"/>
  <c r="U694" i="86" s="1"/>
  <c r="AK667" i="86"/>
  <c r="U683" i="86" s="1"/>
  <c r="AT667" i="86"/>
  <c r="U692" i="86" s="1"/>
  <c r="AG667" i="86"/>
  <c r="U679" i="86" s="1"/>
  <c r="AJ667" i="86"/>
  <c r="U682" i="86" s="1"/>
  <c r="AO667" i="86"/>
  <c r="U687" i="86" s="1"/>
  <c r="AC667" i="86"/>
  <c r="U675" i="86" s="1"/>
  <c r="AE667" i="86"/>
  <c r="U677" i="86" s="1"/>
  <c r="AW667" i="86"/>
  <c r="U695" i="86" s="1"/>
  <c r="AU667" i="86"/>
  <c r="U693" i="86" s="1"/>
  <c r="AY667" i="86"/>
  <c r="U697" i="86" s="1"/>
  <c r="AI667" i="86"/>
  <c r="U681" i="86" s="1"/>
  <c r="AM667" i="86"/>
  <c r="U685" i="86" s="1"/>
  <c r="AN667" i="86"/>
  <c r="U686" i="86" s="1"/>
  <c r="AH667" i="86"/>
  <c r="U680" i="86" s="1"/>
  <c r="AR667" i="86"/>
  <c r="U690" i="86" s="1"/>
  <c r="AS667" i="86"/>
  <c r="U691" i="86" s="1"/>
  <c r="AL667" i="86"/>
  <c r="U684" i="86" s="1"/>
  <c r="AP667" i="86"/>
  <c r="U688" i="86" s="1"/>
  <c r="AZ667" i="86"/>
  <c r="U698" i="86" s="1"/>
  <c r="AX667" i="86"/>
  <c r="U696" i="86" s="1"/>
  <c r="AA667" i="86"/>
  <c r="U673" i="86" s="1"/>
  <c r="AB667" i="86"/>
  <c r="U674" i="86" s="1"/>
  <c r="Q649" i="86"/>
  <c r="C663" i="86" s="1"/>
  <c r="AH663" i="86"/>
  <c r="Q680" i="86" s="1"/>
  <c r="AG663" i="86"/>
  <c r="Q679" i="86" s="1"/>
  <c r="AZ663" i="86"/>
  <c r="Q698" i="86" s="1"/>
  <c r="AX663" i="86"/>
  <c r="Q696" i="86" s="1"/>
  <c r="AW663" i="86"/>
  <c r="Q695" i="86" s="1"/>
  <c r="AC663" i="86"/>
  <c r="Q675" i="86" s="1"/>
  <c r="AS663" i="86"/>
  <c r="Q691" i="86" s="1"/>
  <c r="AR663" i="86"/>
  <c r="Q690" i="86" s="1"/>
  <c r="AI663" i="86"/>
  <c r="Q681" i="86" s="1"/>
  <c r="AN663" i="86"/>
  <c r="Q686" i="86" s="1"/>
  <c r="AE663" i="86"/>
  <c r="Q677" i="86" s="1"/>
  <c r="AO663" i="86"/>
  <c r="Q687" i="86" s="1"/>
  <c r="AV663" i="86"/>
  <c r="Q694" i="86" s="1"/>
  <c r="AY663" i="86"/>
  <c r="Q697" i="86" s="1"/>
  <c r="AL663" i="86"/>
  <c r="Q684" i="86" s="1"/>
  <c r="AP663" i="86"/>
  <c r="Q688" i="86" s="1"/>
  <c r="AK663" i="86"/>
  <c r="Q683" i="86" s="1"/>
  <c r="AF663" i="86"/>
  <c r="Q678" i="86" s="1"/>
  <c r="AJ663" i="86"/>
  <c r="Q682" i="86" s="1"/>
  <c r="AT663" i="86"/>
  <c r="Q692" i="86" s="1"/>
  <c r="AM663" i="86"/>
  <c r="Q685" i="86" s="1"/>
  <c r="AQ663" i="86"/>
  <c r="Q689" i="86" s="1"/>
  <c r="AD663" i="86"/>
  <c r="Q676" i="86" s="1"/>
  <c r="AA663" i="86"/>
  <c r="Q673" i="86" s="1"/>
  <c r="AU663" i="86"/>
  <c r="Q693" i="86" s="1"/>
  <c r="AB663" i="86"/>
  <c r="Q674" i="86" s="1"/>
  <c r="Z672" i="86"/>
  <c r="AI672" i="86"/>
  <c r="Z681" i="86" s="1"/>
  <c r="AY672" i="86"/>
  <c r="Z697" i="86" s="1"/>
  <c r="AC672" i="86"/>
  <c r="Z675" i="86" s="1"/>
  <c r="AH672" i="86"/>
  <c r="Z680" i="86" s="1"/>
  <c r="AO672" i="86"/>
  <c r="Z687" i="86" s="1"/>
  <c r="AP672" i="86"/>
  <c r="Z688" i="86" s="1"/>
  <c r="AU672" i="86"/>
  <c r="Z693" i="86" s="1"/>
  <c r="AN672" i="86"/>
  <c r="Z686" i="86" s="1"/>
  <c r="AQ672" i="86"/>
  <c r="Z689" i="86" s="1"/>
  <c r="AL672" i="86"/>
  <c r="Z684" i="86" s="1"/>
  <c r="AS672" i="86"/>
  <c r="Z691" i="86" s="1"/>
  <c r="AE672" i="86"/>
  <c r="Z677" i="86" s="1"/>
  <c r="AT672" i="86"/>
  <c r="Z692" i="86" s="1"/>
  <c r="AR672" i="86"/>
  <c r="Z690" i="86" s="1"/>
  <c r="AM672" i="86"/>
  <c r="Z685" i="86" s="1"/>
  <c r="AG672" i="86"/>
  <c r="Z679" i="86" s="1"/>
  <c r="AF672" i="86"/>
  <c r="Z678" i="86" s="1"/>
  <c r="AX672" i="86"/>
  <c r="Z696" i="86" s="1"/>
  <c r="AV672" i="86"/>
  <c r="Z694" i="86" s="1"/>
  <c r="AW672" i="86"/>
  <c r="Z695" i="86" s="1"/>
  <c r="AA672" i="86"/>
  <c r="Z673" i="86" s="1"/>
  <c r="AB672" i="86"/>
  <c r="Z674" i="86" s="1"/>
  <c r="AZ672" i="86"/>
  <c r="Z698" i="86" s="1"/>
  <c r="AK672" i="86"/>
  <c r="Z683" i="86" s="1"/>
  <c r="AJ672" i="86"/>
  <c r="Z682" i="86" s="1"/>
  <c r="AD672" i="86"/>
  <c r="Z676" i="86" s="1"/>
  <c r="P649" i="86"/>
  <c r="C662" i="86" s="1"/>
  <c r="AM662" i="86"/>
  <c r="P685" i="86" s="1"/>
  <c r="AD662" i="86"/>
  <c r="P676" i="86" s="1"/>
  <c r="AW662" i="86"/>
  <c r="P695" i="86" s="1"/>
  <c r="AJ662" i="86"/>
  <c r="P682" i="86" s="1"/>
  <c r="AC662" i="86"/>
  <c r="P675" i="86" s="1"/>
  <c r="AY662" i="86"/>
  <c r="P697" i="86" s="1"/>
  <c r="AI662" i="86"/>
  <c r="P681" i="86" s="1"/>
  <c r="AP662" i="86"/>
  <c r="P688" i="86" s="1"/>
  <c r="AX662" i="86"/>
  <c r="P696" i="86" s="1"/>
  <c r="AG662" i="86"/>
  <c r="P679" i="86" s="1"/>
  <c r="AN662" i="86"/>
  <c r="P686" i="86" s="1"/>
  <c r="AH662" i="86"/>
  <c r="P680" i="86" s="1"/>
  <c r="AS662" i="86"/>
  <c r="P691" i="86" s="1"/>
  <c r="AE662" i="86"/>
  <c r="P677" i="86" s="1"/>
  <c r="AV662" i="86"/>
  <c r="P694" i="86" s="1"/>
  <c r="AZ662" i="86"/>
  <c r="P698" i="86" s="1"/>
  <c r="AU662" i="86"/>
  <c r="P693" i="86" s="1"/>
  <c r="AQ662" i="86"/>
  <c r="P689" i="86" s="1"/>
  <c r="AL662" i="86"/>
  <c r="P684" i="86" s="1"/>
  <c r="AR662" i="86"/>
  <c r="P690" i="86" s="1"/>
  <c r="AO662" i="86"/>
  <c r="P687" i="86" s="1"/>
  <c r="AF662" i="86"/>
  <c r="P678" i="86" s="1"/>
  <c r="AT662" i="86"/>
  <c r="P692" i="86" s="1"/>
  <c r="AA662" i="86"/>
  <c r="P673" i="86" s="1"/>
  <c r="AB662" i="86"/>
  <c r="P674" i="86" s="1"/>
  <c r="AK662" i="86"/>
  <c r="P683" i="86" s="1"/>
  <c r="AY680" i="86"/>
  <c r="AH697" i="86" s="1"/>
  <c r="AH680" i="86"/>
  <c r="AX680" i="86"/>
  <c r="AH696" i="86" s="1"/>
  <c r="AU680" i="86"/>
  <c r="AH693" i="86" s="1"/>
  <c r="AK680" i="86"/>
  <c r="AH683" i="86" s="1"/>
  <c r="AL680" i="86"/>
  <c r="AH684" i="86" s="1"/>
  <c r="AP680" i="86"/>
  <c r="AH688" i="86" s="1"/>
  <c r="AI680" i="86"/>
  <c r="AH681" i="86" s="1"/>
  <c r="AS680" i="86"/>
  <c r="AH691" i="86" s="1"/>
  <c r="AN680" i="86"/>
  <c r="AH686" i="86" s="1"/>
  <c r="AO680" i="86"/>
  <c r="AH687" i="86" s="1"/>
  <c r="AR680" i="86"/>
  <c r="AH690" i="86" s="1"/>
  <c r="AM680" i="86"/>
  <c r="AH685" i="86" s="1"/>
  <c r="AV680" i="86"/>
  <c r="AH694" i="86" s="1"/>
  <c r="AJ680" i="86"/>
  <c r="AH682" i="86" s="1"/>
  <c r="AZ680" i="86"/>
  <c r="AH698" i="86" s="1"/>
  <c r="AQ680" i="86"/>
  <c r="AH689" i="86" s="1"/>
  <c r="AT680" i="86"/>
  <c r="AH692" i="86" s="1"/>
  <c r="AW680" i="86"/>
  <c r="AH695" i="86" s="1"/>
  <c r="AY649" i="86"/>
  <c r="C697" i="86" s="1"/>
  <c r="AK649" i="86"/>
  <c r="C683" i="86" s="1"/>
  <c r="AI649" i="86"/>
  <c r="C681" i="86" s="1"/>
  <c r="AS649" i="86"/>
  <c r="C691" i="86" s="1"/>
  <c r="AX693" i="86"/>
  <c r="AU696" i="86" s="1"/>
  <c r="AV693" i="86"/>
  <c r="AU694" i="86" s="1"/>
  <c r="AW693" i="86"/>
  <c r="AU695" i="86" s="1"/>
  <c r="AY693" i="86"/>
  <c r="AU697" i="86" s="1"/>
  <c r="AU693" i="86"/>
  <c r="AZ693" i="86"/>
  <c r="AU698" i="86" s="1"/>
  <c r="AQ651" i="86"/>
  <c r="E689" i="86" s="1"/>
  <c r="AP651" i="86"/>
  <c r="E688" i="86" s="1"/>
  <c r="AR651" i="86"/>
  <c r="E690" i="86" s="1"/>
  <c r="AO651" i="86"/>
  <c r="E687" i="86" s="1"/>
  <c r="AF651" i="86"/>
  <c r="E678" i="86" s="1"/>
  <c r="AJ651" i="86"/>
  <c r="E682" i="86" s="1"/>
  <c r="AY651" i="86"/>
  <c r="E697" i="86" s="1"/>
  <c r="AK651" i="86"/>
  <c r="E683" i="86" s="1"/>
  <c r="AH651" i="86"/>
  <c r="E680" i="86" s="1"/>
  <c r="AM651" i="86"/>
  <c r="E685" i="86" s="1"/>
  <c r="AT651" i="86"/>
  <c r="E692" i="86" s="1"/>
  <c r="AZ651" i="86"/>
  <c r="E698" i="86" s="1"/>
  <c r="AV651" i="86"/>
  <c r="E694" i="86" s="1"/>
  <c r="AD651" i="86"/>
  <c r="E676" i="86" s="1"/>
  <c r="AU651" i="86"/>
  <c r="E693" i="86" s="1"/>
  <c r="AS651" i="86"/>
  <c r="E691" i="86" s="1"/>
  <c r="AB651" i="86"/>
  <c r="E674" i="86" s="1"/>
  <c r="AL651" i="86"/>
  <c r="E684" i="86" s="1"/>
  <c r="AI651" i="86"/>
  <c r="E681" i="86" s="1"/>
  <c r="AW651" i="86"/>
  <c r="E695" i="86" s="1"/>
  <c r="AG651" i="86"/>
  <c r="E679" i="86" s="1"/>
  <c r="AN651" i="86"/>
  <c r="E686" i="86" s="1"/>
  <c r="AC651" i="86"/>
  <c r="E675" i="86" s="1"/>
  <c r="AX651" i="86"/>
  <c r="E696" i="86" s="1"/>
  <c r="AA651" i="86"/>
  <c r="E673" i="86" s="1"/>
  <c r="AE651" i="86"/>
  <c r="E677" i="86" s="1"/>
  <c r="AG678" i="86"/>
  <c r="AF679" i="86" s="1"/>
  <c r="AT678" i="86"/>
  <c r="AF692" i="86" s="1"/>
  <c r="AJ678" i="86"/>
  <c r="AF682" i="86" s="1"/>
  <c r="AM678" i="86"/>
  <c r="AF685" i="86" s="1"/>
  <c r="AY678" i="86"/>
  <c r="AF697" i="86" s="1"/>
  <c r="AX678" i="86"/>
  <c r="AF696" i="86" s="1"/>
  <c r="AZ678" i="86"/>
  <c r="AF698" i="86" s="1"/>
  <c r="AN678" i="86"/>
  <c r="AF686" i="86" s="1"/>
  <c r="AW678" i="86"/>
  <c r="AF695" i="86" s="1"/>
  <c r="AI678" i="86"/>
  <c r="AF681" i="86" s="1"/>
  <c r="AS678" i="86"/>
  <c r="AF691" i="86" s="1"/>
  <c r="AH678" i="86"/>
  <c r="AF680" i="86" s="1"/>
  <c r="AK678" i="86"/>
  <c r="AF683" i="86" s="1"/>
  <c r="AU678" i="86"/>
  <c r="AF693" i="86" s="1"/>
  <c r="AR678" i="86"/>
  <c r="AF690" i="86" s="1"/>
  <c r="AL678" i="86"/>
  <c r="AF684" i="86" s="1"/>
  <c r="AF678" i="86"/>
  <c r="AQ678" i="86"/>
  <c r="AF689" i="86" s="1"/>
  <c r="AO678" i="86"/>
  <c r="AF687" i="86" s="1"/>
  <c r="AP678" i="86"/>
  <c r="AF688" i="86" s="1"/>
  <c r="AV678" i="86"/>
  <c r="AF694" i="86" s="1"/>
  <c r="AX655" i="86"/>
  <c r="I696" i="86" s="1"/>
  <c r="AH655" i="86"/>
  <c r="I680" i="86" s="1"/>
  <c r="AG655" i="86"/>
  <c r="I679" i="86" s="1"/>
  <c r="AZ655" i="86"/>
  <c r="I698" i="86" s="1"/>
  <c r="AS655" i="86"/>
  <c r="I691" i="86" s="1"/>
  <c r="AI655" i="86"/>
  <c r="I681" i="86" s="1"/>
  <c r="AE655" i="86"/>
  <c r="I677" i="86" s="1"/>
  <c r="AL655" i="86"/>
  <c r="I684" i="86" s="1"/>
  <c r="AO655" i="86"/>
  <c r="I687" i="86" s="1"/>
  <c r="AW655" i="86"/>
  <c r="I695" i="86" s="1"/>
  <c r="AY655" i="86"/>
  <c r="I697" i="86" s="1"/>
  <c r="AU655" i="86"/>
  <c r="I693" i="86" s="1"/>
  <c r="AJ655" i="86"/>
  <c r="I682" i="86" s="1"/>
  <c r="AC655" i="86"/>
  <c r="I675" i="86" s="1"/>
  <c r="AN655" i="86"/>
  <c r="I686" i="86" s="1"/>
  <c r="AV655" i="86"/>
  <c r="I694" i="86" s="1"/>
  <c r="AM655" i="86"/>
  <c r="I685" i="86" s="1"/>
  <c r="AB655" i="86"/>
  <c r="I674" i="86" s="1"/>
  <c r="AR655" i="86"/>
  <c r="I690" i="86" s="1"/>
  <c r="AT655" i="86"/>
  <c r="I692" i="86" s="1"/>
  <c r="AD655" i="86"/>
  <c r="I676" i="86" s="1"/>
  <c r="AP655" i="86"/>
  <c r="I688" i="86" s="1"/>
  <c r="AK655" i="86"/>
  <c r="I683" i="86" s="1"/>
  <c r="AF655" i="86"/>
  <c r="I678" i="86" s="1"/>
  <c r="AA655" i="86"/>
  <c r="I673" i="86" s="1"/>
  <c r="AQ655" i="86"/>
  <c r="I689" i="86" s="1"/>
  <c r="AQ684" i="86"/>
  <c r="AL689" i="86" s="1"/>
  <c r="AV684" i="86"/>
  <c r="AL694" i="86" s="1"/>
  <c r="AT684" i="86"/>
  <c r="AL692" i="86" s="1"/>
  <c r="AM684" i="86"/>
  <c r="AL685" i="86" s="1"/>
  <c r="AL684" i="86"/>
  <c r="AW684" i="86"/>
  <c r="AL695" i="86" s="1"/>
  <c r="AX684" i="86"/>
  <c r="AL696" i="86" s="1"/>
  <c r="AZ684" i="86"/>
  <c r="AL698" i="86" s="1"/>
  <c r="AN684" i="86"/>
  <c r="AL686" i="86" s="1"/>
  <c r="AY684" i="86"/>
  <c r="AL697" i="86" s="1"/>
  <c r="AP684" i="86"/>
  <c r="AL688" i="86" s="1"/>
  <c r="AR684" i="86"/>
  <c r="AL690" i="86" s="1"/>
  <c r="AO684" i="86"/>
  <c r="AL687" i="86" s="1"/>
  <c r="AU684" i="86"/>
  <c r="AL693" i="86" s="1"/>
  <c r="AS684" i="86"/>
  <c r="AL691" i="86" s="1"/>
  <c r="AL674" i="86"/>
  <c r="AB684" i="86" s="1"/>
  <c r="AO674" i="86"/>
  <c r="AB687" i="86" s="1"/>
  <c r="AR674" i="86"/>
  <c r="AB690" i="86" s="1"/>
  <c r="AE674" i="86"/>
  <c r="AB677" i="86" s="1"/>
  <c r="AW674" i="86"/>
  <c r="AB695" i="86" s="1"/>
  <c r="AQ674" i="86"/>
  <c r="AB689" i="86" s="1"/>
  <c r="AT674" i="86"/>
  <c r="AB692" i="86" s="1"/>
  <c r="AV674" i="86"/>
  <c r="AB694" i="86" s="1"/>
  <c r="AU674" i="86"/>
  <c r="AB693" i="86" s="1"/>
  <c r="AM674" i="86"/>
  <c r="AB685" i="86" s="1"/>
  <c r="AD674" i="86"/>
  <c r="AB676" i="86" s="1"/>
  <c r="AY674" i="86"/>
  <c r="AB697" i="86" s="1"/>
  <c r="AH674" i="86"/>
  <c r="AB680" i="86" s="1"/>
  <c r="AP674" i="86"/>
  <c r="AB688" i="86" s="1"/>
  <c r="AF674" i="86"/>
  <c r="AB678" i="86" s="1"/>
  <c r="AX674" i="86"/>
  <c r="AB696" i="86" s="1"/>
  <c r="AK674" i="86"/>
  <c r="AB683" i="86" s="1"/>
  <c r="AC674" i="86"/>
  <c r="AB675" i="86" s="1"/>
  <c r="AG674" i="86"/>
  <c r="AB679" i="86" s="1"/>
  <c r="AS674" i="86"/>
  <c r="AB691" i="86" s="1"/>
  <c r="AB674" i="86"/>
  <c r="AJ674" i="86"/>
  <c r="AB682" i="86" s="1"/>
  <c r="AN674" i="86"/>
  <c r="AB686" i="86" s="1"/>
  <c r="AZ674" i="86"/>
  <c r="AB698" i="86" s="1"/>
  <c r="AI674" i="86"/>
  <c r="AB681" i="86" s="1"/>
  <c r="AA649" i="86"/>
  <c r="C673" i="86" s="1"/>
  <c r="AH649" i="86"/>
  <c r="C680" i="86" s="1"/>
  <c r="AF649" i="86"/>
  <c r="C678" i="86" s="1"/>
  <c r="AA653" i="85"/>
  <c r="G673" i="85" s="1"/>
  <c r="AB653" i="85"/>
  <c r="G674" i="85" s="1"/>
  <c r="AD653" i="85"/>
  <c r="G676" i="85" s="1"/>
  <c r="AT653" i="85"/>
  <c r="G692" i="85" s="1"/>
  <c r="AM653" i="85"/>
  <c r="G685" i="85" s="1"/>
  <c r="AF653" i="85"/>
  <c r="G678" i="85" s="1"/>
  <c r="AV653" i="85"/>
  <c r="G694" i="85" s="1"/>
  <c r="AK653" i="85"/>
  <c r="G683" i="85" s="1"/>
  <c r="AL653" i="85"/>
  <c r="G684" i="85" s="1"/>
  <c r="AO653" i="85"/>
  <c r="G687" i="85" s="1"/>
  <c r="AR653" i="85"/>
  <c r="G690" i="85" s="1"/>
  <c r="AP653" i="85"/>
  <c r="G688" i="85" s="1"/>
  <c r="AQ653" i="85"/>
  <c r="G689" i="85" s="1"/>
  <c r="AX653" i="85"/>
  <c r="G696" i="85" s="1"/>
  <c r="AH653" i="85"/>
  <c r="G680" i="85" s="1"/>
  <c r="AG653" i="85"/>
  <c r="G679" i="85" s="1"/>
  <c r="AW653" i="85"/>
  <c r="G695" i="85" s="1"/>
  <c r="AY653" i="85"/>
  <c r="G697" i="85" s="1"/>
  <c r="AS653" i="85"/>
  <c r="G691" i="85" s="1"/>
  <c r="AC653" i="85"/>
  <c r="G675" i="85" s="1"/>
  <c r="AU653" i="85"/>
  <c r="G693" i="85" s="1"/>
  <c r="AN653" i="85"/>
  <c r="G686" i="85" s="1"/>
  <c r="AI653" i="85"/>
  <c r="G681" i="85" s="1"/>
  <c r="AE653" i="85"/>
  <c r="G677" i="85" s="1"/>
  <c r="AJ653" i="85"/>
  <c r="G682" i="85" s="1"/>
  <c r="AZ653" i="85"/>
  <c r="G698" i="85" s="1"/>
  <c r="U649" i="85"/>
  <c r="C667" i="85" s="1"/>
  <c r="AB667" i="85"/>
  <c r="U674" i="85" s="1"/>
  <c r="AA667" i="85"/>
  <c r="U673" i="85" s="1"/>
  <c r="AO667" i="85"/>
  <c r="U687" i="85" s="1"/>
  <c r="AQ667" i="85"/>
  <c r="U689" i="85" s="1"/>
  <c r="AP667" i="85"/>
  <c r="U688" i="85" s="1"/>
  <c r="AC667" i="85"/>
  <c r="U675" i="85" s="1"/>
  <c r="AE667" i="85"/>
  <c r="U677" i="85" s="1"/>
  <c r="AX667" i="85"/>
  <c r="U696" i="85" s="1"/>
  <c r="AN667" i="85"/>
  <c r="U686" i="85" s="1"/>
  <c r="AH667" i="85"/>
  <c r="U680" i="85" s="1"/>
  <c r="AJ667" i="85"/>
  <c r="U682" i="85" s="1"/>
  <c r="AI667" i="85"/>
  <c r="U681" i="85" s="1"/>
  <c r="AR667" i="85"/>
  <c r="U690" i="85" s="1"/>
  <c r="AL667" i="85"/>
  <c r="U684" i="85" s="1"/>
  <c r="AS667" i="85"/>
  <c r="U691" i="85" s="1"/>
  <c r="AG667" i="85"/>
  <c r="U679" i="85" s="1"/>
  <c r="AM667" i="85"/>
  <c r="U685" i="85" s="1"/>
  <c r="AW667" i="85"/>
  <c r="U695" i="85" s="1"/>
  <c r="AZ667" i="85"/>
  <c r="U698" i="85" s="1"/>
  <c r="AT667" i="85"/>
  <c r="U692" i="85" s="1"/>
  <c r="AK667" i="85"/>
  <c r="U683" i="85" s="1"/>
  <c r="AU667" i="85"/>
  <c r="U693" i="85" s="1"/>
  <c r="AY667" i="85"/>
  <c r="U697" i="85" s="1"/>
  <c r="AF667" i="85"/>
  <c r="U678" i="85" s="1"/>
  <c r="AD667" i="85"/>
  <c r="U676" i="85" s="1"/>
  <c r="AV667" i="85"/>
  <c r="U694" i="85" s="1"/>
  <c r="AX679" i="85"/>
  <c r="AG696" i="85" s="1"/>
  <c r="AY679" i="85"/>
  <c r="AG697" i="85" s="1"/>
  <c r="AH679" i="85"/>
  <c r="AG680" i="85" s="1"/>
  <c r="AW679" i="85"/>
  <c r="AG695" i="85" s="1"/>
  <c r="AG679" i="85"/>
  <c r="AJ679" i="85"/>
  <c r="AG682" i="85" s="1"/>
  <c r="AI679" i="85"/>
  <c r="AG681" i="85" s="1"/>
  <c r="AZ679" i="85"/>
  <c r="AG698" i="85" s="1"/>
  <c r="AT679" i="85"/>
  <c r="AG692" i="85" s="1"/>
  <c r="AV679" i="85"/>
  <c r="AG694" i="85" s="1"/>
  <c r="AP679" i="85"/>
  <c r="AG688" i="85" s="1"/>
  <c r="AM679" i="85"/>
  <c r="AG685" i="85" s="1"/>
  <c r="AK679" i="85"/>
  <c r="AG683" i="85" s="1"/>
  <c r="AN679" i="85"/>
  <c r="AG686" i="85" s="1"/>
  <c r="AS679" i="85"/>
  <c r="AG691" i="85" s="1"/>
  <c r="AU679" i="85"/>
  <c r="AG693" i="85" s="1"/>
  <c r="AR679" i="85"/>
  <c r="AG690" i="85" s="1"/>
  <c r="AO679" i="85"/>
  <c r="AG687" i="85" s="1"/>
  <c r="AL679" i="85"/>
  <c r="AG684" i="85" s="1"/>
  <c r="AQ679" i="85"/>
  <c r="AG689" i="85" s="1"/>
  <c r="AX696" i="85"/>
  <c r="AZ696" i="85"/>
  <c r="AX698" i="85" s="1"/>
  <c r="AY696" i="85"/>
  <c r="AX697" i="85" s="1"/>
  <c r="X649" i="85"/>
  <c r="C670" i="85" s="1"/>
  <c r="AB670" i="85"/>
  <c r="X674" i="85" s="1"/>
  <c r="AA670" i="85"/>
  <c r="X673" i="85" s="1"/>
  <c r="AJ670" i="85"/>
  <c r="X682" i="85" s="1"/>
  <c r="AW670" i="85"/>
  <c r="X695" i="85" s="1"/>
  <c r="AM670" i="85"/>
  <c r="X685" i="85" s="1"/>
  <c r="AZ670" i="85"/>
  <c r="X698" i="85" s="1"/>
  <c r="AG670" i="85"/>
  <c r="X679" i="85" s="1"/>
  <c r="AD670" i="85"/>
  <c r="X676" i="85" s="1"/>
  <c r="AO670" i="85"/>
  <c r="X687" i="85" s="1"/>
  <c r="AP670" i="85"/>
  <c r="X688" i="85" s="1"/>
  <c r="AQ670" i="85"/>
  <c r="X689" i="85" s="1"/>
  <c r="AV670" i="85"/>
  <c r="X694" i="85" s="1"/>
  <c r="AF670" i="85"/>
  <c r="X678" i="85" s="1"/>
  <c r="AT670" i="85"/>
  <c r="X692" i="85" s="1"/>
  <c r="AX670" i="85"/>
  <c r="X696" i="85" s="1"/>
  <c r="AK670" i="85"/>
  <c r="X683" i="85" s="1"/>
  <c r="AU670" i="85"/>
  <c r="X693" i="85" s="1"/>
  <c r="AI670" i="85"/>
  <c r="X681" i="85" s="1"/>
  <c r="AY670" i="85"/>
  <c r="X697" i="85" s="1"/>
  <c r="AS670" i="85"/>
  <c r="X691" i="85" s="1"/>
  <c r="AR670" i="85"/>
  <c r="X690" i="85" s="1"/>
  <c r="AL670" i="85"/>
  <c r="X684" i="85" s="1"/>
  <c r="AE670" i="85"/>
  <c r="X677" i="85" s="1"/>
  <c r="AC670" i="85"/>
  <c r="X675" i="85" s="1"/>
  <c r="AH670" i="85"/>
  <c r="X680" i="85" s="1"/>
  <c r="AN670" i="85"/>
  <c r="X686" i="85" s="1"/>
  <c r="AQ684" i="85"/>
  <c r="AL689" i="85" s="1"/>
  <c r="AP684" i="85"/>
  <c r="AL688" i="85" s="1"/>
  <c r="AV684" i="85"/>
  <c r="AL694" i="85" s="1"/>
  <c r="AR684" i="85"/>
  <c r="AL690" i="85" s="1"/>
  <c r="AO684" i="85"/>
  <c r="AL687" i="85" s="1"/>
  <c r="AY684" i="85"/>
  <c r="AL697" i="85" s="1"/>
  <c r="AU684" i="85"/>
  <c r="AL693" i="85" s="1"/>
  <c r="AN684" i="85"/>
  <c r="AL686" i="85" s="1"/>
  <c r="AL684" i="85"/>
  <c r="AW684" i="85"/>
  <c r="AL695" i="85" s="1"/>
  <c r="AT684" i="85"/>
  <c r="AL692" i="85" s="1"/>
  <c r="AS684" i="85"/>
  <c r="AL691" i="85" s="1"/>
  <c r="AZ684" i="85"/>
  <c r="AL698" i="85" s="1"/>
  <c r="AM684" i="85"/>
  <c r="AL685" i="85" s="1"/>
  <c r="AX684" i="85"/>
  <c r="AL696" i="85" s="1"/>
  <c r="P649" i="85"/>
  <c r="C662" i="85" s="1"/>
  <c r="AB662" i="85"/>
  <c r="P674" i="85" s="1"/>
  <c r="AA662" i="85"/>
  <c r="P673" i="85" s="1"/>
  <c r="AJ662" i="85"/>
  <c r="P682" i="85" s="1"/>
  <c r="AZ662" i="85"/>
  <c r="P698" i="85" s="1"/>
  <c r="AW662" i="85"/>
  <c r="P695" i="85" s="1"/>
  <c r="AD662" i="85"/>
  <c r="P676" i="85" s="1"/>
  <c r="AM662" i="85"/>
  <c r="P685" i="85" s="1"/>
  <c r="AG662" i="85"/>
  <c r="P679" i="85" s="1"/>
  <c r="AV662" i="85"/>
  <c r="P694" i="85" s="1"/>
  <c r="AF662" i="85"/>
  <c r="P678" i="85" s="1"/>
  <c r="AQ662" i="85"/>
  <c r="P689" i="85" s="1"/>
  <c r="AT662" i="85"/>
  <c r="P692" i="85" s="1"/>
  <c r="AK662" i="85"/>
  <c r="P683" i="85" s="1"/>
  <c r="AP662" i="85"/>
  <c r="P688" i="85" s="1"/>
  <c r="AS662" i="85"/>
  <c r="P691" i="85" s="1"/>
  <c r="AH662" i="85"/>
  <c r="P680" i="85" s="1"/>
  <c r="AX662" i="85"/>
  <c r="P696" i="85" s="1"/>
  <c r="AR662" i="85"/>
  <c r="P690" i="85" s="1"/>
  <c r="AL662" i="85"/>
  <c r="P684" i="85" s="1"/>
  <c r="AE662" i="85"/>
  <c r="P677" i="85" s="1"/>
  <c r="AO662" i="85"/>
  <c r="P687" i="85" s="1"/>
  <c r="AN662" i="85"/>
  <c r="P686" i="85" s="1"/>
  <c r="AC662" i="85"/>
  <c r="P675" i="85" s="1"/>
  <c r="AY662" i="85"/>
  <c r="P697" i="85" s="1"/>
  <c r="AI662" i="85"/>
  <c r="P681" i="85" s="1"/>
  <c r="AU662" i="85"/>
  <c r="P693" i="85" s="1"/>
  <c r="AQ683" i="85"/>
  <c r="AK689" i="85" s="1"/>
  <c r="AO683" i="85"/>
  <c r="AK687" i="85" s="1"/>
  <c r="AP683" i="85"/>
  <c r="AK688" i="85" s="1"/>
  <c r="AU683" i="85"/>
  <c r="AK693" i="85" s="1"/>
  <c r="AS683" i="85"/>
  <c r="AK691" i="85" s="1"/>
  <c r="AR683" i="85"/>
  <c r="AK690" i="85" s="1"/>
  <c r="AL683" i="85"/>
  <c r="AK684" i="85" s="1"/>
  <c r="AY683" i="85"/>
  <c r="AK697" i="85" s="1"/>
  <c r="AV683" i="85"/>
  <c r="AK694" i="85" s="1"/>
  <c r="AN683" i="85"/>
  <c r="AK686" i="85" s="1"/>
  <c r="AX683" i="85"/>
  <c r="AK696" i="85" s="1"/>
  <c r="AW683" i="85"/>
  <c r="AK695" i="85" s="1"/>
  <c r="AZ683" i="85"/>
  <c r="AK698" i="85" s="1"/>
  <c r="AT683" i="85"/>
  <c r="AK692" i="85" s="1"/>
  <c r="AM683" i="85"/>
  <c r="AK685" i="85" s="1"/>
  <c r="AK683" i="85"/>
  <c r="AM678" i="85"/>
  <c r="AF685" i="85" s="1"/>
  <c r="AZ678" i="85"/>
  <c r="AF698" i="85" s="1"/>
  <c r="AW678" i="85"/>
  <c r="AF695" i="85" s="1"/>
  <c r="AT678" i="85"/>
  <c r="AF692" i="85" s="1"/>
  <c r="AF678" i="85"/>
  <c r="AK678" i="85"/>
  <c r="AF683" i="85" s="1"/>
  <c r="AO678" i="85"/>
  <c r="AF687" i="85" s="1"/>
  <c r="AP678" i="85"/>
  <c r="AF688" i="85" s="1"/>
  <c r="AJ678" i="85"/>
  <c r="AF682" i="85" s="1"/>
  <c r="AG678" i="85"/>
  <c r="AF679" i="85" s="1"/>
  <c r="AR678" i="85"/>
  <c r="AF690" i="85" s="1"/>
  <c r="AV678" i="85"/>
  <c r="AF694" i="85" s="1"/>
  <c r="AS678" i="85"/>
  <c r="AF691" i="85" s="1"/>
  <c r="AQ678" i="85"/>
  <c r="AF689" i="85" s="1"/>
  <c r="AL678" i="85"/>
  <c r="AF684" i="85" s="1"/>
  <c r="AI678" i="85"/>
  <c r="AF681" i="85" s="1"/>
  <c r="AN678" i="85"/>
  <c r="AF686" i="85" s="1"/>
  <c r="AU678" i="85"/>
  <c r="AF693" i="85" s="1"/>
  <c r="AY678" i="85"/>
  <c r="AF697" i="85" s="1"/>
  <c r="AH678" i="85"/>
  <c r="AF680" i="85" s="1"/>
  <c r="AX678" i="85"/>
  <c r="AF696" i="85" s="1"/>
  <c r="AY687" i="85"/>
  <c r="AO697" i="85" s="1"/>
  <c r="AW687" i="85"/>
  <c r="AO695" i="85" s="1"/>
  <c r="AX687" i="85"/>
  <c r="AO696" i="85" s="1"/>
  <c r="AZ687" i="85"/>
  <c r="AO698" i="85" s="1"/>
  <c r="AT687" i="85"/>
  <c r="AO692" i="85" s="1"/>
  <c r="AQ687" i="85"/>
  <c r="AO689" i="85" s="1"/>
  <c r="AV687" i="85"/>
  <c r="AO694" i="85" s="1"/>
  <c r="AO687" i="85"/>
  <c r="AP687" i="85"/>
  <c r="AO688" i="85" s="1"/>
  <c r="AU687" i="85"/>
  <c r="AO693" i="85" s="1"/>
  <c r="AR687" i="85"/>
  <c r="AO690" i="85" s="1"/>
  <c r="AS687" i="85"/>
  <c r="AO691" i="85" s="1"/>
  <c r="AB661" i="85"/>
  <c r="O674" i="85" s="1"/>
  <c r="AA661" i="85"/>
  <c r="O673" i="85" s="1"/>
  <c r="AT661" i="85"/>
  <c r="O692" i="85" s="1"/>
  <c r="AD661" i="85"/>
  <c r="O676" i="85" s="1"/>
  <c r="AV661" i="85"/>
  <c r="O694" i="85" s="1"/>
  <c r="AL661" i="85"/>
  <c r="O684" i="85" s="1"/>
  <c r="AM661" i="85"/>
  <c r="O685" i="85" s="1"/>
  <c r="AK661" i="85"/>
  <c r="O683" i="85" s="1"/>
  <c r="AU661" i="85"/>
  <c r="O693" i="85" s="1"/>
  <c r="AF661" i="85"/>
  <c r="O678" i="85" s="1"/>
  <c r="AY661" i="85"/>
  <c r="O697" i="85" s="1"/>
  <c r="AR661" i="85"/>
  <c r="O690" i="85" s="1"/>
  <c r="AP661" i="85"/>
  <c r="O688" i="85" s="1"/>
  <c r="AE661" i="85"/>
  <c r="O677" i="85" s="1"/>
  <c r="AX661" i="85"/>
  <c r="O696" i="85" s="1"/>
  <c r="AQ661" i="85"/>
  <c r="O689" i="85" s="1"/>
  <c r="AH661" i="85"/>
  <c r="O680" i="85" s="1"/>
  <c r="AJ661" i="85"/>
  <c r="O682" i="85" s="1"/>
  <c r="AS661" i="85"/>
  <c r="O691" i="85" s="1"/>
  <c r="AC661" i="85"/>
  <c r="O675" i="85" s="1"/>
  <c r="AO661" i="85"/>
  <c r="O687" i="85" s="1"/>
  <c r="AG661" i="85"/>
  <c r="O679" i="85" s="1"/>
  <c r="AI661" i="85"/>
  <c r="O681" i="85" s="1"/>
  <c r="AW661" i="85"/>
  <c r="O695" i="85" s="1"/>
  <c r="AZ661" i="85"/>
  <c r="O698" i="85" s="1"/>
  <c r="AN661" i="85"/>
  <c r="O686" i="85" s="1"/>
  <c r="AA658" i="85"/>
  <c r="L673" i="85" s="1"/>
  <c r="AB658" i="85"/>
  <c r="L674" i="85" s="1"/>
  <c r="AE658" i="85"/>
  <c r="L677" i="85" s="1"/>
  <c r="AU658" i="85"/>
  <c r="L693" i="85" s="1"/>
  <c r="AO658" i="85"/>
  <c r="L687" i="85" s="1"/>
  <c r="AL658" i="85"/>
  <c r="L684" i="85" s="1"/>
  <c r="AC658" i="85"/>
  <c r="L675" i="85" s="1"/>
  <c r="AW658" i="85"/>
  <c r="L695" i="85" s="1"/>
  <c r="AY658" i="85"/>
  <c r="L697" i="85" s="1"/>
  <c r="AX658" i="85"/>
  <c r="L696" i="85" s="1"/>
  <c r="AS658" i="85"/>
  <c r="L691" i="85" s="1"/>
  <c r="AZ658" i="85"/>
  <c r="L698" i="85" s="1"/>
  <c r="AP658" i="85"/>
  <c r="L688" i="85" s="1"/>
  <c r="AK658" i="85"/>
  <c r="L683" i="85" s="1"/>
  <c r="AG658" i="85"/>
  <c r="L679" i="85" s="1"/>
  <c r="AF658" i="85"/>
  <c r="L678" i="85" s="1"/>
  <c r="AR658" i="85"/>
  <c r="L690" i="85" s="1"/>
  <c r="AH658" i="85"/>
  <c r="L680" i="85" s="1"/>
  <c r="AV658" i="85"/>
  <c r="L694" i="85" s="1"/>
  <c r="AN658" i="85"/>
  <c r="L686" i="85" s="1"/>
  <c r="AT658" i="85"/>
  <c r="L692" i="85" s="1"/>
  <c r="AI658" i="85"/>
  <c r="L681" i="85" s="1"/>
  <c r="AD658" i="85"/>
  <c r="L676" i="85" s="1"/>
  <c r="AJ658" i="85"/>
  <c r="L682" i="85" s="1"/>
  <c r="AQ658" i="85"/>
  <c r="L689" i="85" s="1"/>
  <c r="AM658" i="85"/>
  <c r="L685" i="85" s="1"/>
  <c r="AQ675" i="85"/>
  <c r="AC689" i="85" s="1"/>
  <c r="AR675" i="85"/>
  <c r="AC690" i="85" s="1"/>
  <c r="AP675" i="85"/>
  <c r="AC688" i="85" s="1"/>
  <c r="AO675" i="85"/>
  <c r="AC687" i="85" s="1"/>
  <c r="AU675" i="85"/>
  <c r="AC693" i="85" s="1"/>
  <c r="AL675" i="85"/>
  <c r="AC684" i="85" s="1"/>
  <c r="AS675" i="85"/>
  <c r="AC691" i="85" s="1"/>
  <c r="AX675" i="85"/>
  <c r="AC696" i="85" s="1"/>
  <c r="AI675" i="85"/>
  <c r="AC681" i="85" s="1"/>
  <c r="AE675" i="85"/>
  <c r="AC677" i="85" s="1"/>
  <c r="AH675" i="85"/>
  <c r="AC680" i="85" s="1"/>
  <c r="AC675" i="85"/>
  <c r="AW675" i="85"/>
  <c r="AC695" i="85" s="1"/>
  <c r="AZ675" i="85"/>
  <c r="AC698" i="85" s="1"/>
  <c r="AT675" i="85"/>
  <c r="AC692" i="85" s="1"/>
  <c r="AN675" i="85"/>
  <c r="AC686" i="85" s="1"/>
  <c r="AD675" i="85"/>
  <c r="AC676" i="85" s="1"/>
  <c r="AK675" i="85"/>
  <c r="AC683" i="85" s="1"/>
  <c r="AY675" i="85"/>
  <c r="AC697" i="85" s="1"/>
  <c r="AM675" i="85"/>
  <c r="AC685" i="85" s="1"/>
  <c r="AV675" i="85"/>
  <c r="AC694" i="85" s="1"/>
  <c r="AF675" i="85"/>
  <c r="AC678" i="85" s="1"/>
  <c r="AJ675" i="85"/>
  <c r="AC682" i="85" s="1"/>
  <c r="AG675" i="85"/>
  <c r="AC679" i="85" s="1"/>
  <c r="AV692" i="85"/>
  <c r="AT694" i="85" s="1"/>
  <c r="AU692" i="85"/>
  <c r="AT693" i="85" s="1"/>
  <c r="AX692" i="85"/>
  <c r="AT696" i="85" s="1"/>
  <c r="AY692" i="85"/>
  <c r="AT697" i="85" s="1"/>
  <c r="AZ692" i="85"/>
  <c r="AT698" i="85" s="1"/>
  <c r="AW692" i="85"/>
  <c r="AT695" i="85" s="1"/>
  <c r="AT692" i="85"/>
  <c r="AB654" i="85"/>
  <c r="H674" i="85" s="1"/>
  <c r="AA654" i="85"/>
  <c r="H673" i="85" s="1"/>
  <c r="AW654" i="85"/>
  <c r="H695" i="85" s="1"/>
  <c r="AJ654" i="85"/>
  <c r="H682" i="85" s="1"/>
  <c r="AZ654" i="85"/>
  <c r="H698" i="85" s="1"/>
  <c r="AV654" i="85"/>
  <c r="H694" i="85" s="1"/>
  <c r="AD654" i="85"/>
  <c r="H676" i="85" s="1"/>
  <c r="AM654" i="85"/>
  <c r="H685" i="85" s="1"/>
  <c r="AT654" i="85"/>
  <c r="H692" i="85" s="1"/>
  <c r="AG654" i="85"/>
  <c r="H679" i="85" s="1"/>
  <c r="AK654" i="85"/>
  <c r="H683" i="85" s="1"/>
  <c r="AL654" i="85"/>
  <c r="H684" i="85" s="1"/>
  <c r="AQ654" i="85"/>
  <c r="H689" i="85" s="1"/>
  <c r="AR654" i="85"/>
  <c r="H690" i="85" s="1"/>
  <c r="AP654" i="85"/>
  <c r="H688" i="85" s="1"/>
  <c r="AE654" i="85"/>
  <c r="H677" i="85" s="1"/>
  <c r="AN654" i="85"/>
  <c r="H686" i="85" s="1"/>
  <c r="AO654" i="85"/>
  <c r="H687" i="85" s="1"/>
  <c r="AC654" i="85"/>
  <c r="H675" i="85" s="1"/>
  <c r="AI654" i="85"/>
  <c r="H681" i="85" s="1"/>
  <c r="AX654" i="85"/>
  <c r="H696" i="85" s="1"/>
  <c r="AU654" i="85"/>
  <c r="H693" i="85" s="1"/>
  <c r="AH654" i="85"/>
  <c r="H680" i="85" s="1"/>
  <c r="AS654" i="85"/>
  <c r="H691" i="85" s="1"/>
  <c r="AF654" i="85"/>
  <c r="H678" i="85" s="1"/>
  <c r="AY654" i="85"/>
  <c r="H697" i="85" s="1"/>
  <c r="AC649" i="85"/>
  <c r="C675" i="85" s="1"/>
  <c r="AX695" i="85"/>
  <c r="AW696" i="85" s="1"/>
  <c r="AY695" i="85"/>
  <c r="AW697" i="85" s="1"/>
  <c r="AW695" i="85"/>
  <c r="AZ695" i="85"/>
  <c r="AW698" i="85" s="1"/>
  <c r="AZ694" i="85"/>
  <c r="AV698" i="85" s="1"/>
  <c r="AW694" i="85"/>
  <c r="AV695" i="85" s="1"/>
  <c r="AV694" i="85"/>
  <c r="AX694" i="85"/>
  <c r="AV696" i="85" s="1"/>
  <c r="AY694" i="85"/>
  <c r="AV697" i="85" s="1"/>
  <c r="AB656" i="85"/>
  <c r="J674" i="85" s="1"/>
  <c r="AA656" i="85"/>
  <c r="J673" i="85" s="1"/>
  <c r="AN656" i="85"/>
  <c r="J686" i="85" s="1"/>
  <c r="AS656" i="85"/>
  <c r="J691" i="85" s="1"/>
  <c r="AZ656" i="85"/>
  <c r="J698" i="85" s="1"/>
  <c r="AC656" i="85"/>
  <c r="J675" i="85" s="1"/>
  <c r="AI656" i="85"/>
  <c r="J681" i="85" s="1"/>
  <c r="AG656" i="85"/>
  <c r="J679" i="85" s="1"/>
  <c r="AK656" i="85"/>
  <c r="J683" i="85" s="1"/>
  <c r="AM656" i="85"/>
  <c r="J685" i="85" s="1"/>
  <c r="AJ656" i="85"/>
  <c r="J682" i="85" s="1"/>
  <c r="AV656" i="85"/>
  <c r="J694" i="85" s="1"/>
  <c r="AW656" i="85"/>
  <c r="J695" i="85" s="1"/>
  <c r="AQ656" i="85"/>
  <c r="J689" i="85" s="1"/>
  <c r="AX656" i="85"/>
  <c r="J696" i="85" s="1"/>
  <c r="AH656" i="85"/>
  <c r="J680" i="85" s="1"/>
  <c r="AD656" i="85"/>
  <c r="J676" i="85" s="1"/>
  <c r="AF656" i="85"/>
  <c r="J678" i="85" s="1"/>
  <c r="AP656" i="85"/>
  <c r="J688" i="85" s="1"/>
  <c r="AO656" i="85"/>
  <c r="J687" i="85" s="1"/>
  <c r="AT656" i="85"/>
  <c r="J692" i="85" s="1"/>
  <c r="AR656" i="85"/>
  <c r="J690" i="85" s="1"/>
  <c r="AL656" i="85"/>
  <c r="J684" i="85" s="1"/>
  <c r="AE656" i="85"/>
  <c r="J677" i="85" s="1"/>
  <c r="AU656" i="85"/>
  <c r="J693" i="85" s="1"/>
  <c r="AY656" i="85"/>
  <c r="J697" i="85" s="1"/>
  <c r="Z672" i="85"/>
  <c r="AA672" i="85"/>
  <c r="Z673" i="85" s="1"/>
  <c r="AB672" i="85"/>
  <c r="Z674" i="85" s="1"/>
  <c r="AC672" i="85"/>
  <c r="Z675" i="85" s="1"/>
  <c r="AH672" i="85"/>
  <c r="Z680" i="85" s="1"/>
  <c r="AN672" i="85"/>
  <c r="Z686" i="85" s="1"/>
  <c r="AS672" i="85"/>
  <c r="Z691" i="85" s="1"/>
  <c r="AY672" i="85"/>
  <c r="Z697" i="85" s="1"/>
  <c r="AX672" i="85"/>
  <c r="Z696" i="85" s="1"/>
  <c r="AT672" i="85"/>
  <c r="Z692" i="85" s="1"/>
  <c r="AG672" i="85"/>
  <c r="Z679" i="85" s="1"/>
  <c r="AF672" i="85"/>
  <c r="Z678" i="85" s="1"/>
  <c r="AW672" i="85"/>
  <c r="Z695" i="85" s="1"/>
  <c r="AJ672" i="85"/>
  <c r="Z682" i="85" s="1"/>
  <c r="AM672" i="85"/>
  <c r="Z685" i="85" s="1"/>
  <c r="AK672" i="85"/>
  <c r="Z683" i="85" s="1"/>
  <c r="AU672" i="85"/>
  <c r="Z693" i="85" s="1"/>
  <c r="AQ672" i="85"/>
  <c r="Z689" i="85" s="1"/>
  <c r="AP672" i="85"/>
  <c r="Z688" i="85" s="1"/>
  <c r="AZ672" i="85"/>
  <c r="Z698" i="85" s="1"/>
  <c r="AI672" i="85"/>
  <c r="Z681" i="85" s="1"/>
  <c r="AV672" i="85"/>
  <c r="Z694" i="85" s="1"/>
  <c r="AD672" i="85"/>
  <c r="Z676" i="85" s="1"/>
  <c r="AR672" i="85"/>
  <c r="Z690" i="85" s="1"/>
  <c r="AL672" i="85"/>
  <c r="Z684" i="85" s="1"/>
  <c r="AE672" i="85"/>
  <c r="Z677" i="85" s="1"/>
  <c r="AO672" i="85"/>
  <c r="Z687" i="85" s="1"/>
  <c r="Y649" i="85"/>
  <c r="C671" i="85" s="1"/>
  <c r="AA671" i="85"/>
  <c r="Y673" i="85" s="1"/>
  <c r="AB671" i="85"/>
  <c r="Y674" i="85" s="1"/>
  <c r="AH671" i="85"/>
  <c r="Y680" i="85" s="1"/>
  <c r="AX671" i="85"/>
  <c r="Y696" i="85" s="1"/>
  <c r="AG671" i="85"/>
  <c r="Y679" i="85" s="1"/>
  <c r="AW671" i="85"/>
  <c r="Y695" i="85" s="1"/>
  <c r="AY671" i="85"/>
  <c r="Y697" i="85" s="1"/>
  <c r="AI671" i="85"/>
  <c r="Y681" i="85" s="1"/>
  <c r="AZ671" i="85"/>
  <c r="Y698" i="85" s="1"/>
  <c r="AJ671" i="85"/>
  <c r="Y682" i="85" s="1"/>
  <c r="AK671" i="85"/>
  <c r="Y683" i="85" s="1"/>
  <c r="AM671" i="85"/>
  <c r="Y685" i="85" s="1"/>
  <c r="AQ671" i="85"/>
  <c r="Y689" i="85" s="1"/>
  <c r="AT671" i="85"/>
  <c r="Y692" i="85" s="1"/>
  <c r="AF671" i="85"/>
  <c r="Y678" i="85" s="1"/>
  <c r="AP671" i="85"/>
  <c r="Y688" i="85" s="1"/>
  <c r="AD671" i="85"/>
  <c r="Y676" i="85" s="1"/>
  <c r="AO671" i="85"/>
  <c r="Y687" i="85" s="1"/>
  <c r="AR671" i="85"/>
  <c r="Y690" i="85" s="1"/>
  <c r="AU671" i="85"/>
  <c r="Y693" i="85" s="1"/>
  <c r="AL671" i="85"/>
  <c r="Y684" i="85" s="1"/>
  <c r="AC671" i="85"/>
  <c r="Y675" i="85" s="1"/>
  <c r="AE671" i="85"/>
  <c r="Y677" i="85" s="1"/>
  <c r="AN671" i="85"/>
  <c r="Y686" i="85" s="1"/>
  <c r="AS671" i="85"/>
  <c r="Y691" i="85" s="1"/>
  <c r="AV671" i="85"/>
  <c r="Y694" i="85" s="1"/>
  <c r="AS691" i="85"/>
  <c r="AU691" i="85"/>
  <c r="AS693" i="85" s="1"/>
  <c r="AX691" i="85"/>
  <c r="AS696" i="85" s="1"/>
  <c r="AV691" i="85"/>
  <c r="AS694" i="85" s="1"/>
  <c r="AY691" i="85"/>
  <c r="AS697" i="85" s="1"/>
  <c r="AW691" i="85"/>
  <c r="AS695" i="85" s="1"/>
  <c r="AZ691" i="85"/>
  <c r="AS698" i="85" s="1"/>
  <c r="AT691" i="85"/>
  <c r="AS692" i="85" s="1"/>
  <c r="Q649" i="85"/>
  <c r="C663" i="85" s="1"/>
  <c r="AB663" i="85"/>
  <c r="Q674" i="85" s="1"/>
  <c r="AA663" i="85"/>
  <c r="Q673" i="85" s="1"/>
  <c r="AH663" i="85"/>
  <c r="Q680" i="85" s="1"/>
  <c r="AX663" i="85"/>
  <c r="Q696" i="85" s="1"/>
  <c r="AG663" i="85"/>
  <c r="Q679" i="85" s="1"/>
  <c r="AJ663" i="85"/>
  <c r="Q682" i="85" s="1"/>
  <c r="AK663" i="85"/>
  <c r="Q683" i="85" s="1"/>
  <c r="AT663" i="85"/>
  <c r="Q692" i="85" s="1"/>
  <c r="AP663" i="85"/>
  <c r="Q688" i="85" s="1"/>
  <c r="AQ663" i="85"/>
  <c r="Q689" i="85" s="1"/>
  <c r="AY663" i="85"/>
  <c r="Q697" i="85" s="1"/>
  <c r="AI663" i="85"/>
  <c r="Q681" i="85" s="1"/>
  <c r="AZ663" i="85"/>
  <c r="Q698" i="85" s="1"/>
  <c r="AD663" i="85"/>
  <c r="Q676" i="85" s="1"/>
  <c r="AE663" i="85"/>
  <c r="Q677" i="85" s="1"/>
  <c r="AW663" i="85"/>
  <c r="Q695" i="85" s="1"/>
  <c r="AL663" i="85"/>
  <c r="Q684" i="85" s="1"/>
  <c r="AF663" i="85"/>
  <c r="Q678" i="85" s="1"/>
  <c r="AM663" i="85"/>
  <c r="Q685" i="85" s="1"/>
  <c r="AU663" i="85"/>
  <c r="Q693" i="85" s="1"/>
  <c r="AR663" i="85"/>
  <c r="Q690" i="85" s="1"/>
  <c r="AV663" i="85"/>
  <c r="Q694" i="85" s="1"/>
  <c r="AO663" i="85"/>
  <c r="Q687" i="85" s="1"/>
  <c r="AS663" i="85"/>
  <c r="Q691" i="85" s="1"/>
  <c r="AC663" i="85"/>
  <c r="Q675" i="85" s="1"/>
  <c r="AN663" i="85"/>
  <c r="Q686" i="85" s="1"/>
  <c r="AV649" i="85"/>
  <c r="C694" i="85" s="1"/>
  <c r="AB650" i="85"/>
  <c r="D674" i="85" s="1"/>
  <c r="AA650" i="85"/>
  <c r="D673" i="85" s="1"/>
  <c r="AU650" i="85"/>
  <c r="D693" i="85" s="1"/>
  <c r="AE650" i="85"/>
  <c r="D677" i="85" s="1"/>
  <c r="AL650" i="85"/>
  <c r="D684" i="85" s="1"/>
  <c r="AR650" i="85"/>
  <c r="D690" i="85" s="1"/>
  <c r="AO650" i="85"/>
  <c r="D687" i="85" s="1"/>
  <c r="AC650" i="85"/>
  <c r="D675" i="85" s="1"/>
  <c r="AZ650" i="85"/>
  <c r="D698" i="85" s="1"/>
  <c r="AD650" i="85"/>
  <c r="D676" i="85" s="1"/>
  <c r="AG650" i="85"/>
  <c r="D679" i="85" s="1"/>
  <c r="AS650" i="85"/>
  <c r="D691" i="85" s="1"/>
  <c r="AH650" i="85"/>
  <c r="D680" i="85" s="1"/>
  <c r="AX650" i="85"/>
  <c r="D696" i="85" s="1"/>
  <c r="AW650" i="85"/>
  <c r="D695" i="85" s="1"/>
  <c r="AN650" i="85"/>
  <c r="D686" i="85" s="1"/>
  <c r="AY650" i="85"/>
  <c r="D697" i="85" s="1"/>
  <c r="AP650" i="85"/>
  <c r="D688" i="85" s="1"/>
  <c r="AJ650" i="85"/>
  <c r="D682" i="85" s="1"/>
  <c r="AT650" i="85"/>
  <c r="D692" i="85" s="1"/>
  <c r="AV650" i="85"/>
  <c r="D694" i="85" s="1"/>
  <c r="AQ650" i="85"/>
  <c r="D689" i="85" s="1"/>
  <c r="AM650" i="85"/>
  <c r="D685" i="85" s="1"/>
  <c r="AK650" i="85"/>
  <c r="D683" i="85" s="1"/>
  <c r="AF650" i="85"/>
  <c r="D678" i="85" s="1"/>
  <c r="AI650" i="85"/>
  <c r="D681" i="85" s="1"/>
  <c r="AA659" i="85"/>
  <c r="M673" i="85" s="1"/>
  <c r="AB659" i="85"/>
  <c r="M674" i="85" s="1"/>
  <c r="AQ659" i="85"/>
  <c r="M689" i="85" s="1"/>
  <c r="AR659" i="85"/>
  <c r="M690" i="85" s="1"/>
  <c r="AO659" i="85"/>
  <c r="M687" i="85" s="1"/>
  <c r="AP659" i="85"/>
  <c r="M688" i="85" s="1"/>
  <c r="AE659" i="85"/>
  <c r="M677" i="85" s="1"/>
  <c r="AY659" i="85"/>
  <c r="M697" i="85" s="1"/>
  <c r="AU659" i="85"/>
  <c r="M693" i="85" s="1"/>
  <c r="AL659" i="85"/>
  <c r="M684" i="85" s="1"/>
  <c r="AJ659" i="85"/>
  <c r="M682" i="85" s="1"/>
  <c r="AC659" i="85"/>
  <c r="M675" i="85" s="1"/>
  <c r="AI659" i="85"/>
  <c r="M681" i="85" s="1"/>
  <c r="AK659" i="85"/>
  <c r="M683" i="85" s="1"/>
  <c r="AN659" i="85"/>
  <c r="M686" i="85" s="1"/>
  <c r="AS659" i="85"/>
  <c r="M691" i="85" s="1"/>
  <c r="AG659" i="85"/>
  <c r="M679" i="85" s="1"/>
  <c r="AF659" i="85"/>
  <c r="M678" i="85" s="1"/>
  <c r="AX659" i="85"/>
  <c r="M696" i="85" s="1"/>
  <c r="AW659" i="85"/>
  <c r="M695" i="85" s="1"/>
  <c r="AZ659" i="85"/>
  <c r="M698" i="85" s="1"/>
  <c r="AT659" i="85"/>
  <c r="M692" i="85" s="1"/>
  <c r="AD659" i="85"/>
  <c r="M676" i="85" s="1"/>
  <c r="AH659" i="85"/>
  <c r="M680" i="85" s="1"/>
  <c r="AV659" i="85"/>
  <c r="M694" i="85" s="1"/>
  <c r="AM659" i="85"/>
  <c r="M685" i="85" s="1"/>
  <c r="AB673" i="85"/>
  <c r="AA674" i="85" s="1"/>
  <c r="AA673" i="85"/>
  <c r="AU673" i="85"/>
  <c r="AA693" i="85" s="1"/>
  <c r="AL673" i="85"/>
  <c r="AA684" i="85" s="1"/>
  <c r="AE673" i="85"/>
  <c r="AA677" i="85" s="1"/>
  <c r="AN673" i="85"/>
  <c r="AA686" i="85" s="1"/>
  <c r="AD673" i="85"/>
  <c r="AA676" i="85" s="1"/>
  <c r="AY673" i="85"/>
  <c r="AA697" i="85" s="1"/>
  <c r="AS673" i="85"/>
  <c r="AA691" i="85" s="1"/>
  <c r="AW673" i="85"/>
  <c r="AA695" i="85" s="1"/>
  <c r="AZ673" i="85"/>
  <c r="AA698" i="85" s="1"/>
  <c r="AX673" i="85"/>
  <c r="AA696" i="85" s="1"/>
  <c r="AH673" i="85"/>
  <c r="AA680" i="85" s="1"/>
  <c r="AT673" i="85"/>
  <c r="AA692" i="85" s="1"/>
  <c r="AC673" i="85"/>
  <c r="AA675" i="85" s="1"/>
  <c r="AI673" i="85"/>
  <c r="AA681" i="85" s="1"/>
  <c r="AJ673" i="85"/>
  <c r="AA682" i="85" s="1"/>
  <c r="AG673" i="85"/>
  <c r="AA679" i="85" s="1"/>
  <c r="AK673" i="85"/>
  <c r="AA683" i="85" s="1"/>
  <c r="AM673" i="85"/>
  <c r="AA685" i="85" s="1"/>
  <c r="AF673" i="85"/>
  <c r="AA678" i="85" s="1"/>
  <c r="AR673" i="85"/>
  <c r="AA690" i="85" s="1"/>
  <c r="AV673" i="85"/>
  <c r="AA694" i="85" s="1"/>
  <c r="AP673" i="85"/>
  <c r="AA688" i="85" s="1"/>
  <c r="AQ673" i="85"/>
  <c r="AA689" i="85" s="1"/>
  <c r="AO673" i="85"/>
  <c r="AA687" i="85" s="1"/>
  <c r="R649" i="85"/>
  <c r="C664" i="85" s="1"/>
  <c r="AB664" i="85"/>
  <c r="R674" i="85" s="1"/>
  <c r="AA664" i="85"/>
  <c r="R673" i="85" s="1"/>
  <c r="AN664" i="85"/>
  <c r="R686" i="85" s="1"/>
  <c r="AY664" i="85"/>
  <c r="R697" i="85" s="1"/>
  <c r="AS664" i="85"/>
  <c r="R691" i="85" s="1"/>
  <c r="AC664" i="85"/>
  <c r="R675" i="85" s="1"/>
  <c r="AH664" i="85"/>
  <c r="R680" i="85" s="1"/>
  <c r="AX664" i="85"/>
  <c r="R696" i="85" s="1"/>
  <c r="AM664" i="85"/>
  <c r="R685" i="85" s="1"/>
  <c r="AK664" i="85"/>
  <c r="R683" i="85" s="1"/>
  <c r="AI664" i="85"/>
  <c r="R681" i="85" s="1"/>
  <c r="AG664" i="85"/>
  <c r="R679" i="85" s="1"/>
  <c r="AV664" i="85"/>
  <c r="R694" i="85" s="1"/>
  <c r="AT664" i="85"/>
  <c r="R692" i="85" s="1"/>
  <c r="AD664" i="85"/>
  <c r="R676" i="85" s="1"/>
  <c r="AJ664" i="85"/>
  <c r="R682" i="85" s="1"/>
  <c r="AZ664" i="85"/>
  <c r="R698" i="85" s="1"/>
  <c r="AW664" i="85"/>
  <c r="R695" i="85" s="1"/>
  <c r="AL664" i="85"/>
  <c r="R684" i="85" s="1"/>
  <c r="AU664" i="85"/>
  <c r="R693" i="85" s="1"/>
  <c r="AE664" i="85"/>
  <c r="R677" i="85" s="1"/>
  <c r="AO664" i="85"/>
  <c r="R687" i="85" s="1"/>
  <c r="AF664" i="85"/>
  <c r="R678" i="85" s="1"/>
  <c r="AQ664" i="85"/>
  <c r="R689" i="85" s="1"/>
  <c r="AP664" i="85"/>
  <c r="R688" i="85" s="1"/>
  <c r="AR664" i="85"/>
  <c r="R690" i="85" s="1"/>
  <c r="AR682" i="85"/>
  <c r="AJ690" i="85" s="1"/>
  <c r="AO682" i="85"/>
  <c r="AJ687" i="85" s="1"/>
  <c r="AU682" i="85"/>
  <c r="AJ693" i="85" s="1"/>
  <c r="AL682" i="85"/>
  <c r="AJ684" i="85" s="1"/>
  <c r="AY682" i="85"/>
  <c r="AJ697" i="85" s="1"/>
  <c r="AS682" i="85"/>
  <c r="AJ691" i="85" s="1"/>
  <c r="AW682" i="85"/>
  <c r="AJ695" i="85" s="1"/>
  <c r="AJ682" i="85"/>
  <c r="AN682" i="85"/>
  <c r="AJ686" i="85" s="1"/>
  <c r="AM682" i="85"/>
  <c r="AJ685" i="85" s="1"/>
  <c r="AX682" i="85"/>
  <c r="AJ696" i="85" s="1"/>
  <c r="AV682" i="85"/>
  <c r="AJ694" i="85" s="1"/>
  <c r="AK682" i="85"/>
  <c r="AJ683" i="85" s="1"/>
  <c r="AQ682" i="85"/>
  <c r="AJ689" i="85" s="1"/>
  <c r="AP682" i="85"/>
  <c r="AJ688" i="85" s="1"/>
  <c r="AT682" i="85"/>
  <c r="AJ692" i="85" s="1"/>
  <c r="AZ682" i="85"/>
  <c r="AJ698" i="85" s="1"/>
  <c r="AA660" i="85"/>
  <c r="N673" i="85" s="1"/>
  <c r="AB660" i="85"/>
  <c r="N674" i="85" s="1"/>
  <c r="AF660" i="85"/>
  <c r="N678" i="85" s="1"/>
  <c r="AV660" i="85"/>
  <c r="N694" i="85" s="1"/>
  <c r="AK660" i="85"/>
  <c r="N683" i="85" s="1"/>
  <c r="AP660" i="85"/>
  <c r="N688" i="85" s="1"/>
  <c r="AQ660" i="85"/>
  <c r="N689" i="85" s="1"/>
  <c r="AL660" i="85"/>
  <c r="N684" i="85" s="1"/>
  <c r="AN660" i="85"/>
  <c r="N686" i="85" s="1"/>
  <c r="AS660" i="85"/>
  <c r="N691" i="85" s="1"/>
  <c r="AR660" i="85"/>
  <c r="N690" i="85" s="1"/>
  <c r="AO660" i="85"/>
  <c r="N687" i="85" s="1"/>
  <c r="AU660" i="85"/>
  <c r="N693" i="85" s="1"/>
  <c r="AE660" i="85"/>
  <c r="N677" i="85" s="1"/>
  <c r="AT660" i="85"/>
  <c r="N692" i="85" s="1"/>
  <c r="AH660" i="85"/>
  <c r="N680" i="85" s="1"/>
  <c r="AI660" i="85"/>
  <c r="N681" i="85" s="1"/>
  <c r="AX660" i="85"/>
  <c r="N696" i="85" s="1"/>
  <c r="AJ660" i="85"/>
  <c r="N682" i="85" s="1"/>
  <c r="AG660" i="85"/>
  <c r="N679" i="85" s="1"/>
  <c r="AM660" i="85"/>
  <c r="N685" i="85" s="1"/>
  <c r="AY660" i="85"/>
  <c r="N697" i="85" s="1"/>
  <c r="AC660" i="85"/>
  <c r="N675" i="85" s="1"/>
  <c r="AD660" i="85"/>
  <c r="N676" i="85" s="1"/>
  <c r="AW660" i="85"/>
  <c r="N695" i="85" s="1"/>
  <c r="AZ660" i="85"/>
  <c r="N698" i="85" s="1"/>
  <c r="V649" i="85"/>
  <c r="C668" i="85" s="1"/>
  <c r="AA668" i="85"/>
  <c r="V673" i="85" s="1"/>
  <c r="AB668" i="85"/>
  <c r="V674" i="85" s="1"/>
  <c r="AF668" i="85"/>
  <c r="V678" i="85" s="1"/>
  <c r="AK668" i="85"/>
  <c r="V683" i="85" s="1"/>
  <c r="AP668" i="85"/>
  <c r="V688" i="85" s="1"/>
  <c r="AQ668" i="85"/>
  <c r="V689" i="85" s="1"/>
  <c r="AS668" i="85"/>
  <c r="V691" i="85" s="1"/>
  <c r="AU668" i="85"/>
  <c r="V693" i="85" s="1"/>
  <c r="AV668" i="85"/>
  <c r="V694" i="85" s="1"/>
  <c r="AR668" i="85"/>
  <c r="V690" i="85" s="1"/>
  <c r="AO668" i="85"/>
  <c r="V687" i="85" s="1"/>
  <c r="AX668" i="85"/>
  <c r="V696" i="85" s="1"/>
  <c r="AN668" i="85"/>
  <c r="V686" i="85" s="1"/>
  <c r="AL668" i="85"/>
  <c r="V684" i="85" s="1"/>
  <c r="AH668" i="85"/>
  <c r="V680" i="85" s="1"/>
  <c r="AY668" i="85"/>
  <c r="V697" i="85" s="1"/>
  <c r="AW668" i="85"/>
  <c r="V695" i="85" s="1"/>
  <c r="AZ668" i="85"/>
  <c r="V698" i="85" s="1"/>
  <c r="AD668" i="85"/>
  <c r="V676" i="85" s="1"/>
  <c r="AM668" i="85"/>
  <c r="V685" i="85" s="1"/>
  <c r="AE668" i="85"/>
  <c r="V677" i="85" s="1"/>
  <c r="AI668" i="85"/>
  <c r="V681" i="85" s="1"/>
  <c r="AC668" i="85"/>
  <c r="V675" i="85" s="1"/>
  <c r="AT668" i="85"/>
  <c r="V692" i="85" s="1"/>
  <c r="AG668" i="85"/>
  <c r="V679" i="85" s="1"/>
  <c r="AJ668" i="85"/>
  <c r="V682" i="85" s="1"/>
  <c r="AA651" i="85"/>
  <c r="E673" i="85" s="1"/>
  <c r="AB651" i="85"/>
  <c r="E674" i="85" s="1"/>
  <c r="AQ651" i="85"/>
  <c r="E689" i="85" s="1"/>
  <c r="AP651" i="85"/>
  <c r="E688" i="85" s="1"/>
  <c r="AR651" i="85"/>
  <c r="E690" i="85" s="1"/>
  <c r="AU651" i="85"/>
  <c r="E693" i="85" s="1"/>
  <c r="AL651" i="85"/>
  <c r="E684" i="85" s="1"/>
  <c r="AI651" i="85"/>
  <c r="E681" i="85" s="1"/>
  <c r="AS651" i="85"/>
  <c r="E691" i="85" s="1"/>
  <c r="AO651" i="85"/>
  <c r="E687" i="85" s="1"/>
  <c r="AY651" i="85"/>
  <c r="E697" i="85" s="1"/>
  <c r="AW651" i="85"/>
  <c r="E695" i="85" s="1"/>
  <c r="AN651" i="85"/>
  <c r="E686" i="85" s="1"/>
  <c r="AH651" i="85"/>
  <c r="E680" i="85" s="1"/>
  <c r="AD651" i="85"/>
  <c r="E676" i="85" s="1"/>
  <c r="AM651" i="85"/>
  <c r="E685" i="85" s="1"/>
  <c r="AJ651" i="85"/>
  <c r="E682" i="85" s="1"/>
  <c r="AC651" i="85"/>
  <c r="E675" i="85" s="1"/>
  <c r="AF651" i="85"/>
  <c r="E678" i="85" s="1"/>
  <c r="AE651" i="85"/>
  <c r="E677" i="85" s="1"/>
  <c r="AX651" i="85"/>
  <c r="E696" i="85" s="1"/>
  <c r="AG651" i="85"/>
  <c r="E679" i="85" s="1"/>
  <c r="AK651" i="85"/>
  <c r="E683" i="85" s="1"/>
  <c r="AZ651" i="85"/>
  <c r="E698" i="85" s="1"/>
  <c r="AT651" i="85"/>
  <c r="E692" i="85" s="1"/>
  <c r="AV651" i="85"/>
  <c r="E694" i="85" s="1"/>
  <c r="S649" i="85"/>
  <c r="C665" i="85" s="1"/>
  <c r="AB665" i="85"/>
  <c r="S674" i="85" s="1"/>
  <c r="AA665" i="85"/>
  <c r="S673" i="85" s="1"/>
  <c r="AL665" i="85"/>
  <c r="S684" i="85" s="1"/>
  <c r="AC665" i="85"/>
  <c r="S675" i="85" s="1"/>
  <c r="AN665" i="85"/>
  <c r="S686" i="85" s="1"/>
  <c r="AS665" i="85"/>
  <c r="S691" i="85" s="1"/>
  <c r="AE665" i="85"/>
  <c r="S677" i="85" s="1"/>
  <c r="AJ665" i="85"/>
  <c r="S682" i="85" s="1"/>
  <c r="AX665" i="85"/>
  <c r="S696" i="85" s="1"/>
  <c r="AH665" i="85"/>
  <c r="S680" i="85" s="1"/>
  <c r="AT665" i="85"/>
  <c r="S692" i="85" s="1"/>
  <c r="AI665" i="85"/>
  <c r="S681" i="85" s="1"/>
  <c r="AD665" i="85"/>
  <c r="S676" i="85" s="1"/>
  <c r="AW665" i="85"/>
  <c r="S695" i="85" s="1"/>
  <c r="AF665" i="85"/>
  <c r="S678" i="85" s="1"/>
  <c r="AM665" i="85"/>
  <c r="S685" i="85" s="1"/>
  <c r="AZ665" i="85"/>
  <c r="S698" i="85" s="1"/>
  <c r="AO665" i="85"/>
  <c r="S687" i="85" s="1"/>
  <c r="AV665" i="85"/>
  <c r="S694" i="85" s="1"/>
  <c r="AQ665" i="85"/>
  <c r="S689" i="85" s="1"/>
  <c r="AP665" i="85"/>
  <c r="S688" i="85" s="1"/>
  <c r="AU665" i="85"/>
  <c r="S693" i="85" s="1"/>
  <c r="AY665" i="85"/>
  <c r="S697" i="85" s="1"/>
  <c r="AG665" i="85"/>
  <c r="S679" i="85" s="1"/>
  <c r="AK665" i="85"/>
  <c r="S683" i="85" s="1"/>
  <c r="AR665" i="85"/>
  <c r="S690" i="85" s="1"/>
  <c r="AU681" i="85"/>
  <c r="AI693" i="85" s="1"/>
  <c r="AS681" i="85"/>
  <c r="AI691" i="85" s="1"/>
  <c r="AL681" i="85"/>
  <c r="AI684" i="85" s="1"/>
  <c r="AM681" i="85"/>
  <c r="AI685" i="85" s="1"/>
  <c r="AT681" i="85"/>
  <c r="AI692" i="85" s="1"/>
  <c r="AJ681" i="85"/>
  <c r="AI682" i="85" s="1"/>
  <c r="AY681" i="85"/>
  <c r="AI697" i="85" s="1"/>
  <c r="AZ681" i="85"/>
  <c r="AI698" i="85" s="1"/>
  <c r="AN681" i="85"/>
  <c r="AI686" i="85" s="1"/>
  <c r="AV681" i="85"/>
  <c r="AI694" i="85" s="1"/>
  <c r="AR681" i="85"/>
  <c r="AI690" i="85" s="1"/>
  <c r="AP681" i="85"/>
  <c r="AI688" i="85" s="1"/>
  <c r="AQ681" i="85"/>
  <c r="AI689" i="85" s="1"/>
  <c r="AO681" i="85"/>
  <c r="AI687" i="85" s="1"/>
  <c r="AK681" i="85"/>
  <c r="AI683" i="85" s="1"/>
  <c r="AI681" i="85"/>
  <c r="AX681" i="85"/>
  <c r="AI696" i="85" s="1"/>
  <c r="AW681" i="85"/>
  <c r="AI695" i="85" s="1"/>
  <c r="AR690" i="85"/>
  <c r="AW690" i="85"/>
  <c r="AR695" i="85" s="1"/>
  <c r="AU690" i="85"/>
  <c r="AR693" i="85" s="1"/>
  <c r="AY690" i="85"/>
  <c r="AR697" i="85" s="1"/>
  <c r="AX690" i="85"/>
  <c r="AR696" i="85" s="1"/>
  <c r="AS690" i="85"/>
  <c r="AR691" i="85" s="1"/>
  <c r="AT690" i="85"/>
  <c r="AR692" i="85" s="1"/>
  <c r="AV690" i="85"/>
  <c r="AR694" i="85" s="1"/>
  <c r="AZ690" i="85"/>
  <c r="AR698" i="85" s="1"/>
  <c r="AB652" i="85"/>
  <c r="F674" i="85" s="1"/>
  <c r="AA652" i="85"/>
  <c r="F673" i="85" s="1"/>
  <c r="AF652" i="85"/>
  <c r="F678" i="85" s="1"/>
  <c r="AK652" i="85"/>
  <c r="F683" i="85" s="1"/>
  <c r="AV652" i="85"/>
  <c r="F694" i="85" s="1"/>
  <c r="AP652" i="85"/>
  <c r="F688" i="85" s="1"/>
  <c r="AR652" i="85"/>
  <c r="F690" i="85" s="1"/>
  <c r="AO652" i="85"/>
  <c r="F687" i="85" s="1"/>
  <c r="AN652" i="85"/>
  <c r="F686" i="85" s="1"/>
  <c r="AL652" i="85"/>
  <c r="F684" i="85" s="1"/>
  <c r="AU652" i="85"/>
  <c r="F693" i="85" s="1"/>
  <c r="AS652" i="85"/>
  <c r="F691" i="85" s="1"/>
  <c r="AC652" i="85"/>
  <c r="F675" i="85" s="1"/>
  <c r="AD652" i="85"/>
  <c r="F676" i="85" s="1"/>
  <c r="AX652" i="85"/>
  <c r="F696" i="85" s="1"/>
  <c r="AJ652" i="85"/>
  <c r="F682" i="85" s="1"/>
  <c r="AM652" i="85"/>
  <c r="F685" i="85" s="1"/>
  <c r="AH652" i="85"/>
  <c r="F680" i="85" s="1"/>
  <c r="AG652" i="85"/>
  <c r="F679" i="85" s="1"/>
  <c r="AE652" i="85"/>
  <c r="F677" i="85" s="1"/>
  <c r="AY652" i="85"/>
  <c r="F697" i="85" s="1"/>
  <c r="AW652" i="85"/>
  <c r="F695" i="85" s="1"/>
  <c r="AZ652" i="85"/>
  <c r="F698" i="85" s="1"/>
  <c r="AT652" i="85"/>
  <c r="F692" i="85" s="1"/>
  <c r="AQ652" i="85"/>
  <c r="F689" i="85" s="1"/>
  <c r="AI652" i="85"/>
  <c r="F681" i="85" s="1"/>
  <c r="AM677" i="85"/>
  <c r="AE685" i="85" s="1"/>
  <c r="AT677" i="85"/>
  <c r="AE692" i="85" s="1"/>
  <c r="AK677" i="85"/>
  <c r="AE683" i="85" s="1"/>
  <c r="AV677" i="85"/>
  <c r="AE694" i="85" s="1"/>
  <c r="AF677" i="85"/>
  <c r="AE678" i="85" s="1"/>
  <c r="AP677" i="85"/>
  <c r="AE688" i="85" s="1"/>
  <c r="AO677" i="85"/>
  <c r="AE687" i="85" s="1"/>
  <c r="AU677" i="85"/>
  <c r="AE693" i="85" s="1"/>
  <c r="AQ677" i="85"/>
  <c r="AE689" i="85" s="1"/>
  <c r="AL677" i="85"/>
  <c r="AE684" i="85" s="1"/>
  <c r="AR677" i="85"/>
  <c r="AE690" i="85" s="1"/>
  <c r="AI677" i="85"/>
  <c r="AE681" i="85" s="1"/>
  <c r="AX677" i="85"/>
  <c r="AE696" i="85" s="1"/>
  <c r="AG677" i="85"/>
  <c r="AE679" i="85" s="1"/>
  <c r="AH677" i="85"/>
  <c r="AE680" i="85" s="1"/>
  <c r="AZ677" i="85"/>
  <c r="AE698" i="85" s="1"/>
  <c r="AS677" i="85"/>
  <c r="AE691" i="85" s="1"/>
  <c r="AY677" i="85"/>
  <c r="AE697" i="85" s="1"/>
  <c r="AN677" i="85"/>
  <c r="AE686" i="85" s="1"/>
  <c r="AE677" i="85"/>
  <c r="AW677" i="85"/>
  <c r="AE695" i="85" s="1"/>
  <c r="AJ677" i="85"/>
  <c r="AE682" i="85" s="1"/>
  <c r="AX649" i="85"/>
  <c r="C696" i="85" s="1"/>
  <c r="AG649" i="85"/>
  <c r="C679" i="85" s="1"/>
  <c r="AL649" i="85"/>
  <c r="C684" i="85" s="1"/>
  <c r="AB674" i="85"/>
  <c r="AO674" i="85"/>
  <c r="AB687" i="85" s="1"/>
  <c r="AR674" i="85"/>
  <c r="AB690" i="85" s="1"/>
  <c r="AE674" i="85"/>
  <c r="AB677" i="85" s="1"/>
  <c r="AL674" i="85"/>
  <c r="AB684" i="85" s="1"/>
  <c r="AU674" i="85"/>
  <c r="AB693" i="85" s="1"/>
  <c r="AS674" i="85"/>
  <c r="AB691" i="85" s="1"/>
  <c r="AZ674" i="85"/>
  <c r="AB698" i="85" s="1"/>
  <c r="AI674" i="85"/>
  <c r="AB681" i="85" s="1"/>
  <c r="AX674" i="85"/>
  <c r="AB696" i="85" s="1"/>
  <c r="AW674" i="85"/>
  <c r="AB695" i="85" s="1"/>
  <c r="AG674" i="85"/>
  <c r="AB679" i="85" s="1"/>
  <c r="AN674" i="85"/>
  <c r="AB686" i="85" s="1"/>
  <c r="AH674" i="85"/>
  <c r="AB680" i="85" s="1"/>
  <c r="AY674" i="85"/>
  <c r="AB697" i="85" s="1"/>
  <c r="AJ674" i="85"/>
  <c r="AB682" i="85" s="1"/>
  <c r="AF674" i="85"/>
  <c r="AB678" i="85" s="1"/>
  <c r="AP674" i="85"/>
  <c r="AB688" i="85" s="1"/>
  <c r="AQ674" i="85"/>
  <c r="AB689" i="85" s="1"/>
  <c r="AT674" i="85"/>
  <c r="AB692" i="85" s="1"/>
  <c r="AD674" i="85"/>
  <c r="AB676" i="85" s="1"/>
  <c r="AM674" i="85"/>
  <c r="AB685" i="85" s="1"/>
  <c r="AC674" i="85"/>
  <c r="AB675" i="85" s="1"/>
  <c r="AK674" i="85"/>
  <c r="AB683" i="85" s="1"/>
  <c r="AV674" i="85"/>
  <c r="AB694" i="85" s="1"/>
  <c r="AN680" i="85"/>
  <c r="AH686" i="85" s="1"/>
  <c r="AX680" i="85"/>
  <c r="AH696" i="85" s="1"/>
  <c r="AH680" i="85"/>
  <c r="AY680" i="85"/>
  <c r="AH697" i="85" s="1"/>
  <c r="AS680" i="85"/>
  <c r="AH691" i="85" s="1"/>
  <c r="AI680" i="85"/>
  <c r="AH681" i="85" s="1"/>
  <c r="AZ680" i="85"/>
  <c r="AH698" i="85" s="1"/>
  <c r="AT680" i="85"/>
  <c r="AH692" i="85" s="1"/>
  <c r="AW680" i="85"/>
  <c r="AH695" i="85" s="1"/>
  <c r="AM680" i="85"/>
  <c r="AH685" i="85" s="1"/>
  <c r="AJ680" i="85"/>
  <c r="AH682" i="85" s="1"/>
  <c r="AV680" i="85"/>
  <c r="AH694" i="85" s="1"/>
  <c r="AR680" i="85"/>
  <c r="AH690" i="85" s="1"/>
  <c r="AL680" i="85"/>
  <c r="AH684" i="85" s="1"/>
  <c r="AK680" i="85"/>
  <c r="AH683" i="85" s="1"/>
  <c r="AO680" i="85"/>
  <c r="AH687" i="85" s="1"/>
  <c r="AQ680" i="85"/>
  <c r="AH689" i="85" s="1"/>
  <c r="AP680" i="85"/>
  <c r="AH688" i="85" s="1"/>
  <c r="AU680" i="85"/>
  <c r="AH693" i="85" s="1"/>
  <c r="AU689" i="85"/>
  <c r="AQ693" i="85" s="1"/>
  <c r="AX689" i="85"/>
  <c r="AQ696" i="85" s="1"/>
  <c r="AS689" i="85"/>
  <c r="AQ691" i="85" s="1"/>
  <c r="AT689" i="85"/>
  <c r="AQ692" i="85" s="1"/>
  <c r="AW689" i="85"/>
  <c r="AQ695" i="85" s="1"/>
  <c r="AY689" i="85"/>
  <c r="AQ697" i="85" s="1"/>
  <c r="AZ689" i="85"/>
  <c r="AQ698" i="85" s="1"/>
  <c r="AV689" i="85"/>
  <c r="AQ694" i="85" s="1"/>
  <c r="AQ689" i="85"/>
  <c r="AR689" i="85"/>
  <c r="AQ690" i="85" s="1"/>
  <c r="W649" i="85"/>
  <c r="C669" i="85" s="1"/>
  <c r="AA669" i="85"/>
  <c r="W673" i="85" s="1"/>
  <c r="AB669" i="85"/>
  <c r="W674" i="85" s="1"/>
  <c r="AK669" i="85"/>
  <c r="W683" i="85" s="1"/>
  <c r="AT669" i="85"/>
  <c r="W692" i="85" s="1"/>
  <c r="AF669" i="85"/>
  <c r="W678" i="85" s="1"/>
  <c r="AV669" i="85"/>
  <c r="W694" i="85" s="1"/>
  <c r="AM669" i="85"/>
  <c r="W685" i="85" s="1"/>
  <c r="AD669" i="85"/>
  <c r="W676" i="85" s="1"/>
  <c r="AR669" i="85"/>
  <c r="W690" i="85" s="1"/>
  <c r="AQ669" i="85"/>
  <c r="W689" i="85" s="1"/>
  <c r="AO669" i="85"/>
  <c r="W687" i="85" s="1"/>
  <c r="AE669" i="85"/>
  <c r="W677" i="85" s="1"/>
  <c r="AU669" i="85"/>
  <c r="W693" i="85" s="1"/>
  <c r="AS669" i="85"/>
  <c r="W691" i="85" s="1"/>
  <c r="AC669" i="85"/>
  <c r="W675" i="85" s="1"/>
  <c r="AJ669" i="85"/>
  <c r="W682" i="85" s="1"/>
  <c r="AP669" i="85"/>
  <c r="W688" i="85" s="1"/>
  <c r="AL669" i="85"/>
  <c r="W684" i="85" s="1"/>
  <c r="AN669" i="85"/>
  <c r="W686" i="85" s="1"/>
  <c r="AG669" i="85"/>
  <c r="W679" i="85" s="1"/>
  <c r="AI669" i="85"/>
  <c r="W681" i="85" s="1"/>
  <c r="AX669" i="85"/>
  <c r="W696" i="85" s="1"/>
  <c r="AH669" i="85"/>
  <c r="W680" i="85" s="1"/>
  <c r="AW669" i="85"/>
  <c r="W695" i="85" s="1"/>
  <c r="AY669" i="85"/>
  <c r="W697" i="85" s="1"/>
  <c r="AZ669" i="85"/>
  <c r="W698" i="85" s="1"/>
  <c r="AM685" i="85"/>
  <c r="AT685" i="85"/>
  <c r="AM692" i="85" s="1"/>
  <c r="AV685" i="85"/>
  <c r="AM694" i="85" s="1"/>
  <c r="AO685" i="85"/>
  <c r="AM687" i="85" s="1"/>
  <c r="AU685" i="85"/>
  <c r="AM693" i="85" s="1"/>
  <c r="AP685" i="85"/>
  <c r="AM688" i="85" s="1"/>
  <c r="AR685" i="85"/>
  <c r="AM690" i="85" s="1"/>
  <c r="AN685" i="85"/>
  <c r="AM686" i="85" s="1"/>
  <c r="AX685" i="85"/>
  <c r="AM696" i="85" s="1"/>
  <c r="AQ685" i="85"/>
  <c r="AM689" i="85" s="1"/>
  <c r="AS685" i="85"/>
  <c r="AM691" i="85" s="1"/>
  <c r="AY685" i="85"/>
  <c r="AM697" i="85" s="1"/>
  <c r="AZ685" i="85"/>
  <c r="AM698" i="85" s="1"/>
  <c r="AW685" i="85"/>
  <c r="AM695" i="85" s="1"/>
  <c r="AO649" i="85"/>
  <c r="C687" i="85" s="1"/>
  <c r="AZ649" i="85"/>
  <c r="C698" i="85" s="1"/>
  <c r="AW649" i="85"/>
  <c r="C695" i="85" s="1"/>
  <c r="AB649" i="85"/>
  <c r="C674" i="85" s="1"/>
  <c r="AT686" i="85"/>
  <c r="AN692" i="85" s="1"/>
  <c r="AW686" i="85"/>
  <c r="AN695" i="85" s="1"/>
  <c r="AR686" i="85"/>
  <c r="AN690" i="85" s="1"/>
  <c r="AO686" i="85"/>
  <c r="AN687" i="85" s="1"/>
  <c r="AZ686" i="85"/>
  <c r="AN698" i="85" s="1"/>
  <c r="AN686" i="85"/>
  <c r="AU686" i="85"/>
  <c r="AN693" i="85" s="1"/>
  <c r="AY686" i="85"/>
  <c r="AN697" i="85" s="1"/>
  <c r="AQ686" i="85"/>
  <c r="AN689" i="85" s="1"/>
  <c r="AS686" i="85"/>
  <c r="AN691" i="85" s="1"/>
  <c r="AV686" i="85"/>
  <c r="AN694" i="85" s="1"/>
  <c r="AX686" i="85"/>
  <c r="AN696" i="85" s="1"/>
  <c r="AP686" i="85"/>
  <c r="AN688" i="85" s="1"/>
  <c r="AB657" i="85"/>
  <c r="K674" i="85" s="1"/>
  <c r="AA657" i="85"/>
  <c r="K673" i="85" s="1"/>
  <c r="AL657" i="85"/>
  <c r="K684" i="85" s="1"/>
  <c r="AC657" i="85"/>
  <c r="K675" i="85" s="1"/>
  <c r="AS657" i="85"/>
  <c r="K691" i="85" s="1"/>
  <c r="AN657" i="85"/>
  <c r="K686" i="85" s="1"/>
  <c r="AX657" i="85"/>
  <c r="K696" i="85" s="1"/>
  <c r="AH657" i="85"/>
  <c r="K680" i="85" s="1"/>
  <c r="AJ657" i="85"/>
  <c r="K682" i="85" s="1"/>
  <c r="AI657" i="85"/>
  <c r="K681" i="85" s="1"/>
  <c r="AM657" i="85"/>
  <c r="K685" i="85" s="1"/>
  <c r="AT657" i="85"/>
  <c r="K692" i="85" s="1"/>
  <c r="AD657" i="85"/>
  <c r="K676" i="85" s="1"/>
  <c r="AW657" i="85"/>
  <c r="K695" i="85" s="1"/>
  <c r="AZ657" i="85"/>
  <c r="K698" i="85" s="1"/>
  <c r="AE657" i="85"/>
  <c r="K677" i="85" s="1"/>
  <c r="AY657" i="85"/>
  <c r="K697" i="85" s="1"/>
  <c r="AQ657" i="85"/>
  <c r="K689" i="85" s="1"/>
  <c r="AP657" i="85"/>
  <c r="K688" i="85" s="1"/>
  <c r="AR657" i="85"/>
  <c r="K690" i="85" s="1"/>
  <c r="AK657" i="85"/>
  <c r="K683" i="85" s="1"/>
  <c r="AO657" i="85"/>
  <c r="K687" i="85" s="1"/>
  <c r="AU657" i="85"/>
  <c r="K693" i="85" s="1"/>
  <c r="AF657" i="85"/>
  <c r="K678" i="85" s="1"/>
  <c r="AG657" i="85"/>
  <c r="K679" i="85" s="1"/>
  <c r="AV657" i="85"/>
  <c r="K694" i="85" s="1"/>
  <c r="T649" i="85"/>
  <c r="C666" i="85" s="1"/>
  <c r="AA666" i="85"/>
  <c r="T673" i="85" s="1"/>
  <c r="AB666" i="85"/>
  <c r="T674" i="85" s="1"/>
  <c r="AO666" i="85"/>
  <c r="T687" i="85" s="1"/>
  <c r="AL666" i="85"/>
  <c r="T684" i="85" s="1"/>
  <c r="AR666" i="85"/>
  <c r="T690" i="85" s="1"/>
  <c r="AN666" i="85"/>
  <c r="T686" i="85" s="1"/>
  <c r="AZ666" i="85"/>
  <c r="T698" i="85" s="1"/>
  <c r="AJ666" i="85"/>
  <c r="T682" i="85" s="1"/>
  <c r="AI666" i="85"/>
  <c r="T681" i="85" s="1"/>
  <c r="AX666" i="85"/>
  <c r="T696" i="85" s="1"/>
  <c r="AU666" i="85"/>
  <c r="T693" i="85" s="1"/>
  <c r="AY666" i="85"/>
  <c r="T697" i="85" s="1"/>
  <c r="AE666" i="85"/>
  <c r="T677" i="85" s="1"/>
  <c r="AC666" i="85"/>
  <c r="T675" i="85" s="1"/>
  <c r="AT666" i="85"/>
  <c r="T692" i="85" s="1"/>
  <c r="AW666" i="85"/>
  <c r="T695" i="85" s="1"/>
  <c r="AG666" i="85"/>
  <c r="T679" i="85" s="1"/>
  <c r="AD666" i="85"/>
  <c r="T676" i="85" s="1"/>
  <c r="AM666" i="85"/>
  <c r="T685" i="85" s="1"/>
  <c r="AK666" i="85"/>
  <c r="T683" i="85" s="1"/>
  <c r="AP666" i="85"/>
  <c r="T688" i="85" s="1"/>
  <c r="AQ666" i="85"/>
  <c r="T689" i="85" s="1"/>
  <c r="AH666" i="85"/>
  <c r="T680" i="85" s="1"/>
  <c r="AF666" i="85"/>
  <c r="T678" i="85" s="1"/>
  <c r="AV666" i="85"/>
  <c r="T694" i="85" s="1"/>
  <c r="AS666" i="85"/>
  <c r="T691" i="85" s="1"/>
  <c r="AX688" i="85"/>
  <c r="AP696" i="85" s="1"/>
  <c r="AS688" i="85"/>
  <c r="AP691" i="85" s="1"/>
  <c r="AZ688" i="85"/>
  <c r="AP698" i="85" s="1"/>
  <c r="AY688" i="85"/>
  <c r="AP697" i="85" s="1"/>
  <c r="AW688" i="85"/>
  <c r="AP695" i="85" s="1"/>
  <c r="AV688" i="85"/>
  <c r="AP694" i="85" s="1"/>
  <c r="AR688" i="85"/>
  <c r="AP690" i="85" s="1"/>
  <c r="AT688" i="85"/>
  <c r="AP692" i="85" s="1"/>
  <c r="AQ688" i="85"/>
  <c r="AP689" i="85" s="1"/>
  <c r="AP688" i="85"/>
  <c r="AU688" i="85"/>
  <c r="AP693" i="85" s="1"/>
  <c r="AZ697" i="85"/>
  <c r="AY698" i="85" s="1"/>
  <c r="AY697" i="85"/>
  <c r="AA655" i="85"/>
  <c r="I673" i="85" s="1"/>
  <c r="AB655" i="85"/>
  <c r="I674" i="85" s="1"/>
  <c r="AY655" i="85"/>
  <c r="I697" i="85" s="1"/>
  <c r="AH655" i="85"/>
  <c r="I680" i="85" s="1"/>
  <c r="AI655" i="85"/>
  <c r="I681" i="85" s="1"/>
  <c r="AJ655" i="85"/>
  <c r="I682" i="85" s="1"/>
  <c r="AW655" i="85"/>
  <c r="I695" i="85" s="1"/>
  <c r="AZ655" i="85"/>
  <c r="I698" i="85" s="1"/>
  <c r="AX655" i="85"/>
  <c r="I696" i="85" s="1"/>
  <c r="AD655" i="85"/>
  <c r="I676" i="85" s="1"/>
  <c r="AQ655" i="85"/>
  <c r="I689" i="85" s="1"/>
  <c r="AG655" i="85"/>
  <c r="I679" i="85" s="1"/>
  <c r="AM655" i="85"/>
  <c r="I685" i="85" s="1"/>
  <c r="AT655" i="85"/>
  <c r="I692" i="85" s="1"/>
  <c r="AU655" i="85"/>
  <c r="I693" i="85" s="1"/>
  <c r="AC655" i="85"/>
  <c r="I675" i="85" s="1"/>
  <c r="AF655" i="85"/>
  <c r="I678" i="85" s="1"/>
  <c r="AV655" i="85"/>
  <c r="I694" i="85" s="1"/>
  <c r="AR655" i="85"/>
  <c r="I690" i="85" s="1"/>
  <c r="AN655" i="85"/>
  <c r="I686" i="85" s="1"/>
  <c r="AS655" i="85"/>
  <c r="I691" i="85" s="1"/>
  <c r="AO655" i="85"/>
  <c r="I687" i="85" s="1"/>
  <c r="AL655" i="85"/>
  <c r="I684" i="85" s="1"/>
  <c r="AE655" i="85"/>
  <c r="I677" i="85" s="1"/>
  <c r="AP655" i="85"/>
  <c r="I688" i="85" s="1"/>
  <c r="AK655" i="85"/>
  <c r="I683" i="85" s="1"/>
  <c r="AF676" i="85"/>
  <c r="AD678" i="85" s="1"/>
  <c r="AK676" i="85"/>
  <c r="AD683" i="85" s="1"/>
  <c r="AP676" i="85"/>
  <c r="AD688" i="85" s="1"/>
  <c r="AQ676" i="85"/>
  <c r="AD689" i="85" s="1"/>
  <c r="AV676" i="85"/>
  <c r="AD694" i="85" s="1"/>
  <c r="AE676" i="85"/>
  <c r="AD677" i="85" s="1"/>
  <c r="AN676" i="85"/>
  <c r="AD686" i="85" s="1"/>
  <c r="AL676" i="85"/>
  <c r="AD684" i="85" s="1"/>
  <c r="AS676" i="85"/>
  <c r="AD691" i="85" s="1"/>
  <c r="AR676" i="85"/>
  <c r="AD690" i="85" s="1"/>
  <c r="AI676" i="85"/>
  <c r="AD681" i="85" s="1"/>
  <c r="AM676" i="85"/>
  <c r="AD685" i="85" s="1"/>
  <c r="AO676" i="85"/>
  <c r="AD687" i="85" s="1"/>
  <c r="AZ676" i="85"/>
  <c r="AD698" i="85" s="1"/>
  <c r="AG676" i="85"/>
  <c r="AD679" i="85" s="1"/>
  <c r="AJ676" i="85"/>
  <c r="AD682" i="85" s="1"/>
  <c r="AX676" i="85"/>
  <c r="AD696" i="85" s="1"/>
  <c r="AT676" i="85"/>
  <c r="AD692" i="85" s="1"/>
  <c r="AH676" i="85"/>
  <c r="AD680" i="85" s="1"/>
  <c r="AU676" i="85"/>
  <c r="AD693" i="85" s="1"/>
  <c r="AY676" i="85"/>
  <c r="AD697" i="85" s="1"/>
  <c r="AD676" i="85"/>
  <c r="AW676" i="85"/>
  <c r="AD695" i="85" s="1"/>
  <c r="AV693" i="85"/>
  <c r="AU694" i="85" s="1"/>
  <c r="AU693" i="85"/>
  <c r="AW693" i="85"/>
  <c r="AU695" i="85" s="1"/>
  <c r="AY693" i="85"/>
  <c r="AU697" i="85" s="1"/>
  <c r="AZ693" i="85"/>
  <c r="AU698" i="85" s="1"/>
  <c r="AX693" i="85"/>
  <c r="AU696" i="85" s="1"/>
  <c r="AT649" i="85"/>
  <c r="C692" i="85" s="1"/>
  <c r="AF649" i="85"/>
  <c r="C678" i="85" s="1"/>
  <c r="AM649" i="85"/>
  <c r="C685" i="85" s="1"/>
  <c r="AA649" i="85"/>
  <c r="C673" i="85" s="1"/>
  <c r="Z649" i="85"/>
  <c r="C672" i="85" s="1"/>
  <c r="Z649" i="86"/>
  <c r="C672" i="86" s="1"/>
  <c r="X667" i="85"/>
  <c r="U670" i="85" s="1"/>
  <c r="Z667" i="85"/>
  <c r="U672" i="85" s="1"/>
  <c r="U667" i="85"/>
  <c r="Y667" i="85"/>
  <c r="U671" i="85" s="1"/>
  <c r="V667" i="85"/>
  <c r="U668" i="85" s="1"/>
  <c r="W667" i="85"/>
  <c r="U669" i="85" s="1"/>
  <c r="T659" i="85"/>
  <c r="M666" i="85" s="1"/>
  <c r="S659" i="85"/>
  <c r="M665" i="85" s="1"/>
  <c r="Q659" i="85"/>
  <c r="M663" i="85" s="1"/>
  <c r="P659" i="85"/>
  <c r="M662" i="85" s="1"/>
  <c r="X659" i="85"/>
  <c r="M670" i="85" s="1"/>
  <c r="V659" i="85"/>
  <c r="M668" i="85" s="1"/>
  <c r="R659" i="85"/>
  <c r="M664" i="85" s="1"/>
  <c r="U659" i="85"/>
  <c r="M667" i="85" s="1"/>
  <c r="Y659" i="85"/>
  <c r="M671" i="85" s="1"/>
  <c r="W659" i="85"/>
  <c r="M669" i="85" s="1"/>
  <c r="Z659" i="85"/>
  <c r="M672" i="85" s="1"/>
  <c r="E649" i="85"/>
  <c r="C651" i="85" s="1"/>
  <c r="S651" i="85"/>
  <c r="E665" i="85" s="1"/>
  <c r="Q651" i="85"/>
  <c r="E663" i="85" s="1"/>
  <c r="R651" i="85"/>
  <c r="E664" i="85" s="1"/>
  <c r="P651" i="85"/>
  <c r="E662" i="85" s="1"/>
  <c r="Y651" i="85"/>
  <c r="E671" i="85" s="1"/>
  <c r="X651" i="85"/>
  <c r="E670" i="85" s="1"/>
  <c r="V651" i="85"/>
  <c r="E668" i="85" s="1"/>
  <c r="Z651" i="85"/>
  <c r="E672" i="85" s="1"/>
  <c r="U651" i="85"/>
  <c r="E667" i="85" s="1"/>
  <c r="T651" i="85"/>
  <c r="E666" i="85" s="1"/>
  <c r="W651" i="85"/>
  <c r="E669" i="85" s="1"/>
  <c r="T666" i="85"/>
  <c r="Y666" i="85"/>
  <c r="T671" i="85" s="1"/>
  <c r="W666" i="85"/>
  <c r="T669" i="85" s="1"/>
  <c r="Z666" i="85"/>
  <c r="T672" i="85" s="1"/>
  <c r="X666" i="85"/>
  <c r="T670" i="85" s="1"/>
  <c r="V666" i="85"/>
  <c r="T668" i="85" s="1"/>
  <c r="U666" i="85"/>
  <c r="T667" i="85" s="1"/>
  <c r="J649" i="85"/>
  <c r="C656" i="85" s="1"/>
  <c r="U656" i="85"/>
  <c r="J667" i="85" s="1"/>
  <c r="P656" i="85"/>
  <c r="J662" i="85" s="1"/>
  <c r="Q656" i="85"/>
  <c r="J663" i="85" s="1"/>
  <c r="V656" i="85"/>
  <c r="J668" i="85" s="1"/>
  <c r="Z656" i="85"/>
  <c r="J672" i="85" s="1"/>
  <c r="W656" i="85"/>
  <c r="J669" i="85" s="1"/>
  <c r="T656" i="85"/>
  <c r="J666" i="85" s="1"/>
  <c r="S656" i="85"/>
  <c r="J665" i="85" s="1"/>
  <c r="Y656" i="85"/>
  <c r="J671" i="85" s="1"/>
  <c r="X656" i="85"/>
  <c r="J670" i="85" s="1"/>
  <c r="R656" i="85"/>
  <c r="J664" i="85" s="1"/>
  <c r="W665" i="85"/>
  <c r="S669" i="85" s="1"/>
  <c r="U665" i="85"/>
  <c r="S667" i="85" s="1"/>
  <c r="Y665" i="85"/>
  <c r="S671" i="85" s="1"/>
  <c r="T665" i="85"/>
  <c r="S666" i="85" s="1"/>
  <c r="X665" i="85"/>
  <c r="S670" i="85" s="1"/>
  <c r="V665" i="85"/>
  <c r="S668" i="85" s="1"/>
  <c r="S665" i="85"/>
  <c r="Z665" i="85"/>
  <c r="S672" i="85" s="1"/>
  <c r="O661" i="85"/>
  <c r="V661" i="85"/>
  <c r="O668" i="85" s="1"/>
  <c r="U661" i="85"/>
  <c r="O667" i="85" s="1"/>
  <c r="Q661" i="85"/>
  <c r="O663" i="85" s="1"/>
  <c r="P661" i="85"/>
  <c r="O662" i="85" s="1"/>
  <c r="Y661" i="85"/>
  <c r="O671" i="85" s="1"/>
  <c r="X661" i="85"/>
  <c r="O670" i="85" s="1"/>
  <c r="Z661" i="85"/>
  <c r="O672" i="85" s="1"/>
  <c r="W661" i="85"/>
  <c r="O669" i="85" s="1"/>
  <c r="R661" i="85"/>
  <c r="O664" i="85" s="1"/>
  <c r="T661" i="85"/>
  <c r="O666" i="85" s="1"/>
  <c r="S661" i="85"/>
  <c r="O665" i="85" s="1"/>
  <c r="Q653" i="85"/>
  <c r="G663" i="85" s="1"/>
  <c r="P653" i="85"/>
  <c r="G662" i="85" s="1"/>
  <c r="U653" i="85"/>
  <c r="G667" i="85" s="1"/>
  <c r="S653" i="85"/>
  <c r="G665" i="85" s="1"/>
  <c r="X653" i="85"/>
  <c r="G670" i="85" s="1"/>
  <c r="Z653" i="85"/>
  <c r="G672" i="85" s="1"/>
  <c r="Y653" i="85"/>
  <c r="G671" i="85" s="1"/>
  <c r="W653" i="85"/>
  <c r="G669" i="85" s="1"/>
  <c r="R653" i="85"/>
  <c r="G664" i="85" s="1"/>
  <c r="V653" i="85"/>
  <c r="G668" i="85" s="1"/>
  <c r="T653" i="85"/>
  <c r="G666" i="85" s="1"/>
  <c r="Z664" i="85"/>
  <c r="R672" i="85" s="1"/>
  <c r="W664" i="85"/>
  <c r="R669" i="85" s="1"/>
  <c r="U664" i="85"/>
  <c r="R667" i="85" s="1"/>
  <c r="R664" i="85"/>
  <c r="V664" i="85"/>
  <c r="R668" i="85" s="1"/>
  <c r="T664" i="85"/>
  <c r="R666" i="85" s="1"/>
  <c r="S664" i="85"/>
  <c r="R665" i="85" s="1"/>
  <c r="X664" i="85"/>
  <c r="R670" i="85" s="1"/>
  <c r="Y664" i="85"/>
  <c r="R671" i="85" s="1"/>
  <c r="S658" i="85"/>
  <c r="L665" i="85" s="1"/>
  <c r="T658" i="85"/>
  <c r="L666" i="85" s="1"/>
  <c r="P658" i="85"/>
  <c r="L662" i="85" s="1"/>
  <c r="Q658" i="85"/>
  <c r="L663" i="85" s="1"/>
  <c r="X658" i="85"/>
  <c r="L670" i="85" s="1"/>
  <c r="Y658" i="85"/>
  <c r="L671" i="85" s="1"/>
  <c r="W658" i="85"/>
  <c r="L669" i="85" s="1"/>
  <c r="Z658" i="85"/>
  <c r="L672" i="85" s="1"/>
  <c r="R658" i="85"/>
  <c r="L664" i="85" s="1"/>
  <c r="V658" i="85"/>
  <c r="L668" i="85" s="1"/>
  <c r="U658" i="85"/>
  <c r="L667" i="85" s="1"/>
  <c r="D649" i="85"/>
  <c r="C650" i="85" s="1"/>
  <c r="W650" i="85"/>
  <c r="D669" i="85" s="1"/>
  <c r="T650" i="85"/>
  <c r="D666" i="85" s="1"/>
  <c r="P650" i="85"/>
  <c r="D662" i="85" s="1"/>
  <c r="Q650" i="85"/>
  <c r="D663" i="85" s="1"/>
  <c r="S650" i="85"/>
  <c r="D665" i="85" s="1"/>
  <c r="V650" i="85"/>
  <c r="D668" i="85" s="1"/>
  <c r="X650" i="85"/>
  <c r="D670" i="85" s="1"/>
  <c r="Y650" i="85"/>
  <c r="D671" i="85" s="1"/>
  <c r="R650" i="85"/>
  <c r="D664" i="85" s="1"/>
  <c r="U650" i="85"/>
  <c r="D667" i="85" s="1"/>
  <c r="Z650" i="85"/>
  <c r="D672" i="85" s="1"/>
  <c r="Z671" i="85"/>
  <c r="Y672" i="85" s="1"/>
  <c r="Y671" i="85"/>
  <c r="Q655" i="85"/>
  <c r="I663" i="85" s="1"/>
  <c r="Z655" i="85"/>
  <c r="I672" i="85" s="1"/>
  <c r="Y655" i="85"/>
  <c r="I671" i="85" s="1"/>
  <c r="U655" i="85"/>
  <c r="I667" i="85" s="1"/>
  <c r="P655" i="85"/>
  <c r="I662" i="85" s="1"/>
  <c r="S655" i="85"/>
  <c r="I665" i="85" s="1"/>
  <c r="T655" i="85"/>
  <c r="I666" i="85" s="1"/>
  <c r="W655" i="85"/>
  <c r="I669" i="85" s="1"/>
  <c r="R655" i="85"/>
  <c r="I664" i="85" s="1"/>
  <c r="X655" i="85"/>
  <c r="I670" i="85" s="1"/>
  <c r="V655" i="85"/>
  <c r="I668" i="85" s="1"/>
  <c r="Y670" i="85"/>
  <c r="X671" i="85" s="1"/>
  <c r="Z670" i="85"/>
  <c r="X672" i="85" s="1"/>
  <c r="X670" i="85"/>
  <c r="N649" i="85"/>
  <c r="C660" i="85" s="1"/>
  <c r="R660" i="85"/>
  <c r="N664" i="85" s="1"/>
  <c r="P660" i="85"/>
  <c r="N662" i="85" s="1"/>
  <c r="W660" i="85"/>
  <c r="N669" i="85" s="1"/>
  <c r="Q660" i="85"/>
  <c r="N663" i="85" s="1"/>
  <c r="X660" i="85"/>
  <c r="N670" i="85" s="1"/>
  <c r="S660" i="85"/>
  <c r="N665" i="85" s="1"/>
  <c r="Z660" i="85"/>
  <c r="N672" i="85" s="1"/>
  <c r="Y660" i="85"/>
  <c r="N671" i="85" s="1"/>
  <c r="V660" i="85"/>
  <c r="N668" i="85" s="1"/>
  <c r="U660" i="85"/>
  <c r="N667" i="85" s="1"/>
  <c r="T660" i="85"/>
  <c r="N666" i="85" s="1"/>
  <c r="X652" i="85"/>
  <c r="F670" i="85" s="1"/>
  <c r="Q652" i="85"/>
  <c r="F663" i="85" s="1"/>
  <c r="P652" i="85"/>
  <c r="F662" i="85" s="1"/>
  <c r="R652" i="85"/>
  <c r="F664" i="85" s="1"/>
  <c r="W652" i="85"/>
  <c r="F669" i="85" s="1"/>
  <c r="U652" i="85"/>
  <c r="F667" i="85" s="1"/>
  <c r="S652" i="85"/>
  <c r="F665" i="85" s="1"/>
  <c r="Z652" i="85"/>
  <c r="F672" i="85" s="1"/>
  <c r="V652" i="85"/>
  <c r="F668" i="85" s="1"/>
  <c r="T652" i="85"/>
  <c r="F666" i="85" s="1"/>
  <c r="Y652" i="85"/>
  <c r="F671" i="85" s="1"/>
  <c r="Y669" i="85"/>
  <c r="W671" i="85" s="1"/>
  <c r="X669" i="85"/>
  <c r="W670" i="85" s="1"/>
  <c r="W669" i="85"/>
  <c r="Z669" i="85"/>
  <c r="W672" i="85" s="1"/>
  <c r="K649" i="85"/>
  <c r="C657" i="85" s="1"/>
  <c r="T657" i="85"/>
  <c r="K666" i="85" s="1"/>
  <c r="W657" i="85"/>
  <c r="K669" i="85" s="1"/>
  <c r="P657" i="85"/>
  <c r="K662" i="85" s="1"/>
  <c r="U657" i="85"/>
  <c r="K667" i="85" s="1"/>
  <c r="S657" i="85"/>
  <c r="K665" i="85" s="1"/>
  <c r="Y657" i="85"/>
  <c r="K671" i="85" s="1"/>
  <c r="V657" i="85"/>
  <c r="K668" i="85" s="1"/>
  <c r="R657" i="85"/>
  <c r="K664" i="85" s="1"/>
  <c r="Q657" i="85"/>
  <c r="K663" i="85" s="1"/>
  <c r="X657" i="85"/>
  <c r="K670" i="85" s="1"/>
  <c r="Z657" i="85"/>
  <c r="K672" i="85" s="1"/>
  <c r="Z663" i="85"/>
  <c r="Q672" i="85" s="1"/>
  <c r="Q663" i="85"/>
  <c r="Y663" i="85"/>
  <c r="Q671" i="85" s="1"/>
  <c r="T663" i="85"/>
  <c r="Q666" i="85" s="1"/>
  <c r="W663" i="85"/>
  <c r="Q669" i="85" s="1"/>
  <c r="U663" i="85"/>
  <c r="Q667" i="85" s="1"/>
  <c r="R663" i="85"/>
  <c r="Q664" i="85" s="1"/>
  <c r="X663" i="85"/>
  <c r="Q670" i="85" s="1"/>
  <c r="S663" i="85"/>
  <c r="Q665" i="85" s="1"/>
  <c r="V663" i="85"/>
  <c r="Q668" i="85" s="1"/>
  <c r="X668" i="85"/>
  <c r="V670" i="85" s="1"/>
  <c r="V668" i="85"/>
  <c r="W668" i="85"/>
  <c r="V669" i="85" s="1"/>
  <c r="Y668" i="85"/>
  <c r="V671" i="85" s="1"/>
  <c r="Z668" i="85"/>
  <c r="V672" i="85" s="1"/>
  <c r="Z662" i="85"/>
  <c r="P672" i="85" s="1"/>
  <c r="Y662" i="85"/>
  <c r="P671" i="85" s="1"/>
  <c r="P662" i="85"/>
  <c r="Q662" i="85"/>
  <c r="P663" i="85" s="1"/>
  <c r="R662" i="85"/>
  <c r="P664" i="85" s="1"/>
  <c r="V662" i="85"/>
  <c r="P668" i="85" s="1"/>
  <c r="W662" i="85"/>
  <c r="P669" i="85" s="1"/>
  <c r="T662" i="85"/>
  <c r="P666" i="85" s="1"/>
  <c r="U662" i="85"/>
  <c r="P667" i="85" s="1"/>
  <c r="S662" i="85"/>
  <c r="P665" i="85" s="1"/>
  <c r="X662" i="85"/>
  <c r="P670" i="85" s="1"/>
  <c r="H649" i="85"/>
  <c r="C654" i="85" s="1"/>
  <c r="V654" i="85"/>
  <c r="H668" i="85" s="1"/>
  <c r="U654" i="85"/>
  <c r="H667" i="85" s="1"/>
  <c r="P654" i="85"/>
  <c r="H662" i="85" s="1"/>
  <c r="Q654" i="85"/>
  <c r="H663" i="85" s="1"/>
  <c r="R654" i="85"/>
  <c r="H664" i="85" s="1"/>
  <c r="W654" i="85"/>
  <c r="H669" i="85" s="1"/>
  <c r="Z654" i="85"/>
  <c r="H672" i="85" s="1"/>
  <c r="T654" i="85"/>
  <c r="H666" i="85" s="1"/>
  <c r="Y654" i="85"/>
  <c r="H671" i="85" s="1"/>
  <c r="X654" i="85"/>
  <c r="H670" i="85" s="1"/>
  <c r="S654" i="85"/>
  <c r="H665" i="85" s="1"/>
  <c r="Z654" i="86"/>
  <c r="H672" i="86" s="1"/>
  <c r="T654" i="86"/>
  <c r="H666" i="86" s="1"/>
  <c r="P654" i="86"/>
  <c r="H662" i="86" s="1"/>
  <c r="V654" i="86"/>
  <c r="H668" i="86" s="1"/>
  <c r="S654" i="86"/>
  <c r="H665" i="86" s="1"/>
  <c r="W654" i="86"/>
  <c r="H669" i="86" s="1"/>
  <c r="X654" i="86"/>
  <c r="H670" i="86" s="1"/>
  <c r="Q654" i="86"/>
  <c r="H663" i="86" s="1"/>
  <c r="Y654" i="86"/>
  <c r="H671" i="86" s="1"/>
  <c r="R654" i="86"/>
  <c r="H664" i="86" s="1"/>
  <c r="U654" i="86"/>
  <c r="H667" i="86" s="1"/>
  <c r="N649" i="86"/>
  <c r="C660" i="86" s="1"/>
  <c r="Z660" i="86"/>
  <c r="N672" i="86" s="1"/>
  <c r="T660" i="86"/>
  <c r="N666" i="86" s="1"/>
  <c r="R660" i="86"/>
  <c r="N664" i="86" s="1"/>
  <c r="P660" i="86"/>
  <c r="N662" i="86" s="1"/>
  <c r="X660" i="86"/>
  <c r="N670" i="86" s="1"/>
  <c r="S660" i="86"/>
  <c r="N665" i="86" s="1"/>
  <c r="W660" i="86"/>
  <c r="N669" i="86" s="1"/>
  <c r="Q660" i="86"/>
  <c r="N663" i="86" s="1"/>
  <c r="U660" i="86"/>
  <c r="N667" i="86" s="1"/>
  <c r="Y660" i="86"/>
  <c r="N671" i="86" s="1"/>
  <c r="V660" i="86"/>
  <c r="N668" i="86" s="1"/>
  <c r="Y670" i="86"/>
  <c r="X671" i="86" s="1"/>
  <c r="Z670" i="86"/>
  <c r="X672" i="86" s="1"/>
  <c r="X670" i="86"/>
  <c r="W667" i="86"/>
  <c r="U669" i="86" s="1"/>
  <c r="V667" i="86"/>
  <c r="U668" i="86" s="1"/>
  <c r="Y667" i="86"/>
  <c r="U671" i="86" s="1"/>
  <c r="Z667" i="86"/>
  <c r="U672" i="86" s="1"/>
  <c r="X667" i="86"/>
  <c r="U670" i="86" s="1"/>
  <c r="U667" i="86"/>
  <c r="Y651" i="86"/>
  <c r="E671" i="86" s="1"/>
  <c r="T651" i="86"/>
  <c r="E666" i="86" s="1"/>
  <c r="U651" i="86"/>
  <c r="E667" i="86" s="1"/>
  <c r="S651" i="86"/>
  <c r="E665" i="86" s="1"/>
  <c r="Z651" i="86"/>
  <c r="E672" i="86" s="1"/>
  <c r="X651" i="86"/>
  <c r="E670" i="86" s="1"/>
  <c r="P651" i="86"/>
  <c r="E662" i="86" s="1"/>
  <c r="W651" i="86"/>
  <c r="E669" i="86" s="1"/>
  <c r="R651" i="86"/>
  <c r="E664" i="86" s="1"/>
  <c r="Q651" i="86"/>
  <c r="E663" i="86" s="1"/>
  <c r="V651" i="86"/>
  <c r="E668" i="86" s="1"/>
  <c r="K649" i="86"/>
  <c r="C657" i="86" s="1"/>
  <c r="U657" i="86"/>
  <c r="K667" i="86" s="1"/>
  <c r="Z657" i="86"/>
  <c r="K672" i="86" s="1"/>
  <c r="P657" i="86"/>
  <c r="K662" i="86" s="1"/>
  <c r="X657" i="86"/>
  <c r="K670" i="86" s="1"/>
  <c r="S657" i="86"/>
  <c r="K665" i="86" s="1"/>
  <c r="W657" i="86"/>
  <c r="K669" i="86" s="1"/>
  <c r="Y657" i="86"/>
  <c r="K671" i="86" s="1"/>
  <c r="T657" i="86"/>
  <c r="K666" i="86" s="1"/>
  <c r="V657" i="86"/>
  <c r="K668" i="86" s="1"/>
  <c r="R657" i="86"/>
  <c r="K664" i="86" s="1"/>
  <c r="Q657" i="86"/>
  <c r="K663" i="86" s="1"/>
  <c r="T652" i="86"/>
  <c r="F666" i="86" s="1"/>
  <c r="U652" i="86"/>
  <c r="F667" i="86" s="1"/>
  <c r="P652" i="86"/>
  <c r="F662" i="86" s="1"/>
  <c r="Q652" i="86"/>
  <c r="F663" i="86" s="1"/>
  <c r="S652" i="86"/>
  <c r="F665" i="86" s="1"/>
  <c r="Z652" i="86"/>
  <c r="F672" i="86" s="1"/>
  <c r="R652" i="86"/>
  <c r="F664" i="86" s="1"/>
  <c r="Y652" i="86"/>
  <c r="F671" i="86" s="1"/>
  <c r="V652" i="86"/>
  <c r="F668" i="86" s="1"/>
  <c r="X652" i="86"/>
  <c r="F670" i="86" s="1"/>
  <c r="W652" i="86"/>
  <c r="F669" i="86" s="1"/>
  <c r="X669" i="86"/>
  <c r="W670" i="86" s="1"/>
  <c r="Z669" i="86"/>
  <c r="W672" i="86" s="1"/>
  <c r="Y669" i="86"/>
  <c r="W671" i="86" s="1"/>
  <c r="W669" i="86"/>
  <c r="S663" i="86"/>
  <c r="Q665" i="86" s="1"/>
  <c r="X663" i="86"/>
  <c r="Q670" i="86" s="1"/>
  <c r="Q663" i="86"/>
  <c r="Z663" i="86"/>
  <c r="Q672" i="86" s="1"/>
  <c r="V663" i="86"/>
  <c r="Q668" i="86" s="1"/>
  <c r="R663" i="86"/>
  <c r="Q664" i="86" s="1"/>
  <c r="W663" i="86"/>
  <c r="Q669" i="86" s="1"/>
  <c r="Y663" i="86"/>
  <c r="Q671" i="86" s="1"/>
  <c r="U663" i="86"/>
  <c r="Q667" i="86" s="1"/>
  <c r="T663" i="86"/>
  <c r="Q666" i="86" s="1"/>
  <c r="R664" i="86"/>
  <c r="T664" i="86"/>
  <c r="R666" i="86" s="1"/>
  <c r="S664" i="86"/>
  <c r="R665" i="86" s="1"/>
  <c r="Z664" i="86"/>
  <c r="R672" i="86" s="1"/>
  <c r="U664" i="86"/>
  <c r="R667" i="86" s="1"/>
  <c r="Y664" i="86"/>
  <c r="R671" i="86" s="1"/>
  <c r="W664" i="86"/>
  <c r="R669" i="86" s="1"/>
  <c r="V664" i="86"/>
  <c r="R668" i="86" s="1"/>
  <c r="X664" i="86"/>
  <c r="R670" i="86" s="1"/>
  <c r="Z666" i="86"/>
  <c r="T672" i="86" s="1"/>
  <c r="Y666" i="86"/>
  <c r="T671" i="86" s="1"/>
  <c r="V666" i="86"/>
  <c r="T668" i="86" s="1"/>
  <c r="U666" i="86"/>
  <c r="T667" i="86" s="1"/>
  <c r="W666" i="86"/>
  <c r="T669" i="86" s="1"/>
  <c r="T666" i="86"/>
  <c r="X666" i="86"/>
  <c r="T670" i="86" s="1"/>
  <c r="U665" i="86"/>
  <c r="S667" i="86" s="1"/>
  <c r="V665" i="86"/>
  <c r="S668" i="86" s="1"/>
  <c r="T665" i="86"/>
  <c r="S666" i="86" s="1"/>
  <c r="Z665" i="86"/>
  <c r="S672" i="86" s="1"/>
  <c r="X665" i="86"/>
  <c r="S670" i="86" s="1"/>
  <c r="S665" i="86"/>
  <c r="Y665" i="86"/>
  <c r="S671" i="86" s="1"/>
  <c r="W665" i="86"/>
  <c r="S669" i="86" s="1"/>
  <c r="W659" i="86"/>
  <c r="M669" i="86" s="1"/>
  <c r="U659" i="86"/>
  <c r="M667" i="86" s="1"/>
  <c r="R659" i="86"/>
  <c r="M664" i="86" s="1"/>
  <c r="Y659" i="86"/>
  <c r="M671" i="86" s="1"/>
  <c r="T659" i="86"/>
  <c r="M666" i="86" s="1"/>
  <c r="Z659" i="86"/>
  <c r="M672" i="86" s="1"/>
  <c r="X659" i="86"/>
  <c r="M670" i="86" s="1"/>
  <c r="V659" i="86"/>
  <c r="M668" i="86" s="1"/>
  <c r="S659" i="86"/>
  <c r="M665" i="86" s="1"/>
  <c r="P659" i="86"/>
  <c r="M662" i="86" s="1"/>
  <c r="Q659" i="86"/>
  <c r="M663" i="86" s="1"/>
  <c r="Y650" i="86"/>
  <c r="D671" i="86" s="1"/>
  <c r="W650" i="86"/>
  <c r="D669" i="86" s="1"/>
  <c r="X650" i="86"/>
  <c r="D670" i="86" s="1"/>
  <c r="Z650" i="86"/>
  <c r="D672" i="86" s="1"/>
  <c r="U650" i="86"/>
  <c r="D667" i="86" s="1"/>
  <c r="Q650" i="86"/>
  <c r="D663" i="86" s="1"/>
  <c r="V650" i="86"/>
  <c r="D668" i="86" s="1"/>
  <c r="P650" i="86"/>
  <c r="D662" i="86" s="1"/>
  <c r="S650" i="86"/>
  <c r="D665" i="86" s="1"/>
  <c r="T650" i="86"/>
  <c r="D666" i="86" s="1"/>
  <c r="R650" i="86"/>
  <c r="D664" i="86" s="1"/>
  <c r="R653" i="86"/>
  <c r="G664" i="86" s="1"/>
  <c r="Z653" i="86"/>
  <c r="G672" i="86" s="1"/>
  <c r="W653" i="86"/>
  <c r="G669" i="86" s="1"/>
  <c r="S653" i="86"/>
  <c r="G665" i="86" s="1"/>
  <c r="P653" i="86"/>
  <c r="G662" i="86" s="1"/>
  <c r="X653" i="86"/>
  <c r="G670" i="86" s="1"/>
  <c r="Y653" i="86"/>
  <c r="G671" i="86" s="1"/>
  <c r="U653" i="86"/>
  <c r="G667" i="86" s="1"/>
  <c r="T653" i="86"/>
  <c r="G666" i="86" s="1"/>
  <c r="Q653" i="86"/>
  <c r="G663" i="86" s="1"/>
  <c r="V653" i="86"/>
  <c r="G668" i="86" s="1"/>
  <c r="W655" i="86"/>
  <c r="I669" i="86" s="1"/>
  <c r="V655" i="86"/>
  <c r="I668" i="86" s="1"/>
  <c r="X655" i="86"/>
  <c r="I670" i="86" s="1"/>
  <c r="R655" i="86"/>
  <c r="I664" i="86" s="1"/>
  <c r="P655" i="86"/>
  <c r="I662" i="86" s="1"/>
  <c r="Y655" i="86"/>
  <c r="I671" i="86" s="1"/>
  <c r="T655" i="86"/>
  <c r="I666" i="86" s="1"/>
  <c r="S655" i="86"/>
  <c r="I665" i="86" s="1"/>
  <c r="Q655" i="86"/>
  <c r="I663" i="86" s="1"/>
  <c r="Z655" i="86"/>
  <c r="I672" i="86" s="1"/>
  <c r="U655" i="86"/>
  <c r="I667" i="86" s="1"/>
  <c r="O661" i="86"/>
  <c r="P661" i="86"/>
  <c r="O662" i="86" s="1"/>
  <c r="R661" i="86"/>
  <c r="O664" i="86" s="1"/>
  <c r="X661" i="86"/>
  <c r="O670" i="86" s="1"/>
  <c r="U661" i="86"/>
  <c r="O667" i="86" s="1"/>
  <c r="W661" i="86"/>
  <c r="O669" i="86" s="1"/>
  <c r="S661" i="86"/>
  <c r="O665" i="86" s="1"/>
  <c r="Z661" i="86"/>
  <c r="O672" i="86" s="1"/>
  <c r="Q661" i="86"/>
  <c r="O663" i="86" s="1"/>
  <c r="V661" i="86"/>
  <c r="O668" i="86" s="1"/>
  <c r="Y661" i="86"/>
  <c r="O671" i="86" s="1"/>
  <c r="T661" i="86"/>
  <c r="O666" i="86" s="1"/>
  <c r="J649" i="86"/>
  <c r="C656" i="86" s="1"/>
  <c r="V656" i="86"/>
  <c r="J668" i="86" s="1"/>
  <c r="W656" i="86"/>
  <c r="J669" i="86" s="1"/>
  <c r="S656" i="86"/>
  <c r="J665" i="86" s="1"/>
  <c r="Y656" i="86"/>
  <c r="J671" i="86" s="1"/>
  <c r="Z656" i="86"/>
  <c r="J672" i="86" s="1"/>
  <c r="T656" i="86"/>
  <c r="J666" i="86" s="1"/>
  <c r="P656" i="86"/>
  <c r="J662" i="86" s="1"/>
  <c r="R656" i="86"/>
  <c r="J664" i="86" s="1"/>
  <c r="U656" i="86"/>
  <c r="J667" i="86" s="1"/>
  <c r="Q656" i="86"/>
  <c r="J663" i="86" s="1"/>
  <c r="X656" i="86"/>
  <c r="J670" i="86" s="1"/>
  <c r="X662" i="86"/>
  <c r="P670" i="86" s="1"/>
  <c r="P662" i="86"/>
  <c r="S662" i="86"/>
  <c r="P665" i="86" s="1"/>
  <c r="Q662" i="86"/>
  <c r="P663" i="86" s="1"/>
  <c r="T662" i="86"/>
  <c r="P666" i="86" s="1"/>
  <c r="V662" i="86"/>
  <c r="P668" i="86" s="1"/>
  <c r="W662" i="86"/>
  <c r="P669" i="86" s="1"/>
  <c r="Z662" i="86"/>
  <c r="P672" i="86" s="1"/>
  <c r="R662" i="86"/>
  <c r="P664" i="86" s="1"/>
  <c r="Y662" i="86"/>
  <c r="P671" i="86" s="1"/>
  <c r="U662" i="86"/>
  <c r="P667" i="86" s="1"/>
  <c r="Y668" i="86"/>
  <c r="V671" i="86" s="1"/>
  <c r="V668" i="86"/>
  <c r="W668" i="86"/>
  <c r="V669" i="86" s="1"/>
  <c r="Z668" i="86"/>
  <c r="V672" i="86" s="1"/>
  <c r="X668" i="86"/>
  <c r="V670" i="86" s="1"/>
  <c r="Y671" i="86"/>
  <c r="Z671" i="86"/>
  <c r="Y672" i="86" s="1"/>
  <c r="L649" i="86"/>
  <c r="C658" i="86" s="1"/>
  <c r="V658" i="86"/>
  <c r="L668" i="86" s="1"/>
  <c r="P658" i="86"/>
  <c r="L662" i="86" s="1"/>
  <c r="W658" i="86"/>
  <c r="L669" i="86" s="1"/>
  <c r="S658" i="86"/>
  <c r="L665" i="86" s="1"/>
  <c r="Z658" i="86"/>
  <c r="L672" i="86" s="1"/>
  <c r="U658" i="86"/>
  <c r="L667" i="86" s="1"/>
  <c r="Y658" i="86"/>
  <c r="L671" i="86" s="1"/>
  <c r="Q658" i="86"/>
  <c r="L663" i="86" s="1"/>
  <c r="T658" i="86"/>
  <c r="L666" i="86" s="1"/>
  <c r="X658" i="86"/>
  <c r="L670" i="86" s="1"/>
  <c r="R658" i="86"/>
  <c r="L664" i="86" s="1"/>
  <c r="B671" i="88"/>
  <c r="B692" i="88"/>
  <c r="AT649" i="88" s="1"/>
  <c r="C692" i="88" s="1"/>
  <c r="B675" i="88"/>
  <c r="B682" i="88"/>
  <c r="B667" i="88"/>
  <c r="B677" i="88"/>
  <c r="AE649" i="88" s="1"/>
  <c r="C677" i="88" s="1"/>
  <c r="B657" i="88"/>
  <c r="B651" i="88"/>
  <c r="B665" i="88"/>
  <c r="B688" i="88"/>
  <c r="B686" i="88"/>
  <c r="B696" i="88"/>
  <c r="B684" i="88"/>
  <c r="B650" i="88"/>
  <c r="B658" i="88"/>
  <c r="B656" i="88"/>
  <c r="B690" i="88"/>
  <c r="AR649" i="88" s="1"/>
  <c r="C690" i="88" s="1"/>
  <c r="B661" i="88"/>
  <c r="B685" i="88"/>
  <c r="B654" i="88"/>
  <c r="B695" i="88"/>
  <c r="B663" i="88"/>
  <c r="B689" i="88"/>
  <c r="AQ649" i="88" s="1"/>
  <c r="C689" i="88" s="1"/>
  <c r="B680" i="88"/>
  <c r="AH649" i="88" s="1"/>
  <c r="C680" i="88" s="1"/>
  <c r="B659" i="88"/>
  <c r="B672" i="88"/>
  <c r="C649" i="88"/>
  <c r="B697" i="88"/>
  <c r="B691" i="88"/>
  <c r="B655" i="88"/>
  <c r="B664" i="88"/>
  <c r="B679" i="88"/>
  <c r="AG649" i="88" s="1"/>
  <c r="C679" i="88" s="1"/>
  <c r="B681" i="88"/>
  <c r="AI649" i="88" s="1"/>
  <c r="C681" i="88" s="1"/>
  <c r="B673" i="88"/>
  <c r="AA649" i="88" s="1"/>
  <c r="C673" i="88" s="1"/>
  <c r="B668" i="88"/>
  <c r="B693" i="88"/>
  <c r="AU649" i="88" s="1"/>
  <c r="C693" i="88" s="1"/>
  <c r="B653" i="88"/>
  <c r="B698" i="88"/>
  <c r="AZ698" i="88" s="1"/>
  <c r="B683" i="88"/>
  <c r="AK649" i="88" s="1"/>
  <c r="C683" i="88" s="1"/>
  <c r="B678" i="88"/>
  <c r="AF649" i="88" s="1"/>
  <c r="C678" i="88" s="1"/>
  <c r="B660" i="88"/>
  <c r="B676" i="88"/>
  <c r="AD649" i="88" s="1"/>
  <c r="C676" i="88" s="1"/>
  <c r="B666" i="88"/>
  <c r="B674" i="88"/>
  <c r="B652" i="88"/>
  <c r="B669" i="88"/>
  <c r="B670" i="88"/>
  <c r="B694" i="88"/>
  <c r="AV649" i="88" s="1"/>
  <c r="C694" i="88" s="1"/>
  <c r="B687" i="88"/>
  <c r="B662" i="88"/>
  <c r="L658" i="86"/>
  <c r="O649" i="86"/>
  <c r="C661" i="86" s="1"/>
  <c r="L656" i="86"/>
  <c r="J658" i="86" s="1"/>
  <c r="N656" i="86"/>
  <c r="J660" i="86" s="1"/>
  <c r="O658" i="86"/>
  <c r="L661" i="86" s="1"/>
  <c r="J653" i="86"/>
  <c r="G656" i="86" s="1"/>
  <c r="N658" i="86"/>
  <c r="L660" i="86" s="1"/>
  <c r="K656" i="86"/>
  <c r="J657" i="86" s="1"/>
  <c r="J656" i="86"/>
  <c r="O656" i="86"/>
  <c r="J661" i="86" s="1"/>
  <c r="L657" i="86"/>
  <c r="K658" i="86" s="1"/>
  <c r="F649" i="86"/>
  <c r="C652" i="86" s="1"/>
  <c r="L652" i="86"/>
  <c r="F658" i="86" s="1"/>
  <c r="K652" i="86"/>
  <c r="F657" i="86" s="1"/>
  <c r="J652" i="86"/>
  <c r="F656" i="86" s="1"/>
  <c r="M652" i="86"/>
  <c r="F659" i="86" s="1"/>
  <c r="G652" i="86"/>
  <c r="F653" i="86" s="1"/>
  <c r="O652" i="86"/>
  <c r="F661" i="86" s="1"/>
  <c r="N652" i="86"/>
  <c r="F660" i="86" s="1"/>
  <c r="F652" i="86"/>
  <c r="I652" i="86"/>
  <c r="F655" i="86" s="1"/>
  <c r="H652" i="86"/>
  <c r="F654" i="86" s="1"/>
  <c r="M649" i="86"/>
  <c r="C659" i="86" s="1"/>
  <c r="N659" i="86"/>
  <c r="M660" i="86" s="1"/>
  <c r="M659" i="86"/>
  <c r="O659" i="86"/>
  <c r="M661" i="86" s="1"/>
  <c r="D649" i="86"/>
  <c r="C650" i="86" s="1"/>
  <c r="D650" i="86"/>
  <c r="F650" i="86"/>
  <c r="D652" i="86" s="1"/>
  <c r="E650" i="86"/>
  <c r="D651" i="86" s="1"/>
  <c r="L650" i="86"/>
  <c r="D658" i="86" s="1"/>
  <c r="K650" i="86"/>
  <c r="D657" i="86" s="1"/>
  <c r="M650" i="86"/>
  <c r="D659" i="86" s="1"/>
  <c r="H650" i="86"/>
  <c r="D654" i="86" s="1"/>
  <c r="J650" i="86"/>
  <c r="D656" i="86" s="1"/>
  <c r="O650" i="86"/>
  <c r="D661" i="86" s="1"/>
  <c r="N650" i="86"/>
  <c r="D660" i="86" s="1"/>
  <c r="I650" i="86"/>
  <c r="D655" i="86" s="1"/>
  <c r="G650" i="86"/>
  <c r="D653" i="86" s="1"/>
  <c r="M656" i="86"/>
  <c r="J659" i="86" s="1"/>
  <c r="G649" i="86"/>
  <c r="C653" i="86" s="1"/>
  <c r="N653" i="86"/>
  <c r="G660" i="86" s="1"/>
  <c r="K653" i="86"/>
  <c r="G657" i="86" s="1"/>
  <c r="G653" i="86"/>
  <c r="O653" i="86"/>
  <c r="G661" i="86" s="1"/>
  <c r="M653" i="86"/>
  <c r="G659" i="86" s="1"/>
  <c r="I653" i="86"/>
  <c r="G655" i="86" s="1"/>
  <c r="L653" i="86"/>
  <c r="G658" i="86" s="1"/>
  <c r="H653" i="86"/>
  <c r="G654" i="86" s="1"/>
  <c r="E651" i="86"/>
  <c r="N651" i="86"/>
  <c r="E660" i="86" s="1"/>
  <c r="J651" i="86"/>
  <c r="E656" i="86" s="1"/>
  <c r="O651" i="86"/>
  <c r="E661" i="86" s="1"/>
  <c r="H651" i="86"/>
  <c r="E654" i="86" s="1"/>
  <c r="L651" i="86"/>
  <c r="E658" i="86" s="1"/>
  <c r="M651" i="86"/>
  <c r="E659" i="86" s="1"/>
  <c r="G651" i="86"/>
  <c r="E653" i="86" s="1"/>
  <c r="I651" i="86"/>
  <c r="E655" i="86" s="1"/>
  <c r="F651" i="86"/>
  <c r="E652" i="86" s="1"/>
  <c r="K651" i="86"/>
  <c r="E657" i="86" s="1"/>
  <c r="E649" i="86"/>
  <c r="C651" i="86" s="1"/>
  <c r="M658" i="86"/>
  <c r="L659" i="86" s="1"/>
  <c r="H649" i="86"/>
  <c r="C654" i="86" s="1"/>
  <c r="N654" i="86"/>
  <c r="H660" i="86" s="1"/>
  <c r="J654" i="86"/>
  <c r="H656" i="86" s="1"/>
  <c r="L654" i="86"/>
  <c r="H658" i="86" s="1"/>
  <c r="M654" i="86"/>
  <c r="H659" i="86" s="1"/>
  <c r="H654" i="86"/>
  <c r="I654" i="86"/>
  <c r="H655" i="86" s="1"/>
  <c r="O654" i="86"/>
  <c r="H661" i="86" s="1"/>
  <c r="K654" i="86"/>
  <c r="H657" i="86" s="1"/>
  <c r="N660" i="86"/>
  <c r="O660" i="86"/>
  <c r="N661" i="86" s="1"/>
  <c r="K657" i="86"/>
  <c r="O657" i="86"/>
  <c r="K661" i="86" s="1"/>
  <c r="N657" i="86"/>
  <c r="K660" i="86" s="1"/>
  <c r="M657" i="86"/>
  <c r="K659" i="86" s="1"/>
  <c r="I649" i="86"/>
  <c r="C655" i="86" s="1"/>
  <c r="L655" i="86"/>
  <c r="I658" i="86" s="1"/>
  <c r="I655" i="86"/>
  <c r="O655" i="86"/>
  <c r="I661" i="86" s="1"/>
  <c r="K655" i="86"/>
  <c r="I657" i="86" s="1"/>
  <c r="N655" i="86"/>
  <c r="I660" i="86" s="1"/>
  <c r="J655" i="86"/>
  <c r="I656" i="86" s="1"/>
  <c r="M655" i="86"/>
  <c r="I659" i="86" s="1"/>
  <c r="C648" i="87" a="1"/>
  <c r="AR648" i="87" s="1"/>
  <c r="M659" i="85"/>
  <c r="N659" i="85"/>
  <c r="M660" i="85" s="1"/>
  <c r="O659" i="85"/>
  <c r="M661" i="85" s="1"/>
  <c r="M652" i="85"/>
  <c r="F659" i="85" s="1"/>
  <c r="F652" i="85"/>
  <c r="N652" i="85"/>
  <c r="F660" i="85" s="1"/>
  <c r="G652" i="85"/>
  <c r="F653" i="85" s="1"/>
  <c r="O652" i="85"/>
  <c r="F661" i="85" s="1"/>
  <c r="H652" i="85"/>
  <c r="F654" i="85" s="1"/>
  <c r="I652" i="85"/>
  <c r="F655" i="85" s="1"/>
  <c r="J652" i="85"/>
  <c r="F656" i="85" s="1"/>
  <c r="K652" i="85"/>
  <c r="F657" i="85" s="1"/>
  <c r="L652" i="85"/>
  <c r="F658" i="85" s="1"/>
  <c r="K651" i="85"/>
  <c r="E657" i="85" s="1"/>
  <c r="L651" i="85"/>
  <c r="E658" i="85" s="1"/>
  <c r="E651" i="85"/>
  <c r="M651" i="85"/>
  <c r="E659" i="85" s="1"/>
  <c r="F651" i="85"/>
  <c r="E652" i="85" s="1"/>
  <c r="N651" i="85"/>
  <c r="E660" i="85" s="1"/>
  <c r="G651" i="85"/>
  <c r="E653" i="85" s="1"/>
  <c r="O651" i="85"/>
  <c r="E661" i="85" s="1"/>
  <c r="H651" i="85"/>
  <c r="E654" i="85" s="1"/>
  <c r="I651" i="85"/>
  <c r="E655" i="85" s="1"/>
  <c r="J651" i="85"/>
  <c r="E656" i="85" s="1"/>
  <c r="M656" i="85"/>
  <c r="J659" i="85" s="1"/>
  <c r="N656" i="85"/>
  <c r="J660" i="85" s="1"/>
  <c r="O656" i="85"/>
  <c r="J661" i="85" s="1"/>
  <c r="J656" i="85"/>
  <c r="K656" i="85"/>
  <c r="J657" i="85" s="1"/>
  <c r="L656" i="85"/>
  <c r="J658" i="85" s="1"/>
  <c r="K655" i="85"/>
  <c r="I657" i="85" s="1"/>
  <c r="L655" i="85"/>
  <c r="I658" i="85" s="1"/>
  <c r="M655" i="85"/>
  <c r="I659" i="85" s="1"/>
  <c r="N655" i="85"/>
  <c r="I660" i="85" s="1"/>
  <c r="O655" i="85"/>
  <c r="I661" i="85" s="1"/>
  <c r="I655" i="85"/>
  <c r="J655" i="85"/>
  <c r="I656" i="85" s="1"/>
  <c r="G653" i="85"/>
  <c r="O653" i="85"/>
  <c r="G661" i="85" s="1"/>
  <c r="H653" i="85"/>
  <c r="G654" i="85" s="1"/>
  <c r="I653" i="85"/>
  <c r="G655" i="85" s="1"/>
  <c r="J653" i="85"/>
  <c r="G656" i="85" s="1"/>
  <c r="K653" i="85"/>
  <c r="G657" i="85" s="1"/>
  <c r="L653" i="85"/>
  <c r="G658" i="85" s="1"/>
  <c r="M653" i="85"/>
  <c r="G659" i="85" s="1"/>
  <c r="N653" i="85"/>
  <c r="G660" i="85" s="1"/>
  <c r="L658" i="85"/>
  <c r="M658" i="85"/>
  <c r="L659" i="85" s="1"/>
  <c r="N658" i="85"/>
  <c r="L660" i="85" s="1"/>
  <c r="O658" i="85"/>
  <c r="L661" i="85" s="1"/>
  <c r="I650" i="85"/>
  <c r="D655" i="85" s="1"/>
  <c r="J650" i="85"/>
  <c r="D656" i="85" s="1"/>
  <c r="K650" i="85"/>
  <c r="D657" i="85" s="1"/>
  <c r="D650" i="85"/>
  <c r="L650" i="85"/>
  <c r="D658" i="85" s="1"/>
  <c r="E650" i="85"/>
  <c r="D651" i="85" s="1"/>
  <c r="M650" i="85"/>
  <c r="D659" i="85" s="1"/>
  <c r="F650" i="85"/>
  <c r="D652" i="85" s="1"/>
  <c r="N650" i="85"/>
  <c r="D660" i="85" s="1"/>
  <c r="G650" i="85"/>
  <c r="D653" i="85" s="1"/>
  <c r="O650" i="85"/>
  <c r="D661" i="85" s="1"/>
  <c r="H650" i="85"/>
  <c r="D654" i="85" s="1"/>
  <c r="O649" i="85"/>
  <c r="C661" i="85" s="1"/>
  <c r="G649" i="85"/>
  <c r="C653" i="85" s="1"/>
  <c r="I649" i="85"/>
  <c r="C655" i="85" s="1"/>
  <c r="O657" i="85"/>
  <c r="K661" i="85" s="1"/>
  <c r="K657" i="85"/>
  <c r="L657" i="85"/>
  <c r="K658" i="85" s="1"/>
  <c r="M657" i="85"/>
  <c r="K659" i="85" s="1"/>
  <c r="N657" i="85"/>
  <c r="K660" i="85" s="1"/>
  <c r="F649" i="85"/>
  <c r="C652" i="85" s="1"/>
  <c r="M649" i="85"/>
  <c r="C659" i="85" s="1"/>
  <c r="L649" i="85"/>
  <c r="C658" i="85" s="1"/>
  <c r="N660" i="85"/>
  <c r="O660" i="85"/>
  <c r="N661" i="85" s="1"/>
  <c r="I654" i="85"/>
  <c r="H655" i="85" s="1"/>
  <c r="J654" i="85"/>
  <c r="H656" i="85" s="1"/>
  <c r="K654" i="85"/>
  <c r="H657" i="85" s="1"/>
  <c r="L654" i="85"/>
  <c r="H658" i="85" s="1"/>
  <c r="M654" i="85"/>
  <c r="H659" i="85" s="1"/>
  <c r="N654" i="85"/>
  <c r="H660" i="85" s="1"/>
  <c r="O654" i="85"/>
  <c r="H661" i="85" s="1"/>
  <c r="H654" i="85"/>
  <c r="AV652" i="88" l="1"/>
  <c r="F694" i="88" s="1"/>
  <c r="AF652" i="88"/>
  <c r="F678" i="88" s="1"/>
  <c r="AK652" i="88"/>
  <c r="F683" i="88" s="1"/>
  <c r="AT652" i="88"/>
  <c r="F692" i="88" s="1"/>
  <c r="AS652" i="88"/>
  <c r="F691" i="88" s="1"/>
  <c r="AM652" i="88"/>
  <c r="F685" i="88" s="1"/>
  <c r="AX652" i="88"/>
  <c r="F696" i="88" s="1"/>
  <c r="AH652" i="88"/>
  <c r="F680" i="88" s="1"/>
  <c r="AD652" i="88"/>
  <c r="F676" i="88" s="1"/>
  <c r="AY652" i="88"/>
  <c r="F697" i="88" s="1"/>
  <c r="AC652" i="88"/>
  <c r="F675" i="88" s="1"/>
  <c r="AN652" i="88"/>
  <c r="F686" i="88" s="1"/>
  <c r="AE652" i="88"/>
  <c r="F677" i="88" s="1"/>
  <c r="AL652" i="88"/>
  <c r="F684" i="88" s="1"/>
  <c r="AR652" i="88"/>
  <c r="F690" i="88" s="1"/>
  <c r="AU652" i="88"/>
  <c r="F693" i="88" s="1"/>
  <c r="AI652" i="88"/>
  <c r="F681" i="88" s="1"/>
  <c r="AP652" i="88"/>
  <c r="F688" i="88" s="1"/>
  <c r="AO652" i="88"/>
  <c r="F687" i="88" s="1"/>
  <c r="AZ652" i="88"/>
  <c r="F698" i="88" s="1"/>
  <c r="AQ652" i="88"/>
  <c r="F689" i="88" s="1"/>
  <c r="AG652" i="88"/>
  <c r="F679" i="88" s="1"/>
  <c r="AW652" i="88"/>
  <c r="F695" i="88" s="1"/>
  <c r="AJ652" i="88"/>
  <c r="F682" i="88" s="1"/>
  <c r="AA652" i="88"/>
  <c r="F673" i="88" s="1"/>
  <c r="AB652" i="88"/>
  <c r="F674" i="88" s="1"/>
  <c r="AM653" i="88"/>
  <c r="G685" i="88" s="1"/>
  <c r="AT653" i="88"/>
  <c r="G692" i="88" s="1"/>
  <c r="AZ653" i="88"/>
  <c r="G698" i="88" s="1"/>
  <c r="AG653" i="88"/>
  <c r="G679" i="88" s="1"/>
  <c r="AJ653" i="88"/>
  <c r="G682" i="88" s="1"/>
  <c r="AD653" i="88"/>
  <c r="G676" i="88" s="1"/>
  <c r="AS653" i="88"/>
  <c r="G691" i="88" s="1"/>
  <c r="AN653" i="88"/>
  <c r="G686" i="88" s="1"/>
  <c r="AW653" i="88"/>
  <c r="G695" i="88" s="1"/>
  <c r="AU653" i="88"/>
  <c r="G693" i="88" s="1"/>
  <c r="AL653" i="88"/>
  <c r="G684" i="88" s="1"/>
  <c r="AO653" i="88"/>
  <c r="G687" i="88" s="1"/>
  <c r="AC653" i="88"/>
  <c r="G675" i="88" s="1"/>
  <c r="AE653" i="88"/>
  <c r="G677" i="88" s="1"/>
  <c r="AR653" i="88"/>
  <c r="G690" i="88" s="1"/>
  <c r="AV653" i="88"/>
  <c r="G694" i="88" s="1"/>
  <c r="AI653" i="88"/>
  <c r="G681" i="88" s="1"/>
  <c r="AP653" i="88"/>
  <c r="G688" i="88" s="1"/>
  <c r="AF653" i="88"/>
  <c r="G678" i="88" s="1"/>
  <c r="AQ653" i="88"/>
  <c r="G689" i="88" s="1"/>
  <c r="AY653" i="88"/>
  <c r="G697" i="88" s="1"/>
  <c r="AX653" i="88"/>
  <c r="G696" i="88" s="1"/>
  <c r="AH653" i="88"/>
  <c r="G680" i="88" s="1"/>
  <c r="AK653" i="88"/>
  <c r="G683" i="88" s="1"/>
  <c r="AA653" i="88"/>
  <c r="G673" i="88" s="1"/>
  <c r="AB653" i="88"/>
  <c r="G674" i="88" s="1"/>
  <c r="AX691" i="88"/>
  <c r="AS696" i="88" s="1"/>
  <c r="AV691" i="88"/>
  <c r="AS694" i="88" s="1"/>
  <c r="AZ691" i="88"/>
  <c r="AS698" i="88" s="1"/>
  <c r="AS691" i="88"/>
  <c r="AW691" i="88"/>
  <c r="AS695" i="88" s="1"/>
  <c r="AY691" i="88"/>
  <c r="AS697" i="88" s="1"/>
  <c r="AU691" i="88"/>
  <c r="AS693" i="88" s="1"/>
  <c r="AT691" i="88"/>
  <c r="AS692" i="88" s="1"/>
  <c r="AY695" i="88"/>
  <c r="AW697" i="88" s="1"/>
  <c r="AX695" i="88"/>
  <c r="AW696" i="88" s="1"/>
  <c r="AW695" i="88"/>
  <c r="AZ695" i="88"/>
  <c r="AW698" i="88" s="1"/>
  <c r="AV684" i="88"/>
  <c r="AL694" i="88" s="1"/>
  <c r="AM684" i="88"/>
  <c r="AL685" i="88" s="1"/>
  <c r="AT684" i="88"/>
  <c r="AL692" i="88" s="1"/>
  <c r="AX684" i="88"/>
  <c r="AL696" i="88" s="1"/>
  <c r="AN684" i="88"/>
  <c r="AL686" i="88" s="1"/>
  <c r="AL684" i="88"/>
  <c r="AU684" i="88"/>
  <c r="AL693" i="88" s="1"/>
  <c r="AS684" i="88"/>
  <c r="AL691" i="88" s="1"/>
  <c r="AY684" i="88"/>
  <c r="AL697" i="88" s="1"/>
  <c r="AO684" i="88"/>
  <c r="AL687" i="88" s="1"/>
  <c r="AR684" i="88"/>
  <c r="AL690" i="88" s="1"/>
  <c r="AW684" i="88"/>
  <c r="AL695" i="88" s="1"/>
  <c r="AQ684" i="88"/>
  <c r="AL689" i="88" s="1"/>
  <c r="AZ684" i="88"/>
  <c r="AL698" i="88" s="1"/>
  <c r="AP684" i="88"/>
  <c r="AL688" i="88" s="1"/>
  <c r="U649" i="88"/>
  <c r="C667" i="88" s="1"/>
  <c r="AP667" i="88"/>
  <c r="U688" i="88" s="1"/>
  <c r="AQ667" i="88"/>
  <c r="U689" i="88" s="1"/>
  <c r="AK667" i="88"/>
  <c r="U683" i="88" s="1"/>
  <c r="AV667" i="88"/>
  <c r="U694" i="88" s="1"/>
  <c r="AW667" i="88"/>
  <c r="U695" i="88" s="1"/>
  <c r="AJ667" i="88"/>
  <c r="U682" i="88" s="1"/>
  <c r="AX667" i="88"/>
  <c r="U696" i="88" s="1"/>
  <c r="AI667" i="88"/>
  <c r="U681" i="88" s="1"/>
  <c r="AZ667" i="88"/>
  <c r="U698" i="88" s="1"/>
  <c r="AC667" i="88"/>
  <c r="U675" i="88" s="1"/>
  <c r="AS667" i="88"/>
  <c r="U691" i="88" s="1"/>
  <c r="AG667" i="88"/>
  <c r="U679" i="88" s="1"/>
  <c r="AN667" i="88"/>
  <c r="U686" i="88" s="1"/>
  <c r="AF667" i="88"/>
  <c r="U678" i="88" s="1"/>
  <c r="AY667" i="88"/>
  <c r="U697" i="88" s="1"/>
  <c r="AU667" i="88"/>
  <c r="U693" i="88" s="1"/>
  <c r="AL667" i="88"/>
  <c r="U684" i="88" s="1"/>
  <c r="AH667" i="88"/>
  <c r="U680" i="88" s="1"/>
  <c r="AE667" i="88"/>
  <c r="U677" i="88" s="1"/>
  <c r="AD667" i="88"/>
  <c r="U676" i="88" s="1"/>
  <c r="AO667" i="88"/>
  <c r="U687" i="88" s="1"/>
  <c r="AM667" i="88"/>
  <c r="U685" i="88" s="1"/>
  <c r="AR667" i="88"/>
  <c r="U690" i="88" s="1"/>
  <c r="AT667" i="88"/>
  <c r="U692" i="88" s="1"/>
  <c r="AB667" i="88"/>
  <c r="U674" i="88" s="1"/>
  <c r="AA667" i="88"/>
  <c r="U673" i="88" s="1"/>
  <c r="AR674" i="88"/>
  <c r="AB690" i="88" s="1"/>
  <c r="AO674" i="88"/>
  <c r="AB687" i="88" s="1"/>
  <c r="AQ674" i="88"/>
  <c r="AB689" i="88" s="1"/>
  <c r="AP674" i="88"/>
  <c r="AB688" i="88" s="1"/>
  <c r="AT674" i="88"/>
  <c r="AB692" i="88" s="1"/>
  <c r="AW674" i="88"/>
  <c r="AB695" i="88" s="1"/>
  <c r="AM674" i="88"/>
  <c r="AB685" i="88" s="1"/>
  <c r="AZ674" i="88"/>
  <c r="AB698" i="88" s="1"/>
  <c r="AJ674" i="88"/>
  <c r="AB682" i="88" s="1"/>
  <c r="AX674" i="88"/>
  <c r="AB696" i="88" s="1"/>
  <c r="AI674" i="88"/>
  <c r="AB681" i="88" s="1"/>
  <c r="AH674" i="88"/>
  <c r="AB680" i="88" s="1"/>
  <c r="AG674" i="88"/>
  <c r="AB679" i="88" s="1"/>
  <c r="AY674" i="88"/>
  <c r="AB697" i="88" s="1"/>
  <c r="AD674" i="88"/>
  <c r="AB676" i="88" s="1"/>
  <c r="AS674" i="88"/>
  <c r="AB691" i="88" s="1"/>
  <c r="AN674" i="88"/>
  <c r="AB686" i="88" s="1"/>
  <c r="AC674" i="88"/>
  <c r="AB675" i="88" s="1"/>
  <c r="AL674" i="88"/>
  <c r="AB684" i="88" s="1"/>
  <c r="AU674" i="88"/>
  <c r="AB693" i="88" s="1"/>
  <c r="AE674" i="88"/>
  <c r="AB677" i="88" s="1"/>
  <c r="AF674" i="88"/>
  <c r="AB678" i="88" s="1"/>
  <c r="AK674" i="88"/>
  <c r="AB683" i="88" s="1"/>
  <c r="AV674" i="88"/>
  <c r="AB694" i="88" s="1"/>
  <c r="AB674" i="88"/>
  <c r="AW693" i="88"/>
  <c r="AU695" i="88" s="1"/>
  <c r="AZ693" i="88"/>
  <c r="AU698" i="88" s="1"/>
  <c r="AU693" i="88"/>
  <c r="AX693" i="88"/>
  <c r="AU696" i="88" s="1"/>
  <c r="AV693" i="88"/>
  <c r="AU694" i="88" s="1"/>
  <c r="AY693" i="88"/>
  <c r="AU697" i="88" s="1"/>
  <c r="AY697" i="88"/>
  <c r="AZ697" i="88"/>
  <c r="AY698" i="88" s="1"/>
  <c r="AZ654" i="88"/>
  <c r="H698" i="88" s="1"/>
  <c r="AX654" i="88"/>
  <c r="H696" i="88" s="1"/>
  <c r="AJ654" i="88"/>
  <c r="H682" i="88" s="1"/>
  <c r="AY654" i="88"/>
  <c r="H697" i="88" s="1"/>
  <c r="AI654" i="88"/>
  <c r="H681" i="88" s="1"/>
  <c r="AG654" i="88"/>
  <c r="H679" i="88" s="1"/>
  <c r="AW654" i="88"/>
  <c r="H695" i="88" s="1"/>
  <c r="AH654" i="88"/>
  <c r="H680" i="88" s="1"/>
  <c r="AE654" i="88"/>
  <c r="H677" i="88" s="1"/>
  <c r="AR654" i="88"/>
  <c r="H690" i="88" s="1"/>
  <c r="AL654" i="88"/>
  <c r="H684" i="88" s="1"/>
  <c r="AO654" i="88"/>
  <c r="H687" i="88" s="1"/>
  <c r="AP654" i="88"/>
  <c r="H688" i="88" s="1"/>
  <c r="AK654" i="88"/>
  <c r="H683" i="88" s="1"/>
  <c r="AU654" i="88"/>
  <c r="H693" i="88" s="1"/>
  <c r="AF654" i="88"/>
  <c r="H678" i="88" s="1"/>
  <c r="AM654" i="88"/>
  <c r="H685" i="88" s="1"/>
  <c r="AS654" i="88"/>
  <c r="H691" i="88" s="1"/>
  <c r="AD654" i="88"/>
  <c r="H676" i="88" s="1"/>
  <c r="AV654" i="88"/>
  <c r="H694" i="88" s="1"/>
  <c r="AT654" i="88"/>
  <c r="H692" i="88" s="1"/>
  <c r="AQ654" i="88"/>
  <c r="H689" i="88" s="1"/>
  <c r="AN654" i="88"/>
  <c r="H686" i="88" s="1"/>
  <c r="AC654" i="88"/>
  <c r="H675" i="88" s="1"/>
  <c r="AB654" i="88"/>
  <c r="H674" i="88" s="1"/>
  <c r="AA654" i="88"/>
  <c r="H673" i="88" s="1"/>
  <c r="AZ696" i="88"/>
  <c r="AX698" i="88" s="1"/>
  <c r="AY696" i="88"/>
  <c r="AX697" i="88" s="1"/>
  <c r="AX696" i="88"/>
  <c r="AO682" i="88"/>
  <c r="AJ687" i="88" s="1"/>
  <c r="AQ682" i="88"/>
  <c r="AJ689" i="88" s="1"/>
  <c r="AP682" i="88"/>
  <c r="AJ688" i="88" s="1"/>
  <c r="AR682" i="88"/>
  <c r="AJ690" i="88" s="1"/>
  <c r="AJ682" i="88"/>
  <c r="AT682" i="88"/>
  <c r="AJ692" i="88" s="1"/>
  <c r="AM682" i="88"/>
  <c r="AJ685" i="88" s="1"/>
  <c r="AX682" i="88"/>
  <c r="AJ696" i="88" s="1"/>
  <c r="AW682" i="88"/>
  <c r="AJ695" i="88" s="1"/>
  <c r="AN682" i="88"/>
  <c r="AJ686" i="88" s="1"/>
  <c r="AZ682" i="88"/>
  <c r="AJ698" i="88" s="1"/>
  <c r="AY682" i="88"/>
  <c r="AJ697" i="88" s="1"/>
  <c r="AS682" i="88"/>
  <c r="AJ691" i="88" s="1"/>
  <c r="AU682" i="88"/>
  <c r="AJ693" i="88" s="1"/>
  <c r="AL682" i="88"/>
  <c r="AJ684" i="88" s="1"/>
  <c r="AK682" i="88"/>
  <c r="AJ683" i="88" s="1"/>
  <c r="AV682" i="88"/>
  <c r="AJ694" i="88" s="1"/>
  <c r="T649" i="88"/>
  <c r="C666" i="88" s="1"/>
  <c r="AR666" i="88"/>
  <c r="T690" i="88" s="1"/>
  <c r="AO666" i="88"/>
  <c r="T687" i="88" s="1"/>
  <c r="AP666" i="88"/>
  <c r="T688" i="88" s="1"/>
  <c r="AW666" i="88"/>
  <c r="T695" i="88" s="1"/>
  <c r="AD666" i="88"/>
  <c r="T676" i="88" s="1"/>
  <c r="AM666" i="88"/>
  <c r="T685" i="88" s="1"/>
  <c r="AG666" i="88"/>
  <c r="T679" i="88" s="1"/>
  <c r="AT666" i="88"/>
  <c r="T692" i="88" s="1"/>
  <c r="AZ666" i="88"/>
  <c r="T698" i="88" s="1"/>
  <c r="AY666" i="88"/>
  <c r="T697" i="88" s="1"/>
  <c r="AH666" i="88"/>
  <c r="T680" i="88" s="1"/>
  <c r="AQ666" i="88"/>
  <c r="T689" i="88" s="1"/>
  <c r="AJ666" i="88"/>
  <c r="T682" i="88" s="1"/>
  <c r="AC666" i="88"/>
  <c r="T675" i="88" s="1"/>
  <c r="AI666" i="88"/>
  <c r="T681" i="88" s="1"/>
  <c r="AE666" i="88"/>
  <c r="T677" i="88" s="1"/>
  <c r="AS666" i="88"/>
  <c r="T691" i="88" s="1"/>
  <c r="AX666" i="88"/>
  <c r="T696" i="88" s="1"/>
  <c r="AN666" i="88"/>
  <c r="T686" i="88" s="1"/>
  <c r="AU666" i="88"/>
  <c r="T693" i="88" s="1"/>
  <c r="AF666" i="88"/>
  <c r="T678" i="88" s="1"/>
  <c r="AL666" i="88"/>
  <c r="T684" i="88" s="1"/>
  <c r="AK666" i="88"/>
  <c r="T683" i="88" s="1"/>
  <c r="AV666" i="88"/>
  <c r="T694" i="88" s="1"/>
  <c r="AB666" i="88"/>
  <c r="T674" i="88" s="1"/>
  <c r="AA666" i="88"/>
  <c r="T673" i="88" s="1"/>
  <c r="V649" i="88"/>
  <c r="C668" i="88" s="1"/>
  <c r="AV668" i="88"/>
  <c r="V694" i="88" s="1"/>
  <c r="AK668" i="88"/>
  <c r="V683" i="88" s="1"/>
  <c r="AF668" i="88"/>
  <c r="V678" i="88" s="1"/>
  <c r="AD668" i="88"/>
  <c r="V676" i="88" s="1"/>
  <c r="AM668" i="88"/>
  <c r="V685" i="88" s="1"/>
  <c r="AN668" i="88"/>
  <c r="V686" i="88" s="1"/>
  <c r="AC668" i="88"/>
  <c r="V675" i="88" s="1"/>
  <c r="AH668" i="88"/>
  <c r="V680" i="88" s="1"/>
  <c r="AY668" i="88"/>
  <c r="V697" i="88" s="1"/>
  <c r="AX668" i="88"/>
  <c r="V696" i="88" s="1"/>
  <c r="AE668" i="88"/>
  <c r="V677" i="88" s="1"/>
  <c r="AT668" i="88"/>
  <c r="V692" i="88" s="1"/>
  <c r="AU668" i="88"/>
  <c r="V693" i="88" s="1"/>
  <c r="AI668" i="88"/>
  <c r="V681" i="88" s="1"/>
  <c r="AL668" i="88"/>
  <c r="V684" i="88" s="1"/>
  <c r="AS668" i="88"/>
  <c r="V691" i="88" s="1"/>
  <c r="AW668" i="88"/>
  <c r="V695" i="88" s="1"/>
  <c r="AO668" i="88"/>
  <c r="V687" i="88" s="1"/>
  <c r="AR668" i="88"/>
  <c r="V690" i="88" s="1"/>
  <c r="AP668" i="88"/>
  <c r="V688" i="88" s="1"/>
  <c r="AJ668" i="88"/>
  <c r="V682" i="88" s="1"/>
  <c r="AQ668" i="88"/>
  <c r="V689" i="88" s="1"/>
  <c r="AG668" i="88"/>
  <c r="V679" i="88" s="1"/>
  <c r="AZ668" i="88"/>
  <c r="V698" i="88" s="1"/>
  <c r="AA668" i="88"/>
  <c r="V673" i="88" s="1"/>
  <c r="AB668" i="88"/>
  <c r="V674" i="88" s="1"/>
  <c r="AZ685" i="88"/>
  <c r="AM698" i="88" s="1"/>
  <c r="AM685" i="88"/>
  <c r="AT685" i="88"/>
  <c r="AM692" i="88" s="1"/>
  <c r="AW685" i="88"/>
  <c r="AM695" i="88" s="1"/>
  <c r="AS685" i="88"/>
  <c r="AM691" i="88" s="1"/>
  <c r="AO685" i="88"/>
  <c r="AM687" i="88" s="1"/>
  <c r="AN685" i="88"/>
  <c r="AM686" i="88" s="1"/>
  <c r="AR685" i="88"/>
  <c r="AM690" i="88" s="1"/>
  <c r="AQ685" i="88"/>
  <c r="AM689" i="88" s="1"/>
  <c r="AP685" i="88"/>
  <c r="AM688" i="88" s="1"/>
  <c r="AU685" i="88"/>
  <c r="AM693" i="88" s="1"/>
  <c r="AV685" i="88"/>
  <c r="AM694" i="88" s="1"/>
  <c r="AX685" i="88"/>
  <c r="AM696" i="88" s="1"/>
  <c r="AY685" i="88"/>
  <c r="AM697" i="88" s="1"/>
  <c r="AW686" i="88"/>
  <c r="AN695" i="88" s="1"/>
  <c r="AZ686" i="88"/>
  <c r="AN698" i="88" s="1"/>
  <c r="AX686" i="88"/>
  <c r="AN696" i="88" s="1"/>
  <c r="AY686" i="88"/>
  <c r="AN697" i="88" s="1"/>
  <c r="AU686" i="88"/>
  <c r="AN693" i="88" s="1"/>
  <c r="AO686" i="88"/>
  <c r="AN687" i="88" s="1"/>
  <c r="AR686" i="88"/>
  <c r="AN690" i="88" s="1"/>
  <c r="AP686" i="88"/>
  <c r="AN688" i="88" s="1"/>
  <c r="AQ686" i="88"/>
  <c r="AN689" i="88" s="1"/>
  <c r="AV686" i="88"/>
  <c r="AN694" i="88" s="1"/>
  <c r="AT686" i="88"/>
  <c r="AN692" i="88" s="1"/>
  <c r="AN686" i="88"/>
  <c r="AS686" i="88"/>
  <c r="AN691" i="88" s="1"/>
  <c r="AP675" i="88"/>
  <c r="AC688" i="88" s="1"/>
  <c r="AQ675" i="88"/>
  <c r="AC689" i="88" s="1"/>
  <c r="AK675" i="88"/>
  <c r="AC683" i="88" s="1"/>
  <c r="AV675" i="88"/>
  <c r="AC694" i="88" s="1"/>
  <c r="AH675" i="88"/>
  <c r="AC680" i="88" s="1"/>
  <c r="AJ675" i="88"/>
  <c r="AC682" i="88" s="1"/>
  <c r="AF675" i="88"/>
  <c r="AC678" i="88" s="1"/>
  <c r="AY675" i="88"/>
  <c r="AC697" i="88" s="1"/>
  <c r="AG675" i="88"/>
  <c r="AC679" i="88" s="1"/>
  <c r="AI675" i="88"/>
  <c r="AC681" i="88" s="1"/>
  <c r="AZ675" i="88"/>
  <c r="AC698" i="88" s="1"/>
  <c r="AX675" i="88"/>
  <c r="AC696" i="88" s="1"/>
  <c r="AC675" i="88"/>
  <c r="AU675" i="88"/>
  <c r="AC693" i="88" s="1"/>
  <c r="AN675" i="88"/>
  <c r="AC686" i="88" s="1"/>
  <c r="AS675" i="88"/>
  <c r="AC691" i="88" s="1"/>
  <c r="AW675" i="88"/>
  <c r="AC695" i="88" s="1"/>
  <c r="AO675" i="88"/>
  <c r="AC687" i="88" s="1"/>
  <c r="AT675" i="88"/>
  <c r="AC692" i="88" s="1"/>
  <c r="AE675" i="88"/>
  <c r="AC677" i="88" s="1"/>
  <c r="AL675" i="88"/>
  <c r="AC684" i="88" s="1"/>
  <c r="AR675" i="88"/>
  <c r="AC690" i="88" s="1"/>
  <c r="AD675" i="88"/>
  <c r="AC676" i="88" s="1"/>
  <c r="AM675" i="88"/>
  <c r="AC685" i="88" s="1"/>
  <c r="AC649" i="88"/>
  <c r="C675" i="88" s="1"/>
  <c r="P649" i="88"/>
  <c r="C662" i="88" s="1"/>
  <c r="AW662" i="88"/>
  <c r="P695" i="88" s="1"/>
  <c r="AG662" i="88"/>
  <c r="P679" i="88" s="1"/>
  <c r="AY662" i="88"/>
  <c r="P697" i="88" s="1"/>
  <c r="AI662" i="88"/>
  <c r="P681" i="88" s="1"/>
  <c r="AZ662" i="88"/>
  <c r="P698" i="88" s="1"/>
  <c r="AJ662" i="88"/>
  <c r="P682" i="88" s="1"/>
  <c r="AL662" i="88"/>
  <c r="P684" i="88" s="1"/>
  <c r="AU662" i="88"/>
  <c r="P693" i="88" s="1"/>
  <c r="AH662" i="88"/>
  <c r="P680" i="88" s="1"/>
  <c r="AO662" i="88"/>
  <c r="P687" i="88" s="1"/>
  <c r="AX662" i="88"/>
  <c r="P696" i="88" s="1"/>
  <c r="AR662" i="88"/>
  <c r="P690" i="88" s="1"/>
  <c r="AP662" i="88"/>
  <c r="P688" i="88" s="1"/>
  <c r="AQ662" i="88"/>
  <c r="P689" i="88" s="1"/>
  <c r="AE662" i="88"/>
  <c r="P677" i="88" s="1"/>
  <c r="AV662" i="88"/>
  <c r="P694" i="88" s="1"/>
  <c r="AK662" i="88"/>
  <c r="P683" i="88" s="1"/>
  <c r="AF662" i="88"/>
  <c r="P678" i="88" s="1"/>
  <c r="AM662" i="88"/>
  <c r="P685" i="88" s="1"/>
  <c r="AD662" i="88"/>
  <c r="P676" i="88" s="1"/>
  <c r="AN662" i="88"/>
  <c r="P686" i="88" s="1"/>
  <c r="AT662" i="88"/>
  <c r="P692" i="88" s="1"/>
  <c r="AS662" i="88"/>
  <c r="P691" i="88" s="1"/>
  <c r="AC662" i="88"/>
  <c r="P675" i="88" s="1"/>
  <c r="AB662" i="88"/>
  <c r="P674" i="88" s="1"/>
  <c r="AA662" i="88"/>
  <c r="P673" i="88" s="1"/>
  <c r="AF676" i="88"/>
  <c r="AD678" i="88" s="1"/>
  <c r="AV676" i="88"/>
  <c r="AD694" i="88" s="1"/>
  <c r="AK676" i="88"/>
  <c r="AD683" i="88" s="1"/>
  <c r="AD676" i="88"/>
  <c r="AT676" i="88"/>
  <c r="AD692" i="88" s="1"/>
  <c r="AH676" i="88"/>
  <c r="AD680" i="88" s="1"/>
  <c r="AX676" i="88"/>
  <c r="AD696" i="88" s="1"/>
  <c r="AY676" i="88"/>
  <c r="AD697" i="88" s="1"/>
  <c r="AI676" i="88"/>
  <c r="AD681" i="88" s="1"/>
  <c r="AM676" i="88"/>
  <c r="AD685" i="88" s="1"/>
  <c r="AS676" i="88"/>
  <c r="AD691" i="88" s="1"/>
  <c r="AN676" i="88"/>
  <c r="AD686" i="88" s="1"/>
  <c r="AE676" i="88"/>
  <c r="AD677" i="88" s="1"/>
  <c r="AL676" i="88"/>
  <c r="AD684" i="88" s="1"/>
  <c r="AU676" i="88"/>
  <c r="AD693" i="88" s="1"/>
  <c r="AR676" i="88"/>
  <c r="AD690" i="88" s="1"/>
  <c r="AQ676" i="88"/>
  <c r="AD689" i="88" s="1"/>
  <c r="AJ676" i="88"/>
  <c r="AD682" i="88" s="1"/>
  <c r="AP676" i="88"/>
  <c r="AD688" i="88" s="1"/>
  <c r="AO676" i="88"/>
  <c r="AD687" i="88" s="1"/>
  <c r="AW676" i="88"/>
  <c r="AD695" i="88" s="1"/>
  <c r="AG676" i="88"/>
  <c r="AD679" i="88" s="1"/>
  <c r="AZ676" i="88"/>
  <c r="AD698" i="88" s="1"/>
  <c r="AE673" i="88"/>
  <c r="AA677" i="88" s="1"/>
  <c r="AU673" i="88"/>
  <c r="AA693" i="88" s="1"/>
  <c r="AL673" i="88"/>
  <c r="AA684" i="88" s="1"/>
  <c r="AR673" i="88"/>
  <c r="AA690" i="88" s="1"/>
  <c r="AD673" i="88"/>
  <c r="AA676" i="88" s="1"/>
  <c r="AO673" i="88"/>
  <c r="AA687" i="88" s="1"/>
  <c r="AK673" i="88"/>
  <c r="AA683" i="88" s="1"/>
  <c r="AF673" i="88"/>
  <c r="AA678" i="88" s="1"/>
  <c r="AT673" i="88"/>
  <c r="AA692" i="88" s="1"/>
  <c r="AM673" i="88"/>
  <c r="AA685" i="88" s="1"/>
  <c r="AJ673" i="88"/>
  <c r="AA682" i="88" s="1"/>
  <c r="AG673" i="88"/>
  <c r="AA679" i="88" s="1"/>
  <c r="AV673" i="88"/>
  <c r="AA694" i="88" s="1"/>
  <c r="AX673" i="88"/>
  <c r="AA696" i="88" s="1"/>
  <c r="AW673" i="88"/>
  <c r="AA695" i="88" s="1"/>
  <c r="AI673" i="88"/>
  <c r="AA681" i="88" s="1"/>
  <c r="AS673" i="88"/>
  <c r="AA691" i="88" s="1"/>
  <c r="AH673" i="88"/>
  <c r="AA680" i="88" s="1"/>
  <c r="AY673" i="88"/>
  <c r="AA697" i="88" s="1"/>
  <c r="AZ673" i="88"/>
  <c r="AA698" i="88" s="1"/>
  <c r="AQ673" i="88"/>
  <c r="AA689" i="88" s="1"/>
  <c r="AC673" i="88"/>
  <c r="AA675" i="88" s="1"/>
  <c r="AN673" i="88"/>
  <c r="AA686" i="88" s="1"/>
  <c r="AP673" i="88"/>
  <c r="AA688" i="88" s="1"/>
  <c r="AA673" i="88"/>
  <c r="AB673" i="88"/>
  <c r="AA674" i="88" s="1"/>
  <c r="Z672" i="88"/>
  <c r="AS672" i="88"/>
  <c r="Z691" i="88" s="1"/>
  <c r="AC672" i="88"/>
  <c r="Z675" i="88" s="1"/>
  <c r="AL672" i="88"/>
  <c r="Z684" i="88" s="1"/>
  <c r="AE672" i="88"/>
  <c r="Z677" i="88" s="1"/>
  <c r="AN672" i="88"/>
  <c r="Z686" i="88" s="1"/>
  <c r="AU672" i="88"/>
  <c r="Z693" i="88" s="1"/>
  <c r="AQ672" i="88"/>
  <c r="Z689" i="88" s="1"/>
  <c r="AF672" i="88"/>
  <c r="Z678" i="88" s="1"/>
  <c r="AV672" i="88"/>
  <c r="Z694" i="88" s="1"/>
  <c r="AP672" i="88"/>
  <c r="Z688" i="88" s="1"/>
  <c r="AK672" i="88"/>
  <c r="Z683" i="88" s="1"/>
  <c r="AT672" i="88"/>
  <c r="Z692" i="88" s="1"/>
  <c r="AM672" i="88"/>
  <c r="Z685" i="88" s="1"/>
  <c r="AJ672" i="88"/>
  <c r="Z682" i="88" s="1"/>
  <c r="AZ672" i="88"/>
  <c r="Z698" i="88" s="1"/>
  <c r="AI672" i="88"/>
  <c r="Z681" i="88" s="1"/>
  <c r="AD672" i="88"/>
  <c r="Z676" i="88" s="1"/>
  <c r="AW672" i="88"/>
  <c r="Z695" i="88" s="1"/>
  <c r="AG672" i="88"/>
  <c r="Z679" i="88" s="1"/>
  <c r="AH672" i="88"/>
  <c r="Z680" i="88" s="1"/>
  <c r="AX672" i="88"/>
  <c r="Z696" i="88" s="1"/>
  <c r="AY672" i="88"/>
  <c r="Z697" i="88" s="1"/>
  <c r="AR672" i="88"/>
  <c r="Z690" i="88" s="1"/>
  <c r="AO672" i="88"/>
  <c r="Z687" i="88" s="1"/>
  <c r="AB672" i="88"/>
  <c r="Z674" i="88" s="1"/>
  <c r="AA672" i="88"/>
  <c r="Z673" i="88" s="1"/>
  <c r="AM661" i="88"/>
  <c r="O685" i="88" s="1"/>
  <c r="AD661" i="88"/>
  <c r="O676" i="88" s="1"/>
  <c r="AT661" i="88"/>
  <c r="O692" i="88" s="1"/>
  <c r="AZ661" i="88"/>
  <c r="O698" i="88" s="1"/>
  <c r="AG661" i="88"/>
  <c r="O679" i="88" s="1"/>
  <c r="AN661" i="88"/>
  <c r="O686" i="88" s="1"/>
  <c r="AJ661" i="88"/>
  <c r="O682" i="88" s="1"/>
  <c r="AC661" i="88"/>
  <c r="O675" i="88" s="1"/>
  <c r="AE661" i="88"/>
  <c r="O677" i="88" s="1"/>
  <c r="AW661" i="88"/>
  <c r="O695" i="88" s="1"/>
  <c r="AL661" i="88"/>
  <c r="O684" i="88" s="1"/>
  <c r="AU661" i="88"/>
  <c r="O693" i="88" s="1"/>
  <c r="AS661" i="88"/>
  <c r="O691" i="88" s="1"/>
  <c r="AR661" i="88"/>
  <c r="O690" i="88" s="1"/>
  <c r="AO661" i="88"/>
  <c r="O687" i="88" s="1"/>
  <c r="AP661" i="88"/>
  <c r="O688" i="88" s="1"/>
  <c r="AQ661" i="88"/>
  <c r="O689" i="88" s="1"/>
  <c r="AK661" i="88"/>
  <c r="O683" i="88" s="1"/>
  <c r="AV661" i="88"/>
  <c r="O694" i="88" s="1"/>
  <c r="AF661" i="88"/>
  <c r="O678" i="88" s="1"/>
  <c r="AH661" i="88"/>
  <c r="O680" i="88" s="1"/>
  <c r="AY661" i="88"/>
  <c r="O697" i="88" s="1"/>
  <c r="AI661" i="88"/>
  <c r="O681" i="88" s="1"/>
  <c r="AX661" i="88"/>
  <c r="O696" i="88" s="1"/>
  <c r="AA661" i="88"/>
  <c r="O673" i="88" s="1"/>
  <c r="AB661" i="88"/>
  <c r="O674" i="88" s="1"/>
  <c r="AS688" i="88"/>
  <c r="AP691" i="88" s="1"/>
  <c r="AU688" i="88"/>
  <c r="AP693" i="88" s="1"/>
  <c r="AV688" i="88"/>
  <c r="AP694" i="88" s="1"/>
  <c r="AP688" i="88"/>
  <c r="AQ688" i="88"/>
  <c r="AP689" i="88" s="1"/>
  <c r="AT688" i="88"/>
  <c r="AP692" i="88" s="1"/>
  <c r="AW688" i="88"/>
  <c r="AP695" i="88" s="1"/>
  <c r="AX688" i="88"/>
  <c r="AP696" i="88" s="1"/>
  <c r="AZ688" i="88"/>
  <c r="AP698" i="88" s="1"/>
  <c r="AY688" i="88"/>
  <c r="AP697" i="88" s="1"/>
  <c r="AR688" i="88"/>
  <c r="AP690" i="88" s="1"/>
  <c r="AV692" i="88"/>
  <c r="AT694" i="88" s="1"/>
  <c r="AT692" i="88"/>
  <c r="AY692" i="88"/>
  <c r="AT697" i="88" s="1"/>
  <c r="AU692" i="88"/>
  <c r="AT693" i="88" s="1"/>
  <c r="AX692" i="88"/>
  <c r="AT696" i="88" s="1"/>
  <c r="AZ692" i="88"/>
  <c r="AT698" i="88" s="1"/>
  <c r="AW692" i="88"/>
  <c r="AT695" i="88" s="1"/>
  <c r="AX649" i="88"/>
  <c r="C696" i="88" s="1"/>
  <c r="AX687" i="88"/>
  <c r="AO696" i="88" s="1"/>
  <c r="AS687" i="88"/>
  <c r="AO691" i="88" s="1"/>
  <c r="AO687" i="88"/>
  <c r="AY687" i="88"/>
  <c r="AO697" i="88" s="1"/>
  <c r="AR687" i="88"/>
  <c r="AO690" i="88" s="1"/>
  <c r="AP687" i="88"/>
  <c r="AO688" i="88" s="1"/>
  <c r="AV687" i="88"/>
  <c r="AO694" i="88" s="1"/>
  <c r="AQ687" i="88"/>
  <c r="AO689" i="88" s="1"/>
  <c r="AT687" i="88"/>
  <c r="AO692" i="88" s="1"/>
  <c r="AU687" i="88"/>
  <c r="AO693" i="88" s="1"/>
  <c r="AW687" i="88"/>
  <c r="AO695" i="88" s="1"/>
  <c r="AZ687" i="88"/>
  <c r="AO698" i="88" s="1"/>
  <c r="AK660" i="88"/>
  <c r="N683" i="88" s="1"/>
  <c r="AV660" i="88"/>
  <c r="N694" i="88" s="1"/>
  <c r="AF660" i="88"/>
  <c r="N678" i="88" s="1"/>
  <c r="AM660" i="88"/>
  <c r="N685" i="88" s="1"/>
  <c r="AT660" i="88"/>
  <c r="N692" i="88" s="1"/>
  <c r="AD660" i="88"/>
  <c r="N676" i="88" s="1"/>
  <c r="AS660" i="88"/>
  <c r="N691" i="88" s="1"/>
  <c r="AX660" i="88"/>
  <c r="N696" i="88" s="1"/>
  <c r="AN660" i="88"/>
  <c r="N686" i="88" s="1"/>
  <c r="AI660" i="88"/>
  <c r="N681" i="88" s="1"/>
  <c r="AC660" i="88"/>
  <c r="N675" i="88" s="1"/>
  <c r="AL660" i="88"/>
  <c r="N684" i="88" s="1"/>
  <c r="AU660" i="88"/>
  <c r="N693" i="88" s="1"/>
  <c r="AY660" i="88"/>
  <c r="N697" i="88" s="1"/>
  <c r="AH660" i="88"/>
  <c r="N680" i="88" s="1"/>
  <c r="AO660" i="88"/>
  <c r="N687" i="88" s="1"/>
  <c r="AW660" i="88"/>
  <c r="N695" i="88" s="1"/>
  <c r="AQ660" i="88"/>
  <c r="N689" i="88" s="1"/>
  <c r="AP660" i="88"/>
  <c r="N688" i="88" s="1"/>
  <c r="AR660" i="88"/>
  <c r="N690" i="88" s="1"/>
  <c r="AE660" i="88"/>
  <c r="N677" i="88" s="1"/>
  <c r="AJ660" i="88"/>
  <c r="N682" i="88" s="1"/>
  <c r="AZ660" i="88"/>
  <c r="N698" i="88" s="1"/>
  <c r="AG660" i="88"/>
  <c r="N679" i="88" s="1"/>
  <c r="AB660" i="88"/>
  <c r="N674" i="88" s="1"/>
  <c r="AA660" i="88"/>
  <c r="N673" i="88" s="1"/>
  <c r="AU681" i="88"/>
  <c r="AI693" i="88" s="1"/>
  <c r="AL681" i="88"/>
  <c r="AI684" i="88" s="1"/>
  <c r="AT681" i="88"/>
  <c r="AI692" i="88" s="1"/>
  <c r="AK681" i="88"/>
  <c r="AI683" i="88" s="1"/>
  <c r="AV681" i="88"/>
  <c r="AI694" i="88" s="1"/>
  <c r="AO681" i="88"/>
  <c r="AI687" i="88" s="1"/>
  <c r="AR681" i="88"/>
  <c r="AI690" i="88" s="1"/>
  <c r="AM681" i="88"/>
  <c r="AI685" i="88" s="1"/>
  <c r="AZ681" i="88"/>
  <c r="AI698" i="88" s="1"/>
  <c r="AW681" i="88"/>
  <c r="AI695" i="88" s="1"/>
  <c r="AJ681" i="88"/>
  <c r="AI682" i="88" s="1"/>
  <c r="AX681" i="88"/>
  <c r="AI696" i="88" s="1"/>
  <c r="AY681" i="88"/>
  <c r="AI697" i="88" s="1"/>
  <c r="AS681" i="88"/>
  <c r="AI691" i="88" s="1"/>
  <c r="AQ681" i="88"/>
  <c r="AI689" i="88" s="1"/>
  <c r="AN681" i="88"/>
  <c r="AI686" i="88" s="1"/>
  <c r="AI681" i="88"/>
  <c r="AP681" i="88"/>
  <c r="AI688" i="88" s="1"/>
  <c r="AP659" i="88"/>
  <c r="M688" i="88" s="1"/>
  <c r="AV659" i="88"/>
  <c r="M694" i="88" s="1"/>
  <c r="AK659" i="88"/>
  <c r="M683" i="88" s="1"/>
  <c r="AH659" i="88"/>
  <c r="M680" i="88" s="1"/>
  <c r="AQ659" i="88"/>
  <c r="M689" i="88" s="1"/>
  <c r="AW659" i="88"/>
  <c r="M695" i="88" s="1"/>
  <c r="AX659" i="88"/>
  <c r="M696" i="88" s="1"/>
  <c r="AF659" i="88"/>
  <c r="M678" i="88" s="1"/>
  <c r="AG659" i="88"/>
  <c r="M679" i="88" s="1"/>
  <c r="AY659" i="88"/>
  <c r="M697" i="88" s="1"/>
  <c r="AN659" i="88"/>
  <c r="M686" i="88" s="1"/>
  <c r="AJ659" i="88"/>
  <c r="M682" i="88" s="1"/>
  <c r="AZ659" i="88"/>
  <c r="M698" i="88" s="1"/>
  <c r="AI659" i="88"/>
  <c r="M681" i="88" s="1"/>
  <c r="AC659" i="88"/>
  <c r="M675" i="88" s="1"/>
  <c r="AE659" i="88"/>
  <c r="M677" i="88" s="1"/>
  <c r="AL659" i="88"/>
  <c r="M684" i="88" s="1"/>
  <c r="AS659" i="88"/>
  <c r="M691" i="88" s="1"/>
  <c r="AR659" i="88"/>
  <c r="M690" i="88" s="1"/>
  <c r="AU659" i="88"/>
  <c r="M693" i="88" s="1"/>
  <c r="AO659" i="88"/>
  <c r="M687" i="88" s="1"/>
  <c r="AD659" i="88"/>
  <c r="M676" i="88" s="1"/>
  <c r="AT659" i="88"/>
  <c r="M692" i="88" s="1"/>
  <c r="AM659" i="88"/>
  <c r="M685" i="88" s="1"/>
  <c r="AB659" i="88"/>
  <c r="M674" i="88" s="1"/>
  <c r="AA659" i="88"/>
  <c r="M673" i="88" s="1"/>
  <c r="AR690" i="88"/>
  <c r="AT690" i="88"/>
  <c r="AR692" i="88" s="1"/>
  <c r="AW690" i="88"/>
  <c r="AR695" i="88" s="1"/>
  <c r="AZ690" i="88"/>
  <c r="AR698" i="88" s="1"/>
  <c r="AY690" i="88"/>
  <c r="AR697" i="88" s="1"/>
  <c r="AX690" i="88"/>
  <c r="AR696" i="88" s="1"/>
  <c r="AS690" i="88"/>
  <c r="AR691" i="88" s="1"/>
  <c r="AU690" i="88"/>
  <c r="AR693" i="88" s="1"/>
  <c r="AV690" i="88"/>
  <c r="AR694" i="88" s="1"/>
  <c r="S649" i="88"/>
  <c r="C665" i="88" s="1"/>
  <c r="AL665" i="88"/>
  <c r="S684" i="88" s="1"/>
  <c r="AU665" i="88"/>
  <c r="S693" i="88" s="1"/>
  <c r="AR665" i="88"/>
  <c r="S690" i="88" s="1"/>
  <c r="AE665" i="88"/>
  <c r="S677" i="88" s="1"/>
  <c r="AO665" i="88"/>
  <c r="S687" i="88" s="1"/>
  <c r="AD665" i="88"/>
  <c r="S676" i="88" s="1"/>
  <c r="AF665" i="88"/>
  <c r="S678" i="88" s="1"/>
  <c r="AV665" i="88"/>
  <c r="S694" i="88" s="1"/>
  <c r="AJ665" i="88"/>
  <c r="S682" i="88" s="1"/>
  <c r="AW665" i="88"/>
  <c r="S695" i="88" s="1"/>
  <c r="AK665" i="88"/>
  <c r="S683" i="88" s="1"/>
  <c r="AM665" i="88"/>
  <c r="S685" i="88" s="1"/>
  <c r="AT665" i="88"/>
  <c r="S692" i="88" s="1"/>
  <c r="AZ665" i="88"/>
  <c r="S698" i="88" s="1"/>
  <c r="AH665" i="88"/>
  <c r="S680" i="88" s="1"/>
  <c r="AG665" i="88"/>
  <c r="S679" i="88" s="1"/>
  <c r="AN665" i="88"/>
  <c r="S686" i="88" s="1"/>
  <c r="AX665" i="88"/>
  <c r="S696" i="88" s="1"/>
  <c r="AI665" i="88"/>
  <c r="S681" i="88" s="1"/>
  <c r="AQ665" i="88"/>
  <c r="S689" i="88" s="1"/>
  <c r="AY665" i="88"/>
  <c r="S697" i="88" s="1"/>
  <c r="AC665" i="88"/>
  <c r="S675" i="88" s="1"/>
  <c r="AS665" i="88"/>
  <c r="S691" i="88" s="1"/>
  <c r="AP665" i="88"/>
  <c r="S688" i="88" s="1"/>
  <c r="AB665" i="88"/>
  <c r="S674" i="88" s="1"/>
  <c r="AA665" i="88"/>
  <c r="S673" i="88" s="1"/>
  <c r="Y649" i="88"/>
  <c r="C671" i="88" s="1"/>
  <c r="AH671" i="88"/>
  <c r="Y680" i="88" s="1"/>
  <c r="AI671" i="88"/>
  <c r="Y681" i="88" s="1"/>
  <c r="AY671" i="88"/>
  <c r="Y697" i="88" s="1"/>
  <c r="AN671" i="88"/>
  <c r="Y686" i="88" s="1"/>
  <c r="AS671" i="88"/>
  <c r="Y691" i="88" s="1"/>
  <c r="AC671" i="88"/>
  <c r="Y675" i="88" s="1"/>
  <c r="AQ671" i="88"/>
  <c r="Y689" i="88" s="1"/>
  <c r="AR671" i="88"/>
  <c r="Y690" i="88" s="1"/>
  <c r="AP671" i="88"/>
  <c r="Y688" i="88" s="1"/>
  <c r="AF671" i="88"/>
  <c r="Y678" i="88" s="1"/>
  <c r="AK671" i="88"/>
  <c r="Y683" i="88" s="1"/>
  <c r="AV671" i="88"/>
  <c r="Y694" i="88" s="1"/>
  <c r="AT671" i="88"/>
  <c r="Y692" i="88" s="1"/>
  <c r="AG671" i="88"/>
  <c r="Y679" i="88" s="1"/>
  <c r="AX671" i="88"/>
  <c r="Y696" i="88" s="1"/>
  <c r="AM671" i="88"/>
  <c r="Y685" i="88" s="1"/>
  <c r="AZ671" i="88"/>
  <c r="Y698" i="88" s="1"/>
  <c r="AW671" i="88"/>
  <c r="Y695" i="88" s="1"/>
  <c r="AL671" i="88"/>
  <c r="Y684" i="88" s="1"/>
  <c r="AO671" i="88"/>
  <c r="Y687" i="88" s="1"/>
  <c r="AD671" i="88"/>
  <c r="Y676" i="88" s="1"/>
  <c r="AU671" i="88"/>
  <c r="Y693" i="88" s="1"/>
  <c r="AJ671" i="88"/>
  <c r="Y682" i="88" s="1"/>
  <c r="AE671" i="88"/>
  <c r="Y677" i="88" s="1"/>
  <c r="AB671" i="88"/>
  <c r="Y674" i="88" s="1"/>
  <c r="AA671" i="88"/>
  <c r="Y673" i="88" s="1"/>
  <c r="AW649" i="88"/>
  <c r="C695" i="88" s="1"/>
  <c r="AY649" i="88"/>
  <c r="C697" i="88" s="1"/>
  <c r="AW694" i="88"/>
  <c r="AV695" i="88" s="1"/>
  <c r="AZ694" i="88"/>
  <c r="AV698" i="88" s="1"/>
  <c r="AX694" i="88"/>
  <c r="AV696" i="88" s="1"/>
  <c r="AY694" i="88"/>
  <c r="AV697" i="88" s="1"/>
  <c r="AV694" i="88"/>
  <c r="AZ678" i="88"/>
  <c r="AF698" i="88" s="1"/>
  <c r="AJ678" i="88"/>
  <c r="AF682" i="88" s="1"/>
  <c r="AG678" i="88"/>
  <c r="AF679" i="88" s="1"/>
  <c r="AI678" i="88"/>
  <c r="AF681" i="88" s="1"/>
  <c r="AH678" i="88"/>
  <c r="AF680" i="88" s="1"/>
  <c r="AX678" i="88"/>
  <c r="AF696" i="88" s="1"/>
  <c r="AY678" i="88"/>
  <c r="AF697" i="88" s="1"/>
  <c r="AW678" i="88"/>
  <c r="AF695" i="88" s="1"/>
  <c r="AR678" i="88"/>
  <c r="AF690" i="88" s="1"/>
  <c r="AO678" i="88"/>
  <c r="AF687" i="88" s="1"/>
  <c r="AU678" i="88"/>
  <c r="AF693" i="88" s="1"/>
  <c r="AP678" i="88"/>
  <c r="AF688" i="88" s="1"/>
  <c r="AQ678" i="88"/>
  <c r="AF689" i="88" s="1"/>
  <c r="AK678" i="88"/>
  <c r="AF683" i="88" s="1"/>
  <c r="AL678" i="88"/>
  <c r="AF684" i="88" s="1"/>
  <c r="AT678" i="88"/>
  <c r="AF692" i="88" s="1"/>
  <c r="AF678" i="88"/>
  <c r="AV678" i="88"/>
  <c r="AF694" i="88" s="1"/>
  <c r="AM678" i="88"/>
  <c r="AF685" i="88" s="1"/>
  <c r="AS678" i="88"/>
  <c r="AF691" i="88" s="1"/>
  <c r="AN678" i="88"/>
  <c r="AF686" i="88" s="1"/>
  <c r="AH679" i="88"/>
  <c r="AG680" i="88" s="1"/>
  <c r="AX679" i="88"/>
  <c r="AG696" i="88" s="1"/>
  <c r="AY679" i="88"/>
  <c r="AG697" i="88" s="1"/>
  <c r="AS679" i="88"/>
  <c r="AG691" i="88" s="1"/>
  <c r="AI679" i="88"/>
  <c r="AG681" i="88" s="1"/>
  <c r="AO679" i="88"/>
  <c r="AG687" i="88" s="1"/>
  <c r="AQ679" i="88"/>
  <c r="AG689" i="88" s="1"/>
  <c r="AN679" i="88"/>
  <c r="AG686" i="88" s="1"/>
  <c r="AK679" i="88"/>
  <c r="AG683" i="88" s="1"/>
  <c r="AP679" i="88"/>
  <c r="AG688" i="88" s="1"/>
  <c r="AV679" i="88"/>
  <c r="AG694" i="88" s="1"/>
  <c r="AR679" i="88"/>
  <c r="AG690" i="88" s="1"/>
  <c r="AZ679" i="88"/>
  <c r="AG698" i="88" s="1"/>
  <c r="AM679" i="88"/>
  <c r="AG685" i="88" s="1"/>
  <c r="AL679" i="88"/>
  <c r="AG684" i="88" s="1"/>
  <c r="AJ679" i="88"/>
  <c r="AG682" i="88" s="1"/>
  <c r="AT679" i="88"/>
  <c r="AG692" i="88" s="1"/>
  <c r="AW679" i="88"/>
  <c r="AG695" i="88" s="1"/>
  <c r="AG679" i="88"/>
  <c r="AU679" i="88"/>
  <c r="AG693" i="88" s="1"/>
  <c r="AS680" i="88"/>
  <c r="AH691" i="88" s="1"/>
  <c r="AN680" i="88"/>
  <c r="AH686" i="88" s="1"/>
  <c r="AL680" i="88"/>
  <c r="AH684" i="88" s="1"/>
  <c r="AK680" i="88"/>
  <c r="AH683" i="88" s="1"/>
  <c r="AP680" i="88"/>
  <c r="AH688" i="88" s="1"/>
  <c r="AU680" i="88"/>
  <c r="AH693" i="88" s="1"/>
  <c r="AV680" i="88"/>
  <c r="AH694" i="88" s="1"/>
  <c r="AQ680" i="88"/>
  <c r="AH689" i="88" s="1"/>
  <c r="AW680" i="88"/>
  <c r="AH695" i="88" s="1"/>
  <c r="AT680" i="88"/>
  <c r="AH692" i="88" s="1"/>
  <c r="AM680" i="88"/>
  <c r="AH685" i="88" s="1"/>
  <c r="AJ680" i="88"/>
  <c r="AH682" i="88" s="1"/>
  <c r="AZ680" i="88"/>
  <c r="AH698" i="88" s="1"/>
  <c r="AH680" i="88"/>
  <c r="AX680" i="88"/>
  <c r="AH696" i="88" s="1"/>
  <c r="AI680" i="88"/>
  <c r="AH681" i="88" s="1"/>
  <c r="AO680" i="88"/>
  <c r="AH687" i="88" s="1"/>
  <c r="AR680" i="88"/>
  <c r="AH690" i="88" s="1"/>
  <c r="AY680" i="88"/>
  <c r="AH697" i="88" s="1"/>
  <c r="AN656" i="88"/>
  <c r="J686" i="88" s="1"/>
  <c r="AS656" i="88"/>
  <c r="J691" i="88" s="1"/>
  <c r="AC656" i="88"/>
  <c r="J675" i="88" s="1"/>
  <c r="AU656" i="88"/>
  <c r="J693" i="88" s="1"/>
  <c r="AE656" i="88"/>
  <c r="J677" i="88" s="1"/>
  <c r="AV656" i="88"/>
  <c r="J694" i="88" s="1"/>
  <c r="AF656" i="88"/>
  <c r="J678" i="88" s="1"/>
  <c r="AD656" i="88"/>
  <c r="J676" i="88" s="1"/>
  <c r="AP656" i="88"/>
  <c r="J688" i="88" s="1"/>
  <c r="AL656" i="88"/>
  <c r="J684" i="88" s="1"/>
  <c r="AK656" i="88"/>
  <c r="J683" i="88" s="1"/>
  <c r="AT656" i="88"/>
  <c r="J692" i="88" s="1"/>
  <c r="AQ656" i="88"/>
  <c r="J689" i="88" s="1"/>
  <c r="AG656" i="88"/>
  <c r="J679" i="88" s="1"/>
  <c r="AJ656" i="88"/>
  <c r="J682" i="88" s="1"/>
  <c r="AW656" i="88"/>
  <c r="J695" i="88" s="1"/>
  <c r="AY656" i="88"/>
  <c r="J697" i="88" s="1"/>
  <c r="AM656" i="88"/>
  <c r="J685" i="88" s="1"/>
  <c r="AH656" i="88"/>
  <c r="J680" i="88" s="1"/>
  <c r="AI656" i="88"/>
  <c r="J681" i="88" s="1"/>
  <c r="AX656" i="88"/>
  <c r="J696" i="88" s="1"/>
  <c r="AZ656" i="88"/>
  <c r="J698" i="88" s="1"/>
  <c r="AO656" i="88"/>
  <c r="J687" i="88" s="1"/>
  <c r="AR656" i="88"/>
  <c r="J690" i="88" s="1"/>
  <c r="AB656" i="88"/>
  <c r="J674" i="88" s="1"/>
  <c r="AA656" i="88"/>
  <c r="J673" i="88" s="1"/>
  <c r="AQ651" i="88"/>
  <c r="E689" i="88" s="1"/>
  <c r="AP651" i="88"/>
  <c r="E688" i="88" s="1"/>
  <c r="AK651" i="88"/>
  <c r="E683" i="88" s="1"/>
  <c r="AV651" i="88"/>
  <c r="E694" i="88" s="1"/>
  <c r="AI651" i="88"/>
  <c r="E681" i="88" s="1"/>
  <c r="AF651" i="88"/>
  <c r="E678" i="88" s="1"/>
  <c r="AZ651" i="88"/>
  <c r="E698" i="88" s="1"/>
  <c r="AJ651" i="88"/>
  <c r="E682" i="88" s="1"/>
  <c r="AH651" i="88"/>
  <c r="E680" i="88" s="1"/>
  <c r="AG651" i="88"/>
  <c r="E679" i="88" s="1"/>
  <c r="AY651" i="88"/>
  <c r="E697" i="88" s="1"/>
  <c r="AN651" i="88"/>
  <c r="E686" i="88" s="1"/>
  <c r="AX651" i="88"/>
  <c r="E696" i="88" s="1"/>
  <c r="AW651" i="88"/>
  <c r="E695" i="88" s="1"/>
  <c r="AS651" i="88"/>
  <c r="E691" i="88" s="1"/>
  <c r="AU651" i="88"/>
  <c r="E693" i="88" s="1"/>
  <c r="AC651" i="88"/>
  <c r="E675" i="88" s="1"/>
  <c r="AO651" i="88"/>
  <c r="E687" i="88" s="1"/>
  <c r="AL651" i="88"/>
  <c r="E684" i="88" s="1"/>
  <c r="AR651" i="88"/>
  <c r="E690" i="88" s="1"/>
  <c r="AE651" i="88"/>
  <c r="E677" i="88" s="1"/>
  <c r="AT651" i="88"/>
  <c r="E692" i="88" s="1"/>
  <c r="AM651" i="88"/>
  <c r="E685" i="88" s="1"/>
  <c r="AD651" i="88"/>
  <c r="E676" i="88" s="1"/>
  <c r="AA651" i="88"/>
  <c r="E673" i="88" s="1"/>
  <c r="AB651" i="88"/>
  <c r="E674" i="88" s="1"/>
  <c r="AN649" i="88"/>
  <c r="C686" i="88" s="1"/>
  <c r="AJ649" i="88"/>
  <c r="C682" i="88" s="1"/>
  <c r="AO649" i="88"/>
  <c r="C687" i="88" s="1"/>
  <c r="X649" i="88"/>
  <c r="C670" i="88" s="1"/>
  <c r="AG670" i="88"/>
  <c r="X679" i="88" s="1"/>
  <c r="AZ670" i="88"/>
  <c r="X698" i="88" s="1"/>
  <c r="AW670" i="88"/>
  <c r="X695" i="88" s="1"/>
  <c r="AJ670" i="88"/>
  <c r="X682" i="88" s="1"/>
  <c r="AY670" i="88"/>
  <c r="X697" i="88" s="1"/>
  <c r="AI670" i="88"/>
  <c r="X681" i="88" s="1"/>
  <c r="AH670" i="88"/>
  <c r="X680" i="88" s="1"/>
  <c r="AL670" i="88"/>
  <c r="X684" i="88" s="1"/>
  <c r="AR670" i="88"/>
  <c r="X690" i="88" s="1"/>
  <c r="AE670" i="88"/>
  <c r="X677" i="88" s="1"/>
  <c r="AU670" i="88"/>
  <c r="X693" i="88" s="1"/>
  <c r="AO670" i="88"/>
  <c r="X687" i="88" s="1"/>
  <c r="AQ670" i="88"/>
  <c r="X689" i="88" s="1"/>
  <c r="AP670" i="88"/>
  <c r="X688" i="88" s="1"/>
  <c r="AF670" i="88"/>
  <c r="X678" i="88" s="1"/>
  <c r="AX670" i="88"/>
  <c r="X696" i="88" s="1"/>
  <c r="AV670" i="88"/>
  <c r="X694" i="88" s="1"/>
  <c r="AT670" i="88"/>
  <c r="X692" i="88" s="1"/>
  <c r="AN670" i="88"/>
  <c r="X686" i="88" s="1"/>
  <c r="AD670" i="88"/>
  <c r="X676" i="88" s="1"/>
  <c r="AK670" i="88"/>
  <c r="X683" i="88" s="1"/>
  <c r="AM670" i="88"/>
  <c r="X685" i="88" s="1"/>
  <c r="AC670" i="88"/>
  <c r="X675" i="88" s="1"/>
  <c r="AS670" i="88"/>
  <c r="X691" i="88" s="1"/>
  <c r="AA670" i="88"/>
  <c r="X673" i="88" s="1"/>
  <c r="AB670" i="88"/>
  <c r="X674" i="88" s="1"/>
  <c r="AP683" i="88"/>
  <c r="AK688" i="88" s="1"/>
  <c r="AV683" i="88"/>
  <c r="AK694" i="88" s="1"/>
  <c r="AX683" i="88"/>
  <c r="AK696" i="88" s="1"/>
  <c r="AK683" i="88"/>
  <c r="AQ683" i="88"/>
  <c r="AK689" i="88" s="1"/>
  <c r="AY683" i="88"/>
  <c r="AK697" i="88" s="1"/>
  <c r="AW683" i="88"/>
  <c r="AK695" i="88" s="1"/>
  <c r="AZ683" i="88"/>
  <c r="AK698" i="88" s="1"/>
  <c r="AS683" i="88"/>
  <c r="AK691" i="88" s="1"/>
  <c r="AL683" i="88"/>
  <c r="AK684" i="88" s="1"/>
  <c r="AU683" i="88"/>
  <c r="AK693" i="88" s="1"/>
  <c r="AN683" i="88"/>
  <c r="AK686" i="88" s="1"/>
  <c r="AR683" i="88"/>
  <c r="AK690" i="88" s="1"/>
  <c r="AO683" i="88"/>
  <c r="AK687" i="88" s="1"/>
  <c r="AT683" i="88"/>
  <c r="AK692" i="88" s="1"/>
  <c r="AM683" i="88"/>
  <c r="AK685" i="88" s="1"/>
  <c r="R649" i="88"/>
  <c r="C664" i="88" s="1"/>
  <c r="AN664" i="88"/>
  <c r="R686" i="88" s="1"/>
  <c r="AC664" i="88"/>
  <c r="R675" i="88" s="1"/>
  <c r="AU664" i="88"/>
  <c r="R693" i="88" s="1"/>
  <c r="AS664" i="88"/>
  <c r="R691" i="88" s="1"/>
  <c r="AE664" i="88"/>
  <c r="R677" i="88" s="1"/>
  <c r="AL664" i="88"/>
  <c r="R684" i="88" s="1"/>
  <c r="AQ664" i="88"/>
  <c r="R689" i="88" s="1"/>
  <c r="AK664" i="88"/>
  <c r="R683" i="88" s="1"/>
  <c r="AP664" i="88"/>
  <c r="R688" i="88" s="1"/>
  <c r="AM664" i="88"/>
  <c r="R685" i="88" s="1"/>
  <c r="AD664" i="88"/>
  <c r="R676" i="88" s="1"/>
  <c r="AT664" i="88"/>
  <c r="R692" i="88" s="1"/>
  <c r="AF664" i="88"/>
  <c r="R678" i="88" s="1"/>
  <c r="AV664" i="88"/>
  <c r="R694" i="88" s="1"/>
  <c r="AG664" i="88"/>
  <c r="R679" i="88" s="1"/>
  <c r="AW664" i="88"/>
  <c r="R695" i="88" s="1"/>
  <c r="AZ664" i="88"/>
  <c r="R698" i="88" s="1"/>
  <c r="AJ664" i="88"/>
  <c r="R682" i="88" s="1"/>
  <c r="AY664" i="88"/>
  <c r="R697" i="88" s="1"/>
  <c r="AX664" i="88"/>
  <c r="R696" i="88" s="1"/>
  <c r="AI664" i="88"/>
  <c r="R681" i="88" s="1"/>
  <c r="AH664" i="88"/>
  <c r="R680" i="88" s="1"/>
  <c r="AO664" i="88"/>
  <c r="R687" i="88" s="1"/>
  <c r="AR664" i="88"/>
  <c r="R690" i="88" s="1"/>
  <c r="AB664" i="88"/>
  <c r="R674" i="88" s="1"/>
  <c r="AA664" i="88"/>
  <c r="R673" i="88" s="1"/>
  <c r="AU689" i="88"/>
  <c r="AQ693" i="88" s="1"/>
  <c r="AR689" i="88"/>
  <c r="AQ690" i="88" s="1"/>
  <c r="AV689" i="88"/>
  <c r="AQ694" i="88" s="1"/>
  <c r="AZ689" i="88"/>
  <c r="AQ698" i="88" s="1"/>
  <c r="AT689" i="88"/>
  <c r="AQ692" i="88" s="1"/>
  <c r="AW689" i="88"/>
  <c r="AQ695" i="88" s="1"/>
  <c r="AY689" i="88"/>
  <c r="AQ697" i="88" s="1"/>
  <c r="AX689" i="88"/>
  <c r="AQ696" i="88" s="1"/>
  <c r="AS689" i="88"/>
  <c r="AQ691" i="88" s="1"/>
  <c r="AQ689" i="88"/>
  <c r="AR658" i="88"/>
  <c r="L690" i="88" s="1"/>
  <c r="AO658" i="88"/>
  <c r="L687" i="88" s="1"/>
  <c r="AP658" i="88"/>
  <c r="L688" i="88" s="1"/>
  <c r="AQ658" i="88"/>
  <c r="L689" i="88" s="1"/>
  <c r="AD658" i="88"/>
  <c r="L676" i="88" s="1"/>
  <c r="AJ658" i="88"/>
  <c r="L682" i="88" s="1"/>
  <c r="AZ658" i="88"/>
  <c r="L698" i="88" s="1"/>
  <c r="AG658" i="88"/>
  <c r="L679" i="88" s="1"/>
  <c r="AX658" i="88"/>
  <c r="L696" i="88" s="1"/>
  <c r="AT658" i="88"/>
  <c r="L692" i="88" s="1"/>
  <c r="AI658" i="88"/>
  <c r="L681" i="88" s="1"/>
  <c r="AM658" i="88"/>
  <c r="L685" i="88" s="1"/>
  <c r="AU658" i="88"/>
  <c r="L693" i="88" s="1"/>
  <c r="AN658" i="88"/>
  <c r="L686" i="88" s="1"/>
  <c r="AH658" i="88"/>
  <c r="L680" i="88" s="1"/>
  <c r="AE658" i="88"/>
  <c r="L677" i="88" s="1"/>
  <c r="AW658" i="88"/>
  <c r="L695" i="88" s="1"/>
  <c r="AY658" i="88"/>
  <c r="L697" i="88" s="1"/>
  <c r="AV658" i="88"/>
  <c r="L694" i="88" s="1"/>
  <c r="AS658" i="88"/>
  <c r="L691" i="88" s="1"/>
  <c r="AL658" i="88"/>
  <c r="L684" i="88" s="1"/>
  <c r="AC658" i="88"/>
  <c r="L675" i="88" s="1"/>
  <c r="AK658" i="88"/>
  <c r="L683" i="88" s="1"/>
  <c r="AF658" i="88"/>
  <c r="L678" i="88" s="1"/>
  <c r="AB658" i="88"/>
  <c r="L674" i="88" s="1"/>
  <c r="AA658" i="88"/>
  <c r="L673" i="88" s="1"/>
  <c r="AU657" i="88"/>
  <c r="K693" i="88" s="1"/>
  <c r="AE657" i="88"/>
  <c r="K677" i="88" s="1"/>
  <c r="AO657" i="88"/>
  <c r="K687" i="88" s="1"/>
  <c r="AR657" i="88"/>
  <c r="K690" i="88" s="1"/>
  <c r="AM657" i="88"/>
  <c r="K685" i="88" s="1"/>
  <c r="AT657" i="88"/>
  <c r="K692" i="88" s="1"/>
  <c r="AK657" i="88"/>
  <c r="K683" i="88" s="1"/>
  <c r="AL657" i="88"/>
  <c r="K684" i="88" s="1"/>
  <c r="AW657" i="88"/>
  <c r="K695" i="88" s="1"/>
  <c r="AD657" i="88"/>
  <c r="K676" i="88" s="1"/>
  <c r="AF657" i="88"/>
  <c r="K678" i="88" s="1"/>
  <c r="AV657" i="88"/>
  <c r="K694" i="88" s="1"/>
  <c r="AZ657" i="88"/>
  <c r="K698" i="88" s="1"/>
  <c r="AH657" i="88"/>
  <c r="K680" i="88" s="1"/>
  <c r="AX657" i="88"/>
  <c r="K696" i="88" s="1"/>
  <c r="AG657" i="88"/>
  <c r="K679" i="88" s="1"/>
  <c r="AY657" i="88"/>
  <c r="K697" i="88" s="1"/>
  <c r="AI657" i="88"/>
  <c r="K681" i="88" s="1"/>
  <c r="AC657" i="88"/>
  <c r="K675" i="88" s="1"/>
  <c r="AP657" i="88"/>
  <c r="K688" i="88" s="1"/>
  <c r="AS657" i="88"/>
  <c r="K691" i="88" s="1"/>
  <c r="AN657" i="88"/>
  <c r="K686" i="88" s="1"/>
  <c r="AJ657" i="88"/>
  <c r="K682" i="88" s="1"/>
  <c r="AQ657" i="88"/>
  <c r="K689" i="88" s="1"/>
  <c r="AA657" i="88"/>
  <c r="K673" i="88" s="1"/>
  <c r="AB657" i="88"/>
  <c r="K674" i="88" s="1"/>
  <c r="AP649" i="88"/>
  <c r="C688" i="88" s="1"/>
  <c r="AM649" i="88"/>
  <c r="C685" i="88" s="1"/>
  <c r="W649" i="88"/>
  <c r="C669" i="88" s="1"/>
  <c r="AD669" i="88"/>
  <c r="W676" i="88" s="1"/>
  <c r="AT669" i="88"/>
  <c r="W692" i="88" s="1"/>
  <c r="AM669" i="88"/>
  <c r="W685" i="88" s="1"/>
  <c r="AW669" i="88"/>
  <c r="W695" i="88" s="1"/>
  <c r="AG669" i="88"/>
  <c r="W679" i="88" s="1"/>
  <c r="AZ669" i="88"/>
  <c r="W698" i="88" s="1"/>
  <c r="AL669" i="88"/>
  <c r="W684" i="88" s="1"/>
  <c r="AJ669" i="88"/>
  <c r="W682" i="88" s="1"/>
  <c r="AC669" i="88"/>
  <c r="W675" i="88" s="1"/>
  <c r="AU669" i="88"/>
  <c r="W693" i="88" s="1"/>
  <c r="AS669" i="88"/>
  <c r="W691" i="88" s="1"/>
  <c r="AR669" i="88"/>
  <c r="W690" i="88" s="1"/>
  <c r="AE669" i="88"/>
  <c r="W677" i="88" s="1"/>
  <c r="AN669" i="88"/>
  <c r="W686" i="88" s="1"/>
  <c r="AP669" i="88"/>
  <c r="W688" i="88" s="1"/>
  <c r="AQ669" i="88"/>
  <c r="W689" i="88" s="1"/>
  <c r="AH669" i="88"/>
  <c r="W680" i="88" s="1"/>
  <c r="AO669" i="88"/>
  <c r="W687" i="88" s="1"/>
  <c r="AV669" i="88"/>
  <c r="W694" i="88" s="1"/>
  <c r="AF669" i="88"/>
  <c r="W678" i="88" s="1"/>
  <c r="AK669" i="88"/>
  <c r="W683" i="88" s="1"/>
  <c r="AY669" i="88"/>
  <c r="W697" i="88" s="1"/>
  <c r="AX669" i="88"/>
  <c r="W696" i="88" s="1"/>
  <c r="AI669" i="88"/>
  <c r="W681" i="88" s="1"/>
  <c r="AA669" i="88"/>
  <c r="W673" i="88" s="1"/>
  <c r="AB669" i="88"/>
  <c r="W674" i="88" s="1"/>
  <c r="AY655" i="88"/>
  <c r="I697" i="88" s="1"/>
  <c r="AX655" i="88"/>
  <c r="I696" i="88" s="1"/>
  <c r="AC655" i="88"/>
  <c r="I675" i="88" s="1"/>
  <c r="AS655" i="88"/>
  <c r="I691" i="88" s="1"/>
  <c r="AH655" i="88"/>
  <c r="I680" i="88" s="1"/>
  <c r="AI655" i="88"/>
  <c r="I681" i="88" s="1"/>
  <c r="AP655" i="88"/>
  <c r="I688" i="88" s="1"/>
  <c r="AN655" i="88"/>
  <c r="I686" i="88" s="1"/>
  <c r="AQ655" i="88"/>
  <c r="I689" i="88" s="1"/>
  <c r="AO655" i="88"/>
  <c r="I687" i="88" s="1"/>
  <c r="AK655" i="88"/>
  <c r="I683" i="88" s="1"/>
  <c r="AR655" i="88"/>
  <c r="I690" i="88" s="1"/>
  <c r="AV655" i="88"/>
  <c r="I694" i="88" s="1"/>
  <c r="AM655" i="88"/>
  <c r="I685" i="88" s="1"/>
  <c r="AD655" i="88"/>
  <c r="I676" i="88" s="1"/>
  <c r="AF655" i="88"/>
  <c r="I678" i="88" s="1"/>
  <c r="AZ655" i="88"/>
  <c r="I698" i="88" s="1"/>
  <c r="AT655" i="88"/>
  <c r="I692" i="88" s="1"/>
  <c r="AJ655" i="88"/>
  <c r="I682" i="88" s="1"/>
  <c r="AG655" i="88"/>
  <c r="I679" i="88" s="1"/>
  <c r="AW655" i="88"/>
  <c r="I695" i="88" s="1"/>
  <c r="AL655" i="88"/>
  <c r="I684" i="88" s="1"/>
  <c r="AU655" i="88"/>
  <c r="I693" i="88" s="1"/>
  <c r="AE655" i="88"/>
  <c r="I677" i="88" s="1"/>
  <c r="AB655" i="88"/>
  <c r="I674" i="88" s="1"/>
  <c r="AA655" i="88"/>
  <c r="I673" i="88" s="1"/>
  <c r="Q649" i="88"/>
  <c r="C663" i="88" s="1"/>
  <c r="AI663" i="88"/>
  <c r="Q681" i="88" s="1"/>
  <c r="AY663" i="88"/>
  <c r="Q697" i="88" s="1"/>
  <c r="AX663" i="88"/>
  <c r="Q696" i="88" s="1"/>
  <c r="AC663" i="88"/>
  <c r="Q675" i="88" s="1"/>
  <c r="AS663" i="88"/>
  <c r="Q691" i="88" s="1"/>
  <c r="AH663" i="88"/>
  <c r="Q680" i="88" s="1"/>
  <c r="AN663" i="88"/>
  <c r="Q686" i="88" s="1"/>
  <c r="AO663" i="88"/>
  <c r="Q687" i="88" s="1"/>
  <c r="AR663" i="88"/>
  <c r="Q690" i="88" s="1"/>
  <c r="AF663" i="88"/>
  <c r="Q678" i="88" s="1"/>
  <c r="AP663" i="88"/>
  <c r="Q688" i="88" s="1"/>
  <c r="AV663" i="88"/>
  <c r="Q694" i="88" s="1"/>
  <c r="AQ663" i="88"/>
  <c r="Q689" i="88" s="1"/>
  <c r="AG663" i="88"/>
  <c r="Q679" i="88" s="1"/>
  <c r="AT663" i="88"/>
  <c r="Q692" i="88" s="1"/>
  <c r="AK663" i="88"/>
  <c r="Q683" i="88" s="1"/>
  <c r="AD663" i="88"/>
  <c r="Q676" i="88" s="1"/>
  <c r="AL663" i="88"/>
  <c r="Q684" i="88" s="1"/>
  <c r="AJ663" i="88"/>
  <c r="Q682" i="88" s="1"/>
  <c r="AM663" i="88"/>
  <c r="Q685" i="88" s="1"/>
  <c r="AZ663" i="88"/>
  <c r="Q698" i="88" s="1"/>
  <c r="AW663" i="88"/>
  <c r="Q695" i="88" s="1"/>
  <c r="AE663" i="88"/>
  <c r="Q677" i="88" s="1"/>
  <c r="AU663" i="88"/>
  <c r="Q693" i="88" s="1"/>
  <c r="AB663" i="88"/>
  <c r="Q674" i="88" s="1"/>
  <c r="AA663" i="88"/>
  <c r="Q673" i="88" s="1"/>
  <c r="AO650" i="88"/>
  <c r="D687" i="88" s="1"/>
  <c r="AR650" i="88"/>
  <c r="D690" i="88" s="1"/>
  <c r="AP650" i="88"/>
  <c r="D688" i="88" s="1"/>
  <c r="AQ650" i="88"/>
  <c r="D689" i="88" s="1"/>
  <c r="AT650" i="88"/>
  <c r="D692" i="88" s="1"/>
  <c r="AG650" i="88"/>
  <c r="D679" i="88" s="1"/>
  <c r="AZ650" i="88"/>
  <c r="D698" i="88" s="1"/>
  <c r="AW650" i="88"/>
  <c r="D695" i="88" s="1"/>
  <c r="AJ650" i="88"/>
  <c r="D682" i="88" s="1"/>
  <c r="AM650" i="88"/>
  <c r="D685" i="88" s="1"/>
  <c r="AX650" i="88"/>
  <c r="D696" i="88" s="1"/>
  <c r="AH650" i="88"/>
  <c r="D680" i="88" s="1"/>
  <c r="AY650" i="88"/>
  <c r="D697" i="88" s="1"/>
  <c r="AD650" i="88"/>
  <c r="D676" i="88" s="1"/>
  <c r="AC650" i="88"/>
  <c r="D675" i="88" s="1"/>
  <c r="AI650" i="88"/>
  <c r="D681" i="88" s="1"/>
  <c r="AU650" i="88"/>
  <c r="D693" i="88" s="1"/>
  <c r="AV650" i="88"/>
  <c r="D694" i="88" s="1"/>
  <c r="AS650" i="88"/>
  <c r="D691" i="88" s="1"/>
  <c r="AL650" i="88"/>
  <c r="D684" i="88" s="1"/>
  <c r="AK650" i="88"/>
  <c r="D683" i="88" s="1"/>
  <c r="AN650" i="88"/>
  <c r="D686" i="88" s="1"/>
  <c r="AE650" i="88"/>
  <c r="D677" i="88" s="1"/>
  <c r="AF650" i="88"/>
  <c r="D678" i="88" s="1"/>
  <c r="AA650" i="88"/>
  <c r="D673" i="88" s="1"/>
  <c r="AB650" i="88"/>
  <c r="D674" i="88" s="1"/>
  <c r="AT677" i="88"/>
  <c r="AE692" i="88" s="1"/>
  <c r="AM677" i="88"/>
  <c r="AE685" i="88" s="1"/>
  <c r="AG677" i="88"/>
  <c r="AE679" i="88" s="1"/>
  <c r="AZ677" i="88"/>
  <c r="AE698" i="88" s="1"/>
  <c r="AW677" i="88"/>
  <c r="AE695" i="88" s="1"/>
  <c r="AJ677" i="88"/>
  <c r="AE682" i="88" s="1"/>
  <c r="AU677" i="88"/>
  <c r="AE693" i="88" s="1"/>
  <c r="AL677" i="88"/>
  <c r="AE684" i="88" s="1"/>
  <c r="AN677" i="88"/>
  <c r="AE686" i="88" s="1"/>
  <c r="AE677" i="88"/>
  <c r="AO677" i="88"/>
  <c r="AE687" i="88" s="1"/>
  <c r="AR677" i="88"/>
  <c r="AE690" i="88" s="1"/>
  <c r="AQ677" i="88"/>
  <c r="AE689" i="88" s="1"/>
  <c r="AP677" i="88"/>
  <c r="AE688" i="88" s="1"/>
  <c r="AH677" i="88"/>
  <c r="AE680" i="88" s="1"/>
  <c r="AV677" i="88"/>
  <c r="AE694" i="88" s="1"/>
  <c r="AS677" i="88"/>
  <c r="AE691" i="88" s="1"/>
  <c r="AF677" i="88"/>
  <c r="AE678" i="88" s="1"/>
  <c r="AK677" i="88"/>
  <c r="AE683" i="88" s="1"/>
  <c r="AX677" i="88"/>
  <c r="AE696" i="88" s="1"/>
  <c r="AY677" i="88"/>
  <c r="AE697" i="88" s="1"/>
  <c r="AI677" i="88"/>
  <c r="AE681" i="88" s="1"/>
  <c r="AB649" i="88"/>
  <c r="C674" i="88" s="1"/>
  <c r="AS649" i="88"/>
  <c r="C691" i="88" s="1"/>
  <c r="AZ649" i="88"/>
  <c r="C698" i="88" s="1"/>
  <c r="AL649" i="88"/>
  <c r="C684" i="88" s="1"/>
  <c r="Z649" i="88"/>
  <c r="C672" i="88" s="1"/>
  <c r="V662" i="88"/>
  <c r="P668" i="88" s="1"/>
  <c r="Q662" i="88"/>
  <c r="P663" i="88" s="1"/>
  <c r="T662" i="88"/>
  <c r="P666" i="88" s="1"/>
  <c r="X662" i="88"/>
  <c r="P670" i="88" s="1"/>
  <c r="U662" i="88"/>
  <c r="P667" i="88" s="1"/>
  <c r="W662" i="88"/>
  <c r="P669" i="88" s="1"/>
  <c r="P662" i="88"/>
  <c r="Z662" i="88"/>
  <c r="P672" i="88" s="1"/>
  <c r="Y662" i="88"/>
  <c r="P671" i="88" s="1"/>
  <c r="R662" i="88"/>
  <c r="P664" i="88" s="1"/>
  <c r="S662" i="88"/>
  <c r="P665" i="88" s="1"/>
  <c r="X670" i="88"/>
  <c r="Z670" i="88"/>
  <c r="X672" i="88" s="1"/>
  <c r="Y670" i="88"/>
  <c r="X671" i="88" s="1"/>
  <c r="W669" i="88"/>
  <c r="X669" i="88"/>
  <c r="W670" i="88" s="1"/>
  <c r="Z669" i="88"/>
  <c r="W672" i="88" s="1"/>
  <c r="Y669" i="88"/>
  <c r="W671" i="88" s="1"/>
  <c r="F649" i="88"/>
  <c r="C652" i="88" s="1"/>
  <c r="S652" i="88"/>
  <c r="F665" i="88" s="1"/>
  <c r="Z652" i="88"/>
  <c r="F672" i="88" s="1"/>
  <c r="T652" i="88"/>
  <c r="F666" i="88" s="1"/>
  <c r="U652" i="88"/>
  <c r="F667" i="88" s="1"/>
  <c r="P652" i="88"/>
  <c r="F662" i="88" s="1"/>
  <c r="Q652" i="88"/>
  <c r="F663" i="88" s="1"/>
  <c r="R652" i="88"/>
  <c r="F664" i="88" s="1"/>
  <c r="V652" i="88"/>
  <c r="F668" i="88" s="1"/>
  <c r="W652" i="88"/>
  <c r="F669" i="88" s="1"/>
  <c r="Y652" i="88"/>
  <c r="F671" i="88" s="1"/>
  <c r="X652" i="88"/>
  <c r="F670" i="88" s="1"/>
  <c r="V666" i="88"/>
  <c r="T668" i="88" s="1"/>
  <c r="U666" i="88"/>
  <c r="T667" i="88" s="1"/>
  <c r="Y666" i="88"/>
  <c r="T671" i="88" s="1"/>
  <c r="W666" i="88"/>
  <c r="T669" i="88" s="1"/>
  <c r="X666" i="88"/>
  <c r="T670" i="88" s="1"/>
  <c r="Z666" i="88"/>
  <c r="T672" i="88" s="1"/>
  <c r="T666" i="88"/>
  <c r="R660" i="88"/>
  <c r="N664" i="88" s="1"/>
  <c r="U660" i="88"/>
  <c r="N667" i="88" s="1"/>
  <c r="P660" i="88"/>
  <c r="N662" i="88" s="1"/>
  <c r="Q660" i="88"/>
  <c r="N663" i="88" s="1"/>
  <c r="S660" i="88"/>
  <c r="N665" i="88" s="1"/>
  <c r="Z660" i="88"/>
  <c r="N672" i="88" s="1"/>
  <c r="T660" i="88"/>
  <c r="N666" i="88" s="1"/>
  <c r="V660" i="88"/>
  <c r="N668" i="88" s="1"/>
  <c r="W660" i="88"/>
  <c r="N669" i="88" s="1"/>
  <c r="X660" i="88"/>
  <c r="N670" i="88" s="1"/>
  <c r="Y660" i="88"/>
  <c r="N671" i="88" s="1"/>
  <c r="G653" i="88"/>
  <c r="W653" i="88"/>
  <c r="G669" i="88" s="1"/>
  <c r="U653" i="88"/>
  <c r="G667" i="88" s="1"/>
  <c r="P653" i="88"/>
  <c r="G662" i="88" s="1"/>
  <c r="X653" i="88"/>
  <c r="G670" i="88" s="1"/>
  <c r="R653" i="88"/>
  <c r="G664" i="88" s="1"/>
  <c r="Y653" i="88"/>
  <c r="G671" i="88" s="1"/>
  <c r="Q653" i="88"/>
  <c r="G663" i="88" s="1"/>
  <c r="T653" i="88"/>
  <c r="G666" i="88" s="1"/>
  <c r="V653" i="88"/>
  <c r="G668" i="88" s="1"/>
  <c r="Z653" i="88"/>
  <c r="G672" i="88" s="1"/>
  <c r="S653" i="88"/>
  <c r="G665" i="88" s="1"/>
  <c r="W668" i="88"/>
  <c r="V669" i="88" s="1"/>
  <c r="Z668" i="88"/>
  <c r="V672" i="88" s="1"/>
  <c r="Y668" i="88"/>
  <c r="V671" i="88" s="1"/>
  <c r="X668" i="88"/>
  <c r="V670" i="88" s="1"/>
  <c r="V668" i="88"/>
  <c r="V664" i="88"/>
  <c r="R668" i="88" s="1"/>
  <c r="X664" i="88"/>
  <c r="R670" i="88" s="1"/>
  <c r="R664" i="88"/>
  <c r="T664" i="88"/>
  <c r="R666" i="88" s="1"/>
  <c r="Y664" i="88"/>
  <c r="R671" i="88" s="1"/>
  <c r="Z664" i="88"/>
  <c r="R672" i="88" s="1"/>
  <c r="S664" i="88"/>
  <c r="R665" i="88" s="1"/>
  <c r="U664" i="88"/>
  <c r="R667" i="88" s="1"/>
  <c r="W664" i="88"/>
  <c r="R669" i="88" s="1"/>
  <c r="V655" i="88"/>
  <c r="I668" i="88" s="1"/>
  <c r="S655" i="88"/>
  <c r="I665" i="88" s="1"/>
  <c r="Q655" i="88"/>
  <c r="I663" i="88" s="1"/>
  <c r="T655" i="88"/>
  <c r="I666" i="88" s="1"/>
  <c r="Y655" i="88"/>
  <c r="I671" i="88" s="1"/>
  <c r="R655" i="88"/>
  <c r="I664" i="88" s="1"/>
  <c r="W655" i="88"/>
  <c r="I669" i="88" s="1"/>
  <c r="X655" i="88"/>
  <c r="I670" i="88" s="1"/>
  <c r="P655" i="88"/>
  <c r="I662" i="88" s="1"/>
  <c r="U655" i="88"/>
  <c r="I667" i="88" s="1"/>
  <c r="Z655" i="88"/>
  <c r="I672" i="88" s="1"/>
  <c r="M649" i="88"/>
  <c r="C659" i="88" s="1"/>
  <c r="W659" i="88"/>
  <c r="M669" i="88" s="1"/>
  <c r="Q659" i="88"/>
  <c r="M663" i="88" s="1"/>
  <c r="T659" i="88"/>
  <c r="M666" i="88" s="1"/>
  <c r="Y659" i="88"/>
  <c r="M671" i="88" s="1"/>
  <c r="S659" i="88"/>
  <c r="M665" i="88" s="1"/>
  <c r="U659" i="88"/>
  <c r="M667" i="88" s="1"/>
  <c r="V659" i="88"/>
  <c r="M668" i="88" s="1"/>
  <c r="Z659" i="88"/>
  <c r="M672" i="88" s="1"/>
  <c r="P659" i="88"/>
  <c r="M662" i="88" s="1"/>
  <c r="R659" i="88"/>
  <c r="M664" i="88" s="1"/>
  <c r="X659" i="88"/>
  <c r="M670" i="88" s="1"/>
  <c r="V663" i="88"/>
  <c r="Q668" i="88" s="1"/>
  <c r="Q663" i="88"/>
  <c r="Y663" i="88"/>
  <c r="Q671" i="88" s="1"/>
  <c r="S663" i="88"/>
  <c r="Q665" i="88" s="1"/>
  <c r="R663" i="88"/>
  <c r="Q664" i="88" s="1"/>
  <c r="T663" i="88"/>
  <c r="Q666" i="88" s="1"/>
  <c r="U663" i="88"/>
  <c r="Q667" i="88" s="1"/>
  <c r="X663" i="88"/>
  <c r="Q670" i="88" s="1"/>
  <c r="W663" i="88"/>
  <c r="Q669" i="88" s="1"/>
  <c r="Z663" i="88"/>
  <c r="Q672" i="88" s="1"/>
  <c r="V654" i="88"/>
  <c r="H668" i="88" s="1"/>
  <c r="Q654" i="88"/>
  <c r="H663" i="88" s="1"/>
  <c r="T654" i="88"/>
  <c r="H666" i="88" s="1"/>
  <c r="W654" i="88"/>
  <c r="H669" i="88" s="1"/>
  <c r="X654" i="88"/>
  <c r="H670" i="88" s="1"/>
  <c r="U654" i="88"/>
  <c r="H667" i="88" s="1"/>
  <c r="R654" i="88"/>
  <c r="H664" i="88" s="1"/>
  <c r="S654" i="88"/>
  <c r="H665" i="88" s="1"/>
  <c r="P654" i="88"/>
  <c r="H662" i="88" s="1"/>
  <c r="Z654" i="88"/>
  <c r="H672" i="88" s="1"/>
  <c r="Y654" i="88"/>
  <c r="H671" i="88" s="1"/>
  <c r="S661" i="88"/>
  <c r="O665" i="88" s="1"/>
  <c r="R661" i="88"/>
  <c r="O664" i="88" s="1"/>
  <c r="U661" i="88"/>
  <c r="O667" i="88" s="1"/>
  <c r="P661" i="88"/>
  <c r="O662" i="88" s="1"/>
  <c r="X661" i="88"/>
  <c r="O670" i="88" s="1"/>
  <c r="W661" i="88"/>
  <c r="O669" i="88" s="1"/>
  <c r="T661" i="88"/>
  <c r="O666" i="88" s="1"/>
  <c r="Y661" i="88"/>
  <c r="O671" i="88" s="1"/>
  <c r="Z661" i="88"/>
  <c r="O672" i="88" s="1"/>
  <c r="V661" i="88"/>
  <c r="O668" i="88" s="1"/>
  <c r="Q661" i="88"/>
  <c r="O663" i="88" s="1"/>
  <c r="J656" i="88"/>
  <c r="Z656" i="88"/>
  <c r="J672" i="88" s="1"/>
  <c r="Y656" i="88"/>
  <c r="J671" i="88" s="1"/>
  <c r="X656" i="88"/>
  <c r="J670" i="88" s="1"/>
  <c r="S656" i="88"/>
  <c r="J665" i="88" s="1"/>
  <c r="R656" i="88"/>
  <c r="J664" i="88" s="1"/>
  <c r="U656" i="88"/>
  <c r="J667" i="88" s="1"/>
  <c r="P656" i="88"/>
  <c r="J662" i="88" s="1"/>
  <c r="V656" i="88"/>
  <c r="J668" i="88" s="1"/>
  <c r="Q656" i="88"/>
  <c r="J663" i="88" s="1"/>
  <c r="W656" i="88"/>
  <c r="J669" i="88" s="1"/>
  <c r="T656" i="88"/>
  <c r="J666" i="88" s="1"/>
  <c r="W658" i="88"/>
  <c r="L669" i="88" s="1"/>
  <c r="Y658" i="88"/>
  <c r="L671" i="88" s="1"/>
  <c r="P658" i="88"/>
  <c r="L662" i="88" s="1"/>
  <c r="U658" i="88"/>
  <c r="L667" i="88" s="1"/>
  <c r="V658" i="88"/>
  <c r="L668" i="88" s="1"/>
  <c r="R658" i="88"/>
  <c r="L664" i="88" s="1"/>
  <c r="Z658" i="88"/>
  <c r="L672" i="88" s="1"/>
  <c r="X658" i="88"/>
  <c r="L670" i="88" s="1"/>
  <c r="S658" i="88"/>
  <c r="L665" i="88" s="1"/>
  <c r="T658" i="88"/>
  <c r="L666" i="88" s="1"/>
  <c r="Q658" i="88"/>
  <c r="L663" i="88" s="1"/>
  <c r="D649" i="88"/>
  <c r="C650" i="88" s="1"/>
  <c r="W650" i="88"/>
  <c r="D669" i="88" s="1"/>
  <c r="V650" i="88"/>
  <c r="D668" i="88" s="1"/>
  <c r="Y650" i="88"/>
  <c r="D671" i="88" s="1"/>
  <c r="P650" i="88"/>
  <c r="D662" i="88" s="1"/>
  <c r="U650" i="88"/>
  <c r="D667" i="88" s="1"/>
  <c r="R650" i="88"/>
  <c r="D664" i="88" s="1"/>
  <c r="Q650" i="88"/>
  <c r="D663" i="88" s="1"/>
  <c r="S650" i="88"/>
  <c r="D665" i="88" s="1"/>
  <c r="X650" i="88"/>
  <c r="D670" i="88" s="1"/>
  <c r="Z650" i="88"/>
  <c r="D672" i="88" s="1"/>
  <c r="T650" i="88"/>
  <c r="D666" i="88" s="1"/>
  <c r="Z665" i="88"/>
  <c r="S672" i="88" s="1"/>
  <c r="X665" i="88"/>
  <c r="S670" i="88" s="1"/>
  <c r="U665" i="88"/>
  <c r="S667" i="88" s="1"/>
  <c r="V665" i="88"/>
  <c r="S668" i="88" s="1"/>
  <c r="S665" i="88"/>
  <c r="Y665" i="88"/>
  <c r="S671" i="88" s="1"/>
  <c r="T665" i="88"/>
  <c r="S666" i="88" s="1"/>
  <c r="W665" i="88"/>
  <c r="S669" i="88" s="1"/>
  <c r="E649" i="88"/>
  <c r="C651" i="88" s="1"/>
  <c r="Y651" i="88"/>
  <c r="E671" i="88" s="1"/>
  <c r="W651" i="88"/>
  <c r="E669" i="88" s="1"/>
  <c r="Q651" i="88"/>
  <c r="E663" i="88" s="1"/>
  <c r="Z651" i="88"/>
  <c r="E672" i="88" s="1"/>
  <c r="T651" i="88"/>
  <c r="E666" i="88" s="1"/>
  <c r="R651" i="88"/>
  <c r="E664" i="88" s="1"/>
  <c r="X651" i="88"/>
  <c r="E670" i="88" s="1"/>
  <c r="U651" i="88"/>
  <c r="E667" i="88" s="1"/>
  <c r="P651" i="88"/>
  <c r="E662" i="88" s="1"/>
  <c r="S651" i="88"/>
  <c r="E665" i="88" s="1"/>
  <c r="V651" i="88"/>
  <c r="E668" i="88" s="1"/>
  <c r="K657" i="88"/>
  <c r="Z657" i="88"/>
  <c r="K672" i="88" s="1"/>
  <c r="U657" i="88"/>
  <c r="K667" i="88" s="1"/>
  <c r="P657" i="88"/>
  <c r="K662" i="88" s="1"/>
  <c r="V657" i="88"/>
  <c r="K668" i="88" s="1"/>
  <c r="Y657" i="88"/>
  <c r="K671" i="88" s="1"/>
  <c r="S657" i="88"/>
  <c r="K665" i="88" s="1"/>
  <c r="W657" i="88"/>
  <c r="K669" i="88" s="1"/>
  <c r="X657" i="88"/>
  <c r="K670" i="88" s="1"/>
  <c r="R657" i="88"/>
  <c r="K664" i="88" s="1"/>
  <c r="Q657" i="88"/>
  <c r="K663" i="88" s="1"/>
  <c r="T657" i="88"/>
  <c r="K666" i="88" s="1"/>
  <c r="Y667" i="88"/>
  <c r="U671" i="88" s="1"/>
  <c r="W667" i="88"/>
  <c r="U669" i="88" s="1"/>
  <c r="X667" i="88"/>
  <c r="U670" i="88" s="1"/>
  <c r="Z667" i="88"/>
  <c r="U672" i="88" s="1"/>
  <c r="U667" i="88"/>
  <c r="V667" i="88"/>
  <c r="U668" i="88" s="1"/>
  <c r="Y671" i="88"/>
  <c r="Z671" i="88"/>
  <c r="Y672" i="88" s="1"/>
  <c r="K649" i="88"/>
  <c r="C657" i="88" s="1"/>
  <c r="K653" i="88"/>
  <c r="G657" i="88" s="1"/>
  <c r="G649" i="88"/>
  <c r="C653" i="88" s="1"/>
  <c r="L657" i="88"/>
  <c r="K658" i="88" s="1"/>
  <c r="I653" i="88"/>
  <c r="G655" i="88" s="1"/>
  <c r="O660" i="88"/>
  <c r="N661" i="88" s="1"/>
  <c r="F652" i="88"/>
  <c r="G651" i="88"/>
  <c r="E653" i="88" s="1"/>
  <c r="F651" i="88"/>
  <c r="E652" i="88" s="1"/>
  <c r="K651" i="88"/>
  <c r="E657" i="88" s="1"/>
  <c r="E651" i="88"/>
  <c r="L650" i="88"/>
  <c r="D658" i="88" s="1"/>
  <c r="E650" i="88"/>
  <c r="D651" i="88" s="1"/>
  <c r="O655" i="88"/>
  <c r="I661" i="88" s="1"/>
  <c r="L652" i="88"/>
  <c r="F658" i="88" s="1"/>
  <c r="M651" i="88"/>
  <c r="E659" i="88" s="1"/>
  <c r="O659" i="88"/>
  <c r="M661" i="88" s="1"/>
  <c r="D650" i="88"/>
  <c r="L658" i="88"/>
  <c r="I651" i="88"/>
  <c r="E655" i="88" s="1"/>
  <c r="K650" i="88"/>
  <c r="D657" i="88" s="1"/>
  <c r="L649" i="88"/>
  <c r="C658" i="88" s="1"/>
  <c r="L651" i="88"/>
  <c r="E658" i="88" s="1"/>
  <c r="G650" i="88"/>
  <c r="D653" i="88" s="1"/>
  <c r="L654" i="88"/>
  <c r="H658" i="88" s="1"/>
  <c r="O652" i="88"/>
  <c r="F661" i="88" s="1"/>
  <c r="I654" i="88"/>
  <c r="H655" i="88" s="1"/>
  <c r="K655" i="88"/>
  <c r="I657" i="88" s="1"/>
  <c r="O658" i="88"/>
  <c r="L661" i="88" s="1"/>
  <c r="I655" i="88"/>
  <c r="F650" i="88"/>
  <c r="D652" i="88" s="1"/>
  <c r="I649" i="88"/>
  <c r="C655" i="88" s="1"/>
  <c r="I650" i="88"/>
  <c r="D655" i="88" s="1"/>
  <c r="N654" i="88"/>
  <c r="H660" i="88" s="1"/>
  <c r="O651" i="88"/>
  <c r="E661" i="88" s="1"/>
  <c r="O649" i="88"/>
  <c r="C661" i="88" s="1"/>
  <c r="O657" i="88"/>
  <c r="K661" i="88" s="1"/>
  <c r="O661" i="88"/>
  <c r="N649" i="88"/>
  <c r="C660" i="88" s="1"/>
  <c r="O650" i="88"/>
  <c r="D661" i="88" s="1"/>
  <c r="M654" i="88"/>
  <c r="H659" i="88" s="1"/>
  <c r="N660" i="88"/>
  <c r="N650" i="88"/>
  <c r="D660" i="88" s="1"/>
  <c r="I652" i="88"/>
  <c r="F655" i="88" s="1"/>
  <c r="N657" i="88"/>
  <c r="K660" i="88" s="1"/>
  <c r="J652" i="88"/>
  <c r="F656" i="88" s="1"/>
  <c r="M659" i="88"/>
  <c r="M650" i="88"/>
  <c r="D659" i="88" s="1"/>
  <c r="N652" i="88"/>
  <c r="F660" i="88" s="1"/>
  <c r="N659" i="88"/>
  <c r="M660" i="88" s="1"/>
  <c r="M655" i="88"/>
  <c r="I659" i="88" s="1"/>
  <c r="N651" i="88"/>
  <c r="E660" i="88" s="1"/>
  <c r="M653" i="88"/>
  <c r="G659" i="88" s="1"/>
  <c r="N653" i="88"/>
  <c r="G660" i="88" s="1"/>
  <c r="N655" i="88"/>
  <c r="I660" i="88" s="1"/>
  <c r="M657" i="88"/>
  <c r="K659" i="88" s="1"/>
  <c r="O654" i="88"/>
  <c r="H661" i="88" s="1"/>
  <c r="M656" i="88"/>
  <c r="J659" i="88" s="1"/>
  <c r="J650" i="88"/>
  <c r="D656" i="88" s="1"/>
  <c r="L653" i="88"/>
  <c r="G658" i="88" s="1"/>
  <c r="K656" i="88"/>
  <c r="J657" i="88" s="1"/>
  <c r="G652" i="88"/>
  <c r="F653" i="88" s="1"/>
  <c r="L656" i="88"/>
  <c r="J658" i="88" s="1"/>
  <c r="J651" i="88"/>
  <c r="E656" i="88" s="1"/>
  <c r="M652" i="88"/>
  <c r="F659" i="88" s="1"/>
  <c r="H652" i="88"/>
  <c r="F654" i="88" s="1"/>
  <c r="J649" i="88"/>
  <c r="C656" i="88" s="1"/>
  <c r="N658" i="88"/>
  <c r="L660" i="88" s="1"/>
  <c r="J654" i="88"/>
  <c r="H656" i="88" s="1"/>
  <c r="L655" i="88"/>
  <c r="I658" i="88" s="1"/>
  <c r="H650" i="88"/>
  <c r="D654" i="88" s="1"/>
  <c r="K652" i="88"/>
  <c r="F657" i="88" s="1"/>
  <c r="O653" i="88"/>
  <c r="G661" i="88" s="1"/>
  <c r="N656" i="88"/>
  <c r="J660" i="88" s="1"/>
  <c r="M658" i="88"/>
  <c r="L659" i="88" s="1"/>
  <c r="H654" i="88"/>
  <c r="J655" i="88"/>
  <c r="I656" i="88" s="1"/>
  <c r="J653" i="88"/>
  <c r="G656" i="88" s="1"/>
  <c r="H653" i="88"/>
  <c r="G654" i="88" s="1"/>
  <c r="K654" i="88"/>
  <c r="H657" i="88" s="1"/>
  <c r="H651" i="88"/>
  <c r="E654" i="88" s="1"/>
  <c r="H649" i="88"/>
  <c r="C654" i="88" s="1"/>
  <c r="O656" i="88"/>
  <c r="J661" i="88" s="1"/>
  <c r="C648" i="86" a="1"/>
  <c r="Y648" i="86" s="1"/>
  <c r="AW648" i="87"/>
  <c r="AF648" i="87"/>
  <c r="X648" i="87"/>
  <c r="AJ648" i="87"/>
  <c r="O648" i="87"/>
  <c r="AK648" i="87"/>
  <c r="G648" i="87"/>
  <c r="K648" i="87"/>
  <c r="AS648" i="87"/>
  <c r="C648" i="87"/>
  <c r="AO648" i="87"/>
  <c r="AB648" i="87"/>
  <c r="AY648" i="87"/>
  <c r="AP648" i="87"/>
  <c r="Y648" i="87"/>
  <c r="H648" i="87"/>
  <c r="AL648" i="87"/>
  <c r="U648" i="87"/>
  <c r="L648" i="87"/>
  <c r="AQ648" i="87"/>
  <c r="AH648" i="87"/>
  <c r="Q648" i="87"/>
  <c r="AU648" i="87"/>
  <c r="AD648" i="87"/>
  <c r="M648" i="87"/>
  <c r="D648" i="87"/>
  <c r="AI648" i="87"/>
  <c r="Z648" i="87"/>
  <c r="I648" i="87"/>
  <c r="AM648" i="87"/>
  <c r="V648" i="87"/>
  <c r="E648" i="87"/>
  <c r="AA648" i="87"/>
  <c r="R648" i="87"/>
  <c r="AV648" i="87"/>
  <c r="AE648" i="87"/>
  <c r="N648" i="87"/>
  <c r="AZ648" i="87"/>
  <c r="AX648" i="87"/>
  <c r="AG648" i="87"/>
  <c r="P648" i="87"/>
  <c r="AT648" i="87"/>
  <c r="AC648" i="87"/>
  <c r="T648" i="87"/>
  <c r="S648" i="87"/>
  <c r="J648" i="87"/>
  <c r="AN648" i="87"/>
  <c r="W648" i="87"/>
  <c r="F648" i="87"/>
  <c r="C648" i="85" a="1"/>
  <c r="C648" i="88" l="1" a="1"/>
  <c r="G648" i="88" s="1"/>
  <c r="P648" i="86"/>
  <c r="AT648" i="86"/>
  <c r="AZ648" i="86"/>
  <c r="AF648" i="86"/>
  <c r="AW648" i="86"/>
  <c r="M648" i="86"/>
  <c r="D648" i="86"/>
  <c r="AI648" i="86"/>
  <c r="AK648" i="86"/>
  <c r="V648" i="86"/>
  <c r="AN648" i="86"/>
  <c r="AA648" i="86"/>
  <c r="R648" i="86"/>
  <c r="AX648" i="86"/>
  <c r="Z648" i="86"/>
  <c r="AB648" i="86"/>
  <c r="E648" i="86"/>
  <c r="AP648" i="86"/>
  <c r="N648" i="86"/>
  <c r="AO648" i="86"/>
  <c r="K648" i="86"/>
  <c r="Q648" i="86"/>
  <c r="AL648" i="86"/>
  <c r="AR648" i="86"/>
  <c r="G648" i="86"/>
  <c r="AM648" i="86"/>
  <c r="H648" i="86"/>
  <c r="J648" i="86"/>
  <c r="AV648" i="86"/>
  <c r="AE648" i="86"/>
  <c r="C648" i="86"/>
  <c r="T648" i="86"/>
  <c r="AH648" i="86"/>
  <c r="AS648" i="86"/>
  <c r="AD648" i="86"/>
  <c r="W648" i="86"/>
  <c r="F648" i="86"/>
  <c r="X648" i="86"/>
  <c r="AG648" i="86"/>
  <c r="I648" i="86"/>
  <c r="S648" i="86"/>
  <c r="AJ648" i="86"/>
  <c r="U648" i="86"/>
  <c r="L648" i="86"/>
  <c r="AC648" i="86"/>
  <c r="AQ648" i="86"/>
  <c r="O648" i="86"/>
  <c r="AU648" i="86"/>
  <c r="AY648" i="86"/>
  <c r="C167" i="87"/>
  <c r="D167" i="87" s="1"/>
  <c r="J648" i="85"/>
  <c r="R648" i="85"/>
  <c r="Z648" i="85"/>
  <c r="AH648" i="85"/>
  <c r="AP648" i="85"/>
  <c r="AX648" i="85"/>
  <c r="C648" i="85"/>
  <c r="K648" i="85"/>
  <c r="S648" i="85"/>
  <c r="AA648" i="85"/>
  <c r="AI648" i="85"/>
  <c r="AQ648" i="85"/>
  <c r="AY648" i="85"/>
  <c r="D648" i="85"/>
  <c r="L648" i="85"/>
  <c r="T648" i="85"/>
  <c r="AB648" i="85"/>
  <c r="AJ648" i="85"/>
  <c r="AR648" i="85"/>
  <c r="AZ648" i="85"/>
  <c r="E648" i="85"/>
  <c r="M648" i="85"/>
  <c r="U648" i="85"/>
  <c r="AC648" i="85"/>
  <c r="AK648" i="85"/>
  <c r="AS648" i="85"/>
  <c r="F648" i="85"/>
  <c r="N648" i="85"/>
  <c r="V648" i="85"/>
  <c r="AD648" i="85"/>
  <c r="AL648" i="85"/>
  <c r="AT648" i="85"/>
  <c r="G648" i="85"/>
  <c r="O648" i="85"/>
  <c r="W648" i="85"/>
  <c r="AE648" i="85"/>
  <c r="AM648" i="85"/>
  <c r="AU648" i="85"/>
  <c r="H648" i="85"/>
  <c r="P648" i="85"/>
  <c r="X648" i="85"/>
  <c r="AF648" i="85"/>
  <c r="AN648" i="85"/>
  <c r="AV648" i="85"/>
  <c r="I648" i="85"/>
  <c r="Q648" i="85"/>
  <c r="Y648" i="85"/>
  <c r="AG648" i="85"/>
  <c r="AO648" i="85"/>
  <c r="AW648" i="85"/>
  <c r="D648" i="88" l="1"/>
  <c r="O648" i="88"/>
  <c r="AX648" i="88"/>
  <c r="H648" i="88"/>
  <c r="AZ648" i="88"/>
  <c r="Q648" i="88"/>
  <c r="AH648" i="88"/>
  <c r="AL648" i="88"/>
  <c r="AG648" i="88"/>
  <c r="AQ648" i="88"/>
  <c r="AU648" i="88"/>
  <c r="AK648" i="88"/>
  <c r="AT648" i="88"/>
  <c r="U648" i="88"/>
  <c r="AM648" i="88"/>
  <c r="P648" i="88"/>
  <c r="F648" i="88"/>
  <c r="AS648" i="88"/>
  <c r="AB648" i="88"/>
  <c r="AC648" i="88"/>
  <c r="L648" i="88"/>
  <c r="V648" i="88"/>
  <c r="AR648" i="88"/>
  <c r="AJ648" i="88"/>
  <c r="S648" i="88"/>
  <c r="T648" i="88"/>
  <c r="C648" i="88"/>
  <c r="N648" i="88"/>
  <c r="E648" i="88"/>
  <c r="AI648" i="88"/>
  <c r="AA648" i="88"/>
  <c r="J648" i="88"/>
  <c r="K648" i="88"/>
  <c r="AO648" i="88"/>
  <c r="Y648" i="88"/>
  <c r="AD648" i="88"/>
  <c r="AY648" i="88"/>
  <c r="Z648" i="88"/>
  <c r="R648" i="88"/>
  <c r="AN648" i="88"/>
  <c r="AW648" i="88"/>
  <c r="X648" i="88"/>
  <c r="AE648" i="88"/>
  <c r="M648" i="88"/>
  <c r="AP648" i="88"/>
  <c r="I648" i="88"/>
  <c r="AV648" i="88"/>
  <c r="W648" i="88"/>
  <c r="AF648" i="88"/>
  <c r="C167" i="86"/>
  <c r="E168" i="86" s="1"/>
  <c r="E168" i="87"/>
  <c r="C167" i="85"/>
  <c r="B168" i="87" l="1"/>
  <c r="C167" i="88"/>
  <c r="E168" i="88" s="1"/>
  <c r="D167" i="86"/>
  <c r="E168" i="85"/>
  <c r="D167" i="85"/>
  <c r="B168" i="86" l="1"/>
  <c r="B168" i="85"/>
  <c r="D167" i="88"/>
  <c r="B701" i="87"/>
  <c r="B168" i="88" l="1"/>
  <c r="B701" i="86"/>
  <c r="B723" i="87"/>
  <c r="B715" i="87"/>
  <c r="B702" i="87"/>
  <c r="B707" i="87"/>
  <c r="B710" i="87"/>
  <c r="B731" i="87"/>
  <c r="B739" i="87"/>
  <c r="AO701" i="87" s="1"/>
  <c r="C739" i="87" s="1"/>
  <c r="B747" i="87"/>
  <c r="AW701" i="87" s="1"/>
  <c r="C747" i="87" s="1"/>
  <c r="B722" i="87"/>
  <c r="B714" i="87"/>
  <c r="B732" i="87"/>
  <c r="B740" i="87"/>
  <c r="B748" i="87"/>
  <c r="AX701" i="87" s="1"/>
  <c r="C748" i="87" s="1"/>
  <c r="B721" i="87"/>
  <c r="B704" i="87"/>
  <c r="B705" i="87"/>
  <c r="B712" i="87"/>
  <c r="B713" i="87"/>
  <c r="B733" i="87"/>
  <c r="B741" i="87"/>
  <c r="B749" i="87"/>
  <c r="AY701" i="87" s="1"/>
  <c r="C749" i="87" s="1"/>
  <c r="B720" i="87"/>
  <c r="B734" i="87"/>
  <c r="B742" i="87"/>
  <c r="AR701" i="87" s="1"/>
  <c r="C742" i="87" s="1"/>
  <c r="B750" i="87"/>
  <c r="AZ750" i="87" s="1"/>
  <c r="B719" i="87"/>
  <c r="B703" i="87"/>
  <c r="B706" i="87"/>
  <c r="B711" i="87"/>
  <c r="B727" i="87"/>
  <c r="AC701" i="87" s="1"/>
  <c r="C727" i="87" s="1"/>
  <c r="B735" i="87"/>
  <c r="B743" i="87"/>
  <c r="AS701" i="87" s="1"/>
  <c r="C743" i="87" s="1"/>
  <c r="B726" i="87"/>
  <c r="AB701" i="87" s="1"/>
  <c r="C726" i="87" s="1"/>
  <c r="B718" i="87"/>
  <c r="B728" i="87"/>
  <c r="B736" i="87"/>
  <c r="B744" i="87"/>
  <c r="AT701" i="87" s="1"/>
  <c r="C744" i="87" s="1"/>
  <c r="B725" i="87"/>
  <c r="B717" i="87"/>
  <c r="B708" i="87"/>
  <c r="B709" i="87"/>
  <c r="B729" i="87"/>
  <c r="B737" i="87"/>
  <c r="AM701" i="87" s="1"/>
  <c r="C737" i="87" s="1"/>
  <c r="B745" i="87"/>
  <c r="B724" i="87"/>
  <c r="B716" i="87"/>
  <c r="C701" i="87"/>
  <c r="B730" i="87"/>
  <c r="B738" i="87"/>
  <c r="AN701" i="87" s="1"/>
  <c r="C738" i="87" s="1"/>
  <c r="B746" i="87"/>
  <c r="AG706" i="87" l="1"/>
  <c r="H731" i="87" s="1"/>
  <c r="AZ706" i="87"/>
  <c r="H750" i="87" s="1"/>
  <c r="AW706" i="87"/>
  <c r="H747" i="87" s="1"/>
  <c r="AH706" i="87"/>
  <c r="H732" i="87" s="1"/>
  <c r="AY706" i="87"/>
  <c r="H749" i="87" s="1"/>
  <c r="AS706" i="87"/>
  <c r="H743" i="87" s="1"/>
  <c r="AX706" i="87"/>
  <c r="H748" i="87" s="1"/>
  <c r="AJ706" i="87"/>
  <c r="H734" i="87" s="1"/>
  <c r="AF706" i="87"/>
  <c r="H730" i="87" s="1"/>
  <c r="AN706" i="87"/>
  <c r="H738" i="87" s="1"/>
  <c r="AU706" i="87"/>
  <c r="H745" i="87" s="1"/>
  <c r="AE706" i="87"/>
  <c r="H729" i="87" s="1"/>
  <c r="AO706" i="87"/>
  <c r="H739" i="87" s="1"/>
  <c r="AT706" i="87"/>
  <c r="H744" i="87" s="1"/>
  <c r="AL706" i="87"/>
  <c r="H736" i="87" s="1"/>
  <c r="AI706" i="87"/>
  <c r="H733" i="87" s="1"/>
  <c r="AC706" i="87"/>
  <c r="H727" i="87" s="1"/>
  <c r="AR706" i="87"/>
  <c r="H742" i="87" s="1"/>
  <c r="AD706" i="87"/>
  <c r="H728" i="87" s="1"/>
  <c r="AK706" i="87"/>
  <c r="H735" i="87" s="1"/>
  <c r="AV706" i="87"/>
  <c r="H746" i="87" s="1"/>
  <c r="AP706" i="87"/>
  <c r="H740" i="87" s="1"/>
  <c r="AM706" i="87"/>
  <c r="H737" i="87" s="1"/>
  <c r="AB706" i="87"/>
  <c r="H726" i="87" s="1"/>
  <c r="AA706" i="87"/>
  <c r="H725" i="87" s="1"/>
  <c r="AQ706" i="87"/>
  <c r="H741" i="87" s="1"/>
  <c r="AR741" i="87"/>
  <c r="AQ742" i="87" s="1"/>
  <c r="AU741" i="87"/>
  <c r="AQ745" i="87" s="1"/>
  <c r="AY741" i="87"/>
  <c r="AQ749" i="87" s="1"/>
  <c r="AX741" i="87"/>
  <c r="AQ748" i="87" s="1"/>
  <c r="AV741" i="87"/>
  <c r="AQ746" i="87" s="1"/>
  <c r="AW741" i="87"/>
  <c r="AQ747" i="87" s="1"/>
  <c r="AQ741" i="87"/>
  <c r="AT741" i="87"/>
  <c r="AQ744" i="87" s="1"/>
  <c r="AS741" i="87"/>
  <c r="AQ743" i="87" s="1"/>
  <c r="AZ741" i="87"/>
  <c r="AQ750" i="87" s="1"/>
  <c r="AI707" i="87"/>
  <c r="I733" i="87" s="1"/>
  <c r="AN707" i="87"/>
  <c r="I738" i="87" s="1"/>
  <c r="AY707" i="87"/>
  <c r="I749" i="87" s="1"/>
  <c r="AS707" i="87"/>
  <c r="I743" i="87" s="1"/>
  <c r="AC707" i="87"/>
  <c r="I727" i="87" s="1"/>
  <c r="AX707" i="87"/>
  <c r="I748" i="87" s="1"/>
  <c r="AH707" i="87"/>
  <c r="I732" i="87" s="1"/>
  <c r="AM707" i="87"/>
  <c r="I737" i="87" s="1"/>
  <c r="AQ707" i="87"/>
  <c r="I741" i="87" s="1"/>
  <c r="AT707" i="87"/>
  <c r="I744" i="87" s="1"/>
  <c r="AL707" i="87"/>
  <c r="I736" i="87" s="1"/>
  <c r="AO707" i="87"/>
  <c r="I739" i="87" s="1"/>
  <c r="AR707" i="87"/>
  <c r="I742" i="87" s="1"/>
  <c r="AW707" i="87"/>
  <c r="I747" i="87" s="1"/>
  <c r="AZ707" i="87"/>
  <c r="I750" i="87" s="1"/>
  <c r="AP707" i="87"/>
  <c r="I740" i="87" s="1"/>
  <c r="AF707" i="87"/>
  <c r="I730" i="87" s="1"/>
  <c r="AD707" i="87"/>
  <c r="I728" i="87" s="1"/>
  <c r="AE707" i="87"/>
  <c r="I729" i="87" s="1"/>
  <c r="AJ707" i="87"/>
  <c r="I734" i="87" s="1"/>
  <c r="AU707" i="87"/>
  <c r="I745" i="87" s="1"/>
  <c r="AG707" i="87"/>
  <c r="I731" i="87" s="1"/>
  <c r="AK707" i="87"/>
  <c r="I735" i="87" s="1"/>
  <c r="AA707" i="87"/>
  <c r="I725" i="87" s="1"/>
  <c r="AB707" i="87"/>
  <c r="I726" i="87" s="1"/>
  <c r="AV707" i="87"/>
  <c r="I746" i="87" s="1"/>
  <c r="AQ701" i="87"/>
  <c r="C741" i="87" s="1"/>
  <c r="AF728" i="87"/>
  <c r="AD730" i="87" s="1"/>
  <c r="AJ728" i="87"/>
  <c r="AD734" i="87" s="1"/>
  <c r="AT728" i="87"/>
  <c r="AD744" i="87" s="1"/>
  <c r="AK728" i="87"/>
  <c r="AD735" i="87" s="1"/>
  <c r="AM728" i="87"/>
  <c r="AD737" i="87" s="1"/>
  <c r="AV728" i="87"/>
  <c r="AD746" i="87" s="1"/>
  <c r="AR728" i="87"/>
  <c r="AD742" i="87" s="1"/>
  <c r="AH728" i="87"/>
  <c r="AD732" i="87" s="1"/>
  <c r="AI728" i="87"/>
  <c r="AD733" i="87" s="1"/>
  <c r="AG728" i="87"/>
  <c r="AD731" i="87" s="1"/>
  <c r="AY728" i="87"/>
  <c r="AD749" i="87" s="1"/>
  <c r="AO728" i="87"/>
  <c r="AD739" i="87" s="1"/>
  <c r="AX728" i="87"/>
  <c r="AD748" i="87" s="1"/>
  <c r="AS728" i="87"/>
  <c r="AD743" i="87" s="1"/>
  <c r="AD728" i="87"/>
  <c r="AZ728" i="87"/>
  <c r="AD750" i="87" s="1"/>
  <c r="AW728" i="87"/>
  <c r="AD747" i="87" s="1"/>
  <c r="AP728" i="87"/>
  <c r="AD740" i="87" s="1"/>
  <c r="AN728" i="87"/>
  <c r="AD738" i="87" s="1"/>
  <c r="AQ728" i="87"/>
  <c r="AD741" i="87" s="1"/>
  <c r="AL728" i="87"/>
  <c r="AD736" i="87" s="1"/>
  <c r="AE728" i="87"/>
  <c r="AD729" i="87" s="1"/>
  <c r="AU728" i="87"/>
  <c r="AD745" i="87" s="1"/>
  <c r="AL733" i="87"/>
  <c r="AI736" i="87" s="1"/>
  <c r="AO733" i="87"/>
  <c r="AI739" i="87" s="1"/>
  <c r="AU733" i="87"/>
  <c r="AI745" i="87" s="1"/>
  <c r="AR733" i="87"/>
  <c r="AI742" i="87" s="1"/>
  <c r="AI733" i="87"/>
  <c r="AP733" i="87"/>
  <c r="AI740" i="87" s="1"/>
  <c r="AM733" i="87"/>
  <c r="AI737" i="87" s="1"/>
  <c r="AY733" i="87"/>
  <c r="AI749" i="87" s="1"/>
  <c r="AV733" i="87"/>
  <c r="AI746" i="87" s="1"/>
  <c r="AT733" i="87"/>
  <c r="AI744" i="87" s="1"/>
  <c r="AQ733" i="87"/>
  <c r="AI741" i="87" s="1"/>
  <c r="AK733" i="87"/>
  <c r="AI735" i="87" s="1"/>
  <c r="AS733" i="87"/>
  <c r="AI743" i="87" s="1"/>
  <c r="AN733" i="87"/>
  <c r="AI738" i="87" s="1"/>
  <c r="AX733" i="87"/>
  <c r="AI748" i="87" s="1"/>
  <c r="AW733" i="87"/>
  <c r="AI747" i="87" s="1"/>
  <c r="AZ733" i="87"/>
  <c r="AI750" i="87" s="1"/>
  <c r="AJ733" i="87"/>
  <c r="AI734" i="87" s="1"/>
  <c r="AD701" i="87"/>
  <c r="C728" i="87" s="1"/>
  <c r="AY746" i="87"/>
  <c r="AV749" i="87" s="1"/>
  <c r="AZ746" i="87"/>
  <c r="AV750" i="87" s="1"/>
  <c r="AV746" i="87"/>
  <c r="AX746" i="87"/>
  <c r="AV748" i="87" s="1"/>
  <c r="AW746" i="87"/>
  <c r="AV747" i="87" s="1"/>
  <c r="AT729" i="87"/>
  <c r="AE744" i="87" s="1"/>
  <c r="AJ729" i="87"/>
  <c r="AE734" i="87" s="1"/>
  <c r="AH729" i="87"/>
  <c r="AE732" i="87" s="1"/>
  <c r="AM729" i="87"/>
  <c r="AE737" i="87" s="1"/>
  <c r="AG729" i="87"/>
  <c r="AE731" i="87" s="1"/>
  <c r="AZ729" i="87"/>
  <c r="AE750" i="87" s="1"/>
  <c r="AW729" i="87"/>
  <c r="AE747" i="87" s="1"/>
  <c r="AY729" i="87"/>
  <c r="AE749" i="87" s="1"/>
  <c r="AX729" i="87"/>
  <c r="AE748" i="87" s="1"/>
  <c r="AS729" i="87"/>
  <c r="AE743" i="87" s="1"/>
  <c r="AN729" i="87"/>
  <c r="AE738" i="87" s="1"/>
  <c r="AU729" i="87"/>
  <c r="AE745" i="87" s="1"/>
  <c r="AP729" i="87"/>
  <c r="AE740" i="87" s="1"/>
  <c r="AI729" i="87"/>
  <c r="AE733" i="87" s="1"/>
  <c r="AE729" i="87"/>
  <c r="AV729" i="87"/>
  <c r="AE746" i="87" s="1"/>
  <c r="AK729" i="87"/>
  <c r="AE735" i="87" s="1"/>
  <c r="AF729" i="87"/>
  <c r="AE730" i="87" s="1"/>
  <c r="AR729" i="87"/>
  <c r="AE742" i="87" s="1"/>
  <c r="AL729" i="87"/>
  <c r="AE736" i="87" s="1"/>
  <c r="AQ729" i="87"/>
  <c r="AE741" i="87" s="1"/>
  <c r="AO729" i="87"/>
  <c r="AE739" i="87" s="1"/>
  <c r="T701" i="87"/>
  <c r="C718" i="87" s="1"/>
  <c r="AR718" i="87"/>
  <c r="T742" i="87" s="1"/>
  <c r="AO718" i="87"/>
  <c r="T739" i="87" s="1"/>
  <c r="AQ718" i="87"/>
  <c r="T741" i="87" s="1"/>
  <c r="AP718" i="87"/>
  <c r="T740" i="87" s="1"/>
  <c r="AW718" i="87"/>
  <c r="T747" i="87" s="1"/>
  <c r="AM718" i="87"/>
  <c r="T737" i="87" s="1"/>
  <c r="AJ718" i="87"/>
  <c r="T734" i="87" s="1"/>
  <c r="AC718" i="87"/>
  <c r="T727" i="87" s="1"/>
  <c r="AF718" i="87"/>
  <c r="T730" i="87" s="1"/>
  <c r="AG718" i="87"/>
  <c r="T731" i="87" s="1"/>
  <c r="AN718" i="87"/>
  <c r="T738" i="87" s="1"/>
  <c r="AV718" i="87"/>
  <c r="T746" i="87" s="1"/>
  <c r="AL718" i="87"/>
  <c r="T736" i="87" s="1"/>
  <c r="AI718" i="87"/>
  <c r="T733" i="87" s="1"/>
  <c r="AT718" i="87"/>
  <c r="T744" i="87" s="1"/>
  <c r="AE718" i="87"/>
  <c r="T729" i="87" s="1"/>
  <c r="AK718" i="87"/>
  <c r="T735" i="87" s="1"/>
  <c r="AU718" i="87"/>
  <c r="T745" i="87" s="1"/>
  <c r="AZ718" i="87"/>
  <c r="T750" i="87" s="1"/>
  <c r="AD718" i="87"/>
  <c r="T728" i="87" s="1"/>
  <c r="AS718" i="87"/>
  <c r="T743" i="87" s="1"/>
  <c r="AY718" i="87"/>
  <c r="T749" i="87" s="1"/>
  <c r="AB718" i="87"/>
  <c r="T726" i="87" s="1"/>
  <c r="AA718" i="87"/>
  <c r="T725" i="87" s="1"/>
  <c r="AX718" i="87"/>
  <c r="T748" i="87" s="1"/>
  <c r="AH718" i="87"/>
  <c r="T732" i="87" s="1"/>
  <c r="U701" i="87"/>
  <c r="C719" i="87" s="1"/>
  <c r="AF719" i="87"/>
  <c r="U730" i="87" s="1"/>
  <c r="AP719" i="87"/>
  <c r="U740" i="87" s="1"/>
  <c r="AK719" i="87"/>
  <c r="U735" i="87" s="1"/>
  <c r="AV719" i="87"/>
  <c r="U746" i="87" s="1"/>
  <c r="AD719" i="87"/>
  <c r="U728" i="87" s="1"/>
  <c r="AQ719" i="87"/>
  <c r="U741" i="87" s="1"/>
  <c r="AG719" i="87"/>
  <c r="U731" i="87" s="1"/>
  <c r="AW719" i="87"/>
  <c r="U747" i="87" s="1"/>
  <c r="AU719" i="87"/>
  <c r="U745" i="87" s="1"/>
  <c r="AX719" i="87"/>
  <c r="U748" i="87" s="1"/>
  <c r="AE719" i="87"/>
  <c r="U729" i="87" s="1"/>
  <c r="AM719" i="87"/>
  <c r="U737" i="87" s="1"/>
  <c r="AT719" i="87"/>
  <c r="U744" i="87" s="1"/>
  <c r="AH719" i="87"/>
  <c r="U732" i="87" s="1"/>
  <c r="AZ719" i="87"/>
  <c r="U750" i="87" s="1"/>
  <c r="AJ719" i="87"/>
  <c r="U734" i="87" s="1"/>
  <c r="AN719" i="87"/>
  <c r="U738" i="87" s="1"/>
  <c r="AO719" i="87"/>
  <c r="U739" i="87" s="1"/>
  <c r="AY719" i="87"/>
  <c r="U749" i="87" s="1"/>
  <c r="AS719" i="87"/>
  <c r="U743" i="87" s="1"/>
  <c r="AI719" i="87"/>
  <c r="U733" i="87" s="1"/>
  <c r="AR719" i="87"/>
  <c r="U742" i="87" s="1"/>
  <c r="AL719" i="87"/>
  <c r="U736" i="87" s="1"/>
  <c r="AC719" i="87"/>
  <c r="U727" i="87" s="1"/>
  <c r="AA719" i="87"/>
  <c r="U725" i="87" s="1"/>
  <c r="AB719" i="87"/>
  <c r="U726" i="87" s="1"/>
  <c r="AW713" i="87"/>
  <c r="O747" i="87" s="1"/>
  <c r="AJ713" i="87"/>
  <c r="O734" i="87" s="1"/>
  <c r="AT713" i="87"/>
  <c r="O744" i="87" s="1"/>
  <c r="AG713" i="87"/>
  <c r="O731" i="87" s="1"/>
  <c r="AD713" i="87"/>
  <c r="O728" i="87" s="1"/>
  <c r="AN713" i="87"/>
  <c r="O738" i="87" s="1"/>
  <c r="AU713" i="87"/>
  <c r="O745" i="87" s="1"/>
  <c r="AC713" i="87"/>
  <c r="O727" i="87" s="1"/>
  <c r="AX713" i="87"/>
  <c r="O748" i="87" s="1"/>
  <c r="AS713" i="87"/>
  <c r="O743" i="87" s="1"/>
  <c r="AL713" i="87"/>
  <c r="O736" i="87" s="1"/>
  <c r="AH713" i="87"/>
  <c r="O732" i="87" s="1"/>
  <c r="AZ713" i="87"/>
  <c r="O750" i="87" s="1"/>
  <c r="AP713" i="87"/>
  <c r="O740" i="87" s="1"/>
  <c r="AE713" i="87"/>
  <c r="O729" i="87" s="1"/>
  <c r="AI713" i="87"/>
  <c r="O733" i="87" s="1"/>
  <c r="AF713" i="87"/>
  <c r="O730" i="87" s="1"/>
  <c r="AY713" i="87"/>
  <c r="O749" i="87" s="1"/>
  <c r="AM713" i="87"/>
  <c r="O737" i="87" s="1"/>
  <c r="AV713" i="87"/>
  <c r="O746" i="87" s="1"/>
  <c r="AQ713" i="87"/>
  <c r="O741" i="87" s="1"/>
  <c r="AK713" i="87"/>
  <c r="O735" i="87" s="1"/>
  <c r="AA713" i="87"/>
  <c r="O725" i="87" s="1"/>
  <c r="AR713" i="87"/>
  <c r="O742" i="87" s="1"/>
  <c r="AB713" i="87"/>
  <c r="O726" i="87" s="1"/>
  <c r="AO713" i="87"/>
  <c r="O739" i="87" s="1"/>
  <c r="P701" i="87"/>
  <c r="C714" i="87" s="1"/>
  <c r="AZ714" i="87"/>
  <c r="P750" i="87" s="1"/>
  <c r="AH714" i="87"/>
  <c r="P732" i="87" s="1"/>
  <c r="AJ714" i="87"/>
  <c r="P734" i="87" s="1"/>
  <c r="AY714" i="87"/>
  <c r="P749" i="87" s="1"/>
  <c r="AW714" i="87"/>
  <c r="P747" i="87" s="1"/>
  <c r="AI714" i="87"/>
  <c r="P733" i="87" s="1"/>
  <c r="AG714" i="87"/>
  <c r="P731" i="87" s="1"/>
  <c r="AN714" i="87"/>
  <c r="P738" i="87" s="1"/>
  <c r="AX714" i="87"/>
  <c r="P748" i="87" s="1"/>
  <c r="AU714" i="87"/>
  <c r="P745" i="87" s="1"/>
  <c r="AK714" i="87"/>
  <c r="P735" i="87" s="1"/>
  <c r="AC714" i="87"/>
  <c r="P727" i="87" s="1"/>
  <c r="AO714" i="87"/>
  <c r="P739" i="87" s="1"/>
  <c r="AR714" i="87"/>
  <c r="P742" i="87" s="1"/>
  <c r="AE714" i="87"/>
  <c r="P729" i="87" s="1"/>
  <c r="AS714" i="87"/>
  <c r="P743" i="87" s="1"/>
  <c r="AM714" i="87"/>
  <c r="P737" i="87" s="1"/>
  <c r="AL714" i="87"/>
  <c r="P736" i="87" s="1"/>
  <c r="AT714" i="87"/>
  <c r="P744" i="87" s="1"/>
  <c r="AP714" i="87"/>
  <c r="P740" i="87" s="1"/>
  <c r="AV714" i="87"/>
  <c r="P746" i="87" s="1"/>
  <c r="AF714" i="87"/>
  <c r="P730" i="87" s="1"/>
  <c r="AD714" i="87"/>
  <c r="P728" i="87" s="1"/>
  <c r="AQ714" i="87"/>
  <c r="P741" i="87" s="1"/>
  <c r="AB714" i="87"/>
  <c r="P726" i="87" s="1"/>
  <c r="AA714" i="87"/>
  <c r="P725" i="87" s="1"/>
  <c r="Q701" i="87"/>
  <c r="C715" i="87" s="1"/>
  <c r="AC715" i="87"/>
  <c r="Q727" i="87" s="1"/>
  <c r="AH715" i="87"/>
  <c r="Q732" i="87" s="1"/>
  <c r="AX715" i="87"/>
  <c r="Q748" i="87" s="1"/>
  <c r="AI715" i="87"/>
  <c r="Q733" i="87" s="1"/>
  <c r="AN715" i="87"/>
  <c r="Q738" i="87" s="1"/>
  <c r="AM715" i="87"/>
  <c r="Q737" i="87" s="1"/>
  <c r="AQ715" i="87"/>
  <c r="Q741" i="87" s="1"/>
  <c r="AR715" i="87"/>
  <c r="Q742" i="87" s="1"/>
  <c r="AL715" i="87"/>
  <c r="Q736" i="87" s="1"/>
  <c r="AU715" i="87"/>
  <c r="Q745" i="87" s="1"/>
  <c r="AE715" i="87"/>
  <c r="Q729" i="87" s="1"/>
  <c r="AS715" i="87"/>
  <c r="Q743" i="87" s="1"/>
  <c r="AD715" i="87"/>
  <c r="Q728" i="87" s="1"/>
  <c r="AJ715" i="87"/>
  <c r="Q734" i="87" s="1"/>
  <c r="AP715" i="87"/>
  <c r="Q740" i="87" s="1"/>
  <c r="AG715" i="87"/>
  <c r="Q731" i="87" s="1"/>
  <c r="AW715" i="87"/>
  <c r="Q747" i="87" s="1"/>
  <c r="AK715" i="87"/>
  <c r="Q735" i="87" s="1"/>
  <c r="AZ715" i="87"/>
  <c r="Q750" i="87" s="1"/>
  <c r="AT715" i="87"/>
  <c r="Q744" i="87" s="1"/>
  <c r="AO715" i="87"/>
  <c r="Q739" i="87" s="1"/>
  <c r="AY715" i="87"/>
  <c r="Q749" i="87" s="1"/>
  <c r="AF715" i="87"/>
  <c r="Q730" i="87" s="1"/>
  <c r="AA715" i="87"/>
  <c r="Q725" i="87" s="1"/>
  <c r="AB715" i="87"/>
  <c r="Q726" i="87" s="1"/>
  <c r="AV715" i="87"/>
  <c r="Q746" i="87" s="1"/>
  <c r="AZ701" i="87"/>
  <c r="C750" i="87" s="1"/>
  <c r="AV736" i="87"/>
  <c r="AL746" i="87" s="1"/>
  <c r="AM736" i="87"/>
  <c r="AL737" i="87" s="1"/>
  <c r="AZ736" i="87"/>
  <c r="AL750" i="87" s="1"/>
  <c r="AT736" i="87"/>
  <c r="AL744" i="87" s="1"/>
  <c r="AP736" i="87"/>
  <c r="AL740" i="87" s="1"/>
  <c r="AY736" i="87"/>
  <c r="AL749" i="87" s="1"/>
  <c r="AQ736" i="87"/>
  <c r="AL741" i="87" s="1"/>
  <c r="AW736" i="87"/>
  <c r="AL747" i="87" s="1"/>
  <c r="AX736" i="87"/>
  <c r="AL748" i="87" s="1"/>
  <c r="AO736" i="87"/>
  <c r="AL739" i="87" s="1"/>
  <c r="AN736" i="87"/>
  <c r="AL738" i="87" s="1"/>
  <c r="AS736" i="87"/>
  <c r="AL743" i="87" s="1"/>
  <c r="AR736" i="87"/>
  <c r="AL742" i="87" s="1"/>
  <c r="AL736" i="87"/>
  <c r="AU736" i="87"/>
  <c r="AL745" i="87" s="1"/>
  <c r="AS740" i="87"/>
  <c r="AP743" i="87" s="1"/>
  <c r="AU740" i="87"/>
  <c r="AP745" i="87" s="1"/>
  <c r="AW740" i="87"/>
  <c r="AP747" i="87" s="1"/>
  <c r="AQ740" i="87"/>
  <c r="AP741" i="87" s="1"/>
  <c r="AV740" i="87"/>
  <c r="AP746" i="87" s="1"/>
  <c r="AR740" i="87"/>
  <c r="AP742" i="87" s="1"/>
  <c r="AZ740" i="87"/>
  <c r="AP750" i="87" s="1"/>
  <c r="AX740" i="87"/>
  <c r="AP748" i="87" s="1"/>
  <c r="AP740" i="87"/>
  <c r="AY740" i="87"/>
  <c r="AP749" i="87" s="1"/>
  <c r="AT740" i="87"/>
  <c r="AP744" i="87" s="1"/>
  <c r="AV712" i="87"/>
  <c r="N746" i="87" s="1"/>
  <c r="AM712" i="87"/>
  <c r="N737" i="87" s="1"/>
  <c r="AF712" i="87"/>
  <c r="N730" i="87" s="1"/>
  <c r="AK712" i="87"/>
  <c r="N735" i="87" s="1"/>
  <c r="AT712" i="87"/>
  <c r="N744" i="87" s="1"/>
  <c r="AD712" i="87"/>
  <c r="N728" i="87" s="1"/>
  <c r="AN712" i="87"/>
  <c r="N738" i="87" s="1"/>
  <c r="AI712" i="87"/>
  <c r="N733" i="87" s="1"/>
  <c r="AC712" i="87"/>
  <c r="N727" i="87" s="1"/>
  <c r="AW712" i="87"/>
  <c r="N747" i="87" s="1"/>
  <c r="AJ712" i="87"/>
  <c r="N734" i="87" s="1"/>
  <c r="AR712" i="87"/>
  <c r="N742" i="87" s="1"/>
  <c r="AY712" i="87"/>
  <c r="N749" i="87" s="1"/>
  <c r="AO712" i="87"/>
  <c r="N739" i="87" s="1"/>
  <c r="AG712" i="87"/>
  <c r="N731" i="87" s="1"/>
  <c r="AX712" i="87"/>
  <c r="N748" i="87" s="1"/>
  <c r="AS712" i="87"/>
  <c r="N743" i="87" s="1"/>
  <c r="AP712" i="87"/>
  <c r="N740" i="87" s="1"/>
  <c r="AZ712" i="87"/>
  <c r="N750" i="87" s="1"/>
  <c r="AQ712" i="87"/>
  <c r="N741" i="87" s="1"/>
  <c r="AH712" i="87"/>
  <c r="N732" i="87" s="1"/>
  <c r="AE712" i="87"/>
  <c r="N729" i="87" s="1"/>
  <c r="AL712" i="87"/>
  <c r="N736" i="87" s="1"/>
  <c r="AU712" i="87"/>
  <c r="N745" i="87" s="1"/>
  <c r="AB712" i="87"/>
  <c r="N726" i="87" s="1"/>
  <c r="AA712" i="87"/>
  <c r="N725" i="87" s="1"/>
  <c r="X701" i="87"/>
  <c r="C722" i="87" s="1"/>
  <c r="AZ722" i="87"/>
  <c r="X750" i="87" s="1"/>
  <c r="AX722" i="87"/>
  <c r="X748" i="87" s="1"/>
  <c r="AI722" i="87"/>
  <c r="X733" i="87" s="1"/>
  <c r="AJ722" i="87"/>
  <c r="X734" i="87" s="1"/>
  <c r="AY722" i="87"/>
  <c r="X749" i="87" s="1"/>
  <c r="AH722" i="87"/>
  <c r="X732" i="87" s="1"/>
  <c r="AW722" i="87"/>
  <c r="X747" i="87" s="1"/>
  <c r="AR722" i="87"/>
  <c r="X742" i="87" s="1"/>
  <c r="AE722" i="87"/>
  <c r="X729" i="87" s="1"/>
  <c r="AK722" i="87"/>
  <c r="X735" i="87" s="1"/>
  <c r="AO722" i="87"/>
  <c r="X739" i="87" s="1"/>
  <c r="AV722" i="87"/>
  <c r="X746" i="87" s="1"/>
  <c r="AG722" i="87"/>
  <c r="X731" i="87" s="1"/>
  <c r="AC722" i="87"/>
  <c r="X727" i="87" s="1"/>
  <c r="AF722" i="87"/>
  <c r="X730" i="87" s="1"/>
  <c r="AP722" i="87"/>
  <c r="X740" i="87" s="1"/>
  <c r="AM722" i="87"/>
  <c r="X737" i="87" s="1"/>
  <c r="AN722" i="87"/>
  <c r="X738" i="87" s="1"/>
  <c r="AU722" i="87"/>
  <c r="X745" i="87" s="1"/>
  <c r="AT722" i="87"/>
  <c r="X744" i="87" s="1"/>
  <c r="AL722" i="87"/>
  <c r="X736" i="87" s="1"/>
  <c r="AS722" i="87"/>
  <c r="X743" i="87" s="1"/>
  <c r="AD722" i="87"/>
  <c r="X728" i="87" s="1"/>
  <c r="AQ722" i="87"/>
  <c r="X741" i="87" s="1"/>
  <c r="AA722" i="87"/>
  <c r="X725" i="87" s="1"/>
  <c r="AB722" i="87"/>
  <c r="X726" i="87" s="1"/>
  <c r="Y701" i="87"/>
  <c r="C723" i="87" s="1"/>
  <c r="AC723" i="87"/>
  <c r="Y727" i="87" s="1"/>
  <c r="AH723" i="87"/>
  <c r="Y732" i="87" s="1"/>
  <c r="AY723" i="87"/>
  <c r="Y749" i="87" s="1"/>
  <c r="AS723" i="87"/>
  <c r="Y743" i="87" s="1"/>
  <c r="AX723" i="87"/>
  <c r="Y748" i="87" s="1"/>
  <c r="AI723" i="87"/>
  <c r="Y733" i="87" s="1"/>
  <c r="AL723" i="87"/>
  <c r="Y736" i="87" s="1"/>
  <c r="AM723" i="87"/>
  <c r="Y737" i="87" s="1"/>
  <c r="AE723" i="87"/>
  <c r="Y729" i="87" s="1"/>
  <c r="AU723" i="87"/>
  <c r="Y745" i="87" s="1"/>
  <c r="AQ723" i="87"/>
  <c r="Y741" i="87" s="1"/>
  <c r="AN723" i="87"/>
  <c r="Y738" i="87" s="1"/>
  <c r="AV723" i="87"/>
  <c r="Y746" i="87" s="1"/>
  <c r="AK723" i="87"/>
  <c r="Y735" i="87" s="1"/>
  <c r="AJ723" i="87"/>
  <c r="Y734" i="87" s="1"/>
  <c r="AW723" i="87"/>
  <c r="Y747" i="87" s="1"/>
  <c r="AF723" i="87"/>
  <c r="Y730" i="87" s="1"/>
  <c r="AP723" i="87"/>
  <c r="Y740" i="87" s="1"/>
  <c r="AG723" i="87"/>
  <c r="Y731" i="87" s="1"/>
  <c r="AO723" i="87"/>
  <c r="Y739" i="87" s="1"/>
  <c r="AR723" i="87"/>
  <c r="Y742" i="87" s="1"/>
  <c r="AZ723" i="87"/>
  <c r="Y750" i="87" s="1"/>
  <c r="AD723" i="87"/>
  <c r="Y728" i="87" s="1"/>
  <c r="AT723" i="87"/>
  <c r="Y744" i="87" s="1"/>
  <c r="AB723" i="87"/>
  <c r="Y726" i="87" s="1"/>
  <c r="AA723" i="87"/>
  <c r="Y725" i="87" s="1"/>
  <c r="AX730" i="87"/>
  <c r="AF748" i="87" s="1"/>
  <c r="AH730" i="87"/>
  <c r="AF732" i="87" s="1"/>
  <c r="AW730" i="87"/>
  <c r="AF747" i="87" s="1"/>
  <c r="AJ730" i="87"/>
  <c r="AF734" i="87" s="1"/>
  <c r="AI730" i="87"/>
  <c r="AF733" i="87" s="1"/>
  <c r="AY730" i="87"/>
  <c r="AF749" i="87" s="1"/>
  <c r="AG730" i="87"/>
  <c r="AF731" i="87" s="1"/>
  <c r="AR730" i="87"/>
  <c r="AF742" i="87" s="1"/>
  <c r="AK730" i="87"/>
  <c r="AF735" i="87" s="1"/>
  <c r="AO730" i="87"/>
  <c r="AF739" i="87" s="1"/>
  <c r="AV730" i="87"/>
  <c r="AF746" i="87" s="1"/>
  <c r="AL730" i="87"/>
  <c r="AF736" i="87" s="1"/>
  <c r="AS730" i="87"/>
  <c r="AF743" i="87" s="1"/>
  <c r="AZ730" i="87"/>
  <c r="AF750" i="87" s="1"/>
  <c r="AU730" i="87"/>
  <c r="AF745" i="87" s="1"/>
  <c r="AM730" i="87"/>
  <c r="AF737" i="87" s="1"/>
  <c r="AT730" i="87"/>
  <c r="AF744" i="87" s="1"/>
  <c r="AQ730" i="87"/>
  <c r="AF741" i="87" s="1"/>
  <c r="AF730" i="87"/>
  <c r="AN730" i="87"/>
  <c r="AF738" i="87" s="1"/>
  <c r="AP730" i="87"/>
  <c r="AF740" i="87" s="1"/>
  <c r="AR742" i="87"/>
  <c r="AT742" i="87"/>
  <c r="AR744" i="87" s="1"/>
  <c r="AZ742" i="87"/>
  <c r="AR750" i="87" s="1"/>
  <c r="AS742" i="87"/>
  <c r="AR743" i="87" s="1"/>
  <c r="AV742" i="87"/>
  <c r="AR746" i="87" s="1"/>
  <c r="AU742" i="87"/>
  <c r="AR745" i="87" s="1"/>
  <c r="AW742" i="87"/>
  <c r="AR747" i="87" s="1"/>
  <c r="AX742" i="87"/>
  <c r="AR748" i="87" s="1"/>
  <c r="AY742" i="87"/>
  <c r="AR749" i="87" s="1"/>
  <c r="AJ705" i="87"/>
  <c r="G734" i="87" s="1"/>
  <c r="AM705" i="87"/>
  <c r="G737" i="87" s="1"/>
  <c r="AW705" i="87"/>
  <c r="G747" i="87" s="1"/>
  <c r="AD705" i="87"/>
  <c r="G728" i="87" s="1"/>
  <c r="AZ705" i="87"/>
  <c r="G750" i="87" s="1"/>
  <c r="AT705" i="87"/>
  <c r="G744" i="87" s="1"/>
  <c r="AQ705" i="87"/>
  <c r="G741" i="87" s="1"/>
  <c r="AC705" i="87"/>
  <c r="G727" i="87" s="1"/>
  <c r="AL705" i="87"/>
  <c r="G736" i="87" s="1"/>
  <c r="AH705" i="87"/>
  <c r="G732" i="87" s="1"/>
  <c r="AX705" i="87"/>
  <c r="G748" i="87" s="1"/>
  <c r="AN705" i="87"/>
  <c r="G738" i="87" s="1"/>
  <c r="AU705" i="87"/>
  <c r="G745" i="87" s="1"/>
  <c r="AP705" i="87"/>
  <c r="G740" i="87" s="1"/>
  <c r="AF705" i="87"/>
  <c r="G730" i="87" s="1"/>
  <c r="AR705" i="87"/>
  <c r="G742" i="87" s="1"/>
  <c r="AV705" i="87"/>
  <c r="G746" i="87" s="1"/>
  <c r="AS705" i="87"/>
  <c r="G743" i="87" s="1"/>
  <c r="AY705" i="87"/>
  <c r="G749" i="87" s="1"/>
  <c r="AE705" i="87"/>
  <c r="G729" i="87" s="1"/>
  <c r="AK705" i="87"/>
  <c r="G735" i="87" s="1"/>
  <c r="AI705" i="87"/>
  <c r="G733" i="87" s="1"/>
  <c r="AG705" i="87"/>
  <c r="G731" i="87" s="1"/>
  <c r="AO705" i="87"/>
  <c r="G739" i="87" s="1"/>
  <c r="AA705" i="87"/>
  <c r="G725" i="87" s="1"/>
  <c r="AB705" i="87"/>
  <c r="G726" i="87" s="1"/>
  <c r="AX747" i="87"/>
  <c r="AW748" i="87" s="1"/>
  <c r="AY747" i="87"/>
  <c r="AW749" i="87" s="1"/>
  <c r="AW747" i="87"/>
  <c r="AZ747" i="87"/>
  <c r="AW750" i="87" s="1"/>
  <c r="AV701" i="87"/>
  <c r="C746" i="87" s="1"/>
  <c r="AP701" i="87"/>
  <c r="C740" i="87" s="1"/>
  <c r="AW745" i="87"/>
  <c r="AU747" i="87" s="1"/>
  <c r="AZ745" i="87"/>
  <c r="AU750" i="87" s="1"/>
  <c r="AY745" i="87"/>
  <c r="AU749" i="87" s="1"/>
  <c r="AU745" i="87"/>
  <c r="AX745" i="87"/>
  <c r="AU748" i="87" s="1"/>
  <c r="AV745" i="87"/>
  <c r="AU746" i="87" s="1"/>
  <c r="AQ703" i="87"/>
  <c r="E741" i="87" s="1"/>
  <c r="AV703" i="87"/>
  <c r="E746" i="87" s="1"/>
  <c r="AF703" i="87"/>
  <c r="E730" i="87" s="1"/>
  <c r="AP703" i="87"/>
  <c r="E740" i="87" s="1"/>
  <c r="AZ703" i="87"/>
  <c r="E750" i="87" s="1"/>
  <c r="AK703" i="87"/>
  <c r="E735" i="87" s="1"/>
  <c r="AG703" i="87"/>
  <c r="E731" i="87" s="1"/>
  <c r="AU703" i="87"/>
  <c r="E745" i="87" s="1"/>
  <c r="AT703" i="87"/>
  <c r="E744" i="87" s="1"/>
  <c r="AH703" i="87"/>
  <c r="E732" i="87" s="1"/>
  <c r="AX703" i="87"/>
  <c r="E748" i="87" s="1"/>
  <c r="AL703" i="87"/>
  <c r="E736" i="87" s="1"/>
  <c r="AD703" i="87"/>
  <c r="E728" i="87" s="1"/>
  <c r="AS703" i="87"/>
  <c r="E743" i="87" s="1"/>
  <c r="AJ703" i="87"/>
  <c r="E734" i="87" s="1"/>
  <c r="AY703" i="87"/>
  <c r="E749" i="87" s="1"/>
  <c r="AC703" i="87"/>
  <c r="E727" i="87" s="1"/>
  <c r="AR703" i="87"/>
  <c r="E742" i="87" s="1"/>
  <c r="AW703" i="87"/>
  <c r="E747" i="87" s="1"/>
  <c r="AM703" i="87"/>
  <c r="E737" i="87" s="1"/>
  <c r="AE703" i="87"/>
  <c r="E729" i="87" s="1"/>
  <c r="AI703" i="87"/>
  <c r="E733" i="87" s="1"/>
  <c r="AO703" i="87"/>
  <c r="E739" i="87" s="1"/>
  <c r="AA703" i="87"/>
  <c r="E725" i="87" s="1"/>
  <c r="AN703" i="87"/>
  <c r="E738" i="87" s="1"/>
  <c r="AB703" i="87"/>
  <c r="E726" i="87" s="1"/>
  <c r="AU732" i="87"/>
  <c r="AH745" i="87" s="1"/>
  <c r="AN732" i="87"/>
  <c r="AH738" i="87" s="1"/>
  <c r="AO732" i="87"/>
  <c r="AH739" i="87" s="1"/>
  <c r="AS732" i="87"/>
  <c r="AH743" i="87" s="1"/>
  <c r="AP732" i="87"/>
  <c r="AH740" i="87" s="1"/>
  <c r="AQ732" i="87"/>
  <c r="AH741" i="87" s="1"/>
  <c r="AK732" i="87"/>
  <c r="AH735" i="87" s="1"/>
  <c r="AR732" i="87"/>
  <c r="AH742" i="87" s="1"/>
  <c r="AZ732" i="87"/>
  <c r="AH750" i="87" s="1"/>
  <c r="AL732" i="87"/>
  <c r="AH736" i="87" s="1"/>
  <c r="AV732" i="87"/>
  <c r="AH746" i="87" s="1"/>
  <c r="AX732" i="87"/>
  <c r="AH748" i="87" s="1"/>
  <c r="AJ732" i="87"/>
  <c r="AH734" i="87" s="1"/>
  <c r="AH732" i="87"/>
  <c r="AW732" i="87"/>
  <c r="AH747" i="87" s="1"/>
  <c r="AY732" i="87"/>
  <c r="AH749" i="87" s="1"/>
  <c r="AI732" i="87"/>
  <c r="AH733" i="87" s="1"/>
  <c r="AT732" i="87"/>
  <c r="AH744" i="87" s="1"/>
  <c r="AM732" i="87"/>
  <c r="AH737" i="87" s="1"/>
  <c r="AR726" i="87"/>
  <c r="AB742" i="87" s="1"/>
  <c r="AF726" i="87"/>
  <c r="AB730" i="87" s="1"/>
  <c r="AQ726" i="87"/>
  <c r="AB741" i="87" s="1"/>
  <c r="AO726" i="87"/>
  <c r="AB739" i="87" s="1"/>
  <c r="AP726" i="87"/>
  <c r="AB740" i="87" s="1"/>
  <c r="AG726" i="87"/>
  <c r="AB731" i="87" s="1"/>
  <c r="AJ726" i="87"/>
  <c r="AB734" i="87" s="1"/>
  <c r="AC726" i="87"/>
  <c r="AB727" i="87" s="1"/>
  <c r="AD726" i="87"/>
  <c r="AB728" i="87" s="1"/>
  <c r="AS726" i="87"/>
  <c r="AB743" i="87" s="1"/>
  <c r="AT726" i="87"/>
  <c r="AB744" i="87" s="1"/>
  <c r="AK726" i="87"/>
  <c r="AB735" i="87" s="1"/>
  <c r="AM726" i="87"/>
  <c r="AB737" i="87" s="1"/>
  <c r="AL726" i="87"/>
  <c r="AB736" i="87" s="1"/>
  <c r="AN726" i="87"/>
  <c r="AB738" i="87" s="1"/>
  <c r="AZ726" i="87"/>
  <c r="AB750" i="87" s="1"/>
  <c r="AV726" i="87"/>
  <c r="AB746" i="87" s="1"/>
  <c r="AW726" i="87"/>
  <c r="AB747" i="87" s="1"/>
  <c r="AE726" i="87"/>
  <c r="AB729" i="87" s="1"/>
  <c r="AU726" i="87"/>
  <c r="AB745" i="87" s="1"/>
  <c r="AX726" i="87"/>
  <c r="AB748" i="87" s="1"/>
  <c r="AY726" i="87"/>
  <c r="AB749" i="87" s="1"/>
  <c r="AI726" i="87"/>
  <c r="AB733" i="87" s="1"/>
  <c r="AB726" i="87"/>
  <c r="AH726" i="87"/>
  <c r="AB732" i="87" s="1"/>
  <c r="S701" i="87"/>
  <c r="C717" i="87" s="1"/>
  <c r="AR717" i="87"/>
  <c r="S742" i="87" s="1"/>
  <c r="AL717" i="87"/>
  <c r="S736" i="87" s="1"/>
  <c r="AO717" i="87"/>
  <c r="S739" i="87" s="1"/>
  <c r="AU717" i="87"/>
  <c r="S745" i="87" s="1"/>
  <c r="AQ717" i="87"/>
  <c r="S741" i="87" s="1"/>
  <c r="AK717" i="87"/>
  <c r="S735" i="87" s="1"/>
  <c r="AY717" i="87"/>
  <c r="S749" i="87" s="1"/>
  <c r="AV717" i="87"/>
  <c r="S746" i="87" s="1"/>
  <c r="AI717" i="87"/>
  <c r="S733" i="87" s="1"/>
  <c r="AE717" i="87"/>
  <c r="S729" i="87" s="1"/>
  <c r="AD717" i="87"/>
  <c r="S728" i="87" s="1"/>
  <c r="AX717" i="87"/>
  <c r="S748" i="87" s="1"/>
  <c r="AT717" i="87"/>
  <c r="S744" i="87" s="1"/>
  <c r="AS717" i="87"/>
  <c r="S743" i="87" s="1"/>
  <c r="AN717" i="87"/>
  <c r="S738" i="87" s="1"/>
  <c r="AP717" i="87"/>
  <c r="S740" i="87" s="1"/>
  <c r="AF717" i="87"/>
  <c r="S730" i="87" s="1"/>
  <c r="AH717" i="87"/>
  <c r="S732" i="87" s="1"/>
  <c r="AM717" i="87"/>
  <c r="S737" i="87" s="1"/>
  <c r="AC717" i="87"/>
  <c r="S727" i="87" s="1"/>
  <c r="AG717" i="87"/>
  <c r="S731" i="87" s="1"/>
  <c r="AW717" i="87"/>
  <c r="S747" i="87" s="1"/>
  <c r="AB717" i="87"/>
  <c r="S726" i="87" s="1"/>
  <c r="AA717" i="87"/>
  <c r="S725" i="87" s="1"/>
  <c r="AJ717" i="87"/>
  <c r="S734" i="87" s="1"/>
  <c r="AZ717" i="87"/>
  <c r="S750" i="87" s="1"/>
  <c r="AP735" i="87"/>
  <c r="AK740" i="87" s="1"/>
  <c r="AQ735" i="87"/>
  <c r="AK741" i="87" s="1"/>
  <c r="AV735" i="87"/>
  <c r="AK746" i="87" s="1"/>
  <c r="AK735" i="87"/>
  <c r="AW735" i="87"/>
  <c r="AK747" i="87" s="1"/>
  <c r="AX735" i="87"/>
  <c r="AK748" i="87" s="1"/>
  <c r="AM735" i="87"/>
  <c r="AK737" i="87" s="1"/>
  <c r="AY735" i="87"/>
  <c r="AK749" i="87" s="1"/>
  <c r="AZ735" i="87"/>
  <c r="AK750" i="87" s="1"/>
  <c r="AL735" i="87"/>
  <c r="AK736" i="87" s="1"/>
  <c r="AR735" i="87"/>
  <c r="AK742" i="87" s="1"/>
  <c r="AU735" i="87"/>
  <c r="AK745" i="87" s="1"/>
  <c r="AT735" i="87"/>
  <c r="AK744" i="87" s="1"/>
  <c r="AO735" i="87"/>
  <c r="AK739" i="87" s="1"/>
  <c r="AN735" i="87"/>
  <c r="AK738" i="87" s="1"/>
  <c r="AS735" i="87"/>
  <c r="AK743" i="87" s="1"/>
  <c r="AO734" i="87"/>
  <c r="AJ739" i="87" s="1"/>
  <c r="AP734" i="87"/>
  <c r="AJ740" i="87" s="1"/>
  <c r="AR734" i="87"/>
  <c r="AJ742" i="87" s="1"/>
  <c r="AQ734" i="87"/>
  <c r="AJ741" i="87" s="1"/>
  <c r="AT734" i="87"/>
  <c r="AJ744" i="87" s="1"/>
  <c r="AK734" i="87"/>
  <c r="AJ735" i="87" s="1"/>
  <c r="AS734" i="87"/>
  <c r="AJ743" i="87" s="1"/>
  <c r="AZ734" i="87"/>
  <c r="AJ750" i="87" s="1"/>
  <c r="AV734" i="87"/>
  <c r="AJ746" i="87" s="1"/>
  <c r="AN734" i="87"/>
  <c r="AJ738" i="87" s="1"/>
  <c r="AU734" i="87"/>
  <c r="AJ745" i="87" s="1"/>
  <c r="AW734" i="87"/>
  <c r="AJ747" i="87" s="1"/>
  <c r="AM734" i="87"/>
  <c r="AJ737" i="87" s="1"/>
  <c r="AL734" i="87"/>
  <c r="AJ736" i="87" s="1"/>
  <c r="AJ734" i="87"/>
  <c r="AX734" i="87"/>
  <c r="AJ748" i="87" s="1"/>
  <c r="AY734" i="87"/>
  <c r="AJ749" i="87" s="1"/>
  <c r="AV704" i="87"/>
  <c r="F746" i="87" s="1"/>
  <c r="AM704" i="87"/>
  <c r="F737" i="87" s="1"/>
  <c r="AT704" i="87"/>
  <c r="F744" i="87" s="1"/>
  <c r="AD704" i="87"/>
  <c r="F728" i="87" s="1"/>
  <c r="AK704" i="87"/>
  <c r="F735" i="87" s="1"/>
  <c r="AZ704" i="87"/>
  <c r="F750" i="87" s="1"/>
  <c r="AF704" i="87"/>
  <c r="F730" i="87" s="1"/>
  <c r="AI704" i="87"/>
  <c r="F733" i="87" s="1"/>
  <c r="AN704" i="87"/>
  <c r="F738" i="87" s="1"/>
  <c r="AW704" i="87"/>
  <c r="F747" i="87" s="1"/>
  <c r="AJ704" i="87"/>
  <c r="F734" i="87" s="1"/>
  <c r="AR704" i="87"/>
  <c r="F742" i="87" s="1"/>
  <c r="AX704" i="87"/>
  <c r="F748" i="87" s="1"/>
  <c r="AS704" i="87"/>
  <c r="F743" i="87" s="1"/>
  <c r="AY704" i="87"/>
  <c r="F749" i="87" s="1"/>
  <c r="AO704" i="87"/>
  <c r="F739" i="87" s="1"/>
  <c r="AC704" i="87"/>
  <c r="F727" i="87" s="1"/>
  <c r="AQ704" i="87"/>
  <c r="F741" i="87" s="1"/>
  <c r="AH704" i="87"/>
  <c r="F732" i="87" s="1"/>
  <c r="AU704" i="87"/>
  <c r="F745" i="87" s="1"/>
  <c r="AG704" i="87"/>
  <c r="F731" i="87" s="1"/>
  <c r="AP704" i="87"/>
  <c r="F740" i="87" s="1"/>
  <c r="AE704" i="87"/>
  <c r="F729" i="87" s="1"/>
  <c r="AB704" i="87"/>
  <c r="F726" i="87" s="1"/>
  <c r="AA704" i="87"/>
  <c r="F725" i="87" s="1"/>
  <c r="AL704" i="87"/>
  <c r="F736" i="87" s="1"/>
  <c r="AX739" i="87"/>
  <c r="AO748" i="87" s="1"/>
  <c r="AY739" i="87"/>
  <c r="AO749" i="87" s="1"/>
  <c r="AS739" i="87"/>
  <c r="AO743" i="87" s="1"/>
  <c r="AP739" i="87"/>
  <c r="AO740" i="87" s="1"/>
  <c r="AU739" i="87"/>
  <c r="AO745" i="87" s="1"/>
  <c r="AO739" i="87"/>
  <c r="AZ739" i="87"/>
  <c r="AO750" i="87" s="1"/>
  <c r="AQ739" i="87"/>
  <c r="AO741" i="87" s="1"/>
  <c r="AV739" i="87"/>
  <c r="AO746" i="87" s="1"/>
  <c r="AR739" i="87"/>
  <c r="AO742" i="87" s="1"/>
  <c r="AT739" i="87"/>
  <c r="AO744" i="87" s="1"/>
  <c r="AW739" i="87"/>
  <c r="AO747" i="87" s="1"/>
  <c r="AF701" i="87"/>
  <c r="C730" i="87" s="1"/>
  <c r="AH701" i="87"/>
  <c r="C732" i="87" s="1"/>
  <c r="AU701" i="87"/>
  <c r="C745" i="87" s="1"/>
  <c r="AT737" i="87"/>
  <c r="AM744" i="87" s="1"/>
  <c r="AZ737" i="87"/>
  <c r="AM750" i="87" s="1"/>
  <c r="AW737" i="87"/>
  <c r="AM747" i="87" s="1"/>
  <c r="AM737" i="87"/>
  <c r="AX737" i="87"/>
  <c r="AM748" i="87" s="1"/>
  <c r="AS737" i="87"/>
  <c r="AM743" i="87" s="1"/>
  <c r="AY737" i="87"/>
  <c r="AM749" i="87" s="1"/>
  <c r="AN737" i="87"/>
  <c r="AM738" i="87" s="1"/>
  <c r="AU737" i="87"/>
  <c r="AM745" i="87" s="1"/>
  <c r="AP737" i="87"/>
  <c r="AM740" i="87" s="1"/>
  <c r="AQ737" i="87"/>
  <c r="AM741" i="87" s="1"/>
  <c r="AV737" i="87"/>
  <c r="AM746" i="87" s="1"/>
  <c r="AR737" i="87"/>
  <c r="AM742" i="87" s="1"/>
  <c r="AO737" i="87"/>
  <c r="AM739" i="87" s="1"/>
  <c r="D701" i="87"/>
  <c r="C702" i="87" s="1"/>
  <c r="AV702" i="87"/>
  <c r="D746" i="87" s="1"/>
  <c r="AQ702" i="87"/>
  <c r="D741" i="87" s="1"/>
  <c r="AP702" i="87"/>
  <c r="D740" i="87" s="1"/>
  <c r="AR702" i="87"/>
  <c r="D742" i="87" s="1"/>
  <c r="AZ702" i="87"/>
  <c r="D750" i="87" s="1"/>
  <c r="AW702" i="87"/>
  <c r="D747" i="87" s="1"/>
  <c r="AJ702" i="87"/>
  <c r="D734" i="87" s="1"/>
  <c r="AC702" i="87"/>
  <c r="D727" i="87" s="1"/>
  <c r="AF702" i="87"/>
  <c r="D730" i="87" s="1"/>
  <c r="AM702" i="87"/>
  <c r="D737" i="87" s="1"/>
  <c r="AG702" i="87"/>
  <c r="D731" i="87" s="1"/>
  <c r="AE702" i="87"/>
  <c r="D729" i="87" s="1"/>
  <c r="AN702" i="87"/>
  <c r="D738" i="87" s="1"/>
  <c r="AU702" i="87"/>
  <c r="D745" i="87" s="1"/>
  <c r="AH702" i="87"/>
  <c r="D732" i="87" s="1"/>
  <c r="AO702" i="87"/>
  <c r="D739" i="87" s="1"/>
  <c r="AT702" i="87"/>
  <c r="D744" i="87" s="1"/>
  <c r="AK702" i="87"/>
  <c r="D735" i="87" s="1"/>
  <c r="AL702" i="87"/>
  <c r="D736" i="87" s="1"/>
  <c r="AS702" i="87"/>
  <c r="D743" i="87" s="1"/>
  <c r="AD702" i="87"/>
  <c r="D728" i="87" s="1"/>
  <c r="AX702" i="87"/>
  <c r="D748" i="87" s="1"/>
  <c r="AA702" i="87"/>
  <c r="D725" i="87" s="1"/>
  <c r="AB702" i="87"/>
  <c r="D726" i="87" s="1"/>
  <c r="AY702" i="87"/>
  <c r="D749" i="87" s="1"/>
  <c r="AI702" i="87"/>
  <c r="D733" i="87" s="1"/>
  <c r="AO709" i="87"/>
  <c r="K739" i="87" s="1"/>
  <c r="AR709" i="87"/>
  <c r="K742" i="87" s="1"/>
  <c r="AE709" i="87"/>
  <c r="K729" i="87" s="1"/>
  <c r="AL709" i="87"/>
  <c r="K736" i="87" s="1"/>
  <c r="AD709" i="87"/>
  <c r="K728" i="87" s="1"/>
  <c r="AQ709" i="87"/>
  <c r="K741" i="87" s="1"/>
  <c r="AK709" i="87"/>
  <c r="K735" i="87" s="1"/>
  <c r="AY709" i="87"/>
  <c r="K749" i="87" s="1"/>
  <c r="AH709" i="87"/>
  <c r="K732" i="87" s="1"/>
  <c r="AX709" i="87"/>
  <c r="K748" i="87" s="1"/>
  <c r="AV709" i="87"/>
  <c r="K746" i="87" s="1"/>
  <c r="AU709" i="87"/>
  <c r="K745" i="87" s="1"/>
  <c r="AT709" i="87"/>
  <c r="K744" i="87" s="1"/>
  <c r="AN709" i="87"/>
  <c r="K738" i="87" s="1"/>
  <c r="AP709" i="87"/>
  <c r="K740" i="87" s="1"/>
  <c r="AF709" i="87"/>
  <c r="K730" i="87" s="1"/>
  <c r="AI709" i="87"/>
  <c r="K733" i="87" s="1"/>
  <c r="AM709" i="87"/>
  <c r="K737" i="87" s="1"/>
  <c r="AC709" i="87"/>
  <c r="K727" i="87" s="1"/>
  <c r="AS709" i="87"/>
  <c r="K743" i="87" s="1"/>
  <c r="AW709" i="87"/>
  <c r="K747" i="87" s="1"/>
  <c r="AG709" i="87"/>
  <c r="K731" i="87" s="1"/>
  <c r="AB709" i="87"/>
  <c r="K726" i="87" s="1"/>
  <c r="AZ709" i="87"/>
  <c r="K750" i="87" s="1"/>
  <c r="AJ709" i="87"/>
  <c r="K734" i="87" s="1"/>
  <c r="AA709" i="87"/>
  <c r="K725" i="87" s="1"/>
  <c r="AV743" i="87"/>
  <c r="AS746" i="87" s="1"/>
  <c r="AW743" i="87"/>
  <c r="AS747" i="87" s="1"/>
  <c r="AY743" i="87"/>
  <c r="AS749" i="87" s="1"/>
  <c r="AU743" i="87"/>
  <c r="AS745" i="87" s="1"/>
  <c r="AX743" i="87"/>
  <c r="AS748" i="87" s="1"/>
  <c r="AZ743" i="87"/>
  <c r="AS750" i="87" s="1"/>
  <c r="AT743" i="87"/>
  <c r="AS744" i="87" s="1"/>
  <c r="AS743" i="87"/>
  <c r="R701" i="87"/>
  <c r="C716" i="87" s="1"/>
  <c r="AS716" i="87"/>
  <c r="R743" i="87" s="1"/>
  <c r="AN716" i="87"/>
  <c r="R738" i="87" s="1"/>
  <c r="AC716" i="87"/>
  <c r="R727" i="87" s="1"/>
  <c r="AL716" i="87"/>
  <c r="R736" i="87" s="1"/>
  <c r="AE716" i="87"/>
  <c r="R729" i="87" s="1"/>
  <c r="AU716" i="87"/>
  <c r="R745" i="87" s="1"/>
  <c r="AO716" i="87"/>
  <c r="R739" i="87" s="1"/>
  <c r="AR716" i="87"/>
  <c r="R742" i="87" s="1"/>
  <c r="AG716" i="87"/>
  <c r="R731" i="87" s="1"/>
  <c r="AP716" i="87"/>
  <c r="R740" i="87" s="1"/>
  <c r="AF716" i="87"/>
  <c r="R730" i="87" s="1"/>
  <c r="AV716" i="87"/>
  <c r="R746" i="87" s="1"/>
  <c r="AY716" i="87"/>
  <c r="R749" i="87" s="1"/>
  <c r="AI716" i="87"/>
  <c r="R733" i="87" s="1"/>
  <c r="AM716" i="87"/>
  <c r="R737" i="87" s="1"/>
  <c r="AH716" i="87"/>
  <c r="R732" i="87" s="1"/>
  <c r="AZ716" i="87"/>
  <c r="R750" i="87" s="1"/>
  <c r="AD716" i="87"/>
  <c r="R728" i="87" s="1"/>
  <c r="AJ716" i="87"/>
  <c r="R734" i="87" s="1"/>
  <c r="AW716" i="87"/>
  <c r="R747" i="87" s="1"/>
  <c r="AX716" i="87"/>
  <c r="R748" i="87" s="1"/>
  <c r="AQ716" i="87"/>
  <c r="R741" i="87" s="1"/>
  <c r="AK716" i="87"/>
  <c r="R735" i="87" s="1"/>
  <c r="AA716" i="87"/>
  <c r="R725" i="87" s="1"/>
  <c r="AT716" i="87"/>
  <c r="R744" i="87" s="1"/>
  <c r="AB716" i="87"/>
  <c r="R726" i="87" s="1"/>
  <c r="AO725" i="87"/>
  <c r="AA739" i="87" s="1"/>
  <c r="AE725" i="87"/>
  <c r="AA729" i="87" s="1"/>
  <c r="AR725" i="87"/>
  <c r="AA742" i="87" s="1"/>
  <c r="AL725" i="87"/>
  <c r="AA736" i="87" s="1"/>
  <c r="AQ725" i="87"/>
  <c r="AA741" i="87" s="1"/>
  <c r="AU725" i="87"/>
  <c r="AA745" i="87" s="1"/>
  <c r="AY725" i="87"/>
  <c r="AA749" i="87" s="1"/>
  <c r="AV725" i="87"/>
  <c r="AA746" i="87" s="1"/>
  <c r="AI725" i="87"/>
  <c r="AA733" i="87" s="1"/>
  <c r="AM725" i="87"/>
  <c r="AA737" i="87" s="1"/>
  <c r="AF725" i="87"/>
  <c r="AA730" i="87" s="1"/>
  <c r="AT725" i="87"/>
  <c r="AA744" i="87" s="1"/>
  <c r="AK725" i="87"/>
  <c r="AA735" i="87" s="1"/>
  <c r="AD725" i="87"/>
  <c r="AA728" i="87" s="1"/>
  <c r="AC725" i="87"/>
  <c r="AA727" i="87" s="1"/>
  <c r="AP725" i="87"/>
  <c r="AA740" i="87" s="1"/>
  <c r="AX725" i="87"/>
  <c r="AA748" i="87" s="1"/>
  <c r="AS725" i="87"/>
  <c r="AA743" i="87" s="1"/>
  <c r="AH725" i="87"/>
  <c r="AA732" i="87" s="1"/>
  <c r="AN725" i="87"/>
  <c r="AA738" i="87" s="1"/>
  <c r="AZ725" i="87"/>
  <c r="AA750" i="87" s="1"/>
  <c r="AA725" i="87"/>
  <c r="AJ725" i="87"/>
  <c r="AA734" i="87" s="1"/>
  <c r="AB725" i="87"/>
  <c r="AA726" i="87" s="1"/>
  <c r="AW725" i="87"/>
  <c r="AA747" i="87" s="1"/>
  <c r="AG725" i="87"/>
  <c r="AA731" i="87" s="1"/>
  <c r="AQ727" i="87"/>
  <c r="AC741" i="87" s="1"/>
  <c r="AV727" i="87"/>
  <c r="AC746" i="87" s="1"/>
  <c r="AF727" i="87"/>
  <c r="AC730" i="87" s="1"/>
  <c r="AT727" i="87"/>
  <c r="AC744" i="87" s="1"/>
  <c r="AK727" i="87"/>
  <c r="AC735" i="87" s="1"/>
  <c r="AG727" i="87"/>
  <c r="AC731" i="87" s="1"/>
  <c r="AW727" i="87"/>
  <c r="AC747" i="87" s="1"/>
  <c r="AU727" i="87"/>
  <c r="AC745" i="87" s="1"/>
  <c r="AM727" i="87"/>
  <c r="AC737" i="87" s="1"/>
  <c r="AJ727" i="87"/>
  <c r="AC734" i="87" s="1"/>
  <c r="AY727" i="87"/>
  <c r="AC749" i="87" s="1"/>
  <c r="AH727" i="87"/>
  <c r="AC732" i="87" s="1"/>
  <c r="AX727" i="87"/>
  <c r="AC748" i="87" s="1"/>
  <c r="AE727" i="87"/>
  <c r="AC729" i="87" s="1"/>
  <c r="AP727" i="87"/>
  <c r="AC740" i="87" s="1"/>
  <c r="AZ727" i="87"/>
  <c r="AC750" i="87" s="1"/>
  <c r="AI727" i="87"/>
  <c r="AC733" i="87" s="1"/>
  <c r="AD727" i="87"/>
  <c r="AC728" i="87" s="1"/>
  <c r="AR727" i="87"/>
  <c r="AC742" i="87" s="1"/>
  <c r="AL727" i="87"/>
  <c r="AC736" i="87" s="1"/>
  <c r="AS727" i="87"/>
  <c r="AC743" i="87" s="1"/>
  <c r="AO727" i="87"/>
  <c r="AC739" i="87" s="1"/>
  <c r="AC727" i="87"/>
  <c r="AN727" i="87"/>
  <c r="AC738" i="87" s="1"/>
  <c r="V701" i="87"/>
  <c r="C720" i="87" s="1"/>
  <c r="AT720" i="87"/>
  <c r="V744" i="87" s="1"/>
  <c r="AW720" i="87"/>
  <c r="V747" i="87" s="1"/>
  <c r="AM720" i="87"/>
  <c r="V737" i="87" s="1"/>
  <c r="AD720" i="87"/>
  <c r="V728" i="87" s="1"/>
  <c r="AV720" i="87"/>
  <c r="V746" i="87" s="1"/>
  <c r="AF720" i="87"/>
  <c r="V730" i="87" s="1"/>
  <c r="AC720" i="87"/>
  <c r="V727" i="87" s="1"/>
  <c r="AI720" i="87"/>
  <c r="V733" i="87" s="1"/>
  <c r="AJ720" i="87"/>
  <c r="V734" i="87" s="1"/>
  <c r="AY720" i="87"/>
  <c r="V749" i="87" s="1"/>
  <c r="AO720" i="87"/>
  <c r="V739" i="87" s="1"/>
  <c r="AR720" i="87"/>
  <c r="V742" i="87" s="1"/>
  <c r="AU720" i="87"/>
  <c r="V745" i="87" s="1"/>
  <c r="AH720" i="87"/>
  <c r="V732" i="87" s="1"/>
  <c r="AK720" i="87"/>
  <c r="V735" i="87" s="1"/>
  <c r="AN720" i="87"/>
  <c r="V738" i="87" s="1"/>
  <c r="AS720" i="87"/>
  <c r="V743" i="87" s="1"/>
  <c r="AP720" i="87"/>
  <c r="V740" i="87" s="1"/>
  <c r="AQ720" i="87"/>
  <c r="V741" i="87" s="1"/>
  <c r="AZ720" i="87"/>
  <c r="V750" i="87" s="1"/>
  <c r="AG720" i="87"/>
  <c r="V731" i="87" s="1"/>
  <c r="AX720" i="87"/>
  <c r="V748" i="87" s="1"/>
  <c r="AE720" i="87"/>
  <c r="V729" i="87" s="1"/>
  <c r="AB720" i="87"/>
  <c r="V726" i="87" s="1"/>
  <c r="AA720" i="87"/>
  <c r="V725" i="87" s="1"/>
  <c r="AL720" i="87"/>
  <c r="V736" i="87" s="1"/>
  <c r="W701" i="87"/>
  <c r="C721" i="87" s="1"/>
  <c r="AJ721" i="87"/>
  <c r="W734" i="87" s="1"/>
  <c r="AZ721" i="87"/>
  <c r="W750" i="87" s="1"/>
  <c r="AW721" i="87"/>
  <c r="W747" i="87" s="1"/>
  <c r="AG721" i="87"/>
  <c r="W731" i="87" s="1"/>
  <c r="AM721" i="87"/>
  <c r="W737" i="87" s="1"/>
  <c r="AT721" i="87"/>
  <c r="W744" i="87" s="1"/>
  <c r="AD721" i="87"/>
  <c r="W728" i="87" s="1"/>
  <c r="AL721" i="87"/>
  <c r="W736" i="87" s="1"/>
  <c r="AX721" i="87"/>
  <c r="W748" i="87" s="1"/>
  <c r="AS721" i="87"/>
  <c r="W743" i="87" s="1"/>
  <c r="AY721" i="87"/>
  <c r="W749" i="87" s="1"/>
  <c r="AH721" i="87"/>
  <c r="W732" i="87" s="1"/>
  <c r="AN721" i="87"/>
  <c r="W738" i="87" s="1"/>
  <c r="AU721" i="87"/>
  <c r="W745" i="87" s="1"/>
  <c r="AP721" i="87"/>
  <c r="W740" i="87" s="1"/>
  <c r="AV721" i="87"/>
  <c r="W746" i="87" s="1"/>
  <c r="AK721" i="87"/>
  <c r="W735" i="87" s="1"/>
  <c r="AF721" i="87"/>
  <c r="W730" i="87" s="1"/>
  <c r="AC721" i="87"/>
  <c r="W727" i="87" s="1"/>
  <c r="AQ721" i="87"/>
  <c r="W741" i="87" s="1"/>
  <c r="AI721" i="87"/>
  <c r="W733" i="87" s="1"/>
  <c r="AE721" i="87"/>
  <c r="W729" i="87" s="1"/>
  <c r="AR721" i="87"/>
  <c r="W742" i="87" s="1"/>
  <c r="AB721" i="87"/>
  <c r="W726" i="87" s="1"/>
  <c r="AO721" i="87"/>
  <c r="W739" i="87" s="1"/>
  <c r="AA721" i="87"/>
  <c r="W725" i="87" s="1"/>
  <c r="AN731" i="87"/>
  <c r="AG738" i="87" s="1"/>
  <c r="AX731" i="87"/>
  <c r="AG748" i="87" s="1"/>
  <c r="AY731" i="87"/>
  <c r="AG749" i="87" s="1"/>
  <c r="AS731" i="87"/>
  <c r="AG743" i="87" s="1"/>
  <c r="AH731" i="87"/>
  <c r="AG732" i="87" s="1"/>
  <c r="AI731" i="87"/>
  <c r="AG733" i="87" s="1"/>
  <c r="AP731" i="87"/>
  <c r="AG740" i="87" s="1"/>
  <c r="AU731" i="87"/>
  <c r="AG745" i="87" s="1"/>
  <c r="AM731" i="87"/>
  <c r="AG737" i="87" s="1"/>
  <c r="AQ731" i="87"/>
  <c r="AG741" i="87" s="1"/>
  <c r="AJ731" i="87"/>
  <c r="AG734" i="87" s="1"/>
  <c r="AL731" i="87"/>
  <c r="AG736" i="87" s="1"/>
  <c r="AT731" i="87"/>
  <c r="AG744" i="87" s="1"/>
  <c r="AG731" i="87"/>
  <c r="AW731" i="87"/>
  <c r="AG747" i="87" s="1"/>
  <c r="AR731" i="87"/>
  <c r="AG742" i="87" s="1"/>
  <c r="AO731" i="87"/>
  <c r="AG739" i="87" s="1"/>
  <c r="AZ731" i="87"/>
  <c r="AG750" i="87" s="1"/>
  <c r="AV731" i="87"/>
  <c r="AG746" i="87" s="1"/>
  <c r="AK731" i="87"/>
  <c r="AG735" i="87" s="1"/>
  <c r="AA701" i="87"/>
  <c r="C725" i="87" s="1"/>
  <c r="AI701" i="87"/>
  <c r="C733" i="87" s="1"/>
  <c r="AL701" i="87"/>
  <c r="C736" i="87" s="1"/>
  <c r="AY738" i="87"/>
  <c r="AN749" i="87" s="1"/>
  <c r="AZ738" i="87"/>
  <c r="AN750" i="87" s="1"/>
  <c r="AW738" i="87"/>
  <c r="AN747" i="87" s="1"/>
  <c r="AX738" i="87"/>
  <c r="AN748" i="87" s="1"/>
  <c r="AO738" i="87"/>
  <c r="AN739" i="87" s="1"/>
  <c r="AR738" i="87"/>
  <c r="AN742" i="87" s="1"/>
  <c r="AS738" i="87"/>
  <c r="AN743" i="87" s="1"/>
  <c r="AV738" i="87"/>
  <c r="AN746" i="87" s="1"/>
  <c r="AN738" i="87"/>
  <c r="AU738" i="87"/>
  <c r="AN745" i="87" s="1"/>
  <c r="AQ738" i="87"/>
  <c r="AN741" i="87" s="1"/>
  <c r="AT738" i="87"/>
  <c r="AN744" i="87" s="1"/>
  <c r="AP738" i="87"/>
  <c r="AN740" i="87" s="1"/>
  <c r="AL708" i="87"/>
  <c r="J736" i="87" s="1"/>
  <c r="AS708" i="87"/>
  <c r="J743" i="87" s="1"/>
  <c r="AN708" i="87"/>
  <c r="J738" i="87" s="1"/>
  <c r="AU708" i="87"/>
  <c r="J745" i="87" s="1"/>
  <c r="AE708" i="87"/>
  <c r="J729" i="87" s="1"/>
  <c r="AJ708" i="87"/>
  <c r="J734" i="87" s="1"/>
  <c r="AC708" i="87"/>
  <c r="J727" i="87" s="1"/>
  <c r="AO708" i="87"/>
  <c r="J739" i="87" s="1"/>
  <c r="AP708" i="87"/>
  <c r="J740" i="87" s="1"/>
  <c r="AF708" i="87"/>
  <c r="J730" i="87" s="1"/>
  <c r="AD708" i="87"/>
  <c r="J728" i="87" s="1"/>
  <c r="AR708" i="87"/>
  <c r="J742" i="87" s="1"/>
  <c r="AZ708" i="87"/>
  <c r="J750" i="87" s="1"/>
  <c r="AW708" i="87"/>
  <c r="J747" i="87" s="1"/>
  <c r="AK708" i="87"/>
  <c r="J735" i="87" s="1"/>
  <c r="AX708" i="87"/>
  <c r="J748" i="87" s="1"/>
  <c r="AT708" i="87"/>
  <c r="J744" i="87" s="1"/>
  <c r="AM708" i="87"/>
  <c r="J737" i="87" s="1"/>
  <c r="AG708" i="87"/>
  <c r="J731" i="87" s="1"/>
  <c r="AQ708" i="87"/>
  <c r="J741" i="87" s="1"/>
  <c r="AY708" i="87"/>
  <c r="J749" i="87" s="1"/>
  <c r="AI708" i="87"/>
  <c r="J733" i="87" s="1"/>
  <c r="AV708" i="87"/>
  <c r="J746" i="87" s="1"/>
  <c r="AH708" i="87"/>
  <c r="J732" i="87" s="1"/>
  <c r="AA708" i="87"/>
  <c r="J725" i="87" s="1"/>
  <c r="AB708" i="87"/>
  <c r="J726" i="87" s="1"/>
  <c r="Z724" i="87"/>
  <c r="AN724" i="87"/>
  <c r="Z738" i="87" s="1"/>
  <c r="AC724" i="87"/>
  <c r="Z727" i="87" s="1"/>
  <c r="AU724" i="87"/>
  <c r="Z745" i="87" s="1"/>
  <c r="AS724" i="87"/>
  <c r="Z743" i="87" s="1"/>
  <c r="AE724" i="87"/>
  <c r="Z729" i="87" s="1"/>
  <c r="AL724" i="87"/>
  <c r="Z736" i="87" s="1"/>
  <c r="AO724" i="87"/>
  <c r="Z739" i="87" s="1"/>
  <c r="AG724" i="87"/>
  <c r="Z731" i="87" s="1"/>
  <c r="AF724" i="87"/>
  <c r="Z730" i="87" s="1"/>
  <c r="AP724" i="87"/>
  <c r="Z740" i="87" s="1"/>
  <c r="AQ724" i="87"/>
  <c r="Z741" i="87" s="1"/>
  <c r="AK724" i="87"/>
  <c r="Z735" i="87" s="1"/>
  <c r="AR724" i="87"/>
  <c r="Z742" i="87" s="1"/>
  <c r="AZ724" i="87"/>
  <c r="Z750" i="87" s="1"/>
  <c r="AT724" i="87"/>
  <c r="Z744" i="87" s="1"/>
  <c r="AY724" i="87"/>
  <c r="Z749" i="87" s="1"/>
  <c r="AI724" i="87"/>
  <c r="Z733" i="87" s="1"/>
  <c r="AW724" i="87"/>
  <c r="Z747" i="87" s="1"/>
  <c r="AH724" i="87"/>
  <c r="Z732" i="87" s="1"/>
  <c r="AJ724" i="87"/>
  <c r="Z734" i="87" s="1"/>
  <c r="AV724" i="87"/>
  <c r="Z746" i="87" s="1"/>
  <c r="AX724" i="87"/>
  <c r="Z748" i="87" s="1"/>
  <c r="AM724" i="87"/>
  <c r="Z737" i="87" s="1"/>
  <c r="AB724" i="87"/>
  <c r="Z726" i="87" s="1"/>
  <c r="AA724" i="87"/>
  <c r="Z725" i="87" s="1"/>
  <c r="AD724" i="87"/>
  <c r="Z728" i="87" s="1"/>
  <c r="AT744" i="87"/>
  <c r="AV744" i="87"/>
  <c r="AT746" i="87" s="1"/>
  <c r="AZ744" i="87"/>
  <c r="AT750" i="87" s="1"/>
  <c r="AX744" i="87"/>
  <c r="AT748" i="87" s="1"/>
  <c r="AY744" i="87"/>
  <c r="AT749" i="87" s="1"/>
  <c r="AW744" i="87"/>
  <c r="AT747" i="87" s="1"/>
  <c r="AU744" i="87"/>
  <c r="AT745" i="87" s="1"/>
  <c r="AP711" i="87"/>
  <c r="M740" i="87" s="1"/>
  <c r="AF711" i="87"/>
  <c r="M730" i="87" s="1"/>
  <c r="AK711" i="87"/>
  <c r="M735" i="87" s="1"/>
  <c r="AQ711" i="87"/>
  <c r="M741" i="87" s="1"/>
  <c r="AG711" i="87"/>
  <c r="M731" i="87" s="1"/>
  <c r="AU711" i="87"/>
  <c r="M745" i="87" s="1"/>
  <c r="AX711" i="87"/>
  <c r="M748" i="87" s="1"/>
  <c r="AE711" i="87"/>
  <c r="M729" i="87" s="1"/>
  <c r="AT711" i="87"/>
  <c r="M744" i="87" s="1"/>
  <c r="AH711" i="87"/>
  <c r="M732" i="87" s="1"/>
  <c r="AZ711" i="87"/>
  <c r="M750" i="87" s="1"/>
  <c r="AD711" i="87"/>
  <c r="M728" i="87" s="1"/>
  <c r="AV711" i="87"/>
  <c r="M746" i="87" s="1"/>
  <c r="AI711" i="87"/>
  <c r="M733" i="87" s="1"/>
  <c r="AO711" i="87"/>
  <c r="M739" i="87" s="1"/>
  <c r="AW711" i="87"/>
  <c r="M747" i="87" s="1"/>
  <c r="AL711" i="87"/>
  <c r="M736" i="87" s="1"/>
  <c r="AM711" i="87"/>
  <c r="M737" i="87" s="1"/>
  <c r="AY711" i="87"/>
  <c r="M749" i="87" s="1"/>
  <c r="AR711" i="87"/>
  <c r="M742" i="87" s="1"/>
  <c r="AJ711" i="87"/>
  <c r="M734" i="87" s="1"/>
  <c r="AB711" i="87"/>
  <c r="M726" i="87" s="1"/>
  <c r="AN711" i="87"/>
  <c r="M738" i="87" s="1"/>
  <c r="AC711" i="87"/>
  <c r="M727" i="87" s="1"/>
  <c r="AA711" i="87"/>
  <c r="M725" i="87" s="1"/>
  <c r="AS711" i="87"/>
  <c r="M743" i="87" s="1"/>
  <c r="AY749" i="87"/>
  <c r="AZ749" i="87"/>
  <c r="AY750" i="87" s="1"/>
  <c r="AZ748" i="87"/>
  <c r="AX750" i="87" s="1"/>
  <c r="AY748" i="87"/>
  <c r="AX749" i="87" s="1"/>
  <c r="AX748" i="87"/>
  <c r="AO710" i="87"/>
  <c r="L739" i="87" s="1"/>
  <c r="AQ710" i="87"/>
  <c r="L741" i="87" s="1"/>
  <c r="AR710" i="87"/>
  <c r="L742" i="87" s="1"/>
  <c r="AW710" i="87"/>
  <c r="L747" i="87" s="1"/>
  <c r="AJ710" i="87"/>
  <c r="L734" i="87" s="1"/>
  <c r="AC710" i="87"/>
  <c r="L727" i="87" s="1"/>
  <c r="AF710" i="87"/>
  <c r="L730" i="87" s="1"/>
  <c r="AP710" i="87"/>
  <c r="L740" i="87" s="1"/>
  <c r="AM710" i="87"/>
  <c r="L737" i="87" s="1"/>
  <c r="AN710" i="87"/>
  <c r="L738" i="87" s="1"/>
  <c r="AT710" i="87"/>
  <c r="L744" i="87" s="1"/>
  <c r="AE710" i="87"/>
  <c r="L729" i="87" s="1"/>
  <c r="AK710" i="87"/>
  <c r="L735" i="87" s="1"/>
  <c r="AU710" i="87"/>
  <c r="L745" i="87" s="1"/>
  <c r="AZ710" i="87"/>
  <c r="L750" i="87" s="1"/>
  <c r="AY710" i="87"/>
  <c r="L749" i="87" s="1"/>
  <c r="AD710" i="87"/>
  <c r="L728" i="87" s="1"/>
  <c r="AS710" i="87"/>
  <c r="L743" i="87" s="1"/>
  <c r="AV710" i="87"/>
  <c r="L746" i="87" s="1"/>
  <c r="AL710" i="87"/>
  <c r="L736" i="87" s="1"/>
  <c r="AG710" i="87"/>
  <c r="L731" i="87" s="1"/>
  <c r="AA710" i="87"/>
  <c r="L725" i="87" s="1"/>
  <c r="AX710" i="87"/>
  <c r="L748" i="87" s="1"/>
  <c r="AI710" i="87"/>
  <c r="L733" i="87" s="1"/>
  <c r="AB710" i="87"/>
  <c r="L726" i="87" s="1"/>
  <c r="AH710" i="87"/>
  <c r="L732" i="87" s="1"/>
  <c r="AG701" i="87"/>
  <c r="C731" i="87" s="1"/>
  <c r="AJ701" i="87"/>
  <c r="C734" i="87" s="1"/>
  <c r="AK701" i="87"/>
  <c r="C735" i="87" s="1"/>
  <c r="AE701" i="87"/>
  <c r="C729" i="87" s="1"/>
  <c r="B701" i="88"/>
  <c r="Z701" i="87"/>
  <c r="C724" i="87" s="1"/>
  <c r="S716" i="87"/>
  <c r="R717" i="87" s="1"/>
  <c r="U716" i="87"/>
  <c r="R719" i="87" s="1"/>
  <c r="R716" i="87"/>
  <c r="W716" i="87"/>
  <c r="R721" i="87" s="1"/>
  <c r="Z716" i="87"/>
  <c r="R724" i="87" s="1"/>
  <c r="X716" i="87"/>
  <c r="R722" i="87" s="1"/>
  <c r="T716" i="87"/>
  <c r="R718" i="87" s="1"/>
  <c r="Y716" i="87"/>
  <c r="R723" i="87" s="1"/>
  <c r="V716" i="87"/>
  <c r="R720" i="87" s="1"/>
  <c r="K701" i="87"/>
  <c r="C709" i="87" s="1"/>
  <c r="Q709" i="87"/>
  <c r="K715" i="87" s="1"/>
  <c r="U709" i="87"/>
  <c r="K719" i="87" s="1"/>
  <c r="W709" i="87"/>
  <c r="K721" i="87" s="1"/>
  <c r="Z709" i="87"/>
  <c r="K724" i="87" s="1"/>
  <c r="V709" i="87"/>
  <c r="K720" i="87" s="1"/>
  <c r="R709" i="87"/>
  <c r="K716" i="87" s="1"/>
  <c r="P709" i="87"/>
  <c r="K714" i="87" s="1"/>
  <c r="T709" i="87"/>
  <c r="K718" i="87" s="1"/>
  <c r="S709" i="87"/>
  <c r="K717" i="87" s="1"/>
  <c r="X709" i="87"/>
  <c r="K722" i="87" s="1"/>
  <c r="Y709" i="87"/>
  <c r="K723" i="87" s="1"/>
  <c r="J701" i="87"/>
  <c r="C708" i="87" s="1"/>
  <c r="S708" i="87"/>
  <c r="J717" i="87" s="1"/>
  <c r="T708" i="87"/>
  <c r="J718" i="87" s="1"/>
  <c r="P708" i="87"/>
  <c r="J714" i="87" s="1"/>
  <c r="Q708" i="87"/>
  <c r="J715" i="87" s="1"/>
  <c r="W708" i="87"/>
  <c r="J721" i="87" s="1"/>
  <c r="Z708" i="87"/>
  <c r="J724" i="87" s="1"/>
  <c r="Y708" i="87"/>
  <c r="J723" i="87" s="1"/>
  <c r="R708" i="87"/>
  <c r="J716" i="87" s="1"/>
  <c r="U708" i="87"/>
  <c r="J719" i="87" s="1"/>
  <c r="V708" i="87"/>
  <c r="J720" i="87" s="1"/>
  <c r="X708" i="87"/>
  <c r="J722" i="87" s="1"/>
  <c r="Y717" i="87"/>
  <c r="S723" i="87" s="1"/>
  <c r="U717" i="87"/>
  <c r="S719" i="87" s="1"/>
  <c r="V717" i="87"/>
  <c r="S720" i="87" s="1"/>
  <c r="Z717" i="87"/>
  <c r="S724" i="87" s="1"/>
  <c r="T717" i="87"/>
  <c r="S718" i="87" s="1"/>
  <c r="X717" i="87"/>
  <c r="S722" i="87" s="1"/>
  <c r="S717" i="87"/>
  <c r="W717" i="87"/>
  <c r="S721" i="87" s="1"/>
  <c r="Y718" i="87"/>
  <c r="T723" i="87" s="1"/>
  <c r="Z718" i="87"/>
  <c r="T724" i="87" s="1"/>
  <c r="V718" i="87"/>
  <c r="T720" i="87" s="1"/>
  <c r="X718" i="87"/>
  <c r="T722" i="87" s="1"/>
  <c r="W718" i="87"/>
  <c r="T721" i="87" s="1"/>
  <c r="T718" i="87"/>
  <c r="U718" i="87"/>
  <c r="T719" i="87" s="1"/>
  <c r="M701" i="87"/>
  <c r="C711" i="87" s="1"/>
  <c r="X711" i="87"/>
  <c r="M722" i="87" s="1"/>
  <c r="W711" i="87"/>
  <c r="M721" i="87" s="1"/>
  <c r="R711" i="87"/>
  <c r="M716" i="87" s="1"/>
  <c r="P711" i="87"/>
  <c r="M714" i="87" s="1"/>
  <c r="Z711" i="87"/>
  <c r="M724" i="87" s="1"/>
  <c r="T711" i="87"/>
  <c r="M718" i="87" s="1"/>
  <c r="Y711" i="87"/>
  <c r="M723" i="87" s="1"/>
  <c r="Q711" i="87"/>
  <c r="M715" i="87" s="1"/>
  <c r="S711" i="87"/>
  <c r="M717" i="87" s="1"/>
  <c r="V711" i="87"/>
  <c r="M720" i="87" s="1"/>
  <c r="U711" i="87"/>
  <c r="M719" i="87" s="1"/>
  <c r="H701" i="87"/>
  <c r="C706" i="87" s="1"/>
  <c r="P706" i="87"/>
  <c r="H714" i="87" s="1"/>
  <c r="Y706" i="87"/>
  <c r="H723" i="87" s="1"/>
  <c r="W706" i="87"/>
  <c r="H721" i="87" s="1"/>
  <c r="V706" i="87"/>
  <c r="H720" i="87" s="1"/>
  <c r="R706" i="87"/>
  <c r="H716" i="87" s="1"/>
  <c r="U706" i="87"/>
  <c r="H719" i="87" s="1"/>
  <c r="Z706" i="87"/>
  <c r="H724" i="87" s="1"/>
  <c r="X706" i="87"/>
  <c r="H722" i="87" s="1"/>
  <c r="Q706" i="87"/>
  <c r="H715" i="87" s="1"/>
  <c r="S706" i="87"/>
  <c r="H717" i="87" s="1"/>
  <c r="T706" i="87"/>
  <c r="H718" i="87" s="1"/>
  <c r="E701" i="87"/>
  <c r="C703" i="87" s="1"/>
  <c r="P703" i="87"/>
  <c r="E714" i="87" s="1"/>
  <c r="T703" i="87"/>
  <c r="E718" i="87" s="1"/>
  <c r="R703" i="87"/>
  <c r="E716" i="87" s="1"/>
  <c r="U703" i="87"/>
  <c r="E719" i="87" s="1"/>
  <c r="V703" i="87"/>
  <c r="E720" i="87" s="1"/>
  <c r="X703" i="87"/>
  <c r="E722" i="87" s="1"/>
  <c r="Z703" i="87"/>
  <c r="E724" i="87" s="1"/>
  <c r="W703" i="87"/>
  <c r="E721" i="87" s="1"/>
  <c r="S703" i="87"/>
  <c r="E717" i="87" s="1"/>
  <c r="Y703" i="87"/>
  <c r="E723" i="87" s="1"/>
  <c r="Q703" i="87"/>
  <c r="E715" i="87" s="1"/>
  <c r="X719" i="87"/>
  <c r="U722" i="87" s="1"/>
  <c r="W719" i="87"/>
  <c r="U721" i="87" s="1"/>
  <c r="Y719" i="87"/>
  <c r="U723" i="87" s="1"/>
  <c r="U719" i="87"/>
  <c r="V719" i="87"/>
  <c r="U720" i="87" s="1"/>
  <c r="Z719" i="87"/>
  <c r="U724" i="87" s="1"/>
  <c r="Y720" i="87"/>
  <c r="V723" i="87" s="1"/>
  <c r="W720" i="87"/>
  <c r="V721" i="87" s="1"/>
  <c r="Z720" i="87"/>
  <c r="V724" i="87" s="1"/>
  <c r="X720" i="87"/>
  <c r="V722" i="87" s="1"/>
  <c r="V720" i="87"/>
  <c r="O713" i="87"/>
  <c r="X713" i="87"/>
  <c r="O722" i="87" s="1"/>
  <c r="V713" i="87"/>
  <c r="O720" i="87" s="1"/>
  <c r="P713" i="87"/>
  <c r="O714" i="87" s="1"/>
  <c r="Y713" i="87"/>
  <c r="O723" i="87" s="1"/>
  <c r="Z713" i="87"/>
  <c r="O724" i="87" s="1"/>
  <c r="T713" i="87"/>
  <c r="O718" i="87" s="1"/>
  <c r="S713" i="87"/>
  <c r="O717" i="87" s="1"/>
  <c r="R713" i="87"/>
  <c r="O716" i="87" s="1"/>
  <c r="U713" i="87"/>
  <c r="O719" i="87" s="1"/>
  <c r="Q713" i="87"/>
  <c r="O715" i="87" s="1"/>
  <c r="W713" i="87"/>
  <c r="O721" i="87" s="1"/>
  <c r="N701" i="87"/>
  <c r="C712" i="87" s="1"/>
  <c r="Z712" i="87"/>
  <c r="N724" i="87" s="1"/>
  <c r="T712" i="87"/>
  <c r="N718" i="87" s="1"/>
  <c r="V712" i="87"/>
  <c r="N720" i="87" s="1"/>
  <c r="Q712" i="87"/>
  <c r="N715" i="87" s="1"/>
  <c r="R712" i="87"/>
  <c r="N716" i="87" s="1"/>
  <c r="W712" i="87"/>
  <c r="N721" i="87" s="1"/>
  <c r="S712" i="87"/>
  <c r="N717" i="87" s="1"/>
  <c r="X712" i="87"/>
  <c r="N722" i="87" s="1"/>
  <c r="P712" i="87"/>
  <c r="N714" i="87" s="1"/>
  <c r="U712" i="87"/>
  <c r="N719" i="87" s="1"/>
  <c r="Y712" i="87"/>
  <c r="N723" i="87" s="1"/>
  <c r="G701" i="87"/>
  <c r="C705" i="87" s="1"/>
  <c r="Z705" i="87"/>
  <c r="G724" i="87" s="1"/>
  <c r="T705" i="87"/>
  <c r="G718" i="87" s="1"/>
  <c r="P705" i="87"/>
  <c r="G714" i="87" s="1"/>
  <c r="Q705" i="87"/>
  <c r="G715" i="87" s="1"/>
  <c r="X705" i="87"/>
  <c r="G722" i="87" s="1"/>
  <c r="W705" i="87"/>
  <c r="G721" i="87" s="1"/>
  <c r="Y705" i="87"/>
  <c r="G723" i="87" s="1"/>
  <c r="R705" i="87"/>
  <c r="G716" i="87" s="1"/>
  <c r="S705" i="87"/>
  <c r="G717" i="87" s="1"/>
  <c r="U705" i="87"/>
  <c r="G719" i="87" s="1"/>
  <c r="V705" i="87"/>
  <c r="G720" i="87" s="1"/>
  <c r="F701" i="87"/>
  <c r="C704" i="87" s="1"/>
  <c r="S704" i="87"/>
  <c r="F717" i="87" s="1"/>
  <c r="T704" i="87"/>
  <c r="F718" i="87" s="1"/>
  <c r="Z704" i="87"/>
  <c r="F724" i="87" s="1"/>
  <c r="V704" i="87"/>
  <c r="F720" i="87" s="1"/>
  <c r="Q704" i="87"/>
  <c r="F715" i="87" s="1"/>
  <c r="X704" i="87"/>
  <c r="F722" i="87" s="1"/>
  <c r="Y704" i="87"/>
  <c r="F723" i="87" s="1"/>
  <c r="P704" i="87"/>
  <c r="F714" i="87" s="1"/>
  <c r="R704" i="87"/>
  <c r="F716" i="87" s="1"/>
  <c r="U704" i="87"/>
  <c r="F719" i="87" s="1"/>
  <c r="W704" i="87"/>
  <c r="F721" i="87" s="1"/>
  <c r="X721" i="87"/>
  <c r="W722" i="87" s="1"/>
  <c r="Z721" i="87"/>
  <c r="W724" i="87" s="1"/>
  <c r="Y721" i="87"/>
  <c r="W723" i="87" s="1"/>
  <c r="W721" i="87"/>
  <c r="V714" i="87"/>
  <c r="P720" i="87" s="1"/>
  <c r="X714" i="87"/>
  <c r="P722" i="87" s="1"/>
  <c r="Q714" i="87"/>
  <c r="P715" i="87" s="1"/>
  <c r="T714" i="87"/>
  <c r="P718" i="87" s="1"/>
  <c r="P714" i="87"/>
  <c r="Z714" i="87"/>
  <c r="P724" i="87" s="1"/>
  <c r="R714" i="87"/>
  <c r="P716" i="87" s="1"/>
  <c r="S714" i="87"/>
  <c r="P717" i="87" s="1"/>
  <c r="W714" i="87"/>
  <c r="P721" i="87" s="1"/>
  <c r="Y714" i="87"/>
  <c r="P723" i="87" s="1"/>
  <c r="U714" i="87"/>
  <c r="P719" i="87" s="1"/>
  <c r="Z722" i="87"/>
  <c r="X724" i="87" s="1"/>
  <c r="Y722" i="87"/>
  <c r="X723" i="87" s="1"/>
  <c r="X722" i="87"/>
  <c r="L701" i="87"/>
  <c r="C710" i="87" s="1"/>
  <c r="P710" i="87"/>
  <c r="L714" i="87" s="1"/>
  <c r="U710" i="87"/>
  <c r="L719" i="87" s="1"/>
  <c r="R710" i="87"/>
  <c r="L716" i="87" s="1"/>
  <c r="Z710" i="87"/>
  <c r="L724" i="87" s="1"/>
  <c r="Y710" i="87"/>
  <c r="L723" i="87" s="1"/>
  <c r="W710" i="87"/>
  <c r="L721" i="87" s="1"/>
  <c r="X710" i="87"/>
  <c r="L722" i="87" s="1"/>
  <c r="V710" i="87"/>
  <c r="L720" i="87" s="1"/>
  <c r="S710" i="87"/>
  <c r="L717" i="87" s="1"/>
  <c r="Q710" i="87"/>
  <c r="L715" i="87" s="1"/>
  <c r="T710" i="87"/>
  <c r="L718" i="87" s="1"/>
  <c r="I701" i="87"/>
  <c r="C707" i="87" s="1"/>
  <c r="U707" i="87"/>
  <c r="I719" i="87" s="1"/>
  <c r="R707" i="87"/>
  <c r="I716" i="87" s="1"/>
  <c r="Y707" i="87"/>
  <c r="I723" i="87" s="1"/>
  <c r="S707" i="87"/>
  <c r="I717" i="87" s="1"/>
  <c r="Z707" i="87"/>
  <c r="I724" i="87" s="1"/>
  <c r="X707" i="87"/>
  <c r="I722" i="87" s="1"/>
  <c r="P707" i="87"/>
  <c r="I714" i="87" s="1"/>
  <c r="V707" i="87"/>
  <c r="I720" i="87" s="1"/>
  <c r="Q707" i="87"/>
  <c r="I715" i="87" s="1"/>
  <c r="W707" i="87"/>
  <c r="I721" i="87" s="1"/>
  <c r="T707" i="87"/>
  <c r="I718" i="87" s="1"/>
  <c r="R702" i="87"/>
  <c r="D716" i="87" s="1"/>
  <c r="Z702" i="87"/>
  <c r="D724" i="87" s="1"/>
  <c r="P702" i="87"/>
  <c r="D714" i="87" s="1"/>
  <c r="S702" i="87"/>
  <c r="D717" i="87" s="1"/>
  <c r="Y702" i="87"/>
  <c r="D723" i="87" s="1"/>
  <c r="T702" i="87"/>
  <c r="D718" i="87" s="1"/>
  <c r="U702" i="87"/>
  <c r="D719" i="87" s="1"/>
  <c r="W702" i="87"/>
  <c r="D721" i="87" s="1"/>
  <c r="Q702" i="87"/>
  <c r="D715" i="87" s="1"/>
  <c r="V702" i="87"/>
  <c r="D720" i="87" s="1"/>
  <c r="X702" i="87"/>
  <c r="D722" i="87" s="1"/>
  <c r="U715" i="87"/>
  <c r="Q719" i="87" s="1"/>
  <c r="Y715" i="87"/>
  <c r="Q723" i="87" s="1"/>
  <c r="R715" i="87"/>
  <c r="Q716" i="87" s="1"/>
  <c r="W715" i="87"/>
  <c r="Q721" i="87" s="1"/>
  <c r="S715" i="87"/>
  <c r="Q717" i="87" s="1"/>
  <c r="T715" i="87"/>
  <c r="Q718" i="87" s="1"/>
  <c r="X715" i="87"/>
  <c r="Q722" i="87" s="1"/>
  <c r="Z715" i="87"/>
  <c r="Q724" i="87" s="1"/>
  <c r="Q715" i="87"/>
  <c r="V715" i="87"/>
  <c r="Q720" i="87" s="1"/>
  <c r="Y723" i="87"/>
  <c r="Z723" i="87"/>
  <c r="Y724" i="87" s="1"/>
  <c r="B744" i="86"/>
  <c r="B712" i="86"/>
  <c r="B733" i="86"/>
  <c r="B742" i="86"/>
  <c r="AR701" i="86" s="1"/>
  <c r="C742" i="86" s="1"/>
  <c r="B723" i="86"/>
  <c r="B702" i="86"/>
  <c r="B722" i="86"/>
  <c r="B732" i="86"/>
  <c r="B720" i="86"/>
  <c r="B713" i="86"/>
  <c r="B741" i="86"/>
  <c r="AQ701" i="86" s="1"/>
  <c r="C741" i="86" s="1"/>
  <c r="B708" i="86"/>
  <c r="B719" i="86"/>
  <c r="B714" i="86"/>
  <c r="B738" i="86"/>
  <c r="AN701" i="86" s="1"/>
  <c r="C738" i="86" s="1"/>
  <c r="B750" i="86"/>
  <c r="AZ750" i="86" s="1"/>
  <c r="B718" i="86"/>
  <c r="B740" i="86"/>
  <c r="AP701" i="86" s="1"/>
  <c r="C740" i="86" s="1"/>
  <c r="B716" i="86"/>
  <c r="B747" i="86"/>
  <c r="AW701" i="86" s="1"/>
  <c r="C747" i="86" s="1"/>
  <c r="B743" i="86"/>
  <c r="B715" i="86"/>
  <c r="B704" i="86"/>
  <c r="B735" i="86"/>
  <c r="AK701" i="86" s="1"/>
  <c r="C735" i="86" s="1"/>
  <c r="B745" i="86"/>
  <c r="B710" i="86"/>
  <c r="B711" i="86"/>
  <c r="B737" i="86"/>
  <c r="AM701" i="86" s="1"/>
  <c r="C737" i="86" s="1"/>
  <c r="B707" i="86"/>
  <c r="B748" i="86"/>
  <c r="AX701" i="86" s="1"/>
  <c r="C748" i="86" s="1"/>
  <c r="B729" i="86"/>
  <c r="B728" i="86"/>
  <c r="AD701" i="86" s="1"/>
  <c r="C728" i="86" s="1"/>
  <c r="C701" i="86"/>
  <c r="B730" i="86"/>
  <c r="B749" i="86"/>
  <c r="B736" i="86"/>
  <c r="B746" i="86"/>
  <c r="B724" i="86"/>
  <c r="B731" i="86"/>
  <c r="AG701" i="86" s="1"/>
  <c r="C731" i="86" s="1"/>
  <c r="B734" i="86"/>
  <c r="AJ701" i="86" s="1"/>
  <c r="C734" i="86" s="1"/>
  <c r="B703" i="86"/>
  <c r="B705" i="86"/>
  <c r="B739" i="86"/>
  <c r="B726" i="86"/>
  <c r="B706" i="86"/>
  <c r="B709" i="86"/>
  <c r="B717" i="86"/>
  <c r="B721" i="86"/>
  <c r="B725" i="86"/>
  <c r="B727" i="86"/>
  <c r="AC701" i="86" s="1"/>
  <c r="C727" i="86" s="1"/>
  <c r="O701" i="87"/>
  <c r="C713" i="87" s="1"/>
  <c r="L710" i="87"/>
  <c r="N710" i="87"/>
  <c r="L712" i="87" s="1"/>
  <c r="O710" i="87"/>
  <c r="L713" i="87" s="1"/>
  <c r="M710" i="87"/>
  <c r="L711" i="87" s="1"/>
  <c r="B701" i="85"/>
  <c r="M711" i="87"/>
  <c r="N711" i="87"/>
  <c r="M712" i="87" s="1"/>
  <c r="O711" i="87"/>
  <c r="M713" i="87" s="1"/>
  <c r="N712" i="87"/>
  <c r="O712" i="87"/>
  <c r="N713" i="87" s="1"/>
  <c r="M707" i="87"/>
  <c r="I711" i="87" s="1"/>
  <c r="J707" i="87"/>
  <c r="I708" i="87" s="1"/>
  <c r="K707" i="87"/>
  <c r="I709" i="87" s="1"/>
  <c r="I707" i="87"/>
  <c r="L707" i="87"/>
  <c r="I710" i="87" s="1"/>
  <c r="N707" i="87"/>
  <c r="I712" i="87" s="1"/>
  <c r="O707" i="87"/>
  <c r="I713" i="87" s="1"/>
  <c r="L709" i="87"/>
  <c r="K710" i="87" s="1"/>
  <c r="N709" i="87"/>
  <c r="K712" i="87" s="1"/>
  <c r="O709" i="87"/>
  <c r="K713" i="87" s="1"/>
  <c r="M709" i="87"/>
  <c r="K711" i="87" s="1"/>
  <c r="K709" i="87"/>
  <c r="J706" i="87"/>
  <c r="H708" i="87" s="1"/>
  <c r="K706" i="87"/>
  <c r="H709" i="87" s="1"/>
  <c r="I706" i="87"/>
  <c r="H707" i="87" s="1"/>
  <c r="L706" i="87"/>
  <c r="H710" i="87" s="1"/>
  <c r="N706" i="87"/>
  <c r="H712" i="87" s="1"/>
  <c r="O706" i="87"/>
  <c r="H713" i="87" s="1"/>
  <c r="H706" i="87"/>
  <c r="M706" i="87"/>
  <c r="H711" i="87" s="1"/>
  <c r="I705" i="87"/>
  <c r="G707" i="87" s="1"/>
  <c r="L705" i="87"/>
  <c r="G710" i="87" s="1"/>
  <c r="G705" i="87"/>
  <c r="N705" i="87"/>
  <c r="G712" i="87" s="1"/>
  <c r="O705" i="87"/>
  <c r="G713" i="87" s="1"/>
  <c r="H705" i="87"/>
  <c r="G706" i="87" s="1"/>
  <c r="M705" i="87"/>
  <c r="G711" i="87" s="1"/>
  <c r="J705" i="87"/>
  <c r="G708" i="87" s="1"/>
  <c r="K705" i="87"/>
  <c r="G709" i="87" s="1"/>
  <c r="J702" i="87"/>
  <c r="D708" i="87" s="1"/>
  <c r="K702" i="87"/>
  <c r="D709" i="87" s="1"/>
  <c r="D702" i="87"/>
  <c r="I702" i="87"/>
  <c r="D707" i="87" s="1"/>
  <c r="L702" i="87"/>
  <c r="D710" i="87" s="1"/>
  <c r="F702" i="87"/>
  <c r="D704" i="87" s="1"/>
  <c r="G702" i="87"/>
  <c r="D705" i="87" s="1"/>
  <c r="N702" i="87"/>
  <c r="D712" i="87" s="1"/>
  <c r="O702" i="87"/>
  <c r="D713" i="87" s="1"/>
  <c r="E702" i="87"/>
  <c r="D703" i="87" s="1"/>
  <c r="H702" i="87"/>
  <c r="D706" i="87" s="1"/>
  <c r="M702" i="87"/>
  <c r="D711" i="87" s="1"/>
  <c r="N708" i="87"/>
  <c r="J712" i="87" s="1"/>
  <c r="O708" i="87"/>
  <c r="J713" i="87" s="1"/>
  <c r="M708" i="87"/>
  <c r="J711" i="87" s="1"/>
  <c r="J708" i="87"/>
  <c r="K708" i="87"/>
  <c r="J709" i="87" s="1"/>
  <c r="L708" i="87"/>
  <c r="J710" i="87" s="1"/>
  <c r="E703" i="87"/>
  <c r="H703" i="87"/>
  <c r="E706" i="87" s="1"/>
  <c r="M703" i="87"/>
  <c r="E711" i="87" s="1"/>
  <c r="J703" i="87"/>
  <c r="E708" i="87" s="1"/>
  <c r="K703" i="87"/>
  <c r="E709" i="87" s="1"/>
  <c r="I703" i="87"/>
  <c r="E707" i="87" s="1"/>
  <c r="L703" i="87"/>
  <c r="E710" i="87" s="1"/>
  <c r="F703" i="87"/>
  <c r="E704" i="87" s="1"/>
  <c r="G703" i="87"/>
  <c r="E705" i="87" s="1"/>
  <c r="N703" i="87"/>
  <c r="E712" i="87" s="1"/>
  <c r="O703" i="87"/>
  <c r="E713" i="87" s="1"/>
  <c r="F704" i="87"/>
  <c r="G704" i="87"/>
  <c r="F705" i="87" s="1"/>
  <c r="N704" i="87"/>
  <c r="F712" i="87" s="1"/>
  <c r="O704" i="87"/>
  <c r="F713" i="87" s="1"/>
  <c r="H704" i="87"/>
  <c r="F706" i="87" s="1"/>
  <c r="M704" i="87"/>
  <c r="F711" i="87" s="1"/>
  <c r="J704" i="87"/>
  <c r="F708" i="87" s="1"/>
  <c r="K704" i="87"/>
  <c r="F709" i="87" s="1"/>
  <c r="I704" i="87"/>
  <c r="F707" i="87" s="1"/>
  <c r="L704" i="87"/>
  <c r="F710" i="87" s="1"/>
  <c r="AZ701" i="86" l="1"/>
  <c r="C750" i="86" s="1"/>
  <c r="AV746" i="86"/>
  <c r="AW746" i="86"/>
  <c r="AV747" i="86" s="1"/>
  <c r="AX746" i="86"/>
  <c r="AV748" i="86" s="1"/>
  <c r="AZ746" i="86"/>
  <c r="AV750" i="86" s="1"/>
  <c r="AY746" i="86"/>
  <c r="AV749" i="86" s="1"/>
  <c r="AO707" i="86"/>
  <c r="I739" i="86" s="1"/>
  <c r="AP707" i="86"/>
  <c r="I740" i="86" s="1"/>
  <c r="AD707" i="86"/>
  <c r="I728" i="86" s="1"/>
  <c r="AM707" i="86"/>
  <c r="I737" i="86" s="1"/>
  <c r="AG707" i="86"/>
  <c r="I731" i="86" s="1"/>
  <c r="AH707" i="86"/>
  <c r="I732" i="86" s="1"/>
  <c r="AW707" i="86"/>
  <c r="I747" i="86" s="1"/>
  <c r="AQ707" i="86"/>
  <c r="I741" i="86" s="1"/>
  <c r="AF707" i="86"/>
  <c r="I730" i="86" s="1"/>
  <c r="AK707" i="86"/>
  <c r="I735" i="86" s="1"/>
  <c r="AT707" i="86"/>
  <c r="I744" i="86" s="1"/>
  <c r="AZ707" i="86"/>
  <c r="I750" i="86" s="1"/>
  <c r="AR707" i="86"/>
  <c r="I742" i="86" s="1"/>
  <c r="AX707" i="86"/>
  <c r="I748" i="86" s="1"/>
  <c r="AI707" i="86"/>
  <c r="I733" i="86" s="1"/>
  <c r="AY707" i="86"/>
  <c r="I749" i="86" s="1"/>
  <c r="AC707" i="86"/>
  <c r="I727" i="86" s="1"/>
  <c r="AV707" i="86"/>
  <c r="I746" i="86" s="1"/>
  <c r="AJ707" i="86"/>
  <c r="I734" i="86" s="1"/>
  <c r="AU707" i="86"/>
  <c r="I745" i="86" s="1"/>
  <c r="AL707" i="86"/>
  <c r="I736" i="86" s="1"/>
  <c r="AE707" i="86"/>
  <c r="I729" i="86" s="1"/>
  <c r="AS707" i="86"/>
  <c r="I743" i="86" s="1"/>
  <c r="AN707" i="86"/>
  <c r="I738" i="86" s="1"/>
  <c r="AA707" i="86"/>
  <c r="I725" i="86" s="1"/>
  <c r="AB707" i="86"/>
  <c r="I726" i="86" s="1"/>
  <c r="Y701" i="86"/>
  <c r="C723" i="86" s="1"/>
  <c r="AO723" i="86"/>
  <c r="Y739" i="86" s="1"/>
  <c r="AP723" i="86"/>
  <c r="Y740" i="86" s="1"/>
  <c r="AR723" i="86"/>
  <c r="Y742" i="86" s="1"/>
  <c r="AQ723" i="86"/>
  <c r="Y741" i="86" s="1"/>
  <c r="AV723" i="86"/>
  <c r="Y746" i="86" s="1"/>
  <c r="AD723" i="86"/>
  <c r="Y728" i="86" s="1"/>
  <c r="AH723" i="86"/>
  <c r="Y732" i="86" s="1"/>
  <c r="AX723" i="86"/>
  <c r="Y748" i="86" s="1"/>
  <c r="AM723" i="86"/>
  <c r="Y737" i="86" s="1"/>
  <c r="AJ723" i="86"/>
  <c r="Y734" i="86" s="1"/>
  <c r="AF723" i="86"/>
  <c r="Y730" i="86" s="1"/>
  <c r="AK723" i="86"/>
  <c r="Y735" i="86" s="1"/>
  <c r="AT723" i="86"/>
  <c r="Y744" i="86" s="1"/>
  <c r="AY723" i="86"/>
  <c r="Y749" i="86" s="1"/>
  <c r="AI723" i="86"/>
  <c r="Y733" i="86" s="1"/>
  <c r="AW723" i="86"/>
  <c r="Y747" i="86" s="1"/>
  <c r="AS723" i="86"/>
  <c r="Y743" i="86" s="1"/>
  <c r="AN723" i="86"/>
  <c r="Y738" i="86" s="1"/>
  <c r="AG723" i="86"/>
  <c r="Y731" i="86" s="1"/>
  <c r="AU723" i="86"/>
  <c r="Y745" i="86" s="1"/>
  <c r="AE723" i="86"/>
  <c r="Y729" i="86" s="1"/>
  <c r="AC723" i="86"/>
  <c r="Y727" i="86" s="1"/>
  <c r="AA723" i="86"/>
  <c r="Y725" i="86" s="1"/>
  <c r="AB723" i="86"/>
  <c r="Y726" i="86" s="1"/>
  <c r="AZ723" i="86"/>
  <c r="Y750" i="86" s="1"/>
  <c r="AL723" i="86"/>
  <c r="Y736" i="86" s="1"/>
  <c r="AX747" i="86"/>
  <c r="AW748" i="86" s="1"/>
  <c r="AZ747" i="86"/>
  <c r="AW750" i="86" s="1"/>
  <c r="AW747" i="86"/>
  <c r="AY747" i="86"/>
  <c r="AW749" i="86" s="1"/>
  <c r="AO739" i="86"/>
  <c r="AQ739" i="86"/>
  <c r="AO741" i="86" s="1"/>
  <c r="AP739" i="86"/>
  <c r="AO740" i="86" s="1"/>
  <c r="AR739" i="86"/>
  <c r="AO742" i="86" s="1"/>
  <c r="AY739" i="86"/>
  <c r="AO749" i="86" s="1"/>
  <c r="AZ739" i="86"/>
  <c r="AO750" i="86" s="1"/>
  <c r="AS739" i="86"/>
  <c r="AO743" i="86" s="1"/>
  <c r="AW739" i="86"/>
  <c r="AO747" i="86" s="1"/>
  <c r="AV739" i="86"/>
  <c r="AO746" i="86" s="1"/>
  <c r="AT739" i="86"/>
  <c r="AO744" i="86" s="1"/>
  <c r="AU739" i="86"/>
  <c r="AO745" i="86" s="1"/>
  <c r="AX739" i="86"/>
  <c r="AO748" i="86" s="1"/>
  <c r="AY749" i="86"/>
  <c r="AZ749" i="86"/>
  <c r="AY750" i="86" s="1"/>
  <c r="AW711" i="86"/>
  <c r="M747" i="86" s="1"/>
  <c r="AG711" i="86"/>
  <c r="M731" i="86" s="1"/>
  <c r="AZ711" i="86"/>
  <c r="M750" i="86" s="1"/>
  <c r="AX711" i="86"/>
  <c r="M748" i="86" s="1"/>
  <c r="AJ711" i="86"/>
  <c r="M734" i="86" s="1"/>
  <c r="AI711" i="86"/>
  <c r="M733" i="86" s="1"/>
  <c r="AY711" i="86"/>
  <c r="M749" i="86" s="1"/>
  <c r="AH711" i="86"/>
  <c r="M732" i="86" s="1"/>
  <c r="AQ711" i="86"/>
  <c r="M741" i="86" s="1"/>
  <c r="AP711" i="86"/>
  <c r="M740" i="86" s="1"/>
  <c r="AF711" i="86"/>
  <c r="M730" i="86" s="1"/>
  <c r="AS711" i="86"/>
  <c r="M743" i="86" s="1"/>
  <c r="AN711" i="86"/>
  <c r="M738" i="86" s="1"/>
  <c r="AU711" i="86"/>
  <c r="M745" i="86" s="1"/>
  <c r="AC711" i="86"/>
  <c r="M727" i="86" s="1"/>
  <c r="AL711" i="86"/>
  <c r="M736" i="86" s="1"/>
  <c r="AO711" i="86"/>
  <c r="M739" i="86" s="1"/>
  <c r="AM711" i="86"/>
  <c r="M737" i="86" s="1"/>
  <c r="AE711" i="86"/>
  <c r="M729" i="86" s="1"/>
  <c r="AV711" i="86"/>
  <c r="M746" i="86" s="1"/>
  <c r="AT711" i="86"/>
  <c r="M744" i="86" s="1"/>
  <c r="AK711" i="86"/>
  <c r="M735" i="86" s="1"/>
  <c r="AD711" i="86"/>
  <c r="M728" i="86" s="1"/>
  <c r="AA711" i="86"/>
  <c r="M725" i="86" s="1"/>
  <c r="AR711" i="86"/>
  <c r="M742" i="86" s="1"/>
  <c r="AB711" i="86"/>
  <c r="M726" i="86" s="1"/>
  <c r="R701" i="86"/>
  <c r="C716" i="86" s="1"/>
  <c r="AK716" i="86"/>
  <c r="R735" i="86" s="1"/>
  <c r="AQ716" i="86"/>
  <c r="R741" i="86" s="1"/>
  <c r="AP716" i="86"/>
  <c r="R740" i="86" s="1"/>
  <c r="AV716" i="86"/>
  <c r="R746" i="86" s="1"/>
  <c r="AC716" i="86"/>
  <c r="R727" i="86" s="1"/>
  <c r="AT716" i="86"/>
  <c r="R744" i="86" s="1"/>
  <c r="AW716" i="86"/>
  <c r="R747" i="86" s="1"/>
  <c r="AH716" i="86"/>
  <c r="R732" i="86" s="1"/>
  <c r="AF716" i="86"/>
  <c r="R730" i="86" s="1"/>
  <c r="AG716" i="86"/>
  <c r="R731" i="86" s="1"/>
  <c r="AS716" i="86"/>
  <c r="R743" i="86" s="1"/>
  <c r="AY716" i="86"/>
  <c r="R749" i="86" s="1"/>
  <c r="AI716" i="86"/>
  <c r="R733" i="86" s="1"/>
  <c r="AD716" i="86"/>
  <c r="R728" i="86" s="1"/>
  <c r="AU716" i="86"/>
  <c r="R745" i="86" s="1"/>
  <c r="AE716" i="86"/>
  <c r="R729" i="86" s="1"/>
  <c r="AM716" i="86"/>
  <c r="R737" i="86" s="1"/>
  <c r="AZ716" i="86"/>
  <c r="R750" i="86" s="1"/>
  <c r="AJ716" i="86"/>
  <c r="R734" i="86" s="1"/>
  <c r="AX716" i="86"/>
  <c r="R748" i="86" s="1"/>
  <c r="AN716" i="86"/>
  <c r="R738" i="86" s="1"/>
  <c r="AR716" i="86"/>
  <c r="R742" i="86" s="1"/>
  <c r="AA716" i="86"/>
  <c r="R725" i="86" s="1"/>
  <c r="AL716" i="86"/>
  <c r="R736" i="86" s="1"/>
  <c r="AO716" i="86"/>
  <c r="R739" i="86" s="1"/>
  <c r="AB716" i="86"/>
  <c r="R726" i="86" s="1"/>
  <c r="AV741" i="86"/>
  <c r="AQ746" i="86" s="1"/>
  <c r="AT741" i="86"/>
  <c r="AQ744" i="86" s="1"/>
  <c r="AS741" i="86"/>
  <c r="AQ743" i="86" s="1"/>
  <c r="AZ741" i="86"/>
  <c r="AQ750" i="86" s="1"/>
  <c r="AY741" i="86"/>
  <c r="AQ749" i="86" s="1"/>
  <c r="AW741" i="86"/>
  <c r="AQ747" i="86" s="1"/>
  <c r="AX741" i="86"/>
  <c r="AQ748" i="86" s="1"/>
  <c r="AU741" i="86"/>
  <c r="AQ745" i="86" s="1"/>
  <c r="AQ741" i="86"/>
  <c r="AR741" i="86"/>
  <c r="AQ742" i="86" s="1"/>
  <c r="AK733" i="86"/>
  <c r="AI735" i="86" s="1"/>
  <c r="AT733" i="86"/>
  <c r="AI744" i="86" s="1"/>
  <c r="AV733" i="86"/>
  <c r="AI746" i="86" s="1"/>
  <c r="AM733" i="86"/>
  <c r="AI737" i="86" s="1"/>
  <c r="AY733" i="86"/>
  <c r="AI749" i="86" s="1"/>
  <c r="AR733" i="86"/>
  <c r="AI742" i="86" s="1"/>
  <c r="AL733" i="86"/>
  <c r="AI736" i="86" s="1"/>
  <c r="AX733" i="86"/>
  <c r="AI748" i="86" s="1"/>
  <c r="AU733" i="86"/>
  <c r="AI745" i="86" s="1"/>
  <c r="AW733" i="86"/>
  <c r="AI747" i="86" s="1"/>
  <c r="AJ733" i="86"/>
  <c r="AI734" i="86" s="1"/>
  <c r="AO733" i="86"/>
  <c r="AI739" i="86" s="1"/>
  <c r="AI733" i="86"/>
  <c r="AZ733" i="86"/>
  <c r="AI750" i="86" s="1"/>
  <c r="AS733" i="86"/>
  <c r="AI743" i="86" s="1"/>
  <c r="AP733" i="86"/>
  <c r="AI740" i="86" s="1"/>
  <c r="AQ733" i="86"/>
  <c r="AI741" i="86" s="1"/>
  <c r="AN733" i="86"/>
  <c r="AI738" i="86" s="1"/>
  <c r="AX736" i="86"/>
  <c r="AL748" i="86" s="1"/>
  <c r="AY736" i="86"/>
  <c r="AL749" i="86" s="1"/>
  <c r="AS736" i="86"/>
  <c r="AL743" i="86" s="1"/>
  <c r="AN736" i="86"/>
  <c r="AL738" i="86" s="1"/>
  <c r="AV736" i="86"/>
  <c r="AL746" i="86" s="1"/>
  <c r="AO736" i="86"/>
  <c r="AL739" i="86" s="1"/>
  <c r="AR736" i="86"/>
  <c r="AL742" i="86" s="1"/>
  <c r="AU736" i="86"/>
  <c r="AL745" i="86" s="1"/>
  <c r="AQ736" i="86"/>
  <c r="AL741" i="86" s="1"/>
  <c r="AP736" i="86"/>
  <c r="AL740" i="86" s="1"/>
  <c r="AL736" i="86"/>
  <c r="AM736" i="86"/>
  <c r="AL737" i="86" s="1"/>
  <c r="AW736" i="86"/>
  <c r="AL747" i="86" s="1"/>
  <c r="AT736" i="86"/>
  <c r="AL744" i="86" s="1"/>
  <c r="AZ736" i="86"/>
  <c r="AL750" i="86" s="1"/>
  <c r="AJ727" i="86"/>
  <c r="AC734" i="86" s="1"/>
  <c r="AY727" i="86"/>
  <c r="AC749" i="86" s="1"/>
  <c r="AI727" i="86"/>
  <c r="AC733" i="86" s="1"/>
  <c r="AW727" i="86"/>
  <c r="AC747" i="86" s="1"/>
  <c r="AG727" i="86"/>
  <c r="AC731" i="86" s="1"/>
  <c r="AH727" i="86"/>
  <c r="AC732" i="86" s="1"/>
  <c r="AO727" i="86"/>
  <c r="AC739" i="86" s="1"/>
  <c r="AS727" i="86"/>
  <c r="AC743" i="86" s="1"/>
  <c r="AE727" i="86"/>
  <c r="AC729" i="86" s="1"/>
  <c r="AX727" i="86"/>
  <c r="AC748" i="86" s="1"/>
  <c r="AP727" i="86"/>
  <c r="AC740" i="86" s="1"/>
  <c r="AU727" i="86"/>
  <c r="AC745" i="86" s="1"/>
  <c r="AZ727" i="86"/>
  <c r="AC750" i="86" s="1"/>
  <c r="AC727" i="86"/>
  <c r="AN727" i="86"/>
  <c r="AC738" i="86" s="1"/>
  <c r="AQ727" i="86"/>
  <c r="AC741" i="86" s="1"/>
  <c r="AM727" i="86"/>
  <c r="AC737" i="86" s="1"/>
  <c r="AV727" i="86"/>
  <c r="AC746" i="86" s="1"/>
  <c r="AF727" i="86"/>
  <c r="AC730" i="86" s="1"/>
  <c r="AT727" i="86"/>
  <c r="AC744" i="86" s="1"/>
  <c r="AR727" i="86"/>
  <c r="AC742" i="86" s="1"/>
  <c r="AL727" i="86"/>
  <c r="AC736" i="86" s="1"/>
  <c r="AD727" i="86"/>
  <c r="AC728" i="86" s="1"/>
  <c r="AK727" i="86"/>
  <c r="AC735" i="86" s="1"/>
  <c r="AE705" i="86"/>
  <c r="G729" i="86" s="1"/>
  <c r="AU705" i="86"/>
  <c r="G745" i="86" s="1"/>
  <c r="AS705" i="86"/>
  <c r="G743" i="86" s="1"/>
  <c r="AN705" i="86"/>
  <c r="G738" i="86" s="1"/>
  <c r="AR705" i="86"/>
  <c r="G742" i="86" s="1"/>
  <c r="AV705" i="86"/>
  <c r="G746" i="86" s="1"/>
  <c r="AK705" i="86"/>
  <c r="G735" i="86" s="1"/>
  <c r="AC705" i="86"/>
  <c r="G727" i="86" s="1"/>
  <c r="AT705" i="86"/>
  <c r="G744" i="86" s="1"/>
  <c r="AL705" i="86"/>
  <c r="G736" i="86" s="1"/>
  <c r="AO705" i="86"/>
  <c r="G739" i="86" s="1"/>
  <c r="AW705" i="86"/>
  <c r="G747" i="86" s="1"/>
  <c r="AM705" i="86"/>
  <c r="G737" i="86" s="1"/>
  <c r="AH705" i="86"/>
  <c r="G732" i="86" s="1"/>
  <c r="AF705" i="86"/>
  <c r="G730" i="86" s="1"/>
  <c r="AQ705" i="86"/>
  <c r="G741" i="86" s="1"/>
  <c r="AY705" i="86"/>
  <c r="G749" i="86" s="1"/>
  <c r="AI705" i="86"/>
  <c r="G733" i="86" s="1"/>
  <c r="AX705" i="86"/>
  <c r="G748" i="86" s="1"/>
  <c r="AD705" i="86"/>
  <c r="G728" i="86" s="1"/>
  <c r="AG705" i="86"/>
  <c r="G731" i="86" s="1"/>
  <c r="AP705" i="86"/>
  <c r="G740" i="86" s="1"/>
  <c r="AZ705" i="86"/>
  <c r="G750" i="86" s="1"/>
  <c r="AA705" i="86"/>
  <c r="G725" i="86" s="1"/>
  <c r="AJ705" i="86"/>
  <c r="G734" i="86" s="1"/>
  <c r="AB705" i="86"/>
  <c r="G726" i="86" s="1"/>
  <c r="AL730" i="86"/>
  <c r="AF736" i="86" s="1"/>
  <c r="AU730" i="86"/>
  <c r="AF745" i="86" s="1"/>
  <c r="AO730" i="86"/>
  <c r="AF739" i="86" s="1"/>
  <c r="AT730" i="86"/>
  <c r="AF744" i="86" s="1"/>
  <c r="AG730" i="86"/>
  <c r="AF731" i="86" s="1"/>
  <c r="AQ730" i="86"/>
  <c r="AF741" i="86" s="1"/>
  <c r="AV730" i="86"/>
  <c r="AF746" i="86" s="1"/>
  <c r="AZ730" i="86"/>
  <c r="AF750" i="86" s="1"/>
  <c r="AW730" i="86"/>
  <c r="AF747" i="86" s="1"/>
  <c r="AF730" i="86"/>
  <c r="AP730" i="86"/>
  <c r="AF740" i="86" s="1"/>
  <c r="AK730" i="86"/>
  <c r="AF735" i="86" s="1"/>
  <c r="AR730" i="86"/>
  <c r="AF742" i="86" s="1"/>
  <c r="AI730" i="86"/>
  <c r="AF733" i="86" s="1"/>
  <c r="AN730" i="86"/>
  <c r="AF738" i="86" s="1"/>
  <c r="AX730" i="86"/>
  <c r="AF748" i="86" s="1"/>
  <c r="AY730" i="86"/>
  <c r="AF749" i="86" s="1"/>
  <c r="AM730" i="86"/>
  <c r="AF737" i="86" s="1"/>
  <c r="AH730" i="86"/>
  <c r="AF732" i="86" s="1"/>
  <c r="AS730" i="86"/>
  <c r="AF743" i="86" s="1"/>
  <c r="AJ730" i="86"/>
  <c r="AF734" i="86" s="1"/>
  <c r="AT710" i="86"/>
  <c r="L744" i="86" s="1"/>
  <c r="AZ710" i="86"/>
  <c r="L750" i="86" s="1"/>
  <c r="AD710" i="86"/>
  <c r="L728" i="86" s="1"/>
  <c r="AM710" i="86"/>
  <c r="L737" i="86" s="1"/>
  <c r="AG710" i="86"/>
  <c r="L731" i="86" s="1"/>
  <c r="AW710" i="86"/>
  <c r="L747" i="86" s="1"/>
  <c r="AI710" i="86"/>
  <c r="L733" i="86" s="1"/>
  <c r="AR710" i="86"/>
  <c r="L742" i="86" s="1"/>
  <c r="AN710" i="86"/>
  <c r="L738" i="86" s="1"/>
  <c r="AJ710" i="86"/>
  <c r="L734" i="86" s="1"/>
  <c r="AL710" i="86"/>
  <c r="L736" i="86" s="1"/>
  <c r="AQ710" i="86"/>
  <c r="L741" i="86" s="1"/>
  <c r="AH710" i="86"/>
  <c r="L732" i="86" s="1"/>
  <c r="AC710" i="86"/>
  <c r="L727" i="86" s="1"/>
  <c r="AO710" i="86"/>
  <c r="L739" i="86" s="1"/>
  <c r="AX710" i="86"/>
  <c r="L748" i="86" s="1"/>
  <c r="AS710" i="86"/>
  <c r="L743" i="86" s="1"/>
  <c r="AP710" i="86"/>
  <c r="L740" i="86" s="1"/>
  <c r="AY710" i="86"/>
  <c r="L749" i="86" s="1"/>
  <c r="AV710" i="86"/>
  <c r="L746" i="86" s="1"/>
  <c r="AK710" i="86"/>
  <c r="L735" i="86" s="1"/>
  <c r="AE710" i="86"/>
  <c r="L729" i="86" s="1"/>
  <c r="AU710" i="86"/>
  <c r="L745" i="86" s="1"/>
  <c r="AB710" i="86"/>
  <c r="L726" i="86" s="1"/>
  <c r="AA710" i="86"/>
  <c r="L725" i="86" s="1"/>
  <c r="AF710" i="86"/>
  <c r="L730" i="86" s="1"/>
  <c r="AQ740" i="86"/>
  <c r="AP741" i="86" s="1"/>
  <c r="AV740" i="86"/>
  <c r="AP746" i="86" s="1"/>
  <c r="AP740" i="86"/>
  <c r="AT740" i="86"/>
  <c r="AP744" i="86" s="1"/>
  <c r="AY740" i="86"/>
  <c r="AP749" i="86" s="1"/>
  <c r="AS740" i="86"/>
  <c r="AP743" i="86" s="1"/>
  <c r="AZ740" i="86"/>
  <c r="AP750" i="86" s="1"/>
  <c r="AW740" i="86"/>
  <c r="AP747" i="86" s="1"/>
  <c r="AX740" i="86"/>
  <c r="AP748" i="86" s="1"/>
  <c r="AR740" i="86"/>
  <c r="AP742" i="86" s="1"/>
  <c r="AU740" i="86"/>
  <c r="AP745" i="86" s="1"/>
  <c r="AS713" i="86"/>
  <c r="O743" i="86" s="1"/>
  <c r="AN713" i="86"/>
  <c r="O738" i="86" s="1"/>
  <c r="AE713" i="86"/>
  <c r="O729" i="86" s="1"/>
  <c r="AU713" i="86"/>
  <c r="O745" i="86" s="1"/>
  <c r="AV713" i="86"/>
  <c r="O746" i="86" s="1"/>
  <c r="AP713" i="86"/>
  <c r="O740" i="86" s="1"/>
  <c r="AX713" i="86"/>
  <c r="O748" i="86" s="1"/>
  <c r="AQ713" i="86"/>
  <c r="O741" i="86" s="1"/>
  <c r="AO713" i="86"/>
  <c r="O739" i="86" s="1"/>
  <c r="AR713" i="86"/>
  <c r="O742" i="86" s="1"/>
  <c r="AM713" i="86"/>
  <c r="O737" i="86" s="1"/>
  <c r="AL713" i="86"/>
  <c r="O736" i="86" s="1"/>
  <c r="AF713" i="86"/>
  <c r="O730" i="86" s="1"/>
  <c r="AC713" i="86"/>
  <c r="O727" i="86" s="1"/>
  <c r="AT713" i="86"/>
  <c r="O744" i="86" s="1"/>
  <c r="AJ713" i="86"/>
  <c r="O734" i="86" s="1"/>
  <c r="AZ713" i="86"/>
  <c r="O750" i="86" s="1"/>
  <c r="AY713" i="86"/>
  <c r="O749" i="86" s="1"/>
  <c r="AI713" i="86"/>
  <c r="O733" i="86" s="1"/>
  <c r="AH713" i="86"/>
  <c r="O732" i="86" s="1"/>
  <c r="AA713" i="86"/>
  <c r="O725" i="86" s="1"/>
  <c r="AG713" i="86"/>
  <c r="O731" i="86" s="1"/>
  <c r="AB713" i="86"/>
  <c r="O726" i="86" s="1"/>
  <c r="AK713" i="86"/>
  <c r="O735" i="86" s="1"/>
  <c r="AD713" i="86"/>
  <c r="O728" i="86" s="1"/>
  <c r="AW713" i="86"/>
  <c r="O747" i="86" s="1"/>
  <c r="AX712" i="86"/>
  <c r="N748" i="86" s="1"/>
  <c r="AY712" i="86"/>
  <c r="N749" i="86" s="1"/>
  <c r="AS712" i="86"/>
  <c r="N743" i="86" s="1"/>
  <c r="AH712" i="86"/>
  <c r="N732" i="86" s="1"/>
  <c r="AC712" i="86"/>
  <c r="N727" i="86" s="1"/>
  <c r="AT712" i="86"/>
  <c r="N744" i="86" s="1"/>
  <c r="AI712" i="86"/>
  <c r="N733" i="86" s="1"/>
  <c r="AL712" i="86"/>
  <c r="N736" i="86" s="1"/>
  <c r="AO712" i="86"/>
  <c r="N739" i="86" s="1"/>
  <c r="AN712" i="86"/>
  <c r="N738" i="86" s="1"/>
  <c r="AE712" i="86"/>
  <c r="N729" i="86" s="1"/>
  <c r="AR712" i="86"/>
  <c r="N742" i="86" s="1"/>
  <c r="AP712" i="86"/>
  <c r="N740" i="86" s="1"/>
  <c r="AF712" i="86"/>
  <c r="N730" i="86" s="1"/>
  <c r="AZ712" i="86"/>
  <c r="N750" i="86" s="1"/>
  <c r="AJ712" i="86"/>
  <c r="N734" i="86" s="1"/>
  <c r="AK712" i="86"/>
  <c r="N735" i="86" s="1"/>
  <c r="AW712" i="86"/>
  <c r="N747" i="86" s="1"/>
  <c r="AQ712" i="86"/>
  <c r="N741" i="86" s="1"/>
  <c r="AV712" i="86"/>
  <c r="N746" i="86" s="1"/>
  <c r="AM712" i="86"/>
  <c r="N737" i="86" s="1"/>
  <c r="AG712" i="86"/>
  <c r="N731" i="86" s="1"/>
  <c r="AB712" i="86"/>
  <c r="N726" i="86" s="1"/>
  <c r="AU712" i="86"/>
  <c r="N745" i="86" s="1"/>
  <c r="AA712" i="86"/>
  <c r="N725" i="86" s="1"/>
  <c r="AD712" i="86"/>
  <c r="N728" i="86" s="1"/>
  <c r="AI701" i="86"/>
  <c r="C733" i="86" s="1"/>
  <c r="AF701" i="86"/>
  <c r="C730" i="86" s="1"/>
  <c r="AK725" i="86"/>
  <c r="AA735" i="86" s="1"/>
  <c r="AM725" i="86"/>
  <c r="AA737" i="86" s="1"/>
  <c r="AD725" i="86"/>
  <c r="AA728" i="86" s="1"/>
  <c r="AF725" i="86"/>
  <c r="AA730" i="86" s="1"/>
  <c r="AV725" i="86"/>
  <c r="AA746" i="86" s="1"/>
  <c r="AG725" i="86"/>
  <c r="AA731" i="86" s="1"/>
  <c r="AI725" i="86"/>
  <c r="AA733" i="86" s="1"/>
  <c r="AE725" i="86"/>
  <c r="AA729" i="86" s="1"/>
  <c r="AT725" i="86"/>
  <c r="AA744" i="86" s="1"/>
  <c r="AZ725" i="86"/>
  <c r="AA750" i="86" s="1"/>
  <c r="AU725" i="86"/>
  <c r="AA745" i="86" s="1"/>
  <c r="AO725" i="86"/>
  <c r="AA739" i="86" s="1"/>
  <c r="AJ725" i="86"/>
  <c r="AA734" i="86" s="1"/>
  <c r="AH725" i="86"/>
  <c r="AA732" i="86" s="1"/>
  <c r="AY725" i="86"/>
  <c r="AA749" i="86" s="1"/>
  <c r="AW725" i="86"/>
  <c r="AA747" i="86" s="1"/>
  <c r="AX725" i="86"/>
  <c r="AA748" i="86" s="1"/>
  <c r="AP725" i="86"/>
  <c r="AA740" i="86" s="1"/>
  <c r="AL725" i="86"/>
  <c r="AA736" i="86" s="1"/>
  <c r="AS725" i="86"/>
  <c r="AA743" i="86" s="1"/>
  <c r="AQ725" i="86"/>
  <c r="AA741" i="86" s="1"/>
  <c r="AN725" i="86"/>
  <c r="AA738" i="86" s="1"/>
  <c r="AR725" i="86"/>
  <c r="AA742" i="86" s="1"/>
  <c r="AB725" i="86"/>
  <c r="AA726" i="86" s="1"/>
  <c r="AC725" i="86"/>
  <c r="AA727" i="86" s="1"/>
  <c r="AA725" i="86"/>
  <c r="AG703" i="86"/>
  <c r="E731" i="86" s="1"/>
  <c r="AZ703" i="86"/>
  <c r="E750" i="86" s="1"/>
  <c r="AJ703" i="86"/>
  <c r="E734" i="86" s="1"/>
  <c r="AX703" i="86"/>
  <c r="E748" i="86" s="1"/>
  <c r="AI703" i="86"/>
  <c r="E733" i="86" s="1"/>
  <c r="AY703" i="86"/>
  <c r="E749" i="86" s="1"/>
  <c r="AW703" i="86"/>
  <c r="E747" i="86" s="1"/>
  <c r="AH703" i="86"/>
  <c r="E732" i="86" s="1"/>
  <c r="AN703" i="86"/>
  <c r="E738" i="86" s="1"/>
  <c r="AL703" i="86"/>
  <c r="E736" i="86" s="1"/>
  <c r="AE703" i="86"/>
  <c r="E729" i="86" s="1"/>
  <c r="AC703" i="86"/>
  <c r="E727" i="86" s="1"/>
  <c r="AU703" i="86"/>
  <c r="E745" i="86" s="1"/>
  <c r="AQ703" i="86"/>
  <c r="E741" i="86" s="1"/>
  <c r="AR703" i="86"/>
  <c r="E742" i="86" s="1"/>
  <c r="AS703" i="86"/>
  <c r="E743" i="86" s="1"/>
  <c r="AP703" i="86"/>
  <c r="E740" i="86" s="1"/>
  <c r="AF703" i="86"/>
  <c r="E730" i="86" s="1"/>
  <c r="AM703" i="86"/>
  <c r="E737" i="86" s="1"/>
  <c r="AK703" i="86"/>
  <c r="E735" i="86" s="1"/>
  <c r="AO703" i="86"/>
  <c r="E739" i="86" s="1"/>
  <c r="AT703" i="86"/>
  <c r="E744" i="86" s="1"/>
  <c r="AV703" i="86"/>
  <c r="E746" i="86" s="1"/>
  <c r="AD703" i="86"/>
  <c r="E728" i="86" s="1"/>
  <c r="AB703" i="86"/>
  <c r="E726" i="86" s="1"/>
  <c r="AA703" i="86"/>
  <c r="E725" i="86" s="1"/>
  <c r="AU745" i="86"/>
  <c r="AX745" i="86"/>
  <c r="AU748" i="86" s="1"/>
  <c r="AV745" i="86"/>
  <c r="AU746" i="86" s="1"/>
  <c r="AY745" i="86"/>
  <c r="AU749" i="86" s="1"/>
  <c r="AZ745" i="86"/>
  <c r="AU750" i="86" s="1"/>
  <c r="AW745" i="86"/>
  <c r="AU747" i="86" s="1"/>
  <c r="T701" i="86"/>
  <c r="C718" i="86" s="1"/>
  <c r="AG718" i="86"/>
  <c r="T731" i="86" s="1"/>
  <c r="AT718" i="86"/>
  <c r="T744" i="86" s="1"/>
  <c r="AZ718" i="86"/>
  <c r="T750" i="86" s="1"/>
  <c r="AD718" i="86"/>
  <c r="T728" i="86" s="1"/>
  <c r="AJ718" i="86"/>
  <c r="T734" i="86" s="1"/>
  <c r="AS718" i="86"/>
  <c r="T743" i="86" s="1"/>
  <c r="AC718" i="86"/>
  <c r="T727" i="86" s="1"/>
  <c r="AU718" i="86"/>
  <c r="T745" i="86" s="1"/>
  <c r="AH718" i="86"/>
  <c r="T732" i="86" s="1"/>
  <c r="AY718" i="86"/>
  <c r="T749" i="86" s="1"/>
  <c r="AN718" i="86"/>
  <c r="T738" i="86" s="1"/>
  <c r="AR718" i="86"/>
  <c r="T742" i="86" s="1"/>
  <c r="AI718" i="86"/>
  <c r="T733" i="86" s="1"/>
  <c r="AL718" i="86"/>
  <c r="T736" i="86" s="1"/>
  <c r="AM718" i="86"/>
  <c r="T737" i="86" s="1"/>
  <c r="AE718" i="86"/>
  <c r="T729" i="86" s="1"/>
  <c r="AX718" i="86"/>
  <c r="T748" i="86" s="1"/>
  <c r="AP718" i="86"/>
  <c r="T740" i="86" s="1"/>
  <c r="AW718" i="86"/>
  <c r="T747" i="86" s="1"/>
  <c r="AK718" i="86"/>
  <c r="T735" i="86" s="1"/>
  <c r="AV718" i="86"/>
  <c r="T746" i="86" s="1"/>
  <c r="AO718" i="86"/>
  <c r="T739" i="86" s="1"/>
  <c r="AQ718" i="86"/>
  <c r="T741" i="86" s="1"/>
  <c r="AA718" i="86"/>
  <c r="T725" i="86" s="1"/>
  <c r="AB718" i="86"/>
  <c r="T726" i="86" s="1"/>
  <c r="AF718" i="86"/>
  <c r="T730" i="86" s="1"/>
  <c r="V701" i="86"/>
  <c r="C720" i="86" s="1"/>
  <c r="AS720" i="86"/>
  <c r="V743" i="86" s="1"/>
  <c r="AN720" i="86"/>
  <c r="V738" i="86" s="1"/>
  <c r="AC720" i="86"/>
  <c r="V727" i="86" s="1"/>
  <c r="AH720" i="86"/>
  <c r="V732" i="86" s="1"/>
  <c r="AX720" i="86"/>
  <c r="V748" i="86" s="1"/>
  <c r="AU720" i="86"/>
  <c r="V745" i="86" s="1"/>
  <c r="AO720" i="86"/>
  <c r="V739" i="86" s="1"/>
  <c r="AY720" i="86"/>
  <c r="V749" i="86" s="1"/>
  <c r="AE720" i="86"/>
  <c r="V729" i="86" s="1"/>
  <c r="AQ720" i="86"/>
  <c r="V741" i="86" s="1"/>
  <c r="AR720" i="86"/>
  <c r="V742" i="86" s="1"/>
  <c r="AI720" i="86"/>
  <c r="V733" i="86" s="1"/>
  <c r="AL720" i="86"/>
  <c r="V736" i="86" s="1"/>
  <c r="AK720" i="86"/>
  <c r="V735" i="86" s="1"/>
  <c r="AP720" i="86"/>
  <c r="V740" i="86" s="1"/>
  <c r="AW720" i="86"/>
  <c r="V747" i="86" s="1"/>
  <c r="AV720" i="86"/>
  <c r="V746" i="86" s="1"/>
  <c r="AF720" i="86"/>
  <c r="V730" i="86" s="1"/>
  <c r="AZ720" i="86"/>
  <c r="V750" i="86" s="1"/>
  <c r="AT720" i="86"/>
  <c r="V744" i="86" s="1"/>
  <c r="AJ720" i="86"/>
  <c r="V734" i="86" s="1"/>
  <c r="AM720" i="86"/>
  <c r="V737" i="86" s="1"/>
  <c r="AG720" i="86"/>
  <c r="V731" i="86" s="1"/>
  <c r="AD720" i="86"/>
  <c r="V728" i="86" s="1"/>
  <c r="AB720" i="86"/>
  <c r="V726" i="86" s="1"/>
  <c r="AA720" i="86"/>
  <c r="V725" i="86" s="1"/>
  <c r="AX744" i="86"/>
  <c r="AT748" i="86" s="1"/>
  <c r="AY744" i="86"/>
  <c r="AT749" i="86" s="1"/>
  <c r="AV744" i="86"/>
  <c r="AT746" i="86" s="1"/>
  <c r="AU744" i="86"/>
  <c r="AT745" i="86" s="1"/>
  <c r="AZ744" i="86"/>
  <c r="AT750" i="86" s="1"/>
  <c r="AW744" i="86"/>
  <c r="AT747" i="86" s="1"/>
  <c r="AT744" i="86"/>
  <c r="AO701" i="86"/>
  <c r="C739" i="86" s="1"/>
  <c r="AL701" i="86"/>
  <c r="C736" i="86" s="1"/>
  <c r="AV701" i="86"/>
  <c r="C746" i="86" s="1"/>
  <c r="AO706" i="86"/>
  <c r="H739" i="86" s="1"/>
  <c r="AU706" i="86"/>
  <c r="H745" i="86" s="1"/>
  <c r="AR706" i="86"/>
  <c r="H742" i="86" s="1"/>
  <c r="AL706" i="86"/>
  <c r="H736" i="86" s="1"/>
  <c r="AQ706" i="86"/>
  <c r="H741" i="86" s="1"/>
  <c r="AJ706" i="86"/>
  <c r="H734" i="86" s="1"/>
  <c r="AP706" i="86"/>
  <c r="H740" i="86" s="1"/>
  <c r="AW706" i="86"/>
  <c r="H747" i="86" s="1"/>
  <c r="AF706" i="86"/>
  <c r="H730" i="86" s="1"/>
  <c r="AK706" i="86"/>
  <c r="H735" i="86" s="1"/>
  <c r="AG706" i="86"/>
  <c r="H731" i="86" s="1"/>
  <c r="AD706" i="86"/>
  <c r="H728" i="86" s="1"/>
  <c r="AC706" i="86"/>
  <c r="H727" i="86" s="1"/>
  <c r="AH706" i="86"/>
  <c r="H732" i="86" s="1"/>
  <c r="AM706" i="86"/>
  <c r="H737" i="86" s="1"/>
  <c r="AE706" i="86"/>
  <c r="H729" i="86" s="1"/>
  <c r="AS706" i="86"/>
  <c r="H743" i="86" s="1"/>
  <c r="AY706" i="86"/>
  <c r="H749" i="86" s="1"/>
  <c r="AI706" i="86"/>
  <c r="H733" i="86" s="1"/>
  <c r="AV706" i="86"/>
  <c r="H746" i="86" s="1"/>
  <c r="AN706" i="86"/>
  <c r="H738" i="86" s="1"/>
  <c r="AB706" i="86"/>
  <c r="H726" i="86" s="1"/>
  <c r="AT706" i="86"/>
  <c r="H744" i="86" s="1"/>
  <c r="AX706" i="86"/>
  <c r="H748" i="86" s="1"/>
  <c r="AZ706" i="86"/>
  <c r="H750" i="86" s="1"/>
  <c r="AA706" i="86"/>
  <c r="H725" i="86" s="1"/>
  <c r="AM726" i="86"/>
  <c r="AB737" i="86" s="1"/>
  <c r="AD726" i="86"/>
  <c r="AB728" i="86" s="1"/>
  <c r="AW726" i="86"/>
  <c r="AB747" i="86" s="1"/>
  <c r="AG726" i="86"/>
  <c r="AB731" i="86" s="1"/>
  <c r="AT726" i="86"/>
  <c r="AB744" i="86" s="1"/>
  <c r="AZ726" i="86"/>
  <c r="AB750" i="86" s="1"/>
  <c r="AI726" i="86"/>
  <c r="AB733" i="86" s="1"/>
  <c r="AX726" i="86"/>
  <c r="AB748" i="86" s="1"/>
  <c r="AO726" i="86"/>
  <c r="AB739" i="86" s="1"/>
  <c r="AJ726" i="86"/>
  <c r="AB734" i="86" s="1"/>
  <c r="AE726" i="86"/>
  <c r="AB729" i="86" s="1"/>
  <c r="AH726" i="86"/>
  <c r="AB732" i="86" s="1"/>
  <c r="AY726" i="86"/>
  <c r="AB749" i="86" s="1"/>
  <c r="AR726" i="86"/>
  <c r="AB742" i="86" s="1"/>
  <c r="AU726" i="86"/>
  <c r="AB745" i="86" s="1"/>
  <c r="AC726" i="86"/>
  <c r="AB727" i="86" s="1"/>
  <c r="AL726" i="86"/>
  <c r="AB736" i="86" s="1"/>
  <c r="AF726" i="86"/>
  <c r="AB730" i="86" s="1"/>
  <c r="AS726" i="86"/>
  <c r="AB743" i="86" s="1"/>
  <c r="AP726" i="86"/>
  <c r="AB740" i="86" s="1"/>
  <c r="AV726" i="86"/>
  <c r="AB746" i="86" s="1"/>
  <c r="AK726" i="86"/>
  <c r="AB735" i="86" s="1"/>
  <c r="AQ726" i="86"/>
  <c r="AB741" i="86" s="1"/>
  <c r="AN726" i="86"/>
  <c r="AB738" i="86" s="1"/>
  <c r="AB726" i="86"/>
  <c r="W701" i="86"/>
  <c r="C721" i="86" s="1"/>
  <c r="AN721" i="86"/>
  <c r="W738" i="86" s="1"/>
  <c r="AC721" i="86"/>
  <c r="W727" i="86" s="1"/>
  <c r="AE721" i="86"/>
  <c r="W729" i="86" s="1"/>
  <c r="AU721" i="86"/>
  <c r="W745" i="86" s="1"/>
  <c r="AS721" i="86"/>
  <c r="W743" i="86" s="1"/>
  <c r="AQ721" i="86"/>
  <c r="W741" i="86" s="1"/>
  <c r="AP721" i="86"/>
  <c r="W740" i="86" s="1"/>
  <c r="AR721" i="86"/>
  <c r="W742" i="86" s="1"/>
  <c r="AO721" i="86"/>
  <c r="W739" i="86" s="1"/>
  <c r="AM721" i="86"/>
  <c r="W737" i="86" s="1"/>
  <c r="AV721" i="86"/>
  <c r="W746" i="86" s="1"/>
  <c r="AK721" i="86"/>
  <c r="W735" i="86" s="1"/>
  <c r="AG721" i="86"/>
  <c r="W731" i="86" s="1"/>
  <c r="AZ721" i="86"/>
  <c r="W750" i="86" s="1"/>
  <c r="AX721" i="86"/>
  <c r="W748" i="86" s="1"/>
  <c r="AF721" i="86"/>
  <c r="W730" i="86" s="1"/>
  <c r="AI721" i="86"/>
  <c r="W733" i="86" s="1"/>
  <c r="AD721" i="86"/>
  <c r="W728" i="86" s="1"/>
  <c r="AW721" i="86"/>
  <c r="W747" i="86" s="1"/>
  <c r="AY721" i="86"/>
  <c r="W749" i="86" s="1"/>
  <c r="AJ721" i="86"/>
  <c r="W734" i="86" s="1"/>
  <c r="AT721" i="86"/>
  <c r="W744" i="86" s="1"/>
  <c r="AH721" i="86"/>
  <c r="W732" i="86" s="1"/>
  <c r="AB721" i="86"/>
  <c r="W726" i="86" s="1"/>
  <c r="AA721" i="86"/>
  <c r="W725" i="86" s="1"/>
  <c r="AL721" i="86"/>
  <c r="W736" i="86" s="1"/>
  <c r="AT734" i="86"/>
  <c r="AJ744" i="86" s="1"/>
  <c r="AZ734" i="86"/>
  <c r="AJ750" i="86" s="1"/>
  <c r="AJ734" i="86"/>
  <c r="AM734" i="86"/>
  <c r="AJ737" i="86" s="1"/>
  <c r="AW734" i="86"/>
  <c r="AJ747" i="86" s="1"/>
  <c r="AL734" i="86"/>
  <c r="AJ736" i="86" s="1"/>
  <c r="AN734" i="86"/>
  <c r="AJ738" i="86" s="1"/>
  <c r="AK734" i="86"/>
  <c r="AJ735" i="86" s="1"/>
  <c r="AX734" i="86"/>
  <c r="AJ748" i="86" s="1"/>
  <c r="AS734" i="86"/>
  <c r="AJ743" i="86" s="1"/>
  <c r="AU734" i="86"/>
  <c r="AJ745" i="86" s="1"/>
  <c r="AY734" i="86"/>
  <c r="AJ749" i="86" s="1"/>
  <c r="AR734" i="86"/>
  <c r="AJ742" i="86" s="1"/>
  <c r="AP734" i="86"/>
  <c r="AJ740" i="86" s="1"/>
  <c r="AO734" i="86"/>
  <c r="AJ739" i="86" s="1"/>
  <c r="AQ734" i="86"/>
  <c r="AJ741" i="86" s="1"/>
  <c r="AV734" i="86"/>
  <c r="AJ746" i="86" s="1"/>
  <c r="AX728" i="86"/>
  <c r="AD748" i="86" s="1"/>
  <c r="AY728" i="86"/>
  <c r="AD749" i="86" s="1"/>
  <c r="AS728" i="86"/>
  <c r="AD743" i="86" s="1"/>
  <c r="AN728" i="86"/>
  <c r="AD738" i="86" s="1"/>
  <c r="AH728" i="86"/>
  <c r="AD732" i="86" s="1"/>
  <c r="AU728" i="86"/>
  <c r="AD745" i="86" s="1"/>
  <c r="AE728" i="86"/>
  <c r="AD729" i="86" s="1"/>
  <c r="AI728" i="86"/>
  <c r="AD733" i="86" s="1"/>
  <c r="AQ728" i="86"/>
  <c r="AD741" i="86" s="1"/>
  <c r="AO728" i="86"/>
  <c r="AD739" i="86" s="1"/>
  <c r="AL728" i="86"/>
  <c r="AD736" i="86" s="1"/>
  <c r="AR728" i="86"/>
  <c r="AD742" i="86" s="1"/>
  <c r="AV728" i="86"/>
  <c r="AD746" i="86" s="1"/>
  <c r="AP728" i="86"/>
  <c r="AD740" i="86" s="1"/>
  <c r="AJ728" i="86"/>
  <c r="AD734" i="86" s="1"/>
  <c r="AK728" i="86"/>
  <c r="AD735" i="86" s="1"/>
  <c r="AF728" i="86"/>
  <c r="AD730" i="86" s="1"/>
  <c r="AZ728" i="86"/>
  <c r="AD750" i="86" s="1"/>
  <c r="AW728" i="86"/>
  <c r="AD747" i="86" s="1"/>
  <c r="AT728" i="86"/>
  <c r="AD744" i="86" s="1"/>
  <c r="AD728" i="86"/>
  <c r="AG728" i="86"/>
  <c r="AD731" i="86" s="1"/>
  <c r="AM728" i="86"/>
  <c r="AD737" i="86" s="1"/>
  <c r="AW735" i="86"/>
  <c r="AK747" i="86" s="1"/>
  <c r="AZ735" i="86"/>
  <c r="AK750" i="86" s="1"/>
  <c r="AU735" i="86"/>
  <c r="AK745" i="86" s="1"/>
  <c r="AL735" i="86"/>
  <c r="AK736" i="86" s="1"/>
  <c r="AO735" i="86"/>
  <c r="AK739" i="86" s="1"/>
  <c r="AX735" i="86"/>
  <c r="AK748" i="86" s="1"/>
  <c r="AP735" i="86"/>
  <c r="AK740" i="86" s="1"/>
  <c r="AS735" i="86"/>
  <c r="AK743" i="86" s="1"/>
  <c r="AY735" i="86"/>
  <c r="AK749" i="86" s="1"/>
  <c r="AR735" i="86"/>
  <c r="AK742" i="86" s="1"/>
  <c r="AV735" i="86"/>
  <c r="AK746" i="86" s="1"/>
  <c r="AT735" i="86"/>
  <c r="AK744" i="86" s="1"/>
  <c r="AK735" i="86"/>
  <c r="AQ735" i="86"/>
  <c r="AK741" i="86" s="1"/>
  <c r="AM735" i="86"/>
  <c r="AK737" i="86" s="1"/>
  <c r="AN735" i="86"/>
  <c r="AK738" i="86" s="1"/>
  <c r="AQ732" i="86"/>
  <c r="AH741" i="86" s="1"/>
  <c r="AP732" i="86"/>
  <c r="AH740" i="86" s="1"/>
  <c r="AV732" i="86"/>
  <c r="AH746" i="86" s="1"/>
  <c r="AK732" i="86"/>
  <c r="AH735" i="86" s="1"/>
  <c r="AT732" i="86"/>
  <c r="AH744" i="86" s="1"/>
  <c r="AH732" i="86"/>
  <c r="AS732" i="86"/>
  <c r="AH743" i="86" s="1"/>
  <c r="AI732" i="86"/>
  <c r="AH733" i="86" s="1"/>
  <c r="AM732" i="86"/>
  <c r="AH737" i="86" s="1"/>
  <c r="AW732" i="86"/>
  <c r="AH747" i="86" s="1"/>
  <c r="AX732" i="86"/>
  <c r="AH748" i="86" s="1"/>
  <c r="AU732" i="86"/>
  <c r="AH745" i="86" s="1"/>
  <c r="AL732" i="86"/>
  <c r="AH736" i="86" s="1"/>
  <c r="AN732" i="86"/>
  <c r="AH738" i="86" s="1"/>
  <c r="AZ732" i="86"/>
  <c r="AH750" i="86" s="1"/>
  <c r="AO732" i="86"/>
  <c r="AH739" i="86" s="1"/>
  <c r="AJ732" i="86"/>
  <c r="AH734" i="86" s="1"/>
  <c r="AY732" i="86"/>
  <c r="AH749" i="86" s="1"/>
  <c r="AR732" i="86"/>
  <c r="AH742" i="86" s="1"/>
  <c r="AB701" i="86"/>
  <c r="C726" i="86" s="1"/>
  <c r="AZ743" i="86"/>
  <c r="AS750" i="86" s="1"/>
  <c r="AX743" i="86"/>
  <c r="AS748" i="86" s="1"/>
  <c r="AW743" i="86"/>
  <c r="AS747" i="86" s="1"/>
  <c r="AS743" i="86"/>
  <c r="AU743" i="86"/>
  <c r="AS745" i="86" s="1"/>
  <c r="AY743" i="86"/>
  <c r="AS749" i="86" s="1"/>
  <c r="AT743" i="86"/>
  <c r="AS744" i="86" s="1"/>
  <c r="AV743" i="86"/>
  <c r="AS746" i="86" s="1"/>
  <c r="U701" i="86"/>
  <c r="C719" i="86" s="1"/>
  <c r="AJ719" i="86"/>
  <c r="U734" i="86" s="1"/>
  <c r="AI719" i="86"/>
  <c r="U733" i="86" s="1"/>
  <c r="AY719" i="86"/>
  <c r="U749" i="86" s="1"/>
  <c r="AW719" i="86"/>
  <c r="U747" i="86" s="1"/>
  <c r="AG719" i="86"/>
  <c r="U731" i="86" s="1"/>
  <c r="AU719" i="86"/>
  <c r="U745" i="86" s="1"/>
  <c r="AH719" i="86"/>
  <c r="U732" i="86" s="1"/>
  <c r="AZ719" i="86"/>
  <c r="U750" i="86" s="1"/>
  <c r="AC719" i="86"/>
  <c r="U727" i="86" s="1"/>
  <c r="AL719" i="86"/>
  <c r="U736" i="86" s="1"/>
  <c r="AN719" i="86"/>
  <c r="U738" i="86" s="1"/>
  <c r="AX719" i="86"/>
  <c r="U748" i="86" s="1"/>
  <c r="AE719" i="86"/>
  <c r="U729" i="86" s="1"/>
  <c r="AR719" i="86"/>
  <c r="U742" i="86" s="1"/>
  <c r="AS719" i="86"/>
  <c r="U743" i="86" s="1"/>
  <c r="AP719" i="86"/>
  <c r="U740" i="86" s="1"/>
  <c r="AD719" i="86"/>
  <c r="U728" i="86" s="1"/>
  <c r="AT719" i="86"/>
  <c r="U744" i="86" s="1"/>
  <c r="AO719" i="86"/>
  <c r="U739" i="86" s="1"/>
  <c r="AV719" i="86"/>
  <c r="U746" i="86" s="1"/>
  <c r="AK719" i="86"/>
  <c r="U735" i="86" s="1"/>
  <c r="AA719" i="86"/>
  <c r="U725" i="86" s="1"/>
  <c r="AB719" i="86"/>
  <c r="U726" i="86" s="1"/>
  <c r="AM719" i="86"/>
  <c r="U737" i="86" s="1"/>
  <c r="AF719" i="86"/>
  <c r="U730" i="86" s="1"/>
  <c r="AQ719" i="86"/>
  <c r="U741" i="86" s="1"/>
  <c r="AQ708" i="86"/>
  <c r="J741" i="86" s="1"/>
  <c r="AV708" i="86"/>
  <c r="J746" i="86" s="1"/>
  <c r="AP708" i="86"/>
  <c r="J740" i="86" s="1"/>
  <c r="AK708" i="86"/>
  <c r="J735" i="86" s="1"/>
  <c r="AX708" i="86"/>
  <c r="J748" i="86" s="1"/>
  <c r="AH708" i="86"/>
  <c r="J732" i="86" s="1"/>
  <c r="AT708" i="86"/>
  <c r="J744" i="86" s="1"/>
  <c r="AZ708" i="86"/>
  <c r="J750" i="86" s="1"/>
  <c r="AC708" i="86"/>
  <c r="J727" i="86" s="1"/>
  <c r="AI708" i="86"/>
  <c r="J733" i="86" s="1"/>
  <c r="AF708" i="86"/>
  <c r="J730" i="86" s="1"/>
  <c r="AM708" i="86"/>
  <c r="J737" i="86" s="1"/>
  <c r="AJ708" i="86"/>
  <c r="J734" i="86" s="1"/>
  <c r="AD708" i="86"/>
  <c r="J728" i="86" s="1"/>
  <c r="AL708" i="86"/>
  <c r="J736" i="86" s="1"/>
  <c r="AR708" i="86"/>
  <c r="J742" i="86" s="1"/>
  <c r="AE708" i="86"/>
  <c r="J729" i="86" s="1"/>
  <c r="AU708" i="86"/>
  <c r="J745" i="86" s="1"/>
  <c r="AG708" i="86"/>
  <c r="J731" i="86" s="1"/>
  <c r="AS708" i="86"/>
  <c r="J743" i="86" s="1"/>
  <c r="AW708" i="86"/>
  <c r="J747" i="86" s="1"/>
  <c r="AO708" i="86"/>
  <c r="J739" i="86" s="1"/>
  <c r="AB708" i="86"/>
  <c r="J726" i="86" s="1"/>
  <c r="AY708" i="86"/>
  <c r="J749" i="86" s="1"/>
  <c r="AA708" i="86"/>
  <c r="J725" i="86" s="1"/>
  <c r="AN708" i="86"/>
  <c r="J738" i="86" s="1"/>
  <c r="S701" i="86"/>
  <c r="C717" i="86" s="1"/>
  <c r="AM717" i="86"/>
  <c r="S737" i="86" s="1"/>
  <c r="AF717" i="86"/>
  <c r="S730" i="86" s="1"/>
  <c r="AK717" i="86"/>
  <c r="S735" i="86" s="1"/>
  <c r="AH717" i="86"/>
  <c r="S732" i="86" s="1"/>
  <c r="AY717" i="86"/>
  <c r="S749" i="86" s="1"/>
  <c r="AE717" i="86"/>
  <c r="S729" i="86" s="1"/>
  <c r="AU717" i="86"/>
  <c r="S745" i="86" s="1"/>
  <c r="AV717" i="86"/>
  <c r="S746" i="86" s="1"/>
  <c r="AJ717" i="86"/>
  <c r="S734" i="86" s="1"/>
  <c r="AD717" i="86"/>
  <c r="S728" i="86" s="1"/>
  <c r="AX717" i="86"/>
  <c r="S748" i="86" s="1"/>
  <c r="AW717" i="86"/>
  <c r="S747" i="86" s="1"/>
  <c r="AT717" i="86"/>
  <c r="S744" i="86" s="1"/>
  <c r="AG717" i="86"/>
  <c r="S731" i="86" s="1"/>
  <c r="AS717" i="86"/>
  <c r="S743" i="86" s="1"/>
  <c r="AC717" i="86"/>
  <c r="S727" i="86" s="1"/>
  <c r="AI717" i="86"/>
  <c r="S733" i="86" s="1"/>
  <c r="AN717" i="86"/>
  <c r="S738" i="86" s="1"/>
  <c r="AL717" i="86"/>
  <c r="S736" i="86" s="1"/>
  <c r="AP717" i="86"/>
  <c r="S740" i="86" s="1"/>
  <c r="AR717" i="86"/>
  <c r="S742" i="86" s="1"/>
  <c r="AZ717" i="86"/>
  <c r="S750" i="86" s="1"/>
  <c r="AO717" i="86"/>
  <c r="S739" i="86" s="1"/>
  <c r="AQ717" i="86"/>
  <c r="S741" i="86" s="1"/>
  <c r="AB717" i="86"/>
  <c r="S726" i="86" s="1"/>
  <c r="AA717" i="86"/>
  <c r="S725" i="86" s="1"/>
  <c r="AP731" i="86"/>
  <c r="AG740" i="86" s="1"/>
  <c r="AR731" i="86"/>
  <c r="AG742" i="86" s="1"/>
  <c r="AO731" i="86"/>
  <c r="AG739" i="86" s="1"/>
  <c r="AQ731" i="86"/>
  <c r="AG741" i="86" s="1"/>
  <c r="AY731" i="86"/>
  <c r="AG749" i="86" s="1"/>
  <c r="AI731" i="86"/>
  <c r="AG733" i="86" s="1"/>
  <c r="AM731" i="86"/>
  <c r="AG737" i="86" s="1"/>
  <c r="AW731" i="86"/>
  <c r="AG747" i="86" s="1"/>
  <c r="AT731" i="86"/>
  <c r="AG744" i="86" s="1"/>
  <c r="AG731" i="86"/>
  <c r="AV731" i="86"/>
  <c r="AG746" i="86" s="1"/>
  <c r="AK731" i="86"/>
  <c r="AG735" i="86" s="1"/>
  <c r="AH731" i="86"/>
  <c r="AG732" i="86" s="1"/>
  <c r="AJ731" i="86"/>
  <c r="AG734" i="86" s="1"/>
  <c r="AL731" i="86"/>
  <c r="AG736" i="86" s="1"/>
  <c r="AZ731" i="86"/>
  <c r="AG750" i="86" s="1"/>
  <c r="AS731" i="86"/>
  <c r="AG743" i="86" s="1"/>
  <c r="AN731" i="86"/>
  <c r="AG738" i="86" s="1"/>
  <c r="AX731" i="86"/>
  <c r="AG748" i="86" s="1"/>
  <c r="AU731" i="86"/>
  <c r="AG745" i="86" s="1"/>
  <c r="AE729" i="86"/>
  <c r="AS729" i="86"/>
  <c r="AE743" i="86" s="1"/>
  <c r="AL729" i="86"/>
  <c r="AE736" i="86" s="1"/>
  <c r="AM729" i="86"/>
  <c r="AE737" i="86" s="1"/>
  <c r="AK729" i="86"/>
  <c r="AE735" i="86" s="1"/>
  <c r="AR729" i="86"/>
  <c r="AE742" i="86" s="1"/>
  <c r="AF729" i="86"/>
  <c r="AE730" i="86" s="1"/>
  <c r="AN729" i="86"/>
  <c r="AE738" i="86" s="1"/>
  <c r="AU729" i="86"/>
  <c r="AE745" i="86" s="1"/>
  <c r="AQ729" i="86"/>
  <c r="AE741" i="86" s="1"/>
  <c r="AP729" i="86"/>
  <c r="AE740" i="86" s="1"/>
  <c r="AV729" i="86"/>
  <c r="AE746" i="86" s="1"/>
  <c r="AG729" i="86"/>
  <c r="AE731" i="86" s="1"/>
  <c r="AH729" i="86"/>
  <c r="AE732" i="86" s="1"/>
  <c r="AY729" i="86"/>
  <c r="AE749" i="86" s="1"/>
  <c r="AO729" i="86"/>
  <c r="AE739" i="86" s="1"/>
  <c r="AW729" i="86"/>
  <c r="AE747" i="86" s="1"/>
  <c r="AZ729" i="86"/>
  <c r="AE750" i="86" s="1"/>
  <c r="AT729" i="86"/>
  <c r="AE744" i="86" s="1"/>
  <c r="AJ729" i="86"/>
  <c r="AE734" i="86" s="1"/>
  <c r="AI729" i="86"/>
  <c r="AE733" i="86" s="1"/>
  <c r="AX729" i="86"/>
  <c r="AE748" i="86" s="1"/>
  <c r="AI704" i="86"/>
  <c r="F733" i="86" s="1"/>
  <c r="AY704" i="86"/>
  <c r="F749" i="86" s="1"/>
  <c r="AH704" i="86"/>
  <c r="F732" i="86" s="1"/>
  <c r="AC704" i="86"/>
  <c r="F727" i="86" s="1"/>
  <c r="AX704" i="86"/>
  <c r="F748" i="86" s="1"/>
  <c r="AR704" i="86"/>
  <c r="F742" i="86" s="1"/>
  <c r="AN704" i="86"/>
  <c r="F738" i="86" s="1"/>
  <c r="AE704" i="86"/>
  <c r="F729" i="86" s="1"/>
  <c r="AD704" i="86"/>
  <c r="F728" i="86" s="1"/>
  <c r="AS704" i="86"/>
  <c r="F743" i="86" s="1"/>
  <c r="AL704" i="86"/>
  <c r="F736" i="86" s="1"/>
  <c r="AK704" i="86"/>
  <c r="F735" i="86" s="1"/>
  <c r="AP704" i="86"/>
  <c r="F740" i="86" s="1"/>
  <c r="AF704" i="86"/>
  <c r="F730" i="86" s="1"/>
  <c r="AU704" i="86"/>
  <c r="F745" i="86" s="1"/>
  <c r="AV704" i="86"/>
  <c r="F746" i="86" s="1"/>
  <c r="AJ704" i="86"/>
  <c r="F734" i="86" s="1"/>
  <c r="AM704" i="86"/>
  <c r="F737" i="86" s="1"/>
  <c r="AG704" i="86"/>
  <c r="F731" i="86" s="1"/>
  <c r="AW704" i="86"/>
  <c r="F747" i="86" s="1"/>
  <c r="AO704" i="86"/>
  <c r="F739" i="86" s="1"/>
  <c r="AZ704" i="86"/>
  <c r="F750" i="86" s="1"/>
  <c r="AA704" i="86"/>
  <c r="F725" i="86" s="1"/>
  <c r="AB704" i="86"/>
  <c r="F726" i="86" s="1"/>
  <c r="AQ704" i="86"/>
  <c r="F741" i="86" s="1"/>
  <c r="AT704" i="86"/>
  <c r="F744" i="86" s="1"/>
  <c r="AU738" i="86"/>
  <c r="AN745" i="86" s="1"/>
  <c r="AP738" i="86"/>
  <c r="AN740" i="86" s="1"/>
  <c r="AQ738" i="86"/>
  <c r="AN741" i="86" s="1"/>
  <c r="AT738" i="86"/>
  <c r="AN744" i="86" s="1"/>
  <c r="AO738" i="86"/>
  <c r="AN739" i="86" s="1"/>
  <c r="AR738" i="86"/>
  <c r="AN742" i="86" s="1"/>
  <c r="AZ738" i="86"/>
  <c r="AN750" i="86" s="1"/>
  <c r="AV738" i="86"/>
  <c r="AN746" i="86" s="1"/>
  <c r="AY738" i="86"/>
  <c r="AN749" i="86" s="1"/>
  <c r="AN738" i="86"/>
  <c r="AS738" i="86"/>
  <c r="AN743" i="86" s="1"/>
  <c r="AX738" i="86"/>
  <c r="AN748" i="86" s="1"/>
  <c r="AW738" i="86"/>
  <c r="AN747" i="86" s="1"/>
  <c r="X701" i="86"/>
  <c r="C722" i="86" s="1"/>
  <c r="AR722" i="86"/>
  <c r="X742" i="86" s="1"/>
  <c r="AL722" i="86"/>
  <c r="X736" i="86" s="1"/>
  <c r="AU722" i="86"/>
  <c r="X745" i="86" s="1"/>
  <c r="AE722" i="86"/>
  <c r="X729" i="86" s="1"/>
  <c r="AQ722" i="86"/>
  <c r="X741" i="86" s="1"/>
  <c r="AO722" i="86"/>
  <c r="X739" i="86" s="1"/>
  <c r="AK722" i="86"/>
  <c r="X735" i="86" s="1"/>
  <c r="AP722" i="86"/>
  <c r="X740" i="86" s="1"/>
  <c r="AD722" i="86"/>
  <c r="X728" i="86" s="1"/>
  <c r="AV722" i="86"/>
  <c r="X746" i="86" s="1"/>
  <c r="AX722" i="86"/>
  <c r="X748" i="86" s="1"/>
  <c r="AF722" i="86"/>
  <c r="X730" i="86" s="1"/>
  <c r="AC722" i="86"/>
  <c r="X727" i="86" s="1"/>
  <c r="AI722" i="86"/>
  <c r="X733" i="86" s="1"/>
  <c r="AN722" i="86"/>
  <c r="X738" i="86" s="1"/>
  <c r="AM722" i="86"/>
  <c r="X737" i="86" s="1"/>
  <c r="AZ722" i="86"/>
  <c r="X750" i="86" s="1"/>
  <c r="AT722" i="86"/>
  <c r="X744" i="86" s="1"/>
  <c r="AG722" i="86"/>
  <c r="X731" i="86" s="1"/>
  <c r="AW722" i="86"/>
  <c r="X747" i="86" s="1"/>
  <c r="AJ722" i="86"/>
  <c r="X734" i="86" s="1"/>
  <c r="AY722" i="86"/>
  <c r="X749" i="86" s="1"/>
  <c r="AH722" i="86"/>
  <c r="X732" i="86" s="1"/>
  <c r="AB722" i="86"/>
  <c r="X726" i="86" s="1"/>
  <c r="AA722" i="86"/>
  <c r="X725" i="86" s="1"/>
  <c r="AS722" i="86"/>
  <c r="X743" i="86" s="1"/>
  <c r="B705" i="88"/>
  <c r="G701" i="88" s="1"/>
  <c r="C705" i="88" s="1"/>
  <c r="AU701" i="86"/>
  <c r="C745" i="86" s="1"/>
  <c r="AY701" i="86"/>
  <c r="C749" i="86" s="1"/>
  <c r="AS701" i="86"/>
  <c r="C743" i="86" s="1"/>
  <c r="AT701" i="86"/>
  <c r="C744" i="86" s="1"/>
  <c r="AS737" i="86"/>
  <c r="AM743" i="86" s="1"/>
  <c r="AO737" i="86"/>
  <c r="AM739" i="86" s="1"/>
  <c r="AV737" i="86"/>
  <c r="AM746" i="86" s="1"/>
  <c r="AM737" i="86"/>
  <c r="AN737" i="86"/>
  <c r="AM738" i="86" s="1"/>
  <c r="AP737" i="86"/>
  <c r="AM740" i="86" s="1"/>
  <c r="AQ737" i="86"/>
  <c r="AM741" i="86" s="1"/>
  <c r="AR737" i="86"/>
  <c r="AM742" i="86" s="1"/>
  <c r="AT737" i="86"/>
  <c r="AM744" i="86" s="1"/>
  <c r="AU737" i="86"/>
  <c r="AM745" i="86" s="1"/>
  <c r="AZ737" i="86"/>
  <c r="AM750" i="86" s="1"/>
  <c r="AW737" i="86"/>
  <c r="AM747" i="86" s="1"/>
  <c r="AY737" i="86"/>
  <c r="AM749" i="86" s="1"/>
  <c r="AX737" i="86"/>
  <c r="AM748" i="86" s="1"/>
  <c r="AW742" i="86"/>
  <c r="AR747" i="86" s="1"/>
  <c r="AZ742" i="86"/>
  <c r="AR750" i="86" s="1"/>
  <c r="AT742" i="86"/>
  <c r="AR744" i="86" s="1"/>
  <c r="AY742" i="86"/>
  <c r="AR749" i="86" s="1"/>
  <c r="AS742" i="86"/>
  <c r="AR743" i="86" s="1"/>
  <c r="AX742" i="86"/>
  <c r="AR748" i="86" s="1"/>
  <c r="AU742" i="86"/>
  <c r="AR745" i="86" s="1"/>
  <c r="AR742" i="86"/>
  <c r="AV742" i="86"/>
  <c r="AR746" i="86" s="1"/>
  <c r="AV709" i="86"/>
  <c r="K746" i="86" s="1"/>
  <c r="AF709" i="86"/>
  <c r="K730" i="86" s="1"/>
  <c r="AK709" i="86"/>
  <c r="K735" i="86" s="1"/>
  <c r="AM709" i="86"/>
  <c r="K737" i="86" s="1"/>
  <c r="AT709" i="86"/>
  <c r="K744" i="86" s="1"/>
  <c r="AW709" i="86"/>
  <c r="K747" i="86" s="1"/>
  <c r="AS709" i="86"/>
  <c r="K743" i="86" s="1"/>
  <c r="AY709" i="86"/>
  <c r="K749" i="86" s="1"/>
  <c r="AL709" i="86"/>
  <c r="K736" i="86" s="1"/>
  <c r="AN709" i="86"/>
  <c r="K738" i="86" s="1"/>
  <c r="AI709" i="86"/>
  <c r="K733" i="86" s="1"/>
  <c r="AZ709" i="86"/>
  <c r="K750" i="86" s="1"/>
  <c r="AJ709" i="86"/>
  <c r="K734" i="86" s="1"/>
  <c r="AH709" i="86"/>
  <c r="K732" i="86" s="1"/>
  <c r="AD709" i="86"/>
  <c r="K728" i="86" s="1"/>
  <c r="AX709" i="86"/>
  <c r="K748" i="86" s="1"/>
  <c r="AE709" i="86"/>
  <c r="K729" i="86" s="1"/>
  <c r="AG709" i="86"/>
  <c r="K731" i="86" s="1"/>
  <c r="AU709" i="86"/>
  <c r="K745" i="86" s="1"/>
  <c r="AR709" i="86"/>
  <c r="K742" i="86" s="1"/>
  <c r="AO709" i="86"/>
  <c r="K739" i="86" s="1"/>
  <c r="AP709" i="86"/>
  <c r="K740" i="86" s="1"/>
  <c r="AQ709" i="86"/>
  <c r="K741" i="86" s="1"/>
  <c r="AB709" i="86"/>
  <c r="K726" i="86" s="1"/>
  <c r="AA709" i="86"/>
  <c r="K725" i="86" s="1"/>
  <c r="AC709" i="86"/>
  <c r="K727" i="86" s="1"/>
  <c r="Z724" i="86"/>
  <c r="AQ724" i="86"/>
  <c r="Z741" i="86" s="1"/>
  <c r="AP724" i="86"/>
  <c r="Z740" i="86" s="1"/>
  <c r="AV724" i="86"/>
  <c r="Z746" i="86" s="1"/>
  <c r="AK724" i="86"/>
  <c r="Z735" i="86" s="1"/>
  <c r="AD724" i="86"/>
  <c r="Z728" i="86" s="1"/>
  <c r="AN724" i="86"/>
  <c r="Z738" i="86" s="1"/>
  <c r="AZ724" i="86"/>
  <c r="Z750" i="86" s="1"/>
  <c r="AX724" i="86"/>
  <c r="Z748" i="86" s="1"/>
  <c r="AG724" i="86"/>
  <c r="Z731" i="86" s="1"/>
  <c r="AJ724" i="86"/>
  <c r="Z734" i="86" s="1"/>
  <c r="AM724" i="86"/>
  <c r="Z737" i="86" s="1"/>
  <c r="AC724" i="86"/>
  <c r="Z727" i="86" s="1"/>
  <c r="AT724" i="86"/>
  <c r="Z744" i="86" s="1"/>
  <c r="AF724" i="86"/>
  <c r="Z730" i="86" s="1"/>
  <c r="AH724" i="86"/>
  <c r="Z732" i="86" s="1"/>
  <c r="AR724" i="86"/>
  <c r="Z742" i="86" s="1"/>
  <c r="AY724" i="86"/>
  <c r="Z749" i="86" s="1"/>
  <c r="AI724" i="86"/>
  <c r="Z733" i="86" s="1"/>
  <c r="AE724" i="86"/>
  <c r="Z729" i="86" s="1"/>
  <c r="AW724" i="86"/>
  <c r="Z747" i="86" s="1"/>
  <c r="AO724" i="86"/>
  <c r="Z739" i="86" s="1"/>
  <c r="AS724" i="86"/>
  <c r="Z743" i="86" s="1"/>
  <c r="AU724" i="86"/>
  <c r="Z745" i="86" s="1"/>
  <c r="AL724" i="86"/>
  <c r="Z736" i="86" s="1"/>
  <c r="AA724" i="86"/>
  <c r="Z725" i="86" s="1"/>
  <c r="AB724" i="86"/>
  <c r="Z726" i="86" s="1"/>
  <c r="AZ748" i="86"/>
  <c r="AX750" i="86" s="1"/>
  <c r="AX748" i="86"/>
  <c r="AY748" i="86"/>
  <c r="AX749" i="86" s="1"/>
  <c r="Q701" i="86"/>
  <c r="C715" i="86" s="1"/>
  <c r="AO715" i="86"/>
  <c r="Q739" i="86" s="1"/>
  <c r="AP715" i="86"/>
  <c r="Q740" i="86" s="1"/>
  <c r="AM715" i="86"/>
  <c r="Q737" i="86" s="1"/>
  <c r="AK715" i="86"/>
  <c r="Q735" i="86" s="1"/>
  <c r="AT715" i="86"/>
  <c r="Q744" i="86" s="1"/>
  <c r="AX715" i="86"/>
  <c r="Q748" i="86" s="1"/>
  <c r="AJ715" i="86"/>
  <c r="Q734" i="86" s="1"/>
  <c r="AF715" i="86"/>
  <c r="Q730" i="86" s="1"/>
  <c r="AV715" i="86"/>
  <c r="Q746" i="86" s="1"/>
  <c r="AY715" i="86"/>
  <c r="Q749" i="86" s="1"/>
  <c r="AH715" i="86"/>
  <c r="Q732" i="86" s="1"/>
  <c r="AW715" i="86"/>
  <c r="Q747" i="86" s="1"/>
  <c r="AQ715" i="86"/>
  <c r="Q741" i="86" s="1"/>
  <c r="AR715" i="86"/>
  <c r="Q742" i="86" s="1"/>
  <c r="AD715" i="86"/>
  <c r="Q728" i="86" s="1"/>
  <c r="AI715" i="86"/>
  <c r="Q733" i="86" s="1"/>
  <c r="AG715" i="86"/>
  <c r="Q731" i="86" s="1"/>
  <c r="AC715" i="86"/>
  <c r="Q727" i="86" s="1"/>
  <c r="AZ715" i="86"/>
  <c r="Q750" i="86" s="1"/>
  <c r="AS715" i="86"/>
  <c r="Q743" i="86" s="1"/>
  <c r="AA715" i="86"/>
  <c r="Q725" i="86" s="1"/>
  <c r="AB715" i="86"/>
  <c r="Q726" i="86" s="1"/>
  <c r="AN715" i="86"/>
  <c r="Q738" i="86" s="1"/>
  <c r="AE715" i="86"/>
  <c r="Q729" i="86" s="1"/>
  <c r="AL715" i="86"/>
  <c r="Q736" i="86" s="1"/>
  <c r="AU715" i="86"/>
  <c r="Q745" i="86" s="1"/>
  <c r="P701" i="86"/>
  <c r="C714" i="86" s="1"/>
  <c r="AL714" i="86"/>
  <c r="P736" i="86" s="1"/>
  <c r="AO714" i="86"/>
  <c r="P739" i="86" s="1"/>
  <c r="AU714" i="86"/>
  <c r="P745" i="86" s="1"/>
  <c r="AE714" i="86"/>
  <c r="P729" i="86" s="1"/>
  <c r="AR714" i="86"/>
  <c r="P742" i="86" s="1"/>
  <c r="AD714" i="86"/>
  <c r="P728" i="86" s="1"/>
  <c r="AF714" i="86"/>
  <c r="P730" i="86" s="1"/>
  <c r="AV714" i="86"/>
  <c r="P746" i="86" s="1"/>
  <c r="AZ714" i="86"/>
  <c r="P750" i="86" s="1"/>
  <c r="AK714" i="86"/>
  <c r="P735" i="86" s="1"/>
  <c r="AJ714" i="86"/>
  <c r="P734" i="86" s="1"/>
  <c r="AT714" i="86"/>
  <c r="P744" i="86" s="1"/>
  <c r="AQ714" i="86"/>
  <c r="P741" i="86" s="1"/>
  <c r="AP714" i="86"/>
  <c r="P740" i="86" s="1"/>
  <c r="AM714" i="86"/>
  <c r="P737" i="86" s="1"/>
  <c r="AW714" i="86"/>
  <c r="P747" i="86" s="1"/>
  <c r="AH714" i="86"/>
  <c r="P732" i="86" s="1"/>
  <c r="AX714" i="86"/>
  <c r="P748" i="86" s="1"/>
  <c r="AG714" i="86"/>
  <c r="P731" i="86" s="1"/>
  <c r="AS714" i="86"/>
  <c r="P743" i="86" s="1"/>
  <c r="AY714" i="86"/>
  <c r="P749" i="86" s="1"/>
  <c r="AI714" i="86"/>
  <c r="P733" i="86" s="1"/>
  <c r="AN714" i="86"/>
  <c r="P738" i="86" s="1"/>
  <c r="AA714" i="86"/>
  <c r="P725" i="86" s="1"/>
  <c r="AC714" i="86"/>
  <c r="P727" i="86" s="1"/>
  <c r="AB714" i="86"/>
  <c r="P726" i="86" s="1"/>
  <c r="AD702" i="86"/>
  <c r="D728" i="86" s="1"/>
  <c r="AM702" i="86"/>
  <c r="D737" i="86" s="1"/>
  <c r="AG702" i="86"/>
  <c r="D731" i="86" s="1"/>
  <c r="AT702" i="86"/>
  <c r="D744" i="86" s="1"/>
  <c r="AJ702" i="86"/>
  <c r="D734" i="86" s="1"/>
  <c r="AH702" i="86"/>
  <c r="D732" i="86" s="1"/>
  <c r="AC702" i="86"/>
  <c r="D727" i="86" s="1"/>
  <c r="AX702" i="86"/>
  <c r="D748" i="86" s="1"/>
  <c r="AY702" i="86"/>
  <c r="D749" i="86" s="1"/>
  <c r="AO702" i="86"/>
  <c r="D739" i="86" s="1"/>
  <c r="AW702" i="86"/>
  <c r="D747" i="86" s="1"/>
  <c r="AE702" i="86"/>
  <c r="D729" i="86" s="1"/>
  <c r="AN702" i="86"/>
  <c r="D738" i="86" s="1"/>
  <c r="AZ702" i="86"/>
  <c r="D750" i="86" s="1"/>
  <c r="AS702" i="86"/>
  <c r="D743" i="86" s="1"/>
  <c r="AL702" i="86"/>
  <c r="D736" i="86" s="1"/>
  <c r="AV702" i="86"/>
  <c r="D746" i="86" s="1"/>
  <c r="AK702" i="86"/>
  <c r="D735" i="86" s="1"/>
  <c r="AF702" i="86"/>
  <c r="D730" i="86" s="1"/>
  <c r="AP702" i="86"/>
  <c r="D740" i="86" s="1"/>
  <c r="AI702" i="86"/>
  <c r="D733" i="86" s="1"/>
  <c r="AQ702" i="86"/>
  <c r="D741" i="86" s="1"/>
  <c r="AU702" i="86"/>
  <c r="D745" i="86" s="1"/>
  <c r="AB702" i="86"/>
  <c r="D726" i="86" s="1"/>
  <c r="AA702" i="86"/>
  <c r="D725" i="86" s="1"/>
  <c r="AR702" i="86"/>
  <c r="D742" i="86" s="1"/>
  <c r="AA701" i="86"/>
  <c r="C725" i="86" s="1"/>
  <c r="AE701" i="86"/>
  <c r="C729" i="86" s="1"/>
  <c r="AH701" i="86"/>
  <c r="C732" i="86" s="1"/>
  <c r="C701" i="88"/>
  <c r="B710" i="88"/>
  <c r="L701" i="88" s="1"/>
  <c r="C710" i="88" s="1"/>
  <c r="B741" i="88"/>
  <c r="AQ701" i="88" s="1"/>
  <c r="C741" i="88" s="1"/>
  <c r="B726" i="88"/>
  <c r="B711" i="88"/>
  <c r="B719" i="88"/>
  <c r="B725" i="88"/>
  <c r="AA701" i="88" s="1"/>
  <c r="C725" i="88" s="1"/>
  <c r="B722" i="88"/>
  <c r="B734" i="88"/>
  <c r="AJ701" i="88" s="1"/>
  <c r="C734" i="88" s="1"/>
  <c r="B702" i="88"/>
  <c r="B738" i="88"/>
  <c r="B724" i="88"/>
  <c r="B709" i="88"/>
  <c r="B735" i="88"/>
  <c r="B728" i="88"/>
  <c r="B747" i="88"/>
  <c r="B721" i="88"/>
  <c r="B707" i="88"/>
  <c r="B727" i="88"/>
  <c r="AC701" i="88" s="1"/>
  <c r="C727" i="88" s="1"/>
  <c r="B742" i="88"/>
  <c r="AR701" i="88" s="1"/>
  <c r="C742" i="88" s="1"/>
  <c r="B716" i="88"/>
  <c r="B720" i="88"/>
  <c r="B749" i="88"/>
  <c r="AY701" i="88" s="1"/>
  <c r="C749" i="88" s="1"/>
  <c r="B723" i="88"/>
  <c r="B743" i="88"/>
  <c r="AS701" i="88" s="1"/>
  <c r="C743" i="88" s="1"/>
  <c r="B712" i="88"/>
  <c r="B704" i="88"/>
  <c r="B736" i="88"/>
  <c r="AL701" i="88" s="1"/>
  <c r="C736" i="88" s="1"/>
  <c r="B732" i="88"/>
  <c r="B733" i="88"/>
  <c r="AI701" i="88" s="1"/>
  <c r="C733" i="88" s="1"/>
  <c r="B750" i="88"/>
  <c r="AZ750" i="88" s="1"/>
  <c r="B739" i="88"/>
  <c r="B740" i="88"/>
  <c r="B706" i="88"/>
  <c r="B714" i="88"/>
  <c r="B745" i="88"/>
  <c r="B713" i="88"/>
  <c r="B731" i="88"/>
  <c r="B730" i="88"/>
  <c r="B717" i="88"/>
  <c r="B718" i="88"/>
  <c r="B715" i="88"/>
  <c r="B703" i="88"/>
  <c r="B708" i="88"/>
  <c r="B744" i="88"/>
  <c r="AT701" i="88" s="1"/>
  <c r="C744" i="88" s="1"/>
  <c r="B748" i="88"/>
  <c r="AX701" i="88" s="1"/>
  <c r="C748" i="88" s="1"/>
  <c r="B737" i="88"/>
  <c r="B729" i="88"/>
  <c r="AE701" i="88" s="1"/>
  <c r="C729" i="88" s="1"/>
  <c r="B746" i="88"/>
  <c r="Z701" i="86"/>
  <c r="C724" i="86" s="1"/>
  <c r="Y721" i="86"/>
  <c r="W723" i="86" s="1"/>
  <c r="Z721" i="86"/>
  <c r="W724" i="86" s="1"/>
  <c r="X721" i="86"/>
  <c r="W722" i="86" s="1"/>
  <c r="W721" i="86"/>
  <c r="Z717" i="86"/>
  <c r="S724" i="86" s="1"/>
  <c r="S717" i="86"/>
  <c r="V717" i="86"/>
  <c r="S720" i="86" s="1"/>
  <c r="Y717" i="86"/>
  <c r="S723" i="86" s="1"/>
  <c r="T717" i="86"/>
  <c r="S718" i="86" s="1"/>
  <c r="X717" i="86"/>
  <c r="S722" i="86" s="1"/>
  <c r="W717" i="86"/>
  <c r="S721" i="86" s="1"/>
  <c r="U717" i="86"/>
  <c r="S719" i="86" s="1"/>
  <c r="X709" i="86"/>
  <c r="K722" i="86" s="1"/>
  <c r="R709" i="86"/>
  <c r="K716" i="86" s="1"/>
  <c r="S709" i="86"/>
  <c r="K717" i="86" s="1"/>
  <c r="P709" i="86"/>
  <c r="K714" i="86" s="1"/>
  <c r="V709" i="86"/>
  <c r="K720" i="86" s="1"/>
  <c r="Y709" i="86"/>
  <c r="K723" i="86" s="1"/>
  <c r="T709" i="86"/>
  <c r="K718" i="86" s="1"/>
  <c r="U709" i="86"/>
  <c r="K719" i="86" s="1"/>
  <c r="Q709" i="86"/>
  <c r="K715" i="86" s="1"/>
  <c r="W709" i="86"/>
  <c r="K721" i="86" s="1"/>
  <c r="Z709" i="86"/>
  <c r="K724" i="86" s="1"/>
  <c r="Y706" i="86"/>
  <c r="H723" i="86" s="1"/>
  <c r="S706" i="86"/>
  <c r="H717" i="86" s="1"/>
  <c r="Z706" i="86"/>
  <c r="H724" i="86" s="1"/>
  <c r="P706" i="86"/>
  <c r="H714" i="86" s="1"/>
  <c r="X706" i="86"/>
  <c r="H722" i="86" s="1"/>
  <c r="R706" i="86"/>
  <c r="H716" i="86" s="1"/>
  <c r="Q706" i="86"/>
  <c r="H715" i="86" s="1"/>
  <c r="T706" i="86"/>
  <c r="H718" i="86" s="1"/>
  <c r="W706" i="86"/>
  <c r="H721" i="86" s="1"/>
  <c r="V706" i="86"/>
  <c r="H720" i="86" s="1"/>
  <c r="U706" i="86"/>
  <c r="H719" i="86" s="1"/>
  <c r="N705" i="86"/>
  <c r="G712" i="86" s="1"/>
  <c r="V705" i="86"/>
  <c r="G720" i="86" s="1"/>
  <c r="W705" i="86"/>
  <c r="G721" i="86" s="1"/>
  <c r="Z705" i="86"/>
  <c r="G724" i="86" s="1"/>
  <c r="X705" i="86"/>
  <c r="G722" i="86" s="1"/>
  <c r="T705" i="86"/>
  <c r="G718" i="86" s="1"/>
  <c r="U705" i="86"/>
  <c r="G719" i="86" s="1"/>
  <c r="Y705" i="86"/>
  <c r="G723" i="86" s="1"/>
  <c r="Q705" i="86"/>
  <c r="G715" i="86" s="1"/>
  <c r="R705" i="86"/>
  <c r="G716" i="86" s="1"/>
  <c r="S705" i="86"/>
  <c r="G717" i="86" s="1"/>
  <c r="P705" i="86"/>
  <c r="G714" i="86" s="1"/>
  <c r="Q703" i="86"/>
  <c r="E715" i="86" s="1"/>
  <c r="V703" i="86"/>
  <c r="E720" i="86" s="1"/>
  <c r="R703" i="86"/>
  <c r="E716" i="86" s="1"/>
  <c r="Y703" i="86"/>
  <c r="E723" i="86" s="1"/>
  <c r="S703" i="86"/>
  <c r="E717" i="86" s="1"/>
  <c r="Z703" i="86"/>
  <c r="E724" i="86" s="1"/>
  <c r="T703" i="86"/>
  <c r="E718" i="86" s="1"/>
  <c r="P703" i="86"/>
  <c r="E714" i="86" s="1"/>
  <c r="W703" i="86"/>
  <c r="E721" i="86" s="1"/>
  <c r="X703" i="86"/>
  <c r="E722" i="86" s="1"/>
  <c r="U703" i="86"/>
  <c r="E719" i="86" s="1"/>
  <c r="I707" i="86"/>
  <c r="W707" i="86"/>
  <c r="I721" i="86" s="1"/>
  <c r="R707" i="86"/>
  <c r="I716" i="86" s="1"/>
  <c r="P707" i="86"/>
  <c r="I714" i="86" s="1"/>
  <c r="Q707" i="86"/>
  <c r="I715" i="86" s="1"/>
  <c r="T707" i="86"/>
  <c r="I718" i="86" s="1"/>
  <c r="Y707" i="86"/>
  <c r="I723" i="86" s="1"/>
  <c r="U707" i="86"/>
  <c r="I719" i="86" s="1"/>
  <c r="Z707" i="86"/>
  <c r="I724" i="86" s="1"/>
  <c r="X707" i="86"/>
  <c r="I722" i="86" s="1"/>
  <c r="V707" i="86"/>
  <c r="I720" i="86" s="1"/>
  <c r="S707" i="86"/>
  <c r="I717" i="86" s="1"/>
  <c r="S711" i="86"/>
  <c r="M717" i="86" s="1"/>
  <c r="T711" i="86"/>
  <c r="M718" i="86" s="1"/>
  <c r="Z711" i="86"/>
  <c r="M724" i="86" s="1"/>
  <c r="V711" i="86"/>
  <c r="M720" i="86" s="1"/>
  <c r="R711" i="86"/>
  <c r="M716" i="86" s="1"/>
  <c r="Y711" i="86"/>
  <c r="M723" i="86" s="1"/>
  <c r="W711" i="86"/>
  <c r="M721" i="86" s="1"/>
  <c r="Q711" i="86"/>
  <c r="M715" i="86" s="1"/>
  <c r="U711" i="86"/>
  <c r="M719" i="86" s="1"/>
  <c r="P711" i="86"/>
  <c r="M714" i="86" s="1"/>
  <c r="X711" i="86"/>
  <c r="M722" i="86" s="1"/>
  <c r="W710" i="86"/>
  <c r="L721" i="86" s="1"/>
  <c r="U710" i="86"/>
  <c r="L719" i="86" s="1"/>
  <c r="S710" i="86"/>
  <c r="L717" i="86" s="1"/>
  <c r="P710" i="86"/>
  <c r="L714" i="86" s="1"/>
  <c r="V710" i="86"/>
  <c r="L720" i="86" s="1"/>
  <c r="X710" i="86"/>
  <c r="L722" i="86" s="1"/>
  <c r="Q710" i="86"/>
  <c r="L715" i="86" s="1"/>
  <c r="R710" i="86"/>
  <c r="L716" i="86" s="1"/>
  <c r="Z710" i="86"/>
  <c r="L724" i="86" s="1"/>
  <c r="Y710" i="86"/>
  <c r="L723" i="86" s="1"/>
  <c r="T710" i="86"/>
  <c r="L718" i="86" s="1"/>
  <c r="F704" i="86"/>
  <c r="Q704" i="86"/>
  <c r="F715" i="86" s="1"/>
  <c r="Y704" i="86"/>
  <c r="F723" i="86" s="1"/>
  <c r="W704" i="86"/>
  <c r="F721" i="86" s="1"/>
  <c r="P704" i="86"/>
  <c r="F714" i="86" s="1"/>
  <c r="T704" i="86"/>
  <c r="F718" i="86" s="1"/>
  <c r="U704" i="86"/>
  <c r="F719" i="86" s="1"/>
  <c r="S704" i="86"/>
  <c r="F717" i="86" s="1"/>
  <c r="V704" i="86"/>
  <c r="F720" i="86" s="1"/>
  <c r="X704" i="86"/>
  <c r="F722" i="86" s="1"/>
  <c r="Z704" i="86"/>
  <c r="F724" i="86" s="1"/>
  <c r="R704" i="86"/>
  <c r="F716" i="86" s="1"/>
  <c r="R715" i="86"/>
  <c r="Q716" i="86" s="1"/>
  <c r="Q715" i="86"/>
  <c r="S715" i="86"/>
  <c r="Q717" i="86" s="1"/>
  <c r="X715" i="86"/>
  <c r="Q722" i="86" s="1"/>
  <c r="U715" i="86"/>
  <c r="Q719" i="86" s="1"/>
  <c r="Z715" i="86"/>
  <c r="Q724" i="86" s="1"/>
  <c r="V715" i="86"/>
  <c r="Q720" i="86" s="1"/>
  <c r="T715" i="86"/>
  <c r="Q718" i="86" s="1"/>
  <c r="W715" i="86"/>
  <c r="Q721" i="86" s="1"/>
  <c r="Y715" i="86"/>
  <c r="Q723" i="86" s="1"/>
  <c r="V716" i="86"/>
  <c r="R720" i="86" s="1"/>
  <c r="U716" i="86"/>
  <c r="R719" i="86" s="1"/>
  <c r="Z716" i="86"/>
  <c r="R724" i="86" s="1"/>
  <c r="W716" i="86"/>
  <c r="R721" i="86" s="1"/>
  <c r="R716" i="86"/>
  <c r="X716" i="86"/>
  <c r="R722" i="86" s="1"/>
  <c r="S716" i="86"/>
  <c r="R717" i="86" s="1"/>
  <c r="Y716" i="86"/>
  <c r="R723" i="86" s="1"/>
  <c r="T716" i="86"/>
  <c r="R718" i="86" s="1"/>
  <c r="W718" i="86"/>
  <c r="T721" i="86" s="1"/>
  <c r="Y718" i="86"/>
  <c r="T723" i="86" s="1"/>
  <c r="V718" i="86"/>
  <c r="T720" i="86" s="1"/>
  <c r="U718" i="86"/>
  <c r="T719" i="86" s="1"/>
  <c r="X718" i="86"/>
  <c r="T722" i="86" s="1"/>
  <c r="Z718" i="86"/>
  <c r="T724" i="86" s="1"/>
  <c r="T718" i="86"/>
  <c r="Z714" i="86"/>
  <c r="P724" i="86" s="1"/>
  <c r="X714" i="86"/>
  <c r="P722" i="86" s="1"/>
  <c r="R714" i="86"/>
  <c r="P716" i="86" s="1"/>
  <c r="Y714" i="86"/>
  <c r="P723" i="86" s="1"/>
  <c r="S714" i="86"/>
  <c r="P717" i="86" s="1"/>
  <c r="T714" i="86"/>
  <c r="P718" i="86" s="1"/>
  <c r="V714" i="86"/>
  <c r="P720" i="86" s="1"/>
  <c r="Q714" i="86"/>
  <c r="P715" i="86" s="1"/>
  <c r="U714" i="86"/>
  <c r="P719" i="86" s="1"/>
  <c r="P714" i="86"/>
  <c r="W714" i="86"/>
  <c r="P721" i="86" s="1"/>
  <c r="U719" i="86"/>
  <c r="Z719" i="86"/>
  <c r="U724" i="86" s="1"/>
  <c r="Y719" i="86"/>
  <c r="U723" i="86" s="1"/>
  <c r="V719" i="86"/>
  <c r="U720" i="86" s="1"/>
  <c r="W719" i="86"/>
  <c r="U721" i="86" s="1"/>
  <c r="X719" i="86"/>
  <c r="U722" i="86" s="1"/>
  <c r="J701" i="86"/>
  <c r="C708" i="86" s="1"/>
  <c r="R708" i="86"/>
  <c r="J716" i="86" s="1"/>
  <c r="Z708" i="86"/>
  <c r="J724" i="86" s="1"/>
  <c r="W708" i="86"/>
  <c r="J721" i="86" s="1"/>
  <c r="V708" i="86"/>
  <c r="J720" i="86" s="1"/>
  <c r="S708" i="86"/>
  <c r="J717" i="86" s="1"/>
  <c r="Y708" i="86"/>
  <c r="J723" i="86" s="1"/>
  <c r="U708" i="86"/>
  <c r="J719" i="86" s="1"/>
  <c r="X708" i="86"/>
  <c r="J722" i="86" s="1"/>
  <c r="Q708" i="86"/>
  <c r="J715" i="86" s="1"/>
  <c r="T708" i="86"/>
  <c r="J718" i="86" s="1"/>
  <c r="P708" i="86"/>
  <c r="J714" i="86" s="1"/>
  <c r="O713" i="86"/>
  <c r="U713" i="86"/>
  <c r="O719" i="86" s="1"/>
  <c r="V713" i="86"/>
  <c r="O720" i="86" s="1"/>
  <c r="W713" i="86"/>
  <c r="O721" i="86" s="1"/>
  <c r="S713" i="86"/>
  <c r="O717" i="86" s="1"/>
  <c r="Y713" i="86"/>
  <c r="O723" i="86" s="1"/>
  <c r="X713" i="86"/>
  <c r="O722" i="86" s="1"/>
  <c r="T713" i="86"/>
  <c r="O718" i="86" s="1"/>
  <c r="Q713" i="86"/>
  <c r="O715" i="86" s="1"/>
  <c r="P713" i="86"/>
  <c r="O714" i="86" s="1"/>
  <c r="Z713" i="86"/>
  <c r="O724" i="86" s="1"/>
  <c r="R713" i="86"/>
  <c r="O716" i="86" s="1"/>
  <c r="X720" i="86"/>
  <c r="V722" i="86" s="1"/>
  <c r="V720" i="86"/>
  <c r="Y720" i="86"/>
  <c r="V723" i="86" s="1"/>
  <c r="Z720" i="86"/>
  <c r="V724" i="86" s="1"/>
  <c r="W720" i="86"/>
  <c r="V721" i="86" s="1"/>
  <c r="Y722" i="86"/>
  <c r="X723" i="86" s="1"/>
  <c r="Z722" i="86"/>
  <c r="X724" i="86" s="1"/>
  <c r="X722" i="86"/>
  <c r="Y702" i="86"/>
  <c r="D723" i="86" s="1"/>
  <c r="Z702" i="86"/>
  <c r="D724" i="86" s="1"/>
  <c r="V702" i="86"/>
  <c r="D720" i="86" s="1"/>
  <c r="W702" i="86"/>
  <c r="D721" i="86" s="1"/>
  <c r="U702" i="86"/>
  <c r="D719" i="86" s="1"/>
  <c r="R702" i="86"/>
  <c r="D716" i="86" s="1"/>
  <c r="Q702" i="86"/>
  <c r="D715" i="86" s="1"/>
  <c r="T702" i="86"/>
  <c r="D718" i="86" s="1"/>
  <c r="P702" i="86"/>
  <c r="D714" i="86" s="1"/>
  <c r="X702" i="86"/>
  <c r="D722" i="86" s="1"/>
  <c r="S702" i="86"/>
  <c r="D717" i="86" s="1"/>
  <c r="Y723" i="86"/>
  <c r="Z723" i="86"/>
  <c r="Y724" i="86" s="1"/>
  <c r="N701" i="86"/>
  <c r="C712" i="86" s="1"/>
  <c r="Y712" i="86"/>
  <c r="N723" i="86" s="1"/>
  <c r="S712" i="86"/>
  <c r="N717" i="86" s="1"/>
  <c r="W712" i="86"/>
  <c r="N721" i="86" s="1"/>
  <c r="T712" i="86"/>
  <c r="N718" i="86" s="1"/>
  <c r="Q712" i="86"/>
  <c r="N715" i="86" s="1"/>
  <c r="P712" i="86"/>
  <c r="N714" i="86" s="1"/>
  <c r="Z712" i="86"/>
  <c r="N724" i="86" s="1"/>
  <c r="R712" i="86"/>
  <c r="N716" i="86" s="1"/>
  <c r="X712" i="86"/>
  <c r="N722" i="86" s="1"/>
  <c r="V712" i="86"/>
  <c r="N720" i="86" s="1"/>
  <c r="U712" i="86"/>
  <c r="N719" i="86" s="1"/>
  <c r="J706" i="86"/>
  <c r="H708" i="86" s="1"/>
  <c r="O712" i="86"/>
  <c r="N713" i="86" s="1"/>
  <c r="N709" i="86"/>
  <c r="K712" i="86" s="1"/>
  <c r="O701" i="86"/>
  <c r="C713" i="86" s="1"/>
  <c r="L705" i="86"/>
  <c r="G710" i="86" s="1"/>
  <c r="N704" i="86"/>
  <c r="F712" i="86" s="1"/>
  <c r="O703" i="86"/>
  <c r="E713" i="86" s="1"/>
  <c r="N712" i="86"/>
  <c r="O709" i="86"/>
  <c r="K713" i="86" s="1"/>
  <c r="O702" i="86"/>
  <c r="D713" i="86" s="1"/>
  <c r="K702" i="86"/>
  <c r="D709" i="86" s="1"/>
  <c r="I702" i="86"/>
  <c r="D707" i="86" s="1"/>
  <c r="N702" i="86"/>
  <c r="D712" i="86" s="1"/>
  <c r="F702" i="86"/>
  <c r="D704" i="86" s="1"/>
  <c r="G702" i="86"/>
  <c r="D705" i="86" s="1"/>
  <c r="N703" i="86"/>
  <c r="E712" i="86" s="1"/>
  <c r="E702" i="86"/>
  <c r="D703" i="86" s="1"/>
  <c r="G704" i="86"/>
  <c r="F705" i="86" s="1"/>
  <c r="L707" i="86"/>
  <c r="I710" i="86" s="1"/>
  <c r="H704" i="86"/>
  <c r="F706" i="86" s="1"/>
  <c r="L708" i="86"/>
  <c r="J710" i="86" s="1"/>
  <c r="I704" i="86"/>
  <c r="F707" i="86" s="1"/>
  <c r="N708" i="86"/>
  <c r="J712" i="86" s="1"/>
  <c r="O708" i="86"/>
  <c r="J713" i="86" s="1"/>
  <c r="J704" i="86"/>
  <c r="F708" i="86" s="1"/>
  <c r="H702" i="86"/>
  <c r="D706" i="86" s="1"/>
  <c r="O707" i="86"/>
  <c r="I713" i="86" s="1"/>
  <c r="K708" i="86"/>
  <c r="J709" i="86" s="1"/>
  <c r="J708" i="86"/>
  <c r="N707" i="86"/>
  <c r="I712" i="86" s="1"/>
  <c r="D701" i="86"/>
  <c r="C702" i="86" s="1"/>
  <c r="J702" i="86"/>
  <c r="D708" i="86" s="1"/>
  <c r="D702" i="86"/>
  <c r="I705" i="86"/>
  <c r="G707" i="86" s="1"/>
  <c r="M701" i="86"/>
  <c r="C711" i="86" s="1"/>
  <c r="N711" i="86"/>
  <c r="M712" i="86" s="1"/>
  <c r="J705" i="86"/>
  <c r="G708" i="86" s="1"/>
  <c r="G705" i="86"/>
  <c r="H705" i="86"/>
  <c r="G706" i="86" s="1"/>
  <c r="M705" i="86"/>
  <c r="G711" i="86" s="1"/>
  <c r="K705" i="86"/>
  <c r="G709" i="86" s="1"/>
  <c r="G701" i="86"/>
  <c r="C705" i="86" s="1"/>
  <c r="L701" i="86"/>
  <c r="C710" i="86" s="1"/>
  <c r="M710" i="86"/>
  <c r="L711" i="86" s="1"/>
  <c r="L710" i="86"/>
  <c r="N710" i="86"/>
  <c r="L712" i="86" s="1"/>
  <c r="L702" i="86"/>
  <c r="D710" i="86" s="1"/>
  <c r="O710" i="86"/>
  <c r="L713" i="86" s="1"/>
  <c r="M711" i="86"/>
  <c r="E701" i="86"/>
  <c r="G703" i="86"/>
  <c r="E705" i="86" s="1"/>
  <c r="E703" i="86"/>
  <c r="I703" i="86"/>
  <c r="E707" i="86" s="1"/>
  <c r="H703" i="86"/>
  <c r="E706" i="86" s="1"/>
  <c r="L703" i="86"/>
  <c r="E710" i="86" s="1"/>
  <c r="M703" i="86"/>
  <c r="E711" i="86" s="1"/>
  <c r="K703" i="86"/>
  <c r="E709" i="86" s="1"/>
  <c r="F703" i="86"/>
  <c r="E704" i="86" s="1"/>
  <c r="O711" i="86"/>
  <c r="M713" i="86" s="1"/>
  <c r="M708" i="86"/>
  <c r="J711" i="86" s="1"/>
  <c r="M709" i="86"/>
  <c r="K711" i="86" s="1"/>
  <c r="M706" i="86"/>
  <c r="H711" i="86" s="1"/>
  <c r="J703" i="86"/>
  <c r="E708" i="86" s="1"/>
  <c r="F701" i="86"/>
  <c r="C704" i="86" s="1"/>
  <c r="O704" i="86"/>
  <c r="F713" i="86" s="1"/>
  <c r="K704" i="86"/>
  <c r="F709" i="86" s="1"/>
  <c r="M704" i="86"/>
  <c r="F711" i="86" s="1"/>
  <c r="L704" i="86"/>
  <c r="F710" i="86" s="1"/>
  <c r="K701" i="86"/>
  <c r="C709" i="86" s="1"/>
  <c r="K709" i="86"/>
  <c r="L709" i="86"/>
  <c r="K710" i="86" s="1"/>
  <c r="M702" i="86"/>
  <c r="D711" i="86" s="1"/>
  <c r="H701" i="86"/>
  <c r="C706" i="86" s="1"/>
  <c r="O706" i="86"/>
  <c r="H713" i="86" s="1"/>
  <c r="L706" i="86"/>
  <c r="H710" i="86" s="1"/>
  <c r="H706" i="86"/>
  <c r="K706" i="86"/>
  <c r="H709" i="86" s="1"/>
  <c r="I706" i="86"/>
  <c r="H707" i="86" s="1"/>
  <c r="N706" i="86"/>
  <c r="H712" i="86" s="1"/>
  <c r="I701" i="86"/>
  <c r="C707" i="86" s="1"/>
  <c r="J707" i="86"/>
  <c r="I708" i="86" s="1"/>
  <c r="M707" i="86"/>
  <c r="I711" i="86" s="1"/>
  <c r="K707" i="86"/>
  <c r="I709" i="86" s="1"/>
  <c r="O705" i="86"/>
  <c r="G713" i="86" s="1"/>
  <c r="C700" i="87" a="1"/>
  <c r="D700" i="87" s="1"/>
  <c r="B707" i="85"/>
  <c r="B724" i="85"/>
  <c r="B716" i="85"/>
  <c r="B732" i="85"/>
  <c r="B740" i="85"/>
  <c r="AP701" i="85" s="1"/>
  <c r="C740" i="85" s="1"/>
  <c r="B748" i="85"/>
  <c r="B702" i="85"/>
  <c r="B710" i="85"/>
  <c r="B723" i="85"/>
  <c r="B733" i="85"/>
  <c r="AI701" i="85" s="1"/>
  <c r="C733" i="85" s="1"/>
  <c r="B741" i="85"/>
  <c r="AQ701" i="85" s="1"/>
  <c r="C741" i="85" s="1"/>
  <c r="B749" i="85"/>
  <c r="AY701" i="85" s="1"/>
  <c r="C749" i="85" s="1"/>
  <c r="B705" i="85"/>
  <c r="B713" i="85"/>
  <c r="B722" i="85"/>
  <c r="C701" i="85"/>
  <c r="B734" i="85"/>
  <c r="AJ701" i="85" s="1"/>
  <c r="C734" i="85" s="1"/>
  <c r="B742" i="85"/>
  <c r="AR701" i="85" s="1"/>
  <c r="C742" i="85" s="1"/>
  <c r="B750" i="85"/>
  <c r="AZ750" i="85" s="1"/>
  <c r="B708" i="85"/>
  <c r="B721" i="85"/>
  <c r="B727" i="85"/>
  <c r="B735" i="85"/>
  <c r="B743" i="85"/>
  <c r="AS701" i="85" s="1"/>
  <c r="C743" i="85" s="1"/>
  <c r="B715" i="85"/>
  <c r="B703" i="85"/>
  <c r="B711" i="85"/>
  <c r="B720" i="85"/>
  <c r="B728" i="85"/>
  <c r="B736" i="85"/>
  <c r="B744" i="85"/>
  <c r="AT701" i="85" s="1"/>
  <c r="C744" i="85" s="1"/>
  <c r="B706" i="85"/>
  <c r="B719" i="85"/>
  <c r="B729" i="85"/>
  <c r="AE701" i="85" s="1"/>
  <c r="C729" i="85" s="1"/>
  <c r="B737" i="85"/>
  <c r="AM701" i="85" s="1"/>
  <c r="C737" i="85" s="1"/>
  <c r="B745" i="85"/>
  <c r="AU701" i="85" s="1"/>
  <c r="C745" i="85" s="1"/>
  <c r="B714" i="85"/>
  <c r="B709" i="85"/>
  <c r="B726" i="85"/>
  <c r="B718" i="85"/>
  <c r="B730" i="85"/>
  <c r="AF701" i="85" s="1"/>
  <c r="C730" i="85" s="1"/>
  <c r="B738" i="85"/>
  <c r="AN701" i="85" s="1"/>
  <c r="C738" i="85" s="1"/>
  <c r="B746" i="85"/>
  <c r="AV701" i="85" s="1"/>
  <c r="C746" i="85" s="1"/>
  <c r="B704" i="85"/>
  <c r="B712" i="85"/>
  <c r="B725" i="85"/>
  <c r="B717" i="85"/>
  <c r="B731" i="85"/>
  <c r="B739" i="85"/>
  <c r="AO701" i="85" s="1"/>
  <c r="C739" i="85" s="1"/>
  <c r="B747" i="85"/>
  <c r="AW701" i="85" s="1"/>
  <c r="C747" i="85" s="1"/>
  <c r="R711" i="88" l="1"/>
  <c r="M716" i="88" s="1"/>
  <c r="Z715" i="88"/>
  <c r="Q724" i="88" s="1"/>
  <c r="L705" i="88"/>
  <c r="G710" i="88" s="1"/>
  <c r="Q706" i="88"/>
  <c r="H715" i="88" s="1"/>
  <c r="Q707" i="88"/>
  <c r="I715" i="88" s="1"/>
  <c r="G705" i="88"/>
  <c r="Q712" i="88"/>
  <c r="N715" i="88" s="1"/>
  <c r="Q702" i="88"/>
  <c r="D715" i="88" s="1"/>
  <c r="Q705" i="88"/>
  <c r="G715" i="88" s="1"/>
  <c r="L702" i="88"/>
  <c r="D710" i="88" s="1"/>
  <c r="R715" i="88"/>
  <c r="Q716" i="88" s="1"/>
  <c r="V712" i="88"/>
  <c r="N720" i="88" s="1"/>
  <c r="W712" i="88"/>
  <c r="N721" i="88" s="1"/>
  <c r="N702" i="88"/>
  <c r="D712" i="88" s="1"/>
  <c r="Q715" i="88"/>
  <c r="Q710" i="88"/>
  <c r="L715" i="88" s="1"/>
  <c r="T707" i="88"/>
  <c r="I718" i="88" s="1"/>
  <c r="L710" i="88"/>
  <c r="AZ746" i="88"/>
  <c r="AV750" i="88" s="1"/>
  <c r="AX746" i="88"/>
  <c r="AV748" i="88" s="1"/>
  <c r="AY746" i="88"/>
  <c r="AV749" i="88" s="1"/>
  <c r="AW746" i="88"/>
  <c r="AV747" i="88" s="1"/>
  <c r="AV746" i="88"/>
  <c r="AE729" i="88"/>
  <c r="AR729" i="88"/>
  <c r="AE742" i="88" s="1"/>
  <c r="AU729" i="88"/>
  <c r="AE745" i="88" s="1"/>
  <c r="AL729" i="88"/>
  <c r="AE736" i="88" s="1"/>
  <c r="AO729" i="88"/>
  <c r="AE739" i="88" s="1"/>
  <c r="AK729" i="88"/>
  <c r="AE735" i="88" s="1"/>
  <c r="AV729" i="88"/>
  <c r="AE746" i="88" s="1"/>
  <c r="AM729" i="88"/>
  <c r="AE737" i="88" s="1"/>
  <c r="AF729" i="88"/>
  <c r="AE730" i="88" s="1"/>
  <c r="AZ729" i="88"/>
  <c r="AE750" i="88" s="1"/>
  <c r="AW729" i="88"/>
  <c r="AE747" i="88" s="1"/>
  <c r="AT729" i="88"/>
  <c r="AE744" i="88" s="1"/>
  <c r="AJ729" i="88"/>
  <c r="AE734" i="88" s="1"/>
  <c r="AG729" i="88"/>
  <c r="AE731" i="88" s="1"/>
  <c r="AY729" i="88"/>
  <c r="AE749" i="88" s="1"/>
  <c r="AI729" i="88"/>
  <c r="AE733" i="88" s="1"/>
  <c r="AX729" i="88"/>
  <c r="AE748" i="88" s="1"/>
  <c r="AN729" i="88"/>
  <c r="AE738" i="88" s="1"/>
  <c r="AS729" i="88"/>
  <c r="AE743" i="88" s="1"/>
  <c r="AP729" i="88"/>
  <c r="AE740" i="88" s="1"/>
  <c r="AH729" i="88"/>
  <c r="AE732" i="88" s="1"/>
  <c r="AQ729" i="88"/>
  <c r="AE741" i="88" s="1"/>
  <c r="S701" i="88"/>
  <c r="C717" i="88" s="1"/>
  <c r="AM717" i="88"/>
  <c r="S737" i="88" s="1"/>
  <c r="AT717" i="88"/>
  <c r="S744" i="88" s="1"/>
  <c r="AD717" i="88"/>
  <c r="S728" i="88" s="1"/>
  <c r="AW717" i="88"/>
  <c r="S747" i="88" s="1"/>
  <c r="AC717" i="88"/>
  <c r="S727" i="88" s="1"/>
  <c r="AJ717" i="88"/>
  <c r="S734" i="88" s="1"/>
  <c r="AU717" i="88"/>
  <c r="S745" i="88" s="1"/>
  <c r="AN717" i="88"/>
  <c r="S738" i="88" s="1"/>
  <c r="AZ717" i="88"/>
  <c r="S750" i="88" s="1"/>
  <c r="AS717" i="88"/>
  <c r="S743" i="88" s="1"/>
  <c r="AG717" i="88"/>
  <c r="S731" i="88" s="1"/>
  <c r="AL717" i="88"/>
  <c r="S736" i="88" s="1"/>
  <c r="AR717" i="88"/>
  <c r="S742" i="88" s="1"/>
  <c r="AE717" i="88"/>
  <c r="S729" i="88" s="1"/>
  <c r="AO717" i="88"/>
  <c r="S739" i="88" s="1"/>
  <c r="AQ717" i="88"/>
  <c r="S741" i="88" s="1"/>
  <c r="AF717" i="88"/>
  <c r="S730" i="88" s="1"/>
  <c r="AY717" i="88"/>
  <c r="S749" i="88" s="1"/>
  <c r="AP717" i="88"/>
  <c r="S740" i="88" s="1"/>
  <c r="AV717" i="88"/>
  <c r="S746" i="88" s="1"/>
  <c r="AK717" i="88"/>
  <c r="S735" i="88" s="1"/>
  <c r="AX717" i="88"/>
  <c r="S748" i="88" s="1"/>
  <c r="AI717" i="88"/>
  <c r="S733" i="88" s="1"/>
  <c r="AH717" i="88"/>
  <c r="S732" i="88" s="1"/>
  <c r="AB717" i="88"/>
  <c r="S726" i="88" s="1"/>
  <c r="AA717" i="88"/>
  <c r="S725" i="88" s="1"/>
  <c r="AP739" i="88"/>
  <c r="AO740" i="88" s="1"/>
  <c r="AQ739" i="88"/>
  <c r="AO741" i="88" s="1"/>
  <c r="AV739" i="88"/>
  <c r="AO746" i="88" s="1"/>
  <c r="AZ739" i="88"/>
  <c r="AO750" i="88" s="1"/>
  <c r="AX739" i="88"/>
  <c r="AO748" i="88" s="1"/>
  <c r="AY739" i="88"/>
  <c r="AO749" i="88" s="1"/>
  <c r="AS739" i="88"/>
  <c r="AO743" i="88" s="1"/>
  <c r="AW739" i="88"/>
  <c r="AO747" i="88" s="1"/>
  <c r="AO739" i="88"/>
  <c r="AR739" i="88"/>
  <c r="AO742" i="88" s="1"/>
  <c r="AU739" i="88"/>
  <c r="AO745" i="88" s="1"/>
  <c r="AT739" i="88"/>
  <c r="AO744" i="88" s="1"/>
  <c r="Y701" i="88"/>
  <c r="C723" i="88" s="1"/>
  <c r="AQ723" i="88"/>
  <c r="Y741" i="88" s="1"/>
  <c r="AF723" i="88"/>
  <c r="Y730" i="88" s="1"/>
  <c r="AP723" i="88"/>
  <c r="Y740" i="88" s="1"/>
  <c r="AK723" i="88"/>
  <c r="Y735" i="88" s="1"/>
  <c r="AV723" i="88"/>
  <c r="Y746" i="88" s="1"/>
  <c r="AG723" i="88"/>
  <c r="Y731" i="88" s="1"/>
  <c r="AY723" i="88"/>
  <c r="Y749" i="88" s="1"/>
  <c r="AW723" i="88"/>
  <c r="Y747" i="88" s="1"/>
  <c r="AH723" i="88"/>
  <c r="Y732" i="88" s="1"/>
  <c r="AZ723" i="88"/>
  <c r="Y750" i="88" s="1"/>
  <c r="AX723" i="88"/>
  <c r="Y748" i="88" s="1"/>
  <c r="AN723" i="88"/>
  <c r="Y738" i="88" s="1"/>
  <c r="AI723" i="88"/>
  <c r="Y733" i="88" s="1"/>
  <c r="AC723" i="88"/>
  <c r="Y727" i="88" s="1"/>
  <c r="AJ723" i="88"/>
  <c r="Y734" i="88" s="1"/>
  <c r="AU723" i="88"/>
  <c r="Y745" i="88" s="1"/>
  <c r="AE723" i="88"/>
  <c r="Y729" i="88" s="1"/>
  <c r="AR723" i="88"/>
  <c r="Y742" i="88" s="1"/>
  <c r="AM723" i="88"/>
  <c r="Y737" i="88" s="1"/>
  <c r="AL723" i="88"/>
  <c r="Y736" i="88" s="1"/>
  <c r="AS723" i="88"/>
  <c r="Y743" i="88" s="1"/>
  <c r="AD723" i="88"/>
  <c r="Y728" i="88" s="1"/>
  <c r="AO723" i="88"/>
  <c r="Y739" i="88" s="1"/>
  <c r="AT723" i="88"/>
  <c r="Y744" i="88" s="1"/>
  <c r="AA723" i="88"/>
  <c r="Y725" i="88" s="1"/>
  <c r="AB723" i="88"/>
  <c r="Y726" i="88" s="1"/>
  <c r="AW747" i="88"/>
  <c r="AX747" i="88"/>
  <c r="AW748" i="88" s="1"/>
  <c r="AY747" i="88"/>
  <c r="AW749" i="88" s="1"/>
  <c r="AZ747" i="88"/>
  <c r="AW750" i="88" s="1"/>
  <c r="X701" i="88"/>
  <c r="C722" i="88" s="1"/>
  <c r="AR722" i="88"/>
  <c r="X742" i="88" s="1"/>
  <c r="AO722" i="88"/>
  <c r="X739" i="88" s="1"/>
  <c r="AP722" i="88"/>
  <c r="X740" i="88" s="1"/>
  <c r="AM722" i="88"/>
  <c r="X737" i="88" s="1"/>
  <c r="AD722" i="88"/>
  <c r="X728" i="88" s="1"/>
  <c r="AJ722" i="88"/>
  <c r="X734" i="88" s="1"/>
  <c r="AQ722" i="88"/>
  <c r="X741" i="88" s="1"/>
  <c r="AZ722" i="88"/>
  <c r="X750" i="88" s="1"/>
  <c r="AG722" i="88"/>
  <c r="X731" i="88" s="1"/>
  <c r="AW722" i="88"/>
  <c r="X747" i="88" s="1"/>
  <c r="AX722" i="88"/>
  <c r="X748" i="88" s="1"/>
  <c r="AY722" i="88"/>
  <c r="X749" i="88" s="1"/>
  <c r="AI722" i="88"/>
  <c r="X733" i="88" s="1"/>
  <c r="AT722" i="88"/>
  <c r="X744" i="88" s="1"/>
  <c r="AN722" i="88"/>
  <c r="X738" i="88" s="1"/>
  <c r="AK722" i="88"/>
  <c r="X735" i="88" s="1"/>
  <c r="AL722" i="88"/>
  <c r="X736" i="88" s="1"/>
  <c r="AU722" i="88"/>
  <c r="X745" i="88" s="1"/>
  <c r="AE722" i="88"/>
  <c r="X729" i="88" s="1"/>
  <c r="AH722" i="88"/>
  <c r="X732" i="88" s="1"/>
  <c r="AV722" i="88"/>
  <c r="X746" i="88" s="1"/>
  <c r="AS722" i="88"/>
  <c r="X743" i="88" s="1"/>
  <c r="AF722" i="88"/>
  <c r="X730" i="88" s="1"/>
  <c r="AC722" i="88"/>
  <c r="X727" i="88" s="1"/>
  <c r="AB722" i="88"/>
  <c r="X726" i="88" s="1"/>
  <c r="AA722" i="88"/>
  <c r="X725" i="88" s="1"/>
  <c r="AE705" i="88"/>
  <c r="G729" i="88" s="1"/>
  <c r="AL705" i="88"/>
  <c r="G736" i="88" s="1"/>
  <c r="AU705" i="88"/>
  <c r="G745" i="88" s="1"/>
  <c r="AR705" i="88"/>
  <c r="G742" i="88" s="1"/>
  <c r="AT705" i="88"/>
  <c r="G744" i="88" s="1"/>
  <c r="AM705" i="88"/>
  <c r="G737" i="88" s="1"/>
  <c r="AO705" i="88"/>
  <c r="G739" i="88" s="1"/>
  <c r="AV705" i="88"/>
  <c r="G746" i="88" s="1"/>
  <c r="AK705" i="88"/>
  <c r="G735" i="88" s="1"/>
  <c r="AX705" i="88"/>
  <c r="G748" i="88" s="1"/>
  <c r="AG705" i="88"/>
  <c r="G731" i="88" s="1"/>
  <c r="AF705" i="88"/>
  <c r="G730" i="88" s="1"/>
  <c r="AZ705" i="88"/>
  <c r="G750" i="88" s="1"/>
  <c r="AD705" i="88"/>
  <c r="G728" i="88" s="1"/>
  <c r="AJ705" i="88"/>
  <c r="G734" i="88" s="1"/>
  <c r="AY705" i="88"/>
  <c r="G749" i="88" s="1"/>
  <c r="AS705" i="88"/>
  <c r="G743" i="88" s="1"/>
  <c r="AI705" i="88"/>
  <c r="G733" i="88" s="1"/>
  <c r="AN705" i="88"/>
  <c r="G738" i="88" s="1"/>
  <c r="AH705" i="88"/>
  <c r="G732" i="88" s="1"/>
  <c r="AC705" i="88"/>
  <c r="G727" i="88" s="1"/>
  <c r="AW705" i="88"/>
  <c r="G747" i="88" s="1"/>
  <c r="AP705" i="88"/>
  <c r="G740" i="88" s="1"/>
  <c r="AQ705" i="88"/>
  <c r="G741" i="88" s="1"/>
  <c r="AA705" i="88"/>
  <c r="G725" i="88" s="1"/>
  <c r="AB705" i="88"/>
  <c r="G726" i="88" s="1"/>
  <c r="AJ734" i="88"/>
  <c r="AZ734" i="88"/>
  <c r="AJ750" i="88" s="1"/>
  <c r="AW734" i="88"/>
  <c r="AJ747" i="88" s="1"/>
  <c r="AX734" i="88"/>
  <c r="AJ748" i="88" s="1"/>
  <c r="AY734" i="88"/>
  <c r="AJ749" i="88" s="1"/>
  <c r="AU734" i="88"/>
  <c r="AJ745" i="88" s="1"/>
  <c r="AO734" i="88"/>
  <c r="AJ739" i="88" s="1"/>
  <c r="AL734" i="88"/>
  <c r="AJ736" i="88" s="1"/>
  <c r="AP734" i="88"/>
  <c r="AJ740" i="88" s="1"/>
  <c r="AV734" i="88"/>
  <c r="AJ746" i="88" s="1"/>
  <c r="AQ734" i="88"/>
  <c r="AJ741" i="88" s="1"/>
  <c r="AR734" i="88"/>
  <c r="AJ742" i="88" s="1"/>
  <c r="AS734" i="88"/>
  <c r="AJ743" i="88" s="1"/>
  <c r="AK734" i="88"/>
  <c r="AJ735" i="88" s="1"/>
  <c r="AT734" i="88"/>
  <c r="AJ744" i="88" s="1"/>
  <c r="AN734" i="88"/>
  <c r="AJ738" i="88" s="1"/>
  <c r="AM734" i="88"/>
  <c r="AJ737" i="88" s="1"/>
  <c r="T705" i="88"/>
  <c r="G718" i="88" s="1"/>
  <c r="AU737" i="88"/>
  <c r="AM745" i="88" s="1"/>
  <c r="AO737" i="88"/>
  <c r="AM739" i="88" s="1"/>
  <c r="AR737" i="88"/>
  <c r="AM742" i="88" s="1"/>
  <c r="AV737" i="88"/>
  <c r="AM746" i="88" s="1"/>
  <c r="AT737" i="88"/>
  <c r="AM744" i="88" s="1"/>
  <c r="AM737" i="88"/>
  <c r="AZ737" i="88"/>
  <c r="AM750" i="88" s="1"/>
  <c r="AY737" i="88"/>
  <c r="AM749" i="88" s="1"/>
  <c r="AX737" i="88"/>
  <c r="AM748" i="88" s="1"/>
  <c r="AW737" i="88"/>
  <c r="AM747" i="88" s="1"/>
  <c r="AP737" i="88"/>
  <c r="AM740" i="88" s="1"/>
  <c r="AS737" i="88"/>
  <c r="AM743" i="88" s="1"/>
  <c r="AN737" i="88"/>
  <c r="AM738" i="88" s="1"/>
  <c r="AQ737" i="88"/>
  <c r="AM741" i="88" s="1"/>
  <c r="AO730" i="88"/>
  <c r="AF739" i="88" s="1"/>
  <c r="AQ730" i="88"/>
  <c r="AF741" i="88" s="1"/>
  <c r="AR730" i="88"/>
  <c r="AF742" i="88" s="1"/>
  <c r="AG730" i="88"/>
  <c r="AF731" i="88" s="1"/>
  <c r="AP730" i="88"/>
  <c r="AF740" i="88" s="1"/>
  <c r="AT730" i="88"/>
  <c r="AF744" i="88" s="1"/>
  <c r="AW730" i="88"/>
  <c r="AF747" i="88" s="1"/>
  <c r="AS730" i="88"/>
  <c r="AF743" i="88" s="1"/>
  <c r="AZ730" i="88"/>
  <c r="AF750" i="88" s="1"/>
  <c r="AJ730" i="88"/>
  <c r="AF734" i="88" s="1"/>
  <c r="AI730" i="88"/>
  <c r="AF733" i="88" s="1"/>
  <c r="AH730" i="88"/>
  <c r="AF732" i="88" s="1"/>
  <c r="AM730" i="88"/>
  <c r="AF737" i="88" s="1"/>
  <c r="AY730" i="88"/>
  <c r="AF749" i="88" s="1"/>
  <c r="AX730" i="88"/>
  <c r="AF748" i="88" s="1"/>
  <c r="AV730" i="88"/>
  <c r="AF746" i="88" s="1"/>
  <c r="AK730" i="88"/>
  <c r="AF735" i="88" s="1"/>
  <c r="AN730" i="88"/>
  <c r="AF738" i="88" s="1"/>
  <c r="AU730" i="88"/>
  <c r="AF745" i="88" s="1"/>
  <c r="AL730" i="88"/>
  <c r="AF736" i="88" s="1"/>
  <c r="AF730" i="88"/>
  <c r="AZ749" i="88"/>
  <c r="AY750" i="88" s="1"/>
  <c r="AY749" i="88"/>
  <c r="AN728" i="88"/>
  <c r="AD738" i="88" s="1"/>
  <c r="AU728" i="88"/>
  <c r="AD745" i="88" s="1"/>
  <c r="AE728" i="88"/>
  <c r="AD729" i="88" s="1"/>
  <c r="AL728" i="88"/>
  <c r="AD736" i="88" s="1"/>
  <c r="AS728" i="88"/>
  <c r="AD743" i="88" s="1"/>
  <c r="AK728" i="88"/>
  <c r="AD735" i="88" s="1"/>
  <c r="AP728" i="88"/>
  <c r="AD740" i="88" s="1"/>
  <c r="AQ728" i="88"/>
  <c r="AD741" i="88" s="1"/>
  <c r="AT728" i="88"/>
  <c r="AD744" i="88" s="1"/>
  <c r="AZ728" i="88"/>
  <c r="AD750" i="88" s="1"/>
  <c r="AV728" i="88"/>
  <c r="AD746" i="88" s="1"/>
  <c r="AW728" i="88"/>
  <c r="AD747" i="88" s="1"/>
  <c r="AF728" i="88"/>
  <c r="AD730" i="88" s="1"/>
  <c r="AD728" i="88"/>
  <c r="AM728" i="88"/>
  <c r="AD737" i="88" s="1"/>
  <c r="AG728" i="88"/>
  <c r="AD731" i="88" s="1"/>
  <c r="AR728" i="88"/>
  <c r="AD742" i="88" s="1"/>
  <c r="AJ728" i="88"/>
  <c r="AD734" i="88" s="1"/>
  <c r="AY728" i="88"/>
  <c r="AD749" i="88" s="1"/>
  <c r="AH728" i="88"/>
  <c r="AD732" i="88" s="1"/>
  <c r="AI728" i="88"/>
  <c r="AD733" i="88" s="1"/>
  <c r="AO728" i="88"/>
  <c r="AD739" i="88" s="1"/>
  <c r="AX728" i="88"/>
  <c r="AD748" i="88" s="1"/>
  <c r="AM725" i="88"/>
  <c r="AA737" i="88" s="1"/>
  <c r="AT725" i="88"/>
  <c r="AA744" i="88" s="1"/>
  <c r="AD725" i="88"/>
  <c r="AA728" i="88" s="1"/>
  <c r="AW725" i="88"/>
  <c r="AA747" i="88" s="1"/>
  <c r="AJ725" i="88"/>
  <c r="AA734" i="88" s="1"/>
  <c r="AU725" i="88"/>
  <c r="AA745" i="88" s="1"/>
  <c r="AG725" i="88"/>
  <c r="AA731" i="88" s="1"/>
  <c r="AN725" i="88"/>
  <c r="AA738" i="88" s="1"/>
  <c r="AE725" i="88"/>
  <c r="AA729" i="88" s="1"/>
  <c r="AC725" i="88"/>
  <c r="AA727" i="88" s="1"/>
  <c r="AL725" i="88"/>
  <c r="AA736" i="88" s="1"/>
  <c r="AZ725" i="88"/>
  <c r="AA750" i="88" s="1"/>
  <c r="AO725" i="88"/>
  <c r="AA739" i="88" s="1"/>
  <c r="AS725" i="88"/>
  <c r="AA743" i="88" s="1"/>
  <c r="AR725" i="88"/>
  <c r="AA742" i="88" s="1"/>
  <c r="AY725" i="88"/>
  <c r="AA749" i="88" s="1"/>
  <c r="AQ725" i="88"/>
  <c r="AA741" i="88" s="1"/>
  <c r="AP725" i="88"/>
  <c r="AA740" i="88" s="1"/>
  <c r="AF725" i="88"/>
  <c r="AA730" i="88" s="1"/>
  <c r="AK725" i="88"/>
  <c r="AA735" i="88" s="1"/>
  <c r="AH725" i="88"/>
  <c r="AA732" i="88" s="1"/>
  <c r="AI725" i="88"/>
  <c r="AA733" i="88" s="1"/>
  <c r="AV725" i="88"/>
  <c r="AA746" i="88" s="1"/>
  <c r="AX725" i="88"/>
  <c r="AA748" i="88" s="1"/>
  <c r="AA725" i="88"/>
  <c r="AB725" i="88"/>
  <c r="AA726" i="88" s="1"/>
  <c r="AF701" i="88"/>
  <c r="C730" i="88" s="1"/>
  <c r="AW701" i="88"/>
  <c r="C747" i="88" s="1"/>
  <c r="AV740" i="88"/>
  <c r="AP746" i="88" s="1"/>
  <c r="AS740" i="88"/>
  <c r="AP743" i="88" s="1"/>
  <c r="AX740" i="88"/>
  <c r="AP748" i="88" s="1"/>
  <c r="AT740" i="88"/>
  <c r="AP744" i="88" s="1"/>
  <c r="AY740" i="88"/>
  <c r="AP749" i="88" s="1"/>
  <c r="AR740" i="88"/>
  <c r="AP742" i="88" s="1"/>
  <c r="AU740" i="88"/>
  <c r="AP745" i="88" s="1"/>
  <c r="AP740" i="88"/>
  <c r="AQ740" i="88"/>
  <c r="AP741" i="88" s="1"/>
  <c r="AZ740" i="88"/>
  <c r="AP750" i="88" s="1"/>
  <c r="AW740" i="88"/>
  <c r="AP747" i="88" s="1"/>
  <c r="AX748" i="88"/>
  <c r="AY748" i="88"/>
  <c r="AX749" i="88" s="1"/>
  <c r="AZ748" i="88"/>
  <c r="AX750" i="88" s="1"/>
  <c r="AP731" i="88"/>
  <c r="AG740" i="88" s="1"/>
  <c r="AQ731" i="88"/>
  <c r="AG741" i="88" s="1"/>
  <c r="AK731" i="88"/>
  <c r="AG735" i="88" s="1"/>
  <c r="AY731" i="88"/>
  <c r="AG749" i="88" s="1"/>
  <c r="AZ731" i="88"/>
  <c r="AG750" i="88" s="1"/>
  <c r="AG731" i="88"/>
  <c r="AW731" i="88"/>
  <c r="AG747" i="88" s="1"/>
  <c r="AI731" i="88"/>
  <c r="AG733" i="88" s="1"/>
  <c r="AX731" i="88"/>
  <c r="AG748" i="88" s="1"/>
  <c r="AJ731" i="88"/>
  <c r="AG734" i="88" s="1"/>
  <c r="AS731" i="88"/>
  <c r="AG743" i="88" s="1"/>
  <c r="AU731" i="88"/>
  <c r="AG745" i="88" s="1"/>
  <c r="AH731" i="88"/>
  <c r="AG732" i="88" s="1"/>
  <c r="AV731" i="88"/>
  <c r="AG746" i="88" s="1"/>
  <c r="AN731" i="88"/>
  <c r="AG738" i="88" s="1"/>
  <c r="AL731" i="88"/>
  <c r="AG736" i="88" s="1"/>
  <c r="AO731" i="88"/>
  <c r="AG739" i="88" s="1"/>
  <c r="AM731" i="88"/>
  <c r="AG737" i="88" s="1"/>
  <c r="AR731" i="88"/>
  <c r="AG742" i="88" s="1"/>
  <c r="AT731" i="88"/>
  <c r="AG744" i="88" s="1"/>
  <c r="AT733" i="88"/>
  <c r="AI744" i="88" s="1"/>
  <c r="AJ733" i="88"/>
  <c r="AI734" i="88" s="1"/>
  <c r="AZ733" i="88"/>
  <c r="AI750" i="88" s="1"/>
  <c r="AM733" i="88"/>
  <c r="AI737" i="88" s="1"/>
  <c r="AW733" i="88"/>
  <c r="AI747" i="88" s="1"/>
  <c r="AS733" i="88"/>
  <c r="AI743" i="88" s="1"/>
  <c r="AL733" i="88"/>
  <c r="AI736" i="88" s="1"/>
  <c r="AN733" i="88"/>
  <c r="AI738" i="88" s="1"/>
  <c r="AR733" i="88"/>
  <c r="AI742" i="88" s="1"/>
  <c r="AU733" i="88"/>
  <c r="AI745" i="88" s="1"/>
  <c r="AP733" i="88"/>
  <c r="AI740" i="88" s="1"/>
  <c r="AQ733" i="88"/>
  <c r="AI741" i="88" s="1"/>
  <c r="AK733" i="88"/>
  <c r="AI735" i="88" s="1"/>
  <c r="AV733" i="88"/>
  <c r="AI746" i="88" s="1"/>
  <c r="AY733" i="88"/>
  <c r="AI749" i="88" s="1"/>
  <c r="AO733" i="88"/>
  <c r="AI739" i="88" s="1"/>
  <c r="AI733" i="88"/>
  <c r="AX733" i="88"/>
  <c r="AI748" i="88" s="1"/>
  <c r="V701" i="88"/>
  <c r="C720" i="88" s="1"/>
  <c r="AC720" i="88"/>
  <c r="V727" i="88" s="1"/>
  <c r="AS720" i="88"/>
  <c r="V743" i="88" s="1"/>
  <c r="AN720" i="88"/>
  <c r="V738" i="88" s="1"/>
  <c r="AU720" i="88"/>
  <c r="V745" i="88" s="1"/>
  <c r="AL720" i="88"/>
  <c r="V736" i="88" s="1"/>
  <c r="AV720" i="88"/>
  <c r="V746" i="88" s="1"/>
  <c r="AF720" i="88"/>
  <c r="V730" i="88" s="1"/>
  <c r="AD720" i="88"/>
  <c r="V728" i="88" s="1"/>
  <c r="AP720" i="88"/>
  <c r="V740" i="88" s="1"/>
  <c r="AE720" i="88"/>
  <c r="V729" i="88" s="1"/>
  <c r="AM720" i="88"/>
  <c r="V737" i="88" s="1"/>
  <c r="AW720" i="88"/>
  <c r="V747" i="88" s="1"/>
  <c r="AQ720" i="88"/>
  <c r="V741" i="88" s="1"/>
  <c r="AJ720" i="88"/>
  <c r="V734" i="88" s="1"/>
  <c r="AZ720" i="88"/>
  <c r="V750" i="88" s="1"/>
  <c r="AT720" i="88"/>
  <c r="V744" i="88" s="1"/>
  <c r="AK720" i="88"/>
  <c r="V735" i="88" s="1"/>
  <c r="AG720" i="88"/>
  <c r="V731" i="88" s="1"/>
  <c r="AH720" i="88"/>
  <c r="V732" i="88" s="1"/>
  <c r="AO720" i="88"/>
  <c r="V739" i="88" s="1"/>
  <c r="AX720" i="88"/>
  <c r="V748" i="88" s="1"/>
  <c r="AY720" i="88"/>
  <c r="V749" i="88" s="1"/>
  <c r="AI720" i="88"/>
  <c r="V733" i="88" s="1"/>
  <c r="AR720" i="88"/>
  <c r="V742" i="88" s="1"/>
  <c r="AB720" i="88"/>
  <c r="V726" i="88" s="1"/>
  <c r="AA720" i="88"/>
  <c r="V725" i="88" s="1"/>
  <c r="AX735" i="88"/>
  <c r="AK748" i="88" s="1"/>
  <c r="AY735" i="88"/>
  <c r="AK749" i="88" s="1"/>
  <c r="AP735" i="88"/>
  <c r="AK740" i="88" s="1"/>
  <c r="AQ735" i="88"/>
  <c r="AK741" i="88" s="1"/>
  <c r="AR735" i="88"/>
  <c r="AK742" i="88" s="1"/>
  <c r="AV735" i="88"/>
  <c r="AK746" i="88" s="1"/>
  <c r="AO735" i="88"/>
  <c r="AK739" i="88" s="1"/>
  <c r="AS735" i="88"/>
  <c r="AK743" i="88" s="1"/>
  <c r="AT735" i="88"/>
  <c r="AK744" i="88" s="1"/>
  <c r="AN735" i="88"/>
  <c r="AK738" i="88" s="1"/>
  <c r="AM735" i="88"/>
  <c r="AK737" i="88" s="1"/>
  <c r="AK735" i="88"/>
  <c r="AW735" i="88"/>
  <c r="AK747" i="88" s="1"/>
  <c r="AZ735" i="88"/>
  <c r="AK750" i="88" s="1"/>
  <c r="AL735" i="88"/>
  <c r="AK736" i="88" s="1"/>
  <c r="AU735" i="88"/>
  <c r="AK745" i="88" s="1"/>
  <c r="U701" i="88"/>
  <c r="C719" i="88" s="1"/>
  <c r="AY719" i="88"/>
  <c r="U749" i="88" s="1"/>
  <c r="AH719" i="88"/>
  <c r="U732" i="88" s="1"/>
  <c r="AX719" i="88"/>
  <c r="U748" i="88" s="1"/>
  <c r="AN719" i="88"/>
  <c r="U738" i="88" s="1"/>
  <c r="AC719" i="88"/>
  <c r="U727" i="88" s="1"/>
  <c r="AI719" i="88"/>
  <c r="U733" i="88" s="1"/>
  <c r="AR719" i="88"/>
  <c r="U742" i="88" s="1"/>
  <c r="AS719" i="88"/>
  <c r="U743" i="88" s="1"/>
  <c r="AQ719" i="88"/>
  <c r="U741" i="88" s="1"/>
  <c r="AP719" i="88"/>
  <c r="U740" i="88" s="1"/>
  <c r="AK719" i="88"/>
  <c r="U735" i="88" s="1"/>
  <c r="AM719" i="88"/>
  <c r="U737" i="88" s="1"/>
  <c r="AO719" i="88"/>
  <c r="U739" i="88" s="1"/>
  <c r="AT719" i="88"/>
  <c r="U744" i="88" s="1"/>
  <c r="AW719" i="88"/>
  <c r="U747" i="88" s="1"/>
  <c r="AF719" i="88"/>
  <c r="U730" i="88" s="1"/>
  <c r="AJ719" i="88"/>
  <c r="U734" i="88" s="1"/>
  <c r="AD719" i="88"/>
  <c r="U728" i="88" s="1"/>
  <c r="AG719" i="88"/>
  <c r="U731" i="88" s="1"/>
  <c r="AZ719" i="88"/>
  <c r="U750" i="88" s="1"/>
  <c r="AE719" i="88"/>
  <c r="U729" i="88" s="1"/>
  <c r="AU719" i="88"/>
  <c r="U745" i="88" s="1"/>
  <c r="AV719" i="88"/>
  <c r="U746" i="88" s="1"/>
  <c r="AL719" i="88"/>
  <c r="U736" i="88" s="1"/>
  <c r="AA719" i="88"/>
  <c r="U725" i="88" s="1"/>
  <c r="AB719" i="88"/>
  <c r="U726" i="88" s="1"/>
  <c r="AK701" i="88"/>
  <c r="C735" i="88" s="1"/>
  <c r="W701" i="88"/>
  <c r="C721" i="88" s="1"/>
  <c r="AL721" i="88"/>
  <c r="W736" i="88" s="1"/>
  <c r="AU721" i="88"/>
  <c r="W745" i="88" s="1"/>
  <c r="AE721" i="88"/>
  <c r="W729" i="88" s="1"/>
  <c r="AR721" i="88"/>
  <c r="W742" i="88" s="1"/>
  <c r="AO721" i="88"/>
  <c r="W739" i="88" s="1"/>
  <c r="AK721" i="88"/>
  <c r="W735" i="88" s="1"/>
  <c r="AM721" i="88"/>
  <c r="W737" i="88" s="1"/>
  <c r="AT721" i="88"/>
  <c r="W744" i="88" s="1"/>
  <c r="AY721" i="88"/>
  <c r="W749" i="88" s="1"/>
  <c r="AF721" i="88"/>
  <c r="W730" i="88" s="1"/>
  <c r="AD721" i="88"/>
  <c r="W728" i="88" s="1"/>
  <c r="AV721" i="88"/>
  <c r="W746" i="88" s="1"/>
  <c r="AG721" i="88"/>
  <c r="W731" i="88" s="1"/>
  <c r="AW721" i="88"/>
  <c r="W747" i="88" s="1"/>
  <c r="AH721" i="88"/>
  <c r="W732" i="88" s="1"/>
  <c r="AX721" i="88"/>
  <c r="W748" i="88" s="1"/>
  <c r="AZ721" i="88"/>
  <c r="W750" i="88" s="1"/>
  <c r="AC721" i="88"/>
  <c r="W727" i="88" s="1"/>
  <c r="AJ721" i="88"/>
  <c r="W734" i="88" s="1"/>
  <c r="AS721" i="88"/>
  <c r="W743" i="88" s="1"/>
  <c r="AI721" i="88"/>
  <c r="W733" i="88" s="1"/>
  <c r="AP721" i="88"/>
  <c r="W740" i="88" s="1"/>
  <c r="AN721" i="88"/>
  <c r="W738" i="88" s="1"/>
  <c r="AQ721" i="88"/>
  <c r="W741" i="88" s="1"/>
  <c r="AB721" i="88"/>
  <c r="W726" i="88" s="1"/>
  <c r="AA721" i="88"/>
  <c r="W725" i="88" s="1"/>
  <c r="W713" i="88"/>
  <c r="O721" i="88" s="1"/>
  <c r="AU744" i="88"/>
  <c r="AT745" i="88" s="1"/>
  <c r="AV744" i="88"/>
  <c r="AT746" i="88" s="1"/>
  <c r="AW744" i="88"/>
  <c r="AT747" i="88" s="1"/>
  <c r="AT744" i="88"/>
  <c r="AZ744" i="88"/>
  <c r="AT750" i="88" s="1"/>
  <c r="AY744" i="88"/>
  <c r="AT749" i="88" s="1"/>
  <c r="AX744" i="88"/>
  <c r="AT748" i="88" s="1"/>
  <c r="T713" i="88"/>
  <c r="O718" i="88" s="1"/>
  <c r="AL713" i="88"/>
  <c r="O736" i="88" s="1"/>
  <c r="AU713" i="88"/>
  <c r="O745" i="88" s="1"/>
  <c r="AO713" i="88"/>
  <c r="O739" i="88" s="1"/>
  <c r="AV713" i="88"/>
  <c r="O746" i="88" s="1"/>
  <c r="AR713" i="88"/>
  <c r="O742" i="88" s="1"/>
  <c r="AE713" i="88"/>
  <c r="O729" i="88" s="1"/>
  <c r="AF713" i="88"/>
  <c r="O730" i="88" s="1"/>
  <c r="AD713" i="88"/>
  <c r="O728" i="88" s="1"/>
  <c r="AY713" i="88"/>
  <c r="O749" i="88" s="1"/>
  <c r="AZ713" i="88"/>
  <c r="O750" i="88" s="1"/>
  <c r="AJ713" i="88"/>
  <c r="O734" i="88" s="1"/>
  <c r="AX713" i="88"/>
  <c r="O748" i="88" s="1"/>
  <c r="AK713" i="88"/>
  <c r="O735" i="88" s="1"/>
  <c r="AM713" i="88"/>
  <c r="O737" i="88" s="1"/>
  <c r="AG713" i="88"/>
  <c r="O731" i="88" s="1"/>
  <c r="AW713" i="88"/>
  <c r="O747" i="88" s="1"/>
  <c r="AI713" i="88"/>
  <c r="O733" i="88" s="1"/>
  <c r="AH713" i="88"/>
  <c r="O732" i="88" s="1"/>
  <c r="AN713" i="88"/>
  <c r="O738" i="88" s="1"/>
  <c r="AT713" i="88"/>
  <c r="O744" i="88" s="1"/>
  <c r="AC713" i="88"/>
  <c r="O727" i="88" s="1"/>
  <c r="AP713" i="88"/>
  <c r="O740" i="88" s="1"/>
  <c r="AS713" i="88"/>
  <c r="O743" i="88" s="1"/>
  <c r="AQ713" i="88"/>
  <c r="O741" i="88" s="1"/>
  <c r="AA713" i="88"/>
  <c r="O725" i="88" s="1"/>
  <c r="AB713" i="88"/>
  <c r="O726" i="88" s="1"/>
  <c r="AK732" i="88"/>
  <c r="AH735" i="88" s="1"/>
  <c r="AV732" i="88"/>
  <c r="AH746" i="88" s="1"/>
  <c r="AT732" i="88"/>
  <c r="AH744" i="88" s="1"/>
  <c r="AM732" i="88"/>
  <c r="AH737" i="88" s="1"/>
  <c r="AI732" i="88"/>
  <c r="AH733" i="88" s="1"/>
  <c r="AH732" i="88"/>
  <c r="AN732" i="88"/>
  <c r="AH738" i="88" s="1"/>
  <c r="AS732" i="88"/>
  <c r="AH743" i="88" s="1"/>
  <c r="AL732" i="88"/>
  <c r="AH736" i="88" s="1"/>
  <c r="AX732" i="88"/>
  <c r="AH748" i="88" s="1"/>
  <c r="AU732" i="88"/>
  <c r="AH745" i="88" s="1"/>
  <c r="AR732" i="88"/>
  <c r="AH742" i="88" s="1"/>
  <c r="AO732" i="88"/>
  <c r="AH739" i="88" s="1"/>
  <c r="AY732" i="88"/>
  <c r="AH749" i="88" s="1"/>
  <c r="AP732" i="88"/>
  <c r="AH740" i="88" s="1"/>
  <c r="AQ732" i="88"/>
  <c r="AH741" i="88" s="1"/>
  <c r="AZ732" i="88"/>
  <c r="AH750" i="88" s="1"/>
  <c r="AW732" i="88"/>
  <c r="AH747" i="88" s="1"/>
  <c r="AJ732" i="88"/>
  <c r="AH734" i="88" s="1"/>
  <c r="R701" i="88"/>
  <c r="C716" i="88" s="1"/>
  <c r="AV716" i="88"/>
  <c r="R746" i="88" s="1"/>
  <c r="AF716" i="88"/>
  <c r="R730" i="88" s="1"/>
  <c r="AD716" i="88"/>
  <c r="R728" i="88" s="1"/>
  <c r="AK716" i="88"/>
  <c r="R735" i="88" s="1"/>
  <c r="AY716" i="88"/>
  <c r="R749" i="88" s="1"/>
  <c r="AS716" i="88"/>
  <c r="R743" i="88" s="1"/>
  <c r="AM716" i="88"/>
  <c r="R737" i="88" s="1"/>
  <c r="AH716" i="88"/>
  <c r="R732" i="88" s="1"/>
  <c r="AC716" i="88"/>
  <c r="R727" i="88" s="1"/>
  <c r="AT716" i="88"/>
  <c r="R744" i="88" s="1"/>
  <c r="AE716" i="88"/>
  <c r="R729" i="88" s="1"/>
  <c r="AX716" i="88"/>
  <c r="R748" i="88" s="1"/>
  <c r="AU716" i="88"/>
  <c r="R745" i="88" s="1"/>
  <c r="AI716" i="88"/>
  <c r="R733" i="88" s="1"/>
  <c r="AR716" i="88"/>
  <c r="R742" i="88" s="1"/>
  <c r="AN716" i="88"/>
  <c r="R738" i="88" s="1"/>
  <c r="AL716" i="88"/>
  <c r="R736" i="88" s="1"/>
  <c r="AQ716" i="88"/>
  <c r="R741" i="88" s="1"/>
  <c r="AG716" i="88"/>
  <c r="R731" i="88" s="1"/>
  <c r="AP716" i="88"/>
  <c r="R740" i="88" s="1"/>
  <c r="AO716" i="88"/>
  <c r="R739" i="88" s="1"/>
  <c r="AW716" i="88"/>
  <c r="R747" i="88" s="1"/>
  <c r="AJ716" i="88"/>
  <c r="R734" i="88" s="1"/>
  <c r="AZ716" i="88"/>
  <c r="R750" i="88" s="1"/>
  <c r="AA716" i="88"/>
  <c r="R725" i="88" s="1"/>
  <c r="AB716" i="88"/>
  <c r="R726" i="88" s="1"/>
  <c r="M709" i="88"/>
  <c r="K711" i="88" s="1"/>
  <c r="AD709" i="88"/>
  <c r="K728" i="88" s="1"/>
  <c r="AZ709" i="88"/>
  <c r="K750" i="88" s="1"/>
  <c r="AJ709" i="88"/>
  <c r="K734" i="88" s="1"/>
  <c r="AW709" i="88"/>
  <c r="K747" i="88" s="1"/>
  <c r="AG709" i="88"/>
  <c r="K731" i="88" s="1"/>
  <c r="AM709" i="88"/>
  <c r="K737" i="88" s="1"/>
  <c r="AC709" i="88"/>
  <c r="K727" i="88" s="1"/>
  <c r="AE709" i="88"/>
  <c r="K729" i="88" s="1"/>
  <c r="AS709" i="88"/>
  <c r="K743" i="88" s="1"/>
  <c r="AU709" i="88"/>
  <c r="K745" i="88" s="1"/>
  <c r="AL709" i="88"/>
  <c r="K736" i="88" s="1"/>
  <c r="AT709" i="88"/>
  <c r="K744" i="88" s="1"/>
  <c r="AN709" i="88"/>
  <c r="K738" i="88" s="1"/>
  <c r="AO709" i="88"/>
  <c r="K739" i="88" s="1"/>
  <c r="AR709" i="88"/>
  <c r="K742" i="88" s="1"/>
  <c r="AQ709" i="88"/>
  <c r="K741" i="88" s="1"/>
  <c r="AP709" i="88"/>
  <c r="K740" i="88" s="1"/>
  <c r="AX709" i="88"/>
  <c r="K748" i="88" s="1"/>
  <c r="AK709" i="88"/>
  <c r="K735" i="88" s="1"/>
  <c r="AY709" i="88"/>
  <c r="K749" i="88" s="1"/>
  <c r="AF709" i="88"/>
  <c r="K730" i="88" s="1"/>
  <c r="AV709" i="88"/>
  <c r="K746" i="88" s="1"/>
  <c r="AH709" i="88"/>
  <c r="K732" i="88" s="1"/>
  <c r="AI709" i="88"/>
  <c r="K733" i="88" s="1"/>
  <c r="AA709" i="88"/>
  <c r="K725" i="88" s="1"/>
  <c r="AB709" i="88"/>
  <c r="K726" i="88" s="1"/>
  <c r="M711" i="88"/>
  <c r="AX711" i="88"/>
  <c r="M748" i="88" s="1"/>
  <c r="AI711" i="88"/>
  <c r="M733" i="88" s="1"/>
  <c r="AN711" i="88"/>
  <c r="M738" i="88" s="1"/>
  <c r="AS711" i="88"/>
  <c r="M743" i="88" s="1"/>
  <c r="AH711" i="88"/>
  <c r="M732" i="88" s="1"/>
  <c r="AC711" i="88"/>
  <c r="M727" i="88" s="1"/>
  <c r="AO711" i="88"/>
  <c r="M739" i="88" s="1"/>
  <c r="AY711" i="88"/>
  <c r="M749" i="88" s="1"/>
  <c r="AR711" i="88"/>
  <c r="M742" i="88" s="1"/>
  <c r="AP711" i="88"/>
  <c r="M740" i="88" s="1"/>
  <c r="AV711" i="88"/>
  <c r="M746" i="88" s="1"/>
  <c r="AQ711" i="88"/>
  <c r="M741" i="88" s="1"/>
  <c r="AF711" i="88"/>
  <c r="M730" i="88" s="1"/>
  <c r="AK711" i="88"/>
  <c r="M735" i="88" s="1"/>
  <c r="AD711" i="88"/>
  <c r="M728" i="88" s="1"/>
  <c r="AT711" i="88"/>
  <c r="M744" i="88" s="1"/>
  <c r="AW711" i="88"/>
  <c r="M747" i="88" s="1"/>
  <c r="AM711" i="88"/>
  <c r="M737" i="88" s="1"/>
  <c r="AU711" i="88"/>
  <c r="M745" i="88" s="1"/>
  <c r="AZ711" i="88"/>
  <c r="M750" i="88" s="1"/>
  <c r="AG711" i="88"/>
  <c r="M731" i="88" s="1"/>
  <c r="AJ711" i="88"/>
  <c r="M734" i="88" s="1"/>
  <c r="AL711" i="88"/>
  <c r="M736" i="88" s="1"/>
  <c r="AE711" i="88"/>
  <c r="M729" i="88" s="1"/>
  <c r="AB711" i="88"/>
  <c r="M726" i="88" s="1"/>
  <c r="AA711" i="88"/>
  <c r="M725" i="88" s="1"/>
  <c r="AO701" i="88"/>
  <c r="C739" i="88" s="1"/>
  <c r="AG701" i="88"/>
  <c r="C731" i="88" s="1"/>
  <c r="T701" i="88"/>
  <c r="C718" i="88" s="1"/>
  <c r="AW718" i="88"/>
  <c r="T747" i="88" s="1"/>
  <c r="AJ718" i="88"/>
  <c r="T734" i="88" s="1"/>
  <c r="AZ718" i="88"/>
  <c r="T750" i="88" s="1"/>
  <c r="AH718" i="88"/>
  <c r="T732" i="88" s="1"/>
  <c r="AX718" i="88"/>
  <c r="T748" i="88" s="1"/>
  <c r="AG718" i="88"/>
  <c r="T731" i="88" s="1"/>
  <c r="AU718" i="88"/>
  <c r="T745" i="88" s="1"/>
  <c r="AI718" i="88"/>
  <c r="T733" i="88" s="1"/>
  <c r="AE718" i="88"/>
  <c r="T729" i="88" s="1"/>
  <c r="AR718" i="88"/>
  <c r="T742" i="88" s="1"/>
  <c r="AO718" i="88"/>
  <c r="T739" i="88" s="1"/>
  <c r="AY718" i="88"/>
  <c r="T749" i="88" s="1"/>
  <c r="AL718" i="88"/>
  <c r="T736" i="88" s="1"/>
  <c r="AF718" i="88"/>
  <c r="T730" i="88" s="1"/>
  <c r="AK718" i="88"/>
  <c r="T735" i="88" s="1"/>
  <c r="AP718" i="88"/>
  <c r="T740" i="88" s="1"/>
  <c r="AT718" i="88"/>
  <c r="T744" i="88" s="1"/>
  <c r="AQ718" i="88"/>
  <c r="T741" i="88" s="1"/>
  <c r="AV718" i="88"/>
  <c r="T746" i="88" s="1"/>
  <c r="AC718" i="88"/>
  <c r="T727" i="88" s="1"/>
  <c r="AD718" i="88"/>
  <c r="T728" i="88" s="1"/>
  <c r="AS718" i="88"/>
  <c r="T743" i="88" s="1"/>
  <c r="AM718" i="88"/>
  <c r="T737" i="88" s="1"/>
  <c r="AN718" i="88"/>
  <c r="T738" i="88" s="1"/>
  <c r="AB718" i="88"/>
  <c r="T726" i="88" s="1"/>
  <c r="AA718" i="88"/>
  <c r="T725" i="88" s="1"/>
  <c r="T709" i="88"/>
  <c r="K718" i="88" s="1"/>
  <c r="W710" i="88"/>
  <c r="L721" i="88" s="1"/>
  <c r="J705" i="88"/>
  <c r="G708" i="88" s="1"/>
  <c r="AV708" i="88"/>
  <c r="J746" i="88" s="1"/>
  <c r="AK708" i="88"/>
  <c r="J735" i="88" s="1"/>
  <c r="AT708" i="88"/>
  <c r="J744" i="88" s="1"/>
  <c r="AD708" i="88"/>
  <c r="J728" i="88" s="1"/>
  <c r="AX708" i="88"/>
  <c r="J748" i="88" s="1"/>
  <c r="AI708" i="88"/>
  <c r="J733" i="88" s="1"/>
  <c r="AM708" i="88"/>
  <c r="J737" i="88" s="1"/>
  <c r="AN708" i="88"/>
  <c r="J738" i="88" s="1"/>
  <c r="AF708" i="88"/>
  <c r="J730" i="88" s="1"/>
  <c r="AY708" i="88"/>
  <c r="J749" i="88" s="1"/>
  <c r="AS708" i="88"/>
  <c r="J743" i="88" s="1"/>
  <c r="AU708" i="88"/>
  <c r="J745" i="88" s="1"/>
  <c r="AH708" i="88"/>
  <c r="J732" i="88" s="1"/>
  <c r="AL708" i="88"/>
  <c r="J736" i="88" s="1"/>
  <c r="AC708" i="88"/>
  <c r="J727" i="88" s="1"/>
  <c r="AE708" i="88"/>
  <c r="J729" i="88" s="1"/>
  <c r="AR708" i="88"/>
  <c r="J742" i="88" s="1"/>
  <c r="AO708" i="88"/>
  <c r="J739" i="88" s="1"/>
  <c r="AJ708" i="88"/>
  <c r="J734" i="88" s="1"/>
  <c r="AP708" i="88"/>
  <c r="J740" i="88" s="1"/>
  <c r="AG708" i="88"/>
  <c r="J731" i="88" s="1"/>
  <c r="AQ708" i="88"/>
  <c r="J741" i="88" s="1"/>
  <c r="AZ708" i="88"/>
  <c r="J750" i="88" s="1"/>
  <c r="AW708" i="88"/>
  <c r="J747" i="88" s="1"/>
  <c r="AA708" i="88"/>
  <c r="J725" i="88" s="1"/>
  <c r="AB708" i="88"/>
  <c r="J726" i="88" s="1"/>
  <c r="AU745" i="88"/>
  <c r="AV745" i="88"/>
  <c r="AU746" i="88" s="1"/>
  <c r="AX745" i="88"/>
  <c r="AU748" i="88" s="1"/>
  <c r="AW745" i="88"/>
  <c r="AU747" i="88" s="1"/>
  <c r="AY745" i="88"/>
  <c r="AU749" i="88" s="1"/>
  <c r="AZ745" i="88"/>
  <c r="AU750" i="88" s="1"/>
  <c r="AS736" i="88"/>
  <c r="AL743" i="88" s="1"/>
  <c r="AU736" i="88"/>
  <c r="AL745" i="88" s="1"/>
  <c r="AP736" i="88"/>
  <c r="AL740" i="88" s="1"/>
  <c r="AL736" i="88"/>
  <c r="AQ736" i="88"/>
  <c r="AL741" i="88" s="1"/>
  <c r="AN736" i="88"/>
  <c r="AL738" i="88" s="1"/>
  <c r="AV736" i="88"/>
  <c r="AL746" i="88" s="1"/>
  <c r="AT736" i="88"/>
  <c r="AL744" i="88" s="1"/>
  <c r="AZ736" i="88"/>
  <c r="AL750" i="88" s="1"/>
  <c r="AM736" i="88"/>
  <c r="AL737" i="88" s="1"/>
  <c r="AW736" i="88"/>
  <c r="AL747" i="88" s="1"/>
  <c r="AX736" i="88"/>
  <c r="AL748" i="88" s="1"/>
  <c r="AY736" i="88"/>
  <c r="AL749" i="88" s="1"/>
  <c r="AR736" i="88"/>
  <c r="AL742" i="88" s="1"/>
  <c r="AO736" i="88"/>
  <c r="AL739" i="88" s="1"/>
  <c r="AZ742" i="88"/>
  <c r="AR750" i="88" s="1"/>
  <c r="AX742" i="88"/>
  <c r="AR748" i="88" s="1"/>
  <c r="AW742" i="88"/>
  <c r="AR747" i="88" s="1"/>
  <c r="AY742" i="88"/>
  <c r="AR749" i="88" s="1"/>
  <c r="AR742" i="88"/>
  <c r="AV742" i="88"/>
  <c r="AR746" i="88" s="1"/>
  <c r="AT742" i="88"/>
  <c r="AR744" i="88" s="1"/>
  <c r="AU742" i="88"/>
  <c r="AR745" i="88" s="1"/>
  <c r="AS742" i="88"/>
  <c r="AR743" i="88" s="1"/>
  <c r="Z724" i="88"/>
  <c r="AF724" i="88"/>
  <c r="Z730" i="88" s="1"/>
  <c r="AV724" i="88"/>
  <c r="Z746" i="88" s="1"/>
  <c r="AK724" i="88"/>
  <c r="Z735" i="88" s="1"/>
  <c r="AT724" i="88"/>
  <c r="Z744" i="88" s="1"/>
  <c r="AM724" i="88"/>
  <c r="Z737" i="88" s="1"/>
  <c r="AD724" i="88"/>
  <c r="Z728" i="88" s="1"/>
  <c r="AC724" i="88"/>
  <c r="Z727" i="88" s="1"/>
  <c r="AY724" i="88"/>
  <c r="Z749" i="88" s="1"/>
  <c r="AI724" i="88"/>
  <c r="Z733" i="88" s="1"/>
  <c r="AS724" i="88"/>
  <c r="Z743" i="88" s="1"/>
  <c r="AN724" i="88"/>
  <c r="Z738" i="88" s="1"/>
  <c r="AX724" i="88"/>
  <c r="Z748" i="88" s="1"/>
  <c r="AE724" i="88"/>
  <c r="Z729" i="88" s="1"/>
  <c r="AL724" i="88"/>
  <c r="Z736" i="88" s="1"/>
  <c r="AO724" i="88"/>
  <c r="Z739" i="88" s="1"/>
  <c r="AR724" i="88"/>
  <c r="Z742" i="88" s="1"/>
  <c r="AH724" i="88"/>
  <c r="Z732" i="88" s="1"/>
  <c r="AQ724" i="88"/>
  <c r="Z741" i="88" s="1"/>
  <c r="AU724" i="88"/>
  <c r="Z745" i="88" s="1"/>
  <c r="AG724" i="88"/>
  <c r="Z731" i="88" s="1"/>
  <c r="AP724" i="88"/>
  <c r="Z740" i="88" s="1"/>
  <c r="AJ724" i="88"/>
  <c r="Z734" i="88" s="1"/>
  <c r="AZ724" i="88"/>
  <c r="Z750" i="88" s="1"/>
  <c r="AW724" i="88"/>
  <c r="Z747" i="88" s="1"/>
  <c r="AB724" i="88"/>
  <c r="Z726" i="88" s="1"/>
  <c r="AA724" i="88"/>
  <c r="Z725" i="88" s="1"/>
  <c r="AJ726" i="88"/>
  <c r="AB734" i="88" s="1"/>
  <c r="AG726" i="88"/>
  <c r="AB731" i="88" s="1"/>
  <c r="AW726" i="88"/>
  <c r="AB747" i="88" s="1"/>
  <c r="AH726" i="88"/>
  <c r="AB732" i="88" s="1"/>
  <c r="AY726" i="88"/>
  <c r="AB749" i="88" s="1"/>
  <c r="AX726" i="88"/>
  <c r="AB748" i="88" s="1"/>
  <c r="AR726" i="88"/>
  <c r="AB742" i="88" s="1"/>
  <c r="AE726" i="88"/>
  <c r="AB729" i="88" s="1"/>
  <c r="AL726" i="88"/>
  <c r="AB736" i="88" s="1"/>
  <c r="AZ726" i="88"/>
  <c r="AB750" i="88" s="1"/>
  <c r="AI726" i="88"/>
  <c r="AB733" i="88" s="1"/>
  <c r="AQ726" i="88"/>
  <c r="AB741" i="88" s="1"/>
  <c r="AU726" i="88"/>
  <c r="AB745" i="88" s="1"/>
  <c r="AP726" i="88"/>
  <c r="AB740" i="88" s="1"/>
  <c r="AO726" i="88"/>
  <c r="AB739" i="88" s="1"/>
  <c r="AV726" i="88"/>
  <c r="AB746" i="88" s="1"/>
  <c r="AT726" i="88"/>
  <c r="AB744" i="88" s="1"/>
  <c r="AC726" i="88"/>
  <c r="AB727" i="88" s="1"/>
  <c r="AM726" i="88"/>
  <c r="AB737" i="88" s="1"/>
  <c r="AK726" i="88"/>
  <c r="AB735" i="88" s="1"/>
  <c r="AF726" i="88"/>
  <c r="AB730" i="88" s="1"/>
  <c r="AS726" i="88"/>
  <c r="AB743" i="88" s="1"/>
  <c r="AN726" i="88"/>
  <c r="AB738" i="88" s="1"/>
  <c r="AD726" i="88"/>
  <c r="AB728" i="88" s="1"/>
  <c r="AB726" i="88"/>
  <c r="AH701" i="88"/>
  <c r="C732" i="88" s="1"/>
  <c r="AM701" i="88"/>
  <c r="C737" i="88" s="1"/>
  <c r="E701" i="88"/>
  <c r="C703" i="88" s="1"/>
  <c r="AI703" i="88"/>
  <c r="E733" i="88" s="1"/>
  <c r="AH703" i="88"/>
  <c r="E732" i="88" s="1"/>
  <c r="AX703" i="88"/>
  <c r="E748" i="88" s="1"/>
  <c r="AY703" i="88"/>
  <c r="E749" i="88" s="1"/>
  <c r="AS703" i="88"/>
  <c r="E743" i="88" s="1"/>
  <c r="AC703" i="88"/>
  <c r="E727" i="88" s="1"/>
  <c r="AN703" i="88"/>
  <c r="E738" i="88" s="1"/>
  <c r="AO703" i="88"/>
  <c r="E739" i="88" s="1"/>
  <c r="AQ703" i="88"/>
  <c r="E741" i="88" s="1"/>
  <c r="AV703" i="88"/>
  <c r="E746" i="88" s="1"/>
  <c r="AK703" i="88"/>
  <c r="E735" i="88" s="1"/>
  <c r="AF703" i="88"/>
  <c r="E730" i="88" s="1"/>
  <c r="AD703" i="88"/>
  <c r="E728" i="88" s="1"/>
  <c r="AR703" i="88"/>
  <c r="E742" i="88" s="1"/>
  <c r="AP703" i="88"/>
  <c r="E740" i="88" s="1"/>
  <c r="AT703" i="88"/>
  <c r="E744" i="88" s="1"/>
  <c r="AM703" i="88"/>
  <c r="E737" i="88" s="1"/>
  <c r="AZ703" i="88"/>
  <c r="E750" i="88" s="1"/>
  <c r="AJ703" i="88"/>
  <c r="E734" i="88" s="1"/>
  <c r="AL703" i="88"/>
  <c r="E736" i="88" s="1"/>
  <c r="AW703" i="88"/>
  <c r="E747" i="88" s="1"/>
  <c r="AU703" i="88"/>
  <c r="E745" i="88" s="1"/>
  <c r="AE703" i="88"/>
  <c r="E729" i="88" s="1"/>
  <c r="AG703" i="88"/>
  <c r="E731" i="88" s="1"/>
  <c r="AA703" i="88"/>
  <c r="E725" i="88" s="1"/>
  <c r="AB703" i="88"/>
  <c r="E726" i="88" s="1"/>
  <c r="P701" i="88"/>
  <c r="C714" i="88" s="1"/>
  <c r="AO714" i="88"/>
  <c r="P739" i="88" s="1"/>
  <c r="AR714" i="88"/>
  <c r="P742" i="88" s="1"/>
  <c r="AQ714" i="88"/>
  <c r="P741" i="88" s="1"/>
  <c r="AP714" i="88"/>
  <c r="P740" i="88" s="1"/>
  <c r="AG714" i="88"/>
  <c r="P731" i="88" s="1"/>
  <c r="AZ714" i="88"/>
  <c r="P750" i="88" s="1"/>
  <c r="AT714" i="88"/>
  <c r="P744" i="88" s="1"/>
  <c r="AW714" i="88"/>
  <c r="P747" i="88" s="1"/>
  <c r="AM714" i="88"/>
  <c r="P737" i="88" s="1"/>
  <c r="AD714" i="88"/>
  <c r="P728" i="88" s="1"/>
  <c r="AY714" i="88"/>
  <c r="P749" i="88" s="1"/>
  <c r="AJ714" i="88"/>
  <c r="P734" i="88" s="1"/>
  <c r="AH714" i="88"/>
  <c r="P732" i="88" s="1"/>
  <c r="AS714" i="88"/>
  <c r="P743" i="88" s="1"/>
  <c r="AI714" i="88"/>
  <c r="P733" i="88" s="1"/>
  <c r="AX714" i="88"/>
  <c r="P748" i="88" s="1"/>
  <c r="AC714" i="88"/>
  <c r="P727" i="88" s="1"/>
  <c r="AL714" i="88"/>
  <c r="P736" i="88" s="1"/>
  <c r="AE714" i="88"/>
  <c r="P729" i="88" s="1"/>
  <c r="AU714" i="88"/>
  <c r="P745" i="88" s="1"/>
  <c r="AN714" i="88"/>
  <c r="P738" i="88" s="1"/>
  <c r="AK714" i="88"/>
  <c r="P735" i="88" s="1"/>
  <c r="AV714" i="88"/>
  <c r="P746" i="88" s="1"/>
  <c r="AF714" i="88"/>
  <c r="P730" i="88" s="1"/>
  <c r="AB714" i="88"/>
  <c r="P726" i="88" s="1"/>
  <c r="AA714" i="88"/>
  <c r="P725" i="88" s="1"/>
  <c r="F701" i="88"/>
  <c r="C704" i="88" s="1"/>
  <c r="AS704" i="88"/>
  <c r="F743" i="88" s="1"/>
  <c r="AN704" i="88"/>
  <c r="F738" i="88" s="1"/>
  <c r="AC704" i="88"/>
  <c r="F727" i="88" s="1"/>
  <c r="AL704" i="88"/>
  <c r="F736" i="88" s="1"/>
  <c r="AE704" i="88"/>
  <c r="F729" i="88" s="1"/>
  <c r="AF704" i="88"/>
  <c r="F730" i="88" s="1"/>
  <c r="AU704" i="88"/>
  <c r="F745" i="88" s="1"/>
  <c r="AP704" i="88"/>
  <c r="F740" i="88" s="1"/>
  <c r="AK704" i="88"/>
  <c r="F735" i="88" s="1"/>
  <c r="AQ704" i="88"/>
  <c r="F741" i="88" s="1"/>
  <c r="AD704" i="88"/>
  <c r="F728" i="88" s="1"/>
  <c r="AZ704" i="88"/>
  <c r="F750" i="88" s="1"/>
  <c r="AV704" i="88"/>
  <c r="F746" i="88" s="1"/>
  <c r="AT704" i="88"/>
  <c r="F744" i="88" s="1"/>
  <c r="AW704" i="88"/>
  <c r="F747" i="88" s="1"/>
  <c r="AG704" i="88"/>
  <c r="F731" i="88" s="1"/>
  <c r="AX704" i="88"/>
  <c r="F748" i="88" s="1"/>
  <c r="AY704" i="88"/>
  <c r="F749" i="88" s="1"/>
  <c r="AH704" i="88"/>
  <c r="F732" i="88" s="1"/>
  <c r="AM704" i="88"/>
  <c r="F737" i="88" s="1"/>
  <c r="AJ704" i="88"/>
  <c r="F734" i="88" s="1"/>
  <c r="AI704" i="88"/>
  <c r="F733" i="88" s="1"/>
  <c r="AO704" i="88"/>
  <c r="F739" i="88" s="1"/>
  <c r="AR704" i="88"/>
  <c r="F742" i="88" s="1"/>
  <c r="AB704" i="88"/>
  <c r="F726" i="88" s="1"/>
  <c r="AA704" i="88"/>
  <c r="F725" i="88" s="1"/>
  <c r="AX727" i="88"/>
  <c r="AC748" i="88" s="1"/>
  <c r="AH727" i="88"/>
  <c r="AC732" i="88" s="1"/>
  <c r="AY727" i="88"/>
  <c r="AC749" i="88" s="1"/>
  <c r="AC727" i="88"/>
  <c r="AI727" i="88"/>
  <c r="AC733" i="88" s="1"/>
  <c r="AS727" i="88"/>
  <c r="AC743" i="88" s="1"/>
  <c r="AN727" i="88"/>
  <c r="AC738" i="88" s="1"/>
  <c r="AO727" i="88"/>
  <c r="AC739" i="88" s="1"/>
  <c r="AP727" i="88"/>
  <c r="AC740" i="88" s="1"/>
  <c r="AR727" i="88"/>
  <c r="AC742" i="88" s="1"/>
  <c r="AV727" i="88"/>
  <c r="AC746" i="88" s="1"/>
  <c r="AT727" i="88"/>
  <c r="AC744" i="88" s="1"/>
  <c r="AK727" i="88"/>
  <c r="AC735" i="88" s="1"/>
  <c r="AF727" i="88"/>
  <c r="AC730" i="88" s="1"/>
  <c r="AJ727" i="88"/>
  <c r="AC734" i="88" s="1"/>
  <c r="AQ727" i="88"/>
  <c r="AC741" i="88" s="1"/>
  <c r="AM727" i="88"/>
  <c r="AC737" i="88" s="1"/>
  <c r="AD727" i="88"/>
  <c r="AC728" i="88" s="1"/>
  <c r="AE727" i="88"/>
  <c r="AC729" i="88" s="1"/>
  <c r="AG727" i="88"/>
  <c r="AC731" i="88" s="1"/>
  <c r="AZ727" i="88"/>
  <c r="AC750" i="88" s="1"/>
  <c r="AW727" i="88"/>
  <c r="AC747" i="88" s="1"/>
  <c r="AU727" i="88"/>
  <c r="AC745" i="88" s="1"/>
  <c r="AL727" i="88"/>
  <c r="AC736" i="88" s="1"/>
  <c r="AR738" i="88"/>
  <c r="AN742" i="88" s="1"/>
  <c r="AO738" i="88"/>
  <c r="AN739" i="88" s="1"/>
  <c r="AP738" i="88"/>
  <c r="AN740" i="88" s="1"/>
  <c r="AQ738" i="88"/>
  <c r="AN741" i="88" s="1"/>
  <c r="AZ738" i="88"/>
  <c r="AN750" i="88" s="1"/>
  <c r="AW738" i="88"/>
  <c r="AN747" i="88" s="1"/>
  <c r="AT738" i="88"/>
  <c r="AN744" i="88" s="1"/>
  <c r="AY738" i="88"/>
  <c r="AN749" i="88" s="1"/>
  <c r="AS738" i="88"/>
  <c r="AN743" i="88" s="1"/>
  <c r="AX738" i="88"/>
  <c r="AN748" i="88" s="1"/>
  <c r="AN738" i="88"/>
  <c r="AU738" i="88"/>
  <c r="AN745" i="88" s="1"/>
  <c r="AV738" i="88"/>
  <c r="AN746" i="88" s="1"/>
  <c r="AT741" i="88"/>
  <c r="AQ744" i="88" s="1"/>
  <c r="AZ741" i="88"/>
  <c r="AQ750" i="88" s="1"/>
  <c r="AS741" i="88"/>
  <c r="AQ743" i="88" s="1"/>
  <c r="AW741" i="88"/>
  <c r="AQ747" i="88" s="1"/>
  <c r="AU741" i="88"/>
  <c r="AQ745" i="88" s="1"/>
  <c r="AR741" i="88"/>
  <c r="AQ742" i="88" s="1"/>
  <c r="AQ741" i="88"/>
  <c r="AV741" i="88"/>
  <c r="AQ746" i="88" s="1"/>
  <c r="AY741" i="88"/>
  <c r="AQ749" i="88" s="1"/>
  <c r="AX741" i="88"/>
  <c r="AQ748" i="88" s="1"/>
  <c r="AV701" i="88"/>
  <c r="C746" i="88" s="1"/>
  <c r="AN701" i="88"/>
  <c r="C738" i="88" s="1"/>
  <c r="AD701" i="88"/>
  <c r="C728" i="88" s="1"/>
  <c r="AY743" i="88"/>
  <c r="AS749" i="88" s="1"/>
  <c r="AS743" i="88"/>
  <c r="AX743" i="88"/>
  <c r="AS748" i="88" s="1"/>
  <c r="AT743" i="88"/>
  <c r="AS744" i="88" s="1"/>
  <c r="AV743" i="88"/>
  <c r="AS746" i="88" s="1"/>
  <c r="AZ743" i="88"/>
  <c r="AS750" i="88" s="1"/>
  <c r="AW743" i="88"/>
  <c r="AS747" i="88" s="1"/>
  <c r="AU743" i="88"/>
  <c r="AS745" i="88" s="1"/>
  <c r="W716" i="88"/>
  <c r="R721" i="88" s="1"/>
  <c r="Q701" i="88"/>
  <c r="C715" i="88" s="1"/>
  <c r="AQ715" i="88"/>
  <c r="Q741" i="88" s="1"/>
  <c r="AP715" i="88"/>
  <c r="Q740" i="88" s="1"/>
  <c r="AX715" i="88"/>
  <c r="Q748" i="88" s="1"/>
  <c r="AV715" i="88"/>
  <c r="Q746" i="88" s="1"/>
  <c r="AF715" i="88"/>
  <c r="Q730" i="88" s="1"/>
  <c r="AK715" i="88"/>
  <c r="Q735" i="88" s="1"/>
  <c r="AJ715" i="88"/>
  <c r="Q734" i="88" s="1"/>
  <c r="AI715" i="88"/>
  <c r="Q733" i="88" s="1"/>
  <c r="AZ715" i="88"/>
  <c r="Q750" i="88" s="1"/>
  <c r="AC715" i="88"/>
  <c r="Q727" i="88" s="1"/>
  <c r="AG715" i="88"/>
  <c r="Q731" i="88" s="1"/>
  <c r="AS715" i="88"/>
  <c r="Q743" i="88" s="1"/>
  <c r="AN715" i="88"/>
  <c r="Q738" i="88" s="1"/>
  <c r="AU715" i="88"/>
  <c r="Q745" i="88" s="1"/>
  <c r="AY715" i="88"/>
  <c r="Q749" i="88" s="1"/>
  <c r="AM715" i="88"/>
  <c r="Q737" i="88" s="1"/>
  <c r="AH715" i="88"/>
  <c r="Q732" i="88" s="1"/>
  <c r="AE715" i="88"/>
  <c r="Q729" i="88" s="1"/>
  <c r="AW715" i="88"/>
  <c r="Q747" i="88" s="1"/>
  <c r="AL715" i="88"/>
  <c r="Q736" i="88" s="1"/>
  <c r="AO715" i="88"/>
  <c r="Q739" i="88" s="1"/>
  <c r="AR715" i="88"/>
  <c r="Q742" i="88" s="1"/>
  <c r="AD715" i="88"/>
  <c r="Q728" i="88" s="1"/>
  <c r="AT715" i="88"/>
  <c r="Q744" i="88" s="1"/>
  <c r="AB715" i="88"/>
  <c r="Q726" i="88" s="1"/>
  <c r="AA715" i="88"/>
  <c r="Q725" i="88" s="1"/>
  <c r="H701" i="88"/>
  <c r="C706" i="88" s="1"/>
  <c r="AO706" i="88"/>
  <c r="H739" i="88" s="1"/>
  <c r="AR706" i="88"/>
  <c r="H742" i="88" s="1"/>
  <c r="AQ706" i="88"/>
  <c r="H741" i="88" s="1"/>
  <c r="AP706" i="88"/>
  <c r="H740" i="88" s="1"/>
  <c r="AG706" i="88"/>
  <c r="H731" i="88" s="1"/>
  <c r="AJ706" i="88"/>
  <c r="H734" i="88" s="1"/>
  <c r="AD706" i="88"/>
  <c r="H728" i="88" s="1"/>
  <c r="AI706" i="88"/>
  <c r="H733" i="88" s="1"/>
  <c r="AW706" i="88"/>
  <c r="H747" i="88" s="1"/>
  <c r="AM706" i="88"/>
  <c r="H737" i="88" s="1"/>
  <c r="AZ706" i="88"/>
  <c r="H750" i="88" s="1"/>
  <c r="AX706" i="88"/>
  <c r="H748" i="88" s="1"/>
  <c r="AT706" i="88"/>
  <c r="H744" i="88" s="1"/>
  <c r="AS706" i="88"/>
  <c r="H743" i="88" s="1"/>
  <c r="AN706" i="88"/>
  <c r="H738" i="88" s="1"/>
  <c r="AC706" i="88"/>
  <c r="H727" i="88" s="1"/>
  <c r="AF706" i="88"/>
  <c r="H730" i="88" s="1"/>
  <c r="AU706" i="88"/>
  <c r="H745" i="88" s="1"/>
  <c r="AH706" i="88"/>
  <c r="H732" i="88" s="1"/>
  <c r="AE706" i="88"/>
  <c r="H729" i="88" s="1"/>
  <c r="AL706" i="88"/>
  <c r="H736" i="88" s="1"/>
  <c r="AY706" i="88"/>
  <c r="H749" i="88" s="1"/>
  <c r="AV706" i="88"/>
  <c r="H746" i="88" s="1"/>
  <c r="AK706" i="88"/>
  <c r="H735" i="88" s="1"/>
  <c r="AB706" i="88"/>
  <c r="H726" i="88" s="1"/>
  <c r="AA706" i="88"/>
  <c r="H725" i="88" s="1"/>
  <c r="AC712" i="88"/>
  <c r="N727" i="88" s="1"/>
  <c r="AN712" i="88"/>
  <c r="N738" i="88" s="1"/>
  <c r="AS712" i="88"/>
  <c r="N743" i="88" s="1"/>
  <c r="AU712" i="88"/>
  <c r="N745" i="88" s="1"/>
  <c r="AP712" i="88"/>
  <c r="N740" i="88" s="1"/>
  <c r="AL712" i="88"/>
  <c r="N736" i="88" s="1"/>
  <c r="AK712" i="88"/>
  <c r="N735" i="88" s="1"/>
  <c r="AE712" i="88"/>
  <c r="N729" i="88" s="1"/>
  <c r="AV712" i="88"/>
  <c r="N746" i="88" s="1"/>
  <c r="AQ712" i="88"/>
  <c r="N741" i="88" s="1"/>
  <c r="AM712" i="88"/>
  <c r="N737" i="88" s="1"/>
  <c r="AZ712" i="88"/>
  <c r="N750" i="88" s="1"/>
  <c r="AT712" i="88"/>
  <c r="N744" i="88" s="1"/>
  <c r="AD712" i="88"/>
  <c r="N728" i="88" s="1"/>
  <c r="AF712" i="88"/>
  <c r="N730" i="88" s="1"/>
  <c r="AG712" i="88"/>
  <c r="N731" i="88" s="1"/>
  <c r="AJ712" i="88"/>
  <c r="N734" i="88" s="1"/>
  <c r="AW712" i="88"/>
  <c r="N747" i="88" s="1"/>
  <c r="AX712" i="88"/>
  <c r="N748" i="88" s="1"/>
  <c r="AI712" i="88"/>
  <c r="N733" i="88" s="1"/>
  <c r="AY712" i="88"/>
  <c r="N749" i="88" s="1"/>
  <c r="AO712" i="88"/>
  <c r="N739" i="88" s="1"/>
  <c r="AH712" i="88"/>
  <c r="N732" i="88" s="1"/>
  <c r="AR712" i="88"/>
  <c r="N742" i="88" s="1"/>
  <c r="AA712" i="88"/>
  <c r="N725" i="88" s="1"/>
  <c r="AB712" i="88"/>
  <c r="N726" i="88" s="1"/>
  <c r="AP707" i="88"/>
  <c r="I740" i="88" s="1"/>
  <c r="AF707" i="88"/>
  <c r="I730" i="88" s="1"/>
  <c r="AV707" i="88"/>
  <c r="I746" i="88" s="1"/>
  <c r="AH707" i="88"/>
  <c r="I732" i="88" s="1"/>
  <c r="AG707" i="88"/>
  <c r="I731" i="88" s="1"/>
  <c r="AY707" i="88"/>
  <c r="I749" i="88" s="1"/>
  <c r="AZ707" i="88"/>
  <c r="I750" i="88" s="1"/>
  <c r="AK707" i="88"/>
  <c r="I735" i="88" s="1"/>
  <c r="AW707" i="88"/>
  <c r="I747" i="88" s="1"/>
  <c r="AQ707" i="88"/>
  <c r="I741" i="88" s="1"/>
  <c r="AX707" i="88"/>
  <c r="I748" i="88" s="1"/>
  <c r="AI707" i="88"/>
  <c r="I733" i="88" s="1"/>
  <c r="AU707" i="88"/>
  <c r="I745" i="88" s="1"/>
  <c r="AJ707" i="88"/>
  <c r="I734" i="88" s="1"/>
  <c r="AC707" i="88"/>
  <c r="I727" i="88" s="1"/>
  <c r="AS707" i="88"/>
  <c r="I743" i="88" s="1"/>
  <c r="AN707" i="88"/>
  <c r="I738" i="88" s="1"/>
  <c r="AL707" i="88"/>
  <c r="I736" i="88" s="1"/>
  <c r="AT707" i="88"/>
  <c r="I744" i="88" s="1"/>
  <c r="AE707" i="88"/>
  <c r="I729" i="88" s="1"/>
  <c r="AR707" i="88"/>
  <c r="I742" i="88" s="1"/>
  <c r="AO707" i="88"/>
  <c r="I739" i="88" s="1"/>
  <c r="AM707" i="88"/>
  <c r="I737" i="88" s="1"/>
  <c r="AD707" i="88"/>
  <c r="I728" i="88" s="1"/>
  <c r="AB707" i="88"/>
  <c r="I726" i="88" s="1"/>
  <c r="AA707" i="88"/>
  <c r="I725" i="88" s="1"/>
  <c r="G702" i="88"/>
  <c r="D705" i="88" s="1"/>
  <c r="AJ702" i="88"/>
  <c r="D734" i="88" s="1"/>
  <c r="AZ702" i="88"/>
  <c r="D750" i="88" s="1"/>
  <c r="AG702" i="88"/>
  <c r="D731" i="88" s="1"/>
  <c r="AH702" i="88"/>
  <c r="D732" i="88" s="1"/>
  <c r="AW702" i="88"/>
  <c r="D747" i="88" s="1"/>
  <c r="AI702" i="88"/>
  <c r="D733" i="88" s="1"/>
  <c r="AX702" i="88"/>
  <c r="D748" i="88" s="1"/>
  <c r="AY702" i="88"/>
  <c r="D749" i="88" s="1"/>
  <c r="AE702" i="88"/>
  <c r="D729" i="88" s="1"/>
  <c r="AR702" i="88"/>
  <c r="D742" i="88" s="1"/>
  <c r="AP702" i="88"/>
  <c r="D740" i="88" s="1"/>
  <c r="AO702" i="88"/>
  <c r="D739" i="88" s="1"/>
  <c r="AL702" i="88"/>
  <c r="D736" i="88" s="1"/>
  <c r="AU702" i="88"/>
  <c r="D745" i="88" s="1"/>
  <c r="AV702" i="88"/>
  <c r="D746" i="88" s="1"/>
  <c r="AQ702" i="88"/>
  <c r="D741" i="88" s="1"/>
  <c r="AK702" i="88"/>
  <c r="D735" i="88" s="1"/>
  <c r="AT702" i="88"/>
  <c r="D744" i="88" s="1"/>
  <c r="AF702" i="88"/>
  <c r="D730" i="88" s="1"/>
  <c r="AM702" i="88"/>
  <c r="D737" i="88" s="1"/>
  <c r="AD702" i="88"/>
  <c r="D728" i="88" s="1"/>
  <c r="AN702" i="88"/>
  <c r="D738" i="88" s="1"/>
  <c r="AS702" i="88"/>
  <c r="D743" i="88" s="1"/>
  <c r="AC702" i="88"/>
  <c r="D727" i="88" s="1"/>
  <c r="AA702" i="88"/>
  <c r="D725" i="88" s="1"/>
  <c r="AB702" i="88"/>
  <c r="D726" i="88" s="1"/>
  <c r="AW710" i="88"/>
  <c r="L747" i="88" s="1"/>
  <c r="AG710" i="88"/>
  <c r="L731" i="88" s="1"/>
  <c r="AZ710" i="88"/>
  <c r="L750" i="88" s="1"/>
  <c r="AH710" i="88"/>
  <c r="L732" i="88" s="1"/>
  <c r="AJ710" i="88"/>
  <c r="L734" i="88" s="1"/>
  <c r="AX710" i="88"/>
  <c r="L748" i="88" s="1"/>
  <c r="AU710" i="88"/>
  <c r="L745" i="88" s="1"/>
  <c r="AO710" i="88"/>
  <c r="L739" i="88" s="1"/>
  <c r="AY710" i="88"/>
  <c r="L749" i="88" s="1"/>
  <c r="AI710" i="88"/>
  <c r="L733" i="88" s="1"/>
  <c r="AL710" i="88"/>
  <c r="L736" i="88" s="1"/>
  <c r="AR710" i="88"/>
  <c r="L742" i="88" s="1"/>
  <c r="AP710" i="88"/>
  <c r="L740" i="88" s="1"/>
  <c r="AV710" i="88"/>
  <c r="L746" i="88" s="1"/>
  <c r="AQ710" i="88"/>
  <c r="L741" i="88" s="1"/>
  <c r="AF710" i="88"/>
  <c r="L730" i="88" s="1"/>
  <c r="AK710" i="88"/>
  <c r="L735" i="88" s="1"/>
  <c r="AE710" i="88"/>
  <c r="L729" i="88" s="1"/>
  <c r="AD710" i="88"/>
  <c r="L728" i="88" s="1"/>
  <c r="AM710" i="88"/>
  <c r="L737" i="88" s="1"/>
  <c r="AC710" i="88"/>
  <c r="L727" i="88" s="1"/>
  <c r="AS710" i="88"/>
  <c r="L743" i="88" s="1"/>
  <c r="AT710" i="88"/>
  <c r="L744" i="88" s="1"/>
  <c r="AN710" i="88"/>
  <c r="L738" i="88" s="1"/>
  <c r="AA710" i="88"/>
  <c r="L725" i="88" s="1"/>
  <c r="AB710" i="88"/>
  <c r="L726" i="88" s="1"/>
  <c r="AB701" i="88"/>
  <c r="C726" i="88" s="1"/>
  <c r="AP701" i="88"/>
  <c r="C740" i="88" s="1"/>
  <c r="AU701" i="88"/>
  <c r="C745" i="88" s="1"/>
  <c r="AZ701" i="88"/>
  <c r="C750" i="88" s="1"/>
  <c r="Z705" i="88"/>
  <c r="G724" i="88" s="1"/>
  <c r="Z712" i="88"/>
  <c r="N724" i="88" s="1"/>
  <c r="Z706" i="88"/>
  <c r="H724" i="88" s="1"/>
  <c r="AP735" i="85"/>
  <c r="AK740" i="85" s="1"/>
  <c r="AM735" i="85"/>
  <c r="AK737" i="85" s="1"/>
  <c r="AL735" i="85"/>
  <c r="AK736" i="85" s="1"/>
  <c r="AK735" i="85"/>
  <c r="AV735" i="85"/>
  <c r="AK746" i="85" s="1"/>
  <c r="AQ735" i="85"/>
  <c r="AK741" i="85" s="1"/>
  <c r="AO735" i="85"/>
  <c r="AK739" i="85" s="1"/>
  <c r="AU735" i="85"/>
  <c r="AK745" i="85" s="1"/>
  <c r="AS735" i="85"/>
  <c r="AK743" i="85" s="1"/>
  <c r="AX735" i="85"/>
  <c r="AK748" i="85" s="1"/>
  <c r="AZ735" i="85"/>
  <c r="AK750" i="85" s="1"/>
  <c r="AT735" i="85"/>
  <c r="AK744" i="85" s="1"/>
  <c r="AY735" i="85"/>
  <c r="AK749" i="85" s="1"/>
  <c r="AW735" i="85"/>
  <c r="AK747" i="85" s="1"/>
  <c r="AR735" i="85"/>
  <c r="AK742" i="85" s="1"/>
  <c r="AN735" i="85"/>
  <c r="AK738" i="85" s="1"/>
  <c r="X701" i="85"/>
  <c r="C722" i="85" s="1"/>
  <c r="AB722" i="85"/>
  <c r="X726" i="85" s="1"/>
  <c r="AA722" i="85"/>
  <c r="X725" i="85" s="1"/>
  <c r="AO722" i="85"/>
  <c r="X739" i="85" s="1"/>
  <c r="AE722" i="85"/>
  <c r="X729" i="85" s="1"/>
  <c r="AN722" i="85"/>
  <c r="X738" i="85" s="1"/>
  <c r="AC722" i="85"/>
  <c r="X727" i="85" s="1"/>
  <c r="AG722" i="85"/>
  <c r="X731" i="85" s="1"/>
  <c r="AL722" i="85"/>
  <c r="X736" i="85" s="1"/>
  <c r="AH722" i="85"/>
  <c r="X732" i="85" s="1"/>
  <c r="AI722" i="85"/>
  <c r="X733" i="85" s="1"/>
  <c r="AY722" i="85"/>
  <c r="X749" i="85" s="1"/>
  <c r="AZ722" i="85"/>
  <c r="X750" i="85" s="1"/>
  <c r="AD722" i="85"/>
  <c r="X728" i="85" s="1"/>
  <c r="AM722" i="85"/>
  <c r="X737" i="85" s="1"/>
  <c r="AJ722" i="85"/>
  <c r="X734" i="85" s="1"/>
  <c r="AF722" i="85"/>
  <c r="X730" i="85" s="1"/>
  <c r="AK722" i="85"/>
  <c r="X735" i="85" s="1"/>
  <c r="AP722" i="85"/>
  <c r="X740" i="85" s="1"/>
  <c r="AX722" i="85"/>
  <c r="X748" i="85" s="1"/>
  <c r="AS722" i="85"/>
  <c r="X743" i="85" s="1"/>
  <c r="AQ722" i="85"/>
  <c r="X741" i="85" s="1"/>
  <c r="AT722" i="85"/>
  <c r="X744" i="85" s="1"/>
  <c r="AR722" i="85"/>
  <c r="X742" i="85" s="1"/>
  <c r="AW722" i="85"/>
  <c r="X747" i="85" s="1"/>
  <c r="AV722" i="85"/>
  <c r="X746" i="85" s="1"/>
  <c r="AU722" i="85"/>
  <c r="X745" i="85" s="1"/>
  <c r="AB702" i="85"/>
  <c r="D726" i="85" s="1"/>
  <c r="AA702" i="85"/>
  <c r="D725" i="85" s="1"/>
  <c r="AJ702" i="85"/>
  <c r="D734" i="85" s="1"/>
  <c r="AF702" i="85"/>
  <c r="D730" i="85" s="1"/>
  <c r="AM702" i="85"/>
  <c r="D737" i="85" s="1"/>
  <c r="AG702" i="85"/>
  <c r="D731" i="85" s="1"/>
  <c r="AD702" i="85"/>
  <c r="D728" i="85" s="1"/>
  <c r="AQ702" i="85"/>
  <c r="D741" i="85" s="1"/>
  <c r="AK702" i="85"/>
  <c r="D735" i="85" s="1"/>
  <c r="AN702" i="85"/>
  <c r="D738" i="85" s="1"/>
  <c r="AI702" i="85"/>
  <c r="D733" i="85" s="1"/>
  <c r="AO702" i="85"/>
  <c r="D739" i="85" s="1"/>
  <c r="AP702" i="85"/>
  <c r="D740" i="85" s="1"/>
  <c r="AV702" i="85"/>
  <c r="D746" i="85" s="1"/>
  <c r="AH702" i="85"/>
  <c r="D732" i="85" s="1"/>
  <c r="AZ702" i="85"/>
  <c r="D750" i="85" s="1"/>
  <c r="AE702" i="85"/>
  <c r="D729" i="85" s="1"/>
  <c r="AR702" i="85"/>
  <c r="D742" i="85" s="1"/>
  <c r="AU702" i="85"/>
  <c r="D745" i="85" s="1"/>
  <c r="AT702" i="85"/>
  <c r="D744" i="85" s="1"/>
  <c r="AY702" i="85"/>
  <c r="D749" i="85" s="1"/>
  <c r="AX702" i="85"/>
  <c r="D748" i="85" s="1"/>
  <c r="AL702" i="85"/>
  <c r="D736" i="85" s="1"/>
  <c r="AW702" i="85"/>
  <c r="D747" i="85" s="1"/>
  <c r="AC702" i="85"/>
  <c r="D727" i="85" s="1"/>
  <c r="AS702" i="85"/>
  <c r="D743" i="85" s="1"/>
  <c r="AT744" i="85"/>
  <c r="AU744" i="85"/>
  <c r="AT745" i="85" s="1"/>
  <c r="AY744" i="85"/>
  <c r="AT749" i="85" s="1"/>
  <c r="AZ744" i="85"/>
  <c r="AT750" i="85" s="1"/>
  <c r="AX744" i="85"/>
  <c r="AT748" i="85" s="1"/>
  <c r="AW744" i="85"/>
  <c r="AT747" i="85" s="1"/>
  <c r="AV744" i="85"/>
  <c r="AT746" i="85" s="1"/>
  <c r="AA725" i="85"/>
  <c r="AB725" i="85"/>
  <c r="AA726" i="85" s="1"/>
  <c r="AM725" i="85"/>
  <c r="AA737" i="85" s="1"/>
  <c r="AK725" i="85"/>
  <c r="AA735" i="85" s="1"/>
  <c r="AF725" i="85"/>
  <c r="AA730" i="85" s="1"/>
  <c r="AE725" i="85"/>
  <c r="AA729" i="85" s="1"/>
  <c r="AD725" i="85"/>
  <c r="AA728" i="85" s="1"/>
  <c r="AP725" i="85"/>
  <c r="AA740" i="85" s="1"/>
  <c r="AO725" i="85"/>
  <c r="AA739" i="85" s="1"/>
  <c r="AH725" i="85"/>
  <c r="AA732" i="85" s="1"/>
  <c r="AC725" i="85"/>
  <c r="AA727" i="85" s="1"/>
  <c r="AR725" i="85"/>
  <c r="AA742" i="85" s="1"/>
  <c r="AL725" i="85"/>
  <c r="AA736" i="85" s="1"/>
  <c r="AN725" i="85"/>
  <c r="AA738" i="85" s="1"/>
  <c r="AI725" i="85"/>
  <c r="AA733" i="85" s="1"/>
  <c r="AX725" i="85"/>
  <c r="AA748" i="85" s="1"/>
  <c r="AZ725" i="85"/>
  <c r="AA750" i="85" s="1"/>
  <c r="AQ725" i="85"/>
  <c r="AA741" i="85" s="1"/>
  <c r="AJ725" i="85"/>
  <c r="AA734" i="85" s="1"/>
  <c r="AG725" i="85"/>
  <c r="AA731" i="85" s="1"/>
  <c r="AY725" i="85"/>
  <c r="AA749" i="85" s="1"/>
  <c r="AS725" i="85"/>
  <c r="AA743" i="85" s="1"/>
  <c r="AW725" i="85"/>
  <c r="AA747" i="85" s="1"/>
  <c r="AV725" i="85"/>
  <c r="AA746" i="85" s="1"/>
  <c r="AU725" i="85"/>
  <c r="AA745" i="85" s="1"/>
  <c r="AT725" i="85"/>
  <c r="AA744" i="85" s="1"/>
  <c r="AB709" i="85"/>
  <c r="K726" i="85" s="1"/>
  <c r="AA709" i="85"/>
  <c r="K725" i="85" s="1"/>
  <c r="AM709" i="85"/>
  <c r="K737" i="85" s="1"/>
  <c r="AK709" i="85"/>
  <c r="K735" i="85" s="1"/>
  <c r="AP709" i="85"/>
  <c r="K740" i="85" s="1"/>
  <c r="AR709" i="85"/>
  <c r="K742" i="85" s="1"/>
  <c r="AD709" i="85"/>
  <c r="K728" i="85" s="1"/>
  <c r="AF709" i="85"/>
  <c r="K730" i="85" s="1"/>
  <c r="AQ709" i="85"/>
  <c r="K741" i="85" s="1"/>
  <c r="AE709" i="85"/>
  <c r="K729" i="85" s="1"/>
  <c r="AH709" i="85"/>
  <c r="K732" i="85" s="1"/>
  <c r="AU709" i="85"/>
  <c r="K745" i="85" s="1"/>
  <c r="AO709" i="85"/>
  <c r="K739" i="85" s="1"/>
  <c r="AL709" i="85"/>
  <c r="K736" i="85" s="1"/>
  <c r="AC709" i="85"/>
  <c r="K727" i="85" s="1"/>
  <c r="AN709" i="85"/>
  <c r="K738" i="85" s="1"/>
  <c r="AG709" i="85"/>
  <c r="K731" i="85" s="1"/>
  <c r="AJ709" i="85"/>
  <c r="K734" i="85" s="1"/>
  <c r="AT709" i="85"/>
  <c r="K744" i="85" s="1"/>
  <c r="AV709" i="85"/>
  <c r="K746" i="85" s="1"/>
  <c r="AI709" i="85"/>
  <c r="K733" i="85" s="1"/>
  <c r="AS709" i="85"/>
  <c r="K743" i="85" s="1"/>
  <c r="AZ709" i="85"/>
  <c r="K750" i="85" s="1"/>
  <c r="AX709" i="85"/>
  <c r="K748" i="85" s="1"/>
  <c r="AW709" i="85"/>
  <c r="K747" i="85" s="1"/>
  <c r="AY709" i="85"/>
  <c r="K749" i="85" s="1"/>
  <c r="AN736" i="85"/>
  <c r="AL738" i="85" s="1"/>
  <c r="AT736" i="85"/>
  <c r="AL744" i="85" s="1"/>
  <c r="AL736" i="85"/>
  <c r="AO736" i="85"/>
  <c r="AL739" i="85" s="1"/>
  <c r="AV736" i="85"/>
  <c r="AL746" i="85" s="1"/>
  <c r="AM736" i="85"/>
  <c r="AL737" i="85" s="1"/>
  <c r="AR736" i="85"/>
  <c r="AL742" i="85" s="1"/>
  <c r="AP736" i="85"/>
  <c r="AL740" i="85" s="1"/>
  <c r="AX736" i="85"/>
  <c r="AL748" i="85" s="1"/>
  <c r="AZ736" i="85"/>
  <c r="AL750" i="85" s="1"/>
  <c r="AQ736" i="85"/>
  <c r="AL741" i="85" s="1"/>
  <c r="AS736" i="85"/>
  <c r="AL743" i="85" s="1"/>
  <c r="AU736" i="85"/>
  <c r="AL745" i="85" s="1"/>
  <c r="AY736" i="85"/>
  <c r="AL749" i="85" s="1"/>
  <c r="AW736" i="85"/>
  <c r="AL747" i="85" s="1"/>
  <c r="AI727" i="85"/>
  <c r="AC733" i="85" s="1"/>
  <c r="AJ727" i="85"/>
  <c r="AC734" i="85" s="1"/>
  <c r="AH727" i="85"/>
  <c r="AC732" i="85" s="1"/>
  <c r="AP727" i="85"/>
  <c r="AC740" i="85" s="1"/>
  <c r="AD727" i="85"/>
  <c r="AC728" i="85" s="1"/>
  <c r="AK727" i="85"/>
  <c r="AC735" i="85" s="1"/>
  <c r="AG727" i="85"/>
  <c r="AC731" i="85" s="1"/>
  <c r="AF727" i="85"/>
  <c r="AC730" i="85" s="1"/>
  <c r="AN727" i="85"/>
  <c r="AC738" i="85" s="1"/>
  <c r="AO727" i="85"/>
  <c r="AC739" i="85" s="1"/>
  <c r="AL727" i="85"/>
  <c r="AC736" i="85" s="1"/>
  <c r="AM727" i="85"/>
  <c r="AC737" i="85" s="1"/>
  <c r="AE727" i="85"/>
  <c r="AC729" i="85" s="1"/>
  <c r="AQ727" i="85"/>
  <c r="AC741" i="85" s="1"/>
  <c r="AT727" i="85"/>
  <c r="AC744" i="85" s="1"/>
  <c r="AY727" i="85"/>
  <c r="AC749" i="85" s="1"/>
  <c r="AW727" i="85"/>
  <c r="AC747" i="85" s="1"/>
  <c r="AX727" i="85"/>
  <c r="AC748" i="85" s="1"/>
  <c r="AS727" i="85"/>
  <c r="AC743" i="85" s="1"/>
  <c r="AU727" i="85"/>
  <c r="AC745" i="85" s="1"/>
  <c r="AC727" i="85"/>
  <c r="AR727" i="85"/>
  <c r="AC742" i="85" s="1"/>
  <c r="AV727" i="85"/>
  <c r="AC746" i="85" s="1"/>
  <c r="AZ727" i="85"/>
  <c r="AC750" i="85" s="1"/>
  <c r="AB713" i="85"/>
  <c r="O726" i="85" s="1"/>
  <c r="AA713" i="85"/>
  <c r="O725" i="85" s="1"/>
  <c r="AW713" i="85"/>
  <c r="O747" i="85" s="1"/>
  <c r="AE713" i="85"/>
  <c r="O729" i="85" s="1"/>
  <c r="AC713" i="85"/>
  <c r="O727" i="85" s="1"/>
  <c r="AN713" i="85"/>
  <c r="O738" i="85" s="1"/>
  <c r="AD713" i="85"/>
  <c r="O728" i="85" s="1"/>
  <c r="AL713" i="85"/>
  <c r="O736" i="85" s="1"/>
  <c r="AZ713" i="85"/>
  <c r="O750" i="85" s="1"/>
  <c r="AG713" i="85"/>
  <c r="O731" i="85" s="1"/>
  <c r="AH713" i="85"/>
  <c r="O732" i="85" s="1"/>
  <c r="AI713" i="85"/>
  <c r="O733" i="85" s="1"/>
  <c r="AK713" i="85"/>
  <c r="O735" i="85" s="1"/>
  <c r="AP713" i="85"/>
  <c r="O740" i="85" s="1"/>
  <c r="AJ713" i="85"/>
  <c r="O734" i="85" s="1"/>
  <c r="AQ713" i="85"/>
  <c r="O741" i="85" s="1"/>
  <c r="AM713" i="85"/>
  <c r="O737" i="85" s="1"/>
  <c r="AR713" i="85"/>
  <c r="O742" i="85" s="1"/>
  <c r="AX713" i="85"/>
  <c r="O748" i="85" s="1"/>
  <c r="AF713" i="85"/>
  <c r="O730" i="85" s="1"/>
  <c r="AU713" i="85"/>
  <c r="O745" i="85" s="1"/>
  <c r="AT713" i="85"/>
  <c r="O744" i="85" s="1"/>
  <c r="AO713" i="85"/>
  <c r="O739" i="85" s="1"/>
  <c r="AV713" i="85"/>
  <c r="O746" i="85" s="1"/>
  <c r="AS713" i="85"/>
  <c r="O743" i="85" s="1"/>
  <c r="AY713" i="85"/>
  <c r="O749" i="85" s="1"/>
  <c r="AY748" i="85"/>
  <c r="AX749" i="85" s="1"/>
  <c r="AZ748" i="85"/>
  <c r="AX750" i="85" s="1"/>
  <c r="AX748" i="85"/>
  <c r="AK701" i="85"/>
  <c r="C735" i="85" s="1"/>
  <c r="AV743" i="85"/>
  <c r="AS746" i="85" s="1"/>
  <c r="AZ743" i="85"/>
  <c r="AS750" i="85" s="1"/>
  <c r="AT743" i="85"/>
  <c r="AS744" i="85" s="1"/>
  <c r="AW743" i="85"/>
  <c r="AS747" i="85" s="1"/>
  <c r="AS743" i="85"/>
  <c r="AX743" i="85"/>
  <c r="AS748" i="85" s="1"/>
  <c r="AY743" i="85"/>
  <c r="AS749" i="85" s="1"/>
  <c r="AU743" i="85"/>
  <c r="AS745" i="85" s="1"/>
  <c r="AB726" i="85"/>
  <c r="AG726" i="85"/>
  <c r="AB731" i="85" s="1"/>
  <c r="AD726" i="85"/>
  <c r="AB728" i="85" s="1"/>
  <c r="AJ726" i="85"/>
  <c r="AB734" i="85" s="1"/>
  <c r="AM726" i="85"/>
  <c r="AB737" i="85" s="1"/>
  <c r="AF726" i="85"/>
  <c r="AB730" i="85" s="1"/>
  <c r="AK726" i="85"/>
  <c r="AB735" i="85" s="1"/>
  <c r="AL726" i="85"/>
  <c r="AB736" i="85" s="1"/>
  <c r="AC726" i="85"/>
  <c r="AB727" i="85" s="1"/>
  <c r="AQ726" i="85"/>
  <c r="AB741" i="85" s="1"/>
  <c r="AE726" i="85"/>
  <c r="AB729" i="85" s="1"/>
  <c r="AN726" i="85"/>
  <c r="AB738" i="85" s="1"/>
  <c r="AH726" i="85"/>
  <c r="AB732" i="85" s="1"/>
  <c r="AO726" i="85"/>
  <c r="AB739" i="85" s="1"/>
  <c r="AU726" i="85"/>
  <c r="AB745" i="85" s="1"/>
  <c r="AY726" i="85"/>
  <c r="AB749" i="85" s="1"/>
  <c r="AS726" i="85"/>
  <c r="AB743" i="85" s="1"/>
  <c r="AW726" i="85"/>
  <c r="AB747" i="85" s="1"/>
  <c r="AI726" i="85"/>
  <c r="AB733" i="85" s="1"/>
  <c r="AR726" i="85"/>
  <c r="AB742" i="85" s="1"/>
  <c r="AZ726" i="85"/>
  <c r="AB750" i="85" s="1"/>
  <c r="AV726" i="85"/>
  <c r="AB746" i="85" s="1"/>
  <c r="AX726" i="85"/>
  <c r="AB748" i="85" s="1"/>
  <c r="AT726" i="85"/>
  <c r="AB744" i="85" s="1"/>
  <c r="AP726" i="85"/>
  <c r="AB740" i="85" s="1"/>
  <c r="P701" i="85"/>
  <c r="C714" i="85" s="1"/>
  <c r="AA714" i="85"/>
  <c r="P725" i="85" s="1"/>
  <c r="AB714" i="85"/>
  <c r="P726" i="85" s="1"/>
  <c r="AO714" i="85"/>
  <c r="P739" i="85" s="1"/>
  <c r="AL714" i="85"/>
  <c r="P736" i="85" s="1"/>
  <c r="AC714" i="85"/>
  <c r="P727" i="85" s="1"/>
  <c r="AY714" i="85"/>
  <c r="P749" i="85" s="1"/>
  <c r="AG714" i="85"/>
  <c r="P731" i="85" s="1"/>
  <c r="AE714" i="85"/>
  <c r="P729" i="85" s="1"/>
  <c r="AJ714" i="85"/>
  <c r="P734" i="85" s="1"/>
  <c r="AX714" i="85"/>
  <c r="P748" i="85" s="1"/>
  <c r="AD714" i="85"/>
  <c r="P728" i="85" s="1"/>
  <c r="AM714" i="85"/>
  <c r="P737" i="85" s="1"/>
  <c r="AK714" i="85"/>
  <c r="P735" i="85" s="1"/>
  <c r="AP714" i="85"/>
  <c r="P740" i="85" s="1"/>
  <c r="AH714" i="85"/>
  <c r="P732" i="85" s="1"/>
  <c r="AF714" i="85"/>
  <c r="P730" i="85" s="1"/>
  <c r="AN714" i="85"/>
  <c r="P738" i="85" s="1"/>
  <c r="AI714" i="85"/>
  <c r="P733" i="85" s="1"/>
  <c r="AQ714" i="85"/>
  <c r="P741" i="85" s="1"/>
  <c r="AV714" i="85"/>
  <c r="P746" i="85" s="1"/>
  <c r="AS714" i="85"/>
  <c r="P743" i="85" s="1"/>
  <c r="AR714" i="85"/>
  <c r="P742" i="85" s="1"/>
  <c r="AU714" i="85"/>
  <c r="P745" i="85" s="1"/>
  <c r="AW714" i="85"/>
  <c r="P747" i="85" s="1"/>
  <c r="AZ714" i="85"/>
  <c r="P750" i="85" s="1"/>
  <c r="AT714" i="85"/>
  <c r="P744" i="85" s="1"/>
  <c r="AN728" i="85"/>
  <c r="AD738" i="85" s="1"/>
  <c r="AI728" i="85"/>
  <c r="AD733" i="85" s="1"/>
  <c r="AT728" i="85"/>
  <c r="AD744" i="85" s="1"/>
  <c r="AH728" i="85"/>
  <c r="AD732" i="85" s="1"/>
  <c r="AG728" i="85"/>
  <c r="AD731" i="85" s="1"/>
  <c r="AM728" i="85"/>
  <c r="AD737" i="85" s="1"/>
  <c r="AJ728" i="85"/>
  <c r="AD734" i="85" s="1"/>
  <c r="AK728" i="85"/>
  <c r="AD735" i="85" s="1"/>
  <c r="AD728" i="85"/>
  <c r="AF728" i="85"/>
  <c r="AD730" i="85" s="1"/>
  <c r="AL728" i="85"/>
  <c r="AD736" i="85" s="1"/>
  <c r="AV728" i="85"/>
  <c r="AD746" i="85" s="1"/>
  <c r="AP728" i="85"/>
  <c r="AD740" i="85" s="1"/>
  <c r="AO728" i="85"/>
  <c r="AD739" i="85" s="1"/>
  <c r="AE728" i="85"/>
  <c r="AD729" i="85" s="1"/>
  <c r="AX728" i="85"/>
  <c r="AD748" i="85" s="1"/>
  <c r="AS728" i="85"/>
  <c r="AD743" i="85" s="1"/>
  <c r="AZ728" i="85"/>
  <c r="AD750" i="85" s="1"/>
  <c r="AR728" i="85"/>
  <c r="AD742" i="85" s="1"/>
  <c r="AQ728" i="85"/>
  <c r="AD741" i="85" s="1"/>
  <c r="AU728" i="85"/>
  <c r="AD745" i="85" s="1"/>
  <c r="AW728" i="85"/>
  <c r="AD747" i="85" s="1"/>
  <c r="AY728" i="85"/>
  <c r="AD749" i="85" s="1"/>
  <c r="W701" i="85"/>
  <c r="C721" i="85" s="1"/>
  <c r="AA721" i="85"/>
  <c r="W725" i="85" s="1"/>
  <c r="AB721" i="85"/>
  <c r="W726" i="85" s="1"/>
  <c r="AE721" i="85"/>
  <c r="W729" i="85" s="1"/>
  <c r="AL721" i="85"/>
  <c r="W736" i="85" s="1"/>
  <c r="AN721" i="85"/>
  <c r="W738" i="85" s="1"/>
  <c r="AC721" i="85"/>
  <c r="W727" i="85" s="1"/>
  <c r="AG721" i="85"/>
  <c r="W731" i="85" s="1"/>
  <c r="AH721" i="85"/>
  <c r="W732" i="85" s="1"/>
  <c r="AI721" i="85"/>
  <c r="W733" i="85" s="1"/>
  <c r="AW721" i="85"/>
  <c r="W747" i="85" s="1"/>
  <c r="AJ721" i="85"/>
  <c r="W734" i="85" s="1"/>
  <c r="AZ721" i="85"/>
  <c r="W750" i="85" s="1"/>
  <c r="AD721" i="85"/>
  <c r="W728" i="85" s="1"/>
  <c r="AP721" i="85"/>
  <c r="W740" i="85" s="1"/>
  <c r="AK721" i="85"/>
  <c r="W735" i="85" s="1"/>
  <c r="AF721" i="85"/>
  <c r="W730" i="85" s="1"/>
  <c r="AM721" i="85"/>
  <c r="W737" i="85" s="1"/>
  <c r="AY721" i="85"/>
  <c r="W749" i="85" s="1"/>
  <c r="AS721" i="85"/>
  <c r="W743" i="85" s="1"/>
  <c r="AX721" i="85"/>
  <c r="W748" i="85" s="1"/>
  <c r="AT721" i="85"/>
  <c r="W744" i="85" s="1"/>
  <c r="AO721" i="85"/>
  <c r="W739" i="85" s="1"/>
  <c r="AV721" i="85"/>
  <c r="W746" i="85" s="1"/>
  <c r="AU721" i="85"/>
  <c r="W745" i="85" s="1"/>
  <c r="AQ721" i="85"/>
  <c r="W741" i="85" s="1"/>
  <c r="AR721" i="85"/>
  <c r="W742" i="85" s="1"/>
  <c r="AB705" i="85"/>
  <c r="G726" i="85" s="1"/>
  <c r="AA705" i="85"/>
  <c r="G725" i="85" s="1"/>
  <c r="AE705" i="85"/>
  <c r="G729" i="85" s="1"/>
  <c r="AL705" i="85"/>
  <c r="G736" i="85" s="1"/>
  <c r="AN705" i="85"/>
  <c r="G738" i="85" s="1"/>
  <c r="AG705" i="85"/>
  <c r="G731" i="85" s="1"/>
  <c r="AJ705" i="85"/>
  <c r="G734" i="85" s="1"/>
  <c r="AM705" i="85"/>
  <c r="G737" i="85" s="1"/>
  <c r="AZ705" i="85"/>
  <c r="G750" i="85" s="1"/>
  <c r="AC705" i="85"/>
  <c r="G727" i="85" s="1"/>
  <c r="AD705" i="85"/>
  <c r="G728" i="85" s="1"/>
  <c r="AI705" i="85"/>
  <c r="G733" i="85" s="1"/>
  <c r="AQ705" i="85"/>
  <c r="G741" i="85" s="1"/>
  <c r="AH705" i="85"/>
  <c r="G732" i="85" s="1"/>
  <c r="AK705" i="85"/>
  <c r="G735" i="85" s="1"/>
  <c r="AF705" i="85"/>
  <c r="G730" i="85" s="1"/>
  <c r="AR705" i="85"/>
  <c r="G742" i="85" s="1"/>
  <c r="AW705" i="85"/>
  <c r="G747" i="85" s="1"/>
  <c r="AU705" i="85"/>
  <c r="G745" i="85" s="1"/>
  <c r="AT705" i="85"/>
  <c r="G744" i="85" s="1"/>
  <c r="AS705" i="85"/>
  <c r="G743" i="85" s="1"/>
  <c r="AP705" i="85"/>
  <c r="G740" i="85" s="1"/>
  <c r="AO705" i="85"/>
  <c r="G739" i="85" s="1"/>
  <c r="AV705" i="85"/>
  <c r="G746" i="85" s="1"/>
  <c r="AY705" i="85"/>
  <c r="G749" i="85" s="1"/>
  <c r="AX705" i="85"/>
  <c r="G748" i="85" s="1"/>
  <c r="AU740" i="85"/>
  <c r="AP745" i="85" s="1"/>
  <c r="AP740" i="85"/>
  <c r="AS740" i="85"/>
  <c r="AP743" i="85" s="1"/>
  <c r="AX740" i="85"/>
  <c r="AP748" i="85" s="1"/>
  <c r="AQ740" i="85"/>
  <c r="AP741" i="85" s="1"/>
  <c r="AT740" i="85"/>
  <c r="AP744" i="85" s="1"/>
  <c r="AY740" i="85"/>
  <c r="AP749" i="85" s="1"/>
  <c r="AW740" i="85"/>
  <c r="AP747" i="85" s="1"/>
  <c r="AV740" i="85"/>
  <c r="AP746" i="85" s="1"/>
  <c r="AR740" i="85"/>
  <c r="AP742" i="85" s="1"/>
  <c r="AZ740" i="85"/>
  <c r="AP750" i="85" s="1"/>
  <c r="AD701" i="85"/>
  <c r="C728" i="85" s="1"/>
  <c r="AP731" i="85"/>
  <c r="AG740" i="85" s="1"/>
  <c r="AO731" i="85"/>
  <c r="AG739" i="85" s="1"/>
  <c r="AN731" i="85"/>
  <c r="AG738" i="85" s="1"/>
  <c r="AI731" i="85"/>
  <c r="AG733" i="85" s="1"/>
  <c r="AL731" i="85"/>
  <c r="AG736" i="85" s="1"/>
  <c r="AH731" i="85"/>
  <c r="AG732" i="85" s="1"/>
  <c r="AG731" i="85"/>
  <c r="AM731" i="85"/>
  <c r="AG737" i="85" s="1"/>
  <c r="AY731" i="85"/>
  <c r="AG749" i="85" s="1"/>
  <c r="AQ731" i="85"/>
  <c r="AG741" i="85" s="1"/>
  <c r="AS731" i="85"/>
  <c r="AG743" i="85" s="1"/>
  <c r="AK731" i="85"/>
  <c r="AG735" i="85" s="1"/>
  <c r="AV731" i="85"/>
  <c r="AG746" i="85" s="1"/>
  <c r="AR731" i="85"/>
  <c r="AG742" i="85" s="1"/>
  <c r="AJ731" i="85"/>
  <c r="AG734" i="85" s="1"/>
  <c r="AX731" i="85"/>
  <c r="AG748" i="85" s="1"/>
  <c r="AW731" i="85"/>
  <c r="AG747" i="85" s="1"/>
  <c r="AZ731" i="85"/>
  <c r="AG750" i="85" s="1"/>
  <c r="AT731" i="85"/>
  <c r="AG744" i="85" s="1"/>
  <c r="AU731" i="85"/>
  <c r="AG745" i="85" s="1"/>
  <c r="S701" i="85"/>
  <c r="C717" i="85" s="1"/>
  <c r="AA717" i="85"/>
  <c r="S725" i="85" s="1"/>
  <c r="AB717" i="85"/>
  <c r="S726" i="85" s="1"/>
  <c r="AM717" i="85"/>
  <c r="S737" i="85" s="1"/>
  <c r="AD717" i="85"/>
  <c r="S728" i="85" s="1"/>
  <c r="AF717" i="85"/>
  <c r="S730" i="85" s="1"/>
  <c r="AK717" i="85"/>
  <c r="S735" i="85" s="1"/>
  <c r="AP717" i="85"/>
  <c r="S740" i="85" s="1"/>
  <c r="AO717" i="85"/>
  <c r="S739" i="85" s="1"/>
  <c r="AE717" i="85"/>
  <c r="S729" i="85" s="1"/>
  <c r="AC717" i="85"/>
  <c r="S727" i="85" s="1"/>
  <c r="AR717" i="85"/>
  <c r="S742" i="85" s="1"/>
  <c r="AN717" i="85"/>
  <c r="S738" i="85" s="1"/>
  <c r="AU717" i="85"/>
  <c r="S745" i="85" s="1"/>
  <c r="AI717" i="85"/>
  <c r="S733" i="85" s="1"/>
  <c r="AH717" i="85"/>
  <c r="S732" i="85" s="1"/>
  <c r="AJ717" i="85"/>
  <c r="S734" i="85" s="1"/>
  <c r="AT717" i="85"/>
  <c r="S744" i="85" s="1"/>
  <c r="AS717" i="85"/>
  <c r="S743" i="85" s="1"/>
  <c r="AV717" i="85"/>
  <c r="S746" i="85" s="1"/>
  <c r="AG717" i="85"/>
  <c r="S731" i="85" s="1"/>
  <c r="AZ717" i="85"/>
  <c r="S750" i="85" s="1"/>
  <c r="AQ717" i="85"/>
  <c r="S741" i="85" s="1"/>
  <c r="AL717" i="85"/>
  <c r="S736" i="85" s="1"/>
  <c r="AW717" i="85"/>
  <c r="S747" i="85" s="1"/>
  <c r="AX717" i="85"/>
  <c r="S748" i="85" s="1"/>
  <c r="AY717" i="85"/>
  <c r="S749" i="85" s="1"/>
  <c r="AB712" i="85"/>
  <c r="N726" i="85" s="1"/>
  <c r="AA712" i="85"/>
  <c r="N725" i="85" s="1"/>
  <c r="AC712" i="85"/>
  <c r="N727" i="85" s="1"/>
  <c r="AI712" i="85"/>
  <c r="N733" i="85" s="1"/>
  <c r="AJ712" i="85"/>
  <c r="N734" i="85" s="1"/>
  <c r="AN712" i="85"/>
  <c r="N738" i="85" s="1"/>
  <c r="AD712" i="85"/>
  <c r="N728" i="85" s="1"/>
  <c r="AF712" i="85"/>
  <c r="N730" i="85" s="1"/>
  <c r="AH712" i="85"/>
  <c r="N732" i="85" s="1"/>
  <c r="AK712" i="85"/>
  <c r="N735" i="85" s="1"/>
  <c r="AG712" i="85"/>
  <c r="N731" i="85" s="1"/>
  <c r="AM712" i="85"/>
  <c r="N737" i="85" s="1"/>
  <c r="AO712" i="85"/>
  <c r="N739" i="85" s="1"/>
  <c r="AE712" i="85"/>
  <c r="N729" i="85" s="1"/>
  <c r="AP712" i="85"/>
  <c r="N740" i="85" s="1"/>
  <c r="AY712" i="85"/>
  <c r="N749" i="85" s="1"/>
  <c r="AS712" i="85"/>
  <c r="N743" i="85" s="1"/>
  <c r="AL712" i="85"/>
  <c r="N736" i="85" s="1"/>
  <c r="AU712" i="85"/>
  <c r="N745" i="85" s="1"/>
  <c r="AW712" i="85"/>
  <c r="N747" i="85" s="1"/>
  <c r="AT712" i="85"/>
  <c r="N744" i="85" s="1"/>
  <c r="AV712" i="85"/>
  <c r="N746" i="85" s="1"/>
  <c r="AR712" i="85"/>
  <c r="N742" i="85" s="1"/>
  <c r="AQ712" i="85"/>
  <c r="N741" i="85" s="1"/>
  <c r="AX712" i="85"/>
  <c r="N748" i="85" s="1"/>
  <c r="AZ712" i="85"/>
  <c r="N750" i="85" s="1"/>
  <c r="AB704" i="85"/>
  <c r="F726" i="85" s="1"/>
  <c r="AA704" i="85"/>
  <c r="F725" i="85" s="1"/>
  <c r="AC704" i="85"/>
  <c r="F727" i="85" s="1"/>
  <c r="AN704" i="85"/>
  <c r="F738" i="85" s="1"/>
  <c r="AI704" i="85"/>
  <c r="F733" i="85" s="1"/>
  <c r="AH704" i="85"/>
  <c r="F732" i="85" s="1"/>
  <c r="AJ704" i="85"/>
  <c r="F734" i="85" s="1"/>
  <c r="AM704" i="85"/>
  <c r="F737" i="85" s="1"/>
  <c r="AG704" i="85"/>
  <c r="F731" i="85" s="1"/>
  <c r="AK704" i="85"/>
  <c r="F735" i="85" s="1"/>
  <c r="AT704" i="85"/>
  <c r="F744" i="85" s="1"/>
  <c r="AF704" i="85"/>
  <c r="F730" i="85" s="1"/>
  <c r="AD704" i="85"/>
  <c r="F728" i="85" s="1"/>
  <c r="AQ704" i="85"/>
  <c r="F741" i="85" s="1"/>
  <c r="AP704" i="85"/>
  <c r="F740" i="85" s="1"/>
  <c r="AO704" i="85"/>
  <c r="F739" i="85" s="1"/>
  <c r="AW704" i="85"/>
  <c r="F747" i="85" s="1"/>
  <c r="AX704" i="85"/>
  <c r="F748" i="85" s="1"/>
  <c r="AU704" i="85"/>
  <c r="F745" i="85" s="1"/>
  <c r="AL704" i="85"/>
  <c r="F736" i="85" s="1"/>
  <c r="AZ704" i="85"/>
  <c r="F750" i="85" s="1"/>
  <c r="AE704" i="85"/>
  <c r="F729" i="85" s="1"/>
  <c r="AV704" i="85"/>
  <c r="F746" i="85" s="1"/>
  <c r="AR704" i="85"/>
  <c r="F742" i="85" s="1"/>
  <c r="AS704" i="85"/>
  <c r="F743" i="85" s="1"/>
  <c r="AY704" i="85"/>
  <c r="F749" i="85" s="1"/>
  <c r="AZ745" i="85"/>
  <c r="AU750" i="85" s="1"/>
  <c r="AW745" i="85"/>
  <c r="AU747" i="85" s="1"/>
  <c r="AV745" i="85"/>
  <c r="AU746" i="85" s="1"/>
  <c r="AY745" i="85"/>
  <c r="AU749" i="85" s="1"/>
  <c r="AX745" i="85"/>
  <c r="AU748" i="85" s="1"/>
  <c r="AU745" i="85"/>
  <c r="V701" i="85"/>
  <c r="C720" i="85" s="1"/>
  <c r="AB720" i="85"/>
  <c r="V726" i="85" s="1"/>
  <c r="AA720" i="85"/>
  <c r="V725" i="85" s="1"/>
  <c r="AC720" i="85"/>
  <c r="V727" i="85" s="1"/>
  <c r="AT720" i="85"/>
  <c r="V744" i="85" s="1"/>
  <c r="AH720" i="85"/>
  <c r="V732" i="85" s="1"/>
  <c r="AG720" i="85"/>
  <c r="V731" i="85" s="1"/>
  <c r="AP720" i="85"/>
  <c r="V740" i="85" s="1"/>
  <c r="AJ720" i="85"/>
  <c r="V734" i="85" s="1"/>
  <c r="AD720" i="85"/>
  <c r="V728" i="85" s="1"/>
  <c r="AF720" i="85"/>
  <c r="V730" i="85" s="1"/>
  <c r="AN720" i="85"/>
  <c r="V738" i="85" s="1"/>
  <c r="AK720" i="85"/>
  <c r="V735" i="85" s="1"/>
  <c r="AM720" i="85"/>
  <c r="V737" i="85" s="1"/>
  <c r="AO720" i="85"/>
  <c r="V739" i="85" s="1"/>
  <c r="AI720" i="85"/>
  <c r="V733" i="85" s="1"/>
  <c r="AV720" i="85"/>
  <c r="V746" i="85" s="1"/>
  <c r="AL720" i="85"/>
  <c r="V736" i="85" s="1"/>
  <c r="AR720" i="85"/>
  <c r="V742" i="85" s="1"/>
  <c r="AE720" i="85"/>
  <c r="V729" i="85" s="1"/>
  <c r="AU720" i="85"/>
  <c r="V745" i="85" s="1"/>
  <c r="AX720" i="85"/>
  <c r="V748" i="85" s="1"/>
  <c r="AW720" i="85"/>
  <c r="V747" i="85" s="1"/>
  <c r="AY720" i="85"/>
  <c r="V749" i="85" s="1"/>
  <c r="AQ720" i="85"/>
  <c r="V741" i="85" s="1"/>
  <c r="AZ720" i="85"/>
  <c r="V750" i="85" s="1"/>
  <c r="AS720" i="85"/>
  <c r="V743" i="85" s="1"/>
  <c r="AA708" i="85"/>
  <c r="J725" i="85" s="1"/>
  <c r="AB708" i="85"/>
  <c r="J726" i="85" s="1"/>
  <c r="AK708" i="85"/>
  <c r="J735" i="85" s="1"/>
  <c r="AF708" i="85"/>
  <c r="J730" i="85" s="1"/>
  <c r="AN708" i="85"/>
  <c r="J738" i="85" s="1"/>
  <c r="AQ708" i="85"/>
  <c r="J741" i="85" s="1"/>
  <c r="AC708" i="85"/>
  <c r="J727" i="85" s="1"/>
  <c r="AE708" i="85"/>
  <c r="J729" i="85" s="1"/>
  <c r="AO708" i="85"/>
  <c r="J739" i="85" s="1"/>
  <c r="AM708" i="85"/>
  <c r="J737" i="85" s="1"/>
  <c r="AI708" i="85"/>
  <c r="J733" i="85" s="1"/>
  <c r="AJ708" i="85"/>
  <c r="J734" i="85" s="1"/>
  <c r="AP708" i="85"/>
  <c r="J740" i="85" s="1"/>
  <c r="AU708" i="85"/>
  <c r="J745" i="85" s="1"/>
  <c r="AH708" i="85"/>
  <c r="J732" i="85" s="1"/>
  <c r="AL708" i="85"/>
  <c r="J736" i="85" s="1"/>
  <c r="AG708" i="85"/>
  <c r="J731" i="85" s="1"/>
  <c r="AS708" i="85"/>
  <c r="J743" i="85" s="1"/>
  <c r="AT708" i="85"/>
  <c r="J744" i="85" s="1"/>
  <c r="AZ708" i="85"/>
  <c r="J750" i="85" s="1"/>
  <c r="AX708" i="85"/>
  <c r="J748" i="85" s="1"/>
  <c r="AR708" i="85"/>
  <c r="J742" i="85" s="1"/>
  <c r="AV708" i="85"/>
  <c r="J746" i="85" s="1"/>
  <c r="AD708" i="85"/>
  <c r="J728" i="85" s="1"/>
  <c r="AY708" i="85"/>
  <c r="J749" i="85" s="1"/>
  <c r="AW708" i="85"/>
  <c r="J747" i="85" s="1"/>
  <c r="AY749" i="85"/>
  <c r="AZ749" i="85"/>
  <c r="AY750" i="85" s="1"/>
  <c r="AK732" i="85"/>
  <c r="AH735" i="85" s="1"/>
  <c r="AP732" i="85"/>
  <c r="AH740" i="85" s="1"/>
  <c r="AL732" i="85"/>
  <c r="AH736" i="85" s="1"/>
  <c r="AO732" i="85"/>
  <c r="AH739" i="85" s="1"/>
  <c r="AS732" i="85"/>
  <c r="AH743" i="85" s="1"/>
  <c r="AI732" i="85"/>
  <c r="AH733" i="85" s="1"/>
  <c r="AX732" i="85"/>
  <c r="AH748" i="85" s="1"/>
  <c r="AU732" i="85"/>
  <c r="AH745" i="85" s="1"/>
  <c r="AN732" i="85"/>
  <c r="AH738" i="85" s="1"/>
  <c r="AJ732" i="85"/>
  <c r="AH734" i="85" s="1"/>
  <c r="AH732" i="85"/>
  <c r="AT732" i="85"/>
  <c r="AH744" i="85" s="1"/>
  <c r="AZ732" i="85"/>
  <c r="AH750" i="85" s="1"/>
  <c r="AM732" i="85"/>
  <c r="AH737" i="85" s="1"/>
  <c r="AY732" i="85"/>
  <c r="AH749" i="85" s="1"/>
  <c r="AV732" i="85"/>
  <c r="AH746" i="85" s="1"/>
  <c r="AR732" i="85"/>
  <c r="AH742" i="85" s="1"/>
  <c r="AW732" i="85"/>
  <c r="AH747" i="85" s="1"/>
  <c r="AQ732" i="85"/>
  <c r="AH741" i="85" s="1"/>
  <c r="AB710" i="85"/>
  <c r="L726" i="85" s="1"/>
  <c r="AA710" i="85"/>
  <c r="L725" i="85" s="1"/>
  <c r="AG710" i="85"/>
  <c r="L731" i="85" s="1"/>
  <c r="AD710" i="85"/>
  <c r="L728" i="85" s="1"/>
  <c r="AJ710" i="85"/>
  <c r="L734" i="85" s="1"/>
  <c r="AK710" i="85"/>
  <c r="L735" i="85" s="1"/>
  <c r="AM710" i="85"/>
  <c r="L737" i="85" s="1"/>
  <c r="AP710" i="85"/>
  <c r="L740" i="85" s="1"/>
  <c r="AF710" i="85"/>
  <c r="L730" i="85" s="1"/>
  <c r="AR710" i="85"/>
  <c r="L742" i="85" s="1"/>
  <c r="AQ710" i="85"/>
  <c r="L741" i="85" s="1"/>
  <c r="AL710" i="85"/>
  <c r="L736" i="85" s="1"/>
  <c r="AC710" i="85"/>
  <c r="L727" i="85" s="1"/>
  <c r="AE710" i="85"/>
  <c r="L729" i="85" s="1"/>
  <c r="AO710" i="85"/>
  <c r="L739" i="85" s="1"/>
  <c r="AN710" i="85"/>
  <c r="L738" i="85" s="1"/>
  <c r="AH710" i="85"/>
  <c r="L732" i="85" s="1"/>
  <c r="AW710" i="85"/>
  <c r="L747" i="85" s="1"/>
  <c r="AT710" i="85"/>
  <c r="L744" i="85" s="1"/>
  <c r="AU710" i="85"/>
  <c r="L745" i="85" s="1"/>
  <c r="AY710" i="85"/>
  <c r="L749" i="85" s="1"/>
  <c r="AV710" i="85"/>
  <c r="L746" i="85" s="1"/>
  <c r="AI710" i="85"/>
  <c r="L733" i="85" s="1"/>
  <c r="AZ710" i="85"/>
  <c r="L750" i="85" s="1"/>
  <c r="AX710" i="85"/>
  <c r="L748" i="85" s="1"/>
  <c r="AS710" i="85"/>
  <c r="L743" i="85" s="1"/>
  <c r="AB711" i="85"/>
  <c r="M726" i="85" s="1"/>
  <c r="AA711" i="85"/>
  <c r="M725" i="85" s="1"/>
  <c r="AI711" i="85"/>
  <c r="M733" i="85" s="1"/>
  <c r="AG711" i="85"/>
  <c r="M731" i="85" s="1"/>
  <c r="AH711" i="85"/>
  <c r="M732" i="85" s="1"/>
  <c r="AM711" i="85"/>
  <c r="M737" i="85" s="1"/>
  <c r="AV711" i="85"/>
  <c r="M746" i="85" s="1"/>
  <c r="AQ711" i="85"/>
  <c r="M741" i="85" s="1"/>
  <c r="AJ711" i="85"/>
  <c r="M734" i="85" s="1"/>
  <c r="AE711" i="85"/>
  <c r="M729" i="85" s="1"/>
  <c r="AN711" i="85"/>
  <c r="M738" i="85" s="1"/>
  <c r="AD711" i="85"/>
  <c r="M728" i="85" s="1"/>
  <c r="AF711" i="85"/>
  <c r="M730" i="85" s="1"/>
  <c r="AP711" i="85"/>
  <c r="M740" i="85" s="1"/>
  <c r="AO711" i="85"/>
  <c r="M739" i="85" s="1"/>
  <c r="AC711" i="85"/>
  <c r="M727" i="85" s="1"/>
  <c r="AR711" i="85"/>
  <c r="M742" i="85" s="1"/>
  <c r="AK711" i="85"/>
  <c r="M735" i="85" s="1"/>
  <c r="AU711" i="85"/>
  <c r="M745" i="85" s="1"/>
  <c r="AY711" i="85"/>
  <c r="M749" i="85" s="1"/>
  <c r="AZ711" i="85"/>
  <c r="M750" i="85" s="1"/>
  <c r="AL711" i="85"/>
  <c r="M736" i="85" s="1"/>
  <c r="AT711" i="85"/>
  <c r="M744" i="85" s="1"/>
  <c r="AX711" i="85"/>
  <c r="M748" i="85" s="1"/>
  <c r="AS711" i="85"/>
  <c r="M743" i="85" s="1"/>
  <c r="AW711" i="85"/>
  <c r="M747" i="85" s="1"/>
  <c r="AR741" i="85"/>
  <c r="AQ742" i="85" s="1"/>
  <c r="AS741" i="85"/>
  <c r="AQ743" i="85" s="1"/>
  <c r="AT741" i="85"/>
  <c r="AQ744" i="85" s="1"/>
  <c r="AY741" i="85"/>
  <c r="AQ749" i="85" s="1"/>
  <c r="AX741" i="85"/>
  <c r="AQ748" i="85" s="1"/>
  <c r="AU741" i="85"/>
  <c r="AQ745" i="85" s="1"/>
  <c r="AW741" i="85"/>
  <c r="AQ747" i="85" s="1"/>
  <c r="AV741" i="85"/>
  <c r="AQ746" i="85" s="1"/>
  <c r="AQ741" i="85"/>
  <c r="AZ741" i="85"/>
  <c r="AQ750" i="85" s="1"/>
  <c r="R701" i="85"/>
  <c r="C716" i="85" s="1"/>
  <c r="AA716" i="85"/>
  <c r="R725" i="85" s="1"/>
  <c r="AB716" i="85"/>
  <c r="R726" i="85" s="1"/>
  <c r="AK716" i="85"/>
  <c r="R735" i="85" s="1"/>
  <c r="AP716" i="85"/>
  <c r="R740" i="85" s="1"/>
  <c r="AC716" i="85"/>
  <c r="R727" i="85" s="1"/>
  <c r="AO716" i="85"/>
  <c r="R739" i="85" s="1"/>
  <c r="AF716" i="85"/>
  <c r="R730" i="85" s="1"/>
  <c r="AE716" i="85"/>
  <c r="R729" i="85" s="1"/>
  <c r="AH716" i="85"/>
  <c r="R732" i="85" s="1"/>
  <c r="AG716" i="85"/>
  <c r="R731" i="85" s="1"/>
  <c r="AN716" i="85"/>
  <c r="R738" i="85" s="1"/>
  <c r="AL716" i="85"/>
  <c r="R736" i="85" s="1"/>
  <c r="AU716" i="85"/>
  <c r="R745" i="85" s="1"/>
  <c r="AJ716" i="85"/>
  <c r="R734" i="85" s="1"/>
  <c r="AZ716" i="85"/>
  <c r="R750" i="85" s="1"/>
  <c r="AS716" i="85"/>
  <c r="R743" i="85" s="1"/>
  <c r="AV716" i="85"/>
  <c r="R746" i="85" s="1"/>
  <c r="AR716" i="85"/>
  <c r="R742" i="85" s="1"/>
  <c r="AX716" i="85"/>
  <c r="R748" i="85" s="1"/>
  <c r="AT716" i="85"/>
  <c r="R744" i="85" s="1"/>
  <c r="AQ716" i="85"/>
  <c r="R741" i="85" s="1"/>
  <c r="AI716" i="85"/>
  <c r="R733" i="85" s="1"/>
  <c r="AM716" i="85"/>
  <c r="R737" i="85" s="1"/>
  <c r="AY716" i="85"/>
  <c r="R749" i="85" s="1"/>
  <c r="AD716" i="85"/>
  <c r="R728" i="85" s="1"/>
  <c r="AW716" i="85"/>
  <c r="R747" i="85" s="1"/>
  <c r="AG701" i="85"/>
  <c r="C731" i="85" s="1"/>
  <c r="AB706" i="85"/>
  <c r="H726" i="85" s="1"/>
  <c r="AA706" i="85"/>
  <c r="H725" i="85" s="1"/>
  <c r="AO706" i="85"/>
  <c r="H739" i="85" s="1"/>
  <c r="AE706" i="85"/>
  <c r="H729" i="85" s="1"/>
  <c r="AY706" i="85"/>
  <c r="H749" i="85" s="1"/>
  <c r="AI706" i="85"/>
  <c r="H733" i="85" s="1"/>
  <c r="AJ706" i="85"/>
  <c r="H734" i="85" s="1"/>
  <c r="AN706" i="85"/>
  <c r="H738" i="85" s="1"/>
  <c r="AM706" i="85"/>
  <c r="H737" i="85" s="1"/>
  <c r="AK706" i="85"/>
  <c r="H735" i="85" s="1"/>
  <c r="AL706" i="85"/>
  <c r="H736" i="85" s="1"/>
  <c r="AF706" i="85"/>
  <c r="H730" i="85" s="1"/>
  <c r="AC706" i="85"/>
  <c r="H727" i="85" s="1"/>
  <c r="AH706" i="85"/>
  <c r="H732" i="85" s="1"/>
  <c r="AP706" i="85"/>
  <c r="H740" i="85" s="1"/>
  <c r="AX706" i="85"/>
  <c r="H748" i="85" s="1"/>
  <c r="AG706" i="85"/>
  <c r="H731" i="85" s="1"/>
  <c r="AD706" i="85"/>
  <c r="H728" i="85" s="1"/>
  <c r="AS706" i="85"/>
  <c r="H743" i="85" s="1"/>
  <c r="AU706" i="85"/>
  <c r="H745" i="85" s="1"/>
  <c r="AQ706" i="85"/>
  <c r="H741" i="85" s="1"/>
  <c r="AW706" i="85"/>
  <c r="H747" i="85" s="1"/>
  <c r="AZ706" i="85"/>
  <c r="H750" i="85" s="1"/>
  <c r="AR706" i="85"/>
  <c r="H742" i="85" s="1"/>
  <c r="AT706" i="85"/>
  <c r="H744" i="85" s="1"/>
  <c r="AV706" i="85"/>
  <c r="H746" i="85" s="1"/>
  <c r="AN737" i="85"/>
  <c r="AM738" i="85" s="1"/>
  <c r="AM737" i="85"/>
  <c r="AZ737" i="85"/>
  <c r="AM750" i="85" s="1"/>
  <c r="AP737" i="85"/>
  <c r="AM740" i="85" s="1"/>
  <c r="AO737" i="85"/>
  <c r="AM739" i="85" s="1"/>
  <c r="AW737" i="85"/>
  <c r="AM747" i="85" s="1"/>
  <c r="AS737" i="85"/>
  <c r="AM743" i="85" s="1"/>
  <c r="AT737" i="85"/>
  <c r="AM744" i="85" s="1"/>
  <c r="AV737" i="85"/>
  <c r="AM746" i="85" s="1"/>
  <c r="AR737" i="85"/>
  <c r="AM742" i="85" s="1"/>
  <c r="AY737" i="85"/>
  <c r="AM749" i="85" s="1"/>
  <c r="AU737" i="85"/>
  <c r="AM745" i="85" s="1"/>
  <c r="AQ737" i="85"/>
  <c r="AM741" i="85" s="1"/>
  <c r="AX737" i="85"/>
  <c r="AM748" i="85" s="1"/>
  <c r="AW747" i="85"/>
  <c r="AZ747" i="85"/>
  <c r="AW750" i="85" s="1"/>
  <c r="AX747" i="85"/>
  <c r="AW748" i="85" s="1"/>
  <c r="AY747" i="85"/>
  <c r="AW749" i="85" s="1"/>
  <c r="AO738" i="85"/>
  <c r="AN739" i="85" s="1"/>
  <c r="AN738" i="85"/>
  <c r="AW738" i="85"/>
  <c r="AN747" i="85" s="1"/>
  <c r="AX738" i="85"/>
  <c r="AN748" i="85" s="1"/>
  <c r="AR738" i="85"/>
  <c r="AN742" i="85" s="1"/>
  <c r="AS738" i="85"/>
  <c r="AN743" i="85" s="1"/>
  <c r="AT738" i="85"/>
  <c r="AN744" i="85" s="1"/>
  <c r="AP738" i="85"/>
  <c r="AN740" i="85" s="1"/>
  <c r="AU738" i="85"/>
  <c r="AN745" i="85" s="1"/>
  <c r="AY738" i="85"/>
  <c r="AN749" i="85" s="1"/>
  <c r="AQ738" i="85"/>
  <c r="AN741" i="85" s="1"/>
  <c r="AV738" i="85"/>
  <c r="AN746" i="85" s="1"/>
  <c r="AZ738" i="85"/>
  <c r="AN750" i="85" s="1"/>
  <c r="AE729" i="85"/>
  <c r="AN729" i="85"/>
  <c r="AE738" i="85" s="1"/>
  <c r="AL729" i="85"/>
  <c r="AE736" i="85" s="1"/>
  <c r="AG729" i="85"/>
  <c r="AE731" i="85" s="1"/>
  <c r="AH729" i="85"/>
  <c r="AE732" i="85" s="1"/>
  <c r="AI729" i="85"/>
  <c r="AE733" i="85" s="1"/>
  <c r="AM729" i="85"/>
  <c r="AE737" i="85" s="1"/>
  <c r="AJ729" i="85"/>
  <c r="AE734" i="85" s="1"/>
  <c r="AZ729" i="85"/>
  <c r="AE750" i="85" s="1"/>
  <c r="AK729" i="85"/>
  <c r="AE735" i="85" s="1"/>
  <c r="AF729" i="85"/>
  <c r="AE730" i="85" s="1"/>
  <c r="AW729" i="85"/>
  <c r="AE747" i="85" s="1"/>
  <c r="AU729" i="85"/>
  <c r="AE745" i="85" s="1"/>
  <c r="AS729" i="85"/>
  <c r="AE743" i="85" s="1"/>
  <c r="AR729" i="85"/>
  <c r="AE742" i="85" s="1"/>
  <c r="AY729" i="85"/>
  <c r="AE749" i="85" s="1"/>
  <c r="AT729" i="85"/>
  <c r="AE744" i="85" s="1"/>
  <c r="AV729" i="85"/>
  <c r="AE746" i="85" s="1"/>
  <c r="AX729" i="85"/>
  <c r="AE748" i="85" s="1"/>
  <c r="AO729" i="85"/>
  <c r="AE739" i="85" s="1"/>
  <c r="AQ729" i="85"/>
  <c r="AE741" i="85" s="1"/>
  <c r="AP729" i="85"/>
  <c r="AE740" i="85" s="1"/>
  <c r="AB703" i="85"/>
  <c r="E726" i="85" s="1"/>
  <c r="AA703" i="85"/>
  <c r="E725" i="85" s="1"/>
  <c r="AH703" i="85"/>
  <c r="E732" i="85" s="1"/>
  <c r="AJ703" i="85"/>
  <c r="E734" i="85" s="1"/>
  <c r="AI703" i="85"/>
  <c r="E733" i="85" s="1"/>
  <c r="AG703" i="85"/>
  <c r="E731" i="85" s="1"/>
  <c r="AM703" i="85"/>
  <c r="E737" i="85" s="1"/>
  <c r="AK703" i="85"/>
  <c r="E735" i="85" s="1"/>
  <c r="AD703" i="85"/>
  <c r="E728" i="85" s="1"/>
  <c r="AQ703" i="85"/>
  <c r="E741" i="85" s="1"/>
  <c r="AF703" i="85"/>
  <c r="E730" i="85" s="1"/>
  <c r="AO703" i="85"/>
  <c r="E739" i="85" s="1"/>
  <c r="AC703" i="85"/>
  <c r="E727" i="85" s="1"/>
  <c r="AL703" i="85"/>
  <c r="E736" i="85" s="1"/>
  <c r="AE703" i="85"/>
  <c r="E729" i="85" s="1"/>
  <c r="AV703" i="85"/>
  <c r="E746" i="85" s="1"/>
  <c r="AP703" i="85"/>
  <c r="E740" i="85" s="1"/>
  <c r="AR703" i="85"/>
  <c r="E742" i="85" s="1"/>
  <c r="AW703" i="85"/>
  <c r="E747" i="85" s="1"/>
  <c r="AZ703" i="85"/>
  <c r="E750" i="85" s="1"/>
  <c r="AN703" i="85"/>
  <c r="E738" i="85" s="1"/>
  <c r="AU703" i="85"/>
  <c r="E745" i="85" s="1"/>
  <c r="AY703" i="85"/>
  <c r="E749" i="85" s="1"/>
  <c r="AT703" i="85"/>
  <c r="E744" i="85" s="1"/>
  <c r="AX703" i="85"/>
  <c r="E748" i="85" s="1"/>
  <c r="AS703" i="85"/>
  <c r="E743" i="85" s="1"/>
  <c r="AZ742" i="85"/>
  <c r="AR750" i="85" s="1"/>
  <c r="AR742" i="85"/>
  <c r="AT742" i="85"/>
  <c r="AR744" i="85" s="1"/>
  <c r="AU742" i="85"/>
  <c r="AR745" i="85" s="1"/>
  <c r="AX742" i="85"/>
  <c r="AR748" i="85" s="1"/>
  <c r="AW742" i="85"/>
  <c r="AR747" i="85" s="1"/>
  <c r="AS742" i="85"/>
  <c r="AR743" i="85" s="1"/>
  <c r="AV742" i="85"/>
  <c r="AR746" i="85" s="1"/>
  <c r="AY742" i="85"/>
  <c r="AR749" i="85" s="1"/>
  <c r="AM733" i="85"/>
  <c r="AI737" i="85" s="1"/>
  <c r="AK733" i="85"/>
  <c r="AI735" i="85" s="1"/>
  <c r="AN733" i="85"/>
  <c r="AI738" i="85" s="1"/>
  <c r="AI733" i="85"/>
  <c r="AP733" i="85"/>
  <c r="AI740" i="85" s="1"/>
  <c r="AL733" i="85"/>
  <c r="AI736" i="85" s="1"/>
  <c r="AJ733" i="85"/>
  <c r="AI734" i="85" s="1"/>
  <c r="AO733" i="85"/>
  <c r="AI739" i="85" s="1"/>
  <c r="AR733" i="85"/>
  <c r="AI742" i="85" s="1"/>
  <c r="AY733" i="85"/>
  <c r="AI749" i="85" s="1"/>
  <c r="AX733" i="85"/>
  <c r="AI748" i="85" s="1"/>
  <c r="AS733" i="85"/>
  <c r="AI743" i="85" s="1"/>
  <c r="AV733" i="85"/>
  <c r="AI746" i="85" s="1"/>
  <c r="AT733" i="85"/>
  <c r="AI744" i="85" s="1"/>
  <c r="AQ733" i="85"/>
  <c r="AI741" i="85" s="1"/>
  <c r="AW733" i="85"/>
  <c r="AI747" i="85" s="1"/>
  <c r="AU733" i="85"/>
  <c r="AI745" i="85" s="1"/>
  <c r="AZ733" i="85"/>
  <c r="AI750" i="85" s="1"/>
  <c r="Z724" i="85"/>
  <c r="AA724" i="85"/>
  <c r="Z725" i="85" s="1"/>
  <c r="AB724" i="85"/>
  <c r="Z726" i="85" s="1"/>
  <c r="AK724" i="85"/>
  <c r="Z735" i="85" s="1"/>
  <c r="AE724" i="85"/>
  <c r="Z729" i="85" s="1"/>
  <c r="AP724" i="85"/>
  <c r="Z740" i="85" s="1"/>
  <c r="AO724" i="85"/>
  <c r="Z739" i="85" s="1"/>
  <c r="AL724" i="85"/>
  <c r="Z736" i="85" s="1"/>
  <c r="AC724" i="85"/>
  <c r="Z727" i="85" s="1"/>
  <c r="AI724" i="85"/>
  <c r="Z733" i="85" s="1"/>
  <c r="AS724" i="85"/>
  <c r="Z743" i="85" s="1"/>
  <c r="AF724" i="85"/>
  <c r="Z730" i="85" s="1"/>
  <c r="AN724" i="85"/>
  <c r="Z738" i="85" s="1"/>
  <c r="AJ724" i="85"/>
  <c r="Z734" i="85" s="1"/>
  <c r="AH724" i="85"/>
  <c r="Z732" i="85" s="1"/>
  <c r="AG724" i="85"/>
  <c r="Z731" i="85" s="1"/>
  <c r="AD724" i="85"/>
  <c r="Z728" i="85" s="1"/>
  <c r="AW724" i="85"/>
  <c r="Z747" i="85" s="1"/>
  <c r="AX724" i="85"/>
  <c r="Z748" i="85" s="1"/>
  <c r="AV724" i="85"/>
  <c r="Z746" i="85" s="1"/>
  <c r="AR724" i="85"/>
  <c r="Z742" i="85" s="1"/>
  <c r="AM724" i="85"/>
  <c r="Z737" i="85" s="1"/>
  <c r="AY724" i="85"/>
  <c r="Z749" i="85" s="1"/>
  <c r="AT724" i="85"/>
  <c r="Z744" i="85" s="1"/>
  <c r="AQ724" i="85"/>
  <c r="Z741" i="85" s="1"/>
  <c r="AZ724" i="85"/>
  <c r="Z750" i="85" s="1"/>
  <c r="AU724" i="85"/>
  <c r="Z745" i="85" s="1"/>
  <c r="AH701" i="85"/>
  <c r="C732" i="85" s="1"/>
  <c r="AC701" i="85"/>
  <c r="C727" i="85" s="1"/>
  <c r="AA701" i="85"/>
  <c r="C725" i="85" s="1"/>
  <c r="T701" i="85"/>
  <c r="C718" i="85" s="1"/>
  <c r="AB718" i="85"/>
  <c r="T726" i="85" s="1"/>
  <c r="AA718" i="85"/>
  <c r="T725" i="85" s="1"/>
  <c r="AG718" i="85"/>
  <c r="T731" i="85" s="1"/>
  <c r="AQ718" i="85"/>
  <c r="T741" i="85" s="1"/>
  <c r="AM718" i="85"/>
  <c r="T737" i="85" s="1"/>
  <c r="AF718" i="85"/>
  <c r="T730" i="85" s="1"/>
  <c r="AK718" i="85"/>
  <c r="T735" i="85" s="1"/>
  <c r="AP718" i="85"/>
  <c r="T740" i="85" s="1"/>
  <c r="AD718" i="85"/>
  <c r="T728" i="85" s="1"/>
  <c r="AO718" i="85"/>
  <c r="T739" i="85" s="1"/>
  <c r="AJ718" i="85"/>
  <c r="T734" i="85" s="1"/>
  <c r="AN718" i="85"/>
  <c r="T738" i="85" s="1"/>
  <c r="AL718" i="85"/>
  <c r="T736" i="85" s="1"/>
  <c r="AC718" i="85"/>
  <c r="T727" i="85" s="1"/>
  <c r="AE718" i="85"/>
  <c r="T729" i="85" s="1"/>
  <c r="AI718" i="85"/>
  <c r="T733" i="85" s="1"/>
  <c r="AH718" i="85"/>
  <c r="T732" i="85" s="1"/>
  <c r="AW718" i="85"/>
  <c r="T747" i="85" s="1"/>
  <c r="AU718" i="85"/>
  <c r="T745" i="85" s="1"/>
  <c r="AZ718" i="85"/>
  <c r="T750" i="85" s="1"/>
  <c r="AV718" i="85"/>
  <c r="T746" i="85" s="1"/>
  <c r="AS718" i="85"/>
  <c r="T743" i="85" s="1"/>
  <c r="AY718" i="85"/>
  <c r="T749" i="85" s="1"/>
  <c r="AX718" i="85"/>
  <c r="T748" i="85" s="1"/>
  <c r="AT718" i="85"/>
  <c r="T744" i="85" s="1"/>
  <c r="AR718" i="85"/>
  <c r="T742" i="85" s="1"/>
  <c r="AY746" i="85"/>
  <c r="AV749" i="85" s="1"/>
  <c r="AX746" i="85"/>
  <c r="AV748" i="85" s="1"/>
  <c r="AW746" i="85"/>
  <c r="AV747" i="85" s="1"/>
  <c r="AZ746" i="85"/>
  <c r="AV750" i="85" s="1"/>
  <c r="AV746" i="85"/>
  <c r="AP739" i="85"/>
  <c r="AO740" i="85" s="1"/>
  <c r="AO739" i="85"/>
  <c r="AS739" i="85"/>
  <c r="AO743" i="85" s="1"/>
  <c r="AY739" i="85"/>
  <c r="AO749" i="85" s="1"/>
  <c r="AT739" i="85"/>
  <c r="AO744" i="85" s="1"/>
  <c r="AU739" i="85"/>
  <c r="AO745" i="85" s="1"/>
  <c r="AR739" i="85"/>
  <c r="AO742" i="85" s="1"/>
  <c r="AX739" i="85"/>
  <c r="AO748" i="85" s="1"/>
  <c r="AW739" i="85"/>
  <c r="AO747" i="85" s="1"/>
  <c r="AZ739" i="85"/>
  <c r="AO750" i="85" s="1"/>
  <c r="AQ739" i="85"/>
  <c r="AO741" i="85" s="1"/>
  <c r="AV739" i="85"/>
  <c r="AO746" i="85" s="1"/>
  <c r="AX730" i="85"/>
  <c r="AF748" i="85" s="1"/>
  <c r="AO730" i="85"/>
  <c r="AF739" i="85" s="1"/>
  <c r="AL730" i="85"/>
  <c r="AF736" i="85" s="1"/>
  <c r="AN730" i="85"/>
  <c r="AF738" i="85" s="1"/>
  <c r="AG730" i="85"/>
  <c r="AF731" i="85" s="1"/>
  <c r="AI730" i="85"/>
  <c r="AF733" i="85" s="1"/>
  <c r="AH730" i="85"/>
  <c r="AF732" i="85" s="1"/>
  <c r="AM730" i="85"/>
  <c r="AF737" i="85" s="1"/>
  <c r="AF730" i="85"/>
  <c r="AK730" i="85"/>
  <c r="AF735" i="85" s="1"/>
  <c r="AJ730" i="85"/>
  <c r="AF734" i="85" s="1"/>
  <c r="AY730" i="85"/>
  <c r="AF749" i="85" s="1"/>
  <c r="AZ730" i="85"/>
  <c r="AF750" i="85" s="1"/>
  <c r="AS730" i="85"/>
  <c r="AF743" i="85" s="1"/>
  <c r="AU730" i="85"/>
  <c r="AF745" i="85" s="1"/>
  <c r="AR730" i="85"/>
  <c r="AF742" i="85" s="1"/>
  <c r="AW730" i="85"/>
  <c r="AF747" i="85" s="1"/>
  <c r="AT730" i="85"/>
  <c r="AF744" i="85" s="1"/>
  <c r="AV730" i="85"/>
  <c r="AF746" i="85" s="1"/>
  <c r="AQ730" i="85"/>
  <c r="AF741" i="85" s="1"/>
  <c r="AP730" i="85"/>
  <c r="AF740" i="85" s="1"/>
  <c r="U701" i="85"/>
  <c r="C719" i="85" s="1"/>
  <c r="AB719" i="85"/>
  <c r="U726" i="85" s="1"/>
  <c r="AA719" i="85"/>
  <c r="U725" i="85" s="1"/>
  <c r="AI719" i="85"/>
  <c r="U733" i="85" s="1"/>
  <c r="AJ719" i="85"/>
  <c r="U734" i="85" s="1"/>
  <c r="AH719" i="85"/>
  <c r="U732" i="85" s="1"/>
  <c r="AD719" i="85"/>
  <c r="U728" i="85" s="1"/>
  <c r="AV719" i="85"/>
  <c r="U746" i="85" s="1"/>
  <c r="AF719" i="85"/>
  <c r="U730" i="85" s="1"/>
  <c r="AM719" i="85"/>
  <c r="U737" i="85" s="1"/>
  <c r="AK719" i="85"/>
  <c r="U735" i="85" s="1"/>
  <c r="AG719" i="85"/>
  <c r="U731" i="85" s="1"/>
  <c r="AO719" i="85"/>
  <c r="U739" i="85" s="1"/>
  <c r="AL719" i="85"/>
  <c r="U736" i="85" s="1"/>
  <c r="AP719" i="85"/>
  <c r="U740" i="85" s="1"/>
  <c r="AE719" i="85"/>
  <c r="U729" i="85" s="1"/>
  <c r="AN719" i="85"/>
  <c r="U738" i="85" s="1"/>
  <c r="AS719" i="85"/>
  <c r="U743" i="85" s="1"/>
  <c r="AW719" i="85"/>
  <c r="U747" i="85" s="1"/>
  <c r="AQ719" i="85"/>
  <c r="U741" i="85" s="1"/>
  <c r="AU719" i="85"/>
  <c r="U745" i="85" s="1"/>
  <c r="AX719" i="85"/>
  <c r="U748" i="85" s="1"/>
  <c r="AY719" i="85"/>
  <c r="U749" i="85" s="1"/>
  <c r="AZ719" i="85"/>
  <c r="U750" i="85" s="1"/>
  <c r="AC719" i="85"/>
  <c r="U727" i="85" s="1"/>
  <c r="AR719" i="85"/>
  <c r="U742" i="85" s="1"/>
  <c r="AT719" i="85"/>
  <c r="U744" i="85" s="1"/>
  <c r="Q701" i="85"/>
  <c r="C715" i="85" s="1"/>
  <c r="AB715" i="85"/>
  <c r="Q726" i="85" s="1"/>
  <c r="AA715" i="85"/>
  <c r="Q725" i="85" s="1"/>
  <c r="AP715" i="85"/>
  <c r="Q740" i="85" s="1"/>
  <c r="AS715" i="85"/>
  <c r="Q743" i="85" s="1"/>
  <c r="AC715" i="85"/>
  <c r="Q727" i="85" s="1"/>
  <c r="AG715" i="85"/>
  <c r="Q731" i="85" s="1"/>
  <c r="AL715" i="85"/>
  <c r="Q736" i="85" s="1"/>
  <c r="AH715" i="85"/>
  <c r="Q732" i="85" s="1"/>
  <c r="AI715" i="85"/>
  <c r="Q733" i="85" s="1"/>
  <c r="AD715" i="85"/>
  <c r="Q728" i="85" s="1"/>
  <c r="AJ715" i="85"/>
  <c r="Q734" i="85" s="1"/>
  <c r="AN715" i="85"/>
  <c r="Q738" i="85" s="1"/>
  <c r="AW715" i="85"/>
  <c r="Q747" i="85" s="1"/>
  <c r="AE715" i="85"/>
  <c r="Q729" i="85" s="1"/>
  <c r="AX715" i="85"/>
  <c r="Q748" i="85" s="1"/>
  <c r="AZ715" i="85"/>
  <c r="Q750" i="85" s="1"/>
  <c r="AV715" i="85"/>
  <c r="Q746" i="85" s="1"/>
  <c r="AR715" i="85"/>
  <c r="Q742" i="85" s="1"/>
  <c r="AU715" i="85"/>
  <c r="Q745" i="85" s="1"/>
  <c r="AT715" i="85"/>
  <c r="Q744" i="85" s="1"/>
  <c r="AM715" i="85"/>
  <c r="Q737" i="85" s="1"/>
  <c r="AY715" i="85"/>
  <c r="Q749" i="85" s="1"/>
  <c r="AQ715" i="85"/>
  <c r="Q741" i="85" s="1"/>
  <c r="AK715" i="85"/>
  <c r="Q735" i="85" s="1"/>
  <c r="AF715" i="85"/>
  <c r="Q730" i="85" s="1"/>
  <c r="AO715" i="85"/>
  <c r="Q739" i="85" s="1"/>
  <c r="AJ734" i="85"/>
  <c r="AK734" i="85"/>
  <c r="AJ735" i="85" s="1"/>
  <c r="AM734" i="85"/>
  <c r="AJ737" i="85" s="1"/>
  <c r="AO734" i="85"/>
  <c r="AJ739" i="85" s="1"/>
  <c r="AL734" i="85"/>
  <c r="AJ736" i="85" s="1"/>
  <c r="AQ734" i="85"/>
  <c r="AJ741" i="85" s="1"/>
  <c r="AP734" i="85"/>
  <c r="AJ740" i="85" s="1"/>
  <c r="AN734" i="85"/>
  <c r="AJ738" i="85" s="1"/>
  <c r="AU734" i="85"/>
  <c r="AJ745" i="85" s="1"/>
  <c r="AT734" i="85"/>
  <c r="AJ744" i="85" s="1"/>
  <c r="AX734" i="85"/>
  <c r="AJ748" i="85" s="1"/>
  <c r="AW734" i="85"/>
  <c r="AJ747" i="85" s="1"/>
  <c r="AR734" i="85"/>
  <c r="AJ742" i="85" s="1"/>
  <c r="AS734" i="85"/>
  <c r="AJ743" i="85" s="1"/>
  <c r="AY734" i="85"/>
  <c r="AJ749" i="85" s="1"/>
  <c r="AV734" i="85"/>
  <c r="AJ746" i="85" s="1"/>
  <c r="AZ734" i="85"/>
  <c r="AJ750" i="85" s="1"/>
  <c r="Y701" i="85"/>
  <c r="C723" i="85" s="1"/>
  <c r="AB723" i="85"/>
  <c r="Y726" i="85" s="1"/>
  <c r="AA723" i="85"/>
  <c r="Y725" i="85" s="1"/>
  <c r="AP723" i="85"/>
  <c r="Y740" i="85" s="1"/>
  <c r="AO723" i="85"/>
  <c r="Y739" i="85" s="1"/>
  <c r="AE723" i="85"/>
  <c r="Y729" i="85" s="1"/>
  <c r="AN723" i="85"/>
  <c r="Y738" i="85" s="1"/>
  <c r="AL723" i="85"/>
  <c r="Y736" i="85" s="1"/>
  <c r="AI723" i="85"/>
  <c r="Y733" i="85" s="1"/>
  <c r="AH723" i="85"/>
  <c r="Y732" i="85" s="1"/>
  <c r="AC723" i="85"/>
  <c r="Y727" i="85" s="1"/>
  <c r="AM723" i="85"/>
  <c r="Y737" i="85" s="1"/>
  <c r="AS723" i="85"/>
  <c r="Y743" i="85" s="1"/>
  <c r="AD723" i="85"/>
  <c r="Y728" i="85" s="1"/>
  <c r="AJ723" i="85"/>
  <c r="Y734" i="85" s="1"/>
  <c r="AF723" i="85"/>
  <c r="Y730" i="85" s="1"/>
  <c r="AY723" i="85"/>
  <c r="Y749" i="85" s="1"/>
  <c r="AV723" i="85"/>
  <c r="Y746" i="85" s="1"/>
  <c r="AR723" i="85"/>
  <c r="Y742" i="85" s="1"/>
  <c r="AG723" i="85"/>
  <c r="Y731" i="85" s="1"/>
  <c r="AK723" i="85"/>
  <c r="Y735" i="85" s="1"/>
  <c r="AQ723" i="85"/>
  <c r="Y741" i="85" s="1"/>
  <c r="AU723" i="85"/>
  <c r="Y745" i="85" s="1"/>
  <c r="AT723" i="85"/>
  <c r="Y744" i="85" s="1"/>
  <c r="AZ723" i="85"/>
  <c r="Y750" i="85" s="1"/>
  <c r="AX723" i="85"/>
  <c r="Y748" i="85" s="1"/>
  <c r="AW723" i="85"/>
  <c r="Y747" i="85" s="1"/>
  <c r="AB707" i="85"/>
  <c r="I726" i="85" s="1"/>
  <c r="AA707" i="85"/>
  <c r="I725" i="85" s="1"/>
  <c r="AQ707" i="85"/>
  <c r="I741" i="85" s="1"/>
  <c r="AP707" i="85"/>
  <c r="I740" i="85" s="1"/>
  <c r="AS707" i="85"/>
  <c r="I743" i="85" s="1"/>
  <c r="AH707" i="85"/>
  <c r="I732" i="85" s="1"/>
  <c r="AL707" i="85"/>
  <c r="I736" i="85" s="1"/>
  <c r="AC707" i="85"/>
  <c r="I727" i="85" s="1"/>
  <c r="AE707" i="85"/>
  <c r="I729" i="85" s="1"/>
  <c r="AG707" i="85"/>
  <c r="I731" i="85" s="1"/>
  <c r="AK707" i="85"/>
  <c r="I735" i="85" s="1"/>
  <c r="AD707" i="85"/>
  <c r="I728" i="85" s="1"/>
  <c r="AX707" i="85"/>
  <c r="I748" i="85" s="1"/>
  <c r="AM707" i="85"/>
  <c r="I737" i="85" s="1"/>
  <c r="AY707" i="85"/>
  <c r="I749" i="85" s="1"/>
  <c r="AN707" i="85"/>
  <c r="I738" i="85" s="1"/>
  <c r="AJ707" i="85"/>
  <c r="I734" i="85" s="1"/>
  <c r="AZ707" i="85"/>
  <c r="I750" i="85" s="1"/>
  <c r="AW707" i="85"/>
  <c r="I747" i="85" s="1"/>
  <c r="AV707" i="85"/>
  <c r="I746" i="85" s="1"/>
  <c r="AO707" i="85"/>
  <c r="I739" i="85" s="1"/>
  <c r="AR707" i="85"/>
  <c r="I742" i="85" s="1"/>
  <c r="AT707" i="85"/>
  <c r="I744" i="85" s="1"/>
  <c r="AI707" i="85"/>
  <c r="I733" i="85" s="1"/>
  <c r="AU707" i="85"/>
  <c r="I745" i="85" s="1"/>
  <c r="AF707" i="85"/>
  <c r="I730" i="85" s="1"/>
  <c r="AX701" i="85"/>
  <c r="C748" i="85" s="1"/>
  <c r="AZ701" i="85"/>
  <c r="C750" i="85" s="1"/>
  <c r="AL701" i="85"/>
  <c r="C736" i="85" s="1"/>
  <c r="AB701" i="85"/>
  <c r="C726" i="85" s="1"/>
  <c r="Y705" i="88"/>
  <c r="G723" i="88" s="1"/>
  <c r="X705" i="88"/>
  <c r="G722" i="88" s="1"/>
  <c r="Y718" i="88"/>
  <c r="T723" i="88" s="1"/>
  <c r="S713" i="88"/>
  <c r="O717" i="88" s="1"/>
  <c r="W708" i="88"/>
  <c r="J721" i="88" s="1"/>
  <c r="Z707" i="88"/>
  <c r="I724" i="88" s="1"/>
  <c r="Z708" i="88"/>
  <c r="J724" i="88" s="1"/>
  <c r="Z721" i="88"/>
  <c r="W724" i="88" s="1"/>
  <c r="Z702" i="88"/>
  <c r="D724" i="88" s="1"/>
  <c r="Z701" i="88"/>
  <c r="C724" i="88" s="1"/>
  <c r="Z710" i="88"/>
  <c r="L724" i="88" s="1"/>
  <c r="Y708" i="88"/>
  <c r="J723" i="88" s="1"/>
  <c r="P706" i="88"/>
  <c r="H714" i="88" s="1"/>
  <c r="Q714" i="88"/>
  <c r="P715" i="88" s="1"/>
  <c r="P707" i="88"/>
  <c r="I714" i="88" s="1"/>
  <c r="Z704" i="88"/>
  <c r="F724" i="88" s="1"/>
  <c r="P712" i="88"/>
  <c r="N714" i="88" s="1"/>
  <c r="P702" i="88"/>
  <c r="D714" i="88" s="1"/>
  <c r="V710" i="88"/>
  <c r="L720" i="88" s="1"/>
  <c r="U704" i="88"/>
  <c r="F719" i="88" s="1"/>
  <c r="V706" i="88"/>
  <c r="H720" i="88" s="1"/>
  <c r="R705" i="88"/>
  <c r="G716" i="88" s="1"/>
  <c r="Z709" i="88"/>
  <c r="K724" i="88" s="1"/>
  <c r="W706" i="88"/>
  <c r="H721" i="88" s="1"/>
  <c r="T710" i="88"/>
  <c r="L718" i="88" s="1"/>
  <c r="Z716" i="88"/>
  <c r="R724" i="88" s="1"/>
  <c r="R708" i="88"/>
  <c r="J716" i="88" s="1"/>
  <c r="W703" i="88"/>
  <c r="E721" i="88" s="1"/>
  <c r="W709" i="88"/>
  <c r="K721" i="88" s="1"/>
  <c r="W715" i="88"/>
  <c r="Q721" i="88" s="1"/>
  <c r="W719" i="88"/>
  <c r="U721" i="88" s="1"/>
  <c r="W707" i="88"/>
  <c r="I721" i="88" s="1"/>
  <c r="W711" i="88"/>
  <c r="M721" i="88" s="1"/>
  <c r="Z713" i="88"/>
  <c r="O724" i="88" s="1"/>
  <c r="Q709" i="88"/>
  <c r="K715" i="88" s="1"/>
  <c r="T718" i="88"/>
  <c r="R706" i="88"/>
  <c r="H716" i="88" s="1"/>
  <c r="T711" i="88"/>
  <c r="M718" i="88" s="1"/>
  <c r="R712" i="88"/>
  <c r="N716" i="88" s="1"/>
  <c r="R713" i="88"/>
  <c r="O716" i="88" s="1"/>
  <c r="X709" i="88"/>
  <c r="K722" i="88" s="1"/>
  <c r="T702" i="88"/>
  <c r="D718" i="88" s="1"/>
  <c r="Z718" i="88"/>
  <c r="T724" i="88" s="1"/>
  <c r="R707" i="88"/>
  <c r="I716" i="88" s="1"/>
  <c r="T706" i="88"/>
  <c r="H718" i="88" s="1"/>
  <c r="Z711" i="88"/>
  <c r="M724" i="88" s="1"/>
  <c r="Q713" i="88"/>
  <c r="O715" i="88" s="1"/>
  <c r="R709" i="88"/>
  <c r="K716" i="88" s="1"/>
  <c r="R702" i="88"/>
  <c r="D716" i="88" s="1"/>
  <c r="W718" i="88"/>
  <c r="T721" i="88" s="1"/>
  <c r="W717" i="88"/>
  <c r="S721" i="88" s="1"/>
  <c r="R716" i="88"/>
  <c r="Q711" i="88"/>
  <c r="M715" i="88" s="1"/>
  <c r="W705" i="88"/>
  <c r="G721" i="88" s="1"/>
  <c r="T715" i="88"/>
  <c r="Q718" i="88" s="1"/>
  <c r="W702" i="88"/>
  <c r="D721" i="88" s="1"/>
  <c r="R710" i="88"/>
  <c r="L716" i="88" s="1"/>
  <c r="T716" i="88"/>
  <c r="R718" i="88" s="1"/>
  <c r="W721" i="88"/>
  <c r="W720" i="88"/>
  <c r="V721" i="88" s="1"/>
  <c r="U705" i="88"/>
  <c r="G719" i="88" s="1"/>
  <c r="U713" i="88"/>
  <c r="O719" i="88" s="1"/>
  <c r="U718" i="88"/>
  <c r="T719" i="88" s="1"/>
  <c r="U707" i="88"/>
  <c r="I719" i="88" s="1"/>
  <c r="V703" i="88"/>
  <c r="E720" i="88" s="1"/>
  <c r="V709" i="88"/>
  <c r="K720" i="88" s="1"/>
  <c r="U715" i="88"/>
  <c r="Q719" i="88" s="1"/>
  <c r="V707" i="88"/>
  <c r="I720" i="88" s="1"/>
  <c r="Z720" i="88"/>
  <c r="V724" i="88" s="1"/>
  <c r="Z719" i="88"/>
  <c r="U724" i="88" s="1"/>
  <c r="T712" i="88"/>
  <c r="N718" i="88" s="1"/>
  <c r="V708" i="88"/>
  <c r="J720" i="88" s="1"/>
  <c r="V705" i="88"/>
  <c r="G720" i="88" s="1"/>
  <c r="U719" i="88"/>
  <c r="U714" i="88"/>
  <c r="P719" i="88" s="1"/>
  <c r="V716" i="88"/>
  <c r="R720" i="88" s="1"/>
  <c r="T708" i="88"/>
  <c r="J718" i="88" s="1"/>
  <c r="V713" i="88"/>
  <c r="O720" i="88" s="1"/>
  <c r="V702" i="88"/>
  <c r="D720" i="88" s="1"/>
  <c r="V719" i="88"/>
  <c r="U720" i="88" s="1"/>
  <c r="U706" i="88"/>
  <c r="H719" i="88" s="1"/>
  <c r="U711" i="88"/>
  <c r="M719" i="88" s="1"/>
  <c r="Q708" i="88"/>
  <c r="J715" i="88" s="1"/>
  <c r="U709" i="88"/>
  <c r="K719" i="88" s="1"/>
  <c r="V715" i="88"/>
  <c r="Q720" i="88" s="1"/>
  <c r="U702" i="88"/>
  <c r="D719" i="88" s="1"/>
  <c r="U716" i="88"/>
  <c r="R719" i="88" s="1"/>
  <c r="U712" i="88"/>
  <c r="N719" i="88" s="1"/>
  <c r="U708" i="88"/>
  <c r="J719" i="88" s="1"/>
  <c r="V718" i="88"/>
  <c r="T720" i="88" s="1"/>
  <c r="V720" i="88"/>
  <c r="U710" i="88"/>
  <c r="L719" i="88" s="1"/>
  <c r="V711" i="88"/>
  <c r="M720" i="88" s="1"/>
  <c r="R703" i="88"/>
  <c r="E716" i="88" s="1"/>
  <c r="W714" i="88"/>
  <c r="P721" i="88" s="1"/>
  <c r="R704" i="88"/>
  <c r="F716" i="88" s="1"/>
  <c r="P703" i="88"/>
  <c r="E714" i="88" s="1"/>
  <c r="R714" i="88"/>
  <c r="P716" i="88" s="1"/>
  <c r="Q704" i="88"/>
  <c r="F715" i="88" s="1"/>
  <c r="U703" i="88"/>
  <c r="E719" i="88" s="1"/>
  <c r="V714" i="88"/>
  <c r="P720" i="88" s="1"/>
  <c r="P705" i="88"/>
  <c r="G714" i="88" s="1"/>
  <c r="Q703" i="88"/>
  <c r="E715" i="88" s="1"/>
  <c r="P713" i="88"/>
  <c r="O714" i="88" s="1"/>
  <c r="P709" i="88"/>
  <c r="K714" i="88" s="1"/>
  <c r="Y714" i="88"/>
  <c r="P723" i="88" s="1"/>
  <c r="V704" i="88"/>
  <c r="F720" i="88" s="1"/>
  <c r="T703" i="88"/>
  <c r="E718" i="88" s="1"/>
  <c r="T714" i="88"/>
  <c r="P718" i="88" s="1"/>
  <c r="P710" i="88"/>
  <c r="L714" i="88" s="1"/>
  <c r="T704" i="88"/>
  <c r="F718" i="88" s="1"/>
  <c r="Z703" i="88"/>
  <c r="E724" i="88" s="1"/>
  <c r="P714" i="88"/>
  <c r="Z714" i="88"/>
  <c r="P724" i="88" s="1"/>
  <c r="W704" i="88"/>
  <c r="F721" i="88" s="1"/>
  <c r="X702" i="88"/>
  <c r="D722" i="88" s="1"/>
  <c r="Y723" i="88"/>
  <c r="X707" i="88"/>
  <c r="I722" i="88" s="1"/>
  <c r="Z717" i="88"/>
  <c r="S724" i="88" s="1"/>
  <c r="X706" i="88"/>
  <c r="H722" i="88" s="1"/>
  <c r="X711" i="88"/>
  <c r="M722" i="88" s="1"/>
  <c r="Y709" i="88"/>
  <c r="K723" i="88" s="1"/>
  <c r="Z723" i="88"/>
  <c r="Y724" i="88" s="1"/>
  <c r="Y719" i="88"/>
  <c r="U723" i="88" s="1"/>
  <c r="Y707" i="88"/>
  <c r="I723" i="88" s="1"/>
  <c r="Y717" i="88"/>
  <c r="S723" i="88" s="1"/>
  <c r="Y704" i="88"/>
  <c r="F723" i="88" s="1"/>
  <c r="S716" i="88"/>
  <c r="R717" i="88" s="1"/>
  <c r="S711" i="88"/>
  <c r="M717" i="88" s="1"/>
  <c r="Y712" i="88"/>
  <c r="N723" i="88" s="1"/>
  <c r="X713" i="88"/>
  <c r="O722" i="88" s="1"/>
  <c r="S715" i="88"/>
  <c r="Q717" i="88" s="1"/>
  <c r="Y722" i="88"/>
  <c r="X723" i="88" s="1"/>
  <c r="X714" i="88"/>
  <c r="P722" i="88" s="1"/>
  <c r="V717" i="88"/>
  <c r="S720" i="88" s="1"/>
  <c r="S710" i="88"/>
  <c r="L717" i="88" s="1"/>
  <c r="X704" i="88"/>
  <c r="F722" i="88" s="1"/>
  <c r="X721" i="88"/>
  <c r="W722" i="88" s="1"/>
  <c r="X712" i="88"/>
  <c r="N722" i="88" s="1"/>
  <c r="S705" i="88"/>
  <c r="G717" i="88" s="1"/>
  <c r="Y703" i="88"/>
  <c r="E723" i="88" s="1"/>
  <c r="X715" i="88"/>
  <c r="Q722" i="88" s="1"/>
  <c r="Z722" i="88"/>
  <c r="X724" i="88" s="1"/>
  <c r="X718" i="88"/>
  <c r="T722" i="88" s="1"/>
  <c r="T717" i="88"/>
  <c r="S718" i="88" s="1"/>
  <c r="Y710" i="88"/>
  <c r="L723" i="88" s="1"/>
  <c r="Y721" i="88"/>
  <c r="W723" i="88" s="1"/>
  <c r="S708" i="88"/>
  <c r="J717" i="88" s="1"/>
  <c r="X703" i="88"/>
  <c r="E722" i="88" s="1"/>
  <c r="X722" i="88"/>
  <c r="S714" i="88"/>
  <c r="P717" i="88" s="1"/>
  <c r="U717" i="88"/>
  <c r="S719" i="88" s="1"/>
  <c r="S706" i="88"/>
  <c r="H717" i="88" s="1"/>
  <c r="X720" i="88"/>
  <c r="V722" i="88" s="1"/>
  <c r="X710" i="88"/>
  <c r="L722" i="88" s="1"/>
  <c r="S712" i="88"/>
  <c r="N717" i="88" s="1"/>
  <c r="X708" i="88"/>
  <c r="J722" i="88" s="1"/>
  <c r="S703" i="88"/>
  <c r="E717" i="88" s="1"/>
  <c r="Y713" i="88"/>
  <c r="O723" i="88" s="1"/>
  <c r="S702" i="88"/>
  <c r="D717" i="88" s="1"/>
  <c r="Y702" i="88"/>
  <c r="D723" i="88" s="1"/>
  <c r="S707" i="88"/>
  <c r="I717" i="88" s="1"/>
  <c r="S717" i="88"/>
  <c r="Y706" i="88"/>
  <c r="H723" i="88" s="1"/>
  <c r="Y720" i="88"/>
  <c r="V723" i="88" s="1"/>
  <c r="X716" i="88"/>
  <c r="R722" i="88" s="1"/>
  <c r="S709" i="88"/>
  <c r="K717" i="88" s="1"/>
  <c r="Y715" i="88"/>
  <c r="Q723" i="88" s="1"/>
  <c r="X719" i="88"/>
  <c r="U722" i="88" s="1"/>
  <c r="X717" i="88"/>
  <c r="S722" i="88" s="1"/>
  <c r="S704" i="88"/>
  <c r="F717" i="88" s="1"/>
  <c r="Y716" i="88"/>
  <c r="R723" i="88" s="1"/>
  <c r="Y711" i="88"/>
  <c r="M723" i="88" s="1"/>
  <c r="G704" i="88"/>
  <c r="F705" i="88" s="1"/>
  <c r="P708" i="88"/>
  <c r="J714" i="88" s="1"/>
  <c r="P704" i="88"/>
  <c r="F714" i="88" s="1"/>
  <c r="P711" i="88"/>
  <c r="M714" i="88" s="1"/>
  <c r="O703" i="88"/>
  <c r="E713" i="88" s="1"/>
  <c r="O702" i="88"/>
  <c r="D713" i="88" s="1"/>
  <c r="O709" i="88"/>
  <c r="K713" i="88" s="1"/>
  <c r="J702" i="88"/>
  <c r="D708" i="88" s="1"/>
  <c r="K706" i="88"/>
  <c r="H709" i="88" s="1"/>
  <c r="K709" i="88"/>
  <c r="J701" i="88"/>
  <c r="C708" i="88" s="1"/>
  <c r="L708" i="88"/>
  <c r="J710" i="88" s="1"/>
  <c r="J708" i="88"/>
  <c r="O710" i="88"/>
  <c r="L713" i="88" s="1"/>
  <c r="M702" i="88"/>
  <c r="D711" i="88" s="1"/>
  <c r="O701" i="88"/>
  <c r="C713" i="88" s="1"/>
  <c r="N709" i="88"/>
  <c r="K712" i="88" s="1"/>
  <c r="O711" i="88"/>
  <c r="M713" i="88" s="1"/>
  <c r="M705" i="88"/>
  <c r="G711" i="88" s="1"/>
  <c r="M703" i="88"/>
  <c r="E711" i="88" s="1"/>
  <c r="O713" i="88"/>
  <c r="L709" i="88"/>
  <c r="K710" i="88" s="1"/>
  <c r="N711" i="88"/>
  <c r="M712" i="88" s="1"/>
  <c r="K705" i="88"/>
  <c r="G709" i="88" s="1"/>
  <c r="M708" i="88"/>
  <c r="J711" i="88" s="1"/>
  <c r="O704" i="88"/>
  <c r="F713" i="88" s="1"/>
  <c r="K701" i="88"/>
  <c r="C709" i="88" s="1"/>
  <c r="M701" i="88"/>
  <c r="C711" i="88" s="1"/>
  <c r="M704" i="88"/>
  <c r="F711" i="88" s="1"/>
  <c r="O708" i="88"/>
  <c r="J713" i="88" s="1"/>
  <c r="M710" i="88"/>
  <c r="L711" i="88" s="1"/>
  <c r="O705" i="88"/>
  <c r="G713" i="88" s="1"/>
  <c r="K708" i="88"/>
  <c r="J709" i="88" s="1"/>
  <c r="G703" i="88"/>
  <c r="E705" i="88" s="1"/>
  <c r="J704" i="88"/>
  <c r="F708" i="88" s="1"/>
  <c r="F703" i="88"/>
  <c r="E704" i="88" s="1"/>
  <c r="L703" i="88"/>
  <c r="E710" i="88" s="1"/>
  <c r="E702" i="88"/>
  <c r="D703" i="88" s="1"/>
  <c r="L704" i="88"/>
  <c r="F710" i="88" s="1"/>
  <c r="E703" i="88"/>
  <c r="J703" i="88"/>
  <c r="E708" i="88" s="1"/>
  <c r="N704" i="88"/>
  <c r="F712" i="88" s="1"/>
  <c r="N707" i="88"/>
  <c r="I712" i="88" s="1"/>
  <c r="M706" i="88"/>
  <c r="H711" i="88" s="1"/>
  <c r="I707" i="88"/>
  <c r="I702" i="88"/>
  <c r="D707" i="88" s="1"/>
  <c r="N706" i="88"/>
  <c r="H712" i="88" s="1"/>
  <c r="M707" i="88"/>
  <c r="I711" i="88" s="1"/>
  <c r="L706" i="88"/>
  <c r="H710" i="88" s="1"/>
  <c r="O712" i="88"/>
  <c r="N713" i="88" s="1"/>
  <c r="L707" i="88"/>
  <c r="I710" i="88" s="1"/>
  <c r="N712" i="88"/>
  <c r="O707" i="88"/>
  <c r="I713" i="88" s="1"/>
  <c r="I705" i="88"/>
  <c r="G707" i="88" s="1"/>
  <c r="N703" i="88"/>
  <c r="E712" i="88" s="1"/>
  <c r="N701" i="88"/>
  <c r="C712" i="88" s="1"/>
  <c r="J707" i="88"/>
  <c r="I708" i="88" s="1"/>
  <c r="N710" i="88"/>
  <c r="L712" i="88" s="1"/>
  <c r="N705" i="88"/>
  <c r="G712" i="88" s="1"/>
  <c r="N708" i="88"/>
  <c r="J712" i="88" s="1"/>
  <c r="O706" i="88"/>
  <c r="H713" i="88" s="1"/>
  <c r="K707" i="88"/>
  <c r="I709" i="88" s="1"/>
  <c r="K702" i="88"/>
  <c r="D709" i="88" s="1"/>
  <c r="I701" i="88"/>
  <c r="C707" i="88" s="1"/>
  <c r="D701" i="88"/>
  <c r="C702" i="88" s="1"/>
  <c r="D702" i="88"/>
  <c r="I704" i="88"/>
  <c r="F707" i="88" s="1"/>
  <c r="I703" i="88"/>
  <c r="E707" i="88" s="1"/>
  <c r="F702" i="88"/>
  <c r="D704" i="88" s="1"/>
  <c r="F704" i="88"/>
  <c r="K704" i="88"/>
  <c r="F709" i="88" s="1"/>
  <c r="K703" i="88"/>
  <c r="E709" i="88" s="1"/>
  <c r="H706" i="88"/>
  <c r="J706" i="88"/>
  <c r="H708" i="88" s="1"/>
  <c r="H703" i="88"/>
  <c r="E706" i="88" s="1"/>
  <c r="H702" i="88"/>
  <c r="D706" i="88" s="1"/>
  <c r="H704" i="88"/>
  <c r="F706" i="88" s="1"/>
  <c r="H705" i="88"/>
  <c r="G706" i="88" s="1"/>
  <c r="I706" i="88"/>
  <c r="H707" i="88" s="1"/>
  <c r="Z701" i="85"/>
  <c r="C724" i="85" s="1"/>
  <c r="U717" i="85"/>
  <c r="S719" i="85" s="1"/>
  <c r="Z717" i="85"/>
  <c r="S724" i="85" s="1"/>
  <c r="T717" i="85"/>
  <c r="S718" i="85" s="1"/>
  <c r="S717" i="85"/>
  <c r="W717" i="85"/>
  <c r="S721" i="85" s="1"/>
  <c r="X717" i="85"/>
  <c r="S722" i="85" s="1"/>
  <c r="V717" i="85"/>
  <c r="S720" i="85" s="1"/>
  <c r="Y717" i="85"/>
  <c r="S723" i="85" s="1"/>
  <c r="N701" i="85"/>
  <c r="C712" i="85" s="1"/>
  <c r="R712" i="85"/>
  <c r="N716" i="85" s="1"/>
  <c r="S712" i="85"/>
  <c r="N717" i="85" s="1"/>
  <c r="P712" i="85"/>
  <c r="N714" i="85" s="1"/>
  <c r="V712" i="85"/>
  <c r="N720" i="85" s="1"/>
  <c r="Q712" i="85"/>
  <c r="N715" i="85" s="1"/>
  <c r="X712" i="85"/>
  <c r="N722" i="85" s="1"/>
  <c r="U712" i="85"/>
  <c r="N719" i="85" s="1"/>
  <c r="Y712" i="85"/>
  <c r="N723" i="85" s="1"/>
  <c r="T712" i="85"/>
  <c r="N718" i="85" s="1"/>
  <c r="W712" i="85"/>
  <c r="N721" i="85" s="1"/>
  <c r="Z712" i="85"/>
  <c r="N724" i="85" s="1"/>
  <c r="F701" i="85"/>
  <c r="C704" i="85" s="1"/>
  <c r="T704" i="85"/>
  <c r="F718" i="85" s="1"/>
  <c r="R704" i="85"/>
  <c r="F716" i="85" s="1"/>
  <c r="X704" i="85"/>
  <c r="F722" i="85" s="1"/>
  <c r="S704" i="85"/>
  <c r="F717" i="85" s="1"/>
  <c r="Q704" i="85"/>
  <c r="F715" i="85" s="1"/>
  <c r="P704" i="85"/>
  <c r="F714" i="85" s="1"/>
  <c r="V704" i="85"/>
  <c r="F720" i="85" s="1"/>
  <c r="Z704" i="85"/>
  <c r="F724" i="85" s="1"/>
  <c r="Y704" i="85"/>
  <c r="F723" i="85" s="1"/>
  <c r="U704" i="85"/>
  <c r="F719" i="85" s="1"/>
  <c r="W704" i="85"/>
  <c r="F721" i="85" s="1"/>
  <c r="W718" i="85"/>
  <c r="T721" i="85" s="1"/>
  <c r="T718" i="85"/>
  <c r="Y718" i="85"/>
  <c r="T723" i="85" s="1"/>
  <c r="V718" i="85"/>
  <c r="T720" i="85" s="1"/>
  <c r="X718" i="85"/>
  <c r="T722" i="85" s="1"/>
  <c r="Z718" i="85"/>
  <c r="T724" i="85" s="1"/>
  <c r="U718" i="85"/>
  <c r="T719" i="85" s="1"/>
  <c r="K701" i="85"/>
  <c r="C709" i="85" s="1"/>
  <c r="Z709" i="85"/>
  <c r="K724" i="85" s="1"/>
  <c r="U709" i="85"/>
  <c r="K719" i="85" s="1"/>
  <c r="P709" i="85"/>
  <c r="K714" i="85" s="1"/>
  <c r="Q709" i="85"/>
  <c r="K715" i="85" s="1"/>
  <c r="W709" i="85"/>
  <c r="K721" i="85" s="1"/>
  <c r="X709" i="85"/>
  <c r="K722" i="85" s="1"/>
  <c r="V709" i="85"/>
  <c r="K720" i="85" s="1"/>
  <c r="S709" i="85"/>
  <c r="K717" i="85" s="1"/>
  <c r="R709" i="85"/>
  <c r="K716" i="85" s="1"/>
  <c r="T709" i="85"/>
  <c r="K718" i="85" s="1"/>
  <c r="Y709" i="85"/>
  <c r="K723" i="85" s="1"/>
  <c r="Y714" i="85"/>
  <c r="P723" i="85" s="1"/>
  <c r="V714" i="85"/>
  <c r="P720" i="85" s="1"/>
  <c r="Q714" i="85"/>
  <c r="P715" i="85" s="1"/>
  <c r="P714" i="85"/>
  <c r="W714" i="85"/>
  <c r="P721" i="85" s="1"/>
  <c r="X714" i="85"/>
  <c r="P722" i="85" s="1"/>
  <c r="Z714" i="85"/>
  <c r="P724" i="85" s="1"/>
  <c r="T714" i="85"/>
  <c r="P718" i="85" s="1"/>
  <c r="U714" i="85"/>
  <c r="P719" i="85" s="1"/>
  <c r="S714" i="85"/>
  <c r="P717" i="85" s="1"/>
  <c r="R714" i="85"/>
  <c r="P716" i="85" s="1"/>
  <c r="V719" i="85"/>
  <c r="U720" i="85" s="1"/>
  <c r="X719" i="85"/>
  <c r="U722" i="85" s="1"/>
  <c r="Y719" i="85"/>
  <c r="U723" i="85" s="1"/>
  <c r="Z719" i="85"/>
  <c r="U724" i="85" s="1"/>
  <c r="W719" i="85"/>
  <c r="U721" i="85" s="1"/>
  <c r="U719" i="85"/>
  <c r="H701" i="85"/>
  <c r="C706" i="85" s="1"/>
  <c r="X706" i="85"/>
  <c r="H722" i="85" s="1"/>
  <c r="V706" i="85"/>
  <c r="H720" i="85" s="1"/>
  <c r="Q706" i="85"/>
  <c r="H715" i="85" s="1"/>
  <c r="U706" i="85"/>
  <c r="H719" i="85" s="1"/>
  <c r="W706" i="85"/>
  <c r="H721" i="85" s="1"/>
  <c r="S706" i="85"/>
  <c r="H717" i="85" s="1"/>
  <c r="Y706" i="85"/>
  <c r="H723" i="85" s="1"/>
  <c r="Z706" i="85"/>
  <c r="H724" i="85" s="1"/>
  <c r="R706" i="85"/>
  <c r="H716" i="85" s="1"/>
  <c r="P706" i="85"/>
  <c r="H714" i="85" s="1"/>
  <c r="T706" i="85"/>
  <c r="H718" i="85" s="1"/>
  <c r="X720" i="85"/>
  <c r="V722" i="85" s="1"/>
  <c r="Y720" i="85"/>
  <c r="V723" i="85" s="1"/>
  <c r="V720" i="85"/>
  <c r="Z720" i="85"/>
  <c r="V724" i="85" s="1"/>
  <c r="W720" i="85"/>
  <c r="V721" i="85" s="1"/>
  <c r="M701" i="85"/>
  <c r="C711" i="85" s="1"/>
  <c r="Q711" i="85"/>
  <c r="M715" i="85" s="1"/>
  <c r="T711" i="85"/>
  <c r="M718" i="85" s="1"/>
  <c r="P711" i="85"/>
  <c r="M714" i="85" s="1"/>
  <c r="W711" i="85"/>
  <c r="M721" i="85" s="1"/>
  <c r="X711" i="85"/>
  <c r="M722" i="85" s="1"/>
  <c r="S711" i="85"/>
  <c r="M717" i="85" s="1"/>
  <c r="Y711" i="85"/>
  <c r="M723" i="85" s="1"/>
  <c r="V711" i="85"/>
  <c r="M720" i="85" s="1"/>
  <c r="Z711" i="85"/>
  <c r="M724" i="85" s="1"/>
  <c r="R711" i="85"/>
  <c r="M716" i="85" s="1"/>
  <c r="U711" i="85"/>
  <c r="M719" i="85" s="1"/>
  <c r="E701" i="85"/>
  <c r="C703" i="85" s="1"/>
  <c r="Q703" i="85"/>
  <c r="E715" i="85" s="1"/>
  <c r="P703" i="85"/>
  <c r="E714" i="85" s="1"/>
  <c r="S703" i="85"/>
  <c r="E717" i="85" s="1"/>
  <c r="R703" i="85"/>
  <c r="E716" i="85" s="1"/>
  <c r="X703" i="85"/>
  <c r="E722" i="85" s="1"/>
  <c r="V703" i="85"/>
  <c r="E720" i="85" s="1"/>
  <c r="Y703" i="85"/>
  <c r="E723" i="85" s="1"/>
  <c r="W703" i="85"/>
  <c r="E721" i="85" s="1"/>
  <c r="U703" i="85"/>
  <c r="E719" i="85" s="1"/>
  <c r="T703" i="85"/>
  <c r="E718" i="85" s="1"/>
  <c r="Z703" i="85"/>
  <c r="E724" i="85" s="1"/>
  <c r="Y715" i="85"/>
  <c r="Q723" i="85" s="1"/>
  <c r="Q715" i="85"/>
  <c r="Z715" i="85"/>
  <c r="Q724" i="85" s="1"/>
  <c r="V715" i="85"/>
  <c r="Q720" i="85" s="1"/>
  <c r="T715" i="85"/>
  <c r="Q718" i="85" s="1"/>
  <c r="U715" i="85"/>
  <c r="Q719" i="85" s="1"/>
  <c r="S715" i="85"/>
  <c r="Q717" i="85" s="1"/>
  <c r="W715" i="85"/>
  <c r="Q721" i="85" s="1"/>
  <c r="R715" i="85"/>
  <c r="Q716" i="85" s="1"/>
  <c r="X715" i="85"/>
  <c r="Q722" i="85" s="1"/>
  <c r="X721" i="85"/>
  <c r="W722" i="85" s="1"/>
  <c r="Z721" i="85"/>
  <c r="W724" i="85" s="1"/>
  <c r="Y721" i="85"/>
  <c r="W723" i="85" s="1"/>
  <c r="W721" i="85"/>
  <c r="P708" i="85"/>
  <c r="J714" i="85" s="1"/>
  <c r="Y708" i="85"/>
  <c r="J723" i="85" s="1"/>
  <c r="U708" i="85"/>
  <c r="J719" i="85" s="1"/>
  <c r="S708" i="85"/>
  <c r="J717" i="85" s="1"/>
  <c r="X708" i="85"/>
  <c r="J722" i="85" s="1"/>
  <c r="T708" i="85"/>
  <c r="J718" i="85" s="1"/>
  <c r="Z708" i="85"/>
  <c r="J724" i="85" s="1"/>
  <c r="V708" i="85"/>
  <c r="J720" i="85" s="1"/>
  <c r="Q708" i="85"/>
  <c r="J715" i="85" s="1"/>
  <c r="R708" i="85"/>
  <c r="J716" i="85" s="1"/>
  <c r="W708" i="85"/>
  <c r="J721" i="85" s="1"/>
  <c r="X722" i="85"/>
  <c r="Y722" i="85"/>
  <c r="X723" i="85" s="1"/>
  <c r="Z722" i="85"/>
  <c r="X724" i="85" s="1"/>
  <c r="O713" i="85"/>
  <c r="V713" i="85"/>
  <c r="O720" i="85" s="1"/>
  <c r="X713" i="85"/>
  <c r="O722" i="85" s="1"/>
  <c r="Q713" i="85"/>
  <c r="O715" i="85" s="1"/>
  <c r="S713" i="85"/>
  <c r="O717" i="85" s="1"/>
  <c r="P713" i="85"/>
  <c r="O714" i="85" s="1"/>
  <c r="U713" i="85"/>
  <c r="O719" i="85" s="1"/>
  <c r="R713" i="85"/>
  <c r="O716" i="85" s="1"/>
  <c r="W713" i="85"/>
  <c r="O721" i="85" s="1"/>
  <c r="T713" i="85"/>
  <c r="O718" i="85" s="1"/>
  <c r="Y713" i="85"/>
  <c r="O723" i="85" s="1"/>
  <c r="Z713" i="85"/>
  <c r="O724" i="85" s="1"/>
  <c r="G701" i="85"/>
  <c r="C705" i="85" s="1"/>
  <c r="X705" i="85"/>
  <c r="G722" i="85" s="1"/>
  <c r="R705" i="85"/>
  <c r="G716" i="85" s="1"/>
  <c r="Q705" i="85"/>
  <c r="G715" i="85" s="1"/>
  <c r="P705" i="85"/>
  <c r="G714" i="85" s="1"/>
  <c r="W705" i="85"/>
  <c r="G721" i="85" s="1"/>
  <c r="T705" i="85"/>
  <c r="G718" i="85" s="1"/>
  <c r="Z705" i="85"/>
  <c r="G724" i="85" s="1"/>
  <c r="V705" i="85"/>
  <c r="G720" i="85" s="1"/>
  <c r="Y705" i="85"/>
  <c r="G723" i="85" s="1"/>
  <c r="S705" i="85"/>
  <c r="G717" i="85" s="1"/>
  <c r="U705" i="85"/>
  <c r="G719" i="85" s="1"/>
  <c r="Y723" i="85"/>
  <c r="Z723" i="85"/>
  <c r="Y724" i="85" s="1"/>
  <c r="W710" i="85"/>
  <c r="L721" i="85" s="1"/>
  <c r="P710" i="85"/>
  <c r="L714" i="85" s="1"/>
  <c r="T710" i="85"/>
  <c r="L718" i="85" s="1"/>
  <c r="R710" i="85"/>
  <c r="L716" i="85" s="1"/>
  <c r="Q710" i="85"/>
  <c r="L715" i="85" s="1"/>
  <c r="U710" i="85"/>
  <c r="L719" i="85" s="1"/>
  <c r="Y710" i="85"/>
  <c r="L723" i="85" s="1"/>
  <c r="V710" i="85"/>
  <c r="L720" i="85" s="1"/>
  <c r="X710" i="85"/>
  <c r="L722" i="85" s="1"/>
  <c r="S710" i="85"/>
  <c r="L717" i="85" s="1"/>
  <c r="Z710" i="85"/>
  <c r="L724" i="85" s="1"/>
  <c r="D701" i="85"/>
  <c r="C702" i="85" s="1"/>
  <c r="U702" i="85"/>
  <c r="D719" i="85" s="1"/>
  <c r="W702" i="85"/>
  <c r="D721" i="85" s="1"/>
  <c r="P702" i="85"/>
  <c r="D714" i="85" s="1"/>
  <c r="Q702" i="85"/>
  <c r="D715" i="85" s="1"/>
  <c r="T702" i="85"/>
  <c r="D718" i="85" s="1"/>
  <c r="X702" i="85"/>
  <c r="D722" i="85" s="1"/>
  <c r="R702" i="85"/>
  <c r="D716" i="85" s="1"/>
  <c r="S702" i="85"/>
  <c r="D717" i="85" s="1"/>
  <c r="Y702" i="85"/>
  <c r="D723" i="85" s="1"/>
  <c r="V702" i="85"/>
  <c r="D720" i="85" s="1"/>
  <c r="Z702" i="85"/>
  <c r="D724" i="85" s="1"/>
  <c r="Z716" i="85"/>
  <c r="R724" i="85" s="1"/>
  <c r="X716" i="85"/>
  <c r="R722" i="85" s="1"/>
  <c r="U716" i="85"/>
  <c r="R719" i="85" s="1"/>
  <c r="S716" i="85"/>
  <c r="R717" i="85" s="1"/>
  <c r="T716" i="85"/>
  <c r="R718" i="85" s="1"/>
  <c r="R716" i="85"/>
  <c r="W716" i="85"/>
  <c r="R721" i="85" s="1"/>
  <c r="Y716" i="85"/>
  <c r="R723" i="85" s="1"/>
  <c r="V716" i="85"/>
  <c r="R720" i="85" s="1"/>
  <c r="I701" i="85"/>
  <c r="C707" i="85" s="1"/>
  <c r="Y707" i="85"/>
  <c r="I723" i="85" s="1"/>
  <c r="P707" i="85"/>
  <c r="I714" i="85" s="1"/>
  <c r="Q707" i="85"/>
  <c r="I715" i="85" s="1"/>
  <c r="V707" i="85"/>
  <c r="I720" i="85" s="1"/>
  <c r="T707" i="85"/>
  <c r="I718" i="85" s="1"/>
  <c r="U707" i="85"/>
  <c r="I719" i="85" s="1"/>
  <c r="Z707" i="85"/>
  <c r="I724" i="85" s="1"/>
  <c r="S707" i="85"/>
  <c r="I717" i="85" s="1"/>
  <c r="W707" i="85"/>
  <c r="I721" i="85" s="1"/>
  <c r="X707" i="85"/>
  <c r="I722" i="85" s="1"/>
  <c r="R707" i="85"/>
  <c r="I716" i="85" s="1"/>
  <c r="C703" i="86"/>
  <c r="C700" i="86" s="1" a="1"/>
  <c r="O701" i="85"/>
  <c r="C713" i="85" s="1"/>
  <c r="AM700" i="87"/>
  <c r="V700" i="87"/>
  <c r="E700" i="87"/>
  <c r="AY700" i="87"/>
  <c r="Z700" i="87"/>
  <c r="I700" i="87"/>
  <c r="R700" i="87"/>
  <c r="AV700" i="87"/>
  <c r="AE700" i="87"/>
  <c r="N700" i="87"/>
  <c r="AZ700" i="87"/>
  <c r="AQ700" i="87"/>
  <c r="J700" i="87"/>
  <c r="AN700" i="87"/>
  <c r="W700" i="87"/>
  <c r="F700" i="87"/>
  <c r="AR700" i="87"/>
  <c r="AI700" i="87"/>
  <c r="AX700" i="87"/>
  <c r="AG700" i="87"/>
  <c r="P700" i="87"/>
  <c r="AT700" i="87"/>
  <c r="AC700" i="87"/>
  <c r="T700" i="87"/>
  <c r="K700" i="87"/>
  <c r="AW700" i="87"/>
  <c r="AF700" i="87"/>
  <c r="O700" i="87"/>
  <c r="AS700" i="87"/>
  <c r="AJ700" i="87"/>
  <c r="AA700" i="87"/>
  <c r="AO700" i="87"/>
  <c r="X700" i="87"/>
  <c r="G700" i="87"/>
  <c r="AK700" i="87"/>
  <c r="AB700" i="87"/>
  <c r="S700" i="87"/>
  <c r="AP700" i="87"/>
  <c r="Y700" i="87"/>
  <c r="H700" i="87"/>
  <c r="AL700" i="87"/>
  <c r="U700" i="87"/>
  <c r="L700" i="87"/>
  <c r="C700" i="87"/>
  <c r="AH700" i="87"/>
  <c r="Q700" i="87"/>
  <c r="AU700" i="87"/>
  <c r="AD700" i="87"/>
  <c r="M700" i="87"/>
  <c r="E703" i="85"/>
  <c r="I703" i="85"/>
  <c r="E707" i="85" s="1"/>
  <c r="M703" i="85"/>
  <c r="E711" i="85" s="1"/>
  <c r="G703" i="85"/>
  <c r="E705" i="85" s="1"/>
  <c r="K703" i="85"/>
  <c r="E709" i="85" s="1"/>
  <c r="O703" i="85"/>
  <c r="E713" i="85" s="1"/>
  <c r="F703" i="85"/>
  <c r="E704" i="85" s="1"/>
  <c r="H703" i="85"/>
  <c r="E706" i="85" s="1"/>
  <c r="J703" i="85"/>
  <c r="E708" i="85" s="1"/>
  <c r="L703" i="85"/>
  <c r="E710" i="85" s="1"/>
  <c r="N703" i="85"/>
  <c r="E712" i="85" s="1"/>
  <c r="O712" i="85"/>
  <c r="N713" i="85" s="1"/>
  <c r="N712" i="85"/>
  <c r="I706" i="85"/>
  <c r="H707" i="85" s="1"/>
  <c r="M706" i="85"/>
  <c r="H711" i="85" s="1"/>
  <c r="K706" i="85"/>
  <c r="H709" i="85" s="1"/>
  <c r="O706" i="85"/>
  <c r="H713" i="85" s="1"/>
  <c r="H706" i="85"/>
  <c r="J706" i="85"/>
  <c r="H708" i="85" s="1"/>
  <c r="L706" i="85"/>
  <c r="H710" i="85" s="1"/>
  <c r="N706" i="85"/>
  <c r="H712" i="85" s="1"/>
  <c r="I707" i="85"/>
  <c r="M707" i="85"/>
  <c r="I711" i="85" s="1"/>
  <c r="K707" i="85"/>
  <c r="I709" i="85" s="1"/>
  <c r="O707" i="85"/>
  <c r="I713" i="85" s="1"/>
  <c r="J707" i="85"/>
  <c r="I708" i="85" s="1"/>
  <c r="L707" i="85"/>
  <c r="I710" i="85" s="1"/>
  <c r="N707" i="85"/>
  <c r="I712" i="85" s="1"/>
  <c r="M710" i="85"/>
  <c r="L711" i="85" s="1"/>
  <c r="O710" i="85"/>
  <c r="L713" i="85" s="1"/>
  <c r="L710" i="85"/>
  <c r="N710" i="85"/>
  <c r="L712" i="85" s="1"/>
  <c r="K709" i="85"/>
  <c r="O709" i="85"/>
  <c r="K713" i="85" s="1"/>
  <c r="L709" i="85"/>
  <c r="K710" i="85" s="1"/>
  <c r="N709" i="85"/>
  <c r="K712" i="85" s="1"/>
  <c r="M709" i="85"/>
  <c r="K711" i="85" s="1"/>
  <c r="K708" i="85"/>
  <c r="J709" i="85" s="1"/>
  <c r="O708" i="85"/>
  <c r="J713" i="85" s="1"/>
  <c r="J708" i="85"/>
  <c r="L708" i="85"/>
  <c r="J710" i="85" s="1"/>
  <c r="N708" i="85"/>
  <c r="J712" i="85" s="1"/>
  <c r="M708" i="85"/>
  <c r="J711" i="85" s="1"/>
  <c r="E702" i="85"/>
  <c r="D703" i="85" s="1"/>
  <c r="I702" i="85"/>
  <c r="D707" i="85" s="1"/>
  <c r="M702" i="85"/>
  <c r="D711" i="85" s="1"/>
  <c r="G702" i="85"/>
  <c r="D705" i="85" s="1"/>
  <c r="K702" i="85"/>
  <c r="D709" i="85" s="1"/>
  <c r="O702" i="85"/>
  <c r="D713" i="85" s="1"/>
  <c r="D702" i="85"/>
  <c r="F702" i="85"/>
  <c r="D704" i="85" s="1"/>
  <c r="H702" i="85"/>
  <c r="D706" i="85" s="1"/>
  <c r="J702" i="85"/>
  <c r="D708" i="85" s="1"/>
  <c r="L702" i="85"/>
  <c r="D710" i="85" s="1"/>
  <c r="N702" i="85"/>
  <c r="D712" i="85" s="1"/>
  <c r="G704" i="85"/>
  <c r="F705" i="85" s="1"/>
  <c r="K704" i="85"/>
  <c r="F709" i="85" s="1"/>
  <c r="O704" i="85"/>
  <c r="F713" i="85" s="1"/>
  <c r="F704" i="85"/>
  <c r="H704" i="85"/>
  <c r="F706" i="85" s="1"/>
  <c r="J704" i="85"/>
  <c r="F708" i="85" s="1"/>
  <c r="L704" i="85"/>
  <c r="F710" i="85" s="1"/>
  <c r="N704" i="85"/>
  <c r="F712" i="85" s="1"/>
  <c r="I704" i="85"/>
  <c r="F707" i="85" s="1"/>
  <c r="M704" i="85"/>
  <c r="F711" i="85" s="1"/>
  <c r="L701" i="85"/>
  <c r="C710" i="85" s="1"/>
  <c r="G705" i="85"/>
  <c r="K705" i="85"/>
  <c r="G709" i="85" s="1"/>
  <c r="O705" i="85"/>
  <c r="G713" i="85" s="1"/>
  <c r="H705" i="85"/>
  <c r="G706" i="85" s="1"/>
  <c r="J705" i="85"/>
  <c r="G708" i="85" s="1"/>
  <c r="L705" i="85"/>
  <c r="G710" i="85" s="1"/>
  <c r="N705" i="85"/>
  <c r="G712" i="85" s="1"/>
  <c r="I705" i="85"/>
  <c r="G707" i="85" s="1"/>
  <c r="M705" i="85"/>
  <c r="G711" i="85" s="1"/>
  <c r="M711" i="85"/>
  <c r="O711" i="85"/>
  <c r="M713" i="85" s="1"/>
  <c r="N711" i="85"/>
  <c r="M712" i="85" s="1"/>
  <c r="J701" i="85"/>
  <c r="C708" i="85" s="1"/>
  <c r="C700" i="88" l="1" a="1"/>
  <c r="F700" i="88" s="1"/>
  <c r="H700" i="86"/>
  <c r="AO700" i="86"/>
  <c r="AW700" i="86"/>
  <c r="AT700" i="86"/>
  <c r="P700" i="86"/>
  <c r="AG700" i="86"/>
  <c r="AX700" i="86"/>
  <c r="D700" i="86"/>
  <c r="M700" i="86"/>
  <c r="AD700" i="86"/>
  <c r="AU700" i="86"/>
  <c r="X700" i="86"/>
  <c r="U700" i="86"/>
  <c r="AN700" i="86"/>
  <c r="J700" i="86"/>
  <c r="S700" i="86"/>
  <c r="AB700" i="86"/>
  <c r="AK700" i="86"/>
  <c r="G700" i="86"/>
  <c r="R700" i="86"/>
  <c r="AA700" i="86"/>
  <c r="AS700" i="86"/>
  <c r="O700" i="86"/>
  <c r="W700" i="86"/>
  <c r="C700" i="86"/>
  <c r="AL700" i="86"/>
  <c r="AV700" i="86"/>
  <c r="AJ700" i="86"/>
  <c r="Y700" i="86"/>
  <c r="AP700" i="86"/>
  <c r="AY700" i="86"/>
  <c r="E700" i="86"/>
  <c r="V700" i="86"/>
  <c r="AM700" i="86"/>
  <c r="T700" i="86"/>
  <c r="I700" i="86"/>
  <c r="Z700" i="86"/>
  <c r="AI700" i="86"/>
  <c r="AR700" i="86"/>
  <c r="F700" i="86"/>
  <c r="L700" i="86"/>
  <c r="Q700" i="86"/>
  <c r="AH700" i="86"/>
  <c r="AQ700" i="86"/>
  <c r="AZ700" i="86"/>
  <c r="N700" i="86"/>
  <c r="AE700" i="86"/>
  <c r="AF700" i="86"/>
  <c r="K700" i="86"/>
  <c r="AC700" i="86"/>
  <c r="C168" i="87"/>
  <c r="D168" i="87" s="1"/>
  <c r="C700" i="85" a="1"/>
  <c r="AI700" i="88" l="1"/>
  <c r="AZ700" i="88"/>
  <c r="AF700" i="88"/>
  <c r="AQ700" i="88"/>
  <c r="AJ700" i="88"/>
  <c r="AB700" i="88"/>
  <c r="AU700" i="88"/>
  <c r="K700" i="88"/>
  <c r="AL700" i="88"/>
  <c r="G700" i="88"/>
  <c r="AW700" i="88"/>
  <c r="AT700" i="88"/>
  <c r="AK700" i="88"/>
  <c r="AM700" i="88"/>
  <c r="AR700" i="88"/>
  <c r="O700" i="88"/>
  <c r="E700" i="88"/>
  <c r="AA700" i="88"/>
  <c r="S700" i="88"/>
  <c r="X700" i="88"/>
  <c r="P700" i="88"/>
  <c r="I700" i="88"/>
  <c r="AD700" i="88"/>
  <c r="AS700" i="88"/>
  <c r="U700" i="88"/>
  <c r="Z700" i="88"/>
  <c r="M700" i="88"/>
  <c r="AY700" i="88"/>
  <c r="R700" i="88"/>
  <c r="J700" i="88"/>
  <c r="L700" i="88"/>
  <c r="AH700" i="88"/>
  <c r="AC700" i="88"/>
  <c r="AX700" i="88"/>
  <c r="Y700" i="88"/>
  <c r="AE700" i="88"/>
  <c r="W700" i="88"/>
  <c r="V700" i="88"/>
  <c r="D700" i="88"/>
  <c r="AP700" i="88"/>
  <c r="AV700" i="88"/>
  <c r="AN700" i="88"/>
  <c r="C700" i="88"/>
  <c r="Q700" i="88"/>
  <c r="AO700" i="88"/>
  <c r="T700" i="88"/>
  <c r="AG700" i="88"/>
  <c r="H700" i="88"/>
  <c r="N700" i="88"/>
  <c r="C168" i="86"/>
  <c r="E169" i="87"/>
  <c r="I700" i="85"/>
  <c r="Q700" i="85"/>
  <c r="Y700" i="85"/>
  <c r="AG700" i="85"/>
  <c r="AO700" i="85"/>
  <c r="AW700" i="85"/>
  <c r="J700" i="85"/>
  <c r="R700" i="85"/>
  <c r="Z700" i="85"/>
  <c r="AH700" i="85"/>
  <c r="AP700" i="85"/>
  <c r="AX700" i="85"/>
  <c r="C700" i="85"/>
  <c r="K700" i="85"/>
  <c r="S700" i="85"/>
  <c r="AA700" i="85"/>
  <c r="AI700" i="85"/>
  <c r="AQ700" i="85"/>
  <c r="AY700" i="85"/>
  <c r="D700" i="85"/>
  <c r="L700" i="85"/>
  <c r="T700" i="85"/>
  <c r="AB700" i="85"/>
  <c r="AJ700" i="85"/>
  <c r="AR700" i="85"/>
  <c r="AZ700" i="85"/>
  <c r="E700" i="85"/>
  <c r="M700" i="85"/>
  <c r="U700" i="85"/>
  <c r="AC700" i="85"/>
  <c r="AK700" i="85"/>
  <c r="AS700" i="85"/>
  <c r="F700" i="85"/>
  <c r="N700" i="85"/>
  <c r="V700" i="85"/>
  <c r="AD700" i="85"/>
  <c r="AL700" i="85"/>
  <c r="AT700" i="85"/>
  <c r="G700" i="85"/>
  <c r="O700" i="85"/>
  <c r="W700" i="85"/>
  <c r="AE700" i="85"/>
  <c r="AM700" i="85"/>
  <c r="AU700" i="85"/>
  <c r="H700" i="85"/>
  <c r="P700" i="85"/>
  <c r="X700" i="85"/>
  <c r="AF700" i="85"/>
  <c r="AN700" i="85"/>
  <c r="AV700" i="85"/>
  <c r="C168" i="88" l="1"/>
  <c r="E169" i="88" s="1"/>
  <c r="B169" i="87"/>
  <c r="D168" i="86"/>
  <c r="E169" i="86"/>
  <c r="C168" i="85"/>
  <c r="D168" i="88" l="1"/>
  <c r="B169" i="88" s="1"/>
  <c r="B169" i="86"/>
  <c r="B753" i="87"/>
  <c r="E169" i="85"/>
  <c r="D168" i="85"/>
  <c r="B169" i="85" l="1"/>
  <c r="B753" i="88"/>
  <c r="B753" i="86"/>
  <c r="B776" i="87"/>
  <c r="B768" i="87"/>
  <c r="C753" i="87"/>
  <c r="B782" i="87"/>
  <c r="AF753" i="87" s="1"/>
  <c r="C782" i="87" s="1"/>
  <c r="B790" i="87"/>
  <c r="AN753" i="87" s="1"/>
  <c r="C790" i="87" s="1"/>
  <c r="B798" i="87"/>
  <c r="B775" i="87"/>
  <c r="B767" i="87"/>
  <c r="B754" i="87"/>
  <c r="B759" i="87"/>
  <c r="B762" i="87"/>
  <c r="B783" i="87"/>
  <c r="AG753" i="87" s="1"/>
  <c r="C783" i="87" s="1"/>
  <c r="B791" i="87"/>
  <c r="B799" i="87"/>
  <c r="B774" i="87"/>
  <c r="B766" i="87"/>
  <c r="B784" i="87"/>
  <c r="B792" i="87"/>
  <c r="B800" i="87"/>
  <c r="AX753" i="87" s="1"/>
  <c r="C800" i="87" s="1"/>
  <c r="B773" i="87"/>
  <c r="B756" i="87"/>
  <c r="B757" i="87"/>
  <c r="B764" i="87"/>
  <c r="B765" i="87"/>
  <c r="B785" i="87"/>
  <c r="B793" i="87"/>
  <c r="AQ753" i="87" s="1"/>
  <c r="C793" i="87" s="1"/>
  <c r="B801" i="87"/>
  <c r="B772" i="87"/>
  <c r="B786" i="87"/>
  <c r="AJ753" i="87" s="1"/>
  <c r="C786" i="87" s="1"/>
  <c r="B794" i="87"/>
  <c r="AR753" i="87" s="1"/>
  <c r="C794" i="87" s="1"/>
  <c r="B802" i="87"/>
  <c r="AZ802" i="87" s="1"/>
  <c r="B771" i="87"/>
  <c r="B755" i="87"/>
  <c r="B758" i="87"/>
  <c r="B763" i="87"/>
  <c r="B779" i="87"/>
  <c r="B787" i="87"/>
  <c r="AK753" i="87" s="1"/>
  <c r="C787" i="87" s="1"/>
  <c r="B795" i="87"/>
  <c r="AS753" i="87" s="1"/>
  <c r="C795" i="87" s="1"/>
  <c r="B778" i="87"/>
  <c r="AB753" i="87" s="1"/>
  <c r="C778" i="87" s="1"/>
  <c r="B770" i="87"/>
  <c r="B780" i="87"/>
  <c r="B788" i="87"/>
  <c r="B796" i="87"/>
  <c r="AT753" i="87" s="1"/>
  <c r="C796" i="87" s="1"/>
  <c r="B777" i="87"/>
  <c r="B769" i="87"/>
  <c r="B760" i="87"/>
  <c r="B761" i="87"/>
  <c r="B781" i="87"/>
  <c r="B789" i="87"/>
  <c r="B797" i="87"/>
  <c r="AU797" i="87" l="1"/>
  <c r="AY797" i="87"/>
  <c r="AU801" i="87" s="1"/>
  <c r="AX797" i="87"/>
  <c r="AU800" i="87" s="1"/>
  <c r="AV797" i="87"/>
  <c r="AU798" i="87" s="1"/>
  <c r="AW797" i="87"/>
  <c r="AU799" i="87" s="1"/>
  <c r="AZ797" i="87"/>
  <c r="AU802" i="87" s="1"/>
  <c r="AL788" i="87"/>
  <c r="AU788" i="87"/>
  <c r="AL797" i="87" s="1"/>
  <c r="AS788" i="87"/>
  <c r="AL795" i="87" s="1"/>
  <c r="AN788" i="87"/>
  <c r="AL790" i="87" s="1"/>
  <c r="AP788" i="87"/>
  <c r="AL792" i="87" s="1"/>
  <c r="AW788" i="87"/>
  <c r="AL799" i="87" s="1"/>
  <c r="AV788" i="87"/>
  <c r="AL798" i="87" s="1"/>
  <c r="AX788" i="87"/>
  <c r="AL800" i="87" s="1"/>
  <c r="AO788" i="87"/>
  <c r="AL791" i="87" s="1"/>
  <c r="AZ788" i="87"/>
  <c r="AL802" i="87" s="1"/>
  <c r="AY788" i="87"/>
  <c r="AL801" i="87" s="1"/>
  <c r="AQ788" i="87"/>
  <c r="AL793" i="87" s="1"/>
  <c r="AR788" i="87"/>
  <c r="AL794" i="87" s="1"/>
  <c r="AT788" i="87"/>
  <c r="AL796" i="87" s="1"/>
  <c r="AM788" i="87"/>
  <c r="AL789" i="87" s="1"/>
  <c r="AO758" i="87"/>
  <c r="H791" i="87" s="1"/>
  <c r="AP758" i="87"/>
  <c r="H792" i="87" s="1"/>
  <c r="AR758" i="87"/>
  <c r="H794" i="87" s="1"/>
  <c r="AG758" i="87"/>
  <c r="H783" i="87" s="1"/>
  <c r="AV758" i="87"/>
  <c r="H798" i="87" s="1"/>
  <c r="AN758" i="87"/>
  <c r="H790" i="87" s="1"/>
  <c r="AT758" i="87"/>
  <c r="H796" i="87" s="1"/>
  <c r="AQ758" i="87"/>
  <c r="H793" i="87" s="1"/>
  <c r="AD758" i="87"/>
  <c r="H780" i="87" s="1"/>
  <c r="AK758" i="87"/>
  <c r="H787" i="87" s="1"/>
  <c r="AS758" i="87"/>
  <c r="H795" i="87" s="1"/>
  <c r="AZ758" i="87"/>
  <c r="H802" i="87" s="1"/>
  <c r="AJ758" i="87"/>
  <c r="H786" i="87" s="1"/>
  <c r="AC758" i="87"/>
  <c r="H779" i="87" s="1"/>
  <c r="AF758" i="87"/>
  <c r="H782" i="87" s="1"/>
  <c r="AE758" i="87"/>
  <c r="H781" i="87" s="1"/>
  <c r="AU758" i="87"/>
  <c r="H797" i="87" s="1"/>
  <c r="AW758" i="87"/>
  <c r="H799" i="87" s="1"/>
  <c r="AM758" i="87"/>
  <c r="H789" i="87" s="1"/>
  <c r="AL758" i="87"/>
  <c r="H788" i="87" s="1"/>
  <c r="AA758" i="87"/>
  <c r="H777" i="87" s="1"/>
  <c r="AY758" i="87"/>
  <c r="H801" i="87" s="1"/>
  <c r="AX758" i="87"/>
  <c r="H800" i="87" s="1"/>
  <c r="AB758" i="87"/>
  <c r="H778" i="87" s="1"/>
  <c r="AI758" i="87"/>
  <c r="H785" i="87" s="1"/>
  <c r="AH758" i="87"/>
  <c r="H784" i="87" s="1"/>
  <c r="AW793" i="87"/>
  <c r="AQ799" i="87" s="1"/>
  <c r="AT793" i="87"/>
  <c r="AQ796" i="87" s="1"/>
  <c r="AZ793" i="87"/>
  <c r="AQ802" i="87" s="1"/>
  <c r="AQ793" i="87"/>
  <c r="AX793" i="87"/>
  <c r="AQ800" i="87" s="1"/>
  <c r="AS793" i="87"/>
  <c r="AQ795" i="87" s="1"/>
  <c r="AU793" i="87"/>
  <c r="AQ797" i="87" s="1"/>
  <c r="AV793" i="87"/>
  <c r="AQ798" i="87" s="1"/>
  <c r="AR793" i="87"/>
  <c r="AQ794" i="87" s="1"/>
  <c r="AY793" i="87"/>
  <c r="AQ801" i="87" s="1"/>
  <c r="AV792" i="87"/>
  <c r="AP798" i="87" s="1"/>
  <c r="AT792" i="87"/>
  <c r="AP796" i="87" s="1"/>
  <c r="AZ792" i="87"/>
  <c r="AP802" i="87" s="1"/>
  <c r="AY792" i="87"/>
  <c r="AP801" i="87" s="1"/>
  <c r="AW792" i="87"/>
  <c r="AP799" i="87" s="1"/>
  <c r="AR792" i="87"/>
  <c r="AP794" i="87" s="1"/>
  <c r="AX792" i="87"/>
  <c r="AP800" i="87" s="1"/>
  <c r="AS792" i="87"/>
  <c r="AP795" i="87" s="1"/>
  <c r="AP792" i="87"/>
  <c r="AU792" i="87"/>
  <c r="AP797" i="87" s="1"/>
  <c r="AQ792" i="87"/>
  <c r="AP793" i="87" s="1"/>
  <c r="AQ759" i="87"/>
  <c r="I793" i="87" s="1"/>
  <c r="AK759" i="87"/>
  <c r="I787" i="87" s="1"/>
  <c r="AF759" i="87"/>
  <c r="I782" i="87" s="1"/>
  <c r="AP759" i="87"/>
  <c r="I792" i="87" s="1"/>
  <c r="AV759" i="87"/>
  <c r="I798" i="87" s="1"/>
  <c r="AW759" i="87"/>
  <c r="I799" i="87" s="1"/>
  <c r="AJ759" i="87"/>
  <c r="I786" i="87" s="1"/>
  <c r="AX759" i="87"/>
  <c r="I800" i="87" s="1"/>
  <c r="AE759" i="87"/>
  <c r="I781" i="87" s="1"/>
  <c r="AM759" i="87"/>
  <c r="I789" i="87" s="1"/>
  <c r="AY759" i="87"/>
  <c r="I801" i="87" s="1"/>
  <c r="AZ759" i="87"/>
  <c r="I802" i="87" s="1"/>
  <c r="AI759" i="87"/>
  <c r="I785" i="87" s="1"/>
  <c r="AD759" i="87"/>
  <c r="I780" i="87" s="1"/>
  <c r="AT759" i="87"/>
  <c r="I796" i="87" s="1"/>
  <c r="AH759" i="87"/>
  <c r="I784" i="87" s="1"/>
  <c r="AO759" i="87"/>
  <c r="I791" i="87" s="1"/>
  <c r="AN759" i="87"/>
  <c r="I790" i="87" s="1"/>
  <c r="AL759" i="87"/>
  <c r="I788" i="87" s="1"/>
  <c r="AG759" i="87"/>
  <c r="I783" i="87" s="1"/>
  <c r="AR759" i="87"/>
  <c r="I794" i="87" s="1"/>
  <c r="AU759" i="87"/>
  <c r="I797" i="87" s="1"/>
  <c r="AC759" i="87"/>
  <c r="I779" i="87" s="1"/>
  <c r="AA759" i="87"/>
  <c r="I777" i="87" s="1"/>
  <c r="AB759" i="87"/>
  <c r="I778" i="87" s="1"/>
  <c r="AS759" i="87"/>
  <c r="I795" i="87" s="1"/>
  <c r="R753" i="87"/>
  <c r="C768" i="87" s="1"/>
  <c r="AM768" i="87"/>
  <c r="R789" i="87" s="1"/>
  <c r="AK768" i="87"/>
  <c r="R787" i="87" s="1"/>
  <c r="AD768" i="87"/>
  <c r="R780" i="87" s="1"/>
  <c r="AT768" i="87"/>
  <c r="R796" i="87" s="1"/>
  <c r="AV768" i="87"/>
  <c r="R798" i="87" s="1"/>
  <c r="AF768" i="87"/>
  <c r="R782" i="87" s="1"/>
  <c r="AC768" i="87"/>
  <c r="R779" i="87" s="1"/>
  <c r="AX768" i="87"/>
  <c r="R800" i="87" s="1"/>
  <c r="AS768" i="87"/>
  <c r="R795" i="87" s="1"/>
  <c r="AH768" i="87"/>
  <c r="R784" i="87" s="1"/>
  <c r="AZ768" i="87"/>
  <c r="R802" i="87" s="1"/>
  <c r="AN768" i="87"/>
  <c r="R790" i="87" s="1"/>
  <c r="AG768" i="87"/>
  <c r="R783" i="87" s="1"/>
  <c r="AI768" i="87"/>
  <c r="R785" i="87" s="1"/>
  <c r="AR768" i="87"/>
  <c r="R794" i="87" s="1"/>
  <c r="AY768" i="87"/>
  <c r="R801" i="87" s="1"/>
  <c r="AO768" i="87"/>
  <c r="R791" i="87" s="1"/>
  <c r="AP768" i="87"/>
  <c r="R792" i="87" s="1"/>
  <c r="AQ768" i="87"/>
  <c r="R793" i="87" s="1"/>
  <c r="AJ768" i="87"/>
  <c r="R786" i="87" s="1"/>
  <c r="AE768" i="87"/>
  <c r="R781" i="87" s="1"/>
  <c r="AW768" i="87"/>
  <c r="R799" i="87" s="1"/>
  <c r="AL768" i="87"/>
  <c r="R788" i="87" s="1"/>
  <c r="AU768" i="87"/>
  <c r="R797" i="87" s="1"/>
  <c r="AA768" i="87"/>
  <c r="R777" i="87" s="1"/>
  <c r="AB768" i="87"/>
  <c r="R778" i="87" s="1"/>
  <c r="AZ801" i="87"/>
  <c r="AY802" i="87" s="1"/>
  <c r="AY801" i="87"/>
  <c r="AO789" i="87"/>
  <c r="AM791" i="87" s="1"/>
  <c r="AU789" i="87"/>
  <c r="AM797" i="87" s="1"/>
  <c r="AP789" i="87"/>
  <c r="AM792" i="87" s="1"/>
  <c r="AR789" i="87"/>
  <c r="AM794" i="87" s="1"/>
  <c r="AT789" i="87"/>
  <c r="AM796" i="87" s="1"/>
  <c r="AQ789" i="87"/>
  <c r="AM793" i="87" s="1"/>
  <c r="AX789" i="87"/>
  <c r="AM800" i="87" s="1"/>
  <c r="AV789" i="87"/>
  <c r="AM798" i="87" s="1"/>
  <c r="AM789" i="87"/>
  <c r="AY789" i="87"/>
  <c r="AM801" i="87" s="1"/>
  <c r="AS789" i="87"/>
  <c r="AM795" i="87" s="1"/>
  <c r="AN789" i="87"/>
  <c r="AM790" i="87" s="1"/>
  <c r="AZ789" i="87"/>
  <c r="AM802" i="87" s="1"/>
  <c r="AW789" i="87"/>
  <c r="AM799" i="87" s="1"/>
  <c r="AT784" i="87"/>
  <c r="AH796" i="87" s="1"/>
  <c r="AK784" i="87"/>
  <c r="AH787" i="87" s="1"/>
  <c r="AV784" i="87"/>
  <c r="AH798" i="87" s="1"/>
  <c r="AY784" i="87"/>
  <c r="AH801" i="87" s="1"/>
  <c r="AO784" i="87"/>
  <c r="AH791" i="87" s="1"/>
  <c r="AH784" i="87"/>
  <c r="AX784" i="87"/>
  <c r="AH800" i="87" s="1"/>
  <c r="AS784" i="87"/>
  <c r="AH795" i="87" s="1"/>
  <c r="AZ784" i="87"/>
  <c r="AH802" i="87" s="1"/>
  <c r="AN784" i="87"/>
  <c r="AH790" i="87" s="1"/>
  <c r="AI784" i="87"/>
  <c r="AH785" i="87" s="1"/>
  <c r="AW784" i="87"/>
  <c r="AH799" i="87" s="1"/>
  <c r="AM784" i="87"/>
  <c r="AH789" i="87" s="1"/>
  <c r="AJ784" i="87"/>
  <c r="AH786" i="87" s="1"/>
  <c r="AP784" i="87"/>
  <c r="AH792" i="87" s="1"/>
  <c r="AR784" i="87"/>
  <c r="AH794" i="87" s="1"/>
  <c r="AQ784" i="87"/>
  <c r="AH793" i="87" s="1"/>
  <c r="AL784" i="87"/>
  <c r="AH788" i="87" s="1"/>
  <c r="AU784" i="87"/>
  <c r="AH797" i="87" s="1"/>
  <c r="D753" i="87"/>
  <c r="C754" i="87" s="1"/>
  <c r="AX754" i="87"/>
  <c r="D800" i="87" s="1"/>
  <c r="AJ754" i="87"/>
  <c r="D786" i="87" s="1"/>
  <c r="AW754" i="87"/>
  <c r="D799" i="87" s="1"/>
  <c r="AY754" i="87"/>
  <c r="D801" i="87" s="1"/>
  <c r="AG754" i="87"/>
  <c r="D783" i="87" s="1"/>
  <c r="AH754" i="87"/>
  <c r="D784" i="87" s="1"/>
  <c r="AI754" i="87"/>
  <c r="D785" i="87" s="1"/>
  <c r="AC754" i="87"/>
  <c r="D779" i="87" s="1"/>
  <c r="AL754" i="87"/>
  <c r="D788" i="87" s="1"/>
  <c r="AR754" i="87"/>
  <c r="D794" i="87" s="1"/>
  <c r="AK754" i="87"/>
  <c r="D787" i="87" s="1"/>
  <c r="AO754" i="87"/>
  <c r="D791" i="87" s="1"/>
  <c r="AV754" i="87"/>
  <c r="D798" i="87" s="1"/>
  <c r="AN754" i="87"/>
  <c r="D790" i="87" s="1"/>
  <c r="AZ754" i="87"/>
  <c r="D802" i="87" s="1"/>
  <c r="AS754" i="87"/>
  <c r="D795" i="87" s="1"/>
  <c r="AD754" i="87"/>
  <c r="D780" i="87" s="1"/>
  <c r="AU754" i="87"/>
  <c r="D797" i="87" s="1"/>
  <c r="AE754" i="87"/>
  <c r="D781" i="87" s="1"/>
  <c r="AM754" i="87"/>
  <c r="D789" i="87" s="1"/>
  <c r="AT754" i="87"/>
  <c r="D796" i="87" s="1"/>
  <c r="AP754" i="87"/>
  <c r="D792" i="87" s="1"/>
  <c r="AF754" i="87"/>
  <c r="D782" i="87" s="1"/>
  <c r="AB754" i="87"/>
  <c r="D778" i="87" s="1"/>
  <c r="AQ754" i="87"/>
  <c r="D793" i="87" s="1"/>
  <c r="AA754" i="87"/>
  <c r="D777" i="87" s="1"/>
  <c r="Z776" i="87"/>
  <c r="AM776" i="87"/>
  <c r="Z789" i="87" s="1"/>
  <c r="AD776" i="87"/>
  <c r="Z780" i="87" s="1"/>
  <c r="AV776" i="87"/>
  <c r="Z798" i="87" s="1"/>
  <c r="AK776" i="87"/>
  <c r="Z787" i="87" s="1"/>
  <c r="AT776" i="87"/>
  <c r="Z796" i="87" s="1"/>
  <c r="AX776" i="87"/>
  <c r="Z800" i="87" s="1"/>
  <c r="AS776" i="87"/>
  <c r="Z795" i="87" s="1"/>
  <c r="AF776" i="87"/>
  <c r="Z782" i="87" s="1"/>
  <c r="AY776" i="87"/>
  <c r="Z801" i="87" s="1"/>
  <c r="AH776" i="87"/>
  <c r="Z784" i="87" s="1"/>
  <c r="AZ776" i="87"/>
  <c r="Z802" i="87" s="1"/>
  <c r="AN776" i="87"/>
  <c r="Z790" i="87" s="1"/>
  <c r="AG776" i="87"/>
  <c r="Z783" i="87" s="1"/>
  <c r="AW776" i="87"/>
  <c r="Z799" i="87" s="1"/>
  <c r="AR776" i="87"/>
  <c r="Z794" i="87" s="1"/>
  <c r="AO776" i="87"/>
  <c r="Z791" i="87" s="1"/>
  <c r="AC776" i="87"/>
  <c r="Z779" i="87" s="1"/>
  <c r="AI776" i="87"/>
  <c r="Z785" i="87" s="1"/>
  <c r="AP776" i="87"/>
  <c r="Z792" i="87" s="1"/>
  <c r="AJ776" i="87"/>
  <c r="Z786" i="87" s="1"/>
  <c r="AQ776" i="87"/>
  <c r="Z793" i="87" s="1"/>
  <c r="AL776" i="87"/>
  <c r="Z788" i="87" s="1"/>
  <c r="AB776" i="87"/>
  <c r="Z778" i="87" s="1"/>
  <c r="AE776" i="87"/>
  <c r="Z781" i="87" s="1"/>
  <c r="AU776" i="87"/>
  <c r="Z797" i="87" s="1"/>
  <c r="AA776" i="87"/>
  <c r="Z777" i="87" s="1"/>
  <c r="AL753" i="87"/>
  <c r="C788" i="87" s="1"/>
  <c r="AM753" i="87"/>
  <c r="C789" i="87" s="1"/>
  <c r="AU796" i="87"/>
  <c r="AT797" i="87" s="1"/>
  <c r="AV796" i="87"/>
  <c r="AT798" i="87" s="1"/>
  <c r="AZ796" i="87"/>
  <c r="AT802" i="87" s="1"/>
  <c r="AT796" i="87"/>
  <c r="AW796" i="87"/>
  <c r="AT799" i="87" s="1"/>
  <c r="AX796" i="87"/>
  <c r="AT800" i="87" s="1"/>
  <c r="AY796" i="87"/>
  <c r="AT801" i="87" s="1"/>
  <c r="AY800" i="87"/>
  <c r="AX801" i="87" s="1"/>
  <c r="AX800" i="87"/>
  <c r="AZ800" i="87"/>
  <c r="AX802" i="87" s="1"/>
  <c r="AJ762" i="87"/>
  <c r="L786" i="87" s="1"/>
  <c r="AG762" i="87"/>
  <c r="L783" i="87" s="1"/>
  <c r="AX762" i="87"/>
  <c r="L800" i="87" s="1"/>
  <c r="AI762" i="87"/>
  <c r="L785" i="87" s="1"/>
  <c r="AZ762" i="87"/>
  <c r="L802" i="87" s="1"/>
  <c r="AW762" i="87"/>
  <c r="L799" i="87" s="1"/>
  <c r="AY762" i="87"/>
  <c r="L801" i="87" s="1"/>
  <c r="AK762" i="87"/>
  <c r="L787" i="87" s="1"/>
  <c r="AC762" i="87"/>
  <c r="L779" i="87" s="1"/>
  <c r="AL762" i="87"/>
  <c r="L788" i="87" s="1"/>
  <c r="AO762" i="87"/>
  <c r="L791" i="87" s="1"/>
  <c r="AR762" i="87"/>
  <c r="L794" i="87" s="1"/>
  <c r="AS762" i="87"/>
  <c r="L795" i="87" s="1"/>
  <c r="AV762" i="87"/>
  <c r="L798" i="87" s="1"/>
  <c r="AF762" i="87"/>
  <c r="L782" i="87" s="1"/>
  <c r="AM762" i="87"/>
  <c r="L789" i="87" s="1"/>
  <c r="AT762" i="87"/>
  <c r="L796" i="87" s="1"/>
  <c r="AD762" i="87"/>
  <c r="L780" i="87" s="1"/>
  <c r="AN762" i="87"/>
  <c r="L790" i="87" s="1"/>
  <c r="AU762" i="87"/>
  <c r="L797" i="87" s="1"/>
  <c r="AE762" i="87"/>
  <c r="L781" i="87" s="1"/>
  <c r="AH762" i="87"/>
  <c r="L784" i="87" s="1"/>
  <c r="AP762" i="87"/>
  <c r="L792" i="87" s="1"/>
  <c r="AQ762" i="87"/>
  <c r="L793" i="87" s="1"/>
  <c r="AA762" i="87"/>
  <c r="L777" i="87" s="1"/>
  <c r="AB762" i="87"/>
  <c r="L778" i="87" s="1"/>
  <c r="AW785" i="87"/>
  <c r="AI799" i="87" s="1"/>
  <c r="AT785" i="87"/>
  <c r="AI796" i="87" s="1"/>
  <c r="AM785" i="87"/>
  <c r="AI789" i="87" s="1"/>
  <c r="AZ785" i="87"/>
  <c r="AI802" i="87" s="1"/>
  <c r="AI785" i="87"/>
  <c r="AJ785" i="87"/>
  <c r="AI786" i="87" s="1"/>
  <c r="AL785" i="87"/>
  <c r="AI788" i="87" s="1"/>
  <c r="AQ785" i="87"/>
  <c r="AI793" i="87" s="1"/>
  <c r="AU785" i="87"/>
  <c r="AI797" i="87" s="1"/>
  <c r="AR785" i="87"/>
  <c r="AI794" i="87" s="1"/>
  <c r="AO785" i="87"/>
  <c r="AI791" i="87" s="1"/>
  <c r="AK785" i="87"/>
  <c r="AI787" i="87" s="1"/>
  <c r="AV785" i="87"/>
  <c r="AI798" i="87" s="1"/>
  <c r="AY785" i="87"/>
  <c r="AI801" i="87" s="1"/>
  <c r="AX785" i="87"/>
  <c r="AI800" i="87" s="1"/>
  <c r="AS785" i="87"/>
  <c r="AI795" i="87" s="1"/>
  <c r="AN785" i="87"/>
  <c r="AI790" i="87" s="1"/>
  <c r="AP785" i="87"/>
  <c r="AI792" i="87" s="1"/>
  <c r="AU781" i="87"/>
  <c r="AE797" i="87" s="1"/>
  <c r="AO781" i="87"/>
  <c r="AE791" i="87" s="1"/>
  <c r="AE781" i="87"/>
  <c r="AL781" i="87"/>
  <c r="AE788" i="87" s="1"/>
  <c r="AF781" i="87"/>
  <c r="AE782" i="87" s="1"/>
  <c r="AP781" i="87"/>
  <c r="AE792" i="87" s="1"/>
  <c r="AX781" i="87"/>
  <c r="AE800" i="87" s="1"/>
  <c r="AT781" i="87"/>
  <c r="AE796" i="87" s="1"/>
  <c r="AQ781" i="87"/>
  <c r="AE793" i="87" s="1"/>
  <c r="AK781" i="87"/>
  <c r="AE787" i="87" s="1"/>
  <c r="AH781" i="87"/>
  <c r="AE784" i="87" s="1"/>
  <c r="AR781" i="87"/>
  <c r="AE794" i="87" s="1"/>
  <c r="AG781" i="87"/>
  <c r="AE783" i="87" s="1"/>
  <c r="AW781" i="87"/>
  <c r="AE799" i="87" s="1"/>
  <c r="AY781" i="87"/>
  <c r="AE801" i="87" s="1"/>
  <c r="AV781" i="87"/>
  <c r="AE798" i="87" s="1"/>
  <c r="AS781" i="87"/>
  <c r="AE795" i="87" s="1"/>
  <c r="AN781" i="87"/>
  <c r="AE790" i="87" s="1"/>
  <c r="AM781" i="87"/>
  <c r="AE789" i="87" s="1"/>
  <c r="AI781" i="87"/>
  <c r="AE785" i="87" s="1"/>
  <c r="AJ781" i="87"/>
  <c r="AE786" i="87" s="1"/>
  <c r="AZ781" i="87"/>
  <c r="AE802" i="87" s="1"/>
  <c r="T753" i="87"/>
  <c r="C770" i="87" s="1"/>
  <c r="AY770" i="87"/>
  <c r="T801" i="87" s="1"/>
  <c r="AG770" i="87"/>
  <c r="T783" i="87" s="1"/>
  <c r="AZ770" i="87"/>
  <c r="T802" i="87" s="1"/>
  <c r="AH770" i="87"/>
  <c r="T784" i="87" s="1"/>
  <c r="AJ770" i="87"/>
  <c r="T786" i="87" s="1"/>
  <c r="AC770" i="87"/>
  <c r="T779" i="87" s="1"/>
  <c r="AI770" i="87"/>
  <c r="T785" i="87" s="1"/>
  <c r="AR770" i="87"/>
  <c r="T794" i="87" s="1"/>
  <c r="AW770" i="87"/>
  <c r="T799" i="87" s="1"/>
  <c r="AS770" i="87"/>
  <c r="T795" i="87" s="1"/>
  <c r="AL770" i="87"/>
  <c r="T788" i="87" s="1"/>
  <c r="AV770" i="87"/>
  <c r="T798" i="87" s="1"/>
  <c r="AF770" i="87"/>
  <c r="T782" i="87" s="1"/>
  <c r="AN770" i="87"/>
  <c r="T790" i="87" s="1"/>
  <c r="AU770" i="87"/>
  <c r="T797" i="87" s="1"/>
  <c r="AM770" i="87"/>
  <c r="T789" i="87" s="1"/>
  <c r="AT770" i="87"/>
  <c r="T796" i="87" s="1"/>
  <c r="AK770" i="87"/>
  <c r="T787" i="87" s="1"/>
  <c r="AO770" i="87"/>
  <c r="T791" i="87" s="1"/>
  <c r="AQ770" i="87"/>
  <c r="T793" i="87" s="1"/>
  <c r="AX770" i="87"/>
  <c r="T800" i="87" s="1"/>
  <c r="AE770" i="87"/>
  <c r="T781" i="87" s="1"/>
  <c r="AD770" i="87"/>
  <c r="T780" i="87" s="1"/>
  <c r="AB770" i="87"/>
  <c r="T778" i="87" s="1"/>
  <c r="AA770" i="87"/>
  <c r="T777" i="87" s="1"/>
  <c r="AP770" i="87"/>
  <c r="T792" i="87" s="1"/>
  <c r="U753" i="87"/>
  <c r="C771" i="87" s="1"/>
  <c r="AX771" i="87"/>
  <c r="U800" i="87" s="1"/>
  <c r="AI771" i="87"/>
  <c r="U785" i="87" s="1"/>
  <c r="AY771" i="87"/>
  <c r="U801" i="87" s="1"/>
  <c r="AU771" i="87"/>
  <c r="U797" i="87" s="1"/>
  <c r="AS771" i="87"/>
  <c r="U795" i="87" s="1"/>
  <c r="AN771" i="87"/>
  <c r="U790" i="87" s="1"/>
  <c r="AC771" i="87"/>
  <c r="U779" i="87" s="1"/>
  <c r="AH771" i="87"/>
  <c r="U784" i="87" s="1"/>
  <c r="AE771" i="87"/>
  <c r="U781" i="87" s="1"/>
  <c r="AP771" i="87"/>
  <c r="U792" i="87" s="1"/>
  <c r="AT771" i="87"/>
  <c r="U796" i="87" s="1"/>
  <c r="AD771" i="87"/>
  <c r="U780" i="87" s="1"/>
  <c r="AO771" i="87"/>
  <c r="U791" i="87" s="1"/>
  <c r="AR771" i="87"/>
  <c r="U794" i="87" s="1"/>
  <c r="AF771" i="87"/>
  <c r="U782" i="87" s="1"/>
  <c r="AJ771" i="87"/>
  <c r="U786" i="87" s="1"/>
  <c r="AV771" i="87"/>
  <c r="U798" i="87" s="1"/>
  <c r="AG771" i="87"/>
  <c r="U783" i="87" s="1"/>
  <c r="AW771" i="87"/>
  <c r="U799" i="87" s="1"/>
  <c r="AM771" i="87"/>
  <c r="U789" i="87" s="1"/>
  <c r="AQ771" i="87"/>
  <c r="U793" i="87" s="1"/>
  <c r="AZ771" i="87"/>
  <c r="U802" i="87" s="1"/>
  <c r="AL771" i="87"/>
  <c r="U788" i="87" s="1"/>
  <c r="AA771" i="87"/>
  <c r="U777" i="87" s="1"/>
  <c r="AK771" i="87"/>
  <c r="U787" i="87" s="1"/>
  <c r="AB771" i="87"/>
  <c r="U778" i="87" s="1"/>
  <c r="AR765" i="87"/>
  <c r="O794" i="87" s="1"/>
  <c r="AE765" i="87"/>
  <c r="O781" i="87" s="1"/>
  <c r="AL765" i="87"/>
  <c r="O788" i="87" s="1"/>
  <c r="AU765" i="87"/>
  <c r="O797" i="87" s="1"/>
  <c r="AO765" i="87"/>
  <c r="O791" i="87" s="1"/>
  <c r="AI765" i="87"/>
  <c r="O785" i="87" s="1"/>
  <c r="AP765" i="87"/>
  <c r="O792" i="87" s="1"/>
  <c r="AF765" i="87"/>
  <c r="O782" i="87" s="1"/>
  <c r="AM765" i="87"/>
  <c r="O789" i="87" s="1"/>
  <c r="AS765" i="87"/>
  <c r="O795" i="87" s="1"/>
  <c r="AT765" i="87"/>
  <c r="O796" i="87" s="1"/>
  <c r="AN765" i="87"/>
  <c r="O790" i="87" s="1"/>
  <c r="AK765" i="87"/>
  <c r="O787" i="87" s="1"/>
  <c r="AD765" i="87"/>
  <c r="O780" i="87" s="1"/>
  <c r="AY765" i="87"/>
  <c r="O801" i="87" s="1"/>
  <c r="AG765" i="87"/>
  <c r="O783" i="87" s="1"/>
  <c r="AX765" i="87"/>
  <c r="O800" i="87" s="1"/>
  <c r="AV765" i="87"/>
  <c r="O798" i="87" s="1"/>
  <c r="AW765" i="87"/>
  <c r="O799" i="87" s="1"/>
  <c r="AQ765" i="87"/>
  <c r="O793" i="87" s="1"/>
  <c r="AH765" i="87"/>
  <c r="O784" i="87" s="1"/>
  <c r="AC765" i="87"/>
  <c r="O779" i="87" s="1"/>
  <c r="AA765" i="87"/>
  <c r="O777" i="87" s="1"/>
  <c r="AZ765" i="87"/>
  <c r="O802" i="87" s="1"/>
  <c r="AB765" i="87"/>
  <c r="O778" i="87" s="1"/>
  <c r="AJ765" i="87"/>
  <c r="O786" i="87" s="1"/>
  <c r="P753" i="87"/>
  <c r="C766" i="87" s="1"/>
  <c r="AO766" i="87"/>
  <c r="P791" i="87" s="1"/>
  <c r="AR766" i="87"/>
  <c r="P794" i="87" s="1"/>
  <c r="AQ766" i="87"/>
  <c r="P793" i="87" s="1"/>
  <c r="AP766" i="87"/>
  <c r="P792" i="87" s="1"/>
  <c r="AG766" i="87"/>
  <c r="P783" i="87" s="1"/>
  <c r="AN766" i="87"/>
  <c r="P790" i="87" s="1"/>
  <c r="AT766" i="87"/>
  <c r="P796" i="87" s="1"/>
  <c r="AZ766" i="87"/>
  <c r="P802" i="87" s="1"/>
  <c r="AD766" i="87"/>
  <c r="P780" i="87" s="1"/>
  <c r="AK766" i="87"/>
  <c r="P787" i="87" s="1"/>
  <c r="AS766" i="87"/>
  <c r="P795" i="87" s="1"/>
  <c r="AV766" i="87"/>
  <c r="P798" i="87" s="1"/>
  <c r="AW766" i="87"/>
  <c r="P799" i="87" s="1"/>
  <c r="AL766" i="87"/>
  <c r="P788" i="87" s="1"/>
  <c r="AM766" i="87"/>
  <c r="P789" i="87" s="1"/>
  <c r="AC766" i="87"/>
  <c r="P779" i="87" s="1"/>
  <c r="AF766" i="87"/>
  <c r="P782" i="87" s="1"/>
  <c r="AI766" i="87"/>
  <c r="P785" i="87" s="1"/>
  <c r="AE766" i="87"/>
  <c r="P781" i="87" s="1"/>
  <c r="AU766" i="87"/>
  <c r="P797" i="87" s="1"/>
  <c r="AJ766" i="87"/>
  <c r="P786" i="87" s="1"/>
  <c r="AH766" i="87"/>
  <c r="P784" i="87" s="1"/>
  <c r="AB766" i="87"/>
  <c r="P778" i="87" s="1"/>
  <c r="AA766" i="87"/>
  <c r="P777" i="87" s="1"/>
  <c r="AX766" i="87"/>
  <c r="P800" i="87" s="1"/>
  <c r="AY766" i="87"/>
  <c r="P801" i="87" s="1"/>
  <c r="Q753" i="87"/>
  <c r="C767" i="87" s="1"/>
  <c r="AK767" i="87"/>
  <c r="Q787" i="87" s="1"/>
  <c r="AQ767" i="87"/>
  <c r="Q793" i="87" s="1"/>
  <c r="AV767" i="87"/>
  <c r="Q798" i="87" s="1"/>
  <c r="AP767" i="87"/>
  <c r="Q792" i="87" s="1"/>
  <c r="AF767" i="87"/>
  <c r="Q782" i="87" s="1"/>
  <c r="AW767" i="87"/>
  <c r="Q799" i="87" s="1"/>
  <c r="AJ767" i="87"/>
  <c r="Q786" i="87" s="1"/>
  <c r="AL767" i="87"/>
  <c r="Q788" i="87" s="1"/>
  <c r="AM767" i="87"/>
  <c r="Q789" i="87" s="1"/>
  <c r="AY767" i="87"/>
  <c r="Q801" i="87" s="1"/>
  <c r="AI767" i="87"/>
  <c r="Q785" i="87" s="1"/>
  <c r="AZ767" i="87"/>
  <c r="Q802" i="87" s="1"/>
  <c r="AT767" i="87"/>
  <c r="Q796" i="87" s="1"/>
  <c r="AO767" i="87"/>
  <c r="Q791" i="87" s="1"/>
  <c r="AD767" i="87"/>
  <c r="Q780" i="87" s="1"/>
  <c r="AH767" i="87"/>
  <c r="Q784" i="87" s="1"/>
  <c r="AU767" i="87"/>
  <c r="Q797" i="87" s="1"/>
  <c r="AG767" i="87"/>
  <c r="Q783" i="87" s="1"/>
  <c r="AN767" i="87"/>
  <c r="Q790" i="87" s="1"/>
  <c r="AX767" i="87"/>
  <c r="Q800" i="87" s="1"/>
  <c r="AE767" i="87"/>
  <c r="Q781" i="87" s="1"/>
  <c r="AR767" i="87"/>
  <c r="Q794" i="87" s="1"/>
  <c r="AS767" i="87"/>
  <c r="Q795" i="87" s="1"/>
  <c r="AB767" i="87"/>
  <c r="Q778" i="87" s="1"/>
  <c r="AA767" i="87"/>
  <c r="Q777" i="87" s="1"/>
  <c r="AC767" i="87"/>
  <c r="Q779" i="87" s="1"/>
  <c r="AY753" i="87"/>
  <c r="C801" i="87" s="1"/>
  <c r="AH753" i="87"/>
  <c r="C784" i="87" s="1"/>
  <c r="AC763" i="87"/>
  <c r="M779" i="87" s="1"/>
  <c r="AH763" i="87"/>
  <c r="M784" i="87" s="1"/>
  <c r="AY763" i="87"/>
  <c r="M801" i="87" s="1"/>
  <c r="AS763" i="87"/>
  <c r="M795" i="87" s="1"/>
  <c r="AN763" i="87"/>
  <c r="M790" i="87" s="1"/>
  <c r="AX763" i="87"/>
  <c r="M800" i="87" s="1"/>
  <c r="AI763" i="87"/>
  <c r="M785" i="87" s="1"/>
  <c r="AE763" i="87"/>
  <c r="M781" i="87" s="1"/>
  <c r="AP763" i="87"/>
  <c r="M792" i="87" s="1"/>
  <c r="AD763" i="87"/>
  <c r="M780" i="87" s="1"/>
  <c r="AU763" i="87"/>
  <c r="M797" i="87" s="1"/>
  <c r="AT763" i="87"/>
  <c r="M796" i="87" s="1"/>
  <c r="AL763" i="87"/>
  <c r="M788" i="87" s="1"/>
  <c r="AO763" i="87"/>
  <c r="M791" i="87" s="1"/>
  <c r="AG763" i="87"/>
  <c r="M783" i="87" s="1"/>
  <c r="AW763" i="87"/>
  <c r="M799" i="87" s="1"/>
  <c r="AM763" i="87"/>
  <c r="M789" i="87" s="1"/>
  <c r="AZ763" i="87"/>
  <c r="M802" i="87" s="1"/>
  <c r="AQ763" i="87"/>
  <c r="M793" i="87" s="1"/>
  <c r="AF763" i="87"/>
  <c r="M782" i="87" s="1"/>
  <c r="AR763" i="87"/>
  <c r="M794" i="87" s="1"/>
  <c r="AJ763" i="87"/>
  <c r="M786" i="87" s="1"/>
  <c r="AV763" i="87"/>
  <c r="M798" i="87" s="1"/>
  <c r="AB763" i="87"/>
  <c r="M778" i="87" s="1"/>
  <c r="AK763" i="87"/>
  <c r="M787" i="87" s="1"/>
  <c r="AA763" i="87"/>
  <c r="M777" i="87" s="1"/>
  <c r="AE764" i="87"/>
  <c r="N781" i="87" s="1"/>
  <c r="AC764" i="87"/>
  <c r="N779" i="87" s="1"/>
  <c r="AS764" i="87"/>
  <c r="N795" i="87" s="1"/>
  <c r="AU764" i="87"/>
  <c r="N797" i="87" s="1"/>
  <c r="AL764" i="87"/>
  <c r="N788" i="87" s="1"/>
  <c r="AO764" i="87"/>
  <c r="N791" i="87" s="1"/>
  <c r="AR764" i="87"/>
  <c r="N794" i="87" s="1"/>
  <c r="AZ764" i="87"/>
  <c r="N802" i="87" s="1"/>
  <c r="AG764" i="87"/>
  <c r="N783" i="87" s="1"/>
  <c r="AW764" i="87"/>
  <c r="N799" i="87" s="1"/>
  <c r="AQ764" i="87"/>
  <c r="N793" i="87" s="1"/>
  <c r="AK764" i="87"/>
  <c r="N787" i="87" s="1"/>
  <c r="AV764" i="87"/>
  <c r="N798" i="87" s="1"/>
  <c r="AP764" i="87"/>
  <c r="N792" i="87" s="1"/>
  <c r="AD764" i="87"/>
  <c r="N780" i="87" s="1"/>
  <c r="AY764" i="87"/>
  <c r="N801" i="87" s="1"/>
  <c r="AI764" i="87"/>
  <c r="N785" i="87" s="1"/>
  <c r="AH764" i="87"/>
  <c r="N784" i="87" s="1"/>
  <c r="AF764" i="87"/>
  <c r="N782" i="87" s="1"/>
  <c r="AN764" i="87"/>
  <c r="N790" i="87" s="1"/>
  <c r="AX764" i="87"/>
  <c r="N800" i="87" s="1"/>
  <c r="AT764" i="87"/>
  <c r="N796" i="87" s="1"/>
  <c r="AJ764" i="87"/>
  <c r="N786" i="87" s="1"/>
  <c r="AM764" i="87"/>
  <c r="N789" i="87" s="1"/>
  <c r="AA764" i="87"/>
  <c r="N777" i="87" s="1"/>
  <c r="AB764" i="87"/>
  <c r="N778" i="87" s="1"/>
  <c r="X753" i="87"/>
  <c r="C774" i="87" s="1"/>
  <c r="AO774" i="87"/>
  <c r="X791" i="87" s="1"/>
  <c r="AP774" i="87"/>
  <c r="X792" i="87" s="1"/>
  <c r="AR774" i="87"/>
  <c r="X794" i="87" s="1"/>
  <c r="AQ774" i="87"/>
  <c r="X793" i="87" s="1"/>
  <c r="AG774" i="87"/>
  <c r="X783" i="87" s="1"/>
  <c r="AW774" i="87"/>
  <c r="X799" i="87" s="1"/>
  <c r="AN774" i="87"/>
  <c r="X790" i="87" s="1"/>
  <c r="AM774" i="87"/>
  <c r="X789" i="87" s="1"/>
  <c r="AD774" i="87"/>
  <c r="X780" i="87" s="1"/>
  <c r="AS774" i="87"/>
  <c r="X795" i="87" s="1"/>
  <c r="AT774" i="87"/>
  <c r="X796" i="87" s="1"/>
  <c r="AZ774" i="87"/>
  <c r="X802" i="87" s="1"/>
  <c r="AK774" i="87"/>
  <c r="X787" i="87" s="1"/>
  <c r="AV774" i="87"/>
  <c r="X798" i="87" s="1"/>
  <c r="AJ774" i="87"/>
  <c r="X786" i="87" s="1"/>
  <c r="AC774" i="87"/>
  <c r="X779" i="87" s="1"/>
  <c r="AF774" i="87"/>
  <c r="X782" i="87" s="1"/>
  <c r="AL774" i="87"/>
  <c r="X788" i="87" s="1"/>
  <c r="AH774" i="87"/>
  <c r="X784" i="87" s="1"/>
  <c r="AU774" i="87"/>
  <c r="X797" i="87" s="1"/>
  <c r="AE774" i="87"/>
  <c r="X781" i="87" s="1"/>
  <c r="AI774" i="87"/>
  <c r="X785" i="87" s="1"/>
  <c r="AA774" i="87"/>
  <c r="X777" i="87" s="1"/>
  <c r="AB774" i="87"/>
  <c r="X778" i="87" s="1"/>
  <c r="AX774" i="87"/>
  <c r="X800" i="87" s="1"/>
  <c r="AY774" i="87"/>
  <c r="X801" i="87" s="1"/>
  <c r="Y753" i="87"/>
  <c r="C775" i="87" s="1"/>
  <c r="AK775" i="87"/>
  <c r="Y787" i="87" s="1"/>
  <c r="AV775" i="87"/>
  <c r="Y798" i="87" s="1"/>
  <c r="AM775" i="87"/>
  <c r="Y789" i="87" s="1"/>
  <c r="AF775" i="87"/>
  <c r="Y782" i="87" s="1"/>
  <c r="AP775" i="87"/>
  <c r="Y792" i="87" s="1"/>
  <c r="AW775" i="87"/>
  <c r="Y799" i="87" s="1"/>
  <c r="AJ775" i="87"/>
  <c r="Y786" i="87" s="1"/>
  <c r="AL775" i="87"/>
  <c r="Y788" i="87" s="1"/>
  <c r="AD775" i="87"/>
  <c r="Y780" i="87" s="1"/>
  <c r="AY775" i="87"/>
  <c r="Y801" i="87" s="1"/>
  <c r="AI775" i="87"/>
  <c r="Y785" i="87" s="1"/>
  <c r="AT775" i="87"/>
  <c r="Y796" i="87" s="1"/>
  <c r="AH775" i="87"/>
  <c r="Y784" i="87" s="1"/>
  <c r="AQ775" i="87"/>
  <c r="Y793" i="87" s="1"/>
  <c r="AC775" i="87"/>
  <c r="Y779" i="87" s="1"/>
  <c r="AE775" i="87"/>
  <c r="Y781" i="87" s="1"/>
  <c r="AO775" i="87"/>
  <c r="Y791" i="87" s="1"/>
  <c r="AG775" i="87"/>
  <c r="Y783" i="87" s="1"/>
  <c r="AZ775" i="87"/>
  <c r="Y802" i="87" s="1"/>
  <c r="AU775" i="87"/>
  <c r="Y797" i="87" s="1"/>
  <c r="AX775" i="87"/>
  <c r="Y800" i="87" s="1"/>
  <c r="AR775" i="87"/>
  <c r="Y794" i="87" s="1"/>
  <c r="AN775" i="87"/>
  <c r="Y790" i="87" s="1"/>
  <c r="AB775" i="87"/>
  <c r="Y778" i="87" s="1"/>
  <c r="AA775" i="87"/>
  <c r="Y777" i="87" s="1"/>
  <c r="AS775" i="87"/>
  <c r="Y795" i="87" s="1"/>
  <c r="AE753" i="87"/>
  <c r="C781" i="87" s="1"/>
  <c r="AC755" i="87"/>
  <c r="E779" i="87" s="1"/>
  <c r="AI755" i="87"/>
  <c r="E785" i="87" s="1"/>
  <c r="AN755" i="87"/>
  <c r="E790" i="87" s="1"/>
  <c r="AH755" i="87"/>
  <c r="E784" i="87" s="1"/>
  <c r="AX755" i="87"/>
  <c r="E800" i="87" s="1"/>
  <c r="AY755" i="87"/>
  <c r="E801" i="87" s="1"/>
  <c r="AS755" i="87"/>
  <c r="E795" i="87" s="1"/>
  <c r="AM755" i="87"/>
  <c r="E789" i="87" s="1"/>
  <c r="AE755" i="87"/>
  <c r="E781" i="87" s="1"/>
  <c r="AU755" i="87"/>
  <c r="E797" i="87" s="1"/>
  <c r="AD755" i="87"/>
  <c r="E780" i="87" s="1"/>
  <c r="AO755" i="87"/>
  <c r="E791" i="87" s="1"/>
  <c r="AZ755" i="87"/>
  <c r="E802" i="87" s="1"/>
  <c r="AK755" i="87"/>
  <c r="E787" i="87" s="1"/>
  <c r="AP755" i="87"/>
  <c r="E792" i="87" s="1"/>
  <c r="AR755" i="87"/>
  <c r="E794" i="87" s="1"/>
  <c r="AF755" i="87"/>
  <c r="E782" i="87" s="1"/>
  <c r="AQ755" i="87"/>
  <c r="E793" i="87" s="1"/>
  <c r="AJ755" i="87"/>
  <c r="E786" i="87" s="1"/>
  <c r="AL755" i="87"/>
  <c r="E788" i="87" s="1"/>
  <c r="AT755" i="87"/>
  <c r="E796" i="87" s="1"/>
  <c r="AG755" i="87"/>
  <c r="E783" i="87" s="1"/>
  <c r="AW755" i="87"/>
  <c r="E799" i="87" s="1"/>
  <c r="AB755" i="87"/>
  <c r="E778" i="87" s="1"/>
  <c r="AA755" i="87"/>
  <c r="E777" i="87" s="1"/>
  <c r="AV755" i="87"/>
  <c r="E798" i="87" s="1"/>
  <c r="AV760" i="87"/>
  <c r="J798" i="87" s="1"/>
  <c r="AT760" i="87"/>
  <c r="J796" i="87" s="1"/>
  <c r="AF760" i="87"/>
  <c r="J782" i="87" s="1"/>
  <c r="AM760" i="87"/>
  <c r="J789" i="87" s="1"/>
  <c r="AK760" i="87"/>
  <c r="J787" i="87" s="1"/>
  <c r="AD760" i="87"/>
  <c r="J780" i="87" s="1"/>
  <c r="AC760" i="87"/>
  <c r="J779" i="87" s="1"/>
  <c r="AH760" i="87"/>
  <c r="J784" i="87" s="1"/>
  <c r="AX760" i="87"/>
  <c r="J800" i="87" s="1"/>
  <c r="AS760" i="87"/>
  <c r="J795" i="87" s="1"/>
  <c r="AZ760" i="87"/>
  <c r="J802" i="87" s="1"/>
  <c r="AG760" i="87"/>
  <c r="J783" i="87" s="1"/>
  <c r="AR760" i="87"/>
  <c r="J794" i="87" s="1"/>
  <c r="AP760" i="87"/>
  <c r="J792" i="87" s="1"/>
  <c r="AY760" i="87"/>
  <c r="J801" i="87" s="1"/>
  <c r="AQ760" i="87"/>
  <c r="J793" i="87" s="1"/>
  <c r="AI760" i="87"/>
  <c r="J785" i="87" s="1"/>
  <c r="AW760" i="87"/>
  <c r="J799" i="87" s="1"/>
  <c r="AO760" i="87"/>
  <c r="J791" i="87" s="1"/>
  <c r="AU760" i="87"/>
  <c r="J797" i="87" s="1"/>
  <c r="AN760" i="87"/>
  <c r="J790" i="87" s="1"/>
  <c r="AJ760" i="87"/>
  <c r="J786" i="87" s="1"/>
  <c r="AB760" i="87"/>
  <c r="J778" i="87" s="1"/>
  <c r="AL760" i="87"/>
  <c r="J788" i="87" s="1"/>
  <c r="AE760" i="87"/>
  <c r="J781" i="87" s="1"/>
  <c r="AA760" i="87"/>
  <c r="J777" i="87" s="1"/>
  <c r="AY795" i="87"/>
  <c r="AS801" i="87" s="1"/>
  <c r="AS795" i="87"/>
  <c r="AX795" i="87"/>
  <c r="AS800" i="87" s="1"/>
  <c r="AT795" i="87"/>
  <c r="AS796" i="87" s="1"/>
  <c r="AU795" i="87"/>
  <c r="AS797" i="87" s="1"/>
  <c r="AW795" i="87"/>
  <c r="AS799" i="87" s="1"/>
  <c r="AZ795" i="87"/>
  <c r="AS802" i="87" s="1"/>
  <c r="AV795" i="87"/>
  <c r="AS798" i="87" s="1"/>
  <c r="AW794" i="87"/>
  <c r="AR799" i="87" s="1"/>
  <c r="AZ794" i="87"/>
  <c r="AR802" i="87" s="1"/>
  <c r="AY794" i="87"/>
  <c r="AR801" i="87" s="1"/>
  <c r="AS794" i="87"/>
  <c r="AR795" i="87" s="1"/>
  <c r="AX794" i="87"/>
  <c r="AR800" i="87" s="1"/>
  <c r="AU794" i="87"/>
  <c r="AR797" i="87" s="1"/>
  <c r="AT794" i="87"/>
  <c r="AR796" i="87" s="1"/>
  <c r="AR794" i="87"/>
  <c r="AV794" i="87"/>
  <c r="AR798" i="87" s="1"/>
  <c r="AR757" i="87"/>
  <c r="G794" i="87" s="1"/>
  <c r="AL757" i="87"/>
  <c r="G788" i="87" s="1"/>
  <c r="AE757" i="87"/>
  <c r="G781" i="87" s="1"/>
  <c r="AU757" i="87"/>
  <c r="G797" i="87" s="1"/>
  <c r="AO757" i="87"/>
  <c r="G791" i="87" s="1"/>
  <c r="AY757" i="87"/>
  <c r="G801" i="87" s="1"/>
  <c r="AV757" i="87"/>
  <c r="G798" i="87" s="1"/>
  <c r="AI757" i="87"/>
  <c r="G785" i="87" s="1"/>
  <c r="AF757" i="87"/>
  <c r="G782" i="87" s="1"/>
  <c r="AP757" i="87"/>
  <c r="G792" i="87" s="1"/>
  <c r="AM757" i="87"/>
  <c r="G789" i="87" s="1"/>
  <c r="AX757" i="87"/>
  <c r="G800" i="87" s="1"/>
  <c r="AT757" i="87"/>
  <c r="G796" i="87" s="1"/>
  <c r="AQ757" i="87"/>
  <c r="G793" i="87" s="1"/>
  <c r="AK757" i="87"/>
  <c r="G787" i="87" s="1"/>
  <c r="AC757" i="87"/>
  <c r="G779" i="87" s="1"/>
  <c r="AZ757" i="87"/>
  <c r="G802" i="87" s="1"/>
  <c r="AH757" i="87"/>
  <c r="G784" i="87" s="1"/>
  <c r="AS757" i="87"/>
  <c r="G795" i="87" s="1"/>
  <c r="AD757" i="87"/>
  <c r="G780" i="87" s="1"/>
  <c r="AN757" i="87"/>
  <c r="G790" i="87" s="1"/>
  <c r="AJ757" i="87"/>
  <c r="G786" i="87" s="1"/>
  <c r="AA757" i="87"/>
  <c r="G777" i="87" s="1"/>
  <c r="AB757" i="87"/>
  <c r="G778" i="87" s="1"/>
  <c r="AW757" i="87"/>
  <c r="G799" i="87" s="1"/>
  <c r="AG757" i="87"/>
  <c r="G783" i="87" s="1"/>
  <c r="AX799" i="87"/>
  <c r="AW800" i="87" s="1"/>
  <c r="AZ799" i="87"/>
  <c r="AW802" i="87" s="1"/>
  <c r="AW799" i="87"/>
  <c r="AY799" i="87"/>
  <c r="AW801" i="87" s="1"/>
  <c r="AW798" i="87"/>
  <c r="AV799" i="87" s="1"/>
  <c r="AY798" i="87"/>
  <c r="AV801" i="87" s="1"/>
  <c r="AX798" i="87"/>
  <c r="AV800" i="87" s="1"/>
  <c r="AZ798" i="87"/>
  <c r="AV802" i="87" s="1"/>
  <c r="AV798" i="87"/>
  <c r="AV753" i="87"/>
  <c r="C798" i="87" s="1"/>
  <c r="AI753" i="87"/>
  <c r="C785" i="87" s="1"/>
  <c r="AZ753" i="87"/>
  <c r="C802" i="87" s="1"/>
  <c r="AS780" i="87"/>
  <c r="AD795" i="87" s="1"/>
  <c r="AN780" i="87"/>
  <c r="AD790" i="87" s="1"/>
  <c r="AE780" i="87"/>
  <c r="AD781" i="87" s="1"/>
  <c r="AL780" i="87"/>
  <c r="AD788" i="87" s="1"/>
  <c r="AF780" i="87"/>
  <c r="AD782" i="87" s="1"/>
  <c r="AW780" i="87"/>
  <c r="AD799" i="87" s="1"/>
  <c r="AJ780" i="87"/>
  <c r="AD786" i="87" s="1"/>
  <c r="AQ780" i="87"/>
  <c r="AD793" i="87" s="1"/>
  <c r="AK780" i="87"/>
  <c r="AD787" i="87" s="1"/>
  <c r="AV780" i="87"/>
  <c r="AD798" i="87" s="1"/>
  <c r="AP780" i="87"/>
  <c r="AD792" i="87" s="1"/>
  <c r="AX780" i="87"/>
  <c r="AD800" i="87" s="1"/>
  <c r="AR780" i="87"/>
  <c r="AD794" i="87" s="1"/>
  <c r="AZ780" i="87"/>
  <c r="AD802" i="87" s="1"/>
  <c r="AY780" i="87"/>
  <c r="AD801" i="87" s="1"/>
  <c r="AO780" i="87"/>
  <c r="AD791" i="87" s="1"/>
  <c r="AI780" i="87"/>
  <c r="AD785" i="87" s="1"/>
  <c r="AH780" i="87"/>
  <c r="AD784" i="87" s="1"/>
  <c r="AU780" i="87"/>
  <c r="AD797" i="87" s="1"/>
  <c r="AG780" i="87"/>
  <c r="AD783" i="87" s="1"/>
  <c r="AT780" i="87"/>
  <c r="AD796" i="87" s="1"/>
  <c r="AD780" i="87"/>
  <c r="AM780" i="87"/>
  <c r="AD789" i="87" s="1"/>
  <c r="AM761" i="87"/>
  <c r="K789" i="87" s="1"/>
  <c r="AD761" i="87"/>
  <c r="K780" i="87" s="1"/>
  <c r="AT761" i="87"/>
  <c r="K796" i="87" s="1"/>
  <c r="AX761" i="87"/>
  <c r="K800" i="87" s="1"/>
  <c r="AG761" i="87"/>
  <c r="K783" i="87" s="1"/>
  <c r="AZ761" i="87"/>
  <c r="K802" i="87" s="1"/>
  <c r="AW761" i="87"/>
  <c r="K799" i="87" s="1"/>
  <c r="AN761" i="87"/>
  <c r="K790" i="87" s="1"/>
  <c r="AU761" i="87"/>
  <c r="K797" i="87" s="1"/>
  <c r="AP761" i="87"/>
  <c r="K792" i="87" s="1"/>
  <c r="AE761" i="87"/>
  <c r="K781" i="87" s="1"/>
  <c r="AS761" i="87"/>
  <c r="K795" i="87" s="1"/>
  <c r="AY761" i="87"/>
  <c r="K801" i="87" s="1"/>
  <c r="AI761" i="87"/>
  <c r="K785" i="87" s="1"/>
  <c r="AH761" i="87"/>
  <c r="K784" i="87" s="1"/>
  <c r="AF761" i="87"/>
  <c r="K782" i="87" s="1"/>
  <c r="AQ761" i="87"/>
  <c r="K793" i="87" s="1"/>
  <c r="AJ761" i="87"/>
  <c r="K786" i="87" s="1"/>
  <c r="AV761" i="87"/>
  <c r="K798" i="87" s="1"/>
  <c r="AC761" i="87"/>
  <c r="K779" i="87" s="1"/>
  <c r="AL761" i="87"/>
  <c r="K788" i="87" s="1"/>
  <c r="AK761" i="87"/>
  <c r="K787" i="87" s="1"/>
  <c r="AA761" i="87"/>
  <c r="K777" i="87" s="1"/>
  <c r="AO761" i="87"/>
  <c r="K791" i="87" s="1"/>
  <c r="AR761" i="87"/>
  <c r="K794" i="87" s="1"/>
  <c r="AB761" i="87"/>
  <c r="K778" i="87" s="1"/>
  <c r="S753" i="87"/>
  <c r="C769" i="87" s="1"/>
  <c r="AM769" i="87"/>
  <c r="S789" i="87" s="1"/>
  <c r="AW769" i="87"/>
  <c r="S799" i="87" s="1"/>
  <c r="AJ769" i="87"/>
  <c r="S786" i="87" s="1"/>
  <c r="AG769" i="87"/>
  <c r="S783" i="87" s="1"/>
  <c r="AZ769" i="87"/>
  <c r="S802" i="87" s="1"/>
  <c r="AT769" i="87"/>
  <c r="S796" i="87" s="1"/>
  <c r="AE769" i="87"/>
  <c r="S781" i="87" s="1"/>
  <c r="AD769" i="87"/>
  <c r="S780" i="87" s="1"/>
  <c r="AY769" i="87"/>
  <c r="S801" i="87" s="1"/>
  <c r="AN769" i="87"/>
  <c r="S790" i="87" s="1"/>
  <c r="AU769" i="87"/>
  <c r="S797" i="87" s="1"/>
  <c r="AP769" i="87"/>
  <c r="S792" i="87" s="1"/>
  <c r="AI769" i="87"/>
  <c r="S785" i="87" s="1"/>
  <c r="AQ769" i="87"/>
  <c r="S793" i="87" s="1"/>
  <c r="AC769" i="87"/>
  <c r="S779" i="87" s="1"/>
  <c r="AV769" i="87"/>
  <c r="S798" i="87" s="1"/>
  <c r="AK769" i="87"/>
  <c r="S787" i="87" s="1"/>
  <c r="AF769" i="87"/>
  <c r="S782" i="87" s="1"/>
  <c r="AH769" i="87"/>
  <c r="S784" i="87" s="1"/>
  <c r="AX769" i="87"/>
  <c r="S800" i="87" s="1"/>
  <c r="AS769" i="87"/>
  <c r="S795" i="87" s="1"/>
  <c r="AL769" i="87"/>
  <c r="S788" i="87" s="1"/>
  <c r="AO769" i="87"/>
  <c r="S791" i="87" s="1"/>
  <c r="AB769" i="87"/>
  <c r="S778" i="87" s="1"/>
  <c r="AA769" i="87"/>
  <c r="S777" i="87" s="1"/>
  <c r="AR769" i="87"/>
  <c r="S794" i="87" s="1"/>
  <c r="AY787" i="87"/>
  <c r="AK801" i="87" s="1"/>
  <c r="AS787" i="87"/>
  <c r="AK795" i="87" s="1"/>
  <c r="AN787" i="87"/>
  <c r="AK790" i="87" s="1"/>
  <c r="AX787" i="87"/>
  <c r="AK800" i="87" s="1"/>
  <c r="AP787" i="87"/>
  <c r="AK792" i="87" s="1"/>
  <c r="AQ787" i="87"/>
  <c r="AK793" i="87" s="1"/>
  <c r="AL787" i="87"/>
  <c r="AK788" i="87" s="1"/>
  <c r="AT787" i="87"/>
  <c r="AK796" i="87" s="1"/>
  <c r="AR787" i="87"/>
  <c r="AK794" i="87" s="1"/>
  <c r="AO787" i="87"/>
  <c r="AK791" i="87" s="1"/>
  <c r="AZ787" i="87"/>
  <c r="AK802" i="87" s="1"/>
  <c r="AU787" i="87"/>
  <c r="AK797" i="87" s="1"/>
  <c r="AM787" i="87"/>
  <c r="AK789" i="87" s="1"/>
  <c r="AW787" i="87"/>
  <c r="AK799" i="87" s="1"/>
  <c r="AV787" i="87"/>
  <c r="AK798" i="87" s="1"/>
  <c r="AK787" i="87"/>
  <c r="AZ786" i="87"/>
  <c r="AJ802" i="87" s="1"/>
  <c r="AX786" i="87"/>
  <c r="AJ800" i="87" s="1"/>
  <c r="AW786" i="87"/>
  <c r="AJ799" i="87" s="1"/>
  <c r="AJ786" i="87"/>
  <c r="AS786" i="87"/>
  <c r="AJ795" i="87" s="1"/>
  <c r="AN786" i="87"/>
  <c r="AJ790" i="87" s="1"/>
  <c r="AU786" i="87"/>
  <c r="AJ797" i="87" s="1"/>
  <c r="AY786" i="87"/>
  <c r="AJ801" i="87" s="1"/>
  <c r="AL786" i="87"/>
  <c r="AJ788" i="87" s="1"/>
  <c r="AK786" i="87"/>
  <c r="AJ787" i="87" s="1"/>
  <c r="AO786" i="87"/>
  <c r="AJ791" i="87" s="1"/>
  <c r="AM786" i="87"/>
  <c r="AJ789" i="87" s="1"/>
  <c r="AV786" i="87"/>
  <c r="AJ798" i="87" s="1"/>
  <c r="AR786" i="87"/>
  <c r="AJ794" i="87" s="1"/>
  <c r="AT786" i="87"/>
  <c r="AJ796" i="87" s="1"/>
  <c r="AP786" i="87"/>
  <c r="AJ792" i="87" s="1"/>
  <c r="AQ786" i="87"/>
  <c r="AJ793" i="87" s="1"/>
  <c r="AU756" i="87"/>
  <c r="F797" i="87" s="1"/>
  <c r="AN756" i="87"/>
  <c r="F790" i="87" s="1"/>
  <c r="AE756" i="87"/>
  <c r="F781" i="87" s="1"/>
  <c r="AC756" i="87"/>
  <c r="F779" i="87" s="1"/>
  <c r="AR756" i="87"/>
  <c r="F794" i="87" s="1"/>
  <c r="AZ756" i="87"/>
  <c r="F802" i="87" s="1"/>
  <c r="AS756" i="87"/>
  <c r="F795" i="87" s="1"/>
  <c r="AO756" i="87"/>
  <c r="F791" i="87" s="1"/>
  <c r="AP756" i="87"/>
  <c r="F792" i="87" s="1"/>
  <c r="AG756" i="87"/>
  <c r="F783" i="87" s="1"/>
  <c r="AQ756" i="87"/>
  <c r="F793" i="87" s="1"/>
  <c r="AK756" i="87"/>
  <c r="F787" i="87" s="1"/>
  <c r="AV756" i="87"/>
  <c r="F798" i="87" s="1"/>
  <c r="AF756" i="87"/>
  <c r="F782" i="87" s="1"/>
  <c r="AT756" i="87"/>
  <c r="F796" i="87" s="1"/>
  <c r="AX756" i="87"/>
  <c r="F800" i="87" s="1"/>
  <c r="AJ756" i="87"/>
  <c r="F786" i="87" s="1"/>
  <c r="AH756" i="87"/>
  <c r="F784" i="87" s="1"/>
  <c r="AW756" i="87"/>
  <c r="F799" i="87" s="1"/>
  <c r="AY756" i="87"/>
  <c r="F801" i="87" s="1"/>
  <c r="AI756" i="87"/>
  <c r="F785" i="87" s="1"/>
  <c r="AL756" i="87"/>
  <c r="F788" i="87" s="1"/>
  <c r="AM756" i="87"/>
  <c r="F789" i="87" s="1"/>
  <c r="AD756" i="87"/>
  <c r="F780" i="87" s="1"/>
  <c r="AA756" i="87"/>
  <c r="F777" i="87" s="1"/>
  <c r="AB756" i="87"/>
  <c r="F778" i="87" s="1"/>
  <c r="AP791" i="87"/>
  <c r="AO792" i="87" s="1"/>
  <c r="AQ791" i="87"/>
  <c r="AO793" i="87" s="1"/>
  <c r="AV791" i="87"/>
  <c r="AO798" i="87" s="1"/>
  <c r="AU791" i="87"/>
  <c r="AO797" i="87" s="1"/>
  <c r="AT791" i="87"/>
  <c r="AO796" i="87" s="1"/>
  <c r="AX791" i="87"/>
  <c r="AO800" i="87" s="1"/>
  <c r="AY791" i="87"/>
  <c r="AO801" i="87" s="1"/>
  <c r="AO791" i="87"/>
  <c r="AW791" i="87"/>
  <c r="AO799" i="87" s="1"/>
  <c r="AR791" i="87"/>
  <c r="AO794" i="87" s="1"/>
  <c r="AZ791" i="87"/>
  <c r="AO802" i="87" s="1"/>
  <c r="AS791" i="87"/>
  <c r="AO795" i="87" s="1"/>
  <c r="AR790" i="87"/>
  <c r="AN794" i="87" s="1"/>
  <c r="AV790" i="87"/>
  <c r="AN798" i="87" s="1"/>
  <c r="AQ790" i="87"/>
  <c r="AN793" i="87" s="1"/>
  <c r="AP790" i="87"/>
  <c r="AN792" i="87" s="1"/>
  <c r="AZ790" i="87"/>
  <c r="AN802" i="87" s="1"/>
  <c r="AW790" i="87"/>
  <c r="AN799" i="87" s="1"/>
  <c r="AO790" i="87"/>
  <c r="AN791" i="87" s="1"/>
  <c r="AN790" i="87"/>
  <c r="AU790" i="87"/>
  <c r="AN797" i="87" s="1"/>
  <c r="AS790" i="87"/>
  <c r="AN795" i="87" s="1"/>
  <c r="AT790" i="87"/>
  <c r="AN796" i="87" s="1"/>
  <c r="AY790" i="87"/>
  <c r="AN801" i="87" s="1"/>
  <c r="AX790" i="87"/>
  <c r="AN800" i="87" s="1"/>
  <c r="AO753" i="87"/>
  <c r="C791" i="87" s="1"/>
  <c r="AW753" i="87"/>
  <c r="C799" i="87" s="1"/>
  <c r="AP753" i="87"/>
  <c r="C792" i="87" s="1"/>
  <c r="AI778" i="87"/>
  <c r="AB785" i="87" s="1"/>
  <c r="AY778" i="87"/>
  <c r="AB801" i="87" s="1"/>
  <c r="AX778" i="87"/>
  <c r="AB800" i="87" s="1"/>
  <c r="AH778" i="87"/>
  <c r="AB784" i="87" s="1"/>
  <c r="AG778" i="87"/>
  <c r="AB783" i="87" s="1"/>
  <c r="AZ778" i="87"/>
  <c r="AB802" i="87" s="1"/>
  <c r="AW778" i="87"/>
  <c r="AB799" i="87" s="1"/>
  <c r="AS778" i="87"/>
  <c r="AB795" i="87" s="1"/>
  <c r="AJ778" i="87"/>
  <c r="AB786" i="87" s="1"/>
  <c r="AN778" i="87"/>
  <c r="AB790" i="87" s="1"/>
  <c r="AU778" i="87"/>
  <c r="AB797" i="87" s="1"/>
  <c r="AF778" i="87"/>
  <c r="AB782" i="87" s="1"/>
  <c r="AE778" i="87"/>
  <c r="AB781" i="87" s="1"/>
  <c r="AL778" i="87"/>
  <c r="AB788" i="87" s="1"/>
  <c r="AD778" i="87"/>
  <c r="AB780" i="87" s="1"/>
  <c r="AK778" i="87"/>
  <c r="AB787" i="87" s="1"/>
  <c r="AO778" i="87"/>
  <c r="AB791" i="87" s="1"/>
  <c r="AC778" i="87"/>
  <c r="AB779" i="87" s="1"/>
  <c r="AM778" i="87"/>
  <c r="AB789" i="87" s="1"/>
  <c r="AR778" i="87"/>
  <c r="AB794" i="87" s="1"/>
  <c r="AV778" i="87"/>
  <c r="AB798" i="87" s="1"/>
  <c r="AT778" i="87"/>
  <c r="AB796" i="87" s="1"/>
  <c r="AQ778" i="87"/>
  <c r="AB793" i="87" s="1"/>
  <c r="AP778" i="87"/>
  <c r="AB792" i="87" s="1"/>
  <c r="AB778" i="87"/>
  <c r="AY777" i="87"/>
  <c r="AA801" i="87" s="1"/>
  <c r="AM777" i="87"/>
  <c r="AA789" i="87" s="1"/>
  <c r="AD777" i="87"/>
  <c r="AA780" i="87" s="1"/>
  <c r="AJ777" i="87"/>
  <c r="AA786" i="87" s="1"/>
  <c r="AG777" i="87"/>
  <c r="AA783" i="87" s="1"/>
  <c r="AZ777" i="87"/>
  <c r="AA802" i="87" s="1"/>
  <c r="AW777" i="87"/>
  <c r="AA799" i="87" s="1"/>
  <c r="AT777" i="87"/>
  <c r="AA796" i="87" s="1"/>
  <c r="AC777" i="87"/>
  <c r="AA779" i="87" s="1"/>
  <c r="AI777" i="87"/>
  <c r="AA785" i="87" s="1"/>
  <c r="AE777" i="87"/>
  <c r="AA781" i="87" s="1"/>
  <c r="AQ777" i="87"/>
  <c r="AA793" i="87" s="1"/>
  <c r="AL777" i="87"/>
  <c r="AA788" i="87" s="1"/>
  <c r="AH777" i="87"/>
  <c r="AA784" i="87" s="1"/>
  <c r="AN777" i="87"/>
  <c r="AA790" i="87" s="1"/>
  <c r="AU777" i="87"/>
  <c r="AA797" i="87" s="1"/>
  <c r="AP777" i="87"/>
  <c r="AA792" i="87" s="1"/>
  <c r="AV777" i="87"/>
  <c r="AA798" i="87" s="1"/>
  <c r="AR777" i="87"/>
  <c r="AA794" i="87" s="1"/>
  <c r="AK777" i="87"/>
  <c r="AA787" i="87" s="1"/>
  <c r="AS777" i="87"/>
  <c r="AA795" i="87" s="1"/>
  <c r="AF777" i="87"/>
  <c r="AA782" i="87" s="1"/>
  <c r="AX777" i="87"/>
  <c r="AA800" i="87" s="1"/>
  <c r="AB777" i="87"/>
  <c r="AA778" i="87" s="1"/>
  <c r="AO777" i="87"/>
  <c r="AA791" i="87" s="1"/>
  <c r="AA777" i="87"/>
  <c r="AS779" i="87"/>
  <c r="AC795" i="87" s="1"/>
  <c r="AY779" i="87"/>
  <c r="AC801" i="87" s="1"/>
  <c r="AX779" i="87"/>
  <c r="AC800" i="87" s="1"/>
  <c r="AE779" i="87"/>
  <c r="AC781" i="87" s="1"/>
  <c r="AI779" i="87"/>
  <c r="AC785" i="87" s="1"/>
  <c r="AN779" i="87"/>
  <c r="AC790" i="87" s="1"/>
  <c r="AH779" i="87"/>
  <c r="AC784" i="87" s="1"/>
  <c r="AP779" i="87"/>
  <c r="AC792" i="87" s="1"/>
  <c r="AQ779" i="87"/>
  <c r="AC793" i="87" s="1"/>
  <c r="AT779" i="87"/>
  <c r="AC796" i="87" s="1"/>
  <c r="AR779" i="87"/>
  <c r="AC794" i="87" s="1"/>
  <c r="AC779" i="87"/>
  <c r="AD779" i="87"/>
  <c r="AC780" i="87" s="1"/>
  <c r="AL779" i="87"/>
  <c r="AC788" i="87" s="1"/>
  <c r="AO779" i="87"/>
  <c r="AC791" i="87" s="1"/>
  <c r="AU779" i="87"/>
  <c r="AC797" i="87" s="1"/>
  <c r="AM779" i="87"/>
  <c r="AC789" i="87" s="1"/>
  <c r="AJ779" i="87"/>
  <c r="AC786" i="87" s="1"/>
  <c r="AG779" i="87"/>
  <c r="AC783" i="87" s="1"/>
  <c r="AW779" i="87"/>
  <c r="AC799" i="87" s="1"/>
  <c r="AZ779" i="87"/>
  <c r="AC802" i="87" s="1"/>
  <c r="AF779" i="87"/>
  <c r="AC782" i="87" s="1"/>
  <c r="AK779" i="87"/>
  <c r="AC787" i="87" s="1"/>
  <c r="AV779" i="87"/>
  <c r="AC798" i="87" s="1"/>
  <c r="V753" i="87"/>
  <c r="C772" i="87" s="1"/>
  <c r="AS772" i="87"/>
  <c r="V795" i="87" s="1"/>
  <c r="AL772" i="87"/>
  <c r="V788" i="87" s="1"/>
  <c r="AU772" i="87"/>
  <c r="V797" i="87" s="1"/>
  <c r="AC772" i="87"/>
  <c r="V779" i="87" s="1"/>
  <c r="AN772" i="87"/>
  <c r="V790" i="87" s="1"/>
  <c r="AR772" i="87"/>
  <c r="V794" i="87" s="1"/>
  <c r="AE772" i="87"/>
  <c r="V781" i="87" s="1"/>
  <c r="AW772" i="87"/>
  <c r="V799" i="87" s="1"/>
  <c r="AJ772" i="87"/>
  <c r="V786" i="87" s="1"/>
  <c r="AQ772" i="87"/>
  <c r="V793" i="87" s="1"/>
  <c r="AK772" i="87"/>
  <c r="V787" i="87" s="1"/>
  <c r="AZ772" i="87"/>
  <c r="V802" i="87" s="1"/>
  <c r="AV772" i="87"/>
  <c r="V798" i="87" s="1"/>
  <c r="AP772" i="87"/>
  <c r="V792" i="87" s="1"/>
  <c r="AF772" i="87"/>
  <c r="V782" i="87" s="1"/>
  <c r="AY772" i="87"/>
  <c r="V801" i="87" s="1"/>
  <c r="AI772" i="87"/>
  <c r="V785" i="87" s="1"/>
  <c r="AH772" i="87"/>
  <c r="V784" i="87" s="1"/>
  <c r="AO772" i="87"/>
  <c r="V791" i="87" s="1"/>
  <c r="AG772" i="87"/>
  <c r="V783" i="87" s="1"/>
  <c r="AX772" i="87"/>
  <c r="V800" i="87" s="1"/>
  <c r="AT772" i="87"/>
  <c r="V796" i="87" s="1"/>
  <c r="AB772" i="87"/>
  <c r="V778" i="87" s="1"/>
  <c r="AD772" i="87"/>
  <c r="V780" i="87" s="1"/>
  <c r="AM772" i="87"/>
  <c r="V789" i="87" s="1"/>
  <c r="AA772" i="87"/>
  <c r="V777" i="87" s="1"/>
  <c r="W753" i="87"/>
  <c r="C773" i="87" s="1"/>
  <c r="AU773" i="87"/>
  <c r="W797" i="87" s="1"/>
  <c r="AR773" i="87"/>
  <c r="W794" i="87" s="1"/>
  <c r="AL773" i="87"/>
  <c r="W788" i="87" s="1"/>
  <c r="AE773" i="87"/>
  <c r="W781" i="87" s="1"/>
  <c r="AP773" i="87"/>
  <c r="W792" i="87" s="1"/>
  <c r="AM773" i="87"/>
  <c r="W789" i="87" s="1"/>
  <c r="AD773" i="87"/>
  <c r="W780" i="87" s="1"/>
  <c r="AF773" i="87"/>
  <c r="W782" i="87" s="1"/>
  <c r="AH773" i="87"/>
  <c r="W784" i="87" s="1"/>
  <c r="AO773" i="87"/>
  <c r="W791" i="87" s="1"/>
  <c r="AT773" i="87"/>
  <c r="W796" i="87" s="1"/>
  <c r="AS773" i="87"/>
  <c r="W795" i="87" s="1"/>
  <c r="AY773" i="87"/>
  <c r="W801" i="87" s="1"/>
  <c r="AQ773" i="87"/>
  <c r="W793" i="87" s="1"/>
  <c r="AK773" i="87"/>
  <c r="W787" i="87" s="1"/>
  <c r="AN773" i="87"/>
  <c r="W790" i="87" s="1"/>
  <c r="AX773" i="87"/>
  <c r="W800" i="87" s="1"/>
  <c r="AI773" i="87"/>
  <c r="W785" i="87" s="1"/>
  <c r="AJ773" i="87"/>
  <c r="W786" i="87" s="1"/>
  <c r="AG773" i="87"/>
  <c r="W783" i="87" s="1"/>
  <c r="AV773" i="87"/>
  <c r="W798" i="87" s="1"/>
  <c r="AC773" i="87"/>
  <c r="W779" i="87" s="1"/>
  <c r="AW773" i="87"/>
  <c r="W799" i="87" s="1"/>
  <c r="AB773" i="87"/>
  <c r="W778" i="87" s="1"/>
  <c r="AZ773" i="87"/>
  <c r="W802" i="87" s="1"/>
  <c r="AA773" i="87"/>
  <c r="W777" i="87" s="1"/>
  <c r="AV783" i="87"/>
  <c r="AG798" i="87" s="1"/>
  <c r="AP783" i="87"/>
  <c r="AG792" i="87" s="1"/>
  <c r="AK783" i="87"/>
  <c r="AG787" i="87" s="1"/>
  <c r="AQ783" i="87"/>
  <c r="AG793" i="87" s="1"/>
  <c r="AJ783" i="87"/>
  <c r="AG786" i="87" s="1"/>
  <c r="AT783" i="87"/>
  <c r="AG796" i="87" s="1"/>
  <c r="AL783" i="87"/>
  <c r="AG788" i="87" s="1"/>
  <c r="AI783" i="87"/>
  <c r="AG785" i="87" s="1"/>
  <c r="AZ783" i="87"/>
  <c r="AG802" i="87" s="1"/>
  <c r="AG783" i="87"/>
  <c r="AR783" i="87"/>
  <c r="AG794" i="87" s="1"/>
  <c r="AH783" i="87"/>
  <c r="AG784" i="87" s="1"/>
  <c r="AW783" i="87"/>
  <c r="AG799" i="87" s="1"/>
  <c r="AM783" i="87"/>
  <c r="AG789" i="87" s="1"/>
  <c r="AS783" i="87"/>
  <c r="AG795" i="87" s="1"/>
  <c r="AY783" i="87"/>
  <c r="AG801" i="87" s="1"/>
  <c r="AO783" i="87"/>
  <c r="AG791" i="87" s="1"/>
  <c r="AU783" i="87"/>
  <c r="AG797" i="87" s="1"/>
  <c r="AX783" i="87"/>
  <c r="AG800" i="87" s="1"/>
  <c r="AN783" i="87"/>
  <c r="AG790" i="87" s="1"/>
  <c r="AR782" i="87"/>
  <c r="AF794" i="87" s="1"/>
  <c r="AP782" i="87"/>
  <c r="AF792" i="87" s="1"/>
  <c r="AK782" i="87"/>
  <c r="AF787" i="87" s="1"/>
  <c r="AQ782" i="87"/>
  <c r="AF793" i="87" s="1"/>
  <c r="AO782" i="87"/>
  <c r="AF791" i="87" s="1"/>
  <c r="AM782" i="87"/>
  <c r="AF789" i="87" s="1"/>
  <c r="AJ782" i="87"/>
  <c r="AF786" i="87" s="1"/>
  <c r="AF782" i="87"/>
  <c r="AT782" i="87"/>
  <c r="AF796" i="87" s="1"/>
  <c r="AZ782" i="87"/>
  <c r="AF802" i="87" s="1"/>
  <c r="AG782" i="87"/>
  <c r="AF783" i="87" s="1"/>
  <c r="AV782" i="87"/>
  <c r="AF798" i="87" s="1"/>
  <c r="AW782" i="87"/>
  <c r="AF799" i="87" s="1"/>
  <c r="AN782" i="87"/>
  <c r="AF790" i="87" s="1"/>
  <c r="AU782" i="87"/>
  <c r="AF797" i="87" s="1"/>
  <c r="AI782" i="87"/>
  <c r="AF785" i="87" s="1"/>
  <c r="AL782" i="87"/>
  <c r="AF788" i="87" s="1"/>
  <c r="AX782" i="87"/>
  <c r="AF800" i="87" s="1"/>
  <c r="AS782" i="87"/>
  <c r="AF795" i="87" s="1"/>
  <c r="AH782" i="87"/>
  <c r="AF784" i="87" s="1"/>
  <c r="AY782" i="87"/>
  <c r="AF801" i="87" s="1"/>
  <c r="AA753" i="87"/>
  <c r="C777" i="87" s="1"/>
  <c r="AC753" i="87"/>
  <c r="C779" i="87" s="1"/>
  <c r="AU753" i="87"/>
  <c r="C797" i="87" s="1"/>
  <c r="AD753" i="87"/>
  <c r="C780" i="87" s="1"/>
  <c r="Z753" i="87"/>
  <c r="C776" i="87" s="1"/>
  <c r="K753" i="87"/>
  <c r="C761" i="87" s="1"/>
  <c r="U761" i="87"/>
  <c r="K771" i="87" s="1"/>
  <c r="Z761" i="87"/>
  <c r="K776" i="87" s="1"/>
  <c r="R761" i="87"/>
  <c r="K768" i="87" s="1"/>
  <c r="P761" i="87"/>
  <c r="K766" i="87" s="1"/>
  <c r="Y761" i="87"/>
  <c r="K775" i="87" s="1"/>
  <c r="T761" i="87"/>
  <c r="K770" i="87" s="1"/>
  <c r="V761" i="87"/>
  <c r="K772" i="87" s="1"/>
  <c r="Q761" i="87"/>
  <c r="K767" i="87" s="1"/>
  <c r="S761" i="87"/>
  <c r="K769" i="87" s="1"/>
  <c r="W761" i="87"/>
  <c r="K773" i="87" s="1"/>
  <c r="X761" i="87"/>
  <c r="K774" i="87" s="1"/>
  <c r="J753" i="87"/>
  <c r="C760" i="87" s="1"/>
  <c r="R760" i="87"/>
  <c r="J768" i="87" s="1"/>
  <c r="P760" i="87"/>
  <c r="J766" i="87" s="1"/>
  <c r="Q760" i="87"/>
  <c r="J767" i="87" s="1"/>
  <c r="S760" i="87"/>
  <c r="J769" i="87" s="1"/>
  <c r="Z760" i="87"/>
  <c r="J776" i="87" s="1"/>
  <c r="V760" i="87"/>
  <c r="J772" i="87" s="1"/>
  <c r="W760" i="87"/>
  <c r="J773" i="87" s="1"/>
  <c r="U760" i="87"/>
  <c r="J771" i="87" s="1"/>
  <c r="X760" i="87"/>
  <c r="J774" i="87" s="1"/>
  <c r="T760" i="87"/>
  <c r="J770" i="87" s="1"/>
  <c r="Y760" i="87"/>
  <c r="J775" i="87" s="1"/>
  <c r="U769" i="87"/>
  <c r="S771" i="87" s="1"/>
  <c r="T769" i="87"/>
  <c r="S770" i="87" s="1"/>
  <c r="Y769" i="87"/>
  <c r="S775" i="87" s="1"/>
  <c r="W769" i="87"/>
  <c r="S773" i="87" s="1"/>
  <c r="V769" i="87"/>
  <c r="S772" i="87" s="1"/>
  <c r="X769" i="87"/>
  <c r="S774" i="87" s="1"/>
  <c r="Z769" i="87"/>
  <c r="S776" i="87" s="1"/>
  <c r="S769" i="87"/>
  <c r="X770" i="87"/>
  <c r="T774" i="87" s="1"/>
  <c r="Y770" i="87"/>
  <c r="T775" i="87" s="1"/>
  <c r="U770" i="87"/>
  <c r="T771" i="87" s="1"/>
  <c r="V770" i="87"/>
  <c r="T772" i="87" s="1"/>
  <c r="W770" i="87"/>
  <c r="T773" i="87" s="1"/>
  <c r="Z770" i="87"/>
  <c r="T776" i="87" s="1"/>
  <c r="T770" i="87"/>
  <c r="M753" i="87"/>
  <c r="C763" i="87" s="1"/>
  <c r="X763" i="87"/>
  <c r="M774" i="87" s="1"/>
  <c r="S763" i="87"/>
  <c r="M769" i="87" s="1"/>
  <c r="W763" i="87"/>
  <c r="M773" i="87" s="1"/>
  <c r="V763" i="87"/>
  <c r="M772" i="87" s="1"/>
  <c r="P763" i="87"/>
  <c r="M766" i="87" s="1"/>
  <c r="Z763" i="87"/>
  <c r="M776" i="87" s="1"/>
  <c r="R763" i="87"/>
  <c r="M768" i="87" s="1"/>
  <c r="T763" i="87"/>
  <c r="M770" i="87" s="1"/>
  <c r="Y763" i="87"/>
  <c r="M775" i="87" s="1"/>
  <c r="U763" i="87"/>
  <c r="M771" i="87" s="1"/>
  <c r="Q763" i="87"/>
  <c r="M767" i="87" s="1"/>
  <c r="H753" i="87"/>
  <c r="C758" i="87" s="1"/>
  <c r="Z758" i="87"/>
  <c r="H776" i="87" s="1"/>
  <c r="S758" i="87"/>
  <c r="H769" i="87" s="1"/>
  <c r="Q758" i="87"/>
  <c r="H767" i="87" s="1"/>
  <c r="U758" i="87"/>
  <c r="H771" i="87" s="1"/>
  <c r="V758" i="87"/>
  <c r="H772" i="87" s="1"/>
  <c r="X758" i="87"/>
  <c r="H774" i="87" s="1"/>
  <c r="Y758" i="87"/>
  <c r="H775" i="87" s="1"/>
  <c r="W758" i="87"/>
  <c r="H773" i="87" s="1"/>
  <c r="R758" i="87"/>
  <c r="H768" i="87" s="1"/>
  <c r="P758" i="87"/>
  <c r="H766" i="87" s="1"/>
  <c r="T758" i="87"/>
  <c r="H770" i="87" s="1"/>
  <c r="E753" i="87"/>
  <c r="C755" i="87" s="1"/>
  <c r="V755" i="87"/>
  <c r="E772" i="87" s="1"/>
  <c r="S755" i="87"/>
  <c r="E769" i="87" s="1"/>
  <c r="X755" i="87"/>
  <c r="E774" i="87" s="1"/>
  <c r="P755" i="87"/>
  <c r="E766" i="87" s="1"/>
  <c r="T755" i="87"/>
  <c r="E770" i="87" s="1"/>
  <c r="R755" i="87"/>
  <c r="E768" i="87" s="1"/>
  <c r="W755" i="87"/>
  <c r="E773" i="87" s="1"/>
  <c r="U755" i="87"/>
  <c r="E771" i="87" s="1"/>
  <c r="Y755" i="87"/>
  <c r="E775" i="87" s="1"/>
  <c r="Q755" i="87"/>
  <c r="E767" i="87" s="1"/>
  <c r="Z755" i="87"/>
  <c r="E776" i="87" s="1"/>
  <c r="Y771" i="87"/>
  <c r="U775" i="87" s="1"/>
  <c r="W771" i="87"/>
  <c r="U773" i="87" s="1"/>
  <c r="X771" i="87"/>
  <c r="U774" i="87" s="1"/>
  <c r="U771" i="87"/>
  <c r="Z771" i="87"/>
  <c r="U776" i="87" s="1"/>
  <c r="V771" i="87"/>
  <c r="U772" i="87" s="1"/>
  <c r="Y772" i="87"/>
  <c r="V775" i="87" s="1"/>
  <c r="W772" i="87"/>
  <c r="V773" i="87" s="1"/>
  <c r="Z772" i="87"/>
  <c r="V776" i="87" s="1"/>
  <c r="X772" i="87"/>
  <c r="V774" i="87" s="1"/>
  <c r="V772" i="87"/>
  <c r="O765" i="87"/>
  <c r="X765" i="87"/>
  <c r="O774" i="87" s="1"/>
  <c r="V765" i="87"/>
  <c r="O772" i="87" s="1"/>
  <c r="P765" i="87"/>
  <c r="O766" i="87" s="1"/>
  <c r="W765" i="87"/>
  <c r="O773" i="87" s="1"/>
  <c r="Z765" i="87"/>
  <c r="O776" i="87" s="1"/>
  <c r="T765" i="87"/>
  <c r="O770" i="87" s="1"/>
  <c r="Q765" i="87"/>
  <c r="O767" i="87" s="1"/>
  <c r="Y765" i="87"/>
  <c r="O775" i="87" s="1"/>
  <c r="S765" i="87"/>
  <c r="O769" i="87" s="1"/>
  <c r="R765" i="87"/>
  <c r="O768" i="87" s="1"/>
  <c r="U765" i="87"/>
  <c r="O771" i="87" s="1"/>
  <c r="N753" i="87"/>
  <c r="C764" i="87" s="1"/>
  <c r="R764" i="87"/>
  <c r="N768" i="87" s="1"/>
  <c r="U764" i="87"/>
  <c r="N771" i="87" s="1"/>
  <c r="W764" i="87"/>
  <c r="N773" i="87" s="1"/>
  <c r="Y764" i="87"/>
  <c r="N775" i="87" s="1"/>
  <c r="V764" i="87"/>
  <c r="N772" i="87" s="1"/>
  <c r="S764" i="87"/>
  <c r="N769" i="87" s="1"/>
  <c r="T764" i="87"/>
  <c r="N770" i="87" s="1"/>
  <c r="P764" i="87"/>
  <c r="N766" i="87" s="1"/>
  <c r="X764" i="87"/>
  <c r="N774" i="87" s="1"/>
  <c r="Q764" i="87"/>
  <c r="N767" i="87" s="1"/>
  <c r="Z764" i="87"/>
  <c r="N776" i="87" s="1"/>
  <c r="G753" i="87"/>
  <c r="C757" i="87" s="1"/>
  <c r="P757" i="87"/>
  <c r="G766" i="87" s="1"/>
  <c r="T757" i="87"/>
  <c r="G770" i="87" s="1"/>
  <c r="U757" i="87"/>
  <c r="G771" i="87" s="1"/>
  <c r="Y757" i="87"/>
  <c r="G775" i="87" s="1"/>
  <c r="R757" i="87"/>
  <c r="G768" i="87" s="1"/>
  <c r="X757" i="87"/>
  <c r="G774" i="87" s="1"/>
  <c r="S757" i="87"/>
  <c r="G769" i="87" s="1"/>
  <c r="V757" i="87"/>
  <c r="G772" i="87" s="1"/>
  <c r="Q757" i="87"/>
  <c r="G767" i="87" s="1"/>
  <c r="W757" i="87"/>
  <c r="G773" i="87" s="1"/>
  <c r="Z757" i="87"/>
  <c r="G776" i="87" s="1"/>
  <c r="F753" i="87"/>
  <c r="C756" i="87" s="1"/>
  <c r="S756" i="87"/>
  <c r="F769" i="87" s="1"/>
  <c r="Y756" i="87"/>
  <c r="F775" i="87" s="1"/>
  <c r="T756" i="87"/>
  <c r="F770" i="87" s="1"/>
  <c r="Z756" i="87"/>
  <c r="F776" i="87" s="1"/>
  <c r="W756" i="87"/>
  <c r="F773" i="87" s="1"/>
  <c r="U756" i="87"/>
  <c r="F771" i="87" s="1"/>
  <c r="Q756" i="87"/>
  <c r="F767" i="87" s="1"/>
  <c r="R756" i="87"/>
  <c r="F768" i="87" s="1"/>
  <c r="X756" i="87"/>
  <c r="F774" i="87" s="1"/>
  <c r="P756" i="87"/>
  <c r="F766" i="87" s="1"/>
  <c r="V756" i="87"/>
  <c r="F772" i="87" s="1"/>
  <c r="X773" i="87"/>
  <c r="W774" i="87" s="1"/>
  <c r="W773" i="87"/>
  <c r="Z773" i="87"/>
  <c r="W776" i="87" s="1"/>
  <c r="Y773" i="87"/>
  <c r="W775" i="87" s="1"/>
  <c r="Z766" i="87"/>
  <c r="P776" i="87" s="1"/>
  <c r="S766" i="87"/>
  <c r="P769" i="87" s="1"/>
  <c r="Y766" i="87"/>
  <c r="P775" i="87" s="1"/>
  <c r="Q766" i="87"/>
  <c r="P767" i="87" s="1"/>
  <c r="U766" i="87"/>
  <c r="P771" i="87" s="1"/>
  <c r="X766" i="87"/>
  <c r="P774" i="87" s="1"/>
  <c r="W766" i="87"/>
  <c r="P773" i="87" s="1"/>
  <c r="R766" i="87"/>
  <c r="P768" i="87" s="1"/>
  <c r="P766" i="87"/>
  <c r="V766" i="87"/>
  <c r="P772" i="87" s="1"/>
  <c r="T766" i="87"/>
  <c r="P770" i="87" s="1"/>
  <c r="Y774" i="87"/>
  <c r="X775" i="87" s="1"/>
  <c r="Z774" i="87"/>
  <c r="X776" i="87" s="1"/>
  <c r="X774" i="87"/>
  <c r="L753" i="87"/>
  <c r="C762" i="87" s="1"/>
  <c r="Z762" i="87"/>
  <c r="L776" i="87" s="1"/>
  <c r="T762" i="87"/>
  <c r="L770" i="87" s="1"/>
  <c r="X762" i="87"/>
  <c r="L774" i="87" s="1"/>
  <c r="W762" i="87"/>
  <c r="L773" i="87" s="1"/>
  <c r="P762" i="87"/>
  <c r="L766" i="87" s="1"/>
  <c r="Q762" i="87"/>
  <c r="L767" i="87" s="1"/>
  <c r="V762" i="87"/>
  <c r="L772" i="87" s="1"/>
  <c r="Y762" i="87"/>
  <c r="L775" i="87" s="1"/>
  <c r="S762" i="87"/>
  <c r="L769" i="87" s="1"/>
  <c r="R762" i="87"/>
  <c r="L768" i="87" s="1"/>
  <c r="U762" i="87"/>
  <c r="L771" i="87" s="1"/>
  <c r="I753" i="87"/>
  <c r="C759" i="87" s="1"/>
  <c r="R759" i="87"/>
  <c r="I768" i="87" s="1"/>
  <c r="Z759" i="87"/>
  <c r="I776" i="87" s="1"/>
  <c r="P759" i="87"/>
  <c r="I766" i="87" s="1"/>
  <c r="Y759" i="87"/>
  <c r="I775" i="87" s="1"/>
  <c r="T759" i="87"/>
  <c r="I770" i="87" s="1"/>
  <c r="Q759" i="87"/>
  <c r="I767" i="87" s="1"/>
  <c r="U759" i="87"/>
  <c r="I771" i="87" s="1"/>
  <c r="W759" i="87"/>
  <c r="I773" i="87" s="1"/>
  <c r="X759" i="87"/>
  <c r="I774" i="87" s="1"/>
  <c r="V759" i="87"/>
  <c r="I772" i="87" s="1"/>
  <c r="S759" i="87"/>
  <c r="I769" i="87" s="1"/>
  <c r="P754" i="87"/>
  <c r="D766" i="87" s="1"/>
  <c r="Y754" i="87"/>
  <c r="D775" i="87" s="1"/>
  <c r="Z754" i="87"/>
  <c r="D776" i="87" s="1"/>
  <c r="R754" i="87"/>
  <c r="D768" i="87" s="1"/>
  <c r="S754" i="87"/>
  <c r="D769" i="87" s="1"/>
  <c r="U754" i="87"/>
  <c r="D771" i="87" s="1"/>
  <c r="W754" i="87"/>
  <c r="D773" i="87" s="1"/>
  <c r="Q754" i="87"/>
  <c r="D767" i="87" s="1"/>
  <c r="X754" i="87"/>
  <c r="D774" i="87" s="1"/>
  <c r="V754" i="87"/>
  <c r="D772" i="87" s="1"/>
  <c r="T754" i="87"/>
  <c r="D770" i="87" s="1"/>
  <c r="Y767" i="87"/>
  <c r="Q775" i="87" s="1"/>
  <c r="R767" i="87"/>
  <c r="Q768" i="87" s="1"/>
  <c r="T767" i="87"/>
  <c r="Q770" i="87" s="1"/>
  <c r="Q767" i="87"/>
  <c r="U767" i="87"/>
  <c r="Q771" i="87" s="1"/>
  <c r="V767" i="87"/>
  <c r="Q772" i="87" s="1"/>
  <c r="Z767" i="87"/>
  <c r="Q776" i="87" s="1"/>
  <c r="X767" i="87"/>
  <c r="Q774" i="87" s="1"/>
  <c r="S767" i="87"/>
  <c r="Q769" i="87" s="1"/>
  <c r="W767" i="87"/>
  <c r="Q773" i="87" s="1"/>
  <c r="Y775" i="87"/>
  <c r="Z775" i="87"/>
  <c r="Y776" i="87" s="1"/>
  <c r="Y768" i="87"/>
  <c r="R775" i="87" s="1"/>
  <c r="V768" i="87"/>
  <c r="R772" i="87" s="1"/>
  <c r="R768" i="87"/>
  <c r="X768" i="87"/>
  <c r="R774" i="87" s="1"/>
  <c r="T768" i="87"/>
  <c r="R770" i="87" s="1"/>
  <c r="Z768" i="87"/>
  <c r="R776" i="87" s="1"/>
  <c r="W768" i="87"/>
  <c r="R773" i="87" s="1"/>
  <c r="S768" i="87"/>
  <c r="R769" i="87" s="1"/>
  <c r="U768" i="87"/>
  <c r="R771" i="87" s="1"/>
  <c r="B777" i="88"/>
  <c r="AA753" i="88" s="1"/>
  <c r="C777" i="88" s="1"/>
  <c r="B801" i="88"/>
  <c r="B767" i="88"/>
  <c r="B766" i="88"/>
  <c r="B789" i="88"/>
  <c r="AM753" i="88" s="1"/>
  <c r="C789" i="88" s="1"/>
  <c r="B754" i="88"/>
  <c r="B769" i="88"/>
  <c r="B776" i="88"/>
  <c r="B755" i="88"/>
  <c r="B780" i="88"/>
  <c r="B797" i="88"/>
  <c r="B759" i="88"/>
  <c r="B778" i="88"/>
  <c r="AB753" i="88" s="1"/>
  <c r="C778" i="88" s="1"/>
  <c r="B757" i="88"/>
  <c r="B763" i="88"/>
  <c r="B796" i="88"/>
  <c r="AT753" i="88" s="1"/>
  <c r="C796" i="88" s="1"/>
  <c r="C753" i="88"/>
  <c r="B783" i="88"/>
  <c r="AG753" i="88" s="1"/>
  <c r="C783" i="88" s="1"/>
  <c r="B788" i="88"/>
  <c r="B770" i="88"/>
  <c r="B764" i="88"/>
  <c r="B786" i="88"/>
  <c r="AJ753" i="88" s="1"/>
  <c r="C786" i="88" s="1"/>
  <c r="B779" i="88"/>
  <c r="B773" i="88"/>
  <c r="B782" i="88"/>
  <c r="AF753" i="88" s="1"/>
  <c r="C782" i="88" s="1"/>
  <c r="B791" i="88"/>
  <c r="B768" i="88"/>
  <c r="B772" i="88"/>
  <c r="B784" i="88"/>
  <c r="AH753" i="88" s="1"/>
  <c r="C784" i="88" s="1"/>
  <c r="B765" i="88"/>
  <c r="B794" i="88"/>
  <c r="AR753" i="88" s="1"/>
  <c r="C794" i="88" s="1"/>
  <c r="B787" i="88"/>
  <c r="B760" i="88"/>
  <c r="B790" i="88"/>
  <c r="B799" i="88"/>
  <c r="AW753" i="88" s="1"/>
  <c r="C799" i="88" s="1"/>
  <c r="B758" i="88"/>
  <c r="B792" i="88"/>
  <c r="AP753" i="88" s="1"/>
  <c r="C792" i="88" s="1"/>
  <c r="B785" i="88"/>
  <c r="B802" i="88"/>
  <c r="AZ802" i="88" s="1"/>
  <c r="B795" i="88"/>
  <c r="B761" i="88"/>
  <c r="B798" i="88"/>
  <c r="B756" i="88"/>
  <c r="B762" i="88"/>
  <c r="B800" i="88"/>
  <c r="AX753" i="88" s="1"/>
  <c r="C800" i="88" s="1"/>
  <c r="B793" i="88"/>
  <c r="AQ753" i="88" s="1"/>
  <c r="C793" i="88" s="1"/>
  <c r="B775" i="88"/>
  <c r="B774" i="88"/>
  <c r="B781" i="88"/>
  <c r="B771" i="88"/>
  <c r="O753" i="87"/>
  <c r="C765" i="87" s="1"/>
  <c r="B767" i="86"/>
  <c r="B760" i="86"/>
  <c r="B790" i="86"/>
  <c r="AN753" i="86" s="1"/>
  <c r="C790" i="86" s="1"/>
  <c r="B799" i="86"/>
  <c r="B777" i="86"/>
  <c r="AA753" i="86" s="1"/>
  <c r="C777" i="86" s="1"/>
  <c r="B801" i="86"/>
  <c r="B755" i="86"/>
  <c r="B798" i="86"/>
  <c r="B769" i="86"/>
  <c r="B776" i="86"/>
  <c r="B770" i="86"/>
  <c r="B761" i="86"/>
  <c r="B778" i="86"/>
  <c r="AB753" i="86" s="1"/>
  <c r="C778" i="86" s="1"/>
  <c r="B758" i="86"/>
  <c r="B781" i="86"/>
  <c r="AE753" i="86" s="1"/>
  <c r="C781" i="86" s="1"/>
  <c r="B766" i="86"/>
  <c r="B789" i="86"/>
  <c r="B754" i="86"/>
  <c r="B757" i="86"/>
  <c r="B786" i="86"/>
  <c r="AJ753" i="86" s="1"/>
  <c r="C786" i="86" s="1"/>
  <c r="B779" i="86"/>
  <c r="B788" i="86"/>
  <c r="B762" i="86"/>
  <c r="B784" i="86"/>
  <c r="B795" i="86"/>
  <c r="AS753" i="86" s="1"/>
  <c r="C795" i="86" s="1"/>
  <c r="B791" i="86"/>
  <c r="AO753" i="86" s="1"/>
  <c r="C791" i="86" s="1"/>
  <c r="B780" i="86"/>
  <c r="AD753" i="86" s="1"/>
  <c r="C780" i="86" s="1"/>
  <c r="B797" i="86"/>
  <c r="AU753" i="86" s="1"/>
  <c r="C797" i="86" s="1"/>
  <c r="B759" i="86"/>
  <c r="B764" i="86"/>
  <c r="B794" i="86"/>
  <c r="AR753" i="86" s="1"/>
  <c r="C794" i="86" s="1"/>
  <c r="B787" i="86"/>
  <c r="B772" i="86"/>
  <c r="B765" i="86"/>
  <c r="B774" i="86"/>
  <c r="B768" i="86"/>
  <c r="B802" i="86"/>
  <c r="AZ802" i="86" s="1"/>
  <c r="B773" i="86"/>
  <c r="B800" i="86"/>
  <c r="B771" i="86"/>
  <c r="B763" i="86"/>
  <c r="B796" i="86"/>
  <c r="AT753" i="86" s="1"/>
  <c r="C796" i="86" s="1"/>
  <c r="C753" i="86"/>
  <c r="B783" i="86"/>
  <c r="AG753" i="86" s="1"/>
  <c r="C783" i="86" s="1"/>
  <c r="B792" i="86"/>
  <c r="B785" i="86"/>
  <c r="AI753" i="86" s="1"/>
  <c r="C785" i="86" s="1"/>
  <c r="B775" i="86"/>
  <c r="B782" i="86"/>
  <c r="B793" i="86"/>
  <c r="B756" i="86"/>
  <c r="B753" i="85"/>
  <c r="M762" i="87"/>
  <c r="L763" i="87" s="1"/>
  <c r="L762" i="87"/>
  <c r="N762" i="87"/>
  <c r="L764" i="87" s="1"/>
  <c r="O762" i="87"/>
  <c r="L765" i="87" s="1"/>
  <c r="N763" i="87"/>
  <c r="M764" i="87" s="1"/>
  <c r="O763" i="87"/>
  <c r="M765" i="87" s="1"/>
  <c r="M763" i="87"/>
  <c r="N764" i="87"/>
  <c r="O764" i="87"/>
  <c r="N765" i="87" s="1"/>
  <c r="N759" i="87"/>
  <c r="I764" i="87" s="1"/>
  <c r="O759" i="87"/>
  <c r="I765" i="87" s="1"/>
  <c r="M759" i="87"/>
  <c r="I763" i="87" s="1"/>
  <c r="J759" i="87"/>
  <c r="I760" i="87" s="1"/>
  <c r="K759" i="87"/>
  <c r="I761" i="87" s="1"/>
  <c r="I759" i="87"/>
  <c r="L759" i="87"/>
  <c r="I762" i="87" s="1"/>
  <c r="K761" i="87"/>
  <c r="L761" i="87"/>
  <c r="K762" i="87" s="1"/>
  <c r="N761" i="87"/>
  <c r="K764" i="87" s="1"/>
  <c r="O761" i="87"/>
  <c r="K765" i="87" s="1"/>
  <c r="M761" i="87"/>
  <c r="K763" i="87" s="1"/>
  <c r="H758" i="87"/>
  <c r="M758" i="87"/>
  <c r="H763" i="87" s="1"/>
  <c r="J758" i="87"/>
  <c r="H760" i="87" s="1"/>
  <c r="K758" i="87"/>
  <c r="H761" i="87" s="1"/>
  <c r="I758" i="87"/>
  <c r="H759" i="87" s="1"/>
  <c r="L758" i="87"/>
  <c r="H762" i="87" s="1"/>
  <c r="N758" i="87"/>
  <c r="H764" i="87" s="1"/>
  <c r="O758" i="87"/>
  <c r="H765" i="87" s="1"/>
  <c r="J757" i="87"/>
  <c r="G760" i="87" s="1"/>
  <c r="K757" i="87"/>
  <c r="G761" i="87" s="1"/>
  <c r="I757" i="87"/>
  <c r="G759" i="87" s="1"/>
  <c r="L757" i="87"/>
  <c r="G762" i="87" s="1"/>
  <c r="G757" i="87"/>
  <c r="N757" i="87"/>
  <c r="G764" i="87" s="1"/>
  <c r="O757" i="87"/>
  <c r="G765" i="87" s="1"/>
  <c r="H757" i="87"/>
  <c r="G758" i="87" s="1"/>
  <c r="M757" i="87"/>
  <c r="G763" i="87" s="1"/>
  <c r="E754" i="87"/>
  <c r="D755" i="87" s="1"/>
  <c r="H754" i="87"/>
  <c r="D758" i="87" s="1"/>
  <c r="M754" i="87"/>
  <c r="D763" i="87" s="1"/>
  <c r="J754" i="87"/>
  <c r="D760" i="87" s="1"/>
  <c r="K754" i="87"/>
  <c r="D761" i="87" s="1"/>
  <c r="D754" i="87"/>
  <c r="I754" i="87"/>
  <c r="D759" i="87" s="1"/>
  <c r="L754" i="87"/>
  <c r="D762" i="87" s="1"/>
  <c r="F754" i="87"/>
  <c r="D756" i="87" s="1"/>
  <c r="G754" i="87"/>
  <c r="D757" i="87" s="1"/>
  <c r="N754" i="87"/>
  <c r="D764" i="87" s="1"/>
  <c r="O754" i="87"/>
  <c r="D765" i="87" s="1"/>
  <c r="L760" i="87"/>
  <c r="J762" i="87" s="1"/>
  <c r="N760" i="87"/>
  <c r="J764" i="87" s="1"/>
  <c r="O760" i="87"/>
  <c r="J765" i="87" s="1"/>
  <c r="M760" i="87"/>
  <c r="J763" i="87" s="1"/>
  <c r="J760" i="87"/>
  <c r="K760" i="87"/>
  <c r="J761" i="87" s="1"/>
  <c r="F755" i="87"/>
  <c r="E756" i="87" s="1"/>
  <c r="G755" i="87"/>
  <c r="E757" i="87" s="1"/>
  <c r="N755" i="87"/>
  <c r="E764" i="87" s="1"/>
  <c r="O755" i="87"/>
  <c r="E765" i="87" s="1"/>
  <c r="E755" i="87"/>
  <c r="H755" i="87"/>
  <c r="E758" i="87" s="1"/>
  <c r="M755" i="87"/>
  <c r="E763" i="87" s="1"/>
  <c r="J755" i="87"/>
  <c r="E760" i="87" s="1"/>
  <c r="K755" i="87"/>
  <c r="E761" i="87" s="1"/>
  <c r="I755" i="87"/>
  <c r="E759" i="87" s="1"/>
  <c r="L755" i="87"/>
  <c r="E762" i="87" s="1"/>
  <c r="I756" i="87"/>
  <c r="F759" i="87" s="1"/>
  <c r="L756" i="87"/>
  <c r="F762" i="87" s="1"/>
  <c r="F756" i="87"/>
  <c r="G756" i="87"/>
  <c r="F757" i="87" s="1"/>
  <c r="N756" i="87"/>
  <c r="F764" i="87" s="1"/>
  <c r="O756" i="87"/>
  <c r="F765" i="87" s="1"/>
  <c r="H756" i="87"/>
  <c r="F758" i="87" s="1"/>
  <c r="M756" i="87"/>
  <c r="F763" i="87" s="1"/>
  <c r="J756" i="87"/>
  <c r="F760" i="87" s="1"/>
  <c r="K756" i="87"/>
  <c r="F761" i="87" s="1"/>
  <c r="AO763" i="86" l="1"/>
  <c r="M791" i="86" s="1"/>
  <c r="AQ763" i="86"/>
  <c r="M793" i="86" s="1"/>
  <c r="AP763" i="86"/>
  <c r="M792" i="86" s="1"/>
  <c r="AR763" i="86"/>
  <c r="M794" i="86" s="1"/>
  <c r="AT763" i="86"/>
  <c r="M796" i="86" s="1"/>
  <c r="AZ763" i="86"/>
  <c r="M802" i="86" s="1"/>
  <c r="AV763" i="86"/>
  <c r="M798" i="86" s="1"/>
  <c r="AD763" i="86"/>
  <c r="M780" i="86" s="1"/>
  <c r="AJ763" i="86"/>
  <c r="M786" i="86" s="1"/>
  <c r="AK763" i="86"/>
  <c r="M787" i="86" s="1"/>
  <c r="AF763" i="86"/>
  <c r="M782" i="86" s="1"/>
  <c r="AY763" i="86"/>
  <c r="M801" i="86" s="1"/>
  <c r="AI763" i="86"/>
  <c r="M785" i="86" s="1"/>
  <c r="AH763" i="86"/>
  <c r="M784" i="86" s="1"/>
  <c r="AU763" i="86"/>
  <c r="M797" i="86" s="1"/>
  <c r="AW763" i="86"/>
  <c r="M799" i="86" s="1"/>
  <c r="AM763" i="86"/>
  <c r="M789" i="86" s="1"/>
  <c r="AS763" i="86"/>
  <c r="M795" i="86" s="1"/>
  <c r="AL763" i="86"/>
  <c r="M788" i="86" s="1"/>
  <c r="AC763" i="86"/>
  <c r="M779" i="86" s="1"/>
  <c r="AG763" i="86"/>
  <c r="M783" i="86" s="1"/>
  <c r="AX763" i="86"/>
  <c r="M800" i="86" s="1"/>
  <c r="AA763" i="86"/>
  <c r="M777" i="86" s="1"/>
  <c r="AE763" i="86"/>
  <c r="M781" i="86" s="1"/>
  <c r="AN763" i="86"/>
  <c r="M790" i="86" s="1"/>
  <c r="AB763" i="86"/>
  <c r="M778" i="86" s="1"/>
  <c r="AG758" i="88"/>
  <c r="H783" i="88" s="1"/>
  <c r="AW758" i="88"/>
  <c r="H799" i="88" s="1"/>
  <c r="AJ758" i="88"/>
  <c r="H786" i="88" s="1"/>
  <c r="AX758" i="88"/>
  <c r="H800" i="88" s="1"/>
  <c r="AI758" i="88"/>
  <c r="H785" i="88" s="1"/>
  <c r="AZ758" i="88"/>
  <c r="H802" i="88" s="1"/>
  <c r="AH758" i="88"/>
  <c r="H784" i="88" s="1"/>
  <c r="AL758" i="88"/>
  <c r="H788" i="88" s="1"/>
  <c r="AY758" i="88"/>
  <c r="H801" i="88" s="1"/>
  <c r="AU758" i="88"/>
  <c r="H797" i="88" s="1"/>
  <c r="AO758" i="88"/>
  <c r="H791" i="88" s="1"/>
  <c r="AP758" i="88"/>
  <c r="H792" i="88" s="1"/>
  <c r="AR758" i="88"/>
  <c r="H794" i="88" s="1"/>
  <c r="AQ758" i="88"/>
  <c r="H793" i="88" s="1"/>
  <c r="AV758" i="88"/>
  <c r="H798" i="88" s="1"/>
  <c r="AF758" i="88"/>
  <c r="H782" i="88" s="1"/>
  <c r="AE758" i="88"/>
  <c r="H781" i="88" s="1"/>
  <c r="AK758" i="88"/>
  <c r="H787" i="88" s="1"/>
  <c r="AS758" i="88"/>
  <c r="H795" i="88" s="1"/>
  <c r="AT758" i="88"/>
  <c r="H796" i="88" s="1"/>
  <c r="AM758" i="88"/>
  <c r="H789" i="88" s="1"/>
  <c r="AD758" i="88"/>
  <c r="H780" i="88" s="1"/>
  <c r="AN758" i="88"/>
  <c r="H790" i="88" s="1"/>
  <c r="AC758" i="88"/>
  <c r="H779" i="88" s="1"/>
  <c r="AA758" i="88"/>
  <c r="H777" i="88" s="1"/>
  <c r="AB758" i="88"/>
  <c r="H778" i="88" s="1"/>
  <c r="AJ782" i="86"/>
  <c r="AF786" i="86" s="1"/>
  <c r="AM782" i="86"/>
  <c r="AF789" i="86" s="1"/>
  <c r="AW782" i="86"/>
  <c r="AF799" i="86" s="1"/>
  <c r="AT782" i="86"/>
  <c r="AF796" i="86" s="1"/>
  <c r="AX782" i="86"/>
  <c r="AF800" i="86" s="1"/>
  <c r="AR782" i="86"/>
  <c r="AF794" i="86" s="1"/>
  <c r="AH782" i="86"/>
  <c r="AF784" i="86" s="1"/>
  <c r="AL782" i="86"/>
  <c r="AF788" i="86" s="1"/>
  <c r="AO782" i="86"/>
  <c r="AF791" i="86" s="1"/>
  <c r="AN782" i="86"/>
  <c r="AF790" i="86" s="1"/>
  <c r="AS782" i="86"/>
  <c r="AF795" i="86" s="1"/>
  <c r="AZ782" i="86"/>
  <c r="AF802" i="86" s="1"/>
  <c r="AU782" i="86"/>
  <c r="AF797" i="86" s="1"/>
  <c r="AY782" i="86"/>
  <c r="AF801" i="86" s="1"/>
  <c r="AI782" i="86"/>
  <c r="AF785" i="86" s="1"/>
  <c r="AK782" i="86"/>
  <c r="AF787" i="86" s="1"/>
  <c r="AG782" i="86"/>
  <c r="AF783" i="86" s="1"/>
  <c r="AQ782" i="86"/>
  <c r="AF793" i="86" s="1"/>
  <c r="AV782" i="86"/>
  <c r="AF798" i="86" s="1"/>
  <c r="AF782" i="86"/>
  <c r="AP782" i="86"/>
  <c r="AF792" i="86" s="1"/>
  <c r="U753" i="86"/>
  <c r="C771" i="86" s="1"/>
  <c r="AR771" i="86"/>
  <c r="U794" i="86" s="1"/>
  <c r="AO771" i="86"/>
  <c r="U791" i="86" s="1"/>
  <c r="AQ771" i="86"/>
  <c r="U793" i="86" s="1"/>
  <c r="AT771" i="86"/>
  <c r="U796" i="86" s="1"/>
  <c r="AV771" i="86"/>
  <c r="U798" i="86" s="1"/>
  <c r="AP771" i="86"/>
  <c r="U792" i="86" s="1"/>
  <c r="AK771" i="86"/>
  <c r="U787" i="86" s="1"/>
  <c r="AM771" i="86"/>
  <c r="U789" i="86" s="1"/>
  <c r="AD771" i="86"/>
  <c r="U780" i="86" s="1"/>
  <c r="AI771" i="86"/>
  <c r="U785" i="86" s="1"/>
  <c r="AG771" i="86"/>
  <c r="U783" i="86" s="1"/>
  <c r="AZ771" i="86"/>
  <c r="U802" i="86" s="1"/>
  <c r="AS771" i="86"/>
  <c r="U795" i="86" s="1"/>
  <c r="AX771" i="86"/>
  <c r="U800" i="86" s="1"/>
  <c r="AH771" i="86"/>
  <c r="U784" i="86" s="1"/>
  <c r="AF771" i="86"/>
  <c r="U782" i="86" s="1"/>
  <c r="AC771" i="86"/>
  <c r="U779" i="86" s="1"/>
  <c r="AU771" i="86"/>
  <c r="U797" i="86" s="1"/>
  <c r="AJ771" i="86"/>
  <c r="U786" i="86" s="1"/>
  <c r="AY771" i="86"/>
  <c r="U801" i="86" s="1"/>
  <c r="AL771" i="86"/>
  <c r="U788" i="86" s="1"/>
  <c r="AW771" i="86"/>
  <c r="U799" i="86" s="1"/>
  <c r="AE771" i="86"/>
  <c r="U781" i="86" s="1"/>
  <c r="AN771" i="86"/>
  <c r="U790" i="86" s="1"/>
  <c r="AB771" i="86"/>
  <c r="U778" i="86" s="1"/>
  <c r="AA771" i="86"/>
  <c r="U777" i="86" s="1"/>
  <c r="AO787" i="86"/>
  <c r="AK791" i="86" s="1"/>
  <c r="AQ787" i="86"/>
  <c r="AK793" i="86" s="1"/>
  <c r="AR787" i="86"/>
  <c r="AK794" i="86" s="1"/>
  <c r="AM787" i="86"/>
  <c r="AK789" i="86" s="1"/>
  <c r="AP787" i="86"/>
  <c r="AK792" i="86" s="1"/>
  <c r="AT787" i="86"/>
  <c r="AK796" i="86" s="1"/>
  <c r="AY787" i="86"/>
  <c r="AK801" i="86" s="1"/>
  <c r="AL787" i="86"/>
  <c r="AK788" i="86" s="1"/>
  <c r="AZ787" i="86"/>
  <c r="AK802" i="86" s="1"/>
  <c r="AN787" i="86"/>
  <c r="AK790" i="86" s="1"/>
  <c r="AV787" i="86"/>
  <c r="AK798" i="86" s="1"/>
  <c r="AX787" i="86"/>
  <c r="AK800" i="86" s="1"/>
  <c r="AS787" i="86"/>
  <c r="AK795" i="86" s="1"/>
  <c r="AK787" i="86"/>
  <c r="AW787" i="86"/>
  <c r="AK799" i="86" s="1"/>
  <c r="AU787" i="86"/>
  <c r="AK797" i="86" s="1"/>
  <c r="AH784" i="86"/>
  <c r="AI784" i="86"/>
  <c r="AH785" i="86" s="1"/>
  <c r="AY784" i="86"/>
  <c r="AH801" i="86" s="1"/>
  <c r="AS784" i="86"/>
  <c r="AH795" i="86" s="1"/>
  <c r="AN784" i="86"/>
  <c r="AH790" i="86" s="1"/>
  <c r="AX784" i="86"/>
  <c r="AH800" i="86" s="1"/>
  <c r="AO784" i="86"/>
  <c r="AH791" i="86" s="1"/>
  <c r="AP784" i="86"/>
  <c r="AH792" i="86" s="1"/>
  <c r="AU784" i="86"/>
  <c r="AH797" i="86" s="1"/>
  <c r="AR784" i="86"/>
  <c r="AH794" i="86" s="1"/>
  <c r="AQ784" i="86"/>
  <c r="AH793" i="86" s="1"/>
  <c r="AV784" i="86"/>
  <c r="AH798" i="86" s="1"/>
  <c r="AT784" i="86"/>
  <c r="AH796" i="86" s="1"/>
  <c r="AM784" i="86"/>
  <c r="AH789" i="86" s="1"/>
  <c r="AL784" i="86"/>
  <c r="AH788" i="86" s="1"/>
  <c r="AW784" i="86"/>
  <c r="AH799" i="86" s="1"/>
  <c r="AJ784" i="86"/>
  <c r="AH786" i="86" s="1"/>
  <c r="AK784" i="86"/>
  <c r="AH787" i="86" s="1"/>
  <c r="AZ784" i="86"/>
  <c r="AH802" i="86" s="1"/>
  <c r="P753" i="86"/>
  <c r="C766" i="86" s="1"/>
  <c r="AM766" i="86"/>
  <c r="P789" i="86" s="1"/>
  <c r="AW766" i="86"/>
  <c r="P799" i="86" s="1"/>
  <c r="AZ766" i="86"/>
  <c r="P802" i="86" s="1"/>
  <c r="AD766" i="86"/>
  <c r="P780" i="86" s="1"/>
  <c r="AT766" i="86"/>
  <c r="P796" i="86" s="1"/>
  <c r="AJ766" i="86"/>
  <c r="P786" i="86" s="1"/>
  <c r="AU766" i="86"/>
  <c r="P797" i="86" s="1"/>
  <c r="AH766" i="86"/>
  <c r="P784" i="86" s="1"/>
  <c r="AC766" i="86"/>
  <c r="P779" i="86" s="1"/>
  <c r="AN766" i="86"/>
  <c r="P790" i="86" s="1"/>
  <c r="AY766" i="86"/>
  <c r="P801" i="86" s="1"/>
  <c r="AS766" i="86"/>
  <c r="P795" i="86" s="1"/>
  <c r="AI766" i="86"/>
  <c r="P785" i="86" s="1"/>
  <c r="AV766" i="86"/>
  <c r="P798" i="86" s="1"/>
  <c r="AF766" i="86"/>
  <c r="P782" i="86" s="1"/>
  <c r="AR766" i="86"/>
  <c r="P794" i="86" s="1"/>
  <c r="AG766" i="86"/>
  <c r="P783" i="86" s="1"/>
  <c r="AX766" i="86"/>
  <c r="P800" i="86" s="1"/>
  <c r="AQ766" i="86"/>
  <c r="P793" i="86" s="1"/>
  <c r="AE766" i="86"/>
  <c r="P781" i="86" s="1"/>
  <c r="AA766" i="86"/>
  <c r="P777" i="86" s="1"/>
  <c r="AB766" i="86"/>
  <c r="P778" i="86" s="1"/>
  <c r="AL766" i="86"/>
  <c r="P788" i="86" s="1"/>
  <c r="AO766" i="86"/>
  <c r="P791" i="86" s="1"/>
  <c r="AK766" i="86"/>
  <c r="P787" i="86" s="1"/>
  <c r="AP766" i="86"/>
  <c r="P792" i="86" s="1"/>
  <c r="AZ798" i="86"/>
  <c r="AV802" i="86" s="1"/>
  <c r="AW798" i="86"/>
  <c r="AV799" i="86" s="1"/>
  <c r="AY798" i="86"/>
  <c r="AV801" i="86" s="1"/>
  <c r="AX798" i="86"/>
  <c r="AV800" i="86" s="1"/>
  <c r="AV798" i="86"/>
  <c r="AK756" i="88"/>
  <c r="F787" i="88" s="1"/>
  <c r="AV756" i="88"/>
  <c r="F798" i="88" s="1"/>
  <c r="AT756" i="88"/>
  <c r="F796" i="88" s="1"/>
  <c r="AF756" i="88"/>
  <c r="F782" i="88" s="1"/>
  <c r="AM756" i="88"/>
  <c r="F789" i="88" s="1"/>
  <c r="AI756" i="88"/>
  <c r="F785" i="88" s="1"/>
  <c r="AD756" i="88"/>
  <c r="F780" i="88" s="1"/>
  <c r="AN756" i="88"/>
  <c r="F790" i="88" s="1"/>
  <c r="AH756" i="88"/>
  <c r="F784" i="88" s="1"/>
  <c r="AY756" i="88"/>
  <c r="F801" i="88" s="1"/>
  <c r="AL756" i="88"/>
  <c r="F788" i="88" s="1"/>
  <c r="AU756" i="88"/>
  <c r="F797" i="88" s="1"/>
  <c r="AC756" i="88"/>
  <c r="F779" i="88" s="1"/>
  <c r="AS756" i="88"/>
  <c r="F795" i="88" s="1"/>
  <c r="AE756" i="88"/>
  <c r="F781" i="88" s="1"/>
  <c r="AO756" i="88"/>
  <c r="F791" i="88" s="1"/>
  <c r="AR756" i="88"/>
  <c r="F794" i="88" s="1"/>
  <c r="AX756" i="88"/>
  <c r="F800" i="88" s="1"/>
  <c r="AZ756" i="88"/>
  <c r="F802" i="88" s="1"/>
  <c r="AP756" i="88"/>
  <c r="F792" i="88" s="1"/>
  <c r="AQ756" i="88"/>
  <c r="F793" i="88" s="1"/>
  <c r="AW756" i="88"/>
  <c r="F799" i="88" s="1"/>
  <c r="AG756" i="88"/>
  <c r="F783" i="88" s="1"/>
  <c r="AJ756" i="88"/>
  <c r="F786" i="88" s="1"/>
  <c r="AA756" i="88"/>
  <c r="F777" i="88" s="1"/>
  <c r="AB756" i="88"/>
  <c r="F778" i="88" s="1"/>
  <c r="AX799" i="88"/>
  <c r="AW800" i="88" s="1"/>
  <c r="AY799" i="88"/>
  <c r="AW801" i="88" s="1"/>
  <c r="AW799" i="88"/>
  <c r="AZ799" i="88"/>
  <c r="AW802" i="88" s="1"/>
  <c r="R753" i="88"/>
  <c r="C768" i="88" s="1"/>
  <c r="AC768" i="88"/>
  <c r="R779" i="88" s="1"/>
  <c r="AN768" i="88"/>
  <c r="R790" i="88" s="1"/>
  <c r="AS768" i="88"/>
  <c r="R795" i="88" s="1"/>
  <c r="AU768" i="88"/>
  <c r="R797" i="88" s="1"/>
  <c r="AL768" i="88"/>
  <c r="R788" i="88" s="1"/>
  <c r="AV768" i="88"/>
  <c r="R798" i="88" s="1"/>
  <c r="AE768" i="88"/>
  <c r="R781" i="88" s="1"/>
  <c r="AF768" i="88"/>
  <c r="R782" i="88" s="1"/>
  <c r="AQ768" i="88"/>
  <c r="R793" i="88" s="1"/>
  <c r="AW768" i="88"/>
  <c r="R799" i="88" s="1"/>
  <c r="AD768" i="88"/>
  <c r="R780" i="88" s="1"/>
  <c r="AZ768" i="88"/>
  <c r="R802" i="88" s="1"/>
  <c r="AJ768" i="88"/>
  <c r="R786" i="88" s="1"/>
  <c r="AP768" i="88"/>
  <c r="R792" i="88" s="1"/>
  <c r="AM768" i="88"/>
  <c r="R789" i="88" s="1"/>
  <c r="AY768" i="88"/>
  <c r="R801" i="88" s="1"/>
  <c r="AT768" i="88"/>
  <c r="R796" i="88" s="1"/>
  <c r="AK768" i="88"/>
  <c r="R787" i="88" s="1"/>
  <c r="AH768" i="88"/>
  <c r="R784" i="88" s="1"/>
  <c r="AX768" i="88"/>
  <c r="R800" i="88" s="1"/>
  <c r="AG768" i="88"/>
  <c r="R783" i="88" s="1"/>
  <c r="AO768" i="88"/>
  <c r="R791" i="88" s="1"/>
  <c r="AR768" i="88"/>
  <c r="R794" i="88" s="1"/>
  <c r="AI768" i="88"/>
  <c r="R785" i="88" s="1"/>
  <c r="AA768" i="88"/>
  <c r="R777" i="88" s="1"/>
  <c r="AB768" i="88"/>
  <c r="R778" i="88" s="1"/>
  <c r="AV788" i="88"/>
  <c r="AL798" i="88" s="1"/>
  <c r="AT788" i="88"/>
  <c r="AL796" i="88" s="1"/>
  <c r="AM788" i="88"/>
  <c r="AL789" i="88" s="1"/>
  <c r="AY788" i="88"/>
  <c r="AL801" i="88" s="1"/>
  <c r="AS788" i="88"/>
  <c r="AL795" i="88" s="1"/>
  <c r="AX788" i="88"/>
  <c r="AL800" i="88" s="1"/>
  <c r="AN788" i="88"/>
  <c r="AL790" i="88" s="1"/>
  <c r="AO788" i="88"/>
  <c r="AL791" i="88" s="1"/>
  <c r="AR788" i="88"/>
  <c r="AL794" i="88" s="1"/>
  <c r="AL788" i="88"/>
  <c r="AQ788" i="88"/>
  <c r="AL793" i="88" s="1"/>
  <c r="AU788" i="88"/>
  <c r="AL797" i="88" s="1"/>
  <c r="AP788" i="88"/>
  <c r="AL792" i="88" s="1"/>
  <c r="AW788" i="88"/>
  <c r="AL799" i="88" s="1"/>
  <c r="AZ788" i="88"/>
  <c r="AL802" i="88" s="1"/>
  <c r="AZ797" i="88"/>
  <c r="AU802" i="88" s="1"/>
  <c r="AW797" i="88"/>
  <c r="AU799" i="88" s="1"/>
  <c r="AU797" i="88"/>
  <c r="AY797" i="88"/>
  <c r="AU801" i="88" s="1"/>
  <c r="AV797" i="88"/>
  <c r="AU798" i="88" s="1"/>
  <c r="AX797" i="88"/>
  <c r="AU800" i="88" s="1"/>
  <c r="Q753" i="88"/>
  <c r="C767" i="88" s="1"/>
  <c r="AX767" i="88"/>
  <c r="Q800" i="88" s="1"/>
  <c r="AH767" i="88"/>
  <c r="Q784" i="88" s="1"/>
  <c r="AY767" i="88"/>
  <c r="Q801" i="88" s="1"/>
  <c r="AC767" i="88"/>
  <c r="Q779" i="88" s="1"/>
  <c r="AS767" i="88"/>
  <c r="Q795" i="88" s="1"/>
  <c r="AN767" i="88"/>
  <c r="Q790" i="88" s="1"/>
  <c r="AI767" i="88"/>
  <c r="Q785" i="88" s="1"/>
  <c r="AO767" i="88"/>
  <c r="Q791" i="88" s="1"/>
  <c r="AP767" i="88"/>
  <c r="Q792" i="88" s="1"/>
  <c r="AQ767" i="88"/>
  <c r="Q793" i="88" s="1"/>
  <c r="AD767" i="88"/>
  <c r="Q780" i="88" s="1"/>
  <c r="AR767" i="88"/>
  <c r="Q794" i="88" s="1"/>
  <c r="AK767" i="88"/>
  <c r="Q787" i="88" s="1"/>
  <c r="AV767" i="88"/>
  <c r="Q798" i="88" s="1"/>
  <c r="AT767" i="88"/>
  <c r="Q796" i="88" s="1"/>
  <c r="AF767" i="88"/>
  <c r="Q782" i="88" s="1"/>
  <c r="AM767" i="88"/>
  <c r="Q789" i="88" s="1"/>
  <c r="AZ767" i="88"/>
  <c r="Q802" i="88" s="1"/>
  <c r="AW767" i="88"/>
  <c r="Q799" i="88" s="1"/>
  <c r="AG767" i="88"/>
  <c r="Q783" i="88" s="1"/>
  <c r="AJ767" i="88"/>
  <c r="Q786" i="88" s="1"/>
  <c r="AL767" i="88"/>
  <c r="Q788" i="88" s="1"/>
  <c r="AE767" i="88"/>
  <c r="Q781" i="88" s="1"/>
  <c r="AU767" i="88"/>
  <c r="Q797" i="88" s="1"/>
  <c r="AA767" i="88"/>
  <c r="Q777" i="88" s="1"/>
  <c r="AB767" i="88"/>
  <c r="Q778" i="88" s="1"/>
  <c r="AU753" i="88"/>
  <c r="C797" i="88" s="1"/>
  <c r="AV753" i="86"/>
  <c r="C798" i="86" s="1"/>
  <c r="AS793" i="86"/>
  <c r="AQ795" i="86" s="1"/>
  <c r="AU793" i="86"/>
  <c r="AQ797" i="86" s="1"/>
  <c r="AQ793" i="86"/>
  <c r="AV793" i="86"/>
  <c r="AQ798" i="86" s="1"/>
  <c r="AR793" i="86"/>
  <c r="AQ794" i="86" s="1"/>
  <c r="AT793" i="86"/>
  <c r="AQ796" i="86" s="1"/>
  <c r="AY793" i="86"/>
  <c r="AQ801" i="86" s="1"/>
  <c r="AW793" i="86"/>
  <c r="AQ799" i="86" s="1"/>
  <c r="AZ793" i="86"/>
  <c r="AQ802" i="86" s="1"/>
  <c r="AX793" i="86"/>
  <c r="AQ800" i="86" s="1"/>
  <c r="AO762" i="88"/>
  <c r="L791" i="88" s="1"/>
  <c r="AR762" i="88"/>
  <c r="L794" i="88" s="1"/>
  <c r="AP762" i="88"/>
  <c r="L792" i="88" s="1"/>
  <c r="AG762" i="88"/>
  <c r="L783" i="88" s="1"/>
  <c r="AQ762" i="88"/>
  <c r="L793" i="88" s="1"/>
  <c r="AT762" i="88"/>
  <c r="L796" i="88" s="1"/>
  <c r="AJ762" i="88"/>
  <c r="L786" i="88" s="1"/>
  <c r="AW762" i="88"/>
  <c r="L799" i="88" s="1"/>
  <c r="AM762" i="88"/>
  <c r="L789" i="88" s="1"/>
  <c r="AZ762" i="88"/>
  <c r="L802" i="88" s="1"/>
  <c r="AH762" i="88"/>
  <c r="L784" i="88" s="1"/>
  <c r="AS762" i="88"/>
  <c r="L795" i="88" s="1"/>
  <c r="AX762" i="88"/>
  <c r="L800" i="88" s="1"/>
  <c r="AN762" i="88"/>
  <c r="L790" i="88" s="1"/>
  <c r="AD762" i="88"/>
  <c r="L780" i="88" s="1"/>
  <c r="AI762" i="88"/>
  <c r="L785" i="88" s="1"/>
  <c r="AY762" i="88"/>
  <c r="L801" i="88" s="1"/>
  <c r="AU762" i="88"/>
  <c r="L797" i="88" s="1"/>
  <c r="AC762" i="88"/>
  <c r="L779" i="88" s="1"/>
  <c r="AL762" i="88"/>
  <c r="L788" i="88" s="1"/>
  <c r="AV762" i="88"/>
  <c r="L798" i="88" s="1"/>
  <c r="AE762" i="88"/>
  <c r="L781" i="88" s="1"/>
  <c r="AF762" i="88"/>
  <c r="L782" i="88" s="1"/>
  <c r="AK762" i="88"/>
  <c r="L787" i="88" s="1"/>
  <c r="AA762" i="88"/>
  <c r="L777" i="88" s="1"/>
  <c r="AB762" i="88"/>
  <c r="L778" i="88" s="1"/>
  <c r="P753" i="88"/>
  <c r="C766" i="88" s="1"/>
  <c r="AZ766" i="88"/>
  <c r="P802" i="88" s="1"/>
  <c r="AG766" i="88"/>
  <c r="P783" i="88" s="1"/>
  <c r="AJ766" i="88"/>
  <c r="P786" i="88" s="1"/>
  <c r="AI766" i="88"/>
  <c r="P785" i="88" s="1"/>
  <c r="AX766" i="88"/>
  <c r="P800" i="88" s="1"/>
  <c r="AY766" i="88"/>
  <c r="P801" i="88" s="1"/>
  <c r="AH766" i="88"/>
  <c r="P784" i="88" s="1"/>
  <c r="AW766" i="88"/>
  <c r="P799" i="88" s="1"/>
  <c r="AR766" i="88"/>
  <c r="P794" i="88" s="1"/>
  <c r="AE766" i="88"/>
  <c r="P781" i="88" s="1"/>
  <c r="AO766" i="88"/>
  <c r="P791" i="88" s="1"/>
  <c r="AU766" i="88"/>
  <c r="P797" i="88" s="1"/>
  <c r="AL766" i="88"/>
  <c r="P788" i="88" s="1"/>
  <c r="AK766" i="88"/>
  <c r="P787" i="88" s="1"/>
  <c r="AQ766" i="88"/>
  <c r="P793" i="88" s="1"/>
  <c r="AP766" i="88"/>
  <c r="P792" i="88" s="1"/>
  <c r="AV766" i="88"/>
  <c r="P798" i="88" s="1"/>
  <c r="AF766" i="88"/>
  <c r="P782" i="88" s="1"/>
  <c r="AM766" i="88"/>
  <c r="P789" i="88" s="1"/>
  <c r="AN766" i="88"/>
  <c r="P790" i="88" s="1"/>
  <c r="AD766" i="88"/>
  <c r="P780" i="88" s="1"/>
  <c r="AT766" i="88"/>
  <c r="P796" i="88" s="1"/>
  <c r="AS766" i="88"/>
  <c r="P795" i="88" s="1"/>
  <c r="AC766" i="88"/>
  <c r="P779" i="88" s="1"/>
  <c r="AB766" i="88"/>
  <c r="P778" i="88" s="1"/>
  <c r="AA766" i="88"/>
  <c r="P777" i="88" s="1"/>
  <c r="Y753" i="86"/>
  <c r="C775" i="86" s="1"/>
  <c r="AH775" i="86"/>
  <c r="Y784" i="86" s="1"/>
  <c r="AG775" i="86"/>
  <c r="Y783" i="86" s="1"/>
  <c r="AZ775" i="86"/>
  <c r="Y802" i="86" s="1"/>
  <c r="AW775" i="86"/>
  <c r="Y799" i="86" s="1"/>
  <c r="AX775" i="86"/>
  <c r="Y800" i="86" s="1"/>
  <c r="AJ775" i="86"/>
  <c r="Y786" i="86" s="1"/>
  <c r="AE775" i="86"/>
  <c r="Y781" i="86" s="1"/>
  <c r="AO775" i="86"/>
  <c r="Y791" i="86" s="1"/>
  <c r="AV775" i="86"/>
  <c r="Y798" i="86" s="1"/>
  <c r="AY775" i="86"/>
  <c r="Y801" i="86" s="1"/>
  <c r="AS775" i="86"/>
  <c r="Y795" i="86" s="1"/>
  <c r="AL775" i="86"/>
  <c r="Y788" i="86" s="1"/>
  <c r="AP775" i="86"/>
  <c r="Y792" i="86" s="1"/>
  <c r="AU775" i="86"/>
  <c r="Y797" i="86" s="1"/>
  <c r="AC775" i="86"/>
  <c r="Y779" i="86" s="1"/>
  <c r="AI775" i="86"/>
  <c r="Y785" i="86" s="1"/>
  <c r="AQ775" i="86"/>
  <c r="Y793" i="86" s="1"/>
  <c r="AR775" i="86"/>
  <c r="Y794" i="86" s="1"/>
  <c r="AN775" i="86"/>
  <c r="Y790" i="86" s="1"/>
  <c r="AT775" i="86"/>
  <c r="Y796" i="86" s="1"/>
  <c r="AM775" i="86"/>
  <c r="Y789" i="86" s="1"/>
  <c r="AD775" i="86"/>
  <c r="Y780" i="86" s="1"/>
  <c r="AF775" i="86"/>
  <c r="Y782" i="86" s="1"/>
  <c r="AB775" i="86"/>
  <c r="Y778" i="86" s="1"/>
  <c r="AK775" i="86"/>
  <c r="Y787" i="86" s="1"/>
  <c r="AA775" i="86"/>
  <c r="Y777" i="86" s="1"/>
  <c r="AX800" i="86"/>
  <c r="AY800" i="86"/>
  <c r="AX801" i="86" s="1"/>
  <c r="AZ800" i="86"/>
  <c r="AX802" i="86" s="1"/>
  <c r="AU794" i="86"/>
  <c r="AR797" i="86" s="1"/>
  <c r="AR794" i="86"/>
  <c r="AW794" i="86"/>
  <c r="AR799" i="86" s="1"/>
  <c r="AV794" i="86"/>
  <c r="AR798" i="86" s="1"/>
  <c r="AX794" i="86"/>
  <c r="AR800" i="86" s="1"/>
  <c r="AS794" i="86"/>
  <c r="AR795" i="86" s="1"/>
  <c r="AY794" i="86"/>
  <c r="AR801" i="86" s="1"/>
  <c r="AT794" i="86"/>
  <c r="AR796" i="86" s="1"/>
  <c r="AZ794" i="86"/>
  <c r="AR802" i="86" s="1"/>
  <c r="AE762" i="86"/>
  <c r="L781" i="86" s="1"/>
  <c r="AU762" i="86"/>
  <c r="L797" i="86" s="1"/>
  <c r="AO762" i="86"/>
  <c r="L791" i="86" s="1"/>
  <c r="AL762" i="86"/>
  <c r="L788" i="86" s="1"/>
  <c r="AV762" i="86"/>
  <c r="L798" i="86" s="1"/>
  <c r="AQ762" i="86"/>
  <c r="L793" i="86" s="1"/>
  <c r="AF762" i="86"/>
  <c r="L782" i="86" s="1"/>
  <c r="AR762" i="86"/>
  <c r="L794" i="86" s="1"/>
  <c r="AM762" i="86"/>
  <c r="L789" i="86" s="1"/>
  <c r="AK762" i="86"/>
  <c r="L787" i="86" s="1"/>
  <c r="AP762" i="86"/>
  <c r="L792" i="86" s="1"/>
  <c r="AT762" i="86"/>
  <c r="L796" i="86" s="1"/>
  <c r="AG762" i="86"/>
  <c r="L783" i="86" s="1"/>
  <c r="AJ762" i="86"/>
  <c r="L786" i="86" s="1"/>
  <c r="AY762" i="86"/>
  <c r="L801" i="86" s="1"/>
  <c r="AC762" i="86"/>
  <c r="L779" i="86" s="1"/>
  <c r="AN762" i="86"/>
  <c r="L790" i="86" s="1"/>
  <c r="AD762" i="86"/>
  <c r="L780" i="86" s="1"/>
  <c r="AZ762" i="86"/>
  <c r="L802" i="86" s="1"/>
  <c r="AH762" i="86"/>
  <c r="L784" i="86" s="1"/>
  <c r="AW762" i="86"/>
  <c r="L799" i="86" s="1"/>
  <c r="AX762" i="86"/>
  <c r="L800" i="86" s="1"/>
  <c r="AA762" i="86"/>
  <c r="L777" i="86" s="1"/>
  <c r="AB762" i="86"/>
  <c r="L778" i="86" s="1"/>
  <c r="AS762" i="86"/>
  <c r="L795" i="86" s="1"/>
  <c r="AI762" i="86"/>
  <c r="L785" i="86" s="1"/>
  <c r="AM781" i="86"/>
  <c r="AE789" i="86" s="1"/>
  <c r="AV781" i="86"/>
  <c r="AE798" i="86" s="1"/>
  <c r="AK781" i="86"/>
  <c r="AE787" i="86" s="1"/>
  <c r="AT781" i="86"/>
  <c r="AE796" i="86" s="1"/>
  <c r="AW781" i="86"/>
  <c r="AE799" i="86" s="1"/>
  <c r="AL781" i="86"/>
  <c r="AE788" i="86" s="1"/>
  <c r="AZ781" i="86"/>
  <c r="AE802" i="86" s="1"/>
  <c r="AE781" i="86"/>
  <c r="AH781" i="86"/>
  <c r="AE784" i="86" s="1"/>
  <c r="AX781" i="86"/>
  <c r="AE800" i="86" s="1"/>
  <c r="AI781" i="86"/>
  <c r="AE785" i="86" s="1"/>
  <c r="AJ781" i="86"/>
  <c r="AE786" i="86" s="1"/>
  <c r="AU781" i="86"/>
  <c r="AE797" i="86" s="1"/>
  <c r="AR781" i="86"/>
  <c r="AE794" i="86" s="1"/>
  <c r="AN781" i="86"/>
  <c r="AE790" i="86" s="1"/>
  <c r="AS781" i="86"/>
  <c r="AE795" i="86" s="1"/>
  <c r="AO781" i="86"/>
  <c r="AE791" i="86" s="1"/>
  <c r="AY781" i="86"/>
  <c r="AE801" i="86" s="1"/>
  <c r="AG781" i="86"/>
  <c r="AE783" i="86" s="1"/>
  <c r="AP781" i="86"/>
  <c r="AE792" i="86" s="1"/>
  <c r="AF781" i="86"/>
  <c r="AE782" i="86" s="1"/>
  <c r="AQ781" i="86"/>
  <c r="AE793" i="86" s="1"/>
  <c r="AO755" i="86"/>
  <c r="E791" i="86" s="1"/>
  <c r="AQ755" i="86"/>
  <c r="E793" i="86" s="1"/>
  <c r="AP755" i="86"/>
  <c r="E792" i="86" s="1"/>
  <c r="AR755" i="86"/>
  <c r="E794" i="86" s="1"/>
  <c r="AK755" i="86"/>
  <c r="E787" i="86" s="1"/>
  <c r="AD755" i="86"/>
  <c r="E780" i="86" s="1"/>
  <c r="AJ755" i="86"/>
  <c r="E786" i="86" s="1"/>
  <c r="AF755" i="86"/>
  <c r="E782" i="86" s="1"/>
  <c r="AY755" i="86"/>
  <c r="E801" i="86" s="1"/>
  <c r="AI755" i="86"/>
  <c r="E785" i="86" s="1"/>
  <c r="AM755" i="86"/>
  <c r="E789" i="86" s="1"/>
  <c r="AW755" i="86"/>
  <c r="E799" i="86" s="1"/>
  <c r="AC755" i="86"/>
  <c r="E779" i="86" s="1"/>
  <c r="AG755" i="86"/>
  <c r="E783" i="86" s="1"/>
  <c r="AV755" i="86"/>
  <c r="E798" i="86" s="1"/>
  <c r="AE755" i="86"/>
  <c r="E781" i="86" s="1"/>
  <c r="AZ755" i="86"/>
  <c r="E802" i="86" s="1"/>
  <c r="AH755" i="86"/>
  <c r="E784" i="86" s="1"/>
  <c r="AT755" i="86"/>
  <c r="E796" i="86" s="1"/>
  <c r="AL755" i="86"/>
  <c r="E788" i="86" s="1"/>
  <c r="AS755" i="86"/>
  <c r="E795" i="86" s="1"/>
  <c r="AN755" i="86"/>
  <c r="E790" i="86" s="1"/>
  <c r="AU755" i="86"/>
  <c r="E797" i="86" s="1"/>
  <c r="AB755" i="86"/>
  <c r="E778" i="86" s="1"/>
  <c r="AX755" i="86"/>
  <c r="E800" i="86" s="1"/>
  <c r="AA755" i="86"/>
  <c r="E777" i="86" s="1"/>
  <c r="U753" i="88"/>
  <c r="C771" i="88" s="1"/>
  <c r="AV771" i="88"/>
  <c r="U798" i="88" s="1"/>
  <c r="AK771" i="88"/>
  <c r="U787" i="88" s="1"/>
  <c r="AP771" i="88"/>
  <c r="U792" i="88" s="1"/>
  <c r="AW771" i="88"/>
  <c r="U799" i="88" s="1"/>
  <c r="AH771" i="88"/>
  <c r="U784" i="88" s="1"/>
  <c r="AX771" i="88"/>
  <c r="U800" i="88" s="1"/>
  <c r="AF771" i="88"/>
  <c r="U782" i="88" s="1"/>
  <c r="AG771" i="88"/>
  <c r="U783" i="88" s="1"/>
  <c r="AY771" i="88"/>
  <c r="U801" i="88" s="1"/>
  <c r="AC771" i="88"/>
  <c r="U779" i="88" s="1"/>
  <c r="AL771" i="88"/>
  <c r="U788" i="88" s="1"/>
  <c r="AN771" i="88"/>
  <c r="U790" i="88" s="1"/>
  <c r="AQ771" i="88"/>
  <c r="U793" i="88" s="1"/>
  <c r="AZ771" i="88"/>
  <c r="U802" i="88" s="1"/>
  <c r="AJ771" i="88"/>
  <c r="U786" i="88" s="1"/>
  <c r="AS771" i="88"/>
  <c r="U795" i="88" s="1"/>
  <c r="AE771" i="88"/>
  <c r="U781" i="88" s="1"/>
  <c r="AU771" i="88"/>
  <c r="U797" i="88" s="1"/>
  <c r="AR771" i="88"/>
  <c r="U794" i="88" s="1"/>
  <c r="AD771" i="88"/>
  <c r="U780" i="88" s="1"/>
  <c r="AI771" i="88"/>
  <c r="U785" i="88" s="1"/>
  <c r="AO771" i="88"/>
  <c r="U791" i="88" s="1"/>
  <c r="AM771" i="88"/>
  <c r="U789" i="88" s="1"/>
  <c r="AT771" i="88"/>
  <c r="U796" i="88" s="1"/>
  <c r="AB771" i="88"/>
  <c r="U778" i="88" s="1"/>
  <c r="AA771" i="88"/>
  <c r="U777" i="88" s="1"/>
  <c r="AW798" i="88"/>
  <c r="AV799" i="88" s="1"/>
  <c r="AZ798" i="88"/>
  <c r="AV802" i="88" s="1"/>
  <c r="AX798" i="88"/>
  <c r="AV800" i="88" s="1"/>
  <c r="AY798" i="88"/>
  <c r="AV801" i="88" s="1"/>
  <c r="AV798" i="88"/>
  <c r="AZ790" i="88"/>
  <c r="AN802" i="88" s="1"/>
  <c r="AW790" i="88"/>
  <c r="AN799" i="88" s="1"/>
  <c r="AY790" i="88"/>
  <c r="AN801" i="88" s="1"/>
  <c r="AR790" i="88"/>
  <c r="AN794" i="88" s="1"/>
  <c r="AV790" i="88"/>
  <c r="AN798" i="88" s="1"/>
  <c r="AP790" i="88"/>
  <c r="AN792" i="88" s="1"/>
  <c r="AX790" i="88"/>
  <c r="AN800" i="88" s="1"/>
  <c r="AU790" i="88"/>
  <c r="AN797" i="88" s="1"/>
  <c r="AQ790" i="88"/>
  <c r="AN793" i="88" s="1"/>
  <c r="AO790" i="88"/>
  <c r="AN791" i="88" s="1"/>
  <c r="AT790" i="88"/>
  <c r="AN796" i="88" s="1"/>
  <c r="AS790" i="88"/>
  <c r="AN795" i="88" s="1"/>
  <c r="AN790" i="88"/>
  <c r="AX791" i="88"/>
  <c r="AO800" i="88" s="1"/>
  <c r="AS791" i="88"/>
  <c r="AO795" i="88" s="1"/>
  <c r="AY791" i="88"/>
  <c r="AO801" i="88" s="1"/>
  <c r="AO791" i="88"/>
  <c r="AQ791" i="88"/>
  <c r="AO793" i="88" s="1"/>
  <c r="AR791" i="88"/>
  <c r="AO794" i="88" s="1"/>
  <c r="AV791" i="88"/>
  <c r="AO798" i="88" s="1"/>
  <c r="AP791" i="88"/>
  <c r="AO792" i="88" s="1"/>
  <c r="AT791" i="88"/>
  <c r="AO796" i="88" s="1"/>
  <c r="AZ791" i="88"/>
  <c r="AO802" i="88" s="1"/>
  <c r="AW791" i="88"/>
  <c r="AO799" i="88" s="1"/>
  <c r="AU791" i="88"/>
  <c r="AO797" i="88" s="1"/>
  <c r="AI783" i="88"/>
  <c r="AG785" i="88" s="1"/>
  <c r="AH783" i="88"/>
  <c r="AG784" i="88" s="1"/>
  <c r="AY783" i="88"/>
  <c r="AG801" i="88" s="1"/>
  <c r="AX783" i="88"/>
  <c r="AG800" i="88" s="1"/>
  <c r="AN783" i="88"/>
  <c r="AG790" i="88" s="1"/>
  <c r="AQ783" i="88"/>
  <c r="AG793" i="88" s="1"/>
  <c r="AR783" i="88"/>
  <c r="AG794" i="88" s="1"/>
  <c r="AS783" i="88"/>
  <c r="AG795" i="88" s="1"/>
  <c r="AP783" i="88"/>
  <c r="AG792" i="88" s="1"/>
  <c r="AK783" i="88"/>
  <c r="AG787" i="88" s="1"/>
  <c r="AT783" i="88"/>
  <c r="AG796" i="88" s="1"/>
  <c r="AO783" i="88"/>
  <c r="AG791" i="88" s="1"/>
  <c r="AM783" i="88"/>
  <c r="AG789" i="88" s="1"/>
  <c r="AV783" i="88"/>
  <c r="AG798" i="88" s="1"/>
  <c r="AG783" i="88"/>
  <c r="AW783" i="88"/>
  <c r="AG799" i="88" s="1"/>
  <c r="AJ783" i="88"/>
  <c r="AG786" i="88" s="1"/>
  <c r="AL783" i="88"/>
  <c r="AG788" i="88" s="1"/>
  <c r="AZ783" i="88"/>
  <c r="AG802" i="88" s="1"/>
  <c r="AU783" i="88"/>
  <c r="AG797" i="88" s="1"/>
  <c r="AK780" i="88"/>
  <c r="AD787" i="88" s="1"/>
  <c r="AF780" i="88"/>
  <c r="AD782" i="88" s="1"/>
  <c r="AV780" i="88"/>
  <c r="AD798" i="88" s="1"/>
  <c r="AM780" i="88"/>
  <c r="AD789" i="88" s="1"/>
  <c r="AD780" i="88"/>
  <c r="AN780" i="88"/>
  <c r="AD790" i="88" s="1"/>
  <c r="AT780" i="88"/>
  <c r="AD796" i="88" s="1"/>
  <c r="AH780" i="88"/>
  <c r="AD784" i="88" s="1"/>
  <c r="AY780" i="88"/>
  <c r="AD801" i="88" s="1"/>
  <c r="AR780" i="88"/>
  <c r="AD794" i="88" s="1"/>
  <c r="AE780" i="88"/>
  <c r="AD781" i="88" s="1"/>
  <c r="AL780" i="88"/>
  <c r="AD788" i="88" s="1"/>
  <c r="AX780" i="88"/>
  <c r="AD800" i="88" s="1"/>
  <c r="AU780" i="88"/>
  <c r="AD797" i="88" s="1"/>
  <c r="AS780" i="88"/>
  <c r="AD795" i="88" s="1"/>
  <c r="AI780" i="88"/>
  <c r="AD785" i="88" s="1"/>
  <c r="AW780" i="88"/>
  <c r="AD799" i="88" s="1"/>
  <c r="AP780" i="88"/>
  <c r="AD792" i="88" s="1"/>
  <c r="AJ780" i="88"/>
  <c r="AD786" i="88" s="1"/>
  <c r="AO780" i="88"/>
  <c r="AD791" i="88" s="1"/>
  <c r="AQ780" i="88"/>
  <c r="AD793" i="88" s="1"/>
  <c r="AZ780" i="88"/>
  <c r="AD802" i="88" s="1"/>
  <c r="AG780" i="88"/>
  <c r="AD783" i="88" s="1"/>
  <c r="AY801" i="88"/>
  <c r="AZ801" i="88"/>
  <c r="AY802" i="88" s="1"/>
  <c r="AL753" i="88"/>
  <c r="C788" i="88" s="1"/>
  <c r="AZ753" i="86"/>
  <c r="C802" i="86" s="1"/>
  <c r="Q753" i="86"/>
  <c r="C767" i="86" s="1"/>
  <c r="AH767" i="86"/>
  <c r="Q784" i="86" s="1"/>
  <c r="AG767" i="86"/>
  <c r="Q783" i="86" s="1"/>
  <c r="AZ767" i="86"/>
  <c r="Q802" i="86" s="1"/>
  <c r="AX767" i="86"/>
  <c r="Q800" i="86" s="1"/>
  <c r="AW767" i="86"/>
  <c r="Q799" i="86" s="1"/>
  <c r="AJ767" i="86"/>
  <c r="Q786" i="86" s="1"/>
  <c r="AP767" i="86"/>
  <c r="Q792" i="86" s="1"/>
  <c r="AC767" i="86"/>
  <c r="Q779" i="86" s="1"/>
  <c r="AR767" i="86"/>
  <c r="Q794" i="86" s="1"/>
  <c r="AS767" i="86"/>
  <c r="Q795" i="86" s="1"/>
  <c r="AN767" i="86"/>
  <c r="Q790" i="86" s="1"/>
  <c r="AE767" i="86"/>
  <c r="Q781" i="86" s="1"/>
  <c r="AI767" i="86"/>
  <c r="Q785" i="86" s="1"/>
  <c r="AY767" i="86"/>
  <c r="Q801" i="86" s="1"/>
  <c r="AL767" i="86"/>
  <c r="Q788" i="86" s="1"/>
  <c r="AO767" i="86"/>
  <c r="Q791" i="86" s="1"/>
  <c r="AT767" i="86"/>
  <c r="Q796" i="86" s="1"/>
  <c r="AD767" i="86"/>
  <c r="Q780" i="86" s="1"/>
  <c r="AF767" i="86"/>
  <c r="Q782" i="86" s="1"/>
  <c r="AU767" i="86"/>
  <c r="Q797" i="86" s="1"/>
  <c r="AQ767" i="86"/>
  <c r="Q793" i="86" s="1"/>
  <c r="AK767" i="86"/>
  <c r="Q787" i="86" s="1"/>
  <c r="AB767" i="86"/>
  <c r="Q778" i="86" s="1"/>
  <c r="AV767" i="86"/>
  <c r="Q798" i="86" s="1"/>
  <c r="AM767" i="86"/>
  <c r="Q789" i="86" s="1"/>
  <c r="AA767" i="86"/>
  <c r="Q777" i="86" s="1"/>
  <c r="AU785" i="86"/>
  <c r="AI797" i="86" s="1"/>
  <c r="AS785" i="86"/>
  <c r="AI795" i="86" s="1"/>
  <c r="AN785" i="86"/>
  <c r="AI790" i="86" s="1"/>
  <c r="AL785" i="86"/>
  <c r="AI788" i="86" s="1"/>
  <c r="AK785" i="86"/>
  <c r="AI787" i="86" s="1"/>
  <c r="AP785" i="86"/>
  <c r="AI792" i="86" s="1"/>
  <c r="AO785" i="86"/>
  <c r="AI791" i="86" s="1"/>
  <c r="AT785" i="86"/>
  <c r="AI796" i="86" s="1"/>
  <c r="AM785" i="86"/>
  <c r="AI789" i="86" s="1"/>
  <c r="AQ785" i="86"/>
  <c r="AI793" i="86" s="1"/>
  <c r="AR785" i="86"/>
  <c r="AI794" i="86" s="1"/>
  <c r="AV785" i="86"/>
  <c r="AI798" i="86" s="1"/>
  <c r="AJ785" i="86"/>
  <c r="AI786" i="86" s="1"/>
  <c r="AY785" i="86"/>
  <c r="AI801" i="86" s="1"/>
  <c r="AI785" i="86"/>
  <c r="AX785" i="86"/>
  <c r="AI800" i="86" s="1"/>
  <c r="AZ785" i="86"/>
  <c r="AI802" i="86" s="1"/>
  <c r="AW785" i="86"/>
  <c r="AI799" i="86" s="1"/>
  <c r="W753" i="86"/>
  <c r="C773" i="86" s="1"/>
  <c r="AV773" i="86"/>
  <c r="W798" i="86" s="1"/>
  <c r="AD773" i="86"/>
  <c r="W780" i="86" s="1"/>
  <c r="AK773" i="86"/>
  <c r="W787" i="86" s="1"/>
  <c r="AT773" i="86"/>
  <c r="W796" i="86" s="1"/>
  <c r="AN773" i="86"/>
  <c r="W790" i="86" s="1"/>
  <c r="AI773" i="86"/>
  <c r="W785" i="86" s="1"/>
  <c r="AJ773" i="86"/>
  <c r="W786" i="86" s="1"/>
  <c r="AM773" i="86"/>
  <c r="W789" i="86" s="1"/>
  <c r="AY773" i="86"/>
  <c r="W801" i="86" s="1"/>
  <c r="AC773" i="86"/>
  <c r="W779" i="86" s="1"/>
  <c r="AF773" i="86"/>
  <c r="W782" i="86" s="1"/>
  <c r="AG773" i="86"/>
  <c r="W783" i="86" s="1"/>
  <c r="AW773" i="86"/>
  <c r="W799" i="86" s="1"/>
  <c r="AX773" i="86"/>
  <c r="W800" i="86" s="1"/>
  <c r="AL773" i="86"/>
  <c r="W788" i="86" s="1"/>
  <c r="AZ773" i="86"/>
  <c r="W802" i="86" s="1"/>
  <c r="AS773" i="86"/>
  <c r="W795" i="86" s="1"/>
  <c r="AH773" i="86"/>
  <c r="W784" i="86" s="1"/>
  <c r="AQ773" i="86"/>
  <c r="W793" i="86" s="1"/>
  <c r="AO773" i="86"/>
  <c r="W791" i="86" s="1"/>
  <c r="AU773" i="86"/>
  <c r="W797" i="86" s="1"/>
  <c r="AB773" i="86"/>
  <c r="W778" i="86" s="1"/>
  <c r="AR773" i="86"/>
  <c r="W794" i="86" s="1"/>
  <c r="AE773" i="86"/>
  <c r="W781" i="86" s="1"/>
  <c r="AP773" i="86"/>
  <c r="W792" i="86" s="1"/>
  <c r="AA773" i="86"/>
  <c r="W777" i="86" s="1"/>
  <c r="AV764" i="86"/>
  <c r="N798" i="86" s="1"/>
  <c r="AP764" i="86"/>
  <c r="N792" i="86" s="1"/>
  <c r="AF764" i="86"/>
  <c r="N782" i="86" s="1"/>
  <c r="AT764" i="86"/>
  <c r="N796" i="86" s="1"/>
  <c r="AX764" i="86"/>
  <c r="N800" i="86" s="1"/>
  <c r="AK764" i="86"/>
  <c r="N787" i="86" s="1"/>
  <c r="AM764" i="86"/>
  <c r="N789" i="86" s="1"/>
  <c r="AE764" i="86"/>
  <c r="N781" i="86" s="1"/>
  <c r="AY764" i="86"/>
  <c r="N801" i="86" s="1"/>
  <c r="AH764" i="86"/>
  <c r="N784" i="86" s="1"/>
  <c r="AS764" i="86"/>
  <c r="N795" i="86" s="1"/>
  <c r="AQ764" i="86"/>
  <c r="N793" i="86" s="1"/>
  <c r="AN764" i="86"/>
  <c r="N790" i="86" s="1"/>
  <c r="AD764" i="86"/>
  <c r="N780" i="86" s="1"/>
  <c r="AG764" i="86"/>
  <c r="N783" i="86" s="1"/>
  <c r="AZ764" i="86"/>
  <c r="N802" i="86" s="1"/>
  <c r="AW764" i="86"/>
  <c r="N799" i="86" s="1"/>
  <c r="AC764" i="86"/>
  <c r="N779" i="86" s="1"/>
  <c r="AI764" i="86"/>
  <c r="N785" i="86" s="1"/>
  <c r="AL764" i="86"/>
  <c r="N788" i="86" s="1"/>
  <c r="AA764" i="86"/>
  <c r="N777" i="86" s="1"/>
  <c r="AB764" i="86"/>
  <c r="N778" i="86" s="1"/>
  <c r="AO764" i="86"/>
  <c r="N791" i="86" s="1"/>
  <c r="AR764" i="86"/>
  <c r="N794" i="86" s="1"/>
  <c r="AU764" i="86"/>
  <c r="N797" i="86" s="1"/>
  <c r="AJ764" i="86"/>
  <c r="N786" i="86" s="1"/>
  <c r="AQ788" i="86"/>
  <c r="AL793" i="86" s="1"/>
  <c r="AP788" i="86"/>
  <c r="AL792" i="86" s="1"/>
  <c r="AY788" i="86"/>
  <c r="AL801" i="86" s="1"/>
  <c r="AT788" i="86"/>
  <c r="AL796" i="86" s="1"/>
  <c r="AM788" i="86"/>
  <c r="AL789" i="86" s="1"/>
  <c r="AZ788" i="86"/>
  <c r="AL802" i="86" s="1"/>
  <c r="AN788" i="86"/>
  <c r="AL790" i="86" s="1"/>
  <c r="AW788" i="86"/>
  <c r="AL799" i="86" s="1"/>
  <c r="AV788" i="86"/>
  <c r="AL798" i="86" s="1"/>
  <c r="AU788" i="86"/>
  <c r="AL797" i="86" s="1"/>
  <c r="AS788" i="86"/>
  <c r="AL795" i="86" s="1"/>
  <c r="AR788" i="86"/>
  <c r="AL794" i="86" s="1"/>
  <c r="AO788" i="86"/>
  <c r="AL791" i="86" s="1"/>
  <c r="AL788" i="86"/>
  <c r="AX788" i="86"/>
  <c r="AL800" i="86" s="1"/>
  <c r="AG758" i="86"/>
  <c r="H783" i="86" s="1"/>
  <c r="AD758" i="86"/>
  <c r="H780" i="86" s="1"/>
  <c r="AT758" i="86"/>
  <c r="H796" i="86" s="1"/>
  <c r="AZ758" i="86"/>
  <c r="H802" i="86" s="1"/>
  <c r="AJ758" i="86"/>
  <c r="H786" i="86" s="1"/>
  <c r="AM758" i="86"/>
  <c r="H789" i="86" s="1"/>
  <c r="AW758" i="86"/>
  <c r="H799" i="86" s="1"/>
  <c r="AY758" i="86"/>
  <c r="H801" i="86" s="1"/>
  <c r="AH758" i="86"/>
  <c r="H784" i="86" s="1"/>
  <c r="AI758" i="86"/>
  <c r="H785" i="86" s="1"/>
  <c r="AR758" i="86"/>
  <c r="H794" i="86" s="1"/>
  <c r="AL758" i="86"/>
  <c r="H788" i="86" s="1"/>
  <c r="AC758" i="86"/>
  <c r="H779" i="86" s="1"/>
  <c r="AN758" i="86"/>
  <c r="H790" i="86" s="1"/>
  <c r="AX758" i="86"/>
  <c r="H800" i="86" s="1"/>
  <c r="AS758" i="86"/>
  <c r="H795" i="86" s="1"/>
  <c r="AU758" i="86"/>
  <c r="H797" i="86" s="1"/>
  <c r="AQ758" i="86"/>
  <c r="H793" i="86" s="1"/>
  <c r="AO758" i="86"/>
  <c r="H791" i="86" s="1"/>
  <c r="AV758" i="86"/>
  <c r="H798" i="86" s="1"/>
  <c r="AK758" i="86"/>
  <c r="H787" i="86" s="1"/>
  <c r="AP758" i="86"/>
  <c r="H792" i="86" s="1"/>
  <c r="AF758" i="86"/>
  <c r="H782" i="86" s="1"/>
  <c r="AB758" i="86"/>
  <c r="H778" i="86" s="1"/>
  <c r="AE758" i="86"/>
  <c r="H781" i="86" s="1"/>
  <c r="AA758" i="86"/>
  <c r="H777" i="86" s="1"/>
  <c r="AZ801" i="86"/>
  <c r="AY802" i="86" s="1"/>
  <c r="AY801" i="86"/>
  <c r="AT781" i="88"/>
  <c r="AE796" i="88" s="1"/>
  <c r="AM781" i="88"/>
  <c r="AE789" i="88" s="1"/>
  <c r="AG781" i="88"/>
  <c r="AE783" i="88" s="1"/>
  <c r="AW781" i="88"/>
  <c r="AE799" i="88" s="1"/>
  <c r="AZ781" i="88"/>
  <c r="AE802" i="88" s="1"/>
  <c r="AJ781" i="88"/>
  <c r="AE786" i="88" s="1"/>
  <c r="AL781" i="88"/>
  <c r="AE788" i="88" s="1"/>
  <c r="AU781" i="88"/>
  <c r="AE797" i="88" s="1"/>
  <c r="AS781" i="88"/>
  <c r="AE795" i="88" s="1"/>
  <c r="AQ781" i="88"/>
  <c r="AE793" i="88" s="1"/>
  <c r="AR781" i="88"/>
  <c r="AE794" i="88" s="1"/>
  <c r="AE781" i="88"/>
  <c r="AN781" i="88"/>
  <c r="AE790" i="88" s="1"/>
  <c r="AP781" i="88"/>
  <c r="AE792" i="88" s="1"/>
  <c r="AK781" i="88"/>
  <c r="AE787" i="88" s="1"/>
  <c r="AV781" i="88"/>
  <c r="AE798" i="88" s="1"/>
  <c r="AF781" i="88"/>
  <c r="AE782" i="88" s="1"/>
  <c r="AO781" i="88"/>
  <c r="AE791" i="88" s="1"/>
  <c r="AX781" i="88"/>
  <c r="AE800" i="88" s="1"/>
  <c r="AH781" i="88"/>
  <c r="AE784" i="88" s="1"/>
  <c r="AI781" i="88"/>
  <c r="AE785" i="88" s="1"/>
  <c r="AY781" i="88"/>
  <c r="AE801" i="88" s="1"/>
  <c r="AU761" i="88"/>
  <c r="K797" i="88" s="1"/>
  <c r="AL761" i="88"/>
  <c r="K788" i="88" s="1"/>
  <c r="AO761" i="88"/>
  <c r="K791" i="88" s="1"/>
  <c r="AR761" i="88"/>
  <c r="K794" i="88" s="1"/>
  <c r="AV761" i="88"/>
  <c r="K798" i="88" s="1"/>
  <c r="AE761" i="88"/>
  <c r="K781" i="88" s="1"/>
  <c r="AF761" i="88"/>
  <c r="K782" i="88" s="1"/>
  <c r="AT761" i="88"/>
  <c r="K796" i="88" s="1"/>
  <c r="AD761" i="88"/>
  <c r="K780" i="88" s="1"/>
  <c r="AJ761" i="88"/>
  <c r="K786" i="88" s="1"/>
  <c r="AM761" i="88"/>
  <c r="K789" i="88" s="1"/>
  <c r="AH761" i="88"/>
  <c r="K784" i="88" s="1"/>
  <c r="AZ761" i="88"/>
  <c r="K802" i="88" s="1"/>
  <c r="AK761" i="88"/>
  <c r="K787" i="88" s="1"/>
  <c r="AX761" i="88"/>
  <c r="K800" i="88" s="1"/>
  <c r="AW761" i="88"/>
  <c r="K799" i="88" s="1"/>
  <c r="AG761" i="88"/>
  <c r="K783" i="88" s="1"/>
  <c r="AI761" i="88"/>
  <c r="K785" i="88" s="1"/>
  <c r="AP761" i="88"/>
  <c r="K792" i="88" s="1"/>
  <c r="AC761" i="88"/>
  <c r="K779" i="88" s="1"/>
  <c r="AY761" i="88"/>
  <c r="K801" i="88" s="1"/>
  <c r="AS761" i="88"/>
  <c r="K795" i="88" s="1"/>
  <c r="AN761" i="88"/>
  <c r="K790" i="88" s="1"/>
  <c r="AQ761" i="88"/>
  <c r="K793" i="88" s="1"/>
  <c r="AB761" i="88"/>
  <c r="K778" i="88" s="1"/>
  <c r="AA761" i="88"/>
  <c r="K777" i="88" s="1"/>
  <c r="AC760" i="88"/>
  <c r="J779" i="88" s="1"/>
  <c r="AS760" i="88"/>
  <c r="J795" i="88" s="1"/>
  <c r="AE760" i="88"/>
  <c r="J781" i="88" s="1"/>
  <c r="AN760" i="88"/>
  <c r="J790" i="88" s="1"/>
  <c r="AU760" i="88"/>
  <c r="J797" i="88" s="1"/>
  <c r="AK760" i="88"/>
  <c r="J787" i="88" s="1"/>
  <c r="AL760" i="88"/>
  <c r="J788" i="88" s="1"/>
  <c r="AQ760" i="88"/>
  <c r="J793" i="88" s="1"/>
  <c r="AP760" i="88"/>
  <c r="J792" i="88" s="1"/>
  <c r="AV760" i="88"/>
  <c r="J798" i="88" s="1"/>
  <c r="AF760" i="88"/>
  <c r="J782" i="88" s="1"/>
  <c r="AZ760" i="88"/>
  <c r="J802" i="88" s="1"/>
  <c r="AJ760" i="88"/>
  <c r="J786" i="88" s="1"/>
  <c r="AT760" i="88"/>
  <c r="J796" i="88" s="1"/>
  <c r="AM760" i="88"/>
  <c r="J789" i="88" s="1"/>
  <c r="AG760" i="88"/>
  <c r="J783" i="88" s="1"/>
  <c r="AI760" i="88"/>
  <c r="J785" i="88" s="1"/>
  <c r="AW760" i="88"/>
  <c r="J799" i="88" s="1"/>
  <c r="AX760" i="88"/>
  <c r="J800" i="88" s="1"/>
  <c r="AD760" i="88"/>
  <c r="J780" i="88" s="1"/>
  <c r="AY760" i="88"/>
  <c r="J801" i="88" s="1"/>
  <c r="AH760" i="88"/>
  <c r="J784" i="88" s="1"/>
  <c r="AR760" i="88"/>
  <c r="J794" i="88" s="1"/>
  <c r="AO760" i="88"/>
  <c r="J791" i="88" s="1"/>
  <c r="AB760" i="88"/>
  <c r="J778" i="88" s="1"/>
  <c r="AA760" i="88"/>
  <c r="J777" i="88" s="1"/>
  <c r="AZ782" i="88"/>
  <c r="AF802" i="88" s="1"/>
  <c r="AJ782" i="88"/>
  <c r="AF786" i="88" s="1"/>
  <c r="AG782" i="88"/>
  <c r="AF783" i="88" s="1"/>
  <c r="AW782" i="88"/>
  <c r="AF799" i="88" s="1"/>
  <c r="AY782" i="88"/>
  <c r="AF801" i="88" s="1"/>
  <c r="AI782" i="88"/>
  <c r="AF785" i="88" s="1"/>
  <c r="AO782" i="88"/>
  <c r="AF791" i="88" s="1"/>
  <c r="AL782" i="88"/>
  <c r="AF788" i="88" s="1"/>
  <c r="AX782" i="88"/>
  <c r="AF800" i="88" s="1"/>
  <c r="AR782" i="88"/>
  <c r="AF794" i="88" s="1"/>
  <c r="AU782" i="88"/>
  <c r="AF797" i="88" s="1"/>
  <c r="AF782" i="88"/>
  <c r="AH782" i="88"/>
  <c r="AF784" i="88" s="1"/>
  <c r="AQ782" i="88"/>
  <c r="AF793" i="88" s="1"/>
  <c r="AK782" i="88"/>
  <c r="AF787" i="88" s="1"/>
  <c r="AV782" i="88"/>
  <c r="AF798" i="88" s="1"/>
  <c r="AP782" i="88"/>
  <c r="AF792" i="88" s="1"/>
  <c r="AM782" i="88"/>
  <c r="AF789" i="88" s="1"/>
  <c r="AT782" i="88"/>
  <c r="AF796" i="88" s="1"/>
  <c r="AN782" i="88"/>
  <c r="AF790" i="88" s="1"/>
  <c r="AS782" i="88"/>
  <c r="AF795" i="88" s="1"/>
  <c r="AP755" i="88"/>
  <c r="E792" i="88" s="1"/>
  <c r="AF755" i="88"/>
  <c r="E782" i="88" s="1"/>
  <c r="AQ755" i="88"/>
  <c r="E793" i="88" s="1"/>
  <c r="AK755" i="88"/>
  <c r="E787" i="88" s="1"/>
  <c r="AG755" i="88"/>
  <c r="E783" i="88" s="1"/>
  <c r="AY755" i="88"/>
  <c r="E801" i="88" s="1"/>
  <c r="AJ755" i="88"/>
  <c r="E786" i="88" s="1"/>
  <c r="AZ755" i="88"/>
  <c r="E802" i="88" s="1"/>
  <c r="AI755" i="88"/>
  <c r="E785" i="88" s="1"/>
  <c r="AX755" i="88"/>
  <c r="E800" i="88" s="1"/>
  <c r="AW755" i="88"/>
  <c r="E799" i="88" s="1"/>
  <c r="AV755" i="88"/>
  <c r="E798" i="88" s="1"/>
  <c r="AS755" i="88"/>
  <c r="E795" i="88" s="1"/>
  <c r="AH755" i="88"/>
  <c r="E784" i="88" s="1"/>
  <c r="AC755" i="88"/>
  <c r="E779" i="88" s="1"/>
  <c r="AL755" i="88"/>
  <c r="E788" i="88" s="1"/>
  <c r="AU755" i="88"/>
  <c r="E797" i="88" s="1"/>
  <c r="AE755" i="88"/>
  <c r="E781" i="88" s="1"/>
  <c r="AN755" i="88"/>
  <c r="E790" i="88" s="1"/>
  <c r="AM755" i="88"/>
  <c r="E789" i="88" s="1"/>
  <c r="AO755" i="88"/>
  <c r="E791" i="88" s="1"/>
  <c r="AR755" i="88"/>
  <c r="E794" i="88" s="1"/>
  <c r="AT755" i="88"/>
  <c r="E796" i="88" s="1"/>
  <c r="AD755" i="88"/>
  <c r="E780" i="88" s="1"/>
  <c r="AB755" i="88"/>
  <c r="E778" i="88" s="1"/>
  <c r="AA755" i="88"/>
  <c r="E777" i="88" s="1"/>
  <c r="AE777" i="88"/>
  <c r="AA781" i="88" s="1"/>
  <c r="AL777" i="88"/>
  <c r="AA788" i="88" s="1"/>
  <c r="AU777" i="88"/>
  <c r="AA797" i="88" s="1"/>
  <c r="AR777" i="88"/>
  <c r="AA794" i="88" s="1"/>
  <c r="AO777" i="88"/>
  <c r="AA791" i="88" s="1"/>
  <c r="AD777" i="88"/>
  <c r="AA780" i="88" s="1"/>
  <c r="AV777" i="88"/>
  <c r="AA798" i="88" s="1"/>
  <c r="AF777" i="88"/>
  <c r="AA782" i="88" s="1"/>
  <c r="AM777" i="88"/>
  <c r="AA789" i="88" s="1"/>
  <c r="AH777" i="88"/>
  <c r="AA784" i="88" s="1"/>
  <c r="AJ777" i="88"/>
  <c r="AA786" i="88" s="1"/>
  <c r="AT777" i="88"/>
  <c r="AA796" i="88" s="1"/>
  <c r="AZ777" i="88"/>
  <c r="AA802" i="88" s="1"/>
  <c r="AW777" i="88"/>
  <c r="AA799" i="88" s="1"/>
  <c r="AY777" i="88"/>
  <c r="AA801" i="88" s="1"/>
  <c r="AG777" i="88"/>
  <c r="AA783" i="88" s="1"/>
  <c r="AK777" i="88"/>
  <c r="AA787" i="88" s="1"/>
  <c r="AI777" i="88"/>
  <c r="AA785" i="88" s="1"/>
  <c r="AX777" i="88"/>
  <c r="AA800" i="88" s="1"/>
  <c r="AN777" i="88"/>
  <c r="AA790" i="88" s="1"/>
  <c r="AC777" i="88"/>
  <c r="AA779" i="88" s="1"/>
  <c r="AQ777" i="88"/>
  <c r="AA793" i="88" s="1"/>
  <c r="AS777" i="88"/>
  <c r="AA795" i="88" s="1"/>
  <c r="AP777" i="88"/>
  <c r="AA792" i="88" s="1"/>
  <c r="AB777" i="88"/>
  <c r="AA778" i="88" s="1"/>
  <c r="AA777" i="88"/>
  <c r="AY753" i="88"/>
  <c r="C801" i="88" s="1"/>
  <c r="AD753" i="88"/>
  <c r="C780" i="88" s="1"/>
  <c r="AE753" i="88"/>
  <c r="C781" i="88" s="1"/>
  <c r="V753" i="86"/>
  <c r="C772" i="86" s="1"/>
  <c r="AP772" i="86"/>
  <c r="V792" i="86" s="1"/>
  <c r="AF772" i="86"/>
  <c r="V782" i="86" s="1"/>
  <c r="AV772" i="86"/>
  <c r="V798" i="86" s="1"/>
  <c r="AD772" i="86"/>
  <c r="V780" i="86" s="1"/>
  <c r="AG772" i="86"/>
  <c r="V783" i="86" s="1"/>
  <c r="AZ772" i="86"/>
  <c r="V802" i="86" s="1"/>
  <c r="AX772" i="86"/>
  <c r="V800" i="86" s="1"/>
  <c r="AW772" i="86"/>
  <c r="V799" i="86" s="1"/>
  <c r="AK772" i="86"/>
  <c r="V787" i="86" s="1"/>
  <c r="AM772" i="86"/>
  <c r="V789" i="86" s="1"/>
  <c r="AQ772" i="86"/>
  <c r="V793" i="86" s="1"/>
  <c r="AT772" i="86"/>
  <c r="V796" i="86" s="1"/>
  <c r="AY772" i="86"/>
  <c r="V801" i="86" s="1"/>
  <c r="AI772" i="86"/>
  <c r="V785" i="86" s="1"/>
  <c r="AJ772" i="86"/>
  <c r="V786" i="86" s="1"/>
  <c r="AS772" i="86"/>
  <c r="V795" i="86" s="1"/>
  <c r="AL772" i="86"/>
  <c r="V788" i="86" s="1"/>
  <c r="AH772" i="86"/>
  <c r="V784" i="86" s="1"/>
  <c r="AO772" i="86"/>
  <c r="V791" i="86" s="1"/>
  <c r="AE772" i="86"/>
  <c r="V781" i="86" s="1"/>
  <c r="AC772" i="86"/>
  <c r="V779" i="86" s="1"/>
  <c r="AR772" i="86"/>
  <c r="V794" i="86" s="1"/>
  <c r="AU772" i="86"/>
  <c r="V797" i="86" s="1"/>
  <c r="AA772" i="86"/>
  <c r="V777" i="86" s="1"/>
  <c r="AB772" i="86"/>
  <c r="V778" i="86" s="1"/>
  <c r="AN772" i="86"/>
  <c r="V790" i="86" s="1"/>
  <c r="V753" i="88"/>
  <c r="C772" i="88" s="1"/>
  <c r="AK772" i="88"/>
  <c r="V787" i="88" s="1"/>
  <c r="AF772" i="88"/>
  <c r="V782" i="88" s="1"/>
  <c r="AM772" i="88"/>
  <c r="V789" i="88" s="1"/>
  <c r="AS772" i="88"/>
  <c r="V795" i="88" s="1"/>
  <c r="AX772" i="88"/>
  <c r="V800" i="88" s="1"/>
  <c r="AD772" i="88"/>
  <c r="V780" i="88" s="1"/>
  <c r="AN772" i="88"/>
  <c r="V790" i="88" s="1"/>
  <c r="AT772" i="88"/>
  <c r="V796" i="88" s="1"/>
  <c r="AI772" i="88"/>
  <c r="V785" i="88" s="1"/>
  <c r="AV772" i="88"/>
  <c r="V798" i="88" s="1"/>
  <c r="AL772" i="88"/>
  <c r="V788" i="88" s="1"/>
  <c r="AR772" i="88"/>
  <c r="V794" i="88" s="1"/>
  <c r="AO772" i="88"/>
  <c r="V791" i="88" s="1"/>
  <c r="AU772" i="88"/>
  <c r="V797" i="88" s="1"/>
  <c r="AY772" i="88"/>
  <c r="V801" i="88" s="1"/>
  <c r="AC772" i="88"/>
  <c r="V779" i="88" s="1"/>
  <c r="AH772" i="88"/>
  <c r="V784" i="88" s="1"/>
  <c r="AE772" i="88"/>
  <c r="V781" i="88" s="1"/>
  <c r="AW772" i="88"/>
  <c r="V799" i="88" s="1"/>
  <c r="AQ772" i="88"/>
  <c r="V793" i="88" s="1"/>
  <c r="AZ772" i="88"/>
  <c r="V802" i="88" s="1"/>
  <c r="AJ772" i="88"/>
  <c r="V786" i="88" s="1"/>
  <c r="AP772" i="88"/>
  <c r="V792" i="88" s="1"/>
  <c r="AG772" i="88"/>
  <c r="V783" i="88" s="1"/>
  <c r="AA772" i="88"/>
  <c r="V777" i="88" s="1"/>
  <c r="AB772" i="88"/>
  <c r="V778" i="88" s="1"/>
  <c r="AY792" i="86"/>
  <c r="AP801" i="86" s="1"/>
  <c r="AX792" i="86"/>
  <c r="AP800" i="86" s="1"/>
  <c r="AU792" i="86"/>
  <c r="AP797" i="86" s="1"/>
  <c r="AR792" i="86"/>
  <c r="AP794" i="86" s="1"/>
  <c r="AS792" i="86"/>
  <c r="AP795" i="86" s="1"/>
  <c r="AP792" i="86"/>
  <c r="AQ792" i="86"/>
  <c r="AP793" i="86" s="1"/>
  <c r="AV792" i="86"/>
  <c r="AP798" i="86" s="1"/>
  <c r="AT792" i="86"/>
  <c r="AP796" i="86" s="1"/>
  <c r="AZ792" i="86"/>
  <c r="AP802" i="86" s="1"/>
  <c r="AW792" i="86"/>
  <c r="AP799" i="86" s="1"/>
  <c r="AI759" i="86"/>
  <c r="I785" i="86" s="1"/>
  <c r="AZ759" i="86"/>
  <c r="I802" i="86" s="1"/>
  <c r="AJ759" i="86"/>
  <c r="I786" i="86" s="1"/>
  <c r="AW759" i="86"/>
  <c r="I799" i="86" s="1"/>
  <c r="AH759" i="86"/>
  <c r="I784" i="86" s="1"/>
  <c r="AG759" i="86"/>
  <c r="I783" i="86" s="1"/>
  <c r="AR759" i="86"/>
  <c r="I794" i="86" s="1"/>
  <c r="AY759" i="86"/>
  <c r="I801" i="86" s="1"/>
  <c r="AQ759" i="86"/>
  <c r="I793" i="86" s="1"/>
  <c r="AU759" i="86"/>
  <c r="I797" i="86" s="1"/>
  <c r="AO759" i="86"/>
  <c r="I791" i="86" s="1"/>
  <c r="AX759" i="86"/>
  <c r="I800" i="86" s="1"/>
  <c r="AS759" i="86"/>
  <c r="I795" i="86" s="1"/>
  <c r="AN759" i="86"/>
  <c r="I790" i="86" s="1"/>
  <c r="AP759" i="86"/>
  <c r="I792" i="86" s="1"/>
  <c r="AL759" i="86"/>
  <c r="I788" i="86" s="1"/>
  <c r="AD759" i="86"/>
  <c r="I780" i="86" s="1"/>
  <c r="AC759" i="86"/>
  <c r="I779" i="86" s="1"/>
  <c r="AE759" i="86"/>
  <c r="I781" i="86" s="1"/>
  <c r="AV759" i="86"/>
  <c r="I798" i="86" s="1"/>
  <c r="AK759" i="86"/>
  <c r="I787" i="86" s="1"/>
  <c r="AM759" i="86"/>
  <c r="I789" i="86" s="1"/>
  <c r="AT759" i="86"/>
  <c r="I796" i="86" s="1"/>
  <c r="AF759" i="86"/>
  <c r="I782" i="86" s="1"/>
  <c r="AA759" i="86"/>
  <c r="I777" i="86" s="1"/>
  <c r="AB759" i="86"/>
  <c r="I778" i="86" s="1"/>
  <c r="AQ779" i="86"/>
  <c r="AC793" i="86" s="1"/>
  <c r="AR779" i="86"/>
  <c r="AC794" i="86" s="1"/>
  <c r="AO779" i="86"/>
  <c r="AC791" i="86" s="1"/>
  <c r="AG779" i="86"/>
  <c r="AC783" i="86" s="1"/>
  <c r="AH779" i="86"/>
  <c r="AC784" i="86" s="1"/>
  <c r="AZ779" i="86"/>
  <c r="AC802" i="86" s="1"/>
  <c r="AW779" i="86"/>
  <c r="AC799" i="86" s="1"/>
  <c r="AS779" i="86"/>
  <c r="AC795" i="86" s="1"/>
  <c r="AD779" i="86"/>
  <c r="AC780" i="86" s="1"/>
  <c r="AV779" i="86"/>
  <c r="AC798" i="86" s="1"/>
  <c r="AK779" i="86"/>
  <c r="AC787" i="86" s="1"/>
  <c r="AT779" i="86"/>
  <c r="AC796" i="86" s="1"/>
  <c r="AP779" i="86"/>
  <c r="AC792" i="86" s="1"/>
  <c r="AC779" i="86"/>
  <c r="AN779" i="86"/>
  <c r="AC790" i="86" s="1"/>
  <c r="AF779" i="86"/>
  <c r="AC782" i="86" s="1"/>
  <c r="AI779" i="86"/>
  <c r="AC785" i="86" s="1"/>
  <c r="AE779" i="86"/>
  <c r="AC781" i="86" s="1"/>
  <c r="AU779" i="86"/>
  <c r="AC797" i="86" s="1"/>
  <c r="AY779" i="86"/>
  <c r="AC801" i="86" s="1"/>
  <c r="AJ779" i="86"/>
  <c r="AC786" i="86" s="1"/>
  <c r="AX779" i="86"/>
  <c r="AC800" i="86" s="1"/>
  <c r="AL779" i="86"/>
  <c r="AC788" i="86" s="1"/>
  <c r="AM779" i="86"/>
  <c r="AC789" i="86" s="1"/>
  <c r="AE778" i="86"/>
  <c r="AB781" i="86" s="1"/>
  <c r="AU778" i="86"/>
  <c r="AB797" i="86" s="1"/>
  <c r="AO778" i="86"/>
  <c r="AB791" i="86" s="1"/>
  <c r="AR778" i="86"/>
  <c r="AB794" i="86" s="1"/>
  <c r="AP778" i="86"/>
  <c r="AB792" i="86" s="1"/>
  <c r="AL778" i="86"/>
  <c r="AB788" i="86" s="1"/>
  <c r="AV778" i="86"/>
  <c r="AB798" i="86" s="1"/>
  <c r="AW778" i="86"/>
  <c r="AB799" i="86" s="1"/>
  <c r="AN778" i="86"/>
  <c r="AB790" i="86" s="1"/>
  <c r="AQ778" i="86"/>
  <c r="AB793" i="86" s="1"/>
  <c r="AZ778" i="86"/>
  <c r="AB802" i="86" s="1"/>
  <c r="AK778" i="86"/>
  <c r="AB787" i="86" s="1"/>
  <c r="AF778" i="86"/>
  <c r="AB782" i="86" s="1"/>
  <c r="AD778" i="86"/>
  <c r="AB780" i="86" s="1"/>
  <c r="AY778" i="86"/>
  <c r="AB801" i="86" s="1"/>
  <c r="AI778" i="86"/>
  <c r="AB785" i="86" s="1"/>
  <c r="AJ778" i="86"/>
  <c r="AB786" i="86" s="1"/>
  <c r="AH778" i="86"/>
  <c r="AB784" i="86" s="1"/>
  <c r="AT778" i="86"/>
  <c r="AB796" i="86" s="1"/>
  <c r="AX778" i="86"/>
  <c r="AB800" i="86" s="1"/>
  <c r="AG778" i="86"/>
  <c r="AB783" i="86" s="1"/>
  <c r="AS778" i="86"/>
  <c r="AB795" i="86" s="1"/>
  <c r="AC778" i="86"/>
  <c r="AB779" i="86" s="1"/>
  <c r="AB778" i="86"/>
  <c r="AM778" i="86"/>
  <c r="AB789" i="86" s="1"/>
  <c r="AS777" i="86"/>
  <c r="AA795" i="86" s="1"/>
  <c r="AN777" i="86"/>
  <c r="AA790" i="86" s="1"/>
  <c r="AC777" i="86"/>
  <c r="AA779" i="86" s="1"/>
  <c r="AL777" i="86"/>
  <c r="AA788" i="86" s="1"/>
  <c r="AU777" i="86"/>
  <c r="AA797" i="86" s="1"/>
  <c r="AT777" i="86"/>
  <c r="AA796" i="86" s="1"/>
  <c r="AR777" i="86"/>
  <c r="AA794" i="86" s="1"/>
  <c r="AD777" i="86"/>
  <c r="AA780" i="86" s="1"/>
  <c r="AE777" i="86"/>
  <c r="AA781" i="86" s="1"/>
  <c r="AP777" i="86"/>
  <c r="AA792" i="86" s="1"/>
  <c r="AV777" i="86"/>
  <c r="AA798" i="86" s="1"/>
  <c r="AZ777" i="86"/>
  <c r="AA802" i="86" s="1"/>
  <c r="AK777" i="86"/>
  <c r="AA787" i="86" s="1"/>
  <c r="AY777" i="86"/>
  <c r="AA801" i="86" s="1"/>
  <c r="AO777" i="86"/>
  <c r="AA791" i="86" s="1"/>
  <c r="AW777" i="86"/>
  <c r="AA799" i="86" s="1"/>
  <c r="AJ777" i="86"/>
  <c r="AA786" i="86" s="1"/>
  <c r="AM777" i="86"/>
  <c r="AA789" i="86" s="1"/>
  <c r="AI777" i="86"/>
  <c r="AA785" i="86" s="1"/>
  <c r="AF777" i="86"/>
  <c r="AA782" i="86" s="1"/>
  <c r="AQ777" i="86"/>
  <c r="AA793" i="86" s="1"/>
  <c r="AX777" i="86"/>
  <c r="AA800" i="86" s="1"/>
  <c r="AG777" i="86"/>
  <c r="AA783" i="86" s="1"/>
  <c r="AB777" i="86"/>
  <c r="AA778" i="86" s="1"/>
  <c r="AH777" i="86"/>
  <c r="AA784" i="86" s="1"/>
  <c r="AA777" i="86"/>
  <c r="X753" i="88"/>
  <c r="C774" i="88" s="1"/>
  <c r="AW774" i="88"/>
  <c r="X799" i="88" s="1"/>
  <c r="AG774" i="88"/>
  <c r="X783" i="88" s="1"/>
  <c r="AZ774" i="88"/>
  <c r="X802" i="88" s="1"/>
  <c r="AY774" i="88"/>
  <c r="X801" i="88" s="1"/>
  <c r="AX774" i="88"/>
  <c r="X800" i="88" s="1"/>
  <c r="AH774" i="88"/>
  <c r="X784" i="88" s="1"/>
  <c r="AJ774" i="88"/>
  <c r="X786" i="88" s="1"/>
  <c r="AI774" i="88"/>
  <c r="X785" i="88" s="1"/>
  <c r="AL774" i="88"/>
  <c r="X788" i="88" s="1"/>
  <c r="AU774" i="88"/>
  <c r="X797" i="88" s="1"/>
  <c r="AO774" i="88"/>
  <c r="X791" i="88" s="1"/>
  <c r="AQ774" i="88"/>
  <c r="X793" i="88" s="1"/>
  <c r="AF774" i="88"/>
  <c r="X782" i="88" s="1"/>
  <c r="AP774" i="88"/>
  <c r="X792" i="88" s="1"/>
  <c r="AE774" i="88"/>
  <c r="X781" i="88" s="1"/>
  <c r="AV774" i="88"/>
  <c r="X798" i="88" s="1"/>
  <c r="AM774" i="88"/>
  <c r="X789" i="88" s="1"/>
  <c r="AR774" i="88"/>
  <c r="X794" i="88" s="1"/>
  <c r="AN774" i="88"/>
  <c r="X790" i="88" s="1"/>
  <c r="AK774" i="88"/>
  <c r="X787" i="88" s="1"/>
  <c r="AT774" i="88"/>
  <c r="X796" i="88" s="1"/>
  <c r="AS774" i="88"/>
  <c r="X795" i="88" s="1"/>
  <c r="AD774" i="88"/>
  <c r="X780" i="88" s="1"/>
  <c r="AC774" i="88"/>
  <c r="X779" i="88" s="1"/>
  <c r="AA774" i="88"/>
  <c r="X777" i="88" s="1"/>
  <c r="AB774" i="88"/>
  <c r="X778" i="88" s="1"/>
  <c r="AV795" i="88"/>
  <c r="AS798" i="88" s="1"/>
  <c r="AY795" i="88"/>
  <c r="AS801" i="88" s="1"/>
  <c r="AZ795" i="88"/>
  <c r="AS802" i="88" s="1"/>
  <c r="AX795" i="88"/>
  <c r="AS800" i="88" s="1"/>
  <c r="AW795" i="88"/>
  <c r="AS799" i="88" s="1"/>
  <c r="AS795" i="88"/>
  <c r="AU795" i="88"/>
  <c r="AS797" i="88" s="1"/>
  <c r="AT795" i="88"/>
  <c r="AS796" i="88" s="1"/>
  <c r="AP787" i="88"/>
  <c r="AK792" i="88" s="1"/>
  <c r="AQ787" i="88"/>
  <c r="AK793" i="88" s="1"/>
  <c r="AV787" i="88"/>
  <c r="AK798" i="88" s="1"/>
  <c r="AK787" i="88"/>
  <c r="AY787" i="88"/>
  <c r="AK801" i="88" s="1"/>
  <c r="AW787" i="88"/>
  <c r="AK799" i="88" s="1"/>
  <c r="AZ787" i="88"/>
  <c r="AK802" i="88" s="1"/>
  <c r="AN787" i="88"/>
  <c r="AK790" i="88" s="1"/>
  <c r="AL787" i="88"/>
  <c r="AK788" i="88" s="1"/>
  <c r="AX787" i="88"/>
  <c r="AK800" i="88" s="1"/>
  <c r="AS787" i="88"/>
  <c r="AK795" i="88" s="1"/>
  <c r="AT787" i="88"/>
  <c r="AK796" i="88" s="1"/>
  <c r="AO787" i="88"/>
  <c r="AK791" i="88" s="1"/>
  <c r="AR787" i="88"/>
  <c r="AK794" i="88" s="1"/>
  <c r="AU787" i="88"/>
  <c r="AK797" i="88" s="1"/>
  <c r="AM787" i="88"/>
  <c r="AK789" i="88" s="1"/>
  <c r="W753" i="88"/>
  <c r="C773" i="88" s="1"/>
  <c r="AM773" i="88"/>
  <c r="W789" i="88" s="1"/>
  <c r="AD773" i="88"/>
  <c r="W780" i="88" s="1"/>
  <c r="AT773" i="88"/>
  <c r="W796" i="88" s="1"/>
  <c r="AG773" i="88"/>
  <c r="W783" i="88" s="1"/>
  <c r="AZ773" i="88"/>
  <c r="W802" i="88" s="1"/>
  <c r="AN773" i="88"/>
  <c r="W790" i="88" s="1"/>
  <c r="AE773" i="88"/>
  <c r="W781" i="88" s="1"/>
  <c r="AJ773" i="88"/>
  <c r="W786" i="88" s="1"/>
  <c r="AC773" i="88"/>
  <c r="W779" i="88" s="1"/>
  <c r="AW773" i="88"/>
  <c r="W799" i="88" s="1"/>
  <c r="AS773" i="88"/>
  <c r="W795" i="88" s="1"/>
  <c r="AR773" i="88"/>
  <c r="W794" i="88" s="1"/>
  <c r="AL773" i="88"/>
  <c r="W788" i="88" s="1"/>
  <c r="AO773" i="88"/>
  <c r="W791" i="88" s="1"/>
  <c r="AQ773" i="88"/>
  <c r="W793" i="88" s="1"/>
  <c r="AU773" i="88"/>
  <c r="W797" i="88" s="1"/>
  <c r="AP773" i="88"/>
  <c r="W792" i="88" s="1"/>
  <c r="AK773" i="88"/>
  <c r="W787" i="88" s="1"/>
  <c r="AF773" i="88"/>
  <c r="W782" i="88" s="1"/>
  <c r="AH773" i="88"/>
  <c r="W784" i="88" s="1"/>
  <c r="AV773" i="88"/>
  <c r="W798" i="88" s="1"/>
  <c r="AY773" i="88"/>
  <c r="W801" i="88" s="1"/>
  <c r="AX773" i="88"/>
  <c r="W800" i="88" s="1"/>
  <c r="AI773" i="88"/>
  <c r="W785" i="88" s="1"/>
  <c r="AB773" i="88"/>
  <c r="W778" i="88" s="1"/>
  <c r="AA773" i="88"/>
  <c r="W777" i="88" s="1"/>
  <c r="AV796" i="88"/>
  <c r="AT798" i="88" s="1"/>
  <c r="AT796" i="88"/>
  <c r="AX796" i="88"/>
  <c r="AT800" i="88" s="1"/>
  <c r="AY796" i="88"/>
  <c r="AT801" i="88" s="1"/>
  <c r="AU796" i="88"/>
  <c r="AT797" i="88" s="1"/>
  <c r="AW796" i="88"/>
  <c r="AT799" i="88" s="1"/>
  <c r="AZ796" i="88"/>
  <c r="AT802" i="88" s="1"/>
  <c r="Z776" i="88"/>
  <c r="AN776" i="88"/>
  <c r="Z790" i="88" s="1"/>
  <c r="AC776" i="88"/>
  <c r="Z779" i="88" s="1"/>
  <c r="AE776" i="88"/>
  <c r="Z781" i="88" s="1"/>
  <c r="AU776" i="88"/>
  <c r="Z797" i="88" s="1"/>
  <c r="AQ776" i="88"/>
  <c r="Z793" i="88" s="1"/>
  <c r="AS776" i="88"/>
  <c r="Z795" i="88" s="1"/>
  <c r="AK776" i="88"/>
  <c r="Z787" i="88" s="1"/>
  <c r="AP776" i="88"/>
  <c r="Z792" i="88" s="1"/>
  <c r="AJ776" i="88"/>
  <c r="Z786" i="88" s="1"/>
  <c r="AD776" i="88"/>
  <c r="Z780" i="88" s="1"/>
  <c r="AW776" i="88"/>
  <c r="Z799" i="88" s="1"/>
  <c r="AM776" i="88"/>
  <c r="Z789" i="88" s="1"/>
  <c r="AT776" i="88"/>
  <c r="Z796" i="88" s="1"/>
  <c r="AF776" i="88"/>
  <c r="Z782" i="88" s="1"/>
  <c r="AY776" i="88"/>
  <c r="Z801" i="88" s="1"/>
  <c r="AZ776" i="88"/>
  <c r="Z802" i="88" s="1"/>
  <c r="AL776" i="88"/>
  <c r="Z788" i="88" s="1"/>
  <c r="AI776" i="88"/>
  <c r="Z785" i="88" s="1"/>
  <c r="AG776" i="88"/>
  <c r="Z783" i="88" s="1"/>
  <c r="AV776" i="88"/>
  <c r="Z798" i="88" s="1"/>
  <c r="AH776" i="88"/>
  <c r="Z784" i="88" s="1"/>
  <c r="AX776" i="88"/>
  <c r="Z800" i="88" s="1"/>
  <c r="AR776" i="88"/>
  <c r="Z794" i="88" s="1"/>
  <c r="AO776" i="88"/>
  <c r="Z791" i="88" s="1"/>
  <c r="AA776" i="88"/>
  <c r="Z777" i="88" s="1"/>
  <c r="AB776" i="88"/>
  <c r="Z778" i="88" s="1"/>
  <c r="AK753" i="88"/>
  <c r="C787" i="88" s="1"/>
  <c r="AX753" i="86"/>
  <c r="C800" i="86" s="1"/>
  <c r="AY753" i="86"/>
  <c r="C801" i="86" s="1"/>
  <c r="AP753" i="86"/>
  <c r="C792" i="86" s="1"/>
  <c r="AT789" i="86"/>
  <c r="AM796" i="86" s="1"/>
  <c r="AM789" i="86"/>
  <c r="AV789" i="86"/>
  <c r="AM798" i="86" s="1"/>
  <c r="AW789" i="86"/>
  <c r="AM799" i="86" s="1"/>
  <c r="AQ789" i="86"/>
  <c r="AM793" i="86" s="1"/>
  <c r="AS789" i="86"/>
  <c r="AM795" i="86" s="1"/>
  <c r="AX789" i="86"/>
  <c r="AM800" i="86" s="1"/>
  <c r="AN789" i="86"/>
  <c r="AM790" i="86" s="1"/>
  <c r="AZ789" i="86"/>
  <c r="AM802" i="86" s="1"/>
  <c r="AR789" i="86"/>
  <c r="AM794" i="86" s="1"/>
  <c r="AY789" i="86"/>
  <c r="AM801" i="86" s="1"/>
  <c r="AO789" i="86"/>
  <c r="AM791" i="86" s="1"/>
  <c r="AP789" i="86"/>
  <c r="AM792" i="86" s="1"/>
  <c r="AU789" i="86"/>
  <c r="AM797" i="86" s="1"/>
  <c r="AX759" i="88"/>
  <c r="I800" i="88" s="1"/>
  <c r="AI759" i="88"/>
  <c r="I785" i="88" s="1"/>
  <c r="AH759" i="88"/>
  <c r="I784" i="88" s="1"/>
  <c r="AY759" i="88"/>
  <c r="I801" i="88" s="1"/>
  <c r="AC759" i="88"/>
  <c r="I779" i="88" s="1"/>
  <c r="AS759" i="88"/>
  <c r="I795" i="88" s="1"/>
  <c r="AN759" i="88"/>
  <c r="I790" i="88" s="1"/>
  <c r="AQ759" i="88"/>
  <c r="I793" i="88" s="1"/>
  <c r="AP759" i="88"/>
  <c r="I792" i="88" s="1"/>
  <c r="AR759" i="88"/>
  <c r="I794" i="88" s="1"/>
  <c r="AV759" i="88"/>
  <c r="I798" i="88" s="1"/>
  <c r="AO759" i="88"/>
  <c r="I791" i="88" s="1"/>
  <c r="AF759" i="88"/>
  <c r="I782" i="88" s="1"/>
  <c r="AT759" i="88"/>
  <c r="I796" i="88" s="1"/>
  <c r="AM759" i="88"/>
  <c r="I789" i="88" s="1"/>
  <c r="AD759" i="88"/>
  <c r="I780" i="88" s="1"/>
  <c r="AG759" i="88"/>
  <c r="I783" i="88" s="1"/>
  <c r="AK759" i="88"/>
  <c r="I787" i="88" s="1"/>
  <c r="AZ759" i="88"/>
  <c r="I802" i="88" s="1"/>
  <c r="AW759" i="88"/>
  <c r="I799" i="88" s="1"/>
  <c r="AE759" i="88"/>
  <c r="I781" i="88" s="1"/>
  <c r="AJ759" i="88"/>
  <c r="I786" i="88" s="1"/>
  <c r="AL759" i="88"/>
  <c r="I788" i="88" s="1"/>
  <c r="AU759" i="88"/>
  <c r="I797" i="88" s="1"/>
  <c r="AB759" i="88"/>
  <c r="I778" i="88" s="1"/>
  <c r="AA759" i="88"/>
  <c r="I777" i="88" s="1"/>
  <c r="AZ783" i="86"/>
  <c r="AG802" i="86" s="1"/>
  <c r="AJ783" i="86"/>
  <c r="AG786" i="86" s="1"/>
  <c r="AX783" i="86"/>
  <c r="AG800" i="86" s="1"/>
  <c r="AY783" i="86"/>
  <c r="AG801" i="86" s="1"/>
  <c r="AW783" i="86"/>
  <c r="AG799" i="86" s="1"/>
  <c r="AH783" i="86"/>
  <c r="AG784" i="86" s="1"/>
  <c r="AG783" i="86"/>
  <c r="AI783" i="86"/>
  <c r="AG785" i="86" s="1"/>
  <c r="AN783" i="86"/>
  <c r="AG790" i="86" s="1"/>
  <c r="AU783" i="86"/>
  <c r="AG797" i="86" s="1"/>
  <c r="AQ783" i="86"/>
  <c r="AG793" i="86" s="1"/>
  <c r="AS783" i="86"/>
  <c r="AG795" i="86" s="1"/>
  <c r="AR783" i="86"/>
  <c r="AG794" i="86" s="1"/>
  <c r="AM783" i="86"/>
  <c r="AG789" i="86" s="1"/>
  <c r="AV783" i="86"/>
  <c r="AG798" i="86" s="1"/>
  <c r="AK783" i="86"/>
  <c r="AG787" i="86" s="1"/>
  <c r="AL783" i="86"/>
  <c r="AG788" i="86" s="1"/>
  <c r="AP783" i="86"/>
  <c r="AG792" i="86" s="1"/>
  <c r="AT783" i="86"/>
  <c r="AG796" i="86" s="1"/>
  <c r="AO783" i="86"/>
  <c r="AG791" i="86" s="1"/>
  <c r="R753" i="86"/>
  <c r="C768" i="86" s="1"/>
  <c r="AX768" i="86"/>
  <c r="R800" i="86" s="1"/>
  <c r="AI768" i="86"/>
  <c r="R785" i="86" s="1"/>
  <c r="AY768" i="86"/>
  <c r="R801" i="86" s="1"/>
  <c r="AS768" i="86"/>
  <c r="R795" i="86" s="1"/>
  <c r="AN768" i="86"/>
  <c r="R790" i="86" s="1"/>
  <c r="AH768" i="86"/>
  <c r="R784" i="86" s="1"/>
  <c r="AR768" i="86"/>
  <c r="R794" i="86" s="1"/>
  <c r="AZ768" i="86"/>
  <c r="R802" i="86" s="1"/>
  <c r="AC768" i="86"/>
  <c r="R779" i="86" s="1"/>
  <c r="AO768" i="86"/>
  <c r="R791" i="86" s="1"/>
  <c r="AL768" i="86"/>
  <c r="R788" i="86" s="1"/>
  <c r="AV768" i="86"/>
  <c r="R798" i="86" s="1"/>
  <c r="AK768" i="86"/>
  <c r="R787" i="86" s="1"/>
  <c r="AE768" i="86"/>
  <c r="R781" i="86" s="1"/>
  <c r="AT768" i="86"/>
  <c r="R796" i="86" s="1"/>
  <c r="AD768" i="86"/>
  <c r="R780" i="86" s="1"/>
  <c r="AU768" i="86"/>
  <c r="R797" i="86" s="1"/>
  <c r="AW768" i="86"/>
  <c r="R799" i="86" s="1"/>
  <c r="AJ768" i="86"/>
  <c r="R786" i="86" s="1"/>
  <c r="AF768" i="86"/>
  <c r="R782" i="86" s="1"/>
  <c r="AQ768" i="86"/>
  <c r="R793" i="86" s="1"/>
  <c r="AA768" i="86"/>
  <c r="R777" i="86" s="1"/>
  <c r="AB768" i="86"/>
  <c r="R778" i="86" s="1"/>
  <c r="AM768" i="86"/>
  <c r="R789" i="86" s="1"/>
  <c r="AG768" i="86"/>
  <c r="R783" i="86" s="1"/>
  <c r="AP768" i="86"/>
  <c r="R792" i="86" s="1"/>
  <c r="AV797" i="86"/>
  <c r="AU798" i="86" s="1"/>
  <c r="AU797" i="86"/>
  <c r="AW797" i="86"/>
  <c r="AU799" i="86" s="1"/>
  <c r="AY797" i="86"/>
  <c r="AU801" i="86" s="1"/>
  <c r="AZ797" i="86"/>
  <c r="AU802" i="86" s="1"/>
  <c r="AX797" i="86"/>
  <c r="AU800" i="86" s="1"/>
  <c r="AR786" i="86"/>
  <c r="AJ794" i="86" s="1"/>
  <c r="AL786" i="86"/>
  <c r="AJ788" i="86" s="1"/>
  <c r="AO786" i="86"/>
  <c r="AJ791" i="86" s="1"/>
  <c r="AM786" i="86"/>
  <c r="AJ789" i="86" s="1"/>
  <c r="AJ786" i="86"/>
  <c r="AP786" i="86"/>
  <c r="AJ792" i="86" s="1"/>
  <c r="AW786" i="86"/>
  <c r="AJ799" i="86" s="1"/>
  <c r="AQ786" i="86"/>
  <c r="AJ793" i="86" s="1"/>
  <c r="AT786" i="86"/>
  <c r="AJ796" i="86" s="1"/>
  <c r="AV786" i="86"/>
  <c r="AJ798" i="86" s="1"/>
  <c r="AZ786" i="86"/>
  <c r="AJ802" i="86" s="1"/>
  <c r="AX786" i="86"/>
  <c r="AJ800" i="86" s="1"/>
  <c r="AN786" i="86"/>
  <c r="AJ790" i="86" s="1"/>
  <c r="AY786" i="86"/>
  <c r="AJ801" i="86" s="1"/>
  <c r="AU786" i="86"/>
  <c r="AJ797" i="86" s="1"/>
  <c r="AK786" i="86"/>
  <c r="AJ787" i="86" s="1"/>
  <c r="AS786" i="86"/>
  <c r="AJ795" i="86" s="1"/>
  <c r="AN761" i="86"/>
  <c r="K790" i="86" s="1"/>
  <c r="AS761" i="86"/>
  <c r="K795" i="86" s="1"/>
  <c r="AC761" i="86"/>
  <c r="K779" i="86" s="1"/>
  <c r="AL761" i="86"/>
  <c r="K788" i="86" s="1"/>
  <c r="AE761" i="86"/>
  <c r="K781" i="86" s="1"/>
  <c r="AK761" i="86"/>
  <c r="K787" i="86" s="1"/>
  <c r="AO761" i="86"/>
  <c r="K791" i="86" s="1"/>
  <c r="AV761" i="86"/>
  <c r="K798" i="86" s="1"/>
  <c r="AM761" i="86"/>
  <c r="K789" i="86" s="1"/>
  <c r="AP761" i="86"/>
  <c r="K792" i="86" s="1"/>
  <c r="AF761" i="86"/>
  <c r="K782" i="86" s="1"/>
  <c r="AU761" i="86"/>
  <c r="K797" i="86" s="1"/>
  <c r="AR761" i="86"/>
  <c r="K794" i="86" s="1"/>
  <c r="AX761" i="86"/>
  <c r="K800" i="86" s="1"/>
  <c r="AT761" i="86"/>
  <c r="K796" i="86" s="1"/>
  <c r="AD761" i="86"/>
  <c r="K780" i="86" s="1"/>
  <c r="AH761" i="86"/>
  <c r="K784" i="86" s="1"/>
  <c r="AJ761" i="86"/>
  <c r="K786" i="86" s="1"/>
  <c r="AW761" i="86"/>
  <c r="K799" i="86" s="1"/>
  <c r="AA761" i="86"/>
  <c r="K777" i="86" s="1"/>
  <c r="AB761" i="86"/>
  <c r="K778" i="86" s="1"/>
  <c r="AG761" i="86"/>
  <c r="K783" i="86" s="1"/>
  <c r="AZ761" i="86"/>
  <c r="K802" i="86" s="1"/>
  <c r="AQ761" i="86"/>
  <c r="K793" i="86" s="1"/>
  <c r="AI761" i="86"/>
  <c r="K785" i="86" s="1"/>
  <c r="AY761" i="86"/>
  <c r="K801" i="86" s="1"/>
  <c r="AY799" i="86"/>
  <c r="AW801" i="86" s="1"/>
  <c r="AW799" i="86"/>
  <c r="AZ799" i="86"/>
  <c r="AW802" i="86" s="1"/>
  <c r="AX799" i="86"/>
  <c r="AW800" i="86" s="1"/>
  <c r="Y753" i="88"/>
  <c r="C775" i="88" s="1"/>
  <c r="AY775" i="88"/>
  <c r="Y801" i="88" s="1"/>
  <c r="AI775" i="88"/>
  <c r="Y785" i="88" s="1"/>
  <c r="AX775" i="88"/>
  <c r="Y800" i="88" s="1"/>
  <c r="AC775" i="88"/>
  <c r="Y779" i="88" s="1"/>
  <c r="AS775" i="88"/>
  <c r="Y795" i="88" s="1"/>
  <c r="AN775" i="88"/>
  <c r="Y790" i="88" s="1"/>
  <c r="AH775" i="88"/>
  <c r="Y784" i="88" s="1"/>
  <c r="AO775" i="88"/>
  <c r="Y791" i="88" s="1"/>
  <c r="AR775" i="88"/>
  <c r="Y794" i="88" s="1"/>
  <c r="AD775" i="88"/>
  <c r="Y780" i="88" s="1"/>
  <c r="AT775" i="88"/>
  <c r="Y796" i="88" s="1"/>
  <c r="AF775" i="88"/>
  <c r="Y782" i="88" s="1"/>
  <c r="AM775" i="88"/>
  <c r="Y789" i="88" s="1"/>
  <c r="AQ775" i="88"/>
  <c r="Y793" i="88" s="1"/>
  <c r="AV775" i="88"/>
  <c r="Y798" i="88" s="1"/>
  <c r="AG775" i="88"/>
  <c r="Y783" i="88" s="1"/>
  <c r="AP775" i="88"/>
  <c r="Y792" i="88" s="1"/>
  <c r="AJ775" i="88"/>
  <c r="Y786" i="88" s="1"/>
  <c r="AZ775" i="88"/>
  <c r="Y802" i="88" s="1"/>
  <c r="AW775" i="88"/>
  <c r="Y799" i="88" s="1"/>
  <c r="AL775" i="88"/>
  <c r="Y788" i="88" s="1"/>
  <c r="AU775" i="88"/>
  <c r="Y797" i="88" s="1"/>
  <c r="AK775" i="88"/>
  <c r="Y787" i="88" s="1"/>
  <c r="AE775" i="88"/>
  <c r="Y781" i="88" s="1"/>
  <c r="AA775" i="88"/>
  <c r="Y777" i="88" s="1"/>
  <c r="AB775" i="88"/>
  <c r="Y778" i="88" s="1"/>
  <c r="AR794" i="88"/>
  <c r="AZ794" i="88"/>
  <c r="AR802" i="88" s="1"/>
  <c r="AX794" i="88"/>
  <c r="AR800" i="88" s="1"/>
  <c r="AS794" i="88"/>
  <c r="AR795" i="88" s="1"/>
  <c r="AT794" i="88"/>
  <c r="AR796" i="88" s="1"/>
  <c r="AW794" i="88"/>
  <c r="AR799" i="88" s="1"/>
  <c r="AY794" i="88"/>
  <c r="AR801" i="88" s="1"/>
  <c r="AU794" i="88"/>
  <c r="AR797" i="88" s="1"/>
  <c r="AV794" i="88"/>
  <c r="AR798" i="88" s="1"/>
  <c r="AP779" i="88"/>
  <c r="AC792" i="88" s="1"/>
  <c r="AQ779" i="88"/>
  <c r="AC793" i="88" s="1"/>
  <c r="AK779" i="88"/>
  <c r="AC787" i="88" s="1"/>
  <c r="AF779" i="88"/>
  <c r="AC782" i="88" s="1"/>
  <c r="AV779" i="88"/>
  <c r="AC798" i="88" s="1"/>
  <c r="AJ779" i="88"/>
  <c r="AC786" i="88" s="1"/>
  <c r="AW779" i="88"/>
  <c r="AC799" i="88" s="1"/>
  <c r="AX779" i="88"/>
  <c r="AC800" i="88" s="1"/>
  <c r="AI779" i="88"/>
  <c r="AC785" i="88" s="1"/>
  <c r="AZ779" i="88"/>
  <c r="AC802" i="88" s="1"/>
  <c r="AG779" i="88"/>
  <c r="AC783" i="88" s="1"/>
  <c r="AL779" i="88"/>
  <c r="AC788" i="88" s="1"/>
  <c r="AH779" i="88"/>
  <c r="AC784" i="88" s="1"/>
  <c r="AE779" i="88"/>
  <c r="AC781" i="88" s="1"/>
  <c r="AU779" i="88"/>
  <c r="AC797" i="88" s="1"/>
  <c r="AC779" i="88"/>
  <c r="AY779" i="88"/>
  <c r="AC801" i="88" s="1"/>
  <c r="AS779" i="88"/>
  <c r="AC795" i="88" s="1"/>
  <c r="AN779" i="88"/>
  <c r="AC790" i="88" s="1"/>
  <c r="AD779" i="88"/>
  <c r="AC780" i="88" s="1"/>
  <c r="AO779" i="88"/>
  <c r="AC791" i="88" s="1"/>
  <c r="AT779" i="88"/>
  <c r="AC796" i="88" s="1"/>
  <c r="AR779" i="88"/>
  <c r="AC794" i="88" s="1"/>
  <c r="AM779" i="88"/>
  <c r="AC789" i="88" s="1"/>
  <c r="AP763" i="88"/>
  <c r="M792" i="88" s="1"/>
  <c r="AQ763" i="88"/>
  <c r="M793" i="88" s="1"/>
  <c r="AK763" i="88"/>
  <c r="M787" i="88" s="1"/>
  <c r="AV763" i="88"/>
  <c r="M798" i="88" s="1"/>
  <c r="AF763" i="88"/>
  <c r="M782" i="88" s="1"/>
  <c r="AZ763" i="88"/>
  <c r="M802" i="88" s="1"/>
  <c r="AH763" i="88"/>
  <c r="M784" i="88" s="1"/>
  <c r="AJ763" i="88"/>
  <c r="M786" i="88" s="1"/>
  <c r="AI763" i="88"/>
  <c r="M785" i="88" s="1"/>
  <c r="AW763" i="88"/>
  <c r="M799" i="88" s="1"/>
  <c r="AS763" i="88"/>
  <c r="M795" i="88" s="1"/>
  <c r="AN763" i="88"/>
  <c r="M790" i="88" s="1"/>
  <c r="AX763" i="88"/>
  <c r="M800" i="88" s="1"/>
  <c r="AG763" i="88"/>
  <c r="M783" i="88" s="1"/>
  <c r="AY763" i="88"/>
  <c r="M801" i="88" s="1"/>
  <c r="AE763" i="88"/>
  <c r="M781" i="88" s="1"/>
  <c r="AO763" i="88"/>
  <c r="M791" i="88" s="1"/>
  <c r="AC763" i="88"/>
  <c r="M779" i="88" s="1"/>
  <c r="AU763" i="88"/>
  <c r="M797" i="88" s="1"/>
  <c r="AR763" i="88"/>
  <c r="M794" i="88" s="1"/>
  <c r="AL763" i="88"/>
  <c r="M788" i="88" s="1"/>
  <c r="AD763" i="88"/>
  <c r="M780" i="88" s="1"/>
  <c r="AT763" i="88"/>
  <c r="M796" i="88" s="1"/>
  <c r="AM763" i="88"/>
  <c r="M789" i="88" s="1"/>
  <c r="AB763" i="88"/>
  <c r="M778" i="88" s="1"/>
  <c r="AA763" i="88"/>
  <c r="M777" i="88" s="1"/>
  <c r="S753" i="88"/>
  <c r="C769" i="88" s="1"/>
  <c r="AU769" i="88"/>
  <c r="S797" i="88" s="1"/>
  <c r="AE769" i="88"/>
  <c r="S781" i="88" s="1"/>
  <c r="AL769" i="88"/>
  <c r="S788" i="88" s="1"/>
  <c r="AR769" i="88"/>
  <c r="S794" i="88" s="1"/>
  <c r="AO769" i="88"/>
  <c r="S791" i="88" s="1"/>
  <c r="AT769" i="88"/>
  <c r="S796" i="88" s="1"/>
  <c r="AK769" i="88"/>
  <c r="S787" i="88" s="1"/>
  <c r="AM769" i="88"/>
  <c r="S789" i="88" s="1"/>
  <c r="AG769" i="88"/>
  <c r="S783" i="88" s="1"/>
  <c r="AX769" i="88"/>
  <c r="S800" i="88" s="1"/>
  <c r="AD769" i="88"/>
  <c r="S780" i="88" s="1"/>
  <c r="AW769" i="88"/>
  <c r="S799" i="88" s="1"/>
  <c r="AV769" i="88"/>
  <c r="S798" i="88" s="1"/>
  <c r="AJ769" i="88"/>
  <c r="S786" i="88" s="1"/>
  <c r="AF769" i="88"/>
  <c r="S782" i="88" s="1"/>
  <c r="AZ769" i="88"/>
  <c r="S802" i="88" s="1"/>
  <c r="AI769" i="88"/>
  <c r="S785" i="88" s="1"/>
  <c r="AS769" i="88"/>
  <c r="S795" i="88" s="1"/>
  <c r="AY769" i="88"/>
  <c r="S801" i="88" s="1"/>
  <c r="AC769" i="88"/>
  <c r="S779" i="88" s="1"/>
  <c r="AN769" i="88"/>
  <c r="S790" i="88" s="1"/>
  <c r="AP769" i="88"/>
  <c r="S792" i="88" s="1"/>
  <c r="AH769" i="88"/>
  <c r="S784" i="88" s="1"/>
  <c r="AQ769" i="88"/>
  <c r="S793" i="88" s="1"/>
  <c r="AB769" i="88"/>
  <c r="S778" i="88" s="1"/>
  <c r="AA769" i="88"/>
  <c r="S777" i="88" s="1"/>
  <c r="AS753" i="88"/>
  <c r="C795" i="88" s="1"/>
  <c r="AV753" i="88"/>
  <c r="C798" i="88" s="1"/>
  <c r="AW753" i="86"/>
  <c r="C799" i="86" s="1"/>
  <c r="AF753" i="86"/>
  <c r="C782" i="86" s="1"/>
  <c r="S753" i="86"/>
  <c r="C769" i="86" s="1"/>
  <c r="AC769" i="86"/>
  <c r="S779" i="86" s="1"/>
  <c r="AL769" i="86"/>
  <c r="S788" i="86" s="1"/>
  <c r="AN769" i="86"/>
  <c r="S790" i="86" s="1"/>
  <c r="AS769" i="86"/>
  <c r="S795" i="86" s="1"/>
  <c r="AR769" i="86"/>
  <c r="S794" i="86" s="1"/>
  <c r="AP769" i="86"/>
  <c r="S792" i="86" s="1"/>
  <c r="AG769" i="86"/>
  <c r="S783" i="86" s="1"/>
  <c r="AQ769" i="86"/>
  <c r="S793" i="86" s="1"/>
  <c r="AD769" i="86"/>
  <c r="S780" i="86" s="1"/>
  <c r="AE769" i="86"/>
  <c r="S781" i="86" s="1"/>
  <c r="AF769" i="86"/>
  <c r="S782" i="86" s="1"/>
  <c r="AK769" i="86"/>
  <c r="S787" i="86" s="1"/>
  <c r="AO769" i="86"/>
  <c r="S791" i="86" s="1"/>
  <c r="AV769" i="86"/>
  <c r="S798" i="86" s="1"/>
  <c r="AW769" i="86"/>
  <c r="S799" i="86" s="1"/>
  <c r="AI769" i="86"/>
  <c r="S785" i="86" s="1"/>
  <c r="AX769" i="86"/>
  <c r="S800" i="86" s="1"/>
  <c r="AY769" i="86"/>
  <c r="S801" i="86" s="1"/>
  <c r="AT769" i="86"/>
  <c r="S796" i="86" s="1"/>
  <c r="AZ769" i="86"/>
  <c r="S802" i="86" s="1"/>
  <c r="AU769" i="86"/>
  <c r="S797" i="86" s="1"/>
  <c r="AJ769" i="86"/>
  <c r="S786" i="86" s="1"/>
  <c r="AM769" i="86"/>
  <c r="S789" i="86" s="1"/>
  <c r="AB769" i="86"/>
  <c r="S778" i="86" s="1"/>
  <c r="AA769" i="86"/>
  <c r="S777" i="86" s="1"/>
  <c r="AH769" i="86"/>
  <c r="S784" i="86" s="1"/>
  <c r="X753" i="86"/>
  <c r="C774" i="86" s="1"/>
  <c r="AD774" i="86"/>
  <c r="X780" i="86" s="1"/>
  <c r="AJ774" i="86"/>
  <c r="X786" i="86" s="1"/>
  <c r="AM774" i="86"/>
  <c r="X789" i="86" s="1"/>
  <c r="AW774" i="86"/>
  <c r="X799" i="86" s="1"/>
  <c r="AZ774" i="86"/>
  <c r="X802" i="86" s="1"/>
  <c r="AE774" i="86"/>
  <c r="X781" i="86" s="1"/>
  <c r="AU774" i="86"/>
  <c r="X797" i="86" s="1"/>
  <c r="AO774" i="86"/>
  <c r="X791" i="86" s="1"/>
  <c r="AG774" i="86"/>
  <c r="X783" i="86" s="1"/>
  <c r="AY774" i="86"/>
  <c r="X801" i="86" s="1"/>
  <c r="AI774" i="86"/>
  <c r="X785" i="86" s="1"/>
  <c r="AX774" i="86"/>
  <c r="X800" i="86" s="1"/>
  <c r="AH774" i="86"/>
  <c r="X784" i="86" s="1"/>
  <c r="AT774" i="86"/>
  <c r="X796" i="86" s="1"/>
  <c r="AN774" i="86"/>
  <c r="X790" i="86" s="1"/>
  <c r="AF774" i="86"/>
  <c r="X782" i="86" s="1"/>
  <c r="AS774" i="86"/>
  <c r="X795" i="86" s="1"/>
  <c r="AR774" i="86"/>
  <c r="X794" i="86" s="1"/>
  <c r="AQ774" i="86"/>
  <c r="X793" i="86" s="1"/>
  <c r="AP774" i="86"/>
  <c r="X792" i="86" s="1"/>
  <c r="AC774" i="86"/>
  <c r="X779" i="86" s="1"/>
  <c r="AV774" i="86"/>
  <c r="X798" i="86" s="1"/>
  <c r="AB774" i="86"/>
  <c r="X778" i="86" s="1"/>
  <c r="AK774" i="86"/>
  <c r="X787" i="86" s="1"/>
  <c r="AL774" i="86"/>
  <c r="X788" i="86" s="1"/>
  <c r="AA774" i="86"/>
  <c r="X777" i="86" s="1"/>
  <c r="AQ780" i="86"/>
  <c r="AD793" i="86" s="1"/>
  <c r="AP780" i="86"/>
  <c r="AD792" i="86" s="1"/>
  <c r="AF780" i="86"/>
  <c r="AD782" i="86" s="1"/>
  <c r="AW780" i="86"/>
  <c r="AD799" i="86" s="1"/>
  <c r="AS780" i="86"/>
  <c r="AD795" i="86" s="1"/>
  <c r="AV780" i="86"/>
  <c r="AD798" i="86" s="1"/>
  <c r="AT780" i="86"/>
  <c r="AD796" i="86" s="1"/>
  <c r="AN780" i="86"/>
  <c r="AD790" i="86" s="1"/>
  <c r="AD780" i="86"/>
  <c r="AJ780" i="86"/>
  <c r="AD786" i="86" s="1"/>
  <c r="AK780" i="86"/>
  <c r="AD787" i="86" s="1"/>
  <c r="AM780" i="86"/>
  <c r="AD789" i="86" s="1"/>
  <c r="AZ780" i="86"/>
  <c r="AD802" i="86" s="1"/>
  <c r="AL780" i="86"/>
  <c r="AD788" i="86" s="1"/>
  <c r="AI780" i="86"/>
  <c r="AD785" i="86" s="1"/>
  <c r="AH780" i="86"/>
  <c r="AD784" i="86" s="1"/>
  <c r="AO780" i="86"/>
  <c r="AD791" i="86" s="1"/>
  <c r="AY780" i="86"/>
  <c r="AD801" i="86" s="1"/>
  <c r="AU780" i="86"/>
  <c r="AD797" i="86" s="1"/>
  <c r="AR780" i="86"/>
  <c r="AD794" i="86" s="1"/>
  <c r="AX780" i="86"/>
  <c r="AD800" i="86" s="1"/>
  <c r="AE780" i="86"/>
  <c r="AD781" i="86" s="1"/>
  <c r="AG780" i="86"/>
  <c r="AD783" i="86" s="1"/>
  <c r="AD757" i="86"/>
  <c r="G780" i="86" s="1"/>
  <c r="AF757" i="86"/>
  <c r="G782" i="86" s="1"/>
  <c r="AK757" i="86"/>
  <c r="G787" i="86" s="1"/>
  <c r="AV757" i="86"/>
  <c r="G798" i="86" s="1"/>
  <c r="AT757" i="86"/>
  <c r="G796" i="86" s="1"/>
  <c r="AJ757" i="86"/>
  <c r="G786" i="86" s="1"/>
  <c r="AC757" i="86"/>
  <c r="G779" i="86" s="1"/>
  <c r="AI757" i="86"/>
  <c r="G785" i="86" s="1"/>
  <c r="AG757" i="86"/>
  <c r="G783" i="86" s="1"/>
  <c r="AY757" i="86"/>
  <c r="G801" i="86" s="1"/>
  <c r="AR757" i="86"/>
  <c r="G794" i="86" s="1"/>
  <c r="AH757" i="86"/>
  <c r="G784" i="86" s="1"/>
  <c r="AX757" i="86"/>
  <c r="G800" i="86" s="1"/>
  <c r="AW757" i="86"/>
  <c r="G799" i="86" s="1"/>
  <c r="AE757" i="86"/>
  <c r="G781" i="86" s="1"/>
  <c r="AQ757" i="86"/>
  <c r="G793" i="86" s="1"/>
  <c r="AU757" i="86"/>
  <c r="G797" i="86" s="1"/>
  <c r="AN757" i="86"/>
  <c r="G790" i="86" s="1"/>
  <c r="AO757" i="86"/>
  <c r="G791" i="86" s="1"/>
  <c r="AS757" i="86"/>
  <c r="G795" i="86" s="1"/>
  <c r="AM757" i="86"/>
  <c r="G789" i="86" s="1"/>
  <c r="AZ757" i="86"/>
  <c r="G802" i="86" s="1"/>
  <c r="AL757" i="86"/>
  <c r="G788" i="86" s="1"/>
  <c r="AB757" i="86"/>
  <c r="G778" i="86" s="1"/>
  <c r="AP757" i="86"/>
  <c r="G792" i="86" s="1"/>
  <c r="AA757" i="86"/>
  <c r="G777" i="86" s="1"/>
  <c r="T753" i="86"/>
  <c r="C770" i="86" s="1"/>
  <c r="AO770" i="86"/>
  <c r="T791" i="86" s="1"/>
  <c r="AE770" i="86"/>
  <c r="T781" i="86" s="1"/>
  <c r="AU770" i="86"/>
  <c r="T797" i="86" s="1"/>
  <c r="AK770" i="86"/>
  <c r="T787" i="86" s="1"/>
  <c r="AF770" i="86"/>
  <c r="T782" i="86" s="1"/>
  <c r="AT770" i="86"/>
  <c r="T796" i="86" s="1"/>
  <c r="AI770" i="86"/>
  <c r="T785" i="86" s="1"/>
  <c r="AZ770" i="86"/>
  <c r="T802" i="86" s="1"/>
  <c r="AR770" i="86"/>
  <c r="T794" i="86" s="1"/>
  <c r="AP770" i="86"/>
  <c r="T792" i="86" s="1"/>
  <c r="AQ770" i="86"/>
  <c r="T793" i="86" s="1"/>
  <c r="AL770" i="86"/>
  <c r="T788" i="86" s="1"/>
  <c r="AV770" i="86"/>
  <c r="T798" i="86" s="1"/>
  <c r="AM770" i="86"/>
  <c r="T789" i="86" s="1"/>
  <c r="AH770" i="86"/>
  <c r="T784" i="86" s="1"/>
  <c r="AN770" i="86"/>
  <c r="T790" i="86" s="1"/>
  <c r="AW770" i="86"/>
  <c r="T799" i="86" s="1"/>
  <c r="AG770" i="86"/>
  <c r="T783" i="86" s="1"/>
  <c r="AX770" i="86"/>
  <c r="T800" i="86" s="1"/>
  <c r="AS770" i="86"/>
  <c r="T795" i="86" s="1"/>
  <c r="AD770" i="86"/>
  <c r="T780" i="86" s="1"/>
  <c r="AC770" i="86"/>
  <c r="T779" i="86" s="1"/>
  <c r="AY770" i="86"/>
  <c r="T801" i="86" s="1"/>
  <c r="AA770" i="86"/>
  <c r="T777" i="86" s="1"/>
  <c r="AJ770" i="86"/>
  <c r="T786" i="86" s="1"/>
  <c r="AB770" i="86"/>
  <c r="T778" i="86" s="1"/>
  <c r="AT790" i="86"/>
  <c r="AN796" i="86" s="1"/>
  <c r="AS790" i="86"/>
  <c r="AN795" i="86" s="1"/>
  <c r="AX790" i="86"/>
  <c r="AN800" i="86" s="1"/>
  <c r="AO790" i="86"/>
  <c r="AN791" i="86" s="1"/>
  <c r="AY790" i="86"/>
  <c r="AN801" i="86" s="1"/>
  <c r="AZ790" i="86"/>
  <c r="AN802" i="86" s="1"/>
  <c r="AN790" i="86"/>
  <c r="AR790" i="86"/>
  <c r="AN794" i="86" s="1"/>
  <c r="AV790" i="86"/>
  <c r="AN798" i="86" s="1"/>
  <c r="AU790" i="86"/>
  <c r="AN797" i="86" s="1"/>
  <c r="AW790" i="86"/>
  <c r="AN799" i="86" s="1"/>
  <c r="AQ790" i="86"/>
  <c r="AN793" i="86" s="1"/>
  <c r="AP790" i="86"/>
  <c r="AN792" i="86" s="1"/>
  <c r="AU793" i="88"/>
  <c r="AQ797" i="88" s="1"/>
  <c r="AR793" i="88"/>
  <c r="AQ794" i="88" s="1"/>
  <c r="AT793" i="88"/>
  <c r="AQ796" i="88" s="1"/>
  <c r="AV793" i="88"/>
  <c r="AQ798" i="88" s="1"/>
  <c r="AX793" i="88"/>
  <c r="AQ800" i="88" s="1"/>
  <c r="AZ793" i="88"/>
  <c r="AQ802" i="88" s="1"/>
  <c r="AW793" i="88"/>
  <c r="AQ799" i="88" s="1"/>
  <c r="AS793" i="88"/>
  <c r="AQ795" i="88" s="1"/>
  <c r="AY793" i="88"/>
  <c r="AQ801" i="88" s="1"/>
  <c r="AQ793" i="88"/>
  <c r="AU785" i="88"/>
  <c r="AI797" i="88" s="1"/>
  <c r="AL785" i="88"/>
  <c r="AI788" i="88" s="1"/>
  <c r="AR785" i="88"/>
  <c r="AI794" i="88" s="1"/>
  <c r="AK785" i="88"/>
  <c r="AI787" i="88" s="1"/>
  <c r="AT785" i="88"/>
  <c r="AI796" i="88" s="1"/>
  <c r="AO785" i="88"/>
  <c r="AI791" i="88" s="1"/>
  <c r="AM785" i="88"/>
  <c r="AI789" i="88" s="1"/>
  <c r="AY785" i="88"/>
  <c r="AI801" i="88" s="1"/>
  <c r="AI785" i="88"/>
  <c r="AX785" i="88"/>
  <c r="AI800" i="88" s="1"/>
  <c r="AJ785" i="88"/>
  <c r="AI786" i="88" s="1"/>
  <c r="AV785" i="88"/>
  <c r="AI798" i="88" s="1"/>
  <c r="AZ785" i="88"/>
  <c r="AI802" i="88" s="1"/>
  <c r="AW785" i="88"/>
  <c r="AI799" i="88" s="1"/>
  <c r="AS785" i="88"/>
  <c r="AI795" i="88" s="1"/>
  <c r="AN785" i="88"/>
  <c r="AI790" i="88" s="1"/>
  <c r="AQ785" i="88"/>
  <c r="AI793" i="88" s="1"/>
  <c r="AP785" i="88"/>
  <c r="AI792" i="88" s="1"/>
  <c r="AM765" i="88"/>
  <c r="O789" i="88" s="1"/>
  <c r="AT765" i="88"/>
  <c r="O796" i="88" s="1"/>
  <c r="AG765" i="88"/>
  <c r="O783" i="88" s="1"/>
  <c r="AD765" i="88"/>
  <c r="O780" i="88" s="1"/>
  <c r="AZ765" i="88"/>
  <c r="O802" i="88" s="1"/>
  <c r="AJ765" i="88"/>
  <c r="O786" i="88" s="1"/>
  <c r="AS765" i="88"/>
  <c r="O795" i="88" s="1"/>
  <c r="AN765" i="88"/>
  <c r="O790" i="88" s="1"/>
  <c r="AW765" i="88"/>
  <c r="O799" i="88" s="1"/>
  <c r="AL765" i="88"/>
  <c r="O788" i="88" s="1"/>
  <c r="AU765" i="88"/>
  <c r="O797" i="88" s="1"/>
  <c r="AE765" i="88"/>
  <c r="O781" i="88" s="1"/>
  <c r="AO765" i="88"/>
  <c r="O791" i="88" s="1"/>
  <c r="AP765" i="88"/>
  <c r="O792" i="88" s="1"/>
  <c r="AQ765" i="88"/>
  <c r="O793" i="88" s="1"/>
  <c r="AC765" i="88"/>
  <c r="O779" i="88" s="1"/>
  <c r="AI765" i="88"/>
  <c r="O785" i="88" s="1"/>
  <c r="AV765" i="88"/>
  <c r="O798" i="88" s="1"/>
  <c r="AR765" i="88"/>
  <c r="O794" i="88" s="1"/>
  <c r="AF765" i="88"/>
  <c r="O782" i="88" s="1"/>
  <c r="AH765" i="88"/>
  <c r="O784" i="88" s="1"/>
  <c r="AK765" i="88"/>
  <c r="O787" i="88" s="1"/>
  <c r="AX765" i="88"/>
  <c r="O800" i="88" s="1"/>
  <c r="AY765" i="88"/>
  <c r="O801" i="88" s="1"/>
  <c r="AA765" i="88"/>
  <c r="O777" i="88" s="1"/>
  <c r="AB765" i="88"/>
  <c r="O778" i="88" s="1"/>
  <c r="AP786" i="88"/>
  <c r="AJ792" i="88" s="1"/>
  <c r="AR786" i="88"/>
  <c r="AJ794" i="88" s="1"/>
  <c r="AQ786" i="88"/>
  <c r="AJ793" i="88" s="1"/>
  <c r="AO786" i="88"/>
  <c r="AJ791" i="88" s="1"/>
  <c r="AT786" i="88"/>
  <c r="AJ796" i="88" s="1"/>
  <c r="AJ786" i="88"/>
  <c r="AW786" i="88"/>
  <c r="AJ799" i="88" s="1"/>
  <c r="AM786" i="88"/>
  <c r="AJ789" i="88" s="1"/>
  <c r="AZ786" i="88"/>
  <c r="AJ802" i="88" s="1"/>
  <c r="AX786" i="88"/>
  <c r="AJ800" i="88" s="1"/>
  <c r="AY786" i="88"/>
  <c r="AJ801" i="88" s="1"/>
  <c r="AS786" i="88"/>
  <c r="AJ795" i="88" s="1"/>
  <c r="AN786" i="88"/>
  <c r="AJ790" i="88" s="1"/>
  <c r="AL786" i="88"/>
  <c r="AJ788" i="88" s="1"/>
  <c r="AU786" i="88"/>
  <c r="AJ797" i="88" s="1"/>
  <c r="AV786" i="88"/>
  <c r="AJ798" i="88" s="1"/>
  <c r="AK786" i="88"/>
  <c r="AJ787" i="88" s="1"/>
  <c r="AD757" i="88"/>
  <c r="G780" i="88" s="1"/>
  <c r="AT757" i="88"/>
  <c r="G796" i="88" s="1"/>
  <c r="AJ757" i="88"/>
  <c r="G786" i="88" s="1"/>
  <c r="AG757" i="88"/>
  <c r="G783" i="88" s="1"/>
  <c r="AM757" i="88"/>
  <c r="G789" i="88" s="1"/>
  <c r="AZ757" i="88"/>
  <c r="G802" i="88" s="1"/>
  <c r="AW757" i="88"/>
  <c r="G799" i="88" s="1"/>
  <c r="AS757" i="88"/>
  <c r="G795" i="88" s="1"/>
  <c r="AE757" i="88"/>
  <c r="G781" i="88" s="1"/>
  <c r="AC757" i="88"/>
  <c r="G779" i="88" s="1"/>
  <c r="AL757" i="88"/>
  <c r="G788" i="88" s="1"/>
  <c r="AQ757" i="88"/>
  <c r="G793" i="88" s="1"/>
  <c r="AR757" i="88"/>
  <c r="G794" i="88" s="1"/>
  <c r="AN757" i="88"/>
  <c r="G790" i="88" s="1"/>
  <c r="AP757" i="88"/>
  <c r="G792" i="88" s="1"/>
  <c r="AU757" i="88"/>
  <c r="G797" i="88" s="1"/>
  <c r="AO757" i="88"/>
  <c r="G791" i="88" s="1"/>
  <c r="AK757" i="88"/>
  <c r="G787" i="88" s="1"/>
  <c r="AY757" i="88"/>
  <c r="G801" i="88" s="1"/>
  <c r="AV757" i="88"/>
  <c r="G798" i="88" s="1"/>
  <c r="AF757" i="88"/>
  <c r="G782" i="88" s="1"/>
  <c r="AI757" i="88"/>
  <c r="G785" i="88" s="1"/>
  <c r="AX757" i="88"/>
  <c r="G800" i="88" s="1"/>
  <c r="AH757" i="88"/>
  <c r="G784" i="88" s="1"/>
  <c r="AA757" i="88"/>
  <c r="G777" i="88" s="1"/>
  <c r="AB757" i="88"/>
  <c r="G778" i="88" s="1"/>
  <c r="AO754" i="88"/>
  <c r="D791" i="88" s="1"/>
  <c r="AQ754" i="88"/>
  <c r="D793" i="88" s="1"/>
  <c r="AR754" i="88"/>
  <c r="D794" i="88" s="1"/>
  <c r="AP754" i="88"/>
  <c r="D792" i="88" s="1"/>
  <c r="AD754" i="88"/>
  <c r="D780" i="88" s="1"/>
  <c r="AW754" i="88"/>
  <c r="D799" i="88" s="1"/>
  <c r="AG754" i="88"/>
  <c r="D783" i="88" s="1"/>
  <c r="AT754" i="88"/>
  <c r="D796" i="88" s="1"/>
  <c r="AM754" i="88"/>
  <c r="D789" i="88" s="1"/>
  <c r="AJ754" i="88"/>
  <c r="D786" i="88" s="1"/>
  <c r="AI754" i="88"/>
  <c r="D785" i="88" s="1"/>
  <c r="AS754" i="88"/>
  <c r="D795" i="88" s="1"/>
  <c r="AH754" i="88"/>
  <c r="D784" i="88" s="1"/>
  <c r="AC754" i="88"/>
  <c r="D779" i="88" s="1"/>
  <c r="AZ754" i="88"/>
  <c r="D802" i="88" s="1"/>
  <c r="AY754" i="88"/>
  <c r="D801" i="88" s="1"/>
  <c r="AN754" i="88"/>
  <c r="D790" i="88" s="1"/>
  <c r="AE754" i="88"/>
  <c r="D781" i="88" s="1"/>
  <c r="AK754" i="88"/>
  <c r="D787" i="88" s="1"/>
  <c r="AU754" i="88"/>
  <c r="D797" i="88" s="1"/>
  <c r="AX754" i="88"/>
  <c r="D800" i="88" s="1"/>
  <c r="AV754" i="88"/>
  <c r="D798" i="88" s="1"/>
  <c r="AF754" i="88"/>
  <c r="D782" i="88" s="1"/>
  <c r="AL754" i="88"/>
  <c r="D788" i="88" s="1"/>
  <c r="AA754" i="88"/>
  <c r="D777" i="88" s="1"/>
  <c r="AB754" i="88"/>
  <c r="D778" i="88" s="1"/>
  <c r="AC753" i="88"/>
  <c r="C779" i="88" s="1"/>
  <c r="AZ753" i="88"/>
  <c r="C802" i="88" s="1"/>
  <c r="AQ753" i="86"/>
  <c r="C793" i="86" s="1"/>
  <c r="AK753" i="86"/>
  <c r="C787" i="86" s="1"/>
  <c r="AL753" i="86"/>
  <c r="C788" i="86" s="1"/>
  <c r="AV795" i="86"/>
  <c r="AS798" i="86" s="1"/>
  <c r="AX795" i="86"/>
  <c r="AS800" i="86" s="1"/>
  <c r="AW795" i="86"/>
  <c r="AS799" i="86" s="1"/>
  <c r="AT795" i="86"/>
  <c r="AS796" i="86" s="1"/>
  <c r="AZ795" i="86"/>
  <c r="AS802" i="86" s="1"/>
  <c r="AY795" i="86"/>
  <c r="AS801" i="86" s="1"/>
  <c r="AU795" i="86"/>
  <c r="AS797" i="86" s="1"/>
  <c r="AS795" i="86"/>
  <c r="T753" i="88"/>
  <c r="C770" i="88" s="1"/>
  <c r="AR770" i="88"/>
  <c r="T794" i="88" s="1"/>
  <c r="AO770" i="88"/>
  <c r="T791" i="88" s="1"/>
  <c r="AP770" i="88"/>
  <c r="T792" i="88" s="1"/>
  <c r="AZ770" i="88"/>
  <c r="T802" i="88" s="1"/>
  <c r="AD770" i="88"/>
  <c r="T780" i="88" s="1"/>
  <c r="AJ770" i="88"/>
  <c r="T786" i="88" s="1"/>
  <c r="AN770" i="88"/>
  <c r="T790" i="88" s="1"/>
  <c r="AX770" i="88"/>
  <c r="T800" i="88" s="1"/>
  <c r="AQ770" i="88"/>
  <c r="T793" i="88" s="1"/>
  <c r="AC770" i="88"/>
  <c r="T779" i="88" s="1"/>
  <c r="AW770" i="88"/>
  <c r="T799" i="88" s="1"/>
  <c r="AI770" i="88"/>
  <c r="T785" i="88" s="1"/>
  <c r="AG770" i="88"/>
  <c r="T783" i="88" s="1"/>
  <c r="AY770" i="88"/>
  <c r="T801" i="88" s="1"/>
  <c r="AM770" i="88"/>
  <c r="T789" i="88" s="1"/>
  <c r="AS770" i="88"/>
  <c r="T795" i="88" s="1"/>
  <c r="AH770" i="88"/>
  <c r="T784" i="88" s="1"/>
  <c r="AV770" i="88"/>
  <c r="T798" i="88" s="1"/>
  <c r="AE770" i="88"/>
  <c r="T781" i="88" s="1"/>
  <c r="AU770" i="88"/>
  <c r="T797" i="88" s="1"/>
  <c r="AT770" i="88"/>
  <c r="T796" i="88" s="1"/>
  <c r="AL770" i="88"/>
  <c r="T788" i="88" s="1"/>
  <c r="AF770" i="88"/>
  <c r="T782" i="88" s="1"/>
  <c r="AK770" i="88"/>
  <c r="T787" i="88" s="1"/>
  <c r="AB770" i="88"/>
  <c r="T778" i="88" s="1"/>
  <c r="AA770" i="88"/>
  <c r="T777" i="88" s="1"/>
  <c r="AQ756" i="86"/>
  <c r="F793" i="86" s="1"/>
  <c r="AV756" i="86"/>
  <c r="F798" i="86" s="1"/>
  <c r="AF756" i="86"/>
  <c r="F782" i="86" s="1"/>
  <c r="AK756" i="86"/>
  <c r="F787" i="86" s="1"/>
  <c r="AJ756" i="86"/>
  <c r="F786" i="86" s="1"/>
  <c r="AP756" i="86"/>
  <c r="F792" i="86" s="1"/>
  <c r="AZ756" i="86"/>
  <c r="F802" i="86" s="1"/>
  <c r="AC756" i="86"/>
  <c r="F779" i="86" s="1"/>
  <c r="AU756" i="86"/>
  <c r="F797" i="86" s="1"/>
  <c r="AT756" i="86"/>
  <c r="F796" i="86" s="1"/>
  <c r="AD756" i="86"/>
  <c r="F780" i="86" s="1"/>
  <c r="AG756" i="86"/>
  <c r="F783" i="86" s="1"/>
  <c r="AH756" i="86"/>
  <c r="F784" i="86" s="1"/>
  <c r="AS756" i="86"/>
  <c r="F795" i="86" s="1"/>
  <c r="AI756" i="86"/>
  <c r="F785" i="86" s="1"/>
  <c r="AM756" i="86"/>
  <c r="F789" i="86" s="1"/>
  <c r="AX756" i="86"/>
  <c r="F800" i="86" s="1"/>
  <c r="AN756" i="86"/>
  <c r="F790" i="86" s="1"/>
  <c r="AE756" i="86"/>
  <c r="F781" i="86" s="1"/>
  <c r="AY756" i="86"/>
  <c r="F801" i="86" s="1"/>
  <c r="AL756" i="86"/>
  <c r="F788" i="86" s="1"/>
  <c r="AW756" i="86"/>
  <c r="F799" i="86" s="1"/>
  <c r="AR756" i="86"/>
  <c r="F794" i="86" s="1"/>
  <c r="AA756" i="86"/>
  <c r="F777" i="86" s="1"/>
  <c r="AB756" i="86"/>
  <c r="F778" i="86" s="1"/>
  <c r="AO756" i="86"/>
  <c r="F791" i="86" s="1"/>
  <c r="AV796" i="86"/>
  <c r="AT798" i="86" s="1"/>
  <c r="AW796" i="86"/>
  <c r="AT799" i="86" s="1"/>
  <c r="AT796" i="86"/>
  <c r="AZ796" i="86"/>
  <c r="AT802" i="86" s="1"/>
  <c r="AX796" i="86"/>
  <c r="AT800" i="86" s="1"/>
  <c r="AU796" i="86"/>
  <c r="AT797" i="86" s="1"/>
  <c r="AY796" i="86"/>
  <c r="AT801" i="86" s="1"/>
  <c r="AT765" i="86"/>
  <c r="O796" i="86" s="1"/>
  <c r="AF765" i="86"/>
  <c r="O782" i="86" s="1"/>
  <c r="AV765" i="86"/>
  <c r="O798" i="86" s="1"/>
  <c r="AD765" i="86"/>
  <c r="O780" i="86" s="1"/>
  <c r="AK765" i="86"/>
  <c r="O787" i="86" s="1"/>
  <c r="AE765" i="86"/>
  <c r="O781" i="86" s="1"/>
  <c r="AP765" i="86"/>
  <c r="O792" i="86" s="1"/>
  <c r="AW765" i="86"/>
  <c r="O799" i="86" s="1"/>
  <c r="AC765" i="86"/>
  <c r="O779" i="86" s="1"/>
  <c r="AJ765" i="86"/>
  <c r="O786" i="86" s="1"/>
  <c r="AM765" i="86"/>
  <c r="O789" i="86" s="1"/>
  <c r="AG765" i="86"/>
  <c r="O783" i="86" s="1"/>
  <c r="AI765" i="86"/>
  <c r="O785" i="86" s="1"/>
  <c r="AS765" i="86"/>
  <c r="O795" i="86" s="1"/>
  <c r="AZ765" i="86"/>
  <c r="O802" i="86" s="1"/>
  <c r="AH765" i="86"/>
  <c r="O784" i="86" s="1"/>
  <c r="AO765" i="86"/>
  <c r="O791" i="86" s="1"/>
  <c r="AQ765" i="86"/>
  <c r="O793" i="86" s="1"/>
  <c r="AR765" i="86"/>
  <c r="O794" i="86" s="1"/>
  <c r="AY765" i="86"/>
  <c r="O801" i="86" s="1"/>
  <c r="AN765" i="86"/>
  <c r="O790" i="86" s="1"/>
  <c r="AX765" i="86"/>
  <c r="O800" i="86" s="1"/>
  <c r="AU765" i="86"/>
  <c r="O797" i="86" s="1"/>
  <c r="AB765" i="86"/>
  <c r="O778" i="86" s="1"/>
  <c r="AA765" i="86"/>
  <c r="O777" i="86" s="1"/>
  <c r="AL765" i="86"/>
  <c r="O788" i="86" s="1"/>
  <c r="AZ791" i="86"/>
  <c r="AO802" i="86" s="1"/>
  <c r="AX791" i="86"/>
  <c r="AO800" i="86" s="1"/>
  <c r="AY791" i="86"/>
  <c r="AO801" i="86" s="1"/>
  <c r="AW791" i="86"/>
  <c r="AO799" i="86" s="1"/>
  <c r="AS791" i="86"/>
  <c r="AO795" i="86" s="1"/>
  <c r="AO791" i="86"/>
  <c r="AT791" i="86"/>
  <c r="AO796" i="86" s="1"/>
  <c r="AU791" i="86"/>
  <c r="AO797" i="86" s="1"/>
  <c r="AR791" i="86"/>
  <c r="AO794" i="86" s="1"/>
  <c r="AQ791" i="86"/>
  <c r="AO793" i="86" s="1"/>
  <c r="AV791" i="86"/>
  <c r="AO798" i="86" s="1"/>
  <c r="AP791" i="86"/>
  <c r="AO792" i="86" s="1"/>
  <c r="AL754" i="86"/>
  <c r="D788" i="86" s="1"/>
  <c r="AU754" i="86"/>
  <c r="D797" i="86" s="1"/>
  <c r="AE754" i="86"/>
  <c r="D781" i="86" s="1"/>
  <c r="AK754" i="86"/>
  <c r="D787" i="86" s="1"/>
  <c r="AT754" i="86"/>
  <c r="D796" i="86" s="1"/>
  <c r="AG754" i="86"/>
  <c r="D783" i="86" s="1"/>
  <c r="AQ754" i="86"/>
  <c r="D793" i="86" s="1"/>
  <c r="AV754" i="86"/>
  <c r="D798" i="86" s="1"/>
  <c r="AZ754" i="86"/>
  <c r="D802" i="86" s="1"/>
  <c r="AW754" i="86"/>
  <c r="D799" i="86" s="1"/>
  <c r="AR754" i="86"/>
  <c r="D794" i="86" s="1"/>
  <c r="AD754" i="86"/>
  <c r="D780" i="86" s="1"/>
  <c r="AO754" i="86"/>
  <c r="D791" i="86" s="1"/>
  <c r="AS754" i="86"/>
  <c r="D795" i="86" s="1"/>
  <c r="AC754" i="86"/>
  <c r="D779" i="86" s="1"/>
  <c r="AP754" i="86"/>
  <c r="D792" i="86" s="1"/>
  <c r="AI754" i="86"/>
  <c r="D785" i="86" s="1"/>
  <c r="AJ754" i="86"/>
  <c r="D786" i="86" s="1"/>
  <c r="AN754" i="86"/>
  <c r="D790" i="86" s="1"/>
  <c r="AF754" i="86"/>
  <c r="D782" i="86" s="1"/>
  <c r="AM754" i="86"/>
  <c r="D789" i="86" s="1"/>
  <c r="AX754" i="86"/>
  <c r="D800" i="86" s="1"/>
  <c r="AY754" i="86"/>
  <c r="D801" i="86" s="1"/>
  <c r="AH754" i="86"/>
  <c r="D784" i="86" s="1"/>
  <c r="AA754" i="86"/>
  <c r="D777" i="86" s="1"/>
  <c r="AB754" i="86"/>
  <c r="D778" i="86" s="1"/>
  <c r="Z776" i="86"/>
  <c r="AI776" i="86"/>
  <c r="Z785" i="86" s="1"/>
  <c r="AY776" i="86"/>
  <c r="Z801" i="86" s="1"/>
  <c r="AN776" i="86"/>
  <c r="Z790" i="86" s="1"/>
  <c r="AH776" i="86"/>
  <c r="Z784" i="86" s="1"/>
  <c r="AC776" i="86"/>
  <c r="Z779" i="86" s="1"/>
  <c r="AE776" i="86"/>
  <c r="Z781" i="86" s="1"/>
  <c r="AL776" i="86"/>
  <c r="Z788" i="86" s="1"/>
  <c r="AU776" i="86"/>
  <c r="Z797" i="86" s="1"/>
  <c r="AP776" i="86"/>
  <c r="Z792" i="86" s="1"/>
  <c r="AF776" i="86"/>
  <c r="Z782" i="86" s="1"/>
  <c r="AK776" i="86"/>
  <c r="Z787" i="86" s="1"/>
  <c r="AX776" i="86"/>
  <c r="Z800" i="86" s="1"/>
  <c r="AO776" i="86"/>
  <c r="Z791" i="86" s="1"/>
  <c r="AS776" i="86"/>
  <c r="Z795" i="86" s="1"/>
  <c r="AV776" i="86"/>
  <c r="Z798" i="86" s="1"/>
  <c r="AR776" i="86"/>
  <c r="Z794" i="86" s="1"/>
  <c r="AT776" i="86"/>
  <c r="Z796" i="86" s="1"/>
  <c r="AM776" i="86"/>
  <c r="Z789" i="86" s="1"/>
  <c r="AG776" i="86"/>
  <c r="Z783" i="86" s="1"/>
  <c r="AD776" i="86"/>
  <c r="Z780" i="86" s="1"/>
  <c r="AZ776" i="86"/>
  <c r="Z802" i="86" s="1"/>
  <c r="AJ776" i="86"/>
  <c r="Z786" i="86" s="1"/>
  <c r="AQ776" i="86"/>
  <c r="Z793" i="86" s="1"/>
  <c r="AA776" i="86"/>
  <c r="Z777" i="86" s="1"/>
  <c r="AB776" i="86"/>
  <c r="Z778" i="86" s="1"/>
  <c r="AW776" i="86"/>
  <c r="Z799" i="86" s="1"/>
  <c r="AS760" i="86"/>
  <c r="J795" i="86" s="1"/>
  <c r="AN760" i="86"/>
  <c r="J790" i="86" s="1"/>
  <c r="AH760" i="86"/>
  <c r="J784" i="86" s="1"/>
  <c r="AX760" i="86"/>
  <c r="J800" i="86" s="1"/>
  <c r="AI760" i="86"/>
  <c r="J785" i="86" s="1"/>
  <c r="AY760" i="86"/>
  <c r="J801" i="86" s="1"/>
  <c r="AL760" i="86"/>
  <c r="J788" i="86" s="1"/>
  <c r="AV760" i="86"/>
  <c r="J798" i="86" s="1"/>
  <c r="AO760" i="86"/>
  <c r="J791" i="86" s="1"/>
  <c r="AK760" i="86"/>
  <c r="J787" i="86" s="1"/>
  <c r="AR760" i="86"/>
  <c r="J794" i="86" s="1"/>
  <c r="AU760" i="86"/>
  <c r="J797" i="86" s="1"/>
  <c r="AC760" i="86"/>
  <c r="J779" i="86" s="1"/>
  <c r="AE760" i="86"/>
  <c r="J781" i="86" s="1"/>
  <c r="AM760" i="86"/>
  <c r="J789" i="86" s="1"/>
  <c r="AG760" i="86"/>
  <c r="J783" i="86" s="1"/>
  <c r="AD760" i="86"/>
  <c r="J780" i="86" s="1"/>
  <c r="AQ760" i="86"/>
  <c r="J793" i="86" s="1"/>
  <c r="AJ760" i="86"/>
  <c r="J786" i="86" s="1"/>
  <c r="AF760" i="86"/>
  <c r="J782" i="86" s="1"/>
  <c r="AZ760" i="86"/>
  <c r="J802" i="86" s="1"/>
  <c r="AW760" i="86"/>
  <c r="J799" i="86" s="1"/>
  <c r="AA760" i="86"/>
  <c r="J777" i="86" s="1"/>
  <c r="AT760" i="86"/>
  <c r="J796" i="86" s="1"/>
  <c r="AB760" i="86"/>
  <c r="J778" i="86" s="1"/>
  <c r="AP760" i="86"/>
  <c r="J792" i="86" s="1"/>
  <c r="AZ800" i="88"/>
  <c r="AX802" i="88" s="1"/>
  <c r="AX800" i="88"/>
  <c r="AY800" i="88"/>
  <c r="AX801" i="88" s="1"/>
  <c r="AS792" i="88"/>
  <c r="AP795" i="88" s="1"/>
  <c r="AU792" i="88"/>
  <c r="AP797" i="88" s="1"/>
  <c r="AP792" i="88"/>
  <c r="AV792" i="88"/>
  <c r="AP798" i="88" s="1"/>
  <c r="AW792" i="88"/>
  <c r="AP799" i="88" s="1"/>
  <c r="AT792" i="88"/>
  <c r="AP796" i="88" s="1"/>
  <c r="AQ792" i="88"/>
  <c r="AP793" i="88" s="1"/>
  <c r="AZ792" i="88"/>
  <c r="AP802" i="88" s="1"/>
  <c r="AX792" i="88"/>
  <c r="AP800" i="88" s="1"/>
  <c r="AY792" i="88"/>
  <c r="AP801" i="88" s="1"/>
  <c r="AR792" i="88"/>
  <c r="AP794" i="88" s="1"/>
  <c r="AS784" i="88"/>
  <c r="AH795" i="88" s="1"/>
  <c r="AN784" i="88"/>
  <c r="AH790" i="88" s="1"/>
  <c r="AL784" i="88"/>
  <c r="AH788" i="88" s="1"/>
  <c r="AU784" i="88"/>
  <c r="AH797" i="88" s="1"/>
  <c r="AQ784" i="88"/>
  <c r="AH793" i="88" s="1"/>
  <c r="AV784" i="88"/>
  <c r="AH798" i="88" s="1"/>
  <c r="AT784" i="88"/>
  <c r="AH796" i="88" s="1"/>
  <c r="AP784" i="88"/>
  <c r="AH792" i="88" s="1"/>
  <c r="AM784" i="88"/>
  <c r="AH789" i="88" s="1"/>
  <c r="AK784" i="88"/>
  <c r="AH787" i="88" s="1"/>
  <c r="AJ784" i="88"/>
  <c r="AH786" i="88" s="1"/>
  <c r="AZ784" i="88"/>
  <c r="AH802" i="88" s="1"/>
  <c r="AW784" i="88"/>
  <c r="AH799" i="88" s="1"/>
  <c r="AI784" i="88"/>
  <c r="AH785" i="88" s="1"/>
  <c r="AY784" i="88"/>
  <c r="AH801" i="88" s="1"/>
  <c r="AH784" i="88"/>
  <c r="AX784" i="88"/>
  <c r="AH800" i="88" s="1"/>
  <c r="AR784" i="88"/>
  <c r="AH794" i="88" s="1"/>
  <c r="AO784" i="88"/>
  <c r="AH791" i="88" s="1"/>
  <c r="AV764" i="88"/>
  <c r="N798" i="88" s="1"/>
  <c r="AF764" i="88"/>
  <c r="N782" i="88" s="1"/>
  <c r="AK764" i="88"/>
  <c r="N787" i="88" s="1"/>
  <c r="AT764" i="88"/>
  <c r="N796" i="88" s="1"/>
  <c r="AD764" i="88"/>
  <c r="N780" i="88" s="1"/>
  <c r="AM764" i="88"/>
  <c r="N789" i="88" s="1"/>
  <c r="AX764" i="88"/>
  <c r="N800" i="88" s="1"/>
  <c r="AH764" i="88"/>
  <c r="N784" i="88" s="1"/>
  <c r="AY764" i="88"/>
  <c r="N801" i="88" s="1"/>
  <c r="AC764" i="88"/>
  <c r="N779" i="88" s="1"/>
  <c r="AS764" i="88"/>
  <c r="N795" i="88" s="1"/>
  <c r="AI764" i="88"/>
  <c r="N785" i="88" s="1"/>
  <c r="AU764" i="88"/>
  <c r="N797" i="88" s="1"/>
  <c r="AE764" i="88"/>
  <c r="N781" i="88" s="1"/>
  <c r="AL764" i="88"/>
  <c r="N788" i="88" s="1"/>
  <c r="AG764" i="88"/>
  <c r="N783" i="88" s="1"/>
  <c r="AR764" i="88"/>
  <c r="N794" i="88" s="1"/>
  <c r="AN764" i="88"/>
  <c r="N790" i="88" s="1"/>
  <c r="AZ764" i="88"/>
  <c r="N802" i="88" s="1"/>
  <c r="AP764" i="88"/>
  <c r="N792" i="88" s="1"/>
  <c r="AO764" i="88"/>
  <c r="N791" i="88" s="1"/>
  <c r="AQ764" i="88"/>
  <c r="N793" i="88" s="1"/>
  <c r="AW764" i="88"/>
  <c r="N799" i="88" s="1"/>
  <c r="AJ764" i="88"/>
  <c r="N786" i="88" s="1"/>
  <c r="AB764" i="88"/>
  <c r="N778" i="88" s="1"/>
  <c r="AA764" i="88"/>
  <c r="N777" i="88" s="1"/>
  <c r="AR778" i="88"/>
  <c r="AB794" i="88" s="1"/>
  <c r="AO778" i="88"/>
  <c r="AB791" i="88" s="1"/>
  <c r="AP778" i="88"/>
  <c r="AB792" i="88" s="1"/>
  <c r="AW778" i="88"/>
  <c r="AB799" i="88" s="1"/>
  <c r="AQ778" i="88"/>
  <c r="AB793" i="88" s="1"/>
  <c r="AT778" i="88"/>
  <c r="AB796" i="88" s="1"/>
  <c r="AD778" i="88"/>
  <c r="AB780" i="88" s="1"/>
  <c r="AM778" i="88"/>
  <c r="AB789" i="88" s="1"/>
  <c r="AG778" i="88"/>
  <c r="AB783" i="88" s="1"/>
  <c r="AJ778" i="88"/>
  <c r="AB786" i="88" s="1"/>
  <c r="AZ778" i="88"/>
  <c r="AB802" i="88" s="1"/>
  <c r="AC778" i="88"/>
  <c r="AB779" i="88" s="1"/>
  <c r="AY778" i="88"/>
  <c r="AB801" i="88" s="1"/>
  <c r="AH778" i="88"/>
  <c r="AB784" i="88" s="1"/>
  <c r="AI778" i="88"/>
  <c r="AB785" i="88" s="1"/>
  <c r="AN778" i="88"/>
  <c r="AB790" i="88" s="1"/>
  <c r="AS778" i="88"/>
  <c r="AB795" i="88" s="1"/>
  <c r="AX778" i="88"/>
  <c r="AB800" i="88" s="1"/>
  <c r="AE778" i="88"/>
  <c r="AB781" i="88" s="1"/>
  <c r="AL778" i="88"/>
  <c r="AB788" i="88" s="1"/>
  <c r="AU778" i="88"/>
  <c r="AB797" i="88" s="1"/>
  <c r="AF778" i="88"/>
  <c r="AB782" i="88" s="1"/>
  <c r="AK778" i="88"/>
  <c r="AB787" i="88" s="1"/>
  <c r="AV778" i="88"/>
  <c r="AB798" i="88" s="1"/>
  <c r="AB778" i="88"/>
  <c r="AT789" i="88"/>
  <c r="AM796" i="88" s="1"/>
  <c r="AW789" i="88"/>
  <c r="AM799" i="88" s="1"/>
  <c r="AM789" i="88"/>
  <c r="AZ789" i="88"/>
  <c r="AM802" i="88" s="1"/>
  <c r="AU789" i="88"/>
  <c r="AM797" i="88" s="1"/>
  <c r="AN789" i="88"/>
  <c r="AM790" i="88" s="1"/>
  <c r="AO789" i="88"/>
  <c r="AM791" i="88" s="1"/>
  <c r="AS789" i="88"/>
  <c r="AM795" i="88" s="1"/>
  <c r="AP789" i="88"/>
  <c r="AM792" i="88" s="1"/>
  <c r="AQ789" i="88"/>
  <c r="AM793" i="88" s="1"/>
  <c r="AV789" i="88"/>
  <c r="AM798" i="88" s="1"/>
  <c r="AR789" i="88"/>
  <c r="AM794" i="88" s="1"/>
  <c r="AY789" i="88"/>
  <c r="AM801" i="88" s="1"/>
  <c r="AX789" i="88"/>
  <c r="AM800" i="88" s="1"/>
  <c r="AN753" i="88"/>
  <c r="C790" i="88" s="1"/>
  <c r="AI753" i="88"/>
  <c r="C785" i="88" s="1"/>
  <c r="AO753" i="88"/>
  <c r="C791" i="88" s="1"/>
  <c r="AH753" i="86"/>
  <c r="C784" i="86" s="1"/>
  <c r="AM753" i="86"/>
  <c r="C789" i="86" s="1"/>
  <c r="AC753" i="86"/>
  <c r="C779" i="86" s="1"/>
  <c r="Z753" i="86"/>
  <c r="C776" i="86" s="1"/>
  <c r="Z753" i="88"/>
  <c r="C776" i="88" s="1"/>
  <c r="P756" i="86"/>
  <c r="F766" i="86" s="1"/>
  <c r="Q756" i="86"/>
  <c r="F767" i="86" s="1"/>
  <c r="W756" i="86"/>
  <c r="F773" i="86" s="1"/>
  <c r="U756" i="86"/>
  <c r="F771" i="86" s="1"/>
  <c r="Z756" i="86"/>
  <c r="F776" i="86" s="1"/>
  <c r="S756" i="86"/>
  <c r="F769" i="86" s="1"/>
  <c r="T756" i="86"/>
  <c r="F770" i="86" s="1"/>
  <c r="R756" i="86"/>
  <c r="F768" i="86" s="1"/>
  <c r="V756" i="86"/>
  <c r="F772" i="86" s="1"/>
  <c r="Y756" i="86"/>
  <c r="F775" i="86" s="1"/>
  <c r="X756" i="86"/>
  <c r="F774" i="86" s="1"/>
  <c r="Y775" i="86"/>
  <c r="Z775" i="86"/>
  <c r="Y776" i="86" s="1"/>
  <c r="R763" i="86"/>
  <c r="M768" i="86" s="1"/>
  <c r="Q763" i="86"/>
  <c r="M767" i="86" s="1"/>
  <c r="Y763" i="86"/>
  <c r="M775" i="86" s="1"/>
  <c r="S763" i="86"/>
  <c r="M769" i="86" s="1"/>
  <c r="Z763" i="86"/>
  <c r="M776" i="86" s="1"/>
  <c r="W763" i="86"/>
  <c r="M773" i="86" s="1"/>
  <c r="X763" i="86"/>
  <c r="M774" i="86" s="1"/>
  <c r="P763" i="86"/>
  <c r="M766" i="86" s="1"/>
  <c r="V763" i="86"/>
  <c r="M772" i="86" s="1"/>
  <c r="U763" i="86"/>
  <c r="M771" i="86" s="1"/>
  <c r="T763" i="86"/>
  <c r="M770" i="86" s="1"/>
  <c r="Z771" i="86"/>
  <c r="U776" i="86" s="1"/>
  <c r="X771" i="86"/>
  <c r="U774" i="86" s="1"/>
  <c r="U771" i="86"/>
  <c r="V771" i="86"/>
  <c r="U772" i="86" s="1"/>
  <c r="Y771" i="86"/>
  <c r="U775" i="86" s="1"/>
  <c r="W771" i="86"/>
  <c r="U773" i="86" s="1"/>
  <c r="W773" i="86"/>
  <c r="Z773" i="86"/>
  <c r="W776" i="86" s="1"/>
  <c r="Y773" i="86"/>
  <c r="W775" i="86" s="1"/>
  <c r="X773" i="86"/>
  <c r="W774" i="86" s="1"/>
  <c r="V768" i="86"/>
  <c r="R772" i="86" s="1"/>
  <c r="R768" i="86"/>
  <c r="W768" i="86"/>
  <c r="R773" i="86" s="1"/>
  <c r="U768" i="86"/>
  <c r="R771" i="86" s="1"/>
  <c r="T768" i="86"/>
  <c r="R770" i="86" s="1"/>
  <c r="Y768" i="86"/>
  <c r="R775" i="86" s="1"/>
  <c r="Z768" i="86"/>
  <c r="R776" i="86" s="1"/>
  <c r="X768" i="86"/>
  <c r="R774" i="86" s="1"/>
  <c r="S768" i="86"/>
  <c r="R769" i="86" s="1"/>
  <c r="Z774" i="86"/>
  <c r="X776" i="86" s="1"/>
  <c r="X774" i="86"/>
  <c r="Y774" i="86"/>
  <c r="X775" i="86" s="1"/>
  <c r="R765" i="86"/>
  <c r="O768" i="86" s="1"/>
  <c r="Z765" i="86"/>
  <c r="O776" i="86" s="1"/>
  <c r="W765" i="86"/>
  <c r="O773" i="86" s="1"/>
  <c r="V765" i="86"/>
  <c r="O772" i="86" s="1"/>
  <c r="U765" i="86"/>
  <c r="O771" i="86" s="1"/>
  <c r="X765" i="86"/>
  <c r="O774" i="86" s="1"/>
  <c r="Y765" i="86"/>
  <c r="O775" i="86" s="1"/>
  <c r="T765" i="86"/>
  <c r="O770" i="86" s="1"/>
  <c r="P765" i="86"/>
  <c r="O766" i="86" s="1"/>
  <c r="S765" i="86"/>
  <c r="O769" i="86" s="1"/>
  <c r="Q765" i="86"/>
  <c r="O767" i="86" s="1"/>
  <c r="Y772" i="86"/>
  <c r="V775" i="86" s="1"/>
  <c r="X772" i="86"/>
  <c r="V774" i="86" s="1"/>
  <c r="W772" i="86"/>
  <c r="V773" i="86" s="1"/>
  <c r="Z772" i="86"/>
  <c r="V776" i="86" s="1"/>
  <c r="V772" i="86"/>
  <c r="S764" i="86"/>
  <c r="N769" i="86" s="1"/>
  <c r="P764" i="86"/>
  <c r="N766" i="86" s="1"/>
  <c r="Q764" i="86"/>
  <c r="N767" i="86" s="1"/>
  <c r="Y764" i="86"/>
  <c r="N775" i="86" s="1"/>
  <c r="W764" i="86"/>
  <c r="N773" i="86" s="1"/>
  <c r="R764" i="86"/>
  <c r="N768" i="86" s="1"/>
  <c r="X764" i="86"/>
  <c r="N774" i="86" s="1"/>
  <c r="U764" i="86"/>
  <c r="N771" i="86" s="1"/>
  <c r="Z764" i="86"/>
  <c r="N776" i="86" s="1"/>
  <c r="T764" i="86"/>
  <c r="N770" i="86" s="1"/>
  <c r="V764" i="86"/>
  <c r="N772" i="86" s="1"/>
  <c r="I753" i="86"/>
  <c r="C759" i="86" s="1"/>
  <c r="S759" i="86"/>
  <c r="I769" i="86" s="1"/>
  <c r="P759" i="86"/>
  <c r="I766" i="86" s="1"/>
  <c r="Y759" i="86"/>
  <c r="I775" i="86" s="1"/>
  <c r="V759" i="86"/>
  <c r="I772" i="86" s="1"/>
  <c r="W759" i="86"/>
  <c r="I773" i="86" s="1"/>
  <c r="U759" i="86"/>
  <c r="I771" i="86" s="1"/>
  <c r="Z759" i="86"/>
  <c r="I776" i="86" s="1"/>
  <c r="X759" i="86"/>
  <c r="I774" i="86" s="1"/>
  <c r="T759" i="86"/>
  <c r="I770" i="86" s="1"/>
  <c r="Q759" i="86"/>
  <c r="I767" i="86" s="1"/>
  <c r="R759" i="86"/>
  <c r="I768" i="86" s="1"/>
  <c r="U762" i="86"/>
  <c r="L771" i="86" s="1"/>
  <c r="V762" i="86"/>
  <c r="L772" i="86" s="1"/>
  <c r="W762" i="86"/>
  <c r="L773" i="86" s="1"/>
  <c r="X762" i="86"/>
  <c r="L774" i="86" s="1"/>
  <c r="T762" i="86"/>
  <c r="L770" i="86" s="1"/>
  <c r="Z762" i="86"/>
  <c r="L776" i="86" s="1"/>
  <c r="R762" i="86"/>
  <c r="L768" i="86" s="1"/>
  <c r="S762" i="86"/>
  <c r="L769" i="86" s="1"/>
  <c r="Y762" i="86"/>
  <c r="L775" i="86" s="1"/>
  <c r="Q762" i="86"/>
  <c r="L767" i="86" s="1"/>
  <c r="P762" i="86"/>
  <c r="L766" i="86" s="1"/>
  <c r="V757" i="86"/>
  <c r="G772" i="86" s="1"/>
  <c r="R757" i="86"/>
  <c r="G768" i="86" s="1"/>
  <c r="Z757" i="86"/>
  <c r="G776" i="86" s="1"/>
  <c r="W757" i="86"/>
  <c r="G773" i="86" s="1"/>
  <c r="T757" i="86"/>
  <c r="G770" i="86" s="1"/>
  <c r="X757" i="86"/>
  <c r="G774" i="86" s="1"/>
  <c r="P757" i="86"/>
  <c r="G766" i="86" s="1"/>
  <c r="U757" i="86"/>
  <c r="G771" i="86" s="1"/>
  <c r="S757" i="86"/>
  <c r="G769" i="86" s="1"/>
  <c r="Y757" i="86"/>
  <c r="G775" i="86" s="1"/>
  <c r="Q757" i="86"/>
  <c r="G767" i="86" s="1"/>
  <c r="D753" i="86"/>
  <c r="C754" i="86" s="1"/>
  <c r="W754" i="86"/>
  <c r="D773" i="86" s="1"/>
  <c r="R754" i="86"/>
  <c r="D768" i="86" s="1"/>
  <c r="U754" i="86"/>
  <c r="D771" i="86" s="1"/>
  <c r="V754" i="86"/>
  <c r="D772" i="86" s="1"/>
  <c r="Z754" i="86"/>
  <c r="D776" i="86" s="1"/>
  <c r="X754" i="86"/>
  <c r="D774" i="86" s="1"/>
  <c r="Q754" i="86"/>
  <c r="D767" i="86" s="1"/>
  <c r="Y754" i="86"/>
  <c r="D775" i="86" s="1"/>
  <c r="S754" i="86"/>
  <c r="D769" i="86" s="1"/>
  <c r="T754" i="86"/>
  <c r="D770" i="86" s="1"/>
  <c r="P754" i="86"/>
  <c r="D766" i="86" s="1"/>
  <c r="X766" i="86"/>
  <c r="P774" i="86" s="1"/>
  <c r="R766" i="86"/>
  <c r="P768" i="86" s="1"/>
  <c r="Z766" i="86"/>
  <c r="P776" i="86" s="1"/>
  <c r="V766" i="86"/>
  <c r="P772" i="86" s="1"/>
  <c r="Y766" i="86"/>
  <c r="P775" i="86" s="1"/>
  <c r="T766" i="86"/>
  <c r="P770" i="86" s="1"/>
  <c r="P766" i="86"/>
  <c r="U766" i="86"/>
  <c r="P771" i="86" s="1"/>
  <c r="Q766" i="86"/>
  <c r="P767" i="86" s="1"/>
  <c r="W766" i="86"/>
  <c r="P773" i="86" s="1"/>
  <c r="S766" i="86"/>
  <c r="P769" i="86" s="1"/>
  <c r="Y758" i="86"/>
  <c r="H775" i="86" s="1"/>
  <c r="T758" i="86"/>
  <c r="H770" i="86" s="1"/>
  <c r="V758" i="86"/>
  <c r="H772" i="86" s="1"/>
  <c r="X758" i="86"/>
  <c r="H774" i="86" s="1"/>
  <c r="R758" i="86"/>
  <c r="H768" i="86" s="1"/>
  <c r="S758" i="86"/>
  <c r="H769" i="86" s="1"/>
  <c r="P758" i="86"/>
  <c r="H766" i="86" s="1"/>
  <c r="Q758" i="86"/>
  <c r="H767" i="86" s="1"/>
  <c r="W758" i="86"/>
  <c r="H773" i="86" s="1"/>
  <c r="U758" i="86"/>
  <c r="H771" i="86" s="1"/>
  <c r="Z758" i="86"/>
  <c r="H776" i="86" s="1"/>
  <c r="K753" i="86"/>
  <c r="C761" i="86" s="1"/>
  <c r="U761" i="86"/>
  <c r="K771" i="86" s="1"/>
  <c r="T761" i="86"/>
  <c r="K770" i="86" s="1"/>
  <c r="Q761" i="86"/>
  <c r="K767" i="86" s="1"/>
  <c r="Y761" i="86"/>
  <c r="K775" i="86" s="1"/>
  <c r="S761" i="86"/>
  <c r="K769" i="86" s="1"/>
  <c r="W761" i="86"/>
  <c r="K773" i="86" s="1"/>
  <c r="X761" i="86"/>
  <c r="K774" i="86" s="1"/>
  <c r="R761" i="86"/>
  <c r="K768" i="86" s="1"/>
  <c r="V761" i="86"/>
  <c r="K772" i="86" s="1"/>
  <c r="P761" i="86"/>
  <c r="K766" i="86" s="1"/>
  <c r="Z761" i="86"/>
  <c r="K776" i="86" s="1"/>
  <c r="Y770" i="86"/>
  <c r="T775" i="86" s="1"/>
  <c r="U770" i="86"/>
  <c r="T771" i="86" s="1"/>
  <c r="V770" i="86"/>
  <c r="T772" i="86" s="1"/>
  <c r="T770" i="86"/>
  <c r="Z770" i="86"/>
  <c r="T776" i="86" s="1"/>
  <c r="X770" i="86"/>
  <c r="T774" i="86" s="1"/>
  <c r="W770" i="86"/>
  <c r="T773" i="86" s="1"/>
  <c r="X769" i="86"/>
  <c r="S774" i="86" s="1"/>
  <c r="V769" i="86"/>
  <c r="S772" i="86" s="1"/>
  <c r="Y769" i="86"/>
  <c r="S775" i="86" s="1"/>
  <c r="S769" i="86"/>
  <c r="T769" i="86"/>
  <c r="S770" i="86" s="1"/>
  <c r="Z769" i="86"/>
  <c r="S776" i="86" s="1"/>
  <c r="W769" i="86"/>
  <c r="S773" i="86" s="1"/>
  <c r="U769" i="86"/>
  <c r="S771" i="86" s="1"/>
  <c r="X755" i="86"/>
  <c r="E774" i="86" s="1"/>
  <c r="R755" i="86"/>
  <c r="E768" i="86" s="1"/>
  <c r="Y755" i="86"/>
  <c r="E775" i="86" s="1"/>
  <c r="S755" i="86"/>
  <c r="E769" i="86" s="1"/>
  <c r="Z755" i="86"/>
  <c r="E776" i="86" s="1"/>
  <c r="W755" i="86"/>
  <c r="E773" i="86" s="1"/>
  <c r="U755" i="86"/>
  <c r="E771" i="86" s="1"/>
  <c r="Q755" i="86"/>
  <c r="E767" i="86" s="1"/>
  <c r="T755" i="86"/>
  <c r="E770" i="86" s="1"/>
  <c r="P755" i="86"/>
  <c r="E766" i="86" s="1"/>
  <c r="V755" i="86"/>
  <c r="E772" i="86" s="1"/>
  <c r="T760" i="86"/>
  <c r="J770" i="86" s="1"/>
  <c r="V760" i="86"/>
  <c r="J772" i="86" s="1"/>
  <c r="R760" i="86"/>
  <c r="J768" i="86" s="1"/>
  <c r="Y760" i="86"/>
  <c r="J775" i="86" s="1"/>
  <c r="Z760" i="86"/>
  <c r="J776" i="86" s="1"/>
  <c r="W760" i="86"/>
  <c r="J773" i="86" s="1"/>
  <c r="X760" i="86"/>
  <c r="J774" i="86" s="1"/>
  <c r="U760" i="86"/>
  <c r="J771" i="86" s="1"/>
  <c r="S760" i="86"/>
  <c r="J769" i="86" s="1"/>
  <c r="Q760" i="86"/>
  <c r="J767" i="86" s="1"/>
  <c r="P760" i="86"/>
  <c r="J766" i="86" s="1"/>
  <c r="W767" i="86"/>
  <c r="Q773" i="86" s="1"/>
  <c r="U767" i="86"/>
  <c r="Q771" i="86" s="1"/>
  <c r="Y767" i="86"/>
  <c r="Q775" i="86" s="1"/>
  <c r="S767" i="86"/>
  <c r="Q769" i="86" s="1"/>
  <c r="Q767" i="86"/>
  <c r="R767" i="86"/>
  <c r="Q768" i="86" s="1"/>
  <c r="Z767" i="86"/>
  <c r="Q776" i="86" s="1"/>
  <c r="V767" i="86"/>
  <c r="Q772" i="86" s="1"/>
  <c r="X767" i="86"/>
  <c r="Q774" i="86" s="1"/>
  <c r="T767" i="86"/>
  <c r="Q770" i="86" s="1"/>
  <c r="W771" i="88"/>
  <c r="U773" i="88" s="1"/>
  <c r="X771" i="88"/>
  <c r="U774" i="88" s="1"/>
  <c r="U771" i="88"/>
  <c r="Z771" i="88"/>
  <c r="U776" i="88" s="1"/>
  <c r="V771" i="88"/>
  <c r="U772" i="88" s="1"/>
  <c r="Y771" i="88"/>
  <c r="U775" i="88" s="1"/>
  <c r="Y774" i="88"/>
  <c r="X775" i="88" s="1"/>
  <c r="X774" i="88"/>
  <c r="Z774" i="88"/>
  <c r="X776" i="88" s="1"/>
  <c r="Z775" i="88"/>
  <c r="Y776" i="88" s="1"/>
  <c r="Y775" i="88"/>
  <c r="P762" i="88"/>
  <c r="L766" i="88" s="1"/>
  <c r="U762" i="88"/>
  <c r="L771" i="88" s="1"/>
  <c r="T762" i="88"/>
  <c r="L770" i="88" s="1"/>
  <c r="R762" i="88"/>
  <c r="L768" i="88" s="1"/>
  <c r="W762" i="88"/>
  <c r="L773" i="88" s="1"/>
  <c r="V762" i="88"/>
  <c r="L772" i="88" s="1"/>
  <c r="S762" i="88"/>
  <c r="L769" i="88" s="1"/>
  <c r="Q762" i="88"/>
  <c r="L767" i="88" s="1"/>
  <c r="Y762" i="88"/>
  <c r="L775" i="88" s="1"/>
  <c r="X762" i="88"/>
  <c r="L774" i="88" s="1"/>
  <c r="Z762" i="88"/>
  <c r="L776" i="88" s="1"/>
  <c r="X756" i="88"/>
  <c r="F774" i="88" s="1"/>
  <c r="R756" i="88"/>
  <c r="F768" i="88" s="1"/>
  <c r="S756" i="88"/>
  <c r="F769" i="88" s="1"/>
  <c r="V756" i="88"/>
  <c r="F772" i="88" s="1"/>
  <c r="U756" i="88"/>
  <c r="F771" i="88" s="1"/>
  <c r="P756" i="88"/>
  <c r="F766" i="88" s="1"/>
  <c r="Q756" i="88"/>
  <c r="F767" i="88" s="1"/>
  <c r="Z756" i="88"/>
  <c r="F776" i="88" s="1"/>
  <c r="T756" i="88"/>
  <c r="F770" i="88" s="1"/>
  <c r="W756" i="88"/>
  <c r="F773" i="88" s="1"/>
  <c r="Y756" i="88"/>
  <c r="F775" i="88" s="1"/>
  <c r="S761" i="88"/>
  <c r="K769" i="88" s="1"/>
  <c r="Y761" i="88"/>
  <c r="K775" i="88" s="1"/>
  <c r="W761" i="88"/>
  <c r="K773" i="88" s="1"/>
  <c r="Q761" i="88"/>
  <c r="K767" i="88" s="1"/>
  <c r="P761" i="88"/>
  <c r="K766" i="88" s="1"/>
  <c r="T761" i="88"/>
  <c r="K770" i="88" s="1"/>
  <c r="V761" i="88"/>
  <c r="K772" i="88" s="1"/>
  <c r="U761" i="88"/>
  <c r="K771" i="88" s="1"/>
  <c r="R761" i="88"/>
  <c r="K768" i="88" s="1"/>
  <c r="Z761" i="88"/>
  <c r="K776" i="88" s="1"/>
  <c r="X761" i="88"/>
  <c r="K774" i="88" s="1"/>
  <c r="T758" i="88"/>
  <c r="H770" i="88" s="1"/>
  <c r="R758" i="88"/>
  <c r="H768" i="88" s="1"/>
  <c r="P758" i="88"/>
  <c r="H766" i="88" s="1"/>
  <c r="Q758" i="88"/>
  <c r="H767" i="88" s="1"/>
  <c r="Y758" i="88"/>
  <c r="H775" i="88" s="1"/>
  <c r="S758" i="88"/>
  <c r="H769" i="88" s="1"/>
  <c r="U758" i="88"/>
  <c r="H771" i="88" s="1"/>
  <c r="X758" i="88"/>
  <c r="H774" i="88" s="1"/>
  <c r="W758" i="88"/>
  <c r="H773" i="88" s="1"/>
  <c r="V758" i="88"/>
  <c r="H772" i="88" s="1"/>
  <c r="Z758" i="88"/>
  <c r="H776" i="88" s="1"/>
  <c r="P760" i="88"/>
  <c r="J766" i="88" s="1"/>
  <c r="T760" i="88"/>
  <c r="J770" i="88" s="1"/>
  <c r="Z760" i="88"/>
  <c r="J776" i="88" s="1"/>
  <c r="X760" i="88"/>
  <c r="J774" i="88" s="1"/>
  <c r="Y760" i="88"/>
  <c r="J775" i="88" s="1"/>
  <c r="Q760" i="88"/>
  <c r="J767" i="88" s="1"/>
  <c r="U760" i="88"/>
  <c r="J771" i="88" s="1"/>
  <c r="R760" i="88"/>
  <c r="J768" i="88" s="1"/>
  <c r="W760" i="88"/>
  <c r="J773" i="88" s="1"/>
  <c r="V760" i="88"/>
  <c r="J772" i="88" s="1"/>
  <c r="S760" i="88"/>
  <c r="J769" i="88" s="1"/>
  <c r="W765" i="88"/>
  <c r="O773" i="88" s="1"/>
  <c r="P765" i="88"/>
  <c r="O766" i="88" s="1"/>
  <c r="Q765" i="88"/>
  <c r="O767" i="88" s="1"/>
  <c r="X765" i="88"/>
  <c r="O774" i="88" s="1"/>
  <c r="Z765" i="88"/>
  <c r="O776" i="88" s="1"/>
  <c r="R765" i="88"/>
  <c r="O768" i="88" s="1"/>
  <c r="Y765" i="88"/>
  <c r="O775" i="88" s="1"/>
  <c r="S765" i="88"/>
  <c r="O769" i="88" s="1"/>
  <c r="T765" i="88"/>
  <c r="O770" i="88" s="1"/>
  <c r="V765" i="88"/>
  <c r="O772" i="88" s="1"/>
  <c r="U765" i="88"/>
  <c r="O771" i="88" s="1"/>
  <c r="Y772" i="88"/>
  <c r="V775" i="88" s="1"/>
  <c r="Z772" i="88"/>
  <c r="V776" i="88" s="1"/>
  <c r="X772" i="88"/>
  <c r="V774" i="88" s="1"/>
  <c r="V772" i="88"/>
  <c r="W772" i="88"/>
  <c r="V773" i="88" s="1"/>
  <c r="T768" i="88"/>
  <c r="R770" i="88" s="1"/>
  <c r="V768" i="88"/>
  <c r="R772" i="88" s="1"/>
  <c r="X768" i="88"/>
  <c r="R774" i="88" s="1"/>
  <c r="U768" i="88"/>
  <c r="R771" i="88" s="1"/>
  <c r="W768" i="88"/>
  <c r="R773" i="88" s="1"/>
  <c r="Y768" i="88"/>
  <c r="R775" i="88" s="1"/>
  <c r="R768" i="88"/>
  <c r="Z768" i="88"/>
  <c r="R776" i="88" s="1"/>
  <c r="S768" i="88"/>
  <c r="R769" i="88" s="1"/>
  <c r="W773" i="88"/>
  <c r="Y773" i="88"/>
  <c r="W775" i="88" s="1"/>
  <c r="Z773" i="88"/>
  <c r="W776" i="88" s="1"/>
  <c r="X773" i="88"/>
  <c r="W774" i="88" s="1"/>
  <c r="Q764" i="88"/>
  <c r="N767" i="88" s="1"/>
  <c r="Z764" i="88"/>
  <c r="N776" i="88" s="1"/>
  <c r="R764" i="88"/>
  <c r="N768" i="88" s="1"/>
  <c r="P764" i="88"/>
  <c r="N766" i="88" s="1"/>
  <c r="V764" i="88"/>
  <c r="N772" i="88" s="1"/>
  <c r="U764" i="88"/>
  <c r="N771" i="88" s="1"/>
  <c r="S764" i="88"/>
  <c r="N769" i="88" s="1"/>
  <c r="T764" i="88"/>
  <c r="N770" i="88" s="1"/>
  <c r="W764" i="88"/>
  <c r="N773" i="88" s="1"/>
  <c r="Y764" i="88"/>
  <c r="N775" i="88" s="1"/>
  <c r="X764" i="88"/>
  <c r="N774" i="88" s="1"/>
  <c r="Y770" i="88"/>
  <c r="T775" i="88" s="1"/>
  <c r="X770" i="88"/>
  <c r="T774" i="88" s="1"/>
  <c r="W770" i="88"/>
  <c r="T773" i="88" s="1"/>
  <c r="U770" i="88"/>
  <c r="T771" i="88" s="1"/>
  <c r="T770" i="88"/>
  <c r="V770" i="88"/>
  <c r="T772" i="88" s="1"/>
  <c r="Z770" i="88"/>
  <c r="T776" i="88" s="1"/>
  <c r="S763" i="88"/>
  <c r="M769" i="88" s="1"/>
  <c r="X763" i="88"/>
  <c r="M774" i="88" s="1"/>
  <c r="U763" i="88"/>
  <c r="M771" i="88" s="1"/>
  <c r="Z763" i="88"/>
  <c r="M776" i="88" s="1"/>
  <c r="Y763" i="88"/>
  <c r="M775" i="88" s="1"/>
  <c r="T763" i="88"/>
  <c r="M770" i="88" s="1"/>
  <c r="R763" i="88"/>
  <c r="M768" i="88" s="1"/>
  <c r="W763" i="88"/>
  <c r="M773" i="88" s="1"/>
  <c r="P763" i="88"/>
  <c r="M766" i="88" s="1"/>
  <c r="Q763" i="88"/>
  <c r="M767" i="88" s="1"/>
  <c r="V763" i="88"/>
  <c r="M772" i="88" s="1"/>
  <c r="G753" i="88"/>
  <c r="C757" i="88" s="1"/>
  <c r="W757" i="88"/>
  <c r="G773" i="88" s="1"/>
  <c r="U757" i="88"/>
  <c r="G771" i="88" s="1"/>
  <c r="P757" i="88"/>
  <c r="G766" i="88" s="1"/>
  <c r="Z757" i="88"/>
  <c r="G776" i="88" s="1"/>
  <c r="R757" i="88"/>
  <c r="G768" i="88" s="1"/>
  <c r="Y757" i="88"/>
  <c r="G775" i="88" s="1"/>
  <c r="V757" i="88"/>
  <c r="G772" i="88" s="1"/>
  <c r="X757" i="88"/>
  <c r="G774" i="88" s="1"/>
  <c r="S757" i="88"/>
  <c r="G769" i="88" s="1"/>
  <c r="T757" i="88"/>
  <c r="G770" i="88" s="1"/>
  <c r="Q757" i="88"/>
  <c r="G767" i="88" s="1"/>
  <c r="X759" i="88"/>
  <c r="I774" i="88" s="1"/>
  <c r="S759" i="88"/>
  <c r="I769" i="88" s="1"/>
  <c r="T759" i="88"/>
  <c r="I770" i="88" s="1"/>
  <c r="W759" i="88"/>
  <c r="I773" i="88" s="1"/>
  <c r="Z759" i="88"/>
  <c r="I776" i="88" s="1"/>
  <c r="V759" i="88"/>
  <c r="I772" i="88" s="1"/>
  <c r="U759" i="88"/>
  <c r="I771" i="88" s="1"/>
  <c r="Q759" i="88"/>
  <c r="I767" i="88" s="1"/>
  <c r="P759" i="88"/>
  <c r="I766" i="88" s="1"/>
  <c r="Y759" i="88"/>
  <c r="I775" i="88" s="1"/>
  <c r="R759" i="88"/>
  <c r="I768" i="88" s="1"/>
  <c r="U755" i="88"/>
  <c r="E771" i="88" s="1"/>
  <c r="W755" i="88"/>
  <c r="E773" i="88" s="1"/>
  <c r="Y755" i="88"/>
  <c r="E775" i="88" s="1"/>
  <c r="Z755" i="88"/>
  <c r="E776" i="88" s="1"/>
  <c r="Q755" i="88"/>
  <c r="E767" i="88" s="1"/>
  <c r="X755" i="88"/>
  <c r="E774" i="88" s="1"/>
  <c r="T755" i="88"/>
  <c r="E770" i="88" s="1"/>
  <c r="R755" i="88"/>
  <c r="E768" i="88" s="1"/>
  <c r="P755" i="88"/>
  <c r="E766" i="88" s="1"/>
  <c r="S755" i="88"/>
  <c r="E769" i="88" s="1"/>
  <c r="V755" i="88"/>
  <c r="E772" i="88" s="1"/>
  <c r="S769" i="88"/>
  <c r="Z769" i="88"/>
  <c r="S776" i="88" s="1"/>
  <c r="V769" i="88"/>
  <c r="S772" i="88" s="1"/>
  <c r="T769" i="88"/>
  <c r="S770" i="88" s="1"/>
  <c r="X769" i="88"/>
  <c r="S774" i="88" s="1"/>
  <c r="W769" i="88"/>
  <c r="S773" i="88" s="1"/>
  <c r="Y769" i="88"/>
  <c r="S775" i="88" s="1"/>
  <c r="U769" i="88"/>
  <c r="S771" i="88" s="1"/>
  <c r="U754" i="88"/>
  <c r="D771" i="88" s="1"/>
  <c r="T754" i="88"/>
  <c r="D770" i="88" s="1"/>
  <c r="V754" i="88"/>
  <c r="D772" i="88" s="1"/>
  <c r="Z754" i="88"/>
  <c r="D776" i="88" s="1"/>
  <c r="Q754" i="88"/>
  <c r="D767" i="88" s="1"/>
  <c r="S754" i="88"/>
  <c r="D769" i="88" s="1"/>
  <c r="R754" i="88"/>
  <c r="D768" i="88" s="1"/>
  <c r="X754" i="88"/>
  <c r="D774" i="88" s="1"/>
  <c r="P754" i="88"/>
  <c r="D766" i="88" s="1"/>
  <c r="Y754" i="88"/>
  <c r="D775" i="88" s="1"/>
  <c r="W754" i="88"/>
  <c r="D773" i="88" s="1"/>
  <c r="V766" i="88"/>
  <c r="P772" i="88" s="1"/>
  <c r="W766" i="88"/>
  <c r="P773" i="88" s="1"/>
  <c r="X766" i="88"/>
  <c r="P774" i="88" s="1"/>
  <c r="T766" i="88"/>
  <c r="P770" i="88" s="1"/>
  <c r="P766" i="88"/>
  <c r="Q766" i="88"/>
  <c r="P767" i="88" s="1"/>
  <c r="U766" i="88"/>
  <c r="P771" i="88" s="1"/>
  <c r="Z766" i="88"/>
  <c r="P776" i="88" s="1"/>
  <c r="S766" i="88"/>
  <c r="P769" i="88" s="1"/>
  <c r="R766" i="88"/>
  <c r="P768" i="88" s="1"/>
  <c r="Y766" i="88"/>
  <c r="P775" i="88" s="1"/>
  <c r="U767" i="88"/>
  <c r="Q771" i="88" s="1"/>
  <c r="X767" i="88"/>
  <c r="Q774" i="88" s="1"/>
  <c r="T767" i="88"/>
  <c r="Q770" i="88" s="1"/>
  <c r="W767" i="88"/>
  <c r="Q773" i="88" s="1"/>
  <c r="S767" i="88"/>
  <c r="Q769" i="88" s="1"/>
  <c r="Z767" i="88"/>
  <c r="Q776" i="88" s="1"/>
  <c r="V767" i="88"/>
  <c r="Q772" i="88" s="1"/>
  <c r="R767" i="88"/>
  <c r="Q768" i="88" s="1"/>
  <c r="Q767" i="88"/>
  <c r="Y767" i="88"/>
  <c r="Q775" i="88" s="1"/>
  <c r="M753" i="88"/>
  <c r="C763" i="88" s="1"/>
  <c r="M763" i="88"/>
  <c r="N763" i="88"/>
  <c r="M764" i="88" s="1"/>
  <c r="O763" i="88"/>
  <c r="M765" i="88" s="1"/>
  <c r="O765" i="88"/>
  <c r="O753" i="88"/>
  <c r="C765" i="88" s="1"/>
  <c r="N764" i="88"/>
  <c r="O764" i="88"/>
  <c r="N765" i="88" s="1"/>
  <c r="N753" i="88"/>
  <c r="C764" i="88" s="1"/>
  <c r="N757" i="88"/>
  <c r="G764" i="88" s="1"/>
  <c r="O757" i="88"/>
  <c r="G765" i="88" s="1"/>
  <c r="H757" i="88"/>
  <c r="G758" i="88" s="1"/>
  <c r="J757" i="88"/>
  <c r="G760" i="88" s="1"/>
  <c r="I757" i="88"/>
  <c r="G759" i="88" s="1"/>
  <c r="K757" i="88"/>
  <c r="G761" i="88" s="1"/>
  <c r="L757" i="88"/>
  <c r="G762" i="88" s="1"/>
  <c r="M757" i="88"/>
  <c r="G763" i="88" s="1"/>
  <c r="G757" i="88"/>
  <c r="D753" i="88"/>
  <c r="G754" i="88"/>
  <c r="D757" i="88" s="1"/>
  <c r="J754" i="88"/>
  <c r="D760" i="88" s="1"/>
  <c r="O754" i="88"/>
  <c r="D765" i="88" s="1"/>
  <c r="D754" i="88"/>
  <c r="H754" i="88"/>
  <c r="D758" i="88" s="1"/>
  <c r="I754" i="88"/>
  <c r="D759" i="88" s="1"/>
  <c r="M754" i="88"/>
  <c r="D763" i="88" s="1"/>
  <c r="K754" i="88"/>
  <c r="D761" i="88" s="1"/>
  <c r="L754" i="88"/>
  <c r="D762" i="88" s="1"/>
  <c r="N754" i="88"/>
  <c r="D764" i="88" s="1"/>
  <c r="E754" i="88"/>
  <c r="D755" i="88" s="1"/>
  <c r="F754" i="88"/>
  <c r="D756" i="88" s="1"/>
  <c r="L753" i="88"/>
  <c r="C762" i="88" s="1"/>
  <c r="N762" i="88"/>
  <c r="L764" i="88" s="1"/>
  <c r="O762" i="88"/>
  <c r="L765" i="88" s="1"/>
  <c r="M762" i="88"/>
  <c r="L763" i="88" s="1"/>
  <c r="L762" i="88"/>
  <c r="H753" i="88"/>
  <c r="C758" i="88" s="1"/>
  <c r="J758" i="88"/>
  <c r="H760" i="88" s="1"/>
  <c r="K758" i="88"/>
  <c r="H761" i="88" s="1"/>
  <c r="I758" i="88"/>
  <c r="H759" i="88" s="1"/>
  <c r="L758" i="88"/>
  <c r="H762" i="88" s="1"/>
  <c r="N758" i="88"/>
  <c r="H764" i="88" s="1"/>
  <c r="O758" i="88"/>
  <c r="H765" i="88" s="1"/>
  <c r="M758" i="88"/>
  <c r="H763" i="88" s="1"/>
  <c r="H758" i="88"/>
  <c r="F753" i="88"/>
  <c r="C756" i="88" s="1"/>
  <c r="H756" i="88"/>
  <c r="F758" i="88" s="1"/>
  <c r="K756" i="88"/>
  <c r="F761" i="88" s="1"/>
  <c r="M756" i="88"/>
  <c r="F763" i="88" s="1"/>
  <c r="J756" i="88"/>
  <c r="F760" i="88" s="1"/>
  <c r="F756" i="88"/>
  <c r="I756" i="88"/>
  <c r="F759" i="88" s="1"/>
  <c r="G756" i="88"/>
  <c r="F757" i="88" s="1"/>
  <c r="L756" i="88"/>
  <c r="F762" i="88" s="1"/>
  <c r="N756" i="88"/>
  <c r="F764" i="88" s="1"/>
  <c r="O756" i="88"/>
  <c r="F765" i="88" s="1"/>
  <c r="I753" i="88"/>
  <c r="C759" i="88" s="1"/>
  <c r="J759" i="88"/>
  <c r="I760" i="88" s="1"/>
  <c r="I759" i="88"/>
  <c r="L759" i="88"/>
  <c r="I762" i="88" s="1"/>
  <c r="N759" i="88"/>
  <c r="I764" i="88" s="1"/>
  <c r="O759" i="88"/>
  <c r="I765" i="88" s="1"/>
  <c r="M759" i="88"/>
  <c r="I763" i="88" s="1"/>
  <c r="K759" i="88"/>
  <c r="I761" i="88" s="1"/>
  <c r="K761" i="88"/>
  <c r="L761" i="88"/>
  <c r="K762" i="88" s="1"/>
  <c r="N761" i="88"/>
  <c r="K764" i="88" s="1"/>
  <c r="O761" i="88"/>
  <c r="K765" i="88" s="1"/>
  <c r="K753" i="88"/>
  <c r="C761" i="88" s="1"/>
  <c r="M761" i="88"/>
  <c r="K763" i="88" s="1"/>
  <c r="O760" i="88"/>
  <c r="J765" i="88" s="1"/>
  <c r="K760" i="88"/>
  <c r="J761" i="88" s="1"/>
  <c r="M760" i="88"/>
  <c r="J763" i="88" s="1"/>
  <c r="J760" i="88"/>
  <c r="L760" i="88"/>
  <c r="J762" i="88" s="1"/>
  <c r="J753" i="88"/>
  <c r="C760" i="88" s="1"/>
  <c r="N760" i="88"/>
  <c r="J764" i="88" s="1"/>
  <c r="E753" i="88"/>
  <c r="C755" i="88" s="1"/>
  <c r="F755" i="88"/>
  <c r="E756" i="88" s="1"/>
  <c r="E755" i="88"/>
  <c r="G755" i="88"/>
  <c r="E757" i="88" s="1"/>
  <c r="O755" i="88"/>
  <c r="E765" i="88" s="1"/>
  <c r="H755" i="88"/>
  <c r="E758" i="88" s="1"/>
  <c r="N755" i="88"/>
  <c r="E764" i="88" s="1"/>
  <c r="M755" i="88"/>
  <c r="E763" i="88" s="1"/>
  <c r="J755" i="88"/>
  <c r="E760" i="88" s="1"/>
  <c r="K755" i="88"/>
  <c r="E761" i="88" s="1"/>
  <c r="I755" i="88"/>
  <c r="E759" i="88" s="1"/>
  <c r="L755" i="88"/>
  <c r="E762" i="88" s="1"/>
  <c r="E753" i="86"/>
  <c r="H755" i="86"/>
  <c r="E758" i="86" s="1"/>
  <c r="F755" i="86"/>
  <c r="E756" i="86" s="1"/>
  <c r="K755" i="86"/>
  <c r="E761" i="86" s="1"/>
  <c r="I755" i="86"/>
  <c r="E759" i="86" s="1"/>
  <c r="M755" i="86"/>
  <c r="E763" i="86" s="1"/>
  <c r="L755" i="86"/>
  <c r="E762" i="86" s="1"/>
  <c r="J755" i="86"/>
  <c r="E760" i="86" s="1"/>
  <c r="G755" i="86"/>
  <c r="E757" i="86" s="1"/>
  <c r="E755" i="86"/>
  <c r="N755" i="86"/>
  <c r="E764" i="86" s="1"/>
  <c r="O755" i="86"/>
  <c r="E765" i="86" s="1"/>
  <c r="M759" i="86"/>
  <c r="I763" i="86" s="1"/>
  <c r="J759" i="86"/>
  <c r="I760" i="86" s="1"/>
  <c r="K759" i="86"/>
  <c r="I761" i="86" s="1"/>
  <c r="I759" i="86"/>
  <c r="L759" i="86"/>
  <c r="I762" i="86" s="1"/>
  <c r="N759" i="86"/>
  <c r="I764" i="86" s="1"/>
  <c r="O759" i="86"/>
  <c r="I765" i="86" s="1"/>
  <c r="H753" i="86"/>
  <c r="C758" i="86" s="1"/>
  <c r="K758" i="86"/>
  <c r="H761" i="86" s="1"/>
  <c r="I758" i="86"/>
  <c r="H759" i="86" s="1"/>
  <c r="L758" i="86"/>
  <c r="H762" i="86" s="1"/>
  <c r="N758" i="86"/>
  <c r="H764" i="86" s="1"/>
  <c r="O758" i="86"/>
  <c r="H765" i="86" s="1"/>
  <c r="H758" i="86"/>
  <c r="M758" i="86"/>
  <c r="H763" i="86" s="1"/>
  <c r="J758" i="86"/>
  <c r="H760" i="86" s="1"/>
  <c r="F753" i="86"/>
  <c r="C756" i="86" s="1"/>
  <c r="J756" i="86"/>
  <c r="F760" i="86" s="1"/>
  <c r="K756" i="86"/>
  <c r="F761" i="86" s="1"/>
  <c r="M756" i="86"/>
  <c r="F763" i="86" s="1"/>
  <c r="I756" i="86"/>
  <c r="F759" i="86" s="1"/>
  <c r="L756" i="86"/>
  <c r="F762" i="86" s="1"/>
  <c r="F756" i="86"/>
  <c r="G756" i="86"/>
  <c r="F757" i="86" s="1"/>
  <c r="N756" i="86"/>
  <c r="F764" i="86" s="1"/>
  <c r="O756" i="86"/>
  <c r="F765" i="86" s="1"/>
  <c r="H756" i="86"/>
  <c r="F758" i="86" s="1"/>
  <c r="O765" i="86"/>
  <c r="O753" i="86"/>
  <c r="C765" i="86" s="1"/>
  <c r="G753" i="86"/>
  <c r="C757" i="86" s="1"/>
  <c r="L757" i="86"/>
  <c r="G762" i="86" s="1"/>
  <c r="G757" i="86"/>
  <c r="H757" i="86"/>
  <c r="G758" i="86" s="1"/>
  <c r="N757" i="86"/>
  <c r="G764" i="86" s="1"/>
  <c r="O757" i="86"/>
  <c r="G765" i="86" s="1"/>
  <c r="M757" i="86"/>
  <c r="G763" i="86" s="1"/>
  <c r="J757" i="86"/>
  <c r="G760" i="86" s="1"/>
  <c r="I757" i="86"/>
  <c r="G759" i="86" s="1"/>
  <c r="K757" i="86"/>
  <c r="G761" i="86" s="1"/>
  <c r="O761" i="86"/>
  <c r="K765" i="86" s="1"/>
  <c r="M761" i="86"/>
  <c r="K763" i="86" s="1"/>
  <c r="K761" i="86"/>
  <c r="L761" i="86"/>
  <c r="K762" i="86" s="1"/>
  <c r="N761" i="86"/>
  <c r="K764" i="86" s="1"/>
  <c r="M753" i="86"/>
  <c r="C763" i="86" s="1"/>
  <c r="N763" i="86"/>
  <c r="M764" i="86" s="1"/>
  <c r="O763" i="86"/>
  <c r="M765" i="86" s="1"/>
  <c r="M763" i="86"/>
  <c r="F754" i="86"/>
  <c r="D756" i="86" s="1"/>
  <c r="K754" i="86"/>
  <c r="D761" i="86" s="1"/>
  <c r="G754" i="86"/>
  <c r="D757" i="86" s="1"/>
  <c r="D754" i="86"/>
  <c r="N754" i="86"/>
  <c r="D764" i="86" s="1"/>
  <c r="I754" i="86"/>
  <c r="D759" i="86" s="1"/>
  <c r="L754" i="86"/>
  <c r="D762" i="86" s="1"/>
  <c r="J754" i="86"/>
  <c r="D760" i="86" s="1"/>
  <c r="O754" i="86"/>
  <c r="D765" i="86" s="1"/>
  <c r="E754" i="86"/>
  <c r="D755" i="86" s="1"/>
  <c r="H754" i="86"/>
  <c r="D758" i="86" s="1"/>
  <c r="M754" i="86"/>
  <c r="D763" i="86" s="1"/>
  <c r="J753" i="86"/>
  <c r="C760" i="86" s="1"/>
  <c r="M760" i="86"/>
  <c r="J763" i="86" s="1"/>
  <c r="J760" i="86"/>
  <c r="K760" i="86"/>
  <c r="J761" i="86" s="1"/>
  <c r="L760" i="86"/>
  <c r="J762" i="86" s="1"/>
  <c r="N760" i="86"/>
  <c r="J764" i="86" s="1"/>
  <c r="O760" i="86"/>
  <c r="J765" i="86" s="1"/>
  <c r="N753" i="86"/>
  <c r="C764" i="86" s="1"/>
  <c r="N764" i="86"/>
  <c r="O764" i="86"/>
  <c r="N765" i="86" s="1"/>
  <c r="L753" i="86"/>
  <c r="C762" i="86" s="1"/>
  <c r="M762" i="86"/>
  <c r="L763" i="86" s="1"/>
  <c r="L762" i="86"/>
  <c r="O762" i="86"/>
  <c r="L765" i="86" s="1"/>
  <c r="N762" i="86"/>
  <c r="L764" i="86" s="1"/>
  <c r="C752" i="87" a="1"/>
  <c r="B760" i="85"/>
  <c r="B799" i="85"/>
  <c r="B791" i="85"/>
  <c r="B783" i="85"/>
  <c r="B770" i="85"/>
  <c r="B778" i="85"/>
  <c r="AB753" i="85" s="1"/>
  <c r="C778" i="85" s="1"/>
  <c r="B755" i="85"/>
  <c r="B763" i="85"/>
  <c r="B798" i="85"/>
  <c r="AV753" i="85" s="1"/>
  <c r="C798" i="85" s="1"/>
  <c r="B790" i="85"/>
  <c r="AN753" i="85" s="1"/>
  <c r="C790" i="85" s="1"/>
  <c r="B782" i="85"/>
  <c r="B771" i="85"/>
  <c r="B758" i="85"/>
  <c r="B766" i="85"/>
  <c r="B797" i="85"/>
  <c r="B789" i="85"/>
  <c r="B781" i="85"/>
  <c r="B772" i="85"/>
  <c r="B767" i="85"/>
  <c r="B761" i="85"/>
  <c r="B796" i="85"/>
  <c r="B788" i="85"/>
  <c r="AL753" i="85" s="1"/>
  <c r="C788" i="85" s="1"/>
  <c r="B780" i="85"/>
  <c r="AD753" i="85" s="1"/>
  <c r="C780" i="85" s="1"/>
  <c r="B773" i="85"/>
  <c r="B756" i="85"/>
  <c r="B764" i="85"/>
  <c r="B795" i="85"/>
  <c r="B787" i="85"/>
  <c r="AK753" i="85" s="1"/>
  <c r="C787" i="85" s="1"/>
  <c r="B779" i="85"/>
  <c r="B774" i="85"/>
  <c r="B759" i="85"/>
  <c r="B802" i="85"/>
  <c r="AZ802" i="85" s="1"/>
  <c r="B794" i="85"/>
  <c r="AR753" i="85" s="1"/>
  <c r="C794" i="85" s="1"/>
  <c r="B786" i="85"/>
  <c r="B775" i="85"/>
  <c r="B754" i="85"/>
  <c r="B762" i="85"/>
  <c r="C753" i="85"/>
  <c r="B801" i="85"/>
  <c r="AY753" i="85" s="1"/>
  <c r="C801" i="85" s="1"/>
  <c r="B793" i="85"/>
  <c r="B785" i="85"/>
  <c r="AI753" i="85" s="1"/>
  <c r="C785" i="85" s="1"/>
  <c r="B768" i="85"/>
  <c r="B776" i="85"/>
  <c r="B757" i="85"/>
  <c r="B765" i="85"/>
  <c r="B800" i="85"/>
  <c r="B792" i="85"/>
  <c r="B784" i="85"/>
  <c r="B769" i="85"/>
  <c r="B777" i="85"/>
  <c r="AT784" i="85" l="1"/>
  <c r="AH796" i="85" s="1"/>
  <c r="AP784" i="85"/>
  <c r="AH792" i="85" s="1"/>
  <c r="AU784" i="85"/>
  <c r="AH797" i="85" s="1"/>
  <c r="AR784" i="85"/>
  <c r="AH794" i="85" s="1"/>
  <c r="AL784" i="85"/>
  <c r="AH788" i="85" s="1"/>
  <c r="AS784" i="85"/>
  <c r="AH795" i="85" s="1"/>
  <c r="AV784" i="85"/>
  <c r="AH798" i="85" s="1"/>
  <c r="AK784" i="85"/>
  <c r="AH787" i="85" s="1"/>
  <c r="AM784" i="85"/>
  <c r="AH789" i="85" s="1"/>
  <c r="AH784" i="85"/>
  <c r="AQ784" i="85"/>
  <c r="AH793" i="85" s="1"/>
  <c r="AJ784" i="85"/>
  <c r="AH786" i="85" s="1"/>
  <c r="AW784" i="85"/>
  <c r="AH799" i="85" s="1"/>
  <c r="AN784" i="85"/>
  <c r="AH790" i="85" s="1"/>
  <c r="AO784" i="85"/>
  <c r="AH791" i="85" s="1"/>
  <c r="AI784" i="85"/>
  <c r="AH785" i="85" s="1"/>
  <c r="AX784" i="85"/>
  <c r="AH800" i="85" s="1"/>
  <c r="AZ784" i="85"/>
  <c r="AH802" i="85" s="1"/>
  <c r="AY784" i="85"/>
  <c r="AH801" i="85" s="1"/>
  <c r="AO789" i="85"/>
  <c r="AM791" i="85" s="1"/>
  <c r="AU789" i="85"/>
  <c r="AM797" i="85" s="1"/>
  <c r="AR789" i="85"/>
  <c r="AM794" i="85" s="1"/>
  <c r="AY789" i="85"/>
  <c r="AM801" i="85" s="1"/>
  <c r="AN789" i="85"/>
  <c r="AM790" i="85" s="1"/>
  <c r="AM789" i="85"/>
  <c r="AQ789" i="85"/>
  <c r="AM793" i="85" s="1"/>
  <c r="AP789" i="85"/>
  <c r="AM792" i="85" s="1"/>
  <c r="AT789" i="85"/>
  <c r="AM796" i="85" s="1"/>
  <c r="AV789" i="85"/>
  <c r="AM798" i="85" s="1"/>
  <c r="AZ789" i="85"/>
  <c r="AM802" i="85" s="1"/>
  <c r="AX789" i="85"/>
  <c r="AM800" i="85" s="1"/>
  <c r="AS789" i="85"/>
  <c r="AM795" i="85" s="1"/>
  <c r="AW789" i="85"/>
  <c r="AM799" i="85" s="1"/>
  <c r="AB762" i="85"/>
  <c r="L778" i="85" s="1"/>
  <c r="AA762" i="85"/>
  <c r="L777" i="85" s="1"/>
  <c r="AH762" i="85"/>
  <c r="L784" i="85" s="1"/>
  <c r="AI762" i="85"/>
  <c r="L785" i="85" s="1"/>
  <c r="AD762" i="85"/>
  <c r="L780" i="85" s="1"/>
  <c r="AY762" i="85"/>
  <c r="L801" i="85" s="1"/>
  <c r="AZ762" i="85"/>
  <c r="L802" i="85" s="1"/>
  <c r="AM762" i="85"/>
  <c r="L789" i="85" s="1"/>
  <c r="AO762" i="85"/>
  <c r="L791" i="85" s="1"/>
  <c r="AJ762" i="85"/>
  <c r="L786" i="85" s="1"/>
  <c r="AT762" i="85"/>
  <c r="L796" i="85" s="1"/>
  <c r="AV762" i="85"/>
  <c r="L798" i="85" s="1"/>
  <c r="AW762" i="85"/>
  <c r="L799" i="85" s="1"/>
  <c r="AS762" i="85"/>
  <c r="L795" i="85" s="1"/>
  <c r="AF762" i="85"/>
  <c r="L782" i="85" s="1"/>
  <c r="AL762" i="85"/>
  <c r="L788" i="85" s="1"/>
  <c r="AG762" i="85"/>
  <c r="L783" i="85" s="1"/>
  <c r="AU762" i="85"/>
  <c r="L797" i="85" s="1"/>
  <c r="AX762" i="85"/>
  <c r="L800" i="85" s="1"/>
  <c r="AP762" i="85"/>
  <c r="L792" i="85" s="1"/>
  <c r="AQ762" i="85"/>
  <c r="L793" i="85" s="1"/>
  <c r="AK762" i="85"/>
  <c r="L787" i="85" s="1"/>
  <c r="AC762" i="85"/>
  <c r="L779" i="85" s="1"/>
  <c r="AE762" i="85"/>
  <c r="L781" i="85" s="1"/>
  <c r="AR762" i="85"/>
  <c r="L794" i="85" s="1"/>
  <c r="AN762" i="85"/>
  <c r="L790" i="85" s="1"/>
  <c r="AU796" i="85"/>
  <c r="AT797" i="85" s="1"/>
  <c r="AV796" i="85"/>
  <c r="AT798" i="85" s="1"/>
  <c r="AY796" i="85"/>
  <c r="AT801" i="85" s="1"/>
  <c r="AZ796" i="85"/>
  <c r="AT802" i="85" s="1"/>
  <c r="AT796" i="85"/>
  <c r="AW796" i="85"/>
  <c r="AT799" i="85" s="1"/>
  <c r="AX796" i="85"/>
  <c r="AT800" i="85" s="1"/>
  <c r="T753" i="85"/>
  <c r="C770" i="85" s="1"/>
  <c r="AB770" i="85"/>
  <c r="T778" i="85" s="1"/>
  <c r="AA770" i="85"/>
  <c r="T777" i="85" s="1"/>
  <c r="AM770" i="85"/>
  <c r="T789" i="85" s="1"/>
  <c r="AJ770" i="85"/>
  <c r="T786" i="85" s="1"/>
  <c r="AI770" i="85"/>
  <c r="T785" i="85" s="1"/>
  <c r="AT770" i="85"/>
  <c r="T796" i="85" s="1"/>
  <c r="AF770" i="85"/>
  <c r="T782" i="85" s="1"/>
  <c r="AZ770" i="85"/>
  <c r="T802" i="85" s="1"/>
  <c r="AH770" i="85"/>
  <c r="T784" i="85" s="1"/>
  <c r="AG770" i="85"/>
  <c r="T783" i="85" s="1"/>
  <c r="AQ770" i="85"/>
  <c r="T793" i="85" s="1"/>
  <c r="AR770" i="85"/>
  <c r="T794" i="85" s="1"/>
  <c r="AE770" i="85"/>
  <c r="T781" i="85" s="1"/>
  <c r="AS770" i="85"/>
  <c r="T795" i="85" s="1"/>
  <c r="AK770" i="85"/>
  <c r="T787" i="85" s="1"/>
  <c r="AV770" i="85"/>
  <c r="T798" i="85" s="1"/>
  <c r="AC770" i="85"/>
  <c r="T779" i="85" s="1"/>
  <c r="AO770" i="85"/>
  <c r="T791" i="85" s="1"/>
  <c r="AY770" i="85"/>
  <c r="T801" i="85" s="1"/>
  <c r="AU770" i="85"/>
  <c r="T797" i="85" s="1"/>
  <c r="AX770" i="85"/>
  <c r="T800" i="85" s="1"/>
  <c r="AP770" i="85"/>
  <c r="T792" i="85" s="1"/>
  <c r="AW770" i="85"/>
  <c r="T799" i="85" s="1"/>
  <c r="AD770" i="85"/>
  <c r="T780" i="85" s="1"/>
  <c r="AL770" i="85"/>
  <c r="T788" i="85" s="1"/>
  <c r="AN770" i="85"/>
  <c r="T790" i="85" s="1"/>
  <c r="AU793" i="85"/>
  <c r="AQ797" i="85" s="1"/>
  <c r="AZ793" i="85"/>
  <c r="AQ802" i="85" s="1"/>
  <c r="AW793" i="85"/>
  <c r="AQ799" i="85" s="1"/>
  <c r="AR793" i="85"/>
  <c r="AQ794" i="85" s="1"/>
  <c r="AQ793" i="85"/>
  <c r="AX793" i="85"/>
  <c r="AQ800" i="85" s="1"/>
  <c r="AT793" i="85"/>
  <c r="AQ796" i="85" s="1"/>
  <c r="AS793" i="85"/>
  <c r="AQ795" i="85" s="1"/>
  <c r="AV793" i="85"/>
  <c r="AQ798" i="85" s="1"/>
  <c r="AY793" i="85"/>
  <c r="AQ801" i="85" s="1"/>
  <c r="AT792" i="85"/>
  <c r="AP796" i="85" s="1"/>
  <c r="AR792" i="85"/>
  <c r="AP794" i="85" s="1"/>
  <c r="AP792" i="85"/>
  <c r="AW792" i="85"/>
  <c r="AP799" i="85" s="1"/>
  <c r="AV792" i="85"/>
  <c r="AP798" i="85" s="1"/>
  <c r="AQ792" i="85"/>
  <c r="AP793" i="85" s="1"/>
  <c r="AS792" i="85"/>
  <c r="AP795" i="85" s="1"/>
  <c r="AX792" i="85"/>
  <c r="AP800" i="85" s="1"/>
  <c r="AY792" i="85"/>
  <c r="AP801" i="85" s="1"/>
  <c r="AU792" i="85"/>
  <c r="AP797" i="85" s="1"/>
  <c r="AZ792" i="85"/>
  <c r="AP802" i="85" s="1"/>
  <c r="AA765" i="85"/>
  <c r="O777" i="85" s="1"/>
  <c r="AB765" i="85"/>
  <c r="O778" i="85" s="1"/>
  <c r="AR765" i="85"/>
  <c r="O794" i="85" s="1"/>
  <c r="AL765" i="85"/>
  <c r="O788" i="85" s="1"/>
  <c r="AO765" i="85"/>
  <c r="O791" i="85" s="1"/>
  <c r="AH765" i="85"/>
  <c r="O784" i="85" s="1"/>
  <c r="AF765" i="85"/>
  <c r="O782" i="85" s="1"/>
  <c r="AJ765" i="85"/>
  <c r="O786" i="85" s="1"/>
  <c r="AG765" i="85"/>
  <c r="O783" i="85" s="1"/>
  <c r="AP765" i="85"/>
  <c r="O792" i="85" s="1"/>
  <c r="AE765" i="85"/>
  <c r="O781" i="85" s="1"/>
  <c r="AU765" i="85"/>
  <c r="O797" i="85" s="1"/>
  <c r="AZ765" i="85"/>
  <c r="O802" i="85" s="1"/>
  <c r="AV765" i="85"/>
  <c r="O798" i="85" s="1"/>
  <c r="AN765" i="85"/>
  <c r="O790" i="85" s="1"/>
  <c r="AM765" i="85"/>
  <c r="O789" i="85" s="1"/>
  <c r="AI765" i="85"/>
  <c r="O785" i="85" s="1"/>
  <c r="AW765" i="85"/>
  <c r="O799" i="85" s="1"/>
  <c r="AS765" i="85"/>
  <c r="O795" i="85" s="1"/>
  <c r="AK765" i="85"/>
  <c r="O787" i="85" s="1"/>
  <c r="AT765" i="85"/>
  <c r="O796" i="85" s="1"/>
  <c r="AD765" i="85"/>
  <c r="O780" i="85" s="1"/>
  <c r="AX765" i="85"/>
  <c r="O800" i="85" s="1"/>
  <c r="AQ765" i="85"/>
  <c r="O793" i="85" s="1"/>
  <c r="AC765" i="85"/>
  <c r="O779" i="85" s="1"/>
  <c r="AY765" i="85"/>
  <c r="O801" i="85" s="1"/>
  <c r="AC779" i="85"/>
  <c r="AN779" i="85"/>
  <c r="AC790" i="85" s="1"/>
  <c r="AH779" i="85"/>
  <c r="AC784" i="85" s="1"/>
  <c r="AF779" i="85"/>
  <c r="AC782" i="85" s="1"/>
  <c r="AM779" i="85"/>
  <c r="AC789" i="85" s="1"/>
  <c r="AP779" i="85"/>
  <c r="AC792" i="85" s="1"/>
  <c r="AW779" i="85"/>
  <c r="AC799" i="85" s="1"/>
  <c r="AJ779" i="85"/>
  <c r="AC786" i="85" s="1"/>
  <c r="AT779" i="85"/>
  <c r="AC796" i="85" s="1"/>
  <c r="AI779" i="85"/>
  <c r="AC785" i="85" s="1"/>
  <c r="AX779" i="85"/>
  <c r="AC800" i="85" s="1"/>
  <c r="AK779" i="85"/>
  <c r="AC787" i="85" s="1"/>
  <c r="AE779" i="85"/>
  <c r="AC781" i="85" s="1"/>
  <c r="AG779" i="85"/>
  <c r="AC783" i="85" s="1"/>
  <c r="AR779" i="85"/>
  <c r="AC794" i="85" s="1"/>
  <c r="AO779" i="85"/>
  <c r="AC791" i="85" s="1"/>
  <c r="AL779" i="85"/>
  <c r="AC788" i="85" s="1"/>
  <c r="AV779" i="85"/>
  <c r="AC798" i="85" s="1"/>
  <c r="AU779" i="85"/>
  <c r="AC797" i="85" s="1"/>
  <c r="AS779" i="85"/>
  <c r="AC795" i="85" s="1"/>
  <c r="AQ779" i="85"/>
  <c r="AC793" i="85" s="1"/>
  <c r="AD779" i="85"/>
  <c r="AC780" i="85" s="1"/>
  <c r="AY779" i="85"/>
  <c r="AC801" i="85" s="1"/>
  <c r="AZ779" i="85"/>
  <c r="AC802" i="85" s="1"/>
  <c r="AA758" i="85"/>
  <c r="H777" i="85" s="1"/>
  <c r="AB758" i="85"/>
  <c r="H778" i="85" s="1"/>
  <c r="AQ758" i="85"/>
  <c r="H793" i="85" s="1"/>
  <c r="AP758" i="85"/>
  <c r="H792" i="85" s="1"/>
  <c r="AW758" i="85"/>
  <c r="H799" i="85" s="1"/>
  <c r="AF758" i="85"/>
  <c r="H782" i="85" s="1"/>
  <c r="AV758" i="85"/>
  <c r="H798" i="85" s="1"/>
  <c r="AR758" i="85"/>
  <c r="H794" i="85" s="1"/>
  <c r="AS758" i="85"/>
  <c r="H795" i="85" s="1"/>
  <c r="AG758" i="85"/>
  <c r="H783" i="85" s="1"/>
  <c r="AM758" i="85"/>
  <c r="H789" i="85" s="1"/>
  <c r="AL758" i="85"/>
  <c r="H788" i="85" s="1"/>
  <c r="AE758" i="85"/>
  <c r="H781" i="85" s="1"/>
  <c r="AN758" i="85"/>
  <c r="H790" i="85" s="1"/>
  <c r="AJ758" i="85"/>
  <c r="H786" i="85" s="1"/>
  <c r="AO758" i="85"/>
  <c r="H791" i="85" s="1"/>
  <c r="AC758" i="85"/>
  <c r="H779" i="85" s="1"/>
  <c r="AU758" i="85"/>
  <c r="H797" i="85" s="1"/>
  <c r="AT758" i="85"/>
  <c r="H796" i="85" s="1"/>
  <c r="AK758" i="85"/>
  <c r="H787" i="85" s="1"/>
  <c r="AI758" i="85"/>
  <c r="H785" i="85" s="1"/>
  <c r="AZ758" i="85"/>
  <c r="H802" i="85" s="1"/>
  <c r="AH758" i="85"/>
  <c r="H784" i="85" s="1"/>
  <c r="AD758" i="85"/>
  <c r="H780" i="85" s="1"/>
  <c r="AX758" i="85"/>
  <c r="H800" i="85" s="1"/>
  <c r="AY758" i="85"/>
  <c r="H801" i="85" s="1"/>
  <c r="AA757" i="85"/>
  <c r="G777" i="85" s="1"/>
  <c r="AB757" i="85"/>
  <c r="G778" i="85" s="1"/>
  <c r="AO757" i="85"/>
  <c r="G791" i="85" s="1"/>
  <c r="AJ757" i="85"/>
  <c r="G786" i="85" s="1"/>
  <c r="AT757" i="85"/>
  <c r="G796" i="85" s="1"/>
  <c r="AP757" i="85"/>
  <c r="G792" i="85" s="1"/>
  <c r="AW757" i="85"/>
  <c r="G799" i="85" s="1"/>
  <c r="AG757" i="85"/>
  <c r="G783" i="85" s="1"/>
  <c r="AE757" i="85"/>
  <c r="G781" i="85" s="1"/>
  <c r="AU757" i="85"/>
  <c r="G797" i="85" s="1"/>
  <c r="AL757" i="85"/>
  <c r="G788" i="85" s="1"/>
  <c r="AC757" i="85"/>
  <c r="G779" i="85" s="1"/>
  <c r="AK757" i="85"/>
  <c r="G787" i="85" s="1"/>
  <c r="AN757" i="85"/>
  <c r="G790" i="85" s="1"/>
  <c r="AH757" i="85"/>
  <c r="G784" i="85" s="1"/>
  <c r="AD757" i="85"/>
  <c r="G780" i="85" s="1"/>
  <c r="AX757" i="85"/>
  <c r="G800" i="85" s="1"/>
  <c r="AF757" i="85"/>
  <c r="G782" i="85" s="1"/>
  <c r="AQ757" i="85"/>
  <c r="G793" i="85" s="1"/>
  <c r="AY757" i="85"/>
  <c r="G801" i="85" s="1"/>
  <c r="AS757" i="85"/>
  <c r="G795" i="85" s="1"/>
  <c r="AZ757" i="85"/>
  <c r="G802" i="85" s="1"/>
  <c r="AV757" i="85"/>
  <c r="G798" i="85" s="1"/>
  <c r="AR757" i="85"/>
  <c r="G794" i="85" s="1"/>
  <c r="AI757" i="85"/>
  <c r="G785" i="85" s="1"/>
  <c r="AM757" i="85"/>
  <c r="G789" i="85" s="1"/>
  <c r="AB754" i="85"/>
  <c r="D778" i="85" s="1"/>
  <c r="AA754" i="85"/>
  <c r="D777" i="85" s="1"/>
  <c r="AH754" i="85"/>
  <c r="D784" i="85" s="1"/>
  <c r="AI754" i="85"/>
  <c r="D785" i="85" s="1"/>
  <c r="AG754" i="85"/>
  <c r="D783" i="85" s="1"/>
  <c r="AX754" i="85"/>
  <c r="D800" i="85" s="1"/>
  <c r="AD754" i="85"/>
  <c r="D780" i="85" s="1"/>
  <c r="AM754" i="85"/>
  <c r="D789" i="85" s="1"/>
  <c r="AE754" i="85"/>
  <c r="D781" i="85" s="1"/>
  <c r="AL754" i="85"/>
  <c r="D788" i="85" s="1"/>
  <c r="AS754" i="85"/>
  <c r="D795" i="85" s="1"/>
  <c r="AJ754" i="85"/>
  <c r="D786" i="85" s="1"/>
  <c r="AW754" i="85"/>
  <c r="D799" i="85" s="1"/>
  <c r="AT754" i="85"/>
  <c r="D796" i="85" s="1"/>
  <c r="AV754" i="85"/>
  <c r="D798" i="85" s="1"/>
  <c r="AC754" i="85"/>
  <c r="D779" i="85" s="1"/>
  <c r="AQ754" i="85"/>
  <c r="D793" i="85" s="1"/>
  <c r="AF754" i="85"/>
  <c r="D782" i="85" s="1"/>
  <c r="AK754" i="85"/>
  <c r="D787" i="85" s="1"/>
  <c r="AU754" i="85"/>
  <c r="D797" i="85" s="1"/>
  <c r="AR754" i="85"/>
  <c r="D794" i="85" s="1"/>
  <c r="AP754" i="85"/>
  <c r="D792" i="85" s="1"/>
  <c r="AN754" i="85"/>
  <c r="D790" i="85" s="1"/>
  <c r="AO754" i="85"/>
  <c r="D791" i="85" s="1"/>
  <c r="AY754" i="85"/>
  <c r="D801" i="85" s="1"/>
  <c r="AZ754" i="85"/>
  <c r="D802" i="85" s="1"/>
  <c r="AS787" i="85"/>
  <c r="AK795" i="85" s="1"/>
  <c r="AO787" i="85"/>
  <c r="AK791" i="85" s="1"/>
  <c r="AM787" i="85"/>
  <c r="AK789" i="85" s="1"/>
  <c r="AN787" i="85"/>
  <c r="AK790" i="85" s="1"/>
  <c r="AK787" i="85"/>
  <c r="AQ787" i="85"/>
  <c r="AK793" i="85" s="1"/>
  <c r="AP787" i="85"/>
  <c r="AK792" i="85" s="1"/>
  <c r="AZ787" i="85"/>
  <c r="AK802" i="85" s="1"/>
  <c r="AT787" i="85"/>
  <c r="AK796" i="85" s="1"/>
  <c r="AU787" i="85"/>
  <c r="AK797" i="85" s="1"/>
  <c r="AV787" i="85"/>
  <c r="AK798" i="85" s="1"/>
  <c r="AL787" i="85"/>
  <c r="AK788" i="85" s="1"/>
  <c r="AW787" i="85"/>
  <c r="AK799" i="85" s="1"/>
  <c r="AY787" i="85"/>
  <c r="AK801" i="85" s="1"/>
  <c r="AR787" i="85"/>
  <c r="AK794" i="85" s="1"/>
  <c r="AX787" i="85"/>
  <c r="AK800" i="85" s="1"/>
  <c r="AA761" i="85"/>
  <c r="K777" i="85" s="1"/>
  <c r="AB761" i="85"/>
  <c r="K778" i="85" s="1"/>
  <c r="AW761" i="85"/>
  <c r="K799" i="85" s="1"/>
  <c r="AJ761" i="85"/>
  <c r="K786" i="85" s="1"/>
  <c r="AG761" i="85"/>
  <c r="K783" i="85" s="1"/>
  <c r="AD761" i="85"/>
  <c r="K780" i="85" s="1"/>
  <c r="AZ761" i="85"/>
  <c r="K802" i="85" s="1"/>
  <c r="AT761" i="85"/>
  <c r="K796" i="85" s="1"/>
  <c r="AV761" i="85"/>
  <c r="K798" i="85" s="1"/>
  <c r="AK761" i="85"/>
  <c r="K787" i="85" s="1"/>
  <c r="AR761" i="85"/>
  <c r="K794" i="85" s="1"/>
  <c r="AY761" i="85"/>
  <c r="K801" i="85" s="1"/>
  <c r="AL761" i="85"/>
  <c r="K788" i="85" s="1"/>
  <c r="AH761" i="85"/>
  <c r="K784" i="85" s="1"/>
  <c r="AU761" i="85"/>
  <c r="K797" i="85" s="1"/>
  <c r="AF761" i="85"/>
  <c r="K782" i="85" s="1"/>
  <c r="AC761" i="85"/>
  <c r="K779" i="85" s="1"/>
  <c r="AQ761" i="85"/>
  <c r="K793" i="85" s="1"/>
  <c r="AE761" i="85"/>
  <c r="K781" i="85" s="1"/>
  <c r="AP761" i="85"/>
  <c r="K792" i="85" s="1"/>
  <c r="AN761" i="85"/>
  <c r="K790" i="85" s="1"/>
  <c r="AI761" i="85"/>
  <c r="K785" i="85" s="1"/>
  <c r="AM761" i="85"/>
  <c r="K789" i="85" s="1"/>
  <c r="AS761" i="85"/>
  <c r="K795" i="85" s="1"/>
  <c r="AO761" i="85"/>
  <c r="K791" i="85" s="1"/>
  <c r="AX761" i="85"/>
  <c r="K800" i="85" s="1"/>
  <c r="U753" i="85"/>
  <c r="C771" i="85" s="1"/>
  <c r="AA771" i="85"/>
  <c r="U777" i="85" s="1"/>
  <c r="AB771" i="85"/>
  <c r="U778" i="85" s="1"/>
  <c r="AC771" i="85"/>
  <c r="U779" i="85" s="1"/>
  <c r="AS771" i="85"/>
  <c r="U795" i="85" s="1"/>
  <c r="AH771" i="85"/>
  <c r="U784" i="85" s="1"/>
  <c r="AN771" i="85"/>
  <c r="U790" i="85" s="1"/>
  <c r="AT771" i="85"/>
  <c r="U796" i="85" s="1"/>
  <c r="AD771" i="85"/>
  <c r="U780" i="85" s="1"/>
  <c r="AW771" i="85"/>
  <c r="U799" i="85" s="1"/>
  <c r="AF771" i="85"/>
  <c r="U782" i="85" s="1"/>
  <c r="AJ771" i="85"/>
  <c r="U786" i="85" s="1"/>
  <c r="AR771" i="85"/>
  <c r="U794" i="85" s="1"/>
  <c r="AO771" i="85"/>
  <c r="U791" i="85" s="1"/>
  <c r="AI771" i="85"/>
  <c r="U785" i="85" s="1"/>
  <c r="AK771" i="85"/>
  <c r="U787" i="85" s="1"/>
  <c r="AU771" i="85"/>
  <c r="U797" i="85" s="1"/>
  <c r="AQ771" i="85"/>
  <c r="U793" i="85" s="1"/>
  <c r="AV771" i="85"/>
  <c r="U798" i="85" s="1"/>
  <c r="AL771" i="85"/>
  <c r="U788" i="85" s="1"/>
  <c r="AG771" i="85"/>
  <c r="U783" i="85" s="1"/>
  <c r="AE771" i="85"/>
  <c r="U781" i="85" s="1"/>
  <c r="AY771" i="85"/>
  <c r="U801" i="85" s="1"/>
  <c r="AX771" i="85"/>
  <c r="U800" i="85" s="1"/>
  <c r="AP771" i="85"/>
  <c r="U792" i="85" s="1"/>
  <c r="AZ771" i="85"/>
  <c r="U802" i="85" s="1"/>
  <c r="AM771" i="85"/>
  <c r="U789" i="85" s="1"/>
  <c r="AK783" i="85"/>
  <c r="AG787" i="85" s="1"/>
  <c r="AV783" i="85"/>
  <c r="AG798" i="85" s="1"/>
  <c r="AZ783" i="85"/>
  <c r="AG802" i="85" s="1"/>
  <c r="AQ783" i="85"/>
  <c r="AG793" i="85" s="1"/>
  <c r="AR783" i="85"/>
  <c r="AG794" i="85" s="1"/>
  <c r="AL783" i="85"/>
  <c r="AG788" i="85" s="1"/>
  <c r="AH783" i="85"/>
  <c r="AG784" i="85" s="1"/>
  <c r="AJ783" i="85"/>
  <c r="AG786" i="85" s="1"/>
  <c r="AU783" i="85"/>
  <c r="AG797" i="85" s="1"/>
  <c r="AM783" i="85"/>
  <c r="AG789" i="85" s="1"/>
  <c r="AN783" i="85"/>
  <c r="AG790" i="85" s="1"/>
  <c r="AG783" i="85"/>
  <c r="AS783" i="85"/>
  <c r="AG795" i="85" s="1"/>
  <c r="AO783" i="85"/>
  <c r="AG791" i="85" s="1"/>
  <c r="AI783" i="85"/>
  <c r="AG785" i="85" s="1"/>
  <c r="AT783" i="85"/>
  <c r="AG796" i="85" s="1"/>
  <c r="AP783" i="85"/>
  <c r="AG792" i="85" s="1"/>
  <c r="AY783" i="85"/>
  <c r="AG801" i="85" s="1"/>
  <c r="AW783" i="85"/>
  <c r="AG799" i="85" s="1"/>
  <c r="AX783" i="85"/>
  <c r="AG800" i="85" s="1"/>
  <c r="W753" i="85"/>
  <c r="C773" i="85" s="1"/>
  <c r="AB773" i="85"/>
  <c r="W778" i="85" s="1"/>
  <c r="AA773" i="85"/>
  <c r="W777" i="85" s="1"/>
  <c r="AO773" i="85"/>
  <c r="W791" i="85" s="1"/>
  <c r="AR773" i="85"/>
  <c r="W794" i="85" s="1"/>
  <c r="AL773" i="85"/>
  <c r="W788" i="85" s="1"/>
  <c r="AM773" i="85"/>
  <c r="W789" i="85" s="1"/>
  <c r="AD773" i="85"/>
  <c r="W780" i="85" s="1"/>
  <c r="AQ773" i="85"/>
  <c r="W793" i="85" s="1"/>
  <c r="AY773" i="85"/>
  <c r="W801" i="85" s="1"/>
  <c r="AE773" i="85"/>
  <c r="W781" i="85" s="1"/>
  <c r="AU773" i="85"/>
  <c r="W797" i="85" s="1"/>
  <c r="AC773" i="85"/>
  <c r="W779" i="85" s="1"/>
  <c r="AH773" i="85"/>
  <c r="W784" i="85" s="1"/>
  <c r="AG773" i="85"/>
  <c r="W783" i="85" s="1"/>
  <c r="AP773" i="85"/>
  <c r="W792" i="85" s="1"/>
  <c r="AN773" i="85"/>
  <c r="W790" i="85" s="1"/>
  <c r="AW773" i="85"/>
  <c r="W799" i="85" s="1"/>
  <c r="AV773" i="85"/>
  <c r="W798" i="85" s="1"/>
  <c r="AS773" i="85"/>
  <c r="W795" i="85" s="1"/>
  <c r="AF773" i="85"/>
  <c r="W782" i="85" s="1"/>
  <c r="AK773" i="85"/>
  <c r="W787" i="85" s="1"/>
  <c r="AX773" i="85"/>
  <c r="W800" i="85" s="1"/>
  <c r="AJ773" i="85"/>
  <c r="W786" i="85" s="1"/>
  <c r="AT773" i="85"/>
  <c r="W796" i="85" s="1"/>
  <c r="AI773" i="85"/>
  <c r="W785" i="85" s="1"/>
  <c r="AZ773" i="85"/>
  <c r="W802" i="85" s="1"/>
  <c r="Z776" i="85"/>
  <c r="AB776" i="85"/>
  <c r="Z778" i="85" s="1"/>
  <c r="AA776" i="85"/>
  <c r="Z777" i="85" s="1"/>
  <c r="AT776" i="85"/>
  <c r="Z796" i="85" s="1"/>
  <c r="AM776" i="85"/>
  <c r="Z789" i="85" s="1"/>
  <c r="AF776" i="85"/>
  <c r="Z782" i="85" s="1"/>
  <c r="AD776" i="85"/>
  <c r="Z780" i="85" s="1"/>
  <c r="AW776" i="85"/>
  <c r="Z799" i="85" s="1"/>
  <c r="AC776" i="85"/>
  <c r="Z779" i="85" s="1"/>
  <c r="AP776" i="85"/>
  <c r="Z792" i="85" s="1"/>
  <c r="AH776" i="85"/>
  <c r="Z784" i="85" s="1"/>
  <c r="AL776" i="85"/>
  <c r="Z788" i="85" s="1"/>
  <c r="AR776" i="85"/>
  <c r="Z794" i="85" s="1"/>
  <c r="AV776" i="85"/>
  <c r="Z798" i="85" s="1"/>
  <c r="AK776" i="85"/>
  <c r="Z787" i="85" s="1"/>
  <c r="AE776" i="85"/>
  <c r="Z781" i="85" s="1"/>
  <c r="AJ776" i="85"/>
  <c r="Z786" i="85" s="1"/>
  <c r="AI776" i="85"/>
  <c r="Z785" i="85" s="1"/>
  <c r="AY776" i="85"/>
  <c r="Z801" i="85" s="1"/>
  <c r="AO776" i="85"/>
  <c r="Z791" i="85" s="1"/>
  <c r="AQ776" i="85"/>
  <c r="Z793" i="85" s="1"/>
  <c r="AU776" i="85"/>
  <c r="Z797" i="85" s="1"/>
  <c r="AN776" i="85"/>
  <c r="Z790" i="85" s="1"/>
  <c r="AZ776" i="85"/>
  <c r="Z802" i="85" s="1"/>
  <c r="AS776" i="85"/>
  <c r="Z795" i="85" s="1"/>
  <c r="AG776" i="85"/>
  <c r="Z783" i="85" s="1"/>
  <c r="AX776" i="85"/>
  <c r="Z800" i="85" s="1"/>
  <c r="AS795" i="85"/>
  <c r="AV795" i="85"/>
  <c r="AS798" i="85" s="1"/>
  <c r="AT795" i="85"/>
  <c r="AS796" i="85" s="1"/>
  <c r="AX795" i="85"/>
  <c r="AS800" i="85" s="1"/>
  <c r="AY795" i="85"/>
  <c r="AS801" i="85" s="1"/>
  <c r="AZ795" i="85"/>
  <c r="AS802" i="85" s="1"/>
  <c r="AU795" i="85"/>
  <c r="AS797" i="85" s="1"/>
  <c r="AW795" i="85"/>
  <c r="AS799" i="85" s="1"/>
  <c r="Q753" i="85"/>
  <c r="C767" i="85" s="1"/>
  <c r="AA767" i="85"/>
  <c r="Q777" i="85" s="1"/>
  <c r="AB767" i="85"/>
  <c r="Q778" i="85" s="1"/>
  <c r="AV767" i="85"/>
  <c r="Q798" i="85" s="1"/>
  <c r="AQ767" i="85"/>
  <c r="Q793" i="85" s="1"/>
  <c r="AF767" i="85"/>
  <c r="Q782" i="85" s="1"/>
  <c r="AR767" i="85"/>
  <c r="Q794" i="85" s="1"/>
  <c r="AO767" i="85"/>
  <c r="Q791" i="85" s="1"/>
  <c r="AW767" i="85"/>
  <c r="Q799" i="85" s="1"/>
  <c r="AP767" i="85"/>
  <c r="Q792" i="85" s="1"/>
  <c r="AG767" i="85"/>
  <c r="Q783" i="85" s="1"/>
  <c r="AT767" i="85"/>
  <c r="Q796" i="85" s="1"/>
  <c r="AD767" i="85"/>
  <c r="Q780" i="85" s="1"/>
  <c r="AJ767" i="85"/>
  <c r="Q786" i="85" s="1"/>
  <c r="AM767" i="85"/>
  <c r="Q789" i="85" s="1"/>
  <c r="AE767" i="85"/>
  <c r="Q781" i="85" s="1"/>
  <c r="AL767" i="85"/>
  <c r="Q788" i="85" s="1"/>
  <c r="AI767" i="85"/>
  <c r="Q785" i="85" s="1"/>
  <c r="AN767" i="85"/>
  <c r="Q790" i="85" s="1"/>
  <c r="AU767" i="85"/>
  <c r="Q797" i="85" s="1"/>
  <c r="AK767" i="85"/>
  <c r="Q787" i="85" s="1"/>
  <c r="AC767" i="85"/>
  <c r="Q779" i="85" s="1"/>
  <c r="AY767" i="85"/>
  <c r="Q801" i="85" s="1"/>
  <c r="AS767" i="85"/>
  <c r="Q795" i="85" s="1"/>
  <c r="AZ767" i="85"/>
  <c r="Q802" i="85" s="1"/>
  <c r="AH767" i="85"/>
  <c r="Q784" i="85" s="1"/>
  <c r="AX767" i="85"/>
  <c r="Q800" i="85" s="1"/>
  <c r="AP782" i="85"/>
  <c r="AF792" i="85" s="1"/>
  <c r="AQ782" i="85"/>
  <c r="AF793" i="85" s="1"/>
  <c r="AH782" i="85"/>
  <c r="AF784" i="85" s="1"/>
  <c r="AT782" i="85"/>
  <c r="AF796" i="85" s="1"/>
  <c r="AK782" i="85"/>
  <c r="AF787" i="85" s="1"/>
  <c r="AL782" i="85"/>
  <c r="AF788" i="85" s="1"/>
  <c r="AM782" i="85"/>
  <c r="AF789" i="85" s="1"/>
  <c r="AU782" i="85"/>
  <c r="AF797" i="85" s="1"/>
  <c r="AJ782" i="85"/>
  <c r="AF786" i="85" s="1"/>
  <c r="AF782" i="85"/>
  <c r="AO782" i="85"/>
  <c r="AF791" i="85" s="1"/>
  <c r="AG782" i="85"/>
  <c r="AF783" i="85" s="1"/>
  <c r="AW782" i="85"/>
  <c r="AF799" i="85" s="1"/>
  <c r="AZ782" i="85"/>
  <c r="AF802" i="85" s="1"/>
  <c r="AX782" i="85"/>
  <c r="AF800" i="85" s="1"/>
  <c r="AS782" i="85"/>
  <c r="AF795" i="85" s="1"/>
  <c r="AV782" i="85"/>
  <c r="AF798" i="85" s="1"/>
  <c r="AR782" i="85"/>
  <c r="AF794" i="85" s="1"/>
  <c r="AI782" i="85"/>
  <c r="AF785" i="85" s="1"/>
  <c r="AY782" i="85"/>
  <c r="AF801" i="85" s="1"/>
  <c r="AN782" i="85"/>
  <c r="AF790" i="85" s="1"/>
  <c r="AS791" i="85"/>
  <c r="AO795" i="85" s="1"/>
  <c r="AV791" i="85"/>
  <c r="AO798" i="85" s="1"/>
  <c r="AR791" i="85"/>
  <c r="AO794" i="85" s="1"/>
  <c r="AQ791" i="85"/>
  <c r="AO793" i="85" s="1"/>
  <c r="AU791" i="85"/>
  <c r="AO797" i="85" s="1"/>
  <c r="AT791" i="85"/>
  <c r="AO796" i="85" s="1"/>
  <c r="AZ791" i="85"/>
  <c r="AO802" i="85" s="1"/>
  <c r="AO791" i="85"/>
  <c r="AP791" i="85"/>
  <c r="AO792" i="85" s="1"/>
  <c r="AX791" i="85"/>
  <c r="AO800" i="85" s="1"/>
  <c r="AW791" i="85"/>
  <c r="AO799" i="85" s="1"/>
  <c r="AY791" i="85"/>
  <c r="AO801" i="85" s="1"/>
  <c r="AT753" i="85"/>
  <c r="C796" i="85" s="1"/>
  <c r="Y753" i="85"/>
  <c r="C775" i="85" s="1"/>
  <c r="AB775" i="85"/>
  <c r="Y778" i="85" s="1"/>
  <c r="AA775" i="85"/>
  <c r="Y777" i="85" s="1"/>
  <c r="AK775" i="85"/>
  <c r="Y787" i="85" s="1"/>
  <c r="AF775" i="85"/>
  <c r="Y782" i="85" s="1"/>
  <c r="AQ775" i="85"/>
  <c r="Y793" i="85" s="1"/>
  <c r="AP775" i="85"/>
  <c r="Y792" i="85" s="1"/>
  <c r="AN775" i="85"/>
  <c r="Y790" i="85" s="1"/>
  <c r="AH775" i="85"/>
  <c r="Y784" i="85" s="1"/>
  <c r="AI775" i="85"/>
  <c r="Y785" i="85" s="1"/>
  <c r="AM775" i="85"/>
  <c r="Y789" i="85" s="1"/>
  <c r="AR775" i="85"/>
  <c r="Y794" i="85" s="1"/>
  <c r="AT775" i="85"/>
  <c r="Y796" i="85" s="1"/>
  <c r="AD775" i="85"/>
  <c r="Y780" i="85" s="1"/>
  <c r="AW775" i="85"/>
  <c r="Y799" i="85" s="1"/>
  <c r="AE775" i="85"/>
  <c r="Y781" i="85" s="1"/>
  <c r="AS775" i="85"/>
  <c r="Y795" i="85" s="1"/>
  <c r="AV775" i="85"/>
  <c r="Y798" i="85" s="1"/>
  <c r="AG775" i="85"/>
  <c r="Y783" i="85" s="1"/>
  <c r="AC775" i="85"/>
  <c r="Y779" i="85" s="1"/>
  <c r="AL775" i="85"/>
  <c r="Y788" i="85" s="1"/>
  <c r="AJ775" i="85"/>
  <c r="Y786" i="85" s="1"/>
  <c r="AU775" i="85"/>
  <c r="Y797" i="85" s="1"/>
  <c r="AY775" i="85"/>
  <c r="Y801" i="85" s="1"/>
  <c r="AZ775" i="85"/>
  <c r="Y802" i="85" s="1"/>
  <c r="AO775" i="85"/>
  <c r="Y791" i="85" s="1"/>
  <c r="AX775" i="85"/>
  <c r="Y800" i="85" s="1"/>
  <c r="AA777" i="85"/>
  <c r="AB777" i="85"/>
  <c r="AA778" i="85" s="1"/>
  <c r="AG777" i="85"/>
  <c r="AA783" i="85" s="1"/>
  <c r="AW777" i="85"/>
  <c r="AA799" i="85" s="1"/>
  <c r="AT777" i="85"/>
  <c r="AA796" i="85" s="1"/>
  <c r="AJ777" i="85"/>
  <c r="AA786" i="85" s="1"/>
  <c r="AD777" i="85"/>
  <c r="AA780" i="85" s="1"/>
  <c r="AS777" i="85"/>
  <c r="AA795" i="85" s="1"/>
  <c r="AF777" i="85"/>
  <c r="AA782" i="85" s="1"/>
  <c r="AZ777" i="85"/>
  <c r="AA802" i="85" s="1"/>
  <c r="AQ777" i="85"/>
  <c r="AA793" i="85" s="1"/>
  <c r="AI777" i="85"/>
  <c r="AA785" i="85" s="1"/>
  <c r="AH777" i="85"/>
  <c r="AA784" i="85" s="1"/>
  <c r="AM777" i="85"/>
  <c r="AA789" i="85" s="1"/>
  <c r="AK777" i="85"/>
  <c r="AA787" i="85" s="1"/>
  <c r="AP777" i="85"/>
  <c r="AA792" i="85" s="1"/>
  <c r="AO777" i="85"/>
  <c r="AA791" i="85" s="1"/>
  <c r="AE777" i="85"/>
  <c r="AA781" i="85" s="1"/>
  <c r="AL777" i="85"/>
  <c r="AA788" i="85" s="1"/>
  <c r="AR777" i="85"/>
  <c r="AA794" i="85" s="1"/>
  <c r="AC777" i="85"/>
  <c r="AA779" i="85" s="1"/>
  <c r="AU777" i="85"/>
  <c r="AA797" i="85" s="1"/>
  <c r="AN777" i="85"/>
  <c r="AA790" i="85" s="1"/>
  <c r="AX777" i="85"/>
  <c r="AA800" i="85" s="1"/>
  <c r="AY777" i="85"/>
  <c r="AA801" i="85" s="1"/>
  <c r="AV777" i="85"/>
  <c r="AA798" i="85" s="1"/>
  <c r="R753" i="85"/>
  <c r="C768" i="85" s="1"/>
  <c r="AA768" i="85"/>
  <c r="R777" i="85" s="1"/>
  <c r="AB768" i="85"/>
  <c r="R778" i="85" s="1"/>
  <c r="AM768" i="85"/>
  <c r="R789" i="85" s="1"/>
  <c r="AF768" i="85"/>
  <c r="R782" i="85" s="1"/>
  <c r="AO768" i="85"/>
  <c r="R791" i="85" s="1"/>
  <c r="AE768" i="85"/>
  <c r="R781" i="85" s="1"/>
  <c r="AH768" i="85"/>
  <c r="R784" i="85" s="1"/>
  <c r="AY768" i="85"/>
  <c r="R801" i="85" s="1"/>
  <c r="AD768" i="85"/>
  <c r="R780" i="85" s="1"/>
  <c r="AR768" i="85"/>
  <c r="R794" i="85" s="1"/>
  <c r="AS768" i="85"/>
  <c r="R795" i="85" s="1"/>
  <c r="AL768" i="85"/>
  <c r="R788" i="85" s="1"/>
  <c r="AP768" i="85"/>
  <c r="R792" i="85" s="1"/>
  <c r="AC768" i="85"/>
  <c r="R779" i="85" s="1"/>
  <c r="AJ768" i="85"/>
  <c r="R786" i="85" s="1"/>
  <c r="AW768" i="85"/>
  <c r="R799" i="85" s="1"/>
  <c r="AZ768" i="85"/>
  <c r="R802" i="85" s="1"/>
  <c r="AI768" i="85"/>
  <c r="R785" i="85" s="1"/>
  <c r="AV768" i="85"/>
  <c r="R798" i="85" s="1"/>
  <c r="AK768" i="85"/>
  <c r="R787" i="85" s="1"/>
  <c r="AN768" i="85"/>
  <c r="R790" i="85" s="1"/>
  <c r="AG768" i="85"/>
  <c r="R783" i="85" s="1"/>
  <c r="AT768" i="85"/>
  <c r="R796" i="85" s="1"/>
  <c r="AU768" i="85"/>
  <c r="R797" i="85" s="1"/>
  <c r="AQ768" i="85"/>
  <c r="R793" i="85" s="1"/>
  <c r="AX768" i="85"/>
  <c r="R800" i="85" s="1"/>
  <c r="AJ786" i="85"/>
  <c r="AY786" i="85"/>
  <c r="AJ801" i="85" s="1"/>
  <c r="AU786" i="85"/>
  <c r="AJ797" i="85" s="1"/>
  <c r="AN786" i="85"/>
  <c r="AJ790" i="85" s="1"/>
  <c r="AW786" i="85"/>
  <c r="AJ799" i="85" s="1"/>
  <c r="AQ786" i="85"/>
  <c r="AJ793" i="85" s="1"/>
  <c r="AZ786" i="85"/>
  <c r="AJ802" i="85" s="1"/>
  <c r="AP786" i="85"/>
  <c r="AJ792" i="85" s="1"/>
  <c r="AO786" i="85"/>
  <c r="AJ791" i="85" s="1"/>
  <c r="AX786" i="85"/>
  <c r="AJ800" i="85" s="1"/>
  <c r="AV786" i="85"/>
  <c r="AJ798" i="85" s="1"/>
  <c r="AL786" i="85"/>
  <c r="AJ788" i="85" s="1"/>
  <c r="AR786" i="85"/>
  <c r="AJ794" i="85" s="1"/>
  <c r="AM786" i="85"/>
  <c r="AJ789" i="85" s="1"/>
  <c r="AS786" i="85"/>
  <c r="AJ795" i="85" s="1"/>
  <c r="AT786" i="85"/>
  <c r="AJ796" i="85" s="1"/>
  <c r="AK786" i="85"/>
  <c r="AJ787" i="85" s="1"/>
  <c r="AB764" i="85"/>
  <c r="N778" i="85" s="1"/>
  <c r="AA764" i="85"/>
  <c r="N777" i="85" s="1"/>
  <c r="AU764" i="85"/>
  <c r="N797" i="85" s="1"/>
  <c r="AL764" i="85"/>
  <c r="N788" i="85" s="1"/>
  <c r="AN764" i="85"/>
  <c r="N790" i="85" s="1"/>
  <c r="AS764" i="85"/>
  <c r="N795" i="85" s="1"/>
  <c r="AC764" i="85"/>
  <c r="N779" i="85" s="1"/>
  <c r="AK764" i="85"/>
  <c r="N787" i="85" s="1"/>
  <c r="AO764" i="85"/>
  <c r="N791" i="85" s="1"/>
  <c r="AH764" i="85"/>
  <c r="N784" i="85" s="1"/>
  <c r="AW764" i="85"/>
  <c r="N799" i="85" s="1"/>
  <c r="AG764" i="85"/>
  <c r="N783" i="85" s="1"/>
  <c r="AV764" i="85"/>
  <c r="N798" i="85" s="1"/>
  <c r="AM764" i="85"/>
  <c r="N789" i="85" s="1"/>
  <c r="AR764" i="85"/>
  <c r="N794" i="85" s="1"/>
  <c r="AJ764" i="85"/>
  <c r="N786" i="85" s="1"/>
  <c r="AE764" i="85"/>
  <c r="N781" i="85" s="1"/>
  <c r="AD764" i="85"/>
  <c r="N780" i="85" s="1"/>
  <c r="AF764" i="85"/>
  <c r="N782" i="85" s="1"/>
  <c r="AQ764" i="85"/>
  <c r="N793" i="85" s="1"/>
  <c r="AP764" i="85"/>
  <c r="N792" i="85" s="1"/>
  <c r="AX764" i="85"/>
  <c r="N800" i="85" s="1"/>
  <c r="AT764" i="85"/>
  <c r="N796" i="85" s="1"/>
  <c r="AZ764" i="85"/>
  <c r="N802" i="85" s="1"/>
  <c r="AI764" i="85"/>
  <c r="N785" i="85" s="1"/>
  <c r="AY764" i="85"/>
  <c r="N801" i="85" s="1"/>
  <c r="V753" i="85"/>
  <c r="C772" i="85" s="1"/>
  <c r="AB772" i="85"/>
  <c r="V778" i="85" s="1"/>
  <c r="AA772" i="85"/>
  <c r="V777" i="85" s="1"/>
  <c r="AE772" i="85"/>
  <c r="V781" i="85" s="1"/>
  <c r="AU772" i="85"/>
  <c r="V797" i="85" s="1"/>
  <c r="AL772" i="85"/>
  <c r="V788" i="85" s="1"/>
  <c r="AN772" i="85"/>
  <c r="V790" i="85" s="1"/>
  <c r="AP772" i="85"/>
  <c r="V792" i="85" s="1"/>
  <c r="AG772" i="85"/>
  <c r="V783" i="85" s="1"/>
  <c r="AM772" i="85"/>
  <c r="V789" i="85" s="1"/>
  <c r="AT772" i="85"/>
  <c r="V796" i="85" s="1"/>
  <c r="AH772" i="85"/>
  <c r="V784" i="85" s="1"/>
  <c r="AX772" i="85"/>
  <c r="V800" i="85" s="1"/>
  <c r="AS772" i="85"/>
  <c r="V795" i="85" s="1"/>
  <c r="AJ772" i="85"/>
  <c r="V786" i="85" s="1"/>
  <c r="AR772" i="85"/>
  <c r="V794" i="85" s="1"/>
  <c r="AW772" i="85"/>
  <c r="V799" i="85" s="1"/>
  <c r="AO772" i="85"/>
  <c r="V791" i="85" s="1"/>
  <c r="AK772" i="85"/>
  <c r="V787" i="85" s="1"/>
  <c r="AY772" i="85"/>
  <c r="V801" i="85" s="1"/>
  <c r="AQ772" i="85"/>
  <c r="V793" i="85" s="1"/>
  <c r="AD772" i="85"/>
  <c r="V780" i="85" s="1"/>
  <c r="AZ772" i="85"/>
  <c r="V802" i="85" s="1"/>
  <c r="AI772" i="85"/>
  <c r="V785" i="85" s="1"/>
  <c r="AF772" i="85"/>
  <c r="V782" i="85" s="1"/>
  <c r="AV772" i="85"/>
  <c r="V798" i="85" s="1"/>
  <c r="AC772" i="85"/>
  <c r="V779" i="85" s="1"/>
  <c r="AP790" i="85"/>
  <c r="AN792" i="85" s="1"/>
  <c r="AQ790" i="85"/>
  <c r="AN793" i="85" s="1"/>
  <c r="AR790" i="85"/>
  <c r="AN794" i="85" s="1"/>
  <c r="AV790" i="85"/>
  <c r="AN798" i="85" s="1"/>
  <c r="AU790" i="85"/>
  <c r="AN797" i="85" s="1"/>
  <c r="AT790" i="85"/>
  <c r="AN796" i="85" s="1"/>
  <c r="AS790" i="85"/>
  <c r="AN795" i="85" s="1"/>
  <c r="AN790" i="85"/>
  <c r="AZ790" i="85"/>
  <c r="AN802" i="85" s="1"/>
  <c r="AX790" i="85"/>
  <c r="AN800" i="85" s="1"/>
  <c r="AO790" i="85"/>
  <c r="AN791" i="85" s="1"/>
  <c r="AW790" i="85"/>
  <c r="AN799" i="85" s="1"/>
  <c r="AY790" i="85"/>
  <c r="AN801" i="85" s="1"/>
  <c r="AW799" i="85"/>
  <c r="AX799" i="85"/>
  <c r="AW800" i="85" s="1"/>
  <c r="AZ799" i="85"/>
  <c r="AW802" i="85" s="1"/>
  <c r="AY799" i="85"/>
  <c r="AW801" i="85" s="1"/>
  <c r="AM753" i="85"/>
  <c r="C789" i="85" s="1"/>
  <c r="AC753" i="85"/>
  <c r="C779" i="85" s="1"/>
  <c r="AG753" i="85"/>
  <c r="C783" i="85" s="1"/>
  <c r="S753" i="85"/>
  <c r="C769" i="85" s="1"/>
  <c r="AA769" i="85"/>
  <c r="S777" i="85" s="1"/>
  <c r="AB769" i="85"/>
  <c r="S778" i="85" s="1"/>
  <c r="AG769" i="85"/>
  <c r="S783" i="85" s="1"/>
  <c r="AJ769" i="85"/>
  <c r="S786" i="85" s="1"/>
  <c r="AT769" i="85"/>
  <c r="S796" i="85" s="1"/>
  <c r="AW769" i="85"/>
  <c r="S799" i="85" s="1"/>
  <c r="AK769" i="85"/>
  <c r="S787" i="85" s="1"/>
  <c r="AP769" i="85"/>
  <c r="S792" i="85" s="1"/>
  <c r="AF769" i="85"/>
  <c r="S782" i="85" s="1"/>
  <c r="AN769" i="85"/>
  <c r="S790" i="85" s="1"/>
  <c r="AR769" i="85"/>
  <c r="S794" i="85" s="1"/>
  <c r="AS769" i="85"/>
  <c r="S795" i="85" s="1"/>
  <c r="AL769" i="85"/>
  <c r="S788" i="85" s="1"/>
  <c r="AH769" i="85"/>
  <c r="S784" i="85" s="1"/>
  <c r="AE769" i="85"/>
  <c r="S781" i="85" s="1"/>
  <c r="AO769" i="85"/>
  <c r="S791" i="85" s="1"/>
  <c r="AC769" i="85"/>
  <c r="S779" i="85" s="1"/>
  <c r="AM769" i="85"/>
  <c r="S789" i="85" s="1"/>
  <c r="AU769" i="85"/>
  <c r="S797" i="85" s="1"/>
  <c r="AD769" i="85"/>
  <c r="S780" i="85" s="1"/>
  <c r="AZ769" i="85"/>
  <c r="S802" i="85" s="1"/>
  <c r="AI769" i="85"/>
  <c r="S785" i="85" s="1"/>
  <c r="AQ769" i="85"/>
  <c r="S793" i="85" s="1"/>
  <c r="AX769" i="85"/>
  <c r="S800" i="85" s="1"/>
  <c r="AY769" i="85"/>
  <c r="S801" i="85" s="1"/>
  <c r="AV769" i="85"/>
  <c r="S798" i="85" s="1"/>
  <c r="AW785" i="85"/>
  <c r="AI799" i="85" s="1"/>
  <c r="AP785" i="85"/>
  <c r="AI792" i="85" s="1"/>
  <c r="AT785" i="85"/>
  <c r="AI796" i="85" s="1"/>
  <c r="AQ785" i="85"/>
  <c r="AI793" i="85" s="1"/>
  <c r="AS785" i="85"/>
  <c r="AI795" i="85" s="1"/>
  <c r="AJ785" i="85"/>
  <c r="AI786" i="85" s="1"/>
  <c r="AM785" i="85"/>
  <c r="AI789" i="85" s="1"/>
  <c r="AV785" i="85"/>
  <c r="AI798" i="85" s="1"/>
  <c r="AK785" i="85"/>
  <c r="AI787" i="85" s="1"/>
  <c r="AO785" i="85"/>
  <c r="AI791" i="85" s="1"/>
  <c r="AR785" i="85"/>
  <c r="AI794" i="85" s="1"/>
  <c r="AN785" i="85"/>
  <c r="AI790" i="85" s="1"/>
  <c r="AL785" i="85"/>
  <c r="AI788" i="85" s="1"/>
  <c r="AZ785" i="85"/>
  <c r="AI802" i="85" s="1"/>
  <c r="AX785" i="85"/>
  <c r="AI800" i="85" s="1"/>
  <c r="AY785" i="85"/>
  <c r="AI801" i="85" s="1"/>
  <c r="AU785" i="85"/>
  <c r="AI797" i="85" s="1"/>
  <c r="AI785" i="85"/>
  <c r="AX794" i="85"/>
  <c r="AR800" i="85" s="1"/>
  <c r="AY794" i="85"/>
  <c r="AR801" i="85" s="1"/>
  <c r="AW794" i="85"/>
  <c r="AR799" i="85" s="1"/>
  <c r="AS794" i="85"/>
  <c r="AR795" i="85" s="1"/>
  <c r="AT794" i="85"/>
  <c r="AR796" i="85" s="1"/>
  <c r="AU794" i="85"/>
  <c r="AR797" i="85" s="1"/>
  <c r="AV794" i="85"/>
  <c r="AR798" i="85" s="1"/>
  <c r="AR794" i="85"/>
  <c r="AZ794" i="85"/>
  <c r="AR802" i="85" s="1"/>
  <c r="AA756" i="85"/>
  <c r="F777" i="85" s="1"/>
  <c r="AB756" i="85"/>
  <c r="F778" i="85" s="1"/>
  <c r="AL756" i="85"/>
  <c r="F788" i="85" s="1"/>
  <c r="AN756" i="85"/>
  <c r="F790" i="85" s="1"/>
  <c r="AW756" i="85"/>
  <c r="F799" i="85" s="1"/>
  <c r="AS756" i="85"/>
  <c r="F795" i="85" s="1"/>
  <c r="AI756" i="85"/>
  <c r="F785" i="85" s="1"/>
  <c r="AT756" i="85"/>
  <c r="F796" i="85" s="1"/>
  <c r="AC756" i="85"/>
  <c r="F779" i="85" s="1"/>
  <c r="AX756" i="85"/>
  <c r="F800" i="85" s="1"/>
  <c r="AG756" i="85"/>
  <c r="F783" i="85" s="1"/>
  <c r="AV756" i="85"/>
  <c r="F798" i="85" s="1"/>
  <c r="AR756" i="85"/>
  <c r="F794" i="85" s="1"/>
  <c r="AO756" i="85"/>
  <c r="F791" i="85" s="1"/>
  <c r="AE756" i="85"/>
  <c r="F781" i="85" s="1"/>
  <c r="AH756" i="85"/>
  <c r="F784" i="85" s="1"/>
  <c r="AM756" i="85"/>
  <c r="F789" i="85" s="1"/>
  <c r="AQ756" i="85"/>
  <c r="F793" i="85" s="1"/>
  <c r="AF756" i="85"/>
  <c r="F782" i="85" s="1"/>
  <c r="AK756" i="85"/>
  <c r="F787" i="85" s="1"/>
  <c r="AD756" i="85"/>
  <c r="F780" i="85" s="1"/>
  <c r="AJ756" i="85"/>
  <c r="F786" i="85" s="1"/>
  <c r="AY756" i="85"/>
  <c r="F801" i="85" s="1"/>
  <c r="AP756" i="85"/>
  <c r="F792" i="85" s="1"/>
  <c r="AU756" i="85"/>
  <c r="F797" i="85" s="1"/>
  <c r="AZ756" i="85"/>
  <c r="F802" i="85" s="1"/>
  <c r="AO781" i="85"/>
  <c r="AE791" i="85" s="1"/>
  <c r="AR781" i="85"/>
  <c r="AE794" i="85" s="1"/>
  <c r="AL781" i="85"/>
  <c r="AE788" i="85" s="1"/>
  <c r="AE781" i="85"/>
  <c r="AY781" i="85"/>
  <c r="AE801" i="85" s="1"/>
  <c r="AU781" i="85"/>
  <c r="AE797" i="85" s="1"/>
  <c r="AG781" i="85"/>
  <c r="AE783" i="85" s="1"/>
  <c r="AZ781" i="85"/>
  <c r="AE802" i="85" s="1"/>
  <c r="AT781" i="85"/>
  <c r="AE796" i="85" s="1"/>
  <c r="AQ781" i="85"/>
  <c r="AE793" i="85" s="1"/>
  <c r="AN781" i="85"/>
  <c r="AE790" i="85" s="1"/>
  <c r="AJ781" i="85"/>
  <c r="AE786" i="85" s="1"/>
  <c r="AH781" i="85"/>
  <c r="AE784" i="85" s="1"/>
  <c r="AP781" i="85"/>
  <c r="AE792" i="85" s="1"/>
  <c r="AS781" i="85"/>
  <c r="AE795" i="85" s="1"/>
  <c r="AM781" i="85"/>
  <c r="AE789" i="85" s="1"/>
  <c r="AI781" i="85"/>
  <c r="AE785" i="85" s="1"/>
  <c r="AV781" i="85"/>
  <c r="AE798" i="85" s="1"/>
  <c r="AF781" i="85"/>
  <c r="AE782" i="85" s="1"/>
  <c r="AW781" i="85"/>
  <c r="AE799" i="85" s="1"/>
  <c r="AK781" i="85"/>
  <c r="AE787" i="85" s="1"/>
  <c r="AX781" i="85"/>
  <c r="AE800" i="85" s="1"/>
  <c r="AY798" i="85"/>
  <c r="AV801" i="85" s="1"/>
  <c r="AV798" i="85"/>
  <c r="AZ798" i="85"/>
  <c r="AV802" i="85" s="1"/>
  <c r="AW798" i="85"/>
  <c r="AV799" i="85" s="1"/>
  <c r="AX798" i="85"/>
  <c r="AV800" i="85" s="1"/>
  <c r="AB760" i="85"/>
  <c r="J778" i="85" s="1"/>
  <c r="AA760" i="85"/>
  <c r="J777" i="85" s="1"/>
  <c r="AT760" i="85"/>
  <c r="J796" i="85" s="1"/>
  <c r="AV760" i="85"/>
  <c r="J798" i="85" s="1"/>
  <c r="AD760" i="85"/>
  <c r="J780" i="85" s="1"/>
  <c r="AF760" i="85"/>
  <c r="J782" i="85" s="1"/>
  <c r="AQ760" i="85"/>
  <c r="J793" i="85" s="1"/>
  <c r="AO760" i="85"/>
  <c r="J791" i="85" s="1"/>
  <c r="AE760" i="85"/>
  <c r="J781" i="85" s="1"/>
  <c r="AS760" i="85"/>
  <c r="J795" i="85" s="1"/>
  <c r="AZ760" i="85"/>
  <c r="J802" i="85" s="1"/>
  <c r="AR760" i="85"/>
  <c r="J794" i="85" s="1"/>
  <c r="AM760" i="85"/>
  <c r="J789" i="85" s="1"/>
  <c r="AL760" i="85"/>
  <c r="J788" i="85" s="1"/>
  <c r="AJ760" i="85"/>
  <c r="J786" i="85" s="1"/>
  <c r="AW760" i="85"/>
  <c r="J799" i="85" s="1"/>
  <c r="AC760" i="85"/>
  <c r="J779" i="85" s="1"/>
  <c r="AI760" i="85"/>
  <c r="J785" i="85" s="1"/>
  <c r="AN760" i="85"/>
  <c r="J790" i="85" s="1"/>
  <c r="AP760" i="85"/>
  <c r="J792" i="85" s="1"/>
  <c r="AG760" i="85"/>
  <c r="J783" i="85" s="1"/>
  <c r="AK760" i="85"/>
  <c r="J787" i="85" s="1"/>
  <c r="AU760" i="85"/>
  <c r="J797" i="85" s="1"/>
  <c r="AX760" i="85"/>
  <c r="J800" i="85" s="1"/>
  <c r="AY760" i="85"/>
  <c r="J801" i="85" s="1"/>
  <c r="AH760" i="85"/>
  <c r="J784" i="85" s="1"/>
  <c r="AZ753" i="85"/>
  <c r="C802" i="85" s="1"/>
  <c r="AF753" i="85"/>
  <c r="C782" i="85" s="1"/>
  <c r="AW753" i="85"/>
  <c r="C799" i="85" s="1"/>
  <c r="AP753" i="85"/>
  <c r="C792" i="85" s="1"/>
  <c r="AE753" i="85"/>
  <c r="C781" i="85" s="1"/>
  <c r="AJ753" i="85"/>
  <c r="C786" i="85" s="1"/>
  <c r="AA759" i="85"/>
  <c r="I777" i="85" s="1"/>
  <c r="AB759" i="85"/>
  <c r="I778" i="85" s="1"/>
  <c r="AO759" i="85"/>
  <c r="I791" i="85" s="1"/>
  <c r="AP759" i="85"/>
  <c r="I792" i="85" s="1"/>
  <c r="AF759" i="85"/>
  <c r="I782" i="85" s="1"/>
  <c r="AV759" i="85"/>
  <c r="I798" i="85" s="1"/>
  <c r="AK759" i="85"/>
  <c r="I787" i="85" s="1"/>
  <c r="AN759" i="85"/>
  <c r="I790" i="85" s="1"/>
  <c r="AC759" i="85"/>
  <c r="I779" i="85" s="1"/>
  <c r="AS759" i="85"/>
  <c r="I795" i="85" s="1"/>
  <c r="AJ759" i="85"/>
  <c r="I786" i="85" s="1"/>
  <c r="AM759" i="85"/>
  <c r="I789" i="85" s="1"/>
  <c r="AT759" i="85"/>
  <c r="I796" i="85" s="1"/>
  <c r="AD759" i="85"/>
  <c r="I780" i="85" s="1"/>
  <c r="AE759" i="85"/>
  <c r="I781" i="85" s="1"/>
  <c r="AG759" i="85"/>
  <c r="I783" i="85" s="1"/>
  <c r="AW759" i="85"/>
  <c r="I799" i="85" s="1"/>
  <c r="AL759" i="85"/>
  <c r="I788" i="85" s="1"/>
  <c r="AH759" i="85"/>
  <c r="I784" i="85" s="1"/>
  <c r="AX759" i="85"/>
  <c r="I800" i="85" s="1"/>
  <c r="AZ759" i="85"/>
  <c r="I802" i="85" s="1"/>
  <c r="AU759" i="85"/>
  <c r="I797" i="85" s="1"/>
  <c r="AR759" i="85"/>
  <c r="I794" i="85" s="1"/>
  <c r="AI759" i="85"/>
  <c r="I785" i="85" s="1"/>
  <c r="AQ759" i="85"/>
  <c r="I793" i="85" s="1"/>
  <c r="AY759" i="85"/>
  <c r="I801" i="85" s="1"/>
  <c r="AE780" i="85"/>
  <c r="AD781" i="85" s="1"/>
  <c r="AU780" i="85"/>
  <c r="AD797" i="85" s="1"/>
  <c r="AL780" i="85"/>
  <c r="AD788" i="85" s="1"/>
  <c r="AN780" i="85"/>
  <c r="AD790" i="85" s="1"/>
  <c r="AD780" i="85"/>
  <c r="AV780" i="85"/>
  <c r="AD798" i="85" s="1"/>
  <c r="AH780" i="85"/>
  <c r="AD784" i="85" s="1"/>
  <c r="AT780" i="85"/>
  <c r="AD796" i="85" s="1"/>
  <c r="AP780" i="85"/>
  <c r="AD792" i="85" s="1"/>
  <c r="AF780" i="85"/>
  <c r="AD782" i="85" s="1"/>
  <c r="AS780" i="85"/>
  <c r="AD795" i="85" s="1"/>
  <c r="AM780" i="85"/>
  <c r="AD789" i="85" s="1"/>
  <c r="AZ780" i="85"/>
  <c r="AD802" i="85" s="1"/>
  <c r="AI780" i="85"/>
  <c r="AD785" i="85" s="1"/>
  <c r="AJ780" i="85"/>
  <c r="AD786" i="85" s="1"/>
  <c r="AG780" i="85"/>
  <c r="AD783" i="85" s="1"/>
  <c r="AX780" i="85"/>
  <c r="AD800" i="85" s="1"/>
  <c r="AQ780" i="85"/>
  <c r="AD793" i="85" s="1"/>
  <c r="AO780" i="85"/>
  <c r="AD791" i="85" s="1"/>
  <c r="AW780" i="85"/>
  <c r="AD799" i="85" s="1"/>
  <c r="AR780" i="85"/>
  <c r="AD794" i="85" s="1"/>
  <c r="AY780" i="85"/>
  <c r="AD801" i="85" s="1"/>
  <c r="AK780" i="85"/>
  <c r="AD787" i="85" s="1"/>
  <c r="AU797" i="85"/>
  <c r="AV797" i="85"/>
  <c r="AU798" i="85" s="1"/>
  <c r="AW797" i="85"/>
  <c r="AU799" i="85" s="1"/>
  <c r="AX797" i="85"/>
  <c r="AU800" i="85" s="1"/>
  <c r="AZ797" i="85"/>
  <c r="AU802" i="85" s="1"/>
  <c r="AY797" i="85"/>
  <c r="AU801" i="85" s="1"/>
  <c r="AB755" i="85"/>
  <c r="E778" i="85" s="1"/>
  <c r="AA755" i="85"/>
  <c r="E777" i="85" s="1"/>
  <c r="AI755" i="85"/>
  <c r="E785" i="85" s="1"/>
  <c r="AN755" i="85"/>
  <c r="E790" i="85" s="1"/>
  <c r="AS755" i="85"/>
  <c r="E795" i="85" s="1"/>
  <c r="AO755" i="85"/>
  <c r="E791" i="85" s="1"/>
  <c r="AH755" i="85"/>
  <c r="E784" i="85" s="1"/>
  <c r="AV755" i="85"/>
  <c r="E798" i="85" s="1"/>
  <c r="AX755" i="85"/>
  <c r="E800" i="85" s="1"/>
  <c r="AE755" i="85"/>
  <c r="E781" i="85" s="1"/>
  <c r="AL755" i="85"/>
  <c r="E788" i="85" s="1"/>
  <c r="AZ755" i="85"/>
  <c r="E802" i="85" s="1"/>
  <c r="AW755" i="85"/>
  <c r="E799" i="85" s="1"/>
  <c r="AQ755" i="85"/>
  <c r="E793" i="85" s="1"/>
  <c r="AT755" i="85"/>
  <c r="E796" i="85" s="1"/>
  <c r="AJ755" i="85"/>
  <c r="E786" i="85" s="1"/>
  <c r="AK755" i="85"/>
  <c r="E787" i="85" s="1"/>
  <c r="AY755" i="85"/>
  <c r="E801" i="85" s="1"/>
  <c r="AC755" i="85"/>
  <c r="E779" i="85" s="1"/>
  <c r="AD755" i="85"/>
  <c r="E780" i="85" s="1"/>
  <c r="AF755" i="85"/>
  <c r="E782" i="85" s="1"/>
  <c r="AR755" i="85"/>
  <c r="E794" i="85" s="1"/>
  <c r="AM755" i="85"/>
  <c r="E789" i="85" s="1"/>
  <c r="AP755" i="85"/>
  <c r="E792" i="85" s="1"/>
  <c r="AU755" i="85"/>
  <c r="E797" i="85" s="1"/>
  <c r="AG755" i="85"/>
  <c r="E783" i="85" s="1"/>
  <c r="AS753" i="85"/>
  <c r="C795" i="85" s="1"/>
  <c r="AO753" i="85"/>
  <c r="C791" i="85" s="1"/>
  <c r="AQ753" i="85"/>
  <c r="C793" i="85" s="1"/>
  <c r="AB763" i="85"/>
  <c r="M778" i="85" s="1"/>
  <c r="AA763" i="85"/>
  <c r="M777" i="85" s="1"/>
  <c r="AC763" i="85"/>
  <c r="M779" i="85" s="1"/>
  <c r="AD763" i="85"/>
  <c r="M780" i="85" s="1"/>
  <c r="AP763" i="85"/>
  <c r="M792" i="85" s="1"/>
  <c r="AH763" i="85"/>
  <c r="M784" i="85" s="1"/>
  <c r="AM763" i="85"/>
  <c r="M789" i="85" s="1"/>
  <c r="AO763" i="85"/>
  <c r="M791" i="85" s="1"/>
  <c r="AZ763" i="85"/>
  <c r="M802" i="85" s="1"/>
  <c r="AR763" i="85"/>
  <c r="M794" i="85" s="1"/>
  <c r="AW763" i="85"/>
  <c r="M799" i="85" s="1"/>
  <c r="AK763" i="85"/>
  <c r="M787" i="85" s="1"/>
  <c r="AV763" i="85"/>
  <c r="M798" i="85" s="1"/>
  <c r="AS763" i="85"/>
  <c r="M795" i="85" s="1"/>
  <c r="AJ763" i="85"/>
  <c r="M786" i="85" s="1"/>
  <c r="AQ763" i="85"/>
  <c r="M793" i="85" s="1"/>
  <c r="AE763" i="85"/>
  <c r="M781" i="85" s="1"/>
  <c r="AL763" i="85"/>
  <c r="M788" i="85" s="1"/>
  <c r="AN763" i="85"/>
  <c r="M790" i="85" s="1"/>
  <c r="AI763" i="85"/>
  <c r="M785" i="85" s="1"/>
  <c r="AY763" i="85"/>
  <c r="M801" i="85" s="1"/>
  <c r="AT763" i="85"/>
  <c r="M796" i="85" s="1"/>
  <c r="AG763" i="85"/>
  <c r="M783" i="85" s="1"/>
  <c r="AF763" i="85"/>
  <c r="M782" i="85" s="1"/>
  <c r="AX763" i="85"/>
  <c r="M800" i="85" s="1"/>
  <c r="AU763" i="85"/>
  <c r="M797" i="85" s="1"/>
  <c r="AZ801" i="85"/>
  <c r="AY802" i="85" s="1"/>
  <c r="AY801" i="85"/>
  <c r="AX800" i="85"/>
  <c r="AZ800" i="85"/>
  <c r="AX802" i="85" s="1"/>
  <c r="AY800" i="85"/>
  <c r="AX801" i="85" s="1"/>
  <c r="X753" i="85"/>
  <c r="C774" i="85" s="1"/>
  <c r="AA774" i="85"/>
  <c r="X777" i="85" s="1"/>
  <c r="AB774" i="85"/>
  <c r="X778" i="85" s="1"/>
  <c r="AQ774" i="85"/>
  <c r="X793" i="85" s="1"/>
  <c r="AG774" i="85"/>
  <c r="X783" i="85" s="1"/>
  <c r="AP774" i="85"/>
  <c r="X792" i="85" s="1"/>
  <c r="AH774" i="85"/>
  <c r="X784" i="85" s="1"/>
  <c r="AN774" i="85"/>
  <c r="X790" i="85" s="1"/>
  <c r="AT774" i="85"/>
  <c r="X796" i="85" s="1"/>
  <c r="AM774" i="85"/>
  <c r="X789" i="85" s="1"/>
  <c r="AJ774" i="85"/>
  <c r="X786" i="85" s="1"/>
  <c r="AK774" i="85"/>
  <c r="X787" i="85" s="1"/>
  <c r="AS774" i="85"/>
  <c r="X795" i="85" s="1"/>
  <c r="AF774" i="85"/>
  <c r="X782" i="85" s="1"/>
  <c r="AL774" i="85"/>
  <c r="X788" i="85" s="1"/>
  <c r="AC774" i="85"/>
  <c r="X779" i="85" s="1"/>
  <c r="AI774" i="85"/>
  <c r="X785" i="85" s="1"/>
  <c r="AW774" i="85"/>
  <c r="X799" i="85" s="1"/>
  <c r="AU774" i="85"/>
  <c r="X797" i="85" s="1"/>
  <c r="AD774" i="85"/>
  <c r="X780" i="85" s="1"/>
  <c r="AO774" i="85"/>
  <c r="X791" i="85" s="1"/>
  <c r="AE774" i="85"/>
  <c r="X781" i="85" s="1"/>
  <c r="AR774" i="85"/>
  <c r="X794" i="85" s="1"/>
  <c r="AY774" i="85"/>
  <c r="X801" i="85" s="1"/>
  <c r="AZ774" i="85"/>
  <c r="X802" i="85" s="1"/>
  <c r="AX774" i="85"/>
  <c r="X800" i="85" s="1"/>
  <c r="AV774" i="85"/>
  <c r="X798" i="85" s="1"/>
  <c r="AU788" i="85"/>
  <c r="AL797" i="85" s="1"/>
  <c r="AL788" i="85"/>
  <c r="AQ788" i="85"/>
  <c r="AL793" i="85" s="1"/>
  <c r="AR788" i="85"/>
  <c r="AL794" i="85" s="1"/>
  <c r="AS788" i="85"/>
  <c r="AL795" i="85" s="1"/>
  <c r="AT788" i="85"/>
  <c r="AL796" i="85" s="1"/>
  <c r="AP788" i="85"/>
  <c r="AL792" i="85" s="1"/>
  <c r="AX788" i="85"/>
  <c r="AL800" i="85" s="1"/>
  <c r="AM788" i="85"/>
  <c r="AL789" i="85" s="1"/>
  <c r="AZ788" i="85"/>
  <c r="AL802" i="85" s="1"/>
  <c r="AV788" i="85"/>
  <c r="AL798" i="85" s="1"/>
  <c r="AY788" i="85"/>
  <c r="AL801" i="85" s="1"/>
  <c r="AN788" i="85"/>
  <c r="AL790" i="85" s="1"/>
  <c r="AW788" i="85"/>
  <c r="AL799" i="85" s="1"/>
  <c r="AO788" i="85"/>
  <c r="AL791" i="85" s="1"/>
  <c r="P753" i="85"/>
  <c r="C766" i="85" s="1"/>
  <c r="AA766" i="85"/>
  <c r="P777" i="85" s="1"/>
  <c r="AB766" i="85"/>
  <c r="P778" i="85" s="1"/>
  <c r="AS766" i="85"/>
  <c r="P795" i="85" s="1"/>
  <c r="AQ766" i="85"/>
  <c r="P793" i="85" s="1"/>
  <c r="AP766" i="85"/>
  <c r="P792" i="85" s="1"/>
  <c r="AR766" i="85"/>
  <c r="P794" i="85" s="1"/>
  <c r="AH766" i="85"/>
  <c r="P784" i="85" s="1"/>
  <c r="AJ766" i="85"/>
  <c r="P786" i="85" s="1"/>
  <c r="AT766" i="85"/>
  <c r="P796" i="85" s="1"/>
  <c r="AW766" i="85"/>
  <c r="P799" i="85" s="1"/>
  <c r="AF766" i="85"/>
  <c r="P782" i="85" s="1"/>
  <c r="AC766" i="85"/>
  <c r="P779" i="85" s="1"/>
  <c r="AI766" i="85"/>
  <c r="P785" i="85" s="1"/>
  <c r="AL766" i="85"/>
  <c r="P788" i="85" s="1"/>
  <c r="AO766" i="85"/>
  <c r="P791" i="85" s="1"/>
  <c r="AE766" i="85"/>
  <c r="P781" i="85" s="1"/>
  <c r="AZ766" i="85"/>
  <c r="P802" i="85" s="1"/>
  <c r="AU766" i="85"/>
  <c r="P797" i="85" s="1"/>
  <c r="AD766" i="85"/>
  <c r="P780" i="85" s="1"/>
  <c r="AN766" i="85"/>
  <c r="P790" i="85" s="1"/>
  <c r="AG766" i="85"/>
  <c r="P783" i="85" s="1"/>
  <c r="AV766" i="85"/>
  <c r="P798" i="85" s="1"/>
  <c r="AY766" i="85"/>
  <c r="P801" i="85" s="1"/>
  <c r="AK766" i="85"/>
  <c r="P787" i="85" s="1"/>
  <c r="AX766" i="85"/>
  <c r="P800" i="85" s="1"/>
  <c r="AM766" i="85"/>
  <c r="P789" i="85" s="1"/>
  <c r="AB778" i="85"/>
  <c r="AI778" i="85"/>
  <c r="AB785" i="85" s="1"/>
  <c r="AH778" i="85"/>
  <c r="AB784" i="85" s="1"/>
  <c r="AJ778" i="85"/>
  <c r="AB786" i="85" s="1"/>
  <c r="AT778" i="85"/>
  <c r="AB796" i="85" s="1"/>
  <c r="AN778" i="85"/>
  <c r="AB790" i="85" s="1"/>
  <c r="AG778" i="85"/>
  <c r="AB783" i="85" s="1"/>
  <c r="AL778" i="85"/>
  <c r="AB788" i="85" s="1"/>
  <c r="AV778" i="85"/>
  <c r="AB798" i="85" s="1"/>
  <c r="AF778" i="85"/>
  <c r="AB782" i="85" s="1"/>
  <c r="AO778" i="85"/>
  <c r="AB791" i="85" s="1"/>
  <c r="AR778" i="85"/>
  <c r="AB794" i="85" s="1"/>
  <c r="AX778" i="85"/>
  <c r="AB800" i="85" s="1"/>
  <c r="AE778" i="85"/>
  <c r="AB781" i="85" s="1"/>
  <c r="AS778" i="85"/>
  <c r="AB795" i="85" s="1"/>
  <c r="AD778" i="85"/>
  <c r="AB780" i="85" s="1"/>
  <c r="AQ778" i="85"/>
  <c r="AB793" i="85" s="1"/>
  <c r="AK778" i="85"/>
  <c r="AB787" i="85" s="1"/>
  <c r="AY778" i="85"/>
  <c r="AB801" i="85" s="1"/>
  <c r="AZ778" i="85"/>
  <c r="AB802" i="85" s="1"/>
  <c r="AM778" i="85"/>
  <c r="AB789" i="85" s="1"/>
  <c r="AP778" i="85"/>
  <c r="AB792" i="85" s="1"/>
  <c r="AC778" i="85"/>
  <c r="AB779" i="85" s="1"/>
  <c r="AU778" i="85"/>
  <c r="AB797" i="85" s="1"/>
  <c r="AW778" i="85"/>
  <c r="AB799" i="85" s="1"/>
  <c r="AX753" i="85"/>
  <c r="C800" i="85" s="1"/>
  <c r="AH753" i="85"/>
  <c r="C784" i="85" s="1"/>
  <c r="AU753" i="85"/>
  <c r="C797" i="85" s="1"/>
  <c r="AA753" i="85"/>
  <c r="C777" i="85" s="1"/>
  <c r="Z753" i="85"/>
  <c r="C776" i="85" s="1"/>
  <c r="V769" i="85"/>
  <c r="S772" i="85" s="1"/>
  <c r="X769" i="85"/>
  <c r="S774" i="85" s="1"/>
  <c r="S769" i="85"/>
  <c r="Z769" i="85"/>
  <c r="S776" i="85" s="1"/>
  <c r="U769" i="85"/>
  <c r="S771" i="85" s="1"/>
  <c r="W769" i="85"/>
  <c r="S773" i="85" s="1"/>
  <c r="Y769" i="85"/>
  <c r="S775" i="85" s="1"/>
  <c r="T769" i="85"/>
  <c r="S770" i="85" s="1"/>
  <c r="O765" i="85"/>
  <c r="U765" i="85"/>
  <c r="O771" i="85" s="1"/>
  <c r="W765" i="85"/>
  <c r="O773" i="85" s="1"/>
  <c r="Z765" i="85"/>
  <c r="O776" i="85" s="1"/>
  <c r="V765" i="85"/>
  <c r="O772" i="85" s="1"/>
  <c r="Y765" i="85"/>
  <c r="O775" i="85" s="1"/>
  <c r="X765" i="85"/>
  <c r="O774" i="85" s="1"/>
  <c r="R765" i="85"/>
  <c r="O768" i="85" s="1"/>
  <c r="S765" i="85"/>
  <c r="O769" i="85" s="1"/>
  <c r="Q765" i="85"/>
  <c r="O767" i="85" s="1"/>
  <c r="P765" i="85"/>
  <c r="O766" i="85" s="1"/>
  <c r="T765" i="85"/>
  <c r="O770" i="85" s="1"/>
  <c r="G753" i="85"/>
  <c r="C757" i="85" s="1"/>
  <c r="W757" i="85"/>
  <c r="G773" i="85" s="1"/>
  <c r="U757" i="85"/>
  <c r="G771" i="85" s="1"/>
  <c r="Z757" i="85"/>
  <c r="G776" i="85" s="1"/>
  <c r="S757" i="85"/>
  <c r="G769" i="85" s="1"/>
  <c r="Y757" i="85"/>
  <c r="G775" i="85" s="1"/>
  <c r="Q757" i="85"/>
  <c r="G767" i="85" s="1"/>
  <c r="P757" i="85"/>
  <c r="G766" i="85" s="1"/>
  <c r="X757" i="85"/>
  <c r="G774" i="85" s="1"/>
  <c r="R757" i="85"/>
  <c r="G768" i="85" s="1"/>
  <c r="T757" i="85"/>
  <c r="G770" i="85" s="1"/>
  <c r="V757" i="85"/>
  <c r="G772" i="85" s="1"/>
  <c r="X768" i="85"/>
  <c r="R774" i="85" s="1"/>
  <c r="R768" i="85"/>
  <c r="W768" i="85"/>
  <c r="R773" i="85" s="1"/>
  <c r="T768" i="85"/>
  <c r="R770" i="85" s="1"/>
  <c r="S768" i="85"/>
  <c r="R769" i="85" s="1"/>
  <c r="Z768" i="85"/>
  <c r="R776" i="85" s="1"/>
  <c r="U768" i="85"/>
  <c r="R771" i="85" s="1"/>
  <c r="Y768" i="85"/>
  <c r="R775" i="85" s="1"/>
  <c r="V768" i="85"/>
  <c r="R772" i="85" s="1"/>
  <c r="V762" i="85"/>
  <c r="L772" i="85" s="1"/>
  <c r="Y762" i="85"/>
  <c r="L775" i="85" s="1"/>
  <c r="S762" i="85"/>
  <c r="L769" i="85" s="1"/>
  <c r="T762" i="85"/>
  <c r="L770" i="85" s="1"/>
  <c r="W762" i="85"/>
  <c r="L773" i="85" s="1"/>
  <c r="Z762" i="85"/>
  <c r="L776" i="85" s="1"/>
  <c r="U762" i="85"/>
  <c r="L771" i="85" s="1"/>
  <c r="X762" i="85"/>
  <c r="L774" i="85" s="1"/>
  <c r="R762" i="85"/>
  <c r="L768" i="85" s="1"/>
  <c r="Q762" i="85"/>
  <c r="L767" i="85" s="1"/>
  <c r="P762" i="85"/>
  <c r="L766" i="85" s="1"/>
  <c r="V754" i="85"/>
  <c r="D772" i="85" s="1"/>
  <c r="S754" i="85"/>
  <c r="D769" i="85" s="1"/>
  <c r="Y754" i="85"/>
  <c r="D775" i="85" s="1"/>
  <c r="R754" i="85"/>
  <c r="D768" i="85" s="1"/>
  <c r="X754" i="85"/>
  <c r="D774" i="85" s="1"/>
  <c r="T754" i="85"/>
  <c r="D770" i="85" s="1"/>
  <c r="P754" i="85"/>
  <c r="D766" i="85" s="1"/>
  <c r="W754" i="85"/>
  <c r="D773" i="85" s="1"/>
  <c r="U754" i="85"/>
  <c r="D771" i="85" s="1"/>
  <c r="Z754" i="85"/>
  <c r="D776" i="85" s="1"/>
  <c r="Q754" i="85"/>
  <c r="D767" i="85" s="1"/>
  <c r="Z775" i="85"/>
  <c r="Y776" i="85" s="1"/>
  <c r="Y775" i="85"/>
  <c r="S759" i="85"/>
  <c r="I769" i="85" s="1"/>
  <c r="X759" i="85"/>
  <c r="I774" i="85" s="1"/>
  <c r="R759" i="85"/>
  <c r="I768" i="85" s="1"/>
  <c r="U759" i="85"/>
  <c r="I771" i="85" s="1"/>
  <c r="T759" i="85"/>
  <c r="I770" i="85" s="1"/>
  <c r="V759" i="85"/>
  <c r="I772" i="85" s="1"/>
  <c r="W759" i="85"/>
  <c r="I773" i="85" s="1"/>
  <c r="P759" i="85"/>
  <c r="I766" i="85" s="1"/>
  <c r="Q759" i="85"/>
  <c r="I767" i="85" s="1"/>
  <c r="Z759" i="85"/>
  <c r="I776" i="85" s="1"/>
  <c r="Y759" i="85"/>
  <c r="I775" i="85" s="1"/>
  <c r="Z774" i="85"/>
  <c r="X776" i="85" s="1"/>
  <c r="Y774" i="85"/>
  <c r="X775" i="85" s="1"/>
  <c r="X774" i="85"/>
  <c r="N753" i="85"/>
  <c r="C764" i="85" s="1"/>
  <c r="U764" i="85"/>
  <c r="N771" i="85" s="1"/>
  <c r="Z764" i="85"/>
  <c r="N776" i="85" s="1"/>
  <c r="Y764" i="85"/>
  <c r="N775" i="85" s="1"/>
  <c r="X764" i="85"/>
  <c r="N774" i="85" s="1"/>
  <c r="V764" i="85"/>
  <c r="N772" i="85" s="1"/>
  <c r="T764" i="85"/>
  <c r="N770" i="85" s="1"/>
  <c r="Q764" i="85"/>
  <c r="N767" i="85" s="1"/>
  <c r="R764" i="85"/>
  <c r="N768" i="85" s="1"/>
  <c r="W764" i="85"/>
  <c r="N773" i="85" s="1"/>
  <c r="P764" i="85"/>
  <c r="N766" i="85" s="1"/>
  <c r="S764" i="85"/>
  <c r="N769" i="85" s="1"/>
  <c r="F753" i="85"/>
  <c r="C756" i="85" s="1"/>
  <c r="Z756" i="85"/>
  <c r="F776" i="85" s="1"/>
  <c r="U756" i="85"/>
  <c r="F771" i="85" s="1"/>
  <c r="V756" i="85"/>
  <c r="F772" i="85" s="1"/>
  <c r="Y756" i="85"/>
  <c r="F775" i="85" s="1"/>
  <c r="R756" i="85"/>
  <c r="F768" i="85" s="1"/>
  <c r="X756" i="85"/>
  <c r="F774" i="85" s="1"/>
  <c r="T756" i="85"/>
  <c r="F770" i="85" s="1"/>
  <c r="P756" i="85"/>
  <c r="F766" i="85" s="1"/>
  <c r="S756" i="85"/>
  <c r="F769" i="85" s="1"/>
  <c r="W756" i="85"/>
  <c r="F773" i="85" s="1"/>
  <c r="Q756" i="85"/>
  <c r="F767" i="85" s="1"/>
  <c r="W773" i="85"/>
  <c r="Y773" i="85"/>
  <c r="W775" i="85" s="1"/>
  <c r="X773" i="85"/>
  <c r="W774" i="85" s="1"/>
  <c r="Z773" i="85"/>
  <c r="W776" i="85" s="1"/>
  <c r="V761" i="85"/>
  <c r="K772" i="85" s="1"/>
  <c r="X761" i="85"/>
  <c r="K774" i="85" s="1"/>
  <c r="R761" i="85"/>
  <c r="K768" i="85" s="1"/>
  <c r="W761" i="85"/>
  <c r="K773" i="85" s="1"/>
  <c r="Z761" i="85"/>
  <c r="K776" i="85" s="1"/>
  <c r="U761" i="85"/>
  <c r="K771" i="85" s="1"/>
  <c r="S761" i="85"/>
  <c r="K769" i="85" s="1"/>
  <c r="T761" i="85"/>
  <c r="K770" i="85" s="1"/>
  <c r="P761" i="85"/>
  <c r="K766" i="85" s="1"/>
  <c r="Q761" i="85"/>
  <c r="K767" i="85" s="1"/>
  <c r="Y761" i="85"/>
  <c r="K775" i="85" s="1"/>
  <c r="T767" i="85"/>
  <c r="Q770" i="85" s="1"/>
  <c r="W767" i="85"/>
  <c r="Q773" i="85" s="1"/>
  <c r="S767" i="85"/>
  <c r="Q769" i="85" s="1"/>
  <c r="R767" i="85"/>
  <c r="Q768" i="85" s="1"/>
  <c r="U767" i="85"/>
  <c r="Q771" i="85" s="1"/>
  <c r="V767" i="85"/>
  <c r="Q772" i="85" s="1"/>
  <c r="Y767" i="85"/>
  <c r="Q775" i="85" s="1"/>
  <c r="Z767" i="85"/>
  <c r="Q776" i="85" s="1"/>
  <c r="Q767" i="85"/>
  <c r="X767" i="85"/>
  <c r="Q774" i="85" s="1"/>
  <c r="Z772" i="85"/>
  <c r="V776" i="85" s="1"/>
  <c r="Y772" i="85"/>
  <c r="V775" i="85" s="1"/>
  <c r="V772" i="85"/>
  <c r="X772" i="85"/>
  <c r="V774" i="85" s="1"/>
  <c r="W772" i="85"/>
  <c r="V773" i="85" s="1"/>
  <c r="W766" i="85"/>
  <c r="P773" i="85" s="1"/>
  <c r="Y766" i="85"/>
  <c r="P775" i="85" s="1"/>
  <c r="U766" i="85"/>
  <c r="P771" i="85" s="1"/>
  <c r="T766" i="85"/>
  <c r="P770" i="85" s="1"/>
  <c r="Z766" i="85"/>
  <c r="P776" i="85" s="1"/>
  <c r="V766" i="85"/>
  <c r="P772" i="85" s="1"/>
  <c r="X766" i="85"/>
  <c r="P774" i="85" s="1"/>
  <c r="S766" i="85"/>
  <c r="P769" i="85" s="1"/>
  <c r="Q766" i="85"/>
  <c r="P767" i="85" s="1"/>
  <c r="P766" i="85"/>
  <c r="R766" i="85"/>
  <c r="P768" i="85" s="1"/>
  <c r="H753" i="85"/>
  <c r="C758" i="85" s="1"/>
  <c r="W758" i="85"/>
  <c r="H773" i="85" s="1"/>
  <c r="T758" i="85"/>
  <c r="H770" i="85" s="1"/>
  <c r="R758" i="85"/>
  <c r="H768" i="85" s="1"/>
  <c r="Y758" i="85"/>
  <c r="H775" i="85" s="1"/>
  <c r="U758" i="85"/>
  <c r="H771" i="85" s="1"/>
  <c r="V758" i="85"/>
  <c r="H772" i="85" s="1"/>
  <c r="P758" i="85"/>
  <c r="H766" i="85" s="1"/>
  <c r="Z758" i="85"/>
  <c r="H776" i="85" s="1"/>
  <c r="X758" i="85"/>
  <c r="H774" i="85" s="1"/>
  <c r="Q758" i="85"/>
  <c r="H767" i="85" s="1"/>
  <c r="S758" i="85"/>
  <c r="H769" i="85" s="1"/>
  <c r="Z771" i="85"/>
  <c r="U776" i="85" s="1"/>
  <c r="Y771" i="85"/>
  <c r="U775" i="85" s="1"/>
  <c r="U771" i="85"/>
  <c r="X771" i="85"/>
  <c r="U774" i="85" s="1"/>
  <c r="W771" i="85"/>
  <c r="U773" i="85" s="1"/>
  <c r="V771" i="85"/>
  <c r="U772" i="85" s="1"/>
  <c r="M753" i="85"/>
  <c r="C763" i="85" s="1"/>
  <c r="X763" i="85"/>
  <c r="M774" i="85" s="1"/>
  <c r="Z763" i="85"/>
  <c r="M776" i="85" s="1"/>
  <c r="T763" i="85"/>
  <c r="M770" i="85" s="1"/>
  <c r="R763" i="85"/>
  <c r="M768" i="85" s="1"/>
  <c r="Q763" i="85"/>
  <c r="M767" i="85" s="1"/>
  <c r="V763" i="85"/>
  <c r="M772" i="85" s="1"/>
  <c r="Y763" i="85"/>
  <c r="M775" i="85" s="1"/>
  <c r="P763" i="85"/>
  <c r="M766" i="85" s="1"/>
  <c r="S763" i="85"/>
  <c r="M769" i="85" s="1"/>
  <c r="W763" i="85"/>
  <c r="M773" i="85" s="1"/>
  <c r="U763" i="85"/>
  <c r="M771" i="85" s="1"/>
  <c r="E753" i="85"/>
  <c r="C755" i="85" s="1"/>
  <c r="Y755" i="85"/>
  <c r="E775" i="85" s="1"/>
  <c r="V755" i="85"/>
  <c r="E772" i="85" s="1"/>
  <c r="S755" i="85"/>
  <c r="E769" i="85" s="1"/>
  <c r="T755" i="85"/>
  <c r="E770" i="85" s="1"/>
  <c r="X755" i="85"/>
  <c r="E774" i="85" s="1"/>
  <c r="Z755" i="85"/>
  <c r="E776" i="85" s="1"/>
  <c r="Q755" i="85"/>
  <c r="E767" i="85" s="1"/>
  <c r="P755" i="85"/>
  <c r="E766" i="85" s="1"/>
  <c r="R755" i="85"/>
  <c r="E768" i="85" s="1"/>
  <c r="W755" i="85"/>
  <c r="E773" i="85" s="1"/>
  <c r="U755" i="85"/>
  <c r="E771" i="85" s="1"/>
  <c r="Y770" i="85"/>
  <c r="T775" i="85" s="1"/>
  <c r="V770" i="85"/>
  <c r="T772" i="85" s="1"/>
  <c r="T770" i="85"/>
  <c r="W770" i="85"/>
  <c r="T773" i="85" s="1"/>
  <c r="U770" i="85"/>
  <c r="T771" i="85" s="1"/>
  <c r="X770" i="85"/>
  <c r="T774" i="85" s="1"/>
  <c r="Z770" i="85"/>
  <c r="T776" i="85" s="1"/>
  <c r="J753" i="85"/>
  <c r="C760" i="85" s="1"/>
  <c r="R760" i="85"/>
  <c r="J768" i="85" s="1"/>
  <c r="T760" i="85"/>
  <c r="J770" i="85" s="1"/>
  <c r="S760" i="85"/>
  <c r="J769" i="85" s="1"/>
  <c r="X760" i="85"/>
  <c r="J774" i="85" s="1"/>
  <c r="U760" i="85"/>
  <c r="J771" i="85" s="1"/>
  <c r="Z760" i="85"/>
  <c r="J776" i="85" s="1"/>
  <c r="W760" i="85"/>
  <c r="J773" i="85" s="1"/>
  <c r="Y760" i="85"/>
  <c r="J775" i="85" s="1"/>
  <c r="Q760" i="85"/>
  <c r="J767" i="85" s="1"/>
  <c r="P760" i="85"/>
  <c r="J766" i="85" s="1"/>
  <c r="V760" i="85"/>
  <c r="J772" i="85" s="1"/>
  <c r="C754" i="88"/>
  <c r="C752" i="88" s="1" a="1"/>
  <c r="C755" i="86"/>
  <c r="C752" i="86" s="1" a="1"/>
  <c r="I759" i="85"/>
  <c r="J759" i="85"/>
  <c r="I760" i="85" s="1"/>
  <c r="K759" i="85"/>
  <c r="I761" i="85" s="1"/>
  <c r="L759" i="85"/>
  <c r="I762" i="85" s="1"/>
  <c r="M759" i="85"/>
  <c r="I763" i="85" s="1"/>
  <c r="N759" i="85"/>
  <c r="I764" i="85" s="1"/>
  <c r="O759" i="85"/>
  <c r="I765" i="85" s="1"/>
  <c r="M757" i="85"/>
  <c r="G763" i="85" s="1"/>
  <c r="N757" i="85"/>
  <c r="G764" i="85" s="1"/>
  <c r="G757" i="85"/>
  <c r="O757" i="85"/>
  <c r="G765" i="85" s="1"/>
  <c r="H757" i="85"/>
  <c r="G758" i="85" s="1"/>
  <c r="I757" i="85"/>
  <c r="G759" i="85" s="1"/>
  <c r="J757" i="85"/>
  <c r="G760" i="85" s="1"/>
  <c r="K757" i="85"/>
  <c r="G761" i="85" s="1"/>
  <c r="L757" i="85"/>
  <c r="G762" i="85" s="1"/>
  <c r="O762" i="85"/>
  <c r="L765" i="85" s="1"/>
  <c r="L762" i="85"/>
  <c r="M762" i="85"/>
  <c r="L763" i="85" s="1"/>
  <c r="N762" i="85"/>
  <c r="L764" i="85" s="1"/>
  <c r="G754" i="85"/>
  <c r="D757" i="85" s="1"/>
  <c r="O754" i="85"/>
  <c r="D765" i="85" s="1"/>
  <c r="H754" i="85"/>
  <c r="D758" i="85" s="1"/>
  <c r="I754" i="85"/>
  <c r="D759" i="85" s="1"/>
  <c r="J754" i="85"/>
  <c r="D760" i="85" s="1"/>
  <c r="K754" i="85"/>
  <c r="D761" i="85" s="1"/>
  <c r="D754" i="85"/>
  <c r="L754" i="85"/>
  <c r="D762" i="85" s="1"/>
  <c r="E754" i="85"/>
  <c r="D755" i="85" s="1"/>
  <c r="M754" i="85"/>
  <c r="D763" i="85" s="1"/>
  <c r="F754" i="85"/>
  <c r="D756" i="85" s="1"/>
  <c r="N754" i="85"/>
  <c r="D764" i="85" s="1"/>
  <c r="O753" i="85"/>
  <c r="C765" i="85" s="1"/>
  <c r="I753" i="85"/>
  <c r="C759" i="85" s="1"/>
  <c r="M761" i="85"/>
  <c r="K763" i="85" s="1"/>
  <c r="N761" i="85"/>
  <c r="K764" i="85" s="1"/>
  <c r="O761" i="85"/>
  <c r="K765" i="85" s="1"/>
  <c r="K761" i="85"/>
  <c r="L761" i="85"/>
  <c r="K762" i="85" s="1"/>
  <c r="M763" i="85"/>
  <c r="N763" i="85"/>
  <c r="M764" i="85" s="1"/>
  <c r="O763" i="85"/>
  <c r="M765" i="85" s="1"/>
  <c r="L753" i="85"/>
  <c r="C762" i="85" s="1"/>
  <c r="N764" i="85"/>
  <c r="O764" i="85"/>
  <c r="N765" i="85" s="1"/>
  <c r="O758" i="85"/>
  <c r="H765" i="85" s="1"/>
  <c r="H758" i="85"/>
  <c r="I758" i="85"/>
  <c r="H759" i="85" s="1"/>
  <c r="J758" i="85"/>
  <c r="H760" i="85" s="1"/>
  <c r="K758" i="85"/>
  <c r="H761" i="85" s="1"/>
  <c r="L758" i="85"/>
  <c r="H762" i="85" s="1"/>
  <c r="M758" i="85"/>
  <c r="H763" i="85" s="1"/>
  <c r="N758" i="85"/>
  <c r="H764" i="85" s="1"/>
  <c r="I755" i="85"/>
  <c r="E759" i="85" s="1"/>
  <c r="J755" i="85"/>
  <c r="E760" i="85" s="1"/>
  <c r="K755" i="85"/>
  <c r="E761" i="85" s="1"/>
  <c r="L755" i="85"/>
  <c r="E762" i="85" s="1"/>
  <c r="E755" i="85"/>
  <c r="M755" i="85"/>
  <c r="E763" i="85" s="1"/>
  <c r="F755" i="85"/>
  <c r="E756" i="85" s="1"/>
  <c r="N755" i="85"/>
  <c r="E764" i="85" s="1"/>
  <c r="G755" i="85"/>
  <c r="E757" i="85" s="1"/>
  <c r="O755" i="85"/>
  <c r="E765" i="85" s="1"/>
  <c r="H755" i="85"/>
  <c r="E758" i="85" s="1"/>
  <c r="K760" i="85"/>
  <c r="J761" i="85" s="1"/>
  <c r="L760" i="85"/>
  <c r="J762" i="85" s="1"/>
  <c r="M760" i="85"/>
  <c r="J763" i="85" s="1"/>
  <c r="N760" i="85"/>
  <c r="J764" i="85" s="1"/>
  <c r="O760" i="85"/>
  <c r="J765" i="85" s="1"/>
  <c r="J760" i="85"/>
  <c r="D753" i="85"/>
  <c r="C754" i="85" s="1"/>
  <c r="K753" i="85"/>
  <c r="C761" i="85" s="1"/>
  <c r="K756" i="85"/>
  <c r="F761" i="85" s="1"/>
  <c r="L756" i="85"/>
  <c r="F762" i="85" s="1"/>
  <c r="M756" i="85"/>
  <c r="F763" i="85" s="1"/>
  <c r="F756" i="85"/>
  <c r="N756" i="85"/>
  <c r="F764" i="85" s="1"/>
  <c r="G756" i="85"/>
  <c r="F757" i="85" s="1"/>
  <c r="O756" i="85"/>
  <c r="F765" i="85" s="1"/>
  <c r="H756" i="85"/>
  <c r="F758" i="85" s="1"/>
  <c r="I756" i="85"/>
  <c r="F759" i="85" s="1"/>
  <c r="J756" i="85"/>
  <c r="F760" i="85" s="1"/>
  <c r="J752" i="87"/>
  <c r="R752" i="87"/>
  <c r="Z752" i="87"/>
  <c r="AH752" i="87"/>
  <c r="AP752" i="87"/>
  <c r="AX752" i="87"/>
  <c r="C752" i="87"/>
  <c r="K752" i="87"/>
  <c r="S752" i="87"/>
  <c r="AA752" i="87"/>
  <c r="AI752" i="87"/>
  <c r="AQ752" i="87"/>
  <c r="AY752" i="87"/>
  <c r="D752" i="87"/>
  <c r="L752" i="87"/>
  <c r="T752" i="87"/>
  <c r="AB752" i="87"/>
  <c r="AJ752" i="87"/>
  <c r="AR752" i="87"/>
  <c r="AZ752" i="87"/>
  <c r="E752" i="87"/>
  <c r="M752" i="87"/>
  <c r="U752" i="87"/>
  <c r="AC752" i="87"/>
  <c r="AK752" i="87"/>
  <c r="AS752" i="87"/>
  <c r="F752" i="87"/>
  <c r="N752" i="87"/>
  <c r="V752" i="87"/>
  <c r="AD752" i="87"/>
  <c r="AL752" i="87"/>
  <c r="AT752" i="87"/>
  <c r="G752" i="87"/>
  <c r="O752" i="87"/>
  <c r="W752" i="87"/>
  <c r="AE752" i="87"/>
  <c r="AM752" i="87"/>
  <c r="AU752" i="87"/>
  <c r="H752" i="87"/>
  <c r="P752" i="87"/>
  <c r="X752" i="87"/>
  <c r="AF752" i="87"/>
  <c r="AN752" i="87"/>
  <c r="AV752" i="87"/>
  <c r="I752" i="87"/>
  <c r="Q752" i="87"/>
  <c r="Y752" i="87"/>
  <c r="AG752" i="87"/>
  <c r="AO752" i="87"/>
  <c r="AW752" i="87"/>
  <c r="M752" i="88" l="1"/>
  <c r="AD752" i="88"/>
  <c r="AU752" i="88"/>
  <c r="Q752" i="88"/>
  <c r="AH752" i="88"/>
  <c r="AQ752" i="88"/>
  <c r="AZ752" i="88"/>
  <c r="J752" i="88"/>
  <c r="N752" i="88"/>
  <c r="AJ752" i="88"/>
  <c r="U752" i="88"/>
  <c r="AL752" i="88"/>
  <c r="H752" i="88"/>
  <c r="Y752" i="88"/>
  <c r="AP752" i="88"/>
  <c r="AY752" i="88"/>
  <c r="F752" i="88"/>
  <c r="AV752" i="88"/>
  <c r="AC752" i="88"/>
  <c r="AT752" i="88"/>
  <c r="P752" i="88"/>
  <c r="AG752" i="88"/>
  <c r="AX752" i="88"/>
  <c r="D752" i="88"/>
  <c r="S752" i="88"/>
  <c r="AK752" i="88"/>
  <c r="G752" i="88"/>
  <c r="X752" i="88"/>
  <c r="AO752" i="88"/>
  <c r="C752" i="88"/>
  <c r="L752" i="88"/>
  <c r="R752" i="88"/>
  <c r="AS752" i="88"/>
  <c r="O752" i="88"/>
  <c r="AF752" i="88"/>
  <c r="AW752" i="88"/>
  <c r="K752" i="88"/>
  <c r="T752" i="88"/>
  <c r="W752" i="88"/>
  <c r="AB752" i="88"/>
  <c r="E752" i="88"/>
  <c r="V752" i="88"/>
  <c r="AM752" i="88"/>
  <c r="I752" i="88"/>
  <c r="Z752" i="88"/>
  <c r="AI752" i="88"/>
  <c r="AR752" i="88"/>
  <c r="AN752" i="88"/>
  <c r="AE752" i="88"/>
  <c r="AA752" i="88"/>
  <c r="P752" i="86"/>
  <c r="N752" i="86"/>
  <c r="AI752" i="86"/>
  <c r="AV752" i="86"/>
  <c r="AC752" i="86"/>
  <c r="AL752" i="86"/>
  <c r="AY752" i="86"/>
  <c r="AZ752" i="86"/>
  <c r="Z752" i="86"/>
  <c r="AE752" i="86"/>
  <c r="T752" i="86"/>
  <c r="U752" i="86"/>
  <c r="Y752" i="86"/>
  <c r="AQ752" i="86"/>
  <c r="I752" i="86"/>
  <c r="AB752" i="86"/>
  <c r="K752" i="86"/>
  <c r="L752" i="86"/>
  <c r="AD752" i="86"/>
  <c r="AH752" i="86"/>
  <c r="AM752" i="86"/>
  <c r="S752" i="86"/>
  <c r="AW752" i="86"/>
  <c r="C752" i="86"/>
  <c r="M752" i="86"/>
  <c r="Q752" i="86"/>
  <c r="AS752" i="86"/>
  <c r="J752" i="86"/>
  <c r="AF752" i="86"/>
  <c r="AO752" i="86"/>
  <c r="D752" i="86"/>
  <c r="E752" i="86"/>
  <c r="AU752" i="86"/>
  <c r="AJ752" i="86"/>
  <c r="AN752" i="86"/>
  <c r="O752" i="86"/>
  <c r="X752" i="86"/>
  <c r="AX752" i="86"/>
  <c r="G752" i="86"/>
  <c r="AG752" i="86"/>
  <c r="AP752" i="86"/>
  <c r="F752" i="86"/>
  <c r="AA752" i="86"/>
  <c r="W752" i="86"/>
  <c r="H752" i="86"/>
  <c r="AR752" i="86"/>
  <c r="R752" i="86"/>
  <c r="AT752" i="86"/>
  <c r="AK752" i="86"/>
  <c r="V752" i="86"/>
  <c r="C169" i="87"/>
  <c r="C752" i="85" a="1"/>
  <c r="C169" i="88" l="1"/>
  <c r="C169" i="86"/>
  <c r="H752" i="85"/>
  <c r="P752" i="85"/>
  <c r="X752" i="85"/>
  <c r="AF752" i="85"/>
  <c r="AN752" i="85"/>
  <c r="AV752" i="85"/>
  <c r="I752" i="85"/>
  <c r="Q752" i="85"/>
  <c r="Y752" i="85"/>
  <c r="AG752" i="85"/>
  <c r="AO752" i="85"/>
  <c r="AW752" i="85"/>
  <c r="J752" i="85"/>
  <c r="R752" i="85"/>
  <c r="Z752" i="85"/>
  <c r="AH752" i="85"/>
  <c r="AP752" i="85"/>
  <c r="AX752" i="85"/>
  <c r="C752" i="85"/>
  <c r="K752" i="85"/>
  <c r="S752" i="85"/>
  <c r="AA752" i="85"/>
  <c r="AI752" i="85"/>
  <c r="AQ752" i="85"/>
  <c r="AY752" i="85"/>
  <c r="D752" i="85"/>
  <c r="L752" i="85"/>
  <c r="T752" i="85"/>
  <c r="AB752" i="85"/>
  <c r="AJ752" i="85"/>
  <c r="AR752" i="85"/>
  <c r="AZ752" i="85"/>
  <c r="E752" i="85"/>
  <c r="M752" i="85"/>
  <c r="U752" i="85"/>
  <c r="AC752" i="85"/>
  <c r="AK752" i="85"/>
  <c r="AS752" i="85"/>
  <c r="F752" i="85"/>
  <c r="N752" i="85"/>
  <c r="V752" i="85"/>
  <c r="AD752" i="85"/>
  <c r="AL752" i="85"/>
  <c r="AT752" i="85"/>
  <c r="G752" i="85"/>
  <c r="O752" i="85"/>
  <c r="W752" i="85"/>
  <c r="AE752" i="85"/>
  <c r="AM752" i="85"/>
  <c r="AU752" i="85"/>
  <c r="E170" i="87"/>
  <c r="D169" i="87"/>
  <c r="B170" i="87" l="1"/>
  <c r="E170" i="88"/>
  <c r="D169" i="88"/>
  <c r="E170" i="86"/>
  <c r="D169" i="86"/>
  <c r="C169" i="85"/>
  <c r="B170" i="88" l="1"/>
  <c r="B170" i="86"/>
  <c r="E170" i="85"/>
  <c r="D169" i="85"/>
  <c r="B170" i="85" l="1"/>
  <c r="B805" i="88"/>
  <c r="B805" i="86"/>
  <c r="B805" i="87"/>
  <c r="B845" i="86" l="1"/>
  <c r="B811" i="88"/>
  <c r="B830" i="88"/>
  <c r="AB805" i="88" s="1"/>
  <c r="C830" i="88" s="1"/>
  <c r="B838" i="88"/>
  <c r="B825" i="88"/>
  <c r="B837" i="88"/>
  <c r="B806" i="88"/>
  <c r="C805" i="88"/>
  <c r="B815" i="88"/>
  <c r="B808" i="88"/>
  <c r="B848" i="88"/>
  <c r="AT805" i="88" s="1"/>
  <c r="C848" i="88" s="1"/>
  <c r="B814" i="88"/>
  <c r="B826" i="88"/>
  <c r="B833" i="88"/>
  <c r="AE805" i="88" s="1"/>
  <c r="C833" i="88" s="1"/>
  <c r="B827" i="88"/>
  <c r="B844" i="88"/>
  <c r="B820" i="88"/>
  <c r="B834" i="88"/>
  <c r="AF805" i="88" s="1"/>
  <c r="C834" i="88" s="1"/>
  <c r="B831" i="88"/>
  <c r="B809" i="88"/>
  <c r="B812" i="88"/>
  <c r="B846" i="88"/>
  <c r="B822" i="88"/>
  <c r="B842" i="88"/>
  <c r="AN805" i="88" s="1"/>
  <c r="C842" i="88" s="1"/>
  <c r="B839" i="88"/>
  <c r="B816" i="88"/>
  <c r="B823" i="88"/>
  <c r="B824" i="88"/>
  <c r="B840" i="88"/>
  <c r="B810" i="88"/>
  <c r="B828" i="88"/>
  <c r="B821" i="88"/>
  <c r="B851" i="88"/>
  <c r="B849" i="88"/>
  <c r="AU805" i="88" s="1"/>
  <c r="C849" i="88" s="1"/>
  <c r="B832" i="88"/>
  <c r="AD805" i="88" s="1"/>
  <c r="C832" i="88" s="1"/>
  <c r="B807" i="88"/>
  <c r="B853" i="88"/>
  <c r="B829" i="88"/>
  <c r="B843" i="88"/>
  <c r="B841" i="88"/>
  <c r="B818" i="88"/>
  <c r="B819" i="88"/>
  <c r="B845" i="88"/>
  <c r="AQ805" i="88" s="1"/>
  <c r="C845" i="88" s="1"/>
  <c r="B852" i="88"/>
  <c r="AX805" i="88" s="1"/>
  <c r="C852" i="88" s="1"/>
  <c r="B835" i="88"/>
  <c r="AG805" i="88" s="1"/>
  <c r="C835" i="88" s="1"/>
  <c r="B850" i="88"/>
  <c r="B813" i="88"/>
  <c r="B847" i="88"/>
  <c r="B854" i="88"/>
  <c r="AZ854" i="88" s="1"/>
  <c r="B817" i="88"/>
  <c r="B836" i="88"/>
  <c r="AH805" i="88" s="1"/>
  <c r="C836" i="88" s="1"/>
  <c r="B836" i="86"/>
  <c r="B840" i="86"/>
  <c r="AL805" i="86" s="1"/>
  <c r="C840" i="86" s="1"/>
  <c r="B832" i="86"/>
  <c r="AD805" i="86" s="1"/>
  <c r="C832" i="86" s="1"/>
  <c r="B848" i="86"/>
  <c r="B806" i="86"/>
  <c r="B809" i="86"/>
  <c r="B811" i="86"/>
  <c r="C805" i="86"/>
  <c r="B831" i="86"/>
  <c r="AC805" i="86" s="1"/>
  <c r="C831" i="86" s="1"/>
  <c r="B815" i="86"/>
  <c r="B827" i="86"/>
  <c r="B812" i="86"/>
  <c r="B851" i="86"/>
  <c r="B819" i="86"/>
  <c r="B846" i="86"/>
  <c r="AR805" i="86" s="1"/>
  <c r="C846" i="86" s="1"/>
  <c r="B841" i="86"/>
  <c r="AM805" i="86" s="1"/>
  <c r="C841" i="86" s="1"/>
  <c r="B824" i="86"/>
  <c r="B828" i="86"/>
  <c r="B835" i="86"/>
  <c r="AG805" i="86" s="1"/>
  <c r="C835" i="86" s="1"/>
  <c r="B837" i="86"/>
  <c r="B838" i="86"/>
  <c r="B849" i="86"/>
  <c r="AU805" i="86" s="1"/>
  <c r="C849" i="86" s="1"/>
  <c r="B830" i="86"/>
  <c r="B823" i="86"/>
  <c r="B844" i="86"/>
  <c r="AP805" i="86" s="1"/>
  <c r="C844" i="86" s="1"/>
  <c r="B817" i="86"/>
  <c r="B842" i="86"/>
  <c r="AN805" i="86" s="1"/>
  <c r="C842" i="86" s="1"/>
  <c r="B843" i="86"/>
  <c r="AO805" i="86" s="1"/>
  <c r="C843" i="86" s="1"/>
  <c r="B816" i="86"/>
  <c r="B821" i="86"/>
  <c r="B814" i="86"/>
  <c r="B833" i="86"/>
  <c r="AE805" i="86" s="1"/>
  <c r="C833" i="86" s="1"/>
  <c r="B854" i="86"/>
  <c r="AZ854" i="86" s="1"/>
  <c r="B850" i="86"/>
  <c r="AV805" i="86" s="1"/>
  <c r="C850" i="86" s="1"/>
  <c r="B818" i="86"/>
  <c r="B808" i="86"/>
  <c r="B839" i="86"/>
  <c r="B826" i="86"/>
  <c r="B822" i="86"/>
  <c r="B853" i="86"/>
  <c r="AY805" i="86" s="1"/>
  <c r="C853" i="86" s="1"/>
  <c r="B829" i="86"/>
  <c r="AA805" i="86" s="1"/>
  <c r="C829" i="86" s="1"/>
  <c r="B825" i="86"/>
  <c r="B810" i="86"/>
  <c r="B820" i="86"/>
  <c r="B813" i="86"/>
  <c r="B807" i="86"/>
  <c r="B847" i="86"/>
  <c r="AS805" i="86" s="1"/>
  <c r="C847" i="86" s="1"/>
  <c r="B852" i="86"/>
  <c r="B834" i="86"/>
  <c r="AF805" i="86" s="1"/>
  <c r="C834" i="86" s="1"/>
  <c r="B805" i="85"/>
  <c r="B829" i="87"/>
  <c r="AA805" i="87" s="1"/>
  <c r="C829" i="87" s="1"/>
  <c r="B821" i="87"/>
  <c r="B812" i="87"/>
  <c r="B813" i="87"/>
  <c r="B833" i="87"/>
  <c r="B841" i="87"/>
  <c r="AM805" i="87" s="1"/>
  <c r="C841" i="87" s="1"/>
  <c r="B849" i="87"/>
  <c r="AU805" i="87" s="1"/>
  <c r="C849" i="87" s="1"/>
  <c r="B828" i="87"/>
  <c r="B820" i="87"/>
  <c r="C805" i="87"/>
  <c r="B834" i="87"/>
  <c r="B842" i="87"/>
  <c r="B850" i="87"/>
  <c r="AV805" i="87" s="1"/>
  <c r="C850" i="87" s="1"/>
  <c r="B827" i="87"/>
  <c r="B819" i="87"/>
  <c r="B806" i="87"/>
  <c r="B811" i="87"/>
  <c r="B814" i="87"/>
  <c r="B835" i="87"/>
  <c r="B843" i="87"/>
  <c r="AO805" i="87" s="1"/>
  <c r="C843" i="87" s="1"/>
  <c r="B851" i="87"/>
  <c r="AW805" i="87" s="1"/>
  <c r="C851" i="87" s="1"/>
  <c r="B826" i="87"/>
  <c r="B818" i="87"/>
  <c r="B836" i="87"/>
  <c r="AH805" i="87" s="1"/>
  <c r="C836" i="87" s="1"/>
  <c r="B844" i="87"/>
  <c r="AP805" i="87" s="1"/>
  <c r="C844" i="87" s="1"/>
  <c r="B852" i="87"/>
  <c r="AX805" i="87" s="1"/>
  <c r="C852" i="87" s="1"/>
  <c r="B825" i="87"/>
  <c r="B808" i="87"/>
  <c r="B809" i="87"/>
  <c r="B816" i="87"/>
  <c r="B817" i="87"/>
  <c r="B837" i="87"/>
  <c r="AI805" i="87" s="1"/>
  <c r="C837" i="87" s="1"/>
  <c r="B845" i="87"/>
  <c r="B853" i="87"/>
  <c r="AY805" i="87" s="1"/>
  <c r="C853" i="87" s="1"/>
  <c r="B824" i="87"/>
  <c r="B838" i="87"/>
  <c r="B846" i="87"/>
  <c r="AR805" i="87" s="1"/>
  <c r="C846" i="87" s="1"/>
  <c r="B854" i="87"/>
  <c r="AZ854" i="87" s="1"/>
  <c r="B823" i="87"/>
  <c r="B807" i="87"/>
  <c r="B810" i="87"/>
  <c r="B815" i="87"/>
  <c r="B831" i="87"/>
  <c r="B839" i="87"/>
  <c r="B847" i="87"/>
  <c r="AS805" i="87" s="1"/>
  <c r="C847" i="87" s="1"/>
  <c r="B830" i="87"/>
  <c r="AB805" i="87" s="1"/>
  <c r="C830" i="87" s="1"/>
  <c r="B822" i="87"/>
  <c r="B832" i="87"/>
  <c r="AD805" i="87" s="1"/>
  <c r="C832" i="87" s="1"/>
  <c r="B840" i="87"/>
  <c r="B848" i="87"/>
  <c r="T805" i="86" l="1"/>
  <c r="C822" i="86" s="1"/>
  <c r="AY822" i="86"/>
  <c r="T853" i="86" s="1"/>
  <c r="AX822" i="86"/>
  <c r="T852" i="86" s="1"/>
  <c r="AM822" i="86"/>
  <c r="T841" i="86" s="1"/>
  <c r="AU822" i="86"/>
  <c r="T849" i="86" s="1"/>
  <c r="AW822" i="86"/>
  <c r="T851" i="86" s="1"/>
  <c r="AG822" i="86"/>
  <c r="T835" i="86" s="1"/>
  <c r="AZ822" i="86"/>
  <c r="T854" i="86" s="1"/>
  <c r="AD822" i="86"/>
  <c r="T832" i="86" s="1"/>
  <c r="AV822" i="86"/>
  <c r="T850" i="86" s="1"/>
  <c r="AC822" i="86"/>
  <c r="T831" i="86" s="1"/>
  <c r="AO822" i="86"/>
  <c r="T843" i="86" s="1"/>
  <c r="AI822" i="86"/>
  <c r="T837" i="86" s="1"/>
  <c r="AT822" i="86"/>
  <c r="T848" i="86" s="1"/>
  <c r="AS822" i="86"/>
  <c r="T847" i="86" s="1"/>
  <c r="AJ822" i="86"/>
  <c r="T838" i="86" s="1"/>
  <c r="AR822" i="86"/>
  <c r="T846" i="86" s="1"/>
  <c r="AN822" i="86"/>
  <c r="T842" i="86" s="1"/>
  <c r="AL822" i="86"/>
  <c r="T840" i="86" s="1"/>
  <c r="AQ822" i="86"/>
  <c r="T845" i="86" s="1"/>
  <c r="AH822" i="86"/>
  <c r="T836" i="86" s="1"/>
  <c r="AP822" i="86"/>
  <c r="T844" i="86" s="1"/>
  <c r="AF822" i="86"/>
  <c r="T834" i="86" s="1"/>
  <c r="AK822" i="86"/>
  <c r="T839" i="86" s="1"/>
  <c r="AB822" i="86"/>
  <c r="T830" i="86" s="1"/>
  <c r="AE822" i="86"/>
  <c r="T833" i="86" s="1"/>
  <c r="AA822" i="86"/>
  <c r="T829" i="86" s="1"/>
  <c r="AM839" i="87"/>
  <c r="AK841" i="87" s="1"/>
  <c r="AS839" i="87"/>
  <c r="AK847" i="87" s="1"/>
  <c r="AY839" i="87"/>
  <c r="AK853" i="87" s="1"/>
  <c r="AU839" i="87"/>
  <c r="AK849" i="87" s="1"/>
  <c r="AR839" i="87"/>
  <c r="AK846" i="87" s="1"/>
  <c r="AX839" i="87"/>
  <c r="AK852" i="87" s="1"/>
  <c r="AL839" i="87"/>
  <c r="AK840" i="87" s="1"/>
  <c r="AO839" i="87"/>
  <c r="AK843" i="87" s="1"/>
  <c r="AQ839" i="87"/>
  <c r="AK845" i="87" s="1"/>
  <c r="AK839" i="87"/>
  <c r="AN839" i="87"/>
  <c r="AK842" i="87" s="1"/>
  <c r="AT839" i="87"/>
  <c r="AK848" i="87" s="1"/>
  <c r="AV839" i="87"/>
  <c r="AK850" i="87" s="1"/>
  <c r="AP839" i="87"/>
  <c r="AK844" i="87" s="1"/>
  <c r="AZ839" i="87"/>
  <c r="AK854" i="87" s="1"/>
  <c r="AW839" i="87"/>
  <c r="AK851" i="87" s="1"/>
  <c r="F805" i="87"/>
  <c r="C808" i="87" s="1"/>
  <c r="AW808" i="87"/>
  <c r="F851" i="87" s="1"/>
  <c r="AL808" i="87"/>
  <c r="F840" i="87" s="1"/>
  <c r="AJ808" i="87"/>
  <c r="F838" i="87" s="1"/>
  <c r="AN808" i="87"/>
  <c r="F842" i="87" s="1"/>
  <c r="AR808" i="87"/>
  <c r="F846" i="87" s="1"/>
  <c r="AS808" i="87"/>
  <c r="F847" i="87" s="1"/>
  <c r="AU808" i="87"/>
  <c r="F849" i="87" s="1"/>
  <c r="AO808" i="87"/>
  <c r="F843" i="87" s="1"/>
  <c r="AK808" i="87"/>
  <c r="F839" i="87" s="1"/>
  <c r="AZ808" i="87"/>
  <c r="F854" i="87" s="1"/>
  <c r="AT808" i="87"/>
  <c r="F848" i="87" s="1"/>
  <c r="AM808" i="87"/>
  <c r="F841" i="87" s="1"/>
  <c r="AP808" i="87"/>
  <c r="F844" i="87" s="1"/>
  <c r="AV808" i="87"/>
  <c r="F850" i="87" s="1"/>
  <c r="AQ808" i="87"/>
  <c r="F845" i="87" s="1"/>
  <c r="AF808" i="87"/>
  <c r="F834" i="87" s="1"/>
  <c r="AG808" i="87"/>
  <c r="F835" i="87" s="1"/>
  <c r="AD808" i="87"/>
  <c r="F832" i="87" s="1"/>
  <c r="AH808" i="87"/>
  <c r="F836" i="87" s="1"/>
  <c r="AI808" i="87"/>
  <c r="F837" i="87" s="1"/>
  <c r="AX808" i="87"/>
  <c r="F852" i="87" s="1"/>
  <c r="AC808" i="87"/>
  <c r="F831" i="87" s="1"/>
  <c r="AY808" i="87"/>
  <c r="F853" i="87" s="1"/>
  <c r="AE808" i="87"/>
  <c r="F833" i="87" s="1"/>
  <c r="AA808" i="87"/>
  <c r="F829" i="87" s="1"/>
  <c r="AB808" i="87"/>
  <c r="F830" i="87" s="1"/>
  <c r="AU843" i="87"/>
  <c r="AO849" i="87" s="1"/>
  <c r="AQ843" i="87"/>
  <c r="AO845" i="87" s="1"/>
  <c r="AV843" i="87"/>
  <c r="AO850" i="87" s="1"/>
  <c r="AP843" i="87"/>
  <c r="AO844" i="87" s="1"/>
  <c r="AZ843" i="87"/>
  <c r="AO854" i="87" s="1"/>
  <c r="AS843" i="87"/>
  <c r="AO847" i="87" s="1"/>
  <c r="AT843" i="87"/>
  <c r="AO848" i="87" s="1"/>
  <c r="AW843" i="87"/>
  <c r="AO851" i="87" s="1"/>
  <c r="AY843" i="87"/>
  <c r="AO853" i="87" s="1"/>
  <c r="AX843" i="87"/>
  <c r="AO852" i="87" s="1"/>
  <c r="AO843" i="87"/>
  <c r="AR843" i="87"/>
  <c r="AO846" i="87" s="1"/>
  <c r="AX842" i="87"/>
  <c r="AN852" i="87" s="1"/>
  <c r="AS842" i="87"/>
  <c r="AN847" i="87" s="1"/>
  <c r="AQ842" i="87"/>
  <c r="AN845" i="87" s="1"/>
  <c r="AO842" i="87"/>
  <c r="AN843" i="87" s="1"/>
  <c r="AP842" i="87"/>
  <c r="AN844" i="87" s="1"/>
  <c r="AR842" i="87"/>
  <c r="AN846" i="87" s="1"/>
  <c r="AY842" i="87"/>
  <c r="AN853" i="87" s="1"/>
  <c r="AN842" i="87"/>
  <c r="AT842" i="87"/>
  <c r="AN848" i="87" s="1"/>
  <c r="AZ842" i="87"/>
  <c r="AN854" i="87" s="1"/>
  <c r="AW842" i="87"/>
  <c r="AN851" i="87" s="1"/>
  <c r="AV842" i="87"/>
  <c r="AN850" i="87" s="1"/>
  <c r="AU842" i="87"/>
  <c r="AN849" i="87" s="1"/>
  <c r="K805" i="87"/>
  <c r="C813" i="87" s="1"/>
  <c r="AW813" i="87"/>
  <c r="K851" i="87" s="1"/>
  <c r="AJ813" i="87"/>
  <c r="K838" i="87" s="1"/>
  <c r="AR813" i="87"/>
  <c r="K846" i="87" s="1"/>
  <c r="AQ813" i="87"/>
  <c r="K845" i="87" s="1"/>
  <c r="AT813" i="87"/>
  <c r="K848" i="87" s="1"/>
  <c r="AM813" i="87"/>
  <c r="K841" i="87" s="1"/>
  <c r="AY813" i="87"/>
  <c r="K853" i="87" s="1"/>
  <c r="AP813" i="87"/>
  <c r="K844" i="87" s="1"/>
  <c r="AE813" i="87"/>
  <c r="K833" i="87" s="1"/>
  <c r="AX813" i="87"/>
  <c r="K852" i="87" s="1"/>
  <c r="AO813" i="87"/>
  <c r="K843" i="87" s="1"/>
  <c r="AN813" i="87"/>
  <c r="K842" i="87" s="1"/>
  <c r="AZ813" i="87"/>
  <c r="K854" i="87" s="1"/>
  <c r="AS813" i="87"/>
  <c r="K847" i="87" s="1"/>
  <c r="AL813" i="87"/>
  <c r="K840" i="87" s="1"/>
  <c r="AD813" i="87"/>
  <c r="K832" i="87" s="1"/>
  <c r="AH813" i="87"/>
  <c r="K836" i="87" s="1"/>
  <c r="AU813" i="87"/>
  <c r="K849" i="87" s="1"/>
  <c r="AG813" i="87"/>
  <c r="K835" i="87" s="1"/>
  <c r="AK813" i="87"/>
  <c r="K839" i="87" s="1"/>
  <c r="AV813" i="87"/>
  <c r="K850" i="87" s="1"/>
  <c r="AC813" i="87"/>
  <c r="K831" i="87" s="1"/>
  <c r="AI813" i="87"/>
  <c r="K837" i="87" s="1"/>
  <c r="AF813" i="87"/>
  <c r="K834" i="87" s="1"/>
  <c r="AB813" i="87"/>
  <c r="K830" i="87" s="1"/>
  <c r="AA813" i="87"/>
  <c r="K829" i="87" s="1"/>
  <c r="AU807" i="86"/>
  <c r="E849" i="86" s="1"/>
  <c r="AH807" i="86"/>
  <c r="E836" i="86" s="1"/>
  <c r="AX807" i="86"/>
  <c r="E852" i="86" s="1"/>
  <c r="AG807" i="86"/>
  <c r="E835" i="86" s="1"/>
  <c r="AT807" i="86"/>
  <c r="E848" i="86" s="1"/>
  <c r="AY807" i="86"/>
  <c r="E853" i="86" s="1"/>
  <c r="AV807" i="86"/>
  <c r="E850" i="86" s="1"/>
  <c r="AS807" i="86"/>
  <c r="E847" i="86" s="1"/>
  <c r="AJ807" i="86"/>
  <c r="E838" i="86" s="1"/>
  <c r="AR807" i="86"/>
  <c r="E846" i="86" s="1"/>
  <c r="AL807" i="86"/>
  <c r="E840" i="86" s="1"/>
  <c r="AD807" i="86"/>
  <c r="E832" i="86" s="1"/>
  <c r="AC807" i="86"/>
  <c r="E831" i="86" s="1"/>
  <c r="AN807" i="86"/>
  <c r="E842" i="86" s="1"/>
  <c r="AE807" i="86"/>
  <c r="E833" i="86" s="1"/>
  <c r="AW807" i="86"/>
  <c r="E851" i="86" s="1"/>
  <c r="AP807" i="86"/>
  <c r="E844" i="86" s="1"/>
  <c r="AI807" i="86"/>
  <c r="E837" i="86" s="1"/>
  <c r="AM807" i="86"/>
  <c r="E841" i="86" s="1"/>
  <c r="AQ807" i="86"/>
  <c r="E845" i="86" s="1"/>
  <c r="AF807" i="86"/>
  <c r="E834" i="86" s="1"/>
  <c r="AB807" i="86"/>
  <c r="E830" i="86" s="1"/>
  <c r="AO807" i="86"/>
  <c r="E843" i="86" s="1"/>
  <c r="AA807" i="86"/>
  <c r="E829" i="86" s="1"/>
  <c r="AZ807" i="86"/>
  <c r="E854" i="86" s="1"/>
  <c r="AK807" i="86"/>
  <c r="E839" i="86" s="1"/>
  <c r="X805" i="86"/>
  <c r="C826" i="86" s="1"/>
  <c r="AT826" i="86"/>
  <c r="X848" i="86" s="1"/>
  <c r="AX826" i="86"/>
  <c r="X852" i="86" s="1"/>
  <c r="AZ826" i="86"/>
  <c r="X854" i="86" s="1"/>
  <c r="AR826" i="86"/>
  <c r="X846" i="86" s="1"/>
  <c r="AV826" i="86"/>
  <c r="X850" i="86" s="1"/>
  <c r="AL826" i="86"/>
  <c r="X840" i="86" s="1"/>
  <c r="AY826" i="86"/>
  <c r="X853" i="86" s="1"/>
  <c r="AW826" i="86"/>
  <c r="X851" i="86" s="1"/>
  <c r="AO826" i="86"/>
  <c r="X843" i="86" s="1"/>
  <c r="AQ826" i="86"/>
  <c r="X845" i="86" s="1"/>
  <c r="AH826" i="86"/>
  <c r="X836" i="86" s="1"/>
  <c r="AD826" i="86"/>
  <c r="X832" i="86" s="1"/>
  <c r="AU826" i="86"/>
  <c r="X849" i="86" s="1"/>
  <c r="AF826" i="86"/>
  <c r="X834" i="86" s="1"/>
  <c r="AE826" i="86"/>
  <c r="X833" i="86" s="1"/>
  <c r="AP826" i="86"/>
  <c r="X844" i="86" s="1"/>
  <c r="AK826" i="86"/>
  <c r="X839" i="86" s="1"/>
  <c r="AJ826" i="86"/>
  <c r="X838" i="86" s="1"/>
  <c r="AS826" i="86"/>
  <c r="X847" i="86" s="1"/>
  <c r="AI826" i="86"/>
  <c r="X837" i="86" s="1"/>
  <c r="AN826" i="86"/>
  <c r="X842" i="86" s="1"/>
  <c r="AB826" i="86"/>
  <c r="X830" i="86" s="1"/>
  <c r="AC826" i="86"/>
  <c r="X831" i="86" s="1"/>
  <c r="AM826" i="86"/>
  <c r="X841" i="86" s="1"/>
  <c r="AG826" i="86"/>
  <c r="X835" i="86" s="1"/>
  <c r="AA826" i="86"/>
  <c r="X829" i="86" s="1"/>
  <c r="S805" i="86"/>
  <c r="C821" i="86" s="1"/>
  <c r="AY821" i="86"/>
  <c r="S853" i="86" s="1"/>
  <c r="AZ821" i="86"/>
  <c r="S854" i="86" s="1"/>
  <c r="AX821" i="86"/>
  <c r="S852" i="86" s="1"/>
  <c r="AW821" i="86"/>
  <c r="S851" i="86" s="1"/>
  <c r="AT821" i="86"/>
  <c r="S848" i="86" s="1"/>
  <c r="AM821" i="86"/>
  <c r="S841" i="86" s="1"/>
  <c r="AF821" i="86"/>
  <c r="S834" i="86" s="1"/>
  <c r="AU821" i="86"/>
  <c r="S849" i="86" s="1"/>
  <c r="AV821" i="86"/>
  <c r="S850" i="86" s="1"/>
  <c r="AG821" i="86"/>
  <c r="S835" i="86" s="1"/>
  <c r="AD821" i="86"/>
  <c r="S832" i="86" s="1"/>
  <c r="AK821" i="86"/>
  <c r="S839" i="86" s="1"/>
  <c r="AJ821" i="86"/>
  <c r="S838" i="86" s="1"/>
  <c r="AS821" i="86"/>
  <c r="S847" i="86" s="1"/>
  <c r="AL821" i="86"/>
  <c r="S840" i="86" s="1"/>
  <c r="AN821" i="86"/>
  <c r="S842" i="86" s="1"/>
  <c r="AI821" i="86"/>
  <c r="S837" i="86" s="1"/>
  <c r="AC821" i="86"/>
  <c r="S831" i="86" s="1"/>
  <c r="AH821" i="86"/>
  <c r="S836" i="86" s="1"/>
  <c r="AO821" i="86"/>
  <c r="S843" i="86" s="1"/>
  <c r="AP821" i="86"/>
  <c r="S844" i="86" s="1"/>
  <c r="AQ821" i="86"/>
  <c r="S845" i="86" s="1"/>
  <c r="AE821" i="86"/>
  <c r="S833" i="86" s="1"/>
  <c r="AR821" i="86"/>
  <c r="S846" i="86" s="1"/>
  <c r="AA821" i="86"/>
  <c r="S829" i="86" s="1"/>
  <c r="AB821" i="86"/>
  <c r="S830" i="86" s="1"/>
  <c r="AV849" i="86"/>
  <c r="AU850" i="86" s="1"/>
  <c r="AU849" i="86"/>
  <c r="AX849" i="86"/>
  <c r="AU852" i="86" s="1"/>
  <c r="AZ849" i="86"/>
  <c r="AU854" i="86" s="1"/>
  <c r="AW849" i="86"/>
  <c r="AU851" i="86" s="1"/>
  <c r="AY849" i="86"/>
  <c r="AU853" i="86" s="1"/>
  <c r="Q805" i="86"/>
  <c r="C819" i="86" s="1"/>
  <c r="AV819" i="86"/>
  <c r="Q850" i="86" s="1"/>
  <c r="AW819" i="86"/>
  <c r="Q851" i="86" s="1"/>
  <c r="AT819" i="86"/>
  <c r="Q848" i="86" s="1"/>
  <c r="AZ819" i="86"/>
  <c r="Q854" i="86" s="1"/>
  <c r="AR819" i="86"/>
  <c r="Q846" i="86" s="1"/>
  <c r="AP819" i="86"/>
  <c r="Q844" i="86" s="1"/>
  <c r="AX819" i="86"/>
  <c r="Q852" i="86" s="1"/>
  <c r="AY819" i="86"/>
  <c r="Q853" i="86" s="1"/>
  <c r="AU819" i="86"/>
  <c r="Q849" i="86" s="1"/>
  <c r="AK819" i="86"/>
  <c r="Q839" i="86" s="1"/>
  <c r="AO819" i="86"/>
  <c r="Q843" i="86" s="1"/>
  <c r="AD819" i="86"/>
  <c r="Q832" i="86" s="1"/>
  <c r="AF819" i="86"/>
  <c r="Q834" i="86" s="1"/>
  <c r="AM819" i="86"/>
  <c r="Q841" i="86" s="1"/>
  <c r="AG819" i="86"/>
  <c r="Q835" i="86" s="1"/>
  <c r="AH819" i="86"/>
  <c r="Q836" i="86" s="1"/>
  <c r="AQ819" i="86"/>
  <c r="Q845" i="86" s="1"/>
  <c r="AI819" i="86"/>
  <c r="Q837" i="86" s="1"/>
  <c r="AE819" i="86"/>
  <c r="Q833" i="86" s="1"/>
  <c r="AL819" i="86"/>
  <c r="Q840" i="86" s="1"/>
  <c r="AJ819" i="86"/>
  <c r="Q838" i="86" s="1"/>
  <c r="AC819" i="86"/>
  <c r="Q831" i="86" s="1"/>
  <c r="AS819" i="86"/>
  <c r="Q847" i="86" s="1"/>
  <c r="AA819" i="86"/>
  <c r="Q829" i="86" s="1"/>
  <c r="AB819" i="86"/>
  <c r="Q830" i="86" s="1"/>
  <c r="AN819" i="86"/>
  <c r="Q842" i="86" s="1"/>
  <c r="AL809" i="86"/>
  <c r="G840" i="86" s="1"/>
  <c r="AE809" i="86"/>
  <c r="G833" i="86" s="1"/>
  <c r="AV809" i="86"/>
  <c r="G850" i="86" s="1"/>
  <c r="AW809" i="86"/>
  <c r="G851" i="86" s="1"/>
  <c r="AC809" i="86"/>
  <c r="G831" i="86" s="1"/>
  <c r="AZ809" i="86"/>
  <c r="G854" i="86" s="1"/>
  <c r="AX809" i="86"/>
  <c r="G852" i="86" s="1"/>
  <c r="AU809" i="86"/>
  <c r="G849" i="86" s="1"/>
  <c r="AY809" i="86"/>
  <c r="G853" i="86" s="1"/>
  <c r="AT809" i="86"/>
  <c r="G848" i="86" s="1"/>
  <c r="AS809" i="86"/>
  <c r="G847" i="86" s="1"/>
  <c r="AN809" i="86"/>
  <c r="G842" i="86" s="1"/>
  <c r="AD809" i="86"/>
  <c r="G832" i="86" s="1"/>
  <c r="AK809" i="86"/>
  <c r="G839" i="86" s="1"/>
  <c r="AO809" i="86"/>
  <c r="G843" i="86" s="1"/>
  <c r="AP809" i="86"/>
  <c r="G844" i="86" s="1"/>
  <c r="AM809" i="86"/>
  <c r="G841" i="86" s="1"/>
  <c r="AQ809" i="86"/>
  <c r="G845" i="86" s="1"/>
  <c r="AF809" i="86"/>
  <c r="G834" i="86" s="1"/>
  <c r="AR809" i="86"/>
  <c r="G846" i="86" s="1"/>
  <c r="AJ809" i="86"/>
  <c r="G838" i="86" s="1"/>
  <c r="AI809" i="86"/>
  <c r="G837" i="86" s="1"/>
  <c r="AH809" i="86"/>
  <c r="G836" i="86" s="1"/>
  <c r="AG809" i="86"/>
  <c r="G835" i="86" s="1"/>
  <c r="AA809" i="86"/>
  <c r="G829" i="86" s="1"/>
  <c r="AB809" i="86"/>
  <c r="G830" i="86" s="1"/>
  <c r="P805" i="88"/>
  <c r="C818" i="88" s="1"/>
  <c r="AO818" i="88"/>
  <c r="P843" i="88" s="1"/>
  <c r="AP818" i="88"/>
  <c r="P844" i="88" s="1"/>
  <c r="AQ818" i="88"/>
  <c r="P845" i="88" s="1"/>
  <c r="AJ818" i="88"/>
  <c r="P838" i="88" s="1"/>
  <c r="AR818" i="88"/>
  <c r="P846" i="88" s="1"/>
  <c r="AG818" i="88"/>
  <c r="P835" i="88" s="1"/>
  <c r="AD818" i="88"/>
  <c r="P832" i="88" s="1"/>
  <c r="AX818" i="88"/>
  <c r="P852" i="88" s="1"/>
  <c r="AC818" i="88"/>
  <c r="P831" i="88" s="1"/>
  <c r="AI818" i="88"/>
  <c r="P837" i="88" s="1"/>
  <c r="AM818" i="88"/>
  <c r="P841" i="88" s="1"/>
  <c r="AW818" i="88"/>
  <c r="P851" i="88" s="1"/>
  <c r="AS818" i="88"/>
  <c r="P847" i="88" s="1"/>
  <c r="AH818" i="88"/>
  <c r="P836" i="88" s="1"/>
  <c r="AY818" i="88"/>
  <c r="P853" i="88" s="1"/>
  <c r="AZ818" i="88"/>
  <c r="P854" i="88" s="1"/>
  <c r="AT818" i="88"/>
  <c r="P848" i="88" s="1"/>
  <c r="AF818" i="88"/>
  <c r="P834" i="88" s="1"/>
  <c r="AE818" i="88"/>
  <c r="P833" i="88" s="1"/>
  <c r="AN818" i="88"/>
  <c r="P842" i="88" s="1"/>
  <c r="AU818" i="88"/>
  <c r="P849" i="88" s="1"/>
  <c r="AK818" i="88"/>
  <c r="P839" i="88" s="1"/>
  <c r="AV818" i="88"/>
  <c r="P850" i="88" s="1"/>
  <c r="AL818" i="88"/>
  <c r="P840" i="88" s="1"/>
  <c r="AB818" i="88"/>
  <c r="P830" i="88" s="1"/>
  <c r="AA818" i="88"/>
  <c r="P829" i="88" s="1"/>
  <c r="AZ851" i="88"/>
  <c r="AW854" i="88" s="1"/>
  <c r="AX851" i="88"/>
  <c r="AW852" i="88" s="1"/>
  <c r="AW851" i="88"/>
  <c r="AY851" i="88"/>
  <c r="AW853" i="88" s="1"/>
  <c r="AX839" i="88"/>
  <c r="AK852" i="88" s="1"/>
  <c r="AY839" i="88"/>
  <c r="AK853" i="88" s="1"/>
  <c r="AN839" i="88"/>
  <c r="AK842" i="88" s="1"/>
  <c r="AO839" i="88"/>
  <c r="AK843" i="88" s="1"/>
  <c r="AQ839" i="88"/>
  <c r="AK845" i="88" s="1"/>
  <c r="AK839" i="88"/>
  <c r="AS839" i="88"/>
  <c r="AK847" i="88" s="1"/>
  <c r="AV839" i="88"/>
  <c r="AK850" i="88" s="1"/>
  <c r="AT839" i="88"/>
  <c r="AK848" i="88" s="1"/>
  <c r="AP839" i="88"/>
  <c r="AK844" i="88" s="1"/>
  <c r="AM839" i="88"/>
  <c r="AK841" i="88" s="1"/>
  <c r="AR839" i="88"/>
  <c r="AK846" i="88" s="1"/>
  <c r="AZ839" i="88"/>
  <c r="AK854" i="88" s="1"/>
  <c r="AU839" i="88"/>
  <c r="AK849" i="88" s="1"/>
  <c r="AW839" i="88"/>
  <c r="AK851" i="88" s="1"/>
  <c r="AL839" i="88"/>
  <c r="AK840" i="88" s="1"/>
  <c r="R805" i="88"/>
  <c r="C820" i="88" s="1"/>
  <c r="AK820" i="88"/>
  <c r="R839" i="88" s="1"/>
  <c r="AV820" i="88"/>
  <c r="R850" i="88" s="1"/>
  <c r="AT820" i="88"/>
  <c r="R848" i="88" s="1"/>
  <c r="AD820" i="88"/>
  <c r="R832" i="88" s="1"/>
  <c r="AF820" i="88"/>
  <c r="R834" i="88" s="1"/>
  <c r="AX820" i="88"/>
  <c r="R852" i="88" s="1"/>
  <c r="AI820" i="88"/>
  <c r="R837" i="88" s="1"/>
  <c r="AN820" i="88"/>
  <c r="R842" i="88" s="1"/>
  <c r="AM820" i="88"/>
  <c r="R841" i="88" s="1"/>
  <c r="AO820" i="88"/>
  <c r="R843" i="88" s="1"/>
  <c r="AH820" i="88"/>
  <c r="R836" i="88" s="1"/>
  <c r="AR820" i="88"/>
  <c r="R846" i="88" s="1"/>
  <c r="AU820" i="88"/>
  <c r="R849" i="88" s="1"/>
  <c r="AY820" i="88"/>
  <c r="R853" i="88" s="1"/>
  <c r="AL820" i="88"/>
  <c r="R840" i="88" s="1"/>
  <c r="AC820" i="88"/>
  <c r="R831" i="88" s="1"/>
  <c r="AS820" i="88"/>
  <c r="R847" i="88" s="1"/>
  <c r="AE820" i="88"/>
  <c r="R833" i="88" s="1"/>
  <c r="AJ820" i="88"/>
  <c r="R838" i="88" s="1"/>
  <c r="AQ820" i="88"/>
  <c r="R845" i="88" s="1"/>
  <c r="AP820" i="88"/>
  <c r="R844" i="88" s="1"/>
  <c r="AG820" i="88"/>
  <c r="R835" i="88" s="1"/>
  <c r="AZ820" i="88"/>
  <c r="R854" i="88" s="1"/>
  <c r="AW820" i="88"/>
  <c r="R851" i="88" s="1"/>
  <c r="AB820" i="88"/>
  <c r="R830" i="88" s="1"/>
  <c r="AA820" i="88"/>
  <c r="R829" i="88" s="1"/>
  <c r="AH815" i="88"/>
  <c r="M836" i="88" s="1"/>
  <c r="AY815" i="88"/>
  <c r="M853" i="88" s="1"/>
  <c r="AX815" i="88"/>
  <c r="M852" i="88" s="1"/>
  <c r="AS815" i="88"/>
  <c r="M847" i="88" s="1"/>
  <c r="AI815" i="88"/>
  <c r="M837" i="88" s="1"/>
  <c r="AN815" i="88"/>
  <c r="M842" i="88" s="1"/>
  <c r="AQ815" i="88"/>
  <c r="M845" i="88" s="1"/>
  <c r="AO815" i="88"/>
  <c r="M843" i="88" s="1"/>
  <c r="AC815" i="88"/>
  <c r="M831" i="88" s="1"/>
  <c r="AV815" i="88"/>
  <c r="M850" i="88" s="1"/>
  <c r="AR815" i="88"/>
  <c r="M846" i="88" s="1"/>
  <c r="AP815" i="88"/>
  <c r="M844" i="88" s="1"/>
  <c r="AK815" i="88"/>
  <c r="M839" i="88" s="1"/>
  <c r="AD815" i="88"/>
  <c r="M832" i="88" s="1"/>
  <c r="AF815" i="88"/>
  <c r="M834" i="88" s="1"/>
  <c r="AM815" i="88"/>
  <c r="M841" i="88" s="1"/>
  <c r="AJ815" i="88"/>
  <c r="M838" i="88" s="1"/>
  <c r="AT815" i="88"/>
  <c r="M848" i="88" s="1"/>
  <c r="AZ815" i="88"/>
  <c r="M854" i="88" s="1"/>
  <c r="AL815" i="88"/>
  <c r="M840" i="88" s="1"/>
  <c r="AW815" i="88"/>
  <c r="M851" i="88" s="1"/>
  <c r="AG815" i="88"/>
  <c r="M835" i="88" s="1"/>
  <c r="AU815" i="88"/>
  <c r="M849" i="88" s="1"/>
  <c r="AE815" i="88"/>
  <c r="M833" i="88" s="1"/>
  <c r="AB815" i="88"/>
  <c r="M830" i="88" s="1"/>
  <c r="AA815" i="88"/>
  <c r="M829" i="88" s="1"/>
  <c r="AW845" i="86"/>
  <c r="AQ851" i="86" s="1"/>
  <c r="AY845" i="86"/>
  <c r="AQ853" i="86" s="1"/>
  <c r="AT845" i="86"/>
  <c r="AQ848" i="86" s="1"/>
  <c r="AS845" i="86"/>
  <c r="AQ847" i="86" s="1"/>
  <c r="AU845" i="86"/>
  <c r="AQ849" i="86" s="1"/>
  <c r="AZ845" i="86"/>
  <c r="AQ854" i="86" s="1"/>
  <c r="AX845" i="86"/>
  <c r="AQ852" i="86" s="1"/>
  <c r="AV845" i="86"/>
  <c r="AQ850" i="86" s="1"/>
  <c r="AQ845" i="86"/>
  <c r="AR845" i="86"/>
  <c r="AQ846" i="86" s="1"/>
  <c r="AZ805" i="88"/>
  <c r="C854" i="88" s="1"/>
  <c r="AO809" i="87"/>
  <c r="G843" i="87" s="1"/>
  <c r="AL809" i="87"/>
  <c r="G840" i="87" s="1"/>
  <c r="AX809" i="87"/>
  <c r="G852" i="87" s="1"/>
  <c r="AJ809" i="87"/>
  <c r="G838" i="87" s="1"/>
  <c r="AR809" i="87"/>
  <c r="G846" i="87" s="1"/>
  <c r="AY809" i="87"/>
  <c r="G853" i="87" s="1"/>
  <c r="AV809" i="87"/>
  <c r="G850" i="87" s="1"/>
  <c r="AK809" i="87"/>
  <c r="G839" i="87" s="1"/>
  <c r="AZ809" i="87"/>
  <c r="G854" i="87" s="1"/>
  <c r="AQ809" i="87"/>
  <c r="G845" i="87" s="1"/>
  <c r="AP809" i="87"/>
  <c r="G844" i="87" s="1"/>
  <c r="AW809" i="87"/>
  <c r="G851" i="87" s="1"/>
  <c r="AU809" i="87"/>
  <c r="G849" i="87" s="1"/>
  <c r="AD809" i="87"/>
  <c r="G832" i="87" s="1"/>
  <c r="AT809" i="87"/>
  <c r="G848" i="87" s="1"/>
  <c r="AI809" i="87"/>
  <c r="G837" i="87" s="1"/>
  <c r="AG809" i="87"/>
  <c r="G835" i="87" s="1"/>
  <c r="AM809" i="87"/>
  <c r="G841" i="87" s="1"/>
  <c r="AH809" i="87"/>
  <c r="G836" i="87" s="1"/>
  <c r="AC809" i="87"/>
  <c r="G831" i="87" s="1"/>
  <c r="AF809" i="87"/>
  <c r="G834" i="87" s="1"/>
  <c r="AE809" i="87"/>
  <c r="G833" i="87" s="1"/>
  <c r="AS809" i="87"/>
  <c r="G847" i="87" s="1"/>
  <c r="AN809" i="87"/>
  <c r="G842" i="87" s="1"/>
  <c r="AA809" i="87"/>
  <c r="G829" i="87" s="1"/>
  <c r="AB809" i="87"/>
  <c r="G830" i="87" s="1"/>
  <c r="AU830" i="86"/>
  <c r="AB849" i="86" s="1"/>
  <c r="AY830" i="86"/>
  <c r="AB853" i="86" s="1"/>
  <c r="AD830" i="86"/>
  <c r="AB832" i="86" s="1"/>
  <c r="AV830" i="86"/>
  <c r="AB850" i="86" s="1"/>
  <c r="AM830" i="86"/>
  <c r="AB841" i="86" s="1"/>
  <c r="AW830" i="86"/>
  <c r="AB851" i="86" s="1"/>
  <c r="AG830" i="86"/>
  <c r="AB835" i="86" s="1"/>
  <c r="AX830" i="86"/>
  <c r="AB852" i="86" s="1"/>
  <c r="AJ830" i="86"/>
  <c r="AB838" i="86" s="1"/>
  <c r="AO830" i="86"/>
  <c r="AB843" i="86" s="1"/>
  <c r="AZ830" i="86"/>
  <c r="AB854" i="86" s="1"/>
  <c r="AC830" i="86"/>
  <c r="AB831" i="86" s="1"/>
  <c r="AH830" i="86"/>
  <c r="AB836" i="86" s="1"/>
  <c r="AR830" i="86"/>
  <c r="AB846" i="86" s="1"/>
  <c r="AT830" i="86"/>
  <c r="AB848" i="86" s="1"/>
  <c r="AL830" i="86"/>
  <c r="AB840" i="86" s="1"/>
  <c r="AN830" i="86"/>
  <c r="AB842" i="86" s="1"/>
  <c r="AE830" i="86"/>
  <c r="AB833" i="86" s="1"/>
  <c r="AI830" i="86"/>
  <c r="AB837" i="86" s="1"/>
  <c r="AQ830" i="86"/>
  <c r="AB845" i="86" s="1"/>
  <c r="AS830" i="86"/>
  <c r="AB847" i="86" s="1"/>
  <c r="AF830" i="86"/>
  <c r="AB834" i="86" s="1"/>
  <c r="AP830" i="86"/>
  <c r="AB844" i="86" s="1"/>
  <c r="AK830" i="86"/>
  <c r="AB839" i="86" s="1"/>
  <c r="AB830" i="86"/>
  <c r="AS808" i="88"/>
  <c r="F847" i="88" s="1"/>
  <c r="AE808" i="88"/>
  <c r="F833" i="88" s="1"/>
  <c r="AC808" i="88"/>
  <c r="F831" i="88" s="1"/>
  <c r="AL808" i="88"/>
  <c r="F840" i="88" s="1"/>
  <c r="AN808" i="88"/>
  <c r="F842" i="88" s="1"/>
  <c r="AQ808" i="88"/>
  <c r="F845" i="88" s="1"/>
  <c r="AU808" i="88"/>
  <c r="F849" i="88" s="1"/>
  <c r="AF808" i="88"/>
  <c r="F834" i="88" s="1"/>
  <c r="AV808" i="88"/>
  <c r="F850" i="88" s="1"/>
  <c r="AK808" i="88"/>
  <c r="F839" i="88" s="1"/>
  <c r="AM808" i="88"/>
  <c r="F841" i="88" s="1"/>
  <c r="AG808" i="88"/>
  <c r="F835" i="88" s="1"/>
  <c r="AJ808" i="88"/>
  <c r="F838" i="88" s="1"/>
  <c r="AT808" i="88"/>
  <c r="F848" i="88" s="1"/>
  <c r="AD808" i="88"/>
  <c r="F832" i="88" s="1"/>
  <c r="AW808" i="88"/>
  <c r="F851" i="88" s="1"/>
  <c r="AP808" i="88"/>
  <c r="F844" i="88" s="1"/>
  <c r="AI808" i="88"/>
  <c r="F837" i="88" s="1"/>
  <c r="AZ808" i="88"/>
  <c r="F854" i="88" s="1"/>
  <c r="AX808" i="88"/>
  <c r="F852" i="88" s="1"/>
  <c r="AH808" i="88"/>
  <c r="F836" i="88" s="1"/>
  <c r="AO808" i="88"/>
  <c r="F843" i="88" s="1"/>
  <c r="AY808" i="88"/>
  <c r="F853" i="88" s="1"/>
  <c r="AR808" i="88"/>
  <c r="F846" i="88" s="1"/>
  <c r="AA808" i="88"/>
  <c r="F829" i="88" s="1"/>
  <c r="AB808" i="88"/>
  <c r="F830" i="88" s="1"/>
  <c r="AY838" i="87"/>
  <c r="AJ853" i="87" s="1"/>
  <c r="AW838" i="87"/>
  <c r="AJ851" i="87" s="1"/>
  <c r="AJ838" i="87"/>
  <c r="AQ838" i="87"/>
  <c r="AJ845" i="87" s="1"/>
  <c r="AV838" i="87"/>
  <c r="AJ850" i="87" s="1"/>
  <c r="AN838" i="87"/>
  <c r="AJ842" i="87" s="1"/>
  <c r="AP838" i="87"/>
  <c r="AJ844" i="87" s="1"/>
  <c r="AL838" i="87"/>
  <c r="AJ840" i="87" s="1"/>
  <c r="AZ838" i="87"/>
  <c r="AJ854" i="87" s="1"/>
  <c r="AK838" i="87"/>
  <c r="AJ839" i="87" s="1"/>
  <c r="AS838" i="87"/>
  <c r="AJ847" i="87" s="1"/>
  <c r="AX838" i="87"/>
  <c r="AJ852" i="87" s="1"/>
  <c r="AU838" i="87"/>
  <c r="AJ849" i="87" s="1"/>
  <c r="AR838" i="87"/>
  <c r="AJ846" i="87" s="1"/>
  <c r="AM838" i="87"/>
  <c r="AJ841" i="87" s="1"/>
  <c r="AO838" i="87"/>
  <c r="AJ843" i="87" s="1"/>
  <c r="AT838" i="87"/>
  <c r="AJ848" i="87" s="1"/>
  <c r="AV831" i="87"/>
  <c r="AC850" i="87" s="1"/>
  <c r="AX831" i="87"/>
  <c r="AC852" i="87" s="1"/>
  <c r="AK831" i="87"/>
  <c r="AC839" i="87" s="1"/>
  <c r="AS831" i="87"/>
  <c r="AC847" i="87" s="1"/>
  <c r="AM831" i="87"/>
  <c r="AC841" i="87" s="1"/>
  <c r="AY831" i="87"/>
  <c r="AC853" i="87" s="1"/>
  <c r="AN831" i="87"/>
  <c r="AC842" i="87" s="1"/>
  <c r="AU831" i="87"/>
  <c r="AC849" i="87" s="1"/>
  <c r="AO831" i="87"/>
  <c r="AC843" i="87" s="1"/>
  <c r="AI831" i="87"/>
  <c r="AC837" i="87" s="1"/>
  <c r="AF831" i="87"/>
  <c r="AC834" i="87" s="1"/>
  <c r="AL831" i="87"/>
  <c r="AC840" i="87" s="1"/>
  <c r="AR831" i="87"/>
  <c r="AC846" i="87" s="1"/>
  <c r="AQ831" i="87"/>
  <c r="AC845" i="87" s="1"/>
  <c r="AD831" i="87"/>
  <c r="AC832" i="87" s="1"/>
  <c r="AT831" i="87"/>
  <c r="AC848" i="87" s="1"/>
  <c r="AH831" i="87"/>
  <c r="AC836" i="87" s="1"/>
  <c r="AP831" i="87"/>
  <c r="AC844" i="87" s="1"/>
  <c r="AG831" i="87"/>
  <c r="AC835" i="87" s="1"/>
  <c r="AJ831" i="87"/>
  <c r="AC838" i="87" s="1"/>
  <c r="AE831" i="87"/>
  <c r="AC833" i="87" s="1"/>
  <c r="AW831" i="87"/>
  <c r="AC851" i="87" s="1"/>
  <c r="AZ831" i="87"/>
  <c r="AC854" i="87" s="1"/>
  <c r="AC831" i="87"/>
  <c r="V805" i="87"/>
  <c r="C824" i="87" s="1"/>
  <c r="AJ824" i="87"/>
  <c r="V838" i="87" s="1"/>
  <c r="AS824" i="87"/>
  <c r="V847" i="87" s="1"/>
  <c r="AU824" i="87"/>
  <c r="V849" i="87" s="1"/>
  <c r="AT824" i="87"/>
  <c r="V848" i="87" s="1"/>
  <c r="AN824" i="87"/>
  <c r="V842" i="87" s="1"/>
  <c r="AZ824" i="87"/>
  <c r="V854" i="87" s="1"/>
  <c r="AP824" i="87"/>
  <c r="V844" i="87" s="1"/>
  <c r="AM824" i="87"/>
  <c r="V841" i="87" s="1"/>
  <c r="AW824" i="87"/>
  <c r="V851" i="87" s="1"/>
  <c r="AO824" i="87"/>
  <c r="V843" i="87" s="1"/>
  <c r="AD824" i="87"/>
  <c r="V832" i="87" s="1"/>
  <c r="AV824" i="87"/>
  <c r="V850" i="87" s="1"/>
  <c r="AQ824" i="87"/>
  <c r="V845" i="87" s="1"/>
  <c r="AF824" i="87"/>
  <c r="V834" i="87" s="1"/>
  <c r="AR824" i="87"/>
  <c r="V846" i="87" s="1"/>
  <c r="AL824" i="87"/>
  <c r="V840" i="87" s="1"/>
  <c r="AY824" i="87"/>
  <c r="V853" i="87" s="1"/>
  <c r="AX824" i="87"/>
  <c r="V852" i="87" s="1"/>
  <c r="AK824" i="87"/>
  <c r="V839" i="87" s="1"/>
  <c r="AC824" i="87"/>
  <c r="V831" i="87" s="1"/>
  <c r="AH824" i="87"/>
  <c r="V836" i="87" s="1"/>
  <c r="AE824" i="87"/>
  <c r="V833" i="87" s="1"/>
  <c r="AG824" i="87"/>
  <c r="V835" i="87" s="1"/>
  <c r="AI824" i="87"/>
  <c r="V837" i="87" s="1"/>
  <c r="AB824" i="87"/>
  <c r="V830" i="87" s="1"/>
  <c r="AA824" i="87"/>
  <c r="V829" i="87" s="1"/>
  <c r="W805" i="87"/>
  <c r="C825" i="87" s="1"/>
  <c r="AX825" i="87"/>
  <c r="W852" i="87" s="1"/>
  <c r="AZ825" i="87"/>
  <c r="W854" i="87" s="1"/>
  <c r="AY825" i="87"/>
  <c r="W853" i="87" s="1"/>
  <c r="AJ825" i="87"/>
  <c r="W838" i="87" s="1"/>
  <c r="AW825" i="87"/>
  <c r="W851" i="87" s="1"/>
  <c r="AU825" i="87"/>
  <c r="W849" i="87" s="1"/>
  <c r="AP825" i="87"/>
  <c r="W844" i="87" s="1"/>
  <c r="AO825" i="87"/>
  <c r="W843" i="87" s="1"/>
  <c r="AR825" i="87"/>
  <c r="W846" i="87" s="1"/>
  <c r="AL825" i="87"/>
  <c r="W840" i="87" s="1"/>
  <c r="AQ825" i="87"/>
  <c r="W845" i="87" s="1"/>
  <c r="AV825" i="87"/>
  <c r="W850" i="87" s="1"/>
  <c r="AK825" i="87"/>
  <c r="W839" i="87" s="1"/>
  <c r="AD825" i="87"/>
  <c r="W832" i="87" s="1"/>
  <c r="AM825" i="87"/>
  <c r="W841" i="87" s="1"/>
  <c r="AT825" i="87"/>
  <c r="W848" i="87" s="1"/>
  <c r="AG825" i="87"/>
  <c r="W835" i="87" s="1"/>
  <c r="AH825" i="87"/>
  <c r="W836" i="87" s="1"/>
  <c r="AI825" i="87"/>
  <c r="W837" i="87" s="1"/>
  <c r="AC825" i="87"/>
  <c r="W831" i="87" s="1"/>
  <c r="AS825" i="87"/>
  <c r="W847" i="87" s="1"/>
  <c r="AE825" i="87"/>
  <c r="W833" i="87" s="1"/>
  <c r="AF825" i="87"/>
  <c r="W834" i="87" s="1"/>
  <c r="AA825" i="87"/>
  <c r="W829" i="87" s="1"/>
  <c r="AB825" i="87"/>
  <c r="W830" i="87" s="1"/>
  <c r="AN825" i="87"/>
  <c r="W842" i="87" s="1"/>
  <c r="AU835" i="87"/>
  <c r="AG849" i="87" s="1"/>
  <c r="AS835" i="87"/>
  <c r="AG847" i="87" s="1"/>
  <c r="AQ835" i="87"/>
  <c r="AG845" i="87" s="1"/>
  <c r="AN835" i="87"/>
  <c r="AG842" i="87" s="1"/>
  <c r="AK835" i="87"/>
  <c r="AG839" i="87" s="1"/>
  <c r="AV835" i="87"/>
  <c r="AG850" i="87" s="1"/>
  <c r="AJ835" i="87"/>
  <c r="AG838" i="87" s="1"/>
  <c r="AT835" i="87"/>
  <c r="AG848" i="87" s="1"/>
  <c r="AW835" i="87"/>
  <c r="AG851" i="87" s="1"/>
  <c r="AP835" i="87"/>
  <c r="AG844" i="87" s="1"/>
  <c r="AZ835" i="87"/>
  <c r="AG854" i="87" s="1"/>
  <c r="AM835" i="87"/>
  <c r="AG841" i="87" s="1"/>
  <c r="AY835" i="87"/>
  <c r="AG853" i="87" s="1"/>
  <c r="AI835" i="87"/>
  <c r="AG837" i="87" s="1"/>
  <c r="AL835" i="87"/>
  <c r="AG840" i="87" s="1"/>
  <c r="AR835" i="87"/>
  <c r="AG846" i="87" s="1"/>
  <c r="AX835" i="87"/>
  <c r="AG852" i="87" s="1"/>
  <c r="AH835" i="87"/>
  <c r="AG836" i="87" s="1"/>
  <c r="AO835" i="87"/>
  <c r="AG843" i="87" s="1"/>
  <c r="AG835" i="87"/>
  <c r="AS834" i="87"/>
  <c r="AF847" i="87" s="1"/>
  <c r="AI834" i="87"/>
  <c r="AF837" i="87" s="1"/>
  <c r="AR834" i="87"/>
  <c r="AF846" i="87" s="1"/>
  <c r="AN834" i="87"/>
  <c r="AF842" i="87" s="1"/>
  <c r="AO834" i="87"/>
  <c r="AF843" i="87" s="1"/>
  <c r="AQ834" i="87"/>
  <c r="AF845" i="87" s="1"/>
  <c r="AW834" i="87"/>
  <c r="AF851" i="87" s="1"/>
  <c r="AY834" i="87"/>
  <c r="AF853" i="87" s="1"/>
  <c r="AT834" i="87"/>
  <c r="AF848" i="87" s="1"/>
  <c r="AX834" i="87"/>
  <c r="AF852" i="87" s="1"/>
  <c r="AK834" i="87"/>
  <c r="AF839" i="87" s="1"/>
  <c r="AP834" i="87"/>
  <c r="AF844" i="87" s="1"/>
  <c r="AV834" i="87"/>
  <c r="AF850" i="87" s="1"/>
  <c r="AU834" i="87"/>
  <c r="AF849" i="87" s="1"/>
  <c r="AM834" i="87"/>
  <c r="AF841" i="87" s="1"/>
  <c r="AH834" i="87"/>
  <c r="AF836" i="87" s="1"/>
  <c r="AJ834" i="87"/>
  <c r="AF838" i="87" s="1"/>
  <c r="AG834" i="87"/>
  <c r="AF835" i="87" s="1"/>
  <c r="AZ834" i="87"/>
  <c r="AF854" i="87" s="1"/>
  <c r="AF834" i="87"/>
  <c r="AL834" i="87"/>
  <c r="AF840" i="87" s="1"/>
  <c r="J805" i="87"/>
  <c r="C812" i="87" s="1"/>
  <c r="AK812" i="87"/>
  <c r="J839" i="87" s="1"/>
  <c r="AU812" i="87"/>
  <c r="J849" i="87" s="1"/>
  <c r="AV812" i="87"/>
  <c r="J850" i="87" s="1"/>
  <c r="AT812" i="87"/>
  <c r="J848" i="87" s="1"/>
  <c r="AM812" i="87"/>
  <c r="J841" i="87" s="1"/>
  <c r="AR812" i="87"/>
  <c r="J846" i="87" s="1"/>
  <c r="AL812" i="87"/>
  <c r="J840" i="87" s="1"/>
  <c r="AO812" i="87"/>
  <c r="J843" i="87" s="1"/>
  <c r="AY812" i="87"/>
  <c r="J853" i="87" s="1"/>
  <c r="AX812" i="87"/>
  <c r="J852" i="87" s="1"/>
  <c r="AZ812" i="87"/>
  <c r="J854" i="87" s="1"/>
  <c r="AJ812" i="87"/>
  <c r="J838" i="87" s="1"/>
  <c r="AS812" i="87"/>
  <c r="J847" i="87" s="1"/>
  <c r="AC812" i="87"/>
  <c r="J831" i="87" s="1"/>
  <c r="AW812" i="87"/>
  <c r="J851" i="87" s="1"/>
  <c r="AQ812" i="87"/>
  <c r="J845" i="87" s="1"/>
  <c r="AN812" i="87"/>
  <c r="J842" i="87" s="1"/>
  <c r="AF812" i="87"/>
  <c r="J834" i="87" s="1"/>
  <c r="AE812" i="87"/>
  <c r="J833" i="87" s="1"/>
  <c r="AG812" i="87"/>
  <c r="J835" i="87" s="1"/>
  <c r="AH812" i="87"/>
  <c r="J836" i="87" s="1"/>
  <c r="AP812" i="87"/>
  <c r="J844" i="87" s="1"/>
  <c r="AI812" i="87"/>
  <c r="J837" i="87" s="1"/>
  <c r="AD812" i="87"/>
  <c r="J832" i="87" s="1"/>
  <c r="AA812" i="87"/>
  <c r="J829" i="87" s="1"/>
  <c r="AB812" i="87"/>
  <c r="J830" i="87" s="1"/>
  <c r="AZ813" i="86"/>
  <c r="K854" i="86" s="1"/>
  <c r="AX813" i="86"/>
  <c r="K852" i="86" s="1"/>
  <c r="AF813" i="86"/>
  <c r="K834" i="86" s="1"/>
  <c r="AU813" i="86"/>
  <c r="K849" i="86" s="1"/>
  <c r="AV813" i="86"/>
  <c r="K850" i="86" s="1"/>
  <c r="AK813" i="86"/>
  <c r="K839" i="86" s="1"/>
  <c r="AW813" i="86"/>
  <c r="K851" i="86" s="1"/>
  <c r="AY813" i="86"/>
  <c r="K853" i="86" s="1"/>
  <c r="AT813" i="86"/>
  <c r="K848" i="86" s="1"/>
  <c r="AM813" i="86"/>
  <c r="K841" i="86" s="1"/>
  <c r="AD813" i="86"/>
  <c r="K832" i="86" s="1"/>
  <c r="AE813" i="86"/>
  <c r="K833" i="86" s="1"/>
  <c r="AJ813" i="86"/>
  <c r="K838" i="86" s="1"/>
  <c r="AQ813" i="86"/>
  <c r="K845" i="86" s="1"/>
  <c r="AG813" i="86"/>
  <c r="K835" i="86" s="1"/>
  <c r="AH813" i="86"/>
  <c r="K836" i="86" s="1"/>
  <c r="AS813" i="86"/>
  <c r="K847" i="86" s="1"/>
  <c r="AL813" i="86"/>
  <c r="K840" i="86" s="1"/>
  <c r="AN813" i="86"/>
  <c r="K842" i="86" s="1"/>
  <c r="AO813" i="86"/>
  <c r="K843" i="86" s="1"/>
  <c r="AP813" i="86"/>
  <c r="K844" i="86" s="1"/>
  <c r="AR813" i="86"/>
  <c r="K846" i="86" s="1"/>
  <c r="AI813" i="86"/>
  <c r="K837" i="86" s="1"/>
  <c r="AA813" i="86"/>
  <c r="K829" i="86" s="1"/>
  <c r="AB813" i="86"/>
  <c r="K830" i="86" s="1"/>
  <c r="AC813" i="86"/>
  <c r="K831" i="86" s="1"/>
  <c r="AS839" i="86"/>
  <c r="AK847" i="86" s="1"/>
  <c r="AU839" i="86"/>
  <c r="AK849" i="86" s="1"/>
  <c r="AW839" i="86"/>
  <c r="AK851" i="86" s="1"/>
  <c r="AX839" i="86"/>
  <c r="AK852" i="86" s="1"/>
  <c r="AT839" i="86"/>
  <c r="AK848" i="86" s="1"/>
  <c r="AY839" i="86"/>
  <c r="AK853" i="86" s="1"/>
  <c r="AV839" i="86"/>
  <c r="AK850" i="86" s="1"/>
  <c r="AN839" i="86"/>
  <c r="AK842" i="86" s="1"/>
  <c r="AO839" i="86"/>
  <c r="AK843" i="86" s="1"/>
  <c r="AL839" i="86"/>
  <c r="AK840" i="86" s="1"/>
  <c r="AP839" i="86"/>
  <c r="AK844" i="86" s="1"/>
  <c r="AM839" i="86"/>
  <c r="AK841" i="86" s="1"/>
  <c r="AK839" i="86"/>
  <c r="AR839" i="86"/>
  <c r="AK846" i="86" s="1"/>
  <c r="AQ839" i="86"/>
  <c r="AK845" i="86" s="1"/>
  <c r="AZ839" i="86"/>
  <c r="AK854" i="86" s="1"/>
  <c r="AU816" i="86"/>
  <c r="N849" i="86" s="1"/>
  <c r="AI816" i="86"/>
  <c r="N837" i="86" s="1"/>
  <c r="AZ816" i="86"/>
  <c r="N854" i="86" s="1"/>
  <c r="AT816" i="86"/>
  <c r="N848" i="86" s="1"/>
  <c r="AW816" i="86"/>
  <c r="N851" i="86" s="1"/>
  <c r="AH816" i="86"/>
  <c r="N836" i="86" s="1"/>
  <c r="AC816" i="86"/>
  <c r="N831" i="86" s="1"/>
  <c r="AV816" i="86"/>
  <c r="N850" i="86" s="1"/>
  <c r="AO816" i="86"/>
  <c r="N843" i="86" s="1"/>
  <c r="AR816" i="86"/>
  <c r="N846" i="86" s="1"/>
  <c r="AE816" i="86"/>
  <c r="N833" i="86" s="1"/>
  <c r="AL816" i="86"/>
  <c r="N840" i="86" s="1"/>
  <c r="AN816" i="86"/>
  <c r="N842" i="86" s="1"/>
  <c r="AK816" i="86"/>
  <c r="N839" i="86" s="1"/>
  <c r="AJ816" i="86"/>
  <c r="N838" i="86" s="1"/>
  <c r="AY816" i="86"/>
  <c r="N853" i="86" s="1"/>
  <c r="AS816" i="86"/>
  <c r="N847" i="86" s="1"/>
  <c r="AX816" i="86"/>
  <c r="N852" i="86" s="1"/>
  <c r="AF816" i="86"/>
  <c r="N834" i="86" s="1"/>
  <c r="AD816" i="86"/>
  <c r="N832" i="86" s="1"/>
  <c r="AP816" i="86"/>
  <c r="N844" i="86" s="1"/>
  <c r="AQ816" i="86"/>
  <c r="N845" i="86" s="1"/>
  <c r="AA816" i="86"/>
  <c r="N829" i="86" s="1"/>
  <c r="AB816" i="86"/>
  <c r="N830" i="86" s="1"/>
  <c r="AM816" i="86"/>
  <c r="N841" i="86" s="1"/>
  <c r="AG816" i="86"/>
  <c r="N835" i="86" s="1"/>
  <c r="AS838" i="86"/>
  <c r="AJ847" i="86" s="1"/>
  <c r="AX838" i="86"/>
  <c r="AJ852" i="86" s="1"/>
  <c r="AU838" i="86"/>
  <c r="AJ849" i="86" s="1"/>
  <c r="AY838" i="86"/>
  <c r="AJ853" i="86" s="1"/>
  <c r="AM838" i="86"/>
  <c r="AJ841" i="86" s="1"/>
  <c r="AV838" i="86"/>
  <c r="AJ850" i="86" s="1"/>
  <c r="AT838" i="86"/>
  <c r="AJ848" i="86" s="1"/>
  <c r="AR838" i="86"/>
  <c r="AJ846" i="86" s="1"/>
  <c r="AL838" i="86"/>
  <c r="AJ840" i="86" s="1"/>
  <c r="AN838" i="86"/>
  <c r="AJ842" i="86" s="1"/>
  <c r="AZ838" i="86"/>
  <c r="AJ854" i="86" s="1"/>
  <c r="AJ838" i="86"/>
  <c r="AO838" i="86"/>
  <c r="AJ843" i="86" s="1"/>
  <c r="AW838" i="86"/>
  <c r="AJ851" i="86" s="1"/>
  <c r="AK838" i="86"/>
  <c r="AJ839" i="86" s="1"/>
  <c r="AQ838" i="86"/>
  <c r="AJ845" i="86" s="1"/>
  <c r="AP838" i="86"/>
  <c r="AJ844" i="86" s="1"/>
  <c r="AZ851" i="86"/>
  <c r="AW854" i="86" s="1"/>
  <c r="AX851" i="86"/>
  <c r="AW852" i="86" s="1"/>
  <c r="AW851" i="86"/>
  <c r="AY851" i="86"/>
  <c r="AW853" i="86" s="1"/>
  <c r="AY806" i="86"/>
  <c r="D853" i="86" s="1"/>
  <c r="AX806" i="86"/>
  <c r="D852" i="86" s="1"/>
  <c r="AZ806" i="86"/>
  <c r="D854" i="86" s="1"/>
  <c r="AU806" i="86"/>
  <c r="D849" i="86" s="1"/>
  <c r="AM806" i="86"/>
  <c r="D841" i="86" s="1"/>
  <c r="AD806" i="86"/>
  <c r="D832" i="86" s="1"/>
  <c r="AW806" i="86"/>
  <c r="D851" i="86" s="1"/>
  <c r="AJ806" i="86"/>
  <c r="D838" i="86" s="1"/>
  <c r="AV806" i="86"/>
  <c r="D850" i="86" s="1"/>
  <c r="AI806" i="86"/>
  <c r="D837" i="86" s="1"/>
  <c r="AG806" i="86"/>
  <c r="D835" i="86" s="1"/>
  <c r="AH806" i="86"/>
  <c r="D836" i="86" s="1"/>
  <c r="AR806" i="86"/>
  <c r="D846" i="86" s="1"/>
  <c r="AC806" i="86"/>
  <c r="D831" i="86" s="1"/>
  <c r="AL806" i="86"/>
  <c r="D840" i="86" s="1"/>
  <c r="AN806" i="86"/>
  <c r="D842" i="86" s="1"/>
  <c r="AS806" i="86"/>
  <c r="D847" i="86" s="1"/>
  <c r="AE806" i="86"/>
  <c r="D833" i="86" s="1"/>
  <c r="AT806" i="86"/>
  <c r="D848" i="86" s="1"/>
  <c r="AK806" i="86"/>
  <c r="D839" i="86" s="1"/>
  <c r="AF806" i="86"/>
  <c r="D834" i="86" s="1"/>
  <c r="AQ806" i="86"/>
  <c r="D845" i="86" s="1"/>
  <c r="AO806" i="86"/>
  <c r="D843" i="86" s="1"/>
  <c r="AB806" i="86"/>
  <c r="D830" i="86" s="1"/>
  <c r="AA806" i="86"/>
  <c r="D829" i="86" s="1"/>
  <c r="AP806" i="86"/>
  <c r="D844" i="86" s="1"/>
  <c r="AX847" i="88"/>
  <c r="AS852" i="88" s="1"/>
  <c r="AY847" i="88"/>
  <c r="AS853" i="88" s="1"/>
  <c r="AS847" i="88"/>
  <c r="AV847" i="88"/>
  <c r="AS850" i="88" s="1"/>
  <c r="AT847" i="88"/>
  <c r="AS848" i="88" s="1"/>
  <c r="AZ847" i="88"/>
  <c r="AS854" i="88" s="1"/>
  <c r="AW847" i="88"/>
  <c r="AS851" i="88" s="1"/>
  <c r="AU847" i="88"/>
  <c r="AS849" i="88" s="1"/>
  <c r="AR841" i="88"/>
  <c r="AM846" i="88" s="1"/>
  <c r="AU841" i="88"/>
  <c r="AM849" i="88" s="1"/>
  <c r="AO841" i="88"/>
  <c r="AM843" i="88" s="1"/>
  <c r="AM841" i="88"/>
  <c r="AV841" i="88"/>
  <c r="AM850" i="88" s="1"/>
  <c r="AZ841" i="88"/>
  <c r="AM854" i="88" s="1"/>
  <c r="AW841" i="88"/>
  <c r="AM851" i="88" s="1"/>
  <c r="AX841" i="88"/>
  <c r="AM852" i="88" s="1"/>
  <c r="AY841" i="88"/>
  <c r="AM853" i="88" s="1"/>
  <c r="AT841" i="88"/>
  <c r="AM848" i="88" s="1"/>
  <c r="AP841" i="88"/>
  <c r="AM844" i="88" s="1"/>
  <c r="AN841" i="88"/>
  <c r="AM842" i="88" s="1"/>
  <c r="AS841" i="88"/>
  <c r="AM847" i="88" s="1"/>
  <c r="AQ841" i="88"/>
  <c r="AM845" i="88" s="1"/>
  <c r="S805" i="88"/>
  <c r="C821" i="88" s="1"/>
  <c r="AD821" i="88"/>
  <c r="S832" i="88" s="1"/>
  <c r="AJ821" i="88"/>
  <c r="S838" i="88" s="1"/>
  <c r="AZ821" i="88"/>
  <c r="S854" i="88" s="1"/>
  <c r="AT821" i="88"/>
  <c r="S848" i="88" s="1"/>
  <c r="AW821" i="88"/>
  <c r="S851" i="88" s="1"/>
  <c r="AM821" i="88"/>
  <c r="S841" i="88" s="1"/>
  <c r="AS821" i="88"/>
  <c r="S847" i="88" s="1"/>
  <c r="AC821" i="88"/>
  <c r="S831" i="88" s="1"/>
  <c r="AG821" i="88"/>
  <c r="S835" i="88" s="1"/>
  <c r="AE821" i="88"/>
  <c r="S833" i="88" s="1"/>
  <c r="AO821" i="88"/>
  <c r="S843" i="88" s="1"/>
  <c r="AR821" i="88"/>
  <c r="S846" i="88" s="1"/>
  <c r="AP821" i="88"/>
  <c r="S844" i="88" s="1"/>
  <c r="AU821" i="88"/>
  <c r="S849" i="88" s="1"/>
  <c r="AQ821" i="88"/>
  <c r="S845" i="88" s="1"/>
  <c r="AL821" i="88"/>
  <c r="S840" i="88" s="1"/>
  <c r="AN821" i="88"/>
  <c r="S842" i="88" s="1"/>
  <c r="AX821" i="88"/>
  <c r="S852" i="88" s="1"/>
  <c r="AK821" i="88"/>
  <c r="S839" i="88" s="1"/>
  <c r="AV821" i="88"/>
  <c r="S850" i="88" s="1"/>
  <c r="AF821" i="88"/>
  <c r="S834" i="88" s="1"/>
  <c r="AH821" i="88"/>
  <c r="S836" i="88" s="1"/>
  <c r="AI821" i="88"/>
  <c r="S837" i="88" s="1"/>
  <c r="AY821" i="88"/>
  <c r="S853" i="88" s="1"/>
  <c r="AA821" i="88"/>
  <c r="S829" i="88" s="1"/>
  <c r="AB821" i="88"/>
  <c r="S830" i="88" s="1"/>
  <c r="AO842" i="88"/>
  <c r="AN843" i="88" s="1"/>
  <c r="AQ842" i="88"/>
  <c r="AN845" i="88" s="1"/>
  <c r="AP842" i="88"/>
  <c r="AN844" i="88" s="1"/>
  <c r="AW842" i="88"/>
  <c r="AN851" i="88" s="1"/>
  <c r="AT842" i="88"/>
  <c r="AN848" i="88" s="1"/>
  <c r="AR842" i="88"/>
  <c r="AN846" i="88" s="1"/>
  <c r="AS842" i="88"/>
  <c r="AN847" i="88" s="1"/>
  <c r="AZ842" i="88"/>
  <c r="AN854" i="88" s="1"/>
  <c r="AX842" i="88"/>
  <c r="AN852" i="88" s="1"/>
  <c r="AY842" i="88"/>
  <c r="AN853" i="88" s="1"/>
  <c r="AN842" i="88"/>
  <c r="AV842" i="88"/>
  <c r="AN850" i="88" s="1"/>
  <c r="AU842" i="88"/>
  <c r="AN849" i="88" s="1"/>
  <c r="AT844" i="88"/>
  <c r="AP848" i="88" s="1"/>
  <c r="AV844" i="88"/>
  <c r="AP850" i="88" s="1"/>
  <c r="AS844" i="88"/>
  <c r="AP847" i="88" s="1"/>
  <c r="AY844" i="88"/>
  <c r="AP853" i="88" s="1"/>
  <c r="AR844" i="88"/>
  <c r="AP846" i="88" s="1"/>
  <c r="AU844" i="88"/>
  <c r="AP849" i="88" s="1"/>
  <c r="AX844" i="88"/>
  <c r="AP852" i="88" s="1"/>
  <c r="AP844" i="88"/>
  <c r="AZ844" i="88"/>
  <c r="AP854" i="88" s="1"/>
  <c r="AQ844" i="88"/>
  <c r="AP845" i="88" s="1"/>
  <c r="AW844" i="88"/>
  <c r="AP851" i="88" s="1"/>
  <c r="AF805" i="87"/>
  <c r="C834" i="87" s="1"/>
  <c r="AW805" i="88"/>
  <c r="C851" i="88" s="1"/>
  <c r="AW851" i="87"/>
  <c r="AX851" i="87"/>
  <c r="AW852" i="87" s="1"/>
  <c r="AY851" i="87"/>
  <c r="AW853" i="87" s="1"/>
  <c r="AZ851" i="87"/>
  <c r="AW854" i="87" s="1"/>
  <c r="AT811" i="86"/>
  <c r="I848" i="86" s="1"/>
  <c r="AV811" i="86"/>
  <c r="I850" i="86" s="1"/>
  <c r="AR811" i="86"/>
  <c r="I846" i="86" s="1"/>
  <c r="AW811" i="86"/>
  <c r="I851" i="86" s="1"/>
  <c r="AZ811" i="86"/>
  <c r="I854" i="86" s="1"/>
  <c r="AY811" i="86"/>
  <c r="I853" i="86" s="1"/>
  <c r="AU811" i="86"/>
  <c r="I849" i="86" s="1"/>
  <c r="AX811" i="86"/>
  <c r="I852" i="86" s="1"/>
  <c r="AQ811" i="86"/>
  <c r="I845" i="86" s="1"/>
  <c r="AK811" i="86"/>
  <c r="I839" i="86" s="1"/>
  <c r="AD811" i="86"/>
  <c r="I832" i="86" s="1"/>
  <c r="AF811" i="86"/>
  <c r="I834" i="86" s="1"/>
  <c r="AG811" i="86"/>
  <c r="I835" i="86" s="1"/>
  <c r="AH811" i="86"/>
  <c r="I836" i="86" s="1"/>
  <c r="AJ811" i="86"/>
  <c r="I838" i="86" s="1"/>
  <c r="AI811" i="86"/>
  <c r="I837" i="86" s="1"/>
  <c r="AL811" i="86"/>
  <c r="I840" i="86" s="1"/>
  <c r="AP811" i="86"/>
  <c r="I844" i="86" s="1"/>
  <c r="AE811" i="86"/>
  <c r="I833" i="86" s="1"/>
  <c r="AM811" i="86"/>
  <c r="I841" i="86" s="1"/>
  <c r="AN811" i="86"/>
  <c r="I842" i="86" s="1"/>
  <c r="AO811" i="86"/>
  <c r="I843" i="86" s="1"/>
  <c r="AC811" i="86"/>
  <c r="I831" i="86" s="1"/>
  <c r="AA811" i="86"/>
  <c r="I829" i="86" s="1"/>
  <c r="AS811" i="86"/>
  <c r="I847" i="86" s="1"/>
  <c r="AB811" i="86"/>
  <c r="I830" i="86" s="1"/>
  <c r="AS816" i="88"/>
  <c r="N847" i="88" s="1"/>
  <c r="AN816" i="88"/>
  <c r="N842" i="88" s="1"/>
  <c r="AL816" i="88"/>
  <c r="N840" i="88" s="1"/>
  <c r="AU816" i="88"/>
  <c r="N849" i="88" s="1"/>
  <c r="AE816" i="88"/>
  <c r="N833" i="88" s="1"/>
  <c r="AF816" i="88"/>
  <c r="N834" i="88" s="1"/>
  <c r="AC816" i="88"/>
  <c r="N831" i="88" s="1"/>
  <c r="AK816" i="88"/>
  <c r="N839" i="88" s="1"/>
  <c r="AP816" i="88"/>
  <c r="N844" i="88" s="1"/>
  <c r="AG816" i="88"/>
  <c r="N835" i="88" s="1"/>
  <c r="AD816" i="88"/>
  <c r="N832" i="88" s="1"/>
  <c r="AZ816" i="88"/>
  <c r="N854" i="88" s="1"/>
  <c r="AQ816" i="88"/>
  <c r="N845" i="88" s="1"/>
  <c r="AT816" i="88"/>
  <c r="N848" i="88" s="1"/>
  <c r="AW816" i="88"/>
  <c r="N851" i="88" s="1"/>
  <c r="AJ816" i="88"/>
  <c r="N838" i="88" s="1"/>
  <c r="AM816" i="88"/>
  <c r="N841" i="88" s="1"/>
  <c r="AV816" i="88"/>
  <c r="N850" i="88" s="1"/>
  <c r="AH816" i="88"/>
  <c r="N836" i="88" s="1"/>
  <c r="AI816" i="88"/>
  <c r="N837" i="88" s="1"/>
  <c r="AX816" i="88"/>
  <c r="N852" i="88" s="1"/>
  <c r="AY816" i="88"/>
  <c r="N853" i="88" s="1"/>
  <c r="AO816" i="88"/>
  <c r="N843" i="88" s="1"/>
  <c r="AR816" i="88"/>
  <c r="N846" i="88" s="1"/>
  <c r="AB816" i="88"/>
  <c r="N830" i="88" s="1"/>
  <c r="AA816" i="88"/>
  <c r="N829" i="88" s="1"/>
  <c r="AK815" i="87"/>
  <c r="M839" i="87" s="1"/>
  <c r="AV815" i="87"/>
  <c r="M850" i="87" s="1"/>
  <c r="AT815" i="87"/>
  <c r="M848" i="87" s="1"/>
  <c r="AY815" i="87"/>
  <c r="M853" i="87" s="1"/>
  <c r="AS815" i="87"/>
  <c r="M847" i="87" s="1"/>
  <c r="AO815" i="87"/>
  <c r="M843" i="87" s="1"/>
  <c r="AX815" i="87"/>
  <c r="M852" i="87" s="1"/>
  <c r="AN815" i="87"/>
  <c r="M842" i="87" s="1"/>
  <c r="AR815" i="87"/>
  <c r="M846" i="87" s="1"/>
  <c r="AM815" i="87"/>
  <c r="M841" i="87" s="1"/>
  <c r="AP815" i="87"/>
  <c r="M844" i="87" s="1"/>
  <c r="AL815" i="87"/>
  <c r="M840" i="87" s="1"/>
  <c r="AQ815" i="87"/>
  <c r="M845" i="87" s="1"/>
  <c r="AU815" i="87"/>
  <c r="M849" i="87" s="1"/>
  <c r="AF815" i="87"/>
  <c r="M834" i="87" s="1"/>
  <c r="AJ815" i="87"/>
  <c r="M838" i="87" s="1"/>
  <c r="AH815" i="87"/>
  <c r="M836" i="87" s="1"/>
  <c r="AD815" i="87"/>
  <c r="M832" i="87" s="1"/>
  <c r="AG815" i="87"/>
  <c r="M835" i="87" s="1"/>
  <c r="AE815" i="87"/>
  <c r="M833" i="87" s="1"/>
  <c r="AI815" i="87"/>
  <c r="M837" i="87" s="1"/>
  <c r="AC815" i="87"/>
  <c r="M831" i="87" s="1"/>
  <c r="AW815" i="87"/>
  <c r="M851" i="87" s="1"/>
  <c r="AZ815" i="87"/>
  <c r="M854" i="87" s="1"/>
  <c r="AB815" i="87"/>
  <c r="M830" i="87" s="1"/>
  <c r="AA815" i="87"/>
  <c r="M829" i="87" s="1"/>
  <c r="AX852" i="87"/>
  <c r="AZ852" i="87"/>
  <c r="AX854" i="87" s="1"/>
  <c r="AY852" i="87"/>
  <c r="AX853" i="87" s="1"/>
  <c r="AP814" i="87"/>
  <c r="L844" i="87" s="1"/>
  <c r="AX814" i="87"/>
  <c r="L852" i="87" s="1"/>
  <c r="AY814" i="87"/>
  <c r="L853" i="87" s="1"/>
  <c r="AJ814" i="87"/>
  <c r="L838" i="87" s="1"/>
  <c r="AZ814" i="87"/>
  <c r="L854" i="87" s="1"/>
  <c r="AW814" i="87"/>
  <c r="L851" i="87" s="1"/>
  <c r="AQ814" i="87"/>
  <c r="L845" i="87" s="1"/>
  <c r="AU814" i="87"/>
  <c r="L849" i="87" s="1"/>
  <c r="AS814" i="87"/>
  <c r="L847" i="87" s="1"/>
  <c r="AK814" i="87"/>
  <c r="L839" i="87" s="1"/>
  <c r="AL814" i="87"/>
  <c r="L840" i="87" s="1"/>
  <c r="AN814" i="87"/>
  <c r="L842" i="87" s="1"/>
  <c r="AO814" i="87"/>
  <c r="L843" i="87" s="1"/>
  <c r="AR814" i="87"/>
  <c r="L846" i="87" s="1"/>
  <c r="AV814" i="87"/>
  <c r="L850" i="87" s="1"/>
  <c r="AT814" i="87"/>
  <c r="L848" i="87" s="1"/>
  <c r="AC814" i="87"/>
  <c r="L831" i="87" s="1"/>
  <c r="AF814" i="87"/>
  <c r="L834" i="87" s="1"/>
  <c r="AM814" i="87"/>
  <c r="L841" i="87" s="1"/>
  <c r="AI814" i="87"/>
  <c r="L837" i="87" s="1"/>
  <c r="AG814" i="87"/>
  <c r="L835" i="87" s="1"/>
  <c r="AE814" i="87"/>
  <c r="L833" i="87" s="1"/>
  <c r="AD814" i="87"/>
  <c r="L832" i="87" s="1"/>
  <c r="AH814" i="87"/>
  <c r="L836" i="87" s="1"/>
  <c r="AA814" i="87"/>
  <c r="L829" i="87" s="1"/>
  <c r="AB814" i="87"/>
  <c r="L830" i="87" s="1"/>
  <c r="S805" i="87"/>
  <c r="C821" i="87" s="1"/>
  <c r="AJ821" i="87"/>
  <c r="S838" i="87" s="1"/>
  <c r="AQ821" i="87"/>
  <c r="S845" i="87" s="1"/>
  <c r="AR821" i="87"/>
  <c r="S846" i="87" s="1"/>
  <c r="AT821" i="87"/>
  <c r="S848" i="87" s="1"/>
  <c r="AP821" i="87"/>
  <c r="S844" i="87" s="1"/>
  <c r="AZ821" i="87"/>
  <c r="S854" i="87" s="1"/>
  <c r="AO821" i="87"/>
  <c r="S843" i="87" s="1"/>
  <c r="AS821" i="87"/>
  <c r="S847" i="87" s="1"/>
  <c r="AX821" i="87"/>
  <c r="S852" i="87" s="1"/>
  <c r="AM821" i="87"/>
  <c r="S841" i="87" s="1"/>
  <c r="AN821" i="87"/>
  <c r="S842" i="87" s="1"/>
  <c r="AE821" i="87"/>
  <c r="S833" i="87" s="1"/>
  <c r="AU821" i="87"/>
  <c r="S849" i="87" s="1"/>
  <c r="AW821" i="87"/>
  <c r="S851" i="87" s="1"/>
  <c r="AY821" i="87"/>
  <c r="S853" i="87" s="1"/>
  <c r="AL821" i="87"/>
  <c r="S840" i="87" s="1"/>
  <c r="AD821" i="87"/>
  <c r="S832" i="87" s="1"/>
  <c r="AH821" i="87"/>
  <c r="S836" i="87" s="1"/>
  <c r="AK821" i="87"/>
  <c r="S839" i="87" s="1"/>
  <c r="AI821" i="87"/>
  <c r="S837" i="87" s="1"/>
  <c r="AC821" i="87"/>
  <c r="S831" i="87" s="1"/>
  <c r="AF821" i="87"/>
  <c r="S834" i="87" s="1"/>
  <c r="AV821" i="87"/>
  <c r="S850" i="87" s="1"/>
  <c r="AG821" i="87"/>
  <c r="S835" i="87" s="1"/>
  <c r="AB821" i="87"/>
  <c r="S830" i="87" s="1"/>
  <c r="AA821" i="87"/>
  <c r="S829" i="87" s="1"/>
  <c r="R805" i="86"/>
  <c r="C820" i="86" s="1"/>
  <c r="AW820" i="86"/>
  <c r="R851" i="86" s="1"/>
  <c r="AX820" i="86"/>
  <c r="R852" i="86" s="1"/>
  <c r="AK820" i="86"/>
  <c r="R839" i="86" s="1"/>
  <c r="AU820" i="86"/>
  <c r="R849" i="86" s="1"/>
  <c r="AT820" i="86"/>
  <c r="R848" i="86" s="1"/>
  <c r="AY820" i="86"/>
  <c r="R853" i="86" s="1"/>
  <c r="AV820" i="86"/>
  <c r="R850" i="86" s="1"/>
  <c r="AQ820" i="86"/>
  <c r="R845" i="86" s="1"/>
  <c r="AP820" i="86"/>
  <c r="R844" i="86" s="1"/>
  <c r="AD820" i="86"/>
  <c r="R832" i="86" s="1"/>
  <c r="AL820" i="86"/>
  <c r="R840" i="86" s="1"/>
  <c r="AF820" i="86"/>
  <c r="R834" i="86" s="1"/>
  <c r="AC820" i="86"/>
  <c r="R831" i="86" s="1"/>
  <c r="AG820" i="86"/>
  <c r="R835" i="86" s="1"/>
  <c r="AI820" i="86"/>
  <c r="R837" i="86" s="1"/>
  <c r="AJ820" i="86"/>
  <c r="R838" i="86" s="1"/>
  <c r="AM820" i="86"/>
  <c r="R841" i="86" s="1"/>
  <c r="AZ820" i="86"/>
  <c r="R854" i="86" s="1"/>
  <c r="AR820" i="86"/>
  <c r="R846" i="86" s="1"/>
  <c r="AE820" i="86"/>
  <c r="R833" i="86" s="1"/>
  <c r="AS820" i="86"/>
  <c r="R847" i="86" s="1"/>
  <c r="AH820" i="86"/>
  <c r="R836" i="86" s="1"/>
  <c r="AN820" i="86"/>
  <c r="R842" i="86" s="1"/>
  <c r="AA820" i="86"/>
  <c r="R829" i="86" s="1"/>
  <c r="AO820" i="86"/>
  <c r="R843" i="86" s="1"/>
  <c r="AB820" i="86"/>
  <c r="R830" i="86" s="1"/>
  <c r="AU808" i="86"/>
  <c r="F849" i="86" s="1"/>
  <c r="AI808" i="86"/>
  <c r="F837" i="86" s="1"/>
  <c r="AT808" i="86"/>
  <c r="F848" i="86" s="1"/>
  <c r="AZ808" i="86"/>
  <c r="F854" i="86" s="1"/>
  <c r="AV808" i="86"/>
  <c r="F850" i="86" s="1"/>
  <c r="AH808" i="86"/>
  <c r="F836" i="86" s="1"/>
  <c r="AW808" i="86"/>
  <c r="F851" i="86" s="1"/>
  <c r="AY808" i="86"/>
  <c r="F853" i="86" s="1"/>
  <c r="AC808" i="86"/>
  <c r="F831" i="86" s="1"/>
  <c r="AQ808" i="86"/>
  <c r="F845" i="86" s="1"/>
  <c r="AL808" i="86"/>
  <c r="F840" i="86" s="1"/>
  <c r="AR808" i="86"/>
  <c r="F846" i="86" s="1"/>
  <c r="AS808" i="86"/>
  <c r="F847" i="86" s="1"/>
  <c r="AE808" i="86"/>
  <c r="F833" i="86" s="1"/>
  <c r="AN808" i="86"/>
  <c r="F842" i="86" s="1"/>
  <c r="AO808" i="86"/>
  <c r="F843" i="86" s="1"/>
  <c r="AP808" i="86"/>
  <c r="F844" i="86" s="1"/>
  <c r="AF808" i="86"/>
  <c r="F834" i="86" s="1"/>
  <c r="AK808" i="86"/>
  <c r="F839" i="86" s="1"/>
  <c r="AM808" i="86"/>
  <c r="F841" i="86" s="1"/>
  <c r="AG808" i="86"/>
  <c r="F835" i="86" s="1"/>
  <c r="AJ808" i="86"/>
  <c r="F838" i="86" s="1"/>
  <c r="AB808" i="86"/>
  <c r="F830" i="86" s="1"/>
  <c r="AX808" i="86"/>
  <c r="F852" i="86" s="1"/>
  <c r="AD808" i="86"/>
  <c r="F832" i="86" s="1"/>
  <c r="AA808" i="86"/>
  <c r="F829" i="86" s="1"/>
  <c r="AV843" i="86"/>
  <c r="AO850" i="86" s="1"/>
  <c r="AW843" i="86"/>
  <c r="AO851" i="86" s="1"/>
  <c r="AY843" i="86"/>
  <c r="AO853" i="86" s="1"/>
  <c r="AO843" i="86"/>
  <c r="AQ843" i="86"/>
  <c r="AO845" i="86" s="1"/>
  <c r="AP843" i="86"/>
  <c r="AO844" i="86" s="1"/>
  <c r="AR843" i="86"/>
  <c r="AO846" i="86" s="1"/>
  <c r="AU843" i="86"/>
  <c r="AO849" i="86" s="1"/>
  <c r="AS843" i="86"/>
  <c r="AO847" i="86" s="1"/>
  <c r="AZ843" i="86"/>
  <c r="AO854" i="86" s="1"/>
  <c r="AT843" i="86"/>
  <c r="AO848" i="86" s="1"/>
  <c r="AX843" i="86"/>
  <c r="AO852" i="86" s="1"/>
  <c r="AX837" i="86"/>
  <c r="AI852" i="86" s="1"/>
  <c r="AW837" i="86"/>
  <c r="AI851" i="86" s="1"/>
  <c r="AZ837" i="86"/>
  <c r="AI854" i="86" s="1"/>
  <c r="AY837" i="86"/>
  <c r="AI853" i="86" s="1"/>
  <c r="AK837" i="86"/>
  <c r="AI839" i="86" s="1"/>
  <c r="AU837" i="86"/>
  <c r="AI849" i="86" s="1"/>
  <c r="AS837" i="86"/>
  <c r="AI847" i="86" s="1"/>
  <c r="AT837" i="86"/>
  <c r="AI848" i="86" s="1"/>
  <c r="AM837" i="86"/>
  <c r="AI841" i="86" s="1"/>
  <c r="AN837" i="86"/>
  <c r="AI842" i="86" s="1"/>
  <c r="AI837" i="86"/>
  <c r="AO837" i="86"/>
  <c r="AI843" i="86" s="1"/>
  <c r="AP837" i="86"/>
  <c r="AI844" i="86" s="1"/>
  <c r="AJ837" i="86"/>
  <c r="AI838" i="86" s="1"/>
  <c r="AV837" i="86"/>
  <c r="AI850" i="86" s="1"/>
  <c r="AL837" i="86"/>
  <c r="AI840" i="86" s="1"/>
  <c r="AR837" i="86"/>
  <c r="AI846" i="86" s="1"/>
  <c r="AQ837" i="86"/>
  <c r="AI845" i="86" s="1"/>
  <c r="AZ812" i="86"/>
  <c r="J854" i="86" s="1"/>
  <c r="AW812" i="86"/>
  <c r="J851" i="86" s="1"/>
  <c r="AX812" i="86"/>
  <c r="J852" i="86" s="1"/>
  <c r="AT812" i="86"/>
  <c r="J848" i="86" s="1"/>
  <c r="AQ812" i="86"/>
  <c r="J845" i="86" s="1"/>
  <c r="AU812" i="86"/>
  <c r="J849" i="86" s="1"/>
  <c r="AF812" i="86"/>
  <c r="J834" i="86" s="1"/>
  <c r="AP812" i="86"/>
  <c r="J844" i="86" s="1"/>
  <c r="AK812" i="86"/>
  <c r="J839" i="86" s="1"/>
  <c r="AV812" i="86"/>
  <c r="J850" i="86" s="1"/>
  <c r="AM812" i="86"/>
  <c r="J841" i="86" s="1"/>
  <c r="AJ812" i="86"/>
  <c r="J838" i="86" s="1"/>
  <c r="AY812" i="86"/>
  <c r="J853" i="86" s="1"/>
  <c r="AI812" i="86"/>
  <c r="J837" i="86" s="1"/>
  <c r="AN812" i="86"/>
  <c r="J842" i="86" s="1"/>
  <c r="AH812" i="86"/>
  <c r="J836" i="86" s="1"/>
  <c r="AC812" i="86"/>
  <c r="J831" i="86" s="1"/>
  <c r="AE812" i="86"/>
  <c r="J833" i="86" s="1"/>
  <c r="AD812" i="86"/>
  <c r="J832" i="86" s="1"/>
  <c r="AR812" i="86"/>
  <c r="J846" i="86" s="1"/>
  <c r="AO812" i="86"/>
  <c r="J843" i="86" s="1"/>
  <c r="AS812" i="86"/>
  <c r="J847" i="86" s="1"/>
  <c r="AL812" i="86"/>
  <c r="J840" i="86" s="1"/>
  <c r="AG812" i="86"/>
  <c r="J835" i="86" s="1"/>
  <c r="AB812" i="86"/>
  <c r="J830" i="86" s="1"/>
  <c r="AA812" i="86"/>
  <c r="J829" i="86" s="1"/>
  <c r="AU848" i="86"/>
  <c r="AT849" i="86" s="1"/>
  <c r="AT848" i="86"/>
  <c r="AW848" i="86"/>
  <c r="AT851" i="86" s="1"/>
  <c r="AV848" i="86"/>
  <c r="AT850" i="86" s="1"/>
  <c r="AZ848" i="86"/>
  <c r="AT854" i="86" s="1"/>
  <c r="AX848" i="86"/>
  <c r="AT852" i="86" s="1"/>
  <c r="AY848" i="86"/>
  <c r="AT853" i="86" s="1"/>
  <c r="K813" i="88"/>
  <c r="AT813" i="88"/>
  <c r="K848" i="88" s="1"/>
  <c r="AM813" i="88"/>
  <c r="K841" i="88" s="1"/>
  <c r="AG813" i="88"/>
  <c r="K835" i="88" s="1"/>
  <c r="AW813" i="88"/>
  <c r="K851" i="88" s="1"/>
  <c r="AJ813" i="88"/>
  <c r="K838" i="88" s="1"/>
  <c r="AZ813" i="88"/>
  <c r="K854" i="88" s="1"/>
  <c r="AD813" i="88"/>
  <c r="K832" i="88" s="1"/>
  <c r="AE813" i="88"/>
  <c r="K833" i="88" s="1"/>
  <c r="AN813" i="88"/>
  <c r="K842" i="88" s="1"/>
  <c r="AU813" i="88"/>
  <c r="K849" i="88" s="1"/>
  <c r="AL813" i="88"/>
  <c r="K840" i="88" s="1"/>
  <c r="AC813" i="88"/>
  <c r="K831" i="88" s="1"/>
  <c r="AO813" i="88"/>
  <c r="K843" i="88" s="1"/>
  <c r="AP813" i="88"/>
  <c r="K844" i="88" s="1"/>
  <c r="AS813" i="88"/>
  <c r="K847" i="88" s="1"/>
  <c r="AQ813" i="88"/>
  <c r="K845" i="88" s="1"/>
  <c r="AV813" i="88"/>
  <c r="K850" i="88" s="1"/>
  <c r="AF813" i="88"/>
  <c r="K834" i="88" s="1"/>
  <c r="AR813" i="88"/>
  <c r="K846" i="88" s="1"/>
  <c r="AX813" i="88"/>
  <c r="K852" i="88" s="1"/>
  <c r="AH813" i="88"/>
  <c r="K836" i="88" s="1"/>
  <c r="AK813" i="88"/>
  <c r="K839" i="88" s="1"/>
  <c r="AI813" i="88"/>
  <c r="K837" i="88" s="1"/>
  <c r="AY813" i="88"/>
  <c r="K853" i="88" s="1"/>
  <c r="AB813" i="88"/>
  <c r="K830" i="88" s="1"/>
  <c r="AA813" i="88"/>
  <c r="K829" i="88" s="1"/>
  <c r="AP843" i="88"/>
  <c r="AO844" i="88" s="1"/>
  <c r="AQ843" i="88"/>
  <c r="AO845" i="88" s="1"/>
  <c r="AV843" i="88"/>
  <c r="AO850" i="88" s="1"/>
  <c r="AY843" i="88"/>
  <c r="AO853" i="88" s="1"/>
  <c r="AZ843" i="88"/>
  <c r="AO854" i="88" s="1"/>
  <c r="AW843" i="88"/>
  <c r="AO851" i="88" s="1"/>
  <c r="AX843" i="88"/>
  <c r="AO852" i="88" s="1"/>
  <c r="AS843" i="88"/>
  <c r="AO847" i="88" s="1"/>
  <c r="AU843" i="88"/>
  <c r="AO849" i="88" s="1"/>
  <c r="AO843" i="88"/>
  <c r="AT843" i="88"/>
  <c r="AO848" i="88" s="1"/>
  <c r="AR843" i="88"/>
  <c r="AO846" i="88" s="1"/>
  <c r="Z828" i="88"/>
  <c r="AF828" i="88"/>
  <c r="Z834" i="88" s="1"/>
  <c r="AD828" i="88"/>
  <c r="Z832" i="88" s="1"/>
  <c r="AV828" i="88"/>
  <c r="Z850" i="88" s="1"/>
  <c r="AT828" i="88"/>
  <c r="Z848" i="88" s="1"/>
  <c r="AK828" i="88"/>
  <c r="Z839" i="88" s="1"/>
  <c r="AY828" i="88"/>
  <c r="Z853" i="88" s="1"/>
  <c r="AC828" i="88"/>
  <c r="Z831" i="88" s="1"/>
  <c r="AM828" i="88"/>
  <c r="Z841" i="88" s="1"/>
  <c r="AS828" i="88"/>
  <c r="Z847" i="88" s="1"/>
  <c r="AH828" i="88"/>
  <c r="Z836" i="88" s="1"/>
  <c r="AE828" i="88"/>
  <c r="Z833" i="88" s="1"/>
  <c r="AU828" i="88"/>
  <c r="Z849" i="88" s="1"/>
  <c r="AN828" i="88"/>
  <c r="Z842" i="88" s="1"/>
  <c r="AR828" i="88"/>
  <c r="Z846" i="88" s="1"/>
  <c r="AX828" i="88"/>
  <c r="Z852" i="88" s="1"/>
  <c r="AO828" i="88"/>
  <c r="Z843" i="88" s="1"/>
  <c r="AL828" i="88"/>
  <c r="Z840" i="88" s="1"/>
  <c r="AI828" i="88"/>
  <c r="Z837" i="88" s="1"/>
  <c r="AP828" i="88"/>
  <c r="Z844" i="88" s="1"/>
  <c r="AQ828" i="88"/>
  <c r="Z845" i="88" s="1"/>
  <c r="AG828" i="88"/>
  <c r="Z835" i="88" s="1"/>
  <c r="AZ828" i="88"/>
  <c r="Z854" i="88" s="1"/>
  <c r="AW828" i="88"/>
  <c r="Z851" i="88" s="1"/>
  <c r="AJ828" i="88"/>
  <c r="Z838" i="88" s="1"/>
  <c r="AA828" i="88"/>
  <c r="Z829" i="88" s="1"/>
  <c r="AB828" i="88"/>
  <c r="Z830" i="88" s="1"/>
  <c r="T805" i="88"/>
  <c r="C822" i="88" s="1"/>
  <c r="AW822" i="88"/>
  <c r="T851" i="88" s="1"/>
  <c r="AZ822" i="88"/>
  <c r="T854" i="88" s="1"/>
  <c r="AG822" i="88"/>
  <c r="T835" i="88" s="1"/>
  <c r="AJ822" i="88"/>
  <c r="T838" i="88" s="1"/>
  <c r="AX822" i="88"/>
  <c r="T852" i="88" s="1"/>
  <c r="AH822" i="88"/>
  <c r="T836" i="88" s="1"/>
  <c r="AI822" i="88"/>
  <c r="T837" i="88" s="1"/>
  <c r="AU822" i="88"/>
  <c r="T849" i="88" s="1"/>
  <c r="AO822" i="88"/>
  <c r="T843" i="88" s="1"/>
  <c r="AL822" i="88"/>
  <c r="T840" i="88" s="1"/>
  <c r="AY822" i="88"/>
  <c r="T853" i="88" s="1"/>
  <c r="AE822" i="88"/>
  <c r="T833" i="88" s="1"/>
  <c r="AV822" i="88"/>
  <c r="T850" i="88" s="1"/>
  <c r="AQ822" i="88"/>
  <c r="T845" i="88" s="1"/>
  <c r="AP822" i="88"/>
  <c r="T844" i="88" s="1"/>
  <c r="AR822" i="88"/>
  <c r="T846" i="88" s="1"/>
  <c r="AF822" i="88"/>
  <c r="T834" i="88" s="1"/>
  <c r="AC822" i="88"/>
  <c r="T831" i="88" s="1"/>
  <c r="AD822" i="88"/>
  <c r="T832" i="88" s="1"/>
  <c r="AM822" i="88"/>
  <c r="T841" i="88" s="1"/>
  <c r="AK822" i="88"/>
  <c r="T839" i="88" s="1"/>
  <c r="AT822" i="88"/>
  <c r="T848" i="88" s="1"/>
  <c r="AN822" i="88"/>
  <c r="T842" i="88" s="1"/>
  <c r="AS822" i="88"/>
  <c r="T847" i="88" s="1"/>
  <c r="AB822" i="88"/>
  <c r="T830" i="88" s="1"/>
  <c r="AA822" i="88"/>
  <c r="T829" i="88" s="1"/>
  <c r="Y805" i="88"/>
  <c r="C827" i="88" s="1"/>
  <c r="AQ827" i="88"/>
  <c r="Y845" i="88" s="1"/>
  <c r="AF827" i="88"/>
  <c r="Y834" i="88" s="1"/>
  <c r="AP827" i="88"/>
  <c r="Y844" i="88" s="1"/>
  <c r="AV827" i="88"/>
  <c r="Y850" i="88" s="1"/>
  <c r="AZ827" i="88"/>
  <c r="Y854" i="88" s="1"/>
  <c r="AX827" i="88"/>
  <c r="Y852" i="88" s="1"/>
  <c r="AK827" i="88"/>
  <c r="Y839" i="88" s="1"/>
  <c r="AI827" i="88"/>
  <c r="Y837" i="88" s="1"/>
  <c r="AJ827" i="88"/>
  <c r="Y838" i="88" s="1"/>
  <c r="AW827" i="88"/>
  <c r="Y851" i="88" s="1"/>
  <c r="AY827" i="88"/>
  <c r="Y853" i="88" s="1"/>
  <c r="AH827" i="88"/>
  <c r="Y836" i="88" s="1"/>
  <c r="AU827" i="88"/>
  <c r="Y849" i="88" s="1"/>
  <c r="AC827" i="88"/>
  <c r="Y831" i="88" s="1"/>
  <c r="AS827" i="88"/>
  <c r="Y847" i="88" s="1"/>
  <c r="AN827" i="88"/>
  <c r="Y842" i="88" s="1"/>
  <c r="AE827" i="88"/>
  <c r="Y833" i="88" s="1"/>
  <c r="AG827" i="88"/>
  <c r="Y835" i="88" s="1"/>
  <c r="AL827" i="88"/>
  <c r="Y840" i="88" s="1"/>
  <c r="AO827" i="88"/>
  <c r="Y843" i="88" s="1"/>
  <c r="AR827" i="88"/>
  <c r="Y846" i="88" s="1"/>
  <c r="AM827" i="88"/>
  <c r="Y841" i="88" s="1"/>
  <c r="AT827" i="88"/>
  <c r="Y848" i="88" s="1"/>
  <c r="AD827" i="88"/>
  <c r="Y832" i="88" s="1"/>
  <c r="AB827" i="88"/>
  <c r="Y830" i="88" s="1"/>
  <c r="AA827" i="88"/>
  <c r="Y829" i="88" s="1"/>
  <c r="AG806" i="88"/>
  <c r="D835" i="88" s="1"/>
  <c r="AZ806" i="88"/>
  <c r="D854" i="88" s="1"/>
  <c r="AW806" i="88"/>
  <c r="D851" i="88" s="1"/>
  <c r="AJ806" i="88"/>
  <c r="D838" i="88" s="1"/>
  <c r="AY806" i="88"/>
  <c r="D853" i="88" s="1"/>
  <c r="AI806" i="88"/>
  <c r="D837" i="88" s="1"/>
  <c r="AX806" i="88"/>
  <c r="D852" i="88" s="1"/>
  <c r="AL806" i="88"/>
  <c r="D840" i="88" s="1"/>
  <c r="AU806" i="88"/>
  <c r="D849" i="88" s="1"/>
  <c r="AH806" i="88"/>
  <c r="D836" i="88" s="1"/>
  <c r="AE806" i="88"/>
  <c r="D833" i="88" s="1"/>
  <c r="AR806" i="88"/>
  <c r="D846" i="88" s="1"/>
  <c r="AO806" i="88"/>
  <c r="D843" i="88" s="1"/>
  <c r="AQ806" i="88"/>
  <c r="D845" i="88" s="1"/>
  <c r="AK806" i="88"/>
  <c r="D839" i="88" s="1"/>
  <c r="AF806" i="88"/>
  <c r="D834" i="88" s="1"/>
  <c r="AV806" i="88"/>
  <c r="D850" i="88" s="1"/>
  <c r="AP806" i="88"/>
  <c r="D844" i="88" s="1"/>
  <c r="AD806" i="88"/>
  <c r="D832" i="88" s="1"/>
  <c r="AT806" i="88"/>
  <c r="D848" i="88" s="1"/>
  <c r="AM806" i="88"/>
  <c r="D841" i="88" s="1"/>
  <c r="AN806" i="88"/>
  <c r="D842" i="88" s="1"/>
  <c r="AS806" i="88"/>
  <c r="D847" i="88" s="1"/>
  <c r="AC806" i="88"/>
  <c r="D831" i="88" s="1"/>
  <c r="AA806" i="88"/>
  <c r="D829" i="88" s="1"/>
  <c r="AB806" i="88"/>
  <c r="D830" i="88" s="1"/>
  <c r="AK805" i="88"/>
  <c r="C839" i="88" s="1"/>
  <c r="AS805" i="88"/>
  <c r="C847" i="88" s="1"/>
  <c r="AQ805" i="86"/>
  <c r="C845" i="86" s="1"/>
  <c r="AT805" i="86"/>
  <c r="C848" i="86" s="1"/>
  <c r="AY846" i="87"/>
  <c r="AR853" i="87" s="1"/>
  <c r="AV846" i="87"/>
  <c r="AR850" i="87" s="1"/>
  <c r="AZ846" i="87"/>
  <c r="AR854" i="87" s="1"/>
  <c r="AU846" i="87"/>
  <c r="AR849" i="87" s="1"/>
  <c r="AW846" i="87"/>
  <c r="AR851" i="87" s="1"/>
  <c r="AX846" i="87"/>
  <c r="AR852" i="87" s="1"/>
  <c r="AS846" i="87"/>
  <c r="AR847" i="87" s="1"/>
  <c r="AR846" i="87"/>
  <c r="AT846" i="87"/>
  <c r="AR848" i="87" s="1"/>
  <c r="AY814" i="86"/>
  <c r="L853" i="86" s="1"/>
  <c r="AJ814" i="86"/>
  <c r="L838" i="86" s="1"/>
  <c r="AV814" i="86"/>
  <c r="L850" i="86" s="1"/>
  <c r="AX814" i="86"/>
  <c r="L852" i="86" s="1"/>
  <c r="AZ814" i="86"/>
  <c r="L854" i="86" s="1"/>
  <c r="AD814" i="86"/>
  <c r="L832" i="86" s="1"/>
  <c r="AU814" i="86"/>
  <c r="L849" i="86" s="1"/>
  <c r="AM814" i="86"/>
  <c r="L841" i="86" s="1"/>
  <c r="AW814" i="86"/>
  <c r="L851" i="86" s="1"/>
  <c r="AG814" i="86"/>
  <c r="L835" i="86" s="1"/>
  <c r="AN814" i="86"/>
  <c r="L842" i="86" s="1"/>
  <c r="AF814" i="86"/>
  <c r="L834" i="86" s="1"/>
  <c r="AI814" i="86"/>
  <c r="L837" i="86" s="1"/>
  <c r="AS814" i="86"/>
  <c r="L847" i="86" s="1"/>
  <c r="AH814" i="86"/>
  <c r="L836" i="86" s="1"/>
  <c r="AC814" i="86"/>
  <c r="L831" i="86" s="1"/>
  <c r="AR814" i="86"/>
  <c r="L846" i="86" s="1"/>
  <c r="AO814" i="86"/>
  <c r="L843" i="86" s="1"/>
  <c r="AQ814" i="86"/>
  <c r="L845" i="86" s="1"/>
  <c r="AE814" i="86"/>
  <c r="L833" i="86" s="1"/>
  <c r="AT814" i="86"/>
  <c r="L848" i="86" s="1"/>
  <c r="AK814" i="86"/>
  <c r="L839" i="86" s="1"/>
  <c r="AP814" i="86"/>
  <c r="L844" i="86" s="1"/>
  <c r="AL814" i="86"/>
  <c r="L840" i="86" s="1"/>
  <c r="AB814" i="86"/>
  <c r="L830" i="86" s="1"/>
  <c r="AA814" i="86"/>
  <c r="L829" i="86" s="1"/>
  <c r="Q805" i="88"/>
  <c r="C819" i="88" s="1"/>
  <c r="AP819" i="88"/>
  <c r="Q844" i="88" s="1"/>
  <c r="AV819" i="88"/>
  <c r="Q850" i="88" s="1"/>
  <c r="AQ819" i="88"/>
  <c r="Q845" i="88" s="1"/>
  <c r="AF819" i="88"/>
  <c r="Q834" i="88" s="1"/>
  <c r="AK819" i="88"/>
  <c r="Q839" i="88" s="1"/>
  <c r="AG819" i="88"/>
  <c r="Q835" i="88" s="1"/>
  <c r="AH819" i="88"/>
  <c r="Q836" i="88" s="1"/>
  <c r="AX819" i="88"/>
  <c r="Q852" i="88" s="1"/>
  <c r="AY819" i="88"/>
  <c r="Q853" i="88" s="1"/>
  <c r="AZ819" i="88"/>
  <c r="Q854" i="88" s="1"/>
  <c r="AW819" i="88"/>
  <c r="Q851" i="88" s="1"/>
  <c r="AI819" i="88"/>
  <c r="Q837" i="88" s="1"/>
  <c r="AC819" i="88"/>
  <c r="Q831" i="88" s="1"/>
  <c r="AU819" i="88"/>
  <c r="Q849" i="88" s="1"/>
  <c r="AJ819" i="88"/>
  <c r="Q838" i="88" s="1"/>
  <c r="AS819" i="88"/>
  <c r="Q847" i="88" s="1"/>
  <c r="AL819" i="88"/>
  <c r="Q840" i="88" s="1"/>
  <c r="AE819" i="88"/>
  <c r="Q833" i="88" s="1"/>
  <c r="AT819" i="88"/>
  <c r="Q848" i="88" s="1"/>
  <c r="AO819" i="88"/>
  <c r="Q843" i="88" s="1"/>
  <c r="AR819" i="88"/>
  <c r="Q846" i="88" s="1"/>
  <c r="AN819" i="88"/>
  <c r="Q842" i="88" s="1"/>
  <c r="AD819" i="88"/>
  <c r="Q832" i="88" s="1"/>
  <c r="AM819" i="88"/>
  <c r="Q841" i="88" s="1"/>
  <c r="AA819" i="88"/>
  <c r="Q829" i="88" s="1"/>
  <c r="AB819" i="88"/>
  <c r="Q830" i="88" s="1"/>
  <c r="I811" i="88"/>
  <c r="AP811" i="88"/>
  <c r="I844" i="88" s="1"/>
  <c r="AQ811" i="88"/>
  <c r="I845" i="88" s="1"/>
  <c r="AF811" i="88"/>
  <c r="I834" i="88" s="1"/>
  <c r="AJ811" i="88"/>
  <c r="I838" i="88" s="1"/>
  <c r="AV811" i="88"/>
  <c r="I850" i="88" s="1"/>
  <c r="AK811" i="88"/>
  <c r="I839" i="88" s="1"/>
  <c r="AH811" i="88"/>
  <c r="I836" i="88" s="1"/>
  <c r="AY811" i="88"/>
  <c r="I853" i="88" s="1"/>
  <c r="AG811" i="88"/>
  <c r="I835" i="88" s="1"/>
  <c r="AX811" i="88"/>
  <c r="I852" i="88" s="1"/>
  <c r="AW811" i="88"/>
  <c r="I851" i="88" s="1"/>
  <c r="AE811" i="88"/>
  <c r="I833" i="88" s="1"/>
  <c r="AN811" i="88"/>
  <c r="I842" i="88" s="1"/>
  <c r="AI811" i="88"/>
  <c r="I837" i="88" s="1"/>
  <c r="AZ811" i="88"/>
  <c r="I854" i="88" s="1"/>
  <c r="AS811" i="88"/>
  <c r="I847" i="88" s="1"/>
  <c r="AL811" i="88"/>
  <c r="I840" i="88" s="1"/>
  <c r="AU811" i="88"/>
  <c r="I849" i="88" s="1"/>
  <c r="AR811" i="88"/>
  <c r="I846" i="88" s="1"/>
  <c r="AD811" i="88"/>
  <c r="I832" i="88" s="1"/>
  <c r="AC811" i="88"/>
  <c r="I831" i="88" s="1"/>
  <c r="AO811" i="88"/>
  <c r="I843" i="88" s="1"/>
  <c r="AM811" i="88"/>
  <c r="I841" i="88" s="1"/>
  <c r="AT811" i="88"/>
  <c r="I848" i="88" s="1"/>
  <c r="AA811" i="88"/>
  <c r="I829" i="88" s="1"/>
  <c r="AB811" i="88"/>
  <c r="I830" i="88" s="1"/>
  <c r="AT848" i="87"/>
  <c r="AW848" i="87"/>
  <c r="AT851" i="87" s="1"/>
  <c r="AZ848" i="87"/>
  <c r="AT854" i="87" s="1"/>
  <c r="AV848" i="87"/>
  <c r="AT850" i="87" s="1"/>
  <c r="AU848" i="87"/>
  <c r="AT849" i="87" s="1"/>
  <c r="AY848" i="87"/>
  <c r="AT853" i="87" s="1"/>
  <c r="AX848" i="87"/>
  <c r="AT852" i="87" s="1"/>
  <c r="AT840" i="87"/>
  <c r="AL848" i="87" s="1"/>
  <c r="AU840" i="87"/>
  <c r="AL849" i="87" s="1"/>
  <c r="AM840" i="87"/>
  <c r="AL841" i="87" s="1"/>
  <c r="AL840" i="87"/>
  <c r="AZ840" i="87"/>
  <c r="AL854" i="87" s="1"/>
  <c r="AN840" i="87"/>
  <c r="AL842" i="87" s="1"/>
  <c r="AR840" i="87"/>
  <c r="AL846" i="87" s="1"/>
  <c r="AW840" i="87"/>
  <c r="AL851" i="87" s="1"/>
  <c r="AO840" i="87"/>
  <c r="AL843" i="87" s="1"/>
  <c r="AS840" i="87"/>
  <c r="AL847" i="87" s="1"/>
  <c r="AQ840" i="87"/>
  <c r="AL845" i="87" s="1"/>
  <c r="AY840" i="87"/>
  <c r="AL853" i="87" s="1"/>
  <c r="AV840" i="87"/>
  <c r="AL850" i="87" s="1"/>
  <c r="AP840" i="87"/>
  <c r="AL844" i="87" s="1"/>
  <c r="AX840" i="87"/>
  <c r="AL852" i="87" s="1"/>
  <c r="AQ810" i="87"/>
  <c r="H845" i="87" s="1"/>
  <c r="AX810" i="87"/>
  <c r="H852" i="87" s="1"/>
  <c r="AN810" i="87"/>
  <c r="H842" i="87" s="1"/>
  <c r="AY810" i="87"/>
  <c r="H853" i="87" s="1"/>
  <c r="AS810" i="87"/>
  <c r="H847" i="87" s="1"/>
  <c r="AV810" i="87"/>
  <c r="H850" i="87" s="1"/>
  <c r="AP810" i="87"/>
  <c r="H844" i="87" s="1"/>
  <c r="AK810" i="87"/>
  <c r="H839" i="87" s="1"/>
  <c r="AR810" i="87"/>
  <c r="H846" i="87" s="1"/>
  <c r="AM810" i="87"/>
  <c r="H841" i="87" s="1"/>
  <c r="AO810" i="87"/>
  <c r="H843" i="87" s="1"/>
  <c r="AG810" i="87"/>
  <c r="H835" i="87" s="1"/>
  <c r="AH810" i="87"/>
  <c r="H836" i="87" s="1"/>
  <c r="AJ810" i="87"/>
  <c r="H838" i="87" s="1"/>
  <c r="AT810" i="87"/>
  <c r="H848" i="87" s="1"/>
  <c r="AI810" i="87"/>
  <c r="H837" i="87" s="1"/>
  <c r="AZ810" i="87"/>
  <c r="H854" i="87" s="1"/>
  <c r="AW810" i="87"/>
  <c r="H851" i="87" s="1"/>
  <c r="AU810" i="87"/>
  <c r="H849" i="87" s="1"/>
  <c r="AE810" i="87"/>
  <c r="H833" i="87" s="1"/>
  <c r="AF810" i="87"/>
  <c r="H834" i="87" s="1"/>
  <c r="AL810" i="87"/>
  <c r="H840" i="87" s="1"/>
  <c r="AC810" i="87"/>
  <c r="H831" i="87" s="1"/>
  <c r="AD810" i="87"/>
  <c r="H832" i="87" s="1"/>
  <c r="AB810" i="87"/>
  <c r="H830" i="87" s="1"/>
  <c r="AA810" i="87"/>
  <c r="H829" i="87" s="1"/>
  <c r="AT845" i="87"/>
  <c r="AQ848" i="87" s="1"/>
  <c r="AW845" i="87"/>
  <c r="AQ851" i="87" s="1"/>
  <c r="AR845" i="87"/>
  <c r="AQ846" i="87" s="1"/>
  <c r="AQ845" i="87"/>
  <c r="AZ845" i="87"/>
  <c r="AQ854" i="87" s="1"/>
  <c r="AY845" i="87"/>
  <c r="AQ853" i="87" s="1"/>
  <c r="AS845" i="87"/>
  <c r="AQ847" i="87" s="1"/>
  <c r="AX845" i="87"/>
  <c r="AQ852" i="87" s="1"/>
  <c r="AU845" i="87"/>
  <c r="AQ849" i="87" s="1"/>
  <c r="AV845" i="87"/>
  <c r="AQ850" i="87" s="1"/>
  <c r="AR844" i="87"/>
  <c r="AP846" i="87" s="1"/>
  <c r="AV844" i="87"/>
  <c r="AP850" i="87" s="1"/>
  <c r="AU844" i="87"/>
  <c r="AP849" i="87" s="1"/>
  <c r="AT844" i="87"/>
  <c r="AP848" i="87" s="1"/>
  <c r="AZ844" i="87"/>
  <c r="AP854" i="87" s="1"/>
  <c r="AW844" i="87"/>
  <c r="AP851" i="87" s="1"/>
  <c r="AX844" i="87"/>
  <c r="AP852" i="87" s="1"/>
  <c r="AP844" i="87"/>
  <c r="AY844" i="87"/>
  <c r="AP853" i="87" s="1"/>
  <c r="AS844" i="87"/>
  <c r="AP847" i="87" s="1"/>
  <c r="AQ844" i="87"/>
  <c r="AP845" i="87" s="1"/>
  <c r="AL811" i="87"/>
  <c r="I840" i="87" s="1"/>
  <c r="AP811" i="87"/>
  <c r="I844" i="87" s="1"/>
  <c r="AK811" i="87"/>
  <c r="I839" i="87" s="1"/>
  <c r="AU811" i="87"/>
  <c r="I849" i="87" s="1"/>
  <c r="AS811" i="87"/>
  <c r="I847" i="87" s="1"/>
  <c r="AM811" i="87"/>
  <c r="I841" i="87" s="1"/>
  <c r="AQ811" i="87"/>
  <c r="I845" i="87" s="1"/>
  <c r="AN811" i="87"/>
  <c r="I842" i="87" s="1"/>
  <c r="AT811" i="87"/>
  <c r="I848" i="87" s="1"/>
  <c r="AW811" i="87"/>
  <c r="I851" i="87" s="1"/>
  <c r="AZ811" i="87"/>
  <c r="I854" i="87" s="1"/>
  <c r="AI811" i="87"/>
  <c r="I837" i="87" s="1"/>
  <c r="AC811" i="87"/>
  <c r="I831" i="87" s="1"/>
  <c r="AV811" i="87"/>
  <c r="I850" i="87" s="1"/>
  <c r="AX811" i="87"/>
  <c r="I852" i="87" s="1"/>
  <c r="AH811" i="87"/>
  <c r="I836" i="87" s="1"/>
  <c r="AJ811" i="87"/>
  <c r="I838" i="87" s="1"/>
  <c r="AY811" i="87"/>
  <c r="I853" i="87" s="1"/>
  <c r="AD811" i="87"/>
  <c r="I832" i="87" s="1"/>
  <c r="AO811" i="87"/>
  <c r="I843" i="87" s="1"/>
  <c r="AE811" i="87"/>
  <c r="I833" i="87" s="1"/>
  <c r="AR811" i="87"/>
  <c r="I846" i="87" s="1"/>
  <c r="AG811" i="87"/>
  <c r="I835" i="87" s="1"/>
  <c r="AF811" i="87"/>
  <c r="I834" i="87" s="1"/>
  <c r="AB811" i="87"/>
  <c r="I830" i="87" s="1"/>
  <c r="AA811" i="87"/>
  <c r="I829" i="87" s="1"/>
  <c r="R805" i="87"/>
  <c r="C820" i="87" s="1"/>
  <c r="AV820" i="87"/>
  <c r="R850" i="87" s="1"/>
  <c r="AT820" i="87"/>
  <c r="R848" i="87" s="1"/>
  <c r="AM820" i="87"/>
  <c r="R841" i="87" s="1"/>
  <c r="AZ820" i="87"/>
  <c r="R854" i="87" s="1"/>
  <c r="AK820" i="87"/>
  <c r="R839" i="87" s="1"/>
  <c r="AO820" i="87"/>
  <c r="R843" i="87" s="1"/>
  <c r="AR820" i="87"/>
  <c r="R846" i="87" s="1"/>
  <c r="AU820" i="87"/>
  <c r="R849" i="87" s="1"/>
  <c r="AL820" i="87"/>
  <c r="R840" i="87" s="1"/>
  <c r="AY820" i="87"/>
  <c r="R853" i="87" s="1"/>
  <c r="AE820" i="87"/>
  <c r="R833" i="87" s="1"/>
  <c r="AS820" i="87"/>
  <c r="R847" i="87" s="1"/>
  <c r="AN820" i="87"/>
  <c r="R842" i="87" s="1"/>
  <c r="AJ820" i="87"/>
  <c r="R838" i="87" s="1"/>
  <c r="AX820" i="87"/>
  <c r="R852" i="87" s="1"/>
  <c r="AW820" i="87"/>
  <c r="R851" i="87" s="1"/>
  <c r="AP820" i="87"/>
  <c r="R844" i="87" s="1"/>
  <c r="AF820" i="87"/>
  <c r="R834" i="87" s="1"/>
  <c r="AG820" i="87"/>
  <c r="R835" i="87" s="1"/>
  <c r="AI820" i="87"/>
  <c r="R837" i="87" s="1"/>
  <c r="AH820" i="87"/>
  <c r="R836" i="87" s="1"/>
  <c r="AQ820" i="87"/>
  <c r="R845" i="87" s="1"/>
  <c r="AC820" i="87"/>
  <c r="R831" i="87" s="1"/>
  <c r="AA820" i="87"/>
  <c r="R829" i="87" s="1"/>
  <c r="AB820" i="87"/>
  <c r="R830" i="87" s="1"/>
  <c r="AD820" i="87"/>
  <c r="R832" i="87" s="1"/>
  <c r="AT829" i="87"/>
  <c r="AA848" i="87" s="1"/>
  <c r="AO829" i="87"/>
  <c r="AA843" i="87" s="1"/>
  <c r="AP829" i="87"/>
  <c r="AA844" i="87" s="1"/>
  <c r="AM829" i="87"/>
  <c r="AA841" i="87" s="1"/>
  <c r="AQ829" i="87"/>
  <c r="AA845" i="87" s="1"/>
  <c r="AN829" i="87"/>
  <c r="AA842" i="87" s="1"/>
  <c r="AI829" i="87"/>
  <c r="AA837" i="87" s="1"/>
  <c r="AJ829" i="87"/>
  <c r="AA838" i="87" s="1"/>
  <c r="AR829" i="87"/>
  <c r="AA846" i="87" s="1"/>
  <c r="AY829" i="87"/>
  <c r="AA853" i="87" s="1"/>
  <c r="AZ829" i="87"/>
  <c r="AA854" i="87" s="1"/>
  <c r="AX829" i="87"/>
  <c r="AA852" i="87" s="1"/>
  <c r="AS829" i="87"/>
  <c r="AA847" i="87" s="1"/>
  <c r="AW829" i="87"/>
  <c r="AA851" i="87" s="1"/>
  <c r="AU829" i="87"/>
  <c r="AA849" i="87" s="1"/>
  <c r="AL829" i="87"/>
  <c r="AA840" i="87" s="1"/>
  <c r="AD829" i="87"/>
  <c r="AA832" i="87" s="1"/>
  <c r="AV829" i="87"/>
  <c r="AA850" i="87" s="1"/>
  <c r="AE829" i="87"/>
  <c r="AA833" i="87" s="1"/>
  <c r="AK829" i="87"/>
  <c r="AA839" i="87" s="1"/>
  <c r="AC829" i="87"/>
  <c r="AA831" i="87" s="1"/>
  <c r="AG829" i="87"/>
  <c r="AA835" i="87" s="1"/>
  <c r="AF829" i="87"/>
  <c r="AA834" i="87" s="1"/>
  <c r="AH829" i="87"/>
  <c r="AA836" i="87" s="1"/>
  <c r="AB829" i="87"/>
  <c r="AA830" i="87" s="1"/>
  <c r="AA829" i="87"/>
  <c r="AT810" i="86"/>
  <c r="H848" i="86" s="1"/>
  <c r="AV810" i="86"/>
  <c r="H850" i="86" s="1"/>
  <c r="AO810" i="86"/>
  <c r="H843" i="86" s="1"/>
  <c r="AY810" i="86"/>
  <c r="H853" i="86" s="1"/>
  <c r="AW810" i="86"/>
  <c r="H851" i="86" s="1"/>
  <c r="AR810" i="86"/>
  <c r="H846" i="86" s="1"/>
  <c r="AE810" i="86"/>
  <c r="H833" i="86" s="1"/>
  <c r="AL810" i="86"/>
  <c r="H840" i="86" s="1"/>
  <c r="AZ810" i="86"/>
  <c r="H854" i="86" s="1"/>
  <c r="AX810" i="86"/>
  <c r="H852" i="86" s="1"/>
  <c r="AK810" i="86"/>
  <c r="H839" i="86" s="1"/>
  <c r="AM810" i="86"/>
  <c r="H841" i="86" s="1"/>
  <c r="AJ810" i="86"/>
  <c r="H838" i="86" s="1"/>
  <c r="AP810" i="86"/>
  <c r="H844" i="86" s="1"/>
  <c r="AF810" i="86"/>
  <c r="H834" i="86" s="1"/>
  <c r="AQ810" i="86"/>
  <c r="H845" i="86" s="1"/>
  <c r="AU810" i="86"/>
  <c r="H849" i="86" s="1"/>
  <c r="AC810" i="86"/>
  <c r="H831" i="86" s="1"/>
  <c r="AH810" i="86"/>
  <c r="H836" i="86" s="1"/>
  <c r="AD810" i="86"/>
  <c r="H832" i="86" s="1"/>
  <c r="AI810" i="86"/>
  <c r="H837" i="86" s="1"/>
  <c r="AA810" i="86"/>
  <c r="H829" i="86" s="1"/>
  <c r="AB810" i="86"/>
  <c r="H830" i="86" s="1"/>
  <c r="AG810" i="86"/>
  <c r="H835" i="86" s="1"/>
  <c r="AS810" i="86"/>
  <c r="H847" i="86" s="1"/>
  <c r="AN810" i="86"/>
  <c r="H842" i="86" s="1"/>
  <c r="P805" i="86"/>
  <c r="C818" i="86" s="1"/>
  <c r="AV818" i="86"/>
  <c r="P850" i="86" s="1"/>
  <c r="AL818" i="86"/>
  <c r="P840" i="86" s="1"/>
  <c r="AZ818" i="86"/>
  <c r="P854" i="86" s="1"/>
  <c r="AT818" i="86"/>
  <c r="P848" i="86" s="1"/>
  <c r="AO818" i="86"/>
  <c r="P843" i="86" s="1"/>
  <c r="AX818" i="86"/>
  <c r="P852" i="86" s="1"/>
  <c r="AR818" i="86"/>
  <c r="P846" i="86" s="1"/>
  <c r="AF818" i="86"/>
  <c r="P834" i="86" s="1"/>
  <c r="AG818" i="86"/>
  <c r="P835" i="86" s="1"/>
  <c r="AD818" i="86"/>
  <c r="P832" i="86" s="1"/>
  <c r="AY818" i="86"/>
  <c r="P853" i="86" s="1"/>
  <c r="AK818" i="86"/>
  <c r="P839" i="86" s="1"/>
  <c r="AW818" i="86"/>
  <c r="P851" i="86" s="1"/>
  <c r="AE818" i="86"/>
  <c r="P833" i="86" s="1"/>
  <c r="AQ818" i="86"/>
  <c r="P845" i="86" s="1"/>
  <c r="AJ818" i="86"/>
  <c r="P838" i="86" s="1"/>
  <c r="AP818" i="86"/>
  <c r="P844" i="86" s="1"/>
  <c r="AC818" i="86"/>
  <c r="P831" i="86" s="1"/>
  <c r="AU818" i="86"/>
  <c r="P849" i="86" s="1"/>
  <c r="AH818" i="86"/>
  <c r="P836" i="86" s="1"/>
  <c r="AM818" i="86"/>
  <c r="P841" i="86" s="1"/>
  <c r="AS818" i="86"/>
  <c r="P847" i="86" s="1"/>
  <c r="AN818" i="86"/>
  <c r="P842" i="86" s="1"/>
  <c r="AA818" i="86"/>
  <c r="P829" i="86" s="1"/>
  <c r="AI818" i="86"/>
  <c r="P837" i="86" s="1"/>
  <c r="AB818" i="86"/>
  <c r="P830" i="86" s="1"/>
  <c r="AV842" i="86"/>
  <c r="AN850" i="86" s="1"/>
  <c r="AY842" i="86"/>
  <c r="AN853" i="86" s="1"/>
  <c r="AT842" i="86"/>
  <c r="AN848" i="86" s="1"/>
  <c r="AZ842" i="86"/>
  <c r="AN854" i="86" s="1"/>
  <c r="AW842" i="86"/>
  <c r="AN851" i="86" s="1"/>
  <c r="AX842" i="86"/>
  <c r="AN852" i="86" s="1"/>
  <c r="AS842" i="86"/>
  <c r="AN847" i="86" s="1"/>
  <c r="AP842" i="86"/>
  <c r="AN844" i="86" s="1"/>
  <c r="AO842" i="86"/>
  <c r="AN843" i="86" s="1"/>
  <c r="AR842" i="86"/>
  <c r="AN846" i="86" s="1"/>
  <c r="AQ842" i="86"/>
  <c r="AN845" i="86" s="1"/>
  <c r="AU842" i="86"/>
  <c r="AN849" i="86" s="1"/>
  <c r="AN842" i="86"/>
  <c r="AV835" i="86"/>
  <c r="AG850" i="86" s="1"/>
  <c r="AP835" i="86"/>
  <c r="AG844" i="86" s="1"/>
  <c r="AZ835" i="86"/>
  <c r="AG854" i="86" s="1"/>
  <c r="AW835" i="86"/>
  <c r="AG851" i="86" s="1"/>
  <c r="AR835" i="86"/>
  <c r="AG846" i="86" s="1"/>
  <c r="AT835" i="86"/>
  <c r="AG848" i="86" s="1"/>
  <c r="AY835" i="86"/>
  <c r="AG853" i="86" s="1"/>
  <c r="AS835" i="86"/>
  <c r="AG847" i="86" s="1"/>
  <c r="AU835" i="86"/>
  <c r="AG849" i="86" s="1"/>
  <c r="AX835" i="86"/>
  <c r="AG852" i="86" s="1"/>
  <c r="AO835" i="86"/>
  <c r="AG843" i="86" s="1"/>
  <c r="AM835" i="86"/>
  <c r="AG841" i="86" s="1"/>
  <c r="AJ835" i="86"/>
  <c r="AG838" i="86" s="1"/>
  <c r="AK835" i="86"/>
  <c r="AG839" i="86" s="1"/>
  <c r="AI835" i="86"/>
  <c r="AG837" i="86" s="1"/>
  <c r="AQ835" i="86"/>
  <c r="AG845" i="86" s="1"/>
  <c r="AL835" i="86"/>
  <c r="AG840" i="86" s="1"/>
  <c r="AN835" i="86"/>
  <c r="AG842" i="86" s="1"/>
  <c r="AH835" i="86"/>
  <c r="AG836" i="86" s="1"/>
  <c r="AG835" i="86"/>
  <c r="Y805" i="86"/>
  <c r="C827" i="86" s="1"/>
  <c r="AV827" i="86"/>
  <c r="Y850" i="86" s="1"/>
  <c r="AT827" i="86"/>
  <c r="Y848" i="86" s="1"/>
  <c r="AU827" i="86"/>
  <c r="Y849" i="86" s="1"/>
  <c r="AX827" i="86"/>
  <c r="Y852" i="86" s="1"/>
  <c r="AY827" i="86"/>
  <c r="Y853" i="86" s="1"/>
  <c r="AO827" i="86"/>
  <c r="Y843" i="86" s="1"/>
  <c r="AW827" i="86"/>
  <c r="Y851" i="86" s="1"/>
  <c r="AP827" i="86"/>
  <c r="Y844" i="86" s="1"/>
  <c r="AZ827" i="86"/>
  <c r="Y854" i="86" s="1"/>
  <c r="AH827" i="86"/>
  <c r="Y836" i="86" s="1"/>
  <c r="AQ827" i="86"/>
  <c r="Y845" i="86" s="1"/>
  <c r="AR827" i="86"/>
  <c r="Y846" i="86" s="1"/>
  <c r="AD827" i="86"/>
  <c r="Y832" i="86" s="1"/>
  <c r="AM827" i="86"/>
  <c r="Y841" i="86" s="1"/>
  <c r="AK827" i="86"/>
  <c r="Y839" i="86" s="1"/>
  <c r="AJ827" i="86"/>
  <c r="Y838" i="86" s="1"/>
  <c r="AF827" i="86"/>
  <c r="Y834" i="86" s="1"/>
  <c r="AS827" i="86"/>
  <c r="Y847" i="86" s="1"/>
  <c r="AE827" i="86"/>
  <c r="Y833" i="86" s="1"/>
  <c r="AL827" i="86"/>
  <c r="Y840" i="86" s="1"/>
  <c r="AI827" i="86"/>
  <c r="Y837" i="86" s="1"/>
  <c r="AC827" i="86"/>
  <c r="Y831" i="86" s="1"/>
  <c r="AN827" i="86"/>
  <c r="Y842" i="86" s="1"/>
  <c r="AB827" i="86"/>
  <c r="Y830" i="86" s="1"/>
  <c r="AG827" i="86"/>
  <c r="Y835" i="86" s="1"/>
  <c r="AA827" i="86"/>
  <c r="Y829" i="86" s="1"/>
  <c r="AU832" i="86"/>
  <c r="AD849" i="86" s="1"/>
  <c r="AT832" i="86"/>
  <c r="AD848" i="86" s="1"/>
  <c r="AV832" i="86"/>
  <c r="AD850" i="86" s="1"/>
  <c r="AS832" i="86"/>
  <c r="AD847" i="86" s="1"/>
  <c r="AN832" i="86"/>
  <c r="AD842" i="86" s="1"/>
  <c r="AH832" i="86"/>
  <c r="AD836" i="86" s="1"/>
  <c r="AZ832" i="86"/>
  <c r="AD854" i="86" s="1"/>
  <c r="AX832" i="86"/>
  <c r="AD852" i="86" s="1"/>
  <c r="AK832" i="86"/>
  <c r="AD839" i="86" s="1"/>
  <c r="AY832" i="86"/>
  <c r="AD853" i="86" s="1"/>
  <c r="AO832" i="86"/>
  <c r="AD843" i="86" s="1"/>
  <c r="AE832" i="86"/>
  <c r="AD833" i="86" s="1"/>
  <c r="AQ832" i="86"/>
  <c r="AD845" i="86" s="1"/>
  <c r="AR832" i="86"/>
  <c r="AD846" i="86" s="1"/>
  <c r="AL832" i="86"/>
  <c r="AD840" i="86" s="1"/>
  <c r="AM832" i="86"/>
  <c r="AD841" i="86" s="1"/>
  <c r="AG832" i="86"/>
  <c r="AD835" i="86" s="1"/>
  <c r="AP832" i="86"/>
  <c r="AD844" i="86" s="1"/>
  <c r="AI832" i="86"/>
  <c r="AD837" i="86" s="1"/>
  <c r="AW832" i="86"/>
  <c r="AD851" i="86" s="1"/>
  <c r="AF832" i="86"/>
  <c r="AD834" i="86" s="1"/>
  <c r="AJ832" i="86"/>
  <c r="AD838" i="86" s="1"/>
  <c r="AD832" i="86"/>
  <c r="AW850" i="88"/>
  <c r="AV851" i="88" s="1"/>
  <c r="AZ850" i="88"/>
  <c r="AV854" i="88" s="1"/>
  <c r="AX850" i="88"/>
  <c r="AV852" i="88" s="1"/>
  <c r="AY850" i="88"/>
  <c r="AV853" i="88" s="1"/>
  <c r="AV850" i="88"/>
  <c r="AD829" i="88"/>
  <c r="AA832" i="88" s="1"/>
  <c r="AM829" i="88"/>
  <c r="AA841" i="88" s="1"/>
  <c r="AT829" i="88"/>
  <c r="AA848" i="88" s="1"/>
  <c r="AJ829" i="88"/>
  <c r="AA838" i="88" s="1"/>
  <c r="AW829" i="88"/>
  <c r="AA851" i="88" s="1"/>
  <c r="AG829" i="88"/>
  <c r="AA835" i="88" s="1"/>
  <c r="AZ829" i="88"/>
  <c r="AA854" i="88" s="1"/>
  <c r="AC829" i="88"/>
  <c r="AA831" i="88" s="1"/>
  <c r="AN829" i="88"/>
  <c r="AA842" i="88" s="1"/>
  <c r="AS829" i="88"/>
  <c r="AA847" i="88" s="1"/>
  <c r="AL829" i="88"/>
  <c r="AA840" i="88" s="1"/>
  <c r="AU829" i="88"/>
  <c r="AA849" i="88" s="1"/>
  <c r="AE829" i="88"/>
  <c r="AA833" i="88" s="1"/>
  <c r="AR829" i="88"/>
  <c r="AA846" i="88" s="1"/>
  <c r="AO829" i="88"/>
  <c r="AA843" i="88" s="1"/>
  <c r="AQ829" i="88"/>
  <c r="AA845" i="88" s="1"/>
  <c r="AP829" i="88"/>
  <c r="AA844" i="88" s="1"/>
  <c r="AF829" i="88"/>
  <c r="AA834" i="88" s="1"/>
  <c r="AX829" i="88"/>
  <c r="AA852" i="88" s="1"/>
  <c r="AK829" i="88"/>
  <c r="AA839" i="88" s="1"/>
  <c r="AY829" i="88"/>
  <c r="AA853" i="88" s="1"/>
  <c r="AV829" i="88"/>
  <c r="AA850" i="88" s="1"/>
  <c r="AH829" i="88"/>
  <c r="AA836" i="88" s="1"/>
  <c r="AI829" i="88"/>
  <c r="AA837" i="88" s="1"/>
  <c r="AB829" i="88"/>
  <c r="AA830" i="88" s="1"/>
  <c r="AA829" i="88"/>
  <c r="AR810" i="88"/>
  <c r="H846" i="88" s="1"/>
  <c r="AO810" i="88"/>
  <c r="H843" i="88" s="1"/>
  <c r="AP810" i="88"/>
  <c r="H844" i="88" s="1"/>
  <c r="AQ810" i="88"/>
  <c r="H845" i="88" s="1"/>
  <c r="AW810" i="88"/>
  <c r="H851" i="88" s="1"/>
  <c r="AT810" i="88"/>
  <c r="H848" i="88" s="1"/>
  <c r="AM810" i="88"/>
  <c r="H841" i="88" s="1"/>
  <c r="AJ810" i="88"/>
  <c r="H838" i="88" s="1"/>
  <c r="AZ810" i="88"/>
  <c r="H854" i="88" s="1"/>
  <c r="AI810" i="88"/>
  <c r="H837" i="88" s="1"/>
  <c r="AH810" i="88"/>
  <c r="H836" i="88" s="1"/>
  <c r="AY810" i="88"/>
  <c r="H853" i="88" s="1"/>
  <c r="AX810" i="88"/>
  <c r="H852" i="88" s="1"/>
  <c r="AN810" i="88"/>
  <c r="H842" i="88" s="1"/>
  <c r="AD810" i="88"/>
  <c r="H832" i="88" s="1"/>
  <c r="AS810" i="88"/>
  <c r="H847" i="88" s="1"/>
  <c r="AL810" i="88"/>
  <c r="H840" i="88" s="1"/>
  <c r="AC810" i="88"/>
  <c r="H831" i="88" s="1"/>
  <c r="AG810" i="88"/>
  <c r="H835" i="88" s="1"/>
  <c r="AE810" i="88"/>
  <c r="H833" i="88" s="1"/>
  <c r="AU810" i="88"/>
  <c r="H849" i="88" s="1"/>
  <c r="AK810" i="88"/>
  <c r="H839" i="88" s="1"/>
  <c r="AF810" i="88"/>
  <c r="H834" i="88" s="1"/>
  <c r="AV810" i="88"/>
  <c r="H850" i="88" s="1"/>
  <c r="AB810" i="88"/>
  <c r="H830" i="88" s="1"/>
  <c r="AA810" i="88"/>
  <c r="H829" i="88" s="1"/>
  <c r="AZ846" i="88"/>
  <c r="AR854" i="88" s="1"/>
  <c r="AW846" i="88"/>
  <c r="AR851" i="88" s="1"/>
  <c r="AX846" i="88"/>
  <c r="AR852" i="88" s="1"/>
  <c r="AY846" i="88"/>
  <c r="AR853" i="88" s="1"/>
  <c r="AU846" i="88"/>
  <c r="AR849" i="88" s="1"/>
  <c r="AV846" i="88"/>
  <c r="AR850" i="88" s="1"/>
  <c r="AR846" i="88"/>
  <c r="AT846" i="88"/>
  <c r="AR848" i="88" s="1"/>
  <c r="AS846" i="88"/>
  <c r="AR847" i="88" s="1"/>
  <c r="AU833" i="88"/>
  <c r="AE849" i="88" s="1"/>
  <c r="AL833" i="88"/>
  <c r="AE840" i="88" s="1"/>
  <c r="AE833" i="88"/>
  <c r="AR833" i="88"/>
  <c r="AE846" i="88" s="1"/>
  <c r="AO833" i="88"/>
  <c r="AE843" i="88" s="1"/>
  <c r="AM833" i="88"/>
  <c r="AE841" i="88" s="1"/>
  <c r="AK833" i="88"/>
  <c r="AE839" i="88" s="1"/>
  <c r="AT833" i="88"/>
  <c r="AE848" i="88" s="1"/>
  <c r="AG833" i="88"/>
  <c r="AE835" i="88" s="1"/>
  <c r="AW833" i="88"/>
  <c r="AE851" i="88" s="1"/>
  <c r="AY833" i="88"/>
  <c r="AE853" i="88" s="1"/>
  <c r="AI833" i="88"/>
  <c r="AE837" i="88" s="1"/>
  <c r="AF833" i="88"/>
  <c r="AE834" i="88" s="1"/>
  <c r="AJ833" i="88"/>
  <c r="AE838" i="88" s="1"/>
  <c r="AX833" i="88"/>
  <c r="AE852" i="88" s="1"/>
  <c r="AV833" i="88"/>
  <c r="AE850" i="88" s="1"/>
  <c r="AH833" i="88"/>
  <c r="AE836" i="88" s="1"/>
  <c r="AZ833" i="88"/>
  <c r="AE854" i="88" s="1"/>
  <c r="AS833" i="88"/>
  <c r="AE847" i="88" s="1"/>
  <c r="AN833" i="88"/>
  <c r="AE842" i="88" s="1"/>
  <c r="AP833" i="88"/>
  <c r="AE844" i="88" s="1"/>
  <c r="AQ833" i="88"/>
  <c r="AE845" i="88" s="1"/>
  <c r="AT837" i="88"/>
  <c r="AI848" i="88" s="1"/>
  <c r="AM837" i="88"/>
  <c r="AI841" i="88" s="1"/>
  <c r="AJ837" i="88"/>
  <c r="AI838" i="88" s="1"/>
  <c r="AW837" i="88"/>
  <c r="AI851" i="88" s="1"/>
  <c r="AN837" i="88"/>
  <c r="AI842" i="88" s="1"/>
  <c r="AU837" i="88"/>
  <c r="AI849" i="88" s="1"/>
  <c r="AZ837" i="88"/>
  <c r="AI854" i="88" s="1"/>
  <c r="AS837" i="88"/>
  <c r="AI847" i="88" s="1"/>
  <c r="AP837" i="88"/>
  <c r="AI844" i="88" s="1"/>
  <c r="AL837" i="88"/>
  <c r="AI840" i="88" s="1"/>
  <c r="AQ837" i="88"/>
  <c r="AI845" i="88" s="1"/>
  <c r="AO837" i="88"/>
  <c r="AI843" i="88" s="1"/>
  <c r="AR837" i="88"/>
  <c r="AI846" i="88" s="1"/>
  <c r="AV837" i="88"/>
  <c r="AI850" i="88" s="1"/>
  <c r="AY837" i="88"/>
  <c r="AI853" i="88" s="1"/>
  <c r="AK837" i="88"/>
  <c r="AI839" i="88" s="1"/>
  <c r="AI837" i="88"/>
  <c r="AX837" i="88"/>
  <c r="AI852" i="88" s="1"/>
  <c r="AG805" i="87"/>
  <c r="C835" i="87" s="1"/>
  <c r="AN805" i="87"/>
  <c r="C842" i="87" s="1"/>
  <c r="AZ805" i="87"/>
  <c r="C854" i="87" s="1"/>
  <c r="AA805" i="88"/>
  <c r="C829" i="88" s="1"/>
  <c r="AV805" i="88"/>
  <c r="C850" i="88" s="1"/>
  <c r="AM805" i="88"/>
  <c r="C841" i="88" s="1"/>
  <c r="AX833" i="87"/>
  <c r="AE852" i="87" s="1"/>
  <c r="AL833" i="87"/>
  <c r="AE840" i="87" s="1"/>
  <c r="AW833" i="87"/>
  <c r="AE851" i="87" s="1"/>
  <c r="AZ833" i="87"/>
  <c r="AE854" i="87" s="1"/>
  <c r="AO833" i="87"/>
  <c r="AE843" i="87" s="1"/>
  <c r="AJ833" i="87"/>
  <c r="AE838" i="87" s="1"/>
  <c r="AR833" i="87"/>
  <c r="AE846" i="87" s="1"/>
  <c r="AI833" i="87"/>
  <c r="AE837" i="87" s="1"/>
  <c r="AU833" i="87"/>
  <c r="AE849" i="87" s="1"/>
  <c r="AY833" i="87"/>
  <c r="AE853" i="87" s="1"/>
  <c r="AK833" i="87"/>
  <c r="AE839" i="87" s="1"/>
  <c r="AQ833" i="87"/>
  <c r="AE845" i="87" s="1"/>
  <c r="AT833" i="87"/>
  <c r="AE848" i="87" s="1"/>
  <c r="AM833" i="87"/>
  <c r="AE841" i="87" s="1"/>
  <c r="AP833" i="87"/>
  <c r="AE844" i="87" s="1"/>
  <c r="AG833" i="87"/>
  <c r="AE835" i="87" s="1"/>
  <c r="AV833" i="87"/>
  <c r="AE850" i="87" s="1"/>
  <c r="AH833" i="87"/>
  <c r="AE836" i="87" s="1"/>
  <c r="AN833" i="87"/>
  <c r="AE842" i="87" s="1"/>
  <c r="AE833" i="87"/>
  <c r="AS833" i="87"/>
  <c r="AE847" i="87" s="1"/>
  <c r="AF833" i="87"/>
  <c r="AE834" i="87" s="1"/>
  <c r="AY846" i="86"/>
  <c r="AR853" i="86" s="1"/>
  <c r="AS846" i="86"/>
  <c r="AR847" i="86" s="1"/>
  <c r="AX846" i="86"/>
  <c r="AR852" i="86" s="1"/>
  <c r="AU846" i="86"/>
  <c r="AR849" i="86" s="1"/>
  <c r="AV846" i="86"/>
  <c r="AR850" i="86" s="1"/>
  <c r="AZ846" i="86"/>
  <c r="AR854" i="86" s="1"/>
  <c r="AR846" i="86"/>
  <c r="AT846" i="86"/>
  <c r="AR848" i="86" s="1"/>
  <c r="AW846" i="86"/>
  <c r="AR851" i="86" s="1"/>
  <c r="AU849" i="88"/>
  <c r="AV849" i="88"/>
  <c r="AU850" i="88" s="1"/>
  <c r="AZ849" i="88"/>
  <c r="AU854" i="88" s="1"/>
  <c r="AX849" i="88"/>
  <c r="AU852" i="88" s="1"/>
  <c r="AY849" i="88"/>
  <c r="AU853" i="88" s="1"/>
  <c r="AW849" i="88"/>
  <c r="AU851" i="88" s="1"/>
  <c r="AZ853" i="87"/>
  <c r="AY854" i="87" s="1"/>
  <c r="AY853" i="87"/>
  <c r="AU832" i="87"/>
  <c r="AD849" i="87" s="1"/>
  <c r="AN832" i="87"/>
  <c r="AD842" i="87" s="1"/>
  <c r="AS832" i="87"/>
  <c r="AD847" i="87" s="1"/>
  <c r="AT832" i="87"/>
  <c r="AD848" i="87" s="1"/>
  <c r="AZ832" i="87"/>
  <c r="AD854" i="87" s="1"/>
  <c r="AW832" i="87"/>
  <c r="AD851" i="87" s="1"/>
  <c r="AR832" i="87"/>
  <c r="AD846" i="87" s="1"/>
  <c r="AL832" i="87"/>
  <c r="AD840" i="87" s="1"/>
  <c r="AO832" i="87"/>
  <c r="AD843" i="87" s="1"/>
  <c r="AM832" i="87"/>
  <c r="AD841" i="87" s="1"/>
  <c r="AQ832" i="87"/>
  <c r="AD845" i="87" s="1"/>
  <c r="AJ832" i="87"/>
  <c r="AD838" i="87" s="1"/>
  <c r="AP832" i="87"/>
  <c r="AD844" i="87" s="1"/>
  <c r="AF832" i="87"/>
  <c r="AD834" i="87" s="1"/>
  <c r="AK832" i="87"/>
  <c r="AD839" i="87" s="1"/>
  <c r="AD832" i="87"/>
  <c r="AY832" i="87"/>
  <c r="AD853" i="87" s="1"/>
  <c r="AI832" i="87"/>
  <c r="AD837" i="87" s="1"/>
  <c r="AG832" i="87"/>
  <c r="AD835" i="87" s="1"/>
  <c r="AX832" i="87"/>
  <c r="AD852" i="87" s="1"/>
  <c r="AV832" i="87"/>
  <c r="AD850" i="87" s="1"/>
  <c r="AH832" i="87"/>
  <c r="AD836" i="87" s="1"/>
  <c r="AE832" i="87"/>
  <c r="AD833" i="87" s="1"/>
  <c r="AY807" i="87"/>
  <c r="E853" i="87" s="1"/>
  <c r="AN807" i="87"/>
  <c r="E842" i="87" s="1"/>
  <c r="AK807" i="87"/>
  <c r="E839" i="87" s="1"/>
  <c r="AX807" i="87"/>
  <c r="E852" i="87" s="1"/>
  <c r="AT807" i="87"/>
  <c r="E848" i="87" s="1"/>
  <c r="AV807" i="87"/>
  <c r="E850" i="87" s="1"/>
  <c r="AM807" i="87"/>
  <c r="E841" i="87" s="1"/>
  <c r="AS807" i="87"/>
  <c r="E847" i="87" s="1"/>
  <c r="AP807" i="87"/>
  <c r="E844" i="87" s="1"/>
  <c r="AU807" i="87"/>
  <c r="E849" i="87" s="1"/>
  <c r="AO807" i="87"/>
  <c r="E843" i="87" s="1"/>
  <c r="AL807" i="87"/>
  <c r="E840" i="87" s="1"/>
  <c r="AR807" i="87"/>
  <c r="E846" i="87" s="1"/>
  <c r="AF807" i="87"/>
  <c r="E834" i="87" s="1"/>
  <c r="AQ807" i="87"/>
  <c r="E845" i="87" s="1"/>
  <c r="AJ807" i="87"/>
  <c r="E838" i="87" s="1"/>
  <c r="AW807" i="87"/>
  <c r="E851" i="87" s="1"/>
  <c r="AD807" i="87"/>
  <c r="E832" i="87" s="1"/>
  <c r="AH807" i="87"/>
  <c r="E836" i="87" s="1"/>
  <c r="AZ807" i="87"/>
  <c r="E854" i="87" s="1"/>
  <c r="AI807" i="87"/>
  <c r="E837" i="87" s="1"/>
  <c r="AG807" i="87"/>
  <c r="E835" i="87" s="1"/>
  <c r="AE807" i="87"/>
  <c r="E833" i="87" s="1"/>
  <c r="AA807" i="87"/>
  <c r="E829" i="87" s="1"/>
  <c r="AB807" i="87"/>
  <c r="E830" i="87" s="1"/>
  <c r="AC807" i="87"/>
  <c r="E831" i="87" s="1"/>
  <c r="AT837" i="87"/>
  <c r="AI848" i="87" s="1"/>
  <c r="AZ837" i="87"/>
  <c r="AI854" i="87" s="1"/>
  <c r="AW837" i="87"/>
  <c r="AI851" i="87" s="1"/>
  <c r="AR837" i="87"/>
  <c r="AI846" i="87" s="1"/>
  <c r="AO837" i="87"/>
  <c r="AI843" i="87" s="1"/>
  <c r="AP837" i="87"/>
  <c r="AI844" i="87" s="1"/>
  <c r="AQ837" i="87"/>
  <c r="AI845" i="87" s="1"/>
  <c r="AM837" i="87"/>
  <c r="AI841" i="87" s="1"/>
  <c r="AJ837" i="87"/>
  <c r="AI838" i="87" s="1"/>
  <c r="AS837" i="87"/>
  <c r="AI847" i="87" s="1"/>
  <c r="AN837" i="87"/>
  <c r="AI842" i="87" s="1"/>
  <c r="AY837" i="87"/>
  <c r="AI853" i="87" s="1"/>
  <c r="AX837" i="87"/>
  <c r="AI852" i="87" s="1"/>
  <c r="AL837" i="87"/>
  <c r="AI840" i="87" s="1"/>
  <c r="AK837" i="87"/>
  <c r="AI839" i="87" s="1"/>
  <c r="AU837" i="87"/>
  <c r="AI849" i="87" s="1"/>
  <c r="AV837" i="87"/>
  <c r="AI850" i="87" s="1"/>
  <c r="AI837" i="87"/>
  <c r="AM836" i="87"/>
  <c r="AH841" i="87" s="1"/>
  <c r="AR836" i="87"/>
  <c r="AH846" i="87" s="1"/>
  <c r="AO836" i="87"/>
  <c r="AH843" i="87" s="1"/>
  <c r="AU836" i="87"/>
  <c r="AH849" i="87" s="1"/>
  <c r="AL836" i="87"/>
  <c r="AH840" i="87" s="1"/>
  <c r="AK836" i="87"/>
  <c r="AH839" i="87" s="1"/>
  <c r="AV836" i="87"/>
  <c r="AH850" i="87" s="1"/>
  <c r="AT836" i="87"/>
  <c r="AH848" i="87" s="1"/>
  <c r="AW836" i="87"/>
  <c r="AH851" i="87" s="1"/>
  <c r="AZ836" i="87"/>
  <c r="AH854" i="87" s="1"/>
  <c r="AX836" i="87"/>
  <c r="AH852" i="87" s="1"/>
  <c r="AI836" i="87"/>
  <c r="AH837" i="87" s="1"/>
  <c r="AJ836" i="87"/>
  <c r="AH838" i="87" s="1"/>
  <c r="AN836" i="87"/>
  <c r="AH842" i="87" s="1"/>
  <c r="AY836" i="87"/>
  <c r="AH853" i="87" s="1"/>
  <c r="AP836" i="87"/>
  <c r="AH844" i="87" s="1"/>
  <c r="AQ836" i="87"/>
  <c r="AH845" i="87" s="1"/>
  <c r="AS836" i="87"/>
  <c r="AH847" i="87" s="1"/>
  <c r="AH836" i="87"/>
  <c r="AJ806" i="87"/>
  <c r="D838" i="87" s="1"/>
  <c r="AW806" i="87"/>
  <c r="D851" i="87" s="1"/>
  <c r="AX806" i="87"/>
  <c r="D852" i="87" s="1"/>
  <c r="AQ806" i="87"/>
  <c r="D845" i="87" s="1"/>
  <c r="AZ806" i="87"/>
  <c r="D854" i="87" s="1"/>
  <c r="AP806" i="87"/>
  <c r="D844" i="87" s="1"/>
  <c r="AL806" i="87"/>
  <c r="D840" i="87" s="1"/>
  <c r="AS806" i="87"/>
  <c r="D847" i="87" s="1"/>
  <c r="AK806" i="87"/>
  <c r="D839" i="87" s="1"/>
  <c r="AN806" i="87"/>
  <c r="D842" i="87" s="1"/>
  <c r="AU806" i="87"/>
  <c r="D849" i="87" s="1"/>
  <c r="AY806" i="87"/>
  <c r="D853" i="87" s="1"/>
  <c r="AT806" i="87"/>
  <c r="D848" i="87" s="1"/>
  <c r="AR806" i="87"/>
  <c r="D846" i="87" s="1"/>
  <c r="AV806" i="87"/>
  <c r="D850" i="87" s="1"/>
  <c r="AG806" i="87"/>
  <c r="D835" i="87" s="1"/>
  <c r="AM806" i="87"/>
  <c r="D841" i="87" s="1"/>
  <c r="AF806" i="87"/>
  <c r="D834" i="87" s="1"/>
  <c r="AO806" i="87"/>
  <c r="D843" i="87" s="1"/>
  <c r="AD806" i="87"/>
  <c r="D832" i="87" s="1"/>
  <c r="AE806" i="87"/>
  <c r="D833" i="87" s="1"/>
  <c r="AC806" i="87"/>
  <c r="D831" i="87" s="1"/>
  <c r="AI806" i="87"/>
  <c r="D837" i="87" s="1"/>
  <c r="AA806" i="87"/>
  <c r="D829" i="87" s="1"/>
  <c r="AB806" i="87"/>
  <c r="D830" i="87" s="1"/>
  <c r="AH806" i="87"/>
  <c r="D836" i="87" s="1"/>
  <c r="Z828" i="87"/>
  <c r="AO828" i="87"/>
  <c r="Z843" i="87" s="1"/>
  <c r="AL828" i="87"/>
  <c r="Z840" i="87" s="1"/>
  <c r="AR828" i="87"/>
  <c r="Z846" i="87" s="1"/>
  <c r="AZ828" i="87"/>
  <c r="Z854" i="87" s="1"/>
  <c r="AK828" i="87"/>
  <c r="Z839" i="87" s="1"/>
  <c r="AT828" i="87"/>
  <c r="Z848" i="87" s="1"/>
  <c r="AM828" i="87"/>
  <c r="Z841" i="87" s="1"/>
  <c r="AY828" i="87"/>
  <c r="Z853" i="87" s="1"/>
  <c r="AU828" i="87"/>
  <c r="Z849" i="87" s="1"/>
  <c r="AV828" i="87"/>
  <c r="Z850" i="87" s="1"/>
  <c r="AX828" i="87"/>
  <c r="Z852" i="87" s="1"/>
  <c r="AN828" i="87"/>
  <c r="Z842" i="87" s="1"/>
  <c r="AJ828" i="87"/>
  <c r="Z838" i="87" s="1"/>
  <c r="AI828" i="87"/>
  <c r="Z837" i="87" s="1"/>
  <c r="AW828" i="87"/>
  <c r="Z851" i="87" s="1"/>
  <c r="AS828" i="87"/>
  <c r="Z847" i="87" s="1"/>
  <c r="AC828" i="87"/>
  <c r="Z831" i="87" s="1"/>
  <c r="AE828" i="87"/>
  <c r="Z833" i="87" s="1"/>
  <c r="AF828" i="87"/>
  <c r="Z834" i="87" s="1"/>
  <c r="AG828" i="87"/>
  <c r="Z835" i="87" s="1"/>
  <c r="AP828" i="87"/>
  <c r="Z844" i="87" s="1"/>
  <c r="AH828" i="87"/>
  <c r="Z836" i="87" s="1"/>
  <c r="AQ828" i="87"/>
  <c r="Z845" i="87" s="1"/>
  <c r="AD828" i="87"/>
  <c r="Z832" i="87" s="1"/>
  <c r="AA828" i="87"/>
  <c r="Z829" i="87" s="1"/>
  <c r="AB828" i="87"/>
  <c r="Z830" i="87" s="1"/>
  <c r="W805" i="86"/>
  <c r="C825" i="86" s="1"/>
  <c r="AZ825" i="86"/>
  <c r="W854" i="86" s="1"/>
  <c r="AX825" i="86"/>
  <c r="W852" i="86" s="1"/>
  <c r="AT825" i="86"/>
  <c r="W848" i="86" s="1"/>
  <c r="AU825" i="86"/>
  <c r="W849" i="86" s="1"/>
  <c r="AY825" i="86"/>
  <c r="W853" i="86" s="1"/>
  <c r="AS825" i="86"/>
  <c r="W847" i="86" s="1"/>
  <c r="AN825" i="86"/>
  <c r="W842" i="86" s="1"/>
  <c r="AW825" i="86"/>
  <c r="W851" i="86" s="1"/>
  <c r="AE825" i="86"/>
  <c r="W833" i="86" s="1"/>
  <c r="AV825" i="86"/>
  <c r="W850" i="86" s="1"/>
  <c r="AL825" i="86"/>
  <c r="W840" i="86" s="1"/>
  <c r="AF825" i="86"/>
  <c r="W834" i="86" s="1"/>
  <c r="AJ825" i="86"/>
  <c r="W838" i="86" s="1"/>
  <c r="AC825" i="86"/>
  <c r="W831" i="86" s="1"/>
  <c r="AP825" i="86"/>
  <c r="W844" i="86" s="1"/>
  <c r="AQ825" i="86"/>
  <c r="W845" i="86" s="1"/>
  <c r="AM825" i="86"/>
  <c r="W841" i="86" s="1"/>
  <c r="AI825" i="86"/>
  <c r="W837" i="86" s="1"/>
  <c r="AR825" i="86"/>
  <c r="W846" i="86" s="1"/>
  <c r="AO825" i="86"/>
  <c r="W843" i="86" s="1"/>
  <c r="AG825" i="86"/>
  <c r="W835" i="86" s="1"/>
  <c r="AK825" i="86"/>
  <c r="W839" i="86" s="1"/>
  <c r="AD825" i="86"/>
  <c r="W832" i="86" s="1"/>
  <c r="AB825" i="86"/>
  <c r="W830" i="86" s="1"/>
  <c r="AA825" i="86"/>
  <c r="W829" i="86" s="1"/>
  <c r="AH825" i="86"/>
  <c r="W836" i="86" s="1"/>
  <c r="AV850" i="86"/>
  <c r="AZ850" i="86"/>
  <c r="AV854" i="86" s="1"/>
  <c r="AX850" i="86"/>
  <c r="AV852" i="86" s="1"/>
  <c r="AY850" i="86"/>
  <c r="AV853" i="86" s="1"/>
  <c r="AW850" i="86"/>
  <c r="AV851" i="86" s="1"/>
  <c r="AY817" i="86"/>
  <c r="O853" i="86" s="1"/>
  <c r="AS817" i="86"/>
  <c r="O847" i="86" s="1"/>
  <c r="AN817" i="86"/>
  <c r="O842" i="86" s="1"/>
  <c r="AZ817" i="86"/>
  <c r="O854" i="86" s="1"/>
  <c r="AE817" i="86"/>
  <c r="O833" i="86" s="1"/>
  <c r="AV817" i="86"/>
  <c r="O850" i="86" s="1"/>
  <c r="AT817" i="86"/>
  <c r="O848" i="86" s="1"/>
  <c r="AC817" i="86"/>
  <c r="O831" i="86" s="1"/>
  <c r="AW817" i="86"/>
  <c r="O851" i="86" s="1"/>
  <c r="AX817" i="86"/>
  <c r="O852" i="86" s="1"/>
  <c r="AU817" i="86"/>
  <c r="O849" i="86" s="1"/>
  <c r="AO817" i="86"/>
  <c r="O843" i="86" s="1"/>
  <c r="AQ817" i="86"/>
  <c r="O845" i="86" s="1"/>
  <c r="AD817" i="86"/>
  <c r="O832" i="86" s="1"/>
  <c r="AR817" i="86"/>
  <c r="O846" i="86" s="1"/>
  <c r="AK817" i="86"/>
  <c r="O839" i="86" s="1"/>
  <c r="AG817" i="86"/>
  <c r="O835" i="86" s="1"/>
  <c r="AL817" i="86"/>
  <c r="O840" i="86" s="1"/>
  <c r="AH817" i="86"/>
  <c r="O836" i="86" s="1"/>
  <c r="AP817" i="86"/>
  <c r="O844" i="86" s="1"/>
  <c r="AF817" i="86"/>
  <c r="O834" i="86" s="1"/>
  <c r="AI817" i="86"/>
  <c r="O837" i="86" s="1"/>
  <c r="AM817" i="86"/>
  <c r="O841" i="86" s="1"/>
  <c r="AA817" i="86"/>
  <c r="O829" i="86" s="1"/>
  <c r="AB817" i="86"/>
  <c r="O830" i="86" s="1"/>
  <c r="AJ817" i="86"/>
  <c r="O838" i="86" s="1"/>
  <c r="Z828" i="86"/>
  <c r="AT828" i="86"/>
  <c r="Z848" i="86" s="1"/>
  <c r="AW828" i="86"/>
  <c r="Z851" i="86" s="1"/>
  <c r="AU828" i="86"/>
  <c r="Z849" i="86" s="1"/>
  <c r="AQ828" i="86"/>
  <c r="Z845" i="86" s="1"/>
  <c r="AK828" i="86"/>
  <c r="Z839" i="86" s="1"/>
  <c r="AV828" i="86"/>
  <c r="Z850" i="86" s="1"/>
  <c r="AY828" i="86"/>
  <c r="Z853" i="86" s="1"/>
  <c r="AX828" i="86"/>
  <c r="Z852" i="86" s="1"/>
  <c r="AP828" i="86"/>
  <c r="Z844" i="86" s="1"/>
  <c r="AF828" i="86"/>
  <c r="Z834" i="86" s="1"/>
  <c r="AZ828" i="86"/>
  <c r="Z854" i="86" s="1"/>
  <c r="AG828" i="86"/>
  <c r="Z835" i="86" s="1"/>
  <c r="AS828" i="86"/>
  <c r="Z847" i="86" s="1"/>
  <c r="AD828" i="86"/>
  <c r="Z832" i="86" s="1"/>
  <c r="AJ828" i="86"/>
  <c r="Z838" i="86" s="1"/>
  <c r="AM828" i="86"/>
  <c r="Z841" i="86" s="1"/>
  <c r="AO828" i="86"/>
  <c r="Z843" i="86" s="1"/>
  <c r="AI828" i="86"/>
  <c r="Z837" i="86" s="1"/>
  <c r="AC828" i="86"/>
  <c r="Z831" i="86" s="1"/>
  <c r="AH828" i="86"/>
  <c r="Z836" i="86" s="1"/>
  <c r="AL828" i="86"/>
  <c r="Z840" i="86" s="1"/>
  <c r="AE828" i="86"/>
  <c r="Z833" i="86" s="1"/>
  <c r="AR828" i="86"/>
  <c r="Z846" i="86" s="1"/>
  <c r="AN828" i="86"/>
  <c r="Z842" i="86" s="1"/>
  <c r="AB828" i="86"/>
  <c r="Z830" i="86" s="1"/>
  <c r="AA828" i="86"/>
  <c r="Z829" i="86" s="1"/>
  <c r="AU815" i="86"/>
  <c r="M849" i="86" s="1"/>
  <c r="AX815" i="86"/>
  <c r="M852" i="86" s="1"/>
  <c r="AH815" i="86"/>
  <c r="M836" i="86" s="1"/>
  <c r="AG815" i="86"/>
  <c r="M835" i="86" s="1"/>
  <c r="AT815" i="86"/>
  <c r="M848" i="86" s="1"/>
  <c r="AV815" i="86"/>
  <c r="M850" i="86" s="1"/>
  <c r="AJ815" i="86"/>
  <c r="M838" i="86" s="1"/>
  <c r="AY815" i="86"/>
  <c r="M853" i="86" s="1"/>
  <c r="AI815" i="86"/>
  <c r="M837" i="86" s="1"/>
  <c r="AQ815" i="86"/>
  <c r="M845" i="86" s="1"/>
  <c r="AS815" i="86"/>
  <c r="M847" i="86" s="1"/>
  <c r="AN815" i="86"/>
  <c r="M842" i="86" s="1"/>
  <c r="AE815" i="86"/>
  <c r="M833" i="86" s="1"/>
  <c r="AW815" i="86"/>
  <c r="M851" i="86" s="1"/>
  <c r="AZ815" i="86"/>
  <c r="M854" i="86" s="1"/>
  <c r="AL815" i="86"/>
  <c r="M840" i="86" s="1"/>
  <c r="AC815" i="86"/>
  <c r="M831" i="86" s="1"/>
  <c r="AP815" i="86"/>
  <c r="M844" i="86" s="1"/>
  <c r="AM815" i="86"/>
  <c r="M841" i="86" s="1"/>
  <c r="AK815" i="86"/>
  <c r="M839" i="86" s="1"/>
  <c r="AR815" i="86"/>
  <c r="M846" i="86" s="1"/>
  <c r="AF815" i="86"/>
  <c r="M834" i="86" s="1"/>
  <c r="AB815" i="86"/>
  <c r="M830" i="86" s="1"/>
  <c r="AA815" i="86"/>
  <c r="M829" i="86" s="1"/>
  <c r="AO815" i="86"/>
  <c r="M843" i="86" s="1"/>
  <c r="AD815" i="86"/>
  <c r="M832" i="86" s="1"/>
  <c r="AZ840" i="86"/>
  <c r="AL854" i="86" s="1"/>
  <c r="AU840" i="86"/>
  <c r="AL849" i="86" s="1"/>
  <c r="AV840" i="86"/>
  <c r="AL850" i="86" s="1"/>
  <c r="AW840" i="86"/>
  <c r="AL851" i="86" s="1"/>
  <c r="AN840" i="86"/>
  <c r="AL842" i="86" s="1"/>
  <c r="AT840" i="86"/>
  <c r="AL848" i="86" s="1"/>
  <c r="AL840" i="86"/>
  <c r="AY840" i="86"/>
  <c r="AL853" i="86" s="1"/>
  <c r="AR840" i="86"/>
  <c r="AL846" i="86" s="1"/>
  <c r="AS840" i="86"/>
  <c r="AL847" i="86" s="1"/>
  <c r="AX840" i="86"/>
  <c r="AL852" i="86" s="1"/>
  <c r="AQ840" i="86"/>
  <c r="AL845" i="86" s="1"/>
  <c r="AO840" i="86"/>
  <c r="AL843" i="86" s="1"/>
  <c r="AM840" i="86"/>
  <c r="AL841" i="86" s="1"/>
  <c r="AP840" i="86"/>
  <c r="AL844" i="86" s="1"/>
  <c r="AQ835" i="88"/>
  <c r="AG845" i="88" s="1"/>
  <c r="AP835" i="88"/>
  <c r="AG844" i="88" s="1"/>
  <c r="AY835" i="88"/>
  <c r="AG853" i="88" s="1"/>
  <c r="AG835" i="88"/>
  <c r="AV835" i="88"/>
  <c r="AG850" i="88" s="1"/>
  <c r="AW835" i="88"/>
  <c r="AG851" i="88" s="1"/>
  <c r="AH835" i="88"/>
  <c r="AG836" i="88" s="1"/>
  <c r="AJ835" i="88"/>
  <c r="AG838" i="88" s="1"/>
  <c r="AZ835" i="88"/>
  <c r="AG854" i="88" s="1"/>
  <c r="AN835" i="88"/>
  <c r="AG842" i="88" s="1"/>
  <c r="AL835" i="88"/>
  <c r="AG840" i="88" s="1"/>
  <c r="AK835" i="88"/>
  <c r="AG839" i="88" s="1"/>
  <c r="AX835" i="88"/>
  <c r="AG852" i="88" s="1"/>
  <c r="AS835" i="88"/>
  <c r="AG847" i="88" s="1"/>
  <c r="AI835" i="88"/>
  <c r="AG837" i="88" s="1"/>
  <c r="AU835" i="88"/>
  <c r="AG849" i="88" s="1"/>
  <c r="AM835" i="88"/>
  <c r="AG841" i="88" s="1"/>
  <c r="AR835" i="88"/>
  <c r="AG846" i="88" s="1"/>
  <c r="AO835" i="88"/>
  <c r="AG843" i="88" s="1"/>
  <c r="AT835" i="88"/>
  <c r="AG848" i="88" s="1"/>
  <c r="AZ853" i="88"/>
  <c r="AY854" i="88" s="1"/>
  <c r="AY853" i="88"/>
  <c r="AN840" i="88"/>
  <c r="AL842" i="88" s="1"/>
  <c r="AL840" i="88"/>
  <c r="AU840" i="88"/>
  <c r="AL849" i="88" s="1"/>
  <c r="AP840" i="88"/>
  <c r="AL844" i="88" s="1"/>
  <c r="AQ840" i="88"/>
  <c r="AL845" i="88" s="1"/>
  <c r="AS840" i="88"/>
  <c r="AL847" i="88" s="1"/>
  <c r="AT840" i="88"/>
  <c r="AL848" i="88" s="1"/>
  <c r="AZ840" i="88"/>
  <c r="AL854" i="88" s="1"/>
  <c r="AV840" i="88"/>
  <c r="AL850" i="88" s="1"/>
  <c r="AW840" i="88"/>
  <c r="AL851" i="88" s="1"/>
  <c r="AX840" i="88"/>
  <c r="AL852" i="88" s="1"/>
  <c r="AM840" i="88"/>
  <c r="AL841" i="88" s="1"/>
  <c r="AY840" i="88"/>
  <c r="AL853" i="88" s="1"/>
  <c r="AR840" i="88"/>
  <c r="AL846" i="88" s="1"/>
  <c r="AO840" i="88"/>
  <c r="AL843" i="88" s="1"/>
  <c r="AV812" i="88"/>
  <c r="J850" i="88" s="1"/>
  <c r="AK812" i="88"/>
  <c r="J839" i="88" s="1"/>
  <c r="AF812" i="88"/>
  <c r="J834" i="88" s="1"/>
  <c r="AT812" i="88"/>
  <c r="J848" i="88" s="1"/>
  <c r="AD812" i="88"/>
  <c r="J832" i="88" s="1"/>
  <c r="AM812" i="88"/>
  <c r="J841" i="88" s="1"/>
  <c r="AC812" i="88"/>
  <c r="J831" i="88" s="1"/>
  <c r="AX812" i="88"/>
  <c r="J852" i="88" s="1"/>
  <c r="AH812" i="88"/>
  <c r="J836" i="88" s="1"/>
  <c r="AY812" i="88"/>
  <c r="J853" i="88" s="1"/>
  <c r="AS812" i="88"/>
  <c r="J847" i="88" s="1"/>
  <c r="AI812" i="88"/>
  <c r="J837" i="88" s="1"/>
  <c r="AE812" i="88"/>
  <c r="J833" i="88" s="1"/>
  <c r="AO812" i="88"/>
  <c r="J843" i="88" s="1"/>
  <c r="AL812" i="88"/>
  <c r="J840" i="88" s="1"/>
  <c r="AN812" i="88"/>
  <c r="J842" i="88" s="1"/>
  <c r="AP812" i="88"/>
  <c r="J844" i="88" s="1"/>
  <c r="AU812" i="88"/>
  <c r="J849" i="88" s="1"/>
  <c r="AW812" i="88"/>
  <c r="J851" i="88" s="1"/>
  <c r="AQ812" i="88"/>
  <c r="J845" i="88" s="1"/>
  <c r="AR812" i="88"/>
  <c r="J846" i="88" s="1"/>
  <c r="AJ812" i="88"/>
  <c r="J838" i="88" s="1"/>
  <c r="AG812" i="88"/>
  <c r="J835" i="88" s="1"/>
  <c r="AZ812" i="88"/>
  <c r="J854" i="88" s="1"/>
  <c r="AA812" i="88"/>
  <c r="J829" i="88" s="1"/>
  <c r="AB812" i="88"/>
  <c r="J830" i="88" s="1"/>
  <c r="X805" i="88"/>
  <c r="C826" i="88" s="1"/>
  <c r="AR826" i="88"/>
  <c r="X846" i="88" s="1"/>
  <c r="AO826" i="88"/>
  <c r="X843" i="88" s="1"/>
  <c r="AM826" i="88"/>
  <c r="X841" i="88" s="1"/>
  <c r="AP826" i="88"/>
  <c r="X844" i="88" s="1"/>
  <c r="AZ826" i="88"/>
  <c r="X854" i="88" s="1"/>
  <c r="AT826" i="88"/>
  <c r="X848" i="88" s="1"/>
  <c r="AQ826" i="88"/>
  <c r="X845" i="88" s="1"/>
  <c r="AG826" i="88"/>
  <c r="X835" i="88" s="1"/>
  <c r="AW826" i="88"/>
  <c r="X851" i="88" s="1"/>
  <c r="AS826" i="88"/>
  <c r="X847" i="88" s="1"/>
  <c r="AC826" i="88"/>
  <c r="X831" i="88" s="1"/>
  <c r="AY826" i="88"/>
  <c r="X853" i="88" s="1"/>
  <c r="AD826" i="88"/>
  <c r="X832" i="88" s="1"/>
  <c r="AJ826" i="88"/>
  <c r="X838" i="88" s="1"/>
  <c r="AN826" i="88"/>
  <c r="X842" i="88" s="1"/>
  <c r="AX826" i="88"/>
  <c r="X852" i="88" s="1"/>
  <c r="AH826" i="88"/>
  <c r="X836" i="88" s="1"/>
  <c r="AI826" i="88"/>
  <c r="X837" i="88" s="1"/>
  <c r="AL826" i="88"/>
  <c r="X840" i="88" s="1"/>
  <c r="AE826" i="88"/>
  <c r="X833" i="88" s="1"/>
  <c r="AU826" i="88"/>
  <c r="X849" i="88" s="1"/>
  <c r="AV826" i="88"/>
  <c r="X850" i="88" s="1"/>
  <c r="AF826" i="88"/>
  <c r="X834" i="88" s="1"/>
  <c r="AK826" i="88"/>
  <c r="X839" i="88" s="1"/>
  <c r="AB826" i="88"/>
  <c r="X830" i="88" s="1"/>
  <c r="AA826" i="88"/>
  <c r="X829" i="88" s="1"/>
  <c r="W805" i="88"/>
  <c r="C825" i="88" s="1"/>
  <c r="AL825" i="88"/>
  <c r="W840" i="88" s="1"/>
  <c r="AU825" i="88"/>
  <c r="W849" i="88" s="1"/>
  <c r="AO825" i="88"/>
  <c r="W843" i="88" s="1"/>
  <c r="AV825" i="88"/>
  <c r="W850" i="88" s="1"/>
  <c r="AD825" i="88"/>
  <c r="W832" i="88" s="1"/>
  <c r="AF825" i="88"/>
  <c r="W834" i="88" s="1"/>
  <c r="AR825" i="88"/>
  <c r="W846" i="88" s="1"/>
  <c r="AM825" i="88"/>
  <c r="W841" i="88" s="1"/>
  <c r="AY825" i="88"/>
  <c r="W853" i="88" s="1"/>
  <c r="AZ825" i="88"/>
  <c r="W854" i="88" s="1"/>
  <c r="AT825" i="88"/>
  <c r="W848" i="88" s="1"/>
  <c r="AE825" i="88"/>
  <c r="W833" i="88" s="1"/>
  <c r="AJ825" i="88"/>
  <c r="W838" i="88" s="1"/>
  <c r="AI825" i="88"/>
  <c r="W837" i="88" s="1"/>
  <c r="AH825" i="88"/>
  <c r="W836" i="88" s="1"/>
  <c r="AX825" i="88"/>
  <c r="W852" i="88" s="1"/>
  <c r="AW825" i="88"/>
  <c r="W851" i="88" s="1"/>
  <c r="AK825" i="88"/>
  <c r="W839" i="88" s="1"/>
  <c r="AG825" i="88"/>
  <c r="W835" i="88" s="1"/>
  <c r="AN825" i="88"/>
  <c r="W842" i="88" s="1"/>
  <c r="AC825" i="88"/>
  <c r="W831" i="88" s="1"/>
  <c r="AS825" i="88"/>
  <c r="W847" i="88" s="1"/>
  <c r="AQ825" i="88"/>
  <c r="W845" i="88" s="1"/>
  <c r="AP825" i="88"/>
  <c r="W844" i="88" s="1"/>
  <c r="AB825" i="88"/>
  <c r="W830" i="88" s="1"/>
  <c r="AA825" i="88"/>
  <c r="W829" i="88" s="1"/>
  <c r="AQ805" i="87"/>
  <c r="C845" i="87" s="1"/>
  <c r="AP805" i="88"/>
  <c r="C844" i="88" s="1"/>
  <c r="AL805" i="88"/>
  <c r="C840" i="88" s="1"/>
  <c r="AI805" i="86"/>
  <c r="C837" i="86" s="1"/>
  <c r="AY850" i="87"/>
  <c r="AV853" i="87" s="1"/>
  <c r="AX850" i="87"/>
  <c r="AV852" i="87" s="1"/>
  <c r="AV850" i="87"/>
  <c r="AZ850" i="87"/>
  <c r="AV854" i="87" s="1"/>
  <c r="AW850" i="87"/>
  <c r="AV851" i="87" s="1"/>
  <c r="T805" i="87"/>
  <c r="C822" i="87" s="1"/>
  <c r="AX822" i="87"/>
  <c r="T852" i="87" s="1"/>
  <c r="AP822" i="87"/>
  <c r="T844" i="87" s="1"/>
  <c r="AW822" i="87"/>
  <c r="T851" i="87" s="1"/>
  <c r="AK822" i="87"/>
  <c r="T839" i="87" s="1"/>
  <c r="AV822" i="87"/>
  <c r="T850" i="87" s="1"/>
  <c r="AZ822" i="87"/>
  <c r="T854" i="87" s="1"/>
  <c r="AY822" i="87"/>
  <c r="T853" i="87" s="1"/>
  <c r="AJ822" i="87"/>
  <c r="T838" i="87" s="1"/>
  <c r="AQ822" i="87"/>
  <c r="T845" i="87" s="1"/>
  <c r="AS822" i="87"/>
  <c r="T847" i="87" s="1"/>
  <c r="AU822" i="87"/>
  <c r="T849" i="87" s="1"/>
  <c r="AN822" i="87"/>
  <c r="T842" i="87" s="1"/>
  <c r="AL822" i="87"/>
  <c r="T840" i="87" s="1"/>
  <c r="AR822" i="87"/>
  <c r="T846" i="87" s="1"/>
  <c r="AO822" i="87"/>
  <c r="T843" i="87" s="1"/>
  <c r="AC822" i="87"/>
  <c r="T831" i="87" s="1"/>
  <c r="AF822" i="87"/>
  <c r="T834" i="87" s="1"/>
  <c r="AM822" i="87"/>
  <c r="T841" i="87" s="1"/>
  <c r="AD822" i="87"/>
  <c r="T832" i="87" s="1"/>
  <c r="AI822" i="87"/>
  <c r="T837" i="87" s="1"/>
  <c r="AG822" i="87"/>
  <c r="T835" i="87" s="1"/>
  <c r="AE822" i="87"/>
  <c r="T833" i="87" s="1"/>
  <c r="AT822" i="87"/>
  <c r="T848" i="87" s="1"/>
  <c r="AH822" i="87"/>
  <c r="T836" i="87" s="1"/>
  <c r="AB822" i="87"/>
  <c r="T830" i="87" s="1"/>
  <c r="AA822" i="87"/>
  <c r="T829" i="87" s="1"/>
  <c r="U805" i="87"/>
  <c r="C823" i="87" s="1"/>
  <c r="AK823" i="87"/>
  <c r="U839" i="87" s="1"/>
  <c r="AV823" i="87"/>
  <c r="U850" i="87" s="1"/>
  <c r="AT823" i="87"/>
  <c r="U848" i="87" s="1"/>
  <c r="AM823" i="87"/>
  <c r="U841" i="87" s="1"/>
  <c r="AX823" i="87"/>
  <c r="U852" i="87" s="1"/>
  <c r="AS823" i="87"/>
  <c r="U847" i="87" s="1"/>
  <c r="AU823" i="87"/>
  <c r="U849" i="87" s="1"/>
  <c r="AF823" i="87"/>
  <c r="U834" i="87" s="1"/>
  <c r="AI823" i="87"/>
  <c r="U837" i="87" s="1"/>
  <c r="AN823" i="87"/>
  <c r="U842" i="87" s="1"/>
  <c r="AL823" i="87"/>
  <c r="U840" i="87" s="1"/>
  <c r="AR823" i="87"/>
  <c r="U846" i="87" s="1"/>
  <c r="AY823" i="87"/>
  <c r="U853" i="87" s="1"/>
  <c r="AQ823" i="87"/>
  <c r="U845" i="87" s="1"/>
  <c r="AP823" i="87"/>
  <c r="U844" i="87" s="1"/>
  <c r="AO823" i="87"/>
  <c r="U843" i="87" s="1"/>
  <c r="AH823" i="87"/>
  <c r="U836" i="87" s="1"/>
  <c r="AD823" i="87"/>
  <c r="U832" i="87" s="1"/>
  <c r="AW823" i="87"/>
  <c r="U851" i="87" s="1"/>
  <c r="AG823" i="87"/>
  <c r="U835" i="87" s="1"/>
  <c r="AZ823" i="87"/>
  <c r="U854" i="87" s="1"/>
  <c r="AE823" i="87"/>
  <c r="U833" i="87" s="1"/>
  <c r="AJ823" i="87"/>
  <c r="U838" i="87" s="1"/>
  <c r="AC823" i="87"/>
  <c r="U831" i="87" s="1"/>
  <c r="AA823" i="87"/>
  <c r="U829" i="87" s="1"/>
  <c r="AB823" i="87"/>
  <c r="U830" i="87" s="1"/>
  <c r="AZ817" i="87"/>
  <c r="O854" i="87" s="1"/>
  <c r="AW817" i="87"/>
  <c r="O851" i="87" s="1"/>
  <c r="AL817" i="87"/>
  <c r="O840" i="87" s="1"/>
  <c r="AP817" i="87"/>
  <c r="O844" i="87" s="1"/>
  <c r="AO817" i="87"/>
  <c r="O843" i="87" s="1"/>
  <c r="AR817" i="87"/>
  <c r="O846" i="87" s="1"/>
  <c r="AY817" i="87"/>
  <c r="O853" i="87" s="1"/>
  <c r="AX817" i="87"/>
  <c r="O852" i="87" s="1"/>
  <c r="AQ817" i="87"/>
  <c r="O845" i="87" s="1"/>
  <c r="AU817" i="87"/>
  <c r="O849" i="87" s="1"/>
  <c r="AJ817" i="87"/>
  <c r="O838" i="87" s="1"/>
  <c r="AK817" i="87"/>
  <c r="O839" i="87" s="1"/>
  <c r="AV817" i="87"/>
  <c r="O850" i="87" s="1"/>
  <c r="AD817" i="87"/>
  <c r="O832" i="87" s="1"/>
  <c r="AT817" i="87"/>
  <c r="O848" i="87" s="1"/>
  <c r="AH817" i="87"/>
  <c r="O836" i="87" s="1"/>
  <c r="AG817" i="87"/>
  <c r="O835" i="87" s="1"/>
  <c r="AN817" i="87"/>
  <c r="O842" i="87" s="1"/>
  <c r="AM817" i="87"/>
  <c r="O841" i="87" s="1"/>
  <c r="AC817" i="87"/>
  <c r="O831" i="87" s="1"/>
  <c r="AI817" i="87"/>
  <c r="O837" i="87" s="1"/>
  <c r="AF817" i="87"/>
  <c r="O834" i="87" s="1"/>
  <c r="AE817" i="87"/>
  <c r="O833" i="87" s="1"/>
  <c r="AS817" i="87"/>
  <c r="O847" i="87" s="1"/>
  <c r="AA817" i="87"/>
  <c r="O829" i="87" s="1"/>
  <c r="AB817" i="87"/>
  <c r="O830" i="87" s="1"/>
  <c r="P805" i="87"/>
  <c r="C818" i="87" s="1"/>
  <c r="AQ818" i="87"/>
  <c r="P845" i="87" s="1"/>
  <c r="AR818" i="87"/>
  <c r="P846" i="87" s="1"/>
  <c r="AY818" i="87"/>
  <c r="P853" i="87" s="1"/>
  <c r="AO818" i="87"/>
  <c r="P843" i="87" s="1"/>
  <c r="AP818" i="87"/>
  <c r="P844" i="87" s="1"/>
  <c r="AV818" i="87"/>
  <c r="P850" i="87" s="1"/>
  <c r="AG818" i="87"/>
  <c r="P835" i="87" s="1"/>
  <c r="AN818" i="87"/>
  <c r="P842" i="87" s="1"/>
  <c r="AX818" i="87"/>
  <c r="P852" i="87" s="1"/>
  <c r="AK818" i="87"/>
  <c r="P839" i="87" s="1"/>
  <c r="AM818" i="87"/>
  <c r="P841" i="87" s="1"/>
  <c r="AS818" i="87"/>
  <c r="P847" i="87" s="1"/>
  <c r="AZ818" i="87"/>
  <c r="P854" i="87" s="1"/>
  <c r="AW818" i="87"/>
  <c r="P851" i="87" s="1"/>
  <c r="AI818" i="87"/>
  <c r="P837" i="87" s="1"/>
  <c r="AH818" i="87"/>
  <c r="P836" i="87" s="1"/>
  <c r="AT818" i="87"/>
  <c r="P848" i="87" s="1"/>
  <c r="AJ818" i="87"/>
  <c r="P838" i="87" s="1"/>
  <c r="AF818" i="87"/>
  <c r="P834" i="87" s="1"/>
  <c r="AE818" i="87"/>
  <c r="P833" i="87" s="1"/>
  <c r="AU818" i="87"/>
  <c r="P849" i="87" s="1"/>
  <c r="AC818" i="87"/>
  <c r="P831" i="87" s="1"/>
  <c r="AL818" i="87"/>
  <c r="P840" i="87" s="1"/>
  <c r="AD818" i="87"/>
  <c r="P832" i="87" s="1"/>
  <c r="AB818" i="87"/>
  <c r="P830" i="87" s="1"/>
  <c r="AA818" i="87"/>
  <c r="P829" i="87" s="1"/>
  <c r="Q805" i="87"/>
  <c r="C819" i="87" s="1"/>
  <c r="AL819" i="87"/>
  <c r="Q840" i="87" s="1"/>
  <c r="AS819" i="87"/>
  <c r="Q847" i="87" s="1"/>
  <c r="AP819" i="87"/>
  <c r="Q844" i="87" s="1"/>
  <c r="AK819" i="87"/>
  <c r="Q839" i="87" s="1"/>
  <c r="AV819" i="87"/>
  <c r="Q850" i="87" s="1"/>
  <c r="AU819" i="87"/>
  <c r="Q849" i="87" s="1"/>
  <c r="AQ819" i="87"/>
  <c r="Q845" i="87" s="1"/>
  <c r="AZ819" i="87"/>
  <c r="Q854" i="87" s="1"/>
  <c r="AT819" i="87"/>
  <c r="Q848" i="87" s="1"/>
  <c r="AN819" i="87"/>
  <c r="Q842" i="87" s="1"/>
  <c r="AM819" i="87"/>
  <c r="Q841" i="87" s="1"/>
  <c r="AJ819" i="87"/>
  <c r="Q838" i="87" s="1"/>
  <c r="AC819" i="87"/>
  <c r="Q831" i="87" s="1"/>
  <c r="AX819" i="87"/>
  <c r="Q852" i="87" s="1"/>
  <c r="AH819" i="87"/>
  <c r="Q836" i="87" s="1"/>
  <c r="AW819" i="87"/>
  <c r="Q851" i="87" s="1"/>
  <c r="AO819" i="87"/>
  <c r="Q843" i="87" s="1"/>
  <c r="AI819" i="87"/>
  <c r="Q837" i="87" s="1"/>
  <c r="AY819" i="87"/>
  <c r="Q853" i="87" s="1"/>
  <c r="AR819" i="87"/>
  <c r="Q846" i="87" s="1"/>
  <c r="AD819" i="87"/>
  <c r="Q832" i="87" s="1"/>
  <c r="AG819" i="87"/>
  <c r="Q835" i="87" s="1"/>
  <c r="AE819" i="87"/>
  <c r="Q833" i="87" s="1"/>
  <c r="AA819" i="87"/>
  <c r="Q829" i="87" s="1"/>
  <c r="AF819" i="87"/>
  <c r="Q834" i="87" s="1"/>
  <c r="AB819" i="87"/>
  <c r="Q830" i="87" s="1"/>
  <c r="AW849" i="87"/>
  <c r="AU851" i="87" s="1"/>
  <c r="AU849" i="87"/>
  <c r="AY849" i="87"/>
  <c r="AU853" i="87" s="1"/>
  <c r="AX849" i="87"/>
  <c r="AU852" i="87" s="1"/>
  <c r="AZ849" i="87"/>
  <c r="AU854" i="87" s="1"/>
  <c r="AV849" i="87"/>
  <c r="AU850" i="87" s="1"/>
  <c r="AV834" i="86"/>
  <c r="AF850" i="86" s="1"/>
  <c r="AW834" i="86"/>
  <c r="AF851" i="86" s="1"/>
  <c r="AR834" i="86"/>
  <c r="AF846" i="86" s="1"/>
  <c r="AT834" i="86"/>
  <c r="AF848" i="86" s="1"/>
  <c r="AZ834" i="86"/>
  <c r="AF854" i="86" s="1"/>
  <c r="AY834" i="86"/>
  <c r="AF853" i="86" s="1"/>
  <c r="AX834" i="86"/>
  <c r="AF852" i="86" s="1"/>
  <c r="AL834" i="86"/>
  <c r="AF840" i="86" s="1"/>
  <c r="AF834" i="86"/>
  <c r="AG834" i="86"/>
  <c r="AF835" i="86" s="1"/>
  <c r="AM834" i="86"/>
  <c r="AF841" i="86" s="1"/>
  <c r="AQ834" i="86"/>
  <c r="AF845" i="86" s="1"/>
  <c r="AP834" i="86"/>
  <c r="AF844" i="86" s="1"/>
  <c r="AK834" i="86"/>
  <c r="AF839" i="86" s="1"/>
  <c r="AO834" i="86"/>
  <c r="AF843" i="86" s="1"/>
  <c r="AU834" i="86"/>
  <c r="AF849" i="86" s="1"/>
  <c r="AS834" i="86"/>
  <c r="AF847" i="86" s="1"/>
  <c r="AI834" i="86"/>
  <c r="AF837" i="86" s="1"/>
  <c r="AN834" i="86"/>
  <c r="AF842" i="86" s="1"/>
  <c r="AJ834" i="86"/>
  <c r="AF838" i="86" s="1"/>
  <c r="AH834" i="86"/>
  <c r="AF836" i="86" s="1"/>
  <c r="AX829" i="86"/>
  <c r="AA852" i="86" s="1"/>
  <c r="AW829" i="86"/>
  <c r="AA851" i="86" s="1"/>
  <c r="AY829" i="86"/>
  <c r="AA853" i="86" s="1"/>
  <c r="AZ829" i="86"/>
  <c r="AA854" i="86" s="1"/>
  <c r="AK829" i="86"/>
  <c r="AA839" i="86" s="1"/>
  <c r="AT829" i="86"/>
  <c r="AA848" i="86" s="1"/>
  <c r="AU829" i="86"/>
  <c r="AA849" i="86" s="1"/>
  <c r="AM829" i="86"/>
  <c r="AA841" i="86" s="1"/>
  <c r="AF829" i="86"/>
  <c r="AA834" i="86" s="1"/>
  <c r="AI829" i="86"/>
  <c r="AA837" i="86" s="1"/>
  <c r="AN829" i="86"/>
  <c r="AA842" i="86" s="1"/>
  <c r="AH829" i="86"/>
  <c r="AA836" i="86" s="1"/>
  <c r="AE829" i="86"/>
  <c r="AA833" i="86" s="1"/>
  <c r="AD829" i="86"/>
  <c r="AA832" i="86" s="1"/>
  <c r="AJ829" i="86"/>
  <c r="AA838" i="86" s="1"/>
  <c r="AG829" i="86"/>
  <c r="AA835" i="86" s="1"/>
  <c r="AS829" i="86"/>
  <c r="AA847" i="86" s="1"/>
  <c r="AV829" i="86"/>
  <c r="AA850" i="86" s="1"/>
  <c r="AP829" i="86"/>
  <c r="AA844" i="86" s="1"/>
  <c r="AC829" i="86"/>
  <c r="AA831" i="86" s="1"/>
  <c r="AR829" i="86"/>
  <c r="AA846" i="86" s="1"/>
  <c r="AL829" i="86"/>
  <c r="AA840" i="86" s="1"/>
  <c r="AO829" i="86"/>
  <c r="AA843" i="86" s="1"/>
  <c r="AA829" i="86"/>
  <c r="AB829" i="86"/>
  <c r="AA830" i="86" s="1"/>
  <c r="AQ829" i="86"/>
  <c r="AA845" i="86" s="1"/>
  <c r="AT844" i="86"/>
  <c r="AP848" i="86" s="1"/>
  <c r="AZ844" i="86"/>
  <c r="AP854" i="86" s="1"/>
  <c r="AU844" i="86"/>
  <c r="AP849" i="86" s="1"/>
  <c r="AY844" i="86"/>
  <c r="AP853" i="86" s="1"/>
  <c r="AW844" i="86"/>
  <c r="AP851" i="86" s="1"/>
  <c r="AV844" i="86"/>
  <c r="AP850" i="86" s="1"/>
  <c r="AX844" i="86"/>
  <c r="AP852" i="86" s="1"/>
  <c r="AP844" i="86"/>
  <c r="AQ844" i="86"/>
  <c r="AP845" i="86" s="1"/>
  <c r="AS844" i="86"/>
  <c r="AP847" i="86" s="1"/>
  <c r="AR844" i="86"/>
  <c r="AP846" i="86" s="1"/>
  <c r="V805" i="86"/>
  <c r="C824" i="86" s="1"/>
  <c r="AS824" i="86"/>
  <c r="V847" i="86" s="1"/>
  <c r="AT824" i="86"/>
  <c r="V848" i="86" s="1"/>
  <c r="AH824" i="86"/>
  <c r="V836" i="86" s="1"/>
  <c r="AC824" i="86"/>
  <c r="V831" i="86" s="1"/>
  <c r="AZ824" i="86"/>
  <c r="V854" i="86" s="1"/>
  <c r="AI824" i="86"/>
  <c r="V837" i="86" s="1"/>
  <c r="AV824" i="86"/>
  <c r="V850" i="86" s="1"/>
  <c r="AU824" i="86"/>
  <c r="V849" i="86" s="1"/>
  <c r="AE824" i="86"/>
  <c r="V833" i="86" s="1"/>
  <c r="AR824" i="86"/>
  <c r="V846" i="86" s="1"/>
  <c r="AP824" i="86"/>
  <c r="V844" i="86" s="1"/>
  <c r="AF824" i="86"/>
  <c r="V834" i="86" s="1"/>
  <c r="AN824" i="86"/>
  <c r="V842" i="86" s="1"/>
  <c r="AQ824" i="86"/>
  <c r="V845" i="86" s="1"/>
  <c r="AY824" i="86"/>
  <c r="V853" i="86" s="1"/>
  <c r="AL824" i="86"/>
  <c r="V840" i="86" s="1"/>
  <c r="AW824" i="86"/>
  <c r="V851" i="86" s="1"/>
  <c r="AM824" i="86"/>
  <c r="V841" i="86" s="1"/>
  <c r="AG824" i="86"/>
  <c r="V835" i="86" s="1"/>
  <c r="AX824" i="86"/>
  <c r="V852" i="86" s="1"/>
  <c r="AK824" i="86"/>
  <c r="V839" i="86" s="1"/>
  <c r="AO824" i="86"/>
  <c r="V843" i="86" s="1"/>
  <c r="AA824" i="86"/>
  <c r="V829" i="86" s="1"/>
  <c r="AD824" i="86"/>
  <c r="V832" i="86" s="1"/>
  <c r="AB824" i="86"/>
  <c r="V830" i="86" s="1"/>
  <c r="AJ824" i="86"/>
  <c r="V838" i="86" s="1"/>
  <c r="AU831" i="86"/>
  <c r="AC849" i="86" s="1"/>
  <c r="AW831" i="86"/>
  <c r="AC851" i="86" s="1"/>
  <c r="AJ831" i="86"/>
  <c r="AC838" i="86" s="1"/>
  <c r="AI831" i="86"/>
  <c r="AC837" i="86" s="1"/>
  <c r="AX831" i="86"/>
  <c r="AC852" i="86" s="1"/>
  <c r="AY831" i="86"/>
  <c r="AC853" i="86" s="1"/>
  <c r="AG831" i="86"/>
  <c r="AC835" i="86" s="1"/>
  <c r="AT831" i="86"/>
  <c r="AC848" i="86" s="1"/>
  <c r="AH831" i="86"/>
  <c r="AC836" i="86" s="1"/>
  <c r="AC831" i="86"/>
  <c r="AV831" i="86"/>
  <c r="AC850" i="86" s="1"/>
  <c r="AL831" i="86"/>
  <c r="AC840" i="86" s="1"/>
  <c r="AO831" i="86"/>
  <c r="AC843" i="86" s="1"/>
  <c r="AZ831" i="86"/>
  <c r="AC854" i="86" s="1"/>
  <c r="AN831" i="86"/>
  <c r="AC842" i="86" s="1"/>
  <c r="AK831" i="86"/>
  <c r="AC839" i="86" s="1"/>
  <c r="AE831" i="86"/>
  <c r="AC833" i="86" s="1"/>
  <c r="AS831" i="86"/>
  <c r="AC847" i="86" s="1"/>
  <c r="AR831" i="86"/>
  <c r="AC846" i="86" s="1"/>
  <c r="AQ831" i="86"/>
  <c r="AC845" i="86" s="1"/>
  <c r="AP831" i="86"/>
  <c r="AC844" i="86" s="1"/>
  <c r="AD831" i="86"/>
  <c r="AC832" i="86" s="1"/>
  <c r="AM831" i="86"/>
  <c r="AC841" i="86" s="1"/>
  <c r="AF831" i="86"/>
  <c r="AC834" i="86" s="1"/>
  <c r="AX836" i="86"/>
  <c r="AH852" i="86" s="1"/>
  <c r="AY836" i="86"/>
  <c r="AH853" i="86" s="1"/>
  <c r="AT836" i="86"/>
  <c r="AH848" i="86" s="1"/>
  <c r="AZ836" i="86"/>
  <c r="AH854" i="86" s="1"/>
  <c r="AS836" i="86"/>
  <c r="AH847" i="86" s="1"/>
  <c r="AP836" i="86"/>
  <c r="AH844" i="86" s="1"/>
  <c r="AU836" i="86"/>
  <c r="AH849" i="86" s="1"/>
  <c r="AQ836" i="86"/>
  <c r="AH845" i="86" s="1"/>
  <c r="AK836" i="86"/>
  <c r="AH839" i="86" s="1"/>
  <c r="AW836" i="86"/>
  <c r="AH851" i="86" s="1"/>
  <c r="AM836" i="86"/>
  <c r="AH841" i="86" s="1"/>
  <c r="AH836" i="86"/>
  <c r="AR836" i="86"/>
  <c r="AH846" i="86" s="1"/>
  <c r="AV836" i="86"/>
  <c r="AH850" i="86" s="1"/>
  <c r="AN836" i="86"/>
  <c r="AH842" i="86" s="1"/>
  <c r="AL836" i="86"/>
  <c r="AH840" i="86" s="1"/>
  <c r="AJ836" i="86"/>
  <c r="AH838" i="86" s="1"/>
  <c r="AI836" i="86"/>
  <c r="AH837" i="86" s="1"/>
  <c r="AO836" i="86"/>
  <c r="AH843" i="86" s="1"/>
  <c r="AX852" i="88"/>
  <c r="AY852" i="88"/>
  <c r="AX853" i="88" s="1"/>
  <c r="AZ852" i="88"/>
  <c r="AX854" i="88" s="1"/>
  <c r="AI807" i="88"/>
  <c r="E837" i="88" s="1"/>
  <c r="AY807" i="88"/>
  <c r="E853" i="88" s="1"/>
  <c r="AH807" i="88"/>
  <c r="E836" i="88" s="1"/>
  <c r="AN807" i="88"/>
  <c r="E842" i="88" s="1"/>
  <c r="AS807" i="88"/>
  <c r="E847" i="88" s="1"/>
  <c r="AC807" i="88"/>
  <c r="E831" i="88" s="1"/>
  <c r="AX807" i="88"/>
  <c r="E852" i="88" s="1"/>
  <c r="AQ807" i="88"/>
  <c r="E845" i="88" s="1"/>
  <c r="AR807" i="88"/>
  <c r="E846" i="88" s="1"/>
  <c r="AP807" i="88"/>
  <c r="E844" i="88" s="1"/>
  <c r="AO807" i="88"/>
  <c r="E843" i="88" s="1"/>
  <c r="AK807" i="88"/>
  <c r="E839" i="88" s="1"/>
  <c r="AT807" i="88"/>
  <c r="E848" i="88" s="1"/>
  <c r="AF807" i="88"/>
  <c r="E834" i="88" s="1"/>
  <c r="AM807" i="88"/>
  <c r="E841" i="88" s="1"/>
  <c r="AD807" i="88"/>
  <c r="E832" i="88" s="1"/>
  <c r="AV807" i="88"/>
  <c r="E850" i="88" s="1"/>
  <c r="AG807" i="88"/>
  <c r="E835" i="88" s="1"/>
  <c r="AZ807" i="88"/>
  <c r="E854" i="88" s="1"/>
  <c r="AW807" i="88"/>
  <c r="E851" i="88" s="1"/>
  <c r="AJ807" i="88"/>
  <c r="E838" i="88" s="1"/>
  <c r="AL807" i="88"/>
  <c r="E840" i="88" s="1"/>
  <c r="AE807" i="88"/>
  <c r="E833" i="88" s="1"/>
  <c r="AU807" i="88"/>
  <c r="E849" i="88" s="1"/>
  <c r="AA807" i="88"/>
  <c r="E829" i="88" s="1"/>
  <c r="AB807" i="88"/>
  <c r="E830" i="88" s="1"/>
  <c r="V805" i="88"/>
  <c r="C824" i="88" s="1"/>
  <c r="AC824" i="88"/>
  <c r="V831" i="88" s="1"/>
  <c r="AS824" i="88"/>
  <c r="V847" i="88" s="1"/>
  <c r="AN824" i="88"/>
  <c r="V842" i="88" s="1"/>
  <c r="AU824" i="88"/>
  <c r="V849" i="88" s="1"/>
  <c r="AL824" i="88"/>
  <c r="V840" i="88" s="1"/>
  <c r="AK824" i="88"/>
  <c r="V839" i="88" s="1"/>
  <c r="AV824" i="88"/>
  <c r="V850" i="88" s="1"/>
  <c r="AP824" i="88"/>
  <c r="V844" i="88" s="1"/>
  <c r="AQ824" i="88"/>
  <c r="V845" i="88" s="1"/>
  <c r="AT824" i="88"/>
  <c r="V848" i="88" s="1"/>
  <c r="AE824" i="88"/>
  <c r="V833" i="88" s="1"/>
  <c r="AF824" i="88"/>
  <c r="V834" i="88" s="1"/>
  <c r="AZ824" i="88"/>
  <c r="V854" i="88" s="1"/>
  <c r="AM824" i="88"/>
  <c r="V841" i="88" s="1"/>
  <c r="AG824" i="88"/>
  <c r="V835" i="88" s="1"/>
  <c r="AJ824" i="88"/>
  <c r="V838" i="88" s="1"/>
  <c r="AD824" i="88"/>
  <c r="V832" i="88" s="1"/>
  <c r="AW824" i="88"/>
  <c r="V851" i="88" s="1"/>
  <c r="AR824" i="88"/>
  <c r="V846" i="88" s="1"/>
  <c r="AX824" i="88"/>
  <c r="V852" i="88" s="1"/>
  <c r="AY824" i="88"/>
  <c r="V853" i="88" s="1"/>
  <c r="AI824" i="88"/>
  <c r="V837" i="88" s="1"/>
  <c r="AO824" i="88"/>
  <c r="V843" i="88" s="1"/>
  <c r="AH824" i="88"/>
  <c r="V836" i="88" s="1"/>
  <c r="AA824" i="88"/>
  <c r="V829" i="88" s="1"/>
  <c r="AB824" i="88"/>
  <c r="V830" i="88" s="1"/>
  <c r="AL809" i="88"/>
  <c r="G840" i="88" s="1"/>
  <c r="AU809" i="88"/>
  <c r="G849" i="88" s="1"/>
  <c r="AE809" i="88"/>
  <c r="G833" i="88" s="1"/>
  <c r="AO809" i="88"/>
  <c r="G843" i="88" s="1"/>
  <c r="AR809" i="88"/>
  <c r="G846" i="88" s="1"/>
  <c r="AD809" i="88"/>
  <c r="G832" i="88" s="1"/>
  <c r="AT809" i="88"/>
  <c r="G848" i="88" s="1"/>
  <c r="AM809" i="88"/>
  <c r="G841" i="88" s="1"/>
  <c r="AK809" i="88"/>
  <c r="G839" i="88" s="1"/>
  <c r="AF809" i="88"/>
  <c r="G834" i="88" s="1"/>
  <c r="AJ809" i="88"/>
  <c r="G838" i="88" s="1"/>
  <c r="AX809" i="88"/>
  <c r="G852" i="88" s="1"/>
  <c r="AG809" i="88"/>
  <c r="G835" i="88" s="1"/>
  <c r="AI809" i="88"/>
  <c r="G837" i="88" s="1"/>
  <c r="AH809" i="88"/>
  <c r="G836" i="88" s="1"/>
  <c r="AY809" i="88"/>
  <c r="G853" i="88" s="1"/>
  <c r="AV809" i="88"/>
  <c r="G850" i="88" s="1"/>
  <c r="AW809" i="88"/>
  <c r="G851" i="88" s="1"/>
  <c r="AQ809" i="88"/>
  <c r="G845" i="88" s="1"/>
  <c r="AS809" i="88"/>
  <c r="G847" i="88" s="1"/>
  <c r="AZ809" i="88"/>
  <c r="G854" i="88" s="1"/>
  <c r="AC809" i="88"/>
  <c r="G831" i="88" s="1"/>
  <c r="AN809" i="88"/>
  <c r="G842" i="88" s="1"/>
  <c r="AP809" i="88"/>
  <c r="G844" i="88" s="1"/>
  <c r="AB809" i="88"/>
  <c r="G830" i="88" s="1"/>
  <c r="AA809" i="88"/>
  <c r="G829" i="88" s="1"/>
  <c r="AZ814" i="88"/>
  <c r="L854" i="88" s="1"/>
  <c r="AI814" i="88"/>
  <c r="L837" i="88" s="1"/>
  <c r="AW814" i="88"/>
  <c r="L851" i="88" s="1"/>
  <c r="AJ814" i="88"/>
  <c r="L838" i="88" s="1"/>
  <c r="AG814" i="88"/>
  <c r="L835" i="88" s="1"/>
  <c r="AH814" i="88"/>
  <c r="L836" i="88" s="1"/>
  <c r="AR814" i="88"/>
  <c r="L846" i="88" s="1"/>
  <c r="AE814" i="88"/>
  <c r="L833" i="88" s="1"/>
  <c r="AY814" i="88"/>
  <c r="L853" i="88" s="1"/>
  <c r="AV814" i="88"/>
  <c r="L850" i="88" s="1"/>
  <c r="AO814" i="88"/>
  <c r="L843" i="88" s="1"/>
  <c r="AK814" i="88"/>
  <c r="L839" i="88" s="1"/>
  <c r="AP814" i="88"/>
  <c r="L844" i="88" s="1"/>
  <c r="AU814" i="88"/>
  <c r="L849" i="88" s="1"/>
  <c r="AL814" i="88"/>
  <c r="L840" i="88" s="1"/>
  <c r="AX814" i="88"/>
  <c r="L852" i="88" s="1"/>
  <c r="AQ814" i="88"/>
  <c r="L845" i="88" s="1"/>
  <c r="AT814" i="88"/>
  <c r="L848" i="88" s="1"/>
  <c r="AF814" i="88"/>
  <c r="L834" i="88" s="1"/>
  <c r="AM814" i="88"/>
  <c r="L841" i="88" s="1"/>
  <c r="AD814" i="88"/>
  <c r="L832" i="88" s="1"/>
  <c r="AC814" i="88"/>
  <c r="L831" i="88" s="1"/>
  <c r="AS814" i="88"/>
  <c r="L847" i="88" s="1"/>
  <c r="AN814" i="88"/>
  <c r="L842" i="88" s="1"/>
  <c r="AA814" i="88"/>
  <c r="L829" i="88" s="1"/>
  <c r="AB814" i="88"/>
  <c r="L830" i="88" s="1"/>
  <c r="AJ838" i="88"/>
  <c r="AZ838" i="88"/>
  <c r="AJ854" i="88" s="1"/>
  <c r="AW838" i="88"/>
  <c r="AJ851" i="88" s="1"/>
  <c r="AY838" i="88"/>
  <c r="AJ853" i="88" s="1"/>
  <c r="AX838" i="88"/>
  <c r="AJ852" i="88" s="1"/>
  <c r="AR838" i="88"/>
  <c r="AJ846" i="88" s="1"/>
  <c r="AL838" i="88"/>
  <c r="AJ840" i="88" s="1"/>
  <c r="AK838" i="88"/>
  <c r="AJ839" i="88" s="1"/>
  <c r="AO838" i="88"/>
  <c r="AJ843" i="88" s="1"/>
  <c r="AQ838" i="88"/>
  <c r="AJ845" i="88" s="1"/>
  <c r="AP838" i="88"/>
  <c r="AJ844" i="88" s="1"/>
  <c r="AU838" i="88"/>
  <c r="AJ849" i="88" s="1"/>
  <c r="AV838" i="88"/>
  <c r="AJ850" i="88" s="1"/>
  <c r="AT838" i="88"/>
  <c r="AJ848" i="88" s="1"/>
  <c r="AS838" i="88"/>
  <c r="AJ847" i="88" s="1"/>
  <c r="AM838" i="88"/>
  <c r="AJ841" i="88" s="1"/>
  <c r="AN838" i="88"/>
  <c r="AJ842" i="88" s="1"/>
  <c r="AK805" i="87"/>
  <c r="C839" i="87" s="1"/>
  <c r="AL805" i="87"/>
  <c r="C840" i="87" s="1"/>
  <c r="AT805" i="87"/>
  <c r="C848" i="87" s="1"/>
  <c r="AI805" i="88"/>
  <c r="C837" i="88" s="1"/>
  <c r="AO805" i="88"/>
  <c r="C843" i="88" s="1"/>
  <c r="AJ805" i="88"/>
  <c r="C838" i="88" s="1"/>
  <c r="AH805" i="86"/>
  <c r="C836" i="86" s="1"/>
  <c r="AK805" i="86"/>
  <c r="C839" i="86" s="1"/>
  <c r="AZ805" i="86"/>
  <c r="C854" i="86" s="1"/>
  <c r="AX847" i="87"/>
  <c r="AS852" i="87" s="1"/>
  <c r="AY847" i="87"/>
  <c r="AS853" i="87" s="1"/>
  <c r="AT847" i="87"/>
  <c r="AS848" i="87" s="1"/>
  <c r="AV847" i="87"/>
  <c r="AS850" i="87" s="1"/>
  <c r="AS847" i="87"/>
  <c r="AU847" i="87"/>
  <c r="AS849" i="87" s="1"/>
  <c r="AZ847" i="87"/>
  <c r="AS854" i="87" s="1"/>
  <c r="AW847" i="87"/>
  <c r="AS851" i="87" s="1"/>
  <c r="AU847" i="86"/>
  <c r="AS849" i="86" s="1"/>
  <c r="AT847" i="86"/>
  <c r="AS848" i="86" s="1"/>
  <c r="AX847" i="86"/>
  <c r="AS852" i="86" s="1"/>
  <c r="AY847" i="86"/>
  <c r="AS853" i="86" s="1"/>
  <c r="AV847" i="86"/>
  <c r="AS850" i="86" s="1"/>
  <c r="AS847" i="86"/>
  <c r="AW847" i="86"/>
  <c r="AS851" i="86" s="1"/>
  <c r="AZ847" i="86"/>
  <c r="AS854" i="86" s="1"/>
  <c r="AE817" i="88"/>
  <c r="O833" i="88" s="1"/>
  <c r="AU817" i="88"/>
  <c r="O849" i="88" s="1"/>
  <c r="AK817" i="88"/>
  <c r="O839" i="88" s="1"/>
  <c r="AL817" i="88"/>
  <c r="O840" i="88" s="1"/>
  <c r="AR817" i="88"/>
  <c r="O846" i="88" s="1"/>
  <c r="AT817" i="88"/>
  <c r="O848" i="88" s="1"/>
  <c r="AM817" i="88"/>
  <c r="O841" i="88" s="1"/>
  <c r="AV817" i="88"/>
  <c r="O850" i="88" s="1"/>
  <c r="AZ817" i="88"/>
  <c r="O854" i="88" s="1"/>
  <c r="AW817" i="88"/>
  <c r="O851" i="88" s="1"/>
  <c r="AG817" i="88"/>
  <c r="O835" i="88" s="1"/>
  <c r="AO817" i="88"/>
  <c r="O843" i="88" s="1"/>
  <c r="AD817" i="88"/>
  <c r="O832" i="88" s="1"/>
  <c r="AX817" i="88"/>
  <c r="O852" i="88" s="1"/>
  <c r="AI817" i="88"/>
  <c r="O837" i="88" s="1"/>
  <c r="AF817" i="88"/>
  <c r="O834" i="88" s="1"/>
  <c r="AJ817" i="88"/>
  <c r="O838" i="88" s="1"/>
  <c r="AY817" i="88"/>
  <c r="O853" i="88" s="1"/>
  <c r="AH817" i="88"/>
  <c r="O836" i="88" s="1"/>
  <c r="AN817" i="88"/>
  <c r="O842" i="88" s="1"/>
  <c r="AS817" i="88"/>
  <c r="O847" i="88" s="1"/>
  <c r="AQ817" i="88"/>
  <c r="O845" i="88" s="1"/>
  <c r="AC817" i="88"/>
  <c r="O831" i="88" s="1"/>
  <c r="AP817" i="88"/>
  <c r="O844" i="88" s="1"/>
  <c r="AA817" i="88"/>
  <c r="O829" i="88" s="1"/>
  <c r="AB817" i="88"/>
  <c r="O830" i="88" s="1"/>
  <c r="AR834" i="88"/>
  <c r="AF846" i="88" s="1"/>
  <c r="AO834" i="88"/>
  <c r="AF843" i="88" s="1"/>
  <c r="AQ834" i="88"/>
  <c r="AF845" i="88" s="1"/>
  <c r="AM834" i="88"/>
  <c r="AF841" i="88" s="1"/>
  <c r="AP834" i="88"/>
  <c r="AF844" i="88" s="1"/>
  <c r="AZ834" i="88"/>
  <c r="AF854" i="88" s="1"/>
  <c r="AJ834" i="88"/>
  <c r="AF838" i="88" s="1"/>
  <c r="AI834" i="88"/>
  <c r="AF837" i="88" s="1"/>
  <c r="AW834" i="88"/>
  <c r="AF851" i="88" s="1"/>
  <c r="AN834" i="88"/>
  <c r="AF842" i="88" s="1"/>
  <c r="AT834" i="88"/>
  <c r="AF848" i="88" s="1"/>
  <c r="AY834" i="88"/>
  <c r="AF853" i="88" s="1"/>
  <c r="AG834" i="88"/>
  <c r="AF835" i="88" s="1"/>
  <c r="AX834" i="88"/>
  <c r="AF852" i="88" s="1"/>
  <c r="AS834" i="88"/>
  <c r="AF847" i="88" s="1"/>
  <c r="AH834" i="88"/>
  <c r="AF836" i="88" s="1"/>
  <c r="AU834" i="88"/>
  <c r="AF849" i="88" s="1"/>
  <c r="AL834" i="88"/>
  <c r="AF840" i="88" s="1"/>
  <c r="AK834" i="88"/>
  <c r="AF839" i="88" s="1"/>
  <c r="AV834" i="88"/>
  <c r="AF850" i="88" s="1"/>
  <c r="AF834" i="88"/>
  <c r="AX830" i="87"/>
  <c r="AB852" i="87" s="1"/>
  <c r="AW830" i="87"/>
  <c r="AB851" i="87" s="1"/>
  <c r="AP830" i="87"/>
  <c r="AB844" i="87" s="1"/>
  <c r="AJ830" i="87"/>
  <c r="AB838" i="87" s="1"/>
  <c r="AK830" i="87"/>
  <c r="AB839" i="87" s="1"/>
  <c r="AV830" i="87"/>
  <c r="AB850" i="87" s="1"/>
  <c r="AI830" i="87"/>
  <c r="AB837" i="87" s="1"/>
  <c r="AN830" i="87"/>
  <c r="AB842" i="87" s="1"/>
  <c r="AQ830" i="87"/>
  <c r="AB845" i="87" s="1"/>
  <c r="AZ830" i="87"/>
  <c r="AB854" i="87" s="1"/>
  <c r="AS830" i="87"/>
  <c r="AB847" i="87" s="1"/>
  <c r="AY830" i="87"/>
  <c r="AB853" i="87" s="1"/>
  <c r="AM830" i="87"/>
  <c r="AB841" i="87" s="1"/>
  <c r="AO830" i="87"/>
  <c r="AB843" i="87" s="1"/>
  <c r="AL830" i="87"/>
  <c r="AB840" i="87" s="1"/>
  <c r="AR830" i="87"/>
  <c r="AB846" i="87" s="1"/>
  <c r="AU830" i="87"/>
  <c r="AB849" i="87" s="1"/>
  <c r="AC830" i="87"/>
  <c r="AB831" i="87" s="1"/>
  <c r="AD830" i="87"/>
  <c r="AB832" i="87" s="1"/>
  <c r="AF830" i="87"/>
  <c r="AB834" i="87" s="1"/>
  <c r="AG830" i="87"/>
  <c r="AB835" i="87" s="1"/>
  <c r="AH830" i="87"/>
  <c r="AB836" i="87" s="1"/>
  <c r="AT830" i="87"/>
  <c r="AB848" i="87" s="1"/>
  <c r="AE830" i="87"/>
  <c r="AB833" i="87" s="1"/>
  <c r="AB830" i="87"/>
  <c r="AW816" i="87"/>
  <c r="N851" i="87" s="1"/>
  <c r="AL816" i="87"/>
  <c r="N840" i="87" s="1"/>
  <c r="AJ816" i="87"/>
  <c r="N838" i="87" s="1"/>
  <c r="AS816" i="87"/>
  <c r="N847" i="87" s="1"/>
  <c r="AT816" i="87"/>
  <c r="N848" i="87" s="1"/>
  <c r="AU816" i="87"/>
  <c r="N849" i="87" s="1"/>
  <c r="AM816" i="87"/>
  <c r="N841" i="87" s="1"/>
  <c r="AN816" i="87"/>
  <c r="N842" i="87" s="1"/>
  <c r="AR816" i="87"/>
  <c r="N846" i="87" s="1"/>
  <c r="AQ816" i="87"/>
  <c r="N845" i="87" s="1"/>
  <c r="AV816" i="87"/>
  <c r="N850" i="87" s="1"/>
  <c r="AO816" i="87"/>
  <c r="N843" i="87" s="1"/>
  <c r="AZ816" i="87"/>
  <c r="N854" i="87" s="1"/>
  <c r="AK816" i="87"/>
  <c r="N839" i="87" s="1"/>
  <c r="AF816" i="87"/>
  <c r="N834" i="87" s="1"/>
  <c r="AP816" i="87"/>
  <c r="N844" i="87" s="1"/>
  <c r="AX816" i="87"/>
  <c r="N852" i="87" s="1"/>
  <c r="AD816" i="87"/>
  <c r="N832" i="87" s="1"/>
  <c r="AY816" i="87"/>
  <c r="N853" i="87" s="1"/>
  <c r="AI816" i="87"/>
  <c r="N837" i="87" s="1"/>
  <c r="AG816" i="87"/>
  <c r="N835" i="87" s="1"/>
  <c r="AC816" i="87"/>
  <c r="N831" i="87" s="1"/>
  <c r="AH816" i="87"/>
  <c r="N836" i="87" s="1"/>
  <c r="AE816" i="87"/>
  <c r="N833" i="87" s="1"/>
  <c r="AB816" i="87"/>
  <c r="N830" i="87" s="1"/>
  <c r="AA816" i="87"/>
  <c r="N829" i="87" s="1"/>
  <c r="X805" i="87"/>
  <c r="C826" i="87" s="1"/>
  <c r="AI826" i="87"/>
  <c r="X837" i="87" s="1"/>
  <c r="AS826" i="87"/>
  <c r="X847" i="87" s="1"/>
  <c r="AR826" i="87"/>
  <c r="X846" i="87" s="1"/>
  <c r="AO826" i="87"/>
  <c r="X843" i="87" s="1"/>
  <c r="AP826" i="87"/>
  <c r="X844" i="87" s="1"/>
  <c r="AX826" i="87"/>
  <c r="X852" i="87" s="1"/>
  <c r="AV826" i="87"/>
  <c r="X850" i="87" s="1"/>
  <c r="AQ826" i="87"/>
  <c r="X845" i="87" s="1"/>
  <c r="AN826" i="87"/>
  <c r="X842" i="87" s="1"/>
  <c r="AT826" i="87"/>
  <c r="X848" i="87" s="1"/>
  <c r="AM826" i="87"/>
  <c r="X841" i="87" s="1"/>
  <c r="AK826" i="87"/>
  <c r="X839" i="87" s="1"/>
  <c r="AY826" i="87"/>
  <c r="X853" i="87" s="1"/>
  <c r="AJ826" i="87"/>
  <c r="X838" i="87" s="1"/>
  <c r="AG826" i="87"/>
  <c r="X835" i="87" s="1"/>
  <c r="AH826" i="87"/>
  <c r="X836" i="87" s="1"/>
  <c r="AZ826" i="87"/>
  <c r="X854" i="87" s="1"/>
  <c r="AW826" i="87"/>
  <c r="X851" i="87" s="1"/>
  <c r="AC826" i="87"/>
  <c r="X831" i="87" s="1"/>
  <c r="AL826" i="87"/>
  <c r="X840" i="87" s="1"/>
  <c r="AE826" i="87"/>
  <c r="X833" i="87" s="1"/>
  <c r="AF826" i="87"/>
  <c r="X834" i="87" s="1"/>
  <c r="AD826" i="87"/>
  <c r="X832" i="87" s="1"/>
  <c r="AU826" i="87"/>
  <c r="X849" i="87" s="1"/>
  <c r="AB826" i="87"/>
  <c r="X830" i="87" s="1"/>
  <c r="AA826" i="87"/>
  <c r="X829" i="87" s="1"/>
  <c r="Y805" i="87"/>
  <c r="C827" i="87" s="1"/>
  <c r="AS827" i="87"/>
  <c r="Y847" i="87" s="1"/>
  <c r="AN827" i="87"/>
  <c r="Y842" i="87" s="1"/>
  <c r="AU827" i="87"/>
  <c r="Y849" i="87" s="1"/>
  <c r="AK827" i="87"/>
  <c r="Y839" i="87" s="1"/>
  <c r="AV827" i="87"/>
  <c r="Y850" i="87" s="1"/>
  <c r="AQ827" i="87"/>
  <c r="Y845" i="87" s="1"/>
  <c r="AW827" i="87"/>
  <c r="Y851" i="87" s="1"/>
  <c r="AT827" i="87"/>
  <c r="Y848" i="87" s="1"/>
  <c r="AZ827" i="87"/>
  <c r="Y854" i="87" s="1"/>
  <c r="AL827" i="87"/>
  <c r="Y840" i="87" s="1"/>
  <c r="AP827" i="87"/>
  <c r="Y844" i="87" s="1"/>
  <c r="AR827" i="87"/>
  <c r="Y846" i="87" s="1"/>
  <c r="AO827" i="87"/>
  <c r="Y843" i="87" s="1"/>
  <c r="AY827" i="87"/>
  <c r="Y853" i="87" s="1"/>
  <c r="AC827" i="87"/>
  <c r="Y831" i="87" s="1"/>
  <c r="AX827" i="87"/>
  <c r="Y852" i="87" s="1"/>
  <c r="AH827" i="87"/>
  <c r="Y836" i="87" s="1"/>
  <c r="AM827" i="87"/>
  <c r="Y841" i="87" s="1"/>
  <c r="AJ827" i="87"/>
  <c r="Y838" i="87" s="1"/>
  <c r="AE827" i="87"/>
  <c r="Y833" i="87" s="1"/>
  <c r="AG827" i="87"/>
  <c r="Y835" i="87" s="1"/>
  <c r="AD827" i="87"/>
  <c r="Y832" i="87" s="1"/>
  <c r="AI827" i="87"/>
  <c r="Y837" i="87" s="1"/>
  <c r="AB827" i="87"/>
  <c r="Y830" i="87" s="1"/>
  <c r="AA827" i="87"/>
  <c r="Y829" i="87" s="1"/>
  <c r="AF827" i="87"/>
  <c r="Y834" i="87" s="1"/>
  <c r="AW841" i="87"/>
  <c r="AM851" i="87" s="1"/>
  <c r="AR841" i="87"/>
  <c r="AM846" i="87" s="1"/>
  <c r="AQ841" i="87"/>
  <c r="AM845" i="87" s="1"/>
  <c r="AU841" i="87"/>
  <c r="AM849" i="87" s="1"/>
  <c r="AY841" i="87"/>
  <c r="AM853" i="87" s="1"/>
  <c r="AX841" i="87"/>
  <c r="AM852" i="87" s="1"/>
  <c r="AO841" i="87"/>
  <c r="AM843" i="87" s="1"/>
  <c r="AZ841" i="87"/>
  <c r="AM854" i="87" s="1"/>
  <c r="AT841" i="87"/>
  <c r="AM848" i="87" s="1"/>
  <c r="AM841" i="87"/>
  <c r="AP841" i="87"/>
  <c r="AM844" i="87" s="1"/>
  <c r="AS841" i="87"/>
  <c r="AM847" i="87" s="1"/>
  <c r="AV841" i="87"/>
  <c r="AM850" i="87" s="1"/>
  <c r="AN841" i="87"/>
  <c r="AM842" i="87" s="1"/>
  <c r="AY852" i="86"/>
  <c r="AX853" i="86" s="1"/>
  <c r="AZ852" i="86"/>
  <c r="AX854" i="86" s="1"/>
  <c r="AX852" i="86"/>
  <c r="AY853" i="86"/>
  <c r="AZ853" i="86"/>
  <c r="AY854" i="86" s="1"/>
  <c r="AN833" i="86"/>
  <c r="AE842" i="86" s="1"/>
  <c r="AE833" i="86"/>
  <c r="AV833" i="86"/>
  <c r="AE850" i="86" s="1"/>
  <c r="AW833" i="86"/>
  <c r="AE851" i="86" s="1"/>
  <c r="AT833" i="86"/>
  <c r="AE848" i="86" s="1"/>
  <c r="AU833" i="86"/>
  <c r="AE849" i="86" s="1"/>
  <c r="AZ833" i="86"/>
  <c r="AE854" i="86" s="1"/>
  <c r="AY833" i="86"/>
  <c r="AE853" i="86" s="1"/>
  <c r="AM833" i="86"/>
  <c r="AE841" i="86" s="1"/>
  <c r="AL833" i="86"/>
  <c r="AE840" i="86" s="1"/>
  <c r="AF833" i="86"/>
  <c r="AE834" i="86" s="1"/>
  <c r="AX833" i="86"/>
  <c r="AE852" i="86" s="1"/>
  <c r="AQ833" i="86"/>
  <c r="AE845" i="86" s="1"/>
  <c r="AS833" i="86"/>
  <c r="AE847" i="86" s="1"/>
  <c r="AO833" i="86"/>
  <c r="AE843" i="86" s="1"/>
  <c r="AP833" i="86"/>
  <c r="AE844" i="86" s="1"/>
  <c r="AR833" i="86"/>
  <c r="AE846" i="86" s="1"/>
  <c r="AI833" i="86"/>
  <c r="AE837" i="86" s="1"/>
  <c r="AG833" i="86"/>
  <c r="AE835" i="86" s="1"/>
  <c r="AK833" i="86"/>
  <c r="AE839" i="86" s="1"/>
  <c r="AJ833" i="86"/>
  <c r="AE838" i="86" s="1"/>
  <c r="AH833" i="86"/>
  <c r="AE836" i="86" s="1"/>
  <c r="U805" i="86"/>
  <c r="C823" i="86" s="1"/>
  <c r="AU823" i="86"/>
  <c r="U849" i="86" s="1"/>
  <c r="AJ823" i="86"/>
  <c r="U838" i="86" s="1"/>
  <c r="AY823" i="86"/>
  <c r="U853" i="86" s="1"/>
  <c r="AI823" i="86"/>
  <c r="U837" i="86" s="1"/>
  <c r="AX823" i="86"/>
  <c r="U852" i="86" s="1"/>
  <c r="AG823" i="86"/>
  <c r="U835" i="86" s="1"/>
  <c r="AZ823" i="86"/>
  <c r="U854" i="86" s="1"/>
  <c r="AT823" i="86"/>
  <c r="U848" i="86" s="1"/>
  <c r="AL823" i="86"/>
  <c r="U840" i="86" s="1"/>
  <c r="AO823" i="86"/>
  <c r="U843" i="86" s="1"/>
  <c r="AV823" i="86"/>
  <c r="U850" i="86" s="1"/>
  <c r="AE823" i="86"/>
  <c r="U833" i="86" s="1"/>
  <c r="AH823" i="86"/>
  <c r="U836" i="86" s="1"/>
  <c r="AC823" i="86"/>
  <c r="U831" i="86" s="1"/>
  <c r="AQ823" i="86"/>
  <c r="U845" i="86" s="1"/>
  <c r="AP823" i="86"/>
  <c r="U844" i="86" s="1"/>
  <c r="AR823" i="86"/>
  <c r="U846" i="86" s="1"/>
  <c r="AF823" i="86"/>
  <c r="U834" i="86" s="1"/>
  <c r="AS823" i="86"/>
  <c r="U847" i="86" s="1"/>
  <c r="AW823" i="86"/>
  <c r="U851" i="86" s="1"/>
  <c r="AN823" i="86"/>
  <c r="U842" i="86" s="1"/>
  <c r="AK823" i="86"/>
  <c r="U839" i="86" s="1"/>
  <c r="AM823" i="86"/>
  <c r="U841" i="86" s="1"/>
  <c r="AB823" i="86"/>
  <c r="U830" i="86" s="1"/>
  <c r="AD823" i="86"/>
  <c r="U832" i="86" s="1"/>
  <c r="AA823" i="86"/>
  <c r="U829" i="86" s="1"/>
  <c r="AT841" i="86"/>
  <c r="AM848" i="86" s="1"/>
  <c r="AU841" i="86"/>
  <c r="AM849" i="86" s="1"/>
  <c r="AZ841" i="86"/>
  <c r="AM854" i="86" s="1"/>
  <c r="AX841" i="86"/>
  <c r="AM852" i="86" s="1"/>
  <c r="AV841" i="86"/>
  <c r="AM850" i="86" s="1"/>
  <c r="AY841" i="86"/>
  <c r="AM853" i="86" s="1"/>
  <c r="AW841" i="86"/>
  <c r="AM851" i="86" s="1"/>
  <c r="AN841" i="86"/>
  <c r="AM842" i="86" s="1"/>
  <c r="AP841" i="86"/>
  <c r="AM844" i="86" s="1"/>
  <c r="AO841" i="86"/>
  <c r="AM843" i="86" s="1"/>
  <c r="AR841" i="86"/>
  <c r="AM846" i="86" s="1"/>
  <c r="AM841" i="86"/>
  <c r="AQ841" i="86"/>
  <c r="AM845" i="86" s="1"/>
  <c r="AS841" i="86"/>
  <c r="AM847" i="86" s="1"/>
  <c r="AK836" i="88"/>
  <c r="AH839" i="88" s="1"/>
  <c r="AV836" i="88"/>
  <c r="AH850" i="88" s="1"/>
  <c r="AT836" i="88"/>
  <c r="AH848" i="88" s="1"/>
  <c r="AM836" i="88"/>
  <c r="AH841" i="88" s="1"/>
  <c r="AY836" i="88"/>
  <c r="AH853" i="88" s="1"/>
  <c r="AI836" i="88"/>
  <c r="AH837" i="88" s="1"/>
  <c r="AX836" i="88"/>
  <c r="AH852" i="88" s="1"/>
  <c r="AS836" i="88"/>
  <c r="AH847" i="88" s="1"/>
  <c r="AN836" i="88"/>
  <c r="AH842" i="88" s="1"/>
  <c r="AH836" i="88"/>
  <c r="AL836" i="88"/>
  <c r="AH840" i="88" s="1"/>
  <c r="AR836" i="88"/>
  <c r="AH846" i="88" s="1"/>
  <c r="AO836" i="88"/>
  <c r="AH843" i="88" s="1"/>
  <c r="AU836" i="88"/>
  <c r="AH849" i="88" s="1"/>
  <c r="AQ836" i="88"/>
  <c r="AH845" i="88" s="1"/>
  <c r="AP836" i="88"/>
  <c r="AH844" i="88" s="1"/>
  <c r="AZ836" i="88"/>
  <c r="AH854" i="88" s="1"/>
  <c r="AW836" i="88"/>
  <c r="AH851" i="88" s="1"/>
  <c r="AJ836" i="88"/>
  <c r="AH838" i="88" s="1"/>
  <c r="AT845" i="88"/>
  <c r="AQ848" i="88" s="1"/>
  <c r="AW845" i="88"/>
  <c r="AQ851" i="88" s="1"/>
  <c r="AS845" i="88"/>
  <c r="AQ847" i="88" s="1"/>
  <c r="AU845" i="88"/>
  <c r="AQ849" i="88" s="1"/>
  <c r="AZ845" i="88"/>
  <c r="AQ854" i="88" s="1"/>
  <c r="AQ845" i="88"/>
  <c r="AR845" i="88"/>
  <c r="AQ846" i="88" s="1"/>
  <c r="AV845" i="88"/>
  <c r="AQ850" i="88" s="1"/>
  <c r="AX845" i="88"/>
  <c r="AQ852" i="88" s="1"/>
  <c r="AY845" i="88"/>
  <c r="AQ853" i="88" s="1"/>
  <c r="AN832" i="88"/>
  <c r="AD842" i="88" s="1"/>
  <c r="AS832" i="88"/>
  <c r="AD847" i="88" s="1"/>
  <c r="AL832" i="88"/>
  <c r="AD840" i="88" s="1"/>
  <c r="AU832" i="88"/>
  <c r="AD849" i="88" s="1"/>
  <c r="AE832" i="88"/>
  <c r="AD833" i="88" s="1"/>
  <c r="AV832" i="88"/>
  <c r="AD850" i="88" s="1"/>
  <c r="AF832" i="88"/>
  <c r="AD834" i="88" s="1"/>
  <c r="AD832" i="88"/>
  <c r="AW832" i="88"/>
  <c r="AD851" i="88" s="1"/>
  <c r="AM832" i="88"/>
  <c r="AD841" i="88" s="1"/>
  <c r="AK832" i="88"/>
  <c r="AD839" i="88" s="1"/>
  <c r="AG832" i="88"/>
  <c r="AD835" i="88" s="1"/>
  <c r="AQ832" i="88"/>
  <c r="AD845" i="88" s="1"/>
  <c r="AP832" i="88"/>
  <c r="AD844" i="88" s="1"/>
  <c r="AZ832" i="88"/>
  <c r="AD854" i="88" s="1"/>
  <c r="AJ832" i="88"/>
  <c r="AD838" i="88" s="1"/>
  <c r="AH832" i="88"/>
  <c r="AD836" i="88" s="1"/>
  <c r="AO832" i="88"/>
  <c r="AD843" i="88" s="1"/>
  <c r="AR832" i="88"/>
  <c r="AD846" i="88" s="1"/>
  <c r="AY832" i="88"/>
  <c r="AD853" i="88" s="1"/>
  <c r="AI832" i="88"/>
  <c r="AD837" i="88" s="1"/>
  <c r="AT832" i="88"/>
  <c r="AD848" i="88" s="1"/>
  <c r="AX832" i="88"/>
  <c r="AD852" i="88" s="1"/>
  <c r="U805" i="88"/>
  <c r="C823" i="88" s="1"/>
  <c r="AX823" i="88"/>
  <c r="U852" i="88" s="1"/>
  <c r="AS823" i="88"/>
  <c r="U847" i="88" s="1"/>
  <c r="AI823" i="88"/>
  <c r="U837" i="88" s="1"/>
  <c r="AN823" i="88"/>
  <c r="U842" i="88" s="1"/>
  <c r="AH823" i="88"/>
  <c r="U836" i="88" s="1"/>
  <c r="AY823" i="88"/>
  <c r="U853" i="88" s="1"/>
  <c r="AC823" i="88"/>
  <c r="U831" i="88" s="1"/>
  <c r="AO823" i="88"/>
  <c r="U843" i="88" s="1"/>
  <c r="AR823" i="88"/>
  <c r="U846" i="88" s="1"/>
  <c r="AP823" i="88"/>
  <c r="U844" i="88" s="1"/>
  <c r="AM823" i="88"/>
  <c r="U841" i="88" s="1"/>
  <c r="AV823" i="88"/>
  <c r="U850" i="88" s="1"/>
  <c r="AF823" i="88"/>
  <c r="U834" i="88" s="1"/>
  <c r="AQ823" i="88"/>
  <c r="U845" i="88" s="1"/>
  <c r="AD823" i="88"/>
  <c r="U832" i="88" s="1"/>
  <c r="AW823" i="88"/>
  <c r="U851" i="88" s="1"/>
  <c r="AT823" i="88"/>
  <c r="U848" i="88" s="1"/>
  <c r="AK823" i="88"/>
  <c r="U839" i="88" s="1"/>
  <c r="AU823" i="88"/>
  <c r="U849" i="88" s="1"/>
  <c r="AJ823" i="88"/>
  <c r="U838" i="88" s="1"/>
  <c r="AZ823" i="88"/>
  <c r="U854" i="88" s="1"/>
  <c r="AE823" i="88"/>
  <c r="U833" i="88" s="1"/>
  <c r="AG823" i="88"/>
  <c r="U835" i="88" s="1"/>
  <c r="AL823" i="88"/>
  <c r="U840" i="88" s="1"/>
  <c r="AA823" i="88"/>
  <c r="U829" i="88" s="1"/>
  <c r="AB823" i="88"/>
  <c r="U830" i="88" s="1"/>
  <c r="AH831" i="88"/>
  <c r="AC836" i="88" s="1"/>
  <c r="AY831" i="88"/>
  <c r="AC853" i="88" s="1"/>
  <c r="AI831" i="88"/>
  <c r="AC837" i="88" s="1"/>
  <c r="AC831" i="88"/>
  <c r="AN831" i="88"/>
  <c r="AC842" i="88" s="1"/>
  <c r="AP831" i="88"/>
  <c r="AC844" i="88" s="1"/>
  <c r="AR831" i="88"/>
  <c r="AC846" i="88" s="1"/>
  <c r="AS831" i="88"/>
  <c r="AC847" i="88" s="1"/>
  <c r="AQ831" i="88"/>
  <c r="AC845" i="88" s="1"/>
  <c r="AO831" i="88"/>
  <c r="AC843" i="88" s="1"/>
  <c r="AK831" i="88"/>
  <c r="AC839" i="88" s="1"/>
  <c r="AM831" i="88"/>
  <c r="AC841" i="88" s="1"/>
  <c r="AD831" i="88"/>
  <c r="AC832" i="88" s="1"/>
  <c r="AX831" i="88"/>
  <c r="AC852" i="88" s="1"/>
  <c r="AT831" i="88"/>
  <c r="AC848" i="88" s="1"/>
  <c r="AW831" i="88"/>
  <c r="AC851" i="88" s="1"/>
  <c r="AF831" i="88"/>
  <c r="AC834" i="88" s="1"/>
  <c r="AJ831" i="88"/>
  <c r="AC838" i="88" s="1"/>
  <c r="AV831" i="88"/>
  <c r="AC850" i="88" s="1"/>
  <c r="AG831" i="88"/>
  <c r="AC835" i="88" s="1"/>
  <c r="AZ831" i="88"/>
  <c r="AC854" i="88" s="1"/>
  <c r="AU831" i="88"/>
  <c r="AC849" i="88" s="1"/>
  <c r="AL831" i="88"/>
  <c r="AC840" i="88" s="1"/>
  <c r="AE831" i="88"/>
  <c r="AC833" i="88" s="1"/>
  <c r="AU848" i="88"/>
  <c r="AT849" i="88" s="1"/>
  <c r="AV848" i="88"/>
  <c r="AT850" i="88" s="1"/>
  <c r="AZ848" i="88"/>
  <c r="AT854" i="88" s="1"/>
  <c r="AT848" i="88"/>
  <c r="AX848" i="88"/>
  <c r="AT852" i="88" s="1"/>
  <c r="AW848" i="88"/>
  <c r="AT851" i="88" s="1"/>
  <c r="AY848" i="88"/>
  <c r="AT853" i="88" s="1"/>
  <c r="AJ830" i="88"/>
  <c r="AB838" i="88" s="1"/>
  <c r="AW830" i="88"/>
  <c r="AB851" i="88" s="1"/>
  <c r="AZ830" i="88"/>
  <c r="AB854" i="88" s="1"/>
  <c r="AG830" i="88"/>
  <c r="AB835" i="88" s="1"/>
  <c r="AX830" i="88"/>
  <c r="AB852" i="88" s="1"/>
  <c r="AI830" i="88"/>
  <c r="AB837" i="88" s="1"/>
  <c r="AE830" i="88"/>
  <c r="AB833" i="88" s="1"/>
  <c r="AH830" i="88"/>
  <c r="AB836" i="88" s="1"/>
  <c r="AU830" i="88"/>
  <c r="AB849" i="88" s="1"/>
  <c r="AY830" i="88"/>
  <c r="AB853" i="88" s="1"/>
  <c r="AR830" i="88"/>
  <c r="AB846" i="88" s="1"/>
  <c r="AO830" i="88"/>
  <c r="AB843" i="88" s="1"/>
  <c r="AK830" i="88"/>
  <c r="AB839" i="88" s="1"/>
  <c r="AL830" i="88"/>
  <c r="AB840" i="88" s="1"/>
  <c r="AP830" i="88"/>
  <c r="AB844" i="88" s="1"/>
  <c r="AC830" i="88"/>
  <c r="AB831" i="88" s="1"/>
  <c r="AD830" i="88"/>
  <c r="AB832" i="88" s="1"/>
  <c r="AT830" i="88"/>
  <c r="AB848" i="88" s="1"/>
  <c r="AQ830" i="88"/>
  <c r="AB845" i="88" s="1"/>
  <c r="AM830" i="88"/>
  <c r="AB841" i="88" s="1"/>
  <c r="AV830" i="88"/>
  <c r="AB850" i="88" s="1"/>
  <c r="AS830" i="88"/>
  <c r="AB847" i="88" s="1"/>
  <c r="AF830" i="88"/>
  <c r="AB834" i="88" s="1"/>
  <c r="AN830" i="88"/>
  <c r="AB842" i="88" s="1"/>
  <c r="AB830" i="88"/>
  <c r="AC805" i="87"/>
  <c r="C831" i="87" s="1"/>
  <c r="AE805" i="87"/>
  <c r="C833" i="87" s="1"/>
  <c r="AJ805" i="87"/>
  <c r="C838" i="87" s="1"/>
  <c r="AY805" i="88"/>
  <c r="C853" i="88" s="1"/>
  <c r="AR805" i="88"/>
  <c r="C846" i="88" s="1"/>
  <c r="AC805" i="88"/>
  <c r="C831" i="88" s="1"/>
  <c r="AB805" i="86"/>
  <c r="C830" i="86" s="1"/>
  <c r="AJ805" i="86"/>
  <c r="C838" i="86" s="1"/>
  <c r="AW805" i="86"/>
  <c r="C851" i="86" s="1"/>
  <c r="AX805" i="86"/>
  <c r="C852" i="86" s="1"/>
  <c r="Z805" i="86"/>
  <c r="C828" i="86" s="1"/>
  <c r="Z805" i="87"/>
  <c r="C828" i="87" s="1"/>
  <c r="Z805" i="88"/>
  <c r="C828" i="88" s="1"/>
  <c r="W822" i="87"/>
  <c r="T825" i="87" s="1"/>
  <c r="X822" i="87"/>
  <c r="T826" i="87" s="1"/>
  <c r="T822" i="87"/>
  <c r="Z822" i="87"/>
  <c r="T828" i="87" s="1"/>
  <c r="U822" i="87"/>
  <c r="T823" i="87" s="1"/>
  <c r="V822" i="87"/>
  <c r="T824" i="87" s="1"/>
  <c r="Y822" i="87"/>
  <c r="T827" i="87" s="1"/>
  <c r="M805" i="87"/>
  <c r="C815" i="87" s="1"/>
  <c r="Y815" i="87"/>
  <c r="M827" i="87" s="1"/>
  <c r="U815" i="87"/>
  <c r="M823" i="87" s="1"/>
  <c r="T815" i="87"/>
  <c r="M822" i="87" s="1"/>
  <c r="Z815" i="87"/>
  <c r="M828" i="87" s="1"/>
  <c r="Q815" i="87"/>
  <c r="M819" i="87" s="1"/>
  <c r="S815" i="87"/>
  <c r="M821" i="87" s="1"/>
  <c r="X815" i="87"/>
  <c r="M826" i="87" s="1"/>
  <c r="R815" i="87"/>
  <c r="M820" i="87" s="1"/>
  <c r="V815" i="87"/>
  <c r="M824" i="87" s="1"/>
  <c r="P815" i="87"/>
  <c r="M818" i="87" s="1"/>
  <c r="W815" i="87"/>
  <c r="M825" i="87" s="1"/>
  <c r="H805" i="87"/>
  <c r="C810" i="87" s="1"/>
  <c r="Z810" i="87"/>
  <c r="H828" i="87" s="1"/>
  <c r="T810" i="87"/>
  <c r="H822" i="87" s="1"/>
  <c r="Q810" i="87"/>
  <c r="H819" i="87" s="1"/>
  <c r="R810" i="87"/>
  <c r="H820" i="87" s="1"/>
  <c r="W810" i="87"/>
  <c r="H825" i="87" s="1"/>
  <c r="U810" i="87"/>
  <c r="H823" i="87" s="1"/>
  <c r="S810" i="87"/>
  <c r="H821" i="87" s="1"/>
  <c r="V810" i="87"/>
  <c r="H824" i="87" s="1"/>
  <c r="P810" i="87"/>
  <c r="H818" i="87" s="1"/>
  <c r="X810" i="87"/>
  <c r="H826" i="87" s="1"/>
  <c r="Y810" i="87"/>
  <c r="H827" i="87" s="1"/>
  <c r="E805" i="87"/>
  <c r="C807" i="87" s="1"/>
  <c r="U807" i="87"/>
  <c r="E823" i="87" s="1"/>
  <c r="Q807" i="87"/>
  <c r="E819" i="87" s="1"/>
  <c r="V807" i="87"/>
  <c r="E824" i="87" s="1"/>
  <c r="W807" i="87"/>
  <c r="E825" i="87" s="1"/>
  <c r="Z807" i="87"/>
  <c r="E828" i="87" s="1"/>
  <c r="S807" i="87"/>
  <c r="E821" i="87" s="1"/>
  <c r="R807" i="87"/>
  <c r="E820" i="87" s="1"/>
  <c r="T807" i="87"/>
  <c r="E822" i="87" s="1"/>
  <c r="P807" i="87"/>
  <c r="E818" i="87" s="1"/>
  <c r="X807" i="87"/>
  <c r="E826" i="87" s="1"/>
  <c r="Y807" i="87"/>
  <c r="E827" i="87" s="1"/>
  <c r="Y823" i="87"/>
  <c r="U827" i="87" s="1"/>
  <c r="Z823" i="87"/>
  <c r="U828" i="87" s="1"/>
  <c r="U823" i="87"/>
  <c r="W823" i="87"/>
  <c r="U825" i="87" s="1"/>
  <c r="X823" i="87"/>
  <c r="U826" i="87" s="1"/>
  <c r="V823" i="87"/>
  <c r="U824" i="87" s="1"/>
  <c r="V824" i="87"/>
  <c r="Y824" i="87"/>
  <c r="V827" i="87" s="1"/>
  <c r="W824" i="87"/>
  <c r="V825" i="87" s="1"/>
  <c r="X824" i="87"/>
  <c r="V826" i="87" s="1"/>
  <c r="Z824" i="87"/>
  <c r="V828" i="87" s="1"/>
  <c r="O817" i="87"/>
  <c r="W817" i="87"/>
  <c r="O825" i="87" s="1"/>
  <c r="Y817" i="87"/>
  <c r="O827" i="87" s="1"/>
  <c r="P817" i="87"/>
  <c r="O818" i="87" s="1"/>
  <c r="Z817" i="87"/>
  <c r="O828" i="87" s="1"/>
  <c r="V817" i="87"/>
  <c r="O824" i="87" s="1"/>
  <c r="Q817" i="87"/>
  <c r="O819" i="87" s="1"/>
  <c r="U817" i="87"/>
  <c r="O823" i="87" s="1"/>
  <c r="X817" i="87"/>
  <c r="O826" i="87" s="1"/>
  <c r="R817" i="87"/>
  <c r="O820" i="87" s="1"/>
  <c r="S817" i="87"/>
  <c r="O821" i="87" s="1"/>
  <c r="T817" i="87"/>
  <c r="O822" i="87" s="1"/>
  <c r="N805" i="87"/>
  <c r="C816" i="87" s="1"/>
  <c r="Z816" i="87"/>
  <c r="N828" i="87" s="1"/>
  <c r="V816" i="87"/>
  <c r="N824" i="87" s="1"/>
  <c r="P816" i="87"/>
  <c r="N818" i="87" s="1"/>
  <c r="T816" i="87"/>
  <c r="N822" i="87" s="1"/>
  <c r="X816" i="87"/>
  <c r="N826" i="87" s="1"/>
  <c r="R816" i="87"/>
  <c r="N820" i="87" s="1"/>
  <c r="S816" i="87"/>
  <c r="N821" i="87" s="1"/>
  <c r="W816" i="87"/>
  <c r="N825" i="87" s="1"/>
  <c r="U816" i="87"/>
  <c r="N823" i="87" s="1"/>
  <c r="Q816" i="87"/>
  <c r="N819" i="87" s="1"/>
  <c r="Y816" i="87"/>
  <c r="N827" i="87" s="1"/>
  <c r="G805" i="87"/>
  <c r="C809" i="87" s="1"/>
  <c r="X809" i="87"/>
  <c r="G826" i="87" s="1"/>
  <c r="W809" i="87"/>
  <c r="G825" i="87" s="1"/>
  <c r="S809" i="87"/>
  <c r="G821" i="87" s="1"/>
  <c r="Q809" i="87"/>
  <c r="G819" i="87" s="1"/>
  <c r="T809" i="87"/>
  <c r="G822" i="87" s="1"/>
  <c r="P809" i="87"/>
  <c r="G818" i="87" s="1"/>
  <c r="Y809" i="87"/>
  <c r="G827" i="87" s="1"/>
  <c r="R809" i="87"/>
  <c r="G820" i="87" s="1"/>
  <c r="Z809" i="87"/>
  <c r="G828" i="87" s="1"/>
  <c r="V809" i="87"/>
  <c r="G824" i="87" s="1"/>
  <c r="U809" i="87"/>
  <c r="G823" i="87" s="1"/>
  <c r="T808" i="87"/>
  <c r="F822" i="87" s="1"/>
  <c r="P808" i="87"/>
  <c r="F818" i="87" s="1"/>
  <c r="Y808" i="87"/>
  <c r="F827" i="87" s="1"/>
  <c r="R808" i="87"/>
  <c r="F820" i="87" s="1"/>
  <c r="U808" i="87"/>
  <c r="F823" i="87" s="1"/>
  <c r="Q808" i="87"/>
  <c r="F819" i="87" s="1"/>
  <c r="Z808" i="87"/>
  <c r="F828" i="87" s="1"/>
  <c r="S808" i="87"/>
  <c r="F821" i="87" s="1"/>
  <c r="W808" i="87"/>
  <c r="F825" i="87" s="1"/>
  <c r="X808" i="87"/>
  <c r="F826" i="87" s="1"/>
  <c r="V808" i="87"/>
  <c r="F824" i="87" s="1"/>
  <c r="X825" i="87"/>
  <c r="W826" i="87" s="1"/>
  <c r="Y825" i="87"/>
  <c r="W827" i="87" s="1"/>
  <c r="Z825" i="87"/>
  <c r="W828" i="87" s="1"/>
  <c r="W825" i="87"/>
  <c r="Y818" i="87"/>
  <c r="P827" i="87" s="1"/>
  <c r="R818" i="87"/>
  <c r="P820" i="87" s="1"/>
  <c r="W818" i="87"/>
  <c r="P825" i="87" s="1"/>
  <c r="U818" i="87"/>
  <c r="P823" i="87" s="1"/>
  <c r="X818" i="87"/>
  <c r="P826" i="87" s="1"/>
  <c r="S818" i="87"/>
  <c r="P821" i="87" s="1"/>
  <c r="V818" i="87"/>
  <c r="P824" i="87" s="1"/>
  <c r="P818" i="87"/>
  <c r="Q818" i="87"/>
  <c r="P819" i="87" s="1"/>
  <c r="T818" i="87"/>
  <c r="P822" i="87" s="1"/>
  <c r="Z818" i="87"/>
  <c r="P828" i="87" s="1"/>
  <c r="Y826" i="87"/>
  <c r="X827" i="87" s="1"/>
  <c r="X826" i="87"/>
  <c r="Z826" i="87"/>
  <c r="X828" i="87" s="1"/>
  <c r="L805" i="87"/>
  <c r="C814" i="87" s="1"/>
  <c r="P814" i="87"/>
  <c r="L818" i="87" s="1"/>
  <c r="S814" i="87"/>
  <c r="L821" i="87" s="1"/>
  <c r="X814" i="87"/>
  <c r="L826" i="87" s="1"/>
  <c r="W814" i="87"/>
  <c r="L825" i="87" s="1"/>
  <c r="R814" i="87"/>
  <c r="L820" i="87" s="1"/>
  <c r="V814" i="87"/>
  <c r="L824" i="87" s="1"/>
  <c r="U814" i="87"/>
  <c r="L823" i="87" s="1"/>
  <c r="Z814" i="87"/>
  <c r="L828" i="87" s="1"/>
  <c r="T814" i="87"/>
  <c r="L822" i="87" s="1"/>
  <c r="Q814" i="87"/>
  <c r="L819" i="87" s="1"/>
  <c r="Y814" i="87"/>
  <c r="L827" i="87" s="1"/>
  <c r="I805" i="87"/>
  <c r="C811" i="87" s="1"/>
  <c r="X811" i="87"/>
  <c r="I826" i="87" s="1"/>
  <c r="P811" i="87"/>
  <c r="I818" i="87" s="1"/>
  <c r="Z811" i="87"/>
  <c r="I828" i="87" s="1"/>
  <c r="S811" i="87"/>
  <c r="I821" i="87" s="1"/>
  <c r="R811" i="87"/>
  <c r="I820" i="87" s="1"/>
  <c r="U811" i="87"/>
  <c r="I823" i="87" s="1"/>
  <c r="T811" i="87"/>
  <c r="I822" i="87" s="1"/>
  <c r="Y811" i="87"/>
  <c r="I827" i="87" s="1"/>
  <c r="W811" i="87"/>
  <c r="I825" i="87" s="1"/>
  <c r="V811" i="87"/>
  <c r="I824" i="87" s="1"/>
  <c r="Q811" i="87"/>
  <c r="I819" i="87" s="1"/>
  <c r="D805" i="87"/>
  <c r="C806" i="87" s="1"/>
  <c r="S806" i="87"/>
  <c r="D821" i="87" s="1"/>
  <c r="T806" i="87"/>
  <c r="D822" i="87" s="1"/>
  <c r="Q806" i="87"/>
  <c r="D819" i="87" s="1"/>
  <c r="Z806" i="87"/>
  <c r="D828" i="87" s="1"/>
  <c r="Y806" i="87"/>
  <c r="D827" i="87" s="1"/>
  <c r="W806" i="87"/>
  <c r="D825" i="87" s="1"/>
  <c r="R806" i="87"/>
  <c r="D820" i="87" s="1"/>
  <c r="U806" i="87"/>
  <c r="D823" i="87" s="1"/>
  <c r="X806" i="87"/>
  <c r="D826" i="87" s="1"/>
  <c r="V806" i="87"/>
  <c r="D824" i="87" s="1"/>
  <c r="P806" i="87"/>
  <c r="D818" i="87" s="1"/>
  <c r="X819" i="87"/>
  <c r="Q826" i="87" s="1"/>
  <c r="S819" i="87"/>
  <c r="Q821" i="87" s="1"/>
  <c r="V819" i="87"/>
  <c r="Q824" i="87" s="1"/>
  <c r="Z819" i="87"/>
  <c r="Q828" i="87" s="1"/>
  <c r="Q819" i="87"/>
  <c r="T819" i="87"/>
  <c r="Q822" i="87" s="1"/>
  <c r="Y819" i="87"/>
  <c r="Q827" i="87" s="1"/>
  <c r="R819" i="87"/>
  <c r="Q820" i="87" s="1"/>
  <c r="U819" i="87"/>
  <c r="Q823" i="87" s="1"/>
  <c r="W819" i="87"/>
  <c r="Q825" i="87" s="1"/>
  <c r="Z827" i="87"/>
  <c r="Y828" i="87" s="1"/>
  <c r="Y827" i="87"/>
  <c r="S820" i="87"/>
  <c r="R821" i="87" s="1"/>
  <c r="Z820" i="87"/>
  <c r="R828" i="87" s="1"/>
  <c r="W820" i="87"/>
  <c r="R825" i="87" s="1"/>
  <c r="U820" i="87"/>
  <c r="R823" i="87" s="1"/>
  <c r="R820" i="87"/>
  <c r="V820" i="87"/>
  <c r="R824" i="87" s="1"/>
  <c r="T820" i="87"/>
  <c r="R822" i="87" s="1"/>
  <c r="Y820" i="87"/>
  <c r="R827" i="87" s="1"/>
  <c r="X820" i="87"/>
  <c r="R826" i="87" s="1"/>
  <c r="P813" i="87"/>
  <c r="K818" i="87" s="1"/>
  <c r="Y813" i="87"/>
  <c r="K827" i="87" s="1"/>
  <c r="W813" i="87"/>
  <c r="K825" i="87" s="1"/>
  <c r="Z813" i="87"/>
  <c r="K828" i="87" s="1"/>
  <c r="U813" i="87"/>
  <c r="K823" i="87" s="1"/>
  <c r="X813" i="87"/>
  <c r="K826" i="87" s="1"/>
  <c r="Q813" i="87"/>
  <c r="K819" i="87" s="1"/>
  <c r="R813" i="87"/>
  <c r="K820" i="87" s="1"/>
  <c r="T813" i="87"/>
  <c r="K822" i="87" s="1"/>
  <c r="V813" i="87"/>
  <c r="K824" i="87" s="1"/>
  <c r="S813" i="87"/>
  <c r="K821" i="87" s="1"/>
  <c r="V812" i="87"/>
  <c r="J824" i="87" s="1"/>
  <c r="Q812" i="87"/>
  <c r="J819" i="87" s="1"/>
  <c r="X812" i="87"/>
  <c r="J826" i="87" s="1"/>
  <c r="Y812" i="87"/>
  <c r="J827" i="87" s="1"/>
  <c r="S812" i="87"/>
  <c r="J821" i="87" s="1"/>
  <c r="W812" i="87"/>
  <c r="J825" i="87" s="1"/>
  <c r="Z812" i="87"/>
  <c r="J828" i="87" s="1"/>
  <c r="P812" i="87"/>
  <c r="J818" i="87" s="1"/>
  <c r="R812" i="87"/>
  <c r="J820" i="87" s="1"/>
  <c r="T812" i="87"/>
  <c r="J822" i="87" s="1"/>
  <c r="U812" i="87"/>
  <c r="J823" i="87" s="1"/>
  <c r="U821" i="87"/>
  <c r="S823" i="87" s="1"/>
  <c r="X821" i="87"/>
  <c r="S826" i="87" s="1"/>
  <c r="V821" i="87"/>
  <c r="S824" i="87" s="1"/>
  <c r="Z821" i="87"/>
  <c r="S828" i="87" s="1"/>
  <c r="Y821" i="87"/>
  <c r="S827" i="87" s="1"/>
  <c r="S821" i="87"/>
  <c r="T821" i="87"/>
  <c r="S822" i="87" s="1"/>
  <c r="W821" i="87"/>
  <c r="S825" i="87" s="1"/>
  <c r="E807" i="86"/>
  <c r="X807" i="86"/>
  <c r="E826" i="86" s="1"/>
  <c r="R807" i="86"/>
  <c r="E820" i="86" s="1"/>
  <c r="V807" i="86"/>
  <c r="E824" i="86" s="1"/>
  <c r="S807" i="86"/>
  <c r="E821" i="86" s="1"/>
  <c r="P807" i="86"/>
  <c r="E818" i="86" s="1"/>
  <c r="T807" i="86"/>
  <c r="E822" i="86" s="1"/>
  <c r="Y807" i="86"/>
  <c r="E827" i="86" s="1"/>
  <c r="Q807" i="86"/>
  <c r="E819" i="86" s="1"/>
  <c r="Z807" i="86"/>
  <c r="E828" i="86" s="1"/>
  <c r="U807" i="86"/>
  <c r="E823" i="86" s="1"/>
  <c r="W807" i="86"/>
  <c r="E825" i="86" s="1"/>
  <c r="K813" i="86"/>
  <c r="Q813" i="86"/>
  <c r="K819" i="86" s="1"/>
  <c r="S813" i="86"/>
  <c r="K821" i="86" s="1"/>
  <c r="R813" i="86"/>
  <c r="K820" i="86" s="1"/>
  <c r="Z813" i="86"/>
  <c r="K828" i="86" s="1"/>
  <c r="Y813" i="86"/>
  <c r="K827" i="86" s="1"/>
  <c r="V813" i="86"/>
  <c r="K824" i="86" s="1"/>
  <c r="P813" i="86"/>
  <c r="K818" i="86" s="1"/>
  <c r="U813" i="86"/>
  <c r="K823" i="86" s="1"/>
  <c r="W813" i="86"/>
  <c r="K825" i="86" s="1"/>
  <c r="T813" i="86"/>
  <c r="K822" i="86" s="1"/>
  <c r="X813" i="86"/>
  <c r="K826" i="86" s="1"/>
  <c r="R820" i="86"/>
  <c r="U820" i="86"/>
  <c r="R823" i="86" s="1"/>
  <c r="S820" i="86"/>
  <c r="R821" i="86" s="1"/>
  <c r="V820" i="86"/>
  <c r="R824" i="86" s="1"/>
  <c r="Y820" i="86"/>
  <c r="R827" i="86" s="1"/>
  <c r="X820" i="86"/>
  <c r="R826" i="86" s="1"/>
  <c r="W820" i="86"/>
  <c r="R825" i="86" s="1"/>
  <c r="Z820" i="86"/>
  <c r="R828" i="86" s="1"/>
  <c r="T820" i="86"/>
  <c r="R822" i="86" s="1"/>
  <c r="H805" i="86"/>
  <c r="C810" i="86" s="1"/>
  <c r="Y810" i="86"/>
  <c r="H827" i="86" s="1"/>
  <c r="S810" i="86"/>
  <c r="H821" i="86" s="1"/>
  <c r="W810" i="86"/>
  <c r="H825" i="86" s="1"/>
  <c r="V810" i="86"/>
  <c r="H824" i="86" s="1"/>
  <c r="U810" i="86"/>
  <c r="H823" i="86" s="1"/>
  <c r="T810" i="86"/>
  <c r="H822" i="86" s="1"/>
  <c r="Q810" i="86"/>
  <c r="H819" i="86" s="1"/>
  <c r="X810" i="86"/>
  <c r="H826" i="86" s="1"/>
  <c r="R810" i="86"/>
  <c r="H820" i="86" s="1"/>
  <c r="P810" i="86"/>
  <c r="H818" i="86" s="1"/>
  <c r="Z810" i="86"/>
  <c r="H828" i="86" s="1"/>
  <c r="W825" i="86"/>
  <c r="Y825" i="86"/>
  <c r="W827" i="86" s="1"/>
  <c r="X825" i="86"/>
  <c r="W826" i="86" s="1"/>
  <c r="Z825" i="86"/>
  <c r="W828" i="86" s="1"/>
  <c r="U822" i="86"/>
  <c r="T823" i="86" s="1"/>
  <c r="Z822" i="86"/>
  <c r="T828" i="86" s="1"/>
  <c r="V822" i="86"/>
  <c r="T824" i="86" s="1"/>
  <c r="T822" i="86"/>
  <c r="X822" i="86"/>
  <c r="T826" i="86" s="1"/>
  <c r="Y822" i="86"/>
  <c r="T827" i="86" s="1"/>
  <c r="W822" i="86"/>
  <c r="T825" i="86" s="1"/>
  <c r="Z826" i="86"/>
  <c r="X828" i="86" s="1"/>
  <c r="X826" i="86"/>
  <c r="Y826" i="86"/>
  <c r="X827" i="86" s="1"/>
  <c r="W808" i="86"/>
  <c r="F825" i="86" s="1"/>
  <c r="U808" i="86"/>
  <c r="F823" i="86" s="1"/>
  <c r="S808" i="86"/>
  <c r="F821" i="86" s="1"/>
  <c r="P808" i="86"/>
  <c r="F818" i="86" s="1"/>
  <c r="V808" i="86"/>
  <c r="F824" i="86" s="1"/>
  <c r="R808" i="86"/>
  <c r="F820" i="86" s="1"/>
  <c r="Z808" i="86"/>
  <c r="F828" i="86" s="1"/>
  <c r="X808" i="86"/>
  <c r="F826" i="86" s="1"/>
  <c r="Q808" i="86"/>
  <c r="F819" i="86" s="1"/>
  <c r="Y808" i="86"/>
  <c r="F827" i="86" s="1"/>
  <c r="T808" i="86"/>
  <c r="F822" i="86" s="1"/>
  <c r="P818" i="86"/>
  <c r="V818" i="86"/>
  <c r="P824" i="86" s="1"/>
  <c r="U818" i="86"/>
  <c r="P823" i="86" s="1"/>
  <c r="T818" i="86"/>
  <c r="P822" i="86" s="1"/>
  <c r="X818" i="86"/>
  <c r="P826" i="86" s="1"/>
  <c r="Y818" i="86"/>
  <c r="P827" i="86" s="1"/>
  <c r="S818" i="86"/>
  <c r="P821" i="86" s="1"/>
  <c r="Z818" i="86"/>
  <c r="P828" i="86" s="1"/>
  <c r="R818" i="86"/>
  <c r="P820" i="86" s="1"/>
  <c r="W818" i="86"/>
  <c r="P825" i="86" s="1"/>
  <c r="Q818" i="86"/>
  <c r="P819" i="86" s="1"/>
  <c r="V814" i="86"/>
  <c r="L824" i="86" s="1"/>
  <c r="U814" i="86"/>
  <c r="L823" i="86" s="1"/>
  <c r="Z814" i="86"/>
  <c r="L828" i="86" s="1"/>
  <c r="Q814" i="86"/>
  <c r="L819" i="86" s="1"/>
  <c r="W814" i="86"/>
  <c r="L825" i="86" s="1"/>
  <c r="X814" i="86"/>
  <c r="L826" i="86" s="1"/>
  <c r="S814" i="86"/>
  <c r="L821" i="86" s="1"/>
  <c r="Y814" i="86"/>
  <c r="L827" i="86" s="1"/>
  <c r="R814" i="86"/>
  <c r="L820" i="86" s="1"/>
  <c r="T814" i="86"/>
  <c r="L822" i="86" s="1"/>
  <c r="P814" i="86"/>
  <c r="L818" i="86" s="1"/>
  <c r="X821" i="86"/>
  <c r="S826" i="86" s="1"/>
  <c r="Y821" i="86"/>
  <c r="S827" i="86" s="1"/>
  <c r="T821" i="86"/>
  <c r="S822" i="86" s="1"/>
  <c r="S821" i="86"/>
  <c r="U821" i="86"/>
  <c r="S823" i="86" s="1"/>
  <c r="Z821" i="86"/>
  <c r="S828" i="86" s="1"/>
  <c r="W821" i="86"/>
  <c r="S825" i="86" s="1"/>
  <c r="V821" i="86"/>
  <c r="S824" i="86" s="1"/>
  <c r="N805" i="86"/>
  <c r="C816" i="86" s="1"/>
  <c r="Q816" i="86"/>
  <c r="N819" i="86" s="1"/>
  <c r="P816" i="86"/>
  <c r="N818" i="86" s="1"/>
  <c r="R816" i="86"/>
  <c r="N820" i="86" s="1"/>
  <c r="W816" i="86"/>
  <c r="N825" i="86" s="1"/>
  <c r="S816" i="86"/>
  <c r="N821" i="86" s="1"/>
  <c r="U816" i="86"/>
  <c r="N823" i="86" s="1"/>
  <c r="V816" i="86"/>
  <c r="N824" i="86" s="1"/>
  <c r="T816" i="86"/>
  <c r="N822" i="86" s="1"/>
  <c r="Y816" i="86"/>
  <c r="N827" i="86" s="1"/>
  <c r="X816" i="86"/>
  <c r="N826" i="86" s="1"/>
  <c r="Z816" i="86"/>
  <c r="N828" i="86" s="1"/>
  <c r="U817" i="86"/>
  <c r="O823" i="86" s="1"/>
  <c r="T817" i="86"/>
  <c r="O822" i="86" s="1"/>
  <c r="Z817" i="86"/>
  <c r="O828" i="86" s="1"/>
  <c r="Y817" i="86"/>
  <c r="O827" i="86" s="1"/>
  <c r="V817" i="86"/>
  <c r="O824" i="86" s="1"/>
  <c r="R817" i="86"/>
  <c r="O820" i="86" s="1"/>
  <c r="W817" i="86"/>
  <c r="O825" i="86" s="1"/>
  <c r="S817" i="86"/>
  <c r="O821" i="86" s="1"/>
  <c r="P817" i="86"/>
  <c r="O818" i="86" s="1"/>
  <c r="X817" i="86"/>
  <c r="O826" i="86" s="1"/>
  <c r="Q817" i="86"/>
  <c r="O819" i="86" s="1"/>
  <c r="Y823" i="86"/>
  <c r="U827" i="86" s="1"/>
  <c r="X823" i="86"/>
  <c r="U826" i="86" s="1"/>
  <c r="Z823" i="86"/>
  <c r="U828" i="86" s="1"/>
  <c r="U823" i="86"/>
  <c r="W823" i="86"/>
  <c r="U825" i="86" s="1"/>
  <c r="V823" i="86"/>
  <c r="U824" i="86" s="1"/>
  <c r="W824" i="86"/>
  <c r="V825" i="86" s="1"/>
  <c r="X824" i="86"/>
  <c r="V826" i="86" s="1"/>
  <c r="Y824" i="86"/>
  <c r="V827" i="86" s="1"/>
  <c r="V824" i="86"/>
  <c r="Z824" i="86"/>
  <c r="V828" i="86" s="1"/>
  <c r="W819" i="86"/>
  <c r="Q825" i="86" s="1"/>
  <c r="U819" i="86"/>
  <c r="Q823" i="86" s="1"/>
  <c r="V819" i="86"/>
  <c r="Q824" i="86" s="1"/>
  <c r="Y819" i="86"/>
  <c r="Q827" i="86" s="1"/>
  <c r="Q819" i="86"/>
  <c r="Z819" i="86"/>
  <c r="Q828" i="86" s="1"/>
  <c r="X819" i="86"/>
  <c r="Q826" i="86" s="1"/>
  <c r="T819" i="86"/>
  <c r="Q822" i="86" s="1"/>
  <c r="R819" i="86"/>
  <c r="Q820" i="86" s="1"/>
  <c r="S819" i="86"/>
  <c r="Q821" i="86" s="1"/>
  <c r="X812" i="86"/>
  <c r="J826" i="86" s="1"/>
  <c r="R812" i="86"/>
  <c r="J820" i="86" s="1"/>
  <c r="Y812" i="86"/>
  <c r="J827" i="86" s="1"/>
  <c r="S812" i="86"/>
  <c r="J821" i="86" s="1"/>
  <c r="W812" i="86"/>
  <c r="J825" i="86" s="1"/>
  <c r="Z812" i="86"/>
  <c r="J828" i="86" s="1"/>
  <c r="V812" i="86"/>
  <c r="J824" i="86" s="1"/>
  <c r="T812" i="86"/>
  <c r="J822" i="86" s="1"/>
  <c r="P812" i="86"/>
  <c r="J818" i="86" s="1"/>
  <c r="U812" i="86"/>
  <c r="J823" i="86" s="1"/>
  <c r="Q812" i="86"/>
  <c r="J819" i="86" s="1"/>
  <c r="Y827" i="86"/>
  <c r="Z827" i="86"/>
  <c r="Y828" i="86" s="1"/>
  <c r="Z815" i="86"/>
  <c r="M828" i="86" s="1"/>
  <c r="S815" i="86"/>
  <c r="M821" i="86" s="1"/>
  <c r="P815" i="86"/>
  <c r="M818" i="86" s="1"/>
  <c r="Y815" i="86"/>
  <c r="M827" i="86" s="1"/>
  <c r="X815" i="86"/>
  <c r="M826" i="86" s="1"/>
  <c r="R815" i="86"/>
  <c r="M820" i="86" s="1"/>
  <c r="W815" i="86"/>
  <c r="M825" i="86" s="1"/>
  <c r="T815" i="86"/>
  <c r="M822" i="86" s="1"/>
  <c r="Q815" i="86"/>
  <c r="M819" i="86" s="1"/>
  <c r="V815" i="86"/>
  <c r="M824" i="86" s="1"/>
  <c r="U815" i="86"/>
  <c r="M823" i="86" s="1"/>
  <c r="U811" i="86"/>
  <c r="I823" i="86" s="1"/>
  <c r="V811" i="86"/>
  <c r="I824" i="86" s="1"/>
  <c r="Y811" i="86"/>
  <c r="I827" i="86" s="1"/>
  <c r="W811" i="86"/>
  <c r="I825" i="86" s="1"/>
  <c r="X811" i="86"/>
  <c r="I826" i="86" s="1"/>
  <c r="T811" i="86"/>
  <c r="I822" i="86" s="1"/>
  <c r="S811" i="86"/>
  <c r="I821" i="86" s="1"/>
  <c r="Z811" i="86"/>
  <c r="I828" i="86" s="1"/>
  <c r="R811" i="86"/>
  <c r="I820" i="86" s="1"/>
  <c r="Q811" i="86"/>
  <c r="I819" i="86" s="1"/>
  <c r="P811" i="86"/>
  <c r="I818" i="86" s="1"/>
  <c r="G809" i="86"/>
  <c r="Z809" i="86"/>
  <c r="G828" i="86" s="1"/>
  <c r="S809" i="86"/>
  <c r="G821" i="86" s="1"/>
  <c r="T809" i="86"/>
  <c r="G822" i="86" s="1"/>
  <c r="V809" i="86"/>
  <c r="G824" i="86" s="1"/>
  <c r="R809" i="86"/>
  <c r="G820" i="86" s="1"/>
  <c r="Y809" i="86"/>
  <c r="G827" i="86" s="1"/>
  <c r="Q809" i="86"/>
  <c r="G819" i="86" s="1"/>
  <c r="X809" i="86"/>
  <c r="G826" i="86" s="1"/>
  <c r="W809" i="86"/>
  <c r="G825" i="86" s="1"/>
  <c r="P809" i="86"/>
  <c r="G818" i="86" s="1"/>
  <c r="U809" i="86"/>
  <c r="G823" i="86" s="1"/>
  <c r="D806" i="86"/>
  <c r="R806" i="86"/>
  <c r="D820" i="86" s="1"/>
  <c r="Z806" i="86"/>
  <c r="D828" i="86" s="1"/>
  <c r="V806" i="86"/>
  <c r="D824" i="86" s="1"/>
  <c r="W806" i="86"/>
  <c r="D825" i="86" s="1"/>
  <c r="Y806" i="86"/>
  <c r="D827" i="86" s="1"/>
  <c r="X806" i="86"/>
  <c r="D826" i="86" s="1"/>
  <c r="U806" i="86"/>
  <c r="D823" i="86" s="1"/>
  <c r="T806" i="86"/>
  <c r="D822" i="86" s="1"/>
  <c r="Q806" i="86"/>
  <c r="D819" i="86" s="1"/>
  <c r="P806" i="86"/>
  <c r="D818" i="86" s="1"/>
  <c r="S806" i="86"/>
  <c r="D821" i="86" s="1"/>
  <c r="O817" i="88"/>
  <c r="T817" i="88"/>
  <c r="O822" i="88" s="1"/>
  <c r="V817" i="88"/>
  <c r="O824" i="88" s="1"/>
  <c r="Z817" i="88"/>
  <c r="O828" i="88" s="1"/>
  <c r="Y817" i="88"/>
  <c r="O827" i="88" s="1"/>
  <c r="Q817" i="88"/>
  <c r="O819" i="88" s="1"/>
  <c r="U817" i="88"/>
  <c r="O823" i="88" s="1"/>
  <c r="P817" i="88"/>
  <c r="O818" i="88" s="1"/>
  <c r="R817" i="88"/>
  <c r="O820" i="88" s="1"/>
  <c r="S817" i="88"/>
  <c r="O821" i="88" s="1"/>
  <c r="W817" i="88"/>
  <c r="O825" i="88" s="1"/>
  <c r="X817" i="88"/>
  <c r="O826" i="88" s="1"/>
  <c r="K805" i="88"/>
  <c r="C813" i="88" s="1"/>
  <c r="T813" i="88"/>
  <c r="K822" i="88" s="1"/>
  <c r="X813" i="88"/>
  <c r="K826" i="88" s="1"/>
  <c r="Q813" i="88"/>
  <c r="K819" i="88" s="1"/>
  <c r="P813" i="88"/>
  <c r="K818" i="88" s="1"/>
  <c r="R813" i="88"/>
  <c r="K820" i="88" s="1"/>
  <c r="W813" i="88"/>
  <c r="K825" i="88" s="1"/>
  <c r="Y813" i="88"/>
  <c r="K827" i="88" s="1"/>
  <c r="Z813" i="88"/>
  <c r="K828" i="88" s="1"/>
  <c r="S813" i="88"/>
  <c r="K821" i="88" s="1"/>
  <c r="V813" i="88"/>
  <c r="K824" i="88" s="1"/>
  <c r="U813" i="88"/>
  <c r="K823" i="88" s="1"/>
  <c r="T819" i="88"/>
  <c r="Q822" i="88" s="1"/>
  <c r="Y819" i="88"/>
  <c r="Q827" i="88" s="1"/>
  <c r="Q819" i="88"/>
  <c r="U819" i="88"/>
  <c r="Q823" i="88" s="1"/>
  <c r="X819" i="88"/>
  <c r="Q826" i="88" s="1"/>
  <c r="R819" i="88"/>
  <c r="Q820" i="88" s="1"/>
  <c r="Z819" i="88"/>
  <c r="Q828" i="88" s="1"/>
  <c r="V819" i="88"/>
  <c r="Q824" i="88" s="1"/>
  <c r="W819" i="88"/>
  <c r="Q825" i="88" s="1"/>
  <c r="S819" i="88"/>
  <c r="Q821" i="88" s="1"/>
  <c r="Z818" i="88"/>
  <c r="P828" i="88" s="1"/>
  <c r="W818" i="88"/>
  <c r="P825" i="88" s="1"/>
  <c r="V818" i="88"/>
  <c r="P824" i="88" s="1"/>
  <c r="Y818" i="88"/>
  <c r="P827" i="88" s="1"/>
  <c r="X818" i="88"/>
  <c r="P826" i="88" s="1"/>
  <c r="P818" i="88"/>
  <c r="R818" i="88"/>
  <c r="P820" i="88" s="1"/>
  <c r="U818" i="88"/>
  <c r="P823" i="88" s="1"/>
  <c r="S818" i="88"/>
  <c r="P821" i="88" s="1"/>
  <c r="Q818" i="88"/>
  <c r="P819" i="88" s="1"/>
  <c r="T818" i="88"/>
  <c r="P822" i="88" s="1"/>
  <c r="E805" i="88"/>
  <c r="C807" i="88" s="1"/>
  <c r="R807" i="88"/>
  <c r="E820" i="88" s="1"/>
  <c r="P807" i="88"/>
  <c r="E818" i="88" s="1"/>
  <c r="X807" i="88"/>
  <c r="E826" i="88" s="1"/>
  <c r="S807" i="88"/>
  <c r="E821" i="88" s="1"/>
  <c r="U807" i="88"/>
  <c r="E823" i="88" s="1"/>
  <c r="T807" i="88"/>
  <c r="E822" i="88" s="1"/>
  <c r="Y807" i="88"/>
  <c r="E827" i="88" s="1"/>
  <c r="V807" i="88"/>
  <c r="E824" i="88" s="1"/>
  <c r="W807" i="88"/>
  <c r="E825" i="88" s="1"/>
  <c r="Q807" i="88"/>
  <c r="E819" i="88" s="1"/>
  <c r="Z807" i="88"/>
  <c r="E828" i="88" s="1"/>
  <c r="Z821" i="88"/>
  <c r="S828" i="88" s="1"/>
  <c r="T821" i="88"/>
  <c r="S822" i="88" s="1"/>
  <c r="V821" i="88"/>
  <c r="S824" i="88" s="1"/>
  <c r="X821" i="88"/>
  <c r="S826" i="88" s="1"/>
  <c r="W821" i="88"/>
  <c r="S825" i="88" s="1"/>
  <c r="S821" i="88"/>
  <c r="Y821" i="88"/>
  <c r="S827" i="88" s="1"/>
  <c r="U821" i="88"/>
  <c r="S823" i="88" s="1"/>
  <c r="H805" i="88"/>
  <c r="C810" i="88" s="1"/>
  <c r="Q810" i="88"/>
  <c r="H819" i="88" s="1"/>
  <c r="S810" i="88"/>
  <c r="H821" i="88" s="1"/>
  <c r="P810" i="88"/>
  <c r="H818" i="88" s="1"/>
  <c r="X810" i="88"/>
  <c r="H826" i="88" s="1"/>
  <c r="V810" i="88"/>
  <c r="H824" i="88" s="1"/>
  <c r="Y810" i="88"/>
  <c r="H827" i="88" s="1"/>
  <c r="W810" i="88"/>
  <c r="H825" i="88" s="1"/>
  <c r="R810" i="88"/>
  <c r="H820" i="88" s="1"/>
  <c r="Z810" i="88"/>
  <c r="H828" i="88" s="1"/>
  <c r="U810" i="88"/>
  <c r="H823" i="88" s="1"/>
  <c r="T810" i="88"/>
  <c r="H822" i="88" s="1"/>
  <c r="Y824" i="88"/>
  <c r="V827" i="88" s="1"/>
  <c r="X824" i="88"/>
  <c r="V826" i="88" s="1"/>
  <c r="W824" i="88"/>
  <c r="V825" i="88" s="1"/>
  <c r="V824" i="88"/>
  <c r="Z824" i="88"/>
  <c r="V828" i="88" s="1"/>
  <c r="Y823" i="88"/>
  <c r="U827" i="88" s="1"/>
  <c r="W823" i="88"/>
  <c r="U825" i="88" s="1"/>
  <c r="Z823" i="88"/>
  <c r="U828" i="88" s="1"/>
  <c r="X823" i="88"/>
  <c r="U826" i="88" s="1"/>
  <c r="U823" i="88"/>
  <c r="V823" i="88"/>
  <c r="U824" i="88" s="1"/>
  <c r="N811" i="88"/>
  <c r="I816" i="88" s="1"/>
  <c r="R816" i="88"/>
  <c r="N820" i="88" s="1"/>
  <c r="P816" i="88"/>
  <c r="N818" i="88" s="1"/>
  <c r="W816" i="88"/>
  <c r="N825" i="88" s="1"/>
  <c r="Z816" i="88"/>
  <c r="N828" i="88" s="1"/>
  <c r="T816" i="88"/>
  <c r="N822" i="88" s="1"/>
  <c r="V816" i="88"/>
  <c r="N824" i="88" s="1"/>
  <c r="Q816" i="88"/>
  <c r="N819" i="88" s="1"/>
  <c r="X816" i="88"/>
  <c r="N826" i="88" s="1"/>
  <c r="S816" i="88"/>
  <c r="N821" i="88" s="1"/>
  <c r="Y816" i="88"/>
  <c r="N827" i="88" s="1"/>
  <c r="U816" i="88"/>
  <c r="N823" i="88" s="1"/>
  <c r="T822" i="88"/>
  <c r="V822" i="88"/>
  <c r="T824" i="88" s="1"/>
  <c r="X822" i="88"/>
  <c r="T826" i="88" s="1"/>
  <c r="Z822" i="88"/>
  <c r="T828" i="88" s="1"/>
  <c r="U822" i="88"/>
  <c r="T823" i="88" s="1"/>
  <c r="Y822" i="88"/>
  <c r="T827" i="88" s="1"/>
  <c r="W822" i="88"/>
  <c r="T825" i="88" s="1"/>
  <c r="J811" i="88"/>
  <c r="I812" i="88" s="1"/>
  <c r="S812" i="88"/>
  <c r="J821" i="88" s="1"/>
  <c r="X812" i="88"/>
  <c r="J826" i="88" s="1"/>
  <c r="U812" i="88"/>
  <c r="J823" i="88" s="1"/>
  <c r="V812" i="88"/>
  <c r="J824" i="88" s="1"/>
  <c r="R812" i="88"/>
  <c r="J820" i="88" s="1"/>
  <c r="Z812" i="88"/>
  <c r="J828" i="88" s="1"/>
  <c r="T812" i="88"/>
  <c r="J822" i="88" s="1"/>
  <c r="Y812" i="88"/>
  <c r="J827" i="88" s="1"/>
  <c r="Q812" i="88"/>
  <c r="J819" i="88" s="1"/>
  <c r="W812" i="88"/>
  <c r="J825" i="88" s="1"/>
  <c r="P812" i="88"/>
  <c r="J818" i="88" s="1"/>
  <c r="G805" i="88"/>
  <c r="C809" i="88" s="1"/>
  <c r="P809" i="88"/>
  <c r="G818" i="88" s="1"/>
  <c r="V809" i="88"/>
  <c r="G824" i="88" s="1"/>
  <c r="Y809" i="88"/>
  <c r="G827" i="88" s="1"/>
  <c r="Q809" i="88"/>
  <c r="G819" i="88" s="1"/>
  <c r="U809" i="88"/>
  <c r="G823" i="88" s="1"/>
  <c r="T809" i="88"/>
  <c r="G822" i="88" s="1"/>
  <c r="R809" i="88"/>
  <c r="G820" i="88" s="1"/>
  <c r="Z809" i="88"/>
  <c r="G828" i="88" s="1"/>
  <c r="S809" i="88"/>
  <c r="G821" i="88" s="1"/>
  <c r="X809" i="88"/>
  <c r="G826" i="88" s="1"/>
  <c r="W809" i="88"/>
  <c r="G825" i="88" s="1"/>
  <c r="W820" i="88"/>
  <c r="R825" i="88" s="1"/>
  <c r="V820" i="88"/>
  <c r="R824" i="88" s="1"/>
  <c r="U820" i="88"/>
  <c r="R823" i="88" s="1"/>
  <c r="X820" i="88"/>
  <c r="R826" i="88" s="1"/>
  <c r="Z820" i="88"/>
  <c r="R828" i="88" s="1"/>
  <c r="S820" i="88"/>
  <c r="R821" i="88" s="1"/>
  <c r="R820" i="88"/>
  <c r="T820" i="88"/>
  <c r="R822" i="88" s="1"/>
  <c r="Y820" i="88"/>
  <c r="R827" i="88" s="1"/>
  <c r="Y827" i="88"/>
  <c r="Z827" i="88"/>
  <c r="Y828" i="88" s="1"/>
  <c r="Z826" i="88"/>
  <c r="X828" i="88" s="1"/>
  <c r="Y826" i="88"/>
  <c r="X827" i="88" s="1"/>
  <c r="X826" i="88"/>
  <c r="L805" i="88"/>
  <c r="C814" i="88" s="1"/>
  <c r="P814" i="88"/>
  <c r="L818" i="88" s="1"/>
  <c r="Z814" i="88"/>
  <c r="L828" i="88" s="1"/>
  <c r="Q814" i="88"/>
  <c r="L819" i="88" s="1"/>
  <c r="U814" i="88"/>
  <c r="L823" i="88" s="1"/>
  <c r="S814" i="88"/>
  <c r="L821" i="88" s="1"/>
  <c r="T814" i="88"/>
  <c r="L822" i="88" s="1"/>
  <c r="R814" i="88"/>
  <c r="L820" i="88" s="1"/>
  <c r="V814" i="88"/>
  <c r="L824" i="88" s="1"/>
  <c r="W814" i="88"/>
  <c r="L825" i="88" s="1"/>
  <c r="X814" i="88"/>
  <c r="L826" i="88" s="1"/>
  <c r="Y814" i="88"/>
  <c r="L827" i="88" s="1"/>
  <c r="F805" i="88"/>
  <c r="C808" i="88" s="1"/>
  <c r="Z808" i="88"/>
  <c r="F828" i="88" s="1"/>
  <c r="S808" i="88"/>
  <c r="F821" i="88" s="1"/>
  <c r="U808" i="88"/>
  <c r="F823" i="88" s="1"/>
  <c r="Q808" i="88"/>
  <c r="F819" i="88" s="1"/>
  <c r="X808" i="88"/>
  <c r="F826" i="88" s="1"/>
  <c r="W808" i="88"/>
  <c r="F825" i="88" s="1"/>
  <c r="Y808" i="88"/>
  <c r="F827" i="88" s="1"/>
  <c r="V808" i="88"/>
  <c r="F824" i="88" s="1"/>
  <c r="T808" i="88"/>
  <c r="F822" i="88" s="1"/>
  <c r="P808" i="88"/>
  <c r="F818" i="88" s="1"/>
  <c r="R808" i="88"/>
  <c r="F820" i="88" s="1"/>
  <c r="M805" i="88"/>
  <c r="C815" i="88" s="1"/>
  <c r="W815" i="88"/>
  <c r="M825" i="88" s="1"/>
  <c r="X815" i="88"/>
  <c r="M826" i="88" s="1"/>
  <c r="R815" i="88"/>
  <c r="M820" i="88" s="1"/>
  <c r="S815" i="88"/>
  <c r="M821" i="88" s="1"/>
  <c r="U815" i="88"/>
  <c r="M823" i="88" s="1"/>
  <c r="T815" i="88"/>
  <c r="M822" i="88" s="1"/>
  <c r="Y815" i="88"/>
  <c r="M827" i="88" s="1"/>
  <c r="V815" i="88"/>
  <c r="M824" i="88" s="1"/>
  <c r="Q815" i="88"/>
  <c r="M819" i="88" s="1"/>
  <c r="P815" i="88"/>
  <c r="M818" i="88" s="1"/>
  <c r="Z815" i="88"/>
  <c r="M828" i="88" s="1"/>
  <c r="D805" i="88"/>
  <c r="C806" i="88" s="1"/>
  <c r="Z806" i="88"/>
  <c r="D828" i="88" s="1"/>
  <c r="R806" i="88"/>
  <c r="D820" i="88" s="1"/>
  <c r="Q806" i="88"/>
  <c r="D819" i="88" s="1"/>
  <c r="U806" i="88"/>
  <c r="D823" i="88" s="1"/>
  <c r="S806" i="88"/>
  <c r="D821" i="88" s="1"/>
  <c r="P806" i="88"/>
  <c r="D818" i="88" s="1"/>
  <c r="T806" i="88"/>
  <c r="D822" i="88" s="1"/>
  <c r="X806" i="88"/>
  <c r="D826" i="88" s="1"/>
  <c r="W806" i="88"/>
  <c r="D825" i="88" s="1"/>
  <c r="Y806" i="88"/>
  <c r="D827" i="88" s="1"/>
  <c r="V806" i="88"/>
  <c r="D824" i="88" s="1"/>
  <c r="W825" i="88"/>
  <c r="Z825" i="88"/>
  <c r="W828" i="88" s="1"/>
  <c r="Y825" i="88"/>
  <c r="W827" i="88" s="1"/>
  <c r="X825" i="88"/>
  <c r="W826" i="88" s="1"/>
  <c r="I805" i="88"/>
  <c r="C811" i="88" s="1"/>
  <c r="P811" i="88"/>
  <c r="I818" i="88" s="1"/>
  <c r="Q811" i="88"/>
  <c r="I819" i="88" s="1"/>
  <c r="Y811" i="88"/>
  <c r="I827" i="88" s="1"/>
  <c r="X811" i="88"/>
  <c r="I826" i="88" s="1"/>
  <c r="T811" i="88"/>
  <c r="I822" i="88" s="1"/>
  <c r="U811" i="88"/>
  <c r="I823" i="88" s="1"/>
  <c r="R811" i="88"/>
  <c r="I820" i="88" s="1"/>
  <c r="Z811" i="88"/>
  <c r="I828" i="88" s="1"/>
  <c r="V811" i="88"/>
  <c r="I824" i="88" s="1"/>
  <c r="W811" i="88"/>
  <c r="I825" i="88" s="1"/>
  <c r="S811" i="88"/>
  <c r="I821" i="88" s="1"/>
  <c r="J810" i="88"/>
  <c r="H812" i="88" s="1"/>
  <c r="J805" i="88"/>
  <c r="C812" i="88" s="1"/>
  <c r="J812" i="88"/>
  <c r="M810" i="88"/>
  <c r="H815" i="88" s="1"/>
  <c r="N806" i="88"/>
  <c r="D816" i="88" s="1"/>
  <c r="K806" i="88"/>
  <c r="D813" i="88" s="1"/>
  <c r="K810" i="88"/>
  <c r="H813" i="88" s="1"/>
  <c r="J806" i="88"/>
  <c r="D812" i="88" s="1"/>
  <c r="K811" i="88"/>
  <c r="I813" i="88" s="1"/>
  <c r="K812" i="88"/>
  <c r="J813" i="88" s="1"/>
  <c r="M815" i="88"/>
  <c r="M813" i="88"/>
  <c r="K815" i="88" s="1"/>
  <c r="M811" i="88"/>
  <c r="I815" i="88" s="1"/>
  <c r="M806" i="88"/>
  <c r="D815" i="88" s="1"/>
  <c r="M812" i="88"/>
  <c r="J815" i="88" s="1"/>
  <c r="N813" i="88"/>
  <c r="K816" i="88" s="1"/>
  <c r="N805" i="88"/>
  <c r="C816" i="88" s="1"/>
  <c r="M808" i="88"/>
  <c r="F815" i="88" s="1"/>
  <c r="O811" i="88"/>
  <c r="I817" i="88" s="1"/>
  <c r="N812" i="88"/>
  <c r="J816" i="88" s="1"/>
  <c r="N810" i="88"/>
  <c r="H816" i="88" s="1"/>
  <c r="O808" i="88"/>
  <c r="F817" i="88" s="1"/>
  <c r="O816" i="88"/>
  <c r="N817" i="88" s="1"/>
  <c r="N816" i="88"/>
  <c r="N815" i="88"/>
  <c r="M816" i="88" s="1"/>
  <c r="O806" i="88"/>
  <c r="D817" i="88" s="1"/>
  <c r="O809" i="88"/>
  <c r="G817" i="88" s="1"/>
  <c r="L811" i="88"/>
  <c r="I814" i="88" s="1"/>
  <c r="O814" i="88"/>
  <c r="L817" i="88" s="1"/>
  <c r="L812" i="88"/>
  <c r="J814" i="88" s="1"/>
  <c r="M807" i="88"/>
  <c r="E815" i="88" s="1"/>
  <c r="L806" i="88"/>
  <c r="D814" i="88" s="1"/>
  <c r="N807" i="88"/>
  <c r="E816" i="88" s="1"/>
  <c r="L813" i="88"/>
  <c r="K814" i="88" s="1"/>
  <c r="K809" i="88"/>
  <c r="G813" i="88" s="1"/>
  <c r="L807" i="88"/>
  <c r="E814" i="88" s="1"/>
  <c r="L810" i="88"/>
  <c r="H814" i="88" s="1"/>
  <c r="L808" i="88"/>
  <c r="F814" i="88" s="1"/>
  <c r="J809" i="88"/>
  <c r="G812" i="88" s="1"/>
  <c r="K807" i="88"/>
  <c r="E813" i="88" s="1"/>
  <c r="M809" i="88"/>
  <c r="G815" i="88" s="1"/>
  <c r="M814" i="88"/>
  <c r="L815" i="88" s="1"/>
  <c r="J807" i="88"/>
  <c r="E812" i="88" s="1"/>
  <c r="L809" i="88"/>
  <c r="G814" i="88" s="1"/>
  <c r="L814" i="88"/>
  <c r="N809" i="88"/>
  <c r="G816" i="88" s="1"/>
  <c r="K808" i="88"/>
  <c r="F813" i="88" s="1"/>
  <c r="N814" i="88"/>
  <c r="L816" i="88" s="1"/>
  <c r="O805" i="88"/>
  <c r="C817" i="88" s="1"/>
  <c r="O815" i="88"/>
  <c r="M817" i="88" s="1"/>
  <c r="J808" i="88"/>
  <c r="F812" i="88" s="1"/>
  <c r="O810" i="88"/>
  <c r="H817" i="88" s="1"/>
  <c r="N808" i="88"/>
  <c r="F816" i="88" s="1"/>
  <c r="O812" i="88"/>
  <c r="J817" i="88" s="1"/>
  <c r="O807" i="88"/>
  <c r="E817" i="88" s="1"/>
  <c r="O813" i="88"/>
  <c r="K817" i="88" s="1"/>
  <c r="I806" i="88"/>
  <c r="D811" i="88" s="1"/>
  <c r="I810" i="88"/>
  <c r="H811" i="88" s="1"/>
  <c r="F808" i="88"/>
  <c r="H810" i="88"/>
  <c r="H806" i="88"/>
  <c r="D810" i="88" s="1"/>
  <c r="F806" i="88"/>
  <c r="D808" i="88" s="1"/>
  <c r="G809" i="88"/>
  <c r="I808" i="88"/>
  <c r="F811" i="88" s="1"/>
  <c r="D806" i="88"/>
  <c r="H808" i="88"/>
  <c r="F810" i="88" s="1"/>
  <c r="I809" i="88"/>
  <c r="G811" i="88" s="1"/>
  <c r="G808" i="88"/>
  <c r="F809" i="88" s="1"/>
  <c r="G806" i="88"/>
  <c r="D809" i="88" s="1"/>
  <c r="H809" i="88"/>
  <c r="G810" i="88" s="1"/>
  <c r="H807" i="88"/>
  <c r="E810" i="88" s="1"/>
  <c r="E806" i="88"/>
  <c r="D807" i="88" s="1"/>
  <c r="G807" i="88"/>
  <c r="E809" i="88" s="1"/>
  <c r="E807" i="88"/>
  <c r="F807" i="88"/>
  <c r="E808" i="88" s="1"/>
  <c r="I807" i="88"/>
  <c r="E811" i="88" s="1"/>
  <c r="D805" i="86"/>
  <c r="C806" i="86" s="1"/>
  <c r="I810" i="86"/>
  <c r="H811" i="86" s="1"/>
  <c r="H809" i="86"/>
  <c r="G810" i="86" s="1"/>
  <c r="F807" i="86"/>
  <c r="E808" i="86" s="1"/>
  <c r="J809" i="86"/>
  <c r="G812" i="86" s="1"/>
  <c r="N809" i="86"/>
  <c r="G816" i="86" s="1"/>
  <c r="G808" i="86"/>
  <c r="F809" i="86" s="1"/>
  <c r="M807" i="86"/>
  <c r="E815" i="86" s="1"/>
  <c r="I811" i="86"/>
  <c r="I805" i="86"/>
  <c r="C811" i="86" s="1"/>
  <c r="K805" i="86"/>
  <c r="C813" i="86" s="1"/>
  <c r="I806" i="86"/>
  <c r="D811" i="86" s="1"/>
  <c r="K806" i="86"/>
  <c r="D813" i="86" s="1"/>
  <c r="K811" i="86"/>
  <c r="I813" i="86" s="1"/>
  <c r="O811" i="86"/>
  <c r="I817" i="86" s="1"/>
  <c r="N813" i="86"/>
  <c r="K816" i="86" s="1"/>
  <c r="K809" i="86"/>
  <c r="G813" i="86" s="1"/>
  <c r="N806" i="86"/>
  <c r="D816" i="86" s="1"/>
  <c r="N811" i="86"/>
  <c r="I816" i="86" s="1"/>
  <c r="N816" i="86"/>
  <c r="N810" i="86"/>
  <c r="H816" i="86" s="1"/>
  <c r="O817" i="86"/>
  <c r="J806" i="86"/>
  <c r="D812" i="86" s="1"/>
  <c r="F806" i="86"/>
  <c r="D808" i="86" s="1"/>
  <c r="K808" i="86"/>
  <c r="F813" i="86" s="1"/>
  <c r="F808" i="86"/>
  <c r="J810" i="86"/>
  <c r="H812" i="86" s="1"/>
  <c r="L809" i="86"/>
  <c r="G814" i="86" s="1"/>
  <c r="M811" i="86"/>
  <c r="I815" i="86" s="1"/>
  <c r="H807" i="86"/>
  <c r="E810" i="86" s="1"/>
  <c r="I808" i="86"/>
  <c r="F811" i="86" s="1"/>
  <c r="J811" i="86"/>
  <c r="I812" i="86" s="1"/>
  <c r="I809" i="86"/>
  <c r="G811" i="86" s="1"/>
  <c r="J805" i="86"/>
  <c r="C812" i="86" s="1"/>
  <c r="M814" i="86"/>
  <c r="L815" i="86" s="1"/>
  <c r="F805" i="86"/>
  <c r="C808" i="86" s="1"/>
  <c r="G806" i="86"/>
  <c r="D809" i="86" s="1"/>
  <c r="G805" i="86"/>
  <c r="C809" i="86" s="1"/>
  <c r="K812" i="86"/>
  <c r="J813" i="86" s="1"/>
  <c r="J808" i="86"/>
  <c r="F812" i="86" s="1"/>
  <c r="M809" i="86"/>
  <c r="G815" i="86" s="1"/>
  <c r="L812" i="86"/>
  <c r="J814" i="86" s="1"/>
  <c r="N812" i="86"/>
  <c r="J816" i="86" s="1"/>
  <c r="M808" i="86"/>
  <c r="F815" i="86" s="1"/>
  <c r="H810" i="86"/>
  <c r="O807" i="86"/>
  <c r="E817" i="86" s="1"/>
  <c r="J812" i="86"/>
  <c r="N808" i="86"/>
  <c r="F816" i="86" s="1"/>
  <c r="L810" i="86"/>
  <c r="H814" i="86" s="1"/>
  <c r="O810" i="86"/>
  <c r="H817" i="86" s="1"/>
  <c r="H808" i="86"/>
  <c r="F810" i="86" s="1"/>
  <c r="G807" i="86"/>
  <c r="E809" i="86" s="1"/>
  <c r="L806" i="86"/>
  <c r="D814" i="86" s="1"/>
  <c r="L814" i="86"/>
  <c r="O809" i="86"/>
  <c r="G817" i="86" s="1"/>
  <c r="O806" i="86"/>
  <c r="D817" i="86" s="1"/>
  <c r="J807" i="86"/>
  <c r="E812" i="86" s="1"/>
  <c r="N807" i="86"/>
  <c r="E816" i="86" s="1"/>
  <c r="O812" i="86"/>
  <c r="J817" i="86" s="1"/>
  <c r="L811" i="86"/>
  <c r="I814" i="86" s="1"/>
  <c r="O814" i="86"/>
  <c r="L817" i="86" s="1"/>
  <c r="E806" i="86"/>
  <c r="D807" i="86" s="1"/>
  <c r="O805" i="86"/>
  <c r="C817" i="86" s="1"/>
  <c r="E805" i="86"/>
  <c r="C807" i="86" s="1"/>
  <c r="M815" i="86"/>
  <c r="N814" i="86"/>
  <c r="L816" i="86" s="1"/>
  <c r="L808" i="86"/>
  <c r="F814" i="86" s="1"/>
  <c r="O816" i="86"/>
  <c r="N817" i="86" s="1"/>
  <c r="I807" i="86"/>
  <c r="E811" i="86" s="1"/>
  <c r="L807" i="86"/>
  <c r="E814" i="86" s="1"/>
  <c r="M812" i="86"/>
  <c r="J815" i="86" s="1"/>
  <c r="N815" i="86"/>
  <c r="M816" i="86" s="1"/>
  <c r="L805" i="86"/>
  <c r="C814" i="86" s="1"/>
  <c r="L813" i="86"/>
  <c r="K814" i="86" s="1"/>
  <c r="K807" i="86"/>
  <c r="E813" i="86" s="1"/>
  <c r="O813" i="86"/>
  <c r="K817" i="86" s="1"/>
  <c r="O815" i="86"/>
  <c r="M817" i="86" s="1"/>
  <c r="M810" i="86"/>
  <c r="H815" i="86" s="1"/>
  <c r="M813" i="86"/>
  <c r="K815" i="86" s="1"/>
  <c r="M805" i="86"/>
  <c r="C815" i="86" s="1"/>
  <c r="O808" i="86"/>
  <c r="F817" i="86" s="1"/>
  <c r="M806" i="86"/>
  <c r="D815" i="86" s="1"/>
  <c r="K810" i="86"/>
  <c r="H813" i="86" s="1"/>
  <c r="H806" i="86"/>
  <c r="D810" i="86" s="1"/>
  <c r="O805" i="87"/>
  <c r="C817" i="87" s="1"/>
  <c r="M814" i="87"/>
  <c r="L815" i="87" s="1"/>
  <c r="L814" i="87"/>
  <c r="N814" i="87"/>
  <c r="L816" i="87" s="1"/>
  <c r="O814" i="87"/>
  <c r="L817" i="87" s="1"/>
  <c r="K813" i="87"/>
  <c r="L813" i="87"/>
  <c r="K814" i="87" s="1"/>
  <c r="N813" i="87"/>
  <c r="K816" i="87" s="1"/>
  <c r="O813" i="87"/>
  <c r="K817" i="87" s="1"/>
  <c r="M813" i="87"/>
  <c r="K815" i="87" s="1"/>
  <c r="B818" i="85"/>
  <c r="B813" i="85"/>
  <c r="B830" i="85"/>
  <c r="B822" i="85"/>
  <c r="B834" i="85"/>
  <c r="AF805" i="85" s="1"/>
  <c r="C834" i="85" s="1"/>
  <c r="B842" i="85"/>
  <c r="B850" i="85"/>
  <c r="B808" i="85"/>
  <c r="B816" i="85"/>
  <c r="B829" i="85"/>
  <c r="B821" i="85"/>
  <c r="B835" i="85"/>
  <c r="B843" i="85"/>
  <c r="AO805" i="85" s="1"/>
  <c r="C843" i="85" s="1"/>
  <c r="B851" i="85"/>
  <c r="B811" i="85"/>
  <c r="B828" i="85"/>
  <c r="B820" i="85"/>
  <c r="B836" i="85"/>
  <c r="AH805" i="85" s="1"/>
  <c r="C836" i="85" s="1"/>
  <c r="B844" i="85"/>
  <c r="B852" i="85"/>
  <c r="AX805" i="85" s="1"/>
  <c r="C852" i="85" s="1"/>
  <c r="B806" i="85"/>
  <c r="B814" i="85"/>
  <c r="B827" i="85"/>
  <c r="B837" i="85"/>
  <c r="B845" i="85"/>
  <c r="B853" i="85"/>
  <c r="AY805" i="85" s="1"/>
  <c r="C853" i="85" s="1"/>
  <c r="B809" i="85"/>
  <c r="B817" i="85"/>
  <c r="B826" i="85"/>
  <c r="C805" i="85"/>
  <c r="B838" i="85"/>
  <c r="B846" i="85"/>
  <c r="B854" i="85"/>
  <c r="AZ854" i="85" s="1"/>
  <c r="B812" i="85"/>
  <c r="B825" i="85"/>
  <c r="B831" i="85"/>
  <c r="AC805" i="85" s="1"/>
  <c r="C831" i="85" s="1"/>
  <c r="B839" i="85"/>
  <c r="B847" i="85"/>
  <c r="B819" i="85"/>
  <c r="B807" i="85"/>
  <c r="B815" i="85"/>
  <c r="B824" i="85"/>
  <c r="B832" i="85"/>
  <c r="B840" i="85"/>
  <c r="AL805" i="85" s="1"/>
  <c r="C840" i="85" s="1"/>
  <c r="B848" i="85"/>
  <c r="B810" i="85"/>
  <c r="B823" i="85"/>
  <c r="B833" i="85"/>
  <c r="AE805" i="85" s="1"/>
  <c r="C833" i="85" s="1"/>
  <c r="B841" i="85"/>
  <c r="AM805" i="85" s="1"/>
  <c r="C841" i="85" s="1"/>
  <c r="B849" i="85"/>
  <c r="N815" i="87"/>
  <c r="M816" i="87" s="1"/>
  <c r="O815" i="87"/>
  <c r="M817" i="87" s="1"/>
  <c r="M815" i="87"/>
  <c r="N816" i="87"/>
  <c r="O816" i="87"/>
  <c r="N817" i="87" s="1"/>
  <c r="N811" i="87"/>
  <c r="I816" i="87" s="1"/>
  <c r="O811" i="87"/>
  <c r="I817" i="87" s="1"/>
  <c r="M811" i="87"/>
  <c r="I815" i="87" s="1"/>
  <c r="J811" i="87"/>
  <c r="I812" i="87" s="1"/>
  <c r="K811" i="87"/>
  <c r="I813" i="87" s="1"/>
  <c r="I811" i="87"/>
  <c r="L811" i="87"/>
  <c r="I814" i="87" s="1"/>
  <c r="L812" i="87"/>
  <c r="J814" i="87" s="1"/>
  <c r="N812" i="87"/>
  <c r="J816" i="87" s="1"/>
  <c r="O812" i="87"/>
  <c r="J817" i="87" s="1"/>
  <c r="M812" i="87"/>
  <c r="J815" i="87" s="1"/>
  <c r="J812" i="87"/>
  <c r="K812" i="87"/>
  <c r="J813" i="87" s="1"/>
  <c r="H810" i="87"/>
  <c r="M810" i="87"/>
  <c r="H815" i="87" s="1"/>
  <c r="J810" i="87"/>
  <c r="H812" i="87" s="1"/>
  <c r="K810" i="87"/>
  <c r="H813" i="87" s="1"/>
  <c r="I810" i="87"/>
  <c r="H811" i="87" s="1"/>
  <c r="L810" i="87"/>
  <c r="H814" i="87" s="1"/>
  <c r="N810" i="87"/>
  <c r="H816" i="87" s="1"/>
  <c r="O810" i="87"/>
  <c r="H817" i="87" s="1"/>
  <c r="J809" i="87"/>
  <c r="G812" i="87" s="1"/>
  <c r="K809" i="87"/>
  <c r="G813" i="87" s="1"/>
  <c r="I809" i="87"/>
  <c r="G811" i="87" s="1"/>
  <c r="L809" i="87"/>
  <c r="G814" i="87" s="1"/>
  <c r="G809" i="87"/>
  <c r="N809" i="87"/>
  <c r="G816" i="87" s="1"/>
  <c r="O809" i="87"/>
  <c r="G817" i="87" s="1"/>
  <c r="H809" i="87"/>
  <c r="G810" i="87" s="1"/>
  <c r="M809" i="87"/>
  <c r="G815" i="87" s="1"/>
  <c r="E806" i="87"/>
  <c r="D807" i="87" s="1"/>
  <c r="H806" i="87"/>
  <c r="D810" i="87" s="1"/>
  <c r="M806" i="87"/>
  <c r="D815" i="87" s="1"/>
  <c r="J806" i="87"/>
  <c r="D812" i="87" s="1"/>
  <c r="K806" i="87"/>
  <c r="D813" i="87" s="1"/>
  <c r="D806" i="87"/>
  <c r="I806" i="87"/>
  <c r="D811" i="87" s="1"/>
  <c r="L806" i="87"/>
  <c r="D814" i="87" s="1"/>
  <c r="F806" i="87"/>
  <c r="D808" i="87" s="1"/>
  <c r="G806" i="87"/>
  <c r="D809" i="87" s="1"/>
  <c r="N806" i="87"/>
  <c r="D816" i="87" s="1"/>
  <c r="O806" i="87"/>
  <c r="D817" i="87" s="1"/>
  <c r="F807" i="87"/>
  <c r="E808" i="87" s="1"/>
  <c r="G807" i="87"/>
  <c r="E809" i="87" s="1"/>
  <c r="N807" i="87"/>
  <c r="E816" i="87" s="1"/>
  <c r="O807" i="87"/>
  <c r="E817" i="87" s="1"/>
  <c r="E807" i="87"/>
  <c r="H807" i="87"/>
  <c r="E810" i="87" s="1"/>
  <c r="M807" i="87"/>
  <c r="E815" i="87" s="1"/>
  <c r="J807" i="87"/>
  <c r="E812" i="87" s="1"/>
  <c r="K807" i="87"/>
  <c r="E813" i="87" s="1"/>
  <c r="I807" i="87"/>
  <c r="E811" i="87" s="1"/>
  <c r="L807" i="87"/>
  <c r="E814" i="87" s="1"/>
  <c r="I808" i="87"/>
  <c r="F811" i="87" s="1"/>
  <c r="L808" i="87"/>
  <c r="F814" i="87" s="1"/>
  <c r="F808" i="87"/>
  <c r="G808" i="87"/>
  <c r="F809" i="87" s="1"/>
  <c r="N808" i="87"/>
  <c r="F816" i="87" s="1"/>
  <c r="O808" i="87"/>
  <c r="F817" i="87" s="1"/>
  <c r="H808" i="87"/>
  <c r="F810" i="87" s="1"/>
  <c r="M808" i="87"/>
  <c r="F815" i="87" s="1"/>
  <c r="J808" i="87"/>
  <c r="F812" i="87" s="1"/>
  <c r="K808" i="87"/>
  <c r="F813" i="87" s="1"/>
  <c r="AV846" i="85" l="1"/>
  <c r="AR850" i="85" s="1"/>
  <c r="AW846" i="85"/>
  <c r="AR851" i="85" s="1"/>
  <c r="AT846" i="85"/>
  <c r="AR848" i="85" s="1"/>
  <c r="AU846" i="85"/>
  <c r="AR849" i="85" s="1"/>
  <c r="AR846" i="85"/>
  <c r="AZ846" i="85"/>
  <c r="AR854" i="85" s="1"/>
  <c r="AX846" i="85"/>
  <c r="AR852" i="85" s="1"/>
  <c r="AS846" i="85"/>
  <c r="AR847" i="85" s="1"/>
  <c r="AY846" i="85"/>
  <c r="AR853" i="85" s="1"/>
  <c r="Z828" i="85"/>
  <c r="AB828" i="85"/>
  <c r="Z830" i="85" s="1"/>
  <c r="AA828" i="85"/>
  <c r="Z829" i="85" s="1"/>
  <c r="AU828" i="85"/>
  <c r="Z849" i="85" s="1"/>
  <c r="AJ828" i="85"/>
  <c r="Z838" i="85" s="1"/>
  <c r="AQ828" i="85"/>
  <c r="Z845" i="85" s="1"/>
  <c r="AY828" i="85"/>
  <c r="Z853" i="85" s="1"/>
  <c r="AO828" i="85"/>
  <c r="Z843" i="85" s="1"/>
  <c r="AL828" i="85"/>
  <c r="Z840" i="85" s="1"/>
  <c r="AE828" i="85"/>
  <c r="Z833" i="85" s="1"/>
  <c r="AC828" i="85"/>
  <c r="Z831" i="85" s="1"/>
  <c r="AV828" i="85"/>
  <c r="Z850" i="85" s="1"/>
  <c r="AI828" i="85"/>
  <c r="Z837" i="85" s="1"/>
  <c r="AD828" i="85"/>
  <c r="Z832" i="85" s="1"/>
  <c r="AZ828" i="85"/>
  <c r="Z854" i="85" s="1"/>
  <c r="AG828" i="85"/>
  <c r="Z835" i="85" s="1"/>
  <c r="AH828" i="85"/>
  <c r="Z836" i="85" s="1"/>
  <c r="AN828" i="85"/>
  <c r="Z842" i="85" s="1"/>
  <c r="AS828" i="85"/>
  <c r="Z847" i="85" s="1"/>
  <c r="AT828" i="85"/>
  <c r="Z848" i="85" s="1"/>
  <c r="AM828" i="85"/>
  <c r="Z841" i="85" s="1"/>
  <c r="AP828" i="85"/>
  <c r="Z844" i="85" s="1"/>
  <c r="AR828" i="85"/>
  <c r="Z846" i="85" s="1"/>
  <c r="AW828" i="85"/>
  <c r="Z851" i="85" s="1"/>
  <c r="AF828" i="85"/>
  <c r="Z834" i="85" s="1"/>
  <c r="AK828" i="85"/>
  <c r="Z839" i="85" s="1"/>
  <c r="AX828" i="85"/>
  <c r="Z852" i="85" s="1"/>
  <c r="U805" i="85"/>
  <c r="C823" i="85" s="1"/>
  <c r="AB823" i="85"/>
  <c r="U830" i="85" s="1"/>
  <c r="AA823" i="85"/>
  <c r="U829" i="85" s="1"/>
  <c r="AT823" i="85"/>
  <c r="U848" i="85" s="1"/>
  <c r="AJ823" i="85"/>
  <c r="U838" i="85" s="1"/>
  <c r="AK823" i="85"/>
  <c r="U839" i="85" s="1"/>
  <c r="AV823" i="85"/>
  <c r="U850" i="85" s="1"/>
  <c r="AO823" i="85"/>
  <c r="U843" i="85" s="1"/>
  <c r="AL823" i="85"/>
  <c r="U840" i="85" s="1"/>
  <c r="AR823" i="85"/>
  <c r="U846" i="85" s="1"/>
  <c r="AW823" i="85"/>
  <c r="U851" i="85" s="1"/>
  <c r="AU823" i="85"/>
  <c r="U849" i="85" s="1"/>
  <c r="AF823" i="85"/>
  <c r="U834" i="85" s="1"/>
  <c r="AQ823" i="85"/>
  <c r="U845" i="85" s="1"/>
  <c r="AE823" i="85"/>
  <c r="U833" i="85" s="1"/>
  <c r="AP823" i="85"/>
  <c r="U844" i="85" s="1"/>
  <c r="AY823" i="85"/>
  <c r="U853" i="85" s="1"/>
  <c r="AI823" i="85"/>
  <c r="U837" i="85" s="1"/>
  <c r="AC823" i="85"/>
  <c r="U831" i="85" s="1"/>
  <c r="AH823" i="85"/>
  <c r="U836" i="85" s="1"/>
  <c r="AG823" i="85"/>
  <c r="U835" i="85" s="1"/>
  <c r="AD823" i="85"/>
  <c r="U832" i="85" s="1"/>
  <c r="AS823" i="85"/>
  <c r="U847" i="85" s="1"/>
  <c r="AN823" i="85"/>
  <c r="U842" i="85" s="1"/>
  <c r="AM823" i="85"/>
  <c r="U841" i="85" s="1"/>
  <c r="AZ823" i="85"/>
  <c r="U854" i="85" s="1"/>
  <c r="AX823" i="85"/>
  <c r="U852" i="85" s="1"/>
  <c r="Q805" i="85"/>
  <c r="C819" i="85" s="1"/>
  <c r="AB819" i="85"/>
  <c r="Q830" i="85" s="1"/>
  <c r="AA819" i="85"/>
  <c r="Q829" i="85" s="1"/>
  <c r="AG819" i="85"/>
  <c r="Q835" i="85" s="1"/>
  <c r="AL819" i="85"/>
  <c r="Q840" i="85" s="1"/>
  <c r="AX819" i="85"/>
  <c r="Q852" i="85" s="1"/>
  <c r="AD819" i="85"/>
  <c r="Q832" i="85" s="1"/>
  <c r="AN819" i="85"/>
  <c r="Q842" i="85" s="1"/>
  <c r="AY819" i="85"/>
  <c r="Q853" i="85" s="1"/>
  <c r="AH819" i="85"/>
  <c r="Q836" i="85" s="1"/>
  <c r="AV819" i="85"/>
  <c r="Q850" i="85" s="1"/>
  <c r="AZ819" i="85"/>
  <c r="Q854" i="85" s="1"/>
  <c r="AF819" i="85"/>
  <c r="Q834" i="85" s="1"/>
  <c r="AP819" i="85"/>
  <c r="Q844" i="85" s="1"/>
  <c r="AW819" i="85"/>
  <c r="Q851" i="85" s="1"/>
  <c r="AS819" i="85"/>
  <c r="Q847" i="85" s="1"/>
  <c r="AK819" i="85"/>
  <c r="Q839" i="85" s="1"/>
  <c r="AE819" i="85"/>
  <c r="Q833" i="85" s="1"/>
  <c r="AO819" i="85"/>
  <c r="Q843" i="85" s="1"/>
  <c r="AQ819" i="85"/>
  <c r="Q845" i="85" s="1"/>
  <c r="AM819" i="85"/>
  <c r="Q841" i="85" s="1"/>
  <c r="AC819" i="85"/>
  <c r="Q831" i="85" s="1"/>
  <c r="AI819" i="85"/>
  <c r="Q837" i="85" s="1"/>
  <c r="AR819" i="85"/>
  <c r="Q846" i="85" s="1"/>
  <c r="AT819" i="85"/>
  <c r="Q848" i="85" s="1"/>
  <c r="AU819" i="85"/>
  <c r="Q849" i="85" s="1"/>
  <c r="AJ819" i="85"/>
  <c r="Q838" i="85" s="1"/>
  <c r="AV838" i="85"/>
  <c r="AJ850" i="85" s="1"/>
  <c r="AQ838" i="85"/>
  <c r="AJ845" i="85" s="1"/>
  <c r="AN838" i="85"/>
  <c r="AJ842" i="85" s="1"/>
  <c r="AW838" i="85"/>
  <c r="AJ851" i="85" s="1"/>
  <c r="AX838" i="85"/>
  <c r="AJ852" i="85" s="1"/>
  <c r="AR838" i="85"/>
  <c r="AJ846" i="85" s="1"/>
  <c r="AJ838" i="85"/>
  <c r="AT838" i="85"/>
  <c r="AJ848" i="85" s="1"/>
  <c r="AK838" i="85"/>
  <c r="AJ839" i="85" s="1"/>
  <c r="AY838" i="85"/>
  <c r="AJ853" i="85" s="1"/>
  <c r="AO838" i="85"/>
  <c r="AJ843" i="85" s="1"/>
  <c r="AM838" i="85"/>
  <c r="AJ841" i="85" s="1"/>
  <c r="AZ838" i="85"/>
  <c r="AJ854" i="85" s="1"/>
  <c r="AP838" i="85"/>
  <c r="AJ844" i="85" s="1"/>
  <c r="AS838" i="85"/>
  <c r="AJ847" i="85" s="1"/>
  <c r="AL838" i="85"/>
  <c r="AJ840" i="85" s="1"/>
  <c r="AU838" i="85"/>
  <c r="AJ849" i="85" s="1"/>
  <c r="Y805" i="85"/>
  <c r="C827" i="85" s="1"/>
  <c r="AB827" i="85"/>
  <c r="Y830" i="85" s="1"/>
  <c r="AA827" i="85"/>
  <c r="Y829" i="85" s="1"/>
  <c r="AC827" i="85"/>
  <c r="Y831" i="85" s="1"/>
  <c r="AS827" i="85"/>
  <c r="Y847" i="85" s="1"/>
  <c r="AI827" i="85"/>
  <c r="Y837" i="85" s="1"/>
  <c r="AV827" i="85"/>
  <c r="Y850" i="85" s="1"/>
  <c r="AH827" i="85"/>
  <c r="Y836" i="85" s="1"/>
  <c r="AZ827" i="85"/>
  <c r="Y854" i="85" s="1"/>
  <c r="AG827" i="85"/>
  <c r="Y835" i="85" s="1"/>
  <c r="AX827" i="85"/>
  <c r="Y852" i="85" s="1"/>
  <c r="AE827" i="85"/>
  <c r="Y833" i="85" s="1"/>
  <c r="AN827" i="85"/>
  <c r="Y842" i="85" s="1"/>
  <c r="AO827" i="85"/>
  <c r="Y843" i="85" s="1"/>
  <c r="AQ827" i="85"/>
  <c r="Y845" i="85" s="1"/>
  <c r="AF827" i="85"/>
  <c r="Y834" i="85" s="1"/>
  <c r="AL827" i="85"/>
  <c r="Y840" i="85" s="1"/>
  <c r="AU827" i="85"/>
  <c r="Y849" i="85" s="1"/>
  <c r="AM827" i="85"/>
  <c r="Y841" i="85" s="1"/>
  <c r="AK827" i="85"/>
  <c r="Y839" i="85" s="1"/>
  <c r="AJ827" i="85"/>
  <c r="Y838" i="85" s="1"/>
  <c r="AW827" i="85"/>
  <c r="Y851" i="85" s="1"/>
  <c r="AR827" i="85"/>
  <c r="Y846" i="85" s="1"/>
  <c r="AY827" i="85"/>
  <c r="Y853" i="85" s="1"/>
  <c r="AD827" i="85"/>
  <c r="Y832" i="85" s="1"/>
  <c r="AP827" i="85"/>
  <c r="Y844" i="85" s="1"/>
  <c r="AT827" i="85"/>
  <c r="Y848" i="85" s="1"/>
  <c r="AB811" i="85"/>
  <c r="I830" i="85" s="1"/>
  <c r="AA811" i="85"/>
  <c r="I829" i="85" s="1"/>
  <c r="AJ811" i="85"/>
  <c r="I838" i="85" s="1"/>
  <c r="AQ811" i="85"/>
  <c r="I845" i="85" s="1"/>
  <c r="AN811" i="85"/>
  <c r="I842" i="85" s="1"/>
  <c r="AP811" i="85"/>
  <c r="I844" i="85" s="1"/>
  <c r="AM811" i="85"/>
  <c r="I841" i="85" s="1"/>
  <c r="AU811" i="85"/>
  <c r="I849" i="85" s="1"/>
  <c r="AC811" i="85"/>
  <c r="I831" i="85" s="1"/>
  <c r="AH811" i="85"/>
  <c r="I836" i="85" s="1"/>
  <c r="AL811" i="85"/>
  <c r="I840" i="85" s="1"/>
  <c r="AE811" i="85"/>
  <c r="I833" i="85" s="1"/>
  <c r="AO811" i="85"/>
  <c r="I843" i="85" s="1"/>
  <c r="AR811" i="85"/>
  <c r="I846" i="85" s="1"/>
  <c r="AI811" i="85"/>
  <c r="I837" i="85" s="1"/>
  <c r="AK811" i="85"/>
  <c r="I839" i="85" s="1"/>
  <c r="AD811" i="85"/>
  <c r="I832" i="85" s="1"/>
  <c r="AT811" i="85"/>
  <c r="I848" i="85" s="1"/>
  <c r="AF811" i="85"/>
  <c r="I834" i="85" s="1"/>
  <c r="AX811" i="85"/>
  <c r="I852" i="85" s="1"/>
  <c r="AZ811" i="85"/>
  <c r="I854" i="85" s="1"/>
  <c r="AW811" i="85"/>
  <c r="I851" i="85" s="1"/>
  <c r="AG811" i="85"/>
  <c r="I835" i="85" s="1"/>
  <c r="AS811" i="85"/>
  <c r="I847" i="85" s="1"/>
  <c r="AV811" i="85"/>
  <c r="I850" i="85" s="1"/>
  <c r="AY811" i="85"/>
  <c r="I853" i="85" s="1"/>
  <c r="AW850" i="85"/>
  <c r="AV851" i="85" s="1"/>
  <c r="AY850" i="85"/>
  <c r="AV853" i="85" s="1"/>
  <c r="AZ850" i="85"/>
  <c r="AV854" i="85" s="1"/>
  <c r="AX850" i="85"/>
  <c r="AV852" i="85" s="1"/>
  <c r="AV850" i="85"/>
  <c r="AA815" i="85"/>
  <c r="M829" i="85" s="1"/>
  <c r="AB815" i="85"/>
  <c r="M830" i="85" s="1"/>
  <c r="AR815" i="85"/>
  <c r="M846" i="85" s="1"/>
  <c r="AT815" i="85"/>
  <c r="M848" i="85" s="1"/>
  <c r="AE815" i="85"/>
  <c r="M833" i="85" s="1"/>
  <c r="AH815" i="85"/>
  <c r="M836" i="85" s="1"/>
  <c r="AW815" i="85"/>
  <c r="M851" i="85" s="1"/>
  <c r="AK815" i="85"/>
  <c r="M839" i="85" s="1"/>
  <c r="AO815" i="85"/>
  <c r="M843" i="85" s="1"/>
  <c r="AV815" i="85"/>
  <c r="M850" i="85" s="1"/>
  <c r="AN815" i="85"/>
  <c r="M842" i="85" s="1"/>
  <c r="AF815" i="85"/>
  <c r="M834" i="85" s="1"/>
  <c r="AY815" i="85"/>
  <c r="M853" i="85" s="1"/>
  <c r="AQ815" i="85"/>
  <c r="M845" i="85" s="1"/>
  <c r="AD815" i="85"/>
  <c r="M832" i="85" s="1"/>
  <c r="AZ815" i="85"/>
  <c r="M854" i="85" s="1"/>
  <c r="AU815" i="85"/>
  <c r="M849" i="85" s="1"/>
  <c r="AJ815" i="85"/>
  <c r="M838" i="85" s="1"/>
  <c r="AS815" i="85"/>
  <c r="M847" i="85" s="1"/>
  <c r="AM815" i="85"/>
  <c r="M841" i="85" s="1"/>
  <c r="AP815" i="85"/>
  <c r="M844" i="85" s="1"/>
  <c r="AG815" i="85"/>
  <c r="M835" i="85" s="1"/>
  <c r="AX815" i="85"/>
  <c r="M852" i="85" s="1"/>
  <c r="AL815" i="85"/>
  <c r="M840" i="85" s="1"/>
  <c r="AC815" i="85"/>
  <c r="M831" i="85" s="1"/>
  <c r="AI815" i="85"/>
  <c r="M837" i="85" s="1"/>
  <c r="AB807" i="85"/>
  <c r="E830" i="85" s="1"/>
  <c r="AA807" i="85"/>
  <c r="E829" i="85" s="1"/>
  <c r="AF807" i="85"/>
  <c r="E834" i="85" s="1"/>
  <c r="AY807" i="85"/>
  <c r="E853" i="85" s="1"/>
  <c r="AO807" i="85"/>
  <c r="E843" i="85" s="1"/>
  <c r="AI807" i="85"/>
  <c r="E837" i="85" s="1"/>
  <c r="AP807" i="85"/>
  <c r="E844" i="85" s="1"/>
  <c r="AE807" i="85"/>
  <c r="E833" i="85" s="1"/>
  <c r="AG807" i="85"/>
  <c r="E835" i="85" s="1"/>
  <c r="AD807" i="85"/>
  <c r="E832" i="85" s="1"/>
  <c r="AZ807" i="85"/>
  <c r="E854" i="85" s="1"/>
  <c r="AV807" i="85"/>
  <c r="E850" i="85" s="1"/>
  <c r="AK807" i="85"/>
  <c r="E839" i="85" s="1"/>
  <c r="AQ807" i="85"/>
  <c r="E845" i="85" s="1"/>
  <c r="AR807" i="85"/>
  <c r="E846" i="85" s="1"/>
  <c r="AT807" i="85"/>
  <c r="E848" i="85" s="1"/>
  <c r="AS807" i="85"/>
  <c r="E847" i="85" s="1"/>
  <c r="AL807" i="85"/>
  <c r="E840" i="85" s="1"/>
  <c r="AC807" i="85"/>
  <c r="E831" i="85" s="1"/>
  <c r="AX807" i="85"/>
  <c r="E852" i="85" s="1"/>
  <c r="AM807" i="85"/>
  <c r="E841" i="85" s="1"/>
  <c r="AH807" i="85"/>
  <c r="E836" i="85" s="1"/>
  <c r="AW807" i="85"/>
  <c r="E851" i="85" s="1"/>
  <c r="AU807" i="85"/>
  <c r="E849" i="85" s="1"/>
  <c r="AJ807" i="85"/>
  <c r="E838" i="85" s="1"/>
  <c r="AN807" i="85"/>
  <c r="E842" i="85" s="1"/>
  <c r="AA810" i="85"/>
  <c r="H829" i="85" s="1"/>
  <c r="AB810" i="85"/>
  <c r="H830" i="85" s="1"/>
  <c r="AH810" i="85"/>
  <c r="H836" i="85" s="1"/>
  <c r="AW810" i="85"/>
  <c r="H851" i="85" s="1"/>
  <c r="AN810" i="85"/>
  <c r="H842" i="85" s="1"/>
  <c r="AI810" i="85"/>
  <c r="H837" i="85" s="1"/>
  <c r="AJ810" i="85"/>
  <c r="H838" i="85" s="1"/>
  <c r="AZ810" i="85"/>
  <c r="H854" i="85" s="1"/>
  <c r="AM810" i="85"/>
  <c r="H841" i="85" s="1"/>
  <c r="AX810" i="85"/>
  <c r="H852" i="85" s="1"/>
  <c r="AT810" i="85"/>
  <c r="H848" i="85" s="1"/>
  <c r="AQ810" i="85"/>
  <c r="H845" i="85" s="1"/>
  <c r="AY810" i="85"/>
  <c r="H853" i="85" s="1"/>
  <c r="AK810" i="85"/>
  <c r="H839" i="85" s="1"/>
  <c r="AS810" i="85"/>
  <c r="H847" i="85" s="1"/>
  <c r="AP810" i="85"/>
  <c r="H844" i="85" s="1"/>
  <c r="AD810" i="85"/>
  <c r="H832" i="85" s="1"/>
  <c r="AO810" i="85"/>
  <c r="H843" i="85" s="1"/>
  <c r="AR810" i="85"/>
  <c r="H846" i="85" s="1"/>
  <c r="AE810" i="85"/>
  <c r="H833" i="85" s="1"/>
  <c r="AF810" i="85"/>
  <c r="H834" i="85" s="1"/>
  <c r="AC810" i="85"/>
  <c r="H831" i="85" s="1"/>
  <c r="AG810" i="85"/>
  <c r="H835" i="85" s="1"/>
  <c r="AU810" i="85"/>
  <c r="H849" i="85" s="1"/>
  <c r="AL810" i="85"/>
  <c r="H840" i="85" s="1"/>
  <c r="AV810" i="85"/>
  <c r="H850" i="85" s="1"/>
  <c r="AV847" i="85"/>
  <c r="AS850" i="85" s="1"/>
  <c r="AT847" i="85"/>
  <c r="AS848" i="85" s="1"/>
  <c r="AU847" i="85"/>
  <c r="AS849" i="85" s="1"/>
  <c r="AZ847" i="85"/>
  <c r="AS854" i="85" s="1"/>
  <c r="AS847" i="85"/>
  <c r="AY847" i="85"/>
  <c r="AS853" i="85" s="1"/>
  <c r="AX847" i="85"/>
  <c r="AS852" i="85" s="1"/>
  <c r="AW847" i="85"/>
  <c r="AS851" i="85" s="1"/>
  <c r="AA814" i="85"/>
  <c r="L829" i="85" s="1"/>
  <c r="AB814" i="85"/>
  <c r="L830" i="85" s="1"/>
  <c r="AR814" i="85"/>
  <c r="L846" i="85" s="1"/>
  <c r="AJ814" i="85"/>
  <c r="L838" i="85" s="1"/>
  <c r="AF814" i="85"/>
  <c r="L834" i="85" s="1"/>
  <c r="AS814" i="85"/>
  <c r="L847" i="85" s="1"/>
  <c r="AY814" i="85"/>
  <c r="L853" i="85" s="1"/>
  <c r="AD814" i="85"/>
  <c r="L832" i="85" s="1"/>
  <c r="AZ814" i="85"/>
  <c r="L854" i="85" s="1"/>
  <c r="AU814" i="85"/>
  <c r="L849" i="85" s="1"/>
  <c r="AH814" i="85"/>
  <c r="L836" i="85" s="1"/>
  <c r="AN814" i="85"/>
  <c r="L842" i="85" s="1"/>
  <c r="AG814" i="85"/>
  <c r="L835" i="85" s="1"/>
  <c r="AC814" i="85"/>
  <c r="L831" i="85" s="1"/>
  <c r="AP814" i="85"/>
  <c r="L844" i="85" s="1"/>
  <c r="AQ814" i="85"/>
  <c r="L845" i="85" s="1"/>
  <c r="AI814" i="85"/>
  <c r="L837" i="85" s="1"/>
  <c r="AV814" i="85"/>
  <c r="L850" i="85" s="1"/>
  <c r="AE814" i="85"/>
  <c r="L833" i="85" s="1"/>
  <c r="AK814" i="85"/>
  <c r="L839" i="85" s="1"/>
  <c r="AW814" i="85"/>
  <c r="L851" i="85" s="1"/>
  <c r="AO814" i="85"/>
  <c r="L843" i="85" s="1"/>
  <c r="AX814" i="85"/>
  <c r="L852" i="85" s="1"/>
  <c r="AT814" i="85"/>
  <c r="L848" i="85" s="1"/>
  <c r="AM814" i="85"/>
  <c r="L841" i="85" s="1"/>
  <c r="AL814" i="85"/>
  <c r="L840" i="85" s="1"/>
  <c r="AY851" i="85"/>
  <c r="AW853" i="85" s="1"/>
  <c r="AZ851" i="85"/>
  <c r="AW854" i="85" s="1"/>
  <c r="AW851" i="85"/>
  <c r="AX851" i="85"/>
  <c r="AW852" i="85" s="1"/>
  <c r="AY842" i="85"/>
  <c r="AN853" i="85" s="1"/>
  <c r="AU842" i="85"/>
  <c r="AN849" i="85" s="1"/>
  <c r="AX842" i="85"/>
  <c r="AN852" i="85" s="1"/>
  <c r="AS842" i="85"/>
  <c r="AN847" i="85" s="1"/>
  <c r="AR842" i="85"/>
  <c r="AN846" i="85" s="1"/>
  <c r="AO842" i="85"/>
  <c r="AN843" i="85" s="1"/>
  <c r="AV842" i="85"/>
  <c r="AN850" i="85" s="1"/>
  <c r="AN842" i="85"/>
  <c r="AP842" i="85"/>
  <c r="AN844" i="85" s="1"/>
  <c r="AQ842" i="85"/>
  <c r="AN845" i="85" s="1"/>
  <c r="AZ842" i="85"/>
  <c r="AN854" i="85" s="1"/>
  <c r="AW842" i="85"/>
  <c r="AN851" i="85" s="1"/>
  <c r="AT842" i="85"/>
  <c r="AN848" i="85" s="1"/>
  <c r="AZ805" i="85"/>
  <c r="C854" i="85" s="1"/>
  <c r="AR845" i="85"/>
  <c r="AQ846" i="85" s="1"/>
  <c r="AU845" i="85"/>
  <c r="AQ849" i="85" s="1"/>
  <c r="AT845" i="85"/>
  <c r="AQ848" i="85" s="1"/>
  <c r="AS845" i="85"/>
  <c r="AQ847" i="85" s="1"/>
  <c r="AV845" i="85"/>
  <c r="AQ850" i="85" s="1"/>
  <c r="AQ845" i="85"/>
  <c r="AY845" i="85"/>
  <c r="AQ853" i="85" s="1"/>
  <c r="AZ845" i="85"/>
  <c r="AQ854" i="85" s="1"/>
  <c r="AX845" i="85"/>
  <c r="AQ852" i="85" s="1"/>
  <c r="AW845" i="85"/>
  <c r="AQ851" i="85" s="1"/>
  <c r="AK833" i="85"/>
  <c r="AE839" i="85" s="1"/>
  <c r="AW833" i="85"/>
  <c r="AE851" i="85" s="1"/>
  <c r="AM833" i="85"/>
  <c r="AE841" i="85" s="1"/>
  <c r="AJ833" i="85"/>
  <c r="AE838" i="85" s="1"/>
  <c r="AV833" i="85"/>
  <c r="AE850" i="85" s="1"/>
  <c r="AZ833" i="85"/>
  <c r="AE854" i="85" s="1"/>
  <c r="AQ833" i="85"/>
  <c r="AE845" i="85" s="1"/>
  <c r="AR833" i="85"/>
  <c r="AE846" i="85" s="1"/>
  <c r="AI833" i="85"/>
  <c r="AE837" i="85" s="1"/>
  <c r="AX833" i="85"/>
  <c r="AE852" i="85" s="1"/>
  <c r="AT833" i="85"/>
  <c r="AE848" i="85" s="1"/>
  <c r="AY833" i="85"/>
  <c r="AE853" i="85" s="1"/>
  <c r="AU833" i="85"/>
  <c r="AE849" i="85" s="1"/>
  <c r="AF833" i="85"/>
  <c r="AE834" i="85" s="1"/>
  <c r="AH833" i="85"/>
  <c r="AE836" i="85" s="1"/>
  <c r="AG833" i="85"/>
  <c r="AE835" i="85" s="1"/>
  <c r="AN833" i="85"/>
  <c r="AE842" i="85" s="1"/>
  <c r="AS833" i="85"/>
  <c r="AE847" i="85" s="1"/>
  <c r="AL833" i="85"/>
  <c r="AE840" i="85" s="1"/>
  <c r="AE833" i="85"/>
  <c r="AO833" i="85"/>
  <c r="AE843" i="85" s="1"/>
  <c r="AP833" i="85"/>
  <c r="AE844" i="85" s="1"/>
  <c r="AT848" i="85"/>
  <c r="AU848" i="85"/>
  <c r="AT849" i="85" s="1"/>
  <c r="AZ848" i="85"/>
  <c r="AT854" i="85" s="1"/>
  <c r="AV848" i="85"/>
  <c r="AT850" i="85" s="1"/>
  <c r="AW848" i="85"/>
  <c r="AT851" i="85" s="1"/>
  <c r="AY848" i="85"/>
  <c r="AT853" i="85" s="1"/>
  <c r="AX848" i="85"/>
  <c r="AT852" i="85" s="1"/>
  <c r="AK839" i="85"/>
  <c r="AT839" i="85"/>
  <c r="AK848" i="85" s="1"/>
  <c r="AV839" i="85"/>
  <c r="AK850" i="85" s="1"/>
  <c r="AM839" i="85"/>
  <c r="AK841" i="85" s="1"/>
  <c r="AL839" i="85"/>
  <c r="AK840" i="85" s="1"/>
  <c r="AZ839" i="85"/>
  <c r="AK854" i="85" s="1"/>
  <c r="AW839" i="85"/>
  <c r="AK851" i="85" s="1"/>
  <c r="AN839" i="85"/>
  <c r="AK842" i="85" s="1"/>
  <c r="AR839" i="85"/>
  <c r="AK846" i="85" s="1"/>
  <c r="AU839" i="85"/>
  <c r="AK849" i="85" s="1"/>
  <c r="AQ839" i="85"/>
  <c r="AK845" i="85" s="1"/>
  <c r="AY839" i="85"/>
  <c r="AK853" i="85" s="1"/>
  <c r="AS839" i="85"/>
  <c r="AK847" i="85" s="1"/>
  <c r="AO839" i="85"/>
  <c r="AK843" i="85" s="1"/>
  <c r="AP839" i="85"/>
  <c r="AK844" i="85" s="1"/>
  <c r="AX839" i="85"/>
  <c r="AK852" i="85" s="1"/>
  <c r="X805" i="85"/>
  <c r="C826" i="85" s="1"/>
  <c r="AB826" i="85"/>
  <c r="X830" i="85" s="1"/>
  <c r="AA826" i="85"/>
  <c r="X829" i="85" s="1"/>
  <c r="AW826" i="85"/>
  <c r="X851" i="85" s="1"/>
  <c r="AF826" i="85"/>
  <c r="X834" i="85" s="1"/>
  <c r="AM826" i="85"/>
  <c r="X841" i="85" s="1"/>
  <c r="AJ826" i="85"/>
  <c r="X838" i="85" s="1"/>
  <c r="AI826" i="85"/>
  <c r="X837" i="85" s="1"/>
  <c r="AO826" i="85"/>
  <c r="X843" i="85" s="1"/>
  <c r="AY826" i="85"/>
  <c r="X853" i="85" s="1"/>
  <c r="AS826" i="85"/>
  <c r="X847" i="85" s="1"/>
  <c r="AL826" i="85"/>
  <c r="X840" i="85" s="1"/>
  <c r="AH826" i="85"/>
  <c r="X836" i="85" s="1"/>
  <c r="AG826" i="85"/>
  <c r="X835" i="85" s="1"/>
  <c r="AQ826" i="85"/>
  <c r="X845" i="85" s="1"/>
  <c r="AX826" i="85"/>
  <c r="X852" i="85" s="1"/>
  <c r="AZ826" i="85"/>
  <c r="X854" i="85" s="1"/>
  <c r="AD826" i="85"/>
  <c r="X832" i="85" s="1"/>
  <c r="AT826" i="85"/>
  <c r="X848" i="85" s="1"/>
  <c r="AP826" i="85"/>
  <c r="X844" i="85" s="1"/>
  <c r="AU826" i="85"/>
  <c r="X849" i="85" s="1"/>
  <c r="AN826" i="85"/>
  <c r="X842" i="85" s="1"/>
  <c r="AV826" i="85"/>
  <c r="X850" i="85" s="1"/>
  <c r="AK826" i="85"/>
  <c r="X839" i="85" s="1"/>
  <c r="AE826" i="85"/>
  <c r="X833" i="85" s="1"/>
  <c r="AC826" i="85"/>
  <c r="X831" i="85" s="1"/>
  <c r="AR826" i="85"/>
  <c r="X846" i="85" s="1"/>
  <c r="AA806" i="85"/>
  <c r="D829" i="85" s="1"/>
  <c r="AB806" i="85"/>
  <c r="D830" i="85" s="1"/>
  <c r="AT806" i="85"/>
  <c r="D848" i="85" s="1"/>
  <c r="AZ806" i="85"/>
  <c r="D854" i="85" s="1"/>
  <c r="AQ806" i="85"/>
  <c r="D845" i="85" s="1"/>
  <c r="AS806" i="85"/>
  <c r="D847" i="85" s="1"/>
  <c r="AL806" i="85"/>
  <c r="D840" i="85" s="1"/>
  <c r="AD806" i="85"/>
  <c r="D832" i="85" s="1"/>
  <c r="AV806" i="85"/>
  <c r="D850" i="85" s="1"/>
  <c r="AC806" i="85"/>
  <c r="D831" i="85" s="1"/>
  <c r="AU806" i="85"/>
  <c r="D849" i="85" s="1"/>
  <c r="AP806" i="85"/>
  <c r="D844" i="85" s="1"/>
  <c r="AF806" i="85"/>
  <c r="D834" i="85" s="1"/>
  <c r="AW806" i="85"/>
  <c r="D851" i="85" s="1"/>
  <c r="AH806" i="85"/>
  <c r="D836" i="85" s="1"/>
  <c r="AY806" i="85"/>
  <c r="D853" i="85" s="1"/>
  <c r="AG806" i="85"/>
  <c r="D835" i="85" s="1"/>
  <c r="AR806" i="85"/>
  <c r="D846" i="85" s="1"/>
  <c r="AX806" i="85"/>
  <c r="D852" i="85" s="1"/>
  <c r="AM806" i="85"/>
  <c r="D841" i="85" s="1"/>
  <c r="AO806" i="85"/>
  <c r="D843" i="85" s="1"/>
  <c r="AJ806" i="85"/>
  <c r="D838" i="85" s="1"/>
  <c r="AK806" i="85"/>
  <c r="D839" i="85" s="1"/>
  <c r="AE806" i="85"/>
  <c r="D833" i="85" s="1"/>
  <c r="AN806" i="85"/>
  <c r="D842" i="85" s="1"/>
  <c r="AI806" i="85"/>
  <c r="D837" i="85" s="1"/>
  <c r="AU843" i="85"/>
  <c r="AO849" i="85" s="1"/>
  <c r="AY843" i="85"/>
  <c r="AO853" i="85" s="1"/>
  <c r="AO843" i="85"/>
  <c r="AS843" i="85"/>
  <c r="AO847" i="85" s="1"/>
  <c r="AZ843" i="85"/>
  <c r="AO854" i="85" s="1"/>
  <c r="AW843" i="85"/>
  <c r="AO851" i="85" s="1"/>
  <c r="AT843" i="85"/>
  <c r="AO848" i="85" s="1"/>
  <c r="AR843" i="85"/>
  <c r="AO846" i="85" s="1"/>
  <c r="AX843" i="85"/>
  <c r="AO852" i="85" s="1"/>
  <c r="AP843" i="85"/>
  <c r="AO844" i="85" s="1"/>
  <c r="AQ843" i="85"/>
  <c r="AO845" i="85" s="1"/>
  <c r="AV843" i="85"/>
  <c r="AO850" i="85" s="1"/>
  <c r="AF834" i="85"/>
  <c r="AZ834" i="85"/>
  <c r="AF854" i="85" s="1"/>
  <c r="AY834" i="85"/>
  <c r="AF853" i="85" s="1"/>
  <c r="AX834" i="85"/>
  <c r="AF852" i="85" s="1"/>
  <c r="AJ834" i="85"/>
  <c r="AF838" i="85" s="1"/>
  <c r="AH834" i="85"/>
  <c r="AF836" i="85" s="1"/>
  <c r="AI834" i="85"/>
  <c r="AF837" i="85" s="1"/>
  <c r="AP834" i="85"/>
  <c r="AF844" i="85" s="1"/>
  <c r="AW834" i="85"/>
  <c r="AF851" i="85" s="1"/>
  <c r="AK834" i="85"/>
  <c r="AF839" i="85" s="1"/>
  <c r="AT834" i="85"/>
  <c r="AF848" i="85" s="1"/>
  <c r="AG834" i="85"/>
  <c r="AF835" i="85" s="1"/>
  <c r="AQ834" i="85"/>
  <c r="AF845" i="85" s="1"/>
  <c r="AN834" i="85"/>
  <c r="AF842" i="85" s="1"/>
  <c r="AR834" i="85"/>
  <c r="AF846" i="85" s="1"/>
  <c r="AU834" i="85"/>
  <c r="AF849" i="85" s="1"/>
  <c r="AL834" i="85"/>
  <c r="AF840" i="85" s="1"/>
  <c r="AS834" i="85"/>
  <c r="AF847" i="85" s="1"/>
  <c r="AO834" i="85"/>
  <c r="AF843" i="85" s="1"/>
  <c r="AM834" i="85"/>
  <c r="AF841" i="85" s="1"/>
  <c r="AV834" i="85"/>
  <c r="AF850" i="85" s="1"/>
  <c r="AS805" i="85"/>
  <c r="C847" i="85" s="1"/>
  <c r="R805" i="85"/>
  <c r="C820" i="85" s="1"/>
  <c r="AB820" i="85"/>
  <c r="R830" i="85" s="1"/>
  <c r="AA820" i="85"/>
  <c r="R829" i="85" s="1"/>
  <c r="AY820" i="85"/>
  <c r="R853" i="85" s="1"/>
  <c r="AO820" i="85"/>
  <c r="R843" i="85" s="1"/>
  <c r="AV820" i="85"/>
  <c r="R850" i="85" s="1"/>
  <c r="AL820" i="85"/>
  <c r="R840" i="85" s="1"/>
  <c r="AG820" i="85"/>
  <c r="R835" i="85" s="1"/>
  <c r="AN820" i="85"/>
  <c r="R842" i="85" s="1"/>
  <c r="AI820" i="85"/>
  <c r="R837" i="85" s="1"/>
  <c r="AX820" i="85"/>
  <c r="R852" i="85" s="1"/>
  <c r="AK820" i="85"/>
  <c r="R839" i="85" s="1"/>
  <c r="AQ820" i="85"/>
  <c r="R845" i="85" s="1"/>
  <c r="AM820" i="85"/>
  <c r="R841" i="85" s="1"/>
  <c r="AP820" i="85"/>
  <c r="R844" i="85" s="1"/>
  <c r="AT820" i="85"/>
  <c r="R848" i="85" s="1"/>
  <c r="AF820" i="85"/>
  <c r="R834" i="85" s="1"/>
  <c r="AZ820" i="85"/>
  <c r="R854" i="85" s="1"/>
  <c r="AU820" i="85"/>
  <c r="R849" i="85" s="1"/>
  <c r="AR820" i="85"/>
  <c r="R846" i="85" s="1"/>
  <c r="AH820" i="85"/>
  <c r="R836" i="85" s="1"/>
  <c r="AJ820" i="85"/>
  <c r="R838" i="85" s="1"/>
  <c r="AS820" i="85"/>
  <c r="R847" i="85" s="1"/>
  <c r="AD820" i="85"/>
  <c r="R832" i="85" s="1"/>
  <c r="AE820" i="85"/>
  <c r="R833" i="85" s="1"/>
  <c r="AW820" i="85"/>
  <c r="R851" i="85" s="1"/>
  <c r="AC820" i="85"/>
  <c r="R831" i="85" s="1"/>
  <c r="AT840" i="85"/>
  <c r="AL848" i="85" s="1"/>
  <c r="AW840" i="85"/>
  <c r="AL851" i="85" s="1"/>
  <c r="AM840" i="85"/>
  <c r="AL841" i="85" s="1"/>
  <c r="AO840" i="85"/>
  <c r="AL843" i="85" s="1"/>
  <c r="AP840" i="85"/>
  <c r="AL844" i="85" s="1"/>
  <c r="AX840" i="85"/>
  <c r="AL852" i="85" s="1"/>
  <c r="AL840" i="85"/>
  <c r="AS840" i="85"/>
  <c r="AL847" i="85" s="1"/>
  <c r="AU840" i="85"/>
  <c r="AL849" i="85" s="1"/>
  <c r="AZ840" i="85"/>
  <c r="AL854" i="85" s="1"/>
  <c r="AV840" i="85"/>
  <c r="AL850" i="85" s="1"/>
  <c r="AR840" i="85"/>
  <c r="AL846" i="85" s="1"/>
  <c r="AY840" i="85"/>
  <c r="AL853" i="85" s="1"/>
  <c r="AQ840" i="85"/>
  <c r="AL845" i="85" s="1"/>
  <c r="AN840" i="85"/>
  <c r="AL842" i="85" s="1"/>
  <c r="AK831" i="85"/>
  <c r="AC839" i="85" s="1"/>
  <c r="AX831" i="85"/>
  <c r="AC852" i="85" s="1"/>
  <c r="AW831" i="85"/>
  <c r="AC851" i="85" s="1"/>
  <c r="AR831" i="85"/>
  <c r="AC846" i="85" s="1"/>
  <c r="AM831" i="85"/>
  <c r="AC841" i="85" s="1"/>
  <c r="AP831" i="85"/>
  <c r="AC844" i="85" s="1"/>
  <c r="AV831" i="85"/>
  <c r="AC850" i="85" s="1"/>
  <c r="AL831" i="85"/>
  <c r="AC840" i="85" s="1"/>
  <c r="AC831" i="85"/>
  <c r="AJ831" i="85"/>
  <c r="AC838" i="85" s="1"/>
  <c r="AQ831" i="85"/>
  <c r="AC845" i="85" s="1"/>
  <c r="AT831" i="85"/>
  <c r="AC848" i="85" s="1"/>
  <c r="AY831" i="85"/>
  <c r="AC853" i="85" s="1"/>
  <c r="AI831" i="85"/>
  <c r="AC837" i="85" s="1"/>
  <c r="AD831" i="85"/>
  <c r="AC832" i="85" s="1"/>
  <c r="AO831" i="85"/>
  <c r="AC843" i="85" s="1"/>
  <c r="AU831" i="85"/>
  <c r="AC849" i="85" s="1"/>
  <c r="AG831" i="85"/>
  <c r="AC835" i="85" s="1"/>
  <c r="AZ831" i="85"/>
  <c r="AC854" i="85" s="1"/>
  <c r="AH831" i="85"/>
  <c r="AC836" i="85" s="1"/>
  <c r="AF831" i="85"/>
  <c r="AC834" i="85" s="1"/>
  <c r="AE831" i="85"/>
  <c r="AC833" i="85" s="1"/>
  <c r="AS831" i="85"/>
  <c r="AC847" i="85" s="1"/>
  <c r="AN831" i="85"/>
  <c r="AC842" i="85" s="1"/>
  <c r="AA817" i="85"/>
  <c r="O829" i="85" s="1"/>
  <c r="AB817" i="85"/>
  <c r="O830" i="85" s="1"/>
  <c r="AP817" i="85"/>
  <c r="O844" i="85" s="1"/>
  <c r="AH817" i="85"/>
  <c r="O836" i="85" s="1"/>
  <c r="AK817" i="85"/>
  <c r="O839" i="85" s="1"/>
  <c r="AG817" i="85"/>
  <c r="O835" i="85" s="1"/>
  <c r="AM817" i="85"/>
  <c r="O841" i="85" s="1"/>
  <c r="AN817" i="85"/>
  <c r="O842" i="85" s="1"/>
  <c r="AJ817" i="85"/>
  <c r="O838" i="85" s="1"/>
  <c r="AS817" i="85"/>
  <c r="O847" i="85" s="1"/>
  <c r="AX817" i="85"/>
  <c r="O852" i="85" s="1"/>
  <c r="AW817" i="85"/>
  <c r="O851" i="85" s="1"/>
  <c r="AZ817" i="85"/>
  <c r="O854" i="85" s="1"/>
  <c r="AY817" i="85"/>
  <c r="O853" i="85" s="1"/>
  <c r="AL817" i="85"/>
  <c r="O840" i="85" s="1"/>
  <c r="AQ817" i="85"/>
  <c r="O845" i="85" s="1"/>
  <c r="AD817" i="85"/>
  <c r="O832" i="85" s="1"/>
  <c r="AU817" i="85"/>
  <c r="O849" i="85" s="1"/>
  <c r="AE817" i="85"/>
  <c r="O833" i="85" s="1"/>
  <c r="AO817" i="85"/>
  <c r="O843" i="85" s="1"/>
  <c r="AF817" i="85"/>
  <c r="O834" i="85" s="1"/>
  <c r="AT817" i="85"/>
  <c r="O848" i="85" s="1"/>
  <c r="AI817" i="85"/>
  <c r="O837" i="85" s="1"/>
  <c r="AC817" i="85"/>
  <c r="O831" i="85" s="1"/>
  <c r="AV817" i="85"/>
  <c r="O850" i="85" s="1"/>
  <c r="AR817" i="85"/>
  <c r="O846" i="85" s="1"/>
  <c r="AX852" i="85"/>
  <c r="AY852" i="85"/>
  <c r="AX853" i="85" s="1"/>
  <c r="AZ852" i="85"/>
  <c r="AX854" i="85" s="1"/>
  <c r="AS835" i="85"/>
  <c r="AG847" i="85" s="1"/>
  <c r="AH835" i="85"/>
  <c r="AG836" i="85" s="1"/>
  <c r="AX835" i="85"/>
  <c r="AG852" i="85" s="1"/>
  <c r="AZ835" i="85"/>
  <c r="AG854" i="85" s="1"/>
  <c r="AR835" i="85"/>
  <c r="AG846" i="85" s="1"/>
  <c r="AN835" i="85"/>
  <c r="AG842" i="85" s="1"/>
  <c r="AQ835" i="85"/>
  <c r="AG845" i="85" s="1"/>
  <c r="AG835" i="85"/>
  <c r="AO835" i="85"/>
  <c r="AG843" i="85" s="1"/>
  <c r="AY835" i="85"/>
  <c r="AG853" i="85" s="1"/>
  <c r="AW835" i="85"/>
  <c r="AG851" i="85" s="1"/>
  <c r="AM835" i="85"/>
  <c r="AG841" i="85" s="1"/>
  <c r="AI835" i="85"/>
  <c r="AG837" i="85" s="1"/>
  <c r="AJ835" i="85"/>
  <c r="AG838" i="85" s="1"/>
  <c r="AT835" i="85"/>
  <c r="AG848" i="85" s="1"/>
  <c r="AP835" i="85"/>
  <c r="AG844" i="85" s="1"/>
  <c r="AV835" i="85"/>
  <c r="AG850" i="85" s="1"/>
  <c r="AK835" i="85"/>
  <c r="AG839" i="85" s="1"/>
  <c r="AL835" i="85"/>
  <c r="AG840" i="85" s="1"/>
  <c r="AU835" i="85"/>
  <c r="AG849" i="85" s="1"/>
  <c r="T805" i="85"/>
  <c r="C822" i="85" s="1"/>
  <c r="AA822" i="85"/>
  <c r="T829" i="85" s="1"/>
  <c r="AB822" i="85"/>
  <c r="T830" i="85" s="1"/>
  <c r="AO822" i="85"/>
  <c r="T843" i="85" s="1"/>
  <c r="AE822" i="85"/>
  <c r="T833" i="85" s="1"/>
  <c r="AQ822" i="85"/>
  <c r="T845" i="85" s="1"/>
  <c r="AW822" i="85"/>
  <c r="T851" i="85" s="1"/>
  <c r="AN822" i="85"/>
  <c r="T842" i="85" s="1"/>
  <c r="AV822" i="85"/>
  <c r="T850" i="85" s="1"/>
  <c r="AS822" i="85"/>
  <c r="T847" i="85" s="1"/>
  <c r="AT822" i="85"/>
  <c r="T848" i="85" s="1"/>
  <c r="AF822" i="85"/>
  <c r="T834" i="85" s="1"/>
  <c r="AK822" i="85"/>
  <c r="T839" i="85" s="1"/>
  <c r="AU822" i="85"/>
  <c r="T849" i="85" s="1"/>
  <c r="AZ822" i="85"/>
  <c r="T854" i="85" s="1"/>
  <c r="AI822" i="85"/>
  <c r="T837" i="85" s="1"/>
  <c r="AM822" i="85"/>
  <c r="T841" i="85" s="1"/>
  <c r="AJ822" i="85"/>
  <c r="T838" i="85" s="1"/>
  <c r="AH822" i="85"/>
  <c r="T836" i="85" s="1"/>
  <c r="AY822" i="85"/>
  <c r="T853" i="85" s="1"/>
  <c r="AG822" i="85"/>
  <c r="T835" i="85" s="1"/>
  <c r="AL822" i="85"/>
  <c r="T840" i="85" s="1"/>
  <c r="AX822" i="85"/>
  <c r="T852" i="85" s="1"/>
  <c r="AP822" i="85"/>
  <c r="T844" i="85" s="1"/>
  <c r="AC822" i="85"/>
  <c r="T831" i="85" s="1"/>
  <c r="AR822" i="85"/>
  <c r="T846" i="85" s="1"/>
  <c r="AD822" i="85"/>
  <c r="T832" i="85" s="1"/>
  <c r="AN805" i="85"/>
  <c r="C842" i="85" s="1"/>
  <c r="AQ841" i="85"/>
  <c r="AM845" i="85" s="1"/>
  <c r="AW841" i="85"/>
  <c r="AM851" i="85" s="1"/>
  <c r="AX841" i="85"/>
  <c r="AM852" i="85" s="1"/>
  <c r="AM841" i="85"/>
  <c r="AZ841" i="85"/>
  <c r="AM854" i="85" s="1"/>
  <c r="AN841" i="85"/>
  <c r="AM842" i="85" s="1"/>
  <c r="AU841" i="85"/>
  <c r="AM849" i="85" s="1"/>
  <c r="AR841" i="85"/>
  <c r="AM846" i="85" s="1"/>
  <c r="AP841" i="85"/>
  <c r="AM844" i="85" s="1"/>
  <c r="AY841" i="85"/>
  <c r="AM853" i="85" s="1"/>
  <c r="AS841" i="85"/>
  <c r="AM847" i="85" s="1"/>
  <c r="AO841" i="85"/>
  <c r="AM843" i="85" s="1"/>
  <c r="AV841" i="85"/>
  <c r="AM850" i="85" s="1"/>
  <c r="AT841" i="85"/>
  <c r="AM848" i="85" s="1"/>
  <c r="AA816" i="85"/>
  <c r="N829" i="85" s="1"/>
  <c r="AB816" i="85"/>
  <c r="N830" i="85" s="1"/>
  <c r="AS816" i="85"/>
  <c r="N847" i="85" s="1"/>
  <c r="AM816" i="85"/>
  <c r="N841" i="85" s="1"/>
  <c r="AF816" i="85"/>
  <c r="N834" i="85" s="1"/>
  <c r="AZ816" i="85"/>
  <c r="N854" i="85" s="1"/>
  <c r="AD816" i="85"/>
  <c r="N832" i="85" s="1"/>
  <c r="AT816" i="85"/>
  <c r="N848" i="85" s="1"/>
  <c r="AL816" i="85"/>
  <c r="N840" i="85" s="1"/>
  <c r="AV816" i="85"/>
  <c r="N850" i="85" s="1"/>
  <c r="AR816" i="85"/>
  <c r="N846" i="85" s="1"/>
  <c r="AX816" i="85"/>
  <c r="N852" i="85" s="1"/>
  <c r="AY816" i="85"/>
  <c r="N853" i="85" s="1"/>
  <c r="AN816" i="85"/>
  <c r="N842" i="85" s="1"/>
  <c r="AQ816" i="85"/>
  <c r="N845" i="85" s="1"/>
  <c r="AH816" i="85"/>
  <c r="N836" i="85" s="1"/>
  <c r="AC816" i="85"/>
  <c r="N831" i="85" s="1"/>
  <c r="AW816" i="85"/>
  <c r="N851" i="85" s="1"/>
  <c r="AO816" i="85"/>
  <c r="N843" i="85" s="1"/>
  <c r="AE816" i="85"/>
  <c r="N833" i="85" s="1"/>
  <c r="AP816" i="85"/>
  <c r="N844" i="85" s="1"/>
  <c r="AJ816" i="85"/>
  <c r="N838" i="85" s="1"/>
  <c r="AI816" i="85"/>
  <c r="N837" i="85" s="1"/>
  <c r="AU816" i="85"/>
  <c r="N849" i="85" s="1"/>
  <c r="AK816" i="85"/>
  <c r="N839" i="85" s="1"/>
  <c r="AG816" i="85"/>
  <c r="N835" i="85" s="1"/>
  <c r="AM832" i="85"/>
  <c r="AD841" i="85" s="1"/>
  <c r="AT832" i="85"/>
  <c r="AD848" i="85" s="1"/>
  <c r="AU832" i="85"/>
  <c r="AD849" i="85" s="1"/>
  <c r="AX832" i="85"/>
  <c r="AD852" i="85" s="1"/>
  <c r="AD832" i="85"/>
  <c r="AF832" i="85"/>
  <c r="AD834" i="85" s="1"/>
  <c r="AP832" i="85"/>
  <c r="AD844" i="85" s="1"/>
  <c r="AV832" i="85"/>
  <c r="AD850" i="85" s="1"/>
  <c r="AZ832" i="85"/>
  <c r="AD854" i="85" s="1"/>
  <c r="AH832" i="85"/>
  <c r="AD836" i="85" s="1"/>
  <c r="AO832" i="85"/>
  <c r="AD843" i="85" s="1"/>
  <c r="AE832" i="85"/>
  <c r="AD833" i="85" s="1"/>
  <c r="AJ832" i="85"/>
  <c r="AD838" i="85" s="1"/>
  <c r="AI832" i="85"/>
  <c r="AD837" i="85" s="1"/>
  <c r="AK832" i="85"/>
  <c r="AD839" i="85" s="1"/>
  <c r="AN832" i="85"/>
  <c r="AD842" i="85" s="1"/>
  <c r="AL832" i="85"/>
  <c r="AD840" i="85" s="1"/>
  <c r="AS832" i="85"/>
  <c r="AD847" i="85" s="1"/>
  <c r="AR832" i="85"/>
  <c r="AD846" i="85" s="1"/>
  <c r="AY832" i="85"/>
  <c r="AD853" i="85" s="1"/>
  <c r="AW832" i="85"/>
  <c r="AD851" i="85" s="1"/>
  <c r="AG832" i="85"/>
  <c r="AD835" i="85" s="1"/>
  <c r="AQ832" i="85"/>
  <c r="AD845" i="85" s="1"/>
  <c r="W805" i="85"/>
  <c r="C825" i="85" s="1"/>
  <c r="AA825" i="85"/>
  <c r="W829" i="85" s="1"/>
  <c r="AB825" i="85"/>
  <c r="W830" i="85" s="1"/>
  <c r="AT825" i="85"/>
  <c r="W848" i="85" s="1"/>
  <c r="AG825" i="85"/>
  <c r="W835" i="85" s="1"/>
  <c r="AV825" i="85"/>
  <c r="W850" i="85" s="1"/>
  <c r="AK825" i="85"/>
  <c r="W839" i="85" s="1"/>
  <c r="AJ825" i="85"/>
  <c r="W838" i="85" s="1"/>
  <c r="AP825" i="85"/>
  <c r="W844" i="85" s="1"/>
  <c r="AH825" i="85"/>
  <c r="W836" i="85" s="1"/>
  <c r="AW825" i="85"/>
  <c r="W851" i="85" s="1"/>
  <c r="AQ825" i="85"/>
  <c r="W845" i="85" s="1"/>
  <c r="AN825" i="85"/>
  <c r="W842" i="85" s="1"/>
  <c r="AC825" i="85"/>
  <c r="W831" i="85" s="1"/>
  <c r="AS825" i="85"/>
  <c r="W847" i="85" s="1"/>
  <c r="AF825" i="85"/>
  <c r="W834" i="85" s="1"/>
  <c r="AR825" i="85"/>
  <c r="W846" i="85" s="1"/>
  <c r="AZ825" i="85"/>
  <c r="W854" i="85" s="1"/>
  <c r="AX825" i="85"/>
  <c r="W852" i="85" s="1"/>
  <c r="AL825" i="85"/>
  <c r="W840" i="85" s="1"/>
  <c r="AE825" i="85"/>
  <c r="W833" i="85" s="1"/>
  <c r="AI825" i="85"/>
  <c r="W837" i="85" s="1"/>
  <c r="AM825" i="85"/>
  <c r="W841" i="85" s="1"/>
  <c r="AY825" i="85"/>
  <c r="W853" i="85" s="1"/>
  <c r="AO825" i="85"/>
  <c r="W843" i="85" s="1"/>
  <c r="AD825" i="85"/>
  <c r="W832" i="85" s="1"/>
  <c r="AU825" i="85"/>
  <c r="W849" i="85" s="1"/>
  <c r="AB809" i="85"/>
  <c r="G830" i="85" s="1"/>
  <c r="AA809" i="85"/>
  <c r="G829" i="85" s="1"/>
  <c r="AJ809" i="85"/>
  <c r="G838" i="85" s="1"/>
  <c r="AF809" i="85"/>
  <c r="G834" i="85" s="1"/>
  <c r="AG809" i="85"/>
  <c r="G835" i="85" s="1"/>
  <c r="AR809" i="85"/>
  <c r="G846" i="85" s="1"/>
  <c r="AZ809" i="85"/>
  <c r="G854" i="85" s="1"/>
  <c r="AP809" i="85"/>
  <c r="G844" i="85" s="1"/>
  <c r="AW809" i="85"/>
  <c r="G851" i="85" s="1"/>
  <c r="AT809" i="85"/>
  <c r="G848" i="85" s="1"/>
  <c r="AH809" i="85"/>
  <c r="G836" i="85" s="1"/>
  <c r="AD809" i="85"/>
  <c r="G832" i="85" s="1"/>
  <c r="AI809" i="85"/>
  <c r="G837" i="85" s="1"/>
  <c r="AK809" i="85"/>
  <c r="G839" i="85" s="1"/>
  <c r="AE809" i="85"/>
  <c r="G833" i="85" s="1"/>
  <c r="AO809" i="85"/>
  <c r="G843" i="85" s="1"/>
  <c r="AV809" i="85"/>
  <c r="G850" i="85" s="1"/>
  <c r="AN809" i="85"/>
  <c r="G842" i="85" s="1"/>
  <c r="AX809" i="85"/>
  <c r="G852" i="85" s="1"/>
  <c r="AC809" i="85"/>
  <c r="G831" i="85" s="1"/>
  <c r="AQ809" i="85"/>
  <c r="G845" i="85" s="1"/>
  <c r="AU809" i="85"/>
  <c r="G849" i="85" s="1"/>
  <c r="AY809" i="85"/>
  <c r="G853" i="85" s="1"/>
  <c r="AS809" i="85"/>
  <c r="G847" i="85" s="1"/>
  <c r="AL809" i="85"/>
  <c r="G840" i="85" s="1"/>
  <c r="AM809" i="85"/>
  <c r="G841" i="85" s="1"/>
  <c r="AR844" i="85"/>
  <c r="AP846" i="85" s="1"/>
  <c r="AU844" i="85"/>
  <c r="AP849" i="85" s="1"/>
  <c r="AY844" i="85"/>
  <c r="AP853" i="85" s="1"/>
  <c r="AZ844" i="85"/>
  <c r="AP854" i="85" s="1"/>
  <c r="AS844" i="85"/>
  <c r="AP847" i="85" s="1"/>
  <c r="AP844" i="85"/>
  <c r="AV844" i="85"/>
  <c r="AP850" i="85" s="1"/>
  <c r="AQ844" i="85"/>
  <c r="AP845" i="85" s="1"/>
  <c r="AT844" i="85"/>
  <c r="AP848" i="85" s="1"/>
  <c r="AW844" i="85"/>
  <c r="AP851" i="85" s="1"/>
  <c r="AX844" i="85"/>
  <c r="AP852" i="85" s="1"/>
  <c r="S805" i="85"/>
  <c r="C821" i="85" s="1"/>
  <c r="AA821" i="85"/>
  <c r="S829" i="85" s="1"/>
  <c r="AB821" i="85"/>
  <c r="S830" i="85" s="1"/>
  <c r="AO821" i="85"/>
  <c r="S843" i="85" s="1"/>
  <c r="AI821" i="85"/>
  <c r="S837" i="85" s="1"/>
  <c r="AE821" i="85"/>
  <c r="S833" i="85" s="1"/>
  <c r="AL821" i="85"/>
  <c r="S840" i="85" s="1"/>
  <c r="AF821" i="85"/>
  <c r="S834" i="85" s="1"/>
  <c r="AC821" i="85"/>
  <c r="S831" i="85" s="1"/>
  <c r="AG821" i="85"/>
  <c r="S835" i="85" s="1"/>
  <c r="AX821" i="85"/>
  <c r="S852" i="85" s="1"/>
  <c r="AV821" i="85"/>
  <c r="S850" i="85" s="1"/>
  <c r="AQ821" i="85"/>
  <c r="S845" i="85" s="1"/>
  <c r="AJ821" i="85"/>
  <c r="S838" i="85" s="1"/>
  <c r="AU821" i="85"/>
  <c r="S849" i="85" s="1"/>
  <c r="AP821" i="85"/>
  <c r="S844" i="85" s="1"/>
  <c r="AK821" i="85"/>
  <c r="S839" i="85" s="1"/>
  <c r="AT821" i="85"/>
  <c r="S848" i="85" s="1"/>
  <c r="AH821" i="85"/>
  <c r="S836" i="85" s="1"/>
  <c r="AY821" i="85"/>
  <c r="S853" i="85" s="1"/>
  <c r="AN821" i="85"/>
  <c r="S842" i="85" s="1"/>
  <c r="AS821" i="85"/>
  <c r="S847" i="85" s="1"/>
  <c r="AM821" i="85"/>
  <c r="S841" i="85" s="1"/>
  <c r="AR821" i="85"/>
  <c r="S846" i="85" s="1"/>
  <c r="AD821" i="85"/>
  <c r="S832" i="85" s="1"/>
  <c r="AZ821" i="85"/>
  <c r="S854" i="85" s="1"/>
  <c r="AW821" i="85"/>
  <c r="S851" i="85" s="1"/>
  <c r="AB830" i="85"/>
  <c r="AH830" i="85"/>
  <c r="AB836" i="85" s="1"/>
  <c r="AR830" i="85"/>
  <c r="AB846" i="85" s="1"/>
  <c r="AO830" i="85"/>
  <c r="AB843" i="85" s="1"/>
  <c r="AS830" i="85"/>
  <c r="AB847" i="85" s="1"/>
  <c r="AD830" i="85"/>
  <c r="AB832" i="85" s="1"/>
  <c r="AZ830" i="85"/>
  <c r="AB854" i="85" s="1"/>
  <c r="AQ830" i="85"/>
  <c r="AB845" i="85" s="1"/>
  <c r="AE830" i="85"/>
  <c r="AB833" i="85" s="1"/>
  <c r="AV830" i="85"/>
  <c r="AB850" i="85" s="1"/>
  <c r="AT830" i="85"/>
  <c r="AB848" i="85" s="1"/>
  <c r="AW830" i="85"/>
  <c r="AB851" i="85" s="1"/>
  <c r="AX830" i="85"/>
  <c r="AB852" i="85" s="1"/>
  <c r="AU830" i="85"/>
  <c r="AB849" i="85" s="1"/>
  <c r="AN830" i="85"/>
  <c r="AB842" i="85" s="1"/>
  <c r="AG830" i="85"/>
  <c r="AB835" i="85" s="1"/>
  <c r="AF830" i="85"/>
  <c r="AB834" i="85" s="1"/>
  <c r="AI830" i="85"/>
  <c r="AB837" i="85" s="1"/>
  <c r="AJ830" i="85"/>
  <c r="AB838" i="85" s="1"/>
  <c r="AL830" i="85"/>
  <c r="AB840" i="85" s="1"/>
  <c r="AM830" i="85"/>
  <c r="AB841" i="85" s="1"/>
  <c r="AY830" i="85"/>
  <c r="AB853" i="85" s="1"/>
  <c r="AC830" i="85"/>
  <c r="AB831" i="85" s="1"/>
  <c r="AP830" i="85"/>
  <c r="AB844" i="85" s="1"/>
  <c r="AK830" i="85"/>
  <c r="AB839" i="85" s="1"/>
  <c r="AR805" i="85"/>
  <c r="C846" i="85" s="1"/>
  <c r="AG805" i="85"/>
  <c r="C835" i="85" s="1"/>
  <c r="AQ805" i="85"/>
  <c r="C845" i="85" s="1"/>
  <c r="AN837" i="85"/>
  <c r="AI842" i="85" s="1"/>
  <c r="AT837" i="85"/>
  <c r="AI848" i="85" s="1"/>
  <c r="AO837" i="85"/>
  <c r="AI843" i="85" s="1"/>
  <c r="AS837" i="85"/>
  <c r="AI847" i="85" s="1"/>
  <c r="AU837" i="85"/>
  <c r="AI849" i="85" s="1"/>
  <c r="AR837" i="85"/>
  <c r="AI846" i="85" s="1"/>
  <c r="AI837" i="85"/>
  <c r="AZ837" i="85"/>
  <c r="AI854" i="85" s="1"/>
  <c r="AW837" i="85"/>
  <c r="AI851" i="85" s="1"/>
  <c r="AX837" i="85"/>
  <c r="AI852" i="85" s="1"/>
  <c r="AQ837" i="85"/>
  <c r="AI845" i="85" s="1"/>
  <c r="AL837" i="85"/>
  <c r="AI840" i="85" s="1"/>
  <c r="AP837" i="85"/>
  <c r="AI844" i="85" s="1"/>
  <c r="AV837" i="85"/>
  <c r="AI850" i="85" s="1"/>
  <c r="AM837" i="85"/>
  <c r="AI841" i="85" s="1"/>
  <c r="AK837" i="85"/>
  <c r="AI839" i="85" s="1"/>
  <c r="AJ837" i="85"/>
  <c r="AI838" i="85" s="1"/>
  <c r="AY837" i="85"/>
  <c r="AI853" i="85" s="1"/>
  <c r="AZ849" i="85"/>
  <c r="AU854" i="85" s="1"/>
  <c r="AW849" i="85"/>
  <c r="AU851" i="85" s="1"/>
  <c r="AV849" i="85"/>
  <c r="AU850" i="85" s="1"/>
  <c r="AX849" i="85"/>
  <c r="AU852" i="85" s="1"/>
  <c r="AY849" i="85"/>
  <c r="AU853" i="85" s="1"/>
  <c r="AU849" i="85"/>
  <c r="V805" i="85"/>
  <c r="C824" i="85" s="1"/>
  <c r="AA824" i="85"/>
  <c r="V829" i="85" s="1"/>
  <c r="AB824" i="85"/>
  <c r="V830" i="85" s="1"/>
  <c r="AL824" i="85"/>
  <c r="V840" i="85" s="1"/>
  <c r="AF824" i="85"/>
  <c r="V834" i="85" s="1"/>
  <c r="AM824" i="85"/>
  <c r="V841" i="85" s="1"/>
  <c r="AH824" i="85"/>
  <c r="V836" i="85" s="1"/>
  <c r="AP824" i="85"/>
  <c r="V844" i="85" s="1"/>
  <c r="AJ824" i="85"/>
  <c r="V838" i="85" s="1"/>
  <c r="AG824" i="85"/>
  <c r="V835" i="85" s="1"/>
  <c r="AD824" i="85"/>
  <c r="V832" i="85" s="1"/>
  <c r="AK824" i="85"/>
  <c r="V839" i="85" s="1"/>
  <c r="AZ824" i="85"/>
  <c r="V854" i="85" s="1"/>
  <c r="AU824" i="85"/>
  <c r="V849" i="85" s="1"/>
  <c r="AX824" i="85"/>
  <c r="V852" i="85" s="1"/>
  <c r="AT824" i="85"/>
  <c r="V848" i="85" s="1"/>
  <c r="AY824" i="85"/>
  <c r="V853" i="85" s="1"/>
  <c r="AN824" i="85"/>
  <c r="V842" i="85" s="1"/>
  <c r="AO824" i="85"/>
  <c r="V843" i="85" s="1"/>
  <c r="AW824" i="85"/>
  <c r="V851" i="85" s="1"/>
  <c r="AV824" i="85"/>
  <c r="V850" i="85" s="1"/>
  <c r="AR824" i="85"/>
  <c r="V846" i="85" s="1"/>
  <c r="AE824" i="85"/>
  <c r="V833" i="85" s="1"/>
  <c r="AC824" i="85"/>
  <c r="V831" i="85" s="1"/>
  <c r="AI824" i="85"/>
  <c r="V837" i="85" s="1"/>
  <c r="AQ824" i="85"/>
  <c r="V845" i="85" s="1"/>
  <c r="AS824" i="85"/>
  <c r="V847" i="85" s="1"/>
  <c r="AA812" i="85"/>
  <c r="J829" i="85" s="1"/>
  <c r="AB812" i="85"/>
  <c r="J830" i="85" s="1"/>
  <c r="AL812" i="85"/>
  <c r="J840" i="85" s="1"/>
  <c r="AX812" i="85"/>
  <c r="J852" i="85" s="1"/>
  <c r="AM812" i="85"/>
  <c r="J841" i="85" s="1"/>
  <c r="AU812" i="85"/>
  <c r="J849" i="85" s="1"/>
  <c r="AS812" i="85"/>
  <c r="J847" i="85" s="1"/>
  <c r="AG812" i="85"/>
  <c r="J835" i="85" s="1"/>
  <c r="AH812" i="85"/>
  <c r="J836" i="85" s="1"/>
  <c r="AC812" i="85"/>
  <c r="J831" i="85" s="1"/>
  <c r="AN812" i="85"/>
  <c r="J842" i="85" s="1"/>
  <c r="AP812" i="85"/>
  <c r="J844" i="85" s="1"/>
  <c r="AJ812" i="85"/>
  <c r="J838" i="85" s="1"/>
  <c r="AY812" i="85"/>
  <c r="J853" i="85" s="1"/>
  <c r="AF812" i="85"/>
  <c r="J834" i="85" s="1"/>
  <c r="AD812" i="85"/>
  <c r="J832" i="85" s="1"/>
  <c r="AZ812" i="85"/>
  <c r="J854" i="85" s="1"/>
  <c r="AW812" i="85"/>
  <c r="J851" i="85" s="1"/>
  <c r="AO812" i="85"/>
  <c r="J843" i="85" s="1"/>
  <c r="AE812" i="85"/>
  <c r="J833" i="85" s="1"/>
  <c r="AK812" i="85"/>
  <c r="J839" i="85" s="1"/>
  <c r="AT812" i="85"/>
  <c r="J848" i="85" s="1"/>
  <c r="AV812" i="85"/>
  <c r="J850" i="85" s="1"/>
  <c r="AQ812" i="85"/>
  <c r="J845" i="85" s="1"/>
  <c r="AR812" i="85"/>
  <c r="J846" i="85" s="1"/>
  <c r="AI812" i="85"/>
  <c r="J837" i="85" s="1"/>
  <c r="AY853" i="85"/>
  <c r="AZ853" i="85"/>
  <c r="AY854" i="85" s="1"/>
  <c r="AO836" i="85"/>
  <c r="AH843" i="85" s="1"/>
  <c r="AJ836" i="85"/>
  <c r="AH838" i="85" s="1"/>
  <c r="AM836" i="85"/>
  <c r="AH841" i="85" s="1"/>
  <c r="AY836" i="85"/>
  <c r="AH853" i="85" s="1"/>
  <c r="AR836" i="85"/>
  <c r="AH846" i="85" s="1"/>
  <c r="AU836" i="85"/>
  <c r="AH849" i="85" s="1"/>
  <c r="AL836" i="85"/>
  <c r="AH840" i="85" s="1"/>
  <c r="AS836" i="85"/>
  <c r="AH847" i="85" s="1"/>
  <c r="AQ836" i="85"/>
  <c r="AH845" i="85" s="1"/>
  <c r="AT836" i="85"/>
  <c r="AH848" i="85" s="1"/>
  <c r="AN836" i="85"/>
  <c r="AH842" i="85" s="1"/>
  <c r="AH836" i="85"/>
  <c r="AK836" i="85"/>
  <c r="AH839" i="85" s="1"/>
  <c r="AV836" i="85"/>
  <c r="AH850" i="85" s="1"/>
  <c r="AZ836" i="85"/>
  <c r="AH854" i="85" s="1"/>
  <c r="AX836" i="85"/>
  <c r="AH852" i="85" s="1"/>
  <c r="AI836" i="85"/>
  <c r="AH837" i="85" s="1"/>
  <c r="AW836" i="85"/>
  <c r="AH851" i="85" s="1"/>
  <c r="AP836" i="85"/>
  <c r="AH844" i="85" s="1"/>
  <c r="AA829" i="85"/>
  <c r="AB829" i="85"/>
  <c r="AA830" i="85" s="1"/>
  <c r="AR829" i="85"/>
  <c r="AA846" i="85" s="1"/>
  <c r="AO829" i="85"/>
  <c r="AA843" i="85" s="1"/>
  <c r="AL829" i="85"/>
  <c r="AA840" i="85" s="1"/>
  <c r="AC829" i="85"/>
  <c r="AA831" i="85" s="1"/>
  <c r="AS829" i="85"/>
  <c r="AA847" i="85" s="1"/>
  <c r="AU829" i="85"/>
  <c r="AA849" i="85" s="1"/>
  <c r="AH829" i="85"/>
  <c r="AA836" i="85" s="1"/>
  <c r="AY829" i="85"/>
  <c r="AA853" i="85" s="1"/>
  <c r="AF829" i="85"/>
  <c r="AA834" i="85" s="1"/>
  <c r="AE829" i="85"/>
  <c r="AA833" i="85" s="1"/>
  <c r="AK829" i="85"/>
  <c r="AA839" i="85" s="1"/>
  <c r="AP829" i="85"/>
  <c r="AA844" i="85" s="1"/>
  <c r="AM829" i="85"/>
  <c r="AA841" i="85" s="1"/>
  <c r="AN829" i="85"/>
  <c r="AA842" i="85" s="1"/>
  <c r="AX829" i="85"/>
  <c r="AA852" i="85" s="1"/>
  <c r="AV829" i="85"/>
  <c r="AA850" i="85" s="1"/>
  <c r="AI829" i="85"/>
  <c r="AA837" i="85" s="1"/>
  <c r="AZ829" i="85"/>
  <c r="AA854" i="85" s="1"/>
  <c r="AJ829" i="85"/>
  <c r="AA838" i="85" s="1"/>
  <c r="AG829" i="85"/>
  <c r="AA835" i="85" s="1"/>
  <c r="AT829" i="85"/>
  <c r="AA848" i="85" s="1"/>
  <c r="AW829" i="85"/>
  <c r="AA851" i="85" s="1"/>
  <c r="AD829" i="85"/>
  <c r="AA832" i="85" s="1"/>
  <c r="AQ829" i="85"/>
  <c r="AA845" i="85" s="1"/>
  <c r="AA813" i="85"/>
  <c r="K829" i="85" s="1"/>
  <c r="AB813" i="85"/>
  <c r="K830" i="85" s="1"/>
  <c r="AO813" i="85"/>
  <c r="K843" i="85" s="1"/>
  <c r="AL813" i="85"/>
  <c r="K840" i="85" s="1"/>
  <c r="AU813" i="85"/>
  <c r="K849" i="85" s="1"/>
  <c r="AV813" i="85"/>
  <c r="K850" i="85" s="1"/>
  <c r="AQ813" i="85"/>
  <c r="K845" i="85" s="1"/>
  <c r="AI813" i="85"/>
  <c r="K837" i="85" s="1"/>
  <c r="AC813" i="85"/>
  <c r="K831" i="85" s="1"/>
  <c r="AR813" i="85"/>
  <c r="K846" i="85" s="1"/>
  <c r="AM813" i="85"/>
  <c r="K841" i="85" s="1"/>
  <c r="AS813" i="85"/>
  <c r="K847" i="85" s="1"/>
  <c r="AW813" i="85"/>
  <c r="K851" i="85" s="1"/>
  <c r="AT813" i="85"/>
  <c r="K848" i="85" s="1"/>
  <c r="AF813" i="85"/>
  <c r="K834" i="85" s="1"/>
  <c r="AY813" i="85"/>
  <c r="K853" i="85" s="1"/>
  <c r="AG813" i="85"/>
  <c r="K835" i="85" s="1"/>
  <c r="AE813" i="85"/>
  <c r="K833" i="85" s="1"/>
  <c r="AK813" i="85"/>
  <c r="K839" i="85" s="1"/>
  <c r="AD813" i="85"/>
  <c r="K832" i="85" s="1"/>
  <c r="AZ813" i="85"/>
  <c r="K854" i="85" s="1"/>
  <c r="AX813" i="85"/>
  <c r="K852" i="85" s="1"/>
  <c r="AN813" i="85"/>
  <c r="K842" i="85" s="1"/>
  <c r="AP813" i="85"/>
  <c r="K844" i="85" s="1"/>
  <c r="AJ813" i="85"/>
  <c r="K838" i="85" s="1"/>
  <c r="AH813" i="85"/>
  <c r="K836" i="85" s="1"/>
  <c r="AU805" i="85"/>
  <c r="C849" i="85" s="1"/>
  <c r="AP805" i="85"/>
  <c r="C844" i="85" s="1"/>
  <c r="AK805" i="85"/>
  <c r="C839" i="85" s="1"/>
  <c r="AJ805" i="85"/>
  <c r="C838" i="85" s="1"/>
  <c r="AT805" i="85"/>
  <c r="C848" i="85" s="1"/>
  <c r="AI805" i="85"/>
  <c r="C837" i="85" s="1"/>
  <c r="AA805" i="85"/>
  <c r="C829" i="85" s="1"/>
  <c r="P805" i="85"/>
  <c r="C818" i="85" s="1"/>
  <c r="AA818" i="85"/>
  <c r="P829" i="85" s="1"/>
  <c r="AB818" i="85"/>
  <c r="P830" i="85" s="1"/>
  <c r="AX818" i="85"/>
  <c r="P852" i="85" s="1"/>
  <c r="AL818" i="85"/>
  <c r="P840" i="85" s="1"/>
  <c r="AY818" i="85"/>
  <c r="P853" i="85" s="1"/>
  <c r="AI818" i="85"/>
  <c r="P837" i="85" s="1"/>
  <c r="AK818" i="85"/>
  <c r="P839" i="85" s="1"/>
  <c r="AW818" i="85"/>
  <c r="P851" i="85" s="1"/>
  <c r="AH818" i="85"/>
  <c r="P836" i="85" s="1"/>
  <c r="AJ818" i="85"/>
  <c r="P838" i="85" s="1"/>
  <c r="AM818" i="85"/>
  <c r="P841" i="85" s="1"/>
  <c r="AV818" i="85"/>
  <c r="P850" i="85" s="1"/>
  <c r="AC818" i="85"/>
  <c r="P831" i="85" s="1"/>
  <c r="AE818" i="85"/>
  <c r="P833" i="85" s="1"/>
  <c r="AN818" i="85"/>
  <c r="P842" i="85" s="1"/>
  <c r="AD818" i="85"/>
  <c r="P832" i="85" s="1"/>
  <c r="AO818" i="85"/>
  <c r="P843" i="85" s="1"/>
  <c r="AR818" i="85"/>
  <c r="P846" i="85" s="1"/>
  <c r="AZ818" i="85"/>
  <c r="P854" i="85" s="1"/>
  <c r="AF818" i="85"/>
  <c r="P834" i="85" s="1"/>
  <c r="AU818" i="85"/>
  <c r="P849" i="85" s="1"/>
  <c r="AT818" i="85"/>
  <c r="P848" i="85" s="1"/>
  <c r="AG818" i="85"/>
  <c r="P835" i="85" s="1"/>
  <c r="AQ818" i="85"/>
  <c r="P845" i="85" s="1"/>
  <c r="AP818" i="85"/>
  <c r="P844" i="85" s="1"/>
  <c r="AS818" i="85"/>
  <c r="P847" i="85" s="1"/>
  <c r="AB808" i="85"/>
  <c r="F830" i="85" s="1"/>
  <c r="AA808" i="85"/>
  <c r="F829" i="85" s="1"/>
  <c r="AT808" i="85"/>
  <c r="F848" i="85" s="1"/>
  <c r="AR808" i="85"/>
  <c r="F846" i="85" s="1"/>
  <c r="AF808" i="85"/>
  <c r="F834" i="85" s="1"/>
  <c r="AI808" i="85"/>
  <c r="F837" i="85" s="1"/>
  <c r="AZ808" i="85"/>
  <c r="F854" i="85" s="1"/>
  <c r="AM808" i="85"/>
  <c r="F841" i="85" s="1"/>
  <c r="AV808" i="85"/>
  <c r="F850" i="85" s="1"/>
  <c r="AJ808" i="85"/>
  <c r="F838" i="85" s="1"/>
  <c r="AD808" i="85"/>
  <c r="F832" i="85" s="1"/>
  <c r="AQ808" i="85"/>
  <c r="F845" i="85" s="1"/>
  <c r="AK808" i="85"/>
  <c r="F839" i="85" s="1"/>
  <c r="AL808" i="85"/>
  <c r="F840" i="85" s="1"/>
  <c r="AX808" i="85"/>
  <c r="F852" i="85" s="1"/>
  <c r="AU808" i="85"/>
  <c r="F849" i="85" s="1"/>
  <c r="AE808" i="85"/>
  <c r="F833" i="85" s="1"/>
  <c r="AS808" i="85"/>
  <c r="F847" i="85" s="1"/>
  <c r="AC808" i="85"/>
  <c r="F831" i="85" s="1"/>
  <c r="AG808" i="85"/>
  <c r="F835" i="85" s="1"/>
  <c r="AW808" i="85"/>
  <c r="F851" i="85" s="1"/>
  <c r="AO808" i="85"/>
  <c r="F843" i="85" s="1"/>
  <c r="AP808" i="85"/>
  <c r="F844" i="85" s="1"/>
  <c r="AH808" i="85"/>
  <c r="F836" i="85" s="1"/>
  <c r="AY808" i="85"/>
  <c r="F853" i="85" s="1"/>
  <c r="AN808" i="85"/>
  <c r="F842" i="85" s="1"/>
  <c r="AD805" i="85"/>
  <c r="C832" i="85" s="1"/>
  <c r="AW805" i="85"/>
  <c r="C851" i="85" s="1"/>
  <c r="AV805" i="85"/>
  <c r="C850" i="85" s="1"/>
  <c r="AB805" i="85"/>
  <c r="C830" i="85" s="1"/>
  <c r="Z805" i="85"/>
  <c r="C828" i="85" s="1"/>
  <c r="X823" i="85"/>
  <c r="U826" i="85" s="1"/>
  <c r="Y823" i="85"/>
  <c r="U827" i="85" s="1"/>
  <c r="V823" i="85"/>
  <c r="U824" i="85" s="1"/>
  <c r="U823" i="85"/>
  <c r="Z823" i="85"/>
  <c r="U828" i="85" s="1"/>
  <c r="W823" i="85"/>
  <c r="U825" i="85" s="1"/>
  <c r="H805" i="85"/>
  <c r="C810" i="85" s="1"/>
  <c r="Z810" i="85"/>
  <c r="H828" i="85" s="1"/>
  <c r="W810" i="85"/>
  <c r="H825" i="85" s="1"/>
  <c r="U810" i="85"/>
  <c r="H823" i="85" s="1"/>
  <c r="V810" i="85"/>
  <c r="H824" i="85" s="1"/>
  <c r="R810" i="85"/>
  <c r="H820" i="85" s="1"/>
  <c r="X810" i="85"/>
  <c r="H826" i="85" s="1"/>
  <c r="S810" i="85"/>
  <c r="H821" i="85" s="1"/>
  <c r="Y810" i="85"/>
  <c r="H827" i="85" s="1"/>
  <c r="Q810" i="85"/>
  <c r="H819" i="85" s="1"/>
  <c r="P810" i="85"/>
  <c r="H818" i="85" s="1"/>
  <c r="T810" i="85"/>
  <c r="H822" i="85" s="1"/>
  <c r="Z824" i="85"/>
  <c r="V828" i="85" s="1"/>
  <c r="V824" i="85"/>
  <c r="X824" i="85"/>
  <c r="V826" i="85" s="1"/>
  <c r="Y824" i="85"/>
  <c r="V827" i="85" s="1"/>
  <c r="W824" i="85"/>
  <c r="V825" i="85" s="1"/>
  <c r="Y815" i="85"/>
  <c r="M827" i="85" s="1"/>
  <c r="T815" i="85"/>
  <c r="M822" i="85" s="1"/>
  <c r="X815" i="85"/>
  <c r="M826" i="85" s="1"/>
  <c r="V815" i="85"/>
  <c r="M824" i="85" s="1"/>
  <c r="R815" i="85"/>
  <c r="M820" i="85" s="1"/>
  <c r="S815" i="85"/>
  <c r="M821" i="85" s="1"/>
  <c r="W815" i="85"/>
  <c r="M825" i="85" s="1"/>
  <c r="U815" i="85"/>
  <c r="M823" i="85" s="1"/>
  <c r="P815" i="85"/>
  <c r="M818" i="85" s="1"/>
  <c r="Q815" i="85"/>
  <c r="M819" i="85" s="1"/>
  <c r="Z815" i="85"/>
  <c r="M828" i="85" s="1"/>
  <c r="E805" i="85"/>
  <c r="C807" i="85" s="1"/>
  <c r="V807" i="85"/>
  <c r="E824" i="85" s="1"/>
  <c r="Y807" i="85"/>
  <c r="E827" i="85" s="1"/>
  <c r="W807" i="85"/>
  <c r="E825" i="85" s="1"/>
  <c r="R807" i="85"/>
  <c r="E820" i="85" s="1"/>
  <c r="T807" i="85"/>
  <c r="E822" i="85" s="1"/>
  <c r="X807" i="85"/>
  <c r="E826" i="85" s="1"/>
  <c r="Q807" i="85"/>
  <c r="E819" i="85" s="1"/>
  <c r="P807" i="85"/>
  <c r="E818" i="85" s="1"/>
  <c r="Z807" i="85"/>
  <c r="E828" i="85" s="1"/>
  <c r="U807" i="85"/>
  <c r="E823" i="85" s="1"/>
  <c r="S807" i="85"/>
  <c r="E821" i="85" s="1"/>
  <c r="R819" i="85"/>
  <c r="Q820" i="85" s="1"/>
  <c r="W819" i="85"/>
  <c r="Q825" i="85" s="1"/>
  <c r="T819" i="85"/>
  <c r="Q822" i="85" s="1"/>
  <c r="U819" i="85"/>
  <c r="Q823" i="85" s="1"/>
  <c r="Z819" i="85"/>
  <c r="Q828" i="85" s="1"/>
  <c r="Y819" i="85"/>
  <c r="Q827" i="85" s="1"/>
  <c r="X819" i="85"/>
  <c r="Q826" i="85" s="1"/>
  <c r="Q819" i="85"/>
  <c r="S819" i="85"/>
  <c r="Q821" i="85" s="1"/>
  <c r="V819" i="85"/>
  <c r="Q824" i="85" s="1"/>
  <c r="Z825" i="85"/>
  <c r="W828" i="85" s="1"/>
  <c r="Y825" i="85"/>
  <c r="W827" i="85" s="1"/>
  <c r="X825" i="85"/>
  <c r="W826" i="85" s="1"/>
  <c r="W825" i="85"/>
  <c r="J805" i="85"/>
  <c r="C812" i="85" s="1"/>
  <c r="T812" i="85"/>
  <c r="J822" i="85" s="1"/>
  <c r="R812" i="85"/>
  <c r="J820" i="85" s="1"/>
  <c r="W812" i="85"/>
  <c r="J825" i="85" s="1"/>
  <c r="Z812" i="85"/>
  <c r="J828" i="85" s="1"/>
  <c r="S812" i="85"/>
  <c r="J821" i="85" s="1"/>
  <c r="Q812" i="85"/>
  <c r="J819" i="85" s="1"/>
  <c r="V812" i="85"/>
  <c r="J824" i="85" s="1"/>
  <c r="P812" i="85"/>
  <c r="J818" i="85" s="1"/>
  <c r="U812" i="85"/>
  <c r="J823" i="85" s="1"/>
  <c r="Y812" i="85"/>
  <c r="J827" i="85" s="1"/>
  <c r="X812" i="85"/>
  <c r="J826" i="85" s="1"/>
  <c r="Z826" i="85"/>
  <c r="X828" i="85" s="1"/>
  <c r="Y826" i="85"/>
  <c r="X827" i="85" s="1"/>
  <c r="X826" i="85"/>
  <c r="O817" i="85"/>
  <c r="Z817" i="85"/>
  <c r="O828" i="85" s="1"/>
  <c r="U817" i="85"/>
  <c r="O823" i="85" s="1"/>
  <c r="V817" i="85"/>
  <c r="O824" i="85" s="1"/>
  <c r="Y817" i="85"/>
  <c r="O827" i="85" s="1"/>
  <c r="X817" i="85"/>
  <c r="O826" i="85" s="1"/>
  <c r="T817" i="85"/>
  <c r="O822" i="85" s="1"/>
  <c r="S817" i="85"/>
  <c r="O821" i="85" s="1"/>
  <c r="R817" i="85"/>
  <c r="O820" i="85" s="1"/>
  <c r="P817" i="85"/>
  <c r="O818" i="85" s="1"/>
  <c r="Q817" i="85"/>
  <c r="O819" i="85" s="1"/>
  <c r="W817" i="85"/>
  <c r="O825" i="85" s="1"/>
  <c r="U809" i="85"/>
  <c r="G823" i="85" s="1"/>
  <c r="Z809" i="85"/>
  <c r="G828" i="85" s="1"/>
  <c r="Y809" i="85"/>
  <c r="G827" i="85" s="1"/>
  <c r="W809" i="85"/>
  <c r="G825" i="85" s="1"/>
  <c r="S809" i="85"/>
  <c r="G821" i="85" s="1"/>
  <c r="R809" i="85"/>
  <c r="G820" i="85" s="1"/>
  <c r="V809" i="85"/>
  <c r="G824" i="85" s="1"/>
  <c r="X809" i="85"/>
  <c r="G826" i="85" s="1"/>
  <c r="T809" i="85"/>
  <c r="G822" i="85" s="1"/>
  <c r="P809" i="85"/>
  <c r="G818" i="85" s="1"/>
  <c r="Q809" i="85"/>
  <c r="G819" i="85" s="1"/>
  <c r="Z827" i="85"/>
  <c r="Y828" i="85" s="1"/>
  <c r="Y827" i="85"/>
  <c r="L805" i="85"/>
  <c r="C814" i="85" s="1"/>
  <c r="V814" i="85"/>
  <c r="L824" i="85" s="1"/>
  <c r="T814" i="85"/>
  <c r="L822" i="85" s="1"/>
  <c r="X814" i="85"/>
  <c r="L826" i="85" s="1"/>
  <c r="U814" i="85"/>
  <c r="L823" i="85" s="1"/>
  <c r="R814" i="85"/>
  <c r="L820" i="85" s="1"/>
  <c r="Q814" i="85"/>
  <c r="L819" i="85" s="1"/>
  <c r="W814" i="85"/>
  <c r="L825" i="85" s="1"/>
  <c r="S814" i="85"/>
  <c r="L821" i="85" s="1"/>
  <c r="Z814" i="85"/>
  <c r="L828" i="85" s="1"/>
  <c r="P814" i="85"/>
  <c r="L818" i="85" s="1"/>
  <c r="Y814" i="85"/>
  <c r="L827" i="85" s="1"/>
  <c r="D805" i="85"/>
  <c r="C806" i="85" s="1"/>
  <c r="V806" i="85"/>
  <c r="D824" i="85" s="1"/>
  <c r="R806" i="85"/>
  <c r="D820" i="85" s="1"/>
  <c r="X806" i="85"/>
  <c r="D826" i="85" s="1"/>
  <c r="W806" i="85"/>
  <c r="D825" i="85" s="1"/>
  <c r="T806" i="85"/>
  <c r="D822" i="85" s="1"/>
  <c r="U806" i="85"/>
  <c r="D823" i="85" s="1"/>
  <c r="S806" i="85"/>
  <c r="D821" i="85" s="1"/>
  <c r="Z806" i="85"/>
  <c r="D828" i="85" s="1"/>
  <c r="P806" i="85"/>
  <c r="D818" i="85" s="1"/>
  <c r="Q806" i="85"/>
  <c r="D819" i="85" s="1"/>
  <c r="Y806" i="85"/>
  <c r="D827" i="85" s="1"/>
  <c r="S820" i="85"/>
  <c r="R821" i="85" s="1"/>
  <c r="X820" i="85"/>
  <c r="R826" i="85" s="1"/>
  <c r="T820" i="85"/>
  <c r="R822" i="85" s="1"/>
  <c r="U820" i="85"/>
  <c r="R823" i="85" s="1"/>
  <c r="R820" i="85"/>
  <c r="W820" i="85"/>
  <c r="R825" i="85" s="1"/>
  <c r="Z820" i="85"/>
  <c r="R828" i="85" s="1"/>
  <c r="V820" i="85"/>
  <c r="R824" i="85" s="1"/>
  <c r="Y820" i="85"/>
  <c r="R827" i="85" s="1"/>
  <c r="I805" i="85"/>
  <c r="C811" i="85" s="1"/>
  <c r="W811" i="85"/>
  <c r="I825" i="85" s="1"/>
  <c r="Z811" i="85"/>
  <c r="I828" i="85" s="1"/>
  <c r="T811" i="85"/>
  <c r="I822" i="85" s="1"/>
  <c r="Y811" i="85"/>
  <c r="I827" i="85" s="1"/>
  <c r="V811" i="85"/>
  <c r="I824" i="85" s="1"/>
  <c r="U811" i="85"/>
  <c r="I823" i="85" s="1"/>
  <c r="X811" i="85"/>
  <c r="I826" i="85" s="1"/>
  <c r="P811" i="85"/>
  <c r="I818" i="85" s="1"/>
  <c r="Q811" i="85"/>
  <c r="I819" i="85" s="1"/>
  <c r="S811" i="85"/>
  <c r="I821" i="85" s="1"/>
  <c r="R811" i="85"/>
  <c r="I820" i="85" s="1"/>
  <c r="W821" i="85"/>
  <c r="S825" i="85" s="1"/>
  <c r="X821" i="85"/>
  <c r="S826" i="85" s="1"/>
  <c r="S821" i="85"/>
  <c r="T821" i="85"/>
  <c r="S822" i="85" s="1"/>
  <c r="Z821" i="85"/>
  <c r="S828" i="85" s="1"/>
  <c r="U821" i="85"/>
  <c r="S823" i="85" s="1"/>
  <c r="Y821" i="85"/>
  <c r="S827" i="85" s="1"/>
  <c r="V821" i="85"/>
  <c r="S824" i="85" s="1"/>
  <c r="N805" i="85"/>
  <c r="C816" i="85" s="1"/>
  <c r="U816" i="85"/>
  <c r="N823" i="85" s="1"/>
  <c r="Y816" i="85"/>
  <c r="N827" i="85" s="1"/>
  <c r="Z816" i="85"/>
  <c r="N828" i="85" s="1"/>
  <c r="V816" i="85"/>
  <c r="N824" i="85" s="1"/>
  <c r="X816" i="85"/>
  <c r="N826" i="85" s="1"/>
  <c r="S816" i="85"/>
  <c r="N821" i="85" s="1"/>
  <c r="Q816" i="85"/>
  <c r="N819" i="85" s="1"/>
  <c r="P816" i="85"/>
  <c r="N818" i="85" s="1"/>
  <c r="T816" i="85"/>
  <c r="N822" i="85" s="1"/>
  <c r="R816" i="85"/>
  <c r="N820" i="85" s="1"/>
  <c r="W816" i="85"/>
  <c r="N825" i="85" s="1"/>
  <c r="F805" i="85"/>
  <c r="C808" i="85" s="1"/>
  <c r="Y808" i="85"/>
  <c r="F827" i="85" s="1"/>
  <c r="Z808" i="85"/>
  <c r="F828" i="85" s="1"/>
  <c r="V808" i="85"/>
  <c r="F824" i="85" s="1"/>
  <c r="S808" i="85"/>
  <c r="F821" i="85" s="1"/>
  <c r="R808" i="85"/>
  <c r="F820" i="85" s="1"/>
  <c r="P808" i="85"/>
  <c r="F818" i="85" s="1"/>
  <c r="X808" i="85"/>
  <c r="F826" i="85" s="1"/>
  <c r="Q808" i="85"/>
  <c r="F819" i="85" s="1"/>
  <c r="W808" i="85"/>
  <c r="F825" i="85" s="1"/>
  <c r="T808" i="85"/>
  <c r="F822" i="85" s="1"/>
  <c r="U808" i="85"/>
  <c r="F823" i="85" s="1"/>
  <c r="X822" i="85"/>
  <c r="T826" i="85" s="1"/>
  <c r="V822" i="85"/>
  <c r="T824" i="85" s="1"/>
  <c r="W822" i="85"/>
  <c r="T825" i="85" s="1"/>
  <c r="Z822" i="85"/>
  <c r="T828" i="85" s="1"/>
  <c r="U822" i="85"/>
  <c r="T823" i="85" s="1"/>
  <c r="T822" i="85"/>
  <c r="Y822" i="85"/>
  <c r="T827" i="85" s="1"/>
  <c r="K805" i="85"/>
  <c r="C813" i="85" s="1"/>
  <c r="X813" i="85"/>
  <c r="K826" i="85" s="1"/>
  <c r="T813" i="85"/>
  <c r="K822" i="85" s="1"/>
  <c r="R813" i="85"/>
  <c r="K820" i="85" s="1"/>
  <c r="W813" i="85"/>
  <c r="K825" i="85" s="1"/>
  <c r="S813" i="85"/>
  <c r="K821" i="85" s="1"/>
  <c r="V813" i="85"/>
  <c r="K824" i="85" s="1"/>
  <c r="U813" i="85"/>
  <c r="K823" i="85" s="1"/>
  <c r="P813" i="85"/>
  <c r="K818" i="85" s="1"/>
  <c r="Y813" i="85"/>
  <c r="K827" i="85" s="1"/>
  <c r="Q813" i="85"/>
  <c r="K819" i="85" s="1"/>
  <c r="Z813" i="85"/>
  <c r="K828" i="85" s="1"/>
  <c r="U818" i="85"/>
  <c r="P823" i="85" s="1"/>
  <c r="Z818" i="85"/>
  <c r="P828" i="85" s="1"/>
  <c r="X818" i="85"/>
  <c r="P826" i="85" s="1"/>
  <c r="V818" i="85"/>
  <c r="P824" i="85" s="1"/>
  <c r="W818" i="85"/>
  <c r="P825" i="85" s="1"/>
  <c r="Y818" i="85"/>
  <c r="P827" i="85" s="1"/>
  <c r="R818" i="85"/>
  <c r="P820" i="85" s="1"/>
  <c r="S818" i="85"/>
  <c r="P821" i="85" s="1"/>
  <c r="Q818" i="85"/>
  <c r="P819" i="85" s="1"/>
  <c r="P818" i="85"/>
  <c r="T818" i="85"/>
  <c r="P822" i="85" s="1"/>
  <c r="C804" i="88" a="1"/>
  <c r="AR804" i="88" s="1"/>
  <c r="C804" i="86" a="1"/>
  <c r="AT804" i="86" s="1"/>
  <c r="O805" i="85"/>
  <c r="C817" i="85" s="1"/>
  <c r="C804" i="87" a="1"/>
  <c r="I809" i="85"/>
  <c r="G811" i="85" s="1"/>
  <c r="M809" i="85"/>
  <c r="G815" i="85" s="1"/>
  <c r="G809" i="85"/>
  <c r="K809" i="85"/>
  <c r="G813" i="85" s="1"/>
  <c r="O809" i="85"/>
  <c r="G817" i="85" s="1"/>
  <c r="H809" i="85"/>
  <c r="G810" i="85" s="1"/>
  <c r="J809" i="85"/>
  <c r="G812" i="85" s="1"/>
  <c r="L809" i="85"/>
  <c r="G814" i="85" s="1"/>
  <c r="N809" i="85"/>
  <c r="G816" i="85" s="1"/>
  <c r="O815" i="85"/>
  <c r="M817" i="85" s="1"/>
  <c r="N815" i="85"/>
  <c r="M816" i="85" s="1"/>
  <c r="M815" i="85"/>
  <c r="G808" i="85"/>
  <c r="F809" i="85" s="1"/>
  <c r="K808" i="85"/>
  <c r="F813" i="85" s="1"/>
  <c r="O808" i="85"/>
  <c r="F817" i="85" s="1"/>
  <c r="F808" i="85"/>
  <c r="H808" i="85"/>
  <c r="F810" i="85" s="1"/>
  <c r="J808" i="85"/>
  <c r="F812" i="85" s="1"/>
  <c r="L808" i="85"/>
  <c r="F814" i="85" s="1"/>
  <c r="N808" i="85"/>
  <c r="F816" i="85" s="1"/>
  <c r="I808" i="85"/>
  <c r="F811" i="85" s="1"/>
  <c r="M808" i="85"/>
  <c r="F815" i="85" s="1"/>
  <c r="G807" i="85"/>
  <c r="E809" i="85" s="1"/>
  <c r="K807" i="85"/>
  <c r="E813" i="85" s="1"/>
  <c r="O807" i="85"/>
  <c r="E817" i="85" s="1"/>
  <c r="F807" i="85"/>
  <c r="E808" i="85" s="1"/>
  <c r="H807" i="85"/>
  <c r="E810" i="85" s="1"/>
  <c r="J807" i="85"/>
  <c r="E812" i="85" s="1"/>
  <c r="L807" i="85"/>
  <c r="E814" i="85" s="1"/>
  <c r="N807" i="85"/>
  <c r="E816" i="85" s="1"/>
  <c r="E807" i="85"/>
  <c r="I807" i="85"/>
  <c r="E811" i="85" s="1"/>
  <c r="M807" i="85"/>
  <c r="E815" i="85" s="1"/>
  <c r="O816" i="85"/>
  <c r="N817" i="85" s="1"/>
  <c r="N816" i="85"/>
  <c r="I810" i="85"/>
  <c r="H811" i="85" s="1"/>
  <c r="M810" i="85"/>
  <c r="H815" i="85" s="1"/>
  <c r="K810" i="85"/>
  <c r="H813" i="85" s="1"/>
  <c r="O810" i="85"/>
  <c r="H817" i="85" s="1"/>
  <c r="H810" i="85"/>
  <c r="J810" i="85"/>
  <c r="H812" i="85" s="1"/>
  <c r="L810" i="85"/>
  <c r="H814" i="85" s="1"/>
  <c r="N810" i="85"/>
  <c r="H816" i="85" s="1"/>
  <c r="G805" i="85"/>
  <c r="C809" i="85" s="1"/>
  <c r="K811" i="85"/>
  <c r="I813" i="85" s="1"/>
  <c r="O811" i="85"/>
  <c r="I817" i="85" s="1"/>
  <c r="J811" i="85"/>
  <c r="I812" i="85" s="1"/>
  <c r="L811" i="85"/>
  <c r="I814" i="85" s="1"/>
  <c r="N811" i="85"/>
  <c r="I816" i="85" s="1"/>
  <c r="I811" i="85"/>
  <c r="M811" i="85"/>
  <c r="I815" i="85" s="1"/>
  <c r="M813" i="85"/>
  <c r="K815" i="85" s="1"/>
  <c r="K813" i="85"/>
  <c r="O813" i="85"/>
  <c r="K817" i="85" s="1"/>
  <c r="L813" i="85"/>
  <c r="K814" i="85" s="1"/>
  <c r="N813" i="85"/>
  <c r="K816" i="85" s="1"/>
  <c r="M814" i="85"/>
  <c r="L815" i="85" s="1"/>
  <c r="O814" i="85"/>
  <c r="L817" i="85" s="1"/>
  <c r="L814" i="85"/>
  <c r="N814" i="85"/>
  <c r="L816" i="85" s="1"/>
  <c r="K812" i="85"/>
  <c r="J813" i="85" s="1"/>
  <c r="O812" i="85"/>
  <c r="J817" i="85" s="1"/>
  <c r="J812" i="85"/>
  <c r="L812" i="85"/>
  <c r="J814" i="85" s="1"/>
  <c r="N812" i="85"/>
  <c r="J816" i="85" s="1"/>
  <c r="M812" i="85"/>
  <c r="J815" i="85" s="1"/>
  <c r="E806" i="85"/>
  <c r="D807" i="85" s="1"/>
  <c r="I806" i="85"/>
  <c r="D811" i="85" s="1"/>
  <c r="M806" i="85"/>
  <c r="D815" i="85" s="1"/>
  <c r="G806" i="85"/>
  <c r="D809" i="85" s="1"/>
  <c r="K806" i="85"/>
  <c r="D813" i="85" s="1"/>
  <c r="O806" i="85"/>
  <c r="D817" i="85" s="1"/>
  <c r="D806" i="85"/>
  <c r="F806" i="85"/>
  <c r="D808" i="85" s="1"/>
  <c r="H806" i="85"/>
  <c r="D810" i="85" s="1"/>
  <c r="J806" i="85"/>
  <c r="D812" i="85" s="1"/>
  <c r="L806" i="85"/>
  <c r="D814" i="85" s="1"/>
  <c r="N806" i="85"/>
  <c r="D816" i="85" s="1"/>
  <c r="M805" i="85"/>
  <c r="C815" i="85" s="1"/>
  <c r="AF804" i="88" l="1"/>
  <c r="O804" i="88"/>
  <c r="AS804" i="88"/>
  <c r="AJ804" i="88"/>
  <c r="AX804" i="88"/>
  <c r="AG804" i="88"/>
  <c r="P804" i="88"/>
  <c r="AT804" i="88"/>
  <c r="AC804" i="88"/>
  <c r="T804" i="88"/>
  <c r="AY804" i="88"/>
  <c r="AP804" i="88"/>
  <c r="Y804" i="88"/>
  <c r="H804" i="88"/>
  <c r="AL804" i="88"/>
  <c r="U804" i="88"/>
  <c r="L804" i="88"/>
  <c r="X804" i="88"/>
  <c r="AQ804" i="88"/>
  <c r="M804" i="88"/>
  <c r="K804" i="88"/>
  <c r="AO804" i="88"/>
  <c r="G804" i="88"/>
  <c r="AK804" i="88"/>
  <c r="AB804" i="88"/>
  <c r="AH804" i="88"/>
  <c r="AI804" i="88"/>
  <c r="Z804" i="88"/>
  <c r="I804" i="88"/>
  <c r="AM804" i="88"/>
  <c r="V804" i="88"/>
  <c r="E804" i="88"/>
  <c r="AW804" i="88"/>
  <c r="C804" i="88"/>
  <c r="Q804" i="88"/>
  <c r="AU804" i="88"/>
  <c r="AD804" i="88"/>
  <c r="D804" i="88"/>
  <c r="AA804" i="88"/>
  <c r="R804" i="88"/>
  <c r="AV804" i="88"/>
  <c r="AE804" i="88"/>
  <c r="N804" i="88"/>
  <c r="AZ804" i="88"/>
  <c r="S804" i="88"/>
  <c r="J804" i="88"/>
  <c r="AN804" i="88"/>
  <c r="W804" i="88"/>
  <c r="F804" i="88"/>
  <c r="I804" i="86"/>
  <c r="D804" i="86"/>
  <c r="F804" i="86"/>
  <c r="AR804" i="86"/>
  <c r="AO804" i="86"/>
  <c r="AJ804" i="86"/>
  <c r="X804" i="86"/>
  <c r="AL804" i="86"/>
  <c r="G804" i="86"/>
  <c r="AC804" i="86"/>
  <c r="AV804" i="86"/>
  <c r="AH804" i="86"/>
  <c r="AM804" i="86"/>
  <c r="L804" i="86"/>
  <c r="AS804" i="86"/>
  <c r="W804" i="86"/>
  <c r="AQ804" i="86"/>
  <c r="V804" i="86"/>
  <c r="Z804" i="86"/>
  <c r="S804" i="86"/>
  <c r="J804" i="86"/>
  <c r="R804" i="86"/>
  <c r="H804" i="86"/>
  <c r="Y804" i="86"/>
  <c r="AA804" i="86"/>
  <c r="AG804" i="86"/>
  <c r="T804" i="86"/>
  <c r="E804" i="86"/>
  <c r="N804" i="86"/>
  <c r="P804" i="86"/>
  <c r="AZ804" i="86"/>
  <c r="AY804" i="86"/>
  <c r="M804" i="86"/>
  <c r="AK804" i="86"/>
  <c r="AP804" i="86"/>
  <c r="AB804" i="86"/>
  <c r="AW804" i="86"/>
  <c r="C804" i="86"/>
  <c r="U804" i="86"/>
  <c r="AU804" i="86"/>
  <c r="AN804" i="86"/>
  <c r="AE804" i="86"/>
  <c r="K804" i="86"/>
  <c r="AD804" i="86"/>
  <c r="AI804" i="86"/>
  <c r="AX804" i="86"/>
  <c r="Q804" i="86"/>
  <c r="O804" i="86"/>
  <c r="AF804" i="86"/>
  <c r="C804" i="85" a="1"/>
  <c r="I804" i="87"/>
  <c r="Q804" i="87"/>
  <c r="Y804" i="87"/>
  <c r="AG804" i="87"/>
  <c r="AO804" i="87"/>
  <c r="AW804" i="87"/>
  <c r="J804" i="87"/>
  <c r="R804" i="87"/>
  <c r="Z804" i="87"/>
  <c r="AH804" i="87"/>
  <c r="AP804" i="87"/>
  <c r="AX804" i="87"/>
  <c r="C804" i="87"/>
  <c r="K804" i="87"/>
  <c r="S804" i="87"/>
  <c r="AA804" i="87"/>
  <c r="AI804" i="87"/>
  <c r="AQ804" i="87"/>
  <c r="AY804" i="87"/>
  <c r="D804" i="87"/>
  <c r="L804" i="87"/>
  <c r="T804" i="87"/>
  <c r="AB804" i="87"/>
  <c r="AJ804" i="87"/>
  <c r="AR804" i="87"/>
  <c r="AZ804" i="87"/>
  <c r="E804" i="87"/>
  <c r="M804" i="87"/>
  <c r="U804" i="87"/>
  <c r="AC804" i="87"/>
  <c r="AK804" i="87"/>
  <c r="AS804" i="87"/>
  <c r="F804" i="87"/>
  <c r="N804" i="87"/>
  <c r="V804" i="87"/>
  <c r="AD804" i="87"/>
  <c r="AL804" i="87"/>
  <c r="AT804" i="87"/>
  <c r="G804" i="87"/>
  <c r="O804" i="87"/>
  <c r="W804" i="87"/>
  <c r="AE804" i="87"/>
  <c r="AM804" i="87"/>
  <c r="AU804" i="87"/>
  <c r="H804" i="87"/>
  <c r="P804" i="87"/>
  <c r="X804" i="87"/>
  <c r="AF804" i="87"/>
  <c r="AN804" i="87"/>
  <c r="AV804" i="87"/>
  <c r="C170" i="88" l="1"/>
  <c r="E171" i="88" s="1"/>
  <c r="C170" i="86"/>
  <c r="E171" i="86" s="1"/>
  <c r="G804" i="85"/>
  <c r="O804" i="85"/>
  <c r="W804" i="85"/>
  <c r="AE804" i="85"/>
  <c r="AM804" i="85"/>
  <c r="AU804" i="85"/>
  <c r="H804" i="85"/>
  <c r="P804" i="85"/>
  <c r="X804" i="85"/>
  <c r="AF804" i="85"/>
  <c r="AN804" i="85"/>
  <c r="AV804" i="85"/>
  <c r="I804" i="85"/>
  <c r="Q804" i="85"/>
  <c r="Y804" i="85"/>
  <c r="AG804" i="85"/>
  <c r="AO804" i="85"/>
  <c r="AW804" i="85"/>
  <c r="J804" i="85"/>
  <c r="R804" i="85"/>
  <c r="Z804" i="85"/>
  <c r="AH804" i="85"/>
  <c r="AP804" i="85"/>
  <c r="AX804" i="85"/>
  <c r="C804" i="85"/>
  <c r="K804" i="85"/>
  <c r="S804" i="85"/>
  <c r="AA804" i="85"/>
  <c r="AI804" i="85"/>
  <c r="AQ804" i="85"/>
  <c r="AY804" i="85"/>
  <c r="D804" i="85"/>
  <c r="L804" i="85"/>
  <c r="T804" i="85"/>
  <c r="AB804" i="85"/>
  <c r="AJ804" i="85"/>
  <c r="AR804" i="85"/>
  <c r="AZ804" i="85"/>
  <c r="E804" i="85"/>
  <c r="M804" i="85"/>
  <c r="U804" i="85"/>
  <c r="AC804" i="85"/>
  <c r="AK804" i="85"/>
  <c r="AS804" i="85"/>
  <c r="F804" i="85"/>
  <c r="N804" i="85"/>
  <c r="V804" i="85"/>
  <c r="AD804" i="85"/>
  <c r="AL804" i="85"/>
  <c r="AT804" i="85"/>
  <c r="C170" i="87"/>
  <c r="D170" i="88" l="1"/>
  <c r="D170" i="86"/>
  <c r="E171" i="87"/>
  <c r="D170" i="87"/>
  <c r="C170" i="85"/>
  <c r="B171" i="88" l="1"/>
  <c r="B171" i="87"/>
  <c r="B171" i="86"/>
  <c r="E171" i="85"/>
  <c r="D170" i="85"/>
  <c r="B171" i="85" l="1"/>
  <c r="B857" i="88"/>
  <c r="B857" i="86"/>
  <c r="B857" i="87"/>
  <c r="B880" i="86" l="1"/>
  <c r="B875" i="88"/>
  <c r="B876" i="88"/>
  <c r="C857" i="88"/>
  <c r="B905" i="88"/>
  <c r="AY857" i="88" s="1"/>
  <c r="C905" i="88" s="1"/>
  <c r="B886" i="88"/>
  <c r="AF857" i="88" s="1"/>
  <c r="C886" i="88" s="1"/>
  <c r="B880" i="88"/>
  <c r="B890" i="88"/>
  <c r="B884" i="88"/>
  <c r="B904" i="88"/>
  <c r="B900" i="88"/>
  <c r="AT857" i="88" s="1"/>
  <c r="C900" i="88" s="1"/>
  <c r="B873" i="88"/>
  <c r="B892" i="88"/>
  <c r="AL857" i="88" s="1"/>
  <c r="C892" i="88" s="1"/>
  <c r="B881" i="88"/>
  <c r="B870" i="88"/>
  <c r="B903" i="88"/>
  <c r="B883" i="88"/>
  <c r="B894" i="88"/>
  <c r="B871" i="88"/>
  <c r="B882" i="88"/>
  <c r="AB857" i="88" s="1"/>
  <c r="C882" i="88" s="1"/>
  <c r="B872" i="88"/>
  <c r="B902" i="88"/>
  <c r="AV857" i="88" s="1"/>
  <c r="C902" i="88" s="1"/>
  <c r="B901" i="88"/>
  <c r="B867" i="88"/>
  <c r="B897" i="88"/>
  <c r="B895" i="88"/>
  <c r="AO857" i="88" s="1"/>
  <c r="C895" i="88" s="1"/>
  <c r="B893" i="88"/>
  <c r="AM857" i="88" s="1"/>
  <c r="C893" i="88" s="1"/>
  <c r="B862" i="88"/>
  <c r="B861" i="88"/>
  <c r="B887" i="88"/>
  <c r="B877" i="88"/>
  <c r="B859" i="88"/>
  <c r="B860" i="88"/>
  <c r="B866" i="88"/>
  <c r="B885" i="88"/>
  <c r="AE857" i="88" s="1"/>
  <c r="C885" i="88" s="1"/>
  <c r="B878" i="88"/>
  <c r="B879" i="88"/>
  <c r="B889" i="88"/>
  <c r="B896" i="88"/>
  <c r="AP857" i="88" s="1"/>
  <c r="C896" i="88" s="1"/>
  <c r="B863" i="88"/>
  <c r="B865" i="88"/>
  <c r="B899" i="88"/>
  <c r="AS857" i="88" s="1"/>
  <c r="C899" i="88" s="1"/>
  <c r="B906" i="88"/>
  <c r="AZ906" i="88" s="1"/>
  <c r="B869" i="88"/>
  <c r="B888" i="88"/>
  <c r="B858" i="88"/>
  <c r="B864" i="88"/>
  <c r="B891" i="88"/>
  <c r="B898" i="88"/>
  <c r="AR857" i="88" s="1"/>
  <c r="C898" i="88" s="1"/>
  <c r="B868" i="88"/>
  <c r="B874" i="88"/>
  <c r="B881" i="86"/>
  <c r="B891" i="86"/>
  <c r="AK857" i="86" s="1"/>
  <c r="C891" i="86" s="1"/>
  <c r="B897" i="86"/>
  <c r="B879" i="86"/>
  <c r="B901" i="86"/>
  <c r="B872" i="86"/>
  <c r="B882" i="86"/>
  <c r="B904" i="86"/>
  <c r="AX857" i="86" s="1"/>
  <c r="C904" i="86" s="1"/>
  <c r="B903" i="86"/>
  <c r="AW857" i="86" s="1"/>
  <c r="C903" i="86" s="1"/>
  <c r="B887" i="86"/>
  <c r="AG857" i="86" s="1"/>
  <c r="C887" i="86" s="1"/>
  <c r="B884" i="86"/>
  <c r="B873" i="86"/>
  <c r="B902" i="86"/>
  <c r="B894" i="86"/>
  <c r="B889" i="86"/>
  <c r="AI857" i="86" s="1"/>
  <c r="C889" i="86" s="1"/>
  <c r="B900" i="86"/>
  <c r="AT857" i="86" s="1"/>
  <c r="C900" i="86" s="1"/>
  <c r="B883" i="86"/>
  <c r="AC857" i="86" s="1"/>
  <c r="C883" i="86" s="1"/>
  <c r="B874" i="86"/>
  <c r="B865" i="86"/>
  <c r="B864" i="86"/>
  <c r="B896" i="86"/>
  <c r="B899" i="86"/>
  <c r="AS857" i="86" s="1"/>
  <c r="C899" i="86" s="1"/>
  <c r="B890" i="86"/>
  <c r="AJ857" i="86" s="1"/>
  <c r="C890" i="86" s="1"/>
  <c r="B875" i="86"/>
  <c r="B859" i="86"/>
  <c r="B870" i="86"/>
  <c r="B895" i="86"/>
  <c r="B906" i="86"/>
  <c r="AZ906" i="86" s="1"/>
  <c r="B860" i="86"/>
  <c r="B885" i="86"/>
  <c r="B888" i="86"/>
  <c r="C857" i="86"/>
  <c r="B871" i="86"/>
  <c r="B886" i="86"/>
  <c r="AF857" i="86" s="1"/>
  <c r="C886" i="86" s="1"/>
  <c r="B869" i="86"/>
  <c r="B858" i="86"/>
  <c r="B876" i="86"/>
  <c r="B868" i="86"/>
  <c r="B892" i="86"/>
  <c r="B877" i="86"/>
  <c r="B898" i="86"/>
  <c r="AR857" i="86" s="1"/>
  <c r="C898" i="86" s="1"/>
  <c r="B893" i="86"/>
  <c r="AM857" i="86" s="1"/>
  <c r="C893" i="86" s="1"/>
  <c r="B862" i="86"/>
  <c r="B905" i="86"/>
  <c r="B866" i="86"/>
  <c r="B861" i="86"/>
  <c r="B878" i="86"/>
  <c r="B863" i="86"/>
  <c r="B867" i="86"/>
  <c r="B882" i="87"/>
  <c r="AB857" i="87" s="1"/>
  <c r="C882" i="87" s="1"/>
  <c r="B874" i="87"/>
  <c r="B884" i="87"/>
  <c r="AD857" i="87" s="1"/>
  <c r="C884" i="87" s="1"/>
  <c r="B892" i="87"/>
  <c r="AL857" i="87" s="1"/>
  <c r="C892" i="87" s="1"/>
  <c r="B900" i="87"/>
  <c r="B881" i="87"/>
  <c r="B873" i="87"/>
  <c r="B864" i="87"/>
  <c r="B865" i="87"/>
  <c r="B885" i="87"/>
  <c r="AE857" i="87" s="1"/>
  <c r="C885" i="87" s="1"/>
  <c r="B893" i="87"/>
  <c r="AM857" i="87" s="1"/>
  <c r="C893" i="87" s="1"/>
  <c r="B901" i="87"/>
  <c r="B880" i="87"/>
  <c r="B872" i="87"/>
  <c r="C857" i="87"/>
  <c r="B886" i="87"/>
  <c r="AF857" i="87" s="1"/>
  <c r="C886" i="87" s="1"/>
  <c r="B894" i="87"/>
  <c r="B902" i="87"/>
  <c r="B879" i="87"/>
  <c r="B871" i="87"/>
  <c r="B858" i="87"/>
  <c r="B863" i="87"/>
  <c r="B866" i="87"/>
  <c r="B887" i="87"/>
  <c r="AG857" i="87" s="1"/>
  <c r="C887" i="87" s="1"/>
  <c r="B895" i="87"/>
  <c r="AO857" i="87" s="1"/>
  <c r="C895" i="87" s="1"/>
  <c r="B903" i="87"/>
  <c r="B878" i="87"/>
  <c r="B870" i="87"/>
  <c r="B888" i="87"/>
  <c r="AH857" i="87" s="1"/>
  <c r="C888" i="87" s="1"/>
  <c r="B896" i="87"/>
  <c r="B904" i="87"/>
  <c r="AX857" i="87" s="1"/>
  <c r="C904" i="87" s="1"/>
  <c r="B877" i="87"/>
  <c r="B860" i="87"/>
  <c r="B861" i="87"/>
  <c r="B868" i="87"/>
  <c r="B869" i="87"/>
  <c r="B889" i="87"/>
  <c r="B897" i="87"/>
  <c r="AQ857" i="87" s="1"/>
  <c r="C897" i="87" s="1"/>
  <c r="B905" i="87"/>
  <c r="AY857" i="87" s="1"/>
  <c r="C905" i="87" s="1"/>
  <c r="B876" i="87"/>
  <c r="B890" i="87"/>
  <c r="AJ857" i="87" s="1"/>
  <c r="C890" i="87" s="1"/>
  <c r="B898" i="87"/>
  <c r="B906" i="87"/>
  <c r="AZ906" i="87" s="1"/>
  <c r="B875" i="87"/>
  <c r="B859" i="87"/>
  <c r="B862" i="87"/>
  <c r="B867" i="87"/>
  <c r="B883" i="87"/>
  <c r="B891" i="87"/>
  <c r="AK857" i="87" s="1"/>
  <c r="C891" i="87" s="1"/>
  <c r="B899" i="87"/>
  <c r="AY862" i="87" l="1"/>
  <c r="H905" i="87" s="1"/>
  <c r="AW862" i="87"/>
  <c r="H903" i="87" s="1"/>
  <c r="AJ862" i="87"/>
  <c r="H890" i="87" s="1"/>
  <c r="AQ862" i="87"/>
  <c r="H897" i="87" s="1"/>
  <c r="AK862" i="87"/>
  <c r="H891" i="87" s="1"/>
  <c r="AI862" i="87"/>
  <c r="H889" i="87" s="1"/>
  <c r="AG862" i="87"/>
  <c r="H887" i="87" s="1"/>
  <c r="AV862" i="87"/>
  <c r="H902" i="87" s="1"/>
  <c r="AF862" i="87"/>
  <c r="H886" i="87" s="1"/>
  <c r="AU862" i="87"/>
  <c r="H901" i="87" s="1"/>
  <c r="AH862" i="87"/>
  <c r="H888" i="87" s="1"/>
  <c r="AZ862" i="87"/>
  <c r="H906" i="87" s="1"/>
  <c r="AC862" i="87"/>
  <c r="H883" i="87" s="1"/>
  <c r="AL862" i="87"/>
  <c r="H892" i="87" s="1"/>
  <c r="AS862" i="87"/>
  <c r="H899" i="87" s="1"/>
  <c r="AE862" i="87"/>
  <c r="H885" i="87" s="1"/>
  <c r="AR862" i="87"/>
  <c r="H898" i="87" s="1"/>
  <c r="AN862" i="87"/>
  <c r="H894" i="87" s="1"/>
  <c r="AX862" i="87"/>
  <c r="H904" i="87" s="1"/>
  <c r="AM862" i="87"/>
  <c r="H893" i="87" s="1"/>
  <c r="AP862" i="87"/>
  <c r="H896" i="87" s="1"/>
  <c r="AO862" i="87"/>
  <c r="H895" i="87" s="1"/>
  <c r="AD862" i="87"/>
  <c r="H884" i="87" s="1"/>
  <c r="AA862" i="87"/>
  <c r="H881" i="87" s="1"/>
  <c r="AT862" i="87"/>
  <c r="H900" i="87" s="1"/>
  <c r="AB862" i="87"/>
  <c r="H882" i="87" s="1"/>
  <c r="AJ881" i="87"/>
  <c r="AA890" i="87" s="1"/>
  <c r="AI881" i="87"/>
  <c r="AA889" i="87" s="1"/>
  <c r="AU881" i="87"/>
  <c r="AA901" i="87" s="1"/>
  <c r="AX881" i="87"/>
  <c r="AA904" i="87" s="1"/>
  <c r="AG881" i="87"/>
  <c r="AA887" i="87" s="1"/>
  <c r="AH881" i="87"/>
  <c r="AA888" i="87" s="1"/>
  <c r="AE881" i="87"/>
  <c r="AA885" i="87" s="1"/>
  <c r="AZ881" i="87"/>
  <c r="AA906" i="87" s="1"/>
  <c r="AK881" i="87"/>
  <c r="AA891" i="87" s="1"/>
  <c r="AY881" i="87"/>
  <c r="AA905" i="87" s="1"/>
  <c r="AL881" i="87"/>
  <c r="AA892" i="87" s="1"/>
  <c r="AF881" i="87"/>
  <c r="AA886" i="87" s="1"/>
  <c r="AR881" i="87"/>
  <c r="AA898" i="87" s="1"/>
  <c r="AQ881" i="87"/>
  <c r="AA897" i="87" s="1"/>
  <c r="AP881" i="87"/>
  <c r="AA896" i="87" s="1"/>
  <c r="AO881" i="87"/>
  <c r="AA895" i="87" s="1"/>
  <c r="AV881" i="87"/>
  <c r="AA902" i="87" s="1"/>
  <c r="AM881" i="87"/>
  <c r="AA893" i="87" s="1"/>
  <c r="AS881" i="87"/>
  <c r="AA899" i="87" s="1"/>
  <c r="AW881" i="87"/>
  <c r="AA903" i="87" s="1"/>
  <c r="AN881" i="87"/>
  <c r="AA894" i="87" s="1"/>
  <c r="AD881" i="87"/>
  <c r="AA884" i="87" s="1"/>
  <c r="AT881" i="87"/>
  <c r="AA900" i="87" s="1"/>
  <c r="AC881" i="87"/>
  <c r="AA883" i="87" s="1"/>
  <c r="AB881" i="87"/>
  <c r="AA882" i="87" s="1"/>
  <c r="AA881" i="87"/>
  <c r="AV868" i="88"/>
  <c r="N902" i="88" s="1"/>
  <c r="AK868" i="88"/>
  <c r="N891" i="88" s="1"/>
  <c r="AT868" i="88"/>
  <c r="N900" i="88" s="1"/>
  <c r="AF868" i="88"/>
  <c r="N886" i="88" s="1"/>
  <c r="AM868" i="88"/>
  <c r="N893" i="88" s="1"/>
  <c r="AX868" i="88"/>
  <c r="N904" i="88" s="1"/>
  <c r="AD868" i="88"/>
  <c r="N884" i="88" s="1"/>
  <c r="AI868" i="88"/>
  <c r="N889" i="88" s="1"/>
  <c r="AH868" i="88"/>
  <c r="N888" i="88" s="1"/>
  <c r="AY868" i="88"/>
  <c r="N905" i="88" s="1"/>
  <c r="AN868" i="88"/>
  <c r="N894" i="88" s="1"/>
  <c r="AC868" i="88"/>
  <c r="N883" i="88" s="1"/>
  <c r="AU868" i="88"/>
  <c r="N901" i="88" s="1"/>
  <c r="AL868" i="88"/>
  <c r="N892" i="88" s="1"/>
  <c r="AR868" i="88"/>
  <c r="N898" i="88" s="1"/>
  <c r="AE868" i="88"/>
  <c r="N885" i="88" s="1"/>
  <c r="AO868" i="88"/>
  <c r="N895" i="88" s="1"/>
  <c r="AG868" i="88"/>
  <c r="N887" i="88" s="1"/>
  <c r="AP868" i="88"/>
  <c r="N896" i="88" s="1"/>
  <c r="AZ868" i="88"/>
  <c r="N906" i="88" s="1"/>
  <c r="AS868" i="88"/>
  <c r="N899" i="88" s="1"/>
  <c r="AQ868" i="88"/>
  <c r="N897" i="88" s="1"/>
  <c r="AW868" i="88"/>
  <c r="N903" i="88" s="1"/>
  <c r="AJ868" i="88"/>
  <c r="N890" i="88" s="1"/>
  <c r="AA868" i="88"/>
  <c r="N881" i="88" s="1"/>
  <c r="AB868" i="88"/>
  <c r="N882" i="88" s="1"/>
  <c r="AZ904" i="88"/>
  <c r="AX906" i="88" s="1"/>
  <c r="AY904" i="88"/>
  <c r="AX905" i="88" s="1"/>
  <c r="AX904" i="88"/>
  <c r="AN859" i="87"/>
  <c r="E894" i="87" s="1"/>
  <c r="AU859" i="87"/>
  <c r="E901" i="87" s="1"/>
  <c r="AS859" i="87"/>
  <c r="E899" i="87" s="1"/>
  <c r="AQ859" i="87"/>
  <c r="E897" i="87" s="1"/>
  <c r="AK859" i="87"/>
  <c r="E891" i="87" s="1"/>
  <c r="AD859" i="87"/>
  <c r="E884" i="87" s="1"/>
  <c r="AE859" i="87"/>
  <c r="E885" i="87" s="1"/>
  <c r="AC859" i="87"/>
  <c r="E883" i="87" s="1"/>
  <c r="AV859" i="87"/>
  <c r="E902" i="87" s="1"/>
  <c r="AJ859" i="87"/>
  <c r="E890" i="87" s="1"/>
  <c r="AT859" i="87"/>
  <c r="E900" i="87" s="1"/>
  <c r="AW859" i="87"/>
  <c r="E903" i="87" s="1"/>
  <c r="AL859" i="87"/>
  <c r="E892" i="87" s="1"/>
  <c r="AP859" i="87"/>
  <c r="E896" i="87" s="1"/>
  <c r="AF859" i="87"/>
  <c r="E886" i="87" s="1"/>
  <c r="AZ859" i="87"/>
  <c r="E906" i="87" s="1"/>
  <c r="AG859" i="87"/>
  <c r="E887" i="87" s="1"/>
  <c r="AX859" i="87"/>
  <c r="E904" i="87" s="1"/>
  <c r="AY859" i="87"/>
  <c r="E905" i="87" s="1"/>
  <c r="AH859" i="87"/>
  <c r="E888" i="87" s="1"/>
  <c r="AI859" i="87"/>
  <c r="E889" i="87" s="1"/>
  <c r="AM859" i="87"/>
  <c r="E893" i="87" s="1"/>
  <c r="AR859" i="87"/>
  <c r="E898" i="87" s="1"/>
  <c r="AO859" i="87"/>
  <c r="E895" i="87" s="1"/>
  <c r="AB859" i="87"/>
  <c r="E882" i="87" s="1"/>
  <c r="AA859" i="87"/>
  <c r="E881" i="87" s="1"/>
  <c r="AU889" i="87"/>
  <c r="AI901" i="87" s="1"/>
  <c r="AO889" i="87"/>
  <c r="AI895" i="87" s="1"/>
  <c r="AL889" i="87"/>
  <c r="AI892" i="87" s="1"/>
  <c r="AX889" i="87"/>
  <c r="AI904" i="87" s="1"/>
  <c r="AY889" i="87"/>
  <c r="AI905" i="87" s="1"/>
  <c r="AR889" i="87"/>
  <c r="AI898" i="87" s="1"/>
  <c r="AM889" i="87"/>
  <c r="AI893" i="87" s="1"/>
  <c r="AJ889" i="87"/>
  <c r="AI890" i="87" s="1"/>
  <c r="AK889" i="87"/>
  <c r="AI891" i="87" s="1"/>
  <c r="AV889" i="87"/>
  <c r="AI902" i="87" s="1"/>
  <c r="AZ889" i="87"/>
  <c r="AI906" i="87" s="1"/>
  <c r="AP889" i="87"/>
  <c r="AI896" i="87" s="1"/>
  <c r="AI889" i="87"/>
  <c r="AQ889" i="87"/>
  <c r="AI897" i="87" s="1"/>
  <c r="AT889" i="87"/>
  <c r="AI900" i="87" s="1"/>
  <c r="AW889" i="87"/>
  <c r="AI903" i="87" s="1"/>
  <c r="AN889" i="87"/>
  <c r="AI894" i="87" s="1"/>
  <c r="AS889" i="87"/>
  <c r="AI899" i="87" s="1"/>
  <c r="AZ888" i="87"/>
  <c r="AH906" i="87" s="1"/>
  <c r="AM888" i="87"/>
  <c r="AH893" i="87" s="1"/>
  <c r="AN888" i="87"/>
  <c r="AH894" i="87" s="1"/>
  <c r="AW888" i="87"/>
  <c r="AH903" i="87" s="1"/>
  <c r="AL888" i="87"/>
  <c r="AH892" i="87" s="1"/>
  <c r="AR888" i="87"/>
  <c r="AH898" i="87" s="1"/>
  <c r="AJ888" i="87"/>
  <c r="AH890" i="87" s="1"/>
  <c r="AU888" i="87"/>
  <c r="AH901" i="87" s="1"/>
  <c r="AO888" i="87"/>
  <c r="AH895" i="87" s="1"/>
  <c r="AS888" i="87"/>
  <c r="AH899" i="87" s="1"/>
  <c r="AT888" i="87"/>
  <c r="AH900" i="87" s="1"/>
  <c r="AQ888" i="87"/>
  <c r="AH897" i="87" s="1"/>
  <c r="AP888" i="87"/>
  <c r="AH896" i="87" s="1"/>
  <c r="AK888" i="87"/>
  <c r="AH891" i="87" s="1"/>
  <c r="AV888" i="87"/>
  <c r="AH902" i="87" s="1"/>
  <c r="AH888" i="87"/>
  <c r="AX888" i="87"/>
  <c r="AH904" i="87" s="1"/>
  <c r="AI888" i="87"/>
  <c r="AH889" i="87" s="1"/>
  <c r="AY888" i="87"/>
  <c r="AH905" i="87" s="1"/>
  <c r="AC858" i="87"/>
  <c r="D883" i="87" s="1"/>
  <c r="AO858" i="87"/>
  <c r="D895" i="87" s="1"/>
  <c r="AP858" i="87"/>
  <c r="D896" i="87" s="1"/>
  <c r="AX858" i="87"/>
  <c r="D904" i="87" s="1"/>
  <c r="AH858" i="87"/>
  <c r="D888" i="87" s="1"/>
  <c r="AS858" i="87"/>
  <c r="D899" i="87" s="1"/>
  <c r="AR858" i="87"/>
  <c r="D898" i="87" s="1"/>
  <c r="AK858" i="87"/>
  <c r="D891" i="87" s="1"/>
  <c r="AN858" i="87"/>
  <c r="D894" i="87" s="1"/>
  <c r="AW858" i="87"/>
  <c r="D903" i="87" s="1"/>
  <c r="AF858" i="87"/>
  <c r="D886" i="87" s="1"/>
  <c r="AQ858" i="87"/>
  <c r="D897" i="87" s="1"/>
  <c r="AT858" i="87"/>
  <c r="D900" i="87" s="1"/>
  <c r="AY858" i="87"/>
  <c r="D905" i="87" s="1"/>
  <c r="AI858" i="87"/>
  <c r="D889" i="87" s="1"/>
  <c r="AD858" i="87"/>
  <c r="D884" i="87" s="1"/>
  <c r="AM858" i="87"/>
  <c r="D893" i="87" s="1"/>
  <c r="AJ858" i="87"/>
  <c r="D890" i="87" s="1"/>
  <c r="AE858" i="87"/>
  <c r="D885" i="87" s="1"/>
  <c r="AU858" i="87"/>
  <c r="D901" i="87" s="1"/>
  <c r="AV858" i="87"/>
  <c r="D902" i="87" s="1"/>
  <c r="AG858" i="87"/>
  <c r="D887" i="87" s="1"/>
  <c r="AZ858" i="87"/>
  <c r="D906" i="87" s="1"/>
  <c r="AA858" i="87"/>
  <c r="D881" i="87" s="1"/>
  <c r="AB858" i="87"/>
  <c r="D882" i="87" s="1"/>
  <c r="AL858" i="87"/>
  <c r="D892" i="87" s="1"/>
  <c r="Z880" i="87"/>
  <c r="AZ880" i="87"/>
  <c r="Z906" i="87" s="1"/>
  <c r="AT880" i="87"/>
  <c r="Z900" i="87" s="1"/>
  <c r="AG880" i="87"/>
  <c r="Z887" i="87" s="1"/>
  <c r="AC880" i="87"/>
  <c r="Z883" i="87" s="1"/>
  <c r="AM880" i="87"/>
  <c r="Z893" i="87" s="1"/>
  <c r="AJ880" i="87"/>
  <c r="Z890" i="87" s="1"/>
  <c r="AU880" i="87"/>
  <c r="Z901" i="87" s="1"/>
  <c r="AW880" i="87"/>
  <c r="Z903" i="87" s="1"/>
  <c r="AL880" i="87"/>
  <c r="Z892" i="87" s="1"/>
  <c r="AS880" i="87"/>
  <c r="Z899" i="87" s="1"/>
  <c r="AN880" i="87"/>
  <c r="Z894" i="87" s="1"/>
  <c r="AO880" i="87"/>
  <c r="Z895" i="87" s="1"/>
  <c r="AR880" i="87"/>
  <c r="Z898" i="87" s="1"/>
  <c r="AQ880" i="87"/>
  <c r="Z897" i="87" s="1"/>
  <c r="AD880" i="87"/>
  <c r="Z884" i="87" s="1"/>
  <c r="AE880" i="87"/>
  <c r="Z885" i="87" s="1"/>
  <c r="AF880" i="87"/>
  <c r="Z886" i="87" s="1"/>
  <c r="AK880" i="87"/>
  <c r="Z891" i="87" s="1"/>
  <c r="AP880" i="87"/>
  <c r="Z896" i="87" s="1"/>
  <c r="AV880" i="87"/>
  <c r="Z902" i="87" s="1"/>
  <c r="AY880" i="87"/>
  <c r="Z905" i="87" s="1"/>
  <c r="AH880" i="87"/>
  <c r="Z888" i="87" s="1"/>
  <c r="AI880" i="87"/>
  <c r="Z889" i="87" s="1"/>
  <c r="AX880" i="87"/>
  <c r="Z904" i="87" s="1"/>
  <c r="AB880" i="87"/>
  <c r="Z882" i="87" s="1"/>
  <c r="AA880" i="87"/>
  <c r="Z881" i="87" s="1"/>
  <c r="AU900" i="87"/>
  <c r="AT901" i="87" s="1"/>
  <c r="AV900" i="87"/>
  <c r="AT902" i="87" s="1"/>
  <c r="AW900" i="87"/>
  <c r="AT903" i="87" s="1"/>
  <c r="AT900" i="87"/>
  <c r="AZ900" i="87"/>
  <c r="AT906" i="87" s="1"/>
  <c r="AX900" i="87"/>
  <c r="AT904" i="87" s="1"/>
  <c r="AY900" i="87"/>
  <c r="AT905" i="87" s="1"/>
  <c r="AX861" i="86"/>
  <c r="G904" i="86" s="1"/>
  <c r="AI861" i="86"/>
  <c r="G889" i="86" s="1"/>
  <c r="AW861" i="86"/>
  <c r="G903" i="86" s="1"/>
  <c r="AZ861" i="86"/>
  <c r="G906" i="86" s="1"/>
  <c r="AY861" i="86"/>
  <c r="G905" i="86" s="1"/>
  <c r="AJ861" i="86"/>
  <c r="G890" i="86" s="1"/>
  <c r="AS861" i="86"/>
  <c r="G899" i="86" s="1"/>
  <c r="AE861" i="86"/>
  <c r="G885" i="86" s="1"/>
  <c r="AQ861" i="86"/>
  <c r="G897" i="86" s="1"/>
  <c r="AT861" i="86"/>
  <c r="G900" i="86" s="1"/>
  <c r="AH861" i="86"/>
  <c r="G888" i="86" s="1"/>
  <c r="AG861" i="86"/>
  <c r="G887" i="86" s="1"/>
  <c r="AP861" i="86"/>
  <c r="G896" i="86" s="1"/>
  <c r="AN861" i="86"/>
  <c r="G894" i="86" s="1"/>
  <c r="AM861" i="86"/>
  <c r="G893" i="86" s="1"/>
  <c r="AC861" i="86"/>
  <c r="G883" i="86" s="1"/>
  <c r="AU861" i="86"/>
  <c r="G901" i="86" s="1"/>
  <c r="AO861" i="86"/>
  <c r="G895" i="86" s="1"/>
  <c r="AR861" i="86"/>
  <c r="G898" i="86" s="1"/>
  <c r="AF861" i="86"/>
  <c r="G886" i="86" s="1"/>
  <c r="AD861" i="86"/>
  <c r="G884" i="86" s="1"/>
  <c r="AK861" i="86"/>
  <c r="G891" i="86" s="1"/>
  <c r="AL861" i="86"/>
  <c r="G892" i="86" s="1"/>
  <c r="AV861" i="86"/>
  <c r="G902" i="86" s="1"/>
  <c r="AB861" i="86"/>
  <c r="G882" i="86" s="1"/>
  <c r="AA861" i="86"/>
  <c r="G881" i="86" s="1"/>
  <c r="AW868" i="86"/>
  <c r="N903" i="86" s="1"/>
  <c r="AG868" i="86"/>
  <c r="N887" i="86" s="1"/>
  <c r="AI868" i="86"/>
  <c r="N889" i="86" s="1"/>
  <c r="AD868" i="86"/>
  <c r="N884" i="86" s="1"/>
  <c r="AT868" i="86"/>
  <c r="N900" i="86" s="1"/>
  <c r="AZ868" i="86"/>
  <c r="N906" i="86" s="1"/>
  <c r="AS868" i="86"/>
  <c r="N899" i="86" s="1"/>
  <c r="AY868" i="86"/>
  <c r="N905" i="86" s="1"/>
  <c r="AU868" i="86"/>
  <c r="N901" i="86" s="1"/>
  <c r="AV868" i="86"/>
  <c r="N902" i="86" s="1"/>
  <c r="AJ868" i="86"/>
  <c r="N890" i="86" s="1"/>
  <c r="AQ868" i="86"/>
  <c r="N897" i="86" s="1"/>
  <c r="AK868" i="86"/>
  <c r="N891" i="86" s="1"/>
  <c r="AC868" i="86"/>
  <c r="N883" i="86" s="1"/>
  <c r="AF868" i="86"/>
  <c r="N886" i="86" s="1"/>
  <c r="AO868" i="86"/>
  <c r="N895" i="86" s="1"/>
  <c r="AE868" i="86"/>
  <c r="N885" i="86" s="1"/>
  <c r="AH868" i="86"/>
  <c r="N888" i="86" s="1"/>
  <c r="AX868" i="86"/>
  <c r="N904" i="86" s="1"/>
  <c r="AN868" i="86"/>
  <c r="N894" i="86" s="1"/>
  <c r="AM868" i="86"/>
  <c r="N893" i="86" s="1"/>
  <c r="AP868" i="86"/>
  <c r="N896" i="86" s="1"/>
  <c r="AR868" i="86"/>
  <c r="N898" i="86" s="1"/>
  <c r="AL868" i="86"/>
  <c r="N892" i="86" s="1"/>
  <c r="AA868" i="86"/>
  <c r="N881" i="86" s="1"/>
  <c r="AB868" i="86"/>
  <c r="N882" i="86" s="1"/>
  <c r="AJ885" i="86"/>
  <c r="AE890" i="86" s="1"/>
  <c r="AG885" i="86"/>
  <c r="AE887" i="86" s="1"/>
  <c r="AI885" i="86"/>
  <c r="AE889" i="86" s="1"/>
  <c r="AH885" i="86"/>
  <c r="AE888" i="86" s="1"/>
  <c r="AN885" i="86"/>
  <c r="AE894" i="86" s="1"/>
  <c r="AX885" i="86"/>
  <c r="AE904" i="86" s="1"/>
  <c r="AZ885" i="86"/>
  <c r="AE906" i="86" s="1"/>
  <c r="AE885" i="86"/>
  <c r="AU885" i="86"/>
  <c r="AE901" i="86" s="1"/>
  <c r="AW885" i="86"/>
  <c r="AE903" i="86" s="1"/>
  <c r="AR885" i="86"/>
  <c r="AE898" i="86" s="1"/>
  <c r="AQ885" i="86"/>
  <c r="AE897" i="86" s="1"/>
  <c r="AS885" i="86"/>
  <c r="AE899" i="86" s="1"/>
  <c r="AP885" i="86"/>
  <c r="AE896" i="86" s="1"/>
  <c r="AY885" i="86"/>
  <c r="AE905" i="86" s="1"/>
  <c r="AL885" i="86"/>
  <c r="AE892" i="86" s="1"/>
  <c r="AM885" i="86"/>
  <c r="AE893" i="86" s="1"/>
  <c r="AO885" i="86"/>
  <c r="AE895" i="86" s="1"/>
  <c r="AT885" i="86"/>
  <c r="AE900" i="86" s="1"/>
  <c r="AV885" i="86"/>
  <c r="AE902" i="86" s="1"/>
  <c r="AK885" i="86"/>
  <c r="AE891" i="86" s="1"/>
  <c r="AF885" i="86"/>
  <c r="AE886" i="86" s="1"/>
  <c r="AT899" i="86"/>
  <c r="AS900" i="86" s="1"/>
  <c r="AV899" i="86"/>
  <c r="AS902" i="86" s="1"/>
  <c r="AW899" i="86"/>
  <c r="AS903" i="86" s="1"/>
  <c r="AS899" i="86"/>
  <c r="AY899" i="86"/>
  <c r="AS905" i="86" s="1"/>
  <c r="AU899" i="86"/>
  <c r="AS901" i="86" s="1"/>
  <c r="AX899" i="86"/>
  <c r="AS904" i="86" s="1"/>
  <c r="AZ899" i="86"/>
  <c r="AS906" i="86" s="1"/>
  <c r="AN894" i="86"/>
  <c r="AY894" i="86"/>
  <c r="AN905" i="86" s="1"/>
  <c r="AS894" i="86"/>
  <c r="AN899" i="86" s="1"/>
  <c r="AX894" i="86"/>
  <c r="AN904" i="86" s="1"/>
  <c r="AR894" i="86"/>
  <c r="AN898" i="86" s="1"/>
  <c r="AZ894" i="86"/>
  <c r="AN906" i="86" s="1"/>
  <c r="AP894" i="86"/>
  <c r="AN896" i="86" s="1"/>
  <c r="AQ894" i="86"/>
  <c r="AN897" i="86" s="1"/>
  <c r="AW894" i="86"/>
  <c r="AN903" i="86" s="1"/>
  <c r="AO894" i="86"/>
  <c r="AN895" i="86" s="1"/>
  <c r="AU894" i="86"/>
  <c r="AN901" i="86" s="1"/>
  <c r="AV894" i="86"/>
  <c r="AN902" i="86" s="1"/>
  <c r="AT894" i="86"/>
  <c r="AN900" i="86" s="1"/>
  <c r="R857" i="86"/>
  <c r="C872" i="86" s="1"/>
  <c r="AL872" i="86"/>
  <c r="R892" i="86" s="1"/>
  <c r="AU872" i="86"/>
  <c r="R901" i="86" s="1"/>
  <c r="AE872" i="86"/>
  <c r="R885" i="86" s="1"/>
  <c r="AR872" i="86"/>
  <c r="R898" i="86" s="1"/>
  <c r="AP872" i="86"/>
  <c r="R896" i="86" s="1"/>
  <c r="AF872" i="86"/>
  <c r="R886" i="86" s="1"/>
  <c r="AJ872" i="86"/>
  <c r="R890" i="86" s="1"/>
  <c r="AH872" i="86"/>
  <c r="R888" i="86" s="1"/>
  <c r="AO872" i="86"/>
  <c r="R895" i="86" s="1"/>
  <c r="AQ872" i="86"/>
  <c r="R897" i="86" s="1"/>
  <c r="AW872" i="86"/>
  <c r="R903" i="86" s="1"/>
  <c r="AK872" i="86"/>
  <c r="R891" i="86" s="1"/>
  <c r="AS872" i="86"/>
  <c r="R899" i="86" s="1"/>
  <c r="AT872" i="86"/>
  <c r="R900" i="86" s="1"/>
  <c r="AN872" i="86"/>
  <c r="R894" i="86" s="1"/>
  <c r="AV872" i="86"/>
  <c r="R902" i="86" s="1"/>
  <c r="AG872" i="86"/>
  <c r="R887" i="86" s="1"/>
  <c r="AD872" i="86"/>
  <c r="R884" i="86" s="1"/>
  <c r="AM872" i="86"/>
  <c r="R893" i="86" s="1"/>
  <c r="AZ872" i="86"/>
  <c r="R906" i="86" s="1"/>
  <c r="AC872" i="86"/>
  <c r="R883" i="86" s="1"/>
  <c r="AX872" i="86"/>
  <c r="R904" i="86" s="1"/>
  <c r="AY872" i="86"/>
  <c r="R905" i="86" s="1"/>
  <c r="AI872" i="86"/>
  <c r="R889" i="86" s="1"/>
  <c r="AA872" i="86"/>
  <c r="R881" i="86" s="1"/>
  <c r="AB872" i="86"/>
  <c r="R882" i="86" s="1"/>
  <c r="AR898" i="88"/>
  <c r="AT898" i="88"/>
  <c r="AR900" i="88" s="1"/>
  <c r="AW898" i="88"/>
  <c r="AR903" i="88" s="1"/>
  <c r="AZ898" i="88"/>
  <c r="AR906" i="88" s="1"/>
  <c r="AY898" i="88"/>
  <c r="AR905" i="88" s="1"/>
  <c r="AX898" i="88"/>
  <c r="AR904" i="88" s="1"/>
  <c r="AS898" i="88"/>
  <c r="AR899" i="88" s="1"/>
  <c r="AU898" i="88"/>
  <c r="AR901" i="88" s="1"/>
  <c r="AV898" i="88"/>
  <c r="AR902" i="88" s="1"/>
  <c r="AE865" i="88"/>
  <c r="K885" i="88" s="1"/>
  <c r="AU865" i="88"/>
  <c r="K901" i="88" s="1"/>
  <c r="AL865" i="88"/>
  <c r="K892" i="88" s="1"/>
  <c r="AR865" i="88"/>
  <c r="K898" i="88" s="1"/>
  <c r="AV865" i="88"/>
  <c r="K902" i="88" s="1"/>
  <c r="AM865" i="88"/>
  <c r="K893" i="88" s="1"/>
  <c r="AO865" i="88"/>
  <c r="K895" i="88" s="1"/>
  <c r="AF865" i="88"/>
  <c r="K886" i="88" s="1"/>
  <c r="AD865" i="88"/>
  <c r="K884" i="88" s="1"/>
  <c r="AK865" i="88"/>
  <c r="K891" i="88" s="1"/>
  <c r="AT865" i="88"/>
  <c r="K900" i="88" s="1"/>
  <c r="AJ865" i="88"/>
  <c r="K890" i="88" s="1"/>
  <c r="AI865" i="88"/>
  <c r="K889" i="88" s="1"/>
  <c r="AG865" i="88"/>
  <c r="K887" i="88" s="1"/>
  <c r="AH865" i="88"/>
  <c r="K888" i="88" s="1"/>
  <c r="AZ865" i="88"/>
  <c r="K906" i="88" s="1"/>
  <c r="AW865" i="88"/>
  <c r="K903" i="88" s="1"/>
  <c r="AX865" i="88"/>
  <c r="K904" i="88" s="1"/>
  <c r="AY865" i="88"/>
  <c r="K905" i="88" s="1"/>
  <c r="AS865" i="88"/>
  <c r="K899" i="88" s="1"/>
  <c r="AP865" i="88"/>
  <c r="K896" i="88" s="1"/>
  <c r="AN865" i="88"/>
  <c r="K894" i="88" s="1"/>
  <c r="AC865" i="88"/>
  <c r="K883" i="88" s="1"/>
  <c r="AQ865" i="88"/>
  <c r="K897" i="88" s="1"/>
  <c r="AA865" i="88"/>
  <c r="K881" i="88" s="1"/>
  <c r="AB865" i="88"/>
  <c r="K882" i="88" s="1"/>
  <c r="AV860" i="88"/>
  <c r="F902" i="88" s="1"/>
  <c r="AK860" i="88"/>
  <c r="F891" i="88" s="1"/>
  <c r="AD860" i="88"/>
  <c r="F884" i="88" s="1"/>
  <c r="AF860" i="88"/>
  <c r="F886" i="88" s="1"/>
  <c r="AM860" i="88"/>
  <c r="F893" i="88" s="1"/>
  <c r="AT860" i="88"/>
  <c r="F900" i="88" s="1"/>
  <c r="AY860" i="88"/>
  <c r="F905" i="88" s="1"/>
  <c r="AI860" i="88"/>
  <c r="F889" i="88" s="1"/>
  <c r="AX860" i="88"/>
  <c r="F904" i="88" s="1"/>
  <c r="AC860" i="88"/>
  <c r="F883" i="88" s="1"/>
  <c r="AS860" i="88"/>
  <c r="F899" i="88" s="1"/>
  <c r="AN860" i="88"/>
  <c r="F894" i="88" s="1"/>
  <c r="AL860" i="88"/>
  <c r="F892" i="88" s="1"/>
  <c r="AE860" i="88"/>
  <c r="F885" i="88" s="1"/>
  <c r="AH860" i="88"/>
  <c r="F888" i="88" s="1"/>
  <c r="AR860" i="88"/>
  <c r="F898" i="88" s="1"/>
  <c r="AU860" i="88"/>
  <c r="F901" i="88" s="1"/>
  <c r="AO860" i="88"/>
  <c r="F895" i="88" s="1"/>
  <c r="AQ860" i="88"/>
  <c r="F897" i="88" s="1"/>
  <c r="AG860" i="88"/>
  <c r="F887" i="88" s="1"/>
  <c r="AP860" i="88"/>
  <c r="F896" i="88" s="1"/>
  <c r="AW860" i="88"/>
  <c r="F903" i="88" s="1"/>
  <c r="AJ860" i="88"/>
  <c r="F890" i="88" s="1"/>
  <c r="AZ860" i="88"/>
  <c r="F906" i="88" s="1"/>
  <c r="AA860" i="88"/>
  <c r="F881" i="88" s="1"/>
  <c r="AB860" i="88"/>
  <c r="F882" i="88" s="1"/>
  <c r="AU897" i="88"/>
  <c r="AQ901" i="88" s="1"/>
  <c r="AV897" i="88"/>
  <c r="AQ902" i="88" s="1"/>
  <c r="AR897" i="88"/>
  <c r="AQ898" i="88" s="1"/>
  <c r="AT897" i="88"/>
  <c r="AQ900" i="88" s="1"/>
  <c r="AX897" i="88"/>
  <c r="AQ904" i="88" s="1"/>
  <c r="AY897" i="88"/>
  <c r="AQ905" i="88" s="1"/>
  <c r="AW897" i="88"/>
  <c r="AQ903" i="88" s="1"/>
  <c r="AS897" i="88"/>
  <c r="AQ899" i="88" s="1"/>
  <c r="AZ897" i="88"/>
  <c r="AQ906" i="88" s="1"/>
  <c r="AQ897" i="88"/>
  <c r="AP883" i="88"/>
  <c r="AC896" i="88" s="1"/>
  <c r="AV883" i="88"/>
  <c r="AC902" i="88" s="1"/>
  <c r="AQ883" i="88"/>
  <c r="AC897" i="88" s="1"/>
  <c r="AZ883" i="88"/>
  <c r="AC906" i="88" s="1"/>
  <c r="AF883" i="88"/>
  <c r="AC886" i="88" s="1"/>
  <c r="AH883" i="88"/>
  <c r="AC888" i="88" s="1"/>
  <c r="AK883" i="88"/>
  <c r="AC891" i="88" s="1"/>
  <c r="AX883" i="88"/>
  <c r="AC904" i="88" s="1"/>
  <c r="AG883" i="88"/>
  <c r="AC887" i="88" s="1"/>
  <c r="AW883" i="88"/>
  <c r="AC903" i="88" s="1"/>
  <c r="AY883" i="88"/>
  <c r="AC905" i="88" s="1"/>
  <c r="AN883" i="88"/>
  <c r="AC894" i="88" s="1"/>
  <c r="AL883" i="88"/>
  <c r="AC892" i="88" s="1"/>
  <c r="AI883" i="88"/>
  <c r="AC889" i="88" s="1"/>
  <c r="AJ883" i="88"/>
  <c r="AC890" i="88" s="1"/>
  <c r="AU883" i="88"/>
  <c r="AC901" i="88" s="1"/>
  <c r="AC883" i="88"/>
  <c r="AR883" i="88"/>
  <c r="AC898" i="88" s="1"/>
  <c r="AE883" i="88"/>
  <c r="AC885" i="88" s="1"/>
  <c r="AS883" i="88"/>
  <c r="AC899" i="88" s="1"/>
  <c r="AD883" i="88"/>
  <c r="AC884" i="88" s="1"/>
  <c r="AT883" i="88"/>
  <c r="AC900" i="88" s="1"/>
  <c r="AO883" i="88"/>
  <c r="AC895" i="88" s="1"/>
  <c r="AM883" i="88"/>
  <c r="AC893" i="88" s="1"/>
  <c r="AV884" i="88"/>
  <c r="AD902" i="88" s="1"/>
  <c r="AM884" i="88"/>
  <c r="AD893" i="88" s="1"/>
  <c r="AS884" i="88"/>
  <c r="AD899" i="88" s="1"/>
  <c r="AK884" i="88"/>
  <c r="AD891" i="88" s="1"/>
  <c r="AD884" i="88"/>
  <c r="AX884" i="88"/>
  <c r="AD904" i="88" s="1"/>
  <c r="AT884" i="88"/>
  <c r="AD900" i="88" s="1"/>
  <c r="AF884" i="88"/>
  <c r="AD886" i="88" s="1"/>
  <c r="AY884" i="88"/>
  <c r="AD905" i="88" s="1"/>
  <c r="AN884" i="88"/>
  <c r="AD894" i="88" s="1"/>
  <c r="AI884" i="88"/>
  <c r="AD889" i="88" s="1"/>
  <c r="AH884" i="88"/>
  <c r="AD888" i="88" s="1"/>
  <c r="AO884" i="88"/>
  <c r="AD895" i="88" s="1"/>
  <c r="AL884" i="88"/>
  <c r="AD892" i="88" s="1"/>
  <c r="AR884" i="88"/>
  <c r="AD898" i="88" s="1"/>
  <c r="AU884" i="88"/>
  <c r="AD901" i="88" s="1"/>
  <c r="AE884" i="88"/>
  <c r="AD885" i="88" s="1"/>
  <c r="AZ884" i="88"/>
  <c r="AD906" i="88" s="1"/>
  <c r="AW884" i="88"/>
  <c r="AD903" i="88" s="1"/>
  <c r="AQ884" i="88"/>
  <c r="AD897" i="88" s="1"/>
  <c r="AP884" i="88"/>
  <c r="AD896" i="88" s="1"/>
  <c r="AJ884" i="88"/>
  <c r="AD890" i="88" s="1"/>
  <c r="AG884" i="88"/>
  <c r="AD887" i="88" s="1"/>
  <c r="Z880" i="86"/>
  <c r="AU880" i="86"/>
  <c r="Z901" i="86" s="1"/>
  <c r="AO880" i="86"/>
  <c r="Z895" i="86" s="1"/>
  <c r="AE880" i="86"/>
  <c r="Z885" i="86" s="1"/>
  <c r="AL880" i="86"/>
  <c r="Z892" i="86" s="1"/>
  <c r="AK880" i="86"/>
  <c r="Z891" i="86" s="1"/>
  <c r="AS880" i="86"/>
  <c r="Z899" i="86" s="1"/>
  <c r="AN880" i="86"/>
  <c r="Z894" i="86" s="1"/>
  <c r="AG880" i="86"/>
  <c r="Z887" i="86" s="1"/>
  <c r="AQ880" i="86"/>
  <c r="Z897" i="86" s="1"/>
  <c r="AD880" i="86"/>
  <c r="Z884" i="86" s="1"/>
  <c r="AZ880" i="86"/>
  <c r="Z906" i="86" s="1"/>
  <c r="AC880" i="86"/>
  <c r="Z883" i="86" s="1"/>
  <c r="AF880" i="86"/>
  <c r="Z886" i="86" s="1"/>
  <c r="AJ880" i="86"/>
  <c r="Z890" i="86" s="1"/>
  <c r="AP880" i="86"/>
  <c r="Z896" i="86" s="1"/>
  <c r="AV880" i="86"/>
  <c r="Z902" i="86" s="1"/>
  <c r="AR880" i="86"/>
  <c r="Z898" i="86" s="1"/>
  <c r="AM880" i="86"/>
  <c r="Z893" i="86" s="1"/>
  <c r="AW880" i="86"/>
  <c r="Z903" i="86" s="1"/>
  <c r="AT880" i="86"/>
  <c r="Z900" i="86" s="1"/>
  <c r="AI880" i="86"/>
  <c r="Z889" i="86" s="1"/>
  <c r="AY880" i="86"/>
  <c r="Z905" i="86" s="1"/>
  <c r="AX880" i="86"/>
  <c r="Z904" i="86" s="1"/>
  <c r="AH880" i="86"/>
  <c r="Z888" i="86" s="1"/>
  <c r="AA880" i="86"/>
  <c r="Z881" i="86" s="1"/>
  <c r="AB880" i="86"/>
  <c r="Z882" i="86" s="1"/>
  <c r="AD857" i="88"/>
  <c r="C884" i="88" s="1"/>
  <c r="AM863" i="87"/>
  <c r="I893" i="87" s="1"/>
  <c r="AH863" i="87"/>
  <c r="I888" i="87" s="1"/>
  <c r="AF863" i="87"/>
  <c r="I886" i="87" s="1"/>
  <c r="AX863" i="87"/>
  <c r="I904" i="87" s="1"/>
  <c r="AY863" i="87"/>
  <c r="I905" i="87" s="1"/>
  <c r="AN863" i="87"/>
  <c r="I894" i="87" s="1"/>
  <c r="AI863" i="87"/>
  <c r="I889" i="87" s="1"/>
  <c r="AT863" i="87"/>
  <c r="I900" i="87" s="1"/>
  <c r="AD863" i="87"/>
  <c r="I884" i="87" s="1"/>
  <c r="AU863" i="87"/>
  <c r="I901" i="87" s="1"/>
  <c r="AL863" i="87"/>
  <c r="I892" i="87" s="1"/>
  <c r="AK863" i="87"/>
  <c r="I891" i="87" s="1"/>
  <c r="AV863" i="87"/>
  <c r="I902" i="87" s="1"/>
  <c r="AC863" i="87"/>
  <c r="I883" i="87" s="1"/>
  <c r="AR863" i="87"/>
  <c r="I898" i="87" s="1"/>
  <c r="AG863" i="87"/>
  <c r="I887" i="87" s="1"/>
  <c r="AE863" i="87"/>
  <c r="I885" i="87" s="1"/>
  <c r="AS863" i="87"/>
  <c r="I899" i="87" s="1"/>
  <c r="AO863" i="87"/>
  <c r="I895" i="87" s="1"/>
  <c r="AQ863" i="87"/>
  <c r="I897" i="87" s="1"/>
  <c r="AP863" i="87"/>
  <c r="I896" i="87" s="1"/>
  <c r="AZ863" i="87"/>
  <c r="I906" i="87" s="1"/>
  <c r="AW863" i="87"/>
  <c r="I903" i="87" s="1"/>
  <c r="AJ863" i="87"/>
  <c r="I890" i="87" s="1"/>
  <c r="AA863" i="87"/>
  <c r="I881" i="87" s="1"/>
  <c r="AB863" i="87"/>
  <c r="I882" i="87" s="1"/>
  <c r="AO866" i="88"/>
  <c r="L895" i="88" s="1"/>
  <c r="AQ866" i="88"/>
  <c r="L897" i="88" s="1"/>
  <c r="AR866" i="88"/>
  <c r="L898" i="88" s="1"/>
  <c r="AP866" i="88"/>
  <c r="L896" i="88" s="1"/>
  <c r="AD866" i="88"/>
  <c r="L884" i="88" s="1"/>
  <c r="AT866" i="88"/>
  <c r="L900" i="88" s="1"/>
  <c r="AW866" i="88"/>
  <c r="L903" i="88" s="1"/>
  <c r="AG866" i="88"/>
  <c r="L887" i="88" s="1"/>
  <c r="AI866" i="88"/>
  <c r="L889" i="88" s="1"/>
  <c r="AM866" i="88"/>
  <c r="L893" i="88" s="1"/>
  <c r="AZ866" i="88"/>
  <c r="L906" i="88" s="1"/>
  <c r="AH866" i="88"/>
  <c r="L888" i="88" s="1"/>
  <c r="AS866" i="88"/>
  <c r="L899" i="88" s="1"/>
  <c r="AY866" i="88"/>
  <c r="L905" i="88" s="1"/>
  <c r="AC866" i="88"/>
  <c r="L883" i="88" s="1"/>
  <c r="AJ866" i="88"/>
  <c r="L890" i="88" s="1"/>
  <c r="AE866" i="88"/>
  <c r="L885" i="88" s="1"/>
  <c r="AX866" i="88"/>
  <c r="L904" i="88" s="1"/>
  <c r="AN866" i="88"/>
  <c r="L894" i="88" s="1"/>
  <c r="AK866" i="88"/>
  <c r="L891" i="88" s="1"/>
  <c r="AL866" i="88"/>
  <c r="L892" i="88" s="1"/>
  <c r="AU866" i="88"/>
  <c r="L901" i="88" s="1"/>
  <c r="AV866" i="88"/>
  <c r="L902" i="88" s="1"/>
  <c r="AF866" i="88"/>
  <c r="L886" i="88" s="1"/>
  <c r="AB866" i="88"/>
  <c r="L882" i="88" s="1"/>
  <c r="AA866" i="88"/>
  <c r="L881" i="88" s="1"/>
  <c r="AT869" i="87"/>
  <c r="O900" i="87" s="1"/>
  <c r="AG869" i="87"/>
  <c r="O887" i="87" s="1"/>
  <c r="AZ869" i="87"/>
  <c r="O906" i="87" s="1"/>
  <c r="AO869" i="87"/>
  <c r="O895" i="87" s="1"/>
  <c r="AM869" i="87"/>
  <c r="O893" i="87" s="1"/>
  <c r="AY869" i="87"/>
  <c r="O905" i="87" s="1"/>
  <c r="AJ869" i="87"/>
  <c r="O890" i="87" s="1"/>
  <c r="AW869" i="87"/>
  <c r="O903" i="87" s="1"/>
  <c r="AR869" i="87"/>
  <c r="O898" i="87" s="1"/>
  <c r="AQ869" i="87"/>
  <c r="O897" i="87" s="1"/>
  <c r="AP869" i="87"/>
  <c r="O896" i="87" s="1"/>
  <c r="AX869" i="87"/>
  <c r="O904" i="87" s="1"/>
  <c r="AI869" i="87"/>
  <c r="O889" i="87" s="1"/>
  <c r="AD869" i="87"/>
  <c r="O884" i="87" s="1"/>
  <c r="AH869" i="87"/>
  <c r="O888" i="87" s="1"/>
  <c r="AC869" i="87"/>
  <c r="O883" i="87" s="1"/>
  <c r="AK869" i="87"/>
  <c r="O891" i="87" s="1"/>
  <c r="AN869" i="87"/>
  <c r="O894" i="87" s="1"/>
  <c r="AE869" i="87"/>
  <c r="O885" i="87" s="1"/>
  <c r="AL869" i="87"/>
  <c r="O892" i="87" s="1"/>
  <c r="AV869" i="87"/>
  <c r="O902" i="87" s="1"/>
  <c r="AS869" i="87"/>
  <c r="O899" i="87" s="1"/>
  <c r="AU869" i="87"/>
  <c r="O901" i="87" s="1"/>
  <c r="AF869" i="87"/>
  <c r="O886" i="87" s="1"/>
  <c r="AB869" i="87"/>
  <c r="O882" i="87" s="1"/>
  <c r="AA869" i="87"/>
  <c r="O881" i="87" s="1"/>
  <c r="P857" i="87"/>
  <c r="C870" i="87" s="1"/>
  <c r="AY870" i="87"/>
  <c r="P905" i="87" s="1"/>
  <c r="AK870" i="87"/>
  <c r="P891" i="87" s="1"/>
  <c r="AJ870" i="87"/>
  <c r="P890" i="87" s="1"/>
  <c r="AI870" i="87"/>
  <c r="P889" i="87" s="1"/>
  <c r="AQ870" i="87"/>
  <c r="P897" i="87" s="1"/>
  <c r="AV870" i="87"/>
  <c r="P902" i="87" s="1"/>
  <c r="AF870" i="87"/>
  <c r="P886" i="87" s="1"/>
  <c r="AH870" i="87"/>
  <c r="P888" i="87" s="1"/>
  <c r="AG870" i="87"/>
  <c r="P887" i="87" s="1"/>
  <c r="AP870" i="87"/>
  <c r="P896" i="87" s="1"/>
  <c r="AE870" i="87"/>
  <c r="P885" i="87" s="1"/>
  <c r="AU870" i="87"/>
  <c r="P901" i="87" s="1"/>
  <c r="AX870" i="87"/>
  <c r="P904" i="87" s="1"/>
  <c r="AC870" i="87"/>
  <c r="P883" i="87" s="1"/>
  <c r="AL870" i="87"/>
  <c r="P892" i="87" s="1"/>
  <c r="AN870" i="87"/>
  <c r="P894" i="87" s="1"/>
  <c r="AO870" i="87"/>
  <c r="P895" i="87" s="1"/>
  <c r="AS870" i="87"/>
  <c r="P899" i="87" s="1"/>
  <c r="AR870" i="87"/>
  <c r="P898" i="87" s="1"/>
  <c r="AZ870" i="87"/>
  <c r="P906" i="87" s="1"/>
  <c r="AW870" i="87"/>
  <c r="P903" i="87" s="1"/>
  <c r="AT870" i="87"/>
  <c r="P900" i="87" s="1"/>
  <c r="AM870" i="87"/>
  <c r="P893" i="87" s="1"/>
  <c r="AD870" i="87"/>
  <c r="P884" i="87" s="1"/>
  <c r="AA870" i="87"/>
  <c r="P881" i="87" s="1"/>
  <c r="AB870" i="87"/>
  <c r="P882" i="87" s="1"/>
  <c r="Q857" i="87"/>
  <c r="C871" i="87" s="1"/>
  <c r="AM871" i="87"/>
  <c r="Q893" i="87" s="1"/>
  <c r="AX871" i="87"/>
  <c r="Q904" i="87" s="1"/>
  <c r="AH871" i="87"/>
  <c r="Q888" i="87" s="1"/>
  <c r="AF871" i="87"/>
  <c r="Q886" i="87" s="1"/>
  <c r="AK871" i="87"/>
  <c r="Q891" i="87" s="1"/>
  <c r="AY871" i="87"/>
  <c r="Q905" i="87" s="1"/>
  <c r="AN871" i="87"/>
  <c r="Q894" i="87" s="1"/>
  <c r="AI871" i="87"/>
  <c r="Q889" i="87" s="1"/>
  <c r="AT871" i="87"/>
  <c r="Q900" i="87" s="1"/>
  <c r="AS871" i="87"/>
  <c r="Q899" i="87" s="1"/>
  <c r="AD871" i="87"/>
  <c r="Q884" i="87" s="1"/>
  <c r="AU871" i="87"/>
  <c r="Q901" i="87" s="1"/>
  <c r="AL871" i="87"/>
  <c r="Q892" i="87" s="1"/>
  <c r="AC871" i="87"/>
  <c r="Q883" i="87" s="1"/>
  <c r="AE871" i="87"/>
  <c r="Q885" i="87" s="1"/>
  <c r="AR871" i="87"/>
  <c r="Q898" i="87" s="1"/>
  <c r="AP871" i="87"/>
  <c r="Q896" i="87" s="1"/>
  <c r="AO871" i="87"/>
  <c r="Q895" i="87" s="1"/>
  <c r="AZ871" i="87"/>
  <c r="Q906" i="87" s="1"/>
  <c r="AG871" i="87"/>
  <c r="Q887" i="87" s="1"/>
  <c r="AQ871" i="87"/>
  <c r="Q897" i="87" s="1"/>
  <c r="AV871" i="87"/>
  <c r="Q902" i="87" s="1"/>
  <c r="AW871" i="87"/>
  <c r="Q903" i="87" s="1"/>
  <c r="AJ871" i="87"/>
  <c r="Q890" i="87" s="1"/>
  <c r="AB871" i="87"/>
  <c r="Q882" i="87" s="1"/>
  <c r="AA871" i="87"/>
  <c r="Q881" i="87" s="1"/>
  <c r="AY901" i="87"/>
  <c r="AU905" i="87" s="1"/>
  <c r="AW901" i="87"/>
  <c r="AU903" i="87" s="1"/>
  <c r="AZ901" i="87"/>
  <c r="AU906" i="87" s="1"/>
  <c r="AX901" i="87"/>
  <c r="AU904" i="87" s="1"/>
  <c r="AU901" i="87"/>
  <c r="AV901" i="87"/>
  <c r="AU902" i="87" s="1"/>
  <c r="AU892" i="87"/>
  <c r="AL901" i="87" s="1"/>
  <c r="AM892" i="87"/>
  <c r="AL893" i="87" s="1"/>
  <c r="AV892" i="87"/>
  <c r="AL902" i="87" s="1"/>
  <c r="AZ892" i="87"/>
  <c r="AL906" i="87" s="1"/>
  <c r="AW892" i="87"/>
  <c r="AL903" i="87" s="1"/>
  <c r="AT892" i="87"/>
  <c r="AL900" i="87" s="1"/>
  <c r="AR892" i="87"/>
  <c r="AL898" i="87" s="1"/>
  <c r="AO892" i="87"/>
  <c r="AL895" i="87" s="1"/>
  <c r="AY892" i="87"/>
  <c r="AL905" i="87" s="1"/>
  <c r="AL892" i="87"/>
  <c r="AQ892" i="87"/>
  <c r="AL897" i="87" s="1"/>
  <c r="AX892" i="87"/>
  <c r="AL904" i="87" s="1"/>
  <c r="AS892" i="87"/>
  <c r="AL899" i="87" s="1"/>
  <c r="AN892" i="87"/>
  <c r="AL894" i="87" s="1"/>
  <c r="AP892" i="87"/>
  <c r="AL896" i="87" s="1"/>
  <c r="AQ866" i="86"/>
  <c r="L897" i="86" s="1"/>
  <c r="AV866" i="86"/>
  <c r="L902" i="86" s="1"/>
  <c r="AP866" i="86"/>
  <c r="L896" i="86" s="1"/>
  <c r="AK866" i="86"/>
  <c r="L891" i="86" s="1"/>
  <c r="AH866" i="86"/>
  <c r="L888" i="86" s="1"/>
  <c r="AD866" i="86"/>
  <c r="L884" i="86" s="1"/>
  <c r="AI866" i="86"/>
  <c r="L889" i="86" s="1"/>
  <c r="AO866" i="86"/>
  <c r="L895" i="86" s="1"/>
  <c r="AS866" i="86"/>
  <c r="L899" i="86" s="1"/>
  <c r="AN866" i="86"/>
  <c r="L894" i="86" s="1"/>
  <c r="AY866" i="86"/>
  <c r="L905" i="86" s="1"/>
  <c r="AT866" i="86"/>
  <c r="L900" i="86" s="1"/>
  <c r="AZ866" i="86"/>
  <c r="L906" i="86" s="1"/>
  <c r="AR866" i="86"/>
  <c r="L898" i="86" s="1"/>
  <c r="AM866" i="86"/>
  <c r="L893" i="86" s="1"/>
  <c r="AJ866" i="86"/>
  <c r="L890" i="86" s="1"/>
  <c r="AW866" i="86"/>
  <c r="L903" i="86" s="1"/>
  <c r="AG866" i="86"/>
  <c r="L887" i="86" s="1"/>
  <c r="AX866" i="86"/>
  <c r="L904" i="86" s="1"/>
  <c r="AF866" i="86"/>
  <c r="L886" i="86" s="1"/>
  <c r="AL866" i="86"/>
  <c r="L892" i="86" s="1"/>
  <c r="AE866" i="86"/>
  <c r="L885" i="86" s="1"/>
  <c r="AU866" i="86"/>
  <c r="L901" i="86" s="1"/>
  <c r="AC866" i="86"/>
  <c r="L883" i="86" s="1"/>
  <c r="AA866" i="86"/>
  <c r="L881" i="86" s="1"/>
  <c r="AB866" i="86"/>
  <c r="L882" i="86" s="1"/>
  <c r="V857" i="86"/>
  <c r="C876" i="86" s="1"/>
  <c r="AD876" i="86"/>
  <c r="V884" i="86" s="1"/>
  <c r="AW876" i="86"/>
  <c r="V903" i="86" s="1"/>
  <c r="AJ876" i="86"/>
  <c r="V890" i="86" s="1"/>
  <c r="AY876" i="86"/>
  <c r="V905" i="86" s="1"/>
  <c r="AT876" i="86"/>
  <c r="V900" i="86" s="1"/>
  <c r="AZ876" i="86"/>
  <c r="V906" i="86" s="1"/>
  <c r="AG876" i="86"/>
  <c r="V887" i="86" s="1"/>
  <c r="AM876" i="86"/>
  <c r="V893" i="86" s="1"/>
  <c r="AS876" i="86"/>
  <c r="V899" i="86" s="1"/>
  <c r="AK876" i="86"/>
  <c r="V891" i="86" s="1"/>
  <c r="AC876" i="86"/>
  <c r="V883" i="86" s="1"/>
  <c r="AF876" i="86"/>
  <c r="V886" i="86" s="1"/>
  <c r="AO876" i="86"/>
  <c r="V895" i="86" s="1"/>
  <c r="AU876" i="86"/>
  <c r="V901" i="86" s="1"/>
  <c r="AH876" i="86"/>
  <c r="V888" i="86" s="1"/>
  <c r="AX876" i="86"/>
  <c r="V904" i="86" s="1"/>
  <c r="AE876" i="86"/>
  <c r="V885" i="86" s="1"/>
  <c r="AN876" i="86"/>
  <c r="V894" i="86" s="1"/>
  <c r="AI876" i="86"/>
  <c r="V889" i="86" s="1"/>
  <c r="AV876" i="86"/>
  <c r="V902" i="86" s="1"/>
  <c r="AR876" i="86"/>
  <c r="V898" i="86" s="1"/>
  <c r="AL876" i="86"/>
  <c r="V892" i="86" s="1"/>
  <c r="AP876" i="86"/>
  <c r="V896" i="86" s="1"/>
  <c r="AA876" i="86"/>
  <c r="V881" i="86" s="1"/>
  <c r="AB876" i="86"/>
  <c r="V882" i="86" s="1"/>
  <c r="AQ876" i="86"/>
  <c r="V897" i="86" s="1"/>
  <c r="AD860" i="86"/>
  <c r="F884" i="86" s="1"/>
  <c r="AY860" i="86"/>
  <c r="F905" i="86" s="1"/>
  <c r="AT860" i="86"/>
  <c r="F900" i="86" s="1"/>
  <c r="AZ860" i="86"/>
  <c r="F906" i="86" s="1"/>
  <c r="AG860" i="86"/>
  <c r="F887" i="86" s="1"/>
  <c r="AX860" i="86"/>
  <c r="F904" i="86" s="1"/>
  <c r="AC860" i="86"/>
  <c r="F883" i="86" s="1"/>
  <c r="AR860" i="86"/>
  <c r="F898" i="86" s="1"/>
  <c r="AW860" i="86"/>
  <c r="F903" i="86" s="1"/>
  <c r="AF860" i="86"/>
  <c r="F886" i="86" s="1"/>
  <c r="AK860" i="86"/>
  <c r="F891" i="86" s="1"/>
  <c r="AM860" i="86"/>
  <c r="F893" i="86" s="1"/>
  <c r="AI860" i="86"/>
  <c r="F889" i="86" s="1"/>
  <c r="AE860" i="86"/>
  <c r="F885" i="86" s="1"/>
  <c r="AH860" i="86"/>
  <c r="F888" i="86" s="1"/>
  <c r="AS860" i="86"/>
  <c r="F899" i="86" s="1"/>
  <c r="AN860" i="86"/>
  <c r="F894" i="86" s="1"/>
  <c r="AU860" i="86"/>
  <c r="F901" i="86" s="1"/>
  <c r="AL860" i="86"/>
  <c r="F892" i="86" s="1"/>
  <c r="AJ860" i="86"/>
  <c r="F890" i="86" s="1"/>
  <c r="AQ860" i="86"/>
  <c r="F897" i="86" s="1"/>
  <c r="AP860" i="86"/>
  <c r="F896" i="86" s="1"/>
  <c r="AV860" i="86"/>
  <c r="F902" i="86" s="1"/>
  <c r="AO860" i="86"/>
  <c r="F895" i="86" s="1"/>
  <c r="AA860" i="86"/>
  <c r="F881" i="86" s="1"/>
  <c r="AB860" i="86"/>
  <c r="F882" i="86" s="1"/>
  <c r="AU896" i="86"/>
  <c r="AP901" i="86" s="1"/>
  <c r="AQ896" i="86"/>
  <c r="AP897" i="86" s="1"/>
  <c r="AR896" i="86"/>
  <c r="AP898" i="86" s="1"/>
  <c r="AT896" i="86"/>
  <c r="AP900" i="86" s="1"/>
  <c r="AZ896" i="86"/>
  <c r="AP906" i="86" s="1"/>
  <c r="AW896" i="86"/>
  <c r="AP903" i="86" s="1"/>
  <c r="AS896" i="86"/>
  <c r="AP899" i="86" s="1"/>
  <c r="AY896" i="86"/>
  <c r="AP905" i="86" s="1"/>
  <c r="AP896" i="86"/>
  <c r="AV896" i="86"/>
  <c r="AP902" i="86" s="1"/>
  <c r="AX896" i="86"/>
  <c r="AP904" i="86" s="1"/>
  <c r="AY902" i="86"/>
  <c r="AV905" i="86" s="1"/>
  <c r="AX902" i="86"/>
  <c r="AV904" i="86" s="1"/>
  <c r="AW902" i="86"/>
  <c r="AV903" i="86" s="1"/>
  <c r="AV902" i="86"/>
  <c r="AZ902" i="86"/>
  <c r="AV906" i="86" s="1"/>
  <c r="AX901" i="86"/>
  <c r="AU904" i="86" s="1"/>
  <c r="AZ901" i="86"/>
  <c r="AU906" i="86" s="1"/>
  <c r="AW901" i="86"/>
  <c r="AU903" i="86" s="1"/>
  <c r="AU901" i="86"/>
  <c r="AY901" i="86"/>
  <c r="AU905" i="86" s="1"/>
  <c r="AV901" i="86"/>
  <c r="AU902" i="86" s="1"/>
  <c r="AP891" i="88"/>
  <c r="AK896" i="88" s="1"/>
  <c r="AQ891" i="88"/>
  <c r="AK897" i="88" s="1"/>
  <c r="AK891" i="88"/>
  <c r="AV891" i="88"/>
  <c r="AK902" i="88" s="1"/>
  <c r="AZ891" i="88"/>
  <c r="AK906" i="88" s="1"/>
  <c r="AX891" i="88"/>
  <c r="AK904" i="88" s="1"/>
  <c r="AW891" i="88"/>
  <c r="AK903" i="88" s="1"/>
  <c r="AU891" i="88"/>
  <c r="AK901" i="88" s="1"/>
  <c r="AL891" i="88"/>
  <c r="AK892" i="88" s="1"/>
  <c r="AS891" i="88"/>
  <c r="AK899" i="88" s="1"/>
  <c r="AY891" i="88"/>
  <c r="AK905" i="88" s="1"/>
  <c r="AN891" i="88"/>
  <c r="AK894" i="88" s="1"/>
  <c r="AT891" i="88"/>
  <c r="AK900" i="88" s="1"/>
  <c r="AR891" i="88"/>
  <c r="AK898" i="88" s="1"/>
  <c r="AO891" i="88"/>
  <c r="AK895" i="88" s="1"/>
  <c r="AM891" i="88"/>
  <c r="AK893" i="88" s="1"/>
  <c r="AH863" i="88"/>
  <c r="I888" i="88" s="1"/>
  <c r="AI863" i="88"/>
  <c r="I889" i="88" s="1"/>
  <c r="AY863" i="88"/>
  <c r="I905" i="88" s="1"/>
  <c r="AX863" i="88"/>
  <c r="I904" i="88" s="1"/>
  <c r="AN863" i="88"/>
  <c r="I894" i="88" s="1"/>
  <c r="AC863" i="88"/>
  <c r="I883" i="88" s="1"/>
  <c r="AR863" i="88"/>
  <c r="I898" i="88" s="1"/>
  <c r="AO863" i="88"/>
  <c r="I895" i="88" s="1"/>
  <c r="AS863" i="88"/>
  <c r="I899" i="88" s="1"/>
  <c r="AP863" i="88"/>
  <c r="I896" i="88" s="1"/>
  <c r="AV863" i="88"/>
  <c r="I902" i="88" s="1"/>
  <c r="AK863" i="88"/>
  <c r="I891" i="88" s="1"/>
  <c r="AQ863" i="88"/>
  <c r="I897" i="88" s="1"/>
  <c r="AD863" i="88"/>
  <c r="I884" i="88" s="1"/>
  <c r="AT863" i="88"/>
  <c r="I900" i="88" s="1"/>
  <c r="AF863" i="88"/>
  <c r="I886" i="88" s="1"/>
  <c r="AM863" i="88"/>
  <c r="I893" i="88" s="1"/>
  <c r="AE863" i="88"/>
  <c r="I885" i="88" s="1"/>
  <c r="AJ863" i="88"/>
  <c r="I890" i="88" s="1"/>
  <c r="AU863" i="88"/>
  <c r="I901" i="88" s="1"/>
  <c r="AW863" i="88"/>
  <c r="I903" i="88" s="1"/>
  <c r="AZ863" i="88"/>
  <c r="I906" i="88" s="1"/>
  <c r="AL863" i="88"/>
  <c r="I892" i="88" s="1"/>
  <c r="AG863" i="88"/>
  <c r="I887" i="88" s="1"/>
  <c r="AA863" i="88"/>
  <c r="I881" i="88" s="1"/>
  <c r="AB863" i="88"/>
  <c r="I882" i="88" s="1"/>
  <c r="AQ859" i="88"/>
  <c r="E897" i="88" s="1"/>
  <c r="AF859" i="88"/>
  <c r="E886" i="88" s="1"/>
  <c r="AK859" i="88"/>
  <c r="E891" i="88" s="1"/>
  <c r="AP859" i="88"/>
  <c r="E896" i="88" s="1"/>
  <c r="AZ859" i="88"/>
  <c r="E906" i="88" s="1"/>
  <c r="AG859" i="88"/>
  <c r="E887" i="88" s="1"/>
  <c r="AY859" i="88"/>
  <c r="E905" i="88" s="1"/>
  <c r="AH859" i="88"/>
  <c r="E888" i="88" s="1"/>
  <c r="AX859" i="88"/>
  <c r="E904" i="88" s="1"/>
  <c r="AE859" i="88"/>
  <c r="E885" i="88" s="1"/>
  <c r="AI859" i="88"/>
  <c r="E889" i="88" s="1"/>
  <c r="AL859" i="88"/>
  <c r="E892" i="88" s="1"/>
  <c r="AN859" i="88"/>
  <c r="E894" i="88" s="1"/>
  <c r="AV859" i="88"/>
  <c r="E902" i="88" s="1"/>
  <c r="AU859" i="88"/>
  <c r="E901" i="88" s="1"/>
  <c r="AW859" i="88"/>
  <c r="E903" i="88" s="1"/>
  <c r="AJ859" i="88"/>
  <c r="E890" i="88" s="1"/>
  <c r="AC859" i="88"/>
  <c r="E883" i="88" s="1"/>
  <c r="AS859" i="88"/>
  <c r="E899" i="88" s="1"/>
  <c r="AR859" i="88"/>
  <c r="E898" i="88" s="1"/>
  <c r="AM859" i="88"/>
  <c r="E893" i="88" s="1"/>
  <c r="AD859" i="88"/>
  <c r="E884" i="88" s="1"/>
  <c r="AT859" i="88"/>
  <c r="E900" i="88" s="1"/>
  <c r="AO859" i="88"/>
  <c r="E895" i="88" s="1"/>
  <c r="AB859" i="88"/>
  <c r="E882" i="88" s="1"/>
  <c r="AA859" i="88"/>
  <c r="E881" i="88" s="1"/>
  <c r="AQ867" i="88"/>
  <c r="M897" i="88" s="1"/>
  <c r="AF867" i="88"/>
  <c r="M886" i="88" s="1"/>
  <c r="AP867" i="88"/>
  <c r="M896" i="88" s="1"/>
  <c r="AK867" i="88"/>
  <c r="M891" i="88" s="1"/>
  <c r="AY867" i="88"/>
  <c r="M905" i="88" s="1"/>
  <c r="AG867" i="88"/>
  <c r="M887" i="88" s="1"/>
  <c r="AI867" i="88"/>
  <c r="M889" i="88" s="1"/>
  <c r="AV867" i="88"/>
  <c r="M902" i="88" s="1"/>
  <c r="AW867" i="88"/>
  <c r="M903" i="88" s="1"/>
  <c r="AX867" i="88"/>
  <c r="M904" i="88" s="1"/>
  <c r="AJ867" i="88"/>
  <c r="M890" i="88" s="1"/>
  <c r="AZ867" i="88"/>
  <c r="M906" i="88" s="1"/>
  <c r="AS867" i="88"/>
  <c r="M899" i="88" s="1"/>
  <c r="AL867" i="88"/>
  <c r="M892" i="88" s="1"/>
  <c r="AH867" i="88"/>
  <c r="M888" i="88" s="1"/>
  <c r="AU867" i="88"/>
  <c r="M901" i="88" s="1"/>
  <c r="AE867" i="88"/>
  <c r="M885" i="88" s="1"/>
  <c r="AN867" i="88"/>
  <c r="M894" i="88" s="1"/>
  <c r="AO867" i="88"/>
  <c r="M895" i="88" s="1"/>
  <c r="AM867" i="88"/>
  <c r="M893" i="88" s="1"/>
  <c r="AC867" i="88"/>
  <c r="M883" i="88" s="1"/>
  <c r="AR867" i="88"/>
  <c r="M898" i="88" s="1"/>
  <c r="AD867" i="88"/>
  <c r="M884" i="88" s="1"/>
  <c r="AT867" i="88"/>
  <c r="M900" i="88" s="1"/>
  <c r="AB867" i="88"/>
  <c r="M882" i="88" s="1"/>
  <c r="AA867" i="88"/>
  <c r="M881" i="88" s="1"/>
  <c r="AX903" i="88"/>
  <c r="AW904" i="88" s="1"/>
  <c r="AY903" i="88"/>
  <c r="AW905" i="88" s="1"/>
  <c r="AW903" i="88"/>
  <c r="AZ903" i="88"/>
  <c r="AW906" i="88" s="1"/>
  <c r="AR890" i="88"/>
  <c r="AJ898" i="88" s="1"/>
  <c r="AO890" i="88"/>
  <c r="AJ895" i="88" s="1"/>
  <c r="AP890" i="88"/>
  <c r="AJ896" i="88" s="1"/>
  <c r="AM890" i="88"/>
  <c r="AJ893" i="88" s="1"/>
  <c r="AW890" i="88"/>
  <c r="AJ903" i="88" s="1"/>
  <c r="AJ890" i="88"/>
  <c r="AQ890" i="88"/>
  <c r="AJ897" i="88" s="1"/>
  <c r="AY890" i="88"/>
  <c r="AJ905" i="88" s="1"/>
  <c r="AT890" i="88"/>
  <c r="AJ900" i="88" s="1"/>
  <c r="AS890" i="88"/>
  <c r="AJ899" i="88" s="1"/>
  <c r="AN890" i="88"/>
  <c r="AJ894" i="88" s="1"/>
  <c r="AZ890" i="88"/>
  <c r="AJ906" i="88" s="1"/>
  <c r="AX890" i="88"/>
  <c r="AJ904" i="88" s="1"/>
  <c r="AU890" i="88"/>
  <c r="AJ901" i="88" s="1"/>
  <c r="AL890" i="88"/>
  <c r="AJ892" i="88" s="1"/>
  <c r="AV890" i="88"/>
  <c r="AJ902" i="88" s="1"/>
  <c r="AK890" i="88"/>
  <c r="AJ891" i="88" s="1"/>
  <c r="AU857" i="87"/>
  <c r="C901" i="87" s="1"/>
  <c r="AZ857" i="88"/>
  <c r="C906" i="88" s="1"/>
  <c r="AW857" i="88"/>
  <c r="C903" i="88" s="1"/>
  <c r="AN857" i="86"/>
  <c r="C894" i="86" s="1"/>
  <c r="AV857" i="86"/>
  <c r="C902" i="86" s="1"/>
  <c r="X857" i="86"/>
  <c r="C878" i="86" s="1"/>
  <c r="AE878" i="86"/>
  <c r="X885" i="86" s="1"/>
  <c r="AS878" i="86"/>
  <c r="X899" i="86" s="1"/>
  <c r="AH878" i="86"/>
  <c r="X888" i="86" s="1"/>
  <c r="AX878" i="86"/>
  <c r="X904" i="86" s="1"/>
  <c r="AN878" i="86"/>
  <c r="X894" i="86" s="1"/>
  <c r="AY878" i="86"/>
  <c r="X905" i="86" s="1"/>
  <c r="AP878" i="86"/>
  <c r="X896" i="86" s="1"/>
  <c r="AW878" i="86"/>
  <c r="X903" i="86" s="1"/>
  <c r="AK878" i="86"/>
  <c r="X891" i="86" s="1"/>
  <c r="AJ878" i="86"/>
  <c r="X890" i="86" s="1"/>
  <c r="AG878" i="86"/>
  <c r="X887" i="86" s="1"/>
  <c r="AQ878" i="86"/>
  <c r="X897" i="86" s="1"/>
  <c r="AZ878" i="86"/>
  <c r="X906" i="86" s="1"/>
  <c r="AU878" i="86"/>
  <c r="X901" i="86" s="1"/>
  <c r="AL878" i="86"/>
  <c r="X892" i="86" s="1"/>
  <c r="AV878" i="86"/>
  <c r="X902" i="86" s="1"/>
  <c r="AR878" i="86"/>
  <c r="X898" i="86" s="1"/>
  <c r="AF878" i="86"/>
  <c r="X886" i="86" s="1"/>
  <c r="AC878" i="86"/>
  <c r="X883" i="86" s="1"/>
  <c r="AI878" i="86"/>
  <c r="X889" i="86" s="1"/>
  <c r="AO878" i="86"/>
  <c r="X895" i="86" s="1"/>
  <c r="AM878" i="86"/>
  <c r="X893" i="86" s="1"/>
  <c r="AD878" i="86"/>
  <c r="X884" i="86" s="1"/>
  <c r="AT878" i="86"/>
  <c r="X900" i="86" s="1"/>
  <c r="AA878" i="86"/>
  <c r="X881" i="86" s="1"/>
  <c r="AB878" i="86"/>
  <c r="X882" i="86" s="1"/>
  <c r="AL868" i="87"/>
  <c r="N892" i="87" s="1"/>
  <c r="AM868" i="87"/>
  <c r="N893" i="87" s="1"/>
  <c r="AW868" i="87"/>
  <c r="N903" i="87" s="1"/>
  <c r="AF868" i="87"/>
  <c r="N886" i="87" s="1"/>
  <c r="AR868" i="87"/>
  <c r="N898" i="87" s="1"/>
  <c r="AK868" i="87"/>
  <c r="N891" i="87" s="1"/>
  <c r="AV868" i="87"/>
  <c r="N902" i="87" s="1"/>
  <c r="AU868" i="87"/>
  <c r="N901" i="87" s="1"/>
  <c r="AE868" i="87"/>
  <c r="N885" i="87" s="1"/>
  <c r="AO868" i="87"/>
  <c r="N895" i="87" s="1"/>
  <c r="AT868" i="87"/>
  <c r="N900" i="87" s="1"/>
  <c r="AD868" i="87"/>
  <c r="N884" i="87" s="1"/>
  <c r="AZ868" i="87"/>
  <c r="N906" i="87" s="1"/>
  <c r="AX868" i="87"/>
  <c r="N904" i="87" s="1"/>
  <c r="AG868" i="87"/>
  <c r="N887" i="87" s="1"/>
  <c r="AJ868" i="87"/>
  <c r="N890" i="87" s="1"/>
  <c r="AH868" i="87"/>
  <c r="N888" i="87" s="1"/>
  <c r="AY868" i="87"/>
  <c r="N905" i="87" s="1"/>
  <c r="AI868" i="87"/>
  <c r="N889" i="87" s="1"/>
  <c r="AC868" i="87"/>
  <c r="N883" i="87" s="1"/>
  <c r="AP868" i="87"/>
  <c r="N896" i="87" s="1"/>
  <c r="AS868" i="87"/>
  <c r="N899" i="87" s="1"/>
  <c r="AN868" i="87"/>
  <c r="N894" i="87" s="1"/>
  <c r="AQ868" i="87"/>
  <c r="N897" i="87" s="1"/>
  <c r="AB868" i="87"/>
  <c r="N882" i="87" s="1"/>
  <c r="AA868" i="87"/>
  <c r="N881" i="87" s="1"/>
  <c r="X857" i="87"/>
  <c r="C878" i="87" s="1"/>
  <c r="AK878" i="87"/>
  <c r="X891" i="87" s="1"/>
  <c r="AV878" i="87"/>
  <c r="X902" i="87" s="1"/>
  <c r="AI878" i="87"/>
  <c r="X889" i="87" s="1"/>
  <c r="AQ878" i="87"/>
  <c r="X897" i="87" s="1"/>
  <c r="AZ878" i="87"/>
  <c r="X906" i="87" s="1"/>
  <c r="AX878" i="87"/>
  <c r="X904" i="87" s="1"/>
  <c r="AF878" i="87"/>
  <c r="X886" i="87" s="1"/>
  <c r="AH878" i="87"/>
  <c r="X888" i="87" s="1"/>
  <c r="AG878" i="87"/>
  <c r="X887" i="87" s="1"/>
  <c r="AP878" i="87"/>
  <c r="X896" i="87" s="1"/>
  <c r="AN878" i="87"/>
  <c r="X894" i="87" s="1"/>
  <c r="AR878" i="87"/>
  <c r="X898" i="87" s="1"/>
  <c r="AY878" i="87"/>
  <c r="X905" i="87" s="1"/>
  <c r="AS878" i="87"/>
  <c r="X899" i="87" s="1"/>
  <c r="AC878" i="87"/>
  <c r="X883" i="87" s="1"/>
  <c r="AJ878" i="87"/>
  <c r="X890" i="87" s="1"/>
  <c r="AU878" i="87"/>
  <c r="X901" i="87" s="1"/>
  <c r="AE878" i="87"/>
  <c r="X885" i="87" s="1"/>
  <c r="AL878" i="87"/>
  <c r="X892" i="87" s="1"/>
  <c r="AW878" i="87"/>
  <c r="X903" i="87" s="1"/>
  <c r="AO878" i="87"/>
  <c r="X895" i="87" s="1"/>
  <c r="AM878" i="87"/>
  <c r="X893" i="87" s="1"/>
  <c r="AD878" i="87"/>
  <c r="X884" i="87" s="1"/>
  <c r="AT878" i="87"/>
  <c r="X900" i="87" s="1"/>
  <c r="AA878" i="87"/>
  <c r="X881" i="87" s="1"/>
  <c r="AB878" i="87"/>
  <c r="X882" i="87" s="1"/>
  <c r="Y857" i="87"/>
  <c r="C879" i="87" s="1"/>
  <c r="AX879" i="87"/>
  <c r="Y904" i="87" s="1"/>
  <c r="AF879" i="87"/>
  <c r="Y886" i="87" s="1"/>
  <c r="AS879" i="87"/>
  <c r="Y899" i="87" s="1"/>
  <c r="AY879" i="87"/>
  <c r="Y905" i="87" s="1"/>
  <c r="AN879" i="87"/>
  <c r="Y894" i="87" s="1"/>
  <c r="AH879" i="87"/>
  <c r="Y888" i="87" s="1"/>
  <c r="AK879" i="87"/>
  <c r="Y891" i="87" s="1"/>
  <c r="AV879" i="87"/>
  <c r="Y902" i="87" s="1"/>
  <c r="AM879" i="87"/>
  <c r="Y893" i="87" s="1"/>
  <c r="AI879" i="87"/>
  <c r="Y889" i="87" s="1"/>
  <c r="AT879" i="87"/>
  <c r="Y900" i="87" s="1"/>
  <c r="AD879" i="87"/>
  <c r="Y884" i="87" s="1"/>
  <c r="AO879" i="87"/>
  <c r="Y895" i="87" s="1"/>
  <c r="AE879" i="87"/>
  <c r="Y885" i="87" s="1"/>
  <c r="AL879" i="87"/>
  <c r="Y892" i="87" s="1"/>
  <c r="AR879" i="87"/>
  <c r="Y898" i="87" s="1"/>
  <c r="AU879" i="87"/>
  <c r="Y901" i="87" s="1"/>
  <c r="AC879" i="87"/>
  <c r="Y883" i="87" s="1"/>
  <c r="AP879" i="87"/>
  <c r="Y896" i="87" s="1"/>
  <c r="AZ879" i="87"/>
  <c r="Y906" i="87" s="1"/>
  <c r="AJ879" i="87"/>
  <c r="Y890" i="87" s="1"/>
  <c r="AQ879" i="87"/>
  <c r="Y897" i="87" s="1"/>
  <c r="AG879" i="87"/>
  <c r="Y887" i="87" s="1"/>
  <c r="AW879" i="87"/>
  <c r="Y903" i="87" s="1"/>
  <c r="AA879" i="87"/>
  <c r="Y881" i="87" s="1"/>
  <c r="AB879" i="87"/>
  <c r="Y882" i="87" s="1"/>
  <c r="AM893" i="87"/>
  <c r="AY893" i="87"/>
  <c r="AM905" i="87" s="1"/>
  <c r="AW893" i="87"/>
  <c r="AM903" i="87" s="1"/>
  <c r="AR893" i="87"/>
  <c r="AM898" i="87" s="1"/>
  <c r="AT893" i="87"/>
  <c r="AM900" i="87" s="1"/>
  <c r="AO893" i="87"/>
  <c r="AM895" i="87" s="1"/>
  <c r="AQ893" i="87"/>
  <c r="AM897" i="87" s="1"/>
  <c r="AP893" i="87"/>
  <c r="AM896" i="87" s="1"/>
  <c r="AZ893" i="87"/>
  <c r="AM906" i="87" s="1"/>
  <c r="AN893" i="87"/>
  <c r="AM894" i="87" s="1"/>
  <c r="AX893" i="87"/>
  <c r="AM904" i="87" s="1"/>
  <c r="AS893" i="87"/>
  <c r="AM899" i="87" s="1"/>
  <c r="AU893" i="87"/>
  <c r="AM901" i="87" s="1"/>
  <c r="AV893" i="87"/>
  <c r="AM902" i="87" s="1"/>
  <c r="AU884" i="87"/>
  <c r="AD901" i="87" s="1"/>
  <c r="AK884" i="87"/>
  <c r="AD891" i="87" s="1"/>
  <c r="AZ884" i="87"/>
  <c r="AD906" i="87" s="1"/>
  <c r="AV884" i="87"/>
  <c r="AD902" i="87" s="1"/>
  <c r="AD884" i="87"/>
  <c r="AE884" i="87"/>
  <c r="AD885" i="87" s="1"/>
  <c r="AT884" i="87"/>
  <c r="AD900" i="87" s="1"/>
  <c r="AO884" i="87"/>
  <c r="AD895" i="87" s="1"/>
  <c r="AY884" i="87"/>
  <c r="AD905" i="87" s="1"/>
  <c r="AH884" i="87"/>
  <c r="AD888" i="87" s="1"/>
  <c r="AI884" i="87"/>
  <c r="AD889" i="87" s="1"/>
  <c r="AW884" i="87"/>
  <c r="AD903" i="87" s="1"/>
  <c r="AG884" i="87"/>
  <c r="AD887" i="87" s="1"/>
  <c r="AR884" i="87"/>
  <c r="AD898" i="87" s="1"/>
  <c r="AX884" i="87"/>
  <c r="AD904" i="87" s="1"/>
  <c r="AF884" i="87"/>
  <c r="AD886" i="87" s="1"/>
  <c r="AL884" i="87"/>
  <c r="AD892" i="87" s="1"/>
  <c r="AM884" i="87"/>
  <c r="AD893" i="87" s="1"/>
  <c r="AJ884" i="87"/>
  <c r="AD890" i="87" s="1"/>
  <c r="AS884" i="87"/>
  <c r="AD899" i="87" s="1"/>
  <c r="AN884" i="87"/>
  <c r="AD894" i="87" s="1"/>
  <c r="AQ884" i="87"/>
  <c r="AD897" i="87" s="1"/>
  <c r="AP884" i="87"/>
  <c r="AD896" i="87" s="1"/>
  <c r="AY905" i="86"/>
  <c r="AZ905" i="86"/>
  <c r="AY906" i="86" s="1"/>
  <c r="AM858" i="86"/>
  <c r="D893" i="86" s="1"/>
  <c r="AK858" i="86"/>
  <c r="D891" i="86" s="1"/>
  <c r="AQ858" i="86"/>
  <c r="D897" i="86" s="1"/>
  <c r="AV858" i="86"/>
  <c r="D902" i="86" s="1"/>
  <c r="AF858" i="86"/>
  <c r="D886" i="86" s="1"/>
  <c r="AP858" i="86"/>
  <c r="D896" i="86" s="1"/>
  <c r="AG858" i="86"/>
  <c r="D887" i="86" s="1"/>
  <c r="AX858" i="86"/>
  <c r="D904" i="86" s="1"/>
  <c r="AC858" i="86"/>
  <c r="D883" i="86" s="1"/>
  <c r="AL858" i="86"/>
  <c r="D892" i="86" s="1"/>
  <c r="AD858" i="86"/>
  <c r="D884" i="86" s="1"/>
  <c r="AH858" i="86"/>
  <c r="D888" i="86" s="1"/>
  <c r="AR858" i="86"/>
  <c r="D898" i="86" s="1"/>
  <c r="AW858" i="86"/>
  <c r="D903" i="86" s="1"/>
  <c r="AJ858" i="86"/>
  <c r="D890" i="86" s="1"/>
  <c r="AI858" i="86"/>
  <c r="D889" i="86" s="1"/>
  <c r="AT858" i="86"/>
  <c r="D900" i="86" s="1"/>
  <c r="AO858" i="86"/>
  <c r="D895" i="86" s="1"/>
  <c r="AS858" i="86"/>
  <c r="D899" i="86" s="1"/>
  <c r="AN858" i="86"/>
  <c r="D894" i="86" s="1"/>
  <c r="AZ858" i="86"/>
  <c r="D906" i="86" s="1"/>
  <c r="AY858" i="86"/>
  <c r="D905" i="86" s="1"/>
  <c r="AU858" i="86"/>
  <c r="D901" i="86" s="1"/>
  <c r="AE858" i="86"/>
  <c r="D885" i="86" s="1"/>
  <c r="AA858" i="86"/>
  <c r="D881" i="86" s="1"/>
  <c r="AB858" i="86"/>
  <c r="D882" i="86" s="1"/>
  <c r="AO864" i="86"/>
  <c r="J895" i="86" s="1"/>
  <c r="AR864" i="86"/>
  <c r="J898" i="86" s="1"/>
  <c r="AL864" i="86"/>
  <c r="J892" i="86" s="1"/>
  <c r="AW864" i="86"/>
  <c r="J903" i="86" s="1"/>
  <c r="AT864" i="86"/>
  <c r="J900" i="86" s="1"/>
  <c r="AM864" i="86"/>
  <c r="J893" i="86" s="1"/>
  <c r="AH864" i="86"/>
  <c r="J888" i="86" s="1"/>
  <c r="AG864" i="86"/>
  <c r="J887" i="86" s="1"/>
  <c r="AD864" i="86"/>
  <c r="J884" i="86" s="1"/>
  <c r="AQ864" i="86"/>
  <c r="J897" i="86" s="1"/>
  <c r="AZ864" i="86"/>
  <c r="J906" i="86" s="1"/>
  <c r="AC864" i="86"/>
  <c r="J883" i="86" s="1"/>
  <c r="AF864" i="86"/>
  <c r="J886" i="86" s="1"/>
  <c r="AE864" i="86"/>
  <c r="J885" i="86" s="1"/>
  <c r="AK864" i="86"/>
  <c r="J891" i="86" s="1"/>
  <c r="AU864" i="86"/>
  <c r="J901" i="86" s="1"/>
  <c r="AJ864" i="86"/>
  <c r="J890" i="86" s="1"/>
  <c r="AP864" i="86"/>
  <c r="J896" i="86" s="1"/>
  <c r="AV864" i="86"/>
  <c r="J902" i="86" s="1"/>
  <c r="AS864" i="86"/>
  <c r="J899" i="86" s="1"/>
  <c r="AY864" i="86"/>
  <c r="J905" i="86" s="1"/>
  <c r="AN864" i="86"/>
  <c r="J894" i="86" s="1"/>
  <c r="AX864" i="86"/>
  <c r="J904" i="86" s="1"/>
  <c r="AI864" i="86"/>
  <c r="J889" i="86" s="1"/>
  <c r="AA864" i="86"/>
  <c r="J881" i="86" s="1"/>
  <c r="AB864" i="86"/>
  <c r="J882" i="86" s="1"/>
  <c r="S857" i="86"/>
  <c r="C873" i="86" s="1"/>
  <c r="AV873" i="86"/>
  <c r="S902" i="86" s="1"/>
  <c r="AP873" i="86"/>
  <c r="S896" i="86" s="1"/>
  <c r="AO873" i="86"/>
  <c r="S895" i="86" s="1"/>
  <c r="AR873" i="86"/>
  <c r="S898" i="86" s="1"/>
  <c r="AT873" i="86"/>
  <c r="S900" i="86" s="1"/>
  <c r="AH873" i="86"/>
  <c r="S888" i="86" s="1"/>
  <c r="AL873" i="86"/>
  <c r="S892" i="86" s="1"/>
  <c r="AE873" i="86"/>
  <c r="S885" i="86" s="1"/>
  <c r="AK873" i="86"/>
  <c r="S891" i="86" s="1"/>
  <c r="AD873" i="86"/>
  <c r="S884" i="86" s="1"/>
  <c r="AX873" i="86"/>
  <c r="S904" i="86" s="1"/>
  <c r="AG873" i="86"/>
  <c r="S887" i="86" s="1"/>
  <c r="AW873" i="86"/>
  <c r="S903" i="86" s="1"/>
  <c r="AI873" i="86"/>
  <c r="S889" i="86" s="1"/>
  <c r="AJ873" i="86"/>
  <c r="S890" i="86" s="1"/>
  <c r="AU873" i="86"/>
  <c r="S901" i="86" s="1"/>
  <c r="AF873" i="86"/>
  <c r="S886" i="86" s="1"/>
  <c r="AQ873" i="86"/>
  <c r="S897" i="86" s="1"/>
  <c r="AZ873" i="86"/>
  <c r="S906" i="86" s="1"/>
  <c r="AY873" i="86"/>
  <c r="S905" i="86" s="1"/>
  <c r="AC873" i="86"/>
  <c r="S883" i="86" s="1"/>
  <c r="AS873" i="86"/>
  <c r="S899" i="86" s="1"/>
  <c r="AN873" i="86"/>
  <c r="S894" i="86" s="1"/>
  <c r="AM873" i="86"/>
  <c r="S893" i="86" s="1"/>
  <c r="AB873" i="86"/>
  <c r="S882" i="86" s="1"/>
  <c r="AA873" i="86"/>
  <c r="S881" i="86" s="1"/>
  <c r="Y857" i="86"/>
  <c r="C879" i="86" s="1"/>
  <c r="AC879" i="86"/>
  <c r="Y883" i="86" s="1"/>
  <c r="AL879" i="86"/>
  <c r="Y892" i="86" s="1"/>
  <c r="AS879" i="86"/>
  <c r="Y899" i="86" s="1"/>
  <c r="AE879" i="86"/>
  <c r="Y885" i="86" s="1"/>
  <c r="AK879" i="86"/>
  <c r="Y891" i="86" s="1"/>
  <c r="AP879" i="86"/>
  <c r="Y896" i="86" s="1"/>
  <c r="AD879" i="86"/>
  <c r="Y884" i="86" s="1"/>
  <c r="AI879" i="86"/>
  <c r="Y889" i="86" s="1"/>
  <c r="AU879" i="86"/>
  <c r="Y901" i="86" s="1"/>
  <c r="AY879" i="86"/>
  <c r="Y905" i="86" s="1"/>
  <c r="AV879" i="86"/>
  <c r="Y902" i="86" s="1"/>
  <c r="AX879" i="86"/>
  <c r="Y904" i="86" s="1"/>
  <c r="AQ879" i="86"/>
  <c r="Y897" i="86" s="1"/>
  <c r="AR879" i="86"/>
  <c r="Y898" i="86" s="1"/>
  <c r="AT879" i="86"/>
  <c r="Y900" i="86" s="1"/>
  <c r="AF879" i="86"/>
  <c r="Y886" i="86" s="1"/>
  <c r="AO879" i="86"/>
  <c r="Y895" i="86" s="1"/>
  <c r="AH879" i="86"/>
  <c r="Y888" i="86" s="1"/>
  <c r="AN879" i="86"/>
  <c r="Y894" i="86" s="1"/>
  <c r="AG879" i="86"/>
  <c r="Y887" i="86" s="1"/>
  <c r="AM879" i="86"/>
  <c r="Y893" i="86" s="1"/>
  <c r="AJ879" i="86"/>
  <c r="Y890" i="86" s="1"/>
  <c r="AW879" i="86"/>
  <c r="Y903" i="86" s="1"/>
  <c r="AB879" i="86"/>
  <c r="Y882" i="86" s="1"/>
  <c r="AZ879" i="86"/>
  <c r="Y906" i="86" s="1"/>
  <c r="AA879" i="86"/>
  <c r="Y881" i="86" s="1"/>
  <c r="AL864" i="88"/>
  <c r="J892" i="88" s="1"/>
  <c r="AN864" i="88"/>
  <c r="J894" i="88" s="1"/>
  <c r="AU864" i="88"/>
  <c r="J901" i="88" s="1"/>
  <c r="AS864" i="88"/>
  <c r="J899" i="88" s="1"/>
  <c r="AE864" i="88"/>
  <c r="J885" i="88" s="1"/>
  <c r="AC864" i="88"/>
  <c r="J883" i="88" s="1"/>
  <c r="AP864" i="88"/>
  <c r="J896" i="88" s="1"/>
  <c r="AQ864" i="88"/>
  <c r="J897" i="88" s="1"/>
  <c r="AK864" i="88"/>
  <c r="J891" i="88" s="1"/>
  <c r="AF864" i="88"/>
  <c r="J886" i="88" s="1"/>
  <c r="AW864" i="88"/>
  <c r="J903" i="88" s="1"/>
  <c r="AV864" i="88"/>
  <c r="J902" i="88" s="1"/>
  <c r="AZ864" i="88"/>
  <c r="J906" i="88" s="1"/>
  <c r="AD864" i="88"/>
  <c r="J884" i="88" s="1"/>
  <c r="AT864" i="88"/>
  <c r="J900" i="88" s="1"/>
  <c r="AJ864" i="88"/>
  <c r="J890" i="88" s="1"/>
  <c r="AG864" i="88"/>
  <c r="J887" i="88" s="1"/>
  <c r="AX864" i="88"/>
  <c r="J904" i="88" s="1"/>
  <c r="AM864" i="88"/>
  <c r="J893" i="88" s="1"/>
  <c r="AH864" i="88"/>
  <c r="J888" i="88" s="1"/>
  <c r="AY864" i="88"/>
  <c r="J905" i="88" s="1"/>
  <c r="AI864" i="88"/>
  <c r="J889" i="88" s="1"/>
  <c r="AR864" i="88"/>
  <c r="J898" i="88" s="1"/>
  <c r="AO864" i="88"/>
  <c r="J895" i="88" s="1"/>
  <c r="AA864" i="88"/>
  <c r="J881" i="88" s="1"/>
  <c r="AB864" i="88"/>
  <c r="J882" i="88" s="1"/>
  <c r="AS896" i="88"/>
  <c r="AP899" i="88" s="1"/>
  <c r="AU896" i="88"/>
  <c r="AP901" i="88" s="1"/>
  <c r="AQ896" i="88"/>
  <c r="AP897" i="88" s="1"/>
  <c r="AV896" i="88"/>
  <c r="AP902" i="88" s="1"/>
  <c r="AT896" i="88"/>
  <c r="AP900" i="88" s="1"/>
  <c r="AP896" i="88"/>
  <c r="AX896" i="88"/>
  <c r="AP904" i="88" s="1"/>
  <c r="AZ896" i="88"/>
  <c r="AP906" i="88" s="1"/>
  <c r="AW896" i="88"/>
  <c r="AP903" i="88" s="1"/>
  <c r="AY896" i="88"/>
  <c r="AP905" i="88" s="1"/>
  <c r="AR896" i="88"/>
  <c r="AP898" i="88" s="1"/>
  <c r="W857" i="88"/>
  <c r="C877" i="88" s="1"/>
  <c r="AM877" i="88"/>
  <c r="W893" i="88" s="1"/>
  <c r="AT877" i="88"/>
  <c r="W900" i="88" s="1"/>
  <c r="AD877" i="88"/>
  <c r="W884" i="88" s="1"/>
  <c r="AZ877" i="88"/>
  <c r="W906" i="88" s="1"/>
  <c r="AG877" i="88"/>
  <c r="W887" i="88" s="1"/>
  <c r="AS877" i="88"/>
  <c r="W899" i="88" s="1"/>
  <c r="AW877" i="88"/>
  <c r="W903" i="88" s="1"/>
  <c r="AJ877" i="88"/>
  <c r="W890" i="88" s="1"/>
  <c r="AN877" i="88"/>
  <c r="W894" i="88" s="1"/>
  <c r="AL877" i="88"/>
  <c r="W892" i="88" s="1"/>
  <c r="AU877" i="88"/>
  <c r="W901" i="88" s="1"/>
  <c r="AE877" i="88"/>
  <c r="W885" i="88" s="1"/>
  <c r="AO877" i="88"/>
  <c r="W895" i="88" s="1"/>
  <c r="AC877" i="88"/>
  <c r="W883" i="88" s="1"/>
  <c r="AP877" i="88"/>
  <c r="W896" i="88" s="1"/>
  <c r="AR877" i="88"/>
  <c r="W898" i="88" s="1"/>
  <c r="AQ877" i="88"/>
  <c r="W897" i="88" s="1"/>
  <c r="AI877" i="88"/>
  <c r="W889" i="88" s="1"/>
  <c r="AV877" i="88"/>
  <c r="W902" i="88" s="1"/>
  <c r="AF877" i="88"/>
  <c r="W886" i="88" s="1"/>
  <c r="AK877" i="88"/>
  <c r="W891" i="88" s="1"/>
  <c r="AX877" i="88"/>
  <c r="W904" i="88" s="1"/>
  <c r="AY877" i="88"/>
  <c r="W905" i="88" s="1"/>
  <c r="AH877" i="88"/>
  <c r="W888" i="88" s="1"/>
  <c r="AA877" i="88"/>
  <c r="W881" i="88" s="1"/>
  <c r="AB877" i="88"/>
  <c r="W882" i="88" s="1"/>
  <c r="AZ901" i="88"/>
  <c r="AU906" i="88" s="1"/>
  <c r="AW901" i="88"/>
  <c r="AU903" i="88" s="1"/>
  <c r="AU901" i="88"/>
  <c r="AV901" i="88"/>
  <c r="AU902" i="88" s="1"/>
  <c r="AY901" i="88"/>
  <c r="AU905" i="88" s="1"/>
  <c r="AX901" i="88"/>
  <c r="AU904" i="88" s="1"/>
  <c r="P857" i="88"/>
  <c r="C870" i="88" s="1"/>
  <c r="AW870" i="88"/>
  <c r="P903" i="88" s="1"/>
  <c r="AZ870" i="88"/>
  <c r="P906" i="88" s="1"/>
  <c r="AG870" i="88"/>
  <c r="P887" i="88" s="1"/>
  <c r="AH870" i="88"/>
  <c r="P888" i="88" s="1"/>
  <c r="AJ870" i="88"/>
  <c r="P890" i="88" s="1"/>
  <c r="AY870" i="88"/>
  <c r="P905" i="88" s="1"/>
  <c r="AX870" i="88"/>
  <c r="P904" i="88" s="1"/>
  <c r="AI870" i="88"/>
  <c r="P889" i="88" s="1"/>
  <c r="AU870" i="88"/>
  <c r="P901" i="88" s="1"/>
  <c r="AL870" i="88"/>
  <c r="P892" i="88" s="1"/>
  <c r="AO870" i="88"/>
  <c r="P895" i="88" s="1"/>
  <c r="AQ870" i="88"/>
  <c r="P897" i="88" s="1"/>
  <c r="AR870" i="88"/>
  <c r="P898" i="88" s="1"/>
  <c r="AP870" i="88"/>
  <c r="P896" i="88" s="1"/>
  <c r="AF870" i="88"/>
  <c r="P886" i="88" s="1"/>
  <c r="AE870" i="88"/>
  <c r="P885" i="88" s="1"/>
  <c r="AV870" i="88"/>
  <c r="P902" i="88" s="1"/>
  <c r="AK870" i="88"/>
  <c r="P891" i="88" s="1"/>
  <c r="AS870" i="88"/>
  <c r="P899" i="88" s="1"/>
  <c r="AT870" i="88"/>
  <c r="P900" i="88" s="1"/>
  <c r="AD870" i="88"/>
  <c r="P884" i="88" s="1"/>
  <c r="AM870" i="88"/>
  <c r="P893" i="88" s="1"/>
  <c r="AN870" i="88"/>
  <c r="P894" i="88" s="1"/>
  <c r="AC870" i="88"/>
  <c r="P883" i="88" s="1"/>
  <c r="AB870" i="88"/>
  <c r="P882" i="88" s="1"/>
  <c r="AA870" i="88"/>
  <c r="P881" i="88" s="1"/>
  <c r="Z880" i="88"/>
  <c r="AC880" i="88"/>
  <c r="Z883" i="88" s="1"/>
  <c r="AS880" i="88"/>
  <c r="Z899" i="88" s="1"/>
  <c r="AN880" i="88"/>
  <c r="Z894" i="88" s="1"/>
  <c r="AU880" i="88"/>
  <c r="Z901" i="88" s="1"/>
  <c r="AE880" i="88"/>
  <c r="Z885" i="88" s="1"/>
  <c r="AL880" i="88"/>
  <c r="Z892" i="88" s="1"/>
  <c r="AF880" i="88"/>
  <c r="Z886" i="88" s="1"/>
  <c r="AV880" i="88"/>
  <c r="Z902" i="88" s="1"/>
  <c r="AK880" i="88"/>
  <c r="Z891" i="88" s="1"/>
  <c r="AP880" i="88"/>
  <c r="Z896" i="88" s="1"/>
  <c r="AQ880" i="88"/>
  <c r="Z897" i="88" s="1"/>
  <c r="AW880" i="88"/>
  <c r="Z903" i="88" s="1"/>
  <c r="AD880" i="88"/>
  <c r="Z884" i="88" s="1"/>
  <c r="AG880" i="88"/>
  <c r="Z887" i="88" s="1"/>
  <c r="AZ880" i="88"/>
  <c r="Z906" i="88" s="1"/>
  <c r="AM880" i="88"/>
  <c r="Z893" i="88" s="1"/>
  <c r="AJ880" i="88"/>
  <c r="Z890" i="88" s="1"/>
  <c r="AY880" i="88"/>
  <c r="Z905" i="88" s="1"/>
  <c r="AH880" i="88"/>
  <c r="Z888" i="88" s="1"/>
  <c r="AT880" i="88"/>
  <c r="Z900" i="88" s="1"/>
  <c r="AI880" i="88"/>
  <c r="Z889" i="88" s="1"/>
  <c r="AX880" i="88"/>
  <c r="Z904" i="88" s="1"/>
  <c r="AR880" i="88"/>
  <c r="Z898" i="88" s="1"/>
  <c r="AO880" i="88"/>
  <c r="Z895" i="88" s="1"/>
  <c r="AB880" i="88"/>
  <c r="Z882" i="88" s="1"/>
  <c r="AA880" i="88"/>
  <c r="Z881" i="88" s="1"/>
  <c r="AA857" i="87"/>
  <c r="C881" i="87" s="1"/>
  <c r="AI857" i="87"/>
  <c r="C889" i="87" s="1"/>
  <c r="AZ857" i="87"/>
  <c r="C906" i="87" s="1"/>
  <c r="AC857" i="88"/>
  <c r="C883" i="88" s="1"/>
  <c r="AU857" i="86"/>
  <c r="C901" i="86" s="1"/>
  <c r="AE857" i="86"/>
  <c r="C885" i="86" s="1"/>
  <c r="AP888" i="86"/>
  <c r="AH896" i="86" s="1"/>
  <c r="AU888" i="86"/>
  <c r="AH901" i="86" s="1"/>
  <c r="AL888" i="86"/>
  <c r="AH892" i="86" s="1"/>
  <c r="AW888" i="86"/>
  <c r="AH903" i="86" s="1"/>
  <c r="AY888" i="86"/>
  <c r="AH905" i="86" s="1"/>
  <c r="AS888" i="86"/>
  <c r="AH899" i="86" s="1"/>
  <c r="AN888" i="86"/>
  <c r="AH894" i="86" s="1"/>
  <c r="AV888" i="86"/>
  <c r="AH902" i="86" s="1"/>
  <c r="AR888" i="86"/>
  <c r="AH898" i="86" s="1"/>
  <c r="AM888" i="86"/>
  <c r="AH893" i="86" s="1"/>
  <c r="AQ888" i="86"/>
  <c r="AH897" i="86" s="1"/>
  <c r="AO888" i="86"/>
  <c r="AH895" i="86" s="1"/>
  <c r="AJ888" i="86"/>
  <c r="AH890" i="86" s="1"/>
  <c r="AT888" i="86"/>
  <c r="AH900" i="86" s="1"/>
  <c r="AI888" i="86"/>
  <c r="AH889" i="86" s="1"/>
  <c r="AZ888" i="86"/>
  <c r="AH906" i="86" s="1"/>
  <c r="AH888" i="86"/>
  <c r="AK888" i="86"/>
  <c r="AH891" i="86" s="1"/>
  <c r="AX888" i="86"/>
  <c r="AH904" i="86" s="1"/>
  <c r="AU899" i="87"/>
  <c r="AS901" i="87" s="1"/>
  <c r="AT899" i="87"/>
  <c r="AS900" i="87" s="1"/>
  <c r="AS899" i="87"/>
  <c r="AW899" i="87"/>
  <c r="AS903" i="87" s="1"/>
  <c r="AY899" i="87"/>
  <c r="AS905" i="87" s="1"/>
  <c r="AX899" i="87"/>
  <c r="AS904" i="87" s="1"/>
  <c r="AV899" i="87"/>
  <c r="AS902" i="87" s="1"/>
  <c r="AZ899" i="87"/>
  <c r="AS906" i="87" s="1"/>
  <c r="AY898" i="87"/>
  <c r="AR905" i="87" s="1"/>
  <c r="AR898" i="87"/>
  <c r="AS898" i="87"/>
  <c r="AR899" i="87" s="1"/>
  <c r="AV898" i="87"/>
  <c r="AR902" i="87" s="1"/>
  <c r="AX898" i="87"/>
  <c r="AR904" i="87" s="1"/>
  <c r="AZ898" i="87"/>
  <c r="AR906" i="87" s="1"/>
  <c r="AW898" i="87"/>
  <c r="AR903" i="87" s="1"/>
  <c r="AT898" i="87"/>
  <c r="AR900" i="87" s="1"/>
  <c r="AU898" i="87"/>
  <c r="AR901" i="87" s="1"/>
  <c r="AT861" i="87"/>
  <c r="G900" i="87" s="1"/>
  <c r="AD861" i="87"/>
  <c r="G884" i="87" s="1"/>
  <c r="AP861" i="87"/>
  <c r="G896" i="87" s="1"/>
  <c r="AM861" i="87"/>
  <c r="G893" i="87" s="1"/>
  <c r="AY861" i="87"/>
  <c r="G905" i="87" s="1"/>
  <c r="AZ861" i="87"/>
  <c r="G906" i="87" s="1"/>
  <c r="AW861" i="87"/>
  <c r="G903" i="87" s="1"/>
  <c r="AG861" i="87"/>
  <c r="G887" i="87" s="1"/>
  <c r="AX861" i="87"/>
  <c r="G904" i="87" s="1"/>
  <c r="AR861" i="87"/>
  <c r="G898" i="87" s="1"/>
  <c r="AJ861" i="87"/>
  <c r="G890" i="87" s="1"/>
  <c r="AL861" i="87"/>
  <c r="G892" i="87" s="1"/>
  <c r="AH861" i="87"/>
  <c r="G888" i="87" s="1"/>
  <c r="AC861" i="87"/>
  <c r="G883" i="87" s="1"/>
  <c r="AO861" i="87"/>
  <c r="G895" i="87" s="1"/>
  <c r="AQ861" i="87"/>
  <c r="G897" i="87" s="1"/>
  <c r="AI861" i="87"/>
  <c r="G889" i="87" s="1"/>
  <c r="AU861" i="87"/>
  <c r="G901" i="87" s="1"/>
  <c r="AV861" i="87"/>
  <c r="G902" i="87" s="1"/>
  <c r="AS861" i="87"/>
  <c r="G899" i="87" s="1"/>
  <c r="AN861" i="87"/>
  <c r="G894" i="87" s="1"/>
  <c r="AE861" i="87"/>
  <c r="G885" i="87" s="1"/>
  <c r="AK861" i="87"/>
  <c r="G891" i="87" s="1"/>
  <c r="AB861" i="87"/>
  <c r="G882" i="87" s="1"/>
  <c r="AF861" i="87"/>
  <c r="G886" i="87" s="1"/>
  <c r="AA861" i="87"/>
  <c r="G881" i="87" s="1"/>
  <c r="AX903" i="87"/>
  <c r="AW904" i="87" s="1"/>
  <c r="AY903" i="87"/>
  <c r="AW905" i="87" s="1"/>
  <c r="AW903" i="87"/>
  <c r="AZ903" i="87"/>
  <c r="AW906" i="87" s="1"/>
  <c r="AZ902" i="87"/>
  <c r="AV906" i="87" s="1"/>
  <c r="AX902" i="87"/>
  <c r="AV904" i="87" s="1"/>
  <c r="AY902" i="87"/>
  <c r="AV905" i="87" s="1"/>
  <c r="AW902" i="87"/>
  <c r="AV903" i="87" s="1"/>
  <c r="AV902" i="87"/>
  <c r="AZ885" i="87"/>
  <c r="AE906" i="87" s="1"/>
  <c r="AM885" i="87"/>
  <c r="AE893" i="87" s="1"/>
  <c r="AX885" i="87"/>
  <c r="AE904" i="87" s="1"/>
  <c r="AP885" i="87"/>
  <c r="AE896" i="87" s="1"/>
  <c r="AW885" i="87"/>
  <c r="AE903" i="87" s="1"/>
  <c r="AR885" i="87"/>
  <c r="AE898" i="87" s="1"/>
  <c r="AJ885" i="87"/>
  <c r="AE890" i="87" s="1"/>
  <c r="AO885" i="87"/>
  <c r="AE895" i="87" s="1"/>
  <c r="AT885" i="87"/>
  <c r="AE900" i="87" s="1"/>
  <c r="AQ885" i="87"/>
  <c r="AE897" i="87" s="1"/>
  <c r="AI885" i="87"/>
  <c r="AE889" i="87" s="1"/>
  <c r="AS885" i="87"/>
  <c r="AE899" i="87" s="1"/>
  <c r="AY885" i="87"/>
  <c r="AE905" i="87" s="1"/>
  <c r="AH885" i="87"/>
  <c r="AE888" i="87" s="1"/>
  <c r="AG885" i="87"/>
  <c r="AE887" i="87" s="1"/>
  <c r="AN885" i="87"/>
  <c r="AE894" i="87" s="1"/>
  <c r="AL885" i="87"/>
  <c r="AE892" i="87" s="1"/>
  <c r="AE885" i="87"/>
  <c r="AU885" i="87"/>
  <c r="AE901" i="87" s="1"/>
  <c r="AF885" i="87"/>
  <c r="AE886" i="87" s="1"/>
  <c r="AV885" i="87"/>
  <c r="AE902" i="87" s="1"/>
  <c r="AK885" i="87"/>
  <c r="AE891" i="87" s="1"/>
  <c r="T857" i="87"/>
  <c r="C874" i="87" s="1"/>
  <c r="AO874" i="87"/>
  <c r="T895" i="87" s="1"/>
  <c r="AP874" i="87"/>
  <c r="T896" i="87" s="1"/>
  <c r="AX874" i="87"/>
  <c r="T904" i="87" s="1"/>
  <c r="AH874" i="87"/>
  <c r="T888" i="87" s="1"/>
  <c r="AY874" i="87"/>
  <c r="T905" i="87" s="1"/>
  <c r="AN874" i="87"/>
  <c r="T894" i="87" s="1"/>
  <c r="AI874" i="87"/>
  <c r="T889" i="87" s="1"/>
  <c r="AF874" i="87"/>
  <c r="T886" i="87" s="1"/>
  <c r="AV874" i="87"/>
  <c r="T902" i="87" s="1"/>
  <c r="AS874" i="87"/>
  <c r="T899" i="87" s="1"/>
  <c r="AR874" i="87"/>
  <c r="T898" i="87" s="1"/>
  <c r="AK874" i="87"/>
  <c r="T891" i="87" s="1"/>
  <c r="AQ874" i="87"/>
  <c r="T897" i="87" s="1"/>
  <c r="AC874" i="87"/>
  <c r="T883" i="87" s="1"/>
  <c r="AG874" i="87"/>
  <c r="T887" i="87" s="1"/>
  <c r="AM874" i="87"/>
  <c r="T893" i="87" s="1"/>
  <c r="AZ874" i="87"/>
  <c r="T906" i="87" s="1"/>
  <c r="AJ874" i="87"/>
  <c r="T890" i="87" s="1"/>
  <c r="AT874" i="87"/>
  <c r="T900" i="87" s="1"/>
  <c r="AD874" i="87"/>
  <c r="T884" i="87" s="1"/>
  <c r="AL874" i="87"/>
  <c r="T892" i="87" s="1"/>
  <c r="AE874" i="87"/>
  <c r="T885" i="87" s="1"/>
  <c r="AW874" i="87"/>
  <c r="T903" i="87" s="1"/>
  <c r="AU874" i="87"/>
  <c r="T901" i="87" s="1"/>
  <c r="AA874" i="87"/>
  <c r="T881" i="87" s="1"/>
  <c r="AB874" i="87"/>
  <c r="T882" i="87" s="1"/>
  <c r="AH862" i="86"/>
  <c r="H888" i="86" s="1"/>
  <c r="AX862" i="86"/>
  <c r="H904" i="86" s="1"/>
  <c r="AC862" i="86"/>
  <c r="H883" i="86" s="1"/>
  <c r="AE862" i="86"/>
  <c r="H885" i="86" s="1"/>
  <c r="AS862" i="86"/>
  <c r="H899" i="86" s="1"/>
  <c r="AR862" i="86"/>
  <c r="H898" i="86" s="1"/>
  <c r="AU862" i="86"/>
  <c r="H901" i="86" s="1"/>
  <c r="AK862" i="86"/>
  <c r="H891" i="86" s="1"/>
  <c r="AD862" i="86"/>
  <c r="H884" i="86" s="1"/>
  <c r="AO862" i="86"/>
  <c r="H895" i="86" s="1"/>
  <c r="AZ862" i="86"/>
  <c r="H906" i="86" s="1"/>
  <c r="AQ862" i="86"/>
  <c r="H897" i="86" s="1"/>
  <c r="AI862" i="86"/>
  <c r="H889" i="86" s="1"/>
  <c r="AL862" i="86"/>
  <c r="H892" i="86" s="1"/>
  <c r="AW862" i="86"/>
  <c r="H903" i="86" s="1"/>
  <c r="AY862" i="86"/>
  <c r="H905" i="86" s="1"/>
  <c r="AG862" i="86"/>
  <c r="H887" i="86" s="1"/>
  <c r="AF862" i="86"/>
  <c r="H886" i="86" s="1"/>
  <c r="AN862" i="86"/>
  <c r="H894" i="86" s="1"/>
  <c r="AT862" i="86"/>
  <c r="H900" i="86" s="1"/>
  <c r="AJ862" i="86"/>
  <c r="H890" i="86" s="1"/>
  <c r="AV862" i="86"/>
  <c r="H902" i="86" s="1"/>
  <c r="AP862" i="86"/>
  <c r="H896" i="86" s="1"/>
  <c r="AM862" i="86"/>
  <c r="H893" i="86" s="1"/>
  <c r="AA862" i="86"/>
  <c r="H881" i="86" s="1"/>
  <c r="AB862" i="86"/>
  <c r="H882" i="86" s="1"/>
  <c r="AI869" i="86"/>
  <c r="O889" i="86" s="1"/>
  <c r="AG869" i="86"/>
  <c r="O887" i="86" s="1"/>
  <c r="AC869" i="86"/>
  <c r="O883" i="86" s="1"/>
  <c r="AW869" i="86"/>
  <c r="O903" i="86" s="1"/>
  <c r="AY869" i="86"/>
  <c r="O905" i="86" s="1"/>
  <c r="AJ869" i="86"/>
  <c r="O890" i="86" s="1"/>
  <c r="AZ869" i="86"/>
  <c r="O906" i="86" s="1"/>
  <c r="AU869" i="86"/>
  <c r="O901" i="86" s="1"/>
  <c r="AT869" i="86"/>
  <c r="O900" i="86" s="1"/>
  <c r="AN869" i="86"/>
  <c r="O894" i="86" s="1"/>
  <c r="AR869" i="86"/>
  <c r="O898" i="86" s="1"/>
  <c r="AF869" i="86"/>
  <c r="O886" i="86" s="1"/>
  <c r="AQ869" i="86"/>
  <c r="O897" i="86" s="1"/>
  <c r="AS869" i="86"/>
  <c r="O899" i="86" s="1"/>
  <c r="AO869" i="86"/>
  <c r="O895" i="86" s="1"/>
  <c r="AX869" i="86"/>
  <c r="O904" i="86" s="1"/>
  <c r="AL869" i="86"/>
  <c r="O892" i="86" s="1"/>
  <c r="AP869" i="86"/>
  <c r="O896" i="86" s="1"/>
  <c r="AE869" i="86"/>
  <c r="O885" i="86" s="1"/>
  <c r="AH869" i="86"/>
  <c r="O888" i="86" s="1"/>
  <c r="AM869" i="86"/>
  <c r="O893" i="86" s="1"/>
  <c r="AD869" i="86"/>
  <c r="O884" i="86" s="1"/>
  <c r="AK869" i="86"/>
  <c r="O891" i="86" s="1"/>
  <c r="AV869" i="86"/>
  <c r="O902" i="86" s="1"/>
  <c r="AA869" i="86"/>
  <c r="O881" i="86" s="1"/>
  <c r="AB869" i="86"/>
  <c r="O882" i="86" s="1"/>
  <c r="AS895" i="86"/>
  <c r="AO899" i="86" s="1"/>
  <c r="AV895" i="86"/>
  <c r="AO902" i="86" s="1"/>
  <c r="AP895" i="86"/>
  <c r="AO896" i="86" s="1"/>
  <c r="AQ895" i="86"/>
  <c r="AO897" i="86" s="1"/>
  <c r="AU895" i="86"/>
  <c r="AO901" i="86" s="1"/>
  <c r="AO895" i="86"/>
  <c r="AR895" i="86"/>
  <c r="AO898" i="86" s="1"/>
  <c r="AT895" i="86"/>
  <c r="AO900" i="86" s="1"/>
  <c r="AZ895" i="86"/>
  <c r="AO906" i="86" s="1"/>
  <c r="AX895" i="86"/>
  <c r="AO904" i="86" s="1"/>
  <c r="AW895" i="86"/>
  <c r="AO903" i="86" s="1"/>
  <c r="AY895" i="86"/>
  <c r="AO905" i="86" s="1"/>
  <c r="AK865" i="86"/>
  <c r="K891" i="86" s="1"/>
  <c r="AP865" i="86"/>
  <c r="K896" i="86" s="1"/>
  <c r="AO865" i="86"/>
  <c r="K895" i="86" s="1"/>
  <c r="AE865" i="86"/>
  <c r="K885" i="86" s="1"/>
  <c r="AR865" i="86"/>
  <c r="K898" i="86" s="1"/>
  <c r="AQ865" i="86"/>
  <c r="K897" i="86" s="1"/>
  <c r="AD865" i="86"/>
  <c r="K884" i="86" s="1"/>
  <c r="AZ865" i="86"/>
  <c r="K906" i="86" s="1"/>
  <c r="AX865" i="86"/>
  <c r="K904" i="86" s="1"/>
  <c r="AG865" i="86"/>
  <c r="K887" i="86" s="1"/>
  <c r="AW865" i="86"/>
  <c r="K903" i="86" s="1"/>
  <c r="AI865" i="86"/>
  <c r="K889" i="86" s="1"/>
  <c r="AU865" i="86"/>
  <c r="K901" i="86" s="1"/>
  <c r="AV865" i="86"/>
  <c r="K902" i="86" s="1"/>
  <c r="AM865" i="86"/>
  <c r="K893" i="86" s="1"/>
  <c r="AY865" i="86"/>
  <c r="K905" i="86" s="1"/>
  <c r="AT865" i="86"/>
  <c r="K900" i="86" s="1"/>
  <c r="AJ865" i="86"/>
  <c r="K890" i="86" s="1"/>
  <c r="AF865" i="86"/>
  <c r="K886" i="86" s="1"/>
  <c r="AL865" i="86"/>
  <c r="K892" i="86" s="1"/>
  <c r="AH865" i="86"/>
  <c r="K888" i="86" s="1"/>
  <c r="AC865" i="86"/>
  <c r="K883" i="86" s="1"/>
  <c r="AN865" i="86"/>
  <c r="K894" i="86" s="1"/>
  <c r="AA865" i="86"/>
  <c r="K881" i="86" s="1"/>
  <c r="AS865" i="86"/>
  <c r="K899" i="86" s="1"/>
  <c r="AB865" i="86"/>
  <c r="K882" i="86" s="1"/>
  <c r="AW884" i="86"/>
  <c r="AD903" i="86" s="1"/>
  <c r="AT884" i="86"/>
  <c r="AD900" i="86" s="1"/>
  <c r="AZ884" i="86"/>
  <c r="AD906" i="86" s="1"/>
  <c r="AJ884" i="86"/>
  <c r="AD890" i="86" s="1"/>
  <c r="AG884" i="86"/>
  <c r="AD887" i="86" s="1"/>
  <c r="AM884" i="86"/>
  <c r="AD893" i="86" s="1"/>
  <c r="AI884" i="86"/>
  <c r="AD889" i="86" s="1"/>
  <c r="AD884" i="86"/>
  <c r="AU884" i="86"/>
  <c r="AD901" i="86" s="1"/>
  <c r="AV884" i="86"/>
  <c r="AD902" i="86" s="1"/>
  <c r="AE884" i="86"/>
  <c r="AD885" i="86" s="1"/>
  <c r="AF884" i="86"/>
  <c r="AD886" i="86" s="1"/>
  <c r="AN884" i="86"/>
  <c r="AD894" i="86" s="1"/>
  <c r="AK884" i="86"/>
  <c r="AD891" i="86" s="1"/>
  <c r="AL884" i="86"/>
  <c r="AD892" i="86" s="1"/>
  <c r="AY884" i="86"/>
  <c r="AD905" i="86" s="1"/>
  <c r="AX884" i="86"/>
  <c r="AD904" i="86" s="1"/>
  <c r="AO884" i="86"/>
  <c r="AD895" i="86" s="1"/>
  <c r="AH884" i="86"/>
  <c r="AD888" i="86" s="1"/>
  <c r="AS884" i="86"/>
  <c r="AD899" i="86" s="1"/>
  <c r="AP884" i="86"/>
  <c r="AD896" i="86" s="1"/>
  <c r="AQ884" i="86"/>
  <c r="AD897" i="86" s="1"/>
  <c r="AR884" i="86"/>
  <c r="AD898" i="86" s="1"/>
  <c r="AQ897" i="86"/>
  <c r="AR897" i="86"/>
  <c r="AQ898" i="86" s="1"/>
  <c r="AW897" i="86"/>
  <c r="AQ903" i="86" s="1"/>
  <c r="AZ897" i="86"/>
  <c r="AQ906" i="86" s="1"/>
  <c r="AV897" i="86"/>
  <c r="AQ902" i="86" s="1"/>
  <c r="AX897" i="86"/>
  <c r="AQ904" i="86" s="1"/>
  <c r="AY897" i="86"/>
  <c r="AQ905" i="86" s="1"/>
  <c r="AT897" i="86"/>
  <c r="AQ900" i="86" s="1"/>
  <c r="AU897" i="86"/>
  <c r="AQ901" i="86" s="1"/>
  <c r="AS897" i="86"/>
  <c r="AQ899" i="86" s="1"/>
  <c r="AR858" i="88"/>
  <c r="D898" i="88" s="1"/>
  <c r="AM858" i="88"/>
  <c r="D893" i="88" s="1"/>
  <c r="AO858" i="88"/>
  <c r="D895" i="88" s="1"/>
  <c r="AQ858" i="88"/>
  <c r="D897" i="88" s="1"/>
  <c r="AZ858" i="88"/>
  <c r="D906" i="88" s="1"/>
  <c r="AJ858" i="88"/>
  <c r="D890" i="88" s="1"/>
  <c r="AT858" i="88"/>
  <c r="D900" i="88" s="1"/>
  <c r="AP858" i="88"/>
  <c r="D896" i="88" s="1"/>
  <c r="AD858" i="88"/>
  <c r="D884" i="88" s="1"/>
  <c r="AY858" i="88"/>
  <c r="D905" i="88" s="1"/>
  <c r="AI858" i="88"/>
  <c r="D889" i="88" s="1"/>
  <c r="AN858" i="88"/>
  <c r="D894" i="88" s="1"/>
  <c r="AH858" i="88"/>
  <c r="D888" i="88" s="1"/>
  <c r="AC858" i="88"/>
  <c r="D883" i="88" s="1"/>
  <c r="AX858" i="88"/>
  <c r="D904" i="88" s="1"/>
  <c r="AG858" i="88"/>
  <c r="D887" i="88" s="1"/>
  <c r="AW858" i="88"/>
  <c r="D903" i="88" s="1"/>
  <c r="AL858" i="88"/>
  <c r="D892" i="88" s="1"/>
  <c r="AS858" i="88"/>
  <c r="D899" i="88" s="1"/>
  <c r="AE858" i="88"/>
  <c r="D885" i="88" s="1"/>
  <c r="AU858" i="88"/>
  <c r="D901" i="88" s="1"/>
  <c r="AK858" i="88"/>
  <c r="D891" i="88" s="1"/>
  <c r="AV858" i="88"/>
  <c r="D902" i="88" s="1"/>
  <c r="AF858" i="88"/>
  <c r="D886" i="88" s="1"/>
  <c r="AA858" i="88"/>
  <c r="D881" i="88" s="1"/>
  <c r="AB858" i="88"/>
  <c r="D882" i="88" s="1"/>
  <c r="AU889" i="88"/>
  <c r="AI901" i="88" s="1"/>
  <c r="AL889" i="88"/>
  <c r="AI892" i="88" s="1"/>
  <c r="AR889" i="88"/>
  <c r="AI898" i="88" s="1"/>
  <c r="AV889" i="88"/>
  <c r="AI902" i="88" s="1"/>
  <c r="AO889" i="88"/>
  <c r="AI895" i="88" s="1"/>
  <c r="AW889" i="88"/>
  <c r="AI903" i="88" s="1"/>
  <c r="AY889" i="88"/>
  <c r="AI905" i="88" s="1"/>
  <c r="AK889" i="88"/>
  <c r="AI891" i="88" s="1"/>
  <c r="AJ889" i="88"/>
  <c r="AI890" i="88" s="1"/>
  <c r="AM889" i="88"/>
  <c r="AI893" i="88" s="1"/>
  <c r="AZ889" i="88"/>
  <c r="AI906" i="88" s="1"/>
  <c r="AT889" i="88"/>
  <c r="AI900" i="88" s="1"/>
  <c r="AX889" i="88"/>
  <c r="AI904" i="88" s="1"/>
  <c r="AN889" i="88"/>
  <c r="AI894" i="88" s="1"/>
  <c r="AS889" i="88"/>
  <c r="AI899" i="88" s="1"/>
  <c r="AI889" i="88"/>
  <c r="AQ889" i="88"/>
  <c r="AI897" i="88" s="1"/>
  <c r="AP889" i="88"/>
  <c r="AI896" i="88" s="1"/>
  <c r="AI887" i="88"/>
  <c r="AG889" i="88" s="1"/>
  <c r="AX887" i="88"/>
  <c r="AG904" i="88" s="1"/>
  <c r="AY887" i="88"/>
  <c r="AG905" i="88" s="1"/>
  <c r="AN887" i="88"/>
  <c r="AG894" i="88" s="1"/>
  <c r="AS887" i="88"/>
  <c r="AG899" i="88" s="1"/>
  <c r="AH887" i="88"/>
  <c r="AG888" i="88" s="1"/>
  <c r="AO887" i="88"/>
  <c r="AG895" i="88" s="1"/>
  <c r="AM887" i="88"/>
  <c r="AG893" i="88" s="1"/>
  <c r="AV887" i="88"/>
  <c r="AG902" i="88" s="1"/>
  <c r="AQ887" i="88"/>
  <c r="AG897" i="88" s="1"/>
  <c r="AT887" i="88"/>
  <c r="AG900" i="88" s="1"/>
  <c r="AR887" i="88"/>
  <c r="AG898" i="88" s="1"/>
  <c r="AP887" i="88"/>
  <c r="AG896" i="88" s="1"/>
  <c r="AW887" i="88"/>
  <c r="AG903" i="88" s="1"/>
  <c r="AG887" i="88"/>
  <c r="AK887" i="88"/>
  <c r="AG891" i="88" s="1"/>
  <c r="AZ887" i="88"/>
  <c r="AG906" i="88" s="1"/>
  <c r="AJ887" i="88"/>
  <c r="AG890" i="88" s="1"/>
  <c r="AL887" i="88"/>
  <c r="AG892" i="88" s="1"/>
  <c r="AU887" i="88"/>
  <c r="AG901" i="88" s="1"/>
  <c r="AW902" i="88"/>
  <c r="AV903" i="88" s="1"/>
  <c r="AY902" i="88"/>
  <c r="AV905" i="88" s="1"/>
  <c r="AZ902" i="88"/>
  <c r="AV906" i="88" s="1"/>
  <c r="AX902" i="88"/>
  <c r="AV904" i="88" s="1"/>
  <c r="AV902" i="88"/>
  <c r="AE881" i="88"/>
  <c r="AA885" i="88" s="1"/>
  <c r="AO881" i="88"/>
  <c r="AA895" i="88" s="1"/>
  <c r="AR881" i="88"/>
  <c r="AA898" i="88" s="1"/>
  <c r="AU881" i="88"/>
  <c r="AA901" i="88" s="1"/>
  <c r="AL881" i="88"/>
  <c r="AA892" i="88" s="1"/>
  <c r="AV881" i="88"/>
  <c r="AA902" i="88" s="1"/>
  <c r="AT881" i="88"/>
  <c r="AA900" i="88" s="1"/>
  <c r="AK881" i="88"/>
  <c r="AA891" i="88" s="1"/>
  <c r="AM881" i="88"/>
  <c r="AA893" i="88" s="1"/>
  <c r="AW881" i="88"/>
  <c r="AA903" i="88" s="1"/>
  <c r="AG881" i="88"/>
  <c r="AA887" i="88" s="1"/>
  <c r="AX881" i="88"/>
  <c r="AA904" i="88" s="1"/>
  <c r="AF881" i="88"/>
  <c r="AA886" i="88" s="1"/>
  <c r="AZ881" i="88"/>
  <c r="AA906" i="88" s="1"/>
  <c r="AI881" i="88"/>
  <c r="AA889" i="88" s="1"/>
  <c r="AH881" i="88"/>
  <c r="AA888" i="88" s="1"/>
  <c r="AD881" i="88"/>
  <c r="AA884" i="88" s="1"/>
  <c r="AC881" i="88"/>
  <c r="AA883" i="88" s="1"/>
  <c r="AY881" i="88"/>
  <c r="AA905" i="88" s="1"/>
  <c r="AJ881" i="88"/>
  <c r="AA890" i="88" s="1"/>
  <c r="AS881" i="88"/>
  <c r="AA899" i="88" s="1"/>
  <c r="AP881" i="88"/>
  <c r="AA896" i="88" s="1"/>
  <c r="AN881" i="88"/>
  <c r="AA894" i="88" s="1"/>
  <c r="AQ881" i="88"/>
  <c r="AA897" i="88" s="1"/>
  <c r="AA881" i="88"/>
  <c r="AB881" i="88"/>
  <c r="AA882" i="88" s="1"/>
  <c r="AG886" i="88"/>
  <c r="AF887" i="88" s="1"/>
  <c r="AW886" i="88"/>
  <c r="AF903" i="88" s="1"/>
  <c r="AZ886" i="88"/>
  <c r="AF906" i="88" s="1"/>
  <c r="AY886" i="88"/>
  <c r="AF905" i="88" s="1"/>
  <c r="AI886" i="88"/>
  <c r="AF889" i="88" s="1"/>
  <c r="AJ886" i="88"/>
  <c r="AF890" i="88" s="1"/>
  <c r="AX886" i="88"/>
  <c r="AF904" i="88" s="1"/>
  <c r="AO886" i="88"/>
  <c r="AF895" i="88" s="1"/>
  <c r="AU886" i="88"/>
  <c r="AF901" i="88" s="1"/>
  <c r="AL886" i="88"/>
  <c r="AF892" i="88" s="1"/>
  <c r="AH886" i="88"/>
  <c r="AF888" i="88" s="1"/>
  <c r="AQ886" i="88"/>
  <c r="AF897" i="88" s="1"/>
  <c r="AF886" i="88"/>
  <c r="AP886" i="88"/>
  <c r="AF896" i="88" s="1"/>
  <c r="AR886" i="88"/>
  <c r="AF898" i="88" s="1"/>
  <c r="AV886" i="88"/>
  <c r="AF902" i="88" s="1"/>
  <c r="AK886" i="88"/>
  <c r="AF891" i="88" s="1"/>
  <c r="AT886" i="88"/>
  <c r="AF900" i="88" s="1"/>
  <c r="AM886" i="88"/>
  <c r="AF893" i="88" s="1"/>
  <c r="AN886" i="88"/>
  <c r="AF894" i="88" s="1"/>
  <c r="AS886" i="88"/>
  <c r="AF899" i="88" s="1"/>
  <c r="AS857" i="87"/>
  <c r="C899" i="87" s="1"/>
  <c r="AJ857" i="88"/>
  <c r="C890" i="88" s="1"/>
  <c r="AG857" i="88"/>
  <c r="C887" i="88" s="1"/>
  <c r="AU857" i="88"/>
  <c r="C901" i="88" s="1"/>
  <c r="AY857" i="86"/>
  <c r="C905" i="86" s="1"/>
  <c r="AW896" i="87"/>
  <c r="AP903" i="87" s="1"/>
  <c r="AZ896" i="87"/>
  <c r="AP906" i="87" s="1"/>
  <c r="AR896" i="87"/>
  <c r="AP898" i="87" s="1"/>
  <c r="AS896" i="87"/>
  <c r="AP899" i="87" s="1"/>
  <c r="AU896" i="87"/>
  <c r="AP901" i="87" s="1"/>
  <c r="AT896" i="87"/>
  <c r="AP900" i="87" s="1"/>
  <c r="AP896" i="87"/>
  <c r="AV896" i="87"/>
  <c r="AP902" i="87" s="1"/>
  <c r="AQ896" i="87"/>
  <c r="AP897" i="87" s="1"/>
  <c r="AX896" i="87"/>
  <c r="AP904" i="87" s="1"/>
  <c r="AY896" i="87"/>
  <c r="AP905" i="87" s="1"/>
  <c r="AZ892" i="86"/>
  <c r="AL906" i="86" s="1"/>
  <c r="AM892" i="86"/>
  <c r="AL893" i="86" s="1"/>
  <c r="AW892" i="86"/>
  <c r="AL903" i="86" s="1"/>
  <c r="AT892" i="86"/>
  <c r="AL900" i="86" s="1"/>
  <c r="AO892" i="86"/>
  <c r="AL895" i="86" s="1"/>
  <c r="AY892" i="86"/>
  <c r="AL905" i="86" s="1"/>
  <c r="AU892" i="86"/>
  <c r="AL901" i="86" s="1"/>
  <c r="AN892" i="86"/>
  <c r="AL894" i="86" s="1"/>
  <c r="AS892" i="86"/>
  <c r="AL899" i="86" s="1"/>
  <c r="AR892" i="86"/>
  <c r="AL898" i="86" s="1"/>
  <c r="AX892" i="86"/>
  <c r="AL904" i="86" s="1"/>
  <c r="AV892" i="86"/>
  <c r="AL902" i="86" s="1"/>
  <c r="AL892" i="86"/>
  <c r="AP892" i="86"/>
  <c r="AL896" i="86" s="1"/>
  <c r="AQ892" i="86"/>
  <c r="AL897" i="86" s="1"/>
  <c r="AK882" i="86"/>
  <c r="AB891" i="86" s="1"/>
  <c r="AQ882" i="86"/>
  <c r="AB897" i="86" s="1"/>
  <c r="AF882" i="86"/>
  <c r="AB886" i="86" s="1"/>
  <c r="AV882" i="86"/>
  <c r="AB902" i="86" s="1"/>
  <c r="AP882" i="86"/>
  <c r="AB896" i="86" s="1"/>
  <c r="AM882" i="86"/>
  <c r="AB893" i="86" s="1"/>
  <c r="AO882" i="86"/>
  <c r="AB895" i="86" s="1"/>
  <c r="AI882" i="86"/>
  <c r="AB889" i="86" s="1"/>
  <c r="AJ882" i="86"/>
  <c r="AB890" i="86" s="1"/>
  <c r="AU882" i="86"/>
  <c r="AB901" i="86" s="1"/>
  <c r="AZ882" i="86"/>
  <c r="AB906" i="86" s="1"/>
  <c r="AR882" i="86"/>
  <c r="AB898" i="86" s="1"/>
  <c r="AD882" i="86"/>
  <c r="AB884" i="86" s="1"/>
  <c r="AY882" i="86"/>
  <c r="AB905" i="86" s="1"/>
  <c r="AW882" i="86"/>
  <c r="AB903" i="86" s="1"/>
  <c r="AT882" i="86"/>
  <c r="AB900" i="86" s="1"/>
  <c r="AS882" i="86"/>
  <c r="AB899" i="86" s="1"/>
  <c r="AN882" i="86"/>
  <c r="AB894" i="86" s="1"/>
  <c r="AH882" i="86"/>
  <c r="AB888" i="86" s="1"/>
  <c r="AG882" i="86"/>
  <c r="AB887" i="86" s="1"/>
  <c r="AX882" i="86"/>
  <c r="AB904" i="86" s="1"/>
  <c r="AE882" i="86"/>
  <c r="AB885" i="86" s="1"/>
  <c r="AC882" i="86"/>
  <c r="AB883" i="86" s="1"/>
  <c r="AL882" i="86"/>
  <c r="AB892" i="86" s="1"/>
  <c r="AB882" i="86"/>
  <c r="AZ894" i="88"/>
  <c r="AN906" i="88" s="1"/>
  <c r="AW894" i="88"/>
  <c r="AN903" i="88" s="1"/>
  <c r="AY894" i="88"/>
  <c r="AN905" i="88" s="1"/>
  <c r="AX894" i="88"/>
  <c r="AN904" i="88" s="1"/>
  <c r="AO894" i="88"/>
  <c r="AN895" i="88" s="1"/>
  <c r="AU894" i="88"/>
  <c r="AN901" i="88" s="1"/>
  <c r="AR894" i="88"/>
  <c r="AN898" i="88" s="1"/>
  <c r="AQ894" i="88"/>
  <c r="AN897" i="88" s="1"/>
  <c r="AN894" i="88"/>
  <c r="AP894" i="88"/>
  <c r="AN896" i="88" s="1"/>
  <c r="AT894" i="88"/>
  <c r="AN900" i="88" s="1"/>
  <c r="AV894" i="88"/>
  <c r="AN902" i="88" s="1"/>
  <c r="AS894" i="88"/>
  <c r="AN899" i="88" s="1"/>
  <c r="U857" i="87"/>
  <c r="C875" i="87" s="1"/>
  <c r="AK875" i="87"/>
  <c r="U891" i="87" s="1"/>
  <c r="AV875" i="87"/>
  <c r="U902" i="87" s="1"/>
  <c r="AE875" i="87"/>
  <c r="U885" i="87" s="1"/>
  <c r="AT875" i="87"/>
  <c r="U900" i="87" s="1"/>
  <c r="AL875" i="87"/>
  <c r="U892" i="87" s="1"/>
  <c r="AU875" i="87"/>
  <c r="U901" i="87" s="1"/>
  <c r="AF875" i="87"/>
  <c r="U886" i="87" s="1"/>
  <c r="AC875" i="87"/>
  <c r="U883" i="87" s="1"/>
  <c r="AS875" i="87"/>
  <c r="U899" i="87" s="1"/>
  <c r="AQ875" i="87"/>
  <c r="U897" i="87" s="1"/>
  <c r="AW875" i="87"/>
  <c r="U903" i="87" s="1"/>
  <c r="AG875" i="87"/>
  <c r="U887" i="87" s="1"/>
  <c r="AX875" i="87"/>
  <c r="U904" i="87" s="1"/>
  <c r="AJ875" i="87"/>
  <c r="U890" i="87" s="1"/>
  <c r="AD875" i="87"/>
  <c r="U884" i="87" s="1"/>
  <c r="AZ875" i="87"/>
  <c r="U906" i="87" s="1"/>
  <c r="AN875" i="87"/>
  <c r="U894" i="87" s="1"/>
  <c r="AY875" i="87"/>
  <c r="U905" i="87" s="1"/>
  <c r="AH875" i="87"/>
  <c r="U888" i="87" s="1"/>
  <c r="AP875" i="87"/>
  <c r="U896" i="87" s="1"/>
  <c r="AM875" i="87"/>
  <c r="U893" i="87" s="1"/>
  <c r="AI875" i="87"/>
  <c r="U889" i="87" s="1"/>
  <c r="AR875" i="87"/>
  <c r="U898" i="87" s="1"/>
  <c r="AA875" i="87"/>
  <c r="U881" i="87" s="1"/>
  <c r="AO875" i="87"/>
  <c r="U895" i="87" s="1"/>
  <c r="AB875" i="87"/>
  <c r="U882" i="87" s="1"/>
  <c r="AL891" i="87"/>
  <c r="AK892" i="87" s="1"/>
  <c r="AT891" i="87"/>
  <c r="AK900" i="87" s="1"/>
  <c r="AU891" i="87"/>
  <c r="AK901" i="87" s="1"/>
  <c r="AV891" i="87"/>
  <c r="AK902" i="87" s="1"/>
  <c r="AS891" i="87"/>
  <c r="AK899" i="87" s="1"/>
  <c r="AQ891" i="87"/>
  <c r="AK897" i="87" s="1"/>
  <c r="AP891" i="87"/>
  <c r="AK896" i="87" s="1"/>
  <c r="AN891" i="87"/>
  <c r="AK894" i="87" s="1"/>
  <c r="AY891" i="87"/>
  <c r="AK905" i="87" s="1"/>
  <c r="AM891" i="87"/>
  <c r="AK893" i="87" s="1"/>
  <c r="AK891" i="87"/>
  <c r="AZ891" i="87"/>
  <c r="AK906" i="87" s="1"/>
  <c r="AW891" i="87"/>
  <c r="AK903" i="87" s="1"/>
  <c r="AO891" i="87"/>
  <c r="AK895" i="87" s="1"/>
  <c r="AR891" i="87"/>
  <c r="AK898" i="87" s="1"/>
  <c r="AX891" i="87"/>
  <c r="AK904" i="87" s="1"/>
  <c r="AN890" i="87"/>
  <c r="AJ894" i="87" s="1"/>
  <c r="AY890" i="87"/>
  <c r="AJ905" i="87" s="1"/>
  <c r="AX890" i="87"/>
  <c r="AJ904" i="87" s="1"/>
  <c r="AS890" i="87"/>
  <c r="AJ899" i="87" s="1"/>
  <c r="AR890" i="87"/>
  <c r="AJ898" i="87" s="1"/>
  <c r="AP890" i="87"/>
  <c r="AJ896" i="87" s="1"/>
  <c r="AV890" i="87"/>
  <c r="AJ902" i="87" s="1"/>
  <c r="AQ890" i="87"/>
  <c r="AJ897" i="87" s="1"/>
  <c r="AK890" i="87"/>
  <c r="AJ891" i="87" s="1"/>
  <c r="AM890" i="87"/>
  <c r="AJ893" i="87" s="1"/>
  <c r="AO890" i="87"/>
  <c r="AJ895" i="87" s="1"/>
  <c r="AT890" i="87"/>
  <c r="AJ900" i="87" s="1"/>
  <c r="AW890" i="87"/>
  <c r="AJ903" i="87" s="1"/>
  <c r="AJ890" i="87"/>
  <c r="AL890" i="87"/>
  <c r="AJ892" i="87" s="1"/>
  <c r="AZ890" i="87"/>
  <c r="AJ906" i="87" s="1"/>
  <c r="AU890" i="87"/>
  <c r="AJ901" i="87" s="1"/>
  <c r="AO860" i="87"/>
  <c r="F895" i="87" s="1"/>
  <c r="AL860" i="87"/>
  <c r="F892" i="87" s="1"/>
  <c r="AM860" i="87"/>
  <c r="F893" i="87" s="1"/>
  <c r="AW860" i="87"/>
  <c r="F903" i="87" s="1"/>
  <c r="AF860" i="87"/>
  <c r="F886" i="87" s="1"/>
  <c r="AR860" i="87"/>
  <c r="F898" i="87" s="1"/>
  <c r="AK860" i="87"/>
  <c r="F891" i="87" s="1"/>
  <c r="AU860" i="87"/>
  <c r="F901" i="87" s="1"/>
  <c r="AD860" i="87"/>
  <c r="F884" i="87" s="1"/>
  <c r="AE860" i="87"/>
  <c r="F885" i="87" s="1"/>
  <c r="AX860" i="87"/>
  <c r="F904" i="87" s="1"/>
  <c r="AJ860" i="87"/>
  <c r="F890" i="87" s="1"/>
  <c r="AZ860" i="87"/>
  <c r="F906" i="87" s="1"/>
  <c r="AG860" i="87"/>
  <c r="F887" i="87" s="1"/>
  <c r="AY860" i="87"/>
  <c r="F905" i="87" s="1"/>
  <c r="AT860" i="87"/>
  <c r="F900" i="87" s="1"/>
  <c r="AV860" i="87"/>
  <c r="F902" i="87" s="1"/>
  <c r="AI860" i="87"/>
  <c r="F889" i="87" s="1"/>
  <c r="AN860" i="87"/>
  <c r="F894" i="87" s="1"/>
  <c r="AH860" i="87"/>
  <c r="F888" i="87" s="1"/>
  <c r="AC860" i="87"/>
  <c r="F883" i="87" s="1"/>
  <c r="AS860" i="87"/>
  <c r="F899" i="87" s="1"/>
  <c r="AP860" i="87"/>
  <c r="F896" i="87" s="1"/>
  <c r="AQ860" i="87"/>
  <c r="F897" i="87" s="1"/>
  <c r="AB860" i="87"/>
  <c r="F882" i="87" s="1"/>
  <c r="AA860" i="87"/>
  <c r="F881" i="87" s="1"/>
  <c r="AY895" i="87"/>
  <c r="AO905" i="87" s="1"/>
  <c r="AU895" i="87"/>
  <c r="AO901" i="87" s="1"/>
  <c r="AT895" i="87"/>
  <c r="AO900" i="87" s="1"/>
  <c r="AV895" i="87"/>
  <c r="AO902" i="87" s="1"/>
  <c r="AR895" i="87"/>
  <c r="AO898" i="87" s="1"/>
  <c r="AS895" i="87"/>
  <c r="AO899" i="87" s="1"/>
  <c r="AW895" i="87"/>
  <c r="AO903" i="87" s="1"/>
  <c r="AO895" i="87"/>
  <c r="AX895" i="87"/>
  <c r="AO904" i="87" s="1"/>
  <c r="AP895" i="87"/>
  <c r="AO896" i="87" s="1"/>
  <c r="AQ895" i="87"/>
  <c r="AO897" i="87" s="1"/>
  <c r="AZ895" i="87"/>
  <c r="AO906" i="87" s="1"/>
  <c r="AY894" i="87"/>
  <c r="AN905" i="87" s="1"/>
  <c r="AW894" i="87"/>
  <c r="AN903" i="87" s="1"/>
  <c r="AX894" i="87"/>
  <c r="AN904" i="87" s="1"/>
  <c r="AQ894" i="87"/>
  <c r="AN897" i="87" s="1"/>
  <c r="AT894" i="87"/>
  <c r="AN900" i="87" s="1"/>
  <c r="AP894" i="87"/>
  <c r="AN896" i="87" s="1"/>
  <c r="AS894" i="87"/>
  <c r="AN899" i="87" s="1"/>
  <c r="AN894" i="87"/>
  <c r="AU894" i="87"/>
  <c r="AN901" i="87" s="1"/>
  <c r="AV894" i="87"/>
  <c r="AN902" i="87" s="1"/>
  <c r="AR894" i="87"/>
  <c r="AN898" i="87" s="1"/>
  <c r="AZ894" i="87"/>
  <c r="AN906" i="87" s="1"/>
  <c r="AO894" i="87"/>
  <c r="AN895" i="87" s="1"/>
  <c r="AY865" i="87"/>
  <c r="K905" i="87" s="1"/>
  <c r="AL865" i="87"/>
  <c r="K892" i="87" s="1"/>
  <c r="AW865" i="87"/>
  <c r="K903" i="87" s="1"/>
  <c r="AJ865" i="87"/>
  <c r="K890" i="87" s="1"/>
  <c r="AI865" i="87"/>
  <c r="K889" i="87" s="1"/>
  <c r="AQ865" i="87"/>
  <c r="K897" i="87" s="1"/>
  <c r="AO865" i="87"/>
  <c r="K895" i="87" s="1"/>
  <c r="AU865" i="87"/>
  <c r="K901" i="87" s="1"/>
  <c r="AE865" i="87"/>
  <c r="K885" i="87" s="1"/>
  <c r="AZ865" i="87"/>
  <c r="K906" i="87" s="1"/>
  <c r="AR865" i="87"/>
  <c r="K898" i="87" s="1"/>
  <c r="AG865" i="87"/>
  <c r="K887" i="87" s="1"/>
  <c r="AX865" i="87"/>
  <c r="K904" i="87" s="1"/>
  <c r="AT865" i="87"/>
  <c r="K900" i="87" s="1"/>
  <c r="AV865" i="87"/>
  <c r="K902" i="87" s="1"/>
  <c r="AF865" i="87"/>
  <c r="K886" i="87" s="1"/>
  <c r="AH865" i="87"/>
  <c r="K888" i="87" s="1"/>
  <c r="AP865" i="87"/>
  <c r="K896" i="87" s="1"/>
  <c r="AM865" i="87"/>
  <c r="K893" i="87" s="1"/>
  <c r="AD865" i="87"/>
  <c r="K884" i="87" s="1"/>
  <c r="AK865" i="87"/>
  <c r="K891" i="87" s="1"/>
  <c r="AN865" i="87"/>
  <c r="K894" i="87" s="1"/>
  <c r="AS865" i="87"/>
  <c r="K899" i="87" s="1"/>
  <c r="AC865" i="87"/>
  <c r="K883" i="87" s="1"/>
  <c r="AB865" i="87"/>
  <c r="K882" i="87" s="1"/>
  <c r="AA865" i="87"/>
  <c r="K881" i="87" s="1"/>
  <c r="AO882" i="87"/>
  <c r="AB895" i="87" s="1"/>
  <c r="AP882" i="87"/>
  <c r="AB896" i="87" s="1"/>
  <c r="AX882" i="87"/>
  <c r="AB904" i="87" s="1"/>
  <c r="AH882" i="87"/>
  <c r="AB888" i="87" s="1"/>
  <c r="AS882" i="87"/>
  <c r="AB899" i="87" s="1"/>
  <c r="AR882" i="87"/>
  <c r="AB898" i="87" s="1"/>
  <c r="AQ882" i="87"/>
  <c r="AB897" i="87" s="1"/>
  <c r="AY882" i="87"/>
  <c r="AB905" i="87" s="1"/>
  <c r="AI882" i="87"/>
  <c r="AB889" i="87" s="1"/>
  <c r="AV882" i="87"/>
  <c r="AB902" i="87" s="1"/>
  <c r="AK882" i="87"/>
  <c r="AB891" i="87" s="1"/>
  <c r="AM882" i="87"/>
  <c r="AB893" i="87" s="1"/>
  <c r="AN882" i="87"/>
  <c r="AB894" i="87" s="1"/>
  <c r="AT882" i="87"/>
  <c r="AB900" i="87" s="1"/>
  <c r="AC882" i="87"/>
  <c r="AB883" i="87" s="1"/>
  <c r="AG882" i="87"/>
  <c r="AB887" i="87" s="1"/>
  <c r="AZ882" i="87"/>
  <c r="AB906" i="87" s="1"/>
  <c r="AW882" i="87"/>
  <c r="AB903" i="87" s="1"/>
  <c r="AD882" i="87"/>
  <c r="AB884" i="87" s="1"/>
  <c r="AF882" i="87"/>
  <c r="AB886" i="87" s="1"/>
  <c r="AJ882" i="87"/>
  <c r="AB890" i="87" s="1"/>
  <c r="AL882" i="87"/>
  <c r="AB892" i="87" s="1"/>
  <c r="AE882" i="87"/>
  <c r="AB885" i="87" s="1"/>
  <c r="AU882" i="87"/>
  <c r="AB901" i="87" s="1"/>
  <c r="AB882" i="87"/>
  <c r="AS893" i="86"/>
  <c r="AM899" i="86" s="1"/>
  <c r="AW893" i="86"/>
  <c r="AM903" i="86" s="1"/>
  <c r="AX893" i="86"/>
  <c r="AM904" i="86" s="1"/>
  <c r="AZ893" i="86"/>
  <c r="AM906" i="86" s="1"/>
  <c r="AR893" i="86"/>
  <c r="AM898" i="86" s="1"/>
  <c r="AN893" i="86"/>
  <c r="AM894" i="86" s="1"/>
  <c r="AY893" i="86"/>
  <c r="AM905" i="86" s="1"/>
  <c r="AT893" i="86"/>
  <c r="AM900" i="86" s="1"/>
  <c r="AO893" i="86"/>
  <c r="AM895" i="86" s="1"/>
  <c r="AQ893" i="86"/>
  <c r="AM897" i="86" s="1"/>
  <c r="AP893" i="86"/>
  <c r="AM896" i="86" s="1"/>
  <c r="AU893" i="86"/>
  <c r="AM901" i="86" s="1"/>
  <c r="AM893" i="86"/>
  <c r="AV893" i="86"/>
  <c r="AM902" i="86" s="1"/>
  <c r="AS886" i="86"/>
  <c r="AF899" i="86" s="1"/>
  <c r="AH886" i="86"/>
  <c r="AF888" i="86" s="1"/>
  <c r="AI886" i="86"/>
  <c r="AF889" i="86" s="1"/>
  <c r="AX886" i="86"/>
  <c r="AF904" i="86" s="1"/>
  <c r="AN886" i="86"/>
  <c r="AF894" i="86" s="1"/>
  <c r="AY886" i="86"/>
  <c r="AF905" i="86" s="1"/>
  <c r="AR886" i="86"/>
  <c r="AF898" i="86" s="1"/>
  <c r="AF886" i="86"/>
  <c r="AL886" i="86"/>
  <c r="AF892" i="86" s="1"/>
  <c r="AW886" i="86"/>
  <c r="AF903" i="86" s="1"/>
  <c r="AM886" i="86"/>
  <c r="AF893" i="86" s="1"/>
  <c r="AO886" i="86"/>
  <c r="AF895" i="86" s="1"/>
  <c r="AK886" i="86"/>
  <c r="AF891" i="86" s="1"/>
  <c r="AJ886" i="86"/>
  <c r="AF890" i="86" s="1"/>
  <c r="AP886" i="86"/>
  <c r="AF896" i="86" s="1"/>
  <c r="AG886" i="86"/>
  <c r="AF887" i="86" s="1"/>
  <c r="AQ886" i="86"/>
  <c r="AF897" i="86" s="1"/>
  <c r="AZ886" i="86"/>
  <c r="AF906" i="86" s="1"/>
  <c r="AV886" i="86"/>
  <c r="AF902" i="86" s="1"/>
  <c r="AU886" i="86"/>
  <c r="AF901" i="86" s="1"/>
  <c r="AT886" i="86"/>
  <c r="AF900" i="86" s="1"/>
  <c r="P857" i="86"/>
  <c r="C870" i="86" s="1"/>
  <c r="AN870" i="86"/>
  <c r="P894" i="86" s="1"/>
  <c r="AS870" i="86"/>
  <c r="P899" i="86" s="1"/>
  <c r="AC870" i="86"/>
  <c r="P883" i="86" s="1"/>
  <c r="AH870" i="86"/>
  <c r="P888" i="86" s="1"/>
  <c r="AX870" i="86"/>
  <c r="P904" i="86" s="1"/>
  <c r="AU870" i="86"/>
  <c r="P901" i="86" s="1"/>
  <c r="AZ870" i="86"/>
  <c r="P906" i="86" s="1"/>
  <c r="AY870" i="86"/>
  <c r="P905" i="86" s="1"/>
  <c r="AI870" i="86"/>
  <c r="P889" i="86" s="1"/>
  <c r="AV870" i="86"/>
  <c r="P902" i="86" s="1"/>
  <c r="AR870" i="86"/>
  <c r="P898" i="86" s="1"/>
  <c r="AF870" i="86"/>
  <c r="P886" i="86" s="1"/>
  <c r="AQ870" i="86"/>
  <c r="P897" i="86" s="1"/>
  <c r="AT870" i="86"/>
  <c r="P900" i="86" s="1"/>
  <c r="AK870" i="86"/>
  <c r="P891" i="86" s="1"/>
  <c r="AO870" i="86"/>
  <c r="P895" i="86" s="1"/>
  <c r="AP870" i="86"/>
  <c r="P896" i="86" s="1"/>
  <c r="AL870" i="86"/>
  <c r="P892" i="86" s="1"/>
  <c r="AW870" i="86"/>
  <c r="P903" i="86" s="1"/>
  <c r="AJ870" i="86"/>
  <c r="P890" i="86" s="1"/>
  <c r="AE870" i="86"/>
  <c r="P885" i="86" s="1"/>
  <c r="AG870" i="86"/>
  <c r="P887" i="86" s="1"/>
  <c r="AM870" i="86"/>
  <c r="P893" i="86" s="1"/>
  <c r="AD870" i="86"/>
  <c r="P884" i="86" s="1"/>
  <c r="AA870" i="86"/>
  <c r="P881" i="86" s="1"/>
  <c r="AB870" i="86"/>
  <c r="P882" i="86" s="1"/>
  <c r="T857" i="86"/>
  <c r="C874" i="86" s="1"/>
  <c r="AV874" i="86"/>
  <c r="T902" i="86" s="1"/>
  <c r="AF874" i="86"/>
  <c r="T886" i="86" s="1"/>
  <c r="AM874" i="86"/>
  <c r="T893" i="86" s="1"/>
  <c r="AK874" i="86"/>
  <c r="T891" i="86" s="1"/>
  <c r="AQ874" i="86"/>
  <c r="T897" i="86" s="1"/>
  <c r="AD874" i="86"/>
  <c r="T884" i="86" s="1"/>
  <c r="AW874" i="86"/>
  <c r="T903" i="86" s="1"/>
  <c r="AT874" i="86"/>
  <c r="T900" i="86" s="1"/>
  <c r="AP874" i="86"/>
  <c r="T896" i="86" s="1"/>
  <c r="AZ874" i="86"/>
  <c r="T906" i="86" s="1"/>
  <c r="AI874" i="86"/>
  <c r="T889" i="86" s="1"/>
  <c r="AO874" i="86"/>
  <c r="T895" i="86" s="1"/>
  <c r="AS874" i="86"/>
  <c r="T899" i="86" s="1"/>
  <c r="AN874" i="86"/>
  <c r="T894" i="86" s="1"/>
  <c r="AH874" i="86"/>
  <c r="T888" i="86" s="1"/>
  <c r="AG874" i="86"/>
  <c r="T887" i="86" s="1"/>
  <c r="AX874" i="86"/>
  <c r="T904" i="86" s="1"/>
  <c r="AJ874" i="86"/>
  <c r="T890" i="86" s="1"/>
  <c r="AY874" i="86"/>
  <c r="T905" i="86" s="1"/>
  <c r="AR874" i="86"/>
  <c r="T898" i="86" s="1"/>
  <c r="AC874" i="86"/>
  <c r="T883" i="86" s="1"/>
  <c r="AU874" i="86"/>
  <c r="T901" i="86" s="1"/>
  <c r="AL874" i="86"/>
  <c r="T892" i="86" s="1"/>
  <c r="AE874" i="86"/>
  <c r="T885" i="86" s="1"/>
  <c r="AB874" i="86"/>
  <c r="T882" i="86" s="1"/>
  <c r="AA874" i="86"/>
  <c r="T881" i="86" s="1"/>
  <c r="AL887" i="86"/>
  <c r="AG892" i="86" s="1"/>
  <c r="AS887" i="86"/>
  <c r="AG899" i="86" s="1"/>
  <c r="AR887" i="86"/>
  <c r="AG898" i="86" s="1"/>
  <c r="AT887" i="86"/>
  <c r="AG900" i="86" s="1"/>
  <c r="AV887" i="86"/>
  <c r="AG902" i="86" s="1"/>
  <c r="AQ887" i="86"/>
  <c r="AG897" i="86" s="1"/>
  <c r="AO887" i="86"/>
  <c r="AG895" i="86" s="1"/>
  <c r="AI887" i="86"/>
  <c r="AG889" i="86" s="1"/>
  <c r="AY887" i="86"/>
  <c r="AG905" i="86" s="1"/>
  <c r="AP887" i="86"/>
  <c r="AG896" i="86" s="1"/>
  <c r="AN887" i="86"/>
  <c r="AG894" i="86" s="1"/>
  <c r="AX887" i="86"/>
  <c r="AG904" i="86" s="1"/>
  <c r="AK887" i="86"/>
  <c r="AG891" i="86" s="1"/>
  <c r="AW887" i="86"/>
  <c r="AG903" i="86" s="1"/>
  <c r="AH887" i="86"/>
  <c r="AG888" i="86" s="1"/>
  <c r="AU887" i="86"/>
  <c r="AG901" i="86" s="1"/>
  <c r="AM887" i="86"/>
  <c r="AG893" i="86" s="1"/>
  <c r="AG887" i="86"/>
  <c r="AZ887" i="86"/>
  <c r="AG906" i="86" s="1"/>
  <c r="AJ887" i="86"/>
  <c r="AG890" i="86" s="1"/>
  <c r="AV891" i="86"/>
  <c r="AK902" i="86" s="1"/>
  <c r="AW891" i="86"/>
  <c r="AK903" i="86" s="1"/>
  <c r="AT891" i="86"/>
  <c r="AK900" i="86" s="1"/>
  <c r="AZ891" i="86"/>
  <c r="AK906" i="86" s="1"/>
  <c r="AK891" i="86"/>
  <c r="AX891" i="86"/>
  <c r="AK904" i="86" s="1"/>
  <c r="AL891" i="86"/>
  <c r="AK892" i="86" s="1"/>
  <c r="AP891" i="86"/>
  <c r="AK896" i="86" s="1"/>
  <c r="AR891" i="86"/>
  <c r="AK898" i="86" s="1"/>
  <c r="AN891" i="86"/>
  <c r="AK894" i="86" s="1"/>
  <c r="AU891" i="86"/>
  <c r="AK901" i="86" s="1"/>
  <c r="AS891" i="86"/>
  <c r="AK899" i="86" s="1"/>
  <c r="AY891" i="86"/>
  <c r="AK905" i="86" s="1"/>
  <c r="AQ891" i="86"/>
  <c r="AK897" i="86" s="1"/>
  <c r="AM891" i="86"/>
  <c r="AK893" i="86" s="1"/>
  <c r="AO891" i="86"/>
  <c r="AK895" i="86" s="1"/>
  <c r="AN888" i="88"/>
  <c r="AH894" i="88" s="1"/>
  <c r="AU888" i="88"/>
  <c r="AH901" i="88" s="1"/>
  <c r="AS888" i="88"/>
  <c r="AH899" i="88" s="1"/>
  <c r="AQ888" i="88"/>
  <c r="AH897" i="88" s="1"/>
  <c r="AL888" i="88"/>
  <c r="AH892" i="88" s="1"/>
  <c r="AK888" i="88"/>
  <c r="AH891" i="88" s="1"/>
  <c r="AP888" i="88"/>
  <c r="AH896" i="88" s="1"/>
  <c r="AT888" i="88"/>
  <c r="AH900" i="88" s="1"/>
  <c r="AJ888" i="88"/>
  <c r="AH890" i="88" s="1"/>
  <c r="AW888" i="88"/>
  <c r="AH903" i="88" s="1"/>
  <c r="AM888" i="88"/>
  <c r="AH893" i="88" s="1"/>
  <c r="AV888" i="88"/>
  <c r="AH902" i="88" s="1"/>
  <c r="AZ888" i="88"/>
  <c r="AH906" i="88" s="1"/>
  <c r="AI888" i="88"/>
  <c r="AH889" i="88" s="1"/>
  <c r="AH888" i="88"/>
  <c r="AY888" i="88"/>
  <c r="AH905" i="88" s="1"/>
  <c r="AO888" i="88"/>
  <c r="AH895" i="88" s="1"/>
  <c r="AX888" i="88"/>
  <c r="AH904" i="88" s="1"/>
  <c r="AR888" i="88"/>
  <c r="AH898" i="88" s="1"/>
  <c r="Y857" i="88"/>
  <c r="C879" i="88" s="1"/>
  <c r="AH879" i="88"/>
  <c r="Y888" i="88" s="1"/>
  <c r="AY879" i="88"/>
  <c r="Y905" i="88" s="1"/>
  <c r="AX879" i="88"/>
  <c r="Y904" i="88" s="1"/>
  <c r="AI879" i="88"/>
  <c r="Y889" i="88" s="1"/>
  <c r="AC879" i="88"/>
  <c r="Y883" i="88" s="1"/>
  <c r="AS879" i="88"/>
  <c r="Y899" i="88" s="1"/>
  <c r="AP879" i="88"/>
  <c r="Y896" i="88" s="1"/>
  <c r="AO879" i="88"/>
  <c r="Y895" i="88" s="1"/>
  <c r="AR879" i="88"/>
  <c r="Y898" i="88" s="1"/>
  <c r="AQ879" i="88"/>
  <c r="Y897" i="88" s="1"/>
  <c r="AD879" i="88"/>
  <c r="Y884" i="88" s="1"/>
  <c r="AN879" i="88"/>
  <c r="Y894" i="88" s="1"/>
  <c r="AV879" i="88"/>
  <c r="Y902" i="88" s="1"/>
  <c r="AK879" i="88"/>
  <c r="Y891" i="88" s="1"/>
  <c r="AW879" i="88"/>
  <c r="Y903" i="88" s="1"/>
  <c r="AM879" i="88"/>
  <c r="Y893" i="88" s="1"/>
  <c r="AT879" i="88"/>
  <c r="Y900" i="88" s="1"/>
  <c r="AZ879" i="88"/>
  <c r="Y906" i="88" s="1"/>
  <c r="AF879" i="88"/>
  <c r="Y886" i="88" s="1"/>
  <c r="AL879" i="88"/>
  <c r="Y892" i="88" s="1"/>
  <c r="AJ879" i="88"/>
  <c r="Y890" i="88" s="1"/>
  <c r="AG879" i="88"/>
  <c r="Y887" i="88" s="1"/>
  <c r="AE879" i="88"/>
  <c r="Y885" i="88" s="1"/>
  <c r="AU879" i="88"/>
  <c r="Y901" i="88" s="1"/>
  <c r="AA879" i="88"/>
  <c r="Y881" i="88" s="1"/>
  <c r="AB879" i="88"/>
  <c r="Y882" i="88" s="1"/>
  <c r="AM861" i="88"/>
  <c r="G893" i="88" s="1"/>
  <c r="AT861" i="88"/>
  <c r="G900" i="88" s="1"/>
  <c r="AD861" i="88"/>
  <c r="G884" i="88" s="1"/>
  <c r="AW861" i="88"/>
  <c r="G903" i="88" s="1"/>
  <c r="AJ861" i="88"/>
  <c r="G890" i="88" s="1"/>
  <c r="AZ861" i="88"/>
  <c r="G906" i="88" s="1"/>
  <c r="AG861" i="88"/>
  <c r="G887" i="88" s="1"/>
  <c r="AS861" i="88"/>
  <c r="G899" i="88" s="1"/>
  <c r="AU861" i="88"/>
  <c r="G901" i="88" s="1"/>
  <c r="AN861" i="88"/>
  <c r="G894" i="88" s="1"/>
  <c r="AE861" i="88"/>
  <c r="G885" i="88" s="1"/>
  <c r="AC861" i="88"/>
  <c r="G883" i="88" s="1"/>
  <c r="AP861" i="88"/>
  <c r="G896" i="88" s="1"/>
  <c r="AQ861" i="88"/>
  <c r="G897" i="88" s="1"/>
  <c r="AO861" i="88"/>
  <c r="G895" i="88" s="1"/>
  <c r="AL861" i="88"/>
  <c r="G892" i="88" s="1"/>
  <c r="AR861" i="88"/>
  <c r="G898" i="88" s="1"/>
  <c r="AV861" i="88"/>
  <c r="G902" i="88" s="1"/>
  <c r="AF861" i="88"/>
  <c r="G886" i="88" s="1"/>
  <c r="AK861" i="88"/>
  <c r="G891" i="88" s="1"/>
  <c r="AI861" i="88"/>
  <c r="G889" i="88" s="1"/>
  <c r="AY861" i="88"/>
  <c r="G905" i="88" s="1"/>
  <c r="AX861" i="88"/>
  <c r="G904" i="88" s="1"/>
  <c r="AH861" i="88"/>
  <c r="G888" i="88" s="1"/>
  <c r="AA861" i="88"/>
  <c r="G881" i="88" s="1"/>
  <c r="AB861" i="88"/>
  <c r="G882" i="88" s="1"/>
  <c r="R857" i="88"/>
  <c r="C872" i="88" s="1"/>
  <c r="AC872" i="88"/>
  <c r="R883" i="88" s="1"/>
  <c r="AS872" i="88"/>
  <c r="R899" i="88" s="1"/>
  <c r="AE872" i="88"/>
  <c r="R885" i="88" s="1"/>
  <c r="AN872" i="88"/>
  <c r="R894" i="88" s="1"/>
  <c r="AU872" i="88"/>
  <c r="R901" i="88" s="1"/>
  <c r="AL872" i="88"/>
  <c r="R892" i="88" s="1"/>
  <c r="AQ872" i="88"/>
  <c r="R897" i="88" s="1"/>
  <c r="AV872" i="88"/>
  <c r="R902" i="88" s="1"/>
  <c r="AK872" i="88"/>
  <c r="R891" i="88" s="1"/>
  <c r="AP872" i="88"/>
  <c r="R896" i="88" s="1"/>
  <c r="AF872" i="88"/>
  <c r="R886" i="88" s="1"/>
  <c r="AJ872" i="88"/>
  <c r="R890" i="88" s="1"/>
  <c r="AM872" i="88"/>
  <c r="R893" i="88" s="1"/>
  <c r="AT872" i="88"/>
  <c r="R900" i="88" s="1"/>
  <c r="AZ872" i="88"/>
  <c r="R906" i="88" s="1"/>
  <c r="AG872" i="88"/>
  <c r="R887" i="88" s="1"/>
  <c r="AW872" i="88"/>
  <c r="R903" i="88" s="1"/>
  <c r="AY872" i="88"/>
  <c r="R905" i="88" s="1"/>
  <c r="AI872" i="88"/>
  <c r="R889" i="88" s="1"/>
  <c r="AD872" i="88"/>
  <c r="R884" i="88" s="1"/>
  <c r="AX872" i="88"/>
  <c r="R904" i="88" s="1"/>
  <c r="AH872" i="88"/>
  <c r="R888" i="88" s="1"/>
  <c r="AO872" i="88"/>
  <c r="R895" i="88" s="1"/>
  <c r="AR872" i="88"/>
  <c r="R898" i="88" s="1"/>
  <c r="AA872" i="88"/>
  <c r="R881" i="88" s="1"/>
  <c r="AB872" i="88"/>
  <c r="R882" i="88" s="1"/>
  <c r="AV892" i="88"/>
  <c r="AL902" i="88" s="1"/>
  <c r="AM892" i="88"/>
  <c r="AL893" i="88" s="1"/>
  <c r="AT892" i="88"/>
  <c r="AL900" i="88" s="1"/>
  <c r="AX892" i="88"/>
  <c r="AL904" i="88" s="1"/>
  <c r="AN892" i="88"/>
  <c r="AL894" i="88" s="1"/>
  <c r="AY892" i="88"/>
  <c r="AL905" i="88" s="1"/>
  <c r="AL892" i="88"/>
  <c r="AS892" i="88"/>
  <c r="AL899" i="88" s="1"/>
  <c r="AU892" i="88"/>
  <c r="AL901" i="88" s="1"/>
  <c r="AR892" i="88"/>
  <c r="AL898" i="88" s="1"/>
  <c r="AO892" i="88"/>
  <c r="AL895" i="88" s="1"/>
  <c r="AP892" i="88"/>
  <c r="AL896" i="88" s="1"/>
  <c r="AQ892" i="88"/>
  <c r="AL897" i="88" s="1"/>
  <c r="AW892" i="88"/>
  <c r="AL903" i="88" s="1"/>
  <c r="AZ892" i="88"/>
  <c r="AL906" i="88" s="1"/>
  <c r="AZ905" i="88"/>
  <c r="AY906" i="88" s="1"/>
  <c r="AY905" i="88"/>
  <c r="AN857" i="87"/>
  <c r="C894" i="87" s="1"/>
  <c r="AR857" i="87"/>
  <c r="C898" i="87" s="1"/>
  <c r="AA857" i="88"/>
  <c r="C881" i="88" s="1"/>
  <c r="AX857" i="88"/>
  <c r="C904" i="88" s="1"/>
  <c r="AD857" i="86"/>
  <c r="C884" i="86" s="1"/>
  <c r="AV890" i="86"/>
  <c r="AJ902" i="86" s="1"/>
  <c r="AP890" i="86"/>
  <c r="AJ896" i="86" s="1"/>
  <c r="AU890" i="86"/>
  <c r="AJ901" i="86" s="1"/>
  <c r="AN890" i="86"/>
  <c r="AJ894" i="86" s="1"/>
  <c r="AO890" i="86"/>
  <c r="AJ895" i="86" s="1"/>
  <c r="AX890" i="86"/>
  <c r="AJ904" i="86" s="1"/>
  <c r="AT890" i="86"/>
  <c r="AJ900" i="86" s="1"/>
  <c r="AS890" i="86"/>
  <c r="AJ899" i="86" s="1"/>
  <c r="AK890" i="86"/>
  <c r="AJ891" i="86" s="1"/>
  <c r="AY890" i="86"/>
  <c r="AJ905" i="86" s="1"/>
  <c r="AW890" i="86"/>
  <c r="AJ903" i="86" s="1"/>
  <c r="AM890" i="86"/>
  <c r="AJ893" i="86" s="1"/>
  <c r="AQ890" i="86"/>
  <c r="AJ897" i="86" s="1"/>
  <c r="AJ890" i="86"/>
  <c r="AZ890" i="86"/>
  <c r="AJ906" i="86" s="1"/>
  <c r="AL890" i="86"/>
  <c r="AJ892" i="86" s="1"/>
  <c r="AR890" i="86"/>
  <c r="AJ898" i="86" s="1"/>
  <c r="AL857" i="86"/>
  <c r="C892" i="86" s="1"/>
  <c r="AV883" i="87"/>
  <c r="AC902" i="87" s="1"/>
  <c r="AP883" i="87"/>
  <c r="AC896" i="87" s="1"/>
  <c r="AT883" i="87"/>
  <c r="AC900" i="87" s="1"/>
  <c r="AL883" i="87"/>
  <c r="AC892" i="87" s="1"/>
  <c r="AS883" i="87"/>
  <c r="AC899" i="87" s="1"/>
  <c r="AC883" i="87"/>
  <c r="AF883" i="87"/>
  <c r="AC886" i="87" s="1"/>
  <c r="AQ883" i="87"/>
  <c r="AC897" i="87" s="1"/>
  <c r="AJ883" i="87"/>
  <c r="AC890" i="87" s="1"/>
  <c r="AN883" i="87"/>
  <c r="AC894" i="87" s="1"/>
  <c r="AG883" i="87"/>
  <c r="AC887" i="87" s="1"/>
  <c r="AE883" i="87"/>
  <c r="AC885" i="87" s="1"/>
  <c r="AZ883" i="87"/>
  <c r="AC906" i="87" s="1"/>
  <c r="AW883" i="87"/>
  <c r="AC903" i="87" s="1"/>
  <c r="AU883" i="87"/>
  <c r="AC901" i="87" s="1"/>
  <c r="AX883" i="87"/>
  <c r="AC904" i="87" s="1"/>
  <c r="AM883" i="87"/>
  <c r="AC893" i="87" s="1"/>
  <c r="AK883" i="87"/>
  <c r="AC891" i="87" s="1"/>
  <c r="AI883" i="87"/>
  <c r="AC889" i="87" s="1"/>
  <c r="AY883" i="87"/>
  <c r="AC905" i="87" s="1"/>
  <c r="AD883" i="87"/>
  <c r="AC884" i="87" s="1"/>
  <c r="AO883" i="87"/>
  <c r="AC895" i="87" s="1"/>
  <c r="AH883" i="87"/>
  <c r="AC888" i="87" s="1"/>
  <c r="AR883" i="87"/>
  <c r="AC898" i="87" s="1"/>
  <c r="V857" i="87"/>
  <c r="C876" i="87" s="1"/>
  <c r="AL876" i="87"/>
  <c r="V892" i="87" s="1"/>
  <c r="AZ876" i="87"/>
  <c r="V906" i="87" s="1"/>
  <c r="AK876" i="87"/>
  <c r="V891" i="87" s="1"/>
  <c r="AV876" i="87"/>
  <c r="V902" i="87" s="1"/>
  <c r="AU876" i="87"/>
  <c r="V901" i="87" s="1"/>
  <c r="AE876" i="87"/>
  <c r="V885" i="87" s="1"/>
  <c r="AT876" i="87"/>
  <c r="V900" i="87" s="1"/>
  <c r="AJ876" i="87"/>
  <c r="V890" i="87" s="1"/>
  <c r="AF876" i="87"/>
  <c r="V886" i="87" s="1"/>
  <c r="AW876" i="87"/>
  <c r="V903" i="87" s="1"/>
  <c r="AG876" i="87"/>
  <c r="V887" i="87" s="1"/>
  <c r="AC876" i="87"/>
  <c r="V883" i="87" s="1"/>
  <c r="AR876" i="87"/>
  <c r="V898" i="87" s="1"/>
  <c r="AD876" i="87"/>
  <c r="V884" i="87" s="1"/>
  <c r="AM876" i="87"/>
  <c r="V893" i="87" s="1"/>
  <c r="AO876" i="87"/>
  <c r="V895" i="87" s="1"/>
  <c r="AH876" i="87"/>
  <c r="V888" i="87" s="1"/>
  <c r="AN876" i="87"/>
  <c r="V894" i="87" s="1"/>
  <c r="AI876" i="87"/>
  <c r="V889" i="87" s="1"/>
  <c r="AX876" i="87"/>
  <c r="V904" i="87" s="1"/>
  <c r="AS876" i="87"/>
  <c r="V899" i="87" s="1"/>
  <c r="AY876" i="87"/>
  <c r="V905" i="87" s="1"/>
  <c r="AP876" i="87"/>
  <c r="V896" i="87" s="1"/>
  <c r="AQ876" i="87"/>
  <c r="V897" i="87" s="1"/>
  <c r="AB876" i="87"/>
  <c r="V882" i="87" s="1"/>
  <c r="AA876" i="87"/>
  <c r="V881" i="87" s="1"/>
  <c r="W857" i="87"/>
  <c r="C877" i="87" s="1"/>
  <c r="AZ877" i="87"/>
  <c r="W906" i="87" s="1"/>
  <c r="AX877" i="87"/>
  <c r="W904" i="87" s="1"/>
  <c r="AG877" i="87"/>
  <c r="W887" i="87" s="1"/>
  <c r="AM877" i="87"/>
  <c r="W893" i="87" s="1"/>
  <c r="AP877" i="87"/>
  <c r="W896" i="87" s="1"/>
  <c r="AY877" i="87"/>
  <c r="W905" i="87" s="1"/>
  <c r="AJ877" i="87"/>
  <c r="W890" i="87" s="1"/>
  <c r="AW877" i="87"/>
  <c r="W903" i="87" s="1"/>
  <c r="AO877" i="87"/>
  <c r="W895" i="87" s="1"/>
  <c r="AR877" i="87"/>
  <c r="W898" i="87" s="1"/>
  <c r="AQ877" i="87"/>
  <c r="W897" i="87" s="1"/>
  <c r="AT877" i="87"/>
  <c r="W900" i="87" s="1"/>
  <c r="AH877" i="87"/>
  <c r="W888" i="87" s="1"/>
  <c r="AI877" i="87"/>
  <c r="W889" i="87" s="1"/>
  <c r="AD877" i="87"/>
  <c r="W884" i="87" s="1"/>
  <c r="AN877" i="87"/>
  <c r="W894" i="87" s="1"/>
  <c r="AC877" i="87"/>
  <c r="W883" i="87" s="1"/>
  <c r="AS877" i="87"/>
  <c r="W899" i="87" s="1"/>
  <c r="AE877" i="87"/>
  <c r="W885" i="87" s="1"/>
  <c r="AU877" i="87"/>
  <c r="W901" i="87" s="1"/>
  <c r="AV877" i="87"/>
  <c r="W902" i="87" s="1"/>
  <c r="AF877" i="87"/>
  <c r="W886" i="87" s="1"/>
  <c r="AL877" i="87"/>
  <c r="W892" i="87" s="1"/>
  <c r="AK877" i="87"/>
  <c r="W891" i="87" s="1"/>
  <c r="AB877" i="87"/>
  <c r="W882" i="87" s="1"/>
  <c r="AA877" i="87"/>
  <c r="W881" i="87" s="1"/>
  <c r="AY887" i="87"/>
  <c r="AG905" i="87" s="1"/>
  <c r="AN887" i="87"/>
  <c r="AG894" i="87" s="1"/>
  <c r="AS887" i="87"/>
  <c r="AG899" i="87" s="1"/>
  <c r="AU887" i="87"/>
  <c r="AG901" i="87" s="1"/>
  <c r="AI887" i="87"/>
  <c r="AG889" i="87" s="1"/>
  <c r="AK887" i="87"/>
  <c r="AG891" i="87" s="1"/>
  <c r="AV887" i="87"/>
  <c r="AG902" i="87" s="1"/>
  <c r="AM887" i="87"/>
  <c r="AG893" i="87" s="1"/>
  <c r="AT887" i="87"/>
  <c r="AG900" i="87" s="1"/>
  <c r="AO887" i="87"/>
  <c r="AG895" i="87" s="1"/>
  <c r="AH887" i="87"/>
  <c r="AG888" i="87" s="1"/>
  <c r="AL887" i="87"/>
  <c r="AG892" i="87" s="1"/>
  <c r="AQ887" i="87"/>
  <c r="AG897" i="87" s="1"/>
  <c r="AX887" i="87"/>
  <c r="AG904" i="87" s="1"/>
  <c r="AP887" i="87"/>
  <c r="AG896" i="87" s="1"/>
  <c r="AR887" i="87"/>
  <c r="AG898" i="87" s="1"/>
  <c r="AZ887" i="87"/>
  <c r="AG906" i="87" s="1"/>
  <c r="AG887" i="87"/>
  <c r="AW887" i="87"/>
  <c r="AG903" i="87" s="1"/>
  <c r="AJ887" i="87"/>
  <c r="AG890" i="87" s="1"/>
  <c r="AV886" i="87"/>
  <c r="AF902" i="87" s="1"/>
  <c r="AZ886" i="87"/>
  <c r="AF906" i="87" s="1"/>
  <c r="AW886" i="87"/>
  <c r="AF903" i="87" s="1"/>
  <c r="AX886" i="87"/>
  <c r="AF904" i="87" s="1"/>
  <c r="AG886" i="87"/>
  <c r="AF887" i="87" s="1"/>
  <c r="AI886" i="87"/>
  <c r="AF889" i="87" s="1"/>
  <c r="AF886" i="87"/>
  <c r="AH886" i="87"/>
  <c r="AF888" i="87" s="1"/>
  <c r="AP886" i="87"/>
  <c r="AF896" i="87" s="1"/>
  <c r="AQ886" i="87"/>
  <c r="AF897" i="87" s="1"/>
  <c r="AJ886" i="87"/>
  <c r="AF890" i="87" s="1"/>
  <c r="AY886" i="87"/>
  <c r="AF905" i="87" s="1"/>
  <c r="AS886" i="87"/>
  <c r="AF899" i="87" s="1"/>
  <c r="AK886" i="87"/>
  <c r="AF891" i="87" s="1"/>
  <c r="AU886" i="87"/>
  <c r="AF901" i="87" s="1"/>
  <c r="AR886" i="87"/>
  <c r="AF898" i="87" s="1"/>
  <c r="AN886" i="87"/>
  <c r="AF894" i="87" s="1"/>
  <c r="AL886" i="87"/>
  <c r="AF892" i="87" s="1"/>
  <c r="AO886" i="87"/>
  <c r="AF895" i="87" s="1"/>
  <c r="AT886" i="87"/>
  <c r="AF900" i="87" s="1"/>
  <c r="AM886" i="87"/>
  <c r="AF893" i="87" s="1"/>
  <c r="AT864" i="87"/>
  <c r="J900" i="87" s="1"/>
  <c r="AU864" i="87"/>
  <c r="J901" i="87" s="1"/>
  <c r="AD864" i="87"/>
  <c r="J884" i="87" s="1"/>
  <c r="AE864" i="87"/>
  <c r="J885" i="87" s="1"/>
  <c r="AZ864" i="87"/>
  <c r="J906" i="87" s="1"/>
  <c r="AW864" i="87"/>
  <c r="J903" i="87" s="1"/>
  <c r="AL864" i="87"/>
  <c r="J892" i="87" s="1"/>
  <c r="AG864" i="87"/>
  <c r="J887" i="87" s="1"/>
  <c r="AS864" i="87"/>
  <c r="J899" i="87" s="1"/>
  <c r="AQ864" i="87"/>
  <c r="J897" i="87" s="1"/>
  <c r="AP864" i="87"/>
  <c r="J896" i="87" s="1"/>
  <c r="AM864" i="87"/>
  <c r="J893" i="87" s="1"/>
  <c r="AR864" i="87"/>
  <c r="J898" i="87" s="1"/>
  <c r="AF864" i="87"/>
  <c r="J886" i="87" s="1"/>
  <c r="AJ864" i="87"/>
  <c r="J890" i="87" s="1"/>
  <c r="AO864" i="87"/>
  <c r="J895" i="87" s="1"/>
  <c r="AI864" i="87"/>
  <c r="J889" i="87" s="1"/>
  <c r="AK864" i="87"/>
  <c r="J891" i="87" s="1"/>
  <c r="AN864" i="87"/>
  <c r="J894" i="87" s="1"/>
  <c r="AY864" i="87"/>
  <c r="J905" i="87" s="1"/>
  <c r="AV864" i="87"/>
  <c r="J902" i="87" s="1"/>
  <c r="AC864" i="87"/>
  <c r="J883" i="87" s="1"/>
  <c r="AX864" i="87"/>
  <c r="J904" i="87" s="1"/>
  <c r="AH864" i="87"/>
  <c r="J888" i="87" s="1"/>
  <c r="AA864" i="87"/>
  <c r="J881" i="87" s="1"/>
  <c r="AB864" i="87"/>
  <c r="J882" i="87" s="1"/>
  <c r="AK867" i="86"/>
  <c r="M891" i="86" s="1"/>
  <c r="AG867" i="86"/>
  <c r="M887" i="86" s="1"/>
  <c r="AM867" i="86"/>
  <c r="M893" i="86" s="1"/>
  <c r="AF867" i="86"/>
  <c r="M886" i="86" s="1"/>
  <c r="AZ867" i="86"/>
  <c r="M906" i="86" s="1"/>
  <c r="AQ867" i="86"/>
  <c r="M897" i="86" s="1"/>
  <c r="AW867" i="86"/>
  <c r="M903" i="86" s="1"/>
  <c r="AN867" i="86"/>
  <c r="M894" i="86" s="1"/>
  <c r="AV867" i="86"/>
  <c r="M902" i="86" s="1"/>
  <c r="AY867" i="86"/>
  <c r="M905" i="86" s="1"/>
  <c r="AT867" i="86"/>
  <c r="M900" i="86" s="1"/>
  <c r="AC867" i="86"/>
  <c r="M883" i="86" s="1"/>
  <c r="AH867" i="86"/>
  <c r="M888" i="86" s="1"/>
  <c r="AD867" i="86"/>
  <c r="M884" i="86" s="1"/>
  <c r="AU867" i="86"/>
  <c r="M901" i="86" s="1"/>
  <c r="AI867" i="86"/>
  <c r="M889" i="86" s="1"/>
  <c r="AJ867" i="86"/>
  <c r="M890" i="86" s="1"/>
  <c r="AS867" i="86"/>
  <c r="M899" i="86" s="1"/>
  <c r="AE867" i="86"/>
  <c r="M885" i="86" s="1"/>
  <c r="AL867" i="86"/>
  <c r="M892" i="86" s="1"/>
  <c r="AP867" i="86"/>
  <c r="M896" i="86" s="1"/>
  <c r="AR867" i="86"/>
  <c r="M898" i="86" s="1"/>
  <c r="AO867" i="86"/>
  <c r="M895" i="86" s="1"/>
  <c r="AX867" i="86"/>
  <c r="M904" i="86" s="1"/>
  <c r="AA867" i="86"/>
  <c r="M881" i="86" s="1"/>
  <c r="AB867" i="86"/>
  <c r="M882" i="86" s="1"/>
  <c r="AT898" i="86"/>
  <c r="AR900" i="86" s="1"/>
  <c r="AX898" i="86"/>
  <c r="AR904" i="86" s="1"/>
  <c r="AZ898" i="86"/>
  <c r="AR906" i="86" s="1"/>
  <c r="AY898" i="86"/>
  <c r="AR905" i="86" s="1"/>
  <c r="AV898" i="86"/>
  <c r="AR902" i="86" s="1"/>
  <c r="AW898" i="86"/>
  <c r="AR903" i="86" s="1"/>
  <c r="AR898" i="86"/>
  <c r="AS898" i="86"/>
  <c r="AR899" i="86" s="1"/>
  <c r="AU898" i="86"/>
  <c r="AR901" i="86" s="1"/>
  <c r="Q857" i="86"/>
  <c r="C871" i="86" s="1"/>
  <c r="AE871" i="86"/>
  <c r="Q885" i="86" s="1"/>
  <c r="AR871" i="86"/>
  <c r="Q898" i="86" s="1"/>
  <c r="AU871" i="86"/>
  <c r="Q901" i="86" s="1"/>
  <c r="AC871" i="86"/>
  <c r="Q883" i="86" s="1"/>
  <c r="AN871" i="86"/>
  <c r="Q894" i="86" s="1"/>
  <c r="AV871" i="86"/>
  <c r="Q902" i="86" s="1"/>
  <c r="AL871" i="86"/>
  <c r="Q892" i="86" s="1"/>
  <c r="AM871" i="86"/>
  <c r="Q893" i="86" s="1"/>
  <c r="AO871" i="86"/>
  <c r="Q895" i="86" s="1"/>
  <c r="AP871" i="86"/>
  <c r="Q896" i="86" s="1"/>
  <c r="AQ871" i="86"/>
  <c r="Q897" i="86" s="1"/>
  <c r="AT871" i="86"/>
  <c r="Q900" i="86" s="1"/>
  <c r="AK871" i="86"/>
  <c r="Q891" i="86" s="1"/>
  <c r="AF871" i="86"/>
  <c r="Q886" i="86" s="1"/>
  <c r="AJ871" i="86"/>
  <c r="Q890" i="86" s="1"/>
  <c r="AS871" i="86"/>
  <c r="Q899" i="86" s="1"/>
  <c r="AX871" i="86"/>
  <c r="Q904" i="86" s="1"/>
  <c r="AD871" i="86"/>
  <c r="Q884" i="86" s="1"/>
  <c r="AI871" i="86"/>
  <c r="Q889" i="86" s="1"/>
  <c r="AY871" i="86"/>
  <c r="Q905" i="86" s="1"/>
  <c r="AZ871" i="86"/>
  <c r="Q906" i="86" s="1"/>
  <c r="AG871" i="86"/>
  <c r="Q887" i="86" s="1"/>
  <c r="AW871" i="86"/>
  <c r="Q903" i="86" s="1"/>
  <c r="AH871" i="86"/>
  <c r="Q888" i="86" s="1"/>
  <c r="AA871" i="86"/>
  <c r="Q881" i="86" s="1"/>
  <c r="AB871" i="86"/>
  <c r="Q882" i="86" s="1"/>
  <c r="AV859" i="86"/>
  <c r="E902" i="86" s="1"/>
  <c r="AF859" i="86"/>
  <c r="E886" i="86" s="1"/>
  <c r="AT859" i="86"/>
  <c r="E900" i="86" s="1"/>
  <c r="AM859" i="86"/>
  <c r="E893" i="86" s="1"/>
  <c r="AD859" i="86"/>
  <c r="E884" i="86" s="1"/>
  <c r="AJ859" i="86"/>
  <c r="E890" i="86" s="1"/>
  <c r="AH859" i="86"/>
  <c r="E888" i="86" s="1"/>
  <c r="AW859" i="86"/>
  <c r="E903" i="86" s="1"/>
  <c r="AZ859" i="86"/>
  <c r="E906" i="86" s="1"/>
  <c r="AQ859" i="86"/>
  <c r="E897" i="86" s="1"/>
  <c r="AS859" i="86"/>
  <c r="E899" i="86" s="1"/>
  <c r="AK859" i="86"/>
  <c r="E891" i="86" s="1"/>
  <c r="AG859" i="86"/>
  <c r="E887" i="86" s="1"/>
  <c r="AY859" i="86"/>
  <c r="E905" i="86" s="1"/>
  <c r="AE859" i="86"/>
  <c r="E885" i="86" s="1"/>
  <c r="AX859" i="86"/>
  <c r="E904" i="86" s="1"/>
  <c r="AU859" i="86"/>
  <c r="E901" i="86" s="1"/>
  <c r="AN859" i="86"/>
  <c r="E894" i="86" s="1"/>
  <c r="AP859" i="86"/>
  <c r="E896" i="86" s="1"/>
  <c r="AI859" i="86"/>
  <c r="E889" i="86" s="1"/>
  <c r="AC859" i="86"/>
  <c r="E883" i="86" s="1"/>
  <c r="AL859" i="86"/>
  <c r="E892" i="86" s="1"/>
  <c r="AR859" i="86"/>
  <c r="E898" i="86" s="1"/>
  <c r="AA859" i="86"/>
  <c r="E881" i="86" s="1"/>
  <c r="AB859" i="86"/>
  <c r="E882" i="86" s="1"/>
  <c r="AO859" i="86"/>
  <c r="E895" i="86" s="1"/>
  <c r="AK883" i="86"/>
  <c r="AC891" i="86" s="1"/>
  <c r="AF883" i="86"/>
  <c r="AC886" i="86" s="1"/>
  <c r="AD883" i="86"/>
  <c r="AC884" i="86" s="1"/>
  <c r="AT883" i="86"/>
  <c r="AC900" i="86" s="1"/>
  <c r="AG883" i="86"/>
  <c r="AC887" i="86" s="1"/>
  <c r="AY883" i="86"/>
  <c r="AC905" i="86" s="1"/>
  <c r="AW883" i="86"/>
  <c r="AC903" i="86" s="1"/>
  <c r="AC883" i="86"/>
  <c r="AH883" i="86"/>
  <c r="AC888" i="86" s="1"/>
  <c r="AO883" i="86"/>
  <c r="AC895" i="86" s="1"/>
  <c r="AE883" i="86"/>
  <c r="AC885" i="86" s="1"/>
  <c r="AV883" i="86"/>
  <c r="AC902" i="86" s="1"/>
  <c r="AM883" i="86"/>
  <c r="AC893" i="86" s="1"/>
  <c r="AJ883" i="86"/>
  <c r="AC890" i="86" s="1"/>
  <c r="AX883" i="86"/>
  <c r="AC904" i="86" s="1"/>
  <c r="AL883" i="86"/>
  <c r="AC892" i="86" s="1"/>
  <c r="AP883" i="86"/>
  <c r="AC896" i="86" s="1"/>
  <c r="AS883" i="86"/>
  <c r="AC899" i="86" s="1"/>
  <c r="AN883" i="86"/>
  <c r="AC894" i="86" s="1"/>
  <c r="AZ883" i="86"/>
  <c r="AC906" i="86" s="1"/>
  <c r="AI883" i="86"/>
  <c r="AC889" i="86" s="1"/>
  <c r="AU883" i="86"/>
  <c r="AC901" i="86" s="1"/>
  <c r="AQ883" i="86"/>
  <c r="AC897" i="86" s="1"/>
  <c r="AR883" i="86"/>
  <c r="AC898" i="86" s="1"/>
  <c r="AX903" i="86"/>
  <c r="AW904" i="86" s="1"/>
  <c r="AZ903" i="86"/>
  <c r="AW906" i="86" s="1"/>
  <c r="AY903" i="86"/>
  <c r="AW905" i="86" s="1"/>
  <c r="AW903" i="86"/>
  <c r="AP881" i="86"/>
  <c r="AA896" i="86" s="1"/>
  <c r="AO881" i="86"/>
  <c r="AA895" i="86" s="1"/>
  <c r="AR881" i="86"/>
  <c r="AA898" i="86" s="1"/>
  <c r="AK881" i="86"/>
  <c r="AA891" i="86" s="1"/>
  <c r="AQ881" i="86"/>
  <c r="AA897" i="86" s="1"/>
  <c r="AJ881" i="86"/>
  <c r="AA890" i="86" s="1"/>
  <c r="AU881" i="86"/>
  <c r="AA901" i="86" s="1"/>
  <c r="AD881" i="86"/>
  <c r="AA884" i="86" s="1"/>
  <c r="AZ881" i="86"/>
  <c r="AA906" i="86" s="1"/>
  <c r="AG881" i="86"/>
  <c r="AA887" i="86" s="1"/>
  <c r="AV881" i="86"/>
  <c r="AA902" i="86" s="1"/>
  <c r="AT881" i="86"/>
  <c r="AA900" i="86" s="1"/>
  <c r="AM881" i="86"/>
  <c r="AA893" i="86" s="1"/>
  <c r="AH881" i="86"/>
  <c r="AA888" i="86" s="1"/>
  <c r="AE881" i="86"/>
  <c r="AA885" i="86" s="1"/>
  <c r="AF881" i="86"/>
  <c r="AA886" i="86" s="1"/>
  <c r="AX881" i="86"/>
  <c r="AA904" i="86" s="1"/>
  <c r="AW881" i="86"/>
  <c r="AA903" i="86" s="1"/>
  <c r="AI881" i="86"/>
  <c r="AA889" i="86" s="1"/>
  <c r="AY881" i="86"/>
  <c r="AA905" i="86" s="1"/>
  <c r="AS881" i="86"/>
  <c r="AA899" i="86" s="1"/>
  <c r="AL881" i="86"/>
  <c r="AA892" i="86" s="1"/>
  <c r="AN881" i="86"/>
  <c r="AA894" i="86" s="1"/>
  <c r="AC881" i="86"/>
  <c r="AA883" i="86" s="1"/>
  <c r="AA881" i="86"/>
  <c r="AB881" i="86"/>
  <c r="AA882" i="86" s="1"/>
  <c r="AM869" i="88"/>
  <c r="O893" i="88" s="1"/>
  <c r="AJ869" i="88"/>
  <c r="O890" i="88" s="1"/>
  <c r="AD869" i="88"/>
  <c r="O884" i="88" s="1"/>
  <c r="AG869" i="88"/>
  <c r="O887" i="88" s="1"/>
  <c r="AE869" i="88"/>
  <c r="O885" i="88" s="1"/>
  <c r="AT869" i="88"/>
  <c r="O900" i="88" s="1"/>
  <c r="AW869" i="88"/>
  <c r="O903" i="88" s="1"/>
  <c r="AL869" i="88"/>
  <c r="O892" i="88" s="1"/>
  <c r="AC869" i="88"/>
  <c r="O883" i="88" s="1"/>
  <c r="AS869" i="88"/>
  <c r="O899" i="88" s="1"/>
  <c r="AZ869" i="88"/>
  <c r="O906" i="88" s="1"/>
  <c r="AP869" i="88"/>
  <c r="O896" i="88" s="1"/>
  <c r="AQ869" i="88"/>
  <c r="O897" i="88" s="1"/>
  <c r="AO869" i="88"/>
  <c r="O895" i="88" s="1"/>
  <c r="AN869" i="88"/>
  <c r="O894" i="88" s="1"/>
  <c r="AU869" i="88"/>
  <c r="O901" i="88" s="1"/>
  <c r="AR869" i="88"/>
  <c r="O898" i="88" s="1"/>
  <c r="AK869" i="88"/>
  <c r="O891" i="88" s="1"/>
  <c r="AY869" i="88"/>
  <c r="O905" i="88" s="1"/>
  <c r="AV869" i="88"/>
  <c r="O902" i="88" s="1"/>
  <c r="AI869" i="88"/>
  <c r="O889" i="88" s="1"/>
  <c r="AF869" i="88"/>
  <c r="O886" i="88" s="1"/>
  <c r="AH869" i="88"/>
  <c r="O888" i="88" s="1"/>
  <c r="AX869" i="88"/>
  <c r="O904" i="88" s="1"/>
  <c r="AB869" i="88"/>
  <c r="O882" i="88" s="1"/>
  <c r="AA869" i="88"/>
  <c r="O881" i="88" s="1"/>
  <c r="X857" i="88"/>
  <c r="C878" i="88" s="1"/>
  <c r="AZ878" i="88"/>
  <c r="X906" i="88" s="1"/>
  <c r="AX878" i="88"/>
  <c r="X904" i="88" s="1"/>
  <c r="AJ878" i="88"/>
  <c r="X890" i="88" s="1"/>
  <c r="AI878" i="88"/>
  <c r="X889" i="88" s="1"/>
  <c r="AY878" i="88"/>
  <c r="X905" i="88" s="1"/>
  <c r="AU878" i="88"/>
  <c r="X901" i="88" s="1"/>
  <c r="AG878" i="88"/>
  <c r="X887" i="88" s="1"/>
  <c r="AH878" i="88"/>
  <c r="X888" i="88" s="1"/>
  <c r="AR878" i="88"/>
  <c r="X898" i="88" s="1"/>
  <c r="AE878" i="88"/>
  <c r="X885" i="88" s="1"/>
  <c r="AO878" i="88"/>
  <c r="X895" i="88" s="1"/>
  <c r="AK878" i="88"/>
  <c r="X891" i="88" s="1"/>
  <c r="AW878" i="88"/>
  <c r="X903" i="88" s="1"/>
  <c r="AL878" i="88"/>
  <c r="X892" i="88" s="1"/>
  <c r="AQ878" i="88"/>
  <c r="X897" i="88" s="1"/>
  <c r="AT878" i="88"/>
  <c r="X900" i="88" s="1"/>
  <c r="AP878" i="88"/>
  <c r="X896" i="88" s="1"/>
  <c r="AS878" i="88"/>
  <c r="X899" i="88" s="1"/>
  <c r="AM878" i="88"/>
  <c r="X893" i="88" s="1"/>
  <c r="AV878" i="88"/>
  <c r="X902" i="88" s="1"/>
  <c r="AF878" i="88"/>
  <c r="X886" i="88" s="1"/>
  <c r="AN878" i="88"/>
  <c r="X894" i="88" s="1"/>
  <c r="AD878" i="88"/>
  <c r="X884" i="88" s="1"/>
  <c r="AC878" i="88"/>
  <c r="X883" i="88" s="1"/>
  <c r="AB878" i="88"/>
  <c r="X882" i="88" s="1"/>
  <c r="AA878" i="88"/>
  <c r="X881" i="88" s="1"/>
  <c r="AG862" i="88"/>
  <c r="H887" i="88" s="1"/>
  <c r="AW862" i="88"/>
  <c r="H903" i="88" s="1"/>
  <c r="AJ862" i="88"/>
  <c r="H890" i="88" s="1"/>
  <c r="AH862" i="88"/>
  <c r="H888" i="88" s="1"/>
  <c r="AY862" i="88"/>
  <c r="H905" i="88" s="1"/>
  <c r="AZ862" i="88"/>
  <c r="H906" i="88" s="1"/>
  <c r="AU862" i="88"/>
  <c r="H901" i="88" s="1"/>
  <c r="AI862" i="88"/>
  <c r="H889" i="88" s="1"/>
  <c r="AE862" i="88"/>
  <c r="H885" i="88" s="1"/>
  <c r="AX862" i="88"/>
  <c r="H904" i="88" s="1"/>
  <c r="AR862" i="88"/>
  <c r="H898" i="88" s="1"/>
  <c r="AL862" i="88"/>
  <c r="H892" i="88" s="1"/>
  <c r="AK862" i="88"/>
  <c r="H891" i="88" s="1"/>
  <c r="AQ862" i="88"/>
  <c r="H897" i="88" s="1"/>
  <c r="AP862" i="88"/>
  <c r="H896" i="88" s="1"/>
  <c r="AV862" i="88"/>
  <c r="H902" i="88" s="1"/>
  <c r="AF862" i="88"/>
  <c r="H886" i="88" s="1"/>
  <c r="AO862" i="88"/>
  <c r="H895" i="88" s="1"/>
  <c r="AM862" i="88"/>
  <c r="H893" i="88" s="1"/>
  <c r="AT862" i="88"/>
  <c r="H900" i="88" s="1"/>
  <c r="AD862" i="88"/>
  <c r="H884" i="88" s="1"/>
  <c r="AC862" i="88"/>
  <c r="H883" i="88" s="1"/>
  <c r="AS862" i="88"/>
  <c r="H899" i="88" s="1"/>
  <c r="AN862" i="88"/>
  <c r="H894" i="88" s="1"/>
  <c r="AB862" i="88"/>
  <c r="H882" i="88" s="1"/>
  <c r="AA862" i="88"/>
  <c r="H881" i="88" s="1"/>
  <c r="AR882" i="88"/>
  <c r="AB898" i="88" s="1"/>
  <c r="AO882" i="88"/>
  <c r="AB895" i="88" s="1"/>
  <c r="AP882" i="88"/>
  <c r="AB896" i="88" s="1"/>
  <c r="AT882" i="88"/>
  <c r="AB900" i="88" s="1"/>
  <c r="AQ882" i="88"/>
  <c r="AB897" i="88" s="1"/>
  <c r="AD882" i="88"/>
  <c r="AB884" i="88" s="1"/>
  <c r="AZ882" i="88"/>
  <c r="AB906" i="88" s="1"/>
  <c r="AJ882" i="88"/>
  <c r="AB890" i="88" s="1"/>
  <c r="AM882" i="88"/>
  <c r="AB893" i="88" s="1"/>
  <c r="AN882" i="88"/>
  <c r="AB894" i="88" s="1"/>
  <c r="AI882" i="88"/>
  <c r="AB889" i="88" s="1"/>
  <c r="AG882" i="88"/>
  <c r="AB887" i="88" s="1"/>
  <c r="AX882" i="88"/>
  <c r="AB904" i="88" s="1"/>
  <c r="AC882" i="88"/>
  <c r="AB883" i="88" s="1"/>
  <c r="AW882" i="88"/>
  <c r="AB903" i="88" s="1"/>
  <c r="AS882" i="88"/>
  <c r="AB899" i="88" s="1"/>
  <c r="AY882" i="88"/>
  <c r="AB905" i="88" s="1"/>
  <c r="AH882" i="88"/>
  <c r="AB888" i="88" s="1"/>
  <c r="AV882" i="88"/>
  <c r="AB902" i="88" s="1"/>
  <c r="AL882" i="88"/>
  <c r="AB892" i="88" s="1"/>
  <c r="AE882" i="88"/>
  <c r="AB885" i="88" s="1"/>
  <c r="AK882" i="88"/>
  <c r="AB891" i="88" s="1"/>
  <c r="AF882" i="88"/>
  <c r="AB886" i="88" s="1"/>
  <c r="AU882" i="88"/>
  <c r="AB901" i="88" s="1"/>
  <c r="AB882" i="88"/>
  <c r="S857" i="88"/>
  <c r="C873" i="88" s="1"/>
  <c r="AE873" i="88"/>
  <c r="S885" i="88" s="1"/>
  <c r="AL873" i="88"/>
  <c r="S892" i="88" s="1"/>
  <c r="AU873" i="88"/>
  <c r="S901" i="88" s="1"/>
  <c r="AO873" i="88"/>
  <c r="S895" i="88" s="1"/>
  <c r="AR873" i="88"/>
  <c r="S898" i="88" s="1"/>
  <c r="AV873" i="88"/>
  <c r="S902" i="88" s="1"/>
  <c r="AF873" i="88"/>
  <c r="S886" i="88" s="1"/>
  <c r="AD873" i="88"/>
  <c r="S884" i="88" s="1"/>
  <c r="AT873" i="88"/>
  <c r="S900" i="88" s="1"/>
  <c r="AZ873" i="88"/>
  <c r="S906" i="88" s="1"/>
  <c r="AK873" i="88"/>
  <c r="S891" i="88" s="1"/>
  <c r="AH873" i="88"/>
  <c r="S888" i="88" s="1"/>
  <c r="AX873" i="88"/>
  <c r="S904" i="88" s="1"/>
  <c r="AJ873" i="88"/>
  <c r="S890" i="88" s="1"/>
  <c r="AY873" i="88"/>
  <c r="S905" i="88" s="1"/>
  <c r="AG873" i="88"/>
  <c r="S887" i="88" s="1"/>
  <c r="AM873" i="88"/>
  <c r="S893" i="88" s="1"/>
  <c r="AW873" i="88"/>
  <c r="S903" i="88" s="1"/>
  <c r="AC873" i="88"/>
  <c r="S883" i="88" s="1"/>
  <c r="AI873" i="88"/>
  <c r="S889" i="88" s="1"/>
  <c r="AN873" i="88"/>
  <c r="S894" i="88" s="1"/>
  <c r="AP873" i="88"/>
  <c r="S896" i="88" s="1"/>
  <c r="AS873" i="88"/>
  <c r="S899" i="88" s="1"/>
  <c r="AQ873" i="88"/>
  <c r="S897" i="88" s="1"/>
  <c r="AB873" i="88"/>
  <c r="S882" i="88" s="1"/>
  <c r="AA873" i="88"/>
  <c r="S881" i="88" s="1"/>
  <c r="AC857" i="87"/>
  <c r="C883" i="87" s="1"/>
  <c r="AP857" i="87"/>
  <c r="C896" i="87" s="1"/>
  <c r="AQ857" i="88"/>
  <c r="C897" i="88" s="1"/>
  <c r="AH857" i="88"/>
  <c r="C888" i="88" s="1"/>
  <c r="AB857" i="86"/>
  <c r="C882" i="86" s="1"/>
  <c r="AO857" i="86"/>
  <c r="C895" i="86" s="1"/>
  <c r="AQ857" i="86"/>
  <c r="C897" i="86" s="1"/>
  <c r="AZ897" i="87"/>
  <c r="AQ906" i="87" s="1"/>
  <c r="AW897" i="87"/>
  <c r="AQ903" i="87" s="1"/>
  <c r="AX897" i="87"/>
  <c r="AQ904" i="87" s="1"/>
  <c r="AR897" i="87"/>
  <c r="AQ898" i="87" s="1"/>
  <c r="AU897" i="87"/>
  <c r="AQ901" i="87" s="1"/>
  <c r="AY897" i="87"/>
  <c r="AQ905" i="87" s="1"/>
  <c r="AV897" i="87"/>
  <c r="AQ902" i="87" s="1"/>
  <c r="AQ897" i="87"/>
  <c r="AT897" i="87"/>
  <c r="AQ900" i="87" s="1"/>
  <c r="AS897" i="87"/>
  <c r="AQ899" i="87" s="1"/>
  <c r="R857" i="87"/>
  <c r="C872" i="87" s="1"/>
  <c r="AT872" i="87"/>
  <c r="R900" i="87" s="1"/>
  <c r="AG872" i="87"/>
  <c r="R887" i="87" s="1"/>
  <c r="AD872" i="87"/>
  <c r="R884" i="87" s="1"/>
  <c r="AE872" i="87"/>
  <c r="R885" i="87" s="1"/>
  <c r="AM872" i="87"/>
  <c r="R893" i="87" s="1"/>
  <c r="AJ872" i="87"/>
  <c r="R890" i="87" s="1"/>
  <c r="AW872" i="87"/>
  <c r="R903" i="87" s="1"/>
  <c r="AL872" i="87"/>
  <c r="R892" i="87" s="1"/>
  <c r="AS872" i="87"/>
  <c r="R899" i="87" s="1"/>
  <c r="AC872" i="87"/>
  <c r="R883" i="87" s="1"/>
  <c r="AZ872" i="87"/>
  <c r="R906" i="87" s="1"/>
  <c r="AQ872" i="87"/>
  <c r="R897" i="87" s="1"/>
  <c r="AI872" i="87"/>
  <c r="R889" i="87" s="1"/>
  <c r="AN872" i="87"/>
  <c r="R894" i="87" s="1"/>
  <c r="AU872" i="87"/>
  <c r="R901" i="87" s="1"/>
  <c r="AR872" i="87"/>
  <c r="R898" i="87" s="1"/>
  <c r="AO872" i="87"/>
  <c r="R895" i="87" s="1"/>
  <c r="AV872" i="87"/>
  <c r="R902" i="87" s="1"/>
  <c r="AF872" i="87"/>
  <c r="R886" i="87" s="1"/>
  <c r="AK872" i="87"/>
  <c r="R891" i="87" s="1"/>
  <c r="AP872" i="87"/>
  <c r="R896" i="87" s="1"/>
  <c r="AH872" i="87"/>
  <c r="R888" i="87" s="1"/>
  <c r="AY872" i="87"/>
  <c r="R905" i="87" s="1"/>
  <c r="AX872" i="87"/>
  <c r="R904" i="87" s="1"/>
  <c r="AB872" i="87"/>
  <c r="R882" i="87" s="1"/>
  <c r="AA872" i="87"/>
  <c r="R881" i="87" s="1"/>
  <c r="AO889" i="86"/>
  <c r="AI895" i="86" s="1"/>
  <c r="AR889" i="86"/>
  <c r="AI898" i="86" s="1"/>
  <c r="AQ889" i="86"/>
  <c r="AI897" i="86" s="1"/>
  <c r="AV889" i="86"/>
  <c r="AI902" i="86" s="1"/>
  <c r="AP889" i="86"/>
  <c r="AI896" i="86" s="1"/>
  <c r="AT889" i="86"/>
  <c r="AI900" i="86" s="1"/>
  <c r="AW889" i="86"/>
  <c r="AI903" i="86" s="1"/>
  <c r="AL889" i="86"/>
  <c r="AI892" i="86" s="1"/>
  <c r="AX889" i="86"/>
  <c r="AI904" i="86" s="1"/>
  <c r="AK889" i="86"/>
  <c r="AI891" i="86" s="1"/>
  <c r="AZ889" i="86"/>
  <c r="AI906" i="86" s="1"/>
  <c r="AM889" i="86"/>
  <c r="AI893" i="86" s="1"/>
  <c r="AU889" i="86"/>
  <c r="AI901" i="86" s="1"/>
  <c r="AS889" i="86"/>
  <c r="AI899" i="86" s="1"/>
  <c r="AJ889" i="86"/>
  <c r="AI890" i="86" s="1"/>
  <c r="AI889" i="86"/>
  <c r="AY889" i="86"/>
  <c r="AI905" i="86" s="1"/>
  <c r="AN889" i="86"/>
  <c r="AI894" i="86" s="1"/>
  <c r="AV899" i="88"/>
  <c r="AS902" i="88" s="1"/>
  <c r="AZ899" i="88"/>
  <c r="AS906" i="88" s="1"/>
  <c r="AY899" i="88"/>
  <c r="AS905" i="88" s="1"/>
  <c r="AW899" i="88"/>
  <c r="AS903" i="88" s="1"/>
  <c r="AX899" i="88"/>
  <c r="AS904" i="88" s="1"/>
  <c r="AU899" i="88"/>
  <c r="AS901" i="88" s="1"/>
  <c r="AS899" i="88"/>
  <c r="AT899" i="88"/>
  <c r="AS900" i="88" s="1"/>
  <c r="AY895" i="88"/>
  <c r="AO905" i="88" s="1"/>
  <c r="AX895" i="88"/>
  <c r="AO904" i="88" s="1"/>
  <c r="AR895" i="88"/>
  <c r="AO898" i="88" s="1"/>
  <c r="AS895" i="88"/>
  <c r="AO899" i="88" s="1"/>
  <c r="AQ895" i="88"/>
  <c r="AO897" i="88" s="1"/>
  <c r="AP895" i="88"/>
  <c r="AO896" i="88" s="1"/>
  <c r="AO895" i="88"/>
  <c r="AT895" i="88"/>
  <c r="AO900" i="88" s="1"/>
  <c r="AZ895" i="88"/>
  <c r="AO906" i="88" s="1"/>
  <c r="AV895" i="88"/>
  <c r="AO902" i="88" s="1"/>
  <c r="AW895" i="88"/>
  <c r="AO903" i="88" s="1"/>
  <c r="AU895" i="88"/>
  <c r="AO901" i="88" s="1"/>
  <c r="U857" i="88"/>
  <c r="C875" i="88" s="1"/>
  <c r="AQ875" i="88"/>
  <c r="U897" i="88" s="1"/>
  <c r="AP875" i="88"/>
  <c r="U896" i="88" s="1"/>
  <c r="AK875" i="88"/>
  <c r="U891" i="88" s="1"/>
  <c r="AV875" i="88"/>
  <c r="U902" i="88" s="1"/>
  <c r="AW875" i="88"/>
  <c r="U903" i="88" s="1"/>
  <c r="AZ875" i="88"/>
  <c r="U906" i="88" s="1"/>
  <c r="AJ875" i="88"/>
  <c r="U890" i="88" s="1"/>
  <c r="AI875" i="88"/>
  <c r="U889" i="88" s="1"/>
  <c r="AF875" i="88"/>
  <c r="U886" i="88" s="1"/>
  <c r="AH875" i="88"/>
  <c r="U888" i="88" s="1"/>
  <c r="AS875" i="88"/>
  <c r="U899" i="88" s="1"/>
  <c r="AY875" i="88"/>
  <c r="U905" i="88" s="1"/>
  <c r="AN875" i="88"/>
  <c r="U894" i="88" s="1"/>
  <c r="AX875" i="88"/>
  <c r="U904" i="88" s="1"/>
  <c r="AE875" i="88"/>
  <c r="U885" i="88" s="1"/>
  <c r="AU875" i="88"/>
  <c r="U901" i="88" s="1"/>
  <c r="AL875" i="88"/>
  <c r="U892" i="88" s="1"/>
  <c r="AC875" i="88"/>
  <c r="U883" i="88" s="1"/>
  <c r="AR875" i="88"/>
  <c r="U898" i="88" s="1"/>
  <c r="AO875" i="88"/>
  <c r="U895" i="88" s="1"/>
  <c r="AG875" i="88"/>
  <c r="U887" i="88" s="1"/>
  <c r="AD875" i="88"/>
  <c r="U884" i="88" s="1"/>
  <c r="AT875" i="88"/>
  <c r="U900" i="88" s="1"/>
  <c r="AM875" i="88"/>
  <c r="U893" i="88" s="1"/>
  <c r="AB875" i="88"/>
  <c r="U882" i="88" s="1"/>
  <c r="AA875" i="88"/>
  <c r="U881" i="88" s="1"/>
  <c r="AN867" i="87"/>
  <c r="M894" i="87" s="1"/>
  <c r="AK867" i="87"/>
  <c r="M891" i="87" s="1"/>
  <c r="AU867" i="87"/>
  <c r="M901" i="87" s="1"/>
  <c r="AE867" i="87"/>
  <c r="M885" i="87" s="1"/>
  <c r="AT867" i="87"/>
  <c r="M900" i="87" s="1"/>
  <c r="AQ867" i="87"/>
  <c r="M897" i="87" s="1"/>
  <c r="AL867" i="87"/>
  <c r="M892" i="87" s="1"/>
  <c r="AD867" i="87"/>
  <c r="M884" i="87" s="1"/>
  <c r="AV867" i="87"/>
  <c r="M902" i="87" s="1"/>
  <c r="AF867" i="87"/>
  <c r="M886" i="87" s="1"/>
  <c r="AC867" i="87"/>
  <c r="M883" i="87" s="1"/>
  <c r="AP867" i="87"/>
  <c r="M896" i="87" s="1"/>
  <c r="AS867" i="87"/>
  <c r="M899" i="87" s="1"/>
  <c r="AZ867" i="87"/>
  <c r="M906" i="87" s="1"/>
  <c r="AJ867" i="87"/>
  <c r="M890" i="87" s="1"/>
  <c r="AW867" i="87"/>
  <c r="M903" i="87" s="1"/>
  <c r="AX867" i="87"/>
  <c r="M904" i="87" s="1"/>
  <c r="AH867" i="87"/>
  <c r="M888" i="87" s="1"/>
  <c r="AG867" i="87"/>
  <c r="M887" i="87" s="1"/>
  <c r="AM867" i="87"/>
  <c r="M893" i="87" s="1"/>
  <c r="AI867" i="87"/>
  <c r="M889" i="87" s="1"/>
  <c r="AY867" i="87"/>
  <c r="M905" i="87" s="1"/>
  <c r="AO867" i="87"/>
  <c r="M895" i="87" s="1"/>
  <c r="AR867" i="87"/>
  <c r="M898" i="87" s="1"/>
  <c r="AB867" i="87"/>
  <c r="M882" i="87" s="1"/>
  <c r="AA867" i="87"/>
  <c r="M881" i="87" s="1"/>
  <c r="AY905" i="87"/>
  <c r="AZ905" i="87"/>
  <c r="AY906" i="87" s="1"/>
  <c r="AZ904" i="87"/>
  <c r="AX906" i="87" s="1"/>
  <c r="AX904" i="87"/>
  <c r="AY904" i="87"/>
  <c r="AX905" i="87" s="1"/>
  <c r="AH866" i="87"/>
  <c r="L888" i="87" s="1"/>
  <c r="AC866" i="87"/>
  <c r="L883" i="87" s="1"/>
  <c r="AN866" i="87"/>
  <c r="L894" i="87" s="1"/>
  <c r="AF866" i="87"/>
  <c r="L886" i="87" s="1"/>
  <c r="AX866" i="87"/>
  <c r="L904" i="87" s="1"/>
  <c r="AS866" i="87"/>
  <c r="L899" i="87" s="1"/>
  <c r="AQ866" i="87"/>
  <c r="L897" i="87" s="1"/>
  <c r="AO866" i="87"/>
  <c r="L895" i="87" s="1"/>
  <c r="AK866" i="87"/>
  <c r="L891" i="87" s="1"/>
  <c r="AD866" i="87"/>
  <c r="L884" i="87" s="1"/>
  <c r="AI866" i="87"/>
  <c r="L889" i="87" s="1"/>
  <c r="AV866" i="87"/>
  <c r="L902" i="87" s="1"/>
  <c r="AJ866" i="87"/>
  <c r="L890" i="87" s="1"/>
  <c r="AY866" i="87"/>
  <c r="L905" i="87" s="1"/>
  <c r="AM866" i="87"/>
  <c r="L893" i="87" s="1"/>
  <c r="AP866" i="87"/>
  <c r="L896" i="87" s="1"/>
  <c r="AR866" i="87"/>
  <c r="L898" i="87" s="1"/>
  <c r="AT866" i="87"/>
  <c r="L900" i="87" s="1"/>
  <c r="AE866" i="87"/>
  <c r="L885" i="87" s="1"/>
  <c r="AZ866" i="87"/>
  <c r="L906" i="87" s="1"/>
  <c r="AW866" i="87"/>
  <c r="L903" i="87" s="1"/>
  <c r="AG866" i="87"/>
  <c r="L887" i="87" s="1"/>
  <c r="AU866" i="87"/>
  <c r="L901" i="87" s="1"/>
  <c r="AL866" i="87"/>
  <c r="L892" i="87" s="1"/>
  <c r="AA866" i="87"/>
  <c r="L881" i="87" s="1"/>
  <c r="AB866" i="87"/>
  <c r="L882" i="87" s="1"/>
  <c r="S857" i="87"/>
  <c r="C873" i="87" s="1"/>
  <c r="AY873" i="87"/>
  <c r="S905" i="87" s="1"/>
  <c r="AW873" i="87"/>
  <c r="S903" i="87" s="1"/>
  <c r="AJ873" i="87"/>
  <c r="S890" i="87" s="1"/>
  <c r="AI873" i="87"/>
  <c r="S889" i="87" s="1"/>
  <c r="AG873" i="87"/>
  <c r="S887" i="87" s="1"/>
  <c r="AH873" i="87"/>
  <c r="S888" i="87" s="1"/>
  <c r="AU873" i="87"/>
  <c r="S901" i="87" s="1"/>
  <c r="AQ873" i="87"/>
  <c r="S897" i="87" s="1"/>
  <c r="AO873" i="87"/>
  <c r="S895" i="87" s="1"/>
  <c r="AE873" i="87"/>
  <c r="S885" i="87" s="1"/>
  <c r="AL873" i="87"/>
  <c r="S892" i="87" s="1"/>
  <c r="AX873" i="87"/>
  <c r="S904" i="87" s="1"/>
  <c r="AP873" i="87"/>
  <c r="S896" i="87" s="1"/>
  <c r="AK873" i="87"/>
  <c r="S891" i="87" s="1"/>
  <c r="AS873" i="87"/>
  <c r="S899" i="87" s="1"/>
  <c r="AM873" i="87"/>
  <c r="S893" i="87" s="1"/>
  <c r="AR873" i="87"/>
  <c r="S898" i="87" s="1"/>
  <c r="AV873" i="87"/>
  <c r="S902" i="87" s="1"/>
  <c r="AZ873" i="87"/>
  <c r="S906" i="87" s="1"/>
  <c r="AT873" i="87"/>
  <c r="S900" i="87" s="1"/>
  <c r="AF873" i="87"/>
  <c r="S886" i="87" s="1"/>
  <c r="AC873" i="87"/>
  <c r="S883" i="87" s="1"/>
  <c r="AD873" i="87"/>
  <c r="S884" i="87" s="1"/>
  <c r="AN873" i="87"/>
  <c r="S894" i="87" s="1"/>
  <c r="AB873" i="87"/>
  <c r="S882" i="87" s="1"/>
  <c r="AA873" i="87"/>
  <c r="S881" i="87" s="1"/>
  <c r="AN863" i="86"/>
  <c r="I894" i="86" s="1"/>
  <c r="AE863" i="86"/>
  <c r="I885" i="86" s="1"/>
  <c r="AS863" i="86"/>
  <c r="I899" i="86" s="1"/>
  <c r="AO863" i="86"/>
  <c r="I895" i="86" s="1"/>
  <c r="AU863" i="86"/>
  <c r="I901" i="86" s="1"/>
  <c r="AL863" i="86"/>
  <c r="I892" i="86" s="1"/>
  <c r="AK863" i="86"/>
  <c r="I891" i="86" s="1"/>
  <c r="AH863" i="86"/>
  <c r="I888" i="86" s="1"/>
  <c r="AF863" i="86"/>
  <c r="I886" i="86" s="1"/>
  <c r="AR863" i="86"/>
  <c r="I898" i="86" s="1"/>
  <c r="AT863" i="86"/>
  <c r="I900" i="86" s="1"/>
  <c r="AP863" i="86"/>
  <c r="I896" i="86" s="1"/>
  <c r="AC863" i="86"/>
  <c r="I883" i="86" s="1"/>
  <c r="AM863" i="86"/>
  <c r="I893" i="86" s="1"/>
  <c r="AX863" i="86"/>
  <c r="I904" i="86" s="1"/>
  <c r="AD863" i="86"/>
  <c r="I884" i="86" s="1"/>
  <c r="AI863" i="86"/>
  <c r="I889" i="86" s="1"/>
  <c r="AQ863" i="86"/>
  <c r="I897" i="86" s="1"/>
  <c r="AY863" i="86"/>
  <c r="I905" i="86" s="1"/>
  <c r="AJ863" i="86"/>
  <c r="I890" i="86" s="1"/>
  <c r="AV863" i="86"/>
  <c r="I902" i="86" s="1"/>
  <c r="AG863" i="86"/>
  <c r="I887" i="86" s="1"/>
  <c r="AW863" i="86"/>
  <c r="I903" i="86" s="1"/>
  <c r="AB863" i="86"/>
  <c r="I882" i="86" s="1"/>
  <c r="AZ863" i="86"/>
  <c r="I906" i="86" s="1"/>
  <c r="AA863" i="86"/>
  <c r="I881" i="86" s="1"/>
  <c r="W857" i="86"/>
  <c r="C877" i="86" s="1"/>
  <c r="AW877" i="86"/>
  <c r="W903" i="86" s="1"/>
  <c r="AY877" i="86"/>
  <c r="W905" i="86" s="1"/>
  <c r="AJ877" i="86"/>
  <c r="W890" i="86" s="1"/>
  <c r="AX877" i="86"/>
  <c r="W904" i="86" s="1"/>
  <c r="AS877" i="86"/>
  <c r="W899" i="86" s="1"/>
  <c r="AI877" i="86"/>
  <c r="W889" i="86" s="1"/>
  <c r="AN877" i="86"/>
  <c r="W894" i="86" s="1"/>
  <c r="AL877" i="86"/>
  <c r="W892" i="86" s="1"/>
  <c r="AP877" i="86"/>
  <c r="W896" i="86" s="1"/>
  <c r="AM877" i="86"/>
  <c r="W893" i="86" s="1"/>
  <c r="AD877" i="86"/>
  <c r="W884" i="86" s="1"/>
  <c r="AZ877" i="86"/>
  <c r="W906" i="86" s="1"/>
  <c r="AR877" i="86"/>
  <c r="W898" i="86" s="1"/>
  <c r="AO877" i="86"/>
  <c r="W895" i="86" s="1"/>
  <c r="AT877" i="86"/>
  <c r="W900" i="86" s="1"/>
  <c r="AH877" i="86"/>
  <c r="W888" i="86" s="1"/>
  <c r="AG877" i="86"/>
  <c r="W887" i="86" s="1"/>
  <c r="AE877" i="86"/>
  <c r="W885" i="86" s="1"/>
  <c r="AQ877" i="86"/>
  <c r="W897" i="86" s="1"/>
  <c r="AC877" i="86"/>
  <c r="W883" i="86" s="1"/>
  <c r="AV877" i="86"/>
  <c r="W902" i="86" s="1"/>
  <c r="AU877" i="86"/>
  <c r="W901" i="86" s="1"/>
  <c r="AK877" i="86"/>
  <c r="W891" i="86" s="1"/>
  <c r="AA877" i="86"/>
  <c r="W881" i="86" s="1"/>
  <c r="AF877" i="86"/>
  <c r="W886" i="86" s="1"/>
  <c r="AB877" i="86"/>
  <c r="W882" i="86" s="1"/>
  <c r="U857" i="86"/>
  <c r="C875" i="86" s="1"/>
  <c r="AM875" i="86"/>
  <c r="U893" i="86" s="1"/>
  <c r="AF875" i="86"/>
  <c r="U886" i="86" s="1"/>
  <c r="AT875" i="86"/>
  <c r="U900" i="86" s="1"/>
  <c r="AD875" i="86"/>
  <c r="U884" i="86" s="1"/>
  <c r="AZ875" i="86"/>
  <c r="U906" i="86" s="1"/>
  <c r="AK875" i="86"/>
  <c r="U891" i="86" s="1"/>
  <c r="AL875" i="86"/>
  <c r="U892" i="86" s="1"/>
  <c r="AP875" i="86"/>
  <c r="U896" i="86" s="1"/>
  <c r="AC875" i="86"/>
  <c r="U883" i="86" s="1"/>
  <c r="AS875" i="86"/>
  <c r="U899" i="86" s="1"/>
  <c r="AN875" i="86"/>
  <c r="U894" i="86" s="1"/>
  <c r="AV875" i="86"/>
  <c r="U902" i="86" s="1"/>
  <c r="AY875" i="86"/>
  <c r="U905" i="86" s="1"/>
  <c r="AW875" i="86"/>
  <c r="U903" i="86" s="1"/>
  <c r="AG875" i="86"/>
  <c r="U887" i="86" s="1"/>
  <c r="AI875" i="86"/>
  <c r="U889" i="86" s="1"/>
  <c r="AJ875" i="86"/>
  <c r="U890" i="86" s="1"/>
  <c r="AH875" i="86"/>
  <c r="U888" i="86" s="1"/>
  <c r="AU875" i="86"/>
  <c r="U901" i="86" s="1"/>
  <c r="AE875" i="86"/>
  <c r="U885" i="86" s="1"/>
  <c r="AR875" i="86"/>
  <c r="U898" i="86" s="1"/>
  <c r="AX875" i="86"/>
  <c r="U904" i="86" s="1"/>
  <c r="AO875" i="86"/>
  <c r="U895" i="86" s="1"/>
  <c r="AQ875" i="86"/>
  <c r="U897" i="86" s="1"/>
  <c r="AB875" i="86"/>
  <c r="U882" i="86" s="1"/>
  <c r="AA875" i="86"/>
  <c r="U881" i="86" s="1"/>
  <c r="AW900" i="86"/>
  <c r="AT903" i="86" s="1"/>
  <c r="AT900" i="86"/>
  <c r="AZ900" i="86"/>
  <c r="AT906" i="86" s="1"/>
  <c r="AY900" i="86"/>
  <c r="AT905" i="86" s="1"/>
  <c r="AX900" i="86"/>
  <c r="AT904" i="86" s="1"/>
  <c r="AU900" i="86"/>
  <c r="AT901" i="86" s="1"/>
  <c r="AV900" i="86"/>
  <c r="AT902" i="86" s="1"/>
  <c r="AZ904" i="86"/>
  <c r="AX906" i="86" s="1"/>
  <c r="AX904" i="86"/>
  <c r="AY904" i="86"/>
  <c r="AX905" i="86" s="1"/>
  <c r="T857" i="88"/>
  <c r="C874" i="88" s="1"/>
  <c r="AO874" i="88"/>
  <c r="T895" i="88" s="1"/>
  <c r="AR874" i="88"/>
  <c r="T898" i="88" s="1"/>
  <c r="AP874" i="88"/>
  <c r="T896" i="88" s="1"/>
  <c r="AQ874" i="88"/>
  <c r="T897" i="88" s="1"/>
  <c r="AG874" i="88"/>
  <c r="T887" i="88" s="1"/>
  <c r="AT874" i="88"/>
  <c r="T900" i="88" s="1"/>
  <c r="AJ874" i="88"/>
  <c r="T890" i="88" s="1"/>
  <c r="AZ874" i="88"/>
  <c r="T906" i="88" s="1"/>
  <c r="AM874" i="88"/>
  <c r="T893" i="88" s="1"/>
  <c r="AW874" i="88"/>
  <c r="T903" i="88" s="1"/>
  <c r="AS874" i="88"/>
  <c r="T899" i="88" s="1"/>
  <c r="AX874" i="88"/>
  <c r="T904" i="88" s="1"/>
  <c r="AN874" i="88"/>
  <c r="T894" i="88" s="1"/>
  <c r="AY874" i="88"/>
  <c r="T905" i="88" s="1"/>
  <c r="AD874" i="88"/>
  <c r="T884" i="88" s="1"/>
  <c r="AH874" i="88"/>
  <c r="T888" i="88" s="1"/>
  <c r="AU874" i="88"/>
  <c r="T901" i="88" s="1"/>
  <c r="AI874" i="88"/>
  <c r="T889" i="88" s="1"/>
  <c r="AC874" i="88"/>
  <c r="T883" i="88" s="1"/>
  <c r="AE874" i="88"/>
  <c r="T885" i="88" s="1"/>
  <c r="AL874" i="88"/>
  <c r="T892" i="88" s="1"/>
  <c r="AK874" i="88"/>
  <c r="T891" i="88" s="1"/>
  <c r="AV874" i="88"/>
  <c r="T902" i="88" s="1"/>
  <c r="AF874" i="88"/>
  <c r="T886" i="88" s="1"/>
  <c r="AB874" i="88"/>
  <c r="T882" i="88" s="1"/>
  <c r="AA874" i="88"/>
  <c r="T881" i="88" s="1"/>
  <c r="AM885" i="88"/>
  <c r="AE893" i="88" s="1"/>
  <c r="AZ885" i="88"/>
  <c r="AE906" i="88" s="1"/>
  <c r="AJ885" i="88"/>
  <c r="AE890" i="88" s="1"/>
  <c r="AT885" i="88"/>
  <c r="AE900" i="88" s="1"/>
  <c r="AN885" i="88"/>
  <c r="AE894" i="88" s="1"/>
  <c r="AS885" i="88"/>
  <c r="AE899" i="88" s="1"/>
  <c r="AG885" i="88"/>
  <c r="AE887" i="88" s="1"/>
  <c r="AE885" i="88"/>
  <c r="AW885" i="88"/>
  <c r="AE903" i="88" s="1"/>
  <c r="AO885" i="88"/>
  <c r="AE895" i="88" s="1"/>
  <c r="AQ885" i="88"/>
  <c r="AE897" i="88" s="1"/>
  <c r="AR885" i="88"/>
  <c r="AE898" i="88" s="1"/>
  <c r="AP885" i="88"/>
  <c r="AE896" i="88" s="1"/>
  <c r="AU885" i="88"/>
  <c r="AE901" i="88" s="1"/>
  <c r="AL885" i="88"/>
  <c r="AE892" i="88" s="1"/>
  <c r="AK885" i="88"/>
  <c r="AE891" i="88" s="1"/>
  <c r="AF885" i="88"/>
  <c r="AE886" i="88" s="1"/>
  <c r="AX885" i="88"/>
  <c r="AE904" i="88" s="1"/>
  <c r="AH885" i="88"/>
  <c r="AE888" i="88" s="1"/>
  <c r="AI885" i="88"/>
  <c r="AE889" i="88" s="1"/>
  <c r="AV885" i="88"/>
  <c r="AE902" i="88" s="1"/>
  <c r="AY885" i="88"/>
  <c r="AE905" i="88" s="1"/>
  <c r="AT893" i="88"/>
  <c r="AM900" i="88" s="1"/>
  <c r="AM893" i="88"/>
  <c r="AW893" i="88"/>
  <c r="AM903" i="88" s="1"/>
  <c r="AS893" i="88"/>
  <c r="AM899" i="88" s="1"/>
  <c r="AU893" i="88"/>
  <c r="AM901" i="88" s="1"/>
  <c r="AZ893" i="88"/>
  <c r="AM906" i="88" s="1"/>
  <c r="AQ893" i="88"/>
  <c r="AM897" i="88" s="1"/>
  <c r="AN893" i="88"/>
  <c r="AM894" i="88" s="1"/>
  <c r="AR893" i="88"/>
  <c r="AM898" i="88" s="1"/>
  <c r="AV893" i="88"/>
  <c r="AM902" i="88" s="1"/>
  <c r="AO893" i="88"/>
  <c r="AM895" i="88" s="1"/>
  <c r="AP893" i="88"/>
  <c r="AM896" i="88" s="1"/>
  <c r="AY893" i="88"/>
  <c r="AM905" i="88" s="1"/>
  <c r="AX893" i="88"/>
  <c r="AM904" i="88" s="1"/>
  <c r="Q857" i="88"/>
  <c r="C871" i="88" s="1"/>
  <c r="AI871" i="88"/>
  <c r="Q889" i="88" s="1"/>
  <c r="AY871" i="88"/>
  <c r="Q905" i="88" s="1"/>
  <c r="AH871" i="88"/>
  <c r="Q888" i="88" s="1"/>
  <c r="AX871" i="88"/>
  <c r="Q904" i="88" s="1"/>
  <c r="AS871" i="88"/>
  <c r="Q899" i="88" s="1"/>
  <c r="AC871" i="88"/>
  <c r="Q883" i="88" s="1"/>
  <c r="AP871" i="88"/>
  <c r="Q896" i="88" s="1"/>
  <c r="AN871" i="88"/>
  <c r="Q894" i="88" s="1"/>
  <c r="AQ871" i="88"/>
  <c r="Q897" i="88" s="1"/>
  <c r="AR871" i="88"/>
  <c r="Q898" i="88" s="1"/>
  <c r="AO871" i="88"/>
  <c r="Q895" i="88" s="1"/>
  <c r="AT871" i="88"/>
  <c r="Q900" i="88" s="1"/>
  <c r="AV871" i="88"/>
  <c r="Q902" i="88" s="1"/>
  <c r="AF871" i="88"/>
  <c r="Q886" i="88" s="1"/>
  <c r="AK871" i="88"/>
  <c r="Q891" i="88" s="1"/>
  <c r="AM871" i="88"/>
  <c r="Q893" i="88" s="1"/>
  <c r="AG871" i="88"/>
  <c r="Q887" i="88" s="1"/>
  <c r="AD871" i="88"/>
  <c r="Q884" i="88" s="1"/>
  <c r="AZ871" i="88"/>
  <c r="Q906" i="88" s="1"/>
  <c r="AJ871" i="88"/>
  <c r="Q890" i="88" s="1"/>
  <c r="AE871" i="88"/>
  <c r="Q885" i="88" s="1"/>
  <c r="AW871" i="88"/>
  <c r="Q903" i="88" s="1"/>
  <c r="AL871" i="88"/>
  <c r="Q892" i="88" s="1"/>
  <c r="AU871" i="88"/>
  <c r="Q901" i="88" s="1"/>
  <c r="AA871" i="88"/>
  <c r="Q881" i="88" s="1"/>
  <c r="AB871" i="88"/>
  <c r="Q882" i="88" s="1"/>
  <c r="AV900" i="88"/>
  <c r="AT902" i="88" s="1"/>
  <c r="AT900" i="88"/>
  <c r="AY900" i="88"/>
  <c r="AT905" i="88" s="1"/>
  <c r="AX900" i="88"/>
  <c r="AT904" i="88" s="1"/>
  <c r="AU900" i="88"/>
  <c r="AT901" i="88" s="1"/>
  <c r="AW900" i="88"/>
  <c r="AT903" i="88" s="1"/>
  <c r="AZ900" i="88"/>
  <c r="AT906" i="88" s="1"/>
  <c r="V857" i="88"/>
  <c r="C876" i="88" s="1"/>
  <c r="AV876" i="88"/>
  <c r="V902" i="88" s="1"/>
  <c r="AF876" i="88"/>
  <c r="V886" i="88" s="1"/>
  <c r="AM876" i="88"/>
  <c r="V893" i="88" s="1"/>
  <c r="AK876" i="88"/>
  <c r="V891" i="88" s="1"/>
  <c r="AY876" i="88"/>
  <c r="V905" i="88" s="1"/>
  <c r="AS876" i="88"/>
  <c r="V899" i="88" s="1"/>
  <c r="AD876" i="88"/>
  <c r="V884" i="88" s="1"/>
  <c r="AT876" i="88"/>
  <c r="V900" i="88" s="1"/>
  <c r="AH876" i="88"/>
  <c r="V888" i="88" s="1"/>
  <c r="AC876" i="88"/>
  <c r="V883" i="88" s="1"/>
  <c r="AN876" i="88"/>
  <c r="V894" i="88" s="1"/>
  <c r="AO876" i="88"/>
  <c r="V895" i="88" s="1"/>
  <c r="AX876" i="88"/>
  <c r="V904" i="88" s="1"/>
  <c r="AE876" i="88"/>
  <c r="V885" i="88" s="1"/>
  <c r="AI876" i="88"/>
  <c r="V889" i="88" s="1"/>
  <c r="AU876" i="88"/>
  <c r="V901" i="88" s="1"/>
  <c r="AL876" i="88"/>
  <c r="V892" i="88" s="1"/>
  <c r="AZ876" i="88"/>
  <c r="V906" i="88" s="1"/>
  <c r="AR876" i="88"/>
  <c r="V898" i="88" s="1"/>
  <c r="AQ876" i="88"/>
  <c r="V897" i="88" s="1"/>
  <c r="AP876" i="88"/>
  <c r="V896" i="88" s="1"/>
  <c r="AG876" i="88"/>
  <c r="V887" i="88" s="1"/>
  <c r="AJ876" i="88"/>
  <c r="V890" i="88" s="1"/>
  <c r="AW876" i="88"/>
  <c r="V903" i="88" s="1"/>
  <c r="AB876" i="88"/>
  <c r="V882" i="88" s="1"/>
  <c r="AA876" i="88"/>
  <c r="V881" i="88" s="1"/>
  <c r="AT857" i="87"/>
  <c r="C900" i="87" s="1"/>
  <c r="AV857" i="87"/>
  <c r="C902" i="87" s="1"/>
  <c r="AW857" i="87"/>
  <c r="C903" i="87" s="1"/>
  <c r="AN857" i="88"/>
  <c r="C894" i="88" s="1"/>
  <c r="AI857" i="88"/>
  <c r="C889" i="88" s="1"/>
  <c r="AK857" i="88"/>
  <c r="C891" i="88" s="1"/>
  <c r="AA857" i="86"/>
  <c r="C881" i="86" s="1"/>
  <c r="AZ857" i="86"/>
  <c r="C906" i="86" s="1"/>
  <c r="AH857" i="86"/>
  <c r="C888" i="86" s="1"/>
  <c r="AP857" i="86"/>
  <c r="C896" i="86" s="1"/>
  <c r="Z857" i="86"/>
  <c r="C880" i="86" s="1"/>
  <c r="Z857" i="87"/>
  <c r="C880" i="87" s="1"/>
  <c r="Z857" i="88"/>
  <c r="C880" i="88" s="1"/>
  <c r="U867" i="87"/>
  <c r="M875" i="87" s="1"/>
  <c r="X867" i="87"/>
  <c r="M878" i="87" s="1"/>
  <c r="Y867" i="87"/>
  <c r="M879" i="87" s="1"/>
  <c r="R867" i="87"/>
  <c r="M872" i="87" s="1"/>
  <c r="W867" i="87"/>
  <c r="M877" i="87" s="1"/>
  <c r="T867" i="87"/>
  <c r="M874" i="87" s="1"/>
  <c r="Z867" i="87"/>
  <c r="M880" i="87" s="1"/>
  <c r="S867" i="87"/>
  <c r="M873" i="87" s="1"/>
  <c r="V867" i="87"/>
  <c r="M876" i="87" s="1"/>
  <c r="Q867" i="87"/>
  <c r="M871" i="87" s="1"/>
  <c r="P867" i="87"/>
  <c r="M870" i="87" s="1"/>
  <c r="U862" i="87"/>
  <c r="H875" i="87" s="1"/>
  <c r="R862" i="87"/>
  <c r="H872" i="87" s="1"/>
  <c r="P862" i="87"/>
  <c r="H870" i="87" s="1"/>
  <c r="T862" i="87"/>
  <c r="H874" i="87" s="1"/>
  <c r="S862" i="87"/>
  <c r="H873" i="87" s="1"/>
  <c r="Z862" i="87"/>
  <c r="H880" i="87" s="1"/>
  <c r="Y862" i="87"/>
  <c r="H879" i="87" s="1"/>
  <c r="X862" i="87"/>
  <c r="H878" i="87" s="1"/>
  <c r="W862" i="87"/>
  <c r="H877" i="87" s="1"/>
  <c r="Q862" i="87"/>
  <c r="H871" i="87" s="1"/>
  <c r="V862" i="87"/>
  <c r="H876" i="87" s="1"/>
  <c r="E857" i="87"/>
  <c r="C859" i="87" s="1"/>
  <c r="U859" i="87"/>
  <c r="E875" i="87" s="1"/>
  <c r="T859" i="87"/>
  <c r="E874" i="87" s="1"/>
  <c r="Z859" i="87"/>
  <c r="E880" i="87" s="1"/>
  <c r="X859" i="87"/>
  <c r="E878" i="87" s="1"/>
  <c r="V859" i="87"/>
  <c r="E876" i="87" s="1"/>
  <c r="Q859" i="87"/>
  <c r="E871" i="87" s="1"/>
  <c r="P859" i="87"/>
  <c r="E870" i="87" s="1"/>
  <c r="W859" i="87"/>
  <c r="E877" i="87" s="1"/>
  <c r="Y859" i="87"/>
  <c r="E879" i="87" s="1"/>
  <c r="R859" i="87"/>
  <c r="E872" i="87" s="1"/>
  <c r="S859" i="87"/>
  <c r="E873" i="87" s="1"/>
  <c r="X875" i="87"/>
  <c r="U878" i="87" s="1"/>
  <c r="Y875" i="87"/>
  <c r="U879" i="87" s="1"/>
  <c r="U875" i="87"/>
  <c r="V875" i="87"/>
  <c r="U876" i="87" s="1"/>
  <c r="Z875" i="87"/>
  <c r="U880" i="87" s="1"/>
  <c r="W875" i="87"/>
  <c r="U877" i="87" s="1"/>
  <c r="X876" i="87"/>
  <c r="V878" i="87" s="1"/>
  <c r="W876" i="87"/>
  <c r="V877" i="87" s="1"/>
  <c r="Y876" i="87"/>
  <c r="V879" i="87" s="1"/>
  <c r="V876" i="87"/>
  <c r="Z876" i="87"/>
  <c r="V880" i="87" s="1"/>
  <c r="O869" i="87"/>
  <c r="W869" i="87"/>
  <c r="O877" i="87" s="1"/>
  <c r="R869" i="87"/>
  <c r="O872" i="87" s="1"/>
  <c r="X869" i="87"/>
  <c r="O878" i="87" s="1"/>
  <c r="Z869" i="87"/>
  <c r="O880" i="87" s="1"/>
  <c r="Y869" i="87"/>
  <c r="O879" i="87" s="1"/>
  <c r="S869" i="87"/>
  <c r="O873" i="87" s="1"/>
  <c r="P869" i="87"/>
  <c r="O870" i="87" s="1"/>
  <c r="U869" i="87"/>
  <c r="O875" i="87" s="1"/>
  <c r="Q869" i="87"/>
  <c r="O871" i="87" s="1"/>
  <c r="V869" i="87"/>
  <c r="O876" i="87" s="1"/>
  <c r="T869" i="87"/>
  <c r="O874" i="87" s="1"/>
  <c r="N857" i="87"/>
  <c r="C868" i="87" s="1"/>
  <c r="X868" i="87"/>
  <c r="N878" i="87" s="1"/>
  <c r="P868" i="87"/>
  <c r="N870" i="87" s="1"/>
  <c r="U868" i="87"/>
  <c r="N875" i="87" s="1"/>
  <c r="W868" i="87"/>
  <c r="N877" i="87" s="1"/>
  <c r="Z868" i="87"/>
  <c r="N880" i="87" s="1"/>
  <c r="Q868" i="87"/>
  <c r="N871" i="87" s="1"/>
  <c r="T868" i="87"/>
  <c r="N874" i="87" s="1"/>
  <c r="R868" i="87"/>
  <c r="N872" i="87" s="1"/>
  <c r="S868" i="87"/>
  <c r="N873" i="87" s="1"/>
  <c r="Y868" i="87"/>
  <c r="N879" i="87" s="1"/>
  <c r="V868" i="87"/>
  <c r="N876" i="87" s="1"/>
  <c r="G857" i="87"/>
  <c r="C861" i="87" s="1"/>
  <c r="Y861" i="87"/>
  <c r="G879" i="87" s="1"/>
  <c r="S861" i="87"/>
  <c r="G873" i="87" s="1"/>
  <c r="W861" i="87"/>
  <c r="G877" i="87" s="1"/>
  <c r="V861" i="87"/>
  <c r="G876" i="87" s="1"/>
  <c r="P861" i="87"/>
  <c r="G870" i="87" s="1"/>
  <c r="R861" i="87"/>
  <c r="G872" i="87" s="1"/>
  <c r="X861" i="87"/>
  <c r="G878" i="87" s="1"/>
  <c r="T861" i="87"/>
  <c r="G874" i="87" s="1"/>
  <c r="U861" i="87"/>
  <c r="G875" i="87" s="1"/>
  <c r="Z861" i="87"/>
  <c r="G880" i="87" s="1"/>
  <c r="Q861" i="87"/>
  <c r="G871" i="87" s="1"/>
  <c r="F857" i="87"/>
  <c r="C860" i="87" s="1"/>
  <c r="Z860" i="87"/>
  <c r="F880" i="87" s="1"/>
  <c r="T860" i="87"/>
  <c r="F874" i="87" s="1"/>
  <c r="X860" i="87"/>
  <c r="F878" i="87" s="1"/>
  <c r="V860" i="87"/>
  <c r="F876" i="87" s="1"/>
  <c r="R860" i="87"/>
  <c r="F872" i="87" s="1"/>
  <c r="Y860" i="87"/>
  <c r="F879" i="87" s="1"/>
  <c r="W860" i="87"/>
  <c r="F877" i="87" s="1"/>
  <c r="Q860" i="87"/>
  <c r="F871" i="87" s="1"/>
  <c r="S860" i="87"/>
  <c r="F873" i="87" s="1"/>
  <c r="P860" i="87"/>
  <c r="F870" i="87" s="1"/>
  <c r="U860" i="87"/>
  <c r="F875" i="87" s="1"/>
  <c r="W877" i="87"/>
  <c r="X877" i="87"/>
  <c r="W878" i="87" s="1"/>
  <c r="Z877" i="87"/>
  <c r="W880" i="87" s="1"/>
  <c r="Y877" i="87"/>
  <c r="W879" i="87" s="1"/>
  <c r="R870" i="87"/>
  <c r="P872" i="87" s="1"/>
  <c r="Z870" i="87"/>
  <c r="P880" i="87" s="1"/>
  <c r="P870" i="87"/>
  <c r="U870" i="87"/>
  <c r="P875" i="87" s="1"/>
  <c r="Y870" i="87"/>
  <c r="P879" i="87" s="1"/>
  <c r="S870" i="87"/>
  <c r="P873" i="87" s="1"/>
  <c r="Q870" i="87"/>
  <c r="P871" i="87" s="1"/>
  <c r="T870" i="87"/>
  <c r="P874" i="87" s="1"/>
  <c r="W870" i="87"/>
  <c r="P877" i="87" s="1"/>
  <c r="X870" i="87"/>
  <c r="P878" i="87" s="1"/>
  <c r="V870" i="87"/>
  <c r="P876" i="87" s="1"/>
  <c r="X878" i="87"/>
  <c r="Z878" i="87"/>
  <c r="X880" i="87" s="1"/>
  <c r="Y878" i="87"/>
  <c r="X879" i="87" s="1"/>
  <c r="L857" i="87"/>
  <c r="C866" i="87" s="1"/>
  <c r="Y866" i="87"/>
  <c r="L879" i="87" s="1"/>
  <c r="S866" i="87"/>
  <c r="L873" i="87" s="1"/>
  <c r="X866" i="87"/>
  <c r="L878" i="87" s="1"/>
  <c r="V866" i="87"/>
  <c r="L876" i="87" s="1"/>
  <c r="Q866" i="87"/>
  <c r="L871" i="87" s="1"/>
  <c r="W866" i="87"/>
  <c r="L877" i="87" s="1"/>
  <c r="R866" i="87"/>
  <c r="L872" i="87" s="1"/>
  <c r="T866" i="87"/>
  <c r="L874" i="87" s="1"/>
  <c r="P866" i="87"/>
  <c r="L870" i="87" s="1"/>
  <c r="Z866" i="87"/>
  <c r="L880" i="87" s="1"/>
  <c r="U866" i="87"/>
  <c r="L875" i="87" s="1"/>
  <c r="I857" i="87"/>
  <c r="C863" i="87" s="1"/>
  <c r="X863" i="87"/>
  <c r="I878" i="87" s="1"/>
  <c r="U863" i="87"/>
  <c r="I875" i="87" s="1"/>
  <c r="V863" i="87"/>
  <c r="I876" i="87" s="1"/>
  <c r="S863" i="87"/>
  <c r="I873" i="87" s="1"/>
  <c r="P863" i="87"/>
  <c r="I870" i="87" s="1"/>
  <c r="Z863" i="87"/>
  <c r="I880" i="87" s="1"/>
  <c r="T863" i="87"/>
  <c r="I874" i="87" s="1"/>
  <c r="Q863" i="87"/>
  <c r="I871" i="87" s="1"/>
  <c r="W863" i="87"/>
  <c r="I877" i="87" s="1"/>
  <c r="R863" i="87"/>
  <c r="I872" i="87" s="1"/>
  <c r="Y863" i="87"/>
  <c r="I879" i="87" s="1"/>
  <c r="D857" i="87"/>
  <c r="C858" i="87" s="1"/>
  <c r="P858" i="87"/>
  <c r="D870" i="87" s="1"/>
  <c r="Q858" i="87"/>
  <c r="D871" i="87" s="1"/>
  <c r="S858" i="87"/>
  <c r="D873" i="87" s="1"/>
  <c r="W858" i="87"/>
  <c r="D877" i="87" s="1"/>
  <c r="X858" i="87"/>
  <c r="D878" i="87" s="1"/>
  <c r="Z858" i="87"/>
  <c r="D880" i="87" s="1"/>
  <c r="V858" i="87"/>
  <c r="D876" i="87" s="1"/>
  <c r="U858" i="87"/>
  <c r="D875" i="87" s="1"/>
  <c r="R858" i="87"/>
  <c r="D872" i="87" s="1"/>
  <c r="T858" i="87"/>
  <c r="D874" i="87" s="1"/>
  <c r="Y858" i="87"/>
  <c r="D879" i="87" s="1"/>
  <c r="Y871" i="87"/>
  <c r="Q879" i="87" s="1"/>
  <c r="X871" i="87"/>
  <c r="Q878" i="87" s="1"/>
  <c r="S871" i="87"/>
  <c r="Q873" i="87" s="1"/>
  <c r="V871" i="87"/>
  <c r="Q876" i="87" s="1"/>
  <c r="U871" i="87"/>
  <c r="Q875" i="87" s="1"/>
  <c r="W871" i="87"/>
  <c r="Q877" i="87" s="1"/>
  <c r="Q871" i="87"/>
  <c r="R871" i="87"/>
  <c r="Q872" i="87" s="1"/>
  <c r="T871" i="87"/>
  <c r="Q874" i="87" s="1"/>
  <c r="Z871" i="87"/>
  <c r="Q880" i="87" s="1"/>
  <c r="Y879" i="87"/>
  <c r="Z879" i="87"/>
  <c r="Y880" i="87" s="1"/>
  <c r="U872" i="87"/>
  <c r="R875" i="87" s="1"/>
  <c r="Z872" i="87"/>
  <c r="R880" i="87" s="1"/>
  <c r="R872" i="87"/>
  <c r="Y872" i="87"/>
  <c r="R879" i="87" s="1"/>
  <c r="T872" i="87"/>
  <c r="R874" i="87" s="1"/>
  <c r="X872" i="87"/>
  <c r="R878" i="87" s="1"/>
  <c r="V872" i="87"/>
  <c r="R876" i="87" s="1"/>
  <c r="S872" i="87"/>
  <c r="R873" i="87" s="1"/>
  <c r="W872" i="87"/>
  <c r="R877" i="87" s="1"/>
  <c r="K857" i="87"/>
  <c r="C865" i="87" s="1"/>
  <c r="Q865" i="87"/>
  <c r="K871" i="87" s="1"/>
  <c r="Y865" i="87"/>
  <c r="K879" i="87" s="1"/>
  <c r="P865" i="87"/>
  <c r="K870" i="87" s="1"/>
  <c r="X865" i="87"/>
  <c r="K878" i="87" s="1"/>
  <c r="Z865" i="87"/>
  <c r="K880" i="87" s="1"/>
  <c r="V865" i="87"/>
  <c r="K876" i="87" s="1"/>
  <c r="T865" i="87"/>
  <c r="K874" i="87" s="1"/>
  <c r="R865" i="87"/>
  <c r="K872" i="87" s="1"/>
  <c r="U865" i="87"/>
  <c r="K875" i="87" s="1"/>
  <c r="S865" i="87"/>
  <c r="K873" i="87" s="1"/>
  <c r="W865" i="87"/>
  <c r="K877" i="87" s="1"/>
  <c r="J857" i="87"/>
  <c r="C864" i="87" s="1"/>
  <c r="Q864" i="87"/>
  <c r="J871" i="87" s="1"/>
  <c r="S864" i="87"/>
  <c r="J873" i="87" s="1"/>
  <c r="Y864" i="87"/>
  <c r="J879" i="87" s="1"/>
  <c r="U864" i="87"/>
  <c r="J875" i="87" s="1"/>
  <c r="Z864" i="87"/>
  <c r="J880" i="87" s="1"/>
  <c r="T864" i="87"/>
  <c r="J874" i="87" s="1"/>
  <c r="X864" i="87"/>
  <c r="J878" i="87" s="1"/>
  <c r="V864" i="87"/>
  <c r="J876" i="87" s="1"/>
  <c r="R864" i="87"/>
  <c r="J872" i="87" s="1"/>
  <c r="P864" i="87"/>
  <c r="J870" i="87" s="1"/>
  <c r="W864" i="87"/>
  <c r="J877" i="87" s="1"/>
  <c r="T873" i="87"/>
  <c r="S874" i="87" s="1"/>
  <c r="V873" i="87"/>
  <c r="S876" i="87" s="1"/>
  <c r="U873" i="87"/>
  <c r="S875" i="87" s="1"/>
  <c r="Y873" i="87"/>
  <c r="S879" i="87" s="1"/>
  <c r="S873" i="87"/>
  <c r="W873" i="87"/>
  <c r="S877" i="87" s="1"/>
  <c r="X873" i="87"/>
  <c r="S878" i="87" s="1"/>
  <c r="Z873" i="87"/>
  <c r="S880" i="87" s="1"/>
  <c r="Y874" i="87"/>
  <c r="T879" i="87" s="1"/>
  <c r="W874" i="87"/>
  <c r="T877" i="87" s="1"/>
  <c r="V874" i="87"/>
  <c r="T876" i="87" s="1"/>
  <c r="T874" i="87"/>
  <c r="X874" i="87"/>
  <c r="T878" i="87" s="1"/>
  <c r="Z874" i="87"/>
  <c r="T880" i="87" s="1"/>
  <c r="U874" i="87"/>
  <c r="T875" i="87" s="1"/>
  <c r="M857" i="86"/>
  <c r="C867" i="86" s="1"/>
  <c r="X867" i="86"/>
  <c r="M878" i="86" s="1"/>
  <c r="Y867" i="86"/>
  <c r="M879" i="86" s="1"/>
  <c r="U867" i="86"/>
  <c r="M875" i="86" s="1"/>
  <c r="P867" i="86"/>
  <c r="M870" i="86" s="1"/>
  <c r="S867" i="86"/>
  <c r="M873" i="86" s="1"/>
  <c r="T867" i="86"/>
  <c r="M874" i="86" s="1"/>
  <c r="V867" i="86"/>
  <c r="M876" i="86" s="1"/>
  <c r="W867" i="86"/>
  <c r="M877" i="86" s="1"/>
  <c r="Q867" i="86"/>
  <c r="M871" i="86" s="1"/>
  <c r="Z867" i="86"/>
  <c r="M880" i="86" s="1"/>
  <c r="R867" i="86"/>
  <c r="M872" i="86" s="1"/>
  <c r="I857" i="86"/>
  <c r="C863" i="86" s="1"/>
  <c r="W863" i="86"/>
  <c r="I877" i="86" s="1"/>
  <c r="R863" i="86"/>
  <c r="I872" i="86" s="1"/>
  <c r="Z863" i="86"/>
  <c r="I880" i="86" s="1"/>
  <c r="X863" i="86"/>
  <c r="I878" i="86" s="1"/>
  <c r="V863" i="86"/>
  <c r="I876" i="86" s="1"/>
  <c r="U863" i="86"/>
  <c r="I875" i="86" s="1"/>
  <c r="T863" i="86"/>
  <c r="I874" i="86" s="1"/>
  <c r="Q863" i="86"/>
  <c r="I871" i="86" s="1"/>
  <c r="P863" i="86"/>
  <c r="I870" i="86" s="1"/>
  <c r="Y863" i="86"/>
  <c r="I879" i="86" s="1"/>
  <c r="S863" i="86"/>
  <c r="I873" i="86" s="1"/>
  <c r="X878" i="86"/>
  <c r="Y878" i="86"/>
  <c r="X879" i="86" s="1"/>
  <c r="Z878" i="86"/>
  <c r="X880" i="86" s="1"/>
  <c r="R861" i="86"/>
  <c r="G872" i="86" s="1"/>
  <c r="Z861" i="86"/>
  <c r="G880" i="86" s="1"/>
  <c r="Y861" i="86"/>
  <c r="G879" i="86" s="1"/>
  <c r="T861" i="86"/>
  <c r="G874" i="86" s="1"/>
  <c r="S861" i="86"/>
  <c r="G873" i="86" s="1"/>
  <c r="X861" i="86"/>
  <c r="G878" i="86" s="1"/>
  <c r="Q861" i="86"/>
  <c r="G871" i="86" s="1"/>
  <c r="P861" i="86"/>
  <c r="G870" i="86" s="1"/>
  <c r="W861" i="86"/>
  <c r="G877" i="86" s="1"/>
  <c r="V861" i="86"/>
  <c r="G876" i="86" s="1"/>
  <c r="U861" i="86"/>
  <c r="G875" i="86" s="1"/>
  <c r="L857" i="86"/>
  <c r="C866" i="86" s="1"/>
  <c r="W866" i="86"/>
  <c r="L877" i="86" s="1"/>
  <c r="V866" i="86"/>
  <c r="L876" i="86" s="1"/>
  <c r="R866" i="86"/>
  <c r="L872" i="86" s="1"/>
  <c r="U866" i="86"/>
  <c r="L875" i="86" s="1"/>
  <c r="Z866" i="86"/>
  <c r="L880" i="86" s="1"/>
  <c r="Q866" i="86"/>
  <c r="L871" i="86" s="1"/>
  <c r="T866" i="86"/>
  <c r="L874" i="86" s="1"/>
  <c r="Y866" i="86"/>
  <c r="L879" i="86" s="1"/>
  <c r="P866" i="86"/>
  <c r="L870" i="86" s="1"/>
  <c r="S866" i="86"/>
  <c r="L873" i="86" s="1"/>
  <c r="X866" i="86"/>
  <c r="L878" i="86" s="1"/>
  <c r="H857" i="86"/>
  <c r="C862" i="86" s="1"/>
  <c r="Q862" i="86"/>
  <c r="H871" i="86" s="1"/>
  <c r="R862" i="86"/>
  <c r="H872" i="86" s="1"/>
  <c r="P862" i="86"/>
  <c r="H870" i="86" s="1"/>
  <c r="S862" i="86"/>
  <c r="H873" i="86" s="1"/>
  <c r="V862" i="86"/>
  <c r="H876" i="86" s="1"/>
  <c r="X862" i="86"/>
  <c r="H878" i="86" s="1"/>
  <c r="W862" i="86"/>
  <c r="H877" i="86" s="1"/>
  <c r="Y862" i="86"/>
  <c r="H879" i="86" s="1"/>
  <c r="Z862" i="86"/>
  <c r="H880" i="86" s="1"/>
  <c r="U862" i="86"/>
  <c r="H875" i="86" s="1"/>
  <c r="T862" i="86"/>
  <c r="H874" i="86" s="1"/>
  <c r="W877" i="86"/>
  <c r="X877" i="86"/>
  <c r="W878" i="86" s="1"/>
  <c r="Y877" i="86"/>
  <c r="W879" i="86" s="1"/>
  <c r="Z877" i="86"/>
  <c r="W880" i="86" s="1"/>
  <c r="N868" i="86"/>
  <c r="W868" i="86"/>
  <c r="N877" i="86" s="1"/>
  <c r="P868" i="86"/>
  <c r="N870" i="86" s="1"/>
  <c r="S868" i="86"/>
  <c r="N873" i="86" s="1"/>
  <c r="Q868" i="86"/>
  <c r="N871" i="86" s="1"/>
  <c r="U868" i="86"/>
  <c r="N875" i="86" s="1"/>
  <c r="V868" i="86"/>
  <c r="N876" i="86" s="1"/>
  <c r="Y868" i="86"/>
  <c r="N879" i="86" s="1"/>
  <c r="T868" i="86"/>
  <c r="N874" i="86" s="1"/>
  <c r="Z868" i="86"/>
  <c r="N880" i="86" s="1"/>
  <c r="X868" i="86"/>
  <c r="N878" i="86" s="1"/>
  <c r="R868" i="86"/>
  <c r="N872" i="86" s="1"/>
  <c r="Y876" i="86"/>
  <c r="V879" i="86" s="1"/>
  <c r="V876" i="86"/>
  <c r="Z876" i="86"/>
  <c r="V880" i="86" s="1"/>
  <c r="W876" i="86"/>
  <c r="V877" i="86" s="1"/>
  <c r="X876" i="86"/>
  <c r="V878" i="86" s="1"/>
  <c r="D857" i="86"/>
  <c r="C858" i="86" s="1"/>
  <c r="T858" i="86"/>
  <c r="D874" i="86" s="1"/>
  <c r="W858" i="86"/>
  <c r="D877" i="86" s="1"/>
  <c r="V858" i="86"/>
  <c r="D876" i="86" s="1"/>
  <c r="R858" i="86"/>
  <c r="D872" i="86" s="1"/>
  <c r="Y858" i="86"/>
  <c r="D879" i="86" s="1"/>
  <c r="Z858" i="86"/>
  <c r="D880" i="86" s="1"/>
  <c r="U858" i="86"/>
  <c r="D875" i="86" s="1"/>
  <c r="Q858" i="86"/>
  <c r="D871" i="86" s="1"/>
  <c r="X858" i="86"/>
  <c r="D878" i="86" s="1"/>
  <c r="S858" i="86"/>
  <c r="D873" i="86" s="1"/>
  <c r="P858" i="86"/>
  <c r="D870" i="86" s="1"/>
  <c r="O857" i="86"/>
  <c r="C869" i="86" s="1"/>
  <c r="Q869" i="86"/>
  <c r="O871" i="86" s="1"/>
  <c r="R869" i="86"/>
  <c r="O872" i="86" s="1"/>
  <c r="U869" i="86"/>
  <c r="O875" i="86" s="1"/>
  <c r="V869" i="86"/>
  <c r="O876" i="86" s="1"/>
  <c r="Y869" i="86"/>
  <c r="O879" i="86" s="1"/>
  <c r="T869" i="86"/>
  <c r="O874" i="86" s="1"/>
  <c r="Z869" i="86"/>
  <c r="O880" i="86" s="1"/>
  <c r="S869" i="86"/>
  <c r="O873" i="86" s="1"/>
  <c r="X869" i="86"/>
  <c r="O878" i="86" s="1"/>
  <c r="W869" i="86"/>
  <c r="O877" i="86" s="1"/>
  <c r="P869" i="86"/>
  <c r="O870" i="86" s="1"/>
  <c r="V871" i="86"/>
  <c r="Q876" i="86" s="1"/>
  <c r="U871" i="86"/>
  <c r="Q875" i="86" s="1"/>
  <c r="Q871" i="86"/>
  <c r="Z871" i="86"/>
  <c r="Q880" i="86" s="1"/>
  <c r="Y871" i="86"/>
  <c r="Q879" i="86" s="1"/>
  <c r="R871" i="86"/>
  <c r="Q872" i="86" s="1"/>
  <c r="W871" i="86"/>
  <c r="Q877" i="86" s="1"/>
  <c r="X871" i="86"/>
  <c r="Q878" i="86" s="1"/>
  <c r="S871" i="86"/>
  <c r="Q873" i="86" s="1"/>
  <c r="T871" i="86"/>
  <c r="Q874" i="86" s="1"/>
  <c r="U860" i="86"/>
  <c r="F875" i="86" s="1"/>
  <c r="V860" i="86"/>
  <c r="F876" i="86" s="1"/>
  <c r="Y860" i="86"/>
  <c r="F879" i="86" s="1"/>
  <c r="W860" i="86"/>
  <c r="F877" i="86" s="1"/>
  <c r="X860" i="86"/>
  <c r="F878" i="86" s="1"/>
  <c r="T860" i="86"/>
  <c r="F874" i="86" s="1"/>
  <c r="P860" i="86"/>
  <c r="F870" i="86" s="1"/>
  <c r="Z860" i="86"/>
  <c r="F880" i="86" s="1"/>
  <c r="S860" i="86"/>
  <c r="F873" i="86" s="1"/>
  <c r="R860" i="86"/>
  <c r="F872" i="86" s="1"/>
  <c r="Q860" i="86"/>
  <c r="F871" i="86" s="1"/>
  <c r="Y870" i="86"/>
  <c r="P879" i="86" s="1"/>
  <c r="T870" i="86"/>
  <c r="P874" i="86" s="1"/>
  <c r="Q870" i="86"/>
  <c r="P871" i="86" s="1"/>
  <c r="X870" i="86"/>
  <c r="P878" i="86" s="1"/>
  <c r="S870" i="86"/>
  <c r="P873" i="86" s="1"/>
  <c r="W870" i="86"/>
  <c r="P877" i="86" s="1"/>
  <c r="V870" i="86"/>
  <c r="P876" i="86" s="1"/>
  <c r="R870" i="86"/>
  <c r="P872" i="86" s="1"/>
  <c r="P870" i="86"/>
  <c r="U870" i="86"/>
  <c r="P875" i="86" s="1"/>
  <c r="Z870" i="86"/>
  <c r="P880" i="86" s="1"/>
  <c r="Q859" i="86"/>
  <c r="E871" i="86" s="1"/>
  <c r="V859" i="86"/>
  <c r="E876" i="86" s="1"/>
  <c r="P859" i="86"/>
  <c r="E870" i="86" s="1"/>
  <c r="Y859" i="86"/>
  <c r="E879" i="86" s="1"/>
  <c r="S859" i="86"/>
  <c r="E873" i="86" s="1"/>
  <c r="T859" i="86"/>
  <c r="E874" i="86" s="1"/>
  <c r="W859" i="86"/>
  <c r="E877" i="86" s="1"/>
  <c r="Z859" i="86"/>
  <c r="E880" i="86" s="1"/>
  <c r="U859" i="86"/>
  <c r="E875" i="86" s="1"/>
  <c r="X859" i="86"/>
  <c r="E878" i="86" s="1"/>
  <c r="R859" i="86"/>
  <c r="E872" i="86" s="1"/>
  <c r="V875" i="86"/>
  <c r="U876" i="86" s="1"/>
  <c r="Z875" i="86"/>
  <c r="U880" i="86" s="1"/>
  <c r="X875" i="86"/>
  <c r="U878" i="86" s="1"/>
  <c r="Y875" i="86"/>
  <c r="U879" i="86" s="1"/>
  <c r="W875" i="86"/>
  <c r="U877" i="86" s="1"/>
  <c r="U875" i="86"/>
  <c r="J857" i="86"/>
  <c r="C864" i="86" s="1"/>
  <c r="X864" i="86"/>
  <c r="J878" i="86" s="1"/>
  <c r="Z864" i="86"/>
  <c r="J880" i="86" s="1"/>
  <c r="R864" i="86"/>
  <c r="J872" i="86" s="1"/>
  <c r="V864" i="86"/>
  <c r="J876" i="86" s="1"/>
  <c r="Y864" i="86"/>
  <c r="J879" i="86" s="1"/>
  <c r="T864" i="86"/>
  <c r="J874" i="86" s="1"/>
  <c r="S864" i="86"/>
  <c r="J873" i="86" s="1"/>
  <c r="P864" i="86"/>
  <c r="J870" i="86" s="1"/>
  <c r="U864" i="86"/>
  <c r="J875" i="86" s="1"/>
  <c r="W864" i="86"/>
  <c r="J877" i="86" s="1"/>
  <c r="Q864" i="86"/>
  <c r="J871" i="86" s="1"/>
  <c r="K865" i="86"/>
  <c r="R865" i="86"/>
  <c r="K872" i="86" s="1"/>
  <c r="W865" i="86"/>
  <c r="K877" i="86" s="1"/>
  <c r="Y865" i="86"/>
  <c r="K879" i="86" s="1"/>
  <c r="S865" i="86"/>
  <c r="K873" i="86" s="1"/>
  <c r="P865" i="86"/>
  <c r="K870" i="86" s="1"/>
  <c r="Q865" i="86"/>
  <c r="K871" i="86" s="1"/>
  <c r="T865" i="86"/>
  <c r="K874" i="86" s="1"/>
  <c r="Z865" i="86"/>
  <c r="K880" i="86" s="1"/>
  <c r="V865" i="86"/>
  <c r="K876" i="86" s="1"/>
  <c r="U865" i="86"/>
  <c r="K875" i="86" s="1"/>
  <c r="X865" i="86"/>
  <c r="K878" i="86" s="1"/>
  <c r="U874" i="86"/>
  <c r="T875" i="86" s="1"/>
  <c r="Z874" i="86"/>
  <c r="T880" i="86" s="1"/>
  <c r="Y874" i="86"/>
  <c r="T879" i="86" s="1"/>
  <c r="W874" i="86"/>
  <c r="T877" i="86" s="1"/>
  <c r="V874" i="86"/>
  <c r="T876" i="86" s="1"/>
  <c r="X874" i="86"/>
  <c r="T878" i="86" s="1"/>
  <c r="T874" i="86"/>
  <c r="X873" i="86"/>
  <c r="S878" i="86" s="1"/>
  <c r="S873" i="86"/>
  <c r="V873" i="86"/>
  <c r="S876" i="86" s="1"/>
  <c r="Y873" i="86"/>
  <c r="S879" i="86" s="1"/>
  <c r="Z873" i="86"/>
  <c r="S880" i="86" s="1"/>
  <c r="T873" i="86"/>
  <c r="S874" i="86" s="1"/>
  <c r="W873" i="86"/>
  <c r="S877" i="86" s="1"/>
  <c r="U873" i="86"/>
  <c r="S875" i="86" s="1"/>
  <c r="X872" i="86"/>
  <c r="R878" i="86" s="1"/>
  <c r="Z872" i="86"/>
  <c r="R880" i="86" s="1"/>
  <c r="R872" i="86"/>
  <c r="Y872" i="86"/>
  <c r="R879" i="86" s="1"/>
  <c r="S872" i="86"/>
  <c r="R873" i="86" s="1"/>
  <c r="V872" i="86"/>
  <c r="R876" i="86" s="1"/>
  <c r="U872" i="86"/>
  <c r="R875" i="86" s="1"/>
  <c r="T872" i="86"/>
  <c r="R874" i="86" s="1"/>
  <c r="W872" i="86"/>
  <c r="R877" i="86" s="1"/>
  <c r="Y879" i="86"/>
  <c r="Z879" i="86"/>
  <c r="Y880" i="86" s="1"/>
  <c r="W874" i="88"/>
  <c r="T877" i="88" s="1"/>
  <c r="Z874" i="88"/>
  <c r="T880" i="88" s="1"/>
  <c r="U874" i="88"/>
  <c r="T875" i="88" s="1"/>
  <c r="T874" i="88"/>
  <c r="V874" i="88"/>
  <c r="T876" i="88" s="1"/>
  <c r="X874" i="88"/>
  <c r="T878" i="88" s="1"/>
  <c r="Y874" i="88"/>
  <c r="T879" i="88" s="1"/>
  <c r="N857" i="88"/>
  <c r="C868" i="88" s="1"/>
  <c r="W868" i="88"/>
  <c r="N877" i="88" s="1"/>
  <c r="T868" i="88"/>
  <c r="N874" i="88" s="1"/>
  <c r="U868" i="88"/>
  <c r="N875" i="88" s="1"/>
  <c r="X868" i="88"/>
  <c r="N878" i="88" s="1"/>
  <c r="P868" i="88"/>
  <c r="N870" i="88" s="1"/>
  <c r="R868" i="88"/>
  <c r="N872" i="88" s="1"/>
  <c r="V868" i="88"/>
  <c r="N876" i="88" s="1"/>
  <c r="S868" i="88"/>
  <c r="N873" i="88" s="1"/>
  <c r="Q868" i="88"/>
  <c r="N871" i="88" s="1"/>
  <c r="Y868" i="88"/>
  <c r="N879" i="88" s="1"/>
  <c r="Z868" i="88"/>
  <c r="N880" i="88" s="1"/>
  <c r="J857" i="88"/>
  <c r="C864" i="88" s="1"/>
  <c r="W864" i="88"/>
  <c r="J877" i="88" s="1"/>
  <c r="X864" i="88"/>
  <c r="J878" i="88" s="1"/>
  <c r="Z864" i="88"/>
  <c r="J880" i="88" s="1"/>
  <c r="T864" i="88"/>
  <c r="J874" i="88" s="1"/>
  <c r="P864" i="88"/>
  <c r="J870" i="88" s="1"/>
  <c r="R864" i="88"/>
  <c r="J872" i="88" s="1"/>
  <c r="V864" i="88"/>
  <c r="J876" i="88" s="1"/>
  <c r="S864" i="88"/>
  <c r="J873" i="88" s="1"/>
  <c r="Q864" i="88"/>
  <c r="J871" i="88" s="1"/>
  <c r="U864" i="88"/>
  <c r="J875" i="88" s="1"/>
  <c r="Y864" i="88"/>
  <c r="J879" i="88" s="1"/>
  <c r="D857" i="88"/>
  <c r="C858" i="88" s="1"/>
  <c r="Z858" i="88"/>
  <c r="D880" i="88" s="1"/>
  <c r="P858" i="88"/>
  <c r="D870" i="88" s="1"/>
  <c r="Y858" i="88"/>
  <c r="D879" i="88" s="1"/>
  <c r="Q858" i="88"/>
  <c r="D871" i="88" s="1"/>
  <c r="T858" i="88"/>
  <c r="D874" i="88" s="1"/>
  <c r="V858" i="88"/>
  <c r="D876" i="88" s="1"/>
  <c r="U858" i="88"/>
  <c r="D875" i="88" s="1"/>
  <c r="X858" i="88"/>
  <c r="D878" i="88" s="1"/>
  <c r="W858" i="88"/>
  <c r="D877" i="88" s="1"/>
  <c r="R858" i="88"/>
  <c r="D872" i="88" s="1"/>
  <c r="S858" i="88"/>
  <c r="D873" i="88" s="1"/>
  <c r="O869" i="88"/>
  <c r="W869" i="88"/>
  <c r="O877" i="88" s="1"/>
  <c r="S869" i="88"/>
  <c r="O873" i="88" s="1"/>
  <c r="U869" i="88"/>
  <c r="O875" i="88" s="1"/>
  <c r="V869" i="88"/>
  <c r="O876" i="88" s="1"/>
  <c r="P869" i="88"/>
  <c r="O870" i="88" s="1"/>
  <c r="X869" i="88"/>
  <c r="O878" i="88" s="1"/>
  <c r="T869" i="88"/>
  <c r="O874" i="88" s="1"/>
  <c r="Z869" i="88"/>
  <c r="O880" i="88" s="1"/>
  <c r="Y869" i="88"/>
  <c r="O879" i="88" s="1"/>
  <c r="R869" i="88"/>
  <c r="O872" i="88" s="1"/>
  <c r="Q869" i="88"/>
  <c r="O871" i="88" s="1"/>
  <c r="K857" i="88"/>
  <c r="C865" i="88" s="1"/>
  <c r="S865" i="88"/>
  <c r="K873" i="88" s="1"/>
  <c r="X865" i="88"/>
  <c r="K878" i="88" s="1"/>
  <c r="Y865" i="88"/>
  <c r="K879" i="88" s="1"/>
  <c r="T865" i="88"/>
  <c r="K874" i="88" s="1"/>
  <c r="U865" i="88"/>
  <c r="K875" i="88" s="1"/>
  <c r="R865" i="88"/>
  <c r="K872" i="88" s="1"/>
  <c r="Z865" i="88"/>
  <c r="K880" i="88" s="1"/>
  <c r="V865" i="88"/>
  <c r="K876" i="88" s="1"/>
  <c r="W865" i="88"/>
  <c r="K877" i="88" s="1"/>
  <c r="Q865" i="88"/>
  <c r="K871" i="88" s="1"/>
  <c r="P865" i="88"/>
  <c r="K870" i="88" s="1"/>
  <c r="I857" i="88"/>
  <c r="C863" i="88" s="1"/>
  <c r="P863" i="88"/>
  <c r="I870" i="88" s="1"/>
  <c r="X863" i="88"/>
  <c r="I878" i="88" s="1"/>
  <c r="W863" i="88"/>
  <c r="I877" i="88" s="1"/>
  <c r="R863" i="88"/>
  <c r="I872" i="88" s="1"/>
  <c r="Z863" i="88"/>
  <c r="I880" i="88" s="1"/>
  <c r="Q863" i="88"/>
  <c r="I871" i="88" s="1"/>
  <c r="U863" i="88"/>
  <c r="I875" i="88" s="1"/>
  <c r="Y863" i="88"/>
  <c r="I879" i="88" s="1"/>
  <c r="T863" i="88"/>
  <c r="I874" i="88" s="1"/>
  <c r="V863" i="88"/>
  <c r="I876" i="88" s="1"/>
  <c r="S863" i="88"/>
  <c r="I873" i="88" s="1"/>
  <c r="Z879" i="88"/>
  <c r="Y880" i="88" s="1"/>
  <c r="Y879" i="88"/>
  <c r="Z878" i="88"/>
  <c r="X880" i="88" s="1"/>
  <c r="Y878" i="88"/>
  <c r="X879" i="88" s="1"/>
  <c r="X878" i="88"/>
  <c r="L857" i="88"/>
  <c r="C866" i="88" s="1"/>
  <c r="T866" i="88"/>
  <c r="L874" i="88" s="1"/>
  <c r="V866" i="88"/>
  <c r="L876" i="88" s="1"/>
  <c r="W866" i="88"/>
  <c r="L877" i="88" s="1"/>
  <c r="R866" i="88"/>
  <c r="L872" i="88" s="1"/>
  <c r="X866" i="88"/>
  <c r="L878" i="88" s="1"/>
  <c r="Q866" i="88"/>
  <c r="L871" i="88" s="1"/>
  <c r="Z866" i="88"/>
  <c r="L880" i="88" s="1"/>
  <c r="P866" i="88"/>
  <c r="L870" i="88" s="1"/>
  <c r="U866" i="88"/>
  <c r="L875" i="88" s="1"/>
  <c r="Y866" i="88"/>
  <c r="L879" i="88" s="1"/>
  <c r="S866" i="88"/>
  <c r="L873" i="88" s="1"/>
  <c r="F857" i="88"/>
  <c r="C860" i="88" s="1"/>
  <c r="Y860" i="88"/>
  <c r="F879" i="88" s="1"/>
  <c r="U860" i="88"/>
  <c r="F875" i="88" s="1"/>
  <c r="T860" i="88"/>
  <c r="F874" i="88" s="1"/>
  <c r="P860" i="88"/>
  <c r="F870" i="88" s="1"/>
  <c r="R860" i="88"/>
  <c r="F872" i="88" s="1"/>
  <c r="V860" i="88"/>
  <c r="F876" i="88" s="1"/>
  <c r="Q860" i="88"/>
  <c r="F871" i="88" s="1"/>
  <c r="W860" i="88"/>
  <c r="F877" i="88" s="1"/>
  <c r="S860" i="88"/>
  <c r="F873" i="88" s="1"/>
  <c r="Z860" i="88"/>
  <c r="F880" i="88" s="1"/>
  <c r="X860" i="88"/>
  <c r="F878" i="88" s="1"/>
  <c r="E857" i="88"/>
  <c r="C859" i="88" s="1"/>
  <c r="S859" i="88"/>
  <c r="E873" i="88" s="1"/>
  <c r="Y859" i="88"/>
  <c r="E879" i="88" s="1"/>
  <c r="V859" i="88"/>
  <c r="E876" i="88" s="1"/>
  <c r="W859" i="88"/>
  <c r="E877" i="88" s="1"/>
  <c r="T859" i="88"/>
  <c r="E874" i="88" s="1"/>
  <c r="Q859" i="88"/>
  <c r="E871" i="88" s="1"/>
  <c r="X859" i="88"/>
  <c r="E878" i="88" s="1"/>
  <c r="U859" i="88"/>
  <c r="E875" i="88" s="1"/>
  <c r="R859" i="88"/>
  <c r="E872" i="88" s="1"/>
  <c r="Z859" i="88"/>
  <c r="E880" i="88" s="1"/>
  <c r="P859" i="88"/>
  <c r="E870" i="88" s="1"/>
  <c r="W877" i="88"/>
  <c r="X877" i="88"/>
  <c r="W878" i="88" s="1"/>
  <c r="Y877" i="88"/>
  <c r="W879" i="88" s="1"/>
  <c r="Z877" i="88"/>
  <c r="W880" i="88" s="1"/>
  <c r="G857" i="88"/>
  <c r="C861" i="88" s="1"/>
  <c r="U861" i="88"/>
  <c r="G875" i="88" s="1"/>
  <c r="X861" i="88"/>
  <c r="G878" i="88" s="1"/>
  <c r="S861" i="88"/>
  <c r="G873" i="88" s="1"/>
  <c r="Q861" i="88"/>
  <c r="G871" i="88" s="1"/>
  <c r="T861" i="88"/>
  <c r="G874" i="88" s="1"/>
  <c r="Z861" i="88"/>
  <c r="G880" i="88" s="1"/>
  <c r="Y861" i="88"/>
  <c r="G879" i="88" s="1"/>
  <c r="W861" i="88"/>
  <c r="G877" i="88" s="1"/>
  <c r="P861" i="88"/>
  <c r="G870" i="88" s="1"/>
  <c r="V861" i="88"/>
  <c r="G876" i="88" s="1"/>
  <c r="R861" i="88"/>
  <c r="G872" i="88" s="1"/>
  <c r="H857" i="88"/>
  <c r="C862" i="88" s="1"/>
  <c r="Q862" i="88"/>
  <c r="H871" i="88" s="1"/>
  <c r="Z862" i="88"/>
  <c r="H880" i="88" s="1"/>
  <c r="T862" i="88"/>
  <c r="H874" i="88" s="1"/>
  <c r="P862" i="88"/>
  <c r="H870" i="88" s="1"/>
  <c r="S862" i="88"/>
  <c r="H873" i="88" s="1"/>
  <c r="V862" i="88"/>
  <c r="H876" i="88" s="1"/>
  <c r="X862" i="88"/>
  <c r="H878" i="88" s="1"/>
  <c r="U862" i="88"/>
  <c r="H875" i="88" s="1"/>
  <c r="R862" i="88"/>
  <c r="H872" i="88" s="1"/>
  <c r="W862" i="88"/>
  <c r="H877" i="88" s="1"/>
  <c r="Y862" i="88"/>
  <c r="H879" i="88" s="1"/>
  <c r="M857" i="88"/>
  <c r="C867" i="88" s="1"/>
  <c r="V867" i="88"/>
  <c r="M876" i="88" s="1"/>
  <c r="U867" i="88"/>
  <c r="M875" i="88" s="1"/>
  <c r="S867" i="88"/>
  <c r="M873" i="88" s="1"/>
  <c r="T867" i="88"/>
  <c r="M874" i="88" s="1"/>
  <c r="X867" i="88"/>
  <c r="M878" i="88" s="1"/>
  <c r="Q867" i="88"/>
  <c r="M871" i="88" s="1"/>
  <c r="Z867" i="88"/>
  <c r="M880" i="88" s="1"/>
  <c r="W867" i="88"/>
  <c r="M877" i="88" s="1"/>
  <c r="P867" i="88"/>
  <c r="M870" i="88" s="1"/>
  <c r="Y867" i="88"/>
  <c r="M879" i="88" s="1"/>
  <c r="R867" i="88"/>
  <c r="M872" i="88" s="1"/>
  <c r="Y872" i="88"/>
  <c r="R879" i="88" s="1"/>
  <c r="V872" i="88"/>
  <c r="R876" i="88" s="1"/>
  <c r="Z872" i="88"/>
  <c r="R880" i="88" s="1"/>
  <c r="X872" i="88"/>
  <c r="R878" i="88" s="1"/>
  <c r="W872" i="88"/>
  <c r="R877" i="88" s="1"/>
  <c r="R872" i="88"/>
  <c r="T872" i="88"/>
  <c r="R874" i="88" s="1"/>
  <c r="S872" i="88"/>
  <c r="R873" i="88" s="1"/>
  <c r="U872" i="88"/>
  <c r="R875" i="88" s="1"/>
  <c r="V871" i="88"/>
  <c r="Q876" i="88" s="1"/>
  <c r="T871" i="88"/>
  <c r="Q874" i="88" s="1"/>
  <c r="Q871" i="88"/>
  <c r="X871" i="88"/>
  <c r="Q878" i="88" s="1"/>
  <c r="U871" i="88"/>
  <c r="Q875" i="88" s="1"/>
  <c r="W871" i="88"/>
  <c r="Q877" i="88" s="1"/>
  <c r="R871" i="88"/>
  <c r="Q872" i="88" s="1"/>
  <c r="Z871" i="88"/>
  <c r="Q880" i="88" s="1"/>
  <c r="S871" i="88"/>
  <c r="Q873" i="88" s="1"/>
  <c r="Y871" i="88"/>
  <c r="Q879" i="88" s="1"/>
  <c r="T870" i="88"/>
  <c r="P874" i="88" s="1"/>
  <c r="S870" i="88"/>
  <c r="P873" i="88" s="1"/>
  <c r="Y870" i="88"/>
  <c r="P879" i="88" s="1"/>
  <c r="X870" i="88"/>
  <c r="P878" i="88" s="1"/>
  <c r="Z870" i="88"/>
  <c r="P880" i="88" s="1"/>
  <c r="P870" i="88"/>
  <c r="Q870" i="88"/>
  <c r="P871" i="88" s="1"/>
  <c r="V870" i="88"/>
  <c r="P876" i="88" s="1"/>
  <c r="U870" i="88"/>
  <c r="P875" i="88" s="1"/>
  <c r="W870" i="88"/>
  <c r="P877" i="88" s="1"/>
  <c r="R870" i="88"/>
  <c r="P872" i="88" s="1"/>
  <c r="T873" i="88"/>
  <c r="S874" i="88" s="1"/>
  <c r="V873" i="88"/>
  <c r="S876" i="88" s="1"/>
  <c r="Z873" i="88"/>
  <c r="S880" i="88" s="1"/>
  <c r="S873" i="88"/>
  <c r="X873" i="88"/>
  <c r="S878" i="88" s="1"/>
  <c r="U873" i="88"/>
  <c r="S875" i="88" s="1"/>
  <c r="W873" i="88"/>
  <c r="S877" i="88" s="1"/>
  <c r="Y873" i="88"/>
  <c r="S879" i="88" s="1"/>
  <c r="Y876" i="88"/>
  <c r="V879" i="88" s="1"/>
  <c r="Z876" i="88"/>
  <c r="V880" i="88" s="1"/>
  <c r="V876" i="88"/>
  <c r="W876" i="88"/>
  <c r="V877" i="88" s="1"/>
  <c r="X876" i="88"/>
  <c r="V878" i="88" s="1"/>
  <c r="W875" i="88"/>
  <c r="U877" i="88" s="1"/>
  <c r="Z875" i="88"/>
  <c r="U880" i="88" s="1"/>
  <c r="U875" i="88"/>
  <c r="V875" i="88"/>
  <c r="U876" i="88" s="1"/>
  <c r="Y875" i="88"/>
  <c r="U879" i="88" s="1"/>
  <c r="X875" i="88"/>
  <c r="U878" i="88" s="1"/>
  <c r="N868" i="88"/>
  <c r="N860" i="88"/>
  <c r="F868" i="88" s="1"/>
  <c r="L860" i="88"/>
  <c r="F866" i="88" s="1"/>
  <c r="N858" i="88"/>
  <c r="D868" i="88" s="1"/>
  <c r="L858" i="88"/>
  <c r="D866" i="88" s="1"/>
  <c r="K865" i="88"/>
  <c r="K864" i="88"/>
  <c r="J865" i="88" s="1"/>
  <c r="J863" i="88"/>
  <c r="I864" i="88" s="1"/>
  <c r="L865" i="88"/>
  <c r="K866" i="88" s="1"/>
  <c r="N861" i="88"/>
  <c r="G868" i="88" s="1"/>
  <c r="L861" i="88"/>
  <c r="G866" i="88" s="1"/>
  <c r="M859" i="88"/>
  <c r="E867" i="88" s="1"/>
  <c r="J864" i="88"/>
  <c r="J860" i="88"/>
  <c r="F864" i="88" s="1"/>
  <c r="L864" i="88"/>
  <c r="J866" i="88" s="1"/>
  <c r="M860" i="88"/>
  <c r="F867" i="88" s="1"/>
  <c r="E859" i="88"/>
  <c r="M864" i="88"/>
  <c r="J867" i="88" s="1"/>
  <c r="M867" i="88"/>
  <c r="M863" i="88"/>
  <c r="I867" i="88" s="1"/>
  <c r="M858" i="88"/>
  <c r="D867" i="88" s="1"/>
  <c r="J859" i="88"/>
  <c r="E864" i="88" s="1"/>
  <c r="K860" i="88"/>
  <c r="F865" i="88" s="1"/>
  <c r="K859" i="88"/>
  <c r="E865" i="88" s="1"/>
  <c r="K863" i="88"/>
  <c r="I865" i="88" s="1"/>
  <c r="M865" i="88"/>
  <c r="K867" i="88" s="1"/>
  <c r="K858" i="88"/>
  <c r="D865" i="88" s="1"/>
  <c r="L863" i="88"/>
  <c r="I866" i="88" s="1"/>
  <c r="K861" i="88"/>
  <c r="G865" i="88" s="1"/>
  <c r="J858" i="88"/>
  <c r="D864" i="88" s="1"/>
  <c r="J861" i="88"/>
  <c r="G864" i="88" s="1"/>
  <c r="M866" i="88"/>
  <c r="L867" i="88" s="1"/>
  <c r="N865" i="88"/>
  <c r="K868" i="88" s="1"/>
  <c r="L859" i="88"/>
  <c r="E866" i="88" s="1"/>
  <c r="N863" i="88"/>
  <c r="I868" i="88" s="1"/>
  <c r="M861" i="88"/>
  <c r="G867" i="88" s="1"/>
  <c r="N864" i="88"/>
  <c r="J868" i="88" s="1"/>
  <c r="N867" i="88"/>
  <c r="M868" i="88" s="1"/>
  <c r="N866" i="88"/>
  <c r="L868" i="88" s="1"/>
  <c r="L866" i="88"/>
  <c r="N859" i="88"/>
  <c r="E868" i="88" s="1"/>
  <c r="N862" i="88"/>
  <c r="H868" i="88" s="1"/>
  <c r="K862" i="88"/>
  <c r="H865" i="88" s="1"/>
  <c r="O867" i="88"/>
  <c r="M869" i="88" s="1"/>
  <c r="L862" i="88"/>
  <c r="H866" i="88" s="1"/>
  <c r="O858" i="88"/>
  <c r="D869" i="88" s="1"/>
  <c r="O863" i="88"/>
  <c r="I869" i="88" s="1"/>
  <c r="O866" i="88"/>
  <c r="L869" i="88" s="1"/>
  <c r="J862" i="88"/>
  <c r="H864" i="88" s="1"/>
  <c r="O860" i="88"/>
  <c r="F869" i="88" s="1"/>
  <c r="M862" i="88"/>
  <c r="H867" i="88" s="1"/>
  <c r="O861" i="88"/>
  <c r="G869" i="88" s="1"/>
  <c r="O864" i="88"/>
  <c r="J869" i="88" s="1"/>
  <c r="O859" i="88"/>
  <c r="E869" i="88" s="1"/>
  <c r="O865" i="88"/>
  <c r="K869" i="88" s="1"/>
  <c r="O868" i="88"/>
  <c r="N869" i="88" s="1"/>
  <c r="O862" i="88"/>
  <c r="H869" i="88" s="1"/>
  <c r="O857" i="88"/>
  <c r="C869" i="88" s="1"/>
  <c r="H862" i="88"/>
  <c r="I863" i="88"/>
  <c r="I859" i="88"/>
  <c r="E863" i="88" s="1"/>
  <c r="I862" i="88"/>
  <c r="H863" i="88" s="1"/>
  <c r="H859" i="88"/>
  <c r="E862" i="88" s="1"/>
  <c r="F860" i="88"/>
  <c r="I860" i="88"/>
  <c r="F863" i="88" s="1"/>
  <c r="G861" i="88"/>
  <c r="I861" i="88"/>
  <c r="G863" i="88" s="1"/>
  <c r="G859" i="88"/>
  <c r="E861" i="88" s="1"/>
  <c r="H861" i="88"/>
  <c r="G862" i="88" s="1"/>
  <c r="G858" i="88"/>
  <c r="D861" i="88" s="1"/>
  <c r="I858" i="88"/>
  <c r="D863" i="88" s="1"/>
  <c r="H858" i="88"/>
  <c r="D862" i="88" s="1"/>
  <c r="D858" i="88"/>
  <c r="F858" i="88"/>
  <c r="D860" i="88" s="1"/>
  <c r="E858" i="88"/>
  <c r="D859" i="88" s="1"/>
  <c r="G860" i="88"/>
  <c r="F861" i="88" s="1"/>
  <c r="F859" i="88"/>
  <c r="E860" i="88" s="1"/>
  <c r="H860" i="88"/>
  <c r="F862" i="88" s="1"/>
  <c r="O857" i="87"/>
  <c r="C869" i="87" s="1"/>
  <c r="O865" i="86"/>
  <c r="K869" i="86" s="1"/>
  <c r="J864" i="86"/>
  <c r="J858" i="86"/>
  <c r="D864" i="86" s="1"/>
  <c r="J860" i="86"/>
  <c r="F864" i="86" s="1"/>
  <c r="E858" i="86"/>
  <c r="D859" i="86" s="1"/>
  <c r="D858" i="86"/>
  <c r="F859" i="86"/>
  <c r="E860" i="86" s="1"/>
  <c r="H862" i="86"/>
  <c r="K864" i="86"/>
  <c r="J865" i="86" s="1"/>
  <c r="E857" i="86"/>
  <c r="C859" i="86" s="1"/>
  <c r="J862" i="86"/>
  <c r="H864" i="86" s="1"/>
  <c r="O858" i="86"/>
  <c r="D869" i="86" s="1"/>
  <c r="O862" i="86"/>
  <c r="H869" i="86" s="1"/>
  <c r="H861" i="86"/>
  <c r="G862" i="86" s="1"/>
  <c r="O869" i="86"/>
  <c r="M866" i="86"/>
  <c r="L867" i="86" s="1"/>
  <c r="H860" i="86"/>
  <c r="F862" i="86" s="1"/>
  <c r="M864" i="86"/>
  <c r="J867" i="86" s="1"/>
  <c r="L860" i="86"/>
  <c r="F866" i="86" s="1"/>
  <c r="L858" i="86"/>
  <c r="D866" i="86" s="1"/>
  <c r="H859" i="86"/>
  <c r="E862" i="86" s="1"/>
  <c r="O859" i="86"/>
  <c r="E869" i="86" s="1"/>
  <c r="K858" i="86"/>
  <c r="D865" i="86" s="1"/>
  <c r="O867" i="86"/>
  <c r="M869" i="86" s="1"/>
  <c r="E859" i="86"/>
  <c r="K862" i="86"/>
  <c r="H865" i="86" s="1"/>
  <c r="M858" i="86"/>
  <c r="D867" i="86" s="1"/>
  <c r="O866" i="86"/>
  <c r="L869" i="86" s="1"/>
  <c r="F860" i="86"/>
  <c r="K859" i="86"/>
  <c r="E865" i="86" s="1"/>
  <c r="M867" i="86"/>
  <c r="O864" i="86"/>
  <c r="J869" i="86" s="1"/>
  <c r="L865" i="86"/>
  <c r="K866" i="86" s="1"/>
  <c r="H858" i="86"/>
  <c r="D862" i="86" s="1"/>
  <c r="L866" i="86"/>
  <c r="G860" i="86"/>
  <c r="F861" i="86" s="1"/>
  <c r="J859" i="86"/>
  <c r="E864" i="86" s="1"/>
  <c r="K861" i="86"/>
  <c r="G865" i="86" s="1"/>
  <c r="N867" i="86"/>
  <c r="M868" i="86" s="1"/>
  <c r="L862" i="86"/>
  <c r="H866" i="86" s="1"/>
  <c r="M865" i="86"/>
  <c r="K867" i="86" s="1"/>
  <c r="K860" i="86"/>
  <c r="F865" i="86" s="1"/>
  <c r="F857" i="86"/>
  <c r="C860" i="86" s="1"/>
  <c r="L859" i="86"/>
  <c r="E866" i="86" s="1"/>
  <c r="L864" i="86"/>
  <c r="J866" i="86" s="1"/>
  <c r="O860" i="86"/>
  <c r="F869" i="86" s="1"/>
  <c r="M862" i="86"/>
  <c r="H867" i="86" s="1"/>
  <c r="K857" i="86"/>
  <c r="C865" i="86" s="1"/>
  <c r="M860" i="86"/>
  <c r="F867" i="86" s="1"/>
  <c r="F858" i="86"/>
  <c r="D860" i="86" s="1"/>
  <c r="L863" i="86"/>
  <c r="I866" i="86" s="1"/>
  <c r="K863" i="86"/>
  <c r="I865" i="86" s="1"/>
  <c r="J863" i="86"/>
  <c r="I864" i="86" s="1"/>
  <c r="I863" i="86"/>
  <c r="I858" i="86"/>
  <c r="D863" i="86" s="1"/>
  <c r="I860" i="86"/>
  <c r="F863" i="86" s="1"/>
  <c r="M863" i="86"/>
  <c r="I867" i="86" s="1"/>
  <c r="I862" i="86"/>
  <c r="H863" i="86" s="1"/>
  <c r="O863" i="86"/>
  <c r="I869" i="86" s="1"/>
  <c r="I861" i="86"/>
  <c r="G863" i="86" s="1"/>
  <c r="N864" i="86"/>
  <c r="J868" i="86" s="1"/>
  <c r="M859" i="86"/>
  <c r="E867" i="86" s="1"/>
  <c r="M861" i="86"/>
  <c r="G867" i="86" s="1"/>
  <c r="J861" i="86"/>
  <c r="G864" i="86" s="1"/>
  <c r="N861" i="86"/>
  <c r="G868" i="86" s="1"/>
  <c r="G857" i="86"/>
  <c r="C861" i="86" s="1"/>
  <c r="O868" i="86"/>
  <c r="N869" i="86" s="1"/>
  <c r="N859" i="86"/>
  <c r="E868" i="86" s="1"/>
  <c r="N865" i="86"/>
  <c r="K868" i="86" s="1"/>
  <c r="N863" i="86"/>
  <c r="I868" i="86" s="1"/>
  <c r="O861" i="86"/>
  <c r="G869" i="86" s="1"/>
  <c r="N860" i="86"/>
  <c r="F868" i="86" s="1"/>
  <c r="N857" i="86"/>
  <c r="C868" i="86" s="1"/>
  <c r="N862" i="86"/>
  <c r="H868" i="86" s="1"/>
  <c r="G858" i="86"/>
  <c r="D861" i="86" s="1"/>
  <c r="N858" i="86"/>
  <c r="D868" i="86" s="1"/>
  <c r="L861" i="86"/>
  <c r="G866" i="86" s="1"/>
  <c r="N866" i="86"/>
  <c r="L868" i="86" s="1"/>
  <c r="G861" i="86"/>
  <c r="I859" i="86"/>
  <c r="E863" i="86" s="1"/>
  <c r="G859" i="86"/>
  <c r="E861" i="86" s="1"/>
  <c r="N867" i="87"/>
  <c r="M868" i="87" s="1"/>
  <c r="O867" i="87"/>
  <c r="M869" i="87" s="1"/>
  <c r="M867" i="87"/>
  <c r="N868" i="87"/>
  <c r="O868" i="87"/>
  <c r="N869" i="87" s="1"/>
  <c r="I863" i="87"/>
  <c r="L863" i="87"/>
  <c r="I866" i="87" s="1"/>
  <c r="N863" i="87"/>
  <c r="I868" i="87" s="1"/>
  <c r="O863" i="87"/>
  <c r="I869" i="87" s="1"/>
  <c r="M863" i="87"/>
  <c r="I867" i="87" s="1"/>
  <c r="J863" i="87"/>
  <c r="I864" i="87" s="1"/>
  <c r="K863" i="87"/>
  <c r="I865" i="87" s="1"/>
  <c r="J864" i="87"/>
  <c r="K864" i="87"/>
  <c r="J865" i="87" s="1"/>
  <c r="L864" i="87"/>
  <c r="J866" i="87" s="1"/>
  <c r="N864" i="87"/>
  <c r="J868" i="87" s="1"/>
  <c r="O864" i="87"/>
  <c r="J869" i="87" s="1"/>
  <c r="M864" i="87"/>
  <c r="J867" i="87" s="1"/>
  <c r="N862" i="87"/>
  <c r="H868" i="87" s="1"/>
  <c r="O862" i="87"/>
  <c r="H869" i="87" s="1"/>
  <c r="H862" i="87"/>
  <c r="M862" i="87"/>
  <c r="H867" i="87" s="1"/>
  <c r="J862" i="87"/>
  <c r="H864" i="87" s="1"/>
  <c r="K862" i="87"/>
  <c r="H865" i="87" s="1"/>
  <c r="I862" i="87"/>
  <c r="H863" i="87" s="1"/>
  <c r="L862" i="87"/>
  <c r="H866" i="87" s="1"/>
  <c r="I859" i="87"/>
  <c r="E863" i="87" s="1"/>
  <c r="L859" i="87"/>
  <c r="E866" i="87" s="1"/>
  <c r="F859" i="87"/>
  <c r="E860" i="87" s="1"/>
  <c r="G859" i="87"/>
  <c r="E861" i="87" s="1"/>
  <c r="N859" i="87"/>
  <c r="E868" i="87" s="1"/>
  <c r="O859" i="87"/>
  <c r="E869" i="87" s="1"/>
  <c r="E859" i="87"/>
  <c r="H859" i="87"/>
  <c r="E862" i="87" s="1"/>
  <c r="M859" i="87"/>
  <c r="E867" i="87" s="1"/>
  <c r="J859" i="87"/>
  <c r="E864" i="87" s="1"/>
  <c r="K859" i="87"/>
  <c r="E865" i="87" s="1"/>
  <c r="J860" i="87"/>
  <c r="F864" i="87" s="1"/>
  <c r="K860" i="87"/>
  <c r="F865" i="87" s="1"/>
  <c r="I860" i="87"/>
  <c r="F863" i="87" s="1"/>
  <c r="L860" i="87"/>
  <c r="F866" i="87" s="1"/>
  <c r="F860" i="87"/>
  <c r="G860" i="87"/>
  <c r="F861" i="87" s="1"/>
  <c r="N860" i="87"/>
  <c r="F868" i="87" s="1"/>
  <c r="O860" i="87"/>
  <c r="F869" i="87" s="1"/>
  <c r="H860" i="87"/>
  <c r="F862" i="87" s="1"/>
  <c r="M860" i="87"/>
  <c r="F867" i="87" s="1"/>
  <c r="F858" i="87"/>
  <c r="D860" i="87" s="1"/>
  <c r="G858" i="87"/>
  <c r="D861" i="87" s="1"/>
  <c r="N858" i="87"/>
  <c r="D868" i="87" s="1"/>
  <c r="O858" i="87"/>
  <c r="D869" i="87" s="1"/>
  <c r="E858" i="87"/>
  <c r="D859" i="87" s="1"/>
  <c r="H858" i="87"/>
  <c r="D862" i="87" s="1"/>
  <c r="M858" i="87"/>
  <c r="D867" i="87" s="1"/>
  <c r="J858" i="87"/>
  <c r="D864" i="87" s="1"/>
  <c r="K858" i="87"/>
  <c r="D865" i="87" s="1"/>
  <c r="D858" i="87"/>
  <c r="I858" i="87"/>
  <c r="D863" i="87" s="1"/>
  <c r="L858" i="87"/>
  <c r="D866" i="87" s="1"/>
  <c r="H861" i="87"/>
  <c r="G862" i="87" s="1"/>
  <c r="M861" i="87"/>
  <c r="G867" i="87" s="1"/>
  <c r="J861" i="87"/>
  <c r="G864" i="87" s="1"/>
  <c r="K861" i="87"/>
  <c r="G865" i="87" s="1"/>
  <c r="I861" i="87"/>
  <c r="G863" i="87" s="1"/>
  <c r="L861" i="87"/>
  <c r="G866" i="87" s="1"/>
  <c r="G861" i="87"/>
  <c r="N861" i="87"/>
  <c r="G868" i="87" s="1"/>
  <c r="O861" i="87"/>
  <c r="G869" i="87" s="1"/>
  <c r="M857" i="87"/>
  <c r="C867" i="87" s="1"/>
  <c r="B857" i="85"/>
  <c r="N866" i="87"/>
  <c r="L868" i="87" s="1"/>
  <c r="O866" i="87"/>
  <c r="L869" i="87" s="1"/>
  <c r="M866" i="87"/>
  <c r="L867" i="87" s="1"/>
  <c r="L866" i="87"/>
  <c r="M865" i="87"/>
  <c r="K867" i="87" s="1"/>
  <c r="K865" i="87"/>
  <c r="L865" i="87"/>
  <c r="K866" i="87" s="1"/>
  <c r="N865" i="87"/>
  <c r="K868" i="87" s="1"/>
  <c r="O865" i="87"/>
  <c r="K869" i="87" s="1"/>
  <c r="H857" i="87"/>
  <c r="C862" i="87" s="1"/>
  <c r="C856" i="88" l="1" a="1"/>
  <c r="AQ856" i="88" s="1"/>
  <c r="C856" i="86" a="1"/>
  <c r="AK856" i="86" s="1"/>
  <c r="B858" i="85"/>
  <c r="B866" i="85"/>
  <c r="C857" i="85"/>
  <c r="B905" i="85"/>
  <c r="B897" i="85"/>
  <c r="B889" i="85"/>
  <c r="AI857" i="85" s="1"/>
  <c r="C889" i="85" s="1"/>
  <c r="B872" i="85"/>
  <c r="B880" i="85"/>
  <c r="B861" i="85"/>
  <c r="B869" i="85"/>
  <c r="B904" i="85"/>
  <c r="AX857" i="85" s="1"/>
  <c r="C904" i="85" s="1"/>
  <c r="B896" i="85"/>
  <c r="AP857" i="85" s="1"/>
  <c r="C896" i="85" s="1"/>
  <c r="B888" i="85"/>
  <c r="AH857" i="85" s="1"/>
  <c r="C888" i="85" s="1"/>
  <c r="B873" i="85"/>
  <c r="B881" i="85"/>
  <c r="B864" i="85"/>
  <c r="B903" i="85"/>
  <c r="AW857" i="85" s="1"/>
  <c r="C903" i="85" s="1"/>
  <c r="B895" i="85"/>
  <c r="B887" i="85"/>
  <c r="B874" i="85"/>
  <c r="B882" i="85"/>
  <c r="B859" i="85"/>
  <c r="B867" i="85"/>
  <c r="B902" i="85"/>
  <c r="AV857" i="85" s="1"/>
  <c r="C902" i="85" s="1"/>
  <c r="B894" i="85"/>
  <c r="AN857" i="85" s="1"/>
  <c r="C894" i="85" s="1"/>
  <c r="B886" i="85"/>
  <c r="B875" i="85"/>
  <c r="B862" i="85"/>
  <c r="B870" i="85"/>
  <c r="B901" i="85"/>
  <c r="AU857" i="85" s="1"/>
  <c r="C901" i="85" s="1"/>
  <c r="B893" i="85"/>
  <c r="AM857" i="85" s="1"/>
  <c r="C893" i="85" s="1"/>
  <c r="B885" i="85"/>
  <c r="B876" i="85"/>
  <c r="B871" i="85"/>
  <c r="B865" i="85"/>
  <c r="B900" i="85"/>
  <c r="AT857" i="85" s="1"/>
  <c r="C900" i="85" s="1"/>
  <c r="B892" i="85"/>
  <c r="AL857" i="85" s="1"/>
  <c r="C892" i="85" s="1"/>
  <c r="B884" i="85"/>
  <c r="AD857" i="85" s="1"/>
  <c r="C884" i="85" s="1"/>
  <c r="B877" i="85"/>
  <c r="B860" i="85"/>
  <c r="B868" i="85"/>
  <c r="B899" i="85"/>
  <c r="B891" i="85"/>
  <c r="B883" i="85"/>
  <c r="B878" i="85"/>
  <c r="B863" i="85"/>
  <c r="B906" i="85"/>
  <c r="AZ906" i="85" s="1"/>
  <c r="B898" i="85"/>
  <c r="AR857" i="85" s="1"/>
  <c r="C898" i="85" s="1"/>
  <c r="B890" i="85"/>
  <c r="B879" i="85"/>
  <c r="C856" i="87" a="1"/>
  <c r="AT899" i="85" l="1"/>
  <c r="AS900" i="85" s="1"/>
  <c r="AW899" i="85"/>
  <c r="AS903" i="85" s="1"/>
  <c r="AY899" i="85"/>
  <c r="AS905" i="85" s="1"/>
  <c r="AZ899" i="85"/>
  <c r="AS906" i="85" s="1"/>
  <c r="AX899" i="85"/>
  <c r="AS904" i="85" s="1"/>
  <c r="AU899" i="85"/>
  <c r="AS901" i="85" s="1"/>
  <c r="AS899" i="85"/>
  <c r="AV899" i="85"/>
  <c r="AS902" i="85" s="1"/>
  <c r="AY895" i="85"/>
  <c r="AO905" i="85" s="1"/>
  <c r="AP895" i="85"/>
  <c r="AO896" i="85" s="1"/>
  <c r="AQ895" i="85"/>
  <c r="AO897" i="85" s="1"/>
  <c r="AU895" i="85"/>
  <c r="AO901" i="85" s="1"/>
  <c r="AR895" i="85"/>
  <c r="AO898" i="85" s="1"/>
  <c r="AW895" i="85"/>
  <c r="AO903" i="85" s="1"/>
  <c r="AS895" i="85"/>
  <c r="AO899" i="85" s="1"/>
  <c r="AZ895" i="85"/>
  <c r="AO906" i="85" s="1"/>
  <c r="AX895" i="85"/>
  <c r="AO904" i="85" s="1"/>
  <c r="AT895" i="85"/>
  <c r="AO900" i="85" s="1"/>
  <c r="AV895" i="85"/>
  <c r="AO902" i="85" s="1"/>
  <c r="AO895" i="85"/>
  <c r="AM890" i="85"/>
  <c r="AJ893" i="85" s="1"/>
  <c r="AX890" i="85"/>
  <c r="AJ904" i="85" s="1"/>
  <c r="AO890" i="85"/>
  <c r="AJ895" i="85" s="1"/>
  <c r="AV890" i="85"/>
  <c r="AJ902" i="85" s="1"/>
  <c r="AT890" i="85"/>
  <c r="AJ900" i="85" s="1"/>
  <c r="AU890" i="85"/>
  <c r="AJ901" i="85" s="1"/>
  <c r="AK890" i="85"/>
  <c r="AJ891" i="85" s="1"/>
  <c r="AQ890" i="85"/>
  <c r="AJ897" i="85" s="1"/>
  <c r="AW890" i="85"/>
  <c r="AJ903" i="85" s="1"/>
  <c r="AL890" i="85"/>
  <c r="AJ892" i="85" s="1"/>
  <c r="AR890" i="85"/>
  <c r="AJ898" i="85" s="1"/>
  <c r="AY890" i="85"/>
  <c r="AJ905" i="85" s="1"/>
  <c r="AS890" i="85"/>
  <c r="AJ899" i="85" s="1"/>
  <c r="AP890" i="85"/>
  <c r="AJ896" i="85" s="1"/>
  <c r="AN890" i="85"/>
  <c r="AJ894" i="85" s="1"/>
  <c r="AJ890" i="85"/>
  <c r="AZ890" i="85"/>
  <c r="AJ906" i="85" s="1"/>
  <c r="AX903" i="85"/>
  <c r="AW904" i="85" s="1"/>
  <c r="AY903" i="85"/>
  <c r="AW905" i="85" s="1"/>
  <c r="AZ903" i="85"/>
  <c r="AW906" i="85" s="1"/>
  <c r="AW903" i="85"/>
  <c r="AC883" i="85"/>
  <c r="AV883" i="85"/>
  <c r="AC902" i="85" s="1"/>
  <c r="AI883" i="85"/>
  <c r="AC889" i="85" s="1"/>
  <c r="AL883" i="85"/>
  <c r="AC892" i="85" s="1"/>
  <c r="AT883" i="85"/>
  <c r="AC900" i="85" s="1"/>
  <c r="AW883" i="85"/>
  <c r="AC903" i="85" s="1"/>
  <c r="AK883" i="85"/>
  <c r="AC891" i="85" s="1"/>
  <c r="AR883" i="85"/>
  <c r="AC898" i="85" s="1"/>
  <c r="AD883" i="85"/>
  <c r="AC884" i="85" s="1"/>
  <c r="AM883" i="85"/>
  <c r="AC893" i="85" s="1"/>
  <c r="AQ883" i="85"/>
  <c r="AC897" i="85" s="1"/>
  <c r="AP883" i="85"/>
  <c r="AC896" i="85" s="1"/>
  <c r="AX883" i="85"/>
  <c r="AC904" i="85" s="1"/>
  <c r="AH883" i="85"/>
  <c r="AC888" i="85" s="1"/>
  <c r="AG883" i="85"/>
  <c r="AC887" i="85" s="1"/>
  <c r="AZ883" i="85"/>
  <c r="AC906" i="85" s="1"/>
  <c r="AY883" i="85"/>
  <c r="AC905" i="85" s="1"/>
  <c r="AU883" i="85"/>
  <c r="AC901" i="85" s="1"/>
  <c r="AJ883" i="85"/>
  <c r="AC890" i="85" s="1"/>
  <c r="AF883" i="85"/>
  <c r="AC886" i="85" s="1"/>
  <c r="AO883" i="85"/>
  <c r="AC895" i="85" s="1"/>
  <c r="AS883" i="85"/>
  <c r="AC899" i="85" s="1"/>
  <c r="AE883" i="85"/>
  <c r="AC885" i="85" s="1"/>
  <c r="AN883" i="85"/>
  <c r="AC894" i="85" s="1"/>
  <c r="AU900" i="85"/>
  <c r="AT901" i="85" s="1"/>
  <c r="AZ900" i="85"/>
  <c r="AT906" i="85" s="1"/>
  <c r="AV900" i="85"/>
  <c r="AT902" i="85" s="1"/>
  <c r="AT900" i="85"/>
  <c r="AW900" i="85"/>
  <c r="AT903" i="85" s="1"/>
  <c r="AX900" i="85"/>
  <c r="AT904" i="85" s="1"/>
  <c r="AY900" i="85"/>
  <c r="AT905" i="85" s="1"/>
  <c r="AA862" i="85"/>
  <c r="H881" i="85" s="1"/>
  <c r="AB862" i="85"/>
  <c r="H882" i="85" s="1"/>
  <c r="AE862" i="85"/>
  <c r="H885" i="85" s="1"/>
  <c r="AT862" i="85"/>
  <c r="H900" i="85" s="1"/>
  <c r="AL862" i="85"/>
  <c r="H892" i="85" s="1"/>
  <c r="AF862" i="85"/>
  <c r="H886" i="85" s="1"/>
  <c r="AQ862" i="85"/>
  <c r="H897" i="85" s="1"/>
  <c r="AX862" i="85"/>
  <c r="H904" i="85" s="1"/>
  <c r="AI862" i="85"/>
  <c r="H889" i="85" s="1"/>
  <c r="AJ862" i="85"/>
  <c r="H890" i="85" s="1"/>
  <c r="AM862" i="85"/>
  <c r="H893" i="85" s="1"/>
  <c r="AU862" i="85"/>
  <c r="H901" i="85" s="1"/>
  <c r="AS862" i="85"/>
  <c r="H899" i="85" s="1"/>
  <c r="AY862" i="85"/>
  <c r="H905" i="85" s="1"/>
  <c r="AH862" i="85"/>
  <c r="H888" i="85" s="1"/>
  <c r="AG862" i="85"/>
  <c r="H887" i="85" s="1"/>
  <c r="AN862" i="85"/>
  <c r="H894" i="85" s="1"/>
  <c r="AZ862" i="85"/>
  <c r="H906" i="85" s="1"/>
  <c r="AP862" i="85"/>
  <c r="H896" i="85" s="1"/>
  <c r="AO862" i="85"/>
  <c r="H895" i="85" s="1"/>
  <c r="AC862" i="85"/>
  <c r="H883" i="85" s="1"/>
  <c r="AR862" i="85"/>
  <c r="H898" i="85" s="1"/>
  <c r="AV862" i="85"/>
  <c r="H902" i="85" s="1"/>
  <c r="AD862" i="85"/>
  <c r="H884" i="85" s="1"/>
  <c r="AK862" i="85"/>
  <c r="H891" i="85" s="1"/>
  <c r="AW862" i="85"/>
  <c r="H903" i="85" s="1"/>
  <c r="T857" i="85"/>
  <c r="C874" i="85" s="1"/>
  <c r="AB874" i="85"/>
  <c r="T882" i="85" s="1"/>
  <c r="AA874" i="85"/>
  <c r="T881" i="85" s="1"/>
  <c r="AH874" i="85"/>
  <c r="T888" i="85" s="1"/>
  <c r="AN874" i="85"/>
  <c r="T894" i="85" s="1"/>
  <c r="AU874" i="85"/>
  <c r="T901" i="85" s="1"/>
  <c r="AP874" i="85"/>
  <c r="T896" i="85" s="1"/>
  <c r="AC874" i="85"/>
  <c r="T883" i="85" s="1"/>
  <c r="AQ874" i="85"/>
  <c r="T897" i="85" s="1"/>
  <c r="AR874" i="85"/>
  <c r="T898" i="85" s="1"/>
  <c r="AT874" i="85"/>
  <c r="T900" i="85" s="1"/>
  <c r="AL874" i="85"/>
  <c r="T892" i="85" s="1"/>
  <c r="AZ874" i="85"/>
  <c r="T906" i="85" s="1"/>
  <c r="AW874" i="85"/>
  <c r="T903" i="85" s="1"/>
  <c r="AK874" i="85"/>
  <c r="T891" i="85" s="1"/>
  <c r="AD874" i="85"/>
  <c r="T884" i="85" s="1"/>
  <c r="AJ874" i="85"/>
  <c r="T890" i="85" s="1"/>
  <c r="AE874" i="85"/>
  <c r="T885" i="85" s="1"/>
  <c r="AM874" i="85"/>
  <c r="T893" i="85" s="1"/>
  <c r="AV874" i="85"/>
  <c r="T902" i="85" s="1"/>
  <c r="AY874" i="85"/>
  <c r="T905" i="85" s="1"/>
  <c r="AS874" i="85"/>
  <c r="T899" i="85" s="1"/>
  <c r="AO874" i="85"/>
  <c r="T895" i="85" s="1"/>
  <c r="AG874" i="85"/>
  <c r="T887" i="85" s="1"/>
  <c r="AF874" i="85"/>
  <c r="T886" i="85" s="1"/>
  <c r="AX874" i="85"/>
  <c r="T904" i="85" s="1"/>
  <c r="AI874" i="85"/>
  <c r="T889" i="85" s="1"/>
  <c r="AY896" i="85"/>
  <c r="AP905" i="85" s="1"/>
  <c r="AU896" i="85"/>
  <c r="AP901" i="85" s="1"/>
  <c r="AP896" i="85"/>
  <c r="AS896" i="85"/>
  <c r="AP899" i="85" s="1"/>
  <c r="AQ896" i="85"/>
  <c r="AP897" i="85" s="1"/>
  <c r="AR896" i="85"/>
  <c r="AP898" i="85" s="1"/>
  <c r="AW896" i="85"/>
  <c r="AP903" i="85" s="1"/>
  <c r="AV896" i="85"/>
  <c r="AP902" i="85" s="1"/>
  <c r="AZ896" i="85"/>
  <c r="AP906" i="85" s="1"/>
  <c r="AX896" i="85"/>
  <c r="AP904" i="85" s="1"/>
  <c r="AT896" i="85"/>
  <c r="AP900" i="85" s="1"/>
  <c r="AZ905" i="85"/>
  <c r="AY906" i="85" s="1"/>
  <c r="AY905" i="85"/>
  <c r="AJ857" i="85"/>
  <c r="C890" i="85" s="1"/>
  <c r="AC857" i="85"/>
  <c r="C883" i="85" s="1"/>
  <c r="AO891" i="85"/>
  <c r="AK895" i="85" s="1"/>
  <c r="AV891" i="85"/>
  <c r="AK902" i="85" s="1"/>
  <c r="AX891" i="85"/>
  <c r="AK904" i="85" s="1"/>
  <c r="AK891" i="85"/>
  <c r="AY891" i="85"/>
  <c r="AK905" i="85" s="1"/>
  <c r="AW891" i="85"/>
  <c r="AK903" i="85" s="1"/>
  <c r="AS891" i="85"/>
  <c r="AK899" i="85" s="1"/>
  <c r="AR891" i="85"/>
  <c r="AK898" i="85" s="1"/>
  <c r="AM891" i="85"/>
  <c r="AK893" i="85" s="1"/>
  <c r="AQ891" i="85"/>
  <c r="AK897" i="85" s="1"/>
  <c r="AT891" i="85"/>
  <c r="AK900" i="85" s="1"/>
  <c r="AN891" i="85"/>
  <c r="AK894" i="85" s="1"/>
  <c r="AZ891" i="85"/>
  <c r="AK906" i="85" s="1"/>
  <c r="AU891" i="85"/>
  <c r="AK901" i="85" s="1"/>
  <c r="AP891" i="85"/>
  <c r="AK896" i="85" s="1"/>
  <c r="AL891" i="85"/>
  <c r="AK892" i="85" s="1"/>
  <c r="AA865" i="85"/>
  <c r="K881" i="85" s="1"/>
  <c r="AB865" i="85"/>
  <c r="K882" i="85" s="1"/>
  <c r="AO865" i="85"/>
  <c r="K895" i="85" s="1"/>
  <c r="AT865" i="85"/>
  <c r="K900" i="85" s="1"/>
  <c r="AK865" i="85"/>
  <c r="K891" i="85" s="1"/>
  <c r="AP865" i="85"/>
  <c r="K896" i="85" s="1"/>
  <c r="AU865" i="85"/>
  <c r="K901" i="85" s="1"/>
  <c r="AL865" i="85"/>
  <c r="K892" i="85" s="1"/>
  <c r="AS865" i="85"/>
  <c r="K899" i="85" s="1"/>
  <c r="AN865" i="85"/>
  <c r="K894" i="85" s="1"/>
  <c r="AR865" i="85"/>
  <c r="K898" i="85" s="1"/>
  <c r="AQ865" i="85"/>
  <c r="K897" i="85" s="1"/>
  <c r="AW865" i="85"/>
  <c r="K903" i="85" s="1"/>
  <c r="AC865" i="85"/>
  <c r="K883" i="85" s="1"/>
  <c r="AM865" i="85"/>
  <c r="K893" i="85" s="1"/>
  <c r="AD865" i="85"/>
  <c r="K884" i="85" s="1"/>
  <c r="AE865" i="85"/>
  <c r="K885" i="85" s="1"/>
  <c r="AZ865" i="85"/>
  <c r="K906" i="85" s="1"/>
  <c r="AF865" i="85"/>
  <c r="K886" i="85" s="1"/>
  <c r="AY865" i="85"/>
  <c r="K905" i="85" s="1"/>
  <c r="AI865" i="85"/>
  <c r="K889" i="85" s="1"/>
  <c r="AJ865" i="85"/>
  <c r="K890" i="85" s="1"/>
  <c r="AH865" i="85"/>
  <c r="K888" i="85" s="1"/>
  <c r="AX865" i="85"/>
  <c r="K904" i="85" s="1"/>
  <c r="AV865" i="85"/>
  <c r="K902" i="85" s="1"/>
  <c r="AG865" i="85"/>
  <c r="K887" i="85" s="1"/>
  <c r="U857" i="85"/>
  <c r="C875" i="85" s="1"/>
  <c r="AA875" i="85"/>
  <c r="U881" i="85" s="1"/>
  <c r="AB875" i="85"/>
  <c r="U882" i="85" s="1"/>
  <c r="AM875" i="85"/>
  <c r="U893" i="85" s="1"/>
  <c r="AQ875" i="85"/>
  <c r="U897" i="85" s="1"/>
  <c r="AF875" i="85"/>
  <c r="U886" i="85" s="1"/>
  <c r="AJ875" i="85"/>
  <c r="U890" i="85" s="1"/>
  <c r="AP875" i="85"/>
  <c r="U896" i="85" s="1"/>
  <c r="AT875" i="85"/>
  <c r="U900" i="85" s="1"/>
  <c r="AG875" i="85"/>
  <c r="U887" i="85" s="1"/>
  <c r="AR875" i="85"/>
  <c r="U898" i="85" s="1"/>
  <c r="AE875" i="85"/>
  <c r="U885" i="85" s="1"/>
  <c r="AZ875" i="85"/>
  <c r="U906" i="85" s="1"/>
  <c r="AY875" i="85"/>
  <c r="U905" i="85" s="1"/>
  <c r="AO875" i="85"/>
  <c r="U895" i="85" s="1"/>
  <c r="AV875" i="85"/>
  <c r="U902" i="85" s="1"/>
  <c r="AX875" i="85"/>
  <c r="U904" i="85" s="1"/>
  <c r="AC875" i="85"/>
  <c r="U883" i="85" s="1"/>
  <c r="AW875" i="85"/>
  <c r="U903" i="85" s="1"/>
  <c r="AS875" i="85"/>
  <c r="U899" i="85" s="1"/>
  <c r="AL875" i="85"/>
  <c r="U892" i="85" s="1"/>
  <c r="AD875" i="85"/>
  <c r="U884" i="85" s="1"/>
  <c r="AN875" i="85"/>
  <c r="U894" i="85" s="1"/>
  <c r="AI875" i="85"/>
  <c r="U889" i="85" s="1"/>
  <c r="AU875" i="85"/>
  <c r="U901" i="85" s="1"/>
  <c r="AH875" i="85"/>
  <c r="U888" i="85" s="1"/>
  <c r="AK875" i="85"/>
  <c r="U891" i="85" s="1"/>
  <c r="AJ887" i="85"/>
  <c r="AG890" i="85" s="1"/>
  <c r="AH887" i="85"/>
  <c r="AG888" i="85" s="1"/>
  <c r="AY887" i="85"/>
  <c r="AG905" i="85" s="1"/>
  <c r="AU887" i="85"/>
  <c r="AG901" i="85" s="1"/>
  <c r="AS887" i="85"/>
  <c r="AG899" i="85" s="1"/>
  <c r="AN887" i="85"/>
  <c r="AG894" i="85" s="1"/>
  <c r="AZ887" i="85"/>
  <c r="AG906" i="85" s="1"/>
  <c r="AX887" i="85"/>
  <c r="AG904" i="85" s="1"/>
  <c r="AL887" i="85"/>
  <c r="AG892" i="85" s="1"/>
  <c r="AQ887" i="85"/>
  <c r="AG897" i="85" s="1"/>
  <c r="AG887" i="85"/>
  <c r="AR887" i="85"/>
  <c r="AG898" i="85" s="1"/>
  <c r="AO887" i="85"/>
  <c r="AG895" i="85" s="1"/>
  <c r="AP887" i="85"/>
  <c r="AG896" i="85" s="1"/>
  <c r="AK887" i="85"/>
  <c r="AG891" i="85" s="1"/>
  <c r="AV887" i="85"/>
  <c r="AG902" i="85" s="1"/>
  <c r="AM887" i="85"/>
  <c r="AG893" i="85" s="1"/>
  <c r="AI887" i="85"/>
  <c r="AG889" i="85" s="1"/>
  <c r="AW887" i="85"/>
  <c r="AG903" i="85" s="1"/>
  <c r="AT887" i="85"/>
  <c r="AG900" i="85" s="1"/>
  <c r="AX904" i="85"/>
  <c r="AY904" i="85"/>
  <c r="AX905" i="85" s="1"/>
  <c r="AZ904" i="85"/>
  <c r="AX906" i="85" s="1"/>
  <c r="AO857" i="85"/>
  <c r="C895" i="85" s="1"/>
  <c r="AG857" i="85"/>
  <c r="C887" i="85" s="1"/>
  <c r="AZ857" i="85"/>
  <c r="C906" i="85" s="1"/>
  <c r="AS857" i="85"/>
  <c r="C899" i="85" s="1"/>
  <c r="Y857" i="85"/>
  <c r="C879" i="85" s="1"/>
  <c r="AB879" i="85"/>
  <c r="Y882" i="85" s="1"/>
  <c r="AA879" i="85"/>
  <c r="Y881" i="85" s="1"/>
  <c r="AW879" i="85"/>
  <c r="Y903" i="85" s="1"/>
  <c r="AQ879" i="85"/>
  <c r="Y897" i="85" s="1"/>
  <c r="AY879" i="85"/>
  <c r="Y905" i="85" s="1"/>
  <c r="AL879" i="85"/>
  <c r="Y892" i="85" s="1"/>
  <c r="AR879" i="85"/>
  <c r="Y898" i="85" s="1"/>
  <c r="AP879" i="85"/>
  <c r="Y896" i="85" s="1"/>
  <c r="AE879" i="85"/>
  <c r="Y885" i="85" s="1"/>
  <c r="AJ879" i="85"/>
  <c r="Y890" i="85" s="1"/>
  <c r="AH879" i="85"/>
  <c r="Y888" i="85" s="1"/>
  <c r="AI879" i="85"/>
  <c r="Y889" i="85" s="1"/>
  <c r="AU879" i="85"/>
  <c r="Y901" i="85" s="1"/>
  <c r="AG879" i="85"/>
  <c r="Y887" i="85" s="1"/>
  <c r="AS879" i="85"/>
  <c r="Y899" i="85" s="1"/>
  <c r="AO879" i="85"/>
  <c r="Y895" i="85" s="1"/>
  <c r="AF879" i="85"/>
  <c r="Y886" i="85" s="1"/>
  <c r="AK879" i="85"/>
  <c r="Y891" i="85" s="1"/>
  <c r="AC879" i="85"/>
  <c r="Y883" i="85" s="1"/>
  <c r="AN879" i="85"/>
  <c r="Y894" i="85" s="1"/>
  <c r="AD879" i="85"/>
  <c r="Y884" i="85" s="1"/>
  <c r="AM879" i="85"/>
  <c r="Y893" i="85" s="1"/>
  <c r="AV879" i="85"/>
  <c r="Y902" i="85" s="1"/>
  <c r="AX879" i="85"/>
  <c r="Y904" i="85" s="1"/>
  <c r="AT879" i="85"/>
  <c r="Y900" i="85" s="1"/>
  <c r="AZ879" i="85"/>
  <c r="Y906" i="85" s="1"/>
  <c r="AF886" i="85"/>
  <c r="AS886" i="85"/>
  <c r="AF899" i="85" s="1"/>
  <c r="AR886" i="85"/>
  <c r="AF898" i="85" s="1"/>
  <c r="AT886" i="85"/>
  <c r="AF900" i="85" s="1"/>
  <c r="AW886" i="85"/>
  <c r="AF903" i="85" s="1"/>
  <c r="AY886" i="85"/>
  <c r="AF905" i="85" s="1"/>
  <c r="AI886" i="85"/>
  <c r="AF889" i="85" s="1"/>
  <c r="AU886" i="85"/>
  <c r="AF901" i="85" s="1"/>
  <c r="AG886" i="85"/>
  <c r="AF887" i="85" s="1"/>
  <c r="AM886" i="85"/>
  <c r="AF893" i="85" s="1"/>
  <c r="AH886" i="85"/>
  <c r="AF888" i="85" s="1"/>
  <c r="AX886" i="85"/>
  <c r="AF904" i="85" s="1"/>
  <c r="AQ886" i="85"/>
  <c r="AF897" i="85" s="1"/>
  <c r="AZ886" i="85"/>
  <c r="AF906" i="85" s="1"/>
  <c r="AL886" i="85"/>
  <c r="AF892" i="85" s="1"/>
  <c r="AK886" i="85"/>
  <c r="AF891" i="85" s="1"/>
  <c r="AO886" i="85"/>
  <c r="AF895" i="85" s="1"/>
  <c r="AP886" i="85"/>
  <c r="AF896" i="85" s="1"/>
  <c r="AV886" i="85"/>
  <c r="AF902" i="85" s="1"/>
  <c r="AJ886" i="85"/>
  <c r="AF890" i="85" s="1"/>
  <c r="AN886" i="85"/>
  <c r="AF894" i="85" s="1"/>
  <c r="AA866" i="85"/>
  <c r="L881" i="85" s="1"/>
  <c r="AB866" i="85"/>
  <c r="L882" i="85" s="1"/>
  <c r="AS866" i="85"/>
  <c r="L899" i="85" s="1"/>
  <c r="AG866" i="85"/>
  <c r="L887" i="85" s="1"/>
  <c r="AL866" i="85"/>
  <c r="L892" i="85" s="1"/>
  <c r="AQ866" i="85"/>
  <c r="L897" i="85" s="1"/>
  <c r="AX866" i="85"/>
  <c r="L904" i="85" s="1"/>
  <c r="AH866" i="85"/>
  <c r="L888" i="85" s="1"/>
  <c r="AW866" i="85"/>
  <c r="L903" i="85" s="1"/>
  <c r="AR866" i="85"/>
  <c r="L898" i="85" s="1"/>
  <c r="AT866" i="85"/>
  <c r="L900" i="85" s="1"/>
  <c r="AK866" i="85"/>
  <c r="L891" i="85" s="1"/>
  <c r="AC866" i="85"/>
  <c r="L883" i="85" s="1"/>
  <c r="AF866" i="85"/>
  <c r="L886" i="85" s="1"/>
  <c r="AV866" i="85"/>
  <c r="L902" i="85" s="1"/>
  <c r="AZ866" i="85"/>
  <c r="L906" i="85" s="1"/>
  <c r="AD866" i="85"/>
  <c r="L884" i="85" s="1"/>
  <c r="AP866" i="85"/>
  <c r="L896" i="85" s="1"/>
  <c r="AU866" i="85"/>
  <c r="L901" i="85" s="1"/>
  <c r="AJ866" i="85"/>
  <c r="L890" i="85" s="1"/>
  <c r="AY866" i="85"/>
  <c r="L905" i="85" s="1"/>
  <c r="AI866" i="85"/>
  <c r="L889" i="85" s="1"/>
  <c r="AO866" i="85"/>
  <c r="L895" i="85" s="1"/>
  <c r="AE866" i="85"/>
  <c r="L885" i="85" s="1"/>
  <c r="AN866" i="85"/>
  <c r="L894" i="85" s="1"/>
  <c r="AM866" i="85"/>
  <c r="L893" i="85" s="1"/>
  <c r="AB868" i="85"/>
  <c r="N882" i="85" s="1"/>
  <c r="AA868" i="85"/>
  <c r="N881" i="85" s="1"/>
  <c r="AL868" i="85"/>
  <c r="N892" i="85" s="1"/>
  <c r="AE868" i="85"/>
  <c r="N885" i="85" s="1"/>
  <c r="AJ868" i="85"/>
  <c r="N890" i="85" s="1"/>
  <c r="AU868" i="85"/>
  <c r="N901" i="85" s="1"/>
  <c r="AZ868" i="85"/>
  <c r="N906" i="85" s="1"/>
  <c r="AS868" i="85"/>
  <c r="N899" i="85" s="1"/>
  <c r="AN868" i="85"/>
  <c r="N894" i="85" s="1"/>
  <c r="AT868" i="85"/>
  <c r="N900" i="85" s="1"/>
  <c r="AV868" i="85"/>
  <c r="N902" i="85" s="1"/>
  <c r="AH868" i="85"/>
  <c r="N888" i="85" s="1"/>
  <c r="AG868" i="85"/>
  <c r="N887" i="85" s="1"/>
  <c r="AC868" i="85"/>
  <c r="N883" i="85" s="1"/>
  <c r="AK868" i="85"/>
  <c r="N891" i="85" s="1"/>
  <c r="AF868" i="85"/>
  <c r="N886" i="85" s="1"/>
  <c r="AM868" i="85"/>
  <c r="N893" i="85" s="1"/>
  <c r="AQ868" i="85"/>
  <c r="N897" i="85" s="1"/>
  <c r="AX868" i="85"/>
  <c r="N904" i="85" s="1"/>
  <c r="AP868" i="85"/>
  <c r="N896" i="85" s="1"/>
  <c r="AR868" i="85"/>
  <c r="N898" i="85" s="1"/>
  <c r="AW868" i="85"/>
  <c r="N903" i="85" s="1"/>
  <c r="AD868" i="85"/>
  <c r="N884" i="85" s="1"/>
  <c r="AY868" i="85"/>
  <c r="N905" i="85" s="1"/>
  <c r="AO868" i="85"/>
  <c r="N895" i="85" s="1"/>
  <c r="AI868" i="85"/>
  <c r="N889" i="85" s="1"/>
  <c r="AY894" i="85"/>
  <c r="AN905" i="85" s="1"/>
  <c r="AO894" i="85"/>
  <c r="AN895" i="85" s="1"/>
  <c r="AZ894" i="85"/>
  <c r="AN906" i="85" s="1"/>
  <c r="AU894" i="85"/>
  <c r="AN901" i="85" s="1"/>
  <c r="AT894" i="85"/>
  <c r="AN900" i="85" s="1"/>
  <c r="AR894" i="85"/>
  <c r="AN898" i="85" s="1"/>
  <c r="AS894" i="85"/>
  <c r="AN899" i="85" s="1"/>
  <c r="AN894" i="85"/>
  <c r="AW894" i="85"/>
  <c r="AN903" i="85" s="1"/>
  <c r="AX894" i="85"/>
  <c r="AN904" i="85" s="1"/>
  <c r="AQ894" i="85"/>
  <c r="AN897" i="85" s="1"/>
  <c r="AV894" i="85"/>
  <c r="AN902" i="85" s="1"/>
  <c r="AP894" i="85"/>
  <c r="AN896" i="85" s="1"/>
  <c r="AA858" i="85"/>
  <c r="D881" i="85" s="1"/>
  <c r="AB858" i="85"/>
  <c r="D882" i="85" s="1"/>
  <c r="AR858" i="85"/>
  <c r="D898" i="85" s="1"/>
  <c r="AG858" i="85"/>
  <c r="D887" i="85" s="1"/>
  <c r="AT858" i="85"/>
  <c r="D900" i="85" s="1"/>
  <c r="AE858" i="85"/>
  <c r="D885" i="85" s="1"/>
  <c r="AV858" i="85"/>
  <c r="D902" i="85" s="1"/>
  <c r="AZ858" i="85"/>
  <c r="D906" i="85" s="1"/>
  <c r="AI858" i="85"/>
  <c r="D889" i="85" s="1"/>
  <c r="AP858" i="85"/>
  <c r="D896" i="85" s="1"/>
  <c r="AJ858" i="85"/>
  <c r="D890" i="85" s="1"/>
  <c r="AK858" i="85"/>
  <c r="D891" i="85" s="1"/>
  <c r="AU858" i="85"/>
  <c r="D901" i="85" s="1"/>
  <c r="AL858" i="85"/>
  <c r="D892" i="85" s="1"/>
  <c r="AW858" i="85"/>
  <c r="D903" i="85" s="1"/>
  <c r="AC858" i="85"/>
  <c r="D883" i="85" s="1"/>
  <c r="AQ858" i="85"/>
  <c r="D897" i="85" s="1"/>
  <c r="AF858" i="85"/>
  <c r="D886" i="85" s="1"/>
  <c r="AY858" i="85"/>
  <c r="D905" i="85" s="1"/>
  <c r="AD858" i="85"/>
  <c r="D884" i="85" s="1"/>
  <c r="AH858" i="85"/>
  <c r="D888" i="85" s="1"/>
  <c r="AO858" i="85"/>
  <c r="D895" i="85" s="1"/>
  <c r="AM858" i="85"/>
  <c r="D893" i="85" s="1"/>
  <c r="AX858" i="85"/>
  <c r="D904" i="85" s="1"/>
  <c r="AN858" i="85"/>
  <c r="D894" i="85" s="1"/>
  <c r="AS858" i="85"/>
  <c r="D899" i="85" s="1"/>
  <c r="AB860" i="85"/>
  <c r="F882" i="85" s="1"/>
  <c r="AA860" i="85"/>
  <c r="F881" i="85" s="1"/>
  <c r="AW860" i="85"/>
  <c r="F903" i="85" s="1"/>
  <c r="AV860" i="85"/>
  <c r="F902" i="85" s="1"/>
  <c r="AH860" i="85"/>
  <c r="F888" i="85" s="1"/>
  <c r="AX860" i="85"/>
  <c r="F904" i="85" s="1"/>
  <c r="AT860" i="85"/>
  <c r="F900" i="85" s="1"/>
  <c r="AE860" i="85"/>
  <c r="F885" i="85" s="1"/>
  <c r="AK860" i="85"/>
  <c r="F891" i="85" s="1"/>
  <c r="AL860" i="85"/>
  <c r="F892" i="85" s="1"/>
  <c r="AF860" i="85"/>
  <c r="F886" i="85" s="1"/>
  <c r="AM860" i="85"/>
  <c r="F893" i="85" s="1"/>
  <c r="AQ860" i="85"/>
  <c r="F897" i="85" s="1"/>
  <c r="AG860" i="85"/>
  <c r="F887" i="85" s="1"/>
  <c r="AC860" i="85"/>
  <c r="F883" i="85" s="1"/>
  <c r="AP860" i="85"/>
  <c r="F896" i="85" s="1"/>
  <c r="AJ860" i="85"/>
  <c r="F890" i="85" s="1"/>
  <c r="AN860" i="85"/>
  <c r="F894" i="85" s="1"/>
  <c r="AO860" i="85"/>
  <c r="F895" i="85" s="1"/>
  <c r="AI860" i="85"/>
  <c r="F889" i="85" s="1"/>
  <c r="AU860" i="85"/>
  <c r="F901" i="85" s="1"/>
  <c r="AY860" i="85"/>
  <c r="F905" i="85" s="1"/>
  <c r="AZ860" i="85"/>
  <c r="F906" i="85" s="1"/>
  <c r="AD860" i="85"/>
  <c r="F884" i="85" s="1"/>
  <c r="AR860" i="85"/>
  <c r="F898" i="85" s="1"/>
  <c r="AS860" i="85"/>
  <c r="F899" i="85" s="1"/>
  <c r="AM885" i="85"/>
  <c r="AE893" i="85" s="1"/>
  <c r="AR885" i="85"/>
  <c r="AE898" i="85" s="1"/>
  <c r="AO885" i="85"/>
  <c r="AE895" i="85" s="1"/>
  <c r="AT885" i="85"/>
  <c r="AE900" i="85" s="1"/>
  <c r="AW885" i="85"/>
  <c r="AE903" i="85" s="1"/>
  <c r="AF885" i="85"/>
  <c r="AE886" i="85" s="1"/>
  <c r="AI885" i="85"/>
  <c r="AE889" i="85" s="1"/>
  <c r="AJ885" i="85"/>
  <c r="AE890" i="85" s="1"/>
  <c r="AY885" i="85"/>
  <c r="AE905" i="85" s="1"/>
  <c r="AS885" i="85"/>
  <c r="AE899" i="85" s="1"/>
  <c r="AG885" i="85"/>
  <c r="AE887" i="85" s="1"/>
  <c r="AK885" i="85"/>
  <c r="AE891" i="85" s="1"/>
  <c r="AE885" i="85"/>
  <c r="AZ885" i="85"/>
  <c r="AE906" i="85" s="1"/>
  <c r="AQ885" i="85"/>
  <c r="AE897" i="85" s="1"/>
  <c r="AV885" i="85"/>
  <c r="AE902" i="85" s="1"/>
  <c r="AH885" i="85"/>
  <c r="AE888" i="85" s="1"/>
  <c r="AL885" i="85"/>
  <c r="AE892" i="85" s="1"/>
  <c r="AU885" i="85"/>
  <c r="AE901" i="85" s="1"/>
  <c r="AN885" i="85"/>
  <c r="AE894" i="85" s="1"/>
  <c r="AP885" i="85"/>
  <c r="AE896" i="85" s="1"/>
  <c r="AX885" i="85"/>
  <c r="AE904" i="85" s="1"/>
  <c r="AB864" i="85"/>
  <c r="J882" i="85" s="1"/>
  <c r="AA864" i="85"/>
  <c r="J881" i="85" s="1"/>
  <c r="AM864" i="85"/>
  <c r="J893" i="85" s="1"/>
  <c r="AH864" i="85"/>
  <c r="J888" i="85" s="1"/>
  <c r="AV864" i="85"/>
  <c r="J902" i="85" s="1"/>
  <c r="AC864" i="85"/>
  <c r="J883" i="85" s="1"/>
  <c r="AU864" i="85"/>
  <c r="J901" i="85" s="1"/>
  <c r="AX864" i="85"/>
  <c r="J904" i="85" s="1"/>
  <c r="AS864" i="85"/>
  <c r="J899" i="85" s="1"/>
  <c r="AN864" i="85"/>
  <c r="J894" i="85" s="1"/>
  <c r="AR864" i="85"/>
  <c r="J898" i="85" s="1"/>
  <c r="AT864" i="85"/>
  <c r="J900" i="85" s="1"/>
  <c r="AD864" i="85"/>
  <c r="J884" i="85" s="1"/>
  <c r="AE864" i="85"/>
  <c r="J885" i="85" s="1"/>
  <c r="AK864" i="85"/>
  <c r="J891" i="85" s="1"/>
  <c r="AI864" i="85"/>
  <c r="J889" i="85" s="1"/>
  <c r="AQ864" i="85"/>
  <c r="J897" i="85" s="1"/>
  <c r="AL864" i="85"/>
  <c r="J892" i="85" s="1"/>
  <c r="AP864" i="85"/>
  <c r="J896" i="85" s="1"/>
  <c r="AW864" i="85"/>
  <c r="J903" i="85" s="1"/>
  <c r="AO864" i="85"/>
  <c r="J895" i="85" s="1"/>
  <c r="AG864" i="85"/>
  <c r="J887" i="85" s="1"/>
  <c r="AF864" i="85"/>
  <c r="J886" i="85" s="1"/>
  <c r="AZ864" i="85"/>
  <c r="J906" i="85" s="1"/>
  <c r="AY864" i="85"/>
  <c r="J905" i="85" s="1"/>
  <c r="AJ864" i="85"/>
  <c r="J890" i="85" s="1"/>
  <c r="W857" i="85"/>
  <c r="C877" i="85" s="1"/>
  <c r="AB877" i="85"/>
  <c r="W882" i="85" s="1"/>
  <c r="AA877" i="85"/>
  <c r="W881" i="85" s="1"/>
  <c r="AY877" i="85"/>
  <c r="W905" i="85" s="1"/>
  <c r="AG877" i="85"/>
  <c r="W887" i="85" s="1"/>
  <c r="AZ877" i="85"/>
  <c r="W906" i="85" s="1"/>
  <c r="AV877" i="85"/>
  <c r="W902" i="85" s="1"/>
  <c r="AO877" i="85"/>
  <c r="W895" i="85" s="1"/>
  <c r="AL877" i="85"/>
  <c r="W892" i="85" s="1"/>
  <c r="AR877" i="85"/>
  <c r="W898" i="85" s="1"/>
  <c r="AK877" i="85"/>
  <c r="W891" i="85" s="1"/>
  <c r="AN877" i="85"/>
  <c r="W894" i="85" s="1"/>
  <c r="AM877" i="85"/>
  <c r="W893" i="85" s="1"/>
  <c r="AE877" i="85"/>
  <c r="W885" i="85" s="1"/>
  <c r="AT877" i="85"/>
  <c r="W900" i="85" s="1"/>
  <c r="AH877" i="85"/>
  <c r="W888" i="85" s="1"/>
  <c r="AD877" i="85"/>
  <c r="W884" i="85" s="1"/>
  <c r="AF877" i="85"/>
  <c r="W886" i="85" s="1"/>
  <c r="AS877" i="85"/>
  <c r="W899" i="85" s="1"/>
  <c r="AQ877" i="85"/>
  <c r="W897" i="85" s="1"/>
  <c r="AP877" i="85"/>
  <c r="W896" i="85" s="1"/>
  <c r="AX877" i="85"/>
  <c r="W904" i="85" s="1"/>
  <c r="AU877" i="85"/>
  <c r="W901" i="85" s="1"/>
  <c r="AC877" i="85"/>
  <c r="W883" i="85" s="1"/>
  <c r="AW877" i="85"/>
  <c r="W903" i="85" s="1"/>
  <c r="AI877" i="85"/>
  <c r="W889" i="85" s="1"/>
  <c r="AJ877" i="85"/>
  <c r="W890" i="85" s="1"/>
  <c r="AA867" i="85"/>
  <c r="M881" i="85" s="1"/>
  <c r="AB867" i="85"/>
  <c r="M882" i="85" s="1"/>
  <c r="AR867" i="85"/>
  <c r="M898" i="85" s="1"/>
  <c r="AZ867" i="85"/>
  <c r="M906" i="85" s="1"/>
  <c r="AW867" i="85"/>
  <c r="M903" i="85" s="1"/>
  <c r="AQ867" i="85"/>
  <c r="M897" i="85" s="1"/>
  <c r="AG867" i="85"/>
  <c r="M887" i="85" s="1"/>
  <c r="AC867" i="85"/>
  <c r="M883" i="85" s="1"/>
  <c r="AT867" i="85"/>
  <c r="M900" i="85" s="1"/>
  <c r="AV867" i="85"/>
  <c r="M902" i="85" s="1"/>
  <c r="AJ867" i="85"/>
  <c r="M890" i="85" s="1"/>
  <c r="AK867" i="85"/>
  <c r="M891" i="85" s="1"/>
  <c r="AM867" i="85"/>
  <c r="M893" i="85" s="1"/>
  <c r="AN867" i="85"/>
  <c r="M894" i="85" s="1"/>
  <c r="AD867" i="85"/>
  <c r="M884" i="85" s="1"/>
  <c r="AU867" i="85"/>
  <c r="M901" i="85" s="1"/>
  <c r="AO867" i="85"/>
  <c r="M895" i="85" s="1"/>
  <c r="AH867" i="85"/>
  <c r="M888" i="85" s="1"/>
  <c r="AI867" i="85"/>
  <c r="M889" i="85" s="1"/>
  <c r="AP867" i="85"/>
  <c r="M896" i="85" s="1"/>
  <c r="AE867" i="85"/>
  <c r="M885" i="85" s="1"/>
  <c r="AX867" i="85"/>
  <c r="M904" i="85" s="1"/>
  <c r="AF867" i="85"/>
  <c r="M886" i="85" s="1"/>
  <c r="AS867" i="85"/>
  <c r="M899" i="85" s="1"/>
  <c r="AL867" i="85"/>
  <c r="M892" i="85" s="1"/>
  <c r="AY867" i="85"/>
  <c r="M905" i="85" s="1"/>
  <c r="AA881" i="85"/>
  <c r="AB881" i="85"/>
  <c r="AA882" i="85" s="1"/>
  <c r="AY881" i="85"/>
  <c r="AA905" i="85" s="1"/>
  <c r="AV881" i="85"/>
  <c r="AA902" i="85" s="1"/>
  <c r="AG881" i="85"/>
  <c r="AA887" i="85" s="1"/>
  <c r="AM881" i="85"/>
  <c r="AA893" i="85" s="1"/>
  <c r="AP881" i="85"/>
  <c r="AA896" i="85" s="1"/>
  <c r="AU881" i="85"/>
  <c r="AA901" i="85" s="1"/>
  <c r="AR881" i="85"/>
  <c r="AA898" i="85" s="1"/>
  <c r="AN881" i="85"/>
  <c r="AA894" i="85" s="1"/>
  <c r="AQ881" i="85"/>
  <c r="AA897" i="85" s="1"/>
  <c r="AK881" i="85"/>
  <c r="AA891" i="85" s="1"/>
  <c r="AW881" i="85"/>
  <c r="AA903" i="85" s="1"/>
  <c r="AC881" i="85"/>
  <c r="AA883" i="85" s="1"/>
  <c r="AF881" i="85"/>
  <c r="AA886" i="85" s="1"/>
  <c r="AL881" i="85"/>
  <c r="AA892" i="85" s="1"/>
  <c r="AT881" i="85"/>
  <c r="AA900" i="85" s="1"/>
  <c r="AS881" i="85"/>
  <c r="AA899" i="85" s="1"/>
  <c r="AO881" i="85"/>
  <c r="AA895" i="85" s="1"/>
  <c r="AH881" i="85"/>
  <c r="AA888" i="85" s="1"/>
  <c r="AE881" i="85"/>
  <c r="AA885" i="85" s="1"/>
  <c r="AZ881" i="85"/>
  <c r="AA906" i="85" s="1"/>
  <c r="AI881" i="85"/>
  <c r="AA889" i="85" s="1"/>
  <c r="AD881" i="85"/>
  <c r="AA884" i="85" s="1"/>
  <c r="AX881" i="85"/>
  <c r="AA904" i="85" s="1"/>
  <c r="AJ881" i="85"/>
  <c r="AA890" i="85" s="1"/>
  <c r="AA863" i="85"/>
  <c r="I881" i="85" s="1"/>
  <c r="AB863" i="85"/>
  <c r="I882" i="85" s="1"/>
  <c r="AU863" i="85"/>
  <c r="I901" i="85" s="1"/>
  <c r="AX863" i="85"/>
  <c r="I904" i="85" s="1"/>
  <c r="AF863" i="85"/>
  <c r="I886" i="85" s="1"/>
  <c r="AW863" i="85"/>
  <c r="I903" i="85" s="1"/>
  <c r="AQ863" i="85"/>
  <c r="I897" i="85" s="1"/>
  <c r="AI863" i="85"/>
  <c r="I889" i="85" s="1"/>
  <c r="AH863" i="85"/>
  <c r="I888" i="85" s="1"/>
  <c r="AO863" i="85"/>
  <c r="I895" i="85" s="1"/>
  <c r="AY863" i="85"/>
  <c r="I905" i="85" s="1"/>
  <c r="AP863" i="85"/>
  <c r="I896" i="85" s="1"/>
  <c r="AR863" i="85"/>
  <c r="I898" i="85" s="1"/>
  <c r="AK863" i="85"/>
  <c r="I891" i="85" s="1"/>
  <c r="AN863" i="85"/>
  <c r="I894" i="85" s="1"/>
  <c r="AD863" i="85"/>
  <c r="I884" i="85" s="1"/>
  <c r="AG863" i="85"/>
  <c r="I887" i="85" s="1"/>
  <c r="AV863" i="85"/>
  <c r="I902" i="85" s="1"/>
  <c r="AZ863" i="85"/>
  <c r="I906" i="85" s="1"/>
  <c r="AS863" i="85"/>
  <c r="I899" i="85" s="1"/>
  <c r="AM863" i="85"/>
  <c r="I893" i="85" s="1"/>
  <c r="AE863" i="85"/>
  <c r="I885" i="85" s="1"/>
  <c r="AT863" i="85"/>
  <c r="I900" i="85" s="1"/>
  <c r="AC863" i="85"/>
  <c r="I883" i="85" s="1"/>
  <c r="AL863" i="85"/>
  <c r="I892" i="85" s="1"/>
  <c r="AJ863" i="85"/>
  <c r="I890" i="85" s="1"/>
  <c r="AX884" i="85"/>
  <c r="AD904" i="85" s="1"/>
  <c r="AL884" i="85"/>
  <c r="AD892" i="85" s="1"/>
  <c r="AF884" i="85"/>
  <c r="AD886" i="85" s="1"/>
  <c r="AP884" i="85"/>
  <c r="AD896" i="85" s="1"/>
  <c r="AV884" i="85"/>
  <c r="AD902" i="85" s="1"/>
  <c r="AU884" i="85"/>
  <c r="AD901" i="85" s="1"/>
  <c r="AE884" i="85"/>
  <c r="AD885" i="85" s="1"/>
  <c r="AG884" i="85"/>
  <c r="AD887" i="85" s="1"/>
  <c r="AQ884" i="85"/>
  <c r="AD897" i="85" s="1"/>
  <c r="AZ884" i="85"/>
  <c r="AD906" i="85" s="1"/>
  <c r="AW884" i="85"/>
  <c r="AD903" i="85" s="1"/>
  <c r="AN884" i="85"/>
  <c r="AD894" i="85" s="1"/>
  <c r="AK884" i="85"/>
  <c r="AD891" i="85" s="1"/>
  <c r="AM884" i="85"/>
  <c r="AD893" i="85" s="1"/>
  <c r="AY884" i="85"/>
  <c r="AD905" i="85" s="1"/>
  <c r="AT884" i="85"/>
  <c r="AD900" i="85" s="1"/>
  <c r="AJ884" i="85"/>
  <c r="AD890" i="85" s="1"/>
  <c r="AI884" i="85"/>
  <c r="AD889" i="85" s="1"/>
  <c r="AD884" i="85"/>
  <c r="AR884" i="85"/>
  <c r="AD898" i="85" s="1"/>
  <c r="AH884" i="85"/>
  <c r="AD888" i="85" s="1"/>
  <c r="AS884" i="85"/>
  <c r="AD899" i="85" s="1"/>
  <c r="AO884" i="85"/>
  <c r="AD895" i="85" s="1"/>
  <c r="AY901" i="85"/>
  <c r="AU905" i="85" s="1"/>
  <c r="AX901" i="85"/>
  <c r="AU904" i="85" s="1"/>
  <c r="AU901" i="85"/>
  <c r="AZ901" i="85"/>
  <c r="AU906" i="85" s="1"/>
  <c r="AW901" i="85"/>
  <c r="AU903" i="85" s="1"/>
  <c r="AV901" i="85"/>
  <c r="AU902" i="85" s="1"/>
  <c r="AA859" i="85"/>
  <c r="E881" i="85" s="1"/>
  <c r="AB859" i="85"/>
  <c r="E882" i="85" s="1"/>
  <c r="AI859" i="85"/>
  <c r="E889" i="85" s="1"/>
  <c r="AC859" i="85"/>
  <c r="E883" i="85" s="1"/>
  <c r="AK859" i="85"/>
  <c r="E891" i="85" s="1"/>
  <c r="AO859" i="85"/>
  <c r="E895" i="85" s="1"/>
  <c r="AV859" i="85"/>
  <c r="E902" i="85" s="1"/>
  <c r="AW859" i="85"/>
  <c r="E903" i="85" s="1"/>
  <c r="AP859" i="85"/>
  <c r="E896" i="85" s="1"/>
  <c r="AR859" i="85"/>
  <c r="E898" i="85" s="1"/>
  <c r="AY859" i="85"/>
  <c r="E905" i="85" s="1"/>
  <c r="AM859" i="85"/>
  <c r="E893" i="85" s="1"/>
  <c r="AQ859" i="85"/>
  <c r="E897" i="85" s="1"/>
  <c r="AG859" i="85"/>
  <c r="E887" i="85" s="1"/>
  <c r="AN859" i="85"/>
  <c r="E894" i="85" s="1"/>
  <c r="AL859" i="85"/>
  <c r="E892" i="85" s="1"/>
  <c r="AT859" i="85"/>
  <c r="E900" i="85" s="1"/>
  <c r="AH859" i="85"/>
  <c r="E888" i="85" s="1"/>
  <c r="AF859" i="85"/>
  <c r="E886" i="85" s="1"/>
  <c r="AE859" i="85"/>
  <c r="E885" i="85" s="1"/>
  <c r="AX859" i="85"/>
  <c r="E904" i="85" s="1"/>
  <c r="AU859" i="85"/>
  <c r="E901" i="85" s="1"/>
  <c r="AJ859" i="85"/>
  <c r="E890" i="85" s="1"/>
  <c r="AZ859" i="85"/>
  <c r="E906" i="85" s="1"/>
  <c r="AD859" i="85"/>
  <c r="E884" i="85" s="1"/>
  <c r="AS859" i="85"/>
  <c r="E899" i="85" s="1"/>
  <c r="S857" i="85"/>
  <c r="C873" i="85" s="1"/>
  <c r="AA873" i="85"/>
  <c r="S881" i="85" s="1"/>
  <c r="AB873" i="85"/>
  <c r="S882" i="85" s="1"/>
  <c r="AS873" i="85"/>
  <c r="S899" i="85" s="1"/>
  <c r="AU873" i="85"/>
  <c r="S901" i="85" s="1"/>
  <c r="AK873" i="85"/>
  <c r="S891" i="85" s="1"/>
  <c r="AQ873" i="85"/>
  <c r="S897" i="85" s="1"/>
  <c r="AC873" i="85"/>
  <c r="S883" i="85" s="1"/>
  <c r="AL873" i="85"/>
  <c r="S892" i="85" s="1"/>
  <c r="AF873" i="85"/>
  <c r="S886" i="85" s="1"/>
  <c r="AT873" i="85"/>
  <c r="S900" i="85" s="1"/>
  <c r="AG873" i="85"/>
  <c r="S887" i="85" s="1"/>
  <c r="AN873" i="85"/>
  <c r="S894" i="85" s="1"/>
  <c r="AR873" i="85"/>
  <c r="S898" i="85" s="1"/>
  <c r="AW873" i="85"/>
  <c r="S903" i="85" s="1"/>
  <c r="AI873" i="85"/>
  <c r="S889" i="85" s="1"/>
  <c r="AD873" i="85"/>
  <c r="S884" i="85" s="1"/>
  <c r="AY873" i="85"/>
  <c r="S905" i="85" s="1"/>
  <c r="AX873" i="85"/>
  <c r="S904" i="85" s="1"/>
  <c r="AV873" i="85"/>
  <c r="S902" i="85" s="1"/>
  <c r="AP873" i="85"/>
  <c r="S896" i="85" s="1"/>
  <c r="AE873" i="85"/>
  <c r="S885" i="85" s="1"/>
  <c r="AH873" i="85"/>
  <c r="S888" i="85" s="1"/>
  <c r="AM873" i="85"/>
  <c r="S893" i="85" s="1"/>
  <c r="AO873" i="85"/>
  <c r="S895" i="85" s="1"/>
  <c r="AZ873" i="85"/>
  <c r="S906" i="85" s="1"/>
  <c r="AJ873" i="85"/>
  <c r="S890" i="85" s="1"/>
  <c r="AQ889" i="85"/>
  <c r="AI897" i="85" s="1"/>
  <c r="AL889" i="85"/>
  <c r="AI892" i="85" s="1"/>
  <c r="AT889" i="85"/>
  <c r="AI900" i="85" s="1"/>
  <c r="AU889" i="85"/>
  <c r="AI901" i="85" s="1"/>
  <c r="AJ889" i="85"/>
  <c r="AI890" i="85" s="1"/>
  <c r="AO889" i="85"/>
  <c r="AI895" i="85" s="1"/>
  <c r="AM889" i="85"/>
  <c r="AI893" i="85" s="1"/>
  <c r="AR889" i="85"/>
  <c r="AI898" i="85" s="1"/>
  <c r="AP889" i="85"/>
  <c r="AI896" i="85" s="1"/>
  <c r="AK889" i="85"/>
  <c r="AI891" i="85" s="1"/>
  <c r="AS889" i="85"/>
  <c r="AI899" i="85" s="1"/>
  <c r="AW889" i="85"/>
  <c r="AI903" i="85" s="1"/>
  <c r="AZ889" i="85"/>
  <c r="AI906" i="85" s="1"/>
  <c r="AN889" i="85"/>
  <c r="AI894" i="85" s="1"/>
  <c r="AI889" i="85"/>
  <c r="AV889" i="85"/>
  <c r="AI902" i="85" s="1"/>
  <c r="AY889" i="85"/>
  <c r="AI905" i="85" s="1"/>
  <c r="AX889" i="85"/>
  <c r="AI904" i="85" s="1"/>
  <c r="AF857" i="85"/>
  <c r="C886" i="85" s="1"/>
  <c r="AY857" i="85"/>
  <c r="C905" i="85" s="1"/>
  <c r="AA857" i="85"/>
  <c r="C881" i="85" s="1"/>
  <c r="Q857" i="85"/>
  <c r="C871" i="85" s="1"/>
  <c r="AA871" i="85"/>
  <c r="Q881" i="85" s="1"/>
  <c r="AB871" i="85"/>
  <c r="Q882" i="85" s="1"/>
  <c r="AF871" i="85"/>
  <c r="Q886" i="85" s="1"/>
  <c r="AX871" i="85"/>
  <c r="Q904" i="85" s="1"/>
  <c r="AZ871" i="85"/>
  <c r="Q906" i="85" s="1"/>
  <c r="AJ871" i="85"/>
  <c r="Q890" i="85" s="1"/>
  <c r="AL871" i="85"/>
  <c r="Q892" i="85" s="1"/>
  <c r="AR871" i="85"/>
  <c r="Q898" i="85" s="1"/>
  <c r="AU871" i="85"/>
  <c r="Q901" i="85" s="1"/>
  <c r="AP871" i="85"/>
  <c r="Q896" i="85" s="1"/>
  <c r="AS871" i="85"/>
  <c r="Q899" i="85" s="1"/>
  <c r="AD871" i="85"/>
  <c r="Q884" i="85" s="1"/>
  <c r="AO871" i="85"/>
  <c r="Q895" i="85" s="1"/>
  <c r="AW871" i="85"/>
  <c r="Q903" i="85" s="1"/>
  <c r="AQ871" i="85"/>
  <c r="Q897" i="85" s="1"/>
  <c r="AI871" i="85"/>
  <c r="Q889" i="85" s="1"/>
  <c r="AH871" i="85"/>
  <c r="Q888" i="85" s="1"/>
  <c r="AY871" i="85"/>
  <c r="Q905" i="85" s="1"/>
  <c r="AE871" i="85"/>
  <c r="Q885" i="85" s="1"/>
  <c r="AC871" i="85"/>
  <c r="Q883" i="85" s="1"/>
  <c r="AV871" i="85"/>
  <c r="Q902" i="85" s="1"/>
  <c r="AK871" i="85"/>
  <c r="Q891" i="85" s="1"/>
  <c r="AT871" i="85"/>
  <c r="Q900" i="85" s="1"/>
  <c r="AG871" i="85"/>
  <c r="Q887" i="85" s="1"/>
  <c r="AM871" i="85"/>
  <c r="Q893" i="85" s="1"/>
  <c r="AN871" i="85"/>
  <c r="Q894" i="85" s="1"/>
  <c r="AB869" i="85"/>
  <c r="O882" i="85" s="1"/>
  <c r="AA869" i="85"/>
  <c r="O881" i="85" s="1"/>
  <c r="AN869" i="85"/>
  <c r="O894" i="85" s="1"/>
  <c r="AH869" i="85"/>
  <c r="O888" i="85" s="1"/>
  <c r="AR869" i="85"/>
  <c r="O898" i="85" s="1"/>
  <c r="AE869" i="85"/>
  <c r="O885" i="85" s="1"/>
  <c r="AM869" i="85"/>
  <c r="O893" i="85" s="1"/>
  <c r="AT869" i="85"/>
  <c r="O900" i="85" s="1"/>
  <c r="AD869" i="85"/>
  <c r="O884" i="85" s="1"/>
  <c r="AK869" i="85"/>
  <c r="O891" i="85" s="1"/>
  <c r="AV869" i="85"/>
  <c r="O902" i="85" s="1"/>
  <c r="AX869" i="85"/>
  <c r="O904" i="85" s="1"/>
  <c r="AO869" i="85"/>
  <c r="O895" i="85" s="1"/>
  <c r="AY869" i="85"/>
  <c r="O905" i="85" s="1"/>
  <c r="AG869" i="85"/>
  <c r="O887" i="85" s="1"/>
  <c r="AU869" i="85"/>
  <c r="O901" i="85" s="1"/>
  <c r="AL869" i="85"/>
  <c r="O892" i="85" s="1"/>
  <c r="AQ869" i="85"/>
  <c r="O897" i="85" s="1"/>
  <c r="AP869" i="85"/>
  <c r="O896" i="85" s="1"/>
  <c r="AJ869" i="85"/>
  <c r="O890" i="85" s="1"/>
  <c r="AZ869" i="85"/>
  <c r="O906" i="85" s="1"/>
  <c r="AS869" i="85"/>
  <c r="O899" i="85" s="1"/>
  <c r="AW869" i="85"/>
  <c r="O903" i="85" s="1"/>
  <c r="AF869" i="85"/>
  <c r="O886" i="85" s="1"/>
  <c r="AI869" i="85"/>
  <c r="O889" i="85" s="1"/>
  <c r="AC869" i="85"/>
  <c r="O883" i="85" s="1"/>
  <c r="V857" i="85"/>
  <c r="C876" i="85" s="1"/>
  <c r="AB876" i="85"/>
  <c r="V882" i="85" s="1"/>
  <c r="AA876" i="85"/>
  <c r="V881" i="85" s="1"/>
  <c r="AG876" i="85"/>
  <c r="V887" i="85" s="1"/>
  <c r="AM876" i="85"/>
  <c r="V893" i="85" s="1"/>
  <c r="AQ876" i="85"/>
  <c r="V897" i="85" s="1"/>
  <c r="AT876" i="85"/>
  <c r="V900" i="85" s="1"/>
  <c r="AS876" i="85"/>
  <c r="V899" i="85" s="1"/>
  <c r="AX876" i="85"/>
  <c r="V904" i="85" s="1"/>
  <c r="AI876" i="85"/>
  <c r="V889" i="85" s="1"/>
  <c r="AZ876" i="85"/>
  <c r="V906" i="85" s="1"/>
  <c r="AE876" i="85"/>
  <c r="V885" i="85" s="1"/>
  <c r="AH876" i="85"/>
  <c r="V888" i="85" s="1"/>
  <c r="AP876" i="85"/>
  <c r="V896" i="85" s="1"/>
  <c r="AJ876" i="85"/>
  <c r="V890" i="85" s="1"/>
  <c r="AL876" i="85"/>
  <c r="V892" i="85" s="1"/>
  <c r="AN876" i="85"/>
  <c r="V894" i="85" s="1"/>
  <c r="AC876" i="85"/>
  <c r="V883" i="85" s="1"/>
  <c r="AV876" i="85"/>
  <c r="V902" i="85" s="1"/>
  <c r="AF876" i="85"/>
  <c r="V886" i="85" s="1"/>
  <c r="AK876" i="85"/>
  <c r="V891" i="85" s="1"/>
  <c r="AD876" i="85"/>
  <c r="V884" i="85" s="1"/>
  <c r="AU876" i="85"/>
  <c r="V901" i="85" s="1"/>
  <c r="AR876" i="85"/>
  <c r="V898" i="85" s="1"/>
  <c r="AO876" i="85"/>
  <c r="V895" i="85" s="1"/>
  <c r="AW876" i="85"/>
  <c r="V903" i="85" s="1"/>
  <c r="AY876" i="85"/>
  <c r="V905" i="85" s="1"/>
  <c r="AA861" i="85"/>
  <c r="G881" i="85" s="1"/>
  <c r="AB861" i="85"/>
  <c r="G882" i="85" s="1"/>
  <c r="AE861" i="85"/>
  <c r="G885" i="85" s="1"/>
  <c r="AV861" i="85"/>
  <c r="G902" i="85" s="1"/>
  <c r="AX861" i="85"/>
  <c r="G904" i="85" s="1"/>
  <c r="AY861" i="85"/>
  <c r="G905" i="85" s="1"/>
  <c r="AG861" i="85"/>
  <c r="G887" i="85" s="1"/>
  <c r="AM861" i="85"/>
  <c r="G893" i="85" s="1"/>
  <c r="AT861" i="85"/>
  <c r="G900" i="85" s="1"/>
  <c r="AF861" i="85"/>
  <c r="G886" i="85" s="1"/>
  <c r="AI861" i="85"/>
  <c r="G889" i="85" s="1"/>
  <c r="AL861" i="85"/>
  <c r="G892" i="85" s="1"/>
  <c r="AH861" i="85"/>
  <c r="G888" i="85" s="1"/>
  <c r="AD861" i="85"/>
  <c r="G884" i="85" s="1"/>
  <c r="AN861" i="85"/>
  <c r="G894" i="85" s="1"/>
  <c r="AK861" i="85"/>
  <c r="G891" i="85" s="1"/>
  <c r="AW861" i="85"/>
  <c r="G903" i="85" s="1"/>
  <c r="AR861" i="85"/>
  <c r="G898" i="85" s="1"/>
  <c r="AC861" i="85"/>
  <c r="G883" i="85" s="1"/>
  <c r="AP861" i="85"/>
  <c r="G896" i="85" s="1"/>
  <c r="AU861" i="85"/>
  <c r="G901" i="85" s="1"/>
  <c r="AZ861" i="85"/>
  <c r="G906" i="85" s="1"/>
  <c r="AQ861" i="85"/>
  <c r="G897" i="85" s="1"/>
  <c r="AJ861" i="85"/>
  <c r="G890" i="85" s="1"/>
  <c r="AS861" i="85"/>
  <c r="G899" i="85" s="1"/>
  <c r="AO861" i="85"/>
  <c r="G895" i="85" s="1"/>
  <c r="AV898" i="85"/>
  <c r="AR902" i="85" s="1"/>
  <c r="AT898" i="85"/>
  <c r="AR900" i="85" s="1"/>
  <c r="AY898" i="85"/>
  <c r="AR905" i="85" s="1"/>
  <c r="AU898" i="85"/>
  <c r="AR901" i="85" s="1"/>
  <c r="AR898" i="85"/>
  <c r="AW898" i="85"/>
  <c r="AR903" i="85" s="1"/>
  <c r="AS898" i="85"/>
  <c r="AR899" i="85" s="1"/>
  <c r="AX898" i="85"/>
  <c r="AR904" i="85" s="1"/>
  <c r="AZ898" i="85"/>
  <c r="AR906" i="85" s="1"/>
  <c r="AX902" i="85"/>
  <c r="AV904" i="85" s="1"/>
  <c r="AY902" i="85"/>
  <c r="AV905" i="85" s="1"/>
  <c r="AZ902" i="85"/>
  <c r="AV906" i="85" s="1"/>
  <c r="AW902" i="85"/>
  <c r="AV903" i="85" s="1"/>
  <c r="AV902" i="85"/>
  <c r="Z880" i="85"/>
  <c r="AB880" i="85"/>
  <c r="Z882" i="85" s="1"/>
  <c r="AA880" i="85"/>
  <c r="Z881" i="85" s="1"/>
  <c r="AV880" i="85"/>
  <c r="Z902" i="85" s="1"/>
  <c r="AS880" i="85"/>
  <c r="Z899" i="85" s="1"/>
  <c r="AN880" i="85"/>
  <c r="Z894" i="85" s="1"/>
  <c r="AR880" i="85"/>
  <c r="Z898" i="85" s="1"/>
  <c r="AU880" i="85"/>
  <c r="Z901" i="85" s="1"/>
  <c r="AX880" i="85"/>
  <c r="Z904" i="85" s="1"/>
  <c r="AY880" i="85"/>
  <c r="Z905" i="85" s="1"/>
  <c r="AL880" i="85"/>
  <c r="Z892" i="85" s="1"/>
  <c r="AC880" i="85"/>
  <c r="Z883" i="85" s="1"/>
  <c r="AM880" i="85"/>
  <c r="Z893" i="85" s="1"/>
  <c r="AO880" i="85"/>
  <c r="Z895" i="85" s="1"/>
  <c r="AI880" i="85"/>
  <c r="Z889" i="85" s="1"/>
  <c r="AP880" i="85"/>
  <c r="Z896" i="85" s="1"/>
  <c r="AH880" i="85"/>
  <c r="Z888" i="85" s="1"/>
  <c r="AF880" i="85"/>
  <c r="Z886" i="85" s="1"/>
  <c r="AZ880" i="85"/>
  <c r="Z906" i="85" s="1"/>
  <c r="AJ880" i="85"/>
  <c r="Z890" i="85" s="1"/>
  <c r="AQ880" i="85"/>
  <c r="Z897" i="85" s="1"/>
  <c r="AD880" i="85"/>
  <c r="Z884" i="85" s="1"/>
  <c r="AT880" i="85"/>
  <c r="Z900" i="85" s="1"/>
  <c r="AG880" i="85"/>
  <c r="Z887" i="85" s="1"/>
  <c r="AE880" i="85"/>
  <c r="Z885" i="85" s="1"/>
  <c r="AK880" i="85"/>
  <c r="Z891" i="85" s="1"/>
  <c r="AW880" i="85"/>
  <c r="Z903" i="85" s="1"/>
  <c r="AZ893" i="85"/>
  <c r="AM906" i="85" s="1"/>
  <c r="AR893" i="85"/>
  <c r="AM898" i="85" s="1"/>
  <c r="AT893" i="85"/>
  <c r="AM900" i="85" s="1"/>
  <c r="AW893" i="85"/>
  <c r="AM903" i="85" s="1"/>
  <c r="AM893" i="85"/>
  <c r="AY893" i="85"/>
  <c r="AM905" i="85" s="1"/>
  <c r="AN893" i="85"/>
  <c r="AM894" i="85" s="1"/>
  <c r="AX893" i="85"/>
  <c r="AM904" i="85" s="1"/>
  <c r="AV893" i="85"/>
  <c r="AM902" i="85" s="1"/>
  <c r="AQ893" i="85"/>
  <c r="AM897" i="85" s="1"/>
  <c r="AU893" i="85"/>
  <c r="AM901" i="85" s="1"/>
  <c r="AO893" i="85"/>
  <c r="AM895" i="85" s="1"/>
  <c r="AS893" i="85"/>
  <c r="AM899" i="85" s="1"/>
  <c r="AP893" i="85"/>
  <c r="AM896" i="85" s="1"/>
  <c r="R857" i="85"/>
  <c r="C872" i="85" s="1"/>
  <c r="AA872" i="85"/>
  <c r="R881" i="85" s="1"/>
  <c r="AB872" i="85"/>
  <c r="R882" i="85" s="1"/>
  <c r="AF872" i="85"/>
  <c r="R886" i="85" s="1"/>
  <c r="AD872" i="85"/>
  <c r="R884" i="85" s="1"/>
  <c r="AT872" i="85"/>
  <c r="R900" i="85" s="1"/>
  <c r="AO872" i="85"/>
  <c r="R895" i="85" s="1"/>
  <c r="AH872" i="85"/>
  <c r="R888" i="85" s="1"/>
  <c r="AY872" i="85"/>
  <c r="R905" i="85" s="1"/>
  <c r="AU872" i="85"/>
  <c r="R901" i="85" s="1"/>
  <c r="AS872" i="85"/>
  <c r="R899" i="85" s="1"/>
  <c r="AN872" i="85"/>
  <c r="R894" i="85" s="1"/>
  <c r="AR872" i="85"/>
  <c r="R898" i="85" s="1"/>
  <c r="AI872" i="85"/>
  <c r="R889" i="85" s="1"/>
  <c r="AQ872" i="85"/>
  <c r="R897" i="85" s="1"/>
  <c r="AX872" i="85"/>
  <c r="R904" i="85" s="1"/>
  <c r="AL872" i="85"/>
  <c r="R892" i="85" s="1"/>
  <c r="AG872" i="85"/>
  <c r="R887" i="85" s="1"/>
  <c r="AW872" i="85"/>
  <c r="R903" i="85" s="1"/>
  <c r="AV872" i="85"/>
  <c r="R902" i="85" s="1"/>
  <c r="AM872" i="85"/>
  <c r="R893" i="85" s="1"/>
  <c r="AK872" i="85"/>
  <c r="R891" i="85" s="1"/>
  <c r="AJ872" i="85"/>
  <c r="R890" i="85" s="1"/>
  <c r="AP872" i="85"/>
  <c r="R896" i="85" s="1"/>
  <c r="AE872" i="85"/>
  <c r="R885" i="85" s="1"/>
  <c r="AZ872" i="85"/>
  <c r="R906" i="85" s="1"/>
  <c r="AC872" i="85"/>
  <c r="R883" i="85" s="1"/>
  <c r="X857" i="85"/>
  <c r="C878" i="85" s="1"/>
  <c r="AA878" i="85"/>
  <c r="X881" i="85" s="1"/>
  <c r="AB878" i="85"/>
  <c r="X882" i="85" s="1"/>
  <c r="AI878" i="85"/>
  <c r="X889" i="85" s="1"/>
  <c r="AH878" i="85"/>
  <c r="X888" i="85" s="1"/>
  <c r="AU878" i="85"/>
  <c r="X901" i="85" s="1"/>
  <c r="AY878" i="85"/>
  <c r="X905" i="85" s="1"/>
  <c r="AV878" i="85"/>
  <c r="X902" i="85" s="1"/>
  <c r="AN878" i="85"/>
  <c r="X894" i="85" s="1"/>
  <c r="AZ878" i="85"/>
  <c r="X906" i="85" s="1"/>
  <c r="AO878" i="85"/>
  <c r="X895" i="85" s="1"/>
  <c r="AJ878" i="85"/>
  <c r="X890" i="85" s="1"/>
  <c r="AM878" i="85"/>
  <c r="X893" i="85" s="1"/>
  <c r="AS878" i="85"/>
  <c r="X899" i="85" s="1"/>
  <c r="AX878" i="85"/>
  <c r="X904" i="85" s="1"/>
  <c r="AT878" i="85"/>
  <c r="X900" i="85" s="1"/>
  <c r="AC878" i="85"/>
  <c r="X883" i="85" s="1"/>
  <c r="AP878" i="85"/>
  <c r="X896" i="85" s="1"/>
  <c r="AG878" i="85"/>
  <c r="X887" i="85" s="1"/>
  <c r="AW878" i="85"/>
  <c r="X903" i="85" s="1"/>
  <c r="AL878" i="85"/>
  <c r="X892" i="85" s="1"/>
  <c r="AK878" i="85"/>
  <c r="X891" i="85" s="1"/>
  <c r="AD878" i="85"/>
  <c r="X884" i="85" s="1"/>
  <c r="AR878" i="85"/>
  <c r="X898" i="85" s="1"/>
  <c r="AQ878" i="85"/>
  <c r="X897" i="85" s="1"/>
  <c r="AE878" i="85"/>
  <c r="X885" i="85" s="1"/>
  <c r="AF878" i="85"/>
  <c r="X886" i="85" s="1"/>
  <c r="AY892" i="85"/>
  <c r="AL905" i="85" s="1"/>
  <c r="AU892" i="85"/>
  <c r="AL901" i="85" s="1"/>
  <c r="AQ892" i="85"/>
  <c r="AL897" i="85" s="1"/>
  <c r="AW892" i="85"/>
  <c r="AL903" i="85" s="1"/>
  <c r="AT892" i="85"/>
  <c r="AL900" i="85" s="1"/>
  <c r="AM892" i="85"/>
  <c r="AL893" i="85" s="1"/>
  <c r="AS892" i="85"/>
  <c r="AL899" i="85" s="1"/>
  <c r="AR892" i="85"/>
  <c r="AL898" i="85" s="1"/>
  <c r="AZ892" i="85"/>
  <c r="AL906" i="85" s="1"/>
  <c r="AN892" i="85"/>
  <c r="AL894" i="85" s="1"/>
  <c r="AX892" i="85"/>
  <c r="AL904" i="85" s="1"/>
  <c r="AL892" i="85"/>
  <c r="AV892" i="85"/>
  <c r="AL902" i="85" s="1"/>
  <c r="AO892" i="85"/>
  <c r="AL895" i="85" s="1"/>
  <c r="AP892" i="85"/>
  <c r="AL896" i="85" s="1"/>
  <c r="P857" i="85"/>
  <c r="C870" i="85" s="1"/>
  <c r="AA870" i="85"/>
  <c r="P881" i="85" s="1"/>
  <c r="AB870" i="85"/>
  <c r="P882" i="85" s="1"/>
  <c r="AQ870" i="85"/>
  <c r="P897" i="85" s="1"/>
  <c r="AZ870" i="85"/>
  <c r="P906" i="85" s="1"/>
  <c r="AL870" i="85"/>
  <c r="P892" i="85" s="1"/>
  <c r="AX870" i="85"/>
  <c r="P904" i="85" s="1"/>
  <c r="AU870" i="85"/>
  <c r="P901" i="85" s="1"/>
  <c r="AM870" i="85"/>
  <c r="P893" i="85" s="1"/>
  <c r="AJ870" i="85"/>
  <c r="P890" i="85" s="1"/>
  <c r="AT870" i="85"/>
  <c r="P900" i="85" s="1"/>
  <c r="AW870" i="85"/>
  <c r="P903" i="85" s="1"/>
  <c r="AF870" i="85"/>
  <c r="P886" i="85" s="1"/>
  <c r="AI870" i="85"/>
  <c r="P889" i="85" s="1"/>
  <c r="AY870" i="85"/>
  <c r="P905" i="85" s="1"/>
  <c r="AH870" i="85"/>
  <c r="P888" i="85" s="1"/>
  <c r="AO870" i="85"/>
  <c r="P895" i="85" s="1"/>
  <c r="AC870" i="85"/>
  <c r="P883" i="85" s="1"/>
  <c r="AV870" i="85"/>
  <c r="P902" i="85" s="1"/>
  <c r="AS870" i="85"/>
  <c r="P899" i="85" s="1"/>
  <c r="AN870" i="85"/>
  <c r="P894" i="85" s="1"/>
  <c r="AD870" i="85"/>
  <c r="P884" i="85" s="1"/>
  <c r="AG870" i="85"/>
  <c r="P887" i="85" s="1"/>
  <c r="AE870" i="85"/>
  <c r="P885" i="85" s="1"/>
  <c r="AK870" i="85"/>
  <c r="P891" i="85" s="1"/>
  <c r="AP870" i="85"/>
  <c r="P896" i="85" s="1"/>
  <c r="AR870" i="85"/>
  <c r="P898" i="85" s="1"/>
  <c r="AB882" i="85"/>
  <c r="AX882" i="85"/>
  <c r="AB904" i="85" s="1"/>
  <c r="AU882" i="85"/>
  <c r="AB901" i="85" s="1"/>
  <c r="AE882" i="85"/>
  <c r="AB885" i="85" s="1"/>
  <c r="AK882" i="85"/>
  <c r="AB891" i="85" s="1"/>
  <c r="AC882" i="85"/>
  <c r="AB883" i="85" s="1"/>
  <c r="AD882" i="85"/>
  <c r="AB884" i="85" s="1"/>
  <c r="AH882" i="85"/>
  <c r="AB888" i="85" s="1"/>
  <c r="AP882" i="85"/>
  <c r="AB896" i="85" s="1"/>
  <c r="AQ882" i="85"/>
  <c r="AB897" i="85" s="1"/>
  <c r="AJ882" i="85"/>
  <c r="AB890" i="85" s="1"/>
  <c r="AR882" i="85"/>
  <c r="AB898" i="85" s="1"/>
  <c r="AM882" i="85"/>
  <c r="AB893" i="85" s="1"/>
  <c r="AF882" i="85"/>
  <c r="AB886" i="85" s="1"/>
  <c r="AI882" i="85"/>
  <c r="AB889" i="85" s="1"/>
  <c r="AT882" i="85"/>
  <c r="AB900" i="85" s="1"/>
  <c r="AN882" i="85"/>
  <c r="AB894" i="85" s="1"/>
  <c r="AZ882" i="85"/>
  <c r="AB906" i="85" s="1"/>
  <c r="AG882" i="85"/>
  <c r="AB887" i="85" s="1"/>
  <c r="AY882" i="85"/>
  <c r="AB905" i="85" s="1"/>
  <c r="AW882" i="85"/>
  <c r="AB903" i="85" s="1"/>
  <c r="AO882" i="85"/>
  <c r="AB895" i="85" s="1"/>
  <c r="AV882" i="85"/>
  <c r="AB902" i="85" s="1"/>
  <c r="AL882" i="85"/>
  <c r="AB892" i="85" s="1"/>
  <c r="AS882" i="85"/>
  <c r="AB899" i="85" s="1"/>
  <c r="AL888" i="85"/>
  <c r="AH892" i="85" s="1"/>
  <c r="AP888" i="85"/>
  <c r="AH896" i="85" s="1"/>
  <c r="AH888" i="85"/>
  <c r="AS888" i="85"/>
  <c r="AH899" i="85" s="1"/>
  <c r="AN888" i="85"/>
  <c r="AH894" i="85" s="1"/>
  <c r="AR888" i="85"/>
  <c r="AH898" i="85" s="1"/>
  <c r="AU888" i="85"/>
  <c r="AH901" i="85" s="1"/>
  <c r="AQ888" i="85"/>
  <c r="AH897" i="85" s="1"/>
  <c r="AX888" i="85"/>
  <c r="AH904" i="85" s="1"/>
  <c r="AV888" i="85"/>
  <c r="AH902" i="85" s="1"/>
  <c r="AT888" i="85"/>
  <c r="AH900" i="85" s="1"/>
  <c r="AY888" i="85"/>
  <c r="AH905" i="85" s="1"/>
  <c r="AM888" i="85"/>
  <c r="AH893" i="85" s="1"/>
  <c r="AJ888" i="85"/>
  <c r="AH890" i="85" s="1"/>
  <c r="AI888" i="85"/>
  <c r="AH889" i="85" s="1"/>
  <c r="AK888" i="85"/>
  <c r="AH891" i="85" s="1"/>
  <c r="AO888" i="85"/>
  <c r="AH895" i="85" s="1"/>
  <c r="AW888" i="85"/>
  <c r="AH903" i="85" s="1"/>
  <c r="AZ888" i="85"/>
  <c r="AH906" i="85" s="1"/>
  <c r="AT897" i="85"/>
  <c r="AQ900" i="85" s="1"/>
  <c r="AS897" i="85"/>
  <c r="AQ899" i="85" s="1"/>
  <c r="AR897" i="85"/>
  <c r="AQ898" i="85" s="1"/>
  <c r="AQ897" i="85"/>
  <c r="AZ897" i="85"/>
  <c r="AQ906" i="85" s="1"/>
  <c r="AU897" i="85"/>
  <c r="AQ901" i="85" s="1"/>
  <c r="AW897" i="85"/>
  <c r="AQ903" i="85" s="1"/>
  <c r="AY897" i="85"/>
  <c r="AQ905" i="85" s="1"/>
  <c r="AV897" i="85"/>
  <c r="AQ902" i="85" s="1"/>
  <c r="AX897" i="85"/>
  <c r="AQ904" i="85" s="1"/>
  <c r="AE857" i="85"/>
  <c r="C885" i="85" s="1"/>
  <c r="AK857" i="85"/>
  <c r="C891" i="85" s="1"/>
  <c r="AQ857" i="85"/>
  <c r="C897" i="85" s="1"/>
  <c r="AB857" i="85"/>
  <c r="C882" i="85" s="1"/>
  <c r="Z857" i="85"/>
  <c r="C880" i="85" s="1"/>
  <c r="Z879" i="85"/>
  <c r="Y880" i="85" s="1"/>
  <c r="Y879" i="85"/>
  <c r="U863" i="85"/>
  <c r="I875" i="85" s="1"/>
  <c r="T863" i="85"/>
  <c r="I874" i="85" s="1"/>
  <c r="Z863" i="85"/>
  <c r="I880" i="85" s="1"/>
  <c r="R863" i="85"/>
  <c r="I872" i="85" s="1"/>
  <c r="X863" i="85"/>
  <c r="I878" i="85" s="1"/>
  <c r="W863" i="85"/>
  <c r="I877" i="85" s="1"/>
  <c r="Q863" i="85"/>
  <c r="I871" i="85" s="1"/>
  <c r="V863" i="85"/>
  <c r="I876" i="85" s="1"/>
  <c r="S863" i="85"/>
  <c r="I873" i="85" s="1"/>
  <c r="Y863" i="85"/>
  <c r="I879" i="85" s="1"/>
  <c r="P863" i="85"/>
  <c r="I870" i="85" s="1"/>
  <c r="Y878" i="85"/>
  <c r="X879" i="85" s="1"/>
  <c r="X878" i="85"/>
  <c r="Z878" i="85"/>
  <c r="X880" i="85" s="1"/>
  <c r="N857" i="85"/>
  <c r="C868" i="85" s="1"/>
  <c r="Q868" i="85"/>
  <c r="N871" i="85" s="1"/>
  <c r="Y868" i="85"/>
  <c r="N879" i="85" s="1"/>
  <c r="V868" i="85"/>
  <c r="N876" i="85" s="1"/>
  <c r="Z868" i="85"/>
  <c r="N880" i="85" s="1"/>
  <c r="S868" i="85"/>
  <c r="N873" i="85" s="1"/>
  <c r="R868" i="85"/>
  <c r="N872" i="85" s="1"/>
  <c r="W868" i="85"/>
  <c r="N877" i="85" s="1"/>
  <c r="T868" i="85"/>
  <c r="N874" i="85" s="1"/>
  <c r="U868" i="85"/>
  <c r="N875" i="85" s="1"/>
  <c r="X868" i="85"/>
  <c r="N878" i="85" s="1"/>
  <c r="P868" i="85"/>
  <c r="N870" i="85" s="1"/>
  <c r="Y860" i="85"/>
  <c r="F879" i="85" s="1"/>
  <c r="V860" i="85"/>
  <c r="F876" i="85" s="1"/>
  <c r="W860" i="85"/>
  <c r="F877" i="85" s="1"/>
  <c r="R860" i="85"/>
  <c r="F872" i="85" s="1"/>
  <c r="X860" i="85"/>
  <c r="F878" i="85" s="1"/>
  <c r="T860" i="85"/>
  <c r="F874" i="85" s="1"/>
  <c r="P860" i="85"/>
  <c r="F870" i="85" s="1"/>
  <c r="S860" i="85"/>
  <c r="F873" i="85" s="1"/>
  <c r="U860" i="85"/>
  <c r="F875" i="85" s="1"/>
  <c r="Q860" i="85"/>
  <c r="F871" i="85" s="1"/>
  <c r="Z860" i="85"/>
  <c r="F880" i="85" s="1"/>
  <c r="Z877" i="85"/>
  <c r="W880" i="85" s="1"/>
  <c r="Y877" i="85"/>
  <c r="W879" i="85" s="1"/>
  <c r="X877" i="85"/>
  <c r="W878" i="85" s="1"/>
  <c r="W877" i="85"/>
  <c r="S865" i="85"/>
  <c r="K873" i="85" s="1"/>
  <c r="T865" i="85"/>
  <c r="K874" i="85" s="1"/>
  <c r="U865" i="85"/>
  <c r="K875" i="85" s="1"/>
  <c r="X865" i="85"/>
  <c r="K878" i="85" s="1"/>
  <c r="W865" i="85"/>
  <c r="K877" i="85" s="1"/>
  <c r="R865" i="85"/>
  <c r="K872" i="85" s="1"/>
  <c r="Y865" i="85"/>
  <c r="K879" i="85" s="1"/>
  <c r="P865" i="85"/>
  <c r="K870" i="85" s="1"/>
  <c r="Z865" i="85"/>
  <c r="K880" i="85" s="1"/>
  <c r="V865" i="85"/>
  <c r="K876" i="85" s="1"/>
  <c r="Q865" i="85"/>
  <c r="K871" i="85" s="1"/>
  <c r="U871" i="85"/>
  <c r="Q875" i="85" s="1"/>
  <c r="W871" i="85"/>
  <c r="Q877" i="85" s="1"/>
  <c r="X871" i="85"/>
  <c r="Q878" i="85" s="1"/>
  <c r="Z871" i="85"/>
  <c r="Q880" i="85" s="1"/>
  <c r="V871" i="85"/>
  <c r="Q876" i="85" s="1"/>
  <c r="S871" i="85"/>
  <c r="Q873" i="85" s="1"/>
  <c r="Y871" i="85"/>
  <c r="Q879" i="85" s="1"/>
  <c r="R871" i="85"/>
  <c r="Q872" i="85" s="1"/>
  <c r="Q871" i="85"/>
  <c r="T871" i="85"/>
  <c r="Q874" i="85" s="1"/>
  <c r="Y876" i="85"/>
  <c r="V879" i="85" s="1"/>
  <c r="V876" i="85"/>
  <c r="X876" i="85"/>
  <c r="V878" i="85" s="1"/>
  <c r="W876" i="85"/>
  <c r="V877" i="85" s="1"/>
  <c r="Z876" i="85"/>
  <c r="V880" i="85" s="1"/>
  <c r="Z870" i="85"/>
  <c r="P880" i="85" s="1"/>
  <c r="S870" i="85"/>
  <c r="P873" i="85" s="1"/>
  <c r="R870" i="85"/>
  <c r="P872" i="85" s="1"/>
  <c r="X870" i="85"/>
  <c r="P878" i="85" s="1"/>
  <c r="Y870" i="85"/>
  <c r="P879" i="85" s="1"/>
  <c r="U870" i="85"/>
  <c r="P875" i="85" s="1"/>
  <c r="Q870" i="85"/>
  <c r="P871" i="85" s="1"/>
  <c r="V870" i="85"/>
  <c r="P876" i="85" s="1"/>
  <c r="P870" i="85"/>
  <c r="W870" i="85"/>
  <c r="P877" i="85" s="1"/>
  <c r="T870" i="85"/>
  <c r="P874" i="85" s="1"/>
  <c r="H857" i="85"/>
  <c r="C862" i="85" s="1"/>
  <c r="Z862" i="85"/>
  <c r="H880" i="85" s="1"/>
  <c r="U862" i="85"/>
  <c r="H875" i="85" s="1"/>
  <c r="S862" i="85"/>
  <c r="H873" i="85" s="1"/>
  <c r="X862" i="85"/>
  <c r="H878" i="85" s="1"/>
  <c r="V862" i="85"/>
  <c r="H876" i="85" s="1"/>
  <c r="Y862" i="85"/>
  <c r="H879" i="85" s="1"/>
  <c r="R862" i="85"/>
  <c r="H872" i="85" s="1"/>
  <c r="P862" i="85"/>
  <c r="H870" i="85" s="1"/>
  <c r="T862" i="85"/>
  <c r="H874" i="85" s="1"/>
  <c r="Q862" i="85"/>
  <c r="H871" i="85" s="1"/>
  <c r="W862" i="85"/>
  <c r="H877" i="85" s="1"/>
  <c r="V875" i="85"/>
  <c r="U876" i="85" s="1"/>
  <c r="X875" i="85"/>
  <c r="U878" i="85" s="1"/>
  <c r="W875" i="85"/>
  <c r="U877" i="85" s="1"/>
  <c r="U875" i="85"/>
  <c r="Z875" i="85"/>
  <c r="U880" i="85" s="1"/>
  <c r="Y875" i="85"/>
  <c r="U879" i="85" s="1"/>
  <c r="M857" i="85"/>
  <c r="C867" i="85" s="1"/>
  <c r="X867" i="85"/>
  <c r="M878" i="85" s="1"/>
  <c r="V867" i="85"/>
  <c r="M876" i="85" s="1"/>
  <c r="W867" i="85"/>
  <c r="M877" i="85" s="1"/>
  <c r="S867" i="85"/>
  <c r="M873" i="85" s="1"/>
  <c r="T867" i="85"/>
  <c r="M874" i="85" s="1"/>
  <c r="R867" i="85"/>
  <c r="M872" i="85" s="1"/>
  <c r="Q867" i="85"/>
  <c r="M871" i="85" s="1"/>
  <c r="P867" i="85"/>
  <c r="M870" i="85" s="1"/>
  <c r="Y867" i="85"/>
  <c r="M879" i="85" s="1"/>
  <c r="Z867" i="85"/>
  <c r="M880" i="85" s="1"/>
  <c r="U867" i="85"/>
  <c r="M875" i="85" s="1"/>
  <c r="E857" i="85"/>
  <c r="C859" i="85" s="1"/>
  <c r="V859" i="85"/>
  <c r="E876" i="85" s="1"/>
  <c r="R859" i="85"/>
  <c r="E872" i="85" s="1"/>
  <c r="S859" i="85"/>
  <c r="E873" i="85" s="1"/>
  <c r="X859" i="85"/>
  <c r="E878" i="85" s="1"/>
  <c r="U859" i="85"/>
  <c r="E875" i="85" s="1"/>
  <c r="Z859" i="85"/>
  <c r="E880" i="85" s="1"/>
  <c r="T859" i="85"/>
  <c r="E874" i="85" s="1"/>
  <c r="W859" i="85"/>
  <c r="E877" i="85" s="1"/>
  <c r="Q859" i="85"/>
  <c r="E871" i="85" s="1"/>
  <c r="P859" i="85"/>
  <c r="E870" i="85" s="1"/>
  <c r="Y859" i="85"/>
  <c r="E879" i="85" s="1"/>
  <c r="X874" i="85"/>
  <c r="T878" i="85" s="1"/>
  <c r="T874" i="85"/>
  <c r="U874" i="85"/>
  <c r="T875" i="85" s="1"/>
  <c r="W874" i="85"/>
  <c r="T877" i="85" s="1"/>
  <c r="Y874" i="85"/>
  <c r="T879" i="85" s="1"/>
  <c r="V874" i="85"/>
  <c r="T876" i="85" s="1"/>
  <c r="Z874" i="85"/>
  <c r="T880" i="85" s="1"/>
  <c r="J857" i="85"/>
  <c r="C864" i="85" s="1"/>
  <c r="W864" i="85"/>
  <c r="J877" i="85" s="1"/>
  <c r="T864" i="85"/>
  <c r="J874" i="85" s="1"/>
  <c r="S864" i="85"/>
  <c r="J873" i="85" s="1"/>
  <c r="U864" i="85"/>
  <c r="J875" i="85" s="1"/>
  <c r="Z864" i="85"/>
  <c r="J880" i="85" s="1"/>
  <c r="X864" i="85"/>
  <c r="J878" i="85" s="1"/>
  <c r="Q864" i="85"/>
  <c r="J871" i="85" s="1"/>
  <c r="P864" i="85"/>
  <c r="J870" i="85" s="1"/>
  <c r="Y864" i="85"/>
  <c r="J879" i="85" s="1"/>
  <c r="R864" i="85"/>
  <c r="J872" i="85" s="1"/>
  <c r="V864" i="85"/>
  <c r="J876" i="85" s="1"/>
  <c r="S873" i="85"/>
  <c r="Z873" i="85"/>
  <c r="S880" i="85" s="1"/>
  <c r="U873" i="85"/>
  <c r="S875" i="85" s="1"/>
  <c r="Y873" i="85"/>
  <c r="S879" i="85" s="1"/>
  <c r="T873" i="85"/>
  <c r="S874" i="85" s="1"/>
  <c r="V873" i="85"/>
  <c r="S876" i="85" s="1"/>
  <c r="W873" i="85"/>
  <c r="S877" i="85" s="1"/>
  <c r="X873" i="85"/>
  <c r="S878" i="85" s="1"/>
  <c r="O869" i="85"/>
  <c r="Y869" i="85"/>
  <c r="O879" i="85" s="1"/>
  <c r="Z869" i="85"/>
  <c r="O880" i="85" s="1"/>
  <c r="V869" i="85"/>
  <c r="O876" i="85" s="1"/>
  <c r="X869" i="85"/>
  <c r="O878" i="85" s="1"/>
  <c r="S869" i="85"/>
  <c r="O873" i="85" s="1"/>
  <c r="R869" i="85"/>
  <c r="O872" i="85" s="1"/>
  <c r="P869" i="85"/>
  <c r="O870" i="85" s="1"/>
  <c r="Q869" i="85"/>
  <c r="O871" i="85" s="1"/>
  <c r="T869" i="85"/>
  <c r="O874" i="85" s="1"/>
  <c r="W869" i="85"/>
  <c r="O877" i="85" s="1"/>
  <c r="U869" i="85"/>
  <c r="O875" i="85" s="1"/>
  <c r="G857" i="85"/>
  <c r="C861" i="85" s="1"/>
  <c r="Z861" i="85"/>
  <c r="G880" i="85" s="1"/>
  <c r="Y861" i="85"/>
  <c r="G879" i="85" s="1"/>
  <c r="V861" i="85"/>
  <c r="G876" i="85" s="1"/>
  <c r="R861" i="85"/>
  <c r="G872" i="85" s="1"/>
  <c r="U861" i="85"/>
  <c r="G875" i="85" s="1"/>
  <c r="S861" i="85"/>
  <c r="G873" i="85" s="1"/>
  <c r="X861" i="85"/>
  <c r="G878" i="85" s="1"/>
  <c r="T861" i="85"/>
  <c r="G874" i="85" s="1"/>
  <c r="Q861" i="85"/>
  <c r="G871" i="85" s="1"/>
  <c r="W861" i="85"/>
  <c r="G877" i="85" s="1"/>
  <c r="P861" i="85"/>
  <c r="G870" i="85" s="1"/>
  <c r="T872" i="85"/>
  <c r="R874" i="85" s="1"/>
  <c r="W872" i="85"/>
  <c r="R877" i="85" s="1"/>
  <c r="U872" i="85"/>
  <c r="R875" i="85" s="1"/>
  <c r="Z872" i="85"/>
  <c r="R880" i="85" s="1"/>
  <c r="V872" i="85"/>
  <c r="R876" i="85" s="1"/>
  <c r="Y872" i="85"/>
  <c r="R879" i="85" s="1"/>
  <c r="X872" i="85"/>
  <c r="R878" i="85" s="1"/>
  <c r="S872" i="85"/>
  <c r="R873" i="85" s="1"/>
  <c r="R872" i="85"/>
  <c r="R866" i="85"/>
  <c r="L872" i="85" s="1"/>
  <c r="S866" i="85"/>
  <c r="L873" i="85" s="1"/>
  <c r="X866" i="85"/>
  <c r="L878" i="85" s="1"/>
  <c r="T866" i="85"/>
  <c r="L874" i="85" s="1"/>
  <c r="U866" i="85"/>
  <c r="L875" i="85" s="1"/>
  <c r="W866" i="85"/>
  <c r="L877" i="85" s="1"/>
  <c r="Q866" i="85"/>
  <c r="L871" i="85" s="1"/>
  <c r="P866" i="85"/>
  <c r="L870" i="85" s="1"/>
  <c r="Y866" i="85"/>
  <c r="L879" i="85" s="1"/>
  <c r="V866" i="85"/>
  <c r="L876" i="85" s="1"/>
  <c r="Z866" i="85"/>
  <c r="L880" i="85" s="1"/>
  <c r="X858" i="85"/>
  <c r="D878" i="85" s="1"/>
  <c r="S858" i="85"/>
  <c r="D873" i="85" s="1"/>
  <c r="R858" i="85"/>
  <c r="D872" i="85" s="1"/>
  <c r="U858" i="85"/>
  <c r="D875" i="85" s="1"/>
  <c r="T858" i="85"/>
  <c r="D874" i="85" s="1"/>
  <c r="Z858" i="85"/>
  <c r="D880" i="85" s="1"/>
  <c r="W858" i="85"/>
  <c r="D877" i="85" s="1"/>
  <c r="Y858" i="85"/>
  <c r="D879" i="85" s="1"/>
  <c r="Q858" i="85"/>
  <c r="D871" i="85" s="1"/>
  <c r="P858" i="85"/>
  <c r="D870" i="85" s="1"/>
  <c r="V858" i="85"/>
  <c r="D876" i="85" s="1"/>
  <c r="C856" i="88"/>
  <c r="O856" i="88"/>
  <c r="F856" i="88"/>
  <c r="AV856" i="88"/>
  <c r="AP856" i="88"/>
  <c r="AK856" i="88"/>
  <c r="D856" i="88"/>
  <c r="E856" i="88"/>
  <c r="X856" i="88"/>
  <c r="M856" i="88"/>
  <c r="K856" i="88"/>
  <c r="AO856" i="88"/>
  <c r="AL856" i="88"/>
  <c r="AZ856" i="88"/>
  <c r="Z856" i="88"/>
  <c r="J856" i="88"/>
  <c r="AU856" i="88"/>
  <c r="AC856" i="88"/>
  <c r="AF856" i="88"/>
  <c r="AS856" i="88"/>
  <c r="AG856" i="88"/>
  <c r="AI856" i="88"/>
  <c r="L856" i="88"/>
  <c r="AY856" i="88"/>
  <c r="W856" i="88"/>
  <c r="N856" i="88"/>
  <c r="Q856" i="88"/>
  <c r="H856" i="88"/>
  <c r="AT856" i="88"/>
  <c r="S856" i="88"/>
  <c r="AW856" i="88"/>
  <c r="AE856" i="88"/>
  <c r="AH856" i="88"/>
  <c r="Y856" i="88"/>
  <c r="P856" i="88"/>
  <c r="AB856" i="88"/>
  <c r="AM856" i="88"/>
  <c r="R856" i="88"/>
  <c r="V856" i="88"/>
  <c r="AJ856" i="88"/>
  <c r="AX856" i="88"/>
  <c r="G856" i="88"/>
  <c r="AR856" i="88"/>
  <c r="AD856" i="88"/>
  <c r="U856" i="88"/>
  <c r="T856" i="88"/>
  <c r="I856" i="88"/>
  <c r="AA856" i="88"/>
  <c r="AN856" i="88"/>
  <c r="AG856" i="86"/>
  <c r="AL856" i="86"/>
  <c r="AZ856" i="86"/>
  <c r="AI856" i="86"/>
  <c r="J856" i="86"/>
  <c r="O856" i="86"/>
  <c r="P856" i="86"/>
  <c r="U856" i="86"/>
  <c r="AQ856" i="86"/>
  <c r="Z856" i="86"/>
  <c r="AN856" i="86"/>
  <c r="AS856" i="86"/>
  <c r="AT856" i="86"/>
  <c r="AJ856" i="86"/>
  <c r="AH856" i="86"/>
  <c r="I856" i="86"/>
  <c r="W856" i="86"/>
  <c r="L856" i="86"/>
  <c r="AC856" i="86"/>
  <c r="AA856" i="86"/>
  <c r="Q856" i="86"/>
  <c r="AM856" i="86"/>
  <c r="F856" i="86"/>
  <c r="C856" i="86"/>
  <c r="AY856" i="86"/>
  <c r="R856" i="86"/>
  <c r="AU856" i="86"/>
  <c r="V856" i="86"/>
  <c r="T856" i="86"/>
  <c r="AO856" i="86"/>
  <c r="AP856" i="86"/>
  <c r="AV856" i="86"/>
  <c r="AD856" i="86"/>
  <c r="E856" i="86"/>
  <c r="K856" i="86"/>
  <c r="X856" i="86"/>
  <c r="D856" i="86"/>
  <c r="Y856" i="86"/>
  <c r="AE856" i="86"/>
  <c r="M856" i="86"/>
  <c r="AB856" i="86"/>
  <c r="AW856" i="86"/>
  <c r="G856" i="86"/>
  <c r="AX856" i="86"/>
  <c r="H856" i="86"/>
  <c r="N856" i="86"/>
  <c r="AR856" i="86"/>
  <c r="S856" i="86"/>
  <c r="AF856" i="86"/>
  <c r="I860" i="85"/>
  <c r="F863" i="85" s="1"/>
  <c r="J860" i="85"/>
  <c r="F864" i="85" s="1"/>
  <c r="K860" i="85"/>
  <c r="F865" i="85" s="1"/>
  <c r="L860" i="85"/>
  <c r="F866" i="85" s="1"/>
  <c r="M860" i="85"/>
  <c r="F867" i="85" s="1"/>
  <c r="F860" i="85"/>
  <c r="N860" i="85"/>
  <c r="F868" i="85" s="1"/>
  <c r="G860" i="85"/>
  <c r="F861" i="85" s="1"/>
  <c r="O860" i="85"/>
  <c r="F869" i="85" s="1"/>
  <c r="H860" i="85"/>
  <c r="F862" i="85" s="1"/>
  <c r="K861" i="85"/>
  <c r="G865" i="85" s="1"/>
  <c r="L861" i="85"/>
  <c r="G866" i="85" s="1"/>
  <c r="M861" i="85"/>
  <c r="G867" i="85" s="1"/>
  <c r="N861" i="85"/>
  <c r="G868" i="85" s="1"/>
  <c r="G861" i="85"/>
  <c r="O861" i="85"/>
  <c r="G869" i="85" s="1"/>
  <c r="H861" i="85"/>
  <c r="G862" i="85" s="1"/>
  <c r="I861" i="85"/>
  <c r="G863" i="85" s="1"/>
  <c r="J861" i="85"/>
  <c r="G864" i="85" s="1"/>
  <c r="M866" i="85"/>
  <c r="L867" i="85" s="1"/>
  <c r="N866" i="85"/>
  <c r="L868" i="85" s="1"/>
  <c r="O866" i="85"/>
  <c r="L869" i="85" s="1"/>
  <c r="L866" i="85"/>
  <c r="O863" i="85"/>
  <c r="I869" i="85" s="1"/>
  <c r="I863" i="85"/>
  <c r="J863" i="85"/>
  <c r="I864" i="85" s="1"/>
  <c r="K863" i="85"/>
  <c r="I865" i="85" s="1"/>
  <c r="L863" i="85"/>
  <c r="I866" i="85" s="1"/>
  <c r="M863" i="85"/>
  <c r="I867" i="85" s="1"/>
  <c r="N863" i="85"/>
  <c r="I868" i="85" s="1"/>
  <c r="E858" i="85"/>
  <c r="D859" i="85" s="1"/>
  <c r="M858" i="85"/>
  <c r="D867" i="85" s="1"/>
  <c r="F858" i="85"/>
  <c r="D860" i="85" s="1"/>
  <c r="N858" i="85"/>
  <c r="D868" i="85" s="1"/>
  <c r="G858" i="85"/>
  <c r="D861" i="85" s="1"/>
  <c r="O858" i="85"/>
  <c r="D869" i="85" s="1"/>
  <c r="H858" i="85"/>
  <c r="D862" i="85" s="1"/>
  <c r="I858" i="85"/>
  <c r="D863" i="85" s="1"/>
  <c r="J858" i="85"/>
  <c r="D864" i="85" s="1"/>
  <c r="K858" i="85"/>
  <c r="D865" i="85" s="1"/>
  <c r="D858" i="85"/>
  <c r="L858" i="85"/>
  <c r="D866" i="85" s="1"/>
  <c r="O857" i="85"/>
  <c r="C869" i="85" s="1"/>
  <c r="H856" i="87"/>
  <c r="P856" i="87"/>
  <c r="X856" i="87"/>
  <c r="AF856" i="87"/>
  <c r="AN856" i="87"/>
  <c r="AV856" i="87"/>
  <c r="I856" i="87"/>
  <c r="Q856" i="87"/>
  <c r="Y856" i="87"/>
  <c r="AG856" i="87"/>
  <c r="AO856" i="87"/>
  <c r="AW856" i="87"/>
  <c r="J856" i="87"/>
  <c r="R856" i="87"/>
  <c r="Z856" i="87"/>
  <c r="AH856" i="87"/>
  <c r="AP856" i="87"/>
  <c r="AX856" i="87"/>
  <c r="C856" i="87"/>
  <c r="K856" i="87"/>
  <c r="S856" i="87"/>
  <c r="AA856" i="87"/>
  <c r="AI856" i="87"/>
  <c r="AQ856" i="87"/>
  <c r="AY856" i="87"/>
  <c r="D856" i="87"/>
  <c r="L856" i="87"/>
  <c r="T856" i="87"/>
  <c r="AB856" i="87"/>
  <c r="AJ856" i="87"/>
  <c r="AR856" i="87"/>
  <c r="AZ856" i="87"/>
  <c r="E856" i="87"/>
  <c r="M856" i="87"/>
  <c r="U856" i="87"/>
  <c r="AC856" i="87"/>
  <c r="AK856" i="87"/>
  <c r="AS856" i="87"/>
  <c r="F856" i="87"/>
  <c r="N856" i="87"/>
  <c r="V856" i="87"/>
  <c r="AD856" i="87"/>
  <c r="AL856" i="87"/>
  <c r="AT856" i="87"/>
  <c r="G856" i="87"/>
  <c r="O856" i="87"/>
  <c r="W856" i="87"/>
  <c r="AE856" i="87"/>
  <c r="AM856" i="87"/>
  <c r="AU856" i="87"/>
  <c r="F857" i="85"/>
  <c r="C860" i="85" s="1"/>
  <c r="L857" i="85"/>
  <c r="C866" i="85" s="1"/>
  <c r="I857" i="85"/>
  <c r="C863" i="85" s="1"/>
  <c r="K865" i="85"/>
  <c r="L865" i="85"/>
  <c r="K866" i="85" s="1"/>
  <c r="M865" i="85"/>
  <c r="K867" i="85" s="1"/>
  <c r="N865" i="85"/>
  <c r="K868" i="85" s="1"/>
  <c r="O865" i="85"/>
  <c r="K869" i="85" s="1"/>
  <c r="O867" i="85"/>
  <c r="M869" i="85" s="1"/>
  <c r="M867" i="85"/>
  <c r="N867" i="85"/>
  <c r="M868" i="85" s="1"/>
  <c r="D857" i="85"/>
  <c r="C858" i="85" s="1"/>
  <c r="K857" i="85"/>
  <c r="C865" i="85" s="1"/>
  <c r="N868" i="85"/>
  <c r="O868" i="85"/>
  <c r="N869" i="85" s="1"/>
  <c r="M862" i="85"/>
  <c r="H867" i="85" s="1"/>
  <c r="N862" i="85"/>
  <c r="H868" i="85" s="1"/>
  <c r="O862" i="85"/>
  <c r="H869" i="85" s="1"/>
  <c r="H862" i="85"/>
  <c r="I862" i="85"/>
  <c r="H863" i="85" s="1"/>
  <c r="J862" i="85"/>
  <c r="H864" i="85" s="1"/>
  <c r="K862" i="85"/>
  <c r="H865" i="85" s="1"/>
  <c r="L862" i="85"/>
  <c r="H866" i="85" s="1"/>
  <c r="G859" i="85"/>
  <c r="E861" i="85" s="1"/>
  <c r="O859" i="85"/>
  <c r="E869" i="85" s="1"/>
  <c r="H859" i="85"/>
  <c r="E862" i="85" s="1"/>
  <c r="I859" i="85"/>
  <c r="E863" i="85" s="1"/>
  <c r="J859" i="85"/>
  <c r="E864" i="85" s="1"/>
  <c r="K859" i="85"/>
  <c r="E865" i="85" s="1"/>
  <c r="L859" i="85"/>
  <c r="E866" i="85" s="1"/>
  <c r="E859" i="85"/>
  <c r="M859" i="85"/>
  <c r="E867" i="85" s="1"/>
  <c r="F859" i="85"/>
  <c r="E860" i="85" s="1"/>
  <c r="N859" i="85"/>
  <c r="E868" i="85" s="1"/>
  <c r="J864" i="85"/>
  <c r="K864" i="85"/>
  <c r="J865" i="85" s="1"/>
  <c r="L864" i="85"/>
  <c r="J866" i="85" s="1"/>
  <c r="M864" i="85"/>
  <c r="J867" i="85" s="1"/>
  <c r="N864" i="85"/>
  <c r="J868" i="85" s="1"/>
  <c r="O864" i="85"/>
  <c r="J869" i="85" s="1"/>
  <c r="C171" i="88" l="1"/>
  <c r="E172" i="88" s="1"/>
  <c r="C171" i="86"/>
  <c r="E172" i="86" s="1"/>
  <c r="C856" i="85" a="1"/>
  <c r="C171" i="87"/>
  <c r="D171" i="88" l="1"/>
  <c r="D171" i="86"/>
  <c r="F856" i="85"/>
  <c r="N856" i="85"/>
  <c r="V856" i="85"/>
  <c r="AD856" i="85"/>
  <c r="AL856" i="85"/>
  <c r="AT856" i="85"/>
  <c r="G856" i="85"/>
  <c r="O856" i="85"/>
  <c r="W856" i="85"/>
  <c r="AE856" i="85"/>
  <c r="AM856" i="85"/>
  <c r="AU856" i="85"/>
  <c r="H856" i="85"/>
  <c r="P856" i="85"/>
  <c r="X856" i="85"/>
  <c r="AF856" i="85"/>
  <c r="AN856" i="85"/>
  <c r="AV856" i="85"/>
  <c r="I856" i="85"/>
  <c r="Q856" i="85"/>
  <c r="Y856" i="85"/>
  <c r="AG856" i="85"/>
  <c r="AO856" i="85"/>
  <c r="AW856" i="85"/>
  <c r="J856" i="85"/>
  <c r="R856" i="85"/>
  <c r="Z856" i="85"/>
  <c r="AH856" i="85"/>
  <c r="AP856" i="85"/>
  <c r="AX856" i="85"/>
  <c r="C856" i="85"/>
  <c r="K856" i="85"/>
  <c r="S856" i="85"/>
  <c r="AA856" i="85"/>
  <c r="AI856" i="85"/>
  <c r="AQ856" i="85"/>
  <c r="AY856" i="85"/>
  <c r="D856" i="85"/>
  <c r="L856" i="85"/>
  <c r="T856" i="85"/>
  <c r="AB856" i="85"/>
  <c r="AJ856" i="85"/>
  <c r="AR856" i="85"/>
  <c r="AZ856" i="85"/>
  <c r="E856" i="85"/>
  <c r="M856" i="85"/>
  <c r="U856" i="85"/>
  <c r="AC856" i="85"/>
  <c r="AK856" i="85"/>
  <c r="AS856" i="85"/>
  <c r="E172" i="87"/>
  <c r="D171" i="87"/>
  <c r="B172" i="88" l="1"/>
  <c r="B172" i="87"/>
  <c r="B172" i="86"/>
  <c r="C171" i="85"/>
  <c r="B909" i="86" l="1"/>
  <c r="B909" i="88"/>
  <c r="B909" i="87"/>
  <c r="E172" i="85"/>
  <c r="D171" i="85"/>
  <c r="B929" i="88" l="1"/>
  <c r="B924" i="86"/>
  <c r="R924" i="86" s="1"/>
  <c r="B912" i="86"/>
  <c r="B911" i="86"/>
  <c r="B930" i="86"/>
  <c r="B931" i="86"/>
  <c r="B932" i="86"/>
  <c r="B921" i="86"/>
  <c r="B925" i="86"/>
  <c r="B943" i="86"/>
  <c r="B946" i="86"/>
  <c r="AN909" i="86" s="1"/>
  <c r="C946" i="86" s="1"/>
  <c r="B937" i="86"/>
  <c r="AE909" i="86" s="1"/>
  <c r="C937" i="86" s="1"/>
  <c r="B955" i="86"/>
  <c r="AW909" i="86" s="1"/>
  <c r="C955" i="86" s="1"/>
  <c r="C909" i="86"/>
  <c r="B950" i="86"/>
  <c r="B913" i="86"/>
  <c r="B951" i="86"/>
  <c r="B945" i="86"/>
  <c r="B914" i="86"/>
  <c r="B928" i="86"/>
  <c r="B956" i="86"/>
  <c r="AX909" i="86" s="1"/>
  <c r="C956" i="86" s="1"/>
  <c r="B957" i="86"/>
  <c r="AY909" i="86" s="1"/>
  <c r="C957" i="86" s="1"/>
  <c r="B926" i="86"/>
  <c r="B940" i="86"/>
  <c r="B941" i="86"/>
  <c r="B920" i="86"/>
  <c r="B948" i="86"/>
  <c r="AP909" i="86" s="1"/>
  <c r="C948" i="86" s="1"/>
  <c r="B933" i="86"/>
  <c r="AA909" i="86" s="1"/>
  <c r="C933" i="86" s="1"/>
  <c r="B927" i="86"/>
  <c r="B953" i="86"/>
  <c r="AU909" i="86" s="1"/>
  <c r="C953" i="86" s="1"/>
  <c r="B916" i="86"/>
  <c r="B939" i="86"/>
  <c r="B918" i="86"/>
  <c r="B958" i="86"/>
  <c r="AZ958" i="86" s="1"/>
  <c r="B922" i="86"/>
  <c r="B934" i="86"/>
  <c r="AB909" i="86" s="1"/>
  <c r="C934" i="86" s="1"/>
  <c r="B947" i="86"/>
  <c r="B952" i="86"/>
  <c r="AT909" i="86" s="1"/>
  <c r="C952" i="86" s="1"/>
  <c r="B944" i="86"/>
  <c r="AL909" i="86" s="1"/>
  <c r="C944" i="86" s="1"/>
  <c r="B915" i="86"/>
  <c r="B923" i="86"/>
  <c r="B954" i="86"/>
  <c r="AV909" i="86" s="1"/>
  <c r="C954" i="86" s="1"/>
  <c r="B938" i="86"/>
  <c r="AF909" i="86" s="1"/>
  <c r="C938" i="86" s="1"/>
  <c r="B935" i="86"/>
  <c r="AC909" i="86" s="1"/>
  <c r="C935" i="86" s="1"/>
  <c r="B919" i="86"/>
  <c r="B910" i="86"/>
  <c r="B936" i="86"/>
  <c r="B949" i="86"/>
  <c r="B917" i="86"/>
  <c r="B929" i="86"/>
  <c r="B942" i="86"/>
  <c r="AJ909" i="86" s="1"/>
  <c r="C942" i="86" s="1"/>
  <c r="B912" i="88"/>
  <c r="B948" i="88"/>
  <c r="AP909" i="88" s="1"/>
  <c r="C948" i="88" s="1"/>
  <c r="B913" i="88"/>
  <c r="B920" i="88"/>
  <c r="B932" i="88"/>
  <c r="B923" i="88"/>
  <c r="B943" i="88"/>
  <c r="B915" i="88"/>
  <c r="B951" i="88"/>
  <c r="B955" i="88"/>
  <c r="AW909" i="88" s="1"/>
  <c r="C955" i="88" s="1"/>
  <c r="B910" i="88"/>
  <c r="B934" i="88"/>
  <c r="B927" i="88"/>
  <c r="B924" i="88"/>
  <c r="B935" i="88"/>
  <c r="AC909" i="88" s="1"/>
  <c r="C935" i="88" s="1"/>
  <c r="B933" i="88"/>
  <c r="AA909" i="88" s="1"/>
  <c r="C933" i="88" s="1"/>
  <c r="B914" i="88"/>
  <c r="B949" i="88"/>
  <c r="AQ909" i="88" s="1"/>
  <c r="C949" i="88" s="1"/>
  <c r="C909" i="88"/>
  <c r="B926" i="88"/>
  <c r="B928" i="88"/>
  <c r="B946" i="88"/>
  <c r="B918" i="88"/>
  <c r="B957" i="88"/>
  <c r="AY909" i="88" s="1"/>
  <c r="C957" i="88" s="1"/>
  <c r="B917" i="88"/>
  <c r="B945" i="88"/>
  <c r="AM909" i="88" s="1"/>
  <c r="C945" i="88" s="1"/>
  <c r="B947" i="88"/>
  <c r="AO909" i="88" s="1"/>
  <c r="C947" i="88" s="1"/>
  <c r="B950" i="88"/>
  <c r="B916" i="88"/>
  <c r="B919" i="88"/>
  <c r="B931" i="88"/>
  <c r="B937" i="88"/>
  <c r="AE909" i="88" s="1"/>
  <c r="C937" i="88" s="1"/>
  <c r="B940" i="88"/>
  <c r="AH909" i="88" s="1"/>
  <c r="C940" i="88" s="1"/>
  <c r="B942" i="88"/>
  <c r="B954" i="88"/>
  <c r="AV909" i="88" s="1"/>
  <c r="C954" i="88" s="1"/>
  <c r="B941" i="88"/>
  <c r="B930" i="88"/>
  <c r="B922" i="88"/>
  <c r="B953" i="88"/>
  <c r="B938" i="88"/>
  <c r="AF909" i="88" s="1"/>
  <c r="C938" i="88" s="1"/>
  <c r="B925" i="88"/>
  <c r="B911" i="88"/>
  <c r="B921" i="88"/>
  <c r="B952" i="88"/>
  <c r="AT909" i="88" s="1"/>
  <c r="C952" i="88" s="1"/>
  <c r="B939" i="88"/>
  <c r="AG909" i="88" s="1"/>
  <c r="C939" i="88" s="1"/>
  <c r="B956" i="88"/>
  <c r="B958" i="88"/>
  <c r="AZ958" i="88" s="1"/>
  <c r="B936" i="88"/>
  <c r="AD909" i="88" s="1"/>
  <c r="C936" i="88" s="1"/>
  <c r="B944" i="88"/>
  <c r="B172" i="85"/>
  <c r="B927" i="87"/>
  <c r="B911" i="87"/>
  <c r="B914" i="87"/>
  <c r="B919" i="87"/>
  <c r="B935" i="87"/>
  <c r="AC909" i="87" s="1"/>
  <c r="C935" i="87" s="1"/>
  <c r="B943" i="87"/>
  <c r="AK909" i="87" s="1"/>
  <c r="C943" i="87" s="1"/>
  <c r="B951" i="87"/>
  <c r="AS909" i="87" s="1"/>
  <c r="C951" i="87" s="1"/>
  <c r="B934" i="87"/>
  <c r="B926" i="87"/>
  <c r="B936" i="87"/>
  <c r="AD909" i="87" s="1"/>
  <c r="C936" i="87" s="1"/>
  <c r="B944" i="87"/>
  <c r="B952" i="87"/>
  <c r="AT909" i="87" s="1"/>
  <c r="C952" i="87" s="1"/>
  <c r="B933" i="87"/>
  <c r="AA909" i="87" s="1"/>
  <c r="C933" i="87" s="1"/>
  <c r="B925" i="87"/>
  <c r="B916" i="87"/>
  <c r="B917" i="87"/>
  <c r="B937" i="87"/>
  <c r="B945" i="87"/>
  <c r="B953" i="87"/>
  <c r="AU909" i="87" s="1"/>
  <c r="C953" i="87" s="1"/>
  <c r="B932" i="87"/>
  <c r="B924" i="87"/>
  <c r="C909" i="87"/>
  <c r="B938" i="87"/>
  <c r="AF909" i="87" s="1"/>
  <c r="C938" i="87" s="1"/>
  <c r="B946" i="87"/>
  <c r="B954" i="87"/>
  <c r="AV909" i="87" s="1"/>
  <c r="C954" i="87" s="1"/>
  <c r="B931" i="87"/>
  <c r="B923" i="87"/>
  <c r="B910" i="87"/>
  <c r="B915" i="87"/>
  <c r="B918" i="87"/>
  <c r="B939" i="87"/>
  <c r="B947" i="87"/>
  <c r="B955" i="87"/>
  <c r="AW909" i="87" s="1"/>
  <c r="C955" i="87" s="1"/>
  <c r="B930" i="87"/>
  <c r="B922" i="87"/>
  <c r="B940" i="87"/>
  <c r="AH909" i="87" s="1"/>
  <c r="C940" i="87" s="1"/>
  <c r="B948" i="87"/>
  <c r="B956" i="87"/>
  <c r="AX909" i="87" s="1"/>
  <c r="C956" i="87" s="1"/>
  <c r="B929" i="87"/>
  <c r="B912" i="87"/>
  <c r="B913" i="87"/>
  <c r="B920" i="87"/>
  <c r="B921" i="87"/>
  <c r="B941" i="87"/>
  <c r="B949" i="87"/>
  <c r="AQ909" i="87" s="1"/>
  <c r="C949" i="87" s="1"/>
  <c r="B957" i="87"/>
  <c r="AY909" i="87" s="1"/>
  <c r="C957" i="87" s="1"/>
  <c r="B928" i="87"/>
  <c r="B942" i="87"/>
  <c r="B950" i="87"/>
  <c r="AR909" i="87" s="1"/>
  <c r="C950" i="87" s="1"/>
  <c r="B958" i="87"/>
  <c r="AZ958" i="87" s="1"/>
  <c r="W923" i="88" l="1"/>
  <c r="Q929" i="88" s="1"/>
  <c r="W924" i="88"/>
  <c r="R929" i="88" s="1"/>
  <c r="R922" i="88"/>
  <c r="P924" i="88" s="1"/>
  <c r="Q919" i="88"/>
  <c r="M923" i="88" s="1"/>
  <c r="S923" i="86"/>
  <c r="Q925" i="86" s="1"/>
  <c r="R912" i="86"/>
  <c r="F924" i="86" s="1"/>
  <c r="S918" i="86"/>
  <c r="L925" i="86" s="1"/>
  <c r="R923" i="88"/>
  <c r="Q924" i="88" s="1"/>
  <c r="R917" i="86"/>
  <c r="K924" i="86" s="1"/>
  <c r="S917" i="86"/>
  <c r="K925" i="86" s="1"/>
  <c r="Y925" i="86"/>
  <c r="S931" i="86" s="1"/>
  <c r="W922" i="88"/>
  <c r="P929" i="88" s="1"/>
  <c r="W926" i="88"/>
  <c r="T929" i="88" s="1"/>
  <c r="Q922" i="88"/>
  <c r="P923" i="88" s="1"/>
  <c r="P922" i="88"/>
  <c r="U918" i="86"/>
  <c r="L927" i="86" s="1"/>
  <c r="W919" i="88"/>
  <c r="M929" i="88" s="1"/>
  <c r="V924" i="86"/>
  <c r="R928" i="86" s="1"/>
  <c r="R919" i="88"/>
  <c r="M924" i="88" s="1"/>
  <c r="X912" i="86"/>
  <c r="F930" i="86" s="1"/>
  <c r="Q923" i="88"/>
  <c r="S912" i="86"/>
  <c r="F925" i="86" s="1"/>
  <c r="Q923" i="86"/>
  <c r="W929" i="88"/>
  <c r="AY943" i="88"/>
  <c r="AK957" i="88" s="1"/>
  <c r="AN943" i="88"/>
  <c r="AK946" i="88" s="1"/>
  <c r="AX943" i="88"/>
  <c r="AK956" i="88" s="1"/>
  <c r="AS943" i="88"/>
  <c r="AK951" i="88" s="1"/>
  <c r="AO943" i="88"/>
  <c r="AK947" i="88" s="1"/>
  <c r="AR943" i="88"/>
  <c r="AK950" i="88" s="1"/>
  <c r="AP943" i="88"/>
  <c r="AK948" i="88" s="1"/>
  <c r="AV943" i="88"/>
  <c r="AK954" i="88" s="1"/>
  <c r="AQ943" i="88"/>
  <c r="AK949" i="88" s="1"/>
  <c r="AK943" i="88"/>
  <c r="AM943" i="88"/>
  <c r="AK945" i="88" s="1"/>
  <c r="AZ943" i="88"/>
  <c r="AK958" i="88" s="1"/>
  <c r="AT943" i="88"/>
  <c r="AK952" i="88" s="1"/>
  <c r="AU943" i="88"/>
  <c r="AK953" i="88" s="1"/>
  <c r="AW943" i="88"/>
  <c r="AK955" i="88" s="1"/>
  <c r="AL943" i="88"/>
  <c r="AK944" i="88" s="1"/>
  <c r="AR921" i="87"/>
  <c r="O950" i="87" s="1"/>
  <c r="AQ921" i="87"/>
  <c r="O949" i="87" s="1"/>
  <c r="AY921" i="87"/>
  <c r="O957" i="87" s="1"/>
  <c r="AG921" i="87"/>
  <c r="O939" i="87" s="1"/>
  <c r="AZ921" i="87"/>
  <c r="O958" i="87" s="1"/>
  <c r="AW921" i="87"/>
  <c r="O955" i="87" s="1"/>
  <c r="AO921" i="87"/>
  <c r="O947" i="87" s="1"/>
  <c r="AL921" i="87"/>
  <c r="O944" i="87" s="1"/>
  <c r="AH921" i="87"/>
  <c r="O940" i="87" s="1"/>
  <c r="AX921" i="87"/>
  <c r="O956" i="87" s="1"/>
  <c r="AE921" i="87"/>
  <c r="O937" i="87" s="1"/>
  <c r="AI921" i="87"/>
  <c r="O941" i="87" s="1"/>
  <c r="AU921" i="87"/>
  <c r="O953" i="87" s="1"/>
  <c r="AV921" i="87"/>
  <c r="O954" i="87" s="1"/>
  <c r="AK921" i="87"/>
  <c r="O943" i="87" s="1"/>
  <c r="AJ921" i="87"/>
  <c r="O942" i="87" s="1"/>
  <c r="AP921" i="87"/>
  <c r="O948" i="87" s="1"/>
  <c r="AM921" i="87"/>
  <c r="O945" i="87" s="1"/>
  <c r="AD921" i="87"/>
  <c r="O936" i="87" s="1"/>
  <c r="AT921" i="87"/>
  <c r="O952" i="87" s="1"/>
  <c r="AS921" i="87"/>
  <c r="O951" i="87" s="1"/>
  <c r="AF921" i="87"/>
  <c r="O938" i="87" s="1"/>
  <c r="AC921" i="87"/>
  <c r="O935" i="87" s="1"/>
  <c r="AN921" i="87"/>
  <c r="O946" i="87" s="1"/>
  <c r="AB921" i="87"/>
  <c r="O934" i="87" s="1"/>
  <c r="AA921" i="87"/>
  <c r="O933" i="87" s="1"/>
  <c r="P909" i="87"/>
  <c r="C922" i="87" s="1"/>
  <c r="AQ922" i="87"/>
  <c r="P949" i="87" s="1"/>
  <c r="AN922" i="87"/>
  <c r="P946" i="87" s="1"/>
  <c r="AY922" i="87"/>
  <c r="P957" i="87" s="1"/>
  <c r="AI922" i="87"/>
  <c r="P941" i="87" s="1"/>
  <c r="AK922" i="87"/>
  <c r="P943" i="87" s="1"/>
  <c r="AR922" i="87"/>
  <c r="P950" i="87" s="1"/>
  <c r="AV922" i="87"/>
  <c r="P954" i="87" s="1"/>
  <c r="AH922" i="87"/>
  <c r="P940" i="87" s="1"/>
  <c r="AF922" i="87"/>
  <c r="P938" i="87" s="1"/>
  <c r="AC922" i="87"/>
  <c r="P935" i="87" s="1"/>
  <c r="AP922" i="87"/>
  <c r="P948" i="87" s="1"/>
  <c r="AS922" i="87"/>
  <c r="P951" i="87" s="1"/>
  <c r="AZ922" i="87"/>
  <c r="P958" i="87" s="1"/>
  <c r="AO922" i="87"/>
  <c r="P947" i="87" s="1"/>
  <c r="AM922" i="87"/>
  <c r="P945" i="87" s="1"/>
  <c r="AG922" i="87"/>
  <c r="P939" i="87" s="1"/>
  <c r="AD922" i="87"/>
  <c r="P936" i="87" s="1"/>
  <c r="AW922" i="87"/>
  <c r="P955" i="87" s="1"/>
  <c r="AT922" i="87"/>
  <c r="P952" i="87" s="1"/>
  <c r="AL922" i="87"/>
  <c r="P944" i="87" s="1"/>
  <c r="AJ922" i="87"/>
  <c r="P942" i="87" s="1"/>
  <c r="AX922" i="87"/>
  <c r="P956" i="87" s="1"/>
  <c r="AE922" i="87"/>
  <c r="P937" i="87" s="1"/>
  <c r="AU922" i="87"/>
  <c r="P953" i="87" s="1"/>
  <c r="AB922" i="87"/>
  <c r="P934" i="87" s="1"/>
  <c r="AA922" i="87"/>
  <c r="P933" i="87" s="1"/>
  <c r="Q909" i="87"/>
  <c r="C923" i="87" s="1"/>
  <c r="AP923" i="87"/>
  <c r="Q948" i="87" s="1"/>
  <c r="AL923" i="87"/>
  <c r="Q944" i="87" s="1"/>
  <c r="AM923" i="87"/>
  <c r="Q945" i="87" s="1"/>
  <c r="AQ923" i="87"/>
  <c r="Q949" i="87" s="1"/>
  <c r="AD923" i="87"/>
  <c r="Q936" i="87" s="1"/>
  <c r="AN923" i="87"/>
  <c r="Q946" i="87" s="1"/>
  <c r="AC923" i="87"/>
  <c r="Q935" i="87" s="1"/>
  <c r="AK923" i="87"/>
  <c r="Q943" i="87" s="1"/>
  <c r="AF923" i="87"/>
  <c r="Q938" i="87" s="1"/>
  <c r="AU923" i="87"/>
  <c r="Q953" i="87" s="1"/>
  <c r="AE923" i="87"/>
  <c r="Q937" i="87" s="1"/>
  <c r="AT923" i="87"/>
  <c r="Q952" i="87" s="1"/>
  <c r="AS923" i="87"/>
  <c r="Q951" i="87" s="1"/>
  <c r="AV923" i="87"/>
  <c r="Q954" i="87" s="1"/>
  <c r="AW923" i="87"/>
  <c r="Q955" i="87" s="1"/>
  <c r="AZ923" i="87"/>
  <c r="Q958" i="87" s="1"/>
  <c r="AY923" i="87"/>
  <c r="Q957" i="87" s="1"/>
  <c r="AI923" i="87"/>
  <c r="Q941" i="87" s="1"/>
  <c r="AG923" i="87"/>
  <c r="Q939" i="87" s="1"/>
  <c r="AX923" i="87"/>
  <c r="Q956" i="87" s="1"/>
  <c r="AJ923" i="87"/>
  <c r="Q942" i="87" s="1"/>
  <c r="AH923" i="87"/>
  <c r="Q940" i="87" s="1"/>
  <c r="AR923" i="87"/>
  <c r="Q950" i="87" s="1"/>
  <c r="AO923" i="87"/>
  <c r="Q947" i="87" s="1"/>
  <c r="AA923" i="87"/>
  <c r="Q933" i="87" s="1"/>
  <c r="AB923" i="87"/>
  <c r="Q934" i="87" s="1"/>
  <c r="AY953" i="87"/>
  <c r="AU957" i="87" s="1"/>
  <c r="AW953" i="87"/>
  <c r="AU955" i="87" s="1"/>
  <c r="AU953" i="87"/>
  <c r="AZ953" i="87"/>
  <c r="AU958" i="87" s="1"/>
  <c r="AX953" i="87"/>
  <c r="AU956" i="87" s="1"/>
  <c r="AV953" i="87"/>
  <c r="AU954" i="87" s="1"/>
  <c r="AN944" i="87"/>
  <c r="AL946" i="87" s="1"/>
  <c r="AU944" i="87"/>
  <c r="AL953" i="87" s="1"/>
  <c r="AZ944" i="87"/>
  <c r="AL958" i="87" s="1"/>
  <c r="AO944" i="87"/>
  <c r="AL947" i="87" s="1"/>
  <c r="AT944" i="87"/>
  <c r="AL952" i="87" s="1"/>
  <c r="AW944" i="87"/>
  <c r="AL955" i="87" s="1"/>
  <c r="AL944" i="87"/>
  <c r="AR944" i="87"/>
  <c r="AL950" i="87" s="1"/>
  <c r="AM944" i="87"/>
  <c r="AL945" i="87" s="1"/>
  <c r="AP944" i="87"/>
  <c r="AL948" i="87" s="1"/>
  <c r="AS944" i="87"/>
  <c r="AL951" i="87" s="1"/>
  <c r="AQ944" i="87"/>
  <c r="AL949" i="87" s="1"/>
  <c r="AV944" i="87"/>
  <c r="AL954" i="87" s="1"/>
  <c r="AY944" i="87"/>
  <c r="AL957" i="87" s="1"/>
  <c r="AX944" i="87"/>
  <c r="AL956" i="87" s="1"/>
  <c r="H909" i="87"/>
  <c r="C914" i="87" s="1"/>
  <c r="AR914" i="87"/>
  <c r="H950" i="87" s="1"/>
  <c r="AN914" i="87"/>
  <c r="H946" i="87" s="1"/>
  <c r="AY914" i="87"/>
  <c r="H957" i="87" s="1"/>
  <c r="AX914" i="87"/>
  <c r="H956" i="87" s="1"/>
  <c r="AS914" i="87"/>
  <c r="H951" i="87" s="1"/>
  <c r="AQ914" i="87"/>
  <c r="H949" i="87" s="1"/>
  <c r="AI914" i="87"/>
  <c r="H941" i="87" s="1"/>
  <c r="AC914" i="87"/>
  <c r="H935" i="87" s="1"/>
  <c r="AV914" i="87"/>
  <c r="H954" i="87" s="1"/>
  <c r="AT914" i="87"/>
  <c r="H952" i="87" s="1"/>
  <c r="AP914" i="87"/>
  <c r="H948" i="87" s="1"/>
  <c r="AK914" i="87"/>
  <c r="H943" i="87" s="1"/>
  <c r="AG914" i="87"/>
  <c r="H939" i="87" s="1"/>
  <c r="AH914" i="87"/>
  <c r="H940" i="87" s="1"/>
  <c r="AM914" i="87"/>
  <c r="H945" i="87" s="1"/>
  <c r="AZ914" i="87"/>
  <c r="H958" i="87" s="1"/>
  <c r="AO914" i="87"/>
  <c r="H947" i="87" s="1"/>
  <c r="AF914" i="87"/>
  <c r="H938" i="87" s="1"/>
  <c r="AL914" i="87"/>
  <c r="H944" i="87" s="1"/>
  <c r="AW914" i="87"/>
  <c r="H955" i="87" s="1"/>
  <c r="AD914" i="87"/>
  <c r="H936" i="87" s="1"/>
  <c r="AJ914" i="87"/>
  <c r="H942" i="87" s="1"/>
  <c r="AU914" i="87"/>
  <c r="H953" i="87" s="1"/>
  <c r="AE914" i="87"/>
  <c r="H937" i="87" s="1"/>
  <c r="AA914" i="87"/>
  <c r="H933" i="87" s="1"/>
  <c r="AB914" i="87"/>
  <c r="H934" i="87" s="1"/>
  <c r="AY956" i="88"/>
  <c r="AX957" i="88" s="1"/>
  <c r="AX956" i="88"/>
  <c r="AZ956" i="88"/>
  <c r="AX958" i="88" s="1"/>
  <c r="P909" i="88"/>
  <c r="C922" i="88" s="1"/>
  <c r="AO922" i="88"/>
  <c r="P947" i="88" s="1"/>
  <c r="AQ922" i="88"/>
  <c r="P949" i="88" s="1"/>
  <c r="AR922" i="88"/>
  <c r="P950" i="88" s="1"/>
  <c r="AP922" i="88"/>
  <c r="P948" i="88" s="1"/>
  <c r="AD922" i="88"/>
  <c r="P936" i="88" s="1"/>
  <c r="AM922" i="88"/>
  <c r="P945" i="88" s="1"/>
  <c r="AT922" i="88"/>
  <c r="P952" i="88" s="1"/>
  <c r="AJ922" i="88"/>
  <c r="P942" i="88" s="1"/>
  <c r="AW922" i="88"/>
  <c r="P955" i="88" s="1"/>
  <c r="AY922" i="88"/>
  <c r="P957" i="88" s="1"/>
  <c r="AZ922" i="88"/>
  <c r="P958" i="88" s="1"/>
  <c r="AX922" i="88"/>
  <c r="P956" i="88" s="1"/>
  <c r="AG922" i="88"/>
  <c r="P939" i="88" s="1"/>
  <c r="AI922" i="88"/>
  <c r="P941" i="88" s="1"/>
  <c r="AH922" i="88"/>
  <c r="P940" i="88" s="1"/>
  <c r="AL922" i="88"/>
  <c r="P944" i="88" s="1"/>
  <c r="AN922" i="88"/>
  <c r="P946" i="88" s="1"/>
  <c r="AU922" i="88"/>
  <c r="P953" i="88" s="1"/>
  <c r="AC922" i="88"/>
  <c r="P935" i="88" s="1"/>
  <c r="AE922" i="88"/>
  <c r="P937" i="88" s="1"/>
  <c r="AS922" i="88"/>
  <c r="P951" i="88" s="1"/>
  <c r="AF922" i="88"/>
  <c r="P938" i="88" s="1"/>
  <c r="AK922" i="88"/>
  <c r="P943" i="88" s="1"/>
  <c r="AV922" i="88"/>
  <c r="P954" i="88" s="1"/>
  <c r="AA922" i="88"/>
  <c r="P933" i="88" s="1"/>
  <c r="AB922" i="88"/>
  <c r="P934" i="88" s="1"/>
  <c r="M919" i="88"/>
  <c r="AY919" i="88"/>
  <c r="M957" i="88" s="1"/>
  <c r="AX919" i="88"/>
  <c r="M956" i="88" s="1"/>
  <c r="AI919" i="88"/>
  <c r="M941" i="88" s="1"/>
  <c r="AH919" i="88"/>
  <c r="M940" i="88" s="1"/>
  <c r="AS919" i="88"/>
  <c r="M951" i="88" s="1"/>
  <c r="AN919" i="88"/>
  <c r="M946" i="88" s="1"/>
  <c r="AC919" i="88"/>
  <c r="M935" i="88" s="1"/>
  <c r="AR919" i="88"/>
  <c r="M950" i="88" s="1"/>
  <c r="AO919" i="88"/>
  <c r="M947" i="88" s="1"/>
  <c r="AQ919" i="88"/>
  <c r="M949" i="88" s="1"/>
  <c r="AP919" i="88"/>
  <c r="M948" i="88" s="1"/>
  <c r="AV919" i="88"/>
  <c r="M954" i="88" s="1"/>
  <c r="AF919" i="88"/>
  <c r="M938" i="88" s="1"/>
  <c r="AM919" i="88"/>
  <c r="M945" i="88" s="1"/>
  <c r="AT919" i="88"/>
  <c r="M952" i="88" s="1"/>
  <c r="AK919" i="88"/>
  <c r="M943" i="88" s="1"/>
  <c r="AZ919" i="88"/>
  <c r="M958" i="88" s="1"/>
  <c r="AD919" i="88"/>
  <c r="M936" i="88" s="1"/>
  <c r="AG919" i="88"/>
  <c r="M939" i="88" s="1"/>
  <c r="AW919" i="88"/>
  <c r="M955" i="88" s="1"/>
  <c r="AL919" i="88"/>
  <c r="M944" i="88" s="1"/>
  <c r="AJ919" i="88"/>
  <c r="M942" i="88" s="1"/>
  <c r="AU919" i="88"/>
  <c r="M953" i="88" s="1"/>
  <c r="AE919" i="88"/>
  <c r="M937" i="88" s="1"/>
  <c r="AB919" i="88"/>
  <c r="M934" i="88" s="1"/>
  <c r="AA919" i="88"/>
  <c r="M933" i="88" s="1"/>
  <c r="AO946" i="88"/>
  <c r="AN947" i="88" s="1"/>
  <c r="AR946" i="88"/>
  <c r="AN950" i="88" s="1"/>
  <c r="AQ946" i="88"/>
  <c r="AN949" i="88" s="1"/>
  <c r="AT946" i="88"/>
  <c r="AN952" i="88" s="1"/>
  <c r="AZ946" i="88"/>
  <c r="AN958" i="88" s="1"/>
  <c r="AY946" i="88"/>
  <c r="AN957" i="88" s="1"/>
  <c r="AP946" i="88"/>
  <c r="AN948" i="88" s="1"/>
  <c r="AN946" i="88"/>
  <c r="AW946" i="88"/>
  <c r="AN955" i="88" s="1"/>
  <c r="AX946" i="88"/>
  <c r="AN956" i="88" s="1"/>
  <c r="AS946" i="88"/>
  <c r="AN951" i="88" s="1"/>
  <c r="AU946" i="88"/>
  <c r="AN953" i="88" s="1"/>
  <c r="AV946" i="88"/>
  <c r="AN954" i="88" s="1"/>
  <c r="R909" i="88"/>
  <c r="C924" i="88" s="1"/>
  <c r="AF924" i="88"/>
  <c r="R938" i="88" s="1"/>
  <c r="AK924" i="88"/>
  <c r="R943" i="88" s="1"/>
  <c r="AV924" i="88"/>
  <c r="R954" i="88" s="1"/>
  <c r="AD924" i="88"/>
  <c r="R936" i="88" s="1"/>
  <c r="AX924" i="88"/>
  <c r="R956" i="88" s="1"/>
  <c r="AH924" i="88"/>
  <c r="R940" i="88" s="1"/>
  <c r="AM924" i="88"/>
  <c r="R945" i="88" s="1"/>
  <c r="AI924" i="88"/>
  <c r="R941" i="88" s="1"/>
  <c r="AT924" i="88"/>
  <c r="R952" i="88" s="1"/>
  <c r="AC924" i="88"/>
  <c r="R935" i="88" s="1"/>
  <c r="AY924" i="88"/>
  <c r="R957" i="88" s="1"/>
  <c r="AU924" i="88"/>
  <c r="R953" i="88" s="1"/>
  <c r="AS924" i="88"/>
  <c r="R951" i="88" s="1"/>
  <c r="AN924" i="88"/>
  <c r="R946" i="88" s="1"/>
  <c r="AE924" i="88"/>
  <c r="R937" i="88" s="1"/>
  <c r="AO924" i="88"/>
  <c r="R947" i="88" s="1"/>
  <c r="AJ924" i="88"/>
  <c r="R942" i="88" s="1"/>
  <c r="AL924" i="88"/>
  <c r="R944" i="88" s="1"/>
  <c r="AR924" i="88"/>
  <c r="R950" i="88" s="1"/>
  <c r="AP924" i="88"/>
  <c r="R948" i="88" s="1"/>
  <c r="AW924" i="88"/>
  <c r="R955" i="88" s="1"/>
  <c r="AQ924" i="88"/>
  <c r="R949" i="88" s="1"/>
  <c r="AG924" i="88"/>
  <c r="R939" i="88" s="1"/>
  <c r="AZ924" i="88"/>
  <c r="R958" i="88" s="1"/>
  <c r="AA924" i="88"/>
  <c r="R933" i="88" s="1"/>
  <c r="AB924" i="88"/>
  <c r="R934" i="88" s="1"/>
  <c r="Q909" i="88"/>
  <c r="C923" i="88" s="1"/>
  <c r="AQ923" i="88"/>
  <c r="Q949" i="88" s="1"/>
  <c r="AP923" i="88"/>
  <c r="Q948" i="88" s="1"/>
  <c r="AK923" i="88"/>
  <c r="Q943" i="88" s="1"/>
  <c r="AV923" i="88"/>
  <c r="Q954" i="88" s="1"/>
  <c r="AF923" i="88"/>
  <c r="Q938" i="88" s="1"/>
  <c r="AW923" i="88"/>
  <c r="Q955" i="88" s="1"/>
  <c r="AJ923" i="88"/>
  <c r="Q942" i="88" s="1"/>
  <c r="AZ923" i="88"/>
  <c r="Q958" i="88" s="1"/>
  <c r="AY923" i="88"/>
  <c r="Q957" i="88" s="1"/>
  <c r="AH923" i="88"/>
  <c r="Q940" i="88" s="1"/>
  <c r="AS923" i="88"/>
  <c r="Q951" i="88" s="1"/>
  <c r="AI923" i="88"/>
  <c r="Q941" i="88" s="1"/>
  <c r="AE923" i="88"/>
  <c r="Q937" i="88" s="1"/>
  <c r="AX923" i="88"/>
  <c r="Q956" i="88" s="1"/>
  <c r="AG923" i="88"/>
  <c r="Q939" i="88" s="1"/>
  <c r="AC923" i="88"/>
  <c r="Q935" i="88" s="1"/>
  <c r="AN923" i="88"/>
  <c r="Q946" i="88" s="1"/>
  <c r="AO923" i="88"/>
  <c r="Q947" i="88" s="1"/>
  <c r="AL923" i="88"/>
  <c r="Q944" i="88" s="1"/>
  <c r="AU923" i="88"/>
  <c r="Q953" i="88" s="1"/>
  <c r="AR923" i="88"/>
  <c r="Q950" i="88" s="1"/>
  <c r="AT923" i="88"/>
  <c r="Q952" i="88" s="1"/>
  <c r="AM923" i="88"/>
  <c r="Q945" i="88" s="1"/>
  <c r="AD923" i="88"/>
  <c r="Q936" i="88" s="1"/>
  <c r="AB923" i="88"/>
  <c r="Q934" i="88" s="1"/>
  <c r="AA923" i="88"/>
  <c r="Q933" i="88" s="1"/>
  <c r="AJ917" i="86"/>
  <c r="K942" i="86" s="1"/>
  <c r="AW917" i="86"/>
  <c r="K955" i="86" s="1"/>
  <c r="AS917" i="86"/>
  <c r="K951" i="86" s="1"/>
  <c r="AZ917" i="86"/>
  <c r="K958" i="86" s="1"/>
  <c r="AH917" i="86"/>
  <c r="K940" i="86" s="1"/>
  <c r="AX917" i="86"/>
  <c r="K956" i="86" s="1"/>
  <c r="AI917" i="86"/>
  <c r="K941" i="86" s="1"/>
  <c r="AK917" i="86"/>
  <c r="K943" i="86" s="1"/>
  <c r="AM917" i="86"/>
  <c r="K945" i="86" s="1"/>
  <c r="AU917" i="86"/>
  <c r="K953" i="86" s="1"/>
  <c r="AR917" i="86"/>
  <c r="K950" i="86" s="1"/>
  <c r="AD917" i="86"/>
  <c r="K936" i="86" s="1"/>
  <c r="AY917" i="86"/>
  <c r="K957" i="86" s="1"/>
  <c r="AG917" i="86"/>
  <c r="K939" i="86" s="1"/>
  <c r="AN917" i="86"/>
  <c r="K946" i="86" s="1"/>
  <c r="AE917" i="86"/>
  <c r="K937" i="86" s="1"/>
  <c r="AO917" i="86"/>
  <c r="K947" i="86" s="1"/>
  <c r="AL917" i="86"/>
  <c r="K944" i="86" s="1"/>
  <c r="AT917" i="86"/>
  <c r="K952" i="86" s="1"/>
  <c r="AQ917" i="86"/>
  <c r="K949" i="86" s="1"/>
  <c r="AV917" i="86"/>
  <c r="K954" i="86" s="1"/>
  <c r="AC917" i="86"/>
  <c r="K935" i="86" s="1"/>
  <c r="AP917" i="86"/>
  <c r="K948" i="86" s="1"/>
  <c r="AF917" i="86"/>
  <c r="K938" i="86" s="1"/>
  <c r="AA917" i="86"/>
  <c r="K933" i="86" s="1"/>
  <c r="AB917" i="86"/>
  <c r="K934" i="86" s="1"/>
  <c r="Q909" i="86"/>
  <c r="C923" i="86" s="1"/>
  <c r="AK923" i="86"/>
  <c r="Q943" i="86" s="1"/>
  <c r="AD923" i="86"/>
  <c r="Q936" i="86" s="1"/>
  <c r="AT923" i="86"/>
  <c r="Q952" i="86" s="1"/>
  <c r="AJ923" i="86"/>
  <c r="Q942" i="86" s="1"/>
  <c r="AF923" i="86"/>
  <c r="Q938" i="86" s="1"/>
  <c r="AV923" i="86"/>
  <c r="Q954" i="86" s="1"/>
  <c r="AM923" i="86"/>
  <c r="Q945" i="86" s="1"/>
  <c r="AH923" i="86"/>
  <c r="Q940" i="86" s="1"/>
  <c r="AN923" i="86"/>
  <c r="Q946" i="86" s="1"/>
  <c r="AW923" i="86"/>
  <c r="Q955" i="86" s="1"/>
  <c r="AG923" i="86"/>
  <c r="Q939" i="86" s="1"/>
  <c r="AQ923" i="86"/>
  <c r="Q949" i="86" s="1"/>
  <c r="AZ923" i="86"/>
  <c r="Q958" i="86" s="1"/>
  <c r="AS923" i="86"/>
  <c r="Q951" i="86" s="1"/>
  <c r="AE923" i="86"/>
  <c r="Q937" i="86" s="1"/>
  <c r="AL923" i="86"/>
  <c r="Q944" i="86" s="1"/>
  <c r="AP923" i="86"/>
  <c r="Q948" i="86" s="1"/>
  <c r="AY923" i="86"/>
  <c r="Q957" i="86" s="1"/>
  <c r="AU923" i="86"/>
  <c r="Q953" i="86" s="1"/>
  <c r="AC923" i="86"/>
  <c r="Q935" i="86" s="1"/>
  <c r="AX923" i="86"/>
  <c r="Q956" i="86" s="1"/>
  <c r="AI923" i="86"/>
  <c r="Q941" i="86" s="1"/>
  <c r="AR923" i="86"/>
  <c r="Q950" i="86" s="1"/>
  <c r="AO923" i="86"/>
  <c r="Q947" i="86" s="1"/>
  <c r="AB923" i="86"/>
  <c r="Q934" i="86" s="1"/>
  <c r="AA923" i="86"/>
  <c r="Q933" i="86" s="1"/>
  <c r="L918" i="86"/>
  <c r="AI918" i="86"/>
  <c r="L941" i="86" s="1"/>
  <c r="AH918" i="86"/>
  <c r="L940" i="86" s="1"/>
  <c r="AL918" i="86"/>
  <c r="L944" i="86" s="1"/>
  <c r="AX918" i="86"/>
  <c r="L956" i="86" s="1"/>
  <c r="AN918" i="86"/>
  <c r="L946" i="86" s="1"/>
  <c r="AY918" i="86"/>
  <c r="L957" i="86" s="1"/>
  <c r="AS918" i="86"/>
  <c r="L951" i="86" s="1"/>
  <c r="AE918" i="86"/>
  <c r="L937" i="86" s="1"/>
  <c r="AO918" i="86"/>
  <c r="L947" i="86" s="1"/>
  <c r="AU918" i="86"/>
  <c r="L953" i="86" s="1"/>
  <c r="AV918" i="86"/>
  <c r="L954" i="86" s="1"/>
  <c r="AG918" i="86"/>
  <c r="L939" i="86" s="1"/>
  <c r="AC918" i="86"/>
  <c r="L935" i="86" s="1"/>
  <c r="AR918" i="86"/>
  <c r="L950" i="86" s="1"/>
  <c r="AZ918" i="86"/>
  <c r="L958" i="86" s="1"/>
  <c r="AJ918" i="86"/>
  <c r="L942" i="86" s="1"/>
  <c r="AF918" i="86"/>
  <c r="L938" i="86" s="1"/>
  <c r="AM918" i="86"/>
  <c r="L945" i="86" s="1"/>
  <c r="AP918" i="86"/>
  <c r="L948" i="86" s="1"/>
  <c r="AQ918" i="86"/>
  <c r="L949" i="86" s="1"/>
  <c r="AW918" i="86"/>
  <c r="L955" i="86" s="1"/>
  <c r="AK918" i="86"/>
  <c r="L943" i="86" s="1"/>
  <c r="AD918" i="86"/>
  <c r="L936" i="86" s="1"/>
  <c r="AT918" i="86"/>
  <c r="L952" i="86" s="1"/>
  <c r="AB918" i="86"/>
  <c r="L934" i="86" s="1"/>
  <c r="AA918" i="86"/>
  <c r="L933" i="86" s="1"/>
  <c r="AW941" i="86"/>
  <c r="AI955" i="86" s="1"/>
  <c r="AY941" i="86"/>
  <c r="AI957" i="86" s="1"/>
  <c r="AJ941" i="86"/>
  <c r="AI942" i="86" s="1"/>
  <c r="AI941" i="86"/>
  <c r="AX941" i="86"/>
  <c r="AI956" i="86" s="1"/>
  <c r="AZ941" i="86"/>
  <c r="AI958" i="86" s="1"/>
  <c r="AU941" i="86"/>
  <c r="AI953" i="86" s="1"/>
  <c r="AP941" i="86"/>
  <c r="AI948" i="86" s="1"/>
  <c r="AO941" i="86"/>
  <c r="AI947" i="86" s="1"/>
  <c r="AM941" i="86"/>
  <c r="AI945" i="86" s="1"/>
  <c r="AS941" i="86"/>
  <c r="AI951" i="86" s="1"/>
  <c r="AL941" i="86"/>
  <c r="AI944" i="86" s="1"/>
  <c r="AR941" i="86"/>
  <c r="AI950" i="86" s="1"/>
  <c r="AN941" i="86"/>
  <c r="AI946" i="86" s="1"/>
  <c r="AT941" i="86"/>
  <c r="AI952" i="86" s="1"/>
  <c r="AQ941" i="86"/>
  <c r="AI949" i="86" s="1"/>
  <c r="AK941" i="86"/>
  <c r="AI943" i="86" s="1"/>
  <c r="AV941" i="86"/>
  <c r="AI954" i="86" s="1"/>
  <c r="AU951" i="86"/>
  <c r="AS953" i="86" s="1"/>
  <c r="AS951" i="86"/>
  <c r="AW951" i="86"/>
  <c r="AS955" i="86" s="1"/>
  <c r="AX951" i="86"/>
  <c r="AS956" i="86" s="1"/>
  <c r="AY951" i="86"/>
  <c r="AS957" i="86" s="1"/>
  <c r="AT951" i="86"/>
  <c r="AS952" i="86" s="1"/>
  <c r="AZ951" i="86"/>
  <c r="AS958" i="86" s="1"/>
  <c r="AV951" i="86"/>
  <c r="AS954" i="86" s="1"/>
  <c r="S909" i="86"/>
  <c r="C925" i="86" s="1"/>
  <c r="AJ925" i="86"/>
  <c r="S942" i="86" s="1"/>
  <c r="AZ925" i="86"/>
  <c r="S958" i="86" s="1"/>
  <c r="AH925" i="86"/>
  <c r="S940" i="86" s="1"/>
  <c r="AX925" i="86"/>
  <c r="S956" i="86" s="1"/>
  <c r="AY925" i="86"/>
  <c r="S957" i="86" s="1"/>
  <c r="AW925" i="86"/>
  <c r="S955" i="86" s="1"/>
  <c r="AG925" i="86"/>
  <c r="S939" i="86" s="1"/>
  <c r="AN925" i="86"/>
  <c r="S946" i="86" s="1"/>
  <c r="AR925" i="86"/>
  <c r="S950" i="86" s="1"/>
  <c r="AT925" i="86"/>
  <c r="S952" i="86" s="1"/>
  <c r="AC925" i="86"/>
  <c r="S935" i="86" s="1"/>
  <c r="AE925" i="86"/>
  <c r="S937" i="86" s="1"/>
  <c r="AQ925" i="86"/>
  <c r="S949" i="86" s="1"/>
  <c r="AM925" i="86"/>
  <c r="S945" i="86" s="1"/>
  <c r="AU925" i="86"/>
  <c r="S953" i="86" s="1"/>
  <c r="AI925" i="86"/>
  <c r="S941" i="86" s="1"/>
  <c r="AV925" i="86"/>
  <c r="S954" i="86" s="1"/>
  <c r="AL925" i="86"/>
  <c r="S944" i="86" s="1"/>
  <c r="AD925" i="86"/>
  <c r="S936" i="86" s="1"/>
  <c r="AO925" i="86"/>
  <c r="S947" i="86" s="1"/>
  <c r="AS925" i="86"/>
  <c r="S951" i="86" s="1"/>
  <c r="AF925" i="86"/>
  <c r="S938" i="86" s="1"/>
  <c r="AP925" i="86"/>
  <c r="S948" i="86" s="1"/>
  <c r="AK925" i="86"/>
  <c r="S943" i="86" s="1"/>
  <c r="AA925" i="86"/>
  <c r="S933" i="86" s="1"/>
  <c r="AB925" i="86"/>
  <c r="S934" i="86" s="1"/>
  <c r="AQ939" i="88"/>
  <c r="AG949" i="88" s="1"/>
  <c r="AP939" i="88"/>
  <c r="AG948" i="88" s="1"/>
  <c r="AW939" i="88"/>
  <c r="AG955" i="88" s="1"/>
  <c r="AZ939" i="88"/>
  <c r="AG958" i="88" s="1"/>
  <c r="AG939" i="88"/>
  <c r="AV939" i="88"/>
  <c r="AG954" i="88" s="1"/>
  <c r="AI939" i="88"/>
  <c r="AG941" i="88" s="1"/>
  <c r="AX939" i="88"/>
  <c r="AG956" i="88" s="1"/>
  <c r="AJ939" i="88"/>
  <c r="AG942" i="88" s="1"/>
  <c r="AS939" i="88"/>
  <c r="AG951" i="88" s="1"/>
  <c r="AU939" i="88"/>
  <c r="AG953" i="88" s="1"/>
  <c r="AY939" i="88"/>
  <c r="AG957" i="88" s="1"/>
  <c r="AN939" i="88"/>
  <c r="AG946" i="88" s="1"/>
  <c r="AH939" i="88"/>
  <c r="AG940" i="88" s="1"/>
  <c r="AO939" i="88"/>
  <c r="AG947" i="88" s="1"/>
  <c r="AK939" i="88"/>
  <c r="AG943" i="88" s="1"/>
  <c r="AR939" i="88"/>
  <c r="AG950" i="88" s="1"/>
  <c r="AM939" i="88"/>
  <c r="AG945" i="88" s="1"/>
  <c r="AL939" i="88"/>
  <c r="AG944" i="88" s="1"/>
  <c r="AT939" i="88"/>
  <c r="AG952" i="88" s="1"/>
  <c r="X909" i="88"/>
  <c r="C930" i="88" s="1"/>
  <c r="AR930" i="88"/>
  <c r="X950" i="88" s="1"/>
  <c r="AO930" i="88"/>
  <c r="X947" i="88" s="1"/>
  <c r="AQ930" i="88"/>
  <c r="X949" i="88" s="1"/>
  <c r="AM930" i="88"/>
  <c r="X945" i="88" s="1"/>
  <c r="AP930" i="88"/>
  <c r="X948" i="88" s="1"/>
  <c r="AD930" i="88"/>
  <c r="X936" i="88" s="1"/>
  <c r="AX930" i="88"/>
  <c r="X956" i="88" s="1"/>
  <c r="AT930" i="88"/>
  <c r="X952" i="88" s="1"/>
  <c r="AJ930" i="88"/>
  <c r="X942" i="88" s="1"/>
  <c r="AY930" i="88"/>
  <c r="X957" i="88" s="1"/>
  <c r="AG930" i="88"/>
  <c r="X939" i="88" s="1"/>
  <c r="AC930" i="88"/>
  <c r="X935" i="88" s="1"/>
  <c r="AI930" i="88"/>
  <c r="X941" i="88" s="1"/>
  <c r="AW930" i="88"/>
  <c r="X955" i="88" s="1"/>
  <c r="AS930" i="88"/>
  <c r="X951" i="88" s="1"/>
  <c r="AZ930" i="88"/>
  <c r="X958" i="88" s="1"/>
  <c r="AH930" i="88"/>
  <c r="X940" i="88" s="1"/>
  <c r="AU930" i="88"/>
  <c r="X953" i="88" s="1"/>
  <c r="AN930" i="88"/>
  <c r="X946" i="88" s="1"/>
  <c r="AL930" i="88"/>
  <c r="X944" i="88" s="1"/>
  <c r="AE930" i="88"/>
  <c r="X937" i="88" s="1"/>
  <c r="AF930" i="88"/>
  <c r="X938" i="88" s="1"/>
  <c r="AK930" i="88"/>
  <c r="X943" i="88" s="1"/>
  <c r="AV930" i="88"/>
  <c r="X954" i="88" s="1"/>
  <c r="AB930" i="88"/>
  <c r="X934" i="88" s="1"/>
  <c r="AA930" i="88"/>
  <c r="X933" i="88" s="1"/>
  <c r="U916" i="88"/>
  <c r="J927" i="88" s="1"/>
  <c r="AM916" i="88"/>
  <c r="J945" i="88" s="1"/>
  <c r="AF916" i="88"/>
  <c r="J938" i="88" s="1"/>
  <c r="AD916" i="88"/>
  <c r="J936" i="88" s="1"/>
  <c r="AV916" i="88"/>
  <c r="J954" i="88" s="1"/>
  <c r="AX916" i="88"/>
  <c r="J956" i="88" s="1"/>
  <c r="AI916" i="88"/>
  <c r="J941" i="88" s="1"/>
  <c r="AN916" i="88"/>
  <c r="J946" i="88" s="1"/>
  <c r="AH916" i="88"/>
  <c r="J940" i="88" s="1"/>
  <c r="AC916" i="88"/>
  <c r="J935" i="88" s="1"/>
  <c r="AU916" i="88"/>
  <c r="J953" i="88" s="1"/>
  <c r="AK916" i="88"/>
  <c r="J943" i="88" s="1"/>
  <c r="AT916" i="88"/>
  <c r="J952" i="88" s="1"/>
  <c r="AY916" i="88"/>
  <c r="J957" i="88" s="1"/>
  <c r="AL916" i="88"/>
  <c r="J944" i="88" s="1"/>
  <c r="AR916" i="88"/>
  <c r="J950" i="88" s="1"/>
  <c r="AE916" i="88"/>
  <c r="J937" i="88" s="1"/>
  <c r="AO916" i="88"/>
  <c r="J947" i="88" s="1"/>
  <c r="AS916" i="88"/>
  <c r="J951" i="88" s="1"/>
  <c r="AW916" i="88"/>
  <c r="J955" i="88" s="1"/>
  <c r="AQ916" i="88"/>
  <c r="J949" i="88" s="1"/>
  <c r="AJ916" i="88"/>
  <c r="J942" i="88" s="1"/>
  <c r="AG916" i="88"/>
  <c r="J939" i="88" s="1"/>
  <c r="AZ916" i="88"/>
  <c r="J958" i="88" s="1"/>
  <c r="AP916" i="88"/>
  <c r="J948" i="88" s="1"/>
  <c r="AA916" i="88"/>
  <c r="J933" i="88" s="1"/>
  <c r="AB916" i="88"/>
  <c r="J934" i="88" s="1"/>
  <c r="V909" i="88"/>
  <c r="C928" i="88" s="1"/>
  <c r="AN928" i="88"/>
  <c r="V946" i="88" s="1"/>
  <c r="AC928" i="88"/>
  <c r="V935" i="88" s="1"/>
  <c r="AS928" i="88"/>
  <c r="V951" i="88" s="1"/>
  <c r="AL928" i="88"/>
  <c r="V944" i="88" s="1"/>
  <c r="AE928" i="88"/>
  <c r="V937" i="88" s="1"/>
  <c r="AQ928" i="88"/>
  <c r="V949" i="88" s="1"/>
  <c r="AP928" i="88"/>
  <c r="V948" i="88" s="1"/>
  <c r="AF928" i="88"/>
  <c r="V938" i="88" s="1"/>
  <c r="AT928" i="88"/>
  <c r="V952" i="88" s="1"/>
  <c r="AK928" i="88"/>
  <c r="V943" i="88" s="1"/>
  <c r="AU928" i="88"/>
  <c r="V953" i="88" s="1"/>
  <c r="AV928" i="88"/>
  <c r="V954" i="88" s="1"/>
  <c r="AG928" i="88"/>
  <c r="V939" i="88" s="1"/>
  <c r="AZ928" i="88"/>
  <c r="V958" i="88" s="1"/>
  <c r="AD928" i="88"/>
  <c r="V936" i="88" s="1"/>
  <c r="AW928" i="88"/>
  <c r="V955" i="88" s="1"/>
  <c r="AJ928" i="88"/>
  <c r="V942" i="88" s="1"/>
  <c r="AY928" i="88"/>
  <c r="V957" i="88" s="1"/>
  <c r="AI928" i="88"/>
  <c r="V941" i="88" s="1"/>
  <c r="AX928" i="88"/>
  <c r="V956" i="88" s="1"/>
  <c r="AH928" i="88"/>
  <c r="V940" i="88" s="1"/>
  <c r="AM928" i="88"/>
  <c r="V945" i="88" s="1"/>
  <c r="AR928" i="88"/>
  <c r="V950" i="88" s="1"/>
  <c r="AO928" i="88"/>
  <c r="V947" i="88" s="1"/>
  <c r="AA928" i="88"/>
  <c r="V933" i="88" s="1"/>
  <c r="AB928" i="88"/>
  <c r="V934" i="88" s="1"/>
  <c r="U909" i="88"/>
  <c r="C927" i="88" s="1"/>
  <c r="AH927" i="88"/>
  <c r="U940" i="88" s="1"/>
  <c r="AY927" i="88"/>
  <c r="U957" i="88" s="1"/>
  <c r="AX927" i="88"/>
  <c r="U956" i="88" s="1"/>
  <c r="AI927" i="88"/>
  <c r="U941" i="88" s="1"/>
  <c r="AS927" i="88"/>
  <c r="U951" i="88" s="1"/>
  <c r="AR927" i="88"/>
  <c r="U950" i="88" s="1"/>
  <c r="AN927" i="88"/>
  <c r="U946" i="88" s="1"/>
  <c r="AQ927" i="88"/>
  <c r="U949" i="88" s="1"/>
  <c r="AO927" i="88"/>
  <c r="U947" i="88" s="1"/>
  <c r="AC927" i="88"/>
  <c r="U935" i="88" s="1"/>
  <c r="AK927" i="88"/>
  <c r="U943" i="88" s="1"/>
  <c r="AD927" i="88"/>
  <c r="U936" i="88" s="1"/>
  <c r="AP927" i="88"/>
  <c r="U948" i="88" s="1"/>
  <c r="AV927" i="88"/>
  <c r="U954" i="88" s="1"/>
  <c r="AT927" i="88"/>
  <c r="U952" i="88" s="1"/>
  <c r="AM927" i="88"/>
  <c r="U945" i="88" s="1"/>
  <c r="AF927" i="88"/>
  <c r="U938" i="88" s="1"/>
  <c r="AW927" i="88"/>
  <c r="U955" i="88" s="1"/>
  <c r="AL927" i="88"/>
  <c r="U944" i="88" s="1"/>
  <c r="AZ927" i="88"/>
  <c r="U958" i="88" s="1"/>
  <c r="AJ927" i="88"/>
  <c r="U942" i="88" s="1"/>
  <c r="AG927" i="88"/>
  <c r="U939" i="88" s="1"/>
  <c r="AU927" i="88"/>
  <c r="U953" i="88" s="1"/>
  <c r="AE927" i="88"/>
  <c r="U937" i="88" s="1"/>
  <c r="AB927" i="88"/>
  <c r="U934" i="88" s="1"/>
  <c r="AA927" i="88"/>
  <c r="U933" i="88" s="1"/>
  <c r="Z932" i="88"/>
  <c r="AF932" i="88"/>
  <c r="Z938" i="88" s="1"/>
  <c r="AK932" i="88"/>
  <c r="Z943" i="88" s="1"/>
  <c r="AV932" i="88"/>
  <c r="Z954" i="88" s="1"/>
  <c r="AD932" i="88"/>
  <c r="Z936" i="88" s="1"/>
  <c r="AT932" i="88"/>
  <c r="Z952" i="88" s="1"/>
  <c r="AM932" i="88"/>
  <c r="Z945" i="88" s="1"/>
  <c r="AY932" i="88"/>
  <c r="Z957" i="88" s="1"/>
  <c r="AX932" i="88"/>
  <c r="Z956" i="88" s="1"/>
  <c r="AI932" i="88"/>
  <c r="Z941" i="88" s="1"/>
  <c r="AH932" i="88"/>
  <c r="Z940" i="88" s="1"/>
  <c r="AN932" i="88"/>
  <c r="Z946" i="88" s="1"/>
  <c r="AC932" i="88"/>
  <c r="Z935" i="88" s="1"/>
  <c r="AR932" i="88"/>
  <c r="Z950" i="88" s="1"/>
  <c r="AL932" i="88"/>
  <c r="Z944" i="88" s="1"/>
  <c r="AS932" i="88"/>
  <c r="Z951" i="88" s="1"/>
  <c r="AO932" i="88"/>
  <c r="Z947" i="88" s="1"/>
  <c r="AU932" i="88"/>
  <c r="Z953" i="88" s="1"/>
  <c r="AE932" i="88"/>
  <c r="Z937" i="88" s="1"/>
  <c r="AP932" i="88"/>
  <c r="Z948" i="88" s="1"/>
  <c r="AJ932" i="88"/>
  <c r="Z942" i="88" s="1"/>
  <c r="AG932" i="88"/>
  <c r="Z939" i="88" s="1"/>
  <c r="AW932" i="88"/>
  <c r="Z955" i="88" s="1"/>
  <c r="AQ932" i="88"/>
  <c r="Z949" i="88" s="1"/>
  <c r="AZ932" i="88"/>
  <c r="Z958" i="88" s="1"/>
  <c r="AA932" i="88"/>
  <c r="Z933" i="88" s="1"/>
  <c r="AB932" i="88"/>
  <c r="Z934" i="88" s="1"/>
  <c r="AZ949" i="86"/>
  <c r="AQ958" i="86" s="1"/>
  <c r="AX949" i="86"/>
  <c r="AQ956" i="86" s="1"/>
  <c r="AW949" i="86"/>
  <c r="AQ955" i="86" s="1"/>
  <c r="AY949" i="86"/>
  <c r="AQ957" i="86" s="1"/>
  <c r="AR949" i="86"/>
  <c r="AQ950" i="86" s="1"/>
  <c r="AS949" i="86"/>
  <c r="AQ951" i="86" s="1"/>
  <c r="AT949" i="86"/>
  <c r="AQ952" i="86" s="1"/>
  <c r="AQ949" i="86"/>
  <c r="AU949" i="86"/>
  <c r="AQ953" i="86" s="1"/>
  <c r="AV949" i="86"/>
  <c r="AQ954" i="86" s="1"/>
  <c r="AW915" i="86"/>
  <c r="I955" i="86" s="1"/>
  <c r="AD915" i="86"/>
  <c r="I936" i="86" s="1"/>
  <c r="AT915" i="86"/>
  <c r="I952" i="86" s="1"/>
  <c r="AZ915" i="86"/>
  <c r="I958" i="86" s="1"/>
  <c r="AV915" i="86"/>
  <c r="I954" i="86" s="1"/>
  <c r="AR915" i="86"/>
  <c r="I950" i="86" s="1"/>
  <c r="AQ915" i="86"/>
  <c r="I949" i="86" s="1"/>
  <c r="AH915" i="86"/>
  <c r="I940" i="86" s="1"/>
  <c r="AK915" i="86"/>
  <c r="I943" i="86" s="1"/>
  <c r="AX915" i="86"/>
  <c r="I956" i="86" s="1"/>
  <c r="AL915" i="86"/>
  <c r="I944" i="86" s="1"/>
  <c r="AP915" i="86"/>
  <c r="I948" i="86" s="1"/>
  <c r="AN915" i="86"/>
  <c r="I946" i="86" s="1"/>
  <c r="AI915" i="86"/>
  <c r="I941" i="86" s="1"/>
  <c r="AU915" i="86"/>
  <c r="I953" i="86" s="1"/>
  <c r="AJ915" i="86"/>
  <c r="I942" i="86" s="1"/>
  <c r="AC915" i="86"/>
  <c r="I935" i="86" s="1"/>
  <c r="AY915" i="86"/>
  <c r="I957" i="86" s="1"/>
  <c r="AS915" i="86"/>
  <c r="I951" i="86" s="1"/>
  <c r="AE915" i="86"/>
  <c r="I937" i="86" s="1"/>
  <c r="AM915" i="86"/>
  <c r="I945" i="86" s="1"/>
  <c r="AF915" i="86"/>
  <c r="I938" i="86" s="1"/>
  <c r="AG915" i="86"/>
  <c r="I939" i="86" s="1"/>
  <c r="AA915" i="86"/>
  <c r="I933" i="86" s="1"/>
  <c r="AO915" i="86"/>
  <c r="I947" i="86" s="1"/>
  <c r="AB915" i="86"/>
  <c r="I934" i="86" s="1"/>
  <c r="AM939" i="86"/>
  <c r="AG945" i="86" s="1"/>
  <c r="AV939" i="86"/>
  <c r="AG954" i="86" s="1"/>
  <c r="AK939" i="86"/>
  <c r="AG943" i="86" s="1"/>
  <c r="AT939" i="86"/>
  <c r="AG952" i="86" s="1"/>
  <c r="AJ939" i="86"/>
  <c r="AG942" i="86" s="1"/>
  <c r="AG939" i="86"/>
  <c r="AH939" i="86"/>
  <c r="AG940" i="86" s="1"/>
  <c r="AQ939" i="86"/>
  <c r="AG949" i="86" s="1"/>
  <c r="AZ939" i="86"/>
  <c r="AG958" i="86" s="1"/>
  <c r="AI939" i="86"/>
  <c r="AG941" i="86" s="1"/>
  <c r="AU939" i="86"/>
  <c r="AG953" i="86" s="1"/>
  <c r="AX939" i="86"/>
  <c r="AG956" i="86" s="1"/>
  <c r="AS939" i="86"/>
  <c r="AG951" i="86" s="1"/>
  <c r="AN939" i="86"/>
  <c r="AG946" i="86" s="1"/>
  <c r="AY939" i="86"/>
  <c r="AG957" i="86" s="1"/>
  <c r="AP939" i="86"/>
  <c r="AG948" i="86" s="1"/>
  <c r="AW939" i="86"/>
  <c r="AG955" i="86" s="1"/>
  <c r="AO939" i="86"/>
  <c r="AG947" i="86" s="1"/>
  <c r="AL939" i="86"/>
  <c r="AG944" i="86" s="1"/>
  <c r="AR939" i="86"/>
  <c r="AG950" i="86" s="1"/>
  <c r="AH940" i="86"/>
  <c r="AJ940" i="86"/>
  <c r="AH942" i="86" s="1"/>
  <c r="AM940" i="86"/>
  <c r="AH945" i="86" s="1"/>
  <c r="AL940" i="86"/>
  <c r="AH944" i="86" s="1"/>
  <c r="AY940" i="86"/>
  <c r="AH957" i="86" s="1"/>
  <c r="AX940" i="86"/>
  <c r="AH956" i="86" s="1"/>
  <c r="AS940" i="86"/>
  <c r="AH951" i="86" s="1"/>
  <c r="AU940" i="86"/>
  <c r="AH953" i="86" s="1"/>
  <c r="AO940" i="86"/>
  <c r="AH947" i="86" s="1"/>
  <c r="AN940" i="86"/>
  <c r="AH946" i="86" s="1"/>
  <c r="AZ940" i="86"/>
  <c r="AH958" i="86" s="1"/>
  <c r="AR940" i="86"/>
  <c r="AH950" i="86" s="1"/>
  <c r="AI940" i="86"/>
  <c r="AH941" i="86" s="1"/>
  <c r="AT940" i="86"/>
  <c r="AH952" i="86" s="1"/>
  <c r="AV940" i="86"/>
  <c r="AH954" i="86" s="1"/>
  <c r="AW940" i="86"/>
  <c r="AH955" i="86" s="1"/>
  <c r="AQ940" i="86"/>
  <c r="AH949" i="86" s="1"/>
  <c r="AK940" i="86"/>
  <c r="AH943" i="86" s="1"/>
  <c r="AP940" i="86"/>
  <c r="AH948" i="86" s="1"/>
  <c r="AV913" i="86"/>
  <c r="G954" i="86" s="1"/>
  <c r="AP913" i="86"/>
  <c r="G948" i="86" s="1"/>
  <c r="AR913" i="86"/>
  <c r="G950" i="86" s="1"/>
  <c r="AO913" i="86"/>
  <c r="G947" i="86" s="1"/>
  <c r="AQ913" i="86"/>
  <c r="G949" i="86" s="1"/>
  <c r="AZ913" i="86"/>
  <c r="G958" i="86" s="1"/>
  <c r="AK913" i="86"/>
  <c r="G943" i="86" s="1"/>
  <c r="AH913" i="86"/>
  <c r="G940" i="86" s="1"/>
  <c r="AC913" i="86"/>
  <c r="G935" i="86" s="1"/>
  <c r="AD913" i="86"/>
  <c r="G936" i="86" s="1"/>
  <c r="AT913" i="86"/>
  <c r="G952" i="86" s="1"/>
  <c r="AW913" i="86"/>
  <c r="G955" i="86" s="1"/>
  <c r="AG913" i="86"/>
  <c r="G939" i="86" s="1"/>
  <c r="AE913" i="86"/>
  <c r="G937" i="86" s="1"/>
  <c r="AL913" i="86"/>
  <c r="G944" i="86" s="1"/>
  <c r="AX913" i="86"/>
  <c r="G956" i="86" s="1"/>
  <c r="AI913" i="86"/>
  <c r="G941" i="86" s="1"/>
  <c r="AY913" i="86"/>
  <c r="G957" i="86" s="1"/>
  <c r="AF913" i="86"/>
  <c r="G938" i="86" s="1"/>
  <c r="AM913" i="86"/>
  <c r="G945" i="86" s="1"/>
  <c r="AU913" i="86"/>
  <c r="G953" i="86" s="1"/>
  <c r="AS913" i="86"/>
  <c r="G951" i="86" s="1"/>
  <c r="AJ913" i="86"/>
  <c r="G942" i="86" s="1"/>
  <c r="AN913" i="86"/>
  <c r="G946" i="86" s="1"/>
  <c r="AA913" i="86"/>
  <c r="G933" i="86" s="1"/>
  <c r="AB913" i="86"/>
  <c r="G934" i="86" s="1"/>
  <c r="AO921" i="86"/>
  <c r="O947" i="86" s="1"/>
  <c r="AR921" i="86"/>
  <c r="O950" i="86" s="1"/>
  <c r="AQ921" i="86"/>
  <c r="O949" i="86" s="1"/>
  <c r="AF921" i="86"/>
  <c r="O938" i="86" s="1"/>
  <c r="AY921" i="86"/>
  <c r="O957" i="86" s="1"/>
  <c r="AD921" i="86"/>
  <c r="O936" i="86" s="1"/>
  <c r="AT921" i="86"/>
  <c r="O952" i="86" s="1"/>
  <c r="AG921" i="86"/>
  <c r="O939" i="86" s="1"/>
  <c r="AJ921" i="86"/>
  <c r="O942" i="86" s="1"/>
  <c r="AK921" i="86"/>
  <c r="O943" i="86" s="1"/>
  <c r="AH921" i="86"/>
  <c r="O940" i="86" s="1"/>
  <c r="AW921" i="86"/>
  <c r="O955" i="86" s="1"/>
  <c r="AE921" i="86"/>
  <c r="O937" i="86" s="1"/>
  <c r="AV921" i="86"/>
  <c r="O954" i="86" s="1"/>
  <c r="AM921" i="86"/>
  <c r="O945" i="86" s="1"/>
  <c r="AP921" i="86"/>
  <c r="O948" i="86" s="1"/>
  <c r="AL921" i="86"/>
  <c r="O944" i="86" s="1"/>
  <c r="AU921" i="86"/>
  <c r="O953" i="86" s="1"/>
  <c r="AZ921" i="86"/>
  <c r="O958" i="86" s="1"/>
  <c r="AX921" i="86"/>
  <c r="O956" i="86" s="1"/>
  <c r="AI921" i="86"/>
  <c r="O941" i="86" s="1"/>
  <c r="AS921" i="86"/>
  <c r="O951" i="86" s="1"/>
  <c r="AN921" i="86"/>
  <c r="O946" i="86" s="1"/>
  <c r="AC921" i="86"/>
  <c r="O935" i="86" s="1"/>
  <c r="AA921" i="86"/>
  <c r="O933" i="86" s="1"/>
  <c r="AB921" i="86"/>
  <c r="O934" i="86" s="1"/>
  <c r="R909" i="86"/>
  <c r="C924" i="86" s="1"/>
  <c r="AM924" i="86"/>
  <c r="R945" i="86" s="1"/>
  <c r="AJ924" i="86"/>
  <c r="R942" i="86" s="1"/>
  <c r="AD924" i="86"/>
  <c r="R936" i="86" s="1"/>
  <c r="AT924" i="86"/>
  <c r="R952" i="86" s="1"/>
  <c r="AH924" i="86"/>
  <c r="R940" i="86" s="1"/>
  <c r="AW924" i="86"/>
  <c r="R955" i="86" s="1"/>
  <c r="AR924" i="86"/>
  <c r="R950" i="86" s="1"/>
  <c r="AP924" i="86"/>
  <c r="R948" i="86" s="1"/>
  <c r="AY924" i="86"/>
  <c r="R957" i="86" s="1"/>
  <c r="AV924" i="86"/>
  <c r="R954" i="86" s="1"/>
  <c r="AF924" i="86"/>
  <c r="R938" i="86" s="1"/>
  <c r="AG924" i="86"/>
  <c r="R939" i="86" s="1"/>
  <c r="AZ924" i="86"/>
  <c r="R958" i="86" s="1"/>
  <c r="AN924" i="86"/>
  <c r="R946" i="86" s="1"/>
  <c r="AX924" i="86"/>
  <c r="R956" i="86" s="1"/>
  <c r="AL924" i="86"/>
  <c r="R944" i="86" s="1"/>
  <c r="AS924" i="86"/>
  <c r="R951" i="86" s="1"/>
  <c r="AE924" i="86"/>
  <c r="R937" i="86" s="1"/>
  <c r="AU924" i="86"/>
  <c r="R953" i="86" s="1"/>
  <c r="AO924" i="86"/>
  <c r="R947" i="86" s="1"/>
  <c r="AC924" i="86"/>
  <c r="R935" i="86" s="1"/>
  <c r="AI924" i="86"/>
  <c r="R941" i="86" s="1"/>
  <c r="AK924" i="86"/>
  <c r="R943" i="86" s="1"/>
  <c r="AQ924" i="86"/>
  <c r="R949" i="86" s="1"/>
  <c r="AB924" i="86"/>
  <c r="R934" i="86" s="1"/>
  <c r="AA924" i="86"/>
  <c r="R933" i="86" s="1"/>
  <c r="AZ909" i="88"/>
  <c r="C958" i="88" s="1"/>
  <c r="AP941" i="87"/>
  <c r="AI948" i="87" s="1"/>
  <c r="AM941" i="87"/>
  <c r="AI945" i="87" s="1"/>
  <c r="AZ941" i="87"/>
  <c r="AI958" i="87" s="1"/>
  <c r="AX941" i="87"/>
  <c r="AI956" i="87" s="1"/>
  <c r="AT941" i="87"/>
  <c r="AI952" i="87" s="1"/>
  <c r="AW941" i="87"/>
  <c r="AI955" i="87" s="1"/>
  <c r="AI941" i="87"/>
  <c r="AQ941" i="87"/>
  <c r="AI949" i="87" s="1"/>
  <c r="AS941" i="87"/>
  <c r="AI951" i="87" s="1"/>
  <c r="AO941" i="87"/>
  <c r="AI947" i="87" s="1"/>
  <c r="AJ941" i="87"/>
  <c r="AI942" i="87" s="1"/>
  <c r="AR941" i="87"/>
  <c r="AI950" i="87" s="1"/>
  <c r="AY941" i="87"/>
  <c r="AI957" i="87" s="1"/>
  <c r="AK941" i="87"/>
  <c r="AI943" i="87" s="1"/>
  <c r="AN941" i="87"/>
  <c r="AI946" i="87" s="1"/>
  <c r="AL941" i="87"/>
  <c r="AI944" i="87" s="1"/>
  <c r="AU941" i="87"/>
  <c r="AI953" i="87" s="1"/>
  <c r="AV941" i="87"/>
  <c r="AI954" i="87" s="1"/>
  <c r="AW918" i="88"/>
  <c r="L955" i="88" s="1"/>
  <c r="AZ918" i="88"/>
  <c r="L958" i="88" s="1"/>
  <c r="AJ918" i="88"/>
  <c r="L942" i="88" s="1"/>
  <c r="AY918" i="88"/>
  <c r="L957" i="88" s="1"/>
  <c r="AX918" i="88"/>
  <c r="L956" i="88" s="1"/>
  <c r="AG918" i="88"/>
  <c r="L939" i="88" s="1"/>
  <c r="AI918" i="88"/>
  <c r="L941" i="88" s="1"/>
  <c r="AU918" i="88"/>
  <c r="L953" i="88" s="1"/>
  <c r="AH918" i="88"/>
  <c r="L940" i="88" s="1"/>
  <c r="AR918" i="88"/>
  <c r="L950" i="88" s="1"/>
  <c r="AL918" i="88"/>
  <c r="L944" i="88" s="1"/>
  <c r="AO918" i="88"/>
  <c r="L947" i="88" s="1"/>
  <c r="AQ918" i="88"/>
  <c r="L949" i="88" s="1"/>
  <c r="AF918" i="88"/>
  <c r="L938" i="88" s="1"/>
  <c r="AK918" i="88"/>
  <c r="L943" i="88" s="1"/>
  <c r="AP918" i="88"/>
  <c r="L948" i="88" s="1"/>
  <c r="AV918" i="88"/>
  <c r="L954" i="88" s="1"/>
  <c r="AT918" i="88"/>
  <c r="L952" i="88" s="1"/>
  <c r="AE918" i="88"/>
  <c r="L937" i="88" s="1"/>
  <c r="AD918" i="88"/>
  <c r="L936" i="88" s="1"/>
  <c r="AM918" i="88"/>
  <c r="L945" i="88" s="1"/>
  <c r="AC918" i="88"/>
  <c r="L935" i="88" s="1"/>
  <c r="AN918" i="88"/>
  <c r="L946" i="88" s="1"/>
  <c r="AS918" i="88"/>
  <c r="L951" i="88" s="1"/>
  <c r="AA918" i="88"/>
  <c r="L933" i="88" s="1"/>
  <c r="AB918" i="88"/>
  <c r="L934" i="88" s="1"/>
  <c r="W909" i="86"/>
  <c r="C929" i="86" s="1"/>
  <c r="AR929" i="86"/>
  <c r="W950" i="86" s="1"/>
  <c r="AQ929" i="86"/>
  <c r="W949" i="86" s="1"/>
  <c r="AO929" i="86"/>
  <c r="W947" i="86" s="1"/>
  <c r="AT929" i="86"/>
  <c r="W952" i="86" s="1"/>
  <c r="AM929" i="86"/>
  <c r="W945" i="86" s="1"/>
  <c r="AP929" i="86"/>
  <c r="W948" i="86" s="1"/>
  <c r="AL929" i="86"/>
  <c r="W944" i="86" s="1"/>
  <c r="AU929" i="86"/>
  <c r="W953" i="86" s="1"/>
  <c r="AW929" i="86"/>
  <c r="W955" i="86" s="1"/>
  <c r="AX929" i="86"/>
  <c r="W956" i="86" s="1"/>
  <c r="AI929" i="86"/>
  <c r="W941" i="86" s="1"/>
  <c r="AV929" i="86"/>
  <c r="W954" i="86" s="1"/>
  <c r="AY929" i="86"/>
  <c r="W957" i="86" s="1"/>
  <c r="AJ929" i="86"/>
  <c r="W942" i="86" s="1"/>
  <c r="AG929" i="86"/>
  <c r="W939" i="86" s="1"/>
  <c r="AF929" i="86"/>
  <c r="W938" i="86" s="1"/>
  <c r="AZ929" i="86"/>
  <c r="W958" i="86" s="1"/>
  <c r="AK929" i="86"/>
  <c r="W943" i="86" s="1"/>
  <c r="AH929" i="86"/>
  <c r="W940" i="86" s="1"/>
  <c r="AD929" i="86"/>
  <c r="W936" i="86" s="1"/>
  <c r="AE929" i="86"/>
  <c r="W937" i="86" s="1"/>
  <c r="AC929" i="86"/>
  <c r="W935" i="86" s="1"/>
  <c r="AN929" i="86"/>
  <c r="W946" i="86" s="1"/>
  <c r="AS929" i="86"/>
  <c r="W951" i="86" s="1"/>
  <c r="AA929" i="86"/>
  <c r="W933" i="86" s="1"/>
  <c r="AB929" i="86"/>
  <c r="W934" i="86" s="1"/>
  <c r="AL920" i="86"/>
  <c r="N944" i="86" s="1"/>
  <c r="AE920" i="86"/>
  <c r="N937" i="86" s="1"/>
  <c r="AO920" i="86"/>
  <c r="N947" i="86" s="1"/>
  <c r="AU920" i="86"/>
  <c r="N953" i="86" s="1"/>
  <c r="AQ920" i="86"/>
  <c r="N949" i="86" s="1"/>
  <c r="AP920" i="86"/>
  <c r="N948" i="86" s="1"/>
  <c r="AD920" i="86"/>
  <c r="N936" i="86" s="1"/>
  <c r="AV920" i="86"/>
  <c r="N954" i="86" s="1"/>
  <c r="AS920" i="86"/>
  <c r="N951" i="86" s="1"/>
  <c r="AN920" i="86"/>
  <c r="N946" i="86" s="1"/>
  <c r="AC920" i="86"/>
  <c r="N935" i="86" s="1"/>
  <c r="AF920" i="86"/>
  <c r="N938" i="86" s="1"/>
  <c r="AR920" i="86"/>
  <c r="N950" i="86" s="1"/>
  <c r="AJ920" i="86"/>
  <c r="N942" i="86" s="1"/>
  <c r="AZ920" i="86"/>
  <c r="N958" i="86" s="1"/>
  <c r="AT920" i="86"/>
  <c r="N952" i="86" s="1"/>
  <c r="AI920" i="86"/>
  <c r="N941" i="86" s="1"/>
  <c r="AW920" i="86"/>
  <c r="N955" i="86" s="1"/>
  <c r="AK920" i="86"/>
  <c r="N943" i="86" s="1"/>
  <c r="AY920" i="86"/>
  <c r="N957" i="86" s="1"/>
  <c r="AM920" i="86"/>
  <c r="N945" i="86" s="1"/>
  <c r="AG920" i="86"/>
  <c r="N939" i="86" s="1"/>
  <c r="AH920" i="86"/>
  <c r="N940" i="86" s="1"/>
  <c r="AA920" i="86"/>
  <c r="N933" i="86" s="1"/>
  <c r="AX920" i="86"/>
  <c r="N956" i="86" s="1"/>
  <c r="AB920" i="86"/>
  <c r="N934" i="86" s="1"/>
  <c r="X909" i="87"/>
  <c r="C930" i="87" s="1"/>
  <c r="AQ930" i="87"/>
  <c r="X949" i="87" s="1"/>
  <c r="AY930" i="87"/>
  <c r="X957" i="87" s="1"/>
  <c r="AI930" i="87"/>
  <c r="X941" i="87" s="1"/>
  <c r="AK930" i="87"/>
  <c r="X943" i="87" s="1"/>
  <c r="AV930" i="87"/>
  <c r="X954" i="87" s="1"/>
  <c r="AC930" i="87"/>
  <c r="X935" i="87" s="1"/>
  <c r="AO930" i="87"/>
  <c r="X947" i="87" s="1"/>
  <c r="AP930" i="87"/>
  <c r="X948" i="87" s="1"/>
  <c r="AH930" i="87"/>
  <c r="X940" i="87" s="1"/>
  <c r="AS930" i="87"/>
  <c r="X951" i="87" s="1"/>
  <c r="AM930" i="87"/>
  <c r="X945" i="87" s="1"/>
  <c r="AN930" i="87"/>
  <c r="X946" i="87" s="1"/>
  <c r="AF930" i="87"/>
  <c r="X938" i="87" s="1"/>
  <c r="AT930" i="87"/>
  <c r="X952" i="87" s="1"/>
  <c r="AX930" i="87"/>
  <c r="X956" i="87" s="1"/>
  <c r="AR930" i="87"/>
  <c r="X950" i="87" s="1"/>
  <c r="AD930" i="87"/>
  <c r="X936" i="87" s="1"/>
  <c r="AZ930" i="87"/>
  <c r="X958" i="87" s="1"/>
  <c r="AJ930" i="87"/>
  <c r="X942" i="87" s="1"/>
  <c r="AW930" i="87"/>
  <c r="X955" i="87" s="1"/>
  <c r="AG930" i="87"/>
  <c r="X939" i="87" s="1"/>
  <c r="AU930" i="87"/>
  <c r="X953" i="87" s="1"/>
  <c r="AE930" i="87"/>
  <c r="X937" i="87" s="1"/>
  <c r="AL930" i="87"/>
  <c r="X944" i="87" s="1"/>
  <c r="AB930" i="87"/>
  <c r="X934" i="87" s="1"/>
  <c r="AA930" i="87"/>
  <c r="X933" i="87" s="1"/>
  <c r="AY950" i="87"/>
  <c r="AR957" i="87" s="1"/>
  <c r="AW950" i="87"/>
  <c r="AR955" i="87" s="1"/>
  <c r="AV950" i="87"/>
  <c r="AR954" i="87" s="1"/>
  <c r="AX950" i="87"/>
  <c r="AR956" i="87" s="1"/>
  <c r="AU950" i="87"/>
  <c r="AR953" i="87" s="1"/>
  <c r="AZ950" i="87"/>
  <c r="AR958" i="87" s="1"/>
  <c r="AR950" i="87"/>
  <c r="AS950" i="87"/>
  <c r="AR951" i="87" s="1"/>
  <c r="AT950" i="87"/>
  <c r="AR952" i="87" s="1"/>
  <c r="AU913" i="87"/>
  <c r="G953" i="87" s="1"/>
  <c r="AE913" i="87"/>
  <c r="G937" i="87" s="1"/>
  <c r="AZ913" i="87"/>
  <c r="G958" i="87" s="1"/>
  <c r="AO913" i="87"/>
  <c r="G947" i="87" s="1"/>
  <c r="AL913" i="87"/>
  <c r="G944" i="87" s="1"/>
  <c r="AP913" i="87"/>
  <c r="G948" i="87" s="1"/>
  <c r="AX913" i="87"/>
  <c r="G956" i="87" s="1"/>
  <c r="AJ913" i="87"/>
  <c r="G942" i="87" s="1"/>
  <c r="AG913" i="87"/>
  <c r="G939" i="87" s="1"/>
  <c r="AH913" i="87"/>
  <c r="G940" i="87" s="1"/>
  <c r="AI913" i="87"/>
  <c r="G941" i="87" s="1"/>
  <c r="AF913" i="87"/>
  <c r="G938" i="87" s="1"/>
  <c r="AM913" i="87"/>
  <c r="G945" i="87" s="1"/>
  <c r="AR913" i="87"/>
  <c r="G950" i="87" s="1"/>
  <c r="AW913" i="87"/>
  <c r="G955" i="87" s="1"/>
  <c r="AQ913" i="87"/>
  <c r="G949" i="87" s="1"/>
  <c r="AD913" i="87"/>
  <c r="G936" i="87" s="1"/>
  <c r="AT913" i="87"/>
  <c r="G952" i="87" s="1"/>
  <c r="AY913" i="87"/>
  <c r="G957" i="87" s="1"/>
  <c r="AV913" i="87"/>
  <c r="G954" i="87" s="1"/>
  <c r="AK913" i="87"/>
  <c r="G943" i="87" s="1"/>
  <c r="AN913" i="87"/>
  <c r="G946" i="87" s="1"/>
  <c r="AC913" i="87"/>
  <c r="G935" i="87" s="1"/>
  <c r="AS913" i="87"/>
  <c r="G951" i="87" s="1"/>
  <c r="AA913" i="87"/>
  <c r="G933" i="87" s="1"/>
  <c r="AB913" i="87"/>
  <c r="G934" i="87" s="1"/>
  <c r="AY955" i="87"/>
  <c r="AW957" i="87" s="1"/>
  <c r="AW955" i="87"/>
  <c r="AX955" i="87"/>
  <c r="AW956" i="87" s="1"/>
  <c r="AZ955" i="87"/>
  <c r="AW958" i="87" s="1"/>
  <c r="AY954" i="87"/>
  <c r="AV957" i="87" s="1"/>
  <c r="AX954" i="87"/>
  <c r="AV956" i="87" s="1"/>
  <c r="AV954" i="87"/>
  <c r="AW954" i="87"/>
  <c r="AV955" i="87" s="1"/>
  <c r="AZ954" i="87"/>
  <c r="AV958" i="87" s="1"/>
  <c r="AZ937" i="87"/>
  <c r="AE958" i="87" s="1"/>
  <c r="AP937" i="87"/>
  <c r="AE948" i="87" s="1"/>
  <c r="AO937" i="87"/>
  <c r="AE947" i="87" s="1"/>
  <c r="AX937" i="87"/>
  <c r="AE956" i="87" s="1"/>
  <c r="AG937" i="87"/>
  <c r="AE939" i="87" s="1"/>
  <c r="AH937" i="87"/>
  <c r="AE940" i="87" s="1"/>
  <c r="AL937" i="87"/>
  <c r="AE944" i="87" s="1"/>
  <c r="AQ937" i="87"/>
  <c r="AE949" i="87" s="1"/>
  <c r="AY937" i="87"/>
  <c r="AE957" i="87" s="1"/>
  <c r="AJ937" i="87"/>
  <c r="AE942" i="87" s="1"/>
  <c r="AW937" i="87"/>
  <c r="AE955" i="87" s="1"/>
  <c r="AI937" i="87"/>
  <c r="AE941" i="87" s="1"/>
  <c r="AU937" i="87"/>
  <c r="AE953" i="87" s="1"/>
  <c r="AK937" i="87"/>
  <c r="AE943" i="87" s="1"/>
  <c r="AR937" i="87"/>
  <c r="AE950" i="87" s="1"/>
  <c r="AF937" i="87"/>
  <c r="AE938" i="87" s="1"/>
  <c r="AE937" i="87"/>
  <c r="AV937" i="87"/>
  <c r="AE954" i="87" s="1"/>
  <c r="AM937" i="87"/>
  <c r="AE945" i="87" s="1"/>
  <c r="AT937" i="87"/>
  <c r="AE952" i="87" s="1"/>
  <c r="AS937" i="87"/>
  <c r="AE951" i="87" s="1"/>
  <c r="AN937" i="87"/>
  <c r="AE946" i="87" s="1"/>
  <c r="T909" i="87"/>
  <c r="C926" i="87" s="1"/>
  <c r="AP926" i="87"/>
  <c r="T948" i="87" s="1"/>
  <c r="AZ926" i="87"/>
  <c r="T958" i="87" s="1"/>
  <c r="AG926" i="87"/>
  <c r="T939" i="87" s="1"/>
  <c r="AF926" i="87"/>
  <c r="T938" i="87" s="1"/>
  <c r="AH926" i="87"/>
  <c r="T940" i="87" s="1"/>
  <c r="AK926" i="87"/>
  <c r="T943" i="87" s="1"/>
  <c r="AX926" i="87"/>
  <c r="T956" i="87" s="1"/>
  <c r="AY926" i="87"/>
  <c r="T957" i="87" s="1"/>
  <c r="AN926" i="87"/>
  <c r="T946" i="87" s="1"/>
  <c r="AJ926" i="87"/>
  <c r="T942" i="87" s="1"/>
  <c r="AI926" i="87"/>
  <c r="T941" i="87" s="1"/>
  <c r="AS926" i="87"/>
  <c r="T951" i="87" s="1"/>
  <c r="AW926" i="87"/>
  <c r="T955" i="87" s="1"/>
  <c r="AQ926" i="87"/>
  <c r="T949" i="87" s="1"/>
  <c r="AV926" i="87"/>
  <c r="T954" i="87" s="1"/>
  <c r="AC926" i="87"/>
  <c r="T935" i="87" s="1"/>
  <c r="AE926" i="87"/>
  <c r="T937" i="87" s="1"/>
  <c r="AU926" i="87"/>
  <c r="T953" i="87" s="1"/>
  <c r="AO926" i="87"/>
  <c r="T947" i="87" s="1"/>
  <c r="AT926" i="87"/>
  <c r="T952" i="87" s="1"/>
  <c r="AL926" i="87"/>
  <c r="T944" i="87" s="1"/>
  <c r="AM926" i="87"/>
  <c r="T945" i="87" s="1"/>
  <c r="AR926" i="87"/>
  <c r="T950" i="87" s="1"/>
  <c r="AD926" i="87"/>
  <c r="T936" i="87" s="1"/>
  <c r="AB926" i="87"/>
  <c r="T934" i="87" s="1"/>
  <c r="AA926" i="87"/>
  <c r="T933" i="87" s="1"/>
  <c r="U909" i="87"/>
  <c r="C927" i="87" s="1"/>
  <c r="AE927" i="87"/>
  <c r="U937" i="87" s="1"/>
  <c r="AK927" i="87"/>
  <c r="U943" i="87" s="1"/>
  <c r="AV927" i="87"/>
  <c r="U954" i="87" s="1"/>
  <c r="AI927" i="87"/>
  <c r="U941" i="87" s="1"/>
  <c r="AT927" i="87"/>
  <c r="U952" i="87" s="1"/>
  <c r="AD927" i="87"/>
  <c r="U936" i="87" s="1"/>
  <c r="AC927" i="87"/>
  <c r="U935" i="87" s="1"/>
  <c r="AM927" i="87"/>
  <c r="U945" i="87" s="1"/>
  <c r="AX927" i="87"/>
  <c r="U956" i="87" s="1"/>
  <c r="AL927" i="87"/>
  <c r="U944" i="87" s="1"/>
  <c r="AF927" i="87"/>
  <c r="U938" i="87" s="1"/>
  <c r="AH927" i="87"/>
  <c r="U940" i="87" s="1"/>
  <c r="AP927" i="87"/>
  <c r="U948" i="87" s="1"/>
  <c r="AN927" i="87"/>
  <c r="U946" i="87" s="1"/>
  <c r="AU927" i="87"/>
  <c r="U953" i="87" s="1"/>
  <c r="AR927" i="87"/>
  <c r="U950" i="87" s="1"/>
  <c r="AS927" i="87"/>
  <c r="U951" i="87" s="1"/>
  <c r="AO927" i="87"/>
  <c r="U947" i="87" s="1"/>
  <c r="AY927" i="87"/>
  <c r="U957" i="87" s="1"/>
  <c r="AJ927" i="87"/>
  <c r="U942" i="87" s="1"/>
  <c r="AQ927" i="87"/>
  <c r="U949" i="87" s="1"/>
  <c r="AG927" i="87"/>
  <c r="U939" i="87" s="1"/>
  <c r="AW927" i="87"/>
  <c r="U955" i="87" s="1"/>
  <c r="AZ927" i="87"/>
  <c r="U958" i="87" s="1"/>
  <c r="AB927" i="87"/>
  <c r="U934" i="87" s="1"/>
  <c r="AA927" i="87"/>
  <c r="U933" i="87" s="1"/>
  <c r="AU952" i="88"/>
  <c r="AT953" i="88" s="1"/>
  <c r="AW952" i="88"/>
  <c r="AT955" i="88" s="1"/>
  <c r="AZ952" i="88"/>
  <c r="AT958" i="88" s="1"/>
  <c r="AX952" i="88"/>
  <c r="AT956" i="88" s="1"/>
  <c r="AV952" i="88"/>
  <c r="AT954" i="88" s="1"/>
  <c r="AY952" i="88"/>
  <c r="AT957" i="88" s="1"/>
  <c r="AT952" i="88"/>
  <c r="AT941" i="88"/>
  <c r="AI952" i="88" s="1"/>
  <c r="AW941" i="88"/>
  <c r="AI955" i="88" s="1"/>
  <c r="AM941" i="88"/>
  <c r="AI945" i="88" s="1"/>
  <c r="AZ941" i="88"/>
  <c r="AI958" i="88" s="1"/>
  <c r="AR941" i="88"/>
  <c r="AI950" i="88" s="1"/>
  <c r="AS941" i="88"/>
  <c r="AI951" i="88" s="1"/>
  <c r="AJ941" i="88"/>
  <c r="AI942" i="88" s="1"/>
  <c r="AU941" i="88"/>
  <c r="AI953" i="88" s="1"/>
  <c r="AL941" i="88"/>
  <c r="AI944" i="88" s="1"/>
  <c r="AN941" i="88"/>
  <c r="AI946" i="88" s="1"/>
  <c r="AO941" i="88"/>
  <c r="AI947" i="88" s="1"/>
  <c r="AQ941" i="88"/>
  <c r="AI949" i="88" s="1"/>
  <c r="AK941" i="88"/>
  <c r="AI943" i="88" s="1"/>
  <c r="AV941" i="88"/>
  <c r="AI954" i="88" s="1"/>
  <c r="AX941" i="88"/>
  <c r="AI956" i="88" s="1"/>
  <c r="AY941" i="88"/>
  <c r="AI957" i="88" s="1"/>
  <c r="AP941" i="88"/>
  <c r="AI948" i="88" s="1"/>
  <c r="AI941" i="88"/>
  <c r="AW950" i="88"/>
  <c r="AR955" i="88" s="1"/>
  <c r="AZ950" i="88"/>
  <c r="AR958" i="88" s="1"/>
  <c r="AX950" i="88"/>
  <c r="AR956" i="88" s="1"/>
  <c r="AY950" i="88"/>
  <c r="AR957" i="88" s="1"/>
  <c r="AR950" i="88"/>
  <c r="AU950" i="88"/>
  <c r="AR953" i="88" s="1"/>
  <c r="AV950" i="88"/>
  <c r="AR954" i="88" s="1"/>
  <c r="AT950" i="88"/>
  <c r="AR952" i="88" s="1"/>
  <c r="AS950" i="88"/>
  <c r="AR951" i="88" s="1"/>
  <c r="T909" i="88"/>
  <c r="C926" i="88" s="1"/>
  <c r="AG926" i="88"/>
  <c r="T939" i="88" s="1"/>
  <c r="AW926" i="88"/>
  <c r="T955" i="88" s="1"/>
  <c r="AJ926" i="88"/>
  <c r="T942" i="88" s="1"/>
  <c r="AI926" i="88"/>
  <c r="T941" i="88" s="1"/>
  <c r="AY926" i="88"/>
  <c r="T957" i="88" s="1"/>
  <c r="AH926" i="88"/>
  <c r="T940" i="88" s="1"/>
  <c r="AZ926" i="88"/>
  <c r="T958" i="88" s="1"/>
  <c r="AL926" i="88"/>
  <c r="T944" i="88" s="1"/>
  <c r="AE926" i="88"/>
  <c r="T937" i="88" s="1"/>
  <c r="AR926" i="88"/>
  <c r="T950" i="88" s="1"/>
  <c r="AU926" i="88"/>
  <c r="T953" i="88" s="1"/>
  <c r="AK926" i="88"/>
  <c r="T943" i="88" s="1"/>
  <c r="AP926" i="88"/>
  <c r="T948" i="88" s="1"/>
  <c r="AV926" i="88"/>
  <c r="T954" i="88" s="1"/>
  <c r="AQ926" i="88"/>
  <c r="T949" i="88" s="1"/>
  <c r="AF926" i="88"/>
  <c r="T938" i="88" s="1"/>
  <c r="AO926" i="88"/>
  <c r="T947" i="88" s="1"/>
  <c r="AX926" i="88"/>
  <c r="T956" i="88" s="1"/>
  <c r="AM926" i="88"/>
  <c r="T945" i="88" s="1"/>
  <c r="AT926" i="88"/>
  <c r="T952" i="88" s="1"/>
  <c r="AC926" i="88"/>
  <c r="T935" i="88" s="1"/>
  <c r="AD926" i="88"/>
  <c r="T936" i="88" s="1"/>
  <c r="AS926" i="88"/>
  <c r="T951" i="88" s="1"/>
  <c r="AN926" i="88"/>
  <c r="T946" i="88" s="1"/>
  <c r="AA926" i="88"/>
  <c r="T933" i="88" s="1"/>
  <c r="AB926" i="88"/>
  <c r="T934" i="88" s="1"/>
  <c r="AZ934" i="88"/>
  <c r="AB958" i="88" s="1"/>
  <c r="AJ934" i="88"/>
  <c r="AB942" i="88" s="1"/>
  <c r="AG934" i="88"/>
  <c r="AB939" i="88" s="1"/>
  <c r="AY934" i="88"/>
  <c r="AB957" i="88" s="1"/>
  <c r="AW934" i="88"/>
  <c r="AB955" i="88" s="1"/>
  <c r="AH934" i="88"/>
  <c r="AB940" i="88" s="1"/>
  <c r="AL934" i="88"/>
  <c r="AB944" i="88" s="1"/>
  <c r="AE934" i="88"/>
  <c r="AB937" i="88" s="1"/>
  <c r="AI934" i="88"/>
  <c r="AB941" i="88" s="1"/>
  <c r="AO934" i="88"/>
  <c r="AB947" i="88" s="1"/>
  <c r="AX934" i="88"/>
  <c r="AB956" i="88" s="1"/>
  <c r="AU934" i="88"/>
  <c r="AB953" i="88" s="1"/>
  <c r="AR934" i="88"/>
  <c r="AB950" i="88" s="1"/>
  <c r="AV934" i="88"/>
  <c r="AB954" i="88" s="1"/>
  <c r="AP934" i="88"/>
  <c r="AB948" i="88" s="1"/>
  <c r="AQ934" i="88"/>
  <c r="AB949" i="88" s="1"/>
  <c r="AD934" i="88"/>
  <c r="AB936" i="88" s="1"/>
  <c r="AK934" i="88"/>
  <c r="AB943" i="88" s="1"/>
  <c r="AF934" i="88"/>
  <c r="AB938" i="88" s="1"/>
  <c r="AM934" i="88"/>
  <c r="AB945" i="88" s="1"/>
  <c r="AT934" i="88"/>
  <c r="AB952" i="88" s="1"/>
  <c r="AC934" i="88"/>
  <c r="AB935" i="88" s="1"/>
  <c r="AN934" i="88"/>
  <c r="AB946" i="88" s="1"/>
  <c r="AS934" i="88"/>
  <c r="AB951" i="88" s="1"/>
  <c r="AB934" i="88"/>
  <c r="N909" i="88"/>
  <c r="C920" i="88" s="1"/>
  <c r="AN920" i="88"/>
  <c r="N946" i="88" s="1"/>
  <c r="AC920" i="88"/>
  <c r="N935" i="88" s="1"/>
  <c r="AS920" i="88"/>
  <c r="N951" i="88" s="1"/>
  <c r="AE920" i="88"/>
  <c r="N937" i="88" s="1"/>
  <c r="AL920" i="88"/>
  <c r="N944" i="88" s="1"/>
  <c r="AU920" i="88"/>
  <c r="N953" i="88" s="1"/>
  <c r="AP920" i="88"/>
  <c r="N948" i="88" s="1"/>
  <c r="AQ920" i="88"/>
  <c r="N949" i="88" s="1"/>
  <c r="AF920" i="88"/>
  <c r="N938" i="88" s="1"/>
  <c r="AT920" i="88"/>
  <c r="N952" i="88" s="1"/>
  <c r="AV920" i="88"/>
  <c r="N954" i="88" s="1"/>
  <c r="AJ920" i="88"/>
  <c r="N942" i="88" s="1"/>
  <c r="AK920" i="88"/>
  <c r="N943" i="88" s="1"/>
  <c r="AM920" i="88"/>
  <c r="N945" i="88" s="1"/>
  <c r="AG920" i="88"/>
  <c r="N939" i="88" s="1"/>
  <c r="AW920" i="88"/>
  <c r="N955" i="88" s="1"/>
  <c r="AX920" i="88"/>
  <c r="N956" i="88" s="1"/>
  <c r="AZ920" i="88"/>
  <c r="N958" i="88" s="1"/>
  <c r="AD920" i="88"/>
  <c r="N936" i="88" s="1"/>
  <c r="AY920" i="88"/>
  <c r="N957" i="88" s="1"/>
  <c r="AH920" i="88"/>
  <c r="N940" i="88" s="1"/>
  <c r="AR920" i="88"/>
  <c r="N950" i="88" s="1"/>
  <c r="AI920" i="88"/>
  <c r="N941" i="88" s="1"/>
  <c r="AO920" i="88"/>
  <c r="N947" i="88" s="1"/>
  <c r="AA920" i="88"/>
  <c r="N933" i="88" s="1"/>
  <c r="AB920" i="88"/>
  <c r="N934" i="88" s="1"/>
  <c r="AU936" i="86"/>
  <c r="AD953" i="86" s="1"/>
  <c r="AQ936" i="86"/>
  <c r="AD949" i="86" s="1"/>
  <c r="AE936" i="86"/>
  <c r="AD937" i="86" s="1"/>
  <c r="AO936" i="86"/>
  <c r="AD947" i="86" s="1"/>
  <c r="AR936" i="86"/>
  <c r="AD950" i="86" s="1"/>
  <c r="AL936" i="86"/>
  <c r="AD944" i="86" s="1"/>
  <c r="AV936" i="86"/>
  <c r="AD954" i="86" s="1"/>
  <c r="AW936" i="86"/>
  <c r="AD955" i="86" s="1"/>
  <c r="AK936" i="86"/>
  <c r="AD943" i="86" s="1"/>
  <c r="AS936" i="86"/>
  <c r="AD951" i="86" s="1"/>
  <c r="AJ936" i="86"/>
  <c r="AD942" i="86" s="1"/>
  <c r="AP936" i="86"/>
  <c r="AD948" i="86" s="1"/>
  <c r="AD936" i="86"/>
  <c r="AT936" i="86"/>
  <c r="AD952" i="86" s="1"/>
  <c r="AN936" i="86"/>
  <c r="AD946" i="86" s="1"/>
  <c r="AG936" i="86"/>
  <c r="AD939" i="86" s="1"/>
  <c r="AF936" i="86"/>
  <c r="AD938" i="86" s="1"/>
  <c r="AZ936" i="86"/>
  <c r="AD958" i="86" s="1"/>
  <c r="AM936" i="86"/>
  <c r="AD945" i="86" s="1"/>
  <c r="AH936" i="86"/>
  <c r="AD940" i="86" s="1"/>
  <c r="AY936" i="86"/>
  <c r="AD957" i="86" s="1"/>
  <c r="AX936" i="86"/>
  <c r="AD956" i="86" s="1"/>
  <c r="AI936" i="86"/>
  <c r="AD941" i="86" s="1"/>
  <c r="AU944" i="86"/>
  <c r="AL953" i="86" s="1"/>
  <c r="AL944" i="86"/>
  <c r="AO944" i="86"/>
  <c r="AL947" i="86" s="1"/>
  <c r="AR944" i="86"/>
  <c r="AL950" i="86" s="1"/>
  <c r="AM944" i="86"/>
  <c r="AL945" i="86" s="1"/>
  <c r="AN944" i="86"/>
  <c r="AL946" i="86" s="1"/>
  <c r="AZ944" i="86"/>
  <c r="AL958" i="86" s="1"/>
  <c r="AQ944" i="86"/>
  <c r="AL949" i="86" s="1"/>
  <c r="AP944" i="86"/>
  <c r="AL948" i="86" s="1"/>
  <c r="AT944" i="86"/>
  <c r="AL952" i="86" s="1"/>
  <c r="AV944" i="86"/>
  <c r="AL954" i="86" s="1"/>
  <c r="AS944" i="86"/>
  <c r="AL951" i="86" s="1"/>
  <c r="AW944" i="86"/>
  <c r="AL955" i="86" s="1"/>
  <c r="AX944" i="86"/>
  <c r="AL956" i="86" s="1"/>
  <c r="AY944" i="86"/>
  <c r="AL957" i="86" s="1"/>
  <c r="AW916" i="86"/>
  <c r="J955" i="86" s="1"/>
  <c r="AM916" i="86"/>
  <c r="J945" i="86" s="1"/>
  <c r="AT916" i="86"/>
  <c r="J952" i="86" s="1"/>
  <c r="AZ916" i="86"/>
  <c r="J958" i="86" s="1"/>
  <c r="AJ916" i="86"/>
  <c r="J942" i="86" s="1"/>
  <c r="AK916" i="86"/>
  <c r="J943" i="86" s="1"/>
  <c r="AG916" i="86"/>
  <c r="J939" i="86" s="1"/>
  <c r="AL916" i="86"/>
  <c r="J944" i="86" s="1"/>
  <c r="AS916" i="86"/>
  <c r="J951" i="86" s="1"/>
  <c r="AY916" i="86"/>
  <c r="J957" i="86" s="1"/>
  <c r="AI916" i="86"/>
  <c r="J941" i="86" s="1"/>
  <c r="AU916" i="86"/>
  <c r="J953" i="86" s="1"/>
  <c r="AO916" i="86"/>
  <c r="J947" i="86" s="1"/>
  <c r="AE916" i="86"/>
  <c r="J937" i="86" s="1"/>
  <c r="AC916" i="86"/>
  <c r="J935" i="86" s="1"/>
  <c r="AN916" i="86"/>
  <c r="J946" i="86" s="1"/>
  <c r="AH916" i="86"/>
  <c r="J940" i="86" s="1"/>
  <c r="AR916" i="86"/>
  <c r="J950" i="86" s="1"/>
  <c r="AX916" i="86"/>
  <c r="J956" i="86" s="1"/>
  <c r="AV916" i="86"/>
  <c r="J954" i="86" s="1"/>
  <c r="AF916" i="86"/>
  <c r="J938" i="86" s="1"/>
  <c r="AD916" i="86"/>
  <c r="J936" i="86" s="1"/>
  <c r="AP916" i="86"/>
  <c r="J948" i="86" s="1"/>
  <c r="AQ916" i="86"/>
  <c r="J949" i="86" s="1"/>
  <c r="AB916" i="86"/>
  <c r="J934" i="86" s="1"/>
  <c r="AA916" i="86"/>
  <c r="J933" i="86" s="1"/>
  <c r="T909" i="86"/>
  <c r="C926" i="86" s="1"/>
  <c r="AY926" i="86"/>
  <c r="T957" i="86" s="1"/>
  <c r="AC926" i="86"/>
  <c r="T935" i="86" s="1"/>
  <c r="AS926" i="86"/>
  <c r="T951" i="86" s="1"/>
  <c r="AN926" i="86"/>
  <c r="T946" i="86" s="1"/>
  <c r="AH926" i="86"/>
  <c r="T940" i="86" s="1"/>
  <c r="AI926" i="86"/>
  <c r="T941" i="86" s="1"/>
  <c r="AX926" i="86"/>
  <c r="T956" i="86" s="1"/>
  <c r="AU926" i="86"/>
  <c r="T953" i="86" s="1"/>
  <c r="AF926" i="86"/>
  <c r="T938" i="86" s="1"/>
  <c r="AQ926" i="86"/>
  <c r="T949" i="86" s="1"/>
  <c r="AK926" i="86"/>
  <c r="T943" i="86" s="1"/>
  <c r="AW926" i="86"/>
  <c r="T955" i="86" s="1"/>
  <c r="AV926" i="86"/>
  <c r="T954" i="86" s="1"/>
  <c r="AP926" i="86"/>
  <c r="T948" i="86" s="1"/>
  <c r="AO926" i="86"/>
  <c r="T947" i="86" s="1"/>
  <c r="AR926" i="86"/>
  <c r="T950" i="86" s="1"/>
  <c r="AL926" i="86"/>
  <c r="T944" i="86" s="1"/>
  <c r="AZ926" i="86"/>
  <c r="T958" i="86" s="1"/>
  <c r="AE926" i="86"/>
  <c r="T937" i="86" s="1"/>
  <c r="AJ926" i="86"/>
  <c r="T942" i="86" s="1"/>
  <c r="AD926" i="86"/>
  <c r="T936" i="86" s="1"/>
  <c r="AG926" i="86"/>
  <c r="T939" i="86" s="1"/>
  <c r="AM926" i="86"/>
  <c r="T945" i="86" s="1"/>
  <c r="AA926" i="86"/>
  <c r="T933" i="86" s="1"/>
  <c r="AB926" i="86"/>
  <c r="T934" i="86" s="1"/>
  <c r="AT926" i="86"/>
  <c r="T952" i="86" s="1"/>
  <c r="AY950" i="86"/>
  <c r="AR957" i="86" s="1"/>
  <c r="AS950" i="86"/>
  <c r="AR951" i="86" s="1"/>
  <c r="AV950" i="86"/>
  <c r="AR954" i="86" s="1"/>
  <c r="AR950" i="86"/>
  <c r="AU950" i="86"/>
  <c r="AR953" i="86" s="1"/>
  <c r="AX950" i="86"/>
  <c r="AR956" i="86" s="1"/>
  <c r="AZ950" i="86"/>
  <c r="AR958" i="86" s="1"/>
  <c r="AW950" i="86"/>
  <c r="AR955" i="86" s="1"/>
  <c r="AT950" i="86"/>
  <c r="AR952" i="86" s="1"/>
  <c r="Z932" i="86"/>
  <c r="AX932" i="86"/>
  <c r="Z956" i="86" s="1"/>
  <c r="AM932" i="86"/>
  <c r="Z945" i="86" s="1"/>
  <c r="AW932" i="86"/>
  <c r="Z955" i="86" s="1"/>
  <c r="AD932" i="86"/>
  <c r="Z936" i="86" s="1"/>
  <c r="AT932" i="86"/>
  <c r="Z952" i="86" s="1"/>
  <c r="AZ932" i="86"/>
  <c r="Z958" i="86" s="1"/>
  <c r="AJ932" i="86"/>
  <c r="Z942" i="86" s="1"/>
  <c r="AU932" i="86"/>
  <c r="Z953" i="86" s="1"/>
  <c r="AO932" i="86"/>
  <c r="Z947" i="86" s="1"/>
  <c r="AL932" i="86"/>
  <c r="Z944" i="86" s="1"/>
  <c r="AC932" i="86"/>
  <c r="Z935" i="86" s="1"/>
  <c r="AR932" i="86"/>
  <c r="Z950" i="86" s="1"/>
  <c r="AF932" i="86"/>
  <c r="Z938" i="86" s="1"/>
  <c r="AV932" i="86"/>
  <c r="Z954" i="86" s="1"/>
  <c r="AY932" i="86"/>
  <c r="Z957" i="86" s="1"/>
  <c r="AP932" i="86"/>
  <c r="Z948" i="86" s="1"/>
  <c r="AI932" i="86"/>
  <c r="Z941" i="86" s="1"/>
  <c r="AS932" i="86"/>
  <c r="Z951" i="86" s="1"/>
  <c r="AG932" i="86"/>
  <c r="Z939" i="86" s="1"/>
  <c r="AH932" i="86"/>
  <c r="Z940" i="86" s="1"/>
  <c r="AE932" i="86"/>
  <c r="Z937" i="86" s="1"/>
  <c r="AN932" i="86"/>
  <c r="Z946" i="86" s="1"/>
  <c r="AK932" i="86"/>
  <c r="Z943" i="86" s="1"/>
  <c r="AQ932" i="86"/>
  <c r="Z949" i="86" s="1"/>
  <c r="AA932" i="86"/>
  <c r="Z933" i="86" s="1"/>
  <c r="AB932" i="86"/>
  <c r="Z934" i="86" s="1"/>
  <c r="AQ909" i="86"/>
  <c r="C949" i="86" s="1"/>
  <c r="AG909" i="86"/>
  <c r="C939" i="86" s="1"/>
  <c r="AB909" i="88"/>
  <c r="C934" i="88" s="1"/>
  <c r="AR909" i="88"/>
  <c r="C950" i="88" s="1"/>
  <c r="AU952" i="87"/>
  <c r="AT953" i="87" s="1"/>
  <c r="AT952" i="87"/>
  <c r="AZ952" i="87"/>
  <c r="AT958" i="87" s="1"/>
  <c r="AW952" i="87"/>
  <c r="AT955" i="87" s="1"/>
  <c r="AY952" i="87"/>
  <c r="AT957" i="87" s="1"/>
  <c r="AV952" i="87"/>
  <c r="AT954" i="87" s="1"/>
  <c r="AX952" i="87"/>
  <c r="AT956" i="87" s="1"/>
  <c r="AN943" i="86"/>
  <c r="AK946" i="86" s="1"/>
  <c r="AU943" i="86"/>
  <c r="AK953" i="86" s="1"/>
  <c r="AS943" i="86"/>
  <c r="AK951" i="86" s="1"/>
  <c r="AR943" i="86"/>
  <c r="AK950" i="86" s="1"/>
  <c r="AL943" i="86"/>
  <c r="AK944" i="86" s="1"/>
  <c r="AM943" i="86"/>
  <c r="AK945" i="86" s="1"/>
  <c r="AX943" i="86"/>
  <c r="AK956" i="86" s="1"/>
  <c r="AY943" i="86"/>
  <c r="AK957" i="86" s="1"/>
  <c r="AK943" i="86"/>
  <c r="AO943" i="86"/>
  <c r="AK947" i="86" s="1"/>
  <c r="AQ943" i="86"/>
  <c r="AK949" i="86" s="1"/>
  <c r="AP943" i="86"/>
  <c r="AK948" i="86" s="1"/>
  <c r="AW943" i="86"/>
  <c r="AK955" i="86" s="1"/>
  <c r="AV943" i="86"/>
  <c r="AK954" i="86" s="1"/>
  <c r="AT943" i="86"/>
  <c r="AK952" i="86" s="1"/>
  <c r="AZ943" i="86"/>
  <c r="AK958" i="86" s="1"/>
  <c r="AR945" i="87"/>
  <c r="AM950" i="87" s="1"/>
  <c r="AZ945" i="87"/>
  <c r="AM958" i="87" s="1"/>
  <c r="AO945" i="87"/>
  <c r="AM947" i="87" s="1"/>
  <c r="AX945" i="87"/>
  <c r="AM956" i="87" s="1"/>
  <c r="AW945" i="87"/>
  <c r="AM955" i="87" s="1"/>
  <c r="AY945" i="87"/>
  <c r="AM957" i="87" s="1"/>
  <c r="AU945" i="87"/>
  <c r="AM953" i="87" s="1"/>
  <c r="AV945" i="87"/>
  <c r="AM954" i="87" s="1"/>
  <c r="AT945" i="87"/>
  <c r="AM952" i="87" s="1"/>
  <c r="AQ945" i="87"/>
  <c r="AM949" i="87" s="1"/>
  <c r="AP945" i="87"/>
  <c r="AM948" i="87" s="1"/>
  <c r="AM945" i="87"/>
  <c r="AS945" i="87"/>
  <c r="AM951" i="87" s="1"/>
  <c r="AN945" i="87"/>
  <c r="AM946" i="87" s="1"/>
  <c r="AP942" i="87"/>
  <c r="AJ948" i="87" s="1"/>
  <c r="AS942" i="87"/>
  <c r="AJ951" i="87" s="1"/>
  <c r="AN942" i="87"/>
  <c r="AJ946" i="87" s="1"/>
  <c r="AX942" i="87"/>
  <c r="AJ956" i="87" s="1"/>
  <c r="AW942" i="87"/>
  <c r="AJ955" i="87" s="1"/>
  <c r="AQ942" i="87"/>
  <c r="AJ949" i="87" s="1"/>
  <c r="AY942" i="87"/>
  <c r="AJ957" i="87" s="1"/>
  <c r="AJ942" i="87"/>
  <c r="AK942" i="87"/>
  <c r="AJ943" i="87" s="1"/>
  <c r="AV942" i="87"/>
  <c r="AJ954" i="87" s="1"/>
  <c r="AL942" i="87"/>
  <c r="AJ944" i="87" s="1"/>
  <c r="AZ942" i="87"/>
  <c r="AJ958" i="87" s="1"/>
  <c r="AR942" i="87"/>
  <c r="AJ950" i="87" s="1"/>
  <c r="AO942" i="87"/>
  <c r="AJ947" i="87" s="1"/>
  <c r="AU942" i="87"/>
  <c r="AJ953" i="87" s="1"/>
  <c r="AM942" i="87"/>
  <c r="AJ945" i="87" s="1"/>
  <c r="AT942" i="87"/>
  <c r="AJ952" i="87" s="1"/>
  <c r="AC912" i="87"/>
  <c r="F935" i="87" s="1"/>
  <c r="AR912" i="87"/>
  <c r="F950" i="87" s="1"/>
  <c r="AZ912" i="87"/>
  <c r="F958" i="87" s="1"/>
  <c r="AM912" i="87"/>
  <c r="F945" i="87" s="1"/>
  <c r="AO912" i="87"/>
  <c r="F947" i="87" s="1"/>
  <c r="AS912" i="87"/>
  <c r="F951" i="87" s="1"/>
  <c r="AN912" i="87"/>
  <c r="F946" i="87" s="1"/>
  <c r="AW912" i="87"/>
  <c r="F955" i="87" s="1"/>
  <c r="AL912" i="87"/>
  <c r="F944" i="87" s="1"/>
  <c r="AJ912" i="87"/>
  <c r="F942" i="87" s="1"/>
  <c r="AU912" i="87"/>
  <c r="F953" i="87" s="1"/>
  <c r="AG912" i="87"/>
  <c r="F939" i="87" s="1"/>
  <c r="AQ912" i="87"/>
  <c r="F949" i="87" s="1"/>
  <c r="AT912" i="87"/>
  <c r="F952" i="87" s="1"/>
  <c r="AE912" i="87"/>
  <c r="F937" i="87" s="1"/>
  <c r="AD912" i="87"/>
  <c r="F936" i="87" s="1"/>
  <c r="AF912" i="87"/>
  <c r="F938" i="87" s="1"/>
  <c r="AV912" i="87"/>
  <c r="F954" i="87" s="1"/>
  <c r="AP912" i="87"/>
  <c r="F948" i="87" s="1"/>
  <c r="AK912" i="87"/>
  <c r="F943" i="87" s="1"/>
  <c r="AH912" i="87"/>
  <c r="F940" i="87" s="1"/>
  <c r="AI912" i="87"/>
  <c r="F941" i="87" s="1"/>
  <c r="AX912" i="87"/>
  <c r="F956" i="87" s="1"/>
  <c r="AA912" i="87"/>
  <c r="F933" i="87" s="1"/>
  <c r="AY912" i="87"/>
  <c r="F957" i="87" s="1"/>
  <c r="AB912" i="87"/>
  <c r="F934" i="87" s="1"/>
  <c r="AQ947" i="87"/>
  <c r="AO949" i="87" s="1"/>
  <c r="AU947" i="87"/>
  <c r="AO953" i="87" s="1"/>
  <c r="AS947" i="87"/>
  <c r="AO951" i="87" s="1"/>
  <c r="AP947" i="87"/>
  <c r="AO948" i="87" s="1"/>
  <c r="AV947" i="87"/>
  <c r="AO954" i="87" s="1"/>
  <c r="AT947" i="87"/>
  <c r="AO952" i="87" s="1"/>
  <c r="AY947" i="87"/>
  <c r="AO957" i="87" s="1"/>
  <c r="AW947" i="87"/>
  <c r="AO955" i="87" s="1"/>
  <c r="AR947" i="87"/>
  <c r="AO950" i="87" s="1"/>
  <c r="AZ947" i="87"/>
  <c r="AO958" i="87" s="1"/>
  <c r="AX947" i="87"/>
  <c r="AO956" i="87" s="1"/>
  <c r="AO947" i="87"/>
  <c r="AN946" i="87"/>
  <c r="AO946" i="87"/>
  <c r="AN947" i="87" s="1"/>
  <c r="AP946" i="87"/>
  <c r="AN948" i="87" s="1"/>
  <c r="AX946" i="87"/>
  <c r="AN956" i="87" s="1"/>
  <c r="AV946" i="87"/>
  <c r="AN954" i="87" s="1"/>
  <c r="AS946" i="87"/>
  <c r="AN951" i="87" s="1"/>
  <c r="AY946" i="87"/>
  <c r="AN957" i="87" s="1"/>
  <c r="AR946" i="87"/>
  <c r="AN950" i="87" s="1"/>
  <c r="AT946" i="87"/>
  <c r="AN952" i="87" s="1"/>
  <c r="AW946" i="87"/>
  <c r="AN955" i="87" s="1"/>
  <c r="AZ946" i="87"/>
  <c r="AN958" i="87" s="1"/>
  <c r="AQ946" i="87"/>
  <c r="AN949" i="87" s="1"/>
  <c r="AU946" i="87"/>
  <c r="AN953" i="87" s="1"/>
  <c r="AO917" i="87"/>
  <c r="K947" i="87" s="1"/>
  <c r="AM917" i="87"/>
  <c r="K945" i="87" s="1"/>
  <c r="AY917" i="87"/>
  <c r="K957" i="87" s="1"/>
  <c r="AW917" i="87"/>
  <c r="K955" i="87" s="1"/>
  <c r="AR917" i="87"/>
  <c r="K950" i="87" s="1"/>
  <c r="AJ917" i="87"/>
  <c r="K942" i="87" s="1"/>
  <c r="AT917" i="87"/>
  <c r="K952" i="87" s="1"/>
  <c r="AI917" i="87"/>
  <c r="K941" i="87" s="1"/>
  <c r="AQ917" i="87"/>
  <c r="K949" i="87" s="1"/>
  <c r="AH917" i="87"/>
  <c r="K940" i="87" s="1"/>
  <c r="AG917" i="87"/>
  <c r="K939" i="87" s="1"/>
  <c r="AC917" i="87"/>
  <c r="K935" i="87" s="1"/>
  <c r="AX917" i="87"/>
  <c r="K956" i="87" s="1"/>
  <c r="AS917" i="87"/>
  <c r="K951" i="87" s="1"/>
  <c r="AD917" i="87"/>
  <c r="K936" i="87" s="1"/>
  <c r="AN917" i="87"/>
  <c r="K946" i="87" s="1"/>
  <c r="AE917" i="87"/>
  <c r="K937" i="87" s="1"/>
  <c r="AF917" i="87"/>
  <c r="K938" i="87" s="1"/>
  <c r="AP917" i="87"/>
  <c r="K948" i="87" s="1"/>
  <c r="AZ917" i="87"/>
  <c r="K958" i="87" s="1"/>
  <c r="AL917" i="87"/>
  <c r="K944" i="87" s="1"/>
  <c r="AU917" i="87"/>
  <c r="K953" i="87" s="1"/>
  <c r="AV917" i="87"/>
  <c r="K954" i="87" s="1"/>
  <c r="AB917" i="87"/>
  <c r="K934" i="87" s="1"/>
  <c r="AK917" i="87"/>
  <c r="K943" i="87" s="1"/>
  <c r="AA917" i="87"/>
  <c r="K933" i="87" s="1"/>
  <c r="AP934" i="87"/>
  <c r="AB948" i="87" s="1"/>
  <c r="AS934" i="87"/>
  <c r="AB951" i="87" s="1"/>
  <c r="AZ934" i="87"/>
  <c r="AB958" i="87" s="1"/>
  <c r="AX934" i="87"/>
  <c r="AB956" i="87" s="1"/>
  <c r="AF934" i="87"/>
  <c r="AB938" i="87" s="1"/>
  <c r="AH934" i="87"/>
  <c r="AB940" i="87" s="1"/>
  <c r="AW934" i="87"/>
  <c r="AB955" i="87" s="1"/>
  <c r="AK934" i="87"/>
  <c r="AB943" i="87" s="1"/>
  <c r="AV934" i="87"/>
  <c r="AB954" i="87" s="1"/>
  <c r="AY934" i="87"/>
  <c r="AB957" i="87" s="1"/>
  <c r="AJ934" i="87"/>
  <c r="AB942" i="87" s="1"/>
  <c r="AI934" i="87"/>
  <c r="AB941" i="87" s="1"/>
  <c r="AQ934" i="87"/>
  <c r="AB949" i="87" s="1"/>
  <c r="AL934" i="87"/>
  <c r="AB944" i="87" s="1"/>
  <c r="AE934" i="87"/>
  <c r="AB937" i="87" s="1"/>
  <c r="AN934" i="87"/>
  <c r="AB946" i="87" s="1"/>
  <c r="AG934" i="87"/>
  <c r="AB939" i="87" s="1"/>
  <c r="AR934" i="87"/>
  <c r="AB950" i="87" s="1"/>
  <c r="AO934" i="87"/>
  <c r="AB947" i="87" s="1"/>
  <c r="AC934" i="87"/>
  <c r="AB935" i="87" s="1"/>
  <c r="AU934" i="87"/>
  <c r="AB953" i="87" s="1"/>
  <c r="AD934" i="87"/>
  <c r="AB936" i="87" s="1"/>
  <c r="AM934" i="87"/>
  <c r="AB945" i="87" s="1"/>
  <c r="AT934" i="87"/>
  <c r="AB952" i="87" s="1"/>
  <c r="AB934" i="87"/>
  <c r="O921" i="88"/>
  <c r="AL921" i="88"/>
  <c r="O944" i="88" s="1"/>
  <c r="AU921" i="88"/>
  <c r="O953" i="88" s="1"/>
  <c r="AE921" i="88"/>
  <c r="O937" i="88" s="1"/>
  <c r="AO921" i="88"/>
  <c r="O947" i="88" s="1"/>
  <c r="AR921" i="88"/>
  <c r="O950" i="88" s="1"/>
  <c r="AK921" i="88"/>
  <c r="O943" i="88" s="1"/>
  <c r="AV921" i="88"/>
  <c r="O954" i="88" s="1"/>
  <c r="AW921" i="88"/>
  <c r="O955" i="88" s="1"/>
  <c r="AD921" i="88"/>
  <c r="O936" i="88" s="1"/>
  <c r="AM921" i="88"/>
  <c r="O945" i="88" s="1"/>
  <c r="AF921" i="88"/>
  <c r="O938" i="88" s="1"/>
  <c r="AT921" i="88"/>
  <c r="O952" i="88" s="1"/>
  <c r="AZ921" i="88"/>
  <c r="O958" i="88" s="1"/>
  <c r="AH921" i="88"/>
  <c r="O940" i="88" s="1"/>
  <c r="AY921" i="88"/>
  <c r="O957" i="88" s="1"/>
  <c r="AX921" i="88"/>
  <c r="O956" i="88" s="1"/>
  <c r="AG921" i="88"/>
  <c r="O939" i="88" s="1"/>
  <c r="AJ921" i="88"/>
  <c r="O942" i="88" s="1"/>
  <c r="AI921" i="88"/>
  <c r="O941" i="88" s="1"/>
  <c r="AS921" i="88"/>
  <c r="O951" i="88" s="1"/>
  <c r="AQ921" i="88"/>
  <c r="O949" i="88" s="1"/>
  <c r="AN921" i="88"/>
  <c r="O946" i="88" s="1"/>
  <c r="AC921" i="88"/>
  <c r="O935" i="88" s="1"/>
  <c r="AP921" i="88"/>
  <c r="O948" i="88" s="1"/>
  <c r="AA921" i="88"/>
  <c r="O933" i="88" s="1"/>
  <c r="AB921" i="88"/>
  <c r="O934" i="88" s="1"/>
  <c r="AY954" i="88"/>
  <c r="AV957" i="88" s="1"/>
  <c r="AW954" i="88"/>
  <c r="AV955" i="88" s="1"/>
  <c r="AX954" i="88"/>
  <c r="AV956" i="88" s="1"/>
  <c r="AZ954" i="88"/>
  <c r="AV958" i="88" s="1"/>
  <c r="AV954" i="88"/>
  <c r="AP947" i="88"/>
  <c r="AO948" i="88" s="1"/>
  <c r="AQ947" i="88"/>
  <c r="AO949" i="88" s="1"/>
  <c r="AV947" i="88"/>
  <c r="AO954" i="88" s="1"/>
  <c r="AW947" i="88"/>
  <c r="AO955" i="88" s="1"/>
  <c r="AZ947" i="88"/>
  <c r="AO958" i="88" s="1"/>
  <c r="AS947" i="88"/>
  <c r="AO951" i="88" s="1"/>
  <c r="AY947" i="88"/>
  <c r="AO957" i="88" s="1"/>
  <c r="AX947" i="88"/>
  <c r="AO956" i="88" s="1"/>
  <c r="AU947" i="88"/>
  <c r="AO953" i="88" s="1"/>
  <c r="AO947" i="88"/>
  <c r="AR947" i="88"/>
  <c r="AO950" i="88" s="1"/>
  <c r="AT947" i="88"/>
  <c r="AO952" i="88" s="1"/>
  <c r="AW910" i="88"/>
  <c r="D955" i="88" s="1"/>
  <c r="AZ910" i="88"/>
  <c r="D958" i="88" s="1"/>
  <c r="AG910" i="88"/>
  <c r="D939" i="88" s="1"/>
  <c r="AY910" i="88"/>
  <c r="D957" i="88" s="1"/>
  <c r="AI910" i="88"/>
  <c r="D941" i="88" s="1"/>
  <c r="AE910" i="88"/>
  <c r="D937" i="88" s="1"/>
  <c r="AX910" i="88"/>
  <c r="D956" i="88" s="1"/>
  <c r="AL910" i="88"/>
  <c r="D944" i="88" s="1"/>
  <c r="AJ910" i="88"/>
  <c r="D942" i="88" s="1"/>
  <c r="AO910" i="88"/>
  <c r="D947" i="88" s="1"/>
  <c r="AH910" i="88"/>
  <c r="D940" i="88" s="1"/>
  <c r="AU910" i="88"/>
  <c r="D953" i="88" s="1"/>
  <c r="AQ910" i="88"/>
  <c r="D949" i="88" s="1"/>
  <c r="AP910" i="88"/>
  <c r="D948" i="88" s="1"/>
  <c r="AF910" i="88"/>
  <c r="D938" i="88" s="1"/>
  <c r="AR910" i="88"/>
  <c r="D950" i="88" s="1"/>
  <c r="AV910" i="88"/>
  <c r="D954" i="88" s="1"/>
  <c r="AK910" i="88"/>
  <c r="D943" i="88" s="1"/>
  <c r="AT910" i="88"/>
  <c r="D952" i="88" s="1"/>
  <c r="AD910" i="88"/>
  <c r="D936" i="88" s="1"/>
  <c r="AM910" i="88"/>
  <c r="D945" i="88" s="1"/>
  <c r="AN910" i="88"/>
  <c r="D946" i="88" s="1"/>
  <c r="AS910" i="88"/>
  <c r="D951" i="88" s="1"/>
  <c r="AC910" i="88"/>
  <c r="D935" i="88" s="1"/>
  <c r="AA910" i="88"/>
  <c r="D933" i="88" s="1"/>
  <c r="AB910" i="88"/>
  <c r="D934" i="88" s="1"/>
  <c r="G913" i="88"/>
  <c r="AL913" i="88"/>
  <c r="G944" i="88" s="1"/>
  <c r="AE913" i="88"/>
  <c r="G937" i="88" s="1"/>
  <c r="AU913" i="88"/>
  <c r="G953" i="88" s="1"/>
  <c r="AR913" i="88"/>
  <c r="G950" i="88" s="1"/>
  <c r="AK913" i="88"/>
  <c r="G943" i="88" s="1"/>
  <c r="AO913" i="88"/>
  <c r="G947" i="88" s="1"/>
  <c r="AD913" i="88"/>
  <c r="G936" i="88" s="1"/>
  <c r="AW913" i="88"/>
  <c r="G955" i="88" s="1"/>
  <c r="AV913" i="88"/>
  <c r="G954" i="88" s="1"/>
  <c r="AF913" i="88"/>
  <c r="G938" i="88" s="1"/>
  <c r="AJ913" i="88"/>
  <c r="G942" i="88" s="1"/>
  <c r="AH913" i="88"/>
  <c r="G940" i="88" s="1"/>
  <c r="AY913" i="88"/>
  <c r="G957" i="88" s="1"/>
  <c r="AZ913" i="88"/>
  <c r="G958" i="88" s="1"/>
  <c r="AT913" i="88"/>
  <c r="G952" i="88" s="1"/>
  <c r="AI913" i="88"/>
  <c r="G941" i="88" s="1"/>
  <c r="AG913" i="88"/>
  <c r="G939" i="88" s="1"/>
  <c r="AX913" i="88"/>
  <c r="G956" i="88" s="1"/>
  <c r="AC913" i="88"/>
  <c r="G935" i="88" s="1"/>
  <c r="AM913" i="88"/>
  <c r="G945" i="88" s="1"/>
  <c r="AN913" i="88"/>
  <c r="G946" i="88" s="1"/>
  <c r="AS913" i="88"/>
  <c r="G951" i="88" s="1"/>
  <c r="AQ913" i="88"/>
  <c r="G949" i="88" s="1"/>
  <c r="AP913" i="88"/>
  <c r="G948" i="88" s="1"/>
  <c r="AA913" i="88"/>
  <c r="G933" i="88" s="1"/>
  <c r="AB913" i="88"/>
  <c r="G934" i="88" s="1"/>
  <c r="X910" i="86"/>
  <c r="D930" i="86" s="1"/>
  <c r="AY910" i="86"/>
  <c r="D957" i="86" s="1"/>
  <c r="AX910" i="86"/>
  <c r="D956" i="86" s="1"/>
  <c r="AS910" i="86"/>
  <c r="D951" i="86" s="1"/>
  <c r="AI910" i="86"/>
  <c r="D941" i="86" s="1"/>
  <c r="AH910" i="86"/>
  <c r="D940" i="86" s="1"/>
  <c r="AN910" i="86"/>
  <c r="D946" i="86" s="1"/>
  <c r="AC910" i="86"/>
  <c r="D935" i="86" s="1"/>
  <c r="AZ910" i="86"/>
  <c r="D958" i="86" s="1"/>
  <c r="AR910" i="86"/>
  <c r="D950" i="86" s="1"/>
  <c r="AF910" i="86"/>
  <c r="D938" i="86" s="1"/>
  <c r="AL910" i="86"/>
  <c r="D944" i="86" s="1"/>
  <c r="AE910" i="86"/>
  <c r="D937" i="86" s="1"/>
  <c r="AM910" i="86"/>
  <c r="D945" i="86" s="1"/>
  <c r="AW910" i="86"/>
  <c r="D955" i="86" s="1"/>
  <c r="AK910" i="86"/>
  <c r="D943" i="86" s="1"/>
  <c r="AJ910" i="86"/>
  <c r="D942" i="86" s="1"/>
  <c r="AO910" i="86"/>
  <c r="D947" i="86" s="1"/>
  <c r="AU910" i="86"/>
  <c r="D953" i="86" s="1"/>
  <c r="AQ910" i="86"/>
  <c r="D949" i="86" s="1"/>
  <c r="AV910" i="86"/>
  <c r="D954" i="86" s="1"/>
  <c r="AP910" i="86"/>
  <c r="D948" i="86" s="1"/>
  <c r="AG910" i="86"/>
  <c r="D939" i="86" s="1"/>
  <c r="AT910" i="86"/>
  <c r="D952" i="86" s="1"/>
  <c r="AB910" i="86"/>
  <c r="D934" i="86" s="1"/>
  <c r="AA910" i="86"/>
  <c r="D933" i="86" s="1"/>
  <c r="AD910" i="86"/>
  <c r="D936" i="86" s="1"/>
  <c r="AU952" i="86"/>
  <c r="AT953" i="86" s="1"/>
  <c r="AV952" i="86"/>
  <c r="AT954" i="86" s="1"/>
  <c r="AW952" i="86"/>
  <c r="AT955" i="86" s="1"/>
  <c r="AT952" i="86"/>
  <c r="AZ952" i="86"/>
  <c r="AT958" i="86" s="1"/>
  <c r="AX952" i="86"/>
  <c r="AT956" i="86" s="1"/>
  <c r="AY952" i="86"/>
  <c r="AT957" i="86" s="1"/>
  <c r="AZ953" i="86"/>
  <c r="AU958" i="86" s="1"/>
  <c r="AU953" i="86"/>
  <c r="AW953" i="86"/>
  <c r="AU955" i="86" s="1"/>
  <c r="AV953" i="86"/>
  <c r="AU954" i="86" s="1"/>
  <c r="AY953" i="86"/>
  <c r="AU957" i="86" s="1"/>
  <c r="AX953" i="86"/>
  <c r="AU956" i="86" s="1"/>
  <c r="AZ957" i="86"/>
  <c r="AY958" i="86" s="1"/>
  <c r="AY957" i="86"/>
  <c r="Y909" i="86"/>
  <c r="C931" i="86" s="1"/>
  <c r="AK931" i="86"/>
  <c r="Y943" i="86" s="1"/>
  <c r="AT931" i="86"/>
  <c r="Y952" i="86" s="1"/>
  <c r="AV931" i="86"/>
  <c r="Y954" i="86" s="1"/>
  <c r="AM931" i="86"/>
  <c r="Y945" i="86" s="1"/>
  <c r="AF931" i="86"/>
  <c r="Y938" i="86" s="1"/>
  <c r="AD931" i="86"/>
  <c r="Y936" i="86" s="1"/>
  <c r="AW931" i="86"/>
  <c r="Y955" i="86" s="1"/>
  <c r="AI931" i="86"/>
  <c r="Y941" i="86" s="1"/>
  <c r="AY931" i="86"/>
  <c r="Y957" i="86" s="1"/>
  <c r="AU931" i="86"/>
  <c r="Y953" i="86" s="1"/>
  <c r="AC931" i="86"/>
  <c r="Y935" i="86" s="1"/>
  <c r="AS931" i="86"/>
  <c r="Y951" i="86" s="1"/>
  <c r="AJ931" i="86"/>
  <c r="Y942" i="86" s="1"/>
  <c r="AG931" i="86"/>
  <c r="Y939" i="86" s="1"/>
  <c r="AX931" i="86"/>
  <c r="Y956" i="86" s="1"/>
  <c r="AQ931" i="86"/>
  <c r="Y949" i="86" s="1"/>
  <c r="AZ931" i="86"/>
  <c r="Y958" i="86" s="1"/>
  <c r="AH931" i="86"/>
  <c r="Y940" i="86" s="1"/>
  <c r="AN931" i="86"/>
  <c r="Y946" i="86" s="1"/>
  <c r="AE931" i="86"/>
  <c r="Y937" i="86" s="1"/>
  <c r="AR931" i="86"/>
  <c r="Y950" i="86" s="1"/>
  <c r="AP931" i="86"/>
  <c r="Y948" i="86" s="1"/>
  <c r="AO931" i="86"/>
  <c r="Y947" i="86" s="1"/>
  <c r="AL931" i="86"/>
  <c r="Y944" i="86" s="1"/>
  <c r="AB931" i="86"/>
  <c r="Y934" i="86" s="1"/>
  <c r="AA931" i="86"/>
  <c r="Y933" i="86" s="1"/>
  <c r="AK909" i="86"/>
  <c r="C943" i="86" s="1"/>
  <c r="AS909" i="86"/>
  <c r="C951" i="86" s="1"/>
  <c r="AH909" i="86"/>
  <c r="C940" i="86" s="1"/>
  <c r="AL909" i="87"/>
  <c r="C944" i="87" s="1"/>
  <c r="AI909" i="87"/>
  <c r="C941" i="87" s="1"/>
  <c r="AM909" i="87"/>
  <c r="C945" i="87" s="1"/>
  <c r="AC910" i="87"/>
  <c r="D935" i="87" s="1"/>
  <c r="AV910" i="87"/>
  <c r="D954" i="87" s="1"/>
  <c r="AP910" i="87"/>
  <c r="D948" i="87" s="1"/>
  <c r="AS910" i="87"/>
  <c r="D951" i="87" s="1"/>
  <c r="AK910" i="87"/>
  <c r="D943" i="87" s="1"/>
  <c r="AN910" i="87"/>
  <c r="D946" i="87" s="1"/>
  <c r="AZ910" i="87"/>
  <c r="D958" i="87" s="1"/>
  <c r="AW910" i="87"/>
  <c r="D955" i="87" s="1"/>
  <c r="AQ910" i="87"/>
  <c r="D949" i="87" s="1"/>
  <c r="AX910" i="87"/>
  <c r="D956" i="87" s="1"/>
  <c r="AJ910" i="87"/>
  <c r="D942" i="87" s="1"/>
  <c r="AG910" i="87"/>
  <c r="D939" i="87" s="1"/>
  <c r="AI910" i="87"/>
  <c r="D941" i="87" s="1"/>
  <c r="AY910" i="87"/>
  <c r="D957" i="87" s="1"/>
  <c r="AH910" i="87"/>
  <c r="D940" i="87" s="1"/>
  <c r="AL910" i="87"/>
  <c r="D944" i="87" s="1"/>
  <c r="AE910" i="87"/>
  <c r="D937" i="87" s="1"/>
  <c r="AO910" i="87"/>
  <c r="D947" i="87" s="1"/>
  <c r="AU910" i="87"/>
  <c r="D953" i="87" s="1"/>
  <c r="AR910" i="87"/>
  <c r="D950" i="87" s="1"/>
  <c r="AF910" i="87"/>
  <c r="D938" i="87" s="1"/>
  <c r="AD910" i="87"/>
  <c r="D936" i="87" s="1"/>
  <c r="AT910" i="87"/>
  <c r="D952" i="87" s="1"/>
  <c r="AM910" i="87"/>
  <c r="D945" i="87" s="1"/>
  <c r="AB910" i="87"/>
  <c r="D934" i="87" s="1"/>
  <c r="AA910" i="87"/>
  <c r="D933" i="87" s="1"/>
  <c r="M909" i="87"/>
  <c r="C919" i="87" s="1"/>
  <c r="AE919" i="87"/>
  <c r="M937" i="87" s="1"/>
  <c r="AY919" i="87"/>
  <c r="M957" i="87" s="1"/>
  <c r="AN919" i="87"/>
  <c r="M946" i="87" s="1"/>
  <c r="AK919" i="87"/>
  <c r="M943" i="87" s="1"/>
  <c r="AI919" i="87"/>
  <c r="M941" i="87" s="1"/>
  <c r="AC919" i="87"/>
  <c r="M935" i="87" s="1"/>
  <c r="AM919" i="87"/>
  <c r="M945" i="87" s="1"/>
  <c r="AU919" i="87"/>
  <c r="M953" i="87" s="1"/>
  <c r="AD919" i="87"/>
  <c r="M936" i="87" s="1"/>
  <c r="AL919" i="87"/>
  <c r="M944" i="87" s="1"/>
  <c r="AH919" i="87"/>
  <c r="M940" i="87" s="1"/>
  <c r="AT919" i="87"/>
  <c r="M952" i="87" s="1"/>
  <c r="AV919" i="87"/>
  <c r="M954" i="87" s="1"/>
  <c r="AS919" i="87"/>
  <c r="M951" i="87" s="1"/>
  <c r="AJ919" i="87"/>
  <c r="M942" i="87" s="1"/>
  <c r="AR919" i="87"/>
  <c r="M950" i="87" s="1"/>
  <c r="AF919" i="87"/>
  <c r="M938" i="87" s="1"/>
  <c r="AO919" i="87"/>
  <c r="M947" i="87" s="1"/>
  <c r="AQ919" i="87"/>
  <c r="M949" i="87" s="1"/>
  <c r="AW919" i="87"/>
  <c r="M955" i="87" s="1"/>
  <c r="AX919" i="87"/>
  <c r="M956" i="87" s="1"/>
  <c r="AP919" i="87"/>
  <c r="M948" i="87" s="1"/>
  <c r="AZ919" i="87"/>
  <c r="M958" i="87" s="1"/>
  <c r="AG919" i="87"/>
  <c r="M939" i="87" s="1"/>
  <c r="AB919" i="87"/>
  <c r="M934" i="87" s="1"/>
  <c r="AA919" i="87"/>
  <c r="M933" i="87" s="1"/>
  <c r="Y909" i="88"/>
  <c r="C931" i="88" s="1"/>
  <c r="AP931" i="88"/>
  <c r="Y948" i="88" s="1"/>
  <c r="AQ931" i="88"/>
  <c r="Y949" i="88" s="1"/>
  <c r="AV931" i="88"/>
  <c r="Y954" i="88" s="1"/>
  <c r="AJ931" i="88"/>
  <c r="Y942" i="88" s="1"/>
  <c r="AG931" i="88"/>
  <c r="Y939" i="88" s="1"/>
  <c r="AH931" i="88"/>
  <c r="Y940" i="88" s="1"/>
  <c r="AF931" i="88"/>
  <c r="Y938" i="88" s="1"/>
  <c r="AW931" i="88"/>
  <c r="Y955" i="88" s="1"/>
  <c r="AX931" i="88"/>
  <c r="Y956" i="88" s="1"/>
  <c r="AK931" i="88"/>
  <c r="Y943" i="88" s="1"/>
  <c r="AI931" i="88"/>
  <c r="Y941" i="88" s="1"/>
  <c r="AY931" i="88"/>
  <c r="Y957" i="88" s="1"/>
  <c r="AZ931" i="88"/>
  <c r="Y958" i="88" s="1"/>
  <c r="AU931" i="88"/>
  <c r="Y953" i="88" s="1"/>
  <c r="AC931" i="88"/>
  <c r="Y935" i="88" s="1"/>
  <c r="AR931" i="88"/>
  <c r="Y950" i="88" s="1"/>
  <c r="AL931" i="88"/>
  <c r="Y944" i="88" s="1"/>
  <c r="AS931" i="88"/>
  <c r="Y951" i="88" s="1"/>
  <c r="AO931" i="88"/>
  <c r="Y947" i="88" s="1"/>
  <c r="AE931" i="88"/>
  <c r="Y937" i="88" s="1"/>
  <c r="AN931" i="88"/>
  <c r="Y946" i="88" s="1"/>
  <c r="AT931" i="88"/>
  <c r="Y952" i="88" s="1"/>
  <c r="AM931" i="88"/>
  <c r="Y945" i="88" s="1"/>
  <c r="AD931" i="88"/>
  <c r="Y936" i="88" s="1"/>
  <c r="AA931" i="88"/>
  <c r="Y933" i="88" s="1"/>
  <c r="AB931" i="88"/>
  <c r="Y934" i="88" s="1"/>
  <c r="E909" i="87"/>
  <c r="C911" i="87" s="1"/>
  <c r="AS911" i="87"/>
  <c r="E951" i="87" s="1"/>
  <c r="AY911" i="87"/>
  <c r="E957" i="87" s="1"/>
  <c r="AN911" i="87"/>
  <c r="E946" i="87" s="1"/>
  <c r="AX911" i="87"/>
  <c r="E956" i="87" s="1"/>
  <c r="AI911" i="87"/>
  <c r="E941" i="87" s="1"/>
  <c r="AK911" i="87"/>
  <c r="E943" i="87" s="1"/>
  <c r="AV911" i="87"/>
  <c r="E954" i="87" s="1"/>
  <c r="AD911" i="87"/>
  <c r="E936" i="87" s="1"/>
  <c r="AM911" i="87"/>
  <c r="E945" i="87" s="1"/>
  <c r="AR911" i="87"/>
  <c r="E950" i="87" s="1"/>
  <c r="AO911" i="87"/>
  <c r="E947" i="87" s="1"/>
  <c r="AC911" i="87"/>
  <c r="E935" i="87" s="1"/>
  <c r="AE911" i="87"/>
  <c r="E937" i="87" s="1"/>
  <c r="AU911" i="87"/>
  <c r="E953" i="87" s="1"/>
  <c r="AT911" i="87"/>
  <c r="E952" i="87" s="1"/>
  <c r="AH911" i="87"/>
  <c r="E940" i="87" s="1"/>
  <c r="AF911" i="87"/>
  <c r="E938" i="87" s="1"/>
  <c r="AP911" i="87"/>
  <c r="E948" i="87" s="1"/>
  <c r="AQ911" i="87"/>
  <c r="E949" i="87" s="1"/>
  <c r="AL911" i="87"/>
  <c r="E944" i="87" s="1"/>
  <c r="AW911" i="87"/>
  <c r="E955" i="87" s="1"/>
  <c r="AG911" i="87"/>
  <c r="E939" i="87" s="1"/>
  <c r="AJ911" i="87"/>
  <c r="E942" i="87" s="1"/>
  <c r="AZ911" i="87"/>
  <c r="E958" i="87" s="1"/>
  <c r="AA911" i="87"/>
  <c r="E933" i="87" s="1"/>
  <c r="AB911" i="87"/>
  <c r="E934" i="87" s="1"/>
  <c r="V909" i="87"/>
  <c r="C928" i="87" s="1"/>
  <c r="AM928" i="87"/>
  <c r="V945" i="87" s="1"/>
  <c r="AW928" i="87"/>
  <c r="V955" i="87" s="1"/>
  <c r="AL928" i="87"/>
  <c r="V944" i="87" s="1"/>
  <c r="AJ928" i="87"/>
  <c r="V942" i="87" s="1"/>
  <c r="AN928" i="87"/>
  <c r="V946" i="87" s="1"/>
  <c r="AT928" i="87"/>
  <c r="V952" i="87" s="1"/>
  <c r="AG928" i="87"/>
  <c r="V939" i="87" s="1"/>
  <c r="AD928" i="87"/>
  <c r="V936" i="87" s="1"/>
  <c r="AS928" i="87"/>
  <c r="V951" i="87" s="1"/>
  <c r="AU928" i="87"/>
  <c r="V953" i="87" s="1"/>
  <c r="AP928" i="87"/>
  <c r="V948" i="87" s="1"/>
  <c r="AE928" i="87"/>
  <c r="V937" i="87" s="1"/>
  <c r="AO928" i="87"/>
  <c r="V947" i="87" s="1"/>
  <c r="AQ928" i="87"/>
  <c r="V949" i="87" s="1"/>
  <c r="AV928" i="87"/>
  <c r="V954" i="87" s="1"/>
  <c r="AC928" i="87"/>
  <c r="V935" i="87" s="1"/>
  <c r="AH928" i="87"/>
  <c r="V940" i="87" s="1"/>
  <c r="AR928" i="87"/>
  <c r="V950" i="87" s="1"/>
  <c r="AZ928" i="87"/>
  <c r="V958" i="87" s="1"/>
  <c r="AF928" i="87"/>
  <c r="V938" i="87" s="1"/>
  <c r="AK928" i="87"/>
  <c r="V943" i="87" s="1"/>
  <c r="AX928" i="87"/>
  <c r="V956" i="87" s="1"/>
  <c r="AI928" i="87"/>
  <c r="V941" i="87" s="1"/>
  <c r="AY928" i="87"/>
  <c r="V957" i="87" s="1"/>
  <c r="AB928" i="87"/>
  <c r="V934" i="87" s="1"/>
  <c r="AA928" i="87"/>
  <c r="V933" i="87" s="1"/>
  <c r="W909" i="87"/>
  <c r="C929" i="87" s="1"/>
  <c r="AZ929" i="87"/>
  <c r="W958" i="87" s="1"/>
  <c r="AP929" i="87"/>
  <c r="W948" i="87" s="1"/>
  <c r="AG929" i="87"/>
  <c r="W939" i="87" s="1"/>
  <c r="AH929" i="87"/>
  <c r="W940" i="87" s="1"/>
  <c r="AO929" i="87"/>
  <c r="W947" i="87" s="1"/>
  <c r="AR929" i="87"/>
  <c r="W950" i="87" s="1"/>
  <c r="AQ929" i="87"/>
  <c r="W949" i="87" s="1"/>
  <c r="AX929" i="87"/>
  <c r="W956" i="87" s="1"/>
  <c r="AY929" i="87"/>
  <c r="W957" i="87" s="1"/>
  <c r="AJ929" i="87"/>
  <c r="W942" i="87" s="1"/>
  <c r="AW929" i="87"/>
  <c r="W955" i="87" s="1"/>
  <c r="AI929" i="87"/>
  <c r="W941" i="87" s="1"/>
  <c r="AL929" i="87"/>
  <c r="W944" i="87" s="1"/>
  <c r="AE929" i="87"/>
  <c r="W937" i="87" s="1"/>
  <c r="AF929" i="87"/>
  <c r="W938" i="87" s="1"/>
  <c r="AU929" i="87"/>
  <c r="W953" i="87" s="1"/>
  <c r="AK929" i="87"/>
  <c r="W943" i="87" s="1"/>
  <c r="AV929" i="87"/>
  <c r="W954" i="87" s="1"/>
  <c r="AT929" i="87"/>
  <c r="W952" i="87" s="1"/>
  <c r="AD929" i="87"/>
  <c r="W936" i="87" s="1"/>
  <c r="AC929" i="87"/>
  <c r="W935" i="87" s="1"/>
  <c r="AN929" i="87"/>
  <c r="W946" i="87" s="1"/>
  <c r="AM929" i="87"/>
  <c r="W945" i="87" s="1"/>
  <c r="AS929" i="87"/>
  <c r="W951" i="87" s="1"/>
  <c r="AB929" i="87"/>
  <c r="W934" i="87" s="1"/>
  <c r="AA929" i="87"/>
  <c r="W933" i="87" s="1"/>
  <c r="AN939" i="87"/>
  <c r="AG946" i="87" s="1"/>
  <c r="AS939" i="87"/>
  <c r="AG951" i="87" s="1"/>
  <c r="AT939" i="87"/>
  <c r="AG952" i="87" s="1"/>
  <c r="AP939" i="87"/>
  <c r="AG948" i="87" s="1"/>
  <c r="AU939" i="87"/>
  <c r="AG953" i="87" s="1"/>
  <c r="AK939" i="87"/>
  <c r="AG943" i="87" s="1"/>
  <c r="AV939" i="87"/>
  <c r="AG954" i="87" s="1"/>
  <c r="AM939" i="87"/>
  <c r="AG945" i="87" s="1"/>
  <c r="AL939" i="87"/>
  <c r="AG944" i="87" s="1"/>
  <c r="AJ939" i="87"/>
  <c r="AG942" i="87" s="1"/>
  <c r="AZ939" i="87"/>
  <c r="AG958" i="87" s="1"/>
  <c r="AY939" i="87"/>
  <c r="AG957" i="87" s="1"/>
  <c r="AQ939" i="87"/>
  <c r="AG949" i="87" s="1"/>
  <c r="AG939" i="87"/>
  <c r="AO939" i="87"/>
  <c r="AG947" i="87" s="1"/>
  <c r="AW939" i="87"/>
  <c r="AG955" i="87" s="1"/>
  <c r="AH939" i="87"/>
  <c r="AG940" i="87" s="1"/>
  <c r="AR939" i="87"/>
  <c r="AG950" i="87" s="1"/>
  <c r="AX939" i="87"/>
  <c r="AG956" i="87" s="1"/>
  <c r="AI939" i="87"/>
  <c r="AG941" i="87" s="1"/>
  <c r="AI938" i="87"/>
  <c r="AF941" i="87" s="1"/>
  <c r="AV938" i="87"/>
  <c r="AF954" i="87" s="1"/>
  <c r="AF938" i="87"/>
  <c r="AO938" i="87"/>
  <c r="AF947" i="87" s="1"/>
  <c r="AP938" i="87"/>
  <c r="AF948" i="87" s="1"/>
  <c r="AX938" i="87"/>
  <c r="AF956" i="87" s="1"/>
  <c r="AH938" i="87"/>
  <c r="AF940" i="87" s="1"/>
  <c r="AS938" i="87"/>
  <c r="AF951" i="87" s="1"/>
  <c r="AR938" i="87"/>
  <c r="AF950" i="87" s="1"/>
  <c r="AZ938" i="87"/>
  <c r="AF958" i="87" s="1"/>
  <c r="AK938" i="87"/>
  <c r="AF943" i="87" s="1"/>
  <c r="AQ938" i="87"/>
  <c r="AF949" i="87" s="1"/>
  <c r="AN938" i="87"/>
  <c r="AF946" i="87" s="1"/>
  <c r="AY938" i="87"/>
  <c r="AF957" i="87" s="1"/>
  <c r="AT938" i="87"/>
  <c r="AF952" i="87" s="1"/>
  <c r="AM938" i="87"/>
  <c r="AF945" i="87" s="1"/>
  <c r="AU938" i="87"/>
  <c r="AF953" i="87" s="1"/>
  <c r="AW938" i="87"/>
  <c r="AF955" i="87" s="1"/>
  <c r="AJ938" i="87"/>
  <c r="AF942" i="87" s="1"/>
  <c r="AG938" i="87"/>
  <c r="AF939" i="87" s="1"/>
  <c r="AL938" i="87"/>
  <c r="AF944" i="87" s="1"/>
  <c r="AD916" i="87"/>
  <c r="J936" i="87" s="1"/>
  <c r="AK916" i="87"/>
  <c r="J943" i="87" s="1"/>
  <c r="AU916" i="87"/>
  <c r="J953" i="87" s="1"/>
  <c r="AE916" i="87"/>
  <c r="J937" i="87" s="1"/>
  <c r="AO916" i="87"/>
  <c r="J947" i="87" s="1"/>
  <c r="AM916" i="87"/>
  <c r="J945" i="87" s="1"/>
  <c r="AV916" i="87"/>
  <c r="J954" i="87" s="1"/>
  <c r="AZ916" i="87"/>
  <c r="J958" i="87" s="1"/>
  <c r="AW916" i="87"/>
  <c r="J955" i="87" s="1"/>
  <c r="AF916" i="87"/>
  <c r="J938" i="87" s="1"/>
  <c r="AT916" i="87"/>
  <c r="J952" i="87" s="1"/>
  <c r="AR916" i="87"/>
  <c r="J950" i="87" s="1"/>
  <c r="AJ916" i="87"/>
  <c r="J942" i="87" s="1"/>
  <c r="AG916" i="87"/>
  <c r="J939" i="87" s="1"/>
  <c r="AX916" i="87"/>
  <c r="J956" i="87" s="1"/>
  <c r="AY916" i="87"/>
  <c r="J957" i="87" s="1"/>
  <c r="AI916" i="87"/>
  <c r="J941" i="87" s="1"/>
  <c r="AL916" i="87"/>
  <c r="J944" i="87" s="1"/>
  <c r="AH916" i="87"/>
  <c r="J940" i="87" s="1"/>
  <c r="AQ916" i="87"/>
  <c r="J949" i="87" s="1"/>
  <c r="AS916" i="87"/>
  <c r="J951" i="87" s="1"/>
  <c r="AN916" i="87"/>
  <c r="J946" i="87" s="1"/>
  <c r="AC916" i="87"/>
  <c r="J935" i="87" s="1"/>
  <c r="AP916" i="87"/>
  <c r="J948" i="87" s="1"/>
  <c r="AA916" i="87"/>
  <c r="J933" i="87" s="1"/>
  <c r="AB916" i="87"/>
  <c r="J934" i="87" s="1"/>
  <c r="AS951" i="87"/>
  <c r="AX951" i="87"/>
  <c r="AS956" i="87" s="1"/>
  <c r="AY951" i="87"/>
  <c r="AS957" i="87" s="1"/>
  <c r="AV951" i="87"/>
  <c r="AS954" i="87" s="1"/>
  <c r="AU951" i="87"/>
  <c r="AS953" i="87" s="1"/>
  <c r="AT951" i="87"/>
  <c r="AS952" i="87" s="1"/>
  <c r="AW951" i="87"/>
  <c r="AS955" i="87" s="1"/>
  <c r="AZ951" i="87"/>
  <c r="AS958" i="87" s="1"/>
  <c r="E909" i="88"/>
  <c r="C911" i="88" s="1"/>
  <c r="AX911" i="88"/>
  <c r="E956" i="88" s="1"/>
  <c r="AH911" i="88"/>
  <c r="E940" i="88" s="1"/>
  <c r="AY911" i="88"/>
  <c r="E957" i="88" s="1"/>
  <c r="AI911" i="88"/>
  <c r="E941" i="88" s="1"/>
  <c r="AC911" i="88"/>
  <c r="E935" i="88" s="1"/>
  <c r="AS911" i="88"/>
  <c r="E951" i="88" s="1"/>
  <c r="AN911" i="88"/>
  <c r="E946" i="88" s="1"/>
  <c r="AO911" i="88"/>
  <c r="E947" i="88" s="1"/>
  <c r="AR911" i="88"/>
  <c r="E950" i="88" s="1"/>
  <c r="AD911" i="88"/>
  <c r="E936" i="88" s="1"/>
  <c r="AM911" i="88"/>
  <c r="E945" i="88" s="1"/>
  <c r="AF911" i="88"/>
  <c r="E938" i="88" s="1"/>
  <c r="AT911" i="88"/>
  <c r="E952" i="88" s="1"/>
  <c r="AQ911" i="88"/>
  <c r="E949" i="88" s="1"/>
  <c r="AP911" i="88"/>
  <c r="E948" i="88" s="1"/>
  <c r="AG911" i="88"/>
  <c r="E939" i="88" s="1"/>
  <c r="AW911" i="88"/>
  <c r="E955" i="88" s="1"/>
  <c r="AK911" i="88"/>
  <c r="E943" i="88" s="1"/>
  <c r="AJ911" i="88"/>
  <c r="E942" i="88" s="1"/>
  <c r="AV911" i="88"/>
  <c r="E954" i="88" s="1"/>
  <c r="AZ911" i="88"/>
  <c r="E958" i="88" s="1"/>
  <c r="AE911" i="88"/>
  <c r="E937" i="88" s="1"/>
  <c r="AL911" i="88"/>
  <c r="E944" i="88" s="1"/>
  <c r="AU911" i="88"/>
  <c r="E953" i="88" s="1"/>
  <c r="AB911" i="88"/>
  <c r="E934" i="88" s="1"/>
  <c r="AA911" i="88"/>
  <c r="E933" i="88" s="1"/>
  <c r="AZ942" i="88"/>
  <c r="AJ958" i="88" s="1"/>
  <c r="AJ942" i="88"/>
  <c r="AY942" i="88"/>
  <c r="AJ957" i="88" s="1"/>
  <c r="AX942" i="88"/>
  <c r="AJ956" i="88" s="1"/>
  <c r="AU942" i="88"/>
  <c r="AJ953" i="88" s="1"/>
  <c r="AO942" i="88"/>
  <c r="AJ947" i="88" s="1"/>
  <c r="AR942" i="88"/>
  <c r="AJ950" i="88" s="1"/>
  <c r="AL942" i="88"/>
  <c r="AJ944" i="88" s="1"/>
  <c r="AW942" i="88"/>
  <c r="AJ955" i="88" s="1"/>
  <c r="AQ942" i="88"/>
  <c r="AJ949" i="88" s="1"/>
  <c r="AK942" i="88"/>
  <c r="AJ943" i="88" s="1"/>
  <c r="AM942" i="88"/>
  <c r="AJ945" i="88" s="1"/>
  <c r="AT942" i="88"/>
  <c r="AJ952" i="88" s="1"/>
  <c r="AP942" i="88"/>
  <c r="AJ948" i="88" s="1"/>
  <c r="AV942" i="88"/>
  <c r="AJ954" i="88" s="1"/>
  <c r="AN942" i="88"/>
  <c r="AJ946" i="88" s="1"/>
  <c r="AS942" i="88"/>
  <c r="AJ951" i="88" s="1"/>
  <c r="AU945" i="88"/>
  <c r="AM953" i="88" s="1"/>
  <c r="AR945" i="88"/>
  <c r="AM950" i="88" s="1"/>
  <c r="AO945" i="88"/>
  <c r="AM947" i="88" s="1"/>
  <c r="AM945" i="88"/>
  <c r="AZ945" i="88"/>
  <c r="AM958" i="88" s="1"/>
  <c r="AV945" i="88"/>
  <c r="AM954" i="88" s="1"/>
  <c r="AT945" i="88"/>
  <c r="AM952" i="88" s="1"/>
  <c r="AY945" i="88"/>
  <c r="AM957" i="88" s="1"/>
  <c r="AW945" i="88"/>
  <c r="AM955" i="88" s="1"/>
  <c r="AX945" i="88"/>
  <c r="AM956" i="88" s="1"/>
  <c r="AS945" i="88"/>
  <c r="AM951" i="88" s="1"/>
  <c r="AN945" i="88"/>
  <c r="AM946" i="88" s="1"/>
  <c r="AQ945" i="88"/>
  <c r="AM949" i="88" s="1"/>
  <c r="AP945" i="88"/>
  <c r="AM948" i="88" s="1"/>
  <c r="AZ949" i="88"/>
  <c r="AQ958" i="88" s="1"/>
  <c r="AW949" i="88"/>
  <c r="AQ955" i="88" s="1"/>
  <c r="AT949" i="88"/>
  <c r="AQ952" i="88" s="1"/>
  <c r="AU949" i="88"/>
  <c r="AQ953" i="88" s="1"/>
  <c r="AS949" i="88"/>
  <c r="AQ951" i="88" s="1"/>
  <c r="AR949" i="88"/>
  <c r="AQ950" i="88" s="1"/>
  <c r="AQ949" i="88"/>
  <c r="AY949" i="88"/>
  <c r="AQ957" i="88" s="1"/>
  <c r="AV949" i="88"/>
  <c r="AQ954" i="88" s="1"/>
  <c r="AX949" i="88"/>
  <c r="AQ956" i="88" s="1"/>
  <c r="AW955" i="88"/>
  <c r="AY955" i="88"/>
  <c r="AW957" i="88" s="1"/>
  <c r="AZ955" i="88"/>
  <c r="AW958" i="88" s="1"/>
  <c r="AX955" i="88"/>
  <c r="AW956" i="88" s="1"/>
  <c r="AT948" i="88"/>
  <c r="AP952" i="88" s="1"/>
  <c r="AX948" i="88"/>
  <c r="AP956" i="88" s="1"/>
  <c r="AV948" i="88"/>
  <c r="AP954" i="88" s="1"/>
  <c r="AY948" i="88"/>
  <c r="AP957" i="88" s="1"/>
  <c r="AU948" i="88"/>
  <c r="AP953" i="88" s="1"/>
  <c r="AS948" i="88"/>
  <c r="AP951" i="88" s="1"/>
  <c r="AR948" i="88"/>
  <c r="AP950" i="88" s="1"/>
  <c r="AP948" i="88"/>
  <c r="AQ948" i="88"/>
  <c r="AP949" i="88" s="1"/>
  <c r="AZ948" i="88"/>
  <c r="AP958" i="88" s="1"/>
  <c r="AW948" i="88"/>
  <c r="AP955" i="88" s="1"/>
  <c r="S919" i="86"/>
  <c r="M925" i="86" s="1"/>
  <c r="AC919" i="86"/>
  <c r="M935" i="86" s="1"/>
  <c r="AL919" i="86"/>
  <c r="M944" i="86" s="1"/>
  <c r="AN919" i="86"/>
  <c r="M946" i="86" s="1"/>
  <c r="AS919" i="86"/>
  <c r="M951" i="86" s="1"/>
  <c r="AK919" i="86"/>
  <c r="M943" i="86" s="1"/>
  <c r="AM919" i="86"/>
  <c r="M945" i="86" s="1"/>
  <c r="AD919" i="86"/>
  <c r="M936" i="86" s="1"/>
  <c r="AI919" i="86"/>
  <c r="M941" i="86" s="1"/>
  <c r="AV919" i="86"/>
  <c r="M954" i="86" s="1"/>
  <c r="AQ919" i="86"/>
  <c r="M949" i="86" s="1"/>
  <c r="AU919" i="86"/>
  <c r="M953" i="86" s="1"/>
  <c r="AO919" i="86"/>
  <c r="M947" i="86" s="1"/>
  <c r="AF919" i="86"/>
  <c r="M938" i="86" s="1"/>
  <c r="AE919" i="86"/>
  <c r="M937" i="86" s="1"/>
  <c r="AT919" i="86"/>
  <c r="M952" i="86" s="1"/>
  <c r="AP919" i="86"/>
  <c r="M948" i="86" s="1"/>
  <c r="AH919" i="86"/>
  <c r="M940" i="86" s="1"/>
  <c r="AY919" i="86"/>
  <c r="M957" i="86" s="1"/>
  <c r="AR919" i="86"/>
  <c r="M950" i="86" s="1"/>
  <c r="AG919" i="86"/>
  <c r="M939" i="86" s="1"/>
  <c r="AZ919" i="86"/>
  <c r="M958" i="86" s="1"/>
  <c r="AX919" i="86"/>
  <c r="M956" i="86" s="1"/>
  <c r="AW919" i="86"/>
  <c r="M955" i="86" s="1"/>
  <c r="AJ919" i="86"/>
  <c r="M942" i="86" s="1"/>
  <c r="AA919" i="86"/>
  <c r="M933" i="86" s="1"/>
  <c r="AB919" i="86"/>
  <c r="M934" i="86" s="1"/>
  <c r="AV947" i="86"/>
  <c r="AO954" i="86" s="1"/>
  <c r="AT947" i="86"/>
  <c r="AO952" i="86" s="1"/>
  <c r="AZ947" i="86"/>
  <c r="AO958" i="86" s="1"/>
  <c r="AQ947" i="86"/>
  <c r="AO949" i="86" s="1"/>
  <c r="AS947" i="86"/>
  <c r="AO951" i="86" s="1"/>
  <c r="AY947" i="86"/>
  <c r="AO957" i="86" s="1"/>
  <c r="AX947" i="86"/>
  <c r="AO956" i="86" s="1"/>
  <c r="AU947" i="86"/>
  <c r="AO953" i="86" s="1"/>
  <c r="AP947" i="86"/>
  <c r="AO948" i="86" s="1"/>
  <c r="AO947" i="86"/>
  <c r="AW947" i="86"/>
  <c r="AO955" i="86" s="1"/>
  <c r="AR947" i="86"/>
  <c r="AO950" i="86" s="1"/>
  <c r="U909" i="86"/>
  <c r="C927" i="86" s="1"/>
  <c r="AS927" i="86"/>
  <c r="U951" i="86" s="1"/>
  <c r="AC927" i="86"/>
  <c r="U935" i="86" s="1"/>
  <c r="AL927" i="86"/>
  <c r="U944" i="86" s="1"/>
  <c r="AU927" i="86"/>
  <c r="U953" i="86" s="1"/>
  <c r="AN927" i="86"/>
  <c r="U946" i="86" s="1"/>
  <c r="AT927" i="86"/>
  <c r="U952" i="86" s="1"/>
  <c r="AP927" i="86"/>
  <c r="U948" i="86" s="1"/>
  <c r="AH927" i="86"/>
  <c r="U940" i="86" s="1"/>
  <c r="AD927" i="86"/>
  <c r="U936" i="86" s="1"/>
  <c r="AY927" i="86"/>
  <c r="U957" i="86" s="1"/>
  <c r="AO927" i="86"/>
  <c r="U947" i="86" s="1"/>
  <c r="AV927" i="86"/>
  <c r="U954" i="86" s="1"/>
  <c r="AR927" i="86"/>
  <c r="U950" i="86" s="1"/>
  <c r="AQ927" i="86"/>
  <c r="U949" i="86" s="1"/>
  <c r="AM927" i="86"/>
  <c r="U945" i="86" s="1"/>
  <c r="AX927" i="86"/>
  <c r="U956" i="86" s="1"/>
  <c r="AE927" i="86"/>
  <c r="U937" i="86" s="1"/>
  <c r="AZ927" i="86"/>
  <c r="U958" i="86" s="1"/>
  <c r="AK927" i="86"/>
  <c r="U943" i="86" s="1"/>
  <c r="AF927" i="86"/>
  <c r="U938" i="86" s="1"/>
  <c r="AG927" i="86"/>
  <c r="U939" i="86" s="1"/>
  <c r="AI927" i="86"/>
  <c r="U941" i="86" s="1"/>
  <c r="AJ927" i="86"/>
  <c r="U942" i="86" s="1"/>
  <c r="AW927" i="86"/>
  <c r="U955" i="86" s="1"/>
  <c r="AA927" i="86"/>
  <c r="U933" i="86" s="1"/>
  <c r="AB927" i="86"/>
  <c r="U934" i="86" s="1"/>
  <c r="AZ956" i="86"/>
  <c r="AX958" i="86" s="1"/>
  <c r="AY956" i="86"/>
  <c r="AX957" i="86" s="1"/>
  <c r="AX956" i="86"/>
  <c r="AZ955" i="86"/>
  <c r="AW958" i="86" s="1"/>
  <c r="AX955" i="86"/>
  <c r="AW956" i="86" s="1"/>
  <c r="AY955" i="86"/>
  <c r="AW957" i="86" s="1"/>
  <c r="AW955" i="86"/>
  <c r="X909" i="86"/>
  <c r="C930" i="86" s="1"/>
  <c r="AQ930" i="86"/>
  <c r="X949" i="86" s="1"/>
  <c r="AF930" i="86"/>
  <c r="X938" i="86" s="1"/>
  <c r="AD930" i="86"/>
  <c r="X936" i="86" s="1"/>
  <c r="AR930" i="86"/>
  <c r="X950" i="86" s="1"/>
  <c r="AV930" i="86"/>
  <c r="X954" i="86" s="1"/>
  <c r="AG930" i="86"/>
  <c r="X939" i="86" s="1"/>
  <c r="AX930" i="86"/>
  <c r="X956" i="86" s="1"/>
  <c r="AO930" i="86"/>
  <c r="X947" i="86" s="1"/>
  <c r="AT930" i="86"/>
  <c r="X952" i="86" s="1"/>
  <c r="AS930" i="86"/>
  <c r="X951" i="86" s="1"/>
  <c r="AK930" i="86"/>
  <c r="X943" i="86" s="1"/>
  <c r="AP930" i="86"/>
  <c r="X948" i="86" s="1"/>
  <c r="AC930" i="86"/>
  <c r="X935" i="86" s="1"/>
  <c r="AM930" i="86"/>
  <c r="X945" i="86" s="1"/>
  <c r="AZ930" i="86"/>
  <c r="X958" i="86" s="1"/>
  <c r="AJ930" i="86"/>
  <c r="X942" i="86" s="1"/>
  <c r="AH930" i="86"/>
  <c r="X940" i="86" s="1"/>
  <c r="AI930" i="86"/>
  <c r="X941" i="86" s="1"/>
  <c r="AN930" i="86"/>
  <c r="X946" i="86" s="1"/>
  <c r="AY930" i="86"/>
  <c r="X957" i="86" s="1"/>
  <c r="AW930" i="86"/>
  <c r="X955" i="86" s="1"/>
  <c r="AU930" i="86"/>
  <c r="X953" i="86" s="1"/>
  <c r="AE930" i="86"/>
  <c r="X937" i="86" s="1"/>
  <c r="AA930" i="86"/>
  <c r="X933" i="86" s="1"/>
  <c r="AB930" i="86"/>
  <c r="X934" i="86" s="1"/>
  <c r="AL930" i="86"/>
  <c r="X944" i="86" s="1"/>
  <c r="AR909" i="86"/>
  <c r="C950" i="86" s="1"/>
  <c r="AI909" i="86"/>
  <c r="C941" i="86" s="1"/>
  <c r="AI909" i="88"/>
  <c r="C941" i="88" s="1"/>
  <c r="AK909" i="88"/>
  <c r="C943" i="88" s="1"/>
  <c r="AJ909" i="88"/>
  <c r="C942" i="88" s="1"/>
  <c r="W909" i="88"/>
  <c r="C929" i="88" s="1"/>
  <c r="AU929" i="88"/>
  <c r="W953" i="88" s="1"/>
  <c r="AE929" i="88"/>
  <c r="W937" i="88" s="1"/>
  <c r="AL929" i="88"/>
  <c r="W944" i="88" s="1"/>
  <c r="AF929" i="88"/>
  <c r="W938" i="88" s="1"/>
  <c r="AO929" i="88"/>
  <c r="W947" i="88" s="1"/>
  <c r="AK929" i="88"/>
  <c r="W943" i="88" s="1"/>
  <c r="AV929" i="88"/>
  <c r="W954" i="88" s="1"/>
  <c r="AM929" i="88"/>
  <c r="W945" i="88" s="1"/>
  <c r="AR929" i="88"/>
  <c r="W950" i="88" s="1"/>
  <c r="AT929" i="88"/>
  <c r="W952" i="88" s="1"/>
  <c r="AX929" i="88"/>
  <c r="W956" i="88" s="1"/>
  <c r="AG929" i="88"/>
  <c r="W939" i="88" s="1"/>
  <c r="AZ929" i="88"/>
  <c r="W958" i="88" s="1"/>
  <c r="AI929" i="88"/>
  <c r="W941" i="88" s="1"/>
  <c r="AD929" i="88"/>
  <c r="W936" i="88" s="1"/>
  <c r="AN929" i="88"/>
  <c r="W946" i="88" s="1"/>
  <c r="AH929" i="88"/>
  <c r="W940" i="88" s="1"/>
  <c r="AC929" i="88"/>
  <c r="W935" i="88" s="1"/>
  <c r="AW929" i="88"/>
  <c r="W955" i="88" s="1"/>
  <c r="AJ929" i="88"/>
  <c r="W942" i="88" s="1"/>
  <c r="AS929" i="88"/>
  <c r="W951" i="88" s="1"/>
  <c r="AQ929" i="88"/>
  <c r="W949" i="88" s="1"/>
  <c r="AY929" i="88"/>
  <c r="W957" i="88" s="1"/>
  <c r="AP929" i="88"/>
  <c r="W948" i="88" s="1"/>
  <c r="AB929" i="88"/>
  <c r="W934" i="88" s="1"/>
  <c r="AA929" i="88"/>
  <c r="W933" i="88" s="1"/>
  <c r="AN909" i="87"/>
  <c r="C946" i="87" s="1"/>
  <c r="AZ909" i="87"/>
  <c r="C958" i="87" s="1"/>
  <c r="Z932" i="87"/>
  <c r="AZ932" i="87"/>
  <c r="Z958" i="87" s="1"/>
  <c r="AV932" i="87"/>
  <c r="Z954" i="87" s="1"/>
  <c r="AE932" i="87"/>
  <c r="Z937" i="87" s="1"/>
  <c r="AO932" i="87"/>
  <c r="Z947" i="87" s="1"/>
  <c r="AR932" i="87"/>
  <c r="Z950" i="87" s="1"/>
  <c r="AD932" i="87"/>
  <c r="Z936" i="87" s="1"/>
  <c r="AL932" i="87"/>
  <c r="Z944" i="87" s="1"/>
  <c r="AG932" i="87"/>
  <c r="Z939" i="87" s="1"/>
  <c r="AT932" i="87"/>
  <c r="Z952" i="87" s="1"/>
  <c r="AM932" i="87"/>
  <c r="Z945" i="87" s="1"/>
  <c r="AK932" i="87"/>
  <c r="Z943" i="87" s="1"/>
  <c r="AJ932" i="87"/>
  <c r="Z942" i="87" s="1"/>
  <c r="AW932" i="87"/>
  <c r="Z955" i="87" s="1"/>
  <c r="AY932" i="87"/>
  <c r="Z957" i="87" s="1"/>
  <c r="AH932" i="87"/>
  <c r="Z940" i="87" s="1"/>
  <c r="AU932" i="87"/>
  <c r="Z953" i="87" s="1"/>
  <c r="AF932" i="87"/>
  <c r="Z938" i="87" s="1"/>
  <c r="AS932" i="87"/>
  <c r="Z951" i="87" s="1"/>
  <c r="AN932" i="87"/>
  <c r="Z946" i="87" s="1"/>
  <c r="AX932" i="87"/>
  <c r="Z956" i="87" s="1"/>
  <c r="AC932" i="87"/>
  <c r="Z935" i="87" s="1"/>
  <c r="AI932" i="87"/>
  <c r="Z941" i="87" s="1"/>
  <c r="AQ932" i="87"/>
  <c r="Z949" i="87" s="1"/>
  <c r="AP932" i="87"/>
  <c r="Z948" i="87" s="1"/>
  <c r="AB932" i="87"/>
  <c r="Z934" i="87" s="1"/>
  <c r="AA932" i="87"/>
  <c r="Z933" i="87" s="1"/>
  <c r="AU953" i="88"/>
  <c r="AW953" i="88"/>
  <c r="AU955" i="88" s="1"/>
  <c r="AV953" i="88"/>
  <c r="AU954" i="88" s="1"/>
  <c r="AY953" i="88"/>
  <c r="AU957" i="88" s="1"/>
  <c r="AZ953" i="88"/>
  <c r="AU958" i="88" s="1"/>
  <c r="AX953" i="88"/>
  <c r="AU956" i="88" s="1"/>
  <c r="AR920" i="87"/>
  <c r="N950" i="87" s="1"/>
  <c r="AM920" i="87"/>
  <c r="N945" i="87" s="1"/>
  <c r="AW920" i="87"/>
  <c r="N955" i="87" s="1"/>
  <c r="AL920" i="87"/>
  <c r="N944" i="87" s="1"/>
  <c r="AJ920" i="87"/>
  <c r="N942" i="87" s="1"/>
  <c r="AN920" i="87"/>
  <c r="N946" i="87" s="1"/>
  <c r="AD920" i="87"/>
  <c r="N936" i="87" s="1"/>
  <c r="AC920" i="87"/>
  <c r="N935" i="87" s="1"/>
  <c r="AS920" i="87"/>
  <c r="N951" i="87" s="1"/>
  <c r="AU920" i="87"/>
  <c r="N953" i="87" s="1"/>
  <c r="AE920" i="87"/>
  <c r="N937" i="87" s="1"/>
  <c r="AP920" i="87"/>
  <c r="N948" i="87" s="1"/>
  <c r="AG920" i="87"/>
  <c r="N939" i="87" s="1"/>
  <c r="AO920" i="87"/>
  <c r="N947" i="87" s="1"/>
  <c r="AT920" i="87"/>
  <c r="N952" i="87" s="1"/>
  <c r="AQ920" i="87"/>
  <c r="N949" i="87" s="1"/>
  <c r="AH920" i="87"/>
  <c r="N940" i="87" s="1"/>
  <c r="AV920" i="87"/>
  <c r="N954" i="87" s="1"/>
  <c r="AK920" i="87"/>
  <c r="N943" i="87" s="1"/>
  <c r="AZ920" i="87"/>
  <c r="N958" i="87" s="1"/>
  <c r="AF920" i="87"/>
  <c r="N938" i="87" s="1"/>
  <c r="AX920" i="87"/>
  <c r="N956" i="87" s="1"/>
  <c r="AY920" i="87"/>
  <c r="N957" i="87" s="1"/>
  <c r="AA920" i="87"/>
  <c r="N933" i="87" s="1"/>
  <c r="AI920" i="87"/>
  <c r="N941" i="87" s="1"/>
  <c r="AB920" i="87"/>
  <c r="N934" i="87" s="1"/>
  <c r="Y909" i="87"/>
  <c r="C931" i="87" s="1"/>
  <c r="AP931" i="87"/>
  <c r="Y948" i="87" s="1"/>
  <c r="AL931" i="87"/>
  <c r="Y944" i="87" s="1"/>
  <c r="AS931" i="87"/>
  <c r="Y951" i="87" s="1"/>
  <c r="AQ931" i="87"/>
  <c r="Y949" i="87" s="1"/>
  <c r="AD931" i="87"/>
  <c r="Y936" i="87" s="1"/>
  <c r="AN931" i="87"/>
  <c r="Y946" i="87" s="1"/>
  <c r="AK931" i="87"/>
  <c r="Y943" i="87" s="1"/>
  <c r="AV931" i="87"/>
  <c r="Y954" i="87" s="1"/>
  <c r="AF931" i="87"/>
  <c r="Y938" i="87" s="1"/>
  <c r="AU931" i="87"/>
  <c r="Y953" i="87" s="1"/>
  <c r="AE931" i="87"/>
  <c r="Y937" i="87" s="1"/>
  <c r="AG931" i="87"/>
  <c r="Y939" i="87" s="1"/>
  <c r="AJ931" i="87"/>
  <c r="Y942" i="87" s="1"/>
  <c r="AT931" i="87"/>
  <c r="Y952" i="87" s="1"/>
  <c r="AC931" i="87"/>
  <c r="Y935" i="87" s="1"/>
  <c r="AW931" i="87"/>
  <c r="Y955" i="87" s="1"/>
  <c r="AX931" i="87"/>
  <c r="Y956" i="87" s="1"/>
  <c r="AY931" i="87"/>
  <c r="Y957" i="87" s="1"/>
  <c r="AH931" i="87"/>
  <c r="Y940" i="87" s="1"/>
  <c r="AZ931" i="87"/>
  <c r="Y958" i="87" s="1"/>
  <c r="AO931" i="87"/>
  <c r="Y947" i="87" s="1"/>
  <c r="AI931" i="87"/>
  <c r="Y941" i="87" s="1"/>
  <c r="AM931" i="87"/>
  <c r="Y945" i="87" s="1"/>
  <c r="AR931" i="87"/>
  <c r="Y950" i="87" s="1"/>
  <c r="AB931" i="87"/>
  <c r="Y934" i="87" s="1"/>
  <c r="AA931" i="87"/>
  <c r="Y933" i="87" s="1"/>
  <c r="AZ957" i="87"/>
  <c r="AY958" i="87" s="1"/>
  <c r="AY957" i="87"/>
  <c r="AZ956" i="87"/>
  <c r="AX958" i="87" s="1"/>
  <c r="AX956" i="87"/>
  <c r="AY956" i="87"/>
  <c r="AX957" i="87" s="1"/>
  <c r="AC918" i="87"/>
  <c r="L935" i="87" s="1"/>
  <c r="AG918" i="87"/>
  <c r="L939" i="87" s="1"/>
  <c r="AZ918" i="87"/>
  <c r="L958" i="87" s="1"/>
  <c r="AP918" i="87"/>
  <c r="L948" i="87" s="1"/>
  <c r="AS918" i="87"/>
  <c r="L951" i="87" s="1"/>
  <c r="AY918" i="87"/>
  <c r="L957" i="87" s="1"/>
  <c r="AN918" i="87"/>
  <c r="L946" i="87" s="1"/>
  <c r="AJ918" i="87"/>
  <c r="L942" i="87" s="1"/>
  <c r="AW918" i="87"/>
  <c r="L955" i="87" s="1"/>
  <c r="AF918" i="87"/>
  <c r="L938" i="87" s="1"/>
  <c r="AH918" i="87"/>
  <c r="L940" i="87" s="1"/>
  <c r="AX918" i="87"/>
  <c r="L956" i="87" s="1"/>
  <c r="AV918" i="87"/>
  <c r="L954" i="87" s="1"/>
  <c r="AU918" i="87"/>
  <c r="L953" i="87" s="1"/>
  <c r="AE918" i="87"/>
  <c r="L937" i="87" s="1"/>
  <c r="AI918" i="87"/>
  <c r="L941" i="87" s="1"/>
  <c r="AK918" i="87"/>
  <c r="L943" i="87" s="1"/>
  <c r="AQ918" i="87"/>
  <c r="L949" i="87" s="1"/>
  <c r="AL918" i="87"/>
  <c r="L944" i="87" s="1"/>
  <c r="AD918" i="87"/>
  <c r="L936" i="87" s="1"/>
  <c r="AT918" i="87"/>
  <c r="L952" i="87" s="1"/>
  <c r="AR918" i="87"/>
  <c r="L950" i="87" s="1"/>
  <c r="AO918" i="87"/>
  <c r="L947" i="87" s="1"/>
  <c r="AM918" i="87"/>
  <c r="L945" i="87" s="1"/>
  <c r="AA918" i="87"/>
  <c r="L933" i="87" s="1"/>
  <c r="AB918" i="87"/>
  <c r="L934" i="87" s="1"/>
  <c r="S909" i="87"/>
  <c r="C925" i="87" s="1"/>
  <c r="AQ925" i="87"/>
  <c r="S949" i="87" s="1"/>
  <c r="AY925" i="87"/>
  <c r="S957" i="87" s="1"/>
  <c r="AW925" i="87"/>
  <c r="S955" i="87" s="1"/>
  <c r="AI925" i="87"/>
  <c r="S941" i="87" s="1"/>
  <c r="AD925" i="87"/>
  <c r="S936" i="87" s="1"/>
  <c r="AR925" i="87"/>
  <c r="S950" i="87" s="1"/>
  <c r="AO925" i="87"/>
  <c r="S947" i="87" s="1"/>
  <c r="AJ925" i="87"/>
  <c r="S942" i="87" s="1"/>
  <c r="AG925" i="87"/>
  <c r="S939" i="87" s="1"/>
  <c r="AH925" i="87"/>
  <c r="S940" i="87" s="1"/>
  <c r="AT925" i="87"/>
  <c r="S952" i="87" s="1"/>
  <c r="AP925" i="87"/>
  <c r="S948" i="87" s="1"/>
  <c r="AN925" i="87"/>
  <c r="S946" i="87" s="1"/>
  <c r="AX925" i="87"/>
  <c r="S956" i="87" s="1"/>
  <c r="AC925" i="87"/>
  <c r="S935" i="87" s="1"/>
  <c r="AS925" i="87"/>
  <c r="S951" i="87" s="1"/>
  <c r="AM925" i="87"/>
  <c r="S945" i="87" s="1"/>
  <c r="AZ925" i="87"/>
  <c r="S958" i="87" s="1"/>
  <c r="AF925" i="87"/>
  <c r="S938" i="87" s="1"/>
  <c r="AE925" i="87"/>
  <c r="S937" i="87" s="1"/>
  <c r="AL925" i="87"/>
  <c r="S944" i="87" s="1"/>
  <c r="AU925" i="87"/>
  <c r="S953" i="87" s="1"/>
  <c r="AK925" i="87"/>
  <c r="S943" i="87" s="1"/>
  <c r="AB925" i="87"/>
  <c r="S934" i="87" s="1"/>
  <c r="AA925" i="87"/>
  <c r="S933" i="87" s="1"/>
  <c r="AV925" i="87"/>
  <c r="S954" i="87" s="1"/>
  <c r="AV943" i="87"/>
  <c r="AK954" i="87" s="1"/>
  <c r="AM943" i="87"/>
  <c r="AK945" i="87" s="1"/>
  <c r="AY943" i="87"/>
  <c r="AK957" i="87" s="1"/>
  <c r="AN943" i="87"/>
  <c r="AK946" i="87" s="1"/>
  <c r="AX943" i="87"/>
  <c r="AK956" i="87" s="1"/>
  <c r="AU943" i="87"/>
  <c r="AK953" i="87" s="1"/>
  <c r="AT943" i="87"/>
  <c r="AK952" i="87" s="1"/>
  <c r="AS943" i="87"/>
  <c r="AK951" i="87" s="1"/>
  <c r="AK943" i="87"/>
  <c r="AO943" i="87"/>
  <c r="AK947" i="87" s="1"/>
  <c r="AL943" i="87"/>
  <c r="AK944" i="87" s="1"/>
  <c r="AQ943" i="87"/>
  <c r="AK949" i="87" s="1"/>
  <c r="AR943" i="87"/>
  <c r="AK950" i="87" s="1"/>
  <c r="AP943" i="87"/>
  <c r="AK948" i="87" s="1"/>
  <c r="AZ943" i="87"/>
  <c r="AK958" i="87" s="1"/>
  <c r="AW943" i="87"/>
  <c r="AK955" i="87" s="1"/>
  <c r="AN944" i="88"/>
  <c r="AL946" i="88" s="1"/>
  <c r="AS944" i="88"/>
  <c r="AL951" i="88" s="1"/>
  <c r="AL944" i="88"/>
  <c r="AU944" i="88"/>
  <c r="AL953" i="88" s="1"/>
  <c r="AQ944" i="88"/>
  <c r="AL949" i="88" s="1"/>
  <c r="AV944" i="88"/>
  <c r="AL954" i="88" s="1"/>
  <c r="AP944" i="88"/>
  <c r="AL948" i="88" s="1"/>
  <c r="AT944" i="88"/>
  <c r="AL952" i="88" s="1"/>
  <c r="AM944" i="88"/>
  <c r="AL945" i="88" s="1"/>
  <c r="AW944" i="88"/>
  <c r="AL955" i="88" s="1"/>
  <c r="AY944" i="88"/>
  <c r="AL957" i="88" s="1"/>
  <c r="AZ944" i="88"/>
  <c r="AL958" i="88" s="1"/>
  <c r="AO944" i="88"/>
  <c r="AL947" i="88" s="1"/>
  <c r="AR944" i="88"/>
  <c r="AL950" i="88" s="1"/>
  <c r="AX944" i="88"/>
  <c r="AL956" i="88" s="1"/>
  <c r="S909" i="88"/>
  <c r="C925" i="88" s="1"/>
  <c r="AM925" i="88"/>
  <c r="S945" i="88" s="1"/>
  <c r="AT925" i="88"/>
  <c r="S952" i="88" s="1"/>
  <c r="AD925" i="88"/>
  <c r="S936" i="88" s="1"/>
  <c r="AZ925" i="88"/>
  <c r="S958" i="88" s="1"/>
  <c r="AG925" i="88"/>
  <c r="S939" i="88" s="1"/>
  <c r="AW925" i="88"/>
  <c r="S955" i="88" s="1"/>
  <c r="AJ925" i="88"/>
  <c r="S942" i="88" s="1"/>
  <c r="AC925" i="88"/>
  <c r="S935" i="88" s="1"/>
  <c r="AS925" i="88"/>
  <c r="S951" i="88" s="1"/>
  <c r="AN925" i="88"/>
  <c r="S946" i="88" s="1"/>
  <c r="AL925" i="88"/>
  <c r="S944" i="88" s="1"/>
  <c r="AU925" i="88"/>
  <c r="S953" i="88" s="1"/>
  <c r="AR925" i="88"/>
  <c r="S950" i="88" s="1"/>
  <c r="AE925" i="88"/>
  <c r="S937" i="88" s="1"/>
  <c r="AO925" i="88"/>
  <c r="S947" i="88" s="1"/>
  <c r="AP925" i="88"/>
  <c r="S948" i="88" s="1"/>
  <c r="AQ925" i="88"/>
  <c r="S949" i="88" s="1"/>
  <c r="AH925" i="88"/>
  <c r="S940" i="88" s="1"/>
  <c r="AK925" i="88"/>
  <c r="S943" i="88" s="1"/>
  <c r="AV925" i="88"/>
  <c r="S954" i="88" s="1"/>
  <c r="AY925" i="88"/>
  <c r="S957" i="88" s="1"/>
  <c r="AF925" i="88"/>
  <c r="S938" i="88" s="1"/>
  <c r="AX925" i="88"/>
  <c r="S956" i="88" s="1"/>
  <c r="AI925" i="88"/>
  <c r="S941" i="88" s="1"/>
  <c r="AB925" i="88"/>
  <c r="S934" i="88" s="1"/>
  <c r="AA925" i="88"/>
  <c r="S933" i="88" s="1"/>
  <c r="AK940" i="88"/>
  <c r="AH943" i="88" s="1"/>
  <c r="AV940" i="88"/>
  <c r="AH954" i="88" s="1"/>
  <c r="AT940" i="88"/>
  <c r="AH952" i="88" s="1"/>
  <c r="AI940" i="88"/>
  <c r="AH941" i="88" s="1"/>
  <c r="AU940" i="88"/>
  <c r="AH953" i="88" s="1"/>
  <c r="AM940" i="88"/>
  <c r="AH945" i="88" s="1"/>
  <c r="AX940" i="88"/>
  <c r="AH956" i="88" s="1"/>
  <c r="AS940" i="88"/>
  <c r="AH951" i="88" s="1"/>
  <c r="AH940" i="88"/>
  <c r="AY940" i="88"/>
  <c r="AH957" i="88" s="1"/>
  <c r="AR940" i="88"/>
  <c r="AH950" i="88" s="1"/>
  <c r="AO940" i="88"/>
  <c r="AH947" i="88" s="1"/>
  <c r="AN940" i="88"/>
  <c r="AH946" i="88" s="1"/>
  <c r="AQ940" i="88"/>
  <c r="AH949" i="88" s="1"/>
  <c r="AP940" i="88"/>
  <c r="AH948" i="88" s="1"/>
  <c r="AL940" i="88"/>
  <c r="AH944" i="88" s="1"/>
  <c r="AJ940" i="88"/>
  <c r="AH942" i="88" s="1"/>
  <c r="AZ940" i="88"/>
  <c r="AH958" i="88" s="1"/>
  <c r="AW940" i="88"/>
  <c r="AH955" i="88" s="1"/>
  <c r="AZ917" i="88"/>
  <c r="K958" i="88" s="1"/>
  <c r="AM917" i="88"/>
  <c r="K945" i="88" s="1"/>
  <c r="AD917" i="88"/>
  <c r="K936" i="88" s="1"/>
  <c r="AT917" i="88"/>
  <c r="K952" i="88" s="1"/>
  <c r="AG917" i="88"/>
  <c r="K939" i="88" s="1"/>
  <c r="AW917" i="88"/>
  <c r="K955" i="88" s="1"/>
  <c r="AS917" i="88"/>
  <c r="K951" i="88" s="1"/>
  <c r="AC917" i="88"/>
  <c r="K935" i="88" s="1"/>
  <c r="AL917" i="88"/>
  <c r="K944" i="88" s="1"/>
  <c r="AN917" i="88"/>
  <c r="K946" i="88" s="1"/>
  <c r="AJ917" i="88"/>
  <c r="K942" i="88" s="1"/>
  <c r="AU917" i="88"/>
  <c r="K953" i="88" s="1"/>
  <c r="AR917" i="88"/>
  <c r="K950" i="88" s="1"/>
  <c r="AQ917" i="88"/>
  <c r="K949" i="88" s="1"/>
  <c r="AE917" i="88"/>
  <c r="K937" i="88" s="1"/>
  <c r="AV917" i="88"/>
  <c r="K954" i="88" s="1"/>
  <c r="AP917" i="88"/>
  <c r="K948" i="88" s="1"/>
  <c r="AF917" i="88"/>
  <c r="K938" i="88" s="1"/>
  <c r="AH917" i="88"/>
  <c r="K940" i="88" s="1"/>
  <c r="AO917" i="88"/>
  <c r="K947" i="88" s="1"/>
  <c r="AK917" i="88"/>
  <c r="K943" i="88" s="1"/>
  <c r="AY917" i="88"/>
  <c r="K957" i="88" s="1"/>
  <c r="AX917" i="88"/>
  <c r="K956" i="88" s="1"/>
  <c r="AI917" i="88"/>
  <c r="K941" i="88" s="1"/>
  <c r="AA917" i="88"/>
  <c r="K933" i="88" s="1"/>
  <c r="AB917" i="88"/>
  <c r="K934" i="88" s="1"/>
  <c r="W914" i="88"/>
  <c r="H929" i="88" s="1"/>
  <c r="AR914" i="88"/>
  <c r="H950" i="88" s="1"/>
  <c r="AO914" i="88"/>
  <c r="H947" i="88" s="1"/>
  <c r="AP914" i="88"/>
  <c r="H948" i="88" s="1"/>
  <c r="AD914" i="88"/>
  <c r="H936" i="88" s="1"/>
  <c r="AW914" i="88"/>
  <c r="H955" i="88" s="1"/>
  <c r="AX914" i="88"/>
  <c r="H956" i="88" s="1"/>
  <c r="AT914" i="88"/>
  <c r="H952" i="88" s="1"/>
  <c r="AG914" i="88"/>
  <c r="H939" i="88" s="1"/>
  <c r="AZ914" i="88"/>
  <c r="H958" i="88" s="1"/>
  <c r="AQ914" i="88"/>
  <c r="H949" i="88" s="1"/>
  <c r="AC914" i="88"/>
  <c r="H935" i="88" s="1"/>
  <c r="AS914" i="88"/>
  <c r="H951" i="88" s="1"/>
  <c r="AH914" i="88"/>
  <c r="H940" i="88" s="1"/>
  <c r="AM914" i="88"/>
  <c r="H945" i="88" s="1"/>
  <c r="AY914" i="88"/>
  <c r="H957" i="88" s="1"/>
  <c r="AI914" i="88"/>
  <c r="H941" i="88" s="1"/>
  <c r="AN914" i="88"/>
  <c r="H946" i="88" s="1"/>
  <c r="AJ914" i="88"/>
  <c r="H942" i="88" s="1"/>
  <c r="AL914" i="88"/>
  <c r="H944" i="88" s="1"/>
  <c r="AU914" i="88"/>
  <c r="H953" i="88" s="1"/>
  <c r="AE914" i="88"/>
  <c r="H937" i="88" s="1"/>
  <c r="AF914" i="88"/>
  <c r="H938" i="88" s="1"/>
  <c r="AK914" i="88"/>
  <c r="H943" i="88" s="1"/>
  <c r="AV914" i="88"/>
  <c r="H954" i="88" s="1"/>
  <c r="AB914" i="88"/>
  <c r="H934" i="88" s="1"/>
  <c r="AA914" i="88"/>
  <c r="H933" i="88" s="1"/>
  <c r="AX951" i="88"/>
  <c r="AS956" i="88" s="1"/>
  <c r="AY951" i="88"/>
  <c r="AS957" i="88" s="1"/>
  <c r="AS951" i="88"/>
  <c r="AV951" i="88"/>
  <c r="AS954" i="88" s="1"/>
  <c r="AT951" i="88"/>
  <c r="AS952" i="88" s="1"/>
  <c r="AZ951" i="88"/>
  <c r="AS958" i="88" s="1"/>
  <c r="AW951" i="88"/>
  <c r="AS955" i="88" s="1"/>
  <c r="AU951" i="88"/>
  <c r="AS953" i="88" s="1"/>
  <c r="F909" i="88"/>
  <c r="C912" i="88" s="1"/>
  <c r="AC912" i="88"/>
  <c r="F935" i="88" s="1"/>
  <c r="AS912" i="88"/>
  <c r="F951" i="88" s="1"/>
  <c r="AN912" i="88"/>
  <c r="F946" i="88" s="1"/>
  <c r="AU912" i="88"/>
  <c r="F953" i="88" s="1"/>
  <c r="AE912" i="88"/>
  <c r="F937" i="88" s="1"/>
  <c r="AL912" i="88"/>
  <c r="F944" i="88" s="1"/>
  <c r="AP912" i="88"/>
  <c r="F948" i="88" s="1"/>
  <c r="AK912" i="88"/>
  <c r="F943" i="88" s="1"/>
  <c r="AV912" i="88"/>
  <c r="F954" i="88" s="1"/>
  <c r="AM912" i="88"/>
  <c r="F945" i="88" s="1"/>
  <c r="AJ912" i="88"/>
  <c r="F942" i="88" s="1"/>
  <c r="AQ912" i="88"/>
  <c r="F949" i="88" s="1"/>
  <c r="AW912" i="88"/>
  <c r="F955" i="88" s="1"/>
  <c r="AD912" i="88"/>
  <c r="F936" i="88" s="1"/>
  <c r="AT912" i="88"/>
  <c r="F952" i="88" s="1"/>
  <c r="AI912" i="88"/>
  <c r="F941" i="88" s="1"/>
  <c r="AF912" i="88"/>
  <c r="F938" i="88" s="1"/>
  <c r="AX912" i="88"/>
  <c r="F956" i="88" s="1"/>
  <c r="AZ912" i="88"/>
  <c r="F958" i="88" s="1"/>
  <c r="AH912" i="88"/>
  <c r="F940" i="88" s="1"/>
  <c r="AG912" i="88"/>
  <c r="F939" i="88" s="1"/>
  <c r="AY912" i="88"/>
  <c r="F957" i="88" s="1"/>
  <c r="AO912" i="88"/>
  <c r="F947" i="88" s="1"/>
  <c r="AR912" i="88"/>
  <c r="F950" i="88" s="1"/>
  <c r="AA912" i="88"/>
  <c r="F933" i="88" s="1"/>
  <c r="AB912" i="88"/>
  <c r="F934" i="88" s="1"/>
  <c r="AO935" i="86"/>
  <c r="AC947" i="86" s="1"/>
  <c r="AL935" i="86"/>
  <c r="AC944" i="86" s="1"/>
  <c r="AU935" i="86"/>
  <c r="AC953" i="86" s="1"/>
  <c r="AN935" i="86"/>
  <c r="AC946" i="86" s="1"/>
  <c r="AE935" i="86"/>
  <c r="AC937" i="86" s="1"/>
  <c r="AC935" i="86"/>
  <c r="AS935" i="86"/>
  <c r="AC951" i="86" s="1"/>
  <c r="AZ935" i="86"/>
  <c r="AC958" i="86" s="1"/>
  <c r="AK935" i="86"/>
  <c r="AC943" i="86" s="1"/>
  <c r="AI935" i="86"/>
  <c r="AC941" i="86" s="1"/>
  <c r="AQ935" i="86"/>
  <c r="AC949" i="86" s="1"/>
  <c r="AH935" i="86"/>
  <c r="AC940" i="86" s="1"/>
  <c r="AD935" i="86"/>
  <c r="AC936" i="86" s="1"/>
  <c r="AY935" i="86"/>
  <c r="AC957" i="86" s="1"/>
  <c r="AF935" i="86"/>
  <c r="AC938" i="86" s="1"/>
  <c r="AP935" i="86"/>
  <c r="AC948" i="86" s="1"/>
  <c r="AM935" i="86"/>
  <c r="AC945" i="86" s="1"/>
  <c r="AX935" i="86"/>
  <c r="AC956" i="86" s="1"/>
  <c r="AR935" i="86"/>
  <c r="AC950" i="86" s="1"/>
  <c r="AJ935" i="86"/>
  <c r="AC942" i="86" s="1"/>
  <c r="AW935" i="86"/>
  <c r="AC955" i="86" s="1"/>
  <c r="AT935" i="86"/>
  <c r="AC952" i="86" s="1"/>
  <c r="AV935" i="86"/>
  <c r="AC954" i="86" s="1"/>
  <c r="AG935" i="86"/>
  <c r="AC939" i="86" s="1"/>
  <c r="AX934" i="86"/>
  <c r="AB956" i="86" s="1"/>
  <c r="AI934" i="86"/>
  <c r="AB941" i="86" s="1"/>
  <c r="AY934" i="86"/>
  <c r="AB957" i="86" s="1"/>
  <c r="AH934" i="86"/>
  <c r="AB940" i="86" s="1"/>
  <c r="AC934" i="86"/>
  <c r="AB935" i="86" s="1"/>
  <c r="AL934" i="86"/>
  <c r="AB944" i="86" s="1"/>
  <c r="AP934" i="86"/>
  <c r="AB948" i="86" s="1"/>
  <c r="AE934" i="86"/>
  <c r="AB937" i="86" s="1"/>
  <c r="AG934" i="86"/>
  <c r="AB939" i="86" s="1"/>
  <c r="AN934" i="86"/>
  <c r="AB946" i="86" s="1"/>
  <c r="AJ934" i="86"/>
  <c r="AB942" i="86" s="1"/>
  <c r="AV934" i="86"/>
  <c r="AB954" i="86" s="1"/>
  <c r="AR934" i="86"/>
  <c r="AB950" i="86" s="1"/>
  <c r="AO934" i="86"/>
  <c r="AB947" i="86" s="1"/>
  <c r="AK934" i="86"/>
  <c r="AB943" i="86" s="1"/>
  <c r="AU934" i="86"/>
  <c r="AB953" i="86" s="1"/>
  <c r="AW934" i="86"/>
  <c r="AB955" i="86" s="1"/>
  <c r="AQ934" i="86"/>
  <c r="AB949" i="86" s="1"/>
  <c r="AS934" i="86"/>
  <c r="AB951" i="86" s="1"/>
  <c r="AZ934" i="86"/>
  <c r="AB958" i="86" s="1"/>
  <c r="AF934" i="86"/>
  <c r="AB938" i="86" s="1"/>
  <c r="AD934" i="86"/>
  <c r="AB936" i="86" s="1"/>
  <c r="AT934" i="86"/>
  <c r="AB952" i="86" s="1"/>
  <c r="AM934" i="86"/>
  <c r="AB945" i="86" s="1"/>
  <c r="AB934" i="86"/>
  <c r="AW933" i="86"/>
  <c r="AA955" i="86" s="1"/>
  <c r="AH933" i="86"/>
  <c r="AA940" i="86" s="1"/>
  <c r="AX933" i="86"/>
  <c r="AA956" i="86" s="1"/>
  <c r="AI933" i="86"/>
  <c r="AA941" i="86" s="1"/>
  <c r="AG933" i="86"/>
  <c r="AA939" i="86" s="1"/>
  <c r="AY933" i="86"/>
  <c r="AA957" i="86" s="1"/>
  <c r="AJ933" i="86"/>
  <c r="AA942" i="86" s="1"/>
  <c r="AZ933" i="86"/>
  <c r="AA958" i="86" s="1"/>
  <c r="AD933" i="86"/>
  <c r="AA936" i="86" s="1"/>
  <c r="AU933" i="86"/>
  <c r="AA953" i="86" s="1"/>
  <c r="AN933" i="86"/>
  <c r="AA946" i="86" s="1"/>
  <c r="AV933" i="86"/>
  <c r="AA954" i="86" s="1"/>
  <c r="AL933" i="86"/>
  <c r="AA944" i="86" s="1"/>
  <c r="AR933" i="86"/>
  <c r="AA950" i="86" s="1"/>
  <c r="AS933" i="86"/>
  <c r="AA951" i="86" s="1"/>
  <c r="AT933" i="86"/>
  <c r="AA952" i="86" s="1"/>
  <c r="AE933" i="86"/>
  <c r="AA937" i="86" s="1"/>
  <c r="AP933" i="86"/>
  <c r="AA948" i="86" s="1"/>
  <c r="AM933" i="86"/>
  <c r="AA945" i="86" s="1"/>
  <c r="AC933" i="86"/>
  <c r="AA935" i="86" s="1"/>
  <c r="AO933" i="86"/>
  <c r="AA947" i="86" s="1"/>
  <c r="AQ933" i="86"/>
  <c r="AA949" i="86" s="1"/>
  <c r="AF933" i="86"/>
  <c r="AA938" i="86" s="1"/>
  <c r="AB933" i="86"/>
  <c r="AA934" i="86" s="1"/>
  <c r="AK933" i="86"/>
  <c r="AA943" i="86" s="1"/>
  <c r="AA933" i="86"/>
  <c r="V909" i="86"/>
  <c r="C928" i="86" s="1"/>
  <c r="AO928" i="86"/>
  <c r="V947" i="86" s="1"/>
  <c r="AR928" i="86"/>
  <c r="V950" i="86" s="1"/>
  <c r="AL928" i="86"/>
  <c r="V944" i="86" s="1"/>
  <c r="AU928" i="86"/>
  <c r="V953" i="86" s="1"/>
  <c r="AE928" i="86"/>
  <c r="V937" i="86" s="1"/>
  <c r="AF928" i="86"/>
  <c r="V938" i="86" s="1"/>
  <c r="AM928" i="86"/>
  <c r="V945" i="86" s="1"/>
  <c r="AI928" i="86"/>
  <c r="V941" i="86" s="1"/>
  <c r="AQ928" i="86"/>
  <c r="V949" i="86" s="1"/>
  <c r="AS928" i="86"/>
  <c r="V951" i="86" s="1"/>
  <c r="AN928" i="86"/>
  <c r="V946" i="86" s="1"/>
  <c r="AG928" i="86"/>
  <c r="V939" i="86" s="1"/>
  <c r="AC928" i="86"/>
  <c r="V935" i="86" s="1"/>
  <c r="AP928" i="86"/>
  <c r="V948" i="86" s="1"/>
  <c r="AD928" i="86"/>
  <c r="V936" i="86" s="1"/>
  <c r="AJ928" i="86"/>
  <c r="V942" i="86" s="1"/>
  <c r="AZ928" i="86"/>
  <c r="V958" i="86" s="1"/>
  <c r="AT928" i="86"/>
  <c r="V952" i="86" s="1"/>
  <c r="AK928" i="86"/>
  <c r="V943" i="86" s="1"/>
  <c r="AW928" i="86"/>
  <c r="V955" i="86" s="1"/>
  <c r="AH928" i="86"/>
  <c r="V940" i="86" s="1"/>
  <c r="AV928" i="86"/>
  <c r="V954" i="86" s="1"/>
  <c r="AY928" i="86"/>
  <c r="V957" i="86" s="1"/>
  <c r="AB928" i="86"/>
  <c r="V934" i="86" s="1"/>
  <c r="AX928" i="86"/>
  <c r="V956" i="86" s="1"/>
  <c r="AA928" i="86"/>
  <c r="V933" i="86" s="1"/>
  <c r="AQ937" i="86"/>
  <c r="AE949" i="86" s="1"/>
  <c r="AF937" i="86"/>
  <c r="AE938" i="86" s="1"/>
  <c r="AR937" i="86"/>
  <c r="AE950" i="86" s="1"/>
  <c r="AO937" i="86"/>
  <c r="AE947" i="86" s="1"/>
  <c r="AP937" i="86"/>
  <c r="AE948" i="86" s="1"/>
  <c r="AG937" i="86"/>
  <c r="AE939" i="86" s="1"/>
  <c r="AW937" i="86"/>
  <c r="AE955" i="86" s="1"/>
  <c r="AH937" i="86"/>
  <c r="AE940" i="86" s="1"/>
  <c r="AV937" i="86"/>
  <c r="AE954" i="86" s="1"/>
  <c r="AJ937" i="86"/>
  <c r="AE942" i="86" s="1"/>
  <c r="AS937" i="86"/>
  <c r="AE951" i="86" s="1"/>
  <c r="AL937" i="86"/>
  <c r="AE944" i="86" s="1"/>
  <c r="AT937" i="86"/>
  <c r="AE952" i="86" s="1"/>
  <c r="AZ937" i="86"/>
  <c r="AE958" i="86" s="1"/>
  <c r="AX937" i="86"/>
  <c r="AE956" i="86" s="1"/>
  <c r="AI937" i="86"/>
  <c r="AE941" i="86" s="1"/>
  <c r="AU937" i="86"/>
  <c r="AE953" i="86" s="1"/>
  <c r="AK937" i="86"/>
  <c r="AE943" i="86" s="1"/>
  <c r="AM937" i="86"/>
  <c r="AE945" i="86" s="1"/>
  <c r="AY937" i="86"/>
  <c r="AE957" i="86" s="1"/>
  <c r="AN937" i="86"/>
  <c r="AE946" i="86" s="1"/>
  <c r="AE937" i="86"/>
  <c r="AN911" i="86"/>
  <c r="E946" i="86" s="1"/>
  <c r="AC911" i="86"/>
  <c r="E935" i="86" s="1"/>
  <c r="AL911" i="86"/>
  <c r="E944" i="86" s="1"/>
  <c r="AE911" i="86"/>
  <c r="E937" i="86" s="1"/>
  <c r="AS911" i="86"/>
  <c r="E951" i="86" s="1"/>
  <c r="AO911" i="86"/>
  <c r="E947" i="86" s="1"/>
  <c r="AM911" i="86"/>
  <c r="E945" i="86" s="1"/>
  <c r="AK911" i="86"/>
  <c r="E943" i="86" s="1"/>
  <c r="AT911" i="86"/>
  <c r="E952" i="86" s="1"/>
  <c r="AF911" i="86"/>
  <c r="E938" i="86" s="1"/>
  <c r="AV911" i="86"/>
  <c r="E954" i="86" s="1"/>
  <c r="AQ911" i="86"/>
  <c r="E949" i="86" s="1"/>
  <c r="AR911" i="86"/>
  <c r="E950" i="86" s="1"/>
  <c r="AH911" i="86"/>
  <c r="E940" i="86" s="1"/>
  <c r="AD911" i="86"/>
  <c r="E936" i="86" s="1"/>
  <c r="AI911" i="86"/>
  <c r="E941" i="86" s="1"/>
  <c r="AP911" i="86"/>
  <c r="E948" i="86" s="1"/>
  <c r="AU911" i="86"/>
  <c r="E953" i="86" s="1"/>
  <c r="AY911" i="86"/>
  <c r="E957" i="86" s="1"/>
  <c r="AZ911" i="86"/>
  <c r="E958" i="86" s="1"/>
  <c r="AX911" i="86"/>
  <c r="E956" i="86" s="1"/>
  <c r="AW911" i="86"/>
  <c r="E955" i="86" s="1"/>
  <c r="AG911" i="86"/>
  <c r="E939" i="86" s="1"/>
  <c r="AJ911" i="86"/>
  <c r="E942" i="86" s="1"/>
  <c r="AA911" i="86"/>
  <c r="E933" i="86" s="1"/>
  <c r="AB911" i="86"/>
  <c r="E934" i="86" s="1"/>
  <c r="AD909" i="86"/>
  <c r="C936" i="86" s="1"/>
  <c r="AL909" i="88"/>
  <c r="C944" i="88" s="1"/>
  <c r="AN909" i="88"/>
  <c r="C946" i="88" s="1"/>
  <c r="AG909" i="87"/>
  <c r="C939" i="87" s="1"/>
  <c r="AO909" i="87"/>
  <c r="C947" i="87" s="1"/>
  <c r="AO940" i="87"/>
  <c r="AH947" i="87" s="1"/>
  <c r="AZ940" i="87"/>
  <c r="AH958" i="87" s="1"/>
  <c r="AM940" i="87"/>
  <c r="AH945" i="87" s="1"/>
  <c r="AU940" i="87"/>
  <c r="AH953" i="87" s="1"/>
  <c r="AL940" i="87"/>
  <c r="AH944" i="87" s="1"/>
  <c r="AR940" i="87"/>
  <c r="AH950" i="87" s="1"/>
  <c r="AJ940" i="87"/>
  <c r="AH942" i="87" s="1"/>
  <c r="AK940" i="87"/>
  <c r="AH943" i="87" s="1"/>
  <c r="AN940" i="87"/>
  <c r="AH946" i="87" s="1"/>
  <c r="AI940" i="87"/>
  <c r="AH941" i="87" s="1"/>
  <c r="AW940" i="87"/>
  <c r="AH955" i="87" s="1"/>
  <c r="AV940" i="87"/>
  <c r="AH954" i="87" s="1"/>
  <c r="AY940" i="87"/>
  <c r="AH957" i="87" s="1"/>
  <c r="AT940" i="87"/>
  <c r="AH952" i="87" s="1"/>
  <c r="AX940" i="87"/>
  <c r="AH956" i="87" s="1"/>
  <c r="AH940" i="87"/>
  <c r="AS940" i="87"/>
  <c r="AH951" i="87" s="1"/>
  <c r="AP940" i="87"/>
  <c r="AH948" i="87" s="1"/>
  <c r="AQ940" i="87"/>
  <c r="AH949" i="87" s="1"/>
  <c r="AH935" i="88"/>
  <c r="AC940" i="88" s="1"/>
  <c r="AX935" i="88"/>
  <c r="AC956" i="88" s="1"/>
  <c r="AI935" i="88"/>
  <c r="AC941" i="88" s="1"/>
  <c r="AN935" i="88"/>
  <c r="AC946" i="88" s="1"/>
  <c r="AS935" i="88"/>
  <c r="AC951" i="88" s="1"/>
  <c r="AO935" i="88"/>
  <c r="AC947" i="88" s="1"/>
  <c r="AR935" i="88"/>
  <c r="AC950" i="88" s="1"/>
  <c r="AC935" i="88"/>
  <c r="AP935" i="88"/>
  <c r="AC948" i="88" s="1"/>
  <c r="AV935" i="88"/>
  <c r="AC954" i="88" s="1"/>
  <c r="AY935" i="88"/>
  <c r="AC957" i="88" s="1"/>
  <c r="AM935" i="88"/>
  <c r="AC945" i="88" s="1"/>
  <c r="AT935" i="88"/>
  <c r="AC952" i="88" s="1"/>
  <c r="AW935" i="88"/>
  <c r="AC955" i="88" s="1"/>
  <c r="AF935" i="88"/>
  <c r="AC938" i="88" s="1"/>
  <c r="AQ935" i="88"/>
  <c r="AC949" i="88" s="1"/>
  <c r="AU935" i="88"/>
  <c r="AC953" i="88" s="1"/>
  <c r="AD935" i="88"/>
  <c r="AC936" i="88" s="1"/>
  <c r="AK935" i="88"/>
  <c r="AC943" i="88" s="1"/>
  <c r="AZ935" i="88"/>
  <c r="AC958" i="88" s="1"/>
  <c r="AG935" i="88"/>
  <c r="AC939" i="88" s="1"/>
  <c r="AJ935" i="88"/>
  <c r="AC942" i="88" s="1"/>
  <c r="AL935" i="88"/>
  <c r="AC944" i="88" s="1"/>
  <c r="AE935" i="88"/>
  <c r="AC937" i="88" s="1"/>
  <c r="AV954" i="86"/>
  <c r="AX954" i="86"/>
  <c r="AV956" i="86" s="1"/>
  <c r="AY954" i="86"/>
  <c r="AV957" i="86" s="1"/>
  <c r="AZ954" i="86"/>
  <c r="AV958" i="86" s="1"/>
  <c r="AW954" i="86"/>
  <c r="AV955" i="86" s="1"/>
  <c r="AO945" i="86"/>
  <c r="AM947" i="86" s="1"/>
  <c r="AP945" i="86"/>
  <c r="AM948" i="86" s="1"/>
  <c r="AR945" i="86"/>
  <c r="AM950" i="86" s="1"/>
  <c r="AW945" i="86"/>
  <c r="AM955" i="86" s="1"/>
  <c r="AU945" i="86"/>
  <c r="AM953" i="86" s="1"/>
  <c r="AN945" i="86"/>
  <c r="AM946" i="86" s="1"/>
  <c r="AY945" i="86"/>
  <c r="AM957" i="86" s="1"/>
  <c r="AQ945" i="86"/>
  <c r="AM949" i="86" s="1"/>
  <c r="AM945" i="86"/>
  <c r="AV945" i="86"/>
  <c r="AM954" i="86" s="1"/>
  <c r="AT945" i="86"/>
  <c r="AM952" i="86" s="1"/>
  <c r="AZ945" i="86"/>
  <c r="AM958" i="86" s="1"/>
  <c r="AX945" i="86"/>
  <c r="AM956" i="86" s="1"/>
  <c r="AS945" i="86"/>
  <c r="AM951" i="86" s="1"/>
  <c r="AN936" i="87"/>
  <c r="AD946" i="87" s="1"/>
  <c r="AJ936" i="87"/>
  <c r="AD942" i="87" s="1"/>
  <c r="AE936" i="87"/>
  <c r="AD937" i="87" s="1"/>
  <c r="AZ936" i="87"/>
  <c r="AD958" i="87" s="1"/>
  <c r="AL936" i="87"/>
  <c r="AD944" i="87" s="1"/>
  <c r="AO936" i="87"/>
  <c r="AD947" i="87" s="1"/>
  <c r="AU936" i="87"/>
  <c r="AD953" i="87" s="1"/>
  <c r="AT936" i="87"/>
  <c r="AD952" i="87" s="1"/>
  <c r="AG936" i="87"/>
  <c r="AD939" i="87" s="1"/>
  <c r="AS936" i="87"/>
  <c r="AD951" i="87" s="1"/>
  <c r="AW936" i="87"/>
  <c r="AD955" i="87" s="1"/>
  <c r="AD936" i="87"/>
  <c r="AR936" i="87"/>
  <c r="AD950" i="87" s="1"/>
  <c r="AM936" i="87"/>
  <c r="AD945" i="87" s="1"/>
  <c r="AQ936" i="87"/>
  <c r="AD949" i="87" s="1"/>
  <c r="AP936" i="87"/>
  <c r="AD948" i="87" s="1"/>
  <c r="AX936" i="87"/>
  <c r="AD956" i="87" s="1"/>
  <c r="AV936" i="87"/>
  <c r="AD954" i="87" s="1"/>
  <c r="AF936" i="87"/>
  <c r="AD938" i="87" s="1"/>
  <c r="AH936" i="87"/>
  <c r="AD940" i="87" s="1"/>
  <c r="AI936" i="87"/>
  <c r="AD941" i="87" s="1"/>
  <c r="AK936" i="87"/>
  <c r="AD943" i="87" s="1"/>
  <c r="AY936" i="87"/>
  <c r="AD957" i="87" s="1"/>
  <c r="AT949" i="87"/>
  <c r="AQ952" i="87" s="1"/>
  <c r="AY949" i="87"/>
  <c r="AQ957" i="87" s="1"/>
  <c r="AZ949" i="87"/>
  <c r="AQ958" i="87" s="1"/>
  <c r="AW949" i="87"/>
  <c r="AQ955" i="87" s="1"/>
  <c r="AX949" i="87"/>
  <c r="AQ956" i="87" s="1"/>
  <c r="AR949" i="87"/>
  <c r="AQ950" i="87" s="1"/>
  <c r="AQ949" i="87"/>
  <c r="AS949" i="87"/>
  <c r="AQ951" i="87" s="1"/>
  <c r="AU949" i="87"/>
  <c r="AQ953" i="87" s="1"/>
  <c r="AV949" i="87"/>
  <c r="AQ954" i="87" s="1"/>
  <c r="AR948" i="87"/>
  <c r="AP950" i="87" s="1"/>
  <c r="AZ948" i="87"/>
  <c r="AP958" i="87" s="1"/>
  <c r="AV948" i="87"/>
  <c r="AP954" i="87" s="1"/>
  <c r="AU948" i="87"/>
  <c r="AP953" i="87" s="1"/>
  <c r="AW948" i="87"/>
  <c r="AP955" i="87" s="1"/>
  <c r="AT948" i="87"/>
  <c r="AP952" i="87" s="1"/>
  <c r="AX948" i="87"/>
  <c r="AP956" i="87" s="1"/>
  <c r="AY948" i="87"/>
  <c r="AP957" i="87" s="1"/>
  <c r="AS948" i="87"/>
  <c r="AP951" i="87" s="1"/>
  <c r="AQ948" i="87"/>
  <c r="AP949" i="87" s="1"/>
  <c r="AP948" i="87"/>
  <c r="AM915" i="87"/>
  <c r="I945" i="87" s="1"/>
  <c r="AP915" i="87"/>
  <c r="I948" i="87" s="1"/>
  <c r="AN915" i="87"/>
  <c r="I946" i="87" s="1"/>
  <c r="AL915" i="87"/>
  <c r="I944" i="87" s="1"/>
  <c r="AC915" i="87"/>
  <c r="I935" i="87" s="1"/>
  <c r="AU915" i="87"/>
  <c r="I953" i="87" s="1"/>
  <c r="AF915" i="87"/>
  <c r="I938" i="87" s="1"/>
  <c r="AS915" i="87"/>
  <c r="I951" i="87" s="1"/>
  <c r="AK915" i="87"/>
  <c r="I943" i="87" s="1"/>
  <c r="AV915" i="87"/>
  <c r="I954" i="87" s="1"/>
  <c r="AZ915" i="87"/>
  <c r="I958" i="87" s="1"/>
  <c r="AT915" i="87"/>
  <c r="I952" i="87" s="1"/>
  <c r="AE915" i="87"/>
  <c r="I937" i="87" s="1"/>
  <c r="AD915" i="87"/>
  <c r="I936" i="87" s="1"/>
  <c r="AG915" i="87"/>
  <c r="I939" i="87" s="1"/>
  <c r="AQ915" i="87"/>
  <c r="I949" i="87" s="1"/>
  <c r="AJ915" i="87"/>
  <c r="I942" i="87" s="1"/>
  <c r="AI915" i="87"/>
  <c r="I941" i="87" s="1"/>
  <c r="AY915" i="87"/>
  <c r="I957" i="87" s="1"/>
  <c r="AW915" i="87"/>
  <c r="I955" i="87" s="1"/>
  <c r="AH915" i="87"/>
  <c r="I940" i="87" s="1"/>
  <c r="AO915" i="87"/>
  <c r="I947" i="87" s="1"/>
  <c r="AR915" i="87"/>
  <c r="I950" i="87" s="1"/>
  <c r="AX915" i="87"/>
  <c r="I956" i="87" s="1"/>
  <c r="AA915" i="87"/>
  <c r="I933" i="87" s="1"/>
  <c r="AB915" i="87"/>
  <c r="I934" i="87" s="1"/>
  <c r="R909" i="87"/>
  <c r="C924" i="87" s="1"/>
  <c r="AD924" i="87"/>
  <c r="R936" i="87" s="1"/>
  <c r="AK924" i="87"/>
  <c r="R943" i="87" s="1"/>
  <c r="AU924" i="87"/>
  <c r="R953" i="87" s="1"/>
  <c r="AV924" i="87"/>
  <c r="R954" i="87" s="1"/>
  <c r="AE924" i="87"/>
  <c r="R937" i="87" s="1"/>
  <c r="AG924" i="87"/>
  <c r="R939" i="87" s="1"/>
  <c r="AL924" i="87"/>
  <c r="R944" i="87" s="1"/>
  <c r="AO924" i="87"/>
  <c r="R947" i="87" s="1"/>
  <c r="AZ924" i="87"/>
  <c r="R958" i="87" s="1"/>
  <c r="AT924" i="87"/>
  <c r="R952" i="87" s="1"/>
  <c r="AM924" i="87"/>
  <c r="R945" i="87" s="1"/>
  <c r="AJ924" i="87"/>
  <c r="R942" i="87" s="1"/>
  <c r="AW924" i="87"/>
  <c r="R955" i="87" s="1"/>
  <c r="AF924" i="87"/>
  <c r="R938" i="87" s="1"/>
  <c r="AY924" i="87"/>
  <c r="R957" i="87" s="1"/>
  <c r="AX924" i="87"/>
  <c r="R956" i="87" s="1"/>
  <c r="AI924" i="87"/>
  <c r="R941" i="87" s="1"/>
  <c r="AN924" i="87"/>
  <c r="R946" i="87" s="1"/>
  <c r="AS924" i="87"/>
  <c r="R951" i="87" s="1"/>
  <c r="AR924" i="87"/>
  <c r="R950" i="87" s="1"/>
  <c r="AH924" i="87"/>
  <c r="R940" i="87" s="1"/>
  <c r="AC924" i="87"/>
  <c r="R935" i="87" s="1"/>
  <c r="AQ924" i="87"/>
  <c r="R949" i="87" s="1"/>
  <c r="AP924" i="87"/>
  <c r="R948" i="87" s="1"/>
  <c r="AA924" i="87"/>
  <c r="R933" i="87" s="1"/>
  <c r="AB924" i="87"/>
  <c r="R934" i="87" s="1"/>
  <c r="AQ933" i="87"/>
  <c r="AA949" i="87" s="1"/>
  <c r="AJ933" i="87"/>
  <c r="AA942" i="87" s="1"/>
  <c r="AI933" i="87"/>
  <c r="AA941" i="87" s="1"/>
  <c r="AZ933" i="87"/>
  <c r="AA958" i="87" s="1"/>
  <c r="AX933" i="87"/>
  <c r="AA956" i="87" s="1"/>
  <c r="AO933" i="87"/>
  <c r="AA947" i="87" s="1"/>
  <c r="AD933" i="87"/>
  <c r="AA936" i="87" s="1"/>
  <c r="AG933" i="87"/>
  <c r="AA939" i="87" s="1"/>
  <c r="AH933" i="87"/>
  <c r="AA940" i="87" s="1"/>
  <c r="AW933" i="87"/>
  <c r="AA955" i="87" s="1"/>
  <c r="AP933" i="87"/>
  <c r="AA948" i="87" s="1"/>
  <c r="AS933" i="87"/>
  <c r="AA951" i="87" s="1"/>
  <c r="AN933" i="87"/>
  <c r="AA946" i="87" s="1"/>
  <c r="AR933" i="87"/>
  <c r="AA950" i="87" s="1"/>
  <c r="AC933" i="87"/>
  <c r="AA935" i="87" s="1"/>
  <c r="AT933" i="87"/>
  <c r="AA952" i="87" s="1"/>
  <c r="AY933" i="87"/>
  <c r="AA957" i="87" s="1"/>
  <c r="AM933" i="87"/>
  <c r="AA945" i="87" s="1"/>
  <c r="AL933" i="87"/>
  <c r="AA944" i="87" s="1"/>
  <c r="AU933" i="87"/>
  <c r="AA953" i="87" s="1"/>
  <c r="AE933" i="87"/>
  <c r="AA937" i="87" s="1"/>
  <c r="AK933" i="87"/>
  <c r="AA943" i="87" s="1"/>
  <c r="AV933" i="87"/>
  <c r="AA954" i="87" s="1"/>
  <c r="AF933" i="87"/>
  <c r="AA938" i="87" s="1"/>
  <c r="AA933" i="87"/>
  <c r="AB933" i="87"/>
  <c r="AA934" i="87" s="1"/>
  <c r="AK935" i="87"/>
  <c r="AC943" i="87" s="1"/>
  <c r="AV935" i="87"/>
  <c r="AC954" i="87" s="1"/>
  <c r="AT935" i="87"/>
  <c r="AC952" i="87" s="1"/>
  <c r="AM935" i="87"/>
  <c r="AC945" i="87" s="1"/>
  <c r="AX935" i="87"/>
  <c r="AC956" i="87" s="1"/>
  <c r="AL935" i="87"/>
  <c r="AC944" i="87" s="1"/>
  <c r="AF935" i="87"/>
  <c r="AC938" i="87" s="1"/>
  <c r="AH935" i="87"/>
  <c r="AC940" i="87" s="1"/>
  <c r="AS935" i="87"/>
  <c r="AC951" i="87" s="1"/>
  <c r="AN935" i="87"/>
  <c r="AC946" i="87" s="1"/>
  <c r="AR935" i="87"/>
  <c r="AC950" i="87" s="1"/>
  <c r="AY935" i="87"/>
  <c r="AC957" i="87" s="1"/>
  <c r="AC935" i="87"/>
  <c r="AI935" i="87"/>
  <c r="AC941" i="87" s="1"/>
  <c r="AU935" i="87"/>
  <c r="AC953" i="87" s="1"/>
  <c r="AO935" i="87"/>
  <c r="AC947" i="87" s="1"/>
  <c r="AP935" i="87"/>
  <c r="AC948" i="87" s="1"/>
  <c r="AD935" i="87"/>
  <c r="AC936" i="87" s="1"/>
  <c r="AE935" i="87"/>
  <c r="AC937" i="87" s="1"/>
  <c r="AQ935" i="87"/>
  <c r="AC949" i="87" s="1"/>
  <c r="AJ935" i="87"/>
  <c r="AC942" i="87" s="1"/>
  <c r="AG935" i="87"/>
  <c r="AC939" i="87" s="1"/>
  <c r="AW935" i="87"/>
  <c r="AC955" i="87" s="1"/>
  <c r="AZ935" i="87"/>
  <c r="AC958" i="87" s="1"/>
  <c r="AS936" i="88"/>
  <c r="AD951" i="88" s="1"/>
  <c r="AN936" i="88"/>
  <c r="AD946" i="88" s="1"/>
  <c r="AL936" i="88"/>
  <c r="AD944" i="88" s="1"/>
  <c r="AU936" i="88"/>
  <c r="AD953" i="88" s="1"/>
  <c r="AP936" i="88"/>
  <c r="AD948" i="88" s="1"/>
  <c r="AE936" i="88"/>
  <c r="AD937" i="88" s="1"/>
  <c r="AQ936" i="88"/>
  <c r="AD949" i="88" s="1"/>
  <c r="AV936" i="88"/>
  <c r="AD954" i="88" s="1"/>
  <c r="AK936" i="88"/>
  <c r="AD943" i="88" s="1"/>
  <c r="AZ936" i="88"/>
  <c r="AD958" i="88" s="1"/>
  <c r="AT936" i="88"/>
  <c r="AD952" i="88" s="1"/>
  <c r="AM936" i="88"/>
  <c r="AD945" i="88" s="1"/>
  <c r="AF936" i="88"/>
  <c r="AD938" i="88" s="1"/>
  <c r="AJ936" i="88"/>
  <c r="AD942" i="88" s="1"/>
  <c r="AW936" i="88"/>
  <c r="AD955" i="88" s="1"/>
  <c r="AI936" i="88"/>
  <c r="AD941" i="88" s="1"/>
  <c r="AG936" i="88"/>
  <c r="AD939" i="88" s="1"/>
  <c r="AD936" i="88"/>
  <c r="AY936" i="88"/>
  <c r="AD957" i="88" s="1"/>
  <c r="AR936" i="88"/>
  <c r="AD950" i="88" s="1"/>
  <c r="AH936" i="88"/>
  <c r="AD940" i="88" s="1"/>
  <c r="AO936" i="88"/>
  <c r="AD947" i="88" s="1"/>
  <c r="AX936" i="88"/>
  <c r="AD956" i="88" s="1"/>
  <c r="AR938" i="88"/>
  <c r="AF950" i="88" s="1"/>
  <c r="AO938" i="88"/>
  <c r="AF947" i="88" s="1"/>
  <c r="AP938" i="88"/>
  <c r="AF948" i="88" s="1"/>
  <c r="AT938" i="88"/>
  <c r="AF952" i="88" s="1"/>
  <c r="AX938" i="88"/>
  <c r="AF956" i="88" s="1"/>
  <c r="AG938" i="88"/>
  <c r="AF939" i="88" s="1"/>
  <c r="AQ938" i="88"/>
  <c r="AF949" i="88" s="1"/>
  <c r="AW938" i="88"/>
  <c r="AF955" i="88" s="1"/>
  <c r="AM938" i="88"/>
  <c r="AF945" i="88" s="1"/>
  <c r="AZ938" i="88"/>
  <c r="AF958" i="88" s="1"/>
  <c r="AN938" i="88"/>
  <c r="AF946" i="88" s="1"/>
  <c r="AS938" i="88"/>
  <c r="AF951" i="88" s="1"/>
  <c r="AH938" i="88"/>
  <c r="AF940" i="88" s="1"/>
  <c r="AJ938" i="88"/>
  <c r="AF942" i="88" s="1"/>
  <c r="AY938" i="88"/>
  <c r="AF957" i="88" s="1"/>
  <c r="AL938" i="88"/>
  <c r="AF944" i="88" s="1"/>
  <c r="AU938" i="88"/>
  <c r="AF953" i="88" s="1"/>
  <c r="AI938" i="88"/>
  <c r="AF941" i="88" s="1"/>
  <c r="AV938" i="88"/>
  <c r="AF954" i="88" s="1"/>
  <c r="AK938" i="88"/>
  <c r="AF943" i="88" s="1"/>
  <c r="AF938" i="88"/>
  <c r="AL937" i="88"/>
  <c r="AE944" i="88" s="1"/>
  <c r="AU937" i="88"/>
  <c r="AE953" i="88" s="1"/>
  <c r="AE937" i="88"/>
  <c r="AO937" i="88"/>
  <c r="AE947" i="88" s="1"/>
  <c r="AF937" i="88"/>
  <c r="AE938" i="88" s="1"/>
  <c r="AK937" i="88"/>
  <c r="AE943" i="88" s="1"/>
  <c r="AR937" i="88"/>
  <c r="AE950" i="88" s="1"/>
  <c r="AV937" i="88"/>
  <c r="AE954" i="88" s="1"/>
  <c r="AZ937" i="88"/>
  <c r="AE958" i="88" s="1"/>
  <c r="AW937" i="88"/>
  <c r="AE955" i="88" s="1"/>
  <c r="AY937" i="88"/>
  <c r="AE957" i="88" s="1"/>
  <c r="AT937" i="88"/>
  <c r="AE952" i="88" s="1"/>
  <c r="AJ937" i="88"/>
  <c r="AE942" i="88" s="1"/>
  <c r="AM937" i="88"/>
  <c r="AE945" i="88" s="1"/>
  <c r="AG937" i="88"/>
  <c r="AE939" i="88" s="1"/>
  <c r="AH937" i="88"/>
  <c r="AE940" i="88" s="1"/>
  <c r="AS937" i="88"/>
  <c r="AE951" i="88" s="1"/>
  <c r="AX937" i="88"/>
  <c r="AE956" i="88" s="1"/>
  <c r="AI937" i="88"/>
  <c r="AE941" i="88" s="1"/>
  <c r="AN937" i="88"/>
  <c r="AE946" i="88" s="1"/>
  <c r="AP937" i="88"/>
  <c r="AE948" i="88" s="1"/>
  <c r="AQ937" i="88"/>
  <c r="AE949" i="88" s="1"/>
  <c r="AZ957" i="88"/>
  <c r="AY958" i="88" s="1"/>
  <c r="AY957" i="88"/>
  <c r="AT933" i="88"/>
  <c r="AA952" i="88" s="1"/>
  <c r="AD933" i="88"/>
  <c r="AA936" i="88" s="1"/>
  <c r="AZ933" i="88"/>
  <c r="AA958" i="88" s="1"/>
  <c r="AJ933" i="88"/>
  <c r="AA942" i="88" s="1"/>
  <c r="AW933" i="88"/>
  <c r="AA955" i="88" s="1"/>
  <c r="AG933" i="88"/>
  <c r="AA939" i="88" s="1"/>
  <c r="AN933" i="88"/>
  <c r="AA946" i="88" s="1"/>
  <c r="AC933" i="88"/>
  <c r="AA935" i="88" s="1"/>
  <c r="AM933" i="88"/>
  <c r="AA945" i="88" s="1"/>
  <c r="AE933" i="88"/>
  <c r="AA937" i="88" s="1"/>
  <c r="AO933" i="88"/>
  <c r="AA947" i="88" s="1"/>
  <c r="AL933" i="88"/>
  <c r="AA944" i="88" s="1"/>
  <c r="AS933" i="88"/>
  <c r="AA951" i="88" s="1"/>
  <c r="AP933" i="88"/>
  <c r="AA948" i="88" s="1"/>
  <c r="AR933" i="88"/>
  <c r="AA950" i="88" s="1"/>
  <c r="AQ933" i="88"/>
  <c r="AA949" i="88" s="1"/>
  <c r="AF933" i="88"/>
  <c r="AA938" i="88" s="1"/>
  <c r="AU933" i="88"/>
  <c r="AA953" i="88" s="1"/>
  <c r="AV933" i="88"/>
  <c r="AA954" i="88" s="1"/>
  <c r="AH933" i="88"/>
  <c r="AA940" i="88" s="1"/>
  <c r="AK933" i="88"/>
  <c r="AA943" i="88" s="1"/>
  <c r="AX933" i="88"/>
  <c r="AA956" i="88" s="1"/>
  <c r="AY933" i="88"/>
  <c r="AA957" i="88" s="1"/>
  <c r="AI933" i="88"/>
  <c r="AA941" i="88" s="1"/>
  <c r="AA933" i="88"/>
  <c r="AB933" i="88"/>
  <c r="AA934" i="88" s="1"/>
  <c r="I909" i="88"/>
  <c r="C915" i="88" s="1"/>
  <c r="AP915" i="88"/>
  <c r="I948" i="88" s="1"/>
  <c r="AK915" i="88"/>
  <c r="I943" i="88" s="1"/>
  <c r="AQ915" i="88"/>
  <c r="I949" i="88" s="1"/>
  <c r="AW915" i="88"/>
  <c r="I955" i="88" s="1"/>
  <c r="AZ915" i="88"/>
  <c r="I958" i="88" s="1"/>
  <c r="AG915" i="88"/>
  <c r="I939" i="88" s="1"/>
  <c r="AV915" i="88"/>
  <c r="I954" i="88" s="1"/>
  <c r="AX915" i="88"/>
  <c r="I956" i="88" s="1"/>
  <c r="AI915" i="88"/>
  <c r="I941" i="88" s="1"/>
  <c r="AJ915" i="88"/>
  <c r="I942" i="88" s="1"/>
  <c r="AS915" i="88"/>
  <c r="I951" i="88" s="1"/>
  <c r="AC915" i="88"/>
  <c r="I935" i="88" s="1"/>
  <c r="AF915" i="88"/>
  <c r="I938" i="88" s="1"/>
  <c r="AU915" i="88"/>
  <c r="I953" i="88" s="1"/>
  <c r="AL915" i="88"/>
  <c r="I944" i="88" s="1"/>
  <c r="AE915" i="88"/>
  <c r="I937" i="88" s="1"/>
  <c r="AY915" i="88"/>
  <c r="I957" i="88" s="1"/>
  <c r="AN915" i="88"/>
  <c r="I946" i="88" s="1"/>
  <c r="AO915" i="88"/>
  <c r="I947" i="88" s="1"/>
  <c r="AR915" i="88"/>
  <c r="I950" i="88" s="1"/>
  <c r="AH915" i="88"/>
  <c r="I940" i="88" s="1"/>
  <c r="AD915" i="88"/>
  <c r="I936" i="88" s="1"/>
  <c r="AT915" i="88"/>
  <c r="I952" i="88" s="1"/>
  <c r="AM915" i="88"/>
  <c r="I945" i="88" s="1"/>
  <c r="AA915" i="88"/>
  <c r="I933" i="88" s="1"/>
  <c r="AB915" i="88"/>
  <c r="I934" i="88" s="1"/>
  <c r="AN942" i="86"/>
  <c r="AJ946" i="86" s="1"/>
  <c r="AX942" i="86"/>
  <c r="AJ956" i="86" s="1"/>
  <c r="AU942" i="86"/>
  <c r="AJ953" i="86" s="1"/>
  <c r="AY942" i="86"/>
  <c r="AJ957" i="86" s="1"/>
  <c r="AW942" i="86"/>
  <c r="AJ955" i="86" s="1"/>
  <c r="AZ942" i="86"/>
  <c r="AJ958" i="86" s="1"/>
  <c r="AL942" i="86"/>
  <c r="AJ944" i="86" s="1"/>
  <c r="AR942" i="86"/>
  <c r="AJ950" i="86" s="1"/>
  <c r="AO942" i="86"/>
  <c r="AJ947" i="86" s="1"/>
  <c r="AS942" i="86"/>
  <c r="AJ951" i="86" s="1"/>
  <c r="AP942" i="86"/>
  <c r="AJ948" i="86" s="1"/>
  <c r="AQ942" i="86"/>
  <c r="AJ949" i="86" s="1"/>
  <c r="AJ942" i="86"/>
  <c r="AV942" i="86"/>
  <c r="AJ954" i="86" s="1"/>
  <c r="AK942" i="86"/>
  <c r="AJ943" i="86" s="1"/>
  <c r="AM942" i="86"/>
  <c r="AJ945" i="86" s="1"/>
  <c r="AT942" i="86"/>
  <c r="AJ952" i="86" s="1"/>
  <c r="AT938" i="86"/>
  <c r="AF952" i="86" s="1"/>
  <c r="AQ938" i="86"/>
  <c r="AF949" i="86" s="1"/>
  <c r="AK938" i="86"/>
  <c r="AF943" i="86" s="1"/>
  <c r="AP938" i="86"/>
  <c r="AF948" i="86" s="1"/>
  <c r="AF938" i="86"/>
  <c r="AV938" i="86"/>
  <c r="AF954" i="86" s="1"/>
  <c r="AN938" i="86"/>
  <c r="AF946" i="86" s="1"/>
  <c r="AY938" i="86"/>
  <c r="AF957" i="86" s="1"/>
  <c r="AM938" i="86"/>
  <c r="AF945" i="86" s="1"/>
  <c r="AH938" i="86"/>
  <c r="AF940" i="86" s="1"/>
  <c r="AG938" i="86"/>
  <c r="AF939" i="86" s="1"/>
  <c r="AX938" i="86"/>
  <c r="AF956" i="86" s="1"/>
  <c r="AO938" i="86"/>
  <c r="AF947" i="86" s="1"/>
  <c r="AS938" i="86"/>
  <c r="AF951" i="86" s="1"/>
  <c r="AZ938" i="86"/>
  <c r="AF958" i="86" s="1"/>
  <c r="AR938" i="86"/>
  <c r="AF950" i="86" s="1"/>
  <c r="AL938" i="86"/>
  <c r="AF944" i="86" s="1"/>
  <c r="AJ938" i="86"/>
  <c r="AF942" i="86" s="1"/>
  <c r="AW938" i="86"/>
  <c r="AF955" i="86" s="1"/>
  <c r="AI938" i="86"/>
  <c r="AF941" i="86" s="1"/>
  <c r="AU938" i="86"/>
  <c r="AF953" i="86" s="1"/>
  <c r="P909" i="86"/>
  <c r="C922" i="86" s="1"/>
  <c r="AP922" i="86"/>
  <c r="P948" i="86" s="1"/>
  <c r="AF922" i="86"/>
  <c r="P938" i="86" s="1"/>
  <c r="AV922" i="86"/>
  <c r="P954" i="86" s="1"/>
  <c r="AT922" i="86"/>
  <c r="P952" i="86" s="1"/>
  <c r="AQ922" i="86"/>
  <c r="P949" i="86" s="1"/>
  <c r="AD922" i="86"/>
  <c r="P936" i="86" s="1"/>
  <c r="AC922" i="86"/>
  <c r="P935" i="86" s="1"/>
  <c r="AS922" i="86"/>
  <c r="P951" i="86" s="1"/>
  <c r="AI922" i="86"/>
  <c r="P941" i="86" s="1"/>
  <c r="AX922" i="86"/>
  <c r="P956" i="86" s="1"/>
  <c r="AZ922" i="86"/>
  <c r="P958" i="86" s="1"/>
  <c r="AH922" i="86"/>
  <c r="P940" i="86" s="1"/>
  <c r="AN922" i="86"/>
  <c r="P946" i="86" s="1"/>
  <c r="AK922" i="86"/>
  <c r="P943" i="86" s="1"/>
  <c r="AY922" i="86"/>
  <c r="P957" i="86" s="1"/>
  <c r="AE922" i="86"/>
  <c r="P937" i="86" s="1"/>
  <c r="AM922" i="86"/>
  <c r="P945" i="86" s="1"/>
  <c r="AG922" i="86"/>
  <c r="P939" i="86" s="1"/>
  <c r="AR922" i="86"/>
  <c r="P950" i="86" s="1"/>
  <c r="AW922" i="86"/>
  <c r="P955" i="86" s="1"/>
  <c r="AJ922" i="86"/>
  <c r="P942" i="86" s="1"/>
  <c r="AO922" i="86"/>
  <c r="P947" i="86" s="1"/>
  <c r="AU922" i="86"/>
  <c r="P953" i="86" s="1"/>
  <c r="AL922" i="86"/>
  <c r="P944" i="86" s="1"/>
  <c r="AA922" i="86"/>
  <c r="P933" i="86" s="1"/>
  <c r="AB922" i="86"/>
  <c r="P934" i="86" s="1"/>
  <c r="AY948" i="86"/>
  <c r="AP957" i="86" s="1"/>
  <c r="AZ948" i="86"/>
  <c r="AP958" i="86" s="1"/>
  <c r="AX948" i="86"/>
  <c r="AP956" i="86" s="1"/>
  <c r="AT948" i="86"/>
  <c r="AP952" i="86" s="1"/>
  <c r="AR948" i="86"/>
  <c r="AP950" i="86" s="1"/>
  <c r="AV948" i="86"/>
  <c r="AP954" i="86" s="1"/>
  <c r="AW948" i="86"/>
  <c r="AP955" i="86" s="1"/>
  <c r="AS948" i="86"/>
  <c r="AP951" i="86" s="1"/>
  <c r="AU948" i="86"/>
  <c r="AP953" i="86" s="1"/>
  <c r="AQ948" i="86"/>
  <c r="AP949" i="86" s="1"/>
  <c r="AP948" i="86"/>
  <c r="AQ914" i="86"/>
  <c r="H949" i="86" s="1"/>
  <c r="AV914" i="86"/>
  <c r="H954" i="86" s="1"/>
  <c r="AF914" i="86"/>
  <c r="H938" i="86" s="1"/>
  <c r="AD914" i="86"/>
  <c r="H936" i="86" s="1"/>
  <c r="AJ914" i="86"/>
  <c r="H942" i="86" s="1"/>
  <c r="AP914" i="86"/>
  <c r="H948" i="86" s="1"/>
  <c r="AI914" i="86"/>
  <c r="H941" i="86" s="1"/>
  <c r="AG914" i="86"/>
  <c r="H939" i="86" s="1"/>
  <c r="AR914" i="86"/>
  <c r="H950" i="86" s="1"/>
  <c r="AH914" i="86"/>
  <c r="H940" i="86" s="1"/>
  <c r="AO914" i="86"/>
  <c r="H947" i="86" s="1"/>
  <c r="AN914" i="86"/>
  <c r="H946" i="86" s="1"/>
  <c r="AC914" i="86"/>
  <c r="H935" i="86" s="1"/>
  <c r="AS914" i="86"/>
  <c r="H951" i="86" s="1"/>
  <c r="AT914" i="86"/>
  <c r="H952" i="86" s="1"/>
  <c r="AM914" i="86"/>
  <c r="H945" i="86" s="1"/>
  <c r="AU914" i="86"/>
  <c r="H953" i="86" s="1"/>
  <c r="AX914" i="86"/>
  <c r="H956" i="86" s="1"/>
  <c r="AY914" i="86"/>
  <c r="H957" i="86" s="1"/>
  <c r="AW914" i="86"/>
  <c r="H955" i="86" s="1"/>
  <c r="AK914" i="86"/>
  <c r="H943" i="86" s="1"/>
  <c r="AZ914" i="86"/>
  <c r="H958" i="86" s="1"/>
  <c r="AE914" i="86"/>
  <c r="H937" i="86" s="1"/>
  <c r="AL914" i="86"/>
  <c r="H944" i="86" s="1"/>
  <c r="AA914" i="86"/>
  <c r="H933" i="86" s="1"/>
  <c r="AB914" i="86"/>
  <c r="H934" i="86" s="1"/>
  <c r="AQ946" i="86"/>
  <c r="AN949" i="86" s="1"/>
  <c r="AP946" i="86"/>
  <c r="AN948" i="86" s="1"/>
  <c r="AV946" i="86"/>
  <c r="AN954" i="86" s="1"/>
  <c r="AZ946" i="86"/>
  <c r="AN958" i="86" s="1"/>
  <c r="AY946" i="86"/>
  <c r="AN957" i="86" s="1"/>
  <c r="AX946" i="86"/>
  <c r="AN956" i="86" s="1"/>
  <c r="AT946" i="86"/>
  <c r="AN952" i="86" s="1"/>
  <c r="AR946" i="86"/>
  <c r="AN950" i="86" s="1"/>
  <c r="AW946" i="86"/>
  <c r="AN955" i="86" s="1"/>
  <c r="AO946" i="86"/>
  <c r="AN947" i="86" s="1"/>
  <c r="AS946" i="86"/>
  <c r="AN951" i="86" s="1"/>
  <c r="AN946" i="86"/>
  <c r="AU946" i="86"/>
  <c r="AN953" i="86" s="1"/>
  <c r="F909" i="86"/>
  <c r="C912" i="86" s="1"/>
  <c r="AU912" i="86"/>
  <c r="F953" i="86" s="1"/>
  <c r="AE912" i="86"/>
  <c r="F937" i="86" s="1"/>
  <c r="AP912" i="86"/>
  <c r="F948" i="86" s="1"/>
  <c r="AR912" i="86"/>
  <c r="F950" i="86" s="1"/>
  <c r="AL912" i="86"/>
  <c r="F944" i="86" s="1"/>
  <c r="AQ912" i="86"/>
  <c r="F949" i="86" s="1"/>
  <c r="AJ912" i="86"/>
  <c r="F942" i="86" s="1"/>
  <c r="AZ912" i="86"/>
  <c r="F958" i="86" s="1"/>
  <c r="AF912" i="86"/>
  <c r="F938" i="86" s="1"/>
  <c r="AY912" i="86"/>
  <c r="F957" i="86" s="1"/>
  <c r="AW912" i="86"/>
  <c r="F955" i="86" s="1"/>
  <c r="AO912" i="86"/>
  <c r="F947" i="86" s="1"/>
  <c r="AK912" i="86"/>
  <c r="F943" i="86" s="1"/>
  <c r="AD912" i="86"/>
  <c r="F936" i="86" s="1"/>
  <c r="AV912" i="86"/>
  <c r="F954" i="86" s="1"/>
  <c r="AS912" i="86"/>
  <c r="F951" i="86" s="1"/>
  <c r="AN912" i="86"/>
  <c r="F946" i="86" s="1"/>
  <c r="AC912" i="86"/>
  <c r="F935" i="86" s="1"/>
  <c r="AM912" i="86"/>
  <c r="F945" i="86" s="1"/>
  <c r="AT912" i="86"/>
  <c r="F952" i="86" s="1"/>
  <c r="AI912" i="86"/>
  <c r="F941" i="86" s="1"/>
  <c r="AG912" i="86"/>
  <c r="F939" i="86" s="1"/>
  <c r="AX912" i="86"/>
  <c r="F956" i="86" s="1"/>
  <c r="AH912" i="86"/>
  <c r="F940" i="86" s="1"/>
  <c r="AA912" i="86"/>
  <c r="F933" i="86" s="1"/>
  <c r="AB912" i="86"/>
  <c r="F934" i="86" s="1"/>
  <c r="AM909" i="86"/>
  <c r="C945" i="86" s="1"/>
  <c r="AO909" i="86"/>
  <c r="C947" i="86" s="1"/>
  <c r="AZ909" i="86"/>
  <c r="C958" i="86" s="1"/>
  <c r="AX909" i="88"/>
  <c r="C956" i="88" s="1"/>
  <c r="AU909" i="88"/>
  <c r="C953" i="88" s="1"/>
  <c r="AS909" i="88"/>
  <c r="C951" i="88" s="1"/>
  <c r="AB909" i="87"/>
  <c r="C934" i="87" s="1"/>
  <c r="AE909" i="87"/>
  <c r="C937" i="87" s="1"/>
  <c r="AJ909" i="87"/>
  <c r="C942" i="87" s="1"/>
  <c r="AP909" i="87"/>
  <c r="C948" i="87" s="1"/>
  <c r="X924" i="86"/>
  <c r="R930" i="86" s="1"/>
  <c r="U924" i="86"/>
  <c r="R927" i="86" s="1"/>
  <c r="P921" i="88"/>
  <c r="O922" i="88" s="1"/>
  <c r="R919" i="86"/>
  <c r="M924" i="86" s="1"/>
  <c r="X915" i="86"/>
  <c r="I930" i="86" s="1"/>
  <c r="X913" i="86"/>
  <c r="G930" i="86" s="1"/>
  <c r="Y916" i="86"/>
  <c r="J931" i="86" s="1"/>
  <c r="W911" i="88"/>
  <c r="E929" i="88" s="1"/>
  <c r="Y924" i="86"/>
  <c r="R931" i="86" s="1"/>
  <c r="Y930" i="86"/>
  <c r="X931" i="86" s="1"/>
  <c r="R911" i="88"/>
  <c r="E924" i="88" s="1"/>
  <c r="X930" i="86"/>
  <c r="Q920" i="86"/>
  <c r="N923" i="86" s="1"/>
  <c r="X921" i="86"/>
  <c r="O930" i="86" s="1"/>
  <c r="V918" i="86"/>
  <c r="L928" i="86" s="1"/>
  <c r="P920" i="86"/>
  <c r="N922" i="86" s="1"/>
  <c r="Q922" i="86"/>
  <c r="P923" i="86" s="1"/>
  <c r="R915" i="88"/>
  <c r="I924" i="88" s="1"/>
  <c r="P915" i="88"/>
  <c r="I922" i="88" s="1"/>
  <c r="R916" i="88"/>
  <c r="J924" i="88" s="1"/>
  <c r="X919" i="88"/>
  <c r="M930" i="88" s="1"/>
  <c r="U927" i="88"/>
  <c r="Z909" i="86"/>
  <c r="C932" i="86" s="1"/>
  <c r="U911" i="88"/>
  <c r="E927" i="88" s="1"/>
  <c r="V917" i="88"/>
  <c r="K928" i="88" s="1"/>
  <c r="V911" i="86"/>
  <c r="E928" i="86" s="1"/>
  <c r="P917" i="88"/>
  <c r="K922" i="88" s="1"/>
  <c r="S922" i="88"/>
  <c r="P925" i="88" s="1"/>
  <c r="V914" i="88"/>
  <c r="H928" i="88" s="1"/>
  <c r="V925" i="88"/>
  <c r="S928" i="88" s="1"/>
  <c r="U921" i="86"/>
  <c r="O927" i="86" s="1"/>
  <c r="W917" i="88"/>
  <c r="K929" i="88" s="1"/>
  <c r="U921" i="88"/>
  <c r="O927" i="88" s="1"/>
  <c r="S914" i="88"/>
  <c r="H925" i="88" s="1"/>
  <c r="S925" i="88"/>
  <c r="V928" i="86"/>
  <c r="V927" i="86"/>
  <c r="U928" i="86" s="1"/>
  <c r="U915" i="88"/>
  <c r="I927" i="88" s="1"/>
  <c r="V919" i="88"/>
  <c r="M928" i="88" s="1"/>
  <c r="W912" i="88"/>
  <c r="F929" i="88" s="1"/>
  <c r="U912" i="88"/>
  <c r="F927" i="88" s="1"/>
  <c r="V915" i="88"/>
  <c r="I928" i="88" s="1"/>
  <c r="X923" i="88"/>
  <c r="Q930" i="88" s="1"/>
  <c r="S911" i="88"/>
  <c r="E925" i="88" s="1"/>
  <c r="R913" i="86"/>
  <c r="G924" i="86" s="1"/>
  <c r="U922" i="88"/>
  <c r="P927" i="88" s="1"/>
  <c r="V923" i="86"/>
  <c r="Q928" i="86" s="1"/>
  <c r="P910" i="88"/>
  <c r="D922" i="88" s="1"/>
  <c r="K912" i="86"/>
  <c r="F917" i="86" s="1"/>
  <c r="F912" i="86"/>
  <c r="Z920" i="88"/>
  <c r="N932" i="88" s="1"/>
  <c r="R913" i="88"/>
  <c r="G924" i="88" s="1"/>
  <c r="T910" i="88"/>
  <c r="D926" i="88" s="1"/>
  <c r="T913" i="86"/>
  <c r="G926" i="86" s="1"/>
  <c r="Z916" i="86"/>
  <c r="J932" i="86" s="1"/>
  <c r="Y917" i="86"/>
  <c r="K931" i="86" s="1"/>
  <c r="Y926" i="86"/>
  <c r="T931" i="86" s="1"/>
  <c r="T910" i="86"/>
  <c r="D926" i="86" s="1"/>
  <c r="Y914" i="86"/>
  <c r="H931" i="86" s="1"/>
  <c r="T922" i="88"/>
  <c r="P926" i="88" s="1"/>
  <c r="P920" i="88"/>
  <c r="N922" i="88" s="1"/>
  <c r="X913" i="88"/>
  <c r="G930" i="88" s="1"/>
  <c r="W910" i="88"/>
  <c r="D929" i="88" s="1"/>
  <c r="U916" i="86"/>
  <c r="J927" i="86" s="1"/>
  <c r="T914" i="86"/>
  <c r="H926" i="86" s="1"/>
  <c r="Z926" i="86"/>
  <c r="T932" i="86" s="1"/>
  <c r="S910" i="86"/>
  <c r="D925" i="86" s="1"/>
  <c r="Q920" i="88"/>
  <c r="N923" i="88" s="1"/>
  <c r="W913" i="88"/>
  <c r="G929" i="88" s="1"/>
  <c r="X926" i="88"/>
  <c r="T930" i="88" s="1"/>
  <c r="Z912" i="86"/>
  <c r="F932" i="86" s="1"/>
  <c r="Y931" i="86"/>
  <c r="U926" i="86"/>
  <c r="T927" i="86" s="1"/>
  <c r="Y910" i="86"/>
  <c r="D931" i="86" s="1"/>
  <c r="Z921" i="86"/>
  <c r="O932" i="86" s="1"/>
  <c r="Q921" i="88"/>
  <c r="O923" i="88" s="1"/>
  <c r="T924" i="88"/>
  <c r="R926" i="88" s="1"/>
  <c r="U926" i="88"/>
  <c r="T927" i="88" s="1"/>
  <c r="T924" i="86"/>
  <c r="R926" i="86" s="1"/>
  <c r="Y919" i="86"/>
  <c r="M931" i="86" s="1"/>
  <c r="Z931" i="86"/>
  <c r="Y932" i="86" s="1"/>
  <c r="V926" i="86"/>
  <c r="T928" i="86" s="1"/>
  <c r="R910" i="86"/>
  <c r="D924" i="86" s="1"/>
  <c r="R921" i="88"/>
  <c r="O924" i="88" s="1"/>
  <c r="Y912" i="86"/>
  <c r="F931" i="86" s="1"/>
  <c r="R916" i="86"/>
  <c r="J924" i="86" s="1"/>
  <c r="Z911" i="86"/>
  <c r="E932" i="86" s="1"/>
  <c r="Z919" i="86"/>
  <c r="M932" i="86" s="1"/>
  <c r="W920" i="88"/>
  <c r="N929" i="88" s="1"/>
  <c r="W921" i="88"/>
  <c r="O929" i="88" s="1"/>
  <c r="Q913" i="88"/>
  <c r="G923" i="88" s="1"/>
  <c r="X916" i="86"/>
  <c r="J930" i="86" s="1"/>
  <c r="Y927" i="86"/>
  <c r="U931" i="86" s="1"/>
  <c r="T917" i="88"/>
  <c r="K926" i="88" s="1"/>
  <c r="U911" i="86"/>
  <c r="E927" i="86" s="1"/>
  <c r="J916" i="86"/>
  <c r="N920" i="88"/>
  <c r="K909" i="88"/>
  <c r="C917" i="88" s="1"/>
  <c r="S916" i="88"/>
  <c r="J925" i="88" s="1"/>
  <c r="U910" i="88"/>
  <c r="D927" i="88" s="1"/>
  <c r="U919" i="86"/>
  <c r="M927" i="86" s="1"/>
  <c r="Q915" i="86"/>
  <c r="I923" i="86" s="1"/>
  <c r="J909" i="86"/>
  <c r="C916" i="86" s="1"/>
  <c r="U923" i="88"/>
  <c r="Q927" i="88" s="1"/>
  <c r="S920" i="88"/>
  <c r="N925" i="88" s="1"/>
  <c r="Z921" i="88"/>
  <c r="O932" i="88" s="1"/>
  <c r="T919" i="88"/>
  <c r="M926" i="88" s="1"/>
  <c r="P911" i="88"/>
  <c r="E922" i="88" s="1"/>
  <c r="Z916" i="88"/>
  <c r="J932" i="88" s="1"/>
  <c r="T913" i="88"/>
  <c r="G926" i="88" s="1"/>
  <c r="S912" i="88"/>
  <c r="F925" i="88" s="1"/>
  <c r="T912" i="86"/>
  <c r="F926" i="86" s="1"/>
  <c r="Z924" i="86"/>
  <c r="R932" i="86" s="1"/>
  <c r="Q919" i="86"/>
  <c r="M923" i="86" s="1"/>
  <c r="Q921" i="86"/>
  <c r="O923" i="86" s="1"/>
  <c r="T916" i="86"/>
  <c r="J926" i="86" s="1"/>
  <c r="U917" i="86"/>
  <c r="K927" i="86" s="1"/>
  <c r="W923" i="86"/>
  <c r="Q929" i="86" s="1"/>
  <c r="X926" i="86"/>
  <c r="T930" i="86" s="1"/>
  <c r="R915" i="86"/>
  <c r="I924" i="86" s="1"/>
  <c r="U910" i="86"/>
  <c r="D927" i="86" s="1"/>
  <c r="V915" i="86"/>
  <c r="I928" i="86" s="1"/>
  <c r="S917" i="88"/>
  <c r="K925" i="88" s="1"/>
  <c r="T923" i="88"/>
  <c r="Q926" i="88" s="1"/>
  <c r="T920" i="88"/>
  <c r="N926" i="88" s="1"/>
  <c r="U919" i="88"/>
  <c r="M927" i="88" s="1"/>
  <c r="U914" i="88"/>
  <c r="H927" i="88" s="1"/>
  <c r="Z911" i="88"/>
  <c r="E932" i="88" s="1"/>
  <c r="W916" i="88"/>
  <c r="J929" i="88" s="1"/>
  <c r="U913" i="88"/>
  <c r="G927" i="88" s="1"/>
  <c r="T912" i="88"/>
  <c r="F926" i="88" s="1"/>
  <c r="T926" i="88"/>
  <c r="T919" i="86"/>
  <c r="M926" i="86" s="1"/>
  <c r="V913" i="86"/>
  <c r="G928" i="86" s="1"/>
  <c r="R921" i="86"/>
  <c r="O924" i="86" s="1"/>
  <c r="Z927" i="86"/>
  <c r="U932" i="86" s="1"/>
  <c r="T926" i="86"/>
  <c r="T911" i="88"/>
  <c r="E926" i="88" s="1"/>
  <c r="X919" i="86"/>
  <c r="M930" i="86" s="1"/>
  <c r="X927" i="86"/>
  <c r="U930" i="86" s="1"/>
  <c r="X914" i="88"/>
  <c r="H930" i="88" s="1"/>
  <c r="W928" i="88"/>
  <c r="V929" i="88" s="1"/>
  <c r="J912" i="86"/>
  <c r="F916" i="86" s="1"/>
  <c r="X917" i="88"/>
  <c r="K930" i="88" s="1"/>
  <c r="X929" i="88"/>
  <c r="W930" i="88" s="1"/>
  <c r="X922" i="88"/>
  <c r="P930" i="88" s="1"/>
  <c r="R920" i="88"/>
  <c r="N924" i="88" s="1"/>
  <c r="T921" i="88"/>
  <c r="O926" i="88" s="1"/>
  <c r="R914" i="88"/>
  <c r="H924" i="88" s="1"/>
  <c r="Q911" i="88"/>
  <c r="E923" i="88" s="1"/>
  <c r="U925" i="88"/>
  <c r="S927" i="88" s="1"/>
  <c r="V928" i="88"/>
  <c r="Z910" i="88"/>
  <c r="D932" i="88" s="1"/>
  <c r="Z927" i="88"/>
  <c r="U932" i="88" s="1"/>
  <c r="U912" i="86"/>
  <c r="F927" i="86" s="1"/>
  <c r="X928" i="86"/>
  <c r="V930" i="86" s="1"/>
  <c r="Z913" i="86"/>
  <c r="G932" i="86" s="1"/>
  <c r="Z930" i="86"/>
  <c r="X932" i="86" s="1"/>
  <c r="X923" i="86"/>
  <c r="Q930" i="86" s="1"/>
  <c r="U927" i="86"/>
  <c r="U925" i="86"/>
  <c r="S927" i="86" s="1"/>
  <c r="Z910" i="86"/>
  <c r="D932" i="86" s="1"/>
  <c r="Q916" i="88"/>
  <c r="J923" i="88" s="1"/>
  <c r="X911" i="86"/>
  <c r="E930" i="86" s="1"/>
  <c r="O912" i="86"/>
  <c r="F921" i="86" s="1"/>
  <c r="N914" i="88"/>
  <c r="H920" i="88" s="1"/>
  <c r="E909" i="86"/>
  <c r="C911" i="86" s="1"/>
  <c r="G910" i="88"/>
  <c r="D913" i="88" s="1"/>
  <c r="K909" i="86"/>
  <c r="C917" i="86" s="1"/>
  <c r="O915" i="86"/>
  <c r="I921" i="86" s="1"/>
  <c r="O909" i="86"/>
  <c r="C921" i="86" s="1"/>
  <c r="O921" i="86"/>
  <c r="O913" i="86"/>
  <c r="G921" i="86" s="1"/>
  <c r="O911" i="86"/>
  <c r="E921" i="86" s="1"/>
  <c r="G911" i="86"/>
  <c r="E913" i="86" s="1"/>
  <c r="G913" i="86"/>
  <c r="G912" i="86"/>
  <c r="F913" i="86" s="1"/>
  <c r="I911" i="86"/>
  <c r="E915" i="86" s="1"/>
  <c r="J915" i="86"/>
  <c r="I916" i="86" s="1"/>
  <c r="K911" i="86"/>
  <c r="E917" i="86" s="1"/>
  <c r="I913" i="86"/>
  <c r="G915" i="86" s="1"/>
  <c r="I909" i="86"/>
  <c r="C915" i="86" s="1"/>
  <c r="O916" i="86"/>
  <c r="J921" i="86" s="1"/>
  <c r="F911" i="86"/>
  <c r="E912" i="86" s="1"/>
  <c r="R917" i="88"/>
  <c r="K924" i="88" s="1"/>
  <c r="X915" i="88"/>
  <c r="I930" i="88" s="1"/>
  <c r="T915" i="88"/>
  <c r="I926" i="88" s="1"/>
  <c r="Z922" i="88"/>
  <c r="P932" i="88" s="1"/>
  <c r="T914" i="88"/>
  <c r="H926" i="88" s="1"/>
  <c r="V916" i="88"/>
  <c r="J928" i="88" s="1"/>
  <c r="T925" i="88"/>
  <c r="S926" i="88" s="1"/>
  <c r="S913" i="88"/>
  <c r="G925" i="88" s="1"/>
  <c r="Z912" i="88"/>
  <c r="F932" i="88" s="1"/>
  <c r="V927" i="88"/>
  <c r="U928" i="88" s="1"/>
  <c r="Y928" i="86"/>
  <c r="V931" i="86" s="1"/>
  <c r="Q913" i="86"/>
  <c r="G923" i="86" s="1"/>
  <c r="V921" i="86"/>
  <c r="O928" i="86" s="1"/>
  <c r="Y921" i="86"/>
  <c r="O931" i="86" s="1"/>
  <c r="T915" i="86"/>
  <c r="I926" i="86" s="1"/>
  <c r="T911" i="86"/>
  <c r="E926" i="86" s="1"/>
  <c r="V920" i="86"/>
  <c r="N928" i="86" s="1"/>
  <c r="I912" i="86"/>
  <c r="F915" i="86" s="1"/>
  <c r="G909" i="86"/>
  <c r="C913" i="86" s="1"/>
  <c r="G910" i="86"/>
  <c r="D913" i="86" s="1"/>
  <c r="F912" i="88"/>
  <c r="Z917" i="88"/>
  <c r="K932" i="88" s="1"/>
  <c r="S915" i="88"/>
  <c r="I925" i="88" s="1"/>
  <c r="W915" i="88"/>
  <c r="I929" i="88" s="1"/>
  <c r="Z923" i="88"/>
  <c r="Q932" i="88" s="1"/>
  <c r="U920" i="88"/>
  <c r="N927" i="88" s="1"/>
  <c r="X921" i="88"/>
  <c r="O930" i="88" s="1"/>
  <c r="Q914" i="88"/>
  <c r="H923" i="88" s="1"/>
  <c r="P916" i="88"/>
  <c r="J922" i="88" s="1"/>
  <c r="T916" i="88"/>
  <c r="J926" i="88" s="1"/>
  <c r="Z925" i="88"/>
  <c r="S932" i="88" s="1"/>
  <c r="Z913" i="88"/>
  <c r="G932" i="88" s="1"/>
  <c r="V924" i="88"/>
  <c r="R928" i="88" s="1"/>
  <c r="P912" i="88"/>
  <c r="F922" i="88" s="1"/>
  <c r="S910" i="88"/>
  <c r="D925" i="88" s="1"/>
  <c r="X927" i="88"/>
  <c r="U930" i="88" s="1"/>
  <c r="P918" i="86"/>
  <c r="L922" i="86" s="1"/>
  <c r="W913" i="86"/>
  <c r="G929" i="86" s="1"/>
  <c r="S921" i="86"/>
  <c r="O925" i="86" s="1"/>
  <c r="V914" i="86"/>
  <c r="H928" i="86" s="1"/>
  <c r="Y922" i="86"/>
  <c r="P931" i="86" s="1"/>
  <c r="U915" i="86"/>
  <c r="I927" i="86" s="1"/>
  <c r="R911" i="86"/>
  <c r="E924" i="86" s="1"/>
  <c r="L915" i="86"/>
  <c r="I918" i="86" s="1"/>
  <c r="P914" i="86"/>
  <c r="H922" i="86" s="1"/>
  <c r="S922" i="86"/>
  <c r="P925" i="86" s="1"/>
  <c r="Y915" i="86"/>
  <c r="I931" i="86" s="1"/>
  <c r="P911" i="86"/>
  <c r="E922" i="86" s="1"/>
  <c r="V910" i="86"/>
  <c r="D928" i="86" s="1"/>
  <c r="Z909" i="88"/>
  <c r="C932" i="88" s="1"/>
  <c r="I915" i="86"/>
  <c r="O914" i="86"/>
  <c r="H921" i="86" s="1"/>
  <c r="E911" i="86"/>
  <c r="O917" i="88"/>
  <c r="K921" i="88" s="1"/>
  <c r="Q917" i="88"/>
  <c r="K923" i="88" s="1"/>
  <c r="Z915" i="88"/>
  <c r="I932" i="88" s="1"/>
  <c r="Z929" i="88"/>
  <c r="W932" i="88" s="1"/>
  <c r="V923" i="88"/>
  <c r="Q928" i="88" s="1"/>
  <c r="V920" i="88"/>
  <c r="N928" i="88" s="1"/>
  <c r="S921" i="88"/>
  <c r="O925" i="88" s="1"/>
  <c r="Z930" i="88"/>
  <c r="X932" i="88" s="1"/>
  <c r="Z914" i="88"/>
  <c r="H932" i="88" s="1"/>
  <c r="X911" i="88"/>
  <c r="E930" i="88" s="1"/>
  <c r="X916" i="88"/>
  <c r="J930" i="88" s="1"/>
  <c r="X925" i="88"/>
  <c r="S930" i="88" s="1"/>
  <c r="X928" i="88"/>
  <c r="V930" i="88" s="1"/>
  <c r="X912" i="88"/>
  <c r="F930" i="88" s="1"/>
  <c r="V910" i="88"/>
  <c r="D928" i="88" s="1"/>
  <c r="V926" i="88"/>
  <c r="T928" i="88" s="1"/>
  <c r="W927" i="88"/>
  <c r="U929" i="88" s="1"/>
  <c r="V912" i="86"/>
  <c r="F928" i="86" s="1"/>
  <c r="Y913" i="86"/>
  <c r="G931" i="86" s="1"/>
  <c r="T921" i="86"/>
  <c r="O926" i="86" s="1"/>
  <c r="V916" i="86"/>
  <c r="J928" i="86" s="1"/>
  <c r="X922" i="86"/>
  <c r="P930" i="86" s="1"/>
  <c r="Z915" i="86"/>
  <c r="I932" i="86" s="1"/>
  <c r="Y911" i="86"/>
  <c r="E931" i="86" s="1"/>
  <c r="J913" i="86"/>
  <c r="G916" i="86" s="1"/>
  <c r="K915" i="86"/>
  <c r="I917" i="86" s="1"/>
  <c r="O918" i="86"/>
  <c r="L921" i="86" s="1"/>
  <c r="J911" i="86"/>
  <c r="E916" i="86" s="1"/>
  <c r="U917" i="88"/>
  <c r="K927" i="88" s="1"/>
  <c r="Q915" i="88"/>
  <c r="I923" i="88" s="1"/>
  <c r="V922" i="88"/>
  <c r="P928" i="88" s="1"/>
  <c r="S923" i="88"/>
  <c r="Q925" i="88" s="1"/>
  <c r="X920" i="88"/>
  <c r="N930" i="88" s="1"/>
  <c r="V921" i="88"/>
  <c r="O928" i="88" s="1"/>
  <c r="X930" i="88"/>
  <c r="S919" i="88"/>
  <c r="M925" i="88" s="1"/>
  <c r="V911" i="88"/>
  <c r="E928" i="88" s="1"/>
  <c r="W925" i="88"/>
  <c r="S929" i="88" s="1"/>
  <c r="V913" i="88"/>
  <c r="G928" i="88" s="1"/>
  <c r="Z928" i="88"/>
  <c r="V932" i="88" s="1"/>
  <c r="V912" i="88"/>
  <c r="F928" i="88" s="1"/>
  <c r="X910" i="88"/>
  <c r="D930" i="88" s="1"/>
  <c r="Z926" i="88"/>
  <c r="T932" i="88" s="1"/>
  <c r="V919" i="86"/>
  <c r="M928" i="86" s="1"/>
  <c r="Z928" i="86"/>
  <c r="V932" i="86" s="1"/>
  <c r="U913" i="86"/>
  <c r="G927" i="86" s="1"/>
  <c r="T920" i="86"/>
  <c r="N926" i="86" s="1"/>
  <c r="Z920" i="86"/>
  <c r="N932" i="86" s="1"/>
  <c r="W926" i="86"/>
  <c r="T929" i="86" s="1"/>
  <c r="W925" i="86"/>
  <c r="S929" i="86" s="1"/>
  <c r="W910" i="86"/>
  <c r="D929" i="86" s="1"/>
  <c r="W919" i="86"/>
  <c r="M929" i="86" s="1"/>
  <c r="W920" i="86"/>
  <c r="N929" i="86" s="1"/>
  <c r="W915" i="86"/>
  <c r="I929" i="86" s="1"/>
  <c r="W924" i="86"/>
  <c r="R929" i="86" s="1"/>
  <c r="Z931" i="88"/>
  <c r="Y932" i="88" s="1"/>
  <c r="Z919" i="88"/>
  <c r="M932" i="88" s="1"/>
  <c r="S924" i="88"/>
  <c r="R925" i="88" s="1"/>
  <c r="W912" i="86"/>
  <c r="F929" i="86" s="1"/>
  <c r="Z918" i="86"/>
  <c r="L932" i="86" s="1"/>
  <c r="R918" i="86"/>
  <c r="L924" i="86" s="1"/>
  <c r="R920" i="86"/>
  <c r="N924" i="86" s="1"/>
  <c r="Y929" i="86"/>
  <c r="W931" i="86" s="1"/>
  <c r="P921" i="86"/>
  <c r="O922" i="86" s="1"/>
  <c r="Q916" i="86"/>
  <c r="J923" i="86" s="1"/>
  <c r="T917" i="86"/>
  <c r="K926" i="86" s="1"/>
  <c r="P917" i="86"/>
  <c r="K922" i="86" s="1"/>
  <c r="S914" i="86"/>
  <c r="H925" i="86" s="1"/>
  <c r="Z923" i="86"/>
  <c r="Q932" i="86" s="1"/>
  <c r="T922" i="86"/>
  <c r="P926" i="86" s="1"/>
  <c r="W922" i="86"/>
  <c r="P929" i="86" s="1"/>
  <c r="T925" i="86"/>
  <c r="S926" i="86" s="1"/>
  <c r="P915" i="86"/>
  <c r="I922" i="86" s="1"/>
  <c r="P910" i="86"/>
  <c r="D922" i="86" s="1"/>
  <c r="U920" i="86"/>
  <c r="N927" i="86" s="1"/>
  <c r="P914" i="88"/>
  <c r="H922" i="88" s="1"/>
  <c r="P913" i="88"/>
  <c r="G922" i="88" s="1"/>
  <c r="Z924" i="88"/>
  <c r="R932" i="88" s="1"/>
  <c r="R910" i="88"/>
  <c r="D924" i="88" s="1"/>
  <c r="P912" i="86"/>
  <c r="F922" i="86" s="1"/>
  <c r="Q918" i="86"/>
  <c r="L923" i="86" s="1"/>
  <c r="W918" i="86"/>
  <c r="L929" i="86" s="1"/>
  <c r="Y920" i="86"/>
  <c r="N931" i="86" s="1"/>
  <c r="W929" i="86"/>
  <c r="W916" i="86"/>
  <c r="J929" i="86" s="1"/>
  <c r="W917" i="86"/>
  <c r="K929" i="86" s="1"/>
  <c r="V917" i="86"/>
  <c r="K928" i="86" s="1"/>
  <c r="W914" i="86"/>
  <c r="H929" i="86" s="1"/>
  <c r="T923" i="86"/>
  <c r="Q926" i="86" s="1"/>
  <c r="Z922" i="86"/>
  <c r="P932" i="86" s="1"/>
  <c r="R922" i="86"/>
  <c r="P924" i="86" s="1"/>
  <c r="V925" i="86"/>
  <c r="S928" i="86" s="1"/>
  <c r="R924" i="88"/>
  <c r="R912" i="88"/>
  <c r="F924" i="88" s="1"/>
  <c r="S924" i="86"/>
  <c r="R925" i="86" s="1"/>
  <c r="X918" i="86"/>
  <c r="L930" i="86" s="1"/>
  <c r="X920" i="86"/>
  <c r="N930" i="86" s="1"/>
  <c r="Z929" i="86"/>
  <c r="W932" i="86" s="1"/>
  <c r="W921" i="86"/>
  <c r="O929" i="86" s="1"/>
  <c r="P916" i="86"/>
  <c r="J922" i="86" s="1"/>
  <c r="X917" i="86"/>
  <c r="K930" i="86" s="1"/>
  <c r="X914" i="86"/>
  <c r="H930" i="86" s="1"/>
  <c r="R914" i="86"/>
  <c r="H924" i="86" s="1"/>
  <c r="Y923" i="86"/>
  <c r="Q931" i="86" s="1"/>
  <c r="V922" i="86"/>
  <c r="P928" i="86" s="1"/>
  <c r="Z925" i="86"/>
  <c r="S932" i="86" s="1"/>
  <c r="Q910" i="86"/>
  <c r="D923" i="86" s="1"/>
  <c r="P919" i="88"/>
  <c r="M922" i="88" s="1"/>
  <c r="U924" i="88"/>
  <c r="R927" i="88" s="1"/>
  <c r="Q912" i="88"/>
  <c r="F923" i="88" s="1"/>
  <c r="Y918" i="86"/>
  <c r="L931" i="86" s="1"/>
  <c r="P913" i="86"/>
  <c r="G922" i="86" s="1"/>
  <c r="S920" i="86"/>
  <c r="N925" i="86" s="1"/>
  <c r="X929" i="86"/>
  <c r="W930" i="86" s="1"/>
  <c r="S916" i="86"/>
  <c r="J925" i="86" s="1"/>
  <c r="Z917" i="86"/>
  <c r="K932" i="86" s="1"/>
  <c r="U914" i="86"/>
  <c r="H927" i="86" s="1"/>
  <c r="Q914" i="86"/>
  <c r="H923" i="86" s="1"/>
  <c r="U923" i="86"/>
  <c r="Q927" i="86" s="1"/>
  <c r="U922" i="86"/>
  <c r="P927" i="86" s="1"/>
  <c r="W927" i="86"/>
  <c r="U929" i="86" s="1"/>
  <c r="X925" i="86"/>
  <c r="S930" i="86" s="1"/>
  <c r="S915" i="86"/>
  <c r="I925" i="86" s="1"/>
  <c r="S911" i="86"/>
  <c r="E925" i="86" s="1"/>
  <c r="X924" i="88"/>
  <c r="R930" i="88" s="1"/>
  <c r="Q910" i="88"/>
  <c r="D923" i="88" s="1"/>
  <c r="Q912" i="86"/>
  <c r="F923" i="86" s="1"/>
  <c r="P919" i="86"/>
  <c r="M922" i="86" s="1"/>
  <c r="W928" i="86"/>
  <c r="V929" i="86" s="1"/>
  <c r="T918" i="86"/>
  <c r="L926" i="86" s="1"/>
  <c r="S913" i="86"/>
  <c r="G925" i="86" s="1"/>
  <c r="Q917" i="86"/>
  <c r="K923" i="86" s="1"/>
  <c r="Z914" i="86"/>
  <c r="H932" i="86" s="1"/>
  <c r="R923" i="86"/>
  <c r="Q924" i="86" s="1"/>
  <c r="P922" i="86"/>
  <c r="S925" i="86"/>
  <c r="W911" i="86"/>
  <c r="E929" i="86" s="1"/>
  <c r="Q911" i="86"/>
  <c r="E923" i="86" s="1"/>
  <c r="K913" i="86"/>
  <c r="G917" i="86" s="1"/>
  <c r="L911" i="86"/>
  <c r="E918" i="86" s="1"/>
  <c r="L917" i="86"/>
  <c r="K918" i="86" s="1"/>
  <c r="N919" i="88"/>
  <c r="M920" i="88" s="1"/>
  <c r="M909" i="88"/>
  <c r="C919" i="88" s="1"/>
  <c r="L909" i="86"/>
  <c r="C918" i="86" s="1"/>
  <c r="K917" i="86"/>
  <c r="K916" i="86"/>
  <c r="J917" i="86" s="1"/>
  <c r="L912" i="86"/>
  <c r="F918" i="86" s="1"/>
  <c r="O917" i="86"/>
  <c r="K921" i="86" s="1"/>
  <c r="L916" i="86"/>
  <c r="J918" i="86" s="1"/>
  <c r="L913" i="86"/>
  <c r="G918" i="86" s="1"/>
  <c r="N913" i="86"/>
  <c r="G920" i="86" s="1"/>
  <c r="J910" i="86"/>
  <c r="D916" i="86" s="1"/>
  <c r="J914" i="86"/>
  <c r="H916" i="86" s="1"/>
  <c r="H911" i="86"/>
  <c r="E914" i="86" s="1"/>
  <c r="N918" i="86"/>
  <c r="L920" i="86" s="1"/>
  <c r="N914" i="86"/>
  <c r="H920" i="86" s="1"/>
  <c r="O920" i="86"/>
  <c r="N921" i="86" s="1"/>
  <c r="N917" i="86"/>
  <c r="K920" i="86" s="1"/>
  <c r="N920" i="86"/>
  <c r="N909" i="86"/>
  <c r="C920" i="86" s="1"/>
  <c r="N915" i="86"/>
  <c r="I920" i="86" s="1"/>
  <c r="N916" i="86"/>
  <c r="J920" i="86" s="1"/>
  <c r="N911" i="86"/>
  <c r="E920" i="86" s="1"/>
  <c r="N912" i="86"/>
  <c r="F920" i="86" s="1"/>
  <c r="K914" i="86"/>
  <c r="H917" i="86" s="1"/>
  <c r="H909" i="86"/>
  <c r="C914" i="86" s="1"/>
  <c r="H914" i="86"/>
  <c r="H912" i="86"/>
  <c r="F914" i="86" s="1"/>
  <c r="H913" i="86"/>
  <c r="G914" i="86" s="1"/>
  <c r="L914" i="86"/>
  <c r="H918" i="86" s="1"/>
  <c r="I914" i="86"/>
  <c r="H915" i="86" s="1"/>
  <c r="H910" i="86"/>
  <c r="D914" i="86" s="1"/>
  <c r="L910" i="86"/>
  <c r="D918" i="86" s="1"/>
  <c r="G909" i="88"/>
  <c r="C913" i="88" s="1"/>
  <c r="D910" i="86"/>
  <c r="K910" i="86"/>
  <c r="D917" i="86" s="1"/>
  <c r="E910" i="86"/>
  <c r="D911" i="86" s="1"/>
  <c r="I910" i="86"/>
  <c r="D915" i="86" s="1"/>
  <c r="D909" i="86"/>
  <c r="C910" i="86" s="1"/>
  <c r="O910" i="86"/>
  <c r="D921" i="86" s="1"/>
  <c r="N910" i="86"/>
  <c r="D920" i="86" s="1"/>
  <c r="D910" i="88"/>
  <c r="F910" i="86"/>
  <c r="D912" i="86" s="1"/>
  <c r="H913" i="88"/>
  <c r="G914" i="88" s="1"/>
  <c r="M916" i="86"/>
  <c r="J919" i="86" s="1"/>
  <c r="M913" i="86"/>
  <c r="G919" i="86" s="1"/>
  <c r="M919" i="86"/>
  <c r="O919" i="86"/>
  <c r="M921" i="86" s="1"/>
  <c r="M915" i="86"/>
  <c r="I919" i="86" s="1"/>
  <c r="M914" i="86"/>
  <c r="H919" i="86" s="1"/>
  <c r="N919" i="86"/>
  <c r="M920" i="86" s="1"/>
  <c r="M911" i="86"/>
  <c r="E919" i="86" s="1"/>
  <c r="M909" i="86"/>
  <c r="C919" i="86" s="1"/>
  <c r="M917" i="86"/>
  <c r="K919" i="86" s="1"/>
  <c r="M912" i="86"/>
  <c r="F919" i="86" s="1"/>
  <c r="M910" i="86"/>
  <c r="D919" i="86" s="1"/>
  <c r="M918" i="86"/>
  <c r="L919" i="86" s="1"/>
  <c r="M917" i="88"/>
  <c r="K919" i="88" s="1"/>
  <c r="H912" i="88"/>
  <c r="F914" i="88" s="1"/>
  <c r="H914" i="88"/>
  <c r="G912" i="88"/>
  <c r="F913" i="88" s="1"/>
  <c r="O914" i="88"/>
  <c r="H921" i="88" s="1"/>
  <c r="O912" i="88"/>
  <c r="F921" i="88" s="1"/>
  <c r="M914" i="88"/>
  <c r="H919" i="88" s="1"/>
  <c r="K912" i="88"/>
  <c r="F917" i="88" s="1"/>
  <c r="H910" i="88"/>
  <c r="D914" i="88" s="1"/>
  <c r="K914" i="88"/>
  <c r="H917" i="88" s="1"/>
  <c r="K917" i="88"/>
  <c r="M912" i="88"/>
  <c r="F919" i="88" s="1"/>
  <c r="N917" i="88"/>
  <c r="K920" i="88" s="1"/>
  <c r="H909" i="88"/>
  <c r="C914" i="88" s="1"/>
  <c r="F910" i="88"/>
  <c r="D912" i="88" s="1"/>
  <c r="G911" i="88"/>
  <c r="E913" i="88" s="1"/>
  <c r="E910" i="88"/>
  <c r="D911" i="88" s="1"/>
  <c r="K911" i="88"/>
  <c r="E917" i="88" s="1"/>
  <c r="E911" i="88"/>
  <c r="O916" i="88"/>
  <c r="J921" i="88" s="1"/>
  <c r="N912" i="88"/>
  <c r="F920" i="88" s="1"/>
  <c r="N910" i="88"/>
  <c r="D920" i="88" s="1"/>
  <c r="N913" i="88"/>
  <c r="G920" i="88" s="1"/>
  <c r="O911" i="88"/>
  <c r="E921" i="88" s="1"/>
  <c r="F911" i="88"/>
  <c r="E912" i="88" s="1"/>
  <c r="H911" i="88"/>
  <c r="E914" i="88" s="1"/>
  <c r="M911" i="88"/>
  <c r="E919" i="88" s="1"/>
  <c r="O913" i="88"/>
  <c r="G921" i="88" s="1"/>
  <c r="O909" i="88"/>
  <c r="C921" i="88" s="1"/>
  <c r="D909" i="88"/>
  <c r="C910" i="88" s="1"/>
  <c r="L913" i="88"/>
  <c r="G918" i="88" s="1"/>
  <c r="M910" i="88"/>
  <c r="D919" i="88" s="1"/>
  <c r="O920" i="88"/>
  <c r="N921" i="88" s="1"/>
  <c r="K910" i="88"/>
  <c r="D917" i="88" s="1"/>
  <c r="O919" i="88"/>
  <c r="M921" i="88" s="1"/>
  <c r="M913" i="88"/>
  <c r="G919" i="88" s="1"/>
  <c r="O910" i="88"/>
  <c r="D921" i="88" s="1"/>
  <c r="K913" i="88"/>
  <c r="G917" i="88" s="1"/>
  <c r="N911" i="88"/>
  <c r="E920" i="88" s="1"/>
  <c r="Y922" i="88"/>
  <c r="P931" i="88" s="1"/>
  <c r="Y917" i="88"/>
  <c r="K931" i="88" s="1"/>
  <c r="Y924" i="88"/>
  <c r="R931" i="88" s="1"/>
  <c r="W918" i="88"/>
  <c r="L929" i="88" s="1"/>
  <c r="Y921" i="88"/>
  <c r="O931" i="88" s="1"/>
  <c r="Z918" i="88"/>
  <c r="L932" i="88" s="1"/>
  <c r="Y926" i="88"/>
  <c r="T931" i="88" s="1"/>
  <c r="Y931" i="88"/>
  <c r="Q918" i="88"/>
  <c r="L923" i="88" s="1"/>
  <c r="V918" i="88"/>
  <c r="L928" i="88" s="1"/>
  <c r="Y911" i="88"/>
  <c r="E931" i="88" s="1"/>
  <c r="Y913" i="88"/>
  <c r="G931" i="88" s="1"/>
  <c r="L918" i="88"/>
  <c r="Y929" i="88"/>
  <c r="W931" i="88" s="1"/>
  <c r="Y923" i="88"/>
  <c r="Q931" i="88" s="1"/>
  <c r="Y920" i="88"/>
  <c r="N931" i="88" s="1"/>
  <c r="Y930" i="88"/>
  <c r="X931" i="88" s="1"/>
  <c r="Y918" i="88"/>
  <c r="L931" i="88" s="1"/>
  <c r="P918" i="88"/>
  <c r="L922" i="88" s="1"/>
  <c r="Y916" i="88"/>
  <c r="J931" i="88" s="1"/>
  <c r="Y928" i="88"/>
  <c r="V931" i="88" s="1"/>
  <c r="Y912" i="88"/>
  <c r="F931" i="88" s="1"/>
  <c r="Y919" i="88"/>
  <c r="M931" i="88" s="1"/>
  <c r="X918" i="88"/>
  <c r="L930" i="88" s="1"/>
  <c r="T918" i="88"/>
  <c r="L926" i="88" s="1"/>
  <c r="Y927" i="88"/>
  <c r="U931" i="88" s="1"/>
  <c r="S918" i="88"/>
  <c r="L925" i="88" s="1"/>
  <c r="R918" i="88"/>
  <c r="L924" i="88" s="1"/>
  <c r="Y914" i="88"/>
  <c r="H931" i="88" s="1"/>
  <c r="Y910" i="88"/>
  <c r="D931" i="88" s="1"/>
  <c r="Y915" i="88"/>
  <c r="I931" i="88" s="1"/>
  <c r="U918" i="88"/>
  <c r="L927" i="88" s="1"/>
  <c r="Y925" i="88"/>
  <c r="S931" i="88" s="1"/>
  <c r="O918" i="88"/>
  <c r="L921" i="88" s="1"/>
  <c r="L914" i="88"/>
  <c r="H918" i="88" s="1"/>
  <c r="L910" i="88"/>
  <c r="D918" i="88" s="1"/>
  <c r="N918" i="88"/>
  <c r="L920" i="88" s="1"/>
  <c r="L917" i="88"/>
  <c r="K918" i="88" s="1"/>
  <c r="L909" i="88"/>
  <c r="C918" i="88" s="1"/>
  <c r="L912" i="88"/>
  <c r="F918" i="88" s="1"/>
  <c r="M918" i="88"/>
  <c r="L919" i="88" s="1"/>
  <c r="L911" i="88"/>
  <c r="E918" i="88" s="1"/>
  <c r="M916" i="88"/>
  <c r="J919" i="88" s="1"/>
  <c r="J911" i="88"/>
  <c r="E916" i="88" s="1"/>
  <c r="L916" i="88"/>
  <c r="J918" i="88" s="1"/>
  <c r="J913" i="88"/>
  <c r="G916" i="88" s="1"/>
  <c r="J914" i="88"/>
  <c r="H916" i="88" s="1"/>
  <c r="J910" i="88"/>
  <c r="D916" i="88" s="1"/>
  <c r="J916" i="88"/>
  <c r="N916" i="88"/>
  <c r="J920" i="88" s="1"/>
  <c r="J912" i="88"/>
  <c r="F916" i="88" s="1"/>
  <c r="J909" i="88"/>
  <c r="C916" i="88" s="1"/>
  <c r="K916" i="88"/>
  <c r="J917" i="88" s="1"/>
  <c r="O915" i="88"/>
  <c r="I921" i="88" s="1"/>
  <c r="L915" i="88"/>
  <c r="I918" i="88" s="1"/>
  <c r="N915" i="88"/>
  <c r="I920" i="88" s="1"/>
  <c r="M915" i="88"/>
  <c r="I919" i="88" s="1"/>
  <c r="I914" i="88"/>
  <c r="H915" i="88" s="1"/>
  <c r="I912" i="88"/>
  <c r="F915" i="88" s="1"/>
  <c r="I910" i="88"/>
  <c r="D915" i="88" s="1"/>
  <c r="I913" i="88"/>
  <c r="G915" i="88" s="1"/>
  <c r="J915" i="88"/>
  <c r="I916" i="88" s="1"/>
  <c r="I911" i="88"/>
  <c r="E915" i="88" s="1"/>
  <c r="I915" i="88"/>
  <c r="K915" i="88"/>
  <c r="I917" i="88" s="1"/>
  <c r="Z909" i="87"/>
  <c r="C932" i="87" s="1"/>
  <c r="X928" i="87"/>
  <c r="V930" i="87" s="1"/>
  <c r="Z928" i="87"/>
  <c r="V932" i="87" s="1"/>
  <c r="W928" i="87"/>
  <c r="V929" i="87" s="1"/>
  <c r="V928" i="87"/>
  <c r="Y928" i="87"/>
  <c r="V931" i="87" s="1"/>
  <c r="O921" i="87"/>
  <c r="Y921" i="87"/>
  <c r="O931" i="87" s="1"/>
  <c r="T921" i="87"/>
  <c r="O926" i="87" s="1"/>
  <c r="Q921" i="87"/>
  <c r="O923" i="87" s="1"/>
  <c r="S921" i="87"/>
  <c r="O925" i="87" s="1"/>
  <c r="U921" i="87"/>
  <c r="O927" i="87" s="1"/>
  <c r="Z921" i="87"/>
  <c r="O932" i="87" s="1"/>
  <c r="W921" i="87"/>
  <c r="O929" i="87" s="1"/>
  <c r="P921" i="87"/>
  <c r="O922" i="87" s="1"/>
  <c r="X921" i="87"/>
  <c r="O930" i="87" s="1"/>
  <c r="R921" i="87"/>
  <c r="O924" i="87" s="1"/>
  <c r="V921" i="87"/>
  <c r="O928" i="87" s="1"/>
  <c r="N909" i="87"/>
  <c r="C920" i="87" s="1"/>
  <c r="W920" i="87"/>
  <c r="N929" i="87" s="1"/>
  <c r="R920" i="87"/>
  <c r="N924" i="87" s="1"/>
  <c r="Y920" i="87"/>
  <c r="N931" i="87" s="1"/>
  <c r="P920" i="87"/>
  <c r="N922" i="87" s="1"/>
  <c r="X920" i="87"/>
  <c r="N930" i="87" s="1"/>
  <c r="Q920" i="87"/>
  <c r="N923" i="87" s="1"/>
  <c r="T920" i="87"/>
  <c r="N926" i="87" s="1"/>
  <c r="Z920" i="87"/>
  <c r="N932" i="87" s="1"/>
  <c r="S920" i="87"/>
  <c r="N925" i="87" s="1"/>
  <c r="U920" i="87"/>
  <c r="N927" i="87" s="1"/>
  <c r="V920" i="87"/>
  <c r="N928" i="87" s="1"/>
  <c r="G909" i="87"/>
  <c r="C913" i="87" s="1"/>
  <c r="Y913" i="87"/>
  <c r="G931" i="87" s="1"/>
  <c r="U913" i="87"/>
  <c r="G927" i="87" s="1"/>
  <c r="Z913" i="87"/>
  <c r="G932" i="87" s="1"/>
  <c r="T913" i="87"/>
  <c r="G926" i="87" s="1"/>
  <c r="Q913" i="87"/>
  <c r="G923" i="87" s="1"/>
  <c r="W913" i="87"/>
  <c r="G929" i="87" s="1"/>
  <c r="V913" i="87"/>
  <c r="G928" i="87" s="1"/>
  <c r="S913" i="87"/>
  <c r="G925" i="87" s="1"/>
  <c r="R913" i="87"/>
  <c r="G924" i="87" s="1"/>
  <c r="X913" i="87"/>
  <c r="G930" i="87" s="1"/>
  <c r="P913" i="87"/>
  <c r="G922" i="87" s="1"/>
  <c r="F909" i="87"/>
  <c r="C912" i="87" s="1"/>
  <c r="R912" i="87"/>
  <c r="F924" i="87" s="1"/>
  <c r="P912" i="87"/>
  <c r="F922" i="87" s="1"/>
  <c r="X912" i="87"/>
  <c r="F930" i="87" s="1"/>
  <c r="W912" i="87"/>
  <c r="F929" i="87" s="1"/>
  <c r="Y912" i="87"/>
  <c r="F931" i="87" s="1"/>
  <c r="Z912" i="87"/>
  <c r="F932" i="87" s="1"/>
  <c r="U912" i="87"/>
  <c r="F927" i="87" s="1"/>
  <c r="S912" i="87"/>
  <c r="F925" i="87" s="1"/>
  <c r="T912" i="87"/>
  <c r="F926" i="87" s="1"/>
  <c r="Q912" i="87"/>
  <c r="F923" i="87" s="1"/>
  <c r="V912" i="87"/>
  <c r="F928" i="87" s="1"/>
  <c r="X929" i="87"/>
  <c r="W930" i="87" s="1"/>
  <c r="Y929" i="87"/>
  <c r="W931" i="87" s="1"/>
  <c r="W929" i="87"/>
  <c r="Z929" i="87"/>
  <c r="W932" i="87" s="1"/>
  <c r="Y922" i="87"/>
  <c r="P931" i="87" s="1"/>
  <c r="S922" i="87"/>
  <c r="P925" i="87" s="1"/>
  <c r="Q922" i="87"/>
  <c r="P923" i="87" s="1"/>
  <c r="W922" i="87"/>
  <c r="P929" i="87" s="1"/>
  <c r="R922" i="87"/>
  <c r="P924" i="87" s="1"/>
  <c r="X922" i="87"/>
  <c r="P930" i="87" s="1"/>
  <c r="Z922" i="87"/>
  <c r="P932" i="87" s="1"/>
  <c r="P922" i="87"/>
  <c r="U922" i="87"/>
  <c r="P927" i="87" s="1"/>
  <c r="V922" i="87"/>
  <c r="P928" i="87" s="1"/>
  <c r="T922" i="87"/>
  <c r="P926" i="87" s="1"/>
  <c r="Z930" i="87"/>
  <c r="X932" i="87" s="1"/>
  <c r="Y930" i="87"/>
  <c r="X931" i="87" s="1"/>
  <c r="X930" i="87"/>
  <c r="L909" i="87"/>
  <c r="C918" i="87" s="1"/>
  <c r="S918" i="87"/>
  <c r="L925" i="87" s="1"/>
  <c r="Z918" i="87"/>
  <c r="L932" i="87" s="1"/>
  <c r="Q918" i="87"/>
  <c r="L923" i="87" s="1"/>
  <c r="P918" i="87"/>
  <c r="L922" i="87" s="1"/>
  <c r="U918" i="87"/>
  <c r="L927" i="87" s="1"/>
  <c r="V918" i="87"/>
  <c r="L928" i="87" s="1"/>
  <c r="T918" i="87"/>
  <c r="L926" i="87" s="1"/>
  <c r="X918" i="87"/>
  <c r="L930" i="87" s="1"/>
  <c r="R918" i="87"/>
  <c r="L924" i="87" s="1"/>
  <c r="W918" i="87"/>
  <c r="L929" i="87" s="1"/>
  <c r="Y918" i="87"/>
  <c r="L931" i="87" s="1"/>
  <c r="I909" i="87"/>
  <c r="C915" i="87" s="1"/>
  <c r="S915" i="87"/>
  <c r="I925" i="87" s="1"/>
  <c r="Y915" i="87"/>
  <c r="I931" i="87" s="1"/>
  <c r="P915" i="87"/>
  <c r="I922" i="87" s="1"/>
  <c r="Z915" i="87"/>
  <c r="I932" i="87" s="1"/>
  <c r="X915" i="87"/>
  <c r="I930" i="87" s="1"/>
  <c r="U915" i="87"/>
  <c r="I927" i="87" s="1"/>
  <c r="W915" i="87"/>
  <c r="I929" i="87" s="1"/>
  <c r="R915" i="87"/>
  <c r="I924" i="87" s="1"/>
  <c r="Q915" i="87"/>
  <c r="I923" i="87" s="1"/>
  <c r="V915" i="87"/>
  <c r="I928" i="87" s="1"/>
  <c r="T915" i="87"/>
  <c r="I926" i="87" s="1"/>
  <c r="D909" i="87"/>
  <c r="C910" i="87" s="1"/>
  <c r="V910" i="87"/>
  <c r="D928" i="87" s="1"/>
  <c r="Q910" i="87"/>
  <c r="D923" i="87" s="1"/>
  <c r="W910" i="87"/>
  <c r="D929" i="87" s="1"/>
  <c r="Y910" i="87"/>
  <c r="D931" i="87" s="1"/>
  <c r="Z910" i="87"/>
  <c r="D932" i="87" s="1"/>
  <c r="P910" i="87"/>
  <c r="D922" i="87" s="1"/>
  <c r="R910" i="87"/>
  <c r="D924" i="87" s="1"/>
  <c r="S910" i="87"/>
  <c r="D925" i="87" s="1"/>
  <c r="X910" i="87"/>
  <c r="D930" i="87" s="1"/>
  <c r="T910" i="87"/>
  <c r="D926" i="87" s="1"/>
  <c r="U910" i="87"/>
  <c r="D927" i="87" s="1"/>
  <c r="T923" i="87"/>
  <c r="Q926" i="87" s="1"/>
  <c r="Y923" i="87"/>
  <c r="Q931" i="87" s="1"/>
  <c r="S923" i="87"/>
  <c r="Q925" i="87" s="1"/>
  <c r="Q923" i="87"/>
  <c r="X923" i="87"/>
  <c r="Q930" i="87" s="1"/>
  <c r="W923" i="87"/>
  <c r="Q929" i="87" s="1"/>
  <c r="Z923" i="87"/>
  <c r="Q932" i="87" s="1"/>
  <c r="V923" i="87"/>
  <c r="Q928" i="87" s="1"/>
  <c r="U923" i="87"/>
  <c r="Q927" i="87" s="1"/>
  <c r="R923" i="87"/>
  <c r="Q924" i="87" s="1"/>
  <c r="Z931" i="87"/>
  <c r="Y932" i="87" s="1"/>
  <c r="Y931" i="87"/>
  <c r="Y924" i="87"/>
  <c r="R931" i="87" s="1"/>
  <c r="U924" i="87"/>
  <c r="R927" i="87" s="1"/>
  <c r="R924" i="87"/>
  <c r="W924" i="87"/>
  <c r="R929" i="87" s="1"/>
  <c r="S924" i="87"/>
  <c r="R925" i="87" s="1"/>
  <c r="V924" i="87"/>
  <c r="R928" i="87" s="1"/>
  <c r="T924" i="87"/>
  <c r="R926" i="87" s="1"/>
  <c r="Z924" i="87"/>
  <c r="R932" i="87" s="1"/>
  <c r="X924" i="87"/>
  <c r="R930" i="87" s="1"/>
  <c r="K909" i="87"/>
  <c r="C917" i="87" s="1"/>
  <c r="X917" i="87"/>
  <c r="K930" i="87" s="1"/>
  <c r="S917" i="87"/>
  <c r="K925" i="87" s="1"/>
  <c r="Z917" i="87"/>
  <c r="K932" i="87" s="1"/>
  <c r="Q917" i="87"/>
  <c r="K923" i="87" s="1"/>
  <c r="T917" i="87"/>
  <c r="K926" i="87" s="1"/>
  <c r="R917" i="87"/>
  <c r="K924" i="87" s="1"/>
  <c r="P917" i="87"/>
  <c r="K922" i="87" s="1"/>
  <c r="U917" i="87"/>
  <c r="K927" i="87" s="1"/>
  <c r="V917" i="87"/>
  <c r="K928" i="87" s="1"/>
  <c r="Y917" i="87"/>
  <c r="K931" i="87" s="1"/>
  <c r="W917" i="87"/>
  <c r="K929" i="87" s="1"/>
  <c r="J909" i="87"/>
  <c r="C916" i="87" s="1"/>
  <c r="Y916" i="87"/>
  <c r="J931" i="87" s="1"/>
  <c r="R916" i="87"/>
  <c r="J924" i="87" s="1"/>
  <c r="W916" i="87"/>
  <c r="J929" i="87" s="1"/>
  <c r="T916" i="87"/>
  <c r="J926" i="87" s="1"/>
  <c r="U916" i="87"/>
  <c r="J927" i="87" s="1"/>
  <c r="S916" i="87"/>
  <c r="J925" i="87" s="1"/>
  <c r="X916" i="87"/>
  <c r="J930" i="87" s="1"/>
  <c r="V916" i="87"/>
  <c r="J928" i="87" s="1"/>
  <c r="Q916" i="87"/>
  <c r="J923" i="87" s="1"/>
  <c r="P916" i="87"/>
  <c r="J922" i="87" s="1"/>
  <c r="Z916" i="87"/>
  <c r="J932" i="87" s="1"/>
  <c r="V925" i="87"/>
  <c r="S928" i="87" s="1"/>
  <c r="U925" i="87"/>
  <c r="S927" i="87" s="1"/>
  <c r="X925" i="87"/>
  <c r="S930" i="87" s="1"/>
  <c r="S925" i="87"/>
  <c r="Z925" i="87"/>
  <c r="S932" i="87" s="1"/>
  <c r="W925" i="87"/>
  <c r="S929" i="87" s="1"/>
  <c r="Y925" i="87"/>
  <c r="S931" i="87" s="1"/>
  <c r="T925" i="87"/>
  <c r="S926" i="87" s="1"/>
  <c r="Z926" i="87"/>
  <c r="T932" i="87" s="1"/>
  <c r="T926" i="87"/>
  <c r="V926" i="87"/>
  <c r="T928" i="87" s="1"/>
  <c r="Y926" i="87"/>
  <c r="T931" i="87" s="1"/>
  <c r="W926" i="87"/>
  <c r="T929" i="87" s="1"/>
  <c r="X926" i="87"/>
  <c r="T930" i="87" s="1"/>
  <c r="U926" i="87"/>
  <c r="T927" i="87" s="1"/>
  <c r="P919" i="87"/>
  <c r="M922" i="87" s="1"/>
  <c r="U919" i="87"/>
  <c r="M927" i="87" s="1"/>
  <c r="V919" i="87"/>
  <c r="M928" i="87" s="1"/>
  <c r="R919" i="87"/>
  <c r="M924" i="87" s="1"/>
  <c r="Q919" i="87"/>
  <c r="M923" i="87" s="1"/>
  <c r="X919" i="87"/>
  <c r="M930" i="87" s="1"/>
  <c r="T919" i="87"/>
  <c r="M926" i="87" s="1"/>
  <c r="Y919" i="87"/>
  <c r="M931" i="87" s="1"/>
  <c r="S919" i="87"/>
  <c r="M925" i="87" s="1"/>
  <c r="W919" i="87"/>
  <c r="M929" i="87" s="1"/>
  <c r="Z919" i="87"/>
  <c r="M932" i="87" s="1"/>
  <c r="T914" i="87"/>
  <c r="H926" i="87" s="1"/>
  <c r="Z914" i="87"/>
  <c r="H932" i="87" s="1"/>
  <c r="Q914" i="87"/>
  <c r="H923" i="87" s="1"/>
  <c r="P914" i="87"/>
  <c r="H922" i="87" s="1"/>
  <c r="V914" i="87"/>
  <c r="H928" i="87" s="1"/>
  <c r="X914" i="87"/>
  <c r="H930" i="87" s="1"/>
  <c r="R914" i="87"/>
  <c r="H924" i="87" s="1"/>
  <c r="U914" i="87"/>
  <c r="H927" i="87" s="1"/>
  <c r="S914" i="87"/>
  <c r="H925" i="87" s="1"/>
  <c r="W914" i="87"/>
  <c r="H929" i="87" s="1"/>
  <c r="Y914" i="87"/>
  <c r="H931" i="87" s="1"/>
  <c r="P911" i="87"/>
  <c r="E922" i="87" s="1"/>
  <c r="Y911" i="87"/>
  <c r="E931" i="87" s="1"/>
  <c r="W911" i="87"/>
  <c r="E929" i="87" s="1"/>
  <c r="U911" i="87"/>
  <c r="E927" i="87" s="1"/>
  <c r="X911" i="87"/>
  <c r="E930" i="87" s="1"/>
  <c r="V911" i="87"/>
  <c r="E928" i="87" s="1"/>
  <c r="Q911" i="87"/>
  <c r="E923" i="87" s="1"/>
  <c r="Z911" i="87"/>
  <c r="E932" i="87" s="1"/>
  <c r="T911" i="87"/>
  <c r="E926" i="87" s="1"/>
  <c r="S911" i="87"/>
  <c r="E925" i="87" s="1"/>
  <c r="R911" i="87"/>
  <c r="E924" i="87" s="1"/>
  <c r="Z927" i="87"/>
  <c r="U932" i="87" s="1"/>
  <c r="V927" i="87"/>
  <c r="U928" i="87" s="1"/>
  <c r="W927" i="87"/>
  <c r="U929" i="87" s="1"/>
  <c r="Y927" i="87"/>
  <c r="U931" i="87" s="1"/>
  <c r="U927" i="87"/>
  <c r="X927" i="87"/>
  <c r="U930" i="87" s="1"/>
  <c r="O909" i="87"/>
  <c r="C921" i="87" s="1"/>
  <c r="B909" i="85"/>
  <c r="N919" i="87"/>
  <c r="M920" i="87" s="1"/>
  <c r="O919" i="87"/>
  <c r="M921" i="87" s="1"/>
  <c r="M919" i="87"/>
  <c r="N918" i="87"/>
  <c r="L920" i="87" s="1"/>
  <c r="O918" i="87"/>
  <c r="L921" i="87" s="1"/>
  <c r="M918" i="87"/>
  <c r="L919" i="87" s="1"/>
  <c r="L918" i="87"/>
  <c r="M917" i="87"/>
  <c r="K919" i="87" s="1"/>
  <c r="K917" i="87"/>
  <c r="L917" i="87"/>
  <c r="K918" i="87" s="1"/>
  <c r="N917" i="87"/>
  <c r="K920" i="87" s="1"/>
  <c r="O917" i="87"/>
  <c r="K921" i="87" s="1"/>
  <c r="N914" i="87"/>
  <c r="H920" i="87" s="1"/>
  <c r="O914" i="87"/>
  <c r="H921" i="87" s="1"/>
  <c r="H914" i="87"/>
  <c r="M914" i="87"/>
  <c r="H919" i="87" s="1"/>
  <c r="J914" i="87"/>
  <c r="H916" i="87" s="1"/>
  <c r="K914" i="87"/>
  <c r="H917" i="87" s="1"/>
  <c r="I914" i="87"/>
  <c r="H915" i="87" s="1"/>
  <c r="L914" i="87"/>
  <c r="H918" i="87" s="1"/>
  <c r="H913" i="87"/>
  <c r="G914" i="87" s="1"/>
  <c r="M913" i="87"/>
  <c r="G919" i="87" s="1"/>
  <c r="J913" i="87"/>
  <c r="G916" i="87" s="1"/>
  <c r="K913" i="87"/>
  <c r="G917" i="87" s="1"/>
  <c r="I913" i="87"/>
  <c r="G915" i="87" s="1"/>
  <c r="L913" i="87"/>
  <c r="G918" i="87" s="1"/>
  <c r="G913" i="87"/>
  <c r="N913" i="87"/>
  <c r="G920" i="87" s="1"/>
  <c r="O913" i="87"/>
  <c r="G921" i="87" s="1"/>
  <c r="N920" i="87"/>
  <c r="O920" i="87"/>
  <c r="N921" i="87" s="1"/>
  <c r="I915" i="87"/>
  <c r="L915" i="87"/>
  <c r="I918" i="87" s="1"/>
  <c r="N915" i="87"/>
  <c r="I920" i="87" s="1"/>
  <c r="O915" i="87"/>
  <c r="I921" i="87" s="1"/>
  <c r="M915" i="87"/>
  <c r="I919" i="87" s="1"/>
  <c r="J915" i="87"/>
  <c r="I916" i="87" s="1"/>
  <c r="K915" i="87"/>
  <c r="I917" i="87" s="1"/>
  <c r="J916" i="87"/>
  <c r="K916" i="87"/>
  <c r="J917" i="87" s="1"/>
  <c r="L916" i="87"/>
  <c r="J918" i="87" s="1"/>
  <c r="N916" i="87"/>
  <c r="J920" i="87" s="1"/>
  <c r="O916" i="87"/>
  <c r="J921" i="87" s="1"/>
  <c r="M916" i="87"/>
  <c r="J919" i="87" s="1"/>
  <c r="I911" i="87"/>
  <c r="E915" i="87" s="1"/>
  <c r="L911" i="87"/>
  <c r="E918" i="87" s="1"/>
  <c r="F911" i="87"/>
  <c r="E912" i="87" s="1"/>
  <c r="G911" i="87"/>
  <c r="E913" i="87" s="1"/>
  <c r="N911" i="87"/>
  <c r="E920" i="87" s="1"/>
  <c r="O911" i="87"/>
  <c r="E921" i="87" s="1"/>
  <c r="E911" i="87"/>
  <c r="H911" i="87"/>
  <c r="E914" i="87" s="1"/>
  <c r="M911" i="87"/>
  <c r="E919" i="87" s="1"/>
  <c r="J911" i="87"/>
  <c r="E916" i="87" s="1"/>
  <c r="K911" i="87"/>
  <c r="E917" i="87" s="1"/>
  <c r="J912" i="87"/>
  <c r="F916" i="87" s="1"/>
  <c r="K912" i="87"/>
  <c r="F917" i="87" s="1"/>
  <c r="I912" i="87"/>
  <c r="F915" i="87" s="1"/>
  <c r="L912" i="87"/>
  <c r="F918" i="87" s="1"/>
  <c r="F912" i="87"/>
  <c r="G912" i="87"/>
  <c r="F913" i="87" s="1"/>
  <c r="N912" i="87"/>
  <c r="F920" i="87" s="1"/>
  <c r="O912" i="87"/>
  <c r="F921" i="87" s="1"/>
  <c r="H912" i="87"/>
  <c r="F914" i="87" s="1"/>
  <c r="M912" i="87"/>
  <c r="F919" i="87" s="1"/>
  <c r="F910" i="87"/>
  <c r="D912" i="87" s="1"/>
  <c r="G910" i="87"/>
  <c r="D913" i="87" s="1"/>
  <c r="N910" i="87"/>
  <c r="D920" i="87" s="1"/>
  <c r="O910" i="87"/>
  <c r="D921" i="87" s="1"/>
  <c r="E910" i="87"/>
  <c r="D911" i="87" s="1"/>
  <c r="H910" i="87"/>
  <c r="D914" i="87" s="1"/>
  <c r="M910" i="87"/>
  <c r="D919" i="87" s="1"/>
  <c r="J910" i="87"/>
  <c r="D916" i="87" s="1"/>
  <c r="K910" i="87"/>
  <c r="D917" i="87" s="1"/>
  <c r="D910" i="87"/>
  <c r="I910" i="87"/>
  <c r="D915" i="87" s="1"/>
  <c r="L910" i="87"/>
  <c r="D918" i="87" s="1"/>
  <c r="C908" i="86" l="1" a="1"/>
  <c r="U908" i="86" s="1"/>
  <c r="C908" i="88" a="1"/>
  <c r="AA908" i="88" s="1"/>
  <c r="C908" i="87" a="1"/>
  <c r="B911" i="85"/>
  <c r="B919" i="85"/>
  <c r="B928" i="85"/>
  <c r="B936" i="85"/>
  <c r="AD909" i="85" s="1"/>
  <c r="C936" i="85" s="1"/>
  <c r="B944" i="85"/>
  <c r="AL909" i="85" s="1"/>
  <c r="C944" i="85" s="1"/>
  <c r="B952" i="85"/>
  <c r="B914" i="85"/>
  <c r="B927" i="85"/>
  <c r="B937" i="85"/>
  <c r="B945" i="85"/>
  <c r="B953" i="85"/>
  <c r="B922" i="85"/>
  <c r="B917" i="85"/>
  <c r="B934" i="85"/>
  <c r="B926" i="85"/>
  <c r="B938" i="85"/>
  <c r="AF909" i="85" s="1"/>
  <c r="C938" i="85" s="1"/>
  <c r="B946" i="85"/>
  <c r="B954" i="85"/>
  <c r="B912" i="85"/>
  <c r="B920" i="85"/>
  <c r="B933" i="85"/>
  <c r="B925" i="85"/>
  <c r="B939" i="85"/>
  <c r="AG909" i="85" s="1"/>
  <c r="C939" i="85" s="1"/>
  <c r="B947" i="85"/>
  <c r="AO909" i="85" s="1"/>
  <c r="C947" i="85" s="1"/>
  <c r="B955" i="85"/>
  <c r="B915" i="85"/>
  <c r="B932" i="85"/>
  <c r="B924" i="85"/>
  <c r="B940" i="85"/>
  <c r="AH909" i="85" s="1"/>
  <c r="C940" i="85" s="1"/>
  <c r="B948" i="85"/>
  <c r="B956" i="85"/>
  <c r="B910" i="85"/>
  <c r="B918" i="85"/>
  <c r="B931" i="85"/>
  <c r="B941" i="85"/>
  <c r="B949" i="85"/>
  <c r="AQ909" i="85" s="1"/>
  <c r="C949" i="85" s="1"/>
  <c r="B957" i="85"/>
  <c r="AY909" i="85" s="1"/>
  <c r="C957" i="85" s="1"/>
  <c r="B913" i="85"/>
  <c r="B921" i="85"/>
  <c r="B930" i="85"/>
  <c r="C909" i="85"/>
  <c r="B942" i="85"/>
  <c r="B950" i="85"/>
  <c r="B958" i="85"/>
  <c r="AZ958" i="85" s="1"/>
  <c r="B916" i="85"/>
  <c r="B929" i="85"/>
  <c r="B935" i="85"/>
  <c r="B943" i="85"/>
  <c r="AK909" i="85" s="1"/>
  <c r="C943" i="85" s="1"/>
  <c r="B951" i="85"/>
  <c r="AS909" i="85" s="1"/>
  <c r="C951" i="85" s="1"/>
  <c r="B923" i="85"/>
  <c r="X909" i="85" l="1"/>
  <c r="C930" i="85" s="1"/>
  <c r="AA930" i="85"/>
  <c r="X933" i="85" s="1"/>
  <c r="AB930" i="85"/>
  <c r="X934" i="85" s="1"/>
  <c r="AK930" i="85"/>
  <c r="X943" i="85" s="1"/>
  <c r="AE930" i="85"/>
  <c r="X937" i="85" s="1"/>
  <c r="AF930" i="85"/>
  <c r="X938" i="85" s="1"/>
  <c r="AI930" i="85"/>
  <c r="X941" i="85" s="1"/>
  <c r="AU930" i="85"/>
  <c r="X953" i="85" s="1"/>
  <c r="AJ930" i="85"/>
  <c r="X942" i="85" s="1"/>
  <c r="AL930" i="85"/>
  <c r="X944" i="85" s="1"/>
  <c r="AD930" i="85"/>
  <c r="X936" i="85" s="1"/>
  <c r="AH930" i="85"/>
  <c r="X940" i="85" s="1"/>
  <c r="AS930" i="85"/>
  <c r="X951" i="85" s="1"/>
  <c r="AT930" i="85"/>
  <c r="X952" i="85" s="1"/>
  <c r="AG930" i="85"/>
  <c r="X939" i="85" s="1"/>
  <c r="AC930" i="85"/>
  <c r="X935" i="85" s="1"/>
  <c r="AV930" i="85"/>
  <c r="X954" i="85" s="1"/>
  <c r="AY930" i="85"/>
  <c r="X957" i="85" s="1"/>
  <c r="AX930" i="85"/>
  <c r="X956" i="85" s="1"/>
  <c r="AQ930" i="85"/>
  <c r="X949" i="85" s="1"/>
  <c r="AR930" i="85"/>
  <c r="X950" i="85" s="1"/>
  <c r="AM930" i="85"/>
  <c r="X945" i="85" s="1"/>
  <c r="AO930" i="85"/>
  <c r="X947" i="85" s="1"/>
  <c r="AN930" i="85"/>
  <c r="X946" i="85" s="1"/>
  <c r="AP930" i="85"/>
  <c r="X948" i="85" s="1"/>
  <c r="AZ930" i="85"/>
  <c r="X958" i="85" s="1"/>
  <c r="AW930" i="85"/>
  <c r="X955" i="85" s="1"/>
  <c r="AG935" i="85"/>
  <c r="AC939" i="85" s="1"/>
  <c r="AZ935" i="85"/>
  <c r="AC958" i="85" s="1"/>
  <c r="AF935" i="85"/>
  <c r="AC938" i="85" s="1"/>
  <c r="AE935" i="85"/>
  <c r="AC937" i="85" s="1"/>
  <c r="AL935" i="85"/>
  <c r="AC944" i="85" s="1"/>
  <c r="AR935" i="85"/>
  <c r="AC950" i="85" s="1"/>
  <c r="AK935" i="85"/>
  <c r="AC943" i="85" s="1"/>
  <c r="AW935" i="85"/>
  <c r="AC955" i="85" s="1"/>
  <c r="AI935" i="85"/>
  <c r="AC941" i="85" s="1"/>
  <c r="AC935" i="85"/>
  <c r="AN935" i="85"/>
  <c r="AC946" i="85" s="1"/>
  <c r="AP935" i="85"/>
  <c r="AC948" i="85" s="1"/>
  <c r="AH935" i="85"/>
  <c r="AC940" i="85" s="1"/>
  <c r="AQ935" i="85"/>
  <c r="AC949" i="85" s="1"/>
  <c r="AO935" i="85"/>
  <c r="AC947" i="85" s="1"/>
  <c r="AM935" i="85"/>
  <c r="AC945" i="85" s="1"/>
  <c r="AV935" i="85"/>
  <c r="AC954" i="85" s="1"/>
  <c r="AT935" i="85"/>
  <c r="AC952" i="85" s="1"/>
  <c r="AX935" i="85"/>
  <c r="AC956" i="85" s="1"/>
  <c r="AS935" i="85"/>
  <c r="AC951" i="85" s="1"/>
  <c r="AY935" i="85"/>
  <c r="AC957" i="85" s="1"/>
  <c r="AD935" i="85"/>
  <c r="AC936" i="85" s="1"/>
  <c r="AJ935" i="85"/>
  <c r="AC942" i="85" s="1"/>
  <c r="AU935" i="85"/>
  <c r="AC953" i="85" s="1"/>
  <c r="AB914" i="85"/>
  <c r="H934" i="85" s="1"/>
  <c r="AA914" i="85"/>
  <c r="H933" i="85" s="1"/>
  <c r="AF914" i="85"/>
  <c r="H938" i="85" s="1"/>
  <c r="AJ914" i="85"/>
  <c r="H942" i="85" s="1"/>
  <c r="AM914" i="85"/>
  <c r="H945" i="85" s="1"/>
  <c r="AE914" i="85"/>
  <c r="H937" i="85" s="1"/>
  <c r="AU914" i="85"/>
  <c r="H953" i="85" s="1"/>
  <c r="AK914" i="85"/>
  <c r="H943" i="85" s="1"/>
  <c r="AN914" i="85"/>
  <c r="H946" i="85" s="1"/>
  <c r="AW914" i="85"/>
  <c r="H955" i="85" s="1"/>
  <c r="AC914" i="85"/>
  <c r="H935" i="85" s="1"/>
  <c r="AZ914" i="85"/>
  <c r="H958" i="85" s="1"/>
  <c r="AD914" i="85"/>
  <c r="H936" i="85" s="1"/>
  <c r="AO914" i="85"/>
  <c r="H947" i="85" s="1"/>
  <c r="AQ914" i="85"/>
  <c r="H949" i="85" s="1"/>
  <c r="AG914" i="85"/>
  <c r="H939" i="85" s="1"/>
  <c r="AL914" i="85"/>
  <c r="H944" i="85" s="1"/>
  <c r="AX914" i="85"/>
  <c r="H956" i="85" s="1"/>
  <c r="AP914" i="85"/>
  <c r="H948" i="85" s="1"/>
  <c r="AI914" i="85"/>
  <c r="H941" i="85" s="1"/>
  <c r="AV914" i="85"/>
  <c r="H954" i="85" s="1"/>
  <c r="AH914" i="85"/>
  <c r="H940" i="85" s="1"/>
  <c r="AS914" i="85"/>
  <c r="H951" i="85" s="1"/>
  <c r="AY914" i="85"/>
  <c r="H957" i="85" s="1"/>
  <c r="AT914" i="85"/>
  <c r="H952" i="85" s="1"/>
  <c r="AR914" i="85"/>
  <c r="H950" i="85" s="1"/>
  <c r="AP948" i="85"/>
  <c r="AQ948" i="85"/>
  <c r="AP949" i="85" s="1"/>
  <c r="AV948" i="85"/>
  <c r="AP954" i="85" s="1"/>
  <c r="AT948" i="85"/>
  <c r="AP952" i="85" s="1"/>
  <c r="AX948" i="85"/>
  <c r="AP956" i="85" s="1"/>
  <c r="AY948" i="85"/>
  <c r="AP957" i="85" s="1"/>
  <c r="AS948" i="85"/>
  <c r="AP951" i="85" s="1"/>
  <c r="AW948" i="85"/>
  <c r="AP955" i="85" s="1"/>
  <c r="AU948" i="85"/>
  <c r="AP953" i="85" s="1"/>
  <c r="AZ948" i="85"/>
  <c r="AP958" i="85" s="1"/>
  <c r="AR948" i="85"/>
  <c r="AP950" i="85" s="1"/>
  <c r="AV950" i="85"/>
  <c r="AR954" i="85" s="1"/>
  <c r="AZ950" i="85"/>
  <c r="AR958" i="85" s="1"/>
  <c r="AT950" i="85"/>
  <c r="AR952" i="85" s="1"/>
  <c r="AY950" i="85"/>
  <c r="AR957" i="85" s="1"/>
  <c r="AU950" i="85"/>
  <c r="AR953" i="85" s="1"/>
  <c r="AS950" i="85"/>
  <c r="AR951" i="85" s="1"/>
  <c r="AR950" i="85"/>
  <c r="AW950" i="85"/>
  <c r="AR955" i="85" s="1"/>
  <c r="AX950" i="85"/>
  <c r="AR956" i="85" s="1"/>
  <c r="AV941" i="85"/>
  <c r="AI954" i="85" s="1"/>
  <c r="AM941" i="85"/>
  <c r="AI945" i="85" s="1"/>
  <c r="AL941" i="85"/>
  <c r="AI944" i="85" s="1"/>
  <c r="AJ941" i="85"/>
  <c r="AI942" i="85" s="1"/>
  <c r="AN941" i="85"/>
  <c r="AI946" i="85" s="1"/>
  <c r="AS941" i="85"/>
  <c r="AI951" i="85" s="1"/>
  <c r="AP941" i="85"/>
  <c r="AI948" i="85" s="1"/>
  <c r="AI941" i="85"/>
  <c r="AQ941" i="85"/>
  <c r="AI949" i="85" s="1"/>
  <c r="AR941" i="85"/>
  <c r="AI950" i="85" s="1"/>
  <c r="AO941" i="85"/>
  <c r="AI947" i="85" s="1"/>
  <c r="AX941" i="85"/>
  <c r="AI956" i="85" s="1"/>
  <c r="AK941" i="85"/>
  <c r="AI943" i="85" s="1"/>
  <c r="AU941" i="85"/>
  <c r="AI953" i="85" s="1"/>
  <c r="AW941" i="85"/>
  <c r="AI955" i="85" s="1"/>
  <c r="AY941" i="85"/>
  <c r="AI957" i="85" s="1"/>
  <c r="AT941" i="85"/>
  <c r="AI952" i="85" s="1"/>
  <c r="AZ941" i="85"/>
  <c r="AI958" i="85" s="1"/>
  <c r="Z932" i="85"/>
  <c r="AA932" i="85"/>
  <c r="Z933" i="85" s="1"/>
  <c r="AB932" i="85"/>
  <c r="Z934" i="85" s="1"/>
  <c r="AJ932" i="85"/>
  <c r="Z942" i="85" s="1"/>
  <c r="AF932" i="85"/>
  <c r="Z938" i="85" s="1"/>
  <c r="AQ932" i="85"/>
  <c r="Z949" i="85" s="1"/>
  <c r="AE932" i="85"/>
  <c r="Z937" i="85" s="1"/>
  <c r="AI932" i="85"/>
  <c r="Z941" i="85" s="1"/>
  <c r="AH932" i="85"/>
  <c r="Z940" i="85" s="1"/>
  <c r="AP932" i="85"/>
  <c r="Z948" i="85" s="1"/>
  <c r="AC932" i="85"/>
  <c r="Z935" i="85" s="1"/>
  <c r="AK932" i="85"/>
  <c r="Z943" i="85" s="1"/>
  <c r="AG932" i="85"/>
  <c r="Z939" i="85" s="1"/>
  <c r="AX932" i="85"/>
  <c r="Z956" i="85" s="1"/>
  <c r="AW932" i="85"/>
  <c r="Z955" i="85" s="1"/>
  <c r="AR932" i="85"/>
  <c r="Z950" i="85" s="1"/>
  <c r="AY932" i="85"/>
  <c r="Z957" i="85" s="1"/>
  <c r="AD932" i="85"/>
  <c r="Z936" i="85" s="1"/>
  <c r="AO932" i="85"/>
  <c r="Z947" i="85" s="1"/>
  <c r="AT932" i="85"/>
  <c r="Z952" i="85" s="1"/>
  <c r="AZ932" i="85"/>
  <c r="Z958" i="85" s="1"/>
  <c r="AV932" i="85"/>
  <c r="Z954" i="85" s="1"/>
  <c r="AU932" i="85"/>
  <c r="Z953" i="85" s="1"/>
  <c r="AL932" i="85"/>
  <c r="Z944" i="85" s="1"/>
  <c r="AN932" i="85"/>
  <c r="Z946" i="85" s="1"/>
  <c r="AS932" i="85"/>
  <c r="Z951" i="85" s="1"/>
  <c r="AM932" i="85"/>
  <c r="Z945" i="85" s="1"/>
  <c r="AA912" i="85"/>
  <c r="F933" i="85" s="1"/>
  <c r="AB912" i="85"/>
  <c r="F934" i="85" s="1"/>
  <c r="AL912" i="85"/>
  <c r="F944" i="85" s="1"/>
  <c r="AH912" i="85"/>
  <c r="F940" i="85" s="1"/>
  <c r="AX912" i="85"/>
  <c r="F956" i="85" s="1"/>
  <c r="AF912" i="85"/>
  <c r="F938" i="85" s="1"/>
  <c r="AI912" i="85"/>
  <c r="F941" i="85" s="1"/>
  <c r="AE912" i="85"/>
  <c r="F937" i="85" s="1"/>
  <c r="AC912" i="85"/>
  <c r="F935" i="85" s="1"/>
  <c r="AN912" i="85"/>
  <c r="F946" i="85" s="1"/>
  <c r="AM912" i="85"/>
  <c r="F945" i="85" s="1"/>
  <c r="AO912" i="85"/>
  <c r="F947" i="85" s="1"/>
  <c r="AK912" i="85"/>
  <c r="F943" i="85" s="1"/>
  <c r="AZ912" i="85"/>
  <c r="F958" i="85" s="1"/>
  <c r="AG912" i="85"/>
  <c r="F939" i="85" s="1"/>
  <c r="AV912" i="85"/>
  <c r="F954" i="85" s="1"/>
  <c r="AS912" i="85"/>
  <c r="F951" i="85" s="1"/>
  <c r="AY912" i="85"/>
  <c r="F957" i="85" s="1"/>
  <c r="AR912" i="85"/>
  <c r="F950" i="85" s="1"/>
  <c r="AQ912" i="85"/>
  <c r="F949" i="85" s="1"/>
  <c r="AT912" i="85"/>
  <c r="F952" i="85" s="1"/>
  <c r="AP912" i="85"/>
  <c r="F948" i="85" s="1"/>
  <c r="AD912" i="85"/>
  <c r="F936" i="85" s="1"/>
  <c r="AJ912" i="85"/>
  <c r="F942" i="85" s="1"/>
  <c r="AW912" i="85"/>
  <c r="F955" i="85" s="1"/>
  <c r="AU912" i="85"/>
  <c r="F953" i="85" s="1"/>
  <c r="AV953" i="85"/>
  <c r="AU954" i="85" s="1"/>
  <c r="AW953" i="85"/>
  <c r="AU955" i="85" s="1"/>
  <c r="AX953" i="85"/>
  <c r="AU956" i="85" s="1"/>
  <c r="AY953" i="85"/>
  <c r="AU957" i="85" s="1"/>
  <c r="AZ953" i="85"/>
  <c r="AU958" i="85" s="1"/>
  <c r="AU953" i="85"/>
  <c r="V909" i="85"/>
  <c r="C928" i="85" s="1"/>
  <c r="AA928" i="85"/>
  <c r="V933" i="85" s="1"/>
  <c r="AB928" i="85"/>
  <c r="V934" i="85" s="1"/>
  <c r="AL928" i="85"/>
  <c r="V944" i="85" s="1"/>
  <c r="AE928" i="85"/>
  <c r="V937" i="85" s="1"/>
  <c r="AI928" i="85"/>
  <c r="V941" i="85" s="1"/>
  <c r="AC928" i="85"/>
  <c r="V935" i="85" s="1"/>
  <c r="AY928" i="85"/>
  <c r="V957" i="85" s="1"/>
  <c r="AX928" i="85"/>
  <c r="V956" i="85" s="1"/>
  <c r="AH928" i="85"/>
  <c r="V940" i="85" s="1"/>
  <c r="AF928" i="85"/>
  <c r="V938" i="85" s="1"/>
  <c r="AP928" i="85"/>
  <c r="V948" i="85" s="1"/>
  <c r="AS928" i="85"/>
  <c r="V951" i="85" s="1"/>
  <c r="AM928" i="85"/>
  <c r="V945" i="85" s="1"/>
  <c r="AQ928" i="85"/>
  <c r="V949" i="85" s="1"/>
  <c r="AK928" i="85"/>
  <c r="V943" i="85" s="1"/>
  <c r="AJ928" i="85"/>
  <c r="V942" i="85" s="1"/>
  <c r="AW928" i="85"/>
  <c r="V955" i="85" s="1"/>
  <c r="AN928" i="85"/>
  <c r="V946" i="85" s="1"/>
  <c r="AV928" i="85"/>
  <c r="V954" i="85" s="1"/>
  <c r="AT928" i="85"/>
  <c r="V952" i="85" s="1"/>
  <c r="AG928" i="85"/>
  <c r="V939" i="85" s="1"/>
  <c r="AZ928" i="85"/>
  <c r="V958" i="85" s="1"/>
  <c r="AD928" i="85"/>
  <c r="V936" i="85" s="1"/>
  <c r="AU928" i="85"/>
  <c r="V953" i="85" s="1"/>
  <c r="AR928" i="85"/>
  <c r="V950" i="85" s="1"/>
  <c r="AO928" i="85"/>
  <c r="V947" i="85" s="1"/>
  <c r="AI909" i="85"/>
  <c r="C941" i="85" s="1"/>
  <c r="AB910" i="85"/>
  <c r="D934" i="85" s="1"/>
  <c r="AA910" i="85"/>
  <c r="D933" i="85" s="1"/>
  <c r="AG910" i="85"/>
  <c r="D939" i="85" s="1"/>
  <c r="AD910" i="85"/>
  <c r="D936" i="85" s="1"/>
  <c r="AJ910" i="85"/>
  <c r="D942" i="85" s="1"/>
  <c r="AT910" i="85"/>
  <c r="D952" i="85" s="1"/>
  <c r="AE910" i="85"/>
  <c r="D937" i="85" s="1"/>
  <c r="AI910" i="85"/>
  <c r="D941" i="85" s="1"/>
  <c r="AC910" i="85"/>
  <c r="D935" i="85" s="1"/>
  <c r="AN910" i="85"/>
  <c r="D946" i="85" s="1"/>
  <c r="AM910" i="85"/>
  <c r="D945" i="85" s="1"/>
  <c r="AF910" i="85"/>
  <c r="D938" i="85" s="1"/>
  <c r="AR910" i="85"/>
  <c r="D950" i="85" s="1"/>
  <c r="AK910" i="85"/>
  <c r="D943" i="85" s="1"/>
  <c r="AQ910" i="85"/>
  <c r="D949" i="85" s="1"/>
  <c r="AH910" i="85"/>
  <c r="D940" i="85" s="1"/>
  <c r="AV910" i="85"/>
  <c r="D954" i="85" s="1"/>
  <c r="AL910" i="85"/>
  <c r="D944" i="85" s="1"/>
  <c r="AO910" i="85"/>
  <c r="D947" i="85" s="1"/>
  <c r="AY910" i="85"/>
  <c r="D957" i="85" s="1"/>
  <c r="AP910" i="85"/>
  <c r="D948" i="85" s="1"/>
  <c r="AU910" i="85"/>
  <c r="D953" i="85" s="1"/>
  <c r="AS910" i="85"/>
  <c r="D951" i="85" s="1"/>
  <c r="AX910" i="85"/>
  <c r="D956" i="85" s="1"/>
  <c r="AZ910" i="85"/>
  <c r="D958" i="85" s="1"/>
  <c r="AW910" i="85"/>
  <c r="D955" i="85" s="1"/>
  <c r="T909" i="85"/>
  <c r="C926" i="85" s="1"/>
  <c r="AA926" i="85"/>
  <c r="T933" i="85" s="1"/>
  <c r="AB926" i="85"/>
  <c r="T934" i="85" s="1"/>
  <c r="AC926" i="85"/>
  <c r="T935" i="85" s="1"/>
  <c r="AD926" i="85"/>
  <c r="T936" i="85" s="1"/>
  <c r="AL926" i="85"/>
  <c r="T944" i="85" s="1"/>
  <c r="AE926" i="85"/>
  <c r="T937" i="85" s="1"/>
  <c r="AJ926" i="85"/>
  <c r="T942" i="85" s="1"/>
  <c r="AH926" i="85"/>
  <c r="T940" i="85" s="1"/>
  <c r="AR926" i="85"/>
  <c r="T950" i="85" s="1"/>
  <c r="AO926" i="85"/>
  <c r="T947" i="85" s="1"/>
  <c r="AF926" i="85"/>
  <c r="T938" i="85" s="1"/>
  <c r="AP926" i="85"/>
  <c r="T948" i="85" s="1"/>
  <c r="AW926" i="85"/>
  <c r="T955" i="85" s="1"/>
  <c r="AM926" i="85"/>
  <c r="T945" i="85" s="1"/>
  <c r="AQ926" i="85"/>
  <c r="T949" i="85" s="1"/>
  <c r="AI926" i="85"/>
  <c r="T941" i="85" s="1"/>
  <c r="AS926" i="85"/>
  <c r="T951" i="85" s="1"/>
  <c r="AZ926" i="85"/>
  <c r="T958" i="85" s="1"/>
  <c r="AG926" i="85"/>
  <c r="T939" i="85" s="1"/>
  <c r="AN926" i="85"/>
  <c r="T946" i="85" s="1"/>
  <c r="AX926" i="85"/>
  <c r="T956" i="85" s="1"/>
  <c r="AK926" i="85"/>
  <c r="T943" i="85" s="1"/>
  <c r="AV926" i="85"/>
  <c r="T954" i="85" s="1"/>
  <c r="AU926" i="85"/>
  <c r="T953" i="85" s="1"/>
  <c r="AT926" i="85"/>
  <c r="T952" i="85" s="1"/>
  <c r="AY926" i="85"/>
  <c r="T957" i="85" s="1"/>
  <c r="AT942" i="85"/>
  <c r="AJ952" i="85" s="1"/>
  <c r="AJ942" i="85"/>
  <c r="AK942" i="85"/>
  <c r="AJ943" i="85" s="1"/>
  <c r="AW942" i="85"/>
  <c r="AJ955" i="85" s="1"/>
  <c r="AL942" i="85"/>
  <c r="AJ944" i="85" s="1"/>
  <c r="AS942" i="85"/>
  <c r="AJ951" i="85" s="1"/>
  <c r="AZ942" i="85"/>
  <c r="AJ958" i="85" s="1"/>
  <c r="AM942" i="85"/>
  <c r="AJ945" i="85" s="1"/>
  <c r="AQ942" i="85"/>
  <c r="AJ949" i="85" s="1"/>
  <c r="AR942" i="85"/>
  <c r="AJ950" i="85" s="1"/>
  <c r="AN942" i="85"/>
  <c r="AJ946" i="85" s="1"/>
  <c r="AV942" i="85"/>
  <c r="AJ954" i="85" s="1"/>
  <c r="AU942" i="85"/>
  <c r="AJ953" i="85" s="1"/>
  <c r="AX942" i="85"/>
  <c r="AJ956" i="85" s="1"/>
  <c r="AO942" i="85"/>
  <c r="AJ947" i="85" s="1"/>
  <c r="AP942" i="85"/>
  <c r="AJ948" i="85" s="1"/>
  <c r="AY942" i="85"/>
  <c r="AJ957" i="85" s="1"/>
  <c r="Y909" i="85"/>
  <c r="C931" i="85" s="1"/>
  <c r="AA931" i="85"/>
  <c r="Y933" i="85" s="1"/>
  <c r="AB931" i="85"/>
  <c r="Y934" i="85" s="1"/>
  <c r="AK931" i="85"/>
  <c r="Y943" i="85" s="1"/>
  <c r="AI931" i="85"/>
  <c r="Y941" i="85" s="1"/>
  <c r="AJ931" i="85"/>
  <c r="Y942" i="85" s="1"/>
  <c r="AF931" i="85"/>
  <c r="Y938" i="85" s="1"/>
  <c r="AM931" i="85"/>
  <c r="Y945" i="85" s="1"/>
  <c r="AG931" i="85"/>
  <c r="Y939" i="85" s="1"/>
  <c r="AD931" i="85"/>
  <c r="Y936" i="85" s="1"/>
  <c r="AY931" i="85"/>
  <c r="Y957" i="85" s="1"/>
  <c r="AC931" i="85"/>
  <c r="Y935" i="85" s="1"/>
  <c r="AU931" i="85"/>
  <c r="Y953" i="85" s="1"/>
  <c r="AN931" i="85"/>
  <c r="Y946" i="85" s="1"/>
  <c r="AR931" i="85"/>
  <c r="Y950" i="85" s="1"/>
  <c r="AL931" i="85"/>
  <c r="Y944" i="85" s="1"/>
  <c r="AZ931" i="85"/>
  <c r="Y958" i="85" s="1"/>
  <c r="AP931" i="85"/>
  <c r="Y948" i="85" s="1"/>
  <c r="AT931" i="85"/>
  <c r="Y952" i="85" s="1"/>
  <c r="AH931" i="85"/>
  <c r="Y940" i="85" s="1"/>
  <c r="AO931" i="85"/>
  <c r="Y947" i="85" s="1"/>
  <c r="AE931" i="85"/>
  <c r="Y937" i="85" s="1"/>
  <c r="AQ931" i="85"/>
  <c r="Y949" i="85" s="1"/>
  <c r="AX931" i="85"/>
  <c r="Y956" i="85" s="1"/>
  <c r="AW931" i="85"/>
  <c r="Y955" i="85" s="1"/>
  <c r="AS931" i="85"/>
  <c r="Y951" i="85" s="1"/>
  <c r="AV931" i="85"/>
  <c r="Y954" i="85" s="1"/>
  <c r="AB915" i="85"/>
  <c r="I934" i="85" s="1"/>
  <c r="AA915" i="85"/>
  <c r="I933" i="85" s="1"/>
  <c r="AC915" i="85"/>
  <c r="I935" i="85" s="1"/>
  <c r="AM915" i="85"/>
  <c r="I945" i="85" s="1"/>
  <c r="AD915" i="85"/>
  <c r="I936" i="85" s="1"/>
  <c r="AO915" i="85"/>
  <c r="I947" i="85" s="1"/>
  <c r="AH915" i="85"/>
  <c r="I940" i="85" s="1"/>
  <c r="AG915" i="85"/>
  <c r="I939" i="85" s="1"/>
  <c r="AI915" i="85"/>
  <c r="I941" i="85" s="1"/>
  <c r="AF915" i="85"/>
  <c r="I938" i="85" s="1"/>
  <c r="AK915" i="85"/>
  <c r="I943" i="85" s="1"/>
  <c r="AJ915" i="85"/>
  <c r="I942" i="85" s="1"/>
  <c r="AN915" i="85"/>
  <c r="I946" i="85" s="1"/>
  <c r="AV915" i="85"/>
  <c r="I954" i="85" s="1"/>
  <c r="AX915" i="85"/>
  <c r="I956" i="85" s="1"/>
  <c r="AE915" i="85"/>
  <c r="I937" i="85" s="1"/>
  <c r="AU915" i="85"/>
  <c r="I953" i="85" s="1"/>
  <c r="AW915" i="85"/>
  <c r="I955" i="85" s="1"/>
  <c r="AZ915" i="85"/>
  <c r="I958" i="85" s="1"/>
  <c r="AR915" i="85"/>
  <c r="I950" i="85" s="1"/>
  <c r="AY915" i="85"/>
  <c r="I957" i="85" s="1"/>
  <c r="AT915" i="85"/>
  <c r="I952" i="85" s="1"/>
  <c r="AL915" i="85"/>
  <c r="I944" i="85" s="1"/>
  <c r="AS915" i="85"/>
  <c r="I951" i="85" s="1"/>
  <c r="AQ915" i="85"/>
  <c r="I949" i="85" s="1"/>
  <c r="AP915" i="85"/>
  <c r="I948" i="85" s="1"/>
  <c r="AX954" i="85"/>
  <c r="AV956" i="85" s="1"/>
  <c r="AY954" i="85"/>
  <c r="AV957" i="85" s="1"/>
  <c r="AW954" i="85"/>
  <c r="AV955" i="85" s="1"/>
  <c r="AZ954" i="85"/>
  <c r="AV958" i="85" s="1"/>
  <c r="AV954" i="85"/>
  <c r="AN945" i="85"/>
  <c r="AM946" i="85" s="1"/>
  <c r="AS945" i="85"/>
  <c r="AM951" i="85" s="1"/>
  <c r="AM945" i="85"/>
  <c r="AV945" i="85"/>
  <c r="AM954" i="85" s="1"/>
  <c r="AR945" i="85"/>
  <c r="AM950" i="85" s="1"/>
  <c r="AQ945" i="85"/>
  <c r="AM949" i="85" s="1"/>
  <c r="AU945" i="85"/>
  <c r="AM953" i="85" s="1"/>
  <c r="AW945" i="85"/>
  <c r="AM955" i="85" s="1"/>
  <c r="AX945" i="85"/>
  <c r="AM956" i="85" s="1"/>
  <c r="AZ945" i="85"/>
  <c r="AM958" i="85" s="1"/>
  <c r="AT945" i="85"/>
  <c r="AM952" i="85" s="1"/>
  <c r="AO945" i="85"/>
  <c r="AM947" i="85" s="1"/>
  <c r="AY945" i="85"/>
  <c r="AM957" i="85" s="1"/>
  <c r="AP945" i="85"/>
  <c r="AM948" i="85" s="1"/>
  <c r="AB919" i="85"/>
  <c r="M934" i="85" s="1"/>
  <c r="AA919" i="85"/>
  <c r="M933" i="85" s="1"/>
  <c r="AK919" i="85"/>
  <c r="M943" i="85" s="1"/>
  <c r="AG919" i="85"/>
  <c r="M939" i="85" s="1"/>
  <c r="AE919" i="85"/>
  <c r="M937" i="85" s="1"/>
  <c r="AI919" i="85"/>
  <c r="M941" i="85" s="1"/>
  <c r="AC919" i="85"/>
  <c r="M935" i="85" s="1"/>
  <c r="AH919" i="85"/>
  <c r="M940" i="85" s="1"/>
  <c r="AF919" i="85"/>
  <c r="M938" i="85" s="1"/>
  <c r="AY919" i="85"/>
  <c r="M957" i="85" s="1"/>
  <c r="AM919" i="85"/>
  <c r="M945" i="85" s="1"/>
  <c r="AJ919" i="85"/>
  <c r="M942" i="85" s="1"/>
  <c r="AV919" i="85"/>
  <c r="M954" i="85" s="1"/>
  <c r="AT919" i="85"/>
  <c r="M952" i="85" s="1"/>
  <c r="AO919" i="85"/>
  <c r="M947" i="85" s="1"/>
  <c r="AU919" i="85"/>
  <c r="M953" i="85" s="1"/>
  <c r="AP919" i="85"/>
  <c r="M948" i="85" s="1"/>
  <c r="AZ919" i="85"/>
  <c r="M958" i="85" s="1"/>
  <c r="AQ919" i="85"/>
  <c r="M949" i="85" s="1"/>
  <c r="AN919" i="85"/>
  <c r="M946" i="85" s="1"/>
  <c r="AS919" i="85"/>
  <c r="M951" i="85" s="1"/>
  <c r="AX919" i="85"/>
  <c r="M956" i="85" s="1"/>
  <c r="AL919" i="85"/>
  <c r="M944" i="85" s="1"/>
  <c r="AD919" i="85"/>
  <c r="M936" i="85" s="1"/>
  <c r="AR919" i="85"/>
  <c r="M950" i="85" s="1"/>
  <c r="AW919" i="85"/>
  <c r="M955" i="85" s="1"/>
  <c r="U909" i="85"/>
  <c r="C927" i="85" s="1"/>
  <c r="AB927" i="85"/>
  <c r="U934" i="85" s="1"/>
  <c r="AA927" i="85"/>
  <c r="U933" i="85" s="1"/>
  <c r="AH927" i="85"/>
  <c r="U940" i="85" s="1"/>
  <c r="AC927" i="85"/>
  <c r="U935" i="85" s="1"/>
  <c r="AJ927" i="85"/>
  <c r="U942" i="85" s="1"/>
  <c r="AK927" i="85"/>
  <c r="U943" i="85" s="1"/>
  <c r="AG927" i="85"/>
  <c r="U939" i="85" s="1"/>
  <c r="AE927" i="85"/>
  <c r="U937" i="85" s="1"/>
  <c r="AF927" i="85"/>
  <c r="U938" i="85" s="1"/>
  <c r="AT927" i="85"/>
  <c r="U952" i="85" s="1"/>
  <c r="AP927" i="85"/>
  <c r="U948" i="85" s="1"/>
  <c r="AQ927" i="85"/>
  <c r="U949" i="85" s="1"/>
  <c r="AM927" i="85"/>
  <c r="U945" i="85" s="1"/>
  <c r="AI927" i="85"/>
  <c r="U941" i="85" s="1"/>
  <c r="AW927" i="85"/>
  <c r="U955" i="85" s="1"/>
  <c r="AD927" i="85"/>
  <c r="U936" i="85" s="1"/>
  <c r="AO927" i="85"/>
  <c r="U947" i="85" s="1"/>
  <c r="AY927" i="85"/>
  <c r="U957" i="85" s="1"/>
  <c r="AZ927" i="85"/>
  <c r="U958" i="85" s="1"/>
  <c r="AV927" i="85"/>
  <c r="U954" i="85" s="1"/>
  <c r="AL927" i="85"/>
  <c r="U944" i="85" s="1"/>
  <c r="AR927" i="85"/>
  <c r="U950" i="85" s="1"/>
  <c r="AX927" i="85"/>
  <c r="U956" i="85" s="1"/>
  <c r="AU927" i="85"/>
  <c r="U953" i="85" s="1"/>
  <c r="AN927" i="85"/>
  <c r="U946" i="85" s="1"/>
  <c r="AS927" i="85"/>
  <c r="U951" i="85" s="1"/>
  <c r="AX956" i="85"/>
  <c r="AY956" i="85"/>
  <c r="AX957" i="85" s="1"/>
  <c r="AZ956" i="85"/>
  <c r="AX958" i="85" s="1"/>
  <c r="Q909" i="85"/>
  <c r="C923" i="85" s="1"/>
  <c r="AB923" i="85"/>
  <c r="Q934" i="85" s="1"/>
  <c r="AA923" i="85"/>
  <c r="Q933" i="85" s="1"/>
  <c r="AC923" i="85"/>
  <c r="Q935" i="85" s="1"/>
  <c r="AF923" i="85"/>
  <c r="Q938" i="85" s="1"/>
  <c r="AK923" i="85"/>
  <c r="Q943" i="85" s="1"/>
  <c r="AI923" i="85"/>
  <c r="Q941" i="85" s="1"/>
  <c r="AM923" i="85"/>
  <c r="Q945" i="85" s="1"/>
  <c r="AH923" i="85"/>
  <c r="Q940" i="85" s="1"/>
  <c r="AJ923" i="85"/>
  <c r="Q942" i="85" s="1"/>
  <c r="AD923" i="85"/>
  <c r="Q936" i="85" s="1"/>
  <c r="AR923" i="85"/>
  <c r="Q950" i="85" s="1"/>
  <c r="AG923" i="85"/>
  <c r="Q939" i="85" s="1"/>
  <c r="AL923" i="85"/>
  <c r="Q944" i="85" s="1"/>
  <c r="AO923" i="85"/>
  <c r="Q947" i="85" s="1"/>
  <c r="AQ923" i="85"/>
  <c r="Q949" i="85" s="1"/>
  <c r="AN923" i="85"/>
  <c r="Q946" i="85" s="1"/>
  <c r="AS923" i="85"/>
  <c r="Q951" i="85" s="1"/>
  <c r="AY923" i="85"/>
  <c r="Q957" i="85" s="1"/>
  <c r="AX923" i="85"/>
  <c r="Q956" i="85" s="1"/>
  <c r="AW923" i="85"/>
  <c r="Q955" i="85" s="1"/>
  <c r="AE923" i="85"/>
  <c r="Q937" i="85" s="1"/>
  <c r="AV923" i="85"/>
  <c r="Q954" i="85" s="1"/>
  <c r="AP923" i="85"/>
  <c r="Q948" i="85" s="1"/>
  <c r="AU923" i="85"/>
  <c r="Q953" i="85" s="1"/>
  <c r="AZ923" i="85"/>
  <c r="Q958" i="85" s="1"/>
  <c r="AT923" i="85"/>
  <c r="Q952" i="85" s="1"/>
  <c r="AT951" i="85"/>
  <c r="AS952" i="85" s="1"/>
  <c r="AU951" i="85"/>
  <c r="AS953" i="85" s="1"/>
  <c r="AZ951" i="85"/>
  <c r="AS958" i="85" s="1"/>
  <c r="AW951" i="85"/>
  <c r="AS955" i="85" s="1"/>
  <c r="AS951" i="85"/>
  <c r="AY951" i="85"/>
  <c r="AS957" i="85" s="1"/>
  <c r="AX951" i="85"/>
  <c r="AS956" i="85" s="1"/>
  <c r="AV951" i="85"/>
  <c r="AS954" i="85" s="1"/>
  <c r="AB918" i="85"/>
  <c r="L934" i="85" s="1"/>
  <c r="AA918" i="85"/>
  <c r="L933" i="85" s="1"/>
  <c r="AD918" i="85"/>
  <c r="L936" i="85" s="1"/>
  <c r="AJ918" i="85"/>
  <c r="L942" i="85" s="1"/>
  <c r="AH918" i="85"/>
  <c r="L940" i="85" s="1"/>
  <c r="AC918" i="85"/>
  <c r="L935" i="85" s="1"/>
  <c r="AG918" i="85"/>
  <c r="L939" i="85" s="1"/>
  <c r="AN918" i="85"/>
  <c r="L946" i="85" s="1"/>
  <c r="AE918" i="85"/>
  <c r="L937" i="85" s="1"/>
  <c r="AS918" i="85"/>
  <c r="L951" i="85" s="1"/>
  <c r="AK918" i="85"/>
  <c r="L943" i="85" s="1"/>
  <c r="AX918" i="85"/>
  <c r="L956" i="85" s="1"/>
  <c r="AT918" i="85"/>
  <c r="L952" i="85" s="1"/>
  <c r="AP918" i="85"/>
  <c r="L948" i="85" s="1"/>
  <c r="AF918" i="85"/>
  <c r="L938" i="85" s="1"/>
  <c r="AI918" i="85"/>
  <c r="L941" i="85" s="1"/>
  <c r="AM918" i="85"/>
  <c r="L945" i="85" s="1"/>
  <c r="AW918" i="85"/>
  <c r="L955" i="85" s="1"/>
  <c r="AQ918" i="85"/>
  <c r="L949" i="85" s="1"/>
  <c r="AZ918" i="85"/>
  <c r="L958" i="85" s="1"/>
  <c r="AL918" i="85"/>
  <c r="L944" i="85" s="1"/>
  <c r="AO918" i="85"/>
  <c r="L947" i="85" s="1"/>
  <c r="AV918" i="85"/>
  <c r="L954" i="85" s="1"/>
  <c r="AU918" i="85"/>
  <c r="L953" i="85" s="1"/>
  <c r="AY918" i="85"/>
  <c r="L957" i="85" s="1"/>
  <c r="AR918" i="85"/>
  <c r="L950" i="85" s="1"/>
  <c r="AX955" i="85"/>
  <c r="AW956" i="85" s="1"/>
  <c r="AZ955" i="85"/>
  <c r="AW958" i="85" s="1"/>
  <c r="AY955" i="85"/>
  <c r="AW957" i="85" s="1"/>
  <c r="AW955" i="85"/>
  <c r="AR946" i="85"/>
  <c r="AN950" i="85" s="1"/>
  <c r="AN946" i="85"/>
  <c r="AX946" i="85"/>
  <c r="AN956" i="85" s="1"/>
  <c r="AP946" i="85"/>
  <c r="AN948" i="85" s="1"/>
  <c r="AU946" i="85"/>
  <c r="AN953" i="85" s="1"/>
  <c r="AY946" i="85"/>
  <c r="AN957" i="85" s="1"/>
  <c r="AT946" i="85"/>
  <c r="AN952" i="85" s="1"/>
  <c r="AQ946" i="85"/>
  <c r="AN949" i="85" s="1"/>
  <c r="AV946" i="85"/>
  <c r="AN954" i="85" s="1"/>
  <c r="AZ946" i="85"/>
  <c r="AN958" i="85" s="1"/>
  <c r="AW946" i="85"/>
  <c r="AN955" i="85" s="1"/>
  <c r="AO946" i="85"/>
  <c r="AN947" i="85" s="1"/>
  <c r="AS946" i="85"/>
  <c r="AN951" i="85" s="1"/>
  <c r="AE937" i="85"/>
  <c r="AN937" i="85"/>
  <c r="AE946" i="85" s="1"/>
  <c r="AF937" i="85"/>
  <c r="AE938" i="85" s="1"/>
  <c r="AQ937" i="85"/>
  <c r="AE949" i="85" s="1"/>
  <c r="AK937" i="85"/>
  <c r="AE943" i="85" s="1"/>
  <c r="AY937" i="85"/>
  <c r="AE957" i="85" s="1"/>
  <c r="AH937" i="85"/>
  <c r="AE940" i="85" s="1"/>
  <c r="AM937" i="85"/>
  <c r="AE945" i="85" s="1"/>
  <c r="AR937" i="85"/>
  <c r="AE950" i="85" s="1"/>
  <c r="AV937" i="85"/>
  <c r="AE954" i="85" s="1"/>
  <c r="AX937" i="85"/>
  <c r="AE956" i="85" s="1"/>
  <c r="AS937" i="85"/>
  <c r="AE951" i="85" s="1"/>
  <c r="AJ937" i="85"/>
  <c r="AE942" i="85" s="1"/>
  <c r="AT937" i="85"/>
  <c r="AE952" i="85" s="1"/>
  <c r="AP937" i="85"/>
  <c r="AE948" i="85" s="1"/>
  <c r="AO937" i="85"/>
  <c r="AE947" i="85" s="1"/>
  <c r="AG937" i="85"/>
  <c r="AE939" i="85" s="1"/>
  <c r="AL937" i="85"/>
  <c r="AE944" i="85" s="1"/>
  <c r="AU937" i="85"/>
  <c r="AE953" i="85" s="1"/>
  <c r="AZ937" i="85"/>
  <c r="AE958" i="85" s="1"/>
  <c r="AW937" i="85"/>
  <c r="AE955" i="85" s="1"/>
  <c r="AI937" i="85"/>
  <c r="AE941" i="85" s="1"/>
  <c r="AA911" i="85"/>
  <c r="E933" i="85" s="1"/>
  <c r="AB911" i="85"/>
  <c r="E934" i="85" s="1"/>
  <c r="AG911" i="85"/>
  <c r="E939" i="85" s="1"/>
  <c r="AC911" i="85"/>
  <c r="E935" i="85" s="1"/>
  <c r="AE911" i="85"/>
  <c r="E937" i="85" s="1"/>
  <c r="AH911" i="85"/>
  <c r="E940" i="85" s="1"/>
  <c r="AN911" i="85"/>
  <c r="E946" i="85" s="1"/>
  <c r="AP911" i="85"/>
  <c r="E948" i="85" s="1"/>
  <c r="AL911" i="85"/>
  <c r="E944" i="85" s="1"/>
  <c r="AD911" i="85"/>
  <c r="E936" i="85" s="1"/>
  <c r="AZ911" i="85"/>
  <c r="E958" i="85" s="1"/>
  <c r="AF911" i="85"/>
  <c r="E938" i="85" s="1"/>
  <c r="AV911" i="85"/>
  <c r="E954" i="85" s="1"/>
  <c r="AT911" i="85"/>
  <c r="E952" i="85" s="1"/>
  <c r="AI911" i="85"/>
  <c r="E941" i="85" s="1"/>
  <c r="AS911" i="85"/>
  <c r="E951" i="85" s="1"/>
  <c r="AK911" i="85"/>
  <c r="E943" i="85" s="1"/>
  <c r="AR911" i="85"/>
  <c r="E950" i="85" s="1"/>
  <c r="AM911" i="85"/>
  <c r="E945" i="85" s="1"/>
  <c r="AU911" i="85"/>
  <c r="E953" i="85" s="1"/>
  <c r="AY911" i="85"/>
  <c r="E957" i="85" s="1"/>
  <c r="AJ911" i="85"/>
  <c r="E942" i="85" s="1"/>
  <c r="AW911" i="85"/>
  <c r="E955" i="85" s="1"/>
  <c r="AQ911" i="85"/>
  <c r="E949" i="85" s="1"/>
  <c r="AO911" i="85"/>
  <c r="E947" i="85" s="1"/>
  <c r="AX911" i="85"/>
  <c r="E956" i="85" s="1"/>
  <c r="AP909" i="85"/>
  <c r="C948" i="85" s="1"/>
  <c r="AM909" i="85"/>
  <c r="C945" i="85" s="1"/>
  <c r="AW909" i="85"/>
  <c r="C955" i="85" s="1"/>
  <c r="AC909" i="85"/>
  <c r="C935" i="85" s="1"/>
  <c r="AV909" i="85"/>
  <c r="C954" i="85" s="1"/>
  <c r="AX909" i="85"/>
  <c r="C956" i="85" s="1"/>
  <c r="AN909" i="85"/>
  <c r="C946" i="85" s="1"/>
  <c r="AZ909" i="85"/>
  <c r="C958" i="85" s="1"/>
  <c r="AJ909" i="85"/>
  <c r="C942" i="85" s="1"/>
  <c r="AH938" i="85"/>
  <c r="AF940" i="85" s="1"/>
  <c r="AF938" i="85"/>
  <c r="AM938" i="85"/>
  <c r="AF945" i="85" s="1"/>
  <c r="AU938" i="85"/>
  <c r="AF953" i="85" s="1"/>
  <c r="AW938" i="85"/>
  <c r="AF955" i="85" s="1"/>
  <c r="AT938" i="85"/>
  <c r="AF952" i="85" s="1"/>
  <c r="AY938" i="85"/>
  <c r="AF957" i="85" s="1"/>
  <c r="AZ938" i="85"/>
  <c r="AF958" i="85" s="1"/>
  <c r="AI938" i="85"/>
  <c r="AF941" i="85" s="1"/>
  <c r="AL938" i="85"/>
  <c r="AF944" i="85" s="1"/>
  <c r="AK938" i="85"/>
  <c r="AF943" i="85" s="1"/>
  <c r="AN938" i="85"/>
  <c r="AF946" i="85" s="1"/>
  <c r="AG938" i="85"/>
  <c r="AF939" i="85" s="1"/>
  <c r="AJ938" i="85"/>
  <c r="AF942" i="85" s="1"/>
  <c r="AS938" i="85"/>
  <c r="AF951" i="85" s="1"/>
  <c r="AQ938" i="85"/>
  <c r="AF949" i="85" s="1"/>
  <c r="AV938" i="85"/>
  <c r="AF954" i="85" s="1"/>
  <c r="AP938" i="85"/>
  <c r="AF948" i="85" s="1"/>
  <c r="AX938" i="85"/>
  <c r="AF956" i="85" s="1"/>
  <c r="AO938" i="85"/>
  <c r="AF947" i="85" s="1"/>
  <c r="AR938" i="85"/>
  <c r="AF950" i="85" s="1"/>
  <c r="AB921" i="85"/>
  <c r="O934" i="85" s="1"/>
  <c r="AA921" i="85"/>
  <c r="O933" i="85" s="1"/>
  <c r="AC921" i="85"/>
  <c r="O935" i="85" s="1"/>
  <c r="AF921" i="85"/>
  <c r="O938" i="85" s="1"/>
  <c r="AK921" i="85"/>
  <c r="O943" i="85" s="1"/>
  <c r="AL921" i="85"/>
  <c r="O944" i="85" s="1"/>
  <c r="AW921" i="85"/>
  <c r="O955" i="85" s="1"/>
  <c r="AE921" i="85"/>
  <c r="O937" i="85" s="1"/>
  <c r="AG921" i="85"/>
  <c r="O939" i="85" s="1"/>
  <c r="AV921" i="85"/>
  <c r="O954" i="85" s="1"/>
  <c r="AZ921" i="85"/>
  <c r="O958" i="85" s="1"/>
  <c r="AS921" i="85"/>
  <c r="O951" i="85" s="1"/>
  <c r="AN921" i="85"/>
  <c r="O946" i="85" s="1"/>
  <c r="AO921" i="85"/>
  <c r="O947" i="85" s="1"/>
  <c r="AY921" i="85"/>
  <c r="O957" i="85" s="1"/>
  <c r="AU921" i="85"/>
  <c r="O953" i="85" s="1"/>
  <c r="AT921" i="85"/>
  <c r="O952" i="85" s="1"/>
  <c r="AH921" i="85"/>
  <c r="O940" i="85" s="1"/>
  <c r="AP921" i="85"/>
  <c r="O948" i="85" s="1"/>
  <c r="AQ921" i="85"/>
  <c r="O949" i="85" s="1"/>
  <c r="AI921" i="85"/>
  <c r="O941" i="85" s="1"/>
  <c r="AJ921" i="85"/>
  <c r="O942" i="85" s="1"/>
  <c r="AX921" i="85"/>
  <c r="O956" i="85" s="1"/>
  <c r="AD921" i="85"/>
  <c r="O936" i="85" s="1"/>
  <c r="AR921" i="85"/>
  <c r="O950" i="85" s="1"/>
  <c r="AM921" i="85"/>
  <c r="O945" i="85" s="1"/>
  <c r="W909" i="85"/>
  <c r="C929" i="85" s="1"/>
  <c r="AB929" i="85"/>
  <c r="W934" i="85" s="1"/>
  <c r="AA929" i="85"/>
  <c r="W933" i="85" s="1"/>
  <c r="AE929" i="85"/>
  <c r="W937" i="85" s="1"/>
  <c r="AS929" i="85"/>
  <c r="W951" i="85" s="1"/>
  <c r="AJ929" i="85"/>
  <c r="W942" i="85" s="1"/>
  <c r="AG929" i="85"/>
  <c r="W939" i="85" s="1"/>
  <c r="AK929" i="85"/>
  <c r="W943" i="85" s="1"/>
  <c r="AD929" i="85"/>
  <c r="W936" i="85" s="1"/>
  <c r="AY929" i="85"/>
  <c r="W957" i="85" s="1"/>
  <c r="AM929" i="85"/>
  <c r="W945" i="85" s="1"/>
  <c r="AF929" i="85"/>
  <c r="W938" i="85" s="1"/>
  <c r="AC929" i="85"/>
  <c r="W935" i="85" s="1"/>
  <c r="AW929" i="85"/>
  <c r="W955" i="85" s="1"/>
  <c r="AV929" i="85"/>
  <c r="W954" i="85" s="1"/>
  <c r="AR929" i="85"/>
  <c r="W950" i="85" s="1"/>
  <c r="AI929" i="85"/>
  <c r="W941" i="85" s="1"/>
  <c r="AP929" i="85"/>
  <c r="W948" i="85" s="1"/>
  <c r="AX929" i="85"/>
  <c r="W956" i="85" s="1"/>
  <c r="AN929" i="85"/>
  <c r="W946" i="85" s="1"/>
  <c r="AL929" i="85"/>
  <c r="W944" i="85" s="1"/>
  <c r="AT929" i="85"/>
  <c r="W952" i="85" s="1"/>
  <c r="AO929" i="85"/>
  <c r="W947" i="85" s="1"/>
  <c r="AZ929" i="85"/>
  <c r="W958" i="85" s="1"/>
  <c r="AQ929" i="85"/>
  <c r="W949" i="85" s="1"/>
  <c r="AU929" i="85"/>
  <c r="W953" i="85" s="1"/>
  <c r="AH929" i="85"/>
  <c r="W940" i="85" s="1"/>
  <c r="S909" i="85"/>
  <c r="C925" i="85" s="1"/>
  <c r="AB925" i="85"/>
  <c r="S934" i="85" s="1"/>
  <c r="AA925" i="85"/>
  <c r="S933" i="85" s="1"/>
  <c r="AD925" i="85"/>
  <c r="S936" i="85" s="1"/>
  <c r="AF925" i="85"/>
  <c r="S938" i="85" s="1"/>
  <c r="AE925" i="85"/>
  <c r="S937" i="85" s="1"/>
  <c r="AI925" i="85"/>
  <c r="S941" i="85" s="1"/>
  <c r="AP925" i="85"/>
  <c r="S948" i="85" s="1"/>
  <c r="AM925" i="85"/>
  <c r="S945" i="85" s="1"/>
  <c r="AJ925" i="85"/>
  <c r="S942" i="85" s="1"/>
  <c r="AV925" i="85"/>
  <c r="S954" i="85" s="1"/>
  <c r="AS925" i="85"/>
  <c r="S951" i="85" s="1"/>
  <c r="AH925" i="85"/>
  <c r="S940" i="85" s="1"/>
  <c r="AC925" i="85"/>
  <c r="S935" i="85" s="1"/>
  <c r="AL925" i="85"/>
  <c r="S944" i="85" s="1"/>
  <c r="AW925" i="85"/>
  <c r="S955" i="85" s="1"/>
  <c r="AN925" i="85"/>
  <c r="S946" i="85" s="1"/>
  <c r="AK925" i="85"/>
  <c r="S943" i="85" s="1"/>
  <c r="AG925" i="85"/>
  <c r="S939" i="85" s="1"/>
  <c r="AU925" i="85"/>
  <c r="S953" i="85" s="1"/>
  <c r="AZ925" i="85"/>
  <c r="S958" i="85" s="1"/>
  <c r="AQ925" i="85"/>
  <c r="S949" i="85" s="1"/>
  <c r="AT925" i="85"/>
  <c r="S952" i="85" s="1"/>
  <c r="AX925" i="85"/>
  <c r="S956" i="85" s="1"/>
  <c r="AO925" i="85"/>
  <c r="S947" i="85" s="1"/>
  <c r="AR925" i="85"/>
  <c r="S950" i="85" s="1"/>
  <c r="AY925" i="85"/>
  <c r="S957" i="85" s="1"/>
  <c r="AB934" i="85"/>
  <c r="AI934" i="85"/>
  <c r="AB941" i="85" s="1"/>
  <c r="AC934" i="85"/>
  <c r="AB935" i="85" s="1"/>
  <c r="AH934" i="85"/>
  <c r="AB940" i="85" s="1"/>
  <c r="AL934" i="85"/>
  <c r="AB944" i="85" s="1"/>
  <c r="AD934" i="85"/>
  <c r="AB936" i="85" s="1"/>
  <c r="AT934" i="85"/>
  <c r="AB952" i="85" s="1"/>
  <c r="AQ934" i="85"/>
  <c r="AB949" i="85" s="1"/>
  <c r="AG934" i="85"/>
  <c r="AB939" i="85" s="1"/>
  <c r="AE934" i="85"/>
  <c r="AB937" i="85" s="1"/>
  <c r="AK934" i="85"/>
  <c r="AB943" i="85" s="1"/>
  <c r="AV934" i="85"/>
  <c r="AB954" i="85" s="1"/>
  <c r="AR934" i="85"/>
  <c r="AB950" i="85" s="1"/>
  <c r="AX934" i="85"/>
  <c r="AB956" i="85" s="1"/>
  <c r="AU934" i="85"/>
  <c r="AB953" i="85" s="1"/>
  <c r="AS934" i="85"/>
  <c r="AB951" i="85" s="1"/>
  <c r="AO934" i="85"/>
  <c r="AB947" i="85" s="1"/>
  <c r="AP934" i="85"/>
  <c r="AB948" i="85" s="1"/>
  <c r="AW934" i="85"/>
  <c r="AB955" i="85" s="1"/>
  <c r="AJ934" i="85"/>
  <c r="AB942" i="85" s="1"/>
  <c r="AZ934" i="85"/>
  <c r="AB958" i="85" s="1"/>
  <c r="AF934" i="85"/>
  <c r="AB938" i="85" s="1"/>
  <c r="AN934" i="85"/>
  <c r="AB946" i="85" s="1"/>
  <c r="AM934" i="85"/>
  <c r="AB945" i="85" s="1"/>
  <c r="AY934" i="85"/>
  <c r="AB957" i="85" s="1"/>
  <c r="AT952" i="85"/>
  <c r="AY952" i="85"/>
  <c r="AT957" i="85" s="1"/>
  <c r="AV952" i="85"/>
  <c r="AT954" i="85" s="1"/>
  <c r="AZ952" i="85"/>
  <c r="AT958" i="85" s="1"/>
  <c r="AW952" i="85"/>
  <c r="AT955" i="85" s="1"/>
  <c r="AX952" i="85"/>
  <c r="AT956" i="85" s="1"/>
  <c r="AU952" i="85"/>
  <c r="AT953" i="85" s="1"/>
  <c r="AB916" i="85"/>
  <c r="J934" i="85" s="1"/>
  <c r="AA916" i="85"/>
  <c r="J933" i="85" s="1"/>
  <c r="AG916" i="85"/>
  <c r="J939" i="85" s="1"/>
  <c r="AD916" i="85"/>
  <c r="J936" i="85" s="1"/>
  <c r="AI916" i="85"/>
  <c r="J941" i="85" s="1"/>
  <c r="AK916" i="85"/>
  <c r="J943" i="85" s="1"/>
  <c r="AM916" i="85"/>
  <c r="J945" i="85" s="1"/>
  <c r="AF916" i="85"/>
  <c r="J938" i="85" s="1"/>
  <c r="AJ916" i="85"/>
  <c r="J942" i="85" s="1"/>
  <c r="AL916" i="85"/>
  <c r="J944" i="85" s="1"/>
  <c r="AR916" i="85"/>
  <c r="J950" i="85" s="1"/>
  <c r="AP916" i="85"/>
  <c r="J948" i="85" s="1"/>
  <c r="AH916" i="85"/>
  <c r="J940" i="85" s="1"/>
  <c r="AU916" i="85"/>
  <c r="J953" i="85" s="1"/>
  <c r="AQ916" i="85"/>
  <c r="J949" i="85" s="1"/>
  <c r="AZ916" i="85"/>
  <c r="J958" i="85" s="1"/>
  <c r="AX916" i="85"/>
  <c r="J956" i="85" s="1"/>
  <c r="AW916" i="85"/>
  <c r="J955" i="85" s="1"/>
  <c r="AC916" i="85"/>
  <c r="J935" i="85" s="1"/>
  <c r="AE916" i="85"/>
  <c r="J937" i="85" s="1"/>
  <c r="AO916" i="85"/>
  <c r="J947" i="85" s="1"/>
  <c r="AY916" i="85"/>
  <c r="J957" i="85" s="1"/>
  <c r="AS916" i="85"/>
  <c r="J951" i="85" s="1"/>
  <c r="AT916" i="85"/>
  <c r="J952" i="85" s="1"/>
  <c r="AV916" i="85"/>
  <c r="J954" i="85" s="1"/>
  <c r="AN916" i="85"/>
  <c r="J946" i="85" s="1"/>
  <c r="AY957" i="85"/>
  <c r="AZ957" i="85"/>
  <c r="AY958" i="85" s="1"/>
  <c r="AK940" i="85"/>
  <c r="AH943" i="85" s="1"/>
  <c r="AM940" i="85"/>
  <c r="AH945" i="85" s="1"/>
  <c r="AJ940" i="85"/>
  <c r="AH942" i="85" s="1"/>
  <c r="AQ940" i="85"/>
  <c r="AH949" i="85" s="1"/>
  <c r="AI940" i="85"/>
  <c r="AH941" i="85" s="1"/>
  <c r="AP940" i="85"/>
  <c r="AH948" i="85" s="1"/>
  <c r="AY940" i="85"/>
  <c r="AH957" i="85" s="1"/>
  <c r="AZ940" i="85"/>
  <c r="AH958" i="85" s="1"/>
  <c r="AS940" i="85"/>
  <c r="AH951" i="85" s="1"/>
  <c r="AV940" i="85"/>
  <c r="AH954" i="85" s="1"/>
  <c r="AL940" i="85"/>
  <c r="AH944" i="85" s="1"/>
  <c r="AT940" i="85"/>
  <c r="AH952" i="85" s="1"/>
  <c r="AH940" i="85"/>
  <c r="AR940" i="85"/>
  <c r="AH950" i="85" s="1"/>
  <c r="AO940" i="85"/>
  <c r="AH947" i="85" s="1"/>
  <c r="AU940" i="85"/>
  <c r="AH953" i="85" s="1"/>
  <c r="AX940" i="85"/>
  <c r="AH956" i="85" s="1"/>
  <c r="AW940" i="85"/>
  <c r="AH955" i="85" s="1"/>
  <c r="AN940" i="85"/>
  <c r="AH946" i="85" s="1"/>
  <c r="AA933" i="85"/>
  <c r="AB933" i="85"/>
  <c r="AA934" i="85" s="1"/>
  <c r="AF933" i="85"/>
  <c r="AA938" i="85" s="1"/>
  <c r="AE933" i="85"/>
  <c r="AA937" i="85" s="1"/>
  <c r="AD933" i="85"/>
  <c r="AA936" i="85" s="1"/>
  <c r="AL933" i="85"/>
  <c r="AA944" i="85" s="1"/>
  <c r="AJ933" i="85"/>
  <c r="AA942" i="85" s="1"/>
  <c r="AH933" i="85"/>
  <c r="AA940" i="85" s="1"/>
  <c r="AG933" i="85"/>
  <c r="AA939" i="85" s="1"/>
  <c r="AV933" i="85"/>
  <c r="AA954" i="85" s="1"/>
  <c r="AO933" i="85"/>
  <c r="AA947" i="85" s="1"/>
  <c r="AK933" i="85"/>
  <c r="AA943" i="85" s="1"/>
  <c r="AX933" i="85"/>
  <c r="AA956" i="85" s="1"/>
  <c r="AW933" i="85"/>
  <c r="AA955" i="85" s="1"/>
  <c r="AU933" i="85"/>
  <c r="AA953" i="85" s="1"/>
  <c r="AT933" i="85"/>
  <c r="AA952" i="85" s="1"/>
  <c r="AI933" i="85"/>
  <c r="AA941" i="85" s="1"/>
  <c r="AQ933" i="85"/>
  <c r="AA949" i="85" s="1"/>
  <c r="AN933" i="85"/>
  <c r="AA946" i="85" s="1"/>
  <c r="AS933" i="85"/>
  <c r="AA951" i="85" s="1"/>
  <c r="AR933" i="85"/>
  <c r="AA950" i="85" s="1"/>
  <c r="AM933" i="85"/>
  <c r="AA945" i="85" s="1"/>
  <c r="AC933" i="85"/>
  <c r="AA935" i="85" s="1"/>
  <c r="AY933" i="85"/>
  <c r="AA957" i="85" s="1"/>
  <c r="AP933" i="85"/>
  <c r="AA948" i="85" s="1"/>
  <c r="AZ933" i="85"/>
  <c r="AA958" i="85" s="1"/>
  <c r="AA917" i="85"/>
  <c r="K933" i="85" s="1"/>
  <c r="AB917" i="85"/>
  <c r="K934" i="85" s="1"/>
  <c r="AG917" i="85"/>
  <c r="K939" i="85" s="1"/>
  <c r="AN917" i="85"/>
  <c r="K946" i="85" s="1"/>
  <c r="AM917" i="85"/>
  <c r="K945" i="85" s="1"/>
  <c r="AD917" i="85"/>
  <c r="K936" i="85" s="1"/>
  <c r="AE917" i="85"/>
  <c r="K937" i="85" s="1"/>
  <c r="AJ917" i="85"/>
  <c r="K942" i="85" s="1"/>
  <c r="AC917" i="85"/>
  <c r="K935" i="85" s="1"/>
  <c r="AV917" i="85"/>
  <c r="K954" i="85" s="1"/>
  <c r="AF917" i="85"/>
  <c r="K938" i="85" s="1"/>
  <c r="AI917" i="85"/>
  <c r="K941" i="85" s="1"/>
  <c r="AH917" i="85"/>
  <c r="K940" i="85" s="1"/>
  <c r="AQ917" i="85"/>
  <c r="K949" i="85" s="1"/>
  <c r="AU917" i="85"/>
  <c r="K953" i="85" s="1"/>
  <c r="AL917" i="85"/>
  <c r="K944" i="85" s="1"/>
  <c r="AP917" i="85"/>
  <c r="K948" i="85" s="1"/>
  <c r="AO917" i="85"/>
  <c r="K947" i="85" s="1"/>
  <c r="AW917" i="85"/>
  <c r="K955" i="85" s="1"/>
  <c r="AR917" i="85"/>
  <c r="K950" i="85" s="1"/>
  <c r="AY917" i="85"/>
  <c r="K957" i="85" s="1"/>
  <c r="AS917" i="85"/>
  <c r="K951" i="85" s="1"/>
  <c r="AX917" i="85"/>
  <c r="K956" i="85" s="1"/>
  <c r="AZ917" i="85"/>
  <c r="K958" i="85" s="1"/>
  <c r="AT917" i="85"/>
  <c r="K952" i="85" s="1"/>
  <c r="AK917" i="85"/>
  <c r="K943" i="85" s="1"/>
  <c r="AX944" i="85"/>
  <c r="AL956" i="85" s="1"/>
  <c r="AL944" i="85"/>
  <c r="AQ944" i="85"/>
  <c r="AL949" i="85" s="1"/>
  <c r="AW944" i="85"/>
  <c r="AL955" i="85" s="1"/>
  <c r="AU944" i="85"/>
  <c r="AL953" i="85" s="1"/>
  <c r="AY944" i="85"/>
  <c r="AL957" i="85" s="1"/>
  <c r="AZ944" i="85"/>
  <c r="AL958" i="85" s="1"/>
  <c r="AR944" i="85"/>
  <c r="AL950" i="85" s="1"/>
  <c r="AM944" i="85"/>
  <c r="AL945" i="85" s="1"/>
  <c r="AP944" i="85"/>
  <c r="AL948" i="85" s="1"/>
  <c r="AT944" i="85"/>
  <c r="AL952" i="85" s="1"/>
  <c r="AO944" i="85"/>
  <c r="AL947" i="85" s="1"/>
  <c r="AV944" i="85"/>
  <c r="AL954" i="85" s="1"/>
  <c r="AN944" i="85"/>
  <c r="AL946" i="85" s="1"/>
  <c r="AS944" i="85"/>
  <c r="AL951" i="85" s="1"/>
  <c r="AT909" i="85"/>
  <c r="C952" i="85" s="1"/>
  <c r="AA909" i="85"/>
  <c r="C933" i="85" s="1"/>
  <c r="AK943" i="85"/>
  <c r="AZ943" i="85"/>
  <c r="AK958" i="85" s="1"/>
  <c r="AL943" i="85"/>
  <c r="AK944" i="85" s="1"/>
  <c r="AO943" i="85"/>
  <c r="AK947" i="85" s="1"/>
  <c r="AX943" i="85"/>
  <c r="AK956" i="85" s="1"/>
  <c r="AM943" i="85"/>
  <c r="AK945" i="85" s="1"/>
  <c r="AP943" i="85"/>
  <c r="AK948" i="85" s="1"/>
  <c r="AT943" i="85"/>
  <c r="AK952" i="85" s="1"/>
  <c r="AQ943" i="85"/>
  <c r="AK949" i="85" s="1"/>
  <c r="AW943" i="85"/>
  <c r="AK955" i="85" s="1"/>
  <c r="AU943" i="85"/>
  <c r="AK953" i="85" s="1"/>
  <c r="AR943" i="85"/>
  <c r="AK950" i="85" s="1"/>
  <c r="AV943" i="85"/>
  <c r="AK954" i="85" s="1"/>
  <c r="AY943" i="85"/>
  <c r="AK957" i="85" s="1"/>
  <c r="AS943" i="85"/>
  <c r="AK951" i="85" s="1"/>
  <c r="AN943" i="85"/>
  <c r="AK946" i="85" s="1"/>
  <c r="AS947" i="85"/>
  <c r="AO951" i="85" s="1"/>
  <c r="AY947" i="85"/>
  <c r="AO957" i="85" s="1"/>
  <c r="AU947" i="85"/>
  <c r="AO953" i="85" s="1"/>
  <c r="AV947" i="85"/>
  <c r="AO954" i="85" s="1"/>
  <c r="AW947" i="85"/>
  <c r="AO955" i="85" s="1"/>
  <c r="AZ947" i="85"/>
  <c r="AO958" i="85" s="1"/>
  <c r="AQ947" i="85"/>
  <c r="AO949" i="85" s="1"/>
  <c r="AP947" i="85"/>
  <c r="AO948" i="85" s="1"/>
  <c r="AX947" i="85"/>
  <c r="AO956" i="85" s="1"/>
  <c r="AT947" i="85"/>
  <c r="AO952" i="85" s="1"/>
  <c r="AR947" i="85"/>
  <c r="AO950" i="85" s="1"/>
  <c r="AO947" i="85"/>
  <c r="AH939" i="85"/>
  <c r="AG940" i="85" s="1"/>
  <c r="AM939" i="85"/>
  <c r="AG945" i="85" s="1"/>
  <c r="AJ939" i="85"/>
  <c r="AG942" i="85" s="1"/>
  <c r="AI939" i="85"/>
  <c r="AG941" i="85" s="1"/>
  <c r="AL939" i="85"/>
  <c r="AG944" i="85" s="1"/>
  <c r="AW939" i="85"/>
  <c r="AG955" i="85" s="1"/>
  <c r="AT939" i="85"/>
  <c r="AG952" i="85" s="1"/>
  <c r="AU939" i="85"/>
  <c r="AG953" i="85" s="1"/>
  <c r="AX939" i="85"/>
  <c r="AG956" i="85" s="1"/>
  <c r="AZ939" i="85"/>
  <c r="AG958" i="85" s="1"/>
  <c r="AG939" i="85"/>
  <c r="AY939" i="85"/>
  <c r="AG957" i="85" s="1"/>
  <c r="AK939" i="85"/>
  <c r="AG943" i="85" s="1"/>
  <c r="AO939" i="85"/>
  <c r="AG947" i="85" s="1"/>
  <c r="AS939" i="85"/>
  <c r="AG951" i="85" s="1"/>
  <c r="AN939" i="85"/>
  <c r="AG946" i="85" s="1"/>
  <c r="AV939" i="85"/>
  <c r="AG954" i="85" s="1"/>
  <c r="AQ939" i="85"/>
  <c r="AG949" i="85" s="1"/>
  <c r="AR939" i="85"/>
  <c r="AG950" i="85" s="1"/>
  <c r="AP939" i="85"/>
  <c r="AG948" i="85" s="1"/>
  <c r="AB913" i="85"/>
  <c r="G934" i="85" s="1"/>
  <c r="AA913" i="85"/>
  <c r="G933" i="85" s="1"/>
  <c r="AS913" i="85"/>
  <c r="G951" i="85" s="1"/>
  <c r="AJ913" i="85"/>
  <c r="G942" i="85" s="1"/>
  <c r="AK913" i="85"/>
  <c r="G943" i="85" s="1"/>
  <c r="AG913" i="85"/>
  <c r="G939" i="85" s="1"/>
  <c r="AL913" i="85"/>
  <c r="G944" i="85" s="1"/>
  <c r="AD913" i="85"/>
  <c r="G936" i="85" s="1"/>
  <c r="AH913" i="85"/>
  <c r="G940" i="85" s="1"/>
  <c r="AE913" i="85"/>
  <c r="G937" i="85" s="1"/>
  <c r="AM913" i="85"/>
  <c r="G945" i="85" s="1"/>
  <c r="AI913" i="85"/>
  <c r="G941" i="85" s="1"/>
  <c r="AX913" i="85"/>
  <c r="G956" i="85" s="1"/>
  <c r="AT913" i="85"/>
  <c r="G952" i="85" s="1"/>
  <c r="AP913" i="85"/>
  <c r="G948" i="85" s="1"/>
  <c r="AW913" i="85"/>
  <c r="G955" i="85" s="1"/>
  <c r="AU913" i="85"/>
  <c r="G953" i="85" s="1"/>
  <c r="AV913" i="85"/>
  <c r="G954" i="85" s="1"/>
  <c r="AC913" i="85"/>
  <c r="G935" i="85" s="1"/>
  <c r="AF913" i="85"/>
  <c r="G938" i="85" s="1"/>
  <c r="AN913" i="85"/>
  <c r="G946" i="85" s="1"/>
  <c r="AZ913" i="85"/>
  <c r="G958" i="85" s="1"/>
  <c r="AY913" i="85"/>
  <c r="G957" i="85" s="1"/>
  <c r="AR913" i="85"/>
  <c r="G950" i="85" s="1"/>
  <c r="AQ913" i="85"/>
  <c r="G949" i="85" s="1"/>
  <c r="AO913" i="85"/>
  <c r="G947" i="85" s="1"/>
  <c r="AV949" i="85"/>
  <c r="AQ954" i="85" s="1"/>
  <c r="AY949" i="85"/>
  <c r="AQ957" i="85" s="1"/>
  <c r="AU949" i="85"/>
  <c r="AQ953" i="85" s="1"/>
  <c r="AT949" i="85"/>
  <c r="AQ952" i="85" s="1"/>
  <c r="AR949" i="85"/>
  <c r="AQ950" i="85" s="1"/>
  <c r="AQ949" i="85"/>
  <c r="AX949" i="85"/>
  <c r="AQ956" i="85" s="1"/>
  <c r="AS949" i="85"/>
  <c r="AQ951" i="85" s="1"/>
  <c r="AW949" i="85"/>
  <c r="AQ955" i="85" s="1"/>
  <c r="AZ949" i="85"/>
  <c r="AQ958" i="85" s="1"/>
  <c r="R909" i="85"/>
  <c r="C924" i="85" s="1"/>
  <c r="AB924" i="85"/>
  <c r="R934" i="85" s="1"/>
  <c r="AA924" i="85"/>
  <c r="R933" i="85" s="1"/>
  <c r="AK924" i="85"/>
  <c r="R943" i="85" s="1"/>
  <c r="AE924" i="85"/>
  <c r="R937" i="85" s="1"/>
  <c r="AF924" i="85"/>
  <c r="R938" i="85" s="1"/>
  <c r="AC924" i="85"/>
  <c r="R935" i="85" s="1"/>
  <c r="AG924" i="85"/>
  <c r="R939" i="85" s="1"/>
  <c r="AD924" i="85"/>
  <c r="R936" i="85" s="1"/>
  <c r="AI924" i="85"/>
  <c r="R941" i="85" s="1"/>
  <c r="AJ924" i="85"/>
  <c r="R942" i="85" s="1"/>
  <c r="AP924" i="85"/>
  <c r="R948" i="85" s="1"/>
  <c r="AH924" i="85"/>
  <c r="R940" i="85" s="1"/>
  <c r="AR924" i="85"/>
  <c r="R950" i="85" s="1"/>
  <c r="AT924" i="85"/>
  <c r="R952" i="85" s="1"/>
  <c r="AQ924" i="85"/>
  <c r="R949" i="85" s="1"/>
  <c r="AU924" i="85"/>
  <c r="R953" i="85" s="1"/>
  <c r="AY924" i="85"/>
  <c r="R957" i="85" s="1"/>
  <c r="AN924" i="85"/>
  <c r="R946" i="85" s="1"/>
  <c r="AW924" i="85"/>
  <c r="R955" i="85" s="1"/>
  <c r="AM924" i="85"/>
  <c r="R945" i="85" s="1"/>
  <c r="AL924" i="85"/>
  <c r="R944" i="85" s="1"/>
  <c r="AS924" i="85"/>
  <c r="R951" i="85" s="1"/>
  <c r="AO924" i="85"/>
  <c r="R947" i="85" s="1"/>
  <c r="AZ924" i="85"/>
  <c r="R958" i="85" s="1"/>
  <c r="AX924" i="85"/>
  <c r="R956" i="85" s="1"/>
  <c r="AV924" i="85"/>
  <c r="R954" i="85" s="1"/>
  <c r="AA920" i="85"/>
  <c r="N933" i="85" s="1"/>
  <c r="AB920" i="85"/>
  <c r="N934" i="85" s="1"/>
  <c r="AI920" i="85"/>
  <c r="N941" i="85" s="1"/>
  <c r="AC920" i="85"/>
  <c r="N935" i="85" s="1"/>
  <c r="AF920" i="85"/>
  <c r="N938" i="85" s="1"/>
  <c r="AN920" i="85"/>
  <c r="N946" i="85" s="1"/>
  <c r="AX920" i="85"/>
  <c r="N956" i="85" s="1"/>
  <c r="AL920" i="85"/>
  <c r="N944" i="85" s="1"/>
  <c r="AY920" i="85"/>
  <c r="N957" i="85" s="1"/>
  <c r="AE920" i="85"/>
  <c r="N937" i="85" s="1"/>
  <c r="AJ920" i="85"/>
  <c r="N942" i="85" s="1"/>
  <c r="AK920" i="85"/>
  <c r="N943" i="85" s="1"/>
  <c r="AG920" i="85"/>
  <c r="N939" i="85" s="1"/>
  <c r="AT920" i="85"/>
  <c r="N952" i="85" s="1"/>
  <c r="AH920" i="85"/>
  <c r="N940" i="85" s="1"/>
  <c r="AQ920" i="85"/>
  <c r="N949" i="85" s="1"/>
  <c r="AR920" i="85"/>
  <c r="N950" i="85" s="1"/>
  <c r="AM920" i="85"/>
  <c r="N945" i="85" s="1"/>
  <c r="AS920" i="85"/>
  <c r="N951" i="85" s="1"/>
  <c r="AD920" i="85"/>
  <c r="N936" i="85" s="1"/>
  <c r="AP920" i="85"/>
  <c r="N948" i="85" s="1"/>
  <c r="AZ920" i="85"/>
  <c r="N958" i="85" s="1"/>
  <c r="AO920" i="85"/>
  <c r="N947" i="85" s="1"/>
  <c r="AW920" i="85"/>
  <c r="N955" i="85" s="1"/>
  <c r="AU920" i="85"/>
  <c r="N953" i="85" s="1"/>
  <c r="AV920" i="85"/>
  <c r="N954" i="85" s="1"/>
  <c r="P909" i="85"/>
  <c r="C922" i="85" s="1"/>
  <c r="AB922" i="85"/>
  <c r="P934" i="85" s="1"/>
  <c r="AA922" i="85"/>
  <c r="P933" i="85" s="1"/>
  <c r="AF922" i="85"/>
  <c r="P938" i="85" s="1"/>
  <c r="AJ922" i="85"/>
  <c r="P942" i="85" s="1"/>
  <c r="AK922" i="85"/>
  <c r="P943" i="85" s="1"/>
  <c r="AN922" i="85"/>
  <c r="P946" i="85" s="1"/>
  <c r="AM922" i="85"/>
  <c r="P945" i="85" s="1"/>
  <c r="AG922" i="85"/>
  <c r="P939" i="85" s="1"/>
  <c r="AI922" i="85"/>
  <c r="P941" i="85" s="1"/>
  <c r="AU922" i="85"/>
  <c r="P953" i="85" s="1"/>
  <c r="AD922" i="85"/>
  <c r="P936" i="85" s="1"/>
  <c r="AH922" i="85"/>
  <c r="P940" i="85" s="1"/>
  <c r="AE922" i="85"/>
  <c r="P937" i="85" s="1"/>
  <c r="AY922" i="85"/>
  <c r="P957" i="85" s="1"/>
  <c r="AV922" i="85"/>
  <c r="P954" i="85" s="1"/>
  <c r="AX922" i="85"/>
  <c r="P956" i="85" s="1"/>
  <c r="AL922" i="85"/>
  <c r="P944" i="85" s="1"/>
  <c r="AS922" i="85"/>
  <c r="P951" i="85" s="1"/>
  <c r="AO922" i="85"/>
  <c r="P947" i="85" s="1"/>
  <c r="AT922" i="85"/>
  <c r="P952" i="85" s="1"/>
  <c r="AW922" i="85"/>
  <c r="P955" i="85" s="1"/>
  <c r="AC922" i="85"/>
  <c r="P935" i="85" s="1"/>
  <c r="AQ922" i="85"/>
  <c r="P949" i="85" s="1"/>
  <c r="AR922" i="85"/>
  <c r="P950" i="85" s="1"/>
  <c r="AP922" i="85"/>
  <c r="P948" i="85" s="1"/>
  <c r="AZ922" i="85"/>
  <c r="P958" i="85" s="1"/>
  <c r="AE936" i="85"/>
  <c r="AD937" i="85" s="1"/>
  <c r="AL936" i="85"/>
  <c r="AD944" i="85" s="1"/>
  <c r="AY936" i="85"/>
  <c r="AD957" i="85" s="1"/>
  <c r="AK936" i="85"/>
  <c r="AD943" i="85" s="1"/>
  <c r="AM936" i="85"/>
  <c r="AD945" i="85" s="1"/>
  <c r="AD936" i="85"/>
  <c r="AI936" i="85"/>
  <c r="AD941" i="85" s="1"/>
  <c r="AH936" i="85"/>
  <c r="AD940" i="85" s="1"/>
  <c r="AN936" i="85"/>
  <c r="AD946" i="85" s="1"/>
  <c r="AP936" i="85"/>
  <c r="AD948" i="85" s="1"/>
  <c r="AO936" i="85"/>
  <c r="AD947" i="85" s="1"/>
  <c r="AF936" i="85"/>
  <c r="AD938" i="85" s="1"/>
  <c r="AT936" i="85"/>
  <c r="AD952" i="85" s="1"/>
  <c r="AU936" i="85"/>
  <c r="AD953" i="85" s="1"/>
  <c r="AX936" i="85"/>
  <c r="AD956" i="85" s="1"/>
  <c r="AV936" i="85"/>
  <c r="AD954" i="85" s="1"/>
  <c r="AW936" i="85"/>
  <c r="AD955" i="85" s="1"/>
  <c r="AS936" i="85"/>
  <c r="AD951" i="85" s="1"/>
  <c r="AG936" i="85"/>
  <c r="AD939" i="85" s="1"/>
  <c r="AQ936" i="85"/>
  <c r="AD949" i="85" s="1"/>
  <c r="AR936" i="85"/>
  <c r="AD950" i="85" s="1"/>
  <c r="AJ936" i="85"/>
  <c r="AD942" i="85" s="1"/>
  <c r="AZ936" i="85"/>
  <c r="AD958" i="85" s="1"/>
  <c r="AR909" i="85"/>
  <c r="C950" i="85" s="1"/>
  <c r="AU909" i="85"/>
  <c r="C953" i="85" s="1"/>
  <c r="AE909" i="85"/>
  <c r="C937" i="85" s="1"/>
  <c r="AB909" i="85"/>
  <c r="C934" i="85" s="1"/>
  <c r="V908" i="86"/>
  <c r="K908" i="86"/>
  <c r="AB908" i="86"/>
  <c r="Q908" i="86"/>
  <c r="AV908" i="86"/>
  <c r="AF908" i="86"/>
  <c r="AC908" i="86"/>
  <c r="AW908" i="86"/>
  <c r="E908" i="86"/>
  <c r="N908" i="86"/>
  <c r="T908" i="86"/>
  <c r="AD908" i="86"/>
  <c r="AZ908" i="86"/>
  <c r="C908" i="86"/>
  <c r="AY908" i="86"/>
  <c r="AH908" i="86"/>
  <c r="P908" i="86"/>
  <c r="AU908" i="86"/>
  <c r="O908" i="86"/>
  <c r="AI908" i="86"/>
  <c r="S908" i="86"/>
  <c r="X908" i="86"/>
  <c r="AP908" i="86"/>
  <c r="AL908" i="86"/>
  <c r="I908" i="86"/>
  <c r="J908" i="86"/>
  <c r="G908" i="86"/>
  <c r="AM908" i="86"/>
  <c r="F908" i="86"/>
  <c r="AK908" i="86"/>
  <c r="L908" i="86"/>
  <c r="M908" i="86"/>
  <c r="AA908" i="86"/>
  <c r="AN908" i="86"/>
  <c r="AS908" i="86"/>
  <c r="AX908" i="86"/>
  <c r="Y908" i="86"/>
  <c r="D908" i="86"/>
  <c r="R908" i="86"/>
  <c r="W908" i="86"/>
  <c r="AJ908" i="86"/>
  <c r="AG908" i="86"/>
  <c r="H908" i="86"/>
  <c r="AQ908" i="86"/>
  <c r="Z908" i="86"/>
  <c r="AE908" i="86"/>
  <c r="AR908" i="86"/>
  <c r="AO908" i="86"/>
  <c r="AT908" i="86"/>
  <c r="Z908" i="88"/>
  <c r="AZ908" i="88"/>
  <c r="AM908" i="88"/>
  <c r="Q908" i="88"/>
  <c r="L908" i="88"/>
  <c r="R908" i="88"/>
  <c r="AI908" i="88"/>
  <c r="N908" i="88"/>
  <c r="I908" i="88"/>
  <c r="J908" i="88"/>
  <c r="U908" i="88"/>
  <c r="O908" i="88"/>
  <c r="F908" i="88"/>
  <c r="AV908" i="88"/>
  <c r="AX908" i="88"/>
  <c r="G908" i="88"/>
  <c r="H908" i="88"/>
  <c r="T908" i="88"/>
  <c r="W908" i="88"/>
  <c r="AP908" i="88"/>
  <c r="D908" i="88"/>
  <c r="AO908" i="88"/>
  <c r="Y908" i="88"/>
  <c r="AC908" i="88"/>
  <c r="AR908" i="88"/>
  <c r="AB908" i="88"/>
  <c r="K908" i="88"/>
  <c r="AN908" i="88"/>
  <c r="AY908" i="88"/>
  <c r="M908" i="88"/>
  <c r="AJ908" i="88"/>
  <c r="S908" i="88"/>
  <c r="AT908" i="88"/>
  <c r="AE908" i="88"/>
  <c r="AL908" i="88"/>
  <c r="AH908" i="88"/>
  <c r="E908" i="88"/>
  <c r="AD908" i="88"/>
  <c r="AF908" i="88"/>
  <c r="AK908" i="88"/>
  <c r="P908" i="88"/>
  <c r="AS908" i="88"/>
  <c r="AW908" i="88"/>
  <c r="AQ908" i="88"/>
  <c r="V908" i="88"/>
  <c r="AU908" i="88"/>
  <c r="C908" i="88"/>
  <c r="X908" i="88"/>
  <c r="AG908" i="88"/>
  <c r="Z909" i="85"/>
  <c r="C932" i="85" s="1"/>
  <c r="Z923" i="85"/>
  <c r="Q932" i="85" s="1"/>
  <c r="X923" i="85"/>
  <c r="Q930" i="85" s="1"/>
  <c r="U923" i="85"/>
  <c r="Q927" i="85" s="1"/>
  <c r="Y923" i="85"/>
  <c r="Q931" i="85" s="1"/>
  <c r="V923" i="85"/>
  <c r="Q928" i="85" s="1"/>
  <c r="R923" i="85"/>
  <c r="Q924" i="85" s="1"/>
  <c r="T923" i="85"/>
  <c r="Q926" i="85" s="1"/>
  <c r="Q923" i="85"/>
  <c r="S923" i="85"/>
  <c r="Q925" i="85" s="1"/>
  <c r="W923" i="85"/>
  <c r="Q929" i="85" s="1"/>
  <c r="Y929" i="85"/>
  <c r="W931" i="85" s="1"/>
  <c r="X929" i="85"/>
  <c r="W930" i="85" s="1"/>
  <c r="Z929" i="85"/>
  <c r="W932" i="85" s="1"/>
  <c r="W929" i="85"/>
  <c r="Z916" i="85"/>
  <c r="J932" i="85" s="1"/>
  <c r="U916" i="85"/>
  <c r="J927" i="85" s="1"/>
  <c r="Y916" i="85"/>
  <c r="J931" i="85" s="1"/>
  <c r="W916" i="85"/>
  <c r="J929" i="85" s="1"/>
  <c r="X916" i="85"/>
  <c r="J930" i="85" s="1"/>
  <c r="R916" i="85"/>
  <c r="J924" i="85" s="1"/>
  <c r="V916" i="85"/>
  <c r="J928" i="85" s="1"/>
  <c r="S916" i="85"/>
  <c r="J925" i="85" s="1"/>
  <c r="P916" i="85"/>
  <c r="J922" i="85" s="1"/>
  <c r="Q916" i="85"/>
  <c r="J923" i="85" s="1"/>
  <c r="T916" i="85"/>
  <c r="J926" i="85" s="1"/>
  <c r="Y930" i="85"/>
  <c r="X931" i="85" s="1"/>
  <c r="Z930" i="85"/>
  <c r="X932" i="85" s="1"/>
  <c r="X930" i="85"/>
  <c r="O921" i="85"/>
  <c r="Y921" i="85"/>
  <c r="O931" i="85" s="1"/>
  <c r="S921" i="85"/>
  <c r="O925" i="85" s="1"/>
  <c r="X921" i="85"/>
  <c r="O930" i="85" s="1"/>
  <c r="R921" i="85"/>
  <c r="O924" i="85" s="1"/>
  <c r="V921" i="85"/>
  <c r="O928" i="85" s="1"/>
  <c r="T921" i="85"/>
  <c r="O926" i="85" s="1"/>
  <c r="P921" i="85"/>
  <c r="O922" i="85" s="1"/>
  <c r="U921" i="85"/>
  <c r="O927" i="85" s="1"/>
  <c r="Q921" i="85"/>
  <c r="O923" i="85" s="1"/>
  <c r="Z921" i="85"/>
  <c r="O932" i="85" s="1"/>
  <c r="W921" i="85"/>
  <c r="O929" i="85" s="1"/>
  <c r="G909" i="85"/>
  <c r="C913" i="85" s="1"/>
  <c r="Y913" i="85"/>
  <c r="G931" i="85" s="1"/>
  <c r="X913" i="85"/>
  <c r="G930" i="85" s="1"/>
  <c r="S913" i="85"/>
  <c r="G925" i="85" s="1"/>
  <c r="V913" i="85"/>
  <c r="G928" i="85" s="1"/>
  <c r="U913" i="85"/>
  <c r="G927" i="85" s="1"/>
  <c r="W913" i="85"/>
  <c r="G929" i="85" s="1"/>
  <c r="R913" i="85"/>
  <c r="G924" i="85" s="1"/>
  <c r="T913" i="85"/>
  <c r="G926" i="85" s="1"/>
  <c r="Q913" i="85"/>
  <c r="G923" i="85" s="1"/>
  <c r="Z913" i="85"/>
  <c r="G932" i="85" s="1"/>
  <c r="P913" i="85"/>
  <c r="G922" i="85" s="1"/>
  <c r="Z931" i="85"/>
  <c r="Y932" i="85" s="1"/>
  <c r="Y931" i="85"/>
  <c r="T918" i="85"/>
  <c r="L926" i="85" s="1"/>
  <c r="R918" i="85"/>
  <c r="L924" i="85" s="1"/>
  <c r="Y918" i="85"/>
  <c r="L931" i="85" s="1"/>
  <c r="Z918" i="85"/>
  <c r="L932" i="85" s="1"/>
  <c r="W918" i="85"/>
  <c r="L929" i="85" s="1"/>
  <c r="S918" i="85"/>
  <c r="L925" i="85" s="1"/>
  <c r="U918" i="85"/>
  <c r="L927" i="85" s="1"/>
  <c r="P918" i="85"/>
  <c r="L922" i="85" s="1"/>
  <c r="V918" i="85"/>
  <c r="L928" i="85" s="1"/>
  <c r="Q918" i="85"/>
  <c r="L923" i="85" s="1"/>
  <c r="X918" i="85"/>
  <c r="L930" i="85" s="1"/>
  <c r="D909" i="85"/>
  <c r="C910" i="85" s="1"/>
  <c r="S910" i="85"/>
  <c r="D925" i="85" s="1"/>
  <c r="X910" i="85"/>
  <c r="D930" i="85" s="1"/>
  <c r="T910" i="85"/>
  <c r="D926" i="85" s="1"/>
  <c r="R910" i="85"/>
  <c r="D924" i="85" s="1"/>
  <c r="W910" i="85"/>
  <c r="D929" i="85" s="1"/>
  <c r="Z910" i="85"/>
  <c r="D932" i="85" s="1"/>
  <c r="U910" i="85"/>
  <c r="D927" i="85" s="1"/>
  <c r="V910" i="85"/>
  <c r="D928" i="85" s="1"/>
  <c r="Q910" i="85"/>
  <c r="D923" i="85" s="1"/>
  <c r="P910" i="85"/>
  <c r="D922" i="85" s="1"/>
  <c r="Y910" i="85"/>
  <c r="D931" i="85" s="1"/>
  <c r="W924" i="85"/>
  <c r="R929" i="85" s="1"/>
  <c r="U924" i="85"/>
  <c r="R927" i="85" s="1"/>
  <c r="Z924" i="85"/>
  <c r="R932" i="85" s="1"/>
  <c r="Y924" i="85"/>
  <c r="R931" i="85" s="1"/>
  <c r="V924" i="85"/>
  <c r="R928" i="85" s="1"/>
  <c r="R924" i="85"/>
  <c r="S924" i="85"/>
  <c r="R925" i="85" s="1"/>
  <c r="X924" i="85"/>
  <c r="R930" i="85" s="1"/>
  <c r="T924" i="85"/>
  <c r="R926" i="85" s="1"/>
  <c r="U915" i="85"/>
  <c r="I927" i="85" s="1"/>
  <c r="Z915" i="85"/>
  <c r="I932" i="85" s="1"/>
  <c r="V915" i="85"/>
  <c r="I928" i="85" s="1"/>
  <c r="X915" i="85"/>
  <c r="I930" i="85" s="1"/>
  <c r="Y915" i="85"/>
  <c r="I931" i="85" s="1"/>
  <c r="R915" i="85"/>
  <c r="I924" i="85" s="1"/>
  <c r="Q915" i="85"/>
  <c r="I923" i="85" s="1"/>
  <c r="S915" i="85"/>
  <c r="I925" i="85" s="1"/>
  <c r="T915" i="85"/>
  <c r="I926" i="85" s="1"/>
  <c r="P915" i="85"/>
  <c r="I922" i="85" s="1"/>
  <c r="W915" i="85"/>
  <c r="I929" i="85" s="1"/>
  <c r="W925" i="85"/>
  <c r="S929" i="85" s="1"/>
  <c r="T925" i="85"/>
  <c r="S926" i="85" s="1"/>
  <c r="U925" i="85"/>
  <c r="S927" i="85" s="1"/>
  <c r="Z925" i="85"/>
  <c r="S932" i="85" s="1"/>
  <c r="Y925" i="85"/>
  <c r="S931" i="85" s="1"/>
  <c r="S925" i="85"/>
  <c r="V925" i="85"/>
  <c r="S928" i="85" s="1"/>
  <c r="X925" i="85"/>
  <c r="S930" i="85" s="1"/>
  <c r="N909" i="85"/>
  <c r="C920" i="85" s="1"/>
  <c r="V920" i="85"/>
  <c r="N928" i="85" s="1"/>
  <c r="X920" i="85"/>
  <c r="N930" i="85" s="1"/>
  <c r="Y920" i="85"/>
  <c r="N931" i="85" s="1"/>
  <c r="S920" i="85"/>
  <c r="N925" i="85" s="1"/>
  <c r="R920" i="85"/>
  <c r="N924" i="85" s="1"/>
  <c r="W920" i="85"/>
  <c r="N929" i="85" s="1"/>
  <c r="T920" i="85"/>
  <c r="N926" i="85" s="1"/>
  <c r="U920" i="85"/>
  <c r="N927" i="85" s="1"/>
  <c r="P920" i="85"/>
  <c r="N922" i="85" s="1"/>
  <c r="Q920" i="85"/>
  <c r="N923" i="85" s="1"/>
  <c r="Z920" i="85"/>
  <c r="N932" i="85" s="1"/>
  <c r="F909" i="85"/>
  <c r="C912" i="85" s="1"/>
  <c r="X912" i="85"/>
  <c r="F930" i="85" s="1"/>
  <c r="S912" i="85"/>
  <c r="F925" i="85" s="1"/>
  <c r="V912" i="85"/>
  <c r="F928" i="85" s="1"/>
  <c r="W912" i="85"/>
  <c r="F929" i="85" s="1"/>
  <c r="T912" i="85"/>
  <c r="F926" i="85" s="1"/>
  <c r="Z912" i="85"/>
  <c r="F932" i="85" s="1"/>
  <c r="R912" i="85"/>
  <c r="F924" i="85" s="1"/>
  <c r="U912" i="85"/>
  <c r="F927" i="85" s="1"/>
  <c r="Q912" i="85"/>
  <c r="F923" i="85" s="1"/>
  <c r="P912" i="85"/>
  <c r="F922" i="85" s="1"/>
  <c r="Y912" i="85"/>
  <c r="F931" i="85" s="1"/>
  <c r="X926" i="85"/>
  <c r="T930" i="85" s="1"/>
  <c r="W926" i="85"/>
  <c r="T929" i="85" s="1"/>
  <c r="U926" i="85"/>
  <c r="T927" i="85" s="1"/>
  <c r="Z926" i="85"/>
  <c r="T932" i="85" s="1"/>
  <c r="T926" i="85"/>
  <c r="V926" i="85"/>
  <c r="T928" i="85" s="1"/>
  <c r="Y926" i="85"/>
  <c r="T931" i="85" s="1"/>
  <c r="K909" i="85"/>
  <c r="C917" i="85" s="1"/>
  <c r="T917" i="85"/>
  <c r="K926" i="85" s="1"/>
  <c r="W917" i="85"/>
  <c r="K929" i="85" s="1"/>
  <c r="X917" i="85"/>
  <c r="K930" i="85" s="1"/>
  <c r="Z917" i="85"/>
  <c r="K932" i="85" s="1"/>
  <c r="V917" i="85"/>
  <c r="K928" i="85" s="1"/>
  <c r="U917" i="85"/>
  <c r="K927" i="85" s="1"/>
  <c r="Y917" i="85"/>
  <c r="K931" i="85" s="1"/>
  <c r="S917" i="85"/>
  <c r="K925" i="85" s="1"/>
  <c r="Q917" i="85"/>
  <c r="K923" i="85" s="1"/>
  <c r="P917" i="85"/>
  <c r="K922" i="85" s="1"/>
  <c r="R917" i="85"/>
  <c r="K924" i="85" s="1"/>
  <c r="Z922" i="85"/>
  <c r="P932" i="85" s="1"/>
  <c r="Y922" i="85"/>
  <c r="P931" i="85" s="1"/>
  <c r="U922" i="85"/>
  <c r="P927" i="85" s="1"/>
  <c r="V922" i="85"/>
  <c r="P928" i="85" s="1"/>
  <c r="S922" i="85"/>
  <c r="P925" i="85" s="1"/>
  <c r="T922" i="85"/>
  <c r="P926" i="85" s="1"/>
  <c r="X922" i="85"/>
  <c r="P930" i="85" s="1"/>
  <c r="Q922" i="85"/>
  <c r="P923" i="85" s="1"/>
  <c r="R922" i="85"/>
  <c r="P924" i="85" s="1"/>
  <c r="P922" i="85"/>
  <c r="W922" i="85"/>
  <c r="P929" i="85" s="1"/>
  <c r="X927" i="85"/>
  <c r="U930" i="85" s="1"/>
  <c r="U927" i="85"/>
  <c r="Z927" i="85"/>
  <c r="U932" i="85" s="1"/>
  <c r="W927" i="85"/>
  <c r="U929" i="85" s="1"/>
  <c r="Y927" i="85"/>
  <c r="U931" i="85" s="1"/>
  <c r="V927" i="85"/>
  <c r="U928" i="85" s="1"/>
  <c r="H909" i="85"/>
  <c r="C914" i="85" s="1"/>
  <c r="Z914" i="85"/>
  <c r="H932" i="85" s="1"/>
  <c r="Y914" i="85"/>
  <c r="H931" i="85" s="1"/>
  <c r="X914" i="85"/>
  <c r="H930" i="85" s="1"/>
  <c r="R914" i="85"/>
  <c r="H924" i="85" s="1"/>
  <c r="V914" i="85"/>
  <c r="H928" i="85" s="1"/>
  <c r="S914" i="85"/>
  <c r="H925" i="85" s="1"/>
  <c r="W914" i="85"/>
  <c r="H929" i="85" s="1"/>
  <c r="Q914" i="85"/>
  <c r="H923" i="85" s="1"/>
  <c r="T914" i="85"/>
  <c r="H926" i="85" s="1"/>
  <c r="P914" i="85"/>
  <c r="H922" i="85" s="1"/>
  <c r="U914" i="85"/>
  <c r="H927" i="85" s="1"/>
  <c r="X928" i="85"/>
  <c r="V930" i="85" s="1"/>
  <c r="V928" i="85"/>
  <c r="Z928" i="85"/>
  <c r="V932" i="85" s="1"/>
  <c r="W928" i="85"/>
  <c r="V929" i="85" s="1"/>
  <c r="Y928" i="85"/>
  <c r="V931" i="85" s="1"/>
  <c r="M909" i="85"/>
  <c r="C919" i="85" s="1"/>
  <c r="S919" i="85"/>
  <c r="M925" i="85" s="1"/>
  <c r="X919" i="85"/>
  <c r="M930" i="85" s="1"/>
  <c r="Y919" i="85"/>
  <c r="M931" i="85" s="1"/>
  <c r="R919" i="85"/>
  <c r="M924" i="85" s="1"/>
  <c r="T919" i="85"/>
  <c r="M926" i="85" s="1"/>
  <c r="Z919" i="85"/>
  <c r="M932" i="85" s="1"/>
  <c r="U919" i="85"/>
  <c r="M927" i="85" s="1"/>
  <c r="Q919" i="85"/>
  <c r="M923" i="85" s="1"/>
  <c r="P919" i="85"/>
  <c r="M922" i="85" s="1"/>
  <c r="W919" i="85"/>
  <c r="M929" i="85" s="1"/>
  <c r="V919" i="85"/>
  <c r="M928" i="85" s="1"/>
  <c r="E909" i="85"/>
  <c r="C911" i="85" s="1"/>
  <c r="R911" i="85"/>
  <c r="E924" i="85" s="1"/>
  <c r="S911" i="85"/>
  <c r="E925" i="85" s="1"/>
  <c r="X911" i="85"/>
  <c r="E930" i="85" s="1"/>
  <c r="W911" i="85"/>
  <c r="E929" i="85" s="1"/>
  <c r="T911" i="85"/>
  <c r="E926" i="85" s="1"/>
  <c r="U911" i="85"/>
  <c r="E927" i="85" s="1"/>
  <c r="P911" i="85"/>
  <c r="E922" i="85" s="1"/>
  <c r="Q911" i="85"/>
  <c r="E923" i="85" s="1"/>
  <c r="Y911" i="85"/>
  <c r="E931" i="85" s="1"/>
  <c r="Z911" i="85"/>
  <c r="E932" i="85" s="1"/>
  <c r="V911" i="85"/>
  <c r="E928" i="85" s="1"/>
  <c r="O909" i="85"/>
  <c r="C921" i="85" s="1"/>
  <c r="I912" i="85"/>
  <c r="F915" i="85" s="1"/>
  <c r="M912" i="85"/>
  <c r="F919" i="85" s="1"/>
  <c r="G912" i="85"/>
  <c r="F913" i="85" s="1"/>
  <c r="K912" i="85"/>
  <c r="F917" i="85" s="1"/>
  <c r="O912" i="85"/>
  <c r="F921" i="85" s="1"/>
  <c r="F912" i="85"/>
  <c r="H912" i="85"/>
  <c r="F914" i="85" s="1"/>
  <c r="J912" i="85"/>
  <c r="F916" i="85" s="1"/>
  <c r="L912" i="85"/>
  <c r="F918" i="85" s="1"/>
  <c r="N912" i="85"/>
  <c r="F920" i="85" s="1"/>
  <c r="O920" i="85"/>
  <c r="N921" i="85" s="1"/>
  <c r="N920" i="85"/>
  <c r="K914" i="85"/>
  <c r="H917" i="85" s="1"/>
  <c r="O914" i="85"/>
  <c r="H921" i="85" s="1"/>
  <c r="H914" i="85"/>
  <c r="J914" i="85"/>
  <c r="H916" i="85" s="1"/>
  <c r="L914" i="85"/>
  <c r="H918" i="85" s="1"/>
  <c r="N914" i="85"/>
  <c r="H920" i="85" s="1"/>
  <c r="I914" i="85"/>
  <c r="H915" i="85" s="1"/>
  <c r="M914" i="85"/>
  <c r="H919" i="85" s="1"/>
  <c r="G908" i="87"/>
  <c r="O908" i="87"/>
  <c r="W908" i="87"/>
  <c r="AE908" i="87"/>
  <c r="AM908" i="87"/>
  <c r="AU908" i="87"/>
  <c r="H908" i="87"/>
  <c r="P908" i="87"/>
  <c r="X908" i="87"/>
  <c r="AF908" i="87"/>
  <c r="AN908" i="87"/>
  <c r="AV908" i="87"/>
  <c r="I908" i="87"/>
  <c r="Q908" i="87"/>
  <c r="Y908" i="87"/>
  <c r="AG908" i="87"/>
  <c r="AO908" i="87"/>
  <c r="AW908" i="87"/>
  <c r="J908" i="87"/>
  <c r="R908" i="87"/>
  <c r="Z908" i="87"/>
  <c r="AH908" i="87"/>
  <c r="AP908" i="87"/>
  <c r="AX908" i="87"/>
  <c r="C908" i="87"/>
  <c r="K908" i="87"/>
  <c r="S908" i="87"/>
  <c r="AA908" i="87"/>
  <c r="AI908" i="87"/>
  <c r="AQ908" i="87"/>
  <c r="AY908" i="87"/>
  <c r="D908" i="87"/>
  <c r="L908" i="87"/>
  <c r="T908" i="87"/>
  <c r="AB908" i="87"/>
  <c r="AJ908" i="87"/>
  <c r="AR908" i="87"/>
  <c r="AZ908" i="87"/>
  <c r="E908" i="87"/>
  <c r="M908" i="87"/>
  <c r="U908" i="87"/>
  <c r="AC908" i="87"/>
  <c r="AK908" i="87"/>
  <c r="AS908" i="87"/>
  <c r="F908" i="87"/>
  <c r="N908" i="87"/>
  <c r="V908" i="87"/>
  <c r="AD908" i="87"/>
  <c r="AL908" i="87"/>
  <c r="AT908" i="87"/>
  <c r="K915" i="85"/>
  <c r="I917" i="85" s="1"/>
  <c r="O915" i="85"/>
  <c r="I921" i="85" s="1"/>
  <c r="J915" i="85"/>
  <c r="I916" i="85" s="1"/>
  <c r="L915" i="85"/>
  <c r="I918" i="85" s="1"/>
  <c r="N915" i="85"/>
  <c r="I920" i="85" s="1"/>
  <c r="I915" i="85"/>
  <c r="M915" i="85"/>
  <c r="I919" i="85" s="1"/>
  <c r="M917" i="85"/>
  <c r="K919" i="85" s="1"/>
  <c r="K917" i="85"/>
  <c r="O917" i="85"/>
  <c r="K921" i="85" s="1"/>
  <c r="L917" i="85"/>
  <c r="K918" i="85" s="1"/>
  <c r="N917" i="85"/>
  <c r="K920" i="85" s="1"/>
  <c r="O918" i="85"/>
  <c r="L921" i="85" s="1"/>
  <c r="L918" i="85"/>
  <c r="N918" i="85"/>
  <c r="L920" i="85" s="1"/>
  <c r="M918" i="85"/>
  <c r="L919" i="85" s="1"/>
  <c r="M916" i="85"/>
  <c r="J919" i="85" s="1"/>
  <c r="K916" i="85"/>
  <c r="J917" i="85" s="1"/>
  <c r="O916" i="85"/>
  <c r="J921" i="85" s="1"/>
  <c r="J916" i="85"/>
  <c r="L916" i="85"/>
  <c r="J918" i="85" s="1"/>
  <c r="N916" i="85"/>
  <c r="J920" i="85" s="1"/>
  <c r="G910" i="85"/>
  <c r="D913" i="85" s="1"/>
  <c r="K910" i="85"/>
  <c r="D917" i="85" s="1"/>
  <c r="O910" i="85"/>
  <c r="D921" i="85" s="1"/>
  <c r="D910" i="85"/>
  <c r="F910" i="85"/>
  <c r="D912" i="85" s="1"/>
  <c r="H910" i="85"/>
  <c r="D914" i="85" s="1"/>
  <c r="J910" i="85"/>
  <c r="D916" i="85" s="1"/>
  <c r="L910" i="85"/>
  <c r="D918" i="85" s="1"/>
  <c r="N910" i="85"/>
  <c r="D920" i="85" s="1"/>
  <c r="E910" i="85"/>
  <c r="D911" i="85" s="1"/>
  <c r="I910" i="85"/>
  <c r="D915" i="85" s="1"/>
  <c r="M910" i="85"/>
  <c r="D919" i="85" s="1"/>
  <c r="O919" i="85"/>
  <c r="M921" i="85" s="1"/>
  <c r="N919" i="85"/>
  <c r="M920" i="85" s="1"/>
  <c r="M919" i="85"/>
  <c r="L909" i="85"/>
  <c r="C918" i="85" s="1"/>
  <c r="I913" i="85"/>
  <c r="G915" i="85" s="1"/>
  <c r="M913" i="85"/>
  <c r="G919" i="85" s="1"/>
  <c r="G913" i="85"/>
  <c r="K913" i="85"/>
  <c r="G917" i="85" s="1"/>
  <c r="O913" i="85"/>
  <c r="G921" i="85" s="1"/>
  <c r="H913" i="85"/>
  <c r="G914" i="85" s="1"/>
  <c r="J913" i="85"/>
  <c r="G916" i="85" s="1"/>
  <c r="L913" i="85"/>
  <c r="G918" i="85" s="1"/>
  <c r="N913" i="85"/>
  <c r="G920" i="85" s="1"/>
  <c r="I909" i="85"/>
  <c r="C915" i="85" s="1"/>
  <c r="G911" i="85"/>
  <c r="E913" i="85" s="1"/>
  <c r="K911" i="85"/>
  <c r="E917" i="85" s="1"/>
  <c r="O911" i="85"/>
  <c r="E921" i="85" s="1"/>
  <c r="F911" i="85"/>
  <c r="E912" i="85" s="1"/>
  <c r="H911" i="85"/>
  <c r="E914" i="85" s="1"/>
  <c r="J911" i="85"/>
  <c r="E916" i="85" s="1"/>
  <c r="L911" i="85"/>
  <c r="E918" i="85" s="1"/>
  <c r="N911" i="85"/>
  <c r="E920" i="85" s="1"/>
  <c r="E911" i="85"/>
  <c r="I911" i="85"/>
  <c r="E915" i="85" s="1"/>
  <c r="M911" i="85"/>
  <c r="E919" i="85" s="1"/>
  <c r="J909" i="85"/>
  <c r="C916" i="85" s="1"/>
  <c r="C172" i="86" l="1"/>
  <c r="E173" i="86" s="1"/>
  <c r="C172" i="88"/>
  <c r="D172" i="88" s="1"/>
  <c r="C172" i="87"/>
  <c r="C908" i="85" a="1"/>
  <c r="D172" i="86" l="1"/>
  <c r="B173" i="86" s="1"/>
  <c r="E173" i="88"/>
  <c r="B173" i="88" s="1"/>
  <c r="E173" i="87"/>
  <c r="D172" i="87"/>
  <c r="E908" i="85"/>
  <c r="M908" i="85"/>
  <c r="U908" i="85"/>
  <c r="AC908" i="85"/>
  <c r="AK908" i="85"/>
  <c r="AS908" i="85"/>
  <c r="F908" i="85"/>
  <c r="N908" i="85"/>
  <c r="V908" i="85"/>
  <c r="AD908" i="85"/>
  <c r="AL908" i="85"/>
  <c r="AT908" i="85"/>
  <c r="G908" i="85"/>
  <c r="O908" i="85"/>
  <c r="W908" i="85"/>
  <c r="AE908" i="85"/>
  <c r="AM908" i="85"/>
  <c r="AU908" i="85"/>
  <c r="H908" i="85"/>
  <c r="P908" i="85"/>
  <c r="X908" i="85"/>
  <c r="AF908" i="85"/>
  <c r="AN908" i="85"/>
  <c r="AV908" i="85"/>
  <c r="I908" i="85"/>
  <c r="Q908" i="85"/>
  <c r="Y908" i="85"/>
  <c r="AG908" i="85"/>
  <c r="AO908" i="85"/>
  <c r="AW908" i="85"/>
  <c r="J908" i="85"/>
  <c r="R908" i="85"/>
  <c r="Z908" i="85"/>
  <c r="AH908" i="85"/>
  <c r="AP908" i="85"/>
  <c r="AX908" i="85"/>
  <c r="C908" i="85"/>
  <c r="K908" i="85"/>
  <c r="S908" i="85"/>
  <c r="AA908" i="85"/>
  <c r="AI908" i="85"/>
  <c r="AQ908" i="85"/>
  <c r="AY908" i="85"/>
  <c r="D908" i="85"/>
  <c r="L908" i="85"/>
  <c r="T908" i="85"/>
  <c r="AB908" i="85"/>
  <c r="AJ908" i="85"/>
  <c r="AR908" i="85"/>
  <c r="AZ908" i="85"/>
  <c r="B173" i="87" l="1"/>
  <c r="B961" i="88"/>
  <c r="B961" i="86"/>
  <c r="C172" i="85"/>
  <c r="B1010" i="86" l="1"/>
  <c r="AZ1010" i="86" s="1"/>
  <c r="B973" i="86"/>
  <c r="B1009" i="86"/>
  <c r="B963" i="86"/>
  <c r="C961" i="86"/>
  <c r="B991" i="86"/>
  <c r="AG961" i="86" s="1"/>
  <c r="C991" i="86" s="1"/>
  <c r="B987" i="86"/>
  <c r="B1006" i="86"/>
  <c r="AV961" i="86" s="1"/>
  <c r="C1006" i="86" s="1"/>
  <c r="B1000" i="86"/>
  <c r="AP961" i="86" s="1"/>
  <c r="C1000" i="86" s="1"/>
  <c r="B969" i="86"/>
  <c r="B993" i="86"/>
  <c r="AI961" i="86" s="1"/>
  <c r="C993" i="86" s="1"/>
  <c r="B978" i="86"/>
  <c r="B1001" i="86"/>
  <c r="AQ961" i="86" s="1"/>
  <c r="C1001" i="86" s="1"/>
  <c r="B985" i="86"/>
  <c r="AA961" i="86" s="1"/>
  <c r="C985" i="86" s="1"/>
  <c r="B971" i="86"/>
  <c r="B1002" i="86"/>
  <c r="AR961" i="86" s="1"/>
  <c r="C1002" i="86" s="1"/>
  <c r="B975" i="86"/>
  <c r="B977" i="86"/>
  <c r="B1004" i="86"/>
  <c r="AT961" i="86" s="1"/>
  <c r="C1004" i="86" s="1"/>
  <c r="B982" i="86"/>
  <c r="B974" i="86"/>
  <c r="B965" i="86"/>
  <c r="B998" i="86"/>
  <c r="AN961" i="86" s="1"/>
  <c r="C998" i="86" s="1"/>
  <c r="B1005" i="86"/>
  <c r="B968" i="86"/>
  <c r="B983" i="86"/>
  <c r="B1007" i="86"/>
  <c r="B967" i="86"/>
  <c r="B1008" i="86"/>
  <c r="AX961" i="86" s="1"/>
  <c r="C1008" i="86" s="1"/>
  <c r="B988" i="86"/>
  <c r="AD961" i="86" s="1"/>
  <c r="C988" i="86" s="1"/>
  <c r="B984" i="86"/>
  <c r="B964" i="86"/>
  <c r="B981" i="86"/>
  <c r="B992" i="86"/>
  <c r="B994" i="86"/>
  <c r="B990" i="86"/>
  <c r="AF961" i="86" s="1"/>
  <c r="C990" i="86" s="1"/>
  <c r="B995" i="86"/>
  <c r="AK961" i="86" s="1"/>
  <c r="C995" i="86" s="1"/>
  <c r="B962" i="86"/>
  <c r="B966" i="86"/>
  <c r="B979" i="86"/>
  <c r="B986" i="86"/>
  <c r="AB961" i="86" s="1"/>
  <c r="C986" i="86" s="1"/>
  <c r="B989" i="86"/>
  <c r="B976" i="86"/>
  <c r="B1003" i="86"/>
  <c r="B970" i="86"/>
  <c r="B996" i="86"/>
  <c r="AL961" i="86" s="1"/>
  <c r="C996" i="86" s="1"/>
  <c r="B999" i="86"/>
  <c r="AO961" i="86" s="1"/>
  <c r="C999" i="86" s="1"/>
  <c r="B972" i="86"/>
  <c r="B997" i="86"/>
  <c r="B980" i="86"/>
  <c r="E173" i="85"/>
  <c r="D172" i="85"/>
  <c r="B982" i="88"/>
  <c r="B974" i="88"/>
  <c r="B988" i="88"/>
  <c r="B996" i="88"/>
  <c r="B1004" i="88"/>
  <c r="B981" i="88"/>
  <c r="B968" i="88"/>
  <c r="B969" i="88"/>
  <c r="B989" i="88"/>
  <c r="AE961" i="88" s="1"/>
  <c r="C989" i="88" s="1"/>
  <c r="B997" i="88"/>
  <c r="AM961" i="88" s="1"/>
  <c r="C997" i="88" s="1"/>
  <c r="B1005" i="88"/>
  <c r="AU961" i="88" s="1"/>
  <c r="C1005" i="88" s="1"/>
  <c r="B980" i="88"/>
  <c r="C961" i="88"/>
  <c r="B990" i="88"/>
  <c r="AF961" i="88" s="1"/>
  <c r="C990" i="88" s="1"/>
  <c r="B998" i="88"/>
  <c r="B1006" i="88"/>
  <c r="AV961" i="88" s="1"/>
  <c r="C1006" i="88" s="1"/>
  <c r="B979" i="88"/>
  <c r="B962" i="88"/>
  <c r="B967" i="88"/>
  <c r="B970" i="88"/>
  <c r="B991" i="88"/>
  <c r="B999" i="88"/>
  <c r="B1007" i="88"/>
  <c r="B986" i="88"/>
  <c r="B978" i="88"/>
  <c r="B992" i="88"/>
  <c r="AH961" i="88" s="1"/>
  <c r="C992" i="88" s="1"/>
  <c r="B1000" i="88"/>
  <c r="AP961" i="88" s="1"/>
  <c r="C1000" i="88" s="1"/>
  <c r="B1008" i="88"/>
  <c r="B985" i="88"/>
  <c r="B977" i="88"/>
  <c r="B964" i="88"/>
  <c r="B965" i="88"/>
  <c r="B972" i="88"/>
  <c r="B973" i="88"/>
  <c r="B993" i="88"/>
  <c r="B1001" i="88"/>
  <c r="AQ961" i="88" s="1"/>
  <c r="C1001" i="88" s="1"/>
  <c r="B1009" i="88"/>
  <c r="AY961" i="88" s="1"/>
  <c r="C1009" i="88" s="1"/>
  <c r="B984" i="88"/>
  <c r="B976" i="88"/>
  <c r="B994" i="88"/>
  <c r="B1002" i="88"/>
  <c r="AR961" i="88" s="1"/>
  <c r="C1002" i="88" s="1"/>
  <c r="B1010" i="88"/>
  <c r="AZ1010" i="88" s="1"/>
  <c r="B983" i="88"/>
  <c r="B975" i="88"/>
  <c r="B963" i="88"/>
  <c r="B966" i="88"/>
  <c r="B971" i="88"/>
  <c r="B987" i="88"/>
  <c r="B995" i="88"/>
  <c r="AK961" i="88" s="1"/>
  <c r="C995" i="88" s="1"/>
  <c r="B1003" i="88"/>
  <c r="AS961" i="88" s="1"/>
  <c r="C1003" i="88" s="1"/>
  <c r="AM965" i="88" l="1"/>
  <c r="G997" i="88" s="1"/>
  <c r="AJ965" i="88"/>
  <c r="G994" i="88" s="1"/>
  <c r="AG965" i="88"/>
  <c r="G991" i="88" s="1"/>
  <c r="AT965" i="88"/>
  <c r="G1004" i="88" s="1"/>
  <c r="AD965" i="88"/>
  <c r="G988" i="88" s="1"/>
  <c r="AW965" i="88"/>
  <c r="G1007" i="88" s="1"/>
  <c r="AC965" i="88"/>
  <c r="G987" i="88" s="1"/>
  <c r="AX965" i="88"/>
  <c r="G1008" i="88" s="1"/>
  <c r="AS965" i="88"/>
  <c r="G1003" i="88" s="1"/>
  <c r="AZ965" i="88"/>
  <c r="G1010" i="88" s="1"/>
  <c r="AU965" i="88"/>
  <c r="G1005" i="88" s="1"/>
  <c r="AO965" i="88"/>
  <c r="G999" i="88" s="1"/>
  <c r="AN965" i="88"/>
  <c r="G998" i="88" s="1"/>
  <c r="AR965" i="88"/>
  <c r="G1002" i="88" s="1"/>
  <c r="AY965" i="88"/>
  <c r="G1009" i="88" s="1"/>
  <c r="AL965" i="88"/>
  <c r="G996" i="88" s="1"/>
  <c r="AE965" i="88"/>
  <c r="G989" i="88" s="1"/>
  <c r="AQ965" i="88"/>
  <c r="G1001" i="88" s="1"/>
  <c r="AF965" i="88"/>
  <c r="G990" i="88" s="1"/>
  <c r="AP965" i="88"/>
  <c r="G1000" i="88" s="1"/>
  <c r="AV965" i="88"/>
  <c r="G1006" i="88" s="1"/>
  <c r="AK965" i="88"/>
  <c r="G995" i="88" s="1"/>
  <c r="AI965" i="88"/>
  <c r="G993" i="88" s="1"/>
  <c r="AH965" i="88"/>
  <c r="G992" i="88" s="1"/>
  <c r="AA965" i="88"/>
  <c r="G985" i="88" s="1"/>
  <c r="AB965" i="88"/>
  <c r="G986" i="88" s="1"/>
  <c r="AE969" i="88"/>
  <c r="K989" i="88" s="1"/>
  <c r="AL969" i="88"/>
  <c r="K996" i="88" s="1"/>
  <c r="AO969" i="88"/>
  <c r="K999" i="88" s="1"/>
  <c r="AU969" i="88"/>
  <c r="K1005" i="88" s="1"/>
  <c r="AR969" i="88"/>
  <c r="K1002" i="88" s="1"/>
  <c r="AF969" i="88"/>
  <c r="K990" i="88" s="1"/>
  <c r="AZ969" i="88"/>
  <c r="K1010" i="88" s="1"/>
  <c r="AK969" i="88"/>
  <c r="K995" i="88" s="1"/>
  <c r="AM969" i="88"/>
  <c r="K997" i="88" s="1"/>
  <c r="AV969" i="88"/>
  <c r="K1006" i="88" s="1"/>
  <c r="AT969" i="88"/>
  <c r="K1004" i="88" s="1"/>
  <c r="AJ969" i="88"/>
  <c r="K994" i="88" s="1"/>
  <c r="AD969" i="88"/>
  <c r="K988" i="88" s="1"/>
  <c r="AX969" i="88"/>
  <c r="K1008" i="88" s="1"/>
  <c r="AG969" i="88"/>
  <c r="K991" i="88" s="1"/>
  <c r="AY969" i="88"/>
  <c r="K1009" i="88" s="1"/>
  <c r="AI969" i="88"/>
  <c r="K993" i="88" s="1"/>
  <c r="AW969" i="88"/>
  <c r="K1007" i="88" s="1"/>
  <c r="AN969" i="88"/>
  <c r="K998" i="88" s="1"/>
  <c r="AC969" i="88"/>
  <c r="K987" i="88" s="1"/>
  <c r="AH969" i="88"/>
  <c r="K992" i="88" s="1"/>
  <c r="AS969" i="88"/>
  <c r="K1003" i="88" s="1"/>
  <c r="AP969" i="88"/>
  <c r="K1000" i="88" s="1"/>
  <c r="AQ969" i="88"/>
  <c r="K1001" i="88" s="1"/>
  <c r="AA969" i="88"/>
  <c r="K985" i="88" s="1"/>
  <c r="AB969" i="88"/>
  <c r="K986" i="88" s="1"/>
  <c r="AL967" i="86"/>
  <c r="I996" i="86" s="1"/>
  <c r="AR967" i="86"/>
  <c r="I1002" i="86" s="1"/>
  <c r="AU967" i="86"/>
  <c r="I1005" i="86" s="1"/>
  <c r="AS967" i="86"/>
  <c r="I1003" i="86" s="1"/>
  <c r="AC967" i="86"/>
  <c r="I987" i="86" s="1"/>
  <c r="AE967" i="86"/>
  <c r="I989" i="86" s="1"/>
  <c r="AH967" i="86"/>
  <c r="I992" i="86" s="1"/>
  <c r="AP967" i="86"/>
  <c r="I1000" i="86" s="1"/>
  <c r="AT967" i="86"/>
  <c r="I1004" i="86" s="1"/>
  <c r="AM967" i="86"/>
  <c r="I997" i="86" s="1"/>
  <c r="AX967" i="86"/>
  <c r="I1008" i="86" s="1"/>
  <c r="AY967" i="86"/>
  <c r="I1009" i="86" s="1"/>
  <c r="AQ967" i="86"/>
  <c r="I1001" i="86" s="1"/>
  <c r="AF967" i="86"/>
  <c r="I990" i="86" s="1"/>
  <c r="AK967" i="86"/>
  <c r="I995" i="86" s="1"/>
  <c r="AO967" i="86"/>
  <c r="I999" i="86" s="1"/>
  <c r="AV967" i="86"/>
  <c r="I1006" i="86" s="1"/>
  <c r="AN967" i="86"/>
  <c r="I998" i="86" s="1"/>
  <c r="AD967" i="86"/>
  <c r="I988" i="86" s="1"/>
  <c r="AW967" i="86"/>
  <c r="I1007" i="86" s="1"/>
  <c r="AJ967" i="86"/>
  <c r="I994" i="86" s="1"/>
  <c r="AG967" i="86"/>
  <c r="I991" i="86" s="1"/>
  <c r="AI967" i="86"/>
  <c r="I993" i="86" s="1"/>
  <c r="AZ967" i="86"/>
  <c r="I1010" i="86" s="1"/>
  <c r="AB967" i="86"/>
  <c r="I986" i="86" s="1"/>
  <c r="AA967" i="86"/>
  <c r="I985" i="86" s="1"/>
  <c r="T961" i="86"/>
  <c r="C978" i="86" s="1"/>
  <c r="AF978" i="86"/>
  <c r="T990" i="86" s="1"/>
  <c r="AK978" i="86"/>
  <c r="T995" i="86" s="1"/>
  <c r="AQ978" i="86"/>
  <c r="T1001" i="86" s="1"/>
  <c r="AV978" i="86"/>
  <c r="T1006" i="86" s="1"/>
  <c r="AP978" i="86"/>
  <c r="T1000" i="86" s="1"/>
  <c r="AD978" i="86"/>
  <c r="T988" i="86" s="1"/>
  <c r="AL978" i="86"/>
  <c r="T996" i="86" s="1"/>
  <c r="AC978" i="86"/>
  <c r="T987" i="86" s="1"/>
  <c r="AW978" i="86"/>
  <c r="T1007" i="86" s="1"/>
  <c r="AT978" i="86"/>
  <c r="T1004" i="86" s="1"/>
  <c r="AG978" i="86"/>
  <c r="T991" i="86" s="1"/>
  <c r="AX978" i="86"/>
  <c r="T1008" i="86" s="1"/>
  <c r="AH978" i="86"/>
  <c r="T992" i="86" s="1"/>
  <c r="AI978" i="86"/>
  <c r="T993" i="86" s="1"/>
  <c r="AO978" i="86"/>
  <c r="T999" i="86" s="1"/>
  <c r="AS978" i="86"/>
  <c r="T1003" i="86" s="1"/>
  <c r="AN978" i="86"/>
  <c r="T998" i="86" s="1"/>
  <c r="AM978" i="86"/>
  <c r="T997" i="86" s="1"/>
  <c r="AY978" i="86"/>
  <c r="T1009" i="86" s="1"/>
  <c r="AZ978" i="86"/>
  <c r="T1010" i="86" s="1"/>
  <c r="AJ978" i="86"/>
  <c r="T994" i="86" s="1"/>
  <c r="AR978" i="86"/>
  <c r="T1002" i="86" s="1"/>
  <c r="AE978" i="86"/>
  <c r="T989" i="86" s="1"/>
  <c r="AU978" i="86"/>
  <c r="T1005" i="86" s="1"/>
  <c r="AA978" i="86"/>
  <c r="T985" i="86" s="1"/>
  <c r="AB978" i="86"/>
  <c r="T986" i="86" s="1"/>
  <c r="AK971" i="88"/>
  <c r="M995" i="88" s="1"/>
  <c r="AQ971" i="88"/>
  <c r="M1001" i="88" s="1"/>
  <c r="AP971" i="88"/>
  <c r="M1000" i="88" s="1"/>
  <c r="AV971" i="88"/>
  <c r="M1006" i="88" s="1"/>
  <c r="AF971" i="88"/>
  <c r="M990" i="88" s="1"/>
  <c r="AZ971" i="88"/>
  <c r="M1010" i="88" s="1"/>
  <c r="AS971" i="88"/>
  <c r="M1003" i="88" s="1"/>
  <c r="AG971" i="88"/>
  <c r="M991" i="88" s="1"/>
  <c r="AT971" i="88"/>
  <c r="M1004" i="88" s="1"/>
  <c r="AJ971" i="88"/>
  <c r="M994" i="88" s="1"/>
  <c r="AY971" i="88"/>
  <c r="M1009" i="88" s="1"/>
  <c r="AN971" i="88"/>
  <c r="M998" i="88" s="1"/>
  <c r="AH971" i="88"/>
  <c r="M992" i="88" s="1"/>
  <c r="AC971" i="88"/>
  <c r="M987" i="88" s="1"/>
  <c r="AI971" i="88"/>
  <c r="M993" i="88" s="1"/>
  <c r="AL971" i="88"/>
  <c r="M996" i="88" s="1"/>
  <c r="AE971" i="88"/>
  <c r="M989" i="88" s="1"/>
  <c r="AX971" i="88"/>
  <c r="M1008" i="88" s="1"/>
  <c r="AU971" i="88"/>
  <c r="M1005" i="88" s="1"/>
  <c r="AW971" i="88"/>
  <c r="M1007" i="88" s="1"/>
  <c r="AM971" i="88"/>
  <c r="M997" i="88" s="1"/>
  <c r="AR971" i="88"/>
  <c r="M1002" i="88" s="1"/>
  <c r="AO971" i="88"/>
  <c r="M999" i="88" s="1"/>
  <c r="AD971" i="88"/>
  <c r="M988" i="88" s="1"/>
  <c r="AA971" i="88"/>
  <c r="M985" i="88" s="1"/>
  <c r="AB971" i="88"/>
  <c r="M986" i="88" s="1"/>
  <c r="R961" i="88"/>
  <c r="C976" i="88" s="1"/>
  <c r="AN976" i="88"/>
  <c r="R998" i="88" s="1"/>
  <c r="AU976" i="88"/>
  <c r="R1005" i="88" s="1"/>
  <c r="AC976" i="88"/>
  <c r="R987" i="88" s="1"/>
  <c r="AS976" i="88"/>
  <c r="R1003" i="88" s="1"/>
  <c r="AL976" i="88"/>
  <c r="R996" i="88" s="1"/>
  <c r="AE976" i="88"/>
  <c r="R989" i="88" s="1"/>
  <c r="AM976" i="88"/>
  <c r="R997" i="88" s="1"/>
  <c r="AP976" i="88"/>
  <c r="R1000" i="88" s="1"/>
  <c r="AK976" i="88"/>
  <c r="R995" i="88" s="1"/>
  <c r="AD976" i="88"/>
  <c r="R988" i="88" s="1"/>
  <c r="AV976" i="88"/>
  <c r="R1006" i="88" s="1"/>
  <c r="AF976" i="88"/>
  <c r="R990" i="88" s="1"/>
  <c r="AT976" i="88"/>
  <c r="R1004" i="88" s="1"/>
  <c r="AG976" i="88"/>
  <c r="R991" i="88" s="1"/>
  <c r="AZ976" i="88"/>
  <c r="R1010" i="88" s="1"/>
  <c r="AW976" i="88"/>
  <c r="R1007" i="88" s="1"/>
  <c r="AJ976" i="88"/>
  <c r="R994" i="88" s="1"/>
  <c r="AQ976" i="88"/>
  <c r="R1001" i="88" s="1"/>
  <c r="AX976" i="88"/>
  <c r="R1008" i="88" s="1"/>
  <c r="AI976" i="88"/>
  <c r="R993" i="88" s="1"/>
  <c r="AR976" i="88"/>
  <c r="R1002" i="88" s="1"/>
  <c r="AY976" i="88"/>
  <c r="R1009" i="88" s="1"/>
  <c r="AH976" i="88"/>
  <c r="R992" i="88" s="1"/>
  <c r="AO976" i="88"/>
  <c r="R999" i="88" s="1"/>
  <c r="AB976" i="88"/>
  <c r="R986" i="88" s="1"/>
  <c r="AA976" i="88"/>
  <c r="R985" i="88" s="1"/>
  <c r="AK964" i="88"/>
  <c r="F995" i="88" s="1"/>
  <c r="AM964" i="88"/>
  <c r="F997" i="88" s="1"/>
  <c r="AT964" i="88"/>
  <c r="F1004" i="88" s="1"/>
  <c r="AV964" i="88"/>
  <c r="F1006" i="88" s="1"/>
  <c r="AD964" i="88"/>
  <c r="F988" i="88" s="1"/>
  <c r="AF964" i="88"/>
  <c r="F990" i="88" s="1"/>
  <c r="AW964" i="88"/>
  <c r="F1007" i="88" s="1"/>
  <c r="AH964" i="88"/>
  <c r="F992" i="88" s="1"/>
  <c r="AX964" i="88"/>
  <c r="F1008" i="88" s="1"/>
  <c r="AI964" i="88"/>
  <c r="F993" i="88" s="1"/>
  <c r="AU964" i="88"/>
  <c r="F1005" i="88" s="1"/>
  <c r="AZ964" i="88"/>
  <c r="F1010" i="88" s="1"/>
  <c r="AC964" i="88"/>
  <c r="F987" i="88" s="1"/>
  <c r="AS964" i="88"/>
  <c r="F1003" i="88" s="1"/>
  <c r="AL964" i="88"/>
  <c r="F996" i="88" s="1"/>
  <c r="AR964" i="88"/>
  <c r="F1002" i="88" s="1"/>
  <c r="AN964" i="88"/>
  <c r="F998" i="88" s="1"/>
  <c r="AY964" i="88"/>
  <c r="F1009" i="88" s="1"/>
  <c r="AQ964" i="88"/>
  <c r="F1001" i="88" s="1"/>
  <c r="AE964" i="88"/>
  <c r="F989" i="88" s="1"/>
  <c r="AO964" i="88"/>
  <c r="F999" i="88" s="1"/>
  <c r="AP964" i="88"/>
  <c r="F1000" i="88" s="1"/>
  <c r="AG964" i="88"/>
  <c r="F991" i="88" s="1"/>
  <c r="AJ964" i="88"/>
  <c r="F994" i="88" s="1"/>
  <c r="AA964" i="88"/>
  <c r="F985" i="88" s="1"/>
  <c r="AB964" i="88"/>
  <c r="F986" i="88" s="1"/>
  <c r="AX1007" i="88"/>
  <c r="AW1008" i="88" s="1"/>
  <c r="AY1007" i="88"/>
  <c r="AW1009" i="88" s="1"/>
  <c r="AZ1007" i="88"/>
  <c r="AW1010" i="88" s="1"/>
  <c r="AW1007" i="88"/>
  <c r="AZ998" i="88"/>
  <c r="AN1010" i="88" s="1"/>
  <c r="AW998" i="88"/>
  <c r="AN1007" i="88" s="1"/>
  <c r="AY998" i="88"/>
  <c r="AN1009" i="88" s="1"/>
  <c r="AS998" i="88"/>
  <c r="AN1003" i="88" s="1"/>
  <c r="AX998" i="88"/>
  <c r="AN1008" i="88" s="1"/>
  <c r="AO998" i="88"/>
  <c r="AN999" i="88" s="1"/>
  <c r="AU998" i="88"/>
  <c r="AN1005" i="88" s="1"/>
  <c r="AP998" i="88"/>
  <c r="AN1000" i="88" s="1"/>
  <c r="AR998" i="88"/>
  <c r="AN1002" i="88" s="1"/>
  <c r="AT998" i="88"/>
  <c r="AN1004" i="88" s="1"/>
  <c r="AV998" i="88"/>
  <c r="AN1006" i="88" s="1"/>
  <c r="AQ998" i="88"/>
  <c r="AN1001" i="88" s="1"/>
  <c r="AN998" i="88"/>
  <c r="AN968" i="88"/>
  <c r="J998" i="88" s="1"/>
  <c r="AC968" i="88"/>
  <c r="J987" i="88" s="1"/>
  <c r="AS968" i="88"/>
  <c r="J1003" i="88" s="1"/>
  <c r="AL968" i="88"/>
  <c r="J996" i="88" s="1"/>
  <c r="AE968" i="88"/>
  <c r="J989" i="88" s="1"/>
  <c r="AU968" i="88"/>
  <c r="J1005" i="88" s="1"/>
  <c r="AP968" i="88"/>
  <c r="J1000" i="88" s="1"/>
  <c r="AQ968" i="88"/>
  <c r="J1001" i="88" s="1"/>
  <c r="AM968" i="88"/>
  <c r="J997" i="88" s="1"/>
  <c r="AV968" i="88"/>
  <c r="J1006" i="88" s="1"/>
  <c r="AF968" i="88"/>
  <c r="J990" i="88" s="1"/>
  <c r="AT968" i="88"/>
  <c r="J1004" i="88" s="1"/>
  <c r="AG968" i="88"/>
  <c r="J991" i="88" s="1"/>
  <c r="AW968" i="88"/>
  <c r="J1007" i="88" s="1"/>
  <c r="AD968" i="88"/>
  <c r="J988" i="88" s="1"/>
  <c r="AZ968" i="88"/>
  <c r="J1010" i="88" s="1"/>
  <c r="AK968" i="88"/>
  <c r="J995" i="88" s="1"/>
  <c r="AY968" i="88"/>
  <c r="J1009" i="88" s="1"/>
  <c r="AH968" i="88"/>
  <c r="J992" i="88" s="1"/>
  <c r="AJ968" i="88"/>
  <c r="J994" i="88" s="1"/>
  <c r="AI968" i="88"/>
  <c r="J993" i="88" s="1"/>
  <c r="AX968" i="88"/>
  <c r="J1008" i="88" s="1"/>
  <c r="AO968" i="88"/>
  <c r="J999" i="88" s="1"/>
  <c r="AR968" i="88"/>
  <c r="J1002" i="88" s="1"/>
  <c r="AA968" i="88"/>
  <c r="J985" i="88" s="1"/>
  <c r="AB968" i="88"/>
  <c r="J986" i="88" s="1"/>
  <c r="R961" i="86"/>
  <c r="C976" i="86" s="1"/>
  <c r="AL976" i="86"/>
  <c r="R996" i="86" s="1"/>
  <c r="AO976" i="86"/>
  <c r="R999" i="86" s="1"/>
  <c r="AR976" i="86"/>
  <c r="R1002" i="86" s="1"/>
  <c r="AE976" i="86"/>
  <c r="R989" i="86" s="1"/>
  <c r="AU976" i="86"/>
  <c r="R1005" i="86" s="1"/>
  <c r="AK976" i="86"/>
  <c r="R995" i="86" s="1"/>
  <c r="AS976" i="86"/>
  <c r="R1003" i="86" s="1"/>
  <c r="AP976" i="86"/>
  <c r="R1000" i="86" s="1"/>
  <c r="AV976" i="86"/>
  <c r="R1006" i="86" s="1"/>
  <c r="AW976" i="86"/>
  <c r="R1007" i="86" s="1"/>
  <c r="AT976" i="86"/>
  <c r="R1004" i="86" s="1"/>
  <c r="AM976" i="86"/>
  <c r="R997" i="86" s="1"/>
  <c r="AD976" i="86"/>
  <c r="R988" i="86" s="1"/>
  <c r="AF976" i="86"/>
  <c r="R990" i="86" s="1"/>
  <c r="AG976" i="86"/>
  <c r="R991" i="86" s="1"/>
  <c r="AZ976" i="86"/>
  <c r="R1010" i="86" s="1"/>
  <c r="AC976" i="86"/>
  <c r="R987" i="86" s="1"/>
  <c r="AQ976" i="86"/>
  <c r="R1001" i="86" s="1"/>
  <c r="AY976" i="86"/>
  <c r="R1009" i="86" s="1"/>
  <c r="AI976" i="86"/>
  <c r="R993" i="86" s="1"/>
  <c r="AH976" i="86"/>
  <c r="R992" i="86" s="1"/>
  <c r="AJ976" i="86"/>
  <c r="R994" i="86" s="1"/>
  <c r="AN976" i="86"/>
  <c r="R998" i="86" s="1"/>
  <c r="AX976" i="86"/>
  <c r="R1008" i="86" s="1"/>
  <c r="AA976" i="86"/>
  <c r="R985" i="86" s="1"/>
  <c r="AB976" i="86"/>
  <c r="R986" i="86" s="1"/>
  <c r="AV994" i="86"/>
  <c r="AJ1006" i="86" s="1"/>
  <c r="AP994" i="86"/>
  <c r="AJ1000" i="86" s="1"/>
  <c r="AQ994" i="86"/>
  <c r="AJ1001" i="86" s="1"/>
  <c r="AK994" i="86"/>
  <c r="AJ995" i="86" s="1"/>
  <c r="AY994" i="86"/>
  <c r="AJ1009" i="86" s="1"/>
  <c r="AW994" i="86"/>
  <c r="AJ1007" i="86" s="1"/>
  <c r="AT994" i="86"/>
  <c r="AJ1004" i="86" s="1"/>
  <c r="AS994" i="86"/>
  <c r="AJ1003" i="86" s="1"/>
  <c r="AN994" i="86"/>
  <c r="AJ998" i="86" s="1"/>
  <c r="AO994" i="86"/>
  <c r="AJ999" i="86" s="1"/>
  <c r="AJ994" i="86"/>
  <c r="AZ994" i="86"/>
  <c r="AJ1010" i="86" s="1"/>
  <c r="AR994" i="86"/>
  <c r="AJ1002" i="86" s="1"/>
  <c r="AM994" i="86"/>
  <c r="AJ997" i="86" s="1"/>
  <c r="AU994" i="86"/>
  <c r="AJ1005" i="86" s="1"/>
  <c r="AX994" i="86"/>
  <c r="AJ1008" i="86" s="1"/>
  <c r="AL994" i="86"/>
  <c r="AJ996" i="86" s="1"/>
  <c r="AX1007" i="86"/>
  <c r="AW1008" i="86" s="1"/>
  <c r="AY1007" i="86"/>
  <c r="AW1009" i="86" s="1"/>
  <c r="AZ1007" i="86"/>
  <c r="AW1010" i="86" s="1"/>
  <c r="AW1007" i="86"/>
  <c r="AW1004" i="86"/>
  <c r="AT1007" i="86" s="1"/>
  <c r="AT1004" i="86"/>
  <c r="AZ1004" i="86"/>
  <c r="AT1010" i="86" s="1"/>
  <c r="AX1004" i="86"/>
  <c r="AT1008" i="86" s="1"/>
  <c r="AV1004" i="86"/>
  <c r="AT1006" i="86" s="1"/>
  <c r="AU1004" i="86"/>
  <c r="AT1005" i="86" s="1"/>
  <c r="AY1004" i="86"/>
  <c r="AT1009" i="86" s="1"/>
  <c r="AK993" i="86"/>
  <c r="AI995" i="86" s="1"/>
  <c r="AQ993" i="86"/>
  <c r="AI1001" i="86" s="1"/>
  <c r="AO993" i="86"/>
  <c r="AI999" i="86" s="1"/>
  <c r="AP993" i="86"/>
  <c r="AI1000" i="86" s="1"/>
  <c r="AM993" i="86"/>
  <c r="AI997" i="86" s="1"/>
  <c r="AV993" i="86"/>
  <c r="AI1006" i="86" s="1"/>
  <c r="AW993" i="86"/>
  <c r="AI1007" i="86" s="1"/>
  <c r="AJ993" i="86"/>
  <c r="AI994" i="86" s="1"/>
  <c r="AX993" i="86"/>
  <c r="AI1008" i="86" s="1"/>
  <c r="AU993" i="86"/>
  <c r="AI1005" i="86" s="1"/>
  <c r="AY993" i="86"/>
  <c r="AI1009" i="86" s="1"/>
  <c r="AZ993" i="86"/>
  <c r="AI1010" i="86" s="1"/>
  <c r="AT993" i="86"/>
  <c r="AI1004" i="86" s="1"/>
  <c r="AL993" i="86"/>
  <c r="AI996" i="86" s="1"/>
  <c r="AR993" i="86"/>
  <c r="AI1002" i="86" s="1"/>
  <c r="AI993" i="86"/>
  <c r="AS993" i="86"/>
  <c r="AI1003" i="86" s="1"/>
  <c r="AN993" i="86"/>
  <c r="AI998" i="86" s="1"/>
  <c r="AZ1009" i="86"/>
  <c r="AY1010" i="86" s="1"/>
  <c r="AY1009" i="86"/>
  <c r="AW961" i="86"/>
  <c r="C1007" i="86" s="1"/>
  <c r="AR994" i="88"/>
  <c r="AJ1002" i="88" s="1"/>
  <c r="AO994" i="88"/>
  <c r="AJ999" i="88" s="1"/>
  <c r="AP994" i="88"/>
  <c r="AJ1000" i="88" s="1"/>
  <c r="AQ994" i="88"/>
  <c r="AJ1001" i="88" s="1"/>
  <c r="AT994" i="88"/>
  <c r="AJ1004" i="88" s="1"/>
  <c r="AM994" i="88"/>
  <c r="AJ997" i="88" s="1"/>
  <c r="AV994" i="88"/>
  <c r="AJ1006" i="88" s="1"/>
  <c r="AJ994" i="88"/>
  <c r="AX994" i="88"/>
  <c r="AJ1008" i="88" s="1"/>
  <c r="AZ994" i="88"/>
  <c r="AJ1010" i="88" s="1"/>
  <c r="AY994" i="88"/>
  <c r="AJ1009" i="88" s="1"/>
  <c r="AN994" i="88"/>
  <c r="AJ998" i="88" s="1"/>
  <c r="AW994" i="88"/>
  <c r="AJ1007" i="88" s="1"/>
  <c r="AU994" i="88"/>
  <c r="AJ1005" i="88" s="1"/>
  <c r="AS994" i="88"/>
  <c r="AJ1003" i="88" s="1"/>
  <c r="AL994" i="88"/>
  <c r="AJ996" i="88" s="1"/>
  <c r="AK994" i="88"/>
  <c r="AJ995" i="88" s="1"/>
  <c r="AX999" i="88"/>
  <c r="AO1008" i="88" s="1"/>
  <c r="AY999" i="88"/>
  <c r="AO1009" i="88" s="1"/>
  <c r="AS999" i="88"/>
  <c r="AO1003" i="88" s="1"/>
  <c r="AR999" i="88"/>
  <c r="AO1002" i="88" s="1"/>
  <c r="AU999" i="88"/>
  <c r="AO1005" i="88" s="1"/>
  <c r="AO999" i="88"/>
  <c r="AP999" i="88"/>
  <c r="AO1000" i="88" s="1"/>
  <c r="AV999" i="88"/>
  <c r="AO1006" i="88" s="1"/>
  <c r="AT999" i="88"/>
  <c r="AO1004" i="88" s="1"/>
  <c r="AQ999" i="88"/>
  <c r="AO1001" i="88" s="1"/>
  <c r="AW999" i="88"/>
  <c r="AO1007" i="88" s="1"/>
  <c r="AZ999" i="88"/>
  <c r="AO1010" i="88" s="1"/>
  <c r="V961" i="86"/>
  <c r="C980" i="86" s="1"/>
  <c r="AT980" i="86"/>
  <c r="V1004" i="86" s="1"/>
  <c r="AZ980" i="86"/>
  <c r="V1010" i="86" s="1"/>
  <c r="AM980" i="86"/>
  <c r="V997" i="86" s="1"/>
  <c r="AG980" i="86"/>
  <c r="V991" i="86" s="1"/>
  <c r="AI980" i="86"/>
  <c r="V993" i="86" s="1"/>
  <c r="AD980" i="86"/>
  <c r="V988" i="86" s="1"/>
  <c r="AH980" i="86"/>
  <c r="V992" i="86" s="1"/>
  <c r="AK980" i="86"/>
  <c r="V995" i="86" s="1"/>
  <c r="AC980" i="86"/>
  <c r="V987" i="86" s="1"/>
  <c r="AY980" i="86"/>
  <c r="V1009" i="86" s="1"/>
  <c r="AE980" i="86"/>
  <c r="V989" i="86" s="1"/>
  <c r="AN980" i="86"/>
  <c r="V998" i="86" s="1"/>
  <c r="AJ980" i="86"/>
  <c r="V994" i="86" s="1"/>
  <c r="AS980" i="86"/>
  <c r="V1003" i="86" s="1"/>
  <c r="AU980" i="86"/>
  <c r="V1005" i="86" s="1"/>
  <c r="AR980" i="86"/>
  <c r="V1002" i="86" s="1"/>
  <c r="AW980" i="86"/>
  <c r="V1007" i="86" s="1"/>
  <c r="AX980" i="86"/>
  <c r="V1008" i="86" s="1"/>
  <c r="AV980" i="86"/>
  <c r="V1006" i="86" s="1"/>
  <c r="AF980" i="86"/>
  <c r="V990" i="86" s="1"/>
  <c r="AO980" i="86"/>
  <c r="V999" i="86" s="1"/>
  <c r="AQ980" i="86"/>
  <c r="V1001" i="86" s="1"/>
  <c r="AL980" i="86"/>
  <c r="V996" i="86" s="1"/>
  <c r="AP980" i="86"/>
  <c r="V1000" i="86" s="1"/>
  <c r="AA980" i="86"/>
  <c r="V985" i="86" s="1"/>
  <c r="AB980" i="86"/>
  <c r="V986" i="86" s="1"/>
  <c r="AU992" i="86"/>
  <c r="AH1005" i="86" s="1"/>
  <c r="AL992" i="86"/>
  <c r="AH996" i="86" s="1"/>
  <c r="AO992" i="86"/>
  <c r="AH999" i="86" s="1"/>
  <c r="AV992" i="86"/>
  <c r="AH1006" i="86" s="1"/>
  <c r="AR992" i="86"/>
  <c r="AH1002" i="86" s="1"/>
  <c r="AM992" i="86"/>
  <c r="AH997" i="86" s="1"/>
  <c r="AW992" i="86"/>
  <c r="AH1007" i="86" s="1"/>
  <c r="AK992" i="86"/>
  <c r="AH995" i="86" s="1"/>
  <c r="AS992" i="86"/>
  <c r="AH1003" i="86" s="1"/>
  <c r="AN992" i="86"/>
  <c r="AH998" i="86" s="1"/>
  <c r="AT992" i="86"/>
  <c r="AH1004" i="86" s="1"/>
  <c r="AQ992" i="86"/>
  <c r="AH1001" i="86" s="1"/>
  <c r="AP992" i="86"/>
  <c r="AH1000" i="86" s="1"/>
  <c r="AZ992" i="86"/>
  <c r="AH1010" i="86" s="1"/>
  <c r="AJ992" i="86"/>
  <c r="AH994" i="86" s="1"/>
  <c r="AX992" i="86"/>
  <c r="AH1008" i="86" s="1"/>
  <c r="AY992" i="86"/>
  <c r="AH1009" i="86" s="1"/>
  <c r="AI992" i="86"/>
  <c r="AH993" i="86" s="1"/>
  <c r="AH992" i="86"/>
  <c r="S961" i="86"/>
  <c r="C977" i="86" s="1"/>
  <c r="AO977" i="86"/>
  <c r="S999" i="86" s="1"/>
  <c r="AR977" i="86"/>
  <c r="S1002" i="86" s="1"/>
  <c r="AP977" i="86"/>
  <c r="S1000" i="86" s="1"/>
  <c r="AQ977" i="86"/>
  <c r="S1001" i="86" s="1"/>
  <c r="AK977" i="86"/>
  <c r="S995" i="86" s="1"/>
  <c r="AL977" i="86"/>
  <c r="S996" i="86" s="1"/>
  <c r="AJ977" i="86"/>
  <c r="S994" i="86" s="1"/>
  <c r="AT977" i="86"/>
  <c r="S1004" i="86" s="1"/>
  <c r="AZ977" i="86"/>
  <c r="S1010" i="86" s="1"/>
  <c r="AE977" i="86"/>
  <c r="S989" i="86" s="1"/>
  <c r="AX977" i="86"/>
  <c r="S1008" i="86" s="1"/>
  <c r="AD977" i="86"/>
  <c r="S988" i="86" s="1"/>
  <c r="AW977" i="86"/>
  <c r="S1007" i="86" s="1"/>
  <c r="AG977" i="86"/>
  <c r="S991" i="86" s="1"/>
  <c r="AI977" i="86"/>
  <c r="S993" i="86" s="1"/>
  <c r="AU977" i="86"/>
  <c r="S1005" i="86" s="1"/>
  <c r="AV977" i="86"/>
  <c r="S1006" i="86" s="1"/>
  <c r="AM977" i="86"/>
  <c r="S997" i="86" s="1"/>
  <c r="AY977" i="86"/>
  <c r="S1009" i="86" s="1"/>
  <c r="AF977" i="86"/>
  <c r="S990" i="86" s="1"/>
  <c r="AH977" i="86"/>
  <c r="S992" i="86" s="1"/>
  <c r="AC977" i="86"/>
  <c r="S987" i="86" s="1"/>
  <c r="AN977" i="86"/>
  <c r="S998" i="86" s="1"/>
  <c r="AB977" i="86"/>
  <c r="S986" i="86" s="1"/>
  <c r="AA977" i="86"/>
  <c r="S985" i="86" s="1"/>
  <c r="AS977" i="86"/>
  <c r="S1003" i="86" s="1"/>
  <c r="AO969" i="86"/>
  <c r="K999" i="86" s="1"/>
  <c r="AP969" i="86"/>
  <c r="K1000" i="86" s="1"/>
  <c r="AR969" i="86"/>
  <c r="K1002" i="86" s="1"/>
  <c r="AT969" i="86"/>
  <c r="K1004" i="86" s="1"/>
  <c r="AZ969" i="86"/>
  <c r="K1010" i="86" s="1"/>
  <c r="AE969" i="86"/>
  <c r="K989" i="86" s="1"/>
  <c r="AX969" i="86"/>
  <c r="K1008" i="86" s="1"/>
  <c r="AV969" i="86"/>
  <c r="K1006" i="86" s="1"/>
  <c r="AL969" i="86"/>
  <c r="K996" i="86" s="1"/>
  <c r="AW969" i="86"/>
  <c r="K1007" i="86" s="1"/>
  <c r="AI969" i="86"/>
  <c r="K993" i="86" s="1"/>
  <c r="AU969" i="86"/>
  <c r="K1005" i="86" s="1"/>
  <c r="AJ969" i="86"/>
  <c r="K994" i="86" s="1"/>
  <c r="AY969" i="86"/>
  <c r="K1009" i="86" s="1"/>
  <c r="AF969" i="86"/>
  <c r="K990" i="86" s="1"/>
  <c r="AG969" i="86"/>
  <c r="K991" i="86" s="1"/>
  <c r="AK969" i="86"/>
  <c r="K995" i="86" s="1"/>
  <c r="AD969" i="86"/>
  <c r="K988" i="86" s="1"/>
  <c r="AH969" i="86"/>
  <c r="K992" i="86" s="1"/>
  <c r="AQ969" i="86"/>
  <c r="K1001" i="86" s="1"/>
  <c r="AM969" i="86"/>
  <c r="K997" i="86" s="1"/>
  <c r="AC969" i="86"/>
  <c r="K987" i="86" s="1"/>
  <c r="AS969" i="86"/>
  <c r="K1003" i="86" s="1"/>
  <c r="AN969" i="86"/>
  <c r="K998" i="86" s="1"/>
  <c r="AB969" i="86"/>
  <c r="K986" i="86" s="1"/>
  <c r="AA969" i="86"/>
  <c r="K985" i="86" s="1"/>
  <c r="AY973" i="86"/>
  <c r="O1009" i="86" s="1"/>
  <c r="AG973" i="86"/>
  <c r="O991" i="86" s="1"/>
  <c r="AW973" i="86"/>
  <c r="O1007" i="86" s="1"/>
  <c r="AZ973" i="86"/>
  <c r="O1010" i="86" s="1"/>
  <c r="AX973" i="86"/>
  <c r="O1008" i="86" s="1"/>
  <c r="AI973" i="86"/>
  <c r="O993" i="86" s="1"/>
  <c r="AH973" i="86"/>
  <c r="O992" i="86" s="1"/>
  <c r="AJ973" i="86"/>
  <c r="O994" i="86" s="1"/>
  <c r="AU973" i="86"/>
  <c r="O1005" i="86" s="1"/>
  <c r="AO973" i="86"/>
  <c r="O999" i="86" s="1"/>
  <c r="AC973" i="86"/>
  <c r="O987" i="86" s="1"/>
  <c r="AR973" i="86"/>
  <c r="O1002" i="86" s="1"/>
  <c r="AS973" i="86"/>
  <c r="O1003" i="86" s="1"/>
  <c r="AE973" i="86"/>
  <c r="O989" i="86" s="1"/>
  <c r="AN973" i="86"/>
  <c r="O998" i="86" s="1"/>
  <c r="AQ973" i="86"/>
  <c r="O1001" i="86" s="1"/>
  <c r="AT973" i="86"/>
  <c r="O1004" i="86" s="1"/>
  <c r="AP973" i="86"/>
  <c r="O1000" i="86" s="1"/>
  <c r="AM973" i="86"/>
  <c r="O997" i="86" s="1"/>
  <c r="AD973" i="86"/>
  <c r="O988" i="86" s="1"/>
  <c r="AF973" i="86"/>
  <c r="O990" i="86" s="1"/>
  <c r="AL973" i="86"/>
  <c r="O996" i="86" s="1"/>
  <c r="AA973" i="86"/>
  <c r="O985" i="86" s="1"/>
  <c r="AK973" i="86"/>
  <c r="O995" i="86" s="1"/>
  <c r="AV973" i="86"/>
  <c r="O1006" i="86" s="1"/>
  <c r="AB973" i="86"/>
  <c r="O986" i="86" s="1"/>
  <c r="AN961" i="88"/>
  <c r="C998" i="88" s="1"/>
  <c r="AW1003" i="86"/>
  <c r="AS1007" i="86" s="1"/>
  <c r="AT1003" i="86"/>
  <c r="AS1004" i="86" s="1"/>
  <c r="AZ1003" i="86"/>
  <c r="AS1010" i="86" s="1"/>
  <c r="AV1003" i="86"/>
  <c r="AS1006" i="86" s="1"/>
  <c r="AX1003" i="86"/>
  <c r="AS1008" i="86" s="1"/>
  <c r="AU1003" i="86"/>
  <c r="AS1005" i="86" s="1"/>
  <c r="AY1003" i="86"/>
  <c r="AS1009" i="86" s="1"/>
  <c r="AS1003" i="86"/>
  <c r="AW966" i="88"/>
  <c r="H1007" i="88" s="1"/>
  <c r="AZ966" i="88"/>
  <c r="H1010" i="88" s="1"/>
  <c r="AG966" i="88"/>
  <c r="H991" i="88" s="1"/>
  <c r="AY966" i="88"/>
  <c r="H1009" i="88" s="1"/>
  <c r="AH966" i="88"/>
  <c r="H992" i="88" s="1"/>
  <c r="AX966" i="88"/>
  <c r="H1008" i="88" s="1"/>
  <c r="AJ966" i="88"/>
  <c r="H994" i="88" s="1"/>
  <c r="AI966" i="88"/>
  <c r="H993" i="88" s="1"/>
  <c r="AS966" i="88"/>
  <c r="H1003" i="88" s="1"/>
  <c r="AU966" i="88"/>
  <c r="H1005" i="88" s="1"/>
  <c r="AO966" i="88"/>
  <c r="H999" i="88" s="1"/>
  <c r="AR966" i="88"/>
  <c r="H1002" i="88" s="1"/>
  <c r="AL966" i="88"/>
  <c r="H996" i="88" s="1"/>
  <c r="AP966" i="88"/>
  <c r="H1000" i="88" s="1"/>
  <c r="AQ966" i="88"/>
  <c r="H1001" i="88" s="1"/>
  <c r="AE966" i="88"/>
  <c r="H989" i="88" s="1"/>
  <c r="AK966" i="88"/>
  <c r="H995" i="88" s="1"/>
  <c r="AF966" i="88"/>
  <c r="H990" i="88" s="1"/>
  <c r="AM966" i="88"/>
  <c r="H997" i="88" s="1"/>
  <c r="AT966" i="88"/>
  <c r="H1004" i="88" s="1"/>
  <c r="AV966" i="88"/>
  <c r="H1006" i="88" s="1"/>
  <c r="AD966" i="88"/>
  <c r="H988" i="88" s="1"/>
  <c r="AC966" i="88"/>
  <c r="H987" i="88" s="1"/>
  <c r="AN966" i="88"/>
  <c r="H998" i="88" s="1"/>
  <c r="AA966" i="88"/>
  <c r="H985" i="88" s="1"/>
  <c r="AB966" i="88"/>
  <c r="H986" i="88" s="1"/>
  <c r="S961" i="88"/>
  <c r="C977" i="88" s="1"/>
  <c r="AU977" i="88"/>
  <c r="S1005" i="88" s="1"/>
  <c r="AR977" i="88"/>
  <c r="S1002" i="88" s="1"/>
  <c r="AE977" i="88"/>
  <c r="S989" i="88" s="1"/>
  <c r="AL977" i="88"/>
  <c r="S996" i="88" s="1"/>
  <c r="AO977" i="88"/>
  <c r="S999" i="88" s="1"/>
  <c r="AK977" i="88"/>
  <c r="S995" i="88" s="1"/>
  <c r="AM977" i="88"/>
  <c r="S997" i="88" s="1"/>
  <c r="AG977" i="88"/>
  <c r="S991" i="88" s="1"/>
  <c r="AF977" i="88"/>
  <c r="S990" i="88" s="1"/>
  <c r="AD977" i="88"/>
  <c r="S988" i="88" s="1"/>
  <c r="AV977" i="88"/>
  <c r="S1006" i="88" s="1"/>
  <c r="AW977" i="88"/>
  <c r="S1007" i="88" s="1"/>
  <c r="AZ977" i="88"/>
  <c r="S1010" i="88" s="1"/>
  <c r="AI977" i="88"/>
  <c r="S993" i="88" s="1"/>
  <c r="AT977" i="88"/>
  <c r="S1004" i="88" s="1"/>
  <c r="AH977" i="88"/>
  <c r="S992" i="88" s="1"/>
  <c r="AY977" i="88"/>
  <c r="S1009" i="88" s="1"/>
  <c r="AX977" i="88"/>
  <c r="S1008" i="88" s="1"/>
  <c r="AJ977" i="88"/>
  <c r="S994" i="88" s="1"/>
  <c r="AN977" i="88"/>
  <c r="S998" i="88" s="1"/>
  <c r="AS977" i="88"/>
  <c r="S1003" i="88" s="1"/>
  <c r="AC977" i="88"/>
  <c r="S987" i="88" s="1"/>
  <c r="AP977" i="88"/>
  <c r="S1000" i="88" s="1"/>
  <c r="AQ977" i="88"/>
  <c r="S1001" i="88" s="1"/>
  <c r="AA977" i="88"/>
  <c r="S985" i="88" s="1"/>
  <c r="AB977" i="88"/>
  <c r="S986" i="88" s="1"/>
  <c r="W961" i="88"/>
  <c r="C981" i="88" s="1"/>
  <c r="AT981" i="88"/>
  <c r="W1004" i="88" s="1"/>
  <c r="AM981" i="88"/>
  <c r="W997" i="88" s="1"/>
  <c r="AZ981" i="88"/>
  <c r="W1010" i="88" s="1"/>
  <c r="AJ981" i="88"/>
  <c r="W994" i="88" s="1"/>
  <c r="AD981" i="88"/>
  <c r="W988" i="88" s="1"/>
  <c r="AW981" i="88"/>
  <c r="W1007" i="88" s="1"/>
  <c r="AG981" i="88"/>
  <c r="W991" i="88" s="1"/>
  <c r="AN981" i="88"/>
  <c r="W998" i="88" s="1"/>
  <c r="AE981" i="88"/>
  <c r="W989" i="88" s="1"/>
  <c r="AC981" i="88"/>
  <c r="W987" i="88" s="1"/>
  <c r="AY981" i="88"/>
  <c r="W1009" i="88" s="1"/>
  <c r="AX981" i="88"/>
  <c r="W1008" i="88" s="1"/>
  <c r="AL981" i="88"/>
  <c r="W996" i="88" s="1"/>
  <c r="AO981" i="88"/>
  <c r="W999" i="88" s="1"/>
  <c r="AS981" i="88"/>
  <c r="W1003" i="88" s="1"/>
  <c r="AP981" i="88"/>
  <c r="W1000" i="88" s="1"/>
  <c r="AQ981" i="88"/>
  <c r="W1001" i="88" s="1"/>
  <c r="AR981" i="88"/>
  <c r="W1002" i="88" s="1"/>
  <c r="AF981" i="88"/>
  <c r="W990" i="88" s="1"/>
  <c r="AV981" i="88"/>
  <c r="W1006" i="88" s="1"/>
  <c r="AU981" i="88"/>
  <c r="W1005" i="88" s="1"/>
  <c r="AK981" i="88"/>
  <c r="W995" i="88" s="1"/>
  <c r="AI981" i="88"/>
  <c r="W993" i="88" s="1"/>
  <c r="AH981" i="88"/>
  <c r="W992" i="88" s="1"/>
  <c r="AA981" i="88"/>
  <c r="W985" i="88" s="1"/>
  <c r="AB981" i="88"/>
  <c r="W986" i="88" s="1"/>
  <c r="AZ989" i="86"/>
  <c r="AE1010" i="86" s="1"/>
  <c r="AI989" i="86"/>
  <c r="AE993" i="86" s="1"/>
  <c r="AJ989" i="86"/>
  <c r="AE994" i="86" s="1"/>
  <c r="AY989" i="86"/>
  <c r="AE1009" i="86" s="1"/>
  <c r="AW989" i="86"/>
  <c r="AE1007" i="86" s="1"/>
  <c r="AG989" i="86"/>
  <c r="AE991" i="86" s="1"/>
  <c r="AS989" i="86"/>
  <c r="AE1003" i="86" s="1"/>
  <c r="AE989" i="86"/>
  <c r="AQ989" i="86"/>
  <c r="AE1001" i="86" s="1"/>
  <c r="AU989" i="86"/>
  <c r="AE1005" i="86" s="1"/>
  <c r="AN989" i="86"/>
  <c r="AE998" i="86" s="1"/>
  <c r="AL989" i="86"/>
  <c r="AE996" i="86" s="1"/>
  <c r="AP989" i="86"/>
  <c r="AE1000" i="86" s="1"/>
  <c r="AM989" i="86"/>
  <c r="AE997" i="86" s="1"/>
  <c r="AX989" i="86"/>
  <c r="AE1008" i="86" s="1"/>
  <c r="AR989" i="86"/>
  <c r="AE1002" i="86" s="1"/>
  <c r="AO989" i="86"/>
  <c r="AE999" i="86" s="1"/>
  <c r="AH989" i="86"/>
  <c r="AE992" i="86" s="1"/>
  <c r="AT989" i="86"/>
  <c r="AE1004" i="86" s="1"/>
  <c r="AV989" i="86"/>
  <c r="AE1006" i="86" s="1"/>
  <c r="AK989" i="86"/>
  <c r="AE995" i="86" s="1"/>
  <c r="AF989" i="86"/>
  <c r="AE990" i="86" s="1"/>
  <c r="AQ963" i="88"/>
  <c r="E1001" i="88" s="1"/>
  <c r="AF963" i="88"/>
  <c r="E990" i="88" s="1"/>
  <c r="AK963" i="88"/>
  <c r="E995" i="88" s="1"/>
  <c r="AV963" i="88"/>
  <c r="E1006" i="88" s="1"/>
  <c r="AG963" i="88"/>
  <c r="E991" i="88" s="1"/>
  <c r="AX963" i="88"/>
  <c r="E1008" i="88" s="1"/>
  <c r="AJ963" i="88"/>
  <c r="E994" i="88" s="1"/>
  <c r="AP963" i="88"/>
  <c r="E1000" i="88" s="1"/>
  <c r="AT963" i="88"/>
  <c r="E1004" i="88" s="1"/>
  <c r="AZ963" i="88"/>
  <c r="E1010" i="88" s="1"/>
  <c r="AW963" i="88"/>
  <c r="E1007" i="88" s="1"/>
  <c r="AS963" i="88"/>
  <c r="E1003" i="88" s="1"/>
  <c r="AC963" i="88"/>
  <c r="E987" i="88" s="1"/>
  <c r="AI963" i="88"/>
  <c r="E993" i="88" s="1"/>
  <c r="AN963" i="88"/>
  <c r="E998" i="88" s="1"/>
  <c r="AE963" i="88"/>
  <c r="E989" i="88" s="1"/>
  <c r="AU963" i="88"/>
  <c r="E1005" i="88" s="1"/>
  <c r="AH963" i="88"/>
  <c r="E992" i="88" s="1"/>
  <c r="AL963" i="88"/>
  <c r="E996" i="88" s="1"/>
  <c r="AY963" i="88"/>
  <c r="E1009" i="88" s="1"/>
  <c r="AR963" i="88"/>
  <c r="E1002" i="88" s="1"/>
  <c r="AM963" i="88"/>
  <c r="E997" i="88" s="1"/>
  <c r="AO963" i="88"/>
  <c r="E999" i="88" s="1"/>
  <c r="AD963" i="88"/>
  <c r="E988" i="88" s="1"/>
  <c r="AB963" i="88"/>
  <c r="E986" i="88" s="1"/>
  <c r="AA963" i="88"/>
  <c r="E985" i="88" s="1"/>
  <c r="AZ1009" i="88"/>
  <c r="AY1010" i="88" s="1"/>
  <c r="AY1009" i="88"/>
  <c r="AL985" i="88"/>
  <c r="AA996" i="88" s="1"/>
  <c r="AE985" i="88"/>
  <c r="AA989" i="88" s="1"/>
  <c r="AU985" i="88"/>
  <c r="AA1005" i="88" s="1"/>
  <c r="AR985" i="88"/>
  <c r="AA1002" i="88" s="1"/>
  <c r="AO985" i="88"/>
  <c r="AA999" i="88" s="1"/>
  <c r="AG985" i="88"/>
  <c r="AA991" i="88" s="1"/>
  <c r="AZ985" i="88"/>
  <c r="AA1010" i="88" s="1"/>
  <c r="AV985" i="88"/>
  <c r="AA1006" i="88" s="1"/>
  <c r="AT985" i="88"/>
  <c r="AA1004" i="88" s="1"/>
  <c r="AK985" i="88"/>
  <c r="AA995" i="88" s="1"/>
  <c r="AF985" i="88"/>
  <c r="AA990" i="88" s="1"/>
  <c r="AD985" i="88"/>
  <c r="AA988" i="88" s="1"/>
  <c r="AW985" i="88"/>
  <c r="AA1007" i="88" s="1"/>
  <c r="AJ985" i="88"/>
  <c r="AA994" i="88" s="1"/>
  <c r="AM985" i="88"/>
  <c r="AA997" i="88" s="1"/>
  <c r="AH985" i="88"/>
  <c r="AA992" i="88" s="1"/>
  <c r="AX985" i="88"/>
  <c r="AA1008" i="88" s="1"/>
  <c r="AY985" i="88"/>
  <c r="AA1009" i="88" s="1"/>
  <c r="AI985" i="88"/>
  <c r="AA993" i="88" s="1"/>
  <c r="AN985" i="88"/>
  <c r="AA998" i="88" s="1"/>
  <c r="AS985" i="88"/>
  <c r="AA1003" i="88" s="1"/>
  <c r="AC985" i="88"/>
  <c r="AA987" i="88" s="1"/>
  <c r="AP985" i="88"/>
  <c r="AA1000" i="88" s="1"/>
  <c r="AQ985" i="88"/>
  <c r="AA1001" i="88" s="1"/>
  <c r="AA985" i="88"/>
  <c r="AB985" i="88"/>
  <c r="AA986" i="88" s="1"/>
  <c r="AI991" i="88"/>
  <c r="AG993" i="88" s="1"/>
  <c r="AX991" i="88"/>
  <c r="AG1008" i="88" s="1"/>
  <c r="AH991" i="88"/>
  <c r="AG992" i="88" s="1"/>
  <c r="AY991" i="88"/>
  <c r="AG1009" i="88" s="1"/>
  <c r="AN991" i="88"/>
  <c r="AG998" i="88" s="1"/>
  <c r="AS991" i="88"/>
  <c r="AG1003" i="88" s="1"/>
  <c r="AU991" i="88"/>
  <c r="AG1005" i="88" s="1"/>
  <c r="AV991" i="88"/>
  <c r="AG1006" i="88" s="1"/>
  <c r="AR991" i="88"/>
  <c r="AG1002" i="88" s="1"/>
  <c r="AP991" i="88"/>
  <c r="AG1000" i="88" s="1"/>
  <c r="AQ991" i="88"/>
  <c r="AG1001" i="88" s="1"/>
  <c r="AO991" i="88"/>
  <c r="AG999" i="88" s="1"/>
  <c r="AM991" i="88"/>
  <c r="AG997" i="88" s="1"/>
  <c r="AK991" i="88"/>
  <c r="AG995" i="88" s="1"/>
  <c r="AT991" i="88"/>
  <c r="AG1004" i="88" s="1"/>
  <c r="AJ991" i="88"/>
  <c r="AG994" i="88" s="1"/>
  <c r="AG991" i="88"/>
  <c r="AW991" i="88"/>
  <c r="AG1007" i="88" s="1"/>
  <c r="AZ991" i="88"/>
  <c r="AG1010" i="88" s="1"/>
  <c r="AL991" i="88"/>
  <c r="AG996" i="88" s="1"/>
  <c r="AV1004" i="88"/>
  <c r="AT1006" i="88" s="1"/>
  <c r="AT1004" i="88"/>
  <c r="AX1004" i="88"/>
  <c r="AT1008" i="88" s="1"/>
  <c r="AY1004" i="88"/>
  <c r="AT1009" i="88" s="1"/>
  <c r="AW1004" i="88"/>
  <c r="AT1007" i="88" s="1"/>
  <c r="AZ1004" i="88"/>
  <c r="AT1010" i="88" s="1"/>
  <c r="AU1004" i="88"/>
  <c r="AT1005" i="88" s="1"/>
  <c r="AW997" i="86"/>
  <c r="AM1007" i="86" s="1"/>
  <c r="AX997" i="86"/>
  <c r="AM1008" i="86" s="1"/>
  <c r="AN997" i="86"/>
  <c r="AM998" i="86" s="1"/>
  <c r="AZ997" i="86"/>
  <c r="AM1010" i="86" s="1"/>
  <c r="AM997" i="86"/>
  <c r="AO997" i="86"/>
  <c r="AM999" i="86" s="1"/>
  <c r="AT997" i="86"/>
  <c r="AM1004" i="86" s="1"/>
  <c r="AS997" i="86"/>
  <c r="AM1003" i="86" s="1"/>
  <c r="AR997" i="86"/>
  <c r="AM1002" i="86" s="1"/>
  <c r="AQ997" i="86"/>
  <c r="AM1001" i="86" s="1"/>
  <c r="AP997" i="86"/>
  <c r="AM1000" i="86" s="1"/>
  <c r="AY997" i="86"/>
  <c r="AM1009" i="86" s="1"/>
  <c r="AV997" i="86"/>
  <c r="AM1006" i="86" s="1"/>
  <c r="AU997" i="86"/>
  <c r="AM1005" i="86" s="1"/>
  <c r="AP986" i="86"/>
  <c r="AB1000" i="86" s="1"/>
  <c r="AK986" i="86"/>
  <c r="AB995" i="86" s="1"/>
  <c r="AV986" i="86"/>
  <c r="AB1006" i="86" s="1"/>
  <c r="AQ986" i="86"/>
  <c r="AB1001" i="86" s="1"/>
  <c r="AM986" i="86"/>
  <c r="AB997" i="86" s="1"/>
  <c r="AF986" i="86"/>
  <c r="AB990" i="86" s="1"/>
  <c r="AG986" i="86"/>
  <c r="AB991" i="86" s="1"/>
  <c r="AX986" i="86"/>
  <c r="AB1008" i="86" s="1"/>
  <c r="AJ986" i="86"/>
  <c r="AB994" i="86" s="1"/>
  <c r="AY986" i="86"/>
  <c r="AB1009" i="86" s="1"/>
  <c r="AR986" i="86"/>
  <c r="AB1002" i="86" s="1"/>
  <c r="AD986" i="86"/>
  <c r="AB988" i="86" s="1"/>
  <c r="AW986" i="86"/>
  <c r="AB1007" i="86" s="1"/>
  <c r="AT986" i="86"/>
  <c r="AB1004" i="86" s="1"/>
  <c r="AZ986" i="86"/>
  <c r="AB1010" i="86" s="1"/>
  <c r="AI986" i="86"/>
  <c r="AB993" i="86" s="1"/>
  <c r="AO986" i="86"/>
  <c r="AB999" i="86" s="1"/>
  <c r="AS986" i="86"/>
  <c r="AB1003" i="86" s="1"/>
  <c r="AN986" i="86"/>
  <c r="AB998" i="86" s="1"/>
  <c r="AC986" i="86"/>
  <c r="AB987" i="86" s="1"/>
  <c r="AU986" i="86"/>
  <c r="AB1005" i="86" s="1"/>
  <c r="AE986" i="86"/>
  <c r="AB989" i="86" s="1"/>
  <c r="AH986" i="86"/>
  <c r="AB992" i="86" s="1"/>
  <c r="AL986" i="86"/>
  <c r="AB996" i="86" s="1"/>
  <c r="AB986" i="86"/>
  <c r="W961" i="86"/>
  <c r="C981" i="86" s="1"/>
  <c r="AW981" i="86"/>
  <c r="W1007" i="86" s="1"/>
  <c r="AI981" i="86"/>
  <c r="W993" i="86" s="1"/>
  <c r="AC981" i="86"/>
  <c r="W987" i="86" s="1"/>
  <c r="AG981" i="86"/>
  <c r="W991" i="86" s="1"/>
  <c r="AX981" i="86"/>
  <c r="W1008" i="86" s="1"/>
  <c r="AJ981" i="86"/>
  <c r="W994" i="86" s="1"/>
  <c r="AZ981" i="86"/>
  <c r="W1010" i="86" s="1"/>
  <c r="AY981" i="86"/>
  <c r="W1009" i="86" s="1"/>
  <c r="AS981" i="86"/>
  <c r="W1003" i="86" s="1"/>
  <c r="AO981" i="86"/>
  <c r="W999" i="86" s="1"/>
  <c r="AL981" i="86"/>
  <c r="W996" i="86" s="1"/>
  <c r="AP981" i="86"/>
  <c r="W1000" i="86" s="1"/>
  <c r="AE981" i="86"/>
  <c r="W989" i="86" s="1"/>
  <c r="AM981" i="86"/>
  <c r="W997" i="86" s="1"/>
  <c r="AH981" i="86"/>
  <c r="W992" i="86" s="1"/>
  <c r="AU981" i="86"/>
  <c r="W1005" i="86" s="1"/>
  <c r="AT981" i="86"/>
  <c r="W1004" i="86" s="1"/>
  <c r="AN981" i="86"/>
  <c r="W998" i="86" s="1"/>
  <c r="AR981" i="86"/>
  <c r="W1002" i="86" s="1"/>
  <c r="AF981" i="86"/>
  <c r="W990" i="86" s="1"/>
  <c r="AQ981" i="86"/>
  <c r="W1001" i="86" s="1"/>
  <c r="AK981" i="86"/>
  <c r="W995" i="86" s="1"/>
  <c r="AD981" i="86"/>
  <c r="W988" i="86" s="1"/>
  <c r="AV981" i="86"/>
  <c r="W1006" i="86" s="1"/>
  <c r="AB981" i="86"/>
  <c r="W986" i="86" s="1"/>
  <c r="AA981" i="86"/>
  <c r="W985" i="86" s="1"/>
  <c r="AL968" i="86"/>
  <c r="J996" i="86" s="1"/>
  <c r="AE968" i="86"/>
  <c r="J989" i="86" s="1"/>
  <c r="AU968" i="86"/>
  <c r="J1005" i="86" s="1"/>
  <c r="AO968" i="86"/>
  <c r="J999" i="86" s="1"/>
  <c r="AR968" i="86"/>
  <c r="J1002" i="86" s="1"/>
  <c r="AK968" i="86"/>
  <c r="J995" i="86" s="1"/>
  <c r="AM968" i="86"/>
  <c r="J997" i="86" s="1"/>
  <c r="AF968" i="86"/>
  <c r="J990" i="86" s="1"/>
  <c r="AG968" i="86"/>
  <c r="J991" i="86" s="1"/>
  <c r="AZ968" i="86"/>
  <c r="J1010" i="86" s="1"/>
  <c r="AC968" i="86"/>
  <c r="J987" i="86" s="1"/>
  <c r="AP968" i="86"/>
  <c r="J1000" i="86" s="1"/>
  <c r="AD968" i="86"/>
  <c r="J988" i="86" s="1"/>
  <c r="AT968" i="86"/>
  <c r="J1004" i="86" s="1"/>
  <c r="AV968" i="86"/>
  <c r="J1006" i="86" s="1"/>
  <c r="AQ968" i="86"/>
  <c r="J1001" i="86" s="1"/>
  <c r="AJ968" i="86"/>
  <c r="J994" i="86" s="1"/>
  <c r="AW968" i="86"/>
  <c r="J1007" i="86" s="1"/>
  <c r="AN968" i="86"/>
  <c r="J998" i="86" s="1"/>
  <c r="AH968" i="86"/>
  <c r="J992" i="86" s="1"/>
  <c r="AY968" i="86"/>
  <c r="J1009" i="86" s="1"/>
  <c r="AS968" i="86"/>
  <c r="J1003" i="86" s="1"/>
  <c r="AI968" i="86"/>
  <c r="J993" i="86" s="1"/>
  <c r="AX968" i="86"/>
  <c r="J1008" i="86" s="1"/>
  <c r="AA968" i="86"/>
  <c r="J985" i="86" s="1"/>
  <c r="AB968" i="86"/>
  <c r="J986" i="86" s="1"/>
  <c r="Q961" i="86"/>
  <c r="C975" i="86" s="1"/>
  <c r="AC975" i="86"/>
  <c r="Q987" i="86" s="1"/>
  <c r="AS975" i="86"/>
  <c r="Q1003" i="86" s="1"/>
  <c r="AN975" i="86"/>
  <c r="Q998" i="86" s="1"/>
  <c r="AU975" i="86"/>
  <c r="Q1005" i="86" s="1"/>
  <c r="AE975" i="86"/>
  <c r="Q989" i="86" s="1"/>
  <c r="AO975" i="86"/>
  <c r="Q999" i="86" s="1"/>
  <c r="AL975" i="86"/>
  <c r="Q996" i="86" s="1"/>
  <c r="AV975" i="86"/>
  <c r="Q1006" i="86" s="1"/>
  <c r="AK975" i="86"/>
  <c r="Q995" i="86" s="1"/>
  <c r="AH975" i="86"/>
  <c r="Q992" i="86" s="1"/>
  <c r="AF975" i="86"/>
  <c r="Q990" i="86" s="1"/>
  <c r="AW975" i="86"/>
  <c r="Q1007" i="86" s="1"/>
  <c r="AT975" i="86"/>
  <c r="Q1004" i="86" s="1"/>
  <c r="AR975" i="86"/>
  <c r="Q1002" i="86" s="1"/>
  <c r="AP975" i="86"/>
  <c r="Q1000" i="86" s="1"/>
  <c r="AM975" i="86"/>
  <c r="Q997" i="86" s="1"/>
  <c r="AX975" i="86"/>
  <c r="Q1008" i="86" s="1"/>
  <c r="AD975" i="86"/>
  <c r="Q988" i="86" s="1"/>
  <c r="AI975" i="86"/>
  <c r="Q993" i="86" s="1"/>
  <c r="AY975" i="86"/>
  <c r="Q1009" i="86" s="1"/>
  <c r="AQ975" i="86"/>
  <c r="Q1001" i="86" s="1"/>
  <c r="AJ975" i="86"/>
  <c r="Q994" i="86" s="1"/>
  <c r="AG975" i="86"/>
  <c r="Q991" i="86" s="1"/>
  <c r="AZ975" i="86"/>
  <c r="Q1010" i="86" s="1"/>
  <c r="AA975" i="86"/>
  <c r="Q985" i="86" s="1"/>
  <c r="AB975" i="86"/>
  <c r="Q986" i="86" s="1"/>
  <c r="AP1000" i="86"/>
  <c r="AQ1000" i="86"/>
  <c r="AP1001" i="86" s="1"/>
  <c r="AW1000" i="86"/>
  <c r="AP1007" i="86" s="1"/>
  <c r="AR1000" i="86"/>
  <c r="AP1002" i="86" s="1"/>
  <c r="AY1000" i="86"/>
  <c r="AP1009" i="86" s="1"/>
  <c r="AS1000" i="86"/>
  <c r="AP1003" i="86" s="1"/>
  <c r="AV1000" i="86"/>
  <c r="AP1006" i="86" s="1"/>
  <c r="AU1000" i="86"/>
  <c r="AP1005" i="86" s="1"/>
  <c r="AT1000" i="86"/>
  <c r="AP1004" i="86" s="1"/>
  <c r="AZ1000" i="86"/>
  <c r="AP1010" i="86" s="1"/>
  <c r="AX1000" i="86"/>
  <c r="AP1008" i="86" s="1"/>
  <c r="AH961" i="86"/>
  <c r="C992" i="86" s="1"/>
  <c r="AT961" i="88"/>
  <c r="C1004" i="88" s="1"/>
  <c r="AJ961" i="88"/>
  <c r="C994" i="88" s="1"/>
  <c r="AO961" i="88"/>
  <c r="C999" i="88" s="1"/>
  <c r="AR986" i="88"/>
  <c r="AB1002" i="88" s="1"/>
  <c r="AO986" i="88"/>
  <c r="AB999" i="88" s="1"/>
  <c r="AQ986" i="88"/>
  <c r="AB1001" i="88" s="1"/>
  <c r="AP986" i="88"/>
  <c r="AB1000" i="88" s="1"/>
  <c r="AV986" i="88"/>
  <c r="AB1006" i="88" s="1"/>
  <c r="AD986" i="88"/>
  <c r="AB988" i="88" s="1"/>
  <c r="AZ986" i="88"/>
  <c r="AB1010" i="88" s="1"/>
  <c r="AM986" i="88"/>
  <c r="AB997" i="88" s="1"/>
  <c r="AT986" i="88"/>
  <c r="AB1004" i="88" s="1"/>
  <c r="AW986" i="88"/>
  <c r="AB1007" i="88" s="1"/>
  <c r="AG986" i="88"/>
  <c r="AB991" i="88" s="1"/>
  <c r="AI986" i="88"/>
  <c r="AB993" i="88" s="1"/>
  <c r="AH986" i="88"/>
  <c r="AB992" i="88" s="1"/>
  <c r="AJ986" i="88"/>
  <c r="AB994" i="88" s="1"/>
  <c r="AS986" i="88"/>
  <c r="AB1003" i="88" s="1"/>
  <c r="AX986" i="88"/>
  <c r="AB1008" i="88" s="1"/>
  <c r="AN986" i="88"/>
  <c r="AB998" i="88" s="1"/>
  <c r="AY986" i="88"/>
  <c r="AB1009" i="88" s="1"/>
  <c r="AU986" i="88"/>
  <c r="AB1005" i="88" s="1"/>
  <c r="AC986" i="88"/>
  <c r="AB987" i="88" s="1"/>
  <c r="AL986" i="88"/>
  <c r="AB996" i="88" s="1"/>
  <c r="AE986" i="88"/>
  <c r="AB989" i="88" s="1"/>
  <c r="AF986" i="88"/>
  <c r="AB990" i="88" s="1"/>
  <c r="AK986" i="88"/>
  <c r="AB995" i="88" s="1"/>
  <c r="AB986" i="88"/>
  <c r="Z984" i="88"/>
  <c r="AN984" i="88"/>
  <c r="Z998" i="88" s="1"/>
  <c r="AU984" i="88"/>
  <c r="Z1005" i="88" s="1"/>
  <c r="AC984" i="88"/>
  <c r="Z987" i="88" s="1"/>
  <c r="AE984" i="88"/>
  <c r="Z989" i="88" s="1"/>
  <c r="AS984" i="88"/>
  <c r="Z1003" i="88" s="1"/>
  <c r="AL984" i="88"/>
  <c r="Z996" i="88" s="1"/>
  <c r="AK984" i="88"/>
  <c r="Z995" i="88" s="1"/>
  <c r="AQ984" i="88"/>
  <c r="Z1001" i="88" s="1"/>
  <c r="AD984" i="88"/>
  <c r="Z988" i="88" s="1"/>
  <c r="AF984" i="88"/>
  <c r="Z990" i="88" s="1"/>
  <c r="AV984" i="88"/>
  <c r="Z1006" i="88" s="1"/>
  <c r="AP984" i="88"/>
  <c r="Z1000" i="88" s="1"/>
  <c r="AT984" i="88"/>
  <c r="Z1004" i="88" s="1"/>
  <c r="AJ984" i="88"/>
  <c r="Z994" i="88" s="1"/>
  <c r="AZ984" i="88"/>
  <c r="Z1010" i="88" s="1"/>
  <c r="AG984" i="88"/>
  <c r="Z991" i="88" s="1"/>
  <c r="AW984" i="88"/>
  <c r="Z1007" i="88" s="1"/>
  <c r="AH984" i="88"/>
  <c r="Z992" i="88" s="1"/>
  <c r="AY984" i="88"/>
  <c r="Z1009" i="88" s="1"/>
  <c r="AM984" i="88"/>
  <c r="Z997" i="88" s="1"/>
  <c r="AX984" i="88"/>
  <c r="Z1008" i="88" s="1"/>
  <c r="AI984" i="88"/>
  <c r="Z993" i="88" s="1"/>
  <c r="AO984" i="88"/>
  <c r="Z999" i="88" s="1"/>
  <c r="AR984" i="88"/>
  <c r="Z1002" i="88" s="1"/>
  <c r="AB984" i="88"/>
  <c r="Z986" i="88" s="1"/>
  <c r="AA984" i="88"/>
  <c r="Z985" i="88" s="1"/>
  <c r="AZ990" i="88"/>
  <c r="AF1010" i="88" s="1"/>
  <c r="AG990" i="88"/>
  <c r="AF991" i="88" s="1"/>
  <c r="AJ990" i="88"/>
  <c r="AF994" i="88" s="1"/>
  <c r="AY990" i="88"/>
  <c r="AF1009" i="88" s="1"/>
  <c r="AI990" i="88"/>
  <c r="AF993" i="88" s="1"/>
  <c r="AW990" i="88"/>
  <c r="AF1007" i="88" s="1"/>
  <c r="AX990" i="88"/>
  <c r="AF1008" i="88" s="1"/>
  <c r="AH990" i="88"/>
  <c r="AF992" i="88" s="1"/>
  <c r="AS990" i="88"/>
  <c r="AF1003" i="88" s="1"/>
  <c r="AU990" i="88"/>
  <c r="AF1005" i="88" s="1"/>
  <c r="AP990" i="88"/>
  <c r="AF1000" i="88" s="1"/>
  <c r="AL990" i="88"/>
  <c r="AF996" i="88" s="1"/>
  <c r="AQ990" i="88"/>
  <c r="AF1001" i="88" s="1"/>
  <c r="AR990" i="88"/>
  <c r="AF1002" i="88" s="1"/>
  <c r="AK990" i="88"/>
  <c r="AF995" i="88" s="1"/>
  <c r="AV990" i="88"/>
  <c r="AF1006" i="88" s="1"/>
  <c r="AM990" i="88"/>
  <c r="AF997" i="88" s="1"/>
  <c r="AF990" i="88"/>
  <c r="AO990" i="88"/>
  <c r="AF999" i="88" s="1"/>
  <c r="AT990" i="88"/>
  <c r="AF1004" i="88" s="1"/>
  <c r="AN990" i="88"/>
  <c r="AF998" i="88" s="1"/>
  <c r="Y961" i="86"/>
  <c r="C983" i="86" s="1"/>
  <c r="AC983" i="86"/>
  <c r="Y987" i="86" s="1"/>
  <c r="AE983" i="86"/>
  <c r="Y989" i="86" s="1"/>
  <c r="AS983" i="86"/>
  <c r="Y1003" i="86" s="1"/>
  <c r="AN983" i="86"/>
  <c r="Y998" i="86" s="1"/>
  <c r="AL983" i="86"/>
  <c r="Y996" i="86" s="1"/>
  <c r="AR983" i="86"/>
  <c r="Y1002" i="86" s="1"/>
  <c r="AU983" i="86"/>
  <c r="Y1005" i="86" s="1"/>
  <c r="AO983" i="86"/>
  <c r="Y999" i="86" s="1"/>
  <c r="AX983" i="86"/>
  <c r="Y1008" i="86" s="1"/>
  <c r="AD983" i="86"/>
  <c r="Y988" i="86" s="1"/>
  <c r="AI983" i="86"/>
  <c r="Y993" i="86" s="1"/>
  <c r="AY983" i="86"/>
  <c r="Y1009" i="86" s="1"/>
  <c r="AV983" i="86"/>
  <c r="Y1006" i="86" s="1"/>
  <c r="AM983" i="86"/>
  <c r="Y997" i="86" s="1"/>
  <c r="AP983" i="86"/>
  <c r="Y1000" i="86" s="1"/>
  <c r="AQ983" i="86"/>
  <c r="Y1001" i="86" s="1"/>
  <c r="AJ983" i="86"/>
  <c r="Y994" i="86" s="1"/>
  <c r="AT983" i="86"/>
  <c r="Y1004" i="86" s="1"/>
  <c r="AK983" i="86"/>
  <c r="Y995" i="86" s="1"/>
  <c r="AF983" i="86"/>
  <c r="Y990" i="86" s="1"/>
  <c r="AH983" i="86"/>
  <c r="Y992" i="86" s="1"/>
  <c r="AG983" i="86"/>
  <c r="Y991" i="86" s="1"/>
  <c r="AW983" i="86"/>
  <c r="Y1007" i="86" s="1"/>
  <c r="AZ983" i="86"/>
  <c r="Y1010" i="86" s="1"/>
  <c r="AA983" i="86"/>
  <c r="Y985" i="86" s="1"/>
  <c r="AB983" i="86"/>
  <c r="Y986" i="86" s="1"/>
  <c r="Q961" i="88"/>
  <c r="C975" i="88" s="1"/>
  <c r="AX975" i="88"/>
  <c r="Q1008" i="88" s="1"/>
  <c r="AC975" i="88"/>
  <c r="Q987" i="88" s="1"/>
  <c r="AH975" i="88"/>
  <c r="Q992" i="88" s="1"/>
  <c r="AS975" i="88"/>
  <c r="Q1003" i="88" s="1"/>
  <c r="AY975" i="88"/>
  <c r="Q1009" i="88" s="1"/>
  <c r="AI975" i="88"/>
  <c r="Q993" i="88" s="1"/>
  <c r="AO975" i="88"/>
  <c r="Q999" i="88" s="1"/>
  <c r="AU975" i="88"/>
  <c r="Q1005" i="88" s="1"/>
  <c r="AR975" i="88"/>
  <c r="Q1002" i="88" s="1"/>
  <c r="AK975" i="88"/>
  <c r="Q995" i="88" s="1"/>
  <c r="AN975" i="88"/>
  <c r="Q998" i="88" s="1"/>
  <c r="AP975" i="88"/>
  <c r="Q1000" i="88" s="1"/>
  <c r="AT975" i="88"/>
  <c r="Q1004" i="88" s="1"/>
  <c r="AV975" i="88"/>
  <c r="Q1006" i="88" s="1"/>
  <c r="AF975" i="88"/>
  <c r="Q990" i="88" s="1"/>
  <c r="AD975" i="88"/>
  <c r="Q988" i="88" s="1"/>
  <c r="AQ975" i="88"/>
  <c r="Q1001" i="88" s="1"/>
  <c r="AM975" i="88"/>
  <c r="Q997" i="88" s="1"/>
  <c r="AZ975" i="88"/>
  <c r="Q1010" i="88" s="1"/>
  <c r="AG975" i="88"/>
  <c r="Q991" i="88" s="1"/>
  <c r="AW975" i="88"/>
  <c r="Q1007" i="88" s="1"/>
  <c r="AJ975" i="88"/>
  <c r="Q994" i="88" s="1"/>
  <c r="AE975" i="88"/>
  <c r="Q989" i="88" s="1"/>
  <c r="AL975" i="88"/>
  <c r="Q996" i="88" s="1"/>
  <c r="AA975" i="88"/>
  <c r="Q985" i="88" s="1"/>
  <c r="AB975" i="88"/>
  <c r="Q986" i="88" s="1"/>
  <c r="AU1001" i="88"/>
  <c r="AQ1005" i="88" s="1"/>
  <c r="AR1001" i="88"/>
  <c r="AQ1002" i="88" s="1"/>
  <c r="AV1001" i="88"/>
  <c r="AQ1006" i="88" s="1"/>
  <c r="AW1001" i="88"/>
  <c r="AQ1007" i="88" s="1"/>
  <c r="AT1001" i="88"/>
  <c r="AQ1004" i="88" s="1"/>
  <c r="AY1001" i="88"/>
  <c r="AQ1009" i="88" s="1"/>
  <c r="AZ1001" i="88"/>
  <c r="AQ1010" i="88" s="1"/>
  <c r="AX1001" i="88"/>
  <c r="AQ1008" i="88" s="1"/>
  <c r="AS1001" i="88"/>
  <c r="AQ1003" i="88" s="1"/>
  <c r="AQ1001" i="88"/>
  <c r="AY1008" i="88"/>
  <c r="AX1009" i="88" s="1"/>
  <c r="AX1008" i="88"/>
  <c r="AZ1008" i="88"/>
  <c r="AX1010" i="88" s="1"/>
  <c r="AO970" i="88"/>
  <c r="L999" i="88" s="1"/>
  <c r="AQ970" i="88"/>
  <c r="L1001" i="88" s="1"/>
  <c r="AR970" i="88"/>
  <c r="L1002" i="88" s="1"/>
  <c r="AP970" i="88"/>
  <c r="L1000" i="88" s="1"/>
  <c r="AV970" i="88"/>
  <c r="L1006" i="88" s="1"/>
  <c r="AM970" i="88"/>
  <c r="L997" i="88" s="1"/>
  <c r="AT970" i="88"/>
  <c r="L1004" i="88" s="1"/>
  <c r="AY970" i="88"/>
  <c r="L1009" i="88" s="1"/>
  <c r="AZ970" i="88"/>
  <c r="L1010" i="88" s="1"/>
  <c r="AJ970" i="88"/>
  <c r="L994" i="88" s="1"/>
  <c r="AD970" i="88"/>
  <c r="L988" i="88" s="1"/>
  <c r="AH970" i="88"/>
  <c r="L992" i="88" s="1"/>
  <c r="AW970" i="88"/>
  <c r="L1007" i="88" s="1"/>
  <c r="AG970" i="88"/>
  <c r="L991" i="88" s="1"/>
  <c r="AI970" i="88"/>
  <c r="L993" i="88" s="1"/>
  <c r="AN970" i="88"/>
  <c r="L998" i="88" s="1"/>
  <c r="AX970" i="88"/>
  <c r="L1008" i="88" s="1"/>
  <c r="AC970" i="88"/>
  <c r="L987" i="88" s="1"/>
  <c r="AE970" i="88"/>
  <c r="L989" i="88" s="1"/>
  <c r="AS970" i="88"/>
  <c r="L1003" i="88" s="1"/>
  <c r="AU970" i="88"/>
  <c r="L1005" i="88" s="1"/>
  <c r="AK970" i="88"/>
  <c r="L995" i="88" s="1"/>
  <c r="AF970" i="88"/>
  <c r="L990" i="88" s="1"/>
  <c r="AL970" i="88"/>
  <c r="L996" i="88" s="1"/>
  <c r="AA970" i="88"/>
  <c r="L985" i="88" s="1"/>
  <c r="AB970" i="88"/>
  <c r="L986" i="88" s="1"/>
  <c r="V961" i="88"/>
  <c r="C980" i="88" s="1"/>
  <c r="AV980" i="88"/>
  <c r="V1006" i="88" s="1"/>
  <c r="AK980" i="88"/>
  <c r="V995" i="88" s="1"/>
  <c r="AM980" i="88"/>
  <c r="V997" i="88" s="1"/>
  <c r="AF980" i="88"/>
  <c r="V990" i="88" s="1"/>
  <c r="AT980" i="88"/>
  <c r="V1004" i="88" s="1"/>
  <c r="AY980" i="88"/>
  <c r="V1009" i="88" s="1"/>
  <c r="AI980" i="88"/>
  <c r="V993" i="88" s="1"/>
  <c r="AW980" i="88"/>
  <c r="V1007" i="88" s="1"/>
  <c r="AL980" i="88"/>
  <c r="V996" i="88" s="1"/>
  <c r="AX980" i="88"/>
  <c r="V1008" i="88" s="1"/>
  <c r="AE980" i="88"/>
  <c r="V989" i="88" s="1"/>
  <c r="AD980" i="88"/>
  <c r="V988" i="88" s="1"/>
  <c r="AN980" i="88"/>
  <c r="V998" i="88" s="1"/>
  <c r="AZ980" i="88"/>
  <c r="V1010" i="88" s="1"/>
  <c r="AS980" i="88"/>
  <c r="V1003" i="88" s="1"/>
  <c r="AU980" i="88"/>
  <c r="V1005" i="88" s="1"/>
  <c r="AC980" i="88"/>
  <c r="V987" i="88" s="1"/>
  <c r="AR980" i="88"/>
  <c r="V1002" i="88" s="1"/>
  <c r="AP980" i="88"/>
  <c r="V1000" i="88" s="1"/>
  <c r="AH980" i="88"/>
  <c r="V992" i="88" s="1"/>
  <c r="AQ980" i="88"/>
  <c r="V1001" i="88" s="1"/>
  <c r="AG980" i="88"/>
  <c r="V991" i="88" s="1"/>
  <c r="AO980" i="88"/>
  <c r="V999" i="88" s="1"/>
  <c r="AJ980" i="88"/>
  <c r="V994" i="88" s="1"/>
  <c r="AB980" i="88"/>
  <c r="V986" i="88" s="1"/>
  <c r="AA980" i="88"/>
  <c r="V985" i="88" s="1"/>
  <c r="AV996" i="88"/>
  <c r="AL1006" i="88" s="1"/>
  <c r="AT996" i="88"/>
  <c r="AL1004" i="88" s="1"/>
  <c r="AM996" i="88"/>
  <c r="AL997" i="88" s="1"/>
  <c r="AZ996" i="88"/>
  <c r="AL1010" i="88" s="1"/>
  <c r="AY996" i="88"/>
  <c r="AL1009" i="88" s="1"/>
  <c r="AN996" i="88"/>
  <c r="AL998" i="88" s="1"/>
  <c r="AS996" i="88"/>
  <c r="AL1003" i="88" s="1"/>
  <c r="AX996" i="88"/>
  <c r="AL1008" i="88" s="1"/>
  <c r="AW996" i="88"/>
  <c r="AL1007" i="88" s="1"/>
  <c r="AO996" i="88"/>
  <c r="AL999" i="88" s="1"/>
  <c r="AR996" i="88"/>
  <c r="AL1002" i="88" s="1"/>
  <c r="AL996" i="88"/>
  <c r="AU996" i="88"/>
  <c r="AL1005" i="88" s="1"/>
  <c r="AQ996" i="88"/>
  <c r="AL1001" i="88" s="1"/>
  <c r="AP996" i="88"/>
  <c r="AL1000" i="88" s="1"/>
  <c r="AX972" i="86"/>
  <c r="N1008" i="86" s="1"/>
  <c r="AM972" i="86"/>
  <c r="N997" i="86" s="1"/>
  <c r="AT972" i="86"/>
  <c r="N1004" i="86" s="1"/>
  <c r="AY972" i="86"/>
  <c r="N1009" i="86" s="1"/>
  <c r="AZ972" i="86"/>
  <c r="N1010" i="86" s="1"/>
  <c r="AG972" i="86"/>
  <c r="N991" i="86" s="1"/>
  <c r="AU972" i="86"/>
  <c r="N1005" i="86" s="1"/>
  <c r="AW972" i="86"/>
  <c r="N1007" i="86" s="1"/>
  <c r="AL972" i="86"/>
  <c r="N996" i="86" s="1"/>
  <c r="AD972" i="86"/>
  <c r="N988" i="86" s="1"/>
  <c r="AJ972" i="86"/>
  <c r="N994" i="86" s="1"/>
  <c r="AC972" i="86"/>
  <c r="N987" i="86" s="1"/>
  <c r="AH972" i="86"/>
  <c r="N992" i="86" s="1"/>
  <c r="AR972" i="86"/>
  <c r="N1002" i="86" s="1"/>
  <c r="AF972" i="86"/>
  <c r="N990" i="86" s="1"/>
  <c r="AQ972" i="86"/>
  <c r="N1001" i="86" s="1"/>
  <c r="AK972" i="86"/>
  <c r="N995" i="86" s="1"/>
  <c r="AI972" i="86"/>
  <c r="N993" i="86" s="1"/>
  <c r="AE972" i="86"/>
  <c r="N989" i="86" s="1"/>
  <c r="AS972" i="86"/>
  <c r="N1003" i="86" s="1"/>
  <c r="AN972" i="86"/>
  <c r="N998" i="86" s="1"/>
  <c r="AV972" i="86"/>
  <c r="N1006" i="86" s="1"/>
  <c r="AP972" i="86"/>
  <c r="N1000" i="86" s="1"/>
  <c r="AO972" i="86"/>
  <c r="N999" i="86" s="1"/>
  <c r="AB972" i="86"/>
  <c r="N986" i="86" s="1"/>
  <c r="AA972" i="86"/>
  <c r="N985" i="86" s="1"/>
  <c r="U961" i="86"/>
  <c r="C979" i="86" s="1"/>
  <c r="AV979" i="86"/>
  <c r="U1006" i="86" s="1"/>
  <c r="AK979" i="86"/>
  <c r="U995" i="86" s="1"/>
  <c r="AF979" i="86"/>
  <c r="U990" i="86" s="1"/>
  <c r="AT979" i="86"/>
  <c r="U1004" i="86" s="1"/>
  <c r="AG979" i="86"/>
  <c r="U991" i="86" s="1"/>
  <c r="AM979" i="86"/>
  <c r="U997" i="86" s="1"/>
  <c r="AS979" i="86"/>
  <c r="U1003" i="86" s="1"/>
  <c r="AI979" i="86"/>
  <c r="U993" i="86" s="1"/>
  <c r="AX979" i="86"/>
  <c r="U1008" i="86" s="1"/>
  <c r="AE979" i="86"/>
  <c r="U989" i="86" s="1"/>
  <c r="AL979" i="86"/>
  <c r="U996" i="86" s="1"/>
  <c r="AP979" i="86"/>
  <c r="U1000" i="86" s="1"/>
  <c r="AZ979" i="86"/>
  <c r="U1010" i="86" s="1"/>
  <c r="AN979" i="86"/>
  <c r="U998" i="86" s="1"/>
  <c r="AQ979" i="86"/>
  <c r="U1001" i="86" s="1"/>
  <c r="AJ979" i="86"/>
  <c r="U994" i="86" s="1"/>
  <c r="AD979" i="86"/>
  <c r="U988" i="86" s="1"/>
  <c r="AW979" i="86"/>
  <c r="U1007" i="86" s="1"/>
  <c r="AY979" i="86"/>
  <c r="U1009" i="86" s="1"/>
  <c r="AC979" i="86"/>
  <c r="U987" i="86" s="1"/>
  <c r="AU979" i="86"/>
  <c r="U1005" i="86" s="1"/>
  <c r="AO979" i="86"/>
  <c r="U999" i="86" s="1"/>
  <c r="AH979" i="86"/>
  <c r="U992" i="86" s="1"/>
  <c r="AR979" i="86"/>
  <c r="U1002" i="86" s="1"/>
  <c r="AA979" i="86"/>
  <c r="U985" i="86" s="1"/>
  <c r="AB979" i="86"/>
  <c r="U986" i="86" s="1"/>
  <c r="AM964" i="86"/>
  <c r="F997" i="86" s="1"/>
  <c r="AG964" i="86"/>
  <c r="F991" i="86" s="1"/>
  <c r="AH964" i="86"/>
  <c r="F992" i="86" s="1"/>
  <c r="AT964" i="86"/>
  <c r="F1004" i="86" s="1"/>
  <c r="AJ964" i="86"/>
  <c r="F994" i="86" s="1"/>
  <c r="AR964" i="86"/>
  <c r="F1002" i="86" s="1"/>
  <c r="AN964" i="86"/>
  <c r="F998" i="86" s="1"/>
  <c r="AI964" i="86"/>
  <c r="F993" i="86" s="1"/>
  <c r="AF964" i="86"/>
  <c r="F990" i="86" s="1"/>
  <c r="AL964" i="86"/>
  <c r="F996" i="86" s="1"/>
  <c r="AX964" i="86"/>
  <c r="F1008" i="86" s="1"/>
  <c r="AE964" i="86"/>
  <c r="F989" i="86" s="1"/>
  <c r="AZ964" i="86"/>
  <c r="F1010" i="86" s="1"/>
  <c r="AY964" i="86"/>
  <c r="F1009" i="86" s="1"/>
  <c r="AC964" i="86"/>
  <c r="F987" i="86" s="1"/>
  <c r="AS964" i="86"/>
  <c r="F1003" i="86" s="1"/>
  <c r="AU964" i="86"/>
  <c r="F1005" i="86" s="1"/>
  <c r="AO964" i="86"/>
  <c r="F999" i="86" s="1"/>
  <c r="AK964" i="86"/>
  <c r="F995" i="86" s="1"/>
  <c r="AD964" i="86"/>
  <c r="F988" i="86" s="1"/>
  <c r="AW964" i="86"/>
  <c r="F1007" i="86" s="1"/>
  <c r="AQ964" i="86"/>
  <c r="F1001" i="86" s="1"/>
  <c r="AV964" i="86"/>
  <c r="F1006" i="86" s="1"/>
  <c r="AP964" i="86"/>
  <c r="F1000" i="86" s="1"/>
  <c r="AB964" i="86"/>
  <c r="F986" i="86" s="1"/>
  <c r="AA964" i="86"/>
  <c r="F985" i="86" s="1"/>
  <c r="AW1005" i="86"/>
  <c r="AU1007" i="86" s="1"/>
  <c r="AX1005" i="86"/>
  <c r="AU1008" i="86" s="1"/>
  <c r="AZ1005" i="86"/>
  <c r="AU1010" i="86" s="1"/>
  <c r="AU1005" i="86"/>
  <c r="AV1005" i="86"/>
  <c r="AU1006" i="86" s="1"/>
  <c r="AY1005" i="86"/>
  <c r="AU1009" i="86" s="1"/>
  <c r="AV1002" i="86"/>
  <c r="AR1006" i="86" s="1"/>
  <c r="AY1002" i="86"/>
  <c r="AR1009" i="86" s="1"/>
  <c r="AW1002" i="86"/>
  <c r="AR1007" i="86" s="1"/>
  <c r="AZ1002" i="86"/>
  <c r="AR1010" i="86" s="1"/>
  <c r="AU1002" i="86"/>
  <c r="AR1005" i="86" s="1"/>
  <c r="AT1002" i="86"/>
  <c r="AR1004" i="86" s="1"/>
  <c r="AX1002" i="86"/>
  <c r="AR1008" i="86" s="1"/>
  <c r="AR1002" i="86"/>
  <c r="AS1002" i="86"/>
  <c r="AR1003" i="86" s="1"/>
  <c r="AX1006" i="86"/>
  <c r="AV1008" i="86" s="1"/>
  <c r="AY1006" i="86"/>
  <c r="AV1009" i="86" s="1"/>
  <c r="AW1006" i="86"/>
  <c r="AV1007" i="86" s="1"/>
  <c r="AZ1006" i="86"/>
  <c r="AV1010" i="86" s="1"/>
  <c r="AV1006" i="86"/>
  <c r="AZ961" i="86"/>
  <c r="C1010" i="86" s="1"/>
  <c r="AW961" i="88"/>
  <c r="C1007" i="88" s="1"/>
  <c r="X961" i="86"/>
  <c r="C982" i="86" s="1"/>
  <c r="AC982" i="86"/>
  <c r="X987" i="86" s="1"/>
  <c r="AU982" i="86"/>
  <c r="X1005" i="86" s="1"/>
  <c r="AY982" i="86"/>
  <c r="X1009" i="86" s="1"/>
  <c r="AI982" i="86"/>
  <c r="X993" i="86" s="1"/>
  <c r="AN982" i="86"/>
  <c r="X998" i="86" s="1"/>
  <c r="AX982" i="86"/>
  <c r="X1008" i="86" s="1"/>
  <c r="AS982" i="86"/>
  <c r="X1003" i="86" s="1"/>
  <c r="AP982" i="86"/>
  <c r="X1000" i="86" s="1"/>
  <c r="AW982" i="86"/>
  <c r="X1007" i="86" s="1"/>
  <c r="AG982" i="86"/>
  <c r="X991" i="86" s="1"/>
  <c r="AR982" i="86"/>
  <c r="X1002" i="86" s="1"/>
  <c r="AZ982" i="86"/>
  <c r="X1010" i="86" s="1"/>
  <c r="AV982" i="86"/>
  <c r="X1006" i="86" s="1"/>
  <c r="AH982" i="86"/>
  <c r="X992" i="86" s="1"/>
  <c r="AF982" i="86"/>
  <c r="X990" i="86" s="1"/>
  <c r="AL982" i="86"/>
  <c r="X996" i="86" s="1"/>
  <c r="AO982" i="86"/>
  <c r="X999" i="86" s="1"/>
  <c r="AT982" i="86"/>
  <c r="X1004" i="86" s="1"/>
  <c r="AQ982" i="86"/>
  <c r="X1001" i="86" s="1"/>
  <c r="AE982" i="86"/>
  <c r="X989" i="86" s="1"/>
  <c r="AK982" i="86"/>
  <c r="X995" i="86" s="1"/>
  <c r="AM982" i="86"/>
  <c r="X997" i="86" s="1"/>
  <c r="AJ982" i="86"/>
  <c r="X994" i="86" s="1"/>
  <c r="AD982" i="86"/>
  <c r="X988" i="86" s="1"/>
  <c r="AB982" i="86"/>
  <c r="X986" i="86" s="1"/>
  <c r="AA982" i="86"/>
  <c r="X985" i="86" s="1"/>
  <c r="AT963" i="86"/>
  <c r="E1004" i="86" s="1"/>
  <c r="AJ963" i="86"/>
  <c r="E994" i="86" s="1"/>
  <c r="AM963" i="86"/>
  <c r="E997" i="86" s="1"/>
  <c r="AV963" i="86"/>
  <c r="E1006" i="86" s="1"/>
  <c r="AK963" i="86"/>
  <c r="E995" i="86" s="1"/>
  <c r="AF963" i="86"/>
  <c r="E990" i="86" s="1"/>
  <c r="AN963" i="86"/>
  <c r="E998" i="86" s="1"/>
  <c r="AY963" i="86"/>
  <c r="E1009" i="86" s="1"/>
  <c r="AG963" i="86"/>
  <c r="E991" i="86" s="1"/>
  <c r="AD963" i="86"/>
  <c r="E988" i="86" s="1"/>
  <c r="AS963" i="86"/>
  <c r="E1003" i="86" s="1"/>
  <c r="AQ963" i="86"/>
  <c r="E1001" i="86" s="1"/>
  <c r="AH963" i="86"/>
  <c r="E992" i="86" s="1"/>
  <c r="AE963" i="86"/>
  <c r="E989" i="86" s="1"/>
  <c r="AI963" i="86"/>
  <c r="E993" i="86" s="1"/>
  <c r="AP963" i="86"/>
  <c r="E1000" i="86" s="1"/>
  <c r="AZ963" i="86"/>
  <c r="E1010" i="86" s="1"/>
  <c r="AU963" i="86"/>
  <c r="E1005" i="86" s="1"/>
  <c r="AL963" i="86"/>
  <c r="E996" i="86" s="1"/>
  <c r="AX963" i="86"/>
  <c r="E1008" i="86" s="1"/>
  <c r="AC963" i="86"/>
  <c r="E987" i="86" s="1"/>
  <c r="AW963" i="86"/>
  <c r="E1007" i="86" s="1"/>
  <c r="AR963" i="86"/>
  <c r="E1002" i="86" s="1"/>
  <c r="AO963" i="86"/>
  <c r="E999" i="86" s="1"/>
  <c r="AA963" i="86"/>
  <c r="E985" i="86" s="1"/>
  <c r="AB963" i="86"/>
  <c r="E986" i="86" s="1"/>
  <c r="AU993" i="88"/>
  <c r="AI1005" i="88" s="1"/>
  <c r="AO993" i="88"/>
  <c r="AI999" i="88" s="1"/>
  <c r="AL993" i="88"/>
  <c r="AI996" i="88" s="1"/>
  <c r="AR993" i="88"/>
  <c r="AI1002" i="88" s="1"/>
  <c r="AK993" i="88"/>
  <c r="AI995" i="88" s="1"/>
  <c r="AV993" i="88"/>
  <c r="AI1006" i="88" s="1"/>
  <c r="AT993" i="88"/>
  <c r="AI1004" i="88" s="1"/>
  <c r="AJ993" i="88"/>
  <c r="AI994" i="88" s="1"/>
  <c r="AM993" i="88"/>
  <c r="AI997" i="88" s="1"/>
  <c r="AZ993" i="88"/>
  <c r="AI1010" i="88" s="1"/>
  <c r="AW993" i="88"/>
  <c r="AI1007" i="88" s="1"/>
  <c r="AX993" i="88"/>
  <c r="AI1008" i="88" s="1"/>
  <c r="AI993" i="88"/>
  <c r="AY993" i="88"/>
  <c r="AI1009" i="88" s="1"/>
  <c r="AP993" i="88"/>
  <c r="AI1000" i="88" s="1"/>
  <c r="AQ993" i="88"/>
  <c r="AI1001" i="88" s="1"/>
  <c r="AN993" i="88"/>
  <c r="AI998" i="88" s="1"/>
  <c r="AS993" i="88"/>
  <c r="AI1003" i="88" s="1"/>
  <c r="AV988" i="88"/>
  <c r="AD1006" i="88" s="1"/>
  <c r="AM988" i="88"/>
  <c r="AD997" i="88" s="1"/>
  <c r="AK988" i="88"/>
  <c r="AD995" i="88" s="1"/>
  <c r="AD988" i="88"/>
  <c r="AF988" i="88"/>
  <c r="AD990" i="88" s="1"/>
  <c r="AZ988" i="88"/>
  <c r="AD1010" i="88" s="1"/>
  <c r="AH988" i="88"/>
  <c r="AD992" i="88" s="1"/>
  <c r="AI988" i="88"/>
  <c r="AD993" i="88" s="1"/>
  <c r="AY988" i="88"/>
  <c r="AD1009" i="88" s="1"/>
  <c r="AL988" i="88"/>
  <c r="AD996" i="88" s="1"/>
  <c r="AX988" i="88"/>
  <c r="AD1008" i="88" s="1"/>
  <c r="AS988" i="88"/>
  <c r="AD1003" i="88" s="1"/>
  <c r="AW988" i="88"/>
  <c r="AD1007" i="88" s="1"/>
  <c r="AU988" i="88"/>
  <c r="AD1005" i="88" s="1"/>
  <c r="AN988" i="88"/>
  <c r="AD998" i="88" s="1"/>
  <c r="AO988" i="88"/>
  <c r="AD999" i="88" s="1"/>
  <c r="AE988" i="88"/>
  <c r="AD989" i="88" s="1"/>
  <c r="AT988" i="88"/>
  <c r="AD1004" i="88" s="1"/>
  <c r="AQ988" i="88"/>
  <c r="AD1001" i="88" s="1"/>
  <c r="AR988" i="88"/>
  <c r="AD1002" i="88" s="1"/>
  <c r="AP988" i="88"/>
  <c r="AD1000" i="88" s="1"/>
  <c r="AJ988" i="88"/>
  <c r="AD994" i="88" s="1"/>
  <c r="AG988" i="88"/>
  <c r="AD991" i="88" s="1"/>
  <c r="Z984" i="86"/>
  <c r="AE984" i="86"/>
  <c r="Z989" i="86" s="1"/>
  <c r="AR984" i="86"/>
  <c r="Z1002" i="86" s="1"/>
  <c r="AP984" i="86"/>
  <c r="Z1000" i="86" s="1"/>
  <c r="AL984" i="86"/>
  <c r="Z996" i="86" s="1"/>
  <c r="AU984" i="86"/>
  <c r="Z1005" i="86" s="1"/>
  <c r="AD984" i="86"/>
  <c r="Z988" i="86" s="1"/>
  <c r="AS984" i="86"/>
  <c r="Z1003" i="86" s="1"/>
  <c r="AV984" i="86"/>
  <c r="Z1006" i="86" s="1"/>
  <c r="AG984" i="86"/>
  <c r="Z991" i="86" s="1"/>
  <c r="AQ984" i="86"/>
  <c r="Z1001" i="86" s="1"/>
  <c r="AM984" i="86"/>
  <c r="Z997" i="86" s="1"/>
  <c r="AZ984" i="86"/>
  <c r="Z1010" i="86" s="1"/>
  <c r="AC984" i="86"/>
  <c r="Z987" i="86" s="1"/>
  <c r="AH984" i="86"/>
  <c r="Z992" i="86" s="1"/>
  <c r="AX984" i="86"/>
  <c r="Z1008" i="86" s="1"/>
  <c r="AO984" i="86"/>
  <c r="Z999" i="86" s="1"/>
  <c r="AF984" i="86"/>
  <c r="Z990" i="86" s="1"/>
  <c r="AT984" i="86"/>
  <c r="Z1004" i="86" s="1"/>
  <c r="AJ984" i="86"/>
  <c r="Z994" i="86" s="1"/>
  <c r="AW984" i="86"/>
  <c r="Z1007" i="86" s="1"/>
  <c r="AK984" i="86"/>
  <c r="Z995" i="86" s="1"/>
  <c r="AY984" i="86"/>
  <c r="Z1009" i="86" s="1"/>
  <c r="AI984" i="86"/>
  <c r="Z993" i="86" s="1"/>
  <c r="AN984" i="86"/>
  <c r="Z998" i="86" s="1"/>
  <c r="AA984" i="86"/>
  <c r="Z985" i="86" s="1"/>
  <c r="AB984" i="86"/>
  <c r="Z986" i="86" s="1"/>
  <c r="AN998" i="86"/>
  <c r="AX998" i="86"/>
  <c r="AN1008" i="86" s="1"/>
  <c r="AS998" i="86"/>
  <c r="AN1003" i="86" s="1"/>
  <c r="AP998" i="86"/>
  <c r="AN1000" i="86" s="1"/>
  <c r="AZ998" i="86"/>
  <c r="AN1010" i="86" s="1"/>
  <c r="AR998" i="86"/>
  <c r="AN1002" i="86" s="1"/>
  <c r="AU998" i="86"/>
  <c r="AN1005" i="86" s="1"/>
  <c r="AY998" i="86"/>
  <c r="AN1009" i="86" s="1"/>
  <c r="AW998" i="86"/>
  <c r="AN1007" i="86" s="1"/>
  <c r="AO998" i="86"/>
  <c r="AN999" i="86" s="1"/>
  <c r="AV998" i="86"/>
  <c r="AN1006" i="86" s="1"/>
  <c r="AQ998" i="86"/>
  <c r="AN1001" i="86" s="1"/>
  <c r="AT998" i="86"/>
  <c r="AN1004" i="86" s="1"/>
  <c r="AD987" i="86"/>
  <c r="AC988" i="86" s="1"/>
  <c r="AZ987" i="86"/>
  <c r="AC1010" i="86" s="1"/>
  <c r="AV987" i="86"/>
  <c r="AC1006" i="86" s="1"/>
  <c r="AM987" i="86"/>
  <c r="AC997" i="86" s="1"/>
  <c r="AK987" i="86"/>
  <c r="AC995" i="86" s="1"/>
  <c r="AF987" i="86"/>
  <c r="AC990" i="86" s="1"/>
  <c r="AW987" i="86"/>
  <c r="AC1007" i="86" s="1"/>
  <c r="AI987" i="86"/>
  <c r="AC993" i="86" s="1"/>
  <c r="AT987" i="86"/>
  <c r="AC1004" i="86" s="1"/>
  <c r="AG987" i="86"/>
  <c r="AC991" i="86" s="1"/>
  <c r="AY987" i="86"/>
  <c r="AC1009" i="86" s="1"/>
  <c r="AO987" i="86"/>
  <c r="AC999" i="86" s="1"/>
  <c r="AH987" i="86"/>
  <c r="AC992" i="86" s="1"/>
  <c r="AJ987" i="86"/>
  <c r="AC994" i="86" s="1"/>
  <c r="AU987" i="86"/>
  <c r="AC1005" i="86" s="1"/>
  <c r="AL987" i="86"/>
  <c r="AC996" i="86" s="1"/>
  <c r="AP987" i="86"/>
  <c r="AC1000" i="86" s="1"/>
  <c r="AQ987" i="86"/>
  <c r="AC1001" i="86" s="1"/>
  <c r="AC987" i="86"/>
  <c r="AS987" i="86"/>
  <c r="AC1003" i="86" s="1"/>
  <c r="AN987" i="86"/>
  <c r="AC998" i="86" s="1"/>
  <c r="AX987" i="86"/>
  <c r="AC1008" i="86" s="1"/>
  <c r="AE987" i="86"/>
  <c r="AC989" i="86" s="1"/>
  <c r="AR987" i="86"/>
  <c r="AC1002" i="86" s="1"/>
  <c r="AI961" i="88"/>
  <c r="C993" i="88" s="1"/>
  <c r="AD961" i="88"/>
  <c r="C988" i="88" s="1"/>
  <c r="AK987" i="88"/>
  <c r="AC995" i="88" s="1"/>
  <c r="AP987" i="88"/>
  <c r="AC1000" i="88" s="1"/>
  <c r="AJ987" i="88"/>
  <c r="AC994" i="88" s="1"/>
  <c r="AG987" i="88"/>
  <c r="AC991" i="88" s="1"/>
  <c r="AT987" i="88"/>
  <c r="AC1004" i="88" s="1"/>
  <c r="AQ987" i="88"/>
  <c r="AC1001" i="88" s="1"/>
  <c r="AV987" i="88"/>
  <c r="AC1006" i="88" s="1"/>
  <c r="AI987" i="88"/>
  <c r="AC993" i="88" s="1"/>
  <c r="AZ987" i="88"/>
  <c r="AC1010" i="88" s="1"/>
  <c r="AF987" i="88"/>
  <c r="AC990" i="88" s="1"/>
  <c r="AW987" i="88"/>
  <c r="AC1007" i="88" s="1"/>
  <c r="AH987" i="88"/>
  <c r="AC992" i="88" s="1"/>
  <c r="AS987" i="88"/>
  <c r="AC1003" i="88" s="1"/>
  <c r="AX987" i="88"/>
  <c r="AC1008" i="88" s="1"/>
  <c r="AC987" i="88"/>
  <c r="AE987" i="88"/>
  <c r="AC989" i="88" s="1"/>
  <c r="AN987" i="88"/>
  <c r="AC998" i="88" s="1"/>
  <c r="AY987" i="88"/>
  <c r="AC1009" i="88" s="1"/>
  <c r="AL987" i="88"/>
  <c r="AC996" i="88" s="1"/>
  <c r="AR987" i="88"/>
  <c r="AC1002" i="88" s="1"/>
  <c r="AO987" i="88"/>
  <c r="AC999" i="88" s="1"/>
  <c r="AU987" i="88"/>
  <c r="AC1005" i="88" s="1"/>
  <c r="AM987" i="88"/>
  <c r="AC997" i="88" s="1"/>
  <c r="AD987" i="88"/>
  <c r="AC988" i="88" s="1"/>
  <c r="Y961" i="88"/>
  <c r="C983" i="88" s="1"/>
  <c r="AX983" i="88"/>
  <c r="Y1008" i="88" s="1"/>
  <c r="AY983" i="88"/>
  <c r="Y1009" i="88" s="1"/>
  <c r="AH983" i="88"/>
  <c r="Y992" i="88" s="1"/>
  <c r="AC983" i="88"/>
  <c r="Y987" i="88" s="1"/>
  <c r="AI983" i="88"/>
  <c r="Y993" i="88" s="1"/>
  <c r="AS983" i="88"/>
  <c r="Y1003" i="88" s="1"/>
  <c r="AN983" i="88"/>
  <c r="Y998" i="88" s="1"/>
  <c r="AU983" i="88"/>
  <c r="Y1005" i="88" s="1"/>
  <c r="AK983" i="88"/>
  <c r="Y995" i="88" s="1"/>
  <c r="AO983" i="88"/>
  <c r="Y999" i="88" s="1"/>
  <c r="AP983" i="88"/>
  <c r="Y1000" i="88" s="1"/>
  <c r="AR983" i="88"/>
  <c r="Y1002" i="88" s="1"/>
  <c r="AQ983" i="88"/>
  <c r="Y1001" i="88" s="1"/>
  <c r="AF983" i="88"/>
  <c r="Y990" i="88" s="1"/>
  <c r="AV983" i="88"/>
  <c r="Y1006" i="88" s="1"/>
  <c r="AT983" i="88"/>
  <c r="Y1004" i="88" s="1"/>
  <c r="AM983" i="88"/>
  <c r="Y997" i="88" s="1"/>
  <c r="AW983" i="88"/>
  <c r="Y1007" i="88" s="1"/>
  <c r="AJ983" i="88"/>
  <c r="Y994" i="88" s="1"/>
  <c r="AZ983" i="88"/>
  <c r="Y1010" i="88" s="1"/>
  <c r="AE983" i="88"/>
  <c r="Y989" i="88" s="1"/>
  <c r="AG983" i="88"/>
  <c r="Y991" i="88" s="1"/>
  <c r="AD983" i="88"/>
  <c r="Y988" i="88" s="1"/>
  <c r="AL983" i="88"/>
  <c r="Y996" i="88" s="1"/>
  <c r="AB983" i="88"/>
  <c r="Y986" i="88" s="1"/>
  <c r="AA983" i="88"/>
  <c r="Y985" i="88" s="1"/>
  <c r="AY967" i="88"/>
  <c r="I1009" i="88" s="1"/>
  <c r="AH967" i="88"/>
  <c r="I992" i="88" s="1"/>
  <c r="AX967" i="88"/>
  <c r="I1008" i="88" s="1"/>
  <c r="AI967" i="88"/>
  <c r="I993" i="88" s="1"/>
  <c r="AN967" i="88"/>
  <c r="I998" i="88" s="1"/>
  <c r="AC967" i="88"/>
  <c r="I987" i="88" s="1"/>
  <c r="AR967" i="88"/>
  <c r="I1002" i="88" s="1"/>
  <c r="AS967" i="88"/>
  <c r="I1003" i="88" s="1"/>
  <c r="AO967" i="88"/>
  <c r="I999" i="88" s="1"/>
  <c r="AU967" i="88"/>
  <c r="I1005" i="88" s="1"/>
  <c r="AQ967" i="88"/>
  <c r="I1001" i="88" s="1"/>
  <c r="AP967" i="88"/>
  <c r="I1000" i="88" s="1"/>
  <c r="AV967" i="88"/>
  <c r="I1006" i="88" s="1"/>
  <c r="AF967" i="88"/>
  <c r="I990" i="88" s="1"/>
  <c r="AD967" i="88"/>
  <c r="I988" i="88" s="1"/>
  <c r="AK967" i="88"/>
  <c r="I995" i="88" s="1"/>
  <c r="AM967" i="88"/>
  <c r="I997" i="88" s="1"/>
  <c r="AG967" i="88"/>
  <c r="I991" i="88" s="1"/>
  <c r="AJ967" i="88"/>
  <c r="I994" i="88" s="1"/>
  <c r="AZ967" i="88"/>
  <c r="I1010" i="88" s="1"/>
  <c r="AT967" i="88"/>
  <c r="I1004" i="88" s="1"/>
  <c r="AE967" i="88"/>
  <c r="I989" i="88" s="1"/>
  <c r="AW967" i="88"/>
  <c r="I1007" i="88" s="1"/>
  <c r="AL967" i="88"/>
  <c r="I996" i="88" s="1"/>
  <c r="AA967" i="88"/>
  <c r="I985" i="88" s="1"/>
  <c r="AB967" i="88"/>
  <c r="I986" i="88" s="1"/>
  <c r="AS999" i="86"/>
  <c r="AO1003" i="86" s="1"/>
  <c r="AY999" i="86"/>
  <c r="AO1009" i="86" s="1"/>
  <c r="AX999" i="86"/>
  <c r="AO1008" i="86" s="1"/>
  <c r="AU999" i="86"/>
  <c r="AO1005" i="86" s="1"/>
  <c r="AT999" i="86"/>
  <c r="AO1004" i="86" s="1"/>
  <c r="AV999" i="86"/>
  <c r="AO1006" i="86" s="1"/>
  <c r="AP999" i="86"/>
  <c r="AO1000" i="86" s="1"/>
  <c r="AO999" i="86"/>
  <c r="AR999" i="86"/>
  <c r="AO1002" i="86" s="1"/>
  <c r="AQ999" i="86"/>
  <c r="AO1001" i="86" s="1"/>
  <c r="AZ999" i="86"/>
  <c r="AO1010" i="86" s="1"/>
  <c r="AW999" i="86"/>
  <c r="AO1007" i="86" s="1"/>
  <c r="AT973" i="88"/>
  <c r="O1004" i="88" s="1"/>
  <c r="AG973" i="88"/>
  <c r="O991" i="88" s="1"/>
  <c r="AZ973" i="88"/>
  <c r="O1010" i="88" s="1"/>
  <c r="AW973" i="88"/>
  <c r="O1007" i="88" s="1"/>
  <c r="AD973" i="88"/>
  <c r="O988" i="88" s="1"/>
  <c r="AJ973" i="88"/>
  <c r="O994" i="88" s="1"/>
  <c r="AM973" i="88"/>
  <c r="O997" i="88" s="1"/>
  <c r="AR973" i="88"/>
  <c r="O1002" i="88" s="1"/>
  <c r="AX973" i="88"/>
  <c r="O1008" i="88" s="1"/>
  <c r="AY973" i="88"/>
  <c r="O1009" i="88" s="1"/>
  <c r="AN973" i="88"/>
  <c r="O998" i="88" s="1"/>
  <c r="AU973" i="88"/>
  <c r="O1005" i="88" s="1"/>
  <c r="AS973" i="88"/>
  <c r="O1003" i="88" s="1"/>
  <c r="AE973" i="88"/>
  <c r="O989" i="88" s="1"/>
  <c r="AC973" i="88"/>
  <c r="O987" i="88" s="1"/>
  <c r="AL973" i="88"/>
  <c r="O996" i="88" s="1"/>
  <c r="AP973" i="88"/>
  <c r="O1000" i="88" s="1"/>
  <c r="AQ973" i="88"/>
  <c r="O1001" i="88" s="1"/>
  <c r="AO973" i="88"/>
  <c r="O999" i="88" s="1"/>
  <c r="AK973" i="88"/>
  <c r="O995" i="88" s="1"/>
  <c r="AF973" i="88"/>
  <c r="O990" i="88" s="1"/>
  <c r="AV973" i="88"/>
  <c r="O1006" i="88" s="1"/>
  <c r="AI973" i="88"/>
  <c r="O993" i="88" s="1"/>
  <c r="AH973" i="88"/>
  <c r="O992" i="88" s="1"/>
  <c r="AA973" i="88"/>
  <c r="O985" i="88" s="1"/>
  <c r="AB973" i="88"/>
  <c r="O986" i="88" s="1"/>
  <c r="AS992" i="88"/>
  <c r="AH1003" i="88" s="1"/>
  <c r="AL992" i="88"/>
  <c r="AH996" i="88" s="1"/>
  <c r="AN992" i="88"/>
  <c r="AH998" i="88" s="1"/>
  <c r="AU992" i="88"/>
  <c r="AH1005" i="88" s="1"/>
  <c r="AQ992" i="88"/>
  <c r="AH1001" i="88" s="1"/>
  <c r="AP992" i="88"/>
  <c r="AH1000" i="88" s="1"/>
  <c r="AR992" i="88"/>
  <c r="AH1002" i="88" s="1"/>
  <c r="AV992" i="88"/>
  <c r="AH1006" i="88" s="1"/>
  <c r="AT992" i="88"/>
  <c r="AH1004" i="88" s="1"/>
  <c r="AM992" i="88"/>
  <c r="AH997" i="88" s="1"/>
  <c r="AK992" i="88"/>
  <c r="AH995" i="88" s="1"/>
  <c r="AW992" i="88"/>
  <c r="AH1007" i="88" s="1"/>
  <c r="AY992" i="88"/>
  <c r="AH1009" i="88" s="1"/>
  <c r="AZ992" i="88"/>
  <c r="AH1010" i="88" s="1"/>
  <c r="AJ992" i="88"/>
  <c r="AH994" i="88" s="1"/>
  <c r="AX992" i="88"/>
  <c r="AH1008" i="88" s="1"/>
  <c r="AH992" i="88"/>
  <c r="AI992" i="88"/>
  <c r="AH993" i="88" s="1"/>
  <c r="AO992" i="88"/>
  <c r="AH999" i="88" s="1"/>
  <c r="AQ962" i="88"/>
  <c r="D1001" i="88" s="1"/>
  <c r="AR962" i="88"/>
  <c r="D1002" i="88" s="1"/>
  <c r="AO962" i="88"/>
  <c r="D999" i="88" s="1"/>
  <c r="AP962" i="88"/>
  <c r="D1000" i="88" s="1"/>
  <c r="AX962" i="88"/>
  <c r="D1008" i="88" s="1"/>
  <c r="AV962" i="88"/>
  <c r="D1006" i="88" s="1"/>
  <c r="AD962" i="88"/>
  <c r="D988" i="88" s="1"/>
  <c r="AT962" i="88"/>
  <c r="D1004" i="88" s="1"/>
  <c r="AG962" i="88"/>
  <c r="D991" i="88" s="1"/>
  <c r="AZ962" i="88"/>
  <c r="D1010" i="88" s="1"/>
  <c r="AI962" i="88"/>
  <c r="D993" i="88" s="1"/>
  <c r="AW962" i="88"/>
  <c r="D1007" i="88" s="1"/>
  <c r="AJ962" i="88"/>
  <c r="D994" i="88" s="1"/>
  <c r="AY962" i="88"/>
  <c r="D1009" i="88" s="1"/>
  <c r="AS962" i="88"/>
  <c r="D1003" i="88" s="1"/>
  <c r="AM962" i="88"/>
  <c r="D997" i="88" s="1"/>
  <c r="AN962" i="88"/>
  <c r="D998" i="88" s="1"/>
  <c r="AH962" i="88"/>
  <c r="D992" i="88" s="1"/>
  <c r="AC962" i="88"/>
  <c r="D987" i="88" s="1"/>
  <c r="AL962" i="88"/>
  <c r="D996" i="88" s="1"/>
  <c r="AU962" i="88"/>
  <c r="D1005" i="88" s="1"/>
  <c r="AE962" i="88"/>
  <c r="D989" i="88" s="1"/>
  <c r="AK962" i="88"/>
  <c r="D995" i="88" s="1"/>
  <c r="AF962" i="88"/>
  <c r="D990" i="88" s="1"/>
  <c r="AA962" i="88"/>
  <c r="D985" i="88" s="1"/>
  <c r="AB962" i="88"/>
  <c r="D986" i="88" s="1"/>
  <c r="AT997" i="88"/>
  <c r="AM1004" i="88" s="1"/>
  <c r="AM997" i="88"/>
  <c r="AW997" i="88"/>
  <c r="AM1007" i="88" s="1"/>
  <c r="AZ997" i="88"/>
  <c r="AM1010" i="88" s="1"/>
  <c r="AX997" i="88"/>
  <c r="AM1008" i="88" s="1"/>
  <c r="AS997" i="88"/>
  <c r="AM1003" i="88" s="1"/>
  <c r="AY997" i="88"/>
  <c r="AM1009" i="88" s="1"/>
  <c r="AN997" i="88"/>
  <c r="AM998" i="88" s="1"/>
  <c r="AO997" i="88"/>
  <c r="AM999" i="88" s="1"/>
  <c r="AR997" i="88"/>
  <c r="AM1002" i="88" s="1"/>
  <c r="AQ997" i="88"/>
  <c r="AM1001" i="88" s="1"/>
  <c r="AU997" i="88"/>
  <c r="AM1005" i="88" s="1"/>
  <c r="AP997" i="88"/>
  <c r="AM1000" i="88" s="1"/>
  <c r="AV997" i="88"/>
  <c r="AM1006" i="88" s="1"/>
  <c r="P961" i="88"/>
  <c r="C974" i="88" s="1"/>
  <c r="AW974" i="88"/>
  <c r="P1007" i="88" s="1"/>
  <c r="AZ974" i="88"/>
  <c r="P1010" i="88" s="1"/>
  <c r="AJ974" i="88"/>
  <c r="P994" i="88" s="1"/>
  <c r="AI974" i="88"/>
  <c r="P993" i="88" s="1"/>
  <c r="AX974" i="88"/>
  <c r="P1008" i="88" s="1"/>
  <c r="AG974" i="88"/>
  <c r="P991" i="88" s="1"/>
  <c r="AH974" i="88"/>
  <c r="P992" i="88" s="1"/>
  <c r="AU974" i="88"/>
  <c r="P1005" i="88" s="1"/>
  <c r="AR974" i="88"/>
  <c r="P1002" i="88" s="1"/>
  <c r="AE974" i="88"/>
  <c r="P989" i="88" s="1"/>
  <c r="AS974" i="88"/>
  <c r="P1003" i="88" s="1"/>
  <c r="AY974" i="88"/>
  <c r="P1009" i="88" s="1"/>
  <c r="AL974" i="88"/>
  <c r="P996" i="88" s="1"/>
  <c r="AK974" i="88"/>
  <c r="P995" i="88" s="1"/>
  <c r="AV974" i="88"/>
  <c r="P1006" i="88" s="1"/>
  <c r="AF974" i="88"/>
  <c r="P990" i="88" s="1"/>
  <c r="AQ974" i="88"/>
  <c r="P1001" i="88" s="1"/>
  <c r="AP974" i="88"/>
  <c r="P1000" i="88" s="1"/>
  <c r="AO974" i="88"/>
  <c r="P999" i="88" s="1"/>
  <c r="AC974" i="88"/>
  <c r="P987" i="88" s="1"/>
  <c r="AM974" i="88"/>
  <c r="P997" i="88" s="1"/>
  <c r="AD974" i="88"/>
  <c r="P988" i="88" s="1"/>
  <c r="AT974" i="88"/>
  <c r="P1004" i="88" s="1"/>
  <c r="AN974" i="88"/>
  <c r="P998" i="88" s="1"/>
  <c r="AB974" i="88"/>
  <c r="P986" i="88" s="1"/>
  <c r="AA974" i="88"/>
  <c r="P985" i="88" s="1"/>
  <c r="AT996" i="86"/>
  <c r="AL1004" i="86" s="1"/>
  <c r="AW996" i="86"/>
  <c r="AL1007" i="86" s="1"/>
  <c r="AM996" i="86"/>
  <c r="AL997" i="86" s="1"/>
  <c r="AZ996" i="86"/>
  <c r="AL1010" i="86" s="1"/>
  <c r="AO996" i="86"/>
  <c r="AL999" i="86" s="1"/>
  <c r="AL996" i="86"/>
  <c r="AS996" i="86"/>
  <c r="AL1003" i="86" s="1"/>
  <c r="AX996" i="86"/>
  <c r="AL1008" i="86" s="1"/>
  <c r="AU996" i="86"/>
  <c r="AL1005" i="86" s="1"/>
  <c r="AV996" i="86"/>
  <c r="AL1006" i="86" s="1"/>
  <c r="AN996" i="86"/>
  <c r="AL998" i="86" s="1"/>
  <c r="AY996" i="86"/>
  <c r="AL1009" i="86" s="1"/>
  <c r="AP996" i="86"/>
  <c r="AL1000" i="86" s="1"/>
  <c r="AR996" i="86"/>
  <c r="AL1002" i="86" s="1"/>
  <c r="AQ996" i="86"/>
  <c r="AL1001" i="86" s="1"/>
  <c r="AP962" i="86"/>
  <c r="D1000" i="86" s="1"/>
  <c r="AF962" i="86"/>
  <c r="D990" i="86" s="1"/>
  <c r="AQ962" i="86"/>
  <c r="D1001" i="86" s="1"/>
  <c r="AT962" i="86"/>
  <c r="D1004" i="86" s="1"/>
  <c r="AK962" i="86"/>
  <c r="D995" i="86" s="1"/>
  <c r="AV962" i="86"/>
  <c r="D1006" i="86" s="1"/>
  <c r="AC962" i="86"/>
  <c r="D987" i="86" s="1"/>
  <c r="AW962" i="86"/>
  <c r="D1007" i="86" s="1"/>
  <c r="AJ962" i="86"/>
  <c r="D994" i="86" s="1"/>
  <c r="AI962" i="86"/>
  <c r="D993" i="86" s="1"/>
  <c r="AR962" i="86"/>
  <c r="D1002" i="86" s="1"/>
  <c r="AY962" i="86"/>
  <c r="D1009" i="86" s="1"/>
  <c r="AM962" i="86"/>
  <c r="D997" i="86" s="1"/>
  <c r="AD962" i="86"/>
  <c r="D988" i="86" s="1"/>
  <c r="AH962" i="86"/>
  <c r="D992" i="86" s="1"/>
  <c r="AG962" i="86"/>
  <c r="D991" i="86" s="1"/>
  <c r="AX962" i="86"/>
  <c r="D1008" i="86" s="1"/>
  <c r="AO962" i="86"/>
  <c r="D999" i="86" s="1"/>
  <c r="AS962" i="86"/>
  <c r="D1003" i="86" s="1"/>
  <c r="AZ962" i="86"/>
  <c r="D1010" i="86" s="1"/>
  <c r="AN962" i="86"/>
  <c r="D998" i="86" s="1"/>
  <c r="AU962" i="86"/>
  <c r="D1005" i="86" s="1"/>
  <c r="AL962" i="86"/>
  <c r="D996" i="86" s="1"/>
  <c r="AE962" i="86"/>
  <c r="D989" i="86" s="1"/>
  <c r="AA962" i="86"/>
  <c r="D985" i="86" s="1"/>
  <c r="AB962" i="86"/>
  <c r="D986" i="86" s="1"/>
  <c r="AZ988" i="86"/>
  <c r="AD1010" i="86" s="1"/>
  <c r="AD988" i="86"/>
  <c r="AG988" i="86"/>
  <c r="AD991" i="86" s="1"/>
  <c r="AT988" i="86"/>
  <c r="AD1004" i="86" s="1"/>
  <c r="AM988" i="86"/>
  <c r="AD997" i="86" s="1"/>
  <c r="AW988" i="86"/>
  <c r="AD1007" i="86" s="1"/>
  <c r="AY988" i="86"/>
  <c r="AD1009" i="86" s="1"/>
  <c r="AJ988" i="86"/>
  <c r="AD994" i="86" s="1"/>
  <c r="AV988" i="86"/>
  <c r="AD1006" i="86" s="1"/>
  <c r="AF988" i="86"/>
  <c r="AD990" i="86" s="1"/>
  <c r="AO988" i="86"/>
  <c r="AD999" i="86" s="1"/>
  <c r="AS988" i="86"/>
  <c r="AD1003" i="86" s="1"/>
  <c r="AX988" i="86"/>
  <c r="AD1008" i="86" s="1"/>
  <c r="AK988" i="86"/>
  <c r="AD995" i="86" s="1"/>
  <c r="AU988" i="86"/>
  <c r="AD1005" i="86" s="1"/>
  <c r="AI988" i="86"/>
  <c r="AD993" i="86" s="1"/>
  <c r="AE988" i="86"/>
  <c r="AD989" i="86" s="1"/>
  <c r="AH988" i="86"/>
  <c r="AD992" i="86" s="1"/>
  <c r="AN988" i="86"/>
  <c r="AD998" i="86" s="1"/>
  <c r="AR988" i="86"/>
  <c r="AD1002" i="86" s="1"/>
  <c r="AL988" i="86"/>
  <c r="AD996" i="86" s="1"/>
  <c r="AQ988" i="86"/>
  <c r="AD1001" i="86" s="1"/>
  <c r="AP988" i="86"/>
  <c r="AD1000" i="86" s="1"/>
  <c r="AG965" i="86"/>
  <c r="G991" i="86" s="1"/>
  <c r="AX965" i="86"/>
  <c r="G1008" i="86" s="1"/>
  <c r="AC965" i="86"/>
  <c r="G987" i="86" s="1"/>
  <c r="AZ965" i="86"/>
  <c r="G1010" i="86" s="1"/>
  <c r="AY965" i="86"/>
  <c r="G1009" i="86" s="1"/>
  <c r="AW965" i="86"/>
  <c r="G1007" i="86" s="1"/>
  <c r="AH965" i="86"/>
  <c r="G992" i="86" s="1"/>
  <c r="AI965" i="86"/>
  <c r="G993" i="86" s="1"/>
  <c r="AJ965" i="86"/>
  <c r="G994" i="86" s="1"/>
  <c r="AN965" i="86"/>
  <c r="G998" i="86" s="1"/>
  <c r="AQ965" i="86"/>
  <c r="G1001" i="86" s="1"/>
  <c r="AT965" i="86"/>
  <c r="G1004" i="86" s="1"/>
  <c r="AU965" i="86"/>
  <c r="G1005" i="86" s="1"/>
  <c r="AP965" i="86"/>
  <c r="G1000" i="86" s="1"/>
  <c r="AS965" i="86"/>
  <c r="G1003" i="86" s="1"/>
  <c r="AE965" i="86"/>
  <c r="G989" i="86" s="1"/>
  <c r="AO965" i="86"/>
  <c r="G999" i="86" s="1"/>
  <c r="AM965" i="86"/>
  <c r="G997" i="86" s="1"/>
  <c r="AL965" i="86"/>
  <c r="G996" i="86" s="1"/>
  <c r="AD965" i="86"/>
  <c r="G988" i="86" s="1"/>
  <c r="AR965" i="86"/>
  <c r="G1002" i="86" s="1"/>
  <c r="AF965" i="86"/>
  <c r="G990" i="86" s="1"/>
  <c r="AV965" i="86"/>
  <c r="G1006" i="86" s="1"/>
  <c r="AA965" i="86"/>
  <c r="G985" i="86" s="1"/>
  <c r="AB965" i="86"/>
  <c r="G986" i="86" s="1"/>
  <c r="AK965" i="86"/>
  <c r="G995" i="86" s="1"/>
  <c r="AO985" i="86"/>
  <c r="AA999" i="86" s="1"/>
  <c r="AV985" i="86"/>
  <c r="AA1006" i="86" s="1"/>
  <c r="AP985" i="86"/>
  <c r="AA1000" i="86" s="1"/>
  <c r="AG985" i="86"/>
  <c r="AA991" i="86" s="1"/>
  <c r="AI985" i="86"/>
  <c r="AA993" i="86" s="1"/>
  <c r="AU985" i="86"/>
  <c r="AA1005" i="86" s="1"/>
  <c r="AZ985" i="86"/>
  <c r="AA1010" i="86" s="1"/>
  <c r="AY985" i="86"/>
  <c r="AA1009" i="86" s="1"/>
  <c r="AR985" i="86"/>
  <c r="AA1002" i="86" s="1"/>
  <c r="AT985" i="86"/>
  <c r="AA1004" i="86" s="1"/>
  <c r="AH985" i="86"/>
  <c r="AA992" i="86" s="1"/>
  <c r="AL985" i="86"/>
  <c r="AA996" i="86" s="1"/>
  <c r="AQ985" i="86"/>
  <c r="AA1001" i="86" s="1"/>
  <c r="AE985" i="86"/>
  <c r="AA989" i="86" s="1"/>
  <c r="AX985" i="86"/>
  <c r="AA1008" i="86" s="1"/>
  <c r="AF985" i="86"/>
  <c r="AA990" i="86" s="1"/>
  <c r="AD985" i="86"/>
  <c r="AA988" i="86" s="1"/>
  <c r="AK985" i="86"/>
  <c r="AA995" i="86" s="1"/>
  <c r="AW985" i="86"/>
  <c r="AA1007" i="86" s="1"/>
  <c r="AJ985" i="86"/>
  <c r="AA994" i="86" s="1"/>
  <c r="AC985" i="86"/>
  <c r="AA987" i="86" s="1"/>
  <c r="AM985" i="86"/>
  <c r="AA997" i="86" s="1"/>
  <c r="AS985" i="86"/>
  <c r="AA1003" i="86" s="1"/>
  <c r="AN985" i="86"/>
  <c r="AA998" i="86" s="1"/>
  <c r="AB985" i="86"/>
  <c r="AA986" i="86" s="1"/>
  <c r="AA985" i="86"/>
  <c r="AU991" i="86"/>
  <c r="AG1005" i="86" s="1"/>
  <c r="AL991" i="86"/>
  <c r="AG996" i="86" s="1"/>
  <c r="AS991" i="86"/>
  <c r="AG1003" i="86" s="1"/>
  <c r="AN991" i="86"/>
  <c r="AG998" i="86" s="1"/>
  <c r="AR991" i="86"/>
  <c r="AG1002" i="86" s="1"/>
  <c r="AQ991" i="86"/>
  <c r="AG1001" i="86" s="1"/>
  <c r="AT991" i="86"/>
  <c r="AG1004" i="86" s="1"/>
  <c r="AK991" i="86"/>
  <c r="AG995" i="86" s="1"/>
  <c r="AP991" i="86"/>
  <c r="AG1000" i="86" s="1"/>
  <c r="AI991" i="86"/>
  <c r="AG993" i="86" s="1"/>
  <c r="AY991" i="86"/>
  <c r="AG1009" i="86" s="1"/>
  <c r="AO991" i="86"/>
  <c r="AG999" i="86" s="1"/>
  <c r="AM991" i="86"/>
  <c r="AG997" i="86" s="1"/>
  <c r="AX991" i="86"/>
  <c r="AG1008" i="86" s="1"/>
  <c r="AV991" i="86"/>
  <c r="AG1006" i="86" s="1"/>
  <c r="AG991" i="86"/>
  <c r="AH991" i="86"/>
  <c r="AG992" i="86" s="1"/>
  <c r="AZ991" i="86"/>
  <c r="AG1010" i="86" s="1"/>
  <c r="AJ991" i="86"/>
  <c r="AG994" i="86" s="1"/>
  <c r="AW991" i="86"/>
  <c r="AG1007" i="86" s="1"/>
  <c r="AC961" i="86"/>
  <c r="C987" i="86" s="1"/>
  <c r="AE961" i="86"/>
  <c r="C989" i="86" s="1"/>
  <c r="AY961" i="86"/>
  <c r="C1009" i="86" s="1"/>
  <c r="AB961" i="88"/>
  <c r="C986" i="88" s="1"/>
  <c r="AC961" i="88"/>
  <c r="C987" i="88" s="1"/>
  <c r="AZ961" i="88"/>
  <c r="C1010" i="88" s="1"/>
  <c r="AZ1006" i="88"/>
  <c r="AV1010" i="88" s="1"/>
  <c r="AW1006" i="88"/>
  <c r="AV1007" i="88" s="1"/>
  <c r="AX1006" i="88"/>
  <c r="AV1008" i="88" s="1"/>
  <c r="AY1006" i="88"/>
  <c r="AV1009" i="88" s="1"/>
  <c r="AV1006" i="88"/>
  <c r="AY990" i="86"/>
  <c r="AF1009" i="86" s="1"/>
  <c r="AN990" i="86"/>
  <c r="AF998" i="86" s="1"/>
  <c r="AH990" i="86"/>
  <c r="AF992" i="86" s="1"/>
  <c r="AX990" i="86"/>
  <c r="AF1008" i="86" s="1"/>
  <c r="AS990" i="86"/>
  <c r="AF1003" i="86" s="1"/>
  <c r="AI990" i="86"/>
  <c r="AF993" i="86" s="1"/>
  <c r="AV990" i="86"/>
  <c r="AF1006" i="86" s="1"/>
  <c r="AF990" i="86"/>
  <c r="AO990" i="86"/>
  <c r="AF999" i="86" s="1"/>
  <c r="AQ990" i="86"/>
  <c r="AF1001" i="86" s="1"/>
  <c r="AP990" i="86"/>
  <c r="AF1000" i="86" s="1"/>
  <c r="AW990" i="86"/>
  <c r="AF1007" i="86" s="1"/>
  <c r="AK990" i="86"/>
  <c r="AF995" i="86" s="1"/>
  <c r="AJ990" i="86"/>
  <c r="AF994" i="86" s="1"/>
  <c r="AG990" i="86"/>
  <c r="AF991" i="86" s="1"/>
  <c r="AZ990" i="86"/>
  <c r="AF1010" i="86" s="1"/>
  <c r="AL990" i="86"/>
  <c r="AF996" i="86" s="1"/>
  <c r="AU990" i="86"/>
  <c r="AF1005" i="86" s="1"/>
  <c r="AR990" i="86"/>
  <c r="AF1002" i="86" s="1"/>
  <c r="AM990" i="86"/>
  <c r="AF997" i="86" s="1"/>
  <c r="AT990" i="86"/>
  <c r="AF1004" i="86" s="1"/>
  <c r="AS961" i="86"/>
  <c r="C1003" i="86" s="1"/>
  <c r="AS1000" i="88"/>
  <c r="AP1003" i="88" s="1"/>
  <c r="AU1000" i="88"/>
  <c r="AP1005" i="88" s="1"/>
  <c r="AQ1000" i="88"/>
  <c r="AP1001" i="88" s="1"/>
  <c r="AP1000" i="88"/>
  <c r="AW1000" i="88"/>
  <c r="AP1007" i="88" s="1"/>
  <c r="AR1000" i="88"/>
  <c r="AP1002" i="88" s="1"/>
  <c r="AT1000" i="88"/>
  <c r="AP1004" i="88" s="1"/>
  <c r="AV1000" i="88"/>
  <c r="AP1006" i="88" s="1"/>
  <c r="AZ1000" i="88"/>
  <c r="AP1010" i="88" s="1"/>
  <c r="AX1000" i="88"/>
  <c r="AP1008" i="88" s="1"/>
  <c r="AY1000" i="88"/>
  <c r="AP1009" i="88" s="1"/>
  <c r="AZ1005" i="88"/>
  <c r="AU1010" i="88" s="1"/>
  <c r="AW1005" i="88"/>
  <c r="AU1007" i="88" s="1"/>
  <c r="AX1005" i="88"/>
  <c r="AU1008" i="88" s="1"/>
  <c r="AY1005" i="88"/>
  <c r="AU1009" i="88" s="1"/>
  <c r="AU1005" i="88"/>
  <c r="AV1005" i="88"/>
  <c r="AU1006" i="88" s="1"/>
  <c r="AY966" i="86"/>
  <c r="H1009" i="86" s="1"/>
  <c r="AH966" i="86"/>
  <c r="H992" i="86" s="1"/>
  <c r="AX966" i="86"/>
  <c r="H1008" i="86" s="1"/>
  <c r="AC966" i="86"/>
  <c r="H987" i="86" s="1"/>
  <c r="AU966" i="86"/>
  <c r="H1005" i="86" s="1"/>
  <c r="AI966" i="86"/>
  <c r="H993" i="86" s="1"/>
  <c r="AE966" i="86"/>
  <c r="H989" i="86" s="1"/>
  <c r="AN966" i="86"/>
  <c r="H998" i="86" s="1"/>
  <c r="AK966" i="86"/>
  <c r="H995" i="86" s="1"/>
  <c r="AS966" i="86"/>
  <c r="H1003" i="86" s="1"/>
  <c r="AL966" i="86"/>
  <c r="H996" i="86" s="1"/>
  <c r="AW966" i="86"/>
  <c r="H1007" i="86" s="1"/>
  <c r="AR966" i="86"/>
  <c r="H1002" i="86" s="1"/>
  <c r="AP966" i="86"/>
  <c r="H1000" i="86" s="1"/>
  <c r="AF966" i="86"/>
  <c r="H990" i="86" s="1"/>
  <c r="AO966" i="86"/>
  <c r="H999" i="86" s="1"/>
  <c r="AG966" i="86"/>
  <c r="H991" i="86" s="1"/>
  <c r="AQ966" i="86"/>
  <c r="H1001" i="86" s="1"/>
  <c r="AJ966" i="86"/>
  <c r="H994" i="86" s="1"/>
  <c r="AV966" i="86"/>
  <c r="H1006" i="86" s="1"/>
  <c r="AD966" i="86"/>
  <c r="H988" i="86" s="1"/>
  <c r="AT966" i="86"/>
  <c r="H1004" i="86" s="1"/>
  <c r="AZ966" i="86"/>
  <c r="H1010" i="86" s="1"/>
  <c r="AM966" i="86"/>
  <c r="H997" i="86" s="1"/>
  <c r="AA966" i="86"/>
  <c r="H985" i="86" s="1"/>
  <c r="AB966" i="86"/>
  <c r="H986" i="86" s="1"/>
  <c r="AK971" i="86"/>
  <c r="M995" i="86" s="1"/>
  <c r="AM971" i="86"/>
  <c r="M997" i="86" s="1"/>
  <c r="AF971" i="86"/>
  <c r="M990" i="86" s="1"/>
  <c r="AV971" i="86"/>
  <c r="M1006" i="86" s="1"/>
  <c r="AN971" i="86"/>
  <c r="M998" i="86" s="1"/>
  <c r="AP971" i="86"/>
  <c r="M1000" i="86" s="1"/>
  <c r="AD971" i="86"/>
  <c r="M988" i="86" s="1"/>
  <c r="AU971" i="86"/>
  <c r="M1005" i="86" s="1"/>
  <c r="AL971" i="86"/>
  <c r="M996" i="86" s="1"/>
  <c r="AJ971" i="86"/>
  <c r="M994" i="86" s="1"/>
  <c r="AI971" i="86"/>
  <c r="M993" i="86" s="1"/>
  <c r="AC971" i="86"/>
  <c r="M987" i="86" s="1"/>
  <c r="AW971" i="86"/>
  <c r="M1007" i="86" s="1"/>
  <c r="AS971" i="86"/>
  <c r="M1003" i="86" s="1"/>
  <c r="AH971" i="86"/>
  <c r="M992" i="86" s="1"/>
  <c r="AZ971" i="86"/>
  <c r="M1010" i="86" s="1"/>
  <c r="AQ971" i="86"/>
  <c r="M1001" i="86" s="1"/>
  <c r="AT971" i="86"/>
  <c r="M1004" i="86" s="1"/>
  <c r="AG971" i="86"/>
  <c r="M991" i="86" s="1"/>
  <c r="AY971" i="86"/>
  <c r="M1009" i="86" s="1"/>
  <c r="AX971" i="86"/>
  <c r="M1008" i="86" s="1"/>
  <c r="AE971" i="86"/>
  <c r="M989" i="86" s="1"/>
  <c r="AR971" i="86"/>
  <c r="M1002" i="86" s="1"/>
  <c r="AO971" i="86"/>
  <c r="M999" i="86" s="1"/>
  <c r="AB971" i="86"/>
  <c r="M986" i="86" s="1"/>
  <c r="AA971" i="86"/>
  <c r="M985" i="86" s="1"/>
  <c r="AV1003" i="88"/>
  <c r="AS1006" i="88" s="1"/>
  <c r="AZ1003" i="88"/>
  <c r="AS1010" i="88" s="1"/>
  <c r="AW1003" i="88"/>
  <c r="AS1007" i="88" s="1"/>
  <c r="AX1003" i="88"/>
  <c r="AS1008" i="88" s="1"/>
  <c r="AT1003" i="88"/>
  <c r="AS1004" i="88" s="1"/>
  <c r="AU1003" i="88"/>
  <c r="AS1005" i="88" s="1"/>
  <c r="AY1003" i="88"/>
  <c r="AS1009" i="88" s="1"/>
  <c r="AS1003" i="88"/>
  <c r="AP995" i="88"/>
  <c r="AK1000" i="88" s="1"/>
  <c r="AQ995" i="88"/>
  <c r="AK1001" i="88" s="1"/>
  <c r="AK995" i="88"/>
  <c r="AV995" i="88"/>
  <c r="AK1006" i="88" s="1"/>
  <c r="AN995" i="88"/>
  <c r="AK998" i="88" s="1"/>
  <c r="AT995" i="88"/>
  <c r="AK1004" i="88" s="1"/>
  <c r="AZ995" i="88"/>
  <c r="AK1010" i="88" s="1"/>
  <c r="AS995" i="88"/>
  <c r="AK1003" i="88" s="1"/>
  <c r="AX995" i="88"/>
  <c r="AK1008" i="88" s="1"/>
  <c r="AW995" i="88"/>
  <c r="AK1007" i="88" s="1"/>
  <c r="AY995" i="88"/>
  <c r="AK1009" i="88" s="1"/>
  <c r="AL995" i="88"/>
  <c r="AK996" i="88" s="1"/>
  <c r="AU995" i="88"/>
  <c r="AK1005" i="88" s="1"/>
  <c r="AO995" i="88"/>
  <c r="AK999" i="88" s="1"/>
  <c r="AR995" i="88"/>
  <c r="AK1002" i="88" s="1"/>
  <c r="AM995" i="88"/>
  <c r="AK997" i="88" s="1"/>
  <c r="AR1002" i="88"/>
  <c r="AV1002" i="88"/>
  <c r="AR1006" i="88" s="1"/>
  <c r="AT1002" i="88"/>
  <c r="AR1004" i="88" s="1"/>
  <c r="AW1002" i="88"/>
  <c r="AR1007" i="88" s="1"/>
  <c r="AX1002" i="88"/>
  <c r="AR1008" i="88" s="1"/>
  <c r="AY1002" i="88"/>
  <c r="AR1009" i="88" s="1"/>
  <c r="AS1002" i="88"/>
  <c r="AR1003" i="88" s="1"/>
  <c r="AZ1002" i="88"/>
  <c r="AR1010" i="88" s="1"/>
  <c r="AU1002" i="88"/>
  <c r="AR1005" i="88" s="1"/>
  <c r="AF972" i="88"/>
  <c r="N990" i="88" s="1"/>
  <c r="AV972" i="88"/>
  <c r="N1006" i="88" s="1"/>
  <c r="AD972" i="88"/>
  <c r="N988" i="88" s="1"/>
  <c r="AT972" i="88"/>
  <c r="N1004" i="88" s="1"/>
  <c r="AK972" i="88"/>
  <c r="N995" i="88" s="1"/>
  <c r="AY972" i="88"/>
  <c r="N1009" i="88" s="1"/>
  <c r="AH972" i="88"/>
  <c r="N992" i="88" s="1"/>
  <c r="AC972" i="88"/>
  <c r="N987" i="88" s="1"/>
  <c r="AZ972" i="88"/>
  <c r="N1010" i="88" s="1"/>
  <c r="AX972" i="88"/>
  <c r="N1008" i="88" s="1"/>
  <c r="AU972" i="88"/>
  <c r="N1005" i="88" s="1"/>
  <c r="AM972" i="88"/>
  <c r="N997" i="88" s="1"/>
  <c r="AS972" i="88"/>
  <c r="N1003" i="88" s="1"/>
  <c r="AN972" i="88"/>
  <c r="N998" i="88" s="1"/>
  <c r="AE972" i="88"/>
  <c r="N989" i="88" s="1"/>
  <c r="AI972" i="88"/>
  <c r="N993" i="88" s="1"/>
  <c r="AL972" i="88"/>
  <c r="N996" i="88" s="1"/>
  <c r="AO972" i="88"/>
  <c r="N999" i="88" s="1"/>
  <c r="AR972" i="88"/>
  <c r="N1002" i="88" s="1"/>
  <c r="AW972" i="88"/>
  <c r="N1007" i="88" s="1"/>
  <c r="AP972" i="88"/>
  <c r="N1000" i="88" s="1"/>
  <c r="AQ972" i="88"/>
  <c r="N1001" i="88" s="1"/>
  <c r="AG972" i="88"/>
  <c r="N991" i="88" s="1"/>
  <c r="AJ972" i="88"/>
  <c r="N994" i="88" s="1"/>
  <c r="AB972" i="88"/>
  <c r="N986" i="88" s="1"/>
  <c r="AA972" i="88"/>
  <c r="N985" i="88" s="1"/>
  <c r="T961" i="88"/>
  <c r="C978" i="88" s="1"/>
  <c r="AR978" i="88"/>
  <c r="T1002" i="88" s="1"/>
  <c r="AO978" i="88"/>
  <c r="T999" i="88" s="1"/>
  <c r="AP978" i="88"/>
  <c r="T1000" i="88" s="1"/>
  <c r="AQ978" i="88"/>
  <c r="T1001" i="88" s="1"/>
  <c r="AM978" i="88"/>
  <c r="T997" i="88" s="1"/>
  <c r="AD978" i="88"/>
  <c r="T988" i="88" s="1"/>
  <c r="AG978" i="88"/>
  <c r="T991" i="88" s="1"/>
  <c r="AT978" i="88"/>
  <c r="T1004" i="88" s="1"/>
  <c r="AY978" i="88"/>
  <c r="T1009" i="88" s="1"/>
  <c r="AV978" i="88"/>
  <c r="T1006" i="88" s="1"/>
  <c r="AI978" i="88"/>
  <c r="T993" i="88" s="1"/>
  <c r="AW978" i="88"/>
  <c r="T1007" i="88" s="1"/>
  <c r="AX978" i="88"/>
  <c r="T1008" i="88" s="1"/>
  <c r="AS978" i="88"/>
  <c r="T1003" i="88" s="1"/>
  <c r="AJ978" i="88"/>
  <c r="T994" i="88" s="1"/>
  <c r="AC978" i="88"/>
  <c r="T987" i="88" s="1"/>
  <c r="AZ978" i="88"/>
  <c r="T1010" i="88" s="1"/>
  <c r="AN978" i="88"/>
  <c r="T998" i="88" s="1"/>
  <c r="AH978" i="88"/>
  <c r="T992" i="88" s="1"/>
  <c r="AL978" i="88"/>
  <c r="T996" i="88" s="1"/>
  <c r="AU978" i="88"/>
  <c r="T1005" i="88" s="1"/>
  <c r="AK978" i="88"/>
  <c r="T995" i="88" s="1"/>
  <c r="AE978" i="88"/>
  <c r="T989" i="88" s="1"/>
  <c r="AF978" i="88"/>
  <c r="T990" i="88" s="1"/>
  <c r="AB978" i="88"/>
  <c r="T986" i="88" s="1"/>
  <c r="AA978" i="88"/>
  <c r="T985" i="88" s="1"/>
  <c r="U961" i="88"/>
  <c r="C979" i="88" s="1"/>
  <c r="AQ979" i="88"/>
  <c r="U1001" i="88" s="1"/>
  <c r="AP979" i="88"/>
  <c r="U1000" i="88" s="1"/>
  <c r="AV979" i="88"/>
  <c r="U1006" i="88" s="1"/>
  <c r="AK979" i="88"/>
  <c r="U995" i="88" s="1"/>
  <c r="AF979" i="88"/>
  <c r="U990" i="88" s="1"/>
  <c r="AW979" i="88"/>
  <c r="U1007" i="88" s="1"/>
  <c r="AZ979" i="88"/>
  <c r="U1010" i="88" s="1"/>
  <c r="AG979" i="88"/>
  <c r="U991" i="88" s="1"/>
  <c r="AN979" i="88"/>
  <c r="U998" i="88" s="1"/>
  <c r="AT979" i="88"/>
  <c r="U1004" i="88" s="1"/>
  <c r="AX979" i="88"/>
  <c r="U1008" i="88" s="1"/>
  <c r="AY979" i="88"/>
  <c r="U1009" i="88" s="1"/>
  <c r="AI979" i="88"/>
  <c r="U993" i="88" s="1"/>
  <c r="AU979" i="88"/>
  <c r="U1005" i="88" s="1"/>
  <c r="AL979" i="88"/>
  <c r="U996" i="88" s="1"/>
  <c r="AC979" i="88"/>
  <c r="U987" i="88" s="1"/>
  <c r="AJ979" i="88"/>
  <c r="U994" i="88" s="1"/>
  <c r="AO979" i="88"/>
  <c r="U999" i="88" s="1"/>
  <c r="AH979" i="88"/>
  <c r="U992" i="88" s="1"/>
  <c r="AS979" i="88"/>
  <c r="U1003" i="88" s="1"/>
  <c r="AE979" i="88"/>
  <c r="U989" i="88" s="1"/>
  <c r="AM979" i="88"/>
  <c r="U997" i="88" s="1"/>
  <c r="AD979" i="88"/>
  <c r="U988" i="88" s="1"/>
  <c r="AR979" i="88"/>
  <c r="U1002" i="88" s="1"/>
  <c r="AB979" i="88"/>
  <c r="U986" i="88" s="1"/>
  <c r="AA979" i="88"/>
  <c r="U985" i="88" s="1"/>
  <c r="AT989" i="88"/>
  <c r="AE1004" i="88" s="1"/>
  <c r="AM989" i="88"/>
  <c r="AE997" i="88" s="1"/>
  <c r="AW989" i="88"/>
  <c r="AE1007" i="88" s="1"/>
  <c r="AG989" i="88"/>
  <c r="AE991" i="88" s="1"/>
  <c r="AZ989" i="88"/>
  <c r="AE1010" i="88" s="1"/>
  <c r="AL989" i="88"/>
  <c r="AE996" i="88" s="1"/>
  <c r="AN989" i="88"/>
  <c r="AE998" i="88" s="1"/>
  <c r="AS989" i="88"/>
  <c r="AE1003" i="88" s="1"/>
  <c r="AJ989" i="88"/>
  <c r="AE994" i="88" s="1"/>
  <c r="AY989" i="88"/>
  <c r="AE1009" i="88" s="1"/>
  <c r="AU989" i="88"/>
  <c r="AE1005" i="88" s="1"/>
  <c r="AR989" i="88"/>
  <c r="AE1002" i="88" s="1"/>
  <c r="AO989" i="88"/>
  <c r="AE999" i="88" s="1"/>
  <c r="AX989" i="88"/>
  <c r="AE1008" i="88" s="1"/>
  <c r="AP989" i="88"/>
  <c r="AE1000" i="88" s="1"/>
  <c r="AQ989" i="88"/>
  <c r="AE1001" i="88" s="1"/>
  <c r="AK989" i="88"/>
  <c r="AE995" i="88" s="1"/>
  <c r="AE989" i="88"/>
  <c r="AF989" i="88"/>
  <c r="AE990" i="88" s="1"/>
  <c r="AI989" i="88"/>
  <c r="AE993" i="88" s="1"/>
  <c r="AV989" i="88"/>
  <c r="AE1006" i="88" s="1"/>
  <c r="AH989" i="88"/>
  <c r="AE992" i="88" s="1"/>
  <c r="X961" i="88"/>
  <c r="C982" i="88" s="1"/>
  <c r="AZ982" i="88"/>
  <c r="X1010" i="88" s="1"/>
  <c r="AJ982" i="88"/>
  <c r="X994" i="88" s="1"/>
  <c r="AY982" i="88"/>
  <c r="X1009" i="88" s="1"/>
  <c r="AX982" i="88"/>
  <c r="X1008" i="88" s="1"/>
  <c r="AH982" i="88"/>
  <c r="X992" i="88" s="1"/>
  <c r="AG982" i="88"/>
  <c r="X991" i="88" s="1"/>
  <c r="AE982" i="88"/>
  <c r="X989" i="88" s="1"/>
  <c r="AW982" i="88"/>
  <c r="X1007" i="88" s="1"/>
  <c r="AU982" i="88"/>
  <c r="X1005" i="88" s="1"/>
  <c r="AL982" i="88"/>
  <c r="X996" i="88" s="1"/>
  <c r="AP982" i="88"/>
  <c r="X1000" i="88" s="1"/>
  <c r="AS982" i="88"/>
  <c r="X1003" i="88" s="1"/>
  <c r="AI982" i="88"/>
  <c r="X993" i="88" s="1"/>
  <c r="AQ982" i="88"/>
  <c r="X1001" i="88" s="1"/>
  <c r="AO982" i="88"/>
  <c r="X999" i="88" s="1"/>
  <c r="AV982" i="88"/>
  <c r="X1006" i="88" s="1"/>
  <c r="AF982" i="88"/>
  <c r="X990" i="88" s="1"/>
  <c r="AK982" i="88"/>
  <c r="X995" i="88" s="1"/>
  <c r="AR982" i="88"/>
  <c r="X1002" i="88" s="1"/>
  <c r="AT982" i="88"/>
  <c r="X1004" i="88" s="1"/>
  <c r="AM982" i="88"/>
  <c r="X997" i="88" s="1"/>
  <c r="AD982" i="88"/>
  <c r="X988" i="88" s="1"/>
  <c r="AN982" i="88"/>
  <c r="X998" i="88" s="1"/>
  <c r="AC982" i="88"/>
  <c r="X987" i="88" s="1"/>
  <c r="AB982" i="88"/>
  <c r="X986" i="88" s="1"/>
  <c r="AA982" i="88"/>
  <c r="X985" i="88" s="1"/>
  <c r="AP970" i="86"/>
  <c r="L1000" i="86" s="1"/>
  <c r="AM970" i="86"/>
  <c r="L997" i="86" s="1"/>
  <c r="AK970" i="86"/>
  <c r="L995" i="86" s="1"/>
  <c r="AQ970" i="86"/>
  <c r="L1001" i="86" s="1"/>
  <c r="AV970" i="86"/>
  <c r="L1006" i="86" s="1"/>
  <c r="AD970" i="86"/>
  <c r="L988" i="86" s="1"/>
  <c r="AO970" i="86"/>
  <c r="L999" i="86" s="1"/>
  <c r="AS970" i="86"/>
  <c r="L1003" i="86" s="1"/>
  <c r="AN970" i="86"/>
  <c r="L998" i="86" s="1"/>
  <c r="AF970" i="86"/>
  <c r="L990" i="86" s="1"/>
  <c r="AZ970" i="86"/>
  <c r="L1010" i="86" s="1"/>
  <c r="AY970" i="86"/>
  <c r="L1009" i="86" s="1"/>
  <c r="AG970" i="86"/>
  <c r="L991" i="86" s="1"/>
  <c r="AX970" i="86"/>
  <c r="L1008" i="86" s="1"/>
  <c r="AC970" i="86"/>
  <c r="L987" i="86" s="1"/>
  <c r="AL970" i="86"/>
  <c r="L996" i="86" s="1"/>
  <c r="AH970" i="86"/>
  <c r="L992" i="86" s="1"/>
  <c r="AW970" i="86"/>
  <c r="L1007" i="86" s="1"/>
  <c r="AJ970" i="86"/>
  <c r="L994" i="86" s="1"/>
  <c r="AI970" i="86"/>
  <c r="L993" i="86" s="1"/>
  <c r="AR970" i="86"/>
  <c r="L1002" i="86" s="1"/>
  <c r="AE970" i="86"/>
  <c r="L989" i="86" s="1"/>
  <c r="AU970" i="86"/>
  <c r="L1005" i="86" s="1"/>
  <c r="AT970" i="86"/>
  <c r="L1004" i="86" s="1"/>
  <c r="AB970" i="86"/>
  <c r="L986" i="86" s="1"/>
  <c r="AA970" i="86"/>
  <c r="L985" i="86" s="1"/>
  <c r="AT995" i="86"/>
  <c r="AK1004" i="86" s="1"/>
  <c r="AK995" i="86"/>
  <c r="AV995" i="86"/>
  <c r="AK1006" i="86" s="1"/>
  <c r="AX995" i="86"/>
  <c r="AK1008" i="86" s="1"/>
  <c r="AL995" i="86"/>
  <c r="AK996" i="86" s="1"/>
  <c r="AP995" i="86"/>
  <c r="AK1000" i="86" s="1"/>
  <c r="AS995" i="86"/>
  <c r="AK1003" i="86" s="1"/>
  <c r="AN995" i="86"/>
  <c r="AK998" i="86" s="1"/>
  <c r="AZ995" i="86"/>
  <c r="AK1010" i="86" s="1"/>
  <c r="AY995" i="86"/>
  <c r="AK1009" i="86" s="1"/>
  <c r="AM995" i="86"/>
  <c r="AK997" i="86" s="1"/>
  <c r="AU995" i="86"/>
  <c r="AK1005" i="86" s="1"/>
  <c r="AW995" i="86"/>
  <c r="AK1007" i="86" s="1"/>
  <c r="AR995" i="86"/>
  <c r="AK1002" i="86" s="1"/>
  <c r="AQ995" i="86"/>
  <c r="AK1001" i="86" s="1"/>
  <c r="AO995" i="86"/>
  <c r="AK999" i="86" s="1"/>
  <c r="AY1008" i="86"/>
  <c r="AX1009" i="86" s="1"/>
  <c r="AZ1008" i="86"/>
  <c r="AX1010" i="86" s="1"/>
  <c r="AX1008" i="86"/>
  <c r="P961" i="86"/>
  <c r="C974" i="86" s="1"/>
  <c r="AX974" i="86"/>
  <c r="P1008" i="86" s="1"/>
  <c r="AS974" i="86"/>
  <c r="P1003" i="86" s="1"/>
  <c r="AY974" i="86"/>
  <c r="P1009" i="86" s="1"/>
  <c r="AI974" i="86"/>
  <c r="P993" i="86" s="1"/>
  <c r="AC974" i="86"/>
  <c r="P987" i="86" s="1"/>
  <c r="AH974" i="86"/>
  <c r="P992" i="86" s="1"/>
  <c r="AE974" i="86"/>
  <c r="P989" i="86" s="1"/>
  <c r="AN974" i="86"/>
  <c r="P998" i="86" s="1"/>
  <c r="AJ974" i="86"/>
  <c r="P994" i="86" s="1"/>
  <c r="AV974" i="86"/>
  <c r="P1006" i="86" s="1"/>
  <c r="AR974" i="86"/>
  <c r="P1002" i="86" s="1"/>
  <c r="AO974" i="86"/>
  <c r="P999" i="86" s="1"/>
  <c r="AP974" i="86"/>
  <c r="P1000" i="86" s="1"/>
  <c r="AU974" i="86"/>
  <c r="P1005" i="86" s="1"/>
  <c r="AK974" i="86"/>
  <c r="P995" i="86" s="1"/>
  <c r="AD974" i="86"/>
  <c r="P988" i="86" s="1"/>
  <c r="AQ974" i="86"/>
  <c r="P1001" i="86" s="1"/>
  <c r="AL974" i="86"/>
  <c r="P996" i="86" s="1"/>
  <c r="AG974" i="86"/>
  <c r="P991" i="86" s="1"/>
  <c r="AF974" i="86"/>
  <c r="P990" i="86" s="1"/>
  <c r="AM974" i="86"/>
  <c r="P997" i="86" s="1"/>
  <c r="AW974" i="86"/>
  <c r="P1007" i="86" s="1"/>
  <c r="AT974" i="86"/>
  <c r="P1004" i="86" s="1"/>
  <c r="AZ974" i="86"/>
  <c r="P1010" i="86" s="1"/>
  <c r="AA974" i="86"/>
  <c r="P985" i="86" s="1"/>
  <c r="AB974" i="86"/>
  <c r="P986" i="86" s="1"/>
  <c r="AQ1001" i="86"/>
  <c r="AV1001" i="86"/>
  <c r="AQ1006" i="86" s="1"/>
  <c r="AZ1001" i="86"/>
  <c r="AQ1010" i="86" s="1"/>
  <c r="AT1001" i="86"/>
  <c r="AQ1004" i="86" s="1"/>
  <c r="AW1001" i="86"/>
  <c r="AQ1007" i="86" s="1"/>
  <c r="AU1001" i="86"/>
  <c r="AQ1005" i="86" s="1"/>
  <c r="AX1001" i="86"/>
  <c r="AQ1008" i="86" s="1"/>
  <c r="AR1001" i="86"/>
  <c r="AQ1002" i="86" s="1"/>
  <c r="AS1001" i="86"/>
  <c r="AQ1003" i="86" s="1"/>
  <c r="AY1001" i="86"/>
  <c r="AQ1009" i="86" s="1"/>
  <c r="AU961" i="86"/>
  <c r="C1005" i="86" s="1"/>
  <c r="AJ961" i="86"/>
  <c r="C994" i="86" s="1"/>
  <c r="AM961" i="86"/>
  <c r="C997" i="86" s="1"/>
  <c r="AA961" i="88"/>
  <c r="C985" i="88" s="1"/>
  <c r="AX961" i="88"/>
  <c r="C1008" i="88" s="1"/>
  <c r="AG961" i="88"/>
  <c r="C991" i="88" s="1"/>
  <c r="AL961" i="88"/>
  <c r="C996" i="88" s="1"/>
  <c r="B173" i="85"/>
  <c r="Z961" i="86"/>
  <c r="C984" i="86" s="1"/>
  <c r="Z961" i="88"/>
  <c r="C984" i="88" s="1"/>
  <c r="M961" i="88"/>
  <c r="C971" i="88" s="1"/>
  <c r="S971" i="88"/>
  <c r="M977" i="88" s="1"/>
  <c r="R971" i="88"/>
  <c r="M976" i="88" s="1"/>
  <c r="U971" i="88"/>
  <c r="M979" i="88" s="1"/>
  <c r="W971" i="88"/>
  <c r="M981" i="88" s="1"/>
  <c r="X971" i="88"/>
  <c r="M982" i="88" s="1"/>
  <c r="P971" i="88"/>
  <c r="M974" i="88" s="1"/>
  <c r="Z971" i="88"/>
  <c r="M984" i="88" s="1"/>
  <c r="Y971" i="88"/>
  <c r="M983" i="88" s="1"/>
  <c r="V971" i="88"/>
  <c r="M980" i="88" s="1"/>
  <c r="T971" i="88"/>
  <c r="M978" i="88" s="1"/>
  <c r="Q971" i="88"/>
  <c r="M975" i="88" s="1"/>
  <c r="H961" i="88"/>
  <c r="C966" i="88" s="1"/>
  <c r="P966" i="88"/>
  <c r="H974" i="88" s="1"/>
  <c r="X966" i="88"/>
  <c r="H982" i="88" s="1"/>
  <c r="Y966" i="88"/>
  <c r="H983" i="88" s="1"/>
  <c r="U966" i="88"/>
  <c r="H979" i="88" s="1"/>
  <c r="R966" i="88"/>
  <c r="H976" i="88" s="1"/>
  <c r="V966" i="88"/>
  <c r="H980" i="88" s="1"/>
  <c r="Q966" i="88"/>
  <c r="H975" i="88" s="1"/>
  <c r="S966" i="88"/>
  <c r="H977" i="88" s="1"/>
  <c r="W966" i="88"/>
  <c r="H981" i="88" s="1"/>
  <c r="Z966" i="88"/>
  <c r="H984" i="88" s="1"/>
  <c r="T966" i="88"/>
  <c r="H978" i="88" s="1"/>
  <c r="R963" i="88"/>
  <c r="E976" i="88" s="1"/>
  <c r="T963" i="88"/>
  <c r="E978" i="88" s="1"/>
  <c r="S963" i="88"/>
  <c r="E977" i="88" s="1"/>
  <c r="X963" i="88"/>
  <c r="E982" i="88" s="1"/>
  <c r="Y963" i="88"/>
  <c r="E983" i="88" s="1"/>
  <c r="U963" i="88"/>
  <c r="E979" i="88" s="1"/>
  <c r="P963" i="88"/>
  <c r="E974" i="88" s="1"/>
  <c r="Z963" i="88"/>
  <c r="E984" i="88" s="1"/>
  <c r="W963" i="88"/>
  <c r="E981" i="88" s="1"/>
  <c r="V963" i="88"/>
  <c r="E980" i="88" s="1"/>
  <c r="Q963" i="88"/>
  <c r="E975" i="88" s="1"/>
  <c r="R975" i="88"/>
  <c r="Q976" i="88" s="1"/>
  <c r="Q975" i="88"/>
  <c r="V975" i="88"/>
  <c r="Q980" i="88" s="1"/>
  <c r="W975" i="88"/>
  <c r="Q981" i="88" s="1"/>
  <c r="Y975" i="88"/>
  <c r="Q983" i="88" s="1"/>
  <c r="S975" i="88"/>
  <c r="Q977" i="88" s="1"/>
  <c r="X975" i="88"/>
  <c r="Q982" i="88" s="1"/>
  <c r="U975" i="88"/>
  <c r="Q979" i="88" s="1"/>
  <c r="T975" i="88"/>
  <c r="Q978" i="88" s="1"/>
  <c r="Z975" i="88"/>
  <c r="Q984" i="88" s="1"/>
  <c r="Y983" i="88"/>
  <c r="Z983" i="88"/>
  <c r="Y984" i="88" s="1"/>
  <c r="W976" i="88"/>
  <c r="R981" i="88" s="1"/>
  <c r="Y976" i="88"/>
  <c r="R983" i="88" s="1"/>
  <c r="U976" i="88"/>
  <c r="R979" i="88" s="1"/>
  <c r="Z976" i="88"/>
  <c r="R984" i="88" s="1"/>
  <c r="X976" i="88"/>
  <c r="R982" i="88" s="1"/>
  <c r="S976" i="88"/>
  <c r="R977" i="88" s="1"/>
  <c r="R976" i="88"/>
  <c r="V976" i="88"/>
  <c r="R980" i="88" s="1"/>
  <c r="T976" i="88"/>
  <c r="R978" i="88" s="1"/>
  <c r="O973" i="88"/>
  <c r="P973" i="88"/>
  <c r="O974" i="88" s="1"/>
  <c r="R973" i="88"/>
  <c r="O976" i="88" s="1"/>
  <c r="W973" i="88"/>
  <c r="O981" i="88" s="1"/>
  <c r="T973" i="88"/>
  <c r="O978" i="88" s="1"/>
  <c r="V973" i="88"/>
  <c r="O980" i="88" s="1"/>
  <c r="Z973" i="88"/>
  <c r="O984" i="88" s="1"/>
  <c r="Y973" i="88"/>
  <c r="O983" i="88" s="1"/>
  <c r="U973" i="88"/>
  <c r="O979" i="88" s="1"/>
  <c r="Q973" i="88"/>
  <c r="O975" i="88" s="1"/>
  <c r="S973" i="88"/>
  <c r="O977" i="88" s="1"/>
  <c r="X973" i="88"/>
  <c r="O982" i="88" s="1"/>
  <c r="N961" i="88"/>
  <c r="C972" i="88" s="1"/>
  <c r="W972" i="88"/>
  <c r="N981" i="88" s="1"/>
  <c r="S972" i="88"/>
  <c r="N977" i="88" s="1"/>
  <c r="U972" i="88"/>
  <c r="N979" i="88" s="1"/>
  <c r="P972" i="88"/>
  <c r="N974" i="88" s="1"/>
  <c r="T972" i="88"/>
  <c r="N978" i="88" s="1"/>
  <c r="Z972" i="88"/>
  <c r="N984" i="88" s="1"/>
  <c r="X972" i="88"/>
  <c r="N982" i="88" s="1"/>
  <c r="Q972" i="88"/>
  <c r="N975" i="88" s="1"/>
  <c r="Y972" i="88"/>
  <c r="N983" i="88" s="1"/>
  <c r="V972" i="88"/>
  <c r="N980" i="88" s="1"/>
  <c r="R972" i="88"/>
  <c r="N976" i="88" s="1"/>
  <c r="G961" i="88"/>
  <c r="C965" i="88" s="1"/>
  <c r="V965" i="88"/>
  <c r="G980" i="88" s="1"/>
  <c r="Z965" i="88"/>
  <c r="G984" i="88" s="1"/>
  <c r="S965" i="88"/>
  <c r="G977" i="88" s="1"/>
  <c r="U965" i="88"/>
  <c r="G979" i="88" s="1"/>
  <c r="Q965" i="88"/>
  <c r="G975" i="88" s="1"/>
  <c r="W965" i="88"/>
  <c r="G981" i="88" s="1"/>
  <c r="X965" i="88"/>
  <c r="G982" i="88" s="1"/>
  <c r="T965" i="88"/>
  <c r="G978" i="88" s="1"/>
  <c r="P965" i="88"/>
  <c r="G974" i="88" s="1"/>
  <c r="R965" i="88"/>
  <c r="G976" i="88" s="1"/>
  <c r="Y965" i="88"/>
  <c r="G983" i="88" s="1"/>
  <c r="F961" i="88"/>
  <c r="C964" i="88" s="1"/>
  <c r="S964" i="88"/>
  <c r="F977" i="88" s="1"/>
  <c r="Z964" i="88"/>
  <c r="F984" i="88" s="1"/>
  <c r="W964" i="88"/>
  <c r="F981" i="88" s="1"/>
  <c r="T964" i="88"/>
  <c r="F978" i="88" s="1"/>
  <c r="P964" i="88"/>
  <c r="F974" i="88" s="1"/>
  <c r="V964" i="88"/>
  <c r="F980" i="88" s="1"/>
  <c r="Q964" i="88"/>
  <c r="F975" i="88" s="1"/>
  <c r="U964" i="88"/>
  <c r="F979" i="88" s="1"/>
  <c r="X964" i="88"/>
  <c r="F982" i="88" s="1"/>
  <c r="Y964" i="88"/>
  <c r="F983" i="88" s="1"/>
  <c r="R964" i="88"/>
  <c r="F976" i="88" s="1"/>
  <c r="S977" i="88"/>
  <c r="T977" i="88"/>
  <c r="S978" i="88" s="1"/>
  <c r="V977" i="88"/>
  <c r="S980" i="88" s="1"/>
  <c r="X977" i="88"/>
  <c r="S982" i="88" s="1"/>
  <c r="W977" i="88"/>
  <c r="S981" i="88" s="1"/>
  <c r="U977" i="88"/>
  <c r="S979" i="88" s="1"/>
  <c r="Z977" i="88"/>
  <c r="S984" i="88" s="1"/>
  <c r="Y977" i="88"/>
  <c r="S983" i="88" s="1"/>
  <c r="Y978" i="88"/>
  <c r="T983" i="88" s="1"/>
  <c r="Z978" i="88"/>
  <c r="T984" i="88" s="1"/>
  <c r="W978" i="88"/>
  <c r="T981" i="88" s="1"/>
  <c r="V978" i="88"/>
  <c r="T980" i="88" s="1"/>
  <c r="X978" i="88"/>
  <c r="T982" i="88" s="1"/>
  <c r="T978" i="88"/>
  <c r="U978" i="88"/>
  <c r="T979" i="88" s="1"/>
  <c r="L961" i="88"/>
  <c r="C970" i="88" s="1"/>
  <c r="Y970" i="88"/>
  <c r="L983" i="88" s="1"/>
  <c r="V970" i="88"/>
  <c r="L980" i="88" s="1"/>
  <c r="Z970" i="88"/>
  <c r="L984" i="88" s="1"/>
  <c r="X970" i="88"/>
  <c r="L982" i="88" s="1"/>
  <c r="R970" i="88"/>
  <c r="L976" i="88" s="1"/>
  <c r="P970" i="88"/>
  <c r="L974" i="88" s="1"/>
  <c r="T970" i="88"/>
  <c r="L978" i="88" s="1"/>
  <c r="W970" i="88"/>
  <c r="L981" i="88" s="1"/>
  <c r="Q970" i="88"/>
  <c r="L975" i="88" s="1"/>
  <c r="S970" i="88"/>
  <c r="L977" i="88" s="1"/>
  <c r="U970" i="88"/>
  <c r="L979" i="88" s="1"/>
  <c r="I961" i="88"/>
  <c r="C967" i="88" s="1"/>
  <c r="S967" i="88"/>
  <c r="I977" i="88" s="1"/>
  <c r="P967" i="88"/>
  <c r="I974" i="88" s="1"/>
  <c r="U967" i="88"/>
  <c r="I979" i="88" s="1"/>
  <c r="X967" i="88"/>
  <c r="I982" i="88" s="1"/>
  <c r="Z967" i="88"/>
  <c r="I984" i="88" s="1"/>
  <c r="V967" i="88"/>
  <c r="I980" i="88" s="1"/>
  <c r="W967" i="88"/>
  <c r="I981" i="88" s="1"/>
  <c r="Q967" i="88"/>
  <c r="I975" i="88" s="1"/>
  <c r="Y967" i="88"/>
  <c r="I983" i="88" s="1"/>
  <c r="R967" i="88"/>
  <c r="I976" i="88" s="1"/>
  <c r="T967" i="88"/>
  <c r="I978" i="88" s="1"/>
  <c r="D961" i="88"/>
  <c r="C962" i="88" s="1"/>
  <c r="T962" i="88"/>
  <c r="D978" i="88" s="1"/>
  <c r="V962" i="88"/>
  <c r="D980" i="88" s="1"/>
  <c r="R962" i="88"/>
  <c r="D976" i="88" s="1"/>
  <c r="P962" i="88"/>
  <c r="D974" i="88" s="1"/>
  <c r="Z962" i="88"/>
  <c r="D984" i="88" s="1"/>
  <c r="Q962" i="88"/>
  <c r="D975" i="88" s="1"/>
  <c r="U962" i="88"/>
  <c r="D979" i="88" s="1"/>
  <c r="X962" i="88"/>
  <c r="D982" i="88" s="1"/>
  <c r="S962" i="88"/>
  <c r="D977" i="88" s="1"/>
  <c r="Y962" i="88"/>
  <c r="D983" i="88" s="1"/>
  <c r="W962" i="88"/>
  <c r="D981" i="88" s="1"/>
  <c r="V979" i="88"/>
  <c r="U980" i="88" s="1"/>
  <c r="Y979" i="88"/>
  <c r="U983" i="88" s="1"/>
  <c r="U979" i="88"/>
  <c r="X979" i="88"/>
  <c r="U982" i="88" s="1"/>
  <c r="W979" i="88"/>
  <c r="U981" i="88" s="1"/>
  <c r="Z979" i="88"/>
  <c r="U984" i="88" s="1"/>
  <c r="Y980" i="88"/>
  <c r="V983" i="88" s="1"/>
  <c r="X980" i="88"/>
  <c r="V982" i="88" s="1"/>
  <c r="W980" i="88"/>
  <c r="V981" i="88" s="1"/>
  <c r="Z980" i="88"/>
  <c r="V984" i="88" s="1"/>
  <c r="V980" i="88"/>
  <c r="V969" i="88"/>
  <c r="K980" i="88" s="1"/>
  <c r="Q969" i="88"/>
  <c r="K975" i="88" s="1"/>
  <c r="U969" i="88"/>
  <c r="K979" i="88" s="1"/>
  <c r="W969" i="88"/>
  <c r="K981" i="88" s="1"/>
  <c r="S969" i="88"/>
  <c r="K977" i="88" s="1"/>
  <c r="T969" i="88"/>
  <c r="K978" i="88" s="1"/>
  <c r="X969" i="88"/>
  <c r="K982" i="88" s="1"/>
  <c r="Z969" i="88"/>
  <c r="K984" i="88" s="1"/>
  <c r="Y969" i="88"/>
  <c r="K983" i="88" s="1"/>
  <c r="R969" i="88"/>
  <c r="K976" i="88" s="1"/>
  <c r="P969" i="88"/>
  <c r="K974" i="88" s="1"/>
  <c r="J961" i="88"/>
  <c r="C968" i="88" s="1"/>
  <c r="Y968" i="88"/>
  <c r="J983" i="88" s="1"/>
  <c r="Z968" i="88"/>
  <c r="J984" i="88" s="1"/>
  <c r="T968" i="88"/>
  <c r="J978" i="88" s="1"/>
  <c r="X968" i="88"/>
  <c r="J982" i="88" s="1"/>
  <c r="Q968" i="88"/>
  <c r="J975" i="88" s="1"/>
  <c r="R968" i="88"/>
  <c r="J976" i="88" s="1"/>
  <c r="P968" i="88"/>
  <c r="J974" i="88" s="1"/>
  <c r="V968" i="88"/>
  <c r="J980" i="88" s="1"/>
  <c r="U968" i="88"/>
  <c r="J979" i="88" s="1"/>
  <c r="S968" i="88"/>
  <c r="J977" i="88" s="1"/>
  <c r="W968" i="88"/>
  <c r="J981" i="88" s="1"/>
  <c r="Z981" i="88"/>
  <c r="W984" i="88" s="1"/>
  <c r="X981" i="88"/>
  <c r="W982" i="88" s="1"/>
  <c r="W981" i="88"/>
  <c r="Y981" i="88"/>
  <c r="W983" i="88" s="1"/>
  <c r="V974" i="88"/>
  <c r="P980" i="88" s="1"/>
  <c r="Y974" i="88"/>
  <c r="P983" i="88" s="1"/>
  <c r="S974" i="88"/>
  <c r="P977" i="88" s="1"/>
  <c r="W974" i="88"/>
  <c r="P981" i="88" s="1"/>
  <c r="Z974" i="88"/>
  <c r="P984" i="88" s="1"/>
  <c r="P974" i="88"/>
  <c r="T974" i="88"/>
  <c r="P978" i="88" s="1"/>
  <c r="U974" i="88"/>
  <c r="P979" i="88" s="1"/>
  <c r="R974" i="88"/>
  <c r="P976" i="88" s="1"/>
  <c r="Q974" i="88"/>
  <c r="P975" i="88" s="1"/>
  <c r="X974" i="88"/>
  <c r="P982" i="88" s="1"/>
  <c r="Z982" i="88"/>
  <c r="X984" i="88" s="1"/>
  <c r="Y982" i="88"/>
  <c r="X983" i="88" s="1"/>
  <c r="X982" i="88"/>
  <c r="X980" i="86"/>
  <c r="V982" i="86" s="1"/>
  <c r="W980" i="86"/>
  <c r="V981" i="86" s="1"/>
  <c r="V980" i="86"/>
  <c r="Y980" i="86"/>
  <c r="V983" i="86" s="1"/>
  <c r="Z980" i="86"/>
  <c r="V984" i="86" s="1"/>
  <c r="U972" i="86"/>
  <c r="N979" i="86" s="1"/>
  <c r="V972" i="86"/>
  <c r="N980" i="86" s="1"/>
  <c r="X972" i="86"/>
  <c r="N982" i="86" s="1"/>
  <c r="P972" i="86"/>
  <c r="N974" i="86" s="1"/>
  <c r="Q972" i="86"/>
  <c r="N975" i="86" s="1"/>
  <c r="Z972" i="86"/>
  <c r="N984" i="86" s="1"/>
  <c r="Y972" i="86"/>
  <c r="N983" i="86" s="1"/>
  <c r="S972" i="86"/>
  <c r="N977" i="86" s="1"/>
  <c r="W972" i="86"/>
  <c r="N981" i="86" s="1"/>
  <c r="R972" i="86"/>
  <c r="N976" i="86" s="1"/>
  <c r="T972" i="86"/>
  <c r="N978" i="86" s="1"/>
  <c r="X970" i="86"/>
  <c r="L982" i="86" s="1"/>
  <c r="Z970" i="86"/>
  <c r="L984" i="86" s="1"/>
  <c r="R970" i="86"/>
  <c r="L976" i="86" s="1"/>
  <c r="S970" i="86"/>
  <c r="L977" i="86" s="1"/>
  <c r="V970" i="86"/>
  <c r="L980" i="86" s="1"/>
  <c r="Y970" i="86"/>
  <c r="L983" i="86" s="1"/>
  <c r="U970" i="86"/>
  <c r="L979" i="86" s="1"/>
  <c r="Q970" i="86"/>
  <c r="L975" i="86" s="1"/>
  <c r="W970" i="86"/>
  <c r="L981" i="86" s="1"/>
  <c r="T970" i="86"/>
  <c r="L978" i="86" s="1"/>
  <c r="P970" i="86"/>
  <c r="L974" i="86" s="1"/>
  <c r="U976" i="86"/>
  <c r="R979" i="86" s="1"/>
  <c r="Z976" i="86"/>
  <c r="R984" i="86" s="1"/>
  <c r="X976" i="86"/>
  <c r="R982" i="86" s="1"/>
  <c r="V976" i="86"/>
  <c r="R980" i="86" s="1"/>
  <c r="Y976" i="86"/>
  <c r="R983" i="86" s="1"/>
  <c r="T976" i="86"/>
  <c r="R978" i="86" s="1"/>
  <c r="S976" i="86"/>
  <c r="R977" i="86" s="1"/>
  <c r="R976" i="86"/>
  <c r="W976" i="86"/>
  <c r="R981" i="86" s="1"/>
  <c r="X979" i="86"/>
  <c r="U982" i="86" s="1"/>
  <c r="W979" i="86"/>
  <c r="U981" i="86" s="1"/>
  <c r="U979" i="86"/>
  <c r="Z979" i="86"/>
  <c r="U984" i="86" s="1"/>
  <c r="Y979" i="86"/>
  <c r="U983" i="86" s="1"/>
  <c r="V979" i="86"/>
  <c r="U980" i="86" s="1"/>
  <c r="S966" i="86"/>
  <c r="H977" i="86" s="1"/>
  <c r="U966" i="86"/>
  <c r="H979" i="86" s="1"/>
  <c r="Q966" i="86"/>
  <c r="H975" i="86" s="1"/>
  <c r="P966" i="86"/>
  <c r="H974" i="86" s="1"/>
  <c r="Y966" i="86"/>
  <c r="H983" i="86" s="1"/>
  <c r="V966" i="86"/>
  <c r="H980" i="86" s="1"/>
  <c r="R966" i="86"/>
  <c r="H976" i="86" s="1"/>
  <c r="Z966" i="86"/>
  <c r="H984" i="86" s="1"/>
  <c r="W966" i="86"/>
  <c r="H981" i="86" s="1"/>
  <c r="X966" i="86"/>
  <c r="H982" i="86" s="1"/>
  <c r="T966" i="86"/>
  <c r="H978" i="86" s="1"/>
  <c r="Z962" i="86"/>
  <c r="D984" i="86" s="1"/>
  <c r="R962" i="86"/>
  <c r="D976" i="86" s="1"/>
  <c r="V962" i="86"/>
  <c r="D980" i="86" s="1"/>
  <c r="X962" i="86"/>
  <c r="D982" i="86" s="1"/>
  <c r="Y962" i="86"/>
  <c r="D983" i="86" s="1"/>
  <c r="T962" i="86"/>
  <c r="D978" i="86" s="1"/>
  <c r="Q962" i="86"/>
  <c r="D975" i="86" s="1"/>
  <c r="W962" i="86"/>
  <c r="D981" i="86" s="1"/>
  <c r="U962" i="86"/>
  <c r="D979" i="86" s="1"/>
  <c r="P962" i="86"/>
  <c r="D974" i="86" s="1"/>
  <c r="S962" i="86"/>
  <c r="D977" i="86" s="1"/>
  <c r="Z981" i="86"/>
  <c r="W984" i="86" s="1"/>
  <c r="X981" i="86"/>
  <c r="W982" i="86" s="1"/>
  <c r="Y981" i="86"/>
  <c r="W983" i="86" s="1"/>
  <c r="W981" i="86"/>
  <c r="W964" i="86"/>
  <c r="F981" i="86" s="1"/>
  <c r="V964" i="86"/>
  <c r="F980" i="86" s="1"/>
  <c r="U964" i="86"/>
  <c r="F979" i="86" s="1"/>
  <c r="Z964" i="86"/>
  <c r="F984" i="86" s="1"/>
  <c r="Y964" i="86"/>
  <c r="F983" i="86" s="1"/>
  <c r="R964" i="86"/>
  <c r="F976" i="86" s="1"/>
  <c r="Q964" i="86"/>
  <c r="F975" i="86" s="1"/>
  <c r="S964" i="86"/>
  <c r="F977" i="86" s="1"/>
  <c r="X964" i="86"/>
  <c r="F982" i="86" s="1"/>
  <c r="P964" i="86"/>
  <c r="F974" i="86" s="1"/>
  <c r="T964" i="86"/>
  <c r="F978" i="86" s="1"/>
  <c r="W967" i="86"/>
  <c r="I981" i="86" s="1"/>
  <c r="Q967" i="86"/>
  <c r="I975" i="86" s="1"/>
  <c r="R967" i="86"/>
  <c r="I976" i="86" s="1"/>
  <c r="U967" i="86"/>
  <c r="I979" i="86" s="1"/>
  <c r="V967" i="86"/>
  <c r="I980" i="86" s="1"/>
  <c r="P967" i="86"/>
  <c r="I974" i="86" s="1"/>
  <c r="S967" i="86"/>
  <c r="I977" i="86" s="1"/>
  <c r="Y967" i="86"/>
  <c r="I983" i="86" s="1"/>
  <c r="Z967" i="86"/>
  <c r="I984" i="86" s="1"/>
  <c r="X967" i="86"/>
  <c r="I982" i="86" s="1"/>
  <c r="T967" i="86"/>
  <c r="I978" i="86" s="1"/>
  <c r="Z983" i="86"/>
  <c r="Y984" i="86" s="1"/>
  <c r="Y983" i="86"/>
  <c r="Y968" i="86"/>
  <c r="J983" i="86" s="1"/>
  <c r="T968" i="86"/>
  <c r="J978" i="86" s="1"/>
  <c r="R968" i="86"/>
  <c r="J976" i="86" s="1"/>
  <c r="Q968" i="86"/>
  <c r="J975" i="86" s="1"/>
  <c r="X968" i="86"/>
  <c r="J982" i="86" s="1"/>
  <c r="S968" i="86"/>
  <c r="J977" i="86" s="1"/>
  <c r="U968" i="86"/>
  <c r="J979" i="86" s="1"/>
  <c r="W968" i="86"/>
  <c r="J981" i="86" s="1"/>
  <c r="P968" i="86"/>
  <c r="J974" i="86" s="1"/>
  <c r="V968" i="86"/>
  <c r="J980" i="86" s="1"/>
  <c r="Z968" i="86"/>
  <c r="J984" i="86" s="1"/>
  <c r="Y965" i="86"/>
  <c r="G983" i="86" s="1"/>
  <c r="S965" i="86"/>
  <c r="G977" i="86" s="1"/>
  <c r="T965" i="86"/>
  <c r="G978" i="86" s="1"/>
  <c r="Z965" i="86"/>
  <c r="G984" i="86" s="1"/>
  <c r="X965" i="86"/>
  <c r="G982" i="86" s="1"/>
  <c r="V965" i="86"/>
  <c r="G980" i="86" s="1"/>
  <c r="P965" i="86"/>
  <c r="G974" i="86" s="1"/>
  <c r="W965" i="86"/>
  <c r="G981" i="86" s="1"/>
  <c r="U965" i="86"/>
  <c r="G979" i="86" s="1"/>
  <c r="Q965" i="86"/>
  <c r="G975" i="86" s="1"/>
  <c r="R965" i="86"/>
  <c r="G976" i="86" s="1"/>
  <c r="Q974" i="86"/>
  <c r="P975" i="86" s="1"/>
  <c r="P974" i="86"/>
  <c r="Y974" i="86"/>
  <c r="P983" i="86" s="1"/>
  <c r="S974" i="86"/>
  <c r="P977" i="86" s="1"/>
  <c r="X974" i="86"/>
  <c r="P982" i="86" s="1"/>
  <c r="U974" i="86"/>
  <c r="P979" i="86" s="1"/>
  <c r="Z974" i="86"/>
  <c r="P984" i="86" s="1"/>
  <c r="V974" i="86"/>
  <c r="P980" i="86" s="1"/>
  <c r="W974" i="86"/>
  <c r="P981" i="86" s="1"/>
  <c r="R974" i="86"/>
  <c r="P976" i="86" s="1"/>
  <c r="T974" i="86"/>
  <c r="P978" i="86" s="1"/>
  <c r="Y982" i="86"/>
  <c r="X983" i="86" s="1"/>
  <c r="X982" i="86"/>
  <c r="Z982" i="86"/>
  <c r="X984" i="86" s="1"/>
  <c r="S977" i="86"/>
  <c r="Y977" i="86"/>
  <c r="S983" i="86" s="1"/>
  <c r="U977" i="86"/>
  <c r="S979" i="86" s="1"/>
  <c r="V977" i="86"/>
  <c r="S980" i="86" s="1"/>
  <c r="Z977" i="86"/>
  <c r="S984" i="86" s="1"/>
  <c r="T977" i="86"/>
  <c r="S978" i="86" s="1"/>
  <c r="X977" i="86"/>
  <c r="S982" i="86" s="1"/>
  <c r="W977" i="86"/>
  <c r="S981" i="86" s="1"/>
  <c r="W975" i="86"/>
  <c r="Q981" i="86" s="1"/>
  <c r="R975" i="86"/>
  <c r="Q976" i="86" s="1"/>
  <c r="U975" i="86"/>
  <c r="Q979" i="86" s="1"/>
  <c r="Q975" i="86"/>
  <c r="V975" i="86"/>
  <c r="Q980" i="86" s="1"/>
  <c r="S975" i="86"/>
  <c r="Q977" i="86" s="1"/>
  <c r="X975" i="86"/>
  <c r="Q982" i="86" s="1"/>
  <c r="Y975" i="86"/>
  <c r="Q983" i="86" s="1"/>
  <c r="T975" i="86"/>
  <c r="Q978" i="86" s="1"/>
  <c r="Z975" i="86"/>
  <c r="Q984" i="86" s="1"/>
  <c r="Q971" i="86"/>
  <c r="M975" i="86" s="1"/>
  <c r="P971" i="86"/>
  <c r="M974" i="86" s="1"/>
  <c r="Y971" i="86"/>
  <c r="M983" i="86" s="1"/>
  <c r="R971" i="86"/>
  <c r="M976" i="86" s="1"/>
  <c r="X971" i="86"/>
  <c r="M982" i="86" s="1"/>
  <c r="T971" i="86"/>
  <c r="M978" i="86" s="1"/>
  <c r="S971" i="86"/>
  <c r="M977" i="86" s="1"/>
  <c r="W971" i="86"/>
  <c r="M981" i="86" s="1"/>
  <c r="V971" i="86"/>
  <c r="M980" i="86" s="1"/>
  <c r="Z971" i="86"/>
  <c r="M984" i="86" s="1"/>
  <c r="U971" i="86"/>
  <c r="M979" i="86" s="1"/>
  <c r="W978" i="86"/>
  <c r="T981" i="86" s="1"/>
  <c r="Z978" i="86"/>
  <c r="T984" i="86" s="1"/>
  <c r="V978" i="86"/>
  <c r="T980" i="86" s="1"/>
  <c r="Y978" i="86"/>
  <c r="T983" i="86" s="1"/>
  <c r="X978" i="86"/>
  <c r="T982" i="86" s="1"/>
  <c r="U978" i="86"/>
  <c r="T979" i="86" s="1"/>
  <c r="T978" i="86"/>
  <c r="U969" i="86"/>
  <c r="K979" i="86" s="1"/>
  <c r="V969" i="86"/>
  <c r="K980" i="86" s="1"/>
  <c r="Q969" i="86"/>
  <c r="K975" i="86" s="1"/>
  <c r="P969" i="86"/>
  <c r="K974" i="86" s="1"/>
  <c r="Z969" i="86"/>
  <c r="K984" i="86" s="1"/>
  <c r="S969" i="86"/>
  <c r="K977" i="86" s="1"/>
  <c r="X969" i="86"/>
  <c r="K982" i="86" s="1"/>
  <c r="W969" i="86"/>
  <c r="K981" i="86" s="1"/>
  <c r="Y969" i="86"/>
  <c r="K983" i="86" s="1"/>
  <c r="T969" i="86"/>
  <c r="K978" i="86" s="1"/>
  <c r="R969" i="86"/>
  <c r="K976" i="86" s="1"/>
  <c r="E961" i="86"/>
  <c r="C963" i="86" s="1"/>
  <c r="R963" i="86"/>
  <c r="E976" i="86" s="1"/>
  <c r="W963" i="86"/>
  <c r="E981" i="86" s="1"/>
  <c r="S963" i="86"/>
  <c r="E977" i="86" s="1"/>
  <c r="Q963" i="86"/>
  <c r="E975" i="86" s="1"/>
  <c r="P963" i="86"/>
  <c r="E974" i="86" s="1"/>
  <c r="V963" i="86"/>
  <c r="E980" i="86" s="1"/>
  <c r="X963" i="86"/>
  <c r="E982" i="86" s="1"/>
  <c r="Y963" i="86"/>
  <c r="E983" i="86" s="1"/>
  <c r="Z963" i="86"/>
  <c r="E984" i="86" s="1"/>
  <c r="U963" i="86"/>
  <c r="E979" i="86" s="1"/>
  <c r="T963" i="86"/>
  <c r="E978" i="86" s="1"/>
  <c r="U973" i="86"/>
  <c r="O979" i="86" s="1"/>
  <c r="S973" i="86"/>
  <c r="O977" i="86" s="1"/>
  <c r="P973" i="86"/>
  <c r="O974" i="86" s="1"/>
  <c r="T973" i="86"/>
  <c r="O978" i="86" s="1"/>
  <c r="Z973" i="86"/>
  <c r="O984" i="86" s="1"/>
  <c r="X973" i="86"/>
  <c r="O982" i="86" s="1"/>
  <c r="V973" i="86"/>
  <c r="O980" i="86" s="1"/>
  <c r="R973" i="86"/>
  <c r="O976" i="86" s="1"/>
  <c r="Y973" i="86"/>
  <c r="O983" i="86" s="1"/>
  <c r="W973" i="86"/>
  <c r="O981" i="86" s="1"/>
  <c r="Q973" i="86"/>
  <c r="O975" i="86" s="1"/>
  <c r="K963" i="86"/>
  <c r="E969" i="86" s="1"/>
  <c r="F963" i="86"/>
  <c r="E964" i="86" s="1"/>
  <c r="G963" i="86"/>
  <c r="E965" i="86" s="1"/>
  <c r="O963" i="86"/>
  <c r="E973" i="86" s="1"/>
  <c r="E963" i="86"/>
  <c r="M968" i="86"/>
  <c r="J971" i="86" s="1"/>
  <c r="O973" i="86"/>
  <c r="O961" i="86"/>
  <c r="C973" i="86" s="1"/>
  <c r="O968" i="86"/>
  <c r="J973" i="86" s="1"/>
  <c r="I961" i="86"/>
  <c r="C967" i="86" s="1"/>
  <c r="J967" i="86"/>
  <c r="I968" i="86" s="1"/>
  <c r="K967" i="86"/>
  <c r="I969" i="86" s="1"/>
  <c r="I963" i="86"/>
  <c r="E967" i="86" s="1"/>
  <c r="I967" i="86"/>
  <c r="O967" i="86"/>
  <c r="I973" i="86" s="1"/>
  <c r="M967" i="86"/>
  <c r="I971" i="86" s="1"/>
  <c r="F961" i="86"/>
  <c r="C964" i="86" s="1"/>
  <c r="F964" i="86"/>
  <c r="G964" i="86"/>
  <c r="F965" i="86" s="1"/>
  <c r="O964" i="86"/>
  <c r="F973" i="86" s="1"/>
  <c r="M964" i="86"/>
  <c r="F971" i="86" s="1"/>
  <c r="J964" i="86"/>
  <c r="F968" i="86" s="1"/>
  <c r="K964" i="86"/>
  <c r="F969" i="86" s="1"/>
  <c r="I964" i="86"/>
  <c r="F967" i="86" s="1"/>
  <c r="K968" i="86"/>
  <c r="J969" i="86" s="1"/>
  <c r="J963" i="86"/>
  <c r="E968" i="86" s="1"/>
  <c r="J968" i="86"/>
  <c r="J961" i="86"/>
  <c r="C968" i="86" s="1"/>
  <c r="K961" i="86"/>
  <c r="C969" i="86" s="1"/>
  <c r="O969" i="86"/>
  <c r="K973" i="86" s="1"/>
  <c r="M969" i="86"/>
  <c r="K971" i="86" s="1"/>
  <c r="K969" i="86"/>
  <c r="G961" i="86"/>
  <c r="C965" i="86" s="1"/>
  <c r="J965" i="86"/>
  <c r="G968" i="86" s="1"/>
  <c r="K965" i="86"/>
  <c r="G969" i="86" s="1"/>
  <c r="M965" i="86"/>
  <c r="G971" i="86" s="1"/>
  <c r="O965" i="86"/>
  <c r="G973" i="86" s="1"/>
  <c r="I965" i="86"/>
  <c r="G967" i="86" s="1"/>
  <c r="G965" i="86"/>
  <c r="M961" i="86"/>
  <c r="C971" i="86" s="1"/>
  <c r="M971" i="86"/>
  <c r="O971" i="86"/>
  <c r="M973" i="86" s="1"/>
  <c r="M963" i="86"/>
  <c r="E971" i="86" s="1"/>
  <c r="N961" i="86"/>
  <c r="C972" i="86" s="1"/>
  <c r="N969" i="86"/>
  <c r="K972" i="86" s="1"/>
  <c r="O972" i="86"/>
  <c r="N973" i="86" s="1"/>
  <c r="N964" i="86"/>
  <c r="F972" i="86" s="1"/>
  <c r="N971" i="86"/>
  <c r="M972" i="86" s="1"/>
  <c r="N965" i="86"/>
  <c r="G972" i="86" s="1"/>
  <c r="N968" i="86"/>
  <c r="J972" i="86" s="1"/>
  <c r="N967" i="86"/>
  <c r="I972" i="86" s="1"/>
  <c r="N963" i="86"/>
  <c r="E972" i="86" s="1"/>
  <c r="N972" i="86"/>
  <c r="D961" i="86"/>
  <c r="F962" i="86"/>
  <c r="D964" i="86" s="1"/>
  <c r="G962" i="86"/>
  <c r="D965" i="86" s="1"/>
  <c r="E962" i="86"/>
  <c r="D963" i="86" s="1"/>
  <c r="N962" i="86"/>
  <c r="D972" i="86" s="1"/>
  <c r="O962" i="86"/>
  <c r="D973" i="86" s="1"/>
  <c r="J962" i="86"/>
  <c r="D968" i="86" s="1"/>
  <c r="K962" i="86"/>
  <c r="D969" i="86" s="1"/>
  <c r="M962" i="86"/>
  <c r="D971" i="86" s="1"/>
  <c r="D962" i="86"/>
  <c r="H962" i="86"/>
  <c r="D966" i="86" s="1"/>
  <c r="I962" i="86"/>
  <c r="D967" i="86" s="1"/>
  <c r="L962" i="86"/>
  <c r="D970" i="86" s="1"/>
  <c r="H961" i="86"/>
  <c r="C966" i="86" s="1"/>
  <c r="K966" i="86"/>
  <c r="H969" i="86" s="1"/>
  <c r="I966" i="86"/>
  <c r="H967" i="86" s="1"/>
  <c r="L966" i="86"/>
  <c r="H970" i="86" s="1"/>
  <c r="N966" i="86"/>
  <c r="H972" i="86" s="1"/>
  <c r="H964" i="86"/>
  <c r="F966" i="86" s="1"/>
  <c r="O966" i="86"/>
  <c r="H973" i="86" s="1"/>
  <c r="H966" i="86"/>
  <c r="H963" i="86"/>
  <c r="E966" i="86" s="1"/>
  <c r="H965" i="86"/>
  <c r="G966" i="86" s="1"/>
  <c r="M966" i="86"/>
  <c r="H971" i="86" s="1"/>
  <c r="J966" i="86"/>
  <c r="H968" i="86" s="1"/>
  <c r="L961" i="86"/>
  <c r="C970" i="86" s="1"/>
  <c r="L964" i="86"/>
  <c r="F970" i="86" s="1"/>
  <c r="L965" i="86"/>
  <c r="G970" i="86" s="1"/>
  <c r="L963" i="86"/>
  <c r="E970" i="86" s="1"/>
  <c r="L970" i="86"/>
  <c r="N970" i="86"/>
  <c r="L972" i="86" s="1"/>
  <c r="O970" i="86"/>
  <c r="L973" i="86" s="1"/>
  <c r="M970" i="86"/>
  <c r="L971" i="86" s="1"/>
  <c r="L967" i="86"/>
  <c r="I970" i="86" s="1"/>
  <c r="L968" i="86"/>
  <c r="J970" i="86" s="1"/>
  <c r="L969" i="86"/>
  <c r="K970" i="86" s="1"/>
  <c r="O961" i="88"/>
  <c r="C973" i="88" s="1"/>
  <c r="I963" i="88"/>
  <c r="E967" i="88" s="1"/>
  <c r="L963" i="88"/>
  <c r="E970" i="88" s="1"/>
  <c r="F963" i="88"/>
  <c r="E964" i="88" s="1"/>
  <c r="G963" i="88"/>
  <c r="E965" i="88" s="1"/>
  <c r="N963" i="88"/>
  <c r="E972" i="88" s="1"/>
  <c r="O963" i="88"/>
  <c r="E973" i="88" s="1"/>
  <c r="E963" i="88"/>
  <c r="H963" i="88"/>
  <c r="E966" i="88" s="1"/>
  <c r="M963" i="88"/>
  <c r="E971" i="88" s="1"/>
  <c r="J963" i="88"/>
  <c r="E968" i="88" s="1"/>
  <c r="K963" i="88"/>
  <c r="E969" i="88" s="1"/>
  <c r="M969" i="88"/>
  <c r="K971" i="88" s="1"/>
  <c r="K969" i="88"/>
  <c r="L969" i="88"/>
  <c r="K970" i="88" s="1"/>
  <c r="N969" i="88"/>
  <c r="K972" i="88" s="1"/>
  <c r="O969" i="88"/>
  <c r="K973" i="88" s="1"/>
  <c r="E961" i="88"/>
  <c r="C963" i="88" s="1"/>
  <c r="N971" i="88"/>
  <c r="M972" i="88" s="1"/>
  <c r="O971" i="88"/>
  <c r="M973" i="88" s="1"/>
  <c r="M971" i="88"/>
  <c r="N966" i="88"/>
  <c r="H972" i="88" s="1"/>
  <c r="O966" i="88"/>
  <c r="H973" i="88" s="1"/>
  <c r="H966" i="88"/>
  <c r="M966" i="88"/>
  <c r="H971" i="88" s="1"/>
  <c r="J966" i="88"/>
  <c r="H968" i="88" s="1"/>
  <c r="K966" i="88"/>
  <c r="H969" i="88" s="1"/>
  <c r="I966" i="88"/>
  <c r="H967" i="88" s="1"/>
  <c r="L966" i="88"/>
  <c r="H970" i="88" s="1"/>
  <c r="K961" i="88"/>
  <c r="C969" i="88" s="1"/>
  <c r="J968" i="88"/>
  <c r="K968" i="88"/>
  <c r="J969" i="88" s="1"/>
  <c r="L968" i="88"/>
  <c r="J970" i="88" s="1"/>
  <c r="N968" i="88"/>
  <c r="J972" i="88" s="1"/>
  <c r="O968" i="88"/>
  <c r="J973" i="88" s="1"/>
  <c r="M968" i="88"/>
  <c r="J971" i="88" s="1"/>
  <c r="N972" i="88"/>
  <c r="O972" i="88"/>
  <c r="N973" i="88" s="1"/>
  <c r="H965" i="88"/>
  <c r="G966" i="88" s="1"/>
  <c r="M965" i="88"/>
  <c r="G971" i="88" s="1"/>
  <c r="J965" i="88"/>
  <c r="G968" i="88" s="1"/>
  <c r="K965" i="88"/>
  <c r="G969" i="88" s="1"/>
  <c r="I965" i="88"/>
  <c r="G967" i="88" s="1"/>
  <c r="L965" i="88"/>
  <c r="G970" i="88" s="1"/>
  <c r="G965" i="88"/>
  <c r="N965" i="88"/>
  <c r="G972" i="88" s="1"/>
  <c r="O965" i="88"/>
  <c r="G973" i="88" s="1"/>
  <c r="I967" i="88"/>
  <c r="L967" i="88"/>
  <c r="I970" i="88" s="1"/>
  <c r="N967" i="88"/>
  <c r="I972" i="88" s="1"/>
  <c r="O967" i="88"/>
  <c r="I973" i="88" s="1"/>
  <c r="M967" i="88"/>
  <c r="I971" i="88" s="1"/>
  <c r="J967" i="88"/>
  <c r="I968" i="88" s="1"/>
  <c r="K967" i="88"/>
  <c r="I969" i="88" s="1"/>
  <c r="B961" i="87"/>
  <c r="J964" i="88"/>
  <c r="F968" i="88" s="1"/>
  <c r="K964" i="88"/>
  <c r="F969" i="88" s="1"/>
  <c r="I964" i="88"/>
  <c r="F967" i="88" s="1"/>
  <c r="L964" i="88"/>
  <c r="F970" i="88" s="1"/>
  <c r="F964" i="88"/>
  <c r="G964" i="88"/>
  <c r="F965" i="88" s="1"/>
  <c r="N964" i="88"/>
  <c r="F972" i="88" s="1"/>
  <c r="O964" i="88"/>
  <c r="F973" i="88" s="1"/>
  <c r="H964" i="88"/>
  <c r="F966" i="88" s="1"/>
  <c r="M964" i="88"/>
  <c r="F971" i="88" s="1"/>
  <c r="F962" i="88"/>
  <c r="D964" i="88" s="1"/>
  <c r="G962" i="88"/>
  <c r="D965" i="88" s="1"/>
  <c r="N962" i="88"/>
  <c r="D972" i="88" s="1"/>
  <c r="O962" i="88"/>
  <c r="D973" i="88" s="1"/>
  <c r="E962" i="88"/>
  <c r="D963" i="88" s="1"/>
  <c r="H962" i="88"/>
  <c r="D966" i="88" s="1"/>
  <c r="M962" i="88"/>
  <c r="D971" i="88" s="1"/>
  <c r="J962" i="88"/>
  <c r="D968" i="88" s="1"/>
  <c r="K962" i="88"/>
  <c r="D969" i="88" s="1"/>
  <c r="D962" i="88"/>
  <c r="I962" i="88"/>
  <c r="D967" i="88" s="1"/>
  <c r="L962" i="88"/>
  <c r="D970" i="88" s="1"/>
  <c r="N970" i="88"/>
  <c r="L972" i="88" s="1"/>
  <c r="O970" i="88"/>
  <c r="L973" i="88" s="1"/>
  <c r="M970" i="88"/>
  <c r="L971" i="88" s="1"/>
  <c r="L970" i="88"/>
  <c r="C962" i="86" l="1"/>
  <c r="C960" i="86" s="1" a="1"/>
  <c r="B961" i="85"/>
  <c r="C960" i="88" a="1"/>
  <c r="AW960" i="88" s="1"/>
  <c r="B980" i="87"/>
  <c r="B994" i="87"/>
  <c r="B1002" i="87"/>
  <c r="AR961" i="87" s="1"/>
  <c r="C1002" i="87" s="1"/>
  <c r="B1010" i="87"/>
  <c r="AZ1010" i="87" s="1"/>
  <c r="B979" i="87"/>
  <c r="B963" i="87"/>
  <c r="B966" i="87"/>
  <c r="B971" i="87"/>
  <c r="B987" i="87"/>
  <c r="B995" i="87"/>
  <c r="AK961" i="87" s="1"/>
  <c r="C995" i="87" s="1"/>
  <c r="B1003" i="87"/>
  <c r="AS961" i="87" s="1"/>
  <c r="C1003" i="87" s="1"/>
  <c r="B986" i="87"/>
  <c r="AB961" i="87" s="1"/>
  <c r="C986" i="87" s="1"/>
  <c r="B978" i="87"/>
  <c r="B988" i="87"/>
  <c r="AD961" i="87" s="1"/>
  <c r="C988" i="87" s="1"/>
  <c r="B996" i="87"/>
  <c r="AL961" i="87" s="1"/>
  <c r="C996" i="87" s="1"/>
  <c r="B1004" i="87"/>
  <c r="AT961" i="87" s="1"/>
  <c r="C1004" i="87" s="1"/>
  <c r="B985" i="87"/>
  <c r="AA961" i="87" s="1"/>
  <c r="C985" i="87" s="1"/>
  <c r="B977" i="87"/>
  <c r="B968" i="87"/>
  <c r="B969" i="87"/>
  <c r="B989" i="87"/>
  <c r="AE961" i="87" s="1"/>
  <c r="C989" i="87" s="1"/>
  <c r="B997" i="87"/>
  <c r="AM961" i="87" s="1"/>
  <c r="C997" i="87" s="1"/>
  <c r="B1005" i="87"/>
  <c r="AU961" i="87" s="1"/>
  <c r="C1005" i="87" s="1"/>
  <c r="B984" i="87"/>
  <c r="B976" i="87"/>
  <c r="C961" i="87"/>
  <c r="B990" i="87"/>
  <c r="B998" i="87"/>
  <c r="B1006" i="87"/>
  <c r="B983" i="87"/>
  <c r="B975" i="87"/>
  <c r="B962" i="87"/>
  <c r="B967" i="87"/>
  <c r="B970" i="87"/>
  <c r="B991" i="87"/>
  <c r="AG961" i="87" s="1"/>
  <c r="C991" i="87" s="1"/>
  <c r="B999" i="87"/>
  <c r="AO961" i="87" s="1"/>
  <c r="C999" i="87" s="1"/>
  <c r="B1007" i="87"/>
  <c r="AW961" i="87" s="1"/>
  <c r="C1007" i="87" s="1"/>
  <c r="B982" i="87"/>
  <c r="B974" i="87"/>
  <c r="B992" i="87"/>
  <c r="B1000" i="87"/>
  <c r="B1008" i="87"/>
  <c r="B981" i="87"/>
  <c r="B964" i="87"/>
  <c r="B965" i="87"/>
  <c r="B972" i="87"/>
  <c r="B973" i="87"/>
  <c r="B993" i="87"/>
  <c r="AI961" i="87" s="1"/>
  <c r="C993" i="87" s="1"/>
  <c r="B1001" i="87"/>
  <c r="B1009" i="87"/>
  <c r="AY1009" i="87" l="1"/>
  <c r="AZ1009" i="87"/>
  <c r="AY1010" i="87" s="1"/>
  <c r="AZ1008" i="87"/>
  <c r="AX1010" i="87" s="1"/>
  <c r="AY1008" i="87"/>
  <c r="AX1009" i="87" s="1"/>
  <c r="AX1008" i="87"/>
  <c r="AC970" i="87"/>
  <c r="L987" i="87" s="1"/>
  <c r="AS970" i="87"/>
  <c r="L1003" i="87" s="1"/>
  <c r="AR970" i="87"/>
  <c r="L1002" i="87" s="1"/>
  <c r="AM970" i="87"/>
  <c r="L997" i="87" s="1"/>
  <c r="AN970" i="87"/>
  <c r="L998" i="87" s="1"/>
  <c r="AO970" i="87"/>
  <c r="L999" i="87" s="1"/>
  <c r="AP970" i="87"/>
  <c r="L1000" i="87" s="1"/>
  <c r="AX970" i="87"/>
  <c r="L1008" i="87" s="1"/>
  <c r="AY970" i="87"/>
  <c r="L1009" i="87" s="1"/>
  <c r="AG970" i="87"/>
  <c r="L991" i="87" s="1"/>
  <c r="AJ970" i="87"/>
  <c r="L994" i="87" s="1"/>
  <c r="AI970" i="87"/>
  <c r="L993" i="87" s="1"/>
  <c r="AK970" i="87"/>
  <c r="L995" i="87" s="1"/>
  <c r="AD970" i="87"/>
  <c r="L988" i="87" s="1"/>
  <c r="AW970" i="87"/>
  <c r="L1007" i="87" s="1"/>
  <c r="AV970" i="87"/>
  <c r="L1006" i="87" s="1"/>
  <c r="AF970" i="87"/>
  <c r="L990" i="87" s="1"/>
  <c r="AQ970" i="87"/>
  <c r="L1001" i="87" s="1"/>
  <c r="AT970" i="87"/>
  <c r="L1004" i="87" s="1"/>
  <c r="AE970" i="87"/>
  <c r="L989" i="87" s="1"/>
  <c r="AH970" i="87"/>
  <c r="L992" i="87" s="1"/>
  <c r="AZ970" i="87"/>
  <c r="L1010" i="87" s="1"/>
  <c r="AU970" i="87"/>
  <c r="L1005" i="87" s="1"/>
  <c r="AL970" i="87"/>
  <c r="L996" i="87" s="1"/>
  <c r="AB970" i="87"/>
  <c r="L986" i="87" s="1"/>
  <c r="AA970" i="87"/>
  <c r="L985" i="87" s="1"/>
  <c r="S961" i="87"/>
  <c r="C977" i="87" s="1"/>
  <c r="AR977" i="87"/>
  <c r="S1002" i="87" s="1"/>
  <c r="AQ977" i="87"/>
  <c r="S1001" i="87" s="1"/>
  <c r="AY977" i="87"/>
  <c r="S1009" i="87" s="1"/>
  <c r="AL977" i="87"/>
  <c r="S996" i="87" s="1"/>
  <c r="AW977" i="87"/>
  <c r="S1007" i="87" s="1"/>
  <c r="AU977" i="87"/>
  <c r="S1005" i="87" s="1"/>
  <c r="AE977" i="87"/>
  <c r="S989" i="87" s="1"/>
  <c r="AK977" i="87"/>
  <c r="S995" i="87" s="1"/>
  <c r="AV977" i="87"/>
  <c r="S1006" i="87" s="1"/>
  <c r="AO977" i="87"/>
  <c r="S999" i="87" s="1"/>
  <c r="AI977" i="87"/>
  <c r="S993" i="87" s="1"/>
  <c r="AJ977" i="87"/>
  <c r="S994" i="87" s="1"/>
  <c r="AZ977" i="87"/>
  <c r="S1010" i="87" s="1"/>
  <c r="AG977" i="87"/>
  <c r="S991" i="87" s="1"/>
  <c r="AM977" i="87"/>
  <c r="S997" i="87" s="1"/>
  <c r="AX977" i="87"/>
  <c r="S1008" i="87" s="1"/>
  <c r="AT977" i="87"/>
  <c r="S1004" i="87" s="1"/>
  <c r="AF977" i="87"/>
  <c r="S990" i="87" s="1"/>
  <c r="AH977" i="87"/>
  <c r="S992" i="87" s="1"/>
  <c r="AP977" i="87"/>
  <c r="S1000" i="87" s="1"/>
  <c r="AD977" i="87"/>
  <c r="S988" i="87" s="1"/>
  <c r="AN977" i="87"/>
  <c r="S998" i="87" s="1"/>
  <c r="AS977" i="87"/>
  <c r="S1003" i="87" s="1"/>
  <c r="AC977" i="87"/>
  <c r="S987" i="87" s="1"/>
  <c r="AB977" i="87"/>
  <c r="S986" i="87" s="1"/>
  <c r="AA977" i="87"/>
  <c r="S985" i="87" s="1"/>
  <c r="AV995" i="87"/>
  <c r="AK1006" i="87" s="1"/>
  <c r="AW995" i="87"/>
  <c r="AK1007" i="87" s="1"/>
  <c r="AP995" i="87"/>
  <c r="AK1000" i="87" s="1"/>
  <c r="AM995" i="87"/>
  <c r="AK997" i="87" s="1"/>
  <c r="AL995" i="87"/>
  <c r="AK996" i="87" s="1"/>
  <c r="AS995" i="87"/>
  <c r="AK1003" i="87" s="1"/>
  <c r="AQ995" i="87"/>
  <c r="AK1001" i="87" s="1"/>
  <c r="AN995" i="87"/>
  <c r="AK998" i="87" s="1"/>
  <c r="AT995" i="87"/>
  <c r="AK1004" i="87" s="1"/>
  <c r="AU995" i="87"/>
  <c r="AK1005" i="87" s="1"/>
  <c r="AZ995" i="87"/>
  <c r="AK1010" i="87" s="1"/>
  <c r="AK995" i="87"/>
  <c r="AY995" i="87"/>
  <c r="AK1009" i="87" s="1"/>
  <c r="AX995" i="87"/>
  <c r="AK1008" i="87" s="1"/>
  <c r="AR995" i="87"/>
  <c r="AK1002" i="87" s="1"/>
  <c r="AO995" i="87"/>
  <c r="AK999" i="87" s="1"/>
  <c r="AS994" i="87"/>
  <c r="AJ1003" i="87" s="1"/>
  <c r="AR994" i="87"/>
  <c r="AJ1002" i="87" s="1"/>
  <c r="AO994" i="87"/>
  <c r="AJ999" i="87" s="1"/>
  <c r="AP994" i="87"/>
  <c r="AJ1000" i="87" s="1"/>
  <c r="AX994" i="87"/>
  <c r="AJ1008" i="87" s="1"/>
  <c r="AN994" i="87"/>
  <c r="AJ998" i="87" s="1"/>
  <c r="AQ994" i="87"/>
  <c r="AJ1001" i="87" s="1"/>
  <c r="AY994" i="87"/>
  <c r="AJ1009" i="87" s="1"/>
  <c r="AZ994" i="87"/>
  <c r="AJ1010" i="87" s="1"/>
  <c r="AM994" i="87"/>
  <c r="AJ997" i="87" s="1"/>
  <c r="AT994" i="87"/>
  <c r="AJ1004" i="87" s="1"/>
  <c r="AK994" i="87"/>
  <c r="AJ995" i="87" s="1"/>
  <c r="AV994" i="87"/>
  <c r="AJ1006" i="87" s="1"/>
  <c r="AJ994" i="87"/>
  <c r="AW994" i="87"/>
  <c r="AJ1007" i="87" s="1"/>
  <c r="AL994" i="87"/>
  <c r="AJ996" i="87" s="1"/>
  <c r="AU994" i="87"/>
  <c r="AJ1005" i="87" s="1"/>
  <c r="AR1001" i="87"/>
  <c r="AQ1002" i="87" s="1"/>
  <c r="AZ1001" i="87"/>
  <c r="AQ1010" i="87" s="1"/>
  <c r="AU1001" i="87"/>
  <c r="AQ1005" i="87" s="1"/>
  <c r="AX1001" i="87"/>
  <c r="AQ1008" i="87" s="1"/>
  <c r="AW1001" i="87"/>
  <c r="AQ1007" i="87" s="1"/>
  <c r="AQ1001" i="87"/>
  <c r="AT1001" i="87"/>
  <c r="AQ1004" i="87" s="1"/>
  <c r="AY1001" i="87"/>
  <c r="AQ1009" i="87" s="1"/>
  <c r="AV1001" i="87"/>
  <c r="AQ1006" i="87" s="1"/>
  <c r="AS1001" i="87"/>
  <c r="AQ1003" i="87" s="1"/>
  <c r="AR1000" i="87"/>
  <c r="AP1002" i="87" s="1"/>
  <c r="AZ1000" i="87"/>
  <c r="AP1010" i="87" s="1"/>
  <c r="AS1000" i="87"/>
  <c r="AP1003" i="87" s="1"/>
  <c r="AW1000" i="87"/>
  <c r="AP1007" i="87" s="1"/>
  <c r="AU1000" i="87"/>
  <c r="AP1005" i="87" s="1"/>
  <c r="AQ1000" i="87"/>
  <c r="AP1001" i="87" s="1"/>
  <c r="AV1000" i="87"/>
  <c r="AP1006" i="87" s="1"/>
  <c r="AP1000" i="87"/>
  <c r="AT1000" i="87"/>
  <c r="AP1004" i="87" s="1"/>
  <c r="AX1000" i="87"/>
  <c r="AP1008" i="87" s="1"/>
  <c r="AY1000" i="87"/>
  <c r="AP1009" i="87" s="1"/>
  <c r="AC967" i="87"/>
  <c r="I987" i="87" s="1"/>
  <c r="AV967" i="87"/>
  <c r="I1006" i="87" s="1"/>
  <c r="AF967" i="87"/>
  <c r="I990" i="87" s="1"/>
  <c r="AS967" i="87"/>
  <c r="I1003" i="87" s="1"/>
  <c r="AM967" i="87"/>
  <c r="I997" i="87" s="1"/>
  <c r="AY967" i="87"/>
  <c r="I1009" i="87" s="1"/>
  <c r="AN967" i="87"/>
  <c r="I998" i="87" s="1"/>
  <c r="AT967" i="87"/>
  <c r="I1004" i="87" s="1"/>
  <c r="AL967" i="87"/>
  <c r="I996" i="87" s="1"/>
  <c r="AH967" i="87"/>
  <c r="I992" i="87" s="1"/>
  <c r="AX967" i="87"/>
  <c r="I1008" i="87" s="1"/>
  <c r="AR967" i="87"/>
  <c r="I1002" i="87" s="1"/>
  <c r="AU967" i="87"/>
  <c r="I1005" i="87" s="1"/>
  <c r="AK967" i="87"/>
  <c r="I995" i="87" s="1"/>
  <c r="AQ967" i="87"/>
  <c r="I1001" i="87" s="1"/>
  <c r="AI967" i="87"/>
  <c r="I993" i="87" s="1"/>
  <c r="AE967" i="87"/>
  <c r="I989" i="87" s="1"/>
  <c r="AO967" i="87"/>
  <c r="I999" i="87" s="1"/>
  <c r="AD967" i="87"/>
  <c r="I988" i="87" s="1"/>
  <c r="AP967" i="87"/>
  <c r="I1000" i="87" s="1"/>
  <c r="AG967" i="87"/>
  <c r="I991" i="87" s="1"/>
  <c r="AJ967" i="87"/>
  <c r="I994" i="87" s="1"/>
  <c r="AZ967" i="87"/>
  <c r="I1010" i="87" s="1"/>
  <c r="AA967" i="87"/>
  <c r="I985" i="87" s="1"/>
  <c r="AW967" i="87"/>
  <c r="I1007" i="87" s="1"/>
  <c r="AB967" i="87"/>
  <c r="I986" i="87" s="1"/>
  <c r="R961" i="87"/>
  <c r="C976" i="87" s="1"/>
  <c r="AU976" i="87"/>
  <c r="R1005" i="87" s="1"/>
  <c r="AD976" i="87"/>
  <c r="R988" i="87" s="1"/>
  <c r="AE976" i="87"/>
  <c r="R989" i="87" s="1"/>
  <c r="AN976" i="87"/>
  <c r="R998" i="87" s="1"/>
  <c r="AC976" i="87"/>
  <c r="R987" i="87" s="1"/>
  <c r="AR976" i="87"/>
  <c r="R1002" i="87" s="1"/>
  <c r="AM976" i="87"/>
  <c r="R997" i="87" s="1"/>
  <c r="AZ976" i="87"/>
  <c r="R1010" i="87" s="1"/>
  <c r="AW976" i="87"/>
  <c r="R1007" i="87" s="1"/>
  <c r="AL976" i="87"/>
  <c r="R996" i="87" s="1"/>
  <c r="AT976" i="87"/>
  <c r="R1004" i="87" s="1"/>
  <c r="AO976" i="87"/>
  <c r="R999" i="87" s="1"/>
  <c r="AG976" i="87"/>
  <c r="R991" i="87" s="1"/>
  <c r="AQ976" i="87"/>
  <c r="R1001" i="87" s="1"/>
  <c r="AK976" i="87"/>
  <c r="R995" i="87" s="1"/>
  <c r="AV976" i="87"/>
  <c r="R1006" i="87" s="1"/>
  <c r="AS976" i="87"/>
  <c r="R1003" i="87" s="1"/>
  <c r="AP976" i="87"/>
  <c r="R1000" i="87" s="1"/>
  <c r="AF976" i="87"/>
  <c r="R990" i="87" s="1"/>
  <c r="AJ976" i="87"/>
  <c r="R994" i="87" s="1"/>
  <c r="AY976" i="87"/>
  <c r="R1009" i="87" s="1"/>
  <c r="AI976" i="87"/>
  <c r="R993" i="87" s="1"/>
  <c r="AX976" i="87"/>
  <c r="R1008" i="87" s="1"/>
  <c r="AA976" i="87"/>
  <c r="R985" i="87" s="1"/>
  <c r="AB976" i="87"/>
  <c r="R986" i="87" s="1"/>
  <c r="AH976" i="87"/>
  <c r="R992" i="87" s="1"/>
  <c r="AQ985" i="87"/>
  <c r="AA1001" i="87" s="1"/>
  <c r="AY985" i="87"/>
  <c r="AA1009" i="87" s="1"/>
  <c r="AW985" i="87"/>
  <c r="AA1007" i="87" s="1"/>
  <c r="AJ985" i="87"/>
  <c r="AA994" i="87" s="1"/>
  <c r="AI985" i="87"/>
  <c r="AA993" i="87" s="1"/>
  <c r="AE985" i="87"/>
  <c r="AA989" i="87" s="1"/>
  <c r="AP985" i="87"/>
  <c r="AA1000" i="87" s="1"/>
  <c r="AX985" i="87"/>
  <c r="AA1008" i="87" s="1"/>
  <c r="AV985" i="87"/>
  <c r="AA1006" i="87" s="1"/>
  <c r="AG985" i="87"/>
  <c r="AA991" i="87" s="1"/>
  <c r="AH985" i="87"/>
  <c r="AA992" i="87" s="1"/>
  <c r="AU985" i="87"/>
  <c r="AA1005" i="87" s="1"/>
  <c r="AK985" i="87"/>
  <c r="AA995" i="87" s="1"/>
  <c r="AL985" i="87"/>
  <c r="AA996" i="87" s="1"/>
  <c r="AR985" i="87"/>
  <c r="AA1002" i="87" s="1"/>
  <c r="AF985" i="87"/>
  <c r="AA990" i="87" s="1"/>
  <c r="AT985" i="87"/>
  <c r="AA1004" i="87" s="1"/>
  <c r="AM985" i="87"/>
  <c r="AA997" i="87" s="1"/>
  <c r="AO985" i="87"/>
  <c r="AA999" i="87" s="1"/>
  <c r="AD985" i="87"/>
  <c r="AA988" i="87" s="1"/>
  <c r="AZ985" i="87"/>
  <c r="AA1010" i="87" s="1"/>
  <c r="AN985" i="87"/>
  <c r="AA998" i="87" s="1"/>
  <c r="AS985" i="87"/>
  <c r="AA1003" i="87" s="1"/>
  <c r="AC985" i="87"/>
  <c r="AA987" i="87" s="1"/>
  <c r="AA985" i="87"/>
  <c r="AB985" i="87"/>
  <c r="AA986" i="87" s="1"/>
  <c r="AE987" i="87"/>
  <c r="AC989" i="87" s="1"/>
  <c r="AT987" i="87"/>
  <c r="AC1004" i="87" s="1"/>
  <c r="AK987" i="87"/>
  <c r="AC995" i="87" s="1"/>
  <c r="AF987" i="87"/>
  <c r="AC990" i="87" s="1"/>
  <c r="AC987" i="87"/>
  <c r="AP987" i="87"/>
  <c r="AC1000" i="87" s="1"/>
  <c r="AL987" i="87"/>
  <c r="AC996" i="87" s="1"/>
  <c r="AM987" i="87"/>
  <c r="AC997" i="87" s="1"/>
  <c r="AQ987" i="87"/>
  <c r="AC1001" i="87" s="1"/>
  <c r="AS987" i="87"/>
  <c r="AC1003" i="87" s="1"/>
  <c r="AX987" i="87"/>
  <c r="AC1008" i="87" s="1"/>
  <c r="AV987" i="87"/>
  <c r="AC1006" i="87" s="1"/>
  <c r="AD987" i="87"/>
  <c r="AC988" i="87" s="1"/>
  <c r="AZ987" i="87"/>
  <c r="AC1010" i="87" s="1"/>
  <c r="AW987" i="87"/>
  <c r="AC1007" i="87" s="1"/>
  <c r="AJ987" i="87"/>
  <c r="AC994" i="87" s="1"/>
  <c r="AI987" i="87"/>
  <c r="AC993" i="87" s="1"/>
  <c r="AU987" i="87"/>
  <c r="AC1005" i="87" s="1"/>
  <c r="AN987" i="87"/>
  <c r="AC998" i="87" s="1"/>
  <c r="AH987" i="87"/>
  <c r="AC992" i="87" s="1"/>
  <c r="AY987" i="87"/>
  <c r="AC1009" i="87" s="1"/>
  <c r="AG987" i="87"/>
  <c r="AC991" i="87" s="1"/>
  <c r="AR987" i="87"/>
  <c r="AC1002" i="87" s="1"/>
  <c r="AO987" i="87"/>
  <c r="AC999" i="87" s="1"/>
  <c r="V961" i="87"/>
  <c r="C980" i="87" s="1"/>
  <c r="AF980" i="87"/>
  <c r="V990" i="87" s="1"/>
  <c r="AR980" i="87"/>
  <c r="V1002" i="87" s="1"/>
  <c r="AL980" i="87"/>
  <c r="V996" i="87" s="1"/>
  <c r="AM980" i="87"/>
  <c r="V997" i="87" s="1"/>
  <c r="AW980" i="87"/>
  <c r="V1007" i="87" s="1"/>
  <c r="AD980" i="87"/>
  <c r="V988" i="87" s="1"/>
  <c r="AI980" i="87"/>
  <c r="V993" i="87" s="1"/>
  <c r="AJ980" i="87"/>
  <c r="V994" i="87" s="1"/>
  <c r="AK980" i="87"/>
  <c r="V995" i="87" s="1"/>
  <c r="AV980" i="87"/>
  <c r="V1006" i="87" s="1"/>
  <c r="AU980" i="87"/>
  <c r="V1005" i="87" s="1"/>
  <c r="AE980" i="87"/>
  <c r="V989" i="87" s="1"/>
  <c r="AZ980" i="87"/>
  <c r="V1010" i="87" s="1"/>
  <c r="AO980" i="87"/>
  <c r="V999" i="87" s="1"/>
  <c r="AG980" i="87"/>
  <c r="V991" i="87" s="1"/>
  <c r="AY980" i="87"/>
  <c r="V1009" i="87" s="1"/>
  <c r="AT980" i="87"/>
  <c r="V1004" i="87" s="1"/>
  <c r="AS980" i="87"/>
  <c r="V1003" i="87" s="1"/>
  <c r="AX980" i="87"/>
  <c r="V1008" i="87" s="1"/>
  <c r="AH980" i="87"/>
  <c r="V992" i="87" s="1"/>
  <c r="AC980" i="87"/>
  <c r="V987" i="87" s="1"/>
  <c r="AN980" i="87"/>
  <c r="V998" i="87" s="1"/>
  <c r="AP980" i="87"/>
  <c r="V1000" i="87" s="1"/>
  <c r="AQ980" i="87"/>
  <c r="V1001" i="87" s="1"/>
  <c r="AB980" i="87"/>
  <c r="V986" i="87" s="1"/>
  <c r="AA980" i="87"/>
  <c r="V985" i="87" s="1"/>
  <c r="AC961" i="87"/>
  <c r="C987" i="87" s="1"/>
  <c r="W961" i="87"/>
  <c r="C981" i="87" s="1"/>
  <c r="AT981" i="87"/>
  <c r="W1004" i="87" s="1"/>
  <c r="AG981" i="87"/>
  <c r="W991" i="87" s="1"/>
  <c r="AH981" i="87"/>
  <c r="W992" i="87" s="1"/>
  <c r="AR981" i="87"/>
  <c r="W1002" i="87" s="1"/>
  <c r="AQ981" i="87"/>
  <c r="W1001" i="87" s="1"/>
  <c r="AP981" i="87"/>
  <c r="W1000" i="87" s="1"/>
  <c r="AZ981" i="87"/>
  <c r="W1010" i="87" s="1"/>
  <c r="AO981" i="87"/>
  <c r="W999" i="87" s="1"/>
  <c r="AX981" i="87"/>
  <c r="W1008" i="87" s="1"/>
  <c r="AM981" i="87"/>
  <c r="W997" i="87" s="1"/>
  <c r="AY981" i="87"/>
  <c r="W1009" i="87" s="1"/>
  <c r="AJ981" i="87"/>
  <c r="W994" i="87" s="1"/>
  <c r="AW981" i="87"/>
  <c r="W1007" i="87" s="1"/>
  <c r="AI981" i="87"/>
  <c r="W993" i="87" s="1"/>
  <c r="AU981" i="87"/>
  <c r="W1005" i="87" s="1"/>
  <c r="AS981" i="87"/>
  <c r="W1003" i="87" s="1"/>
  <c r="AN981" i="87"/>
  <c r="W998" i="87" s="1"/>
  <c r="AD981" i="87"/>
  <c r="W988" i="87" s="1"/>
  <c r="AE981" i="87"/>
  <c r="W989" i="87" s="1"/>
  <c r="AC981" i="87"/>
  <c r="W987" i="87" s="1"/>
  <c r="AV981" i="87"/>
  <c r="W1006" i="87" s="1"/>
  <c r="AL981" i="87"/>
  <c r="W996" i="87" s="1"/>
  <c r="AK981" i="87"/>
  <c r="W995" i="87" s="1"/>
  <c r="AF981" i="87"/>
  <c r="W990" i="87" s="1"/>
  <c r="AB981" i="87"/>
  <c r="W986" i="87" s="1"/>
  <c r="AA981" i="87"/>
  <c r="W985" i="87" s="1"/>
  <c r="AQ990" i="87"/>
  <c r="AF1001" i="87" s="1"/>
  <c r="AK990" i="87"/>
  <c r="AF995" i="87" s="1"/>
  <c r="AV990" i="87"/>
  <c r="AF1006" i="87" s="1"/>
  <c r="AG990" i="87"/>
  <c r="AF991" i="87" s="1"/>
  <c r="AP990" i="87"/>
  <c r="AF1000" i="87" s="1"/>
  <c r="AS990" i="87"/>
  <c r="AF1003" i="87" s="1"/>
  <c r="AI990" i="87"/>
  <c r="AF993" i="87" s="1"/>
  <c r="AZ990" i="87"/>
  <c r="AF1010" i="87" s="1"/>
  <c r="AX990" i="87"/>
  <c r="AF1008" i="87" s="1"/>
  <c r="AW990" i="87"/>
  <c r="AF1007" i="87" s="1"/>
  <c r="AH990" i="87"/>
  <c r="AF992" i="87" s="1"/>
  <c r="AJ990" i="87"/>
  <c r="AF994" i="87" s="1"/>
  <c r="AL990" i="87"/>
  <c r="AF996" i="87" s="1"/>
  <c r="AN990" i="87"/>
  <c r="AF998" i="87" s="1"/>
  <c r="AU990" i="87"/>
  <c r="AF1005" i="87" s="1"/>
  <c r="AF990" i="87"/>
  <c r="AY990" i="87"/>
  <c r="AF1009" i="87" s="1"/>
  <c r="AO990" i="87"/>
  <c r="AF999" i="87" s="1"/>
  <c r="AR990" i="87"/>
  <c r="AF1002" i="87" s="1"/>
  <c r="AT990" i="87"/>
  <c r="AF1004" i="87" s="1"/>
  <c r="AM990" i="87"/>
  <c r="AF997" i="87" s="1"/>
  <c r="AW1003" i="87"/>
  <c r="AS1007" i="87" s="1"/>
  <c r="AU1003" i="87"/>
  <c r="AS1005" i="87" s="1"/>
  <c r="AY1003" i="87"/>
  <c r="AS1009" i="87" s="1"/>
  <c r="AT1003" i="87"/>
  <c r="AS1004" i="87" s="1"/>
  <c r="AV1003" i="87"/>
  <c r="AS1006" i="87" s="1"/>
  <c r="AZ1003" i="87"/>
  <c r="AS1010" i="87" s="1"/>
  <c r="AX1003" i="87"/>
  <c r="AS1008" i="87" s="1"/>
  <c r="AS1003" i="87"/>
  <c r="AJ993" i="87"/>
  <c r="AI994" i="87" s="1"/>
  <c r="AI993" i="87"/>
  <c r="AZ993" i="87"/>
  <c r="AI1010" i="87" s="1"/>
  <c r="AO993" i="87"/>
  <c r="AI999" i="87" s="1"/>
  <c r="AY993" i="87"/>
  <c r="AI1009" i="87" s="1"/>
  <c r="AP993" i="87"/>
  <c r="AI1000" i="87" s="1"/>
  <c r="AX993" i="87"/>
  <c r="AI1008" i="87" s="1"/>
  <c r="AU993" i="87"/>
  <c r="AI1005" i="87" s="1"/>
  <c r="AW993" i="87"/>
  <c r="AI1007" i="87" s="1"/>
  <c r="AV993" i="87"/>
  <c r="AI1006" i="87" s="1"/>
  <c r="AQ993" i="87"/>
  <c r="AI1001" i="87" s="1"/>
  <c r="AL993" i="87"/>
  <c r="AI996" i="87" s="1"/>
  <c r="AR993" i="87"/>
  <c r="AI1002" i="87" s="1"/>
  <c r="AM993" i="87"/>
  <c r="AI997" i="87" s="1"/>
  <c r="AK993" i="87"/>
  <c r="AI995" i="87" s="1"/>
  <c r="AT993" i="87"/>
  <c r="AI1004" i="87" s="1"/>
  <c r="AN993" i="87"/>
  <c r="AI998" i="87" s="1"/>
  <c r="AS993" i="87"/>
  <c r="AI1003" i="87" s="1"/>
  <c r="AV962" i="87"/>
  <c r="D1006" i="87" s="1"/>
  <c r="AI962" i="87"/>
  <c r="D993" i="87" s="1"/>
  <c r="AC962" i="87"/>
  <c r="D987" i="87" s="1"/>
  <c r="AR962" i="87"/>
  <c r="D1002" i="87" s="1"/>
  <c r="AF962" i="87"/>
  <c r="D990" i="87" s="1"/>
  <c r="AO962" i="87"/>
  <c r="D999" i="87" s="1"/>
  <c r="AP962" i="87"/>
  <c r="D1000" i="87" s="1"/>
  <c r="AX962" i="87"/>
  <c r="D1008" i="87" s="1"/>
  <c r="AH962" i="87"/>
  <c r="D992" i="87" s="1"/>
  <c r="AY962" i="87"/>
  <c r="D1009" i="87" s="1"/>
  <c r="AD962" i="87"/>
  <c r="D988" i="87" s="1"/>
  <c r="AJ962" i="87"/>
  <c r="D994" i="87" s="1"/>
  <c r="AQ962" i="87"/>
  <c r="D1001" i="87" s="1"/>
  <c r="AZ962" i="87"/>
  <c r="D1010" i="87" s="1"/>
  <c r="AT962" i="87"/>
  <c r="D1004" i="87" s="1"/>
  <c r="AM962" i="87"/>
  <c r="D997" i="87" s="1"/>
  <c r="AK962" i="87"/>
  <c r="D995" i="87" s="1"/>
  <c r="AS962" i="87"/>
  <c r="D1003" i="87" s="1"/>
  <c r="AN962" i="87"/>
  <c r="D998" i="87" s="1"/>
  <c r="AW962" i="87"/>
  <c r="D1007" i="87" s="1"/>
  <c r="AU962" i="87"/>
  <c r="D1005" i="87" s="1"/>
  <c r="AG962" i="87"/>
  <c r="D991" i="87" s="1"/>
  <c r="AL962" i="87"/>
  <c r="D996" i="87" s="1"/>
  <c r="AE962" i="87"/>
  <c r="D989" i="87" s="1"/>
  <c r="AA962" i="87"/>
  <c r="D985" i="87" s="1"/>
  <c r="AB962" i="87"/>
  <c r="D986" i="87" s="1"/>
  <c r="Z984" i="87"/>
  <c r="AD984" i="87"/>
  <c r="Z988" i="87" s="1"/>
  <c r="AE984" i="87"/>
  <c r="Z989" i="87" s="1"/>
  <c r="AG984" i="87"/>
  <c r="Z991" i="87" s="1"/>
  <c r="AC984" i="87"/>
  <c r="Z987" i="87" s="1"/>
  <c r="AT984" i="87"/>
  <c r="Z1004" i="87" s="1"/>
  <c r="AZ984" i="87"/>
  <c r="Z1010" i="87" s="1"/>
  <c r="AO984" i="87"/>
  <c r="Z999" i="87" s="1"/>
  <c r="AR984" i="87"/>
  <c r="Z1002" i="87" s="1"/>
  <c r="AM984" i="87"/>
  <c r="Z997" i="87" s="1"/>
  <c r="AU984" i="87"/>
  <c r="Z1005" i="87" s="1"/>
  <c r="AJ984" i="87"/>
  <c r="Z994" i="87" s="1"/>
  <c r="AW984" i="87"/>
  <c r="Z1007" i="87" s="1"/>
  <c r="AL984" i="87"/>
  <c r="Z996" i="87" s="1"/>
  <c r="AQ984" i="87"/>
  <c r="Z1001" i="87" s="1"/>
  <c r="AN984" i="87"/>
  <c r="Z998" i="87" s="1"/>
  <c r="AV984" i="87"/>
  <c r="Z1006" i="87" s="1"/>
  <c r="AS984" i="87"/>
  <c r="Z1003" i="87" s="1"/>
  <c r="AP984" i="87"/>
  <c r="Z1000" i="87" s="1"/>
  <c r="AF984" i="87"/>
  <c r="Z990" i="87" s="1"/>
  <c r="AK984" i="87"/>
  <c r="Z995" i="87" s="1"/>
  <c r="AI984" i="87"/>
  <c r="Z993" i="87" s="1"/>
  <c r="AH984" i="87"/>
  <c r="Z992" i="87" s="1"/>
  <c r="AY984" i="87"/>
  <c r="Z1009" i="87" s="1"/>
  <c r="AX984" i="87"/>
  <c r="Z1008" i="87" s="1"/>
  <c r="AB984" i="87"/>
  <c r="Z986" i="87" s="1"/>
  <c r="AA984" i="87"/>
  <c r="Z985" i="87" s="1"/>
  <c r="AU1004" i="87"/>
  <c r="AT1005" i="87" s="1"/>
  <c r="AV1004" i="87"/>
  <c r="AT1006" i="87" s="1"/>
  <c r="AZ1004" i="87"/>
  <c r="AT1010" i="87" s="1"/>
  <c r="AW1004" i="87"/>
  <c r="AT1007" i="87" s="1"/>
  <c r="AT1004" i="87"/>
  <c r="AY1004" i="87"/>
  <c r="AT1009" i="87" s="1"/>
  <c r="AX1004" i="87"/>
  <c r="AT1008" i="87" s="1"/>
  <c r="AS971" i="87"/>
  <c r="M1003" i="87" s="1"/>
  <c r="AQ971" i="87"/>
  <c r="M1001" i="87" s="1"/>
  <c r="AD971" i="87"/>
  <c r="M988" i="87" s="1"/>
  <c r="AN971" i="87"/>
  <c r="M998" i="87" s="1"/>
  <c r="AT971" i="87"/>
  <c r="M1004" i="87" s="1"/>
  <c r="AV971" i="87"/>
  <c r="M1006" i="87" s="1"/>
  <c r="AM971" i="87"/>
  <c r="M997" i="87" s="1"/>
  <c r="AL971" i="87"/>
  <c r="M996" i="87" s="1"/>
  <c r="AK971" i="87"/>
  <c r="M995" i="87" s="1"/>
  <c r="AI971" i="87"/>
  <c r="M993" i="87" s="1"/>
  <c r="AC971" i="87"/>
  <c r="M987" i="87" s="1"/>
  <c r="AP971" i="87"/>
  <c r="M1000" i="87" s="1"/>
  <c r="AZ971" i="87"/>
  <c r="M1010" i="87" s="1"/>
  <c r="AW971" i="87"/>
  <c r="M1007" i="87" s="1"/>
  <c r="AJ971" i="87"/>
  <c r="M994" i="87" s="1"/>
  <c r="AU971" i="87"/>
  <c r="M1005" i="87" s="1"/>
  <c r="AF971" i="87"/>
  <c r="M990" i="87" s="1"/>
  <c r="AY971" i="87"/>
  <c r="M1009" i="87" s="1"/>
  <c r="AH971" i="87"/>
  <c r="M992" i="87" s="1"/>
  <c r="AR971" i="87"/>
  <c r="M1002" i="87" s="1"/>
  <c r="AE971" i="87"/>
  <c r="M989" i="87" s="1"/>
  <c r="AG971" i="87"/>
  <c r="M991" i="87" s="1"/>
  <c r="AX971" i="87"/>
  <c r="M1008" i="87" s="1"/>
  <c r="AO971" i="87"/>
  <c r="M999" i="87" s="1"/>
  <c r="AB971" i="87"/>
  <c r="M986" i="87" s="1"/>
  <c r="AA971" i="87"/>
  <c r="M985" i="87" s="1"/>
  <c r="AT973" i="87"/>
  <c r="O1004" i="87" s="1"/>
  <c r="AD973" i="87"/>
  <c r="O988" i="87" s="1"/>
  <c r="AO973" i="87"/>
  <c r="O999" i="87" s="1"/>
  <c r="AP973" i="87"/>
  <c r="O1000" i="87" s="1"/>
  <c r="AM973" i="87"/>
  <c r="O997" i="87" s="1"/>
  <c r="AY973" i="87"/>
  <c r="O1009" i="87" s="1"/>
  <c r="AZ973" i="87"/>
  <c r="O1010" i="87" s="1"/>
  <c r="AW973" i="87"/>
  <c r="O1007" i="87" s="1"/>
  <c r="AR973" i="87"/>
  <c r="O1002" i="87" s="1"/>
  <c r="AH973" i="87"/>
  <c r="O992" i="87" s="1"/>
  <c r="AL973" i="87"/>
  <c r="O996" i="87" s="1"/>
  <c r="AN973" i="87"/>
  <c r="O998" i="87" s="1"/>
  <c r="AG973" i="87"/>
  <c r="O991" i="87" s="1"/>
  <c r="AQ973" i="87"/>
  <c r="O1001" i="87" s="1"/>
  <c r="AU973" i="87"/>
  <c r="O1005" i="87" s="1"/>
  <c r="AC973" i="87"/>
  <c r="O987" i="87" s="1"/>
  <c r="AX973" i="87"/>
  <c r="O1008" i="87" s="1"/>
  <c r="AJ973" i="87"/>
  <c r="O994" i="87" s="1"/>
  <c r="AS973" i="87"/>
  <c r="O1003" i="87" s="1"/>
  <c r="AE973" i="87"/>
  <c r="O989" i="87" s="1"/>
  <c r="AI973" i="87"/>
  <c r="O993" i="87" s="1"/>
  <c r="AK973" i="87"/>
  <c r="O995" i="87" s="1"/>
  <c r="AV973" i="87"/>
  <c r="O1006" i="87" s="1"/>
  <c r="AF973" i="87"/>
  <c r="O990" i="87" s="1"/>
  <c r="AA973" i="87"/>
  <c r="O985" i="87" s="1"/>
  <c r="AB973" i="87"/>
  <c r="O986" i="87" s="1"/>
  <c r="P961" i="87"/>
  <c r="C974" i="87" s="1"/>
  <c r="AQ974" i="87"/>
  <c r="P1001" i="87" s="1"/>
  <c r="AN974" i="87"/>
  <c r="P998" i="87" s="1"/>
  <c r="AW974" i="87"/>
  <c r="P1007" i="87" s="1"/>
  <c r="AJ974" i="87"/>
  <c r="P994" i="87" s="1"/>
  <c r="AC974" i="87"/>
  <c r="P987" i="87" s="1"/>
  <c r="AK974" i="87"/>
  <c r="P995" i="87" s="1"/>
  <c r="AY974" i="87"/>
  <c r="P1009" i="87" s="1"/>
  <c r="AI974" i="87"/>
  <c r="P993" i="87" s="1"/>
  <c r="AG974" i="87"/>
  <c r="P991" i="87" s="1"/>
  <c r="AP974" i="87"/>
  <c r="P1000" i="87" s="1"/>
  <c r="AS974" i="87"/>
  <c r="P1003" i="87" s="1"/>
  <c r="AZ974" i="87"/>
  <c r="P1010" i="87" s="1"/>
  <c r="AL974" i="87"/>
  <c r="P996" i="87" s="1"/>
  <c r="AV974" i="87"/>
  <c r="P1006" i="87" s="1"/>
  <c r="AX974" i="87"/>
  <c r="P1008" i="87" s="1"/>
  <c r="AH974" i="87"/>
  <c r="P992" i="87" s="1"/>
  <c r="AU974" i="87"/>
  <c r="P1005" i="87" s="1"/>
  <c r="AO974" i="87"/>
  <c r="P999" i="87" s="1"/>
  <c r="AR974" i="87"/>
  <c r="P1002" i="87" s="1"/>
  <c r="AM974" i="87"/>
  <c r="P997" i="87" s="1"/>
  <c r="AE974" i="87"/>
  <c r="P989" i="87" s="1"/>
  <c r="AF974" i="87"/>
  <c r="P990" i="87" s="1"/>
  <c r="AD974" i="87"/>
  <c r="P988" i="87" s="1"/>
  <c r="AB974" i="87"/>
  <c r="P986" i="87" s="1"/>
  <c r="AA974" i="87"/>
  <c r="P985" i="87" s="1"/>
  <c r="AT974" i="87"/>
  <c r="P1004" i="87" s="1"/>
  <c r="Q961" i="87"/>
  <c r="C975" i="87" s="1"/>
  <c r="AC975" i="87"/>
  <c r="Q987" i="87" s="1"/>
  <c r="AM975" i="87"/>
  <c r="Q997" i="87" s="1"/>
  <c r="AL975" i="87"/>
  <c r="Q996" i="87" s="1"/>
  <c r="AU975" i="87"/>
  <c r="Q1005" i="87" s="1"/>
  <c r="AE975" i="87"/>
  <c r="Q989" i="87" s="1"/>
  <c r="AS975" i="87"/>
  <c r="Q1003" i="87" s="1"/>
  <c r="AX975" i="87"/>
  <c r="Q1008" i="87" s="1"/>
  <c r="AY975" i="87"/>
  <c r="Q1009" i="87" s="1"/>
  <c r="AN975" i="87"/>
  <c r="Q998" i="87" s="1"/>
  <c r="AI975" i="87"/>
  <c r="Q993" i="87" s="1"/>
  <c r="AH975" i="87"/>
  <c r="Q992" i="87" s="1"/>
  <c r="AF975" i="87"/>
  <c r="Q990" i="87" s="1"/>
  <c r="AV975" i="87"/>
  <c r="Q1006" i="87" s="1"/>
  <c r="AO975" i="87"/>
  <c r="Q999" i="87" s="1"/>
  <c r="AR975" i="87"/>
  <c r="Q1002" i="87" s="1"/>
  <c r="AP975" i="87"/>
  <c r="Q1000" i="87" s="1"/>
  <c r="AK975" i="87"/>
  <c r="Q995" i="87" s="1"/>
  <c r="AT975" i="87"/>
  <c r="Q1004" i="87" s="1"/>
  <c r="AQ975" i="87"/>
  <c r="Q1001" i="87" s="1"/>
  <c r="AG975" i="87"/>
  <c r="Q991" i="87" s="1"/>
  <c r="AD975" i="87"/>
  <c r="Q988" i="87" s="1"/>
  <c r="AZ975" i="87"/>
  <c r="Q1010" i="87" s="1"/>
  <c r="AW975" i="87"/>
  <c r="Q1007" i="87" s="1"/>
  <c r="AJ975" i="87"/>
  <c r="Q994" i="87" s="1"/>
  <c r="AB975" i="87"/>
  <c r="Q986" i="87" s="1"/>
  <c r="AA975" i="87"/>
  <c r="Q985" i="87" s="1"/>
  <c r="AW1005" i="87"/>
  <c r="AU1007" i="87" s="1"/>
  <c r="AY1005" i="87"/>
  <c r="AU1009" i="87" s="1"/>
  <c r="AZ1005" i="87"/>
  <c r="AU1010" i="87" s="1"/>
  <c r="AX1005" i="87"/>
  <c r="AU1008" i="87" s="1"/>
  <c r="AU1005" i="87"/>
  <c r="AV1005" i="87"/>
  <c r="AU1006" i="87" s="1"/>
  <c r="AU996" i="87"/>
  <c r="AL1005" i="87" s="1"/>
  <c r="AL996" i="87"/>
  <c r="AT996" i="87"/>
  <c r="AL1004" i="87" s="1"/>
  <c r="AO996" i="87"/>
  <c r="AL999" i="87" s="1"/>
  <c r="AR996" i="87"/>
  <c r="AL1002" i="87" s="1"/>
  <c r="AZ996" i="87"/>
  <c r="AL1010" i="87" s="1"/>
  <c r="AW996" i="87"/>
  <c r="AL1007" i="87" s="1"/>
  <c r="AV996" i="87"/>
  <c r="AL1006" i="87" s="1"/>
  <c r="AY996" i="87"/>
  <c r="AL1009" i="87" s="1"/>
  <c r="AX996" i="87"/>
  <c r="AL1008" i="87" s="1"/>
  <c r="AM996" i="87"/>
  <c r="AL997" i="87" s="1"/>
  <c r="AS996" i="87"/>
  <c r="AL1003" i="87" s="1"/>
  <c r="AN996" i="87"/>
  <c r="AL998" i="87" s="1"/>
  <c r="AQ996" i="87"/>
  <c r="AL1001" i="87" s="1"/>
  <c r="AP996" i="87"/>
  <c r="AL1000" i="87" s="1"/>
  <c r="AP966" i="87"/>
  <c r="H1000" i="87" s="1"/>
  <c r="AS966" i="87"/>
  <c r="H1003" i="87" s="1"/>
  <c r="AX966" i="87"/>
  <c r="H1008" i="87" s="1"/>
  <c r="AW966" i="87"/>
  <c r="H1007" i="87" s="1"/>
  <c r="AI966" i="87"/>
  <c r="H993" i="87" s="1"/>
  <c r="AC966" i="87"/>
  <c r="H987" i="87" s="1"/>
  <c r="AQ966" i="87"/>
  <c r="H1001" i="87" s="1"/>
  <c r="AN966" i="87"/>
  <c r="H998" i="87" s="1"/>
  <c r="AY966" i="87"/>
  <c r="H1009" i="87" s="1"/>
  <c r="AU966" i="87"/>
  <c r="H1005" i="87" s="1"/>
  <c r="AJ966" i="87"/>
  <c r="H994" i="87" s="1"/>
  <c r="AF966" i="87"/>
  <c r="H990" i="87" s="1"/>
  <c r="AH966" i="87"/>
  <c r="H992" i="87" s="1"/>
  <c r="AK966" i="87"/>
  <c r="H995" i="87" s="1"/>
  <c r="AV966" i="87"/>
  <c r="H1006" i="87" s="1"/>
  <c r="AZ966" i="87"/>
  <c r="H1010" i="87" s="1"/>
  <c r="AO966" i="87"/>
  <c r="H999" i="87" s="1"/>
  <c r="AE966" i="87"/>
  <c r="H989" i="87" s="1"/>
  <c r="AL966" i="87"/>
  <c r="H996" i="87" s="1"/>
  <c r="AR966" i="87"/>
  <c r="H1002" i="87" s="1"/>
  <c r="AG966" i="87"/>
  <c r="H991" i="87" s="1"/>
  <c r="AM966" i="87"/>
  <c r="H997" i="87" s="1"/>
  <c r="AT966" i="87"/>
  <c r="H1004" i="87" s="1"/>
  <c r="AD966" i="87"/>
  <c r="H988" i="87" s="1"/>
  <c r="AB966" i="87"/>
  <c r="H986" i="87" s="1"/>
  <c r="AA966" i="87"/>
  <c r="H985" i="87" s="1"/>
  <c r="AF961" i="87"/>
  <c r="C990" i="87" s="1"/>
  <c r="AX961" i="87"/>
  <c r="C1008" i="87" s="1"/>
  <c r="AJ961" i="87"/>
  <c r="C994" i="87" s="1"/>
  <c r="AS991" i="87"/>
  <c r="AG1003" i="87" s="1"/>
  <c r="AX991" i="87"/>
  <c r="AG1008" i="87" s="1"/>
  <c r="AY991" i="87"/>
  <c r="AG1009" i="87" s="1"/>
  <c r="AN991" i="87"/>
  <c r="AG998" i="87" s="1"/>
  <c r="AK991" i="87"/>
  <c r="AG995" i="87" s="1"/>
  <c r="AV991" i="87"/>
  <c r="AG1006" i="87" s="1"/>
  <c r="AM991" i="87"/>
  <c r="AG997" i="87" s="1"/>
  <c r="AU991" i="87"/>
  <c r="AG1005" i="87" s="1"/>
  <c r="AP991" i="87"/>
  <c r="AG1000" i="87" s="1"/>
  <c r="AO991" i="87"/>
  <c r="AG999" i="87" s="1"/>
  <c r="AL991" i="87"/>
  <c r="AG996" i="87" s="1"/>
  <c r="AI991" i="87"/>
  <c r="AG993" i="87" s="1"/>
  <c r="AT991" i="87"/>
  <c r="AG1004" i="87" s="1"/>
  <c r="AR991" i="87"/>
  <c r="AG1002" i="87" s="1"/>
  <c r="AQ991" i="87"/>
  <c r="AG1001" i="87" s="1"/>
  <c r="AH991" i="87"/>
  <c r="AG992" i="87" s="1"/>
  <c r="AZ991" i="87"/>
  <c r="AG1010" i="87" s="1"/>
  <c r="AW991" i="87"/>
  <c r="AG1007" i="87" s="1"/>
  <c r="AG991" i="87"/>
  <c r="AJ991" i="87"/>
  <c r="AG994" i="87" s="1"/>
  <c r="AU968" i="87"/>
  <c r="J1005" i="87" s="1"/>
  <c r="AD968" i="87"/>
  <c r="J988" i="87" s="1"/>
  <c r="AN968" i="87"/>
  <c r="J998" i="87" s="1"/>
  <c r="AE968" i="87"/>
  <c r="J989" i="87" s="1"/>
  <c r="AT968" i="87"/>
  <c r="J1004" i="87" s="1"/>
  <c r="AG968" i="87"/>
  <c r="J991" i="87" s="1"/>
  <c r="AC968" i="87"/>
  <c r="J987" i="87" s="1"/>
  <c r="AR968" i="87"/>
  <c r="J1002" i="87" s="1"/>
  <c r="AZ968" i="87"/>
  <c r="J1010" i="87" s="1"/>
  <c r="AO968" i="87"/>
  <c r="J999" i="87" s="1"/>
  <c r="AQ968" i="87"/>
  <c r="J1001" i="87" s="1"/>
  <c r="AS968" i="87"/>
  <c r="J1003" i="87" s="1"/>
  <c r="AP968" i="87"/>
  <c r="J1000" i="87" s="1"/>
  <c r="AM968" i="87"/>
  <c r="J997" i="87" s="1"/>
  <c r="AW968" i="87"/>
  <c r="J1007" i="87" s="1"/>
  <c r="AY968" i="87"/>
  <c r="J1009" i="87" s="1"/>
  <c r="AL968" i="87"/>
  <c r="J996" i="87" s="1"/>
  <c r="AJ968" i="87"/>
  <c r="J994" i="87" s="1"/>
  <c r="AF968" i="87"/>
  <c r="J990" i="87" s="1"/>
  <c r="AK968" i="87"/>
  <c r="J995" i="87" s="1"/>
  <c r="AV968" i="87"/>
  <c r="J1006" i="87" s="1"/>
  <c r="AH968" i="87"/>
  <c r="J992" i="87" s="1"/>
  <c r="AI968" i="87"/>
  <c r="J993" i="87" s="1"/>
  <c r="AX968" i="87"/>
  <c r="J1008" i="87" s="1"/>
  <c r="AA968" i="87"/>
  <c r="J985" i="87" s="1"/>
  <c r="AB968" i="87"/>
  <c r="J986" i="87" s="1"/>
  <c r="AS1002" i="87"/>
  <c r="AR1003" i="87" s="1"/>
  <c r="AR1002" i="87"/>
  <c r="AY1002" i="87"/>
  <c r="AR1009" i="87" s="1"/>
  <c r="AX1002" i="87"/>
  <c r="AR1008" i="87" s="1"/>
  <c r="AV1002" i="87"/>
  <c r="AR1006" i="87" s="1"/>
  <c r="AW1002" i="87"/>
  <c r="AR1007" i="87" s="1"/>
  <c r="AT1002" i="87"/>
  <c r="AR1004" i="87" s="1"/>
  <c r="AZ1002" i="87"/>
  <c r="AR1010" i="87" s="1"/>
  <c r="AU1002" i="87"/>
  <c r="AR1005" i="87" s="1"/>
  <c r="AZ992" i="87"/>
  <c r="AH1010" i="87" s="1"/>
  <c r="AO992" i="87"/>
  <c r="AH999" i="87" s="1"/>
  <c r="AT992" i="87"/>
  <c r="AH1004" i="87" s="1"/>
  <c r="AS992" i="87"/>
  <c r="AH1003" i="87" s="1"/>
  <c r="AR992" i="87"/>
  <c r="AH1002" i="87" s="1"/>
  <c r="AN992" i="87"/>
  <c r="AH998" i="87" s="1"/>
  <c r="AM992" i="87"/>
  <c r="AH997" i="87" s="1"/>
  <c r="AJ992" i="87"/>
  <c r="AH994" i="87" s="1"/>
  <c r="AW992" i="87"/>
  <c r="AH1007" i="87" s="1"/>
  <c r="AL992" i="87"/>
  <c r="AH996" i="87" s="1"/>
  <c r="AQ992" i="87"/>
  <c r="AH1001" i="87" s="1"/>
  <c r="AP992" i="87"/>
  <c r="AH1000" i="87" s="1"/>
  <c r="AU992" i="87"/>
  <c r="AH1005" i="87" s="1"/>
  <c r="AV992" i="87"/>
  <c r="AH1006" i="87" s="1"/>
  <c r="AK992" i="87"/>
  <c r="AH995" i="87" s="1"/>
  <c r="AX992" i="87"/>
  <c r="AH1008" i="87" s="1"/>
  <c r="AH992" i="87"/>
  <c r="AI992" i="87"/>
  <c r="AH993" i="87" s="1"/>
  <c r="AY992" i="87"/>
  <c r="AH1009" i="87" s="1"/>
  <c r="X961" i="87"/>
  <c r="C982" i="87" s="1"/>
  <c r="AQ982" i="87"/>
  <c r="X1001" i="87" s="1"/>
  <c r="AY982" i="87"/>
  <c r="X1009" i="87" s="1"/>
  <c r="AK982" i="87"/>
  <c r="X995" i="87" s="1"/>
  <c r="AJ982" i="87"/>
  <c r="X994" i="87" s="1"/>
  <c r="AI982" i="87"/>
  <c r="X993" i="87" s="1"/>
  <c r="AZ982" i="87"/>
  <c r="X1010" i="87" s="1"/>
  <c r="AC982" i="87"/>
  <c r="X987" i="87" s="1"/>
  <c r="AV982" i="87"/>
  <c r="X1006" i="87" s="1"/>
  <c r="AF982" i="87"/>
  <c r="X990" i="87" s="1"/>
  <c r="AH982" i="87"/>
  <c r="X992" i="87" s="1"/>
  <c r="AW982" i="87"/>
  <c r="X1007" i="87" s="1"/>
  <c r="AP982" i="87"/>
  <c r="X1000" i="87" s="1"/>
  <c r="AS982" i="87"/>
  <c r="X1003" i="87" s="1"/>
  <c r="AL982" i="87"/>
  <c r="X996" i="87" s="1"/>
  <c r="AG982" i="87"/>
  <c r="X991" i="87" s="1"/>
  <c r="AN982" i="87"/>
  <c r="X998" i="87" s="1"/>
  <c r="AX982" i="87"/>
  <c r="X1008" i="87" s="1"/>
  <c r="AE982" i="87"/>
  <c r="X989" i="87" s="1"/>
  <c r="AR982" i="87"/>
  <c r="X1002" i="87" s="1"/>
  <c r="AO982" i="87"/>
  <c r="X999" i="87" s="1"/>
  <c r="AU982" i="87"/>
  <c r="X1005" i="87" s="1"/>
  <c r="AT982" i="87"/>
  <c r="X1004" i="87" s="1"/>
  <c r="AD982" i="87"/>
  <c r="X988" i="87" s="1"/>
  <c r="AM982" i="87"/>
  <c r="X997" i="87" s="1"/>
  <c r="AB982" i="87"/>
  <c r="X986" i="87" s="1"/>
  <c r="AA982" i="87"/>
  <c r="X985" i="87" s="1"/>
  <c r="AR997" i="87"/>
  <c r="AM1002" i="87" s="1"/>
  <c r="AP997" i="87"/>
  <c r="AM1000" i="87" s="1"/>
  <c r="AO997" i="87"/>
  <c r="AM999" i="87" s="1"/>
  <c r="AZ997" i="87"/>
  <c r="AM1010" i="87" s="1"/>
  <c r="AM997" i="87"/>
  <c r="AX997" i="87"/>
  <c r="AM1008" i="87" s="1"/>
  <c r="AQ997" i="87"/>
  <c r="AM1001" i="87" s="1"/>
  <c r="AY997" i="87"/>
  <c r="AM1009" i="87" s="1"/>
  <c r="AW997" i="87"/>
  <c r="AM1007" i="87" s="1"/>
  <c r="AS997" i="87"/>
  <c r="AM1003" i="87" s="1"/>
  <c r="AN997" i="87"/>
  <c r="AM998" i="87" s="1"/>
  <c r="AT997" i="87"/>
  <c r="AM1004" i="87" s="1"/>
  <c r="AU997" i="87"/>
  <c r="AM1005" i="87" s="1"/>
  <c r="AV997" i="87"/>
  <c r="AM1006" i="87" s="1"/>
  <c r="AS963" i="87"/>
  <c r="E1003" i="87" s="1"/>
  <c r="AN963" i="87"/>
  <c r="E998" i="87" s="1"/>
  <c r="AQ963" i="87"/>
  <c r="E1001" i="87" s="1"/>
  <c r="AE963" i="87"/>
  <c r="E989" i="87" s="1"/>
  <c r="AC963" i="87"/>
  <c r="E987" i="87" s="1"/>
  <c r="AT963" i="87"/>
  <c r="E1004" i="87" s="1"/>
  <c r="AU963" i="87"/>
  <c r="E1005" i="87" s="1"/>
  <c r="AF963" i="87"/>
  <c r="E990" i="87" s="1"/>
  <c r="AK963" i="87"/>
  <c r="E995" i="87" s="1"/>
  <c r="AV963" i="87"/>
  <c r="E1006" i="87" s="1"/>
  <c r="AH963" i="87"/>
  <c r="E992" i="87" s="1"/>
  <c r="AM963" i="87"/>
  <c r="E997" i="87" s="1"/>
  <c r="AZ963" i="87"/>
  <c r="E1010" i="87" s="1"/>
  <c r="AP963" i="87"/>
  <c r="E1000" i="87" s="1"/>
  <c r="AW963" i="87"/>
  <c r="E1007" i="87" s="1"/>
  <c r="AL963" i="87"/>
  <c r="E996" i="87" s="1"/>
  <c r="AJ963" i="87"/>
  <c r="E994" i="87" s="1"/>
  <c r="AG963" i="87"/>
  <c r="E991" i="87" s="1"/>
  <c r="AY963" i="87"/>
  <c r="E1009" i="87" s="1"/>
  <c r="AI963" i="87"/>
  <c r="E993" i="87" s="1"/>
  <c r="AO963" i="87"/>
  <c r="E999" i="87" s="1"/>
  <c r="AX963" i="87"/>
  <c r="E1008" i="87" s="1"/>
  <c r="AR963" i="87"/>
  <c r="E1002" i="87" s="1"/>
  <c r="AD963" i="87"/>
  <c r="E988" i="87" s="1"/>
  <c r="AB963" i="87"/>
  <c r="E986" i="87" s="1"/>
  <c r="AA963" i="87"/>
  <c r="E985" i="87" s="1"/>
  <c r="AD965" i="87"/>
  <c r="G988" i="87" s="1"/>
  <c r="AG965" i="87"/>
  <c r="G991" i="87" s="1"/>
  <c r="AH965" i="87"/>
  <c r="G992" i="87" s="1"/>
  <c r="AO965" i="87"/>
  <c r="G999" i="87" s="1"/>
  <c r="AI965" i="87"/>
  <c r="G993" i="87" s="1"/>
  <c r="AP965" i="87"/>
  <c r="G1000" i="87" s="1"/>
  <c r="AM965" i="87"/>
  <c r="G997" i="87" s="1"/>
  <c r="AZ965" i="87"/>
  <c r="G1010" i="87" s="1"/>
  <c r="AX965" i="87"/>
  <c r="G1008" i="87" s="1"/>
  <c r="AY965" i="87"/>
  <c r="G1009" i="87" s="1"/>
  <c r="AN965" i="87"/>
  <c r="G998" i="87" s="1"/>
  <c r="AU965" i="87"/>
  <c r="G1005" i="87" s="1"/>
  <c r="AE965" i="87"/>
  <c r="G989" i="87" s="1"/>
  <c r="AT965" i="87"/>
  <c r="G1004" i="87" s="1"/>
  <c r="AR965" i="87"/>
  <c r="G1002" i="87" s="1"/>
  <c r="AW965" i="87"/>
  <c r="G1007" i="87" s="1"/>
  <c r="AQ965" i="87"/>
  <c r="G1001" i="87" s="1"/>
  <c r="AJ965" i="87"/>
  <c r="G994" i="87" s="1"/>
  <c r="AS965" i="87"/>
  <c r="G1003" i="87" s="1"/>
  <c r="AC965" i="87"/>
  <c r="G987" i="87" s="1"/>
  <c r="AF965" i="87"/>
  <c r="G990" i="87" s="1"/>
  <c r="AK965" i="87"/>
  <c r="G995" i="87" s="1"/>
  <c r="AL965" i="87"/>
  <c r="G996" i="87" s="1"/>
  <c r="AV965" i="87"/>
  <c r="G1006" i="87" s="1"/>
  <c r="AA965" i="87"/>
  <c r="G985" i="87" s="1"/>
  <c r="AB965" i="87"/>
  <c r="G986" i="87" s="1"/>
  <c r="AY1007" i="87"/>
  <c r="AW1009" i="87" s="1"/>
  <c r="AX1007" i="87"/>
  <c r="AW1008" i="87" s="1"/>
  <c r="AW1007" i="87"/>
  <c r="AZ1007" i="87"/>
  <c r="AW1010" i="87" s="1"/>
  <c r="AZ1006" i="87"/>
  <c r="AV1010" i="87" s="1"/>
  <c r="AY1006" i="87"/>
  <c r="AV1009" i="87" s="1"/>
  <c r="AW1006" i="87"/>
  <c r="AV1007" i="87" s="1"/>
  <c r="AX1006" i="87"/>
  <c r="AV1008" i="87" s="1"/>
  <c r="AV1006" i="87"/>
  <c r="AG989" i="87"/>
  <c r="AE991" i="87" s="1"/>
  <c r="AH989" i="87"/>
  <c r="AE992" i="87" s="1"/>
  <c r="AP989" i="87"/>
  <c r="AE1000" i="87" s="1"/>
  <c r="AO989" i="87"/>
  <c r="AE999" i="87" s="1"/>
  <c r="AZ989" i="87"/>
  <c r="AE1010" i="87" s="1"/>
  <c r="AX989" i="87"/>
  <c r="AE1008" i="87" s="1"/>
  <c r="AR989" i="87"/>
  <c r="AE1002" i="87" s="1"/>
  <c r="AQ989" i="87"/>
  <c r="AE1001" i="87" s="1"/>
  <c r="AM989" i="87"/>
  <c r="AE997" i="87" s="1"/>
  <c r="AY989" i="87"/>
  <c r="AE1009" i="87" s="1"/>
  <c r="AJ989" i="87"/>
  <c r="AE994" i="87" s="1"/>
  <c r="AW989" i="87"/>
  <c r="AE1007" i="87" s="1"/>
  <c r="AI989" i="87"/>
  <c r="AE993" i="87" s="1"/>
  <c r="AE989" i="87"/>
  <c r="AT989" i="87"/>
  <c r="AE1004" i="87" s="1"/>
  <c r="AN989" i="87"/>
  <c r="AE998" i="87" s="1"/>
  <c r="AS989" i="87"/>
  <c r="AE1003" i="87" s="1"/>
  <c r="AV989" i="87"/>
  <c r="AE1006" i="87" s="1"/>
  <c r="AL989" i="87"/>
  <c r="AE996" i="87" s="1"/>
  <c r="AU989" i="87"/>
  <c r="AE1005" i="87" s="1"/>
  <c r="AF989" i="87"/>
  <c r="AE990" i="87" s="1"/>
  <c r="AK989" i="87"/>
  <c r="AE995" i="87" s="1"/>
  <c r="T961" i="87"/>
  <c r="C978" i="87" s="1"/>
  <c r="AC978" i="87"/>
  <c r="T987" i="87" s="1"/>
  <c r="AF978" i="87"/>
  <c r="T990" i="87" s="1"/>
  <c r="AH978" i="87"/>
  <c r="T992" i="87" s="1"/>
  <c r="AS978" i="87"/>
  <c r="T1003" i="87" s="1"/>
  <c r="AQ978" i="87"/>
  <c r="T1001" i="87" s="1"/>
  <c r="AO978" i="87"/>
  <c r="T999" i="87" s="1"/>
  <c r="AP978" i="87"/>
  <c r="T1000" i="87" s="1"/>
  <c r="AR978" i="87"/>
  <c r="T1002" i="87" s="1"/>
  <c r="AY978" i="87"/>
  <c r="T1009" i="87" s="1"/>
  <c r="AN978" i="87"/>
  <c r="T998" i="87" s="1"/>
  <c r="AX978" i="87"/>
  <c r="T1008" i="87" s="1"/>
  <c r="AK978" i="87"/>
  <c r="T995" i="87" s="1"/>
  <c r="AV978" i="87"/>
  <c r="T1006" i="87" s="1"/>
  <c r="AI978" i="87"/>
  <c r="T993" i="87" s="1"/>
  <c r="AG978" i="87"/>
  <c r="T991" i="87" s="1"/>
  <c r="AJ978" i="87"/>
  <c r="T994" i="87" s="1"/>
  <c r="AW978" i="87"/>
  <c r="T1007" i="87" s="1"/>
  <c r="AZ978" i="87"/>
  <c r="T1010" i="87" s="1"/>
  <c r="AT978" i="87"/>
  <c r="T1004" i="87" s="1"/>
  <c r="AD978" i="87"/>
  <c r="T988" i="87" s="1"/>
  <c r="AM978" i="87"/>
  <c r="T997" i="87" s="1"/>
  <c r="AL978" i="87"/>
  <c r="T996" i="87" s="1"/>
  <c r="AU978" i="87"/>
  <c r="T1005" i="87" s="1"/>
  <c r="AE978" i="87"/>
  <c r="T989" i="87" s="1"/>
  <c r="AB978" i="87"/>
  <c r="T986" i="87" s="1"/>
  <c r="AA978" i="87"/>
  <c r="T985" i="87" s="1"/>
  <c r="U961" i="87"/>
  <c r="C979" i="87" s="1"/>
  <c r="AE979" i="87"/>
  <c r="U989" i="87" s="1"/>
  <c r="AT979" i="87"/>
  <c r="U1004" i="87" s="1"/>
  <c r="AQ979" i="87"/>
  <c r="U1001" i="87" s="1"/>
  <c r="AD979" i="87"/>
  <c r="U988" i="87" s="1"/>
  <c r="AN979" i="87"/>
  <c r="U998" i="87" s="1"/>
  <c r="AK979" i="87"/>
  <c r="U995" i="87" s="1"/>
  <c r="AC979" i="87"/>
  <c r="U987" i="87" s="1"/>
  <c r="AP979" i="87"/>
  <c r="U1000" i="87" s="1"/>
  <c r="AL979" i="87"/>
  <c r="U996" i="87" s="1"/>
  <c r="AG979" i="87"/>
  <c r="U991" i="87" s="1"/>
  <c r="AM979" i="87"/>
  <c r="U997" i="87" s="1"/>
  <c r="AU979" i="87"/>
  <c r="U1005" i="87" s="1"/>
  <c r="AV979" i="87"/>
  <c r="U1006" i="87" s="1"/>
  <c r="AZ979" i="87"/>
  <c r="U1010" i="87" s="1"/>
  <c r="AI979" i="87"/>
  <c r="U993" i="87" s="1"/>
  <c r="AY979" i="87"/>
  <c r="U1009" i="87" s="1"/>
  <c r="AF979" i="87"/>
  <c r="U990" i="87" s="1"/>
  <c r="AW979" i="87"/>
  <c r="U1007" i="87" s="1"/>
  <c r="AJ979" i="87"/>
  <c r="U994" i="87" s="1"/>
  <c r="AS979" i="87"/>
  <c r="U1003" i="87" s="1"/>
  <c r="AH979" i="87"/>
  <c r="U992" i="87" s="1"/>
  <c r="AX979" i="87"/>
  <c r="U1008" i="87" s="1"/>
  <c r="AO979" i="87"/>
  <c r="U999" i="87" s="1"/>
  <c r="AR979" i="87"/>
  <c r="U1002" i="87" s="1"/>
  <c r="AB979" i="87"/>
  <c r="U986" i="87" s="1"/>
  <c r="AA979" i="87"/>
  <c r="U985" i="87" s="1"/>
  <c r="AH961" i="87"/>
  <c r="C992" i="87" s="1"/>
  <c r="AY961" i="87"/>
  <c r="C1009" i="87" s="1"/>
  <c r="AP961" i="87"/>
  <c r="C1000" i="87" s="1"/>
  <c r="AF972" i="87"/>
  <c r="N990" i="87" s="1"/>
  <c r="AR972" i="87"/>
  <c r="N1002" i="87" s="1"/>
  <c r="AO972" i="87"/>
  <c r="N999" i="87" s="1"/>
  <c r="AL972" i="87"/>
  <c r="N996" i="87" s="1"/>
  <c r="AM972" i="87"/>
  <c r="N997" i="87" s="1"/>
  <c r="AD972" i="87"/>
  <c r="N988" i="87" s="1"/>
  <c r="AY972" i="87"/>
  <c r="N1009" i="87" s="1"/>
  <c r="AG972" i="87"/>
  <c r="N991" i="87" s="1"/>
  <c r="AW972" i="87"/>
  <c r="N1007" i="87" s="1"/>
  <c r="AT972" i="87"/>
  <c r="N1004" i="87" s="1"/>
  <c r="AI972" i="87"/>
  <c r="N993" i="87" s="1"/>
  <c r="AK972" i="87"/>
  <c r="N995" i="87" s="1"/>
  <c r="AU972" i="87"/>
  <c r="N1005" i="87" s="1"/>
  <c r="AJ972" i="87"/>
  <c r="N994" i="87" s="1"/>
  <c r="AZ972" i="87"/>
  <c r="N1010" i="87" s="1"/>
  <c r="AV972" i="87"/>
  <c r="N1006" i="87" s="1"/>
  <c r="AN972" i="87"/>
  <c r="N998" i="87" s="1"/>
  <c r="AE972" i="87"/>
  <c r="N989" i="87" s="1"/>
  <c r="AH972" i="87"/>
  <c r="N992" i="87" s="1"/>
  <c r="AS972" i="87"/>
  <c r="N1003" i="87" s="1"/>
  <c r="AC972" i="87"/>
  <c r="N987" i="87" s="1"/>
  <c r="AX972" i="87"/>
  <c r="N1008" i="87" s="1"/>
  <c r="AP972" i="87"/>
  <c r="N1000" i="87" s="1"/>
  <c r="AQ972" i="87"/>
  <c r="N1001" i="87" s="1"/>
  <c r="AB972" i="87"/>
  <c r="N986" i="87" s="1"/>
  <c r="AA972" i="87"/>
  <c r="N985" i="87" s="1"/>
  <c r="Y961" i="87"/>
  <c r="C983" i="87" s="1"/>
  <c r="AM983" i="87"/>
  <c r="Y997" i="87" s="1"/>
  <c r="AX983" i="87"/>
  <c r="Y1008" i="87" s="1"/>
  <c r="AL983" i="87"/>
  <c r="Y996" i="87" s="1"/>
  <c r="AS983" i="87"/>
  <c r="Y1003" i="87" s="1"/>
  <c r="AD983" i="87"/>
  <c r="Y988" i="87" s="1"/>
  <c r="AU983" i="87"/>
  <c r="Y1005" i="87" s="1"/>
  <c r="AE983" i="87"/>
  <c r="Y989" i="87" s="1"/>
  <c r="AF983" i="87"/>
  <c r="Y990" i="87" s="1"/>
  <c r="AK983" i="87"/>
  <c r="Y995" i="87" s="1"/>
  <c r="AH983" i="87"/>
  <c r="Y992" i="87" s="1"/>
  <c r="AY983" i="87"/>
  <c r="Y1009" i="87" s="1"/>
  <c r="AN983" i="87"/>
  <c r="Y998" i="87" s="1"/>
  <c r="AI983" i="87"/>
  <c r="Y993" i="87" s="1"/>
  <c r="AT983" i="87"/>
  <c r="Y1004" i="87" s="1"/>
  <c r="AV983" i="87"/>
  <c r="Y1006" i="87" s="1"/>
  <c r="AQ983" i="87"/>
  <c r="Y1001" i="87" s="1"/>
  <c r="AO983" i="87"/>
  <c r="Y999" i="87" s="1"/>
  <c r="AP983" i="87"/>
  <c r="Y1000" i="87" s="1"/>
  <c r="AG983" i="87"/>
  <c r="Y991" i="87" s="1"/>
  <c r="AC983" i="87"/>
  <c r="Y987" i="87" s="1"/>
  <c r="AZ983" i="87"/>
  <c r="Y1010" i="87" s="1"/>
  <c r="AJ983" i="87"/>
  <c r="Y994" i="87" s="1"/>
  <c r="AW983" i="87"/>
  <c r="Y1007" i="87" s="1"/>
  <c r="AR983" i="87"/>
  <c r="Y1002" i="87" s="1"/>
  <c r="AB983" i="87"/>
  <c r="Y986" i="87" s="1"/>
  <c r="AA983" i="87"/>
  <c r="Y985" i="87" s="1"/>
  <c r="AL988" i="87"/>
  <c r="AD996" i="87" s="1"/>
  <c r="AT988" i="87"/>
  <c r="AD1004" i="87" s="1"/>
  <c r="AG988" i="87"/>
  <c r="AD991" i="87" s="1"/>
  <c r="AJ988" i="87"/>
  <c r="AD994" i="87" s="1"/>
  <c r="AF988" i="87"/>
  <c r="AD990" i="87" s="1"/>
  <c r="AD988" i="87"/>
  <c r="AZ988" i="87"/>
  <c r="AD1010" i="87" s="1"/>
  <c r="AR988" i="87"/>
  <c r="AD1002" i="87" s="1"/>
  <c r="AK988" i="87"/>
  <c r="AD995" i="87" s="1"/>
  <c r="AV988" i="87"/>
  <c r="AD1006" i="87" s="1"/>
  <c r="AE988" i="87"/>
  <c r="AD989" i="87" s="1"/>
  <c r="AP988" i="87"/>
  <c r="AD1000" i="87" s="1"/>
  <c r="AI988" i="87"/>
  <c r="AD993" i="87" s="1"/>
  <c r="AX988" i="87"/>
  <c r="AD1008" i="87" s="1"/>
  <c r="AW988" i="87"/>
  <c r="AD1007" i="87" s="1"/>
  <c r="AH988" i="87"/>
  <c r="AD992" i="87" s="1"/>
  <c r="AO988" i="87"/>
  <c r="AD999" i="87" s="1"/>
  <c r="AN988" i="87"/>
  <c r="AD998" i="87" s="1"/>
  <c r="AU988" i="87"/>
  <c r="AD1005" i="87" s="1"/>
  <c r="AS988" i="87"/>
  <c r="AD1003" i="87" s="1"/>
  <c r="AY988" i="87"/>
  <c r="AD1009" i="87" s="1"/>
  <c r="AM988" i="87"/>
  <c r="AD997" i="87" s="1"/>
  <c r="AQ988" i="87"/>
  <c r="AD1001" i="87" s="1"/>
  <c r="AO964" i="87"/>
  <c r="F999" i="87" s="1"/>
  <c r="AZ964" i="87"/>
  <c r="F1010" i="87" s="1"/>
  <c r="AR964" i="87"/>
  <c r="F1002" i="87" s="1"/>
  <c r="AJ964" i="87"/>
  <c r="F994" i="87" s="1"/>
  <c r="AE964" i="87"/>
  <c r="F989" i="87" s="1"/>
  <c r="AY964" i="87"/>
  <c r="F1009" i="87" s="1"/>
  <c r="AT964" i="87"/>
  <c r="F1004" i="87" s="1"/>
  <c r="AM964" i="87"/>
  <c r="F997" i="87" s="1"/>
  <c r="AL964" i="87"/>
  <c r="F996" i="87" s="1"/>
  <c r="AW964" i="87"/>
  <c r="F1007" i="87" s="1"/>
  <c r="AU964" i="87"/>
  <c r="F1005" i="87" s="1"/>
  <c r="AN964" i="87"/>
  <c r="F998" i="87" s="1"/>
  <c r="AH964" i="87"/>
  <c r="F992" i="87" s="1"/>
  <c r="AK964" i="87"/>
  <c r="F995" i="87" s="1"/>
  <c r="AC964" i="87"/>
  <c r="F987" i="87" s="1"/>
  <c r="AF964" i="87"/>
  <c r="F990" i="87" s="1"/>
  <c r="AG964" i="87"/>
  <c r="F991" i="87" s="1"/>
  <c r="AI964" i="87"/>
  <c r="F993" i="87" s="1"/>
  <c r="AV964" i="87"/>
  <c r="F1006" i="87" s="1"/>
  <c r="AD964" i="87"/>
  <c r="F988" i="87" s="1"/>
  <c r="AS964" i="87"/>
  <c r="F1003" i="87" s="1"/>
  <c r="AX964" i="87"/>
  <c r="F1008" i="87" s="1"/>
  <c r="AP964" i="87"/>
  <c r="F1000" i="87" s="1"/>
  <c r="AQ964" i="87"/>
  <c r="F1001" i="87" s="1"/>
  <c r="AA964" i="87"/>
  <c r="F985" i="87" s="1"/>
  <c r="AB964" i="87"/>
  <c r="F986" i="87" s="1"/>
  <c r="AU999" i="87"/>
  <c r="AO1005" i="87" s="1"/>
  <c r="AS999" i="87"/>
  <c r="AO1003" i="87" s="1"/>
  <c r="AY999" i="87"/>
  <c r="AO1009" i="87" s="1"/>
  <c r="AT999" i="87"/>
  <c r="AO1004" i="87" s="1"/>
  <c r="AV999" i="87"/>
  <c r="AO1006" i="87" s="1"/>
  <c r="AX999" i="87"/>
  <c r="AO1008" i="87" s="1"/>
  <c r="AO999" i="87"/>
  <c r="AW999" i="87"/>
  <c r="AO1007" i="87" s="1"/>
  <c r="AP999" i="87"/>
  <c r="AO1000" i="87" s="1"/>
  <c r="AR999" i="87"/>
  <c r="AO1002" i="87" s="1"/>
  <c r="AQ999" i="87"/>
  <c r="AO1001" i="87" s="1"/>
  <c r="AZ999" i="87"/>
  <c r="AO1010" i="87" s="1"/>
  <c r="AV998" i="87"/>
  <c r="AN1006" i="87" s="1"/>
  <c r="AP998" i="87"/>
  <c r="AN1000" i="87" s="1"/>
  <c r="AS998" i="87"/>
  <c r="AN1003" i="87" s="1"/>
  <c r="AY998" i="87"/>
  <c r="AN1009" i="87" s="1"/>
  <c r="AN998" i="87"/>
  <c r="AZ998" i="87"/>
  <c r="AN1010" i="87" s="1"/>
  <c r="AW998" i="87"/>
  <c r="AN1007" i="87" s="1"/>
  <c r="AX998" i="87"/>
  <c r="AN1008" i="87" s="1"/>
  <c r="AO998" i="87"/>
  <c r="AN999" i="87" s="1"/>
  <c r="AU998" i="87"/>
  <c r="AN1005" i="87" s="1"/>
  <c r="AR998" i="87"/>
  <c r="AN1002" i="87" s="1"/>
  <c r="AQ998" i="87"/>
  <c r="AN1001" i="87" s="1"/>
  <c r="AT998" i="87"/>
  <c r="AN1004" i="87" s="1"/>
  <c r="AR969" i="87"/>
  <c r="K1002" i="87" s="1"/>
  <c r="AZ969" i="87"/>
  <c r="K1010" i="87" s="1"/>
  <c r="AO969" i="87"/>
  <c r="K999" i="87" s="1"/>
  <c r="AX969" i="87"/>
  <c r="K1008" i="87" s="1"/>
  <c r="AL969" i="87"/>
  <c r="K996" i="87" s="1"/>
  <c r="AP969" i="87"/>
  <c r="K1000" i="87" s="1"/>
  <c r="AQ969" i="87"/>
  <c r="K1001" i="87" s="1"/>
  <c r="AY969" i="87"/>
  <c r="K1009" i="87" s="1"/>
  <c r="AW969" i="87"/>
  <c r="K1007" i="87" s="1"/>
  <c r="AJ969" i="87"/>
  <c r="K994" i="87" s="1"/>
  <c r="AU969" i="87"/>
  <c r="K1005" i="87" s="1"/>
  <c r="AI969" i="87"/>
  <c r="K993" i="87" s="1"/>
  <c r="AE969" i="87"/>
  <c r="K989" i="87" s="1"/>
  <c r="AV969" i="87"/>
  <c r="K1006" i="87" s="1"/>
  <c r="AH969" i="87"/>
  <c r="K992" i="87" s="1"/>
  <c r="AD969" i="87"/>
  <c r="K988" i="87" s="1"/>
  <c r="AK969" i="87"/>
  <c r="K995" i="87" s="1"/>
  <c r="AF969" i="87"/>
  <c r="K990" i="87" s="1"/>
  <c r="AG969" i="87"/>
  <c r="K991" i="87" s="1"/>
  <c r="AT969" i="87"/>
  <c r="K1004" i="87" s="1"/>
  <c r="AC969" i="87"/>
  <c r="K987" i="87" s="1"/>
  <c r="AM969" i="87"/>
  <c r="K997" i="87" s="1"/>
  <c r="AN969" i="87"/>
  <c r="K998" i="87" s="1"/>
  <c r="AS969" i="87"/>
  <c r="K1003" i="87" s="1"/>
  <c r="AA969" i="87"/>
  <c r="K985" i="87" s="1"/>
  <c r="AB969" i="87"/>
  <c r="K986" i="87" s="1"/>
  <c r="AF986" i="87"/>
  <c r="AB990" i="87" s="1"/>
  <c r="AO986" i="87"/>
  <c r="AB999" i="87" s="1"/>
  <c r="AP986" i="87"/>
  <c r="AB1000" i="87" s="1"/>
  <c r="AX986" i="87"/>
  <c r="AB1008" i="87" s="1"/>
  <c r="AH986" i="87"/>
  <c r="AB992" i="87" s="1"/>
  <c r="AR986" i="87"/>
  <c r="AB1002" i="87" s="1"/>
  <c r="AQ986" i="87"/>
  <c r="AB1001" i="87" s="1"/>
  <c r="AY986" i="87"/>
  <c r="AB1009" i="87" s="1"/>
  <c r="AN986" i="87"/>
  <c r="AB998" i="87" s="1"/>
  <c r="AI986" i="87"/>
  <c r="AB993" i="87" s="1"/>
  <c r="AK986" i="87"/>
  <c r="AB995" i="87" s="1"/>
  <c r="AV986" i="87"/>
  <c r="AB1006" i="87" s="1"/>
  <c r="AJ986" i="87"/>
  <c r="AB994" i="87" s="1"/>
  <c r="AG986" i="87"/>
  <c r="AB991" i="87" s="1"/>
  <c r="AM986" i="87"/>
  <c r="AB997" i="87" s="1"/>
  <c r="AS986" i="87"/>
  <c r="AB1003" i="87" s="1"/>
  <c r="AC986" i="87"/>
  <c r="AB987" i="87" s="1"/>
  <c r="AT986" i="87"/>
  <c r="AB1004" i="87" s="1"/>
  <c r="AD986" i="87"/>
  <c r="AB988" i="87" s="1"/>
  <c r="AZ986" i="87"/>
  <c r="AB1010" i="87" s="1"/>
  <c r="AW986" i="87"/>
  <c r="AB1007" i="87" s="1"/>
  <c r="AU986" i="87"/>
  <c r="AB1005" i="87" s="1"/>
  <c r="AL986" i="87"/>
  <c r="AB996" i="87" s="1"/>
  <c r="AE986" i="87"/>
  <c r="AB989" i="87" s="1"/>
  <c r="AB986" i="87"/>
  <c r="AN961" i="87"/>
  <c r="C998" i="87" s="1"/>
  <c r="AV961" i="87"/>
  <c r="C1006" i="87" s="1"/>
  <c r="AQ961" i="87"/>
  <c r="C1001" i="87" s="1"/>
  <c r="AZ961" i="87"/>
  <c r="C1010" i="87" s="1"/>
  <c r="Z961" i="87"/>
  <c r="C984" i="87" s="1"/>
  <c r="O973" i="87"/>
  <c r="Y973" i="87"/>
  <c r="O983" i="87" s="1"/>
  <c r="U973" i="87"/>
  <c r="O979" i="87" s="1"/>
  <c r="V973" i="87"/>
  <c r="O980" i="87" s="1"/>
  <c r="Q973" i="87"/>
  <c r="O975" i="87" s="1"/>
  <c r="T973" i="87"/>
  <c r="O978" i="87" s="1"/>
  <c r="Z973" i="87"/>
  <c r="O984" i="87" s="1"/>
  <c r="P973" i="87"/>
  <c r="O974" i="87" s="1"/>
  <c r="X973" i="87"/>
  <c r="O982" i="87" s="1"/>
  <c r="R973" i="87"/>
  <c r="O976" i="87" s="1"/>
  <c r="W973" i="87"/>
  <c r="O981" i="87" s="1"/>
  <c r="S973" i="87"/>
  <c r="O977" i="87" s="1"/>
  <c r="N961" i="87"/>
  <c r="C972" i="87" s="1"/>
  <c r="W972" i="87"/>
  <c r="N981" i="87" s="1"/>
  <c r="S972" i="87"/>
  <c r="N977" i="87" s="1"/>
  <c r="V972" i="87"/>
  <c r="N980" i="87" s="1"/>
  <c r="T972" i="87"/>
  <c r="N978" i="87" s="1"/>
  <c r="Y972" i="87"/>
  <c r="N983" i="87" s="1"/>
  <c r="Z972" i="87"/>
  <c r="N984" i="87" s="1"/>
  <c r="R972" i="87"/>
  <c r="N976" i="87" s="1"/>
  <c r="P972" i="87"/>
  <c r="N974" i="87" s="1"/>
  <c r="U972" i="87"/>
  <c r="N979" i="87" s="1"/>
  <c r="X972" i="87"/>
  <c r="N982" i="87" s="1"/>
  <c r="Q972" i="87"/>
  <c r="N975" i="87" s="1"/>
  <c r="G961" i="87"/>
  <c r="C965" i="87" s="1"/>
  <c r="U965" i="87"/>
  <c r="G979" i="87" s="1"/>
  <c r="Y965" i="87"/>
  <c r="G983" i="87" s="1"/>
  <c r="R965" i="87"/>
  <c r="G976" i="87" s="1"/>
  <c r="W965" i="87"/>
  <c r="G981" i="87" s="1"/>
  <c r="T965" i="87"/>
  <c r="G978" i="87" s="1"/>
  <c r="Z965" i="87"/>
  <c r="G984" i="87" s="1"/>
  <c r="X965" i="87"/>
  <c r="G982" i="87" s="1"/>
  <c r="S965" i="87"/>
  <c r="G977" i="87" s="1"/>
  <c r="V965" i="87"/>
  <c r="G980" i="87" s="1"/>
  <c r="Q965" i="87"/>
  <c r="G975" i="87" s="1"/>
  <c r="P965" i="87"/>
  <c r="G974" i="87" s="1"/>
  <c r="F961" i="87"/>
  <c r="C964" i="87" s="1"/>
  <c r="Y964" i="87"/>
  <c r="F983" i="87" s="1"/>
  <c r="X964" i="87"/>
  <c r="F982" i="87" s="1"/>
  <c r="V964" i="87"/>
  <c r="F980" i="87" s="1"/>
  <c r="Q964" i="87"/>
  <c r="F975" i="87" s="1"/>
  <c r="W964" i="87"/>
  <c r="F981" i="87" s="1"/>
  <c r="S964" i="87"/>
  <c r="F977" i="87" s="1"/>
  <c r="T964" i="87"/>
  <c r="F978" i="87" s="1"/>
  <c r="P964" i="87"/>
  <c r="F974" i="87" s="1"/>
  <c r="Z964" i="87"/>
  <c r="F984" i="87" s="1"/>
  <c r="U964" i="87"/>
  <c r="F979" i="87" s="1"/>
  <c r="R964" i="87"/>
  <c r="F976" i="87" s="1"/>
  <c r="Y981" i="87"/>
  <c r="W983" i="87" s="1"/>
  <c r="X981" i="87"/>
  <c r="W982" i="87" s="1"/>
  <c r="Z981" i="87"/>
  <c r="W984" i="87" s="1"/>
  <c r="W981" i="87"/>
  <c r="X974" i="87"/>
  <c r="P982" i="87" s="1"/>
  <c r="S974" i="87"/>
  <c r="P977" i="87" s="1"/>
  <c r="P974" i="87"/>
  <c r="W974" i="87"/>
  <c r="P981" i="87" s="1"/>
  <c r="Y974" i="87"/>
  <c r="P983" i="87" s="1"/>
  <c r="Q974" i="87"/>
  <c r="P975" i="87" s="1"/>
  <c r="R974" i="87"/>
  <c r="P976" i="87" s="1"/>
  <c r="U974" i="87"/>
  <c r="P979" i="87" s="1"/>
  <c r="T974" i="87"/>
  <c r="P978" i="87" s="1"/>
  <c r="V974" i="87"/>
  <c r="P980" i="87" s="1"/>
  <c r="Z974" i="87"/>
  <c r="P984" i="87" s="1"/>
  <c r="Z982" i="87"/>
  <c r="X984" i="87" s="1"/>
  <c r="Y982" i="87"/>
  <c r="X983" i="87" s="1"/>
  <c r="X982" i="87"/>
  <c r="L961" i="87"/>
  <c r="C970" i="87" s="1"/>
  <c r="U970" i="87"/>
  <c r="L979" i="87" s="1"/>
  <c r="Z970" i="87"/>
  <c r="L984" i="87" s="1"/>
  <c r="R970" i="87"/>
  <c r="L976" i="87" s="1"/>
  <c r="P970" i="87"/>
  <c r="L974" i="87" s="1"/>
  <c r="Y970" i="87"/>
  <c r="L983" i="87" s="1"/>
  <c r="T970" i="87"/>
  <c r="L978" i="87" s="1"/>
  <c r="Q970" i="87"/>
  <c r="L975" i="87" s="1"/>
  <c r="S970" i="87"/>
  <c r="L977" i="87" s="1"/>
  <c r="V970" i="87"/>
  <c r="L980" i="87" s="1"/>
  <c r="W970" i="87"/>
  <c r="L981" i="87" s="1"/>
  <c r="X970" i="87"/>
  <c r="L982" i="87" s="1"/>
  <c r="I961" i="87"/>
  <c r="C967" i="87" s="1"/>
  <c r="R967" i="87"/>
  <c r="I976" i="87" s="1"/>
  <c r="Y967" i="87"/>
  <c r="I983" i="87" s="1"/>
  <c r="X967" i="87"/>
  <c r="I982" i="87" s="1"/>
  <c r="Q967" i="87"/>
  <c r="I975" i="87" s="1"/>
  <c r="W967" i="87"/>
  <c r="I981" i="87" s="1"/>
  <c r="Z967" i="87"/>
  <c r="I984" i="87" s="1"/>
  <c r="P967" i="87"/>
  <c r="I974" i="87" s="1"/>
  <c r="U967" i="87"/>
  <c r="I979" i="87" s="1"/>
  <c r="S967" i="87"/>
  <c r="I977" i="87" s="1"/>
  <c r="V967" i="87"/>
  <c r="I980" i="87" s="1"/>
  <c r="T967" i="87"/>
  <c r="I978" i="87" s="1"/>
  <c r="D961" i="87"/>
  <c r="C962" i="87" s="1"/>
  <c r="Q962" i="87"/>
  <c r="D975" i="87" s="1"/>
  <c r="S962" i="87"/>
  <c r="D977" i="87" s="1"/>
  <c r="Y962" i="87"/>
  <c r="D983" i="87" s="1"/>
  <c r="U962" i="87"/>
  <c r="D979" i="87" s="1"/>
  <c r="Z962" i="87"/>
  <c r="D984" i="87" s="1"/>
  <c r="T962" i="87"/>
  <c r="D978" i="87" s="1"/>
  <c r="W962" i="87"/>
  <c r="D981" i="87" s="1"/>
  <c r="R962" i="87"/>
  <c r="D976" i="87" s="1"/>
  <c r="X962" i="87"/>
  <c r="D982" i="87" s="1"/>
  <c r="P962" i="87"/>
  <c r="D974" i="87" s="1"/>
  <c r="V962" i="87"/>
  <c r="D980" i="87" s="1"/>
  <c r="T975" i="87"/>
  <c r="Q978" i="87" s="1"/>
  <c r="R975" i="87"/>
  <c r="Q976" i="87" s="1"/>
  <c r="Q975" i="87"/>
  <c r="S975" i="87"/>
  <c r="Q977" i="87" s="1"/>
  <c r="Y975" i="87"/>
  <c r="Q983" i="87" s="1"/>
  <c r="W975" i="87"/>
  <c r="Q981" i="87" s="1"/>
  <c r="X975" i="87"/>
  <c r="Q982" i="87" s="1"/>
  <c r="U975" i="87"/>
  <c r="Q979" i="87" s="1"/>
  <c r="Z975" i="87"/>
  <c r="Q984" i="87" s="1"/>
  <c r="V975" i="87"/>
  <c r="Q980" i="87" s="1"/>
  <c r="Z983" i="87"/>
  <c r="Y984" i="87" s="1"/>
  <c r="Y983" i="87"/>
  <c r="U976" i="87"/>
  <c r="R979" i="87" s="1"/>
  <c r="T976" i="87"/>
  <c r="R978" i="87" s="1"/>
  <c r="R976" i="87"/>
  <c r="S976" i="87"/>
  <c r="R977" i="87" s="1"/>
  <c r="X976" i="87"/>
  <c r="R982" i="87" s="1"/>
  <c r="V976" i="87"/>
  <c r="R980" i="87" s="1"/>
  <c r="Z976" i="87"/>
  <c r="R984" i="87" s="1"/>
  <c r="W976" i="87"/>
  <c r="R981" i="87" s="1"/>
  <c r="Y976" i="87"/>
  <c r="R983" i="87" s="1"/>
  <c r="K961" i="87"/>
  <c r="C969" i="87" s="1"/>
  <c r="Y969" i="87"/>
  <c r="K983" i="87" s="1"/>
  <c r="X969" i="87"/>
  <c r="K982" i="87" s="1"/>
  <c r="U969" i="87"/>
  <c r="K979" i="87" s="1"/>
  <c r="V969" i="87"/>
  <c r="K980" i="87" s="1"/>
  <c r="P969" i="87"/>
  <c r="K974" i="87" s="1"/>
  <c r="W969" i="87"/>
  <c r="K981" i="87" s="1"/>
  <c r="R969" i="87"/>
  <c r="K976" i="87" s="1"/>
  <c r="Q969" i="87"/>
  <c r="K975" i="87" s="1"/>
  <c r="T969" i="87"/>
  <c r="K978" i="87" s="1"/>
  <c r="Z969" i="87"/>
  <c r="K984" i="87" s="1"/>
  <c r="S969" i="87"/>
  <c r="K977" i="87" s="1"/>
  <c r="J961" i="87"/>
  <c r="C968" i="87" s="1"/>
  <c r="R968" i="87"/>
  <c r="J976" i="87" s="1"/>
  <c r="P968" i="87"/>
  <c r="J974" i="87" s="1"/>
  <c r="Y968" i="87"/>
  <c r="J983" i="87" s="1"/>
  <c r="S968" i="87"/>
  <c r="J977" i="87" s="1"/>
  <c r="V968" i="87"/>
  <c r="J980" i="87" s="1"/>
  <c r="W968" i="87"/>
  <c r="J981" i="87" s="1"/>
  <c r="U968" i="87"/>
  <c r="J979" i="87" s="1"/>
  <c r="Z968" i="87"/>
  <c r="J984" i="87" s="1"/>
  <c r="Q968" i="87"/>
  <c r="J975" i="87" s="1"/>
  <c r="X968" i="87"/>
  <c r="J982" i="87" s="1"/>
  <c r="T968" i="87"/>
  <c r="J978" i="87" s="1"/>
  <c r="Y977" i="87"/>
  <c r="S983" i="87" s="1"/>
  <c r="U977" i="87"/>
  <c r="S979" i="87" s="1"/>
  <c r="X977" i="87"/>
  <c r="S982" i="87" s="1"/>
  <c r="S977" i="87"/>
  <c r="T977" i="87"/>
  <c r="S978" i="87" s="1"/>
  <c r="Z977" i="87"/>
  <c r="S984" i="87" s="1"/>
  <c r="W977" i="87"/>
  <c r="S981" i="87" s="1"/>
  <c r="V977" i="87"/>
  <c r="S980" i="87" s="1"/>
  <c r="X978" i="87"/>
  <c r="T982" i="87" s="1"/>
  <c r="Y978" i="87"/>
  <c r="T983" i="87" s="1"/>
  <c r="T978" i="87"/>
  <c r="U978" i="87"/>
  <c r="T979" i="87" s="1"/>
  <c r="V978" i="87"/>
  <c r="T980" i="87" s="1"/>
  <c r="Z978" i="87"/>
  <c r="T984" i="87" s="1"/>
  <c r="W978" i="87"/>
  <c r="T981" i="87" s="1"/>
  <c r="M961" i="87"/>
  <c r="C971" i="87" s="1"/>
  <c r="V971" i="87"/>
  <c r="M980" i="87" s="1"/>
  <c r="P971" i="87"/>
  <c r="M974" i="87" s="1"/>
  <c r="U971" i="87"/>
  <c r="M979" i="87" s="1"/>
  <c r="T971" i="87"/>
  <c r="M978" i="87" s="1"/>
  <c r="Y971" i="87"/>
  <c r="M983" i="87" s="1"/>
  <c r="S971" i="87"/>
  <c r="M977" i="87" s="1"/>
  <c r="W971" i="87"/>
  <c r="M981" i="87" s="1"/>
  <c r="R971" i="87"/>
  <c r="M976" i="87" s="1"/>
  <c r="X971" i="87"/>
  <c r="M982" i="87" s="1"/>
  <c r="Q971" i="87"/>
  <c r="M975" i="87" s="1"/>
  <c r="Z971" i="87"/>
  <c r="M984" i="87" s="1"/>
  <c r="H961" i="87"/>
  <c r="C966" i="87" s="1"/>
  <c r="X966" i="87"/>
  <c r="H982" i="87" s="1"/>
  <c r="V966" i="87"/>
  <c r="H980" i="87" s="1"/>
  <c r="S966" i="87"/>
  <c r="H977" i="87" s="1"/>
  <c r="W966" i="87"/>
  <c r="H981" i="87" s="1"/>
  <c r="Z966" i="87"/>
  <c r="H984" i="87" s="1"/>
  <c r="Q966" i="87"/>
  <c r="H975" i="87" s="1"/>
  <c r="T966" i="87"/>
  <c r="H978" i="87" s="1"/>
  <c r="R966" i="87"/>
  <c r="H976" i="87" s="1"/>
  <c r="P966" i="87"/>
  <c r="H974" i="87" s="1"/>
  <c r="U966" i="87"/>
  <c r="H979" i="87" s="1"/>
  <c r="Y966" i="87"/>
  <c r="H983" i="87" s="1"/>
  <c r="E961" i="87"/>
  <c r="C963" i="87" s="1"/>
  <c r="Y963" i="87"/>
  <c r="E983" i="87" s="1"/>
  <c r="Z963" i="87"/>
  <c r="E984" i="87" s="1"/>
  <c r="P963" i="87"/>
  <c r="E974" i="87" s="1"/>
  <c r="Q963" i="87"/>
  <c r="E975" i="87" s="1"/>
  <c r="X963" i="87"/>
  <c r="E982" i="87" s="1"/>
  <c r="V963" i="87"/>
  <c r="E980" i="87" s="1"/>
  <c r="T963" i="87"/>
  <c r="E978" i="87" s="1"/>
  <c r="R963" i="87"/>
  <c r="E976" i="87" s="1"/>
  <c r="U963" i="87"/>
  <c r="E979" i="87" s="1"/>
  <c r="S963" i="87"/>
  <c r="E977" i="87" s="1"/>
  <c r="W963" i="87"/>
  <c r="E981" i="87" s="1"/>
  <c r="V979" i="87"/>
  <c r="U980" i="87" s="1"/>
  <c r="W979" i="87"/>
  <c r="U981" i="87" s="1"/>
  <c r="Y979" i="87"/>
  <c r="U983" i="87" s="1"/>
  <c r="X979" i="87"/>
  <c r="U982" i="87" s="1"/>
  <c r="Z979" i="87"/>
  <c r="U984" i="87" s="1"/>
  <c r="U979" i="87"/>
  <c r="Z980" i="87"/>
  <c r="V984" i="87" s="1"/>
  <c r="V980" i="87"/>
  <c r="X980" i="87"/>
  <c r="V982" i="87" s="1"/>
  <c r="W980" i="87"/>
  <c r="V981" i="87" s="1"/>
  <c r="Y980" i="87"/>
  <c r="V983" i="87" s="1"/>
  <c r="K960" i="86"/>
  <c r="T960" i="86"/>
  <c r="AC960" i="86"/>
  <c r="AT960" i="86"/>
  <c r="P960" i="86"/>
  <c r="AG960" i="86"/>
  <c r="AX960" i="86"/>
  <c r="S960" i="86"/>
  <c r="AB960" i="86"/>
  <c r="AK960" i="86"/>
  <c r="G960" i="86"/>
  <c r="X960" i="86"/>
  <c r="AO960" i="86"/>
  <c r="D960" i="86"/>
  <c r="AD960" i="86"/>
  <c r="Q960" i="86"/>
  <c r="AA960" i="86"/>
  <c r="AJ960" i="86"/>
  <c r="AS960" i="86"/>
  <c r="O960" i="86"/>
  <c r="AF960" i="86"/>
  <c r="AW960" i="86"/>
  <c r="AI960" i="86"/>
  <c r="AR960" i="86"/>
  <c r="F960" i="86"/>
  <c r="W960" i="86"/>
  <c r="AN960" i="86"/>
  <c r="J960" i="86"/>
  <c r="AQ960" i="86"/>
  <c r="AZ960" i="86"/>
  <c r="N960" i="86"/>
  <c r="AE960" i="86"/>
  <c r="AV960" i="86"/>
  <c r="R960" i="86"/>
  <c r="AY960" i="86"/>
  <c r="E960" i="86"/>
  <c r="V960" i="86"/>
  <c r="AM960" i="86"/>
  <c r="I960" i="86"/>
  <c r="Z960" i="86"/>
  <c r="M960" i="86"/>
  <c r="AU960" i="86"/>
  <c r="AH960" i="86"/>
  <c r="C960" i="86"/>
  <c r="L960" i="86"/>
  <c r="U960" i="86"/>
  <c r="AL960" i="86"/>
  <c r="H960" i="86"/>
  <c r="Y960" i="86"/>
  <c r="AP960" i="86"/>
  <c r="H960" i="88"/>
  <c r="AL960" i="88"/>
  <c r="U960" i="88"/>
  <c r="L960" i="88"/>
  <c r="C960" i="88"/>
  <c r="AO960" i="88"/>
  <c r="AU960" i="88"/>
  <c r="AD960" i="88"/>
  <c r="M960" i="88"/>
  <c r="D960" i="88"/>
  <c r="AX960" i="88"/>
  <c r="AG960" i="88"/>
  <c r="AM960" i="88"/>
  <c r="AY960" i="88"/>
  <c r="AV960" i="88"/>
  <c r="AE960" i="88"/>
  <c r="N960" i="88"/>
  <c r="AZ960" i="88"/>
  <c r="AQ960" i="88"/>
  <c r="AH960" i="88"/>
  <c r="Q960" i="88"/>
  <c r="Y960" i="88"/>
  <c r="AN960" i="88"/>
  <c r="W960" i="88"/>
  <c r="F960" i="88"/>
  <c r="AR960" i="88"/>
  <c r="AI960" i="88"/>
  <c r="Z960" i="88"/>
  <c r="I960" i="88"/>
  <c r="AP960" i="88"/>
  <c r="AF960" i="88"/>
  <c r="O960" i="88"/>
  <c r="AS960" i="88"/>
  <c r="AJ960" i="88"/>
  <c r="AA960" i="88"/>
  <c r="R960" i="88"/>
  <c r="V960" i="88"/>
  <c r="E960" i="88"/>
  <c r="X960" i="88"/>
  <c r="G960" i="88"/>
  <c r="AK960" i="88"/>
  <c r="AB960" i="88"/>
  <c r="S960" i="88"/>
  <c r="J960" i="88"/>
  <c r="P960" i="88"/>
  <c r="AT960" i="88"/>
  <c r="AC960" i="88"/>
  <c r="T960" i="88"/>
  <c r="K960" i="88"/>
  <c r="N971" i="87"/>
  <c r="M972" i="87" s="1"/>
  <c r="O971" i="87"/>
  <c r="M973" i="87" s="1"/>
  <c r="M971" i="87"/>
  <c r="L970" i="87"/>
  <c r="N970" i="87"/>
  <c r="L972" i="87" s="1"/>
  <c r="O970" i="87"/>
  <c r="L973" i="87" s="1"/>
  <c r="M970" i="87"/>
  <c r="L971" i="87" s="1"/>
  <c r="N969" i="87"/>
  <c r="K972" i="87" s="1"/>
  <c r="O969" i="87"/>
  <c r="K973" i="87" s="1"/>
  <c r="M969" i="87"/>
  <c r="K971" i="87" s="1"/>
  <c r="K969" i="87"/>
  <c r="L969" i="87"/>
  <c r="K970" i="87" s="1"/>
  <c r="I966" i="87"/>
  <c r="H967" i="87" s="1"/>
  <c r="L966" i="87"/>
  <c r="H970" i="87" s="1"/>
  <c r="N966" i="87"/>
  <c r="H972" i="87" s="1"/>
  <c r="O966" i="87"/>
  <c r="H973" i="87" s="1"/>
  <c r="H966" i="87"/>
  <c r="M966" i="87"/>
  <c r="H971" i="87" s="1"/>
  <c r="J966" i="87"/>
  <c r="H968" i="87" s="1"/>
  <c r="K966" i="87"/>
  <c r="H969" i="87" s="1"/>
  <c r="N972" i="87"/>
  <c r="O972" i="87"/>
  <c r="N973" i="87" s="1"/>
  <c r="J967" i="87"/>
  <c r="I968" i="87" s="1"/>
  <c r="K967" i="87"/>
  <c r="I969" i="87" s="1"/>
  <c r="I967" i="87"/>
  <c r="L967" i="87"/>
  <c r="I970" i="87" s="1"/>
  <c r="N967" i="87"/>
  <c r="I972" i="87" s="1"/>
  <c r="O967" i="87"/>
  <c r="I973" i="87" s="1"/>
  <c r="M967" i="87"/>
  <c r="I971" i="87" s="1"/>
  <c r="M968" i="87"/>
  <c r="J971" i="87" s="1"/>
  <c r="J968" i="87"/>
  <c r="K968" i="87"/>
  <c r="J969" i="87" s="1"/>
  <c r="L968" i="87"/>
  <c r="J970" i="87" s="1"/>
  <c r="N968" i="87"/>
  <c r="J972" i="87" s="1"/>
  <c r="O968" i="87"/>
  <c r="J973" i="87" s="1"/>
  <c r="J963" i="87"/>
  <c r="E968" i="87" s="1"/>
  <c r="K963" i="87"/>
  <c r="E969" i="87" s="1"/>
  <c r="I963" i="87"/>
  <c r="E967" i="87" s="1"/>
  <c r="L963" i="87"/>
  <c r="E970" i="87" s="1"/>
  <c r="F963" i="87"/>
  <c r="E964" i="87" s="1"/>
  <c r="G963" i="87"/>
  <c r="E965" i="87" s="1"/>
  <c r="N963" i="87"/>
  <c r="E972" i="87" s="1"/>
  <c r="O963" i="87"/>
  <c r="E973" i="87" s="1"/>
  <c r="E963" i="87"/>
  <c r="H963" i="87"/>
  <c r="E966" i="87" s="1"/>
  <c r="M963" i="87"/>
  <c r="E971" i="87" s="1"/>
  <c r="G965" i="87"/>
  <c r="N965" i="87"/>
  <c r="G972" i="87" s="1"/>
  <c r="O965" i="87"/>
  <c r="G973" i="87" s="1"/>
  <c r="H965" i="87"/>
  <c r="G966" i="87" s="1"/>
  <c r="M965" i="87"/>
  <c r="G971" i="87" s="1"/>
  <c r="J965" i="87"/>
  <c r="G968" i="87" s="1"/>
  <c r="K965" i="87"/>
  <c r="G969" i="87" s="1"/>
  <c r="I965" i="87"/>
  <c r="G967" i="87" s="1"/>
  <c r="L965" i="87"/>
  <c r="G970" i="87" s="1"/>
  <c r="D962" i="87"/>
  <c r="I962" i="87"/>
  <c r="D967" i="87" s="1"/>
  <c r="L962" i="87"/>
  <c r="D970" i="87" s="1"/>
  <c r="F962" i="87"/>
  <c r="D964" i="87" s="1"/>
  <c r="G962" i="87"/>
  <c r="D965" i="87" s="1"/>
  <c r="N962" i="87"/>
  <c r="D972" i="87" s="1"/>
  <c r="O962" i="87"/>
  <c r="D973" i="87" s="1"/>
  <c r="E962" i="87"/>
  <c r="D963" i="87" s="1"/>
  <c r="H962" i="87"/>
  <c r="D966" i="87" s="1"/>
  <c r="M962" i="87"/>
  <c r="D971" i="87" s="1"/>
  <c r="J962" i="87"/>
  <c r="D968" i="87" s="1"/>
  <c r="K962" i="87"/>
  <c r="D969" i="87" s="1"/>
  <c r="H964" i="87"/>
  <c r="F966" i="87" s="1"/>
  <c r="M964" i="87"/>
  <c r="F971" i="87" s="1"/>
  <c r="J964" i="87"/>
  <c r="F968" i="87" s="1"/>
  <c r="K964" i="87"/>
  <c r="F969" i="87" s="1"/>
  <c r="I964" i="87"/>
  <c r="F967" i="87" s="1"/>
  <c r="L964" i="87"/>
  <c r="F970" i="87" s="1"/>
  <c r="F964" i="87"/>
  <c r="G964" i="87"/>
  <c r="F965" i="87" s="1"/>
  <c r="N964" i="87"/>
  <c r="F972" i="87" s="1"/>
  <c r="O964" i="87"/>
  <c r="F973" i="87" s="1"/>
  <c r="B964" i="85"/>
  <c r="B972" i="85"/>
  <c r="B1003" i="85"/>
  <c r="B995" i="85"/>
  <c r="B987" i="85"/>
  <c r="AC961" i="85" s="1"/>
  <c r="C987" i="85" s="1"/>
  <c r="B982" i="85"/>
  <c r="B967" i="85"/>
  <c r="B1010" i="85"/>
  <c r="AZ1010" i="85" s="1"/>
  <c r="B1002" i="85"/>
  <c r="B994" i="85"/>
  <c r="B983" i="85"/>
  <c r="B962" i="85"/>
  <c r="B970" i="85"/>
  <c r="C961" i="85"/>
  <c r="B1009" i="85"/>
  <c r="AY961" i="85" s="1"/>
  <c r="C1009" i="85" s="1"/>
  <c r="B1001" i="85"/>
  <c r="AQ961" i="85" s="1"/>
  <c r="C1001" i="85" s="1"/>
  <c r="B993" i="85"/>
  <c r="B976" i="85"/>
  <c r="B984" i="85"/>
  <c r="B965" i="85"/>
  <c r="B973" i="85"/>
  <c r="B1008" i="85"/>
  <c r="B1000" i="85"/>
  <c r="AP961" i="85" s="1"/>
  <c r="C1000" i="85" s="1"/>
  <c r="B992" i="85"/>
  <c r="B977" i="85"/>
  <c r="B985" i="85"/>
  <c r="B968" i="85"/>
  <c r="B1007" i="85"/>
  <c r="B999" i="85"/>
  <c r="AO961" i="85" s="1"/>
  <c r="C999" i="85" s="1"/>
  <c r="B991" i="85"/>
  <c r="AG961" i="85" s="1"/>
  <c r="C991" i="85" s="1"/>
  <c r="B978" i="85"/>
  <c r="B986" i="85"/>
  <c r="AB961" i="85" s="1"/>
  <c r="C986" i="85" s="1"/>
  <c r="B963" i="85"/>
  <c r="B971" i="85"/>
  <c r="B1006" i="85"/>
  <c r="AV961" i="85" s="1"/>
  <c r="C1006" i="85" s="1"/>
  <c r="B998" i="85"/>
  <c r="B990" i="85"/>
  <c r="AF961" i="85" s="1"/>
  <c r="C990" i="85" s="1"/>
  <c r="B979" i="85"/>
  <c r="B966" i="85"/>
  <c r="B974" i="85"/>
  <c r="B1005" i="85"/>
  <c r="B997" i="85"/>
  <c r="B989" i="85"/>
  <c r="B980" i="85"/>
  <c r="B975" i="85"/>
  <c r="B969" i="85"/>
  <c r="B1004" i="85"/>
  <c r="AT961" i="85" s="1"/>
  <c r="C1004" i="85" s="1"/>
  <c r="B996" i="85"/>
  <c r="B988" i="85"/>
  <c r="B981" i="85"/>
  <c r="O961" i="87"/>
  <c r="C973" i="87" s="1"/>
  <c r="P961" i="85" l="1"/>
  <c r="C974" i="85" s="1"/>
  <c r="AB974" i="85"/>
  <c r="P986" i="85" s="1"/>
  <c r="AA974" i="85"/>
  <c r="P985" i="85" s="1"/>
  <c r="AV974" i="85"/>
  <c r="P1006" i="85" s="1"/>
  <c r="AD974" i="85"/>
  <c r="P988" i="85" s="1"/>
  <c r="AT974" i="85"/>
  <c r="P1004" i="85" s="1"/>
  <c r="AO974" i="85"/>
  <c r="P999" i="85" s="1"/>
  <c r="AH974" i="85"/>
  <c r="P992" i="85" s="1"/>
  <c r="AC974" i="85"/>
  <c r="P987" i="85" s="1"/>
  <c r="AK974" i="85"/>
  <c r="P995" i="85" s="1"/>
  <c r="AQ974" i="85"/>
  <c r="P1001" i="85" s="1"/>
  <c r="AP974" i="85"/>
  <c r="P1000" i="85" s="1"/>
  <c r="AE974" i="85"/>
  <c r="P989" i="85" s="1"/>
  <c r="AM974" i="85"/>
  <c r="P997" i="85" s="1"/>
  <c r="AR974" i="85"/>
  <c r="P1002" i="85" s="1"/>
  <c r="AF974" i="85"/>
  <c r="P990" i="85" s="1"/>
  <c r="AN974" i="85"/>
  <c r="P998" i="85" s="1"/>
  <c r="AL974" i="85"/>
  <c r="P996" i="85" s="1"/>
  <c r="AJ974" i="85"/>
  <c r="P994" i="85" s="1"/>
  <c r="AZ974" i="85"/>
  <c r="P1010" i="85" s="1"/>
  <c r="AY974" i="85"/>
  <c r="P1009" i="85" s="1"/>
  <c r="AX974" i="85"/>
  <c r="P1008" i="85" s="1"/>
  <c r="AI974" i="85"/>
  <c r="P993" i="85" s="1"/>
  <c r="AW974" i="85"/>
  <c r="P1007" i="85" s="1"/>
  <c r="AG974" i="85"/>
  <c r="P991" i="85" s="1"/>
  <c r="AU974" i="85"/>
  <c r="P1005" i="85" s="1"/>
  <c r="AS974" i="85"/>
  <c r="P1003" i="85" s="1"/>
  <c r="AB969" i="85"/>
  <c r="K986" i="85" s="1"/>
  <c r="AA969" i="85"/>
  <c r="K985" i="85" s="1"/>
  <c r="AC969" i="85"/>
  <c r="K987" i="85" s="1"/>
  <c r="AS969" i="85"/>
  <c r="K1003" i="85" s="1"/>
  <c r="AI969" i="85"/>
  <c r="K993" i="85" s="1"/>
  <c r="AD969" i="85"/>
  <c r="K988" i="85" s="1"/>
  <c r="AU969" i="85"/>
  <c r="K1005" i="85" s="1"/>
  <c r="AN969" i="85"/>
  <c r="K998" i="85" s="1"/>
  <c r="AJ969" i="85"/>
  <c r="K994" i="85" s="1"/>
  <c r="AX969" i="85"/>
  <c r="K1008" i="85" s="1"/>
  <c r="AV969" i="85"/>
  <c r="K1006" i="85" s="1"/>
  <c r="AF969" i="85"/>
  <c r="K990" i="85" s="1"/>
  <c r="AQ969" i="85"/>
  <c r="K1001" i="85" s="1"/>
  <c r="AT969" i="85"/>
  <c r="K1004" i="85" s="1"/>
  <c r="AG969" i="85"/>
  <c r="K991" i="85" s="1"/>
  <c r="AZ969" i="85"/>
  <c r="K1010" i="85" s="1"/>
  <c r="AM969" i="85"/>
  <c r="K997" i="85" s="1"/>
  <c r="AY969" i="85"/>
  <c r="K1009" i="85" s="1"/>
  <c r="AW969" i="85"/>
  <c r="K1007" i="85" s="1"/>
  <c r="AL969" i="85"/>
  <c r="K996" i="85" s="1"/>
  <c r="AP969" i="85"/>
  <c r="K1000" i="85" s="1"/>
  <c r="AK969" i="85"/>
  <c r="K995" i="85" s="1"/>
  <c r="AR969" i="85"/>
  <c r="K1002" i="85" s="1"/>
  <c r="AH969" i="85"/>
  <c r="K992" i="85" s="1"/>
  <c r="AE969" i="85"/>
  <c r="K989" i="85" s="1"/>
  <c r="AO969" i="85"/>
  <c r="K999" i="85" s="1"/>
  <c r="V961" i="85"/>
  <c r="C980" i="85" s="1"/>
  <c r="AA980" i="85"/>
  <c r="V985" i="85" s="1"/>
  <c r="AB980" i="85"/>
  <c r="V986" i="85" s="1"/>
  <c r="AE980" i="85"/>
  <c r="V989" i="85" s="1"/>
  <c r="AH980" i="85"/>
  <c r="V992" i="85" s="1"/>
  <c r="AQ980" i="85"/>
  <c r="V1001" i="85" s="1"/>
  <c r="AG980" i="85"/>
  <c r="V991" i="85" s="1"/>
  <c r="AC980" i="85"/>
  <c r="V987" i="85" s="1"/>
  <c r="AJ980" i="85"/>
  <c r="V994" i="85" s="1"/>
  <c r="AP980" i="85"/>
  <c r="V1000" i="85" s="1"/>
  <c r="AO980" i="85"/>
  <c r="V999" i="85" s="1"/>
  <c r="AU980" i="85"/>
  <c r="V1005" i="85" s="1"/>
  <c r="AN980" i="85"/>
  <c r="V998" i="85" s="1"/>
  <c r="AL980" i="85"/>
  <c r="V996" i="85" s="1"/>
  <c r="AS980" i="85"/>
  <c r="V1003" i="85" s="1"/>
  <c r="AY980" i="85"/>
  <c r="V1009" i="85" s="1"/>
  <c r="AF980" i="85"/>
  <c r="V990" i="85" s="1"/>
  <c r="AW980" i="85"/>
  <c r="V1007" i="85" s="1"/>
  <c r="AI980" i="85"/>
  <c r="V993" i="85" s="1"/>
  <c r="AT980" i="85"/>
  <c r="V1004" i="85" s="1"/>
  <c r="AK980" i="85"/>
  <c r="V995" i="85" s="1"/>
  <c r="AR980" i="85"/>
  <c r="V1002" i="85" s="1"/>
  <c r="AV980" i="85"/>
  <c r="V1006" i="85" s="1"/>
  <c r="AD980" i="85"/>
  <c r="V988" i="85" s="1"/>
  <c r="AM980" i="85"/>
  <c r="V997" i="85" s="1"/>
  <c r="AZ980" i="85"/>
  <c r="V1010" i="85" s="1"/>
  <c r="AX980" i="85"/>
  <c r="V1008" i="85" s="1"/>
  <c r="AR998" i="85"/>
  <c r="AN1002" i="85" s="1"/>
  <c r="AT998" i="85"/>
  <c r="AN1004" i="85" s="1"/>
  <c r="AN998" i="85"/>
  <c r="AS998" i="85"/>
  <c r="AN1003" i="85" s="1"/>
  <c r="AO998" i="85"/>
  <c r="AN999" i="85" s="1"/>
  <c r="AP998" i="85"/>
  <c r="AN1000" i="85" s="1"/>
  <c r="AW998" i="85"/>
  <c r="AN1007" i="85" s="1"/>
  <c r="AV998" i="85"/>
  <c r="AN1006" i="85" s="1"/>
  <c r="AQ998" i="85"/>
  <c r="AN1001" i="85" s="1"/>
  <c r="AX998" i="85"/>
  <c r="AN1008" i="85" s="1"/>
  <c r="AU998" i="85"/>
  <c r="AN1005" i="85" s="1"/>
  <c r="AY998" i="85"/>
  <c r="AN1009" i="85" s="1"/>
  <c r="AZ998" i="85"/>
  <c r="AN1010" i="85" s="1"/>
  <c r="AW1007" i="85"/>
  <c r="AZ1007" i="85"/>
  <c r="AW1010" i="85" s="1"/>
  <c r="AX1007" i="85"/>
  <c r="AW1008" i="85" s="1"/>
  <c r="AY1007" i="85"/>
  <c r="AW1009" i="85" s="1"/>
  <c r="AA965" i="85"/>
  <c r="G985" i="85" s="1"/>
  <c r="AB965" i="85"/>
  <c r="G986" i="85" s="1"/>
  <c r="AV965" i="85"/>
  <c r="G1006" i="85" s="1"/>
  <c r="AF965" i="85"/>
  <c r="G990" i="85" s="1"/>
  <c r="AK965" i="85"/>
  <c r="G995" i="85" s="1"/>
  <c r="AQ965" i="85"/>
  <c r="G1001" i="85" s="1"/>
  <c r="AJ965" i="85"/>
  <c r="G994" i="85" s="1"/>
  <c r="AN965" i="85"/>
  <c r="G998" i="85" s="1"/>
  <c r="AU965" i="85"/>
  <c r="G1005" i="85" s="1"/>
  <c r="AH965" i="85"/>
  <c r="G992" i="85" s="1"/>
  <c r="AT965" i="85"/>
  <c r="G1004" i="85" s="1"/>
  <c r="AG965" i="85"/>
  <c r="G991" i="85" s="1"/>
  <c r="AR965" i="85"/>
  <c r="G1002" i="85" s="1"/>
  <c r="AE965" i="85"/>
  <c r="G989" i="85" s="1"/>
  <c r="AO965" i="85"/>
  <c r="G999" i="85" s="1"/>
  <c r="AP965" i="85"/>
  <c r="G1000" i="85" s="1"/>
  <c r="AC965" i="85"/>
  <c r="G987" i="85" s="1"/>
  <c r="AM965" i="85"/>
  <c r="G997" i="85" s="1"/>
  <c r="AZ965" i="85"/>
  <c r="G1010" i="85" s="1"/>
  <c r="AX965" i="85"/>
  <c r="G1008" i="85" s="1"/>
  <c r="AD965" i="85"/>
  <c r="G988" i="85" s="1"/>
  <c r="AS965" i="85"/>
  <c r="G1003" i="85" s="1"/>
  <c r="AI965" i="85"/>
  <c r="G993" i="85" s="1"/>
  <c r="AY965" i="85"/>
  <c r="G1009" i="85" s="1"/>
  <c r="AW965" i="85"/>
  <c r="G1007" i="85" s="1"/>
  <c r="AL965" i="85"/>
  <c r="G996" i="85" s="1"/>
  <c r="AB962" i="85"/>
  <c r="D986" i="85" s="1"/>
  <c r="AA962" i="85"/>
  <c r="D985" i="85" s="1"/>
  <c r="AE962" i="85"/>
  <c r="D989" i="85" s="1"/>
  <c r="AL962" i="85"/>
  <c r="D996" i="85" s="1"/>
  <c r="AC962" i="85"/>
  <c r="D987" i="85" s="1"/>
  <c r="AD962" i="85"/>
  <c r="D988" i="85" s="1"/>
  <c r="AI962" i="85"/>
  <c r="D993" i="85" s="1"/>
  <c r="AV962" i="85"/>
  <c r="D1006" i="85" s="1"/>
  <c r="AY962" i="85"/>
  <c r="D1009" i="85" s="1"/>
  <c r="AU962" i="85"/>
  <c r="D1005" i="85" s="1"/>
  <c r="AM962" i="85"/>
  <c r="D997" i="85" s="1"/>
  <c r="AJ962" i="85"/>
  <c r="D994" i="85" s="1"/>
  <c r="AP962" i="85"/>
  <c r="D1000" i="85" s="1"/>
  <c r="AG962" i="85"/>
  <c r="D991" i="85" s="1"/>
  <c r="AT962" i="85"/>
  <c r="D1004" i="85" s="1"/>
  <c r="AX962" i="85"/>
  <c r="D1008" i="85" s="1"/>
  <c r="AF962" i="85"/>
  <c r="D990" i="85" s="1"/>
  <c r="AS962" i="85"/>
  <c r="D1003" i="85" s="1"/>
  <c r="AH962" i="85"/>
  <c r="D992" i="85" s="1"/>
  <c r="AO962" i="85"/>
  <c r="D999" i="85" s="1"/>
  <c r="AQ962" i="85"/>
  <c r="D1001" i="85" s="1"/>
  <c r="AR962" i="85"/>
  <c r="D1002" i="85" s="1"/>
  <c r="AK962" i="85"/>
  <c r="D995" i="85" s="1"/>
  <c r="AN962" i="85"/>
  <c r="D998" i="85" s="1"/>
  <c r="AW962" i="85"/>
  <c r="D1007" i="85" s="1"/>
  <c r="AZ962" i="85"/>
  <c r="D1010" i="85" s="1"/>
  <c r="AO995" i="85"/>
  <c r="AK999" i="85" s="1"/>
  <c r="AR995" i="85"/>
  <c r="AK1002" i="85" s="1"/>
  <c r="AQ995" i="85"/>
  <c r="AK1001" i="85" s="1"/>
  <c r="AU995" i="85"/>
  <c r="AK1005" i="85" s="1"/>
  <c r="AS995" i="85"/>
  <c r="AK1003" i="85" s="1"/>
  <c r="AN995" i="85"/>
  <c r="AK998" i="85" s="1"/>
  <c r="AK995" i="85"/>
  <c r="AM995" i="85"/>
  <c r="AK997" i="85" s="1"/>
  <c r="AZ995" i="85"/>
  <c r="AK1010" i="85" s="1"/>
  <c r="AY995" i="85"/>
  <c r="AK1009" i="85" s="1"/>
  <c r="AW995" i="85"/>
  <c r="AK1007" i="85" s="1"/>
  <c r="AL995" i="85"/>
  <c r="AK996" i="85" s="1"/>
  <c r="AT995" i="85"/>
  <c r="AK1004" i="85" s="1"/>
  <c r="AV995" i="85"/>
  <c r="AK1006" i="85" s="1"/>
  <c r="AX995" i="85"/>
  <c r="AK1008" i="85" s="1"/>
  <c r="AP995" i="85"/>
  <c r="AK1000" i="85" s="1"/>
  <c r="AF989" i="85"/>
  <c r="AE990" i="85" s="1"/>
  <c r="AG989" i="85"/>
  <c r="AE991" i="85" s="1"/>
  <c r="AQ989" i="85"/>
  <c r="AE1001" i="85" s="1"/>
  <c r="AE989" i="85"/>
  <c r="AI989" i="85"/>
  <c r="AE993" i="85" s="1"/>
  <c r="AO989" i="85"/>
  <c r="AE999" i="85" s="1"/>
  <c r="AM989" i="85"/>
  <c r="AE997" i="85" s="1"/>
  <c r="AR989" i="85"/>
  <c r="AE1002" i="85" s="1"/>
  <c r="AL989" i="85"/>
  <c r="AE996" i="85" s="1"/>
  <c r="AV989" i="85"/>
  <c r="AE1006" i="85" s="1"/>
  <c r="AP989" i="85"/>
  <c r="AE1000" i="85" s="1"/>
  <c r="AK989" i="85"/>
  <c r="AE995" i="85" s="1"/>
  <c r="AY989" i="85"/>
  <c r="AE1009" i="85" s="1"/>
  <c r="AW989" i="85"/>
  <c r="AE1007" i="85" s="1"/>
  <c r="AS989" i="85"/>
  <c r="AE1003" i="85" s="1"/>
  <c r="AU989" i="85"/>
  <c r="AE1005" i="85" s="1"/>
  <c r="AN989" i="85"/>
  <c r="AE998" i="85" s="1"/>
  <c r="AH989" i="85"/>
  <c r="AE992" i="85" s="1"/>
  <c r="AX989" i="85"/>
  <c r="AE1008" i="85" s="1"/>
  <c r="AJ989" i="85"/>
  <c r="AE994" i="85" s="1"/>
  <c r="AZ989" i="85"/>
  <c r="AE1010" i="85" s="1"/>
  <c r="AT989" i="85"/>
  <c r="AE1004" i="85" s="1"/>
  <c r="AX1006" i="85"/>
  <c r="AV1008" i="85" s="1"/>
  <c r="AY1006" i="85"/>
  <c r="AV1009" i="85" s="1"/>
  <c r="AV1006" i="85"/>
  <c r="AW1006" i="85"/>
  <c r="AV1007" i="85" s="1"/>
  <c r="AZ1006" i="85"/>
  <c r="AV1010" i="85" s="1"/>
  <c r="AB968" i="85"/>
  <c r="J986" i="85" s="1"/>
  <c r="AA968" i="85"/>
  <c r="J985" i="85" s="1"/>
  <c r="AI968" i="85"/>
  <c r="J993" i="85" s="1"/>
  <c r="AH968" i="85"/>
  <c r="J992" i="85" s="1"/>
  <c r="AT968" i="85"/>
  <c r="J1004" i="85" s="1"/>
  <c r="AV968" i="85"/>
  <c r="J1006" i="85" s="1"/>
  <c r="AS968" i="85"/>
  <c r="J1003" i="85" s="1"/>
  <c r="AJ968" i="85"/>
  <c r="J994" i="85" s="1"/>
  <c r="AK968" i="85"/>
  <c r="J995" i="85" s="1"/>
  <c r="AG968" i="85"/>
  <c r="J991" i="85" s="1"/>
  <c r="AR968" i="85"/>
  <c r="J1002" i="85" s="1"/>
  <c r="AP968" i="85"/>
  <c r="J1000" i="85" s="1"/>
  <c r="AU968" i="85"/>
  <c r="J1005" i="85" s="1"/>
  <c r="AO968" i="85"/>
  <c r="J999" i="85" s="1"/>
  <c r="AW968" i="85"/>
  <c r="J1007" i="85" s="1"/>
  <c r="AZ968" i="85"/>
  <c r="J1010" i="85" s="1"/>
  <c r="AQ968" i="85"/>
  <c r="J1001" i="85" s="1"/>
  <c r="AF968" i="85"/>
  <c r="J990" i="85" s="1"/>
  <c r="AY968" i="85"/>
  <c r="J1009" i="85" s="1"/>
  <c r="AC968" i="85"/>
  <c r="J987" i="85" s="1"/>
  <c r="AL968" i="85"/>
  <c r="J996" i="85" s="1"/>
  <c r="AX968" i="85"/>
  <c r="J1008" i="85" s="1"/>
  <c r="AE968" i="85"/>
  <c r="J989" i="85" s="1"/>
  <c r="AN968" i="85"/>
  <c r="J998" i="85" s="1"/>
  <c r="AD968" i="85"/>
  <c r="J988" i="85" s="1"/>
  <c r="AM968" i="85"/>
  <c r="J997" i="85" s="1"/>
  <c r="Z984" i="85"/>
  <c r="AA984" i="85"/>
  <c r="Z985" i="85" s="1"/>
  <c r="AB984" i="85"/>
  <c r="Z986" i="85" s="1"/>
  <c r="AH984" i="85"/>
  <c r="Z992" i="85" s="1"/>
  <c r="AO984" i="85"/>
  <c r="Z999" i="85" s="1"/>
  <c r="AP984" i="85"/>
  <c r="Z1000" i="85" s="1"/>
  <c r="AV984" i="85"/>
  <c r="Z1006" i="85" s="1"/>
  <c r="AM984" i="85"/>
  <c r="Z997" i="85" s="1"/>
  <c r="AN984" i="85"/>
  <c r="Z998" i="85" s="1"/>
  <c r="AR984" i="85"/>
  <c r="Z1002" i="85" s="1"/>
  <c r="AJ984" i="85"/>
  <c r="Z994" i="85" s="1"/>
  <c r="AI984" i="85"/>
  <c r="Z993" i="85" s="1"/>
  <c r="AZ984" i="85"/>
  <c r="Z1010" i="85" s="1"/>
  <c r="AF984" i="85"/>
  <c r="Z990" i="85" s="1"/>
  <c r="AU984" i="85"/>
  <c r="Z1005" i="85" s="1"/>
  <c r="AD984" i="85"/>
  <c r="Z988" i="85" s="1"/>
  <c r="AK984" i="85"/>
  <c r="Z995" i="85" s="1"/>
  <c r="AX984" i="85"/>
  <c r="Z1008" i="85" s="1"/>
  <c r="AL984" i="85"/>
  <c r="Z996" i="85" s="1"/>
  <c r="AC984" i="85"/>
  <c r="Z987" i="85" s="1"/>
  <c r="AY984" i="85"/>
  <c r="Z1009" i="85" s="1"/>
  <c r="AG984" i="85"/>
  <c r="Z991" i="85" s="1"/>
  <c r="AW984" i="85"/>
  <c r="Z1007" i="85" s="1"/>
  <c r="AQ984" i="85"/>
  <c r="Z1001" i="85" s="1"/>
  <c r="AE984" i="85"/>
  <c r="Z989" i="85" s="1"/>
  <c r="AT984" i="85"/>
  <c r="Z1004" i="85" s="1"/>
  <c r="AS984" i="85"/>
  <c r="Z1003" i="85" s="1"/>
  <c r="Y961" i="85"/>
  <c r="C983" i="85" s="1"/>
  <c r="AB983" i="85"/>
  <c r="Y986" i="85" s="1"/>
  <c r="AA983" i="85"/>
  <c r="Y985" i="85" s="1"/>
  <c r="AD983" i="85"/>
  <c r="Y988" i="85" s="1"/>
  <c r="AR983" i="85"/>
  <c r="Y1002" i="85" s="1"/>
  <c r="AF983" i="85"/>
  <c r="Y990" i="85" s="1"/>
  <c r="AO983" i="85"/>
  <c r="Y999" i="85" s="1"/>
  <c r="AW983" i="85"/>
  <c r="Y1007" i="85" s="1"/>
  <c r="AY983" i="85"/>
  <c r="Y1009" i="85" s="1"/>
  <c r="AG983" i="85"/>
  <c r="Y991" i="85" s="1"/>
  <c r="AM983" i="85"/>
  <c r="Y997" i="85" s="1"/>
  <c r="AC983" i="85"/>
  <c r="Y987" i="85" s="1"/>
  <c r="AL983" i="85"/>
  <c r="Y996" i="85" s="1"/>
  <c r="AU983" i="85"/>
  <c r="Y1005" i="85" s="1"/>
  <c r="AK983" i="85"/>
  <c r="Y995" i="85" s="1"/>
  <c r="AV983" i="85"/>
  <c r="Y1006" i="85" s="1"/>
  <c r="AN983" i="85"/>
  <c r="Y998" i="85" s="1"/>
  <c r="AE983" i="85"/>
  <c r="Y989" i="85" s="1"/>
  <c r="AH983" i="85"/>
  <c r="Y992" i="85" s="1"/>
  <c r="AP983" i="85"/>
  <c r="Y1000" i="85" s="1"/>
  <c r="AQ983" i="85"/>
  <c r="Y1001" i="85" s="1"/>
  <c r="AS983" i="85"/>
  <c r="Y1003" i="85" s="1"/>
  <c r="AZ983" i="85"/>
  <c r="Y1010" i="85" s="1"/>
  <c r="AI983" i="85"/>
  <c r="Y993" i="85" s="1"/>
  <c r="AX983" i="85"/>
  <c r="Y1008" i="85" s="1"/>
  <c r="AJ983" i="85"/>
  <c r="Y994" i="85" s="1"/>
  <c r="AT983" i="85"/>
  <c r="Y1004" i="85" s="1"/>
  <c r="AU1003" i="85"/>
  <c r="AS1005" i="85" s="1"/>
  <c r="AZ1003" i="85"/>
  <c r="AS1010" i="85" s="1"/>
  <c r="AS1003" i="85"/>
  <c r="AX1003" i="85"/>
  <c r="AS1008" i="85" s="1"/>
  <c r="AW1003" i="85"/>
  <c r="AS1007" i="85" s="1"/>
  <c r="AT1003" i="85"/>
  <c r="AS1004" i="85" s="1"/>
  <c r="AV1003" i="85"/>
  <c r="AS1006" i="85" s="1"/>
  <c r="AY1003" i="85"/>
  <c r="AS1009" i="85" s="1"/>
  <c r="AW961" i="85"/>
  <c r="C1007" i="85" s="1"/>
  <c r="W961" i="85"/>
  <c r="C981" i="85" s="1"/>
  <c r="AA981" i="85"/>
  <c r="W985" i="85" s="1"/>
  <c r="AB981" i="85"/>
  <c r="W986" i="85" s="1"/>
  <c r="AF981" i="85"/>
  <c r="W990" i="85" s="1"/>
  <c r="AN981" i="85"/>
  <c r="W998" i="85" s="1"/>
  <c r="AM981" i="85"/>
  <c r="W997" i="85" s="1"/>
  <c r="AR981" i="85"/>
  <c r="W1002" i="85" s="1"/>
  <c r="AD981" i="85"/>
  <c r="W988" i="85" s="1"/>
  <c r="AL981" i="85"/>
  <c r="W996" i="85" s="1"/>
  <c r="AW981" i="85"/>
  <c r="W1007" i="85" s="1"/>
  <c r="AU981" i="85"/>
  <c r="W1005" i="85" s="1"/>
  <c r="AO981" i="85"/>
  <c r="W999" i="85" s="1"/>
  <c r="AS981" i="85"/>
  <c r="W1003" i="85" s="1"/>
  <c r="AV981" i="85"/>
  <c r="W1006" i="85" s="1"/>
  <c r="AG981" i="85"/>
  <c r="W991" i="85" s="1"/>
  <c r="AH981" i="85"/>
  <c r="W992" i="85" s="1"/>
  <c r="AC981" i="85"/>
  <c r="W987" i="85" s="1"/>
  <c r="AK981" i="85"/>
  <c r="W995" i="85" s="1"/>
  <c r="AP981" i="85"/>
  <c r="W1000" i="85" s="1"/>
  <c r="AQ981" i="85"/>
  <c r="W1001" i="85" s="1"/>
  <c r="AT981" i="85"/>
  <c r="W1004" i="85" s="1"/>
  <c r="AZ981" i="85"/>
  <c r="W1010" i="85" s="1"/>
  <c r="AY981" i="85"/>
  <c r="W1009" i="85" s="1"/>
  <c r="AX981" i="85"/>
  <c r="W1008" i="85" s="1"/>
  <c r="AI981" i="85"/>
  <c r="W993" i="85" s="1"/>
  <c r="AE981" i="85"/>
  <c r="W989" i="85" s="1"/>
  <c r="AJ981" i="85"/>
  <c r="W994" i="85" s="1"/>
  <c r="AQ997" i="85"/>
  <c r="AM1001" i="85" s="1"/>
  <c r="AM997" i="85"/>
  <c r="AP997" i="85"/>
  <c r="AM1000" i="85" s="1"/>
  <c r="AT997" i="85"/>
  <c r="AM1004" i="85" s="1"/>
  <c r="AR997" i="85"/>
  <c r="AM1002" i="85" s="1"/>
  <c r="AX997" i="85"/>
  <c r="AM1008" i="85" s="1"/>
  <c r="AO997" i="85"/>
  <c r="AM999" i="85" s="1"/>
  <c r="AN997" i="85"/>
  <c r="AM998" i="85" s="1"/>
  <c r="AW997" i="85"/>
  <c r="AM1007" i="85" s="1"/>
  <c r="AU997" i="85"/>
  <c r="AM1005" i="85" s="1"/>
  <c r="AY997" i="85"/>
  <c r="AM1009" i="85" s="1"/>
  <c r="AZ997" i="85"/>
  <c r="AM1010" i="85" s="1"/>
  <c r="AS997" i="85"/>
  <c r="AM1003" i="85" s="1"/>
  <c r="AV997" i="85"/>
  <c r="AM1006" i="85" s="1"/>
  <c r="AB971" i="85"/>
  <c r="M986" i="85" s="1"/>
  <c r="AA971" i="85"/>
  <c r="M985" i="85" s="1"/>
  <c r="AN971" i="85"/>
  <c r="M998" i="85" s="1"/>
  <c r="AG971" i="85"/>
  <c r="M991" i="85" s="1"/>
  <c r="AM971" i="85"/>
  <c r="M997" i="85" s="1"/>
  <c r="AE971" i="85"/>
  <c r="M989" i="85" s="1"/>
  <c r="AC971" i="85"/>
  <c r="M987" i="85" s="1"/>
  <c r="AK971" i="85"/>
  <c r="M995" i="85" s="1"/>
  <c r="AF971" i="85"/>
  <c r="M990" i="85" s="1"/>
  <c r="AQ971" i="85"/>
  <c r="M1001" i="85" s="1"/>
  <c r="AO971" i="85"/>
  <c r="M999" i="85" s="1"/>
  <c r="AR971" i="85"/>
  <c r="M1002" i="85" s="1"/>
  <c r="AJ971" i="85"/>
  <c r="M994" i="85" s="1"/>
  <c r="AY971" i="85"/>
  <c r="M1009" i="85" s="1"/>
  <c r="AH971" i="85"/>
  <c r="M992" i="85" s="1"/>
  <c r="AI971" i="85"/>
  <c r="M993" i="85" s="1"/>
  <c r="AD971" i="85"/>
  <c r="M988" i="85" s="1"/>
  <c r="AS971" i="85"/>
  <c r="M1003" i="85" s="1"/>
  <c r="AT971" i="85"/>
  <c r="M1004" i="85" s="1"/>
  <c r="AV971" i="85"/>
  <c r="M1006" i="85" s="1"/>
  <c r="AL971" i="85"/>
  <c r="M996" i="85" s="1"/>
  <c r="AW971" i="85"/>
  <c r="M1007" i="85" s="1"/>
  <c r="AP971" i="85"/>
  <c r="M1000" i="85" s="1"/>
  <c r="AU971" i="85"/>
  <c r="M1005" i="85" s="1"/>
  <c r="AX971" i="85"/>
  <c r="M1008" i="85" s="1"/>
  <c r="AZ971" i="85"/>
  <c r="M1010" i="85" s="1"/>
  <c r="AB985" i="85"/>
  <c r="AA986" i="85" s="1"/>
  <c r="AA985" i="85"/>
  <c r="AC985" i="85"/>
  <c r="AA987" i="85" s="1"/>
  <c r="AN985" i="85"/>
  <c r="AA998" i="85" s="1"/>
  <c r="AP985" i="85"/>
  <c r="AA1000" i="85" s="1"/>
  <c r="AI985" i="85"/>
  <c r="AA993" i="85" s="1"/>
  <c r="AD985" i="85"/>
  <c r="AA988" i="85" s="1"/>
  <c r="AU985" i="85"/>
  <c r="AA1005" i="85" s="1"/>
  <c r="AV985" i="85"/>
  <c r="AA1006" i="85" s="1"/>
  <c r="AG985" i="85"/>
  <c r="AA991" i="85" s="1"/>
  <c r="AQ985" i="85"/>
  <c r="AA1001" i="85" s="1"/>
  <c r="AS985" i="85"/>
  <c r="AA1003" i="85" s="1"/>
  <c r="AK985" i="85"/>
  <c r="AA995" i="85" s="1"/>
  <c r="AJ985" i="85"/>
  <c r="AA994" i="85" s="1"/>
  <c r="AM985" i="85"/>
  <c r="AA997" i="85" s="1"/>
  <c r="AF985" i="85"/>
  <c r="AA990" i="85" s="1"/>
  <c r="AH985" i="85"/>
  <c r="AA992" i="85" s="1"/>
  <c r="AZ985" i="85"/>
  <c r="AA1010" i="85" s="1"/>
  <c r="AE985" i="85"/>
  <c r="AA989" i="85" s="1"/>
  <c r="AO985" i="85"/>
  <c r="AA999" i="85" s="1"/>
  <c r="AL985" i="85"/>
  <c r="AA996" i="85" s="1"/>
  <c r="AW985" i="85"/>
  <c r="AA1007" i="85" s="1"/>
  <c r="AT985" i="85"/>
  <c r="AA1004" i="85" s="1"/>
  <c r="AY985" i="85"/>
  <c r="AA1009" i="85" s="1"/>
  <c r="AX985" i="85"/>
  <c r="AA1008" i="85" s="1"/>
  <c r="AR985" i="85"/>
  <c r="AA1002" i="85" s="1"/>
  <c r="R961" i="85"/>
  <c r="C976" i="85" s="1"/>
  <c r="AA976" i="85"/>
  <c r="R985" i="85" s="1"/>
  <c r="AB976" i="85"/>
  <c r="R986" i="85" s="1"/>
  <c r="AW976" i="85"/>
  <c r="R1007" i="85" s="1"/>
  <c r="AE976" i="85"/>
  <c r="R989" i="85" s="1"/>
  <c r="AD976" i="85"/>
  <c r="R988" i="85" s="1"/>
  <c r="AF976" i="85"/>
  <c r="R990" i="85" s="1"/>
  <c r="AY976" i="85"/>
  <c r="R1009" i="85" s="1"/>
  <c r="AT976" i="85"/>
  <c r="R1004" i="85" s="1"/>
  <c r="AV976" i="85"/>
  <c r="R1006" i="85" s="1"/>
  <c r="AI976" i="85"/>
  <c r="R993" i="85" s="1"/>
  <c r="AK976" i="85"/>
  <c r="R995" i="85" s="1"/>
  <c r="AQ976" i="85"/>
  <c r="R1001" i="85" s="1"/>
  <c r="AG976" i="85"/>
  <c r="R991" i="85" s="1"/>
  <c r="AZ976" i="85"/>
  <c r="R1010" i="85" s="1"/>
  <c r="AO976" i="85"/>
  <c r="R999" i="85" s="1"/>
  <c r="AJ976" i="85"/>
  <c r="R994" i="85" s="1"/>
  <c r="AS976" i="85"/>
  <c r="R1003" i="85" s="1"/>
  <c r="AH976" i="85"/>
  <c r="R992" i="85" s="1"/>
  <c r="AM976" i="85"/>
  <c r="R997" i="85" s="1"/>
  <c r="AP976" i="85"/>
  <c r="R1000" i="85" s="1"/>
  <c r="AR976" i="85"/>
  <c r="R1002" i="85" s="1"/>
  <c r="AC976" i="85"/>
  <c r="R987" i="85" s="1"/>
  <c r="AN976" i="85"/>
  <c r="R998" i="85" s="1"/>
  <c r="AX976" i="85"/>
  <c r="R1008" i="85" s="1"/>
  <c r="AU976" i="85"/>
  <c r="R1005" i="85" s="1"/>
  <c r="AL976" i="85"/>
  <c r="R996" i="85" s="1"/>
  <c r="AL994" i="85"/>
  <c r="AJ996" i="85" s="1"/>
  <c r="AU994" i="85"/>
  <c r="AJ1005" i="85" s="1"/>
  <c r="AN994" i="85"/>
  <c r="AJ998" i="85" s="1"/>
  <c r="AO994" i="85"/>
  <c r="AJ999" i="85" s="1"/>
  <c r="AZ994" i="85"/>
  <c r="AJ1010" i="85" s="1"/>
  <c r="AT994" i="85"/>
  <c r="AJ1004" i="85" s="1"/>
  <c r="AK994" i="85"/>
  <c r="AJ995" i="85" s="1"/>
  <c r="AY994" i="85"/>
  <c r="AJ1009" i="85" s="1"/>
  <c r="AQ994" i="85"/>
  <c r="AJ1001" i="85" s="1"/>
  <c r="AM994" i="85"/>
  <c r="AJ997" i="85" s="1"/>
  <c r="AJ994" i="85"/>
  <c r="AW994" i="85"/>
  <c r="AJ1007" i="85" s="1"/>
  <c r="AS994" i="85"/>
  <c r="AJ1003" i="85" s="1"/>
  <c r="AX994" i="85"/>
  <c r="AJ1008" i="85" s="1"/>
  <c r="AV994" i="85"/>
  <c r="AJ1006" i="85" s="1"/>
  <c r="AP994" i="85"/>
  <c r="AJ1000" i="85" s="1"/>
  <c r="AR994" i="85"/>
  <c r="AJ1002" i="85" s="1"/>
  <c r="AB972" i="85"/>
  <c r="N986" i="85" s="1"/>
  <c r="AA972" i="85"/>
  <c r="N985" i="85" s="1"/>
  <c r="AQ972" i="85"/>
  <c r="N1001" i="85" s="1"/>
  <c r="AS972" i="85"/>
  <c r="N1003" i="85" s="1"/>
  <c r="AN972" i="85"/>
  <c r="N998" i="85" s="1"/>
  <c r="AU972" i="85"/>
  <c r="N1005" i="85" s="1"/>
  <c r="AM972" i="85"/>
  <c r="N997" i="85" s="1"/>
  <c r="AJ972" i="85"/>
  <c r="N994" i="85" s="1"/>
  <c r="AX972" i="85"/>
  <c r="N1008" i="85" s="1"/>
  <c r="AO972" i="85"/>
  <c r="N999" i="85" s="1"/>
  <c r="AL972" i="85"/>
  <c r="N996" i="85" s="1"/>
  <c r="AP972" i="85"/>
  <c r="N1000" i="85" s="1"/>
  <c r="AC972" i="85"/>
  <c r="N987" i="85" s="1"/>
  <c r="AE972" i="85"/>
  <c r="N989" i="85" s="1"/>
  <c r="AI972" i="85"/>
  <c r="N993" i="85" s="1"/>
  <c r="AF972" i="85"/>
  <c r="N990" i="85" s="1"/>
  <c r="AR972" i="85"/>
  <c r="N1002" i="85" s="1"/>
  <c r="AH972" i="85"/>
  <c r="N992" i="85" s="1"/>
  <c r="AZ972" i="85"/>
  <c r="N1010" i="85" s="1"/>
  <c r="AG972" i="85"/>
  <c r="N991" i="85" s="1"/>
  <c r="AV972" i="85"/>
  <c r="N1006" i="85" s="1"/>
  <c r="AD972" i="85"/>
  <c r="N988" i="85" s="1"/>
  <c r="AT972" i="85"/>
  <c r="N1004" i="85" s="1"/>
  <c r="AK972" i="85"/>
  <c r="N995" i="85" s="1"/>
  <c r="AY972" i="85"/>
  <c r="N1009" i="85" s="1"/>
  <c r="AW972" i="85"/>
  <c r="N1007" i="85" s="1"/>
  <c r="AZ961" i="85"/>
  <c r="C1010" i="85" s="1"/>
  <c r="AJ961" i="85"/>
  <c r="C994" i="85" s="1"/>
  <c r="AO996" i="85"/>
  <c r="AL999" i="85" s="1"/>
  <c r="AR996" i="85"/>
  <c r="AL1002" i="85" s="1"/>
  <c r="AP996" i="85"/>
  <c r="AL1000" i="85" s="1"/>
  <c r="AT996" i="85"/>
  <c r="AL1004" i="85" s="1"/>
  <c r="AM996" i="85"/>
  <c r="AL997" i="85" s="1"/>
  <c r="AN996" i="85"/>
  <c r="AL998" i="85" s="1"/>
  <c r="AY996" i="85"/>
  <c r="AL1009" i="85" s="1"/>
  <c r="AQ996" i="85"/>
  <c r="AL1001" i="85" s="1"/>
  <c r="AU996" i="85"/>
  <c r="AL1005" i="85" s="1"/>
  <c r="AS996" i="85"/>
  <c r="AL1003" i="85" s="1"/>
  <c r="AL996" i="85"/>
  <c r="AX996" i="85"/>
  <c r="AL1008" i="85" s="1"/>
  <c r="AW996" i="85"/>
  <c r="AL1007" i="85" s="1"/>
  <c r="AV996" i="85"/>
  <c r="AL1006" i="85" s="1"/>
  <c r="AZ996" i="85"/>
  <c r="AL1010" i="85" s="1"/>
  <c r="AQ988" i="85"/>
  <c r="AD1001" i="85" s="1"/>
  <c r="AJ988" i="85"/>
  <c r="AD994" i="85" s="1"/>
  <c r="AG988" i="85"/>
  <c r="AD991" i="85" s="1"/>
  <c r="AW988" i="85"/>
  <c r="AD1007" i="85" s="1"/>
  <c r="AV988" i="85"/>
  <c r="AD1006" i="85" s="1"/>
  <c r="AR988" i="85"/>
  <c r="AD1002" i="85" s="1"/>
  <c r="AU988" i="85"/>
  <c r="AD1005" i="85" s="1"/>
  <c r="AN988" i="85"/>
  <c r="AD998" i="85" s="1"/>
  <c r="AI988" i="85"/>
  <c r="AD993" i="85" s="1"/>
  <c r="AD988" i="85"/>
  <c r="AP988" i="85"/>
  <c r="AD1000" i="85" s="1"/>
  <c r="AE988" i="85"/>
  <c r="AD989" i="85" s="1"/>
  <c r="AO988" i="85"/>
  <c r="AD999" i="85" s="1"/>
  <c r="AH988" i="85"/>
  <c r="AD992" i="85" s="1"/>
  <c r="AK988" i="85"/>
  <c r="AD995" i="85" s="1"/>
  <c r="AZ988" i="85"/>
  <c r="AD1010" i="85" s="1"/>
  <c r="AL988" i="85"/>
  <c r="AD996" i="85" s="1"/>
  <c r="AY988" i="85"/>
  <c r="AD1009" i="85" s="1"/>
  <c r="AX988" i="85"/>
  <c r="AD1008" i="85" s="1"/>
  <c r="AF988" i="85"/>
  <c r="AD990" i="85" s="1"/>
  <c r="AM988" i="85"/>
  <c r="AD997" i="85" s="1"/>
  <c r="AT988" i="85"/>
  <c r="AD1004" i="85" s="1"/>
  <c r="AS988" i="85"/>
  <c r="AD1003" i="85" s="1"/>
  <c r="AX1005" i="85"/>
  <c r="AU1008" i="85" s="1"/>
  <c r="AY1005" i="85"/>
  <c r="AU1009" i="85" s="1"/>
  <c r="AU1005" i="85"/>
  <c r="AW1005" i="85"/>
  <c r="AU1007" i="85" s="1"/>
  <c r="AZ1005" i="85"/>
  <c r="AU1010" i="85" s="1"/>
  <c r="AV1005" i="85"/>
  <c r="AU1006" i="85" s="1"/>
  <c r="AA963" i="85"/>
  <c r="E985" i="85" s="1"/>
  <c r="AB963" i="85"/>
  <c r="E986" i="85" s="1"/>
  <c r="AO963" i="85"/>
  <c r="E999" i="85" s="1"/>
  <c r="AN963" i="85"/>
  <c r="E998" i="85" s="1"/>
  <c r="AJ963" i="85"/>
  <c r="E994" i="85" s="1"/>
  <c r="AX963" i="85"/>
  <c r="E1008" i="85" s="1"/>
  <c r="AH963" i="85"/>
  <c r="E992" i="85" s="1"/>
  <c r="AK963" i="85"/>
  <c r="E995" i="85" s="1"/>
  <c r="AI963" i="85"/>
  <c r="E993" i="85" s="1"/>
  <c r="AE963" i="85"/>
  <c r="E989" i="85" s="1"/>
  <c r="AC963" i="85"/>
  <c r="E987" i="85" s="1"/>
  <c r="AW963" i="85"/>
  <c r="E1007" i="85" s="1"/>
  <c r="AF963" i="85"/>
  <c r="E990" i="85" s="1"/>
  <c r="AQ963" i="85"/>
  <c r="E1001" i="85" s="1"/>
  <c r="AG963" i="85"/>
  <c r="E991" i="85" s="1"/>
  <c r="AL963" i="85"/>
  <c r="E996" i="85" s="1"/>
  <c r="AP963" i="85"/>
  <c r="E1000" i="85" s="1"/>
  <c r="AY963" i="85"/>
  <c r="E1009" i="85" s="1"/>
  <c r="AR963" i="85"/>
  <c r="E1002" i="85" s="1"/>
  <c r="AT963" i="85"/>
  <c r="E1004" i="85" s="1"/>
  <c r="AD963" i="85"/>
  <c r="E988" i="85" s="1"/>
  <c r="AZ963" i="85"/>
  <c r="E1010" i="85" s="1"/>
  <c r="AV963" i="85"/>
  <c r="E1006" i="85" s="1"/>
  <c r="AU963" i="85"/>
  <c r="E1005" i="85" s="1"/>
  <c r="AM963" i="85"/>
  <c r="E997" i="85" s="1"/>
  <c r="AS963" i="85"/>
  <c r="E1003" i="85" s="1"/>
  <c r="S961" i="85"/>
  <c r="C977" i="85" s="1"/>
  <c r="AA977" i="85"/>
  <c r="S985" i="85" s="1"/>
  <c r="AB977" i="85"/>
  <c r="S986" i="85" s="1"/>
  <c r="AN977" i="85"/>
  <c r="S998" i="85" s="1"/>
  <c r="AG977" i="85"/>
  <c r="S991" i="85" s="1"/>
  <c r="AY977" i="85"/>
  <c r="S1009" i="85" s="1"/>
  <c r="AT977" i="85"/>
  <c r="S1004" i="85" s="1"/>
  <c r="AS977" i="85"/>
  <c r="S1003" i="85" s="1"/>
  <c r="AM977" i="85"/>
  <c r="S997" i="85" s="1"/>
  <c r="AH977" i="85"/>
  <c r="S992" i="85" s="1"/>
  <c r="AI977" i="85"/>
  <c r="S993" i="85" s="1"/>
  <c r="AL977" i="85"/>
  <c r="S996" i="85" s="1"/>
  <c r="AK977" i="85"/>
  <c r="S995" i="85" s="1"/>
  <c r="AO977" i="85"/>
  <c r="S999" i="85" s="1"/>
  <c r="AC977" i="85"/>
  <c r="S987" i="85" s="1"/>
  <c r="AE977" i="85"/>
  <c r="S989" i="85" s="1"/>
  <c r="AU977" i="85"/>
  <c r="S1005" i="85" s="1"/>
  <c r="AX977" i="85"/>
  <c r="S1008" i="85" s="1"/>
  <c r="AJ977" i="85"/>
  <c r="S994" i="85" s="1"/>
  <c r="AV977" i="85"/>
  <c r="S1006" i="85" s="1"/>
  <c r="AF977" i="85"/>
  <c r="S990" i="85" s="1"/>
  <c r="AD977" i="85"/>
  <c r="S988" i="85" s="1"/>
  <c r="AQ977" i="85"/>
  <c r="S1001" i="85" s="1"/>
  <c r="AW977" i="85"/>
  <c r="S1007" i="85" s="1"/>
  <c r="AP977" i="85"/>
  <c r="S1000" i="85" s="1"/>
  <c r="AZ977" i="85"/>
  <c r="S1010" i="85" s="1"/>
  <c r="AR977" i="85"/>
  <c r="S1002" i="85" s="1"/>
  <c r="AX993" i="85"/>
  <c r="AI1008" i="85" s="1"/>
  <c r="AN993" i="85"/>
  <c r="AI998" i="85" s="1"/>
  <c r="AM993" i="85"/>
  <c r="AI997" i="85" s="1"/>
  <c r="AY993" i="85"/>
  <c r="AI1009" i="85" s="1"/>
  <c r="AP993" i="85"/>
  <c r="AI1000" i="85" s="1"/>
  <c r="AU993" i="85"/>
  <c r="AI1005" i="85" s="1"/>
  <c r="AJ993" i="85"/>
  <c r="AI994" i="85" s="1"/>
  <c r="AK993" i="85"/>
  <c r="AI995" i="85" s="1"/>
  <c r="AW993" i="85"/>
  <c r="AI1007" i="85" s="1"/>
  <c r="AO993" i="85"/>
  <c r="AI999" i="85" s="1"/>
  <c r="AR993" i="85"/>
  <c r="AI1002" i="85" s="1"/>
  <c r="AS993" i="85"/>
  <c r="AI1003" i="85" s="1"/>
  <c r="AT993" i="85"/>
  <c r="AI1004" i="85" s="1"/>
  <c r="AI993" i="85"/>
  <c r="AZ993" i="85"/>
  <c r="AI1010" i="85" s="1"/>
  <c r="AL993" i="85"/>
  <c r="AI996" i="85" s="1"/>
  <c r="AQ993" i="85"/>
  <c r="AI1001" i="85" s="1"/>
  <c r="AV993" i="85"/>
  <c r="AI1006" i="85" s="1"/>
  <c r="AR1002" i="85"/>
  <c r="AY1002" i="85"/>
  <c r="AR1009" i="85" s="1"/>
  <c r="AU1002" i="85"/>
  <c r="AR1005" i="85" s="1"/>
  <c r="AS1002" i="85"/>
  <c r="AR1003" i="85" s="1"/>
  <c r="AV1002" i="85"/>
  <c r="AR1006" i="85" s="1"/>
  <c r="AW1002" i="85"/>
  <c r="AR1007" i="85" s="1"/>
  <c r="AT1002" i="85"/>
  <c r="AR1004" i="85" s="1"/>
  <c r="AX1002" i="85"/>
  <c r="AR1008" i="85" s="1"/>
  <c r="AZ1002" i="85"/>
  <c r="AR1010" i="85" s="1"/>
  <c r="AB964" i="85"/>
  <c r="F986" i="85" s="1"/>
  <c r="AA964" i="85"/>
  <c r="F985" i="85" s="1"/>
  <c r="AP964" i="85"/>
  <c r="F1000" i="85" s="1"/>
  <c r="AT964" i="85"/>
  <c r="F1004" i="85" s="1"/>
  <c r="AC964" i="85"/>
  <c r="F987" i="85" s="1"/>
  <c r="AX964" i="85"/>
  <c r="F1008" i="85" s="1"/>
  <c r="AL964" i="85"/>
  <c r="F996" i="85" s="1"/>
  <c r="AS964" i="85"/>
  <c r="F1003" i="85" s="1"/>
  <c r="AK964" i="85"/>
  <c r="F995" i="85" s="1"/>
  <c r="AM964" i="85"/>
  <c r="F997" i="85" s="1"/>
  <c r="AO964" i="85"/>
  <c r="F999" i="85" s="1"/>
  <c r="AE964" i="85"/>
  <c r="F989" i="85" s="1"/>
  <c r="AV964" i="85"/>
  <c r="F1006" i="85" s="1"/>
  <c r="AQ964" i="85"/>
  <c r="F1001" i="85" s="1"/>
  <c r="AR964" i="85"/>
  <c r="F1002" i="85" s="1"/>
  <c r="AJ964" i="85"/>
  <c r="F994" i="85" s="1"/>
  <c r="AD964" i="85"/>
  <c r="F988" i="85" s="1"/>
  <c r="AN964" i="85"/>
  <c r="F998" i="85" s="1"/>
  <c r="AU964" i="85"/>
  <c r="F1005" i="85" s="1"/>
  <c r="AF964" i="85"/>
  <c r="F990" i="85" s="1"/>
  <c r="AI964" i="85"/>
  <c r="F993" i="85" s="1"/>
  <c r="AY964" i="85"/>
  <c r="F1009" i="85" s="1"/>
  <c r="AH964" i="85"/>
  <c r="F992" i="85" s="1"/>
  <c r="AZ964" i="85"/>
  <c r="F1010" i="85" s="1"/>
  <c r="AW964" i="85"/>
  <c r="F1007" i="85" s="1"/>
  <c r="AG964" i="85"/>
  <c r="F991" i="85" s="1"/>
  <c r="AR961" i="85"/>
  <c r="C1002" i="85" s="1"/>
  <c r="AE961" i="85"/>
  <c r="C989" i="85" s="1"/>
  <c r="AK961" i="85"/>
  <c r="C995" i="85" s="1"/>
  <c r="AN961" i="85"/>
  <c r="C998" i="85" s="1"/>
  <c r="AS1001" i="85"/>
  <c r="AQ1003" i="85" s="1"/>
  <c r="AT1001" i="85"/>
  <c r="AQ1004" i="85" s="1"/>
  <c r="AX1001" i="85"/>
  <c r="AQ1008" i="85" s="1"/>
  <c r="AR1001" i="85"/>
  <c r="AQ1002" i="85" s="1"/>
  <c r="AZ1001" i="85"/>
  <c r="AQ1010" i="85" s="1"/>
  <c r="AY1001" i="85"/>
  <c r="AQ1009" i="85" s="1"/>
  <c r="AW1001" i="85"/>
  <c r="AQ1007" i="85" s="1"/>
  <c r="AU1001" i="85"/>
  <c r="AQ1005" i="85" s="1"/>
  <c r="AV1001" i="85"/>
  <c r="AQ1006" i="85" s="1"/>
  <c r="AQ1001" i="85"/>
  <c r="AY1004" i="85"/>
  <c r="AT1009" i="85" s="1"/>
  <c r="AU1004" i="85"/>
  <c r="AT1005" i="85" s="1"/>
  <c r="AZ1004" i="85"/>
  <c r="AT1010" i="85" s="1"/>
  <c r="AT1004" i="85"/>
  <c r="AX1004" i="85"/>
  <c r="AT1008" i="85" s="1"/>
  <c r="AV1004" i="85"/>
  <c r="AT1006" i="85" s="1"/>
  <c r="AW1004" i="85"/>
  <c r="AT1007" i="85" s="1"/>
  <c r="AB966" i="85"/>
  <c r="H986" i="85" s="1"/>
  <c r="AA966" i="85"/>
  <c r="H985" i="85" s="1"/>
  <c r="AT966" i="85"/>
  <c r="H1004" i="85" s="1"/>
  <c r="AD966" i="85"/>
  <c r="H988" i="85" s="1"/>
  <c r="AO966" i="85"/>
  <c r="H999" i="85" s="1"/>
  <c r="AL966" i="85"/>
  <c r="H996" i="85" s="1"/>
  <c r="AH966" i="85"/>
  <c r="H992" i="85" s="1"/>
  <c r="AE966" i="85"/>
  <c r="H989" i="85" s="1"/>
  <c r="AF966" i="85"/>
  <c r="H990" i="85" s="1"/>
  <c r="AG966" i="85"/>
  <c r="H991" i="85" s="1"/>
  <c r="AK966" i="85"/>
  <c r="H995" i="85" s="1"/>
  <c r="AC966" i="85"/>
  <c r="H987" i="85" s="1"/>
  <c r="AY966" i="85"/>
  <c r="H1009" i="85" s="1"/>
  <c r="AV966" i="85"/>
  <c r="H1006" i="85" s="1"/>
  <c r="AP966" i="85"/>
  <c r="H1000" i="85" s="1"/>
  <c r="AU966" i="85"/>
  <c r="H1005" i="85" s="1"/>
  <c r="AS966" i="85"/>
  <c r="H1003" i="85" s="1"/>
  <c r="AI966" i="85"/>
  <c r="H993" i="85" s="1"/>
  <c r="AM966" i="85"/>
  <c r="H997" i="85" s="1"/>
  <c r="AQ966" i="85"/>
  <c r="H1001" i="85" s="1"/>
  <c r="AN966" i="85"/>
  <c r="H998" i="85" s="1"/>
  <c r="AR966" i="85"/>
  <c r="H1002" i="85" s="1"/>
  <c r="AJ966" i="85"/>
  <c r="H994" i="85" s="1"/>
  <c r="AW966" i="85"/>
  <c r="H1007" i="85" s="1"/>
  <c r="AZ966" i="85"/>
  <c r="H1010" i="85" s="1"/>
  <c r="AX966" i="85"/>
  <c r="H1008" i="85" s="1"/>
  <c r="T961" i="85"/>
  <c r="C978" i="85" s="1"/>
  <c r="AB978" i="85"/>
  <c r="T986" i="85" s="1"/>
  <c r="AA978" i="85"/>
  <c r="T985" i="85" s="1"/>
  <c r="AL978" i="85"/>
  <c r="T996" i="85" s="1"/>
  <c r="AC978" i="85"/>
  <c r="T987" i="85" s="1"/>
  <c r="AX978" i="85"/>
  <c r="T1008" i="85" s="1"/>
  <c r="AG978" i="85"/>
  <c r="T991" i="85" s="1"/>
  <c r="AS978" i="85"/>
  <c r="T1003" i="85" s="1"/>
  <c r="AH978" i="85"/>
  <c r="T992" i="85" s="1"/>
  <c r="AJ978" i="85"/>
  <c r="T994" i="85" s="1"/>
  <c r="AN978" i="85"/>
  <c r="T998" i="85" s="1"/>
  <c r="AD978" i="85"/>
  <c r="T988" i="85" s="1"/>
  <c r="AQ978" i="85"/>
  <c r="T1001" i="85" s="1"/>
  <c r="AM978" i="85"/>
  <c r="T997" i="85" s="1"/>
  <c r="AE978" i="85"/>
  <c r="T989" i="85" s="1"/>
  <c r="AI978" i="85"/>
  <c r="T993" i="85" s="1"/>
  <c r="AK978" i="85"/>
  <c r="T995" i="85" s="1"/>
  <c r="AT978" i="85"/>
  <c r="T1004" i="85" s="1"/>
  <c r="AR978" i="85"/>
  <c r="T1002" i="85" s="1"/>
  <c r="AV978" i="85"/>
  <c r="T1006" i="85" s="1"/>
  <c r="AF978" i="85"/>
  <c r="T990" i="85" s="1"/>
  <c r="AY978" i="85"/>
  <c r="T1009" i="85" s="1"/>
  <c r="AU978" i="85"/>
  <c r="T1005" i="85" s="1"/>
  <c r="AO978" i="85"/>
  <c r="T999" i="85" s="1"/>
  <c r="AZ978" i="85"/>
  <c r="T1010" i="85" s="1"/>
  <c r="AW978" i="85"/>
  <c r="T1007" i="85" s="1"/>
  <c r="AP978" i="85"/>
  <c r="T1000" i="85" s="1"/>
  <c r="AQ1000" i="85"/>
  <c r="AP1001" i="85" s="1"/>
  <c r="AT1000" i="85"/>
  <c r="AP1004" i="85" s="1"/>
  <c r="AP1000" i="85"/>
  <c r="AR1000" i="85"/>
  <c r="AP1002" i="85" s="1"/>
  <c r="AS1000" i="85"/>
  <c r="AP1003" i="85" s="1"/>
  <c r="AV1000" i="85"/>
  <c r="AP1006" i="85" s="1"/>
  <c r="AW1000" i="85"/>
  <c r="AP1007" i="85" s="1"/>
  <c r="AZ1000" i="85"/>
  <c r="AP1010" i="85" s="1"/>
  <c r="AY1000" i="85"/>
  <c r="AP1009" i="85" s="1"/>
  <c r="AU1000" i="85"/>
  <c r="AP1005" i="85" s="1"/>
  <c r="AX1000" i="85"/>
  <c r="AP1008" i="85" s="1"/>
  <c r="AY1009" i="85"/>
  <c r="AZ1009" i="85"/>
  <c r="AY1010" i="85" s="1"/>
  <c r="AA967" i="85"/>
  <c r="I985" i="85" s="1"/>
  <c r="AB967" i="85"/>
  <c r="I986" i="85" s="1"/>
  <c r="AJ967" i="85"/>
  <c r="I994" i="85" s="1"/>
  <c r="AG967" i="85"/>
  <c r="I991" i="85" s="1"/>
  <c r="AU967" i="85"/>
  <c r="I1005" i="85" s="1"/>
  <c r="AT967" i="85"/>
  <c r="I1004" i="85" s="1"/>
  <c r="AZ967" i="85"/>
  <c r="I1010" i="85" s="1"/>
  <c r="AV967" i="85"/>
  <c r="I1006" i="85" s="1"/>
  <c r="AX967" i="85"/>
  <c r="I1008" i="85" s="1"/>
  <c r="AH967" i="85"/>
  <c r="I992" i="85" s="1"/>
  <c r="AY967" i="85"/>
  <c r="I1009" i="85" s="1"/>
  <c r="AF967" i="85"/>
  <c r="I990" i="85" s="1"/>
  <c r="AC967" i="85"/>
  <c r="I987" i="85" s="1"/>
  <c r="AD967" i="85"/>
  <c r="I988" i="85" s="1"/>
  <c r="AM967" i="85"/>
  <c r="I997" i="85" s="1"/>
  <c r="AS967" i="85"/>
  <c r="I1003" i="85" s="1"/>
  <c r="AP967" i="85"/>
  <c r="I1000" i="85" s="1"/>
  <c r="AR967" i="85"/>
  <c r="I1002" i="85" s="1"/>
  <c r="AO967" i="85"/>
  <c r="I999" i="85" s="1"/>
  <c r="AK967" i="85"/>
  <c r="I995" i="85" s="1"/>
  <c r="AQ967" i="85"/>
  <c r="I1001" i="85" s="1"/>
  <c r="AL967" i="85"/>
  <c r="I996" i="85" s="1"/>
  <c r="AE967" i="85"/>
  <c r="I989" i="85" s="1"/>
  <c r="AN967" i="85"/>
  <c r="I998" i="85" s="1"/>
  <c r="AI967" i="85"/>
  <c r="I993" i="85" s="1"/>
  <c r="AW967" i="85"/>
  <c r="I1007" i="85" s="1"/>
  <c r="AM961" i="85"/>
  <c r="C997" i="85" s="1"/>
  <c r="AD961" i="85"/>
  <c r="C988" i="85" s="1"/>
  <c r="AS961" i="85"/>
  <c r="C1003" i="85" s="1"/>
  <c r="AH992" i="85"/>
  <c r="AO992" i="85"/>
  <c r="AH999" i="85" s="1"/>
  <c r="AI992" i="85"/>
  <c r="AH993" i="85" s="1"/>
  <c r="AU992" i="85"/>
  <c r="AH1005" i="85" s="1"/>
  <c r="AK992" i="85"/>
  <c r="AH995" i="85" s="1"/>
  <c r="AL992" i="85"/>
  <c r="AH996" i="85" s="1"/>
  <c r="AQ992" i="85"/>
  <c r="AH1001" i="85" s="1"/>
  <c r="AZ992" i="85"/>
  <c r="AH1010" i="85" s="1"/>
  <c r="AM992" i="85"/>
  <c r="AH997" i="85" s="1"/>
  <c r="AR992" i="85"/>
  <c r="AH1002" i="85" s="1"/>
  <c r="AJ992" i="85"/>
  <c r="AH994" i="85" s="1"/>
  <c r="AS992" i="85"/>
  <c r="AH1003" i="85" s="1"/>
  <c r="AY992" i="85"/>
  <c r="AH1009" i="85" s="1"/>
  <c r="AN992" i="85"/>
  <c r="AH998" i="85" s="1"/>
  <c r="AT992" i="85"/>
  <c r="AH1004" i="85" s="1"/>
  <c r="AX992" i="85"/>
  <c r="AH1008" i="85" s="1"/>
  <c r="AV992" i="85"/>
  <c r="AH1006" i="85" s="1"/>
  <c r="AP992" i="85"/>
  <c r="AH1000" i="85" s="1"/>
  <c r="AW992" i="85"/>
  <c r="AH1007" i="85" s="1"/>
  <c r="U961" i="85"/>
  <c r="C979" i="85" s="1"/>
  <c r="AA979" i="85"/>
  <c r="U985" i="85" s="1"/>
  <c r="AB979" i="85"/>
  <c r="U986" i="85" s="1"/>
  <c r="AI979" i="85"/>
  <c r="U993" i="85" s="1"/>
  <c r="AR979" i="85"/>
  <c r="U1002" i="85" s="1"/>
  <c r="AL979" i="85"/>
  <c r="U996" i="85" s="1"/>
  <c r="AU979" i="85"/>
  <c r="U1005" i="85" s="1"/>
  <c r="AG979" i="85"/>
  <c r="U991" i="85" s="1"/>
  <c r="AM979" i="85"/>
  <c r="U997" i="85" s="1"/>
  <c r="AQ979" i="85"/>
  <c r="U1001" i="85" s="1"/>
  <c r="AN979" i="85"/>
  <c r="U998" i="85" s="1"/>
  <c r="AS979" i="85"/>
  <c r="U1003" i="85" s="1"/>
  <c r="AC979" i="85"/>
  <c r="U987" i="85" s="1"/>
  <c r="AJ979" i="85"/>
  <c r="U994" i="85" s="1"/>
  <c r="AT979" i="85"/>
  <c r="U1004" i="85" s="1"/>
  <c r="AK979" i="85"/>
  <c r="U995" i="85" s="1"/>
  <c r="AE979" i="85"/>
  <c r="U989" i="85" s="1"/>
  <c r="AP979" i="85"/>
  <c r="U1000" i="85" s="1"/>
  <c r="AF979" i="85"/>
  <c r="U990" i="85" s="1"/>
  <c r="AW979" i="85"/>
  <c r="U1007" i="85" s="1"/>
  <c r="AZ979" i="85"/>
  <c r="U1010" i="85" s="1"/>
  <c r="AD979" i="85"/>
  <c r="U988" i="85" s="1"/>
  <c r="AY979" i="85"/>
  <c r="U1009" i="85" s="1"/>
  <c r="AV979" i="85"/>
  <c r="U1006" i="85" s="1"/>
  <c r="AO979" i="85"/>
  <c r="U999" i="85" s="1"/>
  <c r="AH979" i="85"/>
  <c r="U992" i="85" s="1"/>
  <c r="AX979" i="85"/>
  <c r="U1008" i="85" s="1"/>
  <c r="AG991" i="85"/>
  <c r="AV991" i="85"/>
  <c r="AG1006" i="85" s="1"/>
  <c r="AO991" i="85"/>
  <c r="AG999" i="85" s="1"/>
  <c r="AQ991" i="85"/>
  <c r="AG1001" i="85" s="1"/>
  <c r="AI991" i="85"/>
  <c r="AG993" i="85" s="1"/>
  <c r="AM991" i="85"/>
  <c r="AG997" i="85" s="1"/>
  <c r="AY991" i="85"/>
  <c r="AG1009" i="85" s="1"/>
  <c r="AJ991" i="85"/>
  <c r="AG994" i="85" s="1"/>
  <c r="AP991" i="85"/>
  <c r="AG1000" i="85" s="1"/>
  <c r="AS991" i="85"/>
  <c r="AG1003" i="85" s="1"/>
  <c r="AH991" i="85"/>
  <c r="AG992" i="85" s="1"/>
  <c r="AR991" i="85"/>
  <c r="AG1002" i="85" s="1"/>
  <c r="AT991" i="85"/>
  <c r="AG1004" i="85" s="1"/>
  <c r="AU991" i="85"/>
  <c r="AG1005" i="85" s="1"/>
  <c r="AZ991" i="85"/>
  <c r="AG1010" i="85" s="1"/>
  <c r="AN991" i="85"/>
  <c r="AG998" i="85" s="1"/>
  <c r="AL991" i="85"/>
  <c r="AG996" i="85" s="1"/>
  <c r="AW991" i="85"/>
  <c r="AG1007" i="85" s="1"/>
  <c r="AX991" i="85"/>
  <c r="AG1008" i="85" s="1"/>
  <c r="AK991" i="85"/>
  <c r="AG995" i="85" s="1"/>
  <c r="AZ1008" i="85"/>
  <c r="AX1010" i="85" s="1"/>
  <c r="AX1008" i="85"/>
  <c r="AY1008" i="85"/>
  <c r="AX1009" i="85" s="1"/>
  <c r="X961" i="85"/>
  <c r="C982" i="85" s="1"/>
  <c r="AA982" i="85"/>
  <c r="X985" i="85" s="1"/>
  <c r="AB982" i="85"/>
  <c r="X986" i="85" s="1"/>
  <c r="AT982" i="85"/>
  <c r="X1004" i="85" s="1"/>
  <c r="AL982" i="85"/>
  <c r="X996" i="85" s="1"/>
  <c r="AP982" i="85"/>
  <c r="X1000" i="85" s="1"/>
  <c r="AO982" i="85"/>
  <c r="X999" i="85" s="1"/>
  <c r="AE982" i="85"/>
  <c r="X989" i="85" s="1"/>
  <c r="AK982" i="85"/>
  <c r="X995" i="85" s="1"/>
  <c r="AI982" i="85"/>
  <c r="X993" i="85" s="1"/>
  <c r="AV982" i="85"/>
  <c r="X1006" i="85" s="1"/>
  <c r="AF982" i="85"/>
  <c r="X990" i="85" s="1"/>
  <c r="AC982" i="85"/>
  <c r="X987" i="85" s="1"/>
  <c r="AM982" i="85"/>
  <c r="X997" i="85" s="1"/>
  <c r="AD982" i="85"/>
  <c r="X988" i="85" s="1"/>
  <c r="AQ982" i="85"/>
  <c r="X1001" i="85" s="1"/>
  <c r="AG982" i="85"/>
  <c r="X991" i="85" s="1"/>
  <c r="AR982" i="85"/>
  <c r="X1002" i="85" s="1"/>
  <c r="AJ982" i="85"/>
  <c r="X994" i="85" s="1"/>
  <c r="AH982" i="85"/>
  <c r="X992" i="85" s="1"/>
  <c r="AY982" i="85"/>
  <c r="X1009" i="85" s="1"/>
  <c r="AW982" i="85"/>
  <c r="X1007" i="85" s="1"/>
  <c r="AU982" i="85"/>
  <c r="X1005" i="85" s="1"/>
  <c r="AZ982" i="85"/>
  <c r="X1010" i="85" s="1"/>
  <c r="AS982" i="85"/>
  <c r="X1003" i="85" s="1"/>
  <c r="AN982" i="85"/>
  <c r="X998" i="85" s="1"/>
  <c r="AX982" i="85"/>
  <c r="X1008" i="85" s="1"/>
  <c r="AL961" i="85"/>
  <c r="C996" i="85" s="1"/>
  <c r="AI961" i="85"/>
  <c r="C993" i="85" s="1"/>
  <c r="AB986" i="85"/>
  <c r="AE986" i="85"/>
  <c r="AB989" i="85" s="1"/>
  <c r="AI986" i="85"/>
  <c r="AB993" i="85" s="1"/>
  <c r="AQ986" i="85"/>
  <c r="AB1001" i="85" s="1"/>
  <c r="AT986" i="85"/>
  <c r="AB1004" i="85" s="1"/>
  <c r="AP986" i="85"/>
  <c r="AB1000" i="85" s="1"/>
  <c r="AW986" i="85"/>
  <c r="AB1007" i="85" s="1"/>
  <c r="AU986" i="85"/>
  <c r="AB1005" i="85" s="1"/>
  <c r="AL986" i="85"/>
  <c r="AB996" i="85" s="1"/>
  <c r="AY986" i="85"/>
  <c r="AB1009" i="85" s="1"/>
  <c r="AH986" i="85"/>
  <c r="AB992" i="85" s="1"/>
  <c r="AV986" i="85"/>
  <c r="AB1006" i="85" s="1"/>
  <c r="AC986" i="85"/>
  <c r="AB987" i="85" s="1"/>
  <c r="AX986" i="85"/>
  <c r="AB1008" i="85" s="1"/>
  <c r="AK986" i="85"/>
  <c r="AB995" i="85" s="1"/>
  <c r="AD986" i="85"/>
  <c r="AB988" i="85" s="1"/>
  <c r="AS986" i="85"/>
  <c r="AB1003" i="85" s="1"/>
  <c r="AN986" i="85"/>
  <c r="AB998" i="85" s="1"/>
  <c r="AG986" i="85"/>
  <c r="AB991" i="85" s="1"/>
  <c r="AJ986" i="85"/>
  <c r="AB994" i="85" s="1"/>
  <c r="AR986" i="85"/>
  <c r="AB1002" i="85" s="1"/>
  <c r="AM986" i="85"/>
  <c r="AB997" i="85" s="1"/>
  <c r="AZ986" i="85"/>
  <c r="AB1010" i="85" s="1"/>
  <c r="AF986" i="85"/>
  <c r="AB990" i="85" s="1"/>
  <c r="AO986" i="85"/>
  <c r="AB999" i="85" s="1"/>
  <c r="Q961" i="85"/>
  <c r="C975" i="85" s="1"/>
  <c r="AB975" i="85"/>
  <c r="Q986" i="85" s="1"/>
  <c r="AA975" i="85"/>
  <c r="Q985" i="85" s="1"/>
  <c r="AJ975" i="85"/>
  <c r="Q994" i="85" s="1"/>
  <c r="AK975" i="85"/>
  <c r="Q995" i="85" s="1"/>
  <c r="AG975" i="85"/>
  <c r="Q991" i="85" s="1"/>
  <c r="AC975" i="85"/>
  <c r="Q987" i="85" s="1"/>
  <c r="AP975" i="85"/>
  <c r="Q1000" i="85" s="1"/>
  <c r="AE975" i="85"/>
  <c r="Q989" i="85" s="1"/>
  <c r="AS975" i="85"/>
  <c r="Q1003" i="85" s="1"/>
  <c r="AL975" i="85"/>
  <c r="Q996" i="85" s="1"/>
  <c r="AT975" i="85"/>
  <c r="Q1004" i="85" s="1"/>
  <c r="AO975" i="85"/>
  <c r="Q999" i="85" s="1"/>
  <c r="AH975" i="85"/>
  <c r="Q992" i="85" s="1"/>
  <c r="AX975" i="85"/>
  <c r="Q1008" i="85" s="1"/>
  <c r="AF975" i="85"/>
  <c r="Q990" i="85" s="1"/>
  <c r="AV975" i="85"/>
  <c r="Q1006" i="85" s="1"/>
  <c r="AD975" i="85"/>
  <c r="Q988" i="85" s="1"/>
  <c r="AU975" i="85"/>
  <c r="Q1005" i="85" s="1"/>
  <c r="AW975" i="85"/>
  <c r="Q1007" i="85" s="1"/>
  <c r="AN975" i="85"/>
  <c r="Q998" i="85" s="1"/>
  <c r="AR975" i="85"/>
  <c r="Q1002" i="85" s="1"/>
  <c r="AM975" i="85"/>
  <c r="Q997" i="85" s="1"/>
  <c r="AI975" i="85"/>
  <c r="Q993" i="85" s="1"/>
  <c r="AY975" i="85"/>
  <c r="Q1009" i="85" s="1"/>
  <c r="AZ975" i="85"/>
  <c r="Q1010" i="85" s="1"/>
  <c r="AQ975" i="85"/>
  <c r="Q1001" i="85" s="1"/>
  <c r="AM990" i="85"/>
  <c r="AF997" i="85" s="1"/>
  <c r="AU990" i="85"/>
  <c r="AF1005" i="85" s="1"/>
  <c r="AL990" i="85"/>
  <c r="AF996" i="85" s="1"/>
  <c r="AV990" i="85"/>
  <c r="AF1006" i="85" s="1"/>
  <c r="AP990" i="85"/>
  <c r="AF1000" i="85" s="1"/>
  <c r="AK990" i="85"/>
  <c r="AF995" i="85" s="1"/>
  <c r="AR990" i="85"/>
  <c r="AF1002" i="85" s="1"/>
  <c r="AG990" i="85"/>
  <c r="AF991" i="85" s="1"/>
  <c r="AT990" i="85"/>
  <c r="AF1004" i="85" s="1"/>
  <c r="AS990" i="85"/>
  <c r="AF1003" i="85" s="1"/>
  <c r="AQ990" i="85"/>
  <c r="AF1001" i="85" s="1"/>
  <c r="AI990" i="85"/>
  <c r="AF993" i="85" s="1"/>
  <c r="AO990" i="85"/>
  <c r="AF999" i="85" s="1"/>
  <c r="AW990" i="85"/>
  <c r="AF1007" i="85" s="1"/>
  <c r="AX990" i="85"/>
  <c r="AF1008" i="85" s="1"/>
  <c r="AH990" i="85"/>
  <c r="AF992" i="85" s="1"/>
  <c r="AY990" i="85"/>
  <c r="AF1009" i="85" s="1"/>
  <c r="AF990" i="85"/>
  <c r="AN990" i="85"/>
  <c r="AF998" i="85" s="1"/>
  <c r="AJ990" i="85"/>
  <c r="AF994" i="85" s="1"/>
  <c r="AZ990" i="85"/>
  <c r="AF1010" i="85" s="1"/>
  <c r="AT999" i="85"/>
  <c r="AO1004" i="85" s="1"/>
  <c r="AR999" i="85"/>
  <c r="AO1002" i="85" s="1"/>
  <c r="AQ999" i="85"/>
  <c r="AO1001" i="85" s="1"/>
  <c r="AU999" i="85"/>
  <c r="AO1005" i="85" s="1"/>
  <c r="AW999" i="85"/>
  <c r="AO1007" i="85" s="1"/>
  <c r="AP999" i="85"/>
  <c r="AO1000" i="85" s="1"/>
  <c r="AV999" i="85"/>
  <c r="AO1006" i="85" s="1"/>
  <c r="AX999" i="85"/>
  <c r="AO1008" i="85" s="1"/>
  <c r="AZ999" i="85"/>
  <c r="AO1010" i="85" s="1"/>
  <c r="AY999" i="85"/>
  <c r="AO1009" i="85" s="1"/>
  <c r="AS999" i="85"/>
  <c r="AO1003" i="85" s="1"/>
  <c r="AO999" i="85"/>
  <c r="AB973" i="85"/>
  <c r="O986" i="85" s="1"/>
  <c r="AA973" i="85"/>
  <c r="O985" i="85" s="1"/>
  <c r="AF973" i="85"/>
  <c r="O990" i="85" s="1"/>
  <c r="AV973" i="85"/>
  <c r="O1006" i="85" s="1"/>
  <c r="AO973" i="85"/>
  <c r="O999" i="85" s="1"/>
  <c r="AC973" i="85"/>
  <c r="O987" i="85" s="1"/>
  <c r="AK973" i="85"/>
  <c r="O995" i="85" s="1"/>
  <c r="AD973" i="85"/>
  <c r="O988" i="85" s="1"/>
  <c r="AJ973" i="85"/>
  <c r="O994" i="85" s="1"/>
  <c r="AG973" i="85"/>
  <c r="O991" i="85" s="1"/>
  <c r="AS973" i="85"/>
  <c r="O1003" i="85" s="1"/>
  <c r="AP973" i="85"/>
  <c r="O1000" i="85" s="1"/>
  <c r="AU973" i="85"/>
  <c r="O1005" i="85" s="1"/>
  <c r="AN973" i="85"/>
  <c r="O998" i="85" s="1"/>
  <c r="AQ973" i="85"/>
  <c r="O1001" i="85" s="1"/>
  <c r="AH973" i="85"/>
  <c r="O992" i="85" s="1"/>
  <c r="AL973" i="85"/>
  <c r="O996" i="85" s="1"/>
  <c r="AW973" i="85"/>
  <c r="O1007" i="85" s="1"/>
  <c r="AT973" i="85"/>
  <c r="O1004" i="85" s="1"/>
  <c r="AM973" i="85"/>
  <c r="O997" i="85" s="1"/>
  <c r="AE973" i="85"/>
  <c r="O989" i="85" s="1"/>
  <c r="AI973" i="85"/>
  <c r="O993" i="85" s="1"/>
  <c r="AY973" i="85"/>
  <c r="O1009" i="85" s="1"/>
  <c r="AZ973" i="85"/>
  <c r="O1010" i="85" s="1"/>
  <c r="AX973" i="85"/>
  <c r="O1008" i="85" s="1"/>
  <c r="AR973" i="85"/>
  <c r="O1002" i="85" s="1"/>
  <c r="AB970" i="85"/>
  <c r="L986" i="85" s="1"/>
  <c r="AA970" i="85"/>
  <c r="L985" i="85" s="1"/>
  <c r="AL970" i="85"/>
  <c r="L996" i="85" s="1"/>
  <c r="AN970" i="85"/>
  <c r="L998" i="85" s="1"/>
  <c r="AG970" i="85"/>
  <c r="L991" i="85" s="1"/>
  <c r="AR970" i="85"/>
  <c r="L1002" i="85" s="1"/>
  <c r="AO970" i="85"/>
  <c r="L999" i="85" s="1"/>
  <c r="AT970" i="85"/>
  <c r="L1004" i="85" s="1"/>
  <c r="AF970" i="85"/>
  <c r="L990" i="85" s="1"/>
  <c r="AE970" i="85"/>
  <c r="L989" i="85" s="1"/>
  <c r="AD970" i="85"/>
  <c r="L988" i="85" s="1"/>
  <c r="AM970" i="85"/>
  <c r="L997" i="85" s="1"/>
  <c r="AQ970" i="85"/>
  <c r="L1001" i="85" s="1"/>
  <c r="AC970" i="85"/>
  <c r="L987" i="85" s="1"/>
  <c r="AI970" i="85"/>
  <c r="L993" i="85" s="1"/>
  <c r="AJ970" i="85"/>
  <c r="L994" i="85" s="1"/>
  <c r="AW970" i="85"/>
  <c r="L1007" i="85" s="1"/>
  <c r="AH970" i="85"/>
  <c r="L992" i="85" s="1"/>
  <c r="AZ970" i="85"/>
  <c r="L1010" i="85" s="1"/>
  <c r="AX970" i="85"/>
  <c r="L1008" i="85" s="1"/>
  <c r="AP970" i="85"/>
  <c r="L1000" i="85" s="1"/>
  <c r="AS970" i="85"/>
  <c r="L1003" i="85" s="1"/>
  <c r="AV970" i="85"/>
  <c r="L1006" i="85" s="1"/>
  <c r="AU970" i="85"/>
  <c r="L1005" i="85" s="1"/>
  <c r="AK970" i="85"/>
  <c r="L995" i="85" s="1"/>
  <c r="AY970" i="85"/>
  <c r="L1009" i="85" s="1"/>
  <c r="AO987" i="85"/>
  <c r="AC999" i="85" s="1"/>
  <c r="AR987" i="85"/>
  <c r="AC1002" i="85" s="1"/>
  <c r="AH987" i="85"/>
  <c r="AC992" i="85" s="1"/>
  <c r="AT987" i="85"/>
  <c r="AC1004" i="85" s="1"/>
  <c r="AN987" i="85"/>
  <c r="AC998" i="85" s="1"/>
  <c r="AC987" i="85"/>
  <c r="AI987" i="85"/>
  <c r="AC993" i="85" s="1"/>
  <c r="AY987" i="85"/>
  <c r="AC1009" i="85" s="1"/>
  <c r="AZ987" i="85"/>
  <c r="AC1010" i="85" s="1"/>
  <c r="AS987" i="85"/>
  <c r="AC1003" i="85" s="1"/>
  <c r="AK987" i="85"/>
  <c r="AC995" i="85" s="1"/>
  <c r="AU987" i="85"/>
  <c r="AC1005" i="85" s="1"/>
  <c r="AL987" i="85"/>
  <c r="AC996" i="85" s="1"/>
  <c r="AJ987" i="85"/>
  <c r="AC994" i="85" s="1"/>
  <c r="AQ987" i="85"/>
  <c r="AC1001" i="85" s="1"/>
  <c r="AE987" i="85"/>
  <c r="AC989" i="85" s="1"/>
  <c r="AV987" i="85"/>
  <c r="AC1006" i="85" s="1"/>
  <c r="AM987" i="85"/>
  <c r="AC997" i="85" s="1"/>
  <c r="AX987" i="85"/>
  <c r="AC1008" i="85" s="1"/>
  <c r="AG987" i="85"/>
  <c r="AC991" i="85" s="1"/>
  <c r="AF987" i="85"/>
  <c r="AC990" i="85" s="1"/>
  <c r="AW987" i="85"/>
  <c r="AC1007" i="85" s="1"/>
  <c r="AP987" i="85"/>
  <c r="AC1000" i="85" s="1"/>
  <c r="AD987" i="85"/>
  <c r="AC988" i="85" s="1"/>
  <c r="AU961" i="85"/>
  <c r="C1005" i="85" s="1"/>
  <c r="AX961" i="85"/>
  <c r="C1008" i="85" s="1"/>
  <c r="AH961" i="85"/>
  <c r="C992" i="85" s="1"/>
  <c r="AA961" i="85"/>
  <c r="C985" i="85" s="1"/>
  <c r="Z961" i="85"/>
  <c r="C984" i="85" s="1"/>
  <c r="Y981" i="85"/>
  <c r="W983" i="85" s="1"/>
  <c r="W981" i="85"/>
  <c r="X981" i="85"/>
  <c r="W982" i="85" s="1"/>
  <c r="Z981" i="85"/>
  <c r="W984" i="85" s="1"/>
  <c r="W969" i="85"/>
  <c r="K981" i="85" s="1"/>
  <c r="T969" i="85"/>
  <c r="K978" i="85" s="1"/>
  <c r="U969" i="85"/>
  <c r="K979" i="85" s="1"/>
  <c r="V969" i="85"/>
  <c r="K980" i="85" s="1"/>
  <c r="Z969" i="85"/>
  <c r="K984" i="85" s="1"/>
  <c r="Y969" i="85"/>
  <c r="K983" i="85" s="1"/>
  <c r="Q969" i="85"/>
  <c r="K975" i="85" s="1"/>
  <c r="S969" i="85"/>
  <c r="K977" i="85" s="1"/>
  <c r="P969" i="85"/>
  <c r="K974" i="85" s="1"/>
  <c r="R969" i="85"/>
  <c r="K976" i="85" s="1"/>
  <c r="X969" i="85"/>
  <c r="K982" i="85" s="1"/>
  <c r="Y975" i="85"/>
  <c r="Q983" i="85" s="1"/>
  <c r="Z975" i="85"/>
  <c r="Q984" i="85" s="1"/>
  <c r="S975" i="85"/>
  <c r="Q977" i="85" s="1"/>
  <c r="V975" i="85"/>
  <c r="Q980" i="85" s="1"/>
  <c r="X975" i="85"/>
  <c r="Q982" i="85" s="1"/>
  <c r="R975" i="85"/>
  <c r="Q976" i="85" s="1"/>
  <c r="T975" i="85"/>
  <c r="Q978" i="85" s="1"/>
  <c r="Q975" i="85"/>
  <c r="W975" i="85"/>
  <c r="Q981" i="85" s="1"/>
  <c r="U975" i="85"/>
  <c r="Q979" i="85" s="1"/>
  <c r="X980" i="85"/>
  <c r="V982" i="85" s="1"/>
  <c r="W980" i="85"/>
  <c r="V981" i="85" s="1"/>
  <c r="V980" i="85"/>
  <c r="Z980" i="85"/>
  <c r="V984" i="85" s="1"/>
  <c r="Y980" i="85"/>
  <c r="V983" i="85" s="1"/>
  <c r="Z974" i="85"/>
  <c r="P984" i="85" s="1"/>
  <c r="Y974" i="85"/>
  <c r="P983" i="85" s="1"/>
  <c r="R974" i="85"/>
  <c r="P976" i="85" s="1"/>
  <c r="X974" i="85"/>
  <c r="P982" i="85" s="1"/>
  <c r="W974" i="85"/>
  <c r="P981" i="85" s="1"/>
  <c r="V974" i="85"/>
  <c r="P980" i="85" s="1"/>
  <c r="S974" i="85"/>
  <c r="P977" i="85" s="1"/>
  <c r="P974" i="85"/>
  <c r="U974" i="85"/>
  <c r="P979" i="85" s="1"/>
  <c r="T974" i="85"/>
  <c r="P978" i="85" s="1"/>
  <c r="Q974" i="85"/>
  <c r="P975" i="85" s="1"/>
  <c r="Y966" i="85"/>
  <c r="H983" i="85" s="1"/>
  <c r="X966" i="85"/>
  <c r="H982" i="85" s="1"/>
  <c r="S966" i="85"/>
  <c r="H977" i="85" s="1"/>
  <c r="V966" i="85"/>
  <c r="H980" i="85" s="1"/>
  <c r="U966" i="85"/>
  <c r="H979" i="85" s="1"/>
  <c r="W966" i="85"/>
  <c r="H981" i="85" s="1"/>
  <c r="T966" i="85"/>
  <c r="H978" i="85" s="1"/>
  <c r="R966" i="85"/>
  <c r="H976" i="85" s="1"/>
  <c r="P966" i="85"/>
  <c r="H974" i="85" s="1"/>
  <c r="Q966" i="85"/>
  <c r="H975" i="85" s="1"/>
  <c r="Z966" i="85"/>
  <c r="H984" i="85" s="1"/>
  <c r="W979" i="85"/>
  <c r="U981" i="85" s="1"/>
  <c r="Y979" i="85"/>
  <c r="U983" i="85" s="1"/>
  <c r="U979" i="85"/>
  <c r="V979" i="85"/>
  <c r="U980" i="85" s="1"/>
  <c r="Z979" i="85"/>
  <c r="U984" i="85" s="1"/>
  <c r="X979" i="85"/>
  <c r="U982" i="85" s="1"/>
  <c r="M961" i="85"/>
  <c r="C971" i="85" s="1"/>
  <c r="R971" i="85"/>
  <c r="M976" i="85" s="1"/>
  <c r="S971" i="85"/>
  <c r="M977" i="85" s="1"/>
  <c r="W971" i="85"/>
  <c r="M981" i="85" s="1"/>
  <c r="T971" i="85"/>
  <c r="M978" i="85" s="1"/>
  <c r="Z971" i="85"/>
  <c r="M984" i="85" s="1"/>
  <c r="Y971" i="85"/>
  <c r="M983" i="85" s="1"/>
  <c r="U971" i="85"/>
  <c r="M979" i="85" s="1"/>
  <c r="V971" i="85"/>
  <c r="M980" i="85" s="1"/>
  <c r="P971" i="85"/>
  <c r="M974" i="85" s="1"/>
  <c r="Q971" i="85"/>
  <c r="M975" i="85" s="1"/>
  <c r="X971" i="85"/>
  <c r="M982" i="85" s="1"/>
  <c r="R963" i="85"/>
  <c r="E976" i="85" s="1"/>
  <c r="S963" i="85"/>
  <c r="E977" i="85" s="1"/>
  <c r="W963" i="85"/>
  <c r="E981" i="85" s="1"/>
  <c r="Z963" i="85"/>
  <c r="E984" i="85" s="1"/>
  <c r="Y963" i="85"/>
  <c r="E983" i="85" s="1"/>
  <c r="T963" i="85"/>
  <c r="E978" i="85" s="1"/>
  <c r="U963" i="85"/>
  <c r="E979" i="85" s="1"/>
  <c r="P963" i="85"/>
  <c r="E974" i="85" s="1"/>
  <c r="V963" i="85"/>
  <c r="E980" i="85" s="1"/>
  <c r="Q963" i="85"/>
  <c r="E975" i="85" s="1"/>
  <c r="X963" i="85"/>
  <c r="E982" i="85" s="1"/>
  <c r="W978" i="85"/>
  <c r="T981" i="85" s="1"/>
  <c r="T978" i="85"/>
  <c r="Z978" i="85"/>
  <c r="T984" i="85" s="1"/>
  <c r="Y978" i="85"/>
  <c r="T983" i="85" s="1"/>
  <c r="U978" i="85"/>
  <c r="T979" i="85" s="1"/>
  <c r="X978" i="85"/>
  <c r="T982" i="85" s="1"/>
  <c r="V978" i="85"/>
  <c r="T980" i="85" s="1"/>
  <c r="Y968" i="85"/>
  <c r="J983" i="85" s="1"/>
  <c r="T968" i="85"/>
  <c r="J978" i="85" s="1"/>
  <c r="U968" i="85"/>
  <c r="J979" i="85" s="1"/>
  <c r="Z968" i="85"/>
  <c r="J984" i="85" s="1"/>
  <c r="V968" i="85"/>
  <c r="J980" i="85" s="1"/>
  <c r="X968" i="85"/>
  <c r="J982" i="85" s="1"/>
  <c r="R968" i="85"/>
  <c r="J976" i="85" s="1"/>
  <c r="S968" i="85"/>
  <c r="J977" i="85" s="1"/>
  <c r="Q968" i="85"/>
  <c r="J975" i="85" s="1"/>
  <c r="P968" i="85"/>
  <c r="J974" i="85" s="1"/>
  <c r="W968" i="85"/>
  <c r="J981" i="85" s="1"/>
  <c r="W977" i="85"/>
  <c r="S981" i="85" s="1"/>
  <c r="Z977" i="85"/>
  <c r="S984" i="85" s="1"/>
  <c r="U977" i="85"/>
  <c r="S979" i="85" s="1"/>
  <c r="Y977" i="85"/>
  <c r="S983" i="85" s="1"/>
  <c r="V977" i="85"/>
  <c r="S980" i="85" s="1"/>
  <c r="S977" i="85"/>
  <c r="X977" i="85"/>
  <c r="S982" i="85" s="1"/>
  <c r="T977" i="85"/>
  <c r="S978" i="85" s="1"/>
  <c r="O973" i="85"/>
  <c r="X973" i="85"/>
  <c r="O982" i="85" s="1"/>
  <c r="V973" i="85"/>
  <c r="O980" i="85" s="1"/>
  <c r="R973" i="85"/>
  <c r="O976" i="85" s="1"/>
  <c r="T973" i="85"/>
  <c r="O978" i="85" s="1"/>
  <c r="U973" i="85"/>
  <c r="O979" i="85" s="1"/>
  <c r="Q973" i="85"/>
  <c r="O975" i="85" s="1"/>
  <c r="S973" i="85"/>
  <c r="O977" i="85" s="1"/>
  <c r="W973" i="85"/>
  <c r="O981" i="85" s="1"/>
  <c r="Z973" i="85"/>
  <c r="O984" i="85" s="1"/>
  <c r="P973" i="85"/>
  <c r="O974" i="85" s="1"/>
  <c r="Y973" i="85"/>
  <c r="O983" i="85" s="1"/>
  <c r="V965" i="85"/>
  <c r="G980" i="85" s="1"/>
  <c r="R965" i="85"/>
  <c r="G976" i="85" s="1"/>
  <c r="X965" i="85"/>
  <c r="G982" i="85" s="1"/>
  <c r="S965" i="85"/>
  <c r="G977" i="85" s="1"/>
  <c r="T965" i="85"/>
  <c r="G978" i="85" s="1"/>
  <c r="W965" i="85"/>
  <c r="G981" i="85" s="1"/>
  <c r="Z965" i="85"/>
  <c r="G984" i="85" s="1"/>
  <c r="U965" i="85"/>
  <c r="G979" i="85" s="1"/>
  <c r="P965" i="85"/>
  <c r="G974" i="85" s="1"/>
  <c r="Q965" i="85"/>
  <c r="G975" i="85" s="1"/>
  <c r="Y965" i="85"/>
  <c r="G983" i="85" s="1"/>
  <c r="Z976" i="85"/>
  <c r="R984" i="85" s="1"/>
  <c r="U976" i="85"/>
  <c r="R979" i="85" s="1"/>
  <c r="W976" i="85"/>
  <c r="R981" i="85" s="1"/>
  <c r="Y976" i="85"/>
  <c r="R983" i="85" s="1"/>
  <c r="V976" i="85"/>
  <c r="R980" i="85" s="1"/>
  <c r="R976" i="85"/>
  <c r="S976" i="85"/>
  <c r="R977" i="85" s="1"/>
  <c r="T976" i="85"/>
  <c r="R978" i="85" s="1"/>
  <c r="X976" i="85"/>
  <c r="R982" i="85" s="1"/>
  <c r="R970" i="85"/>
  <c r="L976" i="85" s="1"/>
  <c r="W970" i="85"/>
  <c r="L981" i="85" s="1"/>
  <c r="V970" i="85"/>
  <c r="L980" i="85" s="1"/>
  <c r="T970" i="85"/>
  <c r="L978" i="85" s="1"/>
  <c r="U970" i="85"/>
  <c r="L979" i="85" s="1"/>
  <c r="X970" i="85"/>
  <c r="L982" i="85" s="1"/>
  <c r="Z970" i="85"/>
  <c r="L984" i="85" s="1"/>
  <c r="Q970" i="85"/>
  <c r="L975" i="85" s="1"/>
  <c r="Y970" i="85"/>
  <c r="L983" i="85" s="1"/>
  <c r="P970" i="85"/>
  <c r="L974" i="85" s="1"/>
  <c r="S970" i="85"/>
  <c r="L977" i="85" s="1"/>
  <c r="D961" i="85"/>
  <c r="C962" i="85" s="1"/>
  <c r="U962" i="85"/>
  <c r="D979" i="85" s="1"/>
  <c r="T962" i="85"/>
  <c r="D978" i="85" s="1"/>
  <c r="V962" i="85"/>
  <c r="D980" i="85" s="1"/>
  <c r="W962" i="85"/>
  <c r="D981" i="85" s="1"/>
  <c r="Y962" i="85"/>
  <c r="D983" i="85" s="1"/>
  <c r="Z962" i="85"/>
  <c r="D984" i="85" s="1"/>
  <c r="P962" i="85"/>
  <c r="D974" i="85" s="1"/>
  <c r="X962" i="85"/>
  <c r="D982" i="85" s="1"/>
  <c r="R962" i="85"/>
  <c r="D976" i="85" s="1"/>
  <c r="Q962" i="85"/>
  <c r="D975" i="85" s="1"/>
  <c r="S962" i="85"/>
  <c r="D977" i="85" s="1"/>
  <c r="Z983" i="85"/>
  <c r="Y984" i="85" s="1"/>
  <c r="Y983" i="85"/>
  <c r="I961" i="85"/>
  <c r="C967" i="85" s="1"/>
  <c r="Y967" i="85"/>
  <c r="I983" i="85" s="1"/>
  <c r="Z967" i="85"/>
  <c r="I984" i="85" s="1"/>
  <c r="V967" i="85"/>
  <c r="I980" i="85" s="1"/>
  <c r="X967" i="85"/>
  <c r="I982" i="85" s="1"/>
  <c r="S967" i="85"/>
  <c r="I977" i="85" s="1"/>
  <c r="T967" i="85"/>
  <c r="I978" i="85" s="1"/>
  <c r="R967" i="85"/>
  <c r="I976" i="85" s="1"/>
  <c r="P967" i="85"/>
  <c r="I974" i="85" s="1"/>
  <c r="Q967" i="85"/>
  <c r="I975" i="85" s="1"/>
  <c r="U967" i="85"/>
  <c r="I979" i="85" s="1"/>
  <c r="W967" i="85"/>
  <c r="I981" i="85" s="1"/>
  <c r="X982" i="85"/>
  <c r="Y982" i="85"/>
  <c r="X983" i="85" s="1"/>
  <c r="Z982" i="85"/>
  <c r="X984" i="85" s="1"/>
  <c r="N961" i="85"/>
  <c r="C972" i="85" s="1"/>
  <c r="X972" i="85"/>
  <c r="N982" i="85" s="1"/>
  <c r="T972" i="85"/>
  <c r="N978" i="85" s="1"/>
  <c r="R972" i="85"/>
  <c r="N976" i="85" s="1"/>
  <c r="W972" i="85"/>
  <c r="N981" i="85" s="1"/>
  <c r="S972" i="85"/>
  <c r="N977" i="85" s="1"/>
  <c r="Z972" i="85"/>
  <c r="N984" i="85" s="1"/>
  <c r="Y972" i="85"/>
  <c r="N983" i="85" s="1"/>
  <c r="U972" i="85"/>
  <c r="N979" i="85" s="1"/>
  <c r="Q972" i="85"/>
  <c r="N975" i="85" s="1"/>
  <c r="V972" i="85"/>
  <c r="N980" i="85" s="1"/>
  <c r="P972" i="85"/>
  <c r="N974" i="85" s="1"/>
  <c r="F961" i="85"/>
  <c r="C964" i="85" s="1"/>
  <c r="V964" i="85"/>
  <c r="F980" i="85" s="1"/>
  <c r="S964" i="85"/>
  <c r="F977" i="85" s="1"/>
  <c r="T964" i="85"/>
  <c r="F978" i="85" s="1"/>
  <c r="U964" i="85"/>
  <c r="F979" i="85" s="1"/>
  <c r="X964" i="85"/>
  <c r="F982" i="85" s="1"/>
  <c r="W964" i="85"/>
  <c r="F981" i="85" s="1"/>
  <c r="R964" i="85"/>
  <c r="F976" i="85" s="1"/>
  <c r="Q964" i="85"/>
  <c r="F975" i="85" s="1"/>
  <c r="P964" i="85"/>
  <c r="F974" i="85" s="1"/>
  <c r="Z964" i="85"/>
  <c r="F984" i="85" s="1"/>
  <c r="Y964" i="85"/>
  <c r="F983" i="85" s="1"/>
  <c r="C173" i="86"/>
  <c r="C173" i="88"/>
  <c r="E174" i="88" s="1"/>
  <c r="K966" i="85"/>
  <c r="H969" i="85" s="1"/>
  <c r="L966" i="85"/>
  <c r="H970" i="85" s="1"/>
  <c r="M966" i="85"/>
  <c r="H971" i="85" s="1"/>
  <c r="N966" i="85"/>
  <c r="H972" i="85" s="1"/>
  <c r="O966" i="85"/>
  <c r="H973" i="85" s="1"/>
  <c r="H966" i="85"/>
  <c r="I966" i="85"/>
  <c r="H967" i="85" s="1"/>
  <c r="J966" i="85"/>
  <c r="H968" i="85" s="1"/>
  <c r="E963" i="85"/>
  <c r="M963" i="85"/>
  <c r="E971" i="85" s="1"/>
  <c r="F963" i="85"/>
  <c r="E964" i="85" s="1"/>
  <c r="N963" i="85"/>
  <c r="E972" i="85" s="1"/>
  <c r="G963" i="85"/>
  <c r="E965" i="85" s="1"/>
  <c r="O963" i="85"/>
  <c r="E973" i="85" s="1"/>
  <c r="H963" i="85"/>
  <c r="E966" i="85" s="1"/>
  <c r="I963" i="85"/>
  <c r="E967" i="85" s="1"/>
  <c r="J963" i="85"/>
  <c r="E968" i="85" s="1"/>
  <c r="K963" i="85"/>
  <c r="E969" i="85" s="1"/>
  <c r="L963" i="85"/>
  <c r="E970" i="85" s="1"/>
  <c r="I965" i="85"/>
  <c r="G967" i="85" s="1"/>
  <c r="J965" i="85"/>
  <c r="G968" i="85" s="1"/>
  <c r="K965" i="85"/>
  <c r="G969" i="85" s="1"/>
  <c r="L965" i="85"/>
  <c r="G970" i="85" s="1"/>
  <c r="M965" i="85"/>
  <c r="G971" i="85" s="1"/>
  <c r="N965" i="85"/>
  <c r="G972" i="85" s="1"/>
  <c r="G965" i="85"/>
  <c r="O965" i="85"/>
  <c r="G973" i="85" s="1"/>
  <c r="H965" i="85"/>
  <c r="G966" i="85" s="1"/>
  <c r="C960" i="87" a="1"/>
  <c r="L970" i="85"/>
  <c r="M970" i="85"/>
  <c r="L971" i="85" s="1"/>
  <c r="N970" i="85"/>
  <c r="L972" i="85" s="1"/>
  <c r="O970" i="85"/>
  <c r="L973" i="85" s="1"/>
  <c r="H961" i="85"/>
  <c r="C966" i="85" s="1"/>
  <c r="G961" i="85"/>
  <c r="C965" i="85" s="1"/>
  <c r="L961" i="85"/>
  <c r="C970" i="85" s="1"/>
  <c r="O972" i="85"/>
  <c r="N973" i="85" s="1"/>
  <c r="N972" i="85"/>
  <c r="O968" i="85"/>
  <c r="J973" i="85" s="1"/>
  <c r="J968" i="85"/>
  <c r="K968" i="85"/>
  <c r="J969" i="85" s="1"/>
  <c r="L968" i="85"/>
  <c r="J970" i="85" s="1"/>
  <c r="M968" i="85"/>
  <c r="J971" i="85" s="1"/>
  <c r="N968" i="85"/>
  <c r="J972" i="85" s="1"/>
  <c r="O961" i="85"/>
  <c r="C973" i="85" s="1"/>
  <c r="K969" i="85"/>
  <c r="L969" i="85"/>
  <c r="K970" i="85" s="1"/>
  <c r="M969" i="85"/>
  <c r="K971" i="85" s="1"/>
  <c r="N969" i="85"/>
  <c r="K972" i="85" s="1"/>
  <c r="O969" i="85"/>
  <c r="K973" i="85" s="1"/>
  <c r="M971" i="85"/>
  <c r="N971" i="85"/>
  <c r="M972" i="85" s="1"/>
  <c r="O971" i="85"/>
  <c r="M973" i="85" s="1"/>
  <c r="E961" i="85"/>
  <c r="C963" i="85" s="1"/>
  <c r="K961" i="85"/>
  <c r="C969" i="85" s="1"/>
  <c r="J961" i="85"/>
  <c r="C968" i="85" s="1"/>
  <c r="G964" i="85"/>
  <c r="F965" i="85" s="1"/>
  <c r="O964" i="85"/>
  <c r="F973" i="85" s="1"/>
  <c r="H964" i="85"/>
  <c r="F966" i="85" s="1"/>
  <c r="I964" i="85"/>
  <c r="F967" i="85" s="1"/>
  <c r="J964" i="85"/>
  <c r="F968" i="85" s="1"/>
  <c r="K964" i="85"/>
  <c r="F969" i="85" s="1"/>
  <c r="L964" i="85"/>
  <c r="F970" i="85" s="1"/>
  <c r="M964" i="85"/>
  <c r="F971" i="85" s="1"/>
  <c r="F964" i="85"/>
  <c r="N964" i="85"/>
  <c r="F972" i="85" s="1"/>
  <c r="M967" i="85"/>
  <c r="I971" i="85" s="1"/>
  <c r="N967" i="85"/>
  <c r="I972" i="85" s="1"/>
  <c r="O967" i="85"/>
  <c r="I973" i="85" s="1"/>
  <c r="I967" i="85"/>
  <c r="J967" i="85"/>
  <c r="I968" i="85" s="1"/>
  <c r="K967" i="85"/>
  <c r="I969" i="85" s="1"/>
  <c r="L967" i="85"/>
  <c r="I970" i="85" s="1"/>
  <c r="K962" i="85"/>
  <c r="D969" i="85" s="1"/>
  <c r="D962" i="85"/>
  <c r="L962" i="85"/>
  <c r="D970" i="85" s="1"/>
  <c r="E962" i="85"/>
  <c r="D963" i="85" s="1"/>
  <c r="M962" i="85"/>
  <c r="D971" i="85" s="1"/>
  <c r="F962" i="85"/>
  <c r="D964" i="85" s="1"/>
  <c r="N962" i="85"/>
  <c r="D972" i="85" s="1"/>
  <c r="G962" i="85"/>
  <c r="D965" i="85" s="1"/>
  <c r="O962" i="85"/>
  <c r="D973" i="85" s="1"/>
  <c r="H962" i="85"/>
  <c r="D966" i="85" s="1"/>
  <c r="I962" i="85"/>
  <c r="D967" i="85" s="1"/>
  <c r="J962" i="85"/>
  <c r="D968" i="85" s="1"/>
  <c r="E174" i="86" l="1"/>
  <c r="D173" i="86"/>
  <c r="D173" i="88"/>
  <c r="C960" i="85" a="1"/>
  <c r="F960" i="87"/>
  <c r="N960" i="87"/>
  <c r="V960" i="87"/>
  <c r="AD960" i="87"/>
  <c r="AL960" i="87"/>
  <c r="AT960" i="87"/>
  <c r="G960" i="87"/>
  <c r="O960" i="87"/>
  <c r="W960" i="87"/>
  <c r="AE960" i="87"/>
  <c r="AM960" i="87"/>
  <c r="AU960" i="87"/>
  <c r="H960" i="87"/>
  <c r="P960" i="87"/>
  <c r="X960" i="87"/>
  <c r="AF960" i="87"/>
  <c r="AN960" i="87"/>
  <c r="AV960" i="87"/>
  <c r="I960" i="87"/>
  <c r="Q960" i="87"/>
  <c r="Y960" i="87"/>
  <c r="AG960" i="87"/>
  <c r="AO960" i="87"/>
  <c r="AW960" i="87"/>
  <c r="J960" i="87"/>
  <c r="R960" i="87"/>
  <c r="Z960" i="87"/>
  <c r="AH960" i="87"/>
  <c r="AP960" i="87"/>
  <c r="AX960" i="87"/>
  <c r="C960" i="87"/>
  <c r="K960" i="87"/>
  <c r="S960" i="87"/>
  <c r="AA960" i="87"/>
  <c r="AI960" i="87"/>
  <c r="AQ960" i="87"/>
  <c r="AY960" i="87"/>
  <c r="D960" i="87"/>
  <c r="L960" i="87"/>
  <c r="T960" i="87"/>
  <c r="AB960" i="87"/>
  <c r="AJ960" i="87"/>
  <c r="AR960" i="87"/>
  <c r="AZ960" i="87"/>
  <c r="E960" i="87"/>
  <c r="M960" i="87"/>
  <c r="U960" i="87"/>
  <c r="AC960" i="87"/>
  <c r="AK960" i="87"/>
  <c r="AS960" i="87"/>
  <c r="B174" i="88" l="1"/>
  <c r="B174" i="86"/>
  <c r="C173" i="87"/>
  <c r="D960" i="85"/>
  <c r="L960" i="85"/>
  <c r="T960" i="85"/>
  <c r="AB960" i="85"/>
  <c r="AJ960" i="85"/>
  <c r="AR960" i="85"/>
  <c r="AZ960" i="85"/>
  <c r="E960" i="85"/>
  <c r="M960" i="85"/>
  <c r="U960" i="85"/>
  <c r="AC960" i="85"/>
  <c r="AK960" i="85"/>
  <c r="AS960" i="85"/>
  <c r="F960" i="85"/>
  <c r="N960" i="85"/>
  <c r="V960" i="85"/>
  <c r="AD960" i="85"/>
  <c r="AL960" i="85"/>
  <c r="AT960" i="85"/>
  <c r="G960" i="85"/>
  <c r="O960" i="85"/>
  <c r="W960" i="85"/>
  <c r="AE960" i="85"/>
  <c r="AM960" i="85"/>
  <c r="AU960" i="85"/>
  <c r="H960" i="85"/>
  <c r="P960" i="85"/>
  <c r="X960" i="85"/>
  <c r="AF960" i="85"/>
  <c r="AN960" i="85"/>
  <c r="AV960" i="85"/>
  <c r="I960" i="85"/>
  <c r="Q960" i="85"/>
  <c r="Y960" i="85"/>
  <c r="AG960" i="85"/>
  <c r="AO960" i="85"/>
  <c r="AW960" i="85"/>
  <c r="J960" i="85"/>
  <c r="R960" i="85"/>
  <c r="Z960" i="85"/>
  <c r="AH960" i="85"/>
  <c r="AP960" i="85"/>
  <c r="AX960" i="85"/>
  <c r="C960" i="85"/>
  <c r="K960" i="85"/>
  <c r="S960" i="85"/>
  <c r="AA960" i="85"/>
  <c r="AI960" i="85"/>
  <c r="AQ960" i="85"/>
  <c r="AY960" i="85"/>
  <c r="B1013" i="86" l="1"/>
  <c r="B1013" i="88"/>
  <c r="C173" i="85"/>
  <c r="E174" i="87"/>
  <c r="D173" i="87"/>
  <c r="B174" i="87" l="1"/>
  <c r="B1051" i="86"/>
  <c r="B1043" i="86"/>
  <c r="B1042" i="86"/>
  <c r="B1049" i="86"/>
  <c r="AM1013" i="86" s="1"/>
  <c r="C1049" i="86" s="1"/>
  <c r="B1014" i="86"/>
  <c r="B1057" i="86"/>
  <c r="AU1013" i="86" s="1"/>
  <c r="C1057" i="86" s="1"/>
  <c r="B1035" i="86"/>
  <c r="B1050" i="86"/>
  <c r="AN1013" i="86" s="1"/>
  <c r="C1050" i="86" s="1"/>
  <c r="B1039" i="86"/>
  <c r="B1027" i="86"/>
  <c r="B1032" i="86"/>
  <c r="B1040" i="86"/>
  <c r="AD1013" i="86" s="1"/>
  <c r="C1040" i="86" s="1"/>
  <c r="B1045" i="86"/>
  <c r="AI1013" i="86" s="1"/>
  <c r="C1045" i="86" s="1"/>
  <c r="B1053" i="86"/>
  <c r="AQ1013" i="86" s="1"/>
  <c r="C1053" i="86" s="1"/>
  <c r="B1030" i="86"/>
  <c r="B1019" i="86"/>
  <c r="B1031" i="86"/>
  <c r="B1021" i="86"/>
  <c r="B1047" i="86"/>
  <c r="B1017" i="86"/>
  <c r="B1060" i="86"/>
  <c r="AX1013" i="86" s="1"/>
  <c r="C1060" i="86" s="1"/>
  <c r="B1048" i="86"/>
  <c r="B1015" i="86"/>
  <c r="B1052" i="86"/>
  <c r="B1062" i="86"/>
  <c r="AZ1062" i="86" s="1"/>
  <c r="B1024" i="86"/>
  <c r="B1020" i="86"/>
  <c r="C1013" i="86"/>
  <c r="B1018" i="86"/>
  <c r="B1061" i="86"/>
  <c r="B1044" i="86"/>
  <c r="AH1013" i="86" s="1"/>
  <c r="C1044" i="86" s="1"/>
  <c r="B1046" i="86"/>
  <c r="AJ1013" i="86" s="1"/>
  <c r="C1046" i="86" s="1"/>
  <c r="B1054" i="86"/>
  <c r="B1056" i="86"/>
  <c r="B1036" i="86"/>
  <c r="B1037" i="86"/>
  <c r="AA1013" i="86" s="1"/>
  <c r="C1037" i="86" s="1"/>
  <c r="B1026" i="86"/>
  <c r="B1058" i="86"/>
  <c r="B1059" i="86"/>
  <c r="B1023" i="86"/>
  <c r="B1029" i="86"/>
  <c r="B1038" i="86"/>
  <c r="B1025" i="86"/>
  <c r="B1033" i="86"/>
  <c r="B1028" i="86"/>
  <c r="B1041" i="86"/>
  <c r="AE1013" i="86" s="1"/>
  <c r="C1041" i="86" s="1"/>
  <c r="B1022" i="86"/>
  <c r="B1055" i="86"/>
  <c r="B1016" i="86"/>
  <c r="B1034" i="86"/>
  <c r="E174" i="85"/>
  <c r="D173" i="85"/>
  <c r="B1035" i="88"/>
  <c r="B1027" i="88"/>
  <c r="B1015" i="88"/>
  <c r="B1018" i="88"/>
  <c r="B1023" i="88"/>
  <c r="B1039" i="88"/>
  <c r="B1047" i="88"/>
  <c r="B1055" i="88"/>
  <c r="AS1013" i="88" s="1"/>
  <c r="C1055" i="88" s="1"/>
  <c r="B1034" i="88"/>
  <c r="B1026" i="88"/>
  <c r="B1040" i="88"/>
  <c r="AD1013" i="88" s="1"/>
  <c r="C1040" i="88" s="1"/>
  <c r="B1048" i="88"/>
  <c r="B1056" i="88"/>
  <c r="B1033" i="88"/>
  <c r="B1020" i="88"/>
  <c r="B1021" i="88"/>
  <c r="B1041" i="88"/>
  <c r="AE1013" i="88" s="1"/>
  <c r="C1041" i="88" s="1"/>
  <c r="B1049" i="88"/>
  <c r="B1057" i="88"/>
  <c r="AU1013" i="88" s="1"/>
  <c r="C1057" i="88" s="1"/>
  <c r="B1032" i="88"/>
  <c r="C1013" i="88"/>
  <c r="B1042" i="88"/>
  <c r="B1050" i="88"/>
  <c r="AN1013" i="88" s="1"/>
  <c r="C1050" i="88" s="1"/>
  <c r="B1058" i="88"/>
  <c r="AV1013" i="88" s="1"/>
  <c r="C1058" i="88" s="1"/>
  <c r="B1031" i="88"/>
  <c r="B1014" i="88"/>
  <c r="B1019" i="88"/>
  <c r="B1022" i="88"/>
  <c r="B1043" i="88"/>
  <c r="B1051" i="88"/>
  <c r="B1059" i="88"/>
  <c r="B1038" i="88"/>
  <c r="B1030" i="88"/>
  <c r="B1044" i="88"/>
  <c r="AH1013" i="88" s="1"/>
  <c r="C1044" i="88" s="1"/>
  <c r="B1052" i="88"/>
  <c r="B1060" i="88"/>
  <c r="B1037" i="88"/>
  <c r="B1029" i="88"/>
  <c r="B1016" i="88"/>
  <c r="B1017" i="88"/>
  <c r="B1024" i="88"/>
  <c r="B1025" i="88"/>
  <c r="B1045" i="88"/>
  <c r="AI1013" i="88" s="1"/>
  <c r="C1045" i="88" s="1"/>
  <c r="B1053" i="88"/>
  <c r="AQ1013" i="88" s="1"/>
  <c r="C1053" i="88" s="1"/>
  <c r="B1061" i="88"/>
  <c r="AY1013" i="88" s="1"/>
  <c r="C1061" i="88" s="1"/>
  <c r="B1036" i="88"/>
  <c r="B1028" i="88"/>
  <c r="B1046" i="88"/>
  <c r="AJ1013" i="88" s="1"/>
  <c r="C1046" i="88" s="1"/>
  <c r="B1054" i="88"/>
  <c r="B1062" i="88"/>
  <c r="AZ1062" i="88" s="1"/>
  <c r="AX1047" i="88" l="1"/>
  <c r="AK1060" i="88" s="1"/>
  <c r="AY1047" i="88"/>
  <c r="AK1061" i="88" s="1"/>
  <c r="AN1047" i="88"/>
  <c r="AK1050" i="88" s="1"/>
  <c r="AS1047" i="88"/>
  <c r="AK1055" i="88" s="1"/>
  <c r="AO1047" i="88"/>
  <c r="AK1051" i="88" s="1"/>
  <c r="AL1047" i="88"/>
  <c r="AK1048" i="88" s="1"/>
  <c r="AP1047" i="88"/>
  <c r="AK1052" i="88" s="1"/>
  <c r="AU1047" i="88"/>
  <c r="AK1057" i="88" s="1"/>
  <c r="AK1047" i="88"/>
  <c r="AV1047" i="88"/>
  <c r="AK1058" i="88" s="1"/>
  <c r="AR1047" i="88"/>
  <c r="AK1054" i="88" s="1"/>
  <c r="AM1047" i="88"/>
  <c r="AK1049" i="88" s="1"/>
  <c r="AQ1047" i="88"/>
  <c r="AK1053" i="88" s="1"/>
  <c r="AT1047" i="88"/>
  <c r="AK1056" i="88" s="1"/>
  <c r="AW1047" i="88"/>
  <c r="AK1059" i="88" s="1"/>
  <c r="AZ1047" i="88"/>
  <c r="AK1062" i="88" s="1"/>
  <c r="Z1036" i="86"/>
  <c r="AD1036" i="86"/>
  <c r="Z1040" i="86" s="1"/>
  <c r="AW1036" i="86"/>
  <c r="Z1059" i="86" s="1"/>
  <c r="AM1036" i="86"/>
  <c r="Z1049" i="86" s="1"/>
  <c r="AJ1036" i="86"/>
  <c r="Z1046" i="86" s="1"/>
  <c r="AT1036" i="86"/>
  <c r="Z1056" i="86" s="1"/>
  <c r="AZ1036" i="86"/>
  <c r="Z1062" i="86" s="1"/>
  <c r="AH1036" i="86"/>
  <c r="Z1044" i="86" s="1"/>
  <c r="AS1036" i="86"/>
  <c r="Z1055" i="86" s="1"/>
  <c r="AE1036" i="86"/>
  <c r="Z1041" i="86" s="1"/>
  <c r="AC1036" i="86"/>
  <c r="Z1039" i="86" s="1"/>
  <c r="AK1036" i="86"/>
  <c r="Z1047" i="86" s="1"/>
  <c r="AY1036" i="86"/>
  <c r="Z1061" i="86" s="1"/>
  <c r="AR1036" i="86"/>
  <c r="Z1054" i="86" s="1"/>
  <c r="AI1036" i="86"/>
  <c r="Z1045" i="86" s="1"/>
  <c r="AV1036" i="86"/>
  <c r="Z1058" i="86" s="1"/>
  <c r="AN1036" i="86"/>
  <c r="Z1050" i="86" s="1"/>
  <c r="AO1036" i="86"/>
  <c r="Z1051" i="86" s="1"/>
  <c r="AF1036" i="86"/>
  <c r="Z1042" i="86" s="1"/>
  <c r="AP1036" i="86"/>
  <c r="Z1052" i="86" s="1"/>
  <c r="AX1036" i="86"/>
  <c r="Z1060" i="86" s="1"/>
  <c r="AG1036" i="86"/>
  <c r="Z1043" i="86" s="1"/>
  <c r="AL1036" i="86"/>
  <c r="Z1048" i="86" s="1"/>
  <c r="AU1036" i="86"/>
  <c r="Z1057" i="86" s="1"/>
  <c r="AQ1036" i="86"/>
  <c r="Z1053" i="86" s="1"/>
  <c r="AA1036" i="86"/>
  <c r="Z1037" i="86" s="1"/>
  <c r="AB1036" i="86"/>
  <c r="Z1038" i="86" s="1"/>
  <c r="AO1047" i="86"/>
  <c r="AK1051" i="86" s="1"/>
  <c r="AN1047" i="86"/>
  <c r="AK1050" i="86" s="1"/>
  <c r="AS1047" i="86"/>
  <c r="AK1055" i="86" s="1"/>
  <c r="AL1047" i="86"/>
  <c r="AK1048" i="86" s="1"/>
  <c r="AU1047" i="86"/>
  <c r="AK1057" i="86" s="1"/>
  <c r="AX1047" i="86"/>
  <c r="AK1060" i="86" s="1"/>
  <c r="AR1047" i="86"/>
  <c r="AK1054" i="86" s="1"/>
  <c r="AK1047" i="86"/>
  <c r="AT1047" i="86"/>
  <c r="AK1056" i="86" s="1"/>
  <c r="AV1047" i="86"/>
  <c r="AK1058" i="86" s="1"/>
  <c r="AZ1047" i="86"/>
  <c r="AK1062" i="86" s="1"/>
  <c r="AQ1047" i="86"/>
  <c r="AK1053" i="86" s="1"/>
  <c r="AY1047" i="86"/>
  <c r="AK1061" i="86" s="1"/>
  <c r="AP1047" i="86"/>
  <c r="AK1052" i="86" s="1"/>
  <c r="AW1047" i="86"/>
  <c r="AK1059" i="86" s="1"/>
  <c r="AM1047" i="86"/>
  <c r="AK1049" i="86" s="1"/>
  <c r="AV1042" i="86"/>
  <c r="AF1058" i="86" s="1"/>
  <c r="AQ1042" i="86"/>
  <c r="AF1053" i="86" s="1"/>
  <c r="AF1042" i="86"/>
  <c r="AM1042" i="86"/>
  <c r="AF1049" i="86" s="1"/>
  <c r="AI1042" i="86"/>
  <c r="AF1045" i="86" s="1"/>
  <c r="AJ1042" i="86"/>
  <c r="AF1046" i="86" s="1"/>
  <c r="AP1042" i="86"/>
  <c r="AF1052" i="86" s="1"/>
  <c r="AH1042" i="86"/>
  <c r="AF1044" i="86" s="1"/>
  <c r="AY1042" i="86"/>
  <c r="AF1061" i="86" s="1"/>
  <c r="AK1042" i="86"/>
  <c r="AF1047" i="86" s="1"/>
  <c r="AN1042" i="86"/>
  <c r="AF1050" i="86" s="1"/>
  <c r="AZ1042" i="86"/>
  <c r="AF1062" i="86" s="1"/>
  <c r="AS1042" i="86"/>
  <c r="AF1055" i="86" s="1"/>
  <c r="AR1042" i="86"/>
  <c r="AF1054" i="86" s="1"/>
  <c r="AG1042" i="86"/>
  <c r="AF1043" i="86" s="1"/>
  <c r="AX1042" i="86"/>
  <c r="AF1060" i="86" s="1"/>
  <c r="AO1042" i="86"/>
  <c r="AF1051" i="86" s="1"/>
  <c r="AT1042" i="86"/>
  <c r="AF1056" i="86" s="1"/>
  <c r="AW1042" i="86"/>
  <c r="AF1059" i="86" s="1"/>
  <c r="AL1042" i="86"/>
  <c r="AF1048" i="86" s="1"/>
  <c r="AU1042" i="86"/>
  <c r="AF1057" i="86" s="1"/>
  <c r="Z1036" i="88"/>
  <c r="AV1036" i="88"/>
  <c r="Z1058" i="88" s="1"/>
  <c r="AD1036" i="88"/>
  <c r="Z1040" i="88" s="1"/>
  <c r="AF1036" i="88"/>
  <c r="Z1042" i="88" s="1"/>
  <c r="AK1036" i="88"/>
  <c r="Z1047" i="88" s="1"/>
  <c r="AT1036" i="88"/>
  <c r="Z1056" i="88" s="1"/>
  <c r="AZ1036" i="88"/>
  <c r="Z1062" i="88" s="1"/>
  <c r="AM1036" i="88"/>
  <c r="Z1049" i="88" s="1"/>
  <c r="AW1036" i="88"/>
  <c r="Z1059" i="88" s="1"/>
  <c r="AY1036" i="88"/>
  <c r="Z1061" i="88" s="1"/>
  <c r="AH1036" i="88"/>
  <c r="Z1044" i="88" s="1"/>
  <c r="AU1036" i="88"/>
  <c r="Z1057" i="88" s="1"/>
  <c r="AJ1036" i="88"/>
  <c r="Z1046" i="88" s="1"/>
  <c r="AL1036" i="88"/>
  <c r="Z1048" i="88" s="1"/>
  <c r="AS1036" i="88"/>
  <c r="Z1055" i="88" s="1"/>
  <c r="AI1036" i="88"/>
  <c r="Z1045" i="88" s="1"/>
  <c r="AC1036" i="88"/>
  <c r="Z1039" i="88" s="1"/>
  <c r="AE1036" i="88"/>
  <c r="Z1041" i="88" s="1"/>
  <c r="AX1036" i="88"/>
  <c r="Z1060" i="88" s="1"/>
  <c r="AN1036" i="88"/>
  <c r="Z1050" i="88" s="1"/>
  <c r="AO1036" i="88"/>
  <c r="Z1051" i="88" s="1"/>
  <c r="AG1036" i="88"/>
  <c r="Z1043" i="88" s="1"/>
  <c r="AR1036" i="88"/>
  <c r="Z1054" i="88" s="1"/>
  <c r="AQ1036" i="88"/>
  <c r="Z1053" i="88" s="1"/>
  <c r="AP1036" i="88"/>
  <c r="Z1052" i="88" s="1"/>
  <c r="AA1036" i="88"/>
  <c r="Z1037" i="88" s="1"/>
  <c r="AB1036" i="88"/>
  <c r="Z1038" i="88" s="1"/>
  <c r="S1013" i="88"/>
  <c r="C1029" i="88" s="1"/>
  <c r="AT1029" i="88"/>
  <c r="S1056" i="88" s="1"/>
  <c r="AD1029" i="88"/>
  <c r="S1040" i="88" s="1"/>
  <c r="AM1029" i="88"/>
  <c r="S1049" i="88" s="1"/>
  <c r="AZ1029" i="88"/>
  <c r="S1062" i="88" s="1"/>
  <c r="AJ1029" i="88"/>
  <c r="S1046" i="88" s="1"/>
  <c r="AW1029" i="88"/>
  <c r="S1059" i="88" s="1"/>
  <c r="AG1029" i="88"/>
  <c r="S1043" i="88" s="1"/>
  <c r="AY1029" i="88"/>
  <c r="S1061" i="88" s="1"/>
  <c r="AS1029" i="88"/>
  <c r="S1055" i="88" s="1"/>
  <c r="AI1029" i="88"/>
  <c r="S1045" i="88" s="1"/>
  <c r="AU1029" i="88"/>
  <c r="S1057" i="88" s="1"/>
  <c r="AL1029" i="88"/>
  <c r="S1048" i="88" s="1"/>
  <c r="AO1029" i="88"/>
  <c r="S1051" i="88" s="1"/>
  <c r="AC1029" i="88"/>
  <c r="S1039" i="88" s="1"/>
  <c r="AX1029" i="88"/>
  <c r="S1060" i="88" s="1"/>
  <c r="AH1029" i="88"/>
  <c r="S1044" i="88" s="1"/>
  <c r="AR1029" i="88"/>
  <c r="S1054" i="88" s="1"/>
  <c r="AN1029" i="88"/>
  <c r="S1050" i="88" s="1"/>
  <c r="AQ1029" i="88"/>
  <c r="S1053" i="88" s="1"/>
  <c r="AP1029" i="88"/>
  <c r="S1052" i="88" s="1"/>
  <c r="AE1029" i="88"/>
  <c r="S1041" i="88" s="1"/>
  <c r="AV1029" i="88"/>
  <c r="S1058" i="88" s="1"/>
  <c r="AF1029" i="88"/>
  <c r="S1042" i="88" s="1"/>
  <c r="AK1029" i="88"/>
  <c r="S1047" i="88" s="1"/>
  <c r="AB1029" i="88"/>
  <c r="S1038" i="88" s="1"/>
  <c r="AA1029" i="88"/>
  <c r="S1037" i="88" s="1"/>
  <c r="AP1051" i="88"/>
  <c r="AO1052" i="88" s="1"/>
  <c r="AQ1051" i="88"/>
  <c r="AO1053" i="88" s="1"/>
  <c r="AW1051" i="88"/>
  <c r="AO1059" i="88" s="1"/>
  <c r="AT1051" i="88"/>
  <c r="AO1056" i="88" s="1"/>
  <c r="AX1051" i="88"/>
  <c r="AO1060" i="88" s="1"/>
  <c r="AZ1051" i="88"/>
  <c r="AO1062" i="88" s="1"/>
  <c r="AV1051" i="88"/>
  <c r="AO1058" i="88" s="1"/>
  <c r="AS1051" i="88"/>
  <c r="AO1055" i="88" s="1"/>
  <c r="AU1051" i="88"/>
  <c r="AO1057" i="88" s="1"/>
  <c r="AR1051" i="88"/>
  <c r="AO1054" i="88" s="1"/>
  <c r="AY1051" i="88"/>
  <c r="AO1061" i="88" s="1"/>
  <c r="AO1051" i="88"/>
  <c r="AO1042" i="88"/>
  <c r="AF1051" i="88" s="1"/>
  <c r="AR1042" i="88"/>
  <c r="AF1054" i="88" s="1"/>
  <c r="AQ1042" i="88"/>
  <c r="AF1053" i="88" s="1"/>
  <c r="AP1042" i="88"/>
  <c r="AF1052" i="88" s="1"/>
  <c r="AF1042" i="88"/>
  <c r="AM1042" i="88"/>
  <c r="AF1049" i="88" s="1"/>
  <c r="AT1042" i="88"/>
  <c r="AF1056" i="88" s="1"/>
  <c r="AK1042" i="88"/>
  <c r="AF1047" i="88" s="1"/>
  <c r="AH1042" i="88"/>
  <c r="AF1044" i="88" s="1"/>
  <c r="AG1042" i="88"/>
  <c r="AF1043" i="88" s="1"/>
  <c r="AJ1042" i="88"/>
  <c r="AF1046" i="88" s="1"/>
  <c r="AV1042" i="88"/>
  <c r="AF1058" i="88" s="1"/>
  <c r="AY1042" i="88"/>
  <c r="AF1061" i="88" s="1"/>
  <c r="AI1042" i="88"/>
  <c r="AF1045" i="88" s="1"/>
  <c r="AX1042" i="88"/>
  <c r="AF1060" i="88" s="1"/>
  <c r="AZ1042" i="88"/>
  <c r="AF1062" i="88" s="1"/>
  <c r="AS1042" i="88"/>
  <c r="AF1055" i="88" s="1"/>
  <c r="AN1042" i="88"/>
  <c r="AF1050" i="88" s="1"/>
  <c r="AW1042" i="88"/>
  <c r="AF1059" i="88" s="1"/>
  <c r="AU1042" i="88"/>
  <c r="AF1057" i="88" s="1"/>
  <c r="AL1042" i="88"/>
  <c r="AF1048" i="88" s="1"/>
  <c r="W1013" i="88"/>
  <c r="C1033" i="88" s="1"/>
  <c r="AL1033" i="88"/>
  <c r="W1048" i="88" s="1"/>
  <c r="AE1033" i="88"/>
  <c r="W1041" i="88" s="1"/>
  <c r="AU1033" i="88"/>
  <c r="W1057" i="88" s="1"/>
  <c r="AO1033" i="88"/>
  <c r="W1051" i="88" s="1"/>
  <c r="AR1033" i="88"/>
  <c r="W1054" i="88" s="1"/>
  <c r="AF1033" i="88"/>
  <c r="W1042" i="88" s="1"/>
  <c r="AQ1033" i="88"/>
  <c r="W1053" i="88" s="1"/>
  <c r="AV1033" i="88"/>
  <c r="W1058" i="88" s="1"/>
  <c r="AD1033" i="88"/>
  <c r="W1040" i="88" s="1"/>
  <c r="AP1033" i="88"/>
  <c r="W1052" i="88" s="1"/>
  <c r="AJ1033" i="88"/>
  <c r="W1046" i="88" s="1"/>
  <c r="AW1033" i="88"/>
  <c r="W1059" i="88" s="1"/>
  <c r="AT1033" i="88"/>
  <c r="W1056" i="88" s="1"/>
  <c r="AM1033" i="88"/>
  <c r="W1049" i="88" s="1"/>
  <c r="AZ1033" i="88"/>
  <c r="W1062" i="88" s="1"/>
  <c r="AI1033" i="88"/>
  <c r="W1045" i="88" s="1"/>
  <c r="AH1033" i="88"/>
  <c r="W1044" i="88" s="1"/>
  <c r="AY1033" i="88"/>
  <c r="W1061" i="88" s="1"/>
  <c r="AX1033" i="88"/>
  <c r="W1060" i="88" s="1"/>
  <c r="AG1033" i="88"/>
  <c r="W1043" i="88" s="1"/>
  <c r="AS1033" i="88"/>
  <c r="W1055" i="88" s="1"/>
  <c r="AK1033" i="88"/>
  <c r="W1047" i="88" s="1"/>
  <c r="AN1033" i="88"/>
  <c r="W1050" i="88" s="1"/>
  <c r="AC1033" i="88"/>
  <c r="W1039" i="88" s="1"/>
  <c r="AB1033" i="88"/>
  <c r="W1038" i="88" s="1"/>
  <c r="AA1033" i="88"/>
  <c r="W1037" i="88" s="1"/>
  <c r="AX1039" i="88"/>
  <c r="AC1060" i="88" s="1"/>
  <c r="AH1039" i="88"/>
  <c r="AC1044" i="88" s="1"/>
  <c r="AY1039" i="88"/>
  <c r="AC1061" i="88" s="1"/>
  <c r="AN1039" i="88"/>
  <c r="AC1050" i="88" s="1"/>
  <c r="AI1039" i="88"/>
  <c r="AC1045" i="88" s="1"/>
  <c r="AC1039" i="88"/>
  <c r="AS1039" i="88"/>
  <c r="AC1055" i="88" s="1"/>
  <c r="AL1039" i="88"/>
  <c r="AC1048" i="88" s="1"/>
  <c r="AF1039" i="88"/>
  <c r="AC1042" i="88" s="1"/>
  <c r="AR1039" i="88"/>
  <c r="AC1054" i="88" s="1"/>
  <c r="AQ1039" i="88"/>
  <c r="AC1053" i="88" s="1"/>
  <c r="AE1039" i="88"/>
  <c r="AC1041" i="88" s="1"/>
  <c r="AU1039" i="88"/>
  <c r="AC1057" i="88" s="1"/>
  <c r="AK1039" i="88"/>
  <c r="AC1047" i="88" s="1"/>
  <c r="AO1039" i="88"/>
  <c r="AC1051" i="88" s="1"/>
  <c r="AP1039" i="88"/>
  <c r="AC1052" i="88" s="1"/>
  <c r="AD1039" i="88"/>
  <c r="AC1040" i="88" s="1"/>
  <c r="AT1039" i="88"/>
  <c r="AC1056" i="88" s="1"/>
  <c r="AV1039" i="88"/>
  <c r="AC1058" i="88" s="1"/>
  <c r="AW1039" i="88"/>
  <c r="AC1059" i="88" s="1"/>
  <c r="AG1039" i="88"/>
  <c r="AC1043" i="88" s="1"/>
  <c r="AM1039" i="88"/>
  <c r="AC1049" i="88" s="1"/>
  <c r="AZ1039" i="88"/>
  <c r="AC1062" i="88" s="1"/>
  <c r="AJ1039" i="88"/>
  <c r="AC1046" i="88" s="1"/>
  <c r="X1013" i="86"/>
  <c r="C1034" i="86" s="1"/>
  <c r="AT1034" i="86"/>
  <c r="X1056" i="86" s="1"/>
  <c r="AQ1034" i="86"/>
  <c r="X1053" i="86" s="1"/>
  <c r="AF1034" i="86"/>
  <c r="X1042" i="86" s="1"/>
  <c r="AP1034" i="86"/>
  <c r="X1052" i="86" s="1"/>
  <c r="AD1034" i="86"/>
  <c r="X1040" i="86" s="1"/>
  <c r="AO1034" i="86"/>
  <c r="X1051" i="86" s="1"/>
  <c r="AV1034" i="86"/>
  <c r="X1058" i="86" s="1"/>
  <c r="AW1034" i="86"/>
  <c r="X1059" i="86" s="1"/>
  <c r="AJ1034" i="86"/>
  <c r="X1046" i="86" s="1"/>
  <c r="AE1034" i="86"/>
  <c r="X1041" i="86" s="1"/>
  <c r="AX1034" i="86"/>
  <c r="X1060" i="86" s="1"/>
  <c r="AC1034" i="86"/>
  <c r="X1039" i="86" s="1"/>
  <c r="AI1034" i="86"/>
  <c r="X1045" i="86" s="1"/>
  <c r="AZ1034" i="86"/>
  <c r="X1062" i="86" s="1"/>
  <c r="AH1034" i="86"/>
  <c r="X1044" i="86" s="1"/>
  <c r="AY1034" i="86"/>
  <c r="X1061" i="86" s="1"/>
  <c r="AK1034" i="86"/>
  <c r="X1047" i="86" s="1"/>
  <c r="AN1034" i="86"/>
  <c r="X1050" i="86" s="1"/>
  <c r="AG1034" i="86"/>
  <c r="X1043" i="86" s="1"/>
  <c r="AM1034" i="86"/>
  <c r="X1049" i="86" s="1"/>
  <c r="AR1034" i="86"/>
  <c r="X1054" i="86" s="1"/>
  <c r="AU1034" i="86"/>
  <c r="X1057" i="86" s="1"/>
  <c r="AL1034" i="86"/>
  <c r="X1048" i="86" s="1"/>
  <c r="AS1034" i="86"/>
  <c r="X1055" i="86" s="1"/>
  <c r="AB1034" i="86"/>
  <c r="X1038" i="86" s="1"/>
  <c r="AA1034" i="86"/>
  <c r="X1037" i="86" s="1"/>
  <c r="AX1038" i="86"/>
  <c r="AB1060" i="86" s="1"/>
  <c r="AY1038" i="86"/>
  <c r="AB1061" i="86" s="1"/>
  <c r="AC1038" i="86"/>
  <c r="AB1039" i="86" s="1"/>
  <c r="AN1038" i="86"/>
  <c r="AB1050" i="86" s="1"/>
  <c r="AI1038" i="86"/>
  <c r="AB1045" i="86" s="1"/>
  <c r="AH1038" i="86"/>
  <c r="AB1044" i="86" s="1"/>
  <c r="AP1038" i="86"/>
  <c r="AB1052" i="86" s="1"/>
  <c r="AO1038" i="86"/>
  <c r="AB1051" i="86" s="1"/>
  <c r="AV1038" i="86"/>
  <c r="AB1058" i="86" s="1"/>
  <c r="AR1038" i="86"/>
  <c r="AB1054" i="86" s="1"/>
  <c r="AZ1038" i="86"/>
  <c r="AB1062" i="86" s="1"/>
  <c r="AK1038" i="86"/>
  <c r="AB1047" i="86" s="1"/>
  <c r="AJ1038" i="86"/>
  <c r="AB1046" i="86" s="1"/>
  <c r="AU1038" i="86"/>
  <c r="AB1057" i="86" s="1"/>
  <c r="AF1038" i="86"/>
  <c r="AB1042" i="86" s="1"/>
  <c r="AS1038" i="86"/>
  <c r="AB1055" i="86" s="1"/>
  <c r="AQ1038" i="86"/>
  <c r="AB1053" i="86" s="1"/>
  <c r="AW1038" i="86"/>
  <c r="AB1059" i="86" s="1"/>
  <c r="AL1038" i="86"/>
  <c r="AB1048" i="86" s="1"/>
  <c r="AE1038" i="86"/>
  <c r="AB1041" i="86" s="1"/>
  <c r="AD1038" i="86"/>
  <c r="AB1040" i="86" s="1"/>
  <c r="AG1038" i="86"/>
  <c r="AB1043" i="86" s="1"/>
  <c r="AT1038" i="86"/>
  <c r="AB1056" i="86" s="1"/>
  <c r="AM1038" i="86"/>
  <c r="AB1049" i="86" s="1"/>
  <c r="AB1038" i="86"/>
  <c r="AU1056" i="86"/>
  <c r="AT1057" i="86" s="1"/>
  <c r="AZ1056" i="86"/>
  <c r="AT1062" i="86" s="1"/>
  <c r="AT1056" i="86"/>
  <c r="AV1056" i="86"/>
  <c r="AT1058" i="86" s="1"/>
  <c r="AW1056" i="86"/>
  <c r="AT1059" i="86" s="1"/>
  <c r="AX1056" i="86"/>
  <c r="AT1060" i="86" s="1"/>
  <c r="AY1056" i="86"/>
  <c r="AT1061" i="86" s="1"/>
  <c r="AL1024" i="86"/>
  <c r="N1048" i="86" s="1"/>
  <c r="AE1024" i="86"/>
  <c r="N1041" i="86" s="1"/>
  <c r="AU1024" i="86"/>
  <c r="N1057" i="86" s="1"/>
  <c r="AO1024" i="86"/>
  <c r="N1051" i="86" s="1"/>
  <c r="AP1024" i="86"/>
  <c r="N1052" i="86" s="1"/>
  <c r="AD1024" i="86"/>
  <c r="N1040" i="86" s="1"/>
  <c r="AS1024" i="86"/>
  <c r="N1055" i="86" s="1"/>
  <c r="AN1024" i="86"/>
  <c r="N1050" i="86" s="1"/>
  <c r="AT1024" i="86"/>
  <c r="N1056" i="86" s="1"/>
  <c r="AR1024" i="86"/>
  <c r="N1054" i="86" s="1"/>
  <c r="AM1024" i="86"/>
  <c r="N1049" i="86" s="1"/>
  <c r="AQ1024" i="86"/>
  <c r="N1053" i="86" s="1"/>
  <c r="AJ1024" i="86"/>
  <c r="N1046" i="86" s="1"/>
  <c r="AF1024" i="86"/>
  <c r="N1042" i="86" s="1"/>
  <c r="AW1024" i="86"/>
  <c r="N1059" i="86" s="1"/>
  <c r="AV1024" i="86"/>
  <c r="N1058" i="86" s="1"/>
  <c r="AZ1024" i="86"/>
  <c r="N1062" i="86" s="1"/>
  <c r="AC1024" i="86"/>
  <c r="N1039" i="86" s="1"/>
  <c r="AG1024" i="86"/>
  <c r="N1043" i="86" s="1"/>
  <c r="AK1024" i="86"/>
  <c r="N1047" i="86" s="1"/>
  <c r="AY1024" i="86"/>
  <c r="N1061" i="86" s="1"/>
  <c r="AX1024" i="86"/>
  <c r="N1060" i="86" s="1"/>
  <c r="AH1024" i="86"/>
  <c r="N1044" i="86" s="1"/>
  <c r="AA1024" i="86"/>
  <c r="N1037" i="86" s="1"/>
  <c r="AB1024" i="86"/>
  <c r="N1038" i="86" s="1"/>
  <c r="AI1024" i="86"/>
  <c r="N1045" i="86" s="1"/>
  <c r="AJ1021" i="86"/>
  <c r="K1046" i="86" s="1"/>
  <c r="AI1021" i="86"/>
  <c r="K1045" i="86" s="1"/>
  <c r="AH1021" i="86"/>
  <c r="K1044" i="86" s="1"/>
  <c r="AW1021" i="86"/>
  <c r="K1059" i="86" s="1"/>
  <c r="AN1021" i="86"/>
  <c r="K1050" i="86" s="1"/>
  <c r="AZ1021" i="86"/>
  <c r="K1062" i="86" s="1"/>
  <c r="AP1021" i="86"/>
  <c r="K1052" i="86" s="1"/>
  <c r="AC1021" i="86"/>
  <c r="K1039" i="86" s="1"/>
  <c r="AL1021" i="86"/>
  <c r="K1048" i="86" s="1"/>
  <c r="AM1021" i="86"/>
  <c r="K1049" i="86" s="1"/>
  <c r="AQ1021" i="86"/>
  <c r="K1053" i="86" s="1"/>
  <c r="AD1021" i="86"/>
  <c r="K1040" i="86" s="1"/>
  <c r="AG1021" i="86"/>
  <c r="K1043" i="86" s="1"/>
  <c r="AS1021" i="86"/>
  <c r="K1055" i="86" s="1"/>
  <c r="AY1021" i="86"/>
  <c r="K1061" i="86" s="1"/>
  <c r="AU1021" i="86"/>
  <c r="K1057" i="86" s="1"/>
  <c r="AX1021" i="86"/>
  <c r="K1060" i="86" s="1"/>
  <c r="AE1021" i="86"/>
  <c r="K1041" i="86" s="1"/>
  <c r="AO1021" i="86"/>
  <c r="K1051" i="86" s="1"/>
  <c r="AR1021" i="86"/>
  <c r="K1054" i="86" s="1"/>
  <c r="AK1021" i="86"/>
  <c r="K1047" i="86" s="1"/>
  <c r="AV1021" i="86"/>
  <c r="K1058" i="86" s="1"/>
  <c r="AT1021" i="86"/>
  <c r="K1056" i="86" s="1"/>
  <c r="AF1021" i="86"/>
  <c r="K1042" i="86" s="1"/>
  <c r="AB1021" i="86"/>
  <c r="K1038" i="86" s="1"/>
  <c r="AA1021" i="86"/>
  <c r="K1037" i="86" s="1"/>
  <c r="Q1013" i="86"/>
  <c r="C1027" i="86" s="1"/>
  <c r="AK1027" i="86"/>
  <c r="Q1047" i="86" s="1"/>
  <c r="AT1027" i="86"/>
  <c r="Q1056" i="86" s="1"/>
  <c r="AZ1027" i="86"/>
  <c r="Q1062" i="86" s="1"/>
  <c r="AF1027" i="86"/>
  <c r="Q1042" i="86" s="1"/>
  <c r="AV1027" i="86"/>
  <c r="Q1058" i="86" s="1"/>
  <c r="AW1027" i="86"/>
  <c r="Q1059" i="86" s="1"/>
  <c r="AD1027" i="86"/>
  <c r="Q1040" i="86" s="1"/>
  <c r="AS1027" i="86"/>
  <c r="Q1055" i="86" s="1"/>
  <c r="AE1027" i="86"/>
  <c r="Q1041" i="86" s="1"/>
  <c r="AQ1027" i="86"/>
  <c r="Q1053" i="86" s="1"/>
  <c r="AH1027" i="86"/>
  <c r="Q1044" i="86" s="1"/>
  <c r="AG1027" i="86"/>
  <c r="Q1043" i="86" s="1"/>
  <c r="AU1027" i="86"/>
  <c r="Q1057" i="86" s="1"/>
  <c r="AX1027" i="86"/>
  <c r="Q1060" i="86" s="1"/>
  <c r="AI1027" i="86"/>
  <c r="Q1045" i="86" s="1"/>
  <c r="AP1027" i="86"/>
  <c r="Q1052" i="86" s="1"/>
  <c r="AM1027" i="86"/>
  <c r="Q1049" i="86" s="1"/>
  <c r="AN1027" i="86"/>
  <c r="Q1050" i="86" s="1"/>
  <c r="AC1027" i="86"/>
  <c r="Q1039" i="86" s="1"/>
  <c r="AY1027" i="86"/>
  <c r="Q1061" i="86" s="1"/>
  <c r="AJ1027" i="86"/>
  <c r="Q1046" i="86" s="1"/>
  <c r="AL1027" i="86"/>
  <c r="Q1048" i="86" s="1"/>
  <c r="AR1027" i="86"/>
  <c r="Q1054" i="86" s="1"/>
  <c r="AO1027" i="86"/>
  <c r="Q1051" i="86" s="1"/>
  <c r="AA1027" i="86"/>
  <c r="Q1037" i="86" s="1"/>
  <c r="AB1027" i="86"/>
  <c r="Q1038" i="86" s="1"/>
  <c r="AV1043" i="86"/>
  <c r="AG1058" i="86" s="1"/>
  <c r="AW1043" i="86"/>
  <c r="AG1059" i="86" s="1"/>
  <c r="AK1043" i="86"/>
  <c r="AG1047" i="86" s="1"/>
  <c r="AT1043" i="86"/>
  <c r="AG1056" i="86" s="1"/>
  <c r="AM1043" i="86"/>
  <c r="AG1049" i="86" s="1"/>
  <c r="AG1043" i="86"/>
  <c r="AU1043" i="86"/>
  <c r="AG1057" i="86" s="1"/>
  <c r="AJ1043" i="86"/>
  <c r="AG1046" i="86" s="1"/>
  <c r="AX1043" i="86"/>
  <c r="AG1060" i="86" s="1"/>
  <c r="AQ1043" i="86"/>
  <c r="AG1053" i="86" s="1"/>
  <c r="AH1043" i="86"/>
  <c r="AG1044" i="86" s="1"/>
  <c r="AN1043" i="86"/>
  <c r="AG1050" i="86" s="1"/>
  <c r="AZ1043" i="86"/>
  <c r="AG1062" i="86" s="1"/>
  <c r="AI1043" i="86"/>
  <c r="AG1045" i="86" s="1"/>
  <c r="AY1043" i="86"/>
  <c r="AG1061" i="86" s="1"/>
  <c r="AL1043" i="86"/>
  <c r="AG1048" i="86" s="1"/>
  <c r="AS1043" i="86"/>
  <c r="AG1055" i="86" s="1"/>
  <c r="AO1043" i="86"/>
  <c r="AG1051" i="86" s="1"/>
  <c r="AP1043" i="86"/>
  <c r="AG1052" i="86" s="1"/>
  <c r="AR1043" i="86"/>
  <c r="AG1054" i="86" s="1"/>
  <c r="AT1013" i="86"/>
  <c r="C1056" i="86" s="1"/>
  <c r="AK1013" i="88"/>
  <c r="C1047" i="88" s="1"/>
  <c r="AZ1020" i="86"/>
  <c r="J1062" i="86" s="1"/>
  <c r="AJ1020" i="86"/>
  <c r="J1046" i="86" s="1"/>
  <c r="AG1020" i="86"/>
  <c r="J1043" i="86" s="1"/>
  <c r="AT1020" i="86"/>
  <c r="J1056" i="86" s="1"/>
  <c r="AI1020" i="86"/>
  <c r="J1045" i="86" s="1"/>
  <c r="AD1020" i="86"/>
  <c r="J1040" i="86" s="1"/>
  <c r="AW1020" i="86"/>
  <c r="J1059" i="86" s="1"/>
  <c r="AN1020" i="86"/>
  <c r="J1050" i="86" s="1"/>
  <c r="AO1020" i="86"/>
  <c r="J1051" i="86" s="1"/>
  <c r="AK1020" i="86"/>
  <c r="J1047" i="86" s="1"/>
  <c r="AH1020" i="86"/>
  <c r="J1044" i="86" s="1"/>
  <c r="AX1020" i="86"/>
  <c r="J1060" i="86" s="1"/>
  <c r="AR1020" i="86"/>
  <c r="J1054" i="86" s="1"/>
  <c r="AS1020" i="86"/>
  <c r="J1055" i="86" s="1"/>
  <c r="AY1020" i="86"/>
  <c r="J1061" i="86" s="1"/>
  <c r="AU1020" i="86"/>
  <c r="J1057" i="86" s="1"/>
  <c r="AM1020" i="86"/>
  <c r="J1049" i="86" s="1"/>
  <c r="AC1020" i="86"/>
  <c r="J1039" i="86" s="1"/>
  <c r="AV1020" i="86"/>
  <c r="J1058" i="86" s="1"/>
  <c r="AL1020" i="86"/>
  <c r="J1048" i="86" s="1"/>
  <c r="AE1020" i="86"/>
  <c r="J1041" i="86" s="1"/>
  <c r="AF1020" i="86"/>
  <c r="J1042" i="86" s="1"/>
  <c r="AQ1020" i="86"/>
  <c r="J1053" i="86" s="1"/>
  <c r="AB1020" i="86"/>
  <c r="J1038" i="86" s="1"/>
  <c r="AP1020" i="86"/>
  <c r="J1052" i="86" s="1"/>
  <c r="AA1020" i="86"/>
  <c r="J1037" i="86" s="1"/>
  <c r="AK1013" i="86"/>
  <c r="C1047" i="86" s="1"/>
  <c r="AQ1043" i="88"/>
  <c r="AG1053" i="88" s="1"/>
  <c r="AP1043" i="88"/>
  <c r="AG1052" i="88" s="1"/>
  <c r="AV1043" i="88"/>
  <c r="AG1058" i="88" s="1"/>
  <c r="AT1043" i="88"/>
  <c r="AG1056" i="88" s="1"/>
  <c r="AJ1043" i="88"/>
  <c r="AG1046" i="88" s="1"/>
  <c r="AG1043" i="88"/>
  <c r="AW1043" i="88"/>
  <c r="AG1059" i="88" s="1"/>
  <c r="AM1043" i="88"/>
  <c r="AG1049" i="88" s="1"/>
  <c r="AK1043" i="88"/>
  <c r="AG1047" i="88" s="1"/>
  <c r="AI1043" i="88"/>
  <c r="AG1045" i="88" s="1"/>
  <c r="AH1043" i="88"/>
  <c r="AG1044" i="88" s="1"/>
  <c r="AY1043" i="88"/>
  <c r="AG1061" i="88" s="1"/>
  <c r="AX1043" i="88"/>
  <c r="AG1060" i="88" s="1"/>
  <c r="AZ1043" i="88"/>
  <c r="AG1062" i="88" s="1"/>
  <c r="AN1043" i="88"/>
  <c r="AG1050" i="88" s="1"/>
  <c r="AU1043" i="88"/>
  <c r="AG1057" i="88" s="1"/>
  <c r="AS1043" i="88"/>
  <c r="AG1055" i="88" s="1"/>
  <c r="AL1043" i="88"/>
  <c r="AG1048" i="88" s="1"/>
  <c r="AO1043" i="88"/>
  <c r="AG1051" i="88" s="1"/>
  <c r="AR1043" i="88"/>
  <c r="AG1054" i="88" s="1"/>
  <c r="AE1016" i="86"/>
  <c r="F1041" i="86" s="1"/>
  <c r="AL1016" i="86"/>
  <c r="F1048" i="86" s="1"/>
  <c r="AF1016" i="86"/>
  <c r="F1042" i="86" s="1"/>
  <c r="AJ1016" i="86"/>
  <c r="F1046" i="86" s="1"/>
  <c r="AV1016" i="86"/>
  <c r="F1058" i="86" s="1"/>
  <c r="AG1016" i="86"/>
  <c r="F1043" i="86" s="1"/>
  <c r="AM1016" i="86"/>
  <c r="F1049" i="86" s="1"/>
  <c r="AZ1016" i="86"/>
  <c r="F1062" i="86" s="1"/>
  <c r="AU1016" i="86"/>
  <c r="F1057" i="86" s="1"/>
  <c r="AR1016" i="86"/>
  <c r="F1054" i="86" s="1"/>
  <c r="AP1016" i="86"/>
  <c r="F1052" i="86" s="1"/>
  <c r="AS1016" i="86"/>
  <c r="F1055" i="86" s="1"/>
  <c r="AN1016" i="86"/>
  <c r="F1050" i="86" s="1"/>
  <c r="AD1016" i="86"/>
  <c r="F1040" i="86" s="1"/>
  <c r="AQ1016" i="86"/>
  <c r="F1053" i="86" s="1"/>
  <c r="AO1016" i="86"/>
  <c r="F1051" i="86" s="1"/>
  <c r="AW1016" i="86"/>
  <c r="F1059" i="86" s="1"/>
  <c r="AC1016" i="86"/>
  <c r="F1039" i="86" s="1"/>
  <c r="AX1016" i="86"/>
  <c r="F1060" i="86" s="1"/>
  <c r="AY1016" i="86"/>
  <c r="F1061" i="86" s="1"/>
  <c r="AI1016" i="86"/>
  <c r="F1045" i="86" s="1"/>
  <c r="AH1016" i="86"/>
  <c r="F1044" i="86" s="1"/>
  <c r="AK1016" i="86"/>
  <c r="F1047" i="86" s="1"/>
  <c r="AT1016" i="86"/>
  <c r="F1056" i="86" s="1"/>
  <c r="AB1016" i="86"/>
  <c r="F1038" i="86" s="1"/>
  <c r="AA1016" i="86"/>
  <c r="F1037" i="86" s="1"/>
  <c r="AY1054" i="86"/>
  <c r="AR1061" i="86" s="1"/>
  <c r="AX1054" i="86"/>
  <c r="AR1060" i="86" s="1"/>
  <c r="AU1054" i="86"/>
  <c r="AR1057" i="86" s="1"/>
  <c r="AV1054" i="86"/>
  <c r="AR1058" i="86" s="1"/>
  <c r="AW1054" i="86"/>
  <c r="AR1059" i="86" s="1"/>
  <c r="AZ1054" i="86"/>
  <c r="AR1062" i="86" s="1"/>
  <c r="AR1054" i="86"/>
  <c r="AS1054" i="86"/>
  <c r="AR1055" i="86" s="1"/>
  <c r="AT1054" i="86"/>
  <c r="AR1056" i="86" s="1"/>
  <c r="AS1039" i="86"/>
  <c r="AC1055" i="86" s="1"/>
  <c r="AL1039" i="86"/>
  <c r="AC1048" i="86" s="1"/>
  <c r="AU1039" i="86"/>
  <c r="AC1057" i="86" s="1"/>
  <c r="AC1039" i="86"/>
  <c r="AN1039" i="86"/>
  <c r="AC1050" i="86" s="1"/>
  <c r="AZ1039" i="86"/>
  <c r="AC1062" i="86" s="1"/>
  <c r="AT1039" i="86"/>
  <c r="AC1056" i="86" s="1"/>
  <c r="AI1039" i="86"/>
  <c r="AC1045" i="86" s="1"/>
  <c r="AE1039" i="86"/>
  <c r="AC1041" i="86" s="1"/>
  <c r="AF1039" i="86"/>
  <c r="AC1042" i="86" s="1"/>
  <c r="AP1039" i="86"/>
  <c r="AC1052" i="86" s="1"/>
  <c r="AG1039" i="86"/>
  <c r="AC1043" i="86" s="1"/>
  <c r="AD1039" i="86"/>
  <c r="AC1040" i="86" s="1"/>
  <c r="AY1039" i="86"/>
  <c r="AC1061" i="86" s="1"/>
  <c r="AH1039" i="86"/>
  <c r="AC1044" i="86" s="1"/>
  <c r="AO1039" i="86"/>
  <c r="AC1051" i="86" s="1"/>
  <c r="AV1039" i="86"/>
  <c r="AC1058" i="86" s="1"/>
  <c r="AR1039" i="86"/>
  <c r="AC1054" i="86" s="1"/>
  <c r="AQ1039" i="86"/>
  <c r="AC1053" i="86" s="1"/>
  <c r="AX1039" i="86"/>
  <c r="AC1060" i="86" s="1"/>
  <c r="AK1039" i="86"/>
  <c r="AC1047" i="86" s="1"/>
  <c r="AM1039" i="86"/>
  <c r="AC1049" i="86" s="1"/>
  <c r="AJ1039" i="86"/>
  <c r="AC1046" i="86" s="1"/>
  <c r="AW1039" i="86"/>
  <c r="AC1059" i="86" s="1"/>
  <c r="AT1051" i="86"/>
  <c r="AO1056" i="86" s="1"/>
  <c r="AV1051" i="86"/>
  <c r="AO1058" i="86" s="1"/>
  <c r="AX1051" i="86"/>
  <c r="AO1060" i="86" s="1"/>
  <c r="AY1051" i="86"/>
  <c r="AO1061" i="86" s="1"/>
  <c r="AS1051" i="86"/>
  <c r="AO1055" i="86" s="1"/>
  <c r="AZ1051" i="86"/>
  <c r="AO1062" i="86" s="1"/>
  <c r="AQ1051" i="86"/>
  <c r="AO1053" i="86" s="1"/>
  <c r="AU1051" i="86"/>
  <c r="AO1057" i="86" s="1"/>
  <c r="AW1051" i="86"/>
  <c r="AO1059" i="86" s="1"/>
  <c r="AO1051" i="86"/>
  <c r="AR1051" i="86"/>
  <c r="AO1054" i="86" s="1"/>
  <c r="AP1051" i="86"/>
  <c r="AO1052" i="86" s="1"/>
  <c r="AZ1013" i="86"/>
  <c r="C1062" i="86" s="1"/>
  <c r="AZ1013" i="88"/>
  <c r="C1062" i="88" s="1"/>
  <c r="AK1020" i="88"/>
  <c r="J1047" i="88" s="1"/>
  <c r="AF1020" i="88"/>
  <c r="J1042" i="88" s="1"/>
  <c r="AT1020" i="88"/>
  <c r="J1056" i="88" s="1"/>
  <c r="AD1020" i="88"/>
  <c r="J1040" i="88" s="1"/>
  <c r="AM1020" i="88"/>
  <c r="J1049" i="88" s="1"/>
  <c r="AV1020" i="88"/>
  <c r="J1058" i="88" s="1"/>
  <c r="AZ1020" i="88"/>
  <c r="J1062" i="88" s="1"/>
  <c r="AY1020" i="88"/>
  <c r="J1061" i="88" s="1"/>
  <c r="AG1020" i="88"/>
  <c r="J1043" i="88" s="1"/>
  <c r="AS1020" i="88"/>
  <c r="J1055" i="88" s="1"/>
  <c r="AX1020" i="88"/>
  <c r="J1060" i="88" s="1"/>
  <c r="AI1020" i="88"/>
  <c r="J1045" i="88" s="1"/>
  <c r="AJ1020" i="88"/>
  <c r="J1046" i="88" s="1"/>
  <c r="AH1020" i="88"/>
  <c r="J1044" i="88" s="1"/>
  <c r="AN1020" i="88"/>
  <c r="J1050" i="88" s="1"/>
  <c r="AE1020" i="88"/>
  <c r="J1041" i="88" s="1"/>
  <c r="AL1020" i="88"/>
  <c r="J1048" i="88" s="1"/>
  <c r="AU1020" i="88"/>
  <c r="J1057" i="88" s="1"/>
  <c r="AR1020" i="88"/>
  <c r="J1054" i="88" s="1"/>
  <c r="AO1020" i="88"/>
  <c r="J1051" i="88" s="1"/>
  <c r="AW1020" i="88"/>
  <c r="J1059" i="88" s="1"/>
  <c r="AQ1020" i="88"/>
  <c r="J1053" i="88" s="1"/>
  <c r="AP1020" i="88"/>
  <c r="J1052" i="88" s="1"/>
  <c r="AC1020" i="88"/>
  <c r="J1039" i="88" s="1"/>
  <c r="AA1020" i="88"/>
  <c r="J1037" i="88" s="1"/>
  <c r="AB1020" i="88"/>
  <c r="J1038" i="88" s="1"/>
  <c r="AD1037" i="88"/>
  <c r="AA1040" i="88" s="1"/>
  <c r="AT1037" i="88"/>
  <c r="AA1056" i="88" s="1"/>
  <c r="AM1037" i="88"/>
  <c r="AA1049" i="88" s="1"/>
  <c r="AW1037" i="88"/>
  <c r="AA1059" i="88" s="1"/>
  <c r="AZ1037" i="88"/>
  <c r="AA1062" i="88" s="1"/>
  <c r="AG1037" i="88"/>
  <c r="AA1043" i="88" s="1"/>
  <c r="AX1037" i="88"/>
  <c r="AA1060" i="88" s="1"/>
  <c r="AH1037" i="88"/>
  <c r="AA1044" i="88" s="1"/>
  <c r="AC1037" i="88"/>
  <c r="AA1039" i="88" s="1"/>
  <c r="AJ1037" i="88"/>
  <c r="AA1046" i="88" s="1"/>
  <c r="AI1037" i="88"/>
  <c r="AA1045" i="88" s="1"/>
  <c r="AN1037" i="88"/>
  <c r="AA1050" i="88" s="1"/>
  <c r="AY1037" i="88"/>
  <c r="AA1061" i="88" s="1"/>
  <c r="AL1037" i="88"/>
  <c r="AA1048" i="88" s="1"/>
  <c r="AS1037" i="88"/>
  <c r="AA1055" i="88" s="1"/>
  <c r="AR1037" i="88"/>
  <c r="AA1054" i="88" s="1"/>
  <c r="AE1037" i="88"/>
  <c r="AA1041" i="88" s="1"/>
  <c r="AU1037" i="88"/>
  <c r="AA1057" i="88" s="1"/>
  <c r="AO1037" i="88"/>
  <c r="AA1051" i="88" s="1"/>
  <c r="AP1037" i="88"/>
  <c r="AA1052" i="88" s="1"/>
  <c r="AV1037" i="88"/>
  <c r="AA1058" i="88" s="1"/>
  <c r="AF1037" i="88"/>
  <c r="AA1042" i="88" s="1"/>
  <c r="AK1037" i="88"/>
  <c r="AA1047" i="88" s="1"/>
  <c r="AQ1037" i="88"/>
  <c r="AA1053" i="88" s="1"/>
  <c r="AA1037" i="88"/>
  <c r="AB1037" i="88"/>
  <c r="AA1038" i="88" s="1"/>
  <c r="AH1023" i="88"/>
  <c r="M1044" i="88" s="1"/>
  <c r="AY1023" i="88"/>
  <c r="M1061" i="88" s="1"/>
  <c r="AC1023" i="88"/>
  <c r="M1039" i="88" s="1"/>
  <c r="AS1023" i="88"/>
  <c r="M1055" i="88" s="1"/>
  <c r="AN1023" i="88"/>
  <c r="M1050" i="88" s="1"/>
  <c r="AX1023" i="88"/>
  <c r="M1060" i="88" s="1"/>
  <c r="AI1023" i="88"/>
  <c r="M1045" i="88" s="1"/>
  <c r="AE1023" i="88"/>
  <c r="M1041" i="88" s="1"/>
  <c r="AL1023" i="88"/>
  <c r="M1048" i="88" s="1"/>
  <c r="AO1023" i="88"/>
  <c r="M1051" i="88" s="1"/>
  <c r="AK1023" i="88"/>
  <c r="M1047" i="88" s="1"/>
  <c r="AU1023" i="88"/>
  <c r="M1057" i="88" s="1"/>
  <c r="AM1023" i="88"/>
  <c r="M1049" i="88" s="1"/>
  <c r="AQ1023" i="88"/>
  <c r="M1053" i="88" s="1"/>
  <c r="AP1023" i="88"/>
  <c r="M1052" i="88" s="1"/>
  <c r="AV1023" i="88"/>
  <c r="M1058" i="88" s="1"/>
  <c r="AD1023" i="88"/>
  <c r="M1040" i="88" s="1"/>
  <c r="AT1023" i="88"/>
  <c r="M1056" i="88" s="1"/>
  <c r="AJ1023" i="88"/>
  <c r="M1046" i="88" s="1"/>
  <c r="AR1023" i="88"/>
  <c r="M1054" i="88" s="1"/>
  <c r="AG1023" i="88"/>
  <c r="M1043" i="88" s="1"/>
  <c r="AW1023" i="88"/>
  <c r="M1059" i="88" s="1"/>
  <c r="AZ1023" i="88"/>
  <c r="M1062" i="88" s="1"/>
  <c r="AF1023" i="88"/>
  <c r="M1042" i="88" s="1"/>
  <c r="AB1023" i="88"/>
  <c r="M1038" i="88" s="1"/>
  <c r="AA1023" i="88"/>
  <c r="M1037" i="88" s="1"/>
  <c r="U1013" i="86"/>
  <c r="C1031" i="86" s="1"/>
  <c r="AC1031" i="86"/>
  <c r="U1039" i="86" s="1"/>
  <c r="AE1031" i="86"/>
  <c r="U1041" i="86" s="1"/>
  <c r="AS1031" i="86"/>
  <c r="U1055" i="86" s="1"/>
  <c r="AL1031" i="86"/>
  <c r="U1048" i="86" s="1"/>
  <c r="AN1031" i="86"/>
  <c r="U1050" i="86" s="1"/>
  <c r="AT1031" i="86"/>
  <c r="U1056" i="86" s="1"/>
  <c r="AH1031" i="86"/>
  <c r="U1044" i="86" s="1"/>
  <c r="AM1031" i="86"/>
  <c r="U1049" i="86" s="1"/>
  <c r="AK1031" i="86"/>
  <c r="U1047" i="86" s="1"/>
  <c r="AU1031" i="86"/>
  <c r="U1057" i="86" s="1"/>
  <c r="AD1031" i="86"/>
  <c r="U1040" i="86" s="1"/>
  <c r="AI1031" i="86"/>
  <c r="U1045" i="86" s="1"/>
  <c r="AR1031" i="86"/>
  <c r="U1054" i="86" s="1"/>
  <c r="AV1031" i="86"/>
  <c r="U1058" i="86" s="1"/>
  <c r="AG1031" i="86"/>
  <c r="U1043" i="86" s="1"/>
  <c r="AP1031" i="86"/>
  <c r="U1052" i="86" s="1"/>
  <c r="AQ1031" i="86"/>
  <c r="U1053" i="86" s="1"/>
  <c r="AO1031" i="86"/>
  <c r="U1051" i="86" s="1"/>
  <c r="AF1031" i="86"/>
  <c r="U1042" i="86" s="1"/>
  <c r="AW1031" i="86"/>
  <c r="U1059" i="86" s="1"/>
  <c r="AJ1031" i="86"/>
  <c r="U1046" i="86" s="1"/>
  <c r="AZ1031" i="86"/>
  <c r="U1062" i="86" s="1"/>
  <c r="AY1031" i="86"/>
  <c r="U1061" i="86" s="1"/>
  <c r="AX1031" i="86"/>
  <c r="U1060" i="86" s="1"/>
  <c r="AB1031" i="86"/>
  <c r="U1038" i="86" s="1"/>
  <c r="AA1031" i="86"/>
  <c r="U1037" i="86" s="1"/>
  <c r="AT1053" i="88"/>
  <c r="AQ1056" i="88" s="1"/>
  <c r="AW1053" i="88"/>
  <c r="AQ1059" i="88" s="1"/>
  <c r="AY1053" i="88"/>
  <c r="AQ1061" i="88" s="1"/>
  <c r="AS1053" i="88"/>
  <c r="AQ1055" i="88" s="1"/>
  <c r="AX1053" i="88"/>
  <c r="AQ1060" i="88" s="1"/>
  <c r="AR1053" i="88"/>
  <c r="AQ1054" i="88" s="1"/>
  <c r="AZ1053" i="88"/>
  <c r="AQ1062" i="88" s="1"/>
  <c r="AU1053" i="88"/>
  <c r="AQ1057" i="88" s="1"/>
  <c r="AV1053" i="88"/>
  <c r="AQ1058" i="88" s="1"/>
  <c r="AQ1053" i="88"/>
  <c r="AX1060" i="88"/>
  <c r="AY1060" i="88"/>
  <c r="AX1061" i="88" s="1"/>
  <c r="AZ1060" i="88"/>
  <c r="AX1062" i="88" s="1"/>
  <c r="AW1022" i="88"/>
  <c r="L1059" i="88" s="1"/>
  <c r="AG1022" i="88"/>
  <c r="L1043" i="88" s="1"/>
  <c r="AI1022" i="88"/>
  <c r="L1045" i="88" s="1"/>
  <c r="AJ1022" i="88"/>
  <c r="L1046" i="88" s="1"/>
  <c r="AH1022" i="88"/>
  <c r="L1044" i="88" s="1"/>
  <c r="AZ1022" i="88"/>
  <c r="L1062" i="88" s="1"/>
  <c r="AY1022" i="88"/>
  <c r="L1061" i="88" s="1"/>
  <c r="AS1022" i="88"/>
  <c r="L1055" i="88" s="1"/>
  <c r="AX1022" i="88"/>
  <c r="L1060" i="88" s="1"/>
  <c r="AC1022" i="88"/>
  <c r="L1039" i="88" s="1"/>
  <c r="AU1022" i="88"/>
  <c r="L1057" i="88" s="1"/>
  <c r="AN1022" i="88"/>
  <c r="L1050" i="88" s="1"/>
  <c r="AE1022" i="88"/>
  <c r="L1041" i="88" s="1"/>
  <c r="AO1022" i="88"/>
  <c r="L1051" i="88" s="1"/>
  <c r="AL1022" i="88"/>
  <c r="L1048" i="88" s="1"/>
  <c r="AF1022" i="88"/>
  <c r="L1042" i="88" s="1"/>
  <c r="AV1022" i="88"/>
  <c r="L1058" i="88" s="1"/>
  <c r="AQ1022" i="88"/>
  <c r="L1053" i="88" s="1"/>
  <c r="AD1022" i="88"/>
  <c r="L1040" i="88" s="1"/>
  <c r="AT1022" i="88"/>
  <c r="L1056" i="88" s="1"/>
  <c r="AP1022" i="88"/>
  <c r="L1052" i="88" s="1"/>
  <c r="AM1022" i="88"/>
  <c r="L1049" i="88" s="1"/>
  <c r="AK1022" i="88"/>
  <c r="L1047" i="88" s="1"/>
  <c r="AR1022" i="88"/>
  <c r="L1054" i="88" s="1"/>
  <c r="AA1022" i="88"/>
  <c r="L1037" i="88" s="1"/>
  <c r="AB1022" i="88"/>
  <c r="L1038" i="88" s="1"/>
  <c r="V1013" i="88"/>
  <c r="C1032" i="88" s="1"/>
  <c r="AS1032" i="88"/>
  <c r="V1055" i="88" s="1"/>
  <c r="AN1032" i="88"/>
  <c r="V1050" i="88" s="1"/>
  <c r="AC1032" i="88"/>
  <c r="V1039" i="88" s="1"/>
  <c r="AE1032" i="88"/>
  <c r="V1041" i="88" s="1"/>
  <c r="AL1032" i="88"/>
  <c r="V1048" i="88" s="1"/>
  <c r="AP1032" i="88"/>
  <c r="V1052" i="88" s="1"/>
  <c r="AR1032" i="88"/>
  <c r="V1054" i="88" s="1"/>
  <c r="AU1032" i="88"/>
  <c r="V1057" i="88" s="1"/>
  <c r="AQ1032" i="88"/>
  <c r="V1053" i="88" s="1"/>
  <c r="AO1032" i="88"/>
  <c r="V1051" i="88" s="1"/>
  <c r="AT1032" i="88"/>
  <c r="V1056" i="88" s="1"/>
  <c r="AD1032" i="88"/>
  <c r="V1040" i="88" s="1"/>
  <c r="AF1032" i="88"/>
  <c r="V1042" i="88" s="1"/>
  <c r="AV1032" i="88"/>
  <c r="V1058" i="88" s="1"/>
  <c r="AM1032" i="88"/>
  <c r="V1049" i="88" s="1"/>
  <c r="AJ1032" i="88"/>
  <c r="V1046" i="88" s="1"/>
  <c r="AG1032" i="88"/>
  <c r="V1043" i="88" s="1"/>
  <c r="AK1032" i="88"/>
  <c r="V1047" i="88" s="1"/>
  <c r="AH1032" i="88"/>
  <c r="V1044" i="88" s="1"/>
  <c r="AW1032" i="88"/>
  <c r="V1059" i="88" s="1"/>
  <c r="AZ1032" i="88"/>
  <c r="V1062" i="88" s="1"/>
  <c r="AI1032" i="88"/>
  <c r="V1045" i="88" s="1"/>
  <c r="AX1032" i="88"/>
  <c r="V1060" i="88" s="1"/>
  <c r="AY1032" i="88"/>
  <c r="V1061" i="88" s="1"/>
  <c r="AB1032" i="88"/>
  <c r="V1038" i="88" s="1"/>
  <c r="AA1032" i="88"/>
  <c r="V1037" i="88" s="1"/>
  <c r="AS1048" i="88"/>
  <c r="AL1055" i="88" s="1"/>
  <c r="AN1048" i="88"/>
  <c r="AL1050" i="88" s="1"/>
  <c r="AL1048" i="88"/>
  <c r="AU1048" i="88"/>
  <c r="AL1057" i="88" s="1"/>
  <c r="AQ1048" i="88"/>
  <c r="AL1053" i="88" s="1"/>
  <c r="AR1048" i="88"/>
  <c r="AL1054" i="88" s="1"/>
  <c r="AO1048" i="88"/>
  <c r="AL1051" i="88" s="1"/>
  <c r="AV1048" i="88"/>
  <c r="AL1058" i="88" s="1"/>
  <c r="AP1048" i="88"/>
  <c r="AL1052" i="88" s="1"/>
  <c r="AT1048" i="88"/>
  <c r="AL1056" i="88" s="1"/>
  <c r="AZ1048" i="88"/>
  <c r="AL1062" i="88" s="1"/>
  <c r="AY1048" i="88"/>
  <c r="AL1061" i="88" s="1"/>
  <c r="AM1048" i="88"/>
  <c r="AL1049" i="88" s="1"/>
  <c r="AW1048" i="88"/>
  <c r="AL1059" i="88" s="1"/>
  <c r="AX1048" i="88"/>
  <c r="AL1060" i="88" s="1"/>
  <c r="AR1018" i="88"/>
  <c r="H1054" i="88" s="1"/>
  <c r="AO1018" i="88"/>
  <c r="H1051" i="88" s="1"/>
  <c r="AP1018" i="88"/>
  <c r="H1052" i="88" s="1"/>
  <c r="AQ1018" i="88"/>
  <c r="H1053" i="88" s="1"/>
  <c r="AZ1018" i="88"/>
  <c r="H1062" i="88" s="1"/>
  <c r="AF1018" i="88"/>
  <c r="H1042" i="88" s="1"/>
  <c r="AV1018" i="88"/>
  <c r="H1058" i="88" s="1"/>
  <c r="AM1018" i="88"/>
  <c r="H1049" i="88" s="1"/>
  <c r="AH1018" i="88"/>
  <c r="H1044" i="88" s="1"/>
  <c r="AT1018" i="88"/>
  <c r="H1056" i="88" s="1"/>
  <c r="AK1018" i="88"/>
  <c r="H1047" i="88" s="1"/>
  <c r="AJ1018" i="88"/>
  <c r="H1046" i="88" s="1"/>
  <c r="AX1018" i="88"/>
  <c r="H1060" i="88" s="1"/>
  <c r="AD1018" i="88"/>
  <c r="H1040" i="88" s="1"/>
  <c r="AY1018" i="88"/>
  <c r="H1061" i="88" s="1"/>
  <c r="AW1018" i="88"/>
  <c r="H1059" i="88" s="1"/>
  <c r="AN1018" i="88"/>
  <c r="H1050" i="88" s="1"/>
  <c r="AC1018" i="88"/>
  <c r="H1039" i="88" s="1"/>
  <c r="AG1018" i="88"/>
  <c r="H1043" i="88" s="1"/>
  <c r="AI1018" i="88"/>
  <c r="H1045" i="88" s="1"/>
  <c r="AE1018" i="88"/>
  <c r="H1041" i="88" s="1"/>
  <c r="AS1018" i="88"/>
  <c r="H1055" i="88" s="1"/>
  <c r="AL1018" i="88"/>
  <c r="H1048" i="88" s="1"/>
  <c r="AU1018" i="88"/>
  <c r="H1057" i="88" s="1"/>
  <c r="AA1018" i="88"/>
  <c r="H1037" i="88" s="1"/>
  <c r="AB1018" i="88"/>
  <c r="H1038" i="88" s="1"/>
  <c r="AU1055" i="86"/>
  <c r="AS1057" i="86" s="1"/>
  <c r="AS1055" i="86"/>
  <c r="AX1055" i="86"/>
  <c r="AS1060" i="86" s="1"/>
  <c r="AY1055" i="86"/>
  <c r="AS1061" i="86" s="1"/>
  <c r="AT1055" i="86"/>
  <c r="AS1056" i="86" s="1"/>
  <c r="AW1055" i="86"/>
  <c r="AS1059" i="86" s="1"/>
  <c r="AV1055" i="86"/>
  <c r="AS1058" i="86" s="1"/>
  <c r="AZ1055" i="86"/>
  <c r="AS1062" i="86" s="1"/>
  <c r="AC1023" i="86"/>
  <c r="M1039" i="86" s="1"/>
  <c r="AS1023" i="86"/>
  <c r="M1055" i="86" s="1"/>
  <c r="AN1023" i="86"/>
  <c r="M1050" i="86" s="1"/>
  <c r="AL1023" i="86"/>
  <c r="M1048" i="86" s="1"/>
  <c r="AT1023" i="86"/>
  <c r="M1056" i="86" s="1"/>
  <c r="AD1023" i="86"/>
  <c r="M1040" i="86" s="1"/>
  <c r="AI1023" i="86"/>
  <c r="M1045" i="86" s="1"/>
  <c r="AY1023" i="86"/>
  <c r="M1061" i="86" s="1"/>
  <c r="AP1023" i="86"/>
  <c r="M1052" i="86" s="1"/>
  <c r="AU1023" i="86"/>
  <c r="M1057" i="86" s="1"/>
  <c r="AK1023" i="86"/>
  <c r="M1047" i="86" s="1"/>
  <c r="AF1023" i="86"/>
  <c r="M1042" i="86" s="1"/>
  <c r="AO1023" i="86"/>
  <c r="M1051" i="86" s="1"/>
  <c r="AR1023" i="86"/>
  <c r="M1054" i="86" s="1"/>
  <c r="AV1023" i="86"/>
  <c r="M1058" i="86" s="1"/>
  <c r="AM1023" i="86"/>
  <c r="M1049" i="86" s="1"/>
  <c r="AH1023" i="86"/>
  <c r="M1044" i="86" s="1"/>
  <c r="AQ1023" i="86"/>
  <c r="M1053" i="86" s="1"/>
  <c r="AE1023" i="86"/>
  <c r="M1041" i="86" s="1"/>
  <c r="AZ1023" i="86"/>
  <c r="M1062" i="86" s="1"/>
  <c r="AW1023" i="86"/>
  <c r="M1059" i="86" s="1"/>
  <c r="AJ1023" i="86"/>
  <c r="M1046" i="86" s="1"/>
  <c r="AG1023" i="86"/>
  <c r="M1043" i="86" s="1"/>
  <c r="AX1023" i="86"/>
  <c r="M1060" i="86" s="1"/>
  <c r="AA1023" i="86"/>
  <c r="M1037" i="86" s="1"/>
  <c r="AB1023" i="86"/>
  <c r="M1038" i="86" s="1"/>
  <c r="AL1046" i="86"/>
  <c r="AJ1048" i="86" s="1"/>
  <c r="AN1046" i="86"/>
  <c r="AJ1050" i="86" s="1"/>
  <c r="AX1046" i="86"/>
  <c r="AJ1060" i="86" s="1"/>
  <c r="AS1046" i="86"/>
  <c r="AJ1055" i="86" s="1"/>
  <c r="AY1046" i="86"/>
  <c r="AJ1061" i="86" s="1"/>
  <c r="AU1046" i="86"/>
  <c r="AJ1057" i="86" s="1"/>
  <c r="AW1046" i="86"/>
  <c r="AJ1059" i="86" s="1"/>
  <c r="AZ1046" i="86"/>
  <c r="AJ1062" i="86" s="1"/>
  <c r="AQ1046" i="86"/>
  <c r="AJ1053" i="86" s="1"/>
  <c r="AK1046" i="86"/>
  <c r="AJ1047" i="86" s="1"/>
  <c r="AP1046" i="86"/>
  <c r="AJ1052" i="86" s="1"/>
  <c r="AV1046" i="86"/>
  <c r="AJ1058" i="86" s="1"/>
  <c r="AJ1046" i="86"/>
  <c r="AR1046" i="86"/>
  <c r="AJ1054" i="86" s="1"/>
  <c r="AO1046" i="86"/>
  <c r="AJ1051" i="86" s="1"/>
  <c r="AT1046" i="86"/>
  <c r="AJ1056" i="86" s="1"/>
  <c r="AM1046" i="86"/>
  <c r="AJ1049" i="86" s="1"/>
  <c r="AZ1052" i="86"/>
  <c r="AP1062" i="86" s="1"/>
  <c r="AW1052" i="86"/>
  <c r="AP1059" i="86" s="1"/>
  <c r="AR1052" i="86"/>
  <c r="AP1054" i="86" s="1"/>
  <c r="AV1052" i="86"/>
  <c r="AP1058" i="86" s="1"/>
  <c r="AX1052" i="86"/>
  <c r="AP1060" i="86" s="1"/>
  <c r="AY1052" i="86"/>
  <c r="AP1061" i="86" s="1"/>
  <c r="AT1052" i="86"/>
  <c r="AP1056" i="86" s="1"/>
  <c r="AS1052" i="86"/>
  <c r="AP1055" i="86" s="1"/>
  <c r="AU1052" i="86"/>
  <c r="AP1057" i="86" s="1"/>
  <c r="AQ1052" i="86"/>
  <c r="AP1053" i="86" s="1"/>
  <c r="AP1052" i="86"/>
  <c r="AV1019" i="86"/>
  <c r="I1058" i="86" s="1"/>
  <c r="AD1019" i="86"/>
  <c r="I1040" i="86" s="1"/>
  <c r="AF1019" i="86"/>
  <c r="I1042" i="86" s="1"/>
  <c r="AT1019" i="86"/>
  <c r="I1056" i="86" s="1"/>
  <c r="AK1019" i="86"/>
  <c r="I1047" i="86" s="1"/>
  <c r="AG1019" i="86"/>
  <c r="I1043" i="86" s="1"/>
  <c r="AU1019" i="86"/>
  <c r="I1057" i="86" s="1"/>
  <c r="AJ1019" i="86"/>
  <c r="I1046" i="86" s="1"/>
  <c r="AX1019" i="86"/>
  <c r="I1060" i="86" s="1"/>
  <c r="AI1019" i="86"/>
  <c r="I1045" i="86" s="1"/>
  <c r="AP1019" i="86"/>
  <c r="I1052" i="86" s="1"/>
  <c r="AS1019" i="86"/>
  <c r="I1055" i="86" s="1"/>
  <c r="AZ1019" i="86"/>
  <c r="I1062" i="86" s="1"/>
  <c r="AN1019" i="86"/>
  <c r="I1050" i="86" s="1"/>
  <c r="AY1019" i="86"/>
  <c r="I1061" i="86" s="1"/>
  <c r="AM1019" i="86"/>
  <c r="I1049" i="86" s="1"/>
  <c r="AL1019" i="86"/>
  <c r="I1048" i="86" s="1"/>
  <c r="AE1019" i="86"/>
  <c r="I1041" i="86" s="1"/>
  <c r="AO1019" i="86"/>
  <c r="I1051" i="86" s="1"/>
  <c r="AW1019" i="86"/>
  <c r="I1059" i="86" s="1"/>
  <c r="AC1019" i="86"/>
  <c r="I1039" i="86" s="1"/>
  <c r="AH1019" i="86"/>
  <c r="I1044" i="86" s="1"/>
  <c r="AR1019" i="86"/>
  <c r="I1054" i="86" s="1"/>
  <c r="AQ1019" i="86"/>
  <c r="I1053" i="86" s="1"/>
  <c r="AB1019" i="86"/>
  <c r="I1038" i="86" s="1"/>
  <c r="AA1019" i="86"/>
  <c r="I1037" i="86" s="1"/>
  <c r="AP1050" i="86"/>
  <c r="AN1052" i="86" s="1"/>
  <c r="AT1050" i="86"/>
  <c r="AN1056" i="86" s="1"/>
  <c r="AZ1050" i="86"/>
  <c r="AN1062" i="86" s="1"/>
  <c r="AR1050" i="86"/>
  <c r="AN1054" i="86" s="1"/>
  <c r="AY1050" i="86"/>
  <c r="AN1061" i="86" s="1"/>
  <c r="AS1050" i="86"/>
  <c r="AN1055" i="86" s="1"/>
  <c r="AV1050" i="86"/>
  <c r="AN1058" i="86" s="1"/>
  <c r="AN1050" i="86"/>
  <c r="AQ1050" i="86"/>
  <c r="AN1053" i="86" s="1"/>
  <c r="AX1050" i="86"/>
  <c r="AN1060" i="86" s="1"/>
  <c r="AO1050" i="86"/>
  <c r="AN1051" i="86" s="1"/>
  <c r="AU1050" i="86"/>
  <c r="AN1057" i="86" s="1"/>
  <c r="AW1050" i="86"/>
  <c r="AN1059" i="86" s="1"/>
  <c r="AS1013" i="86"/>
  <c r="C1055" i="86" s="1"/>
  <c r="AF1013" i="88"/>
  <c r="C1042" i="88" s="1"/>
  <c r="AZ1059" i="88"/>
  <c r="AW1062" i="88" s="1"/>
  <c r="AY1059" i="88"/>
  <c r="AW1061" i="88" s="1"/>
  <c r="AX1059" i="88"/>
  <c r="AW1060" i="88" s="1"/>
  <c r="AW1059" i="88"/>
  <c r="AO1025" i="86"/>
  <c r="O1051" i="86" s="1"/>
  <c r="AQ1025" i="86"/>
  <c r="O1053" i="86" s="1"/>
  <c r="AV1025" i="86"/>
  <c r="O1058" i="86" s="1"/>
  <c r="AP1025" i="86"/>
  <c r="O1052" i="86" s="1"/>
  <c r="AR1025" i="86"/>
  <c r="O1054" i="86" s="1"/>
  <c r="AF1025" i="86"/>
  <c r="O1042" i="86" s="1"/>
  <c r="AM1025" i="86"/>
  <c r="O1049" i="86" s="1"/>
  <c r="AZ1025" i="86"/>
  <c r="O1062" i="86" s="1"/>
  <c r="AK1025" i="86"/>
  <c r="O1047" i="86" s="1"/>
  <c r="AH1025" i="86"/>
  <c r="O1044" i="86" s="1"/>
  <c r="AD1025" i="86"/>
  <c r="O1040" i="86" s="1"/>
  <c r="AT1025" i="86"/>
  <c r="O1056" i="86" s="1"/>
  <c r="AW1025" i="86"/>
  <c r="O1059" i="86" s="1"/>
  <c r="AG1025" i="86"/>
  <c r="O1043" i="86" s="1"/>
  <c r="AY1025" i="86"/>
  <c r="O1061" i="86" s="1"/>
  <c r="AE1025" i="86"/>
  <c r="O1041" i="86" s="1"/>
  <c r="AL1025" i="86"/>
  <c r="O1048" i="86" s="1"/>
  <c r="AI1025" i="86"/>
  <c r="O1045" i="86" s="1"/>
  <c r="AX1025" i="86"/>
  <c r="O1060" i="86" s="1"/>
  <c r="AC1025" i="86"/>
  <c r="O1039" i="86" s="1"/>
  <c r="AS1025" i="86"/>
  <c r="O1055" i="86" s="1"/>
  <c r="AU1025" i="86"/>
  <c r="O1057" i="86" s="1"/>
  <c r="AJ1025" i="86"/>
  <c r="O1046" i="86" s="1"/>
  <c r="AN1025" i="86"/>
  <c r="O1050" i="86" s="1"/>
  <c r="AA1025" i="86"/>
  <c r="O1037" i="86" s="1"/>
  <c r="AB1025" i="86"/>
  <c r="O1038" i="86" s="1"/>
  <c r="V1013" i="86"/>
  <c r="C1032" i="86" s="1"/>
  <c r="AE1032" i="86"/>
  <c r="V1041" i="86" s="1"/>
  <c r="AR1032" i="86"/>
  <c r="V1054" i="86" s="1"/>
  <c r="AQ1032" i="86"/>
  <c r="V1053" i="86" s="1"/>
  <c r="AL1032" i="86"/>
  <c r="V1048" i="86" s="1"/>
  <c r="AO1032" i="86"/>
  <c r="V1051" i="86" s="1"/>
  <c r="AU1032" i="86"/>
  <c r="V1057" i="86" s="1"/>
  <c r="AM1032" i="86"/>
  <c r="V1049" i="86" s="1"/>
  <c r="AV1032" i="86"/>
  <c r="V1058" i="86" s="1"/>
  <c r="AY1032" i="86"/>
  <c r="V1061" i="86" s="1"/>
  <c r="AP1032" i="86"/>
  <c r="V1052" i="86" s="1"/>
  <c r="AZ1032" i="86"/>
  <c r="V1062" i="86" s="1"/>
  <c r="AC1032" i="86"/>
  <c r="V1039" i="86" s="1"/>
  <c r="AD1032" i="86"/>
  <c r="V1040" i="86" s="1"/>
  <c r="AS1032" i="86"/>
  <c r="V1055" i="86" s="1"/>
  <c r="AN1032" i="86"/>
  <c r="V1050" i="86" s="1"/>
  <c r="AF1032" i="86"/>
  <c r="V1042" i="86" s="1"/>
  <c r="AJ1032" i="86"/>
  <c r="V1046" i="86" s="1"/>
  <c r="AT1032" i="86"/>
  <c r="V1056" i="86" s="1"/>
  <c r="AW1032" i="86"/>
  <c r="V1059" i="86" s="1"/>
  <c r="AH1032" i="86"/>
  <c r="V1044" i="86" s="1"/>
  <c r="AK1032" i="86"/>
  <c r="V1047" i="86" s="1"/>
  <c r="AG1032" i="86"/>
  <c r="V1043" i="86" s="1"/>
  <c r="AI1032" i="86"/>
  <c r="V1045" i="86" s="1"/>
  <c r="AA1032" i="86"/>
  <c r="V1037" i="86" s="1"/>
  <c r="AB1032" i="86"/>
  <c r="V1038" i="86" s="1"/>
  <c r="AX1032" i="86"/>
  <c r="V1060" i="86" s="1"/>
  <c r="AT1045" i="88"/>
  <c r="AI1056" i="88" s="1"/>
  <c r="AJ1045" i="88"/>
  <c r="AI1046" i="88" s="1"/>
  <c r="AW1045" i="88"/>
  <c r="AI1059" i="88" s="1"/>
  <c r="AM1045" i="88"/>
  <c r="AI1049" i="88" s="1"/>
  <c r="AZ1045" i="88"/>
  <c r="AI1062" i="88" s="1"/>
  <c r="AX1045" i="88"/>
  <c r="AI1060" i="88" s="1"/>
  <c r="AI1045" i="88"/>
  <c r="AN1045" i="88"/>
  <c r="AI1050" i="88" s="1"/>
  <c r="AO1045" i="88"/>
  <c r="AI1051" i="88" s="1"/>
  <c r="AY1045" i="88"/>
  <c r="AI1061" i="88" s="1"/>
  <c r="AP1045" i="88"/>
  <c r="AI1052" i="88" s="1"/>
  <c r="AU1045" i="88"/>
  <c r="AI1057" i="88" s="1"/>
  <c r="AL1045" i="88"/>
  <c r="AI1048" i="88" s="1"/>
  <c r="AS1045" i="88"/>
  <c r="AI1055" i="88" s="1"/>
  <c r="AR1045" i="88"/>
  <c r="AI1054" i="88" s="1"/>
  <c r="AQ1045" i="88"/>
  <c r="AI1053" i="88" s="1"/>
  <c r="AV1045" i="88"/>
  <c r="AI1058" i="88" s="1"/>
  <c r="AK1045" i="88"/>
  <c r="AI1047" i="88" s="1"/>
  <c r="AV1052" i="88"/>
  <c r="AP1058" i="88" s="1"/>
  <c r="AT1052" i="88"/>
  <c r="AP1056" i="88" s="1"/>
  <c r="AW1052" i="88"/>
  <c r="AP1059" i="88" s="1"/>
  <c r="AX1052" i="88"/>
  <c r="AP1060" i="88" s="1"/>
  <c r="AZ1052" i="88"/>
  <c r="AP1062" i="88" s="1"/>
  <c r="AU1052" i="88"/>
  <c r="AP1057" i="88" s="1"/>
  <c r="AS1052" i="88"/>
  <c r="AP1055" i="88" s="1"/>
  <c r="AY1052" i="88"/>
  <c r="AP1061" i="88" s="1"/>
  <c r="AR1052" i="88"/>
  <c r="AP1054" i="88" s="1"/>
  <c r="AQ1052" i="88"/>
  <c r="AP1053" i="88" s="1"/>
  <c r="AP1052" i="88"/>
  <c r="AQ1019" i="88"/>
  <c r="I1053" i="88" s="1"/>
  <c r="AV1019" i="88"/>
  <c r="I1058" i="88" s="1"/>
  <c r="AP1019" i="88"/>
  <c r="I1052" i="88" s="1"/>
  <c r="AF1019" i="88"/>
  <c r="I1042" i="88" s="1"/>
  <c r="AK1019" i="88"/>
  <c r="I1047" i="88" s="1"/>
  <c r="AJ1019" i="88"/>
  <c r="I1046" i="88" s="1"/>
  <c r="AT1019" i="88"/>
  <c r="I1056" i="88" s="1"/>
  <c r="AM1019" i="88"/>
  <c r="I1049" i="88" s="1"/>
  <c r="AG1019" i="88"/>
  <c r="I1043" i="88" s="1"/>
  <c r="AD1019" i="88"/>
  <c r="I1040" i="88" s="1"/>
  <c r="AZ1019" i="88"/>
  <c r="I1062" i="88" s="1"/>
  <c r="AS1019" i="88"/>
  <c r="I1055" i="88" s="1"/>
  <c r="AH1019" i="88"/>
  <c r="I1044" i="88" s="1"/>
  <c r="AW1019" i="88"/>
  <c r="I1059" i="88" s="1"/>
  <c r="AN1019" i="88"/>
  <c r="I1050" i="88" s="1"/>
  <c r="AY1019" i="88"/>
  <c r="I1061" i="88" s="1"/>
  <c r="AX1019" i="88"/>
  <c r="I1060" i="88" s="1"/>
  <c r="AL1019" i="88"/>
  <c r="I1048" i="88" s="1"/>
  <c r="AU1019" i="88"/>
  <c r="I1057" i="88" s="1"/>
  <c r="AC1019" i="88"/>
  <c r="I1039" i="88" s="1"/>
  <c r="AI1019" i="88"/>
  <c r="I1045" i="88" s="1"/>
  <c r="AE1019" i="88"/>
  <c r="I1041" i="88" s="1"/>
  <c r="AO1019" i="88"/>
  <c r="I1051" i="88" s="1"/>
  <c r="AR1019" i="88"/>
  <c r="I1054" i="88" s="1"/>
  <c r="AA1019" i="88"/>
  <c r="I1037" i="88" s="1"/>
  <c r="AB1019" i="88"/>
  <c r="I1038" i="88" s="1"/>
  <c r="AU1057" i="88"/>
  <c r="AV1057" i="88"/>
  <c r="AU1058" i="88" s="1"/>
  <c r="AZ1057" i="88"/>
  <c r="AU1062" i="88" s="1"/>
  <c r="AY1057" i="88"/>
  <c r="AU1061" i="88" s="1"/>
  <c r="AX1057" i="88"/>
  <c r="AU1060" i="88" s="1"/>
  <c r="AW1057" i="88"/>
  <c r="AU1059" i="88" s="1"/>
  <c r="AS1040" i="88"/>
  <c r="AD1055" i="88" s="1"/>
  <c r="AN1040" i="88"/>
  <c r="AD1050" i="88" s="1"/>
  <c r="AL1040" i="88"/>
  <c r="AD1048" i="88" s="1"/>
  <c r="AU1040" i="88"/>
  <c r="AD1057" i="88" s="1"/>
  <c r="AE1040" i="88"/>
  <c r="AD1041" i="88" s="1"/>
  <c r="AT1040" i="88"/>
  <c r="AD1056" i="88" s="1"/>
  <c r="AR1040" i="88"/>
  <c r="AD1054" i="88" s="1"/>
  <c r="AF1040" i="88"/>
  <c r="AD1042" i="88" s="1"/>
  <c r="AP1040" i="88"/>
  <c r="AD1052" i="88" s="1"/>
  <c r="AQ1040" i="88"/>
  <c r="AD1053" i="88" s="1"/>
  <c r="AM1040" i="88"/>
  <c r="AD1049" i="88" s="1"/>
  <c r="AK1040" i="88"/>
  <c r="AD1047" i="88" s="1"/>
  <c r="AO1040" i="88"/>
  <c r="AD1051" i="88" s="1"/>
  <c r="AD1040" i="88"/>
  <c r="AZ1040" i="88"/>
  <c r="AD1062" i="88" s="1"/>
  <c r="AW1040" i="88"/>
  <c r="AD1059" i="88" s="1"/>
  <c r="AV1040" i="88"/>
  <c r="AD1058" i="88" s="1"/>
  <c r="AG1040" i="88"/>
  <c r="AD1043" i="88" s="1"/>
  <c r="AI1040" i="88"/>
  <c r="AD1045" i="88" s="1"/>
  <c r="AJ1040" i="88"/>
  <c r="AD1046" i="88" s="1"/>
  <c r="AX1040" i="88"/>
  <c r="AD1060" i="88" s="1"/>
  <c r="AY1040" i="88"/>
  <c r="AD1061" i="88" s="1"/>
  <c r="AH1040" i="88"/>
  <c r="AD1044" i="88" s="1"/>
  <c r="AH1015" i="88"/>
  <c r="E1044" i="88" s="1"/>
  <c r="AY1015" i="88"/>
  <c r="E1061" i="88" s="1"/>
  <c r="AX1015" i="88"/>
  <c r="E1060" i="88" s="1"/>
  <c r="AN1015" i="88"/>
  <c r="E1050" i="88" s="1"/>
  <c r="AI1015" i="88"/>
  <c r="E1045" i="88" s="1"/>
  <c r="AC1015" i="88"/>
  <c r="E1039" i="88" s="1"/>
  <c r="AL1015" i="88"/>
  <c r="E1048" i="88" s="1"/>
  <c r="AE1015" i="88"/>
  <c r="E1041" i="88" s="1"/>
  <c r="AR1015" i="88"/>
  <c r="E1054" i="88" s="1"/>
  <c r="AS1015" i="88"/>
  <c r="E1055" i="88" s="1"/>
  <c r="AP1015" i="88"/>
  <c r="E1052" i="88" s="1"/>
  <c r="AQ1015" i="88"/>
  <c r="E1053" i="88" s="1"/>
  <c r="AV1015" i="88"/>
  <c r="E1058" i="88" s="1"/>
  <c r="AF1015" i="88"/>
  <c r="E1042" i="88" s="1"/>
  <c r="AO1015" i="88"/>
  <c r="E1051" i="88" s="1"/>
  <c r="AU1015" i="88"/>
  <c r="E1057" i="88" s="1"/>
  <c r="AK1015" i="88"/>
  <c r="E1047" i="88" s="1"/>
  <c r="AD1015" i="88"/>
  <c r="E1040" i="88" s="1"/>
  <c r="AT1015" i="88"/>
  <c r="E1056" i="88" s="1"/>
  <c r="AW1015" i="88"/>
  <c r="E1059" i="88" s="1"/>
  <c r="AM1015" i="88"/>
  <c r="E1049" i="88" s="1"/>
  <c r="AJ1015" i="88"/>
  <c r="E1046" i="88" s="1"/>
  <c r="AZ1015" i="88"/>
  <c r="E1062" i="88" s="1"/>
  <c r="AG1015" i="88"/>
  <c r="E1043" i="88" s="1"/>
  <c r="AA1015" i="88"/>
  <c r="E1037" i="88" s="1"/>
  <c r="AB1015" i="88"/>
  <c r="E1038" i="88" s="1"/>
  <c r="AH1022" i="86"/>
  <c r="L1044" i="86" s="1"/>
  <c r="AI1022" i="86"/>
  <c r="L1045" i="86" s="1"/>
  <c r="AN1022" i="86"/>
  <c r="L1050" i="86" s="1"/>
  <c r="AX1022" i="86"/>
  <c r="L1060" i="86" s="1"/>
  <c r="AS1022" i="86"/>
  <c r="L1055" i="86" s="1"/>
  <c r="AY1022" i="86"/>
  <c r="L1061" i="86" s="1"/>
  <c r="AO1022" i="86"/>
  <c r="L1051" i="86" s="1"/>
  <c r="AQ1022" i="86"/>
  <c r="L1053" i="86" s="1"/>
  <c r="AE1022" i="86"/>
  <c r="L1041" i="86" s="1"/>
  <c r="AP1022" i="86"/>
  <c r="L1052" i="86" s="1"/>
  <c r="AG1022" i="86"/>
  <c r="L1043" i="86" s="1"/>
  <c r="AR1022" i="86"/>
  <c r="L1054" i="86" s="1"/>
  <c r="AZ1022" i="86"/>
  <c r="L1062" i="86" s="1"/>
  <c r="AC1022" i="86"/>
  <c r="L1039" i="86" s="1"/>
  <c r="AU1022" i="86"/>
  <c r="L1057" i="86" s="1"/>
  <c r="AV1022" i="86"/>
  <c r="L1058" i="86" s="1"/>
  <c r="AF1022" i="86"/>
  <c r="L1042" i="86" s="1"/>
  <c r="AL1022" i="86"/>
  <c r="L1048" i="86" s="1"/>
  <c r="AW1022" i="86"/>
  <c r="L1059" i="86" s="1"/>
  <c r="AK1022" i="86"/>
  <c r="L1047" i="86" s="1"/>
  <c r="AJ1022" i="86"/>
  <c r="L1046" i="86" s="1"/>
  <c r="AM1022" i="86"/>
  <c r="L1049" i="86" s="1"/>
  <c r="AD1022" i="86"/>
  <c r="L1040" i="86" s="1"/>
  <c r="AT1022" i="86"/>
  <c r="L1056" i="86" s="1"/>
  <c r="AA1022" i="86"/>
  <c r="L1037" i="86" s="1"/>
  <c r="AB1022" i="86"/>
  <c r="L1038" i="86" s="1"/>
  <c r="AY1059" i="86"/>
  <c r="AW1061" i="86" s="1"/>
  <c r="AX1059" i="86"/>
  <c r="AW1060" i="86" s="1"/>
  <c r="AW1059" i="86"/>
  <c r="AZ1059" i="86"/>
  <c r="AW1062" i="86" s="1"/>
  <c r="AT1044" i="86"/>
  <c r="AH1056" i="86" s="1"/>
  <c r="AJ1044" i="86"/>
  <c r="AH1046" i="86" s="1"/>
  <c r="AX1044" i="86"/>
  <c r="AH1060" i="86" s="1"/>
  <c r="AM1044" i="86"/>
  <c r="AH1049" i="86" s="1"/>
  <c r="AW1044" i="86"/>
  <c r="AH1059" i="86" s="1"/>
  <c r="AY1044" i="86"/>
  <c r="AH1061" i="86" s="1"/>
  <c r="AI1044" i="86"/>
  <c r="AH1045" i="86" s="1"/>
  <c r="AR1044" i="86"/>
  <c r="AH1054" i="86" s="1"/>
  <c r="AU1044" i="86"/>
  <c r="AH1057" i="86" s="1"/>
  <c r="AS1044" i="86"/>
  <c r="AH1055" i="86" s="1"/>
  <c r="AZ1044" i="86"/>
  <c r="AH1062" i="86" s="1"/>
  <c r="AL1044" i="86"/>
  <c r="AH1048" i="86" s="1"/>
  <c r="AP1044" i="86"/>
  <c r="AH1052" i="86" s="1"/>
  <c r="AV1044" i="86"/>
  <c r="AH1058" i="86" s="1"/>
  <c r="AH1044" i="86"/>
  <c r="AN1044" i="86"/>
  <c r="AH1050" i="86" s="1"/>
  <c r="AO1044" i="86"/>
  <c r="AH1051" i="86" s="1"/>
  <c r="AK1044" i="86"/>
  <c r="AH1047" i="86" s="1"/>
  <c r="AQ1044" i="86"/>
  <c r="AH1053" i="86" s="1"/>
  <c r="AS1015" i="86"/>
  <c r="E1055" i="86" s="1"/>
  <c r="AN1015" i="86"/>
  <c r="E1050" i="86" s="1"/>
  <c r="AE1015" i="86"/>
  <c r="E1041" i="86" s="1"/>
  <c r="AC1015" i="86"/>
  <c r="E1039" i="86" s="1"/>
  <c r="AL1015" i="86"/>
  <c r="E1048" i="86" s="1"/>
  <c r="AM1015" i="86"/>
  <c r="E1049" i="86" s="1"/>
  <c r="AU1015" i="86"/>
  <c r="E1057" i="86" s="1"/>
  <c r="AR1015" i="86"/>
  <c r="E1054" i="86" s="1"/>
  <c r="AV1015" i="86"/>
  <c r="E1058" i="86" s="1"/>
  <c r="AT1015" i="86"/>
  <c r="E1056" i="86" s="1"/>
  <c r="AQ1015" i="86"/>
  <c r="E1053" i="86" s="1"/>
  <c r="AF1015" i="86"/>
  <c r="E1042" i="86" s="1"/>
  <c r="AK1015" i="86"/>
  <c r="E1047" i="86" s="1"/>
  <c r="AP1015" i="86"/>
  <c r="E1052" i="86" s="1"/>
  <c r="AD1015" i="86"/>
  <c r="E1040" i="86" s="1"/>
  <c r="AI1015" i="86"/>
  <c r="E1045" i="86" s="1"/>
  <c r="AX1015" i="86"/>
  <c r="E1060" i="86" s="1"/>
  <c r="AO1015" i="86"/>
  <c r="E1051" i="86" s="1"/>
  <c r="AY1015" i="86"/>
  <c r="E1061" i="86" s="1"/>
  <c r="AH1015" i="86"/>
  <c r="E1044" i="86" s="1"/>
  <c r="AZ1015" i="86"/>
  <c r="E1062" i="86" s="1"/>
  <c r="AG1015" i="86"/>
  <c r="E1043" i="86" s="1"/>
  <c r="AW1015" i="86"/>
  <c r="E1059" i="86" s="1"/>
  <c r="AA1015" i="86"/>
  <c r="E1037" i="86" s="1"/>
  <c r="AJ1015" i="86"/>
  <c r="E1046" i="86" s="1"/>
  <c r="AB1015" i="86"/>
  <c r="E1038" i="86" s="1"/>
  <c r="T1013" i="86"/>
  <c r="C1030" i="86" s="1"/>
  <c r="AN1030" i="86"/>
  <c r="T1050" i="86" s="1"/>
  <c r="AS1030" i="86"/>
  <c r="T1055" i="86" s="1"/>
  <c r="AH1030" i="86"/>
  <c r="T1044" i="86" s="1"/>
  <c r="AC1030" i="86"/>
  <c r="T1039" i="86" s="1"/>
  <c r="AY1030" i="86"/>
  <c r="T1061" i="86" s="1"/>
  <c r="AL1030" i="86"/>
  <c r="T1048" i="86" s="1"/>
  <c r="AX1030" i="86"/>
  <c r="T1060" i="86" s="1"/>
  <c r="AI1030" i="86"/>
  <c r="T1045" i="86" s="1"/>
  <c r="AF1030" i="86"/>
  <c r="T1042" i="86" s="1"/>
  <c r="AP1030" i="86"/>
  <c r="T1052" i="86" s="1"/>
  <c r="AQ1030" i="86"/>
  <c r="T1053" i="86" s="1"/>
  <c r="AW1030" i="86"/>
  <c r="T1059" i="86" s="1"/>
  <c r="AO1030" i="86"/>
  <c r="T1051" i="86" s="1"/>
  <c r="AM1030" i="86"/>
  <c r="T1049" i="86" s="1"/>
  <c r="AE1030" i="86"/>
  <c r="T1041" i="86" s="1"/>
  <c r="AU1030" i="86"/>
  <c r="T1057" i="86" s="1"/>
  <c r="AG1030" i="86"/>
  <c r="T1043" i="86" s="1"/>
  <c r="AR1030" i="86"/>
  <c r="T1054" i="86" s="1"/>
  <c r="AZ1030" i="86"/>
  <c r="T1062" i="86" s="1"/>
  <c r="AK1030" i="86"/>
  <c r="T1047" i="86" s="1"/>
  <c r="AJ1030" i="86"/>
  <c r="T1046" i="86" s="1"/>
  <c r="AT1030" i="86"/>
  <c r="T1056" i="86" s="1"/>
  <c r="AD1030" i="86"/>
  <c r="T1040" i="86" s="1"/>
  <c r="AV1030" i="86"/>
  <c r="T1058" i="86" s="1"/>
  <c r="AA1030" i="86"/>
  <c r="T1037" i="86" s="1"/>
  <c r="AB1030" i="86"/>
  <c r="T1038" i="86" s="1"/>
  <c r="Y1013" i="86"/>
  <c r="C1035" i="86" s="1"/>
  <c r="AV1035" i="86"/>
  <c r="Y1058" i="86" s="1"/>
  <c r="AD1035" i="86"/>
  <c r="Y1040" i="86" s="1"/>
  <c r="AK1035" i="86"/>
  <c r="Y1047" i="86" s="1"/>
  <c r="AT1035" i="86"/>
  <c r="Y1056" i="86" s="1"/>
  <c r="AJ1035" i="86"/>
  <c r="Y1046" i="86" s="1"/>
  <c r="AF1035" i="86"/>
  <c r="Y1042" i="86" s="1"/>
  <c r="AI1035" i="86"/>
  <c r="Y1045" i="86" s="1"/>
  <c r="AP1035" i="86"/>
  <c r="Y1052" i="86" s="1"/>
  <c r="AG1035" i="86"/>
  <c r="Y1043" i="86" s="1"/>
  <c r="AU1035" i="86"/>
  <c r="Y1057" i="86" s="1"/>
  <c r="AY1035" i="86"/>
  <c r="Y1061" i="86" s="1"/>
  <c r="AC1035" i="86"/>
  <c r="Y1039" i="86" s="1"/>
  <c r="AX1035" i="86"/>
  <c r="Y1060" i="86" s="1"/>
  <c r="AL1035" i="86"/>
  <c r="Y1048" i="86" s="1"/>
  <c r="AM1035" i="86"/>
  <c r="Y1049" i="86" s="1"/>
  <c r="AH1035" i="86"/>
  <c r="Y1044" i="86" s="1"/>
  <c r="AN1035" i="86"/>
  <c r="Y1050" i="86" s="1"/>
  <c r="AW1035" i="86"/>
  <c r="Y1059" i="86" s="1"/>
  <c r="AZ1035" i="86"/>
  <c r="Y1062" i="86" s="1"/>
  <c r="AQ1035" i="86"/>
  <c r="Y1053" i="86" s="1"/>
  <c r="AS1035" i="86"/>
  <c r="Y1055" i="86" s="1"/>
  <c r="AE1035" i="86"/>
  <c r="Y1041" i="86" s="1"/>
  <c r="AO1035" i="86"/>
  <c r="Y1051" i="86" s="1"/>
  <c r="AR1035" i="86"/>
  <c r="Y1054" i="86" s="1"/>
  <c r="AB1035" i="86"/>
  <c r="Y1038" i="86" s="1"/>
  <c r="AA1035" i="86"/>
  <c r="Y1037" i="86" s="1"/>
  <c r="AF1013" i="86"/>
  <c r="C1042" i="86" s="1"/>
  <c r="AP1013" i="86"/>
  <c r="C1052" i="86" s="1"/>
  <c r="AO1013" i="86"/>
  <c r="C1051" i="86" s="1"/>
  <c r="AG1013" i="86"/>
  <c r="C1043" i="86" s="1"/>
  <c r="AP1013" i="88"/>
  <c r="C1052" i="88" s="1"/>
  <c r="AX1013" i="88"/>
  <c r="C1060" i="88" s="1"/>
  <c r="AW1013" i="88"/>
  <c r="C1059" i="88" s="1"/>
  <c r="AS1016" i="88"/>
  <c r="F1055" i="88" s="1"/>
  <c r="AC1016" i="88"/>
  <c r="F1039" i="88" s="1"/>
  <c r="AN1016" i="88"/>
  <c r="F1050" i="88" s="1"/>
  <c r="AE1016" i="88"/>
  <c r="F1041" i="88" s="1"/>
  <c r="AL1016" i="88"/>
  <c r="F1048" i="88" s="1"/>
  <c r="AU1016" i="88"/>
  <c r="F1057" i="88" s="1"/>
  <c r="AP1016" i="88"/>
  <c r="F1052" i="88" s="1"/>
  <c r="AR1016" i="88"/>
  <c r="F1054" i="88" s="1"/>
  <c r="AQ1016" i="88"/>
  <c r="F1053" i="88" s="1"/>
  <c r="AV1016" i="88"/>
  <c r="F1058" i="88" s="1"/>
  <c r="AT1016" i="88"/>
  <c r="F1056" i="88" s="1"/>
  <c r="AF1016" i="88"/>
  <c r="F1042" i="88" s="1"/>
  <c r="AM1016" i="88"/>
  <c r="F1049" i="88" s="1"/>
  <c r="AW1016" i="88"/>
  <c r="F1059" i="88" s="1"/>
  <c r="AG1016" i="88"/>
  <c r="F1043" i="88" s="1"/>
  <c r="AO1016" i="88"/>
  <c r="F1051" i="88" s="1"/>
  <c r="AD1016" i="88"/>
  <c r="F1040" i="88" s="1"/>
  <c r="AZ1016" i="88"/>
  <c r="F1062" i="88" s="1"/>
  <c r="AK1016" i="88"/>
  <c r="F1047" i="88" s="1"/>
  <c r="AY1016" i="88"/>
  <c r="F1061" i="88" s="1"/>
  <c r="AJ1016" i="88"/>
  <c r="F1046" i="88" s="1"/>
  <c r="AX1016" i="88"/>
  <c r="F1060" i="88" s="1"/>
  <c r="AH1016" i="88"/>
  <c r="F1044" i="88" s="1"/>
  <c r="AI1016" i="88"/>
  <c r="F1045" i="88" s="1"/>
  <c r="AA1016" i="88"/>
  <c r="F1037" i="88" s="1"/>
  <c r="AB1016" i="88"/>
  <c r="F1038" i="88" s="1"/>
  <c r="AE1025" i="88"/>
  <c r="O1041" i="88" s="1"/>
  <c r="AL1025" i="88"/>
  <c r="O1048" i="88" s="1"/>
  <c r="AR1025" i="88"/>
  <c r="O1054" i="88" s="1"/>
  <c r="AU1025" i="88"/>
  <c r="O1057" i="88" s="1"/>
  <c r="AK1025" i="88"/>
  <c r="O1047" i="88" s="1"/>
  <c r="AW1025" i="88"/>
  <c r="O1059" i="88" s="1"/>
  <c r="AO1025" i="88"/>
  <c r="O1051" i="88" s="1"/>
  <c r="AV1025" i="88"/>
  <c r="O1058" i="88" s="1"/>
  <c r="AP1025" i="88"/>
  <c r="O1052" i="88" s="1"/>
  <c r="AF1025" i="88"/>
  <c r="O1042" i="88" s="1"/>
  <c r="AD1025" i="88"/>
  <c r="O1040" i="88" s="1"/>
  <c r="AG1025" i="88"/>
  <c r="O1043" i="88" s="1"/>
  <c r="AY1025" i="88"/>
  <c r="O1061" i="88" s="1"/>
  <c r="AH1025" i="88"/>
  <c r="O1044" i="88" s="1"/>
  <c r="AJ1025" i="88"/>
  <c r="O1046" i="88" s="1"/>
  <c r="AM1025" i="88"/>
  <c r="O1049" i="88" s="1"/>
  <c r="AZ1025" i="88"/>
  <c r="O1062" i="88" s="1"/>
  <c r="AT1025" i="88"/>
  <c r="O1056" i="88" s="1"/>
  <c r="AI1025" i="88"/>
  <c r="O1045" i="88" s="1"/>
  <c r="AC1025" i="88"/>
  <c r="O1039" i="88" s="1"/>
  <c r="AQ1025" i="88"/>
  <c r="O1053" i="88" s="1"/>
  <c r="AX1025" i="88"/>
  <c r="O1060" i="88" s="1"/>
  <c r="AN1025" i="88"/>
  <c r="O1050" i="88" s="1"/>
  <c r="AS1025" i="88"/>
  <c r="O1055" i="88" s="1"/>
  <c r="AB1025" i="88"/>
  <c r="O1038" i="88" s="1"/>
  <c r="AA1025" i="88"/>
  <c r="O1037" i="88" s="1"/>
  <c r="AT1044" i="88"/>
  <c r="AH1056" i="88" s="1"/>
  <c r="AV1044" i="88"/>
  <c r="AH1058" i="88" s="1"/>
  <c r="AK1044" i="88"/>
  <c r="AH1047" i="88" s="1"/>
  <c r="AM1044" i="88"/>
  <c r="AH1049" i="88" s="1"/>
  <c r="AW1044" i="88"/>
  <c r="AH1059" i="88" s="1"/>
  <c r="AJ1044" i="88"/>
  <c r="AH1046" i="88" s="1"/>
  <c r="AH1044" i="88"/>
  <c r="AZ1044" i="88"/>
  <c r="AH1062" i="88" s="1"/>
  <c r="AY1044" i="88"/>
  <c r="AH1061" i="88" s="1"/>
  <c r="AI1044" i="88"/>
  <c r="AH1045" i="88" s="1"/>
  <c r="AX1044" i="88"/>
  <c r="AH1060" i="88" s="1"/>
  <c r="AN1044" i="88"/>
  <c r="AH1050" i="88" s="1"/>
  <c r="AL1044" i="88"/>
  <c r="AH1048" i="88" s="1"/>
  <c r="AO1044" i="88"/>
  <c r="AH1051" i="88" s="1"/>
  <c r="AR1044" i="88"/>
  <c r="AH1054" i="88" s="1"/>
  <c r="AS1044" i="88"/>
  <c r="AH1055" i="88" s="1"/>
  <c r="AU1044" i="88"/>
  <c r="AH1057" i="88" s="1"/>
  <c r="AP1044" i="88"/>
  <c r="AH1052" i="88" s="1"/>
  <c r="AQ1044" i="88"/>
  <c r="AH1053" i="88" s="1"/>
  <c r="AJ1014" i="88"/>
  <c r="D1046" i="88" s="1"/>
  <c r="AG1014" i="88"/>
  <c r="D1043" i="88" s="1"/>
  <c r="AW1014" i="88"/>
  <c r="D1059" i="88" s="1"/>
  <c r="AY1014" i="88"/>
  <c r="D1061" i="88" s="1"/>
  <c r="AI1014" i="88"/>
  <c r="D1045" i="88" s="1"/>
  <c r="AZ1014" i="88"/>
  <c r="D1062" i="88" s="1"/>
  <c r="AX1014" i="88"/>
  <c r="D1060" i="88" s="1"/>
  <c r="AC1014" i="88"/>
  <c r="D1039" i="88" s="1"/>
  <c r="AH1014" i="88"/>
  <c r="D1044" i="88" s="1"/>
  <c r="AS1014" i="88"/>
  <c r="D1055" i="88" s="1"/>
  <c r="AL1014" i="88"/>
  <c r="D1048" i="88" s="1"/>
  <c r="AE1014" i="88"/>
  <c r="D1041" i="88" s="1"/>
  <c r="AP1014" i="88"/>
  <c r="D1052" i="88" s="1"/>
  <c r="AQ1014" i="88"/>
  <c r="D1053" i="88" s="1"/>
  <c r="AU1014" i="88"/>
  <c r="D1057" i="88" s="1"/>
  <c r="AR1014" i="88"/>
  <c r="D1054" i="88" s="1"/>
  <c r="AN1014" i="88"/>
  <c r="D1050" i="88" s="1"/>
  <c r="AO1014" i="88"/>
  <c r="D1051" i="88" s="1"/>
  <c r="AK1014" i="88"/>
  <c r="D1047" i="88" s="1"/>
  <c r="AT1014" i="88"/>
  <c r="D1056" i="88" s="1"/>
  <c r="AV1014" i="88"/>
  <c r="D1058" i="88" s="1"/>
  <c r="AM1014" i="88"/>
  <c r="D1049" i="88" s="1"/>
  <c r="AF1014" i="88"/>
  <c r="D1042" i="88" s="1"/>
  <c r="AD1014" i="88"/>
  <c r="D1040" i="88" s="1"/>
  <c r="AA1014" i="88"/>
  <c r="D1037" i="88" s="1"/>
  <c r="AB1014" i="88"/>
  <c r="D1038" i="88" s="1"/>
  <c r="AU1049" i="88"/>
  <c r="AM1057" i="88" s="1"/>
  <c r="AR1049" i="88"/>
  <c r="AM1054" i="88" s="1"/>
  <c r="AQ1049" i="88"/>
  <c r="AM1053" i="88" s="1"/>
  <c r="AZ1049" i="88"/>
  <c r="AM1062" i="88" s="1"/>
  <c r="AV1049" i="88"/>
  <c r="AM1058" i="88" s="1"/>
  <c r="AO1049" i="88"/>
  <c r="AM1051" i="88" s="1"/>
  <c r="AP1049" i="88"/>
  <c r="AM1052" i="88" s="1"/>
  <c r="AW1049" i="88"/>
  <c r="AM1059" i="88" s="1"/>
  <c r="AY1049" i="88"/>
  <c r="AM1061" i="88" s="1"/>
  <c r="AT1049" i="88"/>
  <c r="AM1056" i="88" s="1"/>
  <c r="AX1049" i="88"/>
  <c r="AM1060" i="88" s="1"/>
  <c r="AS1049" i="88"/>
  <c r="AM1055" i="88" s="1"/>
  <c r="AM1049" i="88"/>
  <c r="AN1049" i="88"/>
  <c r="AM1050" i="88" s="1"/>
  <c r="P1013" i="88"/>
  <c r="C1026" i="88" s="1"/>
  <c r="AO1026" i="88"/>
  <c r="P1051" i="88" s="1"/>
  <c r="AR1026" i="88"/>
  <c r="P1054" i="88" s="1"/>
  <c r="AQ1026" i="88"/>
  <c r="P1053" i="88" s="1"/>
  <c r="AP1026" i="88"/>
  <c r="P1052" i="88" s="1"/>
  <c r="AK1026" i="88"/>
  <c r="P1047" i="88" s="1"/>
  <c r="AW1026" i="88"/>
  <c r="P1059" i="88" s="1"/>
  <c r="AV1026" i="88"/>
  <c r="P1058" i="88" s="1"/>
  <c r="AD1026" i="88"/>
  <c r="P1040" i="88" s="1"/>
  <c r="AT1026" i="88"/>
  <c r="P1056" i="88" s="1"/>
  <c r="AF1026" i="88"/>
  <c r="P1042" i="88" s="1"/>
  <c r="AX1026" i="88"/>
  <c r="P1060" i="88" s="1"/>
  <c r="AG1026" i="88"/>
  <c r="P1043" i="88" s="1"/>
  <c r="AJ1026" i="88"/>
  <c r="P1046" i="88" s="1"/>
  <c r="AI1026" i="88"/>
  <c r="P1045" i="88" s="1"/>
  <c r="AC1026" i="88"/>
  <c r="P1039" i="88" s="1"/>
  <c r="AM1026" i="88"/>
  <c r="P1049" i="88" s="1"/>
  <c r="AZ1026" i="88"/>
  <c r="P1062" i="88" s="1"/>
  <c r="AS1026" i="88"/>
  <c r="P1055" i="88" s="1"/>
  <c r="AN1026" i="88"/>
  <c r="P1050" i="88" s="1"/>
  <c r="AY1026" i="88"/>
  <c r="P1061" i="88" s="1"/>
  <c r="AL1026" i="88"/>
  <c r="P1048" i="88" s="1"/>
  <c r="AU1026" i="88"/>
  <c r="P1057" i="88" s="1"/>
  <c r="AH1026" i="88"/>
  <c r="P1044" i="88" s="1"/>
  <c r="AE1026" i="88"/>
  <c r="P1041" i="88" s="1"/>
  <c r="AA1026" i="88"/>
  <c r="P1037" i="88" s="1"/>
  <c r="AB1026" i="88"/>
  <c r="P1038" i="88" s="1"/>
  <c r="Q1013" i="88"/>
  <c r="C1027" i="88" s="1"/>
  <c r="AQ1027" i="88"/>
  <c r="Q1053" i="88" s="1"/>
  <c r="AF1027" i="88"/>
  <c r="Q1042" i="88" s="1"/>
  <c r="AV1027" i="88"/>
  <c r="Q1058" i="88" s="1"/>
  <c r="AK1027" i="88"/>
  <c r="Q1047" i="88" s="1"/>
  <c r="AP1027" i="88"/>
  <c r="Q1052" i="88" s="1"/>
  <c r="AN1027" i="88"/>
  <c r="Q1050" i="88" s="1"/>
  <c r="AX1027" i="88"/>
  <c r="Q1060" i="88" s="1"/>
  <c r="AG1027" i="88"/>
  <c r="Q1043" i="88" s="1"/>
  <c r="AJ1027" i="88"/>
  <c r="Q1046" i="88" s="1"/>
  <c r="AD1027" i="88"/>
  <c r="Q1040" i="88" s="1"/>
  <c r="AZ1027" i="88"/>
  <c r="Q1062" i="88" s="1"/>
  <c r="AC1027" i="88"/>
  <c r="Q1039" i="88" s="1"/>
  <c r="AT1027" i="88"/>
  <c r="Q1056" i="88" s="1"/>
  <c r="AI1027" i="88"/>
  <c r="Q1045" i="88" s="1"/>
  <c r="AW1027" i="88"/>
  <c r="Q1059" i="88" s="1"/>
  <c r="AL1027" i="88"/>
  <c r="Q1048" i="88" s="1"/>
  <c r="AY1027" i="88"/>
  <c r="Q1061" i="88" s="1"/>
  <c r="AE1027" i="88"/>
  <c r="Q1041" i="88" s="1"/>
  <c r="AH1027" i="88"/>
  <c r="Q1044" i="88" s="1"/>
  <c r="AU1027" i="88"/>
  <c r="Q1057" i="88" s="1"/>
  <c r="AM1027" i="88"/>
  <c r="Q1049" i="88" s="1"/>
  <c r="AS1027" i="88"/>
  <c r="Q1055" i="88" s="1"/>
  <c r="AO1027" i="88"/>
  <c r="Q1051" i="88" s="1"/>
  <c r="AR1027" i="88"/>
  <c r="Q1054" i="88" s="1"/>
  <c r="AB1027" i="88"/>
  <c r="Q1038" i="88" s="1"/>
  <c r="AA1027" i="88"/>
  <c r="Q1037" i="88" s="1"/>
  <c r="AO1041" i="86"/>
  <c r="AE1051" i="86" s="1"/>
  <c r="AR1041" i="86"/>
  <c r="AE1054" i="86" s="1"/>
  <c r="AQ1041" i="86"/>
  <c r="AE1053" i="86" s="1"/>
  <c r="AJ1041" i="86"/>
  <c r="AE1046" i="86" s="1"/>
  <c r="AZ1041" i="86"/>
  <c r="AE1062" i="86" s="1"/>
  <c r="AF1041" i="86"/>
  <c r="AE1042" i="86" s="1"/>
  <c r="AH1041" i="86"/>
  <c r="AE1044" i="86" s="1"/>
  <c r="AE1041" i="86"/>
  <c r="AS1041" i="86"/>
  <c r="AE1055" i="86" s="1"/>
  <c r="AT1041" i="86"/>
  <c r="AE1056" i="86" s="1"/>
  <c r="AU1041" i="86"/>
  <c r="AE1057" i="86" s="1"/>
  <c r="AM1041" i="86"/>
  <c r="AE1049" i="86" s="1"/>
  <c r="AL1041" i="86"/>
  <c r="AE1048" i="86" s="1"/>
  <c r="AX1041" i="86"/>
  <c r="AE1060" i="86" s="1"/>
  <c r="AW1041" i="86"/>
  <c r="AE1059" i="86" s="1"/>
  <c r="AI1041" i="86"/>
  <c r="AE1045" i="86" s="1"/>
  <c r="AP1041" i="86"/>
  <c r="AE1052" i="86" s="1"/>
  <c r="AY1041" i="86"/>
  <c r="AE1061" i="86" s="1"/>
  <c r="AV1041" i="86"/>
  <c r="AE1058" i="86" s="1"/>
  <c r="AK1041" i="86"/>
  <c r="AE1047" i="86" s="1"/>
  <c r="AG1041" i="86"/>
  <c r="AE1043" i="86" s="1"/>
  <c r="AN1041" i="86"/>
  <c r="AE1050" i="86" s="1"/>
  <c r="AV1058" i="86"/>
  <c r="AZ1058" i="86"/>
  <c r="AV1062" i="86" s="1"/>
  <c r="AY1058" i="86"/>
  <c r="AV1061" i="86" s="1"/>
  <c r="AX1058" i="86"/>
  <c r="AV1060" i="86" s="1"/>
  <c r="AW1058" i="86"/>
  <c r="AV1059" i="86" s="1"/>
  <c r="AY1061" i="86"/>
  <c r="AZ1061" i="86"/>
  <c r="AY1062" i="86" s="1"/>
  <c r="AO1048" i="86"/>
  <c r="AL1051" i="86" s="1"/>
  <c r="AR1048" i="86"/>
  <c r="AL1054" i="86" s="1"/>
  <c r="AL1048" i="86"/>
  <c r="AU1048" i="86"/>
  <c r="AL1057" i="86" s="1"/>
  <c r="AQ1048" i="86"/>
  <c r="AL1053" i="86" s="1"/>
  <c r="AZ1048" i="86"/>
  <c r="AL1062" i="86" s="1"/>
  <c r="AP1048" i="86"/>
  <c r="AL1052" i="86" s="1"/>
  <c r="AW1048" i="86"/>
  <c r="AL1059" i="86" s="1"/>
  <c r="AN1048" i="86"/>
  <c r="AL1050" i="86" s="1"/>
  <c r="AV1048" i="86"/>
  <c r="AL1058" i="86" s="1"/>
  <c r="AS1048" i="86"/>
  <c r="AL1055" i="86" s="1"/>
  <c r="AT1048" i="86"/>
  <c r="AL1056" i="86" s="1"/>
  <c r="AM1048" i="86"/>
  <c r="AL1049" i="86" s="1"/>
  <c r="AX1048" i="86"/>
  <c r="AL1060" i="86" s="1"/>
  <c r="AY1048" i="86"/>
  <c r="AL1061" i="86" s="1"/>
  <c r="AX1053" i="86"/>
  <c r="AQ1060" i="86" s="1"/>
  <c r="AZ1053" i="86"/>
  <c r="AQ1062" i="86" s="1"/>
  <c r="AY1053" i="86"/>
  <c r="AQ1061" i="86" s="1"/>
  <c r="AW1053" i="86"/>
  <c r="AQ1059" i="86" s="1"/>
  <c r="AR1053" i="86"/>
  <c r="AQ1054" i="86" s="1"/>
  <c r="AT1053" i="86"/>
  <c r="AQ1056" i="86" s="1"/>
  <c r="AU1053" i="86"/>
  <c r="AQ1057" i="86" s="1"/>
  <c r="AQ1053" i="86"/>
  <c r="AS1053" i="86"/>
  <c r="AQ1055" i="86" s="1"/>
  <c r="AV1053" i="86"/>
  <c r="AQ1058" i="86" s="1"/>
  <c r="AV1057" i="86"/>
  <c r="AU1058" i="86" s="1"/>
  <c r="AW1057" i="86"/>
  <c r="AU1059" i="86" s="1"/>
  <c r="AU1057" i="86"/>
  <c r="AZ1057" i="86"/>
  <c r="AU1062" i="86" s="1"/>
  <c r="AY1057" i="86"/>
  <c r="AU1061" i="86" s="1"/>
  <c r="AX1057" i="86"/>
  <c r="AU1060" i="86" s="1"/>
  <c r="AW1013" i="86"/>
  <c r="C1059" i="86" s="1"/>
  <c r="AO1013" i="88"/>
  <c r="C1051" i="88" s="1"/>
  <c r="AL1013" i="88"/>
  <c r="C1048" i="88" s="1"/>
  <c r="AG1013" i="88"/>
  <c r="C1043" i="88" s="1"/>
  <c r="R1013" i="88"/>
  <c r="C1028" i="88" s="1"/>
  <c r="AF1028" i="88"/>
  <c r="R1042" i="88" s="1"/>
  <c r="AK1028" i="88"/>
  <c r="R1047" i="88" s="1"/>
  <c r="AT1028" i="88"/>
  <c r="R1056" i="88" s="1"/>
  <c r="AM1028" i="88"/>
  <c r="R1049" i="88" s="1"/>
  <c r="AD1028" i="88"/>
  <c r="R1040" i="88" s="1"/>
  <c r="AZ1028" i="88"/>
  <c r="R1062" i="88" s="1"/>
  <c r="AN1028" i="88"/>
  <c r="R1050" i="88" s="1"/>
  <c r="AV1028" i="88"/>
  <c r="R1058" i="88" s="1"/>
  <c r="AI1028" i="88"/>
  <c r="R1045" i="88" s="1"/>
  <c r="AX1028" i="88"/>
  <c r="R1060" i="88" s="1"/>
  <c r="AW1028" i="88"/>
  <c r="R1059" i="88" s="1"/>
  <c r="AL1028" i="88"/>
  <c r="R1048" i="88" s="1"/>
  <c r="AG1028" i="88"/>
  <c r="R1043" i="88" s="1"/>
  <c r="AC1028" i="88"/>
  <c r="R1039" i="88" s="1"/>
  <c r="AU1028" i="88"/>
  <c r="R1057" i="88" s="1"/>
  <c r="AR1028" i="88"/>
  <c r="R1054" i="88" s="1"/>
  <c r="AS1028" i="88"/>
  <c r="R1055" i="88" s="1"/>
  <c r="AE1028" i="88"/>
  <c r="R1041" i="88" s="1"/>
  <c r="AY1028" i="88"/>
  <c r="R1061" i="88" s="1"/>
  <c r="AH1028" i="88"/>
  <c r="R1044" i="88" s="1"/>
  <c r="AJ1028" i="88"/>
  <c r="R1046" i="88" s="1"/>
  <c r="AP1028" i="88"/>
  <c r="R1052" i="88" s="1"/>
  <c r="AQ1028" i="88"/>
  <c r="R1053" i="88" s="1"/>
  <c r="AO1028" i="88"/>
  <c r="R1051" i="88" s="1"/>
  <c r="AA1028" i="88"/>
  <c r="R1037" i="88" s="1"/>
  <c r="AB1028" i="88"/>
  <c r="R1038" i="88" s="1"/>
  <c r="AZ1061" i="88"/>
  <c r="AY1062" i="88" s="1"/>
  <c r="AY1061" i="88"/>
  <c r="AU1056" i="88"/>
  <c r="AT1057" i="88" s="1"/>
  <c r="AV1056" i="88"/>
  <c r="AT1058" i="88" s="1"/>
  <c r="AT1056" i="88"/>
  <c r="AW1056" i="88"/>
  <c r="AT1059" i="88" s="1"/>
  <c r="AY1056" i="88"/>
  <c r="AT1061" i="88" s="1"/>
  <c r="AX1056" i="88"/>
  <c r="AT1060" i="88" s="1"/>
  <c r="AZ1056" i="88"/>
  <c r="AT1062" i="88" s="1"/>
  <c r="S1013" i="86"/>
  <c r="C1029" i="86" s="1"/>
  <c r="AJ1029" i="86"/>
  <c r="S1046" i="86" s="1"/>
  <c r="AZ1029" i="86"/>
  <c r="S1062" i="86" s="1"/>
  <c r="AW1029" i="86"/>
  <c r="S1059" i="86" s="1"/>
  <c r="AS1029" i="86"/>
  <c r="S1055" i="86" s="1"/>
  <c r="AH1029" i="86"/>
  <c r="S1044" i="86" s="1"/>
  <c r="AX1029" i="86"/>
  <c r="S1060" i="86" s="1"/>
  <c r="AC1029" i="86"/>
  <c r="S1039" i="86" s="1"/>
  <c r="AL1029" i="86"/>
  <c r="S1048" i="86" s="1"/>
  <c r="AT1029" i="86"/>
  <c r="S1056" i="86" s="1"/>
  <c r="AE1029" i="86"/>
  <c r="S1041" i="86" s="1"/>
  <c r="AO1029" i="86"/>
  <c r="S1051" i="86" s="1"/>
  <c r="AY1029" i="86"/>
  <c r="S1061" i="86" s="1"/>
  <c r="AR1029" i="86"/>
  <c r="S1054" i="86" s="1"/>
  <c r="AP1029" i="86"/>
  <c r="S1052" i="86" s="1"/>
  <c r="AI1029" i="86"/>
  <c r="S1045" i="86" s="1"/>
  <c r="AU1029" i="86"/>
  <c r="S1057" i="86" s="1"/>
  <c r="AQ1029" i="86"/>
  <c r="S1053" i="86" s="1"/>
  <c r="AD1029" i="86"/>
  <c r="S1040" i="86" s="1"/>
  <c r="AG1029" i="86"/>
  <c r="S1043" i="86" s="1"/>
  <c r="AN1029" i="86"/>
  <c r="S1050" i="86" s="1"/>
  <c r="AM1029" i="86"/>
  <c r="S1049" i="86" s="1"/>
  <c r="AK1029" i="86"/>
  <c r="S1047" i="86" s="1"/>
  <c r="AV1029" i="86"/>
  <c r="S1058" i="86" s="1"/>
  <c r="AF1029" i="86"/>
  <c r="S1042" i="86" s="1"/>
  <c r="AB1029" i="86"/>
  <c r="S1038" i="86" s="1"/>
  <c r="AA1029" i="86"/>
  <c r="S1037" i="86" s="1"/>
  <c r="AW1054" i="88"/>
  <c r="AR1059" i="88" s="1"/>
  <c r="AZ1054" i="88"/>
  <c r="AR1062" i="88" s="1"/>
  <c r="AX1054" i="88"/>
  <c r="AR1060" i="88" s="1"/>
  <c r="AY1054" i="88"/>
  <c r="AR1061" i="88" s="1"/>
  <c r="AU1054" i="88"/>
  <c r="AR1057" i="88" s="1"/>
  <c r="AR1054" i="88"/>
  <c r="AS1054" i="88"/>
  <c r="AR1055" i="88" s="1"/>
  <c r="AV1054" i="88"/>
  <c r="AR1058" i="88" s="1"/>
  <c r="AT1054" i="88"/>
  <c r="AR1056" i="88" s="1"/>
  <c r="AS1024" i="88"/>
  <c r="N1055" i="88" s="1"/>
  <c r="AC1024" i="88"/>
  <c r="N1039" i="88" s="1"/>
  <c r="AN1024" i="88"/>
  <c r="N1050" i="88" s="1"/>
  <c r="AL1024" i="88"/>
  <c r="N1048" i="88" s="1"/>
  <c r="AE1024" i="88"/>
  <c r="N1041" i="88" s="1"/>
  <c r="AU1024" i="88"/>
  <c r="N1057" i="88" s="1"/>
  <c r="AO1024" i="88"/>
  <c r="N1051" i="88" s="1"/>
  <c r="AQ1024" i="88"/>
  <c r="N1053" i="88" s="1"/>
  <c r="AR1024" i="88"/>
  <c r="N1054" i="88" s="1"/>
  <c r="AP1024" i="88"/>
  <c r="N1052" i="88" s="1"/>
  <c r="AD1024" i="88"/>
  <c r="N1040" i="88" s="1"/>
  <c r="AK1024" i="88"/>
  <c r="N1047" i="88" s="1"/>
  <c r="AJ1024" i="88"/>
  <c r="N1046" i="88" s="1"/>
  <c r="AZ1024" i="88"/>
  <c r="N1062" i="88" s="1"/>
  <c r="AW1024" i="88"/>
  <c r="N1059" i="88" s="1"/>
  <c r="AF1024" i="88"/>
  <c r="N1042" i="88" s="1"/>
  <c r="AV1024" i="88"/>
  <c r="N1058" i="88" s="1"/>
  <c r="AM1024" i="88"/>
  <c r="N1049" i="88" s="1"/>
  <c r="AI1024" i="88"/>
  <c r="N1045" i="88" s="1"/>
  <c r="AT1024" i="88"/>
  <c r="N1056" i="88" s="1"/>
  <c r="AH1024" i="88"/>
  <c r="N1044" i="88" s="1"/>
  <c r="AG1024" i="88"/>
  <c r="N1043" i="88" s="1"/>
  <c r="AX1024" i="88"/>
  <c r="N1060" i="88" s="1"/>
  <c r="AY1024" i="88"/>
  <c r="N1061" i="88" s="1"/>
  <c r="AA1024" i="88"/>
  <c r="N1037" i="88" s="1"/>
  <c r="AB1024" i="88"/>
  <c r="N1038" i="88" s="1"/>
  <c r="T1013" i="88"/>
  <c r="C1030" i="88" s="1"/>
  <c r="AZ1030" i="88"/>
  <c r="T1062" i="88" s="1"/>
  <c r="AW1030" i="88"/>
  <c r="T1059" i="88" s="1"/>
  <c r="AJ1030" i="88"/>
  <c r="T1046" i="88" s="1"/>
  <c r="AG1030" i="88"/>
  <c r="T1043" i="88" s="1"/>
  <c r="AH1030" i="88"/>
  <c r="T1044" i="88" s="1"/>
  <c r="AX1030" i="88"/>
  <c r="T1060" i="88" s="1"/>
  <c r="AY1030" i="88"/>
  <c r="T1061" i="88" s="1"/>
  <c r="AI1030" i="88"/>
  <c r="T1045" i="88" s="1"/>
  <c r="AS1030" i="88"/>
  <c r="T1055" i="88" s="1"/>
  <c r="AN1030" i="88"/>
  <c r="T1050" i="88" s="1"/>
  <c r="AU1030" i="88"/>
  <c r="T1057" i="88" s="1"/>
  <c r="AQ1030" i="88"/>
  <c r="T1053" i="88" s="1"/>
  <c r="AC1030" i="88"/>
  <c r="T1039" i="88" s="1"/>
  <c r="AL1030" i="88"/>
  <c r="T1048" i="88" s="1"/>
  <c r="AO1030" i="88"/>
  <c r="T1051" i="88" s="1"/>
  <c r="AR1030" i="88"/>
  <c r="T1054" i="88" s="1"/>
  <c r="AP1030" i="88"/>
  <c r="T1052" i="88" s="1"/>
  <c r="AK1030" i="88"/>
  <c r="T1047" i="88" s="1"/>
  <c r="AE1030" i="88"/>
  <c r="T1041" i="88" s="1"/>
  <c r="AF1030" i="88"/>
  <c r="T1042" i="88" s="1"/>
  <c r="AV1030" i="88"/>
  <c r="T1058" i="88" s="1"/>
  <c r="AD1030" i="88"/>
  <c r="T1040" i="88" s="1"/>
  <c r="AM1030" i="88"/>
  <c r="T1049" i="88" s="1"/>
  <c r="AT1030" i="88"/>
  <c r="T1056" i="88" s="1"/>
  <c r="AA1030" i="88"/>
  <c r="T1037" i="88" s="1"/>
  <c r="AB1030" i="88"/>
  <c r="T1038" i="88" s="1"/>
  <c r="U1013" i="88"/>
  <c r="C1031" i="88" s="1"/>
  <c r="AH1031" i="88"/>
  <c r="U1044" i="88" s="1"/>
  <c r="AY1031" i="88"/>
  <c r="U1061" i="88" s="1"/>
  <c r="AI1031" i="88"/>
  <c r="U1045" i="88" s="1"/>
  <c r="AS1031" i="88"/>
  <c r="U1055" i="88" s="1"/>
  <c r="AX1031" i="88"/>
  <c r="U1060" i="88" s="1"/>
  <c r="AN1031" i="88"/>
  <c r="U1050" i="88" s="1"/>
  <c r="AC1031" i="88"/>
  <c r="U1039" i="88" s="1"/>
  <c r="AU1031" i="88"/>
  <c r="U1057" i="88" s="1"/>
  <c r="AR1031" i="88"/>
  <c r="U1054" i="88" s="1"/>
  <c r="AQ1031" i="88"/>
  <c r="U1053" i="88" s="1"/>
  <c r="AL1031" i="88"/>
  <c r="U1048" i="88" s="1"/>
  <c r="AO1031" i="88"/>
  <c r="U1051" i="88" s="1"/>
  <c r="AP1031" i="88"/>
  <c r="U1052" i="88" s="1"/>
  <c r="AF1031" i="88"/>
  <c r="U1042" i="88" s="1"/>
  <c r="AV1031" i="88"/>
  <c r="U1058" i="88" s="1"/>
  <c r="AM1031" i="88"/>
  <c r="U1049" i="88" s="1"/>
  <c r="AT1031" i="88"/>
  <c r="U1056" i="88" s="1"/>
  <c r="AZ1031" i="88"/>
  <c r="U1062" i="88" s="1"/>
  <c r="AE1031" i="88"/>
  <c r="U1041" i="88" s="1"/>
  <c r="AD1031" i="88"/>
  <c r="U1040" i="88" s="1"/>
  <c r="AJ1031" i="88"/>
  <c r="U1046" i="88" s="1"/>
  <c r="AK1031" i="88"/>
  <c r="U1047" i="88" s="1"/>
  <c r="AG1031" i="88"/>
  <c r="U1043" i="88" s="1"/>
  <c r="AW1031" i="88"/>
  <c r="U1059" i="88" s="1"/>
  <c r="AB1031" i="88"/>
  <c r="U1038" i="88" s="1"/>
  <c r="AA1031" i="88"/>
  <c r="U1037" i="88" s="1"/>
  <c r="AU1041" i="88"/>
  <c r="AE1057" i="88" s="1"/>
  <c r="AE1041" i="88"/>
  <c r="AO1041" i="88"/>
  <c r="AE1051" i="88" s="1"/>
  <c r="AL1041" i="88"/>
  <c r="AE1048" i="88" s="1"/>
  <c r="AR1041" i="88"/>
  <c r="AE1054" i="88" s="1"/>
  <c r="AQ1041" i="88"/>
  <c r="AE1053" i="88" s="1"/>
  <c r="AT1041" i="88"/>
  <c r="AE1056" i="88" s="1"/>
  <c r="AK1041" i="88"/>
  <c r="AE1047" i="88" s="1"/>
  <c r="AJ1041" i="88"/>
  <c r="AE1046" i="88" s="1"/>
  <c r="AF1041" i="88"/>
  <c r="AE1042" i="88" s="1"/>
  <c r="AP1041" i="88"/>
  <c r="AE1052" i="88" s="1"/>
  <c r="AV1041" i="88"/>
  <c r="AE1058" i="88" s="1"/>
  <c r="AG1041" i="88"/>
  <c r="AE1043" i="88" s="1"/>
  <c r="AM1041" i="88"/>
  <c r="AE1049" i="88" s="1"/>
  <c r="AX1041" i="88"/>
  <c r="AE1060" i="88" s="1"/>
  <c r="AZ1041" i="88"/>
  <c r="AE1062" i="88" s="1"/>
  <c r="AI1041" i="88"/>
  <c r="AE1045" i="88" s="1"/>
  <c r="AW1041" i="88"/>
  <c r="AE1059" i="88" s="1"/>
  <c r="AN1041" i="88"/>
  <c r="AE1050" i="88" s="1"/>
  <c r="AH1041" i="88"/>
  <c r="AE1044" i="88" s="1"/>
  <c r="AS1041" i="88"/>
  <c r="AE1055" i="88" s="1"/>
  <c r="AY1041" i="88"/>
  <c r="AE1061" i="88" s="1"/>
  <c r="X1013" i="88"/>
  <c r="C1034" i="88" s="1"/>
  <c r="AO1034" i="88"/>
  <c r="X1051" i="88" s="1"/>
  <c r="AR1034" i="88"/>
  <c r="X1054" i="88" s="1"/>
  <c r="AP1034" i="88"/>
  <c r="X1052" i="88" s="1"/>
  <c r="AQ1034" i="88"/>
  <c r="X1053" i="88" s="1"/>
  <c r="AD1034" i="88"/>
  <c r="X1040" i="88" s="1"/>
  <c r="AT1034" i="88"/>
  <c r="X1056" i="88" s="1"/>
  <c r="AM1034" i="88"/>
  <c r="X1049" i="88" s="1"/>
  <c r="AF1034" i="88"/>
  <c r="X1042" i="88" s="1"/>
  <c r="AV1034" i="88"/>
  <c r="X1058" i="88" s="1"/>
  <c r="AW1034" i="88"/>
  <c r="X1059" i="88" s="1"/>
  <c r="AJ1034" i="88"/>
  <c r="X1046" i="88" s="1"/>
  <c r="AK1034" i="88"/>
  <c r="X1047" i="88" s="1"/>
  <c r="AH1034" i="88"/>
  <c r="X1044" i="88" s="1"/>
  <c r="AY1034" i="88"/>
  <c r="X1061" i="88" s="1"/>
  <c r="AZ1034" i="88"/>
  <c r="X1062" i="88" s="1"/>
  <c r="AX1034" i="88"/>
  <c r="X1060" i="88" s="1"/>
  <c r="AI1034" i="88"/>
  <c r="X1045" i="88" s="1"/>
  <c r="AN1034" i="88"/>
  <c r="X1050" i="88" s="1"/>
  <c r="AG1034" i="88"/>
  <c r="X1043" i="88" s="1"/>
  <c r="AC1034" i="88"/>
  <c r="X1039" i="88" s="1"/>
  <c r="AS1034" i="88"/>
  <c r="X1055" i="88" s="1"/>
  <c r="AU1034" i="88"/>
  <c r="X1057" i="88" s="1"/>
  <c r="AE1034" i="88"/>
  <c r="X1041" i="88" s="1"/>
  <c r="AL1034" i="88"/>
  <c r="X1048" i="88" s="1"/>
  <c r="AA1034" i="88"/>
  <c r="X1037" i="88" s="1"/>
  <c r="AB1034" i="88"/>
  <c r="X1038" i="88" s="1"/>
  <c r="Y1013" i="88"/>
  <c r="C1035" i="88" s="1"/>
  <c r="AQ1035" i="88"/>
  <c r="Y1053" i="88" s="1"/>
  <c r="AP1035" i="88"/>
  <c r="Y1052" i="88" s="1"/>
  <c r="AK1035" i="88"/>
  <c r="Y1047" i="88" s="1"/>
  <c r="AF1035" i="88"/>
  <c r="Y1042" i="88" s="1"/>
  <c r="AV1035" i="88"/>
  <c r="Y1058" i="88" s="1"/>
  <c r="AW1035" i="88"/>
  <c r="Y1059" i="88" s="1"/>
  <c r="AD1035" i="88"/>
  <c r="Y1040" i="88" s="1"/>
  <c r="AT1035" i="88"/>
  <c r="Y1056" i="88" s="1"/>
  <c r="AJ1035" i="88"/>
  <c r="Y1046" i="88" s="1"/>
  <c r="AZ1035" i="88"/>
  <c r="Y1062" i="88" s="1"/>
  <c r="AH1035" i="88"/>
  <c r="Y1044" i="88" s="1"/>
  <c r="AG1035" i="88"/>
  <c r="Y1043" i="88" s="1"/>
  <c r="AC1035" i="88"/>
  <c r="Y1039" i="88" s="1"/>
  <c r="AY1035" i="88"/>
  <c r="Y1061" i="88" s="1"/>
  <c r="AM1035" i="88"/>
  <c r="Y1049" i="88" s="1"/>
  <c r="AS1035" i="88"/>
  <c r="Y1055" i="88" s="1"/>
  <c r="AI1035" i="88"/>
  <c r="Y1045" i="88" s="1"/>
  <c r="AX1035" i="88"/>
  <c r="Y1060" i="88" s="1"/>
  <c r="AE1035" i="88"/>
  <c r="Y1041" i="88" s="1"/>
  <c r="AN1035" i="88"/>
  <c r="Y1050" i="88" s="1"/>
  <c r="AL1035" i="88"/>
  <c r="Y1048" i="88" s="1"/>
  <c r="AO1035" i="88"/>
  <c r="Y1051" i="88" s="1"/>
  <c r="AR1035" i="88"/>
  <c r="Y1054" i="88" s="1"/>
  <c r="AU1035" i="88"/>
  <c r="Y1057" i="88" s="1"/>
  <c r="AB1035" i="88"/>
  <c r="Y1038" i="88" s="1"/>
  <c r="AA1035" i="88"/>
  <c r="Y1037" i="88" s="1"/>
  <c r="R1013" i="86"/>
  <c r="C1028" i="86" s="1"/>
  <c r="AD1028" i="86"/>
  <c r="R1040" i="86" s="1"/>
  <c r="AM1028" i="86"/>
  <c r="R1049" i="86" s="1"/>
  <c r="AW1028" i="86"/>
  <c r="R1059" i="86" s="1"/>
  <c r="AT1028" i="86"/>
  <c r="R1056" i="86" s="1"/>
  <c r="AZ1028" i="86"/>
  <c r="R1062" i="86" s="1"/>
  <c r="AJ1028" i="86"/>
  <c r="R1046" i="86" s="1"/>
  <c r="AH1028" i="86"/>
  <c r="R1044" i="86" s="1"/>
  <c r="AX1028" i="86"/>
  <c r="R1060" i="86" s="1"/>
  <c r="AI1028" i="86"/>
  <c r="R1045" i="86" s="1"/>
  <c r="AV1028" i="86"/>
  <c r="R1058" i="86" s="1"/>
  <c r="AF1028" i="86"/>
  <c r="R1042" i="86" s="1"/>
  <c r="AK1028" i="86"/>
  <c r="R1047" i="86" s="1"/>
  <c r="AL1028" i="86"/>
  <c r="R1048" i="86" s="1"/>
  <c r="AU1028" i="86"/>
  <c r="R1057" i="86" s="1"/>
  <c r="AO1028" i="86"/>
  <c r="R1051" i="86" s="1"/>
  <c r="AE1028" i="86"/>
  <c r="R1041" i="86" s="1"/>
  <c r="AR1028" i="86"/>
  <c r="R1054" i="86" s="1"/>
  <c r="AC1028" i="86"/>
  <c r="R1039" i="86" s="1"/>
  <c r="AS1028" i="86"/>
  <c r="R1055" i="86" s="1"/>
  <c r="AN1028" i="86"/>
  <c r="R1050" i="86" s="1"/>
  <c r="AG1028" i="86"/>
  <c r="R1043" i="86" s="1"/>
  <c r="AY1028" i="86"/>
  <c r="R1061" i="86" s="1"/>
  <c r="AQ1028" i="86"/>
  <c r="R1053" i="86" s="1"/>
  <c r="AP1028" i="86"/>
  <c r="R1052" i="86" s="1"/>
  <c r="AA1028" i="86"/>
  <c r="R1037" i="86" s="1"/>
  <c r="AB1028" i="86"/>
  <c r="R1038" i="86" s="1"/>
  <c r="P1013" i="86"/>
  <c r="C1026" i="86" s="1"/>
  <c r="AV1026" i="86"/>
  <c r="P1058" i="86" s="1"/>
  <c r="AF1026" i="86"/>
  <c r="P1042" i="86" s="1"/>
  <c r="AD1026" i="86"/>
  <c r="P1040" i="86" s="1"/>
  <c r="AQ1026" i="86"/>
  <c r="P1053" i="86" s="1"/>
  <c r="AP1026" i="86"/>
  <c r="P1052" i="86" s="1"/>
  <c r="AK1026" i="86"/>
  <c r="P1047" i="86" s="1"/>
  <c r="AX1026" i="86"/>
  <c r="P1060" i="86" s="1"/>
  <c r="AC1026" i="86"/>
  <c r="P1039" i="86" s="1"/>
  <c r="AS1026" i="86"/>
  <c r="P1055" i="86" s="1"/>
  <c r="AT1026" i="86"/>
  <c r="P1056" i="86" s="1"/>
  <c r="AZ1026" i="86"/>
  <c r="P1062" i="86" s="1"/>
  <c r="AU1026" i="86"/>
  <c r="P1057" i="86" s="1"/>
  <c r="AY1026" i="86"/>
  <c r="P1061" i="86" s="1"/>
  <c r="AW1026" i="86"/>
  <c r="P1059" i="86" s="1"/>
  <c r="AJ1026" i="86"/>
  <c r="P1046" i="86" s="1"/>
  <c r="AN1026" i="86"/>
  <c r="P1050" i="86" s="1"/>
  <c r="AE1026" i="86"/>
  <c r="P1041" i="86" s="1"/>
  <c r="AG1026" i="86"/>
  <c r="P1043" i="86" s="1"/>
  <c r="AR1026" i="86"/>
  <c r="P1054" i="86" s="1"/>
  <c r="AI1026" i="86"/>
  <c r="P1045" i="86" s="1"/>
  <c r="AH1026" i="86"/>
  <c r="P1044" i="86" s="1"/>
  <c r="AM1026" i="86"/>
  <c r="P1049" i="86" s="1"/>
  <c r="AO1026" i="86"/>
  <c r="P1051" i="86" s="1"/>
  <c r="AL1026" i="86"/>
  <c r="P1048" i="86" s="1"/>
  <c r="AA1026" i="86"/>
  <c r="P1037" i="86" s="1"/>
  <c r="AB1026" i="86"/>
  <c r="P1038" i="86" s="1"/>
  <c r="AF1018" i="86"/>
  <c r="H1042" i="86" s="1"/>
  <c r="AV1018" i="86"/>
  <c r="H1058" i="86" s="1"/>
  <c r="AP1018" i="86"/>
  <c r="H1052" i="86" s="1"/>
  <c r="AQ1018" i="86"/>
  <c r="H1053" i="86" s="1"/>
  <c r="AK1018" i="86"/>
  <c r="H1047" i="86" s="1"/>
  <c r="AD1018" i="86"/>
  <c r="H1040" i="86" s="1"/>
  <c r="AH1018" i="86"/>
  <c r="H1044" i="86" s="1"/>
  <c r="AY1018" i="86"/>
  <c r="H1061" i="86" s="1"/>
  <c r="AW1018" i="86"/>
  <c r="H1059" i="86" s="1"/>
  <c r="AG1018" i="86"/>
  <c r="H1043" i="86" s="1"/>
  <c r="AM1018" i="86"/>
  <c r="H1049" i="86" s="1"/>
  <c r="AO1018" i="86"/>
  <c r="H1051" i="86" s="1"/>
  <c r="AT1018" i="86"/>
  <c r="H1056" i="86" s="1"/>
  <c r="AU1018" i="86"/>
  <c r="H1057" i="86" s="1"/>
  <c r="AX1018" i="86"/>
  <c r="H1060" i="86" s="1"/>
  <c r="AI1018" i="86"/>
  <c r="H1045" i="86" s="1"/>
  <c r="AJ1018" i="86"/>
  <c r="H1046" i="86" s="1"/>
  <c r="AS1018" i="86"/>
  <c r="H1055" i="86" s="1"/>
  <c r="AZ1018" i="86"/>
  <c r="H1062" i="86" s="1"/>
  <c r="AR1018" i="86"/>
  <c r="H1054" i="86" s="1"/>
  <c r="AC1018" i="86"/>
  <c r="H1039" i="86" s="1"/>
  <c r="AE1018" i="86"/>
  <c r="H1041" i="86" s="1"/>
  <c r="AL1018" i="86"/>
  <c r="H1048" i="86" s="1"/>
  <c r="AN1018" i="86"/>
  <c r="H1050" i="86" s="1"/>
  <c r="AB1018" i="86"/>
  <c r="H1038" i="86" s="1"/>
  <c r="AA1018" i="86"/>
  <c r="H1037" i="86" s="1"/>
  <c r="AX1060" i="86"/>
  <c r="AY1060" i="86"/>
  <c r="AX1061" i="86" s="1"/>
  <c r="AZ1060" i="86"/>
  <c r="AX1062" i="86" s="1"/>
  <c r="AW1045" i="86"/>
  <c r="AI1059" i="86" s="1"/>
  <c r="AX1045" i="86"/>
  <c r="AI1060" i="86" s="1"/>
  <c r="AY1045" i="86"/>
  <c r="AI1061" i="86" s="1"/>
  <c r="AJ1045" i="86"/>
  <c r="AI1046" i="86" s="1"/>
  <c r="AZ1045" i="86"/>
  <c r="AI1062" i="86" s="1"/>
  <c r="AS1045" i="86"/>
  <c r="AI1055" i="86" s="1"/>
  <c r="AM1045" i="86"/>
  <c r="AI1049" i="86" s="1"/>
  <c r="AN1045" i="86"/>
  <c r="AI1050" i="86" s="1"/>
  <c r="AO1045" i="86"/>
  <c r="AI1051" i="86" s="1"/>
  <c r="AQ1045" i="86"/>
  <c r="AI1053" i="86" s="1"/>
  <c r="AL1045" i="86"/>
  <c r="AI1048" i="86" s="1"/>
  <c r="AU1045" i="86"/>
  <c r="AI1057" i="86" s="1"/>
  <c r="AV1045" i="86"/>
  <c r="AI1058" i="86" s="1"/>
  <c r="AI1045" i="86"/>
  <c r="AP1045" i="86"/>
  <c r="AI1052" i="86" s="1"/>
  <c r="AT1045" i="86"/>
  <c r="AI1056" i="86" s="1"/>
  <c r="AR1045" i="86"/>
  <c r="AI1054" i="86" s="1"/>
  <c r="AK1045" i="86"/>
  <c r="AI1047" i="86" s="1"/>
  <c r="AI1014" i="86"/>
  <c r="D1045" i="86" s="1"/>
  <c r="AX1014" i="86"/>
  <c r="D1060" i="86" s="1"/>
  <c r="AN1014" i="86"/>
  <c r="D1050" i="86" s="1"/>
  <c r="AE1014" i="86"/>
  <c r="D1041" i="86" s="1"/>
  <c r="AH1014" i="86"/>
  <c r="D1044" i="86" s="1"/>
  <c r="AS1014" i="86"/>
  <c r="D1055" i="86" s="1"/>
  <c r="AC1014" i="86"/>
  <c r="D1039" i="86" s="1"/>
  <c r="AU1014" i="86"/>
  <c r="D1057" i="86" s="1"/>
  <c r="AR1014" i="86"/>
  <c r="D1054" i="86" s="1"/>
  <c r="AZ1014" i="86"/>
  <c r="D1062" i="86" s="1"/>
  <c r="AL1014" i="86"/>
  <c r="D1048" i="86" s="1"/>
  <c r="AV1014" i="86"/>
  <c r="D1058" i="86" s="1"/>
  <c r="AF1014" i="86"/>
  <c r="D1042" i="86" s="1"/>
  <c r="AY1014" i="86"/>
  <c r="D1061" i="86" s="1"/>
  <c r="AW1014" i="86"/>
  <c r="D1059" i="86" s="1"/>
  <c r="AK1014" i="86"/>
  <c r="D1047" i="86" s="1"/>
  <c r="AJ1014" i="86"/>
  <c r="D1046" i="86" s="1"/>
  <c r="AP1014" i="86"/>
  <c r="D1052" i="86" s="1"/>
  <c r="AQ1014" i="86"/>
  <c r="D1053" i="86" s="1"/>
  <c r="AG1014" i="86"/>
  <c r="D1043" i="86" s="1"/>
  <c r="AO1014" i="86"/>
  <c r="D1051" i="86" s="1"/>
  <c r="AM1014" i="86"/>
  <c r="D1049" i="86" s="1"/>
  <c r="AA1014" i="86"/>
  <c r="D1037" i="86" s="1"/>
  <c r="AB1014" i="86"/>
  <c r="D1038" i="86" s="1"/>
  <c r="AD1014" i="86"/>
  <c r="D1040" i="86" s="1"/>
  <c r="AT1014" i="86"/>
  <c r="D1056" i="86" s="1"/>
  <c r="AB1013" i="86"/>
  <c r="C1038" i="86" s="1"/>
  <c r="AL1013" i="86"/>
  <c r="C1048" i="86" s="1"/>
  <c r="AR1013" i="86"/>
  <c r="C1054" i="86" s="1"/>
  <c r="AA1013" i="88"/>
  <c r="C1037" i="88" s="1"/>
  <c r="AT1013" i="88"/>
  <c r="C1056" i="88" s="1"/>
  <c r="AR1050" i="88"/>
  <c r="AN1054" i="88" s="1"/>
  <c r="AO1050" i="88"/>
  <c r="AN1051" i="88" s="1"/>
  <c r="AQ1050" i="88"/>
  <c r="AN1053" i="88" s="1"/>
  <c r="AV1050" i="88"/>
  <c r="AN1058" i="88" s="1"/>
  <c r="AP1050" i="88"/>
  <c r="AN1052" i="88" s="1"/>
  <c r="AT1050" i="88"/>
  <c r="AN1056" i="88" s="1"/>
  <c r="AX1050" i="88"/>
  <c r="AN1060" i="88" s="1"/>
  <c r="AZ1050" i="88"/>
  <c r="AN1062" i="88" s="1"/>
  <c r="AW1050" i="88"/>
  <c r="AN1059" i="88" s="1"/>
  <c r="AN1050" i="88"/>
  <c r="AY1050" i="88"/>
  <c r="AN1061" i="88" s="1"/>
  <c r="AS1050" i="88"/>
  <c r="AN1055" i="88" s="1"/>
  <c r="AU1050" i="88"/>
  <c r="AN1057" i="88" s="1"/>
  <c r="AJ1046" i="88"/>
  <c r="AZ1046" i="88"/>
  <c r="AJ1062" i="88" s="1"/>
  <c r="AW1046" i="88"/>
  <c r="AJ1059" i="88" s="1"/>
  <c r="AY1046" i="88"/>
  <c r="AJ1061" i="88" s="1"/>
  <c r="AL1046" i="88"/>
  <c r="AJ1048" i="88" s="1"/>
  <c r="AX1046" i="88"/>
  <c r="AJ1060" i="88" s="1"/>
  <c r="AN1046" i="88"/>
  <c r="AJ1050" i="88" s="1"/>
  <c r="AO1046" i="88"/>
  <c r="AJ1051" i="88" s="1"/>
  <c r="AP1046" i="88"/>
  <c r="AJ1052" i="88" s="1"/>
  <c r="AR1046" i="88"/>
  <c r="AJ1054" i="88" s="1"/>
  <c r="AV1046" i="88"/>
  <c r="AJ1058" i="88" s="1"/>
  <c r="AS1046" i="88"/>
  <c r="AJ1055" i="88" s="1"/>
  <c r="AU1046" i="88"/>
  <c r="AJ1057" i="88" s="1"/>
  <c r="AQ1046" i="88"/>
  <c r="AJ1053" i="88" s="1"/>
  <c r="AM1046" i="88"/>
  <c r="AJ1049" i="88" s="1"/>
  <c r="AK1046" i="88"/>
  <c r="AJ1047" i="88" s="1"/>
  <c r="AT1046" i="88"/>
  <c r="AJ1056" i="88" s="1"/>
  <c r="AE1017" i="88"/>
  <c r="G1041" i="88" s="1"/>
  <c r="AU1017" i="88"/>
  <c r="G1057" i="88" s="1"/>
  <c r="AR1017" i="88"/>
  <c r="G1054" i="88" s="1"/>
  <c r="AO1017" i="88"/>
  <c r="G1051" i="88" s="1"/>
  <c r="AL1017" i="88"/>
  <c r="G1048" i="88" s="1"/>
  <c r="AP1017" i="88"/>
  <c r="G1052" i="88" s="1"/>
  <c r="AV1017" i="88"/>
  <c r="G1058" i="88" s="1"/>
  <c r="AK1017" i="88"/>
  <c r="G1047" i="88" s="1"/>
  <c r="AZ1017" i="88"/>
  <c r="G1062" i="88" s="1"/>
  <c r="AF1017" i="88"/>
  <c r="G1042" i="88" s="1"/>
  <c r="AQ1017" i="88"/>
  <c r="G1053" i="88" s="1"/>
  <c r="AJ1017" i="88"/>
  <c r="G1046" i="88" s="1"/>
  <c r="AM1017" i="88"/>
  <c r="G1049" i="88" s="1"/>
  <c r="AT1017" i="88"/>
  <c r="G1056" i="88" s="1"/>
  <c r="AG1017" i="88"/>
  <c r="G1043" i="88" s="1"/>
  <c r="AX1017" i="88"/>
  <c r="G1060" i="88" s="1"/>
  <c r="AI1017" i="88"/>
  <c r="G1045" i="88" s="1"/>
  <c r="AD1017" i="88"/>
  <c r="G1040" i="88" s="1"/>
  <c r="AW1017" i="88"/>
  <c r="G1059" i="88" s="1"/>
  <c r="AN1017" i="88"/>
  <c r="G1050" i="88" s="1"/>
  <c r="AS1017" i="88"/>
  <c r="G1055" i="88" s="1"/>
  <c r="AY1017" i="88"/>
  <c r="G1061" i="88" s="1"/>
  <c r="AH1017" i="88"/>
  <c r="G1044" i="88" s="1"/>
  <c r="AC1017" i="88"/>
  <c r="G1039" i="88" s="1"/>
  <c r="AA1017" i="88"/>
  <c r="G1037" i="88" s="1"/>
  <c r="AB1017" i="88"/>
  <c r="G1038" i="88" s="1"/>
  <c r="AW1038" i="88"/>
  <c r="AB1059" i="88" s="1"/>
  <c r="AZ1038" i="88"/>
  <c r="AB1062" i="88" s="1"/>
  <c r="AJ1038" i="88"/>
  <c r="AB1046" i="88" s="1"/>
  <c r="AG1038" i="88"/>
  <c r="AB1043" i="88" s="1"/>
  <c r="AY1038" i="88"/>
  <c r="AB1061" i="88" s="1"/>
  <c r="AI1038" i="88"/>
  <c r="AB1045" i="88" s="1"/>
  <c r="AX1038" i="88"/>
  <c r="AB1060" i="88" s="1"/>
  <c r="AL1038" i="88"/>
  <c r="AB1048" i="88" s="1"/>
  <c r="AN1038" i="88"/>
  <c r="AB1050" i="88" s="1"/>
  <c r="AC1038" i="88"/>
  <c r="AB1039" i="88" s="1"/>
  <c r="AE1038" i="88"/>
  <c r="AB1041" i="88" s="1"/>
  <c r="AQ1038" i="88"/>
  <c r="AB1053" i="88" s="1"/>
  <c r="AR1038" i="88"/>
  <c r="AB1054" i="88" s="1"/>
  <c r="AS1038" i="88"/>
  <c r="AB1055" i="88" s="1"/>
  <c r="AU1038" i="88"/>
  <c r="AB1057" i="88" s="1"/>
  <c r="AH1038" i="88"/>
  <c r="AB1044" i="88" s="1"/>
  <c r="AK1038" i="88"/>
  <c r="AB1047" i="88" s="1"/>
  <c r="AV1038" i="88"/>
  <c r="AB1058" i="88" s="1"/>
  <c r="AP1038" i="88"/>
  <c r="AB1052" i="88" s="1"/>
  <c r="AO1038" i="88"/>
  <c r="AB1051" i="88" s="1"/>
  <c r="AF1038" i="88"/>
  <c r="AB1042" i="88" s="1"/>
  <c r="AM1038" i="88"/>
  <c r="AB1049" i="88" s="1"/>
  <c r="AT1038" i="88"/>
  <c r="AB1056" i="88" s="1"/>
  <c r="AD1038" i="88"/>
  <c r="AB1040" i="88" s="1"/>
  <c r="AB1038" i="88"/>
  <c r="AV1058" i="88"/>
  <c r="AY1058" i="88"/>
  <c r="AV1061" i="88" s="1"/>
  <c r="AZ1058" i="88"/>
  <c r="AV1062" i="88" s="1"/>
  <c r="AW1058" i="88"/>
  <c r="AV1059" i="88" s="1"/>
  <c r="AX1058" i="88"/>
  <c r="AV1060" i="88" s="1"/>
  <c r="AD1021" i="88"/>
  <c r="K1040" i="88" s="1"/>
  <c r="AM1021" i="88"/>
  <c r="K1049" i="88" s="1"/>
  <c r="AT1021" i="88"/>
  <c r="K1056" i="88" s="1"/>
  <c r="AZ1021" i="88"/>
  <c r="K1062" i="88" s="1"/>
  <c r="AG1021" i="88"/>
  <c r="K1043" i="88" s="1"/>
  <c r="AJ1021" i="88"/>
  <c r="K1046" i="88" s="1"/>
  <c r="AW1021" i="88"/>
  <c r="K1059" i="88" s="1"/>
  <c r="AY1021" i="88"/>
  <c r="K1061" i="88" s="1"/>
  <c r="AS1021" i="88"/>
  <c r="K1055" i="88" s="1"/>
  <c r="AN1021" i="88"/>
  <c r="K1050" i="88" s="1"/>
  <c r="AX1021" i="88"/>
  <c r="K1060" i="88" s="1"/>
  <c r="AO1021" i="88"/>
  <c r="K1051" i="88" s="1"/>
  <c r="AI1021" i="88"/>
  <c r="K1045" i="88" s="1"/>
  <c r="AH1021" i="88"/>
  <c r="K1044" i="88" s="1"/>
  <c r="AE1021" i="88"/>
  <c r="K1041" i="88" s="1"/>
  <c r="AU1021" i="88"/>
  <c r="K1057" i="88" s="1"/>
  <c r="AR1021" i="88"/>
  <c r="K1054" i="88" s="1"/>
  <c r="AC1021" i="88"/>
  <c r="K1039" i="88" s="1"/>
  <c r="AQ1021" i="88"/>
  <c r="K1053" i="88" s="1"/>
  <c r="AP1021" i="88"/>
  <c r="K1052" i="88" s="1"/>
  <c r="AL1021" i="88"/>
  <c r="K1048" i="88" s="1"/>
  <c r="AF1021" i="88"/>
  <c r="K1042" i="88" s="1"/>
  <c r="AK1021" i="88"/>
  <c r="K1047" i="88" s="1"/>
  <c r="AV1021" i="88"/>
  <c r="K1058" i="88" s="1"/>
  <c r="AA1021" i="88"/>
  <c r="K1037" i="88" s="1"/>
  <c r="AB1021" i="88"/>
  <c r="K1038" i="88" s="1"/>
  <c r="AY1055" i="88"/>
  <c r="AS1061" i="88" s="1"/>
  <c r="AX1055" i="88"/>
  <c r="AS1060" i="88" s="1"/>
  <c r="AS1055" i="88"/>
  <c r="AU1055" i="88"/>
  <c r="AS1057" i="88" s="1"/>
  <c r="AV1055" i="88"/>
  <c r="AS1058" i="88" s="1"/>
  <c r="AW1055" i="88"/>
  <c r="AS1059" i="88" s="1"/>
  <c r="AT1055" i="88"/>
  <c r="AS1056" i="88" s="1"/>
  <c r="AZ1055" i="88"/>
  <c r="AS1062" i="88" s="1"/>
  <c r="W1013" i="86"/>
  <c r="C1033" i="86" s="1"/>
  <c r="AR1033" i="86"/>
  <c r="W1054" i="86" s="1"/>
  <c r="AQ1033" i="86"/>
  <c r="W1053" i="86" s="1"/>
  <c r="AF1033" i="86"/>
  <c r="W1042" i="86" s="1"/>
  <c r="AO1033" i="86"/>
  <c r="W1051" i="86" s="1"/>
  <c r="AK1033" i="86"/>
  <c r="W1047" i="86" s="1"/>
  <c r="AW1033" i="86"/>
  <c r="W1059" i="86" s="1"/>
  <c r="AE1033" i="86"/>
  <c r="W1041" i="86" s="1"/>
  <c r="AP1033" i="86"/>
  <c r="W1052" i="86" s="1"/>
  <c r="AY1033" i="86"/>
  <c r="W1061" i="86" s="1"/>
  <c r="AM1033" i="86"/>
  <c r="W1049" i="86" s="1"/>
  <c r="AL1033" i="86"/>
  <c r="W1048" i="86" s="1"/>
  <c r="AI1033" i="86"/>
  <c r="W1045" i="86" s="1"/>
  <c r="AZ1033" i="86"/>
  <c r="W1062" i="86" s="1"/>
  <c r="AD1033" i="86"/>
  <c r="W1040" i="86" s="1"/>
  <c r="AT1033" i="86"/>
  <c r="W1056" i="86" s="1"/>
  <c r="AG1033" i="86"/>
  <c r="W1043" i="86" s="1"/>
  <c r="AJ1033" i="86"/>
  <c r="W1046" i="86" s="1"/>
  <c r="AX1033" i="86"/>
  <c r="W1060" i="86" s="1"/>
  <c r="AH1033" i="86"/>
  <c r="W1044" i="86" s="1"/>
  <c r="AV1033" i="86"/>
  <c r="W1058" i="86" s="1"/>
  <c r="AU1033" i="86"/>
  <c r="W1057" i="86" s="1"/>
  <c r="AS1033" i="86"/>
  <c r="W1055" i="86" s="1"/>
  <c r="AN1033" i="86"/>
  <c r="W1050" i="86" s="1"/>
  <c r="AC1033" i="86"/>
  <c r="W1039" i="86" s="1"/>
  <c r="AA1033" i="86"/>
  <c r="W1037" i="86" s="1"/>
  <c r="AB1033" i="86"/>
  <c r="W1038" i="86" s="1"/>
  <c r="AN1037" i="86"/>
  <c r="AA1050" i="86" s="1"/>
  <c r="AZ1037" i="86"/>
  <c r="AA1062" i="86" s="1"/>
  <c r="AI1037" i="86"/>
  <c r="AA1045" i="86" s="1"/>
  <c r="AJ1037" i="86"/>
  <c r="AA1046" i="86" s="1"/>
  <c r="AH1037" i="86"/>
  <c r="AA1044" i="86" s="1"/>
  <c r="AX1037" i="86"/>
  <c r="AA1060" i="86" s="1"/>
  <c r="AW1037" i="86"/>
  <c r="AA1059" i="86" s="1"/>
  <c r="AY1037" i="86"/>
  <c r="AA1061" i="86" s="1"/>
  <c r="AL1037" i="86"/>
  <c r="AA1048" i="86" s="1"/>
  <c r="AQ1037" i="86"/>
  <c r="AA1053" i="86" s="1"/>
  <c r="AD1037" i="86"/>
  <c r="AA1040" i="86" s="1"/>
  <c r="AK1037" i="86"/>
  <c r="AA1047" i="86" s="1"/>
  <c r="AS1037" i="86"/>
  <c r="AA1055" i="86" s="1"/>
  <c r="AP1037" i="86"/>
  <c r="AA1052" i="86" s="1"/>
  <c r="AT1037" i="86"/>
  <c r="AA1056" i="86" s="1"/>
  <c r="AO1037" i="86"/>
  <c r="AA1051" i="86" s="1"/>
  <c r="AC1037" i="86"/>
  <c r="AA1039" i="86" s="1"/>
  <c r="AE1037" i="86"/>
  <c r="AA1041" i="86" s="1"/>
  <c r="AM1037" i="86"/>
  <c r="AA1049" i="86" s="1"/>
  <c r="AG1037" i="86"/>
  <c r="AA1043" i="86" s="1"/>
  <c r="AR1037" i="86"/>
  <c r="AA1054" i="86" s="1"/>
  <c r="AU1037" i="86"/>
  <c r="AA1057" i="86" s="1"/>
  <c r="AF1037" i="86"/>
  <c r="AA1042" i="86" s="1"/>
  <c r="AV1037" i="86"/>
  <c r="AA1058" i="86" s="1"/>
  <c r="AA1037" i="86"/>
  <c r="AB1037" i="86"/>
  <c r="AA1038" i="86" s="1"/>
  <c r="AO1017" i="86"/>
  <c r="G1051" i="86" s="1"/>
  <c r="AK1017" i="86"/>
  <c r="G1047" i="86" s="1"/>
  <c r="AQ1017" i="86"/>
  <c r="G1053" i="86" s="1"/>
  <c r="AP1017" i="86"/>
  <c r="G1052" i="86" s="1"/>
  <c r="AR1017" i="86"/>
  <c r="G1054" i="86" s="1"/>
  <c r="AT1017" i="86"/>
  <c r="G1056" i="86" s="1"/>
  <c r="AC1017" i="86"/>
  <c r="G1039" i="86" s="1"/>
  <c r="AY1017" i="86"/>
  <c r="G1061" i="86" s="1"/>
  <c r="AH1017" i="86"/>
  <c r="G1044" i="86" s="1"/>
  <c r="AX1017" i="86"/>
  <c r="G1060" i="86" s="1"/>
  <c r="AV1017" i="86"/>
  <c r="G1058" i="86" s="1"/>
  <c r="AE1017" i="86"/>
  <c r="G1041" i="86" s="1"/>
  <c r="AF1017" i="86"/>
  <c r="G1042" i="86" s="1"/>
  <c r="AU1017" i="86"/>
  <c r="G1057" i="86" s="1"/>
  <c r="AI1017" i="86"/>
  <c r="G1045" i="86" s="1"/>
  <c r="AD1017" i="86"/>
  <c r="G1040" i="86" s="1"/>
  <c r="AZ1017" i="86"/>
  <c r="G1062" i="86" s="1"/>
  <c r="AM1017" i="86"/>
  <c r="G1049" i="86" s="1"/>
  <c r="AG1017" i="86"/>
  <c r="G1043" i="86" s="1"/>
  <c r="AS1017" i="86"/>
  <c r="G1055" i="86" s="1"/>
  <c r="AJ1017" i="86"/>
  <c r="G1046" i="86" s="1"/>
  <c r="AW1017" i="86"/>
  <c r="G1059" i="86" s="1"/>
  <c r="AL1017" i="86"/>
  <c r="G1048" i="86" s="1"/>
  <c r="AN1017" i="86"/>
  <c r="G1050" i="86" s="1"/>
  <c r="AB1017" i="86"/>
  <c r="G1038" i="86" s="1"/>
  <c r="AA1017" i="86"/>
  <c r="G1037" i="86" s="1"/>
  <c r="AU1040" i="86"/>
  <c r="AD1057" i="86" s="1"/>
  <c r="AO1040" i="86"/>
  <c r="AD1051" i="86" s="1"/>
  <c r="AR1040" i="86"/>
  <c r="AD1054" i="86" s="1"/>
  <c r="AL1040" i="86"/>
  <c r="AD1048" i="86" s="1"/>
  <c r="AE1040" i="86"/>
  <c r="AD1041" i="86" s="1"/>
  <c r="AD1040" i="86"/>
  <c r="AJ1040" i="86"/>
  <c r="AD1046" i="86" s="1"/>
  <c r="AT1040" i="86"/>
  <c r="AD1056" i="86" s="1"/>
  <c r="AK1040" i="86"/>
  <c r="AD1047" i="86" s="1"/>
  <c r="AF1040" i="86"/>
  <c r="AD1042" i="86" s="1"/>
  <c r="AM1040" i="86"/>
  <c r="AD1049" i="86" s="1"/>
  <c r="AW1040" i="86"/>
  <c r="AD1059" i="86" s="1"/>
  <c r="AZ1040" i="86"/>
  <c r="AD1062" i="86" s="1"/>
  <c r="AV1040" i="86"/>
  <c r="AD1058" i="86" s="1"/>
  <c r="AP1040" i="86"/>
  <c r="AD1052" i="86" s="1"/>
  <c r="AI1040" i="86"/>
  <c r="AD1045" i="86" s="1"/>
  <c r="AQ1040" i="86"/>
  <c r="AD1053" i="86" s="1"/>
  <c r="AS1040" i="86"/>
  <c r="AD1055" i="86" s="1"/>
  <c r="AN1040" i="86"/>
  <c r="AD1050" i="86" s="1"/>
  <c r="AG1040" i="86"/>
  <c r="AD1043" i="86" s="1"/>
  <c r="AH1040" i="86"/>
  <c r="AD1044" i="86" s="1"/>
  <c r="AX1040" i="86"/>
  <c r="AD1060" i="86" s="1"/>
  <c r="AY1040" i="86"/>
  <c r="AD1061" i="86" s="1"/>
  <c r="AO1049" i="86"/>
  <c r="AM1051" i="86" s="1"/>
  <c r="AQ1049" i="86"/>
  <c r="AM1053" i="86" s="1"/>
  <c r="AR1049" i="86"/>
  <c r="AM1054" i="86" s="1"/>
  <c r="AU1049" i="86"/>
  <c r="AM1057" i="86" s="1"/>
  <c r="AZ1049" i="86"/>
  <c r="AM1062" i="86" s="1"/>
  <c r="AM1049" i="86"/>
  <c r="AV1049" i="86"/>
  <c r="AM1058" i="86" s="1"/>
  <c r="AN1049" i="86"/>
  <c r="AM1050" i="86" s="1"/>
  <c r="AX1049" i="86"/>
  <c r="AM1060" i="86" s="1"/>
  <c r="AW1049" i="86"/>
  <c r="AM1059" i="86" s="1"/>
  <c r="AP1049" i="86"/>
  <c r="AM1052" i="86" s="1"/>
  <c r="AY1049" i="86"/>
  <c r="AM1061" i="86" s="1"/>
  <c r="AS1049" i="86"/>
  <c r="AM1055" i="86" s="1"/>
  <c r="AT1049" i="86"/>
  <c r="AM1056" i="86" s="1"/>
  <c r="AV1013" i="86"/>
  <c r="C1058" i="86" s="1"/>
  <c r="AC1013" i="86"/>
  <c r="C1039" i="86" s="1"/>
  <c r="AY1013" i="86"/>
  <c r="C1061" i="86" s="1"/>
  <c r="AB1013" i="88"/>
  <c r="C1038" i="88" s="1"/>
  <c r="AR1013" i="88"/>
  <c r="C1054" i="88" s="1"/>
  <c r="AC1013" i="88"/>
  <c r="C1039" i="88" s="1"/>
  <c r="AM1013" i="88"/>
  <c r="C1049" i="88" s="1"/>
  <c r="B174" i="85"/>
  <c r="Z1013" i="86"/>
  <c r="C1036" i="86" s="1"/>
  <c r="Z1013" i="88"/>
  <c r="C1036" i="88" s="1"/>
  <c r="V1028" i="88"/>
  <c r="R1032" i="88" s="1"/>
  <c r="U1028" i="88"/>
  <c r="R1031" i="88" s="1"/>
  <c r="X1028" i="88"/>
  <c r="R1034" i="88" s="1"/>
  <c r="W1028" i="88"/>
  <c r="R1033" i="88" s="1"/>
  <c r="T1028" i="88"/>
  <c r="R1030" i="88" s="1"/>
  <c r="R1028" i="88"/>
  <c r="Z1028" i="88"/>
  <c r="R1036" i="88" s="1"/>
  <c r="Y1028" i="88"/>
  <c r="R1035" i="88" s="1"/>
  <c r="S1028" i="88"/>
  <c r="R1029" i="88" s="1"/>
  <c r="O1025" i="88"/>
  <c r="Y1025" i="88"/>
  <c r="O1035" i="88" s="1"/>
  <c r="U1025" i="88"/>
  <c r="O1031" i="88" s="1"/>
  <c r="Q1025" i="88"/>
  <c r="O1027" i="88" s="1"/>
  <c r="T1025" i="88"/>
  <c r="O1030" i="88" s="1"/>
  <c r="Z1025" i="88"/>
  <c r="O1036" i="88" s="1"/>
  <c r="W1025" i="88"/>
  <c r="O1033" i="88" s="1"/>
  <c r="S1025" i="88"/>
  <c r="O1029" i="88" s="1"/>
  <c r="X1025" i="88"/>
  <c r="O1034" i="88" s="1"/>
  <c r="P1025" i="88"/>
  <c r="O1026" i="88" s="1"/>
  <c r="R1025" i="88"/>
  <c r="O1028" i="88" s="1"/>
  <c r="V1025" i="88"/>
  <c r="O1032" i="88" s="1"/>
  <c r="N1013" i="88"/>
  <c r="C1024" i="88" s="1"/>
  <c r="W1024" i="88"/>
  <c r="N1033" i="88" s="1"/>
  <c r="T1024" i="88"/>
  <c r="N1030" i="88" s="1"/>
  <c r="S1024" i="88"/>
  <c r="N1029" i="88" s="1"/>
  <c r="P1024" i="88"/>
  <c r="N1026" i="88" s="1"/>
  <c r="V1024" i="88"/>
  <c r="N1032" i="88" s="1"/>
  <c r="U1024" i="88"/>
  <c r="N1031" i="88" s="1"/>
  <c r="Z1024" i="88"/>
  <c r="N1036" i="88" s="1"/>
  <c r="R1024" i="88"/>
  <c r="N1028" i="88" s="1"/>
  <c r="Q1024" i="88"/>
  <c r="N1027" i="88" s="1"/>
  <c r="Y1024" i="88"/>
  <c r="N1035" i="88" s="1"/>
  <c r="X1024" i="88"/>
  <c r="N1034" i="88" s="1"/>
  <c r="S1017" i="88"/>
  <c r="G1029" i="88" s="1"/>
  <c r="Z1017" i="88"/>
  <c r="G1036" i="88" s="1"/>
  <c r="T1017" i="88"/>
  <c r="G1030" i="88" s="1"/>
  <c r="X1017" i="88"/>
  <c r="G1034" i="88" s="1"/>
  <c r="Q1017" i="88"/>
  <c r="G1027" i="88" s="1"/>
  <c r="W1017" i="88"/>
  <c r="G1033" i="88" s="1"/>
  <c r="Y1017" i="88"/>
  <c r="G1035" i="88" s="1"/>
  <c r="P1017" i="88"/>
  <c r="G1026" i="88" s="1"/>
  <c r="R1017" i="88"/>
  <c r="G1028" i="88" s="1"/>
  <c r="V1017" i="88"/>
  <c r="G1032" i="88" s="1"/>
  <c r="U1017" i="88"/>
  <c r="G1031" i="88" s="1"/>
  <c r="F1013" i="88"/>
  <c r="C1016" i="88" s="1"/>
  <c r="R1016" i="88"/>
  <c r="F1028" i="88" s="1"/>
  <c r="P1016" i="88"/>
  <c r="F1026" i="88" s="1"/>
  <c r="V1016" i="88"/>
  <c r="F1032" i="88" s="1"/>
  <c r="W1016" i="88"/>
  <c r="F1033" i="88" s="1"/>
  <c r="U1016" i="88"/>
  <c r="F1031" i="88" s="1"/>
  <c r="Z1016" i="88"/>
  <c r="F1036" i="88" s="1"/>
  <c r="S1016" i="88"/>
  <c r="F1029" i="88" s="1"/>
  <c r="X1016" i="88"/>
  <c r="F1034" i="88" s="1"/>
  <c r="Q1016" i="88"/>
  <c r="F1027" i="88" s="1"/>
  <c r="T1016" i="88"/>
  <c r="F1030" i="88" s="1"/>
  <c r="Y1016" i="88"/>
  <c r="F1035" i="88" s="1"/>
  <c r="Y1029" i="88"/>
  <c r="S1035" i="88" s="1"/>
  <c r="U1029" i="88"/>
  <c r="S1031" i="88" s="1"/>
  <c r="S1029" i="88"/>
  <c r="X1029" i="88"/>
  <c r="S1034" i="88" s="1"/>
  <c r="W1029" i="88"/>
  <c r="S1033" i="88" s="1"/>
  <c r="Z1029" i="88"/>
  <c r="S1036" i="88" s="1"/>
  <c r="T1029" i="88"/>
  <c r="S1030" i="88" s="1"/>
  <c r="V1029" i="88"/>
  <c r="S1032" i="88" s="1"/>
  <c r="U1030" i="88"/>
  <c r="T1031" i="88" s="1"/>
  <c r="Z1030" i="88"/>
  <c r="T1036" i="88" s="1"/>
  <c r="W1030" i="88"/>
  <c r="T1033" i="88" s="1"/>
  <c r="T1030" i="88"/>
  <c r="V1030" i="88"/>
  <c r="T1032" i="88" s="1"/>
  <c r="Y1030" i="88"/>
  <c r="T1035" i="88" s="1"/>
  <c r="X1030" i="88"/>
  <c r="T1034" i="88" s="1"/>
  <c r="L1013" i="88"/>
  <c r="C1022" i="88" s="1"/>
  <c r="U1022" i="88"/>
  <c r="L1031" i="88" s="1"/>
  <c r="R1022" i="88"/>
  <c r="L1028" i="88" s="1"/>
  <c r="T1022" i="88"/>
  <c r="L1030" i="88" s="1"/>
  <c r="W1022" i="88"/>
  <c r="L1033" i="88" s="1"/>
  <c r="Z1022" i="88"/>
  <c r="L1036" i="88" s="1"/>
  <c r="Y1022" i="88"/>
  <c r="L1035" i="88" s="1"/>
  <c r="Q1022" i="88"/>
  <c r="L1027" i="88" s="1"/>
  <c r="X1022" i="88"/>
  <c r="L1034" i="88" s="1"/>
  <c r="S1022" i="88"/>
  <c r="L1029" i="88" s="1"/>
  <c r="P1022" i="88"/>
  <c r="L1026" i="88" s="1"/>
  <c r="V1022" i="88"/>
  <c r="L1032" i="88" s="1"/>
  <c r="I1013" i="88"/>
  <c r="C1019" i="88" s="1"/>
  <c r="Y1019" i="88"/>
  <c r="I1035" i="88" s="1"/>
  <c r="V1019" i="88"/>
  <c r="I1032" i="88" s="1"/>
  <c r="Z1019" i="88"/>
  <c r="I1036" i="88" s="1"/>
  <c r="X1019" i="88"/>
  <c r="I1034" i="88" s="1"/>
  <c r="R1019" i="88"/>
  <c r="I1028" i="88" s="1"/>
  <c r="P1019" i="88"/>
  <c r="I1026" i="88" s="1"/>
  <c r="T1019" i="88"/>
  <c r="I1030" i="88" s="1"/>
  <c r="W1019" i="88"/>
  <c r="I1033" i="88" s="1"/>
  <c r="S1019" i="88"/>
  <c r="I1029" i="88" s="1"/>
  <c r="U1019" i="88"/>
  <c r="I1031" i="88" s="1"/>
  <c r="Q1019" i="88"/>
  <c r="I1027" i="88" s="1"/>
  <c r="D1013" i="88"/>
  <c r="C1014" i="88" s="1"/>
  <c r="T1014" i="88"/>
  <c r="D1030" i="88" s="1"/>
  <c r="V1014" i="88"/>
  <c r="D1032" i="88" s="1"/>
  <c r="W1014" i="88"/>
  <c r="D1033" i="88" s="1"/>
  <c r="Y1014" i="88"/>
  <c r="D1035" i="88" s="1"/>
  <c r="P1014" i="88"/>
  <c r="D1026" i="88" s="1"/>
  <c r="Q1014" i="88"/>
  <c r="D1027" i="88" s="1"/>
  <c r="X1014" i="88"/>
  <c r="D1034" i="88" s="1"/>
  <c r="R1014" i="88"/>
  <c r="D1028" i="88" s="1"/>
  <c r="U1014" i="88"/>
  <c r="D1031" i="88" s="1"/>
  <c r="S1014" i="88"/>
  <c r="D1029" i="88" s="1"/>
  <c r="Z1014" i="88"/>
  <c r="D1036" i="88" s="1"/>
  <c r="Z1031" i="88"/>
  <c r="U1036" i="88" s="1"/>
  <c r="V1031" i="88"/>
  <c r="U1032" i="88" s="1"/>
  <c r="W1031" i="88"/>
  <c r="U1033" i="88" s="1"/>
  <c r="U1031" i="88"/>
  <c r="X1031" i="88"/>
  <c r="U1034" i="88" s="1"/>
  <c r="Y1031" i="88"/>
  <c r="U1035" i="88" s="1"/>
  <c r="V1032" i="88"/>
  <c r="Y1032" i="88"/>
  <c r="V1035" i="88" s="1"/>
  <c r="W1032" i="88"/>
  <c r="V1033" i="88" s="1"/>
  <c r="Z1032" i="88"/>
  <c r="V1036" i="88" s="1"/>
  <c r="X1032" i="88"/>
  <c r="V1034" i="88" s="1"/>
  <c r="K1013" i="88"/>
  <c r="C1021" i="88" s="1"/>
  <c r="W1021" i="88"/>
  <c r="K1033" i="88" s="1"/>
  <c r="S1021" i="88"/>
  <c r="K1029" i="88" s="1"/>
  <c r="T1021" i="88"/>
  <c r="K1030" i="88" s="1"/>
  <c r="P1021" i="88"/>
  <c r="K1026" i="88" s="1"/>
  <c r="V1021" i="88"/>
  <c r="K1032" i="88" s="1"/>
  <c r="Z1021" i="88"/>
  <c r="K1036" i="88" s="1"/>
  <c r="Q1021" i="88"/>
  <c r="K1027" i="88" s="1"/>
  <c r="Y1021" i="88"/>
  <c r="K1035" i="88" s="1"/>
  <c r="U1021" i="88"/>
  <c r="K1031" i="88" s="1"/>
  <c r="R1021" i="88"/>
  <c r="K1028" i="88" s="1"/>
  <c r="X1021" i="88"/>
  <c r="K1034" i="88" s="1"/>
  <c r="X1020" i="88"/>
  <c r="J1034" i="88" s="1"/>
  <c r="R1020" i="88"/>
  <c r="J1028" i="88" s="1"/>
  <c r="W1020" i="88"/>
  <c r="J1033" i="88" s="1"/>
  <c r="T1020" i="88"/>
  <c r="J1030" i="88" s="1"/>
  <c r="Z1020" i="88"/>
  <c r="J1036" i="88" s="1"/>
  <c r="S1020" i="88"/>
  <c r="J1029" i="88" s="1"/>
  <c r="Y1020" i="88"/>
  <c r="J1035" i="88" s="1"/>
  <c r="Q1020" i="88"/>
  <c r="J1027" i="88" s="1"/>
  <c r="P1020" i="88"/>
  <c r="J1026" i="88" s="1"/>
  <c r="U1020" i="88"/>
  <c r="J1031" i="88" s="1"/>
  <c r="V1020" i="88"/>
  <c r="J1032" i="88" s="1"/>
  <c r="X1033" i="88"/>
  <c r="W1034" i="88" s="1"/>
  <c r="Y1033" i="88"/>
  <c r="W1035" i="88" s="1"/>
  <c r="W1033" i="88"/>
  <c r="Z1033" i="88"/>
  <c r="W1036" i="88" s="1"/>
  <c r="V1026" i="88"/>
  <c r="P1032" i="88" s="1"/>
  <c r="S1026" i="88"/>
  <c r="P1029" i="88" s="1"/>
  <c r="X1026" i="88"/>
  <c r="P1034" i="88" s="1"/>
  <c r="P1026" i="88"/>
  <c r="Z1026" i="88"/>
  <c r="P1036" i="88" s="1"/>
  <c r="T1026" i="88"/>
  <c r="P1030" i="88" s="1"/>
  <c r="W1026" i="88"/>
  <c r="P1033" i="88" s="1"/>
  <c r="U1026" i="88"/>
  <c r="P1031" i="88" s="1"/>
  <c r="Q1026" i="88"/>
  <c r="P1027" i="88" s="1"/>
  <c r="R1026" i="88"/>
  <c r="P1028" i="88" s="1"/>
  <c r="Y1026" i="88"/>
  <c r="P1035" i="88" s="1"/>
  <c r="X1034" i="88"/>
  <c r="Y1034" i="88"/>
  <c r="X1035" i="88" s="1"/>
  <c r="Z1034" i="88"/>
  <c r="X1036" i="88" s="1"/>
  <c r="M1013" i="88"/>
  <c r="C1023" i="88" s="1"/>
  <c r="V1023" i="88"/>
  <c r="M1032" i="88" s="1"/>
  <c r="Y1023" i="88"/>
  <c r="M1035" i="88" s="1"/>
  <c r="P1023" i="88"/>
  <c r="M1026" i="88" s="1"/>
  <c r="Z1023" i="88"/>
  <c r="M1036" i="88" s="1"/>
  <c r="U1023" i="88"/>
  <c r="M1031" i="88" s="1"/>
  <c r="T1023" i="88"/>
  <c r="M1030" i="88" s="1"/>
  <c r="Q1023" i="88"/>
  <c r="M1027" i="88" s="1"/>
  <c r="X1023" i="88"/>
  <c r="M1034" i="88" s="1"/>
  <c r="S1023" i="88"/>
  <c r="M1029" i="88" s="1"/>
  <c r="R1023" i="88"/>
  <c r="M1028" i="88" s="1"/>
  <c r="W1023" i="88"/>
  <c r="M1033" i="88" s="1"/>
  <c r="H1013" i="88"/>
  <c r="C1018" i="88" s="1"/>
  <c r="T1018" i="88"/>
  <c r="H1030" i="88" s="1"/>
  <c r="Q1018" i="88"/>
  <c r="H1027" i="88" s="1"/>
  <c r="S1018" i="88"/>
  <c r="H1029" i="88" s="1"/>
  <c r="P1018" i="88"/>
  <c r="H1026" i="88" s="1"/>
  <c r="Z1018" i="88"/>
  <c r="H1036" i="88" s="1"/>
  <c r="R1018" i="88"/>
  <c r="H1028" i="88" s="1"/>
  <c r="V1018" i="88"/>
  <c r="H1032" i="88" s="1"/>
  <c r="X1018" i="88"/>
  <c r="H1034" i="88" s="1"/>
  <c r="U1018" i="88"/>
  <c r="H1031" i="88" s="1"/>
  <c r="W1018" i="88"/>
  <c r="H1033" i="88" s="1"/>
  <c r="Y1018" i="88"/>
  <c r="H1035" i="88" s="1"/>
  <c r="E1013" i="88"/>
  <c r="C1015" i="88" s="1"/>
  <c r="Y1015" i="88"/>
  <c r="E1035" i="88" s="1"/>
  <c r="T1015" i="88"/>
  <c r="E1030" i="88" s="1"/>
  <c r="P1015" i="88"/>
  <c r="E1026" i="88" s="1"/>
  <c r="W1015" i="88"/>
  <c r="E1033" i="88" s="1"/>
  <c r="X1015" i="88"/>
  <c r="E1034" i="88" s="1"/>
  <c r="R1015" i="88"/>
  <c r="E1028" i="88" s="1"/>
  <c r="U1015" i="88"/>
  <c r="E1031" i="88" s="1"/>
  <c r="Z1015" i="88"/>
  <c r="E1036" i="88" s="1"/>
  <c r="V1015" i="88"/>
  <c r="E1032" i="88" s="1"/>
  <c r="S1015" i="88"/>
  <c r="E1029" i="88" s="1"/>
  <c r="Q1015" i="88"/>
  <c r="E1027" i="88" s="1"/>
  <c r="Q1027" i="88"/>
  <c r="Z1027" i="88"/>
  <c r="Q1036" i="88" s="1"/>
  <c r="Y1027" i="88"/>
  <c r="Q1035" i="88" s="1"/>
  <c r="X1027" i="88"/>
  <c r="Q1034" i="88" s="1"/>
  <c r="R1027" i="88"/>
  <c r="Q1028" i="88" s="1"/>
  <c r="W1027" i="88"/>
  <c r="Q1033" i="88" s="1"/>
  <c r="S1027" i="88"/>
  <c r="Q1029" i="88" s="1"/>
  <c r="U1027" i="88"/>
  <c r="Q1031" i="88" s="1"/>
  <c r="V1027" i="88"/>
  <c r="Q1032" i="88" s="1"/>
  <c r="T1027" i="88"/>
  <c r="Q1030" i="88" s="1"/>
  <c r="Y1035" i="88"/>
  <c r="Z1035" i="88"/>
  <c r="Y1036" i="88" s="1"/>
  <c r="X1034" i="86"/>
  <c r="Y1034" i="86"/>
  <c r="X1035" i="86" s="1"/>
  <c r="Z1034" i="86"/>
  <c r="X1036" i="86" s="1"/>
  <c r="W1016" i="86"/>
  <c r="F1033" i="86" s="1"/>
  <c r="U1016" i="86"/>
  <c r="F1031" i="86" s="1"/>
  <c r="V1016" i="86"/>
  <c r="F1032" i="86" s="1"/>
  <c r="R1016" i="86"/>
  <c r="F1028" i="86" s="1"/>
  <c r="X1016" i="86"/>
  <c r="F1034" i="86" s="1"/>
  <c r="Q1016" i="86"/>
  <c r="F1027" i="86" s="1"/>
  <c r="P1016" i="86"/>
  <c r="F1026" i="86" s="1"/>
  <c r="T1016" i="86"/>
  <c r="F1030" i="86" s="1"/>
  <c r="S1016" i="86"/>
  <c r="F1029" i="86" s="1"/>
  <c r="Y1016" i="86"/>
  <c r="F1035" i="86" s="1"/>
  <c r="Z1016" i="86"/>
  <c r="F1036" i="86" s="1"/>
  <c r="R1022" i="86"/>
  <c r="L1028" i="86" s="1"/>
  <c r="Y1022" i="86"/>
  <c r="L1035" i="86" s="1"/>
  <c r="S1022" i="86"/>
  <c r="L1029" i="86" s="1"/>
  <c r="Z1022" i="86"/>
  <c r="L1036" i="86" s="1"/>
  <c r="X1022" i="86"/>
  <c r="L1034" i="86" s="1"/>
  <c r="V1022" i="86"/>
  <c r="L1032" i="86" s="1"/>
  <c r="P1022" i="86"/>
  <c r="L1026" i="86" s="1"/>
  <c r="Q1022" i="86"/>
  <c r="L1027" i="86" s="1"/>
  <c r="U1022" i="86"/>
  <c r="L1031" i="86" s="1"/>
  <c r="T1022" i="86"/>
  <c r="L1030" i="86" s="1"/>
  <c r="W1022" i="86"/>
  <c r="L1033" i="86" s="1"/>
  <c r="X1028" i="86"/>
  <c r="R1034" i="86" s="1"/>
  <c r="T1028" i="86"/>
  <c r="R1030" i="86" s="1"/>
  <c r="Z1028" i="86"/>
  <c r="R1036" i="86" s="1"/>
  <c r="Y1028" i="86"/>
  <c r="R1035" i="86" s="1"/>
  <c r="R1028" i="86"/>
  <c r="V1028" i="86"/>
  <c r="R1032" i="86" s="1"/>
  <c r="U1028" i="86"/>
  <c r="R1031" i="86" s="1"/>
  <c r="W1028" i="86"/>
  <c r="R1033" i="86" s="1"/>
  <c r="S1028" i="86"/>
  <c r="R1029" i="86" s="1"/>
  <c r="X1033" i="86"/>
  <c r="W1034" i="86" s="1"/>
  <c r="Z1033" i="86"/>
  <c r="W1036" i="86" s="1"/>
  <c r="Y1033" i="86"/>
  <c r="W1035" i="86" s="1"/>
  <c r="W1033" i="86"/>
  <c r="Y1025" i="86"/>
  <c r="O1035" i="86" s="1"/>
  <c r="T1025" i="86"/>
  <c r="O1030" i="86" s="1"/>
  <c r="X1025" i="86"/>
  <c r="O1034" i="86" s="1"/>
  <c r="R1025" i="86"/>
  <c r="O1028" i="86" s="1"/>
  <c r="U1025" i="86"/>
  <c r="O1031" i="86" s="1"/>
  <c r="Z1025" i="86"/>
  <c r="O1036" i="86" s="1"/>
  <c r="S1025" i="86"/>
  <c r="O1029" i="86" s="1"/>
  <c r="V1025" i="86"/>
  <c r="O1032" i="86" s="1"/>
  <c r="P1025" i="86"/>
  <c r="O1026" i="86" s="1"/>
  <c r="Q1025" i="86"/>
  <c r="O1027" i="86" s="1"/>
  <c r="W1025" i="86"/>
  <c r="O1033" i="86" s="1"/>
  <c r="Z1029" i="86"/>
  <c r="S1036" i="86" s="1"/>
  <c r="X1029" i="86"/>
  <c r="S1034" i="86" s="1"/>
  <c r="U1029" i="86"/>
  <c r="S1031" i="86" s="1"/>
  <c r="W1029" i="86"/>
  <c r="S1033" i="86" s="1"/>
  <c r="Y1029" i="86"/>
  <c r="S1035" i="86" s="1"/>
  <c r="V1029" i="86"/>
  <c r="S1032" i="86" s="1"/>
  <c r="T1029" i="86"/>
  <c r="S1030" i="86" s="1"/>
  <c r="S1029" i="86"/>
  <c r="T1023" i="86"/>
  <c r="M1030" i="86" s="1"/>
  <c r="P1023" i="86"/>
  <c r="M1026" i="86" s="1"/>
  <c r="Y1023" i="86"/>
  <c r="M1035" i="86" s="1"/>
  <c r="Q1023" i="86"/>
  <c r="M1027" i="86" s="1"/>
  <c r="S1023" i="86"/>
  <c r="M1029" i="86" s="1"/>
  <c r="V1023" i="86"/>
  <c r="M1032" i="86" s="1"/>
  <c r="X1023" i="86"/>
  <c r="M1034" i="86" s="1"/>
  <c r="Z1023" i="86"/>
  <c r="M1036" i="86" s="1"/>
  <c r="U1023" i="86"/>
  <c r="M1031" i="86" s="1"/>
  <c r="W1023" i="86"/>
  <c r="M1033" i="86" s="1"/>
  <c r="R1023" i="86"/>
  <c r="M1028" i="86" s="1"/>
  <c r="Y1026" i="86"/>
  <c r="P1035" i="86" s="1"/>
  <c r="U1026" i="86"/>
  <c r="P1031" i="86" s="1"/>
  <c r="Q1026" i="86"/>
  <c r="P1027" i="86" s="1"/>
  <c r="S1026" i="86"/>
  <c r="P1029" i="86" s="1"/>
  <c r="X1026" i="86"/>
  <c r="P1034" i="86" s="1"/>
  <c r="P1026" i="86"/>
  <c r="W1026" i="86"/>
  <c r="P1033" i="86" s="1"/>
  <c r="T1026" i="86"/>
  <c r="P1030" i="86" s="1"/>
  <c r="Z1026" i="86"/>
  <c r="P1036" i="86" s="1"/>
  <c r="V1026" i="86"/>
  <c r="P1032" i="86" s="1"/>
  <c r="R1026" i="86"/>
  <c r="P1028" i="86" s="1"/>
  <c r="Q1018" i="86"/>
  <c r="H1027" i="86" s="1"/>
  <c r="P1018" i="86"/>
  <c r="H1026" i="86" s="1"/>
  <c r="Z1018" i="86"/>
  <c r="H1036" i="86" s="1"/>
  <c r="V1018" i="86"/>
  <c r="H1032" i="86" s="1"/>
  <c r="U1018" i="86"/>
  <c r="H1031" i="86" s="1"/>
  <c r="S1018" i="86"/>
  <c r="H1029" i="86" s="1"/>
  <c r="R1018" i="86"/>
  <c r="H1028" i="86" s="1"/>
  <c r="Y1018" i="86"/>
  <c r="H1035" i="86" s="1"/>
  <c r="T1018" i="86"/>
  <c r="H1030" i="86" s="1"/>
  <c r="X1018" i="86"/>
  <c r="H1034" i="86" s="1"/>
  <c r="W1018" i="86"/>
  <c r="H1033" i="86" s="1"/>
  <c r="R1020" i="86"/>
  <c r="J1028" i="86" s="1"/>
  <c r="W1020" i="86"/>
  <c r="J1033" i="86" s="1"/>
  <c r="X1020" i="86"/>
  <c r="J1034" i="86" s="1"/>
  <c r="T1020" i="86"/>
  <c r="J1030" i="86" s="1"/>
  <c r="S1020" i="86"/>
  <c r="J1029" i="86" s="1"/>
  <c r="Q1020" i="86"/>
  <c r="J1027" i="86" s="1"/>
  <c r="U1020" i="86"/>
  <c r="J1031" i="86" s="1"/>
  <c r="Z1020" i="86"/>
  <c r="J1036" i="86" s="1"/>
  <c r="V1020" i="86"/>
  <c r="J1032" i="86" s="1"/>
  <c r="P1020" i="86"/>
  <c r="J1026" i="86" s="1"/>
  <c r="Y1020" i="86"/>
  <c r="J1035" i="86" s="1"/>
  <c r="V1024" i="86"/>
  <c r="N1032" i="86" s="1"/>
  <c r="R1024" i="86"/>
  <c r="N1028" i="86" s="1"/>
  <c r="T1024" i="86"/>
  <c r="N1030" i="86" s="1"/>
  <c r="W1024" i="86"/>
  <c r="N1033" i="86" s="1"/>
  <c r="U1024" i="86"/>
  <c r="N1031" i="86" s="1"/>
  <c r="Y1024" i="86"/>
  <c r="N1035" i="86" s="1"/>
  <c r="P1024" i="86"/>
  <c r="N1026" i="86" s="1"/>
  <c r="Z1024" i="86"/>
  <c r="N1036" i="86" s="1"/>
  <c r="Q1024" i="86"/>
  <c r="N1027" i="86" s="1"/>
  <c r="X1024" i="86"/>
  <c r="N1034" i="86" s="1"/>
  <c r="S1024" i="86"/>
  <c r="N1029" i="86" s="1"/>
  <c r="W1015" i="86"/>
  <c r="E1033" i="86" s="1"/>
  <c r="P1015" i="86"/>
  <c r="E1026" i="86" s="1"/>
  <c r="Y1015" i="86"/>
  <c r="E1035" i="86" s="1"/>
  <c r="Q1015" i="86"/>
  <c r="E1027" i="86" s="1"/>
  <c r="S1015" i="86"/>
  <c r="E1029" i="86" s="1"/>
  <c r="U1015" i="86"/>
  <c r="E1031" i="86" s="1"/>
  <c r="Z1015" i="86"/>
  <c r="E1036" i="86" s="1"/>
  <c r="X1015" i="86"/>
  <c r="E1034" i="86" s="1"/>
  <c r="T1015" i="86"/>
  <c r="E1030" i="86" s="1"/>
  <c r="V1015" i="86"/>
  <c r="E1032" i="86" s="1"/>
  <c r="R1015" i="86"/>
  <c r="E1028" i="86" s="1"/>
  <c r="S1017" i="86"/>
  <c r="G1029" i="86" s="1"/>
  <c r="Y1017" i="86"/>
  <c r="G1035" i="86" s="1"/>
  <c r="T1017" i="86"/>
  <c r="G1030" i="86" s="1"/>
  <c r="R1017" i="86"/>
  <c r="G1028" i="86" s="1"/>
  <c r="X1017" i="86"/>
  <c r="G1034" i="86" s="1"/>
  <c r="P1017" i="86"/>
  <c r="G1026" i="86" s="1"/>
  <c r="Z1017" i="86"/>
  <c r="G1036" i="86" s="1"/>
  <c r="Q1017" i="86"/>
  <c r="G1027" i="86" s="1"/>
  <c r="U1017" i="86"/>
  <c r="G1031" i="86" s="1"/>
  <c r="V1017" i="86"/>
  <c r="G1032" i="86" s="1"/>
  <c r="W1017" i="86"/>
  <c r="G1033" i="86" s="1"/>
  <c r="W1021" i="86"/>
  <c r="K1033" i="86" s="1"/>
  <c r="V1021" i="86"/>
  <c r="K1032" i="86" s="1"/>
  <c r="U1021" i="86"/>
  <c r="K1031" i="86" s="1"/>
  <c r="P1021" i="86"/>
  <c r="K1026" i="86" s="1"/>
  <c r="X1021" i="86"/>
  <c r="K1034" i="86" s="1"/>
  <c r="Z1021" i="86"/>
  <c r="K1036" i="86" s="1"/>
  <c r="R1021" i="86"/>
  <c r="K1028" i="86" s="1"/>
  <c r="T1021" i="86"/>
  <c r="K1030" i="86" s="1"/>
  <c r="Y1021" i="86"/>
  <c r="K1035" i="86" s="1"/>
  <c r="Q1021" i="86"/>
  <c r="K1027" i="86" s="1"/>
  <c r="S1021" i="86"/>
  <c r="K1029" i="86" s="1"/>
  <c r="W1031" i="86"/>
  <c r="U1033" i="86" s="1"/>
  <c r="Y1031" i="86"/>
  <c r="U1035" i="86" s="1"/>
  <c r="V1031" i="86"/>
  <c r="U1032" i="86" s="1"/>
  <c r="U1031" i="86"/>
  <c r="X1031" i="86"/>
  <c r="U1034" i="86" s="1"/>
  <c r="Z1031" i="86"/>
  <c r="U1036" i="86" s="1"/>
  <c r="Z1019" i="86"/>
  <c r="I1036" i="86" s="1"/>
  <c r="R1019" i="86"/>
  <c r="I1028" i="86" s="1"/>
  <c r="X1019" i="86"/>
  <c r="I1034" i="86" s="1"/>
  <c r="T1019" i="86"/>
  <c r="I1030" i="86" s="1"/>
  <c r="P1019" i="86"/>
  <c r="I1026" i="86" s="1"/>
  <c r="Y1019" i="86"/>
  <c r="I1035" i="86" s="1"/>
  <c r="S1019" i="86"/>
  <c r="I1029" i="86" s="1"/>
  <c r="U1019" i="86"/>
  <c r="I1031" i="86" s="1"/>
  <c r="Q1019" i="86"/>
  <c r="I1027" i="86" s="1"/>
  <c r="W1019" i="86"/>
  <c r="I1033" i="86" s="1"/>
  <c r="V1019" i="86"/>
  <c r="I1032" i="86" s="1"/>
  <c r="W1030" i="86"/>
  <c r="T1033" i="86" s="1"/>
  <c r="Z1030" i="86"/>
  <c r="T1036" i="86" s="1"/>
  <c r="X1030" i="86"/>
  <c r="T1034" i="86" s="1"/>
  <c r="V1030" i="86"/>
  <c r="T1032" i="86" s="1"/>
  <c r="U1030" i="86"/>
  <c r="T1031" i="86" s="1"/>
  <c r="Y1030" i="86"/>
  <c r="T1035" i="86" s="1"/>
  <c r="T1030" i="86"/>
  <c r="W1032" i="86"/>
  <c r="V1033" i="86" s="1"/>
  <c r="V1032" i="86"/>
  <c r="Y1032" i="86"/>
  <c r="V1035" i="86" s="1"/>
  <c r="X1032" i="86"/>
  <c r="V1034" i="86" s="1"/>
  <c r="Z1032" i="86"/>
  <c r="V1036" i="86" s="1"/>
  <c r="R1027" i="86"/>
  <c r="Q1028" i="86" s="1"/>
  <c r="X1027" i="86"/>
  <c r="Q1034" i="86" s="1"/>
  <c r="Q1027" i="86"/>
  <c r="W1027" i="86"/>
  <c r="Q1033" i="86" s="1"/>
  <c r="V1027" i="86"/>
  <c r="Q1032" i="86" s="1"/>
  <c r="Z1027" i="86"/>
  <c r="Q1036" i="86" s="1"/>
  <c r="T1027" i="86"/>
  <c r="Q1030" i="86" s="1"/>
  <c r="Y1027" i="86"/>
  <c r="Q1035" i="86" s="1"/>
  <c r="S1027" i="86"/>
  <c r="Q1029" i="86" s="1"/>
  <c r="U1027" i="86"/>
  <c r="Q1031" i="86" s="1"/>
  <c r="Y1035" i="86"/>
  <c r="Z1035" i="86"/>
  <c r="Y1036" i="86" s="1"/>
  <c r="T1014" i="86"/>
  <c r="D1030" i="86" s="1"/>
  <c r="Z1014" i="86"/>
  <c r="D1036" i="86" s="1"/>
  <c r="X1014" i="86"/>
  <c r="D1034" i="86" s="1"/>
  <c r="V1014" i="86"/>
  <c r="D1032" i="86" s="1"/>
  <c r="U1014" i="86"/>
  <c r="D1031" i="86" s="1"/>
  <c r="Y1014" i="86"/>
  <c r="D1035" i="86" s="1"/>
  <c r="S1014" i="86"/>
  <c r="D1029" i="86" s="1"/>
  <c r="R1014" i="86"/>
  <c r="D1028" i="86" s="1"/>
  <c r="W1014" i="86"/>
  <c r="D1033" i="86" s="1"/>
  <c r="P1014" i="86"/>
  <c r="D1026" i="86" s="1"/>
  <c r="Q1014" i="86"/>
  <c r="D1027" i="86" s="1"/>
  <c r="F1013" i="86"/>
  <c r="C1016" i="86" s="1"/>
  <c r="O1016" i="86"/>
  <c r="F1025" i="86" s="1"/>
  <c r="I1016" i="86"/>
  <c r="F1019" i="86" s="1"/>
  <c r="K1016" i="86"/>
  <c r="F1021" i="86" s="1"/>
  <c r="J1016" i="86"/>
  <c r="F1020" i="86" s="1"/>
  <c r="F1016" i="86"/>
  <c r="L1016" i="86"/>
  <c r="F1022" i="86" s="1"/>
  <c r="H1016" i="86"/>
  <c r="F1018" i="86" s="1"/>
  <c r="M1016" i="86"/>
  <c r="F1023" i="86" s="1"/>
  <c r="G1016" i="86"/>
  <c r="F1017" i="86" s="1"/>
  <c r="N1016" i="86"/>
  <c r="F1024" i="86" s="1"/>
  <c r="M1013" i="86"/>
  <c r="C1023" i="86" s="1"/>
  <c r="N1023" i="86"/>
  <c r="M1024" i="86" s="1"/>
  <c r="M1023" i="86"/>
  <c r="O1023" i="86"/>
  <c r="M1025" i="86" s="1"/>
  <c r="I1013" i="86"/>
  <c r="C1019" i="86" s="1"/>
  <c r="O1019" i="86"/>
  <c r="I1025" i="86" s="1"/>
  <c r="N1019" i="86"/>
  <c r="I1024" i="86" s="1"/>
  <c r="L1019" i="86"/>
  <c r="I1022" i="86" s="1"/>
  <c r="M1019" i="86"/>
  <c r="I1023" i="86" s="1"/>
  <c r="K1019" i="86"/>
  <c r="I1021" i="86" s="1"/>
  <c r="J1019" i="86"/>
  <c r="I1020" i="86" s="1"/>
  <c r="I1019" i="86"/>
  <c r="L1013" i="86"/>
  <c r="C1022" i="86" s="1"/>
  <c r="O1022" i="86"/>
  <c r="L1025" i="86" s="1"/>
  <c r="N1022" i="86"/>
  <c r="L1024" i="86" s="1"/>
  <c r="M1022" i="86"/>
  <c r="L1023" i="86" s="1"/>
  <c r="L1022" i="86"/>
  <c r="E1013" i="86"/>
  <c r="C1015" i="86" s="1"/>
  <c r="G1015" i="86"/>
  <c r="E1017" i="86" s="1"/>
  <c r="K1015" i="86"/>
  <c r="E1021" i="86" s="1"/>
  <c r="E1015" i="86"/>
  <c r="J1015" i="86"/>
  <c r="E1020" i="86" s="1"/>
  <c r="I1015" i="86"/>
  <c r="E1019" i="86" s="1"/>
  <c r="H1015" i="86"/>
  <c r="E1018" i="86" s="1"/>
  <c r="F1015" i="86"/>
  <c r="E1016" i="86" s="1"/>
  <c r="O1015" i="86"/>
  <c r="E1025" i="86" s="1"/>
  <c r="L1015" i="86"/>
  <c r="E1022" i="86" s="1"/>
  <c r="M1015" i="86"/>
  <c r="E1023" i="86" s="1"/>
  <c r="N1015" i="86"/>
  <c r="E1024" i="86" s="1"/>
  <c r="H1013" i="86"/>
  <c r="C1018" i="86" s="1"/>
  <c r="L1018" i="86"/>
  <c r="H1022" i="86" s="1"/>
  <c r="M1018" i="86"/>
  <c r="H1023" i="86" s="1"/>
  <c r="K1018" i="86"/>
  <c r="H1021" i="86" s="1"/>
  <c r="I1018" i="86"/>
  <c r="H1019" i="86" s="1"/>
  <c r="O1018" i="86"/>
  <c r="H1025" i="86" s="1"/>
  <c r="H1018" i="86"/>
  <c r="N1018" i="86"/>
  <c r="H1024" i="86" s="1"/>
  <c r="J1018" i="86"/>
  <c r="H1020" i="86" s="1"/>
  <c r="D1013" i="86"/>
  <c r="C1014" i="86" s="1"/>
  <c r="F1014" i="86"/>
  <c r="D1016" i="86" s="1"/>
  <c r="D1014" i="86"/>
  <c r="L1014" i="86"/>
  <c r="D1022" i="86" s="1"/>
  <c r="O1014" i="86"/>
  <c r="D1025" i="86" s="1"/>
  <c r="I1014" i="86"/>
  <c r="D1019" i="86" s="1"/>
  <c r="M1014" i="86"/>
  <c r="D1023" i="86" s="1"/>
  <c r="J1014" i="86"/>
  <c r="D1020" i="86" s="1"/>
  <c r="E1014" i="86"/>
  <c r="D1015" i="86" s="1"/>
  <c r="N1014" i="86"/>
  <c r="D1024" i="86" s="1"/>
  <c r="H1014" i="86"/>
  <c r="D1018" i="86" s="1"/>
  <c r="G1014" i="86"/>
  <c r="D1017" i="86" s="1"/>
  <c r="K1014" i="86"/>
  <c r="D1021" i="86" s="1"/>
  <c r="O1025" i="86"/>
  <c r="O1013" i="86"/>
  <c r="C1025" i="86" s="1"/>
  <c r="J1013" i="86"/>
  <c r="C1020" i="86" s="1"/>
  <c r="M1020" i="86"/>
  <c r="J1023" i="86" s="1"/>
  <c r="N1020" i="86"/>
  <c r="J1024" i="86" s="1"/>
  <c r="L1020" i="86"/>
  <c r="J1022" i="86" s="1"/>
  <c r="K1020" i="86"/>
  <c r="J1021" i="86" s="1"/>
  <c r="J1020" i="86"/>
  <c r="O1020" i="86"/>
  <c r="J1025" i="86" s="1"/>
  <c r="G1013" i="86"/>
  <c r="C1017" i="86" s="1"/>
  <c r="H1017" i="86"/>
  <c r="G1018" i="86" s="1"/>
  <c r="J1017" i="86"/>
  <c r="G1020" i="86" s="1"/>
  <c r="M1017" i="86"/>
  <c r="G1023" i="86" s="1"/>
  <c r="N1017" i="86"/>
  <c r="G1024" i="86" s="1"/>
  <c r="K1017" i="86"/>
  <c r="G1021" i="86" s="1"/>
  <c r="I1017" i="86"/>
  <c r="G1019" i="86" s="1"/>
  <c r="L1017" i="86"/>
  <c r="G1022" i="86" s="1"/>
  <c r="G1017" i="86"/>
  <c r="O1017" i="86"/>
  <c r="G1025" i="86" s="1"/>
  <c r="N1013" i="86"/>
  <c r="C1024" i="86" s="1"/>
  <c r="O1024" i="86"/>
  <c r="N1025" i="86" s="1"/>
  <c r="N1024" i="86"/>
  <c r="M1021" i="86"/>
  <c r="K1023" i="86" s="1"/>
  <c r="K1021" i="86"/>
  <c r="N1021" i="86"/>
  <c r="K1024" i="86" s="1"/>
  <c r="L1021" i="86"/>
  <c r="K1022" i="86" s="1"/>
  <c r="K1013" i="86"/>
  <c r="C1021" i="86" s="1"/>
  <c r="O1021" i="86"/>
  <c r="K1025" i="86" s="1"/>
  <c r="O1013" i="88"/>
  <c r="C1025" i="88" s="1"/>
  <c r="B1013" i="87"/>
  <c r="J1016" i="88"/>
  <c r="F1020" i="88" s="1"/>
  <c r="K1016" i="88"/>
  <c r="F1021" i="88" s="1"/>
  <c r="I1016" i="88"/>
  <c r="F1019" i="88" s="1"/>
  <c r="L1016" i="88"/>
  <c r="F1022" i="88" s="1"/>
  <c r="F1016" i="88"/>
  <c r="G1016" i="88"/>
  <c r="F1017" i="88" s="1"/>
  <c r="N1016" i="88"/>
  <c r="F1024" i="88" s="1"/>
  <c r="O1016" i="88"/>
  <c r="F1025" i="88" s="1"/>
  <c r="H1016" i="88"/>
  <c r="F1018" i="88" s="1"/>
  <c r="M1016" i="88"/>
  <c r="F1023" i="88" s="1"/>
  <c r="F1014" i="88"/>
  <c r="D1016" i="88" s="1"/>
  <c r="G1014" i="88"/>
  <c r="D1017" i="88" s="1"/>
  <c r="N1014" i="88"/>
  <c r="D1024" i="88" s="1"/>
  <c r="O1014" i="88"/>
  <c r="D1025" i="88" s="1"/>
  <c r="E1014" i="88"/>
  <c r="D1015" i="88" s="1"/>
  <c r="H1014" i="88"/>
  <c r="D1018" i="88" s="1"/>
  <c r="M1014" i="88"/>
  <c r="D1023" i="88" s="1"/>
  <c r="J1014" i="88"/>
  <c r="D1020" i="88" s="1"/>
  <c r="K1014" i="88"/>
  <c r="D1021" i="88" s="1"/>
  <c r="D1014" i="88"/>
  <c r="I1014" i="88"/>
  <c r="D1019" i="88" s="1"/>
  <c r="L1014" i="88"/>
  <c r="D1022" i="88" s="1"/>
  <c r="N1023" i="88"/>
  <c r="M1024" i="88" s="1"/>
  <c r="O1023" i="88"/>
  <c r="M1025" i="88" s="1"/>
  <c r="M1023" i="88"/>
  <c r="H1017" i="88"/>
  <c r="G1018" i="88" s="1"/>
  <c r="M1017" i="88"/>
  <c r="G1023" i="88" s="1"/>
  <c r="J1017" i="88"/>
  <c r="G1020" i="88" s="1"/>
  <c r="K1017" i="88"/>
  <c r="G1021" i="88" s="1"/>
  <c r="I1017" i="88"/>
  <c r="G1019" i="88" s="1"/>
  <c r="L1017" i="88"/>
  <c r="G1022" i="88" s="1"/>
  <c r="G1017" i="88"/>
  <c r="N1017" i="88"/>
  <c r="G1024" i="88" s="1"/>
  <c r="O1017" i="88"/>
  <c r="G1025" i="88" s="1"/>
  <c r="I1019" i="88"/>
  <c r="L1019" i="88"/>
  <c r="I1022" i="88" s="1"/>
  <c r="N1019" i="88"/>
  <c r="I1024" i="88" s="1"/>
  <c r="O1019" i="88"/>
  <c r="I1025" i="88" s="1"/>
  <c r="M1019" i="88"/>
  <c r="I1023" i="88" s="1"/>
  <c r="J1019" i="88"/>
  <c r="I1020" i="88" s="1"/>
  <c r="K1019" i="88"/>
  <c r="I1021" i="88" s="1"/>
  <c r="N1018" i="88"/>
  <c r="H1024" i="88" s="1"/>
  <c r="O1018" i="88"/>
  <c r="H1025" i="88" s="1"/>
  <c r="H1018" i="88"/>
  <c r="M1018" i="88"/>
  <c r="H1023" i="88" s="1"/>
  <c r="J1018" i="88"/>
  <c r="H1020" i="88" s="1"/>
  <c r="K1018" i="88"/>
  <c r="H1021" i="88" s="1"/>
  <c r="I1018" i="88"/>
  <c r="H1019" i="88" s="1"/>
  <c r="L1018" i="88"/>
  <c r="H1022" i="88" s="1"/>
  <c r="I1015" i="88"/>
  <c r="E1019" i="88" s="1"/>
  <c r="L1015" i="88"/>
  <c r="E1022" i="88" s="1"/>
  <c r="F1015" i="88"/>
  <c r="E1016" i="88" s="1"/>
  <c r="G1015" i="88"/>
  <c r="E1017" i="88" s="1"/>
  <c r="N1015" i="88"/>
  <c r="E1024" i="88" s="1"/>
  <c r="O1015" i="88"/>
  <c r="E1025" i="88" s="1"/>
  <c r="E1015" i="88"/>
  <c r="H1015" i="88"/>
  <c r="E1018" i="88" s="1"/>
  <c r="M1015" i="88"/>
  <c r="E1023" i="88" s="1"/>
  <c r="J1015" i="88"/>
  <c r="E1020" i="88" s="1"/>
  <c r="K1015" i="88"/>
  <c r="E1021" i="88" s="1"/>
  <c r="J1020" i="88"/>
  <c r="K1020" i="88"/>
  <c r="J1021" i="88" s="1"/>
  <c r="L1020" i="88"/>
  <c r="J1022" i="88" s="1"/>
  <c r="N1020" i="88"/>
  <c r="J1024" i="88" s="1"/>
  <c r="O1020" i="88"/>
  <c r="J1025" i="88" s="1"/>
  <c r="M1020" i="88"/>
  <c r="J1023" i="88" s="1"/>
  <c r="M1021" i="88"/>
  <c r="K1023" i="88" s="1"/>
  <c r="K1021" i="88"/>
  <c r="L1021" i="88"/>
  <c r="K1022" i="88" s="1"/>
  <c r="N1021" i="88"/>
  <c r="K1024" i="88" s="1"/>
  <c r="O1021" i="88"/>
  <c r="K1025" i="88" s="1"/>
  <c r="G1013" i="88"/>
  <c r="C1017" i="88" s="1"/>
  <c r="N1024" i="88"/>
  <c r="O1024" i="88"/>
  <c r="N1025" i="88" s="1"/>
  <c r="N1022" i="88"/>
  <c r="L1024" i="88" s="1"/>
  <c r="O1022" i="88"/>
  <c r="L1025" i="88" s="1"/>
  <c r="M1022" i="88"/>
  <c r="L1023" i="88" s="1"/>
  <c r="L1022" i="88"/>
  <c r="J1013" i="88"/>
  <c r="C1020" i="88" s="1"/>
  <c r="C1012" i="86" l="1" a="1"/>
  <c r="C1012" i="88" a="1"/>
  <c r="B1033" i="87"/>
  <c r="B1016" i="87"/>
  <c r="B1017" i="87"/>
  <c r="B1024" i="87"/>
  <c r="B1025" i="87"/>
  <c r="B1045" i="87"/>
  <c r="B1053" i="87"/>
  <c r="AQ1013" i="87" s="1"/>
  <c r="C1053" i="87" s="1"/>
  <c r="B1061" i="87"/>
  <c r="AY1013" i="87" s="1"/>
  <c r="C1061" i="87" s="1"/>
  <c r="B1032" i="87"/>
  <c r="B1046" i="87"/>
  <c r="AJ1013" i="87" s="1"/>
  <c r="C1046" i="87" s="1"/>
  <c r="B1054" i="87"/>
  <c r="B1062" i="87"/>
  <c r="AZ1062" i="87" s="1"/>
  <c r="B1031" i="87"/>
  <c r="B1015" i="87"/>
  <c r="B1018" i="87"/>
  <c r="B1023" i="87"/>
  <c r="B1039" i="87"/>
  <c r="AC1013" i="87" s="1"/>
  <c r="C1039" i="87" s="1"/>
  <c r="B1047" i="87"/>
  <c r="AK1013" i="87" s="1"/>
  <c r="C1047" i="87" s="1"/>
  <c r="B1055" i="87"/>
  <c r="B1038" i="87"/>
  <c r="B1030" i="87"/>
  <c r="B1040" i="87"/>
  <c r="AD1013" i="87" s="1"/>
  <c r="C1040" i="87" s="1"/>
  <c r="B1048" i="87"/>
  <c r="B1056" i="87"/>
  <c r="AT1013" i="87" s="1"/>
  <c r="C1056" i="87" s="1"/>
  <c r="B1037" i="87"/>
  <c r="B1029" i="87"/>
  <c r="B1020" i="87"/>
  <c r="J1013" i="87" s="1"/>
  <c r="C1020" i="87" s="1"/>
  <c r="B1021" i="87"/>
  <c r="B1041" i="87"/>
  <c r="AE1013" i="87" s="1"/>
  <c r="C1041" i="87" s="1"/>
  <c r="B1049" i="87"/>
  <c r="AM1013" i="87" s="1"/>
  <c r="C1049" i="87" s="1"/>
  <c r="B1057" i="87"/>
  <c r="AU1013" i="87" s="1"/>
  <c r="C1057" i="87" s="1"/>
  <c r="B1036" i="87"/>
  <c r="B1028" i="87"/>
  <c r="C1013" i="87"/>
  <c r="B1042" i="87"/>
  <c r="B1050" i="87"/>
  <c r="AN1013" i="87" s="1"/>
  <c r="C1050" i="87" s="1"/>
  <c r="B1058" i="87"/>
  <c r="AV1013" i="87" s="1"/>
  <c r="C1058" i="87" s="1"/>
  <c r="B1035" i="87"/>
  <c r="B1027" i="87"/>
  <c r="B1014" i="87"/>
  <c r="B1019" i="87"/>
  <c r="B1022" i="87"/>
  <c r="B1043" i="87"/>
  <c r="B1051" i="87"/>
  <c r="AO1013" i="87" s="1"/>
  <c r="C1051" i="87" s="1"/>
  <c r="B1059" i="87"/>
  <c r="B1034" i="87"/>
  <c r="B1026" i="87"/>
  <c r="B1044" i="87"/>
  <c r="B1052" i="87"/>
  <c r="B1060" i="87"/>
  <c r="AS1043" i="87" l="1"/>
  <c r="AG1055" i="87" s="1"/>
  <c r="AP1043" i="87"/>
  <c r="AG1052" i="87" s="1"/>
  <c r="AL1043" i="87"/>
  <c r="AG1048" i="87" s="1"/>
  <c r="AU1043" i="87"/>
  <c r="AG1057" i="87" s="1"/>
  <c r="AT1043" i="87"/>
  <c r="AG1056" i="87" s="1"/>
  <c r="AQ1043" i="87"/>
  <c r="AG1053" i="87" s="1"/>
  <c r="AN1043" i="87"/>
  <c r="AG1050" i="87" s="1"/>
  <c r="AK1043" i="87"/>
  <c r="AG1047" i="87" s="1"/>
  <c r="AV1043" i="87"/>
  <c r="AG1058" i="87" s="1"/>
  <c r="AX1043" i="87"/>
  <c r="AG1060" i="87" s="1"/>
  <c r="AZ1043" i="87"/>
  <c r="AG1062" i="87" s="1"/>
  <c r="AM1043" i="87"/>
  <c r="AG1049" i="87" s="1"/>
  <c r="AO1043" i="87"/>
  <c r="AG1051" i="87" s="1"/>
  <c r="AH1043" i="87"/>
  <c r="AG1044" i="87" s="1"/>
  <c r="AI1043" i="87"/>
  <c r="AG1045" i="87" s="1"/>
  <c r="AW1043" i="87"/>
  <c r="AG1059" i="87" s="1"/>
  <c r="AJ1043" i="87"/>
  <c r="AG1046" i="87" s="1"/>
  <c r="AY1043" i="87"/>
  <c r="AG1061" i="87" s="1"/>
  <c r="AG1043" i="87"/>
  <c r="AR1043" i="87"/>
  <c r="AG1054" i="87" s="1"/>
  <c r="AX1021" i="87"/>
  <c r="K1060" i="87" s="1"/>
  <c r="AR1021" i="87"/>
  <c r="K1054" i="87" s="1"/>
  <c r="AP1021" i="87"/>
  <c r="K1052" i="87" s="1"/>
  <c r="AO1021" i="87"/>
  <c r="K1051" i="87" s="1"/>
  <c r="AZ1021" i="87"/>
  <c r="K1062" i="87" s="1"/>
  <c r="AM1021" i="87"/>
  <c r="K1049" i="87" s="1"/>
  <c r="AJ1021" i="87"/>
  <c r="K1046" i="87" s="1"/>
  <c r="AD1021" i="87"/>
  <c r="K1040" i="87" s="1"/>
  <c r="AI1021" i="87"/>
  <c r="K1045" i="87" s="1"/>
  <c r="AN1021" i="87"/>
  <c r="K1050" i="87" s="1"/>
  <c r="AQ1021" i="87"/>
  <c r="K1053" i="87" s="1"/>
  <c r="AY1021" i="87"/>
  <c r="K1061" i="87" s="1"/>
  <c r="AW1021" i="87"/>
  <c r="K1059" i="87" s="1"/>
  <c r="AL1021" i="87"/>
  <c r="K1048" i="87" s="1"/>
  <c r="AC1021" i="87"/>
  <c r="K1039" i="87" s="1"/>
  <c r="AG1021" i="87"/>
  <c r="K1043" i="87" s="1"/>
  <c r="AT1021" i="87"/>
  <c r="K1056" i="87" s="1"/>
  <c r="AS1021" i="87"/>
  <c r="K1055" i="87" s="1"/>
  <c r="AU1021" i="87"/>
  <c r="K1057" i="87" s="1"/>
  <c r="AE1021" i="87"/>
  <c r="K1041" i="87" s="1"/>
  <c r="AH1021" i="87"/>
  <c r="K1044" i="87" s="1"/>
  <c r="AK1021" i="87"/>
  <c r="K1047" i="87" s="1"/>
  <c r="AF1021" i="87"/>
  <c r="K1042" i="87" s="1"/>
  <c r="AV1021" i="87"/>
  <c r="K1058" i="87" s="1"/>
  <c r="AB1021" i="87"/>
  <c r="K1038" i="87" s="1"/>
  <c r="AA1021" i="87"/>
  <c r="K1037" i="87" s="1"/>
  <c r="AG1038" i="87"/>
  <c r="AB1043" i="87" s="1"/>
  <c r="AF1038" i="87"/>
  <c r="AB1042" i="87" s="1"/>
  <c r="AH1038" i="87"/>
  <c r="AB1044" i="87" s="1"/>
  <c r="AP1038" i="87"/>
  <c r="AB1052" i="87" s="1"/>
  <c r="AZ1038" i="87"/>
  <c r="AB1062" i="87" s="1"/>
  <c r="AW1038" i="87"/>
  <c r="AB1059" i="87" s="1"/>
  <c r="AQ1038" i="87"/>
  <c r="AB1053" i="87" s="1"/>
  <c r="AS1038" i="87"/>
  <c r="AB1055" i="87" s="1"/>
  <c r="AK1038" i="87"/>
  <c r="AB1047" i="87" s="1"/>
  <c r="AX1038" i="87"/>
  <c r="AB1060" i="87" s="1"/>
  <c r="AY1038" i="87"/>
  <c r="AB1061" i="87" s="1"/>
  <c r="AC1038" i="87"/>
  <c r="AB1039" i="87" s="1"/>
  <c r="AE1038" i="87"/>
  <c r="AB1041" i="87" s="1"/>
  <c r="AI1038" i="87"/>
  <c r="AB1045" i="87" s="1"/>
  <c r="AV1038" i="87"/>
  <c r="AB1058" i="87" s="1"/>
  <c r="AJ1038" i="87"/>
  <c r="AB1046" i="87" s="1"/>
  <c r="AN1038" i="87"/>
  <c r="AB1050" i="87" s="1"/>
  <c r="AL1038" i="87"/>
  <c r="AB1048" i="87" s="1"/>
  <c r="AO1038" i="87"/>
  <c r="AB1051" i="87" s="1"/>
  <c r="AU1038" i="87"/>
  <c r="AB1057" i="87" s="1"/>
  <c r="AR1038" i="87"/>
  <c r="AB1054" i="87" s="1"/>
  <c r="AT1038" i="87"/>
  <c r="AB1056" i="87" s="1"/>
  <c r="AM1038" i="87"/>
  <c r="AB1049" i="87" s="1"/>
  <c r="AD1038" i="87"/>
  <c r="AB1040" i="87" s="1"/>
  <c r="AB1038" i="87"/>
  <c r="AC1024" i="87"/>
  <c r="N1039" i="87" s="1"/>
  <c r="AR1024" i="87"/>
  <c r="N1054" i="87" s="1"/>
  <c r="AZ1024" i="87"/>
  <c r="N1062" i="87" s="1"/>
  <c r="AO1024" i="87"/>
  <c r="N1051" i="87" s="1"/>
  <c r="AJ1024" i="87"/>
  <c r="N1046" i="87" s="1"/>
  <c r="AU1024" i="87"/>
  <c r="N1057" i="87" s="1"/>
  <c r="AM1024" i="87"/>
  <c r="N1049" i="87" s="1"/>
  <c r="AS1024" i="87"/>
  <c r="N1055" i="87" s="1"/>
  <c r="AT1024" i="87"/>
  <c r="N1056" i="87" s="1"/>
  <c r="AN1024" i="87"/>
  <c r="N1050" i="87" s="1"/>
  <c r="AW1024" i="87"/>
  <c r="N1059" i="87" s="1"/>
  <c r="AL1024" i="87"/>
  <c r="N1048" i="87" s="1"/>
  <c r="AP1024" i="87"/>
  <c r="N1052" i="87" s="1"/>
  <c r="AV1024" i="87"/>
  <c r="N1058" i="87" s="1"/>
  <c r="AG1024" i="87"/>
  <c r="N1043" i="87" s="1"/>
  <c r="AE1024" i="87"/>
  <c r="N1041" i="87" s="1"/>
  <c r="AQ1024" i="87"/>
  <c r="N1053" i="87" s="1"/>
  <c r="AF1024" i="87"/>
  <c r="N1042" i="87" s="1"/>
  <c r="AK1024" i="87"/>
  <c r="N1047" i="87" s="1"/>
  <c r="AD1024" i="87"/>
  <c r="N1040" i="87" s="1"/>
  <c r="AI1024" i="87"/>
  <c r="N1045" i="87" s="1"/>
  <c r="AY1024" i="87"/>
  <c r="N1061" i="87" s="1"/>
  <c r="AH1024" i="87"/>
  <c r="N1044" i="87" s="1"/>
  <c r="AX1024" i="87"/>
  <c r="N1060" i="87" s="1"/>
  <c r="AA1024" i="87"/>
  <c r="N1037" i="87" s="1"/>
  <c r="AB1024" i="87"/>
  <c r="N1038" i="87" s="1"/>
  <c r="AV1022" i="87"/>
  <c r="L1058" i="87" s="1"/>
  <c r="AC1022" i="87"/>
  <c r="L1039" i="87" s="1"/>
  <c r="AG1022" i="87"/>
  <c r="L1043" i="87" s="1"/>
  <c r="AF1022" i="87"/>
  <c r="L1042" i="87" s="1"/>
  <c r="AH1022" i="87"/>
  <c r="L1044" i="87" s="1"/>
  <c r="AP1022" i="87"/>
  <c r="L1052" i="87" s="1"/>
  <c r="AS1022" i="87"/>
  <c r="L1055" i="87" s="1"/>
  <c r="AL1022" i="87"/>
  <c r="L1048" i="87" s="1"/>
  <c r="AN1022" i="87"/>
  <c r="L1050" i="87" s="1"/>
  <c r="AZ1022" i="87"/>
  <c r="L1062" i="87" s="1"/>
  <c r="AW1022" i="87"/>
  <c r="L1059" i="87" s="1"/>
  <c r="AY1022" i="87"/>
  <c r="L1061" i="87" s="1"/>
  <c r="AE1022" i="87"/>
  <c r="L1041" i="87" s="1"/>
  <c r="AQ1022" i="87"/>
  <c r="L1053" i="87" s="1"/>
  <c r="AJ1022" i="87"/>
  <c r="L1046" i="87" s="1"/>
  <c r="AI1022" i="87"/>
  <c r="L1045" i="87" s="1"/>
  <c r="AK1022" i="87"/>
  <c r="L1047" i="87" s="1"/>
  <c r="AU1022" i="87"/>
  <c r="L1057" i="87" s="1"/>
  <c r="AO1022" i="87"/>
  <c r="L1051" i="87" s="1"/>
  <c r="AR1022" i="87"/>
  <c r="L1054" i="87" s="1"/>
  <c r="AX1022" i="87"/>
  <c r="L1060" i="87" s="1"/>
  <c r="AD1022" i="87"/>
  <c r="L1040" i="87" s="1"/>
  <c r="AT1022" i="87"/>
  <c r="L1056" i="87" s="1"/>
  <c r="AB1022" i="87"/>
  <c r="L1038" i="87" s="1"/>
  <c r="AM1022" i="87"/>
  <c r="L1049" i="87" s="1"/>
  <c r="AA1022" i="87"/>
  <c r="L1037" i="87" s="1"/>
  <c r="AU1020" i="87"/>
  <c r="J1057" i="87" s="1"/>
  <c r="AV1020" i="87"/>
  <c r="J1058" i="87" s="1"/>
  <c r="AD1020" i="87"/>
  <c r="J1040" i="87" s="1"/>
  <c r="AE1020" i="87"/>
  <c r="J1041" i="87" s="1"/>
  <c r="AT1020" i="87"/>
  <c r="J1056" i="87" s="1"/>
  <c r="AG1020" i="87"/>
  <c r="J1043" i="87" s="1"/>
  <c r="AO1020" i="87"/>
  <c r="J1051" i="87" s="1"/>
  <c r="AW1020" i="87"/>
  <c r="J1059" i="87" s="1"/>
  <c r="AK1020" i="87"/>
  <c r="J1047" i="87" s="1"/>
  <c r="AZ1020" i="87"/>
  <c r="J1062" i="87" s="1"/>
  <c r="AS1020" i="87"/>
  <c r="J1055" i="87" s="1"/>
  <c r="AN1020" i="87"/>
  <c r="J1050" i="87" s="1"/>
  <c r="AR1020" i="87"/>
  <c r="J1054" i="87" s="1"/>
  <c r="AJ1020" i="87"/>
  <c r="J1046" i="87" s="1"/>
  <c r="AM1020" i="87"/>
  <c r="J1049" i="87" s="1"/>
  <c r="AI1020" i="87"/>
  <c r="J1045" i="87" s="1"/>
  <c r="AY1020" i="87"/>
  <c r="J1061" i="87" s="1"/>
  <c r="AX1020" i="87"/>
  <c r="J1060" i="87" s="1"/>
  <c r="AL1020" i="87"/>
  <c r="J1048" i="87" s="1"/>
  <c r="AH1020" i="87"/>
  <c r="J1044" i="87" s="1"/>
  <c r="AQ1020" i="87"/>
  <c r="J1053" i="87" s="1"/>
  <c r="AF1020" i="87"/>
  <c r="J1042" i="87" s="1"/>
  <c r="AC1020" i="87"/>
  <c r="J1039" i="87" s="1"/>
  <c r="AP1020" i="87"/>
  <c r="J1052" i="87" s="1"/>
  <c r="AB1020" i="87"/>
  <c r="J1038" i="87" s="1"/>
  <c r="AA1020" i="87"/>
  <c r="J1037" i="87" s="1"/>
  <c r="AU1055" i="87"/>
  <c r="AS1057" i="87" s="1"/>
  <c r="AS1055" i="87"/>
  <c r="AY1055" i="87"/>
  <c r="AS1061" i="87" s="1"/>
  <c r="AV1055" i="87"/>
  <c r="AS1058" i="87" s="1"/>
  <c r="AX1055" i="87"/>
  <c r="AS1060" i="87" s="1"/>
  <c r="AT1055" i="87"/>
  <c r="AS1056" i="87" s="1"/>
  <c r="AZ1055" i="87"/>
  <c r="AS1062" i="87" s="1"/>
  <c r="AW1055" i="87"/>
  <c r="AS1059" i="87" s="1"/>
  <c r="AS1054" i="87"/>
  <c r="AR1055" i="87" s="1"/>
  <c r="AX1054" i="87"/>
  <c r="AR1060" i="87" s="1"/>
  <c r="AW1054" i="87"/>
  <c r="AR1059" i="87" s="1"/>
  <c r="AY1054" i="87"/>
  <c r="AR1061" i="87" s="1"/>
  <c r="AV1054" i="87"/>
  <c r="AR1058" i="87" s="1"/>
  <c r="AR1054" i="87"/>
  <c r="AZ1054" i="87"/>
  <c r="AR1062" i="87" s="1"/>
  <c r="AU1054" i="87"/>
  <c r="AR1057" i="87" s="1"/>
  <c r="AT1054" i="87"/>
  <c r="AR1056" i="87" s="1"/>
  <c r="AI1017" i="87"/>
  <c r="G1045" i="87" s="1"/>
  <c r="AU1017" i="87"/>
  <c r="G1057" i="87" s="1"/>
  <c r="AG1017" i="87"/>
  <c r="G1043" i="87" s="1"/>
  <c r="AH1017" i="87"/>
  <c r="G1044" i="87" s="1"/>
  <c r="AE1017" i="87"/>
  <c r="G1041" i="87" s="1"/>
  <c r="AZ1017" i="87"/>
  <c r="G1062" i="87" s="1"/>
  <c r="AO1017" i="87"/>
  <c r="G1051" i="87" s="1"/>
  <c r="AP1017" i="87"/>
  <c r="G1052" i="87" s="1"/>
  <c r="AX1017" i="87"/>
  <c r="G1060" i="87" s="1"/>
  <c r="AF1017" i="87"/>
  <c r="G1042" i="87" s="1"/>
  <c r="AY1017" i="87"/>
  <c r="G1061" i="87" s="1"/>
  <c r="AW1017" i="87"/>
  <c r="G1059" i="87" s="1"/>
  <c r="AQ1017" i="87"/>
  <c r="G1053" i="87" s="1"/>
  <c r="AJ1017" i="87"/>
  <c r="G1046" i="87" s="1"/>
  <c r="AD1017" i="87"/>
  <c r="G1040" i="87" s="1"/>
  <c r="AK1017" i="87"/>
  <c r="G1047" i="87" s="1"/>
  <c r="AM1017" i="87"/>
  <c r="G1049" i="87" s="1"/>
  <c r="AL1017" i="87"/>
  <c r="G1048" i="87" s="1"/>
  <c r="AR1017" i="87"/>
  <c r="G1054" i="87" s="1"/>
  <c r="AV1017" i="87"/>
  <c r="G1058" i="87" s="1"/>
  <c r="AT1017" i="87"/>
  <c r="G1056" i="87" s="1"/>
  <c r="AS1017" i="87"/>
  <c r="G1055" i="87" s="1"/>
  <c r="AN1017" i="87"/>
  <c r="G1050" i="87" s="1"/>
  <c r="AC1017" i="87"/>
  <c r="G1039" i="87" s="1"/>
  <c r="AB1017" i="87"/>
  <c r="G1038" i="87" s="1"/>
  <c r="AA1017" i="87"/>
  <c r="G1037" i="87" s="1"/>
  <c r="AS1013" i="87"/>
  <c r="C1055" i="87" s="1"/>
  <c r="AK1042" i="87"/>
  <c r="AF1047" i="87" s="1"/>
  <c r="AV1042" i="87"/>
  <c r="AF1058" i="87" s="1"/>
  <c r="AQ1042" i="87"/>
  <c r="AF1053" i="87" s="1"/>
  <c r="AY1042" i="87"/>
  <c r="AF1061" i="87" s="1"/>
  <c r="AI1042" i="87"/>
  <c r="AF1045" i="87" s="1"/>
  <c r="AF1042" i="87"/>
  <c r="AO1042" i="87"/>
  <c r="AF1051" i="87" s="1"/>
  <c r="AP1042" i="87"/>
  <c r="AF1052" i="87" s="1"/>
  <c r="AH1042" i="87"/>
  <c r="AF1044" i="87" s="1"/>
  <c r="AS1042" i="87"/>
  <c r="AF1055" i="87" s="1"/>
  <c r="AZ1042" i="87"/>
  <c r="AF1062" i="87" s="1"/>
  <c r="AW1042" i="87"/>
  <c r="AF1059" i="87" s="1"/>
  <c r="AN1042" i="87"/>
  <c r="AF1050" i="87" s="1"/>
  <c r="AM1042" i="87"/>
  <c r="AF1049" i="87" s="1"/>
  <c r="AX1042" i="87"/>
  <c r="AF1060" i="87" s="1"/>
  <c r="AT1042" i="87"/>
  <c r="AF1056" i="87" s="1"/>
  <c r="AR1042" i="87"/>
  <c r="AF1054" i="87" s="1"/>
  <c r="AJ1042" i="87"/>
  <c r="AF1046" i="87" s="1"/>
  <c r="AG1042" i="87"/>
  <c r="AF1043" i="87" s="1"/>
  <c r="AU1042" i="87"/>
  <c r="AF1057" i="87" s="1"/>
  <c r="AL1042" i="87"/>
  <c r="AF1048" i="87" s="1"/>
  <c r="AZ1052" i="87"/>
  <c r="AP1062" i="87" s="1"/>
  <c r="AR1052" i="87"/>
  <c r="AP1054" i="87" s="1"/>
  <c r="AY1052" i="87"/>
  <c r="AP1061" i="87" s="1"/>
  <c r="AV1052" i="87"/>
  <c r="AP1058" i="87" s="1"/>
  <c r="AS1052" i="87"/>
  <c r="AP1055" i="87" s="1"/>
  <c r="AT1052" i="87"/>
  <c r="AP1056" i="87" s="1"/>
  <c r="AX1052" i="87"/>
  <c r="AP1060" i="87" s="1"/>
  <c r="AU1052" i="87"/>
  <c r="AP1057" i="87" s="1"/>
  <c r="AW1052" i="87"/>
  <c r="AP1059" i="87" s="1"/>
  <c r="AP1052" i="87"/>
  <c r="AQ1052" i="87"/>
  <c r="AP1053" i="87" s="1"/>
  <c r="AV1019" i="87"/>
  <c r="I1058" i="87" s="1"/>
  <c r="AC1019" i="87"/>
  <c r="I1039" i="87" s="1"/>
  <c r="AS1019" i="87"/>
  <c r="I1055" i="87" s="1"/>
  <c r="AK1019" i="87"/>
  <c r="I1047" i="87" s="1"/>
  <c r="AF1019" i="87"/>
  <c r="I1042" i="87" s="1"/>
  <c r="AN1019" i="87"/>
  <c r="I1050" i="87" s="1"/>
  <c r="AP1019" i="87"/>
  <c r="I1052" i="87" s="1"/>
  <c r="AM1019" i="87"/>
  <c r="I1049" i="87" s="1"/>
  <c r="AD1019" i="87"/>
  <c r="I1040" i="87" s="1"/>
  <c r="AW1019" i="87"/>
  <c r="I1059" i="87" s="1"/>
  <c r="AI1019" i="87"/>
  <c r="I1045" i="87" s="1"/>
  <c r="AL1019" i="87"/>
  <c r="I1048" i="87" s="1"/>
  <c r="AE1019" i="87"/>
  <c r="I1041" i="87" s="1"/>
  <c r="AU1019" i="87"/>
  <c r="I1057" i="87" s="1"/>
  <c r="AX1019" i="87"/>
  <c r="I1060" i="87" s="1"/>
  <c r="AJ1019" i="87"/>
  <c r="I1046" i="87" s="1"/>
  <c r="AY1019" i="87"/>
  <c r="I1061" i="87" s="1"/>
  <c r="AH1019" i="87"/>
  <c r="I1044" i="87" s="1"/>
  <c r="AQ1019" i="87"/>
  <c r="I1053" i="87" s="1"/>
  <c r="AT1019" i="87"/>
  <c r="I1056" i="87" s="1"/>
  <c r="AZ1019" i="87"/>
  <c r="I1062" i="87" s="1"/>
  <c r="AG1019" i="87"/>
  <c r="I1043" i="87" s="1"/>
  <c r="AO1019" i="87"/>
  <c r="I1051" i="87" s="1"/>
  <c r="AR1019" i="87"/>
  <c r="I1054" i="87" s="1"/>
  <c r="AB1019" i="87"/>
  <c r="I1038" i="87" s="1"/>
  <c r="AA1019" i="87"/>
  <c r="I1037" i="87" s="1"/>
  <c r="S1013" i="87"/>
  <c r="C1029" i="87" s="1"/>
  <c r="AW1029" i="87"/>
  <c r="S1059" i="87" s="1"/>
  <c r="AR1029" i="87"/>
  <c r="S1054" i="87" s="1"/>
  <c r="AO1029" i="87"/>
  <c r="S1051" i="87" s="1"/>
  <c r="AM1029" i="87"/>
  <c r="S1049" i="87" s="1"/>
  <c r="AI1029" i="87"/>
  <c r="S1045" i="87" s="1"/>
  <c r="AT1029" i="87"/>
  <c r="S1056" i="87" s="1"/>
  <c r="AP1029" i="87"/>
  <c r="S1052" i="87" s="1"/>
  <c r="AQ1029" i="87"/>
  <c r="S1053" i="87" s="1"/>
  <c r="AD1029" i="87"/>
  <c r="S1040" i="87" s="1"/>
  <c r="AX1029" i="87"/>
  <c r="S1060" i="87" s="1"/>
  <c r="AZ1029" i="87"/>
  <c r="S1062" i="87" s="1"/>
  <c r="AS1029" i="87"/>
  <c r="S1055" i="87" s="1"/>
  <c r="AJ1029" i="87"/>
  <c r="S1046" i="87" s="1"/>
  <c r="AC1029" i="87"/>
  <c r="S1039" i="87" s="1"/>
  <c r="AL1029" i="87"/>
  <c r="S1048" i="87" s="1"/>
  <c r="AG1029" i="87"/>
  <c r="S1043" i="87" s="1"/>
  <c r="AY1029" i="87"/>
  <c r="S1061" i="87" s="1"/>
  <c r="AN1029" i="87"/>
  <c r="S1050" i="87" s="1"/>
  <c r="AE1029" i="87"/>
  <c r="S1041" i="87" s="1"/>
  <c r="AU1029" i="87"/>
  <c r="S1057" i="87" s="1"/>
  <c r="AH1029" i="87"/>
  <c r="S1044" i="87" s="1"/>
  <c r="AF1029" i="87"/>
  <c r="S1042" i="87" s="1"/>
  <c r="AV1029" i="87"/>
  <c r="S1058" i="87" s="1"/>
  <c r="AK1029" i="87"/>
  <c r="S1047" i="87" s="1"/>
  <c r="AA1029" i="87"/>
  <c r="S1037" i="87" s="1"/>
  <c r="AB1029" i="87"/>
  <c r="S1038" i="87" s="1"/>
  <c r="AT1047" i="87"/>
  <c r="AK1056" i="87" s="1"/>
  <c r="AK1047" i="87"/>
  <c r="AL1047" i="87"/>
  <c r="AK1048" i="87" s="1"/>
  <c r="AS1047" i="87"/>
  <c r="AK1055" i="87" s="1"/>
  <c r="AO1047" i="87"/>
  <c r="AK1051" i="87" s="1"/>
  <c r="AM1047" i="87"/>
  <c r="AK1049" i="87" s="1"/>
  <c r="AX1047" i="87"/>
  <c r="AK1060" i="87" s="1"/>
  <c r="AN1047" i="87"/>
  <c r="AK1050" i="87" s="1"/>
  <c r="AP1047" i="87"/>
  <c r="AK1052" i="87" s="1"/>
  <c r="AR1047" i="87"/>
  <c r="AK1054" i="87" s="1"/>
  <c r="AV1047" i="87"/>
  <c r="AK1058" i="87" s="1"/>
  <c r="AY1047" i="87"/>
  <c r="AK1061" i="87" s="1"/>
  <c r="AU1047" i="87"/>
  <c r="AK1057" i="87" s="1"/>
  <c r="AQ1047" i="87"/>
  <c r="AK1053" i="87" s="1"/>
  <c r="AZ1047" i="87"/>
  <c r="AK1062" i="87" s="1"/>
  <c r="AW1047" i="87"/>
  <c r="AK1059" i="87" s="1"/>
  <c r="AP1046" i="87"/>
  <c r="AJ1052" i="87" s="1"/>
  <c r="AS1046" i="87"/>
  <c r="AJ1055" i="87" s="1"/>
  <c r="AZ1046" i="87"/>
  <c r="AJ1062" i="87" s="1"/>
  <c r="AJ1046" i="87"/>
  <c r="AQ1046" i="87"/>
  <c r="AJ1053" i="87" s="1"/>
  <c r="AX1046" i="87"/>
  <c r="AJ1060" i="87" s="1"/>
  <c r="AN1046" i="87"/>
  <c r="AJ1050" i="87" s="1"/>
  <c r="AW1046" i="87"/>
  <c r="AJ1059" i="87" s="1"/>
  <c r="AK1046" i="87"/>
  <c r="AJ1047" i="87" s="1"/>
  <c r="AV1046" i="87"/>
  <c r="AJ1058" i="87" s="1"/>
  <c r="AL1046" i="87"/>
  <c r="AJ1048" i="87" s="1"/>
  <c r="AU1046" i="87"/>
  <c r="AJ1057" i="87" s="1"/>
  <c r="AR1046" i="87"/>
  <c r="AJ1054" i="87" s="1"/>
  <c r="AY1046" i="87"/>
  <c r="AJ1061" i="87" s="1"/>
  <c r="AO1046" i="87"/>
  <c r="AJ1051" i="87" s="1"/>
  <c r="AM1046" i="87"/>
  <c r="AJ1049" i="87" s="1"/>
  <c r="AT1046" i="87"/>
  <c r="AJ1056" i="87" s="1"/>
  <c r="AT1016" i="87"/>
  <c r="F1056" i="87" s="1"/>
  <c r="AG1016" i="87"/>
  <c r="F1043" i="87" s="1"/>
  <c r="AC1016" i="87"/>
  <c r="F1039" i="87" s="1"/>
  <c r="AZ1016" i="87"/>
  <c r="F1062" i="87" s="1"/>
  <c r="AO1016" i="87"/>
  <c r="F1051" i="87" s="1"/>
  <c r="AW1016" i="87"/>
  <c r="F1059" i="87" s="1"/>
  <c r="AL1016" i="87"/>
  <c r="F1048" i="87" s="1"/>
  <c r="AS1016" i="87"/>
  <c r="F1055" i="87" s="1"/>
  <c r="AR1016" i="87"/>
  <c r="F1054" i="87" s="1"/>
  <c r="AN1016" i="87"/>
  <c r="F1050" i="87" s="1"/>
  <c r="AM1016" i="87"/>
  <c r="F1049" i="87" s="1"/>
  <c r="AU1016" i="87"/>
  <c r="F1057" i="87" s="1"/>
  <c r="AK1016" i="87"/>
  <c r="F1047" i="87" s="1"/>
  <c r="AQ1016" i="87"/>
  <c r="F1053" i="87" s="1"/>
  <c r="AJ1016" i="87"/>
  <c r="F1046" i="87" s="1"/>
  <c r="AV1016" i="87"/>
  <c r="F1058" i="87" s="1"/>
  <c r="AD1016" i="87"/>
  <c r="F1040" i="87" s="1"/>
  <c r="AP1016" i="87"/>
  <c r="F1052" i="87" s="1"/>
  <c r="AF1016" i="87"/>
  <c r="F1042" i="87" s="1"/>
  <c r="AE1016" i="87"/>
  <c r="F1041" i="87" s="1"/>
  <c r="AX1016" i="87"/>
  <c r="F1060" i="87" s="1"/>
  <c r="AY1016" i="87"/>
  <c r="F1061" i="87" s="1"/>
  <c r="AH1016" i="87"/>
  <c r="F1044" i="87" s="1"/>
  <c r="AI1016" i="87"/>
  <c r="F1045" i="87" s="1"/>
  <c r="AB1016" i="87"/>
  <c r="F1038" i="87" s="1"/>
  <c r="AA1016" i="87"/>
  <c r="F1037" i="87" s="1"/>
  <c r="AF1013" i="87"/>
  <c r="C1042" i="87" s="1"/>
  <c r="AZ1013" i="87"/>
  <c r="C1062" i="87" s="1"/>
  <c r="AY1060" i="87"/>
  <c r="AX1061" i="87" s="1"/>
  <c r="AZ1060" i="87"/>
  <c r="AX1062" i="87" s="1"/>
  <c r="AX1060" i="87"/>
  <c r="AV1044" i="87"/>
  <c r="AH1058" i="87" s="1"/>
  <c r="AT1044" i="87"/>
  <c r="AH1056" i="87" s="1"/>
  <c r="AZ1044" i="87"/>
  <c r="AH1062" i="87" s="1"/>
  <c r="AJ1044" i="87"/>
  <c r="AH1046" i="87" s="1"/>
  <c r="AW1044" i="87"/>
  <c r="AH1059" i="87" s="1"/>
  <c r="AO1044" i="87"/>
  <c r="AH1051" i="87" s="1"/>
  <c r="AR1044" i="87"/>
  <c r="AH1054" i="87" s="1"/>
  <c r="AU1044" i="87"/>
  <c r="AH1057" i="87" s="1"/>
  <c r="AX1044" i="87"/>
  <c r="AH1060" i="87" s="1"/>
  <c r="AL1044" i="87"/>
  <c r="AH1048" i="87" s="1"/>
  <c r="AH1044" i="87"/>
  <c r="AY1044" i="87"/>
  <c r="AH1061" i="87" s="1"/>
  <c r="AI1044" i="87"/>
  <c r="AH1045" i="87" s="1"/>
  <c r="AK1044" i="87"/>
  <c r="AH1047" i="87" s="1"/>
  <c r="AS1044" i="87"/>
  <c r="AH1055" i="87" s="1"/>
  <c r="AM1044" i="87"/>
  <c r="AH1049" i="87" s="1"/>
  <c r="AN1044" i="87"/>
  <c r="AH1050" i="87" s="1"/>
  <c r="AP1044" i="87"/>
  <c r="AH1052" i="87" s="1"/>
  <c r="AQ1044" i="87"/>
  <c r="AH1053" i="87" s="1"/>
  <c r="AV1014" i="87"/>
  <c r="D1058" i="87" s="1"/>
  <c r="AI1014" i="87"/>
  <c r="D1045" i="87" s="1"/>
  <c r="AQ1014" i="87"/>
  <c r="D1053" i="87" s="1"/>
  <c r="AF1014" i="87"/>
  <c r="D1042" i="87" s="1"/>
  <c r="AH1014" i="87"/>
  <c r="D1044" i="87" s="1"/>
  <c r="AG1014" i="87"/>
  <c r="D1043" i="87" s="1"/>
  <c r="AP1014" i="87"/>
  <c r="D1052" i="87" s="1"/>
  <c r="AS1014" i="87"/>
  <c r="D1055" i="87" s="1"/>
  <c r="AC1014" i="87"/>
  <c r="D1039" i="87" s="1"/>
  <c r="AK1014" i="87"/>
  <c r="D1047" i="87" s="1"/>
  <c r="AZ1014" i="87"/>
  <c r="D1062" i="87" s="1"/>
  <c r="AJ1014" i="87"/>
  <c r="D1046" i="87" s="1"/>
  <c r="AX1014" i="87"/>
  <c r="D1060" i="87" s="1"/>
  <c r="AO1014" i="87"/>
  <c r="D1051" i="87" s="1"/>
  <c r="AE1014" i="87"/>
  <c r="D1041" i="87" s="1"/>
  <c r="AW1014" i="87"/>
  <c r="D1059" i="87" s="1"/>
  <c r="AY1014" i="87"/>
  <c r="D1061" i="87" s="1"/>
  <c r="AL1014" i="87"/>
  <c r="D1048" i="87" s="1"/>
  <c r="AN1014" i="87"/>
  <c r="D1050" i="87" s="1"/>
  <c r="AR1014" i="87"/>
  <c r="D1054" i="87" s="1"/>
  <c r="AU1014" i="87"/>
  <c r="D1057" i="87" s="1"/>
  <c r="AM1014" i="87"/>
  <c r="D1049" i="87" s="1"/>
  <c r="AT1014" i="87"/>
  <c r="D1056" i="87" s="1"/>
  <c r="AD1014" i="87"/>
  <c r="D1040" i="87" s="1"/>
  <c r="AB1014" i="87"/>
  <c r="D1038" i="87" s="1"/>
  <c r="AA1014" i="87"/>
  <c r="D1037" i="87" s="1"/>
  <c r="R1013" i="87"/>
  <c r="C1028" i="87" s="1"/>
  <c r="AU1028" i="87"/>
  <c r="R1057" i="87" s="1"/>
  <c r="AE1028" i="87"/>
  <c r="R1041" i="87" s="1"/>
  <c r="AD1028" i="87"/>
  <c r="R1040" i="87" s="1"/>
  <c r="AF1028" i="87"/>
  <c r="R1042" i="87" s="1"/>
  <c r="AT1028" i="87"/>
  <c r="R1056" i="87" s="1"/>
  <c r="AG1028" i="87"/>
  <c r="R1043" i="87" s="1"/>
  <c r="AR1028" i="87"/>
  <c r="R1054" i="87" s="1"/>
  <c r="AK1028" i="87"/>
  <c r="R1047" i="87" s="1"/>
  <c r="AO1028" i="87"/>
  <c r="R1051" i="87" s="1"/>
  <c r="AM1028" i="87"/>
  <c r="R1049" i="87" s="1"/>
  <c r="AC1028" i="87"/>
  <c r="R1039" i="87" s="1"/>
  <c r="AV1028" i="87"/>
  <c r="R1058" i="87" s="1"/>
  <c r="AJ1028" i="87"/>
  <c r="R1046" i="87" s="1"/>
  <c r="AZ1028" i="87"/>
  <c r="R1062" i="87" s="1"/>
  <c r="AY1028" i="87"/>
  <c r="R1061" i="87" s="1"/>
  <c r="AS1028" i="87"/>
  <c r="R1055" i="87" s="1"/>
  <c r="AX1028" i="87"/>
  <c r="R1060" i="87" s="1"/>
  <c r="AW1028" i="87"/>
  <c r="R1059" i="87" s="1"/>
  <c r="AH1028" i="87"/>
  <c r="R1044" i="87" s="1"/>
  <c r="AL1028" i="87"/>
  <c r="R1048" i="87" s="1"/>
  <c r="AI1028" i="87"/>
  <c r="R1045" i="87" s="1"/>
  <c r="AQ1028" i="87"/>
  <c r="R1053" i="87" s="1"/>
  <c r="AN1028" i="87"/>
  <c r="R1050" i="87" s="1"/>
  <c r="AP1028" i="87"/>
  <c r="R1052" i="87" s="1"/>
  <c r="AB1028" i="87"/>
  <c r="R1038" i="87" s="1"/>
  <c r="AA1028" i="87"/>
  <c r="R1037" i="87" s="1"/>
  <c r="AW1037" i="87"/>
  <c r="AA1059" i="87" s="1"/>
  <c r="AJ1037" i="87"/>
  <c r="AA1046" i="87" s="1"/>
  <c r="AI1037" i="87"/>
  <c r="AA1045" i="87" s="1"/>
  <c r="AR1037" i="87"/>
  <c r="AA1054" i="87" s="1"/>
  <c r="AQ1037" i="87"/>
  <c r="AA1053" i="87" s="1"/>
  <c r="AG1037" i="87"/>
  <c r="AA1043" i="87" s="1"/>
  <c r="AH1037" i="87"/>
  <c r="AA1044" i="87" s="1"/>
  <c r="AT1037" i="87"/>
  <c r="AA1056" i="87" s="1"/>
  <c r="AD1037" i="87"/>
  <c r="AA1040" i="87" s="1"/>
  <c r="AO1037" i="87"/>
  <c r="AA1051" i="87" s="1"/>
  <c r="AY1037" i="87"/>
  <c r="AA1061" i="87" s="1"/>
  <c r="AZ1037" i="87"/>
  <c r="AA1062" i="87" s="1"/>
  <c r="AS1037" i="87"/>
  <c r="AA1055" i="87" s="1"/>
  <c r="AX1037" i="87"/>
  <c r="AA1060" i="87" s="1"/>
  <c r="AE1037" i="87"/>
  <c r="AA1041" i="87" s="1"/>
  <c r="AC1037" i="87"/>
  <c r="AA1039" i="87" s="1"/>
  <c r="AP1037" i="87"/>
  <c r="AA1052" i="87" s="1"/>
  <c r="AL1037" i="87"/>
  <c r="AA1048" i="87" s="1"/>
  <c r="AM1037" i="87"/>
  <c r="AA1049" i="87" s="1"/>
  <c r="AF1037" i="87"/>
  <c r="AA1042" i="87" s="1"/>
  <c r="AU1037" i="87"/>
  <c r="AA1057" i="87" s="1"/>
  <c r="AN1037" i="87"/>
  <c r="AA1050" i="87" s="1"/>
  <c r="AK1037" i="87"/>
  <c r="AA1047" i="87" s="1"/>
  <c r="AA1037" i="87"/>
  <c r="AB1037" i="87"/>
  <c r="AA1038" i="87" s="1"/>
  <c r="AV1037" i="87"/>
  <c r="AA1058" i="87" s="1"/>
  <c r="AI1039" i="87"/>
  <c r="AC1045" i="87" s="1"/>
  <c r="AT1039" i="87"/>
  <c r="AC1056" i="87" s="1"/>
  <c r="AD1039" i="87"/>
  <c r="AC1040" i="87" s="1"/>
  <c r="AE1039" i="87"/>
  <c r="AC1041" i="87" s="1"/>
  <c r="AK1039" i="87"/>
  <c r="AC1047" i="87" s="1"/>
  <c r="AH1039" i="87"/>
  <c r="AC1044" i="87" s="1"/>
  <c r="AV1039" i="87"/>
  <c r="AC1058" i="87" s="1"/>
  <c r="AO1039" i="87"/>
  <c r="AC1051" i="87" s="1"/>
  <c r="AC1039" i="87"/>
  <c r="AM1039" i="87"/>
  <c r="AC1049" i="87" s="1"/>
  <c r="AX1039" i="87"/>
  <c r="AC1060" i="87" s="1"/>
  <c r="AP1039" i="87"/>
  <c r="AC1052" i="87" s="1"/>
  <c r="AR1039" i="87"/>
  <c r="AC1054" i="87" s="1"/>
  <c r="AS1039" i="87"/>
  <c r="AC1055" i="87" s="1"/>
  <c r="AQ1039" i="87"/>
  <c r="AC1053" i="87" s="1"/>
  <c r="AN1039" i="87"/>
  <c r="AC1050" i="87" s="1"/>
  <c r="AY1039" i="87"/>
  <c r="AC1061" i="87" s="1"/>
  <c r="AU1039" i="87"/>
  <c r="AC1057" i="87" s="1"/>
  <c r="AL1039" i="87"/>
  <c r="AC1048" i="87" s="1"/>
  <c r="AF1039" i="87"/>
  <c r="AC1042" i="87" s="1"/>
  <c r="AJ1039" i="87"/>
  <c r="AC1046" i="87" s="1"/>
  <c r="AG1039" i="87"/>
  <c r="AC1043" i="87" s="1"/>
  <c r="AZ1039" i="87"/>
  <c r="AC1062" i="87" s="1"/>
  <c r="AW1039" i="87"/>
  <c r="AC1059" i="87" s="1"/>
  <c r="V1013" i="87"/>
  <c r="C1032" i="87" s="1"/>
  <c r="AR1032" i="87"/>
  <c r="V1054" i="87" s="1"/>
  <c r="AM1032" i="87"/>
  <c r="V1049" i="87" s="1"/>
  <c r="AD1032" i="87"/>
  <c r="V1040" i="87" s="1"/>
  <c r="AS1032" i="87"/>
  <c r="V1055" i="87" s="1"/>
  <c r="AU1032" i="87"/>
  <c r="V1057" i="87" s="1"/>
  <c r="AE1032" i="87"/>
  <c r="V1041" i="87" s="1"/>
  <c r="AG1032" i="87"/>
  <c r="V1043" i="87" s="1"/>
  <c r="AT1032" i="87"/>
  <c r="V1056" i="87" s="1"/>
  <c r="AW1032" i="87"/>
  <c r="V1059" i="87" s="1"/>
  <c r="AL1032" i="87"/>
  <c r="V1048" i="87" s="1"/>
  <c r="AJ1032" i="87"/>
  <c r="V1046" i="87" s="1"/>
  <c r="AN1032" i="87"/>
  <c r="V1050" i="87" s="1"/>
  <c r="AZ1032" i="87"/>
  <c r="V1062" i="87" s="1"/>
  <c r="AQ1032" i="87"/>
  <c r="V1053" i="87" s="1"/>
  <c r="AP1032" i="87"/>
  <c r="V1052" i="87" s="1"/>
  <c r="AF1032" i="87"/>
  <c r="V1042" i="87" s="1"/>
  <c r="AO1032" i="87"/>
  <c r="V1051" i="87" s="1"/>
  <c r="AC1032" i="87"/>
  <c r="V1039" i="87" s="1"/>
  <c r="AK1032" i="87"/>
  <c r="V1047" i="87" s="1"/>
  <c r="AV1032" i="87"/>
  <c r="V1058" i="87" s="1"/>
  <c r="AH1032" i="87"/>
  <c r="V1044" i="87" s="1"/>
  <c r="AY1032" i="87"/>
  <c r="V1061" i="87" s="1"/>
  <c r="AX1032" i="87"/>
  <c r="V1060" i="87" s="1"/>
  <c r="AI1032" i="87"/>
  <c r="V1045" i="87" s="1"/>
  <c r="AB1032" i="87"/>
  <c r="V1038" i="87" s="1"/>
  <c r="AA1032" i="87"/>
  <c r="V1037" i="87" s="1"/>
  <c r="W1013" i="87"/>
  <c r="C1033" i="87" s="1"/>
  <c r="AG1033" i="87"/>
  <c r="W1043" i="87" s="1"/>
  <c r="AE1033" i="87"/>
  <c r="W1041" i="87" s="1"/>
  <c r="AR1033" i="87"/>
  <c r="W1054" i="87" s="1"/>
  <c r="AQ1033" i="87"/>
  <c r="W1053" i="87" s="1"/>
  <c r="AU1033" i="87"/>
  <c r="W1057" i="87" s="1"/>
  <c r="AP1033" i="87"/>
  <c r="W1052" i="87" s="1"/>
  <c r="AY1033" i="87"/>
  <c r="W1061" i="87" s="1"/>
  <c r="AZ1033" i="87"/>
  <c r="W1062" i="87" s="1"/>
  <c r="AW1033" i="87"/>
  <c r="W1059" i="87" s="1"/>
  <c r="AO1033" i="87"/>
  <c r="W1051" i="87" s="1"/>
  <c r="AL1033" i="87"/>
  <c r="W1048" i="87" s="1"/>
  <c r="AF1033" i="87"/>
  <c r="W1042" i="87" s="1"/>
  <c r="AD1033" i="87"/>
  <c r="W1040" i="87" s="1"/>
  <c r="AX1033" i="87"/>
  <c r="W1060" i="87" s="1"/>
  <c r="AI1033" i="87"/>
  <c r="W1045" i="87" s="1"/>
  <c r="AT1033" i="87"/>
  <c r="W1056" i="87" s="1"/>
  <c r="AM1033" i="87"/>
  <c r="W1049" i="87" s="1"/>
  <c r="AH1033" i="87"/>
  <c r="W1044" i="87" s="1"/>
  <c r="AK1033" i="87"/>
  <c r="W1047" i="87" s="1"/>
  <c r="AJ1033" i="87"/>
  <c r="W1046" i="87" s="1"/>
  <c r="AV1033" i="87"/>
  <c r="W1058" i="87" s="1"/>
  <c r="AC1033" i="87"/>
  <c r="W1039" i="87" s="1"/>
  <c r="AS1033" i="87"/>
  <c r="W1055" i="87" s="1"/>
  <c r="AN1033" i="87"/>
  <c r="W1050" i="87" s="1"/>
  <c r="AA1033" i="87"/>
  <c r="W1037" i="87" s="1"/>
  <c r="AB1033" i="87"/>
  <c r="W1038" i="87" s="1"/>
  <c r="AR1013" i="87"/>
  <c r="C1054" i="87" s="1"/>
  <c r="AP1013" i="87"/>
  <c r="C1052" i="87" s="1"/>
  <c r="AH1013" i="87"/>
  <c r="C1044" i="87" s="1"/>
  <c r="Q1013" i="87"/>
  <c r="C1027" i="87" s="1"/>
  <c r="AC1027" i="87"/>
  <c r="Q1039" i="87" s="1"/>
  <c r="AM1027" i="87"/>
  <c r="Q1049" i="87" s="1"/>
  <c r="AF1027" i="87"/>
  <c r="Q1042" i="87" s="1"/>
  <c r="AS1027" i="87"/>
  <c r="Q1055" i="87" s="1"/>
  <c r="AQ1027" i="87"/>
  <c r="Q1053" i="87" s="1"/>
  <c r="AD1027" i="87"/>
  <c r="Q1040" i="87" s="1"/>
  <c r="AP1027" i="87"/>
  <c r="Q1052" i="87" s="1"/>
  <c r="AN1027" i="87"/>
  <c r="Q1050" i="87" s="1"/>
  <c r="AW1027" i="87"/>
  <c r="Q1059" i="87" s="1"/>
  <c r="AL1027" i="87"/>
  <c r="Q1048" i="87" s="1"/>
  <c r="AH1027" i="87"/>
  <c r="Q1044" i="87" s="1"/>
  <c r="AY1027" i="87"/>
  <c r="Q1061" i="87" s="1"/>
  <c r="AV1027" i="87"/>
  <c r="Q1058" i="87" s="1"/>
  <c r="AE1027" i="87"/>
  <c r="Q1041" i="87" s="1"/>
  <c r="AU1027" i="87"/>
  <c r="Q1057" i="87" s="1"/>
  <c r="AJ1027" i="87"/>
  <c r="Q1046" i="87" s="1"/>
  <c r="AT1027" i="87"/>
  <c r="Q1056" i="87" s="1"/>
  <c r="AX1027" i="87"/>
  <c r="Q1060" i="87" s="1"/>
  <c r="AK1027" i="87"/>
  <c r="Q1047" i="87" s="1"/>
  <c r="AZ1027" i="87"/>
  <c r="Q1062" i="87" s="1"/>
  <c r="AG1027" i="87"/>
  <c r="Q1043" i="87" s="1"/>
  <c r="AI1027" i="87"/>
  <c r="Q1045" i="87" s="1"/>
  <c r="AR1027" i="87"/>
  <c r="Q1054" i="87" s="1"/>
  <c r="AO1027" i="87"/>
  <c r="Q1051" i="87" s="1"/>
  <c r="AB1027" i="87"/>
  <c r="Q1038" i="87" s="1"/>
  <c r="AA1027" i="87"/>
  <c r="Q1037" i="87" s="1"/>
  <c r="AU1056" i="87"/>
  <c r="AT1057" i="87" s="1"/>
  <c r="AT1056" i="87"/>
  <c r="AZ1056" i="87"/>
  <c r="AT1062" i="87" s="1"/>
  <c r="AW1056" i="87"/>
  <c r="AT1059" i="87" s="1"/>
  <c r="AV1056" i="87"/>
  <c r="AT1058" i="87" s="1"/>
  <c r="AY1056" i="87"/>
  <c r="AT1061" i="87" s="1"/>
  <c r="AX1056" i="87"/>
  <c r="AT1060" i="87" s="1"/>
  <c r="AY1061" i="87"/>
  <c r="AZ1061" i="87"/>
  <c r="AY1062" i="87" s="1"/>
  <c r="Y1013" i="87"/>
  <c r="C1035" i="87" s="1"/>
  <c r="AC1035" i="87"/>
  <c r="Y1039" i="87" s="1"/>
  <c r="AF1035" i="87"/>
  <c r="Y1042" i="87" s="1"/>
  <c r="AP1035" i="87"/>
  <c r="Y1052" i="87" s="1"/>
  <c r="AL1035" i="87"/>
  <c r="Y1048" i="87" s="1"/>
  <c r="AU1035" i="87"/>
  <c r="Y1057" i="87" s="1"/>
  <c r="AE1035" i="87"/>
  <c r="Y1041" i="87" s="1"/>
  <c r="AT1035" i="87"/>
  <c r="Y1056" i="87" s="1"/>
  <c r="AS1035" i="87"/>
  <c r="Y1055" i="87" s="1"/>
  <c r="AQ1035" i="87"/>
  <c r="Y1053" i="87" s="1"/>
  <c r="AD1035" i="87"/>
  <c r="Y1040" i="87" s="1"/>
  <c r="AN1035" i="87"/>
  <c r="Y1050" i="87" s="1"/>
  <c r="AJ1035" i="87"/>
  <c r="Y1046" i="87" s="1"/>
  <c r="AK1035" i="87"/>
  <c r="Y1047" i="87" s="1"/>
  <c r="AX1035" i="87"/>
  <c r="Y1060" i="87" s="1"/>
  <c r="AW1035" i="87"/>
  <c r="Y1059" i="87" s="1"/>
  <c r="AM1035" i="87"/>
  <c r="Y1049" i="87" s="1"/>
  <c r="AV1035" i="87"/>
  <c r="Y1058" i="87" s="1"/>
  <c r="AZ1035" i="87"/>
  <c r="Y1062" i="87" s="1"/>
  <c r="AY1035" i="87"/>
  <c r="Y1061" i="87" s="1"/>
  <c r="AI1035" i="87"/>
  <c r="Y1045" i="87" s="1"/>
  <c r="AH1035" i="87"/>
  <c r="Y1044" i="87" s="1"/>
  <c r="AG1035" i="87"/>
  <c r="Y1043" i="87" s="1"/>
  <c r="AO1035" i="87"/>
  <c r="Y1051" i="87" s="1"/>
  <c r="AR1035" i="87"/>
  <c r="Y1054" i="87" s="1"/>
  <c r="AA1035" i="87"/>
  <c r="Y1037" i="87" s="1"/>
  <c r="AB1035" i="87"/>
  <c r="Y1038" i="87" s="1"/>
  <c r="AS1048" i="87"/>
  <c r="AL1055" i="87" s="1"/>
  <c r="AN1048" i="87"/>
  <c r="AL1050" i="87" s="1"/>
  <c r="AU1048" i="87"/>
  <c r="AL1057" i="87" s="1"/>
  <c r="AT1048" i="87"/>
  <c r="AL1056" i="87" s="1"/>
  <c r="AZ1048" i="87"/>
  <c r="AL1062" i="87" s="1"/>
  <c r="AO1048" i="87"/>
  <c r="AL1051" i="87" s="1"/>
  <c r="AW1048" i="87"/>
  <c r="AL1059" i="87" s="1"/>
  <c r="AP1048" i="87"/>
  <c r="AL1052" i="87" s="1"/>
  <c r="AQ1048" i="87"/>
  <c r="AL1053" i="87" s="1"/>
  <c r="AM1048" i="87"/>
  <c r="AL1049" i="87" s="1"/>
  <c r="AR1048" i="87"/>
  <c r="AL1054" i="87" s="1"/>
  <c r="AL1048" i="87"/>
  <c r="AV1048" i="87"/>
  <c r="AL1058" i="87" s="1"/>
  <c r="AX1048" i="87"/>
  <c r="AL1060" i="87" s="1"/>
  <c r="AY1048" i="87"/>
  <c r="AL1061" i="87" s="1"/>
  <c r="AT1053" i="87"/>
  <c r="AQ1056" i="87" s="1"/>
  <c r="AZ1053" i="87"/>
  <c r="AQ1062" i="87" s="1"/>
  <c r="AS1053" i="87"/>
  <c r="AQ1055" i="87" s="1"/>
  <c r="AQ1053" i="87"/>
  <c r="AW1053" i="87"/>
  <c r="AQ1059" i="87" s="1"/>
  <c r="AY1053" i="87"/>
  <c r="AQ1061" i="87" s="1"/>
  <c r="AX1053" i="87"/>
  <c r="AQ1060" i="87" s="1"/>
  <c r="AR1053" i="87"/>
  <c r="AQ1054" i="87" s="1"/>
  <c r="AU1053" i="87"/>
  <c r="AQ1057" i="87" s="1"/>
  <c r="AV1053" i="87"/>
  <c r="AQ1058" i="87" s="1"/>
  <c r="AY1059" i="87"/>
  <c r="AW1061" i="87" s="1"/>
  <c r="AX1059" i="87"/>
  <c r="AW1060" i="87" s="1"/>
  <c r="AZ1059" i="87"/>
  <c r="AW1062" i="87" s="1"/>
  <c r="AW1059" i="87"/>
  <c r="AY1058" i="87"/>
  <c r="AV1061" i="87" s="1"/>
  <c r="AV1058" i="87"/>
  <c r="AX1058" i="87"/>
  <c r="AV1060" i="87" s="1"/>
  <c r="AW1058" i="87"/>
  <c r="AV1059" i="87" s="1"/>
  <c r="AZ1058" i="87"/>
  <c r="AV1062" i="87" s="1"/>
  <c r="AZ1049" i="87"/>
  <c r="AM1062" i="87" s="1"/>
  <c r="AP1049" i="87"/>
  <c r="AM1052" i="87" s="1"/>
  <c r="AX1049" i="87"/>
  <c r="AM1060" i="87" s="1"/>
  <c r="AR1049" i="87"/>
  <c r="AM1054" i="87" s="1"/>
  <c r="AO1049" i="87"/>
  <c r="AM1051" i="87" s="1"/>
  <c r="AQ1049" i="87"/>
  <c r="AM1053" i="87" s="1"/>
  <c r="AY1049" i="87"/>
  <c r="AM1061" i="87" s="1"/>
  <c r="AU1049" i="87"/>
  <c r="AM1057" i="87" s="1"/>
  <c r="AW1049" i="87"/>
  <c r="AM1059" i="87" s="1"/>
  <c r="AV1049" i="87"/>
  <c r="AM1058" i="87" s="1"/>
  <c r="AM1049" i="87"/>
  <c r="AT1049" i="87"/>
  <c r="AM1056" i="87" s="1"/>
  <c r="AN1049" i="87"/>
  <c r="AM1050" i="87" s="1"/>
  <c r="AS1049" i="87"/>
  <c r="AM1055" i="87" s="1"/>
  <c r="AS1040" i="87"/>
  <c r="AD1055" i="87" s="1"/>
  <c r="AM1040" i="87"/>
  <c r="AD1049" i="87" s="1"/>
  <c r="AL1040" i="87"/>
  <c r="AD1048" i="87" s="1"/>
  <c r="AD1040" i="87"/>
  <c r="AU1040" i="87"/>
  <c r="AD1057" i="87" s="1"/>
  <c r="AE1040" i="87"/>
  <c r="AD1041" i="87" s="1"/>
  <c r="AW1040" i="87"/>
  <c r="AD1059" i="87" s="1"/>
  <c r="AN1040" i="87"/>
  <c r="AD1050" i="87" s="1"/>
  <c r="AR1040" i="87"/>
  <c r="AD1054" i="87" s="1"/>
  <c r="AJ1040" i="87"/>
  <c r="AD1046" i="87" s="1"/>
  <c r="AZ1040" i="87"/>
  <c r="AD1062" i="87" s="1"/>
  <c r="AP1040" i="87"/>
  <c r="AD1052" i="87" s="1"/>
  <c r="AQ1040" i="87"/>
  <c r="AD1053" i="87" s="1"/>
  <c r="AV1040" i="87"/>
  <c r="AD1058" i="87" s="1"/>
  <c r="AG1040" i="87"/>
  <c r="AD1043" i="87" s="1"/>
  <c r="AK1040" i="87"/>
  <c r="AD1047" i="87" s="1"/>
  <c r="AT1040" i="87"/>
  <c r="AD1056" i="87" s="1"/>
  <c r="AO1040" i="87"/>
  <c r="AD1051" i="87" s="1"/>
  <c r="AX1040" i="87"/>
  <c r="AD1060" i="87" s="1"/>
  <c r="AF1040" i="87"/>
  <c r="AD1042" i="87" s="1"/>
  <c r="AH1040" i="87"/>
  <c r="AD1044" i="87" s="1"/>
  <c r="AI1040" i="87"/>
  <c r="AD1045" i="87" s="1"/>
  <c r="AY1040" i="87"/>
  <c r="AD1061" i="87" s="1"/>
  <c r="AF1015" i="87"/>
  <c r="E1042" i="87" s="1"/>
  <c r="AS1015" i="87"/>
  <c r="E1055" i="87" s="1"/>
  <c r="AU1015" i="87"/>
  <c r="E1057" i="87" s="1"/>
  <c r="AI1015" i="87"/>
  <c r="E1045" i="87" s="1"/>
  <c r="AT1015" i="87"/>
  <c r="E1056" i="87" s="1"/>
  <c r="AX1015" i="87"/>
  <c r="E1060" i="87" s="1"/>
  <c r="AD1015" i="87"/>
  <c r="E1040" i="87" s="1"/>
  <c r="AE1015" i="87"/>
  <c r="E1041" i="87" s="1"/>
  <c r="AY1015" i="87"/>
  <c r="E1061" i="87" s="1"/>
  <c r="AN1015" i="87"/>
  <c r="E1050" i="87" s="1"/>
  <c r="AL1015" i="87"/>
  <c r="E1048" i="87" s="1"/>
  <c r="AK1015" i="87"/>
  <c r="E1047" i="87" s="1"/>
  <c r="AV1015" i="87"/>
  <c r="E1058" i="87" s="1"/>
  <c r="AH1015" i="87"/>
  <c r="E1044" i="87" s="1"/>
  <c r="AR1015" i="87"/>
  <c r="E1054" i="87" s="1"/>
  <c r="AC1015" i="87"/>
  <c r="E1039" i="87" s="1"/>
  <c r="AM1015" i="87"/>
  <c r="E1049" i="87" s="1"/>
  <c r="AP1015" i="87"/>
  <c r="E1052" i="87" s="1"/>
  <c r="AO1015" i="87"/>
  <c r="E1051" i="87" s="1"/>
  <c r="AQ1015" i="87"/>
  <c r="E1053" i="87" s="1"/>
  <c r="AZ1015" i="87"/>
  <c r="E1062" i="87" s="1"/>
  <c r="AW1015" i="87"/>
  <c r="E1059" i="87" s="1"/>
  <c r="AJ1015" i="87"/>
  <c r="E1046" i="87" s="1"/>
  <c r="AG1015" i="87"/>
  <c r="E1043" i="87" s="1"/>
  <c r="AA1015" i="87"/>
  <c r="E1037" i="87" s="1"/>
  <c r="AB1015" i="87"/>
  <c r="E1038" i="87" s="1"/>
  <c r="AJ1045" i="87"/>
  <c r="AI1046" i="87" s="1"/>
  <c r="AI1045" i="87"/>
  <c r="AQ1045" i="87"/>
  <c r="AI1053" i="87" s="1"/>
  <c r="AT1045" i="87"/>
  <c r="AI1056" i="87" s="1"/>
  <c r="AP1045" i="87"/>
  <c r="AI1052" i="87" s="1"/>
  <c r="AZ1045" i="87"/>
  <c r="AI1062" i="87" s="1"/>
  <c r="AX1045" i="87"/>
  <c r="AI1060" i="87" s="1"/>
  <c r="AS1045" i="87"/>
  <c r="AI1055" i="87" s="1"/>
  <c r="AL1045" i="87"/>
  <c r="AI1048" i="87" s="1"/>
  <c r="AU1045" i="87"/>
  <c r="AI1057" i="87" s="1"/>
  <c r="AN1045" i="87"/>
  <c r="AI1050" i="87" s="1"/>
  <c r="AY1045" i="87"/>
  <c r="AI1061" i="87" s="1"/>
  <c r="AR1045" i="87"/>
  <c r="AI1054" i="87" s="1"/>
  <c r="AM1045" i="87"/>
  <c r="AI1049" i="87" s="1"/>
  <c r="AO1045" i="87"/>
  <c r="AI1051" i="87" s="1"/>
  <c r="AW1045" i="87"/>
  <c r="AI1059" i="87" s="1"/>
  <c r="AV1045" i="87"/>
  <c r="AI1058" i="87" s="1"/>
  <c r="AK1045" i="87"/>
  <c r="AI1047" i="87" s="1"/>
  <c r="AB1013" i="87"/>
  <c r="C1038" i="87" s="1"/>
  <c r="AI1013" i="87"/>
  <c r="C1045" i="87" s="1"/>
  <c r="AG1013" i="87"/>
  <c r="C1043" i="87" s="1"/>
  <c r="P1013" i="87"/>
  <c r="C1026" i="87" s="1"/>
  <c r="AS1026" i="87"/>
  <c r="P1055" i="87" s="1"/>
  <c r="AR1026" i="87"/>
  <c r="P1054" i="87" s="1"/>
  <c r="AN1026" i="87"/>
  <c r="P1050" i="87" s="1"/>
  <c r="AX1026" i="87"/>
  <c r="P1060" i="87" s="1"/>
  <c r="AY1026" i="87"/>
  <c r="P1061" i="87" s="1"/>
  <c r="AI1026" i="87"/>
  <c r="P1045" i="87" s="1"/>
  <c r="AC1026" i="87"/>
  <c r="P1039" i="87" s="1"/>
  <c r="AV1026" i="87"/>
  <c r="P1058" i="87" s="1"/>
  <c r="AQ1026" i="87"/>
  <c r="P1053" i="87" s="1"/>
  <c r="AH1026" i="87"/>
  <c r="P1044" i="87" s="1"/>
  <c r="AT1026" i="87"/>
  <c r="P1056" i="87" s="1"/>
  <c r="AJ1026" i="87"/>
  <c r="P1046" i="87" s="1"/>
  <c r="AW1026" i="87"/>
  <c r="P1059" i="87" s="1"/>
  <c r="AD1026" i="87"/>
  <c r="P1040" i="87" s="1"/>
  <c r="AP1026" i="87"/>
  <c r="P1052" i="87" s="1"/>
  <c r="AM1026" i="87"/>
  <c r="P1049" i="87" s="1"/>
  <c r="AK1026" i="87"/>
  <c r="P1047" i="87" s="1"/>
  <c r="AO1026" i="87"/>
  <c r="P1051" i="87" s="1"/>
  <c r="AZ1026" i="87"/>
  <c r="P1062" i="87" s="1"/>
  <c r="AF1026" i="87"/>
  <c r="P1042" i="87" s="1"/>
  <c r="AL1026" i="87"/>
  <c r="P1048" i="87" s="1"/>
  <c r="AG1026" i="87"/>
  <c r="P1043" i="87" s="1"/>
  <c r="AU1026" i="87"/>
  <c r="P1057" i="87" s="1"/>
  <c r="AE1026" i="87"/>
  <c r="P1041" i="87" s="1"/>
  <c r="AB1026" i="87"/>
  <c r="P1038" i="87" s="1"/>
  <c r="AA1026" i="87"/>
  <c r="P1037" i="87" s="1"/>
  <c r="Z1036" i="87"/>
  <c r="AU1036" i="87"/>
  <c r="Z1057" i="87" s="1"/>
  <c r="AV1036" i="87"/>
  <c r="Z1058" i="87" s="1"/>
  <c r="AE1036" i="87"/>
  <c r="Z1041" i="87" s="1"/>
  <c r="AT1036" i="87"/>
  <c r="Z1056" i="87" s="1"/>
  <c r="AG1036" i="87"/>
  <c r="Z1043" i="87" s="1"/>
  <c r="AD1036" i="87"/>
  <c r="Z1040" i="87" s="1"/>
  <c r="AW1036" i="87"/>
  <c r="Z1059" i="87" s="1"/>
  <c r="AF1036" i="87"/>
  <c r="Z1042" i="87" s="1"/>
  <c r="AR1036" i="87"/>
  <c r="Z1054" i="87" s="1"/>
  <c r="AK1036" i="87"/>
  <c r="Z1047" i="87" s="1"/>
  <c r="AX1036" i="87"/>
  <c r="Z1060" i="87" s="1"/>
  <c r="AL1036" i="87"/>
  <c r="Z1048" i="87" s="1"/>
  <c r="AZ1036" i="87"/>
  <c r="Z1062" i="87" s="1"/>
  <c r="AO1036" i="87"/>
  <c r="Z1051" i="87" s="1"/>
  <c r="AM1036" i="87"/>
  <c r="Z1049" i="87" s="1"/>
  <c r="AH1036" i="87"/>
  <c r="Z1044" i="87" s="1"/>
  <c r="AY1036" i="87"/>
  <c r="Z1061" i="87" s="1"/>
  <c r="AS1036" i="87"/>
  <c r="Z1055" i="87" s="1"/>
  <c r="AI1036" i="87"/>
  <c r="Z1045" i="87" s="1"/>
  <c r="AJ1036" i="87"/>
  <c r="Z1046" i="87" s="1"/>
  <c r="AQ1036" i="87"/>
  <c r="Z1053" i="87" s="1"/>
  <c r="AN1036" i="87"/>
  <c r="Z1050" i="87" s="1"/>
  <c r="AC1036" i="87"/>
  <c r="Z1039" i="87" s="1"/>
  <c r="AB1036" i="87"/>
  <c r="Z1038" i="87" s="1"/>
  <c r="AP1036" i="87"/>
  <c r="Z1052" i="87" s="1"/>
  <c r="AA1036" i="87"/>
  <c r="Z1037" i="87" s="1"/>
  <c r="AU1023" i="87"/>
  <c r="M1057" i="87" s="1"/>
  <c r="AS1023" i="87"/>
  <c r="M1055" i="87" s="1"/>
  <c r="AY1023" i="87"/>
  <c r="M1061" i="87" s="1"/>
  <c r="AN1023" i="87"/>
  <c r="M1050" i="87" s="1"/>
  <c r="AD1023" i="87"/>
  <c r="M1040" i="87" s="1"/>
  <c r="AE1023" i="87"/>
  <c r="M1041" i="87" s="1"/>
  <c r="AT1023" i="87"/>
  <c r="M1056" i="87" s="1"/>
  <c r="AC1023" i="87"/>
  <c r="M1039" i="87" s="1"/>
  <c r="AH1023" i="87"/>
  <c r="M1044" i="87" s="1"/>
  <c r="AR1023" i="87"/>
  <c r="M1054" i="87" s="1"/>
  <c r="AM1023" i="87"/>
  <c r="M1049" i="87" s="1"/>
  <c r="AL1023" i="87"/>
  <c r="M1048" i="87" s="1"/>
  <c r="AI1023" i="87"/>
  <c r="M1045" i="87" s="1"/>
  <c r="AO1023" i="87"/>
  <c r="M1051" i="87" s="1"/>
  <c r="AK1023" i="87"/>
  <c r="M1047" i="87" s="1"/>
  <c r="AV1023" i="87"/>
  <c r="M1058" i="87" s="1"/>
  <c r="AX1023" i="87"/>
  <c r="M1060" i="87" s="1"/>
  <c r="AQ1023" i="87"/>
  <c r="M1053" i="87" s="1"/>
  <c r="AF1023" i="87"/>
  <c r="M1042" i="87" s="1"/>
  <c r="AP1023" i="87"/>
  <c r="M1052" i="87" s="1"/>
  <c r="AW1023" i="87"/>
  <c r="M1059" i="87" s="1"/>
  <c r="AJ1023" i="87"/>
  <c r="M1046" i="87" s="1"/>
  <c r="AG1023" i="87"/>
  <c r="M1043" i="87" s="1"/>
  <c r="AZ1023" i="87"/>
  <c r="M1062" i="87" s="1"/>
  <c r="AB1023" i="87"/>
  <c r="M1038" i="87" s="1"/>
  <c r="AA1023" i="87"/>
  <c r="M1037" i="87" s="1"/>
  <c r="X1013" i="87"/>
  <c r="C1034" i="87" s="1"/>
  <c r="AK1034" i="87"/>
  <c r="X1047" i="87" s="1"/>
  <c r="AQ1034" i="87"/>
  <c r="X1053" i="87" s="1"/>
  <c r="AN1034" i="87"/>
  <c r="X1050" i="87" s="1"/>
  <c r="AY1034" i="87"/>
  <c r="X1061" i="87" s="1"/>
  <c r="AV1034" i="87"/>
  <c r="X1058" i="87" s="1"/>
  <c r="AF1034" i="87"/>
  <c r="X1042" i="87" s="1"/>
  <c r="AC1034" i="87"/>
  <c r="X1039" i="87" s="1"/>
  <c r="AI1034" i="87"/>
  <c r="X1045" i="87" s="1"/>
  <c r="AO1034" i="87"/>
  <c r="X1051" i="87" s="1"/>
  <c r="AT1034" i="87"/>
  <c r="X1056" i="87" s="1"/>
  <c r="AS1034" i="87"/>
  <c r="X1055" i="87" s="1"/>
  <c r="AR1034" i="87"/>
  <c r="X1054" i="87" s="1"/>
  <c r="AJ1034" i="87"/>
  <c r="X1046" i="87" s="1"/>
  <c r="AP1034" i="87"/>
  <c r="X1052" i="87" s="1"/>
  <c r="AM1034" i="87"/>
  <c r="X1049" i="87" s="1"/>
  <c r="AX1034" i="87"/>
  <c r="X1060" i="87" s="1"/>
  <c r="AW1034" i="87"/>
  <c r="X1059" i="87" s="1"/>
  <c r="AG1034" i="87"/>
  <c r="X1043" i="87" s="1"/>
  <c r="AL1034" i="87"/>
  <c r="X1048" i="87" s="1"/>
  <c r="AH1034" i="87"/>
  <c r="X1044" i="87" s="1"/>
  <c r="AD1034" i="87"/>
  <c r="X1040" i="87" s="1"/>
  <c r="AU1034" i="87"/>
  <c r="X1057" i="87" s="1"/>
  <c r="AZ1034" i="87"/>
  <c r="X1062" i="87" s="1"/>
  <c r="AE1034" i="87"/>
  <c r="X1041" i="87" s="1"/>
  <c r="AA1034" i="87"/>
  <c r="X1037" i="87" s="1"/>
  <c r="AB1034" i="87"/>
  <c r="X1038" i="87" s="1"/>
  <c r="AZ1057" i="87"/>
  <c r="AU1062" i="87" s="1"/>
  <c r="AX1057" i="87"/>
  <c r="AU1060" i="87" s="1"/>
  <c r="AW1057" i="87"/>
  <c r="AU1059" i="87" s="1"/>
  <c r="AU1057" i="87"/>
  <c r="AY1057" i="87"/>
  <c r="AU1061" i="87" s="1"/>
  <c r="AV1057" i="87"/>
  <c r="AU1058" i="87" s="1"/>
  <c r="AH1018" i="87"/>
  <c r="H1044" i="87" s="1"/>
  <c r="AS1018" i="87"/>
  <c r="H1055" i="87" s="1"/>
  <c r="AR1018" i="87"/>
  <c r="H1054" i="87" s="1"/>
  <c r="AO1018" i="87"/>
  <c r="H1051" i="87" s="1"/>
  <c r="AP1018" i="87"/>
  <c r="H1052" i="87" s="1"/>
  <c r="AX1018" i="87"/>
  <c r="H1060" i="87" s="1"/>
  <c r="AK1018" i="87"/>
  <c r="H1047" i="87" s="1"/>
  <c r="AV1018" i="87"/>
  <c r="H1058" i="87" s="1"/>
  <c r="AN1018" i="87"/>
  <c r="H1050" i="87" s="1"/>
  <c r="AQ1018" i="87"/>
  <c r="H1053" i="87" s="1"/>
  <c r="AY1018" i="87"/>
  <c r="H1061" i="87" s="1"/>
  <c r="AT1018" i="87"/>
  <c r="H1056" i="87" s="1"/>
  <c r="AW1018" i="87"/>
  <c r="H1059" i="87" s="1"/>
  <c r="AC1018" i="87"/>
  <c r="H1039" i="87" s="1"/>
  <c r="AM1018" i="87"/>
  <c r="H1049" i="87" s="1"/>
  <c r="AI1018" i="87"/>
  <c r="H1045" i="87" s="1"/>
  <c r="AJ1018" i="87"/>
  <c r="H1046" i="87" s="1"/>
  <c r="AD1018" i="87"/>
  <c r="H1040" i="87" s="1"/>
  <c r="AZ1018" i="87"/>
  <c r="H1062" i="87" s="1"/>
  <c r="AG1018" i="87"/>
  <c r="H1043" i="87" s="1"/>
  <c r="AL1018" i="87"/>
  <c r="H1048" i="87" s="1"/>
  <c r="AF1018" i="87"/>
  <c r="H1042" i="87" s="1"/>
  <c r="AE1018" i="87"/>
  <c r="H1041" i="87" s="1"/>
  <c r="AU1018" i="87"/>
  <c r="H1057" i="87" s="1"/>
  <c r="AB1018" i="87"/>
  <c r="H1038" i="87" s="1"/>
  <c r="AA1018" i="87"/>
  <c r="H1037" i="87" s="1"/>
  <c r="AS1051" i="87"/>
  <c r="AO1055" i="87" s="1"/>
  <c r="AV1051" i="87"/>
  <c r="AO1058" i="87" s="1"/>
  <c r="AQ1051" i="87"/>
  <c r="AO1053" i="87" s="1"/>
  <c r="AT1051" i="87"/>
  <c r="AO1056" i="87" s="1"/>
  <c r="AP1051" i="87"/>
  <c r="AO1052" i="87" s="1"/>
  <c r="AZ1051" i="87"/>
  <c r="AO1062" i="87" s="1"/>
  <c r="AU1051" i="87"/>
  <c r="AO1057" i="87" s="1"/>
  <c r="AX1051" i="87"/>
  <c r="AO1060" i="87" s="1"/>
  <c r="AW1051" i="87"/>
  <c r="AO1059" i="87" s="1"/>
  <c r="AY1051" i="87"/>
  <c r="AO1061" i="87" s="1"/>
  <c r="AO1051" i="87"/>
  <c r="AR1051" i="87"/>
  <c r="AO1054" i="87" s="1"/>
  <c r="AV1050" i="87"/>
  <c r="AN1058" i="87" s="1"/>
  <c r="AS1050" i="87"/>
  <c r="AN1055" i="87" s="1"/>
  <c r="AQ1050" i="87"/>
  <c r="AN1053" i="87" s="1"/>
  <c r="AR1050" i="87"/>
  <c r="AN1054" i="87" s="1"/>
  <c r="AO1050" i="87"/>
  <c r="AN1051" i="87" s="1"/>
  <c r="AP1050" i="87"/>
  <c r="AN1052" i="87" s="1"/>
  <c r="AX1050" i="87"/>
  <c r="AN1060" i="87" s="1"/>
  <c r="AY1050" i="87"/>
  <c r="AN1061" i="87" s="1"/>
  <c r="AN1050" i="87"/>
  <c r="AZ1050" i="87"/>
  <c r="AN1062" i="87" s="1"/>
  <c r="AT1050" i="87"/>
  <c r="AN1056" i="87" s="1"/>
  <c r="AW1050" i="87"/>
  <c r="AN1059" i="87" s="1"/>
  <c r="AU1050" i="87"/>
  <c r="AN1057" i="87" s="1"/>
  <c r="AG1041" i="87"/>
  <c r="AE1043" i="87" s="1"/>
  <c r="AH1041" i="87"/>
  <c r="AE1044" i="87" s="1"/>
  <c r="AZ1041" i="87"/>
  <c r="AE1062" i="87" s="1"/>
  <c r="AP1041" i="87"/>
  <c r="AE1052" i="87" s="1"/>
  <c r="AU1041" i="87"/>
  <c r="AE1057" i="87" s="1"/>
  <c r="AO1041" i="87"/>
  <c r="AE1051" i="87" s="1"/>
  <c r="AR1041" i="87"/>
  <c r="AE1054" i="87" s="1"/>
  <c r="AQ1041" i="87"/>
  <c r="AE1053" i="87" s="1"/>
  <c r="AX1041" i="87"/>
  <c r="AE1060" i="87" s="1"/>
  <c r="AY1041" i="87"/>
  <c r="AE1061" i="87" s="1"/>
  <c r="AJ1041" i="87"/>
  <c r="AE1046" i="87" s="1"/>
  <c r="AW1041" i="87"/>
  <c r="AE1059" i="87" s="1"/>
  <c r="AI1041" i="87"/>
  <c r="AE1045" i="87" s="1"/>
  <c r="AL1041" i="87"/>
  <c r="AE1048" i="87" s="1"/>
  <c r="AK1041" i="87"/>
  <c r="AE1047" i="87" s="1"/>
  <c r="AV1041" i="87"/>
  <c r="AE1058" i="87" s="1"/>
  <c r="AF1041" i="87"/>
  <c r="AE1042" i="87" s="1"/>
  <c r="AE1041" i="87"/>
  <c r="AT1041" i="87"/>
  <c r="AE1056" i="87" s="1"/>
  <c r="AM1041" i="87"/>
  <c r="AE1049" i="87" s="1"/>
  <c r="AS1041" i="87"/>
  <c r="AE1055" i="87" s="1"/>
  <c r="AN1041" i="87"/>
  <c r="AE1050" i="87" s="1"/>
  <c r="T1013" i="87"/>
  <c r="C1030" i="87" s="1"/>
  <c r="AG1030" i="87"/>
  <c r="T1043" i="87" s="1"/>
  <c r="AC1030" i="87"/>
  <c r="T1039" i="87" s="1"/>
  <c r="AF1030" i="87"/>
  <c r="T1042" i="87" s="1"/>
  <c r="AH1030" i="87"/>
  <c r="T1044" i="87" s="1"/>
  <c r="AX1030" i="87"/>
  <c r="T1060" i="87" s="1"/>
  <c r="AI1030" i="87"/>
  <c r="T1045" i="87" s="1"/>
  <c r="AL1030" i="87"/>
  <c r="T1048" i="87" s="1"/>
  <c r="AZ1030" i="87"/>
  <c r="T1062" i="87" s="1"/>
  <c r="AP1030" i="87"/>
  <c r="T1052" i="87" s="1"/>
  <c r="AS1030" i="87"/>
  <c r="T1055" i="87" s="1"/>
  <c r="AY1030" i="87"/>
  <c r="T1061" i="87" s="1"/>
  <c r="AN1030" i="87"/>
  <c r="T1050" i="87" s="1"/>
  <c r="AJ1030" i="87"/>
  <c r="T1046" i="87" s="1"/>
  <c r="AV1030" i="87"/>
  <c r="T1058" i="87" s="1"/>
  <c r="AE1030" i="87"/>
  <c r="T1041" i="87" s="1"/>
  <c r="AD1030" i="87"/>
  <c r="T1040" i="87" s="1"/>
  <c r="AW1030" i="87"/>
  <c r="T1059" i="87" s="1"/>
  <c r="AR1030" i="87"/>
  <c r="T1054" i="87" s="1"/>
  <c r="AK1030" i="87"/>
  <c r="T1047" i="87" s="1"/>
  <c r="AQ1030" i="87"/>
  <c r="T1053" i="87" s="1"/>
  <c r="AU1030" i="87"/>
  <c r="T1057" i="87" s="1"/>
  <c r="AT1030" i="87"/>
  <c r="T1056" i="87" s="1"/>
  <c r="AO1030" i="87"/>
  <c r="T1051" i="87" s="1"/>
  <c r="AM1030" i="87"/>
  <c r="T1049" i="87" s="1"/>
  <c r="AB1030" i="87"/>
  <c r="T1038" i="87" s="1"/>
  <c r="AA1030" i="87"/>
  <c r="T1037" i="87" s="1"/>
  <c r="U1013" i="87"/>
  <c r="C1031" i="87" s="1"/>
  <c r="AI1031" i="87"/>
  <c r="U1045" i="87" s="1"/>
  <c r="AU1031" i="87"/>
  <c r="U1057" i="87" s="1"/>
  <c r="AD1031" i="87"/>
  <c r="U1040" i="87" s="1"/>
  <c r="AE1031" i="87"/>
  <c r="U1041" i="87" s="1"/>
  <c r="AY1031" i="87"/>
  <c r="U1061" i="87" s="1"/>
  <c r="AN1031" i="87"/>
  <c r="U1050" i="87" s="1"/>
  <c r="AK1031" i="87"/>
  <c r="U1047" i="87" s="1"/>
  <c r="AT1031" i="87"/>
  <c r="U1056" i="87" s="1"/>
  <c r="AV1031" i="87"/>
  <c r="U1058" i="87" s="1"/>
  <c r="AC1031" i="87"/>
  <c r="U1039" i="87" s="1"/>
  <c r="AM1031" i="87"/>
  <c r="U1049" i="87" s="1"/>
  <c r="AL1031" i="87"/>
  <c r="U1048" i="87" s="1"/>
  <c r="AS1031" i="87"/>
  <c r="U1055" i="87" s="1"/>
  <c r="AR1031" i="87"/>
  <c r="U1054" i="87" s="1"/>
  <c r="AH1031" i="87"/>
  <c r="U1044" i="87" s="1"/>
  <c r="AF1031" i="87"/>
  <c r="U1042" i="87" s="1"/>
  <c r="AO1031" i="87"/>
  <c r="U1051" i="87" s="1"/>
  <c r="AX1031" i="87"/>
  <c r="U1060" i="87" s="1"/>
  <c r="AQ1031" i="87"/>
  <c r="U1053" i="87" s="1"/>
  <c r="AJ1031" i="87"/>
  <c r="U1046" i="87" s="1"/>
  <c r="AW1031" i="87"/>
  <c r="U1059" i="87" s="1"/>
  <c r="AP1031" i="87"/>
  <c r="U1052" i="87" s="1"/>
  <c r="AG1031" i="87"/>
  <c r="U1043" i="87" s="1"/>
  <c r="AZ1031" i="87"/>
  <c r="U1062" i="87" s="1"/>
  <c r="AB1031" i="87"/>
  <c r="U1038" i="87" s="1"/>
  <c r="AA1031" i="87"/>
  <c r="U1037" i="87" s="1"/>
  <c r="AU1025" i="87"/>
  <c r="O1057" i="87" s="1"/>
  <c r="AE1025" i="87"/>
  <c r="O1041" i="87" s="1"/>
  <c r="AG1025" i="87"/>
  <c r="O1043" i="87" s="1"/>
  <c r="AH1025" i="87"/>
  <c r="O1044" i="87" s="1"/>
  <c r="AI1025" i="87"/>
  <c r="O1045" i="87" s="1"/>
  <c r="AR1025" i="87"/>
  <c r="O1054" i="87" s="1"/>
  <c r="AZ1025" i="87"/>
  <c r="O1062" i="87" s="1"/>
  <c r="AO1025" i="87"/>
  <c r="O1051" i="87" s="1"/>
  <c r="AL1025" i="87"/>
  <c r="O1048" i="87" s="1"/>
  <c r="AP1025" i="87"/>
  <c r="O1052" i="87" s="1"/>
  <c r="AX1025" i="87"/>
  <c r="O1060" i="87" s="1"/>
  <c r="AF1025" i="87"/>
  <c r="O1042" i="87" s="1"/>
  <c r="AY1025" i="87"/>
  <c r="O1061" i="87" s="1"/>
  <c r="AV1025" i="87"/>
  <c r="O1058" i="87" s="1"/>
  <c r="AQ1025" i="87"/>
  <c r="O1053" i="87" s="1"/>
  <c r="AJ1025" i="87"/>
  <c r="O1046" i="87" s="1"/>
  <c r="AM1025" i="87"/>
  <c r="O1049" i="87" s="1"/>
  <c r="AW1025" i="87"/>
  <c r="O1059" i="87" s="1"/>
  <c r="AK1025" i="87"/>
  <c r="O1047" i="87" s="1"/>
  <c r="AD1025" i="87"/>
  <c r="O1040" i="87" s="1"/>
  <c r="AT1025" i="87"/>
  <c r="O1056" i="87" s="1"/>
  <c r="AN1025" i="87"/>
  <c r="O1050" i="87" s="1"/>
  <c r="AS1025" i="87"/>
  <c r="O1055" i="87" s="1"/>
  <c r="AC1025" i="87"/>
  <c r="O1039" i="87" s="1"/>
  <c r="AA1025" i="87"/>
  <c r="O1037" i="87" s="1"/>
  <c r="AB1025" i="87"/>
  <c r="O1038" i="87" s="1"/>
  <c r="AA1013" i="87"/>
  <c r="C1037" i="87" s="1"/>
  <c r="AL1013" i="87"/>
  <c r="C1048" i="87" s="1"/>
  <c r="AW1013" i="87"/>
  <c r="C1059" i="87" s="1"/>
  <c r="AX1013" i="87"/>
  <c r="C1060" i="87" s="1"/>
  <c r="Z1013" i="87"/>
  <c r="C1036" i="87" s="1"/>
  <c r="V1026" i="87"/>
  <c r="P1032" i="87" s="1"/>
  <c r="X1026" i="87"/>
  <c r="P1034" i="87" s="1"/>
  <c r="Z1026" i="87"/>
  <c r="P1036" i="87" s="1"/>
  <c r="W1026" i="87"/>
  <c r="P1033" i="87" s="1"/>
  <c r="P1026" i="87"/>
  <c r="Y1026" i="87"/>
  <c r="P1035" i="87" s="1"/>
  <c r="R1026" i="87"/>
  <c r="P1028" i="87" s="1"/>
  <c r="S1026" i="87"/>
  <c r="P1029" i="87" s="1"/>
  <c r="U1026" i="87"/>
  <c r="P1031" i="87" s="1"/>
  <c r="Q1026" i="87"/>
  <c r="P1027" i="87" s="1"/>
  <c r="T1026" i="87"/>
  <c r="P1030" i="87" s="1"/>
  <c r="Y1034" i="87"/>
  <c r="X1035" i="87" s="1"/>
  <c r="Z1034" i="87"/>
  <c r="X1036" i="87" s="1"/>
  <c r="X1034" i="87"/>
  <c r="L1013" i="87"/>
  <c r="C1022" i="87" s="1"/>
  <c r="Y1022" i="87"/>
  <c r="L1035" i="87" s="1"/>
  <c r="U1022" i="87"/>
  <c r="L1031" i="87" s="1"/>
  <c r="P1022" i="87"/>
  <c r="L1026" i="87" s="1"/>
  <c r="W1022" i="87"/>
  <c r="L1033" i="87" s="1"/>
  <c r="R1022" i="87"/>
  <c r="L1028" i="87" s="1"/>
  <c r="S1022" i="87"/>
  <c r="L1029" i="87" s="1"/>
  <c r="X1022" i="87"/>
  <c r="L1034" i="87" s="1"/>
  <c r="V1022" i="87"/>
  <c r="L1032" i="87" s="1"/>
  <c r="Q1022" i="87"/>
  <c r="L1027" i="87" s="1"/>
  <c r="T1022" i="87"/>
  <c r="L1030" i="87" s="1"/>
  <c r="Z1022" i="87"/>
  <c r="L1036" i="87" s="1"/>
  <c r="I1013" i="87"/>
  <c r="C1019" i="87" s="1"/>
  <c r="T1019" i="87"/>
  <c r="I1030" i="87" s="1"/>
  <c r="Q1019" i="87"/>
  <c r="I1027" i="87" s="1"/>
  <c r="S1019" i="87"/>
  <c r="I1029" i="87" s="1"/>
  <c r="W1019" i="87"/>
  <c r="I1033" i="87" s="1"/>
  <c r="U1019" i="87"/>
  <c r="I1031" i="87" s="1"/>
  <c r="Y1019" i="87"/>
  <c r="I1035" i="87" s="1"/>
  <c r="Z1019" i="87"/>
  <c r="I1036" i="87" s="1"/>
  <c r="R1019" i="87"/>
  <c r="I1028" i="87" s="1"/>
  <c r="X1019" i="87"/>
  <c r="I1034" i="87" s="1"/>
  <c r="P1019" i="87"/>
  <c r="I1026" i="87" s="1"/>
  <c r="V1019" i="87"/>
  <c r="I1032" i="87" s="1"/>
  <c r="D1013" i="87"/>
  <c r="C1014" i="87" s="1"/>
  <c r="Y1014" i="87"/>
  <c r="D1035" i="87" s="1"/>
  <c r="R1014" i="87"/>
  <c r="D1028" i="87" s="1"/>
  <c r="T1014" i="87"/>
  <c r="D1030" i="87" s="1"/>
  <c r="U1014" i="87"/>
  <c r="D1031" i="87" s="1"/>
  <c r="S1014" i="87"/>
  <c r="D1029" i="87" s="1"/>
  <c r="W1014" i="87"/>
  <c r="D1033" i="87" s="1"/>
  <c r="V1014" i="87"/>
  <c r="D1032" i="87" s="1"/>
  <c r="Q1014" i="87"/>
  <c r="D1027" i="87" s="1"/>
  <c r="P1014" i="87"/>
  <c r="D1026" i="87" s="1"/>
  <c r="X1014" i="87"/>
  <c r="D1034" i="87" s="1"/>
  <c r="Z1014" i="87"/>
  <c r="D1036" i="87" s="1"/>
  <c r="U1027" i="87"/>
  <c r="Q1031" i="87" s="1"/>
  <c r="Y1027" i="87"/>
  <c r="Q1035" i="87" s="1"/>
  <c r="X1027" i="87"/>
  <c r="Q1034" i="87" s="1"/>
  <c r="T1027" i="87"/>
  <c r="Q1030" i="87" s="1"/>
  <c r="R1027" i="87"/>
  <c r="Q1028" i="87" s="1"/>
  <c r="Q1027" i="87"/>
  <c r="V1027" i="87"/>
  <c r="Q1032" i="87" s="1"/>
  <c r="S1027" i="87"/>
  <c r="Q1029" i="87" s="1"/>
  <c r="W1027" i="87"/>
  <c r="Q1033" i="87" s="1"/>
  <c r="Z1027" i="87"/>
  <c r="Q1036" i="87" s="1"/>
  <c r="Y1035" i="87"/>
  <c r="Z1035" i="87"/>
  <c r="Y1036" i="87" s="1"/>
  <c r="S1028" i="87"/>
  <c r="R1029" i="87" s="1"/>
  <c r="W1028" i="87"/>
  <c r="R1033" i="87" s="1"/>
  <c r="V1028" i="87"/>
  <c r="R1032" i="87" s="1"/>
  <c r="T1028" i="87"/>
  <c r="R1030" i="87" s="1"/>
  <c r="U1028" i="87"/>
  <c r="R1031" i="87" s="1"/>
  <c r="R1028" i="87"/>
  <c r="Z1028" i="87"/>
  <c r="R1036" i="87" s="1"/>
  <c r="Y1028" i="87"/>
  <c r="R1035" i="87" s="1"/>
  <c r="X1028" i="87"/>
  <c r="R1034" i="87" s="1"/>
  <c r="K1013" i="87"/>
  <c r="C1021" i="87" s="1"/>
  <c r="T1021" i="87"/>
  <c r="K1030" i="87" s="1"/>
  <c r="Y1021" i="87"/>
  <c r="K1035" i="87" s="1"/>
  <c r="Q1021" i="87"/>
  <c r="K1027" i="87" s="1"/>
  <c r="X1021" i="87"/>
  <c r="K1034" i="87" s="1"/>
  <c r="W1021" i="87"/>
  <c r="K1033" i="87" s="1"/>
  <c r="P1021" i="87"/>
  <c r="K1026" i="87" s="1"/>
  <c r="R1021" i="87"/>
  <c r="K1028" i="87" s="1"/>
  <c r="V1021" i="87"/>
  <c r="K1032" i="87" s="1"/>
  <c r="U1021" i="87"/>
  <c r="K1031" i="87" s="1"/>
  <c r="S1021" i="87"/>
  <c r="K1029" i="87" s="1"/>
  <c r="Z1021" i="87"/>
  <c r="K1036" i="87" s="1"/>
  <c r="Y1020" i="87"/>
  <c r="J1035" i="87" s="1"/>
  <c r="Q1020" i="87"/>
  <c r="J1027" i="87" s="1"/>
  <c r="T1020" i="87"/>
  <c r="J1030" i="87" s="1"/>
  <c r="S1020" i="87"/>
  <c r="J1029" i="87" s="1"/>
  <c r="W1020" i="87"/>
  <c r="J1033" i="87" s="1"/>
  <c r="R1020" i="87"/>
  <c r="J1028" i="87" s="1"/>
  <c r="Z1020" i="87"/>
  <c r="J1036" i="87" s="1"/>
  <c r="V1020" i="87"/>
  <c r="J1032" i="87" s="1"/>
  <c r="X1020" i="87"/>
  <c r="J1034" i="87" s="1"/>
  <c r="P1020" i="87"/>
  <c r="J1026" i="87" s="1"/>
  <c r="U1020" i="87"/>
  <c r="J1031" i="87" s="1"/>
  <c r="T1029" i="87"/>
  <c r="S1030" i="87" s="1"/>
  <c r="V1029" i="87"/>
  <c r="S1032" i="87" s="1"/>
  <c r="Y1029" i="87"/>
  <c r="S1035" i="87" s="1"/>
  <c r="Z1029" i="87"/>
  <c r="S1036" i="87" s="1"/>
  <c r="U1029" i="87"/>
  <c r="S1031" i="87" s="1"/>
  <c r="X1029" i="87"/>
  <c r="S1034" i="87" s="1"/>
  <c r="W1029" i="87"/>
  <c r="S1033" i="87" s="1"/>
  <c r="S1029" i="87"/>
  <c r="Y1030" i="87"/>
  <c r="T1035" i="87" s="1"/>
  <c r="U1030" i="87"/>
  <c r="T1031" i="87" s="1"/>
  <c r="V1030" i="87"/>
  <c r="T1032" i="87" s="1"/>
  <c r="W1030" i="87"/>
  <c r="T1033" i="87" s="1"/>
  <c r="T1030" i="87"/>
  <c r="X1030" i="87"/>
  <c r="T1034" i="87" s="1"/>
  <c r="Z1030" i="87"/>
  <c r="T1036" i="87" s="1"/>
  <c r="M1013" i="87"/>
  <c r="C1023" i="87" s="1"/>
  <c r="R1023" i="87"/>
  <c r="M1028" i="87" s="1"/>
  <c r="U1023" i="87"/>
  <c r="M1031" i="87" s="1"/>
  <c r="X1023" i="87"/>
  <c r="M1034" i="87" s="1"/>
  <c r="T1023" i="87"/>
  <c r="M1030" i="87" s="1"/>
  <c r="Q1023" i="87"/>
  <c r="M1027" i="87" s="1"/>
  <c r="Z1023" i="87"/>
  <c r="M1036" i="87" s="1"/>
  <c r="P1023" i="87"/>
  <c r="M1026" i="87" s="1"/>
  <c r="W1023" i="87"/>
  <c r="M1033" i="87" s="1"/>
  <c r="S1023" i="87"/>
  <c r="M1029" i="87" s="1"/>
  <c r="V1023" i="87"/>
  <c r="M1032" i="87" s="1"/>
  <c r="Y1023" i="87"/>
  <c r="M1035" i="87" s="1"/>
  <c r="H1013" i="87"/>
  <c r="C1018" i="87" s="1"/>
  <c r="W1018" i="87"/>
  <c r="H1033" i="87" s="1"/>
  <c r="R1018" i="87"/>
  <c r="H1028" i="87" s="1"/>
  <c r="P1018" i="87"/>
  <c r="H1026" i="87" s="1"/>
  <c r="V1018" i="87"/>
  <c r="H1032" i="87" s="1"/>
  <c r="U1018" i="87"/>
  <c r="H1031" i="87" s="1"/>
  <c r="Y1018" i="87"/>
  <c r="H1035" i="87" s="1"/>
  <c r="X1018" i="87"/>
  <c r="H1034" i="87" s="1"/>
  <c r="Q1018" i="87"/>
  <c r="H1027" i="87" s="1"/>
  <c r="S1018" i="87"/>
  <c r="H1029" i="87" s="1"/>
  <c r="T1018" i="87"/>
  <c r="H1030" i="87" s="1"/>
  <c r="Z1018" i="87"/>
  <c r="H1036" i="87" s="1"/>
  <c r="E1013" i="87"/>
  <c r="C1015" i="87" s="1"/>
  <c r="X1015" i="87"/>
  <c r="E1034" i="87" s="1"/>
  <c r="S1015" i="87"/>
  <c r="E1029" i="87" s="1"/>
  <c r="Z1015" i="87"/>
  <c r="E1036" i="87" s="1"/>
  <c r="R1015" i="87"/>
  <c r="E1028" i="87" s="1"/>
  <c r="P1015" i="87"/>
  <c r="E1026" i="87" s="1"/>
  <c r="U1015" i="87"/>
  <c r="E1031" i="87" s="1"/>
  <c r="Y1015" i="87"/>
  <c r="E1035" i="87" s="1"/>
  <c r="Q1015" i="87"/>
  <c r="E1027" i="87" s="1"/>
  <c r="V1015" i="87"/>
  <c r="E1032" i="87" s="1"/>
  <c r="T1015" i="87"/>
  <c r="E1030" i="87" s="1"/>
  <c r="W1015" i="87"/>
  <c r="E1033" i="87" s="1"/>
  <c r="X1031" i="87"/>
  <c r="U1034" i="87" s="1"/>
  <c r="U1031" i="87"/>
  <c r="W1031" i="87"/>
  <c r="U1033" i="87" s="1"/>
  <c r="Z1031" i="87"/>
  <c r="U1036" i="87" s="1"/>
  <c r="Y1031" i="87"/>
  <c r="U1035" i="87" s="1"/>
  <c r="V1031" i="87"/>
  <c r="U1032" i="87" s="1"/>
  <c r="Y1032" i="87"/>
  <c r="V1035" i="87" s="1"/>
  <c r="V1032" i="87"/>
  <c r="X1032" i="87"/>
  <c r="V1034" i="87" s="1"/>
  <c r="Z1032" i="87"/>
  <c r="V1036" i="87" s="1"/>
  <c r="W1032" i="87"/>
  <c r="V1033" i="87" s="1"/>
  <c r="O1025" i="87"/>
  <c r="X1025" i="87"/>
  <c r="O1034" i="87" s="1"/>
  <c r="Q1025" i="87"/>
  <c r="O1027" i="87" s="1"/>
  <c r="V1025" i="87"/>
  <c r="O1032" i="87" s="1"/>
  <c r="Z1025" i="87"/>
  <c r="O1036" i="87" s="1"/>
  <c r="P1025" i="87"/>
  <c r="O1026" i="87" s="1"/>
  <c r="W1025" i="87"/>
  <c r="O1033" i="87" s="1"/>
  <c r="Y1025" i="87"/>
  <c r="O1035" i="87" s="1"/>
  <c r="U1025" i="87"/>
  <c r="O1031" i="87" s="1"/>
  <c r="T1025" i="87"/>
  <c r="O1030" i="87" s="1"/>
  <c r="R1025" i="87"/>
  <c r="O1028" i="87" s="1"/>
  <c r="S1025" i="87"/>
  <c r="O1029" i="87" s="1"/>
  <c r="N1013" i="87"/>
  <c r="C1024" i="87" s="1"/>
  <c r="R1024" i="87"/>
  <c r="N1028" i="87" s="1"/>
  <c r="Z1024" i="87"/>
  <c r="N1036" i="87" s="1"/>
  <c r="T1024" i="87"/>
  <c r="N1030" i="87" s="1"/>
  <c r="Y1024" i="87"/>
  <c r="N1035" i="87" s="1"/>
  <c r="S1024" i="87"/>
  <c r="N1029" i="87" s="1"/>
  <c r="V1024" i="87"/>
  <c r="N1032" i="87" s="1"/>
  <c r="Q1024" i="87"/>
  <c r="N1027" i="87" s="1"/>
  <c r="W1024" i="87"/>
  <c r="N1033" i="87" s="1"/>
  <c r="P1024" i="87"/>
  <c r="N1026" i="87" s="1"/>
  <c r="X1024" i="87"/>
  <c r="N1034" i="87" s="1"/>
  <c r="U1024" i="87"/>
  <c r="N1031" i="87" s="1"/>
  <c r="G1013" i="87"/>
  <c r="C1017" i="87" s="1"/>
  <c r="P1017" i="87"/>
  <c r="G1026" i="87" s="1"/>
  <c r="U1017" i="87"/>
  <c r="G1031" i="87" s="1"/>
  <c r="V1017" i="87"/>
  <c r="G1032" i="87" s="1"/>
  <c r="R1017" i="87"/>
  <c r="G1028" i="87" s="1"/>
  <c r="Q1017" i="87"/>
  <c r="G1027" i="87" s="1"/>
  <c r="Z1017" i="87"/>
  <c r="G1036" i="87" s="1"/>
  <c r="T1017" i="87"/>
  <c r="G1030" i="87" s="1"/>
  <c r="Y1017" i="87"/>
  <c r="G1035" i="87" s="1"/>
  <c r="S1017" i="87"/>
  <c r="G1029" i="87" s="1"/>
  <c r="W1017" i="87"/>
  <c r="G1033" i="87" s="1"/>
  <c r="X1017" i="87"/>
  <c r="G1034" i="87" s="1"/>
  <c r="Z1016" i="87"/>
  <c r="F1036" i="87" s="1"/>
  <c r="Q1016" i="87"/>
  <c r="F1027" i="87" s="1"/>
  <c r="P1016" i="87"/>
  <c r="F1026" i="87" s="1"/>
  <c r="U1016" i="87"/>
  <c r="F1031" i="87" s="1"/>
  <c r="R1016" i="87"/>
  <c r="F1028" i="87" s="1"/>
  <c r="S1016" i="87"/>
  <c r="F1029" i="87" s="1"/>
  <c r="V1016" i="87"/>
  <c r="F1032" i="87" s="1"/>
  <c r="T1016" i="87"/>
  <c r="F1030" i="87" s="1"/>
  <c r="X1016" i="87"/>
  <c r="F1034" i="87" s="1"/>
  <c r="Y1016" i="87"/>
  <c r="F1035" i="87" s="1"/>
  <c r="W1016" i="87"/>
  <c r="F1033" i="87" s="1"/>
  <c r="X1033" i="87"/>
  <c r="W1034" i="87" s="1"/>
  <c r="Z1033" i="87"/>
  <c r="W1036" i="87" s="1"/>
  <c r="W1033" i="87"/>
  <c r="Y1033" i="87"/>
  <c r="W1035" i="87" s="1"/>
  <c r="C1012" i="86"/>
  <c r="AD1012" i="86"/>
  <c r="AC1012" i="86"/>
  <c r="U1012" i="86"/>
  <c r="AJ1012" i="86"/>
  <c r="AH1012" i="86"/>
  <c r="AF1012" i="86"/>
  <c r="AQ1012" i="86"/>
  <c r="T1012" i="86"/>
  <c r="G1012" i="86"/>
  <c r="P1012" i="86"/>
  <c r="AR1012" i="86"/>
  <c r="L1012" i="86"/>
  <c r="AM1012" i="86"/>
  <c r="AK1012" i="86"/>
  <c r="AA1012" i="86"/>
  <c r="AO1012" i="86"/>
  <c r="AL1012" i="86"/>
  <c r="X1012" i="86"/>
  <c r="AN1012" i="86"/>
  <c r="R1012" i="86"/>
  <c r="AE1012" i="86"/>
  <c r="AS1012" i="86"/>
  <c r="AG1012" i="86"/>
  <c r="AV1012" i="86"/>
  <c r="Y1012" i="86"/>
  <c r="N1012" i="86"/>
  <c r="AI1012" i="86"/>
  <c r="AP1012" i="86"/>
  <c r="AZ1012" i="86"/>
  <c r="Q1012" i="86"/>
  <c r="S1012" i="86"/>
  <c r="W1012" i="86"/>
  <c r="Z1012" i="86"/>
  <c r="M1012" i="86"/>
  <c r="F1012" i="86"/>
  <c r="O1012" i="86"/>
  <c r="H1012" i="86"/>
  <c r="AX1012" i="86"/>
  <c r="AB1012" i="86"/>
  <c r="E1012" i="86"/>
  <c r="AT1012" i="86"/>
  <c r="AY1012" i="86"/>
  <c r="I1012" i="86"/>
  <c r="D1012" i="86"/>
  <c r="K1012" i="86"/>
  <c r="AU1012" i="86"/>
  <c r="V1012" i="86"/>
  <c r="J1012" i="86"/>
  <c r="AW1012" i="86"/>
  <c r="O1013" i="87"/>
  <c r="C1025" i="87" s="1"/>
  <c r="D1014" i="87"/>
  <c r="I1014" i="87"/>
  <c r="D1019" i="87" s="1"/>
  <c r="L1014" i="87"/>
  <c r="D1022" i="87" s="1"/>
  <c r="F1014" i="87"/>
  <c r="D1016" i="87" s="1"/>
  <c r="G1014" i="87"/>
  <c r="D1017" i="87" s="1"/>
  <c r="N1014" i="87"/>
  <c r="D1024" i="87" s="1"/>
  <c r="O1014" i="87"/>
  <c r="D1025" i="87" s="1"/>
  <c r="E1014" i="87"/>
  <c r="D1015" i="87" s="1"/>
  <c r="H1014" i="87"/>
  <c r="D1018" i="87" s="1"/>
  <c r="M1014" i="87"/>
  <c r="D1023" i="87" s="1"/>
  <c r="J1014" i="87"/>
  <c r="D1020" i="87" s="1"/>
  <c r="K1014" i="87"/>
  <c r="D1021" i="87" s="1"/>
  <c r="J1015" i="87"/>
  <c r="E1020" i="87" s="1"/>
  <c r="K1015" i="87"/>
  <c r="E1021" i="87" s="1"/>
  <c r="I1015" i="87"/>
  <c r="E1019" i="87" s="1"/>
  <c r="L1015" i="87"/>
  <c r="E1022" i="87" s="1"/>
  <c r="F1015" i="87"/>
  <c r="E1016" i="87" s="1"/>
  <c r="G1015" i="87"/>
  <c r="E1017" i="87" s="1"/>
  <c r="N1015" i="87"/>
  <c r="E1024" i="87" s="1"/>
  <c r="O1015" i="87"/>
  <c r="E1025" i="87" s="1"/>
  <c r="E1015" i="87"/>
  <c r="H1015" i="87"/>
  <c r="E1018" i="87" s="1"/>
  <c r="M1015" i="87"/>
  <c r="E1023" i="87" s="1"/>
  <c r="H1016" i="87"/>
  <c r="F1018" i="87" s="1"/>
  <c r="M1016" i="87"/>
  <c r="F1023" i="87" s="1"/>
  <c r="J1016" i="87"/>
  <c r="F1020" i="87" s="1"/>
  <c r="K1016" i="87"/>
  <c r="F1021" i="87" s="1"/>
  <c r="I1016" i="87"/>
  <c r="F1019" i="87" s="1"/>
  <c r="L1016" i="87"/>
  <c r="F1022" i="87" s="1"/>
  <c r="F1016" i="87"/>
  <c r="G1016" i="87"/>
  <c r="F1017" i="87" s="1"/>
  <c r="N1016" i="87"/>
  <c r="F1024" i="87" s="1"/>
  <c r="O1016" i="87"/>
  <c r="F1025" i="87" s="1"/>
  <c r="J1019" i="87"/>
  <c r="I1020" i="87" s="1"/>
  <c r="K1019" i="87"/>
  <c r="I1021" i="87" s="1"/>
  <c r="I1019" i="87"/>
  <c r="L1019" i="87"/>
  <c r="I1022" i="87" s="1"/>
  <c r="N1019" i="87"/>
  <c r="I1024" i="87" s="1"/>
  <c r="O1019" i="87"/>
  <c r="I1025" i="87" s="1"/>
  <c r="M1019" i="87"/>
  <c r="I1023" i="87" s="1"/>
  <c r="F1013" i="87"/>
  <c r="C1016" i="87" s="1"/>
  <c r="N1023" i="87"/>
  <c r="M1024" i="87" s="1"/>
  <c r="O1023" i="87"/>
  <c r="M1025" i="87" s="1"/>
  <c r="M1023" i="87"/>
  <c r="N1024" i="87"/>
  <c r="O1024" i="87"/>
  <c r="N1025" i="87" s="1"/>
  <c r="M1020" i="87"/>
  <c r="J1023" i="87" s="1"/>
  <c r="J1020" i="87"/>
  <c r="K1020" i="87"/>
  <c r="J1021" i="87" s="1"/>
  <c r="L1020" i="87"/>
  <c r="J1022" i="87" s="1"/>
  <c r="N1020" i="87"/>
  <c r="J1024" i="87" s="1"/>
  <c r="O1020" i="87"/>
  <c r="J1025" i="87" s="1"/>
  <c r="B1013" i="85"/>
  <c r="L1022" i="87"/>
  <c r="N1022" i="87"/>
  <c r="L1024" i="87" s="1"/>
  <c r="O1022" i="87"/>
  <c r="L1025" i="87" s="1"/>
  <c r="M1022" i="87"/>
  <c r="L1023" i="87" s="1"/>
  <c r="N1021" i="87"/>
  <c r="K1024" i="87" s="1"/>
  <c r="O1021" i="87"/>
  <c r="K1025" i="87" s="1"/>
  <c r="M1021" i="87"/>
  <c r="K1023" i="87" s="1"/>
  <c r="K1021" i="87"/>
  <c r="L1021" i="87"/>
  <c r="K1022" i="87" s="1"/>
  <c r="I1018" i="87"/>
  <c r="H1019" i="87" s="1"/>
  <c r="L1018" i="87"/>
  <c r="H1022" i="87" s="1"/>
  <c r="N1018" i="87"/>
  <c r="H1024" i="87" s="1"/>
  <c r="O1018" i="87"/>
  <c r="H1025" i="87" s="1"/>
  <c r="H1018" i="87"/>
  <c r="M1018" i="87"/>
  <c r="H1023" i="87" s="1"/>
  <c r="J1018" i="87"/>
  <c r="H1020" i="87" s="1"/>
  <c r="K1018" i="87"/>
  <c r="H1021" i="87" s="1"/>
  <c r="G1017" i="87"/>
  <c r="N1017" i="87"/>
  <c r="G1024" i="87" s="1"/>
  <c r="O1017" i="87"/>
  <c r="G1025" i="87" s="1"/>
  <c r="H1017" i="87"/>
  <c r="G1018" i="87" s="1"/>
  <c r="M1017" i="87"/>
  <c r="G1023" i="87" s="1"/>
  <c r="J1017" i="87"/>
  <c r="G1020" i="87" s="1"/>
  <c r="K1017" i="87"/>
  <c r="G1021" i="87" s="1"/>
  <c r="I1017" i="87"/>
  <c r="G1019" i="87" s="1"/>
  <c r="L1017" i="87"/>
  <c r="G1022" i="87" s="1"/>
  <c r="H1012" i="88"/>
  <c r="P1012" i="88"/>
  <c r="X1012" i="88"/>
  <c r="AF1012" i="88"/>
  <c r="AN1012" i="88"/>
  <c r="AV1012" i="88"/>
  <c r="I1012" i="88"/>
  <c r="Q1012" i="88"/>
  <c r="Y1012" i="88"/>
  <c r="AG1012" i="88"/>
  <c r="AO1012" i="88"/>
  <c r="AW1012" i="88"/>
  <c r="J1012" i="88"/>
  <c r="R1012" i="88"/>
  <c r="Z1012" i="88"/>
  <c r="AH1012" i="88"/>
  <c r="AP1012" i="88"/>
  <c r="AX1012" i="88"/>
  <c r="C1012" i="88"/>
  <c r="K1012" i="88"/>
  <c r="S1012" i="88"/>
  <c r="AA1012" i="88"/>
  <c r="AI1012" i="88"/>
  <c r="AQ1012" i="88"/>
  <c r="AY1012" i="88"/>
  <c r="D1012" i="88"/>
  <c r="L1012" i="88"/>
  <c r="T1012" i="88"/>
  <c r="AB1012" i="88"/>
  <c r="AJ1012" i="88"/>
  <c r="AR1012" i="88"/>
  <c r="AZ1012" i="88"/>
  <c r="E1012" i="88"/>
  <c r="M1012" i="88"/>
  <c r="U1012" i="88"/>
  <c r="AC1012" i="88"/>
  <c r="AK1012" i="88"/>
  <c r="AS1012" i="88"/>
  <c r="F1012" i="88"/>
  <c r="N1012" i="88"/>
  <c r="V1012" i="88"/>
  <c r="AD1012" i="88"/>
  <c r="AL1012" i="88"/>
  <c r="AT1012" i="88"/>
  <c r="G1012" i="88"/>
  <c r="O1012" i="88"/>
  <c r="W1012" i="88"/>
  <c r="AE1012" i="88"/>
  <c r="AM1012" i="88"/>
  <c r="AU1012" i="88"/>
  <c r="C174" i="86" l="1"/>
  <c r="B1017" i="85"/>
  <c r="B1025" i="85"/>
  <c r="B1034" i="85"/>
  <c r="C1013" i="85"/>
  <c r="B1046" i="85"/>
  <c r="AJ1013" i="85" s="1"/>
  <c r="C1046" i="85" s="1"/>
  <c r="B1054" i="85"/>
  <c r="AR1013" i="85" s="1"/>
  <c r="C1054" i="85" s="1"/>
  <c r="B1062" i="85"/>
  <c r="AZ1062" i="85" s="1"/>
  <c r="B1020" i="85"/>
  <c r="B1033" i="85"/>
  <c r="B1039" i="85"/>
  <c r="AC1013" i="85" s="1"/>
  <c r="C1039" i="85" s="1"/>
  <c r="B1047" i="85"/>
  <c r="AK1013" i="85" s="1"/>
  <c r="C1047" i="85" s="1"/>
  <c r="B1055" i="85"/>
  <c r="B1027" i="85"/>
  <c r="B1015" i="85"/>
  <c r="B1023" i="85"/>
  <c r="B1032" i="85"/>
  <c r="B1040" i="85"/>
  <c r="B1048" i="85"/>
  <c r="B1056" i="85"/>
  <c r="B1018" i="85"/>
  <c r="B1031" i="85"/>
  <c r="B1041" i="85"/>
  <c r="AE1013" i="85" s="1"/>
  <c r="C1041" i="85" s="1"/>
  <c r="B1049" i="85"/>
  <c r="B1057" i="85"/>
  <c r="B1026" i="85"/>
  <c r="B1021" i="85"/>
  <c r="B1038" i="85"/>
  <c r="B1030" i="85"/>
  <c r="B1042" i="85"/>
  <c r="AF1013" i="85" s="1"/>
  <c r="C1042" i="85" s="1"/>
  <c r="B1050" i="85"/>
  <c r="AN1013" i="85" s="1"/>
  <c r="C1050" i="85" s="1"/>
  <c r="B1058" i="85"/>
  <c r="AV1013" i="85" s="1"/>
  <c r="C1058" i="85" s="1"/>
  <c r="B1016" i="85"/>
  <c r="B1024" i="85"/>
  <c r="B1037" i="85"/>
  <c r="B1029" i="85"/>
  <c r="B1043" i="85"/>
  <c r="B1051" i="85"/>
  <c r="AO1013" i="85" s="1"/>
  <c r="C1051" i="85" s="1"/>
  <c r="B1059" i="85"/>
  <c r="AW1013" i="85" s="1"/>
  <c r="C1059" i="85" s="1"/>
  <c r="B1019" i="85"/>
  <c r="B1036" i="85"/>
  <c r="B1028" i="85"/>
  <c r="B1044" i="85"/>
  <c r="AH1013" i="85" s="1"/>
  <c r="C1044" i="85" s="1"/>
  <c r="B1052" i="85"/>
  <c r="B1060" i="85"/>
  <c r="B1014" i="85"/>
  <c r="B1022" i="85"/>
  <c r="B1035" i="85"/>
  <c r="B1045" i="85"/>
  <c r="AI1013" i="85" s="1"/>
  <c r="C1045" i="85" s="1"/>
  <c r="B1053" i="85"/>
  <c r="B1061" i="85"/>
  <c r="C1012" i="87" a="1"/>
  <c r="C174" i="88"/>
  <c r="AO1043" i="85" l="1"/>
  <c r="AG1051" i="85" s="1"/>
  <c r="AL1043" i="85"/>
  <c r="AG1048" i="85" s="1"/>
  <c r="AY1043" i="85"/>
  <c r="AG1061" i="85" s="1"/>
  <c r="AX1043" i="85"/>
  <c r="AG1060" i="85" s="1"/>
  <c r="AS1043" i="85"/>
  <c r="AG1055" i="85" s="1"/>
  <c r="AT1043" i="85"/>
  <c r="AG1056" i="85" s="1"/>
  <c r="AH1043" i="85"/>
  <c r="AG1044" i="85" s="1"/>
  <c r="AP1043" i="85"/>
  <c r="AG1052" i="85" s="1"/>
  <c r="AN1043" i="85"/>
  <c r="AG1050" i="85" s="1"/>
  <c r="AI1043" i="85"/>
  <c r="AG1045" i="85" s="1"/>
  <c r="AZ1043" i="85"/>
  <c r="AG1062" i="85" s="1"/>
  <c r="AM1043" i="85"/>
  <c r="AG1049" i="85" s="1"/>
  <c r="AW1043" i="85"/>
  <c r="AG1059" i="85" s="1"/>
  <c r="AR1043" i="85"/>
  <c r="AG1054" i="85" s="1"/>
  <c r="AK1043" i="85"/>
  <c r="AG1047" i="85" s="1"/>
  <c r="AG1043" i="85"/>
  <c r="AU1043" i="85"/>
  <c r="AG1057" i="85" s="1"/>
  <c r="AJ1043" i="85"/>
  <c r="AG1046" i="85" s="1"/>
  <c r="AQ1043" i="85"/>
  <c r="AG1053" i="85" s="1"/>
  <c r="AV1043" i="85"/>
  <c r="AG1058" i="85" s="1"/>
  <c r="T1013" i="85"/>
  <c r="C1030" i="85" s="1"/>
  <c r="AA1030" i="85"/>
  <c r="T1037" i="85" s="1"/>
  <c r="AB1030" i="85"/>
  <c r="T1038" i="85" s="1"/>
  <c r="AD1030" i="85"/>
  <c r="T1040" i="85" s="1"/>
  <c r="AF1030" i="85"/>
  <c r="T1042" i="85" s="1"/>
  <c r="AG1030" i="85"/>
  <c r="T1043" i="85" s="1"/>
  <c r="AT1030" i="85"/>
  <c r="T1056" i="85" s="1"/>
  <c r="AR1030" i="85"/>
  <c r="T1054" i="85" s="1"/>
  <c r="AO1030" i="85"/>
  <c r="T1051" i="85" s="1"/>
  <c r="AK1030" i="85"/>
  <c r="T1047" i="85" s="1"/>
  <c r="AN1030" i="85"/>
  <c r="T1050" i="85" s="1"/>
  <c r="AI1030" i="85"/>
  <c r="T1045" i="85" s="1"/>
  <c r="AJ1030" i="85"/>
  <c r="T1046" i="85" s="1"/>
  <c r="AM1030" i="85"/>
  <c r="T1049" i="85" s="1"/>
  <c r="AL1030" i="85"/>
  <c r="T1048" i="85" s="1"/>
  <c r="AP1030" i="85"/>
  <c r="T1052" i="85" s="1"/>
  <c r="AC1030" i="85"/>
  <c r="T1039" i="85" s="1"/>
  <c r="AE1030" i="85"/>
  <c r="T1041" i="85" s="1"/>
  <c r="AV1030" i="85"/>
  <c r="T1058" i="85" s="1"/>
  <c r="AQ1030" i="85"/>
  <c r="T1053" i="85" s="1"/>
  <c r="AU1030" i="85"/>
  <c r="T1057" i="85" s="1"/>
  <c r="AX1030" i="85"/>
  <c r="T1060" i="85" s="1"/>
  <c r="AH1030" i="85"/>
  <c r="T1044" i="85" s="1"/>
  <c r="AS1030" i="85"/>
  <c r="T1055" i="85" s="1"/>
  <c r="AZ1030" i="85"/>
  <c r="T1062" i="85" s="1"/>
  <c r="AY1030" i="85"/>
  <c r="T1061" i="85" s="1"/>
  <c r="AW1030" i="85"/>
  <c r="T1059" i="85" s="1"/>
  <c r="AA1018" i="85"/>
  <c r="H1037" i="85" s="1"/>
  <c r="AB1018" i="85"/>
  <c r="H1038" i="85" s="1"/>
  <c r="AM1018" i="85"/>
  <c r="H1049" i="85" s="1"/>
  <c r="AN1018" i="85"/>
  <c r="H1050" i="85" s="1"/>
  <c r="AH1018" i="85"/>
  <c r="H1044" i="85" s="1"/>
  <c r="AC1018" i="85"/>
  <c r="H1039" i="85" s="1"/>
  <c r="AF1018" i="85"/>
  <c r="H1042" i="85" s="1"/>
  <c r="AI1018" i="85"/>
  <c r="H1045" i="85" s="1"/>
  <c r="AG1018" i="85"/>
  <c r="H1043" i="85" s="1"/>
  <c r="AU1018" i="85"/>
  <c r="H1057" i="85" s="1"/>
  <c r="AZ1018" i="85"/>
  <c r="H1062" i="85" s="1"/>
  <c r="AW1018" i="85"/>
  <c r="H1059" i="85" s="1"/>
  <c r="AV1018" i="85"/>
  <c r="H1058" i="85" s="1"/>
  <c r="AD1018" i="85"/>
  <c r="H1040" i="85" s="1"/>
  <c r="AL1018" i="85"/>
  <c r="H1048" i="85" s="1"/>
  <c r="AE1018" i="85"/>
  <c r="H1041" i="85" s="1"/>
  <c r="AS1018" i="85"/>
  <c r="H1055" i="85" s="1"/>
  <c r="AP1018" i="85"/>
  <c r="H1052" i="85" s="1"/>
  <c r="AK1018" i="85"/>
  <c r="H1047" i="85" s="1"/>
  <c r="AQ1018" i="85"/>
  <c r="H1053" i="85" s="1"/>
  <c r="AT1018" i="85"/>
  <c r="H1056" i="85" s="1"/>
  <c r="AJ1018" i="85"/>
  <c r="H1046" i="85" s="1"/>
  <c r="AY1018" i="85"/>
  <c r="H1061" i="85" s="1"/>
  <c r="AX1018" i="85"/>
  <c r="H1060" i="85" s="1"/>
  <c r="AO1018" i="85"/>
  <c r="H1051" i="85" s="1"/>
  <c r="AR1018" i="85"/>
  <c r="H1054" i="85" s="1"/>
  <c r="AV1055" i="85"/>
  <c r="AS1058" i="85" s="1"/>
  <c r="AT1055" i="85"/>
  <c r="AS1056" i="85" s="1"/>
  <c r="AU1055" i="85"/>
  <c r="AS1057" i="85" s="1"/>
  <c r="AZ1055" i="85"/>
  <c r="AS1062" i="85" s="1"/>
  <c r="AW1055" i="85"/>
  <c r="AS1059" i="85" s="1"/>
  <c r="AY1055" i="85"/>
  <c r="AS1061" i="85" s="1"/>
  <c r="AX1055" i="85"/>
  <c r="AS1060" i="85" s="1"/>
  <c r="AS1055" i="85"/>
  <c r="AG1013" i="85"/>
  <c r="C1043" i="85" s="1"/>
  <c r="AP1052" i="85"/>
  <c r="AT1052" i="85"/>
  <c r="AP1056" i="85" s="1"/>
  <c r="AU1052" i="85"/>
  <c r="AP1057" i="85" s="1"/>
  <c r="AY1052" i="85"/>
  <c r="AP1061" i="85" s="1"/>
  <c r="AS1052" i="85"/>
  <c r="AP1055" i="85" s="1"/>
  <c r="AW1052" i="85"/>
  <c r="AP1059" i="85" s="1"/>
  <c r="AR1052" i="85"/>
  <c r="AP1054" i="85" s="1"/>
  <c r="AQ1052" i="85"/>
  <c r="AP1053" i="85" s="1"/>
  <c r="AX1052" i="85"/>
  <c r="AP1060" i="85" s="1"/>
  <c r="AV1052" i="85"/>
  <c r="AP1058" i="85" s="1"/>
  <c r="AZ1052" i="85"/>
  <c r="AP1062" i="85" s="1"/>
  <c r="S1013" i="85"/>
  <c r="C1029" i="85" s="1"/>
  <c r="AA1029" i="85"/>
  <c r="S1037" i="85" s="1"/>
  <c r="AB1029" i="85"/>
  <c r="S1038" i="85" s="1"/>
  <c r="AL1029" i="85"/>
  <c r="S1048" i="85" s="1"/>
  <c r="AN1029" i="85"/>
  <c r="S1050" i="85" s="1"/>
  <c r="AJ1029" i="85"/>
  <c r="S1046" i="85" s="1"/>
  <c r="AV1029" i="85"/>
  <c r="S1058" i="85" s="1"/>
  <c r="AD1029" i="85"/>
  <c r="S1040" i="85" s="1"/>
  <c r="AX1029" i="85"/>
  <c r="S1060" i="85" s="1"/>
  <c r="AO1029" i="85"/>
  <c r="S1051" i="85" s="1"/>
  <c r="AH1029" i="85"/>
  <c r="S1044" i="85" s="1"/>
  <c r="AM1029" i="85"/>
  <c r="S1049" i="85" s="1"/>
  <c r="AS1029" i="85"/>
  <c r="S1055" i="85" s="1"/>
  <c r="AU1029" i="85"/>
  <c r="S1057" i="85" s="1"/>
  <c r="AG1029" i="85"/>
  <c r="S1043" i="85" s="1"/>
  <c r="AY1029" i="85"/>
  <c r="S1061" i="85" s="1"/>
  <c r="AR1029" i="85"/>
  <c r="S1054" i="85" s="1"/>
  <c r="AQ1029" i="85"/>
  <c r="S1053" i="85" s="1"/>
  <c r="AC1029" i="85"/>
  <c r="S1039" i="85" s="1"/>
  <c r="AP1029" i="85"/>
  <c r="S1052" i="85" s="1"/>
  <c r="AE1029" i="85"/>
  <c r="S1041" i="85" s="1"/>
  <c r="AF1029" i="85"/>
  <c r="S1042" i="85" s="1"/>
  <c r="AZ1029" i="85"/>
  <c r="S1062" i="85" s="1"/>
  <c r="AK1029" i="85"/>
  <c r="S1047" i="85" s="1"/>
  <c r="AI1029" i="85"/>
  <c r="S1045" i="85" s="1"/>
  <c r="AT1029" i="85"/>
  <c r="S1056" i="85" s="1"/>
  <c r="AW1029" i="85"/>
  <c r="S1059" i="85" s="1"/>
  <c r="AB1038" i="85"/>
  <c r="AF1038" i="85"/>
  <c r="AB1042" i="85" s="1"/>
  <c r="AR1038" i="85"/>
  <c r="AB1054" i="85" s="1"/>
  <c r="AK1038" i="85"/>
  <c r="AB1047" i="85" s="1"/>
  <c r="AL1038" i="85"/>
  <c r="AB1048" i="85" s="1"/>
  <c r="AS1038" i="85"/>
  <c r="AB1055" i="85" s="1"/>
  <c r="AI1038" i="85"/>
  <c r="AB1045" i="85" s="1"/>
  <c r="AH1038" i="85"/>
  <c r="AB1044" i="85" s="1"/>
  <c r="AT1038" i="85"/>
  <c r="AB1056" i="85" s="1"/>
  <c r="AV1038" i="85"/>
  <c r="AB1058" i="85" s="1"/>
  <c r="AD1038" i="85"/>
  <c r="AB1040" i="85" s="1"/>
  <c r="AJ1038" i="85"/>
  <c r="AB1046" i="85" s="1"/>
  <c r="AO1038" i="85"/>
  <c r="AB1051" i="85" s="1"/>
  <c r="AM1038" i="85"/>
  <c r="AB1049" i="85" s="1"/>
  <c r="AE1038" i="85"/>
  <c r="AB1041" i="85" s="1"/>
  <c r="AG1038" i="85"/>
  <c r="AB1043" i="85" s="1"/>
  <c r="AQ1038" i="85"/>
  <c r="AB1053" i="85" s="1"/>
  <c r="AU1038" i="85"/>
  <c r="AB1057" i="85" s="1"/>
  <c r="AP1038" i="85"/>
  <c r="AB1052" i="85" s="1"/>
  <c r="AN1038" i="85"/>
  <c r="AB1050" i="85" s="1"/>
  <c r="AC1038" i="85"/>
  <c r="AB1039" i="85" s="1"/>
  <c r="AY1038" i="85"/>
  <c r="AB1061" i="85" s="1"/>
  <c r="AZ1038" i="85"/>
  <c r="AB1062" i="85" s="1"/>
  <c r="AX1038" i="85"/>
  <c r="AB1060" i="85" s="1"/>
  <c r="AW1038" i="85"/>
  <c r="AB1059" i="85" s="1"/>
  <c r="AX1056" i="85"/>
  <c r="AT1060" i="85" s="1"/>
  <c r="AZ1056" i="85"/>
  <c r="AT1062" i="85" s="1"/>
  <c r="AV1056" i="85"/>
  <c r="AT1058" i="85" s="1"/>
  <c r="AY1056" i="85"/>
  <c r="AT1061" i="85" s="1"/>
  <c r="AW1056" i="85"/>
  <c r="AT1059" i="85" s="1"/>
  <c r="AT1056" i="85"/>
  <c r="AU1056" i="85"/>
  <c r="AT1057" i="85" s="1"/>
  <c r="AT1047" i="85"/>
  <c r="AK1056" i="85" s="1"/>
  <c r="AP1047" i="85"/>
  <c r="AK1052" i="85" s="1"/>
  <c r="AZ1047" i="85"/>
  <c r="AK1062" i="85" s="1"/>
  <c r="AM1047" i="85"/>
  <c r="AK1049" i="85" s="1"/>
  <c r="AL1047" i="85"/>
  <c r="AK1048" i="85" s="1"/>
  <c r="AY1047" i="85"/>
  <c r="AK1061" i="85" s="1"/>
  <c r="AQ1047" i="85"/>
  <c r="AK1053" i="85" s="1"/>
  <c r="AU1047" i="85"/>
  <c r="AK1057" i="85" s="1"/>
  <c r="AK1047" i="85"/>
  <c r="AR1047" i="85"/>
  <c r="AK1054" i="85" s="1"/>
  <c r="AW1047" i="85"/>
  <c r="AK1059" i="85" s="1"/>
  <c r="AO1047" i="85"/>
  <c r="AK1051" i="85" s="1"/>
  <c r="AN1047" i="85"/>
  <c r="AK1050" i="85" s="1"/>
  <c r="AV1047" i="85"/>
  <c r="AK1058" i="85" s="1"/>
  <c r="AS1047" i="85"/>
  <c r="AK1055" i="85" s="1"/>
  <c r="AX1047" i="85"/>
  <c r="AK1060" i="85" s="1"/>
  <c r="X1013" i="85"/>
  <c r="C1034" i="85" s="1"/>
  <c r="AB1034" i="85"/>
  <c r="X1038" i="85" s="1"/>
  <c r="AA1034" i="85"/>
  <c r="X1037" i="85" s="1"/>
  <c r="AN1034" i="85"/>
  <c r="X1050" i="85" s="1"/>
  <c r="AH1034" i="85"/>
  <c r="X1044" i="85" s="1"/>
  <c r="AI1034" i="85"/>
  <c r="X1045" i="85" s="1"/>
  <c r="AJ1034" i="85"/>
  <c r="X1046" i="85" s="1"/>
  <c r="AD1034" i="85"/>
  <c r="X1040" i="85" s="1"/>
  <c r="AC1034" i="85"/>
  <c r="X1039" i="85" s="1"/>
  <c r="AV1034" i="85"/>
  <c r="X1058" i="85" s="1"/>
  <c r="AL1034" i="85"/>
  <c r="X1048" i="85" s="1"/>
  <c r="AK1034" i="85"/>
  <c r="X1047" i="85" s="1"/>
  <c r="AY1034" i="85"/>
  <c r="X1061" i="85" s="1"/>
  <c r="AR1034" i="85"/>
  <c r="X1054" i="85" s="1"/>
  <c r="AM1034" i="85"/>
  <c r="X1049" i="85" s="1"/>
  <c r="AF1034" i="85"/>
  <c r="X1042" i="85" s="1"/>
  <c r="AT1034" i="85"/>
  <c r="X1056" i="85" s="1"/>
  <c r="AX1034" i="85"/>
  <c r="X1060" i="85" s="1"/>
  <c r="AS1034" i="85"/>
  <c r="X1055" i="85" s="1"/>
  <c r="AE1034" i="85"/>
  <c r="X1041" i="85" s="1"/>
  <c r="AG1034" i="85"/>
  <c r="X1043" i="85" s="1"/>
  <c r="AW1034" i="85"/>
  <c r="X1059" i="85" s="1"/>
  <c r="AU1034" i="85"/>
  <c r="X1057" i="85" s="1"/>
  <c r="AZ1034" i="85"/>
  <c r="X1062" i="85" s="1"/>
  <c r="AQ1034" i="85"/>
  <c r="X1053" i="85" s="1"/>
  <c r="AO1034" i="85"/>
  <c r="X1051" i="85" s="1"/>
  <c r="AP1034" i="85"/>
  <c r="X1052" i="85" s="1"/>
  <c r="AS1013" i="85"/>
  <c r="C1055" i="85" s="1"/>
  <c r="AA1021" i="85"/>
  <c r="K1037" i="85" s="1"/>
  <c r="AB1021" i="85"/>
  <c r="K1038" i="85" s="1"/>
  <c r="AC1021" i="85"/>
  <c r="K1039" i="85" s="1"/>
  <c r="AJ1021" i="85"/>
  <c r="K1046" i="85" s="1"/>
  <c r="AN1021" i="85"/>
  <c r="K1050" i="85" s="1"/>
  <c r="AI1021" i="85"/>
  <c r="K1045" i="85" s="1"/>
  <c r="AP1021" i="85"/>
  <c r="K1052" i="85" s="1"/>
  <c r="AF1021" i="85"/>
  <c r="K1042" i="85" s="1"/>
  <c r="AD1021" i="85"/>
  <c r="K1040" i="85" s="1"/>
  <c r="AH1021" i="85"/>
  <c r="K1044" i="85" s="1"/>
  <c r="AO1021" i="85"/>
  <c r="K1051" i="85" s="1"/>
  <c r="AV1021" i="85"/>
  <c r="K1058" i="85" s="1"/>
  <c r="AL1021" i="85"/>
  <c r="K1048" i="85" s="1"/>
  <c r="AE1021" i="85"/>
  <c r="K1041" i="85" s="1"/>
  <c r="AR1021" i="85"/>
  <c r="K1054" i="85" s="1"/>
  <c r="AT1021" i="85"/>
  <c r="K1056" i="85" s="1"/>
  <c r="AQ1021" i="85"/>
  <c r="K1053" i="85" s="1"/>
  <c r="AU1021" i="85"/>
  <c r="K1057" i="85" s="1"/>
  <c r="AY1021" i="85"/>
  <c r="K1061" i="85" s="1"/>
  <c r="AZ1021" i="85"/>
  <c r="K1062" i="85" s="1"/>
  <c r="AS1021" i="85"/>
  <c r="K1055" i="85" s="1"/>
  <c r="AM1021" i="85"/>
  <c r="K1049" i="85" s="1"/>
  <c r="AG1021" i="85"/>
  <c r="K1043" i="85" s="1"/>
  <c r="AK1021" i="85"/>
  <c r="K1047" i="85" s="1"/>
  <c r="AX1021" i="85"/>
  <c r="K1060" i="85" s="1"/>
  <c r="AW1021" i="85"/>
  <c r="K1059" i="85" s="1"/>
  <c r="AA1037" i="85"/>
  <c r="AB1037" i="85"/>
  <c r="AA1038" i="85" s="1"/>
  <c r="AJ1037" i="85"/>
  <c r="AA1046" i="85" s="1"/>
  <c r="AG1037" i="85"/>
  <c r="AA1043" i="85" s="1"/>
  <c r="AN1037" i="85"/>
  <c r="AA1050" i="85" s="1"/>
  <c r="AI1037" i="85"/>
  <c r="AA1045" i="85" s="1"/>
  <c r="AR1037" i="85"/>
  <c r="AA1054" i="85" s="1"/>
  <c r="AD1037" i="85"/>
  <c r="AA1040" i="85" s="1"/>
  <c r="AE1037" i="85"/>
  <c r="AA1041" i="85" s="1"/>
  <c r="AW1037" i="85"/>
  <c r="AA1059" i="85" s="1"/>
  <c r="AF1037" i="85"/>
  <c r="AA1042" i="85" s="1"/>
  <c r="AQ1037" i="85"/>
  <c r="AA1053" i="85" s="1"/>
  <c r="AM1037" i="85"/>
  <c r="AA1049" i="85" s="1"/>
  <c r="AH1037" i="85"/>
  <c r="AA1044" i="85" s="1"/>
  <c r="AV1037" i="85"/>
  <c r="AA1058" i="85" s="1"/>
  <c r="AX1037" i="85"/>
  <c r="AA1060" i="85" s="1"/>
  <c r="AL1037" i="85"/>
  <c r="AA1048" i="85" s="1"/>
  <c r="AU1037" i="85"/>
  <c r="AA1057" i="85" s="1"/>
  <c r="AO1037" i="85"/>
  <c r="AA1051" i="85" s="1"/>
  <c r="AK1037" i="85"/>
  <c r="AA1047" i="85" s="1"/>
  <c r="AC1037" i="85"/>
  <c r="AA1039" i="85" s="1"/>
  <c r="AS1037" i="85"/>
  <c r="AA1055" i="85" s="1"/>
  <c r="AP1037" i="85"/>
  <c r="AA1052" i="85" s="1"/>
  <c r="AZ1037" i="85"/>
  <c r="AA1062" i="85" s="1"/>
  <c r="AY1037" i="85"/>
  <c r="AA1061" i="85" s="1"/>
  <c r="AT1037" i="85"/>
  <c r="AA1056" i="85" s="1"/>
  <c r="AZ1048" i="85"/>
  <c r="AL1062" i="85" s="1"/>
  <c r="AW1048" i="85"/>
  <c r="AL1059" i="85" s="1"/>
  <c r="AV1048" i="85"/>
  <c r="AL1058" i="85" s="1"/>
  <c r="AM1048" i="85"/>
  <c r="AL1049" i="85" s="1"/>
  <c r="AN1048" i="85"/>
  <c r="AL1050" i="85" s="1"/>
  <c r="AQ1048" i="85"/>
  <c r="AL1053" i="85" s="1"/>
  <c r="AR1048" i="85"/>
  <c r="AL1054" i="85" s="1"/>
  <c r="AT1048" i="85"/>
  <c r="AL1056" i="85" s="1"/>
  <c r="AL1048" i="85"/>
  <c r="AY1048" i="85"/>
  <c r="AL1061" i="85" s="1"/>
  <c r="AP1048" i="85"/>
  <c r="AL1052" i="85" s="1"/>
  <c r="AX1048" i="85"/>
  <c r="AL1060" i="85" s="1"/>
  <c r="AO1048" i="85"/>
  <c r="AL1051" i="85" s="1"/>
  <c r="AU1048" i="85"/>
  <c r="AL1057" i="85" s="1"/>
  <c r="AS1048" i="85"/>
  <c r="AL1055" i="85" s="1"/>
  <c r="AE1039" i="85"/>
  <c r="AC1041" i="85" s="1"/>
  <c r="AD1039" i="85"/>
  <c r="AC1040" i="85" s="1"/>
  <c r="AZ1039" i="85"/>
  <c r="AC1062" i="85" s="1"/>
  <c r="AV1039" i="85"/>
  <c r="AC1058" i="85" s="1"/>
  <c r="AM1039" i="85"/>
  <c r="AC1049" i="85" s="1"/>
  <c r="AC1039" i="85"/>
  <c r="AP1039" i="85"/>
  <c r="AC1052" i="85" s="1"/>
  <c r="AK1039" i="85"/>
  <c r="AC1047" i="85" s="1"/>
  <c r="AW1039" i="85"/>
  <c r="AC1059" i="85" s="1"/>
  <c r="AN1039" i="85"/>
  <c r="AC1050" i="85" s="1"/>
  <c r="AL1039" i="85"/>
  <c r="AC1048" i="85" s="1"/>
  <c r="AQ1039" i="85"/>
  <c r="AC1053" i="85" s="1"/>
  <c r="AH1039" i="85"/>
  <c r="AC1044" i="85" s="1"/>
  <c r="AO1039" i="85"/>
  <c r="AC1051" i="85" s="1"/>
  <c r="AJ1039" i="85"/>
  <c r="AC1046" i="85" s="1"/>
  <c r="AU1039" i="85"/>
  <c r="AC1057" i="85" s="1"/>
  <c r="AR1039" i="85"/>
  <c r="AC1054" i="85" s="1"/>
  <c r="AF1039" i="85"/>
  <c r="AC1042" i="85" s="1"/>
  <c r="AG1039" i="85"/>
  <c r="AC1043" i="85" s="1"/>
  <c r="AT1039" i="85"/>
  <c r="AC1056" i="85" s="1"/>
  <c r="AI1039" i="85"/>
  <c r="AC1045" i="85" s="1"/>
  <c r="AY1039" i="85"/>
  <c r="AC1061" i="85" s="1"/>
  <c r="AX1039" i="85"/>
  <c r="AC1060" i="85" s="1"/>
  <c r="AS1039" i="85"/>
  <c r="AC1055" i="85" s="1"/>
  <c r="AA1025" i="85"/>
  <c r="O1037" i="85" s="1"/>
  <c r="AB1025" i="85"/>
  <c r="O1038" i="85" s="1"/>
  <c r="AJ1025" i="85"/>
  <c r="O1046" i="85" s="1"/>
  <c r="AK1025" i="85"/>
  <c r="O1047" i="85" s="1"/>
  <c r="AI1025" i="85"/>
  <c r="O1045" i="85" s="1"/>
  <c r="AH1025" i="85"/>
  <c r="O1044" i="85" s="1"/>
  <c r="AX1025" i="85"/>
  <c r="O1060" i="85" s="1"/>
  <c r="AD1025" i="85"/>
  <c r="O1040" i="85" s="1"/>
  <c r="AM1025" i="85"/>
  <c r="O1049" i="85" s="1"/>
  <c r="AW1025" i="85"/>
  <c r="O1059" i="85" s="1"/>
  <c r="AG1025" i="85"/>
  <c r="O1043" i="85" s="1"/>
  <c r="AE1025" i="85"/>
  <c r="O1041" i="85" s="1"/>
  <c r="AV1025" i="85"/>
  <c r="O1058" i="85" s="1"/>
  <c r="AS1025" i="85"/>
  <c r="O1055" i="85" s="1"/>
  <c r="AN1025" i="85"/>
  <c r="O1050" i="85" s="1"/>
  <c r="AC1025" i="85"/>
  <c r="O1039" i="85" s="1"/>
  <c r="AF1025" i="85"/>
  <c r="O1042" i="85" s="1"/>
  <c r="AL1025" i="85"/>
  <c r="O1048" i="85" s="1"/>
  <c r="AZ1025" i="85"/>
  <c r="O1062" i="85" s="1"/>
  <c r="AY1025" i="85"/>
  <c r="O1061" i="85" s="1"/>
  <c r="AP1025" i="85"/>
  <c r="O1052" i="85" s="1"/>
  <c r="AT1025" i="85"/>
  <c r="O1056" i="85" s="1"/>
  <c r="AQ1025" i="85"/>
  <c r="O1053" i="85" s="1"/>
  <c r="AR1025" i="85"/>
  <c r="O1054" i="85" s="1"/>
  <c r="AO1025" i="85"/>
  <c r="O1051" i="85" s="1"/>
  <c r="AU1025" i="85"/>
  <c r="O1057" i="85" s="1"/>
  <c r="AU1053" i="85"/>
  <c r="AQ1057" i="85" s="1"/>
  <c r="AY1053" i="85"/>
  <c r="AQ1061" i="85" s="1"/>
  <c r="AS1053" i="85"/>
  <c r="AQ1055" i="85" s="1"/>
  <c r="AV1053" i="85"/>
  <c r="AQ1058" i="85" s="1"/>
  <c r="AQ1053" i="85"/>
  <c r="AR1053" i="85"/>
  <c r="AQ1054" i="85" s="1"/>
  <c r="AW1053" i="85"/>
  <c r="AQ1059" i="85" s="1"/>
  <c r="AZ1053" i="85"/>
  <c r="AQ1062" i="85" s="1"/>
  <c r="AX1053" i="85"/>
  <c r="AQ1060" i="85" s="1"/>
  <c r="AT1053" i="85"/>
  <c r="AQ1056" i="85" s="1"/>
  <c r="R1013" i="85"/>
  <c r="C1028" i="85" s="1"/>
  <c r="AB1028" i="85"/>
  <c r="R1038" i="85" s="1"/>
  <c r="AA1028" i="85"/>
  <c r="R1037" i="85" s="1"/>
  <c r="AD1028" i="85"/>
  <c r="R1040" i="85" s="1"/>
  <c r="AE1028" i="85"/>
  <c r="R1041" i="85" s="1"/>
  <c r="AQ1028" i="85"/>
  <c r="R1053" i="85" s="1"/>
  <c r="AG1028" i="85"/>
  <c r="R1043" i="85" s="1"/>
  <c r="AR1028" i="85"/>
  <c r="R1054" i="85" s="1"/>
  <c r="AC1028" i="85"/>
  <c r="R1039" i="85" s="1"/>
  <c r="AX1028" i="85"/>
  <c r="R1060" i="85" s="1"/>
  <c r="AF1028" i="85"/>
  <c r="R1042" i="85" s="1"/>
  <c r="AP1028" i="85"/>
  <c r="R1052" i="85" s="1"/>
  <c r="AJ1028" i="85"/>
  <c r="R1046" i="85" s="1"/>
  <c r="AY1028" i="85"/>
  <c r="R1061" i="85" s="1"/>
  <c r="AS1028" i="85"/>
  <c r="R1055" i="85" s="1"/>
  <c r="AW1028" i="85"/>
  <c r="R1059" i="85" s="1"/>
  <c r="AN1028" i="85"/>
  <c r="R1050" i="85" s="1"/>
  <c r="AI1028" i="85"/>
  <c r="R1045" i="85" s="1"/>
  <c r="AL1028" i="85"/>
  <c r="R1048" i="85" s="1"/>
  <c r="AK1028" i="85"/>
  <c r="R1047" i="85" s="1"/>
  <c r="AM1028" i="85"/>
  <c r="R1049" i="85" s="1"/>
  <c r="AO1028" i="85"/>
  <c r="R1051" i="85" s="1"/>
  <c r="AH1028" i="85"/>
  <c r="R1044" i="85" s="1"/>
  <c r="AU1028" i="85"/>
  <c r="R1057" i="85" s="1"/>
  <c r="AT1028" i="85"/>
  <c r="R1056" i="85" s="1"/>
  <c r="AV1028" i="85"/>
  <c r="R1058" i="85" s="1"/>
  <c r="AZ1028" i="85"/>
  <c r="R1062" i="85" s="1"/>
  <c r="AB1024" i="85"/>
  <c r="N1038" i="85" s="1"/>
  <c r="AA1024" i="85"/>
  <c r="N1037" i="85" s="1"/>
  <c r="AD1024" i="85"/>
  <c r="N1040" i="85" s="1"/>
  <c r="AR1024" i="85"/>
  <c r="N1054" i="85" s="1"/>
  <c r="AG1024" i="85"/>
  <c r="N1043" i="85" s="1"/>
  <c r="AF1024" i="85"/>
  <c r="N1042" i="85" s="1"/>
  <c r="AM1024" i="85"/>
  <c r="N1049" i="85" s="1"/>
  <c r="AL1024" i="85"/>
  <c r="N1048" i="85" s="1"/>
  <c r="AE1024" i="85"/>
  <c r="N1041" i="85" s="1"/>
  <c r="AH1024" i="85"/>
  <c r="N1044" i="85" s="1"/>
  <c r="AO1024" i="85"/>
  <c r="N1051" i="85" s="1"/>
  <c r="AZ1024" i="85"/>
  <c r="N1062" i="85" s="1"/>
  <c r="AX1024" i="85"/>
  <c r="N1060" i="85" s="1"/>
  <c r="AY1024" i="85"/>
  <c r="N1061" i="85" s="1"/>
  <c r="AQ1024" i="85"/>
  <c r="N1053" i="85" s="1"/>
  <c r="AT1024" i="85"/>
  <c r="N1056" i="85" s="1"/>
  <c r="AC1024" i="85"/>
  <c r="N1039" i="85" s="1"/>
  <c r="AV1024" i="85"/>
  <c r="N1058" i="85" s="1"/>
  <c r="AK1024" i="85"/>
  <c r="N1047" i="85" s="1"/>
  <c r="AN1024" i="85"/>
  <c r="N1050" i="85" s="1"/>
  <c r="AI1024" i="85"/>
  <c r="N1045" i="85" s="1"/>
  <c r="AJ1024" i="85"/>
  <c r="N1046" i="85" s="1"/>
  <c r="AP1024" i="85"/>
  <c r="N1052" i="85" s="1"/>
  <c r="AW1024" i="85"/>
  <c r="N1059" i="85" s="1"/>
  <c r="AS1024" i="85"/>
  <c r="N1055" i="85" s="1"/>
  <c r="AU1024" i="85"/>
  <c r="N1057" i="85" s="1"/>
  <c r="P1013" i="85"/>
  <c r="C1026" i="85" s="1"/>
  <c r="AB1026" i="85"/>
  <c r="P1038" i="85" s="1"/>
  <c r="AA1026" i="85"/>
  <c r="P1037" i="85" s="1"/>
  <c r="AC1026" i="85"/>
  <c r="P1039" i="85" s="1"/>
  <c r="AK1026" i="85"/>
  <c r="P1047" i="85" s="1"/>
  <c r="AU1026" i="85"/>
  <c r="P1057" i="85" s="1"/>
  <c r="AN1026" i="85"/>
  <c r="P1050" i="85" s="1"/>
  <c r="AY1026" i="85"/>
  <c r="P1061" i="85" s="1"/>
  <c r="AL1026" i="85"/>
  <c r="P1048" i="85" s="1"/>
  <c r="AJ1026" i="85"/>
  <c r="P1046" i="85" s="1"/>
  <c r="AH1026" i="85"/>
  <c r="P1044" i="85" s="1"/>
  <c r="AX1026" i="85"/>
  <c r="P1060" i="85" s="1"/>
  <c r="AF1026" i="85"/>
  <c r="P1042" i="85" s="1"/>
  <c r="AD1026" i="85"/>
  <c r="P1040" i="85" s="1"/>
  <c r="AS1026" i="85"/>
  <c r="P1055" i="85" s="1"/>
  <c r="AP1026" i="85"/>
  <c r="P1052" i="85" s="1"/>
  <c r="AV1026" i="85"/>
  <c r="P1058" i="85" s="1"/>
  <c r="AI1026" i="85"/>
  <c r="P1045" i="85" s="1"/>
  <c r="AG1026" i="85"/>
  <c r="P1043" i="85" s="1"/>
  <c r="AE1026" i="85"/>
  <c r="P1041" i="85" s="1"/>
  <c r="AW1026" i="85"/>
  <c r="P1059" i="85" s="1"/>
  <c r="AT1026" i="85"/>
  <c r="P1056" i="85" s="1"/>
  <c r="AM1026" i="85"/>
  <c r="P1049" i="85" s="1"/>
  <c r="AZ1026" i="85"/>
  <c r="P1062" i="85" s="1"/>
  <c r="AR1026" i="85"/>
  <c r="P1054" i="85" s="1"/>
  <c r="AO1026" i="85"/>
  <c r="P1051" i="85" s="1"/>
  <c r="AQ1026" i="85"/>
  <c r="P1053" i="85" s="1"/>
  <c r="AG1040" i="85"/>
  <c r="AD1043" i="85" s="1"/>
  <c r="AH1040" i="85"/>
  <c r="AD1044" i="85" s="1"/>
  <c r="AM1040" i="85"/>
  <c r="AD1049" i="85" s="1"/>
  <c r="AW1040" i="85"/>
  <c r="AD1059" i="85" s="1"/>
  <c r="AD1040" i="85"/>
  <c r="AR1040" i="85"/>
  <c r="AD1054" i="85" s="1"/>
  <c r="AJ1040" i="85"/>
  <c r="AD1046" i="85" s="1"/>
  <c r="AN1040" i="85"/>
  <c r="AD1050" i="85" s="1"/>
  <c r="AF1040" i="85"/>
  <c r="AD1042" i="85" s="1"/>
  <c r="AT1040" i="85"/>
  <c r="AD1056" i="85" s="1"/>
  <c r="AI1040" i="85"/>
  <c r="AD1045" i="85" s="1"/>
  <c r="AE1040" i="85"/>
  <c r="AD1041" i="85" s="1"/>
  <c r="AX1040" i="85"/>
  <c r="AD1060" i="85" s="1"/>
  <c r="AK1040" i="85"/>
  <c r="AD1047" i="85" s="1"/>
  <c r="AP1040" i="85"/>
  <c r="AD1052" i="85" s="1"/>
  <c r="AV1040" i="85"/>
  <c r="AD1058" i="85" s="1"/>
  <c r="AU1040" i="85"/>
  <c r="AD1057" i="85" s="1"/>
  <c r="AL1040" i="85"/>
  <c r="AD1048" i="85" s="1"/>
  <c r="AY1040" i="85"/>
  <c r="AD1061" i="85" s="1"/>
  <c r="AZ1040" i="85"/>
  <c r="AD1062" i="85" s="1"/>
  <c r="AO1040" i="85"/>
  <c r="AD1051" i="85" s="1"/>
  <c r="AQ1040" i="85"/>
  <c r="AD1053" i="85" s="1"/>
  <c r="AS1040" i="85"/>
  <c r="AD1055" i="85" s="1"/>
  <c r="W1013" i="85"/>
  <c r="C1033" i="85" s="1"/>
  <c r="AB1033" i="85"/>
  <c r="W1038" i="85" s="1"/>
  <c r="AA1033" i="85"/>
  <c r="W1037" i="85" s="1"/>
  <c r="AV1033" i="85"/>
  <c r="W1058" i="85" s="1"/>
  <c r="AD1033" i="85"/>
  <c r="W1040" i="85" s="1"/>
  <c r="AK1033" i="85"/>
  <c r="W1047" i="85" s="1"/>
  <c r="AH1033" i="85"/>
  <c r="W1044" i="85" s="1"/>
  <c r="AG1033" i="85"/>
  <c r="W1043" i="85" s="1"/>
  <c r="AJ1033" i="85"/>
  <c r="W1046" i="85" s="1"/>
  <c r="AZ1033" i="85"/>
  <c r="W1062" i="85" s="1"/>
  <c r="AC1033" i="85"/>
  <c r="W1039" i="85" s="1"/>
  <c r="AN1033" i="85"/>
  <c r="W1050" i="85" s="1"/>
  <c r="AX1033" i="85"/>
  <c r="W1060" i="85" s="1"/>
  <c r="AF1033" i="85"/>
  <c r="W1042" i="85" s="1"/>
  <c r="AS1033" i="85"/>
  <c r="W1055" i="85" s="1"/>
  <c r="AU1033" i="85"/>
  <c r="W1057" i="85" s="1"/>
  <c r="AO1033" i="85"/>
  <c r="W1051" i="85" s="1"/>
  <c r="AW1033" i="85"/>
  <c r="W1059" i="85" s="1"/>
  <c r="AI1033" i="85"/>
  <c r="W1045" i="85" s="1"/>
  <c r="AL1033" i="85"/>
  <c r="W1048" i="85" s="1"/>
  <c r="AM1033" i="85"/>
  <c r="W1049" i="85" s="1"/>
  <c r="AE1033" i="85"/>
  <c r="W1041" i="85" s="1"/>
  <c r="AT1033" i="85"/>
  <c r="W1056" i="85" s="1"/>
  <c r="AP1033" i="85"/>
  <c r="W1052" i="85" s="1"/>
  <c r="AQ1033" i="85"/>
  <c r="W1053" i="85" s="1"/>
  <c r="AY1033" i="85"/>
  <c r="W1061" i="85" s="1"/>
  <c r="AR1033" i="85"/>
  <c r="W1054" i="85" s="1"/>
  <c r="AA1017" i="85"/>
  <c r="G1037" i="85" s="1"/>
  <c r="AB1017" i="85"/>
  <c r="G1038" i="85" s="1"/>
  <c r="AJ1017" i="85"/>
  <c r="G1046" i="85" s="1"/>
  <c r="AH1017" i="85"/>
  <c r="G1044" i="85" s="1"/>
  <c r="AV1017" i="85"/>
  <c r="G1058" i="85" s="1"/>
  <c r="AO1017" i="85"/>
  <c r="G1051" i="85" s="1"/>
  <c r="AS1017" i="85"/>
  <c r="G1055" i="85" s="1"/>
  <c r="AX1017" i="85"/>
  <c r="G1060" i="85" s="1"/>
  <c r="AD1017" i="85"/>
  <c r="G1040" i="85" s="1"/>
  <c r="AG1017" i="85"/>
  <c r="G1043" i="85" s="1"/>
  <c r="AF1017" i="85"/>
  <c r="G1042" i="85" s="1"/>
  <c r="AQ1017" i="85"/>
  <c r="G1053" i="85" s="1"/>
  <c r="AC1017" i="85"/>
  <c r="G1039" i="85" s="1"/>
  <c r="AZ1017" i="85"/>
  <c r="G1062" i="85" s="1"/>
  <c r="AW1017" i="85"/>
  <c r="G1059" i="85" s="1"/>
  <c r="AP1017" i="85"/>
  <c r="G1052" i="85" s="1"/>
  <c r="AK1017" i="85"/>
  <c r="G1047" i="85" s="1"/>
  <c r="AM1017" i="85"/>
  <c r="G1049" i="85" s="1"/>
  <c r="AL1017" i="85"/>
  <c r="G1048" i="85" s="1"/>
  <c r="AN1017" i="85"/>
  <c r="G1050" i="85" s="1"/>
  <c r="AI1017" i="85"/>
  <c r="G1045" i="85" s="1"/>
  <c r="AE1017" i="85"/>
  <c r="G1041" i="85" s="1"/>
  <c r="AY1017" i="85"/>
  <c r="G1061" i="85" s="1"/>
  <c r="AT1017" i="85"/>
  <c r="G1056" i="85" s="1"/>
  <c r="AR1017" i="85"/>
  <c r="G1054" i="85" s="1"/>
  <c r="AU1017" i="85"/>
  <c r="G1057" i="85" s="1"/>
  <c r="AD1013" i="85"/>
  <c r="C1040" i="85" s="1"/>
  <c r="AP1013" i="85"/>
  <c r="C1052" i="85" s="1"/>
  <c r="AB1014" i="85"/>
  <c r="D1038" i="85" s="1"/>
  <c r="AA1014" i="85"/>
  <c r="D1037" i="85" s="1"/>
  <c r="AF1014" i="85"/>
  <c r="D1042" i="85" s="1"/>
  <c r="AC1014" i="85"/>
  <c r="D1039" i="85" s="1"/>
  <c r="AK1014" i="85"/>
  <c r="D1047" i="85" s="1"/>
  <c r="AW1014" i="85"/>
  <c r="D1059" i="85" s="1"/>
  <c r="AE1014" i="85"/>
  <c r="D1041" i="85" s="1"/>
  <c r="AR1014" i="85"/>
  <c r="D1054" i="85" s="1"/>
  <c r="AG1014" i="85"/>
  <c r="D1043" i="85" s="1"/>
  <c r="AQ1014" i="85"/>
  <c r="D1053" i="85" s="1"/>
  <c r="AO1014" i="85"/>
  <c r="D1051" i="85" s="1"/>
  <c r="AL1014" i="85"/>
  <c r="D1048" i="85" s="1"/>
  <c r="AN1014" i="85"/>
  <c r="D1050" i="85" s="1"/>
  <c r="AI1014" i="85"/>
  <c r="D1045" i="85" s="1"/>
  <c r="AJ1014" i="85"/>
  <c r="D1046" i="85" s="1"/>
  <c r="AU1014" i="85"/>
  <c r="D1057" i="85" s="1"/>
  <c r="AP1014" i="85"/>
  <c r="D1052" i="85" s="1"/>
  <c r="AT1014" i="85"/>
  <c r="D1056" i="85" s="1"/>
  <c r="AY1014" i="85"/>
  <c r="D1061" i="85" s="1"/>
  <c r="AV1014" i="85"/>
  <c r="D1058" i="85" s="1"/>
  <c r="AH1014" i="85"/>
  <c r="D1044" i="85" s="1"/>
  <c r="AD1014" i="85"/>
  <c r="D1040" i="85" s="1"/>
  <c r="AS1014" i="85"/>
  <c r="D1055" i="85" s="1"/>
  <c r="AM1014" i="85"/>
  <c r="D1049" i="85" s="1"/>
  <c r="AZ1014" i="85"/>
  <c r="D1062" i="85" s="1"/>
  <c r="AX1014" i="85"/>
  <c r="D1060" i="85" s="1"/>
  <c r="U1013" i="85"/>
  <c r="C1031" i="85" s="1"/>
  <c r="AA1031" i="85"/>
  <c r="U1037" i="85" s="1"/>
  <c r="AB1031" i="85"/>
  <c r="U1038" i="85" s="1"/>
  <c r="AV1031" i="85"/>
  <c r="U1058" i="85" s="1"/>
  <c r="AM1031" i="85"/>
  <c r="U1049" i="85" s="1"/>
  <c r="AD1031" i="85"/>
  <c r="U1040" i="85" s="1"/>
  <c r="AZ1031" i="85"/>
  <c r="U1062" i="85" s="1"/>
  <c r="AQ1031" i="85"/>
  <c r="U1053" i="85" s="1"/>
  <c r="AE1031" i="85"/>
  <c r="U1041" i="85" s="1"/>
  <c r="AF1031" i="85"/>
  <c r="U1042" i="85" s="1"/>
  <c r="AW1031" i="85"/>
  <c r="U1059" i="85" s="1"/>
  <c r="AP1031" i="85"/>
  <c r="U1052" i="85" s="1"/>
  <c r="AX1031" i="85"/>
  <c r="U1060" i="85" s="1"/>
  <c r="AK1031" i="85"/>
  <c r="U1047" i="85" s="1"/>
  <c r="AH1031" i="85"/>
  <c r="U1044" i="85" s="1"/>
  <c r="AO1031" i="85"/>
  <c r="U1051" i="85" s="1"/>
  <c r="AJ1031" i="85"/>
  <c r="U1046" i="85" s="1"/>
  <c r="AI1031" i="85"/>
  <c r="U1045" i="85" s="1"/>
  <c r="AR1031" i="85"/>
  <c r="U1054" i="85" s="1"/>
  <c r="AG1031" i="85"/>
  <c r="U1043" i="85" s="1"/>
  <c r="AU1031" i="85"/>
  <c r="U1057" i="85" s="1"/>
  <c r="AT1031" i="85"/>
  <c r="U1056" i="85" s="1"/>
  <c r="AS1031" i="85"/>
  <c r="U1055" i="85" s="1"/>
  <c r="AC1031" i="85"/>
  <c r="U1039" i="85" s="1"/>
  <c r="AL1031" i="85"/>
  <c r="U1048" i="85" s="1"/>
  <c r="AN1031" i="85"/>
  <c r="U1050" i="85" s="1"/>
  <c r="AY1031" i="85"/>
  <c r="U1061" i="85" s="1"/>
  <c r="AQ1013" i="85"/>
  <c r="C1053" i="85" s="1"/>
  <c r="AL1013" i="85"/>
  <c r="C1048" i="85" s="1"/>
  <c r="AR1051" i="85"/>
  <c r="AO1054" i="85" s="1"/>
  <c r="AO1051" i="85"/>
  <c r="AT1051" i="85"/>
  <c r="AO1056" i="85" s="1"/>
  <c r="AZ1051" i="85"/>
  <c r="AO1062" i="85" s="1"/>
  <c r="AY1051" i="85"/>
  <c r="AO1061" i="85" s="1"/>
  <c r="AW1051" i="85"/>
  <c r="AO1059" i="85" s="1"/>
  <c r="AS1051" i="85"/>
  <c r="AO1055" i="85" s="1"/>
  <c r="AU1051" i="85"/>
  <c r="AO1057" i="85" s="1"/>
  <c r="AX1051" i="85"/>
  <c r="AO1060" i="85" s="1"/>
  <c r="AQ1051" i="85"/>
  <c r="AO1053" i="85" s="1"/>
  <c r="AP1051" i="85"/>
  <c r="AO1052" i="85" s="1"/>
  <c r="AV1051" i="85"/>
  <c r="AO1058" i="85" s="1"/>
  <c r="AT1042" i="85"/>
  <c r="AF1056" i="85" s="1"/>
  <c r="AY1042" i="85"/>
  <c r="AF1061" i="85" s="1"/>
  <c r="AU1042" i="85"/>
  <c r="AF1057" i="85" s="1"/>
  <c r="AK1042" i="85"/>
  <c r="AF1047" i="85" s="1"/>
  <c r="AH1042" i="85"/>
  <c r="AF1044" i="85" s="1"/>
  <c r="AV1042" i="85"/>
  <c r="AF1058" i="85" s="1"/>
  <c r="AS1042" i="85"/>
  <c r="AF1055" i="85" s="1"/>
  <c r="AG1042" i="85"/>
  <c r="AF1043" i="85" s="1"/>
  <c r="AJ1042" i="85"/>
  <c r="AF1046" i="85" s="1"/>
  <c r="AN1042" i="85"/>
  <c r="AF1050" i="85" s="1"/>
  <c r="AX1042" i="85"/>
  <c r="AF1060" i="85" s="1"/>
  <c r="AM1042" i="85"/>
  <c r="AF1049" i="85" s="1"/>
  <c r="AR1042" i="85"/>
  <c r="AF1054" i="85" s="1"/>
  <c r="AI1042" i="85"/>
  <c r="AF1045" i="85" s="1"/>
  <c r="AW1042" i="85"/>
  <c r="AF1059" i="85" s="1"/>
  <c r="AQ1042" i="85"/>
  <c r="AF1053" i="85" s="1"/>
  <c r="AF1042" i="85"/>
  <c r="AL1042" i="85"/>
  <c r="AF1048" i="85" s="1"/>
  <c r="AZ1042" i="85"/>
  <c r="AF1062" i="85" s="1"/>
  <c r="AP1042" i="85"/>
  <c r="AF1052" i="85" s="1"/>
  <c r="AO1042" i="85"/>
  <c r="AF1051" i="85" s="1"/>
  <c r="Q1013" i="85"/>
  <c r="C1027" i="85" s="1"/>
  <c r="AB1027" i="85"/>
  <c r="Q1038" i="85" s="1"/>
  <c r="AA1027" i="85"/>
  <c r="Q1037" i="85" s="1"/>
  <c r="AX1027" i="85"/>
  <c r="Q1060" i="85" s="1"/>
  <c r="AR1027" i="85"/>
  <c r="Q1054" i="85" s="1"/>
  <c r="AM1027" i="85"/>
  <c r="Q1049" i="85" s="1"/>
  <c r="AE1027" i="85"/>
  <c r="Q1041" i="85" s="1"/>
  <c r="AF1027" i="85"/>
  <c r="Q1042" i="85" s="1"/>
  <c r="AG1027" i="85"/>
  <c r="Q1043" i="85" s="1"/>
  <c r="AC1027" i="85"/>
  <c r="Q1039" i="85" s="1"/>
  <c r="AL1027" i="85"/>
  <c r="Q1048" i="85" s="1"/>
  <c r="AH1027" i="85"/>
  <c r="Q1044" i="85" s="1"/>
  <c r="AT1027" i="85"/>
  <c r="Q1056" i="85" s="1"/>
  <c r="AD1027" i="85"/>
  <c r="Q1040" i="85" s="1"/>
  <c r="AO1027" i="85"/>
  <c r="Q1051" i="85" s="1"/>
  <c r="AV1027" i="85"/>
  <c r="Q1058" i="85" s="1"/>
  <c r="AU1027" i="85"/>
  <c r="Q1057" i="85" s="1"/>
  <c r="AN1027" i="85"/>
  <c r="Q1050" i="85" s="1"/>
  <c r="AI1027" i="85"/>
  <c r="Q1045" i="85" s="1"/>
  <c r="AK1027" i="85"/>
  <c r="Q1047" i="85" s="1"/>
  <c r="AW1027" i="85"/>
  <c r="Q1059" i="85" s="1"/>
  <c r="AJ1027" i="85"/>
  <c r="Q1046" i="85" s="1"/>
  <c r="AZ1027" i="85"/>
  <c r="Q1062" i="85" s="1"/>
  <c r="AY1027" i="85"/>
  <c r="Q1061" i="85" s="1"/>
  <c r="AS1027" i="85"/>
  <c r="Q1055" i="85" s="1"/>
  <c r="AP1027" i="85"/>
  <c r="Q1052" i="85" s="1"/>
  <c r="AQ1027" i="85"/>
  <c r="Q1053" i="85" s="1"/>
  <c r="AK1046" i="85"/>
  <c r="AJ1047" i="85" s="1"/>
  <c r="AP1046" i="85"/>
  <c r="AJ1052" i="85" s="1"/>
  <c r="AL1046" i="85"/>
  <c r="AJ1048" i="85" s="1"/>
  <c r="AS1046" i="85"/>
  <c r="AJ1055" i="85" s="1"/>
  <c r="AJ1046" i="85"/>
  <c r="AV1046" i="85"/>
  <c r="AJ1058" i="85" s="1"/>
  <c r="AN1046" i="85"/>
  <c r="AJ1050" i="85" s="1"/>
  <c r="AM1046" i="85"/>
  <c r="AJ1049" i="85" s="1"/>
  <c r="AO1046" i="85"/>
  <c r="AJ1051" i="85" s="1"/>
  <c r="AR1046" i="85"/>
  <c r="AJ1054" i="85" s="1"/>
  <c r="AQ1046" i="85"/>
  <c r="AJ1053" i="85" s="1"/>
  <c r="AU1046" i="85"/>
  <c r="AJ1057" i="85" s="1"/>
  <c r="AY1046" i="85"/>
  <c r="AJ1061" i="85" s="1"/>
  <c r="AT1046" i="85"/>
  <c r="AJ1056" i="85" s="1"/>
  <c r="AW1046" i="85"/>
  <c r="AJ1059" i="85" s="1"/>
  <c r="AX1046" i="85"/>
  <c r="AJ1060" i="85" s="1"/>
  <c r="AZ1046" i="85"/>
  <c r="AJ1062" i="85" s="1"/>
  <c r="AY1060" i="85"/>
  <c r="AX1061" i="85" s="1"/>
  <c r="AZ1060" i="85"/>
  <c r="AX1062" i="85" s="1"/>
  <c r="AX1060" i="85"/>
  <c r="AZ1061" i="85"/>
  <c r="AY1062" i="85" s="1"/>
  <c r="AY1061" i="85"/>
  <c r="Z1036" i="85"/>
  <c r="AB1036" i="85"/>
  <c r="Z1038" i="85" s="1"/>
  <c r="AA1036" i="85"/>
  <c r="Z1037" i="85" s="1"/>
  <c r="AM1036" i="85"/>
  <c r="Z1049" i="85" s="1"/>
  <c r="AQ1036" i="85"/>
  <c r="Z1053" i="85" s="1"/>
  <c r="AU1036" i="85"/>
  <c r="Z1057" i="85" s="1"/>
  <c r="AC1036" i="85"/>
  <c r="Z1039" i="85" s="1"/>
  <c r="AH1036" i="85"/>
  <c r="Z1044" i="85" s="1"/>
  <c r="AK1036" i="85"/>
  <c r="Z1047" i="85" s="1"/>
  <c r="AX1036" i="85"/>
  <c r="Z1060" i="85" s="1"/>
  <c r="AN1036" i="85"/>
  <c r="Z1050" i="85" s="1"/>
  <c r="AY1036" i="85"/>
  <c r="Z1061" i="85" s="1"/>
  <c r="AF1036" i="85"/>
  <c r="Z1042" i="85" s="1"/>
  <c r="AD1036" i="85"/>
  <c r="Z1040" i="85" s="1"/>
  <c r="AO1036" i="85"/>
  <c r="Z1051" i="85" s="1"/>
  <c r="AS1036" i="85"/>
  <c r="Z1055" i="85" s="1"/>
  <c r="AW1036" i="85"/>
  <c r="Z1059" i="85" s="1"/>
  <c r="AP1036" i="85"/>
  <c r="Z1052" i="85" s="1"/>
  <c r="AL1036" i="85"/>
  <c r="Z1048" i="85" s="1"/>
  <c r="AI1036" i="85"/>
  <c r="Z1045" i="85" s="1"/>
  <c r="AZ1036" i="85"/>
  <c r="Z1062" i="85" s="1"/>
  <c r="AJ1036" i="85"/>
  <c r="Z1046" i="85" s="1"/>
  <c r="AG1036" i="85"/>
  <c r="Z1043" i="85" s="1"/>
  <c r="AR1036" i="85"/>
  <c r="Z1054" i="85" s="1"/>
  <c r="AE1036" i="85"/>
  <c r="Z1041" i="85" s="1"/>
  <c r="AT1036" i="85"/>
  <c r="Z1056" i="85" s="1"/>
  <c r="AV1036" i="85"/>
  <c r="Z1058" i="85" s="1"/>
  <c r="AZ1057" i="85"/>
  <c r="AU1062" i="85" s="1"/>
  <c r="AY1057" i="85"/>
  <c r="AU1061" i="85" s="1"/>
  <c r="AX1057" i="85"/>
  <c r="AU1060" i="85" s="1"/>
  <c r="AW1057" i="85"/>
  <c r="AU1059" i="85" s="1"/>
  <c r="AV1057" i="85"/>
  <c r="AU1058" i="85" s="1"/>
  <c r="AU1057" i="85"/>
  <c r="V1013" i="85"/>
  <c r="C1032" i="85" s="1"/>
  <c r="AA1032" i="85"/>
  <c r="V1037" i="85" s="1"/>
  <c r="AB1032" i="85"/>
  <c r="V1038" i="85" s="1"/>
  <c r="AQ1032" i="85"/>
  <c r="V1053" i="85" s="1"/>
  <c r="AJ1032" i="85"/>
  <c r="V1046" i="85" s="1"/>
  <c r="AZ1032" i="85"/>
  <c r="V1062" i="85" s="1"/>
  <c r="AC1032" i="85"/>
  <c r="V1039" i="85" s="1"/>
  <c r="AD1032" i="85"/>
  <c r="V1040" i="85" s="1"/>
  <c r="AL1032" i="85"/>
  <c r="V1048" i="85" s="1"/>
  <c r="AM1032" i="85"/>
  <c r="V1049" i="85" s="1"/>
  <c r="AG1032" i="85"/>
  <c r="V1043" i="85" s="1"/>
  <c r="AE1032" i="85"/>
  <c r="V1041" i="85" s="1"/>
  <c r="AK1032" i="85"/>
  <c r="V1047" i="85" s="1"/>
  <c r="AT1032" i="85"/>
  <c r="V1056" i="85" s="1"/>
  <c r="AX1032" i="85"/>
  <c r="V1060" i="85" s="1"/>
  <c r="AO1032" i="85"/>
  <c r="V1051" i="85" s="1"/>
  <c r="AP1032" i="85"/>
  <c r="V1052" i="85" s="1"/>
  <c r="AR1032" i="85"/>
  <c r="V1054" i="85" s="1"/>
  <c r="AV1032" i="85"/>
  <c r="V1058" i="85" s="1"/>
  <c r="AN1032" i="85"/>
  <c r="V1050" i="85" s="1"/>
  <c r="AI1032" i="85"/>
  <c r="V1045" i="85" s="1"/>
  <c r="AH1032" i="85"/>
  <c r="V1044" i="85" s="1"/>
  <c r="AF1032" i="85"/>
  <c r="V1042" i="85" s="1"/>
  <c r="AY1032" i="85"/>
  <c r="V1061" i="85" s="1"/>
  <c r="AW1032" i="85"/>
  <c r="V1059" i="85" s="1"/>
  <c r="AU1032" i="85"/>
  <c r="V1057" i="85" s="1"/>
  <c r="AS1032" i="85"/>
  <c r="V1055" i="85" s="1"/>
  <c r="Y1013" i="85"/>
  <c r="C1035" i="85" s="1"/>
  <c r="AB1035" i="85"/>
  <c r="Y1038" i="85" s="1"/>
  <c r="AA1035" i="85"/>
  <c r="Y1037" i="85" s="1"/>
  <c r="AE1035" i="85"/>
  <c r="Y1041" i="85" s="1"/>
  <c r="AY1035" i="85"/>
  <c r="Y1061" i="85" s="1"/>
  <c r="AF1035" i="85"/>
  <c r="Y1042" i="85" s="1"/>
  <c r="AG1035" i="85"/>
  <c r="Y1043" i="85" s="1"/>
  <c r="AC1035" i="85"/>
  <c r="Y1039" i="85" s="1"/>
  <c r="AW1035" i="85"/>
  <c r="Y1059" i="85" s="1"/>
  <c r="AT1035" i="85"/>
  <c r="Y1056" i="85" s="1"/>
  <c r="AX1035" i="85"/>
  <c r="Y1060" i="85" s="1"/>
  <c r="AK1035" i="85"/>
  <c r="Y1047" i="85" s="1"/>
  <c r="AJ1035" i="85"/>
  <c r="Y1046" i="85" s="1"/>
  <c r="AM1035" i="85"/>
  <c r="Y1049" i="85" s="1"/>
  <c r="AH1035" i="85"/>
  <c r="Y1044" i="85" s="1"/>
  <c r="AL1035" i="85"/>
  <c r="Y1048" i="85" s="1"/>
  <c r="AS1035" i="85"/>
  <c r="Y1055" i="85" s="1"/>
  <c r="AZ1035" i="85"/>
  <c r="Y1062" i="85" s="1"/>
  <c r="AQ1035" i="85"/>
  <c r="Y1053" i="85" s="1"/>
  <c r="AD1035" i="85"/>
  <c r="Y1040" i="85" s="1"/>
  <c r="AR1035" i="85"/>
  <c r="Y1054" i="85" s="1"/>
  <c r="AU1035" i="85"/>
  <c r="Y1057" i="85" s="1"/>
  <c r="AN1035" i="85"/>
  <c r="Y1050" i="85" s="1"/>
  <c r="AI1035" i="85"/>
  <c r="Y1045" i="85" s="1"/>
  <c r="AO1035" i="85"/>
  <c r="Y1051" i="85" s="1"/>
  <c r="AP1035" i="85"/>
  <c r="Y1052" i="85" s="1"/>
  <c r="AV1035" i="85"/>
  <c r="Y1058" i="85" s="1"/>
  <c r="AB1019" i="85"/>
  <c r="I1038" i="85" s="1"/>
  <c r="AA1019" i="85"/>
  <c r="I1037" i="85" s="1"/>
  <c r="AH1019" i="85"/>
  <c r="I1044" i="85" s="1"/>
  <c r="AL1019" i="85"/>
  <c r="I1048" i="85" s="1"/>
  <c r="AN1019" i="85"/>
  <c r="I1050" i="85" s="1"/>
  <c r="AE1019" i="85"/>
  <c r="I1041" i="85" s="1"/>
  <c r="AK1019" i="85"/>
  <c r="I1047" i="85" s="1"/>
  <c r="AX1019" i="85"/>
  <c r="I1060" i="85" s="1"/>
  <c r="AV1019" i="85"/>
  <c r="I1058" i="85" s="1"/>
  <c r="AM1019" i="85"/>
  <c r="I1049" i="85" s="1"/>
  <c r="AO1019" i="85"/>
  <c r="I1051" i="85" s="1"/>
  <c r="AC1019" i="85"/>
  <c r="I1039" i="85" s="1"/>
  <c r="AR1019" i="85"/>
  <c r="I1054" i="85" s="1"/>
  <c r="AG1019" i="85"/>
  <c r="I1043" i="85" s="1"/>
  <c r="AJ1019" i="85"/>
  <c r="I1046" i="85" s="1"/>
  <c r="AU1019" i="85"/>
  <c r="I1057" i="85" s="1"/>
  <c r="AF1019" i="85"/>
  <c r="I1042" i="85" s="1"/>
  <c r="AZ1019" i="85"/>
  <c r="I1062" i="85" s="1"/>
  <c r="AI1019" i="85"/>
  <c r="I1045" i="85" s="1"/>
  <c r="AY1019" i="85"/>
  <c r="I1061" i="85" s="1"/>
  <c r="AD1019" i="85"/>
  <c r="I1040" i="85" s="1"/>
  <c r="AT1019" i="85"/>
  <c r="I1056" i="85" s="1"/>
  <c r="AS1019" i="85"/>
  <c r="I1055" i="85" s="1"/>
  <c r="AW1019" i="85"/>
  <c r="I1059" i="85" s="1"/>
  <c r="AP1019" i="85"/>
  <c r="I1052" i="85" s="1"/>
  <c r="AQ1019" i="85"/>
  <c r="I1053" i="85" s="1"/>
  <c r="AV1058" i="85"/>
  <c r="AX1058" i="85"/>
  <c r="AV1060" i="85" s="1"/>
  <c r="AY1058" i="85"/>
  <c r="AV1061" i="85" s="1"/>
  <c r="AZ1058" i="85"/>
  <c r="AV1062" i="85" s="1"/>
  <c r="AW1058" i="85"/>
  <c r="AV1059" i="85" s="1"/>
  <c r="AM1049" i="85"/>
  <c r="AS1049" i="85"/>
  <c r="AM1055" i="85" s="1"/>
  <c r="AW1049" i="85"/>
  <c r="AM1059" i="85" s="1"/>
  <c r="AN1049" i="85"/>
  <c r="AM1050" i="85" s="1"/>
  <c r="AX1049" i="85"/>
  <c r="AM1060" i="85" s="1"/>
  <c r="AZ1049" i="85"/>
  <c r="AM1062" i="85" s="1"/>
  <c r="AY1049" i="85"/>
  <c r="AM1061" i="85" s="1"/>
  <c r="AP1049" i="85"/>
  <c r="AM1052" i="85" s="1"/>
  <c r="AT1049" i="85"/>
  <c r="AM1056" i="85" s="1"/>
  <c r="AQ1049" i="85"/>
  <c r="AM1053" i="85" s="1"/>
  <c r="AV1049" i="85"/>
  <c r="AM1058" i="85" s="1"/>
  <c r="AO1049" i="85"/>
  <c r="AM1051" i="85" s="1"/>
  <c r="AU1049" i="85"/>
  <c r="AM1057" i="85" s="1"/>
  <c r="AR1049" i="85"/>
  <c r="AM1054" i="85" s="1"/>
  <c r="AA1023" i="85"/>
  <c r="M1037" i="85" s="1"/>
  <c r="AB1023" i="85"/>
  <c r="M1038" i="85" s="1"/>
  <c r="AD1023" i="85"/>
  <c r="M1040" i="85" s="1"/>
  <c r="AW1023" i="85"/>
  <c r="M1059" i="85" s="1"/>
  <c r="AF1023" i="85"/>
  <c r="M1042" i="85" s="1"/>
  <c r="AI1023" i="85"/>
  <c r="M1045" i="85" s="1"/>
  <c r="AP1023" i="85"/>
  <c r="M1052" i="85" s="1"/>
  <c r="AK1023" i="85"/>
  <c r="M1047" i="85" s="1"/>
  <c r="AU1023" i="85"/>
  <c r="M1057" i="85" s="1"/>
  <c r="AV1023" i="85"/>
  <c r="M1058" i="85" s="1"/>
  <c r="AE1023" i="85"/>
  <c r="M1041" i="85" s="1"/>
  <c r="AJ1023" i="85"/>
  <c r="M1046" i="85" s="1"/>
  <c r="AO1023" i="85"/>
  <c r="M1051" i="85" s="1"/>
  <c r="AC1023" i="85"/>
  <c r="M1039" i="85" s="1"/>
  <c r="AL1023" i="85"/>
  <c r="M1048" i="85" s="1"/>
  <c r="AZ1023" i="85"/>
  <c r="M1062" i="85" s="1"/>
  <c r="AG1023" i="85"/>
  <c r="M1043" i="85" s="1"/>
  <c r="AN1023" i="85"/>
  <c r="M1050" i="85" s="1"/>
  <c r="AH1023" i="85"/>
  <c r="M1044" i="85" s="1"/>
  <c r="AQ1023" i="85"/>
  <c r="M1053" i="85" s="1"/>
  <c r="AR1023" i="85"/>
  <c r="M1054" i="85" s="1"/>
  <c r="AT1023" i="85"/>
  <c r="M1056" i="85" s="1"/>
  <c r="AM1023" i="85"/>
  <c r="M1049" i="85" s="1"/>
  <c r="AS1023" i="85"/>
  <c r="M1055" i="85" s="1"/>
  <c r="AY1023" i="85"/>
  <c r="M1061" i="85" s="1"/>
  <c r="AX1023" i="85"/>
  <c r="M1060" i="85" s="1"/>
  <c r="AZ1013" i="85"/>
  <c r="C1062" i="85" s="1"/>
  <c r="AY1013" i="85"/>
  <c r="C1061" i="85" s="1"/>
  <c r="AM1013" i="85"/>
  <c r="C1049" i="85" s="1"/>
  <c r="AB1013" i="85"/>
  <c r="C1038" i="85" s="1"/>
  <c r="AX1044" i="85"/>
  <c r="AH1060" i="85" s="1"/>
  <c r="AQ1044" i="85"/>
  <c r="AH1053" i="85" s="1"/>
  <c r="AU1044" i="85"/>
  <c r="AH1057" i="85" s="1"/>
  <c r="AP1044" i="85"/>
  <c r="AH1052" i="85" s="1"/>
  <c r="AK1044" i="85"/>
  <c r="AH1047" i="85" s="1"/>
  <c r="AJ1044" i="85"/>
  <c r="AH1046" i="85" s="1"/>
  <c r="AY1044" i="85"/>
  <c r="AH1061" i="85" s="1"/>
  <c r="AH1044" i="85"/>
  <c r="AM1044" i="85"/>
  <c r="AH1049" i="85" s="1"/>
  <c r="AO1044" i="85"/>
  <c r="AH1051" i="85" s="1"/>
  <c r="AS1044" i="85"/>
  <c r="AH1055" i="85" s="1"/>
  <c r="AW1044" i="85"/>
  <c r="AH1059" i="85" s="1"/>
  <c r="AR1044" i="85"/>
  <c r="AH1054" i="85" s="1"/>
  <c r="AL1044" i="85"/>
  <c r="AH1048" i="85" s="1"/>
  <c r="AN1044" i="85"/>
  <c r="AH1050" i="85" s="1"/>
  <c r="AI1044" i="85"/>
  <c r="AH1045" i="85" s="1"/>
  <c r="AT1044" i="85"/>
  <c r="AH1056" i="85" s="1"/>
  <c r="AZ1044" i="85"/>
  <c r="AH1062" i="85" s="1"/>
  <c r="AV1044" i="85"/>
  <c r="AH1058" i="85" s="1"/>
  <c r="AQ1045" i="85"/>
  <c r="AI1053" i="85" s="1"/>
  <c r="AL1045" i="85"/>
  <c r="AI1048" i="85" s="1"/>
  <c r="AN1045" i="85"/>
  <c r="AI1050" i="85" s="1"/>
  <c r="AM1045" i="85"/>
  <c r="AI1049" i="85" s="1"/>
  <c r="AR1045" i="85"/>
  <c r="AI1054" i="85" s="1"/>
  <c r="AV1045" i="85"/>
  <c r="AI1058" i="85" s="1"/>
  <c r="AU1045" i="85"/>
  <c r="AI1057" i="85" s="1"/>
  <c r="AY1045" i="85"/>
  <c r="AI1061" i="85" s="1"/>
  <c r="AI1045" i="85"/>
  <c r="AK1045" i="85"/>
  <c r="AI1047" i="85" s="1"/>
  <c r="AX1045" i="85"/>
  <c r="AI1060" i="85" s="1"/>
  <c r="AJ1045" i="85"/>
  <c r="AI1046" i="85" s="1"/>
  <c r="AO1045" i="85"/>
  <c r="AI1051" i="85" s="1"/>
  <c r="AS1045" i="85"/>
  <c r="AI1055" i="85" s="1"/>
  <c r="AP1045" i="85"/>
  <c r="AI1052" i="85" s="1"/>
  <c r="AW1045" i="85"/>
  <c r="AI1059" i="85" s="1"/>
  <c r="AT1045" i="85"/>
  <c r="AI1056" i="85" s="1"/>
  <c r="AZ1045" i="85"/>
  <c r="AI1062" i="85" s="1"/>
  <c r="AA1016" i="85"/>
  <c r="F1037" i="85" s="1"/>
  <c r="AB1016" i="85"/>
  <c r="F1038" i="85" s="1"/>
  <c r="AY1016" i="85"/>
  <c r="F1061" i="85" s="1"/>
  <c r="AK1016" i="85"/>
  <c r="F1047" i="85" s="1"/>
  <c r="AO1016" i="85"/>
  <c r="F1051" i="85" s="1"/>
  <c r="AJ1016" i="85"/>
  <c r="F1046" i="85" s="1"/>
  <c r="AT1016" i="85"/>
  <c r="F1056" i="85" s="1"/>
  <c r="AD1016" i="85"/>
  <c r="F1040" i="85" s="1"/>
  <c r="AL1016" i="85"/>
  <c r="F1048" i="85" s="1"/>
  <c r="AH1016" i="85"/>
  <c r="F1044" i="85" s="1"/>
  <c r="AZ1016" i="85"/>
  <c r="F1062" i="85" s="1"/>
  <c r="AC1016" i="85"/>
  <c r="F1039" i="85" s="1"/>
  <c r="AM1016" i="85"/>
  <c r="F1049" i="85" s="1"/>
  <c r="AP1016" i="85"/>
  <c r="F1052" i="85" s="1"/>
  <c r="AX1016" i="85"/>
  <c r="F1060" i="85" s="1"/>
  <c r="AR1016" i="85"/>
  <c r="F1054" i="85" s="1"/>
  <c r="AQ1016" i="85"/>
  <c r="F1053" i="85" s="1"/>
  <c r="AF1016" i="85"/>
  <c r="F1042" i="85" s="1"/>
  <c r="AG1016" i="85"/>
  <c r="F1043" i="85" s="1"/>
  <c r="AE1016" i="85"/>
  <c r="F1041" i="85" s="1"/>
  <c r="AV1016" i="85"/>
  <c r="F1058" i="85" s="1"/>
  <c r="AN1016" i="85"/>
  <c r="F1050" i="85" s="1"/>
  <c r="AI1016" i="85"/>
  <c r="F1045" i="85" s="1"/>
  <c r="AW1016" i="85"/>
  <c r="F1059" i="85" s="1"/>
  <c r="AS1016" i="85"/>
  <c r="F1055" i="85" s="1"/>
  <c r="AU1016" i="85"/>
  <c r="F1057" i="85" s="1"/>
  <c r="AB1020" i="85"/>
  <c r="J1038" i="85" s="1"/>
  <c r="AA1020" i="85"/>
  <c r="J1037" i="85" s="1"/>
  <c r="AF1020" i="85"/>
  <c r="J1042" i="85" s="1"/>
  <c r="AG1020" i="85"/>
  <c r="J1043" i="85" s="1"/>
  <c r="AO1020" i="85"/>
  <c r="J1051" i="85" s="1"/>
  <c r="AD1020" i="85"/>
  <c r="J1040" i="85" s="1"/>
  <c r="AE1020" i="85"/>
  <c r="J1041" i="85" s="1"/>
  <c r="AI1020" i="85"/>
  <c r="J1045" i="85" s="1"/>
  <c r="AK1020" i="85"/>
  <c r="J1047" i="85" s="1"/>
  <c r="AN1020" i="85"/>
  <c r="J1050" i="85" s="1"/>
  <c r="AR1020" i="85"/>
  <c r="J1054" i="85" s="1"/>
  <c r="AX1020" i="85"/>
  <c r="J1060" i="85" s="1"/>
  <c r="AL1020" i="85"/>
  <c r="J1048" i="85" s="1"/>
  <c r="AH1020" i="85"/>
  <c r="J1044" i="85" s="1"/>
  <c r="AY1020" i="85"/>
  <c r="J1061" i="85" s="1"/>
  <c r="AQ1020" i="85"/>
  <c r="J1053" i="85" s="1"/>
  <c r="AU1020" i="85"/>
  <c r="J1057" i="85" s="1"/>
  <c r="AS1020" i="85"/>
  <c r="J1055" i="85" s="1"/>
  <c r="AW1020" i="85"/>
  <c r="J1059" i="85" s="1"/>
  <c r="AC1020" i="85"/>
  <c r="J1039" i="85" s="1"/>
  <c r="AJ1020" i="85"/>
  <c r="J1046" i="85" s="1"/>
  <c r="AM1020" i="85"/>
  <c r="J1049" i="85" s="1"/>
  <c r="AT1020" i="85"/>
  <c r="J1056" i="85" s="1"/>
  <c r="AP1020" i="85"/>
  <c r="J1052" i="85" s="1"/>
  <c r="AV1020" i="85"/>
  <c r="J1058" i="85" s="1"/>
  <c r="AZ1020" i="85"/>
  <c r="J1062" i="85" s="1"/>
  <c r="AB1022" i="85"/>
  <c r="L1038" i="85" s="1"/>
  <c r="AA1022" i="85"/>
  <c r="L1037" i="85" s="1"/>
  <c r="AE1022" i="85"/>
  <c r="L1041" i="85" s="1"/>
  <c r="AF1022" i="85"/>
  <c r="L1042" i="85" s="1"/>
  <c r="AG1022" i="85"/>
  <c r="L1043" i="85" s="1"/>
  <c r="AD1022" i="85"/>
  <c r="L1040" i="85" s="1"/>
  <c r="AT1022" i="85"/>
  <c r="L1056" i="85" s="1"/>
  <c r="AK1022" i="85"/>
  <c r="L1047" i="85" s="1"/>
  <c r="AJ1022" i="85"/>
  <c r="L1046" i="85" s="1"/>
  <c r="AR1022" i="85"/>
  <c r="L1054" i="85" s="1"/>
  <c r="AH1022" i="85"/>
  <c r="L1044" i="85" s="1"/>
  <c r="AV1022" i="85"/>
  <c r="L1058" i="85" s="1"/>
  <c r="AC1022" i="85"/>
  <c r="L1039" i="85" s="1"/>
  <c r="AQ1022" i="85"/>
  <c r="L1053" i="85" s="1"/>
  <c r="AP1022" i="85"/>
  <c r="L1052" i="85" s="1"/>
  <c r="AO1022" i="85"/>
  <c r="L1051" i="85" s="1"/>
  <c r="AN1022" i="85"/>
  <c r="L1050" i="85" s="1"/>
  <c r="AI1022" i="85"/>
  <c r="L1045" i="85" s="1"/>
  <c r="AL1022" i="85"/>
  <c r="L1048" i="85" s="1"/>
  <c r="AU1022" i="85"/>
  <c r="L1057" i="85" s="1"/>
  <c r="AS1022" i="85"/>
  <c r="L1055" i="85" s="1"/>
  <c r="AM1022" i="85"/>
  <c r="L1049" i="85" s="1"/>
  <c r="AX1022" i="85"/>
  <c r="L1060" i="85" s="1"/>
  <c r="AY1022" i="85"/>
  <c r="L1061" i="85" s="1"/>
  <c r="AW1022" i="85"/>
  <c r="L1059" i="85" s="1"/>
  <c r="AZ1022" i="85"/>
  <c r="L1062" i="85" s="1"/>
  <c r="AW1059" i="85"/>
  <c r="AZ1059" i="85"/>
  <c r="AW1062" i="85" s="1"/>
  <c r="AY1059" i="85"/>
  <c r="AW1061" i="85" s="1"/>
  <c r="AX1059" i="85"/>
  <c r="AW1060" i="85" s="1"/>
  <c r="AN1050" i="85"/>
  <c r="AS1050" i="85"/>
  <c r="AN1055" i="85" s="1"/>
  <c r="AU1050" i="85"/>
  <c r="AN1057" i="85" s="1"/>
  <c r="AZ1050" i="85"/>
  <c r="AN1062" i="85" s="1"/>
  <c r="AT1050" i="85"/>
  <c r="AN1056" i="85" s="1"/>
  <c r="AX1050" i="85"/>
  <c r="AN1060" i="85" s="1"/>
  <c r="AY1050" i="85"/>
  <c r="AN1061" i="85" s="1"/>
  <c r="AW1050" i="85"/>
  <c r="AN1059" i="85" s="1"/>
  <c r="AV1050" i="85"/>
  <c r="AN1058" i="85" s="1"/>
  <c r="AQ1050" i="85"/>
  <c r="AN1053" i="85" s="1"/>
  <c r="AO1050" i="85"/>
  <c r="AN1051" i="85" s="1"/>
  <c r="AR1050" i="85"/>
  <c r="AN1054" i="85" s="1"/>
  <c r="AP1050" i="85"/>
  <c r="AN1052" i="85" s="1"/>
  <c r="AH1041" i="85"/>
  <c r="AE1044" i="85" s="1"/>
  <c r="AI1041" i="85"/>
  <c r="AE1045" i="85" s="1"/>
  <c r="AM1041" i="85"/>
  <c r="AE1049" i="85" s="1"/>
  <c r="AP1041" i="85"/>
  <c r="AE1052" i="85" s="1"/>
  <c r="AK1041" i="85"/>
  <c r="AE1047" i="85" s="1"/>
  <c r="AV1041" i="85"/>
  <c r="AE1058" i="85" s="1"/>
  <c r="AN1041" i="85"/>
  <c r="AE1050" i="85" s="1"/>
  <c r="AX1041" i="85"/>
  <c r="AE1060" i="85" s="1"/>
  <c r="AU1041" i="85"/>
  <c r="AE1057" i="85" s="1"/>
  <c r="AW1041" i="85"/>
  <c r="AE1059" i="85" s="1"/>
  <c r="AJ1041" i="85"/>
  <c r="AE1046" i="85" s="1"/>
  <c r="AT1041" i="85"/>
  <c r="AE1056" i="85" s="1"/>
  <c r="AL1041" i="85"/>
  <c r="AE1048" i="85" s="1"/>
  <c r="AE1041" i="85"/>
  <c r="AF1041" i="85"/>
  <c r="AE1042" i="85" s="1"/>
  <c r="AY1041" i="85"/>
  <c r="AE1061" i="85" s="1"/>
  <c r="AS1041" i="85"/>
  <c r="AE1055" i="85" s="1"/>
  <c r="AR1041" i="85"/>
  <c r="AE1054" i="85" s="1"/>
  <c r="AG1041" i="85"/>
  <c r="AE1043" i="85" s="1"/>
  <c r="AZ1041" i="85"/>
  <c r="AE1062" i="85" s="1"/>
  <c r="AQ1041" i="85"/>
  <c r="AE1053" i="85" s="1"/>
  <c r="AO1041" i="85"/>
  <c r="AE1051" i="85" s="1"/>
  <c r="AA1015" i="85"/>
  <c r="E1037" i="85" s="1"/>
  <c r="AB1015" i="85"/>
  <c r="E1038" i="85" s="1"/>
  <c r="AJ1015" i="85"/>
  <c r="E1046" i="85" s="1"/>
  <c r="AD1015" i="85"/>
  <c r="E1040" i="85" s="1"/>
  <c r="AU1015" i="85"/>
  <c r="E1057" i="85" s="1"/>
  <c r="AE1015" i="85"/>
  <c r="E1041" i="85" s="1"/>
  <c r="AR1015" i="85"/>
  <c r="E1054" i="85" s="1"/>
  <c r="AH1015" i="85"/>
  <c r="E1044" i="85" s="1"/>
  <c r="AL1015" i="85"/>
  <c r="E1048" i="85" s="1"/>
  <c r="AC1015" i="85"/>
  <c r="E1039" i="85" s="1"/>
  <c r="AM1015" i="85"/>
  <c r="E1049" i="85" s="1"/>
  <c r="AP1015" i="85"/>
  <c r="E1052" i="85" s="1"/>
  <c r="AW1015" i="85"/>
  <c r="E1059" i="85" s="1"/>
  <c r="AV1015" i="85"/>
  <c r="E1058" i="85" s="1"/>
  <c r="AF1015" i="85"/>
  <c r="E1042" i="85" s="1"/>
  <c r="AO1015" i="85"/>
  <c r="E1051" i="85" s="1"/>
  <c r="AI1015" i="85"/>
  <c r="E1045" i="85" s="1"/>
  <c r="AG1015" i="85"/>
  <c r="E1043" i="85" s="1"/>
  <c r="AT1015" i="85"/>
  <c r="E1056" i="85" s="1"/>
  <c r="AQ1015" i="85"/>
  <c r="E1053" i="85" s="1"/>
  <c r="AZ1015" i="85"/>
  <c r="E1062" i="85" s="1"/>
  <c r="AN1015" i="85"/>
  <c r="E1050" i="85" s="1"/>
  <c r="AK1015" i="85"/>
  <c r="E1047" i="85" s="1"/>
  <c r="AS1015" i="85"/>
  <c r="E1055" i="85" s="1"/>
  <c r="AY1015" i="85"/>
  <c r="E1061" i="85" s="1"/>
  <c r="AX1015" i="85"/>
  <c r="E1060" i="85" s="1"/>
  <c r="AV1054" i="85"/>
  <c r="AR1058" i="85" s="1"/>
  <c r="AR1054" i="85"/>
  <c r="AU1054" i="85"/>
  <c r="AR1057" i="85" s="1"/>
  <c r="AT1054" i="85"/>
  <c r="AR1056" i="85" s="1"/>
  <c r="AX1054" i="85"/>
  <c r="AR1060" i="85" s="1"/>
  <c r="AZ1054" i="85"/>
  <c r="AR1062" i="85" s="1"/>
  <c r="AS1054" i="85"/>
  <c r="AR1055" i="85" s="1"/>
  <c r="AY1054" i="85"/>
  <c r="AR1061" i="85" s="1"/>
  <c r="AW1054" i="85"/>
  <c r="AR1059" i="85" s="1"/>
  <c r="AT1013" i="85"/>
  <c r="C1056" i="85" s="1"/>
  <c r="AU1013" i="85"/>
  <c r="C1057" i="85" s="1"/>
  <c r="AX1013" i="85"/>
  <c r="C1060" i="85" s="1"/>
  <c r="AA1013" i="85"/>
  <c r="C1037" i="85" s="1"/>
  <c r="Z1013" i="85"/>
  <c r="C1036" i="85" s="1"/>
  <c r="Y1035" i="85"/>
  <c r="Z1035" i="85"/>
  <c r="Y1036" i="85" s="1"/>
  <c r="W1022" i="85"/>
  <c r="L1033" i="85" s="1"/>
  <c r="Y1022" i="85"/>
  <c r="L1035" i="85" s="1"/>
  <c r="V1022" i="85"/>
  <c r="L1032" i="85" s="1"/>
  <c r="Z1022" i="85"/>
  <c r="L1036" i="85" s="1"/>
  <c r="X1022" i="85"/>
  <c r="L1034" i="85" s="1"/>
  <c r="U1022" i="85"/>
  <c r="L1031" i="85" s="1"/>
  <c r="R1022" i="85"/>
  <c r="L1028" i="85" s="1"/>
  <c r="S1022" i="85"/>
  <c r="L1029" i="85" s="1"/>
  <c r="Q1022" i="85"/>
  <c r="L1027" i="85" s="1"/>
  <c r="P1022" i="85"/>
  <c r="L1026" i="85" s="1"/>
  <c r="T1022" i="85"/>
  <c r="L1030" i="85" s="1"/>
  <c r="W1014" i="85"/>
  <c r="D1033" i="85" s="1"/>
  <c r="T1014" i="85"/>
  <c r="D1030" i="85" s="1"/>
  <c r="V1014" i="85"/>
  <c r="D1032" i="85" s="1"/>
  <c r="Z1014" i="85"/>
  <c r="D1036" i="85" s="1"/>
  <c r="U1014" i="85"/>
  <c r="D1031" i="85" s="1"/>
  <c r="Y1014" i="85"/>
  <c r="D1035" i="85" s="1"/>
  <c r="S1014" i="85"/>
  <c r="D1029" i="85" s="1"/>
  <c r="P1014" i="85"/>
  <c r="D1026" i="85" s="1"/>
  <c r="Q1014" i="85"/>
  <c r="D1027" i="85" s="1"/>
  <c r="X1014" i="85"/>
  <c r="D1034" i="85" s="1"/>
  <c r="R1014" i="85"/>
  <c r="D1028" i="85" s="1"/>
  <c r="Z1028" i="85"/>
  <c r="R1036" i="85" s="1"/>
  <c r="U1028" i="85"/>
  <c r="R1031" i="85" s="1"/>
  <c r="R1028" i="85"/>
  <c r="X1028" i="85"/>
  <c r="R1034" i="85" s="1"/>
  <c r="W1028" i="85"/>
  <c r="R1033" i="85" s="1"/>
  <c r="V1028" i="85"/>
  <c r="R1032" i="85" s="1"/>
  <c r="Y1028" i="85"/>
  <c r="R1035" i="85" s="1"/>
  <c r="T1028" i="85"/>
  <c r="R1030" i="85" s="1"/>
  <c r="S1028" i="85"/>
  <c r="R1029" i="85" s="1"/>
  <c r="I1013" i="85"/>
  <c r="C1019" i="85" s="1"/>
  <c r="Z1019" i="85"/>
  <c r="I1036" i="85" s="1"/>
  <c r="R1019" i="85"/>
  <c r="I1028" i="85" s="1"/>
  <c r="V1019" i="85"/>
  <c r="I1032" i="85" s="1"/>
  <c r="Y1019" i="85"/>
  <c r="I1035" i="85" s="1"/>
  <c r="X1019" i="85"/>
  <c r="I1034" i="85" s="1"/>
  <c r="W1019" i="85"/>
  <c r="I1033" i="85" s="1"/>
  <c r="T1019" i="85"/>
  <c r="I1030" i="85" s="1"/>
  <c r="S1019" i="85"/>
  <c r="I1029" i="85" s="1"/>
  <c r="U1019" i="85"/>
  <c r="I1031" i="85" s="1"/>
  <c r="P1019" i="85"/>
  <c r="I1026" i="85" s="1"/>
  <c r="Q1019" i="85"/>
  <c r="I1027" i="85" s="1"/>
  <c r="U1029" i="85"/>
  <c r="S1031" i="85" s="1"/>
  <c r="S1029" i="85"/>
  <c r="V1029" i="85"/>
  <c r="S1032" i="85" s="1"/>
  <c r="Z1029" i="85"/>
  <c r="S1036" i="85" s="1"/>
  <c r="Y1029" i="85"/>
  <c r="S1035" i="85" s="1"/>
  <c r="X1029" i="85"/>
  <c r="S1034" i="85" s="1"/>
  <c r="T1029" i="85"/>
  <c r="S1030" i="85" s="1"/>
  <c r="W1029" i="85"/>
  <c r="S1033" i="85" s="1"/>
  <c r="N1013" i="85"/>
  <c r="C1024" i="85" s="1"/>
  <c r="T1024" i="85"/>
  <c r="N1030" i="85" s="1"/>
  <c r="R1024" i="85"/>
  <c r="N1028" i="85" s="1"/>
  <c r="S1024" i="85"/>
  <c r="N1029" i="85" s="1"/>
  <c r="Y1024" i="85"/>
  <c r="N1035" i="85" s="1"/>
  <c r="W1024" i="85"/>
  <c r="N1033" i="85" s="1"/>
  <c r="Z1024" i="85"/>
  <c r="N1036" i="85" s="1"/>
  <c r="V1024" i="85"/>
  <c r="N1032" i="85" s="1"/>
  <c r="Q1024" i="85"/>
  <c r="N1027" i="85" s="1"/>
  <c r="P1024" i="85"/>
  <c r="N1026" i="85" s="1"/>
  <c r="X1024" i="85"/>
  <c r="N1034" i="85" s="1"/>
  <c r="U1024" i="85"/>
  <c r="N1031" i="85" s="1"/>
  <c r="F1013" i="85"/>
  <c r="C1016" i="85" s="1"/>
  <c r="S1016" i="85"/>
  <c r="F1029" i="85" s="1"/>
  <c r="R1016" i="85"/>
  <c r="F1028" i="85" s="1"/>
  <c r="X1016" i="85"/>
  <c r="F1034" i="85" s="1"/>
  <c r="T1016" i="85"/>
  <c r="F1030" i="85" s="1"/>
  <c r="U1016" i="85"/>
  <c r="F1031" i="85" s="1"/>
  <c r="Z1016" i="85"/>
  <c r="F1036" i="85" s="1"/>
  <c r="W1016" i="85"/>
  <c r="F1033" i="85" s="1"/>
  <c r="V1016" i="85"/>
  <c r="F1032" i="85" s="1"/>
  <c r="Y1016" i="85"/>
  <c r="F1035" i="85" s="1"/>
  <c r="Q1016" i="85"/>
  <c r="F1027" i="85" s="1"/>
  <c r="P1016" i="85"/>
  <c r="F1026" i="85" s="1"/>
  <c r="T1030" i="85"/>
  <c r="U1030" i="85"/>
  <c r="T1031" i="85" s="1"/>
  <c r="W1030" i="85"/>
  <c r="T1033" i="85" s="1"/>
  <c r="Z1030" i="85"/>
  <c r="T1036" i="85" s="1"/>
  <c r="Y1030" i="85"/>
  <c r="T1035" i="85" s="1"/>
  <c r="X1030" i="85"/>
  <c r="T1034" i="85" s="1"/>
  <c r="V1030" i="85"/>
  <c r="T1032" i="85" s="1"/>
  <c r="K1013" i="85"/>
  <c r="C1021" i="85" s="1"/>
  <c r="W1021" i="85"/>
  <c r="K1033" i="85" s="1"/>
  <c r="U1021" i="85"/>
  <c r="K1031" i="85" s="1"/>
  <c r="Y1021" i="85"/>
  <c r="K1035" i="85" s="1"/>
  <c r="Z1021" i="85"/>
  <c r="K1036" i="85" s="1"/>
  <c r="V1021" i="85"/>
  <c r="K1032" i="85" s="1"/>
  <c r="X1021" i="85"/>
  <c r="K1034" i="85" s="1"/>
  <c r="T1021" i="85"/>
  <c r="K1030" i="85" s="1"/>
  <c r="P1021" i="85"/>
  <c r="K1026" i="85" s="1"/>
  <c r="R1021" i="85"/>
  <c r="K1028" i="85" s="1"/>
  <c r="Q1021" i="85"/>
  <c r="K1027" i="85" s="1"/>
  <c r="S1021" i="85"/>
  <c r="K1029" i="85" s="1"/>
  <c r="P1026" i="85"/>
  <c r="V1026" i="85"/>
  <c r="P1032" i="85" s="1"/>
  <c r="X1026" i="85"/>
  <c r="P1034" i="85" s="1"/>
  <c r="R1026" i="85"/>
  <c r="P1028" i="85" s="1"/>
  <c r="S1026" i="85"/>
  <c r="P1029" i="85" s="1"/>
  <c r="Z1026" i="85"/>
  <c r="P1036" i="85" s="1"/>
  <c r="W1026" i="85"/>
  <c r="P1033" i="85" s="1"/>
  <c r="U1026" i="85"/>
  <c r="P1031" i="85" s="1"/>
  <c r="Q1026" i="85"/>
  <c r="P1027" i="85" s="1"/>
  <c r="T1026" i="85"/>
  <c r="P1030" i="85" s="1"/>
  <c r="Y1026" i="85"/>
  <c r="P1035" i="85" s="1"/>
  <c r="U1031" i="85"/>
  <c r="W1031" i="85"/>
  <c r="U1033" i="85" s="1"/>
  <c r="Z1031" i="85"/>
  <c r="U1036" i="85" s="1"/>
  <c r="V1031" i="85"/>
  <c r="U1032" i="85" s="1"/>
  <c r="X1031" i="85"/>
  <c r="U1034" i="85" s="1"/>
  <c r="Y1031" i="85"/>
  <c r="U1035" i="85" s="1"/>
  <c r="H1013" i="85"/>
  <c r="C1018" i="85" s="1"/>
  <c r="W1018" i="85"/>
  <c r="H1033" i="85" s="1"/>
  <c r="R1018" i="85"/>
  <c r="H1028" i="85" s="1"/>
  <c r="S1018" i="85"/>
  <c r="H1029" i="85" s="1"/>
  <c r="X1018" i="85"/>
  <c r="H1034" i="85" s="1"/>
  <c r="T1018" i="85"/>
  <c r="H1030" i="85" s="1"/>
  <c r="Z1018" i="85"/>
  <c r="H1036" i="85" s="1"/>
  <c r="V1018" i="85"/>
  <c r="H1032" i="85" s="1"/>
  <c r="Q1018" i="85"/>
  <c r="H1027" i="85" s="1"/>
  <c r="U1018" i="85"/>
  <c r="H1031" i="85" s="1"/>
  <c r="Y1018" i="85"/>
  <c r="H1035" i="85" s="1"/>
  <c r="P1018" i="85"/>
  <c r="H1026" i="85" s="1"/>
  <c r="Z1032" i="85"/>
  <c r="V1036" i="85" s="1"/>
  <c r="W1032" i="85"/>
  <c r="V1033" i="85" s="1"/>
  <c r="X1032" i="85"/>
  <c r="V1034" i="85" s="1"/>
  <c r="V1032" i="85"/>
  <c r="Y1032" i="85"/>
  <c r="V1035" i="85" s="1"/>
  <c r="M1013" i="85"/>
  <c r="C1023" i="85" s="1"/>
  <c r="T1023" i="85"/>
  <c r="M1030" i="85" s="1"/>
  <c r="Z1023" i="85"/>
  <c r="M1036" i="85" s="1"/>
  <c r="U1023" i="85"/>
  <c r="M1031" i="85" s="1"/>
  <c r="Y1023" i="85"/>
  <c r="M1035" i="85" s="1"/>
  <c r="W1023" i="85"/>
  <c r="M1033" i="85" s="1"/>
  <c r="P1023" i="85"/>
  <c r="M1026" i="85" s="1"/>
  <c r="X1023" i="85"/>
  <c r="M1034" i="85" s="1"/>
  <c r="Q1023" i="85"/>
  <c r="M1027" i="85" s="1"/>
  <c r="V1023" i="85"/>
  <c r="M1032" i="85" s="1"/>
  <c r="S1023" i="85"/>
  <c r="M1029" i="85" s="1"/>
  <c r="R1023" i="85"/>
  <c r="M1028" i="85" s="1"/>
  <c r="R1015" i="85"/>
  <c r="E1028" i="85" s="1"/>
  <c r="T1015" i="85"/>
  <c r="E1030" i="85" s="1"/>
  <c r="U1015" i="85"/>
  <c r="E1031" i="85" s="1"/>
  <c r="Z1015" i="85"/>
  <c r="E1036" i="85" s="1"/>
  <c r="Y1015" i="85"/>
  <c r="E1035" i="85" s="1"/>
  <c r="W1015" i="85"/>
  <c r="E1033" i="85" s="1"/>
  <c r="X1015" i="85"/>
  <c r="E1034" i="85" s="1"/>
  <c r="V1015" i="85"/>
  <c r="E1032" i="85" s="1"/>
  <c r="P1015" i="85"/>
  <c r="E1026" i="85" s="1"/>
  <c r="Q1015" i="85"/>
  <c r="E1027" i="85" s="1"/>
  <c r="S1015" i="85"/>
  <c r="E1029" i="85" s="1"/>
  <c r="Y1027" i="85"/>
  <c r="Q1035" i="85" s="1"/>
  <c r="V1027" i="85"/>
  <c r="Q1032" i="85" s="1"/>
  <c r="X1027" i="85"/>
  <c r="Q1034" i="85" s="1"/>
  <c r="W1027" i="85"/>
  <c r="Q1033" i="85" s="1"/>
  <c r="T1027" i="85"/>
  <c r="Q1030" i="85" s="1"/>
  <c r="R1027" i="85"/>
  <c r="Q1028" i="85" s="1"/>
  <c r="S1027" i="85"/>
  <c r="Q1029" i="85" s="1"/>
  <c r="U1027" i="85"/>
  <c r="Q1031" i="85" s="1"/>
  <c r="Q1027" i="85"/>
  <c r="Z1027" i="85"/>
  <c r="Q1036" i="85" s="1"/>
  <c r="X1033" i="85"/>
  <c r="W1034" i="85" s="1"/>
  <c r="W1033" i="85"/>
  <c r="Z1033" i="85"/>
  <c r="W1036" i="85" s="1"/>
  <c r="Y1033" i="85"/>
  <c r="W1035" i="85" s="1"/>
  <c r="J1013" i="85"/>
  <c r="C1020" i="85" s="1"/>
  <c r="V1020" i="85"/>
  <c r="J1032" i="85" s="1"/>
  <c r="Z1020" i="85"/>
  <c r="J1036" i="85" s="1"/>
  <c r="Y1020" i="85"/>
  <c r="J1035" i="85" s="1"/>
  <c r="S1020" i="85"/>
  <c r="J1029" i="85" s="1"/>
  <c r="X1020" i="85"/>
  <c r="J1034" i="85" s="1"/>
  <c r="T1020" i="85"/>
  <c r="J1030" i="85" s="1"/>
  <c r="Q1020" i="85"/>
  <c r="J1027" i="85" s="1"/>
  <c r="P1020" i="85"/>
  <c r="J1026" i="85" s="1"/>
  <c r="W1020" i="85"/>
  <c r="J1033" i="85" s="1"/>
  <c r="R1020" i="85"/>
  <c r="J1028" i="85" s="1"/>
  <c r="U1020" i="85"/>
  <c r="J1031" i="85" s="1"/>
  <c r="X1034" i="85"/>
  <c r="Z1034" i="85"/>
  <c r="X1036" i="85" s="1"/>
  <c r="Y1034" i="85"/>
  <c r="X1035" i="85" s="1"/>
  <c r="O1025" i="85"/>
  <c r="P1025" i="85"/>
  <c r="O1026" i="85" s="1"/>
  <c r="X1025" i="85"/>
  <c r="O1034" i="85" s="1"/>
  <c r="W1025" i="85"/>
  <c r="O1033" i="85" s="1"/>
  <c r="T1025" i="85"/>
  <c r="O1030" i="85" s="1"/>
  <c r="Z1025" i="85"/>
  <c r="O1036" i="85" s="1"/>
  <c r="R1025" i="85"/>
  <c r="O1028" i="85" s="1"/>
  <c r="S1025" i="85"/>
  <c r="O1029" i="85" s="1"/>
  <c r="Y1025" i="85"/>
  <c r="O1035" i="85" s="1"/>
  <c r="Q1025" i="85"/>
  <c r="O1027" i="85" s="1"/>
  <c r="U1025" i="85"/>
  <c r="O1031" i="85" s="1"/>
  <c r="V1025" i="85"/>
  <c r="O1032" i="85" s="1"/>
  <c r="G1013" i="85"/>
  <c r="C1017" i="85" s="1"/>
  <c r="R1017" i="85"/>
  <c r="G1028" i="85" s="1"/>
  <c r="X1017" i="85"/>
  <c r="G1034" i="85" s="1"/>
  <c r="U1017" i="85"/>
  <c r="G1031" i="85" s="1"/>
  <c r="T1017" i="85"/>
  <c r="G1030" i="85" s="1"/>
  <c r="W1017" i="85"/>
  <c r="G1033" i="85" s="1"/>
  <c r="S1017" i="85"/>
  <c r="G1029" i="85" s="1"/>
  <c r="Z1017" i="85"/>
  <c r="G1036" i="85" s="1"/>
  <c r="Y1017" i="85"/>
  <c r="G1035" i="85" s="1"/>
  <c r="Q1017" i="85"/>
  <c r="G1027" i="85" s="1"/>
  <c r="V1017" i="85"/>
  <c r="G1032" i="85" s="1"/>
  <c r="P1017" i="85"/>
  <c r="G1026" i="85" s="1"/>
  <c r="E175" i="86"/>
  <c r="D174" i="86"/>
  <c r="O1013" i="85"/>
  <c r="C1025" i="85" s="1"/>
  <c r="O1022" i="85"/>
  <c r="L1025" i="85" s="1"/>
  <c r="L1022" i="85"/>
  <c r="N1022" i="85"/>
  <c r="L1024" i="85" s="1"/>
  <c r="M1022" i="85"/>
  <c r="L1023" i="85" s="1"/>
  <c r="E175" i="88"/>
  <c r="D174" i="88"/>
  <c r="G1014" i="85"/>
  <c r="D1017" i="85" s="1"/>
  <c r="K1014" i="85"/>
  <c r="D1021" i="85" s="1"/>
  <c r="O1014" i="85"/>
  <c r="D1025" i="85" s="1"/>
  <c r="D1014" i="85"/>
  <c r="F1014" i="85"/>
  <c r="D1016" i="85" s="1"/>
  <c r="H1014" i="85"/>
  <c r="D1018" i="85" s="1"/>
  <c r="J1014" i="85"/>
  <c r="D1020" i="85" s="1"/>
  <c r="L1014" i="85"/>
  <c r="D1022" i="85" s="1"/>
  <c r="N1014" i="85"/>
  <c r="D1024" i="85" s="1"/>
  <c r="E1014" i="85"/>
  <c r="D1015" i="85" s="1"/>
  <c r="I1014" i="85"/>
  <c r="D1019" i="85" s="1"/>
  <c r="M1014" i="85"/>
  <c r="D1023" i="85" s="1"/>
  <c r="L1013" i="85"/>
  <c r="C1022" i="85" s="1"/>
  <c r="G1017" i="85"/>
  <c r="K1017" i="85"/>
  <c r="G1021" i="85" s="1"/>
  <c r="O1017" i="85"/>
  <c r="G1025" i="85" s="1"/>
  <c r="H1017" i="85"/>
  <c r="G1018" i="85" s="1"/>
  <c r="J1017" i="85"/>
  <c r="G1020" i="85" s="1"/>
  <c r="L1017" i="85"/>
  <c r="G1022" i="85" s="1"/>
  <c r="N1017" i="85"/>
  <c r="G1024" i="85" s="1"/>
  <c r="I1017" i="85"/>
  <c r="G1019" i="85" s="1"/>
  <c r="M1017" i="85"/>
  <c r="G1023" i="85" s="1"/>
  <c r="M1023" i="85"/>
  <c r="O1023" i="85"/>
  <c r="M1025" i="85" s="1"/>
  <c r="N1023" i="85"/>
  <c r="M1024" i="85" s="1"/>
  <c r="E1015" i="85"/>
  <c r="I1015" i="85"/>
  <c r="E1019" i="85" s="1"/>
  <c r="M1015" i="85"/>
  <c r="E1023" i="85" s="1"/>
  <c r="G1015" i="85"/>
  <c r="E1017" i="85" s="1"/>
  <c r="K1015" i="85"/>
  <c r="E1021" i="85" s="1"/>
  <c r="O1015" i="85"/>
  <c r="E1025" i="85" s="1"/>
  <c r="F1015" i="85"/>
  <c r="E1016" i="85" s="1"/>
  <c r="H1015" i="85"/>
  <c r="E1018" i="85" s="1"/>
  <c r="J1015" i="85"/>
  <c r="E1020" i="85" s="1"/>
  <c r="L1015" i="85"/>
  <c r="E1022" i="85" s="1"/>
  <c r="N1015" i="85"/>
  <c r="E1024" i="85" s="1"/>
  <c r="E1013" i="85"/>
  <c r="C1015" i="85" s="1"/>
  <c r="O1024" i="85"/>
  <c r="N1025" i="85" s="1"/>
  <c r="N1024" i="85"/>
  <c r="K1018" i="85"/>
  <c r="H1021" i="85" s="1"/>
  <c r="O1018" i="85"/>
  <c r="H1025" i="85" s="1"/>
  <c r="H1018" i="85"/>
  <c r="J1018" i="85"/>
  <c r="H1020" i="85" s="1"/>
  <c r="L1018" i="85"/>
  <c r="H1022" i="85" s="1"/>
  <c r="N1018" i="85"/>
  <c r="H1024" i="85" s="1"/>
  <c r="I1018" i="85"/>
  <c r="H1019" i="85" s="1"/>
  <c r="M1018" i="85"/>
  <c r="H1023" i="85" s="1"/>
  <c r="D1013" i="85"/>
  <c r="C1014" i="85" s="1"/>
  <c r="E1012" i="87"/>
  <c r="M1012" i="87"/>
  <c r="U1012" i="87"/>
  <c r="AC1012" i="87"/>
  <c r="AK1012" i="87"/>
  <c r="AS1012" i="87"/>
  <c r="F1012" i="87"/>
  <c r="N1012" i="87"/>
  <c r="V1012" i="87"/>
  <c r="AD1012" i="87"/>
  <c r="AL1012" i="87"/>
  <c r="AT1012" i="87"/>
  <c r="G1012" i="87"/>
  <c r="O1012" i="87"/>
  <c r="W1012" i="87"/>
  <c r="AE1012" i="87"/>
  <c r="AM1012" i="87"/>
  <c r="AU1012" i="87"/>
  <c r="H1012" i="87"/>
  <c r="P1012" i="87"/>
  <c r="X1012" i="87"/>
  <c r="AF1012" i="87"/>
  <c r="AN1012" i="87"/>
  <c r="AV1012" i="87"/>
  <c r="I1012" i="87"/>
  <c r="Q1012" i="87"/>
  <c r="Y1012" i="87"/>
  <c r="AG1012" i="87"/>
  <c r="AO1012" i="87"/>
  <c r="AW1012" i="87"/>
  <c r="J1012" i="87"/>
  <c r="R1012" i="87"/>
  <c r="Z1012" i="87"/>
  <c r="AH1012" i="87"/>
  <c r="AP1012" i="87"/>
  <c r="AX1012" i="87"/>
  <c r="C1012" i="87"/>
  <c r="K1012" i="87"/>
  <c r="S1012" i="87"/>
  <c r="AA1012" i="87"/>
  <c r="AI1012" i="87"/>
  <c r="AQ1012" i="87"/>
  <c r="AY1012" i="87"/>
  <c r="D1012" i="87"/>
  <c r="L1012" i="87"/>
  <c r="T1012" i="87"/>
  <c r="AB1012" i="87"/>
  <c r="AJ1012" i="87"/>
  <c r="AR1012" i="87"/>
  <c r="AZ1012" i="87"/>
  <c r="I1016" i="85"/>
  <c r="F1019" i="85" s="1"/>
  <c r="M1016" i="85"/>
  <c r="F1023" i="85" s="1"/>
  <c r="G1016" i="85"/>
  <c r="F1017" i="85" s="1"/>
  <c r="K1016" i="85"/>
  <c r="F1021" i="85" s="1"/>
  <c r="O1016" i="85"/>
  <c r="F1025" i="85" s="1"/>
  <c r="F1016" i="85"/>
  <c r="H1016" i="85"/>
  <c r="F1018" i="85" s="1"/>
  <c r="J1016" i="85"/>
  <c r="F1020" i="85" s="1"/>
  <c r="L1016" i="85"/>
  <c r="F1022" i="85" s="1"/>
  <c r="N1016" i="85"/>
  <c r="F1024" i="85" s="1"/>
  <c r="I1019" i="85"/>
  <c r="M1019" i="85"/>
  <c r="I1023" i="85" s="1"/>
  <c r="K1019" i="85"/>
  <c r="I1021" i="85" s="1"/>
  <c r="O1019" i="85"/>
  <c r="I1025" i="85" s="1"/>
  <c r="J1019" i="85"/>
  <c r="I1020" i="85" s="1"/>
  <c r="L1019" i="85"/>
  <c r="I1022" i="85" s="1"/>
  <c r="N1019" i="85"/>
  <c r="I1024" i="85" s="1"/>
  <c r="K1021" i="85"/>
  <c r="O1021" i="85"/>
  <c r="K1025" i="85" s="1"/>
  <c r="L1021" i="85"/>
  <c r="K1022" i="85" s="1"/>
  <c r="N1021" i="85"/>
  <c r="K1024" i="85" s="1"/>
  <c r="M1021" i="85"/>
  <c r="K1023" i="85" s="1"/>
  <c r="M1020" i="85"/>
  <c r="J1023" i="85" s="1"/>
  <c r="K1020" i="85"/>
  <c r="J1021" i="85" s="1"/>
  <c r="O1020" i="85"/>
  <c r="J1025" i="85" s="1"/>
  <c r="J1020" i="85"/>
  <c r="L1020" i="85"/>
  <c r="J1022" i="85" s="1"/>
  <c r="N1020" i="85"/>
  <c r="J1024" i="85" s="1"/>
  <c r="B175" i="86" l="1"/>
  <c r="B175" i="88"/>
  <c r="C1012" i="85" a="1"/>
  <c r="D1012" i="85" s="1"/>
  <c r="C174" i="87"/>
  <c r="B1065" i="86" l="1"/>
  <c r="J1012" i="85"/>
  <c r="AN1012" i="85"/>
  <c r="W1012" i="85"/>
  <c r="F1012" i="85"/>
  <c r="AR1012" i="85"/>
  <c r="AI1012" i="85"/>
  <c r="Z1012" i="85"/>
  <c r="AM1012" i="85"/>
  <c r="E1012" i="85"/>
  <c r="AY1012" i="85"/>
  <c r="AV1012" i="85"/>
  <c r="AO1012" i="85"/>
  <c r="X1012" i="85"/>
  <c r="G1012" i="85"/>
  <c r="AK1012" i="85"/>
  <c r="AB1012" i="85"/>
  <c r="S1012" i="85"/>
  <c r="AW1012" i="85"/>
  <c r="AF1012" i="85"/>
  <c r="O1012" i="85"/>
  <c r="AS1012" i="85"/>
  <c r="AJ1012" i="85"/>
  <c r="AX1012" i="85"/>
  <c r="AG1012" i="85"/>
  <c r="P1012" i="85"/>
  <c r="AT1012" i="85"/>
  <c r="AC1012" i="85"/>
  <c r="T1012" i="85"/>
  <c r="K1012" i="85"/>
  <c r="R1012" i="85"/>
  <c r="AE1012" i="85"/>
  <c r="AZ1012" i="85"/>
  <c r="AQ1012" i="85"/>
  <c r="AP1012" i="85"/>
  <c r="Y1012" i="85"/>
  <c r="H1012" i="85"/>
  <c r="AL1012" i="85"/>
  <c r="U1012" i="85"/>
  <c r="L1012" i="85"/>
  <c r="C1012" i="85"/>
  <c r="I1012" i="85"/>
  <c r="V1012" i="85"/>
  <c r="N1012" i="85"/>
  <c r="AA1012" i="85"/>
  <c r="AH1012" i="85"/>
  <c r="Q1012" i="85"/>
  <c r="AU1012" i="85"/>
  <c r="AD1012" i="85"/>
  <c r="M1012" i="85"/>
  <c r="E175" i="87"/>
  <c r="D174" i="87"/>
  <c r="B175" i="87" l="1"/>
  <c r="B1066" i="86"/>
  <c r="B1104" i="86"/>
  <c r="B1082" i="86"/>
  <c r="B1068" i="86"/>
  <c r="B1080" i="86"/>
  <c r="B1075" i="86"/>
  <c r="B1113" i="86"/>
  <c r="AY1065" i="86" s="1"/>
  <c r="C1113" i="86" s="1"/>
  <c r="B1067" i="86"/>
  <c r="B1101" i="86"/>
  <c r="AM1065" i="86" s="1"/>
  <c r="C1101" i="86" s="1"/>
  <c r="B1071" i="86"/>
  <c r="B1087" i="86"/>
  <c r="B1100" i="86"/>
  <c r="B1072" i="86"/>
  <c r="B1106" i="86"/>
  <c r="AR1065" i="86" s="1"/>
  <c r="C1106" i="86" s="1"/>
  <c r="B1081" i="86"/>
  <c r="B1095" i="86"/>
  <c r="AG1065" i="86" s="1"/>
  <c r="C1095" i="86" s="1"/>
  <c r="B1105" i="86"/>
  <c r="B1107" i="86"/>
  <c r="B1086" i="86"/>
  <c r="B1111" i="86"/>
  <c r="B1084" i="86"/>
  <c r="B1103" i="86"/>
  <c r="AO1065" i="86" s="1"/>
  <c r="C1103" i="86" s="1"/>
  <c r="B1099" i="86"/>
  <c r="AK1065" i="86" s="1"/>
  <c r="C1099" i="86" s="1"/>
  <c r="B1091" i="86"/>
  <c r="AC1065" i="86" s="1"/>
  <c r="C1091" i="86" s="1"/>
  <c r="B1096" i="86"/>
  <c r="B1109" i="86"/>
  <c r="B1085" i="86"/>
  <c r="C1065" i="86"/>
  <c r="B1078" i="86"/>
  <c r="B1112" i="86"/>
  <c r="AX1065" i="86" s="1"/>
  <c r="C1112" i="86" s="1"/>
  <c r="B1076" i="86"/>
  <c r="B1073" i="86"/>
  <c r="B1094" i="86"/>
  <c r="B1092" i="86"/>
  <c r="B1114" i="86"/>
  <c r="AZ1114" i="86" s="1"/>
  <c r="B1083" i="86"/>
  <c r="B1098" i="86"/>
  <c r="AJ1065" i="86" s="1"/>
  <c r="C1098" i="86" s="1"/>
  <c r="B1102" i="86"/>
  <c r="AN1065" i="86" s="1"/>
  <c r="C1102" i="86" s="1"/>
  <c r="B1089" i="86"/>
  <c r="B1074" i="86"/>
  <c r="B1079" i="86"/>
  <c r="B1097" i="86"/>
  <c r="AI1065" i="86" s="1"/>
  <c r="C1097" i="86" s="1"/>
  <c r="B1108" i="86"/>
  <c r="B1090" i="86"/>
  <c r="B1070" i="86"/>
  <c r="B1077" i="86"/>
  <c r="B1093" i="86"/>
  <c r="AE1065" i="86" s="1"/>
  <c r="C1093" i="86" s="1"/>
  <c r="B1069" i="86"/>
  <c r="B1110" i="86"/>
  <c r="AV1065" i="86" s="1"/>
  <c r="C1110" i="86" s="1"/>
  <c r="B1088" i="86"/>
  <c r="C174" i="85"/>
  <c r="E175" i="85" s="1"/>
  <c r="B1065" i="88"/>
  <c r="AZ1108" i="86" l="1"/>
  <c r="AT1114" i="86" s="1"/>
  <c r="AT1108" i="86"/>
  <c r="AW1108" i="86"/>
  <c r="AT1111" i="86" s="1"/>
  <c r="AU1108" i="86"/>
  <c r="AT1109" i="86" s="1"/>
  <c r="AX1108" i="86"/>
  <c r="AT1112" i="86" s="1"/>
  <c r="AY1108" i="86"/>
  <c r="AT1113" i="86" s="1"/>
  <c r="AV1108" i="86"/>
  <c r="AT1110" i="86" s="1"/>
  <c r="W1065" i="86"/>
  <c r="C1085" i="86" s="1"/>
  <c r="AX1085" i="86"/>
  <c r="W1112" i="86" s="1"/>
  <c r="AI1085" i="86"/>
  <c r="W1097" i="86" s="1"/>
  <c r="AJ1085" i="86"/>
  <c r="W1098" i="86" s="1"/>
  <c r="AY1085" i="86"/>
  <c r="W1113" i="86" s="1"/>
  <c r="AG1085" i="86"/>
  <c r="W1095" i="86" s="1"/>
  <c r="AZ1085" i="86"/>
  <c r="W1114" i="86" s="1"/>
  <c r="AC1085" i="86"/>
  <c r="W1091" i="86" s="1"/>
  <c r="AL1085" i="86"/>
  <c r="W1100" i="86" s="1"/>
  <c r="AM1085" i="86"/>
  <c r="W1101" i="86" s="1"/>
  <c r="AW1085" i="86"/>
  <c r="W1111" i="86" s="1"/>
  <c r="AU1085" i="86"/>
  <c r="W1109" i="86" s="1"/>
  <c r="AO1085" i="86"/>
  <c r="W1103" i="86" s="1"/>
  <c r="AH1085" i="86"/>
  <c r="W1096" i="86" s="1"/>
  <c r="AP1085" i="86"/>
  <c r="W1104" i="86" s="1"/>
  <c r="AR1085" i="86"/>
  <c r="W1106" i="86" s="1"/>
  <c r="AQ1085" i="86"/>
  <c r="W1105" i="86" s="1"/>
  <c r="AS1085" i="86"/>
  <c r="W1107" i="86" s="1"/>
  <c r="AE1085" i="86"/>
  <c r="W1093" i="86" s="1"/>
  <c r="AF1085" i="86"/>
  <c r="W1094" i="86" s="1"/>
  <c r="AN1085" i="86"/>
  <c r="W1102" i="86" s="1"/>
  <c r="AT1085" i="86"/>
  <c r="W1108" i="86" s="1"/>
  <c r="AD1085" i="86"/>
  <c r="W1092" i="86" s="1"/>
  <c r="AK1085" i="86"/>
  <c r="W1099" i="86" s="1"/>
  <c r="AV1085" i="86"/>
  <c r="W1110" i="86" s="1"/>
  <c r="AA1085" i="86"/>
  <c r="W1089" i="86" s="1"/>
  <c r="AB1085" i="86"/>
  <c r="W1090" i="86" s="1"/>
  <c r="X1065" i="86"/>
  <c r="C1086" i="86" s="1"/>
  <c r="AX1086" i="86"/>
  <c r="X1112" i="86" s="1"/>
  <c r="AE1086" i="86"/>
  <c r="X1093" i="86" s="1"/>
  <c r="AS1086" i="86"/>
  <c r="X1107" i="86" s="1"/>
  <c r="AY1086" i="86"/>
  <c r="X1113" i="86" s="1"/>
  <c r="AI1086" i="86"/>
  <c r="X1097" i="86" s="1"/>
  <c r="AH1086" i="86"/>
  <c r="X1096" i="86" s="1"/>
  <c r="AC1086" i="86"/>
  <c r="X1091" i="86" s="1"/>
  <c r="AQ1086" i="86"/>
  <c r="X1105" i="86" s="1"/>
  <c r="AV1086" i="86"/>
  <c r="X1110" i="86" s="1"/>
  <c r="AL1086" i="86"/>
  <c r="X1100" i="86" s="1"/>
  <c r="AP1086" i="86"/>
  <c r="X1104" i="86" s="1"/>
  <c r="AG1086" i="86"/>
  <c r="X1095" i="86" s="1"/>
  <c r="AF1086" i="86"/>
  <c r="X1094" i="86" s="1"/>
  <c r="AN1086" i="86"/>
  <c r="X1102" i="86" s="1"/>
  <c r="AU1086" i="86"/>
  <c r="X1109" i="86" s="1"/>
  <c r="AJ1086" i="86"/>
  <c r="X1098" i="86" s="1"/>
  <c r="AO1086" i="86"/>
  <c r="X1103" i="86" s="1"/>
  <c r="AT1086" i="86"/>
  <c r="X1108" i="86" s="1"/>
  <c r="AR1086" i="86"/>
  <c r="X1106" i="86" s="1"/>
  <c r="AK1086" i="86"/>
  <c r="X1099" i="86" s="1"/>
  <c r="AM1086" i="86"/>
  <c r="X1101" i="86" s="1"/>
  <c r="AD1086" i="86"/>
  <c r="X1092" i="86" s="1"/>
  <c r="AZ1086" i="86"/>
  <c r="X1114" i="86" s="1"/>
  <c r="AW1086" i="86"/>
  <c r="X1111" i="86" s="1"/>
  <c r="AB1086" i="86"/>
  <c r="X1090" i="86" s="1"/>
  <c r="AA1086" i="86"/>
  <c r="X1089" i="86" s="1"/>
  <c r="Y1065" i="86"/>
  <c r="C1087" i="86" s="1"/>
  <c r="AE1087" i="86"/>
  <c r="Y1093" i="86" s="1"/>
  <c r="AO1087" i="86"/>
  <c r="Y1103" i="86" s="1"/>
  <c r="AC1087" i="86"/>
  <c r="Y1091" i="86" s="1"/>
  <c r="AS1087" i="86"/>
  <c r="Y1107" i="86" s="1"/>
  <c r="AN1087" i="86"/>
  <c r="Y1102" i="86" s="1"/>
  <c r="AU1087" i="86"/>
  <c r="Y1109" i="86" s="1"/>
  <c r="AL1087" i="86"/>
  <c r="Y1100" i="86" s="1"/>
  <c r="AP1087" i="86"/>
  <c r="Y1104" i="86" s="1"/>
  <c r="AX1087" i="86"/>
  <c r="Y1112" i="86" s="1"/>
  <c r="AI1087" i="86"/>
  <c r="Y1097" i="86" s="1"/>
  <c r="AY1087" i="86"/>
  <c r="Y1113" i="86" s="1"/>
  <c r="AT1087" i="86"/>
  <c r="Y1108" i="86" s="1"/>
  <c r="AV1087" i="86"/>
  <c r="Y1110" i="86" s="1"/>
  <c r="AJ1087" i="86"/>
  <c r="Y1098" i="86" s="1"/>
  <c r="AQ1087" i="86"/>
  <c r="Y1105" i="86" s="1"/>
  <c r="AM1087" i="86"/>
  <c r="Y1101" i="86" s="1"/>
  <c r="AR1087" i="86"/>
  <c r="Y1106" i="86" s="1"/>
  <c r="AK1087" i="86"/>
  <c r="Y1099" i="86" s="1"/>
  <c r="AH1087" i="86"/>
  <c r="Y1096" i="86" s="1"/>
  <c r="AF1087" i="86"/>
  <c r="Y1094" i="86" s="1"/>
  <c r="AD1087" i="86"/>
  <c r="Y1092" i="86" s="1"/>
  <c r="AW1087" i="86"/>
  <c r="Y1111" i="86" s="1"/>
  <c r="AG1087" i="86"/>
  <c r="Y1095" i="86" s="1"/>
  <c r="AB1087" i="86"/>
  <c r="Y1090" i="86" s="1"/>
  <c r="AZ1087" i="86"/>
  <c r="Y1114" i="86" s="1"/>
  <c r="AA1087" i="86"/>
  <c r="Y1089" i="86" s="1"/>
  <c r="T1065" i="86"/>
  <c r="C1082" i="86" s="1"/>
  <c r="AV1082" i="86"/>
  <c r="T1110" i="86" s="1"/>
  <c r="AP1082" i="86"/>
  <c r="T1104" i="86" s="1"/>
  <c r="AQ1082" i="86"/>
  <c r="T1105" i="86" s="1"/>
  <c r="AM1082" i="86"/>
  <c r="T1101" i="86" s="1"/>
  <c r="AK1082" i="86"/>
  <c r="T1099" i="86" s="1"/>
  <c r="AT1082" i="86"/>
  <c r="T1108" i="86" s="1"/>
  <c r="AF1082" i="86"/>
  <c r="T1094" i="86" s="1"/>
  <c r="AN1082" i="86"/>
  <c r="T1102" i="86" s="1"/>
  <c r="AS1082" i="86"/>
  <c r="T1107" i="86" s="1"/>
  <c r="AO1082" i="86"/>
  <c r="T1103" i="86" s="1"/>
  <c r="AD1082" i="86"/>
  <c r="T1092" i="86" s="1"/>
  <c r="AZ1082" i="86"/>
  <c r="T1114" i="86" s="1"/>
  <c r="AY1082" i="86"/>
  <c r="T1113" i="86" s="1"/>
  <c r="AC1082" i="86"/>
  <c r="T1091" i="86" s="1"/>
  <c r="AG1082" i="86"/>
  <c r="T1095" i="86" s="1"/>
  <c r="AX1082" i="86"/>
  <c r="T1112" i="86" s="1"/>
  <c r="AW1082" i="86"/>
  <c r="T1111" i="86" s="1"/>
  <c r="AJ1082" i="86"/>
  <c r="T1098" i="86" s="1"/>
  <c r="AI1082" i="86"/>
  <c r="T1097" i="86" s="1"/>
  <c r="AH1082" i="86"/>
  <c r="T1096" i="86" s="1"/>
  <c r="AR1082" i="86"/>
  <c r="T1106" i="86" s="1"/>
  <c r="AL1082" i="86"/>
  <c r="T1100" i="86" s="1"/>
  <c r="AU1082" i="86"/>
  <c r="T1109" i="86" s="1"/>
  <c r="AE1082" i="86"/>
  <c r="T1093" i="86" s="1"/>
  <c r="AB1082" i="86"/>
  <c r="T1090" i="86" s="1"/>
  <c r="AA1082" i="86"/>
  <c r="T1089" i="86" s="1"/>
  <c r="AT1065" i="86"/>
  <c r="C1108" i="86" s="1"/>
  <c r="P1065" i="86"/>
  <c r="C1078" i="86" s="1"/>
  <c r="AX1078" i="86"/>
  <c r="P1112" i="86" s="1"/>
  <c r="AH1078" i="86"/>
  <c r="P1096" i="86" s="1"/>
  <c r="AC1078" i="86"/>
  <c r="P1091" i="86" s="1"/>
  <c r="AU1078" i="86"/>
  <c r="P1109" i="86" s="1"/>
  <c r="AI1078" i="86"/>
  <c r="P1097" i="86" s="1"/>
  <c r="AY1078" i="86"/>
  <c r="P1113" i="86" s="1"/>
  <c r="AO1078" i="86"/>
  <c r="P1103" i="86" s="1"/>
  <c r="AK1078" i="86"/>
  <c r="P1099" i="86" s="1"/>
  <c r="AN1078" i="86"/>
  <c r="P1102" i="86" s="1"/>
  <c r="AS1078" i="86"/>
  <c r="P1107" i="86" s="1"/>
  <c r="AQ1078" i="86"/>
  <c r="P1105" i="86" s="1"/>
  <c r="AV1078" i="86"/>
  <c r="P1110" i="86" s="1"/>
  <c r="AJ1078" i="86"/>
  <c r="P1098" i="86" s="1"/>
  <c r="AE1078" i="86"/>
  <c r="P1093" i="86" s="1"/>
  <c r="AF1078" i="86"/>
  <c r="P1094" i="86" s="1"/>
  <c r="AD1078" i="86"/>
  <c r="P1092" i="86" s="1"/>
  <c r="AW1078" i="86"/>
  <c r="P1111" i="86" s="1"/>
  <c r="AL1078" i="86"/>
  <c r="P1100" i="86" s="1"/>
  <c r="AP1078" i="86"/>
  <c r="P1104" i="86" s="1"/>
  <c r="AR1078" i="86"/>
  <c r="P1106" i="86" s="1"/>
  <c r="AG1078" i="86"/>
  <c r="P1095" i="86" s="1"/>
  <c r="AM1078" i="86"/>
  <c r="P1101" i="86" s="1"/>
  <c r="AZ1078" i="86"/>
  <c r="P1114" i="86" s="1"/>
  <c r="AT1078" i="86"/>
  <c r="P1108" i="86" s="1"/>
  <c r="AA1078" i="86"/>
  <c r="P1089" i="86" s="1"/>
  <c r="AB1078" i="86"/>
  <c r="P1090" i="86" s="1"/>
  <c r="Z1088" i="86"/>
  <c r="AE1088" i="86"/>
  <c r="Z1093" i="86" s="1"/>
  <c r="AU1088" i="86"/>
  <c r="Z1109" i="86" s="1"/>
  <c r="AO1088" i="86"/>
  <c r="Z1103" i="86" s="1"/>
  <c r="AR1088" i="86"/>
  <c r="Z1106" i="86" s="1"/>
  <c r="AL1088" i="86"/>
  <c r="Z1100" i="86" s="1"/>
  <c r="AM1088" i="86"/>
  <c r="Z1101" i="86" s="1"/>
  <c r="AF1088" i="86"/>
  <c r="Z1094" i="86" s="1"/>
  <c r="AG1088" i="86"/>
  <c r="Z1095" i="86" s="1"/>
  <c r="AJ1088" i="86"/>
  <c r="Z1098" i="86" s="1"/>
  <c r="AH1088" i="86"/>
  <c r="Z1096" i="86" s="1"/>
  <c r="AC1088" i="86"/>
  <c r="Z1091" i="86" s="1"/>
  <c r="AK1088" i="86"/>
  <c r="Z1099" i="86" s="1"/>
  <c r="AW1088" i="86"/>
  <c r="Z1111" i="86" s="1"/>
  <c r="AP1088" i="86"/>
  <c r="Z1104" i="86" s="1"/>
  <c r="AV1088" i="86"/>
  <c r="Z1110" i="86" s="1"/>
  <c r="AZ1088" i="86"/>
  <c r="Z1114" i="86" s="1"/>
  <c r="AT1088" i="86"/>
  <c r="Z1108" i="86" s="1"/>
  <c r="AQ1088" i="86"/>
  <c r="Z1105" i="86" s="1"/>
  <c r="AD1088" i="86"/>
  <c r="Z1092" i="86" s="1"/>
  <c r="AS1088" i="86"/>
  <c r="Z1107" i="86" s="1"/>
  <c r="AN1088" i="86"/>
  <c r="Z1102" i="86" s="1"/>
  <c r="AI1088" i="86"/>
  <c r="Z1097" i="86" s="1"/>
  <c r="AX1088" i="86"/>
  <c r="Z1112" i="86" s="1"/>
  <c r="AY1088" i="86"/>
  <c r="Z1113" i="86" s="1"/>
  <c r="AA1088" i="86"/>
  <c r="Z1089" i="86" s="1"/>
  <c r="AB1088" i="86"/>
  <c r="Z1090" i="86" s="1"/>
  <c r="AQ1097" i="86"/>
  <c r="AI1105" i="86" s="1"/>
  <c r="AV1097" i="86"/>
  <c r="AI1110" i="86" s="1"/>
  <c r="AR1097" i="86"/>
  <c r="AI1106" i="86" s="1"/>
  <c r="AP1097" i="86"/>
  <c r="AI1104" i="86" s="1"/>
  <c r="AO1097" i="86"/>
  <c r="AI1103" i="86" s="1"/>
  <c r="AX1097" i="86"/>
  <c r="AI1112" i="86" s="1"/>
  <c r="AY1097" i="86"/>
  <c r="AI1113" i="86" s="1"/>
  <c r="AW1097" i="86"/>
  <c r="AI1111" i="86" s="1"/>
  <c r="AJ1097" i="86"/>
  <c r="AI1098" i="86" s="1"/>
  <c r="AU1097" i="86"/>
  <c r="AI1109" i="86" s="1"/>
  <c r="AZ1097" i="86"/>
  <c r="AI1114" i="86" s="1"/>
  <c r="AT1097" i="86"/>
  <c r="AI1108" i="86" s="1"/>
  <c r="AI1097" i="86"/>
  <c r="AL1097" i="86"/>
  <c r="AI1100" i="86" s="1"/>
  <c r="AK1097" i="86"/>
  <c r="AI1099" i="86" s="1"/>
  <c r="AM1097" i="86"/>
  <c r="AI1101" i="86" s="1"/>
  <c r="AS1097" i="86"/>
  <c r="AI1107" i="86" s="1"/>
  <c r="AN1097" i="86"/>
  <c r="AI1102" i="86" s="1"/>
  <c r="AI1092" i="86"/>
  <c r="AD1097" i="86" s="1"/>
  <c r="AD1092" i="86"/>
  <c r="AZ1092" i="86"/>
  <c r="AD1114" i="86" s="1"/>
  <c r="AM1092" i="86"/>
  <c r="AD1101" i="86" s="1"/>
  <c r="AG1092" i="86"/>
  <c r="AD1095" i="86" s="1"/>
  <c r="AT1092" i="86"/>
  <c r="AD1108" i="86" s="1"/>
  <c r="AU1092" i="86"/>
  <c r="AD1109" i="86" s="1"/>
  <c r="AH1092" i="86"/>
  <c r="AD1096" i="86" s="1"/>
  <c r="AV1092" i="86"/>
  <c r="AD1110" i="86" s="1"/>
  <c r="AF1092" i="86"/>
  <c r="AD1094" i="86" s="1"/>
  <c r="AL1092" i="86"/>
  <c r="AD1100" i="86" s="1"/>
  <c r="AJ1092" i="86"/>
  <c r="AD1098" i="86" s="1"/>
  <c r="AK1092" i="86"/>
  <c r="AD1099" i="86" s="1"/>
  <c r="AE1092" i="86"/>
  <c r="AD1093" i="86" s="1"/>
  <c r="AY1092" i="86"/>
  <c r="AD1113" i="86" s="1"/>
  <c r="AQ1092" i="86"/>
  <c r="AD1105" i="86" s="1"/>
  <c r="AR1092" i="86"/>
  <c r="AD1106" i="86" s="1"/>
  <c r="AN1092" i="86"/>
  <c r="AD1102" i="86" s="1"/>
  <c r="AW1092" i="86"/>
  <c r="AD1111" i="86" s="1"/>
  <c r="AO1092" i="86"/>
  <c r="AD1103" i="86" s="1"/>
  <c r="AS1092" i="86"/>
  <c r="AD1107" i="86" s="1"/>
  <c r="AX1092" i="86"/>
  <c r="AD1112" i="86" s="1"/>
  <c r="AP1092" i="86"/>
  <c r="AD1104" i="86" s="1"/>
  <c r="AW1109" i="86"/>
  <c r="AU1111" i="86" s="1"/>
  <c r="AZ1109" i="86"/>
  <c r="AU1114" i="86" s="1"/>
  <c r="AY1109" i="86"/>
  <c r="AU1113" i="86" s="1"/>
  <c r="AX1109" i="86"/>
  <c r="AU1112" i="86" s="1"/>
  <c r="AU1109" i="86"/>
  <c r="AV1109" i="86"/>
  <c r="AU1110" i="86" s="1"/>
  <c r="AV1107" i="86"/>
  <c r="AS1110" i="86" s="1"/>
  <c r="AT1107" i="86"/>
  <c r="AS1108" i="86" s="1"/>
  <c r="AW1107" i="86"/>
  <c r="AS1111" i="86" s="1"/>
  <c r="AZ1107" i="86"/>
  <c r="AS1114" i="86" s="1"/>
  <c r="AU1107" i="86"/>
  <c r="AS1109" i="86" s="1"/>
  <c r="AX1107" i="86"/>
  <c r="AS1112" i="86" s="1"/>
  <c r="AS1107" i="86"/>
  <c r="AY1107" i="86"/>
  <c r="AS1113" i="86" s="1"/>
  <c r="AC1071" i="86"/>
  <c r="I1091" i="86" s="1"/>
  <c r="AL1071" i="86"/>
  <c r="I1100" i="86" s="1"/>
  <c r="AU1071" i="86"/>
  <c r="I1109" i="86" s="1"/>
  <c r="AN1071" i="86"/>
  <c r="I1102" i="86" s="1"/>
  <c r="AE1071" i="86"/>
  <c r="I1093" i="86" s="1"/>
  <c r="AO1071" i="86"/>
  <c r="I1103" i="86" s="1"/>
  <c r="AH1071" i="86"/>
  <c r="I1096" i="86" s="1"/>
  <c r="AF1071" i="86"/>
  <c r="I1094" i="86" s="1"/>
  <c r="AP1071" i="86"/>
  <c r="I1104" i="86" s="1"/>
  <c r="AD1071" i="86"/>
  <c r="I1092" i="86" s="1"/>
  <c r="AX1071" i="86"/>
  <c r="I1112" i="86" s="1"/>
  <c r="AR1071" i="86"/>
  <c r="I1106" i="86" s="1"/>
  <c r="AS1071" i="86"/>
  <c r="I1107" i="86" s="1"/>
  <c r="AK1071" i="86"/>
  <c r="I1099" i="86" s="1"/>
  <c r="AI1071" i="86"/>
  <c r="I1097" i="86" s="1"/>
  <c r="AT1071" i="86"/>
  <c r="I1108" i="86" s="1"/>
  <c r="AZ1071" i="86"/>
  <c r="I1114" i="86" s="1"/>
  <c r="AQ1071" i="86"/>
  <c r="I1105" i="86" s="1"/>
  <c r="AY1071" i="86"/>
  <c r="I1113" i="86" s="1"/>
  <c r="AV1071" i="86"/>
  <c r="I1110" i="86" s="1"/>
  <c r="AM1071" i="86"/>
  <c r="I1101" i="86" s="1"/>
  <c r="AW1071" i="86"/>
  <c r="I1111" i="86" s="1"/>
  <c r="AJ1071" i="86"/>
  <c r="I1098" i="86" s="1"/>
  <c r="AG1071" i="86"/>
  <c r="I1095" i="86" s="1"/>
  <c r="AB1071" i="86"/>
  <c r="I1090" i="86" s="1"/>
  <c r="AA1071" i="86"/>
  <c r="I1089" i="86" s="1"/>
  <c r="AU1104" i="86"/>
  <c r="AP1109" i="86" s="1"/>
  <c r="AW1104" i="86"/>
  <c r="AP1111" i="86" s="1"/>
  <c r="AT1104" i="86"/>
  <c r="AP1108" i="86" s="1"/>
  <c r="AX1104" i="86"/>
  <c r="AP1112" i="86" s="1"/>
  <c r="AV1104" i="86"/>
  <c r="AP1110" i="86" s="1"/>
  <c r="AZ1104" i="86"/>
  <c r="AP1114" i="86" s="1"/>
  <c r="AR1104" i="86"/>
  <c r="AP1106" i="86" s="1"/>
  <c r="AS1104" i="86"/>
  <c r="AP1107" i="86" s="1"/>
  <c r="AQ1104" i="86"/>
  <c r="AP1105" i="86" s="1"/>
  <c r="AP1104" i="86"/>
  <c r="AY1104" i="86"/>
  <c r="AP1113" i="86" s="1"/>
  <c r="AU1065" i="86"/>
  <c r="C1109" i="86" s="1"/>
  <c r="AQ1098" i="86"/>
  <c r="AJ1105" i="86" s="1"/>
  <c r="AM1098" i="86"/>
  <c r="AJ1101" i="86" s="1"/>
  <c r="AP1098" i="86"/>
  <c r="AJ1104" i="86" s="1"/>
  <c r="AK1098" i="86"/>
  <c r="AJ1099" i="86" s="1"/>
  <c r="AV1098" i="86"/>
  <c r="AJ1110" i="86" s="1"/>
  <c r="AZ1098" i="86"/>
  <c r="AJ1114" i="86" s="1"/>
  <c r="AS1098" i="86"/>
  <c r="AJ1107" i="86" s="1"/>
  <c r="AO1098" i="86"/>
  <c r="AJ1103" i="86" s="1"/>
  <c r="AX1098" i="86"/>
  <c r="AJ1112" i="86" s="1"/>
  <c r="AJ1098" i="86"/>
  <c r="AT1098" i="86"/>
  <c r="AJ1108" i="86" s="1"/>
  <c r="AY1098" i="86"/>
  <c r="AJ1113" i="86" s="1"/>
  <c r="AR1098" i="86"/>
  <c r="AJ1106" i="86" s="1"/>
  <c r="AN1098" i="86"/>
  <c r="AJ1102" i="86" s="1"/>
  <c r="AW1098" i="86"/>
  <c r="AJ1111" i="86" s="1"/>
  <c r="AU1098" i="86"/>
  <c r="AJ1109" i="86" s="1"/>
  <c r="AL1098" i="86"/>
  <c r="AJ1100" i="86" s="1"/>
  <c r="AV1090" i="86"/>
  <c r="AB1110" i="86" s="1"/>
  <c r="AP1090" i="86"/>
  <c r="AB1104" i="86" s="1"/>
  <c r="AQ1090" i="86"/>
  <c r="AB1105" i="86" s="1"/>
  <c r="AK1090" i="86"/>
  <c r="AB1099" i="86" s="1"/>
  <c r="AY1090" i="86"/>
  <c r="AB1113" i="86" s="1"/>
  <c r="AM1090" i="86"/>
  <c r="AB1101" i="86" s="1"/>
  <c r="AJ1090" i="86"/>
  <c r="AB1098" i="86" s="1"/>
  <c r="AZ1090" i="86"/>
  <c r="AB1114" i="86" s="1"/>
  <c r="AR1090" i="86"/>
  <c r="AB1106" i="86" s="1"/>
  <c r="AS1090" i="86"/>
  <c r="AB1107" i="86" s="1"/>
  <c r="AL1090" i="86"/>
  <c r="AB1100" i="86" s="1"/>
  <c r="AW1090" i="86"/>
  <c r="AB1111" i="86" s="1"/>
  <c r="AG1090" i="86"/>
  <c r="AB1095" i="86" s="1"/>
  <c r="AX1090" i="86"/>
  <c r="AB1112" i="86" s="1"/>
  <c r="AH1090" i="86"/>
  <c r="AB1096" i="86" s="1"/>
  <c r="AT1090" i="86"/>
  <c r="AB1108" i="86" s="1"/>
  <c r="AF1090" i="86"/>
  <c r="AB1094" i="86" s="1"/>
  <c r="AN1090" i="86"/>
  <c r="AB1102" i="86" s="1"/>
  <c r="AI1090" i="86"/>
  <c r="AB1097" i="86" s="1"/>
  <c r="AO1090" i="86"/>
  <c r="AB1103" i="86" s="1"/>
  <c r="AC1090" i="86"/>
  <c r="AB1091" i="86" s="1"/>
  <c r="AD1090" i="86"/>
  <c r="AB1092" i="86" s="1"/>
  <c r="AU1090" i="86"/>
  <c r="AB1109" i="86" s="1"/>
  <c r="AE1090" i="86"/>
  <c r="AB1093" i="86" s="1"/>
  <c r="AB1090" i="86"/>
  <c r="U1065" i="86"/>
  <c r="C1083" i="86" s="1"/>
  <c r="AV1083" i="86"/>
  <c r="U1110" i="86" s="1"/>
  <c r="AK1083" i="86"/>
  <c r="U1099" i="86" s="1"/>
  <c r="AM1083" i="86"/>
  <c r="U1101" i="86" s="1"/>
  <c r="AF1083" i="86"/>
  <c r="U1094" i="86" s="1"/>
  <c r="AL1083" i="86"/>
  <c r="U1100" i="86" s="1"/>
  <c r="AZ1083" i="86"/>
  <c r="U1114" i="86" s="1"/>
  <c r="AQ1083" i="86"/>
  <c r="U1105" i="86" s="1"/>
  <c r="AX1083" i="86"/>
  <c r="U1112" i="86" s="1"/>
  <c r="AH1083" i="86"/>
  <c r="U1096" i="86" s="1"/>
  <c r="AG1083" i="86"/>
  <c r="U1095" i="86" s="1"/>
  <c r="AE1083" i="86"/>
  <c r="U1093" i="86" s="1"/>
  <c r="AY1083" i="86"/>
  <c r="U1113" i="86" s="1"/>
  <c r="AD1083" i="86"/>
  <c r="U1092" i="86" s="1"/>
  <c r="AP1083" i="86"/>
  <c r="U1104" i="86" s="1"/>
  <c r="AJ1083" i="86"/>
  <c r="U1098" i="86" s="1"/>
  <c r="AW1083" i="86"/>
  <c r="U1111" i="86" s="1"/>
  <c r="AI1083" i="86"/>
  <c r="U1097" i="86" s="1"/>
  <c r="AC1083" i="86"/>
  <c r="U1091" i="86" s="1"/>
  <c r="AT1083" i="86"/>
  <c r="U1108" i="86" s="1"/>
  <c r="AS1083" i="86"/>
  <c r="U1107" i="86" s="1"/>
  <c r="AN1083" i="86"/>
  <c r="U1102" i="86" s="1"/>
  <c r="AO1083" i="86"/>
  <c r="U1103" i="86" s="1"/>
  <c r="AR1083" i="86"/>
  <c r="U1106" i="86" s="1"/>
  <c r="AU1083" i="86"/>
  <c r="U1109" i="86" s="1"/>
  <c r="AB1083" i="86"/>
  <c r="U1090" i="86" s="1"/>
  <c r="AA1083" i="86"/>
  <c r="U1089" i="86" s="1"/>
  <c r="AY1111" i="86"/>
  <c r="AW1113" i="86" s="1"/>
  <c r="AX1111" i="86"/>
  <c r="AW1112" i="86" s="1"/>
  <c r="AZ1111" i="86"/>
  <c r="AW1114" i="86" s="1"/>
  <c r="AW1111" i="86"/>
  <c r="AT1100" i="86"/>
  <c r="AL1108" i="86" s="1"/>
  <c r="AW1100" i="86"/>
  <c r="AL1111" i="86" s="1"/>
  <c r="AY1100" i="86"/>
  <c r="AL1113" i="86" s="1"/>
  <c r="AZ1100" i="86"/>
  <c r="AL1114" i="86" s="1"/>
  <c r="AM1100" i="86"/>
  <c r="AL1101" i="86" s="1"/>
  <c r="AN1100" i="86"/>
  <c r="AL1102" i="86" s="1"/>
  <c r="AX1100" i="86"/>
  <c r="AL1112" i="86" s="1"/>
  <c r="AV1100" i="86"/>
  <c r="AL1110" i="86" s="1"/>
  <c r="AS1100" i="86"/>
  <c r="AL1107" i="86" s="1"/>
  <c r="AO1100" i="86"/>
  <c r="AL1103" i="86" s="1"/>
  <c r="AU1100" i="86"/>
  <c r="AL1109" i="86" s="1"/>
  <c r="AR1100" i="86"/>
  <c r="AL1106" i="86" s="1"/>
  <c r="AL1100" i="86"/>
  <c r="AP1100" i="86"/>
  <c r="AL1104" i="86" s="1"/>
  <c r="AQ1100" i="86"/>
  <c r="AL1105" i="86" s="1"/>
  <c r="AM1068" i="86"/>
  <c r="F1101" i="86" s="1"/>
  <c r="AW1068" i="86"/>
  <c r="F1111" i="86" s="1"/>
  <c r="AT1068" i="86"/>
  <c r="F1108" i="86" s="1"/>
  <c r="AD1068" i="86"/>
  <c r="F1092" i="86" s="1"/>
  <c r="AJ1068" i="86"/>
  <c r="F1098" i="86" s="1"/>
  <c r="AG1068" i="86"/>
  <c r="F1095" i="86" s="1"/>
  <c r="AX1068" i="86"/>
  <c r="F1112" i="86" s="1"/>
  <c r="AH1068" i="86"/>
  <c r="F1096" i="86" s="1"/>
  <c r="AC1068" i="86"/>
  <c r="F1091" i="86" s="1"/>
  <c r="AP1068" i="86"/>
  <c r="F1104" i="86" s="1"/>
  <c r="AF1068" i="86"/>
  <c r="F1094" i="86" s="1"/>
  <c r="AY1068" i="86"/>
  <c r="F1113" i="86" s="1"/>
  <c r="AE1068" i="86"/>
  <c r="F1093" i="86" s="1"/>
  <c r="AI1068" i="86"/>
  <c r="F1097" i="86" s="1"/>
  <c r="AR1068" i="86"/>
  <c r="F1106" i="86" s="1"/>
  <c r="AS1068" i="86"/>
  <c r="F1107" i="86" s="1"/>
  <c r="AO1068" i="86"/>
  <c r="F1103" i="86" s="1"/>
  <c r="AZ1068" i="86"/>
  <c r="F1114" i="86" s="1"/>
  <c r="AN1068" i="86"/>
  <c r="F1102" i="86" s="1"/>
  <c r="AL1068" i="86"/>
  <c r="F1100" i="86" s="1"/>
  <c r="AV1068" i="86"/>
  <c r="F1110" i="86" s="1"/>
  <c r="AU1068" i="86"/>
  <c r="F1109" i="86" s="1"/>
  <c r="AK1068" i="86"/>
  <c r="F1099" i="86" s="1"/>
  <c r="AQ1068" i="86"/>
  <c r="F1105" i="86" s="1"/>
  <c r="AB1068" i="86"/>
  <c r="F1090" i="86" s="1"/>
  <c r="AA1068" i="86"/>
  <c r="F1089" i="86" s="1"/>
  <c r="AS1094" i="86"/>
  <c r="AF1107" i="86" s="1"/>
  <c r="AH1094" i="86"/>
  <c r="AF1096" i="86" s="1"/>
  <c r="AU1094" i="86"/>
  <c r="AF1109" i="86" s="1"/>
  <c r="AX1094" i="86"/>
  <c r="AF1112" i="86" s="1"/>
  <c r="AY1094" i="86"/>
  <c r="AF1113" i="86" s="1"/>
  <c r="AI1094" i="86"/>
  <c r="AF1097" i="86" s="1"/>
  <c r="AN1094" i="86"/>
  <c r="AF1102" i="86" s="1"/>
  <c r="AV1094" i="86"/>
  <c r="AF1110" i="86" s="1"/>
  <c r="AO1094" i="86"/>
  <c r="AF1103" i="86" s="1"/>
  <c r="AT1094" i="86"/>
  <c r="AF1108" i="86" s="1"/>
  <c r="AL1094" i="86"/>
  <c r="AF1100" i="86" s="1"/>
  <c r="AQ1094" i="86"/>
  <c r="AF1105" i="86" s="1"/>
  <c r="AP1094" i="86"/>
  <c r="AF1104" i="86" s="1"/>
  <c r="AG1094" i="86"/>
  <c r="AF1095" i="86" s="1"/>
  <c r="AF1094" i="86"/>
  <c r="AZ1094" i="86"/>
  <c r="AF1114" i="86" s="1"/>
  <c r="AR1094" i="86"/>
  <c r="AF1106" i="86" s="1"/>
  <c r="AK1094" i="86"/>
  <c r="AF1099" i="86" s="1"/>
  <c r="AJ1094" i="86"/>
  <c r="AF1098" i="86" s="1"/>
  <c r="AM1094" i="86"/>
  <c r="AF1101" i="86" s="1"/>
  <c r="AW1094" i="86"/>
  <c r="AF1111" i="86" s="1"/>
  <c r="AR1096" i="86"/>
  <c r="AH1106" i="86" s="1"/>
  <c r="AP1096" i="86"/>
  <c r="AH1104" i="86" s="1"/>
  <c r="AL1096" i="86"/>
  <c r="AH1100" i="86" s="1"/>
  <c r="AU1096" i="86"/>
  <c r="AH1109" i="86" s="1"/>
  <c r="AW1096" i="86"/>
  <c r="AH1111" i="86" s="1"/>
  <c r="AK1096" i="86"/>
  <c r="AH1099" i="86" s="1"/>
  <c r="AS1096" i="86"/>
  <c r="AH1107" i="86" s="1"/>
  <c r="AH1096" i="86"/>
  <c r="AV1096" i="86"/>
  <c r="AH1110" i="86" s="1"/>
  <c r="AJ1096" i="86"/>
  <c r="AH1098" i="86" s="1"/>
  <c r="AZ1096" i="86"/>
  <c r="AH1114" i="86" s="1"/>
  <c r="AM1096" i="86"/>
  <c r="AH1101" i="86" s="1"/>
  <c r="AT1096" i="86"/>
  <c r="AH1108" i="86" s="1"/>
  <c r="AQ1096" i="86"/>
  <c r="AH1105" i="86" s="1"/>
  <c r="AO1096" i="86"/>
  <c r="AH1103" i="86" s="1"/>
  <c r="AN1096" i="86"/>
  <c r="AH1102" i="86" s="1"/>
  <c r="AY1096" i="86"/>
  <c r="AH1113" i="86" s="1"/>
  <c r="AX1096" i="86"/>
  <c r="AH1112" i="86" s="1"/>
  <c r="AI1096" i="86"/>
  <c r="AH1097" i="86" s="1"/>
  <c r="AQ1105" i="86"/>
  <c r="AT1105" i="86"/>
  <c r="AQ1108" i="86" s="1"/>
  <c r="AY1105" i="86"/>
  <c r="AQ1113" i="86" s="1"/>
  <c r="AX1105" i="86"/>
  <c r="AQ1112" i="86" s="1"/>
  <c r="AW1105" i="86"/>
  <c r="AQ1111" i="86" s="1"/>
  <c r="AR1105" i="86"/>
  <c r="AQ1106" i="86" s="1"/>
  <c r="AV1105" i="86"/>
  <c r="AQ1110" i="86" s="1"/>
  <c r="AU1105" i="86"/>
  <c r="AQ1109" i="86" s="1"/>
  <c r="AZ1105" i="86"/>
  <c r="AQ1114" i="86" s="1"/>
  <c r="AS1105" i="86"/>
  <c r="AQ1107" i="86" s="1"/>
  <c r="AW1101" i="86"/>
  <c r="AM1111" i="86" s="1"/>
  <c r="AX1101" i="86"/>
  <c r="AM1112" i="86" s="1"/>
  <c r="AS1101" i="86"/>
  <c r="AM1107" i="86" s="1"/>
  <c r="AZ1101" i="86"/>
  <c r="AM1114" i="86" s="1"/>
  <c r="AY1101" i="86"/>
  <c r="AM1113" i="86" s="1"/>
  <c r="AM1101" i="86"/>
  <c r="AR1101" i="86"/>
  <c r="AM1106" i="86" s="1"/>
  <c r="AP1101" i="86"/>
  <c r="AM1104" i="86" s="1"/>
  <c r="AT1101" i="86"/>
  <c r="AM1108" i="86" s="1"/>
  <c r="AO1101" i="86"/>
  <c r="AM1103" i="86" s="1"/>
  <c r="AQ1101" i="86"/>
  <c r="AM1105" i="86" s="1"/>
  <c r="AN1101" i="86"/>
  <c r="AM1102" i="86" s="1"/>
  <c r="AU1101" i="86"/>
  <c r="AM1109" i="86" s="1"/>
  <c r="AV1101" i="86"/>
  <c r="AM1110" i="86" s="1"/>
  <c r="D1066" i="86"/>
  <c r="AP1066" i="86"/>
  <c r="D1104" i="86" s="1"/>
  <c r="AQ1066" i="86"/>
  <c r="D1105" i="86" s="1"/>
  <c r="AF1066" i="86"/>
  <c r="D1094" i="86" s="1"/>
  <c r="AV1066" i="86"/>
  <c r="D1110" i="86" s="1"/>
  <c r="AD1066" i="86"/>
  <c r="D1092" i="86" s="1"/>
  <c r="AK1066" i="86"/>
  <c r="D1099" i="86" s="1"/>
  <c r="AM1066" i="86"/>
  <c r="D1101" i="86" s="1"/>
  <c r="AR1066" i="86"/>
  <c r="D1106" i="86" s="1"/>
  <c r="AZ1066" i="86"/>
  <c r="D1114" i="86" s="1"/>
  <c r="AJ1066" i="86"/>
  <c r="D1098" i="86" s="1"/>
  <c r="AH1066" i="86"/>
  <c r="D1096" i="86" s="1"/>
  <c r="AY1066" i="86"/>
  <c r="D1113" i="86" s="1"/>
  <c r="AC1066" i="86"/>
  <c r="D1091" i="86" s="1"/>
  <c r="AS1066" i="86"/>
  <c r="D1107" i="86" s="1"/>
  <c r="AN1066" i="86"/>
  <c r="D1102" i="86" s="1"/>
  <c r="AT1066" i="86"/>
  <c r="D1108" i="86" s="1"/>
  <c r="AG1066" i="86"/>
  <c r="D1095" i="86" s="1"/>
  <c r="AX1066" i="86"/>
  <c r="D1112" i="86" s="1"/>
  <c r="AO1066" i="86"/>
  <c r="D1103" i="86" s="1"/>
  <c r="AI1066" i="86"/>
  <c r="D1097" i="86" s="1"/>
  <c r="AL1066" i="86"/>
  <c r="D1100" i="86" s="1"/>
  <c r="AW1066" i="86"/>
  <c r="D1111" i="86" s="1"/>
  <c r="AE1066" i="86"/>
  <c r="D1093" i="86" s="1"/>
  <c r="AU1066" i="86"/>
  <c r="D1109" i="86" s="1"/>
  <c r="AB1066" i="86"/>
  <c r="D1090" i="86" s="1"/>
  <c r="AA1066" i="86"/>
  <c r="D1089" i="86" s="1"/>
  <c r="AH1065" i="86"/>
  <c r="C1096" i="86" s="1"/>
  <c r="AD1065" i="86"/>
  <c r="C1092" i="86" s="1"/>
  <c r="AP1065" i="86"/>
  <c r="C1104" i="86" s="1"/>
  <c r="AX1110" i="86"/>
  <c r="AV1112" i="86" s="1"/>
  <c r="AY1110" i="86"/>
  <c r="AV1113" i="86" s="1"/>
  <c r="AW1110" i="86"/>
  <c r="AV1111" i="86" s="1"/>
  <c r="AZ1110" i="86"/>
  <c r="AV1114" i="86" s="1"/>
  <c r="AV1110" i="86"/>
  <c r="AG1069" i="86"/>
  <c r="G1095" i="86" s="1"/>
  <c r="AY1069" i="86"/>
  <c r="G1113" i="86" s="1"/>
  <c r="AJ1069" i="86"/>
  <c r="G1098" i="86" s="1"/>
  <c r="AW1069" i="86"/>
  <c r="G1111" i="86" s="1"/>
  <c r="AZ1069" i="86"/>
  <c r="G1114" i="86" s="1"/>
  <c r="AH1069" i="86"/>
  <c r="G1096" i="86" s="1"/>
  <c r="AX1069" i="86"/>
  <c r="G1112" i="86" s="1"/>
  <c r="AP1069" i="86"/>
  <c r="G1104" i="86" s="1"/>
  <c r="AT1069" i="86"/>
  <c r="G1108" i="86" s="1"/>
  <c r="AM1069" i="86"/>
  <c r="G1101" i="86" s="1"/>
  <c r="AQ1069" i="86"/>
  <c r="G1105" i="86" s="1"/>
  <c r="AE1069" i="86"/>
  <c r="G1093" i="86" s="1"/>
  <c r="AS1069" i="86"/>
  <c r="G1107" i="86" s="1"/>
  <c r="AN1069" i="86"/>
  <c r="G1102" i="86" s="1"/>
  <c r="AC1069" i="86"/>
  <c r="G1091" i="86" s="1"/>
  <c r="AO1069" i="86"/>
  <c r="G1103" i="86" s="1"/>
  <c r="AL1069" i="86"/>
  <c r="G1100" i="86" s="1"/>
  <c r="AV1069" i="86"/>
  <c r="G1110" i="86" s="1"/>
  <c r="AD1069" i="86"/>
  <c r="G1092" i="86" s="1"/>
  <c r="AU1069" i="86"/>
  <c r="G1109" i="86" s="1"/>
  <c r="AI1069" i="86"/>
  <c r="G1097" i="86" s="1"/>
  <c r="AR1069" i="86"/>
  <c r="G1106" i="86" s="1"/>
  <c r="AK1069" i="86"/>
  <c r="G1099" i="86" s="1"/>
  <c r="AF1069" i="86"/>
  <c r="G1094" i="86" s="1"/>
  <c r="AB1069" i="86"/>
  <c r="G1090" i="86" s="1"/>
  <c r="AA1069" i="86"/>
  <c r="G1089" i="86" s="1"/>
  <c r="AQ1074" i="86"/>
  <c r="L1105" i="86" s="1"/>
  <c r="AK1074" i="86"/>
  <c r="L1099" i="86" s="1"/>
  <c r="AP1074" i="86"/>
  <c r="L1104" i="86" s="1"/>
  <c r="AF1074" i="86"/>
  <c r="L1094" i="86" s="1"/>
  <c r="AT1074" i="86"/>
  <c r="L1108" i="86" s="1"/>
  <c r="AH1074" i="86"/>
  <c r="L1096" i="86" s="1"/>
  <c r="AG1074" i="86"/>
  <c r="L1095" i="86" s="1"/>
  <c r="AX1074" i="86"/>
  <c r="L1112" i="86" s="1"/>
  <c r="AO1074" i="86"/>
  <c r="L1103" i="86" s="1"/>
  <c r="AV1074" i="86"/>
  <c r="L1110" i="86" s="1"/>
  <c r="AZ1074" i="86"/>
  <c r="L1114" i="86" s="1"/>
  <c r="AC1074" i="86"/>
  <c r="L1091" i="86" s="1"/>
  <c r="AW1074" i="86"/>
  <c r="L1111" i="86" s="1"/>
  <c r="AR1074" i="86"/>
  <c r="L1106" i="86" s="1"/>
  <c r="AY1074" i="86"/>
  <c r="L1113" i="86" s="1"/>
  <c r="AM1074" i="86"/>
  <c r="L1101" i="86" s="1"/>
  <c r="AS1074" i="86"/>
  <c r="L1107" i="86" s="1"/>
  <c r="AN1074" i="86"/>
  <c r="L1102" i="86" s="1"/>
  <c r="AD1074" i="86"/>
  <c r="L1092" i="86" s="1"/>
  <c r="AU1074" i="86"/>
  <c r="L1109" i="86" s="1"/>
  <c r="AJ1074" i="86"/>
  <c r="L1098" i="86" s="1"/>
  <c r="AI1074" i="86"/>
  <c r="L1097" i="86" s="1"/>
  <c r="AL1074" i="86"/>
  <c r="L1100" i="86" s="1"/>
  <c r="AE1074" i="86"/>
  <c r="L1093" i="86" s="1"/>
  <c r="AB1074" i="86"/>
  <c r="L1090" i="86" s="1"/>
  <c r="AA1074" i="86"/>
  <c r="L1089" i="86" s="1"/>
  <c r="AR1073" i="86"/>
  <c r="K1106" i="86" s="1"/>
  <c r="AO1073" i="86"/>
  <c r="K1103" i="86" s="1"/>
  <c r="AQ1073" i="86"/>
  <c r="K1105" i="86" s="1"/>
  <c r="AF1073" i="86"/>
  <c r="K1094" i="86" s="1"/>
  <c r="AL1073" i="86"/>
  <c r="K1100" i="86" s="1"/>
  <c r="AZ1073" i="86"/>
  <c r="K1114" i="86" s="1"/>
  <c r="AI1073" i="86"/>
  <c r="K1097" i="86" s="1"/>
  <c r="AU1073" i="86"/>
  <c r="K1109" i="86" s="1"/>
  <c r="AK1073" i="86"/>
  <c r="K1099" i="86" s="1"/>
  <c r="AM1073" i="86"/>
  <c r="K1101" i="86" s="1"/>
  <c r="AG1073" i="86"/>
  <c r="K1095" i="86" s="1"/>
  <c r="AX1073" i="86"/>
  <c r="K1112" i="86" s="1"/>
  <c r="AP1073" i="86"/>
  <c r="K1104" i="86" s="1"/>
  <c r="AV1073" i="86"/>
  <c r="K1110" i="86" s="1"/>
  <c r="AW1073" i="86"/>
  <c r="K1111" i="86" s="1"/>
  <c r="AS1073" i="86"/>
  <c r="K1107" i="86" s="1"/>
  <c r="AY1073" i="86"/>
  <c r="K1113" i="86" s="1"/>
  <c r="AJ1073" i="86"/>
  <c r="K1098" i="86" s="1"/>
  <c r="AT1073" i="86"/>
  <c r="K1108" i="86" s="1"/>
  <c r="AD1073" i="86"/>
  <c r="K1092" i="86" s="1"/>
  <c r="AE1073" i="86"/>
  <c r="K1093" i="86" s="1"/>
  <c r="AC1073" i="86"/>
  <c r="K1091" i="86" s="1"/>
  <c r="AN1073" i="86"/>
  <c r="K1102" i="86" s="1"/>
  <c r="AH1073" i="86"/>
  <c r="K1096" i="86" s="1"/>
  <c r="AB1073" i="86"/>
  <c r="K1090" i="86" s="1"/>
  <c r="AA1073" i="86"/>
  <c r="K1089" i="86" s="1"/>
  <c r="AG1091" i="86"/>
  <c r="AC1095" i="86" s="1"/>
  <c r="AM1091" i="86"/>
  <c r="AC1101" i="86" s="1"/>
  <c r="AF1091" i="86"/>
  <c r="AC1094" i="86" s="1"/>
  <c r="AV1091" i="86"/>
  <c r="AC1110" i="86" s="1"/>
  <c r="AK1091" i="86"/>
  <c r="AC1099" i="86" s="1"/>
  <c r="AY1091" i="86"/>
  <c r="AC1113" i="86" s="1"/>
  <c r="AJ1091" i="86"/>
  <c r="AC1098" i="86" s="1"/>
  <c r="AC1091" i="86"/>
  <c r="AS1091" i="86"/>
  <c r="AC1107" i="86" s="1"/>
  <c r="AL1091" i="86"/>
  <c r="AC1100" i="86" s="1"/>
  <c r="AT1091" i="86"/>
  <c r="AC1108" i="86" s="1"/>
  <c r="AW1091" i="86"/>
  <c r="AC1111" i="86" s="1"/>
  <c r="AI1091" i="86"/>
  <c r="AC1097" i="86" s="1"/>
  <c r="AX1091" i="86"/>
  <c r="AC1112" i="86" s="1"/>
  <c r="AE1091" i="86"/>
  <c r="AC1093" i="86" s="1"/>
  <c r="AD1091" i="86"/>
  <c r="AC1092" i="86" s="1"/>
  <c r="AN1091" i="86"/>
  <c r="AC1102" i="86" s="1"/>
  <c r="AP1091" i="86"/>
  <c r="AC1104" i="86" s="1"/>
  <c r="AQ1091" i="86"/>
  <c r="AC1105" i="86" s="1"/>
  <c r="AZ1091" i="86"/>
  <c r="AC1114" i="86" s="1"/>
  <c r="AR1091" i="86"/>
  <c r="AC1106" i="86" s="1"/>
  <c r="AO1091" i="86"/>
  <c r="AC1103" i="86" s="1"/>
  <c r="AU1091" i="86"/>
  <c r="AC1109" i="86" s="1"/>
  <c r="AH1091" i="86"/>
  <c r="AC1096" i="86" s="1"/>
  <c r="AU1095" i="86"/>
  <c r="AG1109" i="86" s="1"/>
  <c r="AS1095" i="86"/>
  <c r="AG1107" i="86" s="1"/>
  <c r="AN1095" i="86"/>
  <c r="AG1102" i="86" s="1"/>
  <c r="AR1095" i="86"/>
  <c r="AG1106" i="86" s="1"/>
  <c r="AP1095" i="86"/>
  <c r="AG1104" i="86" s="1"/>
  <c r="AQ1095" i="86"/>
  <c r="AG1105" i="86" s="1"/>
  <c r="AJ1095" i="86"/>
  <c r="AG1098" i="86" s="1"/>
  <c r="AK1095" i="86"/>
  <c r="AG1099" i="86" s="1"/>
  <c r="AL1095" i="86"/>
  <c r="AG1100" i="86" s="1"/>
  <c r="AH1095" i="86"/>
  <c r="AG1096" i="86" s="1"/>
  <c r="AX1095" i="86"/>
  <c r="AG1112" i="86" s="1"/>
  <c r="AI1095" i="86"/>
  <c r="AG1097" i="86" s="1"/>
  <c r="AY1095" i="86"/>
  <c r="AG1113" i="86" s="1"/>
  <c r="AO1095" i="86"/>
  <c r="AG1103" i="86" s="1"/>
  <c r="AT1095" i="86"/>
  <c r="AG1108" i="86" s="1"/>
  <c r="AM1095" i="86"/>
  <c r="AG1101" i="86" s="1"/>
  <c r="AV1095" i="86"/>
  <c r="AG1110" i="86" s="1"/>
  <c r="AZ1095" i="86"/>
  <c r="AG1114" i="86" s="1"/>
  <c r="AG1095" i="86"/>
  <c r="AW1095" i="86"/>
  <c r="AG1111" i="86" s="1"/>
  <c r="AV1067" i="86"/>
  <c r="E1110" i="86" s="1"/>
  <c r="AM1067" i="86"/>
  <c r="E1101" i="86" s="1"/>
  <c r="AF1067" i="86"/>
  <c r="E1094" i="86" s="1"/>
  <c r="AD1067" i="86"/>
  <c r="E1092" i="86" s="1"/>
  <c r="AW1067" i="86"/>
  <c r="E1111" i="86" s="1"/>
  <c r="AK1067" i="86"/>
  <c r="E1099" i="86" s="1"/>
  <c r="AT1067" i="86"/>
  <c r="E1108" i="86" s="1"/>
  <c r="AS1067" i="86"/>
  <c r="E1107" i="86" s="1"/>
  <c r="AG1067" i="86"/>
  <c r="E1095" i="86" s="1"/>
  <c r="AJ1067" i="86"/>
  <c r="E1098" i="86" s="1"/>
  <c r="AU1067" i="86"/>
  <c r="E1109" i="86" s="1"/>
  <c r="AL1067" i="86"/>
  <c r="E1100" i="86" s="1"/>
  <c r="AX1067" i="86"/>
  <c r="E1112" i="86" s="1"/>
  <c r="AQ1067" i="86"/>
  <c r="E1105" i="86" s="1"/>
  <c r="AH1067" i="86"/>
  <c r="E1096" i="86" s="1"/>
  <c r="AN1067" i="86"/>
  <c r="E1102" i="86" s="1"/>
  <c r="AZ1067" i="86"/>
  <c r="E1114" i="86" s="1"/>
  <c r="AE1067" i="86"/>
  <c r="E1093" i="86" s="1"/>
  <c r="AI1067" i="86"/>
  <c r="E1097" i="86" s="1"/>
  <c r="AY1067" i="86"/>
  <c r="E1113" i="86" s="1"/>
  <c r="AC1067" i="86"/>
  <c r="E1091" i="86" s="1"/>
  <c r="AP1067" i="86"/>
  <c r="E1104" i="86" s="1"/>
  <c r="AR1067" i="86"/>
  <c r="E1106" i="86" s="1"/>
  <c r="AB1067" i="86"/>
  <c r="E1090" i="86" s="1"/>
  <c r="AO1067" i="86"/>
  <c r="E1103" i="86" s="1"/>
  <c r="AA1067" i="86"/>
  <c r="E1089" i="86" s="1"/>
  <c r="AW1065" i="86"/>
  <c r="C1111" i="86" s="1"/>
  <c r="AZ1065" i="86"/>
  <c r="C1114" i="86" s="1"/>
  <c r="AY1070" i="86"/>
  <c r="H1113" i="86" s="1"/>
  <c r="AN1070" i="86"/>
  <c r="H1102" i="86" s="1"/>
  <c r="AH1070" i="86"/>
  <c r="H1096" i="86" s="1"/>
  <c r="AC1070" i="86"/>
  <c r="H1091" i="86" s="1"/>
  <c r="AL1070" i="86"/>
  <c r="H1100" i="86" s="1"/>
  <c r="AX1070" i="86"/>
  <c r="H1112" i="86" s="1"/>
  <c r="AI1070" i="86"/>
  <c r="H1097" i="86" s="1"/>
  <c r="AR1070" i="86"/>
  <c r="H1106" i="86" s="1"/>
  <c r="AF1070" i="86"/>
  <c r="H1094" i="86" s="1"/>
  <c r="AZ1070" i="86"/>
  <c r="H1114" i="86" s="1"/>
  <c r="AO1070" i="86"/>
  <c r="H1103" i="86" s="1"/>
  <c r="AK1070" i="86"/>
  <c r="H1099" i="86" s="1"/>
  <c r="AU1070" i="86"/>
  <c r="H1109" i="86" s="1"/>
  <c r="AW1070" i="86"/>
  <c r="H1111" i="86" s="1"/>
  <c r="AS1070" i="86"/>
  <c r="H1107" i="86" s="1"/>
  <c r="AQ1070" i="86"/>
  <c r="H1105" i="86" s="1"/>
  <c r="AP1070" i="86"/>
  <c r="H1104" i="86" s="1"/>
  <c r="AG1070" i="86"/>
  <c r="H1095" i="86" s="1"/>
  <c r="AV1070" i="86"/>
  <c r="H1110" i="86" s="1"/>
  <c r="AE1070" i="86"/>
  <c r="H1093" i="86" s="1"/>
  <c r="AJ1070" i="86"/>
  <c r="H1098" i="86" s="1"/>
  <c r="AD1070" i="86"/>
  <c r="H1092" i="86" s="1"/>
  <c r="AT1070" i="86"/>
  <c r="H1108" i="86" s="1"/>
  <c r="AM1070" i="86"/>
  <c r="H1101" i="86" s="1"/>
  <c r="AB1070" i="86"/>
  <c r="H1090" i="86" s="1"/>
  <c r="AA1070" i="86"/>
  <c r="H1089" i="86" s="1"/>
  <c r="V1065" i="86"/>
  <c r="C1084" i="86" s="1"/>
  <c r="AG1084" i="86"/>
  <c r="V1095" i="86" s="1"/>
  <c r="AT1084" i="86"/>
  <c r="V1108" i="86" s="1"/>
  <c r="AX1084" i="86"/>
  <c r="V1112" i="86" s="1"/>
  <c r="AM1084" i="86"/>
  <c r="V1101" i="86" s="1"/>
  <c r="AY1084" i="86"/>
  <c r="V1113" i="86" s="1"/>
  <c r="AZ1084" i="86"/>
  <c r="V1114" i="86" s="1"/>
  <c r="AK1084" i="86"/>
  <c r="V1099" i="86" s="1"/>
  <c r="AI1084" i="86"/>
  <c r="V1097" i="86" s="1"/>
  <c r="AE1084" i="86"/>
  <c r="V1093" i="86" s="1"/>
  <c r="AS1084" i="86"/>
  <c r="V1107" i="86" s="1"/>
  <c r="AN1084" i="86"/>
  <c r="V1102" i="86" s="1"/>
  <c r="AU1084" i="86"/>
  <c r="V1109" i="86" s="1"/>
  <c r="AO1084" i="86"/>
  <c r="V1103" i="86" s="1"/>
  <c r="AL1084" i="86"/>
  <c r="V1100" i="86" s="1"/>
  <c r="AJ1084" i="86"/>
  <c r="V1098" i="86" s="1"/>
  <c r="AD1084" i="86"/>
  <c r="V1092" i="86" s="1"/>
  <c r="AH1084" i="86"/>
  <c r="V1096" i="86" s="1"/>
  <c r="AC1084" i="86"/>
  <c r="V1091" i="86" s="1"/>
  <c r="AR1084" i="86"/>
  <c r="V1106" i="86" s="1"/>
  <c r="AF1084" i="86"/>
  <c r="V1094" i="86" s="1"/>
  <c r="AQ1084" i="86"/>
  <c r="V1105" i="86" s="1"/>
  <c r="AV1084" i="86"/>
  <c r="V1110" i="86" s="1"/>
  <c r="AW1084" i="86"/>
  <c r="V1111" i="86" s="1"/>
  <c r="AP1084" i="86"/>
  <c r="V1104" i="86" s="1"/>
  <c r="AB1084" i="86"/>
  <c r="V1090" i="86" s="1"/>
  <c r="AA1084" i="86"/>
  <c r="V1089" i="86" s="1"/>
  <c r="AQ1072" i="86"/>
  <c r="J1105" i="86" s="1"/>
  <c r="AO1072" i="86"/>
  <c r="J1103" i="86" s="1"/>
  <c r="AR1072" i="86"/>
  <c r="J1106" i="86" s="1"/>
  <c r="AL1072" i="86"/>
  <c r="J1100" i="86" s="1"/>
  <c r="AE1072" i="86"/>
  <c r="J1093" i="86" s="1"/>
  <c r="AU1072" i="86"/>
  <c r="J1109" i="86" s="1"/>
  <c r="AD1072" i="86"/>
  <c r="J1092" i="86" s="1"/>
  <c r="AT1072" i="86"/>
  <c r="J1108" i="86" s="1"/>
  <c r="AW1072" i="86"/>
  <c r="J1111" i="86" s="1"/>
  <c r="AJ1072" i="86"/>
  <c r="J1098" i="86" s="1"/>
  <c r="AZ1072" i="86"/>
  <c r="J1114" i="86" s="1"/>
  <c r="AF1072" i="86"/>
  <c r="J1094" i="86" s="1"/>
  <c r="AG1072" i="86"/>
  <c r="J1095" i="86" s="1"/>
  <c r="AN1072" i="86"/>
  <c r="J1102" i="86" s="1"/>
  <c r="AP1072" i="86"/>
  <c r="J1104" i="86" s="1"/>
  <c r="AC1072" i="86"/>
  <c r="J1091" i="86" s="1"/>
  <c r="AM1072" i="86"/>
  <c r="J1101" i="86" s="1"/>
  <c r="AV1072" i="86"/>
  <c r="J1110" i="86" s="1"/>
  <c r="AK1072" i="86"/>
  <c r="J1099" i="86" s="1"/>
  <c r="AY1072" i="86"/>
  <c r="J1113" i="86" s="1"/>
  <c r="AS1072" i="86"/>
  <c r="J1107" i="86" s="1"/>
  <c r="AI1072" i="86"/>
  <c r="J1097" i="86" s="1"/>
  <c r="AH1072" i="86"/>
  <c r="J1096" i="86" s="1"/>
  <c r="AX1072" i="86"/>
  <c r="J1112" i="86" s="1"/>
  <c r="AB1072" i="86"/>
  <c r="J1090" i="86" s="1"/>
  <c r="AA1072" i="86"/>
  <c r="J1089" i="86" s="1"/>
  <c r="R1065" i="86"/>
  <c r="C1080" i="86" s="1"/>
  <c r="AU1080" i="86"/>
  <c r="R1109" i="86" s="1"/>
  <c r="AO1080" i="86"/>
  <c r="R1103" i="86" s="1"/>
  <c r="AR1080" i="86"/>
  <c r="R1106" i="86" s="1"/>
  <c r="AL1080" i="86"/>
  <c r="R1100" i="86" s="1"/>
  <c r="AE1080" i="86"/>
  <c r="R1093" i="86" s="1"/>
  <c r="AP1080" i="86"/>
  <c r="R1104" i="86" s="1"/>
  <c r="AD1080" i="86"/>
  <c r="R1092" i="86" s="1"/>
  <c r="AT1080" i="86"/>
  <c r="R1108" i="86" s="1"/>
  <c r="AV1080" i="86"/>
  <c r="R1110" i="86" s="1"/>
  <c r="AW1080" i="86"/>
  <c r="R1111" i="86" s="1"/>
  <c r="AG1080" i="86"/>
  <c r="R1095" i="86" s="1"/>
  <c r="AQ1080" i="86"/>
  <c r="R1105" i="86" s="1"/>
  <c r="AN1080" i="86"/>
  <c r="R1102" i="86" s="1"/>
  <c r="AK1080" i="86"/>
  <c r="R1099" i="86" s="1"/>
  <c r="AJ1080" i="86"/>
  <c r="R1098" i="86" s="1"/>
  <c r="AM1080" i="86"/>
  <c r="R1101" i="86" s="1"/>
  <c r="AF1080" i="86"/>
  <c r="R1094" i="86" s="1"/>
  <c r="AZ1080" i="86"/>
  <c r="R1114" i="86" s="1"/>
  <c r="AC1080" i="86"/>
  <c r="R1091" i="86" s="1"/>
  <c r="AS1080" i="86"/>
  <c r="R1107" i="86" s="1"/>
  <c r="AY1080" i="86"/>
  <c r="R1113" i="86" s="1"/>
  <c r="AH1080" i="86"/>
  <c r="R1096" i="86" s="1"/>
  <c r="AI1080" i="86"/>
  <c r="R1097" i="86" s="1"/>
  <c r="AX1080" i="86"/>
  <c r="R1112" i="86" s="1"/>
  <c r="AB1080" i="86"/>
  <c r="R1090" i="86" s="1"/>
  <c r="AA1080" i="86"/>
  <c r="R1089" i="86" s="1"/>
  <c r="Q1065" i="86"/>
  <c r="C1079" i="86" s="1"/>
  <c r="AS1079" i="86"/>
  <c r="Q1107" i="86" s="1"/>
  <c r="AC1079" i="86"/>
  <c r="Q1091" i="86" s="1"/>
  <c r="AE1079" i="86"/>
  <c r="Q1093" i="86" s="1"/>
  <c r="AR1079" i="86"/>
  <c r="Q1106" i="86" s="1"/>
  <c r="AU1079" i="86"/>
  <c r="Q1109" i="86" s="1"/>
  <c r="AF1079" i="86"/>
  <c r="Q1094" i="86" s="1"/>
  <c r="AT1079" i="86"/>
  <c r="Q1108" i="86" s="1"/>
  <c r="AQ1079" i="86"/>
  <c r="Q1105" i="86" s="1"/>
  <c r="AW1079" i="86"/>
  <c r="Q1111" i="86" s="1"/>
  <c r="AH1079" i="86"/>
  <c r="Q1096" i="86" s="1"/>
  <c r="AP1079" i="86"/>
  <c r="Q1104" i="86" s="1"/>
  <c r="AD1079" i="86"/>
  <c r="Q1092" i="86" s="1"/>
  <c r="AN1079" i="86"/>
  <c r="Q1102" i="86" s="1"/>
  <c r="AL1079" i="86"/>
  <c r="Q1100" i="86" s="1"/>
  <c r="AO1079" i="86"/>
  <c r="Q1103" i="86" s="1"/>
  <c r="AM1079" i="86"/>
  <c r="Q1101" i="86" s="1"/>
  <c r="AX1079" i="86"/>
  <c r="Q1112" i="86" s="1"/>
  <c r="AK1079" i="86"/>
  <c r="Q1099" i="86" s="1"/>
  <c r="AY1079" i="86"/>
  <c r="Q1113" i="86" s="1"/>
  <c r="AV1079" i="86"/>
  <c r="Q1110" i="86" s="1"/>
  <c r="AI1079" i="86"/>
  <c r="Q1097" i="86" s="1"/>
  <c r="AJ1079" i="86"/>
  <c r="Q1098" i="86" s="1"/>
  <c r="AG1079" i="86"/>
  <c r="Q1095" i="86" s="1"/>
  <c r="AB1079" i="86"/>
  <c r="Q1090" i="86" s="1"/>
  <c r="AA1079" i="86"/>
  <c r="Q1089" i="86" s="1"/>
  <c r="AZ1079" i="86"/>
  <c r="Q1114" i="86" s="1"/>
  <c r="AG1093" i="86"/>
  <c r="AE1095" i="86" s="1"/>
  <c r="AJ1093" i="86"/>
  <c r="AE1098" i="86" s="1"/>
  <c r="AZ1093" i="86"/>
  <c r="AE1114" i="86" s="1"/>
  <c r="AY1093" i="86"/>
  <c r="AE1113" i="86" s="1"/>
  <c r="AH1093" i="86"/>
  <c r="AE1096" i="86" s="1"/>
  <c r="AW1093" i="86"/>
  <c r="AE1111" i="86" s="1"/>
  <c r="AI1093" i="86"/>
  <c r="AE1097" i="86" s="1"/>
  <c r="AQ1093" i="86"/>
  <c r="AE1105" i="86" s="1"/>
  <c r="AU1093" i="86"/>
  <c r="AE1109" i="86" s="1"/>
  <c r="AN1093" i="86"/>
  <c r="AE1102" i="86" s="1"/>
  <c r="AR1093" i="86"/>
  <c r="AE1106" i="86" s="1"/>
  <c r="AX1093" i="86"/>
  <c r="AE1112" i="86" s="1"/>
  <c r="AS1093" i="86"/>
  <c r="AE1107" i="86" s="1"/>
  <c r="AO1093" i="86"/>
  <c r="AE1103" i="86" s="1"/>
  <c r="AL1093" i="86"/>
  <c r="AE1100" i="86" s="1"/>
  <c r="AP1093" i="86"/>
  <c r="AE1104" i="86" s="1"/>
  <c r="AE1093" i="86"/>
  <c r="AM1093" i="86"/>
  <c r="AE1101" i="86" s="1"/>
  <c r="AT1093" i="86"/>
  <c r="AE1108" i="86" s="1"/>
  <c r="AV1093" i="86"/>
  <c r="AE1110" i="86" s="1"/>
  <c r="AF1093" i="86"/>
  <c r="AE1094" i="86" s="1"/>
  <c r="AK1093" i="86"/>
  <c r="AE1099" i="86" s="1"/>
  <c r="AR1089" i="86"/>
  <c r="AA1106" i="86" s="1"/>
  <c r="AP1089" i="86"/>
  <c r="AA1104" i="86" s="1"/>
  <c r="AO1089" i="86"/>
  <c r="AA1103" i="86" s="1"/>
  <c r="AK1089" i="86"/>
  <c r="AA1099" i="86" s="1"/>
  <c r="AI1089" i="86"/>
  <c r="AA1097" i="86" s="1"/>
  <c r="AG1089" i="86"/>
  <c r="AA1095" i="86" s="1"/>
  <c r="AU1089" i="86"/>
  <c r="AA1109" i="86" s="1"/>
  <c r="AV1089" i="86"/>
  <c r="AA1110" i="86" s="1"/>
  <c r="AM1089" i="86"/>
  <c r="AA1101" i="86" s="1"/>
  <c r="AF1089" i="86"/>
  <c r="AA1094" i="86" s="1"/>
  <c r="AH1089" i="86"/>
  <c r="AA1096" i="86" s="1"/>
  <c r="AX1089" i="86"/>
  <c r="AA1112" i="86" s="1"/>
  <c r="AQ1089" i="86"/>
  <c r="AA1105" i="86" s="1"/>
  <c r="AL1089" i="86"/>
  <c r="AA1100" i="86" s="1"/>
  <c r="AJ1089" i="86"/>
  <c r="AA1098" i="86" s="1"/>
  <c r="AT1089" i="86"/>
  <c r="AA1108" i="86" s="1"/>
  <c r="AZ1089" i="86"/>
  <c r="AA1114" i="86" s="1"/>
  <c r="AY1089" i="86"/>
  <c r="AA1113" i="86" s="1"/>
  <c r="AW1089" i="86"/>
  <c r="AA1111" i="86" s="1"/>
  <c r="AE1089" i="86"/>
  <c r="AA1093" i="86" s="1"/>
  <c r="AD1089" i="86"/>
  <c r="AA1092" i="86" s="1"/>
  <c r="AC1089" i="86"/>
  <c r="AA1091" i="86" s="1"/>
  <c r="AS1089" i="86"/>
  <c r="AA1107" i="86" s="1"/>
  <c r="AN1089" i="86"/>
  <c r="AA1102" i="86" s="1"/>
  <c r="AA1089" i="86"/>
  <c r="AB1089" i="86"/>
  <c r="AA1090" i="86" s="1"/>
  <c r="AJ1076" i="86"/>
  <c r="N1098" i="86" s="1"/>
  <c r="AM1076" i="86"/>
  <c r="N1101" i="86" s="1"/>
  <c r="AG1076" i="86"/>
  <c r="N1095" i="86" s="1"/>
  <c r="AH1076" i="86"/>
  <c r="N1096" i="86" s="1"/>
  <c r="AU1076" i="86"/>
  <c r="N1109" i="86" s="1"/>
  <c r="AO1076" i="86"/>
  <c r="N1103" i="86" s="1"/>
  <c r="AN1076" i="86"/>
  <c r="N1102" i="86" s="1"/>
  <c r="AK1076" i="86"/>
  <c r="N1099" i="86" s="1"/>
  <c r="AD1076" i="86"/>
  <c r="N1092" i="86" s="1"/>
  <c r="AV1076" i="86"/>
  <c r="N1110" i="86" s="1"/>
  <c r="AZ1076" i="86"/>
  <c r="N1114" i="86" s="1"/>
  <c r="AT1076" i="86"/>
  <c r="N1108" i="86" s="1"/>
  <c r="AX1076" i="86"/>
  <c r="N1112" i="86" s="1"/>
  <c r="AR1076" i="86"/>
  <c r="N1106" i="86" s="1"/>
  <c r="AW1076" i="86"/>
  <c r="N1111" i="86" s="1"/>
  <c r="AI1076" i="86"/>
  <c r="N1097" i="86" s="1"/>
  <c r="AF1076" i="86"/>
  <c r="N1094" i="86" s="1"/>
  <c r="AL1076" i="86"/>
  <c r="N1100" i="86" s="1"/>
  <c r="AE1076" i="86"/>
  <c r="N1093" i="86" s="1"/>
  <c r="AY1076" i="86"/>
  <c r="N1113" i="86" s="1"/>
  <c r="AC1076" i="86"/>
  <c r="N1091" i="86" s="1"/>
  <c r="AS1076" i="86"/>
  <c r="N1107" i="86" s="1"/>
  <c r="AQ1076" i="86"/>
  <c r="N1105" i="86" s="1"/>
  <c r="AP1076" i="86"/>
  <c r="N1104" i="86" s="1"/>
  <c r="AB1076" i="86"/>
  <c r="N1090" i="86" s="1"/>
  <c r="AA1076" i="86"/>
  <c r="N1089" i="86" s="1"/>
  <c r="AK1099" i="86"/>
  <c r="AT1099" i="86"/>
  <c r="AK1108" i="86" s="1"/>
  <c r="AZ1099" i="86"/>
  <c r="AK1114" i="86" s="1"/>
  <c r="AV1099" i="86"/>
  <c r="AK1110" i="86" s="1"/>
  <c r="AM1099" i="86"/>
  <c r="AK1101" i="86" s="1"/>
  <c r="AL1099" i="86"/>
  <c r="AK1100" i="86" s="1"/>
  <c r="AN1099" i="86"/>
  <c r="AK1102" i="86" s="1"/>
  <c r="AP1099" i="86"/>
  <c r="AK1104" i="86" s="1"/>
  <c r="AQ1099" i="86"/>
  <c r="AK1105" i="86" s="1"/>
  <c r="AS1099" i="86"/>
  <c r="AK1107" i="86" s="1"/>
  <c r="AW1099" i="86"/>
  <c r="AK1111" i="86" s="1"/>
  <c r="AY1099" i="86"/>
  <c r="AK1113" i="86" s="1"/>
  <c r="AX1099" i="86"/>
  <c r="AK1112" i="86" s="1"/>
  <c r="AR1099" i="86"/>
  <c r="AK1106" i="86" s="1"/>
  <c r="AU1099" i="86"/>
  <c r="AK1109" i="86" s="1"/>
  <c r="AO1099" i="86"/>
  <c r="AK1103" i="86" s="1"/>
  <c r="S1065" i="86"/>
  <c r="C1081" i="86" s="1"/>
  <c r="AR1081" i="86"/>
  <c r="S1106" i="86" s="1"/>
  <c r="AQ1081" i="86"/>
  <c r="S1105" i="86" s="1"/>
  <c r="AO1081" i="86"/>
  <c r="S1103" i="86" s="1"/>
  <c r="AP1081" i="86"/>
  <c r="S1104" i="86" s="1"/>
  <c r="AK1081" i="86"/>
  <c r="S1099" i="86" s="1"/>
  <c r="AG1081" i="86"/>
  <c r="S1095" i="86" s="1"/>
  <c r="AI1081" i="86"/>
  <c r="S1097" i="86" s="1"/>
  <c r="AM1081" i="86"/>
  <c r="S1101" i="86" s="1"/>
  <c r="AT1081" i="86"/>
  <c r="S1108" i="86" s="1"/>
  <c r="AZ1081" i="86"/>
  <c r="S1114" i="86" s="1"/>
  <c r="AE1081" i="86"/>
  <c r="S1093" i="86" s="1"/>
  <c r="AV1081" i="86"/>
  <c r="S1110" i="86" s="1"/>
  <c r="AL1081" i="86"/>
  <c r="S1100" i="86" s="1"/>
  <c r="AH1081" i="86"/>
  <c r="S1096" i="86" s="1"/>
  <c r="AW1081" i="86"/>
  <c r="S1111" i="86" s="1"/>
  <c r="AF1081" i="86"/>
  <c r="S1094" i="86" s="1"/>
  <c r="AU1081" i="86"/>
  <c r="S1109" i="86" s="1"/>
  <c r="AY1081" i="86"/>
  <c r="S1113" i="86" s="1"/>
  <c r="AJ1081" i="86"/>
  <c r="S1098" i="86" s="1"/>
  <c r="AN1081" i="86"/>
  <c r="S1102" i="86" s="1"/>
  <c r="AX1081" i="86"/>
  <c r="S1112" i="86" s="1"/>
  <c r="AD1081" i="86"/>
  <c r="S1092" i="86" s="1"/>
  <c r="AC1081" i="86"/>
  <c r="S1091" i="86" s="1"/>
  <c r="AS1081" i="86"/>
  <c r="S1107" i="86" s="1"/>
  <c r="AA1081" i="86"/>
  <c r="S1089" i="86" s="1"/>
  <c r="AB1081" i="86"/>
  <c r="S1090" i="86" s="1"/>
  <c r="AZ1113" i="86"/>
  <c r="AY1114" i="86" s="1"/>
  <c r="AY1113" i="86"/>
  <c r="AA1065" i="86"/>
  <c r="C1089" i="86" s="1"/>
  <c r="AS1065" i="86"/>
  <c r="C1107" i="86" s="1"/>
  <c r="AH1077" i="86"/>
  <c r="O1096" i="86" s="1"/>
  <c r="AI1077" i="86"/>
  <c r="O1097" i="86" s="1"/>
  <c r="AG1077" i="86"/>
  <c r="O1095" i="86" s="1"/>
  <c r="AX1077" i="86"/>
  <c r="O1112" i="86" s="1"/>
  <c r="AC1077" i="86"/>
  <c r="O1091" i="86" s="1"/>
  <c r="AZ1077" i="86"/>
  <c r="O1114" i="86" s="1"/>
  <c r="AY1077" i="86"/>
  <c r="O1113" i="86" s="1"/>
  <c r="AW1077" i="86"/>
  <c r="O1111" i="86" s="1"/>
  <c r="AN1077" i="86"/>
  <c r="O1102" i="86" s="1"/>
  <c r="AD1077" i="86"/>
  <c r="O1092" i="86" s="1"/>
  <c r="AR1077" i="86"/>
  <c r="O1106" i="86" s="1"/>
  <c r="AJ1077" i="86"/>
  <c r="O1098" i="86" s="1"/>
  <c r="AT1077" i="86"/>
  <c r="O1108" i="86" s="1"/>
  <c r="AQ1077" i="86"/>
  <c r="O1105" i="86" s="1"/>
  <c r="AU1077" i="86"/>
  <c r="O1109" i="86" s="1"/>
  <c r="AS1077" i="86"/>
  <c r="O1107" i="86" s="1"/>
  <c r="AP1077" i="86"/>
  <c r="O1104" i="86" s="1"/>
  <c r="AE1077" i="86"/>
  <c r="O1093" i="86" s="1"/>
  <c r="AO1077" i="86"/>
  <c r="O1103" i="86" s="1"/>
  <c r="AL1077" i="86"/>
  <c r="O1100" i="86" s="1"/>
  <c r="AM1077" i="86"/>
  <c r="O1101" i="86" s="1"/>
  <c r="AF1077" i="86"/>
  <c r="O1094" i="86" s="1"/>
  <c r="AV1077" i="86"/>
  <c r="O1110" i="86" s="1"/>
  <c r="AK1077" i="86"/>
  <c r="O1099" i="86" s="1"/>
  <c r="AB1077" i="86"/>
  <c r="O1090" i="86" s="1"/>
  <c r="AA1077" i="86"/>
  <c r="O1089" i="86" s="1"/>
  <c r="AS1102" i="86"/>
  <c r="AN1107" i="86" s="1"/>
  <c r="AY1102" i="86"/>
  <c r="AN1113" i="86" s="1"/>
  <c r="AX1102" i="86"/>
  <c r="AN1112" i="86" s="1"/>
  <c r="AN1102" i="86"/>
  <c r="AU1102" i="86"/>
  <c r="AN1109" i="86" s="1"/>
  <c r="AR1102" i="86"/>
  <c r="AN1106" i="86" s="1"/>
  <c r="AZ1102" i="86"/>
  <c r="AN1114" i="86" s="1"/>
  <c r="AO1102" i="86"/>
  <c r="AN1103" i="86" s="1"/>
  <c r="AV1102" i="86"/>
  <c r="AN1110" i="86" s="1"/>
  <c r="AQ1102" i="86"/>
  <c r="AN1105" i="86" s="1"/>
  <c r="AW1102" i="86"/>
  <c r="AN1111" i="86" s="1"/>
  <c r="AP1102" i="86"/>
  <c r="AN1104" i="86" s="1"/>
  <c r="AT1102" i="86"/>
  <c r="AN1108" i="86" s="1"/>
  <c r="AZ1112" i="86"/>
  <c r="AX1114" i="86" s="1"/>
  <c r="AY1112" i="86"/>
  <c r="AX1113" i="86" s="1"/>
  <c r="AX1112" i="86"/>
  <c r="AS1103" i="86"/>
  <c r="AO1107" i="86" s="1"/>
  <c r="AY1103" i="86"/>
  <c r="AO1113" i="86" s="1"/>
  <c r="AX1103" i="86"/>
  <c r="AO1112" i="86" s="1"/>
  <c r="AU1103" i="86"/>
  <c r="AO1109" i="86" s="1"/>
  <c r="AV1103" i="86"/>
  <c r="AO1110" i="86" s="1"/>
  <c r="AT1103" i="86"/>
  <c r="AO1108" i="86" s="1"/>
  <c r="AQ1103" i="86"/>
  <c r="AO1105" i="86" s="1"/>
  <c r="AP1103" i="86"/>
  <c r="AO1104" i="86" s="1"/>
  <c r="AR1103" i="86"/>
  <c r="AO1106" i="86" s="1"/>
  <c r="AO1103" i="86"/>
  <c r="AZ1103" i="86"/>
  <c r="AO1114" i="86" s="1"/>
  <c r="AW1103" i="86"/>
  <c r="AO1111" i="86" s="1"/>
  <c r="AV1106" i="86"/>
  <c r="AR1110" i="86" s="1"/>
  <c r="AZ1106" i="86"/>
  <c r="AR1114" i="86" s="1"/>
  <c r="AR1106" i="86"/>
  <c r="AU1106" i="86"/>
  <c r="AR1109" i="86" s="1"/>
  <c r="AS1106" i="86"/>
  <c r="AR1107" i="86" s="1"/>
  <c r="AY1106" i="86"/>
  <c r="AR1113" i="86" s="1"/>
  <c r="AW1106" i="86"/>
  <c r="AR1111" i="86" s="1"/>
  <c r="AT1106" i="86"/>
  <c r="AR1108" i="86" s="1"/>
  <c r="AX1106" i="86"/>
  <c r="AR1112" i="86" s="1"/>
  <c r="AK1075" i="86"/>
  <c r="M1099" i="86" s="1"/>
  <c r="AT1075" i="86"/>
  <c r="M1108" i="86" s="1"/>
  <c r="AJ1075" i="86"/>
  <c r="M1098" i="86" s="1"/>
  <c r="AM1075" i="86"/>
  <c r="M1101" i="86" s="1"/>
  <c r="AV1075" i="86"/>
  <c r="M1110" i="86" s="1"/>
  <c r="AW1075" i="86"/>
  <c r="M1111" i="86" s="1"/>
  <c r="AI1075" i="86"/>
  <c r="M1097" i="86" s="1"/>
  <c r="AU1075" i="86"/>
  <c r="M1109" i="86" s="1"/>
  <c r="AX1075" i="86"/>
  <c r="M1112" i="86" s="1"/>
  <c r="AC1075" i="86"/>
  <c r="M1091" i="86" s="1"/>
  <c r="AN1075" i="86"/>
  <c r="M1102" i="86" s="1"/>
  <c r="AZ1075" i="86"/>
  <c r="M1114" i="86" s="1"/>
  <c r="AE1075" i="86"/>
  <c r="M1093" i="86" s="1"/>
  <c r="AY1075" i="86"/>
  <c r="M1113" i="86" s="1"/>
  <c r="AH1075" i="86"/>
  <c r="M1096" i="86" s="1"/>
  <c r="AS1075" i="86"/>
  <c r="M1107" i="86" s="1"/>
  <c r="AG1075" i="86"/>
  <c r="M1095" i="86" s="1"/>
  <c r="AQ1075" i="86"/>
  <c r="M1105" i="86" s="1"/>
  <c r="AD1075" i="86"/>
  <c r="M1092" i="86" s="1"/>
  <c r="AF1075" i="86"/>
  <c r="M1094" i="86" s="1"/>
  <c r="AP1075" i="86"/>
  <c r="M1104" i="86" s="1"/>
  <c r="AR1075" i="86"/>
  <c r="M1106" i="86" s="1"/>
  <c r="AO1075" i="86"/>
  <c r="M1103" i="86" s="1"/>
  <c r="AL1075" i="86"/>
  <c r="M1100" i="86" s="1"/>
  <c r="AB1075" i="86"/>
  <c r="M1090" i="86" s="1"/>
  <c r="AA1075" i="86"/>
  <c r="M1089" i="86" s="1"/>
  <c r="AB1065" i="86"/>
  <c r="C1090" i="86" s="1"/>
  <c r="AL1065" i="86"/>
  <c r="C1100" i="86" s="1"/>
  <c r="AF1065" i="86"/>
  <c r="C1094" i="86" s="1"/>
  <c r="AQ1065" i="86"/>
  <c r="C1105" i="86" s="1"/>
  <c r="Z1065" i="86"/>
  <c r="C1088" i="86" s="1"/>
  <c r="L1069" i="86"/>
  <c r="G1074" i="86" s="1"/>
  <c r="Q1069" i="86"/>
  <c r="G1079" i="86" s="1"/>
  <c r="P1069" i="86"/>
  <c r="G1078" i="86" s="1"/>
  <c r="X1069" i="86"/>
  <c r="G1086" i="86" s="1"/>
  <c r="R1069" i="86"/>
  <c r="G1080" i="86" s="1"/>
  <c r="T1069" i="86"/>
  <c r="G1082" i="86" s="1"/>
  <c r="S1069" i="86"/>
  <c r="G1081" i="86" s="1"/>
  <c r="Y1069" i="86"/>
  <c r="G1087" i="86" s="1"/>
  <c r="W1069" i="86"/>
  <c r="G1085" i="86" s="1"/>
  <c r="Z1069" i="86"/>
  <c r="G1088" i="86" s="1"/>
  <c r="V1069" i="86"/>
  <c r="G1084" i="86" s="1"/>
  <c r="U1069" i="86"/>
  <c r="G1083" i="86" s="1"/>
  <c r="X1077" i="86"/>
  <c r="O1086" i="86" s="1"/>
  <c r="R1077" i="86"/>
  <c r="O1080" i="86" s="1"/>
  <c r="T1077" i="86"/>
  <c r="O1082" i="86" s="1"/>
  <c r="Z1077" i="86"/>
  <c r="O1088" i="86" s="1"/>
  <c r="W1077" i="86"/>
  <c r="O1085" i="86" s="1"/>
  <c r="S1077" i="86"/>
  <c r="O1081" i="86" s="1"/>
  <c r="V1077" i="86"/>
  <c r="O1084" i="86" s="1"/>
  <c r="P1077" i="86"/>
  <c r="O1078" i="86" s="1"/>
  <c r="U1077" i="86"/>
  <c r="O1083" i="86" s="1"/>
  <c r="Q1077" i="86"/>
  <c r="O1079" i="86" s="1"/>
  <c r="Y1077" i="86"/>
  <c r="O1087" i="86" s="1"/>
  <c r="H1070" i="86"/>
  <c r="P1070" i="86"/>
  <c r="H1078" i="86" s="1"/>
  <c r="Z1070" i="86"/>
  <c r="H1088" i="86" s="1"/>
  <c r="U1070" i="86"/>
  <c r="H1083" i="86" s="1"/>
  <c r="W1070" i="86"/>
  <c r="H1085" i="86" s="1"/>
  <c r="V1070" i="86"/>
  <c r="H1084" i="86" s="1"/>
  <c r="X1070" i="86"/>
  <c r="H1086" i="86" s="1"/>
  <c r="Q1070" i="86"/>
  <c r="H1079" i="86" s="1"/>
  <c r="Y1070" i="86"/>
  <c r="H1087" i="86" s="1"/>
  <c r="S1070" i="86"/>
  <c r="H1081" i="86" s="1"/>
  <c r="R1070" i="86"/>
  <c r="H1080" i="86" s="1"/>
  <c r="T1070" i="86"/>
  <c r="H1082" i="86" s="1"/>
  <c r="U1079" i="86"/>
  <c r="Q1083" i="86" s="1"/>
  <c r="V1079" i="86"/>
  <c r="Q1084" i="86" s="1"/>
  <c r="R1079" i="86"/>
  <c r="Q1080" i="86" s="1"/>
  <c r="W1079" i="86"/>
  <c r="Q1085" i="86" s="1"/>
  <c r="Z1079" i="86"/>
  <c r="Q1088" i="86" s="1"/>
  <c r="X1079" i="86"/>
  <c r="Q1086" i="86" s="1"/>
  <c r="S1079" i="86"/>
  <c r="Q1081" i="86" s="1"/>
  <c r="T1079" i="86"/>
  <c r="Q1082" i="86" s="1"/>
  <c r="Y1079" i="86"/>
  <c r="Q1087" i="86" s="1"/>
  <c r="Q1079" i="86"/>
  <c r="L1065" i="86"/>
  <c r="C1074" i="86" s="1"/>
  <c r="S1074" i="86"/>
  <c r="L1081" i="86" s="1"/>
  <c r="U1074" i="86"/>
  <c r="L1083" i="86" s="1"/>
  <c r="Z1074" i="86"/>
  <c r="L1088" i="86" s="1"/>
  <c r="V1074" i="86"/>
  <c r="L1084" i="86" s="1"/>
  <c r="Y1074" i="86"/>
  <c r="L1087" i="86" s="1"/>
  <c r="T1074" i="86"/>
  <c r="L1082" i="86" s="1"/>
  <c r="X1074" i="86"/>
  <c r="L1086" i="86" s="1"/>
  <c r="Q1074" i="86"/>
  <c r="L1079" i="86" s="1"/>
  <c r="W1074" i="86"/>
  <c r="L1085" i="86" s="1"/>
  <c r="P1074" i="86"/>
  <c r="L1078" i="86" s="1"/>
  <c r="R1074" i="86"/>
  <c r="L1080" i="86" s="1"/>
  <c r="Y1083" i="86"/>
  <c r="U1087" i="86" s="1"/>
  <c r="U1083" i="86"/>
  <c r="X1083" i="86"/>
  <c r="U1086" i="86" s="1"/>
  <c r="W1083" i="86"/>
  <c r="U1085" i="86" s="1"/>
  <c r="V1083" i="86"/>
  <c r="U1084" i="86" s="1"/>
  <c r="Z1083" i="86"/>
  <c r="U1088" i="86" s="1"/>
  <c r="K1065" i="86"/>
  <c r="C1073" i="86" s="1"/>
  <c r="U1073" i="86"/>
  <c r="K1083" i="86" s="1"/>
  <c r="W1073" i="86"/>
  <c r="K1085" i="86" s="1"/>
  <c r="T1073" i="86"/>
  <c r="K1082" i="86" s="1"/>
  <c r="V1073" i="86"/>
  <c r="K1084" i="86" s="1"/>
  <c r="P1073" i="86"/>
  <c r="K1078" i="86" s="1"/>
  <c r="X1073" i="86"/>
  <c r="K1086" i="86" s="1"/>
  <c r="Q1073" i="86"/>
  <c r="K1079" i="86" s="1"/>
  <c r="Y1073" i="86"/>
  <c r="K1087" i="86" s="1"/>
  <c r="R1073" i="86"/>
  <c r="K1080" i="86" s="1"/>
  <c r="S1073" i="86"/>
  <c r="K1081" i="86" s="1"/>
  <c r="Z1073" i="86"/>
  <c r="K1088" i="86" s="1"/>
  <c r="N1076" i="86"/>
  <c r="Q1076" i="86"/>
  <c r="N1079" i="86" s="1"/>
  <c r="W1076" i="86"/>
  <c r="N1085" i="86" s="1"/>
  <c r="V1076" i="86"/>
  <c r="N1084" i="86" s="1"/>
  <c r="Z1076" i="86"/>
  <c r="N1088" i="86" s="1"/>
  <c r="R1076" i="86"/>
  <c r="N1080" i="86" s="1"/>
  <c r="U1076" i="86"/>
  <c r="N1083" i="86" s="1"/>
  <c r="T1076" i="86"/>
  <c r="N1082" i="86" s="1"/>
  <c r="X1076" i="86"/>
  <c r="N1086" i="86" s="1"/>
  <c r="Y1076" i="86"/>
  <c r="N1087" i="86" s="1"/>
  <c r="P1076" i="86"/>
  <c r="N1078" i="86" s="1"/>
  <c r="S1076" i="86"/>
  <c r="N1081" i="86" s="1"/>
  <c r="P1078" i="86"/>
  <c r="X1078" i="86"/>
  <c r="P1086" i="86" s="1"/>
  <c r="W1078" i="86"/>
  <c r="P1085" i="86" s="1"/>
  <c r="U1078" i="86"/>
  <c r="P1083" i="86" s="1"/>
  <c r="S1078" i="86"/>
  <c r="P1081" i="86" s="1"/>
  <c r="Q1078" i="86"/>
  <c r="P1079" i="86" s="1"/>
  <c r="V1078" i="86"/>
  <c r="P1084" i="86" s="1"/>
  <c r="R1078" i="86"/>
  <c r="P1080" i="86" s="1"/>
  <c r="T1078" i="86"/>
  <c r="P1082" i="86" s="1"/>
  <c r="Z1078" i="86"/>
  <c r="P1088" i="86" s="1"/>
  <c r="Y1078" i="86"/>
  <c r="P1087" i="86" s="1"/>
  <c r="Z1085" i="86"/>
  <c r="W1088" i="86" s="1"/>
  <c r="X1085" i="86"/>
  <c r="W1086" i="86" s="1"/>
  <c r="W1085" i="86"/>
  <c r="Y1085" i="86"/>
  <c r="W1087" i="86" s="1"/>
  <c r="W1084" i="86"/>
  <c r="V1085" i="86" s="1"/>
  <c r="X1084" i="86"/>
  <c r="V1086" i="86" s="1"/>
  <c r="Y1084" i="86"/>
  <c r="V1087" i="86" s="1"/>
  <c r="V1084" i="86"/>
  <c r="Z1084" i="86"/>
  <c r="V1088" i="86" s="1"/>
  <c r="Y1086" i="86"/>
  <c r="X1087" i="86" s="1"/>
  <c r="X1086" i="86"/>
  <c r="Z1086" i="86"/>
  <c r="X1088" i="86" s="1"/>
  <c r="V1081" i="86"/>
  <c r="S1084" i="86" s="1"/>
  <c r="T1081" i="86"/>
  <c r="S1082" i="86" s="1"/>
  <c r="W1081" i="86"/>
  <c r="S1085" i="86" s="1"/>
  <c r="S1081" i="86"/>
  <c r="Y1081" i="86"/>
  <c r="S1087" i="86" s="1"/>
  <c r="X1081" i="86"/>
  <c r="S1086" i="86" s="1"/>
  <c r="U1081" i="86"/>
  <c r="S1083" i="86" s="1"/>
  <c r="Z1081" i="86"/>
  <c r="S1088" i="86" s="1"/>
  <c r="J1072" i="86"/>
  <c r="W1072" i="86"/>
  <c r="J1085" i="86" s="1"/>
  <c r="T1072" i="86"/>
  <c r="J1082" i="86" s="1"/>
  <c r="P1072" i="86"/>
  <c r="J1078" i="86" s="1"/>
  <c r="Y1072" i="86"/>
  <c r="J1087" i="86" s="1"/>
  <c r="Q1072" i="86"/>
  <c r="J1079" i="86" s="1"/>
  <c r="S1072" i="86"/>
  <c r="J1081" i="86" s="1"/>
  <c r="R1072" i="86"/>
  <c r="J1080" i="86" s="1"/>
  <c r="Z1072" i="86"/>
  <c r="J1088" i="86" s="1"/>
  <c r="U1072" i="86"/>
  <c r="J1083" i="86" s="1"/>
  <c r="X1072" i="86"/>
  <c r="J1086" i="86" s="1"/>
  <c r="V1072" i="86"/>
  <c r="J1084" i="86" s="1"/>
  <c r="Z1087" i="86"/>
  <c r="Y1088" i="86" s="1"/>
  <c r="Y1087" i="86"/>
  <c r="I1065" i="86"/>
  <c r="C1071" i="86" s="1"/>
  <c r="S1071" i="86"/>
  <c r="I1081" i="86" s="1"/>
  <c r="T1071" i="86"/>
  <c r="I1082" i="86" s="1"/>
  <c r="Z1071" i="86"/>
  <c r="I1088" i="86" s="1"/>
  <c r="X1071" i="86"/>
  <c r="I1086" i="86" s="1"/>
  <c r="V1071" i="86"/>
  <c r="I1084" i="86" s="1"/>
  <c r="U1071" i="86"/>
  <c r="I1083" i="86" s="1"/>
  <c r="R1071" i="86"/>
  <c r="I1080" i="86" s="1"/>
  <c r="W1071" i="86"/>
  <c r="I1085" i="86" s="1"/>
  <c r="Y1071" i="86"/>
  <c r="I1087" i="86" s="1"/>
  <c r="Q1071" i="86"/>
  <c r="I1079" i="86" s="1"/>
  <c r="P1071" i="86"/>
  <c r="I1078" i="86" s="1"/>
  <c r="E1067" i="86"/>
  <c r="U1067" i="86"/>
  <c r="E1083" i="86" s="1"/>
  <c r="Q1067" i="86"/>
  <c r="E1079" i="86" s="1"/>
  <c r="P1067" i="86"/>
  <c r="E1078" i="86" s="1"/>
  <c r="Z1067" i="86"/>
  <c r="E1088" i="86" s="1"/>
  <c r="V1067" i="86"/>
  <c r="E1084" i="86" s="1"/>
  <c r="W1067" i="86"/>
  <c r="E1085" i="86" s="1"/>
  <c r="T1067" i="86"/>
  <c r="E1082" i="86" s="1"/>
  <c r="S1067" i="86"/>
  <c r="E1081" i="86" s="1"/>
  <c r="Y1067" i="86"/>
  <c r="E1087" i="86" s="1"/>
  <c r="X1067" i="86"/>
  <c r="E1086" i="86" s="1"/>
  <c r="R1067" i="86"/>
  <c r="E1080" i="86" s="1"/>
  <c r="S1075" i="86"/>
  <c r="M1081" i="86" s="1"/>
  <c r="P1075" i="86"/>
  <c r="M1078" i="86" s="1"/>
  <c r="Y1075" i="86"/>
  <c r="M1087" i="86" s="1"/>
  <c r="T1075" i="86"/>
  <c r="M1082" i="86" s="1"/>
  <c r="Q1075" i="86"/>
  <c r="M1079" i="86" s="1"/>
  <c r="R1075" i="86"/>
  <c r="M1080" i="86" s="1"/>
  <c r="Z1075" i="86"/>
  <c r="M1088" i="86" s="1"/>
  <c r="V1075" i="86"/>
  <c r="M1084" i="86" s="1"/>
  <c r="X1075" i="86"/>
  <c r="M1086" i="86" s="1"/>
  <c r="U1075" i="86"/>
  <c r="M1083" i="86" s="1"/>
  <c r="W1075" i="86"/>
  <c r="M1085" i="86" s="1"/>
  <c r="Z1080" i="86"/>
  <c r="R1088" i="86" s="1"/>
  <c r="T1080" i="86"/>
  <c r="R1082" i="86" s="1"/>
  <c r="Y1080" i="86"/>
  <c r="R1087" i="86" s="1"/>
  <c r="R1080" i="86"/>
  <c r="S1080" i="86"/>
  <c r="R1081" i="86" s="1"/>
  <c r="U1080" i="86"/>
  <c r="R1083" i="86" s="1"/>
  <c r="V1080" i="86"/>
  <c r="R1084" i="86" s="1"/>
  <c r="W1080" i="86"/>
  <c r="R1085" i="86" s="1"/>
  <c r="X1080" i="86"/>
  <c r="R1086" i="86" s="1"/>
  <c r="F1065" i="86"/>
  <c r="C1068" i="86" s="1"/>
  <c r="X1068" i="86"/>
  <c r="F1086" i="86" s="1"/>
  <c r="Z1068" i="86"/>
  <c r="F1088" i="86" s="1"/>
  <c r="V1068" i="86"/>
  <c r="F1084" i="86" s="1"/>
  <c r="S1068" i="86"/>
  <c r="F1081" i="86" s="1"/>
  <c r="R1068" i="86"/>
  <c r="F1080" i="86" s="1"/>
  <c r="T1068" i="86"/>
  <c r="F1082" i="86" s="1"/>
  <c r="U1068" i="86"/>
  <c r="F1083" i="86" s="1"/>
  <c r="P1068" i="86"/>
  <c r="F1078" i="86" s="1"/>
  <c r="Q1068" i="86"/>
  <c r="F1079" i="86" s="1"/>
  <c r="W1068" i="86"/>
  <c r="F1085" i="86" s="1"/>
  <c r="Y1068" i="86"/>
  <c r="F1087" i="86" s="1"/>
  <c r="V1082" i="86"/>
  <c r="T1084" i="86" s="1"/>
  <c r="Y1082" i="86"/>
  <c r="T1087" i="86" s="1"/>
  <c r="T1082" i="86"/>
  <c r="U1082" i="86"/>
  <c r="T1083" i="86" s="1"/>
  <c r="Z1082" i="86"/>
  <c r="T1088" i="86" s="1"/>
  <c r="W1082" i="86"/>
  <c r="T1085" i="86" s="1"/>
  <c r="X1082" i="86"/>
  <c r="T1086" i="86" s="1"/>
  <c r="D1065" i="86"/>
  <c r="C1066" i="86" s="1"/>
  <c r="Y1066" i="86"/>
  <c r="D1087" i="86" s="1"/>
  <c r="T1066" i="86"/>
  <c r="D1082" i="86" s="1"/>
  <c r="Q1066" i="86"/>
  <c r="D1079" i="86" s="1"/>
  <c r="X1066" i="86"/>
  <c r="D1086" i="86" s="1"/>
  <c r="R1066" i="86"/>
  <c r="D1080" i="86" s="1"/>
  <c r="S1066" i="86"/>
  <c r="D1081" i="86" s="1"/>
  <c r="Z1066" i="86"/>
  <c r="D1088" i="86" s="1"/>
  <c r="P1066" i="86"/>
  <c r="D1078" i="86" s="1"/>
  <c r="U1066" i="86"/>
  <c r="D1083" i="86" s="1"/>
  <c r="W1066" i="86"/>
  <c r="D1085" i="86" s="1"/>
  <c r="V1066" i="86"/>
  <c r="D1084" i="86" s="1"/>
  <c r="H1065" i="86"/>
  <c r="C1070" i="86" s="1"/>
  <c r="E1065" i="86"/>
  <c r="C1067" i="86" s="1"/>
  <c r="H1068" i="86"/>
  <c r="F1070" i="86" s="1"/>
  <c r="O1075" i="86"/>
  <c r="M1077" i="86" s="1"/>
  <c r="N1071" i="86"/>
  <c r="I1076" i="86" s="1"/>
  <c r="O1071" i="86"/>
  <c r="I1077" i="86" s="1"/>
  <c r="M1071" i="86"/>
  <c r="I1075" i="86" s="1"/>
  <c r="N1066" i="86"/>
  <c r="D1076" i="86" s="1"/>
  <c r="I1071" i="86"/>
  <c r="N1068" i="86"/>
  <c r="F1076" i="86" s="1"/>
  <c r="I1066" i="86"/>
  <c r="D1071" i="86" s="1"/>
  <c r="L1071" i="86"/>
  <c r="I1074" i="86" s="1"/>
  <c r="N1065" i="86"/>
  <c r="C1076" i="86" s="1"/>
  <c r="N1072" i="86"/>
  <c r="J1076" i="86" s="1"/>
  <c r="G1066" i="86"/>
  <c r="D1069" i="86" s="1"/>
  <c r="M1066" i="86"/>
  <c r="D1075" i="86" s="1"/>
  <c r="N1075" i="86"/>
  <c r="M1076" i="86" s="1"/>
  <c r="O1076" i="86"/>
  <c r="N1077" i="86" s="1"/>
  <c r="M1075" i="86"/>
  <c r="M1065" i="86"/>
  <c r="C1075" i="86" s="1"/>
  <c r="M1070" i="86"/>
  <c r="H1075" i="86" s="1"/>
  <c r="O1065" i="86"/>
  <c r="C1077" i="86" s="1"/>
  <c r="K1069" i="86"/>
  <c r="G1073" i="86" s="1"/>
  <c r="I1069" i="86"/>
  <c r="G1071" i="86" s="1"/>
  <c r="L1074" i="86"/>
  <c r="K1071" i="86"/>
  <c r="I1073" i="86" s="1"/>
  <c r="I1067" i="86"/>
  <c r="E1071" i="86" s="1"/>
  <c r="L1073" i="86"/>
  <c r="K1074" i="86" s="1"/>
  <c r="H1069" i="86"/>
  <c r="G1070" i="86" s="1"/>
  <c r="L1067" i="86"/>
  <c r="E1074" i="86" s="1"/>
  <c r="G1067" i="86"/>
  <c r="E1069" i="86" s="1"/>
  <c r="K1066" i="86"/>
  <c r="D1073" i="86" s="1"/>
  <c r="J1069" i="86"/>
  <c r="G1072" i="86" s="1"/>
  <c r="G1065" i="86"/>
  <c r="C1069" i="86" s="1"/>
  <c r="N1067" i="86"/>
  <c r="E1076" i="86" s="1"/>
  <c r="L1066" i="86"/>
  <c r="D1074" i="86" s="1"/>
  <c r="M1069" i="86"/>
  <c r="G1075" i="86" s="1"/>
  <c r="K1067" i="86"/>
  <c r="E1073" i="86" s="1"/>
  <c r="K1073" i="86"/>
  <c r="E1066" i="86"/>
  <c r="D1067" i="86" s="1"/>
  <c r="N1069" i="86"/>
  <c r="G1076" i="86" s="1"/>
  <c r="M1074" i="86"/>
  <c r="L1075" i="86" s="1"/>
  <c r="M1067" i="86"/>
  <c r="E1075" i="86" s="1"/>
  <c r="N1073" i="86"/>
  <c r="K1076" i="86" s="1"/>
  <c r="G1069" i="86"/>
  <c r="N1074" i="86"/>
  <c r="L1076" i="86" s="1"/>
  <c r="O1067" i="86"/>
  <c r="E1077" i="86" s="1"/>
  <c r="M1073" i="86"/>
  <c r="K1075" i="86" s="1"/>
  <c r="O1074" i="86"/>
  <c r="L1077" i="86" s="1"/>
  <c r="J1067" i="86"/>
  <c r="E1072" i="86" s="1"/>
  <c r="L1068" i="86"/>
  <c r="F1074" i="86" s="1"/>
  <c r="J1070" i="86"/>
  <c r="H1072" i="86" s="1"/>
  <c r="J1065" i="86"/>
  <c r="C1072" i="86" s="1"/>
  <c r="H1067" i="86"/>
  <c r="E1070" i="86" s="1"/>
  <c r="I1068" i="86"/>
  <c r="F1071" i="86" s="1"/>
  <c r="F1066" i="86"/>
  <c r="D1068" i="86" s="1"/>
  <c r="I1070" i="86"/>
  <c r="H1071" i="86" s="1"/>
  <c r="K1068" i="86"/>
  <c r="F1073" i="86" s="1"/>
  <c r="G1068" i="86"/>
  <c r="F1069" i="86" s="1"/>
  <c r="H1066" i="86"/>
  <c r="D1070" i="86" s="1"/>
  <c r="L1070" i="86"/>
  <c r="H1074" i="86" s="1"/>
  <c r="F1067" i="86"/>
  <c r="E1068" i="86" s="1"/>
  <c r="J1068" i="86"/>
  <c r="F1072" i="86" s="1"/>
  <c r="J1066" i="86"/>
  <c r="D1072" i="86" s="1"/>
  <c r="N1070" i="86"/>
  <c r="H1076" i="86" s="1"/>
  <c r="J1071" i="86"/>
  <c r="I1072" i="86" s="1"/>
  <c r="K1072" i="86"/>
  <c r="J1073" i="86" s="1"/>
  <c r="F1068" i="86"/>
  <c r="K1070" i="86"/>
  <c r="H1073" i="86" s="1"/>
  <c r="M1072" i="86"/>
  <c r="J1075" i="86" s="1"/>
  <c r="M1068" i="86"/>
  <c r="F1075" i="86" s="1"/>
  <c r="L1072" i="86"/>
  <c r="J1074" i="86" s="1"/>
  <c r="O1073" i="86"/>
  <c r="K1077" i="86" s="1"/>
  <c r="O1066" i="86"/>
  <c r="D1077" i="86" s="1"/>
  <c r="O1077" i="86"/>
  <c r="O1072" i="86"/>
  <c r="J1077" i="86" s="1"/>
  <c r="O1068" i="86"/>
  <c r="F1077" i="86" s="1"/>
  <c r="O1070" i="86"/>
  <c r="H1077" i="86" s="1"/>
  <c r="O1069" i="86"/>
  <c r="G1077" i="86" s="1"/>
  <c r="D174" i="85"/>
  <c r="B1065" i="87"/>
  <c r="B1088" i="88"/>
  <c r="B1080" i="88"/>
  <c r="B1098" i="88"/>
  <c r="AJ1065" i="88" s="1"/>
  <c r="C1098" i="88" s="1"/>
  <c r="B1106" i="88"/>
  <c r="AR1065" i="88" s="1"/>
  <c r="C1106" i="88" s="1"/>
  <c r="B1114" i="88"/>
  <c r="AZ1114" i="88" s="1"/>
  <c r="B1087" i="88"/>
  <c r="B1079" i="88"/>
  <c r="B1067" i="88"/>
  <c r="B1070" i="88"/>
  <c r="B1075" i="88"/>
  <c r="B1091" i="88"/>
  <c r="AC1065" i="88" s="1"/>
  <c r="C1091" i="88" s="1"/>
  <c r="B1099" i="88"/>
  <c r="AK1065" i="88" s="1"/>
  <c r="C1099" i="88" s="1"/>
  <c r="B1107" i="88"/>
  <c r="AS1065" i="88" s="1"/>
  <c r="C1107" i="88" s="1"/>
  <c r="B1086" i="88"/>
  <c r="B1078" i="88"/>
  <c r="B1092" i="88"/>
  <c r="B1100" i="88"/>
  <c r="AL1065" i="88" s="1"/>
  <c r="C1100" i="88" s="1"/>
  <c r="B1108" i="88"/>
  <c r="B1085" i="88"/>
  <c r="B1072" i="88"/>
  <c r="B1073" i="88"/>
  <c r="B1093" i="88"/>
  <c r="B1101" i="88"/>
  <c r="B1109" i="88"/>
  <c r="B1084" i="88"/>
  <c r="C1065" i="88"/>
  <c r="B1094" i="88"/>
  <c r="AF1065" i="88" s="1"/>
  <c r="C1094" i="88" s="1"/>
  <c r="B1102" i="88"/>
  <c r="B1110" i="88"/>
  <c r="AV1065" i="88" s="1"/>
  <c r="C1110" i="88" s="1"/>
  <c r="B1083" i="88"/>
  <c r="B1066" i="88"/>
  <c r="B1071" i="88"/>
  <c r="B1074" i="88"/>
  <c r="B1095" i="88"/>
  <c r="AG1065" i="88" s="1"/>
  <c r="C1095" i="88" s="1"/>
  <c r="B1103" i="88"/>
  <c r="AO1065" i="88" s="1"/>
  <c r="C1103" i="88" s="1"/>
  <c r="B1111" i="88"/>
  <c r="AW1065" i="88" s="1"/>
  <c r="C1111" i="88" s="1"/>
  <c r="B1090" i="88"/>
  <c r="B1082" i="88"/>
  <c r="B1096" i="88"/>
  <c r="AH1065" i="88" s="1"/>
  <c r="C1096" i="88" s="1"/>
  <c r="B1104" i="88"/>
  <c r="B1112" i="88"/>
  <c r="AX1065" i="88" s="1"/>
  <c r="C1112" i="88" s="1"/>
  <c r="B1089" i="88"/>
  <c r="B1081" i="88"/>
  <c r="B1068" i="88"/>
  <c r="B1069" i="88"/>
  <c r="B1076" i="88"/>
  <c r="B1077" i="88"/>
  <c r="B1097" i="88"/>
  <c r="B1105" i="88"/>
  <c r="AQ1065" i="88" s="1"/>
  <c r="C1105" i="88" s="1"/>
  <c r="B1113" i="88"/>
  <c r="AI1071" i="88" l="1"/>
  <c r="I1097" i="88" s="1"/>
  <c r="AH1071" i="88"/>
  <c r="I1096" i="88" s="1"/>
  <c r="AY1071" i="88"/>
  <c r="I1113" i="88" s="1"/>
  <c r="AX1071" i="88"/>
  <c r="I1112" i="88" s="1"/>
  <c r="AC1071" i="88"/>
  <c r="I1091" i="88" s="1"/>
  <c r="AS1071" i="88"/>
  <c r="I1107" i="88" s="1"/>
  <c r="AL1071" i="88"/>
  <c r="I1100" i="88" s="1"/>
  <c r="AN1071" i="88"/>
  <c r="I1102" i="88" s="1"/>
  <c r="AU1071" i="88"/>
  <c r="I1109" i="88" s="1"/>
  <c r="AE1071" i="88"/>
  <c r="I1093" i="88" s="1"/>
  <c r="AO1071" i="88"/>
  <c r="I1103" i="88" s="1"/>
  <c r="AK1071" i="88"/>
  <c r="I1099" i="88" s="1"/>
  <c r="AV1071" i="88"/>
  <c r="I1110" i="88" s="1"/>
  <c r="AP1071" i="88"/>
  <c r="I1104" i="88" s="1"/>
  <c r="AM1071" i="88"/>
  <c r="I1101" i="88" s="1"/>
  <c r="AR1071" i="88"/>
  <c r="I1106" i="88" s="1"/>
  <c r="AT1071" i="88"/>
  <c r="I1108" i="88" s="1"/>
  <c r="AQ1071" i="88"/>
  <c r="I1105" i="88" s="1"/>
  <c r="AF1071" i="88"/>
  <c r="I1094" i="88" s="1"/>
  <c r="AD1071" i="88"/>
  <c r="I1092" i="88" s="1"/>
  <c r="AW1071" i="88"/>
  <c r="I1111" i="88" s="1"/>
  <c r="AG1071" i="88"/>
  <c r="I1095" i="88" s="1"/>
  <c r="AZ1071" i="88"/>
  <c r="I1114" i="88" s="1"/>
  <c r="AJ1071" i="88"/>
  <c r="I1098" i="88" s="1"/>
  <c r="AB1071" i="88"/>
  <c r="I1090" i="88" s="1"/>
  <c r="AA1071" i="88"/>
  <c r="I1089" i="88" s="1"/>
  <c r="U1065" i="88"/>
  <c r="C1083" i="88" s="1"/>
  <c r="AQ1083" i="88"/>
  <c r="U1105" i="88" s="1"/>
  <c r="AP1083" i="88"/>
  <c r="U1104" i="88" s="1"/>
  <c r="AK1083" i="88"/>
  <c r="U1099" i="88" s="1"/>
  <c r="AV1083" i="88"/>
  <c r="U1110" i="88" s="1"/>
  <c r="AF1083" i="88"/>
  <c r="U1094" i="88" s="1"/>
  <c r="AT1083" i="88"/>
  <c r="U1108" i="88" s="1"/>
  <c r="AM1083" i="88"/>
  <c r="U1101" i="88" s="1"/>
  <c r="AY1083" i="88"/>
  <c r="U1113" i="88" s="1"/>
  <c r="AW1083" i="88"/>
  <c r="U1111" i="88" s="1"/>
  <c r="AD1083" i="88"/>
  <c r="U1092" i="88" s="1"/>
  <c r="AC1083" i="88"/>
  <c r="U1091" i="88" s="1"/>
  <c r="AJ1083" i="88"/>
  <c r="U1098" i="88" s="1"/>
  <c r="AZ1083" i="88"/>
  <c r="U1114" i="88" s="1"/>
  <c r="AS1083" i="88"/>
  <c r="U1107" i="88" s="1"/>
  <c r="AH1083" i="88"/>
  <c r="U1096" i="88" s="1"/>
  <c r="AG1083" i="88"/>
  <c r="U1095" i="88" s="1"/>
  <c r="AN1083" i="88"/>
  <c r="U1102" i="88" s="1"/>
  <c r="AE1083" i="88"/>
  <c r="U1093" i="88" s="1"/>
  <c r="AL1083" i="88"/>
  <c r="U1100" i="88" s="1"/>
  <c r="AI1083" i="88"/>
  <c r="U1097" i="88" s="1"/>
  <c r="AU1083" i="88"/>
  <c r="U1109" i="88" s="1"/>
  <c r="AX1083" i="88"/>
  <c r="U1112" i="88" s="1"/>
  <c r="AR1083" i="88"/>
  <c r="U1106" i="88" s="1"/>
  <c r="AO1083" i="88"/>
  <c r="U1103" i="88" s="1"/>
  <c r="AA1083" i="88"/>
  <c r="U1089" i="88" s="1"/>
  <c r="AB1083" i="88"/>
  <c r="U1090" i="88" s="1"/>
  <c r="X1065" i="88"/>
  <c r="C1086" i="88" s="1"/>
  <c r="AG1086" i="88"/>
  <c r="X1095" i="88" s="1"/>
  <c r="AJ1086" i="88"/>
  <c r="X1098" i="88" s="1"/>
  <c r="AI1086" i="88"/>
  <c r="X1097" i="88" s="1"/>
  <c r="AW1086" i="88"/>
  <c r="X1111" i="88" s="1"/>
  <c r="AZ1086" i="88"/>
  <c r="X1114" i="88" s="1"/>
  <c r="AX1086" i="88"/>
  <c r="X1112" i="88" s="1"/>
  <c r="AH1086" i="88"/>
  <c r="X1096" i="88" s="1"/>
  <c r="AY1086" i="88"/>
  <c r="X1113" i="88" s="1"/>
  <c r="AU1086" i="88"/>
  <c r="X1109" i="88" s="1"/>
  <c r="AN1086" i="88"/>
  <c r="X1102" i="88" s="1"/>
  <c r="AE1086" i="88"/>
  <c r="X1093" i="88" s="1"/>
  <c r="AR1086" i="88"/>
  <c r="X1106" i="88" s="1"/>
  <c r="AC1086" i="88"/>
  <c r="X1091" i="88" s="1"/>
  <c r="AL1086" i="88"/>
  <c r="X1100" i="88" s="1"/>
  <c r="AS1086" i="88"/>
  <c r="X1107" i="88" s="1"/>
  <c r="AF1086" i="88"/>
  <c r="X1094" i="88" s="1"/>
  <c r="AV1086" i="88"/>
  <c r="X1110" i="88" s="1"/>
  <c r="AQ1086" i="88"/>
  <c r="X1105" i="88" s="1"/>
  <c r="AK1086" i="88"/>
  <c r="X1099" i="88" s="1"/>
  <c r="AO1086" i="88"/>
  <c r="X1103" i="88" s="1"/>
  <c r="AP1086" i="88"/>
  <c r="X1104" i="88" s="1"/>
  <c r="AD1086" i="88"/>
  <c r="X1092" i="88" s="1"/>
  <c r="AM1086" i="88"/>
  <c r="X1101" i="88" s="1"/>
  <c r="AT1086" i="88"/>
  <c r="X1108" i="88" s="1"/>
  <c r="AB1086" i="88"/>
  <c r="X1090" i="88" s="1"/>
  <c r="AA1086" i="88"/>
  <c r="X1089" i="88" s="1"/>
  <c r="Y1065" i="88"/>
  <c r="C1087" i="88" s="1"/>
  <c r="AY1087" i="88"/>
  <c r="Y1113" i="88" s="1"/>
  <c r="AH1087" i="88"/>
  <c r="Y1096" i="88" s="1"/>
  <c r="AI1087" i="88"/>
  <c r="Y1097" i="88" s="1"/>
  <c r="AX1087" i="88"/>
  <c r="Y1112" i="88" s="1"/>
  <c r="AC1087" i="88"/>
  <c r="Y1091" i="88" s="1"/>
  <c r="AS1087" i="88"/>
  <c r="Y1107" i="88" s="1"/>
  <c r="AE1087" i="88"/>
  <c r="Y1093" i="88" s="1"/>
  <c r="AN1087" i="88"/>
  <c r="Y1102" i="88" s="1"/>
  <c r="AR1087" i="88"/>
  <c r="Y1106" i="88" s="1"/>
  <c r="AO1087" i="88"/>
  <c r="Y1103" i="88" s="1"/>
  <c r="AU1087" i="88"/>
  <c r="Y1109" i="88" s="1"/>
  <c r="AL1087" i="88"/>
  <c r="Y1100" i="88" s="1"/>
  <c r="AK1087" i="88"/>
  <c r="Y1099" i="88" s="1"/>
  <c r="AQ1087" i="88"/>
  <c r="Y1105" i="88" s="1"/>
  <c r="AD1087" i="88"/>
  <c r="Y1092" i="88" s="1"/>
  <c r="AT1087" i="88"/>
  <c r="Y1108" i="88" s="1"/>
  <c r="AG1087" i="88"/>
  <c r="Y1095" i="88" s="1"/>
  <c r="AM1087" i="88"/>
  <c r="Y1101" i="88" s="1"/>
  <c r="AF1087" i="88"/>
  <c r="Y1094" i="88" s="1"/>
  <c r="AZ1087" i="88"/>
  <c r="Y1114" i="88" s="1"/>
  <c r="AV1087" i="88"/>
  <c r="Y1110" i="88" s="1"/>
  <c r="AW1087" i="88"/>
  <c r="Y1111" i="88" s="1"/>
  <c r="AP1087" i="88"/>
  <c r="Y1104" i="88" s="1"/>
  <c r="AJ1087" i="88"/>
  <c r="Y1098" i="88" s="1"/>
  <c r="AB1087" i="88"/>
  <c r="Y1090" i="88" s="1"/>
  <c r="AA1087" i="88"/>
  <c r="Y1089" i="88" s="1"/>
  <c r="AS1104" i="88"/>
  <c r="AP1107" i="88" s="1"/>
  <c r="AU1104" i="88"/>
  <c r="AP1109" i="88" s="1"/>
  <c r="AR1104" i="88"/>
  <c r="AP1106" i="88" s="1"/>
  <c r="AV1104" i="88"/>
  <c r="AP1110" i="88" s="1"/>
  <c r="AQ1104" i="88"/>
  <c r="AP1105" i="88" s="1"/>
  <c r="AP1104" i="88"/>
  <c r="AT1104" i="88"/>
  <c r="AP1108" i="88" s="1"/>
  <c r="AW1104" i="88"/>
  <c r="AP1111" i="88" s="1"/>
  <c r="AZ1104" i="88"/>
  <c r="AP1114" i="88" s="1"/>
  <c r="AX1104" i="88"/>
  <c r="AP1112" i="88" s="1"/>
  <c r="AY1104" i="88"/>
  <c r="AP1113" i="88" s="1"/>
  <c r="AM1077" i="88"/>
  <c r="O1101" i="88" s="1"/>
  <c r="AD1077" i="88"/>
  <c r="O1092" i="88" s="1"/>
  <c r="AT1077" i="88"/>
  <c r="O1108" i="88" s="1"/>
  <c r="AJ1077" i="88"/>
  <c r="O1098" i="88" s="1"/>
  <c r="AG1077" i="88"/>
  <c r="O1095" i="88" s="1"/>
  <c r="AZ1077" i="88"/>
  <c r="O1114" i="88" s="1"/>
  <c r="AW1077" i="88"/>
  <c r="O1111" i="88" s="1"/>
  <c r="AH1077" i="88"/>
  <c r="O1096" i="88" s="1"/>
  <c r="AY1077" i="88"/>
  <c r="O1113" i="88" s="1"/>
  <c r="AC1077" i="88"/>
  <c r="O1091" i="88" s="1"/>
  <c r="AX1077" i="88"/>
  <c r="O1112" i="88" s="1"/>
  <c r="AI1077" i="88"/>
  <c r="O1097" i="88" s="1"/>
  <c r="AO1077" i="88"/>
  <c r="O1103" i="88" s="1"/>
  <c r="AU1077" i="88"/>
  <c r="O1109" i="88" s="1"/>
  <c r="AL1077" i="88"/>
  <c r="O1100" i="88" s="1"/>
  <c r="AS1077" i="88"/>
  <c r="O1107" i="88" s="1"/>
  <c r="AR1077" i="88"/>
  <c r="O1106" i="88" s="1"/>
  <c r="AE1077" i="88"/>
  <c r="O1093" i="88" s="1"/>
  <c r="AN1077" i="88"/>
  <c r="O1102" i="88" s="1"/>
  <c r="AF1077" i="88"/>
  <c r="O1094" i="88" s="1"/>
  <c r="AV1077" i="88"/>
  <c r="O1110" i="88" s="1"/>
  <c r="AQ1077" i="88"/>
  <c r="O1105" i="88" s="1"/>
  <c r="AK1077" i="88"/>
  <c r="O1099" i="88" s="1"/>
  <c r="AP1077" i="88"/>
  <c r="O1104" i="88" s="1"/>
  <c r="AA1077" i="88"/>
  <c r="O1089" i="88" s="1"/>
  <c r="AB1077" i="88"/>
  <c r="O1090" i="88" s="1"/>
  <c r="AT1101" i="88"/>
  <c r="AM1108" i="88" s="1"/>
  <c r="AW1101" i="88"/>
  <c r="AM1111" i="88" s="1"/>
  <c r="AY1101" i="88"/>
  <c r="AM1113" i="88" s="1"/>
  <c r="AS1101" i="88"/>
  <c r="AM1107" i="88" s="1"/>
  <c r="AM1101" i="88"/>
  <c r="AZ1101" i="88"/>
  <c r="AM1114" i="88" s="1"/>
  <c r="AU1101" i="88"/>
  <c r="AM1109" i="88" s="1"/>
  <c r="AN1101" i="88"/>
  <c r="AM1102" i="88" s="1"/>
  <c r="AX1101" i="88"/>
  <c r="AM1112" i="88" s="1"/>
  <c r="AR1101" i="88"/>
  <c r="AM1106" i="88" s="1"/>
  <c r="AO1101" i="88"/>
  <c r="AM1103" i="88" s="1"/>
  <c r="AP1101" i="88"/>
  <c r="AM1104" i="88" s="1"/>
  <c r="AQ1101" i="88"/>
  <c r="AM1105" i="88" s="1"/>
  <c r="AV1101" i="88"/>
  <c r="AM1110" i="88" s="1"/>
  <c r="AU1073" i="88"/>
  <c r="K1109" i="88" s="1"/>
  <c r="AL1073" i="88"/>
  <c r="K1100" i="88" s="1"/>
  <c r="AE1073" i="88"/>
  <c r="K1093" i="88" s="1"/>
  <c r="AR1073" i="88"/>
  <c r="K1106" i="88" s="1"/>
  <c r="AQ1073" i="88"/>
  <c r="K1105" i="88" s="1"/>
  <c r="AF1073" i="88"/>
  <c r="K1094" i="88" s="1"/>
  <c r="AV1073" i="88"/>
  <c r="K1110" i="88" s="1"/>
  <c r="AK1073" i="88"/>
  <c r="K1099" i="88" s="1"/>
  <c r="AO1073" i="88"/>
  <c r="K1103" i="88" s="1"/>
  <c r="AP1073" i="88"/>
  <c r="K1104" i="88" s="1"/>
  <c r="AD1073" i="88"/>
  <c r="K1092" i="88" s="1"/>
  <c r="AG1073" i="88"/>
  <c r="K1095" i="88" s="1"/>
  <c r="AZ1073" i="88"/>
  <c r="K1114" i="88" s="1"/>
  <c r="AM1073" i="88"/>
  <c r="K1101" i="88" s="1"/>
  <c r="AW1073" i="88"/>
  <c r="K1111" i="88" s="1"/>
  <c r="AY1073" i="88"/>
  <c r="K1113" i="88" s="1"/>
  <c r="AJ1073" i="88"/>
  <c r="K1098" i="88" s="1"/>
  <c r="AT1073" i="88"/>
  <c r="K1108" i="88" s="1"/>
  <c r="AX1073" i="88"/>
  <c r="K1112" i="88" s="1"/>
  <c r="AC1073" i="88"/>
  <c r="K1091" i="88" s="1"/>
  <c r="AS1073" i="88"/>
  <c r="K1107" i="88" s="1"/>
  <c r="AH1073" i="88"/>
  <c r="K1096" i="88" s="1"/>
  <c r="AI1073" i="88"/>
  <c r="K1097" i="88" s="1"/>
  <c r="AN1073" i="88"/>
  <c r="K1102" i="88" s="1"/>
  <c r="AB1073" i="88"/>
  <c r="K1090" i="88" s="1"/>
  <c r="AA1073" i="88"/>
  <c r="K1089" i="88" s="1"/>
  <c r="AZ1065" i="88"/>
  <c r="C1114" i="88" s="1"/>
  <c r="AV1092" i="88"/>
  <c r="AD1110" i="88" s="1"/>
  <c r="AF1092" i="88"/>
  <c r="AD1094" i="88" s="1"/>
  <c r="AM1092" i="88"/>
  <c r="AD1101" i="88" s="1"/>
  <c r="AT1092" i="88"/>
  <c r="AD1108" i="88" s="1"/>
  <c r="AK1092" i="88"/>
  <c r="AD1099" i="88" s="1"/>
  <c r="AZ1092" i="88"/>
  <c r="AD1114" i="88" s="1"/>
  <c r="AI1092" i="88"/>
  <c r="AD1097" i="88" s="1"/>
  <c r="AY1092" i="88"/>
  <c r="AD1113" i="88" s="1"/>
  <c r="AD1092" i="88"/>
  <c r="AX1092" i="88"/>
  <c r="AD1112" i="88" s="1"/>
  <c r="AJ1092" i="88"/>
  <c r="AD1098" i="88" s="1"/>
  <c r="AG1092" i="88"/>
  <c r="AD1095" i="88" s="1"/>
  <c r="AW1092" i="88"/>
  <c r="AD1111" i="88" s="1"/>
  <c r="AN1092" i="88"/>
  <c r="AD1102" i="88" s="1"/>
  <c r="AE1092" i="88"/>
  <c r="AD1093" i="88" s="1"/>
  <c r="AL1092" i="88"/>
  <c r="AD1100" i="88" s="1"/>
  <c r="AH1092" i="88"/>
  <c r="AD1096" i="88" s="1"/>
  <c r="AU1092" i="88"/>
  <c r="AD1109" i="88" s="1"/>
  <c r="AS1092" i="88"/>
  <c r="AD1107" i="88" s="1"/>
  <c r="AR1092" i="88"/>
  <c r="AD1106" i="88" s="1"/>
  <c r="AP1092" i="88"/>
  <c r="AD1104" i="88" s="1"/>
  <c r="AQ1092" i="88"/>
  <c r="AD1105" i="88" s="1"/>
  <c r="AO1092" i="88"/>
  <c r="AD1103" i="88" s="1"/>
  <c r="AR1066" i="88"/>
  <c r="D1106" i="88" s="1"/>
  <c r="AO1066" i="88"/>
  <c r="D1103" i="88" s="1"/>
  <c r="AP1066" i="88"/>
  <c r="D1104" i="88" s="1"/>
  <c r="AQ1066" i="88"/>
  <c r="D1105" i="88" s="1"/>
  <c r="AF1066" i="88"/>
  <c r="D1094" i="88" s="1"/>
  <c r="AM1066" i="88"/>
  <c r="D1101" i="88" s="1"/>
  <c r="AJ1066" i="88"/>
  <c r="D1098" i="88" s="1"/>
  <c r="AT1066" i="88"/>
  <c r="D1108" i="88" s="1"/>
  <c r="AV1066" i="88"/>
  <c r="D1110" i="88" s="1"/>
  <c r="AD1066" i="88"/>
  <c r="D1092" i="88" s="1"/>
  <c r="AG1066" i="88"/>
  <c r="D1095" i="88" s="1"/>
  <c r="AK1066" i="88"/>
  <c r="D1099" i="88" s="1"/>
  <c r="AY1066" i="88"/>
  <c r="D1113" i="88" s="1"/>
  <c r="AH1066" i="88"/>
  <c r="D1096" i="88" s="1"/>
  <c r="AX1066" i="88"/>
  <c r="D1112" i="88" s="1"/>
  <c r="AI1066" i="88"/>
  <c r="D1097" i="88" s="1"/>
  <c r="AC1066" i="88"/>
  <c r="D1091" i="88" s="1"/>
  <c r="AZ1066" i="88"/>
  <c r="D1114" i="88" s="1"/>
  <c r="AS1066" i="88"/>
  <c r="D1107" i="88" s="1"/>
  <c r="AE1066" i="88"/>
  <c r="D1093" i="88" s="1"/>
  <c r="AU1066" i="88"/>
  <c r="D1109" i="88" s="1"/>
  <c r="AN1066" i="88"/>
  <c r="D1102" i="88" s="1"/>
  <c r="AL1066" i="88"/>
  <c r="D1100" i="88" s="1"/>
  <c r="AW1066" i="88"/>
  <c r="D1111" i="88" s="1"/>
  <c r="AA1066" i="88"/>
  <c r="D1089" i="88" s="1"/>
  <c r="AB1066" i="88"/>
  <c r="D1090" i="88" s="1"/>
  <c r="T1065" i="88"/>
  <c r="C1082" i="88" s="1"/>
  <c r="AR1082" i="88"/>
  <c r="T1106" i="88" s="1"/>
  <c r="AQ1082" i="88"/>
  <c r="T1105" i="88" s="1"/>
  <c r="AO1082" i="88"/>
  <c r="T1103" i="88" s="1"/>
  <c r="AP1082" i="88"/>
  <c r="T1104" i="88" s="1"/>
  <c r="AK1082" i="88"/>
  <c r="T1099" i="88" s="1"/>
  <c r="AV1082" i="88"/>
  <c r="T1110" i="88" s="1"/>
  <c r="AF1082" i="88"/>
  <c r="T1094" i="88" s="1"/>
  <c r="AY1082" i="88"/>
  <c r="T1113" i="88" s="1"/>
  <c r="AZ1082" i="88"/>
  <c r="T1114" i="88" s="1"/>
  <c r="AT1082" i="88"/>
  <c r="T1108" i="88" s="1"/>
  <c r="AM1082" i="88"/>
  <c r="T1101" i="88" s="1"/>
  <c r="AD1082" i="88"/>
  <c r="T1092" i="88" s="1"/>
  <c r="AJ1082" i="88"/>
  <c r="T1098" i="88" s="1"/>
  <c r="AH1082" i="88"/>
  <c r="T1096" i="88" s="1"/>
  <c r="AG1082" i="88"/>
  <c r="T1095" i="88" s="1"/>
  <c r="AN1082" i="88"/>
  <c r="T1102" i="88" s="1"/>
  <c r="AW1082" i="88"/>
  <c r="T1111" i="88" s="1"/>
  <c r="AC1082" i="88"/>
  <c r="T1091" i="88" s="1"/>
  <c r="AS1082" i="88"/>
  <c r="T1107" i="88" s="1"/>
  <c r="AI1082" i="88"/>
  <c r="T1097" i="88" s="1"/>
  <c r="AX1082" i="88"/>
  <c r="T1112" i="88" s="1"/>
  <c r="AU1082" i="88"/>
  <c r="T1109" i="88" s="1"/>
  <c r="AE1082" i="88"/>
  <c r="T1093" i="88" s="1"/>
  <c r="AL1082" i="88"/>
  <c r="T1100" i="88" s="1"/>
  <c r="AB1082" i="88"/>
  <c r="T1090" i="88" s="1"/>
  <c r="AA1082" i="88"/>
  <c r="T1089" i="88" s="1"/>
  <c r="AM1093" i="88"/>
  <c r="AE1101" i="88" s="1"/>
  <c r="AT1093" i="88"/>
  <c r="AE1108" i="88" s="1"/>
  <c r="AZ1093" i="88"/>
  <c r="AE1114" i="88" s="1"/>
  <c r="AX1093" i="88"/>
  <c r="AE1112" i="88" s="1"/>
  <c r="AJ1093" i="88"/>
  <c r="AE1098" i="88" s="1"/>
  <c r="AG1093" i="88"/>
  <c r="AE1095" i="88" s="1"/>
  <c r="AI1093" i="88"/>
  <c r="AE1097" i="88" s="1"/>
  <c r="AW1093" i="88"/>
  <c r="AE1111" i="88" s="1"/>
  <c r="AS1093" i="88"/>
  <c r="AE1107" i="88" s="1"/>
  <c r="AY1093" i="88"/>
  <c r="AE1113" i="88" s="1"/>
  <c r="AH1093" i="88"/>
  <c r="AE1096" i="88" s="1"/>
  <c r="AL1093" i="88"/>
  <c r="AE1100" i="88" s="1"/>
  <c r="AN1093" i="88"/>
  <c r="AE1102" i="88" s="1"/>
  <c r="AE1093" i="88"/>
  <c r="AU1093" i="88"/>
  <c r="AE1109" i="88" s="1"/>
  <c r="AO1093" i="88"/>
  <c r="AE1103" i="88" s="1"/>
  <c r="AP1093" i="88"/>
  <c r="AE1104" i="88" s="1"/>
  <c r="AQ1093" i="88"/>
  <c r="AE1105" i="88" s="1"/>
  <c r="AV1093" i="88"/>
  <c r="AE1110" i="88" s="1"/>
  <c r="AR1093" i="88"/>
  <c r="AE1106" i="88" s="1"/>
  <c r="AF1093" i="88"/>
  <c r="AE1094" i="88" s="1"/>
  <c r="AK1093" i="88"/>
  <c r="AE1099" i="88" s="1"/>
  <c r="AW1110" i="88"/>
  <c r="AV1111" i="88" s="1"/>
  <c r="AZ1110" i="88"/>
  <c r="AV1114" i="88" s="1"/>
  <c r="AY1110" i="88"/>
  <c r="AV1113" i="88" s="1"/>
  <c r="AX1110" i="88"/>
  <c r="AV1112" i="88" s="1"/>
  <c r="AV1110" i="88"/>
  <c r="AV1107" i="88"/>
  <c r="AS1110" i="88" s="1"/>
  <c r="AZ1107" i="88"/>
  <c r="AS1114" i="88" s="1"/>
  <c r="AS1107" i="88"/>
  <c r="AX1107" i="88"/>
  <c r="AS1112" i="88" s="1"/>
  <c r="AY1107" i="88"/>
  <c r="AS1113" i="88" s="1"/>
  <c r="AW1107" i="88"/>
  <c r="AS1111" i="88" s="1"/>
  <c r="AU1107" i="88"/>
  <c r="AS1109" i="88" s="1"/>
  <c r="AT1107" i="88"/>
  <c r="AS1108" i="88" s="1"/>
  <c r="AX1111" i="88"/>
  <c r="AW1112" i="88" s="1"/>
  <c r="AY1111" i="88"/>
  <c r="AW1113" i="88" s="1"/>
  <c r="AW1111" i="88"/>
  <c r="AZ1111" i="88"/>
  <c r="AW1114" i="88" s="1"/>
  <c r="AR1106" i="88"/>
  <c r="AV1106" i="88"/>
  <c r="AR1110" i="88" s="1"/>
  <c r="AT1106" i="88"/>
  <c r="AR1108" i="88" s="1"/>
  <c r="AZ1106" i="88"/>
  <c r="AR1114" i="88" s="1"/>
  <c r="AX1106" i="88"/>
  <c r="AR1112" i="88" s="1"/>
  <c r="AY1106" i="88"/>
  <c r="AR1113" i="88" s="1"/>
  <c r="AW1106" i="88"/>
  <c r="AR1111" i="88" s="1"/>
  <c r="AS1106" i="88"/>
  <c r="AR1107" i="88" s="1"/>
  <c r="AU1106" i="88"/>
  <c r="AR1109" i="88" s="1"/>
  <c r="AM1065" i="88"/>
  <c r="C1101" i="88" s="1"/>
  <c r="AZ1109" i="88"/>
  <c r="AU1114" i="88" s="1"/>
  <c r="AW1109" i="88"/>
  <c r="AU1111" i="88" s="1"/>
  <c r="AY1109" i="88"/>
  <c r="AU1113" i="88" s="1"/>
  <c r="AX1109" i="88"/>
  <c r="AU1112" i="88" s="1"/>
  <c r="AU1109" i="88"/>
  <c r="AV1109" i="88"/>
  <c r="AU1110" i="88" s="1"/>
  <c r="AS1096" i="88"/>
  <c r="AH1107" i="88" s="1"/>
  <c r="AU1096" i="88"/>
  <c r="AH1109" i="88" s="1"/>
  <c r="AN1096" i="88"/>
  <c r="AH1102" i="88" s="1"/>
  <c r="AR1096" i="88"/>
  <c r="AH1106" i="88" s="1"/>
  <c r="AO1096" i="88"/>
  <c r="AH1103" i="88" s="1"/>
  <c r="AP1096" i="88"/>
  <c r="AH1104" i="88" s="1"/>
  <c r="AQ1096" i="88"/>
  <c r="AH1105" i="88" s="1"/>
  <c r="AK1096" i="88"/>
  <c r="AH1099" i="88" s="1"/>
  <c r="AL1096" i="88"/>
  <c r="AH1100" i="88" s="1"/>
  <c r="AV1096" i="88"/>
  <c r="AH1110" i="88" s="1"/>
  <c r="AT1096" i="88"/>
  <c r="AH1108" i="88" s="1"/>
  <c r="AZ1096" i="88"/>
  <c r="AH1114" i="88" s="1"/>
  <c r="AM1096" i="88"/>
  <c r="AH1101" i="88" s="1"/>
  <c r="AJ1096" i="88"/>
  <c r="AH1098" i="88" s="1"/>
  <c r="AI1096" i="88"/>
  <c r="AH1097" i="88" s="1"/>
  <c r="AX1096" i="88"/>
  <c r="AH1112" i="88" s="1"/>
  <c r="AH1096" i="88"/>
  <c r="AY1096" i="88"/>
  <c r="AH1113" i="88" s="1"/>
  <c r="AW1096" i="88"/>
  <c r="AH1111" i="88" s="1"/>
  <c r="AT1069" i="88"/>
  <c r="G1108" i="88" s="1"/>
  <c r="AJ1069" i="88"/>
  <c r="G1098" i="88" s="1"/>
  <c r="AM1069" i="88"/>
  <c r="G1101" i="88" s="1"/>
  <c r="AD1069" i="88"/>
  <c r="G1092" i="88" s="1"/>
  <c r="AW1069" i="88"/>
  <c r="G1111" i="88" s="1"/>
  <c r="AZ1069" i="88"/>
  <c r="G1114" i="88" s="1"/>
  <c r="AG1069" i="88"/>
  <c r="G1095" i="88" s="1"/>
  <c r="AX1069" i="88"/>
  <c r="G1112" i="88" s="1"/>
  <c r="AH1069" i="88"/>
  <c r="G1096" i="88" s="1"/>
  <c r="AN1069" i="88"/>
  <c r="G1102" i="88" s="1"/>
  <c r="AS1069" i="88"/>
  <c r="G1107" i="88" s="1"/>
  <c r="AY1069" i="88"/>
  <c r="G1113" i="88" s="1"/>
  <c r="AO1069" i="88"/>
  <c r="G1103" i="88" s="1"/>
  <c r="AI1069" i="88"/>
  <c r="G1097" i="88" s="1"/>
  <c r="AE1069" i="88"/>
  <c r="G1093" i="88" s="1"/>
  <c r="AU1069" i="88"/>
  <c r="G1109" i="88" s="1"/>
  <c r="AR1069" i="88"/>
  <c r="G1106" i="88" s="1"/>
  <c r="AQ1069" i="88"/>
  <c r="G1105" i="88" s="1"/>
  <c r="AP1069" i="88"/>
  <c r="G1104" i="88" s="1"/>
  <c r="AC1069" i="88"/>
  <c r="G1091" i="88" s="1"/>
  <c r="AL1069" i="88"/>
  <c r="G1100" i="88" s="1"/>
  <c r="AK1069" i="88"/>
  <c r="G1099" i="88" s="1"/>
  <c r="AV1069" i="88"/>
  <c r="G1110" i="88" s="1"/>
  <c r="AF1069" i="88"/>
  <c r="G1094" i="88" s="1"/>
  <c r="AA1069" i="88"/>
  <c r="G1089" i="88" s="1"/>
  <c r="AB1069" i="88"/>
  <c r="G1090" i="88" s="1"/>
  <c r="AW1102" i="88"/>
  <c r="AN1111" i="88" s="1"/>
  <c r="AZ1102" i="88"/>
  <c r="AN1114" i="88" s="1"/>
  <c r="AY1102" i="88"/>
  <c r="AN1113" i="88" s="1"/>
  <c r="AX1102" i="88"/>
  <c r="AN1112" i="88" s="1"/>
  <c r="AS1102" i="88"/>
  <c r="AN1107" i="88" s="1"/>
  <c r="AN1102" i="88"/>
  <c r="AP1102" i="88"/>
  <c r="AN1104" i="88" s="1"/>
  <c r="AU1102" i="88"/>
  <c r="AN1109" i="88" s="1"/>
  <c r="AQ1102" i="88"/>
  <c r="AN1105" i="88" s="1"/>
  <c r="AR1102" i="88"/>
  <c r="AN1106" i="88" s="1"/>
  <c r="AO1102" i="88"/>
  <c r="AN1103" i="88" s="1"/>
  <c r="AV1102" i="88"/>
  <c r="AN1110" i="88" s="1"/>
  <c r="AT1102" i="88"/>
  <c r="AN1108" i="88" s="1"/>
  <c r="AP1091" i="88"/>
  <c r="AC1104" i="88" s="1"/>
  <c r="AV1091" i="88"/>
  <c r="AC1110" i="88" s="1"/>
  <c r="AQ1091" i="88"/>
  <c r="AC1105" i="88" s="1"/>
  <c r="AF1091" i="88"/>
  <c r="AC1094" i="88" s="1"/>
  <c r="AM1091" i="88"/>
  <c r="AC1101" i="88" s="1"/>
  <c r="AK1091" i="88"/>
  <c r="AC1099" i="88" s="1"/>
  <c r="AW1091" i="88"/>
  <c r="AC1111" i="88" s="1"/>
  <c r="AY1091" i="88"/>
  <c r="AC1113" i="88" s="1"/>
  <c r="AI1091" i="88"/>
  <c r="AC1097" i="88" s="1"/>
  <c r="AJ1091" i="88"/>
  <c r="AC1098" i="88" s="1"/>
  <c r="AG1091" i="88"/>
  <c r="AC1095" i="88" s="1"/>
  <c r="AT1091" i="88"/>
  <c r="AC1108" i="88" s="1"/>
  <c r="AZ1091" i="88"/>
  <c r="AC1114" i="88" s="1"/>
  <c r="AD1091" i="88"/>
  <c r="AC1092" i="88" s="1"/>
  <c r="AN1091" i="88"/>
  <c r="AC1102" i="88" s="1"/>
  <c r="AX1091" i="88"/>
  <c r="AC1112" i="88" s="1"/>
  <c r="AS1091" i="88"/>
  <c r="AC1107" i="88" s="1"/>
  <c r="AL1091" i="88"/>
  <c r="AC1100" i="88" s="1"/>
  <c r="AO1091" i="88"/>
  <c r="AC1103" i="88" s="1"/>
  <c r="AU1091" i="88"/>
  <c r="AC1109" i="88" s="1"/>
  <c r="AR1091" i="88"/>
  <c r="AC1106" i="88" s="1"/>
  <c r="AH1091" i="88"/>
  <c r="AC1096" i="88" s="1"/>
  <c r="AE1091" i="88"/>
  <c r="AC1093" i="88" s="1"/>
  <c r="AC1091" i="88"/>
  <c r="AN1065" i="88"/>
  <c r="C1102" i="88" s="1"/>
  <c r="AU1065" i="88"/>
  <c r="C1109" i="88" s="1"/>
  <c r="AU1097" i="88"/>
  <c r="AI1109" i="88" s="1"/>
  <c r="AL1097" i="88"/>
  <c r="AI1100" i="88" s="1"/>
  <c r="AR1097" i="88"/>
  <c r="AI1106" i="88" s="1"/>
  <c r="AO1097" i="88"/>
  <c r="AI1103" i="88" s="1"/>
  <c r="AP1097" i="88"/>
  <c r="AI1104" i="88" s="1"/>
  <c r="AV1097" i="88"/>
  <c r="AI1110" i="88" s="1"/>
  <c r="AK1097" i="88"/>
  <c r="AI1099" i="88" s="1"/>
  <c r="AW1097" i="88"/>
  <c r="AI1111" i="88" s="1"/>
  <c r="AQ1097" i="88"/>
  <c r="AI1105" i="88" s="1"/>
  <c r="AT1097" i="88"/>
  <c r="AI1108" i="88" s="1"/>
  <c r="AJ1097" i="88"/>
  <c r="AI1098" i="88" s="1"/>
  <c r="AZ1097" i="88"/>
  <c r="AI1114" i="88" s="1"/>
  <c r="AY1097" i="88"/>
  <c r="AI1113" i="88" s="1"/>
  <c r="AX1097" i="88"/>
  <c r="AI1112" i="88" s="1"/>
  <c r="AI1097" i="88"/>
  <c r="AM1097" i="88"/>
  <c r="AI1101" i="88" s="1"/>
  <c r="AN1097" i="88"/>
  <c r="AI1102" i="88" s="1"/>
  <c r="AS1097" i="88"/>
  <c r="AI1107" i="88" s="1"/>
  <c r="E1065" i="88"/>
  <c r="C1067" i="88" s="1"/>
  <c r="AP1067" i="88"/>
  <c r="E1104" i="88" s="1"/>
  <c r="AF1067" i="88"/>
  <c r="E1094" i="88" s="1"/>
  <c r="AD1067" i="88"/>
  <c r="E1092" i="88" s="1"/>
  <c r="AT1067" i="88"/>
  <c r="E1108" i="88" s="1"/>
  <c r="AV1067" i="88"/>
  <c r="E1110" i="88" s="1"/>
  <c r="AM1067" i="88"/>
  <c r="E1101" i="88" s="1"/>
  <c r="AJ1067" i="88"/>
  <c r="E1098" i="88" s="1"/>
  <c r="AG1067" i="88"/>
  <c r="E1095" i="88" s="1"/>
  <c r="AQ1067" i="88"/>
  <c r="E1105" i="88" s="1"/>
  <c r="AH1067" i="88"/>
  <c r="E1096" i="88" s="1"/>
  <c r="AW1067" i="88"/>
  <c r="E1111" i="88" s="1"/>
  <c r="AY1067" i="88"/>
  <c r="E1113" i="88" s="1"/>
  <c r="AK1067" i="88"/>
  <c r="E1099" i="88" s="1"/>
  <c r="AX1067" i="88"/>
  <c r="E1112" i="88" s="1"/>
  <c r="AI1067" i="88"/>
  <c r="E1097" i="88" s="1"/>
  <c r="AN1067" i="88"/>
  <c r="E1102" i="88" s="1"/>
  <c r="AZ1067" i="88"/>
  <c r="E1114" i="88" s="1"/>
  <c r="AU1067" i="88"/>
  <c r="E1109" i="88" s="1"/>
  <c r="AS1067" i="88"/>
  <c r="E1107" i="88" s="1"/>
  <c r="AL1067" i="88"/>
  <c r="E1100" i="88" s="1"/>
  <c r="AC1067" i="88"/>
  <c r="E1091" i="88" s="1"/>
  <c r="AE1067" i="88"/>
  <c r="E1093" i="88" s="1"/>
  <c r="AO1067" i="88"/>
  <c r="E1103" i="88" s="1"/>
  <c r="AR1067" i="88"/>
  <c r="E1106" i="88" s="1"/>
  <c r="AA1067" i="88"/>
  <c r="E1089" i="88" s="1"/>
  <c r="AB1067" i="88"/>
  <c r="E1090" i="88" s="1"/>
  <c r="P1065" i="88"/>
  <c r="C1078" i="88" s="1"/>
  <c r="AJ1078" i="88"/>
  <c r="P1098" i="88" s="1"/>
  <c r="AW1078" i="88"/>
  <c r="P1111" i="88" s="1"/>
  <c r="AH1078" i="88"/>
  <c r="P1096" i="88" s="1"/>
  <c r="AG1078" i="88"/>
  <c r="P1095" i="88" s="1"/>
  <c r="AZ1078" i="88"/>
  <c r="P1114" i="88" s="1"/>
  <c r="AY1078" i="88"/>
  <c r="P1113" i="88" s="1"/>
  <c r="AX1078" i="88"/>
  <c r="P1112" i="88" s="1"/>
  <c r="AI1078" i="88"/>
  <c r="P1097" i="88" s="1"/>
  <c r="AC1078" i="88"/>
  <c r="P1091" i="88" s="1"/>
  <c r="AE1078" i="88"/>
  <c r="P1093" i="88" s="1"/>
  <c r="AL1078" i="88"/>
  <c r="P1100" i="88" s="1"/>
  <c r="AU1078" i="88"/>
  <c r="P1109" i="88" s="1"/>
  <c r="AO1078" i="88"/>
  <c r="P1103" i="88" s="1"/>
  <c r="AR1078" i="88"/>
  <c r="P1106" i="88" s="1"/>
  <c r="AP1078" i="88"/>
  <c r="P1104" i="88" s="1"/>
  <c r="AS1078" i="88"/>
  <c r="P1107" i="88" s="1"/>
  <c r="AN1078" i="88"/>
  <c r="P1102" i="88" s="1"/>
  <c r="AQ1078" i="88"/>
  <c r="P1105" i="88" s="1"/>
  <c r="AK1078" i="88"/>
  <c r="P1099" i="88" s="1"/>
  <c r="AT1078" i="88"/>
  <c r="P1108" i="88" s="1"/>
  <c r="AV1078" i="88"/>
  <c r="P1110" i="88" s="1"/>
  <c r="AM1078" i="88"/>
  <c r="P1101" i="88" s="1"/>
  <c r="AF1078" i="88"/>
  <c r="P1094" i="88" s="1"/>
  <c r="AD1078" i="88"/>
  <c r="P1092" i="88" s="1"/>
  <c r="AA1078" i="88"/>
  <c r="P1089" i="88" s="1"/>
  <c r="AB1078" i="88"/>
  <c r="P1090" i="88" s="1"/>
  <c r="AK1068" i="88"/>
  <c r="F1099" i="88" s="1"/>
  <c r="AF1068" i="88"/>
  <c r="F1094" i="88" s="1"/>
  <c r="AV1068" i="88"/>
  <c r="F1110" i="88" s="1"/>
  <c r="AD1068" i="88"/>
  <c r="F1092" i="88" s="1"/>
  <c r="AM1068" i="88"/>
  <c r="F1101" i="88" s="1"/>
  <c r="AT1068" i="88"/>
  <c r="F1108" i="88" s="1"/>
  <c r="AW1068" i="88"/>
  <c r="F1111" i="88" s="1"/>
  <c r="AH1068" i="88"/>
  <c r="F1096" i="88" s="1"/>
  <c r="AY1068" i="88"/>
  <c r="F1113" i="88" s="1"/>
  <c r="AI1068" i="88"/>
  <c r="F1097" i="88" s="1"/>
  <c r="AZ1068" i="88"/>
  <c r="F1114" i="88" s="1"/>
  <c r="AJ1068" i="88"/>
  <c r="F1098" i="88" s="1"/>
  <c r="AX1068" i="88"/>
  <c r="F1112" i="88" s="1"/>
  <c r="AE1068" i="88"/>
  <c r="F1093" i="88" s="1"/>
  <c r="AG1068" i="88"/>
  <c r="F1095" i="88" s="1"/>
  <c r="AN1068" i="88"/>
  <c r="F1102" i="88" s="1"/>
  <c r="AO1068" i="88"/>
  <c r="F1103" i="88" s="1"/>
  <c r="AU1068" i="88"/>
  <c r="F1109" i="88" s="1"/>
  <c r="AL1068" i="88"/>
  <c r="F1100" i="88" s="1"/>
  <c r="AR1068" i="88"/>
  <c r="F1106" i="88" s="1"/>
  <c r="AS1068" i="88"/>
  <c r="F1107" i="88" s="1"/>
  <c r="AC1068" i="88"/>
  <c r="F1091" i="88" s="1"/>
  <c r="AP1068" i="88"/>
  <c r="F1104" i="88" s="1"/>
  <c r="AQ1068" i="88"/>
  <c r="F1105" i="88" s="1"/>
  <c r="AA1068" i="88"/>
  <c r="F1089" i="88" s="1"/>
  <c r="AB1068" i="88"/>
  <c r="F1090" i="88" s="1"/>
  <c r="AQ1099" i="88"/>
  <c r="AK1105" i="88" s="1"/>
  <c r="AP1099" i="88"/>
  <c r="AK1104" i="88" s="1"/>
  <c r="AK1099" i="88"/>
  <c r="AM1099" i="88"/>
  <c r="AK1101" i="88" s="1"/>
  <c r="AV1099" i="88"/>
  <c r="AK1110" i="88" s="1"/>
  <c r="AS1099" i="88"/>
  <c r="AK1107" i="88" s="1"/>
  <c r="AW1099" i="88"/>
  <c r="AK1111" i="88" s="1"/>
  <c r="AT1099" i="88"/>
  <c r="AK1108" i="88" s="1"/>
  <c r="AZ1099" i="88"/>
  <c r="AK1114" i="88" s="1"/>
  <c r="AX1099" i="88"/>
  <c r="AK1112" i="88" s="1"/>
  <c r="AN1099" i="88"/>
  <c r="AK1102" i="88" s="1"/>
  <c r="AR1099" i="88"/>
  <c r="AK1106" i="88" s="1"/>
  <c r="AY1099" i="88"/>
  <c r="AK1113" i="88" s="1"/>
  <c r="AL1099" i="88"/>
  <c r="AK1100" i="88" s="1"/>
  <c r="AU1099" i="88"/>
  <c r="AK1109" i="88" s="1"/>
  <c r="AO1099" i="88"/>
  <c r="AK1103" i="88" s="1"/>
  <c r="S1065" i="88"/>
  <c r="C1081" i="88" s="1"/>
  <c r="AE1081" i="88"/>
  <c r="S1093" i="88" s="1"/>
  <c r="AU1081" i="88"/>
  <c r="S1109" i="88" s="1"/>
  <c r="AL1081" i="88"/>
  <c r="S1100" i="88" s="1"/>
  <c r="AO1081" i="88"/>
  <c r="S1103" i="88" s="1"/>
  <c r="AQ1081" i="88"/>
  <c r="S1105" i="88" s="1"/>
  <c r="AM1081" i="88"/>
  <c r="S1101" i="88" s="1"/>
  <c r="AV1081" i="88"/>
  <c r="S1110" i="88" s="1"/>
  <c r="AR1081" i="88"/>
  <c r="S1106" i="88" s="1"/>
  <c r="AF1081" i="88"/>
  <c r="S1094" i="88" s="1"/>
  <c r="AP1081" i="88"/>
  <c r="S1104" i="88" s="1"/>
  <c r="AZ1081" i="88"/>
  <c r="S1114" i="88" s="1"/>
  <c r="AT1081" i="88"/>
  <c r="S1108" i="88" s="1"/>
  <c r="AW1081" i="88"/>
  <c r="S1111" i="88" s="1"/>
  <c r="AJ1081" i="88"/>
  <c r="S1098" i="88" s="1"/>
  <c r="AG1081" i="88"/>
  <c r="S1095" i="88" s="1"/>
  <c r="AX1081" i="88"/>
  <c r="S1112" i="88" s="1"/>
  <c r="AY1081" i="88"/>
  <c r="S1113" i="88" s="1"/>
  <c r="AI1081" i="88"/>
  <c r="S1097" i="88" s="1"/>
  <c r="AK1081" i="88"/>
  <c r="S1099" i="88" s="1"/>
  <c r="AD1081" i="88"/>
  <c r="S1092" i="88" s="1"/>
  <c r="AS1081" i="88"/>
  <c r="S1107" i="88" s="1"/>
  <c r="AH1081" i="88"/>
  <c r="S1096" i="88" s="1"/>
  <c r="AC1081" i="88"/>
  <c r="S1091" i="88" s="1"/>
  <c r="AN1081" i="88"/>
  <c r="S1102" i="88" s="1"/>
  <c r="AB1081" i="88"/>
  <c r="S1090" i="88" s="1"/>
  <c r="AA1081" i="88"/>
  <c r="S1089" i="88" s="1"/>
  <c r="AW1094" i="88"/>
  <c r="AF1111" i="88" s="1"/>
  <c r="AZ1094" i="88"/>
  <c r="AF1114" i="88" s="1"/>
  <c r="AG1094" i="88"/>
  <c r="AF1095" i="88" s="1"/>
  <c r="AY1094" i="88"/>
  <c r="AF1113" i="88" s="1"/>
  <c r="AI1094" i="88"/>
  <c r="AF1097" i="88" s="1"/>
  <c r="AX1094" i="88"/>
  <c r="AF1112" i="88" s="1"/>
  <c r="AH1094" i="88"/>
  <c r="AF1096" i="88" s="1"/>
  <c r="AS1094" i="88"/>
  <c r="AF1107" i="88" s="1"/>
  <c r="AJ1094" i="88"/>
  <c r="AF1098" i="88" s="1"/>
  <c r="AN1094" i="88"/>
  <c r="AF1102" i="88" s="1"/>
  <c r="AL1094" i="88"/>
  <c r="AF1100" i="88" s="1"/>
  <c r="AQ1094" i="88"/>
  <c r="AF1105" i="88" s="1"/>
  <c r="AU1094" i="88"/>
  <c r="AF1109" i="88" s="1"/>
  <c r="AP1094" i="88"/>
  <c r="AF1104" i="88" s="1"/>
  <c r="AO1094" i="88"/>
  <c r="AF1103" i="88" s="1"/>
  <c r="AF1094" i="88"/>
  <c r="AV1094" i="88"/>
  <c r="AF1110" i="88" s="1"/>
  <c r="AR1094" i="88"/>
  <c r="AF1106" i="88" s="1"/>
  <c r="AK1094" i="88"/>
  <c r="AF1099" i="88" s="1"/>
  <c r="AT1094" i="88"/>
  <c r="AF1108" i="88" s="1"/>
  <c r="AM1094" i="88"/>
  <c r="AF1101" i="88" s="1"/>
  <c r="AO1098" i="88"/>
  <c r="AJ1103" i="88" s="1"/>
  <c r="AR1098" i="88"/>
  <c r="AJ1106" i="88" s="1"/>
  <c r="AP1098" i="88"/>
  <c r="AJ1104" i="88" s="1"/>
  <c r="AV1098" i="88"/>
  <c r="AJ1110" i="88" s="1"/>
  <c r="AQ1098" i="88"/>
  <c r="AJ1105" i="88" s="1"/>
  <c r="AM1098" i="88"/>
  <c r="AJ1101" i="88" s="1"/>
  <c r="AK1098" i="88"/>
  <c r="AJ1099" i="88" s="1"/>
  <c r="AZ1098" i="88"/>
  <c r="AJ1114" i="88" s="1"/>
  <c r="AJ1098" i="88"/>
  <c r="AT1098" i="88"/>
  <c r="AJ1108" i="88" s="1"/>
  <c r="AW1098" i="88"/>
  <c r="AJ1111" i="88" s="1"/>
  <c r="AY1098" i="88"/>
  <c r="AJ1113" i="88" s="1"/>
  <c r="AS1098" i="88"/>
  <c r="AJ1107" i="88" s="1"/>
  <c r="AN1098" i="88"/>
  <c r="AJ1102" i="88" s="1"/>
  <c r="AX1098" i="88"/>
  <c r="AJ1112" i="88" s="1"/>
  <c r="AU1098" i="88"/>
  <c r="AJ1109" i="88" s="1"/>
  <c r="AL1098" i="88"/>
  <c r="AJ1100" i="88" s="1"/>
  <c r="AY1113" i="88"/>
  <c r="AZ1113" i="88"/>
  <c r="AY1114" i="88" s="1"/>
  <c r="AE1089" i="88"/>
  <c r="AA1093" i="88" s="1"/>
  <c r="AR1089" i="88"/>
  <c r="AA1106" i="88" s="1"/>
  <c r="AU1089" i="88"/>
  <c r="AA1109" i="88" s="1"/>
  <c r="AL1089" i="88"/>
  <c r="AA1100" i="88" s="1"/>
  <c r="AO1089" i="88"/>
  <c r="AA1103" i="88" s="1"/>
  <c r="AP1089" i="88"/>
  <c r="AA1104" i="88" s="1"/>
  <c r="AQ1089" i="88"/>
  <c r="AA1105" i="88" s="1"/>
  <c r="AK1089" i="88"/>
  <c r="AA1099" i="88" s="1"/>
  <c r="AV1089" i="88"/>
  <c r="AA1110" i="88" s="1"/>
  <c r="AM1089" i="88"/>
  <c r="AA1101" i="88" s="1"/>
  <c r="AD1089" i="88"/>
  <c r="AA1092" i="88" s="1"/>
  <c r="AW1089" i="88"/>
  <c r="AA1111" i="88" s="1"/>
  <c r="AG1089" i="88"/>
  <c r="AA1095" i="88" s="1"/>
  <c r="AJ1089" i="88"/>
  <c r="AA1098" i="88" s="1"/>
  <c r="AF1089" i="88"/>
  <c r="AA1094" i="88" s="1"/>
  <c r="AZ1089" i="88"/>
  <c r="AA1114" i="88" s="1"/>
  <c r="AI1089" i="88"/>
  <c r="AA1097" i="88" s="1"/>
  <c r="AH1089" i="88"/>
  <c r="AA1096" i="88" s="1"/>
  <c r="AY1089" i="88"/>
  <c r="AA1113" i="88" s="1"/>
  <c r="AS1089" i="88"/>
  <c r="AA1107" i="88" s="1"/>
  <c r="AN1089" i="88"/>
  <c r="AA1102" i="88" s="1"/>
  <c r="AT1089" i="88"/>
  <c r="AA1108" i="88" s="1"/>
  <c r="AX1089" i="88"/>
  <c r="AA1112" i="88" s="1"/>
  <c r="AC1089" i="88"/>
  <c r="AA1091" i="88" s="1"/>
  <c r="AB1089" i="88"/>
  <c r="AA1090" i="88" s="1"/>
  <c r="AA1089" i="88"/>
  <c r="AY1095" i="88"/>
  <c r="AG1113" i="88" s="1"/>
  <c r="AH1095" i="88"/>
  <c r="AG1096" i="88" s="1"/>
  <c r="AX1095" i="88"/>
  <c r="AG1112" i="88" s="1"/>
  <c r="AI1095" i="88"/>
  <c r="AG1097" i="88" s="1"/>
  <c r="AS1095" i="88"/>
  <c r="AG1107" i="88" s="1"/>
  <c r="AU1095" i="88"/>
  <c r="AG1109" i="88" s="1"/>
  <c r="AN1095" i="88"/>
  <c r="AG1102" i="88" s="1"/>
  <c r="AK1095" i="88"/>
  <c r="AG1099" i="88" s="1"/>
  <c r="AO1095" i="88"/>
  <c r="AG1103" i="88" s="1"/>
  <c r="AR1095" i="88"/>
  <c r="AG1106" i="88" s="1"/>
  <c r="AV1095" i="88"/>
  <c r="AG1110" i="88" s="1"/>
  <c r="AQ1095" i="88"/>
  <c r="AG1105" i="88" s="1"/>
  <c r="AP1095" i="88"/>
  <c r="AG1104" i="88" s="1"/>
  <c r="AT1095" i="88"/>
  <c r="AG1108" i="88" s="1"/>
  <c r="AM1095" i="88"/>
  <c r="AG1101" i="88" s="1"/>
  <c r="AL1095" i="88"/>
  <c r="AG1100" i="88" s="1"/>
  <c r="AZ1095" i="88"/>
  <c r="AG1114" i="88" s="1"/>
  <c r="AJ1095" i="88"/>
  <c r="AG1098" i="88" s="1"/>
  <c r="AW1095" i="88"/>
  <c r="AG1111" i="88" s="1"/>
  <c r="AG1095" i="88"/>
  <c r="AV1108" i="88"/>
  <c r="AT1110" i="88" s="1"/>
  <c r="AT1108" i="88"/>
  <c r="AW1108" i="88"/>
  <c r="AT1111" i="88" s="1"/>
  <c r="AY1108" i="88"/>
  <c r="AT1113" i="88" s="1"/>
  <c r="AZ1108" i="88"/>
  <c r="AT1114" i="88" s="1"/>
  <c r="AX1108" i="88"/>
  <c r="AT1112" i="88" s="1"/>
  <c r="AU1108" i="88"/>
  <c r="AT1109" i="88" s="1"/>
  <c r="AQ1075" i="88"/>
  <c r="M1105" i="88" s="1"/>
  <c r="AP1075" i="88"/>
  <c r="M1104" i="88" s="1"/>
  <c r="AK1075" i="88"/>
  <c r="M1099" i="88" s="1"/>
  <c r="AF1075" i="88"/>
  <c r="M1094" i="88" s="1"/>
  <c r="AD1075" i="88"/>
  <c r="M1092" i="88" s="1"/>
  <c r="AV1075" i="88"/>
  <c r="M1110" i="88" s="1"/>
  <c r="AM1075" i="88"/>
  <c r="M1101" i="88" s="1"/>
  <c r="AT1075" i="88"/>
  <c r="M1108" i="88" s="1"/>
  <c r="AG1075" i="88"/>
  <c r="M1095" i="88" s="1"/>
  <c r="AZ1075" i="88"/>
  <c r="M1114" i="88" s="1"/>
  <c r="AW1075" i="88"/>
  <c r="M1111" i="88" s="1"/>
  <c r="AX1075" i="88"/>
  <c r="M1112" i="88" s="1"/>
  <c r="AC1075" i="88"/>
  <c r="M1091" i="88" s="1"/>
  <c r="AI1075" i="88"/>
  <c r="M1097" i="88" s="1"/>
  <c r="AJ1075" i="88"/>
  <c r="M1098" i="88" s="1"/>
  <c r="AS1075" i="88"/>
  <c r="M1107" i="88" s="1"/>
  <c r="AY1075" i="88"/>
  <c r="M1113" i="88" s="1"/>
  <c r="AH1075" i="88"/>
  <c r="M1096" i="88" s="1"/>
  <c r="AE1075" i="88"/>
  <c r="M1093" i="88" s="1"/>
  <c r="AU1075" i="88"/>
  <c r="M1109" i="88" s="1"/>
  <c r="AL1075" i="88"/>
  <c r="M1100" i="88" s="1"/>
  <c r="AN1075" i="88"/>
  <c r="M1102" i="88" s="1"/>
  <c r="AR1075" i="88"/>
  <c r="M1106" i="88" s="1"/>
  <c r="AO1075" i="88"/>
  <c r="M1103" i="88" s="1"/>
  <c r="AB1075" i="88"/>
  <c r="M1090" i="88" s="1"/>
  <c r="AA1075" i="88"/>
  <c r="M1089" i="88" s="1"/>
  <c r="R1065" i="88"/>
  <c r="C1080" i="88" s="1"/>
  <c r="AS1080" i="88"/>
  <c r="R1107" i="88" s="1"/>
  <c r="AN1080" i="88"/>
  <c r="R1102" i="88" s="1"/>
  <c r="AE1080" i="88"/>
  <c r="R1093" i="88" s="1"/>
  <c r="AC1080" i="88"/>
  <c r="R1091" i="88" s="1"/>
  <c r="AL1080" i="88"/>
  <c r="R1100" i="88" s="1"/>
  <c r="AR1080" i="88"/>
  <c r="R1106" i="88" s="1"/>
  <c r="AU1080" i="88"/>
  <c r="R1109" i="88" s="1"/>
  <c r="AO1080" i="88"/>
  <c r="R1103" i="88" s="1"/>
  <c r="AM1080" i="88"/>
  <c r="R1101" i="88" s="1"/>
  <c r="AQ1080" i="88"/>
  <c r="R1105" i="88" s="1"/>
  <c r="AV1080" i="88"/>
  <c r="R1110" i="88" s="1"/>
  <c r="AP1080" i="88"/>
  <c r="R1104" i="88" s="1"/>
  <c r="AF1080" i="88"/>
  <c r="R1094" i="88" s="1"/>
  <c r="AK1080" i="88"/>
  <c r="R1099" i="88" s="1"/>
  <c r="AT1080" i="88"/>
  <c r="R1108" i="88" s="1"/>
  <c r="AG1080" i="88"/>
  <c r="R1095" i="88" s="1"/>
  <c r="AW1080" i="88"/>
  <c r="R1111" i="88" s="1"/>
  <c r="AD1080" i="88"/>
  <c r="R1092" i="88" s="1"/>
  <c r="AH1080" i="88"/>
  <c r="R1096" i="88" s="1"/>
  <c r="AI1080" i="88"/>
  <c r="R1097" i="88" s="1"/>
  <c r="AJ1080" i="88"/>
  <c r="R1098" i="88" s="1"/>
  <c r="AY1080" i="88"/>
  <c r="R1113" i="88" s="1"/>
  <c r="AX1080" i="88"/>
  <c r="R1112" i="88" s="1"/>
  <c r="AZ1080" i="88"/>
  <c r="R1114" i="88" s="1"/>
  <c r="AA1080" i="88"/>
  <c r="R1089" i="88" s="1"/>
  <c r="AB1080" i="88"/>
  <c r="R1090" i="88" s="1"/>
  <c r="AA1065" i="88"/>
  <c r="C1089" i="88" s="1"/>
  <c r="AY1065" i="88"/>
  <c r="C1113" i="88" s="1"/>
  <c r="AT1065" i="88"/>
  <c r="C1108" i="88" s="1"/>
  <c r="Q1065" i="88"/>
  <c r="C1079" i="88" s="1"/>
  <c r="AY1079" i="88"/>
  <c r="Q1113" i="88" s="1"/>
  <c r="AH1079" i="88"/>
  <c r="Q1096" i="88" s="1"/>
  <c r="AI1079" i="88"/>
  <c r="Q1097" i="88" s="1"/>
  <c r="AX1079" i="88"/>
  <c r="Q1112" i="88" s="1"/>
  <c r="AL1079" i="88"/>
  <c r="Q1100" i="88" s="1"/>
  <c r="AN1079" i="88"/>
  <c r="Q1102" i="88" s="1"/>
  <c r="AE1079" i="88"/>
  <c r="Q1093" i="88" s="1"/>
  <c r="AU1079" i="88"/>
  <c r="Q1109" i="88" s="1"/>
  <c r="AO1079" i="88"/>
  <c r="Q1103" i="88" s="1"/>
  <c r="AR1079" i="88"/>
  <c r="Q1106" i="88" s="1"/>
  <c r="AV1079" i="88"/>
  <c r="Q1110" i="88" s="1"/>
  <c r="AS1079" i="88"/>
  <c r="Q1107" i="88" s="1"/>
  <c r="AP1079" i="88"/>
  <c r="Q1104" i="88" s="1"/>
  <c r="AQ1079" i="88"/>
  <c r="Q1105" i="88" s="1"/>
  <c r="AC1079" i="88"/>
  <c r="Q1091" i="88" s="1"/>
  <c r="AF1079" i="88"/>
  <c r="Q1094" i="88" s="1"/>
  <c r="AD1079" i="88"/>
  <c r="Q1092" i="88" s="1"/>
  <c r="AM1079" i="88"/>
  <c r="Q1101" i="88" s="1"/>
  <c r="AK1079" i="88"/>
  <c r="Q1099" i="88" s="1"/>
  <c r="AJ1079" i="88"/>
  <c r="Q1098" i="88" s="1"/>
  <c r="AG1079" i="88"/>
  <c r="Q1095" i="88" s="1"/>
  <c r="AZ1079" i="88"/>
  <c r="Q1114" i="88" s="1"/>
  <c r="AW1079" i="88"/>
  <c r="Q1111" i="88" s="1"/>
  <c r="AT1079" i="88"/>
  <c r="Q1108" i="88" s="1"/>
  <c r="AA1079" i="88"/>
  <c r="Q1089" i="88" s="1"/>
  <c r="AB1079" i="88"/>
  <c r="Q1090" i="88" s="1"/>
  <c r="AI1065" i="88"/>
  <c r="C1097" i="88" s="1"/>
  <c r="AK1076" i="88"/>
  <c r="N1099" i="88" s="1"/>
  <c r="AV1076" i="88"/>
  <c r="N1110" i="88" s="1"/>
  <c r="AF1076" i="88"/>
  <c r="N1094" i="88" s="1"/>
  <c r="AT1076" i="88"/>
  <c r="N1108" i="88" s="1"/>
  <c r="AD1076" i="88"/>
  <c r="N1092" i="88" s="1"/>
  <c r="AM1076" i="88"/>
  <c r="N1101" i="88" s="1"/>
  <c r="AJ1076" i="88"/>
  <c r="N1098" i="88" s="1"/>
  <c r="AW1076" i="88"/>
  <c r="N1111" i="88" s="1"/>
  <c r="AX1076" i="88"/>
  <c r="N1112" i="88" s="1"/>
  <c r="AZ1076" i="88"/>
  <c r="N1114" i="88" s="1"/>
  <c r="AU1076" i="88"/>
  <c r="N1109" i="88" s="1"/>
  <c r="AC1076" i="88"/>
  <c r="N1091" i="88" s="1"/>
  <c r="AS1076" i="88"/>
  <c r="N1107" i="88" s="1"/>
  <c r="AH1076" i="88"/>
  <c r="N1096" i="88" s="1"/>
  <c r="AY1076" i="88"/>
  <c r="N1113" i="88" s="1"/>
  <c r="AI1076" i="88"/>
  <c r="N1097" i="88" s="1"/>
  <c r="AL1076" i="88"/>
  <c r="N1100" i="88" s="1"/>
  <c r="AE1076" i="88"/>
  <c r="N1093" i="88" s="1"/>
  <c r="AR1076" i="88"/>
  <c r="N1106" i="88" s="1"/>
  <c r="AO1076" i="88"/>
  <c r="N1103" i="88" s="1"/>
  <c r="AQ1076" i="88"/>
  <c r="N1105" i="88" s="1"/>
  <c r="AG1076" i="88"/>
  <c r="N1095" i="88" s="1"/>
  <c r="AP1076" i="88"/>
  <c r="N1104" i="88" s="1"/>
  <c r="AN1076" i="88"/>
  <c r="N1102" i="88" s="1"/>
  <c r="AB1076" i="88"/>
  <c r="N1090" i="88" s="1"/>
  <c r="AA1076" i="88"/>
  <c r="N1089" i="88" s="1"/>
  <c r="AO1090" i="88"/>
  <c r="AB1103" i="88" s="1"/>
  <c r="AR1090" i="88"/>
  <c r="AB1106" i="88" s="1"/>
  <c r="AQ1090" i="88"/>
  <c r="AB1105" i="88" s="1"/>
  <c r="AP1090" i="88"/>
  <c r="AB1104" i="88" s="1"/>
  <c r="AK1090" i="88"/>
  <c r="AB1099" i="88" s="1"/>
  <c r="AV1090" i="88"/>
  <c r="AB1110" i="88" s="1"/>
  <c r="AM1090" i="88"/>
  <c r="AB1101" i="88" s="1"/>
  <c r="AF1090" i="88"/>
  <c r="AB1094" i="88" s="1"/>
  <c r="AD1090" i="88"/>
  <c r="AB1092" i="88" s="1"/>
  <c r="AY1090" i="88"/>
  <c r="AB1113" i="88" s="1"/>
  <c r="AW1090" i="88"/>
  <c r="AB1111" i="88" s="1"/>
  <c r="AI1090" i="88"/>
  <c r="AB1097" i="88" s="1"/>
  <c r="AG1090" i="88"/>
  <c r="AB1095" i="88" s="1"/>
  <c r="AX1090" i="88"/>
  <c r="AB1112" i="88" s="1"/>
  <c r="AJ1090" i="88"/>
  <c r="AB1098" i="88" s="1"/>
  <c r="AS1090" i="88"/>
  <c r="AB1107" i="88" s="1"/>
  <c r="AH1090" i="88"/>
  <c r="AB1096" i="88" s="1"/>
  <c r="AZ1090" i="88"/>
  <c r="AB1114" i="88" s="1"/>
  <c r="AT1090" i="88"/>
  <c r="AB1108" i="88" s="1"/>
  <c r="AC1090" i="88"/>
  <c r="AB1091" i="88" s="1"/>
  <c r="AL1090" i="88"/>
  <c r="AB1100" i="88" s="1"/>
  <c r="AN1090" i="88"/>
  <c r="AB1102" i="88" s="1"/>
  <c r="AU1090" i="88"/>
  <c r="AB1109" i="88" s="1"/>
  <c r="AE1090" i="88"/>
  <c r="AB1093" i="88" s="1"/>
  <c r="AB1090" i="88"/>
  <c r="AC1072" i="88"/>
  <c r="J1091" i="88" s="1"/>
  <c r="AN1072" i="88"/>
  <c r="J1102" i="88" s="1"/>
  <c r="AS1072" i="88"/>
  <c r="J1107" i="88" s="1"/>
  <c r="AU1072" i="88"/>
  <c r="J1109" i="88" s="1"/>
  <c r="AL1072" i="88"/>
  <c r="J1100" i="88" s="1"/>
  <c r="AE1072" i="88"/>
  <c r="J1093" i="88" s="1"/>
  <c r="AR1072" i="88"/>
  <c r="J1106" i="88" s="1"/>
  <c r="AO1072" i="88"/>
  <c r="J1103" i="88" s="1"/>
  <c r="AP1072" i="88"/>
  <c r="J1104" i="88" s="1"/>
  <c r="AQ1072" i="88"/>
  <c r="J1105" i="88" s="1"/>
  <c r="AK1072" i="88"/>
  <c r="J1099" i="88" s="1"/>
  <c r="AV1072" i="88"/>
  <c r="J1110" i="88" s="1"/>
  <c r="AD1072" i="88"/>
  <c r="J1092" i="88" s="1"/>
  <c r="AF1072" i="88"/>
  <c r="J1094" i="88" s="1"/>
  <c r="AM1072" i="88"/>
  <c r="J1101" i="88" s="1"/>
  <c r="AJ1072" i="88"/>
  <c r="J1098" i="88" s="1"/>
  <c r="AZ1072" i="88"/>
  <c r="J1114" i="88" s="1"/>
  <c r="AY1072" i="88"/>
  <c r="J1113" i="88" s="1"/>
  <c r="AI1072" i="88"/>
  <c r="J1097" i="88" s="1"/>
  <c r="AG1072" i="88"/>
  <c r="J1095" i="88" s="1"/>
  <c r="AW1072" i="88"/>
  <c r="J1111" i="88" s="1"/>
  <c r="AT1072" i="88"/>
  <c r="J1108" i="88" s="1"/>
  <c r="AX1072" i="88"/>
  <c r="J1112" i="88" s="1"/>
  <c r="AH1072" i="88"/>
  <c r="J1096" i="88" s="1"/>
  <c r="AB1072" i="88"/>
  <c r="J1090" i="88" s="1"/>
  <c r="AA1072" i="88"/>
  <c r="J1089" i="88" s="1"/>
  <c r="AY1103" i="88"/>
  <c r="AO1113" i="88" s="1"/>
  <c r="AU1103" i="88"/>
  <c r="AO1109" i="88" s="1"/>
  <c r="AS1103" i="88"/>
  <c r="AO1107" i="88" s="1"/>
  <c r="AR1103" i="88"/>
  <c r="AO1106" i="88" s="1"/>
  <c r="AP1103" i="88"/>
  <c r="AO1104" i="88" s="1"/>
  <c r="AV1103" i="88"/>
  <c r="AO1110" i="88" s="1"/>
  <c r="AX1103" i="88"/>
  <c r="AO1112" i="88" s="1"/>
  <c r="AQ1103" i="88"/>
  <c r="AO1105" i="88" s="1"/>
  <c r="AO1103" i="88"/>
  <c r="AT1103" i="88"/>
  <c r="AO1108" i="88" s="1"/>
  <c r="AW1103" i="88"/>
  <c r="AO1111" i="88" s="1"/>
  <c r="AZ1103" i="88"/>
  <c r="AO1114" i="88" s="1"/>
  <c r="W1065" i="88"/>
  <c r="C1085" i="88" s="1"/>
  <c r="AM1085" i="88"/>
  <c r="W1101" i="88" s="1"/>
  <c r="AT1085" i="88"/>
  <c r="W1108" i="88" s="1"/>
  <c r="AG1085" i="88"/>
  <c r="W1095" i="88" s="1"/>
  <c r="AD1085" i="88"/>
  <c r="W1092" i="88" s="1"/>
  <c r="AX1085" i="88"/>
  <c r="W1112" i="88" s="1"/>
  <c r="AZ1085" i="88"/>
  <c r="W1114" i="88" s="1"/>
  <c r="AW1085" i="88"/>
  <c r="W1111" i="88" s="1"/>
  <c r="AJ1085" i="88"/>
  <c r="W1098" i="88" s="1"/>
  <c r="AY1085" i="88"/>
  <c r="W1113" i="88" s="1"/>
  <c r="AH1085" i="88"/>
  <c r="W1096" i="88" s="1"/>
  <c r="AI1085" i="88"/>
  <c r="W1097" i="88" s="1"/>
  <c r="AC1085" i="88"/>
  <c r="W1091" i="88" s="1"/>
  <c r="AS1085" i="88"/>
  <c r="W1107" i="88" s="1"/>
  <c r="AE1085" i="88"/>
  <c r="W1093" i="88" s="1"/>
  <c r="AN1085" i="88"/>
  <c r="W1102" i="88" s="1"/>
  <c r="AU1085" i="88"/>
  <c r="W1109" i="88" s="1"/>
  <c r="AR1085" i="88"/>
  <c r="W1106" i="88" s="1"/>
  <c r="AO1085" i="88"/>
  <c r="W1103" i="88" s="1"/>
  <c r="AL1085" i="88"/>
  <c r="W1100" i="88" s="1"/>
  <c r="AQ1085" i="88"/>
  <c r="W1105" i="88" s="1"/>
  <c r="AP1085" i="88"/>
  <c r="W1104" i="88" s="1"/>
  <c r="AK1085" i="88"/>
  <c r="W1099" i="88" s="1"/>
  <c r="AV1085" i="88"/>
  <c r="W1110" i="88" s="1"/>
  <c r="AF1085" i="88"/>
  <c r="W1094" i="88" s="1"/>
  <c r="AA1085" i="88"/>
  <c r="W1089" i="88" s="1"/>
  <c r="AB1085" i="88"/>
  <c r="W1090" i="88" s="1"/>
  <c r="AU1105" i="88"/>
  <c r="AQ1109" i="88" s="1"/>
  <c r="AR1105" i="88"/>
  <c r="AQ1106" i="88" s="1"/>
  <c r="AZ1105" i="88"/>
  <c r="AQ1114" i="88" s="1"/>
  <c r="AT1105" i="88"/>
  <c r="AQ1108" i="88" s="1"/>
  <c r="AV1105" i="88"/>
  <c r="AQ1110" i="88" s="1"/>
  <c r="AQ1105" i="88"/>
  <c r="AX1105" i="88"/>
  <c r="AQ1112" i="88" s="1"/>
  <c r="AW1105" i="88"/>
  <c r="AQ1111" i="88" s="1"/>
  <c r="AS1105" i="88"/>
  <c r="AQ1107" i="88" s="1"/>
  <c r="AY1105" i="88"/>
  <c r="AQ1113" i="88" s="1"/>
  <c r="AZ1112" i="88"/>
  <c r="AX1114" i="88" s="1"/>
  <c r="AY1112" i="88"/>
  <c r="AX1113" i="88" s="1"/>
  <c r="AX1112" i="88"/>
  <c r="AR1074" i="88"/>
  <c r="L1106" i="88" s="1"/>
  <c r="AO1074" i="88"/>
  <c r="L1103" i="88" s="1"/>
  <c r="AQ1074" i="88"/>
  <c r="L1105" i="88" s="1"/>
  <c r="AP1074" i="88"/>
  <c r="L1104" i="88" s="1"/>
  <c r="AF1074" i="88"/>
  <c r="L1094" i="88" s="1"/>
  <c r="AD1074" i="88"/>
  <c r="L1092" i="88" s="1"/>
  <c r="AT1074" i="88"/>
  <c r="L1108" i="88" s="1"/>
  <c r="AG1074" i="88"/>
  <c r="L1095" i="88" s="1"/>
  <c r="AM1074" i="88"/>
  <c r="L1101" i="88" s="1"/>
  <c r="AI1074" i="88"/>
  <c r="L1097" i="88" s="1"/>
  <c r="AX1074" i="88"/>
  <c r="L1112" i="88" s="1"/>
  <c r="AV1074" i="88"/>
  <c r="L1110" i="88" s="1"/>
  <c r="AK1074" i="88"/>
  <c r="L1099" i="88" s="1"/>
  <c r="AZ1074" i="88"/>
  <c r="L1114" i="88" s="1"/>
  <c r="AW1074" i="88"/>
  <c r="L1111" i="88" s="1"/>
  <c r="AH1074" i="88"/>
  <c r="L1096" i="88" s="1"/>
  <c r="AS1074" i="88"/>
  <c r="L1107" i="88" s="1"/>
  <c r="AN1074" i="88"/>
  <c r="L1102" i="88" s="1"/>
  <c r="AJ1074" i="88"/>
  <c r="L1098" i="88" s="1"/>
  <c r="AY1074" i="88"/>
  <c r="L1113" i="88" s="1"/>
  <c r="AC1074" i="88"/>
  <c r="L1091" i="88" s="1"/>
  <c r="AU1074" i="88"/>
  <c r="L1109" i="88" s="1"/>
  <c r="AL1074" i="88"/>
  <c r="L1100" i="88" s="1"/>
  <c r="AE1074" i="88"/>
  <c r="L1093" i="88" s="1"/>
  <c r="AA1074" i="88"/>
  <c r="L1089" i="88" s="1"/>
  <c r="AB1074" i="88"/>
  <c r="L1090" i="88" s="1"/>
  <c r="V1065" i="88"/>
  <c r="C1084" i="88" s="1"/>
  <c r="AF1084" i="88"/>
  <c r="V1094" i="88" s="1"/>
  <c r="AK1084" i="88"/>
  <c r="V1099" i="88" s="1"/>
  <c r="AV1084" i="88"/>
  <c r="V1110" i="88" s="1"/>
  <c r="AD1084" i="88"/>
  <c r="V1092" i="88" s="1"/>
  <c r="AT1084" i="88"/>
  <c r="V1108" i="88" s="1"/>
  <c r="AM1084" i="88"/>
  <c r="V1101" i="88" s="1"/>
  <c r="AJ1084" i="88"/>
  <c r="V1098" i="88" s="1"/>
  <c r="AG1084" i="88"/>
  <c r="V1095" i="88" s="1"/>
  <c r="AY1084" i="88"/>
  <c r="V1113" i="88" s="1"/>
  <c r="AX1084" i="88"/>
  <c r="V1112" i="88" s="1"/>
  <c r="AE1084" i="88"/>
  <c r="V1093" i="88" s="1"/>
  <c r="AU1084" i="88"/>
  <c r="V1109" i="88" s="1"/>
  <c r="AZ1084" i="88"/>
  <c r="V1114" i="88" s="1"/>
  <c r="AH1084" i="88"/>
  <c r="V1096" i="88" s="1"/>
  <c r="AW1084" i="88"/>
  <c r="V1111" i="88" s="1"/>
  <c r="AS1084" i="88"/>
  <c r="V1107" i="88" s="1"/>
  <c r="AI1084" i="88"/>
  <c r="V1097" i="88" s="1"/>
  <c r="AN1084" i="88"/>
  <c r="V1102" i="88" s="1"/>
  <c r="AC1084" i="88"/>
  <c r="V1091" i="88" s="1"/>
  <c r="AL1084" i="88"/>
  <c r="V1100" i="88" s="1"/>
  <c r="AR1084" i="88"/>
  <c r="V1106" i="88" s="1"/>
  <c r="AO1084" i="88"/>
  <c r="V1103" i="88" s="1"/>
  <c r="AP1084" i="88"/>
  <c r="V1104" i="88" s="1"/>
  <c r="AQ1084" i="88"/>
  <c r="V1105" i="88" s="1"/>
  <c r="AA1084" i="88"/>
  <c r="V1089" i="88" s="1"/>
  <c r="AB1084" i="88"/>
  <c r="V1090" i="88" s="1"/>
  <c r="AV1100" i="88"/>
  <c r="AL1110" i="88" s="1"/>
  <c r="AT1100" i="88"/>
  <c r="AL1108" i="88" s="1"/>
  <c r="AZ1100" i="88"/>
  <c r="AL1114" i="88" s="1"/>
  <c r="AM1100" i="88"/>
  <c r="AL1101" i="88" s="1"/>
  <c r="AY1100" i="88"/>
  <c r="AL1113" i="88" s="1"/>
  <c r="AW1100" i="88"/>
  <c r="AL1111" i="88" s="1"/>
  <c r="AX1100" i="88"/>
  <c r="AL1112" i="88" s="1"/>
  <c r="AS1100" i="88"/>
  <c r="AL1107" i="88" s="1"/>
  <c r="AL1100" i="88"/>
  <c r="AU1100" i="88"/>
  <c r="AL1109" i="88" s="1"/>
  <c r="AO1100" i="88"/>
  <c r="AL1103" i="88" s="1"/>
  <c r="AN1100" i="88"/>
  <c r="AL1102" i="88" s="1"/>
  <c r="AR1100" i="88"/>
  <c r="AL1106" i="88" s="1"/>
  <c r="AQ1100" i="88"/>
  <c r="AL1105" i="88" s="1"/>
  <c r="AP1100" i="88"/>
  <c r="AL1104" i="88" s="1"/>
  <c r="AW1070" i="88"/>
  <c r="H1111" i="88" s="1"/>
  <c r="AJ1070" i="88"/>
  <c r="H1098" i="88" s="1"/>
  <c r="AG1070" i="88"/>
  <c r="H1095" i="88" s="1"/>
  <c r="AZ1070" i="88"/>
  <c r="H1114" i="88" s="1"/>
  <c r="AH1070" i="88"/>
  <c r="H1096" i="88" s="1"/>
  <c r="AY1070" i="88"/>
  <c r="H1113" i="88" s="1"/>
  <c r="AC1070" i="88"/>
  <c r="H1091" i="88" s="1"/>
  <c r="AI1070" i="88"/>
  <c r="H1097" i="88" s="1"/>
  <c r="AN1070" i="88"/>
  <c r="H1102" i="88" s="1"/>
  <c r="AS1070" i="88"/>
  <c r="H1107" i="88" s="1"/>
  <c r="AE1070" i="88"/>
  <c r="H1093" i="88" s="1"/>
  <c r="AX1070" i="88"/>
  <c r="H1112" i="88" s="1"/>
  <c r="AL1070" i="88"/>
  <c r="H1100" i="88" s="1"/>
  <c r="AU1070" i="88"/>
  <c r="H1109" i="88" s="1"/>
  <c r="AP1070" i="88"/>
  <c r="H1104" i="88" s="1"/>
  <c r="AO1070" i="88"/>
  <c r="H1103" i="88" s="1"/>
  <c r="AV1070" i="88"/>
  <c r="H1110" i="88" s="1"/>
  <c r="AF1070" i="88"/>
  <c r="H1094" i="88" s="1"/>
  <c r="AD1070" i="88"/>
  <c r="H1092" i="88" s="1"/>
  <c r="AM1070" i="88"/>
  <c r="H1101" i="88" s="1"/>
  <c r="AR1070" i="88"/>
  <c r="H1106" i="88" s="1"/>
  <c r="AQ1070" i="88"/>
  <c r="H1105" i="88" s="1"/>
  <c r="AT1070" i="88"/>
  <c r="H1108" i="88" s="1"/>
  <c r="AK1070" i="88"/>
  <c r="H1099" i="88" s="1"/>
  <c r="AA1070" i="88"/>
  <c r="H1089" i="88" s="1"/>
  <c r="AB1070" i="88"/>
  <c r="H1090" i="88" s="1"/>
  <c r="Z1088" i="88"/>
  <c r="AN1088" i="88"/>
  <c r="Z1102" i="88" s="1"/>
  <c r="AS1088" i="88"/>
  <c r="Z1107" i="88" s="1"/>
  <c r="AC1088" i="88"/>
  <c r="Z1091" i="88" s="1"/>
  <c r="AU1088" i="88"/>
  <c r="Z1109" i="88" s="1"/>
  <c r="AL1088" i="88"/>
  <c r="Z1100" i="88" s="1"/>
  <c r="AO1088" i="88"/>
  <c r="Z1103" i="88" s="1"/>
  <c r="AE1088" i="88"/>
  <c r="Z1093" i="88" s="1"/>
  <c r="AK1088" i="88"/>
  <c r="Z1099" i="88" s="1"/>
  <c r="AQ1088" i="88"/>
  <c r="Z1105" i="88" s="1"/>
  <c r="AR1088" i="88"/>
  <c r="Z1106" i="88" s="1"/>
  <c r="AP1088" i="88"/>
  <c r="Z1104" i="88" s="1"/>
  <c r="AM1088" i="88"/>
  <c r="Z1101" i="88" s="1"/>
  <c r="AD1088" i="88"/>
  <c r="Z1092" i="88" s="1"/>
  <c r="AG1088" i="88"/>
  <c r="Z1095" i="88" s="1"/>
  <c r="AZ1088" i="88"/>
  <c r="Z1114" i="88" s="1"/>
  <c r="AW1088" i="88"/>
  <c r="Z1111" i="88" s="1"/>
  <c r="AV1088" i="88"/>
  <c r="Z1110" i="88" s="1"/>
  <c r="AJ1088" i="88"/>
  <c r="Z1098" i="88" s="1"/>
  <c r="AT1088" i="88"/>
  <c r="Z1108" i="88" s="1"/>
  <c r="AX1088" i="88"/>
  <c r="Z1112" i="88" s="1"/>
  <c r="AH1088" i="88"/>
  <c r="Z1096" i="88" s="1"/>
  <c r="AI1088" i="88"/>
  <c r="Z1097" i="88" s="1"/>
  <c r="AF1088" i="88"/>
  <c r="Z1094" i="88" s="1"/>
  <c r="AY1088" i="88"/>
  <c r="Z1113" i="88" s="1"/>
  <c r="AB1088" i="88"/>
  <c r="Z1090" i="88" s="1"/>
  <c r="AA1088" i="88"/>
  <c r="Z1089" i="88" s="1"/>
  <c r="AB1065" i="88"/>
  <c r="C1090" i="88" s="1"/>
  <c r="AD1065" i="88"/>
  <c r="C1092" i="88" s="1"/>
  <c r="AP1065" i="88"/>
  <c r="C1104" i="88" s="1"/>
  <c r="AE1065" i="88"/>
  <c r="C1093" i="88" s="1"/>
  <c r="B175" i="85"/>
  <c r="Z1065" i="88"/>
  <c r="C1088" i="88" s="1"/>
  <c r="O1077" i="88"/>
  <c r="R1077" i="88"/>
  <c r="O1080" i="88" s="1"/>
  <c r="P1077" i="88"/>
  <c r="O1078" i="88" s="1"/>
  <c r="T1077" i="88"/>
  <c r="O1082" i="88" s="1"/>
  <c r="Y1077" i="88"/>
  <c r="O1087" i="88" s="1"/>
  <c r="Z1077" i="88"/>
  <c r="O1088" i="88" s="1"/>
  <c r="S1077" i="88"/>
  <c r="O1081" i="88" s="1"/>
  <c r="U1077" i="88"/>
  <c r="O1083" i="88" s="1"/>
  <c r="X1077" i="88"/>
  <c r="O1086" i="88" s="1"/>
  <c r="W1077" i="88"/>
  <c r="O1085" i="88" s="1"/>
  <c r="V1077" i="88"/>
  <c r="O1084" i="88" s="1"/>
  <c r="Q1077" i="88"/>
  <c r="O1079" i="88" s="1"/>
  <c r="N1065" i="88"/>
  <c r="C1076" i="88" s="1"/>
  <c r="S1076" i="88"/>
  <c r="N1081" i="88" s="1"/>
  <c r="Z1076" i="88"/>
  <c r="N1088" i="88" s="1"/>
  <c r="W1076" i="88"/>
  <c r="N1085" i="88" s="1"/>
  <c r="Q1076" i="88"/>
  <c r="N1079" i="88" s="1"/>
  <c r="Y1076" i="88"/>
  <c r="N1087" i="88" s="1"/>
  <c r="T1076" i="88"/>
  <c r="N1082" i="88" s="1"/>
  <c r="X1076" i="88"/>
  <c r="N1086" i="88" s="1"/>
  <c r="R1076" i="88"/>
  <c r="N1080" i="88" s="1"/>
  <c r="P1076" i="88"/>
  <c r="N1078" i="88" s="1"/>
  <c r="U1076" i="88"/>
  <c r="N1083" i="88" s="1"/>
  <c r="V1076" i="88"/>
  <c r="N1084" i="88" s="1"/>
  <c r="G1065" i="88"/>
  <c r="C1069" i="88" s="1"/>
  <c r="Y1069" i="88"/>
  <c r="G1087" i="88" s="1"/>
  <c r="S1069" i="88"/>
  <c r="G1081" i="88" s="1"/>
  <c r="P1069" i="88"/>
  <c r="G1078" i="88" s="1"/>
  <c r="U1069" i="88"/>
  <c r="G1083" i="88" s="1"/>
  <c r="X1069" i="88"/>
  <c r="G1086" i="88" s="1"/>
  <c r="W1069" i="88"/>
  <c r="G1085" i="88" s="1"/>
  <c r="T1069" i="88"/>
  <c r="G1082" i="88" s="1"/>
  <c r="Z1069" i="88"/>
  <c r="G1088" i="88" s="1"/>
  <c r="R1069" i="88"/>
  <c r="G1080" i="88" s="1"/>
  <c r="V1069" i="88"/>
  <c r="G1084" i="88" s="1"/>
  <c r="Q1069" i="88"/>
  <c r="G1079" i="88" s="1"/>
  <c r="Y1068" i="88"/>
  <c r="F1087" i="88" s="1"/>
  <c r="Z1068" i="88"/>
  <c r="F1088" i="88" s="1"/>
  <c r="W1068" i="88"/>
  <c r="F1085" i="88" s="1"/>
  <c r="X1068" i="88"/>
  <c r="F1086" i="88" s="1"/>
  <c r="P1068" i="88"/>
  <c r="F1078" i="88" s="1"/>
  <c r="T1068" i="88"/>
  <c r="F1082" i="88" s="1"/>
  <c r="R1068" i="88"/>
  <c r="F1080" i="88" s="1"/>
  <c r="Q1068" i="88"/>
  <c r="F1079" i="88" s="1"/>
  <c r="V1068" i="88"/>
  <c r="F1084" i="88" s="1"/>
  <c r="S1068" i="88"/>
  <c r="F1081" i="88" s="1"/>
  <c r="U1068" i="88"/>
  <c r="F1083" i="88" s="1"/>
  <c r="V1081" i="88"/>
  <c r="S1084" i="88" s="1"/>
  <c r="Y1081" i="88"/>
  <c r="S1087" i="88" s="1"/>
  <c r="W1081" i="88"/>
  <c r="S1085" i="88" s="1"/>
  <c r="S1081" i="88"/>
  <c r="U1081" i="88"/>
  <c r="S1083" i="88" s="1"/>
  <c r="X1081" i="88"/>
  <c r="S1086" i="88" s="1"/>
  <c r="Z1081" i="88"/>
  <c r="S1088" i="88" s="1"/>
  <c r="T1081" i="88"/>
  <c r="S1082" i="88" s="1"/>
  <c r="U1082" i="88"/>
  <c r="T1083" i="88" s="1"/>
  <c r="X1082" i="88"/>
  <c r="T1086" i="88" s="1"/>
  <c r="V1082" i="88"/>
  <c r="T1084" i="88" s="1"/>
  <c r="W1082" i="88"/>
  <c r="T1085" i="88" s="1"/>
  <c r="Z1082" i="88"/>
  <c r="T1088" i="88" s="1"/>
  <c r="Y1082" i="88"/>
  <c r="T1087" i="88" s="1"/>
  <c r="T1082" i="88"/>
  <c r="L1065" i="88"/>
  <c r="C1074" i="88" s="1"/>
  <c r="U1074" i="88"/>
  <c r="L1083" i="88" s="1"/>
  <c r="W1074" i="88"/>
  <c r="L1085" i="88" s="1"/>
  <c r="S1074" i="88"/>
  <c r="L1081" i="88" s="1"/>
  <c r="Y1074" i="88"/>
  <c r="L1087" i="88" s="1"/>
  <c r="R1074" i="88"/>
  <c r="L1080" i="88" s="1"/>
  <c r="Z1074" i="88"/>
  <c r="L1088" i="88" s="1"/>
  <c r="T1074" i="88"/>
  <c r="L1082" i="88" s="1"/>
  <c r="Q1074" i="88"/>
  <c r="L1079" i="88" s="1"/>
  <c r="P1074" i="88"/>
  <c r="L1078" i="88" s="1"/>
  <c r="V1074" i="88"/>
  <c r="L1084" i="88" s="1"/>
  <c r="X1074" i="88"/>
  <c r="L1086" i="88" s="1"/>
  <c r="I1065" i="88"/>
  <c r="C1071" i="88" s="1"/>
  <c r="R1071" i="88"/>
  <c r="I1080" i="88" s="1"/>
  <c r="T1071" i="88"/>
  <c r="I1082" i="88" s="1"/>
  <c r="V1071" i="88"/>
  <c r="I1084" i="88" s="1"/>
  <c r="Z1071" i="88"/>
  <c r="I1088" i="88" s="1"/>
  <c r="S1071" i="88"/>
  <c r="I1081" i="88" s="1"/>
  <c r="Q1071" i="88"/>
  <c r="I1079" i="88" s="1"/>
  <c r="X1071" i="88"/>
  <c r="I1086" i="88" s="1"/>
  <c r="P1071" i="88"/>
  <c r="I1078" i="88" s="1"/>
  <c r="Y1071" i="88"/>
  <c r="I1087" i="88" s="1"/>
  <c r="U1071" i="88"/>
  <c r="I1083" i="88" s="1"/>
  <c r="W1071" i="88"/>
  <c r="I1085" i="88" s="1"/>
  <c r="D1065" i="88"/>
  <c r="C1066" i="88" s="1"/>
  <c r="W1066" i="88"/>
  <c r="D1085" i="88" s="1"/>
  <c r="Y1066" i="88"/>
  <c r="D1087" i="88" s="1"/>
  <c r="Z1066" i="88"/>
  <c r="D1088" i="88" s="1"/>
  <c r="T1066" i="88"/>
  <c r="D1082" i="88" s="1"/>
  <c r="Q1066" i="88"/>
  <c r="D1079" i="88" s="1"/>
  <c r="P1066" i="88"/>
  <c r="D1078" i="88" s="1"/>
  <c r="X1066" i="88"/>
  <c r="D1086" i="88" s="1"/>
  <c r="R1066" i="88"/>
  <c r="D1080" i="88" s="1"/>
  <c r="V1066" i="88"/>
  <c r="D1084" i="88" s="1"/>
  <c r="U1066" i="88"/>
  <c r="D1083" i="88" s="1"/>
  <c r="S1066" i="88"/>
  <c r="D1081" i="88" s="1"/>
  <c r="V1083" i="88"/>
  <c r="U1084" i="88" s="1"/>
  <c r="X1083" i="88"/>
  <c r="U1086" i="88" s="1"/>
  <c r="Y1083" i="88"/>
  <c r="U1087" i="88" s="1"/>
  <c r="U1083" i="88"/>
  <c r="W1083" i="88"/>
  <c r="U1085" i="88" s="1"/>
  <c r="Z1083" i="88"/>
  <c r="U1088" i="88" s="1"/>
  <c r="W1084" i="88"/>
  <c r="V1085" i="88" s="1"/>
  <c r="V1084" i="88"/>
  <c r="Z1084" i="88"/>
  <c r="V1088" i="88" s="1"/>
  <c r="Y1084" i="88"/>
  <c r="V1087" i="88" s="1"/>
  <c r="X1084" i="88"/>
  <c r="V1086" i="88" s="1"/>
  <c r="K1065" i="88"/>
  <c r="C1073" i="88" s="1"/>
  <c r="R1073" i="88"/>
  <c r="K1080" i="88" s="1"/>
  <c r="V1073" i="88"/>
  <c r="K1084" i="88" s="1"/>
  <c r="W1073" i="88"/>
  <c r="K1085" i="88" s="1"/>
  <c r="P1073" i="88"/>
  <c r="K1078" i="88" s="1"/>
  <c r="Y1073" i="88"/>
  <c r="K1087" i="88" s="1"/>
  <c r="X1073" i="88"/>
  <c r="K1086" i="88" s="1"/>
  <c r="S1073" i="88"/>
  <c r="K1081" i="88" s="1"/>
  <c r="U1073" i="88"/>
  <c r="K1083" i="88" s="1"/>
  <c r="Q1073" i="88"/>
  <c r="K1079" i="88" s="1"/>
  <c r="Z1073" i="88"/>
  <c r="K1088" i="88" s="1"/>
  <c r="T1073" i="88"/>
  <c r="K1082" i="88" s="1"/>
  <c r="J1065" i="88"/>
  <c r="C1072" i="88" s="1"/>
  <c r="V1072" i="88"/>
  <c r="J1084" i="88" s="1"/>
  <c r="Z1072" i="88"/>
  <c r="J1088" i="88" s="1"/>
  <c r="Y1072" i="88"/>
  <c r="J1087" i="88" s="1"/>
  <c r="S1072" i="88"/>
  <c r="J1081" i="88" s="1"/>
  <c r="W1072" i="88"/>
  <c r="J1085" i="88" s="1"/>
  <c r="P1072" i="88"/>
  <c r="J1078" i="88" s="1"/>
  <c r="U1072" i="88"/>
  <c r="J1083" i="88" s="1"/>
  <c r="R1072" i="88"/>
  <c r="J1080" i="88" s="1"/>
  <c r="Q1072" i="88"/>
  <c r="J1079" i="88" s="1"/>
  <c r="T1072" i="88"/>
  <c r="J1082" i="88" s="1"/>
  <c r="X1072" i="88"/>
  <c r="J1086" i="88" s="1"/>
  <c r="Y1085" i="88"/>
  <c r="W1087" i="88" s="1"/>
  <c r="X1085" i="88"/>
  <c r="W1086" i="88" s="1"/>
  <c r="W1085" i="88"/>
  <c r="Z1085" i="88"/>
  <c r="W1088" i="88" s="1"/>
  <c r="U1078" i="88"/>
  <c r="P1083" i="88" s="1"/>
  <c r="S1078" i="88"/>
  <c r="P1081" i="88" s="1"/>
  <c r="R1078" i="88"/>
  <c r="P1080" i="88" s="1"/>
  <c r="W1078" i="88"/>
  <c r="P1085" i="88" s="1"/>
  <c r="Y1078" i="88"/>
  <c r="P1087" i="88" s="1"/>
  <c r="Z1078" i="88"/>
  <c r="P1088" i="88" s="1"/>
  <c r="X1078" i="88"/>
  <c r="P1086" i="88" s="1"/>
  <c r="P1078" i="88"/>
  <c r="Q1078" i="88"/>
  <c r="P1079" i="88" s="1"/>
  <c r="V1078" i="88"/>
  <c r="P1084" i="88" s="1"/>
  <c r="T1078" i="88"/>
  <c r="P1082" i="88" s="1"/>
  <c r="Y1086" i="88"/>
  <c r="X1087" i="88" s="1"/>
  <c r="Z1086" i="88"/>
  <c r="X1088" i="88" s="1"/>
  <c r="X1086" i="88"/>
  <c r="M1065" i="88"/>
  <c r="C1075" i="88" s="1"/>
  <c r="S1075" i="88"/>
  <c r="M1081" i="88" s="1"/>
  <c r="X1075" i="88"/>
  <c r="M1086" i="88" s="1"/>
  <c r="T1075" i="88"/>
  <c r="M1082" i="88" s="1"/>
  <c r="Q1075" i="88"/>
  <c r="M1079" i="88" s="1"/>
  <c r="W1075" i="88"/>
  <c r="M1085" i="88" s="1"/>
  <c r="P1075" i="88"/>
  <c r="M1078" i="88" s="1"/>
  <c r="U1075" i="88"/>
  <c r="M1083" i="88" s="1"/>
  <c r="V1075" i="88"/>
  <c r="M1084" i="88" s="1"/>
  <c r="R1075" i="88"/>
  <c r="M1080" i="88" s="1"/>
  <c r="Y1075" i="88"/>
  <c r="M1087" i="88" s="1"/>
  <c r="Z1075" i="88"/>
  <c r="M1088" i="88" s="1"/>
  <c r="H1065" i="88"/>
  <c r="C1070" i="88" s="1"/>
  <c r="W1070" i="88"/>
  <c r="H1085" i="88" s="1"/>
  <c r="Z1070" i="88"/>
  <c r="H1088" i="88" s="1"/>
  <c r="S1070" i="88"/>
  <c r="H1081" i="88" s="1"/>
  <c r="T1070" i="88"/>
  <c r="H1082" i="88" s="1"/>
  <c r="X1070" i="88"/>
  <c r="H1086" i="88" s="1"/>
  <c r="P1070" i="88"/>
  <c r="H1078" i="88" s="1"/>
  <c r="Q1070" i="88"/>
  <c r="H1079" i="88" s="1"/>
  <c r="Y1070" i="88"/>
  <c r="H1087" i="88" s="1"/>
  <c r="V1070" i="88"/>
  <c r="H1084" i="88" s="1"/>
  <c r="U1070" i="88"/>
  <c r="H1083" i="88" s="1"/>
  <c r="R1070" i="88"/>
  <c r="H1080" i="88" s="1"/>
  <c r="T1067" i="88"/>
  <c r="E1082" i="88" s="1"/>
  <c r="V1067" i="88"/>
  <c r="E1084" i="88" s="1"/>
  <c r="X1067" i="88"/>
  <c r="E1086" i="88" s="1"/>
  <c r="S1067" i="88"/>
  <c r="E1081" i="88" s="1"/>
  <c r="U1067" i="88"/>
  <c r="E1083" i="88" s="1"/>
  <c r="Q1067" i="88"/>
  <c r="E1079" i="88" s="1"/>
  <c r="W1067" i="88"/>
  <c r="E1085" i="88" s="1"/>
  <c r="R1067" i="88"/>
  <c r="E1080" i="88" s="1"/>
  <c r="Y1067" i="88"/>
  <c r="E1087" i="88" s="1"/>
  <c r="Z1067" i="88"/>
  <c r="E1088" i="88" s="1"/>
  <c r="P1067" i="88"/>
  <c r="E1078" i="88" s="1"/>
  <c r="R1079" i="88"/>
  <c r="Q1080" i="88" s="1"/>
  <c r="U1079" i="88"/>
  <c r="Q1083" i="88" s="1"/>
  <c r="W1079" i="88"/>
  <c r="Q1085" i="88" s="1"/>
  <c r="T1079" i="88"/>
  <c r="Q1082" i="88" s="1"/>
  <c r="V1079" i="88"/>
  <c r="Q1084" i="88" s="1"/>
  <c r="Q1079" i="88"/>
  <c r="S1079" i="88"/>
  <c r="Q1081" i="88" s="1"/>
  <c r="X1079" i="88"/>
  <c r="Q1086" i="88" s="1"/>
  <c r="Z1079" i="88"/>
  <c r="Q1088" i="88" s="1"/>
  <c r="Y1079" i="88"/>
  <c r="Q1087" i="88" s="1"/>
  <c r="Y1087" i="88"/>
  <c r="Z1087" i="88"/>
  <c r="Y1088" i="88" s="1"/>
  <c r="W1080" i="88"/>
  <c r="R1085" i="88" s="1"/>
  <c r="T1080" i="88"/>
  <c r="R1082" i="88" s="1"/>
  <c r="V1080" i="88"/>
  <c r="R1084" i="88" s="1"/>
  <c r="Z1080" i="88"/>
  <c r="R1088" i="88" s="1"/>
  <c r="Y1080" i="88"/>
  <c r="R1087" i="88" s="1"/>
  <c r="R1080" i="88"/>
  <c r="S1080" i="88"/>
  <c r="R1081" i="88" s="1"/>
  <c r="U1080" i="88"/>
  <c r="R1083" i="88" s="1"/>
  <c r="X1080" i="88"/>
  <c r="R1086" i="88" s="1"/>
  <c r="C1064" i="86" a="1"/>
  <c r="AB1064" i="86" s="1"/>
  <c r="H1068" i="88"/>
  <c r="F1070" i="88" s="1"/>
  <c r="M1068" i="88"/>
  <c r="F1075" i="88" s="1"/>
  <c r="J1068" i="88"/>
  <c r="F1072" i="88" s="1"/>
  <c r="K1068" i="88"/>
  <c r="F1073" i="88" s="1"/>
  <c r="I1068" i="88"/>
  <c r="F1071" i="88" s="1"/>
  <c r="L1068" i="88"/>
  <c r="F1074" i="88" s="1"/>
  <c r="F1068" i="88"/>
  <c r="G1068" i="88"/>
  <c r="F1069" i="88" s="1"/>
  <c r="N1068" i="88"/>
  <c r="F1076" i="88" s="1"/>
  <c r="O1068" i="88"/>
  <c r="F1077" i="88" s="1"/>
  <c r="D1066" i="88"/>
  <c r="I1066" i="88"/>
  <c r="D1071" i="88" s="1"/>
  <c r="L1066" i="88"/>
  <c r="D1074" i="88" s="1"/>
  <c r="F1066" i="88"/>
  <c r="D1068" i="88" s="1"/>
  <c r="G1066" i="88"/>
  <c r="D1069" i="88" s="1"/>
  <c r="N1066" i="88"/>
  <c r="D1076" i="88" s="1"/>
  <c r="O1066" i="88"/>
  <c r="D1077" i="88" s="1"/>
  <c r="E1066" i="88"/>
  <c r="D1067" i="88" s="1"/>
  <c r="H1066" i="88"/>
  <c r="D1070" i="88" s="1"/>
  <c r="M1066" i="88"/>
  <c r="D1075" i="88" s="1"/>
  <c r="J1066" i="88"/>
  <c r="D1072" i="88" s="1"/>
  <c r="K1066" i="88"/>
  <c r="D1073" i="88" s="1"/>
  <c r="N1075" i="88"/>
  <c r="M1076" i="88" s="1"/>
  <c r="O1075" i="88"/>
  <c r="M1077" i="88" s="1"/>
  <c r="M1075" i="88"/>
  <c r="O1065" i="88"/>
  <c r="C1077" i="88" s="1"/>
  <c r="B1086" i="87"/>
  <c r="B1078" i="87"/>
  <c r="B1096" i="87"/>
  <c r="B1104" i="87"/>
  <c r="B1112" i="87"/>
  <c r="AX1065" i="87" s="1"/>
  <c r="C1112" i="87" s="1"/>
  <c r="B1085" i="87"/>
  <c r="B1068" i="87"/>
  <c r="B1069" i="87"/>
  <c r="B1076" i="87"/>
  <c r="B1077" i="87"/>
  <c r="B1097" i="87"/>
  <c r="AI1065" i="87" s="1"/>
  <c r="C1097" i="87" s="1"/>
  <c r="B1105" i="87"/>
  <c r="B1113" i="87"/>
  <c r="B1084" i="87"/>
  <c r="B1098" i="87"/>
  <c r="AJ1065" i="87" s="1"/>
  <c r="C1098" i="87" s="1"/>
  <c r="B1106" i="87"/>
  <c r="AR1065" i="87" s="1"/>
  <c r="C1106" i="87" s="1"/>
  <c r="B1114" i="87"/>
  <c r="AZ1114" i="87" s="1"/>
  <c r="B1083" i="87"/>
  <c r="B1067" i="87"/>
  <c r="B1070" i="87"/>
  <c r="B1075" i="87"/>
  <c r="B1091" i="87"/>
  <c r="B1099" i="87"/>
  <c r="AK1065" i="87" s="1"/>
  <c r="C1099" i="87" s="1"/>
  <c r="B1107" i="87"/>
  <c r="B1090" i="87"/>
  <c r="AB1065" i="87" s="1"/>
  <c r="C1090" i="87" s="1"/>
  <c r="B1082" i="87"/>
  <c r="B1092" i="87"/>
  <c r="B1100" i="87"/>
  <c r="AL1065" i="87" s="1"/>
  <c r="C1100" i="87" s="1"/>
  <c r="B1108" i="87"/>
  <c r="AT1065" i="87" s="1"/>
  <c r="C1108" i="87" s="1"/>
  <c r="B1089" i="87"/>
  <c r="B1081" i="87"/>
  <c r="B1072" i="87"/>
  <c r="B1073" i="87"/>
  <c r="B1093" i="87"/>
  <c r="B1101" i="87"/>
  <c r="AM1065" i="87" s="1"/>
  <c r="C1101" i="87" s="1"/>
  <c r="B1109" i="87"/>
  <c r="B1088" i="87"/>
  <c r="B1080" i="87"/>
  <c r="C1065" i="87"/>
  <c r="B1094" i="87"/>
  <c r="AF1065" i="87" s="1"/>
  <c r="C1094" i="87" s="1"/>
  <c r="B1102" i="87"/>
  <c r="AN1065" i="87" s="1"/>
  <c r="C1102" i="87" s="1"/>
  <c r="B1110" i="87"/>
  <c r="AV1065" i="87" s="1"/>
  <c r="C1110" i="87" s="1"/>
  <c r="B1087" i="87"/>
  <c r="B1079" i="87"/>
  <c r="B1066" i="87"/>
  <c r="B1071" i="87"/>
  <c r="B1074" i="87"/>
  <c r="B1095" i="87"/>
  <c r="AG1065" i="87" s="1"/>
  <c r="C1095" i="87" s="1"/>
  <c r="B1103" i="87"/>
  <c r="B1111" i="87"/>
  <c r="AW1065" i="87" s="1"/>
  <c r="C1111" i="87" s="1"/>
  <c r="I1070" i="88"/>
  <c r="H1071" i="88" s="1"/>
  <c r="L1070" i="88"/>
  <c r="H1074" i="88" s="1"/>
  <c r="N1070" i="88"/>
  <c r="H1076" i="88" s="1"/>
  <c r="O1070" i="88"/>
  <c r="H1077" i="88" s="1"/>
  <c r="H1070" i="88"/>
  <c r="M1070" i="88"/>
  <c r="H1075" i="88" s="1"/>
  <c r="J1070" i="88"/>
  <c r="H1072" i="88" s="1"/>
  <c r="K1070" i="88"/>
  <c r="H1073" i="88" s="1"/>
  <c r="N1073" i="88"/>
  <c r="K1076" i="88" s="1"/>
  <c r="O1073" i="88"/>
  <c r="K1077" i="88" s="1"/>
  <c r="M1073" i="88"/>
  <c r="K1075" i="88" s="1"/>
  <c r="K1073" i="88"/>
  <c r="L1073" i="88"/>
  <c r="K1074" i="88" s="1"/>
  <c r="J1067" i="88"/>
  <c r="E1072" i="88" s="1"/>
  <c r="K1067" i="88"/>
  <c r="E1073" i="88" s="1"/>
  <c r="I1067" i="88"/>
  <c r="E1071" i="88" s="1"/>
  <c r="L1067" i="88"/>
  <c r="E1074" i="88" s="1"/>
  <c r="F1067" i="88"/>
  <c r="E1068" i="88" s="1"/>
  <c r="G1067" i="88"/>
  <c r="E1069" i="88" s="1"/>
  <c r="N1067" i="88"/>
  <c r="E1076" i="88" s="1"/>
  <c r="O1067" i="88"/>
  <c r="E1077" i="88" s="1"/>
  <c r="E1067" i="88"/>
  <c r="H1067" i="88"/>
  <c r="E1070" i="88" s="1"/>
  <c r="M1067" i="88"/>
  <c r="E1075" i="88" s="1"/>
  <c r="M1072" i="88"/>
  <c r="J1075" i="88" s="1"/>
  <c r="J1072" i="88"/>
  <c r="K1072" i="88"/>
  <c r="J1073" i="88" s="1"/>
  <c r="L1072" i="88"/>
  <c r="J1074" i="88" s="1"/>
  <c r="N1072" i="88"/>
  <c r="J1076" i="88" s="1"/>
  <c r="O1072" i="88"/>
  <c r="J1077" i="88" s="1"/>
  <c r="F1065" i="88"/>
  <c r="C1068" i="88" s="1"/>
  <c r="N1076" i="88"/>
  <c r="O1076" i="88"/>
  <c r="N1077" i="88" s="1"/>
  <c r="L1074" i="88"/>
  <c r="N1074" i="88"/>
  <c r="L1076" i="88" s="1"/>
  <c r="O1074" i="88"/>
  <c r="L1077" i="88" s="1"/>
  <c r="M1074" i="88"/>
  <c r="L1075" i="88" s="1"/>
  <c r="G1069" i="88"/>
  <c r="N1069" i="88"/>
  <c r="G1076" i="88" s="1"/>
  <c r="O1069" i="88"/>
  <c r="G1077" i="88" s="1"/>
  <c r="H1069" i="88"/>
  <c r="G1070" i="88" s="1"/>
  <c r="M1069" i="88"/>
  <c r="G1075" i="88" s="1"/>
  <c r="J1069" i="88"/>
  <c r="G1072" i="88" s="1"/>
  <c r="K1069" i="88"/>
  <c r="G1073" i="88" s="1"/>
  <c r="I1069" i="88"/>
  <c r="G1071" i="88" s="1"/>
  <c r="L1069" i="88"/>
  <c r="G1074" i="88" s="1"/>
  <c r="J1071" i="88"/>
  <c r="I1072" i="88" s="1"/>
  <c r="K1071" i="88"/>
  <c r="I1073" i="88" s="1"/>
  <c r="I1071" i="88"/>
  <c r="L1071" i="88"/>
  <c r="I1074" i="88" s="1"/>
  <c r="N1071" i="88"/>
  <c r="I1076" i="88" s="1"/>
  <c r="O1071" i="88"/>
  <c r="I1077" i="88" s="1"/>
  <c r="M1071" i="88"/>
  <c r="I1075" i="88" s="1"/>
  <c r="AX1103" i="87" l="1"/>
  <c r="AO1112" i="87" s="1"/>
  <c r="AS1103" i="87"/>
  <c r="AO1107" i="87" s="1"/>
  <c r="AU1103" i="87"/>
  <c r="AO1109" i="87" s="1"/>
  <c r="AT1103" i="87"/>
  <c r="AO1108" i="87" s="1"/>
  <c r="AY1103" i="87"/>
  <c r="AO1113" i="87" s="1"/>
  <c r="AR1103" i="87"/>
  <c r="AO1106" i="87" s="1"/>
  <c r="AV1103" i="87"/>
  <c r="AO1110" i="87" s="1"/>
  <c r="AO1103" i="87"/>
  <c r="AP1103" i="87"/>
  <c r="AO1104" i="87" s="1"/>
  <c r="AQ1103" i="87"/>
  <c r="AO1105" i="87" s="1"/>
  <c r="AZ1103" i="87"/>
  <c r="AO1114" i="87" s="1"/>
  <c r="AW1103" i="87"/>
  <c r="AO1111" i="87" s="1"/>
  <c r="R1065" i="87"/>
  <c r="C1080" i="87" s="1"/>
  <c r="AU1080" i="87"/>
  <c r="R1109" i="87" s="1"/>
  <c r="AD1080" i="87"/>
  <c r="R1092" i="87" s="1"/>
  <c r="AS1080" i="87"/>
  <c r="R1107" i="87" s="1"/>
  <c r="AN1080" i="87"/>
  <c r="R1102" i="87" s="1"/>
  <c r="AE1080" i="87"/>
  <c r="R1093" i="87" s="1"/>
  <c r="AT1080" i="87"/>
  <c r="R1108" i="87" s="1"/>
  <c r="AG1080" i="87"/>
  <c r="R1095" i="87" s="1"/>
  <c r="AW1080" i="87"/>
  <c r="R1111" i="87" s="1"/>
  <c r="AC1080" i="87"/>
  <c r="R1091" i="87" s="1"/>
  <c r="AR1080" i="87"/>
  <c r="R1106" i="87" s="1"/>
  <c r="AZ1080" i="87"/>
  <c r="R1114" i="87" s="1"/>
  <c r="AJ1080" i="87"/>
  <c r="R1098" i="87" s="1"/>
  <c r="AL1080" i="87"/>
  <c r="R1100" i="87" s="1"/>
  <c r="AM1080" i="87"/>
  <c r="R1101" i="87" s="1"/>
  <c r="AK1080" i="87"/>
  <c r="R1099" i="87" s="1"/>
  <c r="AQ1080" i="87"/>
  <c r="R1105" i="87" s="1"/>
  <c r="AO1080" i="87"/>
  <c r="R1103" i="87" s="1"/>
  <c r="AP1080" i="87"/>
  <c r="R1104" i="87" s="1"/>
  <c r="AV1080" i="87"/>
  <c r="R1110" i="87" s="1"/>
  <c r="AF1080" i="87"/>
  <c r="R1094" i="87" s="1"/>
  <c r="AY1080" i="87"/>
  <c r="R1113" i="87" s="1"/>
  <c r="AI1080" i="87"/>
  <c r="R1097" i="87" s="1"/>
  <c r="AX1080" i="87"/>
  <c r="R1112" i="87" s="1"/>
  <c r="AH1080" i="87"/>
  <c r="R1096" i="87" s="1"/>
  <c r="AA1080" i="87"/>
  <c r="R1089" i="87" s="1"/>
  <c r="AB1080" i="87"/>
  <c r="R1090" i="87" s="1"/>
  <c r="AL1089" i="87"/>
  <c r="AA1100" i="87" s="1"/>
  <c r="AW1089" i="87"/>
  <c r="AA1111" i="87" s="1"/>
  <c r="AJ1089" i="87"/>
  <c r="AA1098" i="87" s="1"/>
  <c r="AZ1089" i="87"/>
  <c r="AA1114" i="87" s="1"/>
  <c r="AR1089" i="87"/>
  <c r="AA1106" i="87" s="1"/>
  <c r="AQ1089" i="87"/>
  <c r="AA1105" i="87" s="1"/>
  <c r="AI1089" i="87"/>
  <c r="AA1097" i="87" s="1"/>
  <c r="AY1089" i="87"/>
  <c r="AA1113" i="87" s="1"/>
  <c r="AU1089" i="87"/>
  <c r="AA1109" i="87" s="1"/>
  <c r="AE1089" i="87"/>
  <c r="AA1093" i="87" s="1"/>
  <c r="AX1089" i="87"/>
  <c r="AA1112" i="87" s="1"/>
  <c r="AV1089" i="87"/>
  <c r="AA1110" i="87" s="1"/>
  <c r="AF1089" i="87"/>
  <c r="AA1094" i="87" s="1"/>
  <c r="AP1089" i="87"/>
  <c r="AA1104" i="87" s="1"/>
  <c r="AD1089" i="87"/>
  <c r="AA1092" i="87" s="1"/>
  <c r="AG1089" i="87"/>
  <c r="AA1095" i="87" s="1"/>
  <c r="AK1089" i="87"/>
  <c r="AA1099" i="87" s="1"/>
  <c r="AO1089" i="87"/>
  <c r="AA1103" i="87" s="1"/>
  <c r="AM1089" i="87"/>
  <c r="AA1101" i="87" s="1"/>
  <c r="AH1089" i="87"/>
  <c r="AA1096" i="87" s="1"/>
  <c r="AS1089" i="87"/>
  <c r="AA1107" i="87" s="1"/>
  <c r="AT1089" i="87"/>
  <c r="AA1108" i="87" s="1"/>
  <c r="AN1089" i="87"/>
  <c r="AA1102" i="87" s="1"/>
  <c r="AC1089" i="87"/>
  <c r="AA1091" i="87" s="1"/>
  <c r="AB1089" i="87"/>
  <c r="AA1090" i="87" s="1"/>
  <c r="AA1089" i="87"/>
  <c r="W1065" i="87"/>
  <c r="C1085" i="87" s="1"/>
  <c r="AT1085" i="87"/>
  <c r="W1108" i="87" s="1"/>
  <c r="AD1085" i="87"/>
  <c r="W1092" i="87" s="1"/>
  <c r="AZ1085" i="87"/>
  <c r="W1114" i="87" s="1"/>
  <c r="AW1085" i="87"/>
  <c r="W1111" i="87" s="1"/>
  <c r="AG1085" i="87"/>
  <c r="W1095" i="87" s="1"/>
  <c r="AH1085" i="87"/>
  <c r="W1096" i="87" s="1"/>
  <c r="AX1085" i="87"/>
  <c r="W1112" i="87" s="1"/>
  <c r="AR1085" i="87"/>
  <c r="W1106" i="87" s="1"/>
  <c r="AQ1085" i="87"/>
  <c r="W1105" i="87" s="1"/>
  <c r="AO1085" i="87"/>
  <c r="W1103" i="87" s="1"/>
  <c r="AP1085" i="87"/>
  <c r="W1104" i="87" s="1"/>
  <c r="AM1085" i="87"/>
  <c r="W1101" i="87" s="1"/>
  <c r="AU1085" i="87"/>
  <c r="W1109" i="87" s="1"/>
  <c r="AS1085" i="87"/>
  <c r="W1107" i="87" s="1"/>
  <c r="AI1085" i="87"/>
  <c r="W1097" i="87" s="1"/>
  <c r="AY1085" i="87"/>
  <c r="W1113" i="87" s="1"/>
  <c r="AL1085" i="87"/>
  <c r="W1100" i="87" s="1"/>
  <c r="AN1085" i="87"/>
  <c r="W1102" i="87" s="1"/>
  <c r="AC1085" i="87"/>
  <c r="W1091" i="87" s="1"/>
  <c r="AE1085" i="87"/>
  <c r="W1093" i="87" s="1"/>
  <c r="AJ1085" i="87"/>
  <c r="W1098" i="87" s="1"/>
  <c r="AK1085" i="87"/>
  <c r="W1099" i="87" s="1"/>
  <c r="AV1085" i="87"/>
  <c r="W1110" i="87" s="1"/>
  <c r="AA1085" i="87"/>
  <c r="W1089" i="87" s="1"/>
  <c r="AF1085" i="87"/>
  <c r="W1094" i="87" s="1"/>
  <c r="AB1085" i="87"/>
  <c r="W1090" i="87" s="1"/>
  <c r="AI1066" i="87"/>
  <c r="D1097" i="87" s="1"/>
  <c r="AK1066" i="87"/>
  <c r="D1099" i="87" s="1"/>
  <c r="AV1066" i="87"/>
  <c r="D1110" i="87" s="1"/>
  <c r="AQ1066" i="87"/>
  <c r="D1105" i="87" s="1"/>
  <c r="AH1066" i="87"/>
  <c r="D1096" i="87" s="1"/>
  <c r="AY1066" i="87"/>
  <c r="D1113" i="87" s="1"/>
  <c r="AF1066" i="87"/>
  <c r="D1094" i="87" s="1"/>
  <c r="AC1066" i="87"/>
  <c r="D1091" i="87" s="1"/>
  <c r="AO1066" i="87"/>
  <c r="D1103" i="87" s="1"/>
  <c r="AP1066" i="87"/>
  <c r="D1104" i="87" s="1"/>
  <c r="AX1066" i="87"/>
  <c r="D1112" i="87" s="1"/>
  <c r="AG1066" i="87"/>
  <c r="D1095" i="87" s="1"/>
  <c r="AN1066" i="87"/>
  <c r="D1102" i="87" s="1"/>
  <c r="AM1066" i="87"/>
  <c r="D1101" i="87" s="1"/>
  <c r="AS1066" i="87"/>
  <c r="D1107" i="87" s="1"/>
  <c r="AT1066" i="87"/>
  <c r="D1108" i="87" s="1"/>
  <c r="AW1066" i="87"/>
  <c r="D1111" i="87" s="1"/>
  <c r="AD1066" i="87"/>
  <c r="D1092" i="87" s="1"/>
  <c r="AR1066" i="87"/>
  <c r="D1106" i="87" s="1"/>
  <c r="AJ1066" i="87"/>
  <c r="D1098" i="87" s="1"/>
  <c r="AZ1066" i="87"/>
  <c r="D1114" i="87" s="1"/>
  <c r="AE1066" i="87"/>
  <c r="D1093" i="87" s="1"/>
  <c r="AL1066" i="87"/>
  <c r="D1100" i="87" s="1"/>
  <c r="AU1066" i="87"/>
  <c r="D1109" i="87" s="1"/>
  <c r="AA1066" i="87"/>
  <c r="D1089" i="87" s="1"/>
  <c r="AB1066" i="87"/>
  <c r="D1090" i="87" s="1"/>
  <c r="Z1088" i="87"/>
  <c r="AT1088" i="87"/>
  <c r="Z1108" i="87" s="1"/>
  <c r="AU1088" i="87"/>
  <c r="Z1109" i="87" s="1"/>
  <c r="AD1088" i="87"/>
  <c r="Z1092" i="87" s="1"/>
  <c r="AE1088" i="87"/>
  <c r="Z1093" i="87" s="1"/>
  <c r="AO1088" i="87"/>
  <c r="Z1103" i="87" s="1"/>
  <c r="AG1088" i="87"/>
  <c r="Z1095" i="87" s="1"/>
  <c r="AP1088" i="87"/>
  <c r="Z1104" i="87" s="1"/>
  <c r="AC1088" i="87"/>
  <c r="Z1091" i="87" s="1"/>
  <c r="AR1088" i="87"/>
  <c r="Z1106" i="87" s="1"/>
  <c r="AM1088" i="87"/>
  <c r="Z1101" i="87" s="1"/>
  <c r="AZ1088" i="87"/>
  <c r="Z1114" i="87" s="1"/>
  <c r="AW1088" i="87"/>
  <c r="Z1111" i="87" s="1"/>
  <c r="AQ1088" i="87"/>
  <c r="Z1105" i="87" s="1"/>
  <c r="AJ1088" i="87"/>
  <c r="Z1098" i="87" s="1"/>
  <c r="AN1088" i="87"/>
  <c r="Z1102" i="87" s="1"/>
  <c r="AS1088" i="87"/>
  <c r="Z1107" i="87" s="1"/>
  <c r="AF1088" i="87"/>
  <c r="Z1094" i="87" s="1"/>
  <c r="AK1088" i="87"/>
  <c r="Z1099" i="87" s="1"/>
  <c r="AV1088" i="87"/>
  <c r="Z1110" i="87" s="1"/>
  <c r="AI1088" i="87"/>
  <c r="Z1097" i="87" s="1"/>
  <c r="AL1088" i="87"/>
  <c r="Z1100" i="87" s="1"/>
  <c r="AY1088" i="87"/>
  <c r="Z1113" i="87" s="1"/>
  <c r="AX1088" i="87"/>
  <c r="Z1112" i="87" s="1"/>
  <c r="AH1088" i="87"/>
  <c r="Z1096" i="87" s="1"/>
  <c r="AB1088" i="87"/>
  <c r="Z1090" i="87" s="1"/>
  <c r="AA1088" i="87"/>
  <c r="Z1089" i="87" s="1"/>
  <c r="AU1108" i="87"/>
  <c r="AT1109" i="87" s="1"/>
  <c r="AV1108" i="87"/>
  <c r="AT1110" i="87" s="1"/>
  <c r="AT1108" i="87"/>
  <c r="AW1108" i="87"/>
  <c r="AT1111" i="87" s="1"/>
  <c r="AZ1108" i="87"/>
  <c r="AT1114" i="87" s="1"/>
  <c r="AY1108" i="87"/>
  <c r="AT1113" i="87" s="1"/>
  <c r="AX1108" i="87"/>
  <c r="AT1112" i="87" s="1"/>
  <c r="AU1075" i="87"/>
  <c r="M1109" i="87" s="1"/>
  <c r="AS1075" i="87"/>
  <c r="M1107" i="87" s="1"/>
  <c r="AN1075" i="87"/>
  <c r="M1102" i="87" s="1"/>
  <c r="AM1075" i="87"/>
  <c r="M1101" i="87" s="1"/>
  <c r="AK1075" i="87"/>
  <c r="M1099" i="87" s="1"/>
  <c r="AV1075" i="87"/>
  <c r="M1110" i="87" s="1"/>
  <c r="AQ1075" i="87"/>
  <c r="M1105" i="87" s="1"/>
  <c r="AD1075" i="87"/>
  <c r="M1092" i="87" s="1"/>
  <c r="AE1075" i="87"/>
  <c r="M1093" i="87" s="1"/>
  <c r="AT1075" i="87"/>
  <c r="M1108" i="87" s="1"/>
  <c r="AL1075" i="87"/>
  <c r="M1100" i="87" s="1"/>
  <c r="AF1075" i="87"/>
  <c r="M1094" i="87" s="1"/>
  <c r="AG1075" i="87"/>
  <c r="M1095" i="87" s="1"/>
  <c r="AY1075" i="87"/>
  <c r="M1113" i="87" s="1"/>
  <c r="AP1075" i="87"/>
  <c r="M1104" i="87" s="1"/>
  <c r="AJ1075" i="87"/>
  <c r="M1098" i="87" s="1"/>
  <c r="AR1075" i="87"/>
  <c r="M1106" i="87" s="1"/>
  <c r="AC1075" i="87"/>
  <c r="M1091" i="87" s="1"/>
  <c r="AH1075" i="87"/>
  <c r="M1096" i="87" s="1"/>
  <c r="AZ1075" i="87"/>
  <c r="M1114" i="87" s="1"/>
  <c r="AX1075" i="87"/>
  <c r="M1112" i="87" s="1"/>
  <c r="AI1075" i="87"/>
  <c r="M1097" i="87" s="1"/>
  <c r="AW1075" i="87"/>
  <c r="M1111" i="87" s="1"/>
  <c r="AO1075" i="87"/>
  <c r="M1103" i="87" s="1"/>
  <c r="AB1075" i="87"/>
  <c r="M1090" i="87" s="1"/>
  <c r="AA1075" i="87"/>
  <c r="M1089" i="87" s="1"/>
  <c r="AZ1113" i="87"/>
  <c r="AY1114" i="87" s="1"/>
  <c r="AY1113" i="87"/>
  <c r="AZ1112" i="87"/>
  <c r="AX1114" i="87" s="1"/>
  <c r="AX1112" i="87"/>
  <c r="AY1112" i="87"/>
  <c r="AX1113" i="87" s="1"/>
  <c r="AK1071" i="87"/>
  <c r="I1099" i="87" s="1"/>
  <c r="AV1071" i="87"/>
  <c r="I1110" i="87" s="1"/>
  <c r="AT1071" i="87"/>
  <c r="I1108" i="87" s="1"/>
  <c r="AM1071" i="87"/>
  <c r="I1101" i="87" s="1"/>
  <c r="AX1071" i="87"/>
  <c r="I1112" i="87" s="1"/>
  <c r="AR1071" i="87"/>
  <c r="I1106" i="87" s="1"/>
  <c r="AL1071" i="87"/>
  <c r="I1100" i="87" s="1"/>
  <c r="AF1071" i="87"/>
  <c r="I1094" i="87" s="1"/>
  <c r="AH1071" i="87"/>
  <c r="I1096" i="87" s="1"/>
  <c r="AS1071" i="87"/>
  <c r="I1107" i="87" s="1"/>
  <c r="AO1071" i="87"/>
  <c r="I1103" i="87" s="1"/>
  <c r="AC1071" i="87"/>
  <c r="I1091" i="87" s="1"/>
  <c r="AD1071" i="87"/>
  <c r="I1092" i="87" s="1"/>
  <c r="AE1071" i="87"/>
  <c r="I1093" i="87" s="1"/>
  <c r="AY1071" i="87"/>
  <c r="I1113" i="87" s="1"/>
  <c r="AN1071" i="87"/>
  <c r="I1102" i="87" s="1"/>
  <c r="AI1071" i="87"/>
  <c r="I1097" i="87" s="1"/>
  <c r="AU1071" i="87"/>
  <c r="I1109" i="87" s="1"/>
  <c r="AP1071" i="87"/>
  <c r="I1104" i="87" s="1"/>
  <c r="AQ1071" i="87"/>
  <c r="I1105" i="87" s="1"/>
  <c r="AG1071" i="87"/>
  <c r="I1095" i="87" s="1"/>
  <c r="AW1071" i="87"/>
  <c r="I1111" i="87" s="1"/>
  <c r="AZ1071" i="87"/>
  <c r="I1114" i="87" s="1"/>
  <c r="AJ1071" i="87"/>
  <c r="I1098" i="87" s="1"/>
  <c r="AB1071" i="87"/>
  <c r="I1090" i="87" s="1"/>
  <c r="AA1071" i="87"/>
  <c r="I1089" i="87" s="1"/>
  <c r="Q1065" i="87"/>
  <c r="C1079" i="87" s="1"/>
  <c r="AV1079" i="87"/>
  <c r="Q1110" i="87" s="1"/>
  <c r="AL1079" i="87"/>
  <c r="Q1100" i="87" s="1"/>
  <c r="AH1079" i="87"/>
  <c r="Q1096" i="87" s="1"/>
  <c r="AX1079" i="87"/>
  <c r="Q1112" i="87" s="1"/>
  <c r="AK1079" i="87"/>
  <c r="Q1099" i="87" s="1"/>
  <c r="AR1079" i="87"/>
  <c r="Q1106" i="87" s="1"/>
  <c r="AC1079" i="87"/>
  <c r="Q1091" i="87" s="1"/>
  <c r="AU1079" i="87"/>
  <c r="Q1109" i="87" s="1"/>
  <c r="AE1079" i="87"/>
  <c r="Q1093" i="87" s="1"/>
  <c r="AF1079" i="87"/>
  <c r="Q1094" i="87" s="1"/>
  <c r="AS1079" i="87"/>
  <c r="Q1107" i="87" s="1"/>
  <c r="AM1079" i="87"/>
  <c r="Q1101" i="87" s="1"/>
  <c r="AY1079" i="87"/>
  <c r="Q1113" i="87" s="1"/>
  <c r="AN1079" i="87"/>
  <c r="Q1102" i="87" s="1"/>
  <c r="AD1079" i="87"/>
  <c r="Q1092" i="87" s="1"/>
  <c r="AO1079" i="87"/>
  <c r="Q1103" i="87" s="1"/>
  <c r="AI1079" i="87"/>
  <c r="Q1097" i="87" s="1"/>
  <c r="AP1079" i="87"/>
  <c r="Q1104" i="87" s="1"/>
  <c r="AT1079" i="87"/>
  <c r="Q1108" i="87" s="1"/>
  <c r="AJ1079" i="87"/>
  <c r="Q1098" i="87" s="1"/>
  <c r="AG1079" i="87"/>
  <c r="Q1095" i="87" s="1"/>
  <c r="AQ1079" i="87"/>
  <c r="Q1105" i="87" s="1"/>
  <c r="AW1079" i="87"/>
  <c r="Q1111" i="87" s="1"/>
  <c r="AZ1079" i="87"/>
  <c r="Q1114" i="87" s="1"/>
  <c r="AA1079" i="87"/>
  <c r="Q1089" i="87" s="1"/>
  <c r="AB1079" i="87"/>
  <c r="Q1090" i="87" s="1"/>
  <c r="AX1109" i="87"/>
  <c r="AU1112" i="87" s="1"/>
  <c r="AW1109" i="87"/>
  <c r="AU1111" i="87" s="1"/>
  <c r="AZ1109" i="87"/>
  <c r="AU1114" i="87" s="1"/>
  <c r="AY1109" i="87"/>
  <c r="AU1113" i="87" s="1"/>
  <c r="AU1109" i="87"/>
  <c r="AV1109" i="87"/>
  <c r="AU1110" i="87" s="1"/>
  <c r="AV1100" i="87"/>
  <c r="AL1110" i="87" s="1"/>
  <c r="AU1100" i="87"/>
  <c r="AL1109" i="87" s="1"/>
  <c r="AT1100" i="87"/>
  <c r="AL1108" i="87" s="1"/>
  <c r="AR1100" i="87"/>
  <c r="AL1106" i="87" s="1"/>
  <c r="AL1100" i="87"/>
  <c r="AM1100" i="87"/>
  <c r="AL1101" i="87" s="1"/>
  <c r="AZ1100" i="87"/>
  <c r="AL1114" i="87" s="1"/>
  <c r="AN1100" i="87"/>
  <c r="AL1102" i="87" s="1"/>
  <c r="AW1100" i="87"/>
  <c r="AL1111" i="87" s="1"/>
  <c r="AO1100" i="87"/>
  <c r="AL1103" i="87" s="1"/>
  <c r="AX1100" i="87"/>
  <c r="AL1112" i="87" s="1"/>
  <c r="AS1100" i="87"/>
  <c r="AL1107" i="87" s="1"/>
  <c r="AP1100" i="87"/>
  <c r="AL1104" i="87" s="1"/>
  <c r="AY1100" i="87"/>
  <c r="AL1113" i="87" s="1"/>
  <c r="AQ1100" i="87"/>
  <c r="AL1105" i="87" s="1"/>
  <c r="AX1070" i="87"/>
  <c r="H1112" i="87" s="1"/>
  <c r="AF1070" i="87"/>
  <c r="H1094" i="87" s="1"/>
  <c r="AH1070" i="87"/>
  <c r="H1096" i="87" s="1"/>
  <c r="AP1070" i="87"/>
  <c r="H1104" i="87" s="1"/>
  <c r="AZ1070" i="87"/>
  <c r="H1114" i="87" s="1"/>
  <c r="AW1070" i="87"/>
  <c r="H1111" i="87" s="1"/>
  <c r="AK1070" i="87"/>
  <c r="H1099" i="87" s="1"/>
  <c r="AV1070" i="87"/>
  <c r="H1110" i="87" s="1"/>
  <c r="AY1070" i="87"/>
  <c r="H1113" i="87" s="1"/>
  <c r="AJ1070" i="87"/>
  <c r="H1098" i="87" s="1"/>
  <c r="AI1070" i="87"/>
  <c r="H1097" i="87" s="1"/>
  <c r="AS1070" i="87"/>
  <c r="H1107" i="87" s="1"/>
  <c r="AQ1070" i="87"/>
  <c r="H1105" i="87" s="1"/>
  <c r="AO1070" i="87"/>
  <c r="H1103" i="87" s="1"/>
  <c r="AE1070" i="87"/>
  <c r="H1093" i="87" s="1"/>
  <c r="AU1070" i="87"/>
  <c r="H1109" i="87" s="1"/>
  <c r="AC1070" i="87"/>
  <c r="H1091" i="87" s="1"/>
  <c r="AN1070" i="87"/>
  <c r="H1102" i="87" s="1"/>
  <c r="AR1070" i="87"/>
  <c r="H1106" i="87" s="1"/>
  <c r="AL1070" i="87"/>
  <c r="H1100" i="87" s="1"/>
  <c r="AG1070" i="87"/>
  <c r="H1095" i="87" s="1"/>
  <c r="AM1070" i="87"/>
  <c r="H1101" i="87" s="1"/>
  <c r="AD1070" i="87"/>
  <c r="H1092" i="87" s="1"/>
  <c r="AT1070" i="87"/>
  <c r="H1108" i="87" s="1"/>
  <c r="AB1070" i="87"/>
  <c r="H1090" i="87" s="1"/>
  <c r="AA1070" i="87"/>
  <c r="H1089" i="87" s="1"/>
  <c r="AU1105" i="87"/>
  <c r="AQ1109" i="87" s="1"/>
  <c r="AZ1105" i="87"/>
  <c r="AQ1114" i="87" s="1"/>
  <c r="AX1105" i="87"/>
  <c r="AQ1112" i="87" s="1"/>
  <c r="AV1105" i="87"/>
  <c r="AQ1110" i="87" s="1"/>
  <c r="AR1105" i="87"/>
  <c r="AQ1106" i="87" s="1"/>
  <c r="AQ1105" i="87"/>
  <c r="AS1105" i="87"/>
  <c r="AQ1107" i="87" s="1"/>
  <c r="AW1105" i="87"/>
  <c r="AQ1111" i="87" s="1"/>
  <c r="AT1105" i="87"/>
  <c r="AQ1108" i="87" s="1"/>
  <c r="AY1105" i="87"/>
  <c r="AQ1113" i="87" s="1"/>
  <c r="AT1104" i="87"/>
  <c r="AP1108" i="87" s="1"/>
  <c r="AZ1104" i="87"/>
  <c r="AP1114" i="87" s="1"/>
  <c r="AW1104" i="87"/>
  <c r="AP1111" i="87" s="1"/>
  <c r="AS1104" i="87"/>
  <c r="AP1107" i="87" s="1"/>
  <c r="AR1104" i="87"/>
  <c r="AP1106" i="87" s="1"/>
  <c r="AP1104" i="87"/>
  <c r="AQ1104" i="87"/>
  <c r="AP1105" i="87" s="1"/>
  <c r="AU1104" i="87"/>
  <c r="AP1109" i="87" s="1"/>
  <c r="AV1104" i="87"/>
  <c r="AP1110" i="87" s="1"/>
  <c r="AX1104" i="87"/>
  <c r="AP1112" i="87" s="1"/>
  <c r="AY1104" i="87"/>
  <c r="AP1113" i="87" s="1"/>
  <c r="AQ1065" i="87"/>
  <c r="C1105" i="87" s="1"/>
  <c r="AZ1076" i="87"/>
  <c r="N1114" i="87" s="1"/>
  <c r="AO1076" i="87"/>
  <c r="N1103" i="87" s="1"/>
  <c r="AL1076" i="87"/>
  <c r="N1100" i="87" s="1"/>
  <c r="AW1076" i="87"/>
  <c r="N1111" i="87" s="1"/>
  <c r="AK1076" i="87"/>
  <c r="N1099" i="87" s="1"/>
  <c r="AF1076" i="87"/>
  <c r="N1094" i="87" s="1"/>
  <c r="AG1076" i="87"/>
  <c r="N1095" i="87" s="1"/>
  <c r="AR1076" i="87"/>
  <c r="N1106" i="87" s="1"/>
  <c r="AJ1076" i="87"/>
  <c r="N1098" i="87" s="1"/>
  <c r="AT1076" i="87"/>
  <c r="N1108" i="87" s="1"/>
  <c r="AD1076" i="87"/>
  <c r="N1092" i="87" s="1"/>
  <c r="AI1076" i="87"/>
  <c r="N1097" i="87" s="1"/>
  <c r="AY1076" i="87"/>
  <c r="N1113" i="87" s="1"/>
  <c r="AU1076" i="87"/>
  <c r="N1109" i="87" s="1"/>
  <c r="AV1076" i="87"/>
  <c r="N1110" i="87" s="1"/>
  <c r="AS1076" i="87"/>
  <c r="N1107" i="87" s="1"/>
  <c r="AX1076" i="87"/>
  <c r="N1112" i="87" s="1"/>
  <c r="AH1076" i="87"/>
  <c r="N1096" i="87" s="1"/>
  <c r="AN1076" i="87"/>
  <c r="N1102" i="87" s="1"/>
  <c r="AC1076" i="87"/>
  <c r="N1091" i="87" s="1"/>
  <c r="AM1076" i="87"/>
  <c r="N1101" i="87" s="1"/>
  <c r="AE1076" i="87"/>
  <c r="N1093" i="87" s="1"/>
  <c r="AQ1076" i="87"/>
  <c r="N1105" i="87" s="1"/>
  <c r="AP1076" i="87"/>
  <c r="N1104" i="87" s="1"/>
  <c r="AA1076" i="87"/>
  <c r="N1089" i="87" s="1"/>
  <c r="AB1076" i="87"/>
  <c r="N1090" i="87" s="1"/>
  <c r="AK1091" i="87"/>
  <c r="AC1099" i="87" s="1"/>
  <c r="AU1091" i="87"/>
  <c r="AC1109" i="87" s="1"/>
  <c r="AE1091" i="87"/>
  <c r="AC1093" i="87" s="1"/>
  <c r="AT1091" i="87"/>
  <c r="AC1108" i="87" s="1"/>
  <c r="AQ1091" i="87"/>
  <c r="AC1105" i="87" s="1"/>
  <c r="AD1091" i="87"/>
  <c r="AC1092" i="87" s="1"/>
  <c r="AN1091" i="87"/>
  <c r="AC1102" i="87" s="1"/>
  <c r="AM1091" i="87"/>
  <c r="AC1101" i="87" s="1"/>
  <c r="AV1091" i="87"/>
  <c r="AC1110" i="87" s="1"/>
  <c r="AF1091" i="87"/>
  <c r="AC1094" i="87" s="1"/>
  <c r="AC1091" i="87"/>
  <c r="AZ1091" i="87"/>
  <c r="AC1114" i="87" s="1"/>
  <c r="AP1091" i="87"/>
  <c r="AC1104" i="87" s="1"/>
  <c r="AL1091" i="87"/>
  <c r="AC1100" i="87" s="1"/>
  <c r="AI1091" i="87"/>
  <c r="AC1097" i="87" s="1"/>
  <c r="AS1091" i="87"/>
  <c r="AC1107" i="87" s="1"/>
  <c r="AG1091" i="87"/>
  <c r="AC1095" i="87" s="1"/>
  <c r="AY1091" i="87"/>
  <c r="AC1113" i="87" s="1"/>
  <c r="AH1091" i="87"/>
  <c r="AC1096" i="87" s="1"/>
  <c r="AJ1091" i="87"/>
  <c r="AC1098" i="87" s="1"/>
  <c r="AX1091" i="87"/>
  <c r="AC1112" i="87" s="1"/>
  <c r="AW1091" i="87"/>
  <c r="AC1111" i="87" s="1"/>
  <c r="AO1091" i="87"/>
  <c r="AC1103" i="87" s="1"/>
  <c r="AR1091" i="87"/>
  <c r="AC1106" i="87" s="1"/>
  <c r="Y1065" i="87"/>
  <c r="C1087" i="87" s="1"/>
  <c r="AL1087" i="87"/>
  <c r="Y1100" i="87" s="1"/>
  <c r="AH1087" i="87"/>
  <c r="Y1096" i="87" s="1"/>
  <c r="AF1087" i="87"/>
  <c r="Y1094" i="87" s="1"/>
  <c r="AC1087" i="87"/>
  <c r="Y1091" i="87" s="1"/>
  <c r="AI1087" i="87"/>
  <c r="Y1097" i="87" s="1"/>
  <c r="AD1087" i="87"/>
  <c r="Y1092" i="87" s="1"/>
  <c r="AU1087" i="87"/>
  <c r="Y1109" i="87" s="1"/>
  <c r="AE1087" i="87"/>
  <c r="Y1093" i="87" s="1"/>
  <c r="AM1087" i="87"/>
  <c r="Y1101" i="87" s="1"/>
  <c r="AS1087" i="87"/>
  <c r="Y1107" i="87" s="1"/>
  <c r="AX1087" i="87"/>
  <c r="Y1112" i="87" s="1"/>
  <c r="AV1087" i="87"/>
  <c r="Y1110" i="87" s="1"/>
  <c r="AQ1087" i="87"/>
  <c r="Y1105" i="87" s="1"/>
  <c r="AK1087" i="87"/>
  <c r="Y1099" i="87" s="1"/>
  <c r="AT1087" i="87"/>
  <c r="Y1108" i="87" s="1"/>
  <c r="AO1087" i="87"/>
  <c r="Y1103" i="87" s="1"/>
  <c r="AN1087" i="87"/>
  <c r="Y1102" i="87" s="1"/>
  <c r="AR1087" i="87"/>
  <c r="Y1106" i="87" s="1"/>
  <c r="AY1087" i="87"/>
  <c r="Y1113" i="87" s="1"/>
  <c r="AP1087" i="87"/>
  <c r="Y1104" i="87" s="1"/>
  <c r="AZ1087" i="87"/>
  <c r="Y1114" i="87" s="1"/>
  <c r="AW1087" i="87"/>
  <c r="Y1111" i="87" s="1"/>
  <c r="AJ1087" i="87"/>
  <c r="Y1098" i="87" s="1"/>
  <c r="AG1087" i="87"/>
  <c r="Y1095" i="87" s="1"/>
  <c r="AB1087" i="87"/>
  <c r="Y1090" i="87" s="1"/>
  <c r="AA1087" i="87"/>
  <c r="Y1089" i="87" s="1"/>
  <c r="AX1101" i="87"/>
  <c r="AM1112" i="87" s="1"/>
  <c r="AP1101" i="87"/>
  <c r="AM1104" i="87" s="1"/>
  <c r="AY1101" i="87"/>
  <c r="AM1113" i="87" s="1"/>
  <c r="AW1101" i="87"/>
  <c r="AM1111" i="87" s="1"/>
  <c r="AN1101" i="87"/>
  <c r="AM1102" i="87" s="1"/>
  <c r="AR1101" i="87"/>
  <c r="AM1106" i="87" s="1"/>
  <c r="AQ1101" i="87"/>
  <c r="AM1105" i="87" s="1"/>
  <c r="AO1101" i="87"/>
  <c r="AM1103" i="87" s="1"/>
  <c r="AM1101" i="87"/>
  <c r="AT1101" i="87"/>
  <c r="AM1108" i="87" s="1"/>
  <c r="AU1101" i="87"/>
  <c r="AM1109" i="87" s="1"/>
  <c r="AZ1101" i="87"/>
  <c r="AM1114" i="87" s="1"/>
  <c r="AS1101" i="87"/>
  <c r="AM1107" i="87" s="1"/>
  <c r="AV1101" i="87"/>
  <c r="AM1110" i="87" s="1"/>
  <c r="AM1092" i="87"/>
  <c r="AD1101" i="87" s="1"/>
  <c r="AW1092" i="87"/>
  <c r="AD1111" i="87" s="1"/>
  <c r="AJ1092" i="87"/>
  <c r="AD1098" i="87" s="1"/>
  <c r="AF1092" i="87"/>
  <c r="AD1094" i="87" s="1"/>
  <c r="AR1092" i="87"/>
  <c r="AD1106" i="87" s="1"/>
  <c r="AK1092" i="87"/>
  <c r="AD1099" i="87" s="1"/>
  <c r="AV1092" i="87"/>
  <c r="AD1110" i="87" s="1"/>
  <c r="AU1092" i="87"/>
  <c r="AD1109" i="87" s="1"/>
  <c r="AE1092" i="87"/>
  <c r="AD1093" i="87" s="1"/>
  <c r="AT1092" i="87"/>
  <c r="AD1108" i="87" s="1"/>
  <c r="AG1092" i="87"/>
  <c r="AD1095" i="87" s="1"/>
  <c r="AD1092" i="87"/>
  <c r="AL1092" i="87"/>
  <c r="AD1100" i="87" s="1"/>
  <c r="AI1092" i="87"/>
  <c r="AD1097" i="87" s="1"/>
  <c r="AH1092" i="87"/>
  <c r="AD1096" i="87" s="1"/>
  <c r="AS1092" i="87"/>
  <c r="AD1107" i="87" s="1"/>
  <c r="AY1092" i="87"/>
  <c r="AD1113" i="87" s="1"/>
  <c r="AO1092" i="87"/>
  <c r="AD1103" i="87" s="1"/>
  <c r="AX1092" i="87"/>
  <c r="AD1112" i="87" s="1"/>
  <c r="AN1092" i="87"/>
  <c r="AD1102" i="87" s="1"/>
  <c r="AZ1092" i="87"/>
  <c r="AD1114" i="87" s="1"/>
  <c r="AP1092" i="87"/>
  <c r="AD1104" i="87" s="1"/>
  <c r="AQ1092" i="87"/>
  <c r="AD1105" i="87" s="1"/>
  <c r="E1065" i="87"/>
  <c r="C1067" i="87" s="1"/>
  <c r="AL1067" i="87"/>
  <c r="E1100" i="87" s="1"/>
  <c r="AS1067" i="87"/>
  <c r="E1107" i="87" s="1"/>
  <c r="AF1067" i="87"/>
  <c r="E1094" i="87" s="1"/>
  <c r="AP1067" i="87"/>
  <c r="E1104" i="87" s="1"/>
  <c r="AK1067" i="87"/>
  <c r="E1099" i="87" s="1"/>
  <c r="AV1067" i="87"/>
  <c r="E1110" i="87" s="1"/>
  <c r="AC1067" i="87"/>
  <c r="E1091" i="87" s="1"/>
  <c r="AU1067" i="87"/>
  <c r="E1109" i="87" s="1"/>
  <c r="AE1067" i="87"/>
  <c r="E1093" i="87" s="1"/>
  <c r="AT1067" i="87"/>
  <c r="E1108" i="87" s="1"/>
  <c r="AQ1067" i="87"/>
  <c r="E1105" i="87" s="1"/>
  <c r="AD1067" i="87"/>
  <c r="E1092" i="87" s="1"/>
  <c r="AH1067" i="87"/>
  <c r="E1096" i="87" s="1"/>
  <c r="AI1067" i="87"/>
  <c r="E1097" i="87" s="1"/>
  <c r="AG1067" i="87"/>
  <c r="E1095" i="87" s="1"/>
  <c r="AJ1067" i="87"/>
  <c r="E1098" i="87" s="1"/>
  <c r="AN1067" i="87"/>
  <c r="E1102" i="87" s="1"/>
  <c r="AZ1067" i="87"/>
  <c r="E1114" i="87" s="1"/>
  <c r="AM1067" i="87"/>
  <c r="E1101" i="87" s="1"/>
  <c r="AX1067" i="87"/>
  <c r="E1112" i="87" s="1"/>
  <c r="AO1067" i="87"/>
  <c r="E1103" i="87" s="1"/>
  <c r="AY1067" i="87"/>
  <c r="E1113" i="87" s="1"/>
  <c r="AR1067" i="87"/>
  <c r="E1106" i="87" s="1"/>
  <c r="AW1067" i="87"/>
  <c r="E1111" i="87" s="1"/>
  <c r="AB1067" i="87"/>
  <c r="E1090" i="87" s="1"/>
  <c r="AA1067" i="87"/>
  <c r="E1089" i="87" s="1"/>
  <c r="AW1097" i="87"/>
  <c r="AI1111" i="87" s="1"/>
  <c r="AJ1097" i="87"/>
  <c r="AI1098" i="87" s="1"/>
  <c r="AI1097" i="87"/>
  <c r="AZ1097" i="87"/>
  <c r="AI1114" i="87" s="1"/>
  <c r="AQ1097" i="87"/>
  <c r="AI1105" i="87" s="1"/>
  <c r="AU1097" i="87"/>
  <c r="AI1109" i="87" s="1"/>
  <c r="AL1097" i="87"/>
  <c r="AI1100" i="87" s="1"/>
  <c r="AY1097" i="87"/>
  <c r="AI1113" i="87" s="1"/>
  <c r="AP1097" i="87"/>
  <c r="AI1104" i="87" s="1"/>
  <c r="AV1097" i="87"/>
  <c r="AI1110" i="87" s="1"/>
  <c r="AR1097" i="87"/>
  <c r="AI1106" i="87" s="1"/>
  <c r="AT1097" i="87"/>
  <c r="AI1108" i="87" s="1"/>
  <c r="AM1097" i="87"/>
  <c r="AI1101" i="87" s="1"/>
  <c r="AK1097" i="87"/>
  <c r="AI1099" i="87" s="1"/>
  <c r="AX1097" i="87"/>
  <c r="AI1112" i="87" s="1"/>
  <c r="AO1097" i="87"/>
  <c r="AI1103" i="87" s="1"/>
  <c r="AS1097" i="87"/>
  <c r="AI1107" i="87" s="1"/>
  <c r="AN1097" i="87"/>
  <c r="AI1102" i="87" s="1"/>
  <c r="AT1096" i="87"/>
  <c r="AH1108" i="87" s="1"/>
  <c r="AZ1096" i="87"/>
  <c r="AH1114" i="87" s="1"/>
  <c r="AW1096" i="87"/>
  <c r="AH1111" i="87" s="1"/>
  <c r="AL1096" i="87"/>
  <c r="AH1100" i="87" s="1"/>
  <c r="AS1096" i="87"/>
  <c r="AH1107" i="87" s="1"/>
  <c r="AP1096" i="87"/>
  <c r="AH1104" i="87" s="1"/>
  <c r="AO1096" i="87"/>
  <c r="AH1103" i="87" s="1"/>
  <c r="AR1096" i="87"/>
  <c r="AH1106" i="87" s="1"/>
  <c r="AM1096" i="87"/>
  <c r="AH1101" i="87" s="1"/>
  <c r="AN1096" i="87"/>
  <c r="AH1102" i="87" s="1"/>
  <c r="AJ1096" i="87"/>
  <c r="AH1098" i="87" s="1"/>
  <c r="AQ1096" i="87"/>
  <c r="AH1105" i="87" s="1"/>
  <c r="AV1096" i="87"/>
  <c r="AH1110" i="87" s="1"/>
  <c r="AK1096" i="87"/>
  <c r="AH1099" i="87" s="1"/>
  <c r="AU1096" i="87"/>
  <c r="AH1109" i="87" s="1"/>
  <c r="AI1096" i="87"/>
  <c r="AH1097" i="87" s="1"/>
  <c r="AH1096" i="87"/>
  <c r="AY1096" i="87"/>
  <c r="AH1113" i="87" s="1"/>
  <c r="AX1096" i="87"/>
  <c r="AH1112" i="87" s="1"/>
  <c r="AD1065" i="87"/>
  <c r="C1092" i="87" s="1"/>
  <c r="AZ1065" i="87"/>
  <c r="C1114" i="87" s="1"/>
  <c r="AH1065" i="87"/>
  <c r="C1096" i="87" s="1"/>
  <c r="AX1073" i="87"/>
  <c r="K1112" i="87" s="1"/>
  <c r="AG1073" i="87"/>
  <c r="K1095" i="87" s="1"/>
  <c r="AH1073" i="87"/>
  <c r="K1096" i="87" s="1"/>
  <c r="AY1073" i="87"/>
  <c r="K1113" i="87" s="1"/>
  <c r="AJ1073" i="87"/>
  <c r="K1098" i="87" s="1"/>
  <c r="AO1073" i="87"/>
  <c r="K1103" i="87" s="1"/>
  <c r="AW1073" i="87"/>
  <c r="K1111" i="87" s="1"/>
  <c r="AI1073" i="87"/>
  <c r="K1097" i="87" s="1"/>
  <c r="AU1073" i="87"/>
  <c r="K1109" i="87" s="1"/>
  <c r="AR1073" i="87"/>
  <c r="K1106" i="87" s="1"/>
  <c r="AP1073" i="87"/>
  <c r="K1104" i="87" s="1"/>
  <c r="AV1073" i="87"/>
  <c r="K1110" i="87" s="1"/>
  <c r="AL1073" i="87"/>
  <c r="K1100" i="87" s="1"/>
  <c r="AM1073" i="87"/>
  <c r="K1101" i="87" s="1"/>
  <c r="AE1073" i="87"/>
  <c r="K1093" i="87" s="1"/>
  <c r="AZ1073" i="87"/>
  <c r="K1114" i="87" s="1"/>
  <c r="AF1073" i="87"/>
  <c r="K1094" i="87" s="1"/>
  <c r="AQ1073" i="87"/>
  <c r="K1105" i="87" s="1"/>
  <c r="AT1073" i="87"/>
  <c r="K1108" i="87" s="1"/>
  <c r="AK1073" i="87"/>
  <c r="K1099" i="87" s="1"/>
  <c r="AD1073" i="87"/>
  <c r="K1092" i="87" s="1"/>
  <c r="AC1073" i="87"/>
  <c r="K1091" i="87" s="1"/>
  <c r="AS1073" i="87"/>
  <c r="K1107" i="87" s="1"/>
  <c r="AN1073" i="87"/>
  <c r="K1102" i="87" s="1"/>
  <c r="AA1073" i="87"/>
  <c r="K1089" i="87" s="1"/>
  <c r="AB1073" i="87"/>
  <c r="K1090" i="87" s="1"/>
  <c r="V1065" i="87"/>
  <c r="C1084" i="87" s="1"/>
  <c r="AM1084" i="87"/>
  <c r="V1101" i="87" s="1"/>
  <c r="AW1084" i="87"/>
  <c r="V1111" i="87" s="1"/>
  <c r="AF1084" i="87"/>
  <c r="V1094" i="87" s="1"/>
  <c r="AR1084" i="87"/>
  <c r="V1106" i="87" s="1"/>
  <c r="AO1084" i="87"/>
  <c r="V1103" i="87" s="1"/>
  <c r="AU1084" i="87"/>
  <c r="V1109" i="87" s="1"/>
  <c r="AJ1084" i="87"/>
  <c r="V1098" i="87" s="1"/>
  <c r="AD1084" i="87"/>
  <c r="V1092" i="87" s="1"/>
  <c r="AY1084" i="87"/>
  <c r="V1113" i="87" s="1"/>
  <c r="AI1084" i="87"/>
  <c r="V1097" i="87" s="1"/>
  <c r="AH1084" i="87"/>
  <c r="V1096" i="87" s="1"/>
  <c r="AK1084" i="87"/>
  <c r="V1099" i="87" s="1"/>
  <c r="AV1084" i="87"/>
  <c r="V1110" i="87" s="1"/>
  <c r="AZ1084" i="87"/>
  <c r="V1114" i="87" s="1"/>
  <c r="AC1084" i="87"/>
  <c r="V1091" i="87" s="1"/>
  <c r="AE1084" i="87"/>
  <c r="V1093" i="87" s="1"/>
  <c r="AX1084" i="87"/>
  <c r="V1112" i="87" s="1"/>
  <c r="AT1084" i="87"/>
  <c r="V1108" i="87" s="1"/>
  <c r="AN1084" i="87"/>
  <c r="V1102" i="87" s="1"/>
  <c r="AL1084" i="87"/>
  <c r="V1100" i="87" s="1"/>
  <c r="AS1084" i="87"/>
  <c r="V1107" i="87" s="1"/>
  <c r="AG1084" i="87"/>
  <c r="V1095" i="87" s="1"/>
  <c r="AP1084" i="87"/>
  <c r="V1104" i="87" s="1"/>
  <c r="AA1084" i="87"/>
  <c r="V1089" i="87" s="1"/>
  <c r="AQ1084" i="87"/>
  <c r="V1105" i="87" s="1"/>
  <c r="AB1084" i="87"/>
  <c r="V1090" i="87" s="1"/>
  <c r="AY1111" i="87"/>
  <c r="AW1113" i="87" s="1"/>
  <c r="AX1111" i="87"/>
  <c r="AW1112" i="87" s="1"/>
  <c r="AW1111" i="87"/>
  <c r="AZ1111" i="87"/>
  <c r="AW1114" i="87" s="1"/>
  <c r="AV1110" i="87"/>
  <c r="AX1110" i="87"/>
  <c r="AV1112" i="87" s="1"/>
  <c r="AW1110" i="87"/>
  <c r="AV1111" i="87" s="1"/>
  <c r="AY1110" i="87"/>
  <c r="AV1113" i="87" s="1"/>
  <c r="AZ1110" i="87"/>
  <c r="AV1114" i="87" s="1"/>
  <c r="AT1093" i="87"/>
  <c r="AE1108" i="87" s="1"/>
  <c r="AG1093" i="87"/>
  <c r="AE1095" i="87" s="1"/>
  <c r="AH1093" i="87"/>
  <c r="AE1096" i="87" s="1"/>
  <c r="AX1093" i="87"/>
  <c r="AE1112" i="87" s="1"/>
  <c r="AM1093" i="87"/>
  <c r="AE1101" i="87" s="1"/>
  <c r="AY1093" i="87"/>
  <c r="AE1113" i="87" s="1"/>
  <c r="AJ1093" i="87"/>
  <c r="AE1098" i="87" s="1"/>
  <c r="AW1093" i="87"/>
  <c r="AE1111" i="87" s="1"/>
  <c r="AI1093" i="87"/>
  <c r="AE1097" i="87" s="1"/>
  <c r="AR1093" i="87"/>
  <c r="AE1106" i="87" s="1"/>
  <c r="AQ1093" i="87"/>
  <c r="AE1105" i="87" s="1"/>
  <c r="AP1093" i="87"/>
  <c r="AE1104" i="87" s="1"/>
  <c r="AZ1093" i="87"/>
  <c r="AE1114" i="87" s="1"/>
  <c r="AO1093" i="87"/>
  <c r="AE1103" i="87" s="1"/>
  <c r="AE1093" i="87"/>
  <c r="AS1093" i="87"/>
  <c r="AE1107" i="87" s="1"/>
  <c r="AU1093" i="87"/>
  <c r="AE1109" i="87" s="1"/>
  <c r="AN1093" i="87"/>
  <c r="AE1102" i="87" s="1"/>
  <c r="AL1093" i="87"/>
  <c r="AE1100" i="87" s="1"/>
  <c r="AV1093" i="87"/>
  <c r="AE1110" i="87" s="1"/>
  <c r="AK1093" i="87"/>
  <c r="AE1099" i="87" s="1"/>
  <c r="AF1093" i="87"/>
  <c r="AE1094" i="87" s="1"/>
  <c r="T1065" i="87"/>
  <c r="C1082" i="87" s="1"/>
  <c r="AC1082" i="87"/>
  <c r="T1091" i="87" s="1"/>
  <c r="AH1082" i="87"/>
  <c r="T1096" i="87" s="1"/>
  <c r="AF1082" i="87"/>
  <c r="T1094" i="87" s="1"/>
  <c r="AS1082" i="87"/>
  <c r="T1107" i="87" s="1"/>
  <c r="AR1082" i="87"/>
  <c r="T1106" i="87" s="1"/>
  <c r="AM1082" i="87"/>
  <c r="T1101" i="87" s="1"/>
  <c r="AN1082" i="87"/>
  <c r="T1102" i="87" s="1"/>
  <c r="AY1082" i="87"/>
  <c r="T1113" i="87" s="1"/>
  <c r="AT1082" i="87"/>
  <c r="T1108" i="87" s="1"/>
  <c r="AD1082" i="87"/>
  <c r="T1092" i="87" s="1"/>
  <c r="AX1082" i="87"/>
  <c r="T1112" i="87" s="1"/>
  <c r="AI1082" i="87"/>
  <c r="T1097" i="87" s="1"/>
  <c r="AK1082" i="87"/>
  <c r="T1099" i="87" s="1"/>
  <c r="AG1082" i="87"/>
  <c r="T1095" i="87" s="1"/>
  <c r="AP1082" i="87"/>
  <c r="T1104" i="87" s="1"/>
  <c r="AW1082" i="87"/>
  <c r="T1111" i="87" s="1"/>
  <c r="AU1082" i="87"/>
  <c r="T1109" i="87" s="1"/>
  <c r="AQ1082" i="87"/>
  <c r="T1105" i="87" s="1"/>
  <c r="AV1082" i="87"/>
  <c r="T1110" i="87" s="1"/>
  <c r="AZ1082" i="87"/>
  <c r="T1114" i="87" s="1"/>
  <c r="AE1082" i="87"/>
  <c r="T1093" i="87" s="1"/>
  <c r="AO1082" i="87"/>
  <c r="T1103" i="87" s="1"/>
  <c r="AJ1082" i="87"/>
  <c r="T1098" i="87" s="1"/>
  <c r="AL1082" i="87"/>
  <c r="T1100" i="87" s="1"/>
  <c r="AA1082" i="87"/>
  <c r="T1089" i="87" s="1"/>
  <c r="AB1082" i="87"/>
  <c r="T1090" i="87" s="1"/>
  <c r="U1065" i="87"/>
  <c r="C1083" i="87" s="1"/>
  <c r="AU1083" i="87"/>
  <c r="U1109" i="87" s="1"/>
  <c r="AS1083" i="87"/>
  <c r="U1107" i="87" s="1"/>
  <c r="AQ1083" i="87"/>
  <c r="U1105" i="87" s="1"/>
  <c r="AN1083" i="87"/>
  <c r="U1102" i="87" s="1"/>
  <c r="AK1083" i="87"/>
  <c r="U1099" i="87" s="1"/>
  <c r="AE1083" i="87"/>
  <c r="U1093" i="87" s="1"/>
  <c r="AC1083" i="87"/>
  <c r="U1091" i="87" s="1"/>
  <c r="AT1083" i="87"/>
  <c r="U1108" i="87" s="1"/>
  <c r="AV1083" i="87"/>
  <c r="U1110" i="87" s="1"/>
  <c r="AD1083" i="87"/>
  <c r="U1092" i="87" s="1"/>
  <c r="AF1083" i="87"/>
  <c r="U1094" i="87" s="1"/>
  <c r="AP1083" i="87"/>
  <c r="U1104" i="87" s="1"/>
  <c r="AY1083" i="87"/>
  <c r="U1113" i="87" s="1"/>
  <c r="AX1083" i="87"/>
  <c r="U1112" i="87" s="1"/>
  <c r="AH1083" i="87"/>
  <c r="U1096" i="87" s="1"/>
  <c r="AM1083" i="87"/>
  <c r="U1101" i="87" s="1"/>
  <c r="AZ1083" i="87"/>
  <c r="U1114" i="87" s="1"/>
  <c r="AW1083" i="87"/>
  <c r="U1111" i="87" s="1"/>
  <c r="AG1083" i="87"/>
  <c r="U1095" i="87" s="1"/>
  <c r="AJ1083" i="87"/>
  <c r="U1098" i="87" s="1"/>
  <c r="AL1083" i="87"/>
  <c r="U1100" i="87" s="1"/>
  <c r="AR1083" i="87"/>
  <c r="U1106" i="87" s="1"/>
  <c r="AI1083" i="87"/>
  <c r="U1097" i="87" s="1"/>
  <c r="AO1083" i="87"/>
  <c r="U1103" i="87" s="1"/>
  <c r="AA1083" i="87"/>
  <c r="U1089" i="87" s="1"/>
  <c r="AB1083" i="87"/>
  <c r="U1090" i="87" s="1"/>
  <c r="AD1077" i="87"/>
  <c r="O1092" i="87" s="1"/>
  <c r="AX1077" i="87"/>
  <c r="O1112" i="87" s="1"/>
  <c r="AC1077" i="87"/>
  <c r="O1091" i="87" s="1"/>
  <c r="AT1077" i="87"/>
  <c r="O1108" i="87" s="1"/>
  <c r="AG1077" i="87"/>
  <c r="O1095" i="87" s="1"/>
  <c r="AH1077" i="87"/>
  <c r="O1096" i="87" s="1"/>
  <c r="AO1077" i="87"/>
  <c r="O1103" i="87" s="1"/>
  <c r="AP1077" i="87"/>
  <c r="O1104" i="87" s="1"/>
  <c r="AM1077" i="87"/>
  <c r="O1101" i="87" s="1"/>
  <c r="AS1077" i="87"/>
  <c r="O1107" i="87" s="1"/>
  <c r="AR1077" i="87"/>
  <c r="O1106" i="87" s="1"/>
  <c r="AZ1077" i="87"/>
  <c r="O1114" i="87" s="1"/>
  <c r="AW1077" i="87"/>
  <c r="O1111" i="87" s="1"/>
  <c r="AN1077" i="87"/>
  <c r="O1102" i="87" s="1"/>
  <c r="AU1077" i="87"/>
  <c r="O1109" i="87" s="1"/>
  <c r="AE1077" i="87"/>
  <c r="O1093" i="87" s="1"/>
  <c r="AQ1077" i="87"/>
  <c r="O1105" i="87" s="1"/>
  <c r="AI1077" i="87"/>
  <c r="O1097" i="87" s="1"/>
  <c r="AL1077" i="87"/>
  <c r="O1100" i="87" s="1"/>
  <c r="AJ1077" i="87"/>
  <c r="O1098" i="87" s="1"/>
  <c r="AY1077" i="87"/>
  <c r="O1113" i="87" s="1"/>
  <c r="AV1077" i="87"/>
  <c r="O1110" i="87" s="1"/>
  <c r="AK1077" i="87"/>
  <c r="O1099" i="87" s="1"/>
  <c r="AF1077" i="87"/>
  <c r="O1094" i="87" s="1"/>
  <c r="AA1077" i="87"/>
  <c r="O1089" i="87" s="1"/>
  <c r="AB1077" i="87"/>
  <c r="O1090" i="87" s="1"/>
  <c r="P1065" i="87"/>
  <c r="C1078" i="87" s="1"/>
  <c r="AN1078" i="87"/>
  <c r="P1102" i="87" s="1"/>
  <c r="AX1078" i="87"/>
  <c r="P1112" i="87" s="1"/>
  <c r="AW1078" i="87"/>
  <c r="P1111" i="87" s="1"/>
  <c r="AP1078" i="87"/>
  <c r="P1104" i="87" s="1"/>
  <c r="AS1078" i="87"/>
  <c r="P1107" i="87" s="1"/>
  <c r="AJ1078" i="87"/>
  <c r="P1098" i="87" s="1"/>
  <c r="AK1078" i="87"/>
  <c r="P1099" i="87" s="1"/>
  <c r="AV1078" i="87"/>
  <c r="P1110" i="87" s="1"/>
  <c r="AI1078" i="87"/>
  <c r="P1097" i="87" s="1"/>
  <c r="AC1078" i="87"/>
  <c r="P1091" i="87" s="1"/>
  <c r="AQ1078" i="87"/>
  <c r="P1105" i="87" s="1"/>
  <c r="AE1078" i="87"/>
  <c r="P1093" i="87" s="1"/>
  <c r="AU1078" i="87"/>
  <c r="P1109" i="87" s="1"/>
  <c r="AG1078" i="87"/>
  <c r="P1095" i="87" s="1"/>
  <c r="AZ1078" i="87"/>
  <c r="P1114" i="87" s="1"/>
  <c r="AO1078" i="87"/>
  <c r="P1103" i="87" s="1"/>
  <c r="AY1078" i="87"/>
  <c r="P1113" i="87" s="1"/>
  <c r="AL1078" i="87"/>
  <c r="P1100" i="87" s="1"/>
  <c r="AR1078" i="87"/>
  <c r="P1106" i="87" s="1"/>
  <c r="AF1078" i="87"/>
  <c r="P1094" i="87" s="1"/>
  <c r="AM1078" i="87"/>
  <c r="P1101" i="87" s="1"/>
  <c r="AH1078" i="87"/>
  <c r="P1096" i="87" s="1"/>
  <c r="AT1078" i="87"/>
  <c r="P1108" i="87" s="1"/>
  <c r="AD1078" i="87"/>
  <c r="P1092" i="87" s="1"/>
  <c r="AA1078" i="87"/>
  <c r="P1089" i="87" s="1"/>
  <c r="AB1078" i="87"/>
  <c r="P1090" i="87" s="1"/>
  <c r="AA1065" i="87"/>
  <c r="C1089" i="87" s="1"/>
  <c r="AV1102" i="87"/>
  <c r="AN1110" i="87" s="1"/>
  <c r="AQ1102" i="87"/>
  <c r="AN1105" i="87" s="1"/>
  <c r="AP1102" i="87"/>
  <c r="AN1104" i="87" s="1"/>
  <c r="AS1102" i="87"/>
  <c r="AN1107" i="87" s="1"/>
  <c r="AY1102" i="87"/>
  <c r="AN1113" i="87" s="1"/>
  <c r="AZ1102" i="87"/>
  <c r="AN1114" i="87" s="1"/>
  <c r="AU1102" i="87"/>
  <c r="AN1109" i="87" s="1"/>
  <c r="AN1102" i="87"/>
  <c r="AO1102" i="87"/>
  <c r="AN1103" i="87" s="1"/>
  <c r="AX1102" i="87"/>
  <c r="AN1112" i="87" s="1"/>
  <c r="AW1102" i="87"/>
  <c r="AN1111" i="87" s="1"/>
  <c r="AR1102" i="87"/>
  <c r="AN1106" i="87" s="1"/>
  <c r="AT1102" i="87"/>
  <c r="AN1108" i="87" s="1"/>
  <c r="AO1065" i="87"/>
  <c r="C1103" i="87" s="1"/>
  <c r="AX1095" i="87"/>
  <c r="AG1112" i="87" s="1"/>
  <c r="AL1095" i="87"/>
  <c r="AG1100" i="87" s="1"/>
  <c r="AH1095" i="87"/>
  <c r="AG1096" i="87" s="1"/>
  <c r="AY1095" i="87"/>
  <c r="AG1113" i="87" s="1"/>
  <c r="AN1095" i="87"/>
  <c r="AG1102" i="87" s="1"/>
  <c r="AI1095" i="87"/>
  <c r="AG1097" i="87" s="1"/>
  <c r="AT1095" i="87"/>
  <c r="AG1108" i="87" s="1"/>
  <c r="AM1095" i="87"/>
  <c r="AG1101" i="87" s="1"/>
  <c r="AS1095" i="87"/>
  <c r="AG1107" i="87" s="1"/>
  <c r="AU1095" i="87"/>
  <c r="AG1109" i="87" s="1"/>
  <c r="AK1095" i="87"/>
  <c r="AG1099" i="87" s="1"/>
  <c r="AP1095" i="87"/>
  <c r="AG1104" i="87" s="1"/>
  <c r="AV1095" i="87"/>
  <c r="AG1110" i="87" s="1"/>
  <c r="AO1095" i="87"/>
  <c r="AG1103" i="87" s="1"/>
  <c r="AR1095" i="87"/>
  <c r="AG1106" i="87" s="1"/>
  <c r="AG1095" i="87"/>
  <c r="AZ1095" i="87"/>
  <c r="AG1114" i="87" s="1"/>
  <c r="AQ1095" i="87"/>
  <c r="AG1105" i="87" s="1"/>
  <c r="AW1095" i="87"/>
  <c r="AG1111" i="87" s="1"/>
  <c r="AJ1095" i="87"/>
  <c r="AG1098" i="87" s="1"/>
  <c r="AY1094" i="87"/>
  <c r="AF1113" i="87" s="1"/>
  <c r="AK1094" i="87"/>
  <c r="AF1099" i="87" s="1"/>
  <c r="AJ1094" i="87"/>
  <c r="AF1098" i="87" s="1"/>
  <c r="AV1094" i="87"/>
  <c r="AF1110" i="87" s="1"/>
  <c r="AI1094" i="87"/>
  <c r="AF1097" i="87" s="1"/>
  <c r="AQ1094" i="87"/>
  <c r="AF1105" i="87" s="1"/>
  <c r="AF1094" i="87"/>
  <c r="AH1094" i="87"/>
  <c r="AF1096" i="87" s="1"/>
  <c r="AN1094" i="87"/>
  <c r="AF1102" i="87" s="1"/>
  <c r="AG1094" i="87"/>
  <c r="AF1095" i="87" s="1"/>
  <c r="AX1094" i="87"/>
  <c r="AF1112" i="87" s="1"/>
  <c r="AZ1094" i="87"/>
  <c r="AF1114" i="87" s="1"/>
  <c r="AS1094" i="87"/>
  <c r="AF1107" i="87" s="1"/>
  <c r="AO1094" i="87"/>
  <c r="AF1103" i="87" s="1"/>
  <c r="AP1094" i="87"/>
  <c r="AF1104" i="87" s="1"/>
  <c r="AW1094" i="87"/>
  <c r="AF1111" i="87" s="1"/>
  <c r="AU1094" i="87"/>
  <c r="AF1109" i="87" s="1"/>
  <c r="AL1094" i="87"/>
  <c r="AF1100" i="87" s="1"/>
  <c r="AR1094" i="87"/>
  <c r="AF1106" i="87" s="1"/>
  <c r="AT1094" i="87"/>
  <c r="AF1108" i="87" s="1"/>
  <c r="AM1094" i="87"/>
  <c r="AF1101" i="87" s="1"/>
  <c r="J1065" i="87"/>
  <c r="C1072" i="87" s="1"/>
  <c r="AJ1072" i="87"/>
  <c r="J1098" i="87" s="1"/>
  <c r="AS1072" i="87"/>
  <c r="J1107" i="87" s="1"/>
  <c r="AN1072" i="87"/>
  <c r="J1102" i="87" s="1"/>
  <c r="AU1072" i="87"/>
  <c r="J1109" i="87" s="1"/>
  <c r="AT1072" i="87"/>
  <c r="J1108" i="87" s="1"/>
  <c r="AG1072" i="87"/>
  <c r="J1095" i="87" s="1"/>
  <c r="AC1072" i="87"/>
  <c r="J1091" i="87" s="1"/>
  <c r="AW1072" i="87"/>
  <c r="J1111" i="87" s="1"/>
  <c r="AD1072" i="87"/>
  <c r="J1092" i="87" s="1"/>
  <c r="AE1072" i="87"/>
  <c r="J1093" i="87" s="1"/>
  <c r="AZ1072" i="87"/>
  <c r="J1114" i="87" s="1"/>
  <c r="AO1072" i="87"/>
  <c r="J1103" i="87" s="1"/>
  <c r="AV1072" i="87"/>
  <c r="J1110" i="87" s="1"/>
  <c r="AL1072" i="87"/>
  <c r="J1100" i="87" s="1"/>
  <c r="AR1072" i="87"/>
  <c r="J1106" i="87" s="1"/>
  <c r="AM1072" i="87"/>
  <c r="J1101" i="87" s="1"/>
  <c r="AP1072" i="87"/>
  <c r="J1104" i="87" s="1"/>
  <c r="AF1072" i="87"/>
  <c r="J1094" i="87" s="1"/>
  <c r="AQ1072" i="87"/>
  <c r="J1105" i="87" s="1"/>
  <c r="AK1072" i="87"/>
  <c r="J1099" i="87" s="1"/>
  <c r="AI1072" i="87"/>
  <c r="J1097" i="87" s="1"/>
  <c r="AX1072" i="87"/>
  <c r="J1112" i="87" s="1"/>
  <c r="AY1072" i="87"/>
  <c r="J1113" i="87" s="1"/>
  <c r="AH1072" i="87"/>
  <c r="J1096" i="87" s="1"/>
  <c r="AA1072" i="87"/>
  <c r="J1089" i="87" s="1"/>
  <c r="AB1072" i="87"/>
  <c r="J1090" i="87" s="1"/>
  <c r="AV1107" i="87"/>
  <c r="AS1110" i="87" s="1"/>
  <c r="AT1107" i="87"/>
  <c r="AS1108" i="87" s="1"/>
  <c r="AS1107" i="87"/>
  <c r="AZ1107" i="87"/>
  <c r="AS1114" i="87" s="1"/>
  <c r="AW1107" i="87"/>
  <c r="AS1111" i="87" s="1"/>
  <c r="AU1107" i="87"/>
  <c r="AS1109" i="87" s="1"/>
  <c r="AX1107" i="87"/>
  <c r="AS1112" i="87" s="1"/>
  <c r="AY1107" i="87"/>
  <c r="AS1113" i="87" s="1"/>
  <c r="AY1106" i="87"/>
  <c r="AR1113" i="87" s="1"/>
  <c r="AS1106" i="87"/>
  <c r="AR1107" i="87" s="1"/>
  <c r="AR1106" i="87"/>
  <c r="AV1106" i="87"/>
  <c r="AR1110" i="87" s="1"/>
  <c r="AX1106" i="87"/>
  <c r="AR1112" i="87" s="1"/>
  <c r="AT1106" i="87"/>
  <c r="AR1108" i="87" s="1"/>
  <c r="AW1106" i="87"/>
  <c r="AR1111" i="87" s="1"/>
  <c r="AZ1106" i="87"/>
  <c r="AR1114" i="87" s="1"/>
  <c r="AU1106" i="87"/>
  <c r="AR1109" i="87" s="1"/>
  <c r="AJ1069" i="87"/>
  <c r="G1098" i="87" s="1"/>
  <c r="AI1069" i="87"/>
  <c r="G1097" i="87" s="1"/>
  <c r="AQ1069" i="87"/>
  <c r="G1105" i="87" s="1"/>
  <c r="AX1069" i="87"/>
  <c r="G1112" i="87" s="1"/>
  <c r="AR1069" i="87"/>
  <c r="G1106" i="87" s="1"/>
  <c r="AC1069" i="87"/>
  <c r="G1091" i="87" s="1"/>
  <c r="AD1069" i="87"/>
  <c r="G1092" i="87" s="1"/>
  <c r="AG1069" i="87"/>
  <c r="G1095" i="87" s="1"/>
  <c r="AH1069" i="87"/>
  <c r="G1096" i="87" s="1"/>
  <c r="AT1069" i="87"/>
  <c r="G1108" i="87" s="1"/>
  <c r="AP1069" i="87"/>
  <c r="G1104" i="87" s="1"/>
  <c r="AZ1069" i="87"/>
  <c r="G1114" i="87" s="1"/>
  <c r="AO1069" i="87"/>
  <c r="G1103" i="87" s="1"/>
  <c r="AS1069" i="87"/>
  <c r="G1107" i="87" s="1"/>
  <c r="AL1069" i="87"/>
  <c r="G1100" i="87" s="1"/>
  <c r="AU1069" i="87"/>
  <c r="G1109" i="87" s="1"/>
  <c r="AY1069" i="87"/>
  <c r="G1113" i="87" s="1"/>
  <c r="AW1069" i="87"/>
  <c r="G1111" i="87" s="1"/>
  <c r="AN1069" i="87"/>
  <c r="G1102" i="87" s="1"/>
  <c r="AM1069" i="87"/>
  <c r="G1101" i="87" s="1"/>
  <c r="AE1069" i="87"/>
  <c r="G1093" i="87" s="1"/>
  <c r="AK1069" i="87"/>
  <c r="G1099" i="87" s="1"/>
  <c r="AV1069" i="87"/>
  <c r="G1110" i="87" s="1"/>
  <c r="AF1069" i="87"/>
  <c r="G1094" i="87" s="1"/>
  <c r="AA1069" i="87"/>
  <c r="G1089" i="87" s="1"/>
  <c r="AB1069" i="87"/>
  <c r="G1090" i="87" s="1"/>
  <c r="AS1065" i="87"/>
  <c r="C1107" i="87" s="1"/>
  <c r="AU1065" i="87"/>
  <c r="C1109" i="87" s="1"/>
  <c r="AP1065" i="87"/>
  <c r="C1104" i="87" s="1"/>
  <c r="AH1090" i="87"/>
  <c r="AB1096" i="87" s="1"/>
  <c r="AC1090" i="87"/>
  <c r="AB1091" i="87" s="1"/>
  <c r="AF1090" i="87"/>
  <c r="AB1094" i="87" s="1"/>
  <c r="AX1090" i="87"/>
  <c r="AB1112" i="87" s="1"/>
  <c r="AK1090" i="87"/>
  <c r="AB1099" i="87" s="1"/>
  <c r="AI1090" i="87"/>
  <c r="AB1097" i="87" s="1"/>
  <c r="AS1090" i="87"/>
  <c r="AB1107" i="87" s="1"/>
  <c r="AQ1090" i="87"/>
  <c r="AB1105" i="87" s="1"/>
  <c r="AO1090" i="87"/>
  <c r="AB1103" i="87" s="1"/>
  <c r="AP1090" i="87"/>
  <c r="AB1104" i="87" s="1"/>
  <c r="AR1090" i="87"/>
  <c r="AB1106" i="87" s="1"/>
  <c r="AY1090" i="87"/>
  <c r="AB1113" i="87" s="1"/>
  <c r="AN1090" i="87"/>
  <c r="AB1102" i="87" s="1"/>
  <c r="AZ1090" i="87"/>
  <c r="AB1114" i="87" s="1"/>
  <c r="AT1090" i="87"/>
  <c r="AB1108" i="87" s="1"/>
  <c r="AV1090" i="87"/>
  <c r="AB1110" i="87" s="1"/>
  <c r="AD1090" i="87"/>
  <c r="AB1092" i="87" s="1"/>
  <c r="AG1090" i="87"/>
  <c r="AB1095" i="87" s="1"/>
  <c r="AJ1090" i="87"/>
  <c r="AB1098" i="87" s="1"/>
  <c r="AM1090" i="87"/>
  <c r="AB1101" i="87" s="1"/>
  <c r="AE1090" i="87"/>
  <c r="AB1093" i="87" s="1"/>
  <c r="AW1090" i="87"/>
  <c r="AB1111" i="87" s="1"/>
  <c r="AL1090" i="87"/>
  <c r="AB1100" i="87" s="1"/>
  <c r="AU1090" i="87"/>
  <c r="AB1109" i="87" s="1"/>
  <c r="AB1090" i="87"/>
  <c r="X1065" i="87"/>
  <c r="C1086" i="87" s="1"/>
  <c r="AN1086" i="87"/>
  <c r="X1102" i="87" s="1"/>
  <c r="AY1086" i="87"/>
  <c r="X1113" i="87" s="1"/>
  <c r="AW1086" i="87"/>
  <c r="X1111" i="87" s="1"/>
  <c r="AJ1086" i="87"/>
  <c r="X1098" i="87" s="1"/>
  <c r="AQ1086" i="87"/>
  <c r="X1105" i="87" s="1"/>
  <c r="AI1086" i="87"/>
  <c r="X1097" i="87" s="1"/>
  <c r="AG1086" i="87"/>
  <c r="X1095" i="87" s="1"/>
  <c r="AV1086" i="87"/>
  <c r="X1110" i="87" s="1"/>
  <c r="AX1086" i="87"/>
  <c r="X1112" i="87" s="1"/>
  <c r="AC1086" i="87"/>
  <c r="X1091" i="87" s="1"/>
  <c r="AZ1086" i="87"/>
  <c r="X1114" i="87" s="1"/>
  <c r="AO1086" i="87"/>
  <c r="X1103" i="87" s="1"/>
  <c r="AU1086" i="87"/>
  <c r="X1109" i="87" s="1"/>
  <c r="AP1086" i="87"/>
  <c r="X1104" i="87" s="1"/>
  <c r="AR1086" i="87"/>
  <c r="X1106" i="87" s="1"/>
  <c r="AK1086" i="87"/>
  <c r="X1099" i="87" s="1"/>
  <c r="AE1086" i="87"/>
  <c r="X1093" i="87" s="1"/>
  <c r="AS1086" i="87"/>
  <c r="X1107" i="87" s="1"/>
  <c r="AL1086" i="87"/>
  <c r="X1100" i="87" s="1"/>
  <c r="AH1086" i="87"/>
  <c r="X1096" i="87" s="1"/>
  <c r="AM1086" i="87"/>
  <c r="X1101" i="87" s="1"/>
  <c r="AF1086" i="87"/>
  <c r="X1094" i="87" s="1"/>
  <c r="AD1086" i="87"/>
  <c r="X1092" i="87" s="1"/>
  <c r="AA1086" i="87"/>
  <c r="X1089" i="87" s="1"/>
  <c r="AB1086" i="87"/>
  <c r="X1090" i="87" s="1"/>
  <c r="AT1086" i="87"/>
  <c r="X1108" i="87" s="1"/>
  <c r="AI1074" i="87"/>
  <c r="L1097" i="87" s="1"/>
  <c r="AV1074" i="87"/>
  <c r="L1110" i="87" s="1"/>
  <c r="AH1074" i="87"/>
  <c r="L1096" i="87" s="1"/>
  <c r="AS1074" i="87"/>
  <c r="L1107" i="87" s="1"/>
  <c r="AC1074" i="87"/>
  <c r="L1091" i="87" s="1"/>
  <c r="AR1074" i="87"/>
  <c r="L1106" i="87" s="1"/>
  <c r="AF1074" i="87"/>
  <c r="L1094" i="87" s="1"/>
  <c r="AO1074" i="87"/>
  <c r="L1103" i="87" s="1"/>
  <c r="AP1074" i="87"/>
  <c r="L1104" i="87" s="1"/>
  <c r="AX1074" i="87"/>
  <c r="L1112" i="87" s="1"/>
  <c r="AT1074" i="87"/>
  <c r="L1108" i="87" s="1"/>
  <c r="AD1074" i="87"/>
  <c r="L1092" i="87" s="1"/>
  <c r="AK1074" i="87"/>
  <c r="L1099" i="87" s="1"/>
  <c r="AM1074" i="87"/>
  <c r="L1101" i="87" s="1"/>
  <c r="AY1074" i="87"/>
  <c r="L1113" i="87" s="1"/>
  <c r="AZ1074" i="87"/>
  <c r="L1114" i="87" s="1"/>
  <c r="AQ1074" i="87"/>
  <c r="L1105" i="87" s="1"/>
  <c r="AN1074" i="87"/>
  <c r="L1102" i="87" s="1"/>
  <c r="AJ1074" i="87"/>
  <c r="L1098" i="87" s="1"/>
  <c r="AG1074" i="87"/>
  <c r="L1095" i="87" s="1"/>
  <c r="AE1074" i="87"/>
  <c r="L1093" i="87" s="1"/>
  <c r="AW1074" i="87"/>
  <c r="L1111" i="87" s="1"/>
  <c r="AL1074" i="87"/>
  <c r="L1100" i="87" s="1"/>
  <c r="AU1074" i="87"/>
  <c r="L1109" i="87" s="1"/>
  <c r="AA1074" i="87"/>
  <c r="L1089" i="87" s="1"/>
  <c r="AB1074" i="87"/>
  <c r="L1090" i="87" s="1"/>
  <c r="S1065" i="87"/>
  <c r="C1081" i="87" s="1"/>
  <c r="AX1081" i="87"/>
  <c r="S1112" i="87" s="1"/>
  <c r="AL1081" i="87"/>
  <c r="S1100" i="87" s="1"/>
  <c r="AW1081" i="87"/>
  <c r="S1111" i="87" s="1"/>
  <c r="AR1081" i="87"/>
  <c r="S1106" i="87" s="1"/>
  <c r="AY1081" i="87"/>
  <c r="S1113" i="87" s="1"/>
  <c r="AJ1081" i="87"/>
  <c r="S1098" i="87" s="1"/>
  <c r="AI1081" i="87"/>
  <c r="S1097" i="87" s="1"/>
  <c r="AU1081" i="87"/>
  <c r="S1109" i="87" s="1"/>
  <c r="AE1081" i="87"/>
  <c r="S1093" i="87" s="1"/>
  <c r="AZ1081" i="87"/>
  <c r="S1114" i="87" s="1"/>
  <c r="AQ1081" i="87"/>
  <c r="S1105" i="87" s="1"/>
  <c r="AV1081" i="87"/>
  <c r="S1110" i="87" s="1"/>
  <c r="AD1081" i="87"/>
  <c r="S1092" i="87" s="1"/>
  <c r="AO1081" i="87"/>
  <c r="S1103" i="87" s="1"/>
  <c r="AF1081" i="87"/>
  <c r="S1094" i="87" s="1"/>
  <c r="AM1081" i="87"/>
  <c r="S1101" i="87" s="1"/>
  <c r="AG1081" i="87"/>
  <c r="S1095" i="87" s="1"/>
  <c r="AK1081" i="87"/>
  <c r="S1099" i="87" s="1"/>
  <c r="AT1081" i="87"/>
  <c r="S1108" i="87" s="1"/>
  <c r="AP1081" i="87"/>
  <c r="S1104" i="87" s="1"/>
  <c r="AH1081" i="87"/>
  <c r="S1096" i="87" s="1"/>
  <c r="AC1081" i="87"/>
  <c r="S1091" i="87" s="1"/>
  <c r="AS1081" i="87"/>
  <c r="S1107" i="87" s="1"/>
  <c r="AN1081" i="87"/>
  <c r="S1102" i="87" s="1"/>
  <c r="AA1081" i="87"/>
  <c r="S1089" i="87" s="1"/>
  <c r="AB1081" i="87"/>
  <c r="S1090" i="87" s="1"/>
  <c r="AK1099" i="87"/>
  <c r="AV1099" i="87"/>
  <c r="AK1110" i="87" s="1"/>
  <c r="AT1099" i="87"/>
  <c r="AK1108" i="87" s="1"/>
  <c r="AM1099" i="87"/>
  <c r="AK1101" i="87" s="1"/>
  <c r="AZ1099" i="87"/>
  <c r="AK1114" i="87" s="1"/>
  <c r="AP1099" i="87"/>
  <c r="AK1104" i="87" s="1"/>
  <c r="AS1099" i="87"/>
  <c r="AK1107" i="87" s="1"/>
  <c r="AY1099" i="87"/>
  <c r="AK1113" i="87" s="1"/>
  <c r="AL1099" i="87"/>
  <c r="AK1100" i="87" s="1"/>
  <c r="AN1099" i="87"/>
  <c r="AK1102" i="87" s="1"/>
  <c r="AQ1099" i="87"/>
  <c r="AK1105" i="87" s="1"/>
  <c r="AX1099" i="87"/>
  <c r="AK1112" i="87" s="1"/>
  <c r="AU1099" i="87"/>
  <c r="AK1109" i="87" s="1"/>
  <c r="AW1099" i="87"/>
  <c r="AK1111" i="87" s="1"/>
  <c r="AO1099" i="87"/>
  <c r="AK1103" i="87" s="1"/>
  <c r="AR1099" i="87"/>
  <c r="AK1106" i="87" s="1"/>
  <c r="AY1098" i="87"/>
  <c r="AJ1113" i="87" s="1"/>
  <c r="AO1098" i="87"/>
  <c r="AJ1103" i="87" s="1"/>
  <c r="AP1098" i="87"/>
  <c r="AJ1104" i="87" s="1"/>
  <c r="AK1098" i="87"/>
  <c r="AJ1099" i="87" s="1"/>
  <c r="AV1098" i="87"/>
  <c r="AJ1110" i="87" s="1"/>
  <c r="AS1098" i="87"/>
  <c r="AJ1107" i="87" s="1"/>
  <c r="AR1098" i="87"/>
  <c r="AJ1106" i="87" s="1"/>
  <c r="AX1098" i="87"/>
  <c r="AJ1112" i="87" s="1"/>
  <c r="AQ1098" i="87"/>
  <c r="AJ1105" i="87" s="1"/>
  <c r="AN1098" i="87"/>
  <c r="AJ1102" i="87" s="1"/>
  <c r="AT1098" i="87"/>
  <c r="AJ1108" i="87" s="1"/>
  <c r="AZ1098" i="87"/>
  <c r="AJ1114" i="87" s="1"/>
  <c r="AM1098" i="87"/>
  <c r="AJ1101" i="87" s="1"/>
  <c r="AW1098" i="87"/>
  <c r="AJ1111" i="87" s="1"/>
  <c r="AJ1098" i="87"/>
  <c r="AL1098" i="87"/>
  <c r="AJ1100" i="87" s="1"/>
  <c r="AU1098" i="87"/>
  <c r="AJ1109" i="87" s="1"/>
  <c r="AZ1068" i="87"/>
  <c r="F1114" i="87" s="1"/>
  <c r="AV1068" i="87"/>
  <c r="F1110" i="87" s="1"/>
  <c r="AE1068" i="87"/>
  <c r="F1093" i="87" s="1"/>
  <c r="AT1068" i="87"/>
  <c r="F1108" i="87" s="1"/>
  <c r="AG1068" i="87"/>
  <c r="F1095" i="87" s="1"/>
  <c r="AM1068" i="87"/>
  <c r="F1101" i="87" s="1"/>
  <c r="AJ1068" i="87"/>
  <c r="F1098" i="87" s="1"/>
  <c r="AW1068" i="87"/>
  <c r="F1111" i="87" s="1"/>
  <c r="AF1068" i="87"/>
  <c r="F1094" i="87" s="1"/>
  <c r="AO1068" i="87"/>
  <c r="F1103" i="87" s="1"/>
  <c r="AR1068" i="87"/>
  <c r="F1106" i="87" s="1"/>
  <c r="AD1068" i="87"/>
  <c r="F1092" i="87" s="1"/>
  <c r="AI1068" i="87"/>
  <c r="F1097" i="87" s="1"/>
  <c r="AS1068" i="87"/>
  <c r="F1107" i="87" s="1"/>
  <c r="AX1068" i="87"/>
  <c r="F1112" i="87" s="1"/>
  <c r="AU1068" i="87"/>
  <c r="F1109" i="87" s="1"/>
  <c r="AL1068" i="87"/>
  <c r="F1100" i="87" s="1"/>
  <c r="AK1068" i="87"/>
  <c r="F1099" i="87" s="1"/>
  <c r="AY1068" i="87"/>
  <c r="F1113" i="87" s="1"/>
  <c r="AC1068" i="87"/>
  <c r="F1091" i="87" s="1"/>
  <c r="AN1068" i="87"/>
  <c r="F1102" i="87" s="1"/>
  <c r="AH1068" i="87"/>
  <c r="F1096" i="87" s="1"/>
  <c r="AP1068" i="87"/>
  <c r="F1104" i="87" s="1"/>
  <c r="AQ1068" i="87"/>
  <c r="F1105" i="87" s="1"/>
  <c r="AA1068" i="87"/>
  <c r="F1089" i="87" s="1"/>
  <c r="AB1068" i="87"/>
  <c r="F1090" i="87" s="1"/>
  <c r="AC1065" i="87"/>
  <c r="C1091" i="87" s="1"/>
  <c r="AY1065" i="87"/>
  <c r="C1113" i="87" s="1"/>
  <c r="AE1065" i="87"/>
  <c r="C1093" i="87" s="1"/>
  <c r="Z1065" i="87"/>
  <c r="C1088" i="87" s="1"/>
  <c r="P1074" i="87"/>
  <c r="L1078" i="87" s="1"/>
  <c r="Z1074" i="87"/>
  <c r="L1088" i="87" s="1"/>
  <c r="X1074" i="87"/>
  <c r="L1086" i="87" s="1"/>
  <c r="V1074" i="87"/>
  <c r="L1084" i="87" s="1"/>
  <c r="U1074" i="87"/>
  <c r="L1083" i="87" s="1"/>
  <c r="T1074" i="87"/>
  <c r="L1082" i="87" s="1"/>
  <c r="R1074" i="87"/>
  <c r="L1080" i="87" s="1"/>
  <c r="S1074" i="87"/>
  <c r="L1081" i="87" s="1"/>
  <c r="W1074" i="87"/>
  <c r="L1085" i="87" s="1"/>
  <c r="Q1074" i="87"/>
  <c r="L1079" i="87" s="1"/>
  <c r="Y1074" i="87"/>
  <c r="L1087" i="87" s="1"/>
  <c r="I1065" i="87"/>
  <c r="C1071" i="87" s="1"/>
  <c r="Y1071" i="87"/>
  <c r="I1087" i="87" s="1"/>
  <c r="U1071" i="87"/>
  <c r="I1083" i="87" s="1"/>
  <c r="V1071" i="87"/>
  <c r="I1084" i="87" s="1"/>
  <c r="Q1071" i="87"/>
  <c r="I1079" i="87" s="1"/>
  <c r="X1071" i="87"/>
  <c r="I1086" i="87" s="1"/>
  <c r="T1071" i="87"/>
  <c r="I1082" i="87" s="1"/>
  <c r="Z1071" i="87"/>
  <c r="I1088" i="87" s="1"/>
  <c r="P1071" i="87"/>
  <c r="I1078" i="87" s="1"/>
  <c r="W1071" i="87"/>
  <c r="I1085" i="87" s="1"/>
  <c r="R1071" i="87"/>
  <c r="I1080" i="87" s="1"/>
  <c r="S1071" i="87"/>
  <c r="I1081" i="87" s="1"/>
  <c r="D1065" i="87"/>
  <c r="C1066" i="87" s="1"/>
  <c r="Z1066" i="87"/>
  <c r="D1088" i="87" s="1"/>
  <c r="R1066" i="87"/>
  <c r="D1080" i="87" s="1"/>
  <c r="P1066" i="87"/>
  <c r="D1078" i="87" s="1"/>
  <c r="U1066" i="87"/>
  <c r="D1083" i="87" s="1"/>
  <c r="Y1066" i="87"/>
  <c r="D1087" i="87" s="1"/>
  <c r="S1066" i="87"/>
  <c r="D1081" i="87" s="1"/>
  <c r="X1066" i="87"/>
  <c r="D1086" i="87" s="1"/>
  <c r="Q1066" i="87"/>
  <c r="D1079" i="87" s="1"/>
  <c r="W1066" i="87"/>
  <c r="D1085" i="87" s="1"/>
  <c r="V1066" i="87"/>
  <c r="D1084" i="87" s="1"/>
  <c r="T1066" i="87"/>
  <c r="D1082" i="87" s="1"/>
  <c r="X1079" i="87"/>
  <c r="Q1086" i="87" s="1"/>
  <c r="U1079" i="87"/>
  <c r="Q1083" i="87" s="1"/>
  <c r="Z1079" i="87"/>
  <c r="Q1088" i="87" s="1"/>
  <c r="S1079" i="87"/>
  <c r="Q1081" i="87" s="1"/>
  <c r="Y1079" i="87"/>
  <c r="Q1087" i="87" s="1"/>
  <c r="R1079" i="87"/>
  <c r="Q1080" i="87" s="1"/>
  <c r="V1079" i="87"/>
  <c r="Q1084" i="87" s="1"/>
  <c r="Q1079" i="87"/>
  <c r="W1079" i="87"/>
  <c r="Q1085" i="87" s="1"/>
  <c r="T1079" i="87"/>
  <c r="Q1082" i="87" s="1"/>
  <c r="Z1087" i="87"/>
  <c r="Y1088" i="87" s="1"/>
  <c r="Y1087" i="87"/>
  <c r="W1080" i="87"/>
  <c r="R1085" i="87" s="1"/>
  <c r="V1080" i="87"/>
  <c r="R1084" i="87" s="1"/>
  <c r="U1080" i="87"/>
  <c r="R1083" i="87" s="1"/>
  <c r="X1080" i="87"/>
  <c r="R1086" i="87" s="1"/>
  <c r="T1080" i="87"/>
  <c r="R1082" i="87" s="1"/>
  <c r="S1080" i="87"/>
  <c r="R1081" i="87" s="1"/>
  <c r="Y1080" i="87"/>
  <c r="R1087" i="87" s="1"/>
  <c r="R1080" i="87"/>
  <c r="Z1080" i="87"/>
  <c r="R1088" i="87" s="1"/>
  <c r="K1065" i="87"/>
  <c r="C1073" i="87" s="1"/>
  <c r="T1073" i="87"/>
  <c r="K1082" i="87" s="1"/>
  <c r="U1073" i="87"/>
  <c r="K1083" i="87" s="1"/>
  <c r="Q1073" i="87"/>
  <c r="K1079" i="87" s="1"/>
  <c r="Y1073" i="87"/>
  <c r="K1087" i="87" s="1"/>
  <c r="W1073" i="87"/>
  <c r="K1085" i="87" s="1"/>
  <c r="R1073" i="87"/>
  <c r="K1080" i="87" s="1"/>
  <c r="X1073" i="87"/>
  <c r="K1086" i="87" s="1"/>
  <c r="P1073" i="87"/>
  <c r="K1078" i="87" s="1"/>
  <c r="S1073" i="87"/>
  <c r="K1081" i="87" s="1"/>
  <c r="V1073" i="87"/>
  <c r="K1084" i="87" s="1"/>
  <c r="Z1073" i="87"/>
  <c r="K1088" i="87" s="1"/>
  <c r="X1072" i="87"/>
  <c r="J1086" i="87" s="1"/>
  <c r="Q1072" i="87"/>
  <c r="J1079" i="87" s="1"/>
  <c r="S1072" i="87"/>
  <c r="J1081" i="87" s="1"/>
  <c r="P1072" i="87"/>
  <c r="J1078" i="87" s="1"/>
  <c r="W1072" i="87"/>
  <c r="J1085" i="87" s="1"/>
  <c r="Y1072" i="87"/>
  <c r="J1087" i="87" s="1"/>
  <c r="V1072" i="87"/>
  <c r="J1084" i="87" s="1"/>
  <c r="Z1072" i="87"/>
  <c r="J1088" i="87" s="1"/>
  <c r="T1072" i="87"/>
  <c r="J1082" i="87" s="1"/>
  <c r="R1072" i="87"/>
  <c r="J1080" i="87" s="1"/>
  <c r="U1072" i="87"/>
  <c r="J1083" i="87" s="1"/>
  <c r="T1081" i="87"/>
  <c r="S1082" i="87" s="1"/>
  <c r="U1081" i="87"/>
  <c r="S1083" i="87" s="1"/>
  <c r="Z1081" i="87"/>
  <c r="S1088" i="87" s="1"/>
  <c r="Y1081" i="87"/>
  <c r="S1087" i="87" s="1"/>
  <c r="W1081" i="87"/>
  <c r="S1085" i="87" s="1"/>
  <c r="S1081" i="87"/>
  <c r="V1081" i="87"/>
  <c r="S1084" i="87" s="1"/>
  <c r="X1081" i="87"/>
  <c r="S1086" i="87" s="1"/>
  <c r="V1082" i="87"/>
  <c r="T1084" i="87" s="1"/>
  <c r="X1082" i="87"/>
  <c r="T1086" i="87" s="1"/>
  <c r="Y1082" i="87"/>
  <c r="T1087" i="87" s="1"/>
  <c r="Z1082" i="87"/>
  <c r="T1088" i="87" s="1"/>
  <c r="U1082" i="87"/>
  <c r="T1083" i="87" s="1"/>
  <c r="W1082" i="87"/>
  <c r="T1085" i="87" s="1"/>
  <c r="T1082" i="87"/>
  <c r="M1065" i="87"/>
  <c r="C1075" i="87" s="1"/>
  <c r="Y1075" i="87"/>
  <c r="M1087" i="87" s="1"/>
  <c r="U1075" i="87"/>
  <c r="M1083" i="87" s="1"/>
  <c r="Q1075" i="87"/>
  <c r="M1079" i="87" s="1"/>
  <c r="R1075" i="87"/>
  <c r="M1080" i="87" s="1"/>
  <c r="V1075" i="87"/>
  <c r="M1084" i="87" s="1"/>
  <c r="X1075" i="87"/>
  <c r="M1086" i="87" s="1"/>
  <c r="S1075" i="87"/>
  <c r="M1081" i="87" s="1"/>
  <c r="T1075" i="87"/>
  <c r="M1082" i="87" s="1"/>
  <c r="Z1075" i="87"/>
  <c r="M1088" i="87" s="1"/>
  <c r="W1075" i="87"/>
  <c r="M1085" i="87" s="1"/>
  <c r="P1075" i="87"/>
  <c r="M1078" i="87" s="1"/>
  <c r="H1065" i="87"/>
  <c r="C1070" i="87" s="1"/>
  <c r="W1070" i="87"/>
  <c r="H1085" i="87" s="1"/>
  <c r="U1070" i="87"/>
  <c r="H1083" i="87" s="1"/>
  <c r="T1070" i="87"/>
  <c r="H1082" i="87" s="1"/>
  <c r="Y1070" i="87"/>
  <c r="H1087" i="87" s="1"/>
  <c r="X1070" i="87"/>
  <c r="H1086" i="87" s="1"/>
  <c r="Z1070" i="87"/>
  <c r="H1088" i="87" s="1"/>
  <c r="Q1070" i="87"/>
  <c r="H1079" i="87" s="1"/>
  <c r="S1070" i="87"/>
  <c r="H1081" i="87" s="1"/>
  <c r="P1070" i="87"/>
  <c r="H1078" i="87" s="1"/>
  <c r="V1070" i="87"/>
  <c r="H1084" i="87" s="1"/>
  <c r="R1070" i="87"/>
  <c r="H1080" i="87" s="1"/>
  <c r="Y1067" i="87"/>
  <c r="E1087" i="87" s="1"/>
  <c r="X1067" i="87"/>
  <c r="E1086" i="87" s="1"/>
  <c r="R1067" i="87"/>
  <c r="E1080" i="87" s="1"/>
  <c r="Q1067" i="87"/>
  <c r="E1079" i="87" s="1"/>
  <c r="P1067" i="87"/>
  <c r="E1078" i="87" s="1"/>
  <c r="V1067" i="87"/>
  <c r="E1084" i="87" s="1"/>
  <c r="T1067" i="87"/>
  <c r="E1082" i="87" s="1"/>
  <c r="S1067" i="87"/>
  <c r="E1081" i="87" s="1"/>
  <c r="Z1067" i="87"/>
  <c r="E1088" i="87" s="1"/>
  <c r="U1067" i="87"/>
  <c r="E1083" i="87" s="1"/>
  <c r="W1067" i="87"/>
  <c r="E1085" i="87" s="1"/>
  <c r="W1083" i="87"/>
  <c r="U1085" i="87" s="1"/>
  <c r="X1083" i="87"/>
  <c r="U1086" i="87" s="1"/>
  <c r="Y1083" i="87"/>
  <c r="U1087" i="87" s="1"/>
  <c r="Z1083" i="87"/>
  <c r="U1088" i="87" s="1"/>
  <c r="U1083" i="87"/>
  <c r="V1083" i="87"/>
  <c r="U1084" i="87" s="1"/>
  <c r="X1084" i="87"/>
  <c r="V1086" i="87" s="1"/>
  <c r="W1084" i="87"/>
  <c r="V1085" i="87" s="1"/>
  <c r="Z1084" i="87"/>
  <c r="V1088" i="87" s="1"/>
  <c r="V1084" i="87"/>
  <c r="Y1084" i="87"/>
  <c r="V1087" i="87" s="1"/>
  <c r="O1077" i="87"/>
  <c r="V1077" i="87"/>
  <c r="O1084" i="87" s="1"/>
  <c r="X1077" i="87"/>
  <c r="O1086" i="87" s="1"/>
  <c r="S1077" i="87"/>
  <c r="O1081" i="87" s="1"/>
  <c r="W1077" i="87"/>
  <c r="O1085" i="87" s="1"/>
  <c r="Q1077" i="87"/>
  <c r="O1079" i="87" s="1"/>
  <c r="T1077" i="87"/>
  <c r="O1082" i="87" s="1"/>
  <c r="Y1077" i="87"/>
  <c r="O1087" i="87" s="1"/>
  <c r="P1077" i="87"/>
  <c r="O1078" i="87" s="1"/>
  <c r="U1077" i="87"/>
  <c r="O1083" i="87" s="1"/>
  <c r="R1077" i="87"/>
  <c r="O1080" i="87" s="1"/>
  <c r="Z1077" i="87"/>
  <c r="O1088" i="87" s="1"/>
  <c r="N1065" i="87"/>
  <c r="C1076" i="87" s="1"/>
  <c r="X1076" i="87"/>
  <c r="N1086" i="87" s="1"/>
  <c r="T1076" i="87"/>
  <c r="N1082" i="87" s="1"/>
  <c r="P1076" i="87"/>
  <c r="N1078" i="87" s="1"/>
  <c r="U1076" i="87"/>
  <c r="N1083" i="87" s="1"/>
  <c r="V1076" i="87"/>
  <c r="N1084" i="87" s="1"/>
  <c r="Z1076" i="87"/>
  <c r="N1088" i="87" s="1"/>
  <c r="W1076" i="87"/>
  <c r="N1085" i="87" s="1"/>
  <c r="R1076" i="87"/>
  <c r="N1080" i="87" s="1"/>
  <c r="Y1076" i="87"/>
  <c r="N1087" i="87" s="1"/>
  <c r="S1076" i="87"/>
  <c r="N1081" i="87" s="1"/>
  <c r="Q1076" i="87"/>
  <c r="N1079" i="87" s="1"/>
  <c r="G1065" i="87"/>
  <c r="C1069" i="87" s="1"/>
  <c r="V1069" i="87"/>
  <c r="G1084" i="87" s="1"/>
  <c r="Q1069" i="87"/>
  <c r="G1079" i="87" s="1"/>
  <c r="P1069" i="87"/>
  <c r="G1078" i="87" s="1"/>
  <c r="U1069" i="87"/>
  <c r="G1083" i="87" s="1"/>
  <c r="X1069" i="87"/>
  <c r="G1086" i="87" s="1"/>
  <c r="Y1069" i="87"/>
  <c r="G1087" i="87" s="1"/>
  <c r="T1069" i="87"/>
  <c r="G1082" i="87" s="1"/>
  <c r="S1069" i="87"/>
  <c r="G1081" i="87" s="1"/>
  <c r="W1069" i="87"/>
  <c r="G1085" i="87" s="1"/>
  <c r="R1069" i="87"/>
  <c r="G1080" i="87" s="1"/>
  <c r="Z1069" i="87"/>
  <c r="G1088" i="87" s="1"/>
  <c r="F1065" i="87"/>
  <c r="C1068" i="87" s="1"/>
  <c r="U1068" i="87"/>
  <c r="F1083" i="87" s="1"/>
  <c r="Y1068" i="87"/>
  <c r="F1087" i="87" s="1"/>
  <c r="Z1068" i="87"/>
  <c r="F1088" i="87" s="1"/>
  <c r="R1068" i="87"/>
  <c r="F1080" i="87" s="1"/>
  <c r="P1068" i="87"/>
  <c r="F1078" i="87" s="1"/>
  <c r="T1068" i="87"/>
  <c r="F1082" i="87" s="1"/>
  <c r="Q1068" i="87"/>
  <c r="F1079" i="87" s="1"/>
  <c r="S1068" i="87"/>
  <c r="F1081" i="87" s="1"/>
  <c r="V1068" i="87"/>
  <c r="F1084" i="87" s="1"/>
  <c r="W1068" i="87"/>
  <c r="F1085" i="87" s="1"/>
  <c r="X1068" i="87"/>
  <c r="F1086" i="87" s="1"/>
  <c r="X1085" i="87"/>
  <c r="W1086" i="87" s="1"/>
  <c r="W1085" i="87"/>
  <c r="Y1085" i="87"/>
  <c r="W1087" i="87" s="1"/>
  <c r="Z1085" i="87"/>
  <c r="W1088" i="87" s="1"/>
  <c r="Z1078" i="87"/>
  <c r="P1088" i="87" s="1"/>
  <c r="U1078" i="87"/>
  <c r="P1083" i="87" s="1"/>
  <c r="T1078" i="87"/>
  <c r="P1082" i="87" s="1"/>
  <c r="Q1078" i="87"/>
  <c r="P1079" i="87" s="1"/>
  <c r="X1078" i="87"/>
  <c r="P1086" i="87" s="1"/>
  <c r="P1078" i="87"/>
  <c r="W1078" i="87"/>
  <c r="P1085" i="87" s="1"/>
  <c r="V1078" i="87"/>
  <c r="P1084" i="87" s="1"/>
  <c r="R1078" i="87"/>
  <c r="P1080" i="87" s="1"/>
  <c r="Y1078" i="87"/>
  <c r="P1087" i="87" s="1"/>
  <c r="S1078" i="87"/>
  <c r="P1081" i="87" s="1"/>
  <c r="Z1086" i="87"/>
  <c r="X1088" i="87" s="1"/>
  <c r="Y1086" i="87"/>
  <c r="X1087" i="87" s="1"/>
  <c r="X1086" i="87"/>
  <c r="AN1064" i="86"/>
  <c r="AW1064" i="86"/>
  <c r="AM1064" i="86"/>
  <c r="AL1064" i="86"/>
  <c r="O1064" i="86"/>
  <c r="AE1064" i="86"/>
  <c r="AU1064" i="86"/>
  <c r="AA1064" i="86"/>
  <c r="S1064" i="86"/>
  <c r="D1064" i="86"/>
  <c r="Q1064" i="86"/>
  <c r="AV1064" i="86"/>
  <c r="N1064" i="86"/>
  <c r="AF1064" i="86"/>
  <c r="Y1064" i="86"/>
  <c r="AH1064" i="86"/>
  <c r="AS1064" i="86"/>
  <c r="G1064" i="86"/>
  <c r="K1064" i="86"/>
  <c r="E1064" i="86"/>
  <c r="W1064" i="86"/>
  <c r="H1064" i="86"/>
  <c r="R1064" i="86"/>
  <c r="M1064" i="86"/>
  <c r="AR1064" i="86"/>
  <c r="AK1064" i="86"/>
  <c r="V1064" i="86"/>
  <c r="AY1064" i="86"/>
  <c r="F1064" i="86"/>
  <c r="I1064" i="86"/>
  <c r="X1064" i="86"/>
  <c r="AD1064" i="86"/>
  <c r="P1064" i="86"/>
  <c r="AX1064" i="86"/>
  <c r="AZ1064" i="86"/>
  <c r="AC1064" i="86"/>
  <c r="AI1064" i="86"/>
  <c r="U1064" i="86"/>
  <c r="C1064" i="86"/>
  <c r="AT1064" i="86"/>
  <c r="AG1064" i="86"/>
  <c r="AQ1064" i="86"/>
  <c r="AJ1064" i="86"/>
  <c r="J1064" i="86"/>
  <c r="L1064" i="86"/>
  <c r="AO1064" i="86"/>
  <c r="T1064" i="86"/>
  <c r="AP1064" i="86"/>
  <c r="Z1064" i="86"/>
  <c r="B1065" i="85"/>
  <c r="O1065" i="87"/>
  <c r="C1077" i="87" s="1"/>
  <c r="N1076" i="87"/>
  <c r="O1076" i="87"/>
  <c r="N1077" i="87" s="1"/>
  <c r="L1074" i="87"/>
  <c r="N1074" i="87"/>
  <c r="L1076" i="87" s="1"/>
  <c r="O1074" i="87"/>
  <c r="L1077" i="87" s="1"/>
  <c r="M1074" i="87"/>
  <c r="L1075" i="87" s="1"/>
  <c r="L1073" i="87"/>
  <c r="K1074" i="87" s="1"/>
  <c r="N1073" i="87"/>
  <c r="K1076" i="87" s="1"/>
  <c r="O1073" i="87"/>
  <c r="K1077" i="87" s="1"/>
  <c r="M1073" i="87"/>
  <c r="K1075" i="87" s="1"/>
  <c r="K1073" i="87"/>
  <c r="J1070" i="87"/>
  <c r="H1072" i="87" s="1"/>
  <c r="K1070" i="87"/>
  <c r="H1073" i="87" s="1"/>
  <c r="I1070" i="87"/>
  <c r="H1071" i="87" s="1"/>
  <c r="L1070" i="87"/>
  <c r="H1074" i="87" s="1"/>
  <c r="N1070" i="87"/>
  <c r="H1076" i="87" s="1"/>
  <c r="O1070" i="87"/>
  <c r="H1077" i="87" s="1"/>
  <c r="H1070" i="87"/>
  <c r="M1070" i="87"/>
  <c r="H1075" i="87" s="1"/>
  <c r="I1069" i="87"/>
  <c r="G1071" i="87" s="1"/>
  <c r="L1069" i="87"/>
  <c r="G1074" i="87" s="1"/>
  <c r="G1069" i="87"/>
  <c r="N1069" i="87"/>
  <c r="G1076" i="87" s="1"/>
  <c r="O1069" i="87"/>
  <c r="G1077" i="87" s="1"/>
  <c r="H1069" i="87"/>
  <c r="G1070" i="87" s="1"/>
  <c r="M1069" i="87"/>
  <c r="G1075" i="87" s="1"/>
  <c r="J1069" i="87"/>
  <c r="G1072" i="87" s="1"/>
  <c r="K1069" i="87"/>
  <c r="G1073" i="87" s="1"/>
  <c r="M1071" i="87"/>
  <c r="I1075" i="87" s="1"/>
  <c r="J1071" i="87"/>
  <c r="I1072" i="87" s="1"/>
  <c r="K1071" i="87"/>
  <c r="I1073" i="87" s="1"/>
  <c r="I1071" i="87"/>
  <c r="L1071" i="87"/>
  <c r="I1074" i="87" s="1"/>
  <c r="N1071" i="87"/>
  <c r="I1076" i="87" s="1"/>
  <c r="O1071" i="87"/>
  <c r="I1077" i="87" s="1"/>
  <c r="N1072" i="87"/>
  <c r="J1076" i="87" s="1"/>
  <c r="O1072" i="87"/>
  <c r="J1077" i="87" s="1"/>
  <c r="M1072" i="87"/>
  <c r="J1075" i="87" s="1"/>
  <c r="J1072" i="87"/>
  <c r="K1072" i="87"/>
  <c r="J1073" i="87" s="1"/>
  <c r="L1072" i="87"/>
  <c r="J1074" i="87" s="1"/>
  <c r="E1067" i="87"/>
  <c r="H1067" i="87"/>
  <c r="E1070" i="87" s="1"/>
  <c r="M1067" i="87"/>
  <c r="E1075" i="87" s="1"/>
  <c r="J1067" i="87"/>
  <c r="E1072" i="87" s="1"/>
  <c r="K1067" i="87"/>
  <c r="E1073" i="87" s="1"/>
  <c r="I1067" i="87"/>
  <c r="E1071" i="87" s="1"/>
  <c r="L1067" i="87"/>
  <c r="E1074" i="87" s="1"/>
  <c r="F1067" i="87"/>
  <c r="E1068" i="87" s="1"/>
  <c r="G1067" i="87"/>
  <c r="E1069" i="87" s="1"/>
  <c r="N1067" i="87"/>
  <c r="E1076" i="87" s="1"/>
  <c r="O1067" i="87"/>
  <c r="E1077" i="87" s="1"/>
  <c r="F1068" i="87"/>
  <c r="G1068" i="87"/>
  <c r="F1069" i="87" s="1"/>
  <c r="N1068" i="87"/>
  <c r="F1076" i="87" s="1"/>
  <c r="O1068" i="87"/>
  <c r="F1077" i="87" s="1"/>
  <c r="H1068" i="87"/>
  <c r="F1070" i="87" s="1"/>
  <c r="M1068" i="87"/>
  <c r="F1075" i="87" s="1"/>
  <c r="J1068" i="87"/>
  <c r="F1072" i="87" s="1"/>
  <c r="K1068" i="87"/>
  <c r="F1073" i="87" s="1"/>
  <c r="I1068" i="87"/>
  <c r="F1071" i="87" s="1"/>
  <c r="L1068" i="87"/>
  <c r="F1074" i="87" s="1"/>
  <c r="J1066" i="87"/>
  <c r="D1072" i="87" s="1"/>
  <c r="K1066" i="87"/>
  <c r="D1073" i="87" s="1"/>
  <c r="D1066" i="87"/>
  <c r="I1066" i="87"/>
  <c r="D1071" i="87" s="1"/>
  <c r="L1066" i="87"/>
  <c r="D1074" i="87" s="1"/>
  <c r="F1066" i="87"/>
  <c r="D1068" i="87" s="1"/>
  <c r="G1066" i="87"/>
  <c r="D1069" i="87" s="1"/>
  <c r="N1066" i="87"/>
  <c r="D1076" i="87" s="1"/>
  <c r="O1066" i="87"/>
  <c r="D1077" i="87" s="1"/>
  <c r="E1066" i="87"/>
  <c r="D1067" i="87" s="1"/>
  <c r="H1066" i="87"/>
  <c r="D1070" i="87" s="1"/>
  <c r="M1066" i="87"/>
  <c r="D1075" i="87" s="1"/>
  <c r="M1075" i="87"/>
  <c r="N1075" i="87"/>
  <c r="M1076" i="87" s="1"/>
  <c r="O1075" i="87"/>
  <c r="M1077" i="87" s="1"/>
  <c r="C1064" i="88" a="1"/>
  <c r="L1065" i="87"/>
  <c r="C1074" i="87" s="1"/>
  <c r="B1101" i="85" l="1"/>
  <c r="AM1065" i="85" s="1"/>
  <c r="C1101" i="85" s="1"/>
  <c r="C175" i="86"/>
  <c r="D175" i="86" s="1"/>
  <c r="B1104" i="85"/>
  <c r="AP1065" i="85" s="1"/>
  <c r="C1104" i="85" s="1"/>
  <c r="B1095" i="85"/>
  <c r="C1065" i="85"/>
  <c r="B1071" i="85"/>
  <c r="B1100" i="85"/>
  <c r="AL1065" i="85" s="1"/>
  <c r="C1100" i="85" s="1"/>
  <c r="B1109" i="85"/>
  <c r="AU1065" i="85" s="1"/>
  <c r="C1109" i="85" s="1"/>
  <c r="B1081" i="85"/>
  <c r="B1106" i="85"/>
  <c r="B1093" i="85"/>
  <c r="B1083" i="85"/>
  <c r="B1112" i="85"/>
  <c r="B1086" i="85"/>
  <c r="B1078" i="85"/>
  <c r="B1110" i="85"/>
  <c r="AV1065" i="85" s="1"/>
  <c r="C1110" i="85" s="1"/>
  <c r="B1088" i="85"/>
  <c r="B1107" i="85"/>
  <c r="AS1065" i="85" s="1"/>
  <c r="C1107" i="85" s="1"/>
  <c r="B1067" i="85"/>
  <c r="B1097" i="85"/>
  <c r="B1068" i="85"/>
  <c r="B1082" i="85"/>
  <c r="B1113" i="85"/>
  <c r="AY1065" i="85" s="1"/>
  <c r="C1113" i="85" s="1"/>
  <c r="B1092" i="85"/>
  <c r="AD1065" i="85" s="1"/>
  <c r="C1092" i="85" s="1"/>
  <c r="B1072" i="85"/>
  <c r="B1087" i="85"/>
  <c r="B1079" i="85"/>
  <c r="B1094" i="85"/>
  <c r="B1103" i="85"/>
  <c r="B1077" i="85"/>
  <c r="B1074" i="85"/>
  <c r="B1091" i="85"/>
  <c r="AC1065" i="85" s="1"/>
  <c r="C1091" i="85" s="1"/>
  <c r="B1108" i="85"/>
  <c r="AT1065" i="85" s="1"/>
  <c r="C1108" i="85" s="1"/>
  <c r="B1070" i="85"/>
  <c r="B1102" i="85"/>
  <c r="B1111" i="85"/>
  <c r="B1069" i="85"/>
  <c r="B1066" i="85"/>
  <c r="B1099" i="85"/>
  <c r="AK1065" i="85" s="1"/>
  <c r="C1099" i="85" s="1"/>
  <c r="B1073" i="85"/>
  <c r="B1075" i="85"/>
  <c r="B1089" i="85"/>
  <c r="B1080" i="85"/>
  <c r="B1098" i="85"/>
  <c r="B1076" i="85"/>
  <c r="B1084" i="85"/>
  <c r="B1090" i="85"/>
  <c r="AB1065" i="85" s="1"/>
  <c r="C1090" i="85" s="1"/>
  <c r="B1096" i="85"/>
  <c r="AH1065" i="85" s="1"/>
  <c r="C1096" i="85" s="1"/>
  <c r="B1105" i="85"/>
  <c r="AQ1065" i="85" s="1"/>
  <c r="C1105" i="85" s="1"/>
  <c r="B1114" i="85"/>
  <c r="AZ1114" i="85" s="1"/>
  <c r="B1085" i="85"/>
  <c r="G1064" i="88"/>
  <c r="O1064" i="88"/>
  <c r="W1064" i="88"/>
  <c r="AE1064" i="88"/>
  <c r="AM1064" i="88"/>
  <c r="AU1064" i="88"/>
  <c r="H1064" i="88"/>
  <c r="P1064" i="88"/>
  <c r="X1064" i="88"/>
  <c r="AF1064" i="88"/>
  <c r="AN1064" i="88"/>
  <c r="AV1064" i="88"/>
  <c r="I1064" i="88"/>
  <c r="Q1064" i="88"/>
  <c r="Y1064" i="88"/>
  <c r="AG1064" i="88"/>
  <c r="AO1064" i="88"/>
  <c r="AW1064" i="88"/>
  <c r="J1064" i="88"/>
  <c r="R1064" i="88"/>
  <c r="Z1064" i="88"/>
  <c r="AH1064" i="88"/>
  <c r="AP1064" i="88"/>
  <c r="AX1064" i="88"/>
  <c r="C1064" i="88"/>
  <c r="K1064" i="88"/>
  <c r="S1064" i="88"/>
  <c r="AA1064" i="88"/>
  <c r="AI1064" i="88"/>
  <c r="AQ1064" i="88"/>
  <c r="AY1064" i="88"/>
  <c r="D1064" i="88"/>
  <c r="L1064" i="88"/>
  <c r="T1064" i="88"/>
  <c r="AB1064" i="88"/>
  <c r="AJ1064" i="88"/>
  <c r="AR1064" i="88"/>
  <c r="AZ1064" i="88"/>
  <c r="E1064" i="88"/>
  <c r="M1064" i="88"/>
  <c r="U1064" i="88"/>
  <c r="AC1064" i="88"/>
  <c r="AK1064" i="88"/>
  <c r="AS1064" i="88"/>
  <c r="F1064" i="88"/>
  <c r="N1064" i="88"/>
  <c r="V1064" i="88"/>
  <c r="AD1064" i="88"/>
  <c r="AL1064" i="88"/>
  <c r="AT1064" i="88"/>
  <c r="C1064" i="87" a="1"/>
  <c r="AB1077" i="85" l="1"/>
  <c r="O1090" i="85" s="1"/>
  <c r="AA1077" i="85"/>
  <c r="O1089" i="85" s="1"/>
  <c r="AC1077" i="85"/>
  <c r="O1091" i="85" s="1"/>
  <c r="AJ1077" i="85"/>
  <c r="O1098" i="85" s="1"/>
  <c r="AK1077" i="85"/>
  <c r="O1099" i="85" s="1"/>
  <c r="AG1077" i="85"/>
  <c r="O1095" i="85" s="1"/>
  <c r="AE1077" i="85"/>
  <c r="O1093" i="85" s="1"/>
  <c r="AH1077" i="85"/>
  <c r="O1096" i="85" s="1"/>
  <c r="AX1077" i="85"/>
  <c r="O1112" i="85" s="1"/>
  <c r="AL1077" i="85"/>
  <c r="O1100" i="85" s="1"/>
  <c r="AV1077" i="85"/>
  <c r="O1110" i="85" s="1"/>
  <c r="AF1077" i="85"/>
  <c r="O1094" i="85" s="1"/>
  <c r="AS1077" i="85"/>
  <c r="O1107" i="85" s="1"/>
  <c r="AD1077" i="85"/>
  <c r="O1092" i="85" s="1"/>
  <c r="AO1077" i="85"/>
  <c r="O1103" i="85" s="1"/>
  <c r="AZ1077" i="85"/>
  <c r="O1114" i="85" s="1"/>
  <c r="AT1077" i="85"/>
  <c r="O1108" i="85" s="1"/>
  <c r="AM1077" i="85"/>
  <c r="O1101" i="85" s="1"/>
  <c r="AI1077" i="85"/>
  <c r="O1097" i="85" s="1"/>
  <c r="AN1077" i="85"/>
  <c r="O1102" i="85" s="1"/>
  <c r="AW1077" i="85"/>
  <c r="O1111" i="85" s="1"/>
  <c r="AU1077" i="85"/>
  <c r="O1109" i="85" s="1"/>
  <c r="AY1077" i="85"/>
  <c r="O1113" i="85" s="1"/>
  <c r="AR1077" i="85"/>
  <c r="O1106" i="85" s="1"/>
  <c r="AQ1077" i="85"/>
  <c r="O1105" i="85" s="1"/>
  <c r="AP1077" i="85"/>
  <c r="O1104" i="85" s="1"/>
  <c r="X1065" i="85"/>
  <c r="C1086" i="85" s="1"/>
  <c r="AA1086" i="85"/>
  <c r="X1089" i="85" s="1"/>
  <c r="AB1086" i="85"/>
  <c r="X1090" i="85" s="1"/>
  <c r="AD1086" i="85"/>
  <c r="X1092" i="85" s="1"/>
  <c r="AH1086" i="85"/>
  <c r="X1096" i="85" s="1"/>
  <c r="AR1086" i="85"/>
  <c r="X1106" i="85" s="1"/>
  <c r="AX1086" i="85"/>
  <c r="X1112" i="85" s="1"/>
  <c r="AT1086" i="85"/>
  <c r="X1108" i="85" s="1"/>
  <c r="AQ1086" i="85"/>
  <c r="X1105" i="85" s="1"/>
  <c r="AV1086" i="85"/>
  <c r="X1110" i="85" s="1"/>
  <c r="AG1086" i="85"/>
  <c r="X1095" i="85" s="1"/>
  <c r="AO1086" i="85"/>
  <c r="X1103" i="85" s="1"/>
  <c r="AM1086" i="85"/>
  <c r="X1101" i="85" s="1"/>
  <c r="AZ1086" i="85"/>
  <c r="X1114" i="85" s="1"/>
  <c r="AS1086" i="85"/>
  <c r="X1107" i="85" s="1"/>
  <c r="AJ1086" i="85"/>
  <c r="X1098" i="85" s="1"/>
  <c r="AY1086" i="85"/>
  <c r="X1113" i="85" s="1"/>
  <c r="AP1086" i="85"/>
  <c r="X1104" i="85" s="1"/>
  <c r="AE1086" i="85"/>
  <c r="X1093" i="85" s="1"/>
  <c r="AC1086" i="85"/>
  <c r="X1091" i="85" s="1"/>
  <c r="AU1086" i="85"/>
  <c r="X1109" i="85" s="1"/>
  <c r="AI1086" i="85"/>
  <c r="X1097" i="85" s="1"/>
  <c r="AL1086" i="85"/>
  <c r="X1100" i="85" s="1"/>
  <c r="AF1086" i="85"/>
  <c r="X1094" i="85" s="1"/>
  <c r="AK1086" i="85"/>
  <c r="X1099" i="85" s="1"/>
  <c r="AW1086" i="85"/>
  <c r="X1111" i="85" s="1"/>
  <c r="AN1086" i="85"/>
  <c r="X1102" i="85" s="1"/>
  <c r="AY1103" i="85"/>
  <c r="AO1113" i="85" s="1"/>
  <c r="AT1103" i="85"/>
  <c r="AO1108" i="85" s="1"/>
  <c r="AS1103" i="85"/>
  <c r="AO1107" i="85" s="1"/>
  <c r="AO1103" i="85"/>
  <c r="AW1103" i="85"/>
  <c r="AO1111" i="85" s="1"/>
  <c r="AZ1103" i="85"/>
  <c r="AO1114" i="85" s="1"/>
  <c r="AQ1103" i="85"/>
  <c r="AO1105" i="85" s="1"/>
  <c r="AX1103" i="85"/>
  <c r="AO1112" i="85" s="1"/>
  <c r="AV1103" i="85"/>
  <c r="AO1110" i="85" s="1"/>
  <c r="AR1103" i="85"/>
  <c r="AO1106" i="85" s="1"/>
  <c r="AP1103" i="85"/>
  <c r="AO1104" i="85" s="1"/>
  <c r="AU1103" i="85"/>
  <c r="AO1109" i="85" s="1"/>
  <c r="AA1068" i="85"/>
  <c r="F1089" i="85" s="1"/>
  <c r="AB1068" i="85"/>
  <c r="F1090" i="85" s="1"/>
  <c r="AM1068" i="85"/>
  <c r="F1101" i="85" s="1"/>
  <c r="AD1068" i="85"/>
  <c r="F1092" i="85" s="1"/>
  <c r="AE1068" i="85"/>
  <c r="F1093" i="85" s="1"/>
  <c r="AC1068" i="85"/>
  <c r="F1091" i="85" s="1"/>
  <c r="AL1068" i="85"/>
  <c r="F1100" i="85" s="1"/>
  <c r="AP1068" i="85"/>
  <c r="F1104" i="85" s="1"/>
  <c r="AO1068" i="85"/>
  <c r="F1103" i="85" s="1"/>
  <c r="AV1068" i="85"/>
  <c r="F1110" i="85" s="1"/>
  <c r="AQ1068" i="85"/>
  <c r="F1105" i="85" s="1"/>
  <c r="AW1068" i="85"/>
  <c r="F1111" i="85" s="1"/>
  <c r="AY1068" i="85"/>
  <c r="F1113" i="85" s="1"/>
  <c r="AI1068" i="85"/>
  <c r="F1097" i="85" s="1"/>
  <c r="AG1068" i="85"/>
  <c r="F1095" i="85" s="1"/>
  <c r="AT1068" i="85"/>
  <c r="F1108" i="85" s="1"/>
  <c r="AR1068" i="85"/>
  <c r="F1106" i="85" s="1"/>
  <c r="AU1068" i="85"/>
  <c r="F1109" i="85" s="1"/>
  <c r="AF1068" i="85"/>
  <c r="F1094" i="85" s="1"/>
  <c r="AZ1068" i="85"/>
  <c r="F1114" i="85" s="1"/>
  <c r="AH1068" i="85"/>
  <c r="F1096" i="85" s="1"/>
  <c r="AX1068" i="85"/>
  <c r="F1112" i="85" s="1"/>
  <c r="AJ1068" i="85"/>
  <c r="F1098" i="85" s="1"/>
  <c r="AK1068" i="85"/>
  <c r="F1099" i="85" s="1"/>
  <c r="AN1068" i="85"/>
  <c r="F1102" i="85" s="1"/>
  <c r="AS1068" i="85"/>
  <c r="F1107" i="85" s="1"/>
  <c r="AY1112" i="85"/>
  <c r="AX1113" i="85" s="1"/>
  <c r="AX1112" i="85"/>
  <c r="AZ1112" i="85"/>
  <c r="AX1114" i="85" s="1"/>
  <c r="AB1069" i="85"/>
  <c r="G1090" i="85" s="1"/>
  <c r="AA1069" i="85"/>
  <c r="G1089" i="85" s="1"/>
  <c r="AE1069" i="85"/>
  <c r="G1093" i="85" s="1"/>
  <c r="AG1069" i="85"/>
  <c r="G1095" i="85" s="1"/>
  <c r="AC1069" i="85"/>
  <c r="G1091" i="85" s="1"/>
  <c r="AZ1069" i="85"/>
  <c r="G1114" i="85" s="1"/>
  <c r="AK1069" i="85"/>
  <c r="G1099" i="85" s="1"/>
  <c r="AV1069" i="85"/>
  <c r="G1110" i="85" s="1"/>
  <c r="AP1069" i="85"/>
  <c r="G1104" i="85" s="1"/>
  <c r="AO1069" i="85"/>
  <c r="G1103" i="85" s="1"/>
  <c r="AQ1069" i="85"/>
  <c r="G1105" i="85" s="1"/>
  <c r="AI1069" i="85"/>
  <c r="G1097" i="85" s="1"/>
  <c r="AN1069" i="85"/>
  <c r="G1102" i="85" s="1"/>
  <c r="AF1069" i="85"/>
  <c r="G1094" i="85" s="1"/>
  <c r="AX1069" i="85"/>
  <c r="G1112" i="85" s="1"/>
  <c r="AL1069" i="85"/>
  <c r="G1100" i="85" s="1"/>
  <c r="AT1069" i="85"/>
  <c r="G1108" i="85" s="1"/>
  <c r="AD1069" i="85"/>
  <c r="G1092" i="85" s="1"/>
  <c r="AW1069" i="85"/>
  <c r="G1111" i="85" s="1"/>
  <c r="AR1069" i="85"/>
  <c r="G1106" i="85" s="1"/>
  <c r="AS1069" i="85"/>
  <c r="G1107" i="85" s="1"/>
  <c r="AU1069" i="85"/>
  <c r="G1109" i="85" s="1"/>
  <c r="AH1069" i="85"/>
  <c r="G1096" i="85" s="1"/>
  <c r="AM1069" i="85"/>
  <c r="G1101" i="85" s="1"/>
  <c r="AY1069" i="85"/>
  <c r="G1113" i="85" s="1"/>
  <c r="AJ1069" i="85"/>
  <c r="G1098" i="85" s="1"/>
  <c r="AY1111" i="85"/>
  <c r="AW1113" i="85" s="1"/>
  <c r="AX1111" i="85"/>
  <c r="AW1112" i="85" s="1"/>
  <c r="AW1111" i="85"/>
  <c r="AZ1111" i="85"/>
  <c r="AW1114" i="85" s="1"/>
  <c r="AK1094" i="85"/>
  <c r="AF1099" i="85" s="1"/>
  <c r="AX1094" i="85"/>
  <c r="AF1112" i="85" s="1"/>
  <c r="AJ1094" i="85"/>
  <c r="AF1098" i="85" s="1"/>
  <c r="AI1094" i="85"/>
  <c r="AF1097" i="85" s="1"/>
  <c r="AH1094" i="85"/>
  <c r="AF1096" i="85" s="1"/>
  <c r="AT1094" i="85"/>
  <c r="AF1108" i="85" s="1"/>
  <c r="AZ1094" i="85"/>
  <c r="AF1114" i="85" s="1"/>
  <c r="AL1094" i="85"/>
  <c r="AF1100" i="85" s="1"/>
  <c r="AY1094" i="85"/>
  <c r="AF1113" i="85" s="1"/>
  <c r="AN1094" i="85"/>
  <c r="AF1102" i="85" s="1"/>
  <c r="AP1094" i="85"/>
  <c r="AF1104" i="85" s="1"/>
  <c r="AW1094" i="85"/>
  <c r="AF1111" i="85" s="1"/>
  <c r="AS1094" i="85"/>
  <c r="AF1107" i="85" s="1"/>
  <c r="AF1094" i="85"/>
  <c r="AV1094" i="85"/>
  <c r="AF1110" i="85" s="1"/>
  <c r="AR1094" i="85"/>
  <c r="AF1106" i="85" s="1"/>
  <c r="AO1094" i="85"/>
  <c r="AF1103" i="85" s="1"/>
  <c r="AQ1094" i="85"/>
  <c r="AF1105" i="85" s="1"/>
  <c r="AU1094" i="85"/>
  <c r="AF1109" i="85" s="1"/>
  <c r="AM1094" i="85"/>
  <c r="AF1101" i="85" s="1"/>
  <c r="AG1094" i="85"/>
  <c r="AF1095" i="85" s="1"/>
  <c r="AO1097" i="85"/>
  <c r="AI1103" i="85" s="1"/>
  <c r="AI1097" i="85"/>
  <c r="AT1097" i="85"/>
  <c r="AI1108" i="85" s="1"/>
  <c r="AK1097" i="85"/>
  <c r="AI1099" i="85" s="1"/>
  <c r="AN1097" i="85"/>
  <c r="AI1102" i="85" s="1"/>
  <c r="AW1097" i="85"/>
  <c r="AI1111" i="85" s="1"/>
  <c r="AP1097" i="85"/>
  <c r="AI1104" i="85" s="1"/>
  <c r="AY1097" i="85"/>
  <c r="AI1113" i="85" s="1"/>
  <c r="AV1097" i="85"/>
  <c r="AI1110" i="85" s="1"/>
  <c r="AQ1097" i="85"/>
  <c r="AI1105" i="85" s="1"/>
  <c r="AM1097" i="85"/>
  <c r="AI1101" i="85" s="1"/>
  <c r="AX1097" i="85"/>
  <c r="AI1112" i="85" s="1"/>
  <c r="AS1097" i="85"/>
  <c r="AI1107" i="85" s="1"/>
  <c r="AU1097" i="85"/>
  <c r="AI1109" i="85" s="1"/>
  <c r="AZ1097" i="85"/>
  <c r="AI1114" i="85" s="1"/>
  <c r="AR1097" i="85"/>
  <c r="AI1106" i="85" s="1"/>
  <c r="AL1097" i="85"/>
  <c r="AI1100" i="85" s="1"/>
  <c r="AJ1097" i="85"/>
  <c r="AI1098" i="85" s="1"/>
  <c r="U1065" i="85"/>
  <c r="C1083" i="85" s="1"/>
  <c r="AB1083" i="85"/>
  <c r="U1090" i="85" s="1"/>
  <c r="AA1083" i="85"/>
  <c r="U1089" i="85" s="1"/>
  <c r="AF1083" i="85"/>
  <c r="U1094" i="85" s="1"/>
  <c r="AV1083" i="85"/>
  <c r="U1110" i="85" s="1"/>
  <c r="AY1083" i="85"/>
  <c r="U1113" i="85" s="1"/>
  <c r="AC1083" i="85"/>
  <c r="U1091" i="85" s="1"/>
  <c r="AR1083" i="85"/>
  <c r="U1106" i="85" s="1"/>
  <c r="AN1083" i="85"/>
  <c r="U1102" i="85" s="1"/>
  <c r="AO1083" i="85"/>
  <c r="U1103" i="85" s="1"/>
  <c r="AH1083" i="85"/>
  <c r="U1096" i="85" s="1"/>
  <c r="AK1083" i="85"/>
  <c r="U1099" i="85" s="1"/>
  <c r="AZ1083" i="85"/>
  <c r="U1114" i="85" s="1"/>
  <c r="AT1083" i="85"/>
  <c r="U1108" i="85" s="1"/>
  <c r="AP1083" i="85"/>
  <c r="U1104" i="85" s="1"/>
  <c r="AX1083" i="85"/>
  <c r="U1112" i="85" s="1"/>
  <c r="AL1083" i="85"/>
  <c r="U1100" i="85" s="1"/>
  <c r="AU1083" i="85"/>
  <c r="U1109" i="85" s="1"/>
  <c r="AM1083" i="85"/>
  <c r="U1101" i="85" s="1"/>
  <c r="AG1083" i="85"/>
  <c r="U1095" i="85" s="1"/>
  <c r="AD1083" i="85"/>
  <c r="U1092" i="85" s="1"/>
  <c r="AW1083" i="85"/>
  <c r="U1111" i="85" s="1"/>
  <c r="AI1083" i="85"/>
  <c r="U1097" i="85" s="1"/>
  <c r="AJ1083" i="85"/>
  <c r="U1098" i="85" s="1"/>
  <c r="AE1083" i="85"/>
  <c r="U1093" i="85" s="1"/>
  <c r="AQ1083" i="85"/>
  <c r="U1105" i="85" s="1"/>
  <c r="AS1083" i="85"/>
  <c r="U1107" i="85" s="1"/>
  <c r="AS1095" i="85"/>
  <c r="AG1107" i="85" s="1"/>
  <c r="AH1095" i="85"/>
  <c r="AG1096" i="85" s="1"/>
  <c r="AN1095" i="85"/>
  <c r="AG1102" i="85" s="1"/>
  <c r="AT1095" i="85"/>
  <c r="AG1108" i="85" s="1"/>
  <c r="AL1095" i="85"/>
  <c r="AG1100" i="85" s="1"/>
  <c r="AI1095" i="85"/>
  <c r="AG1097" i="85" s="1"/>
  <c r="AM1095" i="85"/>
  <c r="AG1101" i="85" s="1"/>
  <c r="AO1095" i="85"/>
  <c r="AG1103" i="85" s="1"/>
  <c r="AK1095" i="85"/>
  <c r="AG1099" i="85" s="1"/>
  <c r="AW1095" i="85"/>
  <c r="AG1111" i="85" s="1"/>
  <c r="AX1095" i="85"/>
  <c r="AG1112" i="85" s="1"/>
  <c r="AR1095" i="85"/>
  <c r="AG1106" i="85" s="1"/>
  <c r="AQ1095" i="85"/>
  <c r="AG1105" i="85" s="1"/>
  <c r="AV1095" i="85"/>
  <c r="AG1110" i="85" s="1"/>
  <c r="AP1095" i="85"/>
  <c r="AG1104" i="85" s="1"/>
  <c r="AU1095" i="85"/>
  <c r="AG1109" i="85" s="1"/>
  <c r="AZ1095" i="85"/>
  <c r="AG1114" i="85" s="1"/>
  <c r="AJ1095" i="85"/>
  <c r="AG1098" i="85" s="1"/>
  <c r="AY1095" i="85"/>
  <c r="AG1113" i="85" s="1"/>
  <c r="AG1095" i="85"/>
  <c r="AI1065" i="85"/>
  <c r="C1097" i="85" s="1"/>
  <c r="AB1066" i="85"/>
  <c r="D1090" i="85" s="1"/>
  <c r="AA1066" i="85"/>
  <c r="D1089" i="85" s="1"/>
  <c r="AE1066" i="85"/>
  <c r="D1093" i="85" s="1"/>
  <c r="AU1066" i="85"/>
  <c r="D1109" i="85" s="1"/>
  <c r="AC1066" i="85"/>
  <c r="D1091" i="85" s="1"/>
  <c r="AP1066" i="85"/>
  <c r="D1104" i="85" s="1"/>
  <c r="AW1066" i="85"/>
  <c r="D1111" i="85" s="1"/>
  <c r="AQ1066" i="85"/>
  <c r="D1105" i="85" s="1"/>
  <c r="AD1066" i="85"/>
  <c r="D1092" i="85" s="1"/>
  <c r="AG1066" i="85"/>
  <c r="D1095" i="85" s="1"/>
  <c r="AX1066" i="85"/>
  <c r="D1112" i="85" s="1"/>
  <c r="AF1066" i="85"/>
  <c r="D1094" i="85" s="1"/>
  <c r="AH1066" i="85"/>
  <c r="D1096" i="85" s="1"/>
  <c r="AS1066" i="85"/>
  <c r="D1107" i="85" s="1"/>
  <c r="AK1066" i="85"/>
  <c r="D1099" i="85" s="1"/>
  <c r="AY1066" i="85"/>
  <c r="D1113" i="85" s="1"/>
  <c r="AV1066" i="85"/>
  <c r="D1110" i="85" s="1"/>
  <c r="AJ1066" i="85"/>
  <c r="D1098" i="85" s="1"/>
  <c r="AT1066" i="85"/>
  <c r="D1108" i="85" s="1"/>
  <c r="AR1066" i="85"/>
  <c r="D1106" i="85" s="1"/>
  <c r="AZ1066" i="85"/>
  <c r="D1114" i="85" s="1"/>
  <c r="AM1066" i="85"/>
  <c r="D1101" i="85" s="1"/>
  <c r="AN1066" i="85"/>
  <c r="D1102" i="85" s="1"/>
  <c r="AI1066" i="85"/>
  <c r="D1097" i="85" s="1"/>
  <c r="AO1066" i="85"/>
  <c r="D1103" i="85" s="1"/>
  <c r="AL1066" i="85"/>
  <c r="D1100" i="85" s="1"/>
  <c r="AA1071" i="85"/>
  <c r="I1089" i="85" s="1"/>
  <c r="AB1071" i="85"/>
  <c r="I1090" i="85" s="1"/>
  <c r="AD1071" i="85"/>
  <c r="I1092" i="85" s="1"/>
  <c r="AN1071" i="85"/>
  <c r="I1102" i="85" s="1"/>
  <c r="AE1071" i="85"/>
  <c r="I1093" i="85" s="1"/>
  <c r="AX1071" i="85"/>
  <c r="I1112" i="85" s="1"/>
  <c r="AO1071" i="85"/>
  <c r="I1103" i="85" s="1"/>
  <c r="AL1071" i="85"/>
  <c r="I1100" i="85" s="1"/>
  <c r="AQ1071" i="85"/>
  <c r="I1105" i="85" s="1"/>
  <c r="AV1071" i="85"/>
  <c r="I1110" i="85" s="1"/>
  <c r="AW1071" i="85"/>
  <c r="I1111" i="85" s="1"/>
  <c r="AU1071" i="85"/>
  <c r="I1109" i="85" s="1"/>
  <c r="AF1071" i="85"/>
  <c r="I1094" i="85" s="1"/>
  <c r="AT1071" i="85"/>
  <c r="I1108" i="85" s="1"/>
  <c r="AK1071" i="85"/>
  <c r="I1099" i="85" s="1"/>
  <c r="AG1071" i="85"/>
  <c r="I1095" i="85" s="1"/>
  <c r="AR1071" i="85"/>
  <c r="I1106" i="85" s="1"/>
  <c r="AI1071" i="85"/>
  <c r="I1097" i="85" s="1"/>
  <c r="AS1071" i="85"/>
  <c r="I1107" i="85" s="1"/>
  <c r="AC1071" i="85"/>
  <c r="I1091" i="85" s="1"/>
  <c r="AM1071" i="85"/>
  <c r="I1101" i="85" s="1"/>
  <c r="AY1071" i="85"/>
  <c r="I1113" i="85" s="1"/>
  <c r="AJ1071" i="85"/>
  <c r="I1098" i="85" s="1"/>
  <c r="AH1071" i="85"/>
  <c r="I1096" i="85" s="1"/>
  <c r="AZ1071" i="85"/>
  <c r="I1114" i="85" s="1"/>
  <c r="AP1071" i="85"/>
  <c r="I1104" i="85" s="1"/>
  <c r="AA1076" i="85"/>
  <c r="N1089" i="85" s="1"/>
  <c r="AB1076" i="85"/>
  <c r="N1090" i="85" s="1"/>
  <c r="AO1076" i="85"/>
  <c r="N1103" i="85" s="1"/>
  <c r="AT1076" i="85"/>
  <c r="N1108" i="85" s="1"/>
  <c r="AC1076" i="85"/>
  <c r="N1091" i="85" s="1"/>
  <c r="AM1076" i="85"/>
  <c r="N1101" i="85" s="1"/>
  <c r="AW1076" i="85"/>
  <c r="N1111" i="85" s="1"/>
  <c r="AF1076" i="85"/>
  <c r="N1094" i="85" s="1"/>
  <c r="AR1076" i="85"/>
  <c r="N1106" i="85" s="1"/>
  <c r="AZ1076" i="85"/>
  <c r="N1114" i="85" s="1"/>
  <c r="AY1076" i="85"/>
  <c r="N1113" i="85" s="1"/>
  <c r="AN1076" i="85"/>
  <c r="N1102" i="85" s="1"/>
  <c r="AU1076" i="85"/>
  <c r="N1109" i="85" s="1"/>
  <c r="AP1076" i="85"/>
  <c r="N1104" i="85" s="1"/>
  <c r="AJ1076" i="85"/>
  <c r="N1098" i="85" s="1"/>
  <c r="AS1076" i="85"/>
  <c r="N1107" i="85" s="1"/>
  <c r="AD1076" i="85"/>
  <c r="N1092" i="85" s="1"/>
  <c r="AV1076" i="85"/>
  <c r="N1110" i="85" s="1"/>
  <c r="AH1076" i="85"/>
  <c r="N1096" i="85" s="1"/>
  <c r="AL1076" i="85"/>
  <c r="N1100" i="85" s="1"/>
  <c r="AG1076" i="85"/>
  <c r="N1095" i="85" s="1"/>
  <c r="AK1076" i="85"/>
  <c r="N1099" i="85" s="1"/>
  <c r="AE1076" i="85"/>
  <c r="N1093" i="85" s="1"/>
  <c r="AI1076" i="85"/>
  <c r="N1097" i="85" s="1"/>
  <c r="AQ1076" i="85"/>
  <c r="N1105" i="85" s="1"/>
  <c r="AX1076" i="85"/>
  <c r="N1112" i="85" s="1"/>
  <c r="AY1098" i="85"/>
  <c r="AJ1113" i="85" s="1"/>
  <c r="AZ1098" i="85"/>
  <c r="AJ1114" i="85" s="1"/>
  <c r="AW1098" i="85"/>
  <c r="AJ1111" i="85" s="1"/>
  <c r="AJ1098" i="85"/>
  <c r="AT1098" i="85"/>
  <c r="AJ1108" i="85" s="1"/>
  <c r="AL1098" i="85"/>
  <c r="AJ1100" i="85" s="1"/>
  <c r="AM1098" i="85"/>
  <c r="AJ1101" i="85" s="1"/>
  <c r="AO1098" i="85"/>
  <c r="AJ1103" i="85" s="1"/>
  <c r="AX1098" i="85"/>
  <c r="AJ1112" i="85" s="1"/>
  <c r="AP1098" i="85"/>
  <c r="AJ1104" i="85" s="1"/>
  <c r="AN1098" i="85"/>
  <c r="AJ1102" i="85" s="1"/>
  <c r="AQ1098" i="85"/>
  <c r="AJ1105" i="85" s="1"/>
  <c r="AV1098" i="85"/>
  <c r="AJ1110" i="85" s="1"/>
  <c r="AK1098" i="85"/>
  <c r="AJ1099" i="85" s="1"/>
  <c r="AU1098" i="85"/>
  <c r="AJ1109" i="85" s="1"/>
  <c r="AR1098" i="85"/>
  <c r="AJ1106" i="85" s="1"/>
  <c r="AS1098" i="85"/>
  <c r="AJ1107" i="85" s="1"/>
  <c r="W1065" i="85"/>
  <c r="C1085" i="85" s="1"/>
  <c r="AA1085" i="85"/>
  <c r="W1089" i="85" s="1"/>
  <c r="AB1085" i="85"/>
  <c r="W1090" i="85" s="1"/>
  <c r="AJ1085" i="85"/>
  <c r="W1098" i="85" s="1"/>
  <c r="AU1085" i="85"/>
  <c r="W1109" i="85" s="1"/>
  <c r="AC1085" i="85"/>
  <c r="W1091" i="85" s="1"/>
  <c r="AI1085" i="85"/>
  <c r="W1097" i="85" s="1"/>
  <c r="AN1085" i="85"/>
  <c r="W1102" i="85" s="1"/>
  <c r="AH1085" i="85"/>
  <c r="W1096" i="85" s="1"/>
  <c r="AR1085" i="85"/>
  <c r="W1106" i="85" s="1"/>
  <c r="AX1085" i="85"/>
  <c r="W1112" i="85" s="1"/>
  <c r="AT1085" i="85"/>
  <c r="W1108" i="85" s="1"/>
  <c r="AG1085" i="85"/>
  <c r="W1095" i="85" s="1"/>
  <c r="AL1085" i="85"/>
  <c r="W1100" i="85" s="1"/>
  <c r="AM1085" i="85"/>
  <c r="W1101" i="85" s="1"/>
  <c r="AZ1085" i="85"/>
  <c r="W1114" i="85" s="1"/>
  <c r="AK1085" i="85"/>
  <c r="W1099" i="85" s="1"/>
  <c r="AY1085" i="85"/>
  <c r="W1113" i="85" s="1"/>
  <c r="AV1085" i="85"/>
  <c r="W1110" i="85" s="1"/>
  <c r="AQ1085" i="85"/>
  <c r="W1105" i="85" s="1"/>
  <c r="AP1085" i="85"/>
  <c r="W1104" i="85" s="1"/>
  <c r="AS1085" i="85"/>
  <c r="W1107" i="85" s="1"/>
  <c r="AW1085" i="85"/>
  <c r="W1111" i="85" s="1"/>
  <c r="AE1085" i="85"/>
  <c r="W1093" i="85" s="1"/>
  <c r="AO1085" i="85"/>
  <c r="W1103" i="85" s="1"/>
  <c r="AD1085" i="85"/>
  <c r="W1092" i="85" s="1"/>
  <c r="AF1085" i="85"/>
  <c r="W1094" i="85" s="1"/>
  <c r="R1065" i="85"/>
  <c r="C1080" i="85" s="1"/>
  <c r="AB1080" i="85"/>
  <c r="R1090" i="85" s="1"/>
  <c r="AA1080" i="85"/>
  <c r="R1089" i="85" s="1"/>
  <c r="AD1080" i="85"/>
  <c r="R1092" i="85" s="1"/>
  <c r="AL1080" i="85"/>
  <c r="R1100" i="85" s="1"/>
  <c r="AN1080" i="85"/>
  <c r="R1102" i="85" s="1"/>
  <c r="AI1080" i="85"/>
  <c r="R1097" i="85" s="1"/>
  <c r="AE1080" i="85"/>
  <c r="R1093" i="85" s="1"/>
  <c r="AK1080" i="85"/>
  <c r="R1099" i="85" s="1"/>
  <c r="AT1080" i="85"/>
  <c r="R1108" i="85" s="1"/>
  <c r="AR1080" i="85"/>
  <c r="R1106" i="85" s="1"/>
  <c r="AZ1080" i="85"/>
  <c r="R1114" i="85" s="1"/>
  <c r="AS1080" i="85"/>
  <c r="R1107" i="85" s="1"/>
  <c r="AQ1080" i="85"/>
  <c r="R1105" i="85" s="1"/>
  <c r="AM1080" i="85"/>
  <c r="R1101" i="85" s="1"/>
  <c r="AC1080" i="85"/>
  <c r="R1091" i="85" s="1"/>
  <c r="AX1080" i="85"/>
  <c r="R1112" i="85" s="1"/>
  <c r="AU1080" i="85"/>
  <c r="R1109" i="85" s="1"/>
  <c r="AH1080" i="85"/>
  <c r="R1096" i="85" s="1"/>
  <c r="AW1080" i="85"/>
  <c r="R1111" i="85" s="1"/>
  <c r="AG1080" i="85"/>
  <c r="R1095" i="85" s="1"/>
  <c r="AP1080" i="85"/>
  <c r="R1104" i="85" s="1"/>
  <c r="AO1080" i="85"/>
  <c r="R1103" i="85" s="1"/>
  <c r="AJ1080" i="85"/>
  <c r="R1098" i="85" s="1"/>
  <c r="AY1080" i="85"/>
  <c r="R1113" i="85" s="1"/>
  <c r="AV1080" i="85"/>
  <c r="R1110" i="85" s="1"/>
  <c r="AF1080" i="85"/>
  <c r="R1094" i="85" s="1"/>
  <c r="AW1102" i="85"/>
  <c r="AN1111" i="85" s="1"/>
  <c r="AO1102" i="85"/>
  <c r="AN1103" i="85" s="1"/>
  <c r="AV1102" i="85"/>
  <c r="AN1110" i="85" s="1"/>
  <c r="AQ1102" i="85"/>
  <c r="AN1105" i="85" s="1"/>
  <c r="AY1102" i="85"/>
  <c r="AN1113" i="85" s="1"/>
  <c r="AP1102" i="85"/>
  <c r="AN1104" i="85" s="1"/>
  <c r="AR1102" i="85"/>
  <c r="AN1106" i="85" s="1"/>
  <c r="AN1102" i="85"/>
  <c r="AU1102" i="85"/>
  <c r="AN1109" i="85" s="1"/>
  <c r="AZ1102" i="85"/>
  <c r="AN1114" i="85" s="1"/>
  <c r="AS1102" i="85"/>
  <c r="AN1107" i="85" s="1"/>
  <c r="AT1102" i="85"/>
  <c r="AN1108" i="85" s="1"/>
  <c r="AX1102" i="85"/>
  <c r="AN1112" i="85" s="1"/>
  <c r="Q1065" i="85"/>
  <c r="C1079" i="85" s="1"/>
  <c r="AB1079" i="85"/>
  <c r="Q1090" i="85" s="1"/>
  <c r="AA1079" i="85"/>
  <c r="Q1089" i="85" s="1"/>
  <c r="AM1079" i="85"/>
  <c r="Q1101" i="85" s="1"/>
  <c r="AG1079" i="85"/>
  <c r="Q1095" i="85" s="1"/>
  <c r="AL1079" i="85"/>
  <c r="Q1100" i="85" s="1"/>
  <c r="AN1079" i="85"/>
  <c r="Q1102" i="85" s="1"/>
  <c r="AF1079" i="85"/>
  <c r="Q1094" i="85" s="1"/>
  <c r="AD1079" i="85"/>
  <c r="Q1092" i="85" s="1"/>
  <c r="AC1079" i="85"/>
  <c r="Q1091" i="85" s="1"/>
  <c r="AY1079" i="85"/>
  <c r="Q1113" i="85" s="1"/>
  <c r="AX1079" i="85"/>
  <c r="Q1112" i="85" s="1"/>
  <c r="AH1079" i="85"/>
  <c r="Q1096" i="85" s="1"/>
  <c r="AK1079" i="85"/>
  <c r="Q1099" i="85" s="1"/>
  <c r="AP1079" i="85"/>
  <c r="Q1104" i="85" s="1"/>
  <c r="AE1079" i="85"/>
  <c r="Q1093" i="85" s="1"/>
  <c r="AS1079" i="85"/>
  <c r="Q1107" i="85" s="1"/>
  <c r="AZ1079" i="85"/>
  <c r="Q1114" i="85" s="1"/>
  <c r="AJ1079" i="85"/>
  <c r="Q1098" i="85" s="1"/>
  <c r="AV1079" i="85"/>
  <c r="Q1110" i="85" s="1"/>
  <c r="AR1079" i="85"/>
  <c r="Q1106" i="85" s="1"/>
  <c r="AQ1079" i="85"/>
  <c r="Q1105" i="85" s="1"/>
  <c r="AT1079" i="85"/>
  <c r="Q1108" i="85" s="1"/>
  <c r="AI1079" i="85"/>
  <c r="Q1097" i="85" s="1"/>
  <c r="AU1079" i="85"/>
  <c r="Q1109" i="85" s="1"/>
  <c r="AO1079" i="85"/>
  <c r="Q1103" i="85" s="1"/>
  <c r="AW1079" i="85"/>
  <c r="Q1111" i="85" s="1"/>
  <c r="AA1067" i="85"/>
  <c r="E1089" i="85" s="1"/>
  <c r="AB1067" i="85"/>
  <c r="E1090" i="85" s="1"/>
  <c r="AE1067" i="85"/>
  <c r="E1093" i="85" s="1"/>
  <c r="AK1067" i="85"/>
  <c r="E1099" i="85" s="1"/>
  <c r="AP1067" i="85"/>
  <c r="E1104" i="85" s="1"/>
  <c r="AN1067" i="85"/>
  <c r="E1102" i="85" s="1"/>
  <c r="AY1067" i="85"/>
  <c r="E1113" i="85" s="1"/>
  <c r="AC1067" i="85"/>
  <c r="E1091" i="85" s="1"/>
  <c r="AD1067" i="85"/>
  <c r="E1092" i="85" s="1"/>
  <c r="AI1067" i="85"/>
  <c r="E1097" i="85" s="1"/>
  <c r="AR1067" i="85"/>
  <c r="E1106" i="85" s="1"/>
  <c r="AZ1067" i="85"/>
  <c r="E1114" i="85" s="1"/>
  <c r="AL1067" i="85"/>
  <c r="E1100" i="85" s="1"/>
  <c r="AU1067" i="85"/>
  <c r="E1109" i="85" s="1"/>
  <c r="AQ1067" i="85"/>
  <c r="E1105" i="85" s="1"/>
  <c r="AS1067" i="85"/>
  <c r="E1107" i="85" s="1"/>
  <c r="AT1067" i="85"/>
  <c r="E1108" i="85" s="1"/>
  <c r="AM1067" i="85"/>
  <c r="E1101" i="85" s="1"/>
  <c r="AO1067" i="85"/>
  <c r="E1103" i="85" s="1"/>
  <c r="AV1067" i="85"/>
  <c r="E1110" i="85" s="1"/>
  <c r="AG1067" i="85"/>
  <c r="E1095" i="85" s="1"/>
  <c r="AH1067" i="85"/>
  <c r="E1096" i="85" s="1"/>
  <c r="AF1067" i="85"/>
  <c r="E1094" i="85" s="1"/>
  <c r="AW1067" i="85"/>
  <c r="E1111" i="85" s="1"/>
  <c r="AX1067" i="85"/>
  <c r="E1112" i="85" s="1"/>
  <c r="AJ1067" i="85"/>
  <c r="E1098" i="85" s="1"/>
  <c r="AO1093" i="85"/>
  <c r="AE1103" i="85" s="1"/>
  <c r="AJ1093" i="85"/>
  <c r="AE1098" i="85" s="1"/>
  <c r="AS1093" i="85"/>
  <c r="AE1107" i="85" s="1"/>
  <c r="AM1093" i="85"/>
  <c r="AE1101" i="85" s="1"/>
  <c r="AG1093" i="85"/>
  <c r="AE1095" i="85" s="1"/>
  <c r="AK1093" i="85"/>
  <c r="AE1099" i="85" s="1"/>
  <c r="AZ1093" i="85"/>
  <c r="AE1114" i="85" s="1"/>
  <c r="AQ1093" i="85"/>
  <c r="AE1105" i="85" s="1"/>
  <c r="AE1093" i="85"/>
  <c r="AU1093" i="85"/>
  <c r="AE1109" i="85" s="1"/>
  <c r="AI1093" i="85"/>
  <c r="AE1097" i="85" s="1"/>
  <c r="AN1093" i="85"/>
  <c r="AE1102" i="85" s="1"/>
  <c r="AW1093" i="85"/>
  <c r="AE1111" i="85" s="1"/>
  <c r="AR1093" i="85"/>
  <c r="AE1106" i="85" s="1"/>
  <c r="AX1093" i="85"/>
  <c r="AE1112" i="85" s="1"/>
  <c r="AH1093" i="85"/>
  <c r="AE1096" i="85" s="1"/>
  <c r="AP1093" i="85"/>
  <c r="AE1104" i="85" s="1"/>
  <c r="AF1093" i="85"/>
  <c r="AE1094" i="85" s="1"/>
  <c r="AV1093" i="85"/>
  <c r="AE1110" i="85" s="1"/>
  <c r="AL1093" i="85"/>
  <c r="AE1100" i="85" s="1"/>
  <c r="AY1093" i="85"/>
  <c r="AE1113" i="85" s="1"/>
  <c r="AT1093" i="85"/>
  <c r="AE1108" i="85" s="1"/>
  <c r="AY1104" i="85"/>
  <c r="AP1113" i="85" s="1"/>
  <c r="AV1104" i="85"/>
  <c r="AP1110" i="85" s="1"/>
  <c r="AP1104" i="85"/>
  <c r="AW1104" i="85"/>
  <c r="AP1111" i="85" s="1"/>
  <c r="AS1104" i="85"/>
  <c r="AP1107" i="85" s="1"/>
  <c r="AU1104" i="85"/>
  <c r="AP1109" i="85" s="1"/>
  <c r="AZ1104" i="85"/>
  <c r="AP1114" i="85" s="1"/>
  <c r="AT1104" i="85"/>
  <c r="AP1108" i="85" s="1"/>
  <c r="AR1104" i="85"/>
  <c r="AP1106" i="85" s="1"/>
  <c r="AX1104" i="85"/>
  <c r="AP1112" i="85" s="1"/>
  <c r="AQ1104" i="85"/>
  <c r="AP1105" i="85" s="1"/>
  <c r="AN1065" i="85"/>
  <c r="C1102" i="85" s="1"/>
  <c r="AG1065" i="85"/>
  <c r="C1095" i="85" s="1"/>
  <c r="AW1065" i="85"/>
  <c r="C1111" i="85" s="1"/>
  <c r="AR1106" i="85"/>
  <c r="AU1106" i="85"/>
  <c r="AR1109" i="85" s="1"/>
  <c r="AV1106" i="85"/>
  <c r="AR1110" i="85" s="1"/>
  <c r="AZ1106" i="85"/>
  <c r="AR1114" i="85" s="1"/>
  <c r="AS1106" i="85"/>
  <c r="AR1107" i="85" s="1"/>
  <c r="AW1106" i="85"/>
  <c r="AR1111" i="85" s="1"/>
  <c r="AY1106" i="85"/>
  <c r="AR1113" i="85" s="1"/>
  <c r="AT1106" i="85"/>
  <c r="AR1108" i="85" s="1"/>
  <c r="AX1106" i="85"/>
  <c r="AR1112" i="85" s="1"/>
  <c r="AQ1105" i="85"/>
  <c r="AX1105" i="85"/>
  <c r="AQ1112" i="85" s="1"/>
  <c r="AS1105" i="85"/>
  <c r="AQ1107" i="85" s="1"/>
  <c r="AV1105" i="85"/>
  <c r="AQ1110" i="85" s="1"/>
  <c r="AZ1105" i="85"/>
  <c r="AQ1114" i="85" s="1"/>
  <c r="AR1105" i="85"/>
  <c r="AQ1106" i="85" s="1"/>
  <c r="AU1105" i="85"/>
  <c r="AQ1109" i="85" s="1"/>
  <c r="AW1105" i="85"/>
  <c r="AQ1111" i="85" s="1"/>
  <c r="AT1105" i="85"/>
  <c r="AQ1108" i="85" s="1"/>
  <c r="AY1105" i="85"/>
  <c r="AQ1113" i="85" s="1"/>
  <c r="AB1075" i="85"/>
  <c r="M1090" i="85" s="1"/>
  <c r="AA1075" i="85"/>
  <c r="M1089" i="85" s="1"/>
  <c r="AF1075" i="85"/>
  <c r="M1094" i="85" s="1"/>
  <c r="AX1075" i="85"/>
  <c r="M1112" i="85" s="1"/>
  <c r="AI1075" i="85"/>
  <c r="M1097" i="85" s="1"/>
  <c r="AK1075" i="85"/>
  <c r="M1099" i="85" s="1"/>
  <c r="AE1075" i="85"/>
  <c r="M1093" i="85" s="1"/>
  <c r="AD1075" i="85"/>
  <c r="M1092" i="85" s="1"/>
  <c r="AC1075" i="85"/>
  <c r="M1091" i="85" s="1"/>
  <c r="AN1075" i="85"/>
  <c r="M1102" i="85" s="1"/>
  <c r="AG1075" i="85"/>
  <c r="M1095" i="85" s="1"/>
  <c r="AW1075" i="85"/>
  <c r="M1111" i="85" s="1"/>
  <c r="AS1075" i="85"/>
  <c r="M1107" i="85" s="1"/>
  <c r="AY1075" i="85"/>
  <c r="M1113" i="85" s="1"/>
  <c r="AH1075" i="85"/>
  <c r="M1096" i="85" s="1"/>
  <c r="AQ1075" i="85"/>
  <c r="M1105" i="85" s="1"/>
  <c r="AO1075" i="85"/>
  <c r="M1103" i="85" s="1"/>
  <c r="AV1075" i="85"/>
  <c r="M1110" i="85" s="1"/>
  <c r="AL1075" i="85"/>
  <c r="M1100" i="85" s="1"/>
  <c r="AZ1075" i="85"/>
  <c r="M1114" i="85" s="1"/>
  <c r="AJ1075" i="85"/>
  <c r="M1098" i="85" s="1"/>
  <c r="AU1075" i="85"/>
  <c r="M1109" i="85" s="1"/>
  <c r="AM1075" i="85"/>
  <c r="M1101" i="85" s="1"/>
  <c r="AP1075" i="85"/>
  <c r="M1104" i="85" s="1"/>
  <c r="AT1075" i="85"/>
  <c r="M1108" i="85" s="1"/>
  <c r="AR1075" i="85"/>
  <c r="M1106" i="85" s="1"/>
  <c r="AT1108" i="85"/>
  <c r="AW1108" i="85"/>
  <c r="AT1111" i="85" s="1"/>
  <c r="AV1108" i="85"/>
  <c r="AT1110" i="85" s="1"/>
  <c r="AY1108" i="85"/>
  <c r="AT1113" i="85" s="1"/>
  <c r="AZ1108" i="85"/>
  <c r="AT1114" i="85" s="1"/>
  <c r="AX1108" i="85"/>
  <c r="AT1112" i="85" s="1"/>
  <c r="AU1108" i="85"/>
  <c r="AT1109" i="85" s="1"/>
  <c r="AA1072" i="85"/>
  <c r="J1089" i="85" s="1"/>
  <c r="AB1072" i="85"/>
  <c r="J1090" i="85" s="1"/>
  <c r="AE1072" i="85"/>
  <c r="J1093" i="85" s="1"/>
  <c r="AY1072" i="85"/>
  <c r="J1113" i="85" s="1"/>
  <c r="AD1072" i="85"/>
  <c r="J1092" i="85" s="1"/>
  <c r="AL1072" i="85"/>
  <c r="J1100" i="85" s="1"/>
  <c r="AJ1072" i="85"/>
  <c r="J1098" i="85" s="1"/>
  <c r="AV1072" i="85"/>
  <c r="J1110" i="85" s="1"/>
  <c r="AI1072" i="85"/>
  <c r="J1097" i="85" s="1"/>
  <c r="AO1072" i="85"/>
  <c r="J1103" i="85" s="1"/>
  <c r="AF1072" i="85"/>
  <c r="J1094" i="85" s="1"/>
  <c r="AS1072" i="85"/>
  <c r="J1107" i="85" s="1"/>
  <c r="AM1072" i="85"/>
  <c r="J1101" i="85" s="1"/>
  <c r="AG1072" i="85"/>
  <c r="J1095" i="85" s="1"/>
  <c r="AC1072" i="85"/>
  <c r="J1091" i="85" s="1"/>
  <c r="AX1072" i="85"/>
  <c r="J1112" i="85" s="1"/>
  <c r="AT1072" i="85"/>
  <c r="J1108" i="85" s="1"/>
  <c r="AR1072" i="85"/>
  <c r="J1106" i="85" s="1"/>
  <c r="AZ1072" i="85"/>
  <c r="J1114" i="85" s="1"/>
  <c r="AH1072" i="85"/>
  <c r="J1096" i="85" s="1"/>
  <c r="AW1072" i="85"/>
  <c r="J1111" i="85" s="1"/>
  <c r="AN1072" i="85"/>
  <c r="J1102" i="85" s="1"/>
  <c r="AU1072" i="85"/>
  <c r="J1109" i="85" s="1"/>
  <c r="AQ1072" i="85"/>
  <c r="J1105" i="85" s="1"/>
  <c r="AK1072" i="85"/>
  <c r="J1099" i="85" s="1"/>
  <c r="AP1072" i="85"/>
  <c r="J1104" i="85" s="1"/>
  <c r="Z1088" i="85"/>
  <c r="AB1088" i="85"/>
  <c r="Z1090" i="85" s="1"/>
  <c r="AA1088" i="85"/>
  <c r="Z1089" i="85" s="1"/>
  <c r="AL1088" i="85"/>
  <c r="Z1100" i="85" s="1"/>
  <c r="AD1088" i="85"/>
  <c r="Z1092" i="85" s="1"/>
  <c r="AV1088" i="85"/>
  <c r="Z1110" i="85" s="1"/>
  <c r="AU1088" i="85"/>
  <c r="Z1109" i="85" s="1"/>
  <c r="AN1088" i="85"/>
  <c r="Z1102" i="85" s="1"/>
  <c r="AT1088" i="85"/>
  <c r="Z1108" i="85" s="1"/>
  <c r="AJ1088" i="85"/>
  <c r="Z1098" i="85" s="1"/>
  <c r="AH1088" i="85"/>
  <c r="Z1096" i="85" s="1"/>
  <c r="AM1088" i="85"/>
  <c r="Z1101" i="85" s="1"/>
  <c r="AO1088" i="85"/>
  <c r="Z1103" i="85" s="1"/>
  <c r="AX1088" i="85"/>
  <c r="Z1112" i="85" s="1"/>
  <c r="AS1088" i="85"/>
  <c r="Z1107" i="85" s="1"/>
  <c r="AQ1088" i="85"/>
  <c r="Z1105" i="85" s="1"/>
  <c r="AY1088" i="85"/>
  <c r="Z1113" i="85" s="1"/>
  <c r="AI1088" i="85"/>
  <c r="Z1097" i="85" s="1"/>
  <c r="AR1088" i="85"/>
  <c r="Z1106" i="85" s="1"/>
  <c r="AP1088" i="85"/>
  <c r="Z1104" i="85" s="1"/>
  <c r="AG1088" i="85"/>
  <c r="Z1095" i="85" s="1"/>
  <c r="AE1088" i="85"/>
  <c r="Z1093" i="85" s="1"/>
  <c r="AF1088" i="85"/>
  <c r="Z1094" i="85" s="1"/>
  <c r="AZ1088" i="85"/>
  <c r="Z1114" i="85" s="1"/>
  <c r="AK1088" i="85"/>
  <c r="Z1099" i="85" s="1"/>
  <c r="AC1088" i="85"/>
  <c r="Z1091" i="85" s="1"/>
  <c r="AW1088" i="85"/>
  <c r="Z1111" i="85" s="1"/>
  <c r="S1065" i="85"/>
  <c r="C1081" i="85" s="1"/>
  <c r="AA1081" i="85"/>
  <c r="S1089" i="85" s="1"/>
  <c r="AB1081" i="85"/>
  <c r="S1090" i="85" s="1"/>
  <c r="AD1081" i="85"/>
  <c r="S1092" i="85" s="1"/>
  <c r="AE1081" i="85"/>
  <c r="S1093" i="85" s="1"/>
  <c r="AJ1081" i="85"/>
  <c r="S1098" i="85" s="1"/>
  <c r="AL1081" i="85"/>
  <c r="S1100" i="85" s="1"/>
  <c r="AC1081" i="85"/>
  <c r="S1091" i="85" s="1"/>
  <c r="AO1081" i="85"/>
  <c r="S1103" i="85" s="1"/>
  <c r="AN1081" i="85"/>
  <c r="S1102" i="85" s="1"/>
  <c r="AK1081" i="85"/>
  <c r="S1099" i="85" s="1"/>
  <c r="AQ1081" i="85"/>
  <c r="S1105" i="85" s="1"/>
  <c r="AU1081" i="85"/>
  <c r="S1109" i="85" s="1"/>
  <c r="AP1081" i="85"/>
  <c r="S1104" i="85" s="1"/>
  <c r="AT1081" i="85"/>
  <c r="S1108" i="85" s="1"/>
  <c r="AR1081" i="85"/>
  <c r="S1106" i="85" s="1"/>
  <c r="AH1081" i="85"/>
  <c r="S1096" i="85" s="1"/>
  <c r="AY1081" i="85"/>
  <c r="S1113" i="85" s="1"/>
  <c r="AI1081" i="85"/>
  <c r="S1097" i="85" s="1"/>
  <c r="AV1081" i="85"/>
  <c r="S1110" i="85" s="1"/>
  <c r="AX1081" i="85"/>
  <c r="S1112" i="85" s="1"/>
  <c r="AM1081" i="85"/>
  <c r="S1101" i="85" s="1"/>
  <c r="AW1081" i="85"/>
  <c r="S1111" i="85" s="1"/>
  <c r="AF1081" i="85"/>
  <c r="S1094" i="85" s="1"/>
  <c r="AS1081" i="85"/>
  <c r="S1107" i="85" s="1"/>
  <c r="AZ1081" i="85"/>
  <c r="S1114" i="85" s="1"/>
  <c r="AG1081" i="85"/>
  <c r="S1095" i="85" s="1"/>
  <c r="AP1101" i="85"/>
  <c r="AM1104" i="85" s="1"/>
  <c r="AZ1101" i="85"/>
  <c r="AM1114" i="85" s="1"/>
  <c r="AS1101" i="85"/>
  <c r="AM1107" i="85" s="1"/>
  <c r="AR1101" i="85"/>
  <c r="AM1106" i="85" s="1"/>
  <c r="AQ1101" i="85"/>
  <c r="AM1105" i="85" s="1"/>
  <c r="AM1101" i="85"/>
  <c r="AV1101" i="85"/>
  <c r="AM1110" i="85" s="1"/>
  <c r="AW1101" i="85"/>
  <c r="AM1111" i="85" s="1"/>
  <c r="AY1101" i="85"/>
  <c r="AM1113" i="85" s="1"/>
  <c r="AU1101" i="85"/>
  <c r="AM1109" i="85" s="1"/>
  <c r="AN1101" i="85"/>
  <c r="AM1102" i="85" s="1"/>
  <c r="AO1101" i="85"/>
  <c r="AM1103" i="85" s="1"/>
  <c r="AT1101" i="85"/>
  <c r="AM1108" i="85" s="1"/>
  <c r="AX1101" i="85"/>
  <c r="AM1112" i="85" s="1"/>
  <c r="AE1065" i="85"/>
  <c r="C1093" i="85" s="1"/>
  <c r="AR1065" i="85"/>
  <c r="C1106" i="85" s="1"/>
  <c r="V1065" i="85"/>
  <c r="C1084" i="85" s="1"/>
  <c r="AA1084" i="85"/>
  <c r="V1089" i="85" s="1"/>
  <c r="AB1084" i="85"/>
  <c r="V1090" i="85" s="1"/>
  <c r="AP1084" i="85"/>
  <c r="V1104" i="85" s="1"/>
  <c r="AC1084" i="85"/>
  <c r="V1091" i="85" s="1"/>
  <c r="AD1084" i="85"/>
  <c r="V1092" i="85" s="1"/>
  <c r="AG1084" i="85"/>
  <c r="V1095" i="85" s="1"/>
  <c r="AI1084" i="85"/>
  <c r="V1097" i="85" s="1"/>
  <c r="AJ1084" i="85"/>
  <c r="V1098" i="85" s="1"/>
  <c r="AX1084" i="85"/>
  <c r="V1112" i="85" s="1"/>
  <c r="AF1084" i="85"/>
  <c r="V1094" i="85" s="1"/>
  <c r="AO1084" i="85"/>
  <c r="V1103" i="85" s="1"/>
  <c r="AK1084" i="85"/>
  <c r="V1099" i="85" s="1"/>
  <c r="AW1084" i="85"/>
  <c r="V1111" i="85" s="1"/>
  <c r="AR1084" i="85"/>
  <c r="V1106" i="85" s="1"/>
  <c r="AZ1084" i="85"/>
  <c r="V1114" i="85" s="1"/>
  <c r="AY1084" i="85"/>
  <c r="V1113" i="85" s="1"/>
  <c r="AE1084" i="85"/>
  <c r="V1093" i="85" s="1"/>
  <c r="AM1084" i="85"/>
  <c r="V1101" i="85" s="1"/>
  <c r="AV1084" i="85"/>
  <c r="V1110" i="85" s="1"/>
  <c r="AH1084" i="85"/>
  <c r="V1096" i="85" s="1"/>
  <c r="AQ1084" i="85"/>
  <c r="V1105" i="85" s="1"/>
  <c r="AL1084" i="85"/>
  <c r="V1100" i="85" s="1"/>
  <c r="AN1084" i="85"/>
  <c r="V1102" i="85" s="1"/>
  <c r="AU1084" i="85"/>
  <c r="V1109" i="85" s="1"/>
  <c r="AS1084" i="85"/>
  <c r="V1107" i="85" s="1"/>
  <c r="AT1084" i="85"/>
  <c r="V1108" i="85" s="1"/>
  <c r="T1065" i="85"/>
  <c r="C1082" i="85" s="1"/>
  <c r="AB1082" i="85"/>
  <c r="T1090" i="85" s="1"/>
  <c r="AA1082" i="85"/>
  <c r="T1089" i="85" s="1"/>
  <c r="AH1082" i="85"/>
  <c r="T1096" i="85" s="1"/>
  <c r="AQ1082" i="85"/>
  <c r="T1105" i="85" s="1"/>
  <c r="AC1082" i="85"/>
  <c r="T1091" i="85" s="1"/>
  <c r="AD1082" i="85"/>
  <c r="T1092" i="85" s="1"/>
  <c r="AP1082" i="85"/>
  <c r="T1104" i="85" s="1"/>
  <c r="AV1082" i="85"/>
  <c r="T1110" i="85" s="1"/>
  <c r="AN1082" i="85"/>
  <c r="T1102" i="85" s="1"/>
  <c r="AI1082" i="85"/>
  <c r="T1097" i="85" s="1"/>
  <c r="AX1082" i="85"/>
  <c r="T1112" i="85" s="1"/>
  <c r="AZ1082" i="85"/>
  <c r="T1114" i="85" s="1"/>
  <c r="AO1082" i="85"/>
  <c r="T1103" i="85" s="1"/>
  <c r="AG1082" i="85"/>
  <c r="T1095" i="85" s="1"/>
  <c r="AY1082" i="85"/>
  <c r="T1113" i="85" s="1"/>
  <c r="AL1082" i="85"/>
  <c r="T1100" i="85" s="1"/>
  <c r="AE1082" i="85"/>
  <c r="T1093" i="85" s="1"/>
  <c r="AR1082" i="85"/>
  <c r="T1106" i="85" s="1"/>
  <c r="AT1082" i="85"/>
  <c r="T1108" i="85" s="1"/>
  <c r="AU1082" i="85"/>
  <c r="T1109" i="85" s="1"/>
  <c r="AM1082" i="85"/>
  <c r="T1101" i="85" s="1"/>
  <c r="AF1082" i="85"/>
  <c r="T1094" i="85" s="1"/>
  <c r="AJ1082" i="85"/>
  <c r="T1098" i="85" s="1"/>
  <c r="AW1082" i="85"/>
  <c r="T1111" i="85" s="1"/>
  <c r="AS1082" i="85"/>
  <c r="T1107" i="85" s="1"/>
  <c r="AK1082" i="85"/>
  <c r="T1099" i="85" s="1"/>
  <c r="AB1070" i="85"/>
  <c r="H1090" i="85" s="1"/>
  <c r="AA1070" i="85"/>
  <c r="H1089" i="85" s="1"/>
  <c r="AL1070" i="85"/>
  <c r="H1100" i="85" s="1"/>
  <c r="AI1070" i="85"/>
  <c r="H1097" i="85" s="1"/>
  <c r="AD1070" i="85"/>
  <c r="H1092" i="85" s="1"/>
  <c r="AM1070" i="85"/>
  <c r="H1101" i="85" s="1"/>
  <c r="AE1070" i="85"/>
  <c r="H1093" i="85" s="1"/>
  <c r="AC1070" i="85"/>
  <c r="H1091" i="85" s="1"/>
  <c r="AR1070" i="85"/>
  <c r="H1106" i="85" s="1"/>
  <c r="AX1070" i="85"/>
  <c r="H1112" i="85" s="1"/>
  <c r="AY1070" i="85"/>
  <c r="H1113" i="85" s="1"/>
  <c r="AP1070" i="85"/>
  <c r="H1104" i="85" s="1"/>
  <c r="AV1070" i="85"/>
  <c r="H1110" i="85" s="1"/>
  <c r="AH1070" i="85"/>
  <c r="H1096" i="85" s="1"/>
  <c r="AT1070" i="85"/>
  <c r="H1108" i="85" s="1"/>
  <c r="AW1070" i="85"/>
  <c r="H1111" i="85" s="1"/>
  <c r="AO1070" i="85"/>
  <c r="H1103" i="85" s="1"/>
  <c r="AK1070" i="85"/>
  <c r="H1099" i="85" s="1"/>
  <c r="AZ1070" i="85"/>
  <c r="H1114" i="85" s="1"/>
  <c r="AS1070" i="85"/>
  <c r="H1107" i="85" s="1"/>
  <c r="AQ1070" i="85"/>
  <c r="H1105" i="85" s="1"/>
  <c r="AG1070" i="85"/>
  <c r="H1095" i="85" s="1"/>
  <c r="AU1070" i="85"/>
  <c r="H1109" i="85" s="1"/>
  <c r="AN1070" i="85"/>
  <c r="H1102" i="85" s="1"/>
  <c r="AJ1070" i="85"/>
  <c r="H1098" i="85" s="1"/>
  <c r="AF1070" i="85"/>
  <c r="H1094" i="85" s="1"/>
  <c r="AS1107" i="85"/>
  <c r="AY1107" i="85"/>
  <c r="AS1113" i="85" s="1"/>
  <c r="AV1107" i="85"/>
  <c r="AS1110" i="85" s="1"/>
  <c r="AX1107" i="85"/>
  <c r="AS1112" i="85" s="1"/>
  <c r="AW1107" i="85"/>
  <c r="AS1111" i="85" s="1"/>
  <c r="AZ1107" i="85"/>
  <c r="AS1114" i="85" s="1"/>
  <c r="AU1107" i="85"/>
  <c r="AS1109" i="85" s="1"/>
  <c r="AT1107" i="85"/>
  <c r="AS1108" i="85" s="1"/>
  <c r="AL1096" i="85"/>
  <c r="AH1100" i="85" s="1"/>
  <c r="AX1096" i="85"/>
  <c r="AH1112" i="85" s="1"/>
  <c r="AY1096" i="85"/>
  <c r="AH1113" i="85" s="1"/>
  <c r="AV1096" i="85"/>
  <c r="AH1110" i="85" s="1"/>
  <c r="AN1096" i="85"/>
  <c r="AH1102" i="85" s="1"/>
  <c r="AI1096" i="85"/>
  <c r="AH1097" i="85" s="1"/>
  <c r="AK1096" i="85"/>
  <c r="AH1099" i="85" s="1"/>
  <c r="AZ1096" i="85"/>
  <c r="AH1114" i="85" s="1"/>
  <c r="AW1096" i="85"/>
  <c r="AH1111" i="85" s="1"/>
  <c r="AO1096" i="85"/>
  <c r="AH1103" i="85" s="1"/>
  <c r="AQ1096" i="85"/>
  <c r="AH1105" i="85" s="1"/>
  <c r="AU1096" i="85"/>
  <c r="AH1109" i="85" s="1"/>
  <c r="AP1096" i="85"/>
  <c r="AH1104" i="85" s="1"/>
  <c r="AT1096" i="85"/>
  <c r="AH1108" i="85" s="1"/>
  <c r="AM1096" i="85"/>
  <c r="AH1101" i="85" s="1"/>
  <c r="AH1096" i="85"/>
  <c r="AS1096" i="85"/>
  <c r="AH1107" i="85" s="1"/>
  <c r="AJ1096" i="85"/>
  <c r="AH1098" i="85" s="1"/>
  <c r="AR1096" i="85"/>
  <c r="AH1106" i="85" s="1"/>
  <c r="AB1073" i="85"/>
  <c r="K1090" i="85" s="1"/>
  <c r="AA1073" i="85"/>
  <c r="K1089" i="85" s="1"/>
  <c r="AC1073" i="85"/>
  <c r="K1091" i="85" s="1"/>
  <c r="AD1073" i="85"/>
  <c r="K1092" i="85" s="1"/>
  <c r="AQ1073" i="85"/>
  <c r="K1105" i="85" s="1"/>
  <c r="AE1073" i="85"/>
  <c r="K1093" i="85" s="1"/>
  <c r="AX1073" i="85"/>
  <c r="K1112" i="85" s="1"/>
  <c r="AV1073" i="85"/>
  <c r="K1110" i="85" s="1"/>
  <c r="AR1073" i="85"/>
  <c r="K1106" i="85" s="1"/>
  <c r="AO1073" i="85"/>
  <c r="K1103" i="85" s="1"/>
  <c r="AS1073" i="85"/>
  <c r="K1107" i="85" s="1"/>
  <c r="AH1073" i="85"/>
  <c r="K1096" i="85" s="1"/>
  <c r="AM1073" i="85"/>
  <c r="K1101" i="85" s="1"/>
  <c r="AG1073" i="85"/>
  <c r="K1095" i="85" s="1"/>
  <c r="AL1073" i="85"/>
  <c r="K1100" i="85" s="1"/>
  <c r="AF1073" i="85"/>
  <c r="K1094" i="85" s="1"/>
  <c r="AN1073" i="85"/>
  <c r="K1102" i="85" s="1"/>
  <c r="AI1073" i="85"/>
  <c r="K1097" i="85" s="1"/>
  <c r="AJ1073" i="85"/>
  <c r="K1098" i="85" s="1"/>
  <c r="AT1073" i="85"/>
  <c r="K1108" i="85" s="1"/>
  <c r="AU1073" i="85"/>
  <c r="K1109" i="85" s="1"/>
  <c r="AZ1073" i="85"/>
  <c r="K1114" i="85" s="1"/>
  <c r="AW1073" i="85"/>
  <c r="K1111" i="85" s="1"/>
  <c r="AK1073" i="85"/>
  <c r="K1099" i="85" s="1"/>
  <c r="AP1073" i="85"/>
  <c r="K1104" i="85" s="1"/>
  <c r="AY1073" i="85"/>
  <c r="K1113" i="85" s="1"/>
  <c r="AQ1091" i="85"/>
  <c r="AC1105" i="85" s="1"/>
  <c r="AK1091" i="85"/>
  <c r="AC1099" i="85" s="1"/>
  <c r="AY1091" i="85"/>
  <c r="AC1113" i="85" s="1"/>
  <c r="AE1091" i="85"/>
  <c r="AC1093" i="85" s="1"/>
  <c r="AR1091" i="85"/>
  <c r="AC1106" i="85" s="1"/>
  <c r="AG1091" i="85"/>
  <c r="AC1095" i="85" s="1"/>
  <c r="AC1091" i="85"/>
  <c r="AZ1091" i="85"/>
  <c r="AC1114" i="85" s="1"/>
  <c r="AF1091" i="85"/>
  <c r="AC1094" i="85" s="1"/>
  <c r="AU1091" i="85"/>
  <c r="AC1109" i="85" s="1"/>
  <c r="AI1091" i="85"/>
  <c r="AC1097" i="85" s="1"/>
  <c r="AS1091" i="85"/>
  <c r="AC1107" i="85" s="1"/>
  <c r="AT1091" i="85"/>
  <c r="AC1108" i="85" s="1"/>
  <c r="AM1091" i="85"/>
  <c r="AC1101" i="85" s="1"/>
  <c r="AN1091" i="85"/>
  <c r="AC1102" i="85" s="1"/>
  <c r="AH1091" i="85"/>
  <c r="AC1096" i="85" s="1"/>
  <c r="AD1091" i="85"/>
  <c r="AC1092" i="85" s="1"/>
  <c r="AX1091" i="85"/>
  <c r="AC1112" i="85" s="1"/>
  <c r="AP1091" i="85"/>
  <c r="AC1104" i="85" s="1"/>
  <c r="AO1091" i="85"/>
  <c r="AC1103" i="85" s="1"/>
  <c r="AV1091" i="85"/>
  <c r="AC1110" i="85" s="1"/>
  <c r="AW1091" i="85"/>
  <c r="AC1111" i="85" s="1"/>
  <c r="AJ1091" i="85"/>
  <c r="AC1098" i="85" s="1"/>
  <c r="AL1091" i="85"/>
  <c r="AC1100" i="85" s="1"/>
  <c r="AV1092" i="85"/>
  <c r="AD1110" i="85" s="1"/>
  <c r="AF1092" i="85"/>
  <c r="AD1094" i="85" s="1"/>
  <c r="AE1092" i="85"/>
  <c r="AD1093" i="85" s="1"/>
  <c r="AH1092" i="85"/>
  <c r="AD1096" i="85" s="1"/>
  <c r="AT1092" i="85"/>
  <c r="AD1108" i="85" s="1"/>
  <c r="AQ1092" i="85"/>
  <c r="AD1105" i="85" s="1"/>
  <c r="AX1092" i="85"/>
  <c r="AD1112" i="85" s="1"/>
  <c r="AI1092" i="85"/>
  <c r="AD1097" i="85" s="1"/>
  <c r="AK1092" i="85"/>
  <c r="AD1099" i="85" s="1"/>
  <c r="AD1092" i="85"/>
  <c r="AJ1092" i="85"/>
  <c r="AD1098" i="85" s="1"/>
  <c r="AU1092" i="85"/>
  <c r="AD1109" i="85" s="1"/>
  <c r="AW1092" i="85"/>
  <c r="AD1111" i="85" s="1"/>
  <c r="AM1092" i="85"/>
  <c r="AD1101" i="85" s="1"/>
  <c r="AN1092" i="85"/>
  <c r="AD1102" i="85" s="1"/>
  <c r="AG1092" i="85"/>
  <c r="AD1095" i="85" s="1"/>
  <c r="AS1092" i="85"/>
  <c r="AD1107" i="85" s="1"/>
  <c r="AP1092" i="85"/>
  <c r="AD1104" i="85" s="1"/>
  <c r="AZ1092" i="85"/>
  <c r="AD1114" i="85" s="1"/>
  <c r="AO1092" i="85"/>
  <c r="AD1103" i="85" s="1"/>
  <c r="AY1092" i="85"/>
  <c r="AD1113" i="85" s="1"/>
  <c r="AL1092" i="85"/>
  <c r="AD1100" i="85" s="1"/>
  <c r="AR1092" i="85"/>
  <c r="AD1106" i="85" s="1"/>
  <c r="AW1110" i="85"/>
  <c r="AV1111" i="85" s="1"/>
  <c r="AZ1110" i="85"/>
  <c r="AV1114" i="85" s="1"/>
  <c r="AX1110" i="85"/>
  <c r="AV1112" i="85" s="1"/>
  <c r="AY1110" i="85"/>
  <c r="AV1113" i="85" s="1"/>
  <c r="AV1110" i="85"/>
  <c r="AU1109" i="85"/>
  <c r="AY1109" i="85"/>
  <c r="AU1113" i="85" s="1"/>
  <c r="AW1109" i="85"/>
  <c r="AU1111" i="85" s="1"/>
  <c r="AX1109" i="85"/>
  <c r="AU1112" i="85" s="1"/>
  <c r="AV1109" i="85"/>
  <c r="AU1110" i="85" s="1"/>
  <c r="AZ1109" i="85"/>
  <c r="AU1114" i="85" s="1"/>
  <c r="AX1065" i="85"/>
  <c r="C1112" i="85" s="1"/>
  <c r="AJ1065" i="85"/>
  <c r="C1098" i="85" s="1"/>
  <c r="AA1089" i="85"/>
  <c r="AB1089" i="85"/>
  <c r="AA1090" i="85" s="1"/>
  <c r="AI1089" i="85"/>
  <c r="AA1097" i="85" s="1"/>
  <c r="AL1089" i="85"/>
  <c r="AA1100" i="85" s="1"/>
  <c r="AD1089" i="85"/>
  <c r="AA1092" i="85" s="1"/>
  <c r="AO1089" i="85"/>
  <c r="AA1103" i="85" s="1"/>
  <c r="AN1089" i="85"/>
  <c r="AA1102" i="85" s="1"/>
  <c r="AC1089" i="85"/>
  <c r="AA1091" i="85" s="1"/>
  <c r="AM1089" i="85"/>
  <c r="AA1101" i="85" s="1"/>
  <c r="AK1089" i="85"/>
  <c r="AA1099" i="85" s="1"/>
  <c r="AX1089" i="85"/>
  <c r="AA1112" i="85" s="1"/>
  <c r="AF1089" i="85"/>
  <c r="AA1094" i="85" s="1"/>
  <c r="AW1089" i="85"/>
  <c r="AA1111" i="85" s="1"/>
  <c r="AZ1089" i="85"/>
  <c r="AA1114" i="85" s="1"/>
  <c r="AR1089" i="85"/>
  <c r="AA1106" i="85" s="1"/>
  <c r="AQ1089" i="85"/>
  <c r="AA1105" i="85" s="1"/>
  <c r="AU1089" i="85"/>
  <c r="AA1109" i="85" s="1"/>
  <c r="AT1089" i="85"/>
  <c r="AA1108" i="85" s="1"/>
  <c r="AP1089" i="85"/>
  <c r="AA1104" i="85" s="1"/>
  <c r="AV1089" i="85"/>
  <c r="AA1110" i="85" s="1"/>
  <c r="AG1089" i="85"/>
  <c r="AA1095" i="85" s="1"/>
  <c r="AS1089" i="85"/>
  <c r="AA1107" i="85" s="1"/>
  <c r="AE1089" i="85"/>
  <c r="AA1093" i="85" s="1"/>
  <c r="AJ1089" i="85"/>
  <c r="AA1098" i="85" s="1"/>
  <c r="AY1089" i="85"/>
  <c r="AA1113" i="85" s="1"/>
  <c r="AH1089" i="85"/>
  <c r="AA1096" i="85" s="1"/>
  <c r="Y1065" i="85"/>
  <c r="C1087" i="85" s="1"/>
  <c r="AB1087" i="85"/>
  <c r="Y1090" i="85" s="1"/>
  <c r="AA1087" i="85"/>
  <c r="Y1089" i="85" s="1"/>
  <c r="AD1087" i="85"/>
  <c r="Y1092" i="85" s="1"/>
  <c r="AN1087" i="85"/>
  <c r="Y1102" i="85" s="1"/>
  <c r="AC1087" i="85"/>
  <c r="Y1091" i="85" s="1"/>
  <c r="AH1087" i="85"/>
  <c r="Y1096" i="85" s="1"/>
  <c r="AM1087" i="85"/>
  <c r="Y1101" i="85" s="1"/>
  <c r="AP1087" i="85"/>
  <c r="Y1104" i="85" s="1"/>
  <c r="AS1087" i="85"/>
  <c r="Y1107" i="85" s="1"/>
  <c r="AO1087" i="85"/>
  <c r="Y1103" i="85" s="1"/>
  <c r="AZ1087" i="85"/>
  <c r="Y1114" i="85" s="1"/>
  <c r="AJ1087" i="85"/>
  <c r="Y1098" i="85" s="1"/>
  <c r="AT1087" i="85"/>
  <c r="Y1108" i="85" s="1"/>
  <c r="AG1087" i="85"/>
  <c r="Y1095" i="85" s="1"/>
  <c r="AU1087" i="85"/>
  <c r="Y1109" i="85" s="1"/>
  <c r="AI1087" i="85"/>
  <c r="Y1097" i="85" s="1"/>
  <c r="AY1087" i="85"/>
  <c r="Y1113" i="85" s="1"/>
  <c r="AW1087" i="85"/>
  <c r="Y1111" i="85" s="1"/>
  <c r="AX1087" i="85"/>
  <c r="Y1112" i="85" s="1"/>
  <c r="AF1087" i="85"/>
  <c r="Y1094" i="85" s="1"/>
  <c r="AE1087" i="85"/>
  <c r="Y1093" i="85" s="1"/>
  <c r="AL1087" i="85"/>
  <c r="Y1100" i="85" s="1"/>
  <c r="AV1087" i="85"/>
  <c r="Y1110" i="85" s="1"/>
  <c r="AR1087" i="85"/>
  <c r="Y1106" i="85" s="1"/>
  <c r="AQ1087" i="85"/>
  <c r="Y1105" i="85" s="1"/>
  <c r="AK1087" i="85"/>
  <c r="Y1099" i="85" s="1"/>
  <c r="AB1090" i="85"/>
  <c r="AD1090" i="85"/>
  <c r="AB1092" i="85" s="1"/>
  <c r="AC1090" i="85"/>
  <c r="AB1091" i="85" s="1"/>
  <c r="AF1090" i="85"/>
  <c r="AB1094" i="85" s="1"/>
  <c r="AQ1090" i="85"/>
  <c r="AB1105" i="85" s="1"/>
  <c r="AU1090" i="85"/>
  <c r="AB1109" i="85" s="1"/>
  <c r="AV1090" i="85"/>
  <c r="AB1110" i="85" s="1"/>
  <c r="AO1090" i="85"/>
  <c r="AB1103" i="85" s="1"/>
  <c r="AS1090" i="85"/>
  <c r="AB1107" i="85" s="1"/>
  <c r="AK1090" i="85"/>
  <c r="AB1099" i="85" s="1"/>
  <c r="AJ1090" i="85"/>
  <c r="AB1098" i="85" s="1"/>
  <c r="AW1090" i="85"/>
  <c r="AB1111" i="85" s="1"/>
  <c r="AY1090" i="85"/>
  <c r="AB1113" i="85" s="1"/>
  <c r="AH1090" i="85"/>
  <c r="AB1096" i="85" s="1"/>
  <c r="AX1090" i="85"/>
  <c r="AB1112" i="85" s="1"/>
  <c r="AT1090" i="85"/>
  <c r="AB1108" i="85" s="1"/>
  <c r="AR1090" i="85"/>
  <c r="AB1106" i="85" s="1"/>
  <c r="AM1090" i="85"/>
  <c r="AB1101" i="85" s="1"/>
  <c r="AZ1090" i="85"/>
  <c r="AB1114" i="85" s="1"/>
  <c r="AE1090" i="85"/>
  <c r="AB1093" i="85" s="1"/>
  <c r="AN1090" i="85"/>
  <c r="AB1102" i="85" s="1"/>
  <c r="AI1090" i="85"/>
  <c r="AB1097" i="85" s="1"/>
  <c r="AL1090" i="85"/>
  <c r="AB1100" i="85" s="1"/>
  <c r="AP1090" i="85"/>
  <c r="AB1104" i="85" s="1"/>
  <c r="AG1090" i="85"/>
  <c r="AB1095" i="85" s="1"/>
  <c r="AQ1099" i="85"/>
  <c r="AK1105" i="85" s="1"/>
  <c r="AM1099" i="85"/>
  <c r="AK1101" i="85" s="1"/>
  <c r="AT1099" i="85"/>
  <c r="AK1108" i="85" s="1"/>
  <c r="AY1099" i="85"/>
  <c r="AK1113" i="85" s="1"/>
  <c r="AZ1099" i="85"/>
  <c r="AK1114" i="85" s="1"/>
  <c r="AW1099" i="85"/>
  <c r="AK1111" i="85" s="1"/>
  <c r="AU1099" i="85"/>
  <c r="AK1109" i="85" s="1"/>
  <c r="AV1099" i="85"/>
  <c r="AK1110" i="85" s="1"/>
  <c r="AN1099" i="85"/>
  <c r="AK1102" i="85" s="1"/>
  <c r="AP1099" i="85"/>
  <c r="AK1104" i="85" s="1"/>
  <c r="AO1099" i="85"/>
  <c r="AK1103" i="85" s="1"/>
  <c r="AS1099" i="85"/>
  <c r="AK1107" i="85" s="1"/>
  <c r="AK1099" i="85"/>
  <c r="AL1099" i="85"/>
  <c r="AK1100" i="85" s="1"/>
  <c r="AX1099" i="85"/>
  <c r="AK1112" i="85" s="1"/>
  <c r="AR1099" i="85"/>
  <c r="AK1106" i="85" s="1"/>
  <c r="AA1074" i="85"/>
  <c r="L1089" i="85" s="1"/>
  <c r="AB1074" i="85"/>
  <c r="L1090" i="85" s="1"/>
  <c r="AE1074" i="85"/>
  <c r="L1093" i="85" s="1"/>
  <c r="AC1074" i="85"/>
  <c r="L1091" i="85" s="1"/>
  <c r="AQ1074" i="85"/>
  <c r="L1105" i="85" s="1"/>
  <c r="AD1074" i="85"/>
  <c r="L1092" i="85" s="1"/>
  <c r="AH1074" i="85"/>
  <c r="L1096" i="85" s="1"/>
  <c r="AP1074" i="85"/>
  <c r="L1104" i="85" s="1"/>
  <c r="AT1074" i="85"/>
  <c r="L1108" i="85" s="1"/>
  <c r="AG1074" i="85"/>
  <c r="L1095" i="85" s="1"/>
  <c r="AU1074" i="85"/>
  <c r="L1109" i="85" s="1"/>
  <c r="AF1074" i="85"/>
  <c r="L1094" i="85" s="1"/>
  <c r="AN1074" i="85"/>
  <c r="L1102" i="85" s="1"/>
  <c r="AI1074" i="85"/>
  <c r="L1097" i="85" s="1"/>
  <c r="AO1074" i="85"/>
  <c r="L1103" i="85" s="1"/>
  <c r="AS1074" i="85"/>
  <c r="L1107" i="85" s="1"/>
  <c r="AK1074" i="85"/>
  <c r="L1099" i="85" s="1"/>
  <c r="AY1074" i="85"/>
  <c r="L1113" i="85" s="1"/>
  <c r="AL1074" i="85"/>
  <c r="L1100" i="85" s="1"/>
  <c r="AX1074" i="85"/>
  <c r="L1112" i="85" s="1"/>
  <c r="AJ1074" i="85"/>
  <c r="L1098" i="85" s="1"/>
  <c r="AV1074" i="85"/>
  <c r="L1110" i="85" s="1"/>
  <c r="AR1074" i="85"/>
  <c r="L1106" i="85" s="1"/>
  <c r="AM1074" i="85"/>
  <c r="L1101" i="85" s="1"/>
  <c r="AZ1074" i="85"/>
  <c r="L1114" i="85" s="1"/>
  <c r="AW1074" i="85"/>
  <c r="L1111" i="85" s="1"/>
  <c r="AY1113" i="85"/>
  <c r="AZ1113" i="85"/>
  <c r="AY1114" i="85" s="1"/>
  <c r="P1065" i="85"/>
  <c r="C1078" i="85" s="1"/>
  <c r="AA1078" i="85"/>
  <c r="P1089" i="85" s="1"/>
  <c r="AB1078" i="85"/>
  <c r="P1090" i="85" s="1"/>
  <c r="AH1078" i="85"/>
  <c r="P1096" i="85" s="1"/>
  <c r="AQ1078" i="85"/>
  <c r="P1105" i="85" s="1"/>
  <c r="AI1078" i="85"/>
  <c r="P1097" i="85" s="1"/>
  <c r="AE1078" i="85"/>
  <c r="P1093" i="85" s="1"/>
  <c r="AD1078" i="85"/>
  <c r="P1092" i="85" s="1"/>
  <c r="AT1078" i="85"/>
  <c r="P1108" i="85" s="1"/>
  <c r="AS1078" i="85"/>
  <c r="P1107" i="85" s="1"/>
  <c r="AC1078" i="85"/>
  <c r="P1091" i="85" s="1"/>
  <c r="AJ1078" i="85"/>
  <c r="P1098" i="85" s="1"/>
  <c r="AZ1078" i="85"/>
  <c r="P1114" i="85" s="1"/>
  <c r="AU1078" i="85"/>
  <c r="P1109" i="85" s="1"/>
  <c r="AF1078" i="85"/>
  <c r="P1094" i="85" s="1"/>
  <c r="AR1078" i="85"/>
  <c r="P1106" i="85" s="1"/>
  <c r="AW1078" i="85"/>
  <c r="P1111" i="85" s="1"/>
  <c r="AL1078" i="85"/>
  <c r="P1100" i="85" s="1"/>
  <c r="AX1078" i="85"/>
  <c r="P1112" i="85" s="1"/>
  <c r="AK1078" i="85"/>
  <c r="P1099" i="85" s="1"/>
  <c r="AV1078" i="85"/>
  <c r="P1110" i="85" s="1"/>
  <c r="AG1078" i="85"/>
  <c r="P1095" i="85" s="1"/>
  <c r="AY1078" i="85"/>
  <c r="P1113" i="85" s="1"/>
  <c r="AN1078" i="85"/>
  <c r="P1102" i="85" s="1"/>
  <c r="AM1078" i="85"/>
  <c r="P1101" i="85" s="1"/>
  <c r="AP1078" i="85"/>
  <c r="P1104" i="85" s="1"/>
  <c r="AO1078" i="85"/>
  <c r="P1103" i="85" s="1"/>
  <c r="AM1100" i="85"/>
  <c r="AL1101" i="85" s="1"/>
  <c r="AZ1100" i="85"/>
  <c r="AL1114" i="85" s="1"/>
  <c r="AX1100" i="85"/>
  <c r="AL1112" i="85" s="1"/>
  <c r="AN1100" i="85"/>
  <c r="AL1102" i="85" s="1"/>
  <c r="AY1100" i="85"/>
  <c r="AL1113" i="85" s="1"/>
  <c r="AO1100" i="85"/>
  <c r="AL1103" i="85" s="1"/>
  <c r="AT1100" i="85"/>
  <c r="AL1108" i="85" s="1"/>
  <c r="AP1100" i="85"/>
  <c r="AL1104" i="85" s="1"/>
  <c r="AL1100" i="85"/>
  <c r="AS1100" i="85"/>
  <c r="AL1107" i="85" s="1"/>
  <c r="AR1100" i="85"/>
  <c r="AL1106" i="85" s="1"/>
  <c r="AQ1100" i="85"/>
  <c r="AL1105" i="85" s="1"/>
  <c r="AW1100" i="85"/>
  <c r="AL1111" i="85" s="1"/>
  <c r="AV1100" i="85"/>
  <c r="AL1110" i="85" s="1"/>
  <c r="AU1100" i="85"/>
  <c r="AL1109" i="85" s="1"/>
  <c r="AZ1065" i="85"/>
  <c r="C1114" i="85" s="1"/>
  <c r="AO1065" i="85"/>
  <c r="C1103" i="85" s="1"/>
  <c r="AF1065" i="85"/>
  <c r="C1094" i="85" s="1"/>
  <c r="AA1065" i="85"/>
  <c r="C1089" i="85" s="1"/>
  <c r="Z1065" i="85"/>
  <c r="C1088" i="85" s="1"/>
  <c r="Y1085" i="85"/>
  <c r="W1087" i="85" s="1"/>
  <c r="W1085" i="85"/>
  <c r="Z1085" i="85"/>
  <c r="W1088" i="85" s="1"/>
  <c r="X1085" i="85"/>
  <c r="W1086" i="85" s="1"/>
  <c r="W1084" i="85"/>
  <c r="V1085" i="85" s="1"/>
  <c r="Y1084" i="85"/>
  <c r="V1087" i="85" s="1"/>
  <c r="Z1084" i="85"/>
  <c r="V1088" i="85" s="1"/>
  <c r="V1084" i="85"/>
  <c r="X1084" i="85"/>
  <c r="V1086" i="85" s="1"/>
  <c r="S1076" i="85"/>
  <c r="N1081" i="85" s="1"/>
  <c r="T1076" i="85"/>
  <c r="N1082" i="85" s="1"/>
  <c r="R1076" i="85"/>
  <c r="N1080" i="85" s="1"/>
  <c r="U1076" i="85"/>
  <c r="N1083" i="85" s="1"/>
  <c r="W1076" i="85"/>
  <c r="N1085" i="85" s="1"/>
  <c r="Z1076" i="85"/>
  <c r="N1088" i="85" s="1"/>
  <c r="Y1076" i="85"/>
  <c r="N1087" i="85" s="1"/>
  <c r="Q1076" i="85"/>
  <c r="N1079" i="85" s="1"/>
  <c r="V1076" i="85"/>
  <c r="N1084" i="85" s="1"/>
  <c r="P1076" i="85"/>
  <c r="N1078" i="85" s="1"/>
  <c r="X1076" i="85"/>
  <c r="N1086" i="85" s="1"/>
  <c r="Y1080" i="85"/>
  <c r="R1087" i="85" s="1"/>
  <c r="S1080" i="85"/>
  <c r="R1081" i="85" s="1"/>
  <c r="V1080" i="85"/>
  <c r="R1084" i="85" s="1"/>
  <c r="U1080" i="85"/>
  <c r="R1083" i="85" s="1"/>
  <c r="T1080" i="85"/>
  <c r="R1082" i="85" s="1"/>
  <c r="X1080" i="85"/>
  <c r="R1086" i="85" s="1"/>
  <c r="W1080" i="85"/>
  <c r="R1085" i="85" s="1"/>
  <c r="R1080" i="85"/>
  <c r="Z1080" i="85"/>
  <c r="R1088" i="85" s="1"/>
  <c r="M1065" i="85"/>
  <c r="C1075" i="85" s="1"/>
  <c r="U1075" i="85"/>
  <c r="M1083" i="85" s="1"/>
  <c r="W1075" i="85"/>
  <c r="M1085" i="85" s="1"/>
  <c r="X1075" i="85"/>
  <c r="M1086" i="85" s="1"/>
  <c r="V1075" i="85"/>
  <c r="M1084" i="85" s="1"/>
  <c r="Z1075" i="85"/>
  <c r="M1088" i="85" s="1"/>
  <c r="Y1075" i="85"/>
  <c r="M1087" i="85" s="1"/>
  <c r="P1075" i="85"/>
  <c r="M1078" i="85" s="1"/>
  <c r="R1075" i="85"/>
  <c r="M1080" i="85" s="1"/>
  <c r="T1075" i="85"/>
  <c r="M1082" i="85" s="1"/>
  <c r="S1075" i="85"/>
  <c r="M1081" i="85" s="1"/>
  <c r="Q1075" i="85"/>
  <c r="M1079" i="85" s="1"/>
  <c r="K1065" i="85"/>
  <c r="C1073" i="85" s="1"/>
  <c r="U1073" i="85"/>
  <c r="K1083" i="85" s="1"/>
  <c r="Z1073" i="85"/>
  <c r="K1088" i="85" s="1"/>
  <c r="Y1073" i="85"/>
  <c r="K1087" i="85" s="1"/>
  <c r="R1073" i="85"/>
  <c r="K1080" i="85" s="1"/>
  <c r="X1073" i="85"/>
  <c r="K1086" i="85" s="1"/>
  <c r="V1073" i="85"/>
  <c r="K1084" i="85" s="1"/>
  <c r="T1073" i="85"/>
  <c r="K1082" i="85" s="1"/>
  <c r="Q1073" i="85"/>
  <c r="K1079" i="85" s="1"/>
  <c r="W1073" i="85"/>
  <c r="K1085" i="85" s="1"/>
  <c r="P1073" i="85"/>
  <c r="K1078" i="85" s="1"/>
  <c r="S1073" i="85"/>
  <c r="K1081" i="85" s="1"/>
  <c r="D1065" i="85"/>
  <c r="C1066" i="85" s="1"/>
  <c r="W1066" i="85"/>
  <c r="D1085" i="85" s="1"/>
  <c r="U1066" i="85"/>
  <c r="D1083" i="85" s="1"/>
  <c r="Z1066" i="85"/>
  <c r="D1088" i="85" s="1"/>
  <c r="V1066" i="85"/>
  <c r="D1084" i="85" s="1"/>
  <c r="Y1066" i="85"/>
  <c r="D1087" i="85" s="1"/>
  <c r="S1066" i="85"/>
  <c r="D1081" i="85" s="1"/>
  <c r="X1066" i="85"/>
  <c r="D1086" i="85" s="1"/>
  <c r="R1066" i="85"/>
  <c r="D1080" i="85" s="1"/>
  <c r="T1066" i="85"/>
  <c r="D1082" i="85" s="1"/>
  <c r="P1066" i="85"/>
  <c r="D1078" i="85" s="1"/>
  <c r="Q1066" i="85"/>
  <c r="D1079" i="85" s="1"/>
  <c r="G1069" i="85"/>
  <c r="W1069" i="85"/>
  <c r="G1085" i="85" s="1"/>
  <c r="S1069" i="85"/>
  <c r="G1081" i="85" s="1"/>
  <c r="U1069" i="85"/>
  <c r="G1083" i="85" s="1"/>
  <c r="Z1069" i="85"/>
  <c r="G1088" i="85" s="1"/>
  <c r="R1069" i="85"/>
  <c r="G1080" i="85" s="1"/>
  <c r="T1069" i="85"/>
  <c r="G1082" i="85" s="1"/>
  <c r="Q1069" i="85"/>
  <c r="G1079" i="85" s="1"/>
  <c r="P1069" i="85"/>
  <c r="G1078" i="85" s="1"/>
  <c r="V1069" i="85"/>
  <c r="G1084" i="85" s="1"/>
  <c r="Y1069" i="85"/>
  <c r="G1087" i="85" s="1"/>
  <c r="X1069" i="85"/>
  <c r="G1086" i="85" s="1"/>
  <c r="H1065" i="85"/>
  <c r="C1070" i="85" s="1"/>
  <c r="T1070" i="85"/>
  <c r="H1082" i="85" s="1"/>
  <c r="R1070" i="85"/>
  <c r="H1080" i="85" s="1"/>
  <c r="X1070" i="85"/>
  <c r="H1086" i="85" s="1"/>
  <c r="S1070" i="85"/>
  <c r="H1081" i="85" s="1"/>
  <c r="W1070" i="85"/>
  <c r="H1085" i="85" s="1"/>
  <c r="U1070" i="85"/>
  <c r="H1083" i="85" s="1"/>
  <c r="Q1070" i="85"/>
  <c r="H1079" i="85" s="1"/>
  <c r="Y1070" i="85"/>
  <c r="H1087" i="85" s="1"/>
  <c r="Z1070" i="85"/>
  <c r="H1088" i="85" s="1"/>
  <c r="P1070" i="85"/>
  <c r="H1078" i="85" s="1"/>
  <c r="V1070" i="85"/>
  <c r="H1084" i="85" s="1"/>
  <c r="L1065" i="85"/>
  <c r="C1074" i="85" s="1"/>
  <c r="U1074" i="85"/>
  <c r="L1083" i="85" s="1"/>
  <c r="X1074" i="85"/>
  <c r="L1086" i="85" s="1"/>
  <c r="Y1074" i="85"/>
  <c r="L1087" i="85" s="1"/>
  <c r="T1074" i="85"/>
  <c r="L1082" i="85" s="1"/>
  <c r="S1074" i="85"/>
  <c r="L1081" i="85" s="1"/>
  <c r="Z1074" i="85"/>
  <c r="L1088" i="85" s="1"/>
  <c r="V1074" i="85"/>
  <c r="L1084" i="85" s="1"/>
  <c r="R1074" i="85"/>
  <c r="L1080" i="85" s="1"/>
  <c r="Q1074" i="85"/>
  <c r="L1079" i="85" s="1"/>
  <c r="P1074" i="85"/>
  <c r="L1078" i="85" s="1"/>
  <c r="W1074" i="85"/>
  <c r="L1085" i="85" s="1"/>
  <c r="O1077" i="85"/>
  <c r="X1077" i="85"/>
  <c r="O1086" i="85" s="1"/>
  <c r="R1077" i="85"/>
  <c r="O1080" i="85" s="1"/>
  <c r="W1077" i="85"/>
  <c r="O1085" i="85" s="1"/>
  <c r="U1077" i="85"/>
  <c r="O1083" i="85" s="1"/>
  <c r="T1077" i="85"/>
  <c r="O1082" i="85" s="1"/>
  <c r="Z1077" i="85"/>
  <c r="O1088" i="85" s="1"/>
  <c r="S1077" i="85"/>
  <c r="O1081" i="85" s="1"/>
  <c r="P1077" i="85"/>
  <c r="O1078" i="85" s="1"/>
  <c r="Y1077" i="85"/>
  <c r="O1087" i="85" s="1"/>
  <c r="V1077" i="85"/>
  <c r="O1084" i="85" s="1"/>
  <c r="Q1077" i="85"/>
  <c r="O1079" i="85" s="1"/>
  <c r="S1079" i="85"/>
  <c r="Q1081" i="85" s="1"/>
  <c r="X1079" i="85"/>
  <c r="Q1086" i="85" s="1"/>
  <c r="W1079" i="85"/>
  <c r="Q1085" i="85" s="1"/>
  <c r="Z1079" i="85"/>
  <c r="Q1088" i="85" s="1"/>
  <c r="V1079" i="85"/>
  <c r="Q1084" i="85" s="1"/>
  <c r="U1079" i="85"/>
  <c r="Q1083" i="85" s="1"/>
  <c r="R1079" i="85"/>
  <c r="Q1080" i="85" s="1"/>
  <c r="T1079" i="85"/>
  <c r="Q1082" i="85" s="1"/>
  <c r="Q1079" i="85"/>
  <c r="Y1079" i="85"/>
  <c r="Q1087" i="85" s="1"/>
  <c r="Y1087" i="85"/>
  <c r="Z1087" i="85"/>
  <c r="Y1088" i="85" s="1"/>
  <c r="J1065" i="85"/>
  <c r="C1072" i="85" s="1"/>
  <c r="Y1072" i="85"/>
  <c r="J1087" i="85" s="1"/>
  <c r="V1072" i="85"/>
  <c r="J1084" i="85" s="1"/>
  <c r="R1072" i="85"/>
  <c r="J1080" i="85" s="1"/>
  <c r="T1072" i="85"/>
  <c r="J1082" i="85" s="1"/>
  <c r="X1072" i="85"/>
  <c r="J1086" i="85" s="1"/>
  <c r="Q1072" i="85"/>
  <c r="J1079" i="85" s="1"/>
  <c r="S1072" i="85"/>
  <c r="J1081" i="85" s="1"/>
  <c r="P1072" i="85"/>
  <c r="J1078" i="85" s="1"/>
  <c r="U1072" i="85"/>
  <c r="J1083" i="85" s="1"/>
  <c r="W1072" i="85"/>
  <c r="J1085" i="85" s="1"/>
  <c r="Z1072" i="85"/>
  <c r="J1088" i="85" s="1"/>
  <c r="U1082" i="85"/>
  <c r="T1083" i="85" s="1"/>
  <c r="Y1082" i="85"/>
  <c r="T1087" i="85" s="1"/>
  <c r="Z1082" i="85"/>
  <c r="T1088" i="85" s="1"/>
  <c r="X1082" i="85"/>
  <c r="T1086" i="85" s="1"/>
  <c r="V1082" i="85"/>
  <c r="T1084" i="85" s="1"/>
  <c r="W1082" i="85"/>
  <c r="T1085" i="85" s="1"/>
  <c r="T1082" i="85"/>
  <c r="F1065" i="85"/>
  <c r="C1068" i="85" s="1"/>
  <c r="T1068" i="85"/>
  <c r="F1082" i="85" s="1"/>
  <c r="Z1068" i="85"/>
  <c r="F1088" i="85" s="1"/>
  <c r="U1068" i="85"/>
  <c r="F1083" i="85" s="1"/>
  <c r="W1068" i="85"/>
  <c r="F1085" i="85" s="1"/>
  <c r="Q1068" i="85"/>
  <c r="F1079" i="85" s="1"/>
  <c r="P1068" i="85"/>
  <c r="F1078" i="85" s="1"/>
  <c r="Y1068" i="85"/>
  <c r="F1087" i="85" s="1"/>
  <c r="V1068" i="85"/>
  <c r="F1084" i="85" s="1"/>
  <c r="X1068" i="85"/>
  <c r="F1086" i="85" s="1"/>
  <c r="R1068" i="85"/>
  <c r="F1080" i="85" s="1"/>
  <c r="S1068" i="85"/>
  <c r="F1081" i="85" s="1"/>
  <c r="E1065" i="85"/>
  <c r="C1067" i="85" s="1"/>
  <c r="P1067" i="85"/>
  <c r="E1078" i="85" s="1"/>
  <c r="W1067" i="85"/>
  <c r="E1085" i="85" s="1"/>
  <c r="U1067" i="85"/>
  <c r="E1083" i="85" s="1"/>
  <c r="V1067" i="85"/>
  <c r="E1084" i="85" s="1"/>
  <c r="Z1067" i="85"/>
  <c r="E1088" i="85" s="1"/>
  <c r="X1067" i="85"/>
  <c r="E1086" i="85" s="1"/>
  <c r="Y1067" i="85"/>
  <c r="E1087" i="85" s="1"/>
  <c r="R1067" i="85"/>
  <c r="E1080" i="85" s="1"/>
  <c r="S1067" i="85"/>
  <c r="E1081" i="85" s="1"/>
  <c r="Q1067" i="85"/>
  <c r="E1079" i="85" s="1"/>
  <c r="T1067" i="85"/>
  <c r="E1082" i="85" s="1"/>
  <c r="X1078" i="85"/>
  <c r="P1086" i="85" s="1"/>
  <c r="S1078" i="85"/>
  <c r="P1081" i="85" s="1"/>
  <c r="R1078" i="85"/>
  <c r="P1080" i="85" s="1"/>
  <c r="W1078" i="85"/>
  <c r="P1085" i="85" s="1"/>
  <c r="T1078" i="85"/>
  <c r="P1082" i="85" s="1"/>
  <c r="U1078" i="85"/>
  <c r="P1083" i="85" s="1"/>
  <c r="Z1078" i="85"/>
  <c r="P1088" i="85" s="1"/>
  <c r="Q1078" i="85"/>
  <c r="P1079" i="85" s="1"/>
  <c r="P1078" i="85"/>
  <c r="Y1078" i="85"/>
  <c r="P1087" i="85" s="1"/>
  <c r="V1078" i="85"/>
  <c r="P1084" i="85" s="1"/>
  <c r="X1086" i="85"/>
  <c r="Y1086" i="85"/>
  <c r="X1087" i="85" s="1"/>
  <c r="Z1086" i="85"/>
  <c r="X1088" i="85" s="1"/>
  <c r="U1083" i="85"/>
  <c r="Y1083" i="85"/>
  <c r="U1087" i="85" s="1"/>
  <c r="X1083" i="85"/>
  <c r="U1086" i="85" s="1"/>
  <c r="W1083" i="85"/>
  <c r="U1085" i="85" s="1"/>
  <c r="V1083" i="85"/>
  <c r="U1084" i="85" s="1"/>
  <c r="Z1083" i="85"/>
  <c r="U1088" i="85" s="1"/>
  <c r="Z1081" i="85"/>
  <c r="S1088" i="85" s="1"/>
  <c r="V1081" i="85"/>
  <c r="S1084" i="85" s="1"/>
  <c r="X1081" i="85"/>
  <c r="S1086" i="85" s="1"/>
  <c r="Y1081" i="85"/>
  <c r="S1087" i="85" s="1"/>
  <c r="W1081" i="85"/>
  <c r="S1085" i="85" s="1"/>
  <c r="S1081" i="85"/>
  <c r="T1081" i="85"/>
  <c r="S1082" i="85" s="1"/>
  <c r="U1081" i="85"/>
  <c r="S1083" i="85" s="1"/>
  <c r="I1071" i="85"/>
  <c r="V1071" i="85"/>
  <c r="I1084" i="85" s="1"/>
  <c r="Y1071" i="85"/>
  <c r="I1087" i="85" s="1"/>
  <c r="T1071" i="85"/>
  <c r="I1082" i="85" s="1"/>
  <c r="R1071" i="85"/>
  <c r="I1080" i="85" s="1"/>
  <c r="S1071" i="85"/>
  <c r="I1081" i="85" s="1"/>
  <c r="U1071" i="85"/>
  <c r="I1083" i="85" s="1"/>
  <c r="W1071" i="85"/>
  <c r="I1085" i="85" s="1"/>
  <c r="Z1071" i="85"/>
  <c r="I1088" i="85" s="1"/>
  <c r="Q1071" i="85"/>
  <c r="I1079" i="85" s="1"/>
  <c r="X1071" i="85"/>
  <c r="I1086" i="85" s="1"/>
  <c r="P1071" i="85"/>
  <c r="I1078" i="85" s="1"/>
  <c r="E176" i="86"/>
  <c r="K1073" i="85"/>
  <c r="N1071" i="85"/>
  <c r="I1076" i="85" s="1"/>
  <c r="I1065" i="85"/>
  <c r="C1071" i="85" s="1"/>
  <c r="I1069" i="85"/>
  <c r="G1071" i="85" s="1"/>
  <c r="N1065" i="85"/>
  <c r="C1076" i="85" s="1"/>
  <c r="G1065" i="85"/>
  <c r="C1069" i="85" s="1"/>
  <c r="D1066" i="85"/>
  <c r="O1073" i="85"/>
  <c r="K1077" i="85" s="1"/>
  <c r="M1071" i="85"/>
  <c r="I1075" i="85" s="1"/>
  <c r="I1067" i="85"/>
  <c r="E1071" i="85" s="1"/>
  <c r="E1066" i="85"/>
  <c r="D1067" i="85" s="1"/>
  <c r="M1069" i="85"/>
  <c r="G1075" i="85" s="1"/>
  <c r="M1075" i="85"/>
  <c r="N1075" i="85"/>
  <c r="M1076" i="85" s="1"/>
  <c r="L1071" i="85"/>
  <c r="I1074" i="85" s="1"/>
  <c r="O1065" i="85"/>
  <c r="C1077" i="85" s="1"/>
  <c r="I1066" i="85"/>
  <c r="D1071" i="85" s="1"/>
  <c r="O1066" i="85"/>
  <c r="D1077" i="85" s="1"/>
  <c r="G1066" i="85"/>
  <c r="D1069" i="85" s="1"/>
  <c r="N1066" i="85"/>
  <c r="D1076" i="85" s="1"/>
  <c r="M1066" i="85"/>
  <c r="D1075" i="85" s="1"/>
  <c r="H1066" i="85"/>
  <c r="D1070" i="85" s="1"/>
  <c r="O1067" i="85"/>
  <c r="E1077" i="85" s="1"/>
  <c r="N1067" i="85"/>
  <c r="E1076" i="85" s="1"/>
  <c r="M1067" i="85"/>
  <c r="E1075" i="85" s="1"/>
  <c r="E1067" i="85"/>
  <c r="M1072" i="85"/>
  <c r="J1075" i="85" s="1"/>
  <c r="J1066" i="85"/>
  <c r="D1072" i="85" s="1"/>
  <c r="O1074" i="85"/>
  <c r="L1077" i="85" s="1"/>
  <c r="J1067" i="85"/>
  <c r="E1072" i="85" s="1"/>
  <c r="M1074" i="85"/>
  <c r="L1075" i="85" s="1"/>
  <c r="J1071" i="85"/>
  <c r="I1072" i="85" s="1"/>
  <c r="M1070" i="85"/>
  <c r="H1075" i="85" s="1"/>
  <c r="L1074" i="85"/>
  <c r="L1072" i="85"/>
  <c r="J1074" i="85" s="1"/>
  <c r="L1066" i="85"/>
  <c r="D1074" i="85" s="1"/>
  <c r="J1072" i="85"/>
  <c r="L1067" i="85"/>
  <c r="E1074" i="85" s="1"/>
  <c r="L1068" i="85"/>
  <c r="F1074" i="85" s="1"/>
  <c r="K1070" i="85"/>
  <c r="H1073" i="85" s="1"/>
  <c r="J1068" i="85"/>
  <c r="F1072" i="85" s="1"/>
  <c r="I1068" i="85"/>
  <c r="F1071" i="85" s="1"/>
  <c r="F1066" i="85"/>
  <c r="D1068" i="85" s="1"/>
  <c r="F1068" i="85"/>
  <c r="F1067" i="85"/>
  <c r="E1068" i="85" s="1"/>
  <c r="M1068" i="85"/>
  <c r="F1075" i="85" s="1"/>
  <c r="O1069" i="85"/>
  <c r="G1077" i="85" s="1"/>
  <c r="O1071" i="85"/>
  <c r="I1077" i="85" s="1"/>
  <c r="O1068" i="85"/>
  <c r="F1077" i="85" s="1"/>
  <c r="O1072" i="85"/>
  <c r="J1077" i="85" s="1"/>
  <c r="O1075" i="85"/>
  <c r="M1077" i="85" s="1"/>
  <c r="N1069" i="85"/>
  <c r="G1076" i="85" s="1"/>
  <c r="G1067" i="85"/>
  <c r="E1069" i="85" s="1"/>
  <c r="L1069" i="85"/>
  <c r="G1074" i="85" s="1"/>
  <c r="G1068" i="85"/>
  <c r="F1069" i="85" s="1"/>
  <c r="O1076" i="85"/>
  <c r="N1077" i="85" s="1"/>
  <c r="J1069" i="85"/>
  <c r="G1072" i="85" s="1"/>
  <c r="N1072" i="85"/>
  <c r="J1076" i="85" s="1"/>
  <c r="N1068" i="85"/>
  <c r="F1076" i="85" s="1"/>
  <c r="N1076" i="85"/>
  <c r="N1074" i="85"/>
  <c r="L1076" i="85" s="1"/>
  <c r="H1067" i="85"/>
  <c r="E1070" i="85" s="1"/>
  <c r="L1070" i="85"/>
  <c r="H1074" i="85" s="1"/>
  <c r="J1070" i="85"/>
  <c r="H1072" i="85" s="1"/>
  <c r="H1068" i="85"/>
  <c r="F1070" i="85" s="1"/>
  <c r="I1070" i="85"/>
  <c r="H1071" i="85" s="1"/>
  <c r="H1070" i="85"/>
  <c r="H1069" i="85"/>
  <c r="G1070" i="85" s="1"/>
  <c r="O1070" i="85"/>
  <c r="H1077" i="85" s="1"/>
  <c r="N1070" i="85"/>
  <c r="H1076" i="85" s="1"/>
  <c r="N1073" i="85"/>
  <c r="K1076" i="85" s="1"/>
  <c r="K1071" i="85"/>
  <c r="I1073" i="85" s="1"/>
  <c r="K1066" i="85"/>
  <c r="D1073" i="85" s="1"/>
  <c r="K1069" i="85"/>
  <c r="G1073" i="85" s="1"/>
  <c r="K1067" i="85"/>
  <c r="E1073" i="85" s="1"/>
  <c r="M1073" i="85"/>
  <c r="K1075" i="85" s="1"/>
  <c r="L1073" i="85"/>
  <c r="K1074" i="85" s="1"/>
  <c r="K1072" i="85"/>
  <c r="J1073" i="85" s="1"/>
  <c r="K1068" i="85"/>
  <c r="F1073" i="85" s="1"/>
  <c r="D1064" i="87"/>
  <c r="L1064" i="87"/>
  <c r="T1064" i="87"/>
  <c r="AB1064" i="87"/>
  <c r="AJ1064" i="87"/>
  <c r="AR1064" i="87"/>
  <c r="AZ1064" i="87"/>
  <c r="E1064" i="87"/>
  <c r="M1064" i="87"/>
  <c r="U1064" i="87"/>
  <c r="AC1064" i="87"/>
  <c r="AK1064" i="87"/>
  <c r="AS1064" i="87"/>
  <c r="F1064" i="87"/>
  <c r="N1064" i="87"/>
  <c r="V1064" i="87"/>
  <c r="AD1064" i="87"/>
  <c r="AL1064" i="87"/>
  <c r="AT1064" i="87"/>
  <c r="G1064" i="87"/>
  <c r="O1064" i="87"/>
  <c r="W1064" i="87"/>
  <c r="AE1064" i="87"/>
  <c r="AM1064" i="87"/>
  <c r="AU1064" i="87"/>
  <c r="H1064" i="87"/>
  <c r="P1064" i="87"/>
  <c r="X1064" i="87"/>
  <c r="AF1064" i="87"/>
  <c r="AN1064" i="87"/>
  <c r="AV1064" i="87"/>
  <c r="I1064" i="87"/>
  <c r="Q1064" i="87"/>
  <c r="Y1064" i="87"/>
  <c r="AG1064" i="87"/>
  <c r="AO1064" i="87"/>
  <c r="AW1064" i="87"/>
  <c r="J1064" i="87"/>
  <c r="R1064" i="87"/>
  <c r="Z1064" i="87"/>
  <c r="AH1064" i="87"/>
  <c r="AP1064" i="87"/>
  <c r="AX1064" i="87"/>
  <c r="C1064" i="87"/>
  <c r="K1064" i="87"/>
  <c r="S1064" i="87"/>
  <c r="AA1064" i="87"/>
  <c r="AI1064" i="87"/>
  <c r="AQ1064" i="87"/>
  <c r="AY1064" i="87"/>
  <c r="C175" i="88"/>
  <c r="B176" i="86" l="1"/>
  <c r="C1064" i="85" a="1"/>
  <c r="AX1064" i="85" s="1"/>
  <c r="C175" i="87"/>
  <c r="E176" i="88"/>
  <c r="D175" i="88"/>
  <c r="B176" i="88" l="1"/>
  <c r="B1117" i="86"/>
  <c r="G1064" i="85"/>
  <c r="P1064" i="85"/>
  <c r="AO1064" i="85"/>
  <c r="S1064" i="85"/>
  <c r="AG1064" i="85"/>
  <c r="K1064" i="85"/>
  <c r="I1064" i="85"/>
  <c r="AM1064" i="85"/>
  <c r="AY1064" i="85"/>
  <c r="AP1064" i="85"/>
  <c r="AV1064" i="85"/>
  <c r="AK1064" i="85"/>
  <c r="T1064" i="85"/>
  <c r="V1064" i="85"/>
  <c r="AE1064" i="85"/>
  <c r="N1064" i="85"/>
  <c r="AZ1064" i="85"/>
  <c r="AQ1064" i="85"/>
  <c r="AH1064" i="85"/>
  <c r="AN1064" i="85"/>
  <c r="W1064" i="85"/>
  <c r="F1064" i="85"/>
  <c r="AR1064" i="85"/>
  <c r="AI1064" i="85"/>
  <c r="Z1064" i="85"/>
  <c r="X1064" i="85"/>
  <c r="J1064" i="85"/>
  <c r="AT1064" i="85"/>
  <c r="E1064" i="85"/>
  <c r="AW1064" i="85"/>
  <c r="AF1064" i="85"/>
  <c r="O1064" i="85"/>
  <c r="AS1064" i="85"/>
  <c r="AJ1064" i="85"/>
  <c r="AA1064" i="85"/>
  <c r="R1064" i="85"/>
  <c r="AB1064" i="85"/>
  <c r="AC1064" i="85"/>
  <c r="Y1064" i="85"/>
  <c r="H1064" i="85"/>
  <c r="AL1064" i="85"/>
  <c r="U1064" i="85"/>
  <c r="L1064" i="85"/>
  <c r="C1064" i="85"/>
  <c r="Q1064" i="85"/>
  <c r="AU1064" i="85"/>
  <c r="AD1064" i="85"/>
  <c r="M1064" i="85"/>
  <c r="D1064" i="85"/>
  <c r="E176" i="87"/>
  <c r="D175" i="87"/>
  <c r="B176" i="87" l="1"/>
  <c r="B1128" i="86"/>
  <c r="B1139" i="86"/>
  <c r="B1156" i="86"/>
  <c r="B1122" i="86"/>
  <c r="B1148" i="86"/>
  <c r="B1162" i="86"/>
  <c r="AV1117" i="86" s="1"/>
  <c r="C1162" i="86" s="1"/>
  <c r="B1146" i="86"/>
  <c r="B1140" i="86"/>
  <c r="C1117" i="86"/>
  <c r="B1125" i="86"/>
  <c r="B1137" i="86"/>
  <c r="B1133" i="86"/>
  <c r="B1150" i="86"/>
  <c r="AJ1117" i="86" s="1"/>
  <c r="C1150" i="86" s="1"/>
  <c r="B1157" i="86"/>
  <c r="AQ1117" i="86" s="1"/>
  <c r="C1157" i="86" s="1"/>
  <c r="B1129" i="86"/>
  <c r="B1134" i="86"/>
  <c r="B1132" i="86"/>
  <c r="B1164" i="86"/>
  <c r="B1127" i="86"/>
  <c r="B1135" i="86"/>
  <c r="B1153" i="86"/>
  <c r="B1163" i="86"/>
  <c r="B1120" i="86"/>
  <c r="B1145" i="86"/>
  <c r="B1144" i="86"/>
  <c r="AD1117" i="86" s="1"/>
  <c r="C1144" i="86" s="1"/>
  <c r="B1136" i="86"/>
  <c r="B1138" i="86"/>
  <c r="B1118" i="86"/>
  <c r="B1149" i="86"/>
  <c r="B1119" i="86"/>
  <c r="B1152" i="86"/>
  <c r="AL1117" i="86" s="1"/>
  <c r="C1152" i="86" s="1"/>
  <c r="B1159" i="86"/>
  <c r="AS1117" i="86" s="1"/>
  <c r="C1159" i="86" s="1"/>
  <c r="B1142" i="86"/>
  <c r="AB1117" i="86" s="1"/>
  <c r="C1142" i="86" s="1"/>
  <c r="B1126" i="86"/>
  <c r="B1155" i="86"/>
  <c r="AO1117" i="86" s="1"/>
  <c r="C1155" i="86" s="1"/>
  <c r="B1147" i="86"/>
  <c r="AG1117" i="86" s="1"/>
  <c r="C1147" i="86" s="1"/>
  <c r="B1154" i="86"/>
  <c r="B1166" i="86"/>
  <c r="AZ1166" i="86" s="1"/>
  <c r="B1143" i="86"/>
  <c r="AC1117" i="86" s="1"/>
  <c r="C1143" i="86" s="1"/>
  <c r="B1124" i="86"/>
  <c r="B1121" i="86"/>
  <c r="B1160" i="86"/>
  <c r="B1151" i="86"/>
  <c r="B1123" i="86"/>
  <c r="B1165" i="86"/>
  <c r="AY1117" i="86" s="1"/>
  <c r="C1165" i="86" s="1"/>
  <c r="B1130" i="86"/>
  <c r="B1158" i="86"/>
  <c r="AR1117" i="86" s="1"/>
  <c r="C1158" i="86" s="1"/>
  <c r="B1161" i="86"/>
  <c r="AU1117" i="86" s="1"/>
  <c r="C1161" i="86" s="1"/>
  <c r="B1141" i="86"/>
  <c r="B1131" i="86"/>
  <c r="C175" i="85"/>
  <c r="E176" i="85" s="1"/>
  <c r="B1117" i="88"/>
  <c r="S1117" i="86" l="1"/>
  <c r="C1133" i="86" s="1"/>
  <c r="AZ1133" i="86"/>
  <c r="S1166" i="86" s="1"/>
  <c r="AJ1133" i="86"/>
  <c r="S1150" i="86" s="1"/>
  <c r="AI1133" i="86"/>
  <c r="S1149" i="86" s="1"/>
  <c r="AH1133" i="86"/>
  <c r="S1148" i="86" s="1"/>
  <c r="AW1133" i="86"/>
  <c r="S1163" i="86" s="1"/>
  <c r="AG1133" i="86"/>
  <c r="S1147" i="86" s="1"/>
  <c r="AN1133" i="86"/>
  <c r="S1154" i="86" s="1"/>
  <c r="AR1133" i="86"/>
  <c r="S1158" i="86" s="1"/>
  <c r="AP1133" i="86"/>
  <c r="S1156" i="86" s="1"/>
  <c r="AO1133" i="86"/>
  <c r="S1155" i="86" s="1"/>
  <c r="AC1133" i="86"/>
  <c r="S1143" i="86" s="1"/>
  <c r="AT1133" i="86"/>
  <c r="S1160" i="86" s="1"/>
  <c r="AL1133" i="86"/>
  <c r="S1152" i="86" s="1"/>
  <c r="AM1133" i="86"/>
  <c r="S1153" i="86" s="1"/>
  <c r="AD1133" i="86"/>
  <c r="S1144" i="86" s="1"/>
  <c r="AQ1133" i="86"/>
  <c r="S1157" i="86" s="1"/>
  <c r="AE1133" i="86"/>
  <c r="S1145" i="86" s="1"/>
  <c r="AU1133" i="86"/>
  <c r="S1161" i="86" s="1"/>
  <c r="AS1133" i="86"/>
  <c r="S1159" i="86" s="1"/>
  <c r="AY1133" i="86"/>
  <c r="S1165" i="86" s="1"/>
  <c r="AK1133" i="86"/>
  <c r="S1151" i="86" s="1"/>
  <c r="AX1133" i="86"/>
  <c r="S1164" i="86" s="1"/>
  <c r="AV1133" i="86"/>
  <c r="S1162" i="86" s="1"/>
  <c r="AA1133" i="86"/>
  <c r="S1141" i="86" s="1"/>
  <c r="AF1133" i="86"/>
  <c r="S1146" i="86" s="1"/>
  <c r="AB1133" i="86"/>
  <c r="S1142" i="86" s="1"/>
  <c r="W1117" i="86"/>
  <c r="C1137" i="86" s="1"/>
  <c r="AR1137" i="86"/>
  <c r="W1158" i="86" s="1"/>
  <c r="AO1137" i="86"/>
  <c r="W1155" i="86" s="1"/>
  <c r="AQ1137" i="86"/>
  <c r="W1157" i="86" s="1"/>
  <c r="AV1137" i="86"/>
  <c r="W1162" i="86" s="1"/>
  <c r="AP1137" i="86"/>
  <c r="W1156" i="86" s="1"/>
  <c r="AD1137" i="86"/>
  <c r="W1144" i="86" s="1"/>
  <c r="AT1137" i="86"/>
  <c r="W1160" i="86" s="1"/>
  <c r="AW1137" i="86"/>
  <c r="W1163" i="86" s="1"/>
  <c r="AC1137" i="86"/>
  <c r="W1143" i="86" s="1"/>
  <c r="AG1137" i="86"/>
  <c r="W1147" i="86" s="1"/>
  <c r="AY1137" i="86"/>
  <c r="W1165" i="86" s="1"/>
  <c r="AE1137" i="86"/>
  <c r="W1145" i="86" s="1"/>
  <c r="AL1137" i="86"/>
  <c r="W1152" i="86" s="1"/>
  <c r="AX1137" i="86"/>
  <c r="W1164" i="86" s="1"/>
  <c r="AK1137" i="86"/>
  <c r="W1151" i="86" s="1"/>
  <c r="AH1137" i="86"/>
  <c r="W1148" i="86" s="1"/>
  <c r="AM1137" i="86"/>
  <c r="W1153" i="86" s="1"/>
  <c r="AF1137" i="86"/>
  <c r="W1146" i="86" s="1"/>
  <c r="AI1137" i="86"/>
  <c r="W1149" i="86" s="1"/>
  <c r="AZ1137" i="86"/>
  <c r="W1166" i="86" s="1"/>
  <c r="AU1137" i="86"/>
  <c r="W1161" i="86" s="1"/>
  <c r="AJ1137" i="86"/>
  <c r="W1150" i="86" s="1"/>
  <c r="AS1137" i="86"/>
  <c r="W1159" i="86" s="1"/>
  <c r="AA1137" i="86"/>
  <c r="W1141" i="86" s="1"/>
  <c r="AB1137" i="86"/>
  <c r="W1142" i="86" s="1"/>
  <c r="AN1137" i="86"/>
  <c r="W1154" i="86" s="1"/>
  <c r="AX1156" i="86"/>
  <c r="AP1164" i="86" s="1"/>
  <c r="AW1156" i="86"/>
  <c r="AP1163" i="86" s="1"/>
  <c r="AT1156" i="86"/>
  <c r="AP1160" i="86" s="1"/>
  <c r="AZ1156" i="86"/>
  <c r="AP1166" i="86" s="1"/>
  <c r="AV1156" i="86"/>
  <c r="AP1162" i="86" s="1"/>
  <c r="AY1156" i="86"/>
  <c r="AP1165" i="86" s="1"/>
  <c r="AU1156" i="86"/>
  <c r="AP1161" i="86" s="1"/>
  <c r="AP1156" i="86"/>
  <c r="AR1156" i="86"/>
  <c r="AP1158" i="86" s="1"/>
  <c r="AS1156" i="86"/>
  <c r="AP1159" i="86" s="1"/>
  <c r="AQ1156" i="86"/>
  <c r="AP1157" i="86" s="1"/>
  <c r="AY1118" i="86"/>
  <c r="D1165" i="86" s="1"/>
  <c r="AI1118" i="86"/>
  <c r="D1149" i="86" s="1"/>
  <c r="AN1118" i="86"/>
  <c r="D1154" i="86" s="1"/>
  <c r="AS1118" i="86"/>
  <c r="D1159" i="86" s="1"/>
  <c r="AX1118" i="86"/>
  <c r="D1164" i="86" s="1"/>
  <c r="AC1118" i="86"/>
  <c r="D1143" i="86" s="1"/>
  <c r="AU1118" i="86"/>
  <c r="D1161" i="86" s="1"/>
  <c r="AF1118" i="86"/>
  <c r="D1146" i="86" s="1"/>
  <c r="AL1118" i="86"/>
  <c r="D1152" i="86" s="1"/>
  <c r="AZ1118" i="86"/>
  <c r="D1166" i="86" s="1"/>
  <c r="AO1118" i="86"/>
  <c r="D1155" i="86" s="1"/>
  <c r="AH1118" i="86"/>
  <c r="D1148" i="86" s="1"/>
  <c r="AV1118" i="86"/>
  <c r="D1162" i="86" s="1"/>
  <c r="AT1118" i="86"/>
  <c r="D1160" i="86" s="1"/>
  <c r="AE1118" i="86"/>
  <c r="D1145" i="86" s="1"/>
  <c r="AQ1118" i="86"/>
  <c r="D1157" i="86" s="1"/>
  <c r="AW1118" i="86"/>
  <c r="D1163" i="86" s="1"/>
  <c r="AJ1118" i="86"/>
  <c r="D1150" i="86" s="1"/>
  <c r="AP1118" i="86"/>
  <c r="D1156" i="86" s="1"/>
  <c r="AG1118" i="86"/>
  <c r="D1147" i="86" s="1"/>
  <c r="AR1118" i="86"/>
  <c r="D1158" i="86" s="1"/>
  <c r="AK1118" i="86"/>
  <c r="D1151" i="86" s="1"/>
  <c r="AM1118" i="86"/>
  <c r="D1153" i="86" s="1"/>
  <c r="AD1118" i="86"/>
  <c r="D1144" i="86" s="1"/>
  <c r="AA1118" i="86"/>
  <c r="D1141" i="86" s="1"/>
  <c r="AB1118" i="86"/>
  <c r="D1142" i="86" s="1"/>
  <c r="X1117" i="86"/>
  <c r="C1138" i="86" s="1"/>
  <c r="AQ1138" i="86"/>
  <c r="X1157" i="86" s="1"/>
  <c r="AV1138" i="86"/>
  <c r="X1162" i="86" s="1"/>
  <c r="AF1138" i="86"/>
  <c r="X1146" i="86" s="1"/>
  <c r="AD1138" i="86"/>
  <c r="X1144" i="86" s="1"/>
  <c r="AP1138" i="86"/>
  <c r="X1156" i="86" s="1"/>
  <c r="AI1138" i="86"/>
  <c r="X1149" i="86" s="1"/>
  <c r="AO1138" i="86"/>
  <c r="X1155" i="86" s="1"/>
  <c r="AM1138" i="86"/>
  <c r="X1153" i="86" s="1"/>
  <c r="AC1138" i="86"/>
  <c r="X1143" i="86" s="1"/>
  <c r="AK1138" i="86"/>
  <c r="X1151" i="86" s="1"/>
  <c r="AN1138" i="86"/>
  <c r="X1154" i="86" s="1"/>
  <c r="AZ1138" i="86"/>
  <c r="X1166" i="86" s="1"/>
  <c r="AT1138" i="86"/>
  <c r="X1160" i="86" s="1"/>
  <c r="AS1138" i="86"/>
  <c r="X1159" i="86" s="1"/>
  <c r="AX1138" i="86"/>
  <c r="X1164" i="86" s="1"/>
  <c r="AY1138" i="86"/>
  <c r="X1165" i="86" s="1"/>
  <c r="AW1138" i="86"/>
  <c r="X1163" i="86" s="1"/>
  <c r="AJ1138" i="86"/>
  <c r="X1150" i="86" s="1"/>
  <c r="AE1138" i="86"/>
  <c r="X1145" i="86" s="1"/>
  <c r="AH1138" i="86"/>
  <c r="X1148" i="86" s="1"/>
  <c r="AL1138" i="86"/>
  <c r="X1152" i="86" s="1"/>
  <c r="AU1138" i="86"/>
  <c r="X1161" i="86" s="1"/>
  <c r="AR1138" i="86"/>
  <c r="X1158" i="86" s="1"/>
  <c r="AG1138" i="86"/>
  <c r="X1147" i="86" s="1"/>
  <c r="AA1138" i="86"/>
  <c r="X1141" i="86" s="1"/>
  <c r="AB1138" i="86"/>
  <c r="X1142" i="86" s="1"/>
  <c r="Q1117" i="86"/>
  <c r="C1131" i="86" s="1"/>
  <c r="AK1131" i="86"/>
  <c r="Q1151" i="86" s="1"/>
  <c r="AV1131" i="86"/>
  <c r="Q1162" i="86" s="1"/>
  <c r="AD1131" i="86"/>
  <c r="Q1144" i="86" s="1"/>
  <c r="AF1131" i="86"/>
  <c r="Q1146" i="86" s="1"/>
  <c r="AT1131" i="86"/>
  <c r="Q1160" i="86" s="1"/>
  <c r="AG1131" i="86"/>
  <c r="Q1147" i="86" s="1"/>
  <c r="AL1131" i="86"/>
  <c r="Q1152" i="86" s="1"/>
  <c r="AM1131" i="86"/>
  <c r="Q1153" i="86" s="1"/>
  <c r="AO1131" i="86"/>
  <c r="Q1155" i="86" s="1"/>
  <c r="AW1131" i="86"/>
  <c r="Q1163" i="86" s="1"/>
  <c r="AC1131" i="86"/>
  <c r="Q1143" i="86" s="1"/>
  <c r="AH1131" i="86"/>
  <c r="Q1148" i="86" s="1"/>
  <c r="AZ1131" i="86"/>
  <c r="Q1166" i="86" s="1"/>
  <c r="AU1131" i="86"/>
  <c r="Q1161" i="86" s="1"/>
  <c r="AI1131" i="86"/>
  <c r="Q1149" i="86" s="1"/>
  <c r="AJ1131" i="86"/>
  <c r="Q1150" i="86" s="1"/>
  <c r="AX1131" i="86"/>
  <c r="Q1164" i="86" s="1"/>
  <c r="AP1131" i="86"/>
  <c r="Q1156" i="86" s="1"/>
  <c r="AY1131" i="86"/>
  <c r="Q1165" i="86" s="1"/>
  <c r="AE1131" i="86"/>
  <c r="Q1145" i="86" s="1"/>
  <c r="AS1131" i="86"/>
  <c r="Q1159" i="86" s="1"/>
  <c r="AN1131" i="86"/>
  <c r="Q1154" i="86" s="1"/>
  <c r="AR1131" i="86"/>
  <c r="Q1158" i="86" s="1"/>
  <c r="AQ1131" i="86"/>
  <c r="Q1157" i="86" s="1"/>
  <c r="AB1131" i="86"/>
  <c r="Q1142" i="86" s="1"/>
  <c r="AA1131" i="86"/>
  <c r="Q1141" i="86" s="1"/>
  <c r="AU1160" i="86"/>
  <c r="AT1161" i="86" s="1"/>
  <c r="AT1160" i="86"/>
  <c r="AZ1160" i="86"/>
  <c r="AT1166" i="86" s="1"/>
  <c r="AW1160" i="86"/>
  <c r="AT1163" i="86" s="1"/>
  <c r="AV1160" i="86"/>
  <c r="AT1162" i="86" s="1"/>
  <c r="AX1160" i="86"/>
  <c r="AT1164" i="86" s="1"/>
  <c r="AY1160" i="86"/>
  <c r="AT1165" i="86" s="1"/>
  <c r="AE1126" i="86"/>
  <c r="L1145" i="86" s="1"/>
  <c r="AH1126" i="86"/>
  <c r="L1148" i="86" s="1"/>
  <c r="AX1126" i="86"/>
  <c r="L1164" i="86" s="1"/>
  <c r="AS1126" i="86"/>
  <c r="L1159" i="86" s="1"/>
  <c r="AI1126" i="86"/>
  <c r="L1149" i="86" s="1"/>
  <c r="AN1126" i="86"/>
  <c r="L1154" i="86" s="1"/>
  <c r="AP1126" i="86"/>
  <c r="L1156" i="86" s="1"/>
  <c r="AC1126" i="86"/>
  <c r="L1143" i="86" s="1"/>
  <c r="AY1126" i="86"/>
  <c r="L1165" i="86" s="1"/>
  <c r="AG1126" i="86"/>
  <c r="L1147" i="86" s="1"/>
  <c r="AR1126" i="86"/>
  <c r="L1158" i="86" s="1"/>
  <c r="AZ1126" i="86"/>
  <c r="L1166" i="86" s="1"/>
  <c r="AL1126" i="86"/>
  <c r="L1152" i="86" s="1"/>
  <c r="AO1126" i="86"/>
  <c r="L1155" i="86" s="1"/>
  <c r="AV1126" i="86"/>
  <c r="L1162" i="86" s="1"/>
  <c r="AU1126" i="86"/>
  <c r="L1161" i="86" s="1"/>
  <c r="AF1126" i="86"/>
  <c r="L1146" i="86" s="1"/>
  <c r="AW1126" i="86"/>
  <c r="L1163" i="86" s="1"/>
  <c r="AJ1126" i="86"/>
  <c r="L1150" i="86" s="1"/>
  <c r="AQ1126" i="86"/>
  <c r="L1157" i="86" s="1"/>
  <c r="AK1126" i="86"/>
  <c r="L1151" i="86" s="1"/>
  <c r="AM1126" i="86"/>
  <c r="L1153" i="86" s="1"/>
  <c r="AT1126" i="86"/>
  <c r="L1160" i="86" s="1"/>
  <c r="AD1126" i="86"/>
  <c r="L1144" i="86" s="1"/>
  <c r="AB1126" i="86"/>
  <c r="L1142" i="86" s="1"/>
  <c r="AA1126" i="86"/>
  <c r="L1141" i="86" s="1"/>
  <c r="V1117" i="86"/>
  <c r="C1136" i="86" s="1"/>
  <c r="AU1136" i="86"/>
  <c r="V1161" i="86" s="1"/>
  <c r="AP1136" i="86"/>
  <c r="V1156" i="86" s="1"/>
  <c r="AE1136" i="86"/>
  <c r="V1145" i="86" s="1"/>
  <c r="AL1136" i="86"/>
  <c r="V1152" i="86" s="1"/>
  <c r="AF1136" i="86"/>
  <c r="V1146" i="86" s="1"/>
  <c r="AY1136" i="86"/>
  <c r="V1165" i="86" s="1"/>
  <c r="AW1136" i="86"/>
  <c r="V1163" i="86" s="1"/>
  <c r="AZ1136" i="86"/>
  <c r="V1166" i="86" s="1"/>
  <c r="AV1136" i="86"/>
  <c r="V1162" i="86" s="1"/>
  <c r="AR1136" i="86"/>
  <c r="V1158" i="86" s="1"/>
  <c r="AJ1136" i="86"/>
  <c r="V1150" i="86" s="1"/>
  <c r="AD1136" i="86"/>
  <c r="V1144" i="86" s="1"/>
  <c r="AS1136" i="86"/>
  <c r="V1159" i="86" s="1"/>
  <c r="AN1136" i="86"/>
  <c r="V1154" i="86" s="1"/>
  <c r="AG1136" i="86"/>
  <c r="V1147" i="86" s="1"/>
  <c r="AM1136" i="86"/>
  <c r="V1153" i="86" s="1"/>
  <c r="AQ1136" i="86"/>
  <c r="V1157" i="86" s="1"/>
  <c r="AO1136" i="86"/>
  <c r="V1155" i="86" s="1"/>
  <c r="AT1136" i="86"/>
  <c r="V1160" i="86" s="1"/>
  <c r="AI1136" i="86"/>
  <c r="V1149" i="86" s="1"/>
  <c r="AK1136" i="86"/>
  <c r="V1151" i="86" s="1"/>
  <c r="AC1136" i="86"/>
  <c r="V1143" i="86" s="1"/>
  <c r="AH1136" i="86"/>
  <c r="V1148" i="86" s="1"/>
  <c r="AX1136" i="86"/>
  <c r="V1164" i="86" s="1"/>
  <c r="AB1136" i="86"/>
  <c r="V1142" i="86" s="1"/>
  <c r="AA1136" i="86"/>
  <c r="V1141" i="86" s="1"/>
  <c r="AY1164" i="86"/>
  <c r="AX1165" i="86" s="1"/>
  <c r="AX1164" i="86"/>
  <c r="AZ1164" i="86"/>
  <c r="AX1166" i="86" s="1"/>
  <c r="AJ1125" i="86"/>
  <c r="K1150" i="86" s="1"/>
  <c r="AY1125" i="86"/>
  <c r="K1165" i="86" s="1"/>
  <c r="AX1125" i="86"/>
  <c r="K1164" i="86" s="1"/>
  <c r="AW1125" i="86"/>
  <c r="K1163" i="86" s="1"/>
  <c r="AG1125" i="86"/>
  <c r="K1147" i="86" s="1"/>
  <c r="AS1125" i="86"/>
  <c r="K1159" i="86" s="1"/>
  <c r="AZ1125" i="86"/>
  <c r="K1166" i="86" s="1"/>
  <c r="AI1125" i="86"/>
  <c r="K1149" i="86" s="1"/>
  <c r="AN1125" i="86"/>
  <c r="K1154" i="86" s="1"/>
  <c r="AL1125" i="86"/>
  <c r="K1152" i="86" s="1"/>
  <c r="AC1125" i="86"/>
  <c r="K1143" i="86" s="1"/>
  <c r="AM1125" i="86"/>
  <c r="K1153" i="86" s="1"/>
  <c r="AT1125" i="86"/>
  <c r="K1160" i="86" s="1"/>
  <c r="AR1125" i="86"/>
  <c r="K1158" i="86" s="1"/>
  <c r="AE1125" i="86"/>
  <c r="K1145" i="86" s="1"/>
  <c r="AO1125" i="86"/>
  <c r="K1155" i="86" s="1"/>
  <c r="AQ1125" i="86"/>
  <c r="K1157" i="86" s="1"/>
  <c r="AH1125" i="86"/>
  <c r="K1148" i="86" s="1"/>
  <c r="AP1125" i="86"/>
  <c r="K1156" i="86" s="1"/>
  <c r="AD1125" i="86"/>
  <c r="K1144" i="86" s="1"/>
  <c r="AU1125" i="86"/>
  <c r="K1161" i="86" s="1"/>
  <c r="AK1125" i="86"/>
  <c r="K1151" i="86" s="1"/>
  <c r="AV1125" i="86"/>
  <c r="K1162" i="86" s="1"/>
  <c r="AF1125" i="86"/>
  <c r="K1146" i="86" s="1"/>
  <c r="AB1125" i="86"/>
  <c r="K1142" i="86" s="1"/>
  <c r="AA1125" i="86"/>
  <c r="K1141" i="86" s="1"/>
  <c r="Y1117" i="86"/>
  <c r="C1139" i="86" s="1"/>
  <c r="AF1139" i="86"/>
  <c r="Y1146" i="86" s="1"/>
  <c r="AK1139" i="86"/>
  <c r="Y1151" i="86" s="1"/>
  <c r="AW1139" i="86"/>
  <c r="Y1163" i="86" s="1"/>
  <c r="AD1139" i="86"/>
  <c r="Y1144" i="86" s="1"/>
  <c r="AT1139" i="86"/>
  <c r="Y1160" i="86" s="1"/>
  <c r="AZ1139" i="86"/>
  <c r="Y1166" i="86" s="1"/>
  <c r="AV1139" i="86"/>
  <c r="Y1162" i="86" s="1"/>
  <c r="AL1139" i="86"/>
  <c r="Y1152" i="86" s="1"/>
  <c r="AM1139" i="86"/>
  <c r="Y1153" i="86" s="1"/>
  <c r="AX1139" i="86"/>
  <c r="Y1164" i="86" s="1"/>
  <c r="AP1139" i="86"/>
  <c r="Y1156" i="86" s="1"/>
  <c r="AC1139" i="86"/>
  <c r="Y1143" i="86" s="1"/>
  <c r="AY1139" i="86"/>
  <c r="Y1165" i="86" s="1"/>
  <c r="AN1139" i="86"/>
  <c r="Y1154" i="86" s="1"/>
  <c r="AJ1139" i="86"/>
  <c r="Y1150" i="86" s="1"/>
  <c r="AS1139" i="86"/>
  <c r="Y1159" i="86" s="1"/>
  <c r="AG1139" i="86"/>
  <c r="Y1147" i="86" s="1"/>
  <c r="AE1139" i="86"/>
  <c r="Y1145" i="86" s="1"/>
  <c r="AQ1139" i="86"/>
  <c r="Y1157" i="86" s="1"/>
  <c r="AH1139" i="86"/>
  <c r="Y1148" i="86" s="1"/>
  <c r="AU1139" i="86"/>
  <c r="Y1161" i="86" s="1"/>
  <c r="AR1139" i="86"/>
  <c r="Y1158" i="86" s="1"/>
  <c r="AI1139" i="86"/>
  <c r="Y1149" i="86" s="1"/>
  <c r="AO1139" i="86"/>
  <c r="Y1155" i="86" s="1"/>
  <c r="AB1139" i="86"/>
  <c r="Y1142" i="86" s="1"/>
  <c r="AA1139" i="86"/>
  <c r="Y1141" i="86" s="1"/>
  <c r="AT1117" i="86"/>
  <c r="C1160" i="86" s="1"/>
  <c r="AZ1117" i="86"/>
  <c r="C1166" i="86" s="1"/>
  <c r="AZ1165" i="86"/>
  <c r="AY1166" i="86" s="1"/>
  <c r="AY1165" i="86"/>
  <c r="AQ1153" i="86"/>
  <c r="AM1157" i="86" s="1"/>
  <c r="AO1153" i="86"/>
  <c r="AM1155" i="86" s="1"/>
  <c r="AR1153" i="86"/>
  <c r="AM1158" i="86" s="1"/>
  <c r="AX1153" i="86"/>
  <c r="AM1164" i="86" s="1"/>
  <c r="AW1153" i="86"/>
  <c r="AM1163" i="86" s="1"/>
  <c r="AY1153" i="86"/>
  <c r="AM1165" i="86" s="1"/>
  <c r="AP1153" i="86"/>
  <c r="AM1156" i="86" s="1"/>
  <c r="AZ1153" i="86"/>
  <c r="AM1166" i="86" s="1"/>
  <c r="AS1153" i="86"/>
  <c r="AM1159" i="86" s="1"/>
  <c r="AT1153" i="86"/>
  <c r="AM1160" i="86" s="1"/>
  <c r="AV1153" i="86"/>
  <c r="AM1162" i="86" s="1"/>
  <c r="AM1153" i="86"/>
  <c r="AU1153" i="86"/>
  <c r="AM1161" i="86" s="1"/>
  <c r="AN1153" i="86"/>
  <c r="AM1154" i="86" s="1"/>
  <c r="AT1148" i="86"/>
  <c r="AH1160" i="86" s="1"/>
  <c r="AH1148" i="86"/>
  <c r="AW1148" i="86"/>
  <c r="AH1163" i="86" s="1"/>
  <c r="AM1148" i="86"/>
  <c r="AH1153" i="86" s="1"/>
  <c r="AJ1148" i="86"/>
  <c r="AH1150" i="86" s="1"/>
  <c r="AX1148" i="86"/>
  <c r="AH1164" i="86" s="1"/>
  <c r="AU1148" i="86"/>
  <c r="AH1161" i="86" s="1"/>
  <c r="AI1148" i="86"/>
  <c r="AH1149" i="86" s="1"/>
  <c r="AL1148" i="86"/>
  <c r="AH1152" i="86" s="1"/>
  <c r="AS1148" i="86"/>
  <c r="AH1159" i="86" s="1"/>
  <c r="AY1148" i="86"/>
  <c r="AH1165" i="86" s="1"/>
  <c r="AK1148" i="86"/>
  <c r="AH1151" i="86" s="1"/>
  <c r="AZ1148" i="86"/>
  <c r="AH1166" i="86" s="1"/>
  <c r="AR1148" i="86"/>
  <c r="AH1158" i="86" s="1"/>
  <c r="AN1148" i="86"/>
  <c r="AH1154" i="86" s="1"/>
  <c r="AO1148" i="86"/>
  <c r="AH1155" i="86" s="1"/>
  <c r="AV1148" i="86"/>
  <c r="AH1162" i="86" s="1"/>
  <c r="AQ1148" i="86"/>
  <c r="AH1157" i="86" s="1"/>
  <c r="AP1148" i="86"/>
  <c r="AH1156" i="86" s="1"/>
  <c r="AV1122" i="86"/>
  <c r="H1162" i="86" s="1"/>
  <c r="AQ1122" i="86"/>
  <c r="H1157" i="86" s="1"/>
  <c r="AM1122" i="86"/>
  <c r="H1153" i="86" s="1"/>
  <c r="AP1122" i="86"/>
  <c r="H1156" i="86" s="1"/>
  <c r="AK1122" i="86"/>
  <c r="H1151" i="86" s="1"/>
  <c r="AF1122" i="86"/>
  <c r="H1146" i="86" s="1"/>
  <c r="AD1122" i="86"/>
  <c r="H1144" i="86" s="1"/>
  <c r="AN1122" i="86"/>
  <c r="H1154" i="86" s="1"/>
  <c r="AW1122" i="86"/>
  <c r="H1163" i="86" s="1"/>
  <c r="AH1122" i="86"/>
  <c r="H1148" i="86" s="1"/>
  <c r="AZ1122" i="86"/>
  <c r="H1166" i="86" s="1"/>
  <c r="AC1122" i="86"/>
  <c r="H1143" i="86" s="1"/>
  <c r="AS1122" i="86"/>
  <c r="H1159" i="86" s="1"/>
  <c r="AI1122" i="86"/>
  <c r="H1149" i="86" s="1"/>
  <c r="AO1122" i="86"/>
  <c r="H1155" i="86" s="1"/>
  <c r="AG1122" i="86"/>
  <c r="H1147" i="86" s="1"/>
  <c r="AX1122" i="86"/>
  <c r="H1164" i="86" s="1"/>
  <c r="AT1122" i="86"/>
  <c r="H1160" i="86" s="1"/>
  <c r="AJ1122" i="86"/>
  <c r="H1150" i="86" s="1"/>
  <c r="AY1122" i="86"/>
  <c r="H1165" i="86" s="1"/>
  <c r="AR1122" i="86"/>
  <c r="H1158" i="86" s="1"/>
  <c r="AU1122" i="86"/>
  <c r="H1161" i="86" s="1"/>
  <c r="AE1122" i="86"/>
  <c r="H1145" i="86" s="1"/>
  <c r="AL1122" i="86"/>
  <c r="H1152" i="86" s="1"/>
  <c r="AA1122" i="86"/>
  <c r="H1141" i="86" s="1"/>
  <c r="AB1122" i="86"/>
  <c r="H1142" i="86" s="1"/>
  <c r="AV1121" i="86"/>
  <c r="G1162" i="86" s="1"/>
  <c r="AO1121" i="86"/>
  <c r="G1155" i="86" s="1"/>
  <c r="AP1121" i="86"/>
  <c r="G1156" i="86" s="1"/>
  <c r="AK1121" i="86"/>
  <c r="G1151" i="86" s="1"/>
  <c r="AT1121" i="86"/>
  <c r="G1160" i="86" s="1"/>
  <c r="AY1121" i="86"/>
  <c r="G1165" i="86" s="1"/>
  <c r="AF1121" i="86"/>
  <c r="G1146" i="86" s="1"/>
  <c r="AX1121" i="86"/>
  <c r="G1164" i="86" s="1"/>
  <c r="AW1121" i="86"/>
  <c r="G1163" i="86" s="1"/>
  <c r="AJ1121" i="86"/>
  <c r="G1150" i="86" s="1"/>
  <c r="AE1121" i="86"/>
  <c r="G1145" i="86" s="1"/>
  <c r="AM1121" i="86"/>
  <c r="G1153" i="86" s="1"/>
  <c r="AR1121" i="86"/>
  <c r="G1158" i="86" s="1"/>
  <c r="AD1121" i="86"/>
  <c r="G1144" i="86" s="1"/>
  <c r="AG1121" i="86"/>
  <c r="G1147" i="86" s="1"/>
  <c r="AQ1121" i="86"/>
  <c r="G1157" i="86" s="1"/>
  <c r="AU1121" i="86"/>
  <c r="G1161" i="86" s="1"/>
  <c r="AZ1121" i="86"/>
  <c r="G1166" i="86" s="1"/>
  <c r="AL1121" i="86"/>
  <c r="G1152" i="86" s="1"/>
  <c r="AH1121" i="86"/>
  <c r="G1148" i="86" s="1"/>
  <c r="AI1121" i="86"/>
  <c r="G1149" i="86" s="1"/>
  <c r="AC1121" i="86"/>
  <c r="G1143" i="86" s="1"/>
  <c r="AS1121" i="86"/>
  <c r="G1159" i="86" s="1"/>
  <c r="AN1121" i="86"/>
  <c r="G1154" i="86" s="1"/>
  <c r="AB1121" i="86"/>
  <c r="G1142" i="86" s="1"/>
  <c r="AA1121" i="86"/>
  <c r="G1141" i="86" s="1"/>
  <c r="AL1142" i="86"/>
  <c r="AB1152" i="86" s="1"/>
  <c r="AX1142" i="86"/>
  <c r="AB1164" i="86" s="1"/>
  <c r="AN1142" i="86"/>
  <c r="AB1154" i="86" s="1"/>
  <c r="AS1142" i="86"/>
  <c r="AB1159" i="86" s="1"/>
  <c r="AI1142" i="86"/>
  <c r="AB1149" i="86" s="1"/>
  <c r="AH1142" i="86"/>
  <c r="AB1148" i="86" s="1"/>
  <c r="AG1142" i="86"/>
  <c r="AB1147" i="86" s="1"/>
  <c r="AR1142" i="86"/>
  <c r="AB1158" i="86" s="1"/>
  <c r="AZ1142" i="86"/>
  <c r="AB1166" i="86" s="1"/>
  <c r="AC1142" i="86"/>
  <c r="AB1143" i="86" s="1"/>
  <c r="AK1142" i="86"/>
  <c r="AB1151" i="86" s="1"/>
  <c r="AV1142" i="86"/>
  <c r="AB1162" i="86" s="1"/>
  <c r="AU1142" i="86"/>
  <c r="AB1161" i="86" s="1"/>
  <c r="AY1142" i="86"/>
  <c r="AB1165" i="86" s="1"/>
  <c r="AJ1142" i="86"/>
  <c r="AB1150" i="86" s="1"/>
  <c r="AF1142" i="86"/>
  <c r="AB1146" i="86" s="1"/>
  <c r="AE1142" i="86"/>
  <c r="AB1145" i="86" s="1"/>
  <c r="AP1142" i="86"/>
  <c r="AB1156" i="86" s="1"/>
  <c r="AQ1142" i="86"/>
  <c r="AB1157" i="86" s="1"/>
  <c r="AW1142" i="86"/>
  <c r="AB1163" i="86" s="1"/>
  <c r="AO1142" i="86"/>
  <c r="AB1155" i="86" s="1"/>
  <c r="AM1142" i="86"/>
  <c r="AB1153" i="86" s="1"/>
  <c r="AD1142" i="86"/>
  <c r="AB1144" i="86" s="1"/>
  <c r="AT1142" i="86"/>
  <c r="AB1160" i="86" s="1"/>
  <c r="AB1142" i="86"/>
  <c r="AO1144" i="86"/>
  <c r="AD1155" i="86" s="1"/>
  <c r="AU1144" i="86"/>
  <c r="AD1161" i="86" s="1"/>
  <c r="AE1144" i="86"/>
  <c r="AD1145" i="86" s="1"/>
  <c r="AQ1144" i="86"/>
  <c r="AD1157" i="86" s="1"/>
  <c r="AL1144" i="86"/>
  <c r="AD1152" i="86" s="1"/>
  <c r="AJ1144" i="86"/>
  <c r="AD1150" i="86" s="1"/>
  <c r="AT1144" i="86"/>
  <c r="AD1160" i="86" s="1"/>
  <c r="AP1144" i="86"/>
  <c r="AD1156" i="86" s="1"/>
  <c r="AM1144" i="86"/>
  <c r="AD1153" i="86" s="1"/>
  <c r="AG1144" i="86"/>
  <c r="AD1147" i="86" s="1"/>
  <c r="AV1144" i="86"/>
  <c r="AD1162" i="86" s="1"/>
  <c r="AI1144" i="86"/>
  <c r="AD1149" i="86" s="1"/>
  <c r="AY1144" i="86"/>
  <c r="AD1165" i="86" s="1"/>
  <c r="AD1144" i="86"/>
  <c r="AS1144" i="86"/>
  <c r="AD1159" i="86" s="1"/>
  <c r="AN1144" i="86"/>
  <c r="AD1154" i="86" s="1"/>
  <c r="AZ1144" i="86"/>
  <c r="AD1166" i="86" s="1"/>
  <c r="AR1144" i="86"/>
  <c r="AD1158" i="86" s="1"/>
  <c r="AF1144" i="86"/>
  <c r="AD1146" i="86" s="1"/>
  <c r="AW1144" i="86"/>
  <c r="AD1163" i="86" s="1"/>
  <c r="AK1144" i="86"/>
  <c r="AD1151" i="86" s="1"/>
  <c r="AX1144" i="86"/>
  <c r="AD1164" i="86" s="1"/>
  <c r="AH1144" i="86"/>
  <c r="AD1148" i="86" s="1"/>
  <c r="R1117" i="86"/>
  <c r="C1132" i="86" s="1"/>
  <c r="AD1132" i="86"/>
  <c r="R1144" i="86" s="1"/>
  <c r="AW1132" i="86"/>
  <c r="R1163" i="86" s="1"/>
  <c r="AZ1132" i="86"/>
  <c r="R1166" i="86" s="1"/>
  <c r="AJ1132" i="86"/>
  <c r="R1150" i="86" s="1"/>
  <c r="AG1132" i="86"/>
  <c r="R1147" i="86" s="1"/>
  <c r="AT1132" i="86"/>
  <c r="R1160" i="86" s="1"/>
  <c r="AI1132" i="86"/>
  <c r="R1149" i="86" s="1"/>
  <c r="AU1132" i="86"/>
  <c r="R1161" i="86" s="1"/>
  <c r="AY1132" i="86"/>
  <c r="R1165" i="86" s="1"/>
  <c r="AC1132" i="86"/>
  <c r="R1143" i="86" s="1"/>
  <c r="AL1132" i="86"/>
  <c r="R1152" i="86" s="1"/>
  <c r="AV1132" i="86"/>
  <c r="R1162" i="86" s="1"/>
  <c r="AE1132" i="86"/>
  <c r="R1145" i="86" s="1"/>
  <c r="AN1132" i="86"/>
  <c r="R1154" i="86" s="1"/>
  <c r="AO1132" i="86"/>
  <c r="R1155" i="86" s="1"/>
  <c r="AK1132" i="86"/>
  <c r="R1151" i="86" s="1"/>
  <c r="AM1132" i="86"/>
  <c r="R1153" i="86" s="1"/>
  <c r="AH1132" i="86"/>
  <c r="R1148" i="86" s="1"/>
  <c r="AR1132" i="86"/>
  <c r="R1158" i="86" s="1"/>
  <c r="AS1132" i="86"/>
  <c r="R1159" i="86" s="1"/>
  <c r="AF1132" i="86"/>
  <c r="R1146" i="86" s="1"/>
  <c r="AP1132" i="86"/>
  <c r="R1156" i="86" s="1"/>
  <c r="AX1132" i="86"/>
  <c r="R1164" i="86" s="1"/>
  <c r="AA1132" i="86"/>
  <c r="R1141" i="86" s="1"/>
  <c r="AB1132" i="86"/>
  <c r="R1142" i="86" s="1"/>
  <c r="AQ1132" i="86"/>
  <c r="R1157" i="86" s="1"/>
  <c r="N1128" i="86"/>
  <c r="AL1128" i="86"/>
  <c r="N1152" i="86" s="1"/>
  <c r="AE1128" i="86"/>
  <c r="N1145" i="86" s="1"/>
  <c r="AO1128" i="86"/>
  <c r="N1155" i="86" s="1"/>
  <c r="AP1128" i="86"/>
  <c r="N1156" i="86" s="1"/>
  <c r="AS1128" i="86"/>
  <c r="N1159" i="86" s="1"/>
  <c r="AN1128" i="86"/>
  <c r="N1154" i="86" s="1"/>
  <c r="AU1128" i="86"/>
  <c r="N1161" i="86" s="1"/>
  <c r="AQ1128" i="86"/>
  <c r="N1157" i="86" s="1"/>
  <c r="AG1128" i="86"/>
  <c r="N1147" i="86" s="1"/>
  <c r="AW1128" i="86"/>
  <c r="N1163" i="86" s="1"/>
  <c r="AC1128" i="86"/>
  <c r="N1143" i="86" s="1"/>
  <c r="AJ1128" i="86"/>
  <c r="N1150" i="86" s="1"/>
  <c r="AF1128" i="86"/>
  <c r="N1146" i="86" s="1"/>
  <c r="AV1128" i="86"/>
  <c r="N1162" i="86" s="1"/>
  <c r="AK1128" i="86"/>
  <c r="N1151" i="86" s="1"/>
  <c r="AX1128" i="86"/>
  <c r="N1164" i="86" s="1"/>
  <c r="AM1128" i="86"/>
  <c r="N1153" i="86" s="1"/>
  <c r="AD1128" i="86"/>
  <c r="N1144" i="86" s="1"/>
  <c r="AZ1128" i="86"/>
  <c r="N1166" i="86" s="1"/>
  <c r="AI1128" i="86"/>
  <c r="N1149" i="86" s="1"/>
  <c r="AY1128" i="86"/>
  <c r="N1165" i="86" s="1"/>
  <c r="AT1128" i="86"/>
  <c r="N1160" i="86" s="1"/>
  <c r="AR1128" i="86"/>
  <c r="N1158" i="86" s="1"/>
  <c r="AH1128" i="86"/>
  <c r="N1148" i="86" s="1"/>
  <c r="AB1128" i="86"/>
  <c r="N1142" i="86" s="1"/>
  <c r="AA1128" i="86"/>
  <c r="N1141" i="86" s="1"/>
  <c r="AM1117" i="86"/>
  <c r="C1153" i="86" s="1"/>
  <c r="AH1117" i="86"/>
  <c r="C1148" i="86" s="1"/>
  <c r="AJ1149" i="86"/>
  <c r="AI1150" i="86" s="1"/>
  <c r="AZ1149" i="86"/>
  <c r="AI1166" i="86" s="1"/>
  <c r="AX1149" i="86"/>
  <c r="AI1164" i="86" s="1"/>
  <c r="AW1149" i="86"/>
  <c r="AI1163" i="86" s="1"/>
  <c r="AN1149" i="86"/>
  <c r="AI1154" i="86" s="1"/>
  <c r="AY1149" i="86"/>
  <c r="AI1165" i="86" s="1"/>
  <c r="AR1149" i="86"/>
  <c r="AI1158" i="86" s="1"/>
  <c r="AO1149" i="86"/>
  <c r="AI1155" i="86" s="1"/>
  <c r="AI1149" i="86"/>
  <c r="AS1149" i="86"/>
  <c r="AI1159" i="86" s="1"/>
  <c r="AU1149" i="86"/>
  <c r="AI1161" i="86" s="1"/>
  <c r="AQ1149" i="86"/>
  <c r="AI1157" i="86" s="1"/>
  <c r="AL1149" i="86"/>
  <c r="AI1152" i="86" s="1"/>
  <c r="AV1149" i="86"/>
  <c r="AI1162" i="86" s="1"/>
  <c r="AP1149" i="86"/>
  <c r="AI1156" i="86" s="1"/>
  <c r="AT1149" i="86"/>
  <c r="AI1160" i="86" s="1"/>
  <c r="AM1149" i="86"/>
  <c r="AI1153" i="86" s="1"/>
  <c r="AK1149" i="86"/>
  <c r="AI1151" i="86" s="1"/>
  <c r="AN1150" i="86"/>
  <c r="AJ1154" i="86" s="1"/>
  <c r="AX1150" i="86"/>
  <c r="AJ1164" i="86" s="1"/>
  <c r="AY1150" i="86"/>
  <c r="AJ1165" i="86" s="1"/>
  <c r="AS1150" i="86"/>
  <c r="AJ1159" i="86" s="1"/>
  <c r="AW1150" i="86"/>
  <c r="AJ1163" i="86" s="1"/>
  <c r="AL1150" i="86"/>
  <c r="AJ1152" i="86" s="1"/>
  <c r="AP1150" i="86"/>
  <c r="AJ1156" i="86" s="1"/>
  <c r="AO1150" i="86"/>
  <c r="AJ1155" i="86" s="1"/>
  <c r="AV1150" i="86"/>
  <c r="AJ1162" i="86" s="1"/>
  <c r="AR1150" i="86"/>
  <c r="AJ1158" i="86" s="1"/>
  <c r="AZ1150" i="86"/>
  <c r="AJ1166" i="86" s="1"/>
  <c r="AK1150" i="86"/>
  <c r="AJ1151" i="86" s="1"/>
  <c r="AJ1150" i="86"/>
  <c r="AU1150" i="86"/>
  <c r="AJ1161" i="86" s="1"/>
  <c r="AQ1150" i="86"/>
  <c r="AJ1157" i="86" s="1"/>
  <c r="AT1150" i="86"/>
  <c r="AJ1160" i="86" s="1"/>
  <c r="AM1150" i="86"/>
  <c r="AJ1153" i="86" s="1"/>
  <c r="AV1123" i="86"/>
  <c r="I1162" i="86" s="1"/>
  <c r="AM1123" i="86"/>
  <c r="I1153" i="86" s="1"/>
  <c r="AK1123" i="86"/>
  <c r="I1151" i="86" s="1"/>
  <c r="AF1123" i="86"/>
  <c r="I1146" i="86" s="1"/>
  <c r="AT1123" i="86"/>
  <c r="I1160" i="86" s="1"/>
  <c r="AD1123" i="86"/>
  <c r="I1144" i="86" s="1"/>
  <c r="AZ1123" i="86"/>
  <c r="I1166" i="86" s="1"/>
  <c r="AG1123" i="86"/>
  <c r="I1147" i="86" s="1"/>
  <c r="AJ1123" i="86"/>
  <c r="I1150" i="86" s="1"/>
  <c r="AN1123" i="86"/>
  <c r="I1154" i="86" s="1"/>
  <c r="AU1123" i="86"/>
  <c r="I1161" i="86" s="1"/>
  <c r="AL1123" i="86"/>
  <c r="I1152" i="86" s="1"/>
  <c r="AP1123" i="86"/>
  <c r="I1156" i="86" s="1"/>
  <c r="AX1123" i="86"/>
  <c r="I1164" i="86" s="1"/>
  <c r="AC1123" i="86"/>
  <c r="I1143" i="86" s="1"/>
  <c r="AS1123" i="86"/>
  <c r="I1159" i="86" s="1"/>
  <c r="AE1123" i="86"/>
  <c r="I1145" i="86" s="1"/>
  <c r="AW1123" i="86"/>
  <c r="I1163" i="86" s="1"/>
  <c r="AI1123" i="86"/>
  <c r="I1149" i="86" s="1"/>
  <c r="AY1123" i="86"/>
  <c r="I1165" i="86" s="1"/>
  <c r="AH1123" i="86"/>
  <c r="I1148" i="86" s="1"/>
  <c r="AO1123" i="86"/>
  <c r="I1155" i="86" s="1"/>
  <c r="AQ1123" i="86"/>
  <c r="I1157" i="86" s="1"/>
  <c r="AR1123" i="86"/>
  <c r="I1158" i="86" s="1"/>
  <c r="AB1123" i="86"/>
  <c r="I1142" i="86" s="1"/>
  <c r="AA1123" i="86"/>
  <c r="I1141" i="86" s="1"/>
  <c r="AT1147" i="86"/>
  <c r="AG1160" i="86" s="1"/>
  <c r="AJ1147" i="86"/>
  <c r="AG1150" i="86" s="1"/>
  <c r="AV1147" i="86"/>
  <c r="AG1162" i="86" s="1"/>
  <c r="AK1147" i="86"/>
  <c r="AG1151" i="86" s="1"/>
  <c r="AL1147" i="86"/>
  <c r="AG1152" i="86" s="1"/>
  <c r="AQ1147" i="86"/>
  <c r="AG1157" i="86" s="1"/>
  <c r="AS1147" i="86"/>
  <c r="AG1159" i="86" s="1"/>
  <c r="AI1147" i="86"/>
  <c r="AG1149" i="86" s="1"/>
  <c r="AZ1147" i="86"/>
  <c r="AG1166" i="86" s="1"/>
  <c r="AM1147" i="86"/>
  <c r="AG1153" i="86" s="1"/>
  <c r="AP1147" i="86"/>
  <c r="AG1156" i="86" s="1"/>
  <c r="AW1147" i="86"/>
  <c r="AG1163" i="86" s="1"/>
  <c r="AU1147" i="86"/>
  <c r="AG1161" i="86" s="1"/>
  <c r="AY1147" i="86"/>
  <c r="AG1165" i="86" s="1"/>
  <c r="AX1147" i="86"/>
  <c r="AG1164" i="86" s="1"/>
  <c r="AH1147" i="86"/>
  <c r="AG1148" i="86" s="1"/>
  <c r="AN1147" i="86"/>
  <c r="AG1154" i="86" s="1"/>
  <c r="AG1147" i="86"/>
  <c r="AO1147" i="86"/>
  <c r="AG1155" i="86" s="1"/>
  <c r="AR1147" i="86"/>
  <c r="AG1158" i="86" s="1"/>
  <c r="AS1151" i="86"/>
  <c r="AK1159" i="86" s="1"/>
  <c r="AL1151" i="86"/>
  <c r="AK1152" i="86" s="1"/>
  <c r="AU1151" i="86"/>
  <c r="AK1161" i="86" s="1"/>
  <c r="AN1151" i="86"/>
  <c r="AK1154" i="86" s="1"/>
  <c r="AR1151" i="86"/>
  <c r="AK1158" i="86" s="1"/>
  <c r="AQ1151" i="86"/>
  <c r="AK1157" i="86" s="1"/>
  <c r="AM1151" i="86"/>
  <c r="AK1153" i="86" s="1"/>
  <c r="AX1151" i="86"/>
  <c r="AK1164" i="86" s="1"/>
  <c r="AP1151" i="86"/>
  <c r="AK1156" i="86" s="1"/>
  <c r="AO1151" i="86"/>
  <c r="AK1155" i="86" s="1"/>
  <c r="AV1151" i="86"/>
  <c r="AK1162" i="86" s="1"/>
  <c r="AZ1151" i="86"/>
  <c r="AK1166" i="86" s="1"/>
  <c r="AT1151" i="86"/>
  <c r="AK1160" i="86" s="1"/>
  <c r="AY1151" i="86"/>
  <c r="AK1165" i="86" s="1"/>
  <c r="AW1151" i="86"/>
  <c r="AK1163" i="86" s="1"/>
  <c r="AK1151" i="86"/>
  <c r="AL1127" i="86"/>
  <c r="M1152" i="86" s="1"/>
  <c r="AS1127" i="86"/>
  <c r="M1159" i="86" s="1"/>
  <c r="AN1127" i="86"/>
  <c r="M1154" i="86" s="1"/>
  <c r="AE1127" i="86"/>
  <c r="M1145" i="86" s="1"/>
  <c r="AK1127" i="86"/>
  <c r="M1151" i="86" s="1"/>
  <c r="AP1127" i="86"/>
  <c r="M1156" i="86" s="1"/>
  <c r="AI1127" i="86"/>
  <c r="M1149" i="86" s="1"/>
  <c r="AX1127" i="86"/>
  <c r="M1164" i="86" s="1"/>
  <c r="AY1127" i="86"/>
  <c r="M1165" i="86" s="1"/>
  <c r="AU1127" i="86"/>
  <c r="M1161" i="86" s="1"/>
  <c r="AV1127" i="86"/>
  <c r="M1162" i="86" s="1"/>
  <c r="AC1127" i="86"/>
  <c r="M1143" i="86" s="1"/>
  <c r="AD1127" i="86"/>
  <c r="M1144" i="86" s="1"/>
  <c r="AT1127" i="86"/>
  <c r="M1160" i="86" s="1"/>
  <c r="AQ1127" i="86"/>
  <c r="M1157" i="86" s="1"/>
  <c r="AO1127" i="86"/>
  <c r="M1155" i="86" s="1"/>
  <c r="AM1127" i="86"/>
  <c r="M1153" i="86" s="1"/>
  <c r="AR1127" i="86"/>
  <c r="M1158" i="86" s="1"/>
  <c r="AF1127" i="86"/>
  <c r="M1146" i="86" s="1"/>
  <c r="AH1127" i="86"/>
  <c r="M1148" i="86" s="1"/>
  <c r="AG1127" i="86"/>
  <c r="M1147" i="86" s="1"/>
  <c r="AJ1127" i="86"/>
  <c r="M1150" i="86" s="1"/>
  <c r="AZ1127" i="86"/>
  <c r="M1166" i="86" s="1"/>
  <c r="AW1127" i="86"/>
  <c r="M1163" i="86" s="1"/>
  <c r="AB1127" i="86"/>
  <c r="M1142" i="86" s="1"/>
  <c r="AA1127" i="86"/>
  <c r="M1141" i="86" s="1"/>
  <c r="AY1161" i="86"/>
  <c r="AU1165" i="86" s="1"/>
  <c r="AZ1161" i="86"/>
  <c r="AU1166" i="86" s="1"/>
  <c r="AU1161" i="86"/>
  <c r="AV1161" i="86"/>
  <c r="AU1162" i="86" s="1"/>
  <c r="AX1161" i="86"/>
  <c r="AU1164" i="86" s="1"/>
  <c r="AW1161" i="86"/>
  <c r="AU1163" i="86" s="1"/>
  <c r="AJ1124" i="86"/>
  <c r="J1150" i="86" s="1"/>
  <c r="AT1124" i="86"/>
  <c r="J1160" i="86" s="1"/>
  <c r="AW1124" i="86"/>
  <c r="J1163" i="86" s="1"/>
  <c r="AY1124" i="86"/>
  <c r="J1165" i="86" s="1"/>
  <c r="AZ1124" i="86"/>
  <c r="J1166" i="86" s="1"/>
  <c r="AD1124" i="86"/>
  <c r="J1144" i="86" s="1"/>
  <c r="AM1124" i="86"/>
  <c r="J1153" i="86" s="1"/>
  <c r="AG1124" i="86"/>
  <c r="J1147" i="86" s="1"/>
  <c r="AS1124" i="86"/>
  <c r="J1159" i="86" s="1"/>
  <c r="AO1124" i="86"/>
  <c r="J1155" i="86" s="1"/>
  <c r="AR1124" i="86"/>
  <c r="J1158" i="86" s="1"/>
  <c r="AK1124" i="86"/>
  <c r="J1151" i="86" s="1"/>
  <c r="AU1124" i="86"/>
  <c r="J1161" i="86" s="1"/>
  <c r="AH1124" i="86"/>
  <c r="J1148" i="86" s="1"/>
  <c r="AI1124" i="86"/>
  <c r="J1149" i="86" s="1"/>
  <c r="AL1124" i="86"/>
  <c r="J1152" i="86" s="1"/>
  <c r="AE1124" i="86"/>
  <c r="J1145" i="86" s="1"/>
  <c r="AN1124" i="86"/>
  <c r="J1154" i="86" s="1"/>
  <c r="AC1124" i="86"/>
  <c r="J1143" i="86" s="1"/>
  <c r="AF1124" i="86"/>
  <c r="J1146" i="86" s="1"/>
  <c r="AV1124" i="86"/>
  <c r="J1162" i="86" s="1"/>
  <c r="AX1124" i="86"/>
  <c r="J1164" i="86" s="1"/>
  <c r="AP1124" i="86"/>
  <c r="J1156" i="86" s="1"/>
  <c r="AA1124" i="86"/>
  <c r="J1141" i="86" s="1"/>
  <c r="AQ1124" i="86"/>
  <c r="J1157" i="86" s="1"/>
  <c r="AB1124" i="86"/>
  <c r="J1142" i="86" s="1"/>
  <c r="AU1159" i="86"/>
  <c r="AS1161" i="86" s="1"/>
  <c r="AS1159" i="86"/>
  <c r="AZ1159" i="86"/>
  <c r="AS1166" i="86" s="1"/>
  <c r="AX1159" i="86"/>
  <c r="AS1164" i="86" s="1"/>
  <c r="AT1159" i="86"/>
  <c r="AS1160" i="86" s="1"/>
  <c r="AV1159" i="86"/>
  <c r="AS1162" i="86" s="1"/>
  <c r="AY1159" i="86"/>
  <c r="AS1165" i="86" s="1"/>
  <c r="AW1159" i="86"/>
  <c r="AS1163" i="86" s="1"/>
  <c r="AO1145" i="86"/>
  <c r="AE1155" i="86" s="1"/>
  <c r="AR1145" i="86"/>
  <c r="AE1158" i="86" s="1"/>
  <c r="AQ1145" i="86"/>
  <c r="AE1157" i="86" s="1"/>
  <c r="AP1145" i="86"/>
  <c r="AE1156" i="86" s="1"/>
  <c r="AF1145" i="86"/>
  <c r="AE1146" i="86" s="1"/>
  <c r="AG1145" i="86"/>
  <c r="AE1147" i="86" s="1"/>
  <c r="AJ1145" i="86"/>
  <c r="AE1150" i="86" s="1"/>
  <c r="AX1145" i="86"/>
  <c r="AE1164" i="86" s="1"/>
  <c r="AV1145" i="86"/>
  <c r="AE1162" i="86" s="1"/>
  <c r="AH1145" i="86"/>
  <c r="AE1148" i="86" s="1"/>
  <c r="AE1145" i="86"/>
  <c r="AW1145" i="86"/>
  <c r="AE1163" i="86" s="1"/>
  <c r="AI1145" i="86"/>
  <c r="AE1149" i="86" s="1"/>
  <c r="AY1145" i="86"/>
  <c r="AE1165" i="86" s="1"/>
  <c r="AM1145" i="86"/>
  <c r="AE1153" i="86" s="1"/>
  <c r="AL1145" i="86"/>
  <c r="AE1152" i="86" s="1"/>
  <c r="AZ1145" i="86"/>
  <c r="AE1166" i="86" s="1"/>
  <c r="AK1145" i="86"/>
  <c r="AE1151" i="86" s="1"/>
  <c r="AT1145" i="86"/>
  <c r="AE1160" i="86" s="1"/>
  <c r="AS1145" i="86"/>
  <c r="AE1159" i="86" s="1"/>
  <c r="AN1145" i="86"/>
  <c r="AE1154" i="86" s="1"/>
  <c r="AU1145" i="86"/>
  <c r="AE1161" i="86" s="1"/>
  <c r="T1117" i="86"/>
  <c r="C1134" i="86" s="1"/>
  <c r="AS1134" i="86"/>
  <c r="T1159" i="86" s="1"/>
  <c r="AY1134" i="86"/>
  <c r="T1165" i="86" s="1"/>
  <c r="AI1134" i="86"/>
  <c r="T1149" i="86" s="1"/>
  <c r="AH1134" i="86"/>
  <c r="T1148" i="86" s="1"/>
  <c r="AN1134" i="86"/>
  <c r="T1154" i="86" s="1"/>
  <c r="AX1134" i="86"/>
  <c r="T1164" i="86" s="1"/>
  <c r="AL1134" i="86"/>
  <c r="T1152" i="86" s="1"/>
  <c r="AM1134" i="86"/>
  <c r="T1153" i="86" s="1"/>
  <c r="AJ1134" i="86"/>
  <c r="T1150" i="86" s="1"/>
  <c r="AK1134" i="86"/>
  <c r="T1151" i="86" s="1"/>
  <c r="AQ1134" i="86"/>
  <c r="T1157" i="86" s="1"/>
  <c r="AW1134" i="86"/>
  <c r="T1163" i="86" s="1"/>
  <c r="AO1134" i="86"/>
  <c r="T1155" i="86" s="1"/>
  <c r="AF1134" i="86"/>
  <c r="T1146" i="86" s="1"/>
  <c r="AC1134" i="86"/>
  <c r="T1143" i="86" s="1"/>
  <c r="AP1134" i="86"/>
  <c r="T1156" i="86" s="1"/>
  <c r="AG1134" i="86"/>
  <c r="T1147" i="86" s="1"/>
  <c r="AR1134" i="86"/>
  <c r="T1158" i="86" s="1"/>
  <c r="AE1134" i="86"/>
  <c r="T1145" i="86" s="1"/>
  <c r="AZ1134" i="86"/>
  <c r="T1166" i="86" s="1"/>
  <c r="AV1134" i="86"/>
  <c r="T1162" i="86" s="1"/>
  <c r="AU1134" i="86"/>
  <c r="T1161" i="86" s="1"/>
  <c r="AD1134" i="86"/>
  <c r="T1144" i="86" s="1"/>
  <c r="AT1134" i="86"/>
  <c r="T1160" i="86" s="1"/>
  <c r="AA1134" i="86"/>
  <c r="T1141" i="86" s="1"/>
  <c r="AB1134" i="86"/>
  <c r="T1142" i="86" s="1"/>
  <c r="Z1140" i="86"/>
  <c r="AT1140" i="86"/>
  <c r="Z1160" i="86" s="1"/>
  <c r="AZ1140" i="86"/>
  <c r="Z1166" i="86" s="1"/>
  <c r="AJ1140" i="86"/>
  <c r="Z1150" i="86" s="1"/>
  <c r="AM1140" i="86"/>
  <c r="Z1153" i="86" s="1"/>
  <c r="AD1140" i="86"/>
  <c r="Z1144" i="86" s="1"/>
  <c r="AW1140" i="86"/>
  <c r="Z1163" i="86" s="1"/>
  <c r="AO1140" i="86"/>
  <c r="Z1155" i="86" s="1"/>
  <c r="AS1140" i="86"/>
  <c r="Z1159" i="86" s="1"/>
  <c r="AE1140" i="86"/>
  <c r="Z1145" i="86" s="1"/>
  <c r="AR1140" i="86"/>
  <c r="Z1158" i="86" s="1"/>
  <c r="AC1140" i="86"/>
  <c r="Z1143" i="86" s="1"/>
  <c r="AG1140" i="86"/>
  <c r="Z1147" i="86" s="1"/>
  <c r="AN1140" i="86"/>
  <c r="Z1154" i="86" s="1"/>
  <c r="AH1140" i="86"/>
  <c r="Z1148" i="86" s="1"/>
  <c r="AX1140" i="86"/>
  <c r="Z1164" i="86" s="1"/>
  <c r="AV1140" i="86"/>
  <c r="Z1162" i="86" s="1"/>
  <c r="AF1140" i="86"/>
  <c r="Z1146" i="86" s="1"/>
  <c r="AY1140" i="86"/>
  <c r="Z1165" i="86" s="1"/>
  <c r="AI1140" i="86"/>
  <c r="Z1149" i="86" s="1"/>
  <c r="AK1140" i="86"/>
  <c r="Z1151" i="86" s="1"/>
  <c r="AU1140" i="86"/>
  <c r="Z1161" i="86" s="1"/>
  <c r="AL1140" i="86"/>
  <c r="Z1152" i="86" s="1"/>
  <c r="AP1140" i="86"/>
  <c r="Z1156" i="86" s="1"/>
  <c r="AA1140" i="86"/>
  <c r="Z1141" i="86" s="1"/>
  <c r="AQ1140" i="86"/>
  <c r="Z1157" i="86" s="1"/>
  <c r="AB1140" i="86"/>
  <c r="Z1142" i="86" s="1"/>
  <c r="AE1117" i="86"/>
  <c r="C1145" i="86" s="1"/>
  <c r="AQ1154" i="86"/>
  <c r="AN1157" i="86" s="1"/>
  <c r="AZ1154" i="86"/>
  <c r="AN1166" i="86" s="1"/>
  <c r="AW1154" i="86"/>
  <c r="AN1163" i="86" s="1"/>
  <c r="AY1154" i="86"/>
  <c r="AN1165" i="86" s="1"/>
  <c r="AN1154" i="86"/>
  <c r="AR1154" i="86"/>
  <c r="AN1158" i="86" s="1"/>
  <c r="AT1154" i="86"/>
  <c r="AN1160" i="86" s="1"/>
  <c r="AS1154" i="86"/>
  <c r="AN1159" i="86" s="1"/>
  <c r="AV1154" i="86"/>
  <c r="AN1162" i="86" s="1"/>
  <c r="AP1154" i="86"/>
  <c r="AN1156" i="86" s="1"/>
  <c r="AX1154" i="86"/>
  <c r="AN1164" i="86" s="1"/>
  <c r="AO1154" i="86"/>
  <c r="AN1155" i="86" s="1"/>
  <c r="AU1154" i="86"/>
  <c r="AN1161" i="86" s="1"/>
  <c r="U1117" i="86"/>
  <c r="C1135" i="86" s="1"/>
  <c r="AL1135" i="86"/>
  <c r="U1152" i="86" s="1"/>
  <c r="AE1135" i="86"/>
  <c r="U1145" i="86" s="1"/>
  <c r="AS1135" i="86"/>
  <c r="U1159" i="86" s="1"/>
  <c r="AN1135" i="86"/>
  <c r="U1154" i="86" s="1"/>
  <c r="AC1135" i="86"/>
  <c r="U1143" i="86" s="1"/>
  <c r="AU1135" i="86"/>
  <c r="U1161" i="86" s="1"/>
  <c r="AV1135" i="86"/>
  <c r="U1162" i="86" s="1"/>
  <c r="AM1135" i="86"/>
  <c r="U1153" i="86" s="1"/>
  <c r="AQ1135" i="86"/>
  <c r="U1157" i="86" s="1"/>
  <c r="AX1135" i="86"/>
  <c r="U1164" i="86" s="1"/>
  <c r="AD1135" i="86"/>
  <c r="U1144" i="86" s="1"/>
  <c r="AT1135" i="86"/>
  <c r="U1160" i="86" s="1"/>
  <c r="AI1135" i="86"/>
  <c r="U1149" i="86" s="1"/>
  <c r="AO1135" i="86"/>
  <c r="U1155" i="86" s="1"/>
  <c r="AY1135" i="86"/>
  <c r="U1165" i="86" s="1"/>
  <c r="AP1135" i="86"/>
  <c r="U1156" i="86" s="1"/>
  <c r="AK1135" i="86"/>
  <c r="U1151" i="86" s="1"/>
  <c r="AW1135" i="86"/>
  <c r="U1163" i="86" s="1"/>
  <c r="AH1135" i="86"/>
  <c r="U1148" i="86" s="1"/>
  <c r="AR1135" i="86"/>
  <c r="U1158" i="86" s="1"/>
  <c r="AF1135" i="86"/>
  <c r="U1146" i="86" s="1"/>
  <c r="AZ1135" i="86"/>
  <c r="U1166" i="86" s="1"/>
  <c r="AG1135" i="86"/>
  <c r="U1147" i="86" s="1"/>
  <c r="AJ1135" i="86"/>
  <c r="U1150" i="86" s="1"/>
  <c r="AA1135" i="86"/>
  <c r="U1141" i="86" s="1"/>
  <c r="AB1135" i="86"/>
  <c r="U1142" i="86" s="1"/>
  <c r="AV1155" i="86"/>
  <c r="AO1162" i="86" s="1"/>
  <c r="AW1155" i="86"/>
  <c r="AO1163" i="86" s="1"/>
  <c r="AT1155" i="86"/>
  <c r="AO1160" i="86" s="1"/>
  <c r="AZ1155" i="86"/>
  <c r="AO1166" i="86" s="1"/>
  <c r="AS1155" i="86"/>
  <c r="AO1159" i="86" s="1"/>
  <c r="AU1155" i="86"/>
  <c r="AO1161" i="86" s="1"/>
  <c r="AX1155" i="86"/>
  <c r="AO1164" i="86" s="1"/>
  <c r="AQ1155" i="86"/>
  <c r="AO1157" i="86" s="1"/>
  <c r="AP1155" i="86"/>
  <c r="AO1156" i="86" s="1"/>
  <c r="AY1155" i="86"/>
  <c r="AO1165" i="86" s="1"/>
  <c r="AO1155" i="86"/>
  <c r="AR1155" i="86"/>
  <c r="AO1158" i="86" s="1"/>
  <c r="AW1141" i="86"/>
  <c r="AA1163" i="86" s="1"/>
  <c r="AS1141" i="86"/>
  <c r="AA1159" i="86" s="1"/>
  <c r="AH1141" i="86"/>
  <c r="AA1148" i="86" s="1"/>
  <c r="AZ1141" i="86"/>
  <c r="AA1166" i="86" s="1"/>
  <c r="AX1141" i="86"/>
  <c r="AA1164" i="86" s="1"/>
  <c r="AJ1141" i="86"/>
  <c r="AA1150" i="86" s="1"/>
  <c r="AD1141" i="86"/>
  <c r="AA1144" i="86" s="1"/>
  <c r="AY1141" i="86"/>
  <c r="AA1165" i="86" s="1"/>
  <c r="AI1141" i="86"/>
  <c r="AA1149" i="86" s="1"/>
  <c r="AL1141" i="86"/>
  <c r="AA1152" i="86" s="1"/>
  <c r="AT1141" i="86"/>
  <c r="AA1160" i="86" s="1"/>
  <c r="AQ1141" i="86"/>
  <c r="AA1157" i="86" s="1"/>
  <c r="AR1141" i="86"/>
  <c r="AA1158" i="86" s="1"/>
  <c r="AE1141" i="86"/>
  <c r="AA1145" i="86" s="1"/>
  <c r="AO1141" i="86"/>
  <c r="AA1155" i="86" s="1"/>
  <c r="AN1141" i="86"/>
  <c r="AA1154" i="86" s="1"/>
  <c r="AU1141" i="86"/>
  <c r="AA1161" i="86" s="1"/>
  <c r="AC1141" i="86"/>
  <c r="AA1143" i="86" s="1"/>
  <c r="AG1141" i="86"/>
  <c r="AA1147" i="86" s="1"/>
  <c r="AP1141" i="86"/>
  <c r="AA1156" i="86" s="1"/>
  <c r="AK1141" i="86"/>
  <c r="AA1151" i="86" s="1"/>
  <c r="AM1141" i="86"/>
  <c r="AA1153" i="86" s="1"/>
  <c r="AV1141" i="86"/>
  <c r="AA1162" i="86" s="1"/>
  <c r="AF1141" i="86"/>
  <c r="AA1146" i="86" s="1"/>
  <c r="AA1141" i="86"/>
  <c r="AB1141" i="86"/>
  <c r="AA1142" i="86" s="1"/>
  <c r="AY1158" i="86"/>
  <c r="AR1165" i="86" s="1"/>
  <c r="AX1158" i="86"/>
  <c r="AR1164" i="86" s="1"/>
  <c r="AS1158" i="86"/>
  <c r="AR1159" i="86" s="1"/>
  <c r="AR1158" i="86"/>
  <c r="AZ1158" i="86"/>
  <c r="AR1166" i="86" s="1"/>
  <c r="AU1158" i="86"/>
  <c r="AR1161" i="86" s="1"/>
  <c r="AW1158" i="86"/>
  <c r="AR1163" i="86" s="1"/>
  <c r="AV1158" i="86"/>
  <c r="AR1162" i="86" s="1"/>
  <c r="AT1158" i="86"/>
  <c r="AR1160" i="86" s="1"/>
  <c r="AN1143" i="86"/>
  <c r="AC1154" i="86" s="1"/>
  <c r="AS1143" i="86"/>
  <c r="AC1159" i="86" s="1"/>
  <c r="AC1143" i="86"/>
  <c r="AL1143" i="86"/>
  <c r="AC1152" i="86" s="1"/>
  <c r="AE1143" i="86"/>
  <c r="AC1145" i="86" s="1"/>
  <c r="AV1143" i="86"/>
  <c r="AC1162" i="86" s="1"/>
  <c r="AQ1143" i="86"/>
  <c r="AC1157" i="86" s="1"/>
  <c r="AR1143" i="86"/>
  <c r="AC1158" i="86" s="1"/>
  <c r="AP1143" i="86"/>
  <c r="AC1156" i="86" s="1"/>
  <c r="AG1143" i="86"/>
  <c r="AC1147" i="86" s="1"/>
  <c r="AO1143" i="86"/>
  <c r="AC1155" i="86" s="1"/>
  <c r="AF1143" i="86"/>
  <c r="AC1146" i="86" s="1"/>
  <c r="AT1143" i="86"/>
  <c r="AC1160" i="86" s="1"/>
  <c r="AH1143" i="86"/>
  <c r="AC1148" i="86" s="1"/>
  <c r="AM1143" i="86"/>
  <c r="AC1153" i="86" s="1"/>
  <c r="AK1143" i="86"/>
  <c r="AC1151" i="86" s="1"/>
  <c r="AD1143" i="86"/>
  <c r="AC1144" i="86" s="1"/>
  <c r="AU1143" i="86"/>
  <c r="AC1161" i="86" s="1"/>
  <c r="AI1143" i="86"/>
  <c r="AC1149" i="86" s="1"/>
  <c r="AY1143" i="86"/>
  <c r="AC1165" i="86" s="1"/>
  <c r="AX1143" i="86"/>
  <c r="AC1164" i="86" s="1"/>
  <c r="AJ1143" i="86"/>
  <c r="AC1150" i="86" s="1"/>
  <c r="AZ1143" i="86"/>
  <c r="AC1166" i="86" s="1"/>
  <c r="AW1143" i="86"/>
  <c r="AC1163" i="86" s="1"/>
  <c r="AL1152" i="86"/>
  <c r="AU1152" i="86"/>
  <c r="AL1161" i="86" s="1"/>
  <c r="AO1152" i="86"/>
  <c r="AL1155" i="86" s="1"/>
  <c r="AR1152" i="86"/>
  <c r="AL1158" i="86" s="1"/>
  <c r="AP1152" i="86"/>
  <c r="AL1156" i="86" s="1"/>
  <c r="AZ1152" i="86"/>
  <c r="AL1166" i="86" s="1"/>
  <c r="AW1152" i="86"/>
  <c r="AL1163" i="86" s="1"/>
  <c r="AS1152" i="86"/>
  <c r="AL1159" i="86" s="1"/>
  <c r="AN1152" i="86"/>
  <c r="AL1154" i="86" s="1"/>
  <c r="AT1152" i="86"/>
  <c r="AL1160" i="86" s="1"/>
  <c r="AQ1152" i="86"/>
  <c r="AL1157" i="86" s="1"/>
  <c r="AM1152" i="86"/>
  <c r="AL1153" i="86" s="1"/>
  <c r="AV1152" i="86"/>
  <c r="AL1162" i="86" s="1"/>
  <c r="AX1152" i="86"/>
  <c r="AL1164" i="86" s="1"/>
  <c r="AY1152" i="86"/>
  <c r="AL1165" i="86" s="1"/>
  <c r="AU1120" i="86"/>
  <c r="F1161" i="86" s="1"/>
  <c r="AE1120" i="86"/>
  <c r="F1145" i="86" s="1"/>
  <c r="AR1120" i="86"/>
  <c r="F1158" i="86" s="1"/>
  <c r="AP1120" i="86"/>
  <c r="F1156" i="86" s="1"/>
  <c r="AL1120" i="86"/>
  <c r="F1152" i="86" s="1"/>
  <c r="AO1120" i="86"/>
  <c r="F1155" i="86" s="1"/>
  <c r="AF1120" i="86"/>
  <c r="F1146" i="86" s="1"/>
  <c r="AN1120" i="86"/>
  <c r="F1154" i="86" s="1"/>
  <c r="AW1120" i="86"/>
  <c r="F1163" i="86" s="1"/>
  <c r="AD1120" i="86"/>
  <c r="F1144" i="86" s="1"/>
  <c r="AK1120" i="86"/>
  <c r="F1151" i="86" s="1"/>
  <c r="AS1120" i="86"/>
  <c r="F1159" i="86" s="1"/>
  <c r="AT1120" i="86"/>
  <c r="F1160" i="86" s="1"/>
  <c r="AV1120" i="86"/>
  <c r="F1162" i="86" s="1"/>
  <c r="AJ1120" i="86"/>
  <c r="F1150" i="86" s="1"/>
  <c r="AH1120" i="86"/>
  <c r="F1148" i="86" s="1"/>
  <c r="AX1120" i="86"/>
  <c r="F1164" i="86" s="1"/>
  <c r="AZ1120" i="86"/>
  <c r="F1166" i="86" s="1"/>
  <c r="AQ1120" i="86"/>
  <c r="F1157" i="86" s="1"/>
  <c r="AM1120" i="86"/>
  <c r="F1153" i="86" s="1"/>
  <c r="AC1120" i="86"/>
  <c r="F1143" i="86" s="1"/>
  <c r="AY1120" i="86"/>
  <c r="F1165" i="86" s="1"/>
  <c r="AG1120" i="86"/>
  <c r="F1147" i="86" s="1"/>
  <c r="AI1120" i="86"/>
  <c r="F1149" i="86" s="1"/>
  <c r="AB1120" i="86"/>
  <c r="F1142" i="86" s="1"/>
  <c r="AA1120" i="86"/>
  <c r="F1141" i="86" s="1"/>
  <c r="AO1129" i="86"/>
  <c r="O1155" i="86" s="1"/>
  <c r="AP1129" i="86"/>
  <c r="O1156" i="86" s="1"/>
  <c r="AK1129" i="86"/>
  <c r="O1151" i="86" s="1"/>
  <c r="AQ1129" i="86"/>
  <c r="O1157" i="86" s="1"/>
  <c r="AU1129" i="86"/>
  <c r="O1161" i="86" s="1"/>
  <c r="AM1129" i="86"/>
  <c r="O1153" i="86" s="1"/>
  <c r="AD1129" i="86"/>
  <c r="O1144" i="86" s="1"/>
  <c r="AZ1129" i="86"/>
  <c r="O1166" i="86" s="1"/>
  <c r="AG1129" i="86"/>
  <c r="O1147" i="86" s="1"/>
  <c r="AI1129" i="86"/>
  <c r="O1149" i="86" s="1"/>
  <c r="AR1129" i="86"/>
  <c r="O1158" i="86" s="1"/>
  <c r="AT1129" i="86"/>
  <c r="O1160" i="86" s="1"/>
  <c r="AY1129" i="86"/>
  <c r="O1165" i="86" s="1"/>
  <c r="AH1129" i="86"/>
  <c r="O1148" i="86" s="1"/>
  <c r="AX1129" i="86"/>
  <c r="O1164" i="86" s="1"/>
  <c r="AJ1129" i="86"/>
  <c r="O1150" i="86" s="1"/>
  <c r="AV1129" i="86"/>
  <c r="O1162" i="86" s="1"/>
  <c r="AE1129" i="86"/>
  <c r="O1145" i="86" s="1"/>
  <c r="AF1129" i="86"/>
  <c r="O1146" i="86" s="1"/>
  <c r="AC1129" i="86"/>
  <c r="O1143" i="86" s="1"/>
  <c r="AS1129" i="86"/>
  <c r="O1159" i="86" s="1"/>
  <c r="AW1129" i="86"/>
  <c r="O1163" i="86" s="1"/>
  <c r="AL1129" i="86"/>
  <c r="O1152" i="86" s="1"/>
  <c r="AN1129" i="86"/>
  <c r="O1154" i="86" s="1"/>
  <c r="AB1129" i="86"/>
  <c r="O1142" i="86" s="1"/>
  <c r="AA1129" i="86"/>
  <c r="O1141" i="86" s="1"/>
  <c r="AF1146" i="86"/>
  <c r="AT1146" i="86"/>
  <c r="AF1160" i="86" s="1"/>
  <c r="AQ1146" i="86"/>
  <c r="AF1157" i="86" s="1"/>
  <c r="AP1146" i="86"/>
  <c r="AF1156" i="86" s="1"/>
  <c r="AK1146" i="86"/>
  <c r="AF1151" i="86" s="1"/>
  <c r="AM1146" i="86"/>
  <c r="AF1153" i="86" s="1"/>
  <c r="AY1146" i="86"/>
  <c r="AF1165" i="86" s="1"/>
  <c r="AV1146" i="86"/>
  <c r="AF1162" i="86" s="1"/>
  <c r="AH1146" i="86"/>
  <c r="AF1148" i="86" s="1"/>
  <c r="AG1146" i="86"/>
  <c r="AF1147" i="86" s="1"/>
  <c r="AR1146" i="86"/>
  <c r="AF1158" i="86" s="1"/>
  <c r="AO1146" i="86"/>
  <c r="AF1155" i="86" s="1"/>
  <c r="AS1146" i="86"/>
  <c r="AF1159" i="86" s="1"/>
  <c r="AW1146" i="86"/>
  <c r="AF1163" i="86" s="1"/>
  <c r="AN1146" i="86"/>
  <c r="AF1154" i="86" s="1"/>
  <c r="AJ1146" i="86"/>
  <c r="AF1150" i="86" s="1"/>
  <c r="AX1146" i="86"/>
  <c r="AF1164" i="86" s="1"/>
  <c r="AZ1146" i="86"/>
  <c r="AF1166" i="86" s="1"/>
  <c r="AI1146" i="86"/>
  <c r="AF1149" i="86" s="1"/>
  <c r="AL1146" i="86"/>
  <c r="AF1152" i="86" s="1"/>
  <c r="AU1146" i="86"/>
  <c r="AF1161" i="86" s="1"/>
  <c r="AK1117" i="86"/>
  <c r="C1151" i="86" s="1"/>
  <c r="AP1117" i="86"/>
  <c r="C1156" i="86" s="1"/>
  <c r="AF1117" i="86"/>
  <c r="C1146" i="86" s="1"/>
  <c r="AI1117" i="86"/>
  <c r="C1149" i="86" s="1"/>
  <c r="P1117" i="86"/>
  <c r="C1130" i="86" s="1"/>
  <c r="AK1130" i="86"/>
  <c r="P1151" i="86" s="1"/>
  <c r="AF1130" i="86"/>
  <c r="P1146" i="86" s="1"/>
  <c r="AV1130" i="86"/>
  <c r="P1162" i="86" s="1"/>
  <c r="AP1130" i="86"/>
  <c r="P1156" i="86" s="1"/>
  <c r="AQ1130" i="86"/>
  <c r="P1157" i="86" s="1"/>
  <c r="AU1130" i="86"/>
  <c r="P1161" i="86" s="1"/>
  <c r="AI1130" i="86"/>
  <c r="P1149" i="86" s="1"/>
  <c r="AJ1130" i="86"/>
  <c r="P1150" i="86" s="1"/>
  <c r="AX1130" i="86"/>
  <c r="P1164" i="86" s="1"/>
  <c r="AZ1130" i="86"/>
  <c r="P1166" i="86" s="1"/>
  <c r="AR1130" i="86"/>
  <c r="P1158" i="86" s="1"/>
  <c r="AS1130" i="86"/>
  <c r="P1159" i="86" s="1"/>
  <c r="AM1130" i="86"/>
  <c r="P1153" i="86" s="1"/>
  <c r="AH1130" i="86"/>
  <c r="P1148" i="86" s="1"/>
  <c r="AD1130" i="86"/>
  <c r="P1144" i="86" s="1"/>
  <c r="AO1130" i="86"/>
  <c r="P1155" i="86" s="1"/>
  <c r="AY1130" i="86"/>
  <c r="P1165" i="86" s="1"/>
  <c r="AW1130" i="86"/>
  <c r="P1163" i="86" s="1"/>
  <c r="AC1130" i="86"/>
  <c r="P1143" i="86" s="1"/>
  <c r="AT1130" i="86"/>
  <c r="P1160" i="86" s="1"/>
  <c r="AN1130" i="86"/>
  <c r="P1154" i="86" s="1"/>
  <c r="AG1130" i="86"/>
  <c r="P1147" i="86" s="1"/>
  <c r="AE1130" i="86"/>
  <c r="P1145" i="86" s="1"/>
  <c r="AL1130" i="86"/>
  <c r="P1152" i="86" s="1"/>
  <c r="AA1130" i="86"/>
  <c r="P1141" i="86" s="1"/>
  <c r="AB1130" i="86"/>
  <c r="P1142" i="86" s="1"/>
  <c r="AE1119" i="86"/>
  <c r="E1145" i="86" s="1"/>
  <c r="AS1119" i="86"/>
  <c r="E1159" i="86" s="1"/>
  <c r="AN1119" i="86"/>
  <c r="E1154" i="86" s="1"/>
  <c r="AR1119" i="86"/>
  <c r="E1158" i="86" s="1"/>
  <c r="AU1119" i="86"/>
  <c r="E1161" i="86" s="1"/>
  <c r="AT1119" i="86"/>
  <c r="E1160" i="86" s="1"/>
  <c r="AV1119" i="86"/>
  <c r="E1162" i="86" s="1"/>
  <c r="AC1119" i="86"/>
  <c r="E1143" i="86" s="1"/>
  <c r="AP1119" i="86"/>
  <c r="E1156" i="86" s="1"/>
  <c r="AQ1119" i="86"/>
  <c r="E1157" i="86" s="1"/>
  <c r="AK1119" i="86"/>
  <c r="E1151" i="86" s="1"/>
  <c r="AO1119" i="86"/>
  <c r="E1155" i="86" s="1"/>
  <c r="AM1119" i="86"/>
  <c r="E1153" i="86" s="1"/>
  <c r="AL1119" i="86"/>
  <c r="E1152" i="86" s="1"/>
  <c r="AF1119" i="86"/>
  <c r="E1146" i="86" s="1"/>
  <c r="AD1119" i="86"/>
  <c r="E1144" i="86" s="1"/>
  <c r="AX1119" i="86"/>
  <c r="E1164" i="86" s="1"/>
  <c r="AI1119" i="86"/>
  <c r="E1149" i="86" s="1"/>
  <c r="AY1119" i="86"/>
  <c r="E1165" i="86" s="1"/>
  <c r="AJ1119" i="86"/>
  <c r="E1150" i="86" s="1"/>
  <c r="AZ1119" i="86"/>
  <c r="E1166" i="86" s="1"/>
  <c r="AG1119" i="86"/>
  <c r="E1147" i="86" s="1"/>
  <c r="AH1119" i="86"/>
  <c r="E1148" i="86" s="1"/>
  <c r="AB1119" i="86"/>
  <c r="E1142" i="86" s="1"/>
  <c r="AA1119" i="86"/>
  <c r="E1141" i="86" s="1"/>
  <c r="AW1119" i="86"/>
  <c r="E1163" i="86" s="1"/>
  <c r="AX1163" i="86"/>
  <c r="AW1164" i="86" s="1"/>
  <c r="AZ1163" i="86"/>
  <c r="AW1166" i="86" s="1"/>
  <c r="AY1163" i="86"/>
  <c r="AW1165" i="86" s="1"/>
  <c r="AW1163" i="86"/>
  <c r="AY1157" i="86"/>
  <c r="AQ1165" i="86" s="1"/>
  <c r="AZ1157" i="86"/>
  <c r="AQ1166" i="86" s="1"/>
  <c r="AX1157" i="86"/>
  <c r="AQ1164" i="86" s="1"/>
  <c r="AW1157" i="86"/>
  <c r="AQ1163" i="86" s="1"/>
  <c r="AT1157" i="86"/>
  <c r="AQ1160" i="86" s="1"/>
  <c r="AV1157" i="86"/>
  <c r="AQ1162" i="86" s="1"/>
  <c r="AR1157" i="86"/>
  <c r="AQ1158" i="86" s="1"/>
  <c r="AQ1157" i="86"/>
  <c r="AS1157" i="86"/>
  <c r="AQ1159" i="86" s="1"/>
  <c r="AU1157" i="86"/>
  <c r="AQ1161" i="86" s="1"/>
  <c r="AV1162" i="86"/>
  <c r="AX1162" i="86"/>
  <c r="AV1164" i="86" s="1"/>
  <c r="AZ1162" i="86"/>
  <c r="AV1166" i="86" s="1"/>
  <c r="AY1162" i="86"/>
  <c r="AV1165" i="86" s="1"/>
  <c r="AW1162" i="86"/>
  <c r="AV1163" i="86" s="1"/>
  <c r="AA1117" i="86"/>
  <c r="C1141" i="86" s="1"/>
  <c r="AX1117" i="86"/>
  <c r="C1164" i="86" s="1"/>
  <c r="AN1117" i="86"/>
  <c r="C1154" i="86" s="1"/>
  <c r="AW1117" i="86"/>
  <c r="C1163" i="86" s="1"/>
  <c r="Z1117" i="86"/>
  <c r="C1140" i="86" s="1"/>
  <c r="X1131" i="86"/>
  <c r="Q1138" i="86" s="1"/>
  <c r="R1131" i="86"/>
  <c r="Q1132" i="86" s="1"/>
  <c r="U1131" i="86"/>
  <c r="Q1135" i="86" s="1"/>
  <c r="Z1131" i="86"/>
  <c r="Q1140" i="86" s="1"/>
  <c r="W1131" i="86"/>
  <c r="Q1137" i="86" s="1"/>
  <c r="Y1131" i="86"/>
  <c r="Q1139" i="86" s="1"/>
  <c r="V1131" i="86"/>
  <c r="Q1136" i="86" s="1"/>
  <c r="T1131" i="86"/>
  <c r="Q1134" i="86" s="1"/>
  <c r="Q1131" i="86"/>
  <c r="S1131" i="86"/>
  <c r="Q1133" i="86" s="1"/>
  <c r="U1130" i="86"/>
  <c r="P1135" i="86" s="1"/>
  <c r="W1130" i="86"/>
  <c r="P1137" i="86" s="1"/>
  <c r="V1130" i="86"/>
  <c r="P1136" i="86" s="1"/>
  <c r="T1130" i="86"/>
  <c r="P1134" i="86" s="1"/>
  <c r="P1130" i="86"/>
  <c r="S1130" i="86"/>
  <c r="P1133" i="86" s="1"/>
  <c r="Y1130" i="86"/>
  <c r="P1139" i="86" s="1"/>
  <c r="Q1130" i="86"/>
  <c r="P1131" i="86" s="1"/>
  <c r="X1130" i="86"/>
  <c r="P1138" i="86" s="1"/>
  <c r="R1130" i="86"/>
  <c r="P1132" i="86" s="1"/>
  <c r="Z1130" i="86"/>
  <c r="P1140" i="86" s="1"/>
  <c r="I1117" i="86"/>
  <c r="C1123" i="86" s="1"/>
  <c r="S1123" i="86"/>
  <c r="I1133" i="86" s="1"/>
  <c r="T1123" i="86"/>
  <c r="I1134" i="86" s="1"/>
  <c r="X1123" i="86"/>
  <c r="I1138" i="86" s="1"/>
  <c r="U1123" i="86"/>
  <c r="I1135" i="86" s="1"/>
  <c r="Z1123" i="86"/>
  <c r="I1140" i="86" s="1"/>
  <c r="R1123" i="86"/>
  <c r="I1132" i="86" s="1"/>
  <c r="Y1123" i="86"/>
  <c r="I1139" i="86" s="1"/>
  <c r="V1123" i="86"/>
  <c r="I1136" i="86" s="1"/>
  <c r="W1123" i="86"/>
  <c r="I1137" i="86" s="1"/>
  <c r="Q1123" i="86"/>
  <c r="I1131" i="86" s="1"/>
  <c r="P1123" i="86"/>
  <c r="I1130" i="86" s="1"/>
  <c r="G1121" i="86"/>
  <c r="T1121" i="86"/>
  <c r="G1134" i="86" s="1"/>
  <c r="P1121" i="86"/>
  <c r="G1130" i="86" s="1"/>
  <c r="Y1121" i="86"/>
  <c r="G1139" i="86" s="1"/>
  <c r="W1121" i="86"/>
  <c r="G1137" i="86" s="1"/>
  <c r="Q1121" i="86"/>
  <c r="G1131" i="86" s="1"/>
  <c r="S1121" i="86"/>
  <c r="G1133" i="86" s="1"/>
  <c r="V1121" i="86"/>
  <c r="G1136" i="86" s="1"/>
  <c r="R1121" i="86"/>
  <c r="G1132" i="86" s="1"/>
  <c r="Z1121" i="86"/>
  <c r="G1140" i="86" s="1"/>
  <c r="U1121" i="86"/>
  <c r="G1135" i="86" s="1"/>
  <c r="X1121" i="86"/>
  <c r="G1138" i="86" s="1"/>
  <c r="Y1124" i="86"/>
  <c r="J1139" i="86" s="1"/>
  <c r="T1124" i="86"/>
  <c r="J1134" i="86" s="1"/>
  <c r="U1124" i="86"/>
  <c r="J1135" i="86" s="1"/>
  <c r="Q1124" i="86"/>
  <c r="J1131" i="86" s="1"/>
  <c r="S1124" i="86"/>
  <c r="J1133" i="86" s="1"/>
  <c r="P1124" i="86"/>
  <c r="J1130" i="86" s="1"/>
  <c r="Z1124" i="86"/>
  <c r="J1140" i="86" s="1"/>
  <c r="R1124" i="86"/>
  <c r="J1132" i="86" s="1"/>
  <c r="W1124" i="86"/>
  <c r="J1137" i="86" s="1"/>
  <c r="X1124" i="86"/>
  <c r="J1138" i="86" s="1"/>
  <c r="V1124" i="86"/>
  <c r="J1136" i="86" s="1"/>
  <c r="T1126" i="86"/>
  <c r="L1134" i="86" s="1"/>
  <c r="Y1126" i="86"/>
  <c r="L1139" i="86" s="1"/>
  <c r="Q1126" i="86"/>
  <c r="L1131" i="86" s="1"/>
  <c r="Z1126" i="86"/>
  <c r="L1140" i="86" s="1"/>
  <c r="X1126" i="86"/>
  <c r="L1138" i="86" s="1"/>
  <c r="R1126" i="86"/>
  <c r="L1132" i="86" s="1"/>
  <c r="W1126" i="86"/>
  <c r="L1137" i="86" s="1"/>
  <c r="V1126" i="86"/>
  <c r="L1136" i="86" s="1"/>
  <c r="S1126" i="86"/>
  <c r="L1133" i="86" s="1"/>
  <c r="U1126" i="86"/>
  <c r="L1135" i="86" s="1"/>
  <c r="P1126" i="86"/>
  <c r="L1130" i="86" s="1"/>
  <c r="W1119" i="86"/>
  <c r="E1137" i="86" s="1"/>
  <c r="U1119" i="86"/>
  <c r="E1135" i="86" s="1"/>
  <c r="P1119" i="86"/>
  <c r="E1130" i="86" s="1"/>
  <c r="Q1119" i="86"/>
  <c r="E1131" i="86" s="1"/>
  <c r="R1119" i="86"/>
  <c r="E1132" i="86" s="1"/>
  <c r="X1119" i="86"/>
  <c r="E1138" i="86" s="1"/>
  <c r="Z1119" i="86"/>
  <c r="E1140" i="86" s="1"/>
  <c r="V1119" i="86"/>
  <c r="E1136" i="86" s="1"/>
  <c r="Y1119" i="86"/>
  <c r="E1139" i="86" s="1"/>
  <c r="S1119" i="86"/>
  <c r="E1133" i="86" s="1"/>
  <c r="T1119" i="86"/>
  <c r="E1134" i="86" s="1"/>
  <c r="D1117" i="86"/>
  <c r="C1118" i="86" s="1"/>
  <c r="X1118" i="86"/>
  <c r="D1138" i="86" s="1"/>
  <c r="R1118" i="86"/>
  <c r="D1132" i="86" s="1"/>
  <c r="T1118" i="86"/>
  <c r="D1134" i="86" s="1"/>
  <c r="S1118" i="86"/>
  <c r="D1133" i="86" s="1"/>
  <c r="Q1118" i="86"/>
  <c r="D1131" i="86" s="1"/>
  <c r="P1118" i="86"/>
  <c r="D1130" i="86" s="1"/>
  <c r="Y1118" i="86"/>
  <c r="D1139" i="86" s="1"/>
  <c r="U1118" i="86"/>
  <c r="D1135" i="86" s="1"/>
  <c r="W1118" i="86"/>
  <c r="D1137" i="86" s="1"/>
  <c r="Z1118" i="86"/>
  <c r="D1140" i="86" s="1"/>
  <c r="V1118" i="86"/>
  <c r="D1136" i="86" s="1"/>
  <c r="Z1138" i="86"/>
  <c r="X1140" i="86" s="1"/>
  <c r="Y1138" i="86"/>
  <c r="X1139" i="86" s="1"/>
  <c r="X1138" i="86"/>
  <c r="Z1136" i="86"/>
  <c r="V1140" i="86" s="1"/>
  <c r="W1136" i="86"/>
  <c r="V1137" i="86" s="1"/>
  <c r="X1136" i="86"/>
  <c r="V1138" i="86" s="1"/>
  <c r="V1136" i="86"/>
  <c r="Y1136" i="86"/>
  <c r="V1139" i="86" s="1"/>
  <c r="S1120" i="86"/>
  <c r="F1133" i="86" s="1"/>
  <c r="P1120" i="86"/>
  <c r="F1130" i="86" s="1"/>
  <c r="Z1120" i="86"/>
  <c r="F1140" i="86" s="1"/>
  <c r="X1120" i="86"/>
  <c r="F1138" i="86" s="1"/>
  <c r="R1120" i="86"/>
  <c r="F1132" i="86" s="1"/>
  <c r="V1120" i="86"/>
  <c r="F1136" i="86" s="1"/>
  <c r="T1120" i="86"/>
  <c r="F1134" i="86" s="1"/>
  <c r="Q1120" i="86"/>
  <c r="F1131" i="86" s="1"/>
  <c r="U1120" i="86"/>
  <c r="F1135" i="86" s="1"/>
  <c r="W1120" i="86"/>
  <c r="F1137" i="86" s="1"/>
  <c r="Y1120" i="86"/>
  <c r="F1139" i="86" s="1"/>
  <c r="Y1135" i="86"/>
  <c r="U1139" i="86" s="1"/>
  <c r="X1135" i="86"/>
  <c r="U1138" i="86" s="1"/>
  <c r="U1135" i="86"/>
  <c r="W1135" i="86"/>
  <c r="U1137" i="86" s="1"/>
  <c r="V1135" i="86"/>
  <c r="U1136" i="86" s="1"/>
  <c r="Z1135" i="86"/>
  <c r="U1140" i="86" s="1"/>
  <c r="M1117" i="86"/>
  <c r="C1127" i="86" s="1"/>
  <c r="Q1127" i="86"/>
  <c r="M1131" i="86" s="1"/>
  <c r="P1127" i="86"/>
  <c r="M1130" i="86" s="1"/>
  <c r="X1127" i="86"/>
  <c r="M1138" i="86" s="1"/>
  <c r="U1127" i="86"/>
  <c r="M1135" i="86" s="1"/>
  <c r="S1127" i="86"/>
  <c r="M1133" i="86" s="1"/>
  <c r="W1127" i="86"/>
  <c r="M1137" i="86" s="1"/>
  <c r="Z1127" i="86"/>
  <c r="M1140" i="86" s="1"/>
  <c r="T1127" i="86"/>
  <c r="M1134" i="86" s="1"/>
  <c r="Y1127" i="86"/>
  <c r="M1139" i="86" s="1"/>
  <c r="V1127" i="86"/>
  <c r="M1136" i="86" s="1"/>
  <c r="R1127" i="86"/>
  <c r="M1132" i="86" s="1"/>
  <c r="S1132" i="86"/>
  <c r="R1133" i="86" s="1"/>
  <c r="Y1132" i="86"/>
  <c r="R1139" i="86" s="1"/>
  <c r="T1132" i="86"/>
  <c r="R1134" i="86" s="1"/>
  <c r="X1132" i="86"/>
  <c r="R1138" i="86" s="1"/>
  <c r="Z1132" i="86"/>
  <c r="R1140" i="86" s="1"/>
  <c r="W1132" i="86"/>
  <c r="R1137" i="86" s="1"/>
  <c r="U1132" i="86"/>
  <c r="R1135" i="86" s="1"/>
  <c r="R1132" i="86"/>
  <c r="V1132" i="86"/>
  <c r="R1136" i="86" s="1"/>
  <c r="V1134" i="86"/>
  <c r="T1136" i="86" s="1"/>
  <c r="X1134" i="86"/>
  <c r="T1138" i="86" s="1"/>
  <c r="T1134" i="86"/>
  <c r="Z1134" i="86"/>
  <c r="T1140" i="86" s="1"/>
  <c r="U1134" i="86"/>
  <c r="T1135" i="86" s="1"/>
  <c r="Y1134" i="86"/>
  <c r="T1139" i="86" s="1"/>
  <c r="W1134" i="86"/>
  <c r="T1137" i="86" s="1"/>
  <c r="O1129" i="86"/>
  <c r="S1129" i="86"/>
  <c r="O1133" i="86" s="1"/>
  <c r="Z1129" i="86"/>
  <c r="O1140" i="86" s="1"/>
  <c r="X1129" i="86"/>
  <c r="O1138" i="86" s="1"/>
  <c r="T1129" i="86"/>
  <c r="O1134" i="86" s="1"/>
  <c r="R1129" i="86"/>
  <c r="O1132" i="86" s="1"/>
  <c r="Q1129" i="86"/>
  <c r="O1131" i="86" s="1"/>
  <c r="U1129" i="86"/>
  <c r="O1135" i="86" s="1"/>
  <c r="W1129" i="86"/>
  <c r="O1137" i="86" s="1"/>
  <c r="V1129" i="86"/>
  <c r="O1136" i="86" s="1"/>
  <c r="P1129" i="86"/>
  <c r="O1130" i="86" s="1"/>
  <c r="Y1129" i="86"/>
  <c r="O1139" i="86" s="1"/>
  <c r="U1133" i="86"/>
  <c r="S1135" i="86" s="1"/>
  <c r="W1133" i="86"/>
  <c r="S1137" i="86" s="1"/>
  <c r="Z1133" i="86"/>
  <c r="S1140" i="86" s="1"/>
  <c r="T1133" i="86"/>
  <c r="S1134" i="86" s="1"/>
  <c r="S1133" i="86"/>
  <c r="X1133" i="86"/>
  <c r="S1138" i="86" s="1"/>
  <c r="Y1133" i="86"/>
  <c r="S1139" i="86" s="1"/>
  <c r="V1133" i="86"/>
  <c r="S1136" i="86" s="1"/>
  <c r="Z1137" i="86"/>
  <c r="W1140" i="86" s="1"/>
  <c r="X1137" i="86"/>
  <c r="W1138" i="86" s="1"/>
  <c r="W1137" i="86"/>
  <c r="Y1137" i="86"/>
  <c r="W1139" i="86" s="1"/>
  <c r="U1125" i="86"/>
  <c r="K1135" i="86" s="1"/>
  <c r="X1125" i="86"/>
  <c r="K1138" i="86" s="1"/>
  <c r="Q1125" i="86"/>
  <c r="K1131" i="86" s="1"/>
  <c r="W1125" i="86"/>
  <c r="K1137" i="86" s="1"/>
  <c r="Z1125" i="86"/>
  <c r="K1140" i="86" s="1"/>
  <c r="P1125" i="86"/>
  <c r="K1130" i="86" s="1"/>
  <c r="S1125" i="86"/>
  <c r="K1133" i="86" s="1"/>
  <c r="T1125" i="86"/>
  <c r="K1134" i="86" s="1"/>
  <c r="R1125" i="86"/>
  <c r="K1132" i="86" s="1"/>
  <c r="V1125" i="86"/>
  <c r="K1136" i="86" s="1"/>
  <c r="Y1125" i="86"/>
  <c r="K1139" i="86" s="1"/>
  <c r="P1122" i="86"/>
  <c r="H1130" i="86" s="1"/>
  <c r="R1122" i="86"/>
  <c r="H1132" i="86" s="1"/>
  <c r="Q1122" i="86"/>
  <c r="H1131" i="86" s="1"/>
  <c r="U1122" i="86"/>
  <c r="H1135" i="86" s="1"/>
  <c r="W1122" i="86"/>
  <c r="H1137" i="86" s="1"/>
  <c r="V1122" i="86"/>
  <c r="H1136" i="86" s="1"/>
  <c r="Y1122" i="86"/>
  <c r="H1139" i="86" s="1"/>
  <c r="T1122" i="86"/>
  <c r="H1134" i="86" s="1"/>
  <c r="Z1122" i="86"/>
  <c r="H1140" i="86" s="1"/>
  <c r="X1122" i="86"/>
  <c r="H1138" i="86" s="1"/>
  <c r="S1122" i="86"/>
  <c r="H1133" i="86" s="1"/>
  <c r="Z1139" i="86"/>
  <c r="Y1140" i="86" s="1"/>
  <c r="Y1139" i="86"/>
  <c r="N1117" i="86"/>
  <c r="C1128" i="86" s="1"/>
  <c r="W1128" i="86"/>
  <c r="N1137" i="86" s="1"/>
  <c r="Z1128" i="86"/>
  <c r="N1140" i="86" s="1"/>
  <c r="X1128" i="86"/>
  <c r="N1138" i="86" s="1"/>
  <c r="P1128" i="86"/>
  <c r="N1130" i="86" s="1"/>
  <c r="R1128" i="86"/>
  <c r="N1132" i="86" s="1"/>
  <c r="Y1128" i="86"/>
  <c r="N1139" i="86" s="1"/>
  <c r="S1128" i="86"/>
  <c r="N1133" i="86" s="1"/>
  <c r="V1128" i="86"/>
  <c r="N1136" i="86" s="1"/>
  <c r="U1128" i="86"/>
  <c r="N1135" i="86" s="1"/>
  <c r="Q1128" i="86"/>
  <c r="N1131" i="86" s="1"/>
  <c r="T1128" i="86"/>
  <c r="N1134" i="86" s="1"/>
  <c r="G1117" i="86"/>
  <c r="C1121" i="86" s="1"/>
  <c r="M1125" i="86"/>
  <c r="K1127" i="86" s="1"/>
  <c r="L1125" i="86"/>
  <c r="K1126" i="86" s="1"/>
  <c r="M1127" i="86"/>
  <c r="N1127" i="86"/>
  <c r="M1128" i="86" s="1"/>
  <c r="M1121" i="86"/>
  <c r="G1127" i="86" s="1"/>
  <c r="N1121" i="86"/>
  <c r="G1128" i="86" s="1"/>
  <c r="M1122" i="86"/>
  <c r="H1127" i="86" s="1"/>
  <c r="G1119" i="86"/>
  <c r="E1121" i="86" s="1"/>
  <c r="H1121" i="86"/>
  <c r="G1122" i="86" s="1"/>
  <c r="M1119" i="86"/>
  <c r="E1127" i="86" s="1"/>
  <c r="O1128" i="86"/>
  <c r="N1129" i="86" s="1"/>
  <c r="L1122" i="86"/>
  <c r="H1126" i="86" s="1"/>
  <c r="H1119" i="86"/>
  <c r="E1122" i="86" s="1"/>
  <c r="N1122" i="86"/>
  <c r="H1128" i="86" s="1"/>
  <c r="H1122" i="86"/>
  <c r="H1117" i="86"/>
  <c r="C1122" i="86" s="1"/>
  <c r="G1118" i="86"/>
  <c r="D1121" i="86" s="1"/>
  <c r="D1118" i="86"/>
  <c r="K1122" i="86"/>
  <c r="H1125" i="86" s="1"/>
  <c r="E1117" i="86"/>
  <c r="C1119" i="86" s="1"/>
  <c r="L1120" i="86"/>
  <c r="F1126" i="86" s="1"/>
  <c r="L1117" i="86"/>
  <c r="C1126" i="86" s="1"/>
  <c r="E1119" i="86"/>
  <c r="N1126" i="86"/>
  <c r="L1128" i="86" s="1"/>
  <c r="L1119" i="86"/>
  <c r="E1126" i="86" s="1"/>
  <c r="N1125" i="86"/>
  <c r="K1128" i="86" s="1"/>
  <c r="N1119" i="86"/>
  <c r="E1128" i="86" s="1"/>
  <c r="K1125" i="86"/>
  <c r="K1119" i="86"/>
  <c r="E1125" i="86" s="1"/>
  <c r="K1117" i="86"/>
  <c r="C1125" i="86" s="1"/>
  <c r="K1121" i="86"/>
  <c r="G1125" i="86" s="1"/>
  <c r="L1121" i="86"/>
  <c r="G1126" i="86" s="1"/>
  <c r="L1124" i="86"/>
  <c r="J1126" i="86" s="1"/>
  <c r="O1123" i="86"/>
  <c r="I1129" i="86" s="1"/>
  <c r="O1121" i="86"/>
  <c r="G1129" i="86" s="1"/>
  <c r="O1119" i="86"/>
  <c r="E1129" i="86" s="1"/>
  <c r="O1125" i="86"/>
  <c r="K1129" i="86" s="1"/>
  <c r="O1117" i="86"/>
  <c r="C1129" i="86" s="1"/>
  <c r="H1120" i="86"/>
  <c r="F1122" i="86" s="1"/>
  <c r="N1120" i="86"/>
  <c r="F1128" i="86" s="1"/>
  <c r="O1120" i="86"/>
  <c r="F1129" i="86" s="1"/>
  <c r="O1127" i="86"/>
  <c r="M1129" i="86" s="1"/>
  <c r="O1122" i="86"/>
  <c r="H1129" i="86" s="1"/>
  <c r="F1119" i="86"/>
  <c r="E1120" i="86" s="1"/>
  <c r="M1120" i="86"/>
  <c r="F1127" i="86" s="1"/>
  <c r="G1120" i="86"/>
  <c r="F1121" i="86" s="1"/>
  <c r="J1123" i="86"/>
  <c r="I1124" i="86" s="1"/>
  <c r="J1121" i="86"/>
  <c r="G1124" i="86" s="1"/>
  <c r="M1124" i="86"/>
  <c r="J1127" i="86" s="1"/>
  <c r="J1120" i="86"/>
  <c r="F1124" i="86" s="1"/>
  <c r="J1117" i="86"/>
  <c r="C1124" i="86" s="1"/>
  <c r="F1117" i="86"/>
  <c r="C1120" i="86" s="1"/>
  <c r="F1120" i="86"/>
  <c r="K1120" i="86"/>
  <c r="F1125" i="86" s="1"/>
  <c r="F1118" i="86"/>
  <c r="D1120" i="86" s="1"/>
  <c r="L1123" i="86"/>
  <c r="I1126" i="86" s="1"/>
  <c r="I1121" i="86"/>
  <c r="G1123" i="86" s="1"/>
  <c r="K1124" i="86"/>
  <c r="J1125" i="86" s="1"/>
  <c r="N1118" i="86"/>
  <c r="D1128" i="86" s="1"/>
  <c r="L1118" i="86"/>
  <c r="D1126" i="86" s="1"/>
  <c r="I1119" i="86"/>
  <c r="E1123" i="86" s="1"/>
  <c r="J1124" i="86"/>
  <c r="M1118" i="86"/>
  <c r="D1127" i="86" s="1"/>
  <c r="I1118" i="86"/>
  <c r="D1123" i="86" s="1"/>
  <c r="I1123" i="86"/>
  <c r="I1122" i="86"/>
  <c r="H1123" i="86" s="1"/>
  <c r="O1124" i="86"/>
  <c r="J1129" i="86" s="1"/>
  <c r="H1118" i="86"/>
  <c r="D1122" i="86" s="1"/>
  <c r="I1120" i="86"/>
  <c r="F1123" i="86" s="1"/>
  <c r="M1123" i="86"/>
  <c r="I1127" i="86" s="1"/>
  <c r="N1124" i="86"/>
  <c r="J1128" i="86" s="1"/>
  <c r="K1118" i="86"/>
  <c r="D1125" i="86" s="1"/>
  <c r="K1123" i="86"/>
  <c r="I1125" i="86" s="1"/>
  <c r="J1122" i="86"/>
  <c r="H1124" i="86" s="1"/>
  <c r="J1119" i="86"/>
  <c r="E1124" i="86" s="1"/>
  <c r="O1118" i="86"/>
  <c r="D1129" i="86" s="1"/>
  <c r="N1123" i="86"/>
  <c r="I1128" i="86" s="1"/>
  <c r="J1118" i="86"/>
  <c r="D1124" i="86" s="1"/>
  <c r="E1118" i="86"/>
  <c r="D1119" i="86" s="1"/>
  <c r="M1126" i="86"/>
  <c r="L1127" i="86" s="1"/>
  <c r="O1126" i="86"/>
  <c r="L1129" i="86" s="1"/>
  <c r="L1126" i="86"/>
  <c r="D175" i="85"/>
  <c r="B1141" i="88"/>
  <c r="B1133" i="88"/>
  <c r="B1120" i="88"/>
  <c r="B1121" i="88"/>
  <c r="B1128" i="88"/>
  <c r="B1129" i="88"/>
  <c r="B1149" i="88"/>
  <c r="B1157" i="88"/>
  <c r="AQ1117" i="88" s="1"/>
  <c r="C1157" i="88" s="1"/>
  <c r="B1165" i="88"/>
  <c r="B1140" i="88"/>
  <c r="B1132" i="88"/>
  <c r="B1150" i="88"/>
  <c r="AJ1117" i="88" s="1"/>
  <c r="C1150" i="88" s="1"/>
  <c r="B1158" i="88"/>
  <c r="B1166" i="88"/>
  <c r="AZ1166" i="88" s="1"/>
  <c r="B1139" i="88"/>
  <c r="B1131" i="88"/>
  <c r="B1119" i="88"/>
  <c r="B1122" i="88"/>
  <c r="B1127" i="88"/>
  <c r="B1143" i="88"/>
  <c r="B1151" i="88"/>
  <c r="AK1117" i="88" s="1"/>
  <c r="C1151" i="88" s="1"/>
  <c r="B1159" i="88"/>
  <c r="AS1117" i="88" s="1"/>
  <c r="C1159" i="88" s="1"/>
  <c r="B1138" i="88"/>
  <c r="B1130" i="88"/>
  <c r="B1144" i="88"/>
  <c r="AD1117" i="88" s="1"/>
  <c r="C1144" i="88" s="1"/>
  <c r="B1152" i="88"/>
  <c r="AL1117" i="88" s="1"/>
  <c r="C1152" i="88" s="1"/>
  <c r="B1160" i="88"/>
  <c r="B1137" i="88"/>
  <c r="B1124" i="88"/>
  <c r="B1125" i="88"/>
  <c r="B1145" i="88"/>
  <c r="B1153" i="88"/>
  <c r="AM1117" i="88" s="1"/>
  <c r="C1153" i="88" s="1"/>
  <c r="B1161" i="88"/>
  <c r="B1136" i="88"/>
  <c r="C1117" i="88"/>
  <c r="B1146" i="88"/>
  <c r="B1154" i="88"/>
  <c r="B1162" i="88"/>
  <c r="AV1117" i="88" s="1"/>
  <c r="C1162" i="88" s="1"/>
  <c r="B1135" i="88"/>
  <c r="B1118" i="88"/>
  <c r="B1123" i="88"/>
  <c r="B1126" i="88"/>
  <c r="B1147" i="88"/>
  <c r="AG1117" i="88" s="1"/>
  <c r="C1147" i="88" s="1"/>
  <c r="B1155" i="88"/>
  <c r="AO1117" i="88" s="1"/>
  <c r="C1155" i="88" s="1"/>
  <c r="B1163" i="88"/>
  <c r="B1142" i="88"/>
  <c r="B1134" i="88"/>
  <c r="B1148" i="88"/>
  <c r="AH1117" i="88" s="1"/>
  <c r="C1148" i="88" s="1"/>
  <c r="B1156" i="88"/>
  <c r="B1164" i="88"/>
  <c r="AX1117" i="88" s="1"/>
  <c r="C1164" i="88" s="1"/>
  <c r="AX1161" i="88" l="1"/>
  <c r="AU1164" i="88" s="1"/>
  <c r="AV1161" i="88"/>
  <c r="AU1162" i="88" s="1"/>
  <c r="AU1161" i="88"/>
  <c r="AY1161" i="88"/>
  <c r="AU1165" i="88" s="1"/>
  <c r="AZ1161" i="88"/>
  <c r="AU1166" i="88" s="1"/>
  <c r="AW1161" i="88"/>
  <c r="AU1163" i="88" s="1"/>
  <c r="AK1118" i="88"/>
  <c r="D1151" i="88" s="1"/>
  <c r="AF1118" i="88"/>
  <c r="D1146" i="88" s="1"/>
  <c r="AO1118" i="88"/>
  <c r="D1155" i="88" s="1"/>
  <c r="AT1118" i="88"/>
  <c r="D1160" i="88" s="1"/>
  <c r="AX1118" i="88"/>
  <c r="D1164" i="88" s="1"/>
  <c r="AH1118" i="88"/>
  <c r="D1148" i="88" s="1"/>
  <c r="AU1118" i="88"/>
  <c r="D1161" i="88" s="1"/>
  <c r="AY1118" i="88"/>
  <c r="D1165" i="88" s="1"/>
  <c r="AJ1118" i="88"/>
  <c r="D1150" i="88" s="1"/>
  <c r="AS1118" i="88"/>
  <c r="D1159" i="88" s="1"/>
  <c r="AN1118" i="88"/>
  <c r="D1154" i="88" s="1"/>
  <c r="AZ1118" i="88"/>
  <c r="D1166" i="88" s="1"/>
  <c r="AW1118" i="88"/>
  <c r="D1163" i="88" s="1"/>
  <c r="AL1118" i="88"/>
  <c r="D1152" i="88" s="1"/>
  <c r="AE1118" i="88"/>
  <c r="D1145" i="88" s="1"/>
  <c r="AG1118" i="88"/>
  <c r="D1147" i="88" s="1"/>
  <c r="AV1118" i="88"/>
  <c r="D1162" i="88" s="1"/>
  <c r="AR1118" i="88"/>
  <c r="D1158" i="88" s="1"/>
  <c r="AI1118" i="88"/>
  <c r="D1149" i="88" s="1"/>
  <c r="AM1118" i="88"/>
  <c r="D1153" i="88" s="1"/>
  <c r="AC1118" i="88"/>
  <c r="D1143" i="88" s="1"/>
  <c r="AQ1118" i="88"/>
  <c r="D1157" i="88" s="1"/>
  <c r="AP1118" i="88"/>
  <c r="D1156" i="88" s="1"/>
  <c r="AD1118" i="88"/>
  <c r="D1144" i="88" s="1"/>
  <c r="AB1118" i="88"/>
  <c r="D1142" i="88" s="1"/>
  <c r="AA1118" i="88"/>
  <c r="D1141" i="88" s="1"/>
  <c r="AX1156" i="88"/>
  <c r="AP1164" i="88" s="1"/>
  <c r="AY1156" i="88"/>
  <c r="AP1165" i="88" s="1"/>
  <c r="AV1156" i="88"/>
  <c r="AP1162" i="88" s="1"/>
  <c r="AZ1156" i="88"/>
  <c r="AP1166" i="88" s="1"/>
  <c r="AT1156" i="88"/>
  <c r="AP1160" i="88" s="1"/>
  <c r="AQ1156" i="88"/>
  <c r="AP1157" i="88" s="1"/>
  <c r="AP1156" i="88"/>
  <c r="AS1156" i="88"/>
  <c r="AP1159" i="88" s="1"/>
  <c r="AR1156" i="88"/>
  <c r="AP1158" i="88" s="1"/>
  <c r="AW1156" i="88"/>
  <c r="AP1163" i="88" s="1"/>
  <c r="AU1156" i="88"/>
  <c r="AP1161" i="88" s="1"/>
  <c r="AX1148" i="88"/>
  <c r="AH1164" i="88" s="1"/>
  <c r="AH1148" i="88"/>
  <c r="AM1148" i="88"/>
  <c r="AH1153" i="88" s="1"/>
  <c r="AU1148" i="88"/>
  <c r="AH1161" i="88" s="1"/>
  <c r="AW1148" i="88"/>
  <c r="AH1163" i="88" s="1"/>
  <c r="AN1148" i="88"/>
  <c r="AH1154" i="88" s="1"/>
  <c r="AQ1148" i="88"/>
  <c r="AH1157" i="88" s="1"/>
  <c r="AV1148" i="88"/>
  <c r="AH1162" i="88" s="1"/>
  <c r="AR1148" i="88"/>
  <c r="AH1158" i="88" s="1"/>
  <c r="AO1148" i="88"/>
  <c r="AH1155" i="88" s="1"/>
  <c r="AJ1148" i="88"/>
  <c r="AH1150" i="88" s="1"/>
  <c r="AI1148" i="88"/>
  <c r="AH1149" i="88" s="1"/>
  <c r="AP1148" i="88"/>
  <c r="AH1156" i="88" s="1"/>
  <c r="AT1148" i="88"/>
  <c r="AH1160" i="88" s="1"/>
  <c r="AY1148" i="88"/>
  <c r="AH1165" i="88" s="1"/>
  <c r="AS1148" i="88"/>
  <c r="AH1159" i="88" s="1"/>
  <c r="AZ1148" i="88"/>
  <c r="AH1166" i="88" s="1"/>
  <c r="AK1148" i="88"/>
  <c r="AH1151" i="88" s="1"/>
  <c r="AL1148" i="88"/>
  <c r="AH1152" i="88" s="1"/>
  <c r="AU1153" i="88"/>
  <c r="AM1161" i="88" s="1"/>
  <c r="AQ1153" i="88"/>
  <c r="AM1157" i="88" s="1"/>
  <c r="AR1153" i="88"/>
  <c r="AM1158" i="88" s="1"/>
  <c r="AS1153" i="88"/>
  <c r="AM1159" i="88" s="1"/>
  <c r="AN1153" i="88"/>
  <c r="AM1154" i="88" s="1"/>
  <c r="AV1153" i="88"/>
  <c r="AM1162" i="88" s="1"/>
  <c r="AP1153" i="88"/>
  <c r="AM1156" i="88" s="1"/>
  <c r="AM1153" i="88"/>
  <c r="AX1153" i="88"/>
  <c r="AM1164" i="88" s="1"/>
  <c r="AT1153" i="88"/>
  <c r="AM1160" i="88" s="1"/>
  <c r="AY1153" i="88"/>
  <c r="AM1165" i="88" s="1"/>
  <c r="AO1153" i="88"/>
  <c r="AM1155" i="88" s="1"/>
  <c r="AZ1153" i="88"/>
  <c r="AM1166" i="88" s="1"/>
  <c r="AW1153" i="88"/>
  <c r="AM1163" i="88" s="1"/>
  <c r="P1117" i="88"/>
  <c r="C1130" i="88" s="1"/>
  <c r="AJ1130" i="88"/>
  <c r="P1150" i="88" s="1"/>
  <c r="AW1130" i="88"/>
  <c r="P1163" i="88" s="1"/>
  <c r="AN1130" i="88"/>
  <c r="P1154" i="88" s="1"/>
  <c r="AH1130" i="88"/>
  <c r="P1148" i="88" s="1"/>
  <c r="AM1130" i="88"/>
  <c r="P1153" i="88" s="1"/>
  <c r="AL1130" i="88"/>
  <c r="P1152" i="88" s="1"/>
  <c r="AT1130" i="88"/>
  <c r="P1160" i="88" s="1"/>
  <c r="AR1130" i="88"/>
  <c r="P1158" i="88" s="1"/>
  <c r="AD1130" i="88"/>
  <c r="P1144" i="88" s="1"/>
  <c r="AV1130" i="88"/>
  <c r="P1162" i="88" s="1"/>
  <c r="AS1130" i="88"/>
  <c r="P1159" i="88" s="1"/>
  <c r="AE1130" i="88"/>
  <c r="P1145" i="88" s="1"/>
  <c r="AO1130" i="88"/>
  <c r="P1155" i="88" s="1"/>
  <c r="AG1130" i="88"/>
  <c r="P1147" i="88" s="1"/>
  <c r="AF1130" i="88"/>
  <c r="P1146" i="88" s="1"/>
  <c r="AZ1130" i="88"/>
  <c r="P1166" i="88" s="1"/>
  <c r="AQ1130" i="88"/>
  <c r="P1157" i="88" s="1"/>
  <c r="AU1130" i="88"/>
  <c r="P1161" i="88" s="1"/>
  <c r="AK1130" i="88"/>
  <c r="P1151" i="88" s="1"/>
  <c r="AP1130" i="88"/>
  <c r="P1156" i="88" s="1"/>
  <c r="AX1130" i="88"/>
  <c r="P1164" i="88" s="1"/>
  <c r="AY1130" i="88"/>
  <c r="P1165" i="88" s="1"/>
  <c r="AI1130" i="88"/>
  <c r="P1149" i="88" s="1"/>
  <c r="AC1130" i="88"/>
  <c r="P1143" i="88" s="1"/>
  <c r="AA1130" i="88"/>
  <c r="P1141" i="88" s="1"/>
  <c r="AB1130" i="88"/>
  <c r="P1142" i="88" s="1"/>
  <c r="Q1117" i="88"/>
  <c r="C1131" i="88" s="1"/>
  <c r="AU1131" i="88"/>
  <c r="Q1161" i="88" s="1"/>
  <c r="AT1131" i="88"/>
  <c r="Q1160" i="88" s="1"/>
  <c r="AE1131" i="88"/>
  <c r="Q1145" i="88" s="1"/>
  <c r="AD1131" i="88"/>
  <c r="Q1144" i="88" s="1"/>
  <c r="AV1131" i="88"/>
  <c r="Q1162" i="88" s="1"/>
  <c r="AY1131" i="88"/>
  <c r="Q1165" i="88" s="1"/>
  <c r="AR1131" i="88"/>
  <c r="Q1158" i="88" s="1"/>
  <c r="AH1131" i="88"/>
  <c r="Q1148" i="88" s="1"/>
  <c r="AQ1131" i="88"/>
  <c r="Q1157" i="88" s="1"/>
  <c r="AJ1131" i="88"/>
  <c r="Q1150" i="88" s="1"/>
  <c r="AO1131" i="88"/>
  <c r="Q1155" i="88" s="1"/>
  <c r="AM1131" i="88"/>
  <c r="Q1153" i="88" s="1"/>
  <c r="AG1131" i="88"/>
  <c r="Q1147" i="88" s="1"/>
  <c r="AX1131" i="88"/>
  <c r="Q1164" i="88" s="1"/>
  <c r="AI1131" i="88"/>
  <c r="Q1149" i="88" s="1"/>
  <c r="AK1131" i="88"/>
  <c r="Q1151" i="88" s="1"/>
  <c r="AW1131" i="88"/>
  <c r="Q1163" i="88" s="1"/>
  <c r="AP1131" i="88"/>
  <c r="Q1156" i="88" s="1"/>
  <c r="AZ1131" i="88"/>
  <c r="Q1166" i="88" s="1"/>
  <c r="AL1131" i="88"/>
  <c r="Q1152" i="88" s="1"/>
  <c r="AF1131" i="88"/>
  <c r="Q1146" i="88" s="1"/>
  <c r="AS1131" i="88"/>
  <c r="Q1159" i="88" s="1"/>
  <c r="AN1131" i="88"/>
  <c r="Q1154" i="88" s="1"/>
  <c r="AC1131" i="88"/>
  <c r="Q1143" i="88" s="1"/>
  <c r="AA1131" i="88"/>
  <c r="Q1141" i="88" s="1"/>
  <c r="AB1131" i="88"/>
  <c r="Q1142" i="88" s="1"/>
  <c r="AV1157" i="88"/>
  <c r="AQ1162" i="88" s="1"/>
  <c r="AY1157" i="88"/>
  <c r="AQ1165" i="88" s="1"/>
  <c r="AQ1157" i="88"/>
  <c r="AZ1157" i="88"/>
  <c r="AQ1166" i="88" s="1"/>
  <c r="AU1157" i="88"/>
  <c r="AQ1161" i="88" s="1"/>
  <c r="AS1157" i="88"/>
  <c r="AQ1159" i="88" s="1"/>
  <c r="AW1157" i="88"/>
  <c r="AQ1163" i="88" s="1"/>
  <c r="AT1157" i="88"/>
  <c r="AQ1160" i="88" s="1"/>
  <c r="AX1157" i="88"/>
  <c r="AQ1164" i="88" s="1"/>
  <c r="AR1157" i="88"/>
  <c r="AQ1158" i="88" s="1"/>
  <c r="T1117" i="88"/>
  <c r="C1134" i="88" s="1"/>
  <c r="AY1134" i="88"/>
  <c r="T1165" i="88" s="1"/>
  <c r="AW1134" i="88"/>
  <c r="T1163" i="88" s="1"/>
  <c r="AT1134" i="88"/>
  <c r="T1160" i="88" s="1"/>
  <c r="AG1134" i="88"/>
  <c r="T1147" i="88" s="1"/>
  <c r="AD1134" i="88"/>
  <c r="T1144" i="88" s="1"/>
  <c r="AO1134" i="88"/>
  <c r="T1155" i="88" s="1"/>
  <c r="AU1134" i="88"/>
  <c r="T1161" i="88" s="1"/>
  <c r="AM1134" i="88"/>
  <c r="T1153" i="88" s="1"/>
  <c r="AI1134" i="88"/>
  <c r="T1149" i="88" s="1"/>
  <c r="AH1134" i="88"/>
  <c r="T1148" i="88" s="1"/>
  <c r="AV1134" i="88"/>
  <c r="T1162" i="88" s="1"/>
  <c r="AX1134" i="88"/>
  <c r="T1164" i="88" s="1"/>
  <c r="AF1134" i="88"/>
  <c r="T1146" i="88" s="1"/>
  <c r="AJ1134" i="88"/>
  <c r="T1150" i="88" s="1"/>
  <c r="AE1134" i="88"/>
  <c r="T1145" i="88" s="1"/>
  <c r="AR1134" i="88"/>
  <c r="T1158" i="88" s="1"/>
  <c r="AS1134" i="88"/>
  <c r="T1159" i="88" s="1"/>
  <c r="AL1134" i="88"/>
  <c r="T1152" i="88" s="1"/>
  <c r="AN1134" i="88"/>
  <c r="T1154" i="88" s="1"/>
  <c r="AK1134" i="88"/>
  <c r="T1151" i="88" s="1"/>
  <c r="AZ1134" i="88"/>
  <c r="T1166" i="88" s="1"/>
  <c r="AC1134" i="88"/>
  <c r="T1143" i="88" s="1"/>
  <c r="AP1134" i="88"/>
  <c r="T1156" i="88" s="1"/>
  <c r="AQ1134" i="88"/>
  <c r="T1157" i="88" s="1"/>
  <c r="AB1134" i="88"/>
  <c r="T1142" i="88" s="1"/>
  <c r="AA1134" i="88"/>
  <c r="T1141" i="88" s="1"/>
  <c r="U1117" i="88"/>
  <c r="C1135" i="88" s="1"/>
  <c r="AN1135" i="88"/>
  <c r="U1154" i="88" s="1"/>
  <c r="AD1135" i="88"/>
  <c r="U1144" i="88" s="1"/>
  <c r="AP1135" i="88"/>
  <c r="U1156" i="88" s="1"/>
  <c r="AE1135" i="88"/>
  <c r="U1145" i="88" s="1"/>
  <c r="AQ1135" i="88"/>
  <c r="U1157" i="88" s="1"/>
  <c r="AS1135" i="88"/>
  <c r="U1159" i="88" s="1"/>
  <c r="AT1135" i="88"/>
  <c r="U1160" i="88" s="1"/>
  <c r="AG1135" i="88"/>
  <c r="U1147" i="88" s="1"/>
  <c r="AH1135" i="88"/>
  <c r="U1148" i="88" s="1"/>
  <c r="AY1135" i="88"/>
  <c r="U1165" i="88" s="1"/>
  <c r="AW1135" i="88"/>
  <c r="U1163" i="88" s="1"/>
  <c r="AX1135" i="88"/>
  <c r="U1164" i="88" s="1"/>
  <c r="AJ1135" i="88"/>
  <c r="U1150" i="88" s="1"/>
  <c r="AR1135" i="88"/>
  <c r="U1158" i="88" s="1"/>
  <c r="AL1135" i="88"/>
  <c r="U1152" i="88" s="1"/>
  <c r="AM1135" i="88"/>
  <c r="U1153" i="88" s="1"/>
  <c r="AZ1135" i="88"/>
  <c r="U1166" i="88" s="1"/>
  <c r="AU1135" i="88"/>
  <c r="U1161" i="88" s="1"/>
  <c r="AO1135" i="88"/>
  <c r="U1155" i="88" s="1"/>
  <c r="AI1135" i="88"/>
  <c r="U1149" i="88" s="1"/>
  <c r="AC1135" i="88"/>
  <c r="U1143" i="88" s="1"/>
  <c r="AV1135" i="88"/>
  <c r="U1162" i="88" s="1"/>
  <c r="AK1135" i="88"/>
  <c r="U1151" i="88" s="1"/>
  <c r="AF1135" i="88"/>
  <c r="U1146" i="88" s="1"/>
  <c r="AB1135" i="88"/>
  <c r="U1142" i="88" s="1"/>
  <c r="AA1135" i="88"/>
  <c r="U1141" i="88" s="1"/>
  <c r="AX1145" i="88"/>
  <c r="AE1164" i="88" s="1"/>
  <c r="AS1145" i="88"/>
  <c r="AE1159" i="88" s="1"/>
  <c r="AE1145" i="88"/>
  <c r="AP1145" i="88"/>
  <c r="AE1156" i="88" s="1"/>
  <c r="AF1145" i="88"/>
  <c r="AE1146" i="88" s="1"/>
  <c r="AT1145" i="88"/>
  <c r="AE1160" i="88" s="1"/>
  <c r="AV1145" i="88"/>
  <c r="AE1162" i="88" s="1"/>
  <c r="AI1145" i="88"/>
  <c r="AE1149" i="88" s="1"/>
  <c r="AL1145" i="88"/>
  <c r="AE1152" i="88" s="1"/>
  <c r="AN1145" i="88"/>
  <c r="AE1154" i="88" s="1"/>
  <c r="AO1145" i="88"/>
  <c r="AE1155" i="88" s="1"/>
  <c r="AH1145" i="88"/>
  <c r="AE1148" i="88" s="1"/>
  <c r="AY1145" i="88"/>
  <c r="AE1165" i="88" s="1"/>
  <c r="AM1145" i="88"/>
  <c r="AE1153" i="88" s="1"/>
  <c r="AU1145" i="88"/>
  <c r="AE1161" i="88" s="1"/>
  <c r="AR1145" i="88"/>
  <c r="AE1158" i="88" s="1"/>
  <c r="AK1145" i="88"/>
  <c r="AE1151" i="88" s="1"/>
  <c r="AG1145" i="88"/>
  <c r="AE1147" i="88" s="1"/>
  <c r="AZ1145" i="88"/>
  <c r="AE1166" i="88" s="1"/>
  <c r="AQ1145" i="88"/>
  <c r="AE1157" i="88" s="1"/>
  <c r="AJ1145" i="88"/>
  <c r="AE1150" i="88" s="1"/>
  <c r="AW1145" i="88"/>
  <c r="AE1163" i="88" s="1"/>
  <c r="X1117" i="88"/>
  <c r="C1138" i="88" s="1"/>
  <c r="AX1138" i="88"/>
  <c r="X1164" i="88" s="1"/>
  <c r="AM1138" i="88"/>
  <c r="X1153" i="88" s="1"/>
  <c r="AL1138" i="88"/>
  <c r="X1152" i="88" s="1"/>
  <c r="AN1138" i="88"/>
  <c r="X1154" i="88" s="1"/>
  <c r="AV1138" i="88"/>
  <c r="X1162" i="88" s="1"/>
  <c r="AW1138" i="88"/>
  <c r="X1163" i="88" s="1"/>
  <c r="AE1138" i="88"/>
  <c r="X1145" i="88" s="1"/>
  <c r="AP1138" i="88"/>
  <c r="X1156" i="88" s="1"/>
  <c r="AR1138" i="88"/>
  <c r="X1158" i="88" s="1"/>
  <c r="AQ1138" i="88"/>
  <c r="X1157" i="88" s="1"/>
  <c r="AD1138" i="88"/>
  <c r="X1144" i="88" s="1"/>
  <c r="AK1138" i="88"/>
  <c r="X1151" i="88" s="1"/>
  <c r="AU1138" i="88"/>
  <c r="X1161" i="88" s="1"/>
  <c r="AZ1138" i="88"/>
  <c r="X1166" i="88" s="1"/>
  <c r="AJ1138" i="88"/>
  <c r="X1150" i="88" s="1"/>
  <c r="AF1138" i="88"/>
  <c r="X1146" i="88" s="1"/>
  <c r="AT1138" i="88"/>
  <c r="X1160" i="88" s="1"/>
  <c r="AS1138" i="88"/>
  <c r="X1159" i="88" s="1"/>
  <c r="AG1138" i="88"/>
  <c r="X1147" i="88" s="1"/>
  <c r="AO1138" i="88"/>
  <c r="X1155" i="88" s="1"/>
  <c r="AY1138" i="88"/>
  <c r="X1165" i="88" s="1"/>
  <c r="AI1138" i="88"/>
  <c r="X1149" i="88" s="1"/>
  <c r="AC1138" i="88"/>
  <c r="X1143" i="88" s="1"/>
  <c r="AH1138" i="88"/>
  <c r="X1148" i="88" s="1"/>
  <c r="AB1138" i="88"/>
  <c r="X1142" i="88" s="1"/>
  <c r="AA1138" i="88"/>
  <c r="X1141" i="88" s="1"/>
  <c r="Y1117" i="88"/>
  <c r="C1139" i="88" s="1"/>
  <c r="AI1139" i="88"/>
  <c r="Y1149" i="88" s="1"/>
  <c r="AM1139" i="88"/>
  <c r="Y1153" i="88" s="1"/>
  <c r="AT1139" i="88"/>
  <c r="Y1160" i="88" s="1"/>
  <c r="AX1139" i="88"/>
  <c r="Y1164" i="88" s="1"/>
  <c r="AK1139" i="88"/>
  <c r="Y1151" i="88" s="1"/>
  <c r="AJ1139" i="88"/>
  <c r="Y1150" i="88" s="1"/>
  <c r="AR1139" i="88"/>
  <c r="Y1158" i="88" s="1"/>
  <c r="AQ1139" i="88"/>
  <c r="Y1157" i="88" s="1"/>
  <c r="AV1139" i="88"/>
  <c r="Y1162" i="88" s="1"/>
  <c r="AY1139" i="88"/>
  <c r="Y1165" i="88" s="1"/>
  <c r="AG1139" i="88"/>
  <c r="Y1147" i="88" s="1"/>
  <c r="AP1139" i="88"/>
  <c r="Y1156" i="88" s="1"/>
  <c r="AO1139" i="88"/>
  <c r="Y1155" i="88" s="1"/>
  <c r="AF1139" i="88"/>
  <c r="Y1146" i="88" s="1"/>
  <c r="AZ1139" i="88"/>
  <c r="Y1166" i="88" s="1"/>
  <c r="AU1139" i="88"/>
  <c r="Y1161" i="88" s="1"/>
  <c r="AH1139" i="88"/>
  <c r="Y1148" i="88" s="1"/>
  <c r="AE1139" i="88"/>
  <c r="Y1145" i="88" s="1"/>
  <c r="AL1139" i="88"/>
  <c r="Y1152" i="88" s="1"/>
  <c r="AW1139" i="88"/>
  <c r="Y1163" i="88" s="1"/>
  <c r="AD1139" i="88"/>
  <c r="Y1144" i="88" s="1"/>
  <c r="AC1139" i="88"/>
  <c r="Y1143" i="88" s="1"/>
  <c r="AN1139" i="88"/>
  <c r="Y1154" i="88" s="1"/>
  <c r="AS1139" i="88"/>
  <c r="Y1159" i="88" s="1"/>
  <c r="AA1139" i="88"/>
  <c r="Y1141" i="88" s="1"/>
  <c r="AB1139" i="88"/>
  <c r="Y1142" i="88" s="1"/>
  <c r="AU1149" i="88"/>
  <c r="AI1161" i="88" s="1"/>
  <c r="AK1149" i="88"/>
  <c r="AI1151" i="88" s="1"/>
  <c r="AN1149" i="88"/>
  <c r="AI1154" i="88" s="1"/>
  <c r="AW1149" i="88"/>
  <c r="AI1163" i="88" s="1"/>
  <c r="AT1149" i="88"/>
  <c r="AI1160" i="88" s="1"/>
  <c r="AS1149" i="88"/>
  <c r="AI1159" i="88" s="1"/>
  <c r="AP1149" i="88"/>
  <c r="AI1156" i="88" s="1"/>
  <c r="AV1149" i="88"/>
  <c r="AI1162" i="88" s="1"/>
  <c r="AI1149" i="88"/>
  <c r="AY1149" i="88"/>
  <c r="AI1165" i="88" s="1"/>
  <c r="AM1149" i="88"/>
  <c r="AI1153" i="88" s="1"/>
  <c r="AZ1149" i="88"/>
  <c r="AI1166" i="88" s="1"/>
  <c r="AQ1149" i="88"/>
  <c r="AI1157" i="88" s="1"/>
  <c r="AL1149" i="88"/>
  <c r="AI1152" i="88" s="1"/>
  <c r="AJ1149" i="88"/>
  <c r="AI1150" i="88" s="1"/>
  <c r="AR1149" i="88"/>
  <c r="AI1158" i="88" s="1"/>
  <c r="AX1149" i="88"/>
  <c r="AI1164" i="88" s="1"/>
  <c r="AO1149" i="88"/>
  <c r="AI1155" i="88" s="1"/>
  <c r="AP1141" i="88"/>
  <c r="AA1156" i="88" s="1"/>
  <c r="AQ1141" i="88"/>
  <c r="AA1157" i="88" s="1"/>
  <c r="AI1141" i="88"/>
  <c r="AA1149" i="88" s="1"/>
  <c r="AX1141" i="88"/>
  <c r="AA1164" i="88" s="1"/>
  <c r="AO1141" i="88"/>
  <c r="AA1155" i="88" s="1"/>
  <c r="AE1141" i="88"/>
  <c r="AA1145" i="88" s="1"/>
  <c r="AK1141" i="88"/>
  <c r="AA1151" i="88" s="1"/>
  <c r="AJ1141" i="88"/>
  <c r="AA1150" i="88" s="1"/>
  <c r="AM1141" i="88"/>
  <c r="AA1153" i="88" s="1"/>
  <c r="AF1141" i="88"/>
  <c r="AA1146" i="88" s="1"/>
  <c r="AH1141" i="88"/>
  <c r="AA1148" i="88" s="1"/>
  <c r="AG1141" i="88"/>
  <c r="AA1147" i="88" s="1"/>
  <c r="AV1141" i="88"/>
  <c r="AA1162" i="88" s="1"/>
  <c r="AY1141" i="88"/>
  <c r="AA1165" i="88" s="1"/>
  <c r="AN1141" i="88"/>
  <c r="AA1154" i="88" s="1"/>
  <c r="AD1141" i="88"/>
  <c r="AA1144" i="88" s="1"/>
  <c r="AU1141" i="88"/>
  <c r="AA1161" i="88" s="1"/>
  <c r="AT1141" i="88"/>
  <c r="AA1160" i="88" s="1"/>
  <c r="AW1141" i="88"/>
  <c r="AA1163" i="88" s="1"/>
  <c r="AZ1141" i="88"/>
  <c r="AA1166" i="88" s="1"/>
  <c r="AL1141" i="88"/>
  <c r="AA1152" i="88" s="1"/>
  <c r="AS1141" i="88"/>
  <c r="AA1159" i="88" s="1"/>
  <c r="AR1141" i="88"/>
  <c r="AA1158" i="88" s="1"/>
  <c r="AC1141" i="88"/>
  <c r="AA1143" i="88" s="1"/>
  <c r="AB1141" i="88"/>
  <c r="AA1142" i="88" s="1"/>
  <c r="AA1141" i="88"/>
  <c r="AX1142" i="88"/>
  <c r="AB1164" i="88" s="1"/>
  <c r="AG1142" i="88"/>
  <c r="AB1147" i="88" s="1"/>
  <c r="AN1142" i="88"/>
  <c r="AB1154" i="88" s="1"/>
  <c r="AY1142" i="88"/>
  <c r="AB1165" i="88" s="1"/>
  <c r="AZ1142" i="88"/>
  <c r="AB1166" i="88" s="1"/>
  <c r="AV1142" i="88"/>
  <c r="AB1162" i="88" s="1"/>
  <c r="AH1142" i="88"/>
  <c r="AB1148" i="88" s="1"/>
  <c r="AE1142" i="88"/>
  <c r="AB1145" i="88" s="1"/>
  <c r="AT1142" i="88"/>
  <c r="AB1160" i="88" s="1"/>
  <c r="AD1142" i="88"/>
  <c r="AB1144" i="88" s="1"/>
  <c r="AL1142" i="88"/>
  <c r="AB1152" i="88" s="1"/>
  <c r="AO1142" i="88"/>
  <c r="AB1155" i="88" s="1"/>
  <c r="AJ1142" i="88"/>
  <c r="AB1150" i="88" s="1"/>
  <c r="AW1142" i="88"/>
  <c r="AB1163" i="88" s="1"/>
  <c r="AU1142" i="88"/>
  <c r="AB1161" i="88" s="1"/>
  <c r="AF1142" i="88"/>
  <c r="AB1146" i="88" s="1"/>
  <c r="AI1142" i="88"/>
  <c r="AB1149" i="88" s="1"/>
  <c r="AR1142" i="88"/>
  <c r="AB1158" i="88" s="1"/>
  <c r="AM1142" i="88"/>
  <c r="AB1153" i="88" s="1"/>
  <c r="AS1142" i="88"/>
  <c r="AB1159" i="88" s="1"/>
  <c r="AK1142" i="88"/>
  <c r="AB1151" i="88" s="1"/>
  <c r="AP1142" i="88"/>
  <c r="AB1156" i="88" s="1"/>
  <c r="AC1142" i="88"/>
  <c r="AB1143" i="88" s="1"/>
  <c r="AQ1142" i="88"/>
  <c r="AB1157" i="88" s="1"/>
  <c r="AB1142" i="88"/>
  <c r="AZ1162" i="88"/>
  <c r="AV1166" i="88" s="1"/>
  <c r="AW1162" i="88"/>
  <c r="AV1163" i="88" s="1"/>
  <c r="AV1162" i="88"/>
  <c r="AX1162" i="88"/>
  <c r="AV1164" i="88" s="1"/>
  <c r="AY1162" i="88"/>
  <c r="AV1165" i="88" s="1"/>
  <c r="AU1159" i="88"/>
  <c r="AS1161" i="88" s="1"/>
  <c r="AS1159" i="88"/>
  <c r="AX1159" i="88"/>
  <c r="AS1164" i="88" s="1"/>
  <c r="AZ1159" i="88"/>
  <c r="AS1166" i="88" s="1"/>
  <c r="AT1159" i="88"/>
  <c r="AS1160" i="88" s="1"/>
  <c r="AW1159" i="88"/>
  <c r="AS1163" i="88" s="1"/>
  <c r="AY1159" i="88"/>
  <c r="AS1165" i="88" s="1"/>
  <c r="AV1159" i="88"/>
  <c r="AS1162" i="88" s="1"/>
  <c r="AY1129" i="88"/>
  <c r="O1165" i="88" s="1"/>
  <c r="AS1129" i="88"/>
  <c r="O1159" i="88" s="1"/>
  <c r="AR1129" i="88"/>
  <c r="O1158" i="88" s="1"/>
  <c r="AM1129" i="88"/>
  <c r="O1153" i="88" s="1"/>
  <c r="AI1129" i="88"/>
  <c r="O1149" i="88" s="1"/>
  <c r="AO1129" i="88"/>
  <c r="O1155" i="88" s="1"/>
  <c r="AT1129" i="88"/>
  <c r="O1160" i="88" s="1"/>
  <c r="AH1129" i="88"/>
  <c r="O1148" i="88" s="1"/>
  <c r="AE1129" i="88"/>
  <c r="O1145" i="88" s="1"/>
  <c r="AV1129" i="88"/>
  <c r="O1162" i="88" s="1"/>
  <c r="AN1129" i="88"/>
  <c r="O1154" i="88" s="1"/>
  <c r="AD1129" i="88"/>
  <c r="O1144" i="88" s="1"/>
  <c r="AL1129" i="88"/>
  <c r="O1152" i="88" s="1"/>
  <c r="AF1129" i="88"/>
  <c r="O1146" i="88" s="1"/>
  <c r="AK1129" i="88"/>
  <c r="O1151" i="88" s="1"/>
  <c r="AX1129" i="88"/>
  <c r="O1164" i="88" s="1"/>
  <c r="AQ1129" i="88"/>
  <c r="O1157" i="88" s="1"/>
  <c r="AU1129" i="88"/>
  <c r="O1161" i="88" s="1"/>
  <c r="AJ1129" i="88"/>
  <c r="O1150" i="88" s="1"/>
  <c r="AP1129" i="88"/>
  <c r="O1156" i="88" s="1"/>
  <c r="AG1129" i="88"/>
  <c r="O1147" i="88" s="1"/>
  <c r="AZ1129" i="88"/>
  <c r="O1166" i="88" s="1"/>
  <c r="AW1129" i="88"/>
  <c r="O1163" i="88" s="1"/>
  <c r="AC1129" i="88"/>
  <c r="O1143" i="88" s="1"/>
  <c r="AA1129" i="88"/>
  <c r="O1141" i="88" s="1"/>
  <c r="AB1129" i="88"/>
  <c r="O1142" i="88" s="1"/>
  <c r="AB1117" i="88"/>
  <c r="C1142" i="88" s="1"/>
  <c r="AP1117" i="88"/>
  <c r="C1156" i="88" s="1"/>
  <c r="AZ1165" i="88"/>
  <c r="AY1166" i="88" s="1"/>
  <c r="AY1165" i="88"/>
  <c r="AY1117" i="88"/>
  <c r="C1165" i="88" s="1"/>
  <c r="AM1125" i="88"/>
  <c r="K1153" i="88" s="1"/>
  <c r="AZ1125" i="88"/>
  <c r="K1166" i="88" s="1"/>
  <c r="AJ1125" i="88"/>
  <c r="K1150" i="88" s="1"/>
  <c r="AW1125" i="88"/>
  <c r="K1163" i="88" s="1"/>
  <c r="AV1125" i="88"/>
  <c r="K1162" i="88" s="1"/>
  <c r="AD1125" i="88"/>
  <c r="K1144" i="88" s="1"/>
  <c r="AS1125" i="88"/>
  <c r="K1159" i="88" s="1"/>
  <c r="AP1125" i="88"/>
  <c r="K1156" i="88" s="1"/>
  <c r="AT1125" i="88"/>
  <c r="K1160" i="88" s="1"/>
  <c r="AK1125" i="88"/>
  <c r="K1151" i="88" s="1"/>
  <c r="AU1125" i="88"/>
  <c r="K1161" i="88" s="1"/>
  <c r="AG1125" i="88"/>
  <c r="K1147" i="88" s="1"/>
  <c r="AE1125" i="88"/>
  <c r="K1145" i="88" s="1"/>
  <c r="AN1125" i="88"/>
  <c r="K1154" i="88" s="1"/>
  <c r="AX1125" i="88"/>
  <c r="K1164" i="88" s="1"/>
  <c r="AL1125" i="88"/>
  <c r="K1152" i="88" s="1"/>
  <c r="AQ1125" i="88"/>
  <c r="K1157" i="88" s="1"/>
  <c r="AI1125" i="88"/>
  <c r="K1149" i="88" s="1"/>
  <c r="AY1125" i="88"/>
  <c r="K1165" i="88" s="1"/>
  <c r="AF1125" i="88"/>
  <c r="K1146" i="88" s="1"/>
  <c r="AH1125" i="88"/>
  <c r="K1148" i="88" s="1"/>
  <c r="AO1125" i="88"/>
  <c r="K1155" i="88" s="1"/>
  <c r="AR1125" i="88"/>
  <c r="K1158" i="88" s="1"/>
  <c r="AC1125" i="88"/>
  <c r="K1143" i="88" s="1"/>
  <c r="AA1125" i="88"/>
  <c r="K1141" i="88" s="1"/>
  <c r="AB1125" i="88"/>
  <c r="K1142" i="88" s="1"/>
  <c r="AZ1163" i="88"/>
  <c r="AW1166" i="88" s="1"/>
  <c r="AY1163" i="88"/>
  <c r="AW1165" i="88" s="1"/>
  <c r="AX1163" i="88"/>
  <c r="AW1164" i="88" s="1"/>
  <c r="AW1163" i="88"/>
  <c r="AN1154" i="88"/>
  <c r="AP1154" i="88"/>
  <c r="AN1156" i="88" s="1"/>
  <c r="AW1154" i="88"/>
  <c r="AN1163" i="88" s="1"/>
  <c r="AR1154" i="88"/>
  <c r="AN1158" i="88" s="1"/>
  <c r="AY1154" i="88"/>
  <c r="AN1165" i="88" s="1"/>
  <c r="AT1154" i="88"/>
  <c r="AN1160" i="88" s="1"/>
  <c r="AQ1154" i="88"/>
  <c r="AN1157" i="88" s="1"/>
  <c r="AO1154" i="88"/>
  <c r="AN1155" i="88" s="1"/>
  <c r="AZ1154" i="88"/>
  <c r="AN1166" i="88" s="1"/>
  <c r="AS1154" i="88"/>
  <c r="AN1159" i="88" s="1"/>
  <c r="AV1154" i="88"/>
  <c r="AN1162" i="88" s="1"/>
  <c r="AU1154" i="88"/>
  <c r="AN1161" i="88" s="1"/>
  <c r="AX1154" i="88"/>
  <c r="AN1164" i="88" s="1"/>
  <c r="AV1124" i="88"/>
  <c r="J1162" i="88" s="1"/>
  <c r="AY1124" i="88"/>
  <c r="J1165" i="88" s="1"/>
  <c r="AW1124" i="88"/>
  <c r="J1163" i="88" s="1"/>
  <c r="AQ1124" i="88"/>
  <c r="J1157" i="88" s="1"/>
  <c r="AF1124" i="88"/>
  <c r="J1146" i="88" s="1"/>
  <c r="AT1124" i="88"/>
  <c r="J1160" i="88" s="1"/>
  <c r="AM1124" i="88"/>
  <c r="J1153" i="88" s="1"/>
  <c r="AK1124" i="88"/>
  <c r="J1151" i="88" s="1"/>
  <c r="AX1124" i="88"/>
  <c r="J1164" i="88" s="1"/>
  <c r="AI1124" i="88"/>
  <c r="J1149" i="88" s="1"/>
  <c r="AO1124" i="88"/>
  <c r="J1155" i="88" s="1"/>
  <c r="AG1124" i="88"/>
  <c r="J1147" i="88" s="1"/>
  <c r="AR1124" i="88"/>
  <c r="J1158" i="88" s="1"/>
  <c r="AH1124" i="88"/>
  <c r="J1148" i="88" s="1"/>
  <c r="AN1124" i="88"/>
  <c r="J1154" i="88" s="1"/>
  <c r="AJ1124" i="88"/>
  <c r="J1150" i="88" s="1"/>
  <c r="AZ1124" i="88"/>
  <c r="J1166" i="88" s="1"/>
  <c r="AP1124" i="88"/>
  <c r="J1156" i="88" s="1"/>
  <c r="AD1124" i="88"/>
  <c r="J1144" i="88" s="1"/>
  <c r="AS1124" i="88"/>
  <c r="J1159" i="88" s="1"/>
  <c r="AL1124" i="88"/>
  <c r="J1152" i="88" s="1"/>
  <c r="AU1124" i="88"/>
  <c r="J1161" i="88" s="1"/>
  <c r="AC1124" i="88"/>
  <c r="J1143" i="88" s="1"/>
  <c r="AE1124" i="88"/>
  <c r="J1145" i="88" s="1"/>
  <c r="AB1124" i="88"/>
  <c r="J1142" i="88" s="1"/>
  <c r="AA1124" i="88"/>
  <c r="J1141" i="88" s="1"/>
  <c r="AN1151" i="88"/>
  <c r="AK1154" i="88" s="1"/>
  <c r="AT1151" i="88"/>
  <c r="AK1160" i="88" s="1"/>
  <c r="AR1151" i="88"/>
  <c r="AK1158" i="88" s="1"/>
  <c r="AW1151" i="88"/>
  <c r="AK1163" i="88" s="1"/>
  <c r="AL1151" i="88"/>
  <c r="AK1152" i="88" s="1"/>
  <c r="AO1151" i="88"/>
  <c r="AK1155" i="88" s="1"/>
  <c r="AP1151" i="88"/>
  <c r="AK1156" i="88" s="1"/>
  <c r="AZ1151" i="88"/>
  <c r="AK1166" i="88" s="1"/>
  <c r="AQ1151" i="88"/>
  <c r="AK1157" i="88" s="1"/>
  <c r="AS1151" i="88"/>
  <c r="AK1159" i="88" s="1"/>
  <c r="AY1151" i="88"/>
  <c r="AK1165" i="88" s="1"/>
  <c r="AX1151" i="88"/>
  <c r="AK1164" i="88" s="1"/>
  <c r="AU1151" i="88"/>
  <c r="AK1161" i="88" s="1"/>
  <c r="AM1151" i="88"/>
  <c r="AK1153" i="88" s="1"/>
  <c r="AK1151" i="88"/>
  <c r="AV1151" i="88"/>
  <c r="AK1162" i="88" s="1"/>
  <c r="AR1158" i="88"/>
  <c r="AX1158" i="88"/>
  <c r="AR1164" i="88" s="1"/>
  <c r="AS1158" i="88"/>
  <c r="AR1159" i="88" s="1"/>
  <c r="AW1158" i="88"/>
  <c r="AR1163" i="88" s="1"/>
  <c r="AU1158" i="88"/>
  <c r="AR1161" i="88" s="1"/>
  <c r="AV1158" i="88"/>
  <c r="AR1162" i="88" s="1"/>
  <c r="AT1158" i="88"/>
  <c r="AR1160" i="88" s="1"/>
  <c r="AZ1158" i="88"/>
  <c r="AR1166" i="88" s="1"/>
  <c r="AY1158" i="88"/>
  <c r="AR1165" i="88" s="1"/>
  <c r="AF1128" i="88"/>
  <c r="N1146" i="88" s="1"/>
  <c r="AN1128" i="88"/>
  <c r="N1154" i="88" s="1"/>
  <c r="AP1128" i="88"/>
  <c r="N1156" i="88" s="1"/>
  <c r="AS1128" i="88"/>
  <c r="N1159" i="88" s="1"/>
  <c r="AH1128" i="88"/>
  <c r="N1148" i="88" s="1"/>
  <c r="AQ1128" i="88"/>
  <c r="N1157" i="88" s="1"/>
  <c r="AC1128" i="88"/>
  <c r="N1143" i="88" s="1"/>
  <c r="AV1128" i="88"/>
  <c r="N1162" i="88" s="1"/>
  <c r="AY1128" i="88"/>
  <c r="N1165" i="88" s="1"/>
  <c r="AX1128" i="88"/>
  <c r="N1164" i="88" s="1"/>
  <c r="AK1128" i="88"/>
  <c r="N1151" i="88" s="1"/>
  <c r="AW1128" i="88"/>
  <c r="N1163" i="88" s="1"/>
  <c r="AT1128" i="88"/>
  <c r="N1160" i="88" s="1"/>
  <c r="AU1128" i="88"/>
  <c r="N1161" i="88" s="1"/>
  <c r="AJ1128" i="88"/>
  <c r="N1150" i="88" s="1"/>
  <c r="AR1128" i="88"/>
  <c r="N1158" i="88" s="1"/>
  <c r="AG1128" i="88"/>
  <c r="N1147" i="88" s="1"/>
  <c r="AI1128" i="88"/>
  <c r="N1149" i="88" s="1"/>
  <c r="AL1128" i="88"/>
  <c r="N1152" i="88" s="1"/>
  <c r="AE1128" i="88"/>
  <c r="N1145" i="88" s="1"/>
  <c r="AZ1128" i="88"/>
  <c r="N1166" i="88" s="1"/>
  <c r="AO1128" i="88"/>
  <c r="N1155" i="88" s="1"/>
  <c r="AM1128" i="88"/>
  <c r="N1153" i="88" s="1"/>
  <c r="AD1128" i="88"/>
  <c r="N1144" i="88" s="1"/>
  <c r="AA1128" i="88"/>
  <c r="N1141" i="88" s="1"/>
  <c r="AB1128" i="88"/>
  <c r="N1142" i="88" s="1"/>
  <c r="AA1117" i="88"/>
  <c r="C1141" i="88" s="1"/>
  <c r="AI1117" i="88"/>
  <c r="C1149" i="88" s="1"/>
  <c r="AU1117" i="88"/>
  <c r="C1161" i="88" s="1"/>
  <c r="AW1117" i="88"/>
  <c r="C1163" i="88" s="1"/>
  <c r="AH1123" i="88"/>
  <c r="I1148" i="88" s="1"/>
  <c r="AO1123" i="88"/>
  <c r="I1155" i="88" s="1"/>
  <c r="AX1123" i="88"/>
  <c r="I1164" i="88" s="1"/>
  <c r="AI1123" i="88"/>
  <c r="I1149" i="88" s="1"/>
  <c r="AU1123" i="88"/>
  <c r="I1161" i="88" s="1"/>
  <c r="AG1123" i="88"/>
  <c r="I1147" i="88" s="1"/>
  <c r="AW1123" i="88"/>
  <c r="I1163" i="88" s="1"/>
  <c r="AT1123" i="88"/>
  <c r="I1160" i="88" s="1"/>
  <c r="AR1123" i="88"/>
  <c r="I1158" i="88" s="1"/>
  <c r="AJ1123" i="88"/>
  <c r="I1150" i="88" s="1"/>
  <c r="AQ1123" i="88"/>
  <c r="I1157" i="88" s="1"/>
  <c r="AY1123" i="88"/>
  <c r="I1165" i="88" s="1"/>
  <c r="AL1123" i="88"/>
  <c r="I1152" i="88" s="1"/>
  <c r="AK1123" i="88"/>
  <c r="I1151" i="88" s="1"/>
  <c r="AV1123" i="88"/>
  <c r="I1162" i="88" s="1"/>
  <c r="AP1123" i="88"/>
  <c r="I1156" i="88" s="1"/>
  <c r="AZ1123" i="88"/>
  <c r="I1166" i="88" s="1"/>
  <c r="AE1123" i="88"/>
  <c r="I1145" i="88" s="1"/>
  <c r="AF1123" i="88"/>
  <c r="I1146" i="88" s="1"/>
  <c r="AM1123" i="88"/>
  <c r="I1153" i="88" s="1"/>
  <c r="AD1123" i="88"/>
  <c r="I1144" i="88" s="1"/>
  <c r="AC1123" i="88"/>
  <c r="I1143" i="88" s="1"/>
  <c r="AS1123" i="88"/>
  <c r="I1159" i="88" s="1"/>
  <c r="AN1123" i="88"/>
  <c r="I1154" i="88" s="1"/>
  <c r="AA1123" i="88"/>
  <c r="I1141" i="88" s="1"/>
  <c r="AB1123" i="88"/>
  <c r="I1142" i="88" s="1"/>
  <c r="W1117" i="88"/>
  <c r="C1137" i="88" s="1"/>
  <c r="AS1137" i="88"/>
  <c r="W1159" i="88" s="1"/>
  <c r="AX1137" i="88"/>
  <c r="W1164" i="88" s="1"/>
  <c r="AT1137" i="88"/>
  <c r="W1160" i="88" s="1"/>
  <c r="AF1137" i="88"/>
  <c r="W1146" i="88" s="1"/>
  <c r="AH1137" i="88"/>
  <c r="W1148" i="88" s="1"/>
  <c r="AP1137" i="88"/>
  <c r="W1156" i="88" s="1"/>
  <c r="AL1137" i="88"/>
  <c r="W1152" i="88" s="1"/>
  <c r="AI1137" i="88"/>
  <c r="W1149" i="88" s="1"/>
  <c r="AN1137" i="88"/>
  <c r="W1154" i="88" s="1"/>
  <c r="AQ1137" i="88"/>
  <c r="W1157" i="88" s="1"/>
  <c r="AM1137" i="88"/>
  <c r="W1153" i="88" s="1"/>
  <c r="AD1137" i="88"/>
  <c r="W1144" i="88" s="1"/>
  <c r="AV1137" i="88"/>
  <c r="W1162" i="88" s="1"/>
  <c r="AR1137" i="88"/>
  <c r="W1158" i="88" s="1"/>
  <c r="AY1137" i="88"/>
  <c r="W1165" i="88" s="1"/>
  <c r="AU1137" i="88"/>
  <c r="W1161" i="88" s="1"/>
  <c r="AO1137" i="88"/>
  <c r="W1155" i="88" s="1"/>
  <c r="AK1137" i="88"/>
  <c r="W1151" i="88" s="1"/>
  <c r="AG1137" i="88"/>
  <c r="W1147" i="88" s="1"/>
  <c r="AE1137" i="88"/>
  <c r="W1145" i="88" s="1"/>
  <c r="AZ1137" i="88"/>
  <c r="W1166" i="88" s="1"/>
  <c r="AW1137" i="88"/>
  <c r="W1163" i="88" s="1"/>
  <c r="AJ1137" i="88"/>
  <c r="W1150" i="88" s="1"/>
  <c r="AC1137" i="88"/>
  <c r="W1143" i="88" s="1"/>
  <c r="AB1137" i="88"/>
  <c r="W1142" i="88" s="1"/>
  <c r="AA1137" i="88"/>
  <c r="W1141" i="88" s="1"/>
  <c r="AM1143" i="88"/>
  <c r="AC1153" i="88" s="1"/>
  <c r="AT1143" i="88"/>
  <c r="AC1160" i="88" s="1"/>
  <c r="AG1143" i="88"/>
  <c r="AC1147" i="88" s="1"/>
  <c r="AS1143" i="88"/>
  <c r="AC1159" i="88" s="1"/>
  <c r="AE1143" i="88"/>
  <c r="AC1145" i="88" s="1"/>
  <c r="AQ1143" i="88"/>
  <c r="AC1157" i="88" s="1"/>
  <c r="AY1143" i="88"/>
  <c r="AC1165" i="88" s="1"/>
  <c r="AO1143" i="88"/>
  <c r="AC1155" i="88" s="1"/>
  <c r="AD1143" i="88"/>
  <c r="AC1144" i="88" s="1"/>
  <c r="AN1143" i="88"/>
  <c r="AC1154" i="88" s="1"/>
  <c r="AW1143" i="88"/>
  <c r="AC1163" i="88" s="1"/>
  <c r="AP1143" i="88"/>
  <c r="AC1156" i="88" s="1"/>
  <c r="AJ1143" i="88"/>
  <c r="AC1150" i="88" s="1"/>
  <c r="AX1143" i="88"/>
  <c r="AC1164" i="88" s="1"/>
  <c r="AH1143" i="88"/>
  <c r="AC1148" i="88" s="1"/>
  <c r="AR1143" i="88"/>
  <c r="AC1158" i="88" s="1"/>
  <c r="AI1143" i="88"/>
  <c r="AC1149" i="88" s="1"/>
  <c r="AZ1143" i="88"/>
  <c r="AC1166" i="88" s="1"/>
  <c r="AU1143" i="88"/>
  <c r="AC1161" i="88" s="1"/>
  <c r="AC1143" i="88"/>
  <c r="AL1143" i="88"/>
  <c r="AC1152" i="88" s="1"/>
  <c r="AK1143" i="88"/>
  <c r="AC1151" i="88" s="1"/>
  <c r="AV1143" i="88"/>
  <c r="AC1162" i="88" s="1"/>
  <c r="AF1143" i="88"/>
  <c r="AC1146" i="88" s="1"/>
  <c r="AU1150" i="88"/>
  <c r="AJ1161" i="88" s="1"/>
  <c r="AS1150" i="88"/>
  <c r="AJ1159" i="88" s="1"/>
  <c r="AJ1150" i="88"/>
  <c r="AR1150" i="88"/>
  <c r="AJ1158" i="88" s="1"/>
  <c r="AT1150" i="88"/>
  <c r="AJ1160" i="88" s="1"/>
  <c r="AM1150" i="88"/>
  <c r="AJ1153" i="88" s="1"/>
  <c r="AZ1150" i="88"/>
  <c r="AJ1166" i="88" s="1"/>
  <c r="AY1150" i="88"/>
  <c r="AJ1165" i="88" s="1"/>
  <c r="AO1150" i="88"/>
  <c r="AJ1155" i="88" s="1"/>
  <c r="AX1150" i="88"/>
  <c r="AJ1164" i="88" s="1"/>
  <c r="AL1150" i="88"/>
  <c r="AJ1152" i="88" s="1"/>
  <c r="AK1150" i="88"/>
  <c r="AJ1151" i="88" s="1"/>
  <c r="AN1150" i="88"/>
  <c r="AJ1154" i="88" s="1"/>
  <c r="AV1150" i="88"/>
  <c r="AJ1162" i="88" s="1"/>
  <c r="AW1150" i="88"/>
  <c r="AJ1163" i="88" s="1"/>
  <c r="AP1150" i="88"/>
  <c r="AJ1156" i="88" s="1"/>
  <c r="AQ1150" i="88"/>
  <c r="AJ1157" i="88" s="1"/>
  <c r="AL1121" i="88"/>
  <c r="G1152" i="88" s="1"/>
  <c r="AN1121" i="88"/>
  <c r="G1154" i="88" s="1"/>
  <c r="AX1121" i="88"/>
  <c r="G1164" i="88" s="1"/>
  <c r="AI1121" i="88"/>
  <c r="G1149" i="88" s="1"/>
  <c r="AK1121" i="88"/>
  <c r="G1151" i="88" s="1"/>
  <c r="AY1121" i="88"/>
  <c r="G1165" i="88" s="1"/>
  <c r="AP1121" i="88"/>
  <c r="G1156" i="88" s="1"/>
  <c r="AM1121" i="88"/>
  <c r="G1153" i="88" s="1"/>
  <c r="AQ1121" i="88"/>
  <c r="G1157" i="88" s="1"/>
  <c r="AV1121" i="88"/>
  <c r="G1162" i="88" s="1"/>
  <c r="AS1121" i="88"/>
  <c r="G1159" i="88" s="1"/>
  <c r="AE1121" i="88"/>
  <c r="G1145" i="88" s="1"/>
  <c r="AW1121" i="88"/>
  <c r="G1163" i="88" s="1"/>
  <c r="AR1121" i="88"/>
  <c r="G1158" i="88" s="1"/>
  <c r="AO1121" i="88"/>
  <c r="G1155" i="88" s="1"/>
  <c r="AF1121" i="88"/>
  <c r="G1146" i="88" s="1"/>
  <c r="AU1121" i="88"/>
  <c r="G1161" i="88" s="1"/>
  <c r="AH1121" i="88"/>
  <c r="G1148" i="88" s="1"/>
  <c r="AT1121" i="88"/>
  <c r="G1160" i="88" s="1"/>
  <c r="AJ1121" i="88"/>
  <c r="G1150" i="88" s="1"/>
  <c r="AD1121" i="88"/>
  <c r="G1144" i="88" s="1"/>
  <c r="AG1121" i="88"/>
  <c r="G1147" i="88" s="1"/>
  <c r="AZ1121" i="88"/>
  <c r="G1166" i="88" s="1"/>
  <c r="AC1121" i="88"/>
  <c r="G1143" i="88" s="1"/>
  <c r="AB1121" i="88"/>
  <c r="G1142" i="88" s="1"/>
  <c r="AA1121" i="88"/>
  <c r="G1141" i="88" s="1"/>
  <c r="AZ1117" i="88"/>
  <c r="C1166" i="88" s="1"/>
  <c r="AH1119" i="88"/>
  <c r="E1148" i="88" s="1"/>
  <c r="AQ1119" i="88"/>
  <c r="E1157" i="88" s="1"/>
  <c r="AM1119" i="88"/>
  <c r="E1153" i="88" s="1"/>
  <c r="AT1119" i="88"/>
  <c r="E1160" i="88" s="1"/>
  <c r="AW1119" i="88"/>
  <c r="E1163" i="88" s="1"/>
  <c r="AN1119" i="88"/>
  <c r="E1154" i="88" s="1"/>
  <c r="AY1119" i="88"/>
  <c r="E1165" i="88" s="1"/>
  <c r="AO1119" i="88"/>
  <c r="E1155" i="88" s="1"/>
  <c r="AS1119" i="88"/>
  <c r="E1159" i="88" s="1"/>
  <c r="AJ1119" i="88"/>
  <c r="E1150" i="88" s="1"/>
  <c r="AR1119" i="88"/>
  <c r="E1158" i="88" s="1"/>
  <c r="AX1119" i="88"/>
  <c r="E1164" i="88" s="1"/>
  <c r="AZ1119" i="88"/>
  <c r="E1166" i="88" s="1"/>
  <c r="AG1119" i="88"/>
  <c r="E1147" i="88" s="1"/>
  <c r="AL1119" i="88"/>
  <c r="E1152" i="88" s="1"/>
  <c r="AI1119" i="88"/>
  <c r="E1149" i="88" s="1"/>
  <c r="AP1119" i="88"/>
  <c r="E1156" i="88" s="1"/>
  <c r="AU1119" i="88"/>
  <c r="E1161" i="88" s="1"/>
  <c r="AF1119" i="88"/>
  <c r="E1146" i="88" s="1"/>
  <c r="AE1119" i="88"/>
  <c r="E1145" i="88" s="1"/>
  <c r="AC1119" i="88"/>
  <c r="E1143" i="88" s="1"/>
  <c r="AK1119" i="88"/>
  <c r="E1151" i="88" s="1"/>
  <c r="AV1119" i="88"/>
  <c r="E1162" i="88" s="1"/>
  <c r="AD1119" i="88"/>
  <c r="E1144" i="88" s="1"/>
  <c r="AB1119" i="88"/>
  <c r="E1142" i="88" s="1"/>
  <c r="AA1119" i="88"/>
  <c r="E1141" i="88" s="1"/>
  <c r="AM1146" i="88"/>
  <c r="AF1153" i="88" s="1"/>
  <c r="AJ1146" i="88"/>
  <c r="AF1150" i="88" s="1"/>
  <c r="AW1146" i="88"/>
  <c r="AF1163" i="88" s="1"/>
  <c r="AG1146" i="88"/>
  <c r="AF1147" i="88" s="1"/>
  <c r="AV1146" i="88"/>
  <c r="AF1162" i="88" s="1"/>
  <c r="AQ1146" i="88"/>
  <c r="AF1157" i="88" s="1"/>
  <c r="AN1146" i="88"/>
  <c r="AF1154" i="88" s="1"/>
  <c r="AF1146" i="88"/>
  <c r="AT1146" i="88"/>
  <c r="AF1160" i="88" s="1"/>
  <c r="AP1146" i="88"/>
  <c r="AF1156" i="88" s="1"/>
  <c r="AU1146" i="88"/>
  <c r="AF1161" i="88" s="1"/>
  <c r="AK1146" i="88"/>
  <c r="AF1151" i="88" s="1"/>
  <c r="AR1146" i="88"/>
  <c r="AF1158" i="88" s="1"/>
  <c r="AL1146" i="88"/>
  <c r="AF1152" i="88" s="1"/>
  <c r="AZ1146" i="88"/>
  <c r="AF1166" i="88" s="1"/>
  <c r="AS1146" i="88"/>
  <c r="AF1159" i="88" s="1"/>
  <c r="AO1146" i="88"/>
  <c r="AF1155" i="88" s="1"/>
  <c r="AY1146" i="88"/>
  <c r="AF1165" i="88" s="1"/>
  <c r="AI1146" i="88"/>
  <c r="AF1149" i="88" s="1"/>
  <c r="AH1146" i="88"/>
  <c r="AF1148" i="88" s="1"/>
  <c r="AX1146" i="88"/>
  <c r="AF1164" i="88" s="1"/>
  <c r="AR1147" i="88"/>
  <c r="AG1158" i="88" s="1"/>
  <c r="AT1147" i="88"/>
  <c r="AG1160" i="88" s="1"/>
  <c r="AU1147" i="88"/>
  <c r="AG1161" i="88" s="1"/>
  <c r="AH1147" i="88"/>
  <c r="AG1148" i="88" s="1"/>
  <c r="AP1147" i="88"/>
  <c r="AG1156" i="88" s="1"/>
  <c r="AQ1147" i="88"/>
  <c r="AG1157" i="88" s="1"/>
  <c r="AL1147" i="88"/>
  <c r="AG1152" i="88" s="1"/>
  <c r="AW1147" i="88"/>
  <c r="AG1163" i="88" s="1"/>
  <c r="AV1147" i="88"/>
  <c r="AG1162" i="88" s="1"/>
  <c r="AM1147" i="88"/>
  <c r="AG1153" i="88" s="1"/>
  <c r="AI1147" i="88"/>
  <c r="AG1149" i="88" s="1"/>
  <c r="AY1147" i="88"/>
  <c r="AG1165" i="88" s="1"/>
  <c r="AX1147" i="88"/>
  <c r="AG1164" i="88" s="1"/>
  <c r="AJ1147" i="88"/>
  <c r="AG1150" i="88" s="1"/>
  <c r="AO1147" i="88"/>
  <c r="AG1155" i="88" s="1"/>
  <c r="AG1147" i="88"/>
  <c r="AZ1147" i="88"/>
  <c r="AG1166" i="88" s="1"/>
  <c r="AK1147" i="88"/>
  <c r="AG1151" i="88" s="1"/>
  <c r="AN1147" i="88"/>
  <c r="AG1154" i="88" s="1"/>
  <c r="AS1147" i="88"/>
  <c r="AG1159" i="88" s="1"/>
  <c r="AX1160" i="88"/>
  <c r="AT1164" i="88" s="1"/>
  <c r="AU1160" i="88"/>
  <c r="AT1161" i="88" s="1"/>
  <c r="AW1160" i="88"/>
  <c r="AT1163" i="88" s="1"/>
  <c r="AZ1160" i="88"/>
  <c r="AT1166" i="88" s="1"/>
  <c r="AY1160" i="88"/>
  <c r="AT1165" i="88" s="1"/>
  <c r="AV1160" i="88"/>
  <c r="AT1162" i="88" s="1"/>
  <c r="AT1160" i="88"/>
  <c r="AY1127" i="88"/>
  <c r="M1165" i="88" s="1"/>
  <c r="AO1127" i="88"/>
  <c r="M1155" i="88" s="1"/>
  <c r="AR1127" i="88"/>
  <c r="M1158" i="88" s="1"/>
  <c r="AP1127" i="88"/>
  <c r="M1156" i="88" s="1"/>
  <c r="AW1127" i="88"/>
  <c r="M1163" i="88" s="1"/>
  <c r="AQ1127" i="88"/>
  <c r="M1157" i="88" s="1"/>
  <c r="AM1127" i="88"/>
  <c r="M1153" i="88" s="1"/>
  <c r="AL1127" i="88"/>
  <c r="M1152" i="88" s="1"/>
  <c r="AH1127" i="88"/>
  <c r="M1148" i="88" s="1"/>
  <c r="AF1127" i="88"/>
  <c r="M1146" i="88" s="1"/>
  <c r="AU1127" i="88"/>
  <c r="M1161" i="88" s="1"/>
  <c r="AG1127" i="88"/>
  <c r="M1147" i="88" s="1"/>
  <c r="AS1127" i="88"/>
  <c r="M1159" i="88" s="1"/>
  <c r="AX1127" i="88"/>
  <c r="M1164" i="88" s="1"/>
  <c r="AI1127" i="88"/>
  <c r="M1149" i="88" s="1"/>
  <c r="AN1127" i="88"/>
  <c r="M1154" i="88" s="1"/>
  <c r="AZ1127" i="88"/>
  <c r="M1166" i="88" s="1"/>
  <c r="AE1127" i="88"/>
  <c r="M1145" i="88" s="1"/>
  <c r="AT1127" i="88"/>
  <c r="M1160" i="88" s="1"/>
  <c r="AD1127" i="88"/>
  <c r="M1144" i="88" s="1"/>
  <c r="AJ1127" i="88"/>
  <c r="M1150" i="88" s="1"/>
  <c r="AC1127" i="88"/>
  <c r="M1143" i="88" s="1"/>
  <c r="AV1127" i="88"/>
  <c r="M1162" i="88" s="1"/>
  <c r="AK1127" i="88"/>
  <c r="M1151" i="88" s="1"/>
  <c r="AB1127" i="88"/>
  <c r="M1142" i="88" s="1"/>
  <c r="AA1127" i="88"/>
  <c r="M1141" i="88" s="1"/>
  <c r="R1117" i="88"/>
  <c r="C1132" i="88" s="1"/>
  <c r="AG1132" i="88"/>
  <c r="R1147" i="88" s="1"/>
  <c r="AN1132" i="88"/>
  <c r="R1154" i="88" s="1"/>
  <c r="AZ1132" i="88"/>
  <c r="R1166" i="88" s="1"/>
  <c r="AX1132" i="88"/>
  <c r="R1164" i="88" s="1"/>
  <c r="AW1132" i="88"/>
  <c r="R1163" i="88" s="1"/>
  <c r="AI1132" i="88"/>
  <c r="R1149" i="88" s="1"/>
  <c r="AY1132" i="88"/>
  <c r="R1165" i="88" s="1"/>
  <c r="AR1132" i="88"/>
  <c r="R1158" i="88" s="1"/>
  <c r="AV1132" i="88"/>
  <c r="R1162" i="88" s="1"/>
  <c r="AT1132" i="88"/>
  <c r="R1160" i="88" s="1"/>
  <c r="AP1132" i="88"/>
  <c r="R1156" i="88" s="1"/>
  <c r="AF1132" i="88"/>
  <c r="R1146" i="88" s="1"/>
  <c r="AJ1132" i="88"/>
  <c r="R1150" i="88" s="1"/>
  <c r="AM1132" i="88"/>
  <c r="R1153" i="88" s="1"/>
  <c r="AQ1132" i="88"/>
  <c r="R1157" i="88" s="1"/>
  <c r="AH1132" i="88"/>
  <c r="R1148" i="88" s="1"/>
  <c r="AD1132" i="88"/>
  <c r="R1144" i="88" s="1"/>
  <c r="AK1132" i="88"/>
  <c r="R1151" i="88" s="1"/>
  <c r="AS1132" i="88"/>
  <c r="R1159" i="88" s="1"/>
  <c r="AO1132" i="88"/>
  <c r="R1155" i="88" s="1"/>
  <c r="AU1132" i="88"/>
  <c r="R1161" i="88" s="1"/>
  <c r="AE1132" i="88"/>
  <c r="R1145" i="88" s="1"/>
  <c r="AC1132" i="88"/>
  <c r="R1143" i="88" s="1"/>
  <c r="AL1132" i="88"/>
  <c r="R1152" i="88" s="1"/>
  <c r="AB1132" i="88"/>
  <c r="R1142" i="88" s="1"/>
  <c r="AA1132" i="88"/>
  <c r="R1141" i="88" s="1"/>
  <c r="AC1120" i="88"/>
  <c r="F1143" i="88" s="1"/>
  <c r="AQ1120" i="88"/>
  <c r="F1157" i="88" s="1"/>
  <c r="AL1120" i="88"/>
  <c r="F1152" i="88" s="1"/>
  <c r="AO1120" i="88"/>
  <c r="F1155" i="88" s="1"/>
  <c r="AN1120" i="88"/>
  <c r="F1154" i="88" s="1"/>
  <c r="AY1120" i="88"/>
  <c r="F1165" i="88" s="1"/>
  <c r="AW1120" i="88"/>
  <c r="F1163" i="88" s="1"/>
  <c r="AS1120" i="88"/>
  <c r="F1159" i="88" s="1"/>
  <c r="AK1120" i="88"/>
  <c r="F1151" i="88" s="1"/>
  <c r="AE1120" i="88"/>
  <c r="F1145" i="88" s="1"/>
  <c r="AJ1120" i="88"/>
  <c r="F1150" i="88" s="1"/>
  <c r="AV1120" i="88"/>
  <c r="F1162" i="88" s="1"/>
  <c r="AH1120" i="88"/>
  <c r="F1148" i="88" s="1"/>
  <c r="AX1120" i="88"/>
  <c r="F1164" i="88" s="1"/>
  <c r="AP1120" i="88"/>
  <c r="F1156" i="88" s="1"/>
  <c r="AF1120" i="88"/>
  <c r="F1146" i="88" s="1"/>
  <c r="AU1120" i="88"/>
  <c r="F1161" i="88" s="1"/>
  <c r="AZ1120" i="88"/>
  <c r="F1166" i="88" s="1"/>
  <c r="AI1120" i="88"/>
  <c r="F1149" i="88" s="1"/>
  <c r="AR1120" i="88"/>
  <c r="F1158" i="88" s="1"/>
  <c r="AG1120" i="88"/>
  <c r="F1147" i="88" s="1"/>
  <c r="AT1120" i="88"/>
  <c r="F1160" i="88" s="1"/>
  <c r="AD1120" i="88"/>
  <c r="F1144" i="88" s="1"/>
  <c r="AM1120" i="88"/>
  <c r="F1153" i="88" s="1"/>
  <c r="AA1120" i="88"/>
  <c r="F1141" i="88" s="1"/>
  <c r="AB1120" i="88"/>
  <c r="F1142" i="88" s="1"/>
  <c r="AR1117" i="88"/>
  <c r="C1158" i="88" s="1"/>
  <c r="AN1117" i="88"/>
  <c r="C1154" i="88" s="1"/>
  <c r="AT1117" i="88"/>
  <c r="C1160" i="88" s="1"/>
  <c r="AS1144" i="88"/>
  <c r="AD1159" i="88" s="1"/>
  <c r="AO1144" i="88"/>
  <c r="AD1155" i="88" s="1"/>
  <c r="AE1144" i="88"/>
  <c r="AD1145" i="88" s="1"/>
  <c r="AN1144" i="88"/>
  <c r="AD1154" i="88" s="1"/>
  <c r="AL1144" i="88"/>
  <c r="AD1152" i="88" s="1"/>
  <c r="AG1144" i="88"/>
  <c r="AD1147" i="88" s="1"/>
  <c r="AH1144" i="88"/>
  <c r="AD1148" i="88" s="1"/>
  <c r="AX1144" i="88"/>
  <c r="AD1164" i="88" s="1"/>
  <c r="AZ1144" i="88"/>
  <c r="AD1166" i="88" s="1"/>
  <c r="AP1144" i="88"/>
  <c r="AD1156" i="88" s="1"/>
  <c r="AJ1144" i="88"/>
  <c r="AD1150" i="88" s="1"/>
  <c r="AY1144" i="88"/>
  <c r="AD1165" i="88" s="1"/>
  <c r="AQ1144" i="88"/>
  <c r="AD1157" i="88" s="1"/>
  <c r="AF1144" i="88"/>
  <c r="AD1146" i="88" s="1"/>
  <c r="AW1144" i="88"/>
  <c r="AD1163" i="88" s="1"/>
  <c r="AR1144" i="88"/>
  <c r="AD1158" i="88" s="1"/>
  <c r="AV1144" i="88"/>
  <c r="AD1162" i="88" s="1"/>
  <c r="AK1144" i="88"/>
  <c r="AD1151" i="88" s="1"/>
  <c r="AI1144" i="88"/>
  <c r="AD1149" i="88" s="1"/>
  <c r="AU1144" i="88"/>
  <c r="AD1161" i="88" s="1"/>
  <c r="AM1144" i="88"/>
  <c r="AD1153" i="88" s="1"/>
  <c r="AD1144" i="88"/>
  <c r="AT1144" i="88"/>
  <c r="AD1160" i="88" s="1"/>
  <c r="AW1155" i="88"/>
  <c r="AO1163" i="88" s="1"/>
  <c r="AV1155" i="88"/>
  <c r="AO1162" i="88" s="1"/>
  <c r="AU1155" i="88"/>
  <c r="AO1161" i="88" s="1"/>
  <c r="AQ1155" i="88"/>
  <c r="AO1157" i="88" s="1"/>
  <c r="AX1155" i="88"/>
  <c r="AO1164" i="88" s="1"/>
  <c r="AP1155" i="88"/>
  <c r="AO1156" i="88" s="1"/>
  <c r="AZ1155" i="88"/>
  <c r="AO1166" i="88" s="1"/>
  <c r="AY1155" i="88"/>
  <c r="AO1165" i="88" s="1"/>
  <c r="AR1155" i="88"/>
  <c r="AO1158" i="88" s="1"/>
  <c r="AT1155" i="88"/>
  <c r="AO1160" i="88" s="1"/>
  <c r="AO1155" i="88"/>
  <c r="AS1155" i="88"/>
  <c r="AO1159" i="88" s="1"/>
  <c r="AZ1164" i="88"/>
  <c r="AX1166" i="88" s="1"/>
  <c r="AX1164" i="88"/>
  <c r="AY1164" i="88"/>
  <c r="AX1165" i="88" s="1"/>
  <c r="AD1126" i="88"/>
  <c r="L1144" i="88" s="1"/>
  <c r="AG1126" i="88"/>
  <c r="L1147" i="88" s="1"/>
  <c r="AW1126" i="88"/>
  <c r="L1163" i="88" s="1"/>
  <c r="AY1126" i="88"/>
  <c r="L1165" i="88" s="1"/>
  <c r="AT1126" i="88"/>
  <c r="L1160" i="88" s="1"/>
  <c r="AF1126" i="88"/>
  <c r="L1146" i="88" s="1"/>
  <c r="AO1126" i="88"/>
  <c r="L1155" i="88" s="1"/>
  <c r="AJ1126" i="88"/>
  <c r="L1150" i="88" s="1"/>
  <c r="AS1126" i="88"/>
  <c r="L1159" i="88" s="1"/>
  <c r="AQ1126" i="88"/>
  <c r="L1157" i="88" s="1"/>
  <c r="AH1126" i="88"/>
  <c r="L1148" i="88" s="1"/>
  <c r="AM1126" i="88"/>
  <c r="L1153" i="88" s="1"/>
  <c r="AK1126" i="88"/>
  <c r="L1151" i="88" s="1"/>
  <c r="AR1126" i="88"/>
  <c r="L1158" i="88" s="1"/>
  <c r="AV1126" i="88"/>
  <c r="L1162" i="88" s="1"/>
  <c r="AU1126" i="88"/>
  <c r="L1161" i="88" s="1"/>
  <c r="AX1126" i="88"/>
  <c r="L1164" i="88" s="1"/>
  <c r="AN1126" i="88"/>
  <c r="L1154" i="88" s="1"/>
  <c r="AE1126" i="88"/>
  <c r="L1145" i="88" s="1"/>
  <c r="AL1126" i="88"/>
  <c r="L1152" i="88" s="1"/>
  <c r="AI1126" i="88"/>
  <c r="L1149" i="88" s="1"/>
  <c r="AZ1126" i="88"/>
  <c r="L1166" i="88" s="1"/>
  <c r="AC1126" i="88"/>
  <c r="L1143" i="88" s="1"/>
  <c r="AP1126" i="88"/>
  <c r="L1156" i="88" s="1"/>
  <c r="AA1126" i="88"/>
  <c r="L1141" i="88" s="1"/>
  <c r="AB1126" i="88"/>
  <c r="L1142" i="88" s="1"/>
  <c r="V1117" i="88"/>
  <c r="C1136" i="88" s="1"/>
  <c r="AH1136" i="88"/>
  <c r="V1148" i="88" s="1"/>
  <c r="AR1136" i="88"/>
  <c r="V1158" i="88" s="1"/>
  <c r="AZ1136" i="88"/>
  <c r="V1166" i="88" s="1"/>
  <c r="AF1136" i="88"/>
  <c r="V1146" i="88" s="1"/>
  <c r="AS1136" i="88"/>
  <c r="V1159" i="88" s="1"/>
  <c r="AE1136" i="88"/>
  <c r="V1145" i="88" s="1"/>
  <c r="AC1136" i="88"/>
  <c r="V1143" i="88" s="1"/>
  <c r="AN1136" i="88"/>
  <c r="V1154" i="88" s="1"/>
  <c r="AX1136" i="88"/>
  <c r="V1164" i="88" s="1"/>
  <c r="AY1136" i="88"/>
  <c r="V1165" i="88" s="1"/>
  <c r="AQ1136" i="88"/>
  <c r="V1157" i="88" s="1"/>
  <c r="AW1136" i="88"/>
  <c r="V1163" i="88" s="1"/>
  <c r="AJ1136" i="88"/>
  <c r="V1150" i="88" s="1"/>
  <c r="AG1136" i="88"/>
  <c r="V1147" i="88" s="1"/>
  <c r="AI1136" i="88"/>
  <c r="V1149" i="88" s="1"/>
  <c r="AV1136" i="88"/>
  <c r="V1162" i="88" s="1"/>
  <c r="AP1136" i="88"/>
  <c r="V1156" i="88" s="1"/>
  <c r="AO1136" i="88"/>
  <c r="V1155" i="88" s="1"/>
  <c r="AL1136" i="88"/>
  <c r="V1152" i="88" s="1"/>
  <c r="AU1136" i="88"/>
  <c r="V1161" i="88" s="1"/>
  <c r="AK1136" i="88"/>
  <c r="V1151" i="88" s="1"/>
  <c r="AM1136" i="88"/>
  <c r="V1153" i="88" s="1"/>
  <c r="AD1136" i="88"/>
  <c r="V1144" i="88" s="1"/>
  <c r="AT1136" i="88"/>
  <c r="V1160" i="88" s="1"/>
  <c r="AB1136" i="88"/>
  <c r="V1142" i="88" s="1"/>
  <c r="AA1136" i="88"/>
  <c r="V1141" i="88" s="1"/>
  <c r="AR1152" i="88"/>
  <c r="AL1158" i="88" s="1"/>
  <c r="AQ1152" i="88"/>
  <c r="AL1157" i="88" s="1"/>
  <c r="AZ1152" i="88"/>
  <c r="AL1166" i="88" s="1"/>
  <c r="AU1152" i="88"/>
  <c r="AL1161" i="88" s="1"/>
  <c r="AS1152" i="88"/>
  <c r="AL1159" i="88" s="1"/>
  <c r="AL1152" i="88"/>
  <c r="AM1152" i="88"/>
  <c r="AL1153" i="88" s="1"/>
  <c r="AN1152" i="88"/>
  <c r="AL1154" i="88" s="1"/>
  <c r="AY1152" i="88"/>
  <c r="AL1165" i="88" s="1"/>
  <c r="AV1152" i="88"/>
  <c r="AL1162" i="88" s="1"/>
  <c r="AO1152" i="88"/>
  <c r="AL1155" i="88" s="1"/>
  <c r="AX1152" i="88"/>
  <c r="AL1164" i="88" s="1"/>
  <c r="AW1152" i="88"/>
  <c r="AL1163" i="88" s="1"/>
  <c r="AP1152" i="88"/>
  <c r="AL1156" i="88" s="1"/>
  <c r="AT1152" i="88"/>
  <c r="AL1160" i="88" s="1"/>
  <c r="AQ1122" i="88"/>
  <c r="H1157" i="88" s="1"/>
  <c r="AG1122" i="88"/>
  <c r="H1147" i="88" s="1"/>
  <c r="AN1122" i="88"/>
  <c r="H1154" i="88" s="1"/>
  <c r="AR1122" i="88"/>
  <c r="H1158" i="88" s="1"/>
  <c r="AZ1122" i="88"/>
  <c r="H1166" i="88" s="1"/>
  <c r="AO1122" i="88"/>
  <c r="H1155" i="88" s="1"/>
  <c r="AJ1122" i="88"/>
  <c r="H1150" i="88" s="1"/>
  <c r="AK1122" i="88"/>
  <c r="H1151" i="88" s="1"/>
  <c r="AF1122" i="88"/>
  <c r="H1146" i="88" s="1"/>
  <c r="AE1122" i="88"/>
  <c r="H1145" i="88" s="1"/>
  <c r="AS1122" i="88"/>
  <c r="H1159" i="88" s="1"/>
  <c r="AT1122" i="88"/>
  <c r="H1160" i="88" s="1"/>
  <c r="AL1122" i="88"/>
  <c r="H1152" i="88" s="1"/>
  <c r="AP1122" i="88"/>
  <c r="H1156" i="88" s="1"/>
  <c r="AU1122" i="88"/>
  <c r="H1161" i="88" s="1"/>
  <c r="AW1122" i="88"/>
  <c r="H1163" i="88" s="1"/>
  <c r="AM1122" i="88"/>
  <c r="H1153" i="88" s="1"/>
  <c r="AV1122" i="88"/>
  <c r="H1162" i="88" s="1"/>
  <c r="AH1122" i="88"/>
  <c r="H1148" i="88" s="1"/>
  <c r="AX1122" i="88"/>
  <c r="H1164" i="88" s="1"/>
  <c r="AI1122" i="88"/>
  <c r="H1149" i="88" s="1"/>
  <c r="AD1122" i="88"/>
  <c r="H1144" i="88" s="1"/>
  <c r="AY1122" i="88"/>
  <c r="H1165" i="88" s="1"/>
  <c r="AC1122" i="88"/>
  <c r="H1143" i="88" s="1"/>
  <c r="AB1122" i="88"/>
  <c r="H1142" i="88" s="1"/>
  <c r="AA1122" i="88"/>
  <c r="H1141" i="88" s="1"/>
  <c r="Z1140" i="88"/>
  <c r="AQ1140" i="88"/>
  <c r="Z1157" i="88" s="1"/>
  <c r="AW1140" i="88"/>
  <c r="Z1163" i="88" s="1"/>
  <c r="AN1140" i="88"/>
  <c r="Z1154" i="88" s="1"/>
  <c r="AX1140" i="88"/>
  <c r="Z1164" i="88" s="1"/>
  <c r="AP1140" i="88"/>
  <c r="Z1156" i="88" s="1"/>
  <c r="AT1140" i="88"/>
  <c r="Z1160" i="88" s="1"/>
  <c r="AI1140" i="88"/>
  <c r="Z1149" i="88" s="1"/>
  <c r="AR1140" i="88"/>
  <c r="Z1158" i="88" s="1"/>
  <c r="AH1140" i="88"/>
  <c r="Z1148" i="88" s="1"/>
  <c r="AY1140" i="88"/>
  <c r="Z1165" i="88" s="1"/>
  <c r="AM1140" i="88"/>
  <c r="Z1153" i="88" s="1"/>
  <c r="AK1140" i="88"/>
  <c r="Z1151" i="88" s="1"/>
  <c r="AJ1140" i="88"/>
  <c r="Z1150" i="88" s="1"/>
  <c r="AO1140" i="88"/>
  <c r="Z1155" i="88" s="1"/>
  <c r="AV1140" i="88"/>
  <c r="Z1162" i="88" s="1"/>
  <c r="AS1140" i="88"/>
  <c r="Z1159" i="88" s="1"/>
  <c r="AG1140" i="88"/>
  <c r="Z1147" i="88" s="1"/>
  <c r="AZ1140" i="88"/>
  <c r="Z1166" i="88" s="1"/>
  <c r="AD1140" i="88"/>
  <c r="Z1144" i="88" s="1"/>
  <c r="AF1140" i="88"/>
  <c r="Z1146" i="88" s="1"/>
  <c r="AE1140" i="88"/>
  <c r="Z1145" i="88" s="1"/>
  <c r="AU1140" i="88"/>
  <c r="Z1161" i="88" s="1"/>
  <c r="AC1140" i="88"/>
  <c r="Z1143" i="88" s="1"/>
  <c r="AL1140" i="88"/>
  <c r="Z1152" i="88" s="1"/>
  <c r="AB1140" i="88"/>
  <c r="Z1142" i="88" s="1"/>
  <c r="AA1140" i="88"/>
  <c r="Z1141" i="88" s="1"/>
  <c r="S1117" i="88"/>
  <c r="C1133" i="88" s="1"/>
  <c r="AM1133" i="88"/>
  <c r="S1153" i="88" s="1"/>
  <c r="AQ1133" i="88"/>
  <c r="S1157" i="88" s="1"/>
  <c r="AG1133" i="88"/>
  <c r="S1147" i="88" s="1"/>
  <c r="AK1133" i="88"/>
  <c r="S1151" i="88" s="1"/>
  <c r="AI1133" i="88"/>
  <c r="S1149" i="88" s="1"/>
  <c r="AE1133" i="88"/>
  <c r="S1145" i="88" s="1"/>
  <c r="AT1133" i="88"/>
  <c r="S1160" i="88" s="1"/>
  <c r="AU1133" i="88"/>
  <c r="S1161" i="88" s="1"/>
  <c r="AF1133" i="88"/>
  <c r="S1146" i="88" s="1"/>
  <c r="AD1133" i="88"/>
  <c r="S1144" i="88" s="1"/>
  <c r="AX1133" i="88"/>
  <c r="S1164" i="88" s="1"/>
  <c r="AH1133" i="88"/>
  <c r="S1148" i="88" s="1"/>
  <c r="AS1133" i="88"/>
  <c r="S1159" i="88" s="1"/>
  <c r="AW1133" i="88"/>
  <c r="S1163" i="88" s="1"/>
  <c r="AJ1133" i="88"/>
  <c r="S1150" i="88" s="1"/>
  <c r="AP1133" i="88"/>
  <c r="S1156" i="88" s="1"/>
  <c r="AY1133" i="88"/>
  <c r="S1165" i="88" s="1"/>
  <c r="AZ1133" i="88"/>
  <c r="S1166" i="88" s="1"/>
  <c r="AL1133" i="88"/>
  <c r="S1152" i="88" s="1"/>
  <c r="AN1133" i="88"/>
  <c r="S1154" i="88" s="1"/>
  <c r="AV1133" i="88"/>
  <c r="S1162" i="88" s="1"/>
  <c r="AO1133" i="88"/>
  <c r="S1155" i="88" s="1"/>
  <c r="AR1133" i="88"/>
  <c r="S1158" i="88" s="1"/>
  <c r="AC1133" i="88"/>
  <c r="S1143" i="88" s="1"/>
  <c r="AA1133" i="88"/>
  <c r="S1141" i="88" s="1"/>
  <c r="AB1133" i="88"/>
  <c r="S1142" i="88" s="1"/>
  <c r="AC1117" i="88"/>
  <c r="C1143" i="88" s="1"/>
  <c r="AE1117" i="88"/>
  <c r="C1145" i="88" s="1"/>
  <c r="AF1117" i="88"/>
  <c r="C1146" i="88" s="1"/>
  <c r="B176" i="85"/>
  <c r="Z1117" i="88"/>
  <c r="C1140" i="88" s="1"/>
  <c r="V1134" i="88"/>
  <c r="T1136" i="88" s="1"/>
  <c r="Z1134" i="88"/>
  <c r="T1140" i="88" s="1"/>
  <c r="X1134" i="88"/>
  <c r="T1138" i="88" s="1"/>
  <c r="W1134" i="88"/>
  <c r="T1137" i="88" s="1"/>
  <c r="U1134" i="88"/>
  <c r="T1135" i="88" s="1"/>
  <c r="Y1134" i="88"/>
  <c r="T1139" i="88" s="1"/>
  <c r="T1134" i="88"/>
  <c r="L1117" i="88"/>
  <c r="C1126" i="88" s="1"/>
  <c r="V1126" i="88"/>
  <c r="L1136" i="88" s="1"/>
  <c r="U1126" i="88"/>
  <c r="L1135" i="88" s="1"/>
  <c r="R1126" i="88"/>
  <c r="L1132" i="88" s="1"/>
  <c r="X1126" i="88"/>
  <c r="L1138" i="88" s="1"/>
  <c r="P1126" i="88"/>
  <c r="L1130" i="88" s="1"/>
  <c r="T1126" i="88"/>
  <c r="L1134" i="88" s="1"/>
  <c r="W1126" i="88"/>
  <c r="L1137" i="88" s="1"/>
  <c r="Z1126" i="88"/>
  <c r="L1140" i="88" s="1"/>
  <c r="S1126" i="88"/>
  <c r="L1133" i="88" s="1"/>
  <c r="Y1126" i="88"/>
  <c r="L1139" i="88" s="1"/>
  <c r="Q1126" i="88"/>
  <c r="L1131" i="88" s="1"/>
  <c r="I1117" i="88"/>
  <c r="C1123" i="88" s="1"/>
  <c r="U1123" i="88"/>
  <c r="I1135" i="88" s="1"/>
  <c r="Y1123" i="88"/>
  <c r="I1139" i="88" s="1"/>
  <c r="S1123" i="88"/>
  <c r="I1133" i="88" s="1"/>
  <c r="Q1123" i="88"/>
  <c r="I1131" i="88" s="1"/>
  <c r="W1123" i="88"/>
  <c r="I1137" i="88" s="1"/>
  <c r="Z1123" i="88"/>
  <c r="I1140" i="88" s="1"/>
  <c r="X1123" i="88"/>
  <c r="I1138" i="88" s="1"/>
  <c r="P1123" i="88"/>
  <c r="I1130" i="88" s="1"/>
  <c r="T1123" i="88"/>
  <c r="I1134" i="88" s="1"/>
  <c r="R1123" i="88"/>
  <c r="I1132" i="88" s="1"/>
  <c r="V1123" i="88"/>
  <c r="I1136" i="88" s="1"/>
  <c r="D1117" i="88"/>
  <c r="C1118" i="88" s="1"/>
  <c r="R1118" i="88"/>
  <c r="D1132" i="88" s="1"/>
  <c r="X1118" i="88"/>
  <c r="D1138" i="88" s="1"/>
  <c r="W1118" i="88"/>
  <c r="D1137" i="88" s="1"/>
  <c r="P1118" i="88"/>
  <c r="D1130" i="88" s="1"/>
  <c r="T1118" i="88"/>
  <c r="D1134" i="88" s="1"/>
  <c r="Z1118" i="88"/>
  <c r="D1140" i="88" s="1"/>
  <c r="S1118" i="88"/>
  <c r="D1133" i="88" s="1"/>
  <c r="U1118" i="88"/>
  <c r="D1135" i="88" s="1"/>
  <c r="Y1118" i="88"/>
  <c r="D1139" i="88" s="1"/>
  <c r="Q1118" i="88"/>
  <c r="D1131" i="88" s="1"/>
  <c r="V1118" i="88"/>
  <c r="D1136" i="88" s="1"/>
  <c r="Z1135" i="88"/>
  <c r="U1140" i="88" s="1"/>
  <c r="X1135" i="88"/>
  <c r="U1138" i="88" s="1"/>
  <c r="U1135" i="88"/>
  <c r="V1135" i="88"/>
  <c r="U1136" i="88" s="1"/>
  <c r="Y1135" i="88"/>
  <c r="U1139" i="88" s="1"/>
  <c r="W1135" i="88"/>
  <c r="U1137" i="88" s="1"/>
  <c r="Y1136" i="88"/>
  <c r="V1139" i="88" s="1"/>
  <c r="Z1136" i="88"/>
  <c r="V1140" i="88" s="1"/>
  <c r="V1136" i="88"/>
  <c r="W1136" i="88"/>
  <c r="V1137" i="88" s="1"/>
  <c r="X1136" i="88"/>
  <c r="V1138" i="88" s="1"/>
  <c r="Q1125" i="88"/>
  <c r="K1131" i="88" s="1"/>
  <c r="S1125" i="88"/>
  <c r="K1133" i="88" s="1"/>
  <c r="Z1125" i="88"/>
  <c r="K1140" i="88" s="1"/>
  <c r="Y1125" i="88"/>
  <c r="K1139" i="88" s="1"/>
  <c r="U1125" i="88"/>
  <c r="K1135" i="88" s="1"/>
  <c r="X1125" i="88"/>
  <c r="K1138" i="88" s="1"/>
  <c r="W1125" i="88"/>
  <c r="K1137" i="88" s="1"/>
  <c r="R1125" i="88"/>
  <c r="K1132" i="88" s="1"/>
  <c r="P1125" i="88"/>
  <c r="K1130" i="88" s="1"/>
  <c r="V1125" i="88"/>
  <c r="K1136" i="88" s="1"/>
  <c r="T1125" i="88"/>
  <c r="K1134" i="88" s="1"/>
  <c r="V1124" i="88"/>
  <c r="J1136" i="88" s="1"/>
  <c r="S1124" i="88"/>
  <c r="J1133" i="88" s="1"/>
  <c r="Q1124" i="88"/>
  <c r="J1131" i="88" s="1"/>
  <c r="P1124" i="88"/>
  <c r="J1130" i="88" s="1"/>
  <c r="T1124" i="88"/>
  <c r="J1134" i="88" s="1"/>
  <c r="Z1124" i="88"/>
  <c r="J1140" i="88" s="1"/>
  <c r="X1124" i="88"/>
  <c r="J1138" i="88" s="1"/>
  <c r="U1124" i="88"/>
  <c r="J1135" i="88" s="1"/>
  <c r="R1124" i="88"/>
  <c r="J1132" i="88" s="1"/>
  <c r="W1124" i="88"/>
  <c r="J1137" i="88" s="1"/>
  <c r="Y1124" i="88"/>
  <c r="J1139" i="88" s="1"/>
  <c r="X1137" i="88"/>
  <c r="W1138" i="88" s="1"/>
  <c r="Y1137" i="88"/>
  <c r="W1139" i="88" s="1"/>
  <c r="Z1137" i="88"/>
  <c r="W1140" i="88" s="1"/>
  <c r="W1137" i="88"/>
  <c r="Y1130" i="88"/>
  <c r="P1139" i="88" s="1"/>
  <c r="W1130" i="88"/>
  <c r="P1137" i="88" s="1"/>
  <c r="R1130" i="88"/>
  <c r="P1132" i="88" s="1"/>
  <c r="V1130" i="88"/>
  <c r="P1136" i="88" s="1"/>
  <c r="Q1130" i="88"/>
  <c r="P1131" i="88" s="1"/>
  <c r="S1130" i="88"/>
  <c r="P1133" i="88" s="1"/>
  <c r="T1130" i="88"/>
  <c r="P1134" i="88" s="1"/>
  <c r="U1130" i="88"/>
  <c r="P1135" i="88" s="1"/>
  <c r="Z1130" i="88"/>
  <c r="P1140" i="88" s="1"/>
  <c r="P1130" i="88"/>
  <c r="X1130" i="88"/>
  <c r="P1138" i="88" s="1"/>
  <c r="Z1138" i="88"/>
  <c r="X1140" i="88" s="1"/>
  <c r="Y1138" i="88"/>
  <c r="X1139" i="88" s="1"/>
  <c r="X1138" i="88"/>
  <c r="M1117" i="88"/>
  <c r="C1127" i="88" s="1"/>
  <c r="Y1127" i="88"/>
  <c r="M1139" i="88" s="1"/>
  <c r="X1127" i="88"/>
  <c r="M1138" i="88" s="1"/>
  <c r="Q1127" i="88"/>
  <c r="M1131" i="88" s="1"/>
  <c r="S1127" i="88"/>
  <c r="M1133" i="88" s="1"/>
  <c r="U1127" i="88"/>
  <c r="M1135" i="88" s="1"/>
  <c r="R1127" i="88"/>
  <c r="M1132" i="88" s="1"/>
  <c r="W1127" i="88"/>
  <c r="M1137" i="88" s="1"/>
  <c r="Z1127" i="88"/>
  <c r="M1140" i="88" s="1"/>
  <c r="T1127" i="88"/>
  <c r="M1134" i="88" s="1"/>
  <c r="V1127" i="88"/>
  <c r="M1136" i="88" s="1"/>
  <c r="P1127" i="88"/>
  <c r="M1130" i="88" s="1"/>
  <c r="H1117" i="88"/>
  <c r="C1122" i="88" s="1"/>
  <c r="W1122" i="88"/>
  <c r="H1137" i="88" s="1"/>
  <c r="P1122" i="88"/>
  <c r="H1130" i="88" s="1"/>
  <c r="V1122" i="88"/>
  <c r="H1136" i="88" s="1"/>
  <c r="S1122" i="88"/>
  <c r="H1133" i="88" s="1"/>
  <c r="U1122" i="88"/>
  <c r="H1135" i="88" s="1"/>
  <c r="Z1122" i="88"/>
  <c r="H1140" i="88" s="1"/>
  <c r="Y1122" i="88"/>
  <c r="H1139" i="88" s="1"/>
  <c r="Q1122" i="88"/>
  <c r="H1131" i="88" s="1"/>
  <c r="T1122" i="88"/>
  <c r="H1134" i="88" s="1"/>
  <c r="R1122" i="88"/>
  <c r="H1132" i="88" s="1"/>
  <c r="X1122" i="88"/>
  <c r="H1138" i="88" s="1"/>
  <c r="E1117" i="88"/>
  <c r="C1119" i="88" s="1"/>
  <c r="W1119" i="88"/>
  <c r="E1137" i="88" s="1"/>
  <c r="P1119" i="88"/>
  <c r="E1130" i="88" s="1"/>
  <c r="T1119" i="88"/>
  <c r="E1134" i="88" s="1"/>
  <c r="Y1119" i="88"/>
  <c r="E1139" i="88" s="1"/>
  <c r="Q1119" i="88"/>
  <c r="E1131" i="88" s="1"/>
  <c r="V1119" i="88"/>
  <c r="E1136" i="88" s="1"/>
  <c r="U1119" i="88"/>
  <c r="E1135" i="88" s="1"/>
  <c r="R1119" i="88"/>
  <c r="E1132" i="88" s="1"/>
  <c r="S1119" i="88"/>
  <c r="E1133" i="88" s="1"/>
  <c r="Z1119" i="88"/>
  <c r="E1140" i="88" s="1"/>
  <c r="X1119" i="88"/>
  <c r="E1138" i="88" s="1"/>
  <c r="X1131" i="88"/>
  <c r="Q1138" i="88" s="1"/>
  <c r="V1131" i="88"/>
  <c r="Q1136" i="88" s="1"/>
  <c r="W1131" i="88"/>
  <c r="Q1137" i="88" s="1"/>
  <c r="U1131" i="88"/>
  <c r="Q1135" i="88" s="1"/>
  <c r="Y1131" i="88"/>
  <c r="Q1139" i="88" s="1"/>
  <c r="Q1131" i="88"/>
  <c r="R1131" i="88"/>
  <c r="Q1132" i="88" s="1"/>
  <c r="Z1131" i="88"/>
  <c r="Q1140" i="88" s="1"/>
  <c r="S1131" i="88"/>
  <c r="Q1133" i="88" s="1"/>
  <c r="T1131" i="88"/>
  <c r="Q1134" i="88" s="1"/>
  <c r="Z1139" i="88"/>
  <c r="Y1140" i="88" s="1"/>
  <c r="Y1139" i="88"/>
  <c r="Y1132" i="88"/>
  <c r="R1139" i="88" s="1"/>
  <c r="X1132" i="88"/>
  <c r="R1138" i="88" s="1"/>
  <c r="T1132" i="88"/>
  <c r="R1134" i="88" s="1"/>
  <c r="R1132" i="88"/>
  <c r="S1132" i="88"/>
  <c r="R1133" i="88" s="1"/>
  <c r="Z1132" i="88"/>
  <c r="R1140" i="88" s="1"/>
  <c r="V1132" i="88"/>
  <c r="R1136" i="88" s="1"/>
  <c r="U1132" i="88"/>
  <c r="R1135" i="88" s="1"/>
  <c r="W1132" i="88"/>
  <c r="R1137" i="88" s="1"/>
  <c r="O1129" i="88"/>
  <c r="Q1129" i="88"/>
  <c r="O1131" i="88" s="1"/>
  <c r="V1129" i="88"/>
  <c r="O1136" i="88" s="1"/>
  <c r="S1129" i="88"/>
  <c r="O1133" i="88" s="1"/>
  <c r="Z1129" i="88"/>
  <c r="O1140" i="88" s="1"/>
  <c r="X1129" i="88"/>
  <c r="O1138" i="88" s="1"/>
  <c r="T1129" i="88"/>
  <c r="O1134" i="88" s="1"/>
  <c r="P1129" i="88"/>
  <c r="O1130" i="88" s="1"/>
  <c r="R1129" i="88"/>
  <c r="O1132" i="88" s="1"/>
  <c r="W1129" i="88"/>
  <c r="O1137" i="88" s="1"/>
  <c r="Y1129" i="88"/>
  <c r="O1139" i="88" s="1"/>
  <c r="U1129" i="88"/>
  <c r="O1135" i="88" s="1"/>
  <c r="Z1128" i="88"/>
  <c r="N1140" i="88" s="1"/>
  <c r="S1128" i="88"/>
  <c r="N1133" i="88" s="1"/>
  <c r="W1128" i="88"/>
  <c r="N1137" i="88" s="1"/>
  <c r="P1128" i="88"/>
  <c r="N1130" i="88" s="1"/>
  <c r="R1128" i="88"/>
  <c r="N1132" i="88" s="1"/>
  <c r="T1128" i="88"/>
  <c r="N1134" i="88" s="1"/>
  <c r="U1128" i="88"/>
  <c r="N1135" i="88" s="1"/>
  <c r="Y1128" i="88"/>
  <c r="N1139" i="88" s="1"/>
  <c r="X1128" i="88"/>
  <c r="N1138" i="88" s="1"/>
  <c r="V1128" i="88"/>
  <c r="N1136" i="88" s="1"/>
  <c r="Q1128" i="88"/>
  <c r="N1131" i="88" s="1"/>
  <c r="G1117" i="88"/>
  <c r="C1121" i="88" s="1"/>
  <c r="V1121" i="88"/>
  <c r="G1136" i="88" s="1"/>
  <c r="Z1121" i="88"/>
  <c r="G1140" i="88" s="1"/>
  <c r="Y1121" i="88"/>
  <c r="G1139" i="88" s="1"/>
  <c r="P1121" i="88"/>
  <c r="G1130" i="88" s="1"/>
  <c r="U1121" i="88"/>
  <c r="G1135" i="88" s="1"/>
  <c r="T1121" i="88"/>
  <c r="G1134" i="88" s="1"/>
  <c r="S1121" i="88"/>
  <c r="G1133" i="88" s="1"/>
  <c r="W1121" i="88"/>
  <c r="G1137" i="88" s="1"/>
  <c r="Q1121" i="88"/>
  <c r="G1131" i="88" s="1"/>
  <c r="X1121" i="88"/>
  <c r="G1138" i="88" s="1"/>
  <c r="R1121" i="88"/>
  <c r="G1132" i="88" s="1"/>
  <c r="F1117" i="88"/>
  <c r="C1120" i="88" s="1"/>
  <c r="Z1120" i="88"/>
  <c r="F1140" i="88" s="1"/>
  <c r="S1120" i="88"/>
  <c r="F1133" i="88" s="1"/>
  <c r="U1120" i="88"/>
  <c r="F1135" i="88" s="1"/>
  <c r="V1120" i="88"/>
  <c r="F1136" i="88" s="1"/>
  <c r="W1120" i="88"/>
  <c r="F1137" i="88" s="1"/>
  <c r="R1120" i="88"/>
  <c r="F1132" i="88" s="1"/>
  <c r="T1120" i="88"/>
  <c r="F1134" i="88" s="1"/>
  <c r="Q1120" i="88"/>
  <c r="F1131" i="88" s="1"/>
  <c r="X1120" i="88"/>
  <c r="F1138" i="88" s="1"/>
  <c r="P1120" i="88"/>
  <c r="F1130" i="88" s="1"/>
  <c r="Y1120" i="88"/>
  <c r="F1139" i="88" s="1"/>
  <c r="S1133" i="88"/>
  <c r="Y1133" i="88"/>
  <c r="S1139" i="88" s="1"/>
  <c r="V1133" i="88"/>
  <c r="S1136" i="88" s="1"/>
  <c r="U1133" i="88"/>
  <c r="S1135" i="88" s="1"/>
  <c r="W1133" i="88"/>
  <c r="S1137" i="88" s="1"/>
  <c r="X1133" i="88"/>
  <c r="S1138" i="88" s="1"/>
  <c r="Z1133" i="88"/>
  <c r="S1140" i="88" s="1"/>
  <c r="T1133" i="88"/>
  <c r="S1134" i="88" s="1"/>
  <c r="C1116" i="86" a="1"/>
  <c r="AX1116" i="86" s="1"/>
  <c r="M1124" i="88"/>
  <c r="J1127" i="88" s="1"/>
  <c r="J1124" i="88"/>
  <c r="K1124" i="88"/>
  <c r="J1125" i="88" s="1"/>
  <c r="L1124" i="88"/>
  <c r="J1126" i="88" s="1"/>
  <c r="N1124" i="88"/>
  <c r="J1128" i="88" s="1"/>
  <c r="O1124" i="88"/>
  <c r="J1129" i="88" s="1"/>
  <c r="N1128" i="88"/>
  <c r="O1128" i="88"/>
  <c r="N1129" i="88" s="1"/>
  <c r="G1121" i="88"/>
  <c r="N1121" i="88"/>
  <c r="G1128" i="88" s="1"/>
  <c r="O1121" i="88"/>
  <c r="G1129" i="88" s="1"/>
  <c r="H1121" i="88"/>
  <c r="G1122" i="88" s="1"/>
  <c r="M1121" i="88"/>
  <c r="G1127" i="88" s="1"/>
  <c r="J1121" i="88"/>
  <c r="G1124" i="88" s="1"/>
  <c r="K1121" i="88"/>
  <c r="G1125" i="88" s="1"/>
  <c r="I1121" i="88"/>
  <c r="G1123" i="88" s="1"/>
  <c r="L1121" i="88"/>
  <c r="G1126" i="88" s="1"/>
  <c r="L1126" i="88"/>
  <c r="N1126" i="88"/>
  <c r="L1128" i="88" s="1"/>
  <c r="O1126" i="88"/>
  <c r="L1129" i="88" s="1"/>
  <c r="M1126" i="88"/>
  <c r="L1127" i="88" s="1"/>
  <c r="J1117" i="88"/>
  <c r="C1124" i="88" s="1"/>
  <c r="H1120" i="88"/>
  <c r="F1122" i="88" s="1"/>
  <c r="M1120" i="88"/>
  <c r="F1127" i="88" s="1"/>
  <c r="J1120" i="88"/>
  <c r="F1124" i="88" s="1"/>
  <c r="K1120" i="88"/>
  <c r="F1125" i="88" s="1"/>
  <c r="I1120" i="88"/>
  <c r="F1123" i="88" s="1"/>
  <c r="L1120" i="88"/>
  <c r="F1126" i="88" s="1"/>
  <c r="F1120" i="88"/>
  <c r="G1120" i="88"/>
  <c r="F1121" i="88" s="1"/>
  <c r="N1120" i="88"/>
  <c r="F1128" i="88" s="1"/>
  <c r="O1120" i="88"/>
  <c r="F1129" i="88" s="1"/>
  <c r="N1125" i="88"/>
  <c r="K1128" i="88" s="1"/>
  <c r="O1125" i="88"/>
  <c r="K1129" i="88" s="1"/>
  <c r="M1125" i="88"/>
  <c r="K1127" i="88" s="1"/>
  <c r="K1125" i="88"/>
  <c r="L1125" i="88"/>
  <c r="K1126" i="88" s="1"/>
  <c r="K1117" i="88"/>
  <c r="C1125" i="88" s="1"/>
  <c r="J1123" i="88"/>
  <c r="I1124" i="88" s="1"/>
  <c r="K1123" i="88"/>
  <c r="I1125" i="88" s="1"/>
  <c r="I1123" i="88"/>
  <c r="L1123" i="88"/>
  <c r="I1126" i="88" s="1"/>
  <c r="N1123" i="88"/>
  <c r="I1128" i="88" s="1"/>
  <c r="O1123" i="88"/>
  <c r="I1129" i="88" s="1"/>
  <c r="M1123" i="88"/>
  <c r="I1127" i="88" s="1"/>
  <c r="D1118" i="88"/>
  <c r="I1118" i="88"/>
  <c r="D1123" i="88" s="1"/>
  <c r="L1118" i="88"/>
  <c r="D1126" i="88" s="1"/>
  <c r="F1118" i="88"/>
  <c r="D1120" i="88" s="1"/>
  <c r="G1118" i="88"/>
  <c r="D1121" i="88" s="1"/>
  <c r="N1118" i="88"/>
  <c r="D1128" i="88" s="1"/>
  <c r="O1118" i="88"/>
  <c r="D1129" i="88" s="1"/>
  <c r="E1118" i="88"/>
  <c r="D1119" i="88" s="1"/>
  <c r="H1118" i="88"/>
  <c r="D1122" i="88" s="1"/>
  <c r="M1118" i="88"/>
  <c r="D1127" i="88" s="1"/>
  <c r="J1118" i="88"/>
  <c r="D1124" i="88" s="1"/>
  <c r="K1118" i="88"/>
  <c r="D1125" i="88" s="1"/>
  <c r="B1117" i="87"/>
  <c r="N1127" i="88"/>
  <c r="M1128" i="88" s="1"/>
  <c r="O1127" i="88"/>
  <c r="M1129" i="88" s="1"/>
  <c r="M1127" i="88"/>
  <c r="O1117" i="88"/>
  <c r="C1129" i="88" s="1"/>
  <c r="I1122" i="88"/>
  <c r="H1123" i="88" s="1"/>
  <c r="L1122" i="88"/>
  <c r="H1126" i="88" s="1"/>
  <c r="N1122" i="88"/>
  <c r="H1128" i="88" s="1"/>
  <c r="O1122" i="88"/>
  <c r="H1129" i="88" s="1"/>
  <c r="H1122" i="88"/>
  <c r="M1122" i="88"/>
  <c r="H1127" i="88" s="1"/>
  <c r="J1122" i="88"/>
  <c r="H1124" i="88" s="1"/>
  <c r="K1122" i="88"/>
  <c r="H1125" i="88" s="1"/>
  <c r="N1117" i="88"/>
  <c r="C1128" i="88" s="1"/>
  <c r="J1119" i="88"/>
  <c r="E1124" i="88" s="1"/>
  <c r="K1119" i="88"/>
  <c r="E1125" i="88" s="1"/>
  <c r="I1119" i="88"/>
  <c r="E1123" i="88" s="1"/>
  <c r="L1119" i="88"/>
  <c r="E1126" i="88" s="1"/>
  <c r="F1119" i="88"/>
  <c r="E1120" i="88" s="1"/>
  <c r="G1119" i="88"/>
  <c r="E1121" i="88" s="1"/>
  <c r="N1119" i="88"/>
  <c r="E1128" i="88" s="1"/>
  <c r="O1119" i="88"/>
  <c r="E1129" i="88" s="1"/>
  <c r="E1119" i="88"/>
  <c r="H1119" i="88"/>
  <c r="E1122" i="88" s="1"/>
  <c r="M1119" i="88"/>
  <c r="E1127" i="88" s="1"/>
  <c r="V1116" i="86" l="1"/>
  <c r="I1116" i="86"/>
  <c r="AA1116" i="86"/>
  <c r="AY1116" i="86"/>
  <c r="AT1116" i="86"/>
  <c r="C1116" i="86"/>
  <c r="P1116" i="86"/>
  <c r="H1116" i="86"/>
  <c r="L1116" i="86"/>
  <c r="G1116" i="86"/>
  <c r="N1116" i="86"/>
  <c r="AC1116" i="86"/>
  <c r="X1116" i="86"/>
  <c r="Z1116" i="86"/>
  <c r="AM1116" i="86"/>
  <c r="AL1116" i="86"/>
  <c r="AE1116" i="86"/>
  <c r="R1116" i="86"/>
  <c r="AK1116" i="86"/>
  <c r="AQ1116" i="86"/>
  <c r="T1116" i="86"/>
  <c r="AU1116" i="86"/>
  <c r="AH1116" i="86"/>
  <c r="U1116" i="86"/>
  <c r="AB1116" i="86"/>
  <c r="F1116" i="86"/>
  <c r="K1116" i="86"/>
  <c r="AD1116" i="86"/>
  <c r="W1116" i="86"/>
  <c r="E1116" i="86"/>
  <c r="S1116" i="86"/>
  <c r="O1116" i="86"/>
  <c r="AW1116" i="86"/>
  <c r="M1116" i="86"/>
  <c r="AR1116" i="86"/>
  <c r="AP1116" i="86"/>
  <c r="J1116" i="86"/>
  <c r="AS1116" i="86"/>
  <c r="AF1116" i="86"/>
  <c r="D1116" i="86"/>
  <c r="Y1116" i="86"/>
  <c r="Q1116" i="86"/>
  <c r="AV1116" i="86"/>
  <c r="AG1116" i="86"/>
  <c r="AI1116" i="86"/>
  <c r="AZ1116" i="86"/>
  <c r="AN1116" i="86"/>
  <c r="AJ1116" i="86"/>
  <c r="AO1116" i="86"/>
  <c r="B1139" i="87"/>
  <c r="B1131" i="87"/>
  <c r="B1118" i="87"/>
  <c r="B1123" i="87"/>
  <c r="B1126" i="87"/>
  <c r="B1147" i="87"/>
  <c r="AG1117" i="87" s="1"/>
  <c r="C1147" i="87" s="1"/>
  <c r="B1155" i="87"/>
  <c r="B1163" i="87"/>
  <c r="AW1117" i="87" s="1"/>
  <c r="C1163" i="87" s="1"/>
  <c r="B1138" i="87"/>
  <c r="B1130" i="87"/>
  <c r="B1148" i="87"/>
  <c r="B1156" i="87"/>
  <c r="B1164" i="87"/>
  <c r="AX1117" i="87" s="1"/>
  <c r="C1164" i="87" s="1"/>
  <c r="B1137" i="87"/>
  <c r="B1120" i="87"/>
  <c r="B1121" i="87"/>
  <c r="B1128" i="87"/>
  <c r="B1129" i="87"/>
  <c r="B1149" i="87"/>
  <c r="B1157" i="87"/>
  <c r="B1165" i="87"/>
  <c r="AY1117" i="87" s="1"/>
  <c r="C1165" i="87" s="1"/>
  <c r="B1136" i="87"/>
  <c r="B1150" i="87"/>
  <c r="B1158" i="87"/>
  <c r="B1166" i="87"/>
  <c r="AZ1166" i="87" s="1"/>
  <c r="B1135" i="87"/>
  <c r="B1119" i="87"/>
  <c r="B1122" i="87"/>
  <c r="B1127" i="87"/>
  <c r="B1143" i="87"/>
  <c r="AC1117" i="87" s="1"/>
  <c r="C1143" i="87" s="1"/>
  <c r="B1151" i="87"/>
  <c r="B1159" i="87"/>
  <c r="B1142" i="87"/>
  <c r="B1134" i="87"/>
  <c r="B1144" i="87"/>
  <c r="AD1117" i="87" s="1"/>
  <c r="C1144" i="87" s="1"/>
  <c r="B1152" i="87"/>
  <c r="AL1117" i="87" s="1"/>
  <c r="C1152" i="87" s="1"/>
  <c r="B1160" i="87"/>
  <c r="B1141" i="87"/>
  <c r="B1133" i="87"/>
  <c r="B1124" i="87"/>
  <c r="B1125" i="87"/>
  <c r="B1145" i="87"/>
  <c r="B1153" i="87"/>
  <c r="AM1117" i="87" s="1"/>
  <c r="C1153" i="87" s="1"/>
  <c r="B1161" i="87"/>
  <c r="B1140" i="87"/>
  <c r="B1132" i="87"/>
  <c r="C1117" i="87"/>
  <c r="B1146" i="87"/>
  <c r="AF1117" i="87" s="1"/>
  <c r="C1146" i="87" s="1"/>
  <c r="B1154" i="87"/>
  <c r="AN1117" i="87" s="1"/>
  <c r="C1154" i="87" s="1"/>
  <c r="B1162" i="87"/>
  <c r="B1117" i="85"/>
  <c r="C1116" i="88" a="1"/>
  <c r="AV1127" i="87" l="1"/>
  <c r="M1162" i="87" s="1"/>
  <c r="AX1127" i="87"/>
  <c r="M1164" i="87" s="1"/>
  <c r="AK1127" i="87"/>
  <c r="M1151" i="87" s="1"/>
  <c r="AF1127" i="87"/>
  <c r="M1146" i="87" s="1"/>
  <c r="AS1127" i="87"/>
  <c r="M1159" i="87" s="1"/>
  <c r="AY1127" i="87"/>
  <c r="M1165" i="87" s="1"/>
  <c r="AN1127" i="87"/>
  <c r="M1154" i="87" s="1"/>
  <c r="AU1127" i="87"/>
  <c r="M1161" i="87" s="1"/>
  <c r="AI1127" i="87"/>
  <c r="M1149" i="87" s="1"/>
  <c r="AT1127" i="87"/>
  <c r="M1160" i="87" s="1"/>
  <c r="AD1127" i="87"/>
  <c r="M1144" i="87" s="1"/>
  <c r="AH1127" i="87"/>
  <c r="M1148" i="87" s="1"/>
  <c r="AE1127" i="87"/>
  <c r="M1145" i="87" s="1"/>
  <c r="AQ1127" i="87"/>
  <c r="M1157" i="87" s="1"/>
  <c r="AC1127" i="87"/>
  <c r="M1143" i="87" s="1"/>
  <c r="AR1127" i="87"/>
  <c r="M1158" i="87" s="1"/>
  <c r="AM1127" i="87"/>
  <c r="M1153" i="87" s="1"/>
  <c r="AP1127" i="87"/>
  <c r="M1156" i="87" s="1"/>
  <c r="AO1127" i="87"/>
  <c r="M1155" i="87" s="1"/>
  <c r="AL1127" i="87"/>
  <c r="M1152" i="87" s="1"/>
  <c r="AJ1127" i="87"/>
  <c r="M1150" i="87" s="1"/>
  <c r="AG1127" i="87"/>
  <c r="M1147" i="87" s="1"/>
  <c r="AW1127" i="87"/>
  <c r="M1163" i="87" s="1"/>
  <c r="AZ1127" i="87"/>
  <c r="M1166" i="87" s="1"/>
  <c r="AA1127" i="87"/>
  <c r="M1141" i="87" s="1"/>
  <c r="AB1127" i="87"/>
  <c r="M1142" i="87" s="1"/>
  <c r="AX1161" i="87"/>
  <c r="AU1164" i="87" s="1"/>
  <c r="AW1161" i="87"/>
  <c r="AU1163" i="87" s="1"/>
  <c r="AY1161" i="87"/>
  <c r="AU1165" i="87" s="1"/>
  <c r="AZ1161" i="87"/>
  <c r="AU1166" i="87" s="1"/>
  <c r="AU1161" i="87"/>
  <c r="AV1161" i="87"/>
  <c r="AU1162" i="87" s="1"/>
  <c r="AM1152" i="87"/>
  <c r="AL1153" i="87" s="1"/>
  <c r="AW1152" i="87"/>
  <c r="AL1163" i="87" s="1"/>
  <c r="AL1152" i="87"/>
  <c r="AT1152" i="87"/>
  <c r="AL1160" i="87" s="1"/>
  <c r="AS1152" i="87"/>
  <c r="AL1159" i="87" s="1"/>
  <c r="AU1152" i="87"/>
  <c r="AL1161" i="87" s="1"/>
  <c r="AZ1152" i="87"/>
  <c r="AL1166" i="87" s="1"/>
  <c r="AR1152" i="87"/>
  <c r="AL1158" i="87" s="1"/>
  <c r="AP1152" i="87"/>
  <c r="AL1156" i="87" s="1"/>
  <c r="AO1152" i="87"/>
  <c r="AL1155" i="87" s="1"/>
  <c r="AQ1152" i="87"/>
  <c r="AL1157" i="87" s="1"/>
  <c r="AX1152" i="87"/>
  <c r="AL1164" i="87" s="1"/>
  <c r="AV1152" i="87"/>
  <c r="AL1162" i="87" s="1"/>
  <c r="AN1152" i="87"/>
  <c r="AL1154" i="87" s="1"/>
  <c r="AY1152" i="87"/>
  <c r="AL1165" i="87" s="1"/>
  <c r="AO1122" i="87"/>
  <c r="H1155" i="87" s="1"/>
  <c r="AP1122" i="87"/>
  <c r="H1156" i="87" s="1"/>
  <c r="AY1122" i="87"/>
  <c r="H1165" i="87" s="1"/>
  <c r="AI1122" i="87"/>
  <c r="H1149" i="87" s="1"/>
  <c r="AX1122" i="87"/>
  <c r="H1164" i="87" s="1"/>
  <c r="AF1122" i="87"/>
  <c r="H1146" i="87" s="1"/>
  <c r="AN1122" i="87"/>
  <c r="H1154" i="87" s="1"/>
  <c r="AK1122" i="87"/>
  <c r="H1151" i="87" s="1"/>
  <c r="AV1122" i="87"/>
  <c r="H1162" i="87" s="1"/>
  <c r="AH1122" i="87"/>
  <c r="H1148" i="87" s="1"/>
  <c r="AR1122" i="87"/>
  <c r="H1158" i="87" s="1"/>
  <c r="AS1122" i="87"/>
  <c r="H1159" i="87" s="1"/>
  <c r="AJ1122" i="87"/>
  <c r="H1150" i="87" s="1"/>
  <c r="AG1122" i="87"/>
  <c r="H1147" i="87" s="1"/>
  <c r="AT1122" i="87"/>
  <c r="H1160" i="87" s="1"/>
  <c r="AQ1122" i="87"/>
  <c r="H1157" i="87" s="1"/>
  <c r="AD1122" i="87"/>
  <c r="H1144" i="87" s="1"/>
  <c r="AC1122" i="87"/>
  <c r="H1143" i="87" s="1"/>
  <c r="AM1122" i="87"/>
  <c r="H1153" i="87" s="1"/>
  <c r="AZ1122" i="87"/>
  <c r="H1166" i="87" s="1"/>
  <c r="AW1122" i="87"/>
  <c r="H1163" i="87" s="1"/>
  <c r="AL1122" i="87"/>
  <c r="H1152" i="87" s="1"/>
  <c r="AU1122" i="87"/>
  <c r="H1161" i="87" s="1"/>
  <c r="AE1122" i="87"/>
  <c r="H1145" i="87" s="1"/>
  <c r="AA1122" i="87"/>
  <c r="H1141" i="87" s="1"/>
  <c r="AB1122" i="87"/>
  <c r="H1142" i="87" s="1"/>
  <c r="AR1157" i="87"/>
  <c r="AQ1158" i="87" s="1"/>
  <c r="AQ1157" i="87"/>
  <c r="AX1157" i="87"/>
  <c r="AQ1164" i="87" s="1"/>
  <c r="AT1157" i="87"/>
  <c r="AQ1160" i="87" s="1"/>
  <c r="AS1157" i="87"/>
  <c r="AQ1159" i="87" s="1"/>
  <c r="AZ1157" i="87"/>
  <c r="AQ1166" i="87" s="1"/>
  <c r="AY1157" i="87"/>
  <c r="AQ1165" i="87" s="1"/>
  <c r="AU1157" i="87"/>
  <c r="AQ1161" i="87" s="1"/>
  <c r="AW1157" i="87"/>
  <c r="AQ1163" i="87" s="1"/>
  <c r="AV1157" i="87"/>
  <c r="AQ1162" i="87" s="1"/>
  <c r="AZ1156" i="87"/>
  <c r="AP1166" i="87" s="1"/>
  <c r="AV1156" i="87"/>
  <c r="AP1162" i="87" s="1"/>
  <c r="AT1156" i="87"/>
  <c r="AP1160" i="87" s="1"/>
  <c r="AU1156" i="87"/>
  <c r="AP1161" i="87" s="1"/>
  <c r="AW1156" i="87"/>
  <c r="AP1163" i="87" s="1"/>
  <c r="AR1156" i="87"/>
  <c r="AP1158" i="87" s="1"/>
  <c r="AX1156" i="87"/>
  <c r="AP1164" i="87" s="1"/>
  <c r="AS1156" i="87"/>
  <c r="AP1159" i="87" s="1"/>
  <c r="AY1156" i="87"/>
  <c r="AP1165" i="87" s="1"/>
  <c r="AP1156" i="87"/>
  <c r="AQ1156" i="87"/>
  <c r="AP1157" i="87" s="1"/>
  <c r="AC1123" i="87"/>
  <c r="I1143" i="87" s="1"/>
  <c r="AS1123" i="87"/>
  <c r="I1159" i="87" s="1"/>
  <c r="AN1123" i="87"/>
  <c r="I1154" i="87" s="1"/>
  <c r="AK1123" i="87"/>
  <c r="I1151" i="87" s="1"/>
  <c r="AV1123" i="87"/>
  <c r="I1162" i="87" s="1"/>
  <c r="AE1123" i="87"/>
  <c r="I1145" i="87" s="1"/>
  <c r="AT1123" i="87"/>
  <c r="I1160" i="87" s="1"/>
  <c r="AU1123" i="87"/>
  <c r="I1161" i="87" s="1"/>
  <c r="AL1123" i="87"/>
  <c r="I1152" i="87" s="1"/>
  <c r="AM1123" i="87"/>
  <c r="I1153" i="87" s="1"/>
  <c r="AF1123" i="87"/>
  <c r="I1146" i="87" s="1"/>
  <c r="AW1123" i="87"/>
  <c r="I1163" i="87" s="1"/>
  <c r="AJ1123" i="87"/>
  <c r="I1150" i="87" s="1"/>
  <c r="AI1123" i="87"/>
  <c r="I1149" i="87" s="1"/>
  <c r="AG1123" i="87"/>
  <c r="I1147" i="87" s="1"/>
  <c r="AD1123" i="87"/>
  <c r="I1144" i="87" s="1"/>
  <c r="AH1123" i="87"/>
  <c r="I1148" i="87" s="1"/>
  <c r="AZ1123" i="87"/>
  <c r="I1166" i="87" s="1"/>
  <c r="AQ1123" i="87"/>
  <c r="I1157" i="87" s="1"/>
  <c r="AP1123" i="87"/>
  <c r="I1156" i="87" s="1"/>
  <c r="AX1123" i="87"/>
  <c r="I1164" i="87" s="1"/>
  <c r="AY1123" i="87"/>
  <c r="I1165" i="87" s="1"/>
  <c r="AR1123" i="87"/>
  <c r="I1158" i="87" s="1"/>
  <c r="AA1123" i="87"/>
  <c r="I1141" i="87" s="1"/>
  <c r="AB1123" i="87"/>
  <c r="I1142" i="87" s="1"/>
  <c r="AO1123" i="87"/>
  <c r="I1155" i="87" s="1"/>
  <c r="Z1140" i="87"/>
  <c r="AK1140" i="87"/>
  <c r="Z1151" i="87" s="1"/>
  <c r="AL1140" i="87"/>
  <c r="Z1152" i="87" s="1"/>
  <c r="AE1140" i="87"/>
  <c r="Z1145" i="87" s="1"/>
  <c r="AD1140" i="87"/>
  <c r="Z1144" i="87" s="1"/>
  <c r="AM1140" i="87"/>
  <c r="Z1153" i="87" s="1"/>
  <c r="AV1140" i="87"/>
  <c r="Z1162" i="87" s="1"/>
  <c r="AZ1140" i="87"/>
  <c r="Z1166" i="87" s="1"/>
  <c r="AU1140" i="87"/>
  <c r="Z1161" i="87" s="1"/>
  <c r="AW1140" i="87"/>
  <c r="Z1163" i="87" s="1"/>
  <c r="AF1140" i="87"/>
  <c r="Z1146" i="87" s="1"/>
  <c r="AT1140" i="87"/>
  <c r="Z1160" i="87" s="1"/>
  <c r="AG1140" i="87"/>
  <c r="Z1147" i="87" s="1"/>
  <c r="AR1140" i="87"/>
  <c r="Z1158" i="87" s="1"/>
  <c r="AO1140" i="87"/>
  <c r="Z1155" i="87" s="1"/>
  <c r="AH1140" i="87"/>
  <c r="Z1148" i="87" s="1"/>
  <c r="AX1140" i="87"/>
  <c r="Z1164" i="87" s="1"/>
  <c r="AI1140" i="87"/>
  <c r="Z1149" i="87" s="1"/>
  <c r="AC1140" i="87"/>
  <c r="Z1143" i="87" s="1"/>
  <c r="AN1140" i="87"/>
  <c r="Z1154" i="87" s="1"/>
  <c r="AJ1140" i="87"/>
  <c r="Z1150" i="87" s="1"/>
  <c r="AQ1140" i="87"/>
  <c r="Z1157" i="87" s="1"/>
  <c r="AS1140" i="87"/>
  <c r="Z1159" i="87" s="1"/>
  <c r="AY1140" i="87"/>
  <c r="Z1165" i="87" s="1"/>
  <c r="AP1140" i="87"/>
  <c r="Z1156" i="87" s="1"/>
  <c r="AA1140" i="87"/>
  <c r="Z1141" i="87" s="1"/>
  <c r="AB1140" i="87"/>
  <c r="Z1142" i="87" s="1"/>
  <c r="AK1126" i="87"/>
  <c r="L1151" i="87" s="1"/>
  <c r="AV1126" i="87"/>
  <c r="L1162" i="87" s="1"/>
  <c r="AI1126" i="87"/>
  <c r="L1149" i="87" s="1"/>
  <c r="AP1126" i="87"/>
  <c r="L1156" i="87" s="1"/>
  <c r="AZ1126" i="87"/>
  <c r="L1166" i="87" s="1"/>
  <c r="AX1126" i="87"/>
  <c r="L1164" i="87" s="1"/>
  <c r="AQ1126" i="87"/>
  <c r="L1157" i="87" s="1"/>
  <c r="AF1126" i="87"/>
  <c r="L1146" i="87" s="1"/>
  <c r="AH1126" i="87"/>
  <c r="L1148" i="87" s="1"/>
  <c r="AG1126" i="87"/>
  <c r="L1147" i="87" s="1"/>
  <c r="AS1126" i="87"/>
  <c r="L1159" i="87" s="1"/>
  <c r="AC1126" i="87"/>
  <c r="L1143" i="87" s="1"/>
  <c r="AL1126" i="87"/>
  <c r="L1152" i="87" s="1"/>
  <c r="AY1126" i="87"/>
  <c r="L1165" i="87" s="1"/>
  <c r="AU1126" i="87"/>
  <c r="L1161" i="87" s="1"/>
  <c r="AO1126" i="87"/>
  <c r="L1155" i="87" s="1"/>
  <c r="AW1126" i="87"/>
  <c r="L1163" i="87" s="1"/>
  <c r="AR1126" i="87"/>
  <c r="L1158" i="87" s="1"/>
  <c r="AN1126" i="87"/>
  <c r="L1154" i="87" s="1"/>
  <c r="AE1126" i="87"/>
  <c r="L1145" i="87" s="1"/>
  <c r="AM1126" i="87"/>
  <c r="L1153" i="87" s="1"/>
  <c r="AJ1126" i="87"/>
  <c r="L1150" i="87" s="1"/>
  <c r="AD1126" i="87"/>
  <c r="L1144" i="87" s="1"/>
  <c r="AT1126" i="87"/>
  <c r="L1160" i="87" s="1"/>
  <c r="AA1126" i="87"/>
  <c r="L1141" i="87" s="1"/>
  <c r="AB1126" i="87"/>
  <c r="L1142" i="87" s="1"/>
  <c r="AT1144" i="87"/>
  <c r="AD1160" i="87" s="1"/>
  <c r="AW1144" i="87"/>
  <c r="AD1163" i="87" s="1"/>
  <c r="AL1144" i="87"/>
  <c r="AD1152" i="87" s="1"/>
  <c r="AJ1144" i="87"/>
  <c r="AD1150" i="87" s="1"/>
  <c r="AD1144" i="87"/>
  <c r="AN1144" i="87"/>
  <c r="AD1154" i="87" s="1"/>
  <c r="AR1144" i="87"/>
  <c r="AD1158" i="87" s="1"/>
  <c r="AQ1144" i="87"/>
  <c r="AD1157" i="87" s="1"/>
  <c r="AS1144" i="87"/>
  <c r="AD1159" i="87" s="1"/>
  <c r="AU1144" i="87"/>
  <c r="AD1161" i="87" s="1"/>
  <c r="AE1144" i="87"/>
  <c r="AD1145" i="87" s="1"/>
  <c r="AM1144" i="87"/>
  <c r="AD1153" i="87" s="1"/>
  <c r="AO1144" i="87"/>
  <c r="AD1155" i="87" s="1"/>
  <c r="AG1144" i="87"/>
  <c r="AD1147" i="87" s="1"/>
  <c r="AP1144" i="87"/>
  <c r="AD1156" i="87" s="1"/>
  <c r="AK1144" i="87"/>
  <c r="AD1151" i="87" s="1"/>
  <c r="AF1144" i="87"/>
  <c r="AD1146" i="87" s="1"/>
  <c r="AH1144" i="87"/>
  <c r="AD1148" i="87" s="1"/>
  <c r="AZ1144" i="87"/>
  <c r="AD1166" i="87" s="1"/>
  <c r="AV1144" i="87"/>
  <c r="AD1162" i="87" s="1"/>
  <c r="AX1144" i="87"/>
  <c r="AD1164" i="87" s="1"/>
  <c r="AY1144" i="87"/>
  <c r="AD1165" i="87" s="1"/>
  <c r="AI1144" i="87"/>
  <c r="AD1149" i="87" s="1"/>
  <c r="AO1149" i="87"/>
  <c r="AI1155" i="87" s="1"/>
  <c r="AY1149" i="87"/>
  <c r="AI1165" i="87" s="1"/>
  <c r="AW1149" i="87"/>
  <c r="AI1163" i="87" s="1"/>
  <c r="AJ1149" i="87"/>
  <c r="AI1150" i="87" s="1"/>
  <c r="AI1149" i="87"/>
  <c r="AR1149" i="87"/>
  <c r="AI1158" i="87" s="1"/>
  <c r="AQ1149" i="87"/>
  <c r="AI1157" i="87" s="1"/>
  <c r="AT1149" i="87"/>
  <c r="AI1160" i="87" s="1"/>
  <c r="AM1149" i="87"/>
  <c r="AI1153" i="87" s="1"/>
  <c r="AP1149" i="87"/>
  <c r="AI1156" i="87" s="1"/>
  <c r="AN1149" i="87"/>
  <c r="AI1154" i="87" s="1"/>
  <c r="AS1149" i="87"/>
  <c r="AI1159" i="87" s="1"/>
  <c r="AX1149" i="87"/>
  <c r="AI1164" i="87" s="1"/>
  <c r="AU1149" i="87"/>
  <c r="AI1161" i="87" s="1"/>
  <c r="AZ1149" i="87"/>
  <c r="AI1166" i="87" s="1"/>
  <c r="AL1149" i="87"/>
  <c r="AI1152" i="87" s="1"/>
  <c r="AK1149" i="87"/>
  <c r="AI1151" i="87" s="1"/>
  <c r="AV1149" i="87"/>
  <c r="AI1162" i="87" s="1"/>
  <c r="AL1148" i="87"/>
  <c r="AH1152" i="87" s="1"/>
  <c r="AK1148" i="87"/>
  <c r="AH1151" i="87" s="1"/>
  <c r="AV1148" i="87"/>
  <c r="AH1162" i="87" s="1"/>
  <c r="AU1148" i="87"/>
  <c r="AH1161" i="87" s="1"/>
  <c r="AT1148" i="87"/>
  <c r="AH1160" i="87" s="1"/>
  <c r="AZ1148" i="87"/>
  <c r="AH1166" i="87" s="1"/>
  <c r="AO1148" i="87"/>
  <c r="AH1155" i="87" s="1"/>
  <c r="AM1148" i="87"/>
  <c r="AH1153" i="87" s="1"/>
  <c r="AJ1148" i="87"/>
  <c r="AH1150" i="87" s="1"/>
  <c r="AW1148" i="87"/>
  <c r="AH1163" i="87" s="1"/>
  <c r="AR1148" i="87"/>
  <c r="AH1158" i="87" s="1"/>
  <c r="AX1148" i="87"/>
  <c r="AH1164" i="87" s="1"/>
  <c r="AH1148" i="87"/>
  <c r="AI1148" i="87"/>
  <c r="AH1149" i="87" s="1"/>
  <c r="AN1148" i="87"/>
  <c r="AH1154" i="87" s="1"/>
  <c r="AY1148" i="87"/>
  <c r="AH1165" i="87" s="1"/>
  <c r="AQ1148" i="87"/>
  <c r="AH1157" i="87" s="1"/>
  <c r="AS1148" i="87"/>
  <c r="AH1159" i="87" s="1"/>
  <c r="AP1148" i="87"/>
  <c r="AH1156" i="87" s="1"/>
  <c r="AY1118" i="87"/>
  <c r="D1165" i="87" s="1"/>
  <c r="AK1118" i="87"/>
  <c r="D1151" i="87" s="1"/>
  <c r="AJ1118" i="87"/>
  <c r="D1150" i="87" s="1"/>
  <c r="AV1118" i="87"/>
  <c r="D1162" i="87" s="1"/>
  <c r="AP1118" i="87"/>
  <c r="D1156" i="87" s="1"/>
  <c r="AI1118" i="87"/>
  <c r="D1149" i="87" s="1"/>
  <c r="AC1118" i="87"/>
  <c r="D1143" i="87" s="1"/>
  <c r="AF1118" i="87"/>
  <c r="D1146" i="87" s="1"/>
  <c r="AH1118" i="87"/>
  <c r="D1148" i="87" s="1"/>
  <c r="AG1118" i="87"/>
  <c r="D1147" i="87" s="1"/>
  <c r="AQ1118" i="87"/>
  <c r="D1157" i="87" s="1"/>
  <c r="AL1118" i="87"/>
  <c r="D1152" i="87" s="1"/>
  <c r="AR1118" i="87"/>
  <c r="D1158" i="87" s="1"/>
  <c r="AX1118" i="87"/>
  <c r="D1164" i="87" s="1"/>
  <c r="AU1118" i="87"/>
  <c r="D1161" i="87" s="1"/>
  <c r="AZ1118" i="87"/>
  <c r="D1166" i="87" s="1"/>
  <c r="AS1118" i="87"/>
  <c r="D1159" i="87" s="1"/>
  <c r="AE1118" i="87"/>
  <c r="D1145" i="87" s="1"/>
  <c r="AN1118" i="87"/>
  <c r="D1154" i="87" s="1"/>
  <c r="AW1118" i="87"/>
  <c r="D1163" i="87" s="1"/>
  <c r="AO1118" i="87"/>
  <c r="D1155" i="87" s="1"/>
  <c r="AT1118" i="87"/>
  <c r="D1160" i="87" s="1"/>
  <c r="AM1118" i="87"/>
  <c r="D1153" i="87" s="1"/>
  <c r="AD1118" i="87"/>
  <c r="D1144" i="87" s="1"/>
  <c r="AA1118" i="87"/>
  <c r="D1141" i="87" s="1"/>
  <c r="AB1118" i="87"/>
  <c r="D1142" i="87" s="1"/>
  <c r="AQ1117" i="87"/>
  <c r="C1157" i="87" s="1"/>
  <c r="AT1160" i="87"/>
  <c r="AU1160" i="87"/>
  <c r="AT1161" i="87" s="1"/>
  <c r="AZ1160" i="87"/>
  <c r="AT1166" i="87" s="1"/>
  <c r="AW1160" i="87"/>
  <c r="AT1163" i="87" s="1"/>
  <c r="AV1160" i="87"/>
  <c r="AT1162" i="87" s="1"/>
  <c r="AX1160" i="87"/>
  <c r="AT1164" i="87" s="1"/>
  <c r="AY1160" i="87"/>
  <c r="AT1165" i="87" s="1"/>
  <c r="AZ1164" i="87"/>
  <c r="AX1166" i="87" s="1"/>
  <c r="AY1164" i="87"/>
  <c r="AX1165" i="87" s="1"/>
  <c r="AX1164" i="87"/>
  <c r="AV1119" i="87"/>
  <c r="E1162" i="87" s="1"/>
  <c r="AK1119" i="87"/>
  <c r="E1151" i="87" s="1"/>
  <c r="AM1119" i="87"/>
  <c r="E1153" i="87" s="1"/>
  <c r="AX1119" i="87"/>
  <c r="E1164" i="87" s="1"/>
  <c r="AL1119" i="87"/>
  <c r="E1152" i="87" s="1"/>
  <c r="AH1119" i="87"/>
  <c r="E1148" i="87" s="1"/>
  <c r="AY1119" i="87"/>
  <c r="E1165" i="87" s="1"/>
  <c r="AN1119" i="87"/>
  <c r="E1154" i="87" s="1"/>
  <c r="AI1119" i="87"/>
  <c r="E1149" i="87" s="1"/>
  <c r="AT1119" i="87"/>
  <c r="E1160" i="87" s="1"/>
  <c r="AS1119" i="87"/>
  <c r="E1159" i="87" s="1"/>
  <c r="AD1119" i="87"/>
  <c r="E1144" i="87" s="1"/>
  <c r="AU1119" i="87"/>
  <c r="E1161" i="87" s="1"/>
  <c r="AE1119" i="87"/>
  <c r="E1145" i="87" s="1"/>
  <c r="AF1119" i="87"/>
  <c r="E1146" i="87" s="1"/>
  <c r="AR1119" i="87"/>
  <c r="E1158" i="87" s="1"/>
  <c r="AP1119" i="87"/>
  <c r="E1156" i="87" s="1"/>
  <c r="AC1119" i="87"/>
  <c r="E1143" i="87" s="1"/>
  <c r="AQ1119" i="87"/>
  <c r="E1157" i="87" s="1"/>
  <c r="AO1119" i="87"/>
  <c r="E1155" i="87" s="1"/>
  <c r="AZ1119" i="87"/>
  <c r="E1166" i="87" s="1"/>
  <c r="AG1119" i="87"/>
  <c r="E1147" i="87" s="1"/>
  <c r="AW1119" i="87"/>
  <c r="E1163" i="87" s="1"/>
  <c r="AJ1119" i="87"/>
  <c r="E1150" i="87" s="1"/>
  <c r="AB1119" i="87"/>
  <c r="E1142" i="87" s="1"/>
  <c r="AA1119" i="87"/>
  <c r="E1141" i="87" s="1"/>
  <c r="AX1162" i="87"/>
  <c r="AV1164" i="87" s="1"/>
  <c r="AY1162" i="87"/>
  <c r="AV1165" i="87" s="1"/>
  <c r="AV1162" i="87"/>
  <c r="AW1162" i="87"/>
  <c r="AV1163" i="87" s="1"/>
  <c r="AZ1162" i="87"/>
  <c r="AV1166" i="87" s="1"/>
  <c r="AW1145" i="87"/>
  <c r="AE1163" i="87" s="1"/>
  <c r="AZ1145" i="87"/>
  <c r="AE1166" i="87" s="1"/>
  <c r="AH1145" i="87"/>
  <c r="AE1148" i="87" s="1"/>
  <c r="AE1145" i="87"/>
  <c r="AO1145" i="87"/>
  <c r="AE1155" i="87" s="1"/>
  <c r="AL1145" i="87"/>
  <c r="AE1152" i="87" s="1"/>
  <c r="AF1145" i="87"/>
  <c r="AE1146" i="87" s="1"/>
  <c r="AX1145" i="87"/>
  <c r="AE1164" i="87" s="1"/>
  <c r="AJ1145" i="87"/>
  <c r="AE1150" i="87" s="1"/>
  <c r="AU1145" i="87"/>
  <c r="AE1161" i="87" s="1"/>
  <c r="AR1145" i="87"/>
  <c r="AE1158" i="87" s="1"/>
  <c r="AQ1145" i="87"/>
  <c r="AE1157" i="87" s="1"/>
  <c r="AY1145" i="87"/>
  <c r="AE1165" i="87" s="1"/>
  <c r="AG1145" i="87"/>
  <c r="AE1147" i="87" s="1"/>
  <c r="AK1145" i="87"/>
  <c r="AE1151" i="87" s="1"/>
  <c r="AV1145" i="87"/>
  <c r="AE1162" i="87" s="1"/>
  <c r="AP1145" i="87"/>
  <c r="AE1156" i="87" s="1"/>
  <c r="AI1145" i="87"/>
  <c r="AE1149" i="87" s="1"/>
  <c r="AM1145" i="87"/>
  <c r="AE1153" i="87" s="1"/>
  <c r="AT1145" i="87"/>
  <c r="AE1160" i="87" s="1"/>
  <c r="AN1145" i="87"/>
  <c r="AE1154" i="87" s="1"/>
  <c r="AS1145" i="87"/>
  <c r="AE1159" i="87" s="1"/>
  <c r="T1117" i="87"/>
  <c r="C1134" i="87" s="1"/>
  <c r="AP1134" i="87"/>
  <c r="T1156" i="87" s="1"/>
  <c r="AQ1134" i="87"/>
  <c r="T1157" i="87" s="1"/>
  <c r="AV1134" i="87"/>
  <c r="T1162" i="87" s="1"/>
  <c r="AN1134" i="87"/>
  <c r="T1154" i="87" s="1"/>
  <c r="AZ1134" i="87"/>
  <c r="T1166" i="87" s="1"/>
  <c r="AW1134" i="87"/>
  <c r="T1163" i="87" s="1"/>
  <c r="AX1134" i="87"/>
  <c r="T1164" i="87" s="1"/>
  <c r="AI1134" i="87"/>
  <c r="T1149" i="87" s="1"/>
  <c r="AC1134" i="87"/>
  <c r="T1143" i="87" s="1"/>
  <c r="AG1134" i="87"/>
  <c r="T1147" i="87" s="1"/>
  <c r="AF1134" i="87"/>
  <c r="T1146" i="87" s="1"/>
  <c r="AH1134" i="87"/>
  <c r="T1148" i="87" s="1"/>
  <c r="AS1134" i="87"/>
  <c r="T1159" i="87" s="1"/>
  <c r="AL1134" i="87"/>
  <c r="T1152" i="87" s="1"/>
  <c r="AY1134" i="87"/>
  <c r="T1165" i="87" s="1"/>
  <c r="AU1134" i="87"/>
  <c r="T1161" i="87" s="1"/>
  <c r="AR1134" i="87"/>
  <c r="T1158" i="87" s="1"/>
  <c r="AK1134" i="87"/>
  <c r="T1151" i="87" s="1"/>
  <c r="AE1134" i="87"/>
  <c r="T1145" i="87" s="1"/>
  <c r="AO1134" i="87"/>
  <c r="T1155" i="87" s="1"/>
  <c r="AD1134" i="87"/>
  <c r="T1144" i="87" s="1"/>
  <c r="AJ1134" i="87"/>
  <c r="T1150" i="87" s="1"/>
  <c r="AT1134" i="87"/>
  <c r="T1160" i="87" s="1"/>
  <c r="AM1134" i="87"/>
  <c r="T1153" i="87" s="1"/>
  <c r="AA1134" i="87"/>
  <c r="T1141" i="87" s="1"/>
  <c r="AB1134" i="87"/>
  <c r="T1142" i="87" s="1"/>
  <c r="U1117" i="87"/>
  <c r="C1135" i="87" s="1"/>
  <c r="AY1135" i="87"/>
  <c r="U1165" i="87" s="1"/>
  <c r="AN1135" i="87"/>
  <c r="U1154" i="87" s="1"/>
  <c r="AV1135" i="87"/>
  <c r="U1162" i="87" s="1"/>
  <c r="AK1135" i="87"/>
  <c r="U1151" i="87" s="1"/>
  <c r="AS1135" i="87"/>
  <c r="U1159" i="87" s="1"/>
  <c r="AU1135" i="87"/>
  <c r="U1161" i="87" s="1"/>
  <c r="AD1135" i="87"/>
  <c r="U1144" i="87" s="1"/>
  <c r="AM1135" i="87"/>
  <c r="U1153" i="87" s="1"/>
  <c r="AI1135" i="87"/>
  <c r="U1149" i="87" s="1"/>
  <c r="AE1135" i="87"/>
  <c r="U1145" i="87" s="1"/>
  <c r="AT1135" i="87"/>
  <c r="U1160" i="87" s="1"/>
  <c r="AC1135" i="87"/>
  <c r="U1143" i="87" s="1"/>
  <c r="AQ1135" i="87"/>
  <c r="U1157" i="87" s="1"/>
  <c r="AH1135" i="87"/>
  <c r="U1148" i="87" s="1"/>
  <c r="AP1135" i="87"/>
  <c r="U1156" i="87" s="1"/>
  <c r="AF1135" i="87"/>
  <c r="U1146" i="87" s="1"/>
  <c r="AR1135" i="87"/>
  <c r="U1158" i="87" s="1"/>
  <c r="AX1135" i="87"/>
  <c r="U1164" i="87" s="1"/>
  <c r="AO1135" i="87"/>
  <c r="U1155" i="87" s="1"/>
  <c r="AL1135" i="87"/>
  <c r="U1152" i="87" s="1"/>
  <c r="AW1135" i="87"/>
  <c r="U1163" i="87" s="1"/>
  <c r="AZ1135" i="87"/>
  <c r="U1166" i="87" s="1"/>
  <c r="AJ1135" i="87"/>
  <c r="U1150" i="87" s="1"/>
  <c r="AG1135" i="87"/>
  <c r="U1147" i="87" s="1"/>
  <c r="AA1135" i="87"/>
  <c r="U1141" i="87" s="1"/>
  <c r="AB1135" i="87"/>
  <c r="U1142" i="87" s="1"/>
  <c r="AJ1129" i="87"/>
  <c r="O1150" i="87" s="1"/>
  <c r="AI1129" i="87"/>
  <c r="O1149" i="87" s="1"/>
  <c r="AU1129" i="87"/>
  <c r="O1161" i="87" s="1"/>
  <c r="AG1129" i="87"/>
  <c r="O1147" i="87" s="1"/>
  <c r="AW1129" i="87"/>
  <c r="O1163" i="87" s="1"/>
  <c r="AP1129" i="87"/>
  <c r="O1156" i="87" s="1"/>
  <c r="AX1129" i="87"/>
  <c r="O1164" i="87" s="1"/>
  <c r="AH1129" i="87"/>
  <c r="O1148" i="87" s="1"/>
  <c r="AE1129" i="87"/>
  <c r="O1145" i="87" s="1"/>
  <c r="AQ1129" i="87"/>
  <c r="O1157" i="87" s="1"/>
  <c r="AZ1129" i="87"/>
  <c r="O1166" i="87" s="1"/>
  <c r="AR1129" i="87"/>
  <c r="O1158" i="87" s="1"/>
  <c r="AK1129" i="87"/>
  <c r="O1151" i="87" s="1"/>
  <c r="AV1129" i="87"/>
  <c r="O1162" i="87" s="1"/>
  <c r="AY1129" i="87"/>
  <c r="O1165" i="87" s="1"/>
  <c r="AF1129" i="87"/>
  <c r="O1146" i="87" s="1"/>
  <c r="AO1129" i="87"/>
  <c r="O1155" i="87" s="1"/>
  <c r="AS1129" i="87"/>
  <c r="O1159" i="87" s="1"/>
  <c r="AN1129" i="87"/>
  <c r="O1154" i="87" s="1"/>
  <c r="AD1129" i="87"/>
  <c r="O1144" i="87" s="1"/>
  <c r="AL1129" i="87"/>
  <c r="O1152" i="87" s="1"/>
  <c r="AT1129" i="87"/>
  <c r="O1160" i="87" s="1"/>
  <c r="AM1129" i="87"/>
  <c r="O1153" i="87" s="1"/>
  <c r="AC1129" i="87"/>
  <c r="O1143" i="87" s="1"/>
  <c r="AA1129" i="87"/>
  <c r="O1141" i="87" s="1"/>
  <c r="AB1129" i="87"/>
  <c r="O1142" i="87" s="1"/>
  <c r="P1117" i="87"/>
  <c r="C1130" i="87" s="1"/>
  <c r="AO1130" i="87"/>
  <c r="P1155" i="87" s="1"/>
  <c r="AP1130" i="87"/>
  <c r="P1156" i="87" s="1"/>
  <c r="AN1130" i="87"/>
  <c r="P1154" i="87" s="1"/>
  <c r="AX1130" i="87"/>
  <c r="P1164" i="87" s="1"/>
  <c r="AY1130" i="87"/>
  <c r="P1165" i="87" s="1"/>
  <c r="AI1130" i="87"/>
  <c r="P1149" i="87" s="1"/>
  <c r="AH1130" i="87"/>
  <c r="P1148" i="87" s="1"/>
  <c r="AS1130" i="87"/>
  <c r="P1159" i="87" s="1"/>
  <c r="AR1130" i="87"/>
  <c r="P1158" i="87" s="1"/>
  <c r="AQ1130" i="87"/>
  <c r="P1157" i="87" s="1"/>
  <c r="AD1130" i="87"/>
  <c r="P1144" i="87" s="1"/>
  <c r="AK1130" i="87"/>
  <c r="P1151" i="87" s="1"/>
  <c r="AV1130" i="87"/>
  <c r="P1162" i="87" s="1"/>
  <c r="AF1130" i="87"/>
  <c r="P1146" i="87" s="1"/>
  <c r="AT1130" i="87"/>
  <c r="P1160" i="87" s="1"/>
  <c r="AC1130" i="87"/>
  <c r="P1143" i="87" s="1"/>
  <c r="AW1130" i="87"/>
  <c r="P1163" i="87" s="1"/>
  <c r="AZ1130" i="87"/>
  <c r="P1166" i="87" s="1"/>
  <c r="AG1130" i="87"/>
  <c r="P1147" i="87" s="1"/>
  <c r="AM1130" i="87"/>
  <c r="P1153" i="87" s="1"/>
  <c r="AJ1130" i="87"/>
  <c r="P1150" i="87" s="1"/>
  <c r="AE1130" i="87"/>
  <c r="P1145" i="87" s="1"/>
  <c r="AL1130" i="87"/>
  <c r="P1152" i="87" s="1"/>
  <c r="AA1130" i="87"/>
  <c r="P1141" i="87" s="1"/>
  <c r="AU1130" i="87"/>
  <c r="P1161" i="87" s="1"/>
  <c r="AB1130" i="87"/>
  <c r="P1142" i="87" s="1"/>
  <c r="Q1117" i="87"/>
  <c r="C1131" i="87" s="1"/>
  <c r="AS1131" i="87"/>
  <c r="Q1159" i="87" s="1"/>
  <c r="AV1131" i="87"/>
  <c r="Q1162" i="87" s="1"/>
  <c r="AN1131" i="87"/>
  <c r="Q1154" i="87" s="1"/>
  <c r="AC1131" i="87"/>
  <c r="Q1143" i="87" s="1"/>
  <c r="AP1131" i="87"/>
  <c r="Q1156" i="87" s="1"/>
  <c r="AM1131" i="87"/>
  <c r="Q1153" i="87" s="1"/>
  <c r="AL1131" i="87"/>
  <c r="Q1152" i="87" s="1"/>
  <c r="AF1131" i="87"/>
  <c r="Q1146" i="87" s="1"/>
  <c r="AD1131" i="87"/>
  <c r="Q1144" i="87" s="1"/>
  <c r="AX1131" i="87"/>
  <c r="Q1164" i="87" s="1"/>
  <c r="AJ1131" i="87"/>
  <c r="Q1150" i="87" s="1"/>
  <c r="AU1131" i="87"/>
  <c r="Q1161" i="87" s="1"/>
  <c r="AW1131" i="87"/>
  <c r="Q1163" i="87" s="1"/>
  <c r="AI1131" i="87"/>
  <c r="Q1149" i="87" s="1"/>
  <c r="AE1131" i="87"/>
  <c r="Q1145" i="87" s="1"/>
  <c r="AT1131" i="87"/>
  <c r="Q1160" i="87" s="1"/>
  <c r="AQ1131" i="87"/>
  <c r="Q1157" i="87" s="1"/>
  <c r="AZ1131" i="87"/>
  <c r="Q1166" i="87" s="1"/>
  <c r="AG1131" i="87"/>
  <c r="Q1147" i="87" s="1"/>
  <c r="AK1131" i="87"/>
  <c r="Q1151" i="87" s="1"/>
  <c r="AH1131" i="87"/>
  <c r="Q1148" i="87" s="1"/>
  <c r="AY1131" i="87"/>
  <c r="Q1165" i="87" s="1"/>
  <c r="AO1131" i="87"/>
  <c r="Q1155" i="87" s="1"/>
  <c r="AB1131" i="87"/>
  <c r="Q1142" i="87" s="1"/>
  <c r="AA1131" i="87"/>
  <c r="Q1141" i="87" s="1"/>
  <c r="AR1131" i="87"/>
  <c r="Q1158" i="87" s="1"/>
  <c r="AV1117" i="87"/>
  <c r="C1162" i="87" s="1"/>
  <c r="AI1117" i="87"/>
  <c r="C1149" i="87" s="1"/>
  <c r="AH1117" i="87"/>
  <c r="C1148" i="87" s="1"/>
  <c r="AZ1165" i="87"/>
  <c r="AY1166" i="87" s="1"/>
  <c r="AY1165" i="87"/>
  <c r="AP1142" i="87"/>
  <c r="AB1156" i="87" s="1"/>
  <c r="AQ1142" i="87"/>
  <c r="AB1157" i="87" s="1"/>
  <c r="AG1142" i="87"/>
  <c r="AB1147" i="87" s="1"/>
  <c r="AF1142" i="87"/>
  <c r="AB1146" i="87" s="1"/>
  <c r="AY1142" i="87"/>
  <c r="AB1165" i="87" s="1"/>
  <c r="AN1142" i="87"/>
  <c r="AB1154" i="87" s="1"/>
  <c r="AJ1142" i="87"/>
  <c r="AB1150" i="87" s="1"/>
  <c r="AW1142" i="87"/>
  <c r="AB1163" i="87" s="1"/>
  <c r="AH1142" i="87"/>
  <c r="AB1148" i="87" s="1"/>
  <c r="AX1142" i="87"/>
  <c r="AB1164" i="87" s="1"/>
  <c r="AC1142" i="87"/>
  <c r="AB1143" i="87" s="1"/>
  <c r="AL1142" i="87"/>
  <c r="AB1152" i="87" s="1"/>
  <c r="AT1142" i="87"/>
  <c r="AB1160" i="87" s="1"/>
  <c r="AS1142" i="87"/>
  <c r="AB1159" i="87" s="1"/>
  <c r="AU1142" i="87"/>
  <c r="AB1161" i="87" s="1"/>
  <c r="AK1142" i="87"/>
  <c r="AB1151" i="87" s="1"/>
  <c r="AE1142" i="87"/>
  <c r="AB1145" i="87" s="1"/>
  <c r="AR1142" i="87"/>
  <c r="AB1158" i="87" s="1"/>
  <c r="AZ1142" i="87"/>
  <c r="AB1166" i="87" s="1"/>
  <c r="AD1142" i="87"/>
  <c r="AB1144" i="87" s="1"/>
  <c r="AO1142" i="87"/>
  <c r="AB1155" i="87" s="1"/>
  <c r="AI1142" i="87"/>
  <c r="AB1149" i="87" s="1"/>
  <c r="AV1142" i="87"/>
  <c r="AB1162" i="87" s="1"/>
  <c r="AM1142" i="87"/>
  <c r="AB1153" i="87" s="1"/>
  <c r="AB1142" i="87"/>
  <c r="AD1128" i="87"/>
  <c r="N1144" i="87" s="1"/>
  <c r="AZ1128" i="87"/>
  <c r="N1166" i="87" s="1"/>
  <c r="AO1128" i="87"/>
  <c r="N1155" i="87" s="1"/>
  <c r="AM1128" i="87"/>
  <c r="N1153" i="87" s="1"/>
  <c r="AG1128" i="87"/>
  <c r="N1147" i="87" s="1"/>
  <c r="AT1128" i="87"/>
  <c r="N1160" i="87" s="1"/>
  <c r="AC1128" i="87"/>
  <c r="N1143" i="87" s="1"/>
  <c r="AJ1128" i="87"/>
  <c r="N1150" i="87" s="1"/>
  <c r="AW1128" i="87"/>
  <c r="N1163" i="87" s="1"/>
  <c r="AL1128" i="87"/>
  <c r="N1152" i="87" s="1"/>
  <c r="AS1128" i="87"/>
  <c r="N1159" i="87" s="1"/>
  <c r="AR1128" i="87"/>
  <c r="N1158" i="87" s="1"/>
  <c r="AU1128" i="87"/>
  <c r="N1161" i="87" s="1"/>
  <c r="AV1128" i="87"/>
  <c r="N1162" i="87" s="1"/>
  <c r="AE1128" i="87"/>
  <c r="N1145" i="87" s="1"/>
  <c r="AK1128" i="87"/>
  <c r="N1151" i="87" s="1"/>
  <c r="AQ1128" i="87"/>
  <c r="N1157" i="87" s="1"/>
  <c r="AP1128" i="87"/>
  <c r="N1156" i="87" s="1"/>
  <c r="AF1128" i="87"/>
  <c r="N1146" i="87" s="1"/>
  <c r="AN1128" i="87"/>
  <c r="N1154" i="87" s="1"/>
  <c r="AY1128" i="87"/>
  <c r="N1165" i="87" s="1"/>
  <c r="AH1128" i="87"/>
  <c r="N1148" i="87" s="1"/>
  <c r="AI1128" i="87"/>
  <c r="N1149" i="87" s="1"/>
  <c r="AX1128" i="87"/>
  <c r="N1164" i="87" s="1"/>
  <c r="AB1128" i="87"/>
  <c r="N1142" i="87" s="1"/>
  <c r="AA1128" i="87"/>
  <c r="N1141" i="87" s="1"/>
  <c r="X1117" i="87"/>
  <c r="C1138" i="87" s="1"/>
  <c r="AN1138" i="87"/>
  <c r="X1154" i="87" s="1"/>
  <c r="AX1138" i="87"/>
  <c r="X1164" i="87" s="1"/>
  <c r="AY1138" i="87"/>
  <c r="X1165" i="87" s="1"/>
  <c r="AS1138" i="87"/>
  <c r="X1159" i="87" s="1"/>
  <c r="AI1138" i="87"/>
  <c r="X1149" i="87" s="1"/>
  <c r="AH1138" i="87"/>
  <c r="X1148" i="87" s="1"/>
  <c r="AR1138" i="87"/>
  <c r="X1158" i="87" s="1"/>
  <c r="AP1138" i="87"/>
  <c r="X1156" i="87" s="1"/>
  <c r="AT1138" i="87"/>
  <c r="X1160" i="87" s="1"/>
  <c r="AK1138" i="87"/>
  <c r="X1151" i="87" s="1"/>
  <c r="AD1138" i="87"/>
  <c r="X1144" i="87" s="1"/>
  <c r="AC1138" i="87"/>
  <c r="X1143" i="87" s="1"/>
  <c r="AV1138" i="87"/>
  <c r="X1162" i="87" s="1"/>
  <c r="AO1138" i="87"/>
  <c r="X1155" i="87" s="1"/>
  <c r="AQ1138" i="87"/>
  <c r="X1157" i="87" s="1"/>
  <c r="AF1138" i="87"/>
  <c r="X1146" i="87" s="1"/>
  <c r="AZ1138" i="87"/>
  <c r="X1166" i="87" s="1"/>
  <c r="AJ1138" i="87"/>
  <c r="X1150" i="87" s="1"/>
  <c r="AW1138" i="87"/>
  <c r="X1163" i="87" s="1"/>
  <c r="AG1138" i="87"/>
  <c r="X1147" i="87" s="1"/>
  <c r="AL1138" i="87"/>
  <c r="X1152" i="87" s="1"/>
  <c r="AM1138" i="87"/>
  <c r="X1153" i="87" s="1"/>
  <c r="AU1138" i="87"/>
  <c r="X1161" i="87" s="1"/>
  <c r="AB1138" i="87"/>
  <c r="X1142" i="87" s="1"/>
  <c r="AE1138" i="87"/>
  <c r="X1145" i="87" s="1"/>
  <c r="AA1138" i="87"/>
  <c r="X1141" i="87" s="1"/>
  <c r="Y1117" i="87"/>
  <c r="C1139" i="87" s="1"/>
  <c r="AL1139" i="87"/>
  <c r="Y1152" i="87" s="1"/>
  <c r="AM1139" i="87"/>
  <c r="Y1153" i="87" s="1"/>
  <c r="AS1139" i="87"/>
  <c r="Y1159" i="87" s="1"/>
  <c r="AC1139" i="87"/>
  <c r="Y1143" i="87" s="1"/>
  <c r="AV1139" i="87"/>
  <c r="Y1162" i="87" s="1"/>
  <c r="AU1139" i="87"/>
  <c r="Y1161" i="87" s="1"/>
  <c r="AE1139" i="87"/>
  <c r="Y1145" i="87" s="1"/>
  <c r="AF1139" i="87"/>
  <c r="Y1146" i="87" s="1"/>
  <c r="AQ1139" i="87"/>
  <c r="Y1157" i="87" s="1"/>
  <c r="AD1139" i="87"/>
  <c r="Y1144" i="87" s="1"/>
  <c r="AP1139" i="87"/>
  <c r="Y1156" i="87" s="1"/>
  <c r="AZ1139" i="87"/>
  <c r="Y1166" i="87" s="1"/>
  <c r="AN1139" i="87"/>
  <c r="Y1154" i="87" s="1"/>
  <c r="AG1139" i="87"/>
  <c r="Y1147" i="87" s="1"/>
  <c r="AK1139" i="87"/>
  <c r="Y1151" i="87" s="1"/>
  <c r="AW1139" i="87"/>
  <c r="Y1163" i="87" s="1"/>
  <c r="AH1139" i="87"/>
  <c r="Y1148" i="87" s="1"/>
  <c r="AY1139" i="87"/>
  <c r="Y1165" i="87" s="1"/>
  <c r="AT1139" i="87"/>
  <c r="Y1160" i="87" s="1"/>
  <c r="AJ1139" i="87"/>
  <c r="Y1150" i="87" s="1"/>
  <c r="AX1139" i="87"/>
  <c r="Y1164" i="87" s="1"/>
  <c r="AI1139" i="87"/>
  <c r="Y1149" i="87" s="1"/>
  <c r="AR1139" i="87"/>
  <c r="Y1158" i="87" s="1"/>
  <c r="AO1139" i="87"/>
  <c r="Y1155" i="87" s="1"/>
  <c r="AA1139" i="87"/>
  <c r="Y1141" i="87" s="1"/>
  <c r="AB1139" i="87"/>
  <c r="Y1142" i="87" s="1"/>
  <c r="AE1117" i="87"/>
  <c r="C1145" i="87" s="1"/>
  <c r="AZ1117" i="87"/>
  <c r="C1166" i="87" s="1"/>
  <c r="AR1125" i="87"/>
  <c r="K1158" i="87" s="1"/>
  <c r="AZ1125" i="87"/>
  <c r="K1166" i="87" s="1"/>
  <c r="AX1125" i="87"/>
  <c r="K1164" i="87" s="1"/>
  <c r="AG1125" i="87"/>
  <c r="K1147" i="87" s="1"/>
  <c r="AH1125" i="87"/>
  <c r="K1148" i="87" s="1"/>
  <c r="AM1125" i="87"/>
  <c r="K1153" i="87" s="1"/>
  <c r="AP1125" i="87"/>
  <c r="K1156" i="87" s="1"/>
  <c r="AS1125" i="87"/>
  <c r="K1159" i="87" s="1"/>
  <c r="AY1125" i="87"/>
  <c r="K1165" i="87" s="1"/>
  <c r="AJ1125" i="87"/>
  <c r="K1150" i="87" s="1"/>
  <c r="AW1125" i="87"/>
  <c r="K1163" i="87" s="1"/>
  <c r="AI1125" i="87"/>
  <c r="K1149" i="87" s="1"/>
  <c r="AQ1125" i="87"/>
  <c r="K1157" i="87" s="1"/>
  <c r="AO1125" i="87"/>
  <c r="K1155" i="87" s="1"/>
  <c r="AD1125" i="87"/>
  <c r="K1144" i="87" s="1"/>
  <c r="AT1125" i="87"/>
  <c r="K1160" i="87" s="1"/>
  <c r="AC1125" i="87"/>
  <c r="K1143" i="87" s="1"/>
  <c r="AN1125" i="87"/>
  <c r="K1154" i="87" s="1"/>
  <c r="AU1125" i="87"/>
  <c r="K1161" i="87" s="1"/>
  <c r="AL1125" i="87"/>
  <c r="K1152" i="87" s="1"/>
  <c r="AE1125" i="87"/>
  <c r="K1145" i="87" s="1"/>
  <c r="AV1125" i="87"/>
  <c r="K1162" i="87" s="1"/>
  <c r="AF1125" i="87"/>
  <c r="K1146" i="87" s="1"/>
  <c r="AK1125" i="87"/>
  <c r="K1151" i="87" s="1"/>
  <c r="AA1125" i="87"/>
  <c r="K1141" i="87" s="1"/>
  <c r="AB1125" i="87"/>
  <c r="K1142" i="87" s="1"/>
  <c r="AH1146" i="87"/>
  <c r="AF1148" i="87" s="1"/>
  <c r="AN1146" i="87"/>
  <c r="AF1154" i="87" s="1"/>
  <c r="AK1146" i="87"/>
  <c r="AF1151" i="87" s="1"/>
  <c r="AX1146" i="87"/>
  <c r="AF1164" i="87" s="1"/>
  <c r="AT1146" i="87"/>
  <c r="AF1160" i="87" s="1"/>
  <c r="AV1146" i="87"/>
  <c r="AF1162" i="87" s="1"/>
  <c r="AF1146" i="87"/>
  <c r="AI1146" i="87"/>
  <c r="AF1149" i="87" s="1"/>
  <c r="AQ1146" i="87"/>
  <c r="AF1157" i="87" s="1"/>
  <c r="AW1146" i="87"/>
  <c r="AF1163" i="87" s="1"/>
  <c r="AG1146" i="87"/>
  <c r="AF1147" i="87" s="1"/>
  <c r="AP1146" i="87"/>
  <c r="AF1156" i="87" s="1"/>
  <c r="AO1146" i="87"/>
  <c r="AF1155" i="87" s="1"/>
  <c r="AS1146" i="87"/>
  <c r="AF1159" i="87" s="1"/>
  <c r="AJ1146" i="87"/>
  <c r="AF1150" i="87" s="1"/>
  <c r="AR1146" i="87"/>
  <c r="AF1158" i="87" s="1"/>
  <c r="AM1146" i="87"/>
  <c r="AF1153" i="87" s="1"/>
  <c r="AL1146" i="87"/>
  <c r="AF1152" i="87" s="1"/>
  <c r="AY1146" i="87"/>
  <c r="AF1165" i="87" s="1"/>
  <c r="AZ1146" i="87"/>
  <c r="AF1166" i="87" s="1"/>
  <c r="AU1146" i="87"/>
  <c r="AF1161" i="87" s="1"/>
  <c r="AL1124" i="87"/>
  <c r="J1152" i="87" s="1"/>
  <c r="AJ1124" i="87"/>
  <c r="J1150" i="87" s="1"/>
  <c r="AE1124" i="87"/>
  <c r="J1145" i="87" s="1"/>
  <c r="AZ1124" i="87"/>
  <c r="J1166" i="87" s="1"/>
  <c r="AK1124" i="87"/>
  <c r="J1151" i="87" s="1"/>
  <c r="AV1124" i="87"/>
  <c r="J1162" i="87" s="1"/>
  <c r="AW1124" i="87"/>
  <c r="J1163" i="87" s="1"/>
  <c r="AT1124" i="87"/>
  <c r="J1160" i="87" s="1"/>
  <c r="AG1124" i="87"/>
  <c r="J1147" i="87" s="1"/>
  <c r="AF1124" i="87"/>
  <c r="J1146" i="87" s="1"/>
  <c r="AX1124" i="87"/>
  <c r="J1164" i="87" s="1"/>
  <c r="AS1124" i="87"/>
  <c r="J1159" i="87" s="1"/>
  <c r="AU1124" i="87"/>
  <c r="J1161" i="87" s="1"/>
  <c r="AH1124" i="87"/>
  <c r="J1148" i="87" s="1"/>
  <c r="AR1124" i="87"/>
  <c r="J1158" i="87" s="1"/>
  <c r="AN1124" i="87"/>
  <c r="J1154" i="87" s="1"/>
  <c r="AM1124" i="87"/>
  <c r="J1153" i="87" s="1"/>
  <c r="AO1124" i="87"/>
  <c r="J1155" i="87" s="1"/>
  <c r="AD1124" i="87"/>
  <c r="J1144" i="87" s="1"/>
  <c r="AI1124" i="87"/>
  <c r="J1149" i="87" s="1"/>
  <c r="AY1124" i="87"/>
  <c r="J1165" i="87" s="1"/>
  <c r="AP1124" i="87"/>
  <c r="J1156" i="87" s="1"/>
  <c r="AC1124" i="87"/>
  <c r="J1143" i="87" s="1"/>
  <c r="AQ1124" i="87"/>
  <c r="J1157" i="87" s="1"/>
  <c r="AB1124" i="87"/>
  <c r="J1142" i="87" s="1"/>
  <c r="AA1124" i="87"/>
  <c r="J1141" i="87" s="1"/>
  <c r="AT1159" i="87"/>
  <c r="AS1160" i="87" s="1"/>
  <c r="AX1159" i="87"/>
  <c r="AS1164" i="87" s="1"/>
  <c r="AY1159" i="87"/>
  <c r="AS1165" i="87" s="1"/>
  <c r="AV1159" i="87"/>
  <c r="AS1162" i="87" s="1"/>
  <c r="AS1159" i="87"/>
  <c r="AU1159" i="87"/>
  <c r="AS1161" i="87" s="1"/>
  <c r="AZ1159" i="87"/>
  <c r="AS1166" i="87" s="1"/>
  <c r="AW1159" i="87"/>
  <c r="AS1163" i="87" s="1"/>
  <c r="AZ1158" i="87"/>
  <c r="AR1166" i="87" s="1"/>
  <c r="AX1158" i="87"/>
  <c r="AR1164" i="87" s="1"/>
  <c r="AS1158" i="87"/>
  <c r="AR1159" i="87" s="1"/>
  <c r="AW1158" i="87"/>
  <c r="AR1163" i="87" s="1"/>
  <c r="AV1158" i="87"/>
  <c r="AR1162" i="87" s="1"/>
  <c r="AY1158" i="87"/>
  <c r="AR1165" i="87" s="1"/>
  <c r="AU1158" i="87"/>
  <c r="AR1161" i="87" s="1"/>
  <c r="AR1158" i="87"/>
  <c r="AT1158" i="87"/>
  <c r="AR1160" i="87" s="1"/>
  <c r="AQ1121" i="87"/>
  <c r="G1157" i="87" s="1"/>
  <c r="AY1121" i="87"/>
  <c r="G1165" i="87" s="1"/>
  <c r="AG1121" i="87"/>
  <c r="G1147" i="87" s="1"/>
  <c r="AW1121" i="87"/>
  <c r="G1163" i="87" s="1"/>
  <c r="AI1121" i="87"/>
  <c r="G1149" i="87" s="1"/>
  <c r="AZ1121" i="87"/>
  <c r="G1166" i="87" s="1"/>
  <c r="AO1121" i="87"/>
  <c r="G1155" i="87" s="1"/>
  <c r="AH1121" i="87"/>
  <c r="G1148" i="87" s="1"/>
  <c r="AU1121" i="87"/>
  <c r="G1161" i="87" s="1"/>
  <c r="AJ1121" i="87"/>
  <c r="G1150" i="87" s="1"/>
  <c r="AE1121" i="87"/>
  <c r="G1145" i="87" s="1"/>
  <c r="AX1121" i="87"/>
  <c r="G1164" i="87" s="1"/>
  <c r="AP1121" i="87"/>
  <c r="G1156" i="87" s="1"/>
  <c r="AF1121" i="87"/>
  <c r="G1146" i="87" s="1"/>
  <c r="AV1121" i="87"/>
  <c r="G1162" i="87" s="1"/>
  <c r="AL1121" i="87"/>
  <c r="G1152" i="87" s="1"/>
  <c r="AR1121" i="87"/>
  <c r="G1158" i="87" s="1"/>
  <c r="AT1121" i="87"/>
  <c r="G1160" i="87" s="1"/>
  <c r="AS1121" i="87"/>
  <c r="G1159" i="87" s="1"/>
  <c r="AK1121" i="87"/>
  <c r="G1151" i="87" s="1"/>
  <c r="AM1121" i="87"/>
  <c r="G1153" i="87" s="1"/>
  <c r="AD1121" i="87"/>
  <c r="G1144" i="87" s="1"/>
  <c r="AC1121" i="87"/>
  <c r="G1143" i="87" s="1"/>
  <c r="AN1121" i="87"/>
  <c r="G1154" i="87" s="1"/>
  <c r="AB1121" i="87"/>
  <c r="G1142" i="87" s="1"/>
  <c r="AA1121" i="87"/>
  <c r="G1141" i="87" s="1"/>
  <c r="AW1163" i="87"/>
  <c r="AY1163" i="87"/>
  <c r="AW1165" i="87" s="1"/>
  <c r="AZ1163" i="87"/>
  <c r="AW1166" i="87" s="1"/>
  <c r="AX1163" i="87"/>
  <c r="AW1164" i="87" s="1"/>
  <c r="AU1117" i="87"/>
  <c r="C1161" i="87" s="1"/>
  <c r="AR1117" i="87"/>
  <c r="C1158" i="87" s="1"/>
  <c r="AP1153" i="87"/>
  <c r="AM1156" i="87" s="1"/>
  <c r="AX1153" i="87"/>
  <c r="AM1164" i="87" s="1"/>
  <c r="AW1153" i="87"/>
  <c r="AM1163" i="87" s="1"/>
  <c r="AY1153" i="87"/>
  <c r="AM1165" i="87" s="1"/>
  <c r="AV1153" i="87"/>
  <c r="AM1162" i="87" s="1"/>
  <c r="AQ1153" i="87"/>
  <c r="AM1157" i="87" s="1"/>
  <c r="AT1153" i="87"/>
  <c r="AM1160" i="87" s="1"/>
  <c r="AR1153" i="87"/>
  <c r="AM1158" i="87" s="1"/>
  <c r="AO1153" i="87"/>
  <c r="AM1155" i="87" s="1"/>
  <c r="AU1153" i="87"/>
  <c r="AM1161" i="87" s="1"/>
  <c r="AM1153" i="87"/>
  <c r="AZ1153" i="87"/>
  <c r="AM1166" i="87" s="1"/>
  <c r="AN1153" i="87"/>
  <c r="AM1154" i="87" s="1"/>
  <c r="AS1153" i="87"/>
  <c r="AM1159" i="87" s="1"/>
  <c r="S1117" i="87"/>
  <c r="C1133" i="87" s="1"/>
  <c r="AZ1133" i="87"/>
  <c r="S1166" i="87" s="1"/>
  <c r="AM1133" i="87"/>
  <c r="S1153" i="87" s="1"/>
  <c r="AX1133" i="87"/>
  <c r="S1164" i="87" s="1"/>
  <c r="AR1133" i="87"/>
  <c r="S1158" i="87" s="1"/>
  <c r="AP1133" i="87"/>
  <c r="S1156" i="87" s="1"/>
  <c r="AY1133" i="87"/>
  <c r="S1165" i="87" s="1"/>
  <c r="AW1133" i="87"/>
  <c r="S1163" i="87" s="1"/>
  <c r="AO1133" i="87"/>
  <c r="S1155" i="87" s="1"/>
  <c r="AJ1133" i="87"/>
  <c r="S1150" i="87" s="1"/>
  <c r="AD1133" i="87"/>
  <c r="S1144" i="87" s="1"/>
  <c r="AT1133" i="87"/>
  <c r="S1160" i="87" s="1"/>
  <c r="AI1133" i="87"/>
  <c r="S1149" i="87" s="1"/>
  <c r="AH1133" i="87"/>
  <c r="S1148" i="87" s="1"/>
  <c r="AG1133" i="87"/>
  <c r="S1147" i="87" s="1"/>
  <c r="AU1133" i="87"/>
  <c r="S1161" i="87" s="1"/>
  <c r="AC1133" i="87"/>
  <c r="S1143" i="87" s="1"/>
  <c r="AS1133" i="87"/>
  <c r="S1159" i="87" s="1"/>
  <c r="AN1133" i="87"/>
  <c r="S1154" i="87" s="1"/>
  <c r="AL1133" i="87"/>
  <c r="S1152" i="87" s="1"/>
  <c r="AQ1133" i="87"/>
  <c r="S1157" i="87" s="1"/>
  <c r="AF1133" i="87"/>
  <c r="S1146" i="87" s="1"/>
  <c r="AE1133" i="87"/>
  <c r="S1145" i="87" s="1"/>
  <c r="AV1133" i="87"/>
  <c r="S1162" i="87" s="1"/>
  <c r="AK1133" i="87"/>
  <c r="S1151" i="87" s="1"/>
  <c r="AA1133" i="87"/>
  <c r="S1141" i="87" s="1"/>
  <c r="AB1133" i="87"/>
  <c r="S1142" i="87" s="1"/>
  <c r="AT1151" i="87"/>
  <c r="AK1160" i="87" s="1"/>
  <c r="AK1151" i="87"/>
  <c r="AM1151" i="87"/>
  <c r="AK1153" i="87" s="1"/>
  <c r="AX1151" i="87"/>
  <c r="AK1164" i="87" s="1"/>
  <c r="AL1151" i="87"/>
  <c r="AK1152" i="87" s="1"/>
  <c r="AV1151" i="87"/>
  <c r="AK1162" i="87" s="1"/>
  <c r="AY1151" i="87"/>
  <c r="AK1165" i="87" s="1"/>
  <c r="AS1151" i="87"/>
  <c r="AK1159" i="87" s="1"/>
  <c r="AU1151" i="87"/>
  <c r="AK1161" i="87" s="1"/>
  <c r="AR1151" i="87"/>
  <c r="AK1158" i="87" s="1"/>
  <c r="AQ1151" i="87"/>
  <c r="AK1157" i="87" s="1"/>
  <c r="AO1151" i="87"/>
  <c r="AK1155" i="87" s="1"/>
  <c r="AP1151" i="87"/>
  <c r="AK1156" i="87" s="1"/>
  <c r="AN1151" i="87"/>
  <c r="AK1154" i="87" s="1"/>
  <c r="AZ1151" i="87"/>
  <c r="AK1166" i="87" s="1"/>
  <c r="AW1151" i="87"/>
  <c r="AK1163" i="87" s="1"/>
  <c r="AZ1150" i="87"/>
  <c r="AJ1166" i="87" s="1"/>
  <c r="AQ1150" i="87"/>
  <c r="AJ1157" i="87" s="1"/>
  <c r="AK1150" i="87"/>
  <c r="AJ1151" i="87" s="1"/>
  <c r="AX1150" i="87"/>
  <c r="AJ1164" i="87" s="1"/>
  <c r="AY1150" i="87"/>
  <c r="AJ1165" i="87" s="1"/>
  <c r="AN1150" i="87"/>
  <c r="AJ1154" i="87" s="1"/>
  <c r="AJ1150" i="87"/>
  <c r="AW1150" i="87"/>
  <c r="AJ1163" i="87" s="1"/>
  <c r="AP1150" i="87"/>
  <c r="AJ1156" i="87" s="1"/>
  <c r="AS1150" i="87"/>
  <c r="AJ1159" i="87" s="1"/>
  <c r="AV1150" i="87"/>
  <c r="AJ1162" i="87" s="1"/>
  <c r="AO1150" i="87"/>
  <c r="AJ1155" i="87" s="1"/>
  <c r="AU1150" i="87"/>
  <c r="AJ1161" i="87" s="1"/>
  <c r="AL1150" i="87"/>
  <c r="AJ1152" i="87" s="1"/>
  <c r="AT1150" i="87"/>
  <c r="AJ1160" i="87" s="1"/>
  <c r="AR1150" i="87"/>
  <c r="AJ1158" i="87" s="1"/>
  <c r="AM1150" i="87"/>
  <c r="AJ1153" i="87" s="1"/>
  <c r="AZ1120" i="87"/>
  <c r="F1166" i="87" s="1"/>
  <c r="AM1120" i="87"/>
  <c r="F1153" i="87" s="1"/>
  <c r="AG1120" i="87"/>
  <c r="F1147" i="87" s="1"/>
  <c r="AD1120" i="87"/>
  <c r="F1144" i="87" s="1"/>
  <c r="AE1120" i="87"/>
  <c r="F1145" i="87" s="1"/>
  <c r="AO1120" i="87"/>
  <c r="F1155" i="87" s="1"/>
  <c r="AR1120" i="87"/>
  <c r="F1158" i="87" s="1"/>
  <c r="AJ1120" i="87"/>
  <c r="F1150" i="87" s="1"/>
  <c r="AW1120" i="87"/>
  <c r="F1163" i="87" s="1"/>
  <c r="AL1120" i="87"/>
  <c r="F1152" i="87" s="1"/>
  <c r="AS1120" i="87"/>
  <c r="F1159" i="87" s="1"/>
  <c r="AP1120" i="87"/>
  <c r="F1156" i="87" s="1"/>
  <c r="AC1120" i="87"/>
  <c r="F1143" i="87" s="1"/>
  <c r="AT1120" i="87"/>
  <c r="F1160" i="87" s="1"/>
  <c r="AK1120" i="87"/>
  <c r="F1151" i="87" s="1"/>
  <c r="AN1120" i="87"/>
  <c r="F1154" i="87" s="1"/>
  <c r="AQ1120" i="87"/>
  <c r="F1157" i="87" s="1"/>
  <c r="AU1120" i="87"/>
  <c r="F1161" i="87" s="1"/>
  <c r="AV1120" i="87"/>
  <c r="F1162" i="87" s="1"/>
  <c r="AI1120" i="87"/>
  <c r="F1149" i="87" s="1"/>
  <c r="AF1120" i="87"/>
  <c r="F1146" i="87" s="1"/>
  <c r="AH1120" i="87"/>
  <c r="F1148" i="87" s="1"/>
  <c r="AY1120" i="87"/>
  <c r="F1165" i="87" s="1"/>
  <c r="AA1120" i="87"/>
  <c r="F1141" i="87" s="1"/>
  <c r="AX1120" i="87"/>
  <c r="F1164" i="87" s="1"/>
  <c r="AB1120" i="87"/>
  <c r="F1142" i="87" s="1"/>
  <c r="AS1155" i="87"/>
  <c r="AO1159" i="87" s="1"/>
  <c r="AV1155" i="87"/>
  <c r="AO1162" i="87" s="1"/>
  <c r="AU1155" i="87"/>
  <c r="AO1161" i="87" s="1"/>
  <c r="AT1155" i="87"/>
  <c r="AO1160" i="87" s="1"/>
  <c r="AW1155" i="87"/>
  <c r="AO1163" i="87" s="1"/>
  <c r="AX1155" i="87"/>
  <c r="AO1164" i="87" s="1"/>
  <c r="AQ1155" i="87"/>
  <c r="AO1157" i="87" s="1"/>
  <c r="AZ1155" i="87"/>
  <c r="AO1166" i="87" s="1"/>
  <c r="AP1155" i="87"/>
  <c r="AO1156" i="87" s="1"/>
  <c r="AO1155" i="87"/>
  <c r="AY1155" i="87"/>
  <c r="AO1165" i="87" s="1"/>
  <c r="AR1155" i="87"/>
  <c r="AO1158" i="87" s="1"/>
  <c r="AB1117" i="87"/>
  <c r="C1142" i="87" s="1"/>
  <c r="AK1117" i="87"/>
  <c r="C1151" i="87" s="1"/>
  <c r="AS1117" i="87"/>
  <c r="C1159" i="87" s="1"/>
  <c r="AT1117" i="87"/>
  <c r="C1160" i="87" s="1"/>
  <c r="AY1154" i="87"/>
  <c r="AN1165" i="87" s="1"/>
  <c r="AV1154" i="87"/>
  <c r="AN1162" i="87" s="1"/>
  <c r="AX1154" i="87"/>
  <c r="AN1164" i="87" s="1"/>
  <c r="AN1154" i="87"/>
  <c r="AQ1154" i="87"/>
  <c r="AN1157" i="87" s="1"/>
  <c r="AO1154" i="87"/>
  <c r="AN1155" i="87" s="1"/>
  <c r="AP1154" i="87"/>
  <c r="AN1156" i="87" s="1"/>
  <c r="AS1154" i="87"/>
  <c r="AN1159" i="87" s="1"/>
  <c r="AZ1154" i="87"/>
  <c r="AN1166" i="87" s="1"/>
  <c r="AW1154" i="87"/>
  <c r="AN1163" i="87" s="1"/>
  <c r="AR1154" i="87"/>
  <c r="AN1158" i="87" s="1"/>
  <c r="AU1154" i="87"/>
  <c r="AN1161" i="87" s="1"/>
  <c r="AT1154" i="87"/>
  <c r="AN1160" i="87" s="1"/>
  <c r="R1117" i="87"/>
  <c r="C1132" i="87" s="1"/>
  <c r="AE1132" i="87"/>
  <c r="R1145" i="87" s="1"/>
  <c r="AL1132" i="87"/>
  <c r="R1152" i="87" s="1"/>
  <c r="AK1132" i="87"/>
  <c r="R1151" i="87" s="1"/>
  <c r="AZ1132" i="87"/>
  <c r="R1166" i="87" s="1"/>
  <c r="AV1132" i="87"/>
  <c r="R1162" i="87" s="1"/>
  <c r="AD1132" i="87"/>
  <c r="R1144" i="87" s="1"/>
  <c r="AT1132" i="87"/>
  <c r="R1160" i="87" s="1"/>
  <c r="AG1132" i="87"/>
  <c r="R1147" i="87" s="1"/>
  <c r="AO1132" i="87"/>
  <c r="R1155" i="87" s="1"/>
  <c r="AJ1132" i="87"/>
  <c r="R1150" i="87" s="1"/>
  <c r="AF1132" i="87"/>
  <c r="R1146" i="87" s="1"/>
  <c r="AX1132" i="87"/>
  <c r="R1164" i="87" s="1"/>
  <c r="AU1132" i="87"/>
  <c r="R1161" i="87" s="1"/>
  <c r="AH1132" i="87"/>
  <c r="R1148" i="87" s="1"/>
  <c r="AR1132" i="87"/>
  <c r="R1158" i="87" s="1"/>
  <c r="AC1132" i="87"/>
  <c r="R1143" i="87" s="1"/>
  <c r="AM1132" i="87"/>
  <c r="R1153" i="87" s="1"/>
  <c r="AI1132" i="87"/>
  <c r="R1149" i="87" s="1"/>
  <c r="AN1132" i="87"/>
  <c r="R1154" i="87" s="1"/>
  <c r="AY1132" i="87"/>
  <c r="R1165" i="87" s="1"/>
  <c r="AW1132" i="87"/>
  <c r="R1163" i="87" s="1"/>
  <c r="AS1132" i="87"/>
  <c r="R1159" i="87" s="1"/>
  <c r="AQ1132" i="87"/>
  <c r="R1157" i="87" s="1"/>
  <c r="AP1132" i="87"/>
  <c r="R1156" i="87" s="1"/>
  <c r="AA1132" i="87"/>
  <c r="R1141" i="87" s="1"/>
  <c r="AB1132" i="87"/>
  <c r="R1142" i="87" s="1"/>
  <c r="AO1141" i="87"/>
  <c r="AA1155" i="87" s="1"/>
  <c r="AM1141" i="87"/>
  <c r="AA1153" i="87" s="1"/>
  <c r="AY1141" i="87"/>
  <c r="AA1165" i="87" s="1"/>
  <c r="AW1141" i="87"/>
  <c r="AA1163" i="87" s="1"/>
  <c r="AR1141" i="87"/>
  <c r="AA1158" i="87" s="1"/>
  <c r="AQ1141" i="87"/>
  <c r="AA1157" i="87" s="1"/>
  <c r="AJ1141" i="87"/>
  <c r="AA1150" i="87" s="1"/>
  <c r="AG1141" i="87"/>
  <c r="AA1147" i="87" s="1"/>
  <c r="AI1141" i="87"/>
  <c r="AA1149" i="87" s="1"/>
  <c r="AT1141" i="87"/>
  <c r="AA1160" i="87" s="1"/>
  <c r="AD1141" i="87"/>
  <c r="AA1144" i="87" s="1"/>
  <c r="AH1141" i="87"/>
  <c r="AA1148" i="87" s="1"/>
  <c r="AN1141" i="87"/>
  <c r="AA1154" i="87" s="1"/>
  <c r="AE1141" i="87"/>
  <c r="AA1145" i="87" s="1"/>
  <c r="AF1141" i="87"/>
  <c r="AA1146" i="87" s="1"/>
  <c r="AU1141" i="87"/>
  <c r="AA1161" i="87" s="1"/>
  <c r="AC1141" i="87"/>
  <c r="AA1143" i="87" s="1"/>
  <c r="AL1141" i="87"/>
  <c r="AA1152" i="87" s="1"/>
  <c r="AZ1141" i="87"/>
  <c r="AA1166" i="87" s="1"/>
  <c r="AX1141" i="87"/>
  <c r="AA1164" i="87" s="1"/>
  <c r="AP1141" i="87"/>
  <c r="AA1156" i="87" s="1"/>
  <c r="AS1141" i="87"/>
  <c r="AA1159" i="87" s="1"/>
  <c r="AV1141" i="87"/>
  <c r="AA1162" i="87" s="1"/>
  <c r="AK1141" i="87"/>
  <c r="AA1151" i="87" s="1"/>
  <c r="AA1141" i="87"/>
  <c r="AB1141" i="87"/>
  <c r="AA1142" i="87" s="1"/>
  <c r="AF1143" i="87"/>
  <c r="AC1146" i="87" s="1"/>
  <c r="AY1143" i="87"/>
  <c r="AC1165" i="87" s="1"/>
  <c r="AN1143" i="87"/>
  <c r="AC1154" i="87" s="1"/>
  <c r="AI1143" i="87"/>
  <c r="AC1149" i="87" s="1"/>
  <c r="AT1143" i="87"/>
  <c r="AC1160" i="87" s="1"/>
  <c r="AU1143" i="87"/>
  <c r="AC1161" i="87" s="1"/>
  <c r="AD1143" i="87"/>
  <c r="AC1144" i="87" s="1"/>
  <c r="AV1143" i="87"/>
  <c r="AC1162" i="87" s="1"/>
  <c r="AE1143" i="87"/>
  <c r="AC1145" i="87" s="1"/>
  <c r="AL1143" i="87"/>
  <c r="AC1152" i="87" s="1"/>
  <c r="AH1143" i="87"/>
  <c r="AC1148" i="87" s="1"/>
  <c r="AK1143" i="87"/>
  <c r="AC1151" i="87" s="1"/>
  <c r="AC1143" i="87"/>
  <c r="AM1143" i="87"/>
  <c r="AC1153" i="87" s="1"/>
  <c r="AQ1143" i="87"/>
  <c r="AC1157" i="87" s="1"/>
  <c r="AS1143" i="87"/>
  <c r="AC1159" i="87" s="1"/>
  <c r="AR1143" i="87"/>
  <c r="AC1158" i="87" s="1"/>
  <c r="AX1143" i="87"/>
  <c r="AC1164" i="87" s="1"/>
  <c r="AO1143" i="87"/>
  <c r="AC1155" i="87" s="1"/>
  <c r="AW1143" i="87"/>
  <c r="AC1163" i="87" s="1"/>
  <c r="AP1143" i="87"/>
  <c r="AC1156" i="87" s="1"/>
  <c r="AZ1143" i="87"/>
  <c r="AC1166" i="87" s="1"/>
  <c r="AJ1143" i="87"/>
  <c r="AC1150" i="87" s="1"/>
  <c r="AG1143" i="87"/>
  <c r="AC1147" i="87" s="1"/>
  <c r="V1117" i="87"/>
  <c r="C1136" i="87" s="1"/>
  <c r="AZ1136" i="87"/>
  <c r="V1166" i="87" s="1"/>
  <c r="AO1136" i="87"/>
  <c r="V1155" i="87" s="1"/>
  <c r="AD1136" i="87"/>
  <c r="V1144" i="87" s="1"/>
  <c r="AW1136" i="87"/>
  <c r="V1163" i="87" s="1"/>
  <c r="AM1136" i="87"/>
  <c r="V1153" i="87" s="1"/>
  <c r="AC1136" i="87"/>
  <c r="V1143" i="87" s="1"/>
  <c r="AN1136" i="87"/>
  <c r="V1154" i="87" s="1"/>
  <c r="AR1136" i="87"/>
  <c r="V1158" i="87" s="1"/>
  <c r="AL1136" i="87"/>
  <c r="V1152" i="87" s="1"/>
  <c r="AG1136" i="87"/>
  <c r="V1147" i="87" s="1"/>
  <c r="AJ1136" i="87"/>
  <c r="V1150" i="87" s="1"/>
  <c r="AU1136" i="87"/>
  <c r="V1161" i="87" s="1"/>
  <c r="AQ1136" i="87"/>
  <c r="V1157" i="87" s="1"/>
  <c r="AT1136" i="87"/>
  <c r="V1160" i="87" s="1"/>
  <c r="AS1136" i="87"/>
  <c r="V1159" i="87" s="1"/>
  <c r="AE1136" i="87"/>
  <c r="V1145" i="87" s="1"/>
  <c r="AP1136" i="87"/>
  <c r="V1156" i="87" s="1"/>
  <c r="AV1136" i="87"/>
  <c r="V1162" i="87" s="1"/>
  <c r="AF1136" i="87"/>
  <c r="V1146" i="87" s="1"/>
  <c r="AK1136" i="87"/>
  <c r="V1151" i="87" s="1"/>
  <c r="AH1136" i="87"/>
  <c r="V1148" i="87" s="1"/>
  <c r="AX1136" i="87"/>
  <c r="V1164" i="87" s="1"/>
  <c r="AI1136" i="87"/>
  <c r="V1149" i="87" s="1"/>
  <c r="AY1136" i="87"/>
  <c r="V1165" i="87" s="1"/>
  <c r="AA1136" i="87"/>
  <c r="V1141" i="87" s="1"/>
  <c r="AB1136" i="87"/>
  <c r="V1142" i="87" s="1"/>
  <c r="W1117" i="87"/>
  <c r="C1137" i="87" s="1"/>
  <c r="AZ1137" i="87"/>
  <c r="W1166" i="87" s="1"/>
  <c r="AU1137" i="87"/>
  <c r="W1161" i="87" s="1"/>
  <c r="AJ1137" i="87"/>
  <c r="W1150" i="87" s="1"/>
  <c r="AE1137" i="87"/>
  <c r="W1145" i="87" s="1"/>
  <c r="AG1137" i="87"/>
  <c r="W1147" i="87" s="1"/>
  <c r="AO1137" i="87"/>
  <c r="W1155" i="87" s="1"/>
  <c r="AL1137" i="87"/>
  <c r="W1152" i="87" s="1"/>
  <c r="AP1137" i="87"/>
  <c r="W1156" i="87" s="1"/>
  <c r="AX1137" i="87"/>
  <c r="W1164" i="87" s="1"/>
  <c r="AF1137" i="87"/>
  <c r="W1146" i="87" s="1"/>
  <c r="AW1137" i="87"/>
  <c r="W1163" i="87" s="1"/>
  <c r="AH1137" i="87"/>
  <c r="W1148" i="87" s="1"/>
  <c r="AR1137" i="87"/>
  <c r="W1158" i="87" s="1"/>
  <c r="AK1137" i="87"/>
  <c r="W1151" i="87" s="1"/>
  <c r="AD1137" i="87"/>
  <c r="W1144" i="87" s="1"/>
  <c r="AQ1137" i="87"/>
  <c r="W1157" i="87" s="1"/>
  <c r="AY1137" i="87"/>
  <c r="W1165" i="87" s="1"/>
  <c r="AI1137" i="87"/>
  <c r="W1149" i="87" s="1"/>
  <c r="AV1137" i="87"/>
  <c r="W1162" i="87" s="1"/>
  <c r="AM1137" i="87"/>
  <c r="W1153" i="87" s="1"/>
  <c r="AT1137" i="87"/>
  <c r="W1160" i="87" s="1"/>
  <c r="AN1137" i="87"/>
  <c r="W1154" i="87" s="1"/>
  <c r="AC1137" i="87"/>
  <c r="W1143" i="87" s="1"/>
  <c r="AS1137" i="87"/>
  <c r="W1159" i="87" s="1"/>
  <c r="AB1137" i="87"/>
  <c r="W1142" i="87" s="1"/>
  <c r="AA1137" i="87"/>
  <c r="W1141" i="87" s="1"/>
  <c r="AS1147" i="87"/>
  <c r="AG1159" i="87" s="1"/>
  <c r="AN1147" i="87"/>
  <c r="AG1154" i="87" s="1"/>
  <c r="AL1147" i="87"/>
  <c r="AG1152" i="87" s="1"/>
  <c r="AM1147" i="87"/>
  <c r="AG1153" i="87" s="1"/>
  <c r="AP1147" i="87"/>
  <c r="AG1156" i="87" s="1"/>
  <c r="AK1147" i="87"/>
  <c r="AG1151" i="87" s="1"/>
  <c r="AU1147" i="87"/>
  <c r="AG1161" i="87" s="1"/>
  <c r="AT1147" i="87"/>
  <c r="AG1160" i="87" s="1"/>
  <c r="AQ1147" i="87"/>
  <c r="AG1157" i="87" s="1"/>
  <c r="AG1147" i="87"/>
  <c r="AV1147" i="87"/>
  <c r="AG1162" i="87" s="1"/>
  <c r="AW1147" i="87"/>
  <c r="AG1163" i="87" s="1"/>
  <c r="AZ1147" i="87"/>
  <c r="AG1166" i="87" s="1"/>
  <c r="AH1147" i="87"/>
  <c r="AG1148" i="87" s="1"/>
  <c r="AX1147" i="87"/>
  <c r="AG1164" i="87" s="1"/>
  <c r="AY1147" i="87"/>
  <c r="AG1165" i="87" s="1"/>
  <c r="AI1147" i="87"/>
  <c r="AG1149" i="87" s="1"/>
  <c r="AJ1147" i="87"/>
  <c r="AG1150" i="87" s="1"/>
  <c r="AO1147" i="87"/>
  <c r="AG1155" i="87" s="1"/>
  <c r="AR1147" i="87"/>
  <c r="AG1158" i="87" s="1"/>
  <c r="AA1117" i="87"/>
  <c r="C1141" i="87" s="1"/>
  <c r="AP1117" i="87"/>
  <c r="C1156" i="87" s="1"/>
  <c r="AJ1117" i="87"/>
  <c r="C1150" i="87" s="1"/>
  <c r="AO1117" i="87"/>
  <c r="C1155" i="87" s="1"/>
  <c r="Z1117" i="87"/>
  <c r="C1140" i="87" s="1"/>
  <c r="Y1132" i="87"/>
  <c r="R1139" i="87" s="1"/>
  <c r="V1132" i="87"/>
  <c r="R1136" i="87" s="1"/>
  <c r="S1132" i="87"/>
  <c r="R1133" i="87" s="1"/>
  <c r="Z1132" i="87"/>
  <c r="R1140" i="87" s="1"/>
  <c r="W1132" i="87"/>
  <c r="R1137" i="87" s="1"/>
  <c r="U1132" i="87"/>
  <c r="R1135" i="87" s="1"/>
  <c r="X1132" i="87"/>
  <c r="R1138" i="87" s="1"/>
  <c r="T1132" i="87"/>
  <c r="R1134" i="87" s="1"/>
  <c r="R1132" i="87"/>
  <c r="K1117" i="87"/>
  <c r="C1125" i="87" s="1"/>
  <c r="Y1125" i="87"/>
  <c r="K1139" i="87" s="1"/>
  <c r="R1125" i="87"/>
  <c r="K1132" i="87" s="1"/>
  <c r="W1125" i="87"/>
  <c r="K1137" i="87" s="1"/>
  <c r="P1125" i="87"/>
  <c r="K1130" i="87" s="1"/>
  <c r="X1125" i="87"/>
  <c r="K1138" i="87" s="1"/>
  <c r="T1125" i="87"/>
  <c r="K1134" i="87" s="1"/>
  <c r="S1125" i="87"/>
  <c r="K1133" i="87" s="1"/>
  <c r="Q1125" i="87"/>
  <c r="K1131" i="87" s="1"/>
  <c r="U1125" i="87"/>
  <c r="K1135" i="87" s="1"/>
  <c r="V1125" i="87"/>
  <c r="K1136" i="87" s="1"/>
  <c r="Z1125" i="87"/>
  <c r="K1140" i="87" s="1"/>
  <c r="J1117" i="87"/>
  <c r="C1124" i="87" s="1"/>
  <c r="V1124" i="87"/>
  <c r="J1136" i="87" s="1"/>
  <c r="X1124" i="87"/>
  <c r="J1138" i="87" s="1"/>
  <c r="W1124" i="87"/>
  <c r="J1137" i="87" s="1"/>
  <c r="Z1124" i="87"/>
  <c r="J1140" i="87" s="1"/>
  <c r="Y1124" i="87"/>
  <c r="J1139" i="87" s="1"/>
  <c r="U1124" i="87"/>
  <c r="J1135" i="87" s="1"/>
  <c r="T1124" i="87"/>
  <c r="J1134" i="87" s="1"/>
  <c r="Q1124" i="87"/>
  <c r="J1131" i="87" s="1"/>
  <c r="R1124" i="87"/>
  <c r="J1132" i="87" s="1"/>
  <c r="P1124" i="87"/>
  <c r="J1130" i="87" s="1"/>
  <c r="S1124" i="87"/>
  <c r="J1133" i="87" s="1"/>
  <c r="T1133" i="87"/>
  <c r="S1134" i="87" s="1"/>
  <c r="X1133" i="87"/>
  <c r="S1138" i="87" s="1"/>
  <c r="U1133" i="87"/>
  <c r="S1135" i="87" s="1"/>
  <c r="Y1133" i="87"/>
  <c r="S1139" i="87" s="1"/>
  <c r="Z1133" i="87"/>
  <c r="S1140" i="87" s="1"/>
  <c r="W1133" i="87"/>
  <c r="S1137" i="87" s="1"/>
  <c r="S1133" i="87"/>
  <c r="V1133" i="87"/>
  <c r="S1136" i="87" s="1"/>
  <c r="X1134" i="87"/>
  <c r="T1138" i="87" s="1"/>
  <c r="U1134" i="87"/>
  <c r="T1135" i="87" s="1"/>
  <c r="W1134" i="87"/>
  <c r="T1137" i="87" s="1"/>
  <c r="Y1134" i="87"/>
  <c r="T1139" i="87" s="1"/>
  <c r="Z1134" i="87"/>
  <c r="T1140" i="87" s="1"/>
  <c r="T1134" i="87"/>
  <c r="V1134" i="87"/>
  <c r="T1136" i="87" s="1"/>
  <c r="M1117" i="87"/>
  <c r="C1127" i="87" s="1"/>
  <c r="S1127" i="87"/>
  <c r="M1133" i="87" s="1"/>
  <c r="T1127" i="87"/>
  <c r="M1134" i="87" s="1"/>
  <c r="R1127" i="87"/>
  <c r="M1132" i="87" s="1"/>
  <c r="Y1127" i="87"/>
  <c r="M1139" i="87" s="1"/>
  <c r="Q1127" i="87"/>
  <c r="M1131" i="87" s="1"/>
  <c r="Z1127" i="87"/>
  <c r="M1140" i="87" s="1"/>
  <c r="X1127" i="87"/>
  <c r="M1138" i="87" s="1"/>
  <c r="P1127" i="87"/>
  <c r="M1130" i="87" s="1"/>
  <c r="W1127" i="87"/>
  <c r="M1137" i="87" s="1"/>
  <c r="U1127" i="87"/>
  <c r="M1135" i="87" s="1"/>
  <c r="V1127" i="87"/>
  <c r="M1136" i="87" s="1"/>
  <c r="H1117" i="87"/>
  <c r="C1122" i="87" s="1"/>
  <c r="R1122" i="87"/>
  <c r="H1132" i="87" s="1"/>
  <c r="Z1122" i="87"/>
  <c r="H1140" i="87" s="1"/>
  <c r="T1122" i="87"/>
  <c r="H1134" i="87" s="1"/>
  <c r="P1122" i="87"/>
  <c r="H1130" i="87" s="1"/>
  <c r="S1122" i="87"/>
  <c r="H1133" i="87" s="1"/>
  <c r="V1122" i="87"/>
  <c r="H1136" i="87" s="1"/>
  <c r="W1122" i="87"/>
  <c r="H1137" i="87" s="1"/>
  <c r="U1122" i="87"/>
  <c r="H1135" i="87" s="1"/>
  <c r="Q1122" i="87"/>
  <c r="H1131" i="87" s="1"/>
  <c r="X1122" i="87"/>
  <c r="H1138" i="87" s="1"/>
  <c r="Y1122" i="87"/>
  <c r="H1139" i="87" s="1"/>
  <c r="E1117" i="87"/>
  <c r="C1119" i="87" s="1"/>
  <c r="T1119" i="87"/>
  <c r="E1134" i="87" s="1"/>
  <c r="S1119" i="87"/>
  <c r="E1133" i="87" s="1"/>
  <c r="Y1119" i="87"/>
  <c r="E1139" i="87" s="1"/>
  <c r="Q1119" i="87"/>
  <c r="E1131" i="87" s="1"/>
  <c r="V1119" i="87"/>
  <c r="E1136" i="87" s="1"/>
  <c r="X1119" i="87"/>
  <c r="E1138" i="87" s="1"/>
  <c r="W1119" i="87"/>
  <c r="E1137" i="87" s="1"/>
  <c r="P1119" i="87"/>
  <c r="E1130" i="87" s="1"/>
  <c r="R1119" i="87"/>
  <c r="E1132" i="87" s="1"/>
  <c r="Z1119" i="87"/>
  <c r="E1140" i="87" s="1"/>
  <c r="U1119" i="87"/>
  <c r="E1135" i="87" s="1"/>
  <c r="U1135" i="87"/>
  <c r="V1135" i="87"/>
  <c r="U1136" i="87" s="1"/>
  <c r="X1135" i="87"/>
  <c r="U1138" i="87" s="1"/>
  <c r="W1135" i="87"/>
  <c r="U1137" i="87" s="1"/>
  <c r="Z1135" i="87"/>
  <c r="U1140" i="87" s="1"/>
  <c r="Y1135" i="87"/>
  <c r="U1139" i="87" s="1"/>
  <c r="V1136" i="87"/>
  <c r="Y1136" i="87"/>
  <c r="V1139" i="87" s="1"/>
  <c r="X1136" i="87"/>
  <c r="V1138" i="87" s="1"/>
  <c r="Z1136" i="87"/>
  <c r="V1140" i="87" s="1"/>
  <c r="W1136" i="87"/>
  <c r="V1137" i="87" s="1"/>
  <c r="O1129" i="87"/>
  <c r="R1129" i="87"/>
  <c r="O1132" i="87" s="1"/>
  <c r="U1129" i="87"/>
  <c r="O1135" i="87" s="1"/>
  <c r="S1129" i="87"/>
  <c r="O1133" i="87" s="1"/>
  <c r="W1129" i="87"/>
  <c r="O1137" i="87" s="1"/>
  <c r="P1129" i="87"/>
  <c r="O1130" i="87" s="1"/>
  <c r="Y1129" i="87"/>
  <c r="O1139" i="87" s="1"/>
  <c r="Z1129" i="87"/>
  <c r="O1140" i="87" s="1"/>
  <c r="X1129" i="87"/>
  <c r="O1138" i="87" s="1"/>
  <c r="Q1129" i="87"/>
  <c r="O1131" i="87" s="1"/>
  <c r="T1129" i="87"/>
  <c r="O1134" i="87" s="1"/>
  <c r="V1129" i="87"/>
  <c r="O1136" i="87" s="1"/>
  <c r="N1117" i="87"/>
  <c r="C1128" i="87" s="1"/>
  <c r="S1128" i="87"/>
  <c r="N1133" i="87" s="1"/>
  <c r="X1128" i="87"/>
  <c r="N1138" i="87" s="1"/>
  <c r="P1128" i="87"/>
  <c r="N1130" i="87" s="1"/>
  <c r="Y1128" i="87"/>
  <c r="N1139" i="87" s="1"/>
  <c r="V1128" i="87"/>
  <c r="N1136" i="87" s="1"/>
  <c r="Q1128" i="87"/>
  <c r="N1131" i="87" s="1"/>
  <c r="R1128" i="87"/>
  <c r="N1132" i="87" s="1"/>
  <c r="W1128" i="87"/>
  <c r="N1137" i="87" s="1"/>
  <c r="T1128" i="87"/>
  <c r="N1134" i="87" s="1"/>
  <c r="U1128" i="87"/>
  <c r="N1135" i="87" s="1"/>
  <c r="Z1128" i="87"/>
  <c r="N1140" i="87" s="1"/>
  <c r="G1117" i="87"/>
  <c r="C1121" i="87" s="1"/>
  <c r="R1121" i="87"/>
  <c r="G1132" i="87" s="1"/>
  <c r="X1121" i="87"/>
  <c r="G1138" i="87" s="1"/>
  <c r="U1121" i="87"/>
  <c r="G1135" i="87" s="1"/>
  <c r="S1121" i="87"/>
  <c r="G1133" i="87" s="1"/>
  <c r="Z1121" i="87"/>
  <c r="G1140" i="87" s="1"/>
  <c r="T1121" i="87"/>
  <c r="G1134" i="87" s="1"/>
  <c r="V1121" i="87"/>
  <c r="G1136" i="87" s="1"/>
  <c r="P1121" i="87"/>
  <c r="G1130" i="87" s="1"/>
  <c r="W1121" i="87"/>
  <c r="G1137" i="87" s="1"/>
  <c r="Y1121" i="87"/>
  <c r="G1139" i="87" s="1"/>
  <c r="Q1121" i="87"/>
  <c r="G1131" i="87" s="1"/>
  <c r="F1117" i="87"/>
  <c r="C1120" i="87" s="1"/>
  <c r="U1120" i="87"/>
  <c r="F1135" i="87" s="1"/>
  <c r="P1120" i="87"/>
  <c r="F1130" i="87" s="1"/>
  <c r="Y1120" i="87"/>
  <c r="F1139" i="87" s="1"/>
  <c r="R1120" i="87"/>
  <c r="F1132" i="87" s="1"/>
  <c r="W1120" i="87"/>
  <c r="F1137" i="87" s="1"/>
  <c r="X1120" i="87"/>
  <c r="F1138" i="87" s="1"/>
  <c r="V1120" i="87"/>
  <c r="F1136" i="87" s="1"/>
  <c r="Q1120" i="87"/>
  <c r="F1131" i="87" s="1"/>
  <c r="T1120" i="87"/>
  <c r="F1134" i="87" s="1"/>
  <c r="Z1120" i="87"/>
  <c r="F1140" i="87" s="1"/>
  <c r="S1120" i="87"/>
  <c r="F1133" i="87" s="1"/>
  <c r="Y1137" i="87"/>
  <c r="W1139" i="87" s="1"/>
  <c r="W1137" i="87"/>
  <c r="Z1137" i="87"/>
  <c r="W1140" i="87" s="1"/>
  <c r="X1137" i="87"/>
  <c r="W1138" i="87" s="1"/>
  <c r="Y1130" i="87"/>
  <c r="P1139" i="87" s="1"/>
  <c r="T1130" i="87"/>
  <c r="P1134" i="87" s="1"/>
  <c r="Q1130" i="87"/>
  <c r="P1131" i="87" s="1"/>
  <c r="V1130" i="87"/>
  <c r="P1136" i="87" s="1"/>
  <c r="X1130" i="87"/>
  <c r="P1138" i="87" s="1"/>
  <c r="P1130" i="87"/>
  <c r="U1130" i="87"/>
  <c r="P1135" i="87" s="1"/>
  <c r="Z1130" i="87"/>
  <c r="P1140" i="87" s="1"/>
  <c r="W1130" i="87"/>
  <c r="P1137" i="87" s="1"/>
  <c r="R1130" i="87"/>
  <c r="P1132" i="87" s="1"/>
  <c r="S1130" i="87"/>
  <c r="P1133" i="87" s="1"/>
  <c r="X1138" i="87"/>
  <c r="Z1138" i="87"/>
  <c r="X1140" i="87" s="1"/>
  <c r="Y1138" i="87"/>
  <c r="X1139" i="87" s="1"/>
  <c r="L1117" i="87"/>
  <c r="C1126" i="87" s="1"/>
  <c r="X1126" i="87"/>
  <c r="L1138" i="87" s="1"/>
  <c r="S1126" i="87"/>
  <c r="L1133" i="87" s="1"/>
  <c r="W1126" i="87"/>
  <c r="L1137" i="87" s="1"/>
  <c r="V1126" i="87"/>
  <c r="L1136" i="87" s="1"/>
  <c r="Q1126" i="87"/>
  <c r="L1131" i="87" s="1"/>
  <c r="P1126" i="87"/>
  <c r="L1130" i="87" s="1"/>
  <c r="U1126" i="87"/>
  <c r="L1135" i="87" s="1"/>
  <c r="R1126" i="87"/>
  <c r="L1132" i="87" s="1"/>
  <c r="Z1126" i="87"/>
  <c r="L1140" i="87" s="1"/>
  <c r="T1126" i="87"/>
  <c r="L1134" i="87" s="1"/>
  <c r="Y1126" i="87"/>
  <c r="L1139" i="87" s="1"/>
  <c r="I1117" i="87"/>
  <c r="C1123" i="87" s="1"/>
  <c r="X1123" i="87"/>
  <c r="I1138" i="87" s="1"/>
  <c r="Q1123" i="87"/>
  <c r="I1131" i="87" s="1"/>
  <c r="V1123" i="87"/>
  <c r="I1136" i="87" s="1"/>
  <c r="P1123" i="87"/>
  <c r="I1130" i="87" s="1"/>
  <c r="W1123" i="87"/>
  <c r="I1137" i="87" s="1"/>
  <c r="U1123" i="87"/>
  <c r="I1135" i="87" s="1"/>
  <c r="Y1123" i="87"/>
  <c r="I1139" i="87" s="1"/>
  <c r="T1123" i="87"/>
  <c r="I1134" i="87" s="1"/>
  <c r="Z1123" i="87"/>
  <c r="I1140" i="87" s="1"/>
  <c r="R1123" i="87"/>
  <c r="I1132" i="87" s="1"/>
  <c r="S1123" i="87"/>
  <c r="I1133" i="87" s="1"/>
  <c r="D1117" i="87"/>
  <c r="C1118" i="87" s="1"/>
  <c r="Q1118" i="87"/>
  <c r="D1131" i="87" s="1"/>
  <c r="W1118" i="87"/>
  <c r="D1137" i="87" s="1"/>
  <c r="Y1118" i="87"/>
  <c r="D1139" i="87" s="1"/>
  <c r="S1118" i="87"/>
  <c r="D1133" i="87" s="1"/>
  <c r="R1118" i="87"/>
  <c r="D1132" i="87" s="1"/>
  <c r="Z1118" i="87"/>
  <c r="D1140" i="87" s="1"/>
  <c r="T1118" i="87"/>
  <c r="D1134" i="87" s="1"/>
  <c r="P1118" i="87"/>
  <c r="D1130" i="87" s="1"/>
  <c r="U1118" i="87"/>
  <c r="D1135" i="87" s="1"/>
  <c r="V1118" i="87"/>
  <c r="D1136" i="87" s="1"/>
  <c r="X1118" i="87"/>
  <c r="D1138" i="87" s="1"/>
  <c r="X1131" i="87"/>
  <c r="Q1138" i="87" s="1"/>
  <c r="Q1131" i="87"/>
  <c r="Z1131" i="87"/>
  <c r="Q1140" i="87" s="1"/>
  <c r="Y1131" i="87"/>
  <c r="Q1139" i="87" s="1"/>
  <c r="V1131" i="87"/>
  <c r="Q1136" i="87" s="1"/>
  <c r="U1131" i="87"/>
  <c r="Q1135" i="87" s="1"/>
  <c r="W1131" i="87"/>
  <c r="Q1137" i="87" s="1"/>
  <c r="T1131" i="87"/>
  <c r="Q1134" i="87" s="1"/>
  <c r="S1131" i="87"/>
  <c r="Q1133" i="87" s="1"/>
  <c r="R1131" i="87"/>
  <c r="Q1132" i="87" s="1"/>
  <c r="Z1139" i="87"/>
  <c r="Y1140" i="87" s="1"/>
  <c r="Y1139" i="87"/>
  <c r="C176" i="86"/>
  <c r="E177" i="86" s="1"/>
  <c r="O1117" i="87"/>
  <c r="C1129" i="87" s="1"/>
  <c r="L1126" i="87"/>
  <c r="N1126" i="87"/>
  <c r="L1128" i="87" s="1"/>
  <c r="O1126" i="87"/>
  <c r="L1129" i="87" s="1"/>
  <c r="M1126" i="87"/>
  <c r="L1127" i="87" s="1"/>
  <c r="M1127" i="87"/>
  <c r="N1127" i="87"/>
  <c r="M1128" i="87" s="1"/>
  <c r="O1127" i="87"/>
  <c r="M1129" i="87" s="1"/>
  <c r="N1128" i="87"/>
  <c r="O1128" i="87"/>
  <c r="N1129" i="87" s="1"/>
  <c r="M1123" i="87"/>
  <c r="I1127" i="87" s="1"/>
  <c r="J1123" i="87"/>
  <c r="I1124" i="87" s="1"/>
  <c r="K1123" i="87"/>
  <c r="I1125" i="87" s="1"/>
  <c r="I1123" i="87"/>
  <c r="L1123" i="87"/>
  <c r="I1126" i="87" s="1"/>
  <c r="N1123" i="87"/>
  <c r="I1128" i="87" s="1"/>
  <c r="O1123" i="87"/>
  <c r="I1129" i="87" s="1"/>
  <c r="L1125" i="87"/>
  <c r="K1126" i="87" s="1"/>
  <c r="N1125" i="87"/>
  <c r="K1128" i="87" s="1"/>
  <c r="O1125" i="87"/>
  <c r="K1129" i="87" s="1"/>
  <c r="M1125" i="87"/>
  <c r="K1127" i="87" s="1"/>
  <c r="K1125" i="87"/>
  <c r="J1122" i="87"/>
  <c r="H1124" i="87" s="1"/>
  <c r="K1122" i="87"/>
  <c r="H1125" i="87" s="1"/>
  <c r="I1122" i="87"/>
  <c r="H1123" i="87" s="1"/>
  <c r="L1122" i="87"/>
  <c r="H1126" i="87" s="1"/>
  <c r="N1122" i="87"/>
  <c r="H1128" i="87" s="1"/>
  <c r="O1122" i="87"/>
  <c r="H1129" i="87" s="1"/>
  <c r="H1122" i="87"/>
  <c r="M1122" i="87"/>
  <c r="H1127" i="87" s="1"/>
  <c r="I1121" i="87"/>
  <c r="G1123" i="87" s="1"/>
  <c r="L1121" i="87"/>
  <c r="G1126" i="87" s="1"/>
  <c r="G1121" i="87"/>
  <c r="N1121" i="87"/>
  <c r="G1128" i="87" s="1"/>
  <c r="O1121" i="87"/>
  <c r="G1129" i="87" s="1"/>
  <c r="H1121" i="87"/>
  <c r="G1122" i="87" s="1"/>
  <c r="M1121" i="87"/>
  <c r="G1127" i="87" s="1"/>
  <c r="J1121" i="87"/>
  <c r="G1124" i="87" s="1"/>
  <c r="K1121" i="87"/>
  <c r="G1125" i="87" s="1"/>
  <c r="J1118" i="87"/>
  <c r="D1124" i="87" s="1"/>
  <c r="K1118" i="87"/>
  <c r="D1125" i="87" s="1"/>
  <c r="D1118" i="87"/>
  <c r="I1118" i="87"/>
  <c r="D1123" i="87" s="1"/>
  <c r="L1118" i="87"/>
  <c r="D1126" i="87" s="1"/>
  <c r="F1118" i="87"/>
  <c r="D1120" i="87" s="1"/>
  <c r="G1118" i="87"/>
  <c r="D1121" i="87" s="1"/>
  <c r="N1118" i="87"/>
  <c r="D1128" i="87" s="1"/>
  <c r="O1118" i="87"/>
  <c r="D1129" i="87" s="1"/>
  <c r="E1118" i="87"/>
  <c r="D1119" i="87" s="1"/>
  <c r="H1118" i="87"/>
  <c r="D1122" i="87" s="1"/>
  <c r="M1118" i="87"/>
  <c r="D1127" i="87" s="1"/>
  <c r="N1124" i="87"/>
  <c r="J1128" i="87" s="1"/>
  <c r="O1124" i="87"/>
  <c r="J1129" i="87" s="1"/>
  <c r="M1124" i="87"/>
  <c r="J1127" i="87" s="1"/>
  <c r="J1124" i="87"/>
  <c r="K1124" i="87"/>
  <c r="J1125" i="87" s="1"/>
  <c r="L1124" i="87"/>
  <c r="J1126" i="87" s="1"/>
  <c r="E1119" i="87"/>
  <c r="H1119" i="87"/>
  <c r="E1122" i="87" s="1"/>
  <c r="M1119" i="87"/>
  <c r="E1127" i="87" s="1"/>
  <c r="J1119" i="87"/>
  <c r="E1124" i="87" s="1"/>
  <c r="K1119" i="87"/>
  <c r="E1125" i="87" s="1"/>
  <c r="I1119" i="87"/>
  <c r="E1123" i="87" s="1"/>
  <c r="L1119" i="87"/>
  <c r="E1126" i="87" s="1"/>
  <c r="F1119" i="87"/>
  <c r="E1120" i="87" s="1"/>
  <c r="G1119" i="87"/>
  <c r="E1121" i="87" s="1"/>
  <c r="N1119" i="87"/>
  <c r="E1128" i="87" s="1"/>
  <c r="O1119" i="87"/>
  <c r="E1129" i="87" s="1"/>
  <c r="F1120" i="87"/>
  <c r="G1120" i="87"/>
  <c r="F1121" i="87" s="1"/>
  <c r="N1120" i="87"/>
  <c r="F1128" i="87" s="1"/>
  <c r="O1120" i="87"/>
  <c r="F1129" i="87" s="1"/>
  <c r="H1120" i="87"/>
  <c r="F1122" i="87" s="1"/>
  <c r="M1120" i="87"/>
  <c r="F1127" i="87" s="1"/>
  <c r="J1120" i="87"/>
  <c r="F1124" i="87" s="1"/>
  <c r="K1120" i="87"/>
  <c r="F1125" i="87" s="1"/>
  <c r="I1120" i="87"/>
  <c r="F1123" i="87" s="1"/>
  <c r="L1120" i="87"/>
  <c r="F1126" i="87" s="1"/>
  <c r="F1116" i="88"/>
  <c r="N1116" i="88"/>
  <c r="V1116" i="88"/>
  <c r="AD1116" i="88"/>
  <c r="AL1116" i="88"/>
  <c r="AT1116" i="88"/>
  <c r="G1116" i="88"/>
  <c r="O1116" i="88"/>
  <c r="W1116" i="88"/>
  <c r="AE1116" i="88"/>
  <c r="AM1116" i="88"/>
  <c r="AU1116" i="88"/>
  <c r="H1116" i="88"/>
  <c r="P1116" i="88"/>
  <c r="X1116" i="88"/>
  <c r="AF1116" i="88"/>
  <c r="AN1116" i="88"/>
  <c r="AV1116" i="88"/>
  <c r="I1116" i="88"/>
  <c r="Q1116" i="88"/>
  <c r="Y1116" i="88"/>
  <c r="AG1116" i="88"/>
  <c r="AO1116" i="88"/>
  <c r="AW1116" i="88"/>
  <c r="J1116" i="88"/>
  <c r="R1116" i="88"/>
  <c r="Z1116" i="88"/>
  <c r="AH1116" i="88"/>
  <c r="AP1116" i="88"/>
  <c r="AX1116" i="88"/>
  <c r="C1116" i="88"/>
  <c r="K1116" i="88"/>
  <c r="S1116" i="88"/>
  <c r="AA1116" i="88"/>
  <c r="AI1116" i="88"/>
  <c r="AQ1116" i="88"/>
  <c r="AY1116" i="88"/>
  <c r="D1116" i="88"/>
  <c r="L1116" i="88"/>
  <c r="T1116" i="88"/>
  <c r="AB1116" i="88"/>
  <c r="AJ1116" i="88"/>
  <c r="AR1116" i="88"/>
  <c r="AZ1116" i="88"/>
  <c r="E1116" i="88"/>
  <c r="M1116" i="88"/>
  <c r="U1116" i="88"/>
  <c r="AC1116" i="88"/>
  <c r="AK1116" i="88"/>
  <c r="AS1116" i="88"/>
  <c r="B1123" i="85"/>
  <c r="B1140" i="85"/>
  <c r="B1132" i="85"/>
  <c r="B1148" i="85"/>
  <c r="AH1117" i="85" s="1"/>
  <c r="C1148" i="85" s="1"/>
  <c r="B1156" i="85"/>
  <c r="B1164" i="85"/>
  <c r="AX1117" i="85" s="1"/>
  <c r="C1164" i="85" s="1"/>
  <c r="B1118" i="85"/>
  <c r="B1126" i="85"/>
  <c r="B1139" i="85"/>
  <c r="B1149" i="85"/>
  <c r="B1157" i="85"/>
  <c r="B1165" i="85"/>
  <c r="AY1117" i="85" s="1"/>
  <c r="C1165" i="85" s="1"/>
  <c r="B1121" i="85"/>
  <c r="B1129" i="85"/>
  <c r="B1138" i="85"/>
  <c r="C1117" i="85"/>
  <c r="B1150" i="85"/>
  <c r="AJ1117" i="85" s="1"/>
  <c r="C1150" i="85" s="1"/>
  <c r="B1158" i="85"/>
  <c r="AR1117" i="85" s="1"/>
  <c r="C1158" i="85" s="1"/>
  <c r="B1166" i="85"/>
  <c r="AZ1166" i="85" s="1"/>
  <c r="B1124" i="85"/>
  <c r="B1137" i="85"/>
  <c r="B1143" i="85"/>
  <c r="AC1117" i="85" s="1"/>
  <c r="C1143" i="85" s="1"/>
  <c r="B1151" i="85"/>
  <c r="B1159" i="85"/>
  <c r="B1131" i="85"/>
  <c r="B1119" i="85"/>
  <c r="B1127" i="85"/>
  <c r="B1136" i="85"/>
  <c r="B1144" i="85"/>
  <c r="AD1117" i="85" s="1"/>
  <c r="C1144" i="85" s="1"/>
  <c r="B1152" i="85"/>
  <c r="AL1117" i="85" s="1"/>
  <c r="C1152" i="85" s="1"/>
  <c r="B1160" i="85"/>
  <c r="B1122" i="85"/>
  <c r="B1135" i="85"/>
  <c r="B1145" i="85"/>
  <c r="B1153" i="85"/>
  <c r="B1161" i="85"/>
  <c r="AU1117" i="85" s="1"/>
  <c r="C1161" i="85" s="1"/>
  <c r="B1130" i="85"/>
  <c r="B1125" i="85"/>
  <c r="B1142" i="85"/>
  <c r="B1134" i="85"/>
  <c r="B1146" i="85"/>
  <c r="B1154" i="85"/>
  <c r="B1162" i="85"/>
  <c r="AV1117" i="85" s="1"/>
  <c r="C1162" i="85" s="1"/>
  <c r="B1120" i="85"/>
  <c r="B1128" i="85"/>
  <c r="B1141" i="85"/>
  <c r="B1133" i="85"/>
  <c r="B1147" i="85"/>
  <c r="B1155" i="85"/>
  <c r="AO1117" i="85" s="1"/>
  <c r="C1155" i="85" s="1"/>
  <c r="B1163" i="85"/>
  <c r="AW1117" i="85" s="1"/>
  <c r="C1163" i="85" s="1"/>
  <c r="AN1153" i="85" l="1"/>
  <c r="AM1154" i="85" s="1"/>
  <c r="AT1153" i="85"/>
  <c r="AM1160" i="85" s="1"/>
  <c r="AZ1153" i="85"/>
  <c r="AM1166" i="85" s="1"/>
  <c r="AR1153" i="85"/>
  <c r="AM1158" i="85" s="1"/>
  <c r="AV1153" i="85"/>
  <c r="AM1162" i="85" s="1"/>
  <c r="AM1153" i="85"/>
  <c r="AW1153" i="85"/>
  <c r="AM1163" i="85" s="1"/>
  <c r="AS1153" i="85"/>
  <c r="AM1159" i="85" s="1"/>
  <c r="AX1153" i="85"/>
  <c r="AM1164" i="85" s="1"/>
  <c r="AP1153" i="85"/>
  <c r="AM1156" i="85" s="1"/>
  <c r="AO1153" i="85"/>
  <c r="AM1155" i="85" s="1"/>
  <c r="AQ1153" i="85"/>
  <c r="AM1157" i="85" s="1"/>
  <c r="AY1153" i="85"/>
  <c r="AM1165" i="85" s="1"/>
  <c r="AU1153" i="85"/>
  <c r="AM1161" i="85" s="1"/>
  <c r="Z1140" i="85"/>
  <c r="AA1140" i="85"/>
  <c r="Z1141" i="85" s="1"/>
  <c r="AB1140" i="85"/>
  <c r="Z1142" i="85" s="1"/>
  <c r="AY1140" i="85"/>
  <c r="Z1165" i="85" s="1"/>
  <c r="AL1140" i="85"/>
  <c r="Z1152" i="85" s="1"/>
  <c r="AC1140" i="85"/>
  <c r="Z1143" i="85" s="1"/>
  <c r="AG1140" i="85"/>
  <c r="Z1147" i="85" s="1"/>
  <c r="AV1140" i="85"/>
  <c r="Z1162" i="85" s="1"/>
  <c r="AH1140" i="85"/>
  <c r="Z1148" i="85" s="1"/>
  <c r="AO1140" i="85"/>
  <c r="Z1155" i="85" s="1"/>
  <c r="AJ1140" i="85"/>
  <c r="Z1150" i="85" s="1"/>
  <c r="AQ1140" i="85"/>
  <c r="Z1157" i="85" s="1"/>
  <c r="AI1140" i="85"/>
  <c r="Z1149" i="85" s="1"/>
  <c r="AT1140" i="85"/>
  <c r="Z1160" i="85" s="1"/>
  <c r="AR1140" i="85"/>
  <c r="Z1158" i="85" s="1"/>
  <c r="AP1140" i="85"/>
  <c r="Z1156" i="85" s="1"/>
  <c r="AF1140" i="85"/>
  <c r="Z1146" i="85" s="1"/>
  <c r="AZ1140" i="85"/>
  <c r="Z1166" i="85" s="1"/>
  <c r="AM1140" i="85"/>
  <c r="Z1153" i="85" s="1"/>
  <c r="AD1140" i="85"/>
  <c r="Z1144" i="85" s="1"/>
  <c r="AK1140" i="85"/>
  <c r="Z1151" i="85" s="1"/>
  <c r="AN1140" i="85"/>
  <c r="Z1154" i="85" s="1"/>
  <c r="AS1140" i="85"/>
  <c r="Z1159" i="85" s="1"/>
  <c r="AE1140" i="85"/>
  <c r="Z1145" i="85" s="1"/>
  <c r="AW1140" i="85"/>
  <c r="Z1163" i="85" s="1"/>
  <c r="AX1140" i="85"/>
  <c r="Z1164" i="85" s="1"/>
  <c r="AU1140" i="85"/>
  <c r="Z1161" i="85" s="1"/>
  <c r="AM1117" i="85"/>
  <c r="C1153" i="85" s="1"/>
  <c r="AV1154" i="85"/>
  <c r="AN1162" i="85" s="1"/>
  <c r="AN1154" i="85"/>
  <c r="AU1154" i="85"/>
  <c r="AN1161" i="85" s="1"/>
  <c r="AR1154" i="85"/>
  <c r="AN1158" i="85" s="1"/>
  <c r="AQ1154" i="85"/>
  <c r="AN1157" i="85" s="1"/>
  <c r="AP1154" i="85"/>
  <c r="AN1156" i="85" s="1"/>
  <c r="AO1154" i="85"/>
  <c r="AN1155" i="85" s="1"/>
  <c r="AY1154" i="85"/>
  <c r="AN1165" i="85" s="1"/>
  <c r="AW1154" i="85"/>
  <c r="AN1163" i="85" s="1"/>
  <c r="AS1154" i="85"/>
  <c r="AN1159" i="85" s="1"/>
  <c r="AX1154" i="85"/>
  <c r="AN1164" i="85" s="1"/>
  <c r="AT1154" i="85"/>
  <c r="AN1160" i="85" s="1"/>
  <c r="AZ1154" i="85"/>
  <c r="AN1166" i="85" s="1"/>
  <c r="AW1146" i="85"/>
  <c r="AF1163" i="85" s="1"/>
  <c r="AQ1146" i="85"/>
  <c r="AF1157" i="85" s="1"/>
  <c r="AF1146" i="85"/>
  <c r="AP1146" i="85"/>
  <c r="AF1156" i="85" s="1"/>
  <c r="AN1146" i="85"/>
  <c r="AF1154" i="85" s="1"/>
  <c r="AX1146" i="85"/>
  <c r="AF1164" i="85" s="1"/>
  <c r="AM1146" i="85"/>
  <c r="AF1153" i="85" s="1"/>
  <c r="AU1146" i="85"/>
  <c r="AF1161" i="85" s="1"/>
  <c r="AH1146" i="85"/>
  <c r="AF1148" i="85" s="1"/>
  <c r="AG1146" i="85"/>
  <c r="AF1147" i="85" s="1"/>
  <c r="AO1146" i="85"/>
  <c r="AF1155" i="85" s="1"/>
  <c r="AI1146" i="85"/>
  <c r="AF1149" i="85" s="1"/>
  <c r="AT1146" i="85"/>
  <c r="AF1160" i="85" s="1"/>
  <c r="AK1146" i="85"/>
  <c r="AF1151" i="85" s="1"/>
  <c r="AR1146" i="85"/>
  <c r="AF1158" i="85" s="1"/>
  <c r="AS1146" i="85"/>
  <c r="AF1159" i="85" s="1"/>
  <c r="AL1146" i="85"/>
  <c r="AF1152" i="85" s="1"/>
  <c r="AY1146" i="85"/>
  <c r="AF1165" i="85" s="1"/>
  <c r="AZ1146" i="85"/>
  <c r="AF1166" i="85" s="1"/>
  <c r="AJ1146" i="85"/>
  <c r="AF1150" i="85" s="1"/>
  <c r="AV1146" i="85"/>
  <c r="AF1162" i="85" s="1"/>
  <c r="AB1127" i="85"/>
  <c r="M1142" i="85" s="1"/>
  <c r="AA1127" i="85"/>
  <c r="M1141" i="85" s="1"/>
  <c r="AI1127" i="85"/>
  <c r="M1149" i="85" s="1"/>
  <c r="AG1127" i="85"/>
  <c r="M1147" i="85" s="1"/>
  <c r="AU1127" i="85"/>
  <c r="M1161" i="85" s="1"/>
  <c r="AK1127" i="85"/>
  <c r="M1151" i="85" s="1"/>
  <c r="AO1127" i="85"/>
  <c r="M1155" i="85" s="1"/>
  <c r="AV1127" i="85"/>
  <c r="M1162" i="85" s="1"/>
  <c r="AQ1127" i="85"/>
  <c r="M1157" i="85" s="1"/>
  <c r="AM1127" i="85"/>
  <c r="M1153" i="85" s="1"/>
  <c r="AF1127" i="85"/>
  <c r="M1146" i="85" s="1"/>
  <c r="AE1127" i="85"/>
  <c r="M1145" i="85" s="1"/>
  <c r="AX1127" i="85"/>
  <c r="M1164" i="85" s="1"/>
  <c r="AP1127" i="85"/>
  <c r="M1156" i="85" s="1"/>
  <c r="AR1127" i="85"/>
  <c r="M1158" i="85" s="1"/>
  <c r="AD1127" i="85"/>
  <c r="M1144" i="85" s="1"/>
  <c r="AZ1127" i="85"/>
  <c r="M1166" i="85" s="1"/>
  <c r="AT1127" i="85"/>
  <c r="M1160" i="85" s="1"/>
  <c r="AL1127" i="85"/>
  <c r="M1152" i="85" s="1"/>
  <c r="AH1127" i="85"/>
  <c r="M1148" i="85" s="1"/>
  <c r="AY1127" i="85"/>
  <c r="M1165" i="85" s="1"/>
  <c r="AN1127" i="85"/>
  <c r="M1154" i="85" s="1"/>
  <c r="AS1127" i="85"/>
  <c r="M1159" i="85" s="1"/>
  <c r="AJ1127" i="85"/>
  <c r="M1150" i="85" s="1"/>
  <c r="AW1127" i="85"/>
  <c r="M1163" i="85" s="1"/>
  <c r="AC1127" i="85"/>
  <c r="M1143" i="85" s="1"/>
  <c r="AB1119" i="85"/>
  <c r="E1142" i="85" s="1"/>
  <c r="AA1119" i="85"/>
  <c r="E1141" i="85" s="1"/>
  <c r="AK1119" i="85"/>
  <c r="E1151" i="85" s="1"/>
  <c r="AQ1119" i="85"/>
  <c r="E1157" i="85" s="1"/>
  <c r="AT1119" i="85"/>
  <c r="E1160" i="85" s="1"/>
  <c r="AR1119" i="85"/>
  <c r="E1158" i="85" s="1"/>
  <c r="AF1119" i="85"/>
  <c r="E1146" i="85" s="1"/>
  <c r="AM1119" i="85"/>
  <c r="E1153" i="85" s="1"/>
  <c r="AH1119" i="85"/>
  <c r="E1148" i="85" s="1"/>
  <c r="AJ1119" i="85"/>
  <c r="E1150" i="85" s="1"/>
  <c r="AX1119" i="85"/>
  <c r="E1164" i="85" s="1"/>
  <c r="AV1119" i="85"/>
  <c r="E1162" i="85" s="1"/>
  <c r="AY1119" i="85"/>
  <c r="E1165" i="85" s="1"/>
  <c r="AS1119" i="85"/>
  <c r="E1159" i="85" s="1"/>
  <c r="AP1119" i="85"/>
  <c r="E1156" i="85" s="1"/>
  <c r="AC1119" i="85"/>
  <c r="E1143" i="85" s="1"/>
  <c r="AZ1119" i="85"/>
  <c r="E1166" i="85" s="1"/>
  <c r="AU1119" i="85"/>
  <c r="E1161" i="85" s="1"/>
  <c r="AI1119" i="85"/>
  <c r="E1149" i="85" s="1"/>
  <c r="AE1119" i="85"/>
  <c r="E1145" i="85" s="1"/>
  <c r="AG1119" i="85"/>
  <c r="E1147" i="85" s="1"/>
  <c r="AD1119" i="85"/>
  <c r="E1144" i="85" s="1"/>
  <c r="AN1119" i="85"/>
  <c r="E1154" i="85" s="1"/>
  <c r="AW1119" i="85"/>
  <c r="E1163" i="85" s="1"/>
  <c r="AL1119" i="85"/>
  <c r="E1152" i="85" s="1"/>
  <c r="AO1119" i="85"/>
  <c r="E1155" i="85" s="1"/>
  <c r="Q1117" i="85"/>
  <c r="C1131" i="85" s="1"/>
  <c r="AB1131" i="85"/>
  <c r="Q1142" i="85" s="1"/>
  <c r="AA1131" i="85"/>
  <c r="Q1141" i="85" s="1"/>
  <c r="AZ1131" i="85"/>
  <c r="Q1166" i="85" s="1"/>
  <c r="AR1131" i="85"/>
  <c r="Q1158" i="85" s="1"/>
  <c r="AF1131" i="85"/>
  <c r="Q1146" i="85" s="1"/>
  <c r="AX1131" i="85"/>
  <c r="Q1164" i="85" s="1"/>
  <c r="AT1131" i="85"/>
  <c r="Q1160" i="85" s="1"/>
  <c r="AC1131" i="85"/>
  <c r="Q1143" i="85" s="1"/>
  <c r="AQ1131" i="85"/>
  <c r="Q1157" i="85" s="1"/>
  <c r="AV1131" i="85"/>
  <c r="Q1162" i="85" s="1"/>
  <c r="AP1131" i="85"/>
  <c r="Q1156" i="85" s="1"/>
  <c r="AS1131" i="85"/>
  <c r="Q1159" i="85" s="1"/>
  <c r="AN1131" i="85"/>
  <c r="Q1154" i="85" s="1"/>
  <c r="AK1131" i="85"/>
  <c r="Q1151" i="85" s="1"/>
  <c r="AE1131" i="85"/>
  <c r="Q1145" i="85" s="1"/>
  <c r="AY1131" i="85"/>
  <c r="Q1165" i="85" s="1"/>
  <c r="AL1131" i="85"/>
  <c r="Q1152" i="85" s="1"/>
  <c r="AU1131" i="85"/>
  <c r="Q1161" i="85" s="1"/>
  <c r="AI1131" i="85"/>
  <c r="Q1149" i="85" s="1"/>
  <c r="AH1131" i="85"/>
  <c r="Q1148" i="85" s="1"/>
  <c r="AJ1131" i="85"/>
  <c r="Q1150" i="85" s="1"/>
  <c r="AM1131" i="85"/>
  <c r="Q1153" i="85" s="1"/>
  <c r="AD1131" i="85"/>
  <c r="Q1144" i="85" s="1"/>
  <c r="AG1131" i="85"/>
  <c r="Q1147" i="85" s="1"/>
  <c r="AW1131" i="85"/>
  <c r="Q1163" i="85" s="1"/>
  <c r="AO1131" i="85"/>
  <c r="Q1155" i="85" s="1"/>
  <c r="T1117" i="85"/>
  <c r="C1134" i="85" s="1"/>
  <c r="AA1134" i="85"/>
  <c r="T1141" i="85" s="1"/>
  <c r="AB1134" i="85"/>
  <c r="T1142" i="85" s="1"/>
  <c r="AT1134" i="85"/>
  <c r="T1160" i="85" s="1"/>
  <c r="AD1134" i="85"/>
  <c r="T1144" i="85" s="1"/>
  <c r="AC1134" i="85"/>
  <c r="T1143" i="85" s="1"/>
  <c r="AP1134" i="85"/>
  <c r="T1156" i="85" s="1"/>
  <c r="AV1134" i="85"/>
  <c r="T1162" i="85" s="1"/>
  <c r="AN1134" i="85"/>
  <c r="T1154" i="85" s="1"/>
  <c r="AE1134" i="85"/>
  <c r="T1145" i="85" s="1"/>
  <c r="AZ1134" i="85"/>
  <c r="T1166" i="85" s="1"/>
  <c r="AJ1134" i="85"/>
  <c r="T1150" i="85" s="1"/>
  <c r="AI1134" i="85"/>
  <c r="T1149" i="85" s="1"/>
  <c r="AK1134" i="85"/>
  <c r="T1151" i="85" s="1"/>
  <c r="AO1134" i="85"/>
  <c r="T1155" i="85" s="1"/>
  <c r="AM1134" i="85"/>
  <c r="T1153" i="85" s="1"/>
  <c r="AF1134" i="85"/>
  <c r="T1146" i="85" s="1"/>
  <c r="AL1134" i="85"/>
  <c r="T1152" i="85" s="1"/>
  <c r="AS1134" i="85"/>
  <c r="T1159" i="85" s="1"/>
  <c r="AU1134" i="85"/>
  <c r="T1161" i="85" s="1"/>
  <c r="AR1134" i="85"/>
  <c r="T1158" i="85" s="1"/>
  <c r="AG1134" i="85"/>
  <c r="T1147" i="85" s="1"/>
  <c r="AH1134" i="85"/>
  <c r="T1148" i="85" s="1"/>
  <c r="AX1134" i="85"/>
  <c r="T1164" i="85" s="1"/>
  <c r="AY1134" i="85"/>
  <c r="T1165" i="85" s="1"/>
  <c r="AW1134" i="85"/>
  <c r="T1163" i="85" s="1"/>
  <c r="AQ1134" i="85"/>
  <c r="T1157" i="85" s="1"/>
  <c r="AZ1117" i="85"/>
  <c r="C1166" i="85" s="1"/>
  <c r="AM1149" i="85"/>
  <c r="AI1153" i="85" s="1"/>
  <c r="AW1149" i="85"/>
  <c r="AI1163" i="85" s="1"/>
  <c r="AK1149" i="85"/>
  <c r="AI1151" i="85" s="1"/>
  <c r="AX1149" i="85"/>
  <c r="AI1164" i="85" s="1"/>
  <c r="AN1149" i="85"/>
  <c r="AI1154" i="85" s="1"/>
  <c r="AR1149" i="85"/>
  <c r="AI1158" i="85" s="1"/>
  <c r="AI1149" i="85"/>
  <c r="AV1149" i="85"/>
  <c r="AI1162" i="85" s="1"/>
  <c r="AY1149" i="85"/>
  <c r="AI1165" i="85" s="1"/>
  <c r="AS1149" i="85"/>
  <c r="AI1159" i="85" s="1"/>
  <c r="AJ1149" i="85"/>
  <c r="AI1150" i="85" s="1"/>
  <c r="AQ1149" i="85"/>
  <c r="AI1157" i="85" s="1"/>
  <c r="AZ1149" i="85"/>
  <c r="AI1166" i="85" s="1"/>
  <c r="AO1149" i="85"/>
  <c r="AI1155" i="85" s="1"/>
  <c r="AT1149" i="85"/>
  <c r="AI1160" i="85" s="1"/>
  <c r="AL1149" i="85"/>
  <c r="AI1152" i="85" s="1"/>
  <c r="AU1149" i="85"/>
  <c r="AI1161" i="85" s="1"/>
  <c r="AP1149" i="85"/>
  <c r="AI1156" i="85" s="1"/>
  <c r="AZ1155" i="85"/>
  <c r="AO1166" i="85" s="1"/>
  <c r="AR1155" i="85"/>
  <c r="AO1158" i="85" s="1"/>
  <c r="AQ1155" i="85"/>
  <c r="AO1157" i="85" s="1"/>
  <c r="AW1155" i="85"/>
  <c r="AO1163" i="85" s="1"/>
  <c r="AT1155" i="85"/>
  <c r="AO1160" i="85" s="1"/>
  <c r="AP1155" i="85"/>
  <c r="AO1156" i="85" s="1"/>
  <c r="AS1155" i="85"/>
  <c r="AO1159" i="85" s="1"/>
  <c r="AO1155" i="85"/>
  <c r="AX1155" i="85"/>
  <c r="AO1164" i="85" s="1"/>
  <c r="AU1155" i="85"/>
  <c r="AO1161" i="85" s="1"/>
  <c r="AY1155" i="85"/>
  <c r="AO1165" i="85" s="1"/>
  <c r="AV1155" i="85"/>
  <c r="AO1162" i="85" s="1"/>
  <c r="AB1123" i="85"/>
  <c r="I1142" i="85" s="1"/>
  <c r="AZ1123" i="85"/>
  <c r="I1166" i="85" s="1"/>
  <c r="AA1123" i="85"/>
  <c r="I1141" i="85" s="1"/>
  <c r="AX1123" i="85"/>
  <c r="I1164" i="85" s="1"/>
  <c r="AT1123" i="85"/>
  <c r="I1160" i="85" s="1"/>
  <c r="AE1123" i="85"/>
  <c r="I1145" i="85" s="1"/>
  <c r="AO1123" i="85"/>
  <c r="I1155" i="85" s="1"/>
  <c r="AI1123" i="85"/>
  <c r="I1149" i="85" s="1"/>
  <c r="AN1123" i="85"/>
  <c r="I1154" i="85" s="1"/>
  <c r="AD1123" i="85"/>
  <c r="I1144" i="85" s="1"/>
  <c r="AM1123" i="85"/>
  <c r="I1153" i="85" s="1"/>
  <c r="AG1123" i="85"/>
  <c r="I1147" i="85" s="1"/>
  <c r="AL1123" i="85"/>
  <c r="I1152" i="85" s="1"/>
  <c r="AK1123" i="85"/>
  <c r="I1151" i="85" s="1"/>
  <c r="AJ1123" i="85"/>
  <c r="I1150" i="85" s="1"/>
  <c r="AC1123" i="85"/>
  <c r="I1143" i="85" s="1"/>
  <c r="AF1123" i="85"/>
  <c r="I1146" i="85" s="1"/>
  <c r="AP1123" i="85"/>
  <c r="I1156" i="85" s="1"/>
  <c r="AW1123" i="85"/>
  <c r="I1163" i="85" s="1"/>
  <c r="AV1123" i="85"/>
  <c r="I1162" i="85" s="1"/>
  <c r="AS1123" i="85"/>
  <c r="I1159" i="85" s="1"/>
  <c r="AQ1123" i="85"/>
  <c r="I1157" i="85" s="1"/>
  <c r="AU1123" i="85"/>
  <c r="I1161" i="85" s="1"/>
  <c r="AH1123" i="85"/>
  <c r="I1148" i="85" s="1"/>
  <c r="AY1123" i="85"/>
  <c r="I1165" i="85" s="1"/>
  <c r="AR1123" i="85"/>
  <c r="I1158" i="85" s="1"/>
  <c r="AZ1147" i="85"/>
  <c r="AG1166" i="85" s="1"/>
  <c r="AH1147" i="85"/>
  <c r="AG1148" i="85" s="1"/>
  <c r="AJ1147" i="85"/>
  <c r="AG1150" i="85" s="1"/>
  <c r="AL1147" i="85"/>
  <c r="AG1152" i="85" s="1"/>
  <c r="AW1147" i="85"/>
  <c r="AG1163" i="85" s="1"/>
  <c r="AS1147" i="85"/>
  <c r="AG1159" i="85" s="1"/>
  <c r="AT1147" i="85"/>
  <c r="AG1160" i="85" s="1"/>
  <c r="AQ1147" i="85"/>
  <c r="AG1157" i="85" s="1"/>
  <c r="AP1147" i="85"/>
  <c r="AG1156" i="85" s="1"/>
  <c r="AX1147" i="85"/>
  <c r="AG1164" i="85" s="1"/>
  <c r="AU1147" i="85"/>
  <c r="AG1161" i="85" s="1"/>
  <c r="AV1147" i="85"/>
  <c r="AG1162" i="85" s="1"/>
  <c r="AR1147" i="85"/>
  <c r="AG1158" i="85" s="1"/>
  <c r="AI1147" i="85"/>
  <c r="AG1149" i="85" s="1"/>
  <c r="AY1147" i="85"/>
  <c r="AG1165" i="85" s="1"/>
  <c r="AK1147" i="85"/>
  <c r="AG1151" i="85" s="1"/>
  <c r="AM1147" i="85"/>
  <c r="AG1153" i="85" s="1"/>
  <c r="AG1147" i="85"/>
  <c r="AO1147" i="85"/>
  <c r="AG1155" i="85" s="1"/>
  <c r="AN1147" i="85"/>
  <c r="AG1154" i="85" s="1"/>
  <c r="AB1126" i="85"/>
  <c r="L1142" i="85" s="1"/>
  <c r="AA1126" i="85"/>
  <c r="L1141" i="85" s="1"/>
  <c r="AR1126" i="85"/>
  <c r="L1158" i="85" s="1"/>
  <c r="AK1126" i="85"/>
  <c r="L1151" i="85" s="1"/>
  <c r="AG1126" i="85"/>
  <c r="L1147" i="85" s="1"/>
  <c r="AQ1126" i="85"/>
  <c r="L1157" i="85" s="1"/>
  <c r="AC1126" i="85"/>
  <c r="L1143" i="85" s="1"/>
  <c r="AZ1126" i="85"/>
  <c r="L1166" i="85" s="1"/>
  <c r="AU1126" i="85"/>
  <c r="L1161" i="85" s="1"/>
  <c r="AT1126" i="85"/>
  <c r="L1160" i="85" s="1"/>
  <c r="AL1126" i="85"/>
  <c r="L1152" i="85" s="1"/>
  <c r="AM1126" i="85"/>
  <c r="L1153" i="85" s="1"/>
  <c r="AO1126" i="85"/>
  <c r="L1155" i="85" s="1"/>
  <c r="AD1126" i="85"/>
  <c r="L1144" i="85" s="1"/>
  <c r="AY1126" i="85"/>
  <c r="L1165" i="85" s="1"/>
  <c r="AP1126" i="85"/>
  <c r="L1156" i="85" s="1"/>
  <c r="AS1126" i="85"/>
  <c r="L1159" i="85" s="1"/>
  <c r="AE1126" i="85"/>
  <c r="L1145" i="85" s="1"/>
  <c r="AF1126" i="85"/>
  <c r="L1146" i="85" s="1"/>
  <c r="AW1126" i="85"/>
  <c r="L1163" i="85" s="1"/>
  <c r="AV1126" i="85"/>
  <c r="L1162" i="85" s="1"/>
  <c r="AX1126" i="85"/>
  <c r="L1164" i="85" s="1"/>
  <c r="AN1126" i="85"/>
  <c r="L1154" i="85" s="1"/>
  <c r="AJ1126" i="85"/>
  <c r="L1150" i="85" s="1"/>
  <c r="AI1126" i="85"/>
  <c r="L1149" i="85" s="1"/>
  <c r="AH1126" i="85"/>
  <c r="L1148" i="85" s="1"/>
  <c r="AB1142" i="85"/>
  <c r="AY1142" i="85"/>
  <c r="AB1165" i="85" s="1"/>
  <c r="AX1142" i="85"/>
  <c r="AB1164" i="85" s="1"/>
  <c r="AN1142" i="85"/>
  <c r="AB1154" i="85" s="1"/>
  <c r="AL1142" i="85"/>
  <c r="AB1152" i="85" s="1"/>
  <c r="AF1142" i="85"/>
  <c r="AB1146" i="85" s="1"/>
  <c r="AK1142" i="85"/>
  <c r="AB1151" i="85" s="1"/>
  <c r="AC1142" i="85"/>
  <c r="AB1143" i="85" s="1"/>
  <c r="AH1142" i="85"/>
  <c r="AB1148" i="85" s="1"/>
  <c r="AZ1142" i="85"/>
  <c r="AB1166" i="85" s="1"/>
  <c r="AJ1142" i="85"/>
  <c r="AB1150" i="85" s="1"/>
  <c r="AW1142" i="85"/>
  <c r="AB1163" i="85" s="1"/>
  <c r="AQ1142" i="85"/>
  <c r="AB1157" i="85" s="1"/>
  <c r="AO1142" i="85"/>
  <c r="AB1155" i="85" s="1"/>
  <c r="AD1142" i="85"/>
  <c r="AB1144" i="85" s="1"/>
  <c r="AM1142" i="85"/>
  <c r="AB1153" i="85" s="1"/>
  <c r="AI1142" i="85"/>
  <c r="AB1149" i="85" s="1"/>
  <c r="AT1142" i="85"/>
  <c r="AB1160" i="85" s="1"/>
  <c r="AS1142" i="85"/>
  <c r="AB1159" i="85" s="1"/>
  <c r="AP1142" i="85"/>
  <c r="AB1156" i="85" s="1"/>
  <c r="AG1142" i="85"/>
  <c r="AB1147" i="85" s="1"/>
  <c r="AV1142" i="85"/>
  <c r="AB1162" i="85" s="1"/>
  <c r="AR1142" i="85"/>
  <c r="AB1158" i="85" s="1"/>
  <c r="AE1142" i="85"/>
  <c r="AB1145" i="85" s="1"/>
  <c r="AU1142" i="85"/>
  <c r="AB1161" i="85" s="1"/>
  <c r="AX1160" i="85"/>
  <c r="AT1164" i="85" s="1"/>
  <c r="AW1160" i="85"/>
  <c r="AT1163" i="85" s="1"/>
  <c r="AY1160" i="85"/>
  <c r="AT1165" i="85" s="1"/>
  <c r="AU1160" i="85"/>
  <c r="AT1161" i="85" s="1"/>
  <c r="AZ1160" i="85"/>
  <c r="AT1166" i="85" s="1"/>
  <c r="AV1160" i="85"/>
  <c r="AT1162" i="85" s="1"/>
  <c r="AT1160" i="85"/>
  <c r="AR1151" i="85"/>
  <c r="AK1158" i="85" s="1"/>
  <c r="AU1151" i="85"/>
  <c r="AK1161" i="85" s="1"/>
  <c r="AW1151" i="85"/>
  <c r="AK1163" i="85" s="1"/>
  <c r="AL1151" i="85"/>
  <c r="AK1152" i="85" s="1"/>
  <c r="AZ1151" i="85"/>
  <c r="AK1166" i="85" s="1"/>
  <c r="AM1151" i="85"/>
  <c r="AK1153" i="85" s="1"/>
  <c r="AO1151" i="85"/>
  <c r="AK1155" i="85" s="1"/>
  <c r="AV1151" i="85"/>
  <c r="AK1162" i="85" s="1"/>
  <c r="AT1151" i="85"/>
  <c r="AK1160" i="85" s="1"/>
  <c r="AY1151" i="85"/>
  <c r="AK1165" i="85" s="1"/>
  <c r="AQ1151" i="85"/>
  <c r="AK1157" i="85" s="1"/>
  <c r="AK1151" i="85"/>
  <c r="AN1151" i="85"/>
  <c r="AK1154" i="85" s="1"/>
  <c r="AX1151" i="85"/>
  <c r="AK1164" i="85" s="1"/>
  <c r="AS1151" i="85"/>
  <c r="AK1159" i="85" s="1"/>
  <c r="AP1151" i="85"/>
  <c r="AK1156" i="85" s="1"/>
  <c r="X1117" i="85"/>
  <c r="C1138" i="85" s="1"/>
  <c r="AA1138" i="85"/>
  <c r="X1141" i="85" s="1"/>
  <c r="AB1138" i="85"/>
  <c r="X1142" i="85" s="1"/>
  <c r="AE1138" i="85"/>
  <c r="X1145" i="85" s="1"/>
  <c r="AT1138" i="85"/>
  <c r="X1160" i="85" s="1"/>
  <c r="AC1138" i="85"/>
  <c r="X1143" i="85" s="1"/>
  <c r="AU1138" i="85"/>
  <c r="X1161" i="85" s="1"/>
  <c r="AG1138" i="85"/>
  <c r="X1147" i="85" s="1"/>
  <c r="AS1138" i="85"/>
  <c r="X1159" i="85" s="1"/>
  <c r="AI1138" i="85"/>
  <c r="X1149" i="85" s="1"/>
  <c r="AM1138" i="85"/>
  <c r="X1153" i="85" s="1"/>
  <c r="AD1138" i="85"/>
  <c r="X1144" i="85" s="1"/>
  <c r="AJ1138" i="85"/>
  <c r="X1150" i="85" s="1"/>
  <c r="AP1138" i="85"/>
  <c r="X1156" i="85" s="1"/>
  <c r="AL1138" i="85"/>
  <c r="X1152" i="85" s="1"/>
  <c r="AR1138" i="85"/>
  <c r="X1158" i="85" s="1"/>
  <c r="AV1138" i="85"/>
  <c r="X1162" i="85" s="1"/>
  <c r="AF1138" i="85"/>
  <c r="X1146" i="85" s="1"/>
  <c r="AZ1138" i="85"/>
  <c r="X1166" i="85" s="1"/>
  <c r="AY1138" i="85"/>
  <c r="X1165" i="85" s="1"/>
  <c r="AX1138" i="85"/>
  <c r="X1164" i="85" s="1"/>
  <c r="AQ1138" i="85"/>
  <c r="X1157" i="85" s="1"/>
  <c r="AK1138" i="85"/>
  <c r="X1151" i="85" s="1"/>
  <c r="AN1138" i="85"/>
  <c r="X1154" i="85" s="1"/>
  <c r="AO1138" i="85"/>
  <c r="X1155" i="85" s="1"/>
  <c r="AW1138" i="85"/>
  <c r="X1163" i="85" s="1"/>
  <c r="AH1138" i="85"/>
  <c r="X1148" i="85" s="1"/>
  <c r="AA1118" i="85"/>
  <c r="D1141" i="85" s="1"/>
  <c r="AB1118" i="85"/>
  <c r="D1142" i="85" s="1"/>
  <c r="AL1118" i="85"/>
  <c r="D1152" i="85" s="1"/>
  <c r="AH1118" i="85"/>
  <c r="D1148" i="85" s="1"/>
  <c r="AY1118" i="85"/>
  <c r="D1165" i="85" s="1"/>
  <c r="AV1118" i="85"/>
  <c r="D1162" i="85" s="1"/>
  <c r="AF1118" i="85"/>
  <c r="D1146" i="85" s="1"/>
  <c r="AW1118" i="85"/>
  <c r="D1163" i="85" s="1"/>
  <c r="AJ1118" i="85"/>
  <c r="D1150" i="85" s="1"/>
  <c r="AQ1118" i="85"/>
  <c r="D1157" i="85" s="1"/>
  <c r="AS1118" i="85"/>
  <c r="D1159" i="85" s="1"/>
  <c r="AU1118" i="85"/>
  <c r="D1161" i="85" s="1"/>
  <c r="AE1118" i="85"/>
  <c r="D1145" i="85" s="1"/>
  <c r="AN1118" i="85"/>
  <c r="D1154" i="85" s="1"/>
  <c r="AI1118" i="85"/>
  <c r="D1149" i="85" s="1"/>
  <c r="AT1118" i="85"/>
  <c r="D1160" i="85" s="1"/>
  <c r="AK1118" i="85"/>
  <c r="D1151" i="85" s="1"/>
  <c r="AZ1118" i="85"/>
  <c r="D1166" i="85" s="1"/>
  <c r="AX1118" i="85"/>
  <c r="D1164" i="85" s="1"/>
  <c r="AO1118" i="85"/>
  <c r="D1155" i="85" s="1"/>
  <c r="AM1118" i="85"/>
  <c r="D1153" i="85" s="1"/>
  <c r="AG1118" i="85"/>
  <c r="D1147" i="85" s="1"/>
  <c r="AC1118" i="85"/>
  <c r="D1143" i="85" s="1"/>
  <c r="AR1118" i="85"/>
  <c r="D1158" i="85" s="1"/>
  <c r="AP1118" i="85"/>
  <c r="D1156" i="85" s="1"/>
  <c r="AD1118" i="85"/>
  <c r="D1144" i="85" s="1"/>
  <c r="AK1117" i="85"/>
  <c r="C1151" i="85" s="1"/>
  <c r="AN1117" i="85"/>
  <c r="C1154" i="85" s="1"/>
  <c r="AY1162" i="85"/>
  <c r="AV1165" i="85" s="1"/>
  <c r="AZ1162" i="85"/>
  <c r="AV1166" i="85" s="1"/>
  <c r="AV1162" i="85"/>
  <c r="AX1162" i="85"/>
  <c r="AV1164" i="85" s="1"/>
  <c r="AW1162" i="85"/>
  <c r="AV1163" i="85" s="1"/>
  <c r="AW1145" i="85"/>
  <c r="AE1163" i="85" s="1"/>
  <c r="AI1145" i="85"/>
  <c r="AE1149" i="85" s="1"/>
  <c r="AN1145" i="85"/>
  <c r="AE1154" i="85" s="1"/>
  <c r="AT1145" i="85"/>
  <c r="AE1160" i="85" s="1"/>
  <c r="AL1145" i="85"/>
  <c r="AE1152" i="85" s="1"/>
  <c r="AR1145" i="85"/>
  <c r="AE1158" i="85" s="1"/>
  <c r="AS1145" i="85"/>
  <c r="AE1159" i="85" s="1"/>
  <c r="AG1145" i="85"/>
  <c r="AE1147" i="85" s="1"/>
  <c r="AV1145" i="85"/>
  <c r="AE1162" i="85" s="1"/>
  <c r="AQ1145" i="85"/>
  <c r="AE1157" i="85" s="1"/>
  <c r="AU1145" i="85"/>
  <c r="AE1161" i="85" s="1"/>
  <c r="AZ1145" i="85"/>
  <c r="AE1166" i="85" s="1"/>
  <c r="AK1145" i="85"/>
  <c r="AE1151" i="85" s="1"/>
  <c r="AP1145" i="85"/>
  <c r="AE1156" i="85" s="1"/>
  <c r="AE1145" i="85"/>
  <c r="AJ1145" i="85"/>
  <c r="AE1150" i="85" s="1"/>
  <c r="AO1145" i="85"/>
  <c r="AE1155" i="85" s="1"/>
  <c r="AH1145" i="85"/>
  <c r="AE1148" i="85" s="1"/>
  <c r="AY1145" i="85"/>
  <c r="AE1165" i="85" s="1"/>
  <c r="AM1145" i="85"/>
  <c r="AE1153" i="85" s="1"/>
  <c r="AX1145" i="85"/>
  <c r="AE1164" i="85" s="1"/>
  <c r="AF1145" i="85"/>
  <c r="AE1146" i="85" s="1"/>
  <c r="U1117" i="85"/>
  <c r="C1135" i="85" s="1"/>
  <c r="AB1135" i="85"/>
  <c r="U1142" i="85" s="1"/>
  <c r="AA1135" i="85"/>
  <c r="U1141" i="85" s="1"/>
  <c r="AZ1135" i="85"/>
  <c r="U1166" i="85" s="1"/>
  <c r="AL1135" i="85"/>
  <c r="U1152" i="85" s="1"/>
  <c r="AP1135" i="85"/>
  <c r="U1156" i="85" s="1"/>
  <c r="AF1135" i="85"/>
  <c r="U1146" i="85" s="1"/>
  <c r="AK1135" i="85"/>
  <c r="U1151" i="85" s="1"/>
  <c r="AM1135" i="85"/>
  <c r="U1153" i="85" s="1"/>
  <c r="AD1135" i="85"/>
  <c r="U1144" i="85" s="1"/>
  <c r="AN1135" i="85"/>
  <c r="U1154" i="85" s="1"/>
  <c r="AJ1135" i="85"/>
  <c r="U1150" i="85" s="1"/>
  <c r="AV1135" i="85"/>
  <c r="U1162" i="85" s="1"/>
  <c r="AW1135" i="85"/>
  <c r="U1163" i="85" s="1"/>
  <c r="AC1135" i="85"/>
  <c r="U1143" i="85" s="1"/>
  <c r="AS1135" i="85"/>
  <c r="U1159" i="85" s="1"/>
  <c r="AQ1135" i="85"/>
  <c r="U1157" i="85" s="1"/>
  <c r="AO1135" i="85"/>
  <c r="U1155" i="85" s="1"/>
  <c r="AY1135" i="85"/>
  <c r="U1165" i="85" s="1"/>
  <c r="AX1135" i="85"/>
  <c r="U1164" i="85" s="1"/>
  <c r="AI1135" i="85"/>
  <c r="U1149" i="85" s="1"/>
  <c r="AU1135" i="85"/>
  <c r="U1161" i="85" s="1"/>
  <c r="AG1135" i="85"/>
  <c r="U1147" i="85" s="1"/>
  <c r="AT1135" i="85"/>
  <c r="U1160" i="85" s="1"/>
  <c r="AR1135" i="85"/>
  <c r="U1158" i="85" s="1"/>
  <c r="AE1135" i="85"/>
  <c r="U1145" i="85" s="1"/>
  <c r="AH1135" i="85"/>
  <c r="U1148" i="85" s="1"/>
  <c r="AS1159" i="85"/>
  <c r="AU1159" i="85"/>
  <c r="AS1161" i="85" s="1"/>
  <c r="AY1159" i="85"/>
  <c r="AS1165" i="85" s="1"/>
  <c r="AZ1159" i="85"/>
  <c r="AS1166" i="85" s="1"/>
  <c r="AW1159" i="85"/>
  <c r="AS1163" i="85" s="1"/>
  <c r="AV1159" i="85"/>
  <c r="AS1162" i="85" s="1"/>
  <c r="AX1159" i="85"/>
  <c r="AS1164" i="85" s="1"/>
  <c r="AT1159" i="85"/>
  <c r="AS1160" i="85" s="1"/>
  <c r="S1117" i="85"/>
  <c r="C1133" i="85" s="1"/>
  <c r="AB1133" i="85"/>
  <c r="S1142" i="85" s="1"/>
  <c r="AA1133" i="85"/>
  <c r="S1141" i="85" s="1"/>
  <c r="AX1133" i="85"/>
  <c r="S1164" i="85" s="1"/>
  <c r="AT1133" i="85"/>
  <c r="S1160" i="85" s="1"/>
  <c r="AJ1133" i="85"/>
  <c r="S1150" i="85" s="1"/>
  <c r="AH1133" i="85"/>
  <c r="S1148" i="85" s="1"/>
  <c r="AC1133" i="85"/>
  <c r="S1143" i="85" s="1"/>
  <c r="AK1133" i="85"/>
  <c r="S1151" i="85" s="1"/>
  <c r="AE1133" i="85"/>
  <c r="S1145" i="85" s="1"/>
  <c r="AG1133" i="85"/>
  <c r="S1147" i="85" s="1"/>
  <c r="AF1133" i="85"/>
  <c r="S1146" i="85" s="1"/>
  <c r="AW1133" i="85"/>
  <c r="S1163" i="85" s="1"/>
  <c r="AQ1133" i="85"/>
  <c r="S1157" i="85" s="1"/>
  <c r="AS1133" i="85"/>
  <c r="S1159" i="85" s="1"/>
  <c r="AZ1133" i="85"/>
  <c r="S1166" i="85" s="1"/>
  <c r="AO1133" i="85"/>
  <c r="S1155" i="85" s="1"/>
  <c r="AL1133" i="85"/>
  <c r="S1152" i="85" s="1"/>
  <c r="AI1133" i="85"/>
  <c r="S1149" i="85" s="1"/>
  <c r="AU1133" i="85"/>
  <c r="S1161" i="85" s="1"/>
  <c r="AP1133" i="85"/>
  <c r="S1156" i="85" s="1"/>
  <c r="AR1133" i="85"/>
  <c r="S1158" i="85" s="1"/>
  <c r="AV1133" i="85"/>
  <c r="S1162" i="85" s="1"/>
  <c r="AD1133" i="85"/>
  <c r="S1144" i="85" s="1"/>
  <c r="AY1133" i="85"/>
  <c r="S1165" i="85" s="1"/>
  <c r="AM1133" i="85"/>
  <c r="S1153" i="85" s="1"/>
  <c r="AN1133" i="85"/>
  <c r="S1154" i="85" s="1"/>
  <c r="AB1141" i="85"/>
  <c r="AA1142" i="85" s="1"/>
  <c r="AA1141" i="85"/>
  <c r="AE1141" i="85"/>
  <c r="AA1145" i="85" s="1"/>
  <c r="AP1141" i="85"/>
  <c r="AA1156" i="85" s="1"/>
  <c r="AG1141" i="85"/>
  <c r="AA1147" i="85" s="1"/>
  <c r="AD1141" i="85"/>
  <c r="AA1144" i="85" s="1"/>
  <c r="AK1141" i="85"/>
  <c r="AA1151" i="85" s="1"/>
  <c r="AJ1141" i="85"/>
  <c r="AA1150" i="85" s="1"/>
  <c r="AR1141" i="85"/>
  <c r="AA1158" i="85" s="1"/>
  <c r="AS1141" i="85"/>
  <c r="AA1159" i="85" s="1"/>
  <c r="AT1141" i="85"/>
  <c r="AA1160" i="85" s="1"/>
  <c r="AH1141" i="85"/>
  <c r="AA1148" i="85" s="1"/>
  <c r="AF1141" i="85"/>
  <c r="AA1146" i="85" s="1"/>
  <c r="AY1141" i="85"/>
  <c r="AA1165" i="85" s="1"/>
  <c r="AO1141" i="85"/>
  <c r="AA1155" i="85" s="1"/>
  <c r="AX1141" i="85"/>
  <c r="AA1164" i="85" s="1"/>
  <c r="AW1141" i="85"/>
  <c r="AA1163" i="85" s="1"/>
  <c r="AQ1141" i="85"/>
  <c r="AA1157" i="85" s="1"/>
  <c r="AC1141" i="85"/>
  <c r="AA1143" i="85" s="1"/>
  <c r="AU1141" i="85"/>
  <c r="AA1161" i="85" s="1"/>
  <c r="AL1141" i="85"/>
  <c r="AA1152" i="85" s="1"/>
  <c r="AN1141" i="85"/>
  <c r="AA1154" i="85" s="1"/>
  <c r="AV1141" i="85"/>
  <c r="AA1162" i="85" s="1"/>
  <c r="AM1141" i="85"/>
  <c r="AA1153" i="85" s="1"/>
  <c r="AI1141" i="85"/>
  <c r="AA1149" i="85" s="1"/>
  <c r="AZ1141" i="85"/>
  <c r="AA1166" i="85" s="1"/>
  <c r="AB1125" i="85"/>
  <c r="K1142" i="85" s="1"/>
  <c r="AA1125" i="85"/>
  <c r="K1141" i="85" s="1"/>
  <c r="AO1125" i="85"/>
  <c r="K1155" i="85" s="1"/>
  <c r="AW1125" i="85"/>
  <c r="K1163" i="85" s="1"/>
  <c r="AQ1125" i="85"/>
  <c r="K1157" i="85" s="1"/>
  <c r="AP1125" i="85"/>
  <c r="K1156" i="85" s="1"/>
  <c r="AZ1125" i="85"/>
  <c r="K1166" i="85" s="1"/>
  <c r="AD1125" i="85"/>
  <c r="K1144" i="85" s="1"/>
  <c r="AV1125" i="85"/>
  <c r="K1162" i="85" s="1"/>
  <c r="AI1125" i="85"/>
  <c r="K1149" i="85" s="1"/>
  <c r="AK1125" i="85"/>
  <c r="K1151" i="85" s="1"/>
  <c r="AF1125" i="85"/>
  <c r="K1146" i="85" s="1"/>
  <c r="AH1125" i="85"/>
  <c r="K1148" i="85" s="1"/>
  <c r="AC1125" i="85"/>
  <c r="K1143" i="85" s="1"/>
  <c r="AT1125" i="85"/>
  <c r="K1160" i="85" s="1"/>
  <c r="AN1125" i="85"/>
  <c r="K1154" i="85" s="1"/>
  <c r="AS1125" i="85"/>
  <c r="K1159" i="85" s="1"/>
  <c r="AU1125" i="85"/>
  <c r="K1161" i="85" s="1"/>
  <c r="AR1125" i="85"/>
  <c r="K1158" i="85" s="1"/>
  <c r="AL1125" i="85"/>
  <c r="K1152" i="85" s="1"/>
  <c r="AG1125" i="85"/>
  <c r="K1147" i="85" s="1"/>
  <c r="AY1125" i="85"/>
  <c r="K1165" i="85" s="1"/>
  <c r="AM1125" i="85"/>
  <c r="K1153" i="85" s="1"/>
  <c r="AX1125" i="85"/>
  <c r="K1164" i="85" s="1"/>
  <c r="AJ1125" i="85"/>
  <c r="K1150" i="85" s="1"/>
  <c r="AE1125" i="85"/>
  <c r="K1145" i="85" s="1"/>
  <c r="AL1152" i="85"/>
  <c r="AY1152" i="85"/>
  <c r="AL1165" i="85" s="1"/>
  <c r="AP1152" i="85"/>
  <c r="AL1156" i="85" s="1"/>
  <c r="AU1152" i="85"/>
  <c r="AL1161" i="85" s="1"/>
  <c r="AQ1152" i="85"/>
  <c r="AL1157" i="85" s="1"/>
  <c r="AT1152" i="85"/>
  <c r="AL1160" i="85" s="1"/>
  <c r="AR1152" i="85"/>
  <c r="AL1158" i="85" s="1"/>
  <c r="AW1152" i="85"/>
  <c r="AL1163" i="85" s="1"/>
  <c r="AS1152" i="85"/>
  <c r="AL1159" i="85" s="1"/>
  <c r="AV1152" i="85"/>
  <c r="AL1162" i="85" s="1"/>
  <c r="AZ1152" i="85"/>
  <c r="AL1166" i="85" s="1"/>
  <c r="AN1152" i="85"/>
  <c r="AL1154" i="85" s="1"/>
  <c r="AO1152" i="85"/>
  <c r="AL1155" i="85" s="1"/>
  <c r="AM1152" i="85"/>
  <c r="AL1153" i="85" s="1"/>
  <c r="AX1152" i="85"/>
  <c r="AL1164" i="85" s="1"/>
  <c r="AU1143" i="85"/>
  <c r="AC1161" i="85" s="1"/>
  <c r="AS1143" i="85"/>
  <c r="AC1159" i="85" s="1"/>
  <c r="AL1143" i="85"/>
  <c r="AC1152" i="85" s="1"/>
  <c r="AK1143" i="85"/>
  <c r="AC1151" i="85" s="1"/>
  <c r="AO1143" i="85"/>
  <c r="AC1155" i="85" s="1"/>
  <c r="AV1143" i="85"/>
  <c r="AC1162" i="85" s="1"/>
  <c r="AT1143" i="85"/>
  <c r="AC1160" i="85" s="1"/>
  <c r="AN1143" i="85"/>
  <c r="AC1154" i="85" s="1"/>
  <c r="AF1143" i="85"/>
  <c r="AC1146" i="85" s="1"/>
  <c r="AM1143" i="85"/>
  <c r="AC1153" i="85" s="1"/>
  <c r="AZ1143" i="85"/>
  <c r="AC1166" i="85" s="1"/>
  <c r="AQ1143" i="85"/>
  <c r="AC1157" i="85" s="1"/>
  <c r="AH1143" i="85"/>
  <c r="AC1148" i="85" s="1"/>
  <c r="AE1143" i="85"/>
  <c r="AC1145" i="85" s="1"/>
  <c r="AW1143" i="85"/>
  <c r="AC1163" i="85" s="1"/>
  <c r="AD1143" i="85"/>
  <c r="AC1144" i="85" s="1"/>
  <c r="AR1143" i="85"/>
  <c r="AC1158" i="85" s="1"/>
  <c r="AC1143" i="85"/>
  <c r="AJ1143" i="85"/>
  <c r="AC1150" i="85" s="1"/>
  <c r="AP1143" i="85"/>
  <c r="AC1156" i="85" s="1"/>
  <c r="AG1143" i="85"/>
  <c r="AC1147" i="85" s="1"/>
  <c r="AY1143" i="85"/>
  <c r="AC1165" i="85" s="1"/>
  <c r="AX1143" i="85"/>
  <c r="AC1164" i="85" s="1"/>
  <c r="AI1143" i="85"/>
  <c r="AC1149" i="85" s="1"/>
  <c r="AB1129" i="85"/>
  <c r="O1142" i="85" s="1"/>
  <c r="AA1129" i="85"/>
  <c r="O1141" i="85" s="1"/>
  <c r="AI1129" i="85"/>
  <c r="O1149" i="85" s="1"/>
  <c r="AE1129" i="85"/>
  <c r="O1145" i="85" s="1"/>
  <c r="AT1129" i="85"/>
  <c r="O1160" i="85" s="1"/>
  <c r="AR1129" i="85"/>
  <c r="O1158" i="85" s="1"/>
  <c r="AV1129" i="85"/>
  <c r="O1162" i="85" s="1"/>
  <c r="AJ1129" i="85"/>
  <c r="O1150" i="85" s="1"/>
  <c r="AU1129" i="85"/>
  <c r="O1161" i="85" s="1"/>
  <c r="AH1129" i="85"/>
  <c r="O1148" i="85" s="1"/>
  <c r="AN1129" i="85"/>
  <c r="O1154" i="85" s="1"/>
  <c r="AK1129" i="85"/>
  <c r="O1151" i="85" s="1"/>
  <c r="AD1129" i="85"/>
  <c r="O1144" i="85" s="1"/>
  <c r="AQ1129" i="85"/>
  <c r="O1157" i="85" s="1"/>
  <c r="AC1129" i="85"/>
  <c r="O1143" i="85" s="1"/>
  <c r="AZ1129" i="85"/>
  <c r="O1166" i="85" s="1"/>
  <c r="AY1129" i="85"/>
  <c r="O1165" i="85" s="1"/>
  <c r="AO1129" i="85"/>
  <c r="O1155" i="85" s="1"/>
  <c r="AW1129" i="85"/>
  <c r="O1163" i="85" s="1"/>
  <c r="AS1129" i="85"/>
  <c r="O1159" i="85" s="1"/>
  <c r="AX1129" i="85"/>
  <c r="O1164" i="85" s="1"/>
  <c r="AL1129" i="85"/>
  <c r="O1152" i="85" s="1"/>
  <c r="AG1129" i="85"/>
  <c r="O1147" i="85" s="1"/>
  <c r="AM1129" i="85"/>
  <c r="O1153" i="85" s="1"/>
  <c r="AP1129" i="85"/>
  <c r="O1156" i="85" s="1"/>
  <c r="AF1129" i="85"/>
  <c r="O1146" i="85" s="1"/>
  <c r="AY1164" i="85"/>
  <c r="AX1165" i="85" s="1"/>
  <c r="AX1164" i="85"/>
  <c r="AZ1164" i="85"/>
  <c r="AX1166" i="85" s="1"/>
  <c r="AT1117" i="85"/>
  <c r="C1160" i="85" s="1"/>
  <c r="AE1117" i="85"/>
  <c r="C1145" i="85" s="1"/>
  <c r="AT1157" i="85"/>
  <c r="AQ1160" i="85" s="1"/>
  <c r="AU1157" i="85"/>
  <c r="AQ1161" i="85" s="1"/>
  <c r="AR1157" i="85"/>
  <c r="AQ1158" i="85" s="1"/>
  <c r="AV1157" i="85"/>
  <c r="AQ1162" i="85" s="1"/>
  <c r="AW1157" i="85"/>
  <c r="AQ1163" i="85" s="1"/>
  <c r="AX1157" i="85"/>
  <c r="AQ1164" i="85" s="1"/>
  <c r="AZ1157" i="85"/>
  <c r="AQ1166" i="85" s="1"/>
  <c r="AY1157" i="85"/>
  <c r="AQ1165" i="85" s="1"/>
  <c r="AS1157" i="85"/>
  <c r="AQ1159" i="85" s="1"/>
  <c r="AQ1157" i="85"/>
  <c r="AZ1163" i="85"/>
  <c r="AW1166" i="85" s="1"/>
  <c r="AY1163" i="85"/>
  <c r="AW1165" i="85" s="1"/>
  <c r="AX1163" i="85"/>
  <c r="AW1164" i="85" s="1"/>
  <c r="AW1163" i="85"/>
  <c r="AT1150" i="85"/>
  <c r="AJ1160" i="85" s="1"/>
  <c r="AO1150" i="85"/>
  <c r="AJ1155" i="85" s="1"/>
  <c r="AN1150" i="85"/>
  <c r="AJ1154" i="85" s="1"/>
  <c r="AR1150" i="85"/>
  <c r="AJ1158" i="85" s="1"/>
  <c r="AS1150" i="85"/>
  <c r="AJ1159" i="85" s="1"/>
  <c r="AL1150" i="85"/>
  <c r="AJ1152" i="85" s="1"/>
  <c r="AM1150" i="85"/>
  <c r="AJ1153" i="85" s="1"/>
  <c r="AV1150" i="85"/>
  <c r="AJ1162" i="85" s="1"/>
  <c r="AZ1150" i="85"/>
  <c r="AJ1166" i="85" s="1"/>
  <c r="AX1150" i="85"/>
  <c r="AJ1164" i="85" s="1"/>
  <c r="AJ1150" i="85"/>
  <c r="AQ1150" i="85"/>
  <c r="AJ1157" i="85" s="1"/>
  <c r="AY1150" i="85"/>
  <c r="AJ1165" i="85" s="1"/>
  <c r="AK1150" i="85"/>
  <c r="AJ1151" i="85" s="1"/>
  <c r="AW1150" i="85"/>
  <c r="AJ1163" i="85" s="1"/>
  <c r="AU1150" i="85"/>
  <c r="AJ1161" i="85" s="1"/>
  <c r="AP1150" i="85"/>
  <c r="AJ1156" i="85" s="1"/>
  <c r="P1117" i="85"/>
  <c r="C1130" i="85" s="1"/>
  <c r="AA1130" i="85"/>
  <c r="P1141" i="85" s="1"/>
  <c r="AB1130" i="85"/>
  <c r="P1142" i="85" s="1"/>
  <c r="AG1130" i="85"/>
  <c r="P1147" i="85" s="1"/>
  <c r="AM1130" i="85"/>
  <c r="P1153" i="85" s="1"/>
  <c r="AP1130" i="85"/>
  <c r="P1156" i="85" s="1"/>
  <c r="AX1130" i="85"/>
  <c r="P1164" i="85" s="1"/>
  <c r="AU1130" i="85"/>
  <c r="P1161" i="85" s="1"/>
  <c r="AK1130" i="85"/>
  <c r="P1151" i="85" s="1"/>
  <c r="AV1130" i="85"/>
  <c r="P1162" i="85" s="1"/>
  <c r="AH1130" i="85"/>
  <c r="P1148" i="85" s="1"/>
  <c r="AC1130" i="85"/>
  <c r="P1143" i="85" s="1"/>
  <c r="AR1130" i="85"/>
  <c r="P1158" i="85" s="1"/>
  <c r="AQ1130" i="85"/>
  <c r="P1157" i="85" s="1"/>
  <c r="AE1130" i="85"/>
  <c r="P1145" i="85" s="1"/>
  <c r="AF1130" i="85"/>
  <c r="P1146" i="85" s="1"/>
  <c r="AY1130" i="85"/>
  <c r="P1165" i="85" s="1"/>
  <c r="AO1130" i="85"/>
  <c r="P1155" i="85" s="1"/>
  <c r="AJ1130" i="85"/>
  <c r="P1150" i="85" s="1"/>
  <c r="AN1130" i="85"/>
  <c r="P1154" i="85" s="1"/>
  <c r="AZ1130" i="85"/>
  <c r="P1166" i="85" s="1"/>
  <c r="AI1130" i="85"/>
  <c r="P1149" i="85" s="1"/>
  <c r="AD1130" i="85"/>
  <c r="P1144" i="85" s="1"/>
  <c r="AL1130" i="85"/>
  <c r="P1152" i="85" s="1"/>
  <c r="AW1130" i="85"/>
  <c r="P1163" i="85" s="1"/>
  <c r="AT1130" i="85"/>
  <c r="P1160" i="85" s="1"/>
  <c r="AS1130" i="85"/>
  <c r="P1159" i="85" s="1"/>
  <c r="W1117" i="85"/>
  <c r="C1137" i="85" s="1"/>
  <c r="AA1137" i="85"/>
  <c r="W1141" i="85" s="1"/>
  <c r="AB1137" i="85"/>
  <c r="W1142" i="85" s="1"/>
  <c r="AP1137" i="85"/>
  <c r="W1156" i="85" s="1"/>
  <c r="AW1137" i="85"/>
  <c r="W1163" i="85" s="1"/>
  <c r="AF1137" i="85"/>
  <c r="W1146" i="85" s="1"/>
  <c r="AS1137" i="85"/>
  <c r="W1159" i="85" s="1"/>
  <c r="AK1137" i="85"/>
  <c r="W1151" i="85" s="1"/>
  <c r="AG1137" i="85"/>
  <c r="W1147" i="85" s="1"/>
  <c r="AU1137" i="85"/>
  <c r="W1161" i="85" s="1"/>
  <c r="AR1137" i="85"/>
  <c r="W1158" i="85" s="1"/>
  <c r="AO1137" i="85"/>
  <c r="W1155" i="85" s="1"/>
  <c r="AM1137" i="85"/>
  <c r="W1153" i="85" s="1"/>
  <c r="AD1137" i="85"/>
  <c r="W1144" i="85" s="1"/>
  <c r="AJ1137" i="85"/>
  <c r="W1150" i="85" s="1"/>
  <c r="AX1137" i="85"/>
  <c r="W1164" i="85" s="1"/>
  <c r="AT1137" i="85"/>
  <c r="W1160" i="85" s="1"/>
  <c r="AV1137" i="85"/>
  <c r="W1162" i="85" s="1"/>
  <c r="AI1137" i="85"/>
  <c r="W1149" i="85" s="1"/>
  <c r="AC1137" i="85"/>
  <c r="W1143" i="85" s="1"/>
  <c r="AQ1137" i="85"/>
  <c r="W1157" i="85" s="1"/>
  <c r="AN1137" i="85"/>
  <c r="W1154" i="85" s="1"/>
  <c r="AZ1137" i="85"/>
  <c r="W1166" i="85" s="1"/>
  <c r="AY1137" i="85"/>
  <c r="W1165" i="85" s="1"/>
  <c r="AL1137" i="85"/>
  <c r="W1152" i="85" s="1"/>
  <c r="AE1137" i="85"/>
  <c r="W1145" i="85" s="1"/>
  <c r="AH1137" i="85"/>
  <c r="W1148" i="85" s="1"/>
  <c r="AA1121" i="85"/>
  <c r="G1141" i="85" s="1"/>
  <c r="AB1121" i="85"/>
  <c r="G1142" i="85" s="1"/>
  <c r="AD1121" i="85"/>
  <c r="G1144" i="85" s="1"/>
  <c r="AN1121" i="85"/>
  <c r="G1154" i="85" s="1"/>
  <c r="AK1121" i="85"/>
  <c r="G1151" i="85" s="1"/>
  <c r="AP1121" i="85"/>
  <c r="G1156" i="85" s="1"/>
  <c r="AX1121" i="85"/>
  <c r="G1164" i="85" s="1"/>
  <c r="AU1121" i="85"/>
  <c r="G1161" i="85" s="1"/>
  <c r="AG1121" i="85"/>
  <c r="G1147" i="85" s="1"/>
  <c r="AW1121" i="85"/>
  <c r="G1163" i="85" s="1"/>
  <c r="AO1121" i="85"/>
  <c r="G1155" i="85" s="1"/>
  <c r="AV1121" i="85"/>
  <c r="G1162" i="85" s="1"/>
  <c r="AM1121" i="85"/>
  <c r="G1153" i="85" s="1"/>
  <c r="AQ1121" i="85"/>
  <c r="G1157" i="85" s="1"/>
  <c r="AF1121" i="85"/>
  <c r="G1146" i="85" s="1"/>
  <c r="AC1121" i="85"/>
  <c r="G1143" i="85" s="1"/>
  <c r="AI1121" i="85"/>
  <c r="G1149" i="85" s="1"/>
  <c r="AL1121" i="85"/>
  <c r="G1152" i="85" s="1"/>
  <c r="AY1121" i="85"/>
  <c r="G1165" i="85" s="1"/>
  <c r="AR1121" i="85"/>
  <c r="G1158" i="85" s="1"/>
  <c r="AE1121" i="85"/>
  <c r="G1145" i="85" s="1"/>
  <c r="AS1121" i="85"/>
  <c r="G1159" i="85" s="1"/>
  <c r="AT1121" i="85"/>
  <c r="G1160" i="85" s="1"/>
  <c r="AJ1121" i="85"/>
  <c r="G1150" i="85" s="1"/>
  <c r="AZ1121" i="85"/>
  <c r="G1166" i="85" s="1"/>
  <c r="AH1121" i="85"/>
  <c r="G1148" i="85" s="1"/>
  <c r="AY1156" i="85"/>
  <c r="AP1165" i="85" s="1"/>
  <c r="AX1156" i="85"/>
  <c r="AP1164" i="85" s="1"/>
  <c r="AQ1156" i="85"/>
  <c r="AP1157" i="85" s="1"/>
  <c r="AR1156" i="85"/>
  <c r="AP1158" i="85" s="1"/>
  <c r="AV1156" i="85"/>
  <c r="AP1162" i="85" s="1"/>
  <c r="AS1156" i="85"/>
  <c r="AP1159" i="85" s="1"/>
  <c r="AZ1156" i="85"/>
  <c r="AP1166" i="85" s="1"/>
  <c r="AT1156" i="85"/>
  <c r="AP1160" i="85" s="1"/>
  <c r="AP1156" i="85"/>
  <c r="AU1156" i="85"/>
  <c r="AP1161" i="85" s="1"/>
  <c r="AW1156" i="85"/>
  <c r="AP1163" i="85" s="1"/>
  <c r="AG1117" i="85"/>
  <c r="C1147" i="85" s="1"/>
  <c r="AF1117" i="85"/>
  <c r="C1146" i="85" s="1"/>
  <c r="AQ1117" i="85"/>
  <c r="C1157" i="85" s="1"/>
  <c r="AA1117" i="85"/>
  <c r="C1141" i="85" s="1"/>
  <c r="R1117" i="85"/>
  <c r="C1132" i="85" s="1"/>
  <c r="AA1132" i="85"/>
  <c r="R1141" i="85" s="1"/>
  <c r="AY1132" i="85"/>
  <c r="R1165" i="85" s="1"/>
  <c r="AB1132" i="85"/>
  <c r="R1142" i="85" s="1"/>
  <c r="AF1132" i="85"/>
  <c r="R1146" i="85" s="1"/>
  <c r="AG1132" i="85"/>
  <c r="R1147" i="85" s="1"/>
  <c r="AW1132" i="85"/>
  <c r="R1163" i="85" s="1"/>
  <c r="AT1132" i="85"/>
  <c r="R1160" i="85" s="1"/>
  <c r="AE1132" i="85"/>
  <c r="R1145" i="85" s="1"/>
  <c r="AD1132" i="85"/>
  <c r="R1144" i="85" s="1"/>
  <c r="AS1132" i="85"/>
  <c r="R1159" i="85" s="1"/>
  <c r="AM1132" i="85"/>
  <c r="R1153" i="85" s="1"/>
  <c r="AQ1132" i="85"/>
  <c r="R1157" i="85" s="1"/>
  <c r="AU1132" i="85"/>
  <c r="R1161" i="85" s="1"/>
  <c r="AO1132" i="85"/>
  <c r="R1155" i="85" s="1"/>
  <c r="AK1132" i="85"/>
  <c r="R1151" i="85" s="1"/>
  <c r="AN1132" i="85"/>
  <c r="R1154" i="85" s="1"/>
  <c r="AZ1132" i="85"/>
  <c r="R1166" i="85" s="1"/>
  <c r="AX1132" i="85"/>
  <c r="R1164" i="85" s="1"/>
  <c r="AC1132" i="85"/>
  <c r="R1143" i="85" s="1"/>
  <c r="AL1132" i="85"/>
  <c r="R1152" i="85" s="1"/>
  <c r="AR1132" i="85"/>
  <c r="R1158" i="85" s="1"/>
  <c r="AH1132" i="85"/>
  <c r="R1148" i="85" s="1"/>
  <c r="AP1132" i="85"/>
  <c r="R1156" i="85" s="1"/>
  <c r="AV1132" i="85"/>
  <c r="R1162" i="85" s="1"/>
  <c r="AJ1132" i="85"/>
  <c r="R1150" i="85" s="1"/>
  <c r="AI1132" i="85"/>
  <c r="R1149" i="85" s="1"/>
  <c r="AW1158" i="85"/>
  <c r="AR1163" i="85" s="1"/>
  <c r="AT1158" i="85"/>
  <c r="AR1160" i="85" s="1"/>
  <c r="AR1158" i="85"/>
  <c r="AX1158" i="85"/>
  <c r="AR1164" i="85" s="1"/>
  <c r="AV1158" i="85"/>
  <c r="AR1162" i="85" s="1"/>
  <c r="AY1158" i="85"/>
  <c r="AR1165" i="85" s="1"/>
  <c r="AS1158" i="85"/>
  <c r="AR1159" i="85" s="1"/>
  <c r="AZ1158" i="85"/>
  <c r="AR1166" i="85" s="1"/>
  <c r="AU1158" i="85"/>
  <c r="AR1161" i="85" s="1"/>
  <c r="Y1117" i="85"/>
  <c r="C1139" i="85" s="1"/>
  <c r="AB1139" i="85"/>
  <c r="Y1142" i="85" s="1"/>
  <c r="AA1139" i="85"/>
  <c r="Y1141" i="85" s="1"/>
  <c r="AZ1139" i="85"/>
  <c r="Y1166" i="85" s="1"/>
  <c r="AI1139" i="85"/>
  <c r="Y1149" i="85" s="1"/>
  <c r="AQ1139" i="85"/>
  <c r="Y1157" i="85" s="1"/>
  <c r="AV1139" i="85"/>
  <c r="Y1162" i="85" s="1"/>
  <c r="AS1139" i="85"/>
  <c r="Y1159" i="85" s="1"/>
  <c r="AX1139" i="85"/>
  <c r="Y1164" i="85" s="1"/>
  <c r="AW1139" i="85"/>
  <c r="Y1163" i="85" s="1"/>
  <c r="AD1139" i="85"/>
  <c r="Y1144" i="85" s="1"/>
  <c r="AR1139" i="85"/>
  <c r="Y1158" i="85" s="1"/>
  <c r="AG1139" i="85"/>
  <c r="Y1147" i="85" s="1"/>
  <c r="AU1139" i="85"/>
  <c r="Y1161" i="85" s="1"/>
  <c r="AT1139" i="85"/>
  <c r="Y1160" i="85" s="1"/>
  <c r="AC1139" i="85"/>
  <c r="Y1143" i="85" s="1"/>
  <c r="AF1139" i="85"/>
  <c r="Y1146" i="85" s="1"/>
  <c r="AP1139" i="85"/>
  <c r="Y1156" i="85" s="1"/>
  <c r="AK1139" i="85"/>
  <c r="Y1151" i="85" s="1"/>
  <c r="AO1139" i="85"/>
  <c r="Y1155" i="85" s="1"/>
  <c r="AY1139" i="85"/>
  <c r="Y1165" i="85" s="1"/>
  <c r="AM1139" i="85"/>
  <c r="Y1153" i="85" s="1"/>
  <c r="AH1139" i="85"/>
  <c r="Y1148" i="85" s="1"/>
  <c r="AJ1139" i="85"/>
  <c r="Y1150" i="85" s="1"/>
  <c r="AN1139" i="85"/>
  <c r="Y1154" i="85" s="1"/>
  <c r="AL1139" i="85"/>
  <c r="Y1152" i="85" s="1"/>
  <c r="AE1139" i="85"/>
  <c r="Y1145" i="85" s="1"/>
  <c r="AB1122" i="85"/>
  <c r="H1142" i="85" s="1"/>
  <c r="AA1122" i="85"/>
  <c r="H1141" i="85" s="1"/>
  <c r="AC1122" i="85"/>
  <c r="H1143" i="85" s="1"/>
  <c r="AG1122" i="85"/>
  <c r="H1147" i="85" s="1"/>
  <c r="AY1122" i="85"/>
  <c r="H1165" i="85" s="1"/>
  <c r="AX1122" i="85"/>
  <c r="H1164" i="85" s="1"/>
  <c r="AD1122" i="85"/>
  <c r="H1144" i="85" s="1"/>
  <c r="AU1122" i="85"/>
  <c r="H1161" i="85" s="1"/>
  <c r="AE1122" i="85"/>
  <c r="H1145" i="85" s="1"/>
  <c r="AI1122" i="85"/>
  <c r="H1149" i="85" s="1"/>
  <c r="AP1122" i="85"/>
  <c r="H1156" i="85" s="1"/>
  <c r="AK1122" i="85"/>
  <c r="H1151" i="85" s="1"/>
  <c r="AR1122" i="85"/>
  <c r="H1158" i="85" s="1"/>
  <c r="AN1122" i="85"/>
  <c r="H1154" i="85" s="1"/>
  <c r="AS1122" i="85"/>
  <c r="H1159" i="85" s="1"/>
  <c r="AL1122" i="85"/>
  <c r="H1152" i="85" s="1"/>
  <c r="AH1122" i="85"/>
  <c r="H1148" i="85" s="1"/>
  <c r="AZ1122" i="85"/>
  <c r="H1166" i="85" s="1"/>
  <c r="AV1122" i="85"/>
  <c r="H1162" i="85" s="1"/>
  <c r="AM1122" i="85"/>
  <c r="H1153" i="85" s="1"/>
  <c r="AF1122" i="85"/>
  <c r="H1146" i="85" s="1"/>
  <c r="AO1122" i="85"/>
  <c r="H1155" i="85" s="1"/>
  <c r="AW1122" i="85"/>
  <c r="H1163" i="85" s="1"/>
  <c r="AQ1122" i="85"/>
  <c r="H1157" i="85" s="1"/>
  <c r="AJ1122" i="85"/>
  <c r="H1150" i="85" s="1"/>
  <c r="AT1122" i="85"/>
  <c r="H1160" i="85" s="1"/>
  <c r="AB1128" i="85"/>
  <c r="N1142" i="85" s="1"/>
  <c r="AA1128" i="85"/>
  <c r="N1141" i="85" s="1"/>
  <c r="AD1128" i="85"/>
  <c r="N1144" i="85" s="1"/>
  <c r="AM1128" i="85"/>
  <c r="N1153" i="85" s="1"/>
  <c r="AS1128" i="85"/>
  <c r="N1159" i="85" s="1"/>
  <c r="AC1128" i="85"/>
  <c r="N1143" i="85" s="1"/>
  <c r="AP1128" i="85"/>
  <c r="N1156" i="85" s="1"/>
  <c r="AE1128" i="85"/>
  <c r="N1145" i="85" s="1"/>
  <c r="AV1128" i="85"/>
  <c r="N1162" i="85" s="1"/>
  <c r="AQ1128" i="85"/>
  <c r="N1157" i="85" s="1"/>
  <c r="AX1128" i="85"/>
  <c r="N1164" i="85" s="1"/>
  <c r="AR1128" i="85"/>
  <c r="N1158" i="85" s="1"/>
  <c r="AF1128" i="85"/>
  <c r="N1146" i="85" s="1"/>
  <c r="AN1128" i="85"/>
  <c r="N1154" i="85" s="1"/>
  <c r="AK1128" i="85"/>
  <c r="N1151" i="85" s="1"/>
  <c r="AI1128" i="85"/>
  <c r="N1149" i="85" s="1"/>
  <c r="AG1128" i="85"/>
  <c r="N1147" i="85" s="1"/>
  <c r="AT1128" i="85"/>
  <c r="N1160" i="85" s="1"/>
  <c r="AH1128" i="85"/>
  <c r="N1148" i="85" s="1"/>
  <c r="AY1128" i="85"/>
  <c r="N1165" i="85" s="1"/>
  <c r="AW1128" i="85"/>
  <c r="N1163" i="85" s="1"/>
  <c r="AZ1128" i="85"/>
  <c r="N1166" i="85" s="1"/>
  <c r="AU1128" i="85"/>
  <c r="N1161" i="85" s="1"/>
  <c r="AO1128" i="85"/>
  <c r="N1155" i="85" s="1"/>
  <c r="AL1128" i="85"/>
  <c r="N1152" i="85" s="1"/>
  <c r="AJ1128" i="85"/>
  <c r="N1150" i="85" s="1"/>
  <c r="AK1144" i="85"/>
  <c r="AD1151" i="85" s="1"/>
  <c r="AJ1144" i="85"/>
  <c r="AD1150" i="85" s="1"/>
  <c r="AF1144" i="85"/>
  <c r="AD1146" i="85" s="1"/>
  <c r="AZ1144" i="85"/>
  <c r="AD1166" i="85" s="1"/>
  <c r="AR1144" i="85"/>
  <c r="AD1158" i="85" s="1"/>
  <c r="AT1144" i="85"/>
  <c r="AD1160" i="85" s="1"/>
  <c r="AE1144" i="85"/>
  <c r="AD1145" i="85" s="1"/>
  <c r="AS1144" i="85"/>
  <c r="AD1159" i="85" s="1"/>
  <c r="AD1144" i="85"/>
  <c r="AW1144" i="85"/>
  <c r="AD1163" i="85" s="1"/>
  <c r="AL1144" i="85"/>
  <c r="AD1152" i="85" s="1"/>
  <c r="AH1144" i="85"/>
  <c r="AD1148" i="85" s="1"/>
  <c r="AN1144" i="85"/>
  <c r="AD1154" i="85" s="1"/>
  <c r="AO1144" i="85"/>
  <c r="AD1155" i="85" s="1"/>
  <c r="AM1144" i="85"/>
  <c r="AD1153" i="85" s="1"/>
  <c r="AV1144" i="85"/>
  <c r="AD1162" i="85" s="1"/>
  <c r="AG1144" i="85"/>
  <c r="AD1147" i="85" s="1"/>
  <c r="AQ1144" i="85"/>
  <c r="AD1157" i="85" s="1"/>
  <c r="AX1144" i="85"/>
  <c r="AD1164" i="85" s="1"/>
  <c r="AP1144" i="85"/>
  <c r="AD1156" i="85" s="1"/>
  <c r="AY1144" i="85"/>
  <c r="AD1165" i="85" s="1"/>
  <c r="AI1144" i="85"/>
  <c r="AD1149" i="85" s="1"/>
  <c r="AU1144" i="85"/>
  <c r="AD1161" i="85" s="1"/>
  <c r="AA1120" i="85"/>
  <c r="F1141" i="85" s="1"/>
  <c r="AB1120" i="85"/>
  <c r="F1142" i="85" s="1"/>
  <c r="AE1120" i="85"/>
  <c r="F1145" i="85" s="1"/>
  <c r="AH1120" i="85"/>
  <c r="F1148" i="85" s="1"/>
  <c r="AK1120" i="85"/>
  <c r="F1151" i="85" s="1"/>
  <c r="AV1120" i="85"/>
  <c r="F1162" i="85" s="1"/>
  <c r="AT1120" i="85"/>
  <c r="F1160" i="85" s="1"/>
  <c r="AS1120" i="85"/>
  <c r="F1159" i="85" s="1"/>
  <c r="AI1120" i="85"/>
  <c r="F1149" i="85" s="1"/>
  <c r="AX1120" i="85"/>
  <c r="F1164" i="85" s="1"/>
  <c r="AY1120" i="85"/>
  <c r="F1165" i="85" s="1"/>
  <c r="AU1120" i="85"/>
  <c r="F1161" i="85" s="1"/>
  <c r="AM1120" i="85"/>
  <c r="F1153" i="85" s="1"/>
  <c r="AD1120" i="85"/>
  <c r="F1144" i="85" s="1"/>
  <c r="AN1120" i="85"/>
  <c r="F1154" i="85" s="1"/>
  <c r="AW1120" i="85"/>
  <c r="F1163" i="85" s="1"/>
  <c r="AO1120" i="85"/>
  <c r="F1155" i="85" s="1"/>
  <c r="AG1120" i="85"/>
  <c r="F1147" i="85" s="1"/>
  <c r="AL1120" i="85"/>
  <c r="F1152" i="85" s="1"/>
  <c r="AF1120" i="85"/>
  <c r="F1146" i="85" s="1"/>
  <c r="AP1120" i="85"/>
  <c r="F1156" i="85" s="1"/>
  <c r="AZ1120" i="85"/>
  <c r="F1166" i="85" s="1"/>
  <c r="AJ1120" i="85"/>
  <c r="F1150" i="85" s="1"/>
  <c r="AR1120" i="85"/>
  <c r="F1158" i="85" s="1"/>
  <c r="AQ1120" i="85"/>
  <c r="F1157" i="85" s="1"/>
  <c r="AC1120" i="85"/>
  <c r="F1143" i="85" s="1"/>
  <c r="AW1161" i="85"/>
  <c r="AU1163" i="85" s="1"/>
  <c r="AV1161" i="85"/>
  <c r="AU1162" i="85" s="1"/>
  <c r="AU1161" i="85"/>
  <c r="AY1161" i="85"/>
  <c r="AU1165" i="85" s="1"/>
  <c r="AZ1161" i="85"/>
  <c r="AU1166" i="85" s="1"/>
  <c r="AX1161" i="85"/>
  <c r="AU1164" i="85" s="1"/>
  <c r="V1117" i="85"/>
  <c r="C1136" i="85" s="1"/>
  <c r="AA1136" i="85"/>
  <c r="V1141" i="85" s="1"/>
  <c r="AB1136" i="85"/>
  <c r="V1142" i="85" s="1"/>
  <c r="AD1136" i="85"/>
  <c r="V1144" i="85" s="1"/>
  <c r="AH1136" i="85"/>
  <c r="V1148" i="85" s="1"/>
  <c r="AL1136" i="85"/>
  <c r="V1152" i="85" s="1"/>
  <c r="AU1136" i="85"/>
  <c r="V1161" i="85" s="1"/>
  <c r="AW1136" i="85"/>
  <c r="V1163" i="85" s="1"/>
  <c r="AE1136" i="85"/>
  <c r="V1145" i="85" s="1"/>
  <c r="AG1136" i="85"/>
  <c r="V1147" i="85" s="1"/>
  <c r="AS1136" i="85"/>
  <c r="V1159" i="85" s="1"/>
  <c r="AM1136" i="85"/>
  <c r="V1153" i="85" s="1"/>
  <c r="AY1136" i="85"/>
  <c r="V1165" i="85" s="1"/>
  <c r="AN1136" i="85"/>
  <c r="V1154" i="85" s="1"/>
  <c r="AQ1136" i="85"/>
  <c r="V1157" i="85" s="1"/>
  <c r="AJ1136" i="85"/>
  <c r="V1150" i="85" s="1"/>
  <c r="AI1136" i="85"/>
  <c r="V1149" i="85" s="1"/>
  <c r="AP1136" i="85"/>
  <c r="V1156" i="85" s="1"/>
  <c r="AV1136" i="85"/>
  <c r="V1162" i="85" s="1"/>
  <c r="AC1136" i="85"/>
  <c r="V1143" i="85" s="1"/>
  <c r="AF1136" i="85"/>
  <c r="V1146" i="85" s="1"/>
  <c r="AX1136" i="85"/>
  <c r="V1164" i="85" s="1"/>
  <c r="AR1136" i="85"/>
  <c r="V1158" i="85" s="1"/>
  <c r="AT1136" i="85"/>
  <c r="V1160" i="85" s="1"/>
  <c r="AZ1136" i="85"/>
  <c r="V1166" i="85" s="1"/>
  <c r="AK1136" i="85"/>
  <c r="V1151" i="85" s="1"/>
  <c r="AO1136" i="85"/>
  <c r="V1155" i="85" s="1"/>
  <c r="AY1124" i="85"/>
  <c r="J1165" i="85" s="1"/>
  <c r="AA1124" i="85"/>
  <c r="J1141" i="85" s="1"/>
  <c r="AB1124" i="85"/>
  <c r="J1142" i="85" s="1"/>
  <c r="AP1124" i="85"/>
  <c r="J1156" i="85" s="1"/>
  <c r="AD1124" i="85"/>
  <c r="J1144" i="85" s="1"/>
  <c r="AM1124" i="85"/>
  <c r="J1153" i="85" s="1"/>
  <c r="AZ1124" i="85"/>
  <c r="J1166" i="85" s="1"/>
  <c r="AO1124" i="85"/>
  <c r="J1155" i="85" s="1"/>
  <c r="AQ1124" i="85"/>
  <c r="J1157" i="85" s="1"/>
  <c r="AS1124" i="85"/>
  <c r="J1159" i="85" s="1"/>
  <c r="AN1124" i="85"/>
  <c r="J1154" i="85" s="1"/>
  <c r="AH1124" i="85"/>
  <c r="J1148" i="85" s="1"/>
  <c r="AX1124" i="85"/>
  <c r="J1164" i="85" s="1"/>
  <c r="AU1124" i="85"/>
  <c r="J1161" i="85" s="1"/>
  <c r="AI1124" i="85"/>
  <c r="J1149" i="85" s="1"/>
  <c r="AV1124" i="85"/>
  <c r="J1162" i="85" s="1"/>
  <c r="AL1124" i="85"/>
  <c r="J1152" i="85" s="1"/>
  <c r="AG1124" i="85"/>
  <c r="J1147" i="85" s="1"/>
  <c r="AC1124" i="85"/>
  <c r="J1143" i="85" s="1"/>
  <c r="AE1124" i="85"/>
  <c r="J1145" i="85" s="1"/>
  <c r="AT1124" i="85"/>
  <c r="J1160" i="85" s="1"/>
  <c r="AW1124" i="85"/>
  <c r="J1163" i="85" s="1"/>
  <c r="AK1124" i="85"/>
  <c r="J1151" i="85" s="1"/>
  <c r="AJ1124" i="85"/>
  <c r="J1150" i="85" s="1"/>
  <c r="AF1124" i="85"/>
  <c r="J1146" i="85" s="1"/>
  <c r="AR1124" i="85"/>
  <c r="J1158" i="85" s="1"/>
  <c r="AY1165" i="85"/>
  <c r="AZ1165" i="85"/>
  <c r="AY1166" i="85" s="1"/>
  <c r="AY1148" i="85"/>
  <c r="AH1165" i="85" s="1"/>
  <c r="AV1148" i="85"/>
  <c r="AH1162" i="85" s="1"/>
  <c r="AK1148" i="85"/>
  <c r="AH1151" i="85" s="1"/>
  <c r="AN1148" i="85"/>
  <c r="AH1154" i="85" s="1"/>
  <c r="AU1148" i="85"/>
  <c r="AH1161" i="85" s="1"/>
  <c r="AO1148" i="85"/>
  <c r="AH1155" i="85" s="1"/>
  <c r="AW1148" i="85"/>
  <c r="AH1163" i="85" s="1"/>
  <c r="AH1148" i="85"/>
  <c r="AM1148" i="85"/>
  <c r="AH1153" i="85" s="1"/>
  <c r="AQ1148" i="85"/>
  <c r="AH1157" i="85" s="1"/>
  <c r="AI1148" i="85"/>
  <c r="AH1149" i="85" s="1"/>
  <c r="AP1148" i="85"/>
  <c r="AH1156" i="85" s="1"/>
  <c r="AS1148" i="85"/>
  <c r="AH1159" i="85" s="1"/>
  <c r="AZ1148" i="85"/>
  <c r="AH1166" i="85" s="1"/>
  <c r="AT1148" i="85"/>
  <c r="AH1160" i="85" s="1"/>
  <c r="AJ1148" i="85"/>
  <c r="AH1150" i="85" s="1"/>
  <c r="AR1148" i="85"/>
  <c r="AH1158" i="85" s="1"/>
  <c r="AL1148" i="85"/>
  <c r="AH1152" i="85" s="1"/>
  <c r="AX1148" i="85"/>
  <c r="AH1164" i="85" s="1"/>
  <c r="AI1117" i="85"/>
  <c r="C1149" i="85" s="1"/>
  <c r="AP1117" i="85"/>
  <c r="C1156" i="85" s="1"/>
  <c r="AS1117" i="85"/>
  <c r="C1159" i="85" s="1"/>
  <c r="AB1117" i="85"/>
  <c r="C1142" i="85" s="1"/>
  <c r="Z1117" i="85"/>
  <c r="C1140" i="85" s="1"/>
  <c r="Y1133" i="85"/>
  <c r="S1139" i="85" s="1"/>
  <c r="X1133" i="85"/>
  <c r="S1138" i="85" s="1"/>
  <c r="S1133" i="85"/>
  <c r="T1133" i="85"/>
  <c r="S1134" i="85" s="1"/>
  <c r="U1133" i="85"/>
  <c r="S1135" i="85" s="1"/>
  <c r="W1133" i="85"/>
  <c r="S1137" i="85" s="1"/>
  <c r="V1133" i="85"/>
  <c r="S1136" i="85" s="1"/>
  <c r="Z1133" i="85"/>
  <c r="S1140" i="85" s="1"/>
  <c r="N1117" i="85"/>
  <c r="C1128" i="85" s="1"/>
  <c r="W1128" i="85"/>
  <c r="N1137" i="85" s="1"/>
  <c r="Z1128" i="85"/>
  <c r="N1140" i="85" s="1"/>
  <c r="Y1128" i="85"/>
  <c r="N1139" i="85" s="1"/>
  <c r="U1128" i="85"/>
  <c r="N1135" i="85" s="1"/>
  <c r="S1128" i="85"/>
  <c r="N1133" i="85" s="1"/>
  <c r="P1128" i="85"/>
  <c r="N1130" i="85" s="1"/>
  <c r="V1128" i="85"/>
  <c r="N1136" i="85" s="1"/>
  <c r="Q1128" i="85"/>
  <c r="N1131" i="85" s="1"/>
  <c r="X1128" i="85"/>
  <c r="N1138" i="85" s="1"/>
  <c r="R1128" i="85"/>
  <c r="N1132" i="85" s="1"/>
  <c r="T1128" i="85"/>
  <c r="N1134" i="85" s="1"/>
  <c r="F1117" i="85"/>
  <c r="C1120" i="85" s="1"/>
  <c r="W1120" i="85"/>
  <c r="F1137" i="85" s="1"/>
  <c r="U1120" i="85"/>
  <c r="F1135" i="85" s="1"/>
  <c r="T1120" i="85"/>
  <c r="F1134" i="85" s="1"/>
  <c r="Y1120" i="85"/>
  <c r="F1139" i="85" s="1"/>
  <c r="V1120" i="85"/>
  <c r="F1136" i="85" s="1"/>
  <c r="Z1120" i="85"/>
  <c r="F1140" i="85" s="1"/>
  <c r="R1120" i="85"/>
  <c r="F1132" i="85" s="1"/>
  <c r="X1120" i="85"/>
  <c r="F1138" i="85" s="1"/>
  <c r="S1120" i="85"/>
  <c r="F1133" i="85" s="1"/>
  <c r="Q1120" i="85"/>
  <c r="F1131" i="85" s="1"/>
  <c r="P1120" i="85"/>
  <c r="F1130" i="85" s="1"/>
  <c r="X1134" i="85"/>
  <c r="T1138" i="85" s="1"/>
  <c r="Z1134" i="85"/>
  <c r="T1140" i="85" s="1"/>
  <c r="V1134" i="85"/>
  <c r="T1136" i="85" s="1"/>
  <c r="Y1134" i="85"/>
  <c r="T1139" i="85" s="1"/>
  <c r="T1134" i="85"/>
  <c r="W1134" i="85"/>
  <c r="T1137" i="85" s="1"/>
  <c r="U1134" i="85"/>
  <c r="T1135" i="85" s="1"/>
  <c r="K1117" i="85"/>
  <c r="C1125" i="85" s="1"/>
  <c r="Y1125" i="85"/>
  <c r="K1139" i="85" s="1"/>
  <c r="Z1125" i="85"/>
  <c r="K1140" i="85" s="1"/>
  <c r="X1125" i="85"/>
  <c r="K1138" i="85" s="1"/>
  <c r="V1125" i="85"/>
  <c r="K1136" i="85" s="1"/>
  <c r="S1125" i="85"/>
  <c r="K1133" i="85" s="1"/>
  <c r="T1125" i="85"/>
  <c r="K1134" i="85" s="1"/>
  <c r="R1125" i="85"/>
  <c r="K1132" i="85" s="1"/>
  <c r="U1125" i="85"/>
  <c r="K1135" i="85" s="1"/>
  <c r="P1125" i="85"/>
  <c r="K1130" i="85" s="1"/>
  <c r="Q1125" i="85"/>
  <c r="K1131" i="85" s="1"/>
  <c r="W1125" i="85"/>
  <c r="K1137" i="85" s="1"/>
  <c r="S1130" i="85"/>
  <c r="P1133" i="85" s="1"/>
  <c r="R1130" i="85"/>
  <c r="P1132" i="85" s="1"/>
  <c r="Z1130" i="85"/>
  <c r="P1140" i="85" s="1"/>
  <c r="U1130" i="85"/>
  <c r="P1135" i="85" s="1"/>
  <c r="W1130" i="85"/>
  <c r="P1137" i="85" s="1"/>
  <c r="Y1130" i="85"/>
  <c r="P1139" i="85" s="1"/>
  <c r="T1130" i="85"/>
  <c r="P1134" i="85" s="1"/>
  <c r="V1130" i="85"/>
  <c r="P1136" i="85" s="1"/>
  <c r="X1130" i="85"/>
  <c r="P1138" i="85" s="1"/>
  <c r="P1130" i="85"/>
  <c r="Q1130" i="85"/>
  <c r="P1131" i="85" s="1"/>
  <c r="U1135" i="85"/>
  <c r="Y1135" i="85"/>
  <c r="U1139" i="85" s="1"/>
  <c r="Z1135" i="85"/>
  <c r="U1140" i="85" s="1"/>
  <c r="V1135" i="85"/>
  <c r="U1136" i="85" s="1"/>
  <c r="X1135" i="85"/>
  <c r="U1138" i="85" s="1"/>
  <c r="W1135" i="85"/>
  <c r="U1137" i="85" s="1"/>
  <c r="H1117" i="85"/>
  <c r="C1122" i="85" s="1"/>
  <c r="X1122" i="85"/>
  <c r="H1138" i="85" s="1"/>
  <c r="R1122" i="85"/>
  <c r="H1132" i="85" s="1"/>
  <c r="S1122" i="85"/>
  <c r="H1133" i="85" s="1"/>
  <c r="U1122" i="85"/>
  <c r="H1135" i="85" s="1"/>
  <c r="W1122" i="85"/>
  <c r="H1137" i="85" s="1"/>
  <c r="T1122" i="85"/>
  <c r="H1134" i="85" s="1"/>
  <c r="Z1122" i="85"/>
  <c r="H1140" i="85" s="1"/>
  <c r="Y1122" i="85"/>
  <c r="H1139" i="85" s="1"/>
  <c r="P1122" i="85"/>
  <c r="H1130" i="85" s="1"/>
  <c r="V1122" i="85"/>
  <c r="H1136" i="85" s="1"/>
  <c r="Q1122" i="85"/>
  <c r="H1131" i="85" s="1"/>
  <c r="W1136" i="85"/>
  <c r="V1137" i="85" s="1"/>
  <c r="V1136" i="85"/>
  <c r="Y1136" i="85"/>
  <c r="V1139" i="85" s="1"/>
  <c r="X1136" i="85"/>
  <c r="V1138" i="85" s="1"/>
  <c r="Z1136" i="85"/>
  <c r="V1140" i="85" s="1"/>
  <c r="M1117" i="85"/>
  <c r="C1127" i="85" s="1"/>
  <c r="W1127" i="85"/>
  <c r="M1137" i="85" s="1"/>
  <c r="S1127" i="85"/>
  <c r="M1133" i="85" s="1"/>
  <c r="Z1127" i="85"/>
  <c r="M1140" i="85" s="1"/>
  <c r="V1127" i="85"/>
  <c r="M1136" i="85" s="1"/>
  <c r="X1127" i="85"/>
  <c r="M1138" i="85" s="1"/>
  <c r="Y1127" i="85"/>
  <c r="M1139" i="85" s="1"/>
  <c r="U1127" i="85"/>
  <c r="M1135" i="85" s="1"/>
  <c r="T1127" i="85"/>
  <c r="M1134" i="85" s="1"/>
  <c r="R1127" i="85"/>
  <c r="M1132" i="85" s="1"/>
  <c r="P1127" i="85"/>
  <c r="M1130" i="85" s="1"/>
  <c r="Q1127" i="85"/>
  <c r="M1131" i="85" s="1"/>
  <c r="U1119" i="85"/>
  <c r="E1135" i="85" s="1"/>
  <c r="Z1119" i="85"/>
  <c r="E1140" i="85" s="1"/>
  <c r="X1119" i="85"/>
  <c r="E1138" i="85" s="1"/>
  <c r="Y1119" i="85"/>
  <c r="E1139" i="85" s="1"/>
  <c r="R1119" i="85"/>
  <c r="E1132" i="85" s="1"/>
  <c r="S1119" i="85"/>
  <c r="E1133" i="85" s="1"/>
  <c r="V1119" i="85"/>
  <c r="E1136" i="85" s="1"/>
  <c r="P1119" i="85"/>
  <c r="E1130" i="85" s="1"/>
  <c r="T1119" i="85"/>
  <c r="E1134" i="85" s="1"/>
  <c r="Q1119" i="85"/>
  <c r="E1131" i="85" s="1"/>
  <c r="W1119" i="85"/>
  <c r="E1137" i="85" s="1"/>
  <c r="S1131" i="85"/>
  <c r="Q1133" i="85" s="1"/>
  <c r="V1131" i="85"/>
  <c r="Q1136" i="85" s="1"/>
  <c r="T1131" i="85"/>
  <c r="Q1134" i="85" s="1"/>
  <c r="X1131" i="85"/>
  <c r="Q1138" i="85" s="1"/>
  <c r="R1131" i="85"/>
  <c r="Q1132" i="85" s="1"/>
  <c r="U1131" i="85"/>
  <c r="Q1135" i="85" s="1"/>
  <c r="Y1131" i="85"/>
  <c r="Q1139" i="85" s="1"/>
  <c r="W1131" i="85"/>
  <c r="Q1137" i="85" s="1"/>
  <c r="Z1131" i="85"/>
  <c r="Q1140" i="85" s="1"/>
  <c r="Q1131" i="85"/>
  <c r="W1137" i="85"/>
  <c r="Z1137" i="85"/>
  <c r="W1140" i="85" s="1"/>
  <c r="X1137" i="85"/>
  <c r="W1138" i="85" s="1"/>
  <c r="Y1137" i="85"/>
  <c r="W1139" i="85" s="1"/>
  <c r="J1117" i="85"/>
  <c r="C1124" i="85" s="1"/>
  <c r="X1124" i="85"/>
  <c r="J1138" i="85" s="1"/>
  <c r="S1124" i="85"/>
  <c r="J1133" i="85" s="1"/>
  <c r="T1124" i="85"/>
  <c r="J1134" i="85" s="1"/>
  <c r="V1124" i="85"/>
  <c r="J1136" i="85" s="1"/>
  <c r="R1124" i="85"/>
  <c r="J1132" i="85" s="1"/>
  <c r="U1124" i="85"/>
  <c r="J1135" i="85" s="1"/>
  <c r="W1124" i="85"/>
  <c r="J1137" i="85" s="1"/>
  <c r="Q1124" i="85"/>
  <c r="J1131" i="85" s="1"/>
  <c r="P1124" i="85"/>
  <c r="J1130" i="85" s="1"/>
  <c r="Z1124" i="85"/>
  <c r="J1140" i="85" s="1"/>
  <c r="Y1124" i="85"/>
  <c r="J1139" i="85" s="1"/>
  <c r="Z1138" i="85"/>
  <c r="X1140" i="85" s="1"/>
  <c r="Y1138" i="85"/>
  <c r="X1139" i="85" s="1"/>
  <c r="X1138" i="85"/>
  <c r="O1129" i="85"/>
  <c r="T1129" i="85"/>
  <c r="O1134" i="85" s="1"/>
  <c r="U1129" i="85"/>
  <c r="O1135" i="85" s="1"/>
  <c r="Y1129" i="85"/>
  <c r="O1139" i="85" s="1"/>
  <c r="P1129" i="85"/>
  <c r="O1130" i="85" s="1"/>
  <c r="W1129" i="85"/>
  <c r="O1137" i="85" s="1"/>
  <c r="Z1129" i="85"/>
  <c r="O1140" i="85" s="1"/>
  <c r="R1129" i="85"/>
  <c r="O1132" i="85" s="1"/>
  <c r="Q1129" i="85"/>
  <c r="O1131" i="85" s="1"/>
  <c r="X1129" i="85"/>
  <c r="O1138" i="85" s="1"/>
  <c r="V1129" i="85"/>
  <c r="O1136" i="85" s="1"/>
  <c r="S1129" i="85"/>
  <c r="O1133" i="85" s="1"/>
  <c r="T1121" i="85"/>
  <c r="G1134" i="85" s="1"/>
  <c r="U1121" i="85"/>
  <c r="G1135" i="85" s="1"/>
  <c r="W1121" i="85"/>
  <c r="G1137" i="85" s="1"/>
  <c r="Z1121" i="85"/>
  <c r="G1140" i="85" s="1"/>
  <c r="Y1121" i="85"/>
  <c r="G1139" i="85" s="1"/>
  <c r="S1121" i="85"/>
  <c r="G1133" i="85" s="1"/>
  <c r="P1121" i="85"/>
  <c r="G1130" i="85" s="1"/>
  <c r="V1121" i="85"/>
  <c r="G1136" i="85" s="1"/>
  <c r="Q1121" i="85"/>
  <c r="G1131" i="85" s="1"/>
  <c r="X1121" i="85"/>
  <c r="G1138" i="85" s="1"/>
  <c r="R1121" i="85"/>
  <c r="G1132" i="85" s="1"/>
  <c r="Y1139" i="85"/>
  <c r="Z1139" i="85"/>
  <c r="Y1140" i="85" s="1"/>
  <c r="L1117" i="85"/>
  <c r="C1126" i="85" s="1"/>
  <c r="Y1126" i="85"/>
  <c r="L1139" i="85" s="1"/>
  <c r="Z1126" i="85"/>
  <c r="L1140" i="85" s="1"/>
  <c r="X1126" i="85"/>
  <c r="L1138" i="85" s="1"/>
  <c r="R1126" i="85"/>
  <c r="L1132" i="85" s="1"/>
  <c r="Q1126" i="85"/>
  <c r="L1131" i="85" s="1"/>
  <c r="P1126" i="85"/>
  <c r="L1130" i="85" s="1"/>
  <c r="T1126" i="85"/>
  <c r="L1134" i="85" s="1"/>
  <c r="U1126" i="85"/>
  <c r="L1135" i="85" s="1"/>
  <c r="V1126" i="85"/>
  <c r="L1136" i="85" s="1"/>
  <c r="W1126" i="85"/>
  <c r="L1137" i="85" s="1"/>
  <c r="S1126" i="85"/>
  <c r="L1133" i="85" s="1"/>
  <c r="D1117" i="85"/>
  <c r="C1118" i="85" s="1"/>
  <c r="U1118" i="85"/>
  <c r="D1135" i="85" s="1"/>
  <c r="Z1118" i="85"/>
  <c r="D1140" i="85" s="1"/>
  <c r="V1118" i="85"/>
  <c r="D1136" i="85" s="1"/>
  <c r="W1118" i="85"/>
  <c r="D1137" i="85" s="1"/>
  <c r="Y1118" i="85"/>
  <c r="D1139" i="85" s="1"/>
  <c r="S1118" i="85"/>
  <c r="D1133" i="85" s="1"/>
  <c r="R1118" i="85"/>
  <c r="D1132" i="85" s="1"/>
  <c r="Q1118" i="85"/>
  <c r="D1131" i="85" s="1"/>
  <c r="P1118" i="85"/>
  <c r="D1130" i="85" s="1"/>
  <c r="T1118" i="85"/>
  <c r="D1134" i="85" s="1"/>
  <c r="X1118" i="85"/>
  <c r="D1138" i="85" s="1"/>
  <c r="Y1132" i="85"/>
  <c r="R1139" i="85" s="1"/>
  <c r="X1132" i="85"/>
  <c r="R1138" i="85" s="1"/>
  <c r="V1132" i="85"/>
  <c r="R1136" i="85" s="1"/>
  <c r="S1132" i="85"/>
  <c r="R1133" i="85" s="1"/>
  <c r="R1132" i="85"/>
  <c r="W1132" i="85"/>
  <c r="R1137" i="85" s="1"/>
  <c r="T1132" i="85"/>
  <c r="R1134" i="85" s="1"/>
  <c r="U1132" i="85"/>
  <c r="R1135" i="85" s="1"/>
  <c r="Z1132" i="85"/>
  <c r="R1140" i="85" s="1"/>
  <c r="I1117" i="85"/>
  <c r="C1123" i="85" s="1"/>
  <c r="X1123" i="85"/>
  <c r="I1138" i="85" s="1"/>
  <c r="S1123" i="85"/>
  <c r="I1133" i="85" s="1"/>
  <c r="R1123" i="85"/>
  <c r="I1132" i="85" s="1"/>
  <c r="U1123" i="85"/>
  <c r="I1135" i="85" s="1"/>
  <c r="Z1123" i="85"/>
  <c r="I1140" i="85" s="1"/>
  <c r="W1123" i="85"/>
  <c r="I1137" i="85" s="1"/>
  <c r="T1123" i="85"/>
  <c r="I1134" i="85" s="1"/>
  <c r="V1123" i="85"/>
  <c r="I1136" i="85" s="1"/>
  <c r="Q1123" i="85"/>
  <c r="I1131" i="85" s="1"/>
  <c r="Y1123" i="85"/>
  <c r="I1139" i="85" s="1"/>
  <c r="P1123" i="85"/>
  <c r="I1130" i="85" s="1"/>
  <c r="D176" i="86"/>
  <c r="C1116" i="87" a="1"/>
  <c r="AY1116" i="87" s="1"/>
  <c r="G1121" i="85"/>
  <c r="K1121" i="85"/>
  <c r="G1125" i="85" s="1"/>
  <c r="O1121" i="85"/>
  <c r="G1129" i="85" s="1"/>
  <c r="H1121" i="85"/>
  <c r="G1122" i="85" s="1"/>
  <c r="J1121" i="85"/>
  <c r="G1124" i="85" s="1"/>
  <c r="L1121" i="85"/>
  <c r="G1126" i="85" s="1"/>
  <c r="N1121" i="85"/>
  <c r="G1128" i="85" s="1"/>
  <c r="I1121" i="85"/>
  <c r="G1123" i="85" s="1"/>
  <c r="M1121" i="85"/>
  <c r="G1127" i="85" s="1"/>
  <c r="C176" i="88"/>
  <c r="M1127" i="85"/>
  <c r="O1127" i="85"/>
  <c r="M1129" i="85" s="1"/>
  <c r="N1127" i="85"/>
  <c r="M1128" i="85" s="1"/>
  <c r="E1119" i="85"/>
  <c r="I1119" i="85"/>
  <c r="E1123" i="85" s="1"/>
  <c r="M1119" i="85"/>
  <c r="E1127" i="85" s="1"/>
  <c r="G1119" i="85"/>
  <c r="E1121" i="85" s="1"/>
  <c r="K1119" i="85"/>
  <c r="E1125" i="85" s="1"/>
  <c r="O1119" i="85"/>
  <c r="E1129" i="85" s="1"/>
  <c r="F1119" i="85"/>
  <c r="E1120" i="85" s="1"/>
  <c r="H1119" i="85"/>
  <c r="E1122" i="85" s="1"/>
  <c r="J1119" i="85"/>
  <c r="E1124" i="85" s="1"/>
  <c r="L1119" i="85"/>
  <c r="E1126" i="85" s="1"/>
  <c r="N1119" i="85"/>
  <c r="E1128" i="85" s="1"/>
  <c r="O1117" i="85"/>
  <c r="C1129" i="85" s="1"/>
  <c r="E1117" i="85"/>
  <c r="C1119" i="85" s="1"/>
  <c r="O1128" i="85"/>
  <c r="N1129" i="85" s="1"/>
  <c r="N1128" i="85"/>
  <c r="I1122" i="85"/>
  <c r="H1123" i="85" s="1"/>
  <c r="M1122" i="85"/>
  <c r="H1127" i="85" s="1"/>
  <c r="K1122" i="85"/>
  <c r="H1125" i="85" s="1"/>
  <c r="O1122" i="85"/>
  <c r="H1129" i="85" s="1"/>
  <c r="H1122" i="85"/>
  <c r="J1122" i="85"/>
  <c r="H1124" i="85" s="1"/>
  <c r="L1122" i="85"/>
  <c r="H1126" i="85" s="1"/>
  <c r="N1122" i="85"/>
  <c r="H1128" i="85" s="1"/>
  <c r="G1117" i="85"/>
  <c r="C1121" i="85" s="1"/>
  <c r="I1123" i="85"/>
  <c r="M1123" i="85"/>
  <c r="I1127" i="85" s="1"/>
  <c r="K1123" i="85"/>
  <c r="I1125" i="85" s="1"/>
  <c r="O1123" i="85"/>
  <c r="I1129" i="85" s="1"/>
  <c r="J1123" i="85"/>
  <c r="I1124" i="85" s="1"/>
  <c r="L1123" i="85"/>
  <c r="I1126" i="85" s="1"/>
  <c r="N1123" i="85"/>
  <c r="I1128" i="85" s="1"/>
  <c r="M1126" i="85"/>
  <c r="L1127" i="85" s="1"/>
  <c r="O1126" i="85"/>
  <c r="L1129" i="85" s="1"/>
  <c r="L1126" i="85"/>
  <c r="N1126" i="85"/>
  <c r="L1128" i="85" s="1"/>
  <c r="G1120" i="85"/>
  <c r="F1121" i="85" s="1"/>
  <c r="K1120" i="85"/>
  <c r="F1125" i="85" s="1"/>
  <c r="O1120" i="85"/>
  <c r="F1129" i="85" s="1"/>
  <c r="F1120" i="85"/>
  <c r="H1120" i="85"/>
  <c r="F1122" i="85" s="1"/>
  <c r="J1120" i="85"/>
  <c r="F1124" i="85" s="1"/>
  <c r="L1120" i="85"/>
  <c r="F1126" i="85" s="1"/>
  <c r="N1120" i="85"/>
  <c r="F1128" i="85" s="1"/>
  <c r="I1120" i="85"/>
  <c r="F1123" i="85" s="1"/>
  <c r="M1120" i="85"/>
  <c r="F1127" i="85" s="1"/>
  <c r="K1125" i="85"/>
  <c r="O1125" i="85"/>
  <c r="K1129" i="85" s="1"/>
  <c r="L1125" i="85"/>
  <c r="K1126" i="85" s="1"/>
  <c r="N1125" i="85"/>
  <c r="K1128" i="85" s="1"/>
  <c r="M1125" i="85"/>
  <c r="K1127" i="85" s="1"/>
  <c r="K1124" i="85"/>
  <c r="J1125" i="85" s="1"/>
  <c r="O1124" i="85"/>
  <c r="J1129" i="85" s="1"/>
  <c r="J1124" i="85"/>
  <c r="L1124" i="85"/>
  <c r="J1126" i="85" s="1"/>
  <c r="N1124" i="85"/>
  <c r="J1128" i="85" s="1"/>
  <c r="M1124" i="85"/>
  <c r="J1127" i="85" s="1"/>
  <c r="E1118" i="85"/>
  <c r="D1119" i="85" s="1"/>
  <c r="I1118" i="85"/>
  <c r="D1123" i="85" s="1"/>
  <c r="M1118" i="85"/>
  <c r="D1127" i="85" s="1"/>
  <c r="G1118" i="85"/>
  <c r="D1121" i="85" s="1"/>
  <c r="K1118" i="85"/>
  <c r="D1125" i="85" s="1"/>
  <c r="O1118" i="85"/>
  <c r="D1129" i="85" s="1"/>
  <c r="D1118" i="85"/>
  <c r="F1118" i="85"/>
  <c r="D1120" i="85" s="1"/>
  <c r="H1118" i="85"/>
  <c r="D1122" i="85" s="1"/>
  <c r="J1118" i="85"/>
  <c r="D1124" i="85" s="1"/>
  <c r="L1118" i="85"/>
  <c r="D1126" i="85" s="1"/>
  <c r="N1118" i="85"/>
  <c r="D1128" i="85" s="1"/>
  <c r="B177" i="86" l="1"/>
  <c r="R1116" i="87"/>
  <c r="AV1116" i="87"/>
  <c r="AE1116" i="87"/>
  <c r="N1116" i="87"/>
  <c r="AZ1116" i="87"/>
  <c r="AQ1116" i="87"/>
  <c r="J1116" i="87"/>
  <c r="AN1116" i="87"/>
  <c r="W1116" i="87"/>
  <c r="F1116" i="87"/>
  <c r="AR1116" i="87"/>
  <c r="AI1116" i="87"/>
  <c r="AW1116" i="87"/>
  <c r="AF1116" i="87"/>
  <c r="O1116" i="87"/>
  <c r="AS1116" i="87"/>
  <c r="AJ1116" i="87"/>
  <c r="AA1116" i="87"/>
  <c r="AO1116" i="87"/>
  <c r="X1116" i="87"/>
  <c r="G1116" i="87"/>
  <c r="AK1116" i="87"/>
  <c r="AB1116" i="87"/>
  <c r="S1116" i="87"/>
  <c r="AX1116" i="87"/>
  <c r="AG1116" i="87"/>
  <c r="P1116" i="87"/>
  <c r="AT1116" i="87"/>
  <c r="AC1116" i="87"/>
  <c r="T1116" i="87"/>
  <c r="K1116" i="87"/>
  <c r="AP1116" i="87"/>
  <c r="Y1116" i="87"/>
  <c r="H1116" i="87"/>
  <c r="AL1116" i="87"/>
  <c r="U1116" i="87"/>
  <c r="L1116" i="87"/>
  <c r="C1116" i="87"/>
  <c r="AH1116" i="87"/>
  <c r="Q1116" i="87"/>
  <c r="AU1116" i="87"/>
  <c r="AD1116" i="87"/>
  <c r="M1116" i="87"/>
  <c r="D1116" i="87"/>
  <c r="Z1116" i="87"/>
  <c r="I1116" i="87"/>
  <c r="AM1116" i="87"/>
  <c r="V1116" i="87"/>
  <c r="E1116" i="87"/>
  <c r="C1116" i="85" a="1"/>
  <c r="E177" i="88"/>
  <c r="D176" i="88"/>
  <c r="B177" i="88" l="1"/>
  <c r="B1169" i="86"/>
  <c r="C176" i="87"/>
  <c r="D176" i="87" s="1"/>
  <c r="I1116" i="85"/>
  <c r="Q1116" i="85"/>
  <c r="Y1116" i="85"/>
  <c r="AG1116" i="85"/>
  <c r="AO1116" i="85"/>
  <c r="AW1116" i="85"/>
  <c r="J1116" i="85"/>
  <c r="R1116" i="85"/>
  <c r="Z1116" i="85"/>
  <c r="AH1116" i="85"/>
  <c r="AP1116" i="85"/>
  <c r="AX1116" i="85"/>
  <c r="C1116" i="85"/>
  <c r="K1116" i="85"/>
  <c r="S1116" i="85"/>
  <c r="AA1116" i="85"/>
  <c r="AI1116" i="85"/>
  <c r="AQ1116" i="85"/>
  <c r="AY1116" i="85"/>
  <c r="D1116" i="85"/>
  <c r="L1116" i="85"/>
  <c r="T1116" i="85"/>
  <c r="AB1116" i="85"/>
  <c r="AJ1116" i="85"/>
  <c r="AR1116" i="85"/>
  <c r="AZ1116" i="85"/>
  <c r="E1116" i="85"/>
  <c r="M1116" i="85"/>
  <c r="U1116" i="85"/>
  <c r="AC1116" i="85"/>
  <c r="AK1116" i="85"/>
  <c r="AS1116" i="85"/>
  <c r="F1116" i="85"/>
  <c r="N1116" i="85"/>
  <c r="V1116" i="85"/>
  <c r="AD1116" i="85"/>
  <c r="AL1116" i="85"/>
  <c r="AT1116" i="85"/>
  <c r="G1116" i="85"/>
  <c r="O1116" i="85"/>
  <c r="W1116" i="85"/>
  <c r="AE1116" i="85"/>
  <c r="AM1116" i="85"/>
  <c r="AU1116" i="85"/>
  <c r="H1116" i="85"/>
  <c r="P1116" i="85"/>
  <c r="X1116" i="85"/>
  <c r="AF1116" i="85"/>
  <c r="AN1116" i="85"/>
  <c r="AV1116" i="85"/>
  <c r="B1184" i="86" l="1"/>
  <c r="B1211" i="86"/>
  <c r="AS1169" i="86" s="1"/>
  <c r="C1211" i="86" s="1"/>
  <c r="B1192" i="86"/>
  <c r="B1201" i="86"/>
  <c r="B1189" i="86"/>
  <c r="B1186" i="86"/>
  <c r="B1173" i="86"/>
  <c r="B1197" i="86"/>
  <c r="AE1169" i="86" s="1"/>
  <c r="C1197" i="86" s="1"/>
  <c r="B1207" i="86"/>
  <c r="B1195" i="86"/>
  <c r="AC1169" i="86" s="1"/>
  <c r="C1195" i="86" s="1"/>
  <c r="C1169" i="86"/>
  <c r="B1214" i="86"/>
  <c r="B1183" i="86"/>
  <c r="B1216" i="86"/>
  <c r="AX1169" i="86" s="1"/>
  <c r="C1216" i="86" s="1"/>
  <c r="B1181" i="86"/>
  <c r="B1179" i="86"/>
  <c r="B1170" i="86"/>
  <c r="B1172" i="86"/>
  <c r="B1210" i="86"/>
  <c r="B1206" i="86"/>
  <c r="AN1169" i="86" s="1"/>
  <c r="C1206" i="86" s="1"/>
  <c r="B1198" i="86"/>
  <c r="B1209" i="86"/>
  <c r="B1200" i="86"/>
  <c r="AH1169" i="86" s="1"/>
  <c r="C1200" i="86" s="1"/>
  <c r="B1187" i="86"/>
  <c r="B1194" i="86"/>
  <c r="B1215" i="86"/>
  <c r="B1196" i="86"/>
  <c r="AD1169" i="86" s="1"/>
  <c r="C1196" i="86" s="1"/>
  <c r="B1193" i="86"/>
  <c r="B1188" i="86"/>
  <c r="B1182" i="86"/>
  <c r="B1171" i="86"/>
  <c r="B1191" i="86"/>
  <c r="B1208" i="86"/>
  <c r="B1217" i="86"/>
  <c r="B1178" i="86"/>
  <c r="B1205" i="86"/>
  <c r="B1190" i="86"/>
  <c r="B1177" i="86"/>
  <c r="B1176" i="86"/>
  <c r="B1174" i="86"/>
  <c r="B1199" i="86"/>
  <c r="B1204" i="86"/>
  <c r="AL1169" i="86" s="1"/>
  <c r="C1204" i="86" s="1"/>
  <c r="B1203" i="86"/>
  <c r="AK1169" i="86" s="1"/>
  <c r="C1203" i="86" s="1"/>
  <c r="B1175" i="86"/>
  <c r="B1213" i="86"/>
  <c r="B1185" i="86"/>
  <c r="B1212" i="86"/>
  <c r="AT1169" i="86" s="1"/>
  <c r="C1212" i="86" s="1"/>
  <c r="B1218" i="86"/>
  <c r="AZ1218" i="86" s="1"/>
  <c r="B1180" i="86"/>
  <c r="B1202" i="86"/>
  <c r="E177" i="87"/>
  <c r="C176" i="85"/>
  <c r="AY1213" i="86" l="1"/>
  <c r="AU1217" i="86" s="1"/>
  <c r="AW1213" i="86"/>
  <c r="AU1215" i="86" s="1"/>
  <c r="AU1213" i="86"/>
  <c r="AX1213" i="86"/>
  <c r="AU1216" i="86" s="1"/>
  <c r="AZ1213" i="86"/>
  <c r="AU1218" i="86" s="1"/>
  <c r="AV1213" i="86"/>
  <c r="AU1214" i="86" s="1"/>
  <c r="X1169" i="86"/>
  <c r="C1190" i="86" s="1"/>
  <c r="AL1190" i="86"/>
  <c r="X1204" i="86" s="1"/>
  <c r="AX1190" i="86"/>
  <c r="X1216" i="86" s="1"/>
  <c r="AC1190" i="86"/>
  <c r="X1195" i="86" s="1"/>
  <c r="AI1190" i="86"/>
  <c r="X1201" i="86" s="1"/>
  <c r="AY1190" i="86"/>
  <c r="X1217" i="86" s="1"/>
  <c r="AN1190" i="86"/>
  <c r="X1206" i="86" s="1"/>
  <c r="AH1190" i="86"/>
  <c r="X1200" i="86" s="1"/>
  <c r="AW1190" i="86"/>
  <c r="X1215" i="86" s="1"/>
  <c r="AP1190" i="86"/>
  <c r="X1208" i="86" s="1"/>
  <c r="AU1190" i="86"/>
  <c r="X1213" i="86" s="1"/>
  <c r="AG1190" i="86"/>
  <c r="X1199" i="86" s="1"/>
  <c r="AS1190" i="86"/>
  <c r="X1211" i="86" s="1"/>
  <c r="AK1190" i="86"/>
  <c r="X1203" i="86" s="1"/>
  <c r="AR1190" i="86"/>
  <c r="X1210" i="86" s="1"/>
  <c r="AQ1190" i="86"/>
  <c r="X1209" i="86" s="1"/>
  <c r="AV1190" i="86"/>
  <c r="X1214" i="86" s="1"/>
  <c r="AF1190" i="86"/>
  <c r="X1198" i="86" s="1"/>
  <c r="AJ1190" i="86"/>
  <c r="X1202" i="86" s="1"/>
  <c r="AZ1190" i="86"/>
  <c r="X1218" i="86" s="1"/>
  <c r="AE1190" i="86"/>
  <c r="X1197" i="86" s="1"/>
  <c r="AO1190" i="86"/>
  <c r="X1207" i="86" s="1"/>
  <c r="AT1190" i="86"/>
  <c r="X1212" i="86" s="1"/>
  <c r="AD1190" i="86"/>
  <c r="X1196" i="86" s="1"/>
  <c r="AM1190" i="86"/>
  <c r="X1205" i="86" s="1"/>
  <c r="AA1190" i="86"/>
  <c r="X1193" i="86" s="1"/>
  <c r="AB1190" i="86"/>
  <c r="X1194" i="86" s="1"/>
  <c r="V1169" i="86"/>
  <c r="C1188" i="86" s="1"/>
  <c r="AH1188" i="86"/>
  <c r="V1200" i="86" s="1"/>
  <c r="AD1188" i="86"/>
  <c r="V1196" i="86" s="1"/>
  <c r="AJ1188" i="86"/>
  <c r="V1202" i="86" s="1"/>
  <c r="AS1188" i="86"/>
  <c r="V1211" i="86" s="1"/>
  <c r="AM1188" i="86"/>
  <c r="V1205" i="86" s="1"/>
  <c r="AG1188" i="86"/>
  <c r="V1199" i="86" s="1"/>
  <c r="AX1188" i="86"/>
  <c r="V1216" i="86" s="1"/>
  <c r="AL1188" i="86"/>
  <c r="V1204" i="86" s="1"/>
  <c r="AW1188" i="86"/>
  <c r="V1215" i="86" s="1"/>
  <c r="AC1188" i="86"/>
  <c r="V1195" i="86" s="1"/>
  <c r="AO1188" i="86"/>
  <c r="V1207" i="86" s="1"/>
  <c r="AU1188" i="86"/>
  <c r="V1213" i="86" s="1"/>
  <c r="AV1188" i="86"/>
  <c r="V1214" i="86" s="1"/>
  <c r="AN1188" i="86"/>
  <c r="V1206" i="86" s="1"/>
  <c r="AR1188" i="86"/>
  <c r="V1210" i="86" s="1"/>
  <c r="AT1188" i="86"/>
  <c r="V1212" i="86" s="1"/>
  <c r="AI1188" i="86"/>
  <c r="V1201" i="86" s="1"/>
  <c r="AY1188" i="86"/>
  <c r="V1217" i="86" s="1"/>
  <c r="AF1188" i="86"/>
  <c r="V1198" i="86" s="1"/>
  <c r="AE1188" i="86"/>
  <c r="V1197" i="86" s="1"/>
  <c r="AK1188" i="86"/>
  <c r="V1203" i="86" s="1"/>
  <c r="AZ1188" i="86"/>
  <c r="V1218" i="86" s="1"/>
  <c r="AQ1188" i="86"/>
  <c r="V1209" i="86" s="1"/>
  <c r="AP1188" i="86"/>
  <c r="V1208" i="86" s="1"/>
  <c r="AB1188" i="86"/>
  <c r="V1194" i="86" s="1"/>
  <c r="AA1188" i="86"/>
  <c r="V1193" i="86" s="1"/>
  <c r="AY1198" i="86"/>
  <c r="AF1217" i="86" s="1"/>
  <c r="AI1198" i="86"/>
  <c r="AF1201" i="86" s="1"/>
  <c r="AL1198" i="86"/>
  <c r="AF1204" i="86" s="1"/>
  <c r="AU1198" i="86"/>
  <c r="AF1213" i="86" s="1"/>
  <c r="AH1198" i="86"/>
  <c r="AF1200" i="86" s="1"/>
  <c r="AS1198" i="86"/>
  <c r="AF1211" i="86" s="1"/>
  <c r="AX1198" i="86"/>
  <c r="AF1216" i="86" s="1"/>
  <c r="AJ1198" i="86"/>
  <c r="AF1202" i="86" s="1"/>
  <c r="AZ1198" i="86"/>
  <c r="AF1218" i="86" s="1"/>
  <c r="AN1198" i="86"/>
  <c r="AF1206" i="86" s="1"/>
  <c r="AK1198" i="86"/>
  <c r="AF1203" i="86" s="1"/>
  <c r="AO1198" i="86"/>
  <c r="AF1207" i="86" s="1"/>
  <c r="AP1198" i="86"/>
  <c r="AF1208" i="86" s="1"/>
  <c r="AR1198" i="86"/>
  <c r="AF1210" i="86" s="1"/>
  <c r="AQ1198" i="86"/>
  <c r="AF1209" i="86" s="1"/>
  <c r="AV1198" i="86"/>
  <c r="AF1214" i="86" s="1"/>
  <c r="AG1198" i="86"/>
  <c r="AF1199" i="86" s="1"/>
  <c r="AF1198" i="86"/>
  <c r="AW1198" i="86"/>
  <c r="AF1215" i="86" s="1"/>
  <c r="AM1198" i="86"/>
  <c r="AF1205" i="86" s="1"/>
  <c r="AT1198" i="86"/>
  <c r="AF1212" i="86" s="1"/>
  <c r="Q1169" i="86"/>
  <c r="C1183" i="86" s="1"/>
  <c r="AN1183" i="86"/>
  <c r="Q1206" i="86" s="1"/>
  <c r="AC1183" i="86"/>
  <c r="Q1195" i="86" s="1"/>
  <c r="AL1183" i="86"/>
  <c r="Q1204" i="86" s="1"/>
  <c r="AU1183" i="86"/>
  <c r="Q1213" i="86" s="1"/>
  <c r="AR1183" i="86"/>
  <c r="Q1210" i="86" s="1"/>
  <c r="AP1183" i="86"/>
  <c r="Q1208" i="86" s="1"/>
  <c r="AE1183" i="86"/>
  <c r="Q1197" i="86" s="1"/>
  <c r="AY1183" i="86"/>
  <c r="Q1217" i="86" s="1"/>
  <c r="AZ1183" i="86"/>
  <c r="Q1218" i="86" s="1"/>
  <c r="AO1183" i="86"/>
  <c r="Q1207" i="86" s="1"/>
  <c r="AQ1183" i="86"/>
  <c r="Q1209" i="86" s="1"/>
  <c r="AS1183" i="86"/>
  <c r="Q1211" i="86" s="1"/>
  <c r="AM1183" i="86"/>
  <c r="Q1205" i="86" s="1"/>
  <c r="AH1183" i="86"/>
  <c r="Q1200" i="86" s="1"/>
  <c r="AF1183" i="86"/>
  <c r="Q1198" i="86" s="1"/>
  <c r="AD1183" i="86"/>
  <c r="Q1196" i="86" s="1"/>
  <c r="AK1183" i="86"/>
  <c r="Q1203" i="86" s="1"/>
  <c r="AX1183" i="86"/>
  <c r="Q1216" i="86" s="1"/>
  <c r="AT1183" i="86"/>
  <c r="Q1212" i="86" s="1"/>
  <c r="AI1183" i="86"/>
  <c r="Q1201" i="86" s="1"/>
  <c r="AW1183" i="86"/>
  <c r="Q1215" i="86" s="1"/>
  <c r="AV1183" i="86"/>
  <c r="Q1214" i="86" s="1"/>
  <c r="AG1183" i="86"/>
  <c r="Q1199" i="86" s="1"/>
  <c r="AA1183" i="86"/>
  <c r="Q1193" i="86" s="1"/>
  <c r="AJ1183" i="86"/>
  <c r="Q1202" i="86" s="1"/>
  <c r="AB1183" i="86"/>
  <c r="Q1194" i="86" s="1"/>
  <c r="W1169" i="86"/>
  <c r="C1189" i="86" s="1"/>
  <c r="AJ1189" i="86"/>
  <c r="W1202" i="86" s="1"/>
  <c r="AS1189" i="86"/>
  <c r="W1211" i="86" s="1"/>
  <c r="AY1189" i="86"/>
  <c r="W1217" i="86" s="1"/>
  <c r="AW1189" i="86"/>
  <c r="W1215" i="86" s="1"/>
  <c r="AL1189" i="86"/>
  <c r="W1204" i="86" s="1"/>
  <c r="AH1189" i="86"/>
  <c r="W1200" i="86" s="1"/>
  <c r="AI1189" i="86"/>
  <c r="W1201" i="86" s="1"/>
  <c r="AG1189" i="86"/>
  <c r="W1199" i="86" s="1"/>
  <c r="AX1189" i="86"/>
  <c r="W1216" i="86" s="1"/>
  <c r="AC1189" i="86"/>
  <c r="W1195" i="86" s="1"/>
  <c r="AN1189" i="86"/>
  <c r="W1206" i="86" s="1"/>
  <c r="AQ1189" i="86"/>
  <c r="W1209" i="86" s="1"/>
  <c r="AP1189" i="86"/>
  <c r="W1208" i="86" s="1"/>
  <c r="AE1189" i="86"/>
  <c r="W1197" i="86" s="1"/>
  <c r="AZ1189" i="86"/>
  <c r="W1218" i="86" s="1"/>
  <c r="AO1189" i="86"/>
  <c r="W1207" i="86" s="1"/>
  <c r="AM1189" i="86"/>
  <c r="W1205" i="86" s="1"/>
  <c r="AD1189" i="86"/>
  <c r="W1196" i="86" s="1"/>
  <c r="AR1189" i="86"/>
  <c r="W1210" i="86" s="1"/>
  <c r="AU1189" i="86"/>
  <c r="W1213" i="86" s="1"/>
  <c r="AT1189" i="86"/>
  <c r="W1212" i="86" s="1"/>
  <c r="AF1189" i="86"/>
  <c r="W1198" i="86" s="1"/>
  <c r="AV1189" i="86"/>
  <c r="W1214" i="86" s="1"/>
  <c r="AA1189" i="86"/>
  <c r="W1193" i="86" s="1"/>
  <c r="AB1189" i="86"/>
  <c r="W1194" i="86" s="1"/>
  <c r="AK1189" i="86"/>
  <c r="W1203" i="86" s="1"/>
  <c r="S1169" i="86"/>
  <c r="C1185" i="86" s="1"/>
  <c r="AQ1185" i="86"/>
  <c r="S1209" i="86" s="1"/>
  <c r="AF1185" i="86"/>
  <c r="S1198" i="86" s="1"/>
  <c r="AR1185" i="86"/>
  <c r="S1210" i="86" s="1"/>
  <c r="AO1185" i="86"/>
  <c r="S1207" i="86" s="1"/>
  <c r="AV1185" i="86"/>
  <c r="S1214" i="86" s="1"/>
  <c r="AT1185" i="86"/>
  <c r="S1212" i="86" s="1"/>
  <c r="AZ1185" i="86"/>
  <c r="S1218" i="86" s="1"/>
  <c r="AW1185" i="86"/>
  <c r="S1215" i="86" s="1"/>
  <c r="AY1185" i="86"/>
  <c r="S1217" i="86" s="1"/>
  <c r="AJ1185" i="86"/>
  <c r="S1202" i="86" s="1"/>
  <c r="AS1185" i="86"/>
  <c r="S1211" i="86" s="1"/>
  <c r="AK1185" i="86"/>
  <c r="S1203" i="86" s="1"/>
  <c r="AD1185" i="86"/>
  <c r="S1196" i="86" s="1"/>
  <c r="AL1185" i="86"/>
  <c r="S1204" i="86" s="1"/>
  <c r="AP1185" i="86"/>
  <c r="S1208" i="86" s="1"/>
  <c r="AI1185" i="86"/>
  <c r="S1201" i="86" s="1"/>
  <c r="AG1185" i="86"/>
  <c r="S1199" i="86" s="1"/>
  <c r="AU1185" i="86"/>
  <c r="S1213" i="86" s="1"/>
  <c r="AN1185" i="86"/>
  <c r="S1206" i="86" s="1"/>
  <c r="AX1185" i="86"/>
  <c r="S1216" i="86" s="1"/>
  <c r="AM1185" i="86"/>
  <c r="S1205" i="86" s="1"/>
  <c r="AE1185" i="86"/>
  <c r="S1197" i="86" s="1"/>
  <c r="AC1185" i="86"/>
  <c r="S1195" i="86" s="1"/>
  <c r="AH1185" i="86"/>
  <c r="S1200" i="86" s="1"/>
  <c r="AA1185" i="86"/>
  <c r="S1193" i="86" s="1"/>
  <c r="AB1185" i="86"/>
  <c r="S1194" i="86" s="1"/>
  <c r="AR1209" i="86"/>
  <c r="AQ1210" i="86" s="1"/>
  <c r="AT1209" i="86"/>
  <c r="AQ1212" i="86" s="1"/>
  <c r="AZ1209" i="86"/>
  <c r="AQ1218" i="86" s="1"/>
  <c r="AV1209" i="86"/>
  <c r="AQ1214" i="86" s="1"/>
  <c r="AX1209" i="86"/>
  <c r="AQ1216" i="86" s="1"/>
  <c r="AW1209" i="86"/>
  <c r="AQ1215" i="86" s="1"/>
  <c r="AQ1209" i="86"/>
  <c r="AY1209" i="86"/>
  <c r="AQ1217" i="86" s="1"/>
  <c r="AU1209" i="86"/>
  <c r="AQ1213" i="86" s="1"/>
  <c r="AS1209" i="86"/>
  <c r="AQ1211" i="86" s="1"/>
  <c r="AW1205" i="86"/>
  <c r="AM1215" i="86" s="1"/>
  <c r="AY1205" i="86"/>
  <c r="AM1217" i="86" s="1"/>
  <c r="AZ1205" i="86"/>
  <c r="AM1218" i="86" s="1"/>
  <c r="AM1205" i="86"/>
  <c r="AX1205" i="86"/>
  <c r="AM1216" i="86" s="1"/>
  <c r="AQ1205" i="86"/>
  <c r="AM1209" i="86" s="1"/>
  <c r="AR1205" i="86"/>
  <c r="AM1210" i="86" s="1"/>
  <c r="AN1205" i="86"/>
  <c r="AM1206" i="86" s="1"/>
  <c r="AS1205" i="86"/>
  <c r="AM1211" i="86" s="1"/>
  <c r="AO1205" i="86"/>
  <c r="AM1207" i="86" s="1"/>
  <c r="AU1205" i="86"/>
  <c r="AM1213" i="86" s="1"/>
  <c r="AP1205" i="86"/>
  <c r="AM1208" i="86" s="1"/>
  <c r="AT1205" i="86"/>
  <c r="AM1212" i="86" s="1"/>
  <c r="AV1205" i="86"/>
  <c r="AM1214" i="86" s="1"/>
  <c r="AZ1201" i="86"/>
  <c r="AI1218" i="86" s="1"/>
  <c r="AO1201" i="86"/>
  <c r="AI1207" i="86" s="1"/>
  <c r="AQ1201" i="86"/>
  <c r="AI1209" i="86" s="1"/>
  <c r="AR1201" i="86"/>
  <c r="AI1210" i="86" s="1"/>
  <c r="AP1201" i="86"/>
  <c r="AI1208" i="86" s="1"/>
  <c r="AJ1201" i="86"/>
  <c r="AI1202" i="86" s="1"/>
  <c r="AW1201" i="86"/>
  <c r="AI1215" i="86" s="1"/>
  <c r="AY1201" i="86"/>
  <c r="AI1217" i="86" s="1"/>
  <c r="AK1201" i="86"/>
  <c r="AI1203" i="86" s="1"/>
  <c r="AT1201" i="86"/>
  <c r="AI1212" i="86" s="1"/>
  <c r="AI1201" i="86"/>
  <c r="AU1201" i="86"/>
  <c r="AI1213" i="86" s="1"/>
  <c r="AV1201" i="86"/>
  <c r="AI1214" i="86" s="1"/>
  <c r="AX1201" i="86"/>
  <c r="AI1216" i="86" s="1"/>
  <c r="AL1201" i="86"/>
  <c r="AI1204" i="86" s="1"/>
  <c r="AM1201" i="86"/>
  <c r="AI1205" i="86" s="1"/>
  <c r="AN1201" i="86"/>
  <c r="AI1206" i="86" s="1"/>
  <c r="AS1201" i="86"/>
  <c r="AI1211" i="86" s="1"/>
  <c r="AU1169" i="86"/>
  <c r="C1213" i="86" s="1"/>
  <c r="AF1169" i="86"/>
  <c r="C1198" i="86" s="1"/>
  <c r="AC1175" i="86"/>
  <c r="I1195" i="86" s="1"/>
  <c r="AZ1175" i="86"/>
  <c r="I1218" i="86" s="1"/>
  <c r="AN1175" i="86"/>
  <c r="I1206" i="86" s="1"/>
  <c r="AS1175" i="86"/>
  <c r="I1211" i="86" s="1"/>
  <c r="AL1175" i="86"/>
  <c r="I1204" i="86" s="1"/>
  <c r="AU1175" i="86"/>
  <c r="I1213" i="86" s="1"/>
  <c r="AR1175" i="86"/>
  <c r="I1210" i="86" s="1"/>
  <c r="AH1175" i="86"/>
  <c r="I1200" i="86" s="1"/>
  <c r="AV1175" i="86"/>
  <c r="I1214" i="86" s="1"/>
  <c r="AO1175" i="86"/>
  <c r="I1207" i="86" s="1"/>
  <c r="AM1175" i="86"/>
  <c r="I1205" i="86" s="1"/>
  <c r="AK1175" i="86"/>
  <c r="I1203" i="86" s="1"/>
  <c r="AX1175" i="86"/>
  <c r="I1216" i="86" s="1"/>
  <c r="AD1175" i="86"/>
  <c r="I1196" i="86" s="1"/>
  <c r="AT1175" i="86"/>
  <c r="I1212" i="86" s="1"/>
  <c r="AI1175" i="86"/>
  <c r="I1201" i="86" s="1"/>
  <c r="AQ1175" i="86"/>
  <c r="I1209" i="86" s="1"/>
  <c r="AY1175" i="86"/>
  <c r="I1217" i="86" s="1"/>
  <c r="AP1175" i="86"/>
  <c r="I1208" i="86" s="1"/>
  <c r="AG1175" i="86"/>
  <c r="I1199" i="86" s="1"/>
  <c r="AE1175" i="86"/>
  <c r="I1197" i="86" s="1"/>
  <c r="AF1175" i="86"/>
  <c r="I1198" i="86" s="1"/>
  <c r="AJ1175" i="86"/>
  <c r="I1202" i="86" s="1"/>
  <c r="AB1175" i="86"/>
  <c r="I1194" i="86" s="1"/>
  <c r="AW1175" i="86"/>
  <c r="I1215" i="86" s="1"/>
  <c r="AA1175" i="86"/>
  <c r="I1193" i="86" s="1"/>
  <c r="AO1193" i="86"/>
  <c r="AA1207" i="86" s="1"/>
  <c r="AP1193" i="86"/>
  <c r="AA1208" i="86" s="1"/>
  <c r="AZ1193" i="86"/>
  <c r="AA1218" i="86" s="1"/>
  <c r="AV1193" i="86"/>
  <c r="AA1214" i="86" s="1"/>
  <c r="AR1193" i="86"/>
  <c r="AA1210" i="86" s="1"/>
  <c r="AT1193" i="86"/>
  <c r="AA1212" i="86" s="1"/>
  <c r="AW1193" i="86"/>
  <c r="AA1215" i="86" s="1"/>
  <c r="AG1193" i="86"/>
  <c r="AA1199" i="86" s="1"/>
  <c r="AU1193" i="86"/>
  <c r="AA1213" i="86" s="1"/>
  <c r="AY1193" i="86"/>
  <c r="AA1217" i="86" s="1"/>
  <c r="AJ1193" i="86"/>
  <c r="AA1202" i="86" s="1"/>
  <c r="AX1193" i="86"/>
  <c r="AA1216" i="86" s="1"/>
  <c r="AQ1193" i="86"/>
  <c r="AA1209" i="86" s="1"/>
  <c r="AI1193" i="86"/>
  <c r="AA1201" i="86" s="1"/>
  <c r="AD1193" i="86"/>
  <c r="AA1196" i="86" s="1"/>
  <c r="AN1193" i="86"/>
  <c r="AA1206" i="86" s="1"/>
  <c r="AK1193" i="86"/>
  <c r="AA1203" i="86" s="1"/>
  <c r="AM1193" i="86"/>
  <c r="AA1205" i="86" s="1"/>
  <c r="AF1193" i="86"/>
  <c r="AA1198" i="86" s="1"/>
  <c r="AE1193" i="86"/>
  <c r="AA1197" i="86" s="1"/>
  <c r="AL1193" i="86"/>
  <c r="AA1204" i="86" s="1"/>
  <c r="AH1193" i="86"/>
  <c r="AA1200" i="86" s="1"/>
  <c r="AC1193" i="86"/>
  <c r="AA1195" i="86" s="1"/>
  <c r="AS1193" i="86"/>
  <c r="AA1211" i="86" s="1"/>
  <c r="AB1193" i="86"/>
  <c r="AA1194" i="86" s="1"/>
  <c r="AA1193" i="86"/>
  <c r="AV1203" i="86"/>
  <c r="AK1214" i="86" s="1"/>
  <c r="AK1203" i="86"/>
  <c r="AX1203" i="86"/>
  <c r="AK1216" i="86" s="1"/>
  <c r="AM1203" i="86"/>
  <c r="AK1205" i="86" s="1"/>
  <c r="AW1203" i="86"/>
  <c r="AK1215" i="86" s="1"/>
  <c r="AP1203" i="86"/>
  <c r="AK1208" i="86" s="1"/>
  <c r="AZ1203" i="86"/>
  <c r="AK1218" i="86" s="1"/>
  <c r="AT1203" i="86"/>
  <c r="AK1212" i="86" s="1"/>
  <c r="AS1203" i="86"/>
  <c r="AK1211" i="86" s="1"/>
  <c r="AL1203" i="86"/>
  <c r="AK1204" i="86" s="1"/>
  <c r="AN1203" i="86"/>
  <c r="AK1206" i="86" s="1"/>
  <c r="AY1203" i="86"/>
  <c r="AK1217" i="86" s="1"/>
  <c r="AQ1203" i="86"/>
  <c r="AK1209" i="86" s="1"/>
  <c r="AO1203" i="86"/>
  <c r="AK1207" i="86" s="1"/>
  <c r="AR1203" i="86"/>
  <c r="AK1210" i="86" s="1"/>
  <c r="AU1203" i="86"/>
  <c r="AK1213" i="86" s="1"/>
  <c r="AQ1178" i="86"/>
  <c r="L1209" i="86" s="1"/>
  <c r="AF1178" i="86"/>
  <c r="L1198" i="86" s="1"/>
  <c r="AT1178" i="86"/>
  <c r="L1212" i="86" s="1"/>
  <c r="AD1178" i="86"/>
  <c r="L1196" i="86" s="1"/>
  <c r="AM1178" i="86"/>
  <c r="L1205" i="86" s="1"/>
  <c r="AZ1178" i="86"/>
  <c r="L1218" i="86" s="1"/>
  <c r="AG1178" i="86"/>
  <c r="L1199" i="86" s="1"/>
  <c r="AX1178" i="86"/>
  <c r="L1216" i="86" s="1"/>
  <c r="AK1178" i="86"/>
  <c r="L1203" i="86" s="1"/>
  <c r="AO1178" i="86"/>
  <c r="L1207" i="86" s="1"/>
  <c r="AP1178" i="86"/>
  <c r="L1208" i="86" s="1"/>
  <c r="AY1178" i="86"/>
  <c r="L1217" i="86" s="1"/>
  <c r="AV1178" i="86"/>
  <c r="L1214" i="86" s="1"/>
  <c r="AR1178" i="86"/>
  <c r="L1210" i="86" s="1"/>
  <c r="AN1178" i="86"/>
  <c r="L1206" i="86" s="1"/>
  <c r="AI1178" i="86"/>
  <c r="L1201" i="86" s="1"/>
  <c r="AW1178" i="86"/>
  <c r="L1215" i="86" s="1"/>
  <c r="AH1178" i="86"/>
  <c r="L1200" i="86" s="1"/>
  <c r="AJ1178" i="86"/>
  <c r="L1202" i="86" s="1"/>
  <c r="AC1178" i="86"/>
  <c r="L1195" i="86" s="1"/>
  <c r="AS1178" i="86"/>
  <c r="L1211" i="86" s="1"/>
  <c r="AL1178" i="86"/>
  <c r="L1204" i="86" s="1"/>
  <c r="AE1178" i="86"/>
  <c r="L1197" i="86" s="1"/>
  <c r="AU1178" i="86"/>
  <c r="L1213" i="86" s="1"/>
  <c r="AB1178" i="86"/>
  <c r="L1194" i="86" s="1"/>
  <c r="AA1178" i="86"/>
  <c r="L1193" i="86" s="1"/>
  <c r="AM1196" i="86"/>
  <c r="AD1205" i="86" s="1"/>
  <c r="AY1196" i="86"/>
  <c r="AD1217" i="86" s="1"/>
  <c r="AG1196" i="86"/>
  <c r="AD1199" i="86" s="1"/>
  <c r="AX1196" i="86"/>
  <c r="AD1216" i="86" s="1"/>
  <c r="AT1196" i="86"/>
  <c r="AD1212" i="86" s="1"/>
  <c r="AN1196" i="86"/>
  <c r="AD1206" i="86" s="1"/>
  <c r="AS1196" i="86"/>
  <c r="AD1211" i="86" s="1"/>
  <c r="AF1196" i="86"/>
  <c r="AD1198" i="86" s="1"/>
  <c r="AR1196" i="86"/>
  <c r="AD1210" i="86" s="1"/>
  <c r="AJ1196" i="86"/>
  <c r="AD1202" i="86" s="1"/>
  <c r="AK1196" i="86"/>
  <c r="AD1203" i="86" s="1"/>
  <c r="AI1196" i="86"/>
  <c r="AD1201" i="86" s="1"/>
  <c r="AE1196" i="86"/>
  <c r="AD1197" i="86" s="1"/>
  <c r="AW1196" i="86"/>
  <c r="AD1215" i="86" s="1"/>
  <c r="AD1196" i="86"/>
  <c r="AO1196" i="86"/>
  <c r="AD1207" i="86" s="1"/>
  <c r="AH1196" i="86"/>
  <c r="AD1200" i="86" s="1"/>
  <c r="AU1196" i="86"/>
  <c r="AD1213" i="86" s="1"/>
  <c r="AV1196" i="86"/>
  <c r="AD1214" i="86" s="1"/>
  <c r="AL1196" i="86"/>
  <c r="AD1204" i="86" s="1"/>
  <c r="AQ1196" i="86"/>
  <c r="AD1209" i="86" s="1"/>
  <c r="AZ1196" i="86"/>
  <c r="AD1218" i="86" s="1"/>
  <c r="AP1196" i="86"/>
  <c r="AD1208" i="86" s="1"/>
  <c r="AT1210" i="86"/>
  <c r="AR1212" i="86" s="1"/>
  <c r="AV1210" i="86"/>
  <c r="AR1214" i="86" s="1"/>
  <c r="AZ1210" i="86"/>
  <c r="AR1218" i="86" s="1"/>
  <c r="AY1210" i="86"/>
  <c r="AR1217" i="86" s="1"/>
  <c r="AR1210" i="86"/>
  <c r="AW1210" i="86"/>
  <c r="AR1215" i="86" s="1"/>
  <c r="AS1210" i="86"/>
  <c r="AR1211" i="86" s="1"/>
  <c r="AX1210" i="86"/>
  <c r="AR1216" i="86" s="1"/>
  <c r="AU1210" i="86"/>
  <c r="AR1213" i="86" s="1"/>
  <c r="Z1192" i="86"/>
  <c r="AL1192" i="86"/>
  <c r="Z1204" i="86" s="1"/>
  <c r="AE1192" i="86"/>
  <c r="Z1197" i="86" s="1"/>
  <c r="AU1192" i="86"/>
  <c r="Z1213" i="86" s="1"/>
  <c r="AZ1192" i="86"/>
  <c r="Z1218" i="86" s="1"/>
  <c r="AO1192" i="86"/>
  <c r="Z1207" i="86" s="1"/>
  <c r="AR1192" i="86"/>
  <c r="Z1210" i="86" s="1"/>
  <c r="AQ1192" i="86"/>
  <c r="Z1209" i="86" s="1"/>
  <c r="AM1192" i="86"/>
  <c r="Z1205" i="86" s="1"/>
  <c r="AC1192" i="86"/>
  <c r="Z1195" i="86" s="1"/>
  <c r="AD1192" i="86"/>
  <c r="Z1196" i="86" s="1"/>
  <c r="AT1192" i="86"/>
  <c r="Z1212" i="86" s="1"/>
  <c r="AW1192" i="86"/>
  <c r="Z1215" i="86" s="1"/>
  <c r="AP1192" i="86"/>
  <c r="Z1208" i="86" s="1"/>
  <c r="AG1192" i="86"/>
  <c r="Z1199" i="86" s="1"/>
  <c r="AJ1192" i="86"/>
  <c r="Z1202" i="86" s="1"/>
  <c r="AN1192" i="86"/>
  <c r="Z1206" i="86" s="1"/>
  <c r="AV1192" i="86"/>
  <c r="Z1214" i="86" s="1"/>
  <c r="AF1192" i="86"/>
  <c r="Z1198" i="86" s="1"/>
  <c r="AH1192" i="86"/>
  <c r="Z1200" i="86" s="1"/>
  <c r="AS1192" i="86"/>
  <c r="Z1211" i="86" s="1"/>
  <c r="AX1192" i="86"/>
  <c r="Z1216" i="86" s="1"/>
  <c r="AK1192" i="86"/>
  <c r="Z1203" i="86" s="1"/>
  <c r="AY1192" i="86"/>
  <c r="Z1217" i="86" s="1"/>
  <c r="AI1192" i="86"/>
  <c r="Z1201" i="86" s="1"/>
  <c r="AB1192" i="86"/>
  <c r="Z1194" i="86" s="1"/>
  <c r="AA1192" i="86"/>
  <c r="Z1193" i="86" s="1"/>
  <c r="AQ1169" i="86"/>
  <c r="C1209" i="86" s="1"/>
  <c r="AR1177" i="86"/>
  <c r="K1210" i="86" s="1"/>
  <c r="AV1177" i="86"/>
  <c r="K1214" i="86" s="1"/>
  <c r="AQ1177" i="86"/>
  <c r="K1209" i="86" s="1"/>
  <c r="AZ1177" i="86"/>
  <c r="K1218" i="86" s="1"/>
  <c r="AO1177" i="86"/>
  <c r="K1207" i="86" s="1"/>
  <c r="AK1177" i="86"/>
  <c r="K1203" i="86" s="1"/>
  <c r="AI1177" i="86"/>
  <c r="K1201" i="86" s="1"/>
  <c r="AH1177" i="86"/>
  <c r="K1200" i="86" s="1"/>
  <c r="AD1177" i="86"/>
  <c r="K1196" i="86" s="1"/>
  <c r="AL1177" i="86"/>
  <c r="K1204" i="86" s="1"/>
  <c r="AF1177" i="86"/>
  <c r="K1198" i="86" s="1"/>
  <c r="AX1177" i="86"/>
  <c r="K1216" i="86" s="1"/>
  <c r="AW1177" i="86"/>
  <c r="K1215" i="86" s="1"/>
  <c r="AM1177" i="86"/>
  <c r="K1205" i="86" s="1"/>
  <c r="AG1177" i="86"/>
  <c r="K1199" i="86" s="1"/>
  <c r="AT1177" i="86"/>
  <c r="K1212" i="86" s="1"/>
  <c r="AY1177" i="86"/>
  <c r="K1217" i="86" s="1"/>
  <c r="AP1177" i="86"/>
  <c r="K1208" i="86" s="1"/>
  <c r="AJ1177" i="86"/>
  <c r="K1202" i="86" s="1"/>
  <c r="AU1177" i="86"/>
  <c r="K1213" i="86" s="1"/>
  <c r="AS1177" i="86"/>
  <c r="K1211" i="86" s="1"/>
  <c r="AN1177" i="86"/>
  <c r="K1206" i="86" s="1"/>
  <c r="AC1177" i="86"/>
  <c r="K1195" i="86" s="1"/>
  <c r="AE1177" i="86"/>
  <c r="K1197" i="86" s="1"/>
  <c r="AB1177" i="86"/>
  <c r="K1194" i="86" s="1"/>
  <c r="AA1177" i="86"/>
  <c r="K1193" i="86" s="1"/>
  <c r="T1169" i="86"/>
  <c r="C1186" i="86" s="1"/>
  <c r="AK1186" i="86"/>
  <c r="T1203" i="86" s="1"/>
  <c r="AV1186" i="86"/>
  <c r="T1214" i="86" s="1"/>
  <c r="AW1186" i="86"/>
  <c r="T1215" i="86" s="1"/>
  <c r="AP1186" i="86"/>
  <c r="T1208" i="86" s="1"/>
  <c r="AF1186" i="86"/>
  <c r="T1198" i="86" s="1"/>
  <c r="AZ1186" i="86"/>
  <c r="T1218" i="86" s="1"/>
  <c r="AT1186" i="86"/>
  <c r="T1212" i="86" s="1"/>
  <c r="AQ1186" i="86"/>
  <c r="T1209" i="86" s="1"/>
  <c r="AS1186" i="86"/>
  <c r="T1211" i="86" s="1"/>
  <c r="AM1186" i="86"/>
  <c r="T1205" i="86" s="1"/>
  <c r="AN1186" i="86"/>
  <c r="T1206" i="86" s="1"/>
  <c r="AY1186" i="86"/>
  <c r="T1217" i="86" s="1"/>
  <c r="AH1186" i="86"/>
  <c r="T1200" i="86" s="1"/>
  <c r="AG1186" i="86"/>
  <c r="T1199" i="86" s="1"/>
  <c r="AX1186" i="86"/>
  <c r="T1216" i="86" s="1"/>
  <c r="AO1186" i="86"/>
  <c r="T1207" i="86" s="1"/>
  <c r="AJ1186" i="86"/>
  <c r="T1202" i="86" s="1"/>
  <c r="AC1186" i="86"/>
  <c r="T1195" i="86" s="1"/>
  <c r="AD1186" i="86"/>
  <c r="T1196" i="86" s="1"/>
  <c r="AR1186" i="86"/>
  <c r="T1210" i="86" s="1"/>
  <c r="AL1186" i="86"/>
  <c r="T1204" i="86" s="1"/>
  <c r="AI1186" i="86"/>
  <c r="T1201" i="86" s="1"/>
  <c r="AU1186" i="86"/>
  <c r="T1213" i="86" s="1"/>
  <c r="AE1186" i="86"/>
  <c r="T1197" i="86" s="1"/>
  <c r="AA1186" i="86"/>
  <c r="T1193" i="86" s="1"/>
  <c r="AB1186" i="86"/>
  <c r="T1194" i="86" s="1"/>
  <c r="AK1202" i="86"/>
  <c r="AJ1203" i="86" s="1"/>
  <c r="AW1202" i="86"/>
  <c r="AJ1215" i="86" s="1"/>
  <c r="AT1202" i="86"/>
  <c r="AJ1212" i="86" s="1"/>
  <c r="AQ1202" i="86"/>
  <c r="AJ1209" i="86" s="1"/>
  <c r="AV1202" i="86"/>
  <c r="AJ1214" i="86" s="1"/>
  <c r="AP1202" i="86"/>
  <c r="AJ1208" i="86" s="1"/>
  <c r="AZ1202" i="86"/>
  <c r="AJ1218" i="86" s="1"/>
  <c r="AM1202" i="86"/>
  <c r="AJ1205" i="86" s="1"/>
  <c r="AX1202" i="86"/>
  <c r="AJ1216" i="86" s="1"/>
  <c r="AN1202" i="86"/>
  <c r="AJ1206" i="86" s="1"/>
  <c r="AO1202" i="86"/>
  <c r="AJ1207" i="86" s="1"/>
  <c r="AY1202" i="86"/>
  <c r="AJ1217" i="86" s="1"/>
  <c r="AL1202" i="86"/>
  <c r="AJ1204" i="86" s="1"/>
  <c r="AR1202" i="86"/>
  <c r="AJ1210" i="86" s="1"/>
  <c r="AJ1202" i="86"/>
  <c r="AS1202" i="86"/>
  <c r="AJ1211" i="86" s="1"/>
  <c r="AU1202" i="86"/>
  <c r="AJ1213" i="86" s="1"/>
  <c r="AM1204" i="86"/>
  <c r="AL1205" i="86" s="1"/>
  <c r="AX1204" i="86"/>
  <c r="AL1216" i="86" s="1"/>
  <c r="AY1204" i="86"/>
  <c r="AL1217" i="86" s="1"/>
  <c r="AT1204" i="86"/>
  <c r="AL1212" i="86" s="1"/>
  <c r="AO1204" i="86"/>
  <c r="AL1207" i="86" s="1"/>
  <c r="AU1204" i="86"/>
  <c r="AL1213" i="86" s="1"/>
  <c r="AW1204" i="86"/>
  <c r="AL1215" i="86" s="1"/>
  <c r="AL1204" i="86"/>
  <c r="AV1204" i="86"/>
  <c r="AL1214" i="86" s="1"/>
  <c r="AS1204" i="86"/>
  <c r="AL1211" i="86" s="1"/>
  <c r="AN1204" i="86"/>
  <c r="AL1206" i="86" s="1"/>
  <c r="AQ1204" i="86"/>
  <c r="AL1209" i="86" s="1"/>
  <c r="AP1204" i="86"/>
  <c r="AL1208" i="86" s="1"/>
  <c r="AZ1204" i="86"/>
  <c r="AL1218" i="86" s="1"/>
  <c r="AR1204" i="86"/>
  <c r="AL1210" i="86" s="1"/>
  <c r="AZ1217" i="86"/>
  <c r="AY1218" i="86" s="1"/>
  <c r="AY1217" i="86"/>
  <c r="AX1215" i="86"/>
  <c r="AW1216" i="86" s="1"/>
  <c r="AY1215" i="86"/>
  <c r="AW1217" i="86" s="1"/>
  <c r="AZ1215" i="86"/>
  <c r="AW1218" i="86" s="1"/>
  <c r="AW1215" i="86"/>
  <c r="AM1172" i="86"/>
  <c r="F1205" i="86" s="1"/>
  <c r="AS1172" i="86"/>
  <c r="F1211" i="86" s="1"/>
  <c r="AJ1172" i="86"/>
  <c r="F1202" i="86" s="1"/>
  <c r="AT1172" i="86"/>
  <c r="F1212" i="86" s="1"/>
  <c r="AH1172" i="86"/>
  <c r="F1200" i="86" s="1"/>
  <c r="AY1172" i="86"/>
  <c r="F1217" i="86" s="1"/>
  <c r="AD1172" i="86"/>
  <c r="F1196" i="86" s="1"/>
  <c r="AW1172" i="86"/>
  <c r="F1215" i="86" s="1"/>
  <c r="AR1172" i="86"/>
  <c r="F1210" i="86" s="1"/>
  <c r="AO1172" i="86"/>
  <c r="F1207" i="86" s="1"/>
  <c r="AV1172" i="86"/>
  <c r="F1214" i="86" s="1"/>
  <c r="AF1172" i="86"/>
  <c r="F1198" i="86" s="1"/>
  <c r="AU1172" i="86"/>
  <c r="F1213" i="86" s="1"/>
  <c r="AX1172" i="86"/>
  <c r="F1216" i="86" s="1"/>
  <c r="AI1172" i="86"/>
  <c r="F1201" i="86" s="1"/>
  <c r="AN1172" i="86"/>
  <c r="F1206" i="86" s="1"/>
  <c r="AL1172" i="86"/>
  <c r="F1204" i="86" s="1"/>
  <c r="AE1172" i="86"/>
  <c r="F1197" i="86" s="1"/>
  <c r="AC1172" i="86"/>
  <c r="F1195" i="86" s="1"/>
  <c r="AG1172" i="86"/>
  <c r="F1199" i="86" s="1"/>
  <c r="AP1172" i="86"/>
  <c r="F1208" i="86" s="1"/>
  <c r="AK1172" i="86"/>
  <c r="F1203" i="86" s="1"/>
  <c r="AQ1172" i="86"/>
  <c r="F1209" i="86" s="1"/>
  <c r="AZ1172" i="86"/>
  <c r="F1218" i="86" s="1"/>
  <c r="AB1172" i="86"/>
  <c r="F1194" i="86" s="1"/>
  <c r="AA1172" i="86"/>
  <c r="F1193" i="86" s="1"/>
  <c r="AW1195" i="86"/>
  <c r="AC1215" i="86" s="1"/>
  <c r="AV1195" i="86"/>
  <c r="AC1214" i="86" s="1"/>
  <c r="AK1195" i="86"/>
  <c r="AC1203" i="86" s="1"/>
  <c r="AM1195" i="86"/>
  <c r="AC1205" i="86" s="1"/>
  <c r="AF1195" i="86"/>
  <c r="AC1198" i="86" s="1"/>
  <c r="AC1195" i="86"/>
  <c r="AH1195" i="86"/>
  <c r="AC1200" i="86" s="1"/>
  <c r="AS1195" i="86"/>
  <c r="AC1211" i="86" s="1"/>
  <c r="AY1195" i="86"/>
  <c r="AC1217" i="86" s="1"/>
  <c r="AD1195" i="86"/>
  <c r="AC1196" i="86" s="1"/>
  <c r="AI1195" i="86"/>
  <c r="AC1201" i="86" s="1"/>
  <c r="AL1195" i="86"/>
  <c r="AC1204" i="86" s="1"/>
  <c r="AN1195" i="86"/>
  <c r="AC1206" i="86" s="1"/>
  <c r="AQ1195" i="86"/>
  <c r="AC1209" i="86" s="1"/>
  <c r="AP1195" i="86"/>
  <c r="AC1208" i="86" s="1"/>
  <c r="AG1195" i="86"/>
  <c r="AC1199" i="86" s="1"/>
  <c r="AX1195" i="86"/>
  <c r="AC1216" i="86" s="1"/>
  <c r="AE1195" i="86"/>
  <c r="AC1197" i="86" s="1"/>
  <c r="AU1195" i="86"/>
  <c r="AC1213" i="86" s="1"/>
  <c r="AT1195" i="86"/>
  <c r="AC1212" i="86" s="1"/>
  <c r="AJ1195" i="86"/>
  <c r="AC1202" i="86" s="1"/>
  <c r="AO1195" i="86"/>
  <c r="AC1207" i="86" s="1"/>
  <c r="AZ1195" i="86"/>
  <c r="AC1218" i="86" s="1"/>
  <c r="AR1195" i="86"/>
  <c r="AC1210" i="86" s="1"/>
  <c r="AV1211" i="86"/>
  <c r="AS1214" i="86" s="1"/>
  <c r="AW1211" i="86"/>
  <c r="AS1215" i="86" s="1"/>
  <c r="AT1211" i="86"/>
  <c r="AS1212" i="86" s="1"/>
  <c r="AU1211" i="86"/>
  <c r="AS1213" i="86" s="1"/>
  <c r="AX1211" i="86"/>
  <c r="AS1216" i="86" s="1"/>
  <c r="AY1211" i="86"/>
  <c r="AS1217" i="86" s="1"/>
  <c r="AS1211" i="86"/>
  <c r="AZ1211" i="86"/>
  <c r="AS1218" i="86" s="1"/>
  <c r="AY1169" i="86"/>
  <c r="C1217" i="86" s="1"/>
  <c r="AZ1169" i="86"/>
  <c r="C1218" i="86" s="1"/>
  <c r="AR1169" i="86"/>
  <c r="C1210" i="86" s="1"/>
  <c r="AY1214" i="86"/>
  <c r="AV1217" i="86" s="1"/>
  <c r="AX1214" i="86"/>
  <c r="AV1216" i="86" s="1"/>
  <c r="AV1214" i="86"/>
  <c r="AZ1214" i="86"/>
  <c r="AV1218" i="86" s="1"/>
  <c r="AW1214" i="86"/>
  <c r="AV1215" i="86" s="1"/>
  <c r="AM1180" i="86"/>
  <c r="N1205" i="86" s="1"/>
  <c r="AN1180" i="86"/>
  <c r="N1206" i="86" s="1"/>
  <c r="AW1180" i="86"/>
  <c r="N1215" i="86" s="1"/>
  <c r="AD1180" i="86"/>
  <c r="N1196" i="86" s="1"/>
  <c r="AT1180" i="86"/>
  <c r="N1212" i="86" s="1"/>
  <c r="AJ1180" i="86"/>
  <c r="N1202" i="86" s="1"/>
  <c r="AY1180" i="86"/>
  <c r="N1217" i="86" s="1"/>
  <c r="AX1180" i="86"/>
  <c r="N1216" i="86" s="1"/>
  <c r="AO1180" i="86"/>
  <c r="N1207" i="86" s="1"/>
  <c r="AL1180" i="86"/>
  <c r="N1204" i="86" s="1"/>
  <c r="AV1180" i="86"/>
  <c r="N1214" i="86" s="1"/>
  <c r="AI1180" i="86"/>
  <c r="N1201" i="86" s="1"/>
  <c r="AC1180" i="86"/>
  <c r="N1195" i="86" s="1"/>
  <c r="AH1180" i="86"/>
  <c r="N1200" i="86" s="1"/>
  <c r="AG1180" i="86"/>
  <c r="N1199" i="86" s="1"/>
  <c r="AF1180" i="86"/>
  <c r="N1198" i="86" s="1"/>
  <c r="AE1180" i="86"/>
  <c r="N1197" i="86" s="1"/>
  <c r="AP1180" i="86"/>
  <c r="N1208" i="86" s="1"/>
  <c r="AS1180" i="86"/>
  <c r="N1211" i="86" s="1"/>
  <c r="AU1180" i="86"/>
  <c r="N1213" i="86" s="1"/>
  <c r="AR1180" i="86"/>
  <c r="N1210" i="86" s="1"/>
  <c r="AZ1180" i="86"/>
  <c r="N1218" i="86" s="1"/>
  <c r="AK1180" i="86"/>
  <c r="N1203" i="86" s="1"/>
  <c r="AQ1180" i="86"/>
  <c r="N1209" i="86" s="1"/>
  <c r="AB1180" i="86"/>
  <c r="N1194" i="86" s="1"/>
  <c r="AA1180" i="86"/>
  <c r="N1193" i="86" s="1"/>
  <c r="AU1199" i="86"/>
  <c r="AG1213" i="86" s="1"/>
  <c r="AO1199" i="86"/>
  <c r="AG1207" i="86" s="1"/>
  <c r="AR1199" i="86"/>
  <c r="AG1210" i="86" s="1"/>
  <c r="AS1199" i="86"/>
  <c r="AG1211" i="86" s="1"/>
  <c r="AN1199" i="86"/>
  <c r="AG1206" i="86" s="1"/>
  <c r="AK1199" i="86"/>
  <c r="AG1203" i="86" s="1"/>
  <c r="AH1199" i="86"/>
  <c r="AG1200" i="86" s="1"/>
  <c r="AZ1199" i="86"/>
  <c r="AG1218" i="86" s="1"/>
  <c r="AL1199" i="86"/>
  <c r="AG1204" i="86" s="1"/>
  <c r="AQ1199" i="86"/>
  <c r="AG1209" i="86" s="1"/>
  <c r="AX1199" i="86"/>
  <c r="AG1216" i="86" s="1"/>
  <c r="AI1199" i="86"/>
  <c r="AG1201" i="86" s="1"/>
  <c r="AY1199" i="86"/>
  <c r="AG1217" i="86" s="1"/>
  <c r="AP1199" i="86"/>
  <c r="AG1208" i="86" s="1"/>
  <c r="AT1199" i="86"/>
  <c r="AG1212" i="86" s="1"/>
  <c r="AJ1199" i="86"/>
  <c r="AG1202" i="86" s="1"/>
  <c r="AV1199" i="86"/>
  <c r="AG1214" i="86" s="1"/>
  <c r="AM1199" i="86"/>
  <c r="AG1205" i="86" s="1"/>
  <c r="AW1199" i="86"/>
  <c r="AG1215" i="86" s="1"/>
  <c r="AG1199" i="86"/>
  <c r="AP1208" i="86"/>
  <c r="AQ1208" i="86"/>
  <c r="AP1209" i="86" s="1"/>
  <c r="AU1208" i="86"/>
  <c r="AP1213" i="86" s="1"/>
  <c r="AR1208" i="86"/>
  <c r="AP1210" i="86" s="1"/>
  <c r="AX1208" i="86"/>
  <c r="AP1216" i="86" s="1"/>
  <c r="AV1208" i="86"/>
  <c r="AP1214" i="86" s="1"/>
  <c r="AZ1208" i="86"/>
  <c r="AP1218" i="86" s="1"/>
  <c r="AW1208" i="86"/>
  <c r="AP1215" i="86" s="1"/>
  <c r="AS1208" i="86"/>
  <c r="AP1211" i="86" s="1"/>
  <c r="AT1208" i="86"/>
  <c r="AP1212" i="86" s="1"/>
  <c r="AY1208" i="86"/>
  <c r="AP1217" i="86" s="1"/>
  <c r="AP1194" i="86"/>
  <c r="AB1208" i="86" s="1"/>
  <c r="AZ1194" i="86"/>
  <c r="AB1218" i="86" s="1"/>
  <c r="AK1194" i="86"/>
  <c r="AB1203" i="86" s="1"/>
  <c r="AT1194" i="86"/>
  <c r="AB1212" i="86" s="1"/>
  <c r="AQ1194" i="86"/>
  <c r="AB1209" i="86" s="1"/>
  <c r="AV1194" i="86"/>
  <c r="AB1214" i="86" s="1"/>
  <c r="AJ1194" i="86"/>
  <c r="AB1202" i="86" s="1"/>
  <c r="AM1194" i="86"/>
  <c r="AB1205" i="86" s="1"/>
  <c r="AY1194" i="86"/>
  <c r="AB1217" i="86" s="1"/>
  <c r="AG1194" i="86"/>
  <c r="AB1199" i="86" s="1"/>
  <c r="AX1194" i="86"/>
  <c r="AB1216" i="86" s="1"/>
  <c r="AC1194" i="86"/>
  <c r="AB1195" i="86" s="1"/>
  <c r="AW1194" i="86"/>
  <c r="AB1215" i="86" s="1"/>
  <c r="AH1194" i="86"/>
  <c r="AB1200" i="86" s="1"/>
  <c r="AR1194" i="86"/>
  <c r="AB1210" i="86" s="1"/>
  <c r="AL1194" i="86"/>
  <c r="AB1204" i="86" s="1"/>
  <c r="AD1194" i="86"/>
  <c r="AB1196" i="86" s="1"/>
  <c r="AN1194" i="86"/>
  <c r="AB1206" i="86" s="1"/>
  <c r="AF1194" i="86"/>
  <c r="AB1198" i="86" s="1"/>
  <c r="AS1194" i="86"/>
  <c r="AB1211" i="86" s="1"/>
  <c r="AO1194" i="86"/>
  <c r="AB1207" i="86" s="1"/>
  <c r="AU1194" i="86"/>
  <c r="AB1213" i="86" s="1"/>
  <c r="AI1194" i="86"/>
  <c r="AB1201" i="86" s="1"/>
  <c r="AE1194" i="86"/>
  <c r="AB1197" i="86" s="1"/>
  <c r="AB1194" i="86"/>
  <c r="AV1170" i="86"/>
  <c r="D1214" i="86" s="1"/>
  <c r="AF1170" i="86"/>
  <c r="D1198" i="86" s="1"/>
  <c r="AM1170" i="86"/>
  <c r="D1205" i="86" s="1"/>
  <c r="AQ1170" i="86"/>
  <c r="D1209" i="86" s="1"/>
  <c r="AZ1170" i="86"/>
  <c r="D1218" i="86" s="1"/>
  <c r="AJ1170" i="86"/>
  <c r="D1202" i="86" s="1"/>
  <c r="AC1170" i="86"/>
  <c r="D1195" i="86" s="1"/>
  <c r="AW1170" i="86"/>
  <c r="D1215" i="86" s="1"/>
  <c r="AI1170" i="86"/>
  <c r="D1201" i="86" s="1"/>
  <c r="AY1170" i="86"/>
  <c r="D1217" i="86" s="1"/>
  <c r="AS1170" i="86"/>
  <c r="D1211" i="86" s="1"/>
  <c r="AG1170" i="86"/>
  <c r="D1199" i="86" s="1"/>
  <c r="AR1170" i="86"/>
  <c r="D1210" i="86" s="1"/>
  <c r="AN1170" i="86"/>
  <c r="D1206" i="86" s="1"/>
  <c r="AH1170" i="86"/>
  <c r="D1200" i="86" s="1"/>
  <c r="AE1170" i="86"/>
  <c r="D1197" i="86" s="1"/>
  <c r="AT1170" i="86"/>
  <c r="D1212" i="86" s="1"/>
  <c r="AD1170" i="86"/>
  <c r="D1196" i="86" s="1"/>
  <c r="AP1170" i="86"/>
  <c r="D1208" i="86" s="1"/>
  <c r="AK1170" i="86"/>
  <c r="D1203" i="86" s="1"/>
  <c r="AX1170" i="86"/>
  <c r="D1216" i="86" s="1"/>
  <c r="AL1170" i="86"/>
  <c r="D1204" i="86" s="1"/>
  <c r="AU1170" i="86"/>
  <c r="D1213" i="86" s="1"/>
  <c r="AO1170" i="86"/>
  <c r="D1207" i="86" s="1"/>
  <c r="AA1170" i="86"/>
  <c r="D1193" i="86" s="1"/>
  <c r="AB1170" i="86"/>
  <c r="D1194" i="86" s="1"/>
  <c r="AO1207" i="86"/>
  <c r="AR1207" i="86"/>
  <c r="AO1210" i="86" s="1"/>
  <c r="AS1207" i="86"/>
  <c r="AO1211" i="86" s="1"/>
  <c r="AU1207" i="86"/>
  <c r="AO1213" i="86" s="1"/>
  <c r="AQ1207" i="86"/>
  <c r="AO1209" i="86" s="1"/>
  <c r="AY1207" i="86"/>
  <c r="AO1217" i="86" s="1"/>
  <c r="AT1207" i="86"/>
  <c r="AO1212" i="86" s="1"/>
  <c r="AV1207" i="86"/>
  <c r="AO1214" i="86" s="1"/>
  <c r="AZ1207" i="86"/>
  <c r="AO1218" i="86" s="1"/>
  <c r="AP1207" i="86"/>
  <c r="AO1208" i="86" s="1"/>
  <c r="AX1207" i="86"/>
  <c r="AO1216" i="86" s="1"/>
  <c r="AW1207" i="86"/>
  <c r="AO1215" i="86" s="1"/>
  <c r="R1169" i="86"/>
  <c r="C1184" i="86" s="1"/>
  <c r="AU1184" i="86"/>
  <c r="R1213" i="86" s="1"/>
  <c r="AQ1184" i="86"/>
  <c r="R1209" i="86" s="1"/>
  <c r="AV1184" i="86"/>
  <c r="R1214" i="86" s="1"/>
  <c r="AP1184" i="86"/>
  <c r="R1208" i="86" s="1"/>
  <c r="AO1184" i="86"/>
  <c r="R1207" i="86" s="1"/>
  <c r="AR1184" i="86"/>
  <c r="R1210" i="86" s="1"/>
  <c r="AE1184" i="86"/>
  <c r="R1197" i="86" s="1"/>
  <c r="AZ1184" i="86"/>
  <c r="R1218" i="86" s="1"/>
  <c r="AM1184" i="86"/>
  <c r="R1205" i="86" s="1"/>
  <c r="AL1184" i="86"/>
  <c r="R1204" i="86" s="1"/>
  <c r="AW1184" i="86"/>
  <c r="R1215" i="86" s="1"/>
  <c r="AJ1184" i="86"/>
  <c r="R1202" i="86" s="1"/>
  <c r="AD1184" i="86"/>
  <c r="R1196" i="86" s="1"/>
  <c r="AT1184" i="86"/>
  <c r="R1212" i="86" s="1"/>
  <c r="AF1184" i="86"/>
  <c r="R1198" i="86" s="1"/>
  <c r="AG1184" i="86"/>
  <c r="R1199" i="86" s="1"/>
  <c r="AN1184" i="86"/>
  <c r="R1206" i="86" s="1"/>
  <c r="AC1184" i="86"/>
  <c r="R1195" i="86" s="1"/>
  <c r="AS1184" i="86"/>
  <c r="R1211" i="86" s="1"/>
  <c r="AH1184" i="86"/>
  <c r="R1200" i="86" s="1"/>
  <c r="AK1184" i="86"/>
  <c r="R1203" i="86" s="1"/>
  <c r="AY1184" i="86"/>
  <c r="R1217" i="86" s="1"/>
  <c r="AX1184" i="86"/>
  <c r="R1216" i="86" s="1"/>
  <c r="AI1184" i="86"/>
  <c r="R1201" i="86" s="1"/>
  <c r="AA1184" i="86"/>
  <c r="R1193" i="86" s="1"/>
  <c r="AB1184" i="86"/>
  <c r="R1194" i="86" s="1"/>
  <c r="AP1169" i="86"/>
  <c r="C1208" i="86" s="1"/>
  <c r="AV1169" i="86"/>
  <c r="C1214" i="86" s="1"/>
  <c r="P1169" i="86"/>
  <c r="C1182" i="86" s="1"/>
  <c r="AU1182" i="86"/>
  <c r="P1213" i="86" s="1"/>
  <c r="AX1182" i="86"/>
  <c r="P1216" i="86" s="1"/>
  <c r="AI1182" i="86"/>
  <c r="P1201" i="86" s="1"/>
  <c r="AY1182" i="86"/>
  <c r="P1217" i="86" s="1"/>
  <c r="AL1182" i="86"/>
  <c r="P1204" i="86" s="1"/>
  <c r="AH1182" i="86"/>
  <c r="P1200" i="86" s="1"/>
  <c r="AC1182" i="86"/>
  <c r="P1195" i="86" s="1"/>
  <c r="AV1182" i="86"/>
  <c r="P1214" i="86" s="1"/>
  <c r="AE1182" i="86"/>
  <c r="P1197" i="86" s="1"/>
  <c r="AR1182" i="86"/>
  <c r="P1210" i="86" s="1"/>
  <c r="AF1182" i="86"/>
  <c r="P1198" i="86" s="1"/>
  <c r="AJ1182" i="86"/>
  <c r="P1202" i="86" s="1"/>
  <c r="AK1182" i="86"/>
  <c r="P1203" i="86" s="1"/>
  <c r="AS1182" i="86"/>
  <c r="P1211" i="86" s="1"/>
  <c r="AO1182" i="86"/>
  <c r="P1207" i="86" s="1"/>
  <c r="AW1182" i="86"/>
  <c r="P1215" i="86" s="1"/>
  <c r="AP1182" i="86"/>
  <c r="P1208" i="86" s="1"/>
  <c r="AZ1182" i="86"/>
  <c r="P1218" i="86" s="1"/>
  <c r="AQ1182" i="86"/>
  <c r="P1209" i="86" s="1"/>
  <c r="AN1182" i="86"/>
  <c r="P1206" i="86" s="1"/>
  <c r="AG1182" i="86"/>
  <c r="P1199" i="86" s="1"/>
  <c r="AD1182" i="86"/>
  <c r="P1196" i="86" s="1"/>
  <c r="AT1182" i="86"/>
  <c r="P1212" i="86" s="1"/>
  <c r="AM1182" i="86"/>
  <c r="P1205" i="86" s="1"/>
  <c r="AB1182" i="86"/>
  <c r="P1194" i="86" s="1"/>
  <c r="AA1182" i="86"/>
  <c r="P1193" i="86" s="1"/>
  <c r="AZ1216" i="86"/>
  <c r="AX1218" i="86" s="1"/>
  <c r="AX1216" i="86"/>
  <c r="AY1216" i="86"/>
  <c r="AX1217" i="86" s="1"/>
  <c r="AY1174" i="86"/>
  <c r="H1217" i="86" s="1"/>
  <c r="AC1174" i="86"/>
  <c r="H1195" i="86" s="1"/>
  <c r="AN1174" i="86"/>
  <c r="H1206" i="86" s="1"/>
  <c r="AH1174" i="86"/>
  <c r="H1200" i="86" s="1"/>
  <c r="AI1174" i="86"/>
  <c r="H1201" i="86" s="1"/>
  <c r="AS1174" i="86"/>
  <c r="H1211" i="86" s="1"/>
  <c r="AL1174" i="86"/>
  <c r="H1204" i="86" s="1"/>
  <c r="AX1174" i="86"/>
  <c r="H1216" i="86" s="1"/>
  <c r="AU1174" i="86"/>
  <c r="H1213" i="86" s="1"/>
  <c r="AQ1174" i="86"/>
  <c r="H1209" i="86" s="1"/>
  <c r="AO1174" i="86"/>
  <c r="H1207" i="86" s="1"/>
  <c r="AW1174" i="86"/>
  <c r="H1215" i="86" s="1"/>
  <c r="AE1174" i="86"/>
  <c r="H1197" i="86" s="1"/>
  <c r="AP1174" i="86"/>
  <c r="H1208" i="86" s="1"/>
  <c r="AV1174" i="86"/>
  <c r="H1214" i="86" s="1"/>
  <c r="AZ1174" i="86"/>
  <c r="H1218" i="86" s="1"/>
  <c r="AK1174" i="86"/>
  <c r="H1203" i="86" s="1"/>
  <c r="AR1174" i="86"/>
  <c r="H1210" i="86" s="1"/>
  <c r="AF1174" i="86"/>
  <c r="H1198" i="86" s="1"/>
  <c r="AJ1174" i="86"/>
  <c r="H1202" i="86" s="1"/>
  <c r="AD1174" i="86"/>
  <c r="H1196" i="86" s="1"/>
  <c r="AT1174" i="86"/>
  <c r="H1212" i="86" s="1"/>
  <c r="AG1174" i="86"/>
  <c r="H1199" i="86" s="1"/>
  <c r="AM1174" i="86"/>
  <c r="H1205" i="86" s="1"/>
  <c r="AB1174" i="86"/>
  <c r="H1194" i="86" s="1"/>
  <c r="AA1174" i="86"/>
  <c r="H1193" i="86" s="1"/>
  <c r="Y1169" i="86"/>
  <c r="C1191" i="86" s="1"/>
  <c r="AQ1191" i="86"/>
  <c r="Y1209" i="86" s="1"/>
  <c r="AU1191" i="86"/>
  <c r="Y1213" i="86" s="1"/>
  <c r="AS1191" i="86"/>
  <c r="Y1211" i="86" s="1"/>
  <c r="AO1191" i="86"/>
  <c r="Y1207" i="86" s="1"/>
  <c r="AC1191" i="86"/>
  <c r="Y1195" i="86" s="1"/>
  <c r="AE1191" i="86"/>
  <c r="Y1197" i="86" s="1"/>
  <c r="AN1191" i="86"/>
  <c r="Y1206" i="86" s="1"/>
  <c r="AZ1191" i="86"/>
  <c r="Y1218" i="86" s="1"/>
  <c r="AM1191" i="86"/>
  <c r="Y1205" i="86" s="1"/>
  <c r="AP1191" i="86"/>
  <c r="Y1208" i="86" s="1"/>
  <c r="AK1191" i="86"/>
  <c r="Y1203" i="86" s="1"/>
  <c r="AX1191" i="86"/>
  <c r="Y1216" i="86" s="1"/>
  <c r="AI1191" i="86"/>
  <c r="Y1201" i="86" s="1"/>
  <c r="AT1191" i="86"/>
  <c r="Y1212" i="86" s="1"/>
  <c r="AY1191" i="86"/>
  <c r="Y1217" i="86" s="1"/>
  <c r="AF1191" i="86"/>
  <c r="Y1198" i="86" s="1"/>
  <c r="AL1191" i="86"/>
  <c r="Y1204" i="86" s="1"/>
  <c r="AH1191" i="86"/>
  <c r="Y1200" i="86" s="1"/>
  <c r="AW1191" i="86"/>
  <c r="Y1215" i="86" s="1"/>
  <c r="AD1191" i="86"/>
  <c r="Y1196" i="86" s="1"/>
  <c r="AR1191" i="86"/>
  <c r="Y1210" i="86" s="1"/>
  <c r="AV1191" i="86"/>
  <c r="Y1214" i="86" s="1"/>
  <c r="AJ1191" i="86"/>
  <c r="Y1202" i="86" s="1"/>
  <c r="AG1191" i="86"/>
  <c r="Y1199" i="86" s="1"/>
  <c r="AB1191" i="86"/>
  <c r="Y1194" i="86" s="1"/>
  <c r="AA1191" i="86"/>
  <c r="Y1193" i="86" s="1"/>
  <c r="U1169" i="86"/>
  <c r="C1187" i="86" s="1"/>
  <c r="AD1187" i="86"/>
  <c r="U1196" i="86" s="1"/>
  <c r="AM1187" i="86"/>
  <c r="U1205" i="86" s="1"/>
  <c r="AV1187" i="86"/>
  <c r="U1214" i="86" s="1"/>
  <c r="AW1187" i="86"/>
  <c r="U1215" i="86" s="1"/>
  <c r="AK1187" i="86"/>
  <c r="U1203" i="86" s="1"/>
  <c r="AT1187" i="86"/>
  <c r="U1212" i="86" s="1"/>
  <c r="AJ1187" i="86"/>
  <c r="U1202" i="86" s="1"/>
  <c r="AG1187" i="86"/>
  <c r="U1199" i="86" s="1"/>
  <c r="AX1187" i="86"/>
  <c r="U1216" i="86" s="1"/>
  <c r="AI1187" i="86"/>
  <c r="U1201" i="86" s="1"/>
  <c r="AF1187" i="86"/>
  <c r="U1198" i="86" s="1"/>
  <c r="AQ1187" i="86"/>
  <c r="U1209" i="86" s="1"/>
  <c r="AY1187" i="86"/>
  <c r="U1217" i="86" s="1"/>
  <c r="AU1187" i="86"/>
  <c r="U1213" i="86" s="1"/>
  <c r="AC1187" i="86"/>
  <c r="U1195" i="86" s="1"/>
  <c r="AH1187" i="86"/>
  <c r="U1200" i="86" s="1"/>
  <c r="AZ1187" i="86"/>
  <c r="U1218" i="86" s="1"/>
  <c r="AN1187" i="86"/>
  <c r="U1206" i="86" s="1"/>
  <c r="AE1187" i="86"/>
  <c r="U1197" i="86" s="1"/>
  <c r="AL1187" i="86"/>
  <c r="U1204" i="86" s="1"/>
  <c r="AP1187" i="86"/>
  <c r="U1208" i="86" s="1"/>
  <c r="AO1187" i="86"/>
  <c r="U1207" i="86" s="1"/>
  <c r="AR1187" i="86"/>
  <c r="U1210" i="86" s="1"/>
  <c r="AS1187" i="86"/>
  <c r="U1211" i="86" s="1"/>
  <c r="AA1187" i="86"/>
  <c r="U1193" i="86" s="1"/>
  <c r="AB1187" i="86"/>
  <c r="U1194" i="86" s="1"/>
  <c r="AV1179" i="86"/>
  <c r="M1214" i="86" s="1"/>
  <c r="AK1179" i="86"/>
  <c r="M1203" i="86" s="1"/>
  <c r="AT1179" i="86"/>
  <c r="M1212" i="86" s="1"/>
  <c r="AI1179" i="86"/>
  <c r="M1201" i="86" s="1"/>
  <c r="AM1179" i="86"/>
  <c r="M1205" i="86" s="1"/>
  <c r="AW1179" i="86"/>
  <c r="M1215" i="86" s="1"/>
  <c r="AF1179" i="86"/>
  <c r="M1198" i="86" s="1"/>
  <c r="AD1179" i="86"/>
  <c r="M1196" i="86" s="1"/>
  <c r="AJ1179" i="86"/>
  <c r="M1202" i="86" s="1"/>
  <c r="AC1179" i="86"/>
  <c r="M1195" i="86" s="1"/>
  <c r="AS1179" i="86"/>
  <c r="M1211" i="86" s="1"/>
  <c r="AZ1179" i="86"/>
  <c r="M1218" i="86" s="1"/>
  <c r="AG1179" i="86"/>
  <c r="M1199" i="86" s="1"/>
  <c r="AL1179" i="86"/>
  <c r="M1204" i="86" s="1"/>
  <c r="AU1179" i="86"/>
  <c r="M1213" i="86" s="1"/>
  <c r="AY1179" i="86"/>
  <c r="M1217" i="86" s="1"/>
  <c r="AX1179" i="86"/>
  <c r="M1216" i="86" s="1"/>
  <c r="AQ1179" i="86"/>
  <c r="M1209" i="86" s="1"/>
  <c r="AH1179" i="86"/>
  <c r="M1200" i="86" s="1"/>
  <c r="AN1179" i="86"/>
  <c r="M1206" i="86" s="1"/>
  <c r="AE1179" i="86"/>
  <c r="M1197" i="86" s="1"/>
  <c r="AO1179" i="86"/>
  <c r="M1207" i="86" s="1"/>
  <c r="AP1179" i="86"/>
  <c r="M1208" i="86" s="1"/>
  <c r="AR1179" i="86"/>
  <c r="M1210" i="86" s="1"/>
  <c r="AA1179" i="86"/>
  <c r="M1193" i="86" s="1"/>
  <c r="AB1179" i="86"/>
  <c r="M1194" i="86" s="1"/>
  <c r="AG1197" i="86"/>
  <c r="AE1199" i="86" s="1"/>
  <c r="AX1197" i="86"/>
  <c r="AE1216" i="86" s="1"/>
  <c r="AI1197" i="86"/>
  <c r="AE1201" i="86" s="1"/>
  <c r="AH1197" i="86"/>
  <c r="AE1200" i="86" s="1"/>
  <c r="AN1197" i="86"/>
  <c r="AE1206" i="86" s="1"/>
  <c r="AY1197" i="86"/>
  <c r="AE1217" i="86" s="1"/>
  <c r="AJ1197" i="86"/>
  <c r="AE1202" i="86" s="1"/>
  <c r="AP1197" i="86"/>
  <c r="AE1208" i="86" s="1"/>
  <c r="AR1197" i="86"/>
  <c r="AE1210" i="86" s="1"/>
  <c r="AQ1197" i="86"/>
  <c r="AE1209" i="86" s="1"/>
  <c r="AW1197" i="86"/>
  <c r="AE1215" i="86" s="1"/>
  <c r="AE1197" i="86"/>
  <c r="AZ1197" i="86"/>
  <c r="AE1218" i="86" s="1"/>
  <c r="AU1197" i="86"/>
  <c r="AE1213" i="86" s="1"/>
  <c r="AT1197" i="86"/>
  <c r="AE1212" i="86" s="1"/>
  <c r="AS1197" i="86"/>
  <c r="AE1211" i="86" s="1"/>
  <c r="AM1197" i="86"/>
  <c r="AE1205" i="86" s="1"/>
  <c r="AO1197" i="86"/>
  <c r="AE1207" i="86" s="1"/>
  <c r="AL1197" i="86"/>
  <c r="AE1204" i="86" s="1"/>
  <c r="AF1197" i="86"/>
  <c r="AE1198" i="86" s="1"/>
  <c r="AV1197" i="86"/>
  <c r="AE1214" i="86" s="1"/>
  <c r="AK1197" i="86"/>
  <c r="AE1203" i="86" s="1"/>
  <c r="AA1169" i="86"/>
  <c r="C1193" i="86" s="1"/>
  <c r="AI1169" i="86"/>
  <c r="C1201" i="86" s="1"/>
  <c r="AJ1169" i="86"/>
  <c r="C1202" i="86" s="1"/>
  <c r="AO1169" i="86"/>
  <c r="C1207" i="86" s="1"/>
  <c r="AY1206" i="86"/>
  <c r="AN1217" i="86" s="1"/>
  <c r="AN1206" i="86"/>
  <c r="AO1206" i="86"/>
  <c r="AN1207" i="86" s="1"/>
  <c r="AS1206" i="86"/>
  <c r="AN1211" i="86" s="1"/>
  <c r="AX1206" i="86"/>
  <c r="AN1216" i="86" s="1"/>
  <c r="AU1206" i="86"/>
  <c r="AN1213" i="86" s="1"/>
  <c r="AR1206" i="86"/>
  <c r="AN1210" i="86" s="1"/>
  <c r="AV1206" i="86"/>
  <c r="AN1214" i="86" s="1"/>
  <c r="AT1206" i="86"/>
  <c r="AN1212" i="86" s="1"/>
  <c r="AP1206" i="86"/>
  <c r="AN1208" i="86" s="1"/>
  <c r="AQ1206" i="86"/>
  <c r="AN1209" i="86" s="1"/>
  <c r="AZ1206" i="86"/>
  <c r="AN1218" i="86" s="1"/>
  <c r="AW1206" i="86"/>
  <c r="AN1215" i="86" s="1"/>
  <c r="AX1212" i="86"/>
  <c r="AT1216" i="86" s="1"/>
  <c r="AT1212" i="86"/>
  <c r="AY1212" i="86"/>
  <c r="AT1217" i="86" s="1"/>
  <c r="AW1212" i="86"/>
  <c r="AT1215" i="86" s="1"/>
  <c r="AU1212" i="86"/>
  <c r="AT1213" i="86" s="1"/>
  <c r="AZ1212" i="86"/>
  <c r="AT1218" i="86" s="1"/>
  <c r="AV1212" i="86"/>
  <c r="AT1214" i="86" s="1"/>
  <c r="AO1176" i="86"/>
  <c r="J1207" i="86" s="1"/>
  <c r="AR1176" i="86"/>
  <c r="J1210" i="86" s="1"/>
  <c r="AZ1176" i="86"/>
  <c r="J1218" i="86" s="1"/>
  <c r="AK1176" i="86"/>
  <c r="J1203" i="86" s="1"/>
  <c r="AL1176" i="86"/>
  <c r="J1204" i="86" s="1"/>
  <c r="AQ1176" i="86"/>
  <c r="J1209" i="86" s="1"/>
  <c r="AE1176" i="86"/>
  <c r="J1197" i="86" s="1"/>
  <c r="AU1176" i="86"/>
  <c r="J1213" i="86" s="1"/>
  <c r="AP1176" i="86"/>
  <c r="J1208" i="86" s="1"/>
  <c r="AF1176" i="86"/>
  <c r="J1198" i="86" s="1"/>
  <c r="AW1176" i="86"/>
  <c r="J1215" i="86" s="1"/>
  <c r="AC1176" i="86"/>
  <c r="J1195" i="86" s="1"/>
  <c r="AG1176" i="86"/>
  <c r="J1199" i="86" s="1"/>
  <c r="AI1176" i="86"/>
  <c r="J1201" i="86" s="1"/>
  <c r="AS1176" i="86"/>
  <c r="J1211" i="86" s="1"/>
  <c r="AN1176" i="86"/>
  <c r="J1206" i="86" s="1"/>
  <c r="AV1176" i="86"/>
  <c r="J1214" i="86" s="1"/>
  <c r="AD1176" i="86"/>
  <c r="J1196" i="86" s="1"/>
  <c r="AT1176" i="86"/>
  <c r="J1212" i="86" s="1"/>
  <c r="AM1176" i="86"/>
  <c r="J1205" i="86" s="1"/>
  <c r="AH1176" i="86"/>
  <c r="J1200" i="86" s="1"/>
  <c r="AJ1176" i="86"/>
  <c r="J1202" i="86" s="1"/>
  <c r="AY1176" i="86"/>
  <c r="J1217" i="86" s="1"/>
  <c r="AB1176" i="86"/>
  <c r="J1194" i="86" s="1"/>
  <c r="AA1176" i="86"/>
  <c r="J1193" i="86" s="1"/>
  <c r="AX1176" i="86"/>
  <c r="J1216" i="86" s="1"/>
  <c r="AY1171" i="86"/>
  <c r="E1217" i="86" s="1"/>
  <c r="AD1171" i="86"/>
  <c r="E1196" i="86" s="1"/>
  <c r="AV1171" i="86"/>
  <c r="E1214" i="86" s="1"/>
  <c r="AM1171" i="86"/>
  <c r="E1205" i="86" s="1"/>
  <c r="AT1171" i="86"/>
  <c r="E1212" i="86" s="1"/>
  <c r="AJ1171" i="86"/>
  <c r="E1202" i="86" s="1"/>
  <c r="AF1171" i="86"/>
  <c r="E1198" i="86" s="1"/>
  <c r="AK1171" i="86"/>
  <c r="E1203" i="86" s="1"/>
  <c r="AW1171" i="86"/>
  <c r="E1215" i="86" s="1"/>
  <c r="AH1171" i="86"/>
  <c r="E1200" i="86" s="1"/>
  <c r="AN1171" i="86"/>
  <c r="E1206" i="86" s="1"/>
  <c r="AG1171" i="86"/>
  <c r="E1199" i="86" s="1"/>
  <c r="AL1171" i="86"/>
  <c r="E1204" i="86" s="1"/>
  <c r="AE1171" i="86"/>
  <c r="E1197" i="86" s="1"/>
  <c r="AX1171" i="86"/>
  <c r="E1216" i="86" s="1"/>
  <c r="AQ1171" i="86"/>
  <c r="E1209" i="86" s="1"/>
  <c r="AS1171" i="86"/>
  <c r="E1211" i="86" s="1"/>
  <c r="AP1171" i="86"/>
  <c r="E1208" i="86" s="1"/>
  <c r="AU1171" i="86"/>
  <c r="E1213" i="86" s="1"/>
  <c r="AZ1171" i="86"/>
  <c r="E1218" i="86" s="1"/>
  <c r="AC1171" i="86"/>
  <c r="E1195" i="86" s="1"/>
  <c r="AI1171" i="86"/>
  <c r="E1201" i="86" s="1"/>
  <c r="AO1171" i="86"/>
  <c r="E1207" i="86" s="1"/>
  <c r="AR1171" i="86"/>
  <c r="E1210" i="86" s="1"/>
  <c r="AA1171" i="86"/>
  <c r="E1193" i="86" s="1"/>
  <c r="AB1171" i="86"/>
  <c r="E1194" i="86" s="1"/>
  <c r="AO1200" i="86"/>
  <c r="AH1207" i="86" s="1"/>
  <c r="AR1200" i="86"/>
  <c r="AH1210" i="86" s="1"/>
  <c r="AU1200" i="86"/>
  <c r="AH1213" i="86" s="1"/>
  <c r="AQ1200" i="86"/>
  <c r="AH1209" i="86" s="1"/>
  <c r="AL1200" i="86"/>
  <c r="AH1204" i="86" s="1"/>
  <c r="AZ1200" i="86"/>
  <c r="AH1218" i="86" s="1"/>
  <c r="AN1200" i="86"/>
  <c r="AH1206" i="86" s="1"/>
  <c r="AP1200" i="86"/>
  <c r="AH1208" i="86" s="1"/>
  <c r="AT1200" i="86"/>
  <c r="AH1212" i="86" s="1"/>
  <c r="AM1200" i="86"/>
  <c r="AH1205" i="86" s="1"/>
  <c r="AK1200" i="86"/>
  <c r="AH1203" i="86" s="1"/>
  <c r="AV1200" i="86"/>
  <c r="AH1214" i="86" s="1"/>
  <c r="AJ1200" i="86"/>
  <c r="AH1202" i="86" s="1"/>
  <c r="AH1200" i="86"/>
  <c r="AW1200" i="86"/>
  <c r="AH1215" i="86" s="1"/>
  <c r="AX1200" i="86"/>
  <c r="AH1216" i="86" s="1"/>
  <c r="AI1200" i="86"/>
  <c r="AH1201" i="86" s="1"/>
  <c r="AS1200" i="86"/>
  <c r="AH1211" i="86" s="1"/>
  <c r="AY1200" i="86"/>
  <c r="AH1217" i="86" s="1"/>
  <c r="AH1181" i="86"/>
  <c r="O1200" i="86" s="1"/>
  <c r="AX1181" i="86"/>
  <c r="O1216" i="86" s="1"/>
  <c r="AN1181" i="86"/>
  <c r="O1206" i="86" s="1"/>
  <c r="AG1181" i="86"/>
  <c r="O1199" i="86" s="1"/>
  <c r="AY1181" i="86"/>
  <c r="O1217" i="86" s="1"/>
  <c r="AJ1181" i="86"/>
  <c r="O1202" i="86" s="1"/>
  <c r="AS1181" i="86"/>
  <c r="O1211" i="86" s="1"/>
  <c r="AW1181" i="86"/>
  <c r="O1215" i="86" s="1"/>
  <c r="AI1181" i="86"/>
  <c r="O1201" i="86" s="1"/>
  <c r="AV1181" i="86"/>
  <c r="O1214" i="86" s="1"/>
  <c r="AD1181" i="86"/>
  <c r="O1196" i="86" s="1"/>
  <c r="AU1181" i="86"/>
  <c r="O1213" i="86" s="1"/>
  <c r="AR1181" i="86"/>
  <c r="O1210" i="86" s="1"/>
  <c r="AM1181" i="86"/>
  <c r="O1205" i="86" s="1"/>
  <c r="AP1181" i="86"/>
  <c r="O1208" i="86" s="1"/>
  <c r="AT1181" i="86"/>
  <c r="O1212" i="86" s="1"/>
  <c r="AL1181" i="86"/>
  <c r="O1204" i="86" s="1"/>
  <c r="AE1181" i="86"/>
  <c r="O1197" i="86" s="1"/>
  <c r="AZ1181" i="86"/>
  <c r="O1218" i="86" s="1"/>
  <c r="AQ1181" i="86"/>
  <c r="O1209" i="86" s="1"/>
  <c r="AC1181" i="86"/>
  <c r="O1195" i="86" s="1"/>
  <c r="AO1181" i="86"/>
  <c r="O1207" i="86" s="1"/>
  <c r="AF1181" i="86"/>
  <c r="O1198" i="86" s="1"/>
  <c r="AK1181" i="86"/>
  <c r="O1203" i="86" s="1"/>
  <c r="AA1181" i="86"/>
  <c r="O1193" i="86" s="1"/>
  <c r="AB1181" i="86"/>
  <c r="O1194" i="86" s="1"/>
  <c r="AG1173" i="86"/>
  <c r="G1199" i="86" s="1"/>
  <c r="AJ1173" i="86"/>
  <c r="G1202" i="86" s="1"/>
  <c r="AH1173" i="86"/>
  <c r="G1200" i="86" s="1"/>
  <c r="AX1173" i="86"/>
  <c r="G1216" i="86" s="1"/>
  <c r="AN1173" i="86"/>
  <c r="G1206" i="86" s="1"/>
  <c r="AW1173" i="86"/>
  <c r="G1215" i="86" s="1"/>
  <c r="AS1173" i="86"/>
  <c r="G1211" i="86" s="1"/>
  <c r="AY1173" i="86"/>
  <c r="G1217" i="86" s="1"/>
  <c r="AL1173" i="86"/>
  <c r="G1204" i="86" s="1"/>
  <c r="AK1173" i="86"/>
  <c r="G1203" i="86" s="1"/>
  <c r="AM1173" i="86"/>
  <c r="G1205" i="86" s="1"/>
  <c r="AP1173" i="86"/>
  <c r="G1208" i="86" s="1"/>
  <c r="AT1173" i="86"/>
  <c r="G1212" i="86" s="1"/>
  <c r="AR1173" i="86"/>
  <c r="G1210" i="86" s="1"/>
  <c r="AC1173" i="86"/>
  <c r="G1195" i="86" s="1"/>
  <c r="AE1173" i="86"/>
  <c r="G1197" i="86" s="1"/>
  <c r="AZ1173" i="86"/>
  <c r="G1218" i="86" s="1"/>
  <c r="AO1173" i="86"/>
  <c r="G1207" i="86" s="1"/>
  <c r="AQ1173" i="86"/>
  <c r="G1209" i="86" s="1"/>
  <c r="AV1173" i="86"/>
  <c r="G1214" i="86" s="1"/>
  <c r="AI1173" i="86"/>
  <c r="G1201" i="86" s="1"/>
  <c r="AD1173" i="86"/>
  <c r="G1196" i="86" s="1"/>
  <c r="AU1173" i="86"/>
  <c r="G1213" i="86" s="1"/>
  <c r="AF1173" i="86"/>
  <c r="G1198" i="86" s="1"/>
  <c r="AA1173" i="86"/>
  <c r="G1193" i="86" s="1"/>
  <c r="AB1173" i="86"/>
  <c r="G1194" i="86" s="1"/>
  <c r="AB1169" i="86"/>
  <c r="C1194" i="86" s="1"/>
  <c r="AW1169" i="86"/>
  <c r="C1215" i="86" s="1"/>
  <c r="AG1169" i="86"/>
  <c r="C1199" i="86" s="1"/>
  <c r="AM1169" i="86"/>
  <c r="C1205" i="86" s="1"/>
  <c r="B177" i="87"/>
  <c r="Z1169" i="86"/>
  <c r="C1192" i="86" s="1"/>
  <c r="V1180" i="86"/>
  <c r="N1188" i="86" s="1"/>
  <c r="S1180" i="86"/>
  <c r="N1185" i="86" s="1"/>
  <c r="T1180" i="86"/>
  <c r="N1186" i="86" s="1"/>
  <c r="U1180" i="86"/>
  <c r="N1187" i="86" s="1"/>
  <c r="Z1180" i="86"/>
  <c r="N1192" i="86" s="1"/>
  <c r="W1180" i="86"/>
  <c r="N1189" i="86" s="1"/>
  <c r="Y1180" i="86"/>
  <c r="N1191" i="86" s="1"/>
  <c r="R1180" i="86"/>
  <c r="N1184" i="86" s="1"/>
  <c r="P1180" i="86"/>
  <c r="N1182" i="86" s="1"/>
  <c r="X1180" i="86"/>
  <c r="N1190" i="86" s="1"/>
  <c r="Q1180" i="86"/>
  <c r="N1183" i="86" s="1"/>
  <c r="W1185" i="86"/>
  <c r="S1189" i="86" s="1"/>
  <c r="X1185" i="86"/>
  <c r="S1190" i="86" s="1"/>
  <c r="U1185" i="86"/>
  <c r="S1187" i="86" s="1"/>
  <c r="V1185" i="86"/>
  <c r="S1188" i="86" s="1"/>
  <c r="S1185" i="86"/>
  <c r="Z1185" i="86"/>
  <c r="S1192" i="86" s="1"/>
  <c r="T1185" i="86"/>
  <c r="S1186" i="86" s="1"/>
  <c r="Y1185" i="86"/>
  <c r="S1191" i="86" s="1"/>
  <c r="X1175" i="86"/>
  <c r="I1190" i="86" s="1"/>
  <c r="Y1175" i="86"/>
  <c r="I1191" i="86" s="1"/>
  <c r="R1175" i="86"/>
  <c r="I1184" i="86" s="1"/>
  <c r="T1175" i="86"/>
  <c r="I1186" i="86" s="1"/>
  <c r="Z1175" i="86"/>
  <c r="I1192" i="86" s="1"/>
  <c r="Q1175" i="86"/>
  <c r="I1183" i="86" s="1"/>
  <c r="S1175" i="86"/>
  <c r="I1185" i="86" s="1"/>
  <c r="P1175" i="86"/>
  <c r="I1182" i="86" s="1"/>
  <c r="V1175" i="86"/>
  <c r="I1188" i="86" s="1"/>
  <c r="W1175" i="86"/>
  <c r="I1189" i="86" s="1"/>
  <c r="U1175" i="86"/>
  <c r="I1187" i="86" s="1"/>
  <c r="H1169" i="86"/>
  <c r="C1174" i="86" s="1"/>
  <c r="Q1174" i="86"/>
  <c r="H1183" i="86" s="1"/>
  <c r="W1174" i="86"/>
  <c r="H1189" i="86" s="1"/>
  <c r="Z1174" i="86"/>
  <c r="H1192" i="86" s="1"/>
  <c r="U1174" i="86"/>
  <c r="H1187" i="86" s="1"/>
  <c r="V1174" i="86"/>
  <c r="H1188" i="86" s="1"/>
  <c r="R1174" i="86"/>
  <c r="H1184" i="86" s="1"/>
  <c r="X1174" i="86"/>
  <c r="H1190" i="86" s="1"/>
  <c r="Y1174" i="86"/>
  <c r="H1191" i="86" s="1"/>
  <c r="P1174" i="86"/>
  <c r="H1182" i="86" s="1"/>
  <c r="S1174" i="86"/>
  <c r="H1185" i="86" s="1"/>
  <c r="T1174" i="86"/>
  <c r="H1186" i="86" s="1"/>
  <c r="P1176" i="86"/>
  <c r="J1182" i="86" s="1"/>
  <c r="X1176" i="86"/>
  <c r="J1190" i="86" s="1"/>
  <c r="W1176" i="86"/>
  <c r="J1189" i="86" s="1"/>
  <c r="U1176" i="86"/>
  <c r="J1187" i="86" s="1"/>
  <c r="Q1176" i="86"/>
  <c r="J1183" i="86" s="1"/>
  <c r="Z1176" i="86"/>
  <c r="J1192" i="86" s="1"/>
  <c r="S1176" i="86"/>
  <c r="J1185" i="86" s="1"/>
  <c r="Y1176" i="86"/>
  <c r="J1191" i="86" s="1"/>
  <c r="V1176" i="86"/>
  <c r="J1188" i="86" s="1"/>
  <c r="R1176" i="86"/>
  <c r="J1184" i="86" s="1"/>
  <c r="T1176" i="86"/>
  <c r="J1186" i="86" s="1"/>
  <c r="R1177" i="86"/>
  <c r="K1184" i="86" s="1"/>
  <c r="V1177" i="86"/>
  <c r="K1188" i="86" s="1"/>
  <c r="P1177" i="86"/>
  <c r="K1182" i="86" s="1"/>
  <c r="W1177" i="86"/>
  <c r="K1189" i="86" s="1"/>
  <c r="U1177" i="86"/>
  <c r="K1187" i="86" s="1"/>
  <c r="Z1177" i="86"/>
  <c r="K1192" i="86" s="1"/>
  <c r="X1177" i="86"/>
  <c r="K1190" i="86" s="1"/>
  <c r="T1177" i="86"/>
  <c r="K1186" i="86" s="1"/>
  <c r="Y1177" i="86"/>
  <c r="K1191" i="86" s="1"/>
  <c r="Q1177" i="86"/>
  <c r="K1183" i="86" s="1"/>
  <c r="S1177" i="86"/>
  <c r="K1185" i="86" s="1"/>
  <c r="Z1190" i="86"/>
  <c r="X1192" i="86" s="1"/>
  <c r="X1190" i="86"/>
  <c r="Y1190" i="86"/>
  <c r="X1191" i="86" s="1"/>
  <c r="L1169" i="86"/>
  <c r="C1178" i="86" s="1"/>
  <c r="Z1178" i="86"/>
  <c r="L1192" i="86" s="1"/>
  <c r="X1178" i="86"/>
  <c r="L1190" i="86" s="1"/>
  <c r="T1178" i="86"/>
  <c r="L1186" i="86" s="1"/>
  <c r="P1178" i="86"/>
  <c r="L1182" i="86" s="1"/>
  <c r="Y1178" i="86"/>
  <c r="L1191" i="86" s="1"/>
  <c r="R1178" i="86"/>
  <c r="L1184" i="86" s="1"/>
  <c r="Q1178" i="86"/>
  <c r="L1183" i="86" s="1"/>
  <c r="W1178" i="86"/>
  <c r="L1189" i="86" s="1"/>
  <c r="S1178" i="86"/>
  <c r="L1185" i="86" s="1"/>
  <c r="U1178" i="86"/>
  <c r="L1187" i="86" s="1"/>
  <c r="V1178" i="86"/>
  <c r="L1188" i="86" s="1"/>
  <c r="Z1191" i="86"/>
  <c r="Y1192" i="86" s="1"/>
  <c r="Y1191" i="86"/>
  <c r="E1169" i="86"/>
  <c r="C1171" i="86" s="1"/>
  <c r="U1171" i="86"/>
  <c r="E1187" i="86" s="1"/>
  <c r="W1171" i="86"/>
  <c r="E1189" i="86" s="1"/>
  <c r="V1171" i="86"/>
  <c r="E1188" i="86" s="1"/>
  <c r="P1171" i="86"/>
  <c r="E1182" i="86" s="1"/>
  <c r="X1171" i="86"/>
  <c r="E1190" i="86" s="1"/>
  <c r="Q1171" i="86"/>
  <c r="E1183" i="86" s="1"/>
  <c r="S1171" i="86"/>
  <c r="E1185" i="86" s="1"/>
  <c r="R1171" i="86"/>
  <c r="E1184" i="86" s="1"/>
  <c r="T1171" i="86"/>
  <c r="E1186" i="86" s="1"/>
  <c r="Y1171" i="86"/>
  <c r="E1191" i="86" s="1"/>
  <c r="Z1171" i="86"/>
  <c r="E1192" i="86" s="1"/>
  <c r="U1182" i="86"/>
  <c r="P1187" i="86" s="1"/>
  <c r="Q1182" i="86"/>
  <c r="P1183" i="86" s="1"/>
  <c r="W1182" i="86"/>
  <c r="P1189" i="86" s="1"/>
  <c r="X1182" i="86"/>
  <c r="P1190" i="86" s="1"/>
  <c r="R1182" i="86"/>
  <c r="P1184" i="86" s="1"/>
  <c r="P1182" i="86"/>
  <c r="T1182" i="86"/>
  <c r="P1186" i="86" s="1"/>
  <c r="V1182" i="86"/>
  <c r="P1188" i="86" s="1"/>
  <c r="Z1182" i="86"/>
  <c r="P1192" i="86" s="1"/>
  <c r="S1182" i="86"/>
  <c r="P1185" i="86" s="1"/>
  <c r="Y1182" i="86"/>
  <c r="P1191" i="86" s="1"/>
  <c r="Z1188" i="86"/>
  <c r="V1192" i="86" s="1"/>
  <c r="W1188" i="86"/>
  <c r="V1189" i="86" s="1"/>
  <c r="Y1188" i="86"/>
  <c r="V1191" i="86" s="1"/>
  <c r="V1188" i="86"/>
  <c r="X1188" i="86"/>
  <c r="V1190" i="86" s="1"/>
  <c r="W1187" i="86"/>
  <c r="U1189" i="86" s="1"/>
  <c r="V1187" i="86"/>
  <c r="U1188" i="86" s="1"/>
  <c r="U1187" i="86"/>
  <c r="Z1187" i="86"/>
  <c r="U1192" i="86" s="1"/>
  <c r="X1187" i="86"/>
  <c r="U1190" i="86" s="1"/>
  <c r="Y1187" i="86"/>
  <c r="U1191" i="86" s="1"/>
  <c r="F1169" i="86"/>
  <c r="C1172" i="86" s="1"/>
  <c r="U1172" i="86"/>
  <c r="F1187" i="86" s="1"/>
  <c r="Z1172" i="86"/>
  <c r="F1192" i="86" s="1"/>
  <c r="Y1172" i="86"/>
  <c r="F1191" i="86" s="1"/>
  <c r="V1172" i="86"/>
  <c r="F1188" i="86" s="1"/>
  <c r="S1172" i="86"/>
  <c r="F1185" i="86" s="1"/>
  <c r="T1172" i="86"/>
  <c r="F1186" i="86" s="1"/>
  <c r="X1172" i="86"/>
  <c r="F1190" i="86" s="1"/>
  <c r="R1172" i="86"/>
  <c r="F1184" i="86" s="1"/>
  <c r="W1172" i="86"/>
  <c r="F1189" i="86" s="1"/>
  <c r="P1172" i="86"/>
  <c r="F1182" i="86" s="1"/>
  <c r="Q1172" i="86"/>
  <c r="F1183" i="86" s="1"/>
  <c r="T1170" i="86"/>
  <c r="D1186" i="86" s="1"/>
  <c r="W1170" i="86"/>
  <c r="D1189" i="86" s="1"/>
  <c r="P1170" i="86"/>
  <c r="D1182" i="86" s="1"/>
  <c r="Y1170" i="86"/>
  <c r="D1191" i="86" s="1"/>
  <c r="Q1170" i="86"/>
  <c r="D1183" i="86" s="1"/>
  <c r="S1170" i="86"/>
  <c r="D1185" i="86" s="1"/>
  <c r="U1170" i="86"/>
  <c r="D1187" i="86" s="1"/>
  <c r="X1170" i="86"/>
  <c r="D1190" i="86" s="1"/>
  <c r="R1170" i="86"/>
  <c r="D1184" i="86" s="1"/>
  <c r="Z1170" i="86"/>
  <c r="D1192" i="86" s="1"/>
  <c r="V1170" i="86"/>
  <c r="D1188" i="86" s="1"/>
  <c r="P1179" i="86"/>
  <c r="M1182" i="86" s="1"/>
  <c r="T1179" i="86"/>
  <c r="M1186" i="86" s="1"/>
  <c r="W1179" i="86"/>
  <c r="M1189" i="86" s="1"/>
  <c r="Q1179" i="86"/>
  <c r="M1183" i="86" s="1"/>
  <c r="U1179" i="86"/>
  <c r="M1187" i="86" s="1"/>
  <c r="V1179" i="86"/>
  <c r="M1188" i="86" s="1"/>
  <c r="R1179" i="86"/>
  <c r="M1184" i="86" s="1"/>
  <c r="Z1179" i="86"/>
  <c r="M1192" i="86" s="1"/>
  <c r="S1179" i="86"/>
  <c r="M1185" i="86" s="1"/>
  <c r="Y1179" i="86"/>
  <c r="M1191" i="86" s="1"/>
  <c r="X1179" i="86"/>
  <c r="M1190" i="86" s="1"/>
  <c r="O1181" i="86"/>
  <c r="S1181" i="86"/>
  <c r="O1185" i="86" s="1"/>
  <c r="P1181" i="86"/>
  <c r="O1182" i="86" s="1"/>
  <c r="Y1181" i="86"/>
  <c r="O1191" i="86" s="1"/>
  <c r="T1181" i="86"/>
  <c r="O1186" i="86" s="1"/>
  <c r="X1181" i="86"/>
  <c r="O1190" i="86" s="1"/>
  <c r="U1181" i="86"/>
  <c r="O1187" i="86" s="1"/>
  <c r="Z1181" i="86"/>
  <c r="O1192" i="86" s="1"/>
  <c r="W1181" i="86"/>
  <c r="O1189" i="86" s="1"/>
  <c r="R1181" i="86"/>
  <c r="O1184" i="86" s="1"/>
  <c r="V1181" i="86"/>
  <c r="O1188" i="86" s="1"/>
  <c r="Q1181" i="86"/>
  <c r="O1183" i="86" s="1"/>
  <c r="T1183" i="86"/>
  <c r="Q1186" i="86" s="1"/>
  <c r="Z1183" i="86"/>
  <c r="Q1192" i="86" s="1"/>
  <c r="V1183" i="86"/>
  <c r="Q1188" i="86" s="1"/>
  <c r="X1183" i="86"/>
  <c r="Q1190" i="86" s="1"/>
  <c r="R1183" i="86"/>
  <c r="Q1184" i="86" s="1"/>
  <c r="U1183" i="86"/>
  <c r="Q1187" i="86" s="1"/>
  <c r="Y1183" i="86"/>
  <c r="Q1191" i="86" s="1"/>
  <c r="S1183" i="86"/>
  <c r="Q1185" i="86" s="1"/>
  <c r="W1183" i="86"/>
  <c r="Q1189" i="86" s="1"/>
  <c r="Q1183" i="86"/>
  <c r="G1169" i="86"/>
  <c r="C1173" i="86" s="1"/>
  <c r="X1173" i="86"/>
  <c r="G1190" i="86" s="1"/>
  <c r="S1173" i="86"/>
  <c r="G1185" i="86" s="1"/>
  <c r="P1173" i="86"/>
  <c r="G1182" i="86" s="1"/>
  <c r="Y1173" i="86"/>
  <c r="G1191" i="86" s="1"/>
  <c r="T1173" i="86"/>
  <c r="G1186" i="86" s="1"/>
  <c r="Q1173" i="86"/>
  <c r="G1183" i="86" s="1"/>
  <c r="V1173" i="86"/>
  <c r="G1188" i="86" s="1"/>
  <c r="U1173" i="86"/>
  <c r="G1187" i="86" s="1"/>
  <c r="R1173" i="86"/>
  <c r="G1184" i="86" s="1"/>
  <c r="Z1173" i="86"/>
  <c r="G1192" i="86" s="1"/>
  <c r="W1173" i="86"/>
  <c r="G1189" i="86" s="1"/>
  <c r="Z1186" i="86"/>
  <c r="T1192" i="86" s="1"/>
  <c r="X1186" i="86"/>
  <c r="T1190" i="86" s="1"/>
  <c r="T1186" i="86"/>
  <c r="U1186" i="86"/>
  <c r="T1187" i="86" s="1"/>
  <c r="V1186" i="86"/>
  <c r="T1188" i="86" s="1"/>
  <c r="W1186" i="86"/>
  <c r="T1189" i="86" s="1"/>
  <c r="Y1186" i="86"/>
  <c r="T1191" i="86" s="1"/>
  <c r="X1189" i="86"/>
  <c r="W1190" i="86" s="1"/>
  <c r="Y1189" i="86"/>
  <c r="W1191" i="86" s="1"/>
  <c r="Z1189" i="86"/>
  <c r="W1192" i="86" s="1"/>
  <c r="W1189" i="86"/>
  <c r="Y1184" i="86"/>
  <c r="R1191" i="86" s="1"/>
  <c r="S1184" i="86"/>
  <c r="R1185" i="86" s="1"/>
  <c r="X1184" i="86"/>
  <c r="R1190" i="86" s="1"/>
  <c r="U1184" i="86"/>
  <c r="R1187" i="86" s="1"/>
  <c r="V1184" i="86"/>
  <c r="R1188" i="86" s="1"/>
  <c r="T1184" i="86"/>
  <c r="R1186" i="86" s="1"/>
  <c r="W1184" i="86"/>
  <c r="R1189" i="86" s="1"/>
  <c r="R1184" i="86"/>
  <c r="Z1184" i="86"/>
  <c r="R1192" i="86" s="1"/>
  <c r="J1172" i="86"/>
  <c r="F1176" i="86" s="1"/>
  <c r="K1170" i="86"/>
  <c r="D1177" i="86" s="1"/>
  <c r="M1173" i="86"/>
  <c r="G1179" i="86" s="1"/>
  <c r="G1173" i="86"/>
  <c r="G1170" i="86"/>
  <c r="D1173" i="86" s="1"/>
  <c r="O1169" i="86"/>
  <c r="C1181" i="86" s="1"/>
  <c r="M1170" i="86"/>
  <c r="D1179" i="86" s="1"/>
  <c r="O1179" i="86"/>
  <c r="M1181" i="86" s="1"/>
  <c r="M1179" i="86"/>
  <c r="G1172" i="86"/>
  <c r="F1173" i="86" s="1"/>
  <c r="H1170" i="86"/>
  <c r="D1174" i="86" s="1"/>
  <c r="H1172" i="86"/>
  <c r="F1174" i="86" s="1"/>
  <c r="M1169" i="86"/>
  <c r="C1179" i="86" s="1"/>
  <c r="N1174" i="86"/>
  <c r="H1180" i="86" s="1"/>
  <c r="H1174" i="86"/>
  <c r="M1174" i="86"/>
  <c r="H1179" i="86" s="1"/>
  <c r="O1173" i="86"/>
  <c r="G1181" i="86" s="1"/>
  <c r="O1174" i="86"/>
  <c r="H1181" i="86" s="1"/>
  <c r="H1173" i="86"/>
  <c r="G1174" i="86" s="1"/>
  <c r="I1174" i="86"/>
  <c r="H1175" i="86" s="1"/>
  <c r="O1176" i="86"/>
  <c r="J1181" i="86" s="1"/>
  <c r="F1170" i="86"/>
  <c r="D1172" i="86" s="1"/>
  <c r="K1169" i="86"/>
  <c r="C1177" i="86" s="1"/>
  <c r="D1169" i="86"/>
  <c r="C1170" i="86" s="1"/>
  <c r="K1173" i="86"/>
  <c r="G1177" i="86" s="1"/>
  <c r="K1174" i="86"/>
  <c r="H1177" i="86" s="1"/>
  <c r="K1177" i="86"/>
  <c r="M1172" i="86"/>
  <c r="F1179" i="86" s="1"/>
  <c r="O1170" i="86"/>
  <c r="D1181" i="86" s="1"/>
  <c r="O1172" i="86"/>
  <c r="F1181" i="86" s="1"/>
  <c r="D1170" i="86"/>
  <c r="F1172" i="86"/>
  <c r="I1169" i="86"/>
  <c r="C1175" i="86" s="1"/>
  <c r="I1170" i="86"/>
  <c r="D1175" i="86" s="1"/>
  <c r="I1172" i="86"/>
  <c r="F1175" i="86" s="1"/>
  <c r="I1173" i="86"/>
  <c r="G1175" i="86" s="1"/>
  <c r="O1175" i="86"/>
  <c r="I1181" i="86" s="1"/>
  <c r="J1176" i="86"/>
  <c r="J1170" i="86"/>
  <c r="D1176" i="86" s="1"/>
  <c r="J1174" i="86"/>
  <c r="H1176" i="86" s="1"/>
  <c r="K1176" i="86"/>
  <c r="J1177" i="86" s="1"/>
  <c r="J1169" i="86"/>
  <c r="C1176" i="86" s="1"/>
  <c r="K1172" i="86"/>
  <c r="F1177" i="86" s="1"/>
  <c r="M1177" i="86"/>
  <c r="K1179" i="86" s="1"/>
  <c r="J1173" i="86"/>
  <c r="G1176" i="86" s="1"/>
  <c r="M1176" i="86"/>
  <c r="J1179" i="86" s="1"/>
  <c r="O1177" i="86"/>
  <c r="K1181" i="86" s="1"/>
  <c r="L1173" i="86"/>
  <c r="G1178" i="86" s="1"/>
  <c r="L1171" i="86"/>
  <c r="E1178" i="86" s="1"/>
  <c r="N1179" i="86"/>
  <c r="M1180" i="86" s="1"/>
  <c r="N1173" i="86"/>
  <c r="G1180" i="86" s="1"/>
  <c r="N1170" i="86"/>
  <c r="D1180" i="86" s="1"/>
  <c r="N1176" i="86"/>
  <c r="J1180" i="86" s="1"/>
  <c r="N1177" i="86"/>
  <c r="K1180" i="86" s="1"/>
  <c r="O1180" i="86"/>
  <c r="N1181" i="86" s="1"/>
  <c r="N1180" i="86"/>
  <c r="N1175" i="86"/>
  <c r="I1180" i="86" s="1"/>
  <c r="N1172" i="86"/>
  <c r="F1180" i="86" s="1"/>
  <c r="N1169" i="86"/>
  <c r="C1180" i="86" s="1"/>
  <c r="I1175" i="86"/>
  <c r="L1176" i="86"/>
  <c r="J1178" i="86" s="1"/>
  <c r="L1177" i="86"/>
  <c r="K1178" i="86" s="1"/>
  <c r="N1178" i="86"/>
  <c r="L1180" i="86" s="1"/>
  <c r="L1170" i="86"/>
  <c r="D1178" i="86" s="1"/>
  <c r="L1175" i="86"/>
  <c r="I1178" i="86" s="1"/>
  <c r="L1178" i="86"/>
  <c r="L1172" i="86"/>
  <c r="F1178" i="86" s="1"/>
  <c r="L1174" i="86"/>
  <c r="H1178" i="86" s="1"/>
  <c r="M1178" i="86"/>
  <c r="L1179" i="86" s="1"/>
  <c r="K1175" i="86"/>
  <c r="I1177" i="86" s="1"/>
  <c r="O1178" i="86"/>
  <c r="L1181" i="86" s="1"/>
  <c r="J1175" i="86"/>
  <c r="I1176" i="86" s="1"/>
  <c r="M1175" i="86"/>
  <c r="I1179" i="86" s="1"/>
  <c r="N1171" i="86"/>
  <c r="E1180" i="86" s="1"/>
  <c r="J1171" i="86"/>
  <c r="E1176" i="86" s="1"/>
  <c r="O1171" i="86"/>
  <c r="E1181" i="86" s="1"/>
  <c r="M1171" i="86"/>
  <c r="E1179" i="86" s="1"/>
  <c r="H1171" i="86"/>
  <c r="E1174" i="86" s="1"/>
  <c r="I1171" i="86"/>
  <c r="E1175" i="86" s="1"/>
  <c r="E1171" i="86"/>
  <c r="G1171" i="86"/>
  <c r="E1173" i="86" s="1"/>
  <c r="E1170" i="86"/>
  <c r="D1171" i="86" s="1"/>
  <c r="K1171" i="86"/>
  <c r="E1177" i="86" s="1"/>
  <c r="F1171" i="86"/>
  <c r="E1172" i="86" s="1"/>
  <c r="E177" i="85"/>
  <c r="D176" i="85"/>
  <c r="B1169" i="88"/>
  <c r="B1169" i="87" l="1"/>
  <c r="B177" i="85"/>
  <c r="C1168" i="86" a="1"/>
  <c r="AJ1168" i="86" s="1"/>
  <c r="B1194" i="88"/>
  <c r="B1186" i="88"/>
  <c r="B1200" i="88"/>
  <c r="AH1169" i="88" s="1"/>
  <c r="C1200" i="88" s="1"/>
  <c r="B1208" i="88"/>
  <c r="AP1169" i="88" s="1"/>
  <c r="C1208" i="88" s="1"/>
  <c r="B1216" i="88"/>
  <c r="AX1169" i="88" s="1"/>
  <c r="C1216" i="88" s="1"/>
  <c r="B1193" i="88"/>
  <c r="B1185" i="88"/>
  <c r="B1172" i="88"/>
  <c r="B1173" i="88"/>
  <c r="B1180" i="88"/>
  <c r="B1181" i="88"/>
  <c r="B1201" i="88"/>
  <c r="AI1169" i="88" s="1"/>
  <c r="C1201" i="88" s="1"/>
  <c r="B1209" i="88"/>
  <c r="AQ1169" i="88" s="1"/>
  <c r="C1209" i="88" s="1"/>
  <c r="B1217" i="88"/>
  <c r="AY1169" i="88" s="1"/>
  <c r="C1217" i="88" s="1"/>
  <c r="B1192" i="88"/>
  <c r="B1184" i="88"/>
  <c r="B1202" i="88"/>
  <c r="AJ1169" i="88" s="1"/>
  <c r="C1202" i="88" s="1"/>
  <c r="B1210" i="88"/>
  <c r="B1218" i="88"/>
  <c r="AZ1218" i="88" s="1"/>
  <c r="B1191" i="88"/>
  <c r="B1183" i="88"/>
  <c r="B1171" i="88"/>
  <c r="B1174" i="88"/>
  <c r="B1179" i="88"/>
  <c r="B1195" i="88"/>
  <c r="AC1169" i="88" s="1"/>
  <c r="C1195" i="88" s="1"/>
  <c r="B1203" i="88"/>
  <c r="B1211" i="88"/>
  <c r="B1190" i="88"/>
  <c r="B1182" i="88"/>
  <c r="B1196" i="88"/>
  <c r="B1204" i="88"/>
  <c r="AL1169" i="88" s="1"/>
  <c r="C1204" i="88" s="1"/>
  <c r="B1212" i="88"/>
  <c r="B1189" i="88"/>
  <c r="B1176" i="88"/>
  <c r="B1177" i="88"/>
  <c r="B1197" i="88"/>
  <c r="B1205" i="88"/>
  <c r="B1213" i="88"/>
  <c r="AU1169" i="88" s="1"/>
  <c r="C1213" i="88" s="1"/>
  <c r="B1188" i="88"/>
  <c r="C1169" i="88"/>
  <c r="B1198" i="88"/>
  <c r="AF1169" i="88" s="1"/>
  <c r="C1198" i="88" s="1"/>
  <c r="B1206" i="88"/>
  <c r="B1214" i="88"/>
  <c r="B1187" i="88"/>
  <c r="B1170" i="88"/>
  <c r="B1175" i="88"/>
  <c r="B1178" i="88"/>
  <c r="B1199" i="88"/>
  <c r="AG1169" i="88" s="1"/>
  <c r="C1199" i="88" s="1"/>
  <c r="B1207" i="88"/>
  <c r="AO1169" i="88" s="1"/>
  <c r="C1207" i="88" s="1"/>
  <c r="B1215" i="88"/>
  <c r="AW1169" i="88" s="1"/>
  <c r="C1215" i="88" s="1"/>
  <c r="AS1206" i="88" l="1"/>
  <c r="AN1211" i="88" s="1"/>
  <c r="AN1206" i="88"/>
  <c r="AW1206" i="88"/>
  <c r="AN1215" i="88" s="1"/>
  <c r="AU1206" i="88"/>
  <c r="AN1213" i="88" s="1"/>
  <c r="AR1206" i="88"/>
  <c r="AN1210" i="88" s="1"/>
  <c r="AV1206" i="88"/>
  <c r="AN1214" i="88" s="1"/>
  <c r="AT1206" i="88"/>
  <c r="AN1212" i="88" s="1"/>
  <c r="AY1206" i="88"/>
  <c r="AN1217" i="88" s="1"/>
  <c r="AX1206" i="88"/>
  <c r="AN1216" i="88" s="1"/>
  <c r="AO1206" i="88"/>
  <c r="AN1207" i="88" s="1"/>
  <c r="AQ1206" i="88"/>
  <c r="AN1209" i="88" s="1"/>
  <c r="AZ1206" i="88"/>
  <c r="AN1218" i="88" s="1"/>
  <c r="AP1206" i="88"/>
  <c r="AN1208" i="88" s="1"/>
  <c r="AE1176" i="88"/>
  <c r="J1197" i="88" s="1"/>
  <c r="AQ1176" i="88"/>
  <c r="J1209" i="88" s="1"/>
  <c r="AL1176" i="88"/>
  <c r="J1204" i="88" s="1"/>
  <c r="AP1176" i="88"/>
  <c r="J1208" i="88" s="1"/>
  <c r="AV1176" i="88"/>
  <c r="J1214" i="88" s="1"/>
  <c r="AF1176" i="88"/>
  <c r="J1198" i="88" s="1"/>
  <c r="AS1176" i="88"/>
  <c r="J1211" i="88" s="1"/>
  <c r="AC1176" i="88"/>
  <c r="J1195" i="88" s="1"/>
  <c r="AJ1176" i="88"/>
  <c r="J1202" i="88" s="1"/>
  <c r="AX1176" i="88"/>
  <c r="J1216" i="88" s="1"/>
  <c r="AO1176" i="88"/>
  <c r="J1207" i="88" s="1"/>
  <c r="AH1176" i="88"/>
  <c r="J1200" i="88" s="1"/>
  <c r="AY1176" i="88"/>
  <c r="J1217" i="88" s="1"/>
  <c r="AR1176" i="88"/>
  <c r="J1210" i="88" s="1"/>
  <c r="AZ1176" i="88"/>
  <c r="J1218" i="88" s="1"/>
  <c r="AN1176" i="88"/>
  <c r="J1206" i="88" s="1"/>
  <c r="AU1176" i="88"/>
  <c r="J1213" i="88" s="1"/>
  <c r="AI1176" i="88"/>
  <c r="J1201" i="88" s="1"/>
  <c r="AG1176" i="88"/>
  <c r="J1199" i="88" s="1"/>
  <c r="AW1176" i="88"/>
  <c r="J1215" i="88" s="1"/>
  <c r="AK1176" i="88"/>
  <c r="J1203" i="88" s="1"/>
  <c r="AM1176" i="88"/>
  <c r="J1205" i="88" s="1"/>
  <c r="AD1176" i="88"/>
  <c r="J1196" i="88" s="1"/>
  <c r="AT1176" i="88"/>
  <c r="J1212" i="88" s="1"/>
  <c r="AA1176" i="88"/>
  <c r="J1193" i="88" s="1"/>
  <c r="AB1176" i="88"/>
  <c r="J1194" i="88" s="1"/>
  <c r="AP1203" i="88"/>
  <c r="AK1208" i="88" s="1"/>
  <c r="AW1203" i="88"/>
  <c r="AK1215" i="88" s="1"/>
  <c r="AV1203" i="88"/>
  <c r="AK1214" i="88" s="1"/>
  <c r="AL1203" i="88"/>
  <c r="AK1204" i="88" s="1"/>
  <c r="AZ1203" i="88"/>
  <c r="AK1218" i="88" s="1"/>
  <c r="AR1203" i="88"/>
  <c r="AK1210" i="88" s="1"/>
  <c r="AT1203" i="88"/>
  <c r="AK1212" i="88" s="1"/>
  <c r="AN1203" i="88"/>
  <c r="AK1206" i="88" s="1"/>
  <c r="AX1203" i="88"/>
  <c r="AK1216" i="88" s="1"/>
  <c r="AU1203" i="88"/>
  <c r="AK1213" i="88" s="1"/>
  <c r="AK1203" i="88"/>
  <c r="AY1203" i="88"/>
  <c r="AK1217" i="88" s="1"/>
  <c r="AQ1203" i="88"/>
  <c r="AK1209" i="88" s="1"/>
  <c r="AO1203" i="88"/>
  <c r="AK1207" i="88" s="1"/>
  <c r="AM1203" i="88"/>
  <c r="AK1205" i="88" s="1"/>
  <c r="AS1203" i="88"/>
  <c r="AK1211" i="88" s="1"/>
  <c r="AR1210" i="88"/>
  <c r="AZ1210" i="88"/>
  <c r="AR1218" i="88" s="1"/>
  <c r="AV1210" i="88"/>
  <c r="AR1214" i="88" s="1"/>
  <c r="AU1210" i="88"/>
  <c r="AR1213" i="88" s="1"/>
  <c r="AS1210" i="88"/>
  <c r="AR1211" i="88" s="1"/>
  <c r="AW1210" i="88"/>
  <c r="AR1215" i="88" s="1"/>
  <c r="AT1210" i="88"/>
  <c r="AR1212" i="88" s="1"/>
  <c r="AX1210" i="88"/>
  <c r="AR1216" i="88" s="1"/>
  <c r="AY1210" i="88"/>
  <c r="AR1217" i="88" s="1"/>
  <c r="AT1180" i="88"/>
  <c r="N1212" i="88" s="1"/>
  <c r="AY1180" i="88"/>
  <c r="N1217" i="88" s="1"/>
  <c r="AM1180" i="88"/>
  <c r="N1205" i="88" s="1"/>
  <c r="AN1180" i="88"/>
  <c r="N1206" i="88" s="1"/>
  <c r="AF1180" i="88"/>
  <c r="N1198" i="88" s="1"/>
  <c r="AK1180" i="88"/>
  <c r="N1203" i="88" s="1"/>
  <c r="AX1180" i="88"/>
  <c r="N1216" i="88" s="1"/>
  <c r="AD1180" i="88"/>
  <c r="N1196" i="88" s="1"/>
  <c r="AV1180" i="88"/>
  <c r="N1214" i="88" s="1"/>
  <c r="AZ1180" i="88"/>
  <c r="N1218" i="88" s="1"/>
  <c r="AW1180" i="88"/>
  <c r="N1215" i="88" s="1"/>
  <c r="AH1180" i="88"/>
  <c r="N1200" i="88" s="1"/>
  <c r="AC1180" i="88"/>
  <c r="N1195" i="88" s="1"/>
  <c r="AQ1180" i="88"/>
  <c r="N1209" i="88" s="1"/>
  <c r="AO1180" i="88"/>
  <c r="N1207" i="88" s="1"/>
  <c r="AG1180" i="88"/>
  <c r="N1199" i="88" s="1"/>
  <c r="AS1180" i="88"/>
  <c r="N1211" i="88" s="1"/>
  <c r="AP1180" i="88"/>
  <c r="N1208" i="88" s="1"/>
  <c r="AI1180" i="88"/>
  <c r="N1201" i="88" s="1"/>
  <c r="AR1180" i="88"/>
  <c r="N1210" i="88" s="1"/>
  <c r="AE1180" i="88"/>
  <c r="N1197" i="88" s="1"/>
  <c r="AJ1180" i="88"/>
  <c r="N1202" i="88" s="1"/>
  <c r="AL1180" i="88"/>
  <c r="N1204" i="88" s="1"/>
  <c r="AU1180" i="88"/>
  <c r="N1213" i="88" s="1"/>
  <c r="AA1180" i="88"/>
  <c r="N1193" i="88" s="1"/>
  <c r="AB1180" i="88"/>
  <c r="N1194" i="88" s="1"/>
  <c r="T1169" i="88"/>
  <c r="C1186" i="88" s="1"/>
  <c r="AI1186" i="88"/>
  <c r="T1201" i="88" s="1"/>
  <c r="AM1186" i="88"/>
  <c r="T1205" i="88" s="1"/>
  <c r="AT1186" i="88"/>
  <c r="T1212" i="88" s="1"/>
  <c r="AC1186" i="88"/>
  <c r="T1195" i="88" s="1"/>
  <c r="AL1186" i="88"/>
  <c r="T1204" i="88" s="1"/>
  <c r="AN1186" i="88"/>
  <c r="T1206" i="88" s="1"/>
  <c r="AG1186" i="88"/>
  <c r="T1199" i="88" s="1"/>
  <c r="AP1186" i="88"/>
  <c r="T1208" i="88" s="1"/>
  <c r="AW1186" i="88"/>
  <c r="T1215" i="88" s="1"/>
  <c r="AZ1186" i="88"/>
  <c r="T1218" i="88" s="1"/>
  <c r="AO1186" i="88"/>
  <c r="T1207" i="88" s="1"/>
  <c r="AD1186" i="88"/>
  <c r="T1196" i="88" s="1"/>
  <c r="AQ1186" i="88"/>
  <c r="T1209" i="88" s="1"/>
  <c r="AJ1186" i="88"/>
  <c r="T1202" i="88" s="1"/>
  <c r="AR1186" i="88"/>
  <c r="T1210" i="88" s="1"/>
  <c r="AS1186" i="88"/>
  <c r="T1211" i="88" s="1"/>
  <c r="AV1186" i="88"/>
  <c r="T1214" i="88" s="1"/>
  <c r="AK1186" i="88"/>
  <c r="T1203" i="88" s="1"/>
  <c r="AF1186" i="88"/>
  <c r="T1198" i="88" s="1"/>
  <c r="AE1186" i="88"/>
  <c r="T1197" i="88" s="1"/>
  <c r="AU1186" i="88"/>
  <c r="T1213" i="88" s="1"/>
  <c r="AX1186" i="88"/>
  <c r="T1216" i="88" s="1"/>
  <c r="AH1186" i="88"/>
  <c r="T1200" i="88" s="1"/>
  <c r="AY1186" i="88"/>
  <c r="T1217" i="88" s="1"/>
  <c r="AB1186" i="88"/>
  <c r="T1194" i="88" s="1"/>
  <c r="AA1186" i="88"/>
  <c r="T1193" i="88" s="1"/>
  <c r="AQ1207" i="88"/>
  <c r="AO1209" i="88" s="1"/>
  <c r="AS1207" i="88"/>
  <c r="AO1211" i="88" s="1"/>
  <c r="AW1207" i="88"/>
  <c r="AO1215" i="88" s="1"/>
  <c r="AT1207" i="88"/>
  <c r="AO1212" i="88" s="1"/>
  <c r="AX1207" i="88"/>
  <c r="AO1216" i="88" s="1"/>
  <c r="AP1207" i="88"/>
  <c r="AO1208" i="88" s="1"/>
  <c r="AR1207" i="88"/>
  <c r="AO1210" i="88" s="1"/>
  <c r="AZ1207" i="88"/>
  <c r="AO1218" i="88" s="1"/>
  <c r="AU1207" i="88"/>
  <c r="AO1213" i="88" s="1"/>
  <c r="AY1207" i="88"/>
  <c r="AO1217" i="88" s="1"/>
  <c r="AO1207" i="88"/>
  <c r="AV1207" i="88"/>
  <c r="AO1214" i="88" s="1"/>
  <c r="AF1195" i="88"/>
  <c r="AC1198" i="88" s="1"/>
  <c r="AK1195" i="88"/>
  <c r="AC1203" i="88" s="1"/>
  <c r="AR1195" i="88"/>
  <c r="AC1210" i="88" s="1"/>
  <c r="AG1195" i="88"/>
  <c r="AC1199" i="88" s="1"/>
  <c r="AO1195" i="88"/>
  <c r="AC1207" i="88" s="1"/>
  <c r="AW1195" i="88"/>
  <c r="AC1215" i="88" s="1"/>
  <c r="AP1195" i="88"/>
  <c r="AC1208" i="88" s="1"/>
  <c r="AS1195" i="88"/>
  <c r="AC1211" i="88" s="1"/>
  <c r="AJ1195" i="88"/>
  <c r="AC1202" i="88" s="1"/>
  <c r="AV1195" i="88"/>
  <c r="AC1214" i="88" s="1"/>
  <c r="AQ1195" i="88"/>
  <c r="AC1209" i="88" s="1"/>
  <c r="AZ1195" i="88"/>
  <c r="AC1218" i="88" s="1"/>
  <c r="AI1195" i="88"/>
  <c r="AC1201" i="88" s="1"/>
  <c r="AE1195" i="88"/>
  <c r="AC1197" i="88" s="1"/>
  <c r="AH1195" i="88"/>
  <c r="AC1200" i="88" s="1"/>
  <c r="AL1195" i="88"/>
  <c r="AC1204" i="88" s="1"/>
  <c r="AU1195" i="88"/>
  <c r="AC1213" i="88" s="1"/>
  <c r="AY1195" i="88"/>
  <c r="AC1217" i="88" s="1"/>
  <c r="AT1195" i="88"/>
  <c r="AC1212" i="88" s="1"/>
  <c r="AX1195" i="88"/>
  <c r="AC1216" i="88" s="1"/>
  <c r="AM1195" i="88"/>
  <c r="AC1205" i="88" s="1"/>
  <c r="AN1195" i="88"/>
  <c r="AC1206" i="88" s="1"/>
  <c r="AD1195" i="88"/>
  <c r="AC1196" i="88" s="1"/>
  <c r="AC1195" i="88"/>
  <c r="AQ1202" i="88"/>
  <c r="AJ1209" i="88" s="1"/>
  <c r="AJ1202" i="88"/>
  <c r="AR1202" i="88"/>
  <c r="AJ1210" i="88" s="1"/>
  <c r="AU1202" i="88"/>
  <c r="AJ1213" i="88" s="1"/>
  <c r="AZ1202" i="88"/>
  <c r="AJ1218" i="88" s="1"/>
  <c r="AW1202" i="88"/>
  <c r="AJ1215" i="88" s="1"/>
  <c r="AV1202" i="88"/>
  <c r="AJ1214" i="88" s="1"/>
  <c r="AP1202" i="88"/>
  <c r="AJ1208" i="88" s="1"/>
  <c r="AM1202" i="88"/>
  <c r="AJ1205" i="88" s="1"/>
  <c r="AK1202" i="88"/>
  <c r="AJ1203" i="88" s="1"/>
  <c r="AL1202" i="88"/>
  <c r="AJ1204" i="88" s="1"/>
  <c r="AT1202" i="88"/>
  <c r="AJ1212" i="88" s="1"/>
  <c r="AN1202" i="88"/>
  <c r="AJ1206" i="88" s="1"/>
  <c r="AS1202" i="88"/>
  <c r="AJ1211" i="88" s="1"/>
  <c r="AO1202" i="88"/>
  <c r="AJ1207" i="88" s="1"/>
  <c r="AX1202" i="88"/>
  <c r="AJ1216" i="88" s="1"/>
  <c r="AY1202" i="88"/>
  <c r="AJ1217" i="88" s="1"/>
  <c r="AJ1173" i="88"/>
  <c r="G1202" i="88" s="1"/>
  <c r="AE1173" i="88"/>
  <c r="G1197" i="88" s="1"/>
  <c r="AG1173" i="88"/>
  <c r="G1199" i="88" s="1"/>
  <c r="AU1173" i="88"/>
  <c r="G1213" i="88" s="1"/>
  <c r="AT1173" i="88"/>
  <c r="G1212" i="88" s="1"/>
  <c r="AY1173" i="88"/>
  <c r="G1217" i="88" s="1"/>
  <c r="AH1173" i="88"/>
  <c r="G1200" i="88" s="1"/>
  <c r="AM1173" i="88"/>
  <c r="G1205" i="88" s="1"/>
  <c r="AC1173" i="88"/>
  <c r="G1195" i="88" s="1"/>
  <c r="AP1173" i="88"/>
  <c r="G1208" i="88" s="1"/>
  <c r="AD1173" i="88"/>
  <c r="G1196" i="88" s="1"/>
  <c r="AK1173" i="88"/>
  <c r="G1203" i="88" s="1"/>
  <c r="AX1173" i="88"/>
  <c r="G1216" i="88" s="1"/>
  <c r="AV1173" i="88"/>
  <c r="G1214" i="88" s="1"/>
  <c r="AN1173" i="88"/>
  <c r="G1206" i="88" s="1"/>
  <c r="AF1173" i="88"/>
  <c r="G1198" i="88" s="1"/>
  <c r="AQ1173" i="88"/>
  <c r="G1209" i="88" s="1"/>
  <c r="AW1173" i="88"/>
  <c r="G1215" i="88" s="1"/>
  <c r="AI1173" i="88"/>
  <c r="G1201" i="88" s="1"/>
  <c r="AZ1173" i="88"/>
  <c r="G1218" i="88" s="1"/>
  <c r="AL1173" i="88"/>
  <c r="G1204" i="88" s="1"/>
  <c r="AR1173" i="88"/>
  <c r="G1210" i="88" s="1"/>
  <c r="AS1173" i="88"/>
  <c r="G1211" i="88" s="1"/>
  <c r="AO1173" i="88"/>
  <c r="G1207" i="88" s="1"/>
  <c r="AB1173" i="88"/>
  <c r="G1194" i="88" s="1"/>
  <c r="AA1173" i="88"/>
  <c r="G1193" i="88" s="1"/>
  <c r="AR1194" i="88"/>
  <c r="AB1210" i="88" s="1"/>
  <c r="AV1194" i="88"/>
  <c r="AB1214" i="88" s="1"/>
  <c r="AU1194" i="88"/>
  <c r="AB1213" i="88" s="1"/>
  <c r="AC1194" i="88"/>
  <c r="AB1195" i="88" s="1"/>
  <c r="AK1194" i="88"/>
  <c r="AB1203" i="88" s="1"/>
  <c r="AT1194" i="88"/>
  <c r="AB1212" i="88" s="1"/>
  <c r="AS1194" i="88"/>
  <c r="AB1211" i="88" s="1"/>
  <c r="AP1194" i="88"/>
  <c r="AB1208" i="88" s="1"/>
  <c r="AE1194" i="88"/>
  <c r="AB1197" i="88" s="1"/>
  <c r="AG1194" i="88"/>
  <c r="AB1199" i="88" s="1"/>
  <c r="AD1194" i="88"/>
  <c r="AB1196" i="88" s="1"/>
  <c r="AZ1194" i="88"/>
  <c r="AB1218" i="88" s="1"/>
  <c r="AJ1194" i="88"/>
  <c r="AB1202" i="88" s="1"/>
  <c r="AW1194" i="88"/>
  <c r="AB1215" i="88" s="1"/>
  <c r="AQ1194" i="88"/>
  <c r="AB1209" i="88" s="1"/>
  <c r="AF1194" i="88"/>
  <c r="AB1198" i="88" s="1"/>
  <c r="AM1194" i="88"/>
  <c r="AB1205" i="88" s="1"/>
  <c r="AL1194" i="88"/>
  <c r="AB1204" i="88" s="1"/>
  <c r="AN1194" i="88"/>
  <c r="AB1206" i="88" s="1"/>
  <c r="AO1194" i="88"/>
  <c r="AB1207" i="88" s="1"/>
  <c r="AH1194" i="88"/>
  <c r="AB1200" i="88" s="1"/>
  <c r="AX1194" i="88"/>
  <c r="AB1216" i="88" s="1"/>
  <c r="AY1194" i="88"/>
  <c r="AB1217" i="88" s="1"/>
  <c r="AI1194" i="88"/>
  <c r="AB1201" i="88" s="1"/>
  <c r="AB1194" i="88"/>
  <c r="AK1169" i="88"/>
  <c r="C1203" i="88" s="1"/>
  <c r="AX1215" i="88"/>
  <c r="AW1216" i="88" s="1"/>
  <c r="AZ1215" i="88"/>
  <c r="AW1218" i="88" s="1"/>
  <c r="AW1215" i="88"/>
  <c r="AY1215" i="88"/>
  <c r="AW1217" i="88" s="1"/>
  <c r="AS1199" i="88"/>
  <c r="AG1211" i="88" s="1"/>
  <c r="AZ1199" i="88"/>
  <c r="AG1218" i="88" s="1"/>
  <c r="AM1199" i="88"/>
  <c r="AG1205" i="88" s="1"/>
  <c r="AN1199" i="88"/>
  <c r="AG1206" i="88" s="1"/>
  <c r="AT1199" i="88"/>
  <c r="AG1212" i="88" s="1"/>
  <c r="AJ1199" i="88"/>
  <c r="AG1202" i="88" s="1"/>
  <c r="AO1199" i="88"/>
  <c r="AG1207" i="88" s="1"/>
  <c r="AX1199" i="88"/>
  <c r="AG1216" i="88" s="1"/>
  <c r="AQ1199" i="88"/>
  <c r="AG1209" i="88" s="1"/>
  <c r="AU1199" i="88"/>
  <c r="AG1213" i="88" s="1"/>
  <c r="AG1199" i="88"/>
  <c r="AP1199" i="88"/>
  <c r="AG1208" i="88" s="1"/>
  <c r="AW1199" i="88"/>
  <c r="AG1215" i="88" s="1"/>
  <c r="AR1199" i="88"/>
  <c r="AG1210" i="88" s="1"/>
  <c r="AI1199" i="88"/>
  <c r="AG1201" i="88" s="1"/>
  <c r="AH1199" i="88"/>
  <c r="AG1200" i="88" s="1"/>
  <c r="AL1199" i="88"/>
  <c r="AG1204" i="88" s="1"/>
  <c r="AY1199" i="88"/>
  <c r="AG1217" i="88" s="1"/>
  <c r="AV1199" i="88"/>
  <c r="AG1214" i="88" s="1"/>
  <c r="AK1199" i="88"/>
  <c r="AG1203" i="88" s="1"/>
  <c r="AV1212" i="88"/>
  <c r="AT1214" i="88" s="1"/>
  <c r="AZ1212" i="88"/>
  <c r="AT1218" i="88" s="1"/>
  <c r="AX1212" i="88"/>
  <c r="AT1216" i="88" s="1"/>
  <c r="AW1212" i="88"/>
  <c r="AT1215" i="88" s="1"/>
  <c r="AT1212" i="88"/>
  <c r="AY1212" i="88"/>
  <c r="AT1217" i="88" s="1"/>
  <c r="AU1212" i="88"/>
  <c r="AT1213" i="88" s="1"/>
  <c r="AF1178" i="88"/>
  <c r="L1198" i="88" s="1"/>
  <c r="AV1178" i="88"/>
  <c r="L1214" i="88" s="1"/>
  <c r="AE1178" i="88"/>
  <c r="L1197" i="88" s="1"/>
  <c r="AQ1178" i="88"/>
  <c r="L1209" i="88" s="1"/>
  <c r="AJ1178" i="88"/>
  <c r="L1202" i="88" s="1"/>
  <c r="AM1178" i="88"/>
  <c r="L1205" i="88" s="1"/>
  <c r="AN1178" i="88"/>
  <c r="L1206" i="88" s="1"/>
  <c r="AD1178" i="88"/>
  <c r="L1196" i="88" s="1"/>
  <c r="AP1178" i="88"/>
  <c r="L1208" i="88" s="1"/>
  <c r="AO1178" i="88"/>
  <c r="L1207" i="88" s="1"/>
  <c r="AG1178" i="88"/>
  <c r="L1199" i="88" s="1"/>
  <c r="AC1178" i="88"/>
  <c r="L1195" i="88" s="1"/>
  <c r="AW1178" i="88"/>
  <c r="L1215" i="88" s="1"/>
  <c r="AL1178" i="88"/>
  <c r="L1204" i="88" s="1"/>
  <c r="AZ1178" i="88"/>
  <c r="L1218" i="88" s="1"/>
  <c r="AY1178" i="88"/>
  <c r="L1217" i="88" s="1"/>
  <c r="AK1178" i="88"/>
  <c r="L1203" i="88" s="1"/>
  <c r="AS1178" i="88"/>
  <c r="L1211" i="88" s="1"/>
  <c r="AU1178" i="88"/>
  <c r="L1213" i="88" s="1"/>
  <c r="AT1178" i="88"/>
  <c r="L1212" i="88" s="1"/>
  <c r="AR1178" i="88"/>
  <c r="L1210" i="88" s="1"/>
  <c r="AI1178" i="88"/>
  <c r="L1201" i="88" s="1"/>
  <c r="AH1178" i="88"/>
  <c r="L1200" i="88" s="1"/>
  <c r="AX1178" i="88"/>
  <c r="L1216" i="88" s="1"/>
  <c r="AA1178" i="88"/>
  <c r="L1193" i="88" s="1"/>
  <c r="AB1178" i="88"/>
  <c r="L1194" i="88" s="1"/>
  <c r="V1169" i="88"/>
  <c r="C1188" i="88" s="1"/>
  <c r="AP1188" i="88"/>
  <c r="V1208" i="88" s="1"/>
  <c r="AM1188" i="88"/>
  <c r="V1205" i="88" s="1"/>
  <c r="AD1188" i="88"/>
  <c r="V1196" i="88" s="1"/>
  <c r="AT1188" i="88"/>
  <c r="V1212" i="88" s="1"/>
  <c r="AK1188" i="88"/>
  <c r="V1203" i="88" s="1"/>
  <c r="AF1188" i="88"/>
  <c r="V1198" i="88" s="1"/>
  <c r="AZ1188" i="88"/>
  <c r="V1218" i="88" s="1"/>
  <c r="AV1188" i="88"/>
  <c r="V1214" i="88" s="1"/>
  <c r="AC1188" i="88"/>
  <c r="V1195" i="88" s="1"/>
  <c r="AH1188" i="88"/>
  <c r="V1200" i="88" s="1"/>
  <c r="AJ1188" i="88"/>
  <c r="V1202" i="88" s="1"/>
  <c r="AY1188" i="88"/>
  <c r="V1217" i="88" s="1"/>
  <c r="AR1188" i="88"/>
  <c r="V1210" i="88" s="1"/>
  <c r="AQ1188" i="88"/>
  <c r="V1209" i="88" s="1"/>
  <c r="AI1188" i="88"/>
  <c r="V1201" i="88" s="1"/>
  <c r="AW1188" i="88"/>
  <c r="V1215" i="88" s="1"/>
  <c r="AG1188" i="88"/>
  <c r="V1199" i="88" s="1"/>
  <c r="AX1188" i="88"/>
  <c r="V1216" i="88" s="1"/>
  <c r="AN1188" i="88"/>
  <c r="V1206" i="88" s="1"/>
  <c r="AO1188" i="88"/>
  <c r="V1207" i="88" s="1"/>
  <c r="AS1188" i="88"/>
  <c r="V1211" i="88" s="1"/>
  <c r="AL1188" i="88"/>
  <c r="V1204" i="88" s="1"/>
  <c r="AU1188" i="88"/>
  <c r="V1213" i="88" s="1"/>
  <c r="AE1188" i="88"/>
  <c r="V1197" i="88" s="1"/>
  <c r="AA1188" i="88"/>
  <c r="V1193" i="88" s="1"/>
  <c r="AB1188" i="88"/>
  <c r="V1194" i="88" s="1"/>
  <c r="AX1204" i="88"/>
  <c r="AL1216" i="88" s="1"/>
  <c r="AQ1204" i="88"/>
  <c r="AL1209" i="88" s="1"/>
  <c r="AZ1204" i="88"/>
  <c r="AL1218" i="88" s="1"/>
  <c r="AO1204" i="88"/>
  <c r="AL1207" i="88" s="1"/>
  <c r="AN1204" i="88"/>
  <c r="AL1206" i="88" s="1"/>
  <c r="AM1204" i="88"/>
  <c r="AL1205" i="88" s="1"/>
  <c r="AS1204" i="88"/>
  <c r="AL1211" i="88" s="1"/>
  <c r="AP1204" i="88"/>
  <c r="AL1208" i="88" s="1"/>
  <c r="AR1204" i="88"/>
  <c r="AL1210" i="88" s="1"/>
  <c r="AY1204" i="88"/>
  <c r="AL1217" i="88" s="1"/>
  <c r="AV1204" i="88"/>
  <c r="AL1214" i="88" s="1"/>
  <c r="AT1204" i="88"/>
  <c r="AL1212" i="88" s="1"/>
  <c r="AL1204" i="88"/>
  <c r="AW1204" i="88"/>
  <c r="AL1215" i="88" s="1"/>
  <c r="AU1204" i="88"/>
  <c r="AL1213" i="88" s="1"/>
  <c r="AF1174" i="88"/>
  <c r="H1198" i="88" s="1"/>
  <c r="AT1174" i="88"/>
  <c r="H1212" i="88" s="1"/>
  <c r="AK1174" i="88"/>
  <c r="H1203" i="88" s="1"/>
  <c r="AG1174" i="88"/>
  <c r="H1199" i="88" s="1"/>
  <c r="AU1174" i="88"/>
  <c r="H1213" i="88" s="1"/>
  <c r="AD1174" i="88"/>
  <c r="H1196" i="88" s="1"/>
  <c r="AR1174" i="88"/>
  <c r="H1210" i="88" s="1"/>
  <c r="AL1174" i="88"/>
  <c r="H1204" i="88" s="1"/>
  <c r="AV1174" i="88"/>
  <c r="H1214" i="88" s="1"/>
  <c r="AZ1174" i="88"/>
  <c r="H1218" i="88" s="1"/>
  <c r="AY1174" i="88"/>
  <c r="H1217" i="88" s="1"/>
  <c r="AE1174" i="88"/>
  <c r="H1197" i="88" s="1"/>
  <c r="AX1174" i="88"/>
  <c r="H1216" i="88" s="1"/>
  <c r="AC1174" i="88"/>
  <c r="H1195" i="88" s="1"/>
  <c r="AW1174" i="88"/>
  <c r="H1215" i="88" s="1"/>
  <c r="AI1174" i="88"/>
  <c r="H1201" i="88" s="1"/>
  <c r="AJ1174" i="88"/>
  <c r="H1202" i="88" s="1"/>
  <c r="AH1174" i="88"/>
  <c r="H1200" i="88" s="1"/>
  <c r="AM1174" i="88"/>
  <c r="H1205" i="88" s="1"/>
  <c r="AS1174" i="88"/>
  <c r="H1211" i="88" s="1"/>
  <c r="AO1174" i="88"/>
  <c r="H1207" i="88" s="1"/>
  <c r="AN1174" i="88"/>
  <c r="H1206" i="88" s="1"/>
  <c r="AP1174" i="88"/>
  <c r="H1208" i="88" s="1"/>
  <c r="AQ1174" i="88"/>
  <c r="H1209" i="88" s="1"/>
  <c r="AA1174" i="88"/>
  <c r="H1193" i="88" s="1"/>
  <c r="AB1174" i="88"/>
  <c r="H1194" i="88" s="1"/>
  <c r="Z1192" i="88"/>
  <c r="AQ1192" i="88"/>
  <c r="Z1209" i="88" s="1"/>
  <c r="AW1192" i="88"/>
  <c r="Z1215" i="88" s="1"/>
  <c r="AG1192" i="88"/>
  <c r="Z1199" i="88" s="1"/>
  <c r="AF1192" i="88"/>
  <c r="Z1198" i="88" s="1"/>
  <c r="AP1192" i="88"/>
  <c r="Z1208" i="88" s="1"/>
  <c r="AR1192" i="88"/>
  <c r="Z1210" i="88" s="1"/>
  <c r="AS1192" i="88"/>
  <c r="Z1211" i="88" s="1"/>
  <c r="AZ1192" i="88"/>
  <c r="Z1218" i="88" s="1"/>
  <c r="AC1192" i="88"/>
  <c r="Z1195" i="88" s="1"/>
  <c r="AE1192" i="88"/>
  <c r="Z1197" i="88" s="1"/>
  <c r="AH1192" i="88"/>
  <c r="Z1200" i="88" s="1"/>
  <c r="AY1192" i="88"/>
  <c r="Z1217" i="88" s="1"/>
  <c r="AN1192" i="88"/>
  <c r="Z1206" i="88" s="1"/>
  <c r="AX1192" i="88"/>
  <c r="Z1216" i="88" s="1"/>
  <c r="AU1192" i="88"/>
  <c r="Z1213" i="88" s="1"/>
  <c r="AK1192" i="88"/>
  <c r="Z1203" i="88" s="1"/>
  <c r="AJ1192" i="88"/>
  <c r="Z1202" i="88" s="1"/>
  <c r="AL1192" i="88"/>
  <c r="Z1204" i="88" s="1"/>
  <c r="AO1192" i="88"/>
  <c r="Z1207" i="88" s="1"/>
  <c r="AV1192" i="88"/>
  <c r="Z1214" i="88" s="1"/>
  <c r="AI1192" i="88"/>
  <c r="Z1201" i="88" s="1"/>
  <c r="AT1192" i="88"/>
  <c r="Z1212" i="88" s="1"/>
  <c r="AD1192" i="88"/>
  <c r="Z1196" i="88" s="1"/>
  <c r="AM1192" i="88"/>
  <c r="Z1205" i="88" s="1"/>
  <c r="AA1192" i="88"/>
  <c r="Z1193" i="88" s="1"/>
  <c r="AB1192" i="88"/>
  <c r="Z1194" i="88" s="1"/>
  <c r="S1169" i="88"/>
  <c r="C1185" i="88" s="1"/>
  <c r="AQ1185" i="88"/>
  <c r="S1209" i="88" s="1"/>
  <c r="AD1185" i="88"/>
  <c r="S1196" i="88" s="1"/>
  <c r="AI1185" i="88"/>
  <c r="S1201" i="88" s="1"/>
  <c r="AN1185" i="88"/>
  <c r="S1206" i="88" s="1"/>
  <c r="AS1185" i="88"/>
  <c r="S1211" i="88" s="1"/>
  <c r="AM1185" i="88"/>
  <c r="S1205" i="88" s="1"/>
  <c r="AY1185" i="88"/>
  <c r="S1217" i="88" s="1"/>
  <c r="AC1185" i="88"/>
  <c r="S1195" i="88" s="1"/>
  <c r="AU1185" i="88"/>
  <c r="S1213" i="88" s="1"/>
  <c r="AF1185" i="88"/>
  <c r="S1198" i="88" s="1"/>
  <c r="AP1185" i="88"/>
  <c r="S1208" i="88" s="1"/>
  <c r="AX1185" i="88"/>
  <c r="S1216" i="88" s="1"/>
  <c r="AZ1185" i="88"/>
  <c r="S1218" i="88" s="1"/>
  <c r="AV1185" i="88"/>
  <c r="S1214" i="88" s="1"/>
  <c r="AH1185" i="88"/>
  <c r="S1200" i="88" s="1"/>
  <c r="AT1185" i="88"/>
  <c r="S1212" i="88" s="1"/>
  <c r="AO1185" i="88"/>
  <c r="S1207" i="88" s="1"/>
  <c r="AR1185" i="88"/>
  <c r="S1210" i="88" s="1"/>
  <c r="AK1185" i="88"/>
  <c r="S1203" i="88" s="1"/>
  <c r="AE1185" i="88"/>
  <c r="S1197" i="88" s="1"/>
  <c r="AG1185" i="88"/>
  <c r="S1199" i="88" s="1"/>
  <c r="AL1185" i="88"/>
  <c r="S1204" i="88" s="1"/>
  <c r="AJ1185" i="88"/>
  <c r="S1202" i="88" s="1"/>
  <c r="AW1185" i="88"/>
  <c r="S1215" i="88" s="1"/>
  <c r="AA1185" i="88"/>
  <c r="S1193" i="88" s="1"/>
  <c r="AB1185" i="88"/>
  <c r="S1194" i="88" s="1"/>
  <c r="AT1169" i="88"/>
  <c r="C1212" i="88" s="1"/>
  <c r="AL1177" i="88"/>
  <c r="K1204" i="88" s="1"/>
  <c r="AH1177" i="88"/>
  <c r="K1200" i="88" s="1"/>
  <c r="AE1177" i="88"/>
  <c r="K1197" i="88" s="1"/>
  <c r="AV1177" i="88"/>
  <c r="K1214" i="88" s="1"/>
  <c r="AM1177" i="88"/>
  <c r="K1205" i="88" s="1"/>
  <c r="AT1177" i="88"/>
  <c r="K1212" i="88" s="1"/>
  <c r="AR1177" i="88"/>
  <c r="K1210" i="88" s="1"/>
  <c r="AX1177" i="88"/>
  <c r="K1216" i="88" s="1"/>
  <c r="AP1177" i="88"/>
  <c r="K1208" i="88" s="1"/>
  <c r="AY1177" i="88"/>
  <c r="K1217" i="88" s="1"/>
  <c r="AF1177" i="88"/>
  <c r="K1198" i="88" s="1"/>
  <c r="AD1177" i="88"/>
  <c r="K1196" i="88" s="1"/>
  <c r="AS1177" i="88"/>
  <c r="K1211" i="88" s="1"/>
  <c r="AK1177" i="88"/>
  <c r="K1203" i="88" s="1"/>
  <c r="AN1177" i="88"/>
  <c r="K1206" i="88" s="1"/>
  <c r="AC1177" i="88"/>
  <c r="K1195" i="88" s="1"/>
  <c r="AI1177" i="88"/>
  <c r="K1201" i="88" s="1"/>
  <c r="AZ1177" i="88"/>
  <c r="K1218" i="88" s="1"/>
  <c r="AO1177" i="88"/>
  <c r="K1207" i="88" s="1"/>
  <c r="AU1177" i="88"/>
  <c r="K1213" i="88" s="1"/>
  <c r="AQ1177" i="88"/>
  <c r="K1209" i="88" s="1"/>
  <c r="AG1177" i="88"/>
  <c r="K1199" i="88" s="1"/>
  <c r="AJ1177" i="88"/>
  <c r="K1202" i="88" s="1"/>
  <c r="AW1177" i="88"/>
  <c r="K1215" i="88" s="1"/>
  <c r="AA1177" i="88"/>
  <c r="K1193" i="88" s="1"/>
  <c r="AB1177" i="88"/>
  <c r="K1194" i="88" s="1"/>
  <c r="AP1181" i="88"/>
  <c r="O1208" i="88" s="1"/>
  <c r="AX1181" i="88"/>
  <c r="O1216" i="88" s="1"/>
  <c r="AQ1181" i="88"/>
  <c r="O1209" i="88" s="1"/>
  <c r="AU1181" i="88"/>
  <c r="O1213" i="88" s="1"/>
  <c r="AC1181" i="88"/>
  <c r="O1195" i="88" s="1"/>
  <c r="AV1181" i="88"/>
  <c r="O1214" i="88" s="1"/>
  <c r="AD1181" i="88"/>
  <c r="O1196" i="88" s="1"/>
  <c r="AT1181" i="88"/>
  <c r="O1212" i="88" s="1"/>
  <c r="AM1181" i="88"/>
  <c r="O1205" i="88" s="1"/>
  <c r="AJ1181" i="88"/>
  <c r="O1202" i="88" s="1"/>
  <c r="AN1181" i="88"/>
  <c r="O1206" i="88" s="1"/>
  <c r="AW1181" i="88"/>
  <c r="O1215" i="88" s="1"/>
  <c r="AK1181" i="88"/>
  <c r="O1203" i="88" s="1"/>
  <c r="AG1181" i="88"/>
  <c r="O1199" i="88" s="1"/>
  <c r="AY1181" i="88"/>
  <c r="O1217" i="88" s="1"/>
  <c r="AH1181" i="88"/>
  <c r="O1200" i="88" s="1"/>
  <c r="AS1181" i="88"/>
  <c r="O1211" i="88" s="1"/>
  <c r="AZ1181" i="88"/>
  <c r="O1218" i="88" s="1"/>
  <c r="AF1181" i="88"/>
  <c r="O1198" i="88" s="1"/>
  <c r="AL1181" i="88"/>
  <c r="O1204" i="88" s="1"/>
  <c r="AE1181" i="88"/>
  <c r="O1197" i="88" s="1"/>
  <c r="AI1181" i="88"/>
  <c r="O1201" i="88" s="1"/>
  <c r="AR1181" i="88"/>
  <c r="O1210" i="88" s="1"/>
  <c r="AO1181" i="88"/>
  <c r="O1207" i="88" s="1"/>
  <c r="AB1181" i="88"/>
  <c r="O1194" i="88" s="1"/>
  <c r="AA1181" i="88"/>
  <c r="O1193" i="88" s="1"/>
  <c r="AM1198" i="88"/>
  <c r="AF1205" i="88" s="1"/>
  <c r="AO1198" i="88"/>
  <c r="AF1207" i="88" s="1"/>
  <c r="AG1198" i="88"/>
  <c r="AF1199" i="88" s="1"/>
  <c r="AU1198" i="88"/>
  <c r="AF1213" i="88" s="1"/>
  <c r="AN1198" i="88"/>
  <c r="AF1206" i="88" s="1"/>
  <c r="AH1198" i="88"/>
  <c r="AF1200" i="88" s="1"/>
  <c r="AW1198" i="88"/>
  <c r="AF1215" i="88" s="1"/>
  <c r="AI1198" i="88"/>
  <c r="AF1201" i="88" s="1"/>
  <c r="AX1198" i="88"/>
  <c r="AF1216" i="88" s="1"/>
  <c r="AS1198" i="88"/>
  <c r="AF1211" i="88" s="1"/>
  <c r="AJ1198" i="88"/>
  <c r="AF1202" i="88" s="1"/>
  <c r="AK1198" i="88"/>
  <c r="AF1203" i="88" s="1"/>
  <c r="AY1198" i="88"/>
  <c r="AF1217" i="88" s="1"/>
  <c r="AL1198" i="88"/>
  <c r="AF1204" i="88" s="1"/>
  <c r="AR1198" i="88"/>
  <c r="AF1210" i="88" s="1"/>
  <c r="AV1198" i="88"/>
  <c r="AF1214" i="88" s="1"/>
  <c r="AT1198" i="88"/>
  <c r="AF1212" i="88" s="1"/>
  <c r="AF1198" i="88"/>
  <c r="AQ1198" i="88"/>
  <c r="AF1209" i="88" s="1"/>
  <c r="AZ1198" i="88"/>
  <c r="AF1218" i="88" s="1"/>
  <c r="AP1198" i="88"/>
  <c r="AF1208" i="88" s="1"/>
  <c r="AN1172" i="88"/>
  <c r="F1206" i="88" s="1"/>
  <c r="AF1172" i="88"/>
  <c r="F1198" i="88" s="1"/>
  <c r="AH1172" i="88"/>
  <c r="F1200" i="88" s="1"/>
  <c r="AC1172" i="88"/>
  <c r="F1195" i="88" s="1"/>
  <c r="AI1172" i="88"/>
  <c r="F1201" i="88" s="1"/>
  <c r="AW1172" i="88"/>
  <c r="F1215" i="88" s="1"/>
  <c r="AX1172" i="88"/>
  <c r="F1216" i="88" s="1"/>
  <c r="AJ1172" i="88"/>
  <c r="F1202" i="88" s="1"/>
  <c r="AD1172" i="88"/>
  <c r="F1196" i="88" s="1"/>
  <c r="AM1172" i="88"/>
  <c r="F1205" i="88" s="1"/>
  <c r="AK1172" i="88"/>
  <c r="F1203" i="88" s="1"/>
  <c r="AV1172" i="88"/>
  <c r="F1214" i="88" s="1"/>
  <c r="AG1172" i="88"/>
  <c r="F1199" i="88" s="1"/>
  <c r="AY1172" i="88"/>
  <c r="F1217" i="88" s="1"/>
  <c r="AO1172" i="88"/>
  <c r="F1207" i="88" s="1"/>
  <c r="AQ1172" i="88"/>
  <c r="F1209" i="88" s="1"/>
  <c r="AU1172" i="88"/>
  <c r="F1213" i="88" s="1"/>
  <c r="AR1172" i="88"/>
  <c r="F1210" i="88" s="1"/>
  <c r="AT1172" i="88"/>
  <c r="F1212" i="88" s="1"/>
  <c r="AS1172" i="88"/>
  <c r="F1211" i="88" s="1"/>
  <c r="AP1172" i="88"/>
  <c r="F1208" i="88" s="1"/>
  <c r="AZ1172" i="88"/>
  <c r="F1218" i="88" s="1"/>
  <c r="AL1172" i="88"/>
  <c r="F1204" i="88" s="1"/>
  <c r="AE1172" i="88"/>
  <c r="F1197" i="88" s="1"/>
  <c r="AA1172" i="88"/>
  <c r="F1193" i="88" s="1"/>
  <c r="AB1172" i="88"/>
  <c r="F1194" i="88" s="1"/>
  <c r="AX1175" i="88"/>
  <c r="I1216" i="88" s="1"/>
  <c r="AQ1175" i="88"/>
  <c r="I1209" i="88" s="1"/>
  <c r="AH1175" i="88"/>
  <c r="I1200" i="88" s="1"/>
  <c r="AL1175" i="88"/>
  <c r="I1204" i="88" s="1"/>
  <c r="AY1175" i="88"/>
  <c r="I1217" i="88" s="1"/>
  <c r="AR1175" i="88"/>
  <c r="I1210" i="88" s="1"/>
  <c r="AO1175" i="88"/>
  <c r="I1207" i="88" s="1"/>
  <c r="AT1175" i="88"/>
  <c r="I1212" i="88" s="1"/>
  <c r="AC1175" i="88"/>
  <c r="I1195" i="88" s="1"/>
  <c r="AJ1175" i="88"/>
  <c r="I1202" i="88" s="1"/>
  <c r="AP1175" i="88"/>
  <c r="I1208" i="88" s="1"/>
  <c r="AS1175" i="88"/>
  <c r="I1211" i="88" s="1"/>
  <c r="AN1175" i="88"/>
  <c r="I1206" i="88" s="1"/>
  <c r="AG1175" i="88"/>
  <c r="I1199" i="88" s="1"/>
  <c r="AI1175" i="88"/>
  <c r="I1201" i="88" s="1"/>
  <c r="AD1175" i="88"/>
  <c r="I1196" i="88" s="1"/>
  <c r="AU1175" i="88"/>
  <c r="I1213" i="88" s="1"/>
  <c r="AM1175" i="88"/>
  <c r="I1205" i="88" s="1"/>
  <c r="AW1175" i="88"/>
  <c r="I1215" i="88" s="1"/>
  <c r="AZ1175" i="88"/>
  <c r="I1218" i="88" s="1"/>
  <c r="AE1175" i="88"/>
  <c r="I1197" i="88" s="1"/>
  <c r="AK1175" i="88"/>
  <c r="I1203" i="88" s="1"/>
  <c r="AV1175" i="88"/>
  <c r="I1214" i="88" s="1"/>
  <c r="AF1175" i="88"/>
  <c r="I1198" i="88" s="1"/>
  <c r="AB1175" i="88"/>
  <c r="I1194" i="88" s="1"/>
  <c r="AA1175" i="88"/>
  <c r="I1193" i="88" s="1"/>
  <c r="AW1213" i="88"/>
  <c r="AU1215" i="88" s="1"/>
  <c r="AZ1213" i="88"/>
  <c r="AU1218" i="88" s="1"/>
  <c r="AV1213" i="88"/>
  <c r="AU1214" i="88" s="1"/>
  <c r="AU1213" i="88"/>
  <c r="AY1213" i="88"/>
  <c r="AU1217" i="88" s="1"/>
  <c r="AX1213" i="88"/>
  <c r="AU1216" i="88" s="1"/>
  <c r="AJ1196" i="88"/>
  <c r="AD1202" i="88" s="1"/>
  <c r="AW1196" i="88"/>
  <c r="AD1215" i="88" s="1"/>
  <c r="AP1196" i="88"/>
  <c r="AD1208" i="88" s="1"/>
  <c r="AH1196" i="88"/>
  <c r="AD1200" i="88" s="1"/>
  <c r="AV1196" i="88"/>
  <c r="AD1214" i="88" s="1"/>
  <c r="AG1196" i="88"/>
  <c r="AD1199" i="88" s="1"/>
  <c r="AX1196" i="88"/>
  <c r="AD1216" i="88" s="1"/>
  <c r="AF1196" i="88"/>
  <c r="AD1198" i="88" s="1"/>
  <c r="AK1196" i="88"/>
  <c r="AD1203" i="88" s="1"/>
  <c r="AT1196" i="88"/>
  <c r="AD1212" i="88" s="1"/>
  <c r="AI1196" i="88"/>
  <c r="AD1201" i="88" s="1"/>
  <c r="AZ1196" i="88"/>
  <c r="AD1218" i="88" s="1"/>
  <c r="AQ1196" i="88"/>
  <c r="AD1209" i="88" s="1"/>
  <c r="AS1196" i="88"/>
  <c r="AD1211" i="88" s="1"/>
  <c r="AO1196" i="88"/>
  <c r="AD1207" i="88" s="1"/>
  <c r="AD1196" i="88"/>
  <c r="AM1196" i="88"/>
  <c r="AD1205" i="88" s="1"/>
  <c r="AN1196" i="88"/>
  <c r="AD1206" i="88" s="1"/>
  <c r="AY1196" i="88"/>
  <c r="AD1217" i="88" s="1"/>
  <c r="AR1196" i="88"/>
  <c r="AD1210" i="88" s="1"/>
  <c r="AL1196" i="88"/>
  <c r="AD1204" i="88" s="1"/>
  <c r="AE1196" i="88"/>
  <c r="AD1197" i="88" s="1"/>
  <c r="AU1196" i="88"/>
  <c r="AD1213" i="88" s="1"/>
  <c r="AI1171" i="88"/>
  <c r="E1201" i="88" s="1"/>
  <c r="AV1171" i="88"/>
  <c r="E1214" i="88" s="1"/>
  <c r="AF1171" i="88"/>
  <c r="E1198" i="88" s="1"/>
  <c r="AR1171" i="88"/>
  <c r="E1210" i="88" s="1"/>
  <c r="AP1171" i="88"/>
  <c r="E1208" i="88" s="1"/>
  <c r="AM1171" i="88"/>
  <c r="E1205" i="88" s="1"/>
  <c r="AY1171" i="88"/>
  <c r="E1217" i="88" s="1"/>
  <c r="AH1171" i="88"/>
  <c r="E1200" i="88" s="1"/>
  <c r="AG1171" i="88"/>
  <c r="E1199" i="88" s="1"/>
  <c r="AJ1171" i="88"/>
  <c r="E1202" i="88" s="1"/>
  <c r="AT1171" i="88"/>
  <c r="E1212" i="88" s="1"/>
  <c r="AU1171" i="88"/>
  <c r="E1213" i="88" s="1"/>
  <c r="AQ1171" i="88"/>
  <c r="E1209" i="88" s="1"/>
  <c r="AK1171" i="88"/>
  <c r="E1203" i="88" s="1"/>
  <c r="AE1171" i="88"/>
  <c r="E1197" i="88" s="1"/>
  <c r="AX1171" i="88"/>
  <c r="E1216" i="88" s="1"/>
  <c r="AZ1171" i="88"/>
  <c r="E1218" i="88" s="1"/>
  <c r="AD1171" i="88"/>
  <c r="E1196" i="88" s="1"/>
  <c r="AO1171" i="88"/>
  <c r="E1207" i="88" s="1"/>
  <c r="AW1171" i="88"/>
  <c r="E1215" i="88" s="1"/>
  <c r="AC1171" i="88"/>
  <c r="E1195" i="88" s="1"/>
  <c r="AL1171" i="88"/>
  <c r="E1204" i="88" s="1"/>
  <c r="AS1171" i="88"/>
  <c r="E1211" i="88" s="1"/>
  <c r="AN1171" i="88"/>
  <c r="E1206" i="88" s="1"/>
  <c r="AB1171" i="88"/>
  <c r="E1194" i="88" s="1"/>
  <c r="AA1171" i="88"/>
  <c r="E1193" i="88" s="1"/>
  <c r="AZ1217" i="88"/>
  <c r="AY1218" i="88" s="1"/>
  <c r="AY1217" i="88"/>
  <c r="AE1193" i="88"/>
  <c r="AA1197" i="88" s="1"/>
  <c r="AT1193" i="88"/>
  <c r="AA1212" i="88" s="1"/>
  <c r="AS1193" i="88"/>
  <c r="AA1211" i="88" s="1"/>
  <c r="AP1193" i="88"/>
  <c r="AA1208" i="88" s="1"/>
  <c r="AN1193" i="88"/>
  <c r="AA1206" i="88" s="1"/>
  <c r="AI1193" i="88"/>
  <c r="AA1201" i="88" s="1"/>
  <c r="AX1193" i="88"/>
  <c r="AA1216" i="88" s="1"/>
  <c r="AL1193" i="88"/>
  <c r="AA1204" i="88" s="1"/>
  <c r="AZ1193" i="88"/>
  <c r="AA1218" i="88" s="1"/>
  <c r="AC1193" i="88"/>
  <c r="AA1195" i="88" s="1"/>
  <c r="AQ1193" i="88"/>
  <c r="AA1209" i="88" s="1"/>
  <c r="AR1193" i="88"/>
  <c r="AA1210" i="88" s="1"/>
  <c r="AM1193" i="88"/>
  <c r="AA1205" i="88" s="1"/>
  <c r="AH1193" i="88"/>
  <c r="AA1200" i="88" s="1"/>
  <c r="AU1193" i="88"/>
  <c r="AA1213" i="88" s="1"/>
  <c r="AV1193" i="88"/>
  <c r="AA1214" i="88" s="1"/>
  <c r="AD1193" i="88"/>
  <c r="AA1196" i="88" s="1"/>
  <c r="AF1193" i="88"/>
  <c r="AA1198" i="88" s="1"/>
  <c r="AY1193" i="88"/>
  <c r="AA1217" i="88" s="1"/>
  <c r="AK1193" i="88"/>
  <c r="AA1203" i="88" s="1"/>
  <c r="AO1193" i="88"/>
  <c r="AA1207" i="88" s="1"/>
  <c r="AW1193" i="88"/>
  <c r="AA1215" i="88" s="1"/>
  <c r="AJ1193" i="88"/>
  <c r="AA1202" i="88" s="1"/>
  <c r="AG1193" i="88"/>
  <c r="AA1199" i="88" s="1"/>
  <c r="AA1193" i="88"/>
  <c r="AB1193" i="88"/>
  <c r="AA1194" i="88" s="1"/>
  <c r="B1198" i="87"/>
  <c r="AF1169" i="87" s="1"/>
  <c r="C1198" i="87" s="1"/>
  <c r="AN1169" i="88"/>
  <c r="C1206" i="88" s="1"/>
  <c r="AR1169" i="88"/>
  <c r="C1210" i="88" s="1"/>
  <c r="AX1214" i="88"/>
  <c r="AV1216" i="88" s="1"/>
  <c r="AW1214" i="88"/>
  <c r="AV1215" i="88" s="1"/>
  <c r="AV1214" i="88"/>
  <c r="AY1214" i="88"/>
  <c r="AV1217" i="88" s="1"/>
  <c r="AZ1214" i="88"/>
  <c r="AV1218" i="88" s="1"/>
  <c r="AU1211" i="88"/>
  <c r="AS1213" i="88" s="1"/>
  <c r="AV1211" i="88"/>
  <c r="AS1214" i="88" s="1"/>
  <c r="AX1211" i="88"/>
  <c r="AS1216" i="88" s="1"/>
  <c r="AZ1211" i="88"/>
  <c r="AS1218" i="88" s="1"/>
  <c r="AW1211" i="88"/>
  <c r="AS1215" i="88" s="1"/>
  <c r="AY1211" i="88"/>
  <c r="AS1217" i="88" s="1"/>
  <c r="AT1211" i="88"/>
  <c r="AS1212" i="88" s="1"/>
  <c r="AS1211" i="88"/>
  <c r="AW1200" i="88"/>
  <c r="AH1215" i="88" s="1"/>
  <c r="AP1200" i="88"/>
  <c r="AH1208" i="88" s="1"/>
  <c r="AO1200" i="88"/>
  <c r="AH1207" i="88" s="1"/>
  <c r="AX1200" i="88"/>
  <c r="AH1216" i="88" s="1"/>
  <c r="AI1200" i="88"/>
  <c r="AH1201" i="88" s="1"/>
  <c r="AN1200" i="88"/>
  <c r="AH1206" i="88" s="1"/>
  <c r="AR1200" i="88"/>
  <c r="AH1210" i="88" s="1"/>
  <c r="AU1200" i="88"/>
  <c r="AH1213" i="88" s="1"/>
  <c r="AQ1200" i="88"/>
  <c r="AH1209" i="88" s="1"/>
  <c r="AS1200" i="88"/>
  <c r="AH1211" i="88" s="1"/>
  <c r="AL1200" i="88"/>
  <c r="AH1204" i="88" s="1"/>
  <c r="AV1200" i="88"/>
  <c r="AH1214" i="88" s="1"/>
  <c r="AK1200" i="88"/>
  <c r="AH1203" i="88" s="1"/>
  <c r="AZ1200" i="88"/>
  <c r="AH1218" i="88" s="1"/>
  <c r="AJ1200" i="88"/>
  <c r="AH1202" i="88" s="1"/>
  <c r="AY1200" i="88"/>
  <c r="AH1217" i="88" s="1"/>
  <c r="AH1200" i="88"/>
  <c r="AT1200" i="88"/>
  <c r="AH1212" i="88" s="1"/>
  <c r="AM1200" i="88"/>
  <c r="AH1205" i="88" s="1"/>
  <c r="R1169" i="88"/>
  <c r="C1184" i="88" s="1"/>
  <c r="AN1184" i="88"/>
  <c r="R1206" i="88" s="1"/>
  <c r="AP1184" i="88"/>
  <c r="R1208" i="88" s="1"/>
  <c r="AY1184" i="88"/>
  <c r="R1217" i="88" s="1"/>
  <c r="AX1184" i="88"/>
  <c r="R1216" i="88" s="1"/>
  <c r="AH1184" i="88"/>
  <c r="R1200" i="88" s="1"/>
  <c r="AV1184" i="88"/>
  <c r="R1214" i="88" s="1"/>
  <c r="AQ1184" i="88"/>
  <c r="R1209" i="88" s="1"/>
  <c r="AG1184" i="88"/>
  <c r="R1199" i="88" s="1"/>
  <c r="AC1184" i="88"/>
  <c r="R1195" i="88" s="1"/>
  <c r="AF1184" i="88"/>
  <c r="R1198" i="88" s="1"/>
  <c r="AS1184" i="88"/>
  <c r="R1211" i="88" s="1"/>
  <c r="AJ1184" i="88"/>
  <c r="R1202" i="88" s="1"/>
  <c r="AZ1184" i="88"/>
  <c r="R1218" i="88" s="1"/>
  <c r="AW1184" i="88"/>
  <c r="R1215" i="88" s="1"/>
  <c r="AU1184" i="88"/>
  <c r="R1213" i="88" s="1"/>
  <c r="AR1184" i="88"/>
  <c r="R1210" i="88" s="1"/>
  <c r="AL1184" i="88"/>
  <c r="R1204" i="88" s="1"/>
  <c r="AE1184" i="88"/>
  <c r="R1197" i="88" s="1"/>
  <c r="AO1184" i="88"/>
  <c r="R1207" i="88" s="1"/>
  <c r="AI1184" i="88"/>
  <c r="R1201" i="88" s="1"/>
  <c r="AK1184" i="88"/>
  <c r="R1203" i="88" s="1"/>
  <c r="AT1184" i="88"/>
  <c r="R1212" i="88" s="1"/>
  <c r="AD1184" i="88"/>
  <c r="R1196" i="88" s="1"/>
  <c r="AM1184" i="88"/>
  <c r="R1205" i="88" s="1"/>
  <c r="AB1184" i="88"/>
  <c r="R1194" i="88" s="1"/>
  <c r="AA1184" i="88"/>
  <c r="R1193" i="88" s="1"/>
  <c r="AQ1170" i="88"/>
  <c r="D1209" i="88" s="1"/>
  <c r="AM1170" i="88"/>
  <c r="D1205" i="88" s="1"/>
  <c r="AR1170" i="88"/>
  <c r="D1210" i="88" s="1"/>
  <c r="AW1170" i="88"/>
  <c r="D1215" i="88" s="1"/>
  <c r="AE1170" i="88"/>
  <c r="D1197" i="88" s="1"/>
  <c r="AC1170" i="88"/>
  <c r="D1195" i="88" s="1"/>
  <c r="AL1170" i="88"/>
  <c r="D1204" i="88" s="1"/>
  <c r="AS1170" i="88"/>
  <c r="D1211" i="88" s="1"/>
  <c r="AT1170" i="88"/>
  <c r="D1212" i="88" s="1"/>
  <c r="AF1170" i="88"/>
  <c r="D1198" i="88" s="1"/>
  <c r="AJ1170" i="88"/>
  <c r="D1202" i="88" s="1"/>
  <c r="AV1170" i="88"/>
  <c r="D1214" i="88" s="1"/>
  <c r="AU1170" i="88"/>
  <c r="D1213" i="88" s="1"/>
  <c r="AP1170" i="88"/>
  <c r="D1208" i="88" s="1"/>
  <c r="AZ1170" i="88"/>
  <c r="D1218" i="88" s="1"/>
  <c r="AK1170" i="88"/>
  <c r="D1203" i="88" s="1"/>
  <c r="AD1170" i="88"/>
  <c r="D1196" i="88" s="1"/>
  <c r="AN1170" i="88"/>
  <c r="D1206" i="88" s="1"/>
  <c r="AG1170" i="88"/>
  <c r="D1199" i="88" s="1"/>
  <c r="AO1170" i="88"/>
  <c r="D1207" i="88" s="1"/>
  <c r="AY1170" i="88"/>
  <c r="D1217" i="88" s="1"/>
  <c r="AI1170" i="88"/>
  <c r="D1201" i="88" s="1"/>
  <c r="AH1170" i="88"/>
  <c r="D1200" i="88" s="1"/>
  <c r="AX1170" i="88"/>
  <c r="D1216" i="88" s="1"/>
  <c r="AA1170" i="88"/>
  <c r="D1193" i="88" s="1"/>
  <c r="AB1170" i="88"/>
  <c r="D1194" i="88" s="1"/>
  <c r="AP1205" i="88"/>
  <c r="AM1208" i="88" s="1"/>
  <c r="AT1205" i="88"/>
  <c r="AM1212" i="88" s="1"/>
  <c r="AV1205" i="88"/>
  <c r="AM1214" i="88" s="1"/>
  <c r="AW1205" i="88"/>
  <c r="AM1215" i="88" s="1"/>
  <c r="AY1205" i="88"/>
  <c r="AM1217" i="88" s="1"/>
  <c r="AN1205" i="88"/>
  <c r="AM1206" i="88" s="1"/>
  <c r="AM1205" i="88"/>
  <c r="AU1205" i="88"/>
  <c r="AM1213" i="88" s="1"/>
  <c r="AX1205" i="88"/>
  <c r="AM1216" i="88" s="1"/>
  <c r="AZ1205" i="88"/>
  <c r="AM1218" i="88" s="1"/>
  <c r="AQ1205" i="88"/>
  <c r="AM1209" i="88" s="1"/>
  <c r="AS1205" i="88"/>
  <c r="AM1211" i="88" s="1"/>
  <c r="AO1205" i="88"/>
  <c r="AM1207" i="88" s="1"/>
  <c r="AR1205" i="88"/>
  <c r="AM1210" i="88" s="1"/>
  <c r="P1169" i="88"/>
  <c r="C1182" i="88" s="1"/>
  <c r="AJ1182" i="88"/>
  <c r="P1202" i="88" s="1"/>
  <c r="AY1182" i="88"/>
  <c r="P1217" i="88" s="1"/>
  <c r="AU1182" i="88"/>
  <c r="P1213" i="88" s="1"/>
  <c r="AE1182" i="88"/>
  <c r="P1197" i="88" s="1"/>
  <c r="AM1182" i="88"/>
  <c r="P1205" i="88" s="1"/>
  <c r="AN1182" i="88"/>
  <c r="P1206" i="88" s="1"/>
  <c r="AO1182" i="88"/>
  <c r="P1207" i="88" s="1"/>
  <c r="AR1182" i="88"/>
  <c r="P1210" i="88" s="1"/>
  <c r="AW1182" i="88"/>
  <c r="P1215" i="88" s="1"/>
  <c r="AH1182" i="88"/>
  <c r="P1200" i="88" s="1"/>
  <c r="AV1182" i="88"/>
  <c r="P1214" i="88" s="1"/>
  <c r="AG1182" i="88"/>
  <c r="P1199" i="88" s="1"/>
  <c r="AF1182" i="88"/>
  <c r="P1198" i="88" s="1"/>
  <c r="AT1182" i="88"/>
  <c r="P1212" i="88" s="1"/>
  <c r="AX1182" i="88"/>
  <c r="P1216" i="88" s="1"/>
  <c r="AD1182" i="88"/>
  <c r="P1196" i="88" s="1"/>
  <c r="AL1182" i="88"/>
  <c r="P1204" i="88" s="1"/>
  <c r="AK1182" i="88"/>
  <c r="P1203" i="88" s="1"/>
  <c r="AS1182" i="88"/>
  <c r="P1211" i="88" s="1"/>
  <c r="AP1182" i="88"/>
  <c r="P1208" i="88" s="1"/>
  <c r="AC1182" i="88"/>
  <c r="P1195" i="88" s="1"/>
  <c r="AI1182" i="88"/>
  <c r="P1201" i="88" s="1"/>
  <c r="AZ1182" i="88"/>
  <c r="P1218" i="88" s="1"/>
  <c r="AQ1182" i="88"/>
  <c r="P1209" i="88" s="1"/>
  <c r="AB1182" i="88"/>
  <c r="P1194" i="88" s="1"/>
  <c r="AA1182" i="88"/>
  <c r="P1193" i="88" s="1"/>
  <c r="Q1169" i="88"/>
  <c r="C1183" i="88" s="1"/>
  <c r="AH1183" i="88"/>
  <c r="Q1200" i="88" s="1"/>
  <c r="AY1183" i="88"/>
  <c r="Q1217" i="88" s="1"/>
  <c r="AK1183" i="88"/>
  <c r="Q1203" i="88" s="1"/>
  <c r="AX1183" i="88"/>
  <c r="Q1216" i="88" s="1"/>
  <c r="AT1183" i="88"/>
  <c r="Q1212" i="88" s="1"/>
  <c r="AO1183" i="88"/>
  <c r="Q1207" i="88" s="1"/>
  <c r="AD1183" i="88"/>
  <c r="Q1196" i="88" s="1"/>
  <c r="AL1183" i="88"/>
  <c r="Q1204" i="88" s="1"/>
  <c r="AC1183" i="88"/>
  <c r="Q1195" i="88" s="1"/>
  <c r="AM1183" i="88"/>
  <c r="Q1205" i="88" s="1"/>
  <c r="AG1183" i="88"/>
  <c r="Q1199" i="88" s="1"/>
  <c r="AS1183" i="88"/>
  <c r="Q1211" i="88" s="1"/>
  <c r="AN1183" i="88"/>
  <c r="Q1206" i="88" s="1"/>
  <c r="AQ1183" i="88"/>
  <c r="Q1209" i="88" s="1"/>
  <c r="AW1183" i="88"/>
  <c r="Q1215" i="88" s="1"/>
  <c r="AR1183" i="88"/>
  <c r="Q1210" i="88" s="1"/>
  <c r="AP1183" i="88"/>
  <c r="Q1208" i="88" s="1"/>
  <c r="AJ1183" i="88"/>
  <c r="Q1202" i="88" s="1"/>
  <c r="AI1183" i="88"/>
  <c r="Q1201" i="88" s="1"/>
  <c r="AE1183" i="88"/>
  <c r="Q1197" i="88" s="1"/>
  <c r="AZ1183" i="88"/>
  <c r="Q1218" i="88" s="1"/>
  <c r="AV1183" i="88"/>
  <c r="Q1214" i="88" s="1"/>
  <c r="AU1183" i="88"/>
  <c r="Q1213" i="88" s="1"/>
  <c r="AF1183" i="88"/>
  <c r="Q1198" i="88" s="1"/>
  <c r="AB1183" i="88"/>
  <c r="Q1194" i="88" s="1"/>
  <c r="AA1183" i="88"/>
  <c r="Q1193" i="88" s="1"/>
  <c r="AZ1209" i="88"/>
  <c r="AQ1218" i="88" s="1"/>
  <c r="AV1209" i="88"/>
  <c r="AQ1214" i="88" s="1"/>
  <c r="AT1209" i="88"/>
  <c r="AQ1212" i="88" s="1"/>
  <c r="AR1209" i="88"/>
  <c r="AQ1210" i="88" s="1"/>
  <c r="AY1209" i="88"/>
  <c r="AQ1217" i="88" s="1"/>
  <c r="AW1209" i="88"/>
  <c r="AQ1215" i="88" s="1"/>
  <c r="AU1209" i="88"/>
  <c r="AQ1213" i="88" s="1"/>
  <c r="AS1209" i="88"/>
  <c r="AQ1211" i="88" s="1"/>
  <c r="AX1209" i="88"/>
  <c r="AQ1216" i="88" s="1"/>
  <c r="AQ1209" i="88"/>
  <c r="AZ1216" i="88"/>
  <c r="AX1218" i="88" s="1"/>
  <c r="AX1216" i="88"/>
  <c r="AY1216" i="88"/>
  <c r="AX1217" i="88" s="1"/>
  <c r="AA1169" i="88"/>
  <c r="C1193" i="88" s="1"/>
  <c r="AV1169" i="88"/>
  <c r="C1214" i="88" s="1"/>
  <c r="AZ1169" i="88"/>
  <c r="C1218" i="88" s="1"/>
  <c r="AM1169" i="88"/>
  <c r="C1205" i="88" s="1"/>
  <c r="W1169" i="88"/>
  <c r="C1189" i="88" s="1"/>
  <c r="AU1189" i="88"/>
  <c r="W1213" i="88" s="1"/>
  <c r="AN1189" i="88"/>
  <c r="W1206" i="88" s="1"/>
  <c r="AG1189" i="88"/>
  <c r="W1199" i="88" s="1"/>
  <c r="AZ1189" i="88"/>
  <c r="W1218" i="88" s="1"/>
  <c r="AK1189" i="88"/>
  <c r="W1203" i="88" s="1"/>
  <c r="AE1189" i="88"/>
  <c r="W1197" i="88" s="1"/>
  <c r="AW1189" i="88"/>
  <c r="W1215" i="88" s="1"/>
  <c r="AJ1189" i="88"/>
  <c r="W1202" i="88" s="1"/>
  <c r="AF1189" i="88"/>
  <c r="W1198" i="88" s="1"/>
  <c r="AM1189" i="88"/>
  <c r="W1205" i="88" s="1"/>
  <c r="AX1189" i="88"/>
  <c r="W1216" i="88" s="1"/>
  <c r="AP1189" i="88"/>
  <c r="W1208" i="88" s="1"/>
  <c r="AT1189" i="88"/>
  <c r="W1212" i="88" s="1"/>
  <c r="AV1189" i="88"/>
  <c r="W1214" i="88" s="1"/>
  <c r="AD1189" i="88"/>
  <c r="W1196" i="88" s="1"/>
  <c r="AY1189" i="88"/>
  <c r="W1217" i="88" s="1"/>
  <c r="AS1189" i="88"/>
  <c r="W1211" i="88" s="1"/>
  <c r="AQ1189" i="88"/>
  <c r="W1209" i="88" s="1"/>
  <c r="AL1189" i="88"/>
  <c r="W1204" i="88" s="1"/>
  <c r="AC1189" i="88"/>
  <c r="W1195" i="88" s="1"/>
  <c r="AI1189" i="88"/>
  <c r="W1201" i="88" s="1"/>
  <c r="AH1189" i="88"/>
  <c r="W1200" i="88" s="1"/>
  <c r="AR1189" i="88"/>
  <c r="W1210" i="88" s="1"/>
  <c r="AO1189" i="88"/>
  <c r="W1207" i="88" s="1"/>
  <c r="AA1189" i="88"/>
  <c r="W1193" i="88" s="1"/>
  <c r="AB1189" i="88"/>
  <c r="W1194" i="88" s="1"/>
  <c r="AL1179" i="88"/>
  <c r="M1204" i="88" s="1"/>
  <c r="AU1179" i="88"/>
  <c r="M1213" i="88" s="1"/>
  <c r="AR1179" i="88"/>
  <c r="M1210" i="88" s="1"/>
  <c r="AT1179" i="88"/>
  <c r="M1212" i="88" s="1"/>
  <c r="AQ1179" i="88"/>
  <c r="M1209" i="88" s="1"/>
  <c r="AF1179" i="88"/>
  <c r="M1198" i="88" s="1"/>
  <c r="AX1179" i="88"/>
  <c r="M1216" i="88" s="1"/>
  <c r="AK1179" i="88"/>
  <c r="M1203" i="88" s="1"/>
  <c r="AD1179" i="88"/>
  <c r="M1196" i="88" s="1"/>
  <c r="AM1179" i="88"/>
  <c r="M1205" i="88" s="1"/>
  <c r="AI1179" i="88"/>
  <c r="M1201" i="88" s="1"/>
  <c r="AJ1179" i="88"/>
  <c r="M1202" i="88" s="1"/>
  <c r="AP1179" i="88"/>
  <c r="M1208" i="88" s="1"/>
  <c r="AH1179" i="88"/>
  <c r="M1200" i="88" s="1"/>
  <c r="AY1179" i="88"/>
  <c r="M1217" i="88" s="1"/>
  <c r="AV1179" i="88"/>
  <c r="M1214" i="88" s="1"/>
  <c r="AW1179" i="88"/>
  <c r="M1215" i="88" s="1"/>
  <c r="AZ1179" i="88"/>
  <c r="M1218" i="88" s="1"/>
  <c r="AE1179" i="88"/>
  <c r="M1197" i="88" s="1"/>
  <c r="AG1179" i="88"/>
  <c r="M1199" i="88" s="1"/>
  <c r="AO1179" i="88"/>
  <c r="M1207" i="88" s="1"/>
  <c r="AN1179" i="88"/>
  <c r="M1206" i="88" s="1"/>
  <c r="AS1179" i="88"/>
  <c r="M1211" i="88" s="1"/>
  <c r="AC1179" i="88"/>
  <c r="M1195" i="88" s="1"/>
  <c r="AA1179" i="88"/>
  <c r="M1193" i="88" s="1"/>
  <c r="AB1179" i="88"/>
  <c r="M1194" i="88" s="1"/>
  <c r="U1169" i="88"/>
  <c r="C1187" i="88" s="1"/>
  <c r="AP1187" i="88"/>
  <c r="U1208" i="88" s="1"/>
  <c r="AX1187" i="88"/>
  <c r="U1216" i="88" s="1"/>
  <c r="AI1187" i="88"/>
  <c r="U1201" i="88" s="1"/>
  <c r="AF1187" i="88"/>
  <c r="U1198" i="88" s="1"/>
  <c r="AU1187" i="88"/>
  <c r="U1213" i="88" s="1"/>
  <c r="AH1187" i="88"/>
  <c r="U1200" i="88" s="1"/>
  <c r="AY1187" i="88"/>
  <c r="U1217" i="88" s="1"/>
  <c r="AL1187" i="88"/>
  <c r="U1204" i="88" s="1"/>
  <c r="AZ1187" i="88"/>
  <c r="U1218" i="88" s="1"/>
  <c r="AV1187" i="88"/>
  <c r="U1214" i="88" s="1"/>
  <c r="AQ1187" i="88"/>
  <c r="U1209" i="88" s="1"/>
  <c r="AE1187" i="88"/>
  <c r="U1197" i="88" s="1"/>
  <c r="AM1187" i="88"/>
  <c r="U1205" i="88" s="1"/>
  <c r="AK1187" i="88"/>
  <c r="U1203" i="88" s="1"/>
  <c r="AW1187" i="88"/>
  <c r="U1215" i="88" s="1"/>
  <c r="AJ1187" i="88"/>
  <c r="U1202" i="88" s="1"/>
  <c r="AO1187" i="88"/>
  <c r="U1207" i="88" s="1"/>
  <c r="AT1187" i="88"/>
  <c r="U1212" i="88" s="1"/>
  <c r="AD1187" i="88"/>
  <c r="U1196" i="88" s="1"/>
  <c r="AG1187" i="88"/>
  <c r="U1199" i="88" s="1"/>
  <c r="AR1187" i="88"/>
  <c r="U1210" i="88" s="1"/>
  <c r="AS1187" i="88"/>
  <c r="U1211" i="88" s="1"/>
  <c r="AN1187" i="88"/>
  <c r="U1206" i="88" s="1"/>
  <c r="AC1187" i="88"/>
  <c r="U1195" i="88" s="1"/>
  <c r="AA1187" i="88"/>
  <c r="U1193" i="88" s="1"/>
  <c r="AB1187" i="88"/>
  <c r="U1194" i="88" s="1"/>
  <c r="AJ1197" i="88"/>
  <c r="AE1202" i="88" s="1"/>
  <c r="AQ1197" i="88"/>
  <c r="AE1209" i="88" s="1"/>
  <c r="AV1197" i="88"/>
  <c r="AE1214" i="88" s="1"/>
  <c r="AE1197" i="88"/>
  <c r="AL1197" i="88"/>
  <c r="AE1204" i="88" s="1"/>
  <c r="AP1197" i="88"/>
  <c r="AE1208" i="88" s="1"/>
  <c r="AH1197" i="88"/>
  <c r="AE1200" i="88" s="1"/>
  <c r="AN1197" i="88"/>
  <c r="AE1206" i="88" s="1"/>
  <c r="AF1197" i="88"/>
  <c r="AE1198" i="88" s="1"/>
  <c r="AI1197" i="88"/>
  <c r="AE1201" i="88" s="1"/>
  <c r="AY1197" i="88"/>
  <c r="AE1217" i="88" s="1"/>
  <c r="AM1197" i="88"/>
  <c r="AE1205" i="88" s="1"/>
  <c r="AZ1197" i="88"/>
  <c r="AE1218" i="88" s="1"/>
  <c r="AG1197" i="88"/>
  <c r="AE1199" i="88" s="1"/>
  <c r="AK1197" i="88"/>
  <c r="AE1203" i="88" s="1"/>
  <c r="AS1197" i="88"/>
  <c r="AE1211" i="88" s="1"/>
  <c r="AU1197" i="88"/>
  <c r="AE1213" i="88" s="1"/>
  <c r="AX1197" i="88"/>
  <c r="AE1216" i="88" s="1"/>
  <c r="AW1197" i="88"/>
  <c r="AE1215" i="88" s="1"/>
  <c r="AT1197" i="88"/>
  <c r="AE1212" i="88" s="1"/>
  <c r="AO1197" i="88"/>
  <c r="AE1207" i="88" s="1"/>
  <c r="AR1197" i="88"/>
  <c r="AE1210" i="88" s="1"/>
  <c r="X1169" i="88"/>
  <c r="C1190" i="88" s="1"/>
  <c r="AR1190" i="88"/>
  <c r="X1210" i="88" s="1"/>
  <c r="AX1190" i="88"/>
  <c r="X1216" i="88" s="1"/>
  <c r="AP1190" i="88"/>
  <c r="X1208" i="88" s="1"/>
  <c r="AD1190" i="88"/>
  <c r="X1196" i="88" s="1"/>
  <c r="AT1190" i="88"/>
  <c r="X1212" i="88" s="1"/>
  <c r="AV1190" i="88"/>
  <c r="X1214" i="88" s="1"/>
  <c r="AE1190" i="88"/>
  <c r="X1197" i="88" s="1"/>
  <c r="AF1190" i="88"/>
  <c r="X1198" i="88" s="1"/>
  <c r="AO1190" i="88"/>
  <c r="X1207" i="88" s="1"/>
  <c r="AS1190" i="88"/>
  <c r="X1211" i="88" s="1"/>
  <c r="AN1190" i="88"/>
  <c r="X1206" i="88" s="1"/>
  <c r="AJ1190" i="88"/>
  <c r="X1202" i="88" s="1"/>
  <c r="AG1190" i="88"/>
  <c r="X1199" i="88" s="1"/>
  <c r="AU1190" i="88"/>
  <c r="X1213" i="88" s="1"/>
  <c r="AM1190" i="88"/>
  <c r="X1205" i="88" s="1"/>
  <c r="AK1190" i="88"/>
  <c r="X1203" i="88" s="1"/>
  <c r="AI1190" i="88"/>
  <c r="X1201" i="88" s="1"/>
  <c r="AY1190" i="88"/>
  <c r="X1217" i="88" s="1"/>
  <c r="AW1190" i="88"/>
  <c r="X1215" i="88" s="1"/>
  <c r="AH1190" i="88"/>
  <c r="X1200" i="88" s="1"/>
  <c r="AC1190" i="88"/>
  <c r="X1195" i="88" s="1"/>
  <c r="AL1190" i="88"/>
  <c r="X1204" i="88" s="1"/>
  <c r="AQ1190" i="88"/>
  <c r="X1209" i="88" s="1"/>
  <c r="AZ1190" i="88"/>
  <c r="X1218" i="88" s="1"/>
  <c r="AA1190" i="88"/>
  <c r="X1193" i="88" s="1"/>
  <c r="AB1190" i="88"/>
  <c r="X1194" i="88" s="1"/>
  <c r="Y1169" i="88"/>
  <c r="C1191" i="88" s="1"/>
  <c r="AJ1191" i="88"/>
  <c r="Y1202" i="88" s="1"/>
  <c r="AQ1191" i="88"/>
  <c r="Y1209" i="88" s="1"/>
  <c r="AX1191" i="88"/>
  <c r="Y1216" i="88" s="1"/>
  <c r="AS1191" i="88"/>
  <c r="Y1211" i="88" s="1"/>
  <c r="AL1191" i="88"/>
  <c r="Y1204" i="88" s="1"/>
  <c r="AD1191" i="88"/>
  <c r="Y1196" i="88" s="1"/>
  <c r="AN1191" i="88"/>
  <c r="Y1206" i="88" s="1"/>
  <c r="AP1191" i="88"/>
  <c r="Y1208" i="88" s="1"/>
  <c r="AZ1191" i="88"/>
  <c r="Y1218" i="88" s="1"/>
  <c r="AV1191" i="88"/>
  <c r="Y1214" i="88" s="1"/>
  <c r="AU1191" i="88"/>
  <c r="Y1213" i="88" s="1"/>
  <c r="AY1191" i="88"/>
  <c r="Y1217" i="88" s="1"/>
  <c r="AO1191" i="88"/>
  <c r="Y1207" i="88" s="1"/>
  <c r="AE1191" i="88"/>
  <c r="Y1197" i="88" s="1"/>
  <c r="AC1191" i="88"/>
  <c r="Y1195" i="88" s="1"/>
  <c r="AG1191" i="88"/>
  <c r="Y1199" i="88" s="1"/>
  <c r="AM1191" i="88"/>
  <c r="Y1205" i="88" s="1"/>
  <c r="AR1191" i="88"/>
  <c r="Y1210" i="88" s="1"/>
  <c r="AT1191" i="88"/>
  <c r="Y1212" i="88" s="1"/>
  <c r="AW1191" i="88"/>
  <c r="Y1215" i="88" s="1"/>
  <c r="AH1191" i="88"/>
  <c r="Y1200" i="88" s="1"/>
  <c r="AI1191" i="88"/>
  <c r="Y1201" i="88" s="1"/>
  <c r="AF1191" i="88"/>
  <c r="Y1198" i="88" s="1"/>
  <c r="AK1191" i="88"/>
  <c r="Y1203" i="88" s="1"/>
  <c r="AB1191" i="88"/>
  <c r="Y1194" i="88" s="1"/>
  <c r="AA1191" i="88"/>
  <c r="Y1193" i="88" s="1"/>
  <c r="AN1201" i="88"/>
  <c r="AI1206" i="88" s="1"/>
  <c r="AM1201" i="88"/>
  <c r="AI1205" i="88" s="1"/>
  <c r="AS1201" i="88"/>
  <c r="AI1211" i="88" s="1"/>
  <c r="AI1201" i="88"/>
  <c r="AQ1201" i="88"/>
  <c r="AI1209" i="88" s="1"/>
  <c r="AT1201" i="88"/>
  <c r="AI1212" i="88" s="1"/>
  <c r="AU1201" i="88"/>
  <c r="AI1213" i="88" s="1"/>
  <c r="AX1201" i="88"/>
  <c r="AI1216" i="88" s="1"/>
  <c r="AV1201" i="88"/>
  <c r="AI1214" i="88" s="1"/>
  <c r="AY1201" i="88"/>
  <c r="AI1217" i="88" s="1"/>
  <c r="AR1201" i="88"/>
  <c r="AI1210" i="88" s="1"/>
  <c r="AZ1201" i="88"/>
  <c r="AI1218" i="88" s="1"/>
  <c r="AL1201" i="88"/>
  <c r="AI1204" i="88" s="1"/>
  <c r="AK1201" i="88"/>
  <c r="AI1203" i="88" s="1"/>
  <c r="AP1201" i="88"/>
  <c r="AI1208" i="88" s="1"/>
  <c r="AO1201" i="88"/>
  <c r="AI1207" i="88" s="1"/>
  <c r="AJ1201" i="88"/>
  <c r="AI1202" i="88" s="1"/>
  <c r="AW1201" i="88"/>
  <c r="AI1215" i="88" s="1"/>
  <c r="AR1208" i="88"/>
  <c r="AP1210" i="88" s="1"/>
  <c r="AS1208" i="88"/>
  <c r="AP1211" i="88" s="1"/>
  <c r="AW1208" i="88"/>
  <c r="AP1215" i="88" s="1"/>
  <c r="AX1208" i="88"/>
  <c r="AP1216" i="88" s="1"/>
  <c r="AV1208" i="88"/>
  <c r="AP1214" i="88" s="1"/>
  <c r="AY1208" i="88"/>
  <c r="AP1217" i="88" s="1"/>
  <c r="AU1208" i="88"/>
  <c r="AP1213" i="88" s="1"/>
  <c r="AQ1208" i="88"/>
  <c r="AP1209" i="88" s="1"/>
  <c r="AP1208" i="88"/>
  <c r="AZ1208" i="88"/>
  <c r="AP1218" i="88" s="1"/>
  <c r="AT1208" i="88"/>
  <c r="AP1212" i="88" s="1"/>
  <c r="AB1169" i="88"/>
  <c r="C1194" i="88" s="1"/>
  <c r="AE1169" i="88"/>
  <c r="C1197" i="88" s="1"/>
  <c r="AD1169" i="88"/>
  <c r="C1196" i="88" s="1"/>
  <c r="AS1169" i="88"/>
  <c r="C1211" i="88" s="1"/>
  <c r="B1193" i="87"/>
  <c r="B1190" i="87"/>
  <c r="B1191" i="87"/>
  <c r="Y1191" i="87" s="1"/>
  <c r="B1197" i="87"/>
  <c r="B1178" i="87"/>
  <c r="B1204" i="87"/>
  <c r="AL1169" i="87" s="1"/>
  <c r="C1204" i="87" s="1"/>
  <c r="B1174" i="87"/>
  <c r="B1187" i="87"/>
  <c r="B1202" i="87"/>
  <c r="B1196" i="87"/>
  <c r="B1188" i="87"/>
  <c r="B1214" i="87"/>
  <c r="AV1169" i="87" s="1"/>
  <c r="C1214" i="87" s="1"/>
  <c r="B1186" i="87"/>
  <c r="T1186" i="87" s="1"/>
  <c r="B1209" i="87"/>
  <c r="AQ1169" i="87" s="1"/>
  <c r="C1209" i="87" s="1"/>
  <c r="B1213" i="87"/>
  <c r="B1203" i="87"/>
  <c r="B1180" i="87"/>
  <c r="N1180" i="87" s="1"/>
  <c r="B1205" i="87"/>
  <c r="B1195" i="87"/>
  <c r="AC1169" i="87" s="1"/>
  <c r="C1195" i="87" s="1"/>
  <c r="B1173" i="87"/>
  <c r="B1185" i="87"/>
  <c r="B1171" i="87"/>
  <c r="B1215" i="87"/>
  <c r="AW1169" i="87" s="1"/>
  <c r="C1215" i="87" s="1"/>
  <c r="B1177" i="87"/>
  <c r="B1194" i="87"/>
  <c r="B1218" i="87"/>
  <c r="AZ1218" i="87" s="1"/>
  <c r="B1172" i="87"/>
  <c r="B1206" i="87"/>
  <c r="AN1169" i="87" s="1"/>
  <c r="C1206" i="87" s="1"/>
  <c r="B1176" i="87"/>
  <c r="B1211" i="87"/>
  <c r="B1210" i="87"/>
  <c r="AR1169" i="87" s="1"/>
  <c r="C1210" i="87" s="1"/>
  <c r="B1216" i="87"/>
  <c r="AX1169" i="87" s="1"/>
  <c r="C1216" i="87" s="1"/>
  <c r="C1169" i="87"/>
  <c r="B1212" i="87"/>
  <c r="AT1169" i="87" s="1"/>
  <c r="C1212" i="87" s="1"/>
  <c r="B1179" i="87"/>
  <c r="B1217" i="87"/>
  <c r="B1207" i="87"/>
  <c r="AO1169" i="87" s="1"/>
  <c r="C1207" i="87" s="1"/>
  <c r="B1208" i="87"/>
  <c r="B1175" i="87"/>
  <c r="B1184" i="87"/>
  <c r="B1201" i="87"/>
  <c r="B1200" i="87"/>
  <c r="AH1169" i="87" s="1"/>
  <c r="C1200" i="87" s="1"/>
  <c r="B1170" i="87"/>
  <c r="B1192" i="87"/>
  <c r="B1181" i="87"/>
  <c r="B1182" i="87"/>
  <c r="P1182" i="87" s="1"/>
  <c r="B1183" i="87"/>
  <c r="B1189" i="87"/>
  <c r="B1199" i="87"/>
  <c r="Z1169" i="88"/>
  <c r="C1192" i="88" s="1"/>
  <c r="Q1178" i="88"/>
  <c r="L1183" i="88" s="1"/>
  <c r="X1178" i="88"/>
  <c r="L1190" i="88" s="1"/>
  <c r="W1178" i="88"/>
  <c r="L1189" i="88" s="1"/>
  <c r="V1178" i="88"/>
  <c r="L1188" i="88" s="1"/>
  <c r="P1178" i="88"/>
  <c r="L1182" i="88" s="1"/>
  <c r="T1178" i="88"/>
  <c r="L1186" i="88" s="1"/>
  <c r="S1178" i="88"/>
  <c r="L1185" i="88" s="1"/>
  <c r="Y1178" i="88"/>
  <c r="L1191" i="88" s="1"/>
  <c r="R1178" i="88"/>
  <c r="L1184" i="88" s="1"/>
  <c r="Z1178" i="88"/>
  <c r="L1192" i="88" s="1"/>
  <c r="U1178" i="88"/>
  <c r="L1187" i="88" s="1"/>
  <c r="I1169" i="88"/>
  <c r="C1175" i="88" s="1"/>
  <c r="R1175" i="88"/>
  <c r="I1184" i="88" s="1"/>
  <c r="V1175" i="88"/>
  <c r="I1188" i="88" s="1"/>
  <c r="P1175" i="88"/>
  <c r="I1182" i="88" s="1"/>
  <c r="T1175" i="88"/>
  <c r="I1186" i="88" s="1"/>
  <c r="W1175" i="88"/>
  <c r="I1189" i="88" s="1"/>
  <c r="Y1175" i="88"/>
  <c r="I1191" i="88" s="1"/>
  <c r="Z1175" i="88"/>
  <c r="I1192" i="88" s="1"/>
  <c r="S1175" i="88"/>
  <c r="I1185" i="88" s="1"/>
  <c r="U1175" i="88"/>
  <c r="I1187" i="88" s="1"/>
  <c r="X1175" i="88"/>
  <c r="I1190" i="88" s="1"/>
  <c r="Q1175" i="88"/>
  <c r="I1183" i="88" s="1"/>
  <c r="D1169" i="88"/>
  <c r="C1170" i="88" s="1"/>
  <c r="V1170" i="88"/>
  <c r="D1188" i="88" s="1"/>
  <c r="Z1170" i="88"/>
  <c r="D1192" i="88" s="1"/>
  <c r="Y1170" i="88"/>
  <c r="D1191" i="88" s="1"/>
  <c r="S1170" i="88"/>
  <c r="D1185" i="88" s="1"/>
  <c r="W1170" i="88"/>
  <c r="D1189" i="88" s="1"/>
  <c r="P1170" i="88"/>
  <c r="D1182" i="88" s="1"/>
  <c r="U1170" i="88"/>
  <c r="D1187" i="88" s="1"/>
  <c r="R1170" i="88"/>
  <c r="D1184" i="88" s="1"/>
  <c r="Q1170" i="88"/>
  <c r="D1183" i="88" s="1"/>
  <c r="X1170" i="88"/>
  <c r="D1190" i="88" s="1"/>
  <c r="T1170" i="88"/>
  <c r="D1186" i="88" s="1"/>
  <c r="Y1187" i="88"/>
  <c r="U1191" i="88" s="1"/>
  <c r="W1187" i="88"/>
  <c r="U1189" i="88" s="1"/>
  <c r="X1187" i="88"/>
  <c r="U1190" i="88" s="1"/>
  <c r="Z1187" i="88"/>
  <c r="U1192" i="88" s="1"/>
  <c r="U1187" i="88"/>
  <c r="V1187" i="88"/>
  <c r="U1188" i="88" s="1"/>
  <c r="V1188" i="88"/>
  <c r="X1188" i="88"/>
  <c r="V1190" i="88" s="1"/>
  <c r="Z1188" i="88"/>
  <c r="V1192" i="88" s="1"/>
  <c r="W1188" i="88"/>
  <c r="V1189" i="88" s="1"/>
  <c r="Y1188" i="88"/>
  <c r="V1191" i="88" s="1"/>
  <c r="K1169" i="88"/>
  <c r="C1177" i="88" s="1"/>
  <c r="P1177" i="88"/>
  <c r="K1182" i="88" s="1"/>
  <c r="W1177" i="88"/>
  <c r="K1189" i="88" s="1"/>
  <c r="T1177" i="88"/>
  <c r="K1186" i="88" s="1"/>
  <c r="V1177" i="88"/>
  <c r="K1188" i="88" s="1"/>
  <c r="Q1177" i="88"/>
  <c r="K1183" i="88" s="1"/>
  <c r="Z1177" i="88"/>
  <c r="K1192" i="88" s="1"/>
  <c r="S1177" i="88"/>
  <c r="K1185" i="88" s="1"/>
  <c r="U1177" i="88"/>
  <c r="K1187" i="88" s="1"/>
  <c r="R1177" i="88"/>
  <c r="K1184" i="88" s="1"/>
  <c r="X1177" i="88"/>
  <c r="K1190" i="88" s="1"/>
  <c r="Y1177" i="88"/>
  <c r="K1191" i="88" s="1"/>
  <c r="U1176" i="88"/>
  <c r="J1187" i="88" s="1"/>
  <c r="X1176" i="88"/>
  <c r="J1190" i="88" s="1"/>
  <c r="Q1176" i="88"/>
  <c r="J1183" i="88" s="1"/>
  <c r="S1176" i="88"/>
  <c r="J1185" i="88" s="1"/>
  <c r="R1176" i="88"/>
  <c r="J1184" i="88" s="1"/>
  <c r="W1176" i="88"/>
  <c r="J1189" i="88" s="1"/>
  <c r="Y1176" i="88"/>
  <c r="J1191" i="88" s="1"/>
  <c r="Z1176" i="88"/>
  <c r="J1192" i="88" s="1"/>
  <c r="P1176" i="88"/>
  <c r="J1182" i="88" s="1"/>
  <c r="T1176" i="88"/>
  <c r="J1186" i="88" s="1"/>
  <c r="V1176" i="88"/>
  <c r="J1188" i="88" s="1"/>
  <c r="Y1189" i="88"/>
  <c r="W1191" i="88" s="1"/>
  <c r="X1189" i="88"/>
  <c r="W1190" i="88" s="1"/>
  <c r="W1189" i="88"/>
  <c r="Z1189" i="88"/>
  <c r="W1192" i="88" s="1"/>
  <c r="S1182" i="88"/>
  <c r="P1185" i="88" s="1"/>
  <c r="U1182" i="88"/>
  <c r="P1187" i="88" s="1"/>
  <c r="W1182" i="88"/>
  <c r="P1189" i="88" s="1"/>
  <c r="Q1182" i="88"/>
  <c r="P1183" i="88" s="1"/>
  <c r="Y1182" i="88"/>
  <c r="P1191" i="88" s="1"/>
  <c r="Z1182" i="88"/>
  <c r="P1192" i="88" s="1"/>
  <c r="V1182" i="88"/>
  <c r="P1188" i="88" s="1"/>
  <c r="T1182" i="88"/>
  <c r="P1186" i="88" s="1"/>
  <c r="X1182" i="88"/>
  <c r="P1190" i="88" s="1"/>
  <c r="R1182" i="88"/>
  <c r="P1184" i="88" s="1"/>
  <c r="P1182" i="88"/>
  <c r="Z1190" i="88"/>
  <c r="X1192" i="88" s="1"/>
  <c r="Y1190" i="88"/>
  <c r="X1191" i="88" s="1"/>
  <c r="X1190" i="88"/>
  <c r="M1169" i="88"/>
  <c r="C1179" i="88" s="1"/>
  <c r="T1179" i="88"/>
  <c r="M1186" i="88" s="1"/>
  <c r="R1179" i="88"/>
  <c r="M1184" i="88" s="1"/>
  <c r="Q1179" i="88"/>
  <c r="M1183" i="88" s="1"/>
  <c r="Y1179" i="88"/>
  <c r="M1191" i="88" s="1"/>
  <c r="W1179" i="88"/>
  <c r="M1189" i="88" s="1"/>
  <c r="P1179" i="88"/>
  <c r="M1182" i="88" s="1"/>
  <c r="V1179" i="88"/>
  <c r="M1188" i="88" s="1"/>
  <c r="S1179" i="88"/>
  <c r="M1185" i="88" s="1"/>
  <c r="X1179" i="88"/>
  <c r="M1190" i="88" s="1"/>
  <c r="Z1179" i="88"/>
  <c r="M1192" i="88" s="1"/>
  <c r="U1179" i="88"/>
  <c r="M1187" i="88" s="1"/>
  <c r="H1169" i="88"/>
  <c r="C1174" i="88" s="1"/>
  <c r="S1174" i="88"/>
  <c r="H1185" i="88" s="1"/>
  <c r="V1174" i="88"/>
  <c r="H1188" i="88" s="1"/>
  <c r="Z1174" i="88"/>
  <c r="H1192" i="88" s="1"/>
  <c r="W1174" i="88"/>
  <c r="H1189" i="88" s="1"/>
  <c r="Y1174" i="88"/>
  <c r="H1191" i="88" s="1"/>
  <c r="U1174" i="88"/>
  <c r="H1187" i="88" s="1"/>
  <c r="T1174" i="88"/>
  <c r="H1186" i="88" s="1"/>
  <c r="R1174" i="88"/>
  <c r="H1184" i="88" s="1"/>
  <c r="P1174" i="88"/>
  <c r="H1182" i="88" s="1"/>
  <c r="Q1174" i="88"/>
  <c r="H1183" i="88" s="1"/>
  <c r="X1174" i="88"/>
  <c r="H1190" i="88" s="1"/>
  <c r="E1169" i="88"/>
  <c r="C1171" i="88" s="1"/>
  <c r="R1171" i="88"/>
  <c r="E1184" i="88" s="1"/>
  <c r="W1171" i="88"/>
  <c r="E1189" i="88" s="1"/>
  <c r="P1171" i="88"/>
  <c r="E1182" i="88" s="1"/>
  <c r="Y1171" i="88"/>
  <c r="E1191" i="88" s="1"/>
  <c r="Q1171" i="88"/>
  <c r="E1183" i="88" s="1"/>
  <c r="V1171" i="88"/>
  <c r="E1188" i="88" s="1"/>
  <c r="S1171" i="88"/>
  <c r="E1185" i="88" s="1"/>
  <c r="X1171" i="88"/>
  <c r="E1190" i="88" s="1"/>
  <c r="U1171" i="88"/>
  <c r="E1187" i="88" s="1"/>
  <c r="Z1171" i="88"/>
  <c r="E1192" i="88" s="1"/>
  <c r="T1171" i="88"/>
  <c r="E1186" i="88" s="1"/>
  <c r="X1183" i="88"/>
  <c r="Q1190" i="88" s="1"/>
  <c r="R1183" i="88"/>
  <c r="Q1184" i="88" s="1"/>
  <c r="Y1183" i="88"/>
  <c r="Q1191" i="88" s="1"/>
  <c r="T1183" i="88"/>
  <c r="Q1186" i="88" s="1"/>
  <c r="S1183" i="88"/>
  <c r="Q1185" i="88" s="1"/>
  <c r="Z1183" i="88"/>
  <c r="Q1192" i="88" s="1"/>
  <c r="V1183" i="88"/>
  <c r="Q1188" i="88" s="1"/>
  <c r="U1183" i="88"/>
  <c r="Q1187" i="88" s="1"/>
  <c r="W1183" i="88"/>
  <c r="Q1189" i="88" s="1"/>
  <c r="Q1183" i="88"/>
  <c r="Y1191" i="88"/>
  <c r="Z1191" i="88"/>
  <c r="Y1192" i="88" s="1"/>
  <c r="V1184" i="88"/>
  <c r="R1188" i="88" s="1"/>
  <c r="Y1184" i="88"/>
  <c r="R1191" i="88" s="1"/>
  <c r="U1184" i="88"/>
  <c r="R1187" i="88" s="1"/>
  <c r="R1184" i="88"/>
  <c r="W1184" i="88"/>
  <c r="R1189" i="88" s="1"/>
  <c r="X1184" i="88"/>
  <c r="R1190" i="88" s="1"/>
  <c r="S1184" i="88"/>
  <c r="R1185" i="88" s="1"/>
  <c r="Z1184" i="88"/>
  <c r="R1192" i="88" s="1"/>
  <c r="T1184" i="88"/>
  <c r="R1186" i="88" s="1"/>
  <c r="O1181" i="88"/>
  <c r="V1181" i="88"/>
  <c r="O1188" i="88" s="1"/>
  <c r="S1181" i="88"/>
  <c r="O1185" i="88" s="1"/>
  <c r="R1181" i="88"/>
  <c r="O1184" i="88" s="1"/>
  <c r="T1181" i="88"/>
  <c r="O1186" i="88" s="1"/>
  <c r="X1181" i="88"/>
  <c r="O1190" i="88" s="1"/>
  <c r="U1181" i="88"/>
  <c r="O1187" i="88" s="1"/>
  <c r="Y1181" i="88"/>
  <c r="O1191" i="88" s="1"/>
  <c r="P1181" i="88"/>
  <c r="O1182" i="88" s="1"/>
  <c r="W1181" i="88"/>
  <c r="O1189" i="88" s="1"/>
  <c r="Q1181" i="88"/>
  <c r="O1183" i="88" s="1"/>
  <c r="Z1181" i="88"/>
  <c r="O1192" i="88" s="1"/>
  <c r="N1169" i="88"/>
  <c r="C1180" i="88" s="1"/>
  <c r="U1180" i="88"/>
  <c r="N1187" i="88" s="1"/>
  <c r="S1180" i="88"/>
  <c r="N1185" i="88" s="1"/>
  <c r="X1180" i="88"/>
  <c r="N1190" i="88" s="1"/>
  <c r="R1180" i="88"/>
  <c r="N1184" i="88" s="1"/>
  <c r="Z1180" i="88"/>
  <c r="N1192" i="88" s="1"/>
  <c r="T1180" i="88"/>
  <c r="N1186" i="88" s="1"/>
  <c r="W1180" i="88"/>
  <c r="N1189" i="88" s="1"/>
  <c r="V1180" i="88"/>
  <c r="N1188" i="88" s="1"/>
  <c r="Y1180" i="88"/>
  <c r="N1191" i="88" s="1"/>
  <c r="P1180" i="88"/>
  <c r="N1182" i="88" s="1"/>
  <c r="Q1180" i="88"/>
  <c r="N1183" i="88" s="1"/>
  <c r="S1173" i="88"/>
  <c r="G1185" i="88" s="1"/>
  <c r="X1173" i="88"/>
  <c r="G1190" i="88" s="1"/>
  <c r="T1173" i="88"/>
  <c r="G1186" i="88" s="1"/>
  <c r="V1173" i="88"/>
  <c r="G1188" i="88" s="1"/>
  <c r="Q1173" i="88"/>
  <c r="G1183" i="88" s="1"/>
  <c r="W1173" i="88"/>
  <c r="G1189" i="88" s="1"/>
  <c r="U1173" i="88"/>
  <c r="G1187" i="88" s="1"/>
  <c r="P1173" i="88"/>
  <c r="G1182" i="88" s="1"/>
  <c r="R1173" i="88"/>
  <c r="G1184" i="88" s="1"/>
  <c r="Z1173" i="88"/>
  <c r="G1192" i="88" s="1"/>
  <c r="Y1173" i="88"/>
  <c r="G1191" i="88" s="1"/>
  <c r="F1169" i="88"/>
  <c r="C1172" i="88" s="1"/>
  <c r="R1172" i="88"/>
  <c r="F1184" i="88" s="1"/>
  <c r="W1172" i="88"/>
  <c r="F1189" i="88" s="1"/>
  <c r="U1172" i="88"/>
  <c r="F1187" i="88" s="1"/>
  <c r="Y1172" i="88"/>
  <c r="F1191" i="88" s="1"/>
  <c r="Z1172" i="88"/>
  <c r="F1192" i="88" s="1"/>
  <c r="T1172" i="88"/>
  <c r="F1186" i="88" s="1"/>
  <c r="S1172" i="88"/>
  <c r="F1185" i="88" s="1"/>
  <c r="Q1172" i="88"/>
  <c r="F1183" i="88" s="1"/>
  <c r="P1172" i="88"/>
  <c r="F1182" i="88" s="1"/>
  <c r="V1172" i="88"/>
  <c r="F1188" i="88" s="1"/>
  <c r="X1172" i="88"/>
  <c r="F1190" i="88" s="1"/>
  <c r="Y1185" i="88"/>
  <c r="S1191" i="88" s="1"/>
  <c r="T1185" i="88"/>
  <c r="S1186" i="88" s="1"/>
  <c r="U1185" i="88"/>
  <c r="S1187" i="88" s="1"/>
  <c r="V1185" i="88"/>
  <c r="S1188" i="88" s="1"/>
  <c r="W1185" i="88"/>
  <c r="S1189" i="88" s="1"/>
  <c r="Z1185" i="88"/>
  <c r="S1192" i="88" s="1"/>
  <c r="X1185" i="88"/>
  <c r="S1190" i="88" s="1"/>
  <c r="S1185" i="88"/>
  <c r="X1186" i="88"/>
  <c r="T1190" i="88" s="1"/>
  <c r="V1186" i="88"/>
  <c r="T1188" i="88" s="1"/>
  <c r="Y1186" i="88"/>
  <c r="T1191" i="88" s="1"/>
  <c r="W1186" i="88"/>
  <c r="T1189" i="88" s="1"/>
  <c r="Z1186" i="88"/>
  <c r="T1192" i="88" s="1"/>
  <c r="U1186" i="88"/>
  <c r="T1187" i="88" s="1"/>
  <c r="T1186" i="88"/>
  <c r="AW1168" i="86"/>
  <c r="AA1168" i="86"/>
  <c r="AF1168" i="86"/>
  <c r="AO1168" i="86"/>
  <c r="AB1168" i="86"/>
  <c r="AZ1168" i="86"/>
  <c r="AR1168" i="86"/>
  <c r="R1168" i="86"/>
  <c r="N1168" i="86"/>
  <c r="AK1168" i="86"/>
  <c r="O1168" i="86"/>
  <c r="AD1168" i="86"/>
  <c r="AN1168" i="86"/>
  <c r="AQ1168" i="86"/>
  <c r="AI1168" i="86"/>
  <c r="AV1168" i="86"/>
  <c r="F1168" i="86"/>
  <c r="J1168" i="86"/>
  <c r="U1168" i="86"/>
  <c r="M1168" i="86"/>
  <c r="V1168" i="86"/>
  <c r="AH1168" i="86"/>
  <c r="Z1168" i="86"/>
  <c r="AE1168" i="86"/>
  <c r="AT1168" i="86"/>
  <c r="C1168" i="86"/>
  <c r="D1168" i="86"/>
  <c r="AY1168" i="86"/>
  <c r="Q1168" i="86"/>
  <c r="I1168" i="86"/>
  <c r="W1168" i="86"/>
  <c r="AC1168" i="86"/>
  <c r="X1168" i="86"/>
  <c r="AX1168" i="86"/>
  <c r="AP1168" i="86"/>
  <c r="AU1168" i="86"/>
  <c r="AM1168" i="86"/>
  <c r="T1168" i="86"/>
  <c r="G1168" i="86"/>
  <c r="AG1168" i="86"/>
  <c r="Y1168" i="86"/>
  <c r="S1168" i="86"/>
  <c r="AS1168" i="86"/>
  <c r="L1168" i="86"/>
  <c r="K1168" i="86"/>
  <c r="AL1168" i="86"/>
  <c r="P1168" i="86"/>
  <c r="H1168" i="86"/>
  <c r="E1168" i="86"/>
  <c r="B1169" i="85"/>
  <c r="J1174" i="88"/>
  <c r="H1176" i="88" s="1"/>
  <c r="K1174" i="88"/>
  <c r="H1177" i="88" s="1"/>
  <c r="I1174" i="88"/>
  <c r="H1175" i="88" s="1"/>
  <c r="L1174" i="88"/>
  <c r="H1178" i="88" s="1"/>
  <c r="N1174" i="88"/>
  <c r="H1180" i="88" s="1"/>
  <c r="O1174" i="88"/>
  <c r="H1181" i="88" s="1"/>
  <c r="H1174" i="88"/>
  <c r="M1174" i="88"/>
  <c r="H1179" i="88" s="1"/>
  <c r="N1176" i="88"/>
  <c r="J1180" i="88" s="1"/>
  <c r="O1176" i="88"/>
  <c r="J1181" i="88" s="1"/>
  <c r="M1176" i="88"/>
  <c r="J1179" i="88" s="1"/>
  <c r="J1176" i="88"/>
  <c r="K1176" i="88"/>
  <c r="J1177" i="88" s="1"/>
  <c r="L1176" i="88"/>
  <c r="J1178" i="88" s="1"/>
  <c r="I1173" i="88"/>
  <c r="G1175" i="88" s="1"/>
  <c r="L1173" i="88"/>
  <c r="G1178" i="88" s="1"/>
  <c r="G1173" i="88"/>
  <c r="N1173" i="88"/>
  <c r="G1180" i="88" s="1"/>
  <c r="O1173" i="88"/>
  <c r="G1181" i="88" s="1"/>
  <c r="H1173" i="88"/>
  <c r="G1174" i="88" s="1"/>
  <c r="M1173" i="88"/>
  <c r="G1179" i="88" s="1"/>
  <c r="J1173" i="88"/>
  <c r="G1176" i="88" s="1"/>
  <c r="K1173" i="88"/>
  <c r="G1177" i="88" s="1"/>
  <c r="L1178" i="88"/>
  <c r="N1178" i="88"/>
  <c r="L1180" i="88" s="1"/>
  <c r="O1178" i="88"/>
  <c r="L1181" i="88" s="1"/>
  <c r="M1178" i="88"/>
  <c r="L1179" i="88" s="1"/>
  <c r="J1169" i="88"/>
  <c r="C1176" i="88" s="1"/>
  <c r="F1172" i="88"/>
  <c r="G1172" i="88"/>
  <c r="F1173" i="88" s="1"/>
  <c r="N1172" i="88"/>
  <c r="F1180" i="88" s="1"/>
  <c r="O1172" i="88"/>
  <c r="F1181" i="88" s="1"/>
  <c r="H1172" i="88"/>
  <c r="F1174" i="88" s="1"/>
  <c r="M1172" i="88"/>
  <c r="F1179" i="88" s="1"/>
  <c r="J1172" i="88"/>
  <c r="F1176" i="88" s="1"/>
  <c r="K1172" i="88"/>
  <c r="F1177" i="88" s="1"/>
  <c r="I1172" i="88"/>
  <c r="F1175" i="88" s="1"/>
  <c r="L1172" i="88"/>
  <c r="F1178" i="88" s="1"/>
  <c r="M1175" i="88"/>
  <c r="I1179" i="88" s="1"/>
  <c r="J1175" i="88"/>
  <c r="I1176" i="88" s="1"/>
  <c r="K1175" i="88"/>
  <c r="I1177" i="88" s="1"/>
  <c r="I1175" i="88"/>
  <c r="L1175" i="88"/>
  <c r="I1178" i="88" s="1"/>
  <c r="N1175" i="88"/>
  <c r="I1180" i="88" s="1"/>
  <c r="O1175" i="88"/>
  <c r="I1181" i="88" s="1"/>
  <c r="J1170" i="88"/>
  <c r="D1176" i="88" s="1"/>
  <c r="K1170" i="88"/>
  <c r="D1177" i="88" s="1"/>
  <c r="D1170" i="88"/>
  <c r="I1170" i="88"/>
  <c r="D1175" i="88" s="1"/>
  <c r="L1170" i="88"/>
  <c r="D1178" i="88" s="1"/>
  <c r="F1170" i="88"/>
  <c r="D1172" i="88" s="1"/>
  <c r="G1170" i="88"/>
  <c r="D1173" i="88" s="1"/>
  <c r="N1170" i="88"/>
  <c r="D1180" i="88" s="1"/>
  <c r="O1170" i="88"/>
  <c r="D1181" i="88" s="1"/>
  <c r="E1170" i="88"/>
  <c r="D1171" i="88" s="1"/>
  <c r="H1170" i="88"/>
  <c r="D1174" i="88" s="1"/>
  <c r="M1170" i="88"/>
  <c r="D1179" i="88" s="1"/>
  <c r="M1179" i="88"/>
  <c r="N1179" i="88"/>
  <c r="M1180" i="88" s="1"/>
  <c r="O1179" i="88"/>
  <c r="M1181" i="88" s="1"/>
  <c r="O1169" i="88"/>
  <c r="C1181" i="88" s="1"/>
  <c r="L1177" i="88"/>
  <c r="K1178" i="88" s="1"/>
  <c r="N1177" i="88"/>
  <c r="K1180" i="88" s="1"/>
  <c r="O1177" i="88"/>
  <c r="K1181" i="88" s="1"/>
  <c r="M1177" i="88"/>
  <c r="K1179" i="88" s="1"/>
  <c r="K1177" i="88"/>
  <c r="E1171" i="88"/>
  <c r="H1171" i="88"/>
  <c r="E1174" i="88" s="1"/>
  <c r="M1171" i="88"/>
  <c r="E1179" i="88" s="1"/>
  <c r="J1171" i="88"/>
  <c r="E1176" i="88" s="1"/>
  <c r="K1171" i="88"/>
  <c r="E1177" i="88" s="1"/>
  <c r="I1171" i="88"/>
  <c r="E1175" i="88" s="1"/>
  <c r="L1171" i="88"/>
  <c r="E1178" i="88" s="1"/>
  <c r="F1171" i="88"/>
  <c r="E1172" i="88" s="1"/>
  <c r="G1171" i="88"/>
  <c r="E1173" i="88" s="1"/>
  <c r="N1171" i="88"/>
  <c r="E1180" i="88" s="1"/>
  <c r="O1171" i="88"/>
  <c r="E1181" i="88" s="1"/>
  <c r="G1169" i="88"/>
  <c r="C1173" i="88" s="1"/>
  <c r="N1180" i="88"/>
  <c r="O1180" i="88"/>
  <c r="N1181" i="88" s="1"/>
  <c r="L1169" i="88"/>
  <c r="C1178" i="88" s="1"/>
  <c r="X1176" i="87" l="1"/>
  <c r="J1190" i="87" s="1"/>
  <c r="Y1179" i="87"/>
  <c r="M1191" i="87" s="1"/>
  <c r="Y1188" i="87"/>
  <c r="V1191" i="87" s="1"/>
  <c r="S1176" i="87"/>
  <c r="J1185" i="87" s="1"/>
  <c r="V1188" i="87"/>
  <c r="V1170" i="87"/>
  <c r="D1188" i="87" s="1"/>
  <c r="V1172" i="87"/>
  <c r="F1188" i="87" s="1"/>
  <c r="T1178" i="87"/>
  <c r="L1186" i="87" s="1"/>
  <c r="O1180" i="87"/>
  <c r="N1181" i="87" s="1"/>
  <c r="Y1172" i="87"/>
  <c r="F1191" i="87" s="1"/>
  <c r="Y1170" i="87"/>
  <c r="D1191" i="87" s="1"/>
  <c r="V1185" i="87"/>
  <c r="S1188" i="87" s="1"/>
  <c r="S1179" i="87"/>
  <c r="M1185" i="87" s="1"/>
  <c r="T1172" i="87"/>
  <c r="F1186" i="87" s="1"/>
  <c r="Y1180" i="87"/>
  <c r="N1191" i="87" s="1"/>
  <c r="S1170" i="87"/>
  <c r="D1185" i="87" s="1"/>
  <c r="V1179" i="87"/>
  <c r="M1188" i="87" s="1"/>
  <c r="V1171" i="87"/>
  <c r="E1188" i="87" s="1"/>
  <c r="V1181" i="87"/>
  <c r="O1188" i="87" s="1"/>
  <c r="V1176" i="87"/>
  <c r="J1188" i="87" s="1"/>
  <c r="Y1186" i="87"/>
  <c r="T1191" i="87" s="1"/>
  <c r="X1180" i="87"/>
  <c r="N1190" i="87" s="1"/>
  <c r="X1170" i="87"/>
  <c r="D1190" i="87" s="1"/>
  <c r="P1181" i="87"/>
  <c r="O1182" i="87" s="1"/>
  <c r="S1182" i="87"/>
  <c r="P1185" i="87" s="1"/>
  <c r="S1185" i="87"/>
  <c r="O1176" i="87"/>
  <c r="J1181" i="87" s="1"/>
  <c r="T1180" i="87"/>
  <c r="N1186" i="87" s="1"/>
  <c r="T1179" i="87"/>
  <c r="M1186" i="87" s="1"/>
  <c r="V1178" i="87"/>
  <c r="L1188" i="87" s="1"/>
  <c r="S1181" i="87"/>
  <c r="O1185" i="87" s="1"/>
  <c r="T1182" i="87"/>
  <c r="P1186" i="87" s="1"/>
  <c r="S1171" i="87"/>
  <c r="E1185" i="87" s="1"/>
  <c r="P1172" i="87"/>
  <c r="F1182" i="87" s="1"/>
  <c r="Y1181" i="87"/>
  <c r="O1191" i="87" s="1"/>
  <c r="V1180" i="87"/>
  <c r="N1188" i="87" s="1"/>
  <c r="V1173" i="87"/>
  <c r="G1188" i="87" s="1"/>
  <c r="O1173" i="87"/>
  <c r="G1181" i="87" s="1"/>
  <c r="Z1170" i="87"/>
  <c r="D1192" i="87" s="1"/>
  <c r="Y1171" i="87"/>
  <c r="E1191" i="87" s="1"/>
  <c r="P1173" i="87"/>
  <c r="G1182" i="87" s="1"/>
  <c r="N1173" i="87"/>
  <c r="G1180" i="87" s="1"/>
  <c r="Y1173" i="87"/>
  <c r="G1191" i="87" s="1"/>
  <c r="Z1178" i="87"/>
  <c r="L1192" i="87" s="1"/>
  <c r="Z1191" i="87"/>
  <c r="Y1192" i="87" s="1"/>
  <c r="Z1172" i="87"/>
  <c r="F1192" i="87" s="1"/>
  <c r="Z1188" i="87"/>
  <c r="V1192" i="87" s="1"/>
  <c r="Z1179" i="87"/>
  <c r="M1192" i="87" s="1"/>
  <c r="T1173" i="87"/>
  <c r="G1186" i="87" s="1"/>
  <c r="Z1173" i="87"/>
  <c r="G1192" i="87" s="1"/>
  <c r="X1185" i="87"/>
  <c r="S1190" i="87" s="1"/>
  <c r="AO1196" i="87"/>
  <c r="AD1207" i="87" s="1"/>
  <c r="AE1196" i="87"/>
  <c r="AD1197" i="87" s="1"/>
  <c r="AM1196" i="87"/>
  <c r="AD1205" i="87" s="1"/>
  <c r="AU1196" i="87"/>
  <c r="AD1213" i="87" s="1"/>
  <c r="AF1196" i="87"/>
  <c r="AD1198" i="87" s="1"/>
  <c r="AR1196" i="87"/>
  <c r="AD1210" i="87" s="1"/>
  <c r="AL1196" i="87"/>
  <c r="AD1204" i="87" s="1"/>
  <c r="AI1196" i="87"/>
  <c r="AD1201" i="87" s="1"/>
  <c r="AK1196" i="87"/>
  <c r="AD1203" i="87" s="1"/>
  <c r="AW1196" i="87"/>
  <c r="AD1215" i="87" s="1"/>
  <c r="AJ1196" i="87"/>
  <c r="AD1202" i="87" s="1"/>
  <c r="AD1196" i="87"/>
  <c r="AX1196" i="87"/>
  <c r="AD1216" i="87" s="1"/>
  <c r="AN1196" i="87"/>
  <c r="AD1206" i="87" s="1"/>
  <c r="AH1196" i="87"/>
  <c r="AD1200" i="87" s="1"/>
  <c r="AV1196" i="87"/>
  <c r="AD1214" i="87" s="1"/>
  <c r="AG1196" i="87"/>
  <c r="AD1199" i="87" s="1"/>
  <c r="AY1196" i="87"/>
  <c r="AD1217" i="87" s="1"/>
  <c r="AT1196" i="87"/>
  <c r="AD1212" i="87" s="1"/>
  <c r="AS1196" i="87"/>
  <c r="AD1211" i="87" s="1"/>
  <c r="AQ1196" i="87"/>
  <c r="AD1209" i="87" s="1"/>
  <c r="AP1196" i="87"/>
  <c r="AD1208" i="87" s="1"/>
  <c r="AZ1196" i="87"/>
  <c r="AD1218" i="87" s="1"/>
  <c r="AD1169" i="87"/>
  <c r="C1196" i="87" s="1"/>
  <c r="AK1199" i="87"/>
  <c r="AG1203" i="87" s="1"/>
  <c r="AM1199" i="87"/>
  <c r="AG1205" i="87" s="1"/>
  <c r="AL1199" i="87"/>
  <c r="AG1204" i="87" s="1"/>
  <c r="AH1199" i="87"/>
  <c r="AG1200" i="87" s="1"/>
  <c r="AS1199" i="87"/>
  <c r="AG1211" i="87" s="1"/>
  <c r="AX1199" i="87"/>
  <c r="AG1216" i="87" s="1"/>
  <c r="AY1199" i="87"/>
  <c r="AG1217" i="87" s="1"/>
  <c r="AN1199" i="87"/>
  <c r="AG1206" i="87" s="1"/>
  <c r="AI1199" i="87"/>
  <c r="AG1201" i="87" s="1"/>
  <c r="AV1199" i="87"/>
  <c r="AG1214" i="87" s="1"/>
  <c r="AU1199" i="87"/>
  <c r="AG1213" i="87" s="1"/>
  <c r="AZ1199" i="87"/>
  <c r="AG1218" i="87" s="1"/>
  <c r="AO1199" i="87"/>
  <c r="AG1207" i="87" s="1"/>
  <c r="AP1199" i="87"/>
  <c r="AG1208" i="87" s="1"/>
  <c r="AQ1199" i="87"/>
  <c r="AG1209" i="87" s="1"/>
  <c r="AT1199" i="87"/>
  <c r="AG1212" i="87" s="1"/>
  <c r="AG1199" i="87"/>
  <c r="AR1199" i="87"/>
  <c r="AG1210" i="87" s="1"/>
  <c r="AW1199" i="87"/>
  <c r="AG1215" i="87" s="1"/>
  <c r="AJ1199" i="87"/>
  <c r="AG1202" i="87" s="1"/>
  <c r="AR1201" i="87"/>
  <c r="AI1210" i="87" s="1"/>
  <c r="AQ1201" i="87"/>
  <c r="AI1209" i="87" s="1"/>
  <c r="AY1201" i="87"/>
  <c r="AI1217" i="87" s="1"/>
  <c r="AL1201" i="87"/>
  <c r="AI1204" i="87" s="1"/>
  <c r="AI1201" i="87"/>
  <c r="AV1201" i="87"/>
  <c r="AI1214" i="87" s="1"/>
  <c r="AU1201" i="87"/>
  <c r="AI1213" i="87" s="1"/>
  <c r="AW1201" i="87"/>
  <c r="AI1215" i="87" s="1"/>
  <c r="AM1201" i="87"/>
  <c r="AI1205" i="87" s="1"/>
  <c r="AZ1201" i="87"/>
  <c r="AI1218" i="87" s="1"/>
  <c r="AK1201" i="87"/>
  <c r="AI1203" i="87" s="1"/>
  <c r="AT1201" i="87"/>
  <c r="AI1212" i="87" s="1"/>
  <c r="AP1201" i="87"/>
  <c r="AI1208" i="87" s="1"/>
  <c r="AX1201" i="87"/>
  <c r="AI1216" i="87" s="1"/>
  <c r="AO1201" i="87"/>
  <c r="AI1207" i="87" s="1"/>
  <c r="AJ1201" i="87"/>
  <c r="AI1202" i="87" s="1"/>
  <c r="AS1201" i="87"/>
  <c r="AI1211" i="87" s="1"/>
  <c r="AN1201" i="87"/>
  <c r="AI1206" i="87" s="1"/>
  <c r="AH1194" i="87"/>
  <c r="AB1200" i="87" s="1"/>
  <c r="AX1194" i="87"/>
  <c r="AB1216" i="87" s="1"/>
  <c r="AY1194" i="87"/>
  <c r="AB1217" i="87" s="1"/>
  <c r="AN1194" i="87"/>
  <c r="AB1206" i="87" s="1"/>
  <c r="AC1194" i="87"/>
  <c r="AB1195" i="87" s="1"/>
  <c r="AO1194" i="87"/>
  <c r="AB1207" i="87" s="1"/>
  <c r="AP1194" i="87"/>
  <c r="AB1208" i="87" s="1"/>
  <c r="AK1194" i="87"/>
  <c r="AB1203" i="87" s="1"/>
  <c r="AZ1194" i="87"/>
  <c r="AB1218" i="87" s="1"/>
  <c r="AI1194" i="87"/>
  <c r="AB1201" i="87" s="1"/>
  <c r="AF1194" i="87"/>
  <c r="AB1198" i="87" s="1"/>
  <c r="AS1194" i="87"/>
  <c r="AB1211" i="87" s="1"/>
  <c r="AW1194" i="87"/>
  <c r="AB1215" i="87" s="1"/>
  <c r="AM1194" i="87"/>
  <c r="AB1205" i="87" s="1"/>
  <c r="AV1194" i="87"/>
  <c r="AB1214" i="87" s="1"/>
  <c r="AR1194" i="87"/>
  <c r="AB1210" i="87" s="1"/>
  <c r="AT1194" i="87"/>
  <c r="AB1212" i="87" s="1"/>
  <c r="AD1194" i="87"/>
  <c r="AB1196" i="87" s="1"/>
  <c r="AQ1194" i="87"/>
  <c r="AB1209" i="87" s="1"/>
  <c r="AJ1194" i="87"/>
  <c r="AB1202" i="87" s="1"/>
  <c r="AU1194" i="87"/>
  <c r="AB1213" i="87" s="1"/>
  <c r="AG1194" i="87"/>
  <c r="AB1199" i="87" s="1"/>
  <c r="AE1194" i="87"/>
  <c r="AB1197" i="87" s="1"/>
  <c r="AB1194" i="87"/>
  <c r="AL1194" i="87"/>
  <c r="AB1204" i="87" s="1"/>
  <c r="N1169" i="87"/>
  <c r="C1180" i="87" s="1"/>
  <c r="AU1180" i="87"/>
  <c r="N1213" i="87" s="1"/>
  <c r="AO1180" i="87"/>
  <c r="N1207" i="87" s="1"/>
  <c r="AL1180" i="87"/>
  <c r="N1204" i="87" s="1"/>
  <c r="AV1180" i="87"/>
  <c r="N1214" i="87" s="1"/>
  <c r="AR1180" i="87"/>
  <c r="N1210" i="87" s="1"/>
  <c r="AE1180" i="87"/>
  <c r="N1197" i="87" s="1"/>
  <c r="AG1180" i="87"/>
  <c r="N1199" i="87" s="1"/>
  <c r="AK1180" i="87"/>
  <c r="N1203" i="87" s="1"/>
  <c r="AT1180" i="87"/>
  <c r="N1212" i="87" s="1"/>
  <c r="AM1180" i="87"/>
  <c r="N1205" i="87" s="1"/>
  <c r="AJ1180" i="87"/>
  <c r="N1202" i="87" s="1"/>
  <c r="AW1180" i="87"/>
  <c r="N1215" i="87" s="1"/>
  <c r="AY1180" i="87"/>
  <c r="N1217" i="87" s="1"/>
  <c r="AC1180" i="87"/>
  <c r="N1195" i="87" s="1"/>
  <c r="AN1180" i="87"/>
  <c r="N1206" i="87" s="1"/>
  <c r="AI1180" i="87"/>
  <c r="N1201" i="87" s="1"/>
  <c r="AF1180" i="87"/>
  <c r="N1198" i="87" s="1"/>
  <c r="AD1180" i="87"/>
  <c r="N1196" i="87" s="1"/>
  <c r="AS1180" i="87"/>
  <c r="N1211" i="87" s="1"/>
  <c r="AZ1180" i="87"/>
  <c r="N1218" i="87" s="1"/>
  <c r="AH1180" i="87"/>
  <c r="N1200" i="87" s="1"/>
  <c r="AX1180" i="87"/>
  <c r="N1216" i="87" s="1"/>
  <c r="AQ1180" i="87"/>
  <c r="N1209" i="87" s="1"/>
  <c r="AP1180" i="87"/>
  <c r="N1208" i="87" s="1"/>
  <c r="AA1180" i="87"/>
  <c r="N1193" i="87" s="1"/>
  <c r="AB1180" i="87"/>
  <c r="N1194" i="87" s="1"/>
  <c r="AY1202" i="87"/>
  <c r="AJ1217" i="87" s="1"/>
  <c r="AX1202" i="87"/>
  <c r="AJ1216" i="87" s="1"/>
  <c r="AO1202" i="87"/>
  <c r="AJ1207" i="87" s="1"/>
  <c r="AP1202" i="87"/>
  <c r="AJ1208" i="87" s="1"/>
  <c r="AR1202" i="87"/>
  <c r="AJ1210" i="87" s="1"/>
  <c r="AZ1202" i="87"/>
  <c r="AJ1218" i="87" s="1"/>
  <c r="AN1202" i="87"/>
  <c r="AJ1206" i="87" s="1"/>
  <c r="AK1202" i="87"/>
  <c r="AJ1203" i="87" s="1"/>
  <c r="AJ1202" i="87"/>
  <c r="AV1202" i="87"/>
  <c r="AJ1214" i="87" s="1"/>
  <c r="AW1202" i="87"/>
  <c r="AJ1215" i="87" s="1"/>
  <c r="AQ1202" i="87"/>
  <c r="AJ1209" i="87" s="1"/>
  <c r="AT1202" i="87"/>
  <c r="AJ1212" i="87" s="1"/>
  <c r="AS1202" i="87"/>
  <c r="AJ1211" i="87" s="1"/>
  <c r="AM1202" i="87"/>
  <c r="AJ1205" i="87" s="1"/>
  <c r="AL1202" i="87"/>
  <c r="AJ1204" i="87" s="1"/>
  <c r="AU1202" i="87"/>
  <c r="AJ1213" i="87" s="1"/>
  <c r="AG1193" i="87"/>
  <c r="AA1199" i="87" s="1"/>
  <c r="AR1193" i="87"/>
  <c r="AA1210" i="87" s="1"/>
  <c r="AO1193" i="87"/>
  <c r="AA1207" i="87" s="1"/>
  <c r="AY1193" i="87"/>
  <c r="AA1217" i="87" s="1"/>
  <c r="AX1193" i="87"/>
  <c r="AA1216" i="87" s="1"/>
  <c r="AL1193" i="87"/>
  <c r="AA1204" i="87" s="1"/>
  <c r="AQ1193" i="87"/>
  <c r="AA1209" i="87" s="1"/>
  <c r="AI1193" i="87"/>
  <c r="AA1201" i="87" s="1"/>
  <c r="AU1193" i="87"/>
  <c r="AA1213" i="87" s="1"/>
  <c r="AE1193" i="87"/>
  <c r="AA1197" i="87" s="1"/>
  <c r="AJ1193" i="87"/>
  <c r="AA1202" i="87" s="1"/>
  <c r="AH1193" i="87"/>
  <c r="AA1200" i="87" s="1"/>
  <c r="AK1193" i="87"/>
  <c r="AA1203" i="87" s="1"/>
  <c r="AT1193" i="87"/>
  <c r="AA1212" i="87" s="1"/>
  <c r="AV1193" i="87"/>
  <c r="AA1214" i="87" s="1"/>
  <c r="AP1193" i="87"/>
  <c r="AA1208" i="87" s="1"/>
  <c r="AF1193" i="87"/>
  <c r="AA1198" i="87" s="1"/>
  <c r="AZ1193" i="87"/>
  <c r="AA1218" i="87" s="1"/>
  <c r="AM1193" i="87"/>
  <c r="AA1205" i="87" s="1"/>
  <c r="AW1193" i="87"/>
  <c r="AA1215" i="87" s="1"/>
  <c r="AD1193" i="87"/>
  <c r="AA1196" i="87" s="1"/>
  <c r="AC1193" i="87"/>
  <c r="AA1195" i="87" s="1"/>
  <c r="AS1193" i="87"/>
  <c r="AA1211" i="87" s="1"/>
  <c r="AN1193" i="87"/>
  <c r="AA1206" i="87" s="1"/>
  <c r="AB1193" i="87"/>
  <c r="AA1194" i="87" s="1"/>
  <c r="AA1193" i="87"/>
  <c r="W1169" i="87"/>
  <c r="C1189" i="87" s="1"/>
  <c r="AO1189" i="87"/>
  <c r="W1207" i="87" s="1"/>
  <c r="AR1189" i="87"/>
  <c r="W1210" i="87" s="1"/>
  <c r="AP1189" i="87"/>
  <c r="W1208" i="87" s="1"/>
  <c r="AZ1189" i="87"/>
  <c r="W1218" i="87" s="1"/>
  <c r="AM1189" i="87"/>
  <c r="W1205" i="87" s="1"/>
  <c r="AX1189" i="87"/>
  <c r="W1216" i="87" s="1"/>
  <c r="AC1189" i="87"/>
  <c r="W1195" i="87" s="1"/>
  <c r="AW1189" i="87"/>
  <c r="W1215" i="87" s="1"/>
  <c r="AT1189" i="87"/>
  <c r="W1212" i="87" s="1"/>
  <c r="AQ1189" i="87"/>
  <c r="W1209" i="87" s="1"/>
  <c r="AJ1189" i="87"/>
  <c r="W1202" i="87" s="1"/>
  <c r="AH1189" i="87"/>
  <c r="W1200" i="87" s="1"/>
  <c r="AN1189" i="87"/>
  <c r="W1206" i="87" s="1"/>
  <c r="AU1189" i="87"/>
  <c r="W1213" i="87" s="1"/>
  <c r="AE1189" i="87"/>
  <c r="W1197" i="87" s="1"/>
  <c r="AG1189" i="87"/>
  <c r="W1199" i="87" s="1"/>
  <c r="AY1189" i="87"/>
  <c r="W1217" i="87" s="1"/>
  <c r="AI1189" i="87"/>
  <c r="W1201" i="87" s="1"/>
  <c r="AS1189" i="87"/>
  <c r="W1211" i="87" s="1"/>
  <c r="AD1189" i="87"/>
  <c r="W1196" i="87" s="1"/>
  <c r="AL1189" i="87"/>
  <c r="W1204" i="87" s="1"/>
  <c r="AK1189" i="87"/>
  <c r="W1203" i="87" s="1"/>
  <c r="AF1189" i="87"/>
  <c r="W1198" i="87" s="1"/>
  <c r="AV1189" i="87"/>
  <c r="W1214" i="87" s="1"/>
  <c r="AA1189" i="87"/>
  <c r="W1193" i="87" s="1"/>
  <c r="AB1189" i="87"/>
  <c r="W1194" i="87" s="1"/>
  <c r="R1169" i="87"/>
  <c r="C1184" i="87" s="1"/>
  <c r="AD1184" i="87"/>
  <c r="R1196" i="87" s="1"/>
  <c r="AN1184" i="87"/>
  <c r="R1206" i="87" s="1"/>
  <c r="AJ1184" i="87"/>
  <c r="R1202" i="87" s="1"/>
  <c r="AM1184" i="87"/>
  <c r="R1205" i="87" s="1"/>
  <c r="AE1184" i="87"/>
  <c r="R1197" i="87" s="1"/>
  <c r="AT1184" i="87"/>
  <c r="R1212" i="87" s="1"/>
  <c r="AO1184" i="87"/>
  <c r="R1207" i="87" s="1"/>
  <c r="AR1184" i="87"/>
  <c r="R1210" i="87" s="1"/>
  <c r="AW1184" i="87"/>
  <c r="R1215" i="87" s="1"/>
  <c r="AS1184" i="87"/>
  <c r="R1211" i="87" s="1"/>
  <c r="AU1184" i="87"/>
  <c r="R1213" i="87" s="1"/>
  <c r="AG1184" i="87"/>
  <c r="R1199" i="87" s="1"/>
  <c r="AC1184" i="87"/>
  <c r="R1195" i="87" s="1"/>
  <c r="AL1184" i="87"/>
  <c r="R1204" i="87" s="1"/>
  <c r="AZ1184" i="87"/>
  <c r="R1218" i="87" s="1"/>
  <c r="AF1184" i="87"/>
  <c r="R1198" i="87" s="1"/>
  <c r="AQ1184" i="87"/>
  <c r="R1209" i="87" s="1"/>
  <c r="AX1184" i="87"/>
  <c r="R1216" i="87" s="1"/>
  <c r="AP1184" i="87"/>
  <c r="R1208" i="87" s="1"/>
  <c r="AV1184" i="87"/>
  <c r="R1214" i="87" s="1"/>
  <c r="AK1184" i="87"/>
  <c r="R1203" i="87" s="1"/>
  <c r="AI1184" i="87"/>
  <c r="R1201" i="87" s="1"/>
  <c r="AY1184" i="87"/>
  <c r="R1217" i="87" s="1"/>
  <c r="AH1184" i="87"/>
  <c r="R1200" i="87" s="1"/>
  <c r="AA1184" i="87"/>
  <c r="R1193" i="87" s="1"/>
  <c r="AB1184" i="87"/>
  <c r="R1194" i="87" s="1"/>
  <c r="AZ1216" i="87"/>
  <c r="AX1218" i="87" s="1"/>
  <c r="AY1216" i="87"/>
  <c r="AX1217" i="87" s="1"/>
  <c r="AX1216" i="87"/>
  <c r="K1169" i="87"/>
  <c r="C1177" i="87" s="1"/>
  <c r="AG1177" i="87"/>
  <c r="K1199" i="87" s="1"/>
  <c r="AP1177" i="87"/>
  <c r="K1208" i="87" s="1"/>
  <c r="AJ1177" i="87"/>
  <c r="K1202" i="87" s="1"/>
  <c r="AZ1177" i="87"/>
  <c r="K1218" i="87" s="1"/>
  <c r="AX1177" i="87"/>
  <c r="K1216" i="87" s="1"/>
  <c r="AW1177" i="87"/>
  <c r="K1215" i="87" s="1"/>
  <c r="AH1177" i="87"/>
  <c r="K1200" i="87" s="1"/>
  <c r="AO1177" i="87"/>
  <c r="K1207" i="87" s="1"/>
  <c r="AR1177" i="87"/>
  <c r="K1210" i="87" s="1"/>
  <c r="AQ1177" i="87"/>
  <c r="K1209" i="87" s="1"/>
  <c r="AY1177" i="87"/>
  <c r="K1217" i="87" s="1"/>
  <c r="AI1177" i="87"/>
  <c r="K1201" i="87" s="1"/>
  <c r="AL1177" i="87"/>
  <c r="K1204" i="87" s="1"/>
  <c r="AD1177" i="87"/>
  <c r="K1196" i="87" s="1"/>
  <c r="AU1177" i="87"/>
  <c r="K1213" i="87" s="1"/>
  <c r="AK1177" i="87"/>
  <c r="K1203" i="87" s="1"/>
  <c r="AV1177" i="87"/>
  <c r="K1214" i="87" s="1"/>
  <c r="AE1177" i="87"/>
  <c r="K1197" i="87" s="1"/>
  <c r="AT1177" i="87"/>
  <c r="K1212" i="87" s="1"/>
  <c r="AF1177" i="87"/>
  <c r="K1198" i="87" s="1"/>
  <c r="AM1177" i="87"/>
  <c r="K1205" i="87" s="1"/>
  <c r="AC1177" i="87"/>
  <c r="K1195" i="87" s="1"/>
  <c r="AN1177" i="87"/>
  <c r="K1206" i="87" s="1"/>
  <c r="AB1177" i="87"/>
  <c r="K1194" i="87" s="1"/>
  <c r="AS1177" i="87"/>
  <c r="K1211" i="87" s="1"/>
  <c r="AA1177" i="87"/>
  <c r="K1193" i="87" s="1"/>
  <c r="AQ1203" i="87"/>
  <c r="AK1209" i="87" s="1"/>
  <c r="AS1203" i="87"/>
  <c r="AK1211" i="87" s="1"/>
  <c r="AN1203" i="87"/>
  <c r="AK1206" i="87" s="1"/>
  <c r="AK1203" i="87"/>
  <c r="AU1203" i="87"/>
  <c r="AK1213" i="87" s="1"/>
  <c r="AZ1203" i="87"/>
  <c r="AK1218" i="87" s="1"/>
  <c r="AL1203" i="87"/>
  <c r="AK1204" i="87" s="1"/>
  <c r="AM1203" i="87"/>
  <c r="AK1205" i="87" s="1"/>
  <c r="AV1203" i="87"/>
  <c r="AK1214" i="87" s="1"/>
  <c r="AT1203" i="87"/>
  <c r="AK1212" i="87" s="1"/>
  <c r="AY1203" i="87"/>
  <c r="AK1217" i="87" s="1"/>
  <c r="AW1203" i="87"/>
  <c r="AK1215" i="87" s="1"/>
  <c r="AP1203" i="87"/>
  <c r="AK1208" i="87" s="1"/>
  <c r="AX1203" i="87"/>
  <c r="AK1216" i="87" s="1"/>
  <c r="AO1203" i="87"/>
  <c r="AK1207" i="87" s="1"/>
  <c r="AR1203" i="87"/>
  <c r="AK1210" i="87" s="1"/>
  <c r="U1169" i="87"/>
  <c r="C1187" i="87" s="1"/>
  <c r="AN1187" i="87"/>
  <c r="U1206" i="87" s="1"/>
  <c r="AC1187" i="87"/>
  <c r="U1195" i="87" s="1"/>
  <c r="AT1187" i="87"/>
  <c r="U1212" i="87" s="1"/>
  <c r="AS1187" i="87"/>
  <c r="U1211" i="87" s="1"/>
  <c r="AU1187" i="87"/>
  <c r="U1213" i="87" s="1"/>
  <c r="AK1187" i="87"/>
  <c r="U1203" i="87" s="1"/>
  <c r="AV1187" i="87"/>
  <c r="U1214" i="87" s="1"/>
  <c r="AZ1187" i="87"/>
  <c r="U1218" i="87" s="1"/>
  <c r="AX1187" i="87"/>
  <c r="U1216" i="87" s="1"/>
  <c r="AD1187" i="87"/>
  <c r="U1196" i="87" s="1"/>
  <c r="AW1187" i="87"/>
  <c r="U1215" i="87" s="1"/>
  <c r="AF1187" i="87"/>
  <c r="U1198" i="87" s="1"/>
  <c r="AL1187" i="87"/>
  <c r="U1204" i="87" s="1"/>
  <c r="AG1187" i="87"/>
  <c r="U1199" i="87" s="1"/>
  <c r="AY1187" i="87"/>
  <c r="U1217" i="87" s="1"/>
  <c r="AQ1187" i="87"/>
  <c r="U1209" i="87" s="1"/>
  <c r="AM1187" i="87"/>
  <c r="U1205" i="87" s="1"/>
  <c r="AE1187" i="87"/>
  <c r="U1197" i="87" s="1"/>
  <c r="AP1187" i="87"/>
  <c r="U1208" i="87" s="1"/>
  <c r="AO1187" i="87"/>
  <c r="U1207" i="87" s="1"/>
  <c r="AH1187" i="87"/>
  <c r="U1200" i="87" s="1"/>
  <c r="AR1187" i="87"/>
  <c r="U1210" i="87" s="1"/>
  <c r="AI1187" i="87"/>
  <c r="U1201" i="87" s="1"/>
  <c r="AJ1187" i="87"/>
  <c r="U1202" i="87" s="1"/>
  <c r="AB1187" i="87"/>
  <c r="U1194" i="87" s="1"/>
  <c r="AA1187" i="87"/>
  <c r="U1193" i="87" s="1"/>
  <c r="AK1169" i="87"/>
  <c r="C1203" i="87" s="1"/>
  <c r="AR1205" i="87"/>
  <c r="AM1210" i="87" s="1"/>
  <c r="AP1205" i="87"/>
  <c r="AM1208" i="87" s="1"/>
  <c r="AZ1205" i="87"/>
  <c r="AM1218" i="87" s="1"/>
  <c r="AO1205" i="87"/>
  <c r="AM1207" i="87" s="1"/>
  <c r="AT1205" i="87"/>
  <c r="AM1212" i="87" s="1"/>
  <c r="AX1205" i="87"/>
  <c r="AM1216" i="87" s="1"/>
  <c r="AM1205" i="87"/>
  <c r="AY1205" i="87"/>
  <c r="AM1217" i="87" s="1"/>
  <c r="AS1205" i="87"/>
  <c r="AM1211" i="87" s="1"/>
  <c r="AW1205" i="87"/>
  <c r="AM1215" i="87" s="1"/>
  <c r="AQ1205" i="87"/>
  <c r="AM1209" i="87" s="1"/>
  <c r="AN1205" i="87"/>
  <c r="AM1206" i="87" s="1"/>
  <c r="AV1205" i="87"/>
  <c r="AM1214" i="87" s="1"/>
  <c r="AU1205" i="87"/>
  <c r="AM1213" i="87" s="1"/>
  <c r="X1182" i="87"/>
  <c r="P1190" i="87" s="1"/>
  <c r="X1171" i="87"/>
  <c r="E1190" i="87" s="1"/>
  <c r="Q1169" i="87"/>
  <c r="C1183" i="87" s="1"/>
  <c r="AK1183" i="87"/>
  <c r="Q1203" i="87" s="1"/>
  <c r="AT1183" i="87"/>
  <c r="Q1212" i="87" s="1"/>
  <c r="AF1183" i="87"/>
  <c r="Q1198" i="87" s="1"/>
  <c r="AM1183" i="87"/>
  <c r="Q1205" i="87" s="1"/>
  <c r="AX1183" i="87"/>
  <c r="Q1216" i="87" s="1"/>
  <c r="AE1183" i="87"/>
  <c r="Q1197" i="87" s="1"/>
  <c r="AL1183" i="87"/>
  <c r="Q1204" i="87" s="1"/>
  <c r="AV1183" i="87"/>
  <c r="Q1214" i="87" s="1"/>
  <c r="AH1183" i="87"/>
  <c r="Q1200" i="87" s="1"/>
  <c r="AS1183" i="87"/>
  <c r="Q1211" i="87" s="1"/>
  <c r="AO1183" i="87"/>
  <c r="Q1207" i="87" s="1"/>
  <c r="AI1183" i="87"/>
  <c r="Q1201" i="87" s="1"/>
  <c r="AD1183" i="87"/>
  <c r="Q1196" i="87" s="1"/>
  <c r="AY1183" i="87"/>
  <c r="Q1217" i="87" s="1"/>
  <c r="AU1183" i="87"/>
  <c r="Q1213" i="87" s="1"/>
  <c r="AQ1183" i="87"/>
  <c r="Q1209" i="87" s="1"/>
  <c r="AC1183" i="87"/>
  <c r="Q1195" i="87" s="1"/>
  <c r="AR1183" i="87"/>
  <c r="Q1210" i="87" s="1"/>
  <c r="AZ1183" i="87"/>
  <c r="Q1218" i="87" s="1"/>
  <c r="AN1183" i="87"/>
  <c r="Q1206" i="87" s="1"/>
  <c r="AP1183" i="87"/>
  <c r="Q1208" i="87" s="1"/>
  <c r="AJ1183" i="87"/>
  <c r="Q1202" i="87" s="1"/>
  <c r="AG1183" i="87"/>
  <c r="Q1199" i="87" s="1"/>
  <c r="AW1183" i="87"/>
  <c r="Q1215" i="87" s="1"/>
  <c r="AA1183" i="87"/>
  <c r="Q1193" i="87" s="1"/>
  <c r="AB1183" i="87"/>
  <c r="Q1194" i="87" s="1"/>
  <c r="V1175" i="87"/>
  <c r="I1188" i="87" s="1"/>
  <c r="AV1175" i="87"/>
  <c r="I1214" i="87" s="1"/>
  <c r="AE1175" i="87"/>
  <c r="I1197" i="87" s="1"/>
  <c r="AF1175" i="87"/>
  <c r="I1198" i="87" s="1"/>
  <c r="AI1175" i="87"/>
  <c r="I1201" i="87" s="1"/>
  <c r="AT1175" i="87"/>
  <c r="I1212" i="87" s="1"/>
  <c r="AD1175" i="87"/>
  <c r="I1196" i="87" s="1"/>
  <c r="AK1175" i="87"/>
  <c r="I1203" i="87" s="1"/>
  <c r="AC1175" i="87"/>
  <c r="I1195" i="87" s="1"/>
  <c r="AM1175" i="87"/>
  <c r="I1205" i="87" s="1"/>
  <c r="AX1175" i="87"/>
  <c r="I1216" i="87" s="1"/>
  <c r="AL1175" i="87"/>
  <c r="I1204" i="87" s="1"/>
  <c r="AH1175" i="87"/>
  <c r="I1200" i="87" s="1"/>
  <c r="AO1175" i="87"/>
  <c r="I1207" i="87" s="1"/>
  <c r="AS1175" i="87"/>
  <c r="I1211" i="87" s="1"/>
  <c r="AU1175" i="87"/>
  <c r="I1213" i="87" s="1"/>
  <c r="AP1175" i="87"/>
  <c r="I1208" i="87" s="1"/>
  <c r="AR1175" i="87"/>
  <c r="I1210" i="87" s="1"/>
  <c r="AQ1175" i="87"/>
  <c r="I1209" i="87" s="1"/>
  <c r="AY1175" i="87"/>
  <c r="I1217" i="87" s="1"/>
  <c r="AZ1175" i="87"/>
  <c r="I1218" i="87" s="1"/>
  <c r="AN1175" i="87"/>
  <c r="I1206" i="87" s="1"/>
  <c r="AJ1175" i="87"/>
  <c r="I1202" i="87" s="1"/>
  <c r="AG1175" i="87"/>
  <c r="I1199" i="87" s="1"/>
  <c r="AW1175" i="87"/>
  <c r="I1215" i="87" s="1"/>
  <c r="AB1175" i="87"/>
  <c r="I1194" i="87" s="1"/>
  <c r="AA1175" i="87"/>
  <c r="I1193" i="87" s="1"/>
  <c r="AZ1210" i="87"/>
  <c r="AR1218" i="87" s="1"/>
  <c r="AY1210" i="87"/>
  <c r="AR1217" i="87" s="1"/>
  <c r="AS1210" i="87"/>
  <c r="AR1211" i="87" s="1"/>
  <c r="AV1210" i="87"/>
  <c r="AR1214" i="87" s="1"/>
  <c r="AR1210" i="87"/>
  <c r="AX1210" i="87"/>
  <c r="AR1216" i="87" s="1"/>
  <c r="AT1210" i="87"/>
  <c r="AR1212" i="87" s="1"/>
  <c r="AW1210" i="87"/>
  <c r="AR1215" i="87" s="1"/>
  <c r="AU1210" i="87"/>
  <c r="AR1213" i="87" s="1"/>
  <c r="AX1215" i="87"/>
  <c r="AW1216" i="87" s="1"/>
  <c r="AY1215" i="87"/>
  <c r="AW1217" i="87" s="1"/>
  <c r="AZ1215" i="87"/>
  <c r="AW1218" i="87" s="1"/>
  <c r="AW1215" i="87"/>
  <c r="AZ1213" i="87"/>
  <c r="AU1218" i="87" s="1"/>
  <c r="AX1213" i="87"/>
  <c r="AU1216" i="87" s="1"/>
  <c r="AY1213" i="87"/>
  <c r="AU1217" i="87" s="1"/>
  <c r="AW1213" i="87"/>
  <c r="AU1215" i="87" s="1"/>
  <c r="AV1213" i="87"/>
  <c r="AU1214" i="87" s="1"/>
  <c r="AU1213" i="87"/>
  <c r="H1174" i="87"/>
  <c r="AP1174" i="87"/>
  <c r="H1208" i="87" s="1"/>
  <c r="AZ1174" i="87"/>
  <c r="H1218" i="87" s="1"/>
  <c r="AG1174" i="87"/>
  <c r="H1199" i="87" s="1"/>
  <c r="AF1174" i="87"/>
  <c r="H1198" i="87" s="1"/>
  <c r="AH1174" i="87"/>
  <c r="H1200" i="87" s="1"/>
  <c r="AK1174" i="87"/>
  <c r="H1203" i="87" s="1"/>
  <c r="AX1174" i="87"/>
  <c r="H1216" i="87" s="1"/>
  <c r="AY1174" i="87"/>
  <c r="H1217" i="87" s="1"/>
  <c r="AC1174" i="87"/>
  <c r="H1195" i="87" s="1"/>
  <c r="AN1174" i="87"/>
  <c r="H1206" i="87" s="1"/>
  <c r="AJ1174" i="87"/>
  <c r="H1202" i="87" s="1"/>
  <c r="AI1174" i="87"/>
  <c r="H1201" i="87" s="1"/>
  <c r="AV1174" i="87"/>
  <c r="H1214" i="87" s="1"/>
  <c r="AQ1174" i="87"/>
  <c r="H1209" i="87" s="1"/>
  <c r="AW1174" i="87"/>
  <c r="H1215" i="87" s="1"/>
  <c r="AL1174" i="87"/>
  <c r="H1204" i="87" s="1"/>
  <c r="AS1174" i="87"/>
  <c r="H1211" i="87" s="1"/>
  <c r="AU1174" i="87"/>
  <c r="H1213" i="87" s="1"/>
  <c r="AE1174" i="87"/>
  <c r="H1197" i="87" s="1"/>
  <c r="AT1174" i="87"/>
  <c r="H1212" i="87" s="1"/>
  <c r="AO1174" i="87"/>
  <c r="H1207" i="87" s="1"/>
  <c r="AR1174" i="87"/>
  <c r="H1210" i="87" s="1"/>
  <c r="AM1174" i="87"/>
  <c r="H1205" i="87" s="1"/>
  <c r="AD1174" i="87"/>
  <c r="H1196" i="87" s="1"/>
  <c r="AB1174" i="87"/>
  <c r="H1194" i="87" s="1"/>
  <c r="AA1174" i="87"/>
  <c r="H1193" i="87" s="1"/>
  <c r="AB1169" i="87"/>
  <c r="C1194" i="87" s="1"/>
  <c r="AU1169" i="87"/>
  <c r="C1213" i="87" s="1"/>
  <c r="AG1169" i="87"/>
  <c r="C1199" i="87" s="1"/>
  <c r="P1169" i="87"/>
  <c r="C1182" i="87" s="1"/>
  <c r="AS1182" i="87"/>
  <c r="P1211" i="87" s="1"/>
  <c r="AQ1182" i="87"/>
  <c r="P1209" i="87" s="1"/>
  <c r="AX1182" i="87"/>
  <c r="P1216" i="87" s="1"/>
  <c r="AF1182" i="87"/>
  <c r="P1198" i="87" s="1"/>
  <c r="AH1182" i="87"/>
  <c r="P1200" i="87" s="1"/>
  <c r="AN1182" i="87"/>
  <c r="P1206" i="87" s="1"/>
  <c r="AU1182" i="87"/>
  <c r="P1213" i="87" s="1"/>
  <c r="AZ1182" i="87"/>
  <c r="P1218" i="87" s="1"/>
  <c r="AW1182" i="87"/>
  <c r="P1215" i="87" s="1"/>
  <c r="AK1182" i="87"/>
  <c r="P1203" i="87" s="1"/>
  <c r="AV1182" i="87"/>
  <c r="P1214" i="87" s="1"/>
  <c r="AC1182" i="87"/>
  <c r="P1195" i="87" s="1"/>
  <c r="AY1182" i="87"/>
  <c r="P1217" i="87" s="1"/>
  <c r="AJ1182" i="87"/>
  <c r="P1202" i="87" s="1"/>
  <c r="AI1182" i="87"/>
  <c r="P1201" i="87" s="1"/>
  <c r="AP1182" i="87"/>
  <c r="P1208" i="87" s="1"/>
  <c r="AR1182" i="87"/>
  <c r="P1210" i="87" s="1"/>
  <c r="AL1182" i="87"/>
  <c r="P1204" i="87" s="1"/>
  <c r="AG1182" i="87"/>
  <c r="P1199" i="87" s="1"/>
  <c r="AO1182" i="87"/>
  <c r="P1207" i="87" s="1"/>
  <c r="AE1182" i="87"/>
  <c r="P1197" i="87" s="1"/>
  <c r="AD1182" i="87"/>
  <c r="P1196" i="87" s="1"/>
  <c r="AM1182" i="87"/>
  <c r="P1205" i="87" s="1"/>
  <c r="AT1182" i="87"/>
  <c r="P1212" i="87" s="1"/>
  <c r="AA1182" i="87"/>
  <c r="P1193" i="87" s="1"/>
  <c r="AB1182" i="87"/>
  <c r="P1194" i="87" s="1"/>
  <c r="AT1208" i="87"/>
  <c r="AP1212" i="87" s="1"/>
  <c r="AR1208" i="87"/>
  <c r="AP1210" i="87" s="1"/>
  <c r="AW1208" i="87"/>
  <c r="AP1215" i="87" s="1"/>
  <c r="AS1208" i="87"/>
  <c r="AP1211" i="87" s="1"/>
  <c r="AZ1208" i="87"/>
  <c r="AP1218" i="87" s="1"/>
  <c r="AP1208" i="87"/>
  <c r="AQ1208" i="87"/>
  <c r="AP1209" i="87" s="1"/>
  <c r="AU1208" i="87"/>
  <c r="AP1213" i="87" s="1"/>
  <c r="AV1208" i="87"/>
  <c r="AP1214" i="87" s="1"/>
  <c r="AY1208" i="87"/>
  <c r="AP1217" i="87" s="1"/>
  <c r="AX1208" i="87"/>
  <c r="AP1216" i="87" s="1"/>
  <c r="AS1211" i="87"/>
  <c r="AV1211" i="87"/>
  <c r="AS1214" i="87" s="1"/>
  <c r="AT1211" i="87"/>
  <c r="AS1212" i="87" s="1"/>
  <c r="AZ1211" i="87"/>
  <c r="AS1218" i="87" s="1"/>
  <c r="AU1211" i="87"/>
  <c r="AS1213" i="87" s="1"/>
  <c r="AW1211" i="87"/>
  <c r="AS1215" i="87" s="1"/>
  <c r="AY1211" i="87"/>
  <c r="AS1217" i="87" s="1"/>
  <c r="AX1211" i="87"/>
  <c r="AS1216" i="87" s="1"/>
  <c r="Z1171" i="87"/>
  <c r="E1192" i="87" s="1"/>
  <c r="AC1171" i="87"/>
  <c r="E1195" i="87" s="1"/>
  <c r="AP1171" i="87"/>
  <c r="E1208" i="87" s="1"/>
  <c r="AS1171" i="87"/>
  <c r="E1211" i="87" s="1"/>
  <c r="AZ1171" i="87"/>
  <c r="E1218" i="87" s="1"/>
  <c r="AN1171" i="87"/>
  <c r="E1206" i="87" s="1"/>
  <c r="AL1171" i="87"/>
  <c r="E1204" i="87" s="1"/>
  <c r="AM1171" i="87"/>
  <c r="E1205" i="87" s="1"/>
  <c r="AQ1171" i="87"/>
  <c r="E1209" i="87" s="1"/>
  <c r="AD1171" i="87"/>
  <c r="E1196" i="87" s="1"/>
  <c r="AJ1171" i="87"/>
  <c r="E1202" i="87" s="1"/>
  <c r="AK1171" i="87"/>
  <c r="E1203" i="87" s="1"/>
  <c r="AF1171" i="87"/>
  <c r="E1198" i="87" s="1"/>
  <c r="AU1171" i="87"/>
  <c r="E1213" i="87" s="1"/>
  <c r="AE1171" i="87"/>
  <c r="E1197" i="87" s="1"/>
  <c r="AT1171" i="87"/>
  <c r="E1212" i="87" s="1"/>
  <c r="AH1171" i="87"/>
  <c r="E1200" i="87" s="1"/>
  <c r="AY1171" i="87"/>
  <c r="E1217" i="87" s="1"/>
  <c r="AI1171" i="87"/>
  <c r="E1201" i="87" s="1"/>
  <c r="AG1171" i="87"/>
  <c r="E1199" i="87" s="1"/>
  <c r="AX1171" i="87"/>
  <c r="E1216" i="87" s="1"/>
  <c r="AV1171" i="87"/>
  <c r="E1214" i="87" s="1"/>
  <c r="AW1171" i="87"/>
  <c r="E1215" i="87" s="1"/>
  <c r="AR1171" i="87"/>
  <c r="E1210" i="87" s="1"/>
  <c r="AO1171" i="87"/>
  <c r="E1207" i="87" s="1"/>
  <c r="AA1171" i="87"/>
  <c r="E1193" i="87" s="1"/>
  <c r="AB1171" i="87"/>
  <c r="E1194" i="87" s="1"/>
  <c r="AQ1209" i="87"/>
  <c r="AY1209" i="87"/>
  <c r="AQ1217" i="87" s="1"/>
  <c r="AW1209" i="87"/>
  <c r="AQ1215" i="87" s="1"/>
  <c r="AZ1209" i="87"/>
  <c r="AQ1218" i="87" s="1"/>
  <c r="AV1209" i="87"/>
  <c r="AQ1214" i="87" s="1"/>
  <c r="AU1209" i="87"/>
  <c r="AQ1213" i="87" s="1"/>
  <c r="AR1209" i="87"/>
  <c r="AQ1210" i="87" s="1"/>
  <c r="AT1209" i="87"/>
  <c r="AQ1212" i="87" s="1"/>
  <c r="AX1209" i="87"/>
  <c r="AQ1216" i="87" s="1"/>
  <c r="AS1209" i="87"/>
  <c r="AQ1211" i="87" s="1"/>
  <c r="AM1204" i="87"/>
  <c r="AL1205" i="87" s="1"/>
  <c r="AW1204" i="87"/>
  <c r="AL1215" i="87" s="1"/>
  <c r="AU1204" i="87"/>
  <c r="AL1213" i="87" s="1"/>
  <c r="AL1204" i="87"/>
  <c r="AV1204" i="87"/>
  <c r="AL1214" i="87" s="1"/>
  <c r="AT1204" i="87"/>
  <c r="AL1212" i="87" s="1"/>
  <c r="AS1204" i="87"/>
  <c r="AL1211" i="87" s="1"/>
  <c r="AX1204" i="87"/>
  <c r="AL1216" i="87" s="1"/>
  <c r="AY1204" i="87"/>
  <c r="AL1217" i="87" s="1"/>
  <c r="AO1204" i="87"/>
  <c r="AL1207" i="87" s="1"/>
  <c r="AR1204" i="87"/>
  <c r="AL1210" i="87" s="1"/>
  <c r="AP1204" i="87"/>
  <c r="AL1208" i="87" s="1"/>
  <c r="AN1204" i="87"/>
  <c r="AL1206" i="87" s="1"/>
  <c r="AZ1204" i="87"/>
  <c r="AL1218" i="87" s="1"/>
  <c r="AQ1204" i="87"/>
  <c r="AL1209" i="87" s="1"/>
  <c r="AA1169" i="87"/>
  <c r="C1193" i="87" s="1"/>
  <c r="AM1169" i="87"/>
  <c r="C1205" i="87" s="1"/>
  <c r="AJ1169" i="87"/>
  <c r="C1202" i="87" s="1"/>
  <c r="AT1200" i="87"/>
  <c r="AH1212" i="87" s="1"/>
  <c r="AM1200" i="87"/>
  <c r="AH1205" i="87" s="1"/>
  <c r="AU1200" i="87"/>
  <c r="AH1213" i="87" s="1"/>
  <c r="AR1200" i="87"/>
  <c r="AH1210" i="87" s="1"/>
  <c r="AW1200" i="87"/>
  <c r="AH1215" i="87" s="1"/>
  <c r="AL1200" i="87"/>
  <c r="AH1204" i="87" s="1"/>
  <c r="AO1200" i="87"/>
  <c r="AH1207" i="87" s="1"/>
  <c r="AZ1200" i="87"/>
  <c r="AH1218" i="87" s="1"/>
  <c r="AJ1200" i="87"/>
  <c r="AH1202" i="87" s="1"/>
  <c r="AY1200" i="87"/>
  <c r="AH1217" i="87" s="1"/>
  <c r="AS1200" i="87"/>
  <c r="AH1211" i="87" s="1"/>
  <c r="AN1200" i="87"/>
  <c r="AH1206" i="87" s="1"/>
  <c r="AP1200" i="87"/>
  <c r="AH1208" i="87" s="1"/>
  <c r="AQ1200" i="87"/>
  <c r="AH1209" i="87" s="1"/>
  <c r="AK1200" i="87"/>
  <c r="AH1203" i="87" s="1"/>
  <c r="AV1200" i="87"/>
  <c r="AH1214" i="87" s="1"/>
  <c r="AI1200" i="87"/>
  <c r="AH1201" i="87" s="1"/>
  <c r="AX1200" i="87"/>
  <c r="AH1216" i="87" s="1"/>
  <c r="AH1200" i="87"/>
  <c r="O1181" i="87"/>
  <c r="AQ1181" i="87"/>
  <c r="O1209" i="87" s="1"/>
  <c r="AR1181" i="87"/>
  <c r="O1210" i="87" s="1"/>
  <c r="AJ1181" i="87"/>
  <c r="O1202" i="87" s="1"/>
  <c r="AO1181" i="87"/>
  <c r="O1207" i="87" s="1"/>
  <c r="AI1181" i="87"/>
  <c r="O1201" i="87" s="1"/>
  <c r="AZ1181" i="87"/>
  <c r="O1218" i="87" s="1"/>
  <c r="AY1181" i="87"/>
  <c r="O1217" i="87" s="1"/>
  <c r="AX1181" i="87"/>
  <c r="O1216" i="87" s="1"/>
  <c r="AD1181" i="87"/>
  <c r="O1196" i="87" s="1"/>
  <c r="AG1181" i="87"/>
  <c r="O1199" i="87" s="1"/>
  <c r="AH1181" i="87"/>
  <c r="O1200" i="87" s="1"/>
  <c r="AN1181" i="87"/>
  <c r="O1206" i="87" s="1"/>
  <c r="AC1181" i="87"/>
  <c r="O1195" i="87" s="1"/>
  <c r="AT1181" i="87"/>
  <c r="O1212" i="87" s="1"/>
  <c r="AW1181" i="87"/>
  <c r="O1215" i="87" s="1"/>
  <c r="AM1181" i="87"/>
  <c r="O1205" i="87" s="1"/>
  <c r="AS1181" i="87"/>
  <c r="O1211" i="87" s="1"/>
  <c r="AL1181" i="87"/>
  <c r="O1204" i="87" s="1"/>
  <c r="AP1181" i="87"/>
  <c r="O1208" i="87" s="1"/>
  <c r="AU1181" i="87"/>
  <c r="O1213" i="87" s="1"/>
  <c r="AE1181" i="87"/>
  <c r="O1197" i="87" s="1"/>
  <c r="AV1181" i="87"/>
  <c r="O1214" i="87" s="1"/>
  <c r="AK1181" i="87"/>
  <c r="O1203" i="87" s="1"/>
  <c r="AF1181" i="87"/>
  <c r="O1198" i="87" s="1"/>
  <c r="AA1181" i="87"/>
  <c r="O1193" i="87" s="1"/>
  <c r="AB1181" i="87"/>
  <c r="O1194" i="87" s="1"/>
  <c r="AV1207" i="87"/>
  <c r="AO1214" i="87" s="1"/>
  <c r="AX1207" i="87"/>
  <c r="AO1216" i="87" s="1"/>
  <c r="AY1207" i="87"/>
  <c r="AO1217" i="87" s="1"/>
  <c r="AT1207" i="87"/>
  <c r="AO1212" i="87" s="1"/>
  <c r="AS1207" i="87"/>
  <c r="AO1211" i="87" s="1"/>
  <c r="AR1207" i="87"/>
  <c r="AO1210" i="87" s="1"/>
  <c r="AQ1207" i="87"/>
  <c r="AO1209" i="87" s="1"/>
  <c r="AU1207" i="87"/>
  <c r="AO1213" i="87" s="1"/>
  <c r="AO1207" i="87"/>
  <c r="AP1207" i="87"/>
  <c r="AO1208" i="87" s="1"/>
  <c r="AZ1207" i="87"/>
  <c r="AO1218" i="87" s="1"/>
  <c r="AW1207" i="87"/>
  <c r="AO1215" i="87" s="1"/>
  <c r="J1176" i="87"/>
  <c r="AD1176" i="87"/>
  <c r="J1196" i="87" s="1"/>
  <c r="AM1176" i="87"/>
  <c r="J1205" i="87" s="1"/>
  <c r="AW1176" i="87"/>
  <c r="J1215" i="87" s="1"/>
  <c r="AL1176" i="87"/>
  <c r="J1204" i="87" s="1"/>
  <c r="AJ1176" i="87"/>
  <c r="J1202" i="87" s="1"/>
  <c r="AT1176" i="87"/>
  <c r="J1212" i="87" s="1"/>
  <c r="AN1176" i="87"/>
  <c r="J1206" i="87" s="1"/>
  <c r="AG1176" i="87"/>
  <c r="J1199" i="87" s="1"/>
  <c r="AS1176" i="87"/>
  <c r="J1211" i="87" s="1"/>
  <c r="AZ1176" i="87"/>
  <c r="J1218" i="87" s="1"/>
  <c r="AC1176" i="87"/>
  <c r="J1195" i="87" s="1"/>
  <c r="AU1176" i="87"/>
  <c r="J1213" i="87" s="1"/>
  <c r="AR1176" i="87"/>
  <c r="J1210" i="87" s="1"/>
  <c r="AV1176" i="87"/>
  <c r="J1214" i="87" s="1"/>
  <c r="AK1176" i="87"/>
  <c r="J1203" i="87" s="1"/>
  <c r="AE1176" i="87"/>
  <c r="J1197" i="87" s="1"/>
  <c r="AO1176" i="87"/>
  <c r="J1207" i="87" s="1"/>
  <c r="AF1176" i="87"/>
  <c r="J1198" i="87" s="1"/>
  <c r="AQ1176" i="87"/>
  <c r="J1209" i="87" s="1"/>
  <c r="AP1176" i="87"/>
  <c r="J1208" i="87" s="1"/>
  <c r="AX1176" i="87"/>
  <c r="J1216" i="87" s="1"/>
  <c r="AH1176" i="87"/>
  <c r="J1200" i="87" s="1"/>
  <c r="AI1176" i="87"/>
  <c r="J1201" i="87" s="1"/>
  <c r="AY1176" i="87"/>
  <c r="J1217" i="87" s="1"/>
  <c r="AB1176" i="87"/>
  <c r="J1194" i="87" s="1"/>
  <c r="AA1176" i="87"/>
  <c r="J1193" i="87" s="1"/>
  <c r="S1169" i="87"/>
  <c r="C1185" i="87" s="1"/>
  <c r="AP1185" i="87"/>
  <c r="S1208" i="87" s="1"/>
  <c r="AO1185" i="87"/>
  <c r="S1207" i="87" s="1"/>
  <c r="AZ1185" i="87"/>
  <c r="S1218" i="87" s="1"/>
  <c r="AX1185" i="87"/>
  <c r="S1216" i="87" s="1"/>
  <c r="AJ1185" i="87"/>
  <c r="S1202" i="87" s="1"/>
  <c r="AH1185" i="87"/>
  <c r="S1200" i="87" s="1"/>
  <c r="AG1185" i="87"/>
  <c r="S1199" i="87" s="1"/>
  <c r="AL1185" i="87"/>
  <c r="S1204" i="87" s="1"/>
  <c r="AQ1185" i="87"/>
  <c r="S1209" i="87" s="1"/>
  <c r="AY1185" i="87"/>
  <c r="S1217" i="87" s="1"/>
  <c r="AI1185" i="87"/>
  <c r="S1201" i="87" s="1"/>
  <c r="AU1185" i="87"/>
  <c r="S1213" i="87" s="1"/>
  <c r="AW1185" i="87"/>
  <c r="S1215" i="87" s="1"/>
  <c r="AT1185" i="87"/>
  <c r="S1212" i="87" s="1"/>
  <c r="AK1185" i="87"/>
  <c r="S1203" i="87" s="1"/>
  <c r="AR1185" i="87"/>
  <c r="S1210" i="87" s="1"/>
  <c r="AV1185" i="87"/>
  <c r="S1214" i="87" s="1"/>
  <c r="AE1185" i="87"/>
  <c r="S1197" i="87" s="1"/>
  <c r="AM1185" i="87"/>
  <c r="S1205" i="87" s="1"/>
  <c r="AF1185" i="87"/>
  <c r="S1198" i="87" s="1"/>
  <c r="AD1185" i="87"/>
  <c r="S1196" i="87" s="1"/>
  <c r="AC1185" i="87"/>
  <c r="S1195" i="87" s="1"/>
  <c r="AS1185" i="87"/>
  <c r="S1211" i="87" s="1"/>
  <c r="AB1185" i="87"/>
  <c r="S1194" i="87" s="1"/>
  <c r="AA1185" i="87"/>
  <c r="S1193" i="87" s="1"/>
  <c r="AN1185" i="87"/>
  <c r="S1206" i="87" s="1"/>
  <c r="T1169" i="87"/>
  <c r="C1186" i="87" s="1"/>
  <c r="AX1186" i="87"/>
  <c r="T1216" i="87" s="1"/>
  <c r="AY1186" i="87"/>
  <c r="T1217" i="87" s="1"/>
  <c r="AI1186" i="87"/>
  <c r="T1201" i="87" s="1"/>
  <c r="AH1186" i="87"/>
  <c r="T1200" i="87" s="1"/>
  <c r="AV1186" i="87"/>
  <c r="T1214" i="87" s="1"/>
  <c r="AF1186" i="87"/>
  <c r="T1198" i="87" s="1"/>
  <c r="AO1186" i="87"/>
  <c r="T1207" i="87" s="1"/>
  <c r="AP1186" i="87"/>
  <c r="T1208" i="87" s="1"/>
  <c r="AZ1186" i="87"/>
  <c r="T1218" i="87" s="1"/>
  <c r="AC1186" i="87"/>
  <c r="T1195" i="87" s="1"/>
  <c r="AS1186" i="87"/>
  <c r="T1211" i="87" s="1"/>
  <c r="AR1186" i="87"/>
  <c r="T1210" i="87" s="1"/>
  <c r="AK1186" i="87"/>
  <c r="T1203" i="87" s="1"/>
  <c r="AQ1186" i="87"/>
  <c r="T1209" i="87" s="1"/>
  <c r="AD1186" i="87"/>
  <c r="T1196" i="87" s="1"/>
  <c r="AT1186" i="87"/>
  <c r="T1212" i="87" s="1"/>
  <c r="AJ1186" i="87"/>
  <c r="T1202" i="87" s="1"/>
  <c r="AN1186" i="87"/>
  <c r="T1206" i="87" s="1"/>
  <c r="AM1186" i="87"/>
  <c r="T1205" i="87" s="1"/>
  <c r="AU1186" i="87"/>
  <c r="T1213" i="87" s="1"/>
  <c r="AW1186" i="87"/>
  <c r="T1215" i="87" s="1"/>
  <c r="AG1186" i="87"/>
  <c r="T1199" i="87" s="1"/>
  <c r="AE1186" i="87"/>
  <c r="T1197" i="87" s="1"/>
  <c r="AL1186" i="87"/>
  <c r="T1204" i="87" s="1"/>
  <c r="AB1186" i="87"/>
  <c r="T1194" i="87" s="1"/>
  <c r="AA1186" i="87"/>
  <c r="T1193" i="87" s="1"/>
  <c r="L1169" i="87"/>
  <c r="C1178" i="87" s="1"/>
  <c r="AX1178" i="87"/>
  <c r="L1216" i="87" s="1"/>
  <c r="AQ1178" i="87"/>
  <c r="L1209" i="87" s="1"/>
  <c r="AY1178" i="87"/>
  <c r="L1217" i="87" s="1"/>
  <c r="AH1178" i="87"/>
  <c r="L1200" i="87" s="1"/>
  <c r="AK1178" i="87"/>
  <c r="L1203" i="87" s="1"/>
  <c r="AV1178" i="87"/>
  <c r="L1214" i="87" s="1"/>
  <c r="AC1178" i="87"/>
  <c r="L1195" i="87" s="1"/>
  <c r="AO1178" i="87"/>
  <c r="L1207" i="87" s="1"/>
  <c r="AP1178" i="87"/>
  <c r="L1208" i="87" s="1"/>
  <c r="AZ1178" i="87"/>
  <c r="L1218" i="87" s="1"/>
  <c r="AF1178" i="87"/>
  <c r="L1198" i="87" s="1"/>
  <c r="AM1178" i="87"/>
  <c r="L1205" i="87" s="1"/>
  <c r="AR1178" i="87"/>
  <c r="L1210" i="87" s="1"/>
  <c r="AJ1178" i="87"/>
  <c r="L1202" i="87" s="1"/>
  <c r="AT1178" i="87"/>
  <c r="L1212" i="87" s="1"/>
  <c r="AG1178" i="87"/>
  <c r="L1199" i="87" s="1"/>
  <c r="AS1178" i="87"/>
  <c r="L1211" i="87" s="1"/>
  <c r="AW1178" i="87"/>
  <c r="L1215" i="87" s="1"/>
  <c r="AI1178" i="87"/>
  <c r="L1201" i="87" s="1"/>
  <c r="AN1178" i="87"/>
  <c r="L1206" i="87" s="1"/>
  <c r="AD1178" i="87"/>
  <c r="L1196" i="87" s="1"/>
  <c r="AU1178" i="87"/>
  <c r="L1213" i="87" s="1"/>
  <c r="AE1178" i="87"/>
  <c r="L1197" i="87" s="1"/>
  <c r="AL1178" i="87"/>
  <c r="L1204" i="87" s="1"/>
  <c r="AA1178" i="87"/>
  <c r="L1193" i="87" s="1"/>
  <c r="AB1178" i="87"/>
  <c r="L1194" i="87" s="1"/>
  <c r="AZ1169" i="87"/>
  <c r="C1218" i="87" s="1"/>
  <c r="AZ1198" i="87"/>
  <c r="AF1218" i="87" s="1"/>
  <c r="AP1198" i="87"/>
  <c r="AF1208" i="87" s="1"/>
  <c r="AN1198" i="87"/>
  <c r="AF1206" i="87" s="1"/>
  <c r="AY1198" i="87"/>
  <c r="AF1217" i="87" s="1"/>
  <c r="AK1198" i="87"/>
  <c r="AF1203" i="87" s="1"/>
  <c r="AW1198" i="87"/>
  <c r="AF1215" i="87" s="1"/>
  <c r="AJ1198" i="87"/>
  <c r="AF1202" i="87" s="1"/>
  <c r="AS1198" i="87"/>
  <c r="AF1211" i="87" s="1"/>
  <c r="AI1198" i="87"/>
  <c r="AF1201" i="87" s="1"/>
  <c r="AG1198" i="87"/>
  <c r="AF1199" i="87" s="1"/>
  <c r="AX1198" i="87"/>
  <c r="AF1216" i="87" s="1"/>
  <c r="AV1198" i="87"/>
  <c r="AF1214" i="87" s="1"/>
  <c r="AQ1198" i="87"/>
  <c r="AF1209" i="87" s="1"/>
  <c r="AF1198" i="87"/>
  <c r="AH1198" i="87"/>
  <c r="AF1200" i="87" s="1"/>
  <c r="AL1198" i="87"/>
  <c r="AF1204" i="87" s="1"/>
  <c r="AU1198" i="87"/>
  <c r="AF1213" i="87" s="1"/>
  <c r="AM1198" i="87"/>
  <c r="AF1205" i="87" s="1"/>
  <c r="AR1198" i="87"/>
  <c r="AF1210" i="87" s="1"/>
  <c r="AO1198" i="87"/>
  <c r="AF1207" i="87" s="1"/>
  <c r="AT1198" i="87"/>
  <c r="AF1212" i="87" s="1"/>
  <c r="X1169" i="87"/>
  <c r="C1190" i="87" s="1"/>
  <c r="AS1190" i="87"/>
  <c r="X1211" i="87" s="1"/>
  <c r="AP1190" i="87"/>
  <c r="X1208" i="87" s="1"/>
  <c r="AQ1190" i="87"/>
  <c r="X1209" i="87" s="1"/>
  <c r="AN1190" i="87"/>
  <c r="X1206" i="87" s="1"/>
  <c r="AX1190" i="87"/>
  <c r="X1216" i="87" s="1"/>
  <c r="AW1190" i="87"/>
  <c r="X1215" i="87" s="1"/>
  <c r="AY1190" i="87"/>
  <c r="X1217" i="87" s="1"/>
  <c r="AU1190" i="87"/>
  <c r="X1213" i="87" s="1"/>
  <c r="AJ1190" i="87"/>
  <c r="X1202" i="87" s="1"/>
  <c r="AE1190" i="87"/>
  <c r="X1197" i="87" s="1"/>
  <c r="AZ1190" i="87"/>
  <c r="X1218" i="87" s="1"/>
  <c r="AK1190" i="87"/>
  <c r="X1203" i="87" s="1"/>
  <c r="AV1190" i="87"/>
  <c r="X1214" i="87" s="1"/>
  <c r="AI1190" i="87"/>
  <c r="X1201" i="87" s="1"/>
  <c r="AF1190" i="87"/>
  <c r="X1198" i="87" s="1"/>
  <c r="AH1190" i="87"/>
  <c r="X1200" i="87" s="1"/>
  <c r="AL1190" i="87"/>
  <c r="X1204" i="87" s="1"/>
  <c r="AC1190" i="87"/>
  <c r="X1195" i="87" s="1"/>
  <c r="AR1190" i="87"/>
  <c r="X1210" i="87" s="1"/>
  <c r="AG1190" i="87"/>
  <c r="X1199" i="87" s="1"/>
  <c r="AO1190" i="87"/>
  <c r="X1207" i="87" s="1"/>
  <c r="AM1190" i="87"/>
  <c r="X1205" i="87" s="1"/>
  <c r="AT1190" i="87"/>
  <c r="X1212" i="87" s="1"/>
  <c r="AD1190" i="87"/>
  <c r="X1196" i="87" s="1"/>
  <c r="AA1190" i="87"/>
  <c r="X1193" i="87" s="1"/>
  <c r="AB1190" i="87"/>
  <c r="X1194" i="87" s="1"/>
  <c r="Y1190" i="87"/>
  <c r="X1191" i="87" s="1"/>
  <c r="Z1192" i="87"/>
  <c r="AT1192" i="87"/>
  <c r="Z1212" i="87" s="1"/>
  <c r="AN1192" i="87"/>
  <c r="Z1206" i="87" s="1"/>
  <c r="AU1192" i="87"/>
  <c r="Z1213" i="87" s="1"/>
  <c r="AM1192" i="87"/>
  <c r="Z1205" i="87" s="1"/>
  <c r="AD1192" i="87"/>
  <c r="Z1196" i="87" s="1"/>
  <c r="AO1192" i="87"/>
  <c r="Z1207" i="87" s="1"/>
  <c r="AE1192" i="87"/>
  <c r="Z1197" i="87" s="1"/>
  <c r="AG1192" i="87"/>
  <c r="Z1199" i="87" s="1"/>
  <c r="AJ1192" i="87"/>
  <c r="Z1202" i="87" s="1"/>
  <c r="AZ1192" i="87"/>
  <c r="Z1218" i="87" s="1"/>
  <c r="AR1192" i="87"/>
  <c r="Z1210" i="87" s="1"/>
  <c r="AC1192" i="87"/>
  <c r="Z1195" i="87" s="1"/>
  <c r="AK1192" i="87"/>
  <c r="Z1203" i="87" s="1"/>
  <c r="AQ1192" i="87"/>
  <c r="Z1209" i="87" s="1"/>
  <c r="AW1192" i="87"/>
  <c r="Z1215" i="87" s="1"/>
  <c r="AL1192" i="87"/>
  <c r="Z1204" i="87" s="1"/>
  <c r="AS1192" i="87"/>
  <c r="Z1211" i="87" s="1"/>
  <c r="AV1192" i="87"/>
  <c r="Z1214" i="87" s="1"/>
  <c r="AP1192" i="87"/>
  <c r="Z1208" i="87" s="1"/>
  <c r="AF1192" i="87"/>
  <c r="Z1198" i="87" s="1"/>
  <c r="AY1192" i="87"/>
  <c r="Z1217" i="87" s="1"/>
  <c r="AI1192" i="87"/>
  <c r="Z1201" i="87" s="1"/>
  <c r="AX1192" i="87"/>
  <c r="Z1216" i="87" s="1"/>
  <c r="AH1192" i="87"/>
  <c r="Z1200" i="87" s="1"/>
  <c r="AA1192" i="87"/>
  <c r="Z1193" i="87" s="1"/>
  <c r="AB1192" i="87"/>
  <c r="Z1194" i="87" s="1"/>
  <c r="AZ1217" i="87"/>
  <c r="AY1218" i="87" s="1"/>
  <c r="AY1217" i="87"/>
  <c r="AY1206" i="87"/>
  <c r="AN1217" i="87" s="1"/>
  <c r="AZ1206" i="87"/>
  <c r="AN1218" i="87" s="1"/>
  <c r="AV1206" i="87"/>
  <c r="AN1214" i="87" s="1"/>
  <c r="AP1206" i="87"/>
  <c r="AN1208" i="87" s="1"/>
  <c r="AW1206" i="87"/>
  <c r="AN1215" i="87" s="1"/>
  <c r="AR1206" i="87"/>
  <c r="AN1210" i="87" s="1"/>
  <c r="AQ1206" i="87"/>
  <c r="AN1209" i="87" s="1"/>
  <c r="AU1206" i="87"/>
  <c r="AN1213" i="87" s="1"/>
  <c r="AX1206" i="87"/>
  <c r="AN1216" i="87" s="1"/>
  <c r="AN1206" i="87"/>
  <c r="AS1206" i="87"/>
  <c r="AN1211" i="87" s="1"/>
  <c r="AT1206" i="87"/>
  <c r="AN1212" i="87" s="1"/>
  <c r="AO1206" i="87"/>
  <c r="AN1207" i="87" s="1"/>
  <c r="G1169" i="87"/>
  <c r="C1173" i="87" s="1"/>
  <c r="AR1173" i="87"/>
  <c r="G1210" i="87" s="1"/>
  <c r="AQ1173" i="87"/>
  <c r="G1209" i="87" s="1"/>
  <c r="AO1173" i="87"/>
  <c r="G1207" i="87" s="1"/>
  <c r="AY1173" i="87"/>
  <c r="G1217" i="87" s="1"/>
  <c r="AW1173" i="87"/>
  <c r="G1215" i="87" s="1"/>
  <c r="AJ1173" i="87"/>
  <c r="G1202" i="87" s="1"/>
  <c r="AI1173" i="87"/>
  <c r="G1201" i="87" s="1"/>
  <c r="AD1173" i="87"/>
  <c r="G1196" i="87" s="1"/>
  <c r="AG1173" i="87"/>
  <c r="G1199" i="87" s="1"/>
  <c r="AH1173" i="87"/>
  <c r="G1200" i="87" s="1"/>
  <c r="AT1173" i="87"/>
  <c r="G1212" i="87" s="1"/>
  <c r="AP1173" i="87"/>
  <c r="G1208" i="87" s="1"/>
  <c r="AL1173" i="87"/>
  <c r="G1204" i="87" s="1"/>
  <c r="AX1173" i="87"/>
  <c r="G1216" i="87" s="1"/>
  <c r="AZ1173" i="87"/>
  <c r="G1218" i="87" s="1"/>
  <c r="AS1173" i="87"/>
  <c r="G1211" i="87" s="1"/>
  <c r="AE1173" i="87"/>
  <c r="G1197" i="87" s="1"/>
  <c r="AC1173" i="87"/>
  <c r="G1195" i="87" s="1"/>
  <c r="AN1173" i="87"/>
  <c r="G1206" i="87" s="1"/>
  <c r="AM1173" i="87"/>
  <c r="G1205" i="87" s="1"/>
  <c r="AU1173" i="87"/>
  <c r="G1213" i="87" s="1"/>
  <c r="AF1173" i="87"/>
  <c r="G1198" i="87" s="1"/>
  <c r="AK1173" i="87"/>
  <c r="G1203" i="87" s="1"/>
  <c r="AV1173" i="87"/>
  <c r="G1214" i="87" s="1"/>
  <c r="AB1173" i="87"/>
  <c r="G1194" i="87" s="1"/>
  <c r="AA1173" i="87"/>
  <c r="G1193" i="87" s="1"/>
  <c r="AV1214" i="87"/>
  <c r="AZ1214" i="87"/>
  <c r="AV1218" i="87" s="1"/>
  <c r="AX1214" i="87"/>
  <c r="AV1216" i="87" s="1"/>
  <c r="AW1214" i="87"/>
  <c r="AV1215" i="87" s="1"/>
  <c r="AY1214" i="87"/>
  <c r="AV1217" i="87" s="1"/>
  <c r="AO1197" i="87"/>
  <c r="AE1207" i="87" s="1"/>
  <c r="AR1197" i="87"/>
  <c r="AE1210" i="87" s="1"/>
  <c r="AT1197" i="87"/>
  <c r="AE1212" i="87" s="1"/>
  <c r="AP1197" i="87"/>
  <c r="AE1208" i="87" s="1"/>
  <c r="AZ1197" i="87"/>
  <c r="AE1218" i="87" s="1"/>
  <c r="AM1197" i="87"/>
  <c r="AE1205" i="87" s="1"/>
  <c r="AY1197" i="87"/>
  <c r="AE1217" i="87" s="1"/>
  <c r="AW1197" i="87"/>
  <c r="AE1215" i="87" s="1"/>
  <c r="AG1197" i="87"/>
  <c r="AE1199" i="87" s="1"/>
  <c r="AH1197" i="87"/>
  <c r="AE1200" i="87" s="1"/>
  <c r="AX1197" i="87"/>
  <c r="AE1216" i="87" s="1"/>
  <c r="AJ1197" i="87"/>
  <c r="AE1202" i="87" s="1"/>
  <c r="AN1197" i="87"/>
  <c r="AE1206" i="87" s="1"/>
  <c r="AE1197" i="87"/>
  <c r="AI1197" i="87"/>
  <c r="AE1201" i="87" s="1"/>
  <c r="AS1197" i="87"/>
  <c r="AE1211" i="87" s="1"/>
  <c r="AL1197" i="87"/>
  <c r="AE1204" i="87" s="1"/>
  <c r="AU1197" i="87"/>
  <c r="AE1213" i="87" s="1"/>
  <c r="AQ1197" i="87"/>
  <c r="AE1209" i="87" s="1"/>
  <c r="AK1197" i="87"/>
  <c r="AE1203" i="87" s="1"/>
  <c r="AV1197" i="87"/>
  <c r="AE1214" i="87" s="1"/>
  <c r="AF1197" i="87"/>
  <c r="AE1198" i="87" s="1"/>
  <c r="AI1169" i="87"/>
  <c r="C1201" i="87" s="1"/>
  <c r="AY1169" i="87"/>
  <c r="C1217" i="87" s="1"/>
  <c r="AU1212" i="87"/>
  <c r="AT1213" i="87" s="1"/>
  <c r="AV1212" i="87"/>
  <c r="AT1214" i="87" s="1"/>
  <c r="AT1212" i="87"/>
  <c r="AW1212" i="87"/>
  <c r="AT1215" i="87" s="1"/>
  <c r="AX1212" i="87"/>
  <c r="AT1216" i="87" s="1"/>
  <c r="AY1212" i="87"/>
  <c r="AT1217" i="87" s="1"/>
  <c r="AZ1212" i="87"/>
  <c r="AT1218" i="87" s="1"/>
  <c r="Z1190" i="87"/>
  <c r="X1192" i="87" s="1"/>
  <c r="D1170" i="87"/>
  <c r="AQ1170" i="87"/>
  <c r="D1209" i="87" s="1"/>
  <c r="AH1170" i="87"/>
  <c r="D1200" i="87" s="1"/>
  <c r="AI1170" i="87"/>
  <c r="D1201" i="87" s="1"/>
  <c r="AN1170" i="87"/>
  <c r="D1206" i="87" s="1"/>
  <c r="AX1170" i="87"/>
  <c r="D1216" i="87" s="1"/>
  <c r="AY1170" i="87"/>
  <c r="D1217" i="87" s="1"/>
  <c r="AR1170" i="87"/>
  <c r="D1210" i="87" s="1"/>
  <c r="AT1170" i="87"/>
  <c r="D1212" i="87" s="1"/>
  <c r="AV1170" i="87"/>
  <c r="D1214" i="87" s="1"/>
  <c r="AK1170" i="87"/>
  <c r="D1203" i="87" s="1"/>
  <c r="AF1170" i="87"/>
  <c r="D1198" i="87" s="1"/>
  <c r="AM1170" i="87"/>
  <c r="D1205" i="87" s="1"/>
  <c r="AD1170" i="87"/>
  <c r="D1196" i="87" s="1"/>
  <c r="AW1170" i="87"/>
  <c r="D1215" i="87" s="1"/>
  <c r="AG1170" i="87"/>
  <c r="D1199" i="87" s="1"/>
  <c r="AO1170" i="87"/>
  <c r="D1207" i="87" s="1"/>
  <c r="AZ1170" i="87"/>
  <c r="D1218" i="87" s="1"/>
  <c r="AC1170" i="87"/>
  <c r="D1195" i="87" s="1"/>
  <c r="AS1170" i="87"/>
  <c r="D1211" i="87" s="1"/>
  <c r="AJ1170" i="87"/>
  <c r="D1202" i="87" s="1"/>
  <c r="AL1170" i="87"/>
  <c r="D1204" i="87" s="1"/>
  <c r="AP1170" i="87"/>
  <c r="D1208" i="87" s="1"/>
  <c r="AE1170" i="87"/>
  <c r="D1197" i="87" s="1"/>
  <c r="AU1170" i="87"/>
  <c r="D1213" i="87" s="1"/>
  <c r="AB1170" i="87"/>
  <c r="D1194" i="87" s="1"/>
  <c r="AA1170" i="87"/>
  <c r="D1193" i="87" s="1"/>
  <c r="AP1179" i="87"/>
  <c r="M1208" i="87" s="1"/>
  <c r="AC1179" i="87"/>
  <c r="M1195" i="87" s="1"/>
  <c r="AZ1179" i="87"/>
  <c r="M1218" i="87" s="1"/>
  <c r="AL1179" i="87"/>
  <c r="M1204" i="87" s="1"/>
  <c r="AN1179" i="87"/>
  <c r="M1206" i="87" s="1"/>
  <c r="AS1179" i="87"/>
  <c r="M1211" i="87" s="1"/>
  <c r="AQ1179" i="87"/>
  <c r="M1209" i="87" s="1"/>
  <c r="AD1179" i="87"/>
  <c r="M1196" i="87" s="1"/>
  <c r="AM1179" i="87"/>
  <c r="M1205" i="87" s="1"/>
  <c r="AF1179" i="87"/>
  <c r="M1198" i="87" s="1"/>
  <c r="AK1179" i="87"/>
  <c r="M1203" i="87" s="1"/>
  <c r="AV1179" i="87"/>
  <c r="M1214" i="87" s="1"/>
  <c r="AU1179" i="87"/>
  <c r="M1213" i="87" s="1"/>
  <c r="AE1179" i="87"/>
  <c r="M1197" i="87" s="1"/>
  <c r="AT1179" i="87"/>
  <c r="M1212" i="87" s="1"/>
  <c r="AY1179" i="87"/>
  <c r="M1217" i="87" s="1"/>
  <c r="AG1179" i="87"/>
  <c r="M1199" i="87" s="1"/>
  <c r="AW1179" i="87"/>
  <c r="M1215" i="87" s="1"/>
  <c r="AJ1179" i="87"/>
  <c r="M1202" i="87" s="1"/>
  <c r="AX1179" i="87"/>
  <c r="M1216" i="87" s="1"/>
  <c r="AI1179" i="87"/>
  <c r="M1201" i="87" s="1"/>
  <c r="AO1179" i="87"/>
  <c r="M1207" i="87" s="1"/>
  <c r="AH1179" i="87"/>
  <c r="M1200" i="87" s="1"/>
  <c r="AR1179" i="87"/>
  <c r="M1210" i="87" s="1"/>
  <c r="AB1179" i="87"/>
  <c r="M1194" i="87" s="1"/>
  <c r="AA1179" i="87"/>
  <c r="M1193" i="87" s="1"/>
  <c r="AD1172" i="87"/>
  <c r="F1196" i="87" s="1"/>
  <c r="AL1172" i="87"/>
  <c r="F1204" i="87" s="1"/>
  <c r="AK1172" i="87"/>
  <c r="F1203" i="87" s="1"/>
  <c r="AV1172" i="87"/>
  <c r="F1214" i="87" s="1"/>
  <c r="AU1172" i="87"/>
  <c r="F1213" i="87" s="1"/>
  <c r="AO1172" i="87"/>
  <c r="F1207" i="87" s="1"/>
  <c r="AH1172" i="87"/>
  <c r="F1200" i="87" s="1"/>
  <c r="AE1172" i="87"/>
  <c r="F1197" i="87" s="1"/>
  <c r="AM1172" i="87"/>
  <c r="F1205" i="87" s="1"/>
  <c r="AT1172" i="87"/>
  <c r="F1212" i="87" s="1"/>
  <c r="AJ1172" i="87"/>
  <c r="F1202" i="87" s="1"/>
  <c r="AW1172" i="87"/>
  <c r="F1215" i="87" s="1"/>
  <c r="AF1172" i="87"/>
  <c r="F1198" i="87" s="1"/>
  <c r="AY1172" i="87"/>
  <c r="F1217" i="87" s="1"/>
  <c r="AI1172" i="87"/>
  <c r="F1201" i="87" s="1"/>
  <c r="AG1172" i="87"/>
  <c r="F1199" i="87" s="1"/>
  <c r="AX1172" i="87"/>
  <c r="F1216" i="87" s="1"/>
  <c r="AN1172" i="87"/>
  <c r="F1206" i="87" s="1"/>
  <c r="AR1172" i="87"/>
  <c r="F1210" i="87" s="1"/>
  <c r="AC1172" i="87"/>
  <c r="F1195" i="87" s="1"/>
  <c r="AS1172" i="87"/>
  <c r="F1211" i="87" s="1"/>
  <c r="AP1172" i="87"/>
  <c r="F1208" i="87" s="1"/>
  <c r="AZ1172" i="87"/>
  <c r="F1218" i="87" s="1"/>
  <c r="AQ1172" i="87"/>
  <c r="F1209" i="87" s="1"/>
  <c r="AB1172" i="87"/>
  <c r="F1194" i="87" s="1"/>
  <c r="AA1172" i="87"/>
  <c r="F1193" i="87" s="1"/>
  <c r="AQ1195" i="87"/>
  <c r="AC1209" i="87" s="1"/>
  <c r="AD1195" i="87"/>
  <c r="AC1196" i="87" s="1"/>
  <c r="AN1195" i="87"/>
  <c r="AC1206" i="87" s="1"/>
  <c r="AU1195" i="87"/>
  <c r="AC1213" i="87" s="1"/>
  <c r="AC1195" i="87"/>
  <c r="AE1195" i="87"/>
  <c r="AC1197" i="87" s="1"/>
  <c r="AS1195" i="87"/>
  <c r="AC1211" i="87" s="1"/>
  <c r="AP1195" i="87"/>
  <c r="AC1208" i="87" s="1"/>
  <c r="AM1195" i="87"/>
  <c r="AC1205" i="87" s="1"/>
  <c r="AG1195" i="87"/>
  <c r="AC1199" i="87" s="1"/>
  <c r="AK1195" i="87"/>
  <c r="AC1203" i="87" s="1"/>
  <c r="AT1195" i="87"/>
  <c r="AC1212" i="87" s="1"/>
  <c r="AV1195" i="87"/>
  <c r="AC1214" i="87" s="1"/>
  <c r="AF1195" i="87"/>
  <c r="AC1198" i="87" s="1"/>
  <c r="AZ1195" i="87"/>
  <c r="AC1218" i="87" s="1"/>
  <c r="AW1195" i="87"/>
  <c r="AC1215" i="87" s="1"/>
  <c r="AJ1195" i="87"/>
  <c r="AC1202" i="87" s="1"/>
  <c r="AY1195" i="87"/>
  <c r="AC1217" i="87" s="1"/>
  <c r="AX1195" i="87"/>
  <c r="AC1216" i="87" s="1"/>
  <c r="AI1195" i="87"/>
  <c r="AC1201" i="87" s="1"/>
  <c r="AL1195" i="87"/>
  <c r="AC1204" i="87" s="1"/>
  <c r="AR1195" i="87"/>
  <c r="AC1210" i="87" s="1"/>
  <c r="AH1195" i="87"/>
  <c r="AC1200" i="87" s="1"/>
  <c r="AO1195" i="87"/>
  <c r="AC1207" i="87" s="1"/>
  <c r="V1169" i="87"/>
  <c r="C1188" i="87" s="1"/>
  <c r="AE1188" i="87"/>
  <c r="V1197" i="87" s="1"/>
  <c r="AO1188" i="87"/>
  <c r="V1207" i="87" s="1"/>
  <c r="AU1188" i="87"/>
  <c r="V1213" i="87" s="1"/>
  <c r="AL1188" i="87"/>
  <c r="V1204" i="87" s="1"/>
  <c r="AM1188" i="87"/>
  <c r="V1205" i="87" s="1"/>
  <c r="AR1188" i="87"/>
  <c r="V1210" i="87" s="1"/>
  <c r="AW1188" i="87"/>
  <c r="V1215" i="87" s="1"/>
  <c r="AF1188" i="87"/>
  <c r="V1198" i="87" s="1"/>
  <c r="AJ1188" i="87"/>
  <c r="V1202" i="87" s="1"/>
  <c r="AG1188" i="87"/>
  <c r="V1199" i="87" s="1"/>
  <c r="AC1188" i="87"/>
  <c r="V1195" i="87" s="1"/>
  <c r="AT1188" i="87"/>
  <c r="V1212" i="87" s="1"/>
  <c r="AY1188" i="87"/>
  <c r="V1217" i="87" s="1"/>
  <c r="AI1188" i="87"/>
  <c r="V1201" i="87" s="1"/>
  <c r="AS1188" i="87"/>
  <c r="V1211" i="87" s="1"/>
  <c r="AV1188" i="87"/>
  <c r="V1214" i="87" s="1"/>
  <c r="AX1188" i="87"/>
  <c r="V1216" i="87" s="1"/>
  <c r="AN1188" i="87"/>
  <c r="V1206" i="87" s="1"/>
  <c r="AH1188" i="87"/>
  <c r="V1200" i="87" s="1"/>
  <c r="AZ1188" i="87"/>
  <c r="V1218" i="87" s="1"/>
  <c r="AK1188" i="87"/>
  <c r="V1203" i="87" s="1"/>
  <c r="AD1188" i="87"/>
  <c r="V1196" i="87" s="1"/>
  <c r="AQ1188" i="87"/>
  <c r="V1209" i="87" s="1"/>
  <c r="AP1188" i="87"/>
  <c r="V1208" i="87" s="1"/>
  <c r="AA1188" i="87"/>
  <c r="V1193" i="87" s="1"/>
  <c r="AB1188" i="87"/>
  <c r="V1194" i="87" s="1"/>
  <c r="Y1169" i="87"/>
  <c r="C1191" i="87" s="1"/>
  <c r="AC1191" i="87"/>
  <c r="Y1195" i="87" s="1"/>
  <c r="AF1191" i="87"/>
  <c r="Y1198" i="87" s="1"/>
  <c r="AM1191" i="87"/>
  <c r="Y1205" i="87" s="1"/>
  <c r="AV1191" i="87"/>
  <c r="Y1214" i="87" s="1"/>
  <c r="AK1191" i="87"/>
  <c r="Y1203" i="87" s="1"/>
  <c r="AY1191" i="87"/>
  <c r="Y1217" i="87" s="1"/>
  <c r="AN1191" i="87"/>
  <c r="Y1206" i="87" s="1"/>
  <c r="AI1191" i="87"/>
  <c r="Y1201" i="87" s="1"/>
  <c r="AL1191" i="87"/>
  <c r="Y1204" i="87" s="1"/>
  <c r="AH1191" i="87"/>
  <c r="Y1200" i="87" s="1"/>
  <c r="AX1191" i="87"/>
  <c r="Y1216" i="87" s="1"/>
  <c r="AR1191" i="87"/>
  <c r="Y1210" i="87" s="1"/>
  <c r="AU1191" i="87"/>
  <c r="Y1213" i="87" s="1"/>
  <c r="AD1191" i="87"/>
  <c r="Y1196" i="87" s="1"/>
  <c r="AZ1191" i="87"/>
  <c r="Y1218" i="87" s="1"/>
  <c r="AS1191" i="87"/>
  <c r="Y1211" i="87" s="1"/>
  <c r="AO1191" i="87"/>
  <c r="Y1207" i="87" s="1"/>
  <c r="AT1191" i="87"/>
  <c r="Y1212" i="87" s="1"/>
  <c r="AE1191" i="87"/>
  <c r="Y1197" i="87" s="1"/>
  <c r="AQ1191" i="87"/>
  <c r="Y1209" i="87" s="1"/>
  <c r="AP1191" i="87"/>
  <c r="Y1208" i="87" s="1"/>
  <c r="AG1191" i="87"/>
  <c r="Y1199" i="87" s="1"/>
  <c r="AJ1191" i="87"/>
  <c r="Y1202" i="87" s="1"/>
  <c r="AB1191" i="87"/>
  <c r="Y1194" i="87" s="1"/>
  <c r="AW1191" i="87"/>
  <c r="Y1215" i="87" s="1"/>
  <c r="AA1191" i="87"/>
  <c r="Y1193" i="87" s="1"/>
  <c r="AS1169" i="87"/>
  <c r="C1211" i="87" s="1"/>
  <c r="AE1169" i="87"/>
  <c r="C1197" i="87" s="1"/>
  <c r="AP1169" i="87"/>
  <c r="C1208" i="87" s="1"/>
  <c r="N1176" i="87"/>
  <c r="J1180" i="87" s="1"/>
  <c r="L1173" i="87"/>
  <c r="G1178" i="87" s="1"/>
  <c r="O1178" i="87"/>
  <c r="L1181" i="87" s="1"/>
  <c r="Y1178" i="87"/>
  <c r="L1191" i="87" s="1"/>
  <c r="X1190" i="87"/>
  <c r="S1172" i="87"/>
  <c r="F1185" i="87" s="1"/>
  <c r="Z1180" i="87"/>
  <c r="N1192" i="87" s="1"/>
  <c r="X1181" i="87"/>
  <c r="O1190" i="87" s="1"/>
  <c r="T1171" i="87"/>
  <c r="E1186" i="87" s="1"/>
  <c r="X1186" i="87"/>
  <c r="T1190" i="87" s="1"/>
  <c r="T1185" i="87"/>
  <c r="S1186" i="87" s="1"/>
  <c r="L1176" i="87"/>
  <c r="J1178" i="87" s="1"/>
  <c r="J1173" i="87"/>
  <c r="G1176" i="87" s="1"/>
  <c r="N1178" i="87"/>
  <c r="L1180" i="87" s="1"/>
  <c r="T1170" i="87"/>
  <c r="D1186" i="87" s="1"/>
  <c r="P1178" i="87"/>
  <c r="L1182" i="87" s="1"/>
  <c r="Y1182" i="87"/>
  <c r="P1191" i="87" s="1"/>
  <c r="S1173" i="87"/>
  <c r="G1185" i="87" s="1"/>
  <c r="P1180" i="87"/>
  <c r="N1182" i="87" s="1"/>
  <c r="T1181" i="87"/>
  <c r="O1186" i="87" s="1"/>
  <c r="X1188" i="87"/>
  <c r="V1190" i="87" s="1"/>
  <c r="X1179" i="87"/>
  <c r="M1190" i="87" s="1"/>
  <c r="Z1186" i="87"/>
  <c r="T1192" i="87" s="1"/>
  <c r="Z1185" i="87"/>
  <c r="S1192" i="87" s="1"/>
  <c r="O1169" i="87"/>
  <c r="C1181" i="87" s="1"/>
  <c r="S1178" i="87"/>
  <c r="L1185" i="87" s="1"/>
  <c r="Z1182" i="87"/>
  <c r="P1192" i="87" s="1"/>
  <c r="X1173" i="87"/>
  <c r="G1190" i="87" s="1"/>
  <c r="S1180" i="87"/>
  <c r="N1185" i="87" s="1"/>
  <c r="Z1181" i="87"/>
  <c r="O1192" i="87" s="1"/>
  <c r="P1171" i="87"/>
  <c r="E1182" i="87" s="1"/>
  <c r="P1179" i="87"/>
  <c r="M1182" i="87" s="1"/>
  <c r="V1186" i="87"/>
  <c r="T1188" i="87" s="1"/>
  <c r="Y1176" i="87"/>
  <c r="J1191" i="87" s="1"/>
  <c r="P1170" i="87"/>
  <c r="D1182" i="87" s="1"/>
  <c r="X1178" i="87"/>
  <c r="L1190" i="87" s="1"/>
  <c r="V1182" i="87"/>
  <c r="P1188" i="87" s="1"/>
  <c r="X1172" i="87"/>
  <c r="F1190" i="87" s="1"/>
  <c r="Y1185" i="87"/>
  <c r="S1191" i="87" s="1"/>
  <c r="P1176" i="87"/>
  <c r="J1182" i="87" s="1"/>
  <c r="Q1173" i="87"/>
  <c r="G1183" i="87" s="1"/>
  <c r="Q1181" i="87"/>
  <c r="O1183" i="87" s="1"/>
  <c r="Q1182" i="87"/>
  <c r="P1183" i="87" s="1"/>
  <c r="T1183" i="87"/>
  <c r="Q1186" i="87" s="1"/>
  <c r="Y1175" i="87"/>
  <c r="I1191" i="87" s="1"/>
  <c r="Q1178" i="87"/>
  <c r="L1183" i="87" s="1"/>
  <c r="W1179" i="87"/>
  <c r="M1189" i="87" s="1"/>
  <c r="W1178" i="87"/>
  <c r="L1189" i="87" s="1"/>
  <c r="W1171" i="87"/>
  <c r="E1189" i="87" s="1"/>
  <c r="R1172" i="87"/>
  <c r="F1184" i="87" s="1"/>
  <c r="Z1187" i="87"/>
  <c r="U1192" i="87" s="1"/>
  <c r="W1185" i="87"/>
  <c r="S1189" i="87" s="1"/>
  <c r="U1184" i="87"/>
  <c r="R1187" i="87" s="1"/>
  <c r="R1170" i="87"/>
  <c r="D1184" i="87" s="1"/>
  <c r="W1189" i="87"/>
  <c r="R1177" i="87"/>
  <c r="K1184" i="87" s="1"/>
  <c r="V1184" i="87"/>
  <c r="R1188" i="87" s="1"/>
  <c r="R1183" i="87"/>
  <c r="Q1184" i="87" s="1"/>
  <c r="U1178" i="87"/>
  <c r="L1187" i="87" s="1"/>
  <c r="R1182" i="87"/>
  <c r="P1184" i="87" s="1"/>
  <c r="X1189" i="87"/>
  <c r="W1190" i="87" s="1"/>
  <c r="W1180" i="87"/>
  <c r="N1189" i="87" s="1"/>
  <c r="X1187" i="87"/>
  <c r="U1190" i="87" s="1"/>
  <c r="W1176" i="87"/>
  <c r="J1189" i="87" s="1"/>
  <c r="V1177" i="87"/>
  <c r="K1188" i="87" s="1"/>
  <c r="S1184" i="87"/>
  <c r="R1185" i="87" s="1"/>
  <c r="Y1189" i="87"/>
  <c r="W1191" i="87" s="1"/>
  <c r="U1172" i="87"/>
  <c r="F1187" i="87" s="1"/>
  <c r="U1180" i="87"/>
  <c r="N1187" i="87" s="1"/>
  <c r="U1171" i="87"/>
  <c r="E1187" i="87" s="1"/>
  <c r="W1186" i="87"/>
  <c r="T1189" i="87" s="1"/>
  <c r="Y1177" i="87"/>
  <c r="K1191" i="87" s="1"/>
  <c r="Y1184" i="87"/>
  <c r="R1191" i="87" s="1"/>
  <c r="R1178" i="87"/>
  <c r="L1184" i="87" s="1"/>
  <c r="W1181" i="87"/>
  <c r="O1189" i="87" s="1"/>
  <c r="R1171" i="87"/>
  <c r="E1184" i="87" s="1"/>
  <c r="U1186" i="87"/>
  <c r="T1187" i="87" s="1"/>
  <c r="U1185" i="87"/>
  <c r="S1187" i="87" s="1"/>
  <c r="Z1177" i="87"/>
  <c r="K1192" i="87" s="1"/>
  <c r="W1184" i="87"/>
  <c r="R1189" i="87" s="1"/>
  <c r="W1170" i="87"/>
  <c r="D1189" i="87" s="1"/>
  <c r="W1172" i="87"/>
  <c r="F1189" i="87" s="1"/>
  <c r="R1173" i="87"/>
  <c r="G1184" i="87" s="1"/>
  <c r="W1187" i="87"/>
  <c r="U1189" i="87" s="1"/>
  <c r="W1174" i="87"/>
  <c r="H1189" i="87" s="1"/>
  <c r="R1179" i="87"/>
  <c r="M1184" i="87" s="1"/>
  <c r="U1177" i="87"/>
  <c r="K1187" i="87" s="1"/>
  <c r="T1184" i="87"/>
  <c r="R1186" i="87" s="1"/>
  <c r="U1182" i="87"/>
  <c r="P1187" i="87" s="1"/>
  <c r="W1182" i="87"/>
  <c r="P1189" i="87" s="1"/>
  <c r="R1180" i="87"/>
  <c r="N1184" i="87" s="1"/>
  <c r="U1181" i="87"/>
  <c r="O1187" i="87" s="1"/>
  <c r="Y1187" i="87"/>
  <c r="U1191" i="87" s="1"/>
  <c r="U1176" i="87"/>
  <c r="J1187" i="87" s="1"/>
  <c r="X1177" i="87"/>
  <c r="K1190" i="87" s="1"/>
  <c r="X1184" i="87"/>
  <c r="R1190" i="87" s="1"/>
  <c r="R1184" i="87"/>
  <c r="U1173" i="87"/>
  <c r="G1187" i="87" s="1"/>
  <c r="U1187" i="87"/>
  <c r="U1179" i="87"/>
  <c r="M1187" i="87" s="1"/>
  <c r="R1176" i="87"/>
  <c r="J1184" i="87" s="1"/>
  <c r="T1177" i="87"/>
  <c r="K1186" i="87" s="1"/>
  <c r="S1177" i="87"/>
  <c r="K1185" i="87" s="1"/>
  <c r="Z1184" i="87"/>
  <c r="R1192" i="87" s="1"/>
  <c r="U1170" i="87"/>
  <c r="D1187" i="87" s="1"/>
  <c r="Z1189" i="87"/>
  <c r="W1192" i="87" s="1"/>
  <c r="W1173" i="87"/>
  <c r="G1189" i="87" s="1"/>
  <c r="R1181" i="87"/>
  <c r="O1184" i="87" s="1"/>
  <c r="W1188" i="87"/>
  <c r="V1189" i="87" s="1"/>
  <c r="V1187" i="87"/>
  <c r="U1188" i="87" s="1"/>
  <c r="W1177" i="87"/>
  <c r="K1189" i="87" s="1"/>
  <c r="P1177" i="87"/>
  <c r="K1182" i="87" s="1"/>
  <c r="Z1176" i="87"/>
  <c r="J1192" i="87" s="1"/>
  <c r="T1176" i="87"/>
  <c r="J1186" i="87" s="1"/>
  <c r="G1173" i="87"/>
  <c r="L1178" i="87"/>
  <c r="J1169" i="87"/>
  <c r="C1176" i="87" s="1"/>
  <c r="G1171" i="87"/>
  <c r="E1173" i="87" s="1"/>
  <c r="E1169" i="87"/>
  <c r="C1171" i="87" s="1"/>
  <c r="Z1183" i="87"/>
  <c r="Q1192" i="87" s="1"/>
  <c r="W1183" i="87"/>
  <c r="Q1189" i="87" s="1"/>
  <c r="P1175" i="87"/>
  <c r="I1182" i="87" s="1"/>
  <c r="Q1180" i="87"/>
  <c r="N1183" i="87" s="1"/>
  <c r="Q1171" i="87"/>
  <c r="E1183" i="87" s="1"/>
  <c r="Z1174" i="87"/>
  <c r="H1192" i="87" s="1"/>
  <c r="Q1176" i="87"/>
  <c r="J1183" i="87" s="1"/>
  <c r="U1183" i="87"/>
  <c r="Q1187" i="87" s="1"/>
  <c r="T1175" i="87"/>
  <c r="I1186" i="87" s="1"/>
  <c r="Q1172" i="87"/>
  <c r="F1183" i="87" s="1"/>
  <c r="Y1174" i="87"/>
  <c r="H1191" i="87" s="1"/>
  <c r="Q1179" i="87"/>
  <c r="M1183" i="87" s="1"/>
  <c r="V1183" i="87"/>
  <c r="Q1188" i="87" s="1"/>
  <c r="Q1170" i="87"/>
  <c r="D1183" i="87" s="1"/>
  <c r="W1175" i="87"/>
  <c r="I1189" i="87" s="1"/>
  <c r="U1174" i="87"/>
  <c r="H1187" i="87" s="1"/>
  <c r="R1174" i="87"/>
  <c r="H1184" i="87" s="1"/>
  <c r="Y1183" i="87"/>
  <c r="Q1191" i="87" s="1"/>
  <c r="S1175" i="87"/>
  <c r="I1185" i="87" s="1"/>
  <c r="Q1174" i="87"/>
  <c r="H1183" i="87" s="1"/>
  <c r="T1174" i="87"/>
  <c r="H1186" i="87" s="1"/>
  <c r="Q1183" i="87"/>
  <c r="Z1175" i="87"/>
  <c r="I1192" i="87" s="1"/>
  <c r="Q1175" i="87"/>
  <c r="I1183" i="87" s="1"/>
  <c r="S1174" i="87"/>
  <c r="H1185" i="87" s="1"/>
  <c r="X1174" i="87"/>
  <c r="H1190" i="87" s="1"/>
  <c r="Z1169" i="87"/>
  <c r="C1192" i="87" s="1"/>
  <c r="S1183" i="87"/>
  <c r="Q1185" i="87" s="1"/>
  <c r="R1175" i="87"/>
  <c r="I1184" i="87" s="1"/>
  <c r="X1175" i="87"/>
  <c r="I1190" i="87" s="1"/>
  <c r="P1174" i="87"/>
  <c r="H1182" i="87" s="1"/>
  <c r="X1183" i="87"/>
  <c r="Q1190" i="87" s="1"/>
  <c r="U1175" i="87"/>
  <c r="I1187" i="87" s="1"/>
  <c r="V1174" i="87"/>
  <c r="H1188" i="87" s="1"/>
  <c r="Q1177" i="87"/>
  <c r="K1183" i="87" s="1"/>
  <c r="I1171" i="87"/>
  <c r="E1175" i="87" s="1"/>
  <c r="N1171" i="87"/>
  <c r="E1180" i="87" s="1"/>
  <c r="M1178" i="87"/>
  <c r="L1179" i="87" s="1"/>
  <c r="L1172" i="87"/>
  <c r="F1178" i="87" s="1"/>
  <c r="O1171" i="87"/>
  <c r="E1181" i="87" s="1"/>
  <c r="L1171" i="87"/>
  <c r="E1178" i="87" s="1"/>
  <c r="J1171" i="87"/>
  <c r="E1176" i="87" s="1"/>
  <c r="E1171" i="87"/>
  <c r="I1175" i="87"/>
  <c r="I1173" i="87"/>
  <c r="G1175" i="87" s="1"/>
  <c r="L1175" i="87"/>
  <c r="I1178" i="87" s="1"/>
  <c r="O1174" i="87"/>
  <c r="H1181" i="87" s="1"/>
  <c r="J1175" i="87"/>
  <c r="I1176" i="87" s="1"/>
  <c r="H1173" i="87"/>
  <c r="G1174" i="87" s="1"/>
  <c r="N1174" i="87"/>
  <c r="H1180" i="87" s="1"/>
  <c r="O1175" i="87"/>
  <c r="I1181" i="87" s="1"/>
  <c r="L1174" i="87"/>
  <c r="H1178" i="87" s="1"/>
  <c r="N1175" i="87"/>
  <c r="I1180" i="87" s="1"/>
  <c r="I1174" i="87"/>
  <c r="H1175" i="87" s="1"/>
  <c r="H1169" i="87"/>
  <c r="C1174" i="87" s="1"/>
  <c r="J1174" i="87"/>
  <c r="H1176" i="87" s="1"/>
  <c r="I1169" i="87"/>
  <c r="C1175" i="87" s="1"/>
  <c r="H1171" i="87"/>
  <c r="E1174" i="87" s="1"/>
  <c r="K1171" i="87"/>
  <c r="E1177" i="87" s="1"/>
  <c r="N1177" i="87"/>
  <c r="K1180" i="87" s="1"/>
  <c r="O1177" i="87"/>
  <c r="K1181" i="87" s="1"/>
  <c r="L1177" i="87"/>
  <c r="K1178" i="87" s="1"/>
  <c r="M1172" i="87"/>
  <c r="F1179" i="87" s="1"/>
  <c r="M1174" i="87"/>
  <c r="H1179" i="87" s="1"/>
  <c r="O1170" i="87"/>
  <c r="D1181" i="87" s="1"/>
  <c r="F1169" i="87"/>
  <c r="C1172" i="87" s="1"/>
  <c r="M1170" i="87"/>
  <c r="D1179" i="87" s="1"/>
  <c r="J1172" i="87"/>
  <c r="F1176" i="87" s="1"/>
  <c r="I1172" i="87"/>
  <c r="F1175" i="87" s="1"/>
  <c r="J1170" i="87"/>
  <c r="D1176" i="87" s="1"/>
  <c r="N1170" i="87"/>
  <c r="D1180" i="87" s="1"/>
  <c r="H1170" i="87"/>
  <c r="D1174" i="87" s="1"/>
  <c r="O1172" i="87"/>
  <c r="F1181" i="87" s="1"/>
  <c r="F1171" i="87"/>
  <c r="E1172" i="87" s="1"/>
  <c r="G1170" i="87"/>
  <c r="D1173" i="87" s="1"/>
  <c r="E1170" i="87"/>
  <c r="D1171" i="87" s="1"/>
  <c r="M1179" i="87"/>
  <c r="D1169" i="87"/>
  <c r="C1170" i="87" s="1"/>
  <c r="F1170" i="87"/>
  <c r="D1172" i="87" s="1"/>
  <c r="M1173" i="87"/>
  <c r="G1179" i="87" s="1"/>
  <c r="O1179" i="87"/>
  <c r="M1181" i="87" s="1"/>
  <c r="M1169" i="87"/>
  <c r="C1179" i="87" s="1"/>
  <c r="H1172" i="87"/>
  <c r="F1174" i="87" s="1"/>
  <c r="G1172" i="87"/>
  <c r="F1173" i="87" s="1"/>
  <c r="M1171" i="87"/>
  <c r="E1179" i="87" s="1"/>
  <c r="M1176" i="87"/>
  <c r="J1179" i="87" s="1"/>
  <c r="M1177" i="87"/>
  <c r="K1179" i="87" s="1"/>
  <c r="L1170" i="87"/>
  <c r="D1178" i="87" s="1"/>
  <c r="N1179" i="87"/>
  <c r="M1180" i="87" s="1"/>
  <c r="I1170" i="87"/>
  <c r="D1175" i="87" s="1"/>
  <c r="M1175" i="87"/>
  <c r="I1179" i="87" s="1"/>
  <c r="N1172" i="87"/>
  <c r="F1180" i="87" s="1"/>
  <c r="F1172" i="87"/>
  <c r="K1176" i="87"/>
  <c r="J1177" i="87" s="1"/>
  <c r="K1177" i="87"/>
  <c r="K1170" i="87"/>
  <c r="D1177" i="87" s="1"/>
  <c r="K1175" i="87"/>
  <c r="I1177" i="87" s="1"/>
  <c r="K1173" i="87"/>
  <c r="G1177" i="87" s="1"/>
  <c r="K1172" i="87"/>
  <c r="F1177" i="87" s="1"/>
  <c r="K1174" i="87"/>
  <c r="H1177" i="87" s="1"/>
  <c r="C177" i="86"/>
  <c r="E178" i="86" s="1"/>
  <c r="B1176" i="85"/>
  <c r="B1215" i="85"/>
  <c r="B1207" i="85"/>
  <c r="AO1169" i="85" s="1"/>
  <c r="C1207" i="85" s="1"/>
  <c r="B1199" i="85"/>
  <c r="AG1169" i="85" s="1"/>
  <c r="C1199" i="85" s="1"/>
  <c r="B1186" i="85"/>
  <c r="B1194" i="85"/>
  <c r="B1171" i="85"/>
  <c r="B1179" i="85"/>
  <c r="B1214" i="85"/>
  <c r="B1206" i="85"/>
  <c r="B1198" i="85"/>
  <c r="AF1169" i="85" s="1"/>
  <c r="C1198" i="85" s="1"/>
  <c r="B1187" i="85"/>
  <c r="B1174" i="85"/>
  <c r="B1182" i="85"/>
  <c r="B1213" i="85"/>
  <c r="B1205" i="85"/>
  <c r="AM1169" i="85" s="1"/>
  <c r="C1205" i="85" s="1"/>
  <c r="B1197" i="85"/>
  <c r="B1188" i="85"/>
  <c r="B1183" i="85"/>
  <c r="B1177" i="85"/>
  <c r="B1212" i="85"/>
  <c r="AT1169" i="85" s="1"/>
  <c r="C1212" i="85" s="1"/>
  <c r="B1204" i="85"/>
  <c r="AL1169" i="85" s="1"/>
  <c r="C1204" i="85" s="1"/>
  <c r="B1196" i="85"/>
  <c r="B1189" i="85"/>
  <c r="B1172" i="85"/>
  <c r="B1180" i="85"/>
  <c r="B1211" i="85"/>
  <c r="AS1169" i="85" s="1"/>
  <c r="C1211" i="85" s="1"/>
  <c r="B1203" i="85"/>
  <c r="AK1169" i="85" s="1"/>
  <c r="C1203" i="85" s="1"/>
  <c r="B1195" i="85"/>
  <c r="B1190" i="85"/>
  <c r="B1175" i="85"/>
  <c r="B1218" i="85"/>
  <c r="AZ1218" i="85" s="1"/>
  <c r="B1210" i="85"/>
  <c r="B1202" i="85"/>
  <c r="B1191" i="85"/>
  <c r="B1170" i="85"/>
  <c r="B1178" i="85"/>
  <c r="C1169" i="85"/>
  <c r="B1217" i="85"/>
  <c r="AY1169" i="85" s="1"/>
  <c r="C1217" i="85" s="1"/>
  <c r="B1209" i="85"/>
  <c r="AQ1169" i="85" s="1"/>
  <c r="C1209" i="85" s="1"/>
  <c r="B1201" i="85"/>
  <c r="B1184" i="85"/>
  <c r="B1192" i="85"/>
  <c r="B1173" i="85"/>
  <c r="B1181" i="85"/>
  <c r="B1216" i="85"/>
  <c r="B1208" i="85"/>
  <c r="AP1169" i="85" s="1"/>
  <c r="C1208" i="85" s="1"/>
  <c r="B1200" i="85"/>
  <c r="B1185" i="85"/>
  <c r="B1193" i="85"/>
  <c r="AA1169" i="85" s="1"/>
  <c r="C1193" i="85" s="1"/>
  <c r="C1168" i="88" a="1"/>
  <c r="R1169" i="85" l="1"/>
  <c r="C1184" i="85" s="1"/>
  <c r="AP1184" i="85"/>
  <c r="R1208" i="85" s="1"/>
  <c r="AB1184" i="85"/>
  <c r="R1194" i="85" s="1"/>
  <c r="AO1184" i="85"/>
  <c r="R1207" i="85" s="1"/>
  <c r="AL1184" i="85"/>
  <c r="R1204" i="85" s="1"/>
  <c r="AV1184" i="85"/>
  <c r="R1214" i="85" s="1"/>
  <c r="AA1184" i="85"/>
  <c r="R1193" i="85" s="1"/>
  <c r="AZ1184" i="85"/>
  <c r="R1218" i="85" s="1"/>
  <c r="AM1184" i="85"/>
  <c r="R1205" i="85" s="1"/>
  <c r="AK1184" i="85"/>
  <c r="R1203" i="85" s="1"/>
  <c r="AQ1184" i="85"/>
  <c r="R1209" i="85" s="1"/>
  <c r="AT1184" i="85"/>
  <c r="R1212" i="85" s="1"/>
  <c r="AX1184" i="85"/>
  <c r="R1216" i="85" s="1"/>
  <c r="AR1184" i="85"/>
  <c r="R1210" i="85" s="1"/>
  <c r="AJ1184" i="85"/>
  <c r="R1202" i="85" s="1"/>
  <c r="AY1184" i="85"/>
  <c r="R1217" i="85" s="1"/>
  <c r="AW1184" i="85"/>
  <c r="R1215" i="85" s="1"/>
  <c r="AF1184" i="85"/>
  <c r="R1198" i="85" s="1"/>
  <c r="AN1184" i="85"/>
  <c r="R1206" i="85" s="1"/>
  <c r="AI1184" i="85"/>
  <c r="R1201" i="85" s="1"/>
  <c r="AG1184" i="85"/>
  <c r="R1199" i="85" s="1"/>
  <c r="AH1184" i="85"/>
  <c r="R1200" i="85" s="1"/>
  <c r="AC1184" i="85"/>
  <c r="R1195" i="85" s="1"/>
  <c r="AE1184" i="85"/>
  <c r="R1197" i="85" s="1"/>
  <c r="AS1184" i="85"/>
  <c r="R1211" i="85" s="1"/>
  <c r="AD1184" i="85"/>
  <c r="R1196" i="85" s="1"/>
  <c r="AU1184" i="85"/>
  <c r="R1213" i="85" s="1"/>
  <c r="S1169" i="85"/>
  <c r="C1185" i="85" s="1"/>
  <c r="AV1185" i="85"/>
  <c r="S1214" i="85" s="1"/>
  <c r="AW1185" i="85"/>
  <c r="S1215" i="85" s="1"/>
  <c r="AP1185" i="85"/>
  <c r="S1208" i="85" s="1"/>
  <c r="AB1185" i="85"/>
  <c r="S1194" i="85" s="1"/>
  <c r="AY1185" i="85"/>
  <c r="S1217" i="85" s="1"/>
  <c r="AZ1185" i="85"/>
  <c r="S1218" i="85" s="1"/>
  <c r="AS1185" i="85"/>
  <c r="S1211" i="85" s="1"/>
  <c r="AM1185" i="85"/>
  <c r="S1205" i="85" s="1"/>
  <c r="AT1185" i="85"/>
  <c r="S1212" i="85" s="1"/>
  <c r="AN1185" i="85"/>
  <c r="S1206" i="85" s="1"/>
  <c r="AA1185" i="85"/>
  <c r="S1193" i="85" s="1"/>
  <c r="AX1185" i="85"/>
  <c r="S1216" i="85" s="1"/>
  <c r="AQ1185" i="85"/>
  <c r="S1209" i="85" s="1"/>
  <c r="AF1185" i="85"/>
  <c r="S1198" i="85" s="1"/>
  <c r="AE1185" i="85"/>
  <c r="S1197" i="85" s="1"/>
  <c r="AI1185" i="85"/>
  <c r="S1201" i="85" s="1"/>
  <c r="AK1185" i="85"/>
  <c r="S1203" i="85" s="1"/>
  <c r="AH1185" i="85"/>
  <c r="S1200" i="85" s="1"/>
  <c r="AJ1185" i="85"/>
  <c r="S1202" i="85" s="1"/>
  <c r="AC1185" i="85"/>
  <c r="S1195" i="85" s="1"/>
  <c r="AO1185" i="85"/>
  <c r="S1207" i="85" s="1"/>
  <c r="AD1185" i="85"/>
  <c r="S1196" i="85" s="1"/>
  <c r="AG1185" i="85"/>
  <c r="S1199" i="85" s="1"/>
  <c r="AR1185" i="85"/>
  <c r="S1210" i="85" s="1"/>
  <c r="AL1185" i="85"/>
  <c r="S1204" i="85" s="1"/>
  <c r="AU1185" i="85"/>
  <c r="S1213" i="85" s="1"/>
  <c r="AP1201" i="85"/>
  <c r="AI1208" i="85" s="1"/>
  <c r="AY1201" i="85"/>
  <c r="AI1217" i="85" s="1"/>
  <c r="AT1201" i="85"/>
  <c r="AI1212" i="85" s="1"/>
  <c r="AZ1201" i="85"/>
  <c r="AI1218" i="85" s="1"/>
  <c r="AN1201" i="85"/>
  <c r="AI1206" i="85" s="1"/>
  <c r="AQ1201" i="85"/>
  <c r="AI1209" i="85" s="1"/>
  <c r="AV1201" i="85"/>
  <c r="AI1214" i="85" s="1"/>
  <c r="AW1201" i="85"/>
  <c r="AI1215" i="85" s="1"/>
  <c r="AO1201" i="85"/>
  <c r="AI1207" i="85" s="1"/>
  <c r="AM1201" i="85"/>
  <c r="AI1205" i="85" s="1"/>
  <c r="AS1201" i="85"/>
  <c r="AI1211" i="85" s="1"/>
  <c r="AX1201" i="85"/>
  <c r="AI1216" i="85" s="1"/>
  <c r="AL1201" i="85"/>
  <c r="AI1204" i="85" s="1"/>
  <c r="AJ1201" i="85"/>
  <c r="AI1202" i="85" s="1"/>
  <c r="AI1201" i="85"/>
  <c r="AK1201" i="85"/>
  <c r="AI1203" i="85" s="1"/>
  <c r="AU1201" i="85"/>
  <c r="AI1213" i="85" s="1"/>
  <c r="AR1201" i="85"/>
  <c r="AI1210" i="85" s="1"/>
  <c r="AW1210" i="85"/>
  <c r="AR1215" i="85" s="1"/>
  <c r="AS1210" i="85"/>
  <c r="AR1211" i="85" s="1"/>
  <c r="AX1210" i="85"/>
  <c r="AR1216" i="85" s="1"/>
  <c r="AV1210" i="85"/>
  <c r="AR1214" i="85" s="1"/>
  <c r="AU1210" i="85"/>
  <c r="AR1213" i="85" s="1"/>
  <c r="AT1210" i="85"/>
  <c r="AR1212" i="85" s="1"/>
  <c r="AY1210" i="85"/>
  <c r="AR1217" i="85" s="1"/>
  <c r="AR1210" i="85"/>
  <c r="AZ1210" i="85"/>
  <c r="AR1218" i="85" s="1"/>
  <c r="AB1172" i="85"/>
  <c r="F1194" i="85" s="1"/>
  <c r="AA1172" i="85"/>
  <c r="F1193" i="85" s="1"/>
  <c r="AY1172" i="85"/>
  <c r="F1217" i="85" s="1"/>
  <c r="AO1172" i="85"/>
  <c r="F1207" i="85" s="1"/>
  <c r="AQ1172" i="85"/>
  <c r="F1209" i="85" s="1"/>
  <c r="AI1172" i="85"/>
  <c r="F1201" i="85" s="1"/>
  <c r="AU1172" i="85"/>
  <c r="F1213" i="85" s="1"/>
  <c r="AP1172" i="85"/>
  <c r="F1208" i="85" s="1"/>
  <c r="AL1172" i="85"/>
  <c r="F1204" i="85" s="1"/>
  <c r="AW1172" i="85"/>
  <c r="F1215" i="85" s="1"/>
  <c r="AX1172" i="85"/>
  <c r="F1216" i="85" s="1"/>
  <c r="AR1172" i="85"/>
  <c r="F1210" i="85" s="1"/>
  <c r="AH1172" i="85"/>
  <c r="F1200" i="85" s="1"/>
  <c r="AN1172" i="85"/>
  <c r="F1206" i="85" s="1"/>
  <c r="AZ1172" i="85"/>
  <c r="F1218" i="85" s="1"/>
  <c r="AM1172" i="85"/>
  <c r="F1205" i="85" s="1"/>
  <c r="AS1172" i="85"/>
  <c r="F1211" i="85" s="1"/>
  <c r="AT1172" i="85"/>
  <c r="F1212" i="85" s="1"/>
  <c r="AD1172" i="85"/>
  <c r="F1196" i="85" s="1"/>
  <c r="AV1172" i="85"/>
  <c r="F1214" i="85" s="1"/>
  <c r="AJ1172" i="85"/>
  <c r="F1202" i="85" s="1"/>
  <c r="AE1172" i="85"/>
  <c r="F1197" i="85" s="1"/>
  <c r="AK1172" i="85"/>
  <c r="F1203" i="85" s="1"/>
  <c r="AG1172" i="85"/>
  <c r="F1199" i="85" s="1"/>
  <c r="AF1172" i="85"/>
  <c r="F1198" i="85" s="1"/>
  <c r="AC1172" i="85"/>
  <c r="F1195" i="85" s="1"/>
  <c r="AR1197" i="85"/>
  <c r="AE1210" i="85" s="1"/>
  <c r="AX1197" i="85"/>
  <c r="AE1216" i="85" s="1"/>
  <c r="AP1197" i="85"/>
  <c r="AE1208" i="85" s="1"/>
  <c r="AZ1197" i="85"/>
  <c r="AE1218" i="85" s="1"/>
  <c r="AO1197" i="85"/>
  <c r="AE1207" i="85" s="1"/>
  <c r="AY1197" i="85"/>
  <c r="AE1217" i="85" s="1"/>
  <c r="AU1197" i="85"/>
  <c r="AE1213" i="85" s="1"/>
  <c r="AN1197" i="85"/>
  <c r="AE1206" i="85" s="1"/>
  <c r="AL1197" i="85"/>
  <c r="AE1204" i="85" s="1"/>
  <c r="AV1197" i="85"/>
  <c r="AE1214" i="85" s="1"/>
  <c r="AW1197" i="85"/>
  <c r="AE1215" i="85" s="1"/>
  <c r="AQ1197" i="85"/>
  <c r="AE1209" i="85" s="1"/>
  <c r="AS1197" i="85"/>
  <c r="AE1211" i="85" s="1"/>
  <c r="AJ1197" i="85"/>
  <c r="AE1202" i="85" s="1"/>
  <c r="AI1197" i="85"/>
  <c r="AE1201" i="85" s="1"/>
  <c r="AM1197" i="85"/>
  <c r="AE1205" i="85" s="1"/>
  <c r="AG1197" i="85"/>
  <c r="AE1199" i="85" s="1"/>
  <c r="AF1197" i="85"/>
  <c r="AE1198" i="85" s="1"/>
  <c r="AE1197" i="85"/>
  <c r="AH1197" i="85"/>
  <c r="AE1200" i="85" s="1"/>
  <c r="AK1197" i="85"/>
  <c r="AE1203" i="85" s="1"/>
  <c r="AT1197" i="85"/>
  <c r="AE1212" i="85" s="1"/>
  <c r="AV1214" i="85"/>
  <c r="AY1214" i="85"/>
  <c r="AV1217" i="85" s="1"/>
  <c r="AZ1214" i="85"/>
  <c r="AV1218" i="85" s="1"/>
  <c r="AW1214" i="85"/>
  <c r="AV1215" i="85" s="1"/>
  <c r="AX1214" i="85"/>
  <c r="AV1216" i="85" s="1"/>
  <c r="AB1176" i="85"/>
  <c r="J1194" i="85" s="1"/>
  <c r="AP1176" i="85"/>
  <c r="J1208" i="85" s="1"/>
  <c r="AZ1176" i="85"/>
  <c r="J1218" i="85" s="1"/>
  <c r="AV1176" i="85"/>
  <c r="J1214" i="85" s="1"/>
  <c r="AW1176" i="85"/>
  <c r="J1215" i="85" s="1"/>
  <c r="AR1176" i="85"/>
  <c r="J1210" i="85" s="1"/>
  <c r="AX1176" i="85"/>
  <c r="J1216" i="85" s="1"/>
  <c r="AM1176" i="85"/>
  <c r="J1205" i="85" s="1"/>
  <c r="AO1176" i="85"/>
  <c r="J1207" i="85" s="1"/>
  <c r="AA1176" i="85"/>
  <c r="J1193" i="85" s="1"/>
  <c r="AQ1176" i="85"/>
  <c r="J1209" i="85" s="1"/>
  <c r="AY1176" i="85"/>
  <c r="J1217" i="85" s="1"/>
  <c r="AU1176" i="85"/>
  <c r="J1213" i="85" s="1"/>
  <c r="AK1176" i="85"/>
  <c r="J1203" i="85" s="1"/>
  <c r="AT1176" i="85"/>
  <c r="J1212" i="85" s="1"/>
  <c r="AS1176" i="85"/>
  <c r="J1211" i="85" s="1"/>
  <c r="AG1176" i="85"/>
  <c r="J1199" i="85" s="1"/>
  <c r="AN1176" i="85"/>
  <c r="J1206" i="85" s="1"/>
  <c r="AH1176" i="85"/>
  <c r="J1200" i="85" s="1"/>
  <c r="AF1176" i="85"/>
  <c r="J1198" i="85" s="1"/>
  <c r="AE1176" i="85"/>
  <c r="J1197" i="85" s="1"/>
  <c r="AD1176" i="85"/>
  <c r="J1196" i="85" s="1"/>
  <c r="AC1176" i="85"/>
  <c r="J1195" i="85" s="1"/>
  <c r="AJ1176" i="85"/>
  <c r="J1202" i="85" s="1"/>
  <c r="AI1176" i="85"/>
  <c r="J1201" i="85" s="1"/>
  <c r="AL1176" i="85"/>
  <c r="J1204" i="85" s="1"/>
  <c r="AE1169" i="85"/>
  <c r="C1197" i="85" s="1"/>
  <c r="AH1180" i="85"/>
  <c r="N1200" i="85" s="1"/>
  <c r="AS1180" i="85"/>
  <c r="N1211" i="85" s="1"/>
  <c r="AR1180" i="85"/>
  <c r="N1210" i="85" s="1"/>
  <c r="AQ1180" i="85"/>
  <c r="N1209" i="85" s="1"/>
  <c r="AX1180" i="85"/>
  <c r="N1216" i="85" s="1"/>
  <c r="AB1180" i="85"/>
  <c r="N1194" i="85" s="1"/>
  <c r="AA1180" i="85"/>
  <c r="N1193" i="85" s="1"/>
  <c r="AU1180" i="85"/>
  <c r="N1213" i="85" s="1"/>
  <c r="AY1180" i="85"/>
  <c r="N1217" i="85" s="1"/>
  <c r="AW1180" i="85"/>
  <c r="N1215" i="85" s="1"/>
  <c r="AZ1180" i="85"/>
  <c r="N1218" i="85" s="1"/>
  <c r="AN1180" i="85"/>
  <c r="N1206" i="85" s="1"/>
  <c r="AP1180" i="85"/>
  <c r="N1208" i="85" s="1"/>
  <c r="AL1180" i="85"/>
  <c r="N1204" i="85" s="1"/>
  <c r="AO1180" i="85"/>
  <c r="N1207" i="85" s="1"/>
  <c r="AM1180" i="85"/>
  <c r="N1205" i="85" s="1"/>
  <c r="AE1180" i="85"/>
  <c r="N1197" i="85" s="1"/>
  <c r="AK1180" i="85"/>
  <c r="N1203" i="85" s="1"/>
  <c r="AG1180" i="85"/>
  <c r="N1199" i="85" s="1"/>
  <c r="AF1180" i="85"/>
  <c r="N1198" i="85" s="1"/>
  <c r="AJ1180" i="85"/>
  <c r="N1202" i="85" s="1"/>
  <c r="AV1180" i="85"/>
  <c r="N1214" i="85" s="1"/>
  <c r="AT1180" i="85"/>
  <c r="N1212" i="85" s="1"/>
  <c r="AD1180" i="85"/>
  <c r="N1196" i="85" s="1"/>
  <c r="AI1180" i="85"/>
  <c r="N1201" i="85" s="1"/>
  <c r="AC1180" i="85"/>
  <c r="N1195" i="85" s="1"/>
  <c r="AZ1215" i="85"/>
  <c r="AW1218" i="85" s="1"/>
  <c r="AW1215" i="85"/>
  <c r="AX1215" i="85"/>
  <c r="AW1216" i="85" s="1"/>
  <c r="AY1215" i="85"/>
  <c r="AW1217" i="85" s="1"/>
  <c r="AK1200" i="85"/>
  <c r="AH1203" i="85" s="1"/>
  <c r="AY1200" i="85"/>
  <c r="AH1217" i="85" s="1"/>
  <c r="AZ1200" i="85"/>
  <c r="AH1218" i="85" s="1"/>
  <c r="AR1200" i="85"/>
  <c r="AH1210" i="85" s="1"/>
  <c r="AV1200" i="85"/>
  <c r="AH1214" i="85" s="1"/>
  <c r="AM1200" i="85"/>
  <c r="AH1205" i="85" s="1"/>
  <c r="AX1200" i="85"/>
  <c r="AH1216" i="85" s="1"/>
  <c r="AW1200" i="85"/>
  <c r="AH1215" i="85" s="1"/>
  <c r="AT1200" i="85"/>
  <c r="AH1212" i="85" s="1"/>
  <c r="AP1200" i="85"/>
  <c r="AH1208" i="85" s="1"/>
  <c r="AQ1200" i="85"/>
  <c r="AH1209" i="85" s="1"/>
  <c r="AO1200" i="85"/>
  <c r="AH1207" i="85" s="1"/>
  <c r="AH1200" i="85"/>
  <c r="AL1200" i="85"/>
  <c r="AH1204" i="85" s="1"/>
  <c r="AJ1200" i="85"/>
  <c r="AH1202" i="85" s="1"/>
  <c r="AI1200" i="85"/>
  <c r="AH1201" i="85" s="1"/>
  <c r="AU1200" i="85"/>
  <c r="AH1213" i="85" s="1"/>
  <c r="AN1200" i="85"/>
  <c r="AH1206" i="85" s="1"/>
  <c r="AS1200" i="85"/>
  <c r="AH1211" i="85" s="1"/>
  <c r="AO1179" i="85"/>
  <c r="M1207" i="85" s="1"/>
  <c r="AB1179" i="85"/>
  <c r="M1194" i="85" s="1"/>
  <c r="AN1179" i="85"/>
  <c r="M1206" i="85" s="1"/>
  <c r="AS1179" i="85"/>
  <c r="M1211" i="85" s="1"/>
  <c r="AA1179" i="85"/>
  <c r="M1193" i="85" s="1"/>
  <c r="AL1179" i="85"/>
  <c r="M1204" i="85" s="1"/>
  <c r="AX1179" i="85"/>
  <c r="M1216" i="85" s="1"/>
  <c r="AY1179" i="85"/>
  <c r="M1217" i="85" s="1"/>
  <c r="AT1179" i="85"/>
  <c r="M1212" i="85" s="1"/>
  <c r="AW1179" i="85"/>
  <c r="M1215" i="85" s="1"/>
  <c r="AG1179" i="85"/>
  <c r="M1199" i="85" s="1"/>
  <c r="AI1179" i="85"/>
  <c r="M1201" i="85" s="1"/>
  <c r="AM1179" i="85"/>
  <c r="M1205" i="85" s="1"/>
  <c r="AZ1179" i="85"/>
  <c r="M1218" i="85" s="1"/>
  <c r="AR1179" i="85"/>
  <c r="M1210" i="85" s="1"/>
  <c r="AU1179" i="85"/>
  <c r="M1213" i="85" s="1"/>
  <c r="AV1179" i="85"/>
  <c r="M1214" i="85" s="1"/>
  <c r="AF1179" i="85"/>
  <c r="M1198" i="85" s="1"/>
  <c r="AK1179" i="85"/>
  <c r="M1203" i="85" s="1"/>
  <c r="AJ1179" i="85"/>
  <c r="M1202" i="85" s="1"/>
  <c r="AD1179" i="85"/>
  <c r="M1196" i="85" s="1"/>
  <c r="AP1179" i="85"/>
  <c r="M1208" i="85" s="1"/>
  <c r="AQ1179" i="85"/>
  <c r="M1209" i="85" s="1"/>
  <c r="AE1179" i="85"/>
  <c r="M1197" i="85" s="1"/>
  <c r="AH1179" i="85"/>
  <c r="M1200" i="85" s="1"/>
  <c r="AC1179" i="85"/>
  <c r="M1195" i="85" s="1"/>
  <c r="AY1208" i="85"/>
  <c r="AP1217" i="85" s="1"/>
  <c r="AQ1208" i="85"/>
  <c r="AP1209" i="85" s="1"/>
  <c r="AR1208" i="85"/>
  <c r="AP1210" i="85" s="1"/>
  <c r="AW1208" i="85"/>
  <c r="AP1215" i="85" s="1"/>
  <c r="AZ1208" i="85"/>
  <c r="AP1218" i="85" s="1"/>
  <c r="AU1208" i="85"/>
  <c r="AP1213" i="85" s="1"/>
  <c r="AX1208" i="85"/>
  <c r="AP1216" i="85" s="1"/>
  <c r="AT1208" i="85"/>
  <c r="AP1212" i="85" s="1"/>
  <c r="AP1208" i="85"/>
  <c r="AV1208" i="85"/>
  <c r="AP1214" i="85" s="1"/>
  <c r="AS1208" i="85"/>
  <c r="AP1211" i="85" s="1"/>
  <c r="AZ1217" i="85"/>
  <c r="AY1218" i="85" s="1"/>
  <c r="AY1217" i="85"/>
  <c r="AV1175" i="85"/>
  <c r="I1214" i="85" s="1"/>
  <c r="AA1175" i="85"/>
  <c r="I1193" i="85" s="1"/>
  <c r="AL1175" i="85"/>
  <c r="I1204" i="85" s="1"/>
  <c r="AW1175" i="85"/>
  <c r="I1215" i="85" s="1"/>
  <c r="AT1175" i="85"/>
  <c r="I1212" i="85" s="1"/>
  <c r="AU1175" i="85"/>
  <c r="I1213" i="85" s="1"/>
  <c r="AP1175" i="85"/>
  <c r="I1208" i="85" s="1"/>
  <c r="AZ1175" i="85"/>
  <c r="I1218" i="85" s="1"/>
  <c r="AB1175" i="85"/>
  <c r="I1194" i="85" s="1"/>
  <c r="AO1175" i="85"/>
  <c r="I1207" i="85" s="1"/>
  <c r="AM1175" i="85"/>
  <c r="I1205" i="85" s="1"/>
  <c r="AQ1175" i="85"/>
  <c r="I1209" i="85" s="1"/>
  <c r="AR1175" i="85"/>
  <c r="I1210" i="85" s="1"/>
  <c r="AN1175" i="85"/>
  <c r="I1206" i="85" s="1"/>
  <c r="AJ1175" i="85"/>
  <c r="I1202" i="85" s="1"/>
  <c r="AY1175" i="85"/>
  <c r="I1217" i="85" s="1"/>
  <c r="AX1175" i="85"/>
  <c r="I1216" i="85" s="1"/>
  <c r="AG1175" i="85"/>
  <c r="I1199" i="85" s="1"/>
  <c r="AE1175" i="85"/>
  <c r="I1197" i="85" s="1"/>
  <c r="AK1175" i="85"/>
  <c r="I1203" i="85" s="1"/>
  <c r="AH1175" i="85"/>
  <c r="I1200" i="85" s="1"/>
  <c r="AC1175" i="85"/>
  <c r="I1195" i="85" s="1"/>
  <c r="AI1175" i="85"/>
  <c r="I1201" i="85" s="1"/>
  <c r="AD1175" i="85"/>
  <c r="I1196" i="85" s="1"/>
  <c r="AF1175" i="85"/>
  <c r="I1198" i="85" s="1"/>
  <c r="AS1175" i="85"/>
  <c r="I1211" i="85" s="1"/>
  <c r="AH1196" i="85"/>
  <c r="AD1200" i="85" s="1"/>
  <c r="AL1196" i="85"/>
  <c r="AD1204" i="85" s="1"/>
  <c r="AO1196" i="85"/>
  <c r="AD1207" i="85" s="1"/>
  <c r="AQ1196" i="85"/>
  <c r="AD1209" i="85" s="1"/>
  <c r="AZ1196" i="85"/>
  <c r="AD1218" i="85" s="1"/>
  <c r="AP1196" i="85"/>
  <c r="AD1208" i="85" s="1"/>
  <c r="AY1196" i="85"/>
  <c r="AD1217" i="85" s="1"/>
  <c r="AU1196" i="85"/>
  <c r="AD1213" i="85" s="1"/>
  <c r="AS1196" i="85"/>
  <c r="AD1211" i="85" s="1"/>
  <c r="AX1196" i="85"/>
  <c r="AD1216" i="85" s="1"/>
  <c r="AN1196" i="85"/>
  <c r="AD1206" i="85" s="1"/>
  <c r="AR1196" i="85"/>
  <c r="AD1210" i="85" s="1"/>
  <c r="AK1196" i="85"/>
  <c r="AD1203" i="85" s="1"/>
  <c r="AW1196" i="85"/>
  <c r="AD1215" i="85" s="1"/>
  <c r="AI1196" i="85"/>
  <c r="AD1201" i="85" s="1"/>
  <c r="AF1196" i="85"/>
  <c r="AD1198" i="85" s="1"/>
  <c r="AV1196" i="85"/>
  <c r="AD1214" i="85" s="1"/>
  <c r="AJ1196" i="85"/>
  <c r="AD1202" i="85" s="1"/>
  <c r="AG1196" i="85"/>
  <c r="AD1199" i="85" s="1"/>
  <c r="AD1196" i="85"/>
  <c r="AE1196" i="85"/>
  <c r="AD1197" i="85" s="1"/>
  <c r="AT1196" i="85"/>
  <c r="AD1212" i="85" s="1"/>
  <c r="AM1196" i="85"/>
  <c r="AD1205" i="85" s="1"/>
  <c r="AX1213" i="85"/>
  <c r="AU1216" i="85" s="1"/>
  <c r="AW1213" i="85"/>
  <c r="AU1215" i="85" s="1"/>
  <c r="AU1213" i="85"/>
  <c r="AY1213" i="85"/>
  <c r="AU1217" i="85" s="1"/>
  <c r="AZ1213" i="85"/>
  <c r="AU1218" i="85" s="1"/>
  <c r="AV1213" i="85"/>
  <c r="AU1214" i="85" s="1"/>
  <c r="AB1171" i="85"/>
  <c r="E1194" i="85" s="1"/>
  <c r="AA1171" i="85"/>
  <c r="E1193" i="85" s="1"/>
  <c r="AG1171" i="85"/>
  <c r="E1199" i="85" s="1"/>
  <c r="AY1171" i="85"/>
  <c r="E1217" i="85" s="1"/>
  <c r="AT1171" i="85"/>
  <c r="E1212" i="85" s="1"/>
  <c r="AO1171" i="85"/>
  <c r="E1207" i="85" s="1"/>
  <c r="AM1171" i="85"/>
  <c r="E1205" i="85" s="1"/>
  <c r="AS1171" i="85"/>
  <c r="E1211" i="85" s="1"/>
  <c r="AL1171" i="85"/>
  <c r="E1204" i="85" s="1"/>
  <c r="AU1171" i="85"/>
  <c r="E1213" i="85" s="1"/>
  <c r="AV1171" i="85"/>
  <c r="E1214" i="85" s="1"/>
  <c r="AN1171" i="85"/>
  <c r="E1206" i="85" s="1"/>
  <c r="AR1171" i="85"/>
  <c r="E1210" i="85" s="1"/>
  <c r="AW1171" i="85"/>
  <c r="E1215" i="85" s="1"/>
  <c r="AX1171" i="85"/>
  <c r="E1216" i="85" s="1"/>
  <c r="AK1171" i="85"/>
  <c r="E1203" i="85" s="1"/>
  <c r="AJ1171" i="85"/>
  <c r="E1202" i="85" s="1"/>
  <c r="AQ1171" i="85"/>
  <c r="E1209" i="85" s="1"/>
  <c r="AZ1171" i="85"/>
  <c r="E1218" i="85" s="1"/>
  <c r="AI1171" i="85"/>
  <c r="E1201" i="85" s="1"/>
  <c r="AD1171" i="85"/>
  <c r="E1196" i="85" s="1"/>
  <c r="AE1171" i="85"/>
  <c r="E1197" i="85" s="1"/>
  <c r="AH1171" i="85"/>
  <c r="E1200" i="85" s="1"/>
  <c r="AC1171" i="85"/>
  <c r="E1195" i="85" s="1"/>
  <c r="AF1171" i="85"/>
  <c r="E1198" i="85" s="1"/>
  <c r="AP1171" i="85"/>
  <c r="E1208" i="85" s="1"/>
  <c r="AV1169" i="85"/>
  <c r="C1214" i="85" s="1"/>
  <c r="AV1202" i="85"/>
  <c r="AJ1214" i="85" s="1"/>
  <c r="AX1202" i="85"/>
  <c r="AJ1216" i="85" s="1"/>
  <c r="AY1202" i="85"/>
  <c r="AJ1217" i="85" s="1"/>
  <c r="AU1202" i="85"/>
  <c r="AJ1213" i="85" s="1"/>
  <c r="AM1202" i="85"/>
  <c r="AJ1205" i="85" s="1"/>
  <c r="AW1202" i="85"/>
  <c r="AJ1215" i="85" s="1"/>
  <c r="AQ1202" i="85"/>
  <c r="AJ1209" i="85" s="1"/>
  <c r="AJ1202" i="85"/>
  <c r="AS1202" i="85"/>
  <c r="AJ1211" i="85" s="1"/>
  <c r="AN1202" i="85"/>
  <c r="AJ1206" i="85" s="1"/>
  <c r="AL1202" i="85"/>
  <c r="AJ1204" i="85" s="1"/>
  <c r="AT1202" i="85"/>
  <c r="AJ1212" i="85" s="1"/>
  <c r="AZ1202" i="85"/>
  <c r="AJ1218" i="85" s="1"/>
  <c r="AP1202" i="85"/>
  <c r="AJ1208" i="85" s="1"/>
  <c r="AK1202" i="85"/>
  <c r="AJ1203" i="85" s="1"/>
  <c r="AR1202" i="85"/>
  <c r="AJ1210" i="85" s="1"/>
  <c r="AO1202" i="85"/>
  <c r="AJ1207" i="85" s="1"/>
  <c r="W1169" i="85"/>
  <c r="C1189" i="85" s="1"/>
  <c r="AB1189" i="85"/>
  <c r="W1194" i="85" s="1"/>
  <c r="AX1189" i="85"/>
  <c r="W1216" i="85" s="1"/>
  <c r="AC1189" i="85"/>
  <c r="W1195" i="85" s="1"/>
  <c r="AA1189" i="85"/>
  <c r="W1193" i="85" s="1"/>
  <c r="AV1189" i="85"/>
  <c r="W1214" i="85" s="1"/>
  <c r="AL1189" i="85"/>
  <c r="W1204" i="85" s="1"/>
  <c r="AP1189" i="85"/>
  <c r="W1208" i="85" s="1"/>
  <c r="AR1189" i="85"/>
  <c r="W1210" i="85" s="1"/>
  <c r="AO1189" i="85"/>
  <c r="W1207" i="85" s="1"/>
  <c r="AS1189" i="85"/>
  <c r="W1211" i="85" s="1"/>
  <c r="AY1189" i="85"/>
  <c r="W1217" i="85" s="1"/>
  <c r="AN1189" i="85"/>
  <c r="W1206" i="85" s="1"/>
  <c r="AU1189" i="85"/>
  <c r="W1213" i="85" s="1"/>
  <c r="AQ1189" i="85"/>
  <c r="W1209" i="85" s="1"/>
  <c r="AZ1189" i="85"/>
  <c r="W1218" i="85" s="1"/>
  <c r="AW1189" i="85"/>
  <c r="W1215" i="85" s="1"/>
  <c r="AI1189" i="85"/>
  <c r="W1201" i="85" s="1"/>
  <c r="AG1189" i="85"/>
  <c r="W1199" i="85" s="1"/>
  <c r="AH1189" i="85"/>
  <c r="W1200" i="85" s="1"/>
  <c r="AE1189" i="85"/>
  <c r="W1197" i="85" s="1"/>
  <c r="AF1189" i="85"/>
  <c r="W1198" i="85" s="1"/>
  <c r="AK1189" i="85"/>
  <c r="W1203" i="85" s="1"/>
  <c r="AJ1189" i="85"/>
  <c r="W1202" i="85" s="1"/>
  <c r="AM1189" i="85"/>
  <c r="W1205" i="85" s="1"/>
  <c r="AD1189" i="85"/>
  <c r="W1196" i="85" s="1"/>
  <c r="AT1189" i="85"/>
  <c r="W1212" i="85" s="1"/>
  <c r="X1169" i="85"/>
  <c r="C1190" i="85" s="1"/>
  <c r="AA1190" i="85"/>
  <c r="X1193" i="85" s="1"/>
  <c r="AQ1190" i="85"/>
  <c r="X1209" i="85" s="1"/>
  <c r="AB1190" i="85"/>
  <c r="X1194" i="85" s="1"/>
  <c r="AT1190" i="85"/>
  <c r="X1212" i="85" s="1"/>
  <c r="AS1190" i="85"/>
  <c r="X1211" i="85" s="1"/>
  <c r="AN1190" i="85"/>
  <c r="X1206" i="85" s="1"/>
  <c r="AL1190" i="85"/>
  <c r="X1204" i="85" s="1"/>
  <c r="AP1190" i="85"/>
  <c r="X1208" i="85" s="1"/>
  <c r="AU1190" i="85"/>
  <c r="X1213" i="85" s="1"/>
  <c r="AR1190" i="85"/>
  <c r="X1210" i="85" s="1"/>
  <c r="AV1190" i="85"/>
  <c r="X1214" i="85" s="1"/>
  <c r="AM1190" i="85"/>
  <c r="X1205" i="85" s="1"/>
  <c r="AI1190" i="85"/>
  <c r="X1201" i="85" s="1"/>
  <c r="AE1190" i="85"/>
  <c r="X1197" i="85" s="1"/>
  <c r="AZ1190" i="85"/>
  <c r="X1218" i="85" s="1"/>
  <c r="AO1190" i="85"/>
  <c r="X1207" i="85" s="1"/>
  <c r="AC1190" i="85"/>
  <c r="X1195" i="85" s="1"/>
  <c r="AK1190" i="85"/>
  <c r="X1203" i="85" s="1"/>
  <c r="AJ1190" i="85"/>
  <c r="X1202" i="85" s="1"/>
  <c r="AG1190" i="85"/>
  <c r="X1199" i="85" s="1"/>
  <c r="AF1190" i="85"/>
  <c r="X1198" i="85" s="1"/>
  <c r="AH1190" i="85"/>
  <c r="X1200" i="85" s="1"/>
  <c r="AD1190" i="85"/>
  <c r="X1196" i="85" s="1"/>
  <c r="AW1190" i="85"/>
  <c r="X1215" i="85" s="1"/>
  <c r="AY1190" i="85"/>
  <c r="X1217" i="85" s="1"/>
  <c r="AX1190" i="85"/>
  <c r="X1216" i="85" s="1"/>
  <c r="AZ1204" i="85"/>
  <c r="AL1218" i="85" s="1"/>
  <c r="AV1204" i="85"/>
  <c r="AL1214" i="85" s="1"/>
  <c r="AN1204" i="85"/>
  <c r="AL1206" i="85" s="1"/>
  <c r="AX1204" i="85"/>
  <c r="AL1216" i="85" s="1"/>
  <c r="AY1204" i="85"/>
  <c r="AL1217" i="85" s="1"/>
  <c r="AO1204" i="85"/>
  <c r="AL1207" i="85" s="1"/>
  <c r="AL1204" i="85"/>
  <c r="AW1204" i="85"/>
  <c r="AL1215" i="85" s="1"/>
  <c r="AR1204" i="85"/>
  <c r="AL1210" i="85" s="1"/>
  <c r="AU1204" i="85"/>
  <c r="AL1213" i="85" s="1"/>
  <c r="AS1204" i="85"/>
  <c r="AL1211" i="85" s="1"/>
  <c r="AP1204" i="85"/>
  <c r="AL1208" i="85" s="1"/>
  <c r="AQ1204" i="85"/>
  <c r="AL1209" i="85" s="1"/>
  <c r="AM1204" i="85"/>
  <c r="AL1205" i="85" s="1"/>
  <c r="AT1204" i="85"/>
  <c r="AL1212" i="85" s="1"/>
  <c r="P1169" i="85"/>
  <c r="C1182" i="85" s="1"/>
  <c r="AB1182" i="85"/>
  <c r="P1194" i="85" s="1"/>
  <c r="AU1182" i="85"/>
  <c r="P1213" i="85" s="1"/>
  <c r="AM1182" i="85"/>
  <c r="P1205" i="85" s="1"/>
  <c r="AA1182" i="85"/>
  <c r="P1193" i="85" s="1"/>
  <c r="AP1182" i="85"/>
  <c r="P1208" i="85" s="1"/>
  <c r="AT1182" i="85"/>
  <c r="P1212" i="85" s="1"/>
  <c r="AE1182" i="85"/>
  <c r="P1197" i="85" s="1"/>
  <c r="AO1182" i="85"/>
  <c r="P1207" i="85" s="1"/>
  <c r="AR1182" i="85"/>
  <c r="P1210" i="85" s="1"/>
  <c r="AV1182" i="85"/>
  <c r="P1214" i="85" s="1"/>
  <c r="AY1182" i="85"/>
  <c r="P1217" i="85" s="1"/>
  <c r="AN1182" i="85"/>
  <c r="P1206" i="85" s="1"/>
  <c r="AZ1182" i="85"/>
  <c r="P1218" i="85" s="1"/>
  <c r="AQ1182" i="85"/>
  <c r="P1209" i="85" s="1"/>
  <c r="AS1182" i="85"/>
  <c r="P1211" i="85" s="1"/>
  <c r="AL1182" i="85"/>
  <c r="P1204" i="85" s="1"/>
  <c r="AD1182" i="85"/>
  <c r="P1196" i="85" s="1"/>
  <c r="AX1182" i="85"/>
  <c r="P1216" i="85" s="1"/>
  <c r="AW1182" i="85"/>
  <c r="P1215" i="85" s="1"/>
  <c r="AK1182" i="85"/>
  <c r="P1203" i="85" s="1"/>
  <c r="AJ1182" i="85"/>
  <c r="P1202" i="85" s="1"/>
  <c r="AI1182" i="85"/>
  <c r="P1201" i="85" s="1"/>
  <c r="AG1182" i="85"/>
  <c r="P1199" i="85" s="1"/>
  <c r="AF1182" i="85"/>
  <c r="P1198" i="85" s="1"/>
  <c r="AC1182" i="85"/>
  <c r="P1195" i="85" s="1"/>
  <c r="AH1182" i="85"/>
  <c r="P1200" i="85" s="1"/>
  <c r="AP1194" i="85"/>
  <c r="AB1208" i="85" s="1"/>
  <c r="AS1194" i="85"/>
  <c r="AB1211" i="85" s="1"/>
  <c r="AB1194" i="85"/>
  <c r="AR1194" i="85"/>
  <c r="AB1210" i="85" s="1"/>
  <c r="AT1194" i="85"/>
  <c r="AB1212" i="85" s="1"/>
  <c r="AN1194" i="85"/>
  <c r="AB1206" i="85" s="1"/>
  <c r="AW1194" i="85"/>
  <c r="AB1215" i="85" s="1"/>
  <c r="AX1194" i="85"/>
  <c r="AB1216" i="85" s="1"/>
  <c r="AY1194" i="85"/>
  <c r="AB1217" i="85" s="1"/>
  <c r="AU1194" i="85"/>
  <c r="AB1213" i="85" s="1"/>
  <c r="AL1194" i="85"/>
  <c r="AB1204" i="85" s="1"/>
  <c r="AV1194" i="85"/>
  <c r="AB1214" i="85" s="1"/>
  <c r="AD1194" i="85"/>
  <c r="AB1196" i="85" s="1"/>
  <c r="AM1194" i="85"/>
  <c r="AB1205" i="85" s="1"/>
  <c r="AJ1194" i="85"/>
  <c r="AB1202" i="85" s="1"/>
  <c r="AF1194" i="85"/>
  <c r="AB1198" i="85" s="1"/>
  <c r="AI1194" i="85"/>
  <c r="AB1201" i="85" s="1"/>
  <c r="AH1194" i="85"/>
  <c r="AB1200" i="85" s="1"/>
  <c r="AC1194" i="85"/>
  <c r="AB1195" i="85" s="1"/>
  <c r="AG1194" i="85"/>
  <c r="AB1199" i="85" s="1"/>
  <c r="AZ1194" i="85"/>
  <c r="AB1218" i="85" s="1"/>
  <c r="AQ1194" i="85"/>
  <c r="AB1209" i="85" s="1"/>
  <c r="AO1194" i="85"/>
  <c r="AB1207" i="85" s="1"/>
  <c r="AK1194" i="85"/>
  <c r="AB1203" i="85" s="1"/>
  <c r="AE1194" i="85"/>
  <c r="AB1197" i="85" s="1"/>
  <c r="AI1169" i="85"/>
  <c r="C1201" i="85" s="1"/>
  <c r="AW1169" i="85"/>
  <c r="C1215" i="85" s="1"/>
  <c r="V1169" i="85"/>
  <c r="C1188" i="85" s="1"/>
  <c r="AA1188" i="85"/>
  <c r="V1193" i="85" s="1"/>
  <c r="AS1188" i="85"/>
  <c r="V1211" i="85" s="1"/>
  <c r="AL1188" i="85"/>
  <c r="V1204" i="85" s="1"/>
  <c r="AH1188" i="85"/>
  <c r="V1200" i="85" s="1"/>
  <c r="AP1188" i="85"/>
  <c r="V1208" i="85" s="1"/>
  <c r="AY1188" i="85"/>
  <c r="V1217" i="85" s="1"/>
  <c r="AU1188" i="85"/>
  <c r="V1213" i="85" s="1"/>
  <c r="AX1188" i="85"/>
  <c r="V1216" i="85" s="1"/>
  <c r="AQ1188" i="85"/>
  <c r="V1209" i="85" s="1"/>
  <c r="AW1188" i="85"/>
  <c r="V1215" i="85" s="1"/>
  <c r="AT1188" i="85"/>
  <c r="V1212" i="85" s="1"/>
  <c r="AZ1188" i="85"/>
  <c r="V1218" i="85" s="1"/>
  <c r="AN1188" i="85"/>
  <c r="V1206" i="85" s="1"/>
  <c r="AB1188" i="85"/>
  <c r="V1194" i="85" s="1"/>
  <c r="AR1188" i="85"/>
  <c r="V1210" i="85" s="1"/>
  <c r="AO1188" i="85"/>
  <c r="V1207" i="85" s="1"/>
  <c r="AG1188" i="85"/>
  <c r="V1199" i="85" s="1"/>
  <c r="AK1188" i="85"/>
  <c r="V1203" i="85" s="1"/>
  <c r="AJ1188" i="85"/>
  <c r="V1202" i="85" s="1"/>
  <c r="AF1188" i="85"/>
  <c r="V1198" i="85" s="1"/>
  <c r="AD1188" i="85"/>
  <c r="V1196" i="85" s="1"/>
  <c r="AE1188" i="85"/>
  <c r="V1197" i="85" s="1"/>
  <c r="AC1188" i="85"/>
  <c r="V1195" i="85" s="1"/>
  <c r="AV1188" i="85"/>
  <c r="V1214" i="85" s="1"/>
  <c r="AM1188" i="85"/>
  <c r="V1205" i="85" s="1"/>
  <c r="AI1188" i="85"/>
  <c r="V1201" i="85" s="1"/>
  <c r="AX1216" i="85"/>
  <c r="AY1216" i="85"/>
  <c r="AX1217" i="85" s="1"/>
  <c r="AZ1216" i="85"/>
  <c r="AX1218" i="85" s="1"/>
  <c r="AW1181" i="85"/>
  <c r="O1215" i="85" s="1"/>
  <c r="AY1181" i="85"/>
  <c r="O1217" i="85" s="1"/>
  <c r="AA1181" i="85"/>
  <c r="O1193" i="85" s="1"/>
  <c r="AN1181" i="85"/>
  <c r="O1206" i="85" s="1"/>
  <c r="AQ1181" i="85"/>
  <c r="O1209" i="85" s="1"/>
  <c r="AB1181" i="85"/>
  <c r="O1194" i="85" s="1"/>
  <c r="AI1181" i="85"/>
  <c r="O1201" i="85" s="1"/>
  <c r="AO1181" i="85"/>
  <c r="O1207" i="85" s="1"/>
  <c r="AZ1181" i="85"/>
  <c r="O1218" i="85" s="1"/>
  <c r="AX1181" i="85"/>
  <c r="O1216" i="85" s="1"/>
  <c r="AP1181" i="85"/>
  <c r="O1208" i="85" s="1"/>
  <c r="AT1181" i="85"/>
  <c r="O1212" i="85" s="1"/>
  <c r="AL1181" i="85"/>
  <c r="O1204" i="85" s="1"/>
  <c r="AR1181" i="85"/>
  <c r="O1210" i="85" s="1"/>
  <c r="AU1181" i="85"/>
  <c r="O1213" i="85" s="1"/>
  <c r="AV1181" i="85"/>
  <c r="O1214" i="85" s="1"/>
  <c r="AS1181" i="85"/>
  <c r="O1211" i="85" s="1"/>
  <c r="AC1181" i="85"/>
  <c r="O1195" i="85" s="1"/>
  <c r="AM1181" i="85"/>
  <c r="O1205" i="85" s="1"/>
  <c r="AD1181" i="85"/>
  <c r="O1196" i="85" s="1"/>
  <c r="AJ1181" i="85"/>
  <c r="O1202" i="85" s="1"/>
  <c r="AH1181" i="85"/>
  <c r="O1200" i="85" s="1"/>
  <c r="AE1181" i="85"/>
  <c r="O1197" i="85" s="1"/>
  <c r="AG1181" i="85"/>
  <c r="O1199" i="85" s="1"/>
  <c r="AF1181" i="85"/>
  <c r="O1198" i="85" s="1"/>
  <c r="AK1181" i="85"/>
  <c r="O1203" i="85" s="1"/>
  <c r="AK1178" i="85"/>
  <c r="L1203" i="85" s="1"/>
  <c r="AD1178" i="85"/>
  <c r="L1196" i="85" s="1"/>
  <c r="AA1178" i="85"/>
  <c r="L1193" i="85" s="1"/>
  <c r="AB1178" i="85"/>
  <c r="L1194" i="85" s="1"/>
  <c r="AS1178" i="85"/>
  <c r="L1211" i="85" s="1"/>
  <c r="AX1178" i="85"/>
  <c r="L1216" i="85" s="1"/>
  <c r="AT1178" i="85"/>
  <c r="L1212" i="85" s="1"/>
  <c r="AY1178" i="85"/>
  <c r="L1217" i="85" s="1"/>
  <c r="AL1178" i="85"/>
  <c r="L1204" i="85" s="1"/>
  <c r="AU1178" i="85"/>
  <c r="L1213" i="85" s="1"/>
  <c r="AM1178" i="85"/>
  <c r="L1205" i="85" s="1"/>
  <c r="AJ1178" i="85"/>
  <c r="L1202" i="85" s="1"/>
  <c r="AW1178" i="85"/>
  <c r="L1215" i="85" s="1"/>
  <c r="AN1178" i="85"/>
  <c r="L1206" i="85" s="1"/>
  <c r="AV1178" i="85"/>
  <c r="L1214" i="85" s="1"/>
  <c r="AH1178" i="85"/>
  <c r="L1200" i="85" s="1"/>
  <c r="AZ1178" i="85"/>
  <c r="L1218" i="85" s="1"/>
  <c r="AO1178" i="85"/>
  <c r="L1207" i="85" s="1"/>
  <c r="AP1178" i="85"/>
  <c r="L1208" i="85" s="1"/>
  <c r="AG1178" i="85"/>
  <c r="L1199" i="85" s="1"/>
  <c r="AE1178" i="85"/>
  <c r="L1197" i="85" s="1"/>
  <c r="AF1178" i="85"/>
  <c r="L1198" i="85" s="1"/>
  <c r="AC1178" i="85"/>
  <c r="L1195" i="85" s="1"/>
  <c r="AQ1178" i="85"/>
  <c r="L1209" i="85" s="1"/>
  <c r="AR1178" i="85"/>
  <c r="L1210" i="85" s="1"/>
  <c r="AI1178" i="85"/>
  <c r="L1201" i="85" s="1"/>
  <c r="AT1195" i="85"/>
  <c r="AC1212" i="85" s="1"/>
  <c r="AR1195" i="85"/>
  <c r="AC1210" i="85" s="1"/>
  <c r="AU1195" i="85"/>
  <c r="AC1213" i="85" s="1"/>
  <c r="AS1195" i="85"/>
  <c r="AC1211" i="85" s="1"/>
  <c r="AX1195" i="85"/>
  <c r="AC1216" i="85" s="1"/>
  <c r="AI1195" i="85"/>
  <c r="AC1201" i="85" s="1"/>
  <c r="AG1195" i="85"/>
  <c r="AC1199" i="85" s="1"/>
  <c r="AW1195" i="85"/>
  <c r="AC1215" i="85" s="1"/>
  <c r="AN1195" i="85"/>
  <c r="AC1206" i="85" s="1"/>
  <c r="AY1195" i="85"/>
  <c r="AC1217" i="85" s="1"/>
  <c r="AO1195" i="85"/>
  <c r="AC1207" i="85" s="1"/>
  <c r="AL1195" i="85"/>
  <c r="AC1204" i="85" s="1"/>
  <c r="AV1195" i="85"/>
  <c r="AC1214" i="85" s="1"/>
  <c r="AM1195" i="85"/>
  <c r="AC1205" i="85" s="1"/>
  <c r="AP1195" i="85"/>
  <c r="AC1208" i="85" s="1"/>
  <c r="AQ1195" i="85"/>
  <c r="AC1209" i="85" s="1"/>
  <c r="AH1195" i="85"/>
  <c r="AC1200" i="85" s="1"/>
  <c r="AE1195" i="85"/>
  <c r="AC1197" i="85" s="1"/>
  <c r="AK1195" i="85"/>
  <c r="AC1203" i="85" s="1"/>
  <c r="AF1195" i="85"/>
  <c r="AC1198" i="85" s="1"/>
  <c r="AC1195" i="85"/>
  <c r="AJ1195" i="85"/>
  <c r="AC1202" i="85" s="1"/>
  <c r="AZ1195" i="85"/>
  <c r="AC1218" i="85" s="1"/>
  <c r="AD1195" i="85"/>
  <c r="AC1196" i="85" s="1"/>
  <c r="AW1212" i="85"/>
  <c r="AT1215" i="85" s="1"/>
  <c r="AX1212" i="85"/>
  <c r="AT1216" i="85" s="1"/>
  <c r="AY1212" i="85"/>
  <c r="AT1217" i="85" s="1"/>
  <c r="AZ1212" i="85"/>
  <c r="AT1218" i="85" s="1"/>
  <c r="AU1212" i="85"/>
  <c r="AT1213" i="85" s="1"/>
  <c r="AV1212" i="85"/>
  <c r="AT1214" i="85" s="1"/>
  <c r="AT1212" i="85"/>
  <c r="AR1174" i="85"/>
  <c r="H1210" i="85" s="1"/>
  <c r="AU1174" i="85"/>
  <c r="H1213" i="85" s="1"/>
  <c r="AT1174" i="85"/>
  <c r="H1212" i="85" s="1"/>
  <c r="AO1174" i="85"/>
  <c r="H1207" i="85" s="1"/>
  <c r="AB1174" i="85"/>
  <c r="H1194" i="85" s="1"/>
  <c r="AE1174" i="85"/>
  <c r="H1197" i="85" s="1"/>
  <c r="AZ1174" i="85"/>
  <c r="H1218" i="85" s="1"/>
  <c r="AN1174" i="85"/>
  <c r="H1206" i="85" s="1"/>
  <c r="AA1174" i="85"/>
  <c r="H1193" i="85" s="1"/>
  <c r="AM1174" i="85"/>
  <c r="H1205" i="85" s="1"/>
  <c r="AL1174" i="85"/>
  <c r="H1204" i="85" s="1"/>
  <c r="AS1174" i="85"/>
  <c r="H1211" i="85" s="1"/>
  <c r="AV1174" i="85"/>
  <c r="H1214" i="85" s="1"/>
  <c r="AQ1174" i="85"/>
  <c r="H1209" i="85" s="1"/>
  <c r="AY1174" i="85"/>
  <c r="H1217" i="85" s="1"/>
  <c r="AP1174" i="85"/>
  <c r="H1208" i="85" s="1"/>
  <c r="AI1174" i="85"/>
  <c r="H1201" i="85" s="1"/>
  <c r="AW1174" i="85"/>
  <c r="H1215" i="85" s="1"/>
  <c r="AJ1174" i="85"/>
  <c r="H1202" i="85" s="1"/>
  <c r="AG1174" i="85"/>
  <c r="H1199" i="85" s="1"/>
  <c r="AF1174" i="85"/>
  <c r="H1198" i="85" s="1"/>
  <c r="AD1174" i="85"/>
  <c r="H1196" i="85" s="1"/>
  <c r="AH1174" i="85"/>
  <c r="H1200" i="85" s="1"/>
  <c r="AX1174" i="85"/>
  <c r="H1216" i="85" s="1"/>
  <c r="AC1174" i="85"/>
  <c r="H1195" i="85" s="1"/>
  <c r="AK1174" i="85"/>
  <c r="H1203" i="85" s="1"/>
  <c r="T1169" i="85"/>
  <c r="C1186" i="85" s="1"/>
  <c r="AU1186" i="85"/>
  <c r="T1213" i="85" s="1"/>
  <c r="AJ1186" i="85"/>
  <c r="T1202" i="85" s="1"/>
  <c r="AB1186" i="85"/>
  <c r="T1194" i="85" s="1"/>
  <c r="AW1186" i="85"/>
  <c r="T1215" i="85" s="1"/>
  <c r="AT1186" i="85"/>
  <c r="T1212" i="85" s="1"/>
  <c r="AN1186" i="85"/>
  <c r="T1206" i="85" s="1"/>
  <c r="AM1186" i="85"/>
  <c r="T1205" i="85" s="1"/>
  <c r="AV1186" i="85"/>
  <c r="T1214" i="85" s="1"/>
  <c r="AY1186" i="85"/>
  <c r="T1217" i="85" s="1"/>
  <c r="AS1186" i="85"/>
  <c r="T1211" i="85" s="1"/>
  <c r="AA1186" i="85"/>
  <c r="T1193" i="85" s="1"/>
  <c r="AX1186" i="85"/>
  <c r="T1216" i="85" s="1"/>
  <c r="AQ1186" i="85"/>
  <c r="T1209" i="85" s="1"/>
  <c r="AD1186" i="85"/>
  <c r="T1196" i="85" s="1"/>
  <c r="AZ1186" i="85"/>
  <c r="T1218" i="85" s="1"/>
  <c r="AL1186" i="85"/>
  <c r="T1204" i="85" s="1"/>
  <c r="AO1186" i="85"/>
  <c r="T1207" i="85" s="1"/>
  <c r="AH1186" i="85"/>
  <c r="T1200" i="85" s="1"/>
  <c r="AG1186" i="85"/>
  <c r="T1199" i="85" s="1"/>
  <c r="AC1186" i="85"/>
  <c r="T1195" i="85" s="1"/>
  <c r="AI1186" i="85"/>
  <c r="T1201" i="85" s="1"/>
  <c r="AR1186" i="85"/>
  <c r="T1210" i="85" s="1"/>
  <c r="AP1186" i="85"/>
  <c r="T1208" i="85" s="1"/>
  <c r="AF1186" i="85"/>
  <c r="T1198" i="85" s="1"/>
  <c r="AE1186" i="85"/>
  <c r="T1197" i="85" s="1"/>
  <c r="AK1186" i="85"/>
  <c r="T1203" i="85" s="1"/>
  <c r="AD1169" i="85"/>
  <c r="C1196" i="85" s="1"/>
  <c r="AZ1169" i="85"/>
  <c r="C1218" i="85" s="1"/>
  <c r="AY1193" i="85"/>
  <c r="AA1217" i="85" s="1"/>
  <c r="AT1193" i="85"/>
  <c r="AA1212" i="85" s="1"/>
  <c r="AW1193" i="85"/>
  <c r="AA1215" i="85" s="1"/>
  <c r="AF1193" i="85"/>
  <c r="AA1198" i="85" s="1"/>
  <c r="AZ1193" i="85"/>
  <c r="AA1218" i="85" s="1"/>
  <c r="AS1193" i="85"/>
  <c r="AA1211" i="85" s="1"/>
  <c r="AN1193" i="85"/>
  <c r="AA1206" i="85" s="1"/>
  <c r="AV1193" i="85"/>
  <c r="AA1214" i="85" s="1"/>
  <c r="AB1193" i="85"/>
  <c r="AA1194" i="85" s="1"/>
  <c r="AM1193" i="85"/>
  <c r="AA1205" i="85" s="1"/>
  <c r="AX1193" i="85"/>
  <c r="AA1216" i="85" s="1"/>
  <c r="AA1193" i="85"/>
  <c r="AP1193" i="85"/>
  <c r="AA1208" i="85" s="1"/>
  <c r="AQ1193" i="85"/>
  <c r="AA1209" i="85" s="1"/>
  <c r="AJ1193" i="85"/>
  <c r="AA1202" i="85" s="1"/>
  <c r="AO1193" i="85"/>
  <c r="AA1207" i="85" s="1"/>
  <c r="AL1193" i="85"/>
  <c r="AA1204" i="85" s="1"/>
  <c r="AE1193" i="85"/>
  <c r="AA1197" i="85" s="1"/>
  <c r="AD1193" i="85"/>
  <c r="AA1196" i="85" s="1"/>
  <c r="AG1193" i="85"/>
  <c r="AA1199" i="85" s="1"/>
  <c r="AI1193" i="85"/>
  <c r="AA1201" i="85" s="1"/>
  <c r="AH1193" i="85"/>
  <c r="AA1200" i="85" s="1"/>
  <c r="AK1193" i="85"/>
  <c r="AA1203" i="85" s="1"/>
  <c r="AC1193" i="85"/>
  <c r="AA1195" i="85" s="1"/>
  <c r="AR1193" i="85"/>
  <c r="AA1210" i="85" s="1"/>
  <c r="AU1193" i="85"/>
  <c r="AA1213" i="85" s="1"/>
  <c r="AV1206" i="85"/>
  <c r="AN1214" i="85" s="1"/>
  <c r="AS1206" i="85"/>
  <c r="AN1211" i="85" s="1"/>
  <c r="AQ1206" i="85"/>
  <c r="AN1209" i="85" s="1"/>
  <c r="AP1206" i="85"/>
  <c r="AN1208" i="85" s="1"/>
  <c r="AO1206" i="85"/>
  <c r="AN1207" i="85" s="1"/>
  <c r="AU1206" i="85"/>
  <c r="AN1213" i="85" s="1"/>
  <c r="AR1206" i="85"/>
  <c r="AN1210" i="85" s="1"/>
  <c r="AT1206" i="85"/>
  <c r="AN1212" i="85" s="1"/>
  <c r="AZ1206" i="85"/>
  <c r="AN1218" i="85" s="1"/>
  <c r="AN1206" i="85"/>
  <c r="AW1206" i="85"/>
  <c r="AN1215" i="85" s="1"/>
  <c r="AY1206" i="85"/>
  <c r="AN1217" i="85" s="1"/>
  <c r="AX1206" i="85"/>
  <c r="AN1216" i="85" s="1"/>
  <c r="AJ1169" i="85"/>
  <c r="C1202" i="85" s="1"/>
  <c r="AY1209" i="85"/>
  <c r="AQ1217" i="85" s="1"/>
  <c r="AZ1209" i="85"/>
  <c r="AQ1218" i="85" s="1"/>
  <c r="AR1209" i="85"/>
  <c r="AQ1210" i="85" s="1"/>
  <c r="AS1209" i="85"/>
  <c r="AQ1211" i="85" s="1"/>
  <c r="AX1209" i="85"/>
  <c r="AQ1216" i="85" s="1"/>
  <c r="AW1209" i="85"/>
  <c r="AQ1215" i="85" s="1"/>
  <c r="AT1209" i="85"/>
  <c r="AQ1212" i="85" s="1"/>
  <c r="AV1209" i="85"/>
  <c r="AQ1214" i="85" s="1"/>
  <c r="AQ1209" i="85"/>
  <c r="AU1209" i="85"/>
  <c r="AQ1213" i="85" s="1"/>
  <c r="AN1205" i="85"/>
  <c r="AM1206" i="85" s="1"/>
  <c r="AP1205" i="85"/>
  <c r="AM1208" i="85" s="1"/>
  <c r="AV1205" i="85"/>
  <c r="AM1214" i="85" s="1"/>
  <c r="AR1205" i="85"/>
  <c r="AM1210" i="85" s="1"/>
  <c r="AQ1205" i="85"/>
  <c r="AM1209" i="85" s="1"/>
  <c r="AM1205" i="85"/>
  <c r="AS1205" i="85"/>
  <c r="AM1211" i="85" s="1"/>
  <c r="AU1205" i="85"/>
  <c r="AM1213" i="85" s="1"/>
  <c r="AO1205" i="85"/>
  <c r="AM1207" i="85" s="1"/>
  <c r="AZ1205" i="85"/>
  <c r="AM1218" i="85" s="1"/>
  <c r="AY1205" i="85"/>
  <c r="AM1217" i="85" s="1"/>
  <c r="AX1205" i="85"/>
  <c r="AM1216" i="85" s="1"/>
  <c r="AT1205" i="85"/>
  <c r="AM1212" i="85" s="1"/>
  <c r="AW1205" i="85"/>
  <c r="AM1215" i="85" s="1"/>
  <c r="AR1173" i="85"/>
  <c r="G1210" i="85" s="1"/>
  <c r="AC1173" i="85"/>
  <c r="G1195" i="85" s="1"/>
  <c r="AB1173" i="85"/>
  <c r="G1194" i="85" s="1"/>
  <c r="AV1173" i="85"/>
  <c r="G1214" i="85" s="1"/>
  <c r="AO1173" i="85"/>
  <c r="G1207" i="85" s="1"/>
  <c r="AA1173" i="85"/>
  <c r="G1193" i="85" s="1"/>
  <c r="AL1173" i="85"/>
  <c r="G1204" i="85" s="1"/>
  <c r="AS1173" i="85"/>
  <c r="G1211" i="85" s="1"/>
  <c r="AP1173" i="85"/>
  <c r="G1208" i="85" s="1"/>
  <c r="AQ1173" i="85"/>
  <c r="G1209" i="85" s="1"/>
  <c r="AN1173" i="85"/>
  <c r="G1206" i="85" s="1"/>
  <c r="AX1173" i="85"/>
  <c r="G1216" i="85" s="1"/>
  <c r="AZ1173" i="85"/>
  <c r="G1218" i="85" s="1"/>
  <c r="AU1173" i="85"/>
  <c r="G1213" i="85" s="1"/>
  <c r="AY1173" i="85"/>
  <c r="G1217" i="85" s="1"/>
  <c r="AW1173" i="85"/>
  <c r="G1215" i="85" s="1"/>
  <c r="AE1173" i="85"/>
  <c r="G1197" i="85" s="1"/>
  <c r="AJ1173" i="85"/>
  <c r="G1202" i="85" s="1"/>
  <c r="AI1173" i="85"/>
  <c r="G1201" i="85" s="1"/>
  <c r="AG1173" i="85"/>
  <c r="G1199" i="85" s="1"/>
  <c r="AF1173" i="85"/>
  <c r="G1198" i="85" s="1"/>
  <c r="AM1173" i="85"/>
  <c r="G1205" i="85" s="1"/>
  <c r="AH1173" i="85"/>
  <c r="G1200" i="85" s="1"/>
  <c r="AD1173" i="85"/>
  <c r="G1196" i="85" s="1"/>
  <c r="AK1173" i="85"/>
  <c r="G1203" i="85" s="1"/>
  <c r="AT1173" i="85"/>
  <c r="G1212" i="85" s="1"/>
  <c r="AW1170" i="85"/>
  <c r="D1215" i="85" s="1"/>
  <c r="AP1170" i="85"/>
  <c r="D1208" i="85" s="1"/>
  <c r="AB1170" i="85"/>
  <c r="D1194" i="85" s="1"/>
  <c r="AO1170" i="85"/>
  <c r="D1207" i="85" s="1"/>
  <c r="AJ1170" i="85"/>
  <c r="D1202" i="85" s="1"/>
  <c r="AM1170" i="85"/>
  <c r="D1205" i="85" s="1"/>
  <c r="AV1170" i="85"/>
  <c r="D1214" i="85" s="1"/>
  <c r="AX1170" i="85"/>
  <c r="D1216" i="85" s="1"/>
  <c r="AY1170" i="85"/>
  <c r="D1217" i="85" s="1"/>
  <c r="AL1170" i="85"/>
  <c r="D1204" i="85" s="1"/>
  <c r="AA1170" i="85"/>
  <c r="D1193" i="85" s="1"/>
  <c r="AU1170" i="85"/>
  <c r="D1213" i="85" s="1"/>
  <c r="AD1170" i="85"/>
  <c r="D1196" i="85" s="1"/>
  <c r="AS1170" i="85"/>
  <c r="D1211" i="85" s="1"/>
  <c r="AT1170" i="85"/>
  <c r="D1212" i="85" s="1"/>
  <c r="AN1170" i="85"/>
  <c r="D1206" i="85" s="1"/>
  <c r="AI1170" i="85"/>
  <c r="D1201" i="85" s="1"/>
  <c r="AK1170" i="85"/>
  <c r="D1203" i="85" s="1"/>
  <c r="AF1170" i="85"/>
  <c r="D1198" i="85" s="1"/>
  <c r="AR1170" i="85"/>
  <c r="D1210" i="85" s="1"/>
  <c r="AE1170" i="85"/>
  <c r="D1197" i="85" s="1"/>
  <c r="AH1170" i="85"/>
  <c r="D1200" i="85" s="1"/>
  <c r="AG1170" i="85"/>
  <c r="D1199" i="85" s="1"/>
  <c r="AC1170" i="85"/>
  <c r="D1195" i="85" s="1"/>
  <c r="AZ1170" i="85"/>
  <c r="D1218" i="85" s="1"/>
  <c r="AQ1170" i="85"/>
  <c r="D1209" i="85" s="1"/>
  <c r="AU1203" i="85"/>
  <c r="AK1213" i="85" s="1"/>
  <c r="AL1203" i="85"/>
  <c r="AK1204" i="85" s="1"/>
  <c r="AN1203" i="85"/>
  <c r="AK1206" i="85" s="1"/>
  <c r="AR1203" i="85"/>
  <c r="AK1210" i="85" s="1"/>
  <c r="AO1203" i="85"/>
  <c r="AK1207" i="85" s="1"/>
  <c r="AX1203" i="85"/>
  <c r="AK1216" i="85" s="1"/>
  <c r="AM1203" i="85"/>
  <c r="AK1205" i="85" s="1"/>
  <c r="AW1203" i="85"/>
  <c r="AK1215" i="85" s="1"/>
  <c r="AT1203" i="85"/>
  <c r="AK1212" i="85" s="1"/>
  <c r="AY1203" i="85"/>
  <c r="AK1217" i="85" s="1"/>
  <c r="AS1203" i="85"/>
  <c r="AK1211" i="85" s="1"/>
  <c r="AP1203" i="85"/>
  <c r="AK1208" i="85" s="1"/>
  <c r="AZ1203" i="85"/>
  <c r="AK1218" i="85" s="1"/>
  <c r="AQ1203" i="85"/>
  <c r="AK1209" i="85" s="1"/>
  <c r="AK1203" i="85"/>
  <c r="AV1203" i="85"/>
  <c r="AK1214" i="85" s="1"/>
  <c r="AW1177" i="85"/>
  <c r="K1215" i="85" s="1"/>
  <c r="AN1177" i="85"/>
  <c r="K1206" i="85" s="1"/>
  <c r="AQ1177" i="85"/>
  <c r="K1209" i="85" s="1"/>
  <c r="AB1177" i="85"/>
  <c r="K1194" i="85" s="1"/>
  <c r="AZ1177" i="85"/>
  <c r="K1218" i="85" s="1"/>
  <c r="AR1177" i="85"/>
  <c r="K1210" i="85" s="1"/>
  <c r="AT1177" i="85"/>
  <c r="K1212" i="85" s="1"/>
  <c r="AY1177" i="85"/>
  <c r="K1217" i="85" s="1"/>
  <c r="AM1177" i="85"/>
  <c r="K1205" i="85" s="1"/>
  <c r="AF1177" i="85"/>
  <c r="K1198" i="85" s="1"/>
  <c r="AX1177" i="85"/>
  <c r="K1216" i="85" s="1"/>
  <c r="AV1177" i="85"/>
  <c r="K1214" i="85" s="1"/>
  <c r="AA1177" i="85"/>
  <c r="K1193" i="85" s="1"/>
  <c r="AP1177" i="85"/>
  <c r="K1208" i="85" s="1"/>
  <c r="AU1177" i="85"/>
  <c r="K1213" i="85" s="1"/>
  <c r="AS1177" i="85"/>
  <c r="K1211" i="85" s="1"/>
  <c r="AL1177" i="85"/>
  <c r="K1204" i="85" s="1"/>
  <c r="AH1177" i="85"/>
  <c r="K1200" i="85" s="1"/>
  <c r="AG1177" i="85"/>
  <c r="K1199" i="85" s="1"/>
  <c r="AO1177" i="85"/>
  <c r="K1207" i="85" s="1"/>
  <c r="AK1177" i="85"/>
  <c r="K1203" i="85" s="1"/>
  <c r="AJ1177" i="85"/>
  <c r="K1202" i="85" s="1"/>
  <c r="AD1177" i="85"/>
  <c r="K1196" i="85" s="1"/>
  <c r="AC1177" i="85"/>
  <c r="K1195" i="85" s="1"/>
  <c r="AI1177" i="85"/>
  <c r="K1201" i="85" s="1"/>
  <c r="AE1177" i="85"/>
  <c r="K1197" i="85" s="1"/>
  <c r="U1169" i="85"/>
  <c r="C1187" i="85" s="1"/>
  <c r="AA1187" i="85"/>
  <c r="U1193" i="85" s="1"/>
  <c r="AG1187" i="85"/>
  <c r="U1199" i="85" s="1"/>
  <c r="AM1187" i="85"/>
  <c r="U1205" i="85" s="1"/>
  <c r="AS1187" i="85"/>
  <c r="U1211" i="85" s="1"/>
  <c r="AR1187" i="85"/>
  <c r="U1210" i="85" s="1"/>
  <c r="AB1187" i="85"/>
  <c r="U1194" i="85" s="1"/>
  <c r="AI1187" i="85"/>
  <c r="U1201" i="85" s="1"/>
  <c r="AW1187" i="85"/>
  <c r="U1215" i="85" s="1"/>
  <c r="AN1187" i="85"/>
  <c r="U1206" i="85" s="1"/>
  <c r="AU1187" i="85"/>
  <c r="U1213" i="85" s="1"/>
  <c r="AK1187" i="85"/>
  <c r="U1203" i="85" s="1"/>
  <c r="AO1187" i="85"/>
  <c r="U1207" i="85" s="1"/>
  <c r="AX1187" i="85"/>
  <c r="U1216" i="85" s="1"/>
  <c r="AY1187" i="85"/>
  <c r="U1217" i="85" s="1"/>
  <c r="AL1187" i="85"/>
  <c r="U1204" i="85" s="1"/>
  <c r="AT1187" i="85"/>
  <c r="U1212" i="85" s="1"/>
  <c r="AZ1187" i="85"/>
  <c r="U1218" i="85" s="1"/>
  <c r="AV1187" i="85"/>
  <c r="U1214" i="85" s="1"/>
  <c r="AJ1187" i="85"/>
  <c r="U1202" i="85" s="1"/>
  <c r="AP1187" i="85"/>
  <c r="U1208" i="85" s="1"/>
  <c r="AF1187" i="85"/>
  <c r="U1198" i="85" s="1"/>
  <c r="AC1187" i="85"/>
  <c r="U1195" i="85" s="1"/>
  <c r="AD1187" i="85"/>
  <c r="U1196" i="85" s="1"/>
  <c r="AE1187" i="85"/>
  <c r="U1197" i="85" s="1"/>
  <c r="AH1187" i="85"/>
  <c r="U1200" i="85" s="1"/>
  <c r="AQ1187" i="85"/>
  <c r="U1209" i="85" s="1"/>
  <c r="AU1199" i="85"/>
  <c r="AG1213" i="85" s="1"/>
  <c r="AM1199" i="85"/>
  <c r="AG1205" i="85" s="1"/>
  <c r="AS1199" i="85"/>
  <c r="AG1211" i="85" s="1"/>
  <c r="AZ1199" i="85"/>
  <c r="AG1218" i="85" s="1"/>
  <c r="AP1199" i="85"/>
  <c r="AG1208" i="85" s="1"/>
  <c r="AW1199" i="85"/>
  <c r="AG1215" i="85" s="1"/>
  <c r="AT1199" i="85"/>
  <c r="AG1212" i="85" s="1"/>
  <c r="AL1199" i="85"/>
  <c r="AG1204" i="85" s="1"/>
  <c r="AQ1199" i="85"/>
  <c r="AG1209" i="85" s="1"/>
  <c r="AR1199" i="85"/>
  <c r="AG1210" i="85" s="1"/>
  <c r="AO1199" i="85"/>
  <c r="AG1207" i="85" s="1"/>
  <c r="AI1199" i="85"/>
  <c r="AG1201" i="85" s="1"/>
  <c r="AV1199" i="85"/>
  <c r="AG1214" i="85" s="1"/>
  <c r="AH1199" i="85"/>
  <c r="AG1200" i="85" s="1"/>
  <c r="AK1199" i="85"/>
  <c r="AG1203" i="85" s="1"/>
  <c r="AJ1199" i="85"/>
  <c r="AG1202" i="85" s="1"/>
  <c r="AG1199" i="85"/>
  <c r="AN1199" i="85"/>
  <c r="AG1206" i="85" s="1"/>
  <c r="AX1199" i="85"/>
  <c r="AG1216" i="85" s="1"/>
  <c r="AY1199" i="85"/>
  <c r="AG1217" i="85" s="1"/>
  <c r="AC1169" i="85"/>
  <c r="C1195" i="85" s="1"/>
  <c r="AR1169" i="85"/>
  <c r="C1210" i="85" s="1"/>
  <c r="AX1169" i="85"/>
  <c r="C1216" i="85" s="1"/>
  <c r="Z1192" i="85"/>
  <c r="AP1192" i="85"/>
  <c r="Z1208" i="85" s="1"/>
  <c r="AQ1192" i="85"/>
  <c r="Z1209" i="85" s="1"/>
  <c r="AT1192" i="85"/>
  <c r="Z1212" i="85" s="1"/>
  <c r="AA1192" i="85"/>
  <c r="Z1193" i="85" s="1"/>
  <c r="AR1192" i="85"/>
  <c r="Z1210" i="85" s="1"/>
  <c r="AB1192" i="85"/>
  <c r="Z1194" i="85" s="1"/>
  <c r="AM1192" i="85"/>
  <c r="Z1205" i="85" s="1"/>
  <c r="AO1192" i="85"/>
  <c r="Z1207" i="85" s="1"/>
  <c r="AX1192" i="85"/>
  <c r="Z1216" i="85" s="1"/>
  <c r="AV1192" i="85"/>
  <c r="Z1214" i="85" s="1"/>
  <c r="AZ1192" i="85"/>
  <c r="Z1218" i="85" s="1"/>
  <c r="AW1192" i="85"/>
  <c r="Z1215" i="85" s="1"/>
  <c r="AY1192" i="85"/>
  <c r="Z1217" i="85" s="1"/>
  <c r="AK1192" i="85"/>
  <c r="Z1203" i="85" s="1"/>
  <c r="AJ1192" i="85"/>
  <c r="Z1202" i="85" s="1"/>
  <c r="AI1192" i="85"/>
  <c r="Z1201" i="85" s="1"/>
  <c r="AH1192" i="85"/>
  <c r="Z1200" i="85" s="1"/>
  <c r="AL1192" i="85"/>
  <c r="Z1204" i="85" s="1"/>
  <c r="AG1192" i="85"/>
  <c r="Z1199" i="85" s="1"/>
  <c r="AF1192" i="85"/>
  <c r="Z1198" i="85" s="1"/>
  <c r="AE1192" i="85"/>
  <c r="Z1197" i="85" s="1"/>
  <c r="AD1192" i="85"/>
  <c r="Z1196" i="85" s="1"/>
  <c r="AS1192" i="85"/>
  <c r="Z1211" i="85" s="1"/>
  <c r="AC1192" i="85"/>
  <c r="Z1195" i="85" s="1"/>
  <c r="AN1192" i="85"/>
  <c r="Z1206" i="85" s="1"/>
  <c r="AU1192" i="85"/>
  <c r="Z1213" i="85" s="1"/>
  <c r="Y1169" i="85"/>
  <c r="C1191" i="85" s="1"/>
  <c r="AA1191" i="85"/>
  <c r="Y1193" i="85" s="1"/>
  <c r="AU1191" i="85"/>
  <c r="Y1213" i="85" s="1"/>
  <c r="AQ1191" i="85"/>
  <c r="Y1209" i="85" s="1"/>
  <c r="AM1191" i="85"/>
  <c r="Y1205" i="85" s="1"/>
  <c r="AS1191" i="85"/>
  <c r="Y1211" i="85" s="1"/>
  <c r="AV1191" i="85"/>
  <c r="Y1214" i="85" s="1"/>
  <c r="AO1191" i="85"/>
  <c r="Y1207" i="85" s="1"/>
  <c r="AB1191" i="85"/>
  <c r="Y1194" i="85" s="1"/>
  <c r="AP1191" i="85"/>
  <c r="Y1208" i="85" s="1"/>
  <c r="AL1191" i="85"/>
  <c r="Y1204" i="85" s="1"/>
  <c r="AZ1191" i="85"/>
  <c r="Y1218" i="85" s="1"/>
  <c r="AW1191" i="85"/>
  <c r="Y1215" i="85" s="1"/>
  <c r="AR1191" i="85"/>
  <c r="Y1210" i="85" s="1"/>
  <c r="AT1191" i="85"/>
  <c r="Y1212" i="85" s="1"/>
  <c r="AY1191" i="85"/>
  <c r="Y1217" i="85" s="1"/>
  <c r="AN1191" i="85"/>
  <c r="Y1206" i="85" s="1"/>
  <c r="AD1191" i="85"/>
  <c r="Y1196" i="85" s="1"/>
  <c r="AC1191" i="85"/>
  <c r="Y1195" i="85" s="1"/>
  <c r="AJ1191" i="85"/>
  <c r="Y1202" i="85" s="1"/>
  <c r="AI1191" i="85"/>
  <c r="Y1201" i="85" s="1"/>
  <c r="AG1191" i="85"/>
  <c r="Y1199" i="85" s="1"/>
  <c r="AF1191" i="85"/>
  <c r="Y1198" i="85" s="1"/>
  <c r="AE1191" i="85"/>
  <c r="Y1197" i="85" s="1"/>
  <c r="AH1191" i="85"/>
  <c r="Y1200" i="85" s="1"/>
  <c r="AX1191" i="85"/>
  <c r="Y1216" i="85" s="1"/>
  <c r="AK1191" i="85"/>
  <c r="Y1203" i="85" s="1"/>
  <c r="AY1211" i="85"/>
  <c r="AS1217" i="85" s="1"/>
  <c r="AW1211" i="85"/>
  <c r="AS1215" i="85" s="1"/>
  <c r="AX1211" i="85"/>
  <c r="AS1216" i="85" s="1"/>
  <c r="AZ1211" i="85"/>
  <c r="AS1218" i="85" s="1"/>
  <c r="AU1211" i="85"/>
  <c r="AS1213" i="85" s="1"/>
  <c r="AS1211" i="85"/>
  <c r="AT1211" i="85"/>
  <c r="AS1212" i="85" s="1"/>
  <c r="AV1211" i="85"/>
  <c r="AS1214" i="85" s="1"/>
  <c r="Q1169" i="85"/>
  <c r="C1183" i="85" s="1"/>
  <c r="AA1183" i="85"/>
  <c r="Q1193" i="85" s="1"/>
  <c r="AW1183" i="85"/>
  <c r="Q1215" i="85" s="1"/>
  <c r="AT1183" i="85"/>
  <c r="Q1212" i="85" s="1"/>
  <c r="AM1183" i="85"/>
  <c r="Q1205" i="85" s="1"/>
  <c r="AZ1183" i="85"/>
  <c r="Q1218" i="85" s="1"/>
  <c r="AP1183" i="85"/>
  <c r="Q1208" i="85" s="1"/>
  <c r="AB1183" i="85"/>
  <c r="Q1194" i="85" s="1"/>
  <c r="AL1183" i="85"/>
  <c r="Q1204" i="85" s="1"/>
  <c r="AV1183" i="85"/>
  <c r="Q1214" i="85" s="1"/>
  <c r="AU1183" i="85"/>
  <c r="Q1213" i="85" s="1"/>
  <c r="AX1183" i="85"/>
  <c r="Q1216" i="85" s="1"/>
  <c r="AR1183" i="85"/>
  <c r="Q1210" i="85" s="1"/>
  <c r="AQ1183" i="85"/>
  <c r="Q1209" i="85" s="1"/>
  <c r="AO1183" i="85"/>
  <c r="Q1207" i="85" s="1"/>
  <c r="AY1183" i="85"/>
  <c r="Q1217" i="85" s="1"/>
  <c r="AN1183" i="85"/>
  <c r="Q1206" i="85" s="1"/>
  <c r="AJ1183" i="85"/>
  <c r="Q1202" i="85" s="1"/>
  <c r="AI1183" i="85"/>
  <c r="Q1201" i="85" s="1"/>
  <c r="AG1183" i="85"/>
  <c r="Q1199" i="85" s="1"/>
  <c r="AF1183" i="85"/>
  <c r="Q1198" i="85" s="1"/>
  <c r="AE1183" i="85"/>
  <c r="Q1197" i="85" s="1"/>
  <c r="AH1183" i="85"/>
  <c r="Q1200" i="85" s="1"/>
  <c r="AD1183" i="85"/>
  <c r="Q1196" i="85" s="1"/>
  <c r="AC1183" i="85"/>
  <c r="Q1195" i="85" s="1"/>
  <c r="AS1183" i="85"/>
  <c r="Q1211" i="85" s="1"/>
  <c r="AK1183" i="85"/>
  <c r="Q1203" i="85" s="1"/>
  <c r="AX1198" i="85"/>
  <c r="AF1216" i="85" s="1"/>
  <c r="AM1198" i="85"/>
  <c r="AF1205" i="85" s="1"/>
  <c r="AL1198" i="85"/>
  <c r="AF1204" i="85" s="1"/>
  <c r="AZ1198" i="85"/>
  <c r="AF1218" i="85" s="1"/>
  <c r="AV1198" i="85"/>
  <c r="AF1214" i="85" s="1"/>
  <c r="AU1198" i="85"/>
  <c r="AF1213" i="85" s="1"/>
  <c r="AR1198" i="85"/>
  <c r="AF1210" i="85" s="1"/>
  <c r="AO1198" i="85"/>
  <c r="AF1207" i="85" s="1"/>
  <c r="AT1198" i="85"/>
  <c r="AF1212" i="85" s="1"/>
  <c r="AP1198" i="85"/>
  <c r="AF1208" i="85" s="1"/>
  <c r="AN1198" i="85"/>
  <c r="AF1206" i="85" s="1"/>
  <c r="AS1198" i="85"/>
  <c r="AF1211" i="85" s="1"/>
  <c r="AQ1198" i="85"/>
  <c r="AF1209" i="85" s="1"/>
  <c r="AG1198" i="85"/>
  <c r="AF1199" i="85" s="1"/>
  <c r="AK1198" i="85"/>
  <c r="AF1203" i="85" s="1"/>
  <c r="AJ1198" i="85"/>
  <c r="AF1202" i="85" s="1"/>
  <c r="AY1198" i="85"/>
  <c r="AF1217" i="85" s="1"/>
  <c r="AH1198" i="85"/>
  <c r="AF1200" i="85" s="1"/>
  <c r="AI1198" i="85"/>
  <c r="AF1201" i="85" s="1"/>
  <c r="AF1198" i="85"/>
  <c r="AW1198" i="85"/>
  <c r="AF1215" i="85" s="1"/>
  <c r="AU1207" i="85"/>
  <c r="AO1213" i="85" s="1"/>
  <c r="AP1207" i="85"/>
  <c r="AO1208" i="85" s="1"/>
  <c r="AO1207" i="85"/>
  <c r="AW1207" i="85"/>
  <c r="AO1215" i="85" s="1"/>
  <c r="AQ1207" i="85"/>
  <c r="AO1209" i="85" s="1"/>
  <c r="AT1207" i="85"/>
  <c r="AO1212" i="85" s="1"/>
  <c r="AZ1207" i="85"/>
  <c r="AO1218" i="85" s="1"/>
  <c r="AV1207" i="85"/>
  <c r="AO1214" i="85" s="1"/>
  <c r="AR1207" i="85"/>
  <c r="AO1210" i="85" s="1"/>
  <c r="AY1207" i="85"/>
  <c r="AO1217" i="85" s="1"/>
  <c r="AX1207" i="85"/>
  <c r="AO1216" i="85" s="1"/>
  <c r="AS1207" i="85"/>
  <c r="AO1211" i="85" s="1"/>
  <c r="AH1169" i="85"/>
  <c r="C1200" i="85" s="1"/>
  <c r="AU1169" i="85"/>
  <c r="C1213" i="85" s="1"/>
  <c r="AN1169" i="85"/>
  <c r="C1206" i="85" s="1"/>
  <c r="AB1169" i="85"/>
  <c r="C1194" i="85" s="1"/>
  <c r="C1168" i="87" a="1"/>
  <c r="AH1168" i="87" s="1"/>
  <c r="Z1169" i="85"/>
  <c r="C1192" i="85" s="1"/>
  <c r="T1185" i="85"/>
  <c r="S1186" i="85" s="1"/>
  <c r="V1185" i="85"/>
  <c r="S1188" i="85" s="1"/>
  <c r="U1185" i="85"/>
  <c r="S1187" i="85" s="1"/>
  <c r="W1185" i="85"/>
  <c r="S1189" i="85" s="1"/>
  <c r="S1185" i="85"/>
  <c r="X1185" i="85"/>
  <c r="S1190" i="85" s="1"/>
  <c r="Z1185" i="85"/>
  <c r="S1192" i="85" s="1"/>
  <c r="Y1185" i="85"/>
  <c r="S1191" i="85" s="1"/>
  <c r="O1181" i="85"/>
  <c r="W1181" i="85"/>
  <c r="O1189" i="85" s="1"/>
  <c r="U1181" i="85"/>
  <c r="O1187" i="85" s="1"/>
  <c r="T1181" i="85"/>
  <c r="O1186" i="85" s="1"/>
  <c r="S1181" i="85"/>
  <c r="O1185" i="85" s="1"/>
  <c r="Y1181" i="85"/>
  <c r="O1191" i="85" s="1"/>
  <c r="Z1181" i="85"/>
  <c r="O1192" i="85" s="1"/>
  <c r="V1181" i="85"/>
  <c r="O1188" i="85" s="1"/>
  <c r="P1181" i="85"/>
  <c r="O1182" i="85" s="1"/>
  <c r="Q1181" i="85"/>
  <c r="O1183" i="85" s="1"/>
  <c r="X1181" i="85"/>
  <c r="O1190" i="85" s="1"/>
  <c r="R1181" i="85"/>
  <c r="O1184" i="85" s="1"/>
  <c r="G1169" i="85"/>
  <c r="C1173" i="85" s="1"/>
  <c r="U1173" i="85"/>
  <c r="G1187" i="85" s="1"/>
  <c r="W1173" i="85"/>
  <c r="G1189" i="85" s="1"/>
  <c r="Z1173" i="85"/>
  <c r="G1192" i="85" s="1"/>
  <c r="Y1173" i="85"/>
  <c r="G1191" i="85" s="1"/>
  <c r="V1173" i="85"/>
  <c r="G1188" i="85" s="1"/>
  <c r="X1173" i="85"/>
  <c r="G1190" i="85" s="1"/>
  <c r="R1173" i="85"/>
  <c r="G1184" i="85" s="1"/>
  <c r="P1173" i="85"/>
  <c r="G1182" i="85" s="1"/>
  <c r="Q1173" i="85"/>
  <c r="G1183" i="85" s="1"/>
  <c r="S1173" i="85"/>
  <c r="G1185" i="85" s="1"/>
  <c r="T1173" i="85"/>
  <c r="G1186" i="85" s="1"/>
  <c r="X1184" i="85"/>
  <c r="R1190" i="85" s="1"/>
  <c r="T1184" i="85"/>
  <c r="R1186" i="85" s="1"/>
  <c r="S1184" i="85"/>
  <c r="R1185" i="85" s="1"/>
  <c r="W1184" i="85"/>
  <c r="R1189" i="85" s="1"/>
  <c r="U1184" i="85"/>
  <c r="R1187" i="85" s="1"/>
  <c r="Z1184" i="85"/>
  <c r="R1192" i="85" s="1"/>
  <c r="R1184" i="85"/>
  <c r="Y1184" i="85"/>
  <c r="R1191" i="85" s="1"/>
  <c r="V1184" i="85"/>
  <c r="R1188" i="85" s="1"/>
  <c r="V1178" i="85"/>
  <c r="L1188" i="85" s="1"/>
  <c r="S1178" i="85"/>
  <c r="L1185" i="85" s="1"/>
  <c r="Y1178" i="85"/>
  <c r="L1191" i="85" s="1"/>
  <c r="T1178" i="85"/>
  <c r="L1186" i="85" s="1"/>
  <c r="X1178" i="85"/>
  <c r="L1190" i="85" s="1"/>
  <c r="R1178" i="85"/>
  <c r="L1184" i="85" s="1"/>
  <c r="P1178" i="85"/>
  <c r="L1182" i="85" s="1"/>
  <c r="W1178" i="85"/>
  <c r="L1189" i="85" s="1"/>
  <c r="Q1178" i="85"/>
  <c r="L1183" i="85" s="1"/>
  <c r="Z1178" i="85"/>
  <c r="L1192" i="85" s="1"/>
  <c r="U1178" i="85"/>
  <c r="L1187" i="85" s="1"/>
  <c r="X1170" i="85"/>
  <c r="D1190" i="85" s="1"/>
  <c r="R1170" i="85"/>
  <c r="D1184" i="85" s="1"/>
  <c r="Y1170" i="85"/>
  <c r="D1191" i="85" s="1"/>
  <c r="S1170" i="85"/>
  <c r="D1185" i="85" s="1"/>
  <c r="U1170" i="85"/>
  <c r="D1187" i="85" s="1"/>
  <c r="T1170" i="85"/>
  <c r="D1186" i="85" s="1"/>
  <c r="V1170" i="85"/>
  <c r="D1188" i="85" s="1"/>
  <c r="Q1170" i="85"/>
  <c r="D1183" i="85" s="1"/>
  <c r="Z1170" i="85"/>
  <c r="D1192" i="85" s="1"/>
  <c r="W1170" i="85"/>
  <c r="D1189" i="85" s="1"/>
  <c r="P1170" i="85"/>
  <c r="D1182" i="85" s="1"/>
  <c r="Y1191" i="85"/>
  <c r="Z1191" i="85"/>
  <c r="Y1192" i="85" s="1"/>
  <c r="I1169" i="85"/>
  <c r="C1175" i="85" s="1"/>
  <c r="R1175" i="85"/>
  <c r="I1184" i="85" s="1"/>
  <c r="S1175" i="85"/>
  <c r="I1185" i="85" s="1"/>
  <c r="W1175" i="85"/>
  <c r="I1189" i="85" s="1"/>
  <c r="V1175" i="85"/>
  <c r="I1188" i="85" s="1"/>
  <c r="T1175" i="85"/>
  <c r="I1186" i="85" s="1"/>
  <c r="Z1175" i="85"/>
  <c r="I1192" i="85" s="1"/>
  <c r="Y1175" i="85"/>
  <c r="I1191" i="85" s="1"/>
  <c r="U1175" i="85"/>
  <c r="I1187" i="85" s="1"/>
  <c r="Q1175" i="85"/>
  <c r="I1183" i="85" s="1"/>
  <c r="P1175" i="85"/>
  <c r="I1182" i="85" s="1"/>
  <c r="X1175" i="85"/>
  <c r="I1190" i="85" s="1"/>
  <c r="Z1190" i="85"/>
  <c r="X1192" i="85" s="1"/>
  <c r="X1190" i="85"/>
  <c r="Y1190" i="85"/>
  <c r="X1191" i="85" s="1"/>
  <c r="N1169" i="85"/>
  <c r="C1180" i="85" s="1"/>
  <c r="U1180" i="85"/>
  <c r="N1187" i="85" s="1"/>
  <c r="Y1180" i="85"/>
  <c r="N1191" i="85" s="1"/>
  <c r="V1180" i="85"/>
  <c r="N1188" i="85" s="1"/>
  <c r="R1180" i="85"/>
  <c r="N1184" i="85" s="1"/>
  <c r="Z1180" i="85"/>
  <c r="N1192" i="85" s="1"/>
  <c r="T1180" i="85"/>
  <c r="N1186" i="85" s="1"/>
  <c r="X1180" i="85"/>
  <c r="N1190" i="85" s="1"/>
  <c r="S1180" i="85"/>
  <c r="N1185" i="85" s="1"/>
  <c r="P1180" i="85"/>
  <c r="N1182" i="85" s="1"/>
  <c r="W1180" i="85"/>
  <c r="N1189" i="85" s="1"/>
  <c r="Q1180" i="85"/>
  <c r="N1183" i="85" s="1"/>
  <c r="F1169" i="85"/>
  <c r="C1172" i="85" s="1"/>
  <c r="Y1172" i="85"/>
  <c r="F1191" i="85" s="1"/>
  <c r="Z1172" i="85"/>
  <c r="F1192" i="85" s="1"/>
  <c r="U1172" i="85"/>
  <c r="F1187" i="85" s="1"/>
  <c r="X1172" i="85"/>
  <c r="F1190" i="85" s="1"/>
  <c r="Q1172" i="85"/>
  <c r="F1183" i="85" s="1"/>
  <c r="R1172" i="85"/>
  <c r="F1184" i="85" s="1"/>
  <c r="V1172" i="85"/>
  <c r="F1188" i="85" s="1"/>
  <c r="P1172" i="85"/>
  <c r="F1182" i="85" s="1"/>
  <c r="W1172" i="85"/>
  <c r="F1189" i="85" s="1"/>
  <c r="S1172" i="85"/>
  <c r="F1185" i="85" s="1"/>
  <c r="T1172" i="85"/>
  <c r="F1186" i="85" s="1"/>
  <c r="W1189" i="85"/>
  <c r="Z1189" i="85"/>
  <c r="W1192" i="85" s="1"/>
  <c r="Y1189" i="85"/>
  <c r="W1191" i="85" s="1"/>
  <c r="X1189" i="85"/>
  <c r="W1190" i="85" s="1"/>
  <c r="K1169" i="85"/>
  <c r="C1177" i="85" s="1"/>
  <c r="Y1177" i="85"/>
  <c r="K1191" i="85" s="1"/>
  <c r="X1177" i="85"/>
  <c r="K1190" i="85" s="1"/>
  <c r="S1177" i="85"/>
  <c r="K1185" i="85" s="1"/>
  <c r="R1177" i="85"/>
  <c r="K1184" i="85" s="1"/>
  <c r="V1177" i="85"/>
  <c r="K1188" i="85" s="1"/>
  <c r="W1177" i="85"/>
  <c r="K1189" i="85" s="1"/>
  <c r="T1177" i="85"/>
  <c r="K1186" i="85" s="1"/>
  <c r="Q1177" i="85"/>
  <c r="K1183" i="85" s="1"/>
  <c r="P1177" i="85"/>
  <c r="K1182" i="85" s="1"/>
  <c r="U1177" i="85"/>
  <c r="K1187" i="85" s="1"/>
  <c r="Z1177" i="85"/>
  <c r="K1192" i="85" s="1"/>
  <c r="S1183" i="85"/>
  <c r="Q1185" i="85" s="1"/>
  <c r="T1183" i="85"/>
  <c r="Q1186" i="85" s="1"/>
  <c r="X1183" i="85"/>
  <c r="Q1190" i="85" s="1"/>
  <c r="W1183" i="85"/>
  <c r="Q1189" i="85" s="1"/>
  <c r="Z1183" i="85"/>
  <c r="Q1192" i="85" s="1"/>
  <c r="R1183" i="85"/>
  <c r="Q1184" i="85" s="1"/>
  <c r="U1183" i="85"/>
  <c r="Q1187" i="85" s="1"/>
  <c r="V1183" i="85"/>
  <c r="Q1188" i="85" s="1"/>
  <c r="Q1183" i="85"/>
  <c r="Y1183" i="85"/>
  <c r="Q1191" i="85" s="1"/>
  <c r="Y1188" i="85"/>
  <c r="V1191" i="85" s="1"/>
  <c r="W1188" i="85"/>
  <c r="V1189" i="85" s="1"/>
  <c r="V1188" i="85"/>
  <c r="Z1188" i="85"/>
  <c r="V1192" i="85" s="1"/>
  <c r="X1188" i="85"/>
  <c r="V1190" i="85" s="1"/>
  <c r="W1182" i="85"/>
  <c r="P1189" i="85" s="1"/>
  <c r="R1182" i="85"/>
  <c r="P1184" i="85" s="1"/>
  <c r="T1182" i="85"/>
  <c r="P1186" i="85" s="1"/>
  <c r="U1182" i="85"/>
  <c r="P1187" i="85" s="1"/>
  <c r="V1182" i="85"/>
  <c r="P1188" i="85" s="1"/>
  <c r="Y1182" i="85"/>
  <c r="P1191" i="85" s="1"/>
  <c r="P1182" i="85"/>
  <c r="Z1182" i="85"/>
  <c r="P1192" i="85" s="1"/>
  <c r="S1182" i="85"/>
  <c r="P1185" i="85" s="1"/>
  <c r="X1182" i="85"/>
  <c r="P1190" i="85" s="1"/>
  <c r="Q1182" i="85"/>
  <c r="P1183" i="85" s="1"/>
  <c r="H1169" i="85"/>
  <c r="C1174" i="85" s="1"/>
  <c r="T1174" i="85"/>
  <c r="H1186" i="85" s="1"/>
  <c r="W1174" i="85"/>
  <c r="H1189" i="85" s="1"/>
  <c r="V1174" i="85"/>
  <c r="H1188" i="85" s="1"/>
  <c r="U1174" i="85"/>
  <c r="H1187" i="85" s="1"/>
  <c r="X1174" i="85"/>
  <c r="H1190" i="85" s="1"/>
  <c r="Y1174" i="85"/>
  <c r="H1191" i="85" s="1"/>
  <c r="Z1174" i="85"/>
  <c r="H1192" i="85" s="1"/>
  <c r="P1174" i="85"/>
  <c r="H1182" i="85" s="1"/>
  <c r="Q1174" i="85"/>
  <c r="H1183" i="85" s="1"/>
  <c r="R1174" i="85"/>
  <c r="H1184" i="85" s="1"/>
  <c r="S1174" i="85"/>
  <c r="H1185" i="85" s="1"/>
  <c r="V1187" i="85"/>
  <c r="U1188" i="85" s="1"/>
  <c r="Z1187" i="85"/>
  <c r="U1192" i="85" s="1"/>
  <c r="Y1187" i="85"/>
  <c r="U1191" i="85" s="1"/>
  <c r="X1187" i="85"/>
  <c r="U1190" i="85" s="1"/>
  <c r="W1187" i="85"/>
  <c r="U1189" i="85" s="1"/>
  <c r="U1187" i="85"/>
  <c r="M1169" i="85"/>
  <c r="C1179" i="85" s="1"/>
  <c r="V1179" i="85"/>
  <c r="M1188" i="85" s="1"/>
  <c r="U1179" i="85"/>
  <c r="M1187" i="85" s="1"/>
  <c r="P1179" i="85"/>
  <c r="M1182" i="85" s="1"/>
  <c r="Z1179" i="85"/>
  <c r="M1192" i="85" s="1"/>
  <c r="Y1179" i="85"/>
  <c r="M1191" i="85" s="1"/>
  <c r="R1179" i="85"/>
  <c r="M1184" i="85" s="1"/>
  <c r="X1179" i="85"/>
  <c r="M1190" i="85" s="1"/>
  <c r="W1179" i="85"/>
  <c r="M1189" i="85" s="1"/>
  <c r="Q1179" i="85"/>
  <c r="M1183" i="85" s="1"/>
  <c r="S1179" i="85"/>
  <c r="M1185" i="85" s="1"/>
  <c r="T1179" i="85"/>
  <c r="M1186" i="85" s="1"/>
  <c r="E1169" i="85"/>
  <c r="C1171" i="85" s="1"/>
  <c r="R1171" i="85"/>
  <c r="E1184" i="85" s="1"/>
  <c r="X1171" i="85"/>
  <c r="E1190" i="85" s="1"/>
  <c r="Z1171" i="85"/>
  <c r="E1192" i="85" s="1"/>
  <c r="W1171" i="85"/>
  <c r="E1189" i="85" s="1"/>
  <c r="Y1171" i="85"/>
  <c r="E1191" i="85" s="1"/>
  <c r="S1171" i="85"/>
  <c r="E1185" i="85" s="1"/>
  <c r="V1171" i="85"/>
  <c r="E1188" i="85" s="1"/>
  <c r="T1171" i="85"/>
  <c r="E1186" i="85" s="1"/>
  <c r="Q1171" i="85"/>
  <c r="E1183" i="85" s="1"/>
  <c r="P1171" i="85"/>
  <c r="E1182" i="85" s="1"/>
  <c r="U1171" i="85"/>
  <c r="E1187" i="85" s="1"/>
  <c r="Z1186" i="85"/>
  <c r="T1192" i="85" s="1"/>
  <c r="V1186" i="85"/>
  <c r="T1188" i="85" s="1"/>
  <c r="T1186" i="85"/>
  <c r="U1186" i="85"/>
  <c r="T1187" i="85" s="1"/>
  <c r="W1186" i="85"/>
  <c r="T1189" i="85" s="1"/>
  <c r="Y1186" i="85"/>
  <c r="T1191" i="85" s="1"/>
  <c r="X1186" i="85"/>
  <c r="T1190" i="85" s="1"/>
  <c r="J1169" i="85"/>
  <c r="C1176" i="85" s="1"/>
  <c r="P1176" i="85"/>
  <c r="J1182" i="85" s="1"/>
  <c r="X1176" i="85"/>
  <c r="J1190" i="85" s="1"/>
  <c r="V1176" i="85"/>
  <c r="J1188" i="85" s="1"/>
  <c r="U1176" i="85"/>
  <c r="J1187" i="85" s="1"/>
  <c r="S1176" i="85"/>
  <c r="J1185" i="85" s="1"/>
  <c r="T1176" i="85"/>
  <c r="J1186" i="85" s="1"/>
  <c r="W1176" i="85"/>
  <c r="J1189" i="85" s="1"/>
  <c r="Z1176" i="85"/>
  <c r="J1192" i="85" s="1"/>
  <c r="R1176" i="85"/>
  <c r="J1184" i="85" s="1"/>
  <c r="Y1176" i="85"/>
  <c r="J1191" i="85" s="1"/>
  <c r="Q1176" i="85"/>
  <c r="J1183" i="85" s="1"/>
  <c r="D177" i="86"/>
  <c r="M1173" i="85"/>
  <c r="G1179" i="85" s="1"/>
  <c r="N1173" i="85"/>
  <c r="G1180" i="85" s="1"/>
  <c r="G1173" i="85"/>
  <c r="O1173" i="85"/>
  <c r="G1181" i="85" s="1"/>
  <c r="H1173" i="85"/>
  <c r="G1174" i="85" s="1"/>
  <c r="I1173" i="85"/>
  <c r="G1175" i="85" s="1"/>
  <c r="J1173" i="85"/>
  <c r="G1176" i="85" s="1"/>
  <c r="K1173" i="85"/>
  <c r="G1177" i="85" s="1"/>
  <c r="L1173" i="85"/>
  <c r="G1178" i="85" s="1"/>
  <c r="O1178" i="85"/>
  <c r="L1181" i="85" s="1"/>
  <c r="L1178" i="85"/>
  <c r="M1178" i="85"/>
  <c r="L1179" i="85" s="1"/>
  <c r="N1178" i="85"/>
  <c r="L1180" i="85" s="1"/>
  <c r="G1170" i="85"/>
  <c r="D1173" i="85" s="1"/>
  <c r="O1170" i="85"/>
  <c r="D1181" i="85" s="1"/>
  <c r="H1170" i="85"/>
  <c r="D1174" i="85" s="1"/>
  <c r="I1170" i="85"/>
  <c r="D1175" i="85" s="1"/>
  <c r="J1170" i="85"/>
  <c r="D1176" i="85" s="1"/>
  <c r="K1170" i="85"/>
  <c r="D1177" i="85" s="1"/>
  <c r="D1170" i="85"/>
  <c r="L1170" i="85"/>
  <c r="D1178" i="85" s="1"/>
  <c r="E1170" i="85"/>
  <c r="D1171" i="85" s="1"/>
  <c r="M1170" i="85"/>
  <c r="D1179" i="85" s="1"/>
  <c r="F1170" i="85"/>
  <c r="D1172" i="85" s="1"/>
  <c r="N1170" i="85"/>
  <c r="D1180" i="85" s="1"/>
  <c r="O1169" i="85"/>
  <c r="C1181" i="85" s="1"/>
  <c r="E1168" i="88"/>
  <c r="M1168" i="88"/>
  <c r="U1168" i="88"/>
  <c r="AC1168" i="88"/>
  <c r="AK1168" i="88"/>
  <c r="AS1168" i="88"/>
  <c r="F1168" i="88"/>
  <c r="N1168" i="88"/>
  <c r="V1168" i="88"/>
  <c r="AD1168" i="88"/>
  <c r="AL1168" i="88"/>
  <c r="AT1168" i="88"/>
  <c r="G1168" i="88"/>
  <c r="O1168" i="88"/>
  <c r="W1168" i="88"/>
  <c r="AE1168" i="88"/>
  <c r="AM1168" i="88"/>
  <c r="AU1168" i="88"/>
  <c r="H1168" i="88"/>
  <c r="P1168" i="88"/>
  <c r="X1168" i="88"/>
  <c r="AF1168" i="88"/>
  <c r="AN1168" i="88"/>
  <c r="AV1168" i="88"/>
  <c r="I1168" i="88"/>
  <c r="Q1168" i="88"/>
  <c r="Y1168" i="88"/>
  <c r="AG1168" i="88"/>
  <c r="AO1168" i="88"/>
  <c r="AW1168" i="88"/>
  <c r="J1168" i="88"/>
  <c r="R1168" i="88"/>
  <c r="Z1168" i="88"/>
  <c r="AH1168" i="88"/>
  <c r="AP1168" i="88"/>
  <c r="AX1168" i="88"/>
  <c r="C1168" i="88"/>
  <c r="K1168" i="88"/>
  <c r="S1168" i="88"/>
  <c r="AA1168" i="88"/>
  <c r="AI1168" i="88"/>
  <c r="AQ1168" i="88"/>
  <c r="AY1168" i="88"/>
  <c r="D1168" i="88"/>
  <c r="L1168" i="88"/>
  <c r="T1168" i="88"/>
  <c r="AB1168" i="88"/>
  <c r="AJ1168" i="88"/>
  <c r="AR1168" i="88"/>
  <c r="AZ1168" i="88"/>
  <c r="M1177" i="85"/>
  <c r="K1179" i="85" s="1"/>
  <c r="N1177" i="85"/>
  <c r="K1180" i="85" s="1"/>
  <c r="O1177" i="85"/>
  <c r="K1181" i="85" s="1"/>
  <c r="K1177" i="85"/>
  <c r="L1177" i="85"/>
  <c r="K1178" i="85" s="1"/>
  <c r="M1179" i="85"/>
  <c r="N1179" i="85"/>
  <c r="M1180" i="85" s="1"/>
  <c r="O1179" i="85"/>
  <c r="M1181" i="85" s="1"/>
  <c r="L1169" i="85"/>
  <c r="C1178" i="85" s="1"/>
  <c r="N1180" i="85"/>
  <c r="O1180" i="85"/>
  <c r="N1181" i="85" s="1"/>
  <c r="O1174" i="85"/>
  <c r="H1181" i="85" s="1"/>
  <c r="H1174" i="85"/>
  <c r="I1174" i="85"/>
  <c r="H1175" i="85" s="1"/>
  <c r="J1174" i="85"/>
  <c r="H1176" i="85" s="1"/>
  <c r="K1174" i="85"/>
  <c r="H1177" i="85" s="1"/>
  <c r="L1174" i="85"/>
  <c r="H1178" i="85" s="1"/>
  <c r="M1174" i="85"/>
  <c r="H1179" i="85" s="1"/>
  <c r="N1174" i="85"/>
  <c r="H1180" i="85" s="1"/>
  <c r="I1171" i="85"/>
  <c r="E1175" i="85" s="1"/>
  <c r="J1171" i="85"/>
  <c r="E1176" i="85" s="1"/>
  <c r="K1171" i="85"/>
  <c r="E1177" i="85" s="1"/>
  <c r="L1171" i="85"/>
  <c r="E1178" i="85" s="1"/>
  <c r="E1171" i="85"/>
  <c r="M1171" i="85"/>
  <c r="E1179" i="85" s="1"/>
  <c r="F1171" i="85"/>
  <c r="E1172" i="85" s="1"/>
  <c r="N1171" i="85"/>
  <c r="E1180" i="85" s="1"/>
  <c r="G1171" i="85"/>
  <c r="E1173" i="85" s="1"/>
  <c r="O1171" i="85"/>
  <c r="E1181" i="85" s="1"/>
  <c r="H1171" i="85"/>
  <c r="E1174" i="85" s="1"/>
  <c r="K1176" i="85"/>
  <c r="J1177" i="85" s="1"/>
  <c r="L1176" i="85"/>
  <c r="J1178" i="85" s="1"/>
  <c r="M1176" i="85"/>
  <c r="J1179" i="85" s="1"/>
  <c r="N1176" i="85"/>
  <c r="J1180" i="85" s="1"/>
  <c r="O1176" i="85"/>
  <c r="J1181" i="85" s="1"/>
  <c r="J1176" i="85"/>
  <c r="D1169" i="85"/>
  <c r="C1170" i="85" s="1"/>
  <c r="K1172" i="85"/>
  <c r="F1177" i="85" s="1"/>
  <c r="L1172" i="85"/>
  <c r="F1178" i="85" s="1"/>
  <c r="M1172" i="85"/>
  <c r="F1179" i="85" s="1"/>
  <c r="F1172" i="85"/>
  <c r="N1172" i="85"/>
  <c r="F1180" i="85" s="1"/>
  <c r="G1172" i="85"/>
  <c r="F1173" i="85" s="1"/>
  <c r="O1172" i="85"/>
  <c r="F1181" i="85" s="1"/>
  <c r="H1172" i="85"/>
  <c r="F1174" i="85" s="1"/>
  <c r="I1172" i="85"/>
  <c r="F1175" i="85" s="1"/>
  <c r="J1172" i="85"/>
  <c r="F1176" i="85" s="1"/>
  <c r="I1175" i="85"/>
  <c r="J1175" i="85"/>
  <c r="I1176" i="85" s="1"/>
  <c r="K1175" i="85"/>
  <c r="I1177" i="85" s="1"/>
  <c r="L1175" i="85"/>
  <c r="I1178" i="85" s="1"/>
  <c r="M1175" i="85"/>
  <c r="I1179" i="85" s="1"/>
  <c r="N1175" i="85"/>
  <c r="I1180" i="85" s="1"/>
  <c r="O1175" i="85"/>
  <c r="I1181" i="85" s="1"/>
  <c r="U1168" i="87" l="1"/>
  <c r="T1168" i="87"/>
  <c r="P1168" i="87"/>
  <c r="AK1168" i="87"/>
  <c r="W1168" i="87"/>
  <c r="N1168" i="87"/>
  <c r="Q1168" i="87"/>
  <c r="AP1168" i="87"/>
  <c r="R1168" i="87"/>
  <c r="I1168" i="87"/>
  <c r="AE1168" i="87"/>
  <c r="C1168" i="87"/>
  <c r="AC1168" i="87"/>
  <c r="G1168" i="87"/>
  <c r="AN1168" i="87"/>
  <c r="O1168" i="87"/>
  <c r="AV1168" i="87"/>
  <c r="L1168" i="87"/>
  <c r="AT1168" i="87"/>
  <c r="X1168" i="87"/>
  <c r="D1168" i="87"/>
  <c r="AX1168" i="87"/>
  <c r="AO1168" i="87"/>
  <c r="AU1168" i="87"/>
  <c r="AY1168" i="87"/>
  <c r="AL1168" i="87"/>
  <c r="AG1168" i="87"/>
  <c r="Z1168" i="87"/>
  <c r="AJ1168" i="87"/>
  <c r="AA1168" i="87"/>
  <c r="E1168" i="87"/>
  <c r="H1168" i="87"/>
  <c r="J1168" i="87"/>
  <c r="AI1168" i="87"/>
  <c r="AW1168" i="87"/>
  <c r="AF1168" i="87"/>
  <c r="AQ1168" i="87"/>
  <c r="V1168" i="87"/>
  <c r="Y1168" i="87"/>
  <c r="S1168" i="87"/>
  <c r="AR1168" i="87"/>
  <c r="AS1168" i="87"/>
  <c r="M1168" i="87"/>
  <c r="AZ1168" i="87"/>
  <c r="AM1168" i="87"/>
  <c r="K1168" i="87"/>
  <c r="AB1168" i="87"/>
  <c r="F1168" i="87"/>
  <c r="AD1168" i="87"/>
  <c r="B178" i="86"/>
  <c r="C1168" i="85" a="1"/>
  <c r="H1168" i="85" s="1"/>
  <c r="C177" i="88"/>
  <c r="C177" i="87" l="1"/>
  <c r="E178" i="87" s="1"/>
  <c r="B102" i="86"/>
  <c r="AZ1168" i="85"/>
  <c r="AI1168" i="85"/>
  <c r="AE1168" i="85"/>
  <c r="AH1168" i="85"/>
  <c r="W1168" i="85"/>
  <c r="Z1168" i="85"/>
  <c r="N1168" i="85"/>
  <c r="Q1168" i="85"/>
  <c r="F1168" i="85"/>
  <c r="I1168" i="85"/>
  <c r="AR1168" i="85"/>
  <c r="AQ1168" i="85"/>
  <c r="O1168" i="85"/>
  <c r="AS1168" i="85"/>
  <c r="AJ1168" i="85"/>
  <c r="AA1168" i="85"/>
  <c r="R1168" i="85"/>
  <c r="AV1168" i="85"/>
  <c r="G1168" i="85"/>
  <c r="AK1168" i="85"/>
  <c r="AB1168" i="85"/>
  <c r="S1168" i="85"/>
  <c r="J1168" i="85"/>
  <c r="AN1168" i="85"/>
  <c r="AT1168" i="85"/>
  <c r="AC1168" i="85"/>
  <c r="T1168" i="85"/>
  <c r="K1168" i="85"/>
  <c r="AW1168" i="85"/>
  <c r="AF1168" i="85"/>
  <c r="AL1168" i="85"/>
  <c r="U1168" i="85"/>
  <c r="L1168" i="85"/>
  <c r="C1168" i="85"/>
  <c r="AO1168" i="85"/>
  <c r="X1168" i="85"/>
  <c r="AU1168" i="85"/>
  <c r="AD1168" i="85"/>
  <c r="M1168" i="85"/>
  <c r="D1168" i="85"/>
  <c r="AX1168" i="85"/>
  <c r="AG1168" i="85"/>
  <c r="P1168" i="85"/>
  <c r="AM1168" i="85"/>
  <c r="V1168" i="85"/>
  <c r="E1168" i="85"/>
  <c r="AY1168" i="85"/>
  <c r="AP1168" i="85"/>
  <c r="Y1168" i="85"/>
  <c r="E178" i="88"/>
  <c r="D177" i="88"/>
  <c r="D177" i="87" l="1"/>
  <c r="B178" i="88"/>
  <c r="B6" i="86"/>
  <c r="AW85" i="86" s="1"/>
  <c r="B115" i="86"/>
  <c r="B140" i="86"/>
  <c r="C102" i="86"/>
  <c r="B119" i="86"/>
  <c r="B136" i="86"/>
  <c r="B114" i="86"/>
  <c r="B105" i="86"/>
  <c r="B124" i="86"/>
  <c r="B149" i="86"/>
  <c r="AX102" i="86" s="1"/>
  <c r="C149" i="86" s="1"/>
  <c r="B132" i="86"/>
  <c r="B120" i="86"/>
  <c r="B145" i="86"/>
  <c r="AT102" i="86" s="1"/>
  <c r="C145" i="86" s="1"/>
  <c r="B128" i="86"/>
  <c r="B111" i="86"/>
  <c r="B126" i="86"/>
  <c r="AA102" i="86" s="1"/>
  <c r="C126" i="86" s="1"/>
  <c r="B116" i="86"/>
  <c r="B141" i="86"/>
  <c r="B110" i="86"/>
  <c r="B146" i="86"/>
  <c r="B137" i="86"/>
  <c r="AL102" i="86" s="1"/>
  <c r="C137" i="86" s="1"/>
  <c r="B106" i="86"/>
  <c r="B103" i="86"/>
  <c r="B151" i="86"/>
  <c r="AZ151" i="86" s="1"/>
  <c r="B104" i="86"/>
  <c r="B150" i="86"/>
  <c r="B133" i="86"/>
  <c r="B121" i="86"/>
  <c r="B138" i="86"/>
  <c r="AM102" i="86" s="1"/>
  <c r="C138" i="86" s="1"/>
  <c r="B129" i="86"/>
  <c r="AD102" i="86" s="1"/>
  <c r="C129" i="86" s="1"/>
  <c r="B125" i="86"/>
  <c r="B139" i="86"/>
  <c r="AN102" i="86" s="1"/>
  <c r="C139" i="86" s="1"/>
  <c r="B108" i="86"/>
  <c r="B118" i="86"/>
  <c r="B142" i="86"/>
  <c r="B113" i="86"/>
  <c r="B147" i="86"/>
  <c r="AV102" i="86" s="1"/>
  <c r="C147" i="86" s="1"/>
  <c r="B130" i="86"/>
  <c r="AE102" i="86" s="1"/>
  <c r="C130" i="86" s="1"/>
  <c r="B109" i="86"/>
  <c r="B117" i="86"/>
  <c r="B112" i="86"/>
  <c r="B134" i="86"/>
  <c r="AI102" i="86" s="1"/>
  <c r="C134" i="86" s="1"/>
  <c r="B122" i="86"/>
  <c r="B143" i="86"/>
  <c r="B123" i="86"/>
  <c r="B148" i="86"/>
  <c r="AW102" i="86" s="1"/>
  <c r="C148" i="86" s="1"/>
  <c r="B107" i="86"/>
  <c r="B127" i="86"/>
  <c r="B144" i="86"/>
  <c r="B135" i="86"/>
  <c r="B131" i="86"/>
  <c r="C177" i="85"/>
  <c r="D177" i="85" s="1"/>
  <c r="AS143" i="86" l="1"/>
  <c r="AR144" i="86" s="1"/>
  <c r="AR143" i="86"/>
  <c r="AT143" i="86"/>
  <c r="AR145" i="86" s="1"/>
  <c r="AZ143" i="86"/>
  <c r="AR151" i="86" s="1"/>
  <c r="AY143" i="86"/>
  <c r="AR150" i="86" s="1"/>
  <c r="AW143" i="86"/>
  <c r="AR148" i="86" s="1"/>
  <c r="AU143" i="86"/>
  <c r="AR146" i="86" s="1"/>
  <c r="AX143" i="86"/>
  <c r="AR149" i="86" s="1"/>
  <c r="AV143" i="86"/>
  <c r="AR147" i="86" s="1"/>
  <c r="AS113" i="86"/>
  <c r="N144" i="86" s="1"/>
  <c r="AH113" i="86"/>
  <c r="N133" i="86" s="1"/>
  <c r="AW113" i="86"/>
  <c r="N148" i="86" s="1"/>
  <c r="AJ113" i="86"/>
  <c r="N135" i="86" s="1"/>
  <c r="AY113" i="86"/>
  <c r="N150" i="86" s="1"/>
  <c r="AI113" i="86"/>
  <c r="N134" i="86" s="1"/>
  <c r="AC113" i="86"/>
  <c r="N128" i="86" s="1"/>
  <c r="AO113" i="86"/>
  <c r="N140" i="86" s="1"/>
  <c r="AP113" i="86"/>
  <c r="N141" i="86" s="1"/>
  <c r="AZ113" i="86"/>
  <c r="N151" i="86" s="1"/>
  <c r="AN113" i="86"/>
  <c r="N139" i="86" s="1"/>
  <c r="AF113" i="86"/>
  <c r="N131" i="86" s="1"/>
  <c r="AR113" i="86"/>
  <c r="N143" i="86" s="1"/>
  <c r="AM113" i="86"/>
  <c r="N138" i="86" s="1"/>
  <c r="AD113" i="86"/>
  <c r="N129" i="86" s="1"/>
  <c r="AE113" i="86"/>
  <c r="N130" i="86" s="1"/>
  <c r="AQ113" i="86"/>
  <c r="N142" i="86" s="1"/>
  <c r="AB113" i="86"/>
  <c r="N127" i="86" s="1"/>
  <c r="AL113" i="86"/>
  <c r="N137" i="86" s="1"/>
  <c r="AT113" i="86"/>
  <c r="N145" i="86" s="1"/>
  <c r="AK113" i="86"/>
  <c r="N136" i="86" s="1"/>
  <c r="AA113" i="86"/>
  <c r="N126" i="86" s="1"/>
  <c r="AG113" i="86"/>
  <c r="N132" i="86" s="1"/>
  <c r="AX113" i="86"/>
  <c r="N149" i="86" s="1"/>
  <c r="AV113" i="86"/>
  <c r="N147" i="86" s="1"/>
  <c r="AU113" i="86"/>
  <c r="N146" i="86" s="1"/>
  <c r="V102" i="86"/>
  <c r="C121" i="86" s="1"/>
  <c r="AS121" i="86"/>
  <c r="V144" i="86" s="1"/>
  <c r="AF121" i="86"/>
  <c r="V131" i="86" s="1"/>
  <c r="AN121" i="86"/>
  <c r="V139" i="86" s="1"/>
  <c r="AH121" i="86"/>
  <c r="V133" i="86" s="1"/>
  <c r="AJ121" i="86"/>
  <c r="V135" i="86" s="1"/>
  <c r="AY121" i="86"/>
  <c r="V150" i="86" s="1"/>
  <c r="AC121" i="86"/>
  <c r="V128" i="86" s="1"/>
  <c r="AR121" i="86"/>
  <c r="V143" i="86" s="1"/>
  <c r="AI121" i="86"/>
  <c r="V134" i="86" s="1"/>
  <c r="AZ121" i="86"/>
  <c r="V151" i="86" s="1"/>
  <c r="AT121" i="86"/>
  <c r="V145" i="86" s="1"/>
  <c r="AQ121" i="86"/>
  <c r="V142" i="86" s="1"/>
  <c r="AW121" i="86"/>
  <c r="V148" i="86" s="1"/>
  <c r="AP121" i="86"/>
  <c r="V141" i="86" s="1"/>
  <c r="AD121" i="86"/>
  <c r="V129" i="86" s="1"/>
  <c r="AU121" i="86"/>
  <c r="V146" i="86" s="1"/>
  <c r="AM121" i="86"/>
  <c r="V138" i="86" s="1"/>
  <c r="AG121" i="86"/>
  <c r="V132" i="86" s="1"/>
  <c r="AK121" i="86"/>
  <c r="V136" i="86" s="1"/>
  <c r="AL121" i="86"/>
  <c r="V137" i="86" s="1"/>
  <c r="AB121" i="86"/>
  <c r="V127" i="86" s="1"/>
  <c r="AA121" i="86"/>
  <c r="V126" i="86" s="1"/>
  <c r="AX121" i="86"/>
  <c r="V149" i="86" s="1"/>
  <c r="AE121" i="86"/>
  <c r="V130" i="86" s="1"/>
  <c r="AV121" i="86"/>
  <c r="V147" i="86" s="1"/>
  <c r="AO121" i="86"/>
  <c r="V140" i="86" s="1"/>
  <c r="AU146" i="86"/>
  <c r="AX146" i="86"/>
  <c r="AU149" i="86" s="1"/>
  <c r="AY146" i="86"/>
  <c r="AU150" i="86" s="1"/>
  <c r="AW146" i="86"/>
  <c r="AU148" i="86" s="1"/>
  <c r="AV146" i="86"/>
  <c r="AU147" i="86" s="1"/>
  <c r="AZ146" i="86"/>
  <c r="AU151" i="86" s="1"/>
  <c r="U102" i="86"/>
  <c r="C120" i="86" s="1"/>
  <c r="AD120" i="86"/>
  <c r="U129" i="86" s="1"/>
  <c r="AC120" i="86"/>
  <c r="U128" i="86" s="1"/>
  <c r="AY120" i="86"/>
  <c r="U150" i="86" s="1"/>
  <c r="AH120" i="86"/>
  <c r="U133" i="86" s="1"/>
  <c r="AI120" i="86"/>
  <c r="U134" i="86" s="1"/>
  <c r="AQ120" i="86"/>
  <c r="U142" i="86" s="1"/>
  <c r="AT120" i="86"/>
  <c r="U145" i="86" s="1"/>
  <c r="AM120" i="86"/>
  <c r="U138" i="86" s="1"/>
  <c r="AJ120" i="86"/>
  <c r="U135" i="86" s="1"/>
  <c r="AF120" i="86"/>
  <c r="U131" i="86" s="1"/>
  <c r="AG120" i="86"/>
  <c r="U132" i="86" s="1"/>
  <c r="AX120" i="86"/>
  <c r="U149" i="86" s="1"/>
  <c r="AZ120" i="86"/>
  <c r="U151" i="86" s="1"/>
  <c r="AE120" i="86"/>
  <c r="U130" i="86" s="1"/>
  <c r="AU120" i="86"/>
  <c r="U146" i="86" s="1"/>
  <c r="AP120" i="86"/>
  <c r="U141" i="86" s="1"/>
  <c r="AV120" i="86"/>
  <c r="U147" i="86" s="1"/>
  <c r="AL120" i="86"/>
  <c r="U137" i="86" s="1"/>
  <c r="AR120" i="86"/>
  <c r="U143" i="86" s="1"/>
  <c r="AW120" i="86"/>
  <c r="U148" i="86" s="1"/>
  <c r="AO120" i="86"/>
  <c r="U140" i="86" s="1"/>
  <c r="AA120" i="86"/>
  <c r="U126" i="86" s="1"/>
  <c r="AN120" i="86"/>
  <c r="U139" i="86" s="1"/>
  <c r="AS120" i="86"/>
  <c r="U144" i="86" s="1"/>
  <c r="AB120" i="86"/>
  <c r="U127" i="86" s="1"/>
  <c r="AK120" i="86"/>
  <c r="U136" i="86" s="1"/>
  <c r="AZ102" i="86"/>
  <c r="C151" i="86" s="1"/>
  <c r="AX131" i="86"/>
  <c r="AF149" i="86" s="1"/>
  <c r="AU131" i="86"/>
  <c r="AF146" i="86" s="1"/>
  <c r="AR131" i="86"/>
  <c r="AF143" i="86" s="1"/>
  <c r="AH131" i="86"/>
  <c r="AF133" i="86" s="1"/>
  <c r="AV131" i="86"/>
  <c r="AF147" i="86" s="1"/>
  <c r="AO131" i="86"/>
  <c r="AF140" i="86" s="1"/>
  <c r="AK131" i="86"/>
  <c r="AF136" i="86" s="1"/>
  <c r="AN131" i="86"/>
  <c r="AF139" i="86" s="1"/>
  <c r="AG131" i="86"/>
  <c r="AF132" i="86" s="1"/>
  <c r="AT131" i="86"/>
  <c r="AF145" i="86" s="1"/>
  <c r="AP131" i="86"/>
  <c r="AF141" i="86" s="1"/>
  <c r="AZ131" i="86"/>
  <c r="AF151" i="86" s="1"/>
  <c r="AJ131" i="86"/>
  <c r="AF135" i="86" s="1"/>
  <c r="AY131" i="86"/>
  <c r="AF150" i="86" s="1"/>
  <c r="AI131" i="86"/>
  <c r="AF134" i="86" s="1"/>
  <c r="AL131" i="86"/>
  <c r="AF137" i="86" s="1"/>
  <c r="AW131" i="86"/>
  <c r="AF148" i="86" s="1"/>
  <c r="AM131" i="86"/>
  <c r="AF138" i="86" s="1"/>
  <c r="AF131" i="86"/>
  <c r="AQ131" i="86"/>
  <c r="AF142" i="86" s="1"/>
  <c r="AS131" i="86"/>
  <c r="AF144" i="86" s="1"/>
  <c r="W102" i="86"/>
  <c r="C122" i="86" s="1"/>
  <c r="AX122" i="86"/>
  <c r="W149" i="86" s="1"/>
  <c r="AT122" i="86"/>
  <c r="W145" i="86" s="1"/>
  <c r="AR122" i="86"/>
  <c r="W143" i="86" s="1"/>
  <c r="AV122" i="86"/>
  <c r="W147" i="86" s="1"/>
  <c r="AJ122" i="86"/>
  <c r="W135" i="86" s="1"/>
  <c r="AH122" i="86"/>
  <c r="W133" i="86" s="1"/>
  <c r="AW122" i="86"/>
  <c r="W148" i="86" s="1"/>
  <c r="AS122" i="86"/>
  <c r="W144" i="86" s="1"/>
  <c r="AY122" i="86"/>
  <c r="W150" i="86" s="1"/>
  <c r="AO122" i="86"/>
  <c r="W140" i="86" s="1"/>
  <c r="AM122" i="86"/>
  <c r="W138" i="86" s="1"/>
  <c r="AN122" i="86"/>
  <c r="W139" i="86" s="1"/>
  <c r="AC122" i="86"/>
  <c r="W128" i="86" s="1"/>
  <c r="AF122" i="86"/>
  <c r="W131" i="86" s="1"/>
  <c r="AA122" i="86"/>
  <c r="W126" i="86" s="1"/>
  <c r="AL122" i="86"/>
  <c r="W137" i="86" s="1"/>
  <c r="AP122" i="86"/>
  <c r="W141" i="86" s="1"/>
  <c r="AE122" i="86"/>
  <c r="W130" i="86" s="1"/>
  <c r="AU122" i="86"/>
  <c r="W146" i="86" s="1"/>
  <c r="AB122" i="86"/>
  <c r="W127" i="86" s="1"/>
  <c r="AQ122" i="86"/>
  <c r="W142" i="86" s="1"/>
  <c r="AG122" i="86"/>
  <c r="W132" i="86" s="1"/>
  <c r="AZ122" i="86"/>
  <c r="W151" i="86" s="1"/>
  <c r="AI122" i="86"/>
  <c r="W134" i="86" s="1"/>
  <c r="AK122" i="86"/>
  <c r="W136" i="86" s="1"/>
  <c r="AD122" i="86"/>
  <c r="W129" i="86" s="1"/>
  <c r="AZ142" i="86"/>
  <c r="AQ151" i="86" s="1"/>
  <c r="AV142" i="86"/>
  <c r="AQ147" i="86" s="1"/>
  <c r="AS142" i="86"/>
  <c r="AQ144" i="86" s="1"/>
  <c r="AY142" i="86"/>
  <c r="AQ150" i="86" s="1"/>
  <c r="AX142" i="86"/>
  <c r="AQ149" i="86" s="1"/>
  <c r="AT142" i="86"/>
  <c r="AQ145" i="86" s="1"/>
  <c r="AQ142" i="86"/>
  <c r="AW142" i="86"/>
  <c r="AQ148" i="86" s="1"/>
  <c r="AU142" i="86"/>
  <c r="AQ146" i="86" s="1"/>
  <c r="AR142" i="86"/>
  <c r="AQ143" i="86" s="1"/>
  <c r="AZ133" i="86"/>
  <c r="AH151" i="86" s="1"/>
  <c r="AL133" i="86"/>
  <c r="AH137" i="86" s="1"/>
  <c r="AR133" i="86"/>
  <c r="AH143" i="86" s="1"/>
  <c r="AQ133" i="86"/>
  <c r="AH142" i="86" s="1"/>
  <c r="AM133" i="86"/>
  <c r="AH138" i="86" s="1"/>
  <c r="AK133" i="86"/>
  <c r="AH136" i="86" s="1"/>
  <c r="AO133" i="86"/>
  <c r="AH140" i="86" s="1"/>
  <c r="AH133" i="86"/>
  <c r="AX133" i="86"/>
  <c r="AH149" i="86" s="1"/>
  <c r="AP133" i="86"/>
  <c r="AH141" i="86" s="1"/>
  <c r="AN133" i="86"/>
  <c r="AH139" i="86" s="1"/>
  <c r="AI133" i="86"/>
  <c r="AH134" i="86" s="1"/>
  <c r="AT133" i="86"/>
  <c r="AH145" i="86" s="1"/>
  <c r="AV133" i="86"/>
  <c r="AH147" i="86" s="1"/>
  <c r="AU133" i="86"/>
  <c r="AH146" i="86" s="1"/>
  <c r="AJ133" i="86"/>
  <c r="AH135" i="86" s="1"/>
  <c r="AW133" i="86"/>
  <c r="AH148" i="86" s="1"/>
  <c r="AS133" i="86"/>
  <c r="AH144" i="86" s="1"/>
  <c r="AY133" i="86"/>
  <c r="AH150" i="86" s="1"/>
  <c r="AK110" i="86"/>
  <c r="K136" i="86" s="1"/>
  <c r="AT110" i="86"/>
  <c r="K145" i="86" s="1"/>
  <c r="AW110" i="86"/>
  <c r="K148" i="86" s="1"/>
  <c r="AS110" i="86"/>
  <c r="K144" i="86" s="1"/>
  <c r="AV110" i="86"/>
  <c r="K147" i="86" s="1"/>
  <c r="AY110" i="86"/>
  <c r="K150" i="86" s="1"/>
  <c r="AF110" i="86"/>
  <c r="K131" i="86" s="1"/>
  <c r="AP110" i="86"/>
  <c r="K141" i="86" s="1"/>
  <c r="AD110" i="86"/>
  <c r="K129" i="86" s="1"/>
  <c r="AL110" i="86"/>
  <c r="K137" i="86" s="1"/>
  <c r="AQ110" i="86"/>
  <c r="K142" i="86" s="1"/>
  <c r="AX110" i="86"/>
  <c r="K149" i="86" s="1"/>
  <c r="AJ110" i="86"/>
  <c r="K135" i="86" s="1"/>
  <c r="AI110" i="86"/>
  <c r="K134" i="86" s="1"/>
  <c r="AO110" i="86"/>
  <c r="K140" i="86" s="1"/>
  <c r="AH110" i="86"/>
  <c r="K133" i="86" s="1"/>
  <c r="AB110" i="86"/>
  <c r="K127" i="86" s="1"/>
  <c r="AE110" i="86"/>
  <c r="K130" i="86" s="1"/>
  <c r="AM110" i="86"/>
  <c r="K138" i="86" s="1"/>
  <c r="AU110" i="86"/>
  <c r="K146" i="86" s="1"/>
  <c r="AG110" i="86"/>
  <c r="K132" i="86" s="1"/>
  <c r="AN110" i="86"/>
  <c r="K139" i="86" s="1"/>
  <c r="AZ110" i="86"/>
  <c r="K151" i="86" s="1"/>
  <c r="AR110" i="86"/>
  <c r="K143" i="86" s="1"/>
  <c r="AA110" i="86"/>
  <c r="K126" i="86" s="1"/>
  <c r="AC110" i="86"/>
  <c r="K128" i="86" s="1"/>
  <c r="AY132" i="86"/>
  <c r="AG150" i="86" s="1"/>
  <c r="AU132" i="86"/>
  <c r="AG146" i="86" s="1"/>
  <c r="AR132" i="86"/>
  <c r="AG143" i="86" s="1"/>
  <c r="AK132" i="86"/>
  <c r="AG136" i="86" s="1"/>
  <c r="AL132" i="86"/>
  <c r="AG137" i="86" s="1"/>
  <c r="AX132" i="86"/>
  <c r="AG149" i="86" s="1"/>
  <c r="AJ132" i="86"/>
  <c r="AG135" i="86" s="1"/>
  <c r="AW132" i="86"/>
  <c r="AG148" i="86" s="1"/>
  <c r="AI132" i="86"/>
  <c r="AG134" i="86" s="1"/>
  <c r="AN132" i="86"/>
  <c r="AG139" i="86" s="1"/>
  <c r="AH132" i="86"/>
  <c r="AG133" i="86" s="1"/>
  <c r="AG132" i="86"/>
  <c r="AQ132" i="86"/>
  <c r="AG142" i="86" s="1"/>
  <c r="AM132" i="86"/>
  <c r="AG138" i="86" s="1"/>
  <c r="AO132" i="86"/>
  <c r="AG140" i="86" s="1"/>
  <c r="AZ132" i="86"/>
  <c r="AG151" i="86" s="1"/>
  <c r="AS132" i="86"/>
  <c r="AG144" i="86" s="1"/>
  <c r="AV132" i="86"/>
  <c r="AG147" i="86" s="1"/>
  <c r="AP132" i="86"/>
  <c r="AG141" i="86" s="1"/>
  <c r="AT132" i="86"/>
  <c r="AG145" i="86" s="1"/>
  <c r="AW140" i="86"/>
  <c r="AO148" i="86" s="1"/>
  <c r="AQ140" i="86"/>
  <c r="AO142" i="86" s="1"/>
  <c r="AU140" i="86"/>
  <c r="AO146" i="86" s="1"/>
  <c r="AP140" i="86"/>
  <c r="AO141" i="86" s="1"/>
  <c r="AY140" i="86"/>
  <c r="AO150" i="86" s="1"/>
  <c r="AR140" i="86"/>
  <c r="AO143" i="86" s="1"/>
  <c r="AV140" i="86"/>
  <c r="AO147" i="86" s="1"/>
  <c r="AX140" i="86"/>
  <c r="AO149" i="86" s="1"/>
  <c r="AS140" i="86"/>
  <c r="AO144" i="86" s="1"/>
  <c r="AO140" i="86"/>
  <c r="AT140" i="86"/>
  <c r="AO145" i="86" s="1"/>
  <c r="AZ140" i="86"/>
  <c r="AO151" i="86" s="1"/>
  <c r="AG102" i="86"/>
  <c r="C132" i="86" s="1"/>
  <c r="AQ135" i="86"/>
  <c r="AJ142" i="86" s="1"/>
  <c r="AN135" i="86"/>
  <c r="AJ139" i="86" s="1"/>
  <c r="AT135" i="86"/>
  <c r="AJ145" i="86" s="1"/>
  <c r="AZ135" i="86"/>
  <c r="AJ151" i="86" s="1"/>
  <c r="AO135" i="86"/>
  <c r="AJ140" i="86" s="1"/>
  <c r="AY135" i="86"/>
  <c r="AJ150" i="86" s="1"/>
  <c r="AW135" i="86"/>
  <c r="AJ148" i="86" s="1"/>
  <c r="AV135" i="86"/>
  <c r="AJ147" i="86" s="1"/>
  <c r="AL135" i="86"/>
  <c r="AJ137" i="86" s="1"/>
  <c r="AM135" i="86"/>
  <c r="AJ138" i="86" s="1"/>
  <c r="AK135" i="86"/>
  <c r="AJ136" i="86" s="1"/>
  <c r="AS135" i="86"/>
  <c r="AJ144" i="86" s="1"/>
  <c r="AR135" i="86"/>
  <c r="AJ143" i="86" s="1"/>
  <c r="AX135" i="86"/>
  <c r="AJ149" i="86" s="1"/>
  <c r="AJ135" i="86"/>
  <c r="AU135" i="86"/>
  <c r="AJ146" i="86" s="1"/>
  <c r="AP135" i="86"/>
  <c r="AJ141" i="86" s="1"/>
  <c r="AP134" i="86"/>
  <c r="AI141" i="86" s="1"/>
  <c r="AQ134" i="86"/>
  <c r="AI142" i="86" s="1"/>
  <c r="AV134" i="86"/>
  <c r="AI147" i="86" s="1"/>
  <c r="AM134" i="86"/>
  <c r="AI138" i="86" s="1"/>
  <c r="AU134" i="86"/>
  <c r="AI146" i="86" s="1"/>
  <c r="AI134" i="86"/>
  <c r="AN134" i="86"/>
  <c r="AI139" i="86" s="1"/>
  <c r="AO134" i="86"/>
  <c r="AI140" i="86" s="1"/>
  <c r="AR134" i="86"/>
  <c r="AI143" i="86" s="1"/>
  <c r="AY134" i="86"/>
  <c r="AI150" i="86" s="1"/>
  <c r="AT134" i="86"/>
  <c r="AI145" i="86" s="1"/>
  <c r="AJ134" i="86"/>
  <c r="AI135" i="86" s="1"/>
  <c r="AW134" i="86"/>
  <c r="AI148" i="86" s="1"/>
  <c r="AS134" i="86"/>
  <c r="AI144" i="86" s="1"/>
  <c r="AZ134" i="86"/>
  <c r="AI151" i="86" s="1"/>
  <c r="AL134" i="86"/>
  <c r="AI137" i="86" s="1"/>
  <c r="AK134" i="86"/>
  <c r="AI136" i="86" s="1"/>
  <c r="AX134" i="86"/>
  <c r="AI149" i="86" s="1"/>
  <c r="S102" i="86"/>
  <c r="C118" i="86" s="1"/>
  <c r="AJ118" i="86"/>
  <c r="S135" i="86" s="1"/>
  <c r="AV118" i="86"/>
  <c r="S147" i="86" s="1"/>
  <c r="AS118" i="86"/>
  <c r="S144" i="86" s="1"/>
  <c r="AK118" i="86"/>
  <c r="S136" i="86" s="1"/>
  <c r="AT118" i="86"/>
  <c r="S145" i="86" s="1"/>
  <c r="AY118" i="86"/>
  <c r="S150" i="86" s="1"/>
  <c r="AD118" i="86"/>
  <c r="S129" i="86" s="1"/>
  <c r="AI118" i="86"/>
  <c r="S134" i="86" s="1"/>
  <c r="AN118" i="86"/>
  <c r="S139" i="86" s="1"/>
  <c r="AM118" i="86"/>
  <c r="S138" i="86" s="1"/>
  <c r="AQ118" i="86"/>
  <c r="S142" i="86" s="1"/>
  <c r="AL118" i="86"/>
  <c r="S137" i="86" s="1"/>
  <c r="AU118" i="86"/>
  <c r="S146" i="86" s="1"/>
  <c r="AG118" i="86"/>
  <c r="S132" i="86" s="1"/>
  <c r="AZ118" i="86"/>
  <c r="S151" i="86" s="1"/>
  <c r="AB118" i="86"/>
  <c r="S127" i="86" s="1"/>
  <c r="AW118" i="86"/>
  <c r="S148" i="86" s="1"/>
  <c r="AX118" i="86"/>
  <c r="S149" i="86" s="1"/>
  <c r="AP118" i="86"/>
  <c r="S141" i="86" s="1"/>
  <c r="AE118" i="86"/>
  <c r="S130" i="86" s="1"/>
  <c r="AC118" i="86"/>
  <c r="S128" i="86" s="1"/>
  <c r="AA118" i="86"/>
  <c r="S126" i="86" s="1"/>
  <c r="AO118" i="86"/>
  <c r="S140" i="86" s="1"/>
  <c r="AR118" i="86"/>
  <c r="S143" i="86" s="1"/>
  <c r="AH118" i="86"/>
  <c r="S133" i="86" s="1"/>
  <c r="AF118" i="86"/>
  <c r="S131" i="86" s="1"/>
  <c r="AZ150" i="86"/>
  <c r="AY151" i="86" s="1"/>
  <c r="AY150" i="86"/>
  <c r="AW141" i="86"/>
  <c r="AP148" i="86" s="1"/>
  <c r="AU141" i="86"/>
  <c r="AP146" i="86" s="1"/>
  <c r="AZ141" i="86"/>
  <c r="AP151" i="86" s="1"/>
  <c r="AR141" i="86"/>
  <c r="AP143" i="86" s="1"/>
  <c r="AQ141" i="86"/>
  <c r="AP142" i="86" s="1"/>
  <c r="AX141" i="86"/>
  <c r="AP149" i="86" s="1"/>
  <c r="AV141" i="86"/>
  <c r="AP147" i="86" s="1"/>
  <c r="AP141" i="86"/>
  <c r="AS141" i="86"/>
  <c r="AP144" i="86" s="1"/>
  <c r="AY141" i="86"/>
  <c r="AP150" i="86" s="1"/>
  <c r="AT141" i="86"/>
  <c r="AP145" i="86" s="1"/>
  <c r="AX149" i="86"/>
  <c r="AZ149" i="86"/>
  <c r="AX151" i="86" s="1"/>
  <c r="AY149" i="86"/>
  <c r="AX150" i="86" s="1"/>
  <c r="P102" i="86"/>
  <c r="C115" i="86" s="1"/>
  <c r="AC115" i="86"/>
  <c r="P128" i="86" s="1"/>
  <c r="AS115" i="86"/>
  <c r="P144" i="86" s="1"/>
  <c r="AK115" i="86"/>
  <c r="P136" i="86" s="1"/>
  <c r="AO115" i="86"/>
  <c r="P140" i="86" s="1"/>
  <c r="AU115" i="86"/>
  <c r="P146" i="86" s="1"/>
  <c r="AQ115" i="86"/>
  <c r="P142" i="86" s="1"/>
  <c r="AJ115" i="86"/>
  <c r="P135" i="86" s="1"/>
  <c r="AE115" i="86"/>
  <c r="P130" i="86" s="1"/>
  <c r="AN115" i="86"/>
  <c r="P139" i="86" s="1"/>
  <c r="AW115" i="86"/>
  <c r="P148" i="86" s="1"/>
  <c r="AV115" i="86"/>
  <c r="P147" i="86" s="1"/>
  <c r="AX115" i="86"/>
  <c r="P149" i="86" s="1"/>
  <c r="AD115" i="86"/>
  <c r="P129" i="86" s="1"/>
  <c r="AH115" i="86"/>
  <c r="P133" i="86" s="1"/>
  <c r="AY115" i="86"/>
  <c r="P150" i="86" s="1"/>
  <c r="AT115" i="86"/>
  <c r="P145" i="86" s="1"/>
  <c r="AL115" i="86"/>
  <c r="P137" i="86" s="1"/>
  <c r="AM115" i="86"/>
  <c r="P138" i="86" s="1"/>
  <c r="AI115" i="86"/>
  <c r="P134" i="86" s="1"/>
  <c r="AB115" i="86"/>
  <c r="P127" i="86" s="1"/>
  <c r="AA115" i="86"/>
  <c r="P126" i="86" s="1"/>
  <c r="AP115" i="86"/>
  <c r="P141" i="86" s="1"/>
  <c r="AZ115" i="86"/>
  <c r="P151" i="86" s="1"/>
  <c r="AR115" i="86"/>
  <c r="P143" i="86" s="1"/>
  <c r="AF115" i="86"/>
  <c r="P131" i="86" s="1"/>
  <c r="AG115" i="86"/>
  <c r="P132" i="86" s="1"/>
  <c r="AF102" i="86"/>
  <c r="C131" i="86" s="1"/>
  <c r="AH102" i="86"/>
  <c r="C133" i="86" s="1"/>
  <c r="AQ102" i="86"/>
  <c r="C142" i="86" s="1"/>
  <c r="AW144" i="86"/>
  <c r="AS148" i="86" s="1"/>
  <c r="AY144" i="86"/>
  <c r="AS150" i="86" s="1"/>
  <c r="AZ144" i="86"/>
  <c r="AS151" i="86" s="1"/>
  <c r="AV144" i="86"/>
  <c r="AS147" i="86" s="1"/>
  <c r="AU144" i="86"/>
  <c r="AS146" i="86" s="1"/>
  <c r="AS144" i="86"/>
  <c r="AT144" i="86"/>
  <c r="AS145" i="86" s="1"/>
  <c r="AX144" i="86"/>
  <c r="AS149" i="86" s="1"/>
  <c r="AO108" i="86"/>
  <c r="I140" i="86" s="1"/>
  <c r="AL108" i="86"/>
  <c r="I137" i="86" s="1"/>
  <c r="AE108" i="86"/>
  <c r="I130" i="86" s="1"/>
  <c r="AF108" i="86"/>
  <c r="I131" i="86" s="1"/>
  <c r="AG108" i="86"/>
  <c r="I132" i="86" s="1"/>
  <c r="AM108" i="86"/>
  <c r="I138" i="86" s="1"/>
  <c r="AQ108" i="86"/>
  <c r="I142" i="86" s="1"/>
  <c r="AZ108" i="86"/>
  <c r="I151" i="86" s="1"/>
  <c r="AH108" i="86"/>
  <c r="I133" i="86" s="1"/>
  <c r="AS108" i="86"/>
  <c r="I144" i="86" s="1"/>
  <c r="AR108" i="86"/>
  <c r="I143" i="86" s="1"/>
  <c r="AN108" i="86"/>
  <c r="I139" i="86" s="1"/>
  <c r="AP108" i="86"/>
  <c r="I141" i="86" s="1"/>
  <c r="AC108" i="86"/>
  <c r="I128" i="86" s="1"/>
  <c r="AI108" i="86"/>
  <c r="I134" i="86" s="1"/>
  <c r="AX108" i="86"/>
  <c r="I149" i="86" s="1"/>
  <c r="AT108" i="86"/>
  <c r="I145" i="86" s="1"/>
  <c r="AK108" i="86"/>
  <c r="I136" i="86" s="1"/>
  <c r="AY108" i="86"/>
  <c r="I150" i="86" s="1"/>
  <c r="AJ108" i="86"/>
  <c r="I135" i="86" s="1"/>
  <c r="AV108" i="86"/>
  <c r="I147" i="86" s="1"/>
  <c r="AD108" i="86"/>
  <c r="I129" i="86" s="1"/>
  <c r="AB108" i="86"/>
  <c r="I127" i="86" s="1"/>
  <c r="AW108" i="86"/>
  <c r="I148" i="86" s="1"/>
  <c r="AA108" i="86"/>
  <c r="I126" i="86" s="1"/>
  <c r="AU108" i="86"/>
  <c r="I146" i="86" s="1"/>
  <c r="AW104" i="86"/>
  <c r="E148" i="86" s="1"/>
  <c r="AT104" i="86"/>
  <c r="E145" i="86" s="1"/>
  <c r="AG104" i="86"/>
  <c r="E132" i="86" s="1"/>
  <c r="AZ104" i="86"/>
  <c r="E151" i="86" s="1"/>
  <c r="AV104" i="86"/>
  <c r="E147" i="86" s="1"/>
  <c r="AY104" i="86"/>
  <c r="E150" i="86" s="1"/>
  <c r="AD104" i="86"/>
  <c r="E129" i="86" s="1"/>
  <c r="AR104" i="86"/>
  <c r="E143" i="86" s="1"/>
  <c r="AK104" i="86"/>
  <c r="E136" i="86" s="1"/>
  <c r="AU104" i="86"/>
  <c r="E146" i="86" s="1"/>
  <c r="AN104" i="86"/>
  <c r="E139" i="86" s="1"/>
  <c r="AJ104" i="86"/>
  <c r="E135" i="86" s="1"/>
  <c r="AQ104" i="86"/>
  <c r="E142" i="86" s="1"/>
  <c r="AP104" i="86"/>
  <c r="E141" i="86" s="1"/>
  <c r="AL104" i="86"/>
  <c r="E137" i="86" s="1"/>
  <c r="AA104" i="86"/>
  <c r="E126" i="86" s="1"/>
  <c r="AM104" i="86"/>
  <c r="E138" i="86" s="1"/>
  <c r="AS104" i="86"/>
  <c r="E144" i="86" s="1"/>
  <c r="AC104" i="86"/>
  <c r="E128" i="86" s="1"/>
  <c r="AX104" i="86"/>
  <c r="E149" i="86" s="1"/>
  <c r="AF104" i="86"/>
  <c r="E131" i="86" s="1"/>
  <c r="AB104" i="86"/>
  <c r="E127" i="86" s="1"/>
  <c r="AH104" i="86"/>
  <c r="E133" i="86" s="1"/>
  <c r="AI104" i="86"/>
  <c r="E134" i="86" s="1"/>
  <c r="AE104" i="86"/>
  <c r="E130" i="86" s="1"/>
  <c r="AO104" i="86"/>
  <c r="E140" i="86" s="1"/>
  <c r="Q102" i="86"/>
  <c r="C116" i="86" s="1"/>
  <c r="AL116" i="86"/>
  <c r="Q137" i="86" s="1"/>
  <c r="AN116" i="86"/>
  <c r="Q139" i="86" s="1"/>
  <c r="AP116" i="86"/>
  <c r="Q141" i="86" s="1"/>
  <c r="AO116" i="86"/>
  <c r="Q140" i="86" s="1"/>
  <c r="AF116" i="86"/>
  <c r="Q131" i="86" s="1"/>
  <c r="AG116" i="86"/>
  <c r="Q132" i="86" s="1"/>
  <c r="AM116" i="86"/>
  <c r="Q138" i="86" s="1"/>
  <c r="AX116" i="86"/>
  <c r="Q149" i="86" s="1"/>
  <c r="AQ116" i="86"/>
  <c r="Q142" i="86" s="1"/>
  <c r="AZ116" i="86"/>
  <c r="Q151" i="86" s="1"/>
  <c r="AH116" i="86"/>
  <c r="Q133" i="86" s="1"/>
  <c r="AR116" i="86"/>
  <c r="Q143" i="86" s="1"/>
  <c r="AU116" i="86"/>
  <c r="Q146" i="86" s="1"/>
  <c r="AW116" i="86"/>
  <c r="Q148" i="86" s="1"/>
  <c r="AB116" i="86"/>
  <c r="Q127" i="86" s="1"/>
  <c r="AY116" i="86"/>
  <c r="Q150" i="86" s="1"/>
  <c r="AA116" i="86"/>
  <c r="Q126" i="86" s="1"/>
  <c r="AV116" i="86"/>
  <c r="Q147" i="86" s="1"/>
  <c r="AD116" i="86"/>
  <c r="Q129" i="86" s="1"/>
  <c r="AT116" i="86"/>
  <c r="Q145" i="86" s="1"/>
  <c r="AJ116" i="86"/>
  <c r="Q135" i="86" s="1"/>
  <c r="AI116" i="86"/>
  <c r="Q134" i="86" s="1"/>
  <c r="AK116" i="86"/>
  <c r="Q136" i="86" s="1"/>
  <c r="AC116" i="86"/>
  <c r="Q128" i="86" s="1"/>
  <c r="AS116" i="86"/>
  <c r="Q144" i="86" s="1"/>
  <c r="AE116" i="86"/>
  <c r="Q130" i="86" s="1"/>
  <c r="Y102" i="86"/>
  <c r="C124" i="86" s="1"/>
  <c r="AU124" i="86"/>
  <c r="Y146" i="86" s="1"/>
  <c r="AN124" i="86"/>
  <c r="Y139" i="86" s="1"/>
  <c r="AX124" i="86"/>
  <c r="Y149" i="86" s="1"/>
  <c r="AR124" i="86"/>
  <c r="Y143" i="86" s="1"/>
  <c r="AY124" i="86"/>
  <c r="Y150" i="86" s="1"/>
  <c r="AQ124" i="86"/>
  <c r="Y142" i="86" s="1"/>
  <c r="AM124" i="86"/>
  <c r="Y138" i="86" s="1"/>
  <c r="AO124" i="86"/>
  <c r="Y140" i="86" s="1"/>
  <c r="AW124" i="86"/>
  <c r="Y148" i="86" s="1"/>
  <c r="AZ124" i="86"/>
  <c r="Y151" i="86" s="1"/>
  <c r="AH124" i="86"/>
  <c r="Y133" i="86" s="1"/>
  <c r="AV124" i="86"/>
  <c r="Y147" i="86" s="1"/>
  <c r="AK124" i="86"/>
  <c r="Y136" i="86" s="1"/>
  <c r="AT124" i="86"/>
  <c r="Y145" i="86" s="1"/>
  <c r="AP124" i="86"/>
  <c r="Y141" i="86" s="1"/>
  <c r="AI124" i="86"/>
  <c r="Y134" i="86" s="1"/>
  <c r="AD124" i="86"/>
  <c r="Y129" i="86" s="1"/>
  <c r="AE124" i="86"/>
  <c r="Y130" i="86" s="1"/>
  <c r="AC124" i="86"/>
  <c r="Y128" i="86" s="1"/>
  <c r="AL124" i="86"/>
  <c r="Y137" i="86" s="1"/>
  <c r="AA124" i="86"/>
  <c r="Y126" i="86" s="1"/>
  <c r="AB124" i="86"/>
  <c r="Y127" i="86" s="1"/>
  <c r="AF124" i="86"/>
  <c r="Y131" i="86" s="1"/>
  <c r="AS124" i="86"/>
  <c r="Y144" i="86" s="1"/>
  <c r="AG124" i="86"/>
  <c r="Y132" i="86" s="1"/>
  <c r="AJ124" i="86"/>
  <c r="Y135" i="86" s="1"/>
  <c r="AY102" i="86"/>
  <c r="C150" i="86" s="1"/>
  <c r="AK126" i="86"/>
  <c r="AA136" i="86" s="1"/>
  <c r="AT126" i="86"/>
  <c r="AA145" i="86" s="1"/>
  <c r="AV126" i="86"/>
  <c r="AA147" i="86" s="1"/>
  <c r="AS126" i="86"/>
  <c r="AA144" i="86" s="1"/>
  <c r="AD126" i="86"/>
  <c r="AA129" i="86" s="1"/>
  <c r="AM126" i="86"/>
  <c r="AA138" i="86" s="1"/>
  <c r="AY126" i="86"/>
  <c r="AA150" i="86" s="1"/>
  <c r="AI126" i="86"/>
  <c r="AA134" i="86" s="1"/>
  <c r="AN126" i="86"/>
  <c r="AA139" i="86" s="1"/>
  <c r="AU126" i="86"/>
  <c r="AA146" i="86" s="1"/>
  <c r="AQ126" i="86"/>
  <c r="AA142" i="86" s="1"/>
  <c r="AE126" i="86"/>
  <c r="AA130" i="86" s="1"/>
  <c r="AH126" i="86"/>
  <c r="AA133" i="86" s="1"/>
  <c r="AX126" i="86"/>
  <c r="AA149" i="86" s="1"/>
  <c r="AC126" i="86"/>
  <c r="AA128" i="86" s="1"/>
  <c r="AP126" i="86"/>
  <c r="AA141" i="86" s="1"/>
  <c r="AF126" i="86"/>
  <c r="AA131" i="86" s="1"/>
  <c r="AG126" i="86"/>
  <c r="AA132" i="86" s="1"/>
  <c r="AZ126" i="86"/>
  <c r="AA151" i="86" s="1"/>
  <c r="AR126" i="86"/>
  <c r="AA143" i="86" s="1"/>
  <c r="AA126" i="86"/>
  <c r="AB126" i="86"/>
  <c r="AA127" i="86" s="1"/>
  <c r="AW126" i="86"/>
  <c r="AA148" i="86" s="1"/>
  <c r="AJ126" i="86"/>
  <c r="AA135" i="86" s="1"/>
  <c r="AL126" i="86"/>
  <c r="AA137" i="86" s="1"/>
  <c r="AO126" i="86"/>
  <c r="AA140" i="86" s="1"/>
  <c r="AG105" i="86"/>
  <c r="F132" i="86" s="1"/>
  <c r="AW105" i="86"/>
  <c r="F148" i="86" s="1"/>
  <c r="AI105" i="86"/>
  <c r="F134" i="86" s="1"/>
  <c r="AO105" i="86"/>
  <c r="F140" i="86" s="1"/>
  <c r="AX105" i="86"/>
  <c r="F149" i="86" s="1"/>
  <c r="AZ105" i="86"/>
  <c r="F151" i="86" s="1"/>
  <c r="AP105" i="86"/>
  <c r="F141" i="86" s="1"/>
  <c r="AS105" i="86"/>
  <c r="F144" i="86" s="1"/>
  <c r="AL105" i="86"/>
  <c r="F137" i="86" s="1"/>
  <c r="AF105" i="86"/>
  <c r="F131" i="86" s="1"/>
  <c r="AC105" i="86"/>
  <c r="F128" i="86" s="1"/>
  <c r="AN105" i="86"/>
  <c r="F139" i="86" s="1"/>
  <c r="AR105" i="86"/>
  <c r="F143" i="86" s="1"/>
  <c r="AD105" i="86"/>
  <c r="F129" i="86" s="1"/>
  <c r="AJ105" i="86"/>
  <c r="F135" i="86" s="1"/>
  <c r="AH105" i="86"/>
  <c r="F133" i="86" s="1"/>
  <c r="AU105" i="86"/>
  <c r="F146" i="86" s="1"/>
  <c r="AA105" i="86"/>
  <c r="F126" i="86" s="1"/>
  <c r="AT105" i="86"/>
  <c r="F145" i="86" s="1"/>
  <c r="AQ105" i="86"/>
  <c r="F142" i="86" s="1"/>
  <c r="AE105" i="86"/>
  <c r="F130" i="86" s="1"/>
  <c r="AM105" i="86"/>
  <c r="F138" i="86" s="1"/>
  <c r="AB105" i="86"/>
  <c r="F127" i="86" s="1"/>
  <c r="AK105" i="86"/>
  <c r="F136" i="86" s="1"/>
  <c r="AY105" i="86"/>
  <c r="F150" i="86" s="1"/>
  <c r="AV105" i="86"/>
  <c r="F147" i="86" s="1"/>
  <c r="AO102" i="86"/>
  <c r="C140" i="86" s="1"/>
  <c r="AR102" i="86"/>
  <c r="C143" i="86" s="1"/>
  <c r="AJ127" i="86"/>
  <c r="AB135" i="86" s="1"/>
  <c r="AO127" i="86"/>
  <c r="AB140" i="86" s="1"/>
  <c r="AD127" i="86"/>
  <c r="AB129" i="86" s="1"/>
  <c r="AY127" i="86"/>
  <c r="AB150" i="86" s="1"/>
  <c r="AN127" i="86"/>
  <c r="AB139" i="86" s="1"/>
  <c r="AK127" i="86"/>
  <c r="AB136" i="86" s="1"/>
  <c r="AW127" i="86"/>
  <c r="AB148" i="86" s="1"/>
  <c r="AV127" i="86"/>
  <c r="AB147" i="86" s="1"/>
  <c r="AL127" i="86"/>
  <c r="AB137" i="86" s="1"/>
  <c r="AS127" i="86"/>
  <c r="AB144" i="86" s="1"/>
  <c r="AZ127" i="86"/>
  <c r="AB151" i="86" s="1"/>
  <c r="AQ127" i="86"/>
  <c r="AB142" i="86" s="1"/>
  <c r="AR127" i="86"/>
  <c r="AB143" i="86" s="1"/>
  <c r="AT127" i="86"/>
  <c r="AB145" i="86" s="1"/>
  <c r="AU127" i="86"/>
  <c r="AB146" i="86" s="1"/>
  <c r="AX127" i="86"/>
  <c r="AB149" i="86" s="1"/>
  <c r="AF127" i="86"/>
  <c r="AB131" i="86" s="1"/>
  <c r="AM127" i="86"/>
  <c r="AB138" i="86" s="1"/>
  <c r="AH127" i="86"/>
  <c r="AB133" i="86" s="1"/>
  <c r="AI127" i="86"/>
  <c r="AB134" i="86" s="1"/>
  <c r="AB127" i="86"/>
  <c r="AE127" i="86"/>
  <c r="AB130" i="86" s="1"/>
  <c r="AG127" i="86"/>
  <c r="AB132" i="86" s="1"/>
  <c r="AP127" i="86"/>
  <c r="AB141" i="86" s="1"/>
  <c r="AC127" i="86"/>
  <c r="AB128" i="86" s="1"/>
  <c r="Z125" i="86"/>
  <c r="AZ125" i="86"/>
  <c r="Z151" i="86" s="1"/>
  <c r="AL125" i="86"/>
  <c r="Z137" i="86" s="1"/>
  <c r="AF125" i="86"/>
  <c r="Z131" i="86" s="1"/>
  <c r="AR125" i="86"/>
  <c r="Z143" i="86" s="1"/>
  <c r="AM125" i="86"/>
  <c r="Z138" i="86" s="1"/>
  <c r="AG125" i="86"/>
  <c r="Z132" i="86" s="1"/>
  <c r="AO125" i="86"/>
  <c r="Z140" i="86" s="1"/>
  <c r="AV125" i="86"/>
  <c r="Z147" i="86" s="1"/>
  <c r="AC125" i="86"/>
  <c r="Z128" i="86" s="1"/>
  <c r="AQ125" i="86"/>
  <c r="Z142" i="86" s="1"/>
  <c r="AJ125" i="86"/>
  <c r="Z135" i="86" s="1"/>
  <c r="AI125" i="86"/>
  <c r="Z134" i="86" s="1"/>
  <c r="AD125" i="86"/>
  <c r="Z129" i="86" s="1"/>
  <c r="AN125" i="86"/>
  <c r="Z139" i="86" s="1"/>
  <c r="AS125" i="86"/>
  <c r="Z144" i="86" s="1"/>
  <c r="AU125" i="86"/>
  <c r="Z146" i="86" s="1"/>
  <c r="AT125" i="86"/>
  <c r="Z145" i="86" s="1"/>
  <c r="AK125" i="86"/>
  <c r="Z136" i="86" s="1"/>
  <c r="AW125" i="86"/>
  <c r="Z148" i="86" s="1"/>
  <c r="AX125" i="86"/>
  <c r="Z149" i="86" s="1"/>
  <c r="AY125" i="86"/>
  <c r="Z150" i="86" s="1"/>
  <c r="AP125" i="86"/>
  <c r="Z141" i="86" s="1"/>
  <c r="AE125" i="86"/>
  <c r="Z130" i="86" s="1"/>
  <c r="AA125" i="86"/>
  <c r="Z126" i="86" s="1"/>
  <c r="AB125" i="86"/>
  <c r="Z127" i="86" s="1"/>
  <c r="AH125" i="86"/>
  <c r="Z133" i="86" s="1"/>
  <c r="AF103" i="86"/>
  <c r="D131" i="86" s="1"/>
  <c r="AE103" i="86"/>
  <c r="D130" i="86" s="1"/>
  <c r="AU103" i="86"/>
  <c r="D146" i="86" s="1"/>
  <c r="AD103" i="86"/>
  <c r="D129" i="86" s="1"/>
  <c r="AK103" i="86"/>
  <c r="D136" i="86" s="1"/>
  <c r="AZ103" i="86"/>
  <c r="D151" i="86" s="1"/>
  <c r="AW103" i="86"/>
  <c r="D148" i="86" s="1"/>
  <c r="AJ103" i="86"/>
  <c r="D135" i="86" s="1"/>
  <c r="AH103" i="86"/>
  <c r="D133" i="86" s="1"/>
  <c r="AC103" i="86"/>
  <c r="D128" i="86" s="1"/>
  <c r="AV103" i="86"/>
  <c r="D147" i="86" s="1"/>
  <c r="AM103" i="86"/>
  <c r="D138" i="86" s="1"/>
  <c r="AP103" i="86"/>
  <c r="D141" i="86" s="1"/>
  <c r="AO103" i="86"/>
  <c r="D140" i="86" s="1"/>
  <c r="AR103" i="86"/>
  <c r="D143" i="86" s="1"/>
  <c r="AY103" i="86"/>
  <c r="D150" i="86" s="1"/>
  <c r="AB103" i="86"/>
  <c r="D127" i="86" s="1"/>
  <c r="AA103" i="86"/>
  <c r="D126" i="86" s="1"/>
  <c r="AT103" i="86"/>
  <c r="D145" i="86" s="1"/>
  <c r="AS103" i="86"/>
  <c r="D144" i="86" s="1"/>
  <c r="AG103" i="86"/>
  <c r="D132" i="86" s="1"/>
  <c r="AX103" i="86"/>
  <c r="D149" i="86" s="1"/>
  <c r="AN103" i="86"/>
  <c r="D139" i="86" s="1"/>
  <c r="AQ103" i="86"/>
  <c r="D142" i="86" s="1"/>
  <c r="AL103" i="86"/>
  <c r="D137" i="86" s="1"/>
  <c r="AI103" i="86"/>
  <c r="D134" i="86" s="1"/>
  <c r="AW111" i="86"/>
  <c r="L148" i="86" s="1"/>
  <c r="AM111" i="86"/>
  <c r="L138" i="86" s="1"/>
  <c r="AP111" i="86"/>
  <c r="L141" i="86" s="1"/>
  <c r="AT111" i="86"/>
  <c r="L145" i="86" s="1"/>
  <c r="AF111" i="86"/>
  <c r="L131" i="86" s="1"/>
  <c r="AE111" i="86"/>
  <c r="L130" i="86" s="1"/>
  <c r="AX111" i="86"/>
  <c r="L149" i="86" s="1"/>
  <c r="AZ111" i="86"/>
  <c r="L151" i="86" s="1"/>
  <c r="AJ111" i="86"/>
  <c r="L135" i="86" s="1"/>
  <c r="AD111" i="86"/>
  <c r="L129" i="86" s="1"/>
  <c r="AC111" i="86"/>
  <c r="L128" i="86" s="1"/>
  <c r="AU111" i="86"/>
  <c r="L146" i="86" s="1"/>
  <c r="AH111" i="86"/>
  <c r="L133" i="86" s="1"/>
  <c r="AK111" i="86"/>
  <c r="L136" i="86" s="1"/>
  <c r="AI111" i="86"/>
  <c r="L134" i="86" s="1"/>
  <c r="AA111" i="86"/>
  <c r="L126" i="86" s="1"/>
  <c r="AL111" i="86"/>
  <c r="L137" i="86" s="1"/>
  <c r="AV111" i="86"/>
  <c r="L147" i="86" s="1"/>
  <c r="AG111" i="86"/>
  <c r="L132" i="86" s="1"/>
  <c r="AQ111" i="86"/>
  <c r="L142" i="86" s="1"/>
  <c r="AY111" i="86"/>
  <c r="L150" i="86" s="1"/>
  <c r="AB111" i="86"/>
  <c r="L127" i="86" s="1"/>
  <c r="AO111" i="86"/>
  <c r="L140" i="86" s="1"/>
  <c r="AR111" i="86"/>
  <c r="L143" i="86" s="1"/>
  <c r="AN111" i="86"/>
  <c r="L139" i="86" s="1"/>
  <c r="AS111" i="86"/>
  <c r="L144" i="86" s="1"/>
  <c r="AE114" i="86"/>
  <c r="O130" i="86" s="1"/>
  <c r="AK114" i="86"/>
  <c r="O136" i="86" s="1"/>
  <c r="AD114" i="86"/>
  <c r="O129" i="86" s="1"/>
  <c r="AW114" i="86"/>
  <c r="O148" i="86" s="1"/>
  <c r="AH114" i="86"/>
  <c r="O133" i="86" s="1"/>
  <c r="AZ114" i="86"/>
  <c r="O151" i="86" s="1"/>
  <c r="AO114" i="86"/>
  <c r="O140" i="86" s="1"/>
  <c r="AS114" i="86"/>
  <c r="O144" i="86" s="1"/>
  <c r="AR114" i="86"/>
  <c r="O143" i="86" s="1"/>
  <c r="AJ114" i="86"/>
  <c r="O135" i="86" s="1"/>
  <c r="AN114" i="86"/>
  <c r="O139" i="86" s="1"/>
  <c r="AY114" i="86"/>
  <c r="O150" i="86" s="1"/>
  <c r="AC114" i="86"/>
  <c r="O128" i="86" s="1"/>
  <c r="AX114" i="86"/>
  <c r="O149" i="86" s="1"/>
  <c r="AT114" i="86"/>
  <c r="O145" i="86" s="1"/>
  <c r="AI114" i="86"/>
  <c r="O134" i="86" s="1"/>
  <c r="AV114" i="86"/>
  <c r="O147" i="86" s="1"/>
  <c r="AP114" i="86"/>
  <c r="O141" i="86" s="1"/>
  <c r="AU114" i="86"/>
  <c r="O146" i="86" s="1"/>
  <c r="AM114" i="86"/>
  <c r="O138" i="86" s="1"/>
  <c r="AA114" i="86"/>
  <c r="O126" i="86" s="1"/>
  <c r="AQ114" i="86"/>
  <c r="O142" i="86" s="1"/>
  <c r="AL114" i="86"/>
  <c r="O137" i="86" s="1"/>
  <c r="AG114" i="86"/>
  <c r="O132" i="86" s="1"/>
  <c r="AB114" i="86"/>
  <c r="O127" i="86" s="1"/>
  <c r="AF114" i="86"/>
  <c r="O131" i="86" s="1"/>
  <c r="AJ112" i="86"/>
  <c r="M135" i="86" s="1"/>
  <c r="AW112" i="86"/>
  <c r="M148" i="86" s="1"/>
  <c r="AQ112" i="86"/>
  <c r="M142" i="86" s="1"/>
  <c r="AM112" i="86"/>
  <c r="M138" i="86" s="1"/>
  <c r="AG112" i="86"/>
  <c r="M132" i="86" s="1"/>
  <c r="AT112" i="86"/>
  <c r="M145" i="86" s="1"/>
  <c r="AC112" i="86"/>
  <c r="M128" i="86" s="1"/>
  <c r="AD112" i="86"/>
  <c r="M129" i="86" s="1"/>
  <c r="AX112" i="86"/>
  <c r="M149" i="86" s="1"/>
  <c r="AV112" i="86"/>
  <c r="M147" i="86" s="1"/>
  <c r="AU112" i="86"/>
  <c r="M146" i="86" s="1"/>
  <c r="AE112" i="86"/>
  <c r="M130" i="86" s="1"/>
  <c r="AI112" i="86"/>
  <c r="M134" i="86" s="1"/>
  <c r="AZ112" i="86"/>
  <c r="M151" i="86" s="1"/>
  <c r="AH112" i="86"/>
  <c r="M133" i="86" s="1"/>
  <c r="AY112" i="86"/>
  <c r="M150" i="86" s="1"/>
  <c r="AO112" i="86"/>
  <c r="M140" i="86" s="1"/>
  <c r="AK112" i="86"/>
  <c r="M136" i="86" s="1"/>
  <c r="AF112" i="86"/>
  <c r="M131" i="86" s="1"/>
  <c r="AL112" i="86"/>
  <c r="M137" i="86" s="1"/>
  <c r="AS112" i="86"/>
  <c r="M144" i="86" s="1"/>
  <c r="AN112" i="86"/>
  <c r="M139" i="86" s="1"/>
  <c r="AB112" i="86"/>
  <c r="M127" i="86" s="1"/>
  <c r="AR112" i="86"/>
  <c r="M143" i="86" s="1"/>
  <c r="AP112" i="86"/>
  <c r="M141" i="86" s="1"/>
  <c r="AA112" i="86"/>
  <c r="M126" i="86" s="1"/>
  <c r="AT139" i="86"/>
  <c r="AN145" i="86" s="1"/>
  <c r="AX139" i="86"/>
  <c r="AN149" i="86" s="1"/>
  <c r="AP139" i="86"/>
  <c r="AN141" i="86" s="1"/>
  <c r="AR139" i="86"/>
  <c r="AN143" i="86" s="1"/>
  <c r="AO139" i="86"/>
  <c r="AN140" i="86" s="1"/>
  <c r="AU139" i="86"/>
  <c r="AN146" i="86" s="1"/>
  <c r="AN139" i="86"/>
  <c r="AV139" i="86"/>
  <c r="AN147" i="86" s="1"/>
  <c r="AZ139" i="86"/>
  <c r="AN151" i="86" s="1"/>
  <c r="AY139" i="86"/>
  <c r="AN150" i="86" s="1"/>
  <c r="AS139" i="86"/>
  <c r="AN144" i="86" s="1"/>
  <c r="AW139" i="86"/>
  <c r="AN148" i="86" s="1"/>
  <c r="AQ139" i="86"/>
  <c r="AN142" i="86" s="1"/>
  <c r="AF109" i="86"/>
  <c r="J131" i="86" s="1"/>
  <c r="AT109" i="86"/>
  <c r="J145" i="86" s="1"/>
  <c r="AO109" i="86"/>
  <c r="J140" i="86" s="1"/>
  <c r="AD109" i="86"/>
  <c r="J129" i="86" s="1"/>
  <c r="AQ109" i="86"/>
  <c r="J142" i="86" s="1"/>
  <c r="AN109" i="86"/>
  <c r="J139" i="86" s="1"/>
  <c r="AR109" i="86"/>
  <c r="J143" i="86" s="1"/>
  <c r="AK109" i="86"/>
  <c r="J136" i="86" s="1"/>
  <c r="AP109" i="86"/>
  <c r="J141" i="86" s="1"/>
  <c r="AY109" i="86"/>
  <c r="J150" i="86" s="1"/>
  <c r="AL109" i="86"/>
  <c r="J137" i="86" s="1"/>
  <c r="AH109" i="86"/>
  <c r="J133" i="86" s="1"/>
  <c r="AI109" i="86"/>
  <c r="J134" i="86" s="1"/>
  <c r="AZ109" i="86"/>
  <c r="J151" i="86" s="1"/>
  <c r="AJ109" i="86"/>
  <c r="J135" i="86" s="1"/>
  <c r="AX109" i="86"/>
  <c r="J149" i="86" s="1"/>
  <c r="AA109" i="86"/>
  <c r="J126" i="86" s="1"/>
  <c r="AU109" i="86"/>
  <c r="J146" i="86" s="1"/>
  <c r="AV109" i="86"/>
  <c r="J147" i="86" s="1"/>
  <c r="AW109" i="86"/>
  <c r="J148" i="86" s="1"/>
  <c r="AG109" i="86"/>
  <c r="J132" i="86" s="1"/>
  <c r="AS109" i="86"/>
  <c r="J144" i="86" s="1"/>
  <c r="AM109" i="86"/>
  <c r="J138" i="86" s="1"/>
  <c r="AE109" i="86"/>
  <c r="J130" i="86" s="1"/>
  <c r="AB109" i="86"/>
  <c r="J127" i="86" s="1"/>
  <c r="AC109" i="86"/>
  <c r="J128" i="86" s="1"/>
  <c r="AY148" i="86"/>
  <c r="AW150" i="86" s="1"/>
  <c r="AZ148" i="86"/>
  <c r="AW151" i="86" s="1"/>
  <c r="AW148" i="86"/>
  <c r="AX148" i="86"/>
  <c r="AW149" i="86" s="1"/>
  <c r="AX130" i="86"/>
  <c r="AE149" i="86" s="1"/>
  <c r="AE130" i="86"/>
  <c r="AP130" i="86"/>
  <c r="AE141" i="86" s="1"/>
  <c r="AR130" i="86"/>
  <c r="AE143" i="86" s="1"/>
  <c r="AM130" i="86"/>
  <c r="AE138" i="86" s="1"/>
  <c r="AJ130" i="86"/>
  <c r="AE135" i="86" s="1"/>
  <c r="AW130" i="86"/>
  <c r="AE148" i="86" s="1"/>
  <c r="AS130" i="86"/>
  <c r="AE144" i="86" s="1"/>
  <c r="AY130" i="86"/>
  <c r="AE150" i="86" s="1"/>
  <c r="AI130" i="86"/>
  <c r="AE134" i="86" s="1"/>
  <c r="AO130" i="86"/>
  <c r="AE140" i="86" s="1"/>
  <c r="AN130" i="86"/>
  <c r="AE139" i="86" s="1"/>
  <c r="AQ130" i="86"/>
  <c r="AE142" i="86" s="1"/>
  <c r="AF130" i="86"/>
  <c r="AE131" i="86" s="1"/>
  <c r="AZ130" i="86"/>
  <c r="AE151" i="86" s="1"/>
  <c r="AT130" i="86"/>
  <c r="AE145" i="86" s="1"/>
  <c r="AG130" i="86"/>
  <c r="AE132" i="86" s="1"/>
  <c r="AK130" i="86"/>
  <c r="AE136" i="86" s="1"/>
  <c r="AL130" i="86"/>
  <c r="AE137" i="86" s="1"/>
  <c r="AV130" i="86"/>
  <c r="AE147" i="86" s="1"/>
  <c r="AU130" i="86"/>
  <c r="AE146" i="86" s="1"/>
  <c r="AH130" i="86"/>
  <c r="AE133" i="86" s="1"/>
  <c r="AQ129" i="86"/>
  <c r="AD142" i="86" s="1"/>
  <c r="AN129" i="86"/>
  <c r="AD139" i="86" s="1"/>
  <c r="AI129" i="86"/>
  <c r="AD134" i="86" s="1"/>
  <c r="AZ129" i="86"/>
  <c r="AD151" i="86" s="1"/>
  <c r="AT129" i="86"/>
  <c r="AD145" i="86" s="1"/>
  <c r="AS129" i="86"/>
  <c r="AD144" i="86" s="1"/>
  <c r="AH129" i="86"/>
  <c r="AD133" i="86" s="1"/>
  <c r="AW129" i="86"/>
  <c r="AD148" i="86" s="1"/>
  <c r="AG129" i="86"/>
  <c r="AD132" i="86" s="1"/>
  <c r="AD129" i="86"/>
  <c r="AL129" i="86"/>
  <c r="AD137" i="86" s="1"/>
  <c r="AM129" i="86"/>
  <c r="AD138" i="86" s="1"/>
  <c r="AX129" i="86"/>
  <c r="AD149" i="86" s="1"/>
  <c r="AP129" i="86"/>
  <c r="AD141" i="86" s="1"/>
  <c r="AU129" i="86"/>
  <c r="AD146" i="86" s="1"/>
  <c r="AY129" i="86"/>
  <c r="AD150" i="86" s="1"/>
  <c r="AE129" i="86"/>
  <c r="AD130" i="86" s="1"/>
  <c r="AV129" i="86"/>
  <c r="AD147" i="86" s="1"/>
  <c r="AF129" i="86"/>
  <c r="AD131" i="86" s="1"/>
  <c r="AR129" i="86"/>
  <c r="AD143" i="86" s="1"/>
  <c r="AO129" i="86"/>
  <c r="AD140" i="86" s="1"/>
  <c r="AJ129" i="86"/>
  <c r="AD135" i="86" s="1"/>
  <c r="AK129" i="86"/>
  <c r="AD136" i="86" s="1"/>
  <c r="AE106" i="86"/>
  <c r="G130" i="86" s="1"/>
  <c r="AH106" i="86"/>
  <c r="G133" i="86" s="1"/>
  <c r="AZ106" i="86"/>
  <c r="G151" i="86" s="1"/>
  <c r="AS106" i="86"/>
  <c r="G144" i="86" s="1"/>
  <c r="AW106" i="86"/>
  <c r="G148" i="86" s="1"/>
  <c r="AX106" i="86"/>
  <c r="G149" i="86" s="1"/>
  <c r="AN106" i="86"/>
  <c r="G139" i="86" s="1"/>
  <c r="AL106" i="86"/>
  <c r="G137" i="86" s="1"/>
  <c r="AT106" i="86"/>
  <c r="G145" i="86" s="1"/>
  <c r="AC106" i="86"/>
  <c r="G128" i="86" s="1"/>
  <c r="AG106" i="86"/>
  <c r="G132" i="86" s="1"/>
  <c r="AK106" i="86"/>
  <c r="G136" i="86" s="1"/>
  <c r="AV106" i="86"/>
  <c r="G147" i="86" s="1"/>
  <c r="AD106" i="86"/>
  <c r="G129" i="86" s="1"/>
  <c r="AO106" i="86"/>
  <c r="G140" i="86" s="1"/>
  <c r="AP106" i="86"/>
  <c r="G141" i="86" s="1"/>
  <c r="AJ106" i="86"/>
  <c r="G135" i="86" s="1"/>
  <c r="AF106" i="86"/>
  <c r="G131" i="86" s="1"/>
  <c r="AQ106" i="86"/>
  <c r="G142" i="86" s="1"/>
  <c r="AR106" i="86"/>
  <c r="G143" i="86" s="1"/>
  <c r="AB106" i="86"/>
  <c r="G127" i="86" s="1"/>
  <c r="AM106" i="86"/>
  <c r="G138" i="86" s="1"/>
  <c r="AU106" i="86"/>
  <c r="G146" i="86" s="1"/>
  <c r="AI106" i="86"/>
  <c r="G134" i="86" s="1"/>
  <c r="AY106" i="86"/>
  <c r="G150" i="86" s="1"/>
  <c r="AA106" i="86"/>
  <c r="G126" i="86" s="1"/>
  <c r="AZ128" i="86"/>
  <c r="AC151" i="86" s="1"/>
  <c r="AW128" i="86"/>
  <c r="AC148" i="86" s="1"/>
  <c r="AE128" i="86"/>
  <c r="AC130" i="86" s="1"/>
  <c r="AD128" i="86"/>
  <c r="AC129" i="86" s="1"/>
  <c r="AH128" i="86"/>
  <c r="AC133" i="86" s="1"/>
  <c r="AC128" i="86"/>
  <c r="AI128" i="86"/>
  <c r="AC134" i="86" s="1"/>
  <c r="AG128" i="86"/>
  <c r="AC132" i="86" s="1"/>
  <c r="AY128" i="86"/>
  <c r="AC150" i="86" s="1"/>
  <c r="AF128" i="86"/>
  <c r="AC131" i="86" s="1"/>
  <c r="AM128" i="86"/>
  <c r="AC138" i="86" s="1"/>
  <c r="AN128" i="86"/>
  <c r="AC139" i="86" s="1"/>
  <c r="AJ128" i="86"/>
  <c r="AC135" i="86" s="1"/>
  <c r="AS128" i="86"/>
  <c r="AC144" i="86" s="1"/>
  <c r="AO128" i="86"/>
  <c r="AC140" i="86" s="1"/>
  <c r="AR128" i="86"/>
  <c r="AC143" i="86" s="1"/>
  <c r="AK128" i="86"/>
  <c r="AC136" i="86" s="1"/>
  <c r="AX128" i="86"/>
  <c r="AC149" i="86" s="1"/>
  <c r="AL128" i="86"/>
  <c r="AC137" i="86" s="1"/>
  <c r="AV128" i="86"/>
  <c r="AC147" i="86" s="1"/>
  <c r="AT128" i="86"/>
  <c r="AC145" i="86" s="1"/>
  <c r="AU128" i="86"/>
  <c r="AC146" i="86" s="1"/>
  <c r="AQ128" i="86"/>
  <c r="AC142" i="86" s="1"/>
  <c r="AP128" i="86"/>
  <c r="AC141" i="86" s="1"/>
  <c r="AT136" i="86"/>
  <c r="AK145" i="86" s="1"/>
  <c r="AZ136" i="86"/>
  <c r="AK151" i="86" s="1"/>
  <c r="AW136" i="86"/>
  <c r="AK148" i="86" s="1"/>
  <c r="AY136" i="86"/>
  <c r="AK150" i="86" s="1"/>
  <c r="AX136" i="86"/>
  <c r="AK149" i="86" s="1"/>
  <c r="AR136" i="86"/>
  <c r="AK143" i="86" s="1"/>
  <c r="AK136" i="86"/>
  <c r="AL136" i="86"/>
  <c r="AK137" i="86" s="1"/>
  <c r="AV136" i="86"/>
  <c r="AK147" i="86" s="1"/>
  <c r="AO136" i="86"/>
  <c r="AK140" i="86" s="1"/>
  <c r="AN136" i="86"/>
  <c r="AK139" i="86" s="1"/>
  <c r="AU136" i="86"/>
  <c r="AK146" i="86" s="1"/>
  <c r="AM136" i="86"/>
  <c r="AK138" i="86" s="1"/>
  <c r="AP136" i="86"/>
  <c r="AK141" i="86" s="1"/>
  <c r="AQ136" i="86"/>
  <c r="AK142" i="86" s="1"/>
  <c r="AS136" i="86"/>
  <c r="AK144" i="86" s="1"/>
  <c r="AP102" i="86"/>
  <c r="C141" i="86" s="1"/>
  <c r="AS102" i="86"/>
  <c r="C144" i="86" s="1"/>
  <c r="AJ102" i="86"/>
  <c r="C135" i="86" s="1"/>
  <c r="R102" i="86"/>
  <c r="C117" i="86" s="1"/>
  <c r="AR117" i="86"/>
  <c r="R143" i="86" s="1"/>
  <c r="AL117" i="86"/>
  <c r="R137" i="86" s="1"/>
  <c r="AI117" i="86"/>
  <c r="R134" i="86" s="1"/>
  <c r="AF117" i="86"/>
  <c r="R131" i="86" s="1"/>
  <c r="AT117" i="86"/>
  <c r="R145" i="86" s="1"/>
  <c r="AZ117" i="86"/>
  <c r="R151" i="86" s="1"/>
  <c r="AO117" i="86"/>
  <c r="R140" i="86" s="1"/>
  <c r="AG117" i="86"/>
  <c r="R132" i="86" s="1"/>
  <c r="AP117" i="86"/>
  <c r="R141" i="86" s="1"/>
  <c r="AV117" i="86"/>
  <c r="R147" i="86" s="1"/>
  <c r="AM117" i="86"/>
  <c r="R138" i="86" s="1"/>
  <c r="AW117" i="86"/>
  <c r="R148" i="86" s="1"/>
  <c r="AB117" i="86"/>
  <c r="R127" i="86" s="1"/>
  <c r="AA117" i="86"/>
  <c r="R126" i="86" s="1"/>
  <c r="AY117" i="86"/>
  <c r="R150" i="86" s="1"/>
  <c r="AJ117" i="86"/>
  <c r="R135" i="86" s="1"/>
  <c r="AC117" i="86"/>
  <c r="R128" i="86" s="1"/>
  <c r="AD117" i="86"/>
  <c r="R129" i="86" s="1"/>
  <c r="AN117" i="86"/>
  <c r="R139" i="86" s="1"/>
  <c r="AU117" i="86"/>
  <c r="R146" i="86" s="1"/>
  <c r="AK117" i="86"/>
  <c r="R136" i="86" s="1"/>
  <c r="AQ117" i="86"/>
  <c r="R142" i="86" s="1"/>
  <c r="AH117" i="86"/>
  <c r="R133" i="86" s="1"/>
  <c r="AX117" i="86"/>
  <c r="R149" i="86" s="1"/>
  <c r="AS117" i="86"/>
  <c r="R144" i="86" s="1"/>
  <c r="AE117" i="86"/>
  <c r="R130" i="86" s="1"/>
  <c r="AQ107" i="86"/>
  <c r="H142" i="86" s="1"/>
  <c r="AE107" i="86"/>
  <c r="H130" i="86" s="1"/>
  <c r="AJ107" i="86"/>
  <c r="H135" i="86" s="1"/>
  <c r="AU107" i="86"/>
  <c r="H146" i="86" s="1"/>
  <c r="AW107" i="86"/>
  <c r="H148" i="86" s="1"/>
  <c r="AI107" i="86"/>
  <c r="H134" i="86" s="1"/>
  <c r="AS107" i="86"/>
  <c r="H144" i="86" s="1"/>
  <c r="AO107" i="86"/>
  <c r="H140" i="86" s="1"/>
  <c r="AD107" i="86"/>
  <c r="H129" i="86" s="1"/>
  <c r="AM107" i="86"/>
  <c r="H138" i="86" s="1"/>
  <c r="AT107" i="86"/>
  <c r="H145" i="86" s="1"/>
  <c r="AZ107" i="86"/>
  <c r="H151" i="86" s="1"/>
  <c r="AN107" i="86"/>
  <c r="H139" i="86" s="1"/>
  <c r="AH107" i="86"/>
  <c r="H133" i="86" s="1"/>
  <c r="AX107" i="86"/>
  <c r="H149" i="86" s="1"/>
  <c r="AG107" i="86"/>
  <c r="H132" i="86" s="1"/>
  <c r="AK107" i="86"/>
  <c r="H136" i="86" s="1"/>
  <c r="AF107" i="86"/>
  <c r="H131" i="86" s="1"/>
  <c r="AB107" i="86"/>
  <c r="H127" i="86" s="1"/>
  <c r="AR107" i="86"/>
  <c r="H143" i="86" s="1"/>
  <c r="AY107" i="86"/>
  <c r="H150" i="86" s="1"/>
  <c r="AA107" i="86"/>
  <c r="H126" i="86" s="1"/>
  <c r="AV107" i="86"/>
  <c r="H147" i="86" s="1"/>
  <c r="AP107" i="86"/>
  <c r="H141" i="86" s="1"/>
  <c r="AL107" i="86"/>
  <c r="H137" i="86" s="1"/>
  <c r="AC107" i="86"/>
  <c r="H128" i="86" s="1"/>
  <c r="X102" i="86"/>
  <c r="C123" i="86" s="1"/>
  <c r="AD123" i="86"/>
  <c r="X129" i="86" s="1"/>
  <c r="AR123" i="86"/>
  <c r="X143" i="86" s="1"/>
  <c r="AC123" i="86"/>
  <c r="X128" i="86" s="1"/>
  <c r="AH123" i="86"/>
  <c r="X133" i="86" s="1"/>
  <c r="AO123" i="86"/>
  <c r="X140" i="86" s="1"/>
  <c r="AK123" i="86"/>
  <c r="X136" i="86" s="1"/>
  <c r="AV123" i="86"/>
  <c r="X147" i="86" s="1"/>
  <c r="AN123" i="86"/>
  <c r="X139" i="86" s="1"/>
  <c r="AE123" i="86"/>
  <c r="X130" i="86" s="1"/>
  <c r="AS123" i="86"/>
  <c r="X144" i="86" s="1"/>
  <c r="AJ123" i="86"/>
  <c r="X135" i="86" s="1"/>
  <c r="AA123" i="86"/>
  <c r="X126" i="86" s="1"/>
  <c r="AY123" i="86"/>
  <c r="X150" i="86" s="1"/>
  <c r="AW123" i="86"/>
  <c r="X148" i="86" s="1"/>
  <c r="AT123" i="86"/>
  <c r="X145" i="86" s="1"/>
  <c r="AX123" i="86"/>
  <c r="X149" i="86" s="1"/>
  <c r="AF123" i="86"/>
  <c r="X131" i="86" s="1"/>
  <c r="AZ123" i="86"/>
  <c r="X151" i="86" s="1"/>
  <c r="AP123" i="86"/>
  <c r="X141" i="86" s="1"/>
  <c r="AG123" i="86"/>
  <c r="X132" i="86" s="1"/>
  <c r="AQ123" i="86"/>
  <c r="X142" i="86" s="1"/>
  <c r="AU123" i="86"/>
  <c r="X146" i="86" s="1"/>
  <c r="AI123" i="86"/>
  <c r="X134" i="86" s="1"/>
  <c r="AB123" i="86"/>
  <c r="X127" i="86" s="1"/>
  <c r="AM123" i="86"/>
  <c r="X138" i="86" s="1"/>
  <c r="AL123" i="86"/>
  <c r="X137" i="86" s="1"/>
  <c r="AZ147" i="86"/>
  <c r="AV151" i="86" s="1"/>
  <c r="AX147" i="86"/>
  <c r="AV149" i="86" s="1"/>
  <c r="AV147" i="86"/>
  <c r="AW147" i="86"/>
  <c r="AV148" i="86" s="1"/>
  <c r="AY147" i="86"/>
  <c r="AV150" i="86" s="1"/>
  <c r="AN138" i="86"/>
  <c r="AM139" i="86" s="1"/>
  <c r="AU138" i="86"/>
  <c r="AM146" i="86" s="1"/>
  <c r="AP138" i="86"/>
  <c r="AM141" i="86" s="1"/>
  <c r="AM138" i="86"/>
  <c r="AR138" i="86"/>
  <c r="AM143" i="86" s="1"/>
  <c r="AS138" i="86"/>
  <c r="AM144" i="86" s="1"/>
  <c r="AQ138" i="86"/>
  <c r="AM142" i="86" s="1"/>
  <c r="AZ138" i="86"/>
  <c r="AM151" i="86" s="1"/>
  <c r="AT138" i="86"/>
  <c r="AM145" i="86" s="1"/>
  <c r="AV138" i="86"/>
  <c r="AM147" i="86" s="1"/>
  <c r="AO138" i="86"/>
  <c r="AM140" i="86" s="1"/>
  <c r="AX138" i="86"/>
  <c r="AM149" i="86" s="1"/>
  <c r="AY138" i="86"/>
  <c r="AM150" i="86" s="1"/>
  <c r="AW138" i="86"/>
  <c r="AM148" i="86" s="1"/>
  <c r="AU137" i="86"/>
  <c r="AL146" i="86" s="1"/>
  <c r="AN137" i="86"/>
  <c r="AL139" i="86" s="1"/>
  <c r="AZ137" i="86"/>
  <c r="AL151" i="86" s="1"/>
  <c r="AQ137" i="86"/>
  <c r="AL142" i="86" s="1"/>
  <c r="AY137" i="86"/>
  <c r="AL150" i="86" s="1"/>
  <c r="AT137" i="86"/>
  <c r="AL145" i="86" s="1"/>
  <c r="AL137" i="86"/>
  <c r="AP137" i="86"/>
  <c r="AL141" i="86" s="1"/>
  <c r="AS137" i="86"/>
  <c r="AL144" i="86" s="1"/>
  <c r="AV137" i="86"/>
  <c r="AL147" i="86" s="1"/>
  <c r="AR137" i="86"/>
  <c r="AL143" i="86" s="1"/>
  <c r="AX137" i="86"/>
  <c r="AL149" i="86" s="1"/>
  <c r="AO137" i="86"/>
  <c r="AL140" i="86" s="1"/>
  <c r="AW137" i="86"/>
  <c r="AL148" i="86" s="1"/>
  <c r="AM137" i="86"/>
  <c r="AL138" i="86" s="1"/>
  <c r="AY145" i="86"/>
  <c r="AT150" i="86" s="1"/>
  <c r="AV145" i="86"/>
  <c r="AT147" i="86" s="1"/>
  <c r="AZ145" i="86"/>
  <c r="AT151" i="86" s="1"/>
  <c r="AW145" i="86"/>
  <c r="AT148" i="86" s="1"/>
  <c r="AT145" i="86"/>
  <c r="AU145" i="86"/>
  <c r="AT146" i="86" s="1"/>
  <c r="AX145" i="86"/>
  <c r="AT149" i="86" s="1"/>
  <c r="T102" i="86"/>
  <c r="C119" i="86" s="1"/>
  <c r="AW119" i="86"/>
  <c r="T148" i="86" s="1"/>
  <c r="AJ119" i="86"/>
  <c r="T135" i="86" s="1"/>
  <c r="AO119" i="86"/>
  <c r="T140" i="86" s="1"/>
  <c r="AM119" i="86"/>
  <c r="T138" i="86" s="1"/>
  <c r="AH119" i="86"/>
  <c r="T133" i="86" s="1"/>
  <c r="AC119" i="86"/>
  <c r="T128" i="86" s="1"/>
  <c r="AZ119" i="86"/>
  <c r="T151" i="86" s="1"/>
  <c r="AF119" i="86"/>
  <c r="T131" i="86" s="1"/>
  <c r="AV119" i="86"/>
  <c r="T147" i="86" s="1"/>
  <c r="AD119" i="86"/>
  <c r="T129" i="86" s="1"/>
  <c r="AX119" i="86"/>
  <c r="T149" i="86" s="1"/>
  <c r="AQ119" i="86"/>
  <c r="T142" i="86" s="1"/>
  <c r="AY119" i="86"/>
  <c r="T150" i="86" s="1"/>
  <c r="AL119" i="86"/>
  <c r="T137" i="86" s="1"/>
  <c r="AK119" i="86"/>
  <c r="T136" i="86" s="1"/>
  <c r="AG119" i="86"/>
  <c r="T132" i="86" s="1"/>
  <c r="AN119" i="86"/>
  <c r="T139" i="86" s="1"/>
  <c r="AA119" i="86"/>
  <c r="T126" i="86" s="1"/>
  <c r="AP119" i="86"/>
  <c r="T141" i="86" s="1"/>
  <c r="AU119" i="86"/>
  <c r="T146" i="86" s="1"/>
  <c r="AT119" i="86"/>
  <c r="T145" i="86" s="1"/>
  <c r="AR119" i="86"/>
  <c r="T143" i="86" s="1"/>
  <c r="AE119" i="86"/>
  <c r="T130" i="86" s="1"/>
  <c r="AB119" i="86"/>
  <c r="T127" i="86" s="1"/>
  <c r="AS119" i="86"/>
  <c r="T144" i="86" s="1"/>
  <c r="AI119" i="86"/>
  <c r="T134" i="86" s="1"/>
  <c r="AU102" i="86"/>
  <c r="C146" i="86" s="1"/>
  <c r="AB102" i="86"/>
  <c r="C127" i="86" s="1"/>
  <c r="AC102" i="86"/>
  <c r="C128" i="86" s="1"/>
  <c r="AK102" i="86"/>
  <c r="C136" i="86" s="1"/>
  <c r="B178" i="87"/>
  <c r="B102" i="87" s="1"/>
  <c r="Z102" i="86"/>
  <c r="C125" i="86" s="1"/>
  <c r="W107" i="86"/>
  <c r="H122" i="86" s="1"/>
  <c r="Z107" i="86"/>
  <c r="H125" i="86" s="1"/>
  <c r="X107" i="86"/>
  <c r="H123" i="86" s="1"/>
  <c r="R107" i="86"/>
  <c r="H117" i="86" s="1"/>
  <c r="Y107" i="86"/>
  <c r="H124" i="86" s="1"/>
  <c r="S107" i="86"/>
  <c r="H118" i="86" s="1"/>
  <c r="P107" i="86"/>
  <c r="H115" i="86" s="1"/>
  <c r="U107" i="86"/>
  <c r="H120" i="86" s="1"/>
  <c r="V107" i="86"/>
  <c r="H121" i="86" s="1"/>
  <c r="Q107" i="86"/>
  <c r="H116" i="86" s="1"/>
  <c r="T107" i="86"/>
  <c r="H119" i="86" s="1"/>
  <c r="X123" i="86"/>
  <c r="Y123" i="86"/>
  <c r="X124" i="86" s="1"/>
  <c r="Z123" i="86"/>
  <c r="X125" i="86" s="1"/>
  <c r="Z122" i="86"/>
  <c r="W125" i="86" s="1"/>
  <c r="Y122" i="86"/>
  <c r="W124" i="86" s="1"/>
  <c r="X122" i="86"/>
  <c r="W123" i="86" s="1"/>
  <c r="W122" i="86"/>
  <c r="U112" i="86"/>
  <c r="M120" i="86" s="1"/>
  <c r="W112" i="86"/>
  <c r="M122" i="86" s="1"/>
  <c r="T112" i="86"/>
  <c r="M119" i="86" s="1"/>
  <c r="Q112" i="86"/>
  <c r="M116" i="86" s="1"/>
  <c r="V112" i="86"/>
  <c r="M121" i="86" s="1"/>
  <c r="Z112" i="86"/>
  <c r="M125" i="86" s="1"/>
  <c r="Y112" i="86"/>
  <c r="M124" i="86" s="1"/>
  <c r="P112" i="86"/>
  <c r="M115" i="86" s="1"/>
  <c r="X112" i="86"/>
  <c r="M123" i="86" s="1"/>
  <c r="R112" i="86"/>
  <c r="M117" i="86" s="1"/>
  <c r="S112" i="86"/>
  <c r="M118" i="86" s="1"/>
  <c r="S117" i="86"/>
  <c r="R118" i="86" s="1"/>
  <c r="Z117" i="86"/>
  <c r="R125" i="86" s="1"/>
  <c r="W117" i="86"/>
  <c r="R122" i="86" s="1"/>
  <c r="X117" i="86"/>
  <c r="R123" i="86" s="1"/>
  <c r="R117" i="86"/>
  <c r="Y117" i="86"/>
  <c r="R124" i="86" s="1"/>
  <c r="V117" i="86"/>
  <c r="R121" i="86" s="1"/>
  <c r="T117" i="86"/>
  <c r="R119" i="86" s="1"/>
  <c r="U117" i="86"/>
  <c r="R120" i="86" s="1"/>
  <c r="U109" i="86"/>
  <c r="J120" i="86" s="1"/>
  <c r="W109" i="86"/>
  <c r="J122" i="86" s="1"/>
  <c r="V109" i="86"/>
  <c r="J121" i="86" s="1"/>
  <c r="P109" i="86"/>
  <c r="J115" i="86" s="1"/>
  <c r="T109" i="86"/>
  <c r="J119" i="86" s="1"/>
  <c r="Q109" i="86"/>
  <c r="J116" i="86" s="1"/>
  <c r="R109" i="86"/>
  <c r="J117" i="86" s="1"/>
  <c r="Z109" i="86"/>
  <c r="J125" i="86" s="1"/>
  <c r="S109" i="86"/>
  <c r="J118" i="86" s="1"/>
  <c r="Y109" i="86"/>
  <c r="J124" i="86" s="1"/>
  <c r="X109" i="86"/>
  <c r="J123" i="86" s="1"/>
  <c r="V113" i="86"/>
  <c r="N121" i="86" s="1"/>
  <c r="X113" i="86"/>
  <c r="N123" i="86" s="1"/>
  <c r="T113" i="86"/>
  <c r="N119" i="86" s="1"/>
  <c r="Y113" i="86"/>
  <c r="N124" i="86" s="1"/>
  <c r="Z113" i="86"/>
  <c r="N125" i="86" s="1"/>
  <c r="P113" i="86"/>
  <c r="N115" i="86" s="1"/>
  <c r="U113" i="86"/>
  <c r="N120" i="86" s="1"/>
  <c r="Q113" i="86"/>
  <c r="N116" i="86" s="1"/>
  <c r="S113" i="86"/>
  <c r="N118" i="86" s="1"/>
  <c r="R113" i="86"/>
  <c r="N117" i="86" s="1"/>
  <c r="W113" i="86"/>
  <c r="N122" i="86" s="1"/>
  <c r="W118" i="86"/>
  <c r="S122" i="86" s="1"/>
  <c r="V118" i="86"/>
  <c r="S121" i="86" s="1"/>
  <c r="Z118" i="86"/>
  <c r="S125" i="86" s="1"/>
  <c r="U118" i="86"/>
  <c r="S120" i="86" s="1"/>
  <c r="T118" i="86"/>
  <c r="S119" i="86" s="1"/>
  <c r="Y118" i="86"/>
  <c r="S124" i="86" s="1"/>
  <c r="X118" i="86"/>
  <c r="S123" i="86" s="1"/>
  <c r="S118" i="86"/>
  <c r="S108" i="86"/>
  <c r="I118" i="86" s="1"/>
  <c r="W108" i="86"/>
  <c r="I122" i="86" s="1"/>
  <c r="Z108" i="86"/>
  <c r="I125" i="86" s="1"/>
  <c r="X108" i="86"/>
  <c r="I123" i="86" s="1"/>
  <c r="T108" i="86"/>
  <c r="I119" i="86" s="1"/>
  <c r="R108" i="86"/>
  <c r="I117" i="86" s="1"/>
  <c r="Q108" i="86"/>
  <c r="I116" i="86" s="1"/>
  <c r="P108" i="86"/>
  <c r="I115" i="86" s="1"/>
  <c r="U108" i="86"/>
  <c r="I120" i="86" s="1"/>
  <c r="V108" i="86"/>
  <c r="I121" i="86" s="1"/>
  <c r="Y108" i="86"/>
  <c r="I124" i="86" s="1"/>
  <c r="Z121" i="86"/>
  <c r="V125" i="86" s="1"/>
  <c r="V121" i="86"/>
  <c r="Y121" i="86"/>
  <c r="V124" i="86" s="1"/>
  <c r="W121" i="86"/>
  <c r="V122" i="86" s="1"/>
  <c r="X121" i="86"/>
  <c r="V123" i="86" s="1"/>
  <c r="Q104" i="86"/>
  <c r="E116" i="86" s="1"/>
  <c r="U104" i="86"/>
  <c r="E120" i="86" s="1"/>
  <c r="X104" i="86"/>
  <c r="E123" i="86" s="1"/>
  <c r="W104" i="86"/>
  <c r="E122" i="86" s="1"/>
  <c r="Z104" i="86"/>
  <c r="E125" i="86" s="1"/>
  <c r="V104" i="86"/>
  <c r="E121" i="86" s="1"/>
  <c r="R104" i="86"/>
  <c r="E117" i="86" s="1"/>
  <c r="P104" i="86"/>
  <c r="E115" i="86" s="1"/>
  <c r="S104" i="86"/>
  <c r="E118" i="86" s="1"/>
  <c r="T104" i="86"/>
  <c r="E119" i="86" s="1"/>
  <c r="Y104" i="86"/>
  <c r="E124" i="86" s="1"/>
  <c r="Y103" i="86"/>
  <c r="D124" i="86" s="1"/>
  <c r="X103" i="86"/>
  <c r="D123" i="86" s="1"/>
  <c r="T103" i="86"/>
  <c r="D119" i="86" s="1"/>
  <c r="U103" i="86"/>
  <c r="D120" i="86" s="1"/>
  <c r="Q103" i="86"/>
  <c r="D116" i="86" s="1"/>
  <c r="S103" i="86"/>
  <c r="D118" i="86" s="1"/>
  <c r="P103" i="86"/>
  <c r="D115" i="86" s="1"/>
  <c r="Z103" i="86"/>
  <c r="D125" i="86" s="1"/>
  <c r="R103" i="86"/>
  <c r="D117" i="86" s="1"/>
  <c r="V103" i="86"/>
  <c r="D121" i="86" s="1"/>
  <c r="W103" i="86"/>
  <c r="D122" i="86" s="1"/>
  <c r="Q106" i="86"/>
  <c r="G116" i="86" s="1"/>
  <c r="X106" i="86"/>
  <c r="G123" i="86" s="1"/>
  <c r="P106" i="86"/>
  <c r="G115" i="86" s="1"/>
  <c r="U106" i="86"/>
  <c r="G120" i="86" s="1"/>
  <c r="T106" i="86"/>
  <c r="G119" i="86" s="1"/>
  <c r="S106" i="86"/>
  <c r="G118" i="86" s="1"/>
  <c r="Y106" i="86"/>
  <c r="G124" i="86" s="1"/>
  <c r="W106" i="86"/>
  <c r="G122" i="86" s="1"/>
  <c r="V106" i="86"/>
  <c r="G121" i="86" s="1"/>
  <c r="R106" i="86"/>
  <c r="G117" i="86" s="1"/>
  <c r="Z106" i="86"/>
  <c r="G125" i="86" s="1"/>
  <c r="X110" i="86"/>
  <c r="K123" i="86" s="1"/>
  <c r="Z110" i="86"/>
  <c r="K125" i="86" s="1"/>
  <c r="W110" i="86"/>
  <c r="K122" i="86" s="1"/>
  <c r="Y110" i="86"/>
  <c r="K124" i="86" s="1"/>
  <c r="P110" i="86"/>
  <c r="K115" i="86" s="1"/>
  <c r="V110" i="86"/>
  <c r="K121" i="86" s="1"/>
  <c r="T110" i="86"/>
  <c r="K119" i="86" s="1"/>
  <c r="U110" i="86"/>
  <c r="K120" i="86" s="1"/>
  <c r="R110" i="86"/>
  <c r="K117" i="86" s="1"/>
  <c r="S110" i="86"/>
  <c r="K118" i="86" s="1"/>
  <c r="Q110" i="86"/>
  <c r="K116" i="86" s="1"/>
  <c r="Z116" i="86"/>
  <c r="Q125" i="86" s="1"/>
  <c r="X116" i="86"/>
  <c r="Q123" i="86" s="1"/>
  <c r="T116" i="86"/>
  <c r="Q119" i="86" s="1"/>
  <c r="Q116" i="86"/>
  <c r="R116" i="86"/>
  <c r="Q117" i="86" s="1"/>
  <c r="U116" i="86"/>
  <c r="Q120" i="86" s="1"/>
  <c r="V116" i="86"/>
  <c r="Q121" i="86" s="1"/>
  <c r="Y116" i="86"/>
  <c r="Q124" i="86" s="1"/>
  <c r="W116" i="86"/>
  <c r="Q122" i="86" s="1"/>
  <c r="S116" i="86"/>
  <c r="Q118" i="86" s="1"/>
  <c r="Q111" i="86"/>
  <c r="L116" i="86" s="1"/>
  <c r="X111" i="86"/>
  <c r="L123" i="86" s="1"/>
  <c r="S111" i="86"/>
  <c r="L118" i="86" s="1"/>
  <c r="P111" i="86"/>
  <c r="L115" i="86" s="1"/>
  <c r="Y111" i="86"/>
  <c r="L124" i="86" s="1"/>
  <c r="T111" i="86"/>
  <c r="L119" i="86" s="1"/>
  <c r="U111" i="86"/>
  <c r="L120" i="86" s="1"/>
  <c r="Z111" i="86"/>
  <c r="L125" i="86" s="1"/>
  <c r="W111" i="86"/>
  <c r="L122" i="86" s="1"/>
  <c r="R111" i="86"/>
  <c r="L117" i="86" s="1"/>
  <c r="V111" i="86"/>
  <c r="L121" i="86" s="1"/>
  <c r="W120" i="86"/>
  <c r="U122" i="86" s="1"/>
  <c r="Y120" i="86"/>
  <c r="U124" i="86" s="1"/>
  <c r="U120" i="86"/>
  <c r="V120" i="86"/>
  <c r="U121" i="86" s="1"/>
  <c r="Z120" i="86"/>
  <c r="U125" i="86" s="1"/>
  <c r="X120" i="86"/>
  <c r="U123" i="86" s="1"/>
  <c r="Z124" i="86"/>
  <c r="Y125" i="86" s="1"/>
  <c r="Y124" i="86"/>
  <c r="T105" i="86"/>
  <c r="F119" i="86" s="1"/>
  <c r="Q105" i="86"/>
  <c r="F116" i="86" s="1"/>
  <c r="Z105" i="86"/>
  <c r="F125" i="86" s="1"/>
  <c r="R105" i="86"/>
  <c r="F117" i="86" s="1"/>
  <c r="X105" i="86"/>
  <c r="F123" i="86" s="1"/>
  <c r="W105" i="86"/>
  <c r="F122" i="86" s="1"/>
  <c r="Y105" i="86"/>
  <c r="F124" i="86" s="1"/>
  <c r="S105" i="86"/>
  <c r="F118" i="86" s="1"/>
  <c r="V105" i="86"/>
  <c r="F121" i="86" s="1"/>
  <c r="P105" i="86"/>
  <c r="F115" i="86" s="1"/>
  <c r="U105" i="86"/>
  <c r="F120" i="86" s="1"/>
  <c r="X114" i="86"/>
  <c r="O123" i="86" s="1"/>
  <c r="Y114" i="86"/>
  <c r="O124" i="86" s="1"/>
  <c r="P114" i="86"/>
  <c r="O115" i="86" s="1"/>
  <c r="S114" i="86"/>
  <c r="O118" i="86" s="1"/>
  <c r="U114" i="86"/>
  <c r="O120" i="86" s="1"/>
  <c r="Q114" i="86"/>
  <c r="O116" i="86" s="1"/>
  <c r="Z114" i="86"/>
  <c r="O125" i="86" s="1"/>
  <c r="W114" i="86"/>
  <c r="O122" i="86" s="1"/>
  <c r="R114" i="86"/>
  <c r="O117" i="86" s="1"/>
  <c r="V114" i="86"/>
  <c r="O121" i="86" s="1"/>
  <c r="T114" i="86"/>
  <c r="O119" i="86" s="1"/>
  <c r="Y119" i="86"/>
  <c r="T124" i="86" s="1"/>
  <c r="T119" i="86"/>
  <c r="W119" i="86"/>
  <c r="T122" i="86" s="1"/>
  <c r="U119" i="86"/>
  <c r="T120" i="86" s="1"/>
  <c r="V119" i="86"/>
  <c r="T121" i="86" s="1"/>
  <c r="X119" i="86"/>
  <c r="T123" i="86" s="1"/>
  <c r="Z119" i="86"/>
  <c r="T125" i="86" s="1"/>
  <c r="Z115" i="86"/>
  <c r="P125" i="86" s="1"/>
  <c r="R115" i="86"/>
  <c r="P117" i="86" s="1"/>
  <c r="W115" i="86"/>
  <c r="P122" i="86" s="1"/>
  <c r="Y115" i="86"/>
  <c r="P124" i="86" s="1"/>
  <c r="V115" i="86"/>
  <c r="P121" i="86" s="1"/>
  <c r="T115" i="86"/>
  <c r="P119" i="86" s="1"/>
  <c r="Q115" i="86"/>
  <c r="P116" i="86" s="1"/>
  <c r="U115" i="86"/>
  <c r="P120" i="86" s="1"/>
  <c r="X115" i="86"/>
  <c r="P123" i="86" s="1"/>
  <c r="P115" i="86"/>
  <c r="S115" i="86"/>
  <c r="P118" i="86" s="1"/>
  <c r="R48" i="86"/>
  <c r="AH68" i="86"/>
  <c r="Z84" i="86"/>
  <c r="E7" i="86"/>
  <c r="C88" i="86"/>
  <c r="S92" i="86"/>
  <c r="AH60" i="86"/>
  <c r="E79" i="86"/>
  <c r="X57" i="86"/>
  <c r="AX62" i="86"/>
  <c r="C80" i="86"/>
  <c r="Q9" i="86"/>
  <c r="C64" i="86"/>
  <c r="W82" i="86"/>
  <c r="K60" i="86"/>
  <c r="G70" i="86"/>
  <c r="Y73" i="86"/>
  <c r="S80" i="86"/>
  <c r="E87" i="86"/>
  <c r="W86" i="86"/>
  <c r="U71" i="86"/>
  <c r="C76" i="86"/>
  <c r="W70" i="86"/>
  <c r="U79" i="86"/>
  <c r="S64" i="86"/>
  <c r="Y61" i="86"/>
  <c r="S68" i="86"/>
  <c r="AA16" i="86"/>
  <c r="Y69" i="86"/>
  <c r="I57" i="86"/>
  <c r="AP73" i="86"/>
  <c r="J92" i="86"/>
  <c r="Z48" i="86"/>
  <c r="AB39" i="86"/>
  <c r="D35" i="86"/>
  <c r="O14" i="86"/>
  <c r="I81" i="86"/>
  <c r="K68" i="86"/>
  <c r="AI64" i="86"/>
  <c r="AH84" i="86"/>
  <c r="M67" i="86"/>
  <c r="M66" i="86"/>
  <c r="K84" i="86"/>
  <c r="AH28" i="86"/>
  <c r="W54" i="86"/>
  <c r="M59" i="86"/>
  <c r="S72" i="86"/>
  <c r="Q41" i="86"/>
  <c r="AY42" i="86"/>
  <c r="S60" i="86"/>
  <c r="AA60" i="86"/>
  <c r="Q65" i="86"/>
  <c r="W62" i="86"/>
  <c r="C60" i="86"/>
  <c r="E63" i="86"/>
  <c r="AA76" i="86"/>
  <c r="AH92" i="86"/>
  <c r="M91" i="86"/>
  <c r="C44" i="86"/>
  <c r="Q93" i="86"/>
  <c r="D55" i="86"/>
  <c r="AA36" i="86"/>
  <c r="AH20" i="86"/>
  <c r="O58" i="86"/>
  <c r="E55" i="86"/>
  <c r="H65" i="86"/>
  <c r="Q57" i="86"/>
  <c r="G34" i="86"/>
  <c r="O74" i="86"/>
  <c r="AB79" i="86"/>
  <c r="AA88" i="86"/>
  <c r="K24" i="86"/>
  <c r="E91" i="86"/>
  <c r="Q77" i="86"/>
  <c r="AH25" i="86"/>
  <c r="O90" i="86"/>
  <c r="S36" i="86"/>
  <c r="I65" i="86"/>
  <c r="Q89" i="86"/>
  <c r="I29" i="86"/>
  <c r="E75" i="86"/>
  <c r="E67" i="86"/>
  <c r="C39" i="86"/>
  <c r="Q81" i="86"/>
  <c r="AH52" i="86"/>
  <c r="U83" i="86"/>
  <c r="U95" i="86"/>
  <c r="R92" i="86"/>
  <c r="G78" i="86"/>
  <c r="AP81" i="86"/>
  <c r="O70" i="86"/>
  <c r="I77" i="86"/>
  <c r="AP89" i="86"/>
  <c r="G94" i="86"/>
  <c r="Y53" i="86"/>
  <c r="AQ85" i="86"/>
  <c r="I69" i="86"/>
  <c r="H13" i="86"/>
  <c r="M71" i="86"/>
  <c r="C56" i="86"/>
  <c r="AH57" i="86"/>
  <c r="AX49" i="86"/>
  <c r="G29" i="86"/>
  <c r="Q61" i="86"/>
  <c r="U67" i="86"/>
  <c r="G66" i="86"/>
  <c r="I49" i="86"/>
  <c r="AX59" i="86"/>
  <c r="S48" i="86"/>
  <c r="AH42" i="86"/>
  <c r="S52" i="86"/>
  <c r="AX86" i="86"/>
  <c r="W58" i="86"/>
  <c r="M39" i="86"/>
  <c r="AX67" i="86"/>
  <c r="W38" i="86"/>
  <c r="AH74" i="86"/>
  <c r="AX84" i="86"/>
  <c r="AP33" i="86"/>
  <c r="K88" i="86"/>
  <c r="M19" i="86"/>
  <c r="Q29" i="86"/>
  <c r="F90" i="86"/>
  <c r="AX57" i="86"/>
  <c r="AY26" i="86"/>
  <c r="AX54" i="86"/>
  <c r="Y85" i="86"/>
  <c r="AX14" i="86"/>
  <c r="AP14" i="86"/>
  <c r="V82" i="86"/>
  <c r="AP92" i="86"/>
  <c r="AY90" i="86"/>
  <c r="D75" i="86"/>
  <c r="O78" i="86"/>
  <c r="AX78" i="86"/>
  <c r="AH17" i="86"/>
  <c r="J52" i="86"/>
  <c r="AA63" i="86"/>
  <c r="Q13" i="86"/>
  <c r="L35" i="86"/>
  <c r="U23" i="86"/>
  <c r="G46" i="86"/>
  <c r="AX89" i="86"/>
  <c r="I53" i="86"/>
  <c r="AX76" i="86"/>
  <c r="AA20" i="86"/>
  <c r="I9" i="86"/>
  <c r="AB91" i="86"/>
  <c r="I21" i="86"/>
  <c r="Z76" i="86"/>
  <c r="AP26" i="86"/>
  <c r="AH7" i="86"/>
  <c r="N62" i="86"/>
  <c r="Y13" i="86"/>
  <c r="N74" i="86"/>
  <c r="M35" i="86"/>
  <c r="AH15" i="86"/>
  <c r="AB59" i="86"/>
  <c r="AP31" i="86"/>
  <c r="D67" i="86"/>
  <c r="U15" i="86"/>
  <c r="AH47" i="86"/>
  <c r="L51" i="86"/>
  <c r="AH34" i="86"/>
  <c r="J8" i="86"/>
  <c r="AH32" i="86"/>
  <c r="E27" i="86"/>
  <c r="AX27" i="86"/>
  <c r="AP70" i="86"/>
  <c r="J80" i="86"/>
  <c r="X29" i="86"/>
  <c r="K36" i="86"/>
  <c r="AX17" i="86"/>
  <c r="AP60" i="86"/>
  <c r="P89" i="86"/>
  <c r="J48" i="86"/>
  <c r="W50" i="86"/>
  <c r="M11" i="86"/>
  <c r="AX44" i="86"/>
  <c r="AP87" i="86"/>
  <c r="R64" i="86"/>
  <c r="G81" i="86"/>
  <c r="AX47" i="86"/>
  <c r="AP53" i="86"/>
  <c r="U19" i="86"/>
  <c r="AX35" i="86"/>
  <c r="AP78" i="86"/>
  <c r="Z72" i="86"/>
  <c r="AI40" i="86"/>
  <c r="AA28" i="86"/>
  <c r="AX25" i="86"/>
  <c r="AP68" i="86"/>
  <c r="F82" i="86"/>
  <c r="V34" i="86"/>
  <c r="M43" i="86"/>
  <c r="AH10" i="86"/>
  <c r="AX52" i="86"/>
  <c r="AP95" i="86"/>
  <c r="H57" i="86"/>
  <c r="N65" i="86"/>
  <c r="AP82" i="86"/>
  <c r="F86" i="86"/>
  <c r="S56" i="86"/>
  <c r="I17" i="86"/>
  <c r="AP38" i="86"/>
  <c r="AH81" i="86"/>
  <c r="N70" i="86"/>
  <c r="AQ61" i="86"/>
  <c r="O26" i="86"/>
  <c r="AP28" i="86"/>
  <c r="AH71" i="86"/>
  <c r="T79" i="86"/>
  <c r="T27" i="86"/>
  <c r="AA40" i="86"/>
  <c r="AX12" i="86"/>
  <c r="AP55" i="86"/>
  <c r="F94" i="86"/>
  <c r="N54" i="86"/>
  <c r="AA52" i="86"/>
  <c r="Z88" i="86"/>
  <c r="J56" i="86"/>
  <c r="Y9" i="86"/>
  <c r="AP46" i="86"/>
  <c r="AH89" i="86"/>
  <c r="D63" i="86"/>
  <c r="Y68" i="86"/>
  <c r="E19" i="86"/>
  <c r="AP36" i="86"/>
  <c r="AH79" i="86"/>
  <c r="J72" i="86"/>
  <c r="AQ45" i="86"/>
  <c r="Q33" i="86"/>
  <c r="AX20" i="86"/>
  <c r="AP63" i="86"/>
  <c r="V86" i="86"/>
  <c r="T43" i="86"/>
  <c r="S40" i="86"/>
  <c r="L59" i="86"/>
  <c r="AH27" i="86"/>
  <c r="W46" i="86"/>
  <c r="M7" i="86"/>
  <c r="AH49" i="86"/>
  <c r="AX91" i="86"/>
  <c r="R60" i="86"/>
  <c r="AA47" i="86"/>
  <c r="S16" i="86"/>
  <c r="AH39" i="86"/>
  <c r="AX81" i="86"/>
  <c r="X69" i="86"/>
  <c r="AY66" i="86"/>
  <c r="E31" i="86"/>
  <c r="AP23" i="86"/>
  <c r="AH66" i="86"/>
  <c r="J84" i="86"/>
  <c r="V38" i="86"/>
  <c r="I33" i="86"/>
  <c r="P25" i="86"/>
  <c r="AH83" i="86"/>
  <c r="U50" i="86"/>
  <c r="Y77" i="86"/>
  <c r="E83" i="86"/>
  <c r="M63" i="86"/>
  <c r="AX38" i="86"/>
  <c r="M75" i="86"/>
  <c r="E95" i="86"/>
  <c r="O82" i="86"/>
  <c r="G82" i="86"/>
  <c r="O62" i="86"/>
  <c r="AX46" i="86"/>
  <c r="AA72" i="86"/>
  <c r="AX22" i="86"/>
  <c r="M79" i="86"/>
  <c r="U59" i="86"/>
  <c r="AX70" i="86"/>
  <c r="C68" i="86"/>
  <c r="Y93" i="86"/>
  <c r="G74" i="86"/>
  <c r="Q53" i="86"/>
  <c r="P77" i="86"/>
  <c r="AP65" i="86"/>
  <c r="K76" i="86"/>
  <c r="K56" i="86"/>
  <c r="V94" i="86"/>
  <c r="C12" i="86"/>
  <c r="AA80" i="86"/>
  <c r="I61" i="86"/>
  <c r="AP57" i="86"/>
  <c r="U51" i="86"/>
  <c r="C32" i="86"/>
  <c r="K12" i="86"/>
  <c r="AP22" i="86"/>
  <c r="AX43" i="86"/>
  <c r="AH65" i="86"/>
  <c r="AP86" i="86"/>
  <c r="H85" i="86"/>
  <c r="P65" i="86"/>
  <c r="J40" i="86"/>
  <c r="Q88" i="86"/>
  <c r="I41" i="86"/>
  <c r="Q21" i="86"/>
  <c r="AP12" i="86"/>
  <c r="AX33" i="86"/>
  <c r="AH55" i="86"/>
  <c r="AP76" i="86"/>
  <c r="N94" i="86"/>
  <c r="V74" i="86"/>
  <c r="V54" i="86"/>
  <c r="AI24" i="86"/>
  <c r="U55" i="86"/>
  <c r="C36" i="86"/>
  <c r="K16" i="86"/>
  <c r="AH18" i="86"/>
  <c r="AP39" i="86"/>
  <c r="AX60" i="86"/>
  <c r="AH82" i="86"/>
  <c r="H89" i="86"/>
  <c r="P69" i="86"/>
  <c r="T47" i="86"/>
  <c r="AQ69" i="86"/>
  <c r="E43" i="86"/>
  <c r="AP18" i="86"/>
  <c r="X61" i="86"/>
  <c r="AP21" i="86"/>
  <c r="U27" i="86"/>
  <c r="M95" i="86"/>
  <c r="U75" i="86"/>
  <c r="M55" i="86"/>
  <c r="X89" i="86"/>
  <c r="AP41" i="86"/>
  <c r="G58" i="86"/>
  <c r="O94" i="86"/>
  <c r="W74" i="86"/>
  <c r="O54" i="86"/>
  <c r="N82" i="86"/>
  <c r="T67" i="86"/>
  <c r="U91" i="86"/>
  <c r="C72" i="86"/>
  <c r="O46" i="86"/>
  <c r="J60" i="86"/>
  <c r="W94" i="86"/>
  <c r="O86" i="86"/>
  <c r="W66" i="86"/>
  <c r="AP9" i="86"/>
  <c r="AR86" i="86"/>
  <c r="S88" i="86"/>
  <c r="AA68" i="86"/>
  <c r="Y21" i="86"/>
  <c r="AQ21" i="86"/>
  <c r="I93" i="86"/>
  <c r="Q73" i="86"/>
  <c r="C52" i="86"/>
  <c r="R72" i="86"/>
  <c r="K44" i="86"/>
  <c r="S24" i="86"/>
  <c r="AH9" i="86"/>
  <c r="AP30" i="86"/>
  <c r="AX51" i="86"/>
  <c r="AH73" i="86"/>
  <c r="AP94" i="86"/>
  <c r="X77" i="86"/>
  <c r="F58" i="86"/>
  <c r="T15" i="86"/>
  <c r="AJ65" i="86"/>
  <c r="Y33" i="86"/>
  <c r="G14" i="86"/>
  <c r="AP20" i="86"/>
  <c r="AX41" i="86"/>
  <c r="AH63" i="86"/>
  <c r="AP84" i="86"/>
  <c r="D87" i="86"/>
  <c r="L67" i="86"/>
  <c r="R44" i="86"/>
  <c r="AI88" i="86"/>
  <c r="K48" i="86"/>
  <c r="S28" i="86"/>
  <c r="AA8" i="86"/>
  <c r="AH26" i="86"/>
  <c r="AP47" i="86"/>
  <c r="AX68" i="86"/>
  <c r="AH90" i="86"/>
  <c r="X81" i="86"/>
  <c r="F62" i="86"/>
  <c r="Z32" i="86"/>
  <c r="O61" i="86"/>
  <c r="W30" i="86"/>
  <c r="AP50" i="86"/>
  <c r="AI72" i="86"/>
  <c r="AX82" i="86"/>
  <c r="K32" i="86"/>
  <c r="AA92" i="86"/>
  <c r="I73" i="86"/>
  <c r="M51" i="86"/>
  <c r="F70" i="86"/>
  <c r="L87" i="86"/>
  <c r="G50" i="86"/>
  <c r="C92" i="86"/>
  <c r="K72" i="86"/>
  <c r="AA48" i="86"/>
  <c r="V62" i="86"/>
  <c r="Y89" i="86"/>
  <c r="I89" i="86"/>
  <c r="Q69" i="86"/>
  <c r="W26" i="86"/>
  <c r="AB27" i="86"/>
  <c r="AA84" i="86"/>
  <c r="C84" i="86"/>
  <c r="K64" i="86"/>
  <c r="AX30" i="86"/>
  <c r="K92" i="86"/>
  <c r="G86" i="86"/>
  <c r="O66" i="86"/>
  <c r="AH12" i="86"/>
  <c r="M87" i="86"/>
  <c r="W90" i="86"/>
  <c r="E71" i="86"/>
  <c r="E39" i="86"/>
  <c r="AB51" i="86"/>
  <c r="Y41" i="86"/>
  <c r="G22" i="86"/>
  <c r="AX11" i="86"/>
  <c r="AH33" i="86"/>
  <c r="AP54" i="86"/>
  <c r="AX75" i="86"/>
  <c r="D95" i="86"/>
  <c r="L75" i="86"/>
  <c r="L55" i="86"/>
  <c r="AY18" i="86"/>
  <c r="E51" i="86"/>
  <c r="M31" i="86"/>
  <c r="U11" i="86"/>
  <c r="AH23" i="86"/>
  <c r="AP44" i="86"/>
  <c r="AX65" i="86"/>
  <c r="AH87" i="86"/>
  <c r="R84" i="86"/>
  <c r="Z64" i="86"/>
  <c r="T39" i="86"/>
  <c r="S83" i="86"/>
  <c r="Y45" i="86"/>
  <c r="G26" i="86"/>
  <c r="AP7" i="86"/>
  <c r="AX28" i="86"/>
  <c r="AH50" i="86"/>
  <c r="AP71" i="86"/>
  <c r="AX92" i="86"/>
  <c r="L79" i="86"/>
  <c r="T59" i="86"/>
  <c r="L27" i="86"/>
  <c r="K19" i="86"/>
  <c r="M23" i="86"/>
  <c r="AX71" i="86"/>
  <c r="W42" i="86"/>
  <c r="AP85" i="86"/>
  <c r="C20" i="86"/>
  <c r="G90" i="86"/>
  <c r="Q85" i="86"/>
  <c r="Y65" i="86"/>
  <c r="AP17" i="86"/>
  <c r="U87" i="86"/>
  <c r="E86" i="86"/>
  <c r="Z44" i="86"/>
  <c r="S84" i="86"/>
  <c r="AA64" i="86"/>
  <c r="AP25" i="86"/>
  <c r="I85" i="86"/>
  <c r="U31" i="86"/>
  <c r="Y81" i="86"/>
  <c r="G62" i="86"/>
  <c r="AP49" i="86"/>
  <c r="K80" i="86"/>
  <c r="AH44" i="86"/>
  <c r="S76" i="86"/>
  <c r="AA56" i="86"/>
  <c r="AX94" i="86"/>
  <c r="Y57" i="86"/>
  <c r="W78" i="86"/>
  <c r="E59" i="86"/>
  <c r="AH76" i="86"/>
  <c r="Q49" i="86"/>
  <c r="M83" i="86"/>
  <c r="U63" i="86"/>
  <c r="AH36" i="86"/>
  <c r="G54" i="86"/>
  <c r="O34" i="86"/>
  <c r="W14" i="86"/>
  <c r="AX19" i="86"/>
  <c r="AH41" i="86"/>
  <c r="AP62" i="86"/>
  <c r="AX83" i="86"/>
  <c r="T87" i="86"/>
  <c r="AB67" i="86"/>
  <c r="H45" i="86"/>
  <c r="AY82" i="86"/>
  <c r="U43" i="86"/>
  <c r="C24" i="86"/>
  <c r="AX9" i="86"/>
  <c r="AH31" i="86"/>
  <c r="AP52" i="86"/>
  <c r="AX73" i="86"/>
  <c r="AH95" i="86"/>
  <c r="H77" i="86"/>
  <c r="P57" i="86"/>
  <c r="V10" i="86"/>
  <c r="F85" i="86"/>
  <c r="O38" i="86"/>
  <c r="W18" i="86"/>
  <c r="AP15" i="86"/>
  <c r="AX36" i="86"/>
  <c r="AH58" i="86"/>
  <c r="AP79" i="86"/>
  <c r="T91" i="86"/>
  <c r="AB71" i="86"/>
  <c r="D51" i="86"/>
  <c r="AI48" i="86"/>
  <c r="O50" i="86"/>
  <c r="E11" i="86"/>
  <c r="P81" i="86"/>
  <c r="I13" i="86"/>
  <c r="D47" i="86"/>
  <c r="AH91" i="86"/>
  <c r="AY74" i="86"/>
  <c r="AP35" i="86"/>
  <c r="AA44" i="86"/>
  <c r="H73" i="86"/>
  <c r="H41" i="86"/>
  <c r="I88" i="86"/>
  <c r="Y92" i="86"/>
  <c r="H61" i="86"/>
  <c r="Z36" i="86"/>
  <c r="G38" i="86"/>
  <c r="O18" i="86"/>
  <c r="AH29" i="86"/>
  <c r="AP90" i="86"/>
  <c r="L47" i="86"/>
  <c r="AA32" i="86"/>
  <c r="AH40" i="86"/>
  <c r="AB95" i="86"/>
  <c r="N42" i="86"/>
  <c r="M15" i="86"/>
  <c r="Z80" i="86"/>
  <c r="S12" i="86"/>
  <c r="AQ37" i="86"/>
  <c r="AI17" i="86"/>
  <c r="U35" i="86"/>
  <c r="C16" i="86"/>
  <c r="AX39" i="86"/>
  <c r="AH93" i="86"/>
  <c r="R32" i="86"/>
  <c r="E23" i="86"/>
  <c r="AX42" i="86"/>
  <c r="R88" i="86"/>
  <c r="AY10" i="86"/>
  <c r="C8" i="86"/>
  <c r="R68" i="86"/>
  <c r="AH22" i="86"/>
  <c r="AY61" i="86"/>
  <c r="AQ38" i="86"/>
  <c r="AP61" i="86"/>
  <c r="J76" i="86"/>
  <c r="AA95" i="86"/>
  <c r="AP40" i="86"/>
  <c r="N30" i="86"/>
  <c r="AP43" i="86"/>
  <c r="Q68" i="86"/>
  <c r="AB43" i="86"/>
  <c r="C48" i="86"/>
  <c r="K28" i="86"/>
  <c r="S8" i="86"/>
  <c r="AH61" i="86"/>
  <c r="D79" i="86"/>
  <c r="C59" i="86"/>
  <c r="AX10" i="86"/>
  <c r="AH64" i="86"/>
  <c r="Z68" i="86"/>
  <c r="D26" i="86"/>
  <c r="AP48" i="86"/>
  <c r="AQ77" i="86"/>
  <c r="AX64" i="86"/>
  <c r="AQ35" i="86"/>
  <c r="J24" i="86"/>
  <c r="Q45" i="86"/>
  <c r="Y25" i="86"/>
  <c r="AX7" i="86"/>
  <c r="AH69" i="86"/>
  <c r="H69" i="86"/>
  <c r="O9" i="86"/>
  <c r="AX18" i="86"/>
  <c r="AX74" i="86"/>
  <c r="N66" i="86"/>
  <c r="M47" i="86"/>
  <c r="AX69" i="86"/>
  <c r="E54" i="86"/>
  <c r="AH78" i="86"/>
  <c r="AI78" i="86"/>
  <c r="W57" i="86"/>
  <c r="C91" i="86"/>
  <c r="U46" i="86"/>
  <c r="G73" i="86"/>
  <c r="AY59" i="86"/>
  <c r="AQ9" i="86"/>
  <c r="L15" i="86"/>
  <c r="AZ67" i="86"/>
  <c r="O53" i="86"/>
  <c r="AI81" i="86"/>
  <c r="AY30" i="86"/>
  <c r="AH86" i="86"/>
  <c r="AI19" i="86"/>
  <c r="AB19" i="86"/>
  <c r="AJ28" i="86"/>
  <c r="E90" i="86"/>
  <c r="AI52" i="86"/>
  <c r="P85" i="86"/>
  <c r="AQ40" i="86"/>
  <c r="AI14" i="86"/>
  <c r="R56" i="86"/>
  <c r="M70" i="86"/>
  <c r="O77" i="86"/>
  <c r="X65" i="86"/>
  <c r="AI83" i="86"/>
  <c r="AY56" i="86"/>
  <c r="H17" i="86"/>
  <c r="AZ51" i="86"/>
  <c r="D19" i="86"/>
  <c r="AI15" i="86"/>
  <c r="AR9" i="86"/>
  <c r="Z35" i="86"/>
  <c r="AQ73" i="86"/>
  <c r="AI47" i="86"/>
  <c r="AY94" i="86"/>
  <c r="AB35" i="86"/>
  <c r="AH13" i="86"/>
  <c r="AP34" i="86"/>
  <c r="AX55" i="86"/>
  <c r="AH77" i="86"/>
  <c r="X93" i="86"/>
  <c r="F74" i="86"/>
  <c r="X53" i="86"/>
  <c r="AQ29" i="86"/>
  <c r="U47" i="86"/>
  <c r="C28" i="86"/>
  <c r="K8" i="86"/>
  <c r="AX26" i="86"/>
  <c r="AH48" i="86"/>
  <c r="AP69" i="86"/>
  <c r="AX90" i="86"/>
  <c r="H81" i="86"/>
  <c r="P61" i="86"/>
  <c r="J32" i="86"/>
  <c r="Q56" i="86"/>
  <c r="Q37" i="86"/>
  <c r="AP16" i="86"/>
  <c r="AH59" i="86"/>
  <c r="V90" i="86"/>
  <c r="X49" i="86"/>
  <c r="G42" i="86"/>
  <c r="AP11" i="86"/>
  <c r="AH54" i="86"/>
  <c r="L95" i="86"/>
  <c r="T55" i="86"/>
  <c r="H25" i="86"/>
  <c r="AY29" i="86"/>
  <c r="AQ72" i="86"/>
  <c r="M78" i="86"/>
  <c r="K7" i="86"/>
  <c r="F10" i="86"/>
  <c r="AI46" i="86"/>
  <c r="AY88" i="86"/>
  <c r="K63" i="86"/>
  <c r="H80" i="86"/>
  <c r="D27" i="86"/>
  <c r="AY27" i="86"/>
  <c r="AQ70" i="86"/>
  <c r="I80" i="86"/>
  <c r="U14" i="86"/>
  <c r="F34" i="86"/>
  <c r="AI20" i="86"/>
  <c r="AY62" i="86"/>
  <c r="K87" i="86"/>
  <c r="AA43" i="86"/>
  <c r="Z28" i="86"/>
  <c r="AY25" i="86"/>
  <c r="AY60" i="86"/>
  <c r="AX15" i="86"/>
  <c r="AH37" i="86"/>
  <c r="AP58" i="86"/>
  <c r="AX79" i="86"/>
  <c r="L91" i="86"/>
  <c r="T71" i="86"/>
  <c r="V50" i="86"/>
  <c r="AY50" i="86"/>
  <c r="I45" i="86"/>
  <c r="Q25" i="86"/>
  <c r="AH8" i="86"/>
  <c r="AP29" i="86"/>
  <c r="AX50" i="86"/>
  <c r="AH72" i="86"/>
  <c r="AP93" i="86"/>
  <c r="V78" i="86"/>
  <c r="D59" i="86"/>
  <c r="D23" i="86"/>
  <c r="AZ14" i="86"/>
  <c r="E35" i="86"/>
  <c r="AH19" i="86"/>
  <c r="AX61" i="86"/>
  <c r="J88" i="86"/>
  <c r="F46" i="86"/>
  <c r="U39" i="86"/>
  <c r="AH14" i="86"/>
  <c r="AX56" i="86"/>
  <c r="Z92" i="86"/>
  <c r="R52" i="86"/>
  <c r="V22" i="86"/>
  <c r="AQ32" i="86"/>
  <c r="AI75" i="86"/>
  <c r="AA75" i="86"/>
  <c r="AJ17" i="86"/>
  <c r="T7" i="86"/>
  <c r="AY48" i="86"/>
  <c r="AQ91" i="86"/>
  <c r="Y60" i="86"/>
  <c r="P60" i="86"/>
  <c r="R24" i="86"/>
  <c r="AQ30" i="86"/>
  <c r="AI73" i="86"/>
  <c r="W77" i="86"/>
  <c r="AJ9" i="86"/>
  <c r="T31" i="86"/>
  <c r="AY22" i="86"/>
  <c r="AQ65" i="86"/>
  <c r="Y84" i="86"/>
  <c r="E34" i="86"/>
  <c r="N26" i="86"/>
  <c r="AI31" i="86"/>
  <c r="AI82" i="86"/>
  <c r="Y48" i="86"/>
  <c r="AH21" i="86"/>
  <c r="AP42" i="86"/>
  <c r="AX63" i="86"/>
  <c r="AH85" i="86"/>
  <c r="N86" i="86"/>
  <c r="V66" i="86"/>
  <c r="V42" i="86"/>
  <c r="AQ93" i="86"/>
  <c r="K40" i="86"/>
  <c r="S20" i="86"/>
  <c r="AP13" i="86"/>
  <c r="AX34" i="86"/>
  <c r="AH56" i="86"/>
  <c r="AP77" i="86"/>
  <c r="P93" i="86"/>
  <c r="X73" i="86"/>
  <c r="P53" i="86"/>
  <c r="AI32" i="86"/>
  <c r="K52" i="86"/>
  <c r="I25" i="86"/>
  <c r="AX29" i="86"/>
  <c r="AP72" i="86"/>
  <c r="N78" i="86"/>
  <c r="R20" i="86"/>
  <c r="Y29" i="86"/>
  <c r="AX24" i="86"/>
  <c r="AP67" i="86"/>
  <c r="D83" i="86"/>
  <c r="J36" i="86"/>
  <c r="Z12" i="86"/>
  <c r="AI43" i="86"/>
  <c r="AY85" i="86"/>
  <c r="E66" i="86"/>
  <c r="AJ89" i="86"/>
  <c r="AY16" i="86"/>
  <c r="AQ59" i="86"/>
  <c r="M90" i="86"/>
  <c r="C51" i="86"/>
  <c r="F54" i="86"/>
  <c r="V14" i="86"/>
  <c r="AI41" i="86"/>
  <c r="AY83" i="86"/>
  <c r="AA67" i="86"/>
  <c r="AJ73" i="86"/>
  <c r="X21" i="86"/>
  <c r="AQ33" i="86"/>
  <c r="AI76" i="86"/>
  <c r="C75" i="86"/>
  <c r="AJ20" i="86"/>
  <c r="R16" i="86"/>
  <c r="AQ52" i="86"/>
  <c r="AZ59" i="86"/>
  <c r="AX23" i="86"/>
  <c r="AH45" i="86"/>
  <c r="AP66" i="86"/>
  <c r="AX87" i="86"/>
  <c r="AB83" i="86"/>
  <c r="J64" i="86"/>
  <c r="X37" i="86"/>
  <c r="U78" i="86"/>
  <c r="Y37" i="86"/>
  <c r="G18" i="86"/>
  <c r="AH16" i="86"/>
  <c r="AP37" i="86"/>
  <c r="AX58" i="86"/>
  <c r="AH80" i="86"/>
  <c r="D91" i="86"/>
  <c r="L71" i="86"/>
  <c r="F50" i="86"/>
  <c r="AQ53" i="86"/>
  <c r="Y49" i="86"/>
  <c r="Y17" i="86"/>
  <c r="AX37" i="86"/>
  <c r="AP80" i="86"/>
  <c r="D71" i="86"/>
  <c r="AI56" i="86"/>
  <c r="O22" i="86"/>
  <c r="AX32" i="86"/>
  <c r="AP75" i="86"/>
  <c r="T75" i="86"/>
  <c r="AI16" i="86"/>
  <c r="AQ8" i="86"/>
  <c r="AI51" i="86"/>
  <c r="AY93" i="86"/>
  <c r="U58" i="86"/>
  <c r="J43" i="86"/>
  <c r="AY24" i="86"/>
  <c r="AQ67" i="86"/>
  <c r="C83" i="86"/>
  <c r="U26" i="86"/>
  <c r="V46" i="86"/>
  <c r="L7" i="86"/>
  <c r="AI49" i="86"/>
  <c r="AY91" i="86"/>
  <c r="Q60" i="86"/>
  <c r="D58" i="86"/>
  <c r="N14" i="86"/>
  <c r="AQ41" i="86"/>
  <c r="AI84" i="86"/>
  <c r="S67" i="86"/>
  <c r="AZ75" i="86"/>
  <c r="H9" i="86"/>
  <c r="Q84" i="86"/>
  <c r="AQ26" i="86"/>
  <c r="AI11" i="86"/>
  <c r="AY53" i="86"/>
  <c r="S95" i="86"/>
  <c r="I56" i="86"/>
  <c r="R23" i="86"/>
  <c r="AQ27" i="86"/>
  <c r="AI70" i="86"/>
  <c r="Q80" i="86"/>
  <c r="Y16" i="86"/>
  <c r="J44" i="86"/>
  <c r="AI9" i="86"/>
  <c r="AY51" i="86"/>
  <c r="AQ94" i="86"/>
  <c r="E58" i="86"/>
  <c r="L38" i="86"/>
  <c r="AB11" i="86"/>
  <c r="AI44" i="86"/>
  <c r="AY86" i="86"/>
  <c r="G65" i="86"/>
  <c r="AB94" i="86"/>
  <c r="AI7" i="86"/>
  <c r="Y64" i="86"/>
  <c r="AI45" i="86"/>
  <c r="AP10" i="86"/>
  <c r="AX31" i="86"/>
  <c r="AH53" i="86"/>
  <c r="AP74" i="86"/>
  <c r="AX95" i="86"/>
  <c r="R76" i="86"/>
  <c r="Z56" i="86"/>
  <c r="AI8" i="86"/>
  <c r="V45" i="86"/>
  <c r="O30" i="86"/>
  <c r="W10" i="86"/>
  <c r="AH24" i="86"/>
  <c r="AP45" i="86"/>
  <c r="AX66" i="86"/>
  <c r="AH88" i="86"/>
  <c r="T83" i="86"/>
  <c r="AB63" i="86"/>
  <c r="P37" i="86"/>
  <c r="I76" i="86"/>
  <c r="O42" i="86"/>
  <c r="AP8" i="86"/>
  <c r="AH51" i="86"/>
  <c r="AX93" i="86"/>
  <c r="V58" i="86"/>
  <c r="AR25" i="86"/>
  <c r="G10" i="86"/>
  <c r="AH46" i="86"/>
  <c r="AX88" i="86"/>
  <c r="L63" i="86"/>
  <c r="K71" i="86"/>
  <c r="AY21" i="86"/>
  <c r="AQ64" i="86"/>
  <c r="W85" i="86"/>
  <c r="Y36" i="86"/>
  <c r="P17" i="86"/>
  <c r="AI38" i="86"/>
  <c r="AY80" i="86"/>
  <c r="U70" i="86"/>
  <c r="AJ49" i="86"/>
  <c r="N34" i="86"/>
  <c r="AY19" i="86"/>
  <c r="AQ62" i="86"/>
  <c r="S87" i="86"/>
  <c r="I44" i="86"/>
  <c r="P41" i="86"/>
  <c r="AI12" i="86"/>
  <c r="AY54" i="86"/>
  <c r="U94" i="86"/>
  <c r="K55" i="86"/>
  <c r="H16" i="86"/>
  <c r="AY17" i="86"/>
  <c r="J16" i="86"/>
  <c r="I16" i="86"/>
  <c r="S32" i="86"/>
  <c r="AA12" i="86"/>
  <c r="AX21" i="86"/>
  <c r="AH43" i="86"/>
  <c r="AP64" i="86"/>
  <c r="AX85" i="86"/>
  <c r="X85" i="86"/>
  <c r="F66" i="86"/>
  <c r="F42" i="86"/>
  <c r="O93" i="86"/>
  <c r="I37" i="86"/>
  <c r="Q17" i="86"/>
  <c r="AX16" i="86"/>
  <c r="AH38" i="86"/>
  <c r="AP59" i="86"/>
  <c r="AX80" i="86"/>
  <c r="N90" i="86"/>
  <c r="V70" i="86"/>
  <c r="P49" i="86"/>
  <c r="AY58" i="86"/>
  <c r="J20" i="86"/>
  <c r="AY13" i="86"/>
  <c r="AI35" i="86"/>
  <c r="AQ56" i="86"/>
  <c r="AY77" i="86"/>
  <c r="G93" i="86"/>
  <c r="O73" i="86"/>
  <c r="W53" i="86"/>
  <c r="AZ27" i="86"/>
  <c r="Z24" i="86"/>
  <c r="AY8" i="86"/>
  <c r="AI30" i="86"/>
  <c r="AQ51" i="86"/>
  <c r="AY72" i="86"/>
  <c r="AI94" i="86"/>
  <c r="E78" i="86"/>
  <c r="M58" i="86"/>
  <c r="C7" i="86"/>
  <c r="X40" i="86"/>
  <c r="X41" i="86"/>
  <c r="F22" i="86"/>
  <c r="AY11" i="86"/>
  <c r="AI33" i="86"/>
  <c r="AQ54" i="86"/>
  <c r="AY75" i="86"/>
  <c r="C95" i="86"/>
  <c r="K75" i="86"/>
  <c r="S55" i="86"/>
  <c r="AZ19" i="86"/>
  <c r="T18" i="86"/>
  <c r="H29" i="86"/>
  <c r="P9" i="86"/>
  <c r="AQ25" i="86"/>
  <c r="AY46" i="86"/>
  <c r="AI68" i="86"/>
  <c r="AQ89" i="86"/>
  <c r="M82" i="86"/>
  <c r="U62" i="86"/>
  <c r="I24" i="86"/>
  <c r="J75" i="86"/>
  <c r="AB23" i="86"/>
  <c r="AY9" i="86"/>
  <c r="AY33" i="86"/>
  <c r="W41" i="86"/>
  <c r="S91" i="86"/>
  <c r="AY87" i="86"/>
  <c r="G30" i="86"/>
  <c r="O10" i="86"/>
  <c r="AP24" i="86"/>
  <c r="AX45" i="86"/>
  <c r="AH67" i="86"/>
  <c r="AP88" i="86"/>
  <c r="L83" i="86"/>
  <c r="T63" i="86"/>
  <c r="H37" i="86"/>
  <c r="W73" i="86"/>
  <c r="W34" i="86"/>
  <c r="E15" i="86"/>
  <c r="AP19" i="86"/>
  <c r="AX40" i="86"/>
  <c r="AH62" i="86"/>
  <c r="AP83" i="86"/>
  <c r="AB87" i="86"/>
  <c r="J68" i="86"/>
  <c r="X45" i="86"/>
  <c r="AI80" i="86"/>
  <c r="X17" i="86"/>
  <c r="AQ16" i="86"/>
  <c r="AY37" i="86"/>
  <c r="AI59" i="86"/>
  <c r="AQ80" i="86"/>
  <c r="U90" i="86"/>
  <c r="C71" i="86"/>
  <c r="K51" i="86"/>
  <c r="AR46" i="86"/>
  <c r="N22" i="86"/>
  <c r="AQ11" i="86"/>
  <c r="AY32" i="86"/>
  <c r="AI54" i="86"/>
  <c r="AQ75" i="86"/>
  <c r="K95" i="86"/>
  <c r="S75" i="86"/>
  <c r="AA55" i="86"/>
  <c r="AR17" i="86"/>
  <c r="F21" i="86"/>
  <c r="L39" i="86"/>
  <c r="T19" i="86"/>
  <c r="AQ14" i="86"/>
  <c r="AY35" i="86"/>
  <c r="AI57" i="86"/>
  <c r="AQ78" i="86"/>
  <c r="Q92" i="86"/>
  <c r="Y72" i="86"/>
  <c r="G53" i="86"/>
  <c r="AR30" i="86"/>
  <c r="N46" i="86"/>
  <c r="V26" i="86"/>
  <c r="D7" i="86"/>
  <c r="AI28" i="86"/>
  <c r="AQ49" i="86"/>
  <c r="AY70" i="86"/>
  <c r="AI92" i="86"/>
  <c r="AA79" i="86"/>
  <c r="I60" i="86"/>
  <c r="M14" i="86"/>
  <c r="R55" i="86"/>
  <c r="P21" i="86"/>
  <c r="AQ12" i="86"/>
  <c r="AQ44" i="86"/>
  <c r="N38" i="86"/>
  <c r="I52" i="86"/>
  <c r="O81" i="86"/>
  <c r="I64" i="86"/>
  <c r="W22" i="86"/>
  <c r="AH11" i="86"/>
  <c r="AP32" i="86"/>
  <c r="AX53" i="86"/>
  <c r="AH75" i="86"/>
  <c r="T95" i="86"/>
  <c r="AB75" i="86"/>
  <c r="AB55" i="86"/>
  <c r="AQ13" i="86"/>
  <c r="E47" i="86"/>
  <c r="M27" i="86"/>
  <c r="U7" i="86"/>
  <c r="AP27" i="86"/>
  <c r="AX48" i="86"/>
  <c r="AH70" i="86"/>
  <c r="AP91" i="86"/>
  <c r="R80" i="86"/>
  <c r="Z60" i="86"/>
  <c r="F30" i="86"/>
  <c r="S51" i="86"/>
  <c r="N10" i="86"/>
  <c r="AQ24" i="86"/>
  <c r="AY45" i="86"/>
  <c r="AI67" i="86"/>
  <c r="AQ88" i="86"/>
  <c r="K83" i="86"/>
  <c r="S63" i="86"/>
  <c r="C27" i="86"/>
  <c r="T82" i="86"/>
  <c r="D15" i="86"/>
  <c r="AQ19" i="86"/>
  <c r="AY40" i="86"/>
  <c r="AI62" i="86"/>
  <c r="AQ83" i="86"/>
  <c r="AA87" i="86"/>
  <c r="I68" i="86"/>
  <c r="M46" i="86"/>
  <c r="AR70" i="86"/>
  <c r="T51" i="86"/>
  <c r="AB31" i="86"/>
  <c r="J12" i="86"/>
  <c r="AQ22" i="86"/>
  <c r="AY43" i="86"/>
  <c r="AI65" i="86"/>
  <c r="AQ86" i="86"/>
  <c r="G85" i="86"/>
  <c r="O65" i="86"/>
  <c r="M34" i="86"/>
  <c r="AR94" i="86"/>
  <c r="D39" i="86"/>
  <c r="L19" i="86"/>
  <c r="AY14" i="86"/>
  <c r="AI36" i="86"/>
  <c r="AQ57" i="86"/>
  <c r="AY78" i="86"/>
  <c r="I92" i="86"/>
  <c r="Q72" i="86"/>
  <c r="Y52" i="86"/>
  <c r="AJ33" i="86"/>
  <c r="X33" i="86"/>
  <c r="F14" i="86"/>
  <c r="AQ20" i="86"/>
  <c r="AI63" i="86"/>
  <c r="AQ15" i="86"/>
  <c r="N50" i="86"/>
  <c r="T86" i="86"/>
  <c r="C40" i="86"/>
  <c r="K20" i="86"/>
  <c r="AX13" i="86"/>
  <c r="AH35" i="86"/>
  <c r="AP56" i="86"/>
  <c r="AX77" i="86"/>
  <c r="H93" i="86"/>
  <c r="P73" i="86"/>
  <c r="H53" i="86"/>
  <c r="AY34" i="86"/>
  <c r="S44" i="86"/>
  <c r="AA24" i="86"/>
  <c r="AX8" i="86"/>
  <c r="AH30" i="86"/>
  <c r="AP51" i="86"/>
  <c r="AX72" i="86"/>
  <c r="AH94" i="86"/>
  <c r="F78" i="86"/>
  <c r="N58" i="86"/>
  <c r="F18" i="86"/>
  <c r="AZ43" i="86"/>
  <c r="AB7" i="86"/>
  <c r="AI27" i="86"/>
  <c r="AQ48" i="86"/>
  <c r="AY69" i="86"/>
  <c r="AI91" i="86"/>
  <c r="Y80" i="86"/>
  <c r="G61" i="86"/>
  <c r="G17" i="86"/>
  <c r="AB62" i="86"/>
  <c r="R12" i="86"/>
  <c r="AI22" i="86"/>
  <c r="AQ43" i="86"/>
  <c r="AY64" i="86"/>
  <c r="AI86" i="86"/>
  <c r="O85" i="86"/>
  <c r="W65" i="86"/>
  <c r="Q36" i="86"/>
  <c r="AZ91" i="86"/>
  <c r="H49" i="86"/>
  <c r="P29" i="86"/>
  <c r="X9" i="86"/>
  <c r="AI25" i="86"/>
  <c r="AQ46" i="86"/>
  <c r="AY67" i="86"/>
  <c r="AI89" i="86"/>
  <c r="U82" i="86"/>
  <c r="C63" i="86"/>
  <c r="Q24" i="86"/>
  <c r="V77" i="86"/>
  <c r="R36" i="86"/>
  <c r="Z16" i="86"/>
  <c r="AQ17" i="86"/>
  <c r="AY38" i="86"/>
  <c r="AI60" i="86"/>
  <c r="AQ81" i="86"/>
  <c r="W89" i="86"/>
  <c r="E70" i="86"/>
  <c r="M50" i="86"/>
  <c r="AR54" i="86"/>
  <c r="L31" i="86"/>
  <c r="T11" i="86"/>
  <c r="AI23" i="86"/>
  <c r="C87" i="86"/>
  <c r="AI58" i="86"/>
  <c r="D11" i="86"/>
  <c r="F25" i="86"/>
  <c r="R71" i="86"/>
  <c r="AZ34" i="86"/>
  <c r="AQ28" i="86"/>
  <c r="AY49" i="86"/>
  <c r="K67" i="86"/>
  <c r="V18" i="86"/>
  <c r="AQ79" i="86"/>
  <c r="AR38" i="86"/>
  <c r="AY23" i="86"/>
  <c r="AA83" i="86"/>
  <c r="AZ68" i="86"/>
  <c r="G13" i="86"/>
  <c r="AR69" i="86"/>
  <c r="AQ36" i="86"/>
  <c r="AY65" i="86"/>
  <c r="AA31" i="86"/>
  <c r="AI18" i="86"/>
  <c r="G89" i="86"/>
  <c r="AB47" i="86"/>
  <c r="AY47" i="86"/>
  <c r="R87" i="86"/>
  <c r="W25" i="86"/>
  <c r="L34" i="86"/>
  <c r="AI39" i="86"/>
  <c r="AQ84" i="86"/>
  <c r="AR78" i="86"/>
  <c r="AY36" i="86"/>
  <c r="AA71" i="86"/>
  <c r="V30" i="86"/>
  <c r="AQ66" i="86"/>
  <c r="AA35" i="86"/>
  <c r="AR18" i="86"/>
  <c r="AZ21" i="86"/>
  <c r="AY41" i="86"/>
  <c r="AI87" i="86"/>
  <c r="P92" i="86"/>
  <c r="AQ39" i="86"/>
  <c r="O69" i="86"/>
  <c r="J28" i="86"/>
  <c r="AI69" i="86"/>
  <c r="O33" i="86"/>
  <c r="AR90" i="86"/>
  <c r="AR75" i="86"/>
  <c r="R8" i="86"/>
  <c r="AQ90" i="86"/>
  <c r="AR39" i="86"/>
  <c r="R39" i="86"/>
  <c r="V85" i="86"/>
  <c r="W61" i="86"/>
  <c r="W13" i="86"/>
  <c r="H84" i="86"/>
  <c r="AR26" i="86"/>
  <c r="T34" i="86"/>
  <c r="AJ80" i="86"/>
  <c r="D66" i="86"/>
  <c r="O29" i="86"/>
  <c r="AJ18" i="86"/>
  <c r="T54" i="86"/>
  <c r="AZ55" i="86"/>
  <c r="S47" i="86"/>
  <c r="F81" i="86"/>
  <c r="Q44" i="86"/>
  <c r="S19" i="86"/>
  <c r="AZ20" i="86"/>
  <c r="H52" i="86"/>
  <c r="AR58" i="86"/>
  <c r="I40" i="86"/>
  <c r="J71" i="86"/>
  <c r="Y24" i="86"/>
  <c r="Z67" i="86"/>
  <c r="AJ42" i="86"/>
  <c r="T22" i="86"/>
  <c r="AJ93" i="86"/>
  <c r="U10" i="86"/>
  <c r="V13" i="86"/>
  <c r="R75" i="86"/>
  <c r="AZ76" i="86"/>
  <c r="Y20" i="86"/>
  <c r="F69" i="86"/>
  <c r="AR37" i="86"/>
  <c r="AJ43" i="86"/>
  <c r="AQ68" i="86"/>
  <c r="AY89" i="86"/>
  <c r="E82" i="86"/>
  <c r="M62" i="86"/>
  <c r="E22" i="86"/>
  <c r="X72" i="86"/>
  <c r="P33" i="86"/>
  <c r="X13" i="86"/>
  <c r="AY20" i="86"/>
  <c r="AI42" i="86"/>
  <c r="AQ63" i="86"/>
  <c r="AY84" i="86"/>
  <c r="U86" i="86"/>
  <c r="C67" i="86"/>
  <c r="O41" i="86"/>
  <c r="AJ81" i="86"/>
  <c r="P45" i="86"/>
  <c r="X25" i="86"/>
  <c r="AY7" i="86"/>
  <c r="AI29" i="86"/>
  <c r="AQ50" i="86"/>
  <c r="AY71" i="86"/>
  <c r="AI93" i="86"/>
  <c r="C79" i="86"/>
  <c r="K59" i="86"/>
  <c r="W9" i="86"/>
  <c r="H48" i="86"/>
  <c r="C31" i="86"/>
  <c r="K11" i="86"/>
  <c r="AR23" i="86"/>
  <c r="AZ44" i="86"/>
  <c r="AR79" i="86"/>
  <c r="V81" i="86"/>
  <c r="J47" i="86"/>
  <c r="AB14" i="86"/>
  <c r="M18" i="86"/>
  <c r="AJ29" i="86"/>
  <c r="AJ61" i="86"/>
  <c r="V93" i="86"/>
  <c r="V61" i="86"/>
  <c r="H32" i="86"/>
  <c r="W37" i="86"/>
  <c r="I8" i="86"/>
  <c r="AZ42" i="86"/>
  <c r="AR85" i="86"/>
  <c r="L66" i="86"/>
  <c r="K47" i="86"/>
  <c r="AR48" i="86"/>
  <c r="F61" i="86"/>
  <c r="AA19" i="86"/>
  <c r="L58" i="86"/>
  <c r="AI71" i="86"/>
  <c r="AQ92" i="86"/>
  <c r="S79" i="86"/>
  <c r="AA59" i="86"/>
  <c r="I12" i="86"/>
  <c r="F53" i="86"/>
  <c r="D31" i="86"/>
  <c r="L11" i="86"/>
  <c r="AQ23" i="86"/>
  <c r="AY44" i="86"/>
  <c r="AI66" i="86"/>
  <c r="AQ87" i="86"/>
  <c r="I84" i="86"/>
  <c r="Q64" i="86"/>
  <c r="S31" i="86"/>
  <c r="D90" i="86"/>
  <c r="D43" i="86"/>
  <c r="L23" i="86"/>
  <c r="AQ10" i="86"/>
  <c r="AY31" i="86"/>
  <c r="AI53" i="86"/>
  <c r="AQ74" i="86"/>
  <c r="AY95" i="86"/>
  <c r="Q76" i="86"/>
  <c r="Y56" i="86"/>
  <c r="AR14" i="86"/>
  <c r="P28" i="86"/>
  <c r="Q28" i="86"/>
  <c r="Y8" i="86"/>
  <c r="AJ26" i="86"/>
  <c r="AR47" i="86"/>
  <c r="AZ84" i="86"/>
  <c r="L74" i="86"/>
  <c r="X44" i="86"/>
  <c r="O45" i="86"/>
  <c r="AA15" i="86"/>
  <c r="AR34" i="86"/>
  <c r="AJ69" i="86"/>
  <c r="J91" i="86"/>
  <c r="J59" i="86"/>
  <c r="V29" i="86"/>
  <c r="Y32" i="86"/>
  <c r="AR13" i="86"/>
  <c r="AR45" i="86"/>
  <c r="AJ88" i="86"/>
  <c r="Z63" i="86"/>
  <c r="Y44" i="86"/>
  <c r="AJ51" i="86"/>
  <c r="T58" i="86"/>
  <c r="O17" i="86"/>
  <c r="Z55" i="86"/>
  <c r="AY73" i="86"/>
  <c r="AI95" i="86"/>
  <c r="G77" i="86"/>
  <c r="O57" i="86"/>
  <c r="AZ11" i="86"/>
  <c r="N33" i="86"/>
  <c r="R28" i="86"/>
  <c r="Z8" i="86"/>
  <c r="AI26" i="86"/>
  <c r="AQ47" i="86"/>
  <c r="AY68" i="86"/>
  <c r="AI90" i="86"/>
  <c r="W81" i="86"/>
  <c r="E62" i="86"/>
  <c r="W21" i="86"/>
  <c r="L70" i="86"/>
  <c r="R40" i="86"/>
  <c r="Z20" i="86"/>
  <c r="AI13" i="86"/>
  <c r="AQ34" i="86"/>
  <c r="AY55" i="86"/>
  <c r="AI77" i="86"/>
  <c r="W93" i="86"/>
  <c r="E74" i="86"/>
  <c r="M54" i="86"/>
  <c r="AJ25" i="86"/>
  <c r="W45" i="86"/>
  <c r="E26" i="86"/>
  <c r="AR7" i="86"/>
  <c r="AZ28" i="86"/>
  <c r="AR55" i="86"/>
  <c r="AR87" i="86"/>
  <c r="Z71" i="86"/>
  <c r="L42" i="86"/>
  <c r="Q40" i="86"/>
  <c r="Q8" i="86"/>
  <c r="AJ37" i="86"/>
  <c r="AZ71" i="86"/>
  <c r="X88" i="86"/>
  <c r="L54" i="86"/>
  <c r="L22" i="86"/>
  <c r="M30" i="86"/>
  <c r="AJ16" i="86"/>
  <c r="AJ48" i="86"/>
  <c r="AZ90" i="86"/>
  <c r="N61" i="86"/>
  <c r="Q32" i="86"/>
  <c r="AR64" i="86"/>
  <c r="L46" i="86"/>
  <c r="AZ8" i="86"/>
  <c r="H36" i="86"/>
  <c r="AI55" i="86"/>
  <c r="AQ76" i="86"/>
  <c r="M94" i="86"/>
  <c r="U74" i="86"/>
  <c r="C55" i="86"/>
  <c r="AR22" i="86"/>
  <c r="H12" i="86"/>
  <c r="F26" i="86"/>
  <c r="AQ7" i="86"/>
  <c r="AY28" i="86"/>
  <c r="AI50" i="86"/>
  <c r="AQ71" i="86"/>
  <c r="AY92" i="86"/>
  <c r="K79" i="86"/>
  <c r="S59" i="86"/>
  <c r="AA11" i="86"/>
  <c r="T50" i="86"/>
  <c r="F38" i="86"/>
  <c r="N18" i="86"/>
  <c r="AY15" i="86"/>
  <c r="AI37" i="86"/>
  <c r="AQ58" i="86"/>
  <c r="AY79" i="86"/>
  <c r="K91" i="86"/>
  <c r="S71" i="86"/>
  <c r="AA51" i="86"/>
  <c r="AJ41" i="86"/>
  <c r="K43" i="86"/>
  <c r="S23" i="86"/>
  <c r="AJ10" i="86"/>
  <c r="AR31" i="86"/>
  <c r="AJ58" i="86"/>
  <c r="AJ90" i="86"/>
  <c r="AB66" i="86"/>
  <c r="AB34" i="86"/>
  <c r="E38" i="86"/>
  <c r="AZ7" i="86"/>
  <c r="AZ39" i="86"/>
  <c r="AJ77" i="86"/>
  <c r="N81" i="86"/>
  <c r="Z51" i="86"/>
  <c r="Z19" i="86"/>
  <c r="AA27" i="86"/>
  <c r="AR21" i="86"/>
  <c r="AZ58" i="86"/>
  <c r="AB90" i="86"/>
  <c r="R51" i="86"/>
  <c r="Y12" i="86"/>
  <c r="AZ85" i="86"/>
  <c r="T26" i="86"/>
  <c r="AZ32" i="86"/>
  <c r="AZ46" i="86"/>
  <c r="AY57" i="86"/>
  <c r="AI79" i="86"/>
  <c r="AA91" i="86"/>
  <c r="I72" i="86"/>
  <c r="Q52" i="86"/>
  <c r="AZ35" i="86"/>
  <c r="L43" i="86"/>
  <c r="T23" i="86"/>
  <c r="AI10" i="86"/>
  <c r="AQ31" i="86"/>
  <c r="AY52" i="86"/>
  <c r="AI74" i="86"/>
  <c r="AQ95" i="86"/>
  <c r="Y76" i="86"/>
  <c r="G57" i="86"/>
  <c r="AJ12" i="86"/>
  <c r="AB30" i="86"/>
  <c r="T35" i="86"/>
  <c r="AB15" i="86"/>
  <c r="AQ18" i="86"/>
  <c r="AY39" i="86"/>
  <c r="AI61" i="86"/>
  <c r="AQ82" i="86"/>
  <c r="Y88" i="86"/>
  <c r="G69" i="86"/>
  <c r="I48" i="86"/>
  <c r="AR62" i="86"/>
  <c r="Y40" i="86"/>
  <c r="G21" i="86"/>
  <c r="AZ12" i="86"/>
  <c r="AJ34" i="86"/>
  <c r="AR63" i="86"/>
  <c r="D94" i="86"/>
  <c r="P64" i="86"/>
  <c r="P32" i="86"/>
  <c r="S35" i="86"/>
  <c r="AJ13" i="86"/>
  <c r="AZ47" i="86"/>
  <c r="AZ79" i="86"/>
  <c r="AB78" i="86"/>
  <c r="N49" i="86"/>
  <c r="T14" i="86"/>
  <c r="Q20" i="86"/>
  <c r="AJ24" i="86"/>
  <c r="AJ64" i="86"/>
  <c r="D86" i="86"/>
  <c r="T46" i="86"/>
  <c r="AA7" i="86"/>
  <c r="AJ91" i="86"/>
  <c r="V21" i="86"/>
  <c r="AR51" i="86"/>
  <c r="AR65" i="86"/>
  <c r="AQ60" i="86"/>
  <c r="AY81" i="86"/>
  <c r="O89" i="86"/>
  <c r="W69" i="86"/>
  <c r="G49" i="86"/>
  <c r="AJ57" i="86"/>
  <c r="Z40" i="86"/>
  <c r="H21" i="86"/>
  <c r="AY12" i="86"/>
  <c r="AI34" i="86"/>
  <c r="AQ55" i="86"/>
  <c r="AY76" i="86"/>
  <c r="E94" i="86"/>
  <c r="M74" i="86"/>
  <c r="U54" i="86"/>
  <c r="AZ22" i="86"/>
  <c r="Z52" i="86"/>
  <c r="H33" i="86"/>
  <c r="P13" i="86"/>
  <c r="AI21" i="86"/>
  <c r="AQ42" i="86"/>
  <c r="AY63" i="86"/>
  <c r="AI85" i="86"/>
  <c r="M86" i="86"/>
  <c r="U66" i="86"/>
  <c r="K39" i="86"/>
  <c r="AZ83" i="86"/>
  <c r="M38" i="86"/>
  <c r="U18" i="86"/>
  <c r="AR15" i="86"/>
  <c r="AZ36" i="86"/>
  <c r="AJ66" i="86"/>
  <c r="R91" i="86"/>
  <c r="D62" i="86"/>
  <c r="R27" i="86"/>
  <c r="I28" i="86"/>
  <c r="AZ15" i="86"/>
  <c r="AR50" i="86"/>
  <c r="AR82" i="86"/>
  <c r="D74" i="86"/>
  <c r="D42" i="86"/>
  <c r="E50" i="86"/>
  <c r="E18" i="86"/>
  <c r="AZ26" i="86"/>
  <c r="AZ66" i="86"/>
  <c r="R83" i="86"/>
  <c r="H44" i="86"/>
  <c r="AR8" i="86"/>
  <c r="AZ93" i="86"/>
  <c r="J19" i="86"/>
  <c r="AJ54" i="86"/>
  <c r="AJ68" i="86"/>
  <c r="AR89" i="86"/>
  <c r="AJ50" i="86"/>
  <c r="AR71" i="86"/>
  <c r="AZ92" i="86"/>
  <c r="J79" i="86"/>
  <c r="R59" i="86"/>
  <c r="Z39" i="86"/>
  <c r="H20" i="86"/>
  <c r="G33" i="86"/>
  <c r="O13" i="86"/>
  <c r="AJ21" i="86"/>
  <c r="AR42" i="86"/>
  <c r="AZ63" i="86"/>
  <c r="AJ85" i="86"/>
  <c r="L86" i="86"/>
  <c r="T66" i="86"/>
  <c r="AB46" i="86"/>
  <c r="J27" i="86"/>
  <c r="G45" i="86"/>
  <c r="O25" i="86"/>
  <c r="AJ8" i="86"/>
  <c r="AR29" i="86"/>
  <c r="AZ50" i="86"/>
  <c r="AJ72" i="86"/>
  <c r="AR93" i="86"/>
  <c r="T78" i="86"/>
  <c r="AB58" i="86"/>
  <c r="Z31" i="86"/>
  <c r="E30" i="86"/>
  <c r="AR24" i="86"/>
  <c r="AJ67" i="86"/>
  <c r="J83" i="86"/>
  <c r="Z43" i="86"/>
  <c r="E42" i="86"/>
  <c r="AR11" i="86"/>
  <c r="AZ80" i="86"/>
  <c r="J31" i="86"/>
  <c r="AZ94" i="86"/>
  <c r="AZ52" i="86"/>
  <c r="AJ74" i="86"/>
  <c r="AR95" i="86"/>
  <c r="X76" i="86"/>
  <c r="F57" i="86"/>
  <c r="N37" i="86"/>
  <c r="V17" i="86"/>
  <c r="U30" i="86"/>
  <c r="C11" i="86"/>
  <c r="AZ23" i="86"/>
  <c r="AJ45" i="86"/>
  <c r="AR66" i="86"/>
  <c r="AZ87" i="86"/>
  <c r="Z83" i="86"/>
  <c r="H64" i="86"/>
  <c r="P44" i="86"/>
  <c r="X24" i="86"/>
  <c r="U42" i="86"/>
  <c r="C23" i="86"/>
  <c r="AZ10" i="86"/>
  <c r="AJ32" i="86"/>
  <c r="AR53" i="86"/>
  <c r="AZ74" i="86"/>
  <c r="Z95" i="86"/>
  <c r="H76" i="86"/>
  <c r="P56" i="86"/>
  <c r="N29" i="86"/>
  <c r="S27" i="86"/>
  <c r="AJ27" i="86"/>
  <c r="AZ69" i="86"/>
  <c r="X80" i="86"/>
  <c r="N41" i="86"/>
  <c r="S39" i="86"/>
  <c r="AJ14" i="86"/>
  <c r="AJ94" i="86"/>
  <c r="AB18" i="86"/>
  <c r="X84" i="86"/>
  <c r="AJ56" i="86"/>
  <c r="AR77" i="86"/>
  <c r="N93" i="86"/>
  <c r="V73" i="86"/>
  <c r="D54" i="86"/>
  <c r="AB26" i="86"/>
  <c r="G25" i="86"/>
  <c r="AZ29" i="86"/>
  <c r="AR72" i="86"/>
  <c r="L78" i="86"/>
  <c r="AB38" i="86"/>
  <c r="G37" i="86"/>
  <c r="AZ16" i="86"/>
  <c r="J95" i="86"/>
  <c r="P16" i="86"/>
  <c r="L82" i="86"/>
  <c r="T62" i="86"/>
  <c r="AZ60" i="86"/>
  <c r="AJ82" i="86"/>
  <c r="F89" i="86"/>
  <c r="N69" i="86"/>
  <c r="V49" i="86"/>
  <c r="D30" i="86"/>
  <c r="C43" i="86"/>
  <c r="K23" i="86"/>
  <c r="AR10" i="86"/>
  <c r="AZ31" i="86"/>
  <c r="AJ53" i="86"/>
  <c r="AR74" i="86"/>
  <c r="AZ95" i="86"/>
  <c r="P76" i="86"/>
  <c r="X56" i="86"/>
  <c r="F37" i="86"/>
  <c r="N17" i="86"/>
  <c r="K35" i="86"/>
  <c r="S15" i="86"/>
  <c r="AZ18" i="86"/>
  <c r="AJ40" i="86"/>
  <c r="AR61" i="86"/>
  <c r="AZ82" i="86"/>
  <c r="P88" i="86"/>
  <c r="X68" i="86"/>
  <c r="F49" i="86"/>
  <c r="W49" i="86"/>
  <c r="M10" i="86"/>
  <c r="AZ45" i="86"/>
  <c r="AR88" i="86"/>
  <c r="R63" i="86"/>
  <c r="H24" i="86"/>
  <c r="M22" i="86"/>
  <c r="AJ38" i="86"/>
  <c r="T70" i="86"/>
  <c r="AJ52" i="86"/>
  <c r="V57" i="86"/>
  <c r="AZ56" i="86"/>
  <c r="X92" i="86"/>
  <c r="N53" i="86"/>
  <c r="P12" i="86"/>
  <c r="AZ70" i="86"/>
  <c r="Z79" i="86"/>
  <c r="AR59" i="86"/>
  <c r="L90" i="86"/>
  <c r="AB50" i="86"/>
  <c r="AZ30" i="86"/>
  <c r="AR73" i="86"/>
  <c r="N77" i="86"/>
  <c r="AJ30" i="86"/>
  <c r="AZ72" i="86"/>
  <c r="D78" i="86"/>
  <c r="T38" i="86"/>
  <c r="AJ44" i="86"/>
  <c r="AZ86" i="86"/>
  <c r="F65" i="86"/>
  <c r="AR35" i="86"/>
  <c r="AJ78" i="86"/>
  <c r="F73" i="86"/>
  <c r="V33" i="86"/>
  <c r="AR49" i="86"/>
  <c r="AJ92" i="86"/>
  <c r="H60" i="86"/>
  <c r="W33" i="86"/>
  <c r="F33" i="86"/>
  <c r="I36" i="86"/>
  <c r="Y28" i="86"/>
  <c r="AZ17" i="86"/>
  <c r="AR20" i="86"/>
  <c r="P40" i="86"/>
  <c r="AZ25" i="86"/>
  <c r="D38" i="86"/>
  <c r="AR60" i="86"/>
  <c r="AJ63" i="86"/>
  <c r="AR68" i="86"/>
  <c r="D18" i="86"/>
  <c r="AA23" i="86"/>
  <c r="AZ89" i="86"/>
  <c r="T42" i="86"/>
  <c r="AB22" i="86"/>
  <c r="H28" i="86"/>
  <c r="AJ31" i="86"/>
  <c r="AC10" i="86"/>
  <c r="AK95" i="86"/>
  <c r="P24" i="86"/>
  <c r="M42" i="86"/>
  <c r="U22" i="86"/>
  <c r="AJ11" i="86"/>
  <c r="AR32" i="86"/>
  <c r="AZ53" i="86"/>
  <c r="AJ75" i="86"/>
  <c r="R95" i="86"/>
  <c r="Z75" i="86"/>
  <c r="H56" i="86"/>
  <c r="P36" i="86"/>
  <c r="X16" i="86"/>
  <c r="U34" i="86"/>
  <c r="C15" i="86"/>
  <c r="AR19" i="86"/>
  <c r="AZ40" i="86"/>
  <c r="AJ62" i="86"/>
  <c r="AR83" i="86"/>
  <c r="Z87" i="86"/>
  <c r="H68" i="86"/>
  <c r="P48" i="86"/>
  <c r="X28" i="86"/>
  <c r="AR33" i="86"/>
  <c r="AZ54" i="86"/>
  <c r="AJ76" i="86"/>
  <c r="T94" i="86"/>
  <c r="AB74" i="86"/>
  <c r="J55" i="86"/>
  <c r="X20" i="86"/>
  <c r="Q16" i="86"/>
  <c r="AJ39" i="86"/>
  <c r="AJ95" i="86"/>
  <c r="AK31" i="86"/>
  <c r="V41" i="86"/>
  <c r="D22" i="86"/>
  <c r="AA39" i="86"/>
  <c r="I20" i="86"/>
  <c r="AZ13" i="86"/>
  <c r="AJ35" i="86"/>
  <c r="AR56" i="86"/>
  <c r="AZ77" i="86"/>
  <c r="F93" i="86"/>
  <c r="N73" i="86"/>
  <c r="V53" i="86"/>
  <c r="D34" i="86"/>
  <c r="X12" i="86"/>
  <c r="I32" i="86"/>
  <c r="Q12" i="86"/>
  <c r="AJ22" i="86"/>
  <c r="AR43" i="86"/>
  <c r="AZ64" i="86"/>
  <c r="AJ86" i="86"/>
  <c r="N85" i="86"/>
  <c r="V65" i="86"/>
  <c r="D46" i="86"/>
  <c r="L26" i="86"/>
  <c r="AJ36" i="86"/>
  <c r="AR57" i="86"/>
  <c r="AZ78" i="86"/>
  <c r="H92" i="86"/>
  <c r="P72" i="86"/>
  <c r="X52" i="86"/>
  <c r="L18" i="86"/>
  <c r="E14" i="86"/>
  <c r="AZ41" i="86"/>
  <c r="D82" i="86"/>
  <c r="AS36" i="86"/>
  <c r="J39" i="86"/>
  <c r="R19" i="86"/>
  <c r="O37" i="86"/>
  <c r="W17" i="86"/>
  <c r="AR16" i="86"/>
  <c r="AZ37" i="86"/>
  <c r="AJ59" i="86"/>
  <c r="AR80" i="86"/>
  <c r="T90" i="86"/>
  <c r="AB70" i="86"/>
  <c r="J51" i="86"/>
  <c r="R31" i="86"/>
  <c r="O49" i="86"/>
  <c r="W29" i="86"/>
  <c r="E10" i="86"/>
  <c r="AZ24" i="86"/>
  <c r="AJ46" i="86"/>
  <c r="AR67" i="86"/>
  <c r="AZ88" i="86"/>
  <c r="AB82" i="86"/>
  <c r="J63" i="86"/>
  <c r="R43" i="86"/>
  <c r="Z23" i="86"/>
  <c r="AZ38" i="86"/>
  <c r="AJ60" i="86"/>
  <c r="AR81" i="86"/>
  <c r="V89" i="86"/>
  <c r="D70" i="86"/>
  <c r="L50" i="86"/>
  <c r="Q48" i="86"/>
  <c r="G9" i="86"/>
  <c r="AJ47" i="86"/>
  <c r="L62" i="86"/>
  <c r="AS52" i="86"/>
  <c r="X36" i="86"/>
  <c r="F17" i="86"/>
  <c r="C35" i="86"/>
  <c r="K15" i="86"/>
  <c r="AJ19" i="86"/>
  <c r="AR40" i="86"/>
  <c r="AZ61" i="86"/>
  <c r="AJ83" i="86"/>
  <c r="H88" i="86"/>
  <c r="P68" i="86"/>
  <c r="X48" i="86"/>
  <c r="F29" i="86"/>
  <c r="C47" i="86"/>
  <c r="K27" i="86"/>
  <c r="S7" i="86"/>
  <c r="AR27" i="86"/>
  <c r="AZ48" i="86"/>
  <c r="AJ70" i="86"/>
  <c r="AR91" i="86"/>
  <c r="P80" i="86"/>
  <c r="X60" i="86"/>
  <c r="F41" i="86"/>
  <c r="N21" i="86"/>
  <c r="AR41" i="86"/>
  <c r="AZ62" i="86"/>
  <c r="AJ84" i="86"/>
  <c r="J87" i="86"/>
  <c r="R67" i="86"/>
  <c r="Z47" i="86"/>
  <c r="S43" i="86"/>
  <c r="AZ9" i="86"/>
  <c r="AR52" i="86"/>
  <c r="N57" i="86"/>
  <c r="AC74" i="86"/>
  <c r="AK79" i="86"/>
  <c r="W76" i="86"/>
  <c r="K42" i="86"/>
  <c r="N89" i="86"/>
  <c r="D50" i="86"/>
  <c r="R11" i="86"/>
  <c r="AS44" i="86"/>
  <c r="AK87" i="86"/>
  <c r="E25" i="86"/>
  <c r="AB86" i="86"/>
  <c r="R47" i="86"/>
  <c r="F9" i="86"/>
  <c r="AK47" i="86"/>
  <c r="AC90" i="86"/>
  <c r="S22" i="86"/>
  <c r="I91" i="86"/>
  <c r="AZ73" i="86"/>
  <c r="F77" i="86"/>
  <c r="V37" i="86"/>
  <c r="AK15" i="86"/>
  <c r="AC58" i="86"/>
  <c r="Q91" i="86"/>
  <c r="AA46" i="86"/>
  <c r="AZ81" i="86"/>
  <c r="V69" i="86"/>
  <c r="L30" i="86"/>
  <c r="AK23" i="86"/>
  <c r="AC66" i="86"/>
  <c r="G84" i="86"/>
  <c r="Y63" i="86"/>
  <c r="AR84" i="86"/>
  <c r="J67" i="86"/>
  <c r="Z27" i="86"/>
  <c r="AC26" i="86"/>
  <c r="AS68" i="86"/>
  <c r="U81" i="86"/>
  <c r="S46" i="86"/>
  <c r="AK35" i="86"/>
  <c r="AA82" i="86"/>
  <c r="AT8" i="86"/>
  <c r="S34" i="86"/>
  <c r="AT30" i="86"/>
  <c r="I43" i="86"/>
  <c r="O64" i="86"/>
  <c r="AS15" i="86"/>
  <c r="G32" i="86"/>
  <c r="H8" i="86"/>
  <c r="V9" i="86"/>
  <c r="C62" i="86"/>
  <c r="AC21" i="86"/>
  <c r="N13" i="86"/>
  <c r="AK72" i="86"/>
  <c r="AK44" i="86"/>
  <c r="W44" i="86"/>
  <c r="AK34" i="86"/>
  <c r="AC8" i="86"/>
  <c r="AC91" i="86"/>
  <c r="S74" i="86"/>
  <c r="AS79" i="86"/>
  <c r="AC64" i="86"/>
  <c r="AA38" i="86"/>
  <c r="AU15" i="86"/>
  <c r="M37" i="86"/>
  <c r="U93" i="86"/>
  <c r="AK85" i="86"/>
  <c r="U21" i="86"/>
  <c r="AL65" i="86"/>
  <c r="AL11" i="86"/>
  <c r="AC37" i="86"/>
  <c r="K86" i="86"/>
  <c r="AA14" i="86"/>
  <c r="AK21" i="86"/>
  <c r="AC88" i="86"/>
  <c r="AA26" i="86"/>
  <c r="AC27" i="86"/>
  <c r="W80" i="86"/>
  <c r="AL12" i="86"/>
  <c r="AD10" i="86"/>
  <c r="AK89" i="86"/>
  <c r="AD19" i="86"/>
  <c r="T25" i="86"/>
  <c r="AT16" i="86"/>
  <c r="AS55" i="86"/>
  <c r="C74" i="86"/>
  <c r="O12" i="86"/>
  <c r="AC24" i="86"/>
  <c r="AK93" i="86"/>
  <c r="O24" i="86"/>
  <c r="AS29" i="86"/>
  <c r="K78" i="86"/>
  <c r="AD15" i="86"/>
  <c r="AT20" i="86"/>
  <c r="G92" i="86"/>
  <c r="AT29" i="86"/>
  <c r="AE40" i="86"/>
  <c r="AD30" i="86"/>
  <c r="AK58" i="86"/>
  <c r="Q71" i="86"/>
  <c r="Q7" i="86"/>
  <c r="AS42" i="86"/>
  <c r="C86" i="86"/>
  <c r="Q19" i="86"/>
  <c r="AC35" i="86"/>
  <c r="M73" i="86"/>
  <c r="AL20" i="86"/>
  <c r="D10" i="86"/>
  <c r="O72" i="86"/>
  <c r="AT51" i="86"/>
  <c r="AU50" i="86"/>
  <c r="AT32" i="86"/>
  <c r="AS63" i="86"/>
  <c r="K54" i="86"/>
  <c r="AT19" i="86"/>
  <c r="AK45" i="86"/>
  <c r="Q83" i="86"/>
  <c r="I7" i="86"/>
  <c r="AK48" i="86"/>
  <c r="E61" i="86"/>
  <c r="AT33" i="86"/>
  <c r="AC57" i="86"/>
  <c r="I23" i="86"/>
  <c r="P87" i="86"/>
  <c r="AL92" i="86"/>
  <c r="AC13" i="86"/>
  <c r="AC77" i="86"/>
  <c r="Y51" i="86"/>
  <c r="AL22" i="86"/>
  <c r="AS50" i="86"/>
  <c r="K66" i="86"/>
  <c r="AD28" i="86"/>
  <c r="AS69" i="86"/>
  <c r="M41" i="86"/>
  <c r="AS24" i="86"/>
  <c r="E53" i="86"/>
  <c r="AS33" i="86"/>
  <c r="V8" i="86"/>
  <c r="R10" i="86"/>
  <c r="AB10" i="86"/>
  <c r="AS66" i="86"/>
  <c r="AA58" i="86"/>
  <c r="AL36" i="86"/>
  <c r="AS77" i="86"/>
  <c r="C34" i="86"/>
  <c r="AS56" i="86"/>
  <c r="Q23" i="86"/>
  <c r="AS65" i="86"/>
  <c r="AE37" i="86"/>
  <c r="AM24" i="86"/>
  <c r="AT36" i="86"/>
  <c r="AT68" i="86"/>
  <c r="Y71" i="86"/>
  <c r="O32" i="86"/>
  <c r="AD22" i="86"/>
  <c r="AK26" i="86"/>
  <c r="AC69" i="86"/>
  <c r="M81" i="86"/>
  <c r="C42" i="86"/>
  <c r="AT11" i="86"/>
  <c r="AK13" i="86"/>
  <c r="AC56" i="86"/>
  <c r="M93" i="86"/>
  <c r="C54" i="86"/>
  <c r="S14" i="86"/>
  <c r="R15" i="86"/>
  <c r="AK40" i="86"/>
  <c r="AC83" i="86"/>
  <c r="O68" i="86"/>
  <c r="E29" i="86"/>
  <c r="AT25" i="86"/>
  <c r="AC78" i="86"/>
  <c r="AC25" i="86"/>
  <c r="AL10" i="86"/>
  <c r="W52" i="86"/>
  <c r="AC87" i="86"/>
  <c r="AD73" i="86"/>
  <c r="AT54" i="86"/>
  <c r="AU72" i="86"/>
  <c r="AL47" i="86"/>
  <c r="G44" i="86"/>
  <c r="AL9" i="86"/>
  <c r="AK8" i="86"/>
  <c r="AC51" i="86"/>
  <c r="AS93" i="86"/>
  <c r="S58" i="86"/>
  <c r="I19" i="86"/>
  <c r="AD37" i="86"/>
  <c r="E73" i="86"/>
  <c r="AS67" i="86"/>
  <c r="AS14" i="86"/>
  <c r="M13" i="86"/>
  <c r="W64" i="86"/>
  <c r="T77" i="86"/>
  <c r="AT86" i="86"/>
  <c r="L89" i="86"/>
  <c r="X71" i="86"/>
  <c r="E57" i="86"/>
  <c r="U17" i="86"/>
  <c r="AD39" i="86"/>
  <c r="AK42" i="86"/>
  <c r="AC85" i="86"/>
  <c r="S66" i="86"/>
  <c r="I27" i="86"/>
  <c r="AT27" i="86"/>
  <c r="AK29" i="86"/>
  <c r="AC72" i="86"/>
  <c r="S78" i="86"/>
  <c r="I39" i="86"/>
  <c r="AT14" i="86"/>
  <c r="AS13" i="86"/>
  <c r="AK56" i="86"/>
  <c r="E93" i="86"/>
  <c r="U53" i="86"/>
  <c r="K14" i="86"/>
  <c r="L10" i="86"/>
  <c r="M53" i="86"/>
  <c r="AC89" i="86"/>
  <c r="AC36" i="86"/>
  <c r="AL21" i="86"/>
  <c r="E45" i="86"/>
  <c r="AB57" i="86"/>
  <c r="H55" i="86"/>
  <c r="T69" i="86"/>
  <c r="AB61" i="86"/>
  <c r="G52" i="86"/>
  <c r="W12" i="86"/>
  <c r="X8" i="86"/>
  <c r="AS47" i="86"/>
  <c r="AK90" i="86"/>
  <c r="U61" i="86"/>
  <c r="K22" i="86"/>
  <c r="AD33" i="86"/>
  <c r="AS34" i="86"/>
  <c r="AK77" i="86"/>
  <c r="U73" i="86"/>
  <c r="K34" i="86"/>
  <c r="AD20" i="86"/>
  <c r="AC19" i="86"/>
  <c r="AS61" i="86"/>
  <c r="G88" i="86"/>
  <c r="W48" i="86"/>
  <c r="M9" i="86"/>
  <c r="AS8" i="86"/>
  <c r="U33" i="86"/>
  <c r="S82" i="86"/>
  <c r="AK57" i="86"/>
  <c r="Z11" i="86"/>
  <c r="M25" i="86"/>
  <c r="J38" i="86"/>
  <c r="L45" i="86"/>
  <c r="N20" i="86"/>
  <c r="J42" i="86"/>
  <c r="T30" i="86"/>
  <c r="E46" i="86"/>
  <c r="M26" i="86"/>
  <c r="AJ7" i="86"/>
  <c r="AR28" i="86"/>
  <c r="AZ49" i="86"/>
  <c r="AJ71" i="86"/>
  <c r="AR92" i="86"/>
  <c r="R79" i="86"/>
  <c r="Z59" i="86"/>
  <c r="H40" i="86"/>
  <c r="P20" i="86"/>
  <c r="AS12" i="86"/>
  <c r="AC34" i="86"/>
  <c r="AK55" i="86"/>
  <c r="AS76" i="86"/>
  <c r="C94" i="86"/>
  <c r="K74" i="86"/>
  <c r="S54" i="86"/>
  <c r="AA34" i="86"/>
  <c r="I15" i="86"/>
  <c r="AL19" i="86"/>
  <c r="J11" i="86"/>
  <c r="AS23" i="86"/>
  <c r="AC45" i="86"/>
  <c r="AK66" i="86"/>
  <c r="AS87" i="86"/>
  <c r="Y83" i="86"/>
  <c r="G64" i="86"/>
  <c r="O44" i="86"/>
  <c r="W24" i="86"/>
  <c r="AD9" i="86"/>
  <c r="AL30" i="86"/>
  <c r="AS10" i="86"/>
  <c r="AC32" i="86"/>
  <c r="AK53" i="86"/>
  <c r="AS74" i="86"/>
  <c r="Y95" i="86"/>
  <c r="G76" i="86"/>
  <c r="O56" i="86"/>
  <c r="W36" i="86"/>
  <c r="E17" i="86"/>
  <c r="AL17" i="86"/>
  <c r="AD40" i="86"/>
  <c r="AK16" i="86"/>
  <c r="AS37" i="86"/>
  <c r="AC59" i="86"/>
  <c r="AK80" i="86"/>
  <c r="S90" i="86"/>
  <c r="AA70" i="86"/>
  <c r="I51" i="86"/>
  <c r="Q31" i="86"/>
  <c r="Y11" i="86"/>
  <c r="AD23" i="86"/>
  <c r="Z7" i="86"/>
  <c r="AK67" i="86"/>
  <c r="Q43" i="86"/>
  <c r="AK14" i="86"/>
  <c r="O92" i="86"/>
  <c r="U13" i="86"/>
  <c r="AS46" i="86"/>
  <c r="S62" i="86"/>
  <c r="AD32" i="86"/>
  <c r="AK76" i="86"/>
  <c r="I35" i="86"/>
  <c r="AL62" i="86"/>
  <c r="F48" i="86"/>
  <c r="AU47" i="86"/>
  <c r="R94" i="86"/>
  <c r="X15" i="86"/>
  <c r="AT49" i="86"/>
  <c r="X59" i="86"/>
  <c r="AE35" i="86"/>
  <c r="AL79" i="86"/>
  <c r="T17" i="86"/>
  <c r="AM58" i="86"/>
  <c r="V84" i="86"/>
  <c r="AE8" i="86"/>
  <c r="AL60" i="86"/>
  <c r="AB49" i="86"/>
  <c r="AU45" i="86"/>
  <c r="AD90" i="86"/>
  <c r="AE38" i="86"/>
  <c r="N45" i="86"/>
  <c r="V25" i="86"/>
  <c r="G41" i="86"/>
  <c r="O21" i="86"/>
  <c r="AR12" i="86"/>
  <c r="AZ33" i="86"/>
  <c r="AJ55" i="86"/>
  <c r="AR76" i="86"/>
  <c r="L94" i="86"/>
  <c r="T74" i="86"/>
  <c r="AB54" i="86"/>
  <c r="J35" i="86"/>
  <c r="J15" i="86"/>
  <c r="AC18" i="86"/>
  <c r="AK39" i="86"/>
  <c r="AS60" i="86"/>
  <c r="AC82" i="86"/>
  <c r="E89" i="86"/>
  <c r="M69" i="86"/>
  <c r="U49" i="86"/>
  <c r="C30" i="86"/>
  <c r="K10" i="86"/>
  <c r="AT24" i="86"/>
  <c r="AS7" i="86"/>
  <c r="AC29" i="86"/>
  <c r="AK50" i="86"/>
  <c r="AS71" i="86"/>
  <c r="AC93" i="86"/>
  <c r="AA78" i="86"/>
  <c r="I59" i="86"/>
  <c r="Q39" i="86"/>
  <c r="Y19" i="86"/>
  <c r="AL14" i="86"/>
  <c r="AD36" i="86"/>
  <c r="AC16" i="86"/>
  <c r="AK37" i="86"/>
  <c r="AS58" i="86"/>
  <c r="AC80" i="86"/>
  <c r="AA90" i="86"/>
  <c r="I71" i="86"/>
  <c r="Q51" i="86"/>
  <c r="Y31" i="86"/>
  <c r="G12" i="86"/>
  <c r="AT22" i="86"/>
  <c r="F13" i="86"/>
  <c r="AS21" i="86"/>
  <c r="AC43" i="86"/>
  <c r="AK64" i="86"/>
  <c r="AS85" i="86"/>
  <c r="U85" i="86"/>
  <c r="C66" i="86"/>
  <c r="K46" i="86"/>
  <c r="S26" i="86"/>
  <c r="AD7" i="86"/>
  <c r="AL28" i="86"/>
  <c r="AK11" i="86"/>
  <c r="AS88" i="86"/>
  <c r="Y23" i="86"/>
  <c r="AS35" i="86"/>
  <c r="W72" i="86"/>
  <c r="AD21" i="86"/>
  <c r="AC68" i="86"/>
  <c r="AA42" i="86"/>
  <c r="AK12" i="86"/>
  <c r="K94" i="86"/>
  <c r="Q15" i="86"/>
  <c r="AT83" i="86"/>
  <c r="N28" i="86"/>
  <c r="AE69" i="86"/>
  <c r="Z74" i="86"/>
  <c r="AU18" i="86"/>
  <c r="AD71" i="86"/>
  <c r="F40" i="86"/>
  <c r="AM56" i="86"/>
  <c r="P91" i="86"/>
  <c r="AD45" i="86"/>
  <c r="AB42" i="86"/>
  <c r="J23" i="86"/>
  <c r="U38" i="86"/>
  <c r="C19" i="86"/>
  <c r="AJ15" i="86"/>
  <c r="AR36" i="86"/>
  <c r="AZ57" i="86"/>
  <c r="AJ79" i="86"/>
  <c r="Z91" i="86"/>
  <c r="H72" i="86"/>
  <c r="P52" i="86"/>
  <c r="X32" i="86"/>
  <c r="D14" i="86"/>
  <c r="AS20" i="86"/>
  <c r="AC42" i="86"/>
  <c r="AK63" i="86"/>
  <c r="AS84" i="86"/>
  <c r="S86" i="86"/>
  <c r="AA66" i="86"/>
  <c r="I47" i="86"/>
  <c r="Q27" i="86"/>
  <c r="Y7" i="86"/>
  <c r="AL27" i="86"/>
  <c r="AK10" i="86"/>
  <c r="AS31" i="86"/>
  <c r="AC53" i="86"/>
  <c r="AK74" i="86"/>
  <c r="AS95" i="86"/>
  <c r="O76" i="86"/>
  <c r="W56" i="86"/>
  <c r="E37" i="86"/>
  <c r="M17" i="86"/>
  <c r="AD17" i="86"/>
  <c r="AT39" i="86"/>
  <c r="AS18" i="86"/>
  <c r="AC40" i="86"/>
  <c r="AK61" i="86"/>
  <c r="AS82" i="86"/>
  <c r="O88" i="86"/>
  <c r="W68" i="86"/>
  <c r="E49" i="86"/>
  <c r="M29" i="86"/>
  <c r="U9" i="86"/>
  <c r="AL25" i="86"/>
  <c r="T10" i="86"/>
  <c r="AK24" i="86"/>
  <c r="AS45" i="86"/>
  <c r="AC67" i="86"/>
  <c r="AK88" i="86"/>
  <c r="I83" i="86"/>
  <c r="Q63" i="86"/>
  <c r="Y43" i="86"/>
  <c r="G24" i="86"/>
  <c r="AT9" i="86"/>
  <c r="AD31" i="86"/>
  <c r="AC14" i="86"/>
  <c r="W92" i="86"/>
  <c r="C14" i="86"/>
  <c r="AK46" i="86"/>
  <c r="AA62" i="86"/>
  <c r="AT31" i="86"/>
  <c r="AS78" i="86"/>
  <c r="E33" i="86"/>
  <c r="AC23" i="86"/>
  <c r="O84" i="86"/>
  <c r="AL8" i="86"/>
  <c r="AL94" i="86"/>
  <c r="R18" i="86"/>
  <c r="AD44" i="86"/>
  <c r="D65" i="86"/>
  <c r="AM29" i="86"/>
  <c r="AT81" i="86"/>
  <c r="J30" i="86"/>
  <c r="AE67" i="86"/>
  <c r="T81" i="86"/>
  <c r="AT87" i="86"/>
  <c r="X51" i="86"/>
  <c r="R35" i="86"/>
  <c r="Z15" i="86"/>
  <c r="K31" i="86"/>
  <c r="S11" i="86"/>
  <c r="AJ23" i="86"/>
  <c r="AR44" i="86"/>
  <c r="AZ65" i="86"/>
  <c r="AJ87" i="86"/>
  <c r="P84" i="86"/>
  <c r="X64" i="86"/>
  <c r="F45" i="86"/>
  <c r="N25" i="86"/>
  <c r="AK7" i="86"/>
  <c r="AS28" i="86"/>
  <c r="AC50" i="86"/>
  <c r="AK71" i="86"/>
  <c r="AS92" i="86"/>
  <c r="I79" i="86"/>
  <c r="Q59" i="86"/>
  <c r="Y39" i="86"/>
  <c r="G20" i="86"/>
  <c r="AD14" i="86"/>
  <c r="AT35" i="86"/>
  <c r="AK18" i="86"/>
  <c r="AS39" i="86"/>
  <c r="AC61" i="86"/>
  <c r="AK82" i="86"/>
  <c r="W88" i="86"/>
  <c r="E69" i="86"/>
  <c r="M49" i="86"/>
  <c r="U29" i="86"/>
  <c r="C10" i="86"/>
  <c r="AD25" i="86"/>
  <c r="P8" i="86"/>
  <c r="AS26" i="86"/>
  <c r="AC48" i="86"/>
  <c r="AK69" i="86"/>
  <c r="AS90" i="86"/>
  <c r="E81" i="86"/>
  <c r="M61" i="86"/>
  <c r="U41" i="86"/>
  <c r="C22" i="86"/>
  <c r="AD12" i="86"/>
  <c r="AL33" i="86"/>
  <c r="AC11" i="86"/>
  <c r="AK32" i="86"/>
  <c r="AS53" i="86"/>
  <c r="AC75" i="86"/>
  <c r="Q95" i="86"/>
  <c r="Y75" i="86"/>
  <c r="G56" i="86"/>
  <c r="O36" i="86"/>
  <c r="W16" i="86"/>
  <c r="AT17" i="86"/>
  <c r="AL40" i="86"/>
  <c r="AC46" i="86"/>
  <c r="I63" i="86"/>
  <c r="AL31" i="86"/>
  <c r="AK78" i="86"/>
  <c r="M33" i="86"/>
  <c r="AK25" i="86"/>
  <c r="K82" i="86"/>
  <c r="AT10" i="86"/>
  <c r="AC55" i="86"/>
  <c r="AA54" i="86"/>
  <c r="AD41" i="86"/>
  <c r="X67" i="86"/>
  <c r="AM26" i="86"/>
  <c r="AD76" i="86"/>
  <c r="P35" i="86"/>
  <c r="AM61" i="86"/>
  <c r="P79" i="86"/>
  <c r="AU13" i="86"/>
  <c r="AD58" i="86"/>
  <c r="F52" i="86"/>
  <c r="AK19" i="86"/>
  <c r="AS40" i="86"/>
  <c r="AC62" i="86"/>
  <c r="AK83" i="86"/>
  <c r="Y87" i="86"/>
  <c r="G68" i="86"/>
  <c r="O48" i="86"/>
  <c r="W28" i="86"/>
  <c r="E9" i="86"/>
  <c r="AD26" i="86"/>
  <c r="AC9" i="86"/>
  <c r="AK30" i="86"/>
  <c r="AS51" i="86"/>
  <c r="AC73" i="86"/>
  <c r="AK94" i="86"/>
  <c r="U77" i="86"/>
  <c r="C58" i="86"/>
  <c r="K38" i="86"/>
  <c r="S18" i="86"/>
  <c r="AT15" i="86"/>
  <c r="AT37" i="86"/>
  <c r="AC20" i="86"/>
  <c r="AK41" i="86"/>
  <c r="AS62" i="86"/>
  <c r="AC84" i="86"/>
  <c r="I87" i="86"/>
  <c r="Q67" i="86"/>
  <c r="Y47" i="86"/>
  <c r="G28" i="86"/>
  <c r="O8" i="86"/>
  <c r="AT26" i="86"/>
  <c r="AC7" i="86"/>
  <c r="AK28" i="86"/>
  <c r="AS49" i="86"/>
  <c r="AC71" i="86"/>
  <c r="AK92" i="86"/>
  <c r="Q79" i="86"/>
  <c r="Y59" i="86"/>
  <c r="G40" i="86"/>
  <c r="O20" i="86"/>
  <c r="AT13" i="86"/>
  <c r="AD35" i="86"/>
  <c r="AD57" i="86"/>
  <c r="AL78" i="86"/>
  <c r="N92" i="86"/>
  <c r="V72" i="86"/>
  <c r="D53" i="86"/>
  <c r="L33" i="86"/>
  <c r="T13" i="86"/>
  <c r="AE21" i="86"/>
  <c r="AM42" i="86"/>
  <c r="AU63" i="86"/>
  <c r="AL49" i="86"/>
  <c r="AT70" i="86"/>
  <c r="AD92" i="86"/>
  <c r="X79" i="86"/>
  <c r="F60" i="86"/>
  <c r="N40" i="86"/>
  <c r="V20" i="86"/>
  <c r="AM13" i="86"/>
  <c r="AU34" i="86"/>
  <c r="AE56" i="86"/>
  <c r="AL44" i="86"/>
  <c r="AT65" i="86"/>
  <c r="AD87" i="86"/>
  <c r="N84" i="86"/>
  <c r="V64" i="86"/>
  <c r="D45" i="86"/>
  <c r="L25" i="86"/>
  <c r="AM8" i="86"/>
  <c r="AU29" i="86"/>
  <c r="AE51" i="86"/>
  <c r="AE73" i="86"/>
  <c r="AT52" i="86"/>
  <c r="AD74" i="86"/>
  <c r="AL95" i="86"/>
  <c r="V76" i="86"/>
  <c r="D57" i="86"/>
  <c r="L37" i="86"/>
  <c r="AM59" i="86"/>
  <c r="X83" i="86"/>
  <c r="AC22" i="86"/>
  <c r="AK43" i="86"/>
  <c r="AS64" i="86"/>
  <c r="AC86" i="86"/>
  <c r="M85" i="86"/>
  <c r="U65" i="86"/>
  <c r="C46" i="86"/>
  <c r="K26" i="86"/>
  <c r="AL7" i="86"/>
  <c r="AT28" i="86"/>
  <c r="AS11" i="86"/>
  <c r="AC33" i="86"/>
  <c r="AK54" i="86"/>
  <c r="AS75" i="86"/>
  <c r="AA94" i="86"/>
  <c r="I75" i="86"/>
  <c r="Q55" i="86"/>
  <c r="Y35" i="86"/>
  <c r="G16" i="86"/>
  <c r="AL18" i="86"/>
  <c r="AD43" i="86"/>
  <c r="AS22" i="86"/>
  <c r="AC44" i="86"/>
  <c r="AK65" i="86"/>
  <c r="AS86" i="86"/>
  <c r="W84" i="86"/>
  <c r="E65" i="86"/>
  <c r="M45" i="86"/>
  <c r="U25" i="86"/>
  <c r="AD8" i="86"/>
  <c r="AL29" i="86"/>
  <c r="AS9" i="86"/>
  <c r="AC31" i="86"/>
  <c r="AK52" i="86"/>
  <c r="AS73" i="86"/>
  <c r="AC95" i="86"/>
  <c r="E77" i="86"/>
  <c r="M57" i="86"/>
  <c r="U37" i="86"/>
  <c r="C18" i="86"/>
  <c r="AL16" i="86"/>
  <c r="AT38" i="86"/>
  <c r="AT59" i="86"/>
  <c r="AD81" i="86"/>
  <c r="AB89" i="86"/>
  <c r="J70" i="86"/>
  <c r="R50" i="86"/>
  <c r="Z30" i="86"/>
  <c r="H11" i="86"/>
  <c r="AU23" i="86"/>
  <c r="AE45" i="86"/>
  <c r="AM66" i="86"/>
  <c r="AD52" i="86"/>
  <c r="AL73" i="86"/>
  <c r="AT94" i="86"/>
  <c r="L77" i="86"/>
  <c r="T57" i="86"/>
  <c r="AB37" i="86"/>
  <c r="J18" i="86"/>
  <c r="AE16" i="86"/>
  <c r="AM37" i="86"/>
  <c r="AU58" i="86"/>
  <c r="AD47" i="86"/>
  <c r="AL68" i="86"/>
  <c r="AT89" i="86"/>
  <c r="AB81" i="86"/>
  <c r="J62" i="86"/>
  <c r="R42" i="86"/>
  <c r="Z22" i="86"/>
  <c r="AE11" i="86"/>
  <c r="AM32" i="86"/>
  <c r="AU53" i="86"/>
  <c r="AU77" i="86"/>
  <c r="AL55" i="86"/>
  <c r="AT76" i="86"/>
  <c r="AB93" i="86"/>
  <c r="J74" i="86"/>
  <c r="R54" i="86"/>
  <c r="Z34" i="86"/>
  <c r="AE62" i="86"/>
  <c r="L81" i="86"/>
  <c r="AK27" i="86"/>
  <c r="AS48" i="86"/>
  <c r="AC70" i="86"/>
  <c r="AK91" i="86"/>
  <c r="O80" i="86"/>
  <c r="W60" i="86"/>
  <c r="E41" i="86"/>
  <c r="M21" i="86"/>
  <c r="AT12" i="86"/>
  <c r="AD34" i="86"/>
  <c r="AC17" i="86"/>
  <c r="AK38" i="86"/>
  <c r="AS59" i="86"/>
  <c r="AC81" i="86"/>
  <c r="C90" i="86"/>
  <c r="K70" i="86"/>
  <c r="S50" i="86"/>
  <c r="AA30" i="86"/>
  <c r="I11" i="86"/>
  <c r="AT23" i="86"/>
  <c r="J7" i="86"/>
  <c r="AC28" i="86"/>
  <c r="AK49" i="86"/>
  <c r="AS70" i="86"/>
  <c r="AC92" i="86"/>
  <c r="Y79" i="86"/>
  <c r="G60" i="86"/>
  <c r="O40" i="86"/>
  <c r="W20" i="86"/>
  <c r="AL13" i="86"/>
  <c r="AT34" i="86"/>
  <c r="AC15" i="86"/>
  <c r="AK36" i="86"/>
  <c r="AS57" i="86"/>
  <c r="AC79" i="86"/>
  <c r="Y91" i="86"/>
  <c r="G72" i="86"/>
  <c r="O52" i="86"/>
  <c r="W32" i="86"/>
  <c r="E13" i="86"/>
  <c r="AT21" i="86"/>
  <c r="AT43" i="86"/>
  <c r="AD65" i="86"/>
  <c r="AL86" i="86"/>
  <c r="D85" i="86"/>
  <c r="L65" i="86"/>
  <c r="T45" i="86"/>
  <c r="AB25" i="86"/>
  <c r="AU7" i="86"/>
  <c r="AE29" i="86"/>
  <c r="AM50" i="86"/>
  <c r="AM72" i="86"/>
  <c r="AL57" i="86"/>
  <c r="AT78" i="86"/>
  <c r="F92" i="86"/>
  <c r="N72" i="86"/>
  <c r="V52" i="86"/>
  <c r="D33" i="86"/>
  <c r="L13" i="86"/>
  <c r="AM21" i="86"/>
  <c r="AU42" i="86"/>
  <c r="AE64" i="86"/>
  <c r="AL52" i="86"/>
  <c r="AT73" i="86"/>
  <c r="AD95" i="86"/>
  <c r="D77" i="86"/>
  <c r="L57" i="86"/>
  <c r="T37" i="86"/>
  <c r="AB17" i="86"/>
  <c r="AM16" i="86"/>
  <c r="AU37" i="86"/>
  <c r="AE59" i="86"/>
  <c r="AL39" i="86"/>
  <c r="AT60" i="86"/>
  <c r="AD82" i="86"/>
  <c r="D89" i="86"/>
  <c r="L69" i="86"/>
  <c r="T49" i="86"/>
  <c r="H15" i="86"/>
  <c r="AT47" i="86"/>
  <c r="D37" i="86"/>
  <c r="AC30" i="86"/>
  <c r="AK51" i="86"/>
  <c r="AS72" i="86"/>
  <c r="AC94" i="86"/>
  <c r="C78" i="86"/>
  <c r="K58" i="86"/>
  <c r="S38" i="86"/>
  <c r="AA18" i="86"/>
  <c r="AL15" i="86"/>
  <c r="AL37" i="86"/>
  <c r="AS19" i="86"/>
  <c r="AC41" i="86"/>
  <c r="AK62" i="86"/>
  <c r="AS83" i="86"/>
  <c r="Q87" i="86"/>
  <c r="Y67" i="86"/>
  <c r="G48" i="86"/>
  <c r="O28" i="86"/>
  <c r="W8" i="86"/>
  <c r="AL26" i="86"/>
  <c r="AK9" i="86"/>
  <c r="AS30" i="86"/>
  <c r="AC52" i="86"/>
  <c r="AK73" i="86"/>
  <c r="AS94" i="86"/>
  <c r="M77" i="86"/>
  <c r="U57" i="86"/>
  <c r="C38" i="86"/>
  <c r="K18" i="86"/>
  <c r="AD16" i="86"/>
  <c r="AL38" i="86"/>
  <c r="AS17" i="86"/>
  <c r="AC39" i="86"/>
  <c r="AK60" i="86"/>
  <c r="AS81" i="86"/>
  <c r="M89" i="86"/>
  <c r="U69" i="86"/>
  <c r="C50" i="86"/>
  <c r="K30" i="86"/>
  <c r="S10" i="86"/>
  <c r="AL24" i="86"/>
  <c r="AL46" i="86"/>
  <c r="AT67" i="86"/>
  <c r="AD89" i="86"/>
  <c r="R82" i="86"/>
  <c r="Z62" i="86"/>
  <c r="H43" i="86"/>
  <c r="P23" i="86"/>
  <c r="AM10" i="86"/>
  <c r="AU31" i="86"/>
  <c r="AE53" i="86"/>
  <c r="AE76" i="86"/>
  <c r="AD60" i="86"/>
  <c r="AL81" i="86"/>
  <c r="T89" i="86"/>
  <c r="AB69" i="86"/>
  <c r="J50" i="86"/>
  <c r="R30" i="86"/>
  <c r="Z10" i="86"/>
  <c r="AE24" i="86"/>
  <c r="AM45" i="86"/>
  <c r="AU66" i="86"/>
  <c r="AD55" i="86"/>
  <c r="AL76" i="86"/>
  <c r="J94" i="86"/>
  <c r="R74" i="86"/>
  <c r="Z54" i="86"/>
  <c r="H35" i="86"/>
  <c r="P15" i="86"/>
  <c r="AE19" i="86"/>
  <c r="AM40" i="86"/>
  <c r="AU61" i="86"/>
  <c r="AD42" i="86"/>
  <c r="AL63" i="86"/>
  <c r="AT84" i="86"/>
  <c r="R86" i="86"/>
  <c r="Z66" i="86"/>
  <c r="H47" i="86"/>
  <c r="AU16" i="86"/>
  <c r="AL66" i="86"/>
  <c r="AU19" i="86"/>
  <c r="AS32" i="86"/>
  <c r="AC54" i="86"/>
  <c r="AK75" i="86"/>
  <c r="I95" i="86"/>
  <c r="Q75" i="86"/>
  <c r="Y55" i="86"/>
  <c r="G36" i="86"/>
  <c r="O16" i="86"/>
  <c r="AD18" i="86"/>
  <c r="AT41" i="86"/>
  <c r="AK22" i="86"/>
  <c r="AS43" i="86"/>
  <c r="AC65" i="86"/>
  <c r="AK86" i="86"/>
  <c r="E85" i="86"/>
  <c r="M65" i="86"/>
  <c r="U45" i="86"/>
  <c r="C26" i="86"/>
  <c r="AT7" i="86"/>
  <c r="AD29" i="86"/>
  <c r="AC12" i="86"/>
  <c r="AK33" i="86"/>
  <c r="AS54" i="86"/>
  <c r="AC76" i="86"/>
  <c r="S94" i="86"/>
  <c r="AA74" i="86"/>
  <c r="I55" i="86"/>
  <c r="Q35" i="86"/>
  <c r="Y15" i="86"/>
  <c r="AT18" i="86"/>
  <c r="L14" i="86"/>
  <c r="AK20" i="86"/>
  <c r="AS41" i="86"/>
  <c r="AC63" i="86"/>
  <c r="AK84" i="86"/>
  <c r="AA86" i="86"/>
  <c r="I67" i="86"/>
  <c r="Q47" i="86"/>
  <c r="Y27" i="86"/>
  <c r="G8" i="86"/>
  <c r="AD27" i="86"/>
  <c r="AD49" i="86"/>
  <c r="AL70" i="86"/>
  <c r="AT91" i="86"/>
  <c r="F80" i="86"/>
  <c r="N60" i="86"/>
  <c r="V40" i="86"/>
  <c r="D21" i="86"/>
  <c r="AE13" i="86"/>
  <c r="AM34" i="86"/>
  <c r="AU55" i="86"/>
  <c r="AL41" i="86"/>
  <c r="AT62" i="86"/>
  <c r="AD84" i="86"/>
  <c r="H87" i="86"/>
  <c r="P67" i="86"/>
  <c r="X47" i="86"/>
  <c r="F28" i="86"/>
  <c r="N8" i="86"/>
  <c r="AU26" i="86"/>
  <c r="AE48" i="86"/>
  <c r="AM69" i="86"/>
  <c r="AT57" i="86"/>
  <c r="AD79" i="86"/>
  <c r="X91" i="86"/>
  <c r="F72" i="86"/>
  <c r="N52" i="86"/>
  <c r="V32" i="86"/>
  <c r="D13" i="86"/>
  <c r="AU21" i="86"/>
  <c r="AE43" i="86"/>
  <c r="AM64" i="86"/>
  <c r="AT44" i="86"/>
  <c r="AD66" i="86"/>
  <c r="AL87" i="86"/>
  <c r="F84" i="86"/>
  <c r="N64" i="86"/>
  <c r="V44" i="86"/>
  <c r="AM19" i="86"/>
  <c r="AD69" i="86"/>
  <c r="AM22" i="86"/>
  <c r="AS16" i="86"/>
  <c r="AC38" i="86"/>
  <c r="AK59" i="86"/>
  <c r="AS80" i="86"/>
  <c r="K90" i="86"/>
  <c r="S70" i="86"/>
  <c r="AA50" i="86"/>
  <c r="I31" i="86"/>
  <c r="Q11" i="86"/>
  <c r="AL23" i="86"/>
  <c r="R7" i="86"/>
  <c r="AS27" i="86"/>
  <c r="AC49" i="86"/>
  <c r="AK70" i="86"/>
  <c r="AS91" i="86"/>
  <c r="G80" i="86"/>
  <c r="O60" i="86"/>
  <c r="W40" i="86"/>
  <c r="E21" i="86"/>
  <c r="AD13" i="86"/>
  <c r="AL34" i="86"/>
  <c r="AK17" i="86"/>
  <c r="AS38" i="86"/>
  <c r="AC60" i="86"/>
  <c r="AK81" i="86"/>
  <c r="U89" i="86"/>
  <c r="C70" i="86"/>
  <c r="K50" i="86"/>
  <c r="S30" i="86"/>
  <c r="AA10" i="86"/>
  <c r="AD24" i="86"/>
  <c r="N9" i="86"/>
  <c r="AS25" i="86"/>
  <c r="AC47" i="86"/>
  <c r="AK68" i="86"/>
  <c r="AS89" i="86"/>
  <c r="C82" i="86"/>
  <c r="K62" i="86"/>
  <c r="S42" i="86"/>
  <c r="AA22" i="86"/>
  <c r="AD11" i="86"/>
  <c r="AL32" i="86"/>
  <c r="AL54" i="86"/>
  <c r="AT75" i="86"/>
  <c r="Z94" i="86"/>
  <c r="H75" i="86"/>
  <c r="P55" i="86"/>
  <c r="X35" i="86"/>
  <c r="F16" i="86"/>
  <c r="AM18" i="86"/>
  <c r="AU39" i="86"/>
  <c r="AE61" i="86"/>
  <c r="AT46" i="86"/>
  <c r="AD68" i="86"/>
  <c r="AL89" i="86"/>
  <c r="J82" i="86"/>
  <c r="R62" i="86"/>
  <c r="Z42" i="86"/>
  <c r="H23" i="86"/>
  <c r="AU10" i="86"/>
  <c r="AE32" i="86"/>
  <c r="AM53" i="86"/>
  <c r="AM76" i="86"/>
  <c r="AD63" i="86"/>
  <c r="AL84" i="86"/>
  <c r="Z86" i="86"/>
  <c r="H67" i="86"/>
  <c r="P47" i="86"/>
  <c r="X27" i="86"/>
  <c r="F8" i="86"/>
  <c r="AE27" i="86"/>
  <c r="AM48" i="86"/>
  <c r="AU69" i="86"/>
  <c r="AD50" i="86"/>
  <c r="AL71" i="86"/>
  <c r="AT92" i="86"/>
  <c r="H79" i="86"/>
  <c r="P59" i="86"/>
  <c r="X39" i="86"/>
  <c r="AU40" i="86"/>
  <c r="AL90" i="86"/>
  <c r="N32" i="86"/>
  <c r="V12" i="86"/>
  <c r="AE22" i="86"/>
  <c r="AM43" i="86"/>
  <c r="AU64" i="86"/>
  <c r="AL50" i="86"/>
  <c r="AT71" i="86"/>
  <c r="AD93" i="86"/>
  <c r="Z78" i="86"/>
  <c r="R34" i="86"/>
  <c r="AM38" i="86"/>
  <c r="AB29" i="86"/>
  <c r="J10" i="86"/>
  <c r="AU24" i="86"/>
  <c r="AE46" i="86"/>
  <c r="AM67" i="86"/>
  <c r="AD53" i="86"/>
  <c r="AL74" i="86"/>
  <c r="AT95" i="86"/>
  <c r="N76" i="86"/>
  <c r="F32" i="86"/>
  <c r="AE41" i="86"/>
  <c r="P27" i="86"/>
  <c r="X7" i="86"/>
  <c r="AM27" i="86"/>
  <c r="AU48" i="86"/>
  <c r="AE70" i="86"/>
  <c r="AT55" i="86"/>
  <c r="AD77" i="86"/>
  <c r="T93" i="86"/>
  <c r="AB73" i="86"/>
  <c r="L17" i="86"/>
  <c r="AU43" i="86"/>
  <c r="D25" i="86"/>
  <c r="AU8" i="86"/>
  <c r="AE30" i="86"/>
  <c r="AM51" i="86"/>
  <c r="AM73" i="86"/>
  <c r="AL58" i="86"/>
  <c r="AT79" i="86"/>
  <c r="H91" i="86"/>
  <c r="P71" i="86"/>
  <c r="Z14" i="86"/>
  <c r="AU73" i="86"/>
  <c r="R22" i="86"/>
  <c r="AM11" i="86"/>
  <c r="AU32" i="86"/>
  <c r="AE54" i="86"/>
  <c r="AE79" i="86"/>
  <c r="AD61" i="86"/>
  <c r="AL82" i="86"/>
  <c r="V88" i="86"/>
  <c r="V56" i="86"/>
  <c r="N12" i="86"/>
  <c r="AM80" i="86"/>
  <c r="F20" i="86"/>
  <c r="AE14" i="86"/>
  <c r="AM35" i="86"/>
  <c r="AU56" i="86"/>
  <c r="AL42" i="86"/>
  <c r="AT63" i="86"/>
  <c r="AD85" i="86"/>
  <c r="J86" i="86"/>
  <c r="J54" i="86"/>
  <c r="AE17" i="86"/>
  <c r="AT42" i="86"/>
  <c r="D69" i="86"/>
  <c r="L49" i="86"/>
  <c r="T29" i="86"/>
  <c r="AB9" i="86"/>
  <c r="AE25" i="86"/>
  <c r="AM46" i="86"/>
  <c r="AD88" i="86"/>
  <c r="R66" i="86"/>
  <c r="Z46" i="86"/>
  <c r="H27" i="86"/>
  <c r="P7" i="86"/>
  <c r="AU27" i="86"/>
  <c r="AE49" i="86"/>
  <c r="Z90" i="86"/>
  <c r="F64" i="86"/>
  <c r="N44" i="86"/>
  <c r="V24" i="86"/>
  <c r="AE9" i="86"/>
  <c r="AM30" i="86"/>
  <c r="AU51" i="86"/>
  <c r="P83" i="86"/>
  <c r="T61" i="86"/>
  <c r="AB41" i="86"/>
  <c r="J22" i="86"/>
  <c r="AU11" i="86"/>
  <c r="AE33" i="86"/>
  <c r="AM54" i="86"/>
  <c r="N24" i="86"/>
  <c r="H59" i="86"/>
  <c r="P39" i="86"/>
  <c r="X19" i="86"/>
  <c r="AM14" i="86"/>
  <c r="AU35" i="86"/>
  <c r="AE57" i="86"/>
  <c r="F12" i="86"/>
  <c r="AM9" i="86"/>
  <c r="AE74" i="86"/>
  <c r="AT53" i="86"/>
  <c r="AE39" i="86"/>
  <c r="AD75" i="86"/>
  <c r="AU25" i="86"/>
  <c r="AM77" i="86"/>
  <c r="AU59" i="86"/>
  <c r="AL45" i="86"/>
  <c r="H71" i="86"/>
  <c r="AU22" i="86"/>
  <c r="AD83" i="86"/>
  <c r="AL83" i="86"/>
  <c r="AM62" i="86"/>
  <c r="AD48" i="86"/>
  <c r="X63" i="86"/>
  <c r="AU30" i="86"/>
  <c r="N68" i="86"/>
  <c r="N80" i="86"/>
  <c r="AE65" i="86"/>
  <c r="AT58" i="86"/>
  <c r="P51" i="86"/>
  <c r="AE44" i="86"/>
  <c r="F56" i="86"/>
  <c r="D41" i="86"/>
  <c r="AU67" i="86"/>
  <c r="AT66" i="86"/>
  <c r="F44" i="86"/>
  <c r="AE52" i="86"/>
  <c r="N36" i="86"/>
  <c r="V28" i="86"/>
  <c r="AM70" i="86"/>
  <c r="AD80" i="86"/>
  <c r="X31" i="86"/>
  <c r="AM65" i="86"/>
  <c r="D29" i="86"/>
  <c r="AU28" i="86"/>
  <c r="AM68" i="86"/>
  <c r="AD70" i="86"/>
  <c r="M24" i="86"/>
  <c r="AT61" i="86"/>
  <c r="V48" i="86"/>
  <c r="AE47" i="86"/>
  <c r="AL91" i="86"/>
  <c r="L21" i="86"/>
  <c r="AF82" i="86"/>
  <c r="AM60" i="86"/>
  <c r="X87" i="86"/>
  <c r="AE10" i="86"/>
  <c r="AA65" i="86"/>
  <c r="AV17" i="86"/>
  <c r="P95" i="86"/>
  <c r="V16" i="86"/>
  <c r="AT40" i="86"/>
  <c r="F68" i="86"/>
  <c r="AM63" i="86"/>
  <c r="AM75" i="86"/>
  <c r="F88" i="86"/>
  <c r="L9" i="86"/>
  <c r="AT48" i="86"/>
  <c r="V60" i="86"/>
  <c r="S61" i="86"/>
  <c r="AA45" i="86"/>
  <c r="X75" i="86"/>
  <c r="AU17" i="86"/>
  <c r="AD62" i="86"/>
  <c r="N48" i="86"/>
  <c r="AV43" i="86"/>
  <c r="AF74" i="86"/>
  <c r="AL61" i="86"/>
  <c r="AT82" i="86"/>
  <c r="N88" i="86"/>
  <c r="V68" i="86"/>
  <c r="D49" i="86"/>
  <c r="L29" i="86"/>
  <c r="T9" i="86"/>
  <c r="AM25" i="86"/>
  <c r="AU46" i="86"/>
  <c r="AE68" i="86"/>
  <c r="AL56" i="86"/>
  <c r="AT77" i="86"/>
  <c r="D93" i="86"/>
  <c r="L73" i="86"/>
  <c r="T53" i="86"/>
  <c r="AB33" i="86"/>
  <c r="J14" i="86"/>
  <c r="AM20" i="86"/>
  <c r="AU41" i="86"/>
  <c r="AE63" i="86"/>
  <c r="AL43" i="86"/>
  <c r="AT64" i="86"/>
  <c r="AD86" i="86"/>
  <c r="L85" i="86"/>
  <c r="T65" i="86"/>
  <c r="AB45" i="86"/>
  <c r="J26" i="86"/>
  <c r="AM15" i="86"/>
  <c r="AU79" i="86"/>
  <c r="AF92" i="86"/>
  <c r="AN9" i="86"/>
  <c r="I46" i="86"/>
  <c r="G95" i="86"/>
  <c r="J37" i="86"/>
  <c r="AD64" i="86"/>
  <c r="AL85" i="86"/>
  <c r="AB85" i="86"/>
  <c r="J66" i="86"/>
  <c r="R46" i="86"/>
  <c r="Z26" i="86"/>
  <c r="H7" i="86"/>
  <c r="AE28" i="86"/>
  <c r="AM49" i="86"/>
  <c r="AU70" i="86"/>
  <c r="AD59" i="86"/>
  <c r="AL80" i="86"/>
  <c r="R90" i="86"/>
  <c r="Z70" i="86"/>
  <c r="H51" i="86"/>
  <c r="P31" i="86"/>
  <c r="X11" i="86"/>
  <c r="AE23" i="86"/>
  <c r="AM44" i="86"/>
  <c r="AU65" i="86"/>
  <c r="AD46" i="86"/>
  <c r="AL67" i="86"/>
  <c r="AT88" i="86"/>
  <c r="Z82" i="86"/>
  <c r="H63" i="86"/>
  <c r="P43" i="86"/>
  <c r="X23" i="86"/>
  <c r="AE26" i="86"/>
  <c r="O71" i="86"/>
  <c r="AO77" i="86"/>
  <c r="AF52" i="86"/>
  <c r="AF7" i="86"/>
  <c r="W55" i="86"/>
  <c r="AE89" i="86"/>
  <c r="M92" i="86"/>
  <c r="AL69" i="86"/>
  <c r="AT90" i="86"/>
  <c r="D81" i="86"/>
  <c r="L61" i="86"/>
  <c r="T41" i="86"/>
  <c r="AB21" i="86"/>
  <c r="AE12" i="86"/>
  <c r="AM33" i="86"/>
  <c r="AU54" i="86"/>
  <c r="AU81" i="86"/>
  <c r="AL64" i="86"/>
  <c r="AT85" i="86"/>
  <c r="T85" i="86"/>
  <c r="AB65" i="86"/>
  <c r="J46" i="86"/>
  <c r="R26" i="86"/>
  <c r="AE7" i="86"/>
  <c r="AM28" i="86"/>
  <c r="AU49" i="86"/>
  <c r="AE71" i="86"/>
  <c r="AL51" i="86"/>
  <c r="AT72" i="86"/>
  <c r="AD94" i="86"/>
  <c r="AB77" i="86"/>
  <c r="J58" i="86"/>
  <c r="R38" i="86"/>
  <c r="Z18" i="86"/>
  <c r="AM31" i="86"/>
  <c r="W51" i="86"/>
  <c r="AE88" i="86"/>
  <c r="J69" i="86"/>
  <c r="AN28" i="86"/>
  <c r="E36" i="86"/>
  <c r="Q82" i="86"/>
  <c r="AT50" i="86"/>
  <c r="AD72" i="86"/>
  <c r="AL93" i="86"/>
  <c r="R78" i="86"/>
  <c r="Z58" i="86"/>
  <c r="H39" i="86"/>
  <c r="P19" i="86"/>
  <c r="AU14" i="86"/>
  <c r="AE36" i="86"/>
  <c r="AM57" i="86"/>
  <c r="AT45" i="86"/>
  <c r="AD67" i="86"/>
  <c r="AL88" i="86"/>
  <c r="H83" i="86"/>
  <c r="P63" i="86"/>
  <c r="X43" i="86"/>
  <c r="F24" i="86"/>
  <c r="AU9" i="86"/>
  <c r="AE31" i="86"/>
  <c r="AM52" i="86"/>
  <c r="AE75" i="86"/>
  <c r="AD54" i="86"/>
  <c r="AL75" i="86"/>
  <c r="H95" i="86"/>
  <c r="P75" i="86"/>
  <c r="X55" i="86"/>
  <c r="F36" i="86"/>
  <c r="N16" i="86"/>
  <c r="AU36" i="86"/>
  <c r="E32" i="86"/>
  <c r="O83" i="86"/>
  <c r="AW24" i="86"/>
  <c r="AV49" i="86"/>
  <c r="M16" i="86"/>
  <c r="Y62" i="86"/>
  <c r="AL53" i="86"/>
  <c r="AT74" i="86"/>
  <c r="X95" i="86"/>
  <c r="F76" i="86"/>
  <c r="N56" i="86"/>
  <c r="V36" i="86"/>
  <c r="D17" i="86"/>
  <c r="AM17" i="86"/>
  <c r="AU38" i="86"/>
  <c r="AE60" i="86"/>
  <c r="AL48" i="86"/>
  <c r="AT69" i="86"/>
  <c r="AD91" i="86"/>
  <c r="V80" i="86"/>
  <c r="D61" i="86"/>
  <c r="L41" i="86"/>
  <c r="T21" i="86"/>
  <c r="AM12" i="86"/>
  <c r="AU33" i="86"/>
  <c r="AE55" i="86"/>
  <c r="AL35" i="86"/>
  <c r="AT56" i="86"/>
  <c r="AD78" i="86"/>
  <c r="V92" i="86"/>
  <c r="D73" i="86"/>
  <c r="L53" i="86"/>
  <c r="T33" i="86"/>
  <c r="D9" i="86"/>
  <c r="AM47" i="86"/>
  <c r="AN22" i="86"/>
  <c r="E44" i="86"/>
  <c r="S85" i="86"/>
  <c r="AG16" i="86"/>
  <c r="AN39" i="86"/>
  <c r="S13" i="86"/>
  <c r="AD56" i="86"/>
  <c r="AL77" i="86"/>
  <c r="L93" i="86"/>
  <c r="T73" i="86"/>
  <c r="AB53" i="86"/>
  <c r="J34" i="86"/>
  <c r="R14" i="86"/>
  <c r="AE20" i="86"/>
  <c r="AM41" i="86"/>
  <c r="AU62" i="86"/>
  <c r="AD51" i="86"/>
  <c r="AL72" i="86"/>
  <c r="AT93" i="86"/>
  <c r="J78" i="86"/>
  <c r="R58" i="86"/>
  <c r="Z38" i="86"/>
  <c r="H19" i="86"/>
  <c r="AE15" i="86"/>
  <c r="AM36" i="86"/>
  <c r="AU57" i="86"/>
  <c r="AD38" i="86"/>
  <c r="AL59" i="86"/>
  <c r="AT80" i="86"/>
  <c r="J90" i="86"/>
  <c r="R70" i="86"/>
  <c r="Z50" i="86"/>
  <c r="H31" i="86"/>
  <c r="AM7" i="86"/>
  <c r="AU52" i="86"/>
  <c r="AF33" i="86"/>
  <c r="I34" i="86"/>
  <c r="W75" i="86"/>
  <c r="AW58" i="86"/>
  <c r="AF50" i="86"/>
  <c r="AF21" i="86"/>
  <c r="AE18" i="86"/>
  <c r="AM39" i="86"/>
  <c r="AM90" i="86"/>
  <c r="I22" i="86"/>
  <c r="D60" i="86"/>
  <c r="S73" i="86"/>
  <c r="AF20" i="86"/>
  <c r="AO67" i="86"/>
  <c r="M36" i="86"/>
  <c r="AN73" i="86"/>
  <c r="K85" i="86"/>
  <c r="AN7" i="86"/>
  <c r="AW16" i="86"/>
  <c r="C53" i="86"/>
  <c r="AB13" i="86"/>
  <c r="AU20" i="86"/>
  <c r="AE42" i="86"/>
  <c r="G91" i="86"/>
  <c r="M12" i="86"/>
  <c r="T20" i="86"/>
  <c r="W63" i="86"/>
  <c r="AV30" i="86"/>
  <c r="AU85" i="86"/>
  <c r="Q26" i="86"/>
  <c r="J77" i="86"/>
  <c r="O75" i="86"/>
  <c r="AF18" i="86"/>
  <c r="AO59" i="86"/>
  <c r="G43" i="86"/>
  <c r="P11" i="86"/>
  <c r="AM23" i="86"/>
  <c r="AU44" i="86"/>
  <c r="K81" i="86"/>
  <c r="AV11" i="86"/>
  <c r="AW34" i="86"/>
  <c r="AA53" i="86"/>
  <c r="AN41" i="86"/>
  <c r="O95" i="86"/>
  <c r="U16" i="86"/>
  <c r="Z37" i="86"/>
  <c r="S65" i="86"/>
  <c r="AV28" i="86"/>
  <c r="AM78" i="86"/>
  <c r="K33" i="86"/>
  <c r="O23" i="86"/>
  <c r="AU12" i="86"/>
  <c r="AE34" i="86"/>
  <c r="AU75" i="86"/>
  <c r="AA41" i="86"/>
  <c r="AN54" i="86"/>
  <c r="K93" i="86"/>
  <c r="Q14" i="86"/>
  <c r="Z29" i="86"/>
  <c r="E56" i="86"/>
  <c r="AF39" i="86"/>
  <c r="AE86" i="86"/>
  <c r="I26" i="86"/>
  <c r="T76" i="86"/>
  <c r="U72" i="86"/>
  <c r="AF53" i="86"/>
  <c r="AM55" i="86"/>
  <c r="AU71" i="86"/>
  <c r="AE93" i="86"/>
  <c r="Y78" i="86"/>
  <c r="G59" i="86"/>
  <c r="O39" i="86"/>
  <c r="W19" i="86"/>
  <c r="AN14" i="86"/>
  <c r="AV35" i="86"/>
  <c r="AF60" i="86"/>
  <c r="H50" i="86"/>
  <c r="AO45" i="86"/>
  <c r="AE80" i="86"/>
  <c r="Y90" i="86"/>
  <c r="G71" i="86"/>
  <c r="O51" i="86"/>
  <c r="W31" i="86"/>
  <c r="E12" i="86"/>
  <c r="AV22" i="86"/>
  <c r="AF44" i="86"/>
  <c r="AV92" i="86"/>
  <c r="D20" i="86"/>
  <c r="AG78" i="86"/>
  <c r="C93" i="86"/>
  <c r="K73" i="86"/>
  <c r="S53" i="86"/>
  <c r="AA33" i="86"/>
  <c r="I14" i="86"/>
  <c r="AN20" i="86"/>
  <c r="AV41" i="86"/>
  <c r="AF84" i="86"/>
  <c r="D28" i="86"/>
  <c r="AO69" i="86"/>
  <c r="AU88" i="86"/>
  <c r="Y82" i="86"/>
  <c r="G63" i="86"/>
  <c r="O43" i="86"/>
  <c r="W23" i="86"/>
  <c r="AF10" i="86"/>
  <c r="AN31" i="86"/>
  <c r="AV52" i="86"/>
  <c r="X66" i="86"/>
  <c r="AO27" i="86"/>
  <c r="AE81" i="86"/>
  <c r="AA89" i="86"/>
  <c r="I70" i="86"/>
  <c r="Q50" i="86"/>
  <c r="Y30" i="86"/>
  <c r="U8" i="86"/>
  <c r="AN65" i="86"/>
  <c r="AE58" i="86"/>
  <c r="AM74" i="86"/>
  <c r="AU95" i="86"/>
  <c r="M76" i="86"/>
  <c r="U56" i="86"/>
  <c r="C37" i="86"/>
  <c r="K17" i="86"/>
  <c r="AF17" i="86"/>
  <c r="AN38" i="86"/>
  <c r="AV70" i="86"/>
  <c r="L40" i="86"/>
  <c r="AG56" i="86"/>
  <c r="AU82" i="86"/>
  <c r="M88" i="86"/>
  <c r="U68" i="86"/>
  <c r="C49" i="86"/>
  <c r="K29" i="86"/>
  <c r="S9" i="86"/>
  <c r="AN25" i="86"/>
  <c r="AV46" i="86"/>
  <c r="AB88" i="86"/>
  <c r="H10" i="86"/>
  <c r="AW88" i="86"/>
  <c r="Q90" i="86"/>
  <c r="Y70" i="86"/>
  <c r="G51" i="86"/>
  <c r="O31" i="86"/>
  <c r="W11" i="86"/>
  <c r="AF23" i="86"/>
  <c r="AN44" i="86"/>
  <c r="AV94" i="86"/>
  <c r="H18" i="86"/>
  <c r="AG80" i="86"/>
  <c r="AM91" i="86"/>
  <c r="M80" i="86"/>
  <c r="U60" i="86"/>
  <c r="C41" i="86"/>
  <c r="K21" i="86"/>
  <c r="AV12" i="86"/>
  <c r="AF34" i="86"/>
  <c r="AN55" i="86"/>
  <c r="AB56" i="86"/>
  <c r="AG38" i="86"/>
  <c r="AU83" i="86"/>
  <c r="O87" i="86"/>
  <c r="W67" i="86"/>
  <c r="E48" i="86"/>
  <c r="M28" i="86"/>
  <c r="AN10" i="86"/>
  <c r="AV86" i="86"/>
  <c r="AU60" i="86"/>
  <c r="AE77" i="86"/>
  <c r="S93" i="86"/>
  <c r="AA73" i="86"/>
  <c r="I54" i="86"/>
  <c r="Q34" i="86"/>
  <c r="Y14" i="86"/>
  <c r="AV19" i="86"/>
  <c r="AF41" i="86"/>
  <c r="AN81" i="86"/>
  <c r="P30" i="86"/>
  <c r="AW66" i="86"/>
  <c r="AM85" i="86"/>
  <c r="AA85" i="86"/>
  <c r="I66" i="86"/>
  <c r="Q46" i="86"/>
  <c r="Y26" i="86"/>
  <c r="G7" i="86"/>
  <c r="AF28" i="86"/>
  <c r="AN49" i="86"/>
  <c r="F79" i="86"/>
  <c r="AG14" i="86"/>
  <c r="AE83" i="86"/>
  <c r="E88" i="86"/>
  <c r="M68" i="86"/>
  <c r="U48" i="86"/>
  <c r="C29" i="86"/>
  <c r="K9" i="86"/>
  <c r="AV25" i="86"/>
  <c r="AF47" i="86"/>
  <c r="F87" i="86"/>
  <c r="L8" i="86"/>
  <c r="AW90" i="86"/>
  <c r="AE94" i="86"/>
  <c r="AA77" i="86"/>
  <c r="I58" i="86"/>
  <c r="Q38" i="86"/>
  <c r="Y18" i="86"/>
  <c r="AN15" i="86"/>
  <c r="AV36" i="86"/>
  <c r="AN63" i="86"/>
  <c r="F47" i="86"/>
  <c r="AW48" i="86"/>
  <c r="AM86" i="86"/>
  <c r="C85" i="86"/>
  <c r="K65" i="86"/>
  <c r="S45" i="86"/>
  <c r="AA25" i="86"/>
  <c r="AV15" i="86"/>
  <c r="AB64" i="86"/>
  <c r="J45" i="86"/>
  <c r="AE66" i="86"/>
  <c r="AM82" i="86"/>
  <c r="U88" i="86"/>
  <c r="C69" i="86"/>
  <c r="K49" i="86"/>
  <c r="S29" i="86"/>
  <c r="AA9" i="86"/>
  <c r="AF25" i="86"/>
  <c r="AN46" i="86"/>
  <c r="R89" i="86"/>
  <c r="X10" i="86"/>
  <c r="AG88" i="86"/>
  <c r="AU90" i="86"/>
  <c r="C81" i="86"/>
  <c r="K61" i="86"/>
  <c r="S41" i="86"/>
  <c r="AA21" i="86"/>
  <c r="AF12" i="86"/>
  <c r="AN33" i="86"/>
  <c r="AV54" i="86"/>
  <c r="N59" i="86"/>
  <c r="AO35" i="86"/>
  <c r="AM88" i="86"/>
  <c r="G83" i="86"/>
  <c r="O63" i="86"/>
  <c r="W43" i="86"/>
  <c r="E24" i="86"/>
  <c r="AV9" i="86"/>
  <c r="AF31" i="86"/>
  <c r="AN52" i="86"/>
  <c r="N67" i="86"/>
  <c r="AW26" i="86"/>
  <c r="AE78" i="86"/>
  <c r="U92" i="86"/>
  <c r="C73" i="86"/>
  <c r="K53" i="86"/>
  <c r="S33" i="86"/>
  <c r="AA13" i="86"/>
  <c r="AV20" i="86"/>
  <c r="AF42" i="86"/>
  <c r="AV84" i="86"/>
  <c r="N27" i="86"/>
  <c r="AG70" i="86"/>
  <c r="AU91" i="86"/>
  <c r="E80" i="86"/>
  <c r="M60" i="86"/>
  <c r="U40" i="86"/>
  <c r="C21" i="86"/>
  <c r="AV31" i="86"/>
  <c r="AW50" i="86"/>
  <c r="AU68" i="86"/>
  <c r="AE85" i="86"/>
  <c r="I86" i="86"/>
  <c r="Q66" i="86"/>
  <c r="Y46" i="86"/>
  <c r="G27" i="86"/>
  <c r="O7" i="86"/>
  <c r="AV27" i="86"/>
  <c r="AF49" i="86"/>
  <c r="V79" i="86"/>
  <c r="AO13" i="86"/>
  <c r="AE72" i="86"/>
  <c r="AM93" i="86"/>
  <c r="Q78" i="86"/>
  <c r="Y58" i="86"/>
  <c r="G39" i="86"/>
  <c r="O19" i="86"/>
  <c r="AV14" i="86"/>
  <c r="AF36" i="86"/>
  <c r="AV60" i="86"/>
  <c r="R49" i="86"/>
  <c r="AG46" i="86"/>
  <c r="AE91" i="86"/>
  <c r="U80" i="86"/>
  <c r="C61" i="86"/>
  <c r="K41" i="86"/>
  <c r="S21" i="86"/>
  <c r="AN12" i="86"/>
  <c r="AV33" i="86"/>
  <c r="AF55" i="86"/>
  <c r="R57" i="86"/>
  <c r="AO37" i="86"/>
  <c r="AU80" i="86"/>
  <c r="I90" i="86"/>
  <c r="Q70" i="86"/>
  <c r="Y50" i="86"/>
  <c r="G31" i="86"/>
  <c r="O11" i="86"/>
  <c r="AN23" i="86"/>
  <c r="AV44" i="86"/>
  <c r="AN95" i="86"/>
  <c r="R17" i="86"/>
  <c r="AW80" i="86"/>
  <c r="AM94" i="86"/>
  <c r="S77" i="86"/>
  <c r="AA57" i="86"/>
  <c r="I38" i="86"/>
  <c r="Q18" i="86"/>
  <c r="AF37" i="86"/>
  <c r="U84" i="86"/>
  <c r="AE50" i="86"/>
  <c r="AM71" i="86"/>
  <c r="AU87" i="86"/>
  <c r="W83" i="86"/>
  <c r="E64" i="86"/>
  <c r="M44" i="86"/>
  <c r="U24" i="86"/>
  <c r="AF9" i="86"/>
  <c r="AN30" i="86"/>
  <c r="AV51" i="86"/>
  <c r="Z69" i="86"/>
  <c r="AG24" i="86"/>
  <c r="AU74" i="86"/>
  <c r="W95" i="86"/>
  <c r="E76" i="86"/>
  <c r="M56" i="86"/>
  <c r="U36" i="86"/>
  <c r="C17" i="86"/>
  <c r="AN17" i="86"/>
  <c r="AV38" i="86"/>
  <c r="AN71" i="86"/>
  <c r="V39" i="86"/>
  <c r="AW56" i="86"/>
  <c r="AU93" i="86"/>
  <c r="I78" i="86"/>
  <c r="Q58" i="86"/>
  <c r="Y38" i="86"/>
  <c r="G19" i="86"/>
  <c r="AF15" i="86"/>
  <c r="AN36" i="86"/>
  <c r="AV62" i="86"/>
  <c r="V47" i="86"/>
  <c r="AG48" i="86"/>
  <c r="AM83" i="86"/>
  <c r="W87" i="86"/>
  <c r="E68" i="86"/>
  <c r="M48" i="86"/>
  <c r="U28" i="86"/>
  <c r="C9" i="86"/>
  <c r="AF26" i="86"/>
  <c r="AN47" i="86"/>
  <c r="P86" i="86"/>
  <c r="V7" i="86"/>
  <c r="AO91" i="86"/>
  <c r="Y94" i="86"/>
  <c r="G75" i="86"/>
  <c r="O55" i="86"/>
  <c r="W35" i="86"/>
  <c r="E16" i="86"/>
  <c r="AN42" i="86"/>
  <c r="I50" i="86"/>
  <c r="AF13" i="86"/>
  <c r="AN34" i="86"/>
  <c r="AF56" i="86"/>
  <c r="F55" i="86"/>
  <c r="AA69" i="86"/>
  <c r="AN18" i="86"/>
  <c r="AV39" i="86"/>
  <c r="AF76" i="86"/>
  <c r="AG8" i="86"/>
  <c r="Q30" i="86"/>
  <c r="AF16" i="86"/>
  <c r="G11" i="86"/>
  <c r="AV23" i="86"/>
  <c r="AF45" i="86"/>
  <c r="P94" i="86"/>
  <c r="AO93" i="86"/>
  <c r="AF66" i="86"/>
  <c r="AN26" i="86"/>
  <c r="AV47" i="86"/>
  <c r="T84" i="86"/>
  <c r="AU86" i="86"/>
  <c r="AO51" i="86"/>
  <c r="AV7" i="86"/>
  <c r="AF29" i="86"/>
  <c r="AN50" i="86"/>
  <c r="X74" i="86"/>
  <c r="Q94" i="86"/>
  <c r="O79" i="86"/>
  <c r="AW18" i="86"/>
  <c r="AU78" i="86"/>
  <c r="E92" i="86"/>
  <c r="C65" i="86"/>
  <c r="U20" i="86"/>
  <c r="Z93" i="86"/>
  <c r="I62" i="86"/>
  <c r="AO29" i="86"/>
  <c r="AM81" i="86"/>
  <c r="S89" i="86"/>
  <c r="E60" i="86"/>
  <c r="I18" i="86"/>
  <c r="P54" i="86"/>
  <c r="Q42" i="86"/>
  <c r="AG40" i="86"/>
  <c r="AE84" i="86"/>
  <c r="G87" i="86"/>
  <c r="S57" i="86"/>
  <c r="AN13" i="86"/>
  <c r="AW40" i="86"/>
  <c r="Y22" i="86"/>
  <c r="AF27" i="86"/>
  <c r="N35" i="86"/>
  <c r="AO61" i="86"/>
  <c r="AM89" i="86"/>
  <c r="I82" i="86"/>
  <c r="K45" i="86"/>
  <c r="AF24" i="86"/>
  <c r="AO83" i="86"/>
  <c r="P62" i="86"/>
  <c r="R25" i="86"/>
  <c r="AG72" i="86"/>
  <c r="AE92" i="86"/>
  <c r="W79" i="86"/>
  <c r="M40" i="86"/>
  <c r="AV34" i="86"/>
  <c r="AU89" i="86"/>
  <c r="M64" i="86"/>
  <c r="V15" i="86"/>
  <c r="AW82" i="86"/>
  <c r="AU94" i="86"/>
  <c r="K77" i="86"/>
  <c r="AA37" i="86"/>
  <c r="AN57" i="86"/>
  <c r="AA81" i="86"/>
  <c r="H42" i="86"/>
  <c r="AN37" i="86"/>
  <c r="T44" i="86"/>
  <c r="AM92" i="86"/>
  <c r="W59" i="86"/>
  <c r="M20" i="86"/>
  <c r="F23" i="86"/>
  <c r="AG22" i="86"/>
  <c r="Y10" i="86"/>
  <c r="AN45" i="86"/>
  <c r="F15" i="86"/>
  <c r="W91" i="86"/>
  <c r="M52" i="86"/>
  <c r="C13" i="86"/>
  <c r="AM95" i="86"/>
  <c r="AN58" i="86"/>
  <c r="AF8" i="86"/>
  <c r="AV50" i="86"/>
  <c r="AO19" i="86"/>
  <c r="Y86" i="86"/>
  <c r="O47" i="86"/>
  <c r="E8" i="86"/>
  <c r="E84" i="86"/>
  <c r="Z73" i="86"/>
  <c r="H54" i="86"/>
  <c r="E40" i="86"/>
  <c r="AN32" i="86"/>
  <c r="S17" i="86"/>
  <c r="X14" i="86"/>
  <c r="E72" i="86"/>
  <c r="U32" i="86"/>
  <c r="AF43" i="86"/>
  <c r="AV8" i="86"/>
  <c r="AV90" i="86"/>
  <c r="S25" i="86"/>
  <c r="AN29" i="86"/>
  <c r="H74" i="86"/>
  <c r="AM84" i="86"/>
  <c r="G67" i="86"/>
  <c r="W27" i="86"/>
  <c r="H82" i="86"/>
  <c r="AF30" i="86"/>
  <c r="P78" i="86"/>
  <c r="AF35" i="86"/>
  <c r="T52" i="86"/>
  <c r="G79" i="86"/>
  <c r="AF14" i="86"/>
  <c r="AO43" i="86"/>
  <c r="V51" i="86"/>
  <c r="F71" i="86"/>
  <c r="N19" i="86"/>
  <c r="AN48" i="86"/>
  <c r="AW10" i="86"/>
  <c r="C57" i="86"/>
  <c r="AF38" i="86"/>
  <c r="AN66" i="86"/>
  <c r="AW19" i="86"/>
  <c r="AW22" i="86"/>
  <c r="AF11" i="86"/>
  <c r="AV53" i="86"/>
  <c r="AO53" i="86"/>
  <c r="U44" i="86"/>
  <c r="AN51" i="86"/>
  <c r="AV79" i="86"/>
  <c r="AG41" i="86"/>
  <c r="AF59" i="86"/>
  <c r="AV13" i="86"/>
  <c r="AF58" i="86"/>
  <c r="AW74" i="86"/>
  <c r="W39" i="86"/>
  <c r="AV58" i="86"/>
  <c r="AF85" i="86"/>
  <c r="AW43" i="86"/>
  <c r="AV77" i="86"/>
  <c r="AV21" i="86"/>
  <c r="AN89" i="86"/>
  <c r="AM87" i="86"/>
  <c r="C25" i="86"/>
  <c r="V71" i="86"/>
  <c r="F91" i="86"/>
  <c r="AO94" i="86"/>
  <c r="AO95" i="86"/>
  <c r="Y74" i="86"/>
  <c r="G55" i="86"/>
  <c r="O35" i="86"/>
  <c r="W15" i="86"/>
  <c r="AV18" i="86"/>
  <c r="AF40" i="86"/>
  <c r="AV76" i="86"/>
  <c r="X34" i="86"/>
  <c r="AG62" i="86"/>
  <c r="AE95" i="86"/>
  <c r="C77" i="86"/>
  <c r="K57" i="86"/>
  <c r="S37" i="86"/>
  <c r="AA17" i="86"/>
  <c r="AN16" i="86"/>
  <c r="AV37" i="86"/>
  <c r="AF68" i="86"/>
  <c r="X42" i="86"/>
  <c r="AO85" i="86"/>
  <c r="U76" i="86"/>
  <c r="K37" i="86"/>
  <c r="AV16" i="86"/>
  <c r="AV68" i="86"/>
  <c r="AG54" i="86"/>
  <c r="AV87" i="86"/>
  <c r="P34" i="86"/>
  <c r="AG65" i="86"/>
  <c r="N51" i="86"/>
  <c r="D24" i="86"/>
  <c r="M72" i="86"/>
  <c r="U52" i="86"/>
  <c r="C33" i="86"/>
  <c r="K13" i="86"/>
  <c r="AN21" i="86"/>
  <c r="AV42" i="86"/>
  <c r="AN87" i="86"/>
  <c r="AB24" i="86"/>
  <c r="AW72" i="86"/>
  <c r="I94" i="86"/>
  <c r="Q74" i="86"/>
  <c r="Y54" i="86"/>
  <c r="G35" i="86"/>
  <c r="O15" i="86"/>
  <c r="AF19" i="86"/>
  <c r="AN40" i="86"/>
  <c r="AV78" i="86"/>
  <c r="AB32" i="86"/>
  <c r="AU84" i="86"/>
  <c r="Y66" i="86"/>
  <c r="O27" i="86"/>
  <c r="AN27" i="86"/>
  <c r="R81" i="86"/>
  <c r="AV55" i="86"/>
  <c r="R93" i="86"/>
  <c r="D32" i="86"/>
  <c r="AG73" i="86"/>
  <c r="R41" i="86"/>
  <c r="AG95" i="86"/>
  <c r="AV64" i="86"/>
  <c r="O67" i="86"/>
  <c r="W47" i="86"/>
  <c r="E28" i="86"/>
  <c r="M8" i="86"/>
  <c r="AV26" i="86"/>
  <c r="AF48" i="86"/>
  <c r="D84" i="86"/>
  <c r="AW8" i="86"/>
  <c r="AG94" i="86"/>
  <c r="K89" i="86"/>
  <c r="S69" i="86"/>
  <c r="AA49" i="86"/>
  <c r="I30" i="86"/>
  <c r="Q10" i="86"/>
  <c r="AN24" i="86"/>
  <c r="AV45" i="86"/>
  <c r="D92" i="86"/>
  <c r="J13" i="86"/>
  <c r="AU92" i="86"/>
  <c r="O59" i="86"/>
  <c r="E20" i="86"/>
  <c r="AN35" i="86"/>
  <c r="D52" i="86"/>
  <c r="AV63" i="86"/>
  <c r="H86" i="86"/>
  <c r="L12" i="86"/>
  <c r="AN69" i="86"/>
  <c r="AW14" i="86"/>
  <c r="V23" i="86"/>
  <c r="Q62" i="86"/>
  <c r="Y42" i="86"/>
  <c r="G23" i="86"/>
  <c r="AV10" i="86"/>
  <c r="AF32" i="86"/>
  <c r="AN53" i="86"/>
  <c r="L64" i="86"/>
  <c r="AG30" i="86"/>
  <c r="AE87" i="86"/>
  <c r="M84" i="86"/>
  <c r="U64" i="86"/>
  <c r="C45" i="86"/>
  <c r="K25" i="86"/>
  <c r="AN8" i="86"/>
  <c r="AV29" i="86"/>
  <c r="AF51" i="86"/>
  <c r="L72" i="86"/>
  <c r="AW42" i="86"/>
  <c r="Q86" i="86"/>
  <c r="G47" i="86"/>
  <c r="W7" i="86"/>
  <c r="AV48" i="86"/>
  <c r="AO11" i="86"/>
  <c r="AF77" i="86"/>
  <c r="N71" i="86"/>
  <c r="AO22" i="86"/>
  <c r="AN93" i="86"/>
  <c r="AW54" i="86"/>
  <c r="P18" i="86"/>
  <c r="Z21" i="86"/>
  <c r="N31" i="86"/>
  <c r="AN60" i="86"/>
  <c r="AG44" i="86"/>
  <c r="H26" i="86"/>
  <c r="AF63" i="86"/>
  <c r="V27" i="86"/>
  <c r="AN62" i="86"/>
  <c r="L20" i="86"/>
  <c r="L28" i="86"/>
  <c r="AG76" i="86"/>
  <c r="AW41" i="86"/>
  <c r="AO39" i="86"/>
  <c r="AW39" i="86"/>
  <c r="AW45" i="86"/>
  <c r="AW78" i="86"/>
  <c r="AO44" i="86"/>
  <c r="AG50" i="86"/>
  <c r="AW47" i="86"/>
  <c r="AO48" i="86"/>
  <c r="F83" i="86"/>
  <c r="X82" i="86"/>
  <c r="R77" i="86"/>
  <c r="N79" i="86"/>
  <c r="J73" i="86"/>
  <c r="N75" i="86"/>
  <c r="F75" i="86"/>
  <c r="R69" i="86"/>
  <c r="P66" i="86"/>
  <c r="F27" i="86"/>
  <c r="AW27" i="86"/>
  <c r="AW83" i="86"/>
  <c r="X90" i="86"/>
  <c r="F39" i="86"/>
  <c r="AO33" i="86"/>
  <c r="AW86" i="86"/>
  <c r="R53" i="86"/>
  <c r="AW65" i="86"/>
  <c r="V55" i="86"/>
  <c r="AO71" i="86"/>
  <c r="N55" i="86"/>
  <c r="AG69" i="86"/>
  <c r="Z49" i="86"/>
  <c r="AW69" i="86"/>
  <c r="D64" i="86"/>
  <c r="T24" i="86"/>
  <c r="AO30" i="86"/>
  <c r="AO86" i="86"/>
  <c r="AB80" i="86"/>
  <c r="V31" i="86"/>
  <c r="AG36" i="86"/>
  <c r="AN56" i="86"/>
  <c r="F51" i="86"/>
  <c r="AW73" i="86"/>
  <c r="Z45" i="86"/>
  <c r="AG74" i="86"/>
  <c r="D48" i="86"/>
  <c r="AW79" i="86"/>
  <c r="N47" i="86"/>
  <c r="AW77" i="86"/>
  <c r="X46" i="86"/>
  <c r="N7" i="86"/>
  <c r="AW51" i="86"/>
  <c r="AF72" i="86"/>
  <c r="J61" i="86"/>
  <c r="D12" i="86"/>
  <c r="AO57" i="86"/>
  <c r="AN80" i="86"/>
  <c r="AW9" i="86"/>
  <c r="AF86" i="86"/>
  <c r="AG10" i="86"/>
  <c r="AV83" i="86"/>
  <c r="AW15" i="86"/>
  <c r="AN84" i="86"/>
  <c r="AW13" i="86"/>
  <c r="V83" i="86"/>
  <c r="L44" i="86"/>
  <c r="AG9" i="86"/>
  <c r="AO62" i="86"/>
  <c r="AF80" i="86"/>
  <c r="X58" i="86"/>
  <c r="AG12" i="86"/>
  <c r="AO65" i="86"/>
  <c r="AN88" i="86"/>
  <c r="AO20" i="86"/>
  <c r="AV88" i="86"/>
  <c r="AG18" i="86"/>
  <c r="AN94" i="86"/>
  <c r="AO18" i="86"/>
  <c r="AN92" i="86"/>
  <c r="AO24" i="86"/>
  <c r="AB92" i="86"/>
  <c r="V43" i="86"/>
  <c r="AG23" i="86"/>
  <c r="AO84" i="86"/>
  <c r="F95" i="86"/>
  <c r="N43" i="86"/>
  <c r="AW28" i="86"/>
  <c r="AG82" i="86"/>
  <c r="X94" i="86"/>
  <c r="H38" i="86"/>
  <c r="AO26" i="86"/>
  <c r="AO82" i="86"/>
  <c r="J89" i="86"/>
  <c r="D40" i="86"/>
  <c r="AG27" i="86"/>
  <c r="AO88" i="86"/>
  <c r="P90" i="86"/>
  <c r="Z33" i="86"/>
  <c r="AG31" i="86"/>
  <c r="AG87" i="86"/>
  <c r="J85" i="86"/>
  <c r="D36" i="86"/>
  <c r="AO31" i="86"/>
  <c r="AW92" i="86"/>
  <c r="N87" i="86"/>
  <c r="V35" i="86"/>
  <c r="AG37" i="86"/>
  <c r="AO90" i="86"/>
  <c r="X86" i="86"/>
  <c r="H30" i="86"/>
  <c r="AG35" i="86"/>
  <c r="AG91" i="86"/>
  <c r="AF67" i="86"/>
  <c r="X70" i="86"/>
  <c r="H14" i="86"/>
  <c r="AO52" i="86"/>
  <c r="AN67" i="86"/>
  <c r="R65" i="86"/>
  <c r="L16" i="86"/>
  <c r="AW52" i="86"/>
  <c r="AF73" i="86"/>
  <c r="V67" i="86"/>
  <c r="D16" i="86"/>
  <c r="AO58" i="86"/>
  <c r="AF71" i="86"/>
  <c r="F67" i="86"/>
  <c r="P10" i="86"/>
  <c r="AO56" i="86"/>
  <c r="N63" i="86"/>
  <c r="V11" i="86"/>
  <c r="AG63" i="86"/>
  <c r="AN75" i="86"/>
  <c r="F63" i="86"/>
  <c r="AO7" i="86"/>
  <c r="AW60" i="86"/>
  <c r="AV75" i="86"/>
  <c r="Z57" i="86"/>
  <c r="T8" i="86"/>
  <c r="AG61" i="86"/>
  <c r="AV81" i="86"/>
  <c r="V59" i="86"/>
  <c r="D8" i="86"/>
  <c r="AG67" i="86"/>
  <c r="AG64" i="86"/>
  <c r="AE90" i="86"/>
  <c r="S81" i="86"/>
  <c r="AA61" i="86"/>
  <c r="I42" i="86"/>
  <c r="Q22" i="86"/>
  <c r="AN11" i="86"/>
  <c r="AV32" i="86"/>
  <c r="AF54" i="86"/>
  <c r="Z61" i="86"/>
  <c r="AW32" i="86"/>
  <c r="AF61" i="86"/>
  <c r="AN82" i="86"/>
  <c r="T88" i="86"/>
  <c r="AB68" i="86"/>
  <c r="J49" i="86"/>
  <c r="R29" i="86"/>
  <c r="Z9" i="86"/>
  <c r="AG25" i="86"/>
  <c r="AO46" i="86"/>
  <c r="AW67" i="86"/>
  <c r="AG89" i="86"/>
  <c r="AV74" i="86"/>
  <c r="V95" i="86"/>
  <c r="D76" i="86"/>
  <c r="L56" i="86"/>
  <c r="T36" i="86"/>
  <c r="AB16" i="86"/>
  <c r="AO17" i="86"/>
  <c r="AW38" i="86"/>
  <c r="AG60" i="86"/>
  <c r="AO81" i="86"/>
  <c r="AV61" i="86"/>
  <c r="AF83" i="86"/>
  <c r="D88" i="86"/>
  <c r="L68" i="86"/>
  <c r="T48" i="86"/>
  <c r="AB28" i="86"/>
  <c r="J9" i="86"/>
  <c r="AW25" i="86"/>
  <c r="AG47" i="86"/>
  <c r="AO68" i="86"/>
  <c r="AW89" i="86"/>
  <c r="AF70" i="86"/>
  <c r="AN91" i="86"/>
  <c r="L80" i="86"/>
  <c r="T60" i="86"/>
  <c r="AB40" i="86"/>
  <c r="J21" i="86"/>
  <c r="AW12" i="86"/>
  <c r="AG34" i="86"/>
  <c r="AO55" i="86"/>
  <c r="AW76" i="86"/>
  <c r="AF57" i="86"/>
  <c r="AN78" i="86"/>
  <c r="L92" i="86"/>
  <c r="T72" i="86"/>
  <c r="AB52" i="86"/>
  <c r="J33" i="86"/>
  <c r="R13" i="86"/>
  <c r="AG21" i="86"/>
  <c r="AO42" i="86"/>
  <c r="AW63" i="86"/>
  <c r="AG85" i="86"/>
  <c r="AV65" i="86"/>
  <c r="AF87" i="86"/>
  <c r="L84" i="86"/>
  <c r="T64" i="86"/>
  <c r="AB44" i="86"/>
  <c r="J25" i="86"/>
  <c r="AO8" i="86"/>
  <c r="AW29" i="86"/>
  <c r="AG51" i="86"/>
  <c r="AO72" i="86"/>
  <c r="AW93" i="86"/>
  <c r="AG49" i="86"/>
  <c r="AO70" i="86"/>
  <c r="AW91" i="86"/>
  <c r="AN77" i="86"/>
  <c r="J93" i="86"/>
  <c r="R73" i="86"/>
  <c r="Z53" i="86"/>
  <c r="H34" i="86"/>
  <c r="P14" i="86"/>
  <c r="AG20" i="86"/>
  <c r="AO41" i="86"/>
  <c r="AW62" i="86"/>
  <c r="AG84" i="86"/>
  <c r="AN64" i="86"/>
  <c r="AV85" i="86"/>
  <c r="R85" i="86"/>
  <c r="Z65" i="86"/>
  <c r="H46" i="86"/>
  <c r="P26" i="86"/>
  <c r="AG7" i="86"/>
  <c r="AO28" i="86"/>
  <c r="AW49" i="86"/>
  <c r="AG71" i="86"/>
  <c r="AO92" i="86"/>
  <c r="AV72" i="86"/>
  <c r="AF94" i="86"/>
  <c r="Z77" i="86"/>
  <c r="H58" i="86"/>
  <c r="P38" i="86"/>
  <c r="X18" i="86"/>
  <c r="AO15" i="86"/>
  <c r="AW36" i="86"/>
  <c r="AG58" i="86"/>
  <c r="AO79" i="86"/>
  <c r="AV59" i="86"/>
  <c r="AF81" i="86"/>
  <c r="Z89" i="86"/>
  <c r="H70" i="86"/>
  <c r="P50" i="86"/>
  <c r="X30" i="86"/>
  <c r="F11" i="86"/>
  <c r="AW23" i="86"/>
  <c r="AG45" i="86"/>
  <c r="AO66" i="86"/>
  <c r="AW87" i="86"/>
  <c r="AN68" i="86"/>
  <c r="AV89" i="86"/>
  <c r="Z81" i="86"/>
  <c r="H62" i="86"/>
  <c r="P42" i="86"/>
  <c r="X22" i="86"/>
  <c r="AG11" i="86"/>
  <c r="AO32" i="86"/>
  <c r="AW53" i="86"/>
  <c r="AG75" i="86"/>
  <c r="AU76" i="86"/>
  <c r="AA93" i="86"/>
  <c r="I74" i="86"/>
  <c r="Q54" i="86"/>
  <c r="Y34" i="86"/>
  <c r="G15" i="86"/>
  <c r="AN19" i="86"/>
  <c r="AV40" i="86"/>
  <c r="AN79" i="86"/>
  <c r="L32" i="86"/>
  <c r="AW64" i="86"/>
  <c r="AF69" i="86"/>
  <c r="AN90" i="86"/>
  <c r="J81" i="86"/>
  <c r="R61" i="86"/>
  <c r="Z41" i="86"/>
  <c r="H22" i="86"/>
  <c r="AW11" i="86"/>
  <c r="AG33" i="86"/>
  <c r="AO54" i="86"/>
  <c r="AW75" i="86"/>
  <c r="AN61" i="86"/>
  <c r="AV82" i="86"/>
  <c r="L88" i="86"/>
  <c r="T68" i="86"/>
  <c r="AB48" i="86"/>
  <c r="J29" i="86"/>
  <c r="R9" i="86"/>
  <c r="AO25" i="86"/>
  <c r="AW46" i="86"/>
  <c r="AG68" i="86"/>
  <c r="AO89" i="86"/>
  <c r="AV69" i="86"/>
  <c r="AF91" i="86"/>
  <c r="T80" i="86"/>
  <c r="AB60" i="86"/>
  <c r="J41" i="86"/>
  <c r="R21" i="86"/>
  <c r="AO12" i="86"/>
  <c r="AW33" i="86"/>
  <c r="AG55" i="86"/>
  <c r="AO76" i="86"/>
  <c r="AV56" i="86"/>
  <c r="AF78" i="86"/>
  <c r="T92" i="86"/>
  <c r="AB72" i="86"/>
  <c r="J53" i="86"/>
  <c r="R33" i="86"/>
  <c r="Z13" i="86"/>
  <c r="AW20" i="86"/>
  <c r="AG42" i="86"/>
  <c r="AO63" i="86"/>
  <c r="AW84" i="86"/>
  <c r="AF65" i="86"/>
  <c r="AN86" i="86"/>
  <c r="AB84" i="86"/>
  <c r="J65" i="86"/>
  <c r="R45" i="86"/>
  <c r="Z25" i="86"/>
  <c r="AW7" i="86"/>
  <c r="AG29" i="86"/>
  <c r="AO50" i="86"/>
  <c r="AW71" i="86"/>
  <c r="AG93" i="86"/>
  <c r="AV73" i="86"/>
  <c r="AF95" i="86"/>
  <c r="AB76" i="86"/>
  <c r="J57" i="86"/>
  <c r="R37" i="86"/>
  <c r="Z17" i="86"/>
  <c r="AO16" i="86"/>
  <c r="AW37" i="86"/>
  <c r="AG59" i="86"/>
  <c r="AO80" i="86"/>
  <c r="AO21" i="86"/>
  <c r="AM79" i="86"/>
  <c r="O91" i="86"/>
  <c r="W71" i="86"/>
  <c r="E52" i="86"/>
  <c r="M32" i="86"/>
  <c r="U12" i="86"/>
  <c r="AF22" i="86"/>
  <c r="AN43" i="86"/>
  <c r="AF90" i="86"/>
  <c r="P22" i="86"/>
  <c r="AO75" i="86"/>
  <c r="AV71" i="86"/>
  <c r="AF93" i="86"/>
  <c r="X78" i="86"/>
  <c r="F59" i="86"/>
  <c r="N39" i="86"/>
  <c r="V19" i="86"/>
  <c r="AO14" i="86"/>
  <c r="AW35" i="86"/>
  <c r="AG57" i="86"/>
  <c r="AO78" i="86"/>
  <c r="AF64" i="86"/>
  <c r="AN85" i="86"/>
  <c r="Z85" i="86"/>
  <c r="H66" i="86"/>
  <c r="P46" i="86"/>
  <c r="X26" i="86"/>
  <c r="F7" i="86"/>
  <c r="AG28" i="86"/>
  <c r="AO49" i="86"/>
  <c r="AW70" i="86"/>
  <c r="AG92" i="86"/>
  <c r="AN72" i="86"/>
  <c r="AV93" i="86"/>
  <c r="H78" i="86"/>
  <c r="P58" i="86"/>
  <c r="X38" i="86"/>
  <c r="F19" i="86"/>
  <c r="AG15" i="86"/>
  <c r="AO36" i="86"/>
  <c r="AW57" i="86"/>
  <c r="AG79" i="86"/>
  <c r="AN59" i="86"/>
  <c r="AV80" i="86"/>
  <c r="H90" i="86"/>
  <c r="P70" i="86"/>
  <c r="X50" i="86"/>
  <c r="F31" i="86"/>
  <c r="N11" i="86"/>
  <c r="AO23" i="86"/>
  <c r="AW44" i="86"/>
  <c r="AG66" i="86"/>
  <c r="AO87" i="86"/>
  <c r="AV67" i="86"/>
  <c r="AF89" i="86"/>
  <c r="P82" i="86"/>
  <c r="X62" i="86"/>
  <c r="F43" i="86"/>
  <c r="N23" i="86"/>
  <c r="AO10" i="86"/>
  <c r="AW31" i="86"/>
  <c r="AG53" i="86"/>
  <c r="AO74" i="86"/>
  <c r="AW95" i="86"/>
  <c r="AN76" i="86"/>
  <c r="H94" i="86"/>
  <c r="P74" i="86"/>
  <c r="X54" i="86"/>
  <c r="F35" i="86"/>
  <c r="N15" i="86"/>
  <c r="AG19" i="86"/>
  <c r="AO40" i="86"/>
  <c r="AW61" i="86"/>
  <c r="AG83" i="86"/>
  <c r="AG32" i="86"/>
  <c r="AE82" i="86"/>
  <c r="C89" i="86"/>
  <c r="K69" i="86"/>
  <c r="S49" i="86"/>
  <c r="AA29" i="86"/>
  <c r="I10" i="86"/>
  <c r="AV24" i="86"/>
  <c r="AF46" i="86"/>
  <c r="N91" i="86"/>
  <c r="T12" i="86"/>
  <c r="AG86" i="86"/>
  <c r="AN74" i="86"/>
  <c r="AV95" i="86"/>
  <c r="L76" i="86"/>
  <c r="T56" i="86"/>
  <c r="AB36" i="86"/>
  <c r="J17" i="86"/>
  <c r="AG17" i="86"/>
  <c r="AO38" i="86"/>
  <c r="AW59" i="86"/>
  <c r="AG81" i="86"/>
  <c r="AV66" i="86"/>
  <c r="AF88" i="86"/>
  <c r="N83" i="86"/>
  <c r="V63" i="86"/>
  <c r="D44" i="86"/>
  <c r="L24" i="86"/>
  <c r="AO9" i="86"/>
  <c r="AW30" i="86"/>
  <c r="AG52" i="86"/>
  <c r="AO73" i="86"/>
  <c r="AW94" i="86"/>
  <c r="AF75" i="86"/>
  <c r="N95" i="86"/>
  <c r="V75" i="86"/>
  <c r="D56" i="86"/>
  <c r="L36" i="86"/>
  <c r="T16" i="86"/>
  <c r="AW17" i="86"/>
  <c r="AG39" i="86"/>
  <c r="AO60" i="86"/>
  <c r="AW81" i="86"/>
  <c r="AF62" i="86"/>
  <c r="AN83" i="86"/>
  <c r="V87" i="86"/>
  <c r="D68" i="86"/>
  <c r="L48" i="86"/>
  <c r="T28" i="86"/>
  <c r="AB8" i="86"/>
  <c r="AG26" i="86"/>
  <c r="AO47" i="86"/>
  <c r="AW68" i="86"/>
  <c r="AG90" i="86"/>
  <c r="AN70" i="86"/>
  <c r="AV91" i="86"/>
  <c r="D80" i="86"/>
  <c r="L60" i="86"/>
  <c r="T40" i="86"/>
  <c r="AB20" i="86"/>
  <c r="AG13" i="86"/>
  <c r="AO34" i="86"/>
  <c r="AW55" i="86"/>
  <c r="AG77" i="86"/>
  <c r="AV57" i="86"/>
  <c r="AF79" i="86"/>
  <c r="V91" i="86"/>
  <c r="D72" i="86"/>
  <c r="L52" i="86"/>
  <c r="T32" i="86"/>
  <c r="AB12" i="86"/>
  <c r="AW21" i="86"/>
  <c r="AG43" i="86"/>
  <c r="AO64" i="86"/>
  <c r="N102" i="86"/>
  <c r="C113" i="86" s="1"/>
  <c r="N113" i="86"/>
  <c r="O113" i="86"/>
  <c r="N114" i="86" s="1"/>
  <c r="K102" i="86"/>
  <c r="C110" i="86" s="1"/>
  <c r="N110" i="86"/>
  <c r="K113" i="86" s="1"/>
  <c r="L110" i="86"/>
  <c r="K111" i="86" s="1"/>
  <c r="O110" i="86"/>
  <c r="K114" i="86" s="1"/>
  <c r="M110" i="86"/>
  <c r="K112" i="86" s="1"/>
  <c r="K110" i="86"/>
  <c r="O112" i="86"/>
  <c r="M114" i="86" s="1"/>
  <c r="M112" i="86"/>
  <c r="N112" i="86"/>
  <c r="M113" i="86" s="1"/>
  <c r="M102" i="86"/>
  <c r="C112" i="86" s="1"/>
  <c r="M108" i="86"/>
  <c r="I112" i="86" s="1"/>
  <c r="I108" i="86"/>
  <c r="L108" i="86"/>
  <c r="I111" i="86" s="1"/>
  <c r="J108" i="86"/>
  <c r="I109" i="86" s="1"/>
  <c r="K108" i="86"/>
  <c r="I110" i="86" s="1"/>
  <c r="O108" i="86"/>
  <c r="I114" i="86" s="1"/>
  <c r="N108" i="86"/>
  <c r="I113" i="86" s="1"/>
  <c r="I102" i="86"/>
  <c r="C108" i="86" s="1"/>
  <c r="E102" i="86"/>
  <c r="C104" i="86" s="1"/>
  <c r="G104" i="86"/>
  <c r="E106" i="86" s="1"/>
  <c r="O104" i="86"/>
  <c r="E114" i="86" s="1"/>
  <c r="J104" i="86"/>
  <c r="E109" i="86" s="1"/>
  <c r="N104" i="86"/>
  <c r="E113" i="86" s="1"/>
  <c r="F104" i="86"/>
  <c r="E105" i="86" s="1"/>
  <c r="H104" i="86"/>
  <c r="E107" i="86" s="1"/>
  <c r="M104" i="86"/>
  <c r="E112" i="86" s="1"/>
  <c r="I104" i="86"/>
  <c r="E108" i="86" s="1"/>
  <c r="K104" i="86"/>
  <c r="E110" i="86" s="1"/>
  <c r="E104" i="86"/>
  <c r="L104" i="86"/>
  <c r="E111" i="86" s="1"/>
  <c r="F102" i="86"/>
  <c r="C105" i="86" s="1"/>
  <c r="K105" i="86"/>
  <c r="F110" i="86" s="1"/>
  <c r="O105" i="86"/>
  <c r="F114" i="86" s="1"/>
  <c r="M105" i="86"/>
  <c r="F112" i="86" s="1"/>
  <c r="G105" i="86"/>
  <c r="F106" i="86" s="1"/>
  <c r="I105" i="86"/>
  <c r="F108" i="86" s="1"/>
  <c r="F105" i="86"/>
  <c r="L105" i="86"/>
  <c r="F111" i="86" s="1"/>
  <c r="N105" i="86"/>
  <c r="F113" i="86" s="1"/>
  <c r="J105" i="86"/>
  <c r="F109" i="86" s="1"/>
  <c r="H105" i="86"/>
  <c r="F107" i="86" s="1"/>
  <c r="H102" i="86"/>
  <c r="C107" i="86" s="1"/>
  <c r="L107" i="86"/>
  <c r="H111" i="86" s="1"/>
  <c r="J107" i="86"/>
  <c r="H109" i="86" s="1"/>
  <c r="M107" i="86"/>
  <c r="H112" i="86" s="1"/>
  <c r="K107" i="86"/>
  <c r="H110" i="86" s="1"/>
  <c r="H107" i="86"/>
  <c r="O107" i="86"/>
  <c r="H114" i="86" s="1"/>
  <c r="I107" i="86"/>
  <c r="H108" i="86" s="1"/>
  <c r="N107" i="86"/>
  <c r="H113" i="86" s="1"/>
  <c r="J109" i="86"/>
  <c r="O109" i="86"/>
  <c r="J114" i="86" s="1"/>
  <c r="M109" i="86"/>
  <c r="J112" i="86" s="1"/>
  <c r="N109" i="86"/>
  <c r="J113" i="86" s="1"/>
  <c r="K109" i="86"/>
  <c r="J110" i="86" s="1"/>
  <c r="J102" i="86"/>
  <c r="C109" i="86" s="1"/>
  <c r="L109" i="86"/>
  <c r="J111" i="86" s="1"/>
  <c r="O103" i="86"/>
  <c r="D114" i="86" s="1"/>
  <c r="L103" i="86"/>
  <c r="D111" i="86" s="1"/>
  <c r="F103" i="86"/>
  <c r="D105" i="86" s="1"/>
  <c r="K103" i="86"/>
  <c r="D110" i="86" s="1"/>
  <c r="J103" i="86"/>
  <c r="D109" i="86" s="1"/>
  <c r="G103" i="86"/>
  <c r="D106" i="86" s="1"/>
  <c r="H103" i="86"/>
  <c r="D107" i="86" s="1"/>
  <c r="I103" i="86"/>
  <c r="D108" i="86" s="1"/>
  <c r="M103" i="86"/>
  <c r="D112" i="86" s="1"/>
  <c r="D102" i="86"/>
  <c r="E103" i="86"/>
  <c r="D104" i="86" s="1"/>
  <c r="N103" i="86"/>
  <c r="D113" i="86" s="1"/>
  <c r="D103" i="86"/>
  <c r="L102" i="86"/>
  <c r="C111" i="86" s="1"/>
  <c r="M111" i="86"/>
  <c r="L112" i="86" s="1"/>
  <c r="N111" i="86"/>
  <c r="L113" i="86" s="1"/>
  <c r="O111" i="86"/>
  <c r="L114" i="86" s="1"/>
  <c r="L111" i="86"/>
  <c r="O114" i="86"/>
  <c r="O102" i="86"/>
  <c r="C114" i="86" s="1"/>
  <c r="G106" i="86"/>
  <c r="M106" i="86"/>
  <c r="G112" i="86" s="1"/>
  <c r="N106" i="86"/>
  <c r="G113" i="86" s="1"/>
  <c r="L106" i="86"/>
  <c r="G111" i="86" s="1"/>
  <c r="G102" i="86"/>
  <c r="C106" i="86" s="1"/>
  <c r="H106" i="86"/>
  <c r="G107" i="86" s="1"/>
  <c r="I106" i="86"/>
  <c r="G108" i="86" s="1"/>
  <c r="O106" i="86"/>
  <c r="G114" i="86" s="1"/>
  <c r="J106" i="86"/>
  <c r="G109" i="86" s="1"/>
  <c r="K106" i="86"/>
  <c r="G110" i="86" s="1"/>
  <c r="E178" i="85"/>
  <c r="B178" i="85" l="1"/>
  <c r="B103" i="87"/>
  <c r="C103" i="86"/>
  <c r="C101" i="86" s="1" a="1"/>
  <c r="B147" i="87"/>
  <c r="B142" i="87"/>
  <c r="B124" i="87"/>
  <c r="B119" i="87"/>
  <c r="B114" i="87"/>
  <c r="B128" i="87"/>
  <c r="AC102" i="87" s="1"/>
  <c r="C128" i="87" s="1"/>
  <c r="C102" i="87"/>
  <c r="B109" i="87"/>
  <c r="B132" i="87"/>
  <c r="B143" i="87"/>
  <c r="B137" i="87"/>
  <c r="B125" i="87"/>
  <c r="B120" i="87"/>
  <c r="B122" i="87"/>
  <c r="B113" i="87"/>
  <c r="B138" i="87"/>
  <c r="B141" i="87"/>
  <c r="AP102" i="87" s="1"/>
  <c r="C141" i="87" s="1"/>
  <c r="B115" i="87"/>
  <c r="B108" i="87"/>
  <c r="B121" i="87"/>
  <c r="B130" i="87"/>
  <c r="AE102" i="87" s="1"/>
  <c r="C130" i="87" s="1"/>
  <c r="B139" i="87"/>
  <c r="AN102" i="87" s="1"/>
  <c r="C139" i="87" s="1"/>
  <c r="B117" i="87"/>
  <c r="B126" i="87"/>
  <c r="AA102" i="87" s="1"/>
  <c r="C126" i="87" s="1"/>
  <c r="B111" i="87"/>
  <c r="B129" i="87"/>
  <c r="B146" i="87"/>
  <c r="B116" i="87"/>
  <c r="B105" i="87"/>
  <c r="B134" i="87"/>
  <c r="B135" i="87"/>
  <c r="B106" i="87"/>
  <c r="B145" i="87"/>
  <c r="AT102" i="87" s="1"/>
  <c r="C145" i="87" s="1"/>
  <c r="B123" i="87"/>
  <c r="B110" i="87"/>
  <c r="B133" i="87"/>
  <c r="AH102" i="87" s="1"/>
  <c r="C133" i="87" s="1"/>
  <c r="B150" i="87"/>
  <c r="B151" i="87"/>
  <c r="AZ151" i="87" s="1"/>
  <c r="B136" i="87"/>
  <c r="B104" i="87"/>
  <c r="B107" i="87"/>
  <c r="B140" i="87"/>
  <c r="B149" i="87"/>
  <c r="B127" i="87"/>
  <c r="AB102" i="87" s="1"/>
  <c r="C127" i="87" s="1"/>
  <c r="B144" i="87"/>
  <c r="AS102" i="87" s="1"/>
  <c r="C144" i="87" s="1"/>
  <c r="B112" i="87"/>
  <c r="B131" i="87"/>
  <c r="AF102" i="87" s="1"/>
  <c r="C131" i="87" s="1"/>
  <c r="B148" i="87"/>
  <c r="B118" i="87"/>
  <c r="B6" i="87"/>
  <c r="AX84" i="87" s="1"/>
  <c r="B102" i="88"/>
  <c r="B6" i="88"/>
  <c r="AY149" i="87" l="1"/>
  <c r="AX150" i="87" s="1"/>
  <c r="AZ149" i="87"/>
  <c r="AX151" i="87" s="1"/>
  <c r="AX149" i="87"/>
  <c r="AE110" i="87"/>
  <c r="K130" i="87" s="1"/>
  <c r="AH110" i="87"/>
  <c r="K133" i="87" s="1"/>
  <c r="AM110" i="87"/>
  <c r="K138" i="87" s="1"/>
  <c r="AN110" i="87"/>
  <c r="K139" i="87" s="1"/>
  <c r="AP110" i="87"/>
  <c r="K141" i="87" s="1"/>
  <c r="AR110" i="87"/>
  <c r="K143" i="87" s="1"/>
  <c r="AU110" i="87"/>
  <c r="K146" i="87" s="1"/>
  <c r="AX110" i="87"/>
  <c r="K149" i="87" s="1"/>
  <c r="AG110" i="87"/>
  <c r="K132" i="87" s="1"/>
  <c r="AD110" i="87"/>
  <c r="K129" i="87" s="1"/>
  <c r="AZ110" i="87"/>
  <c r="K151" i="87" s="1"/>
  <c r="AT110" i="87"/>
  <c r="K145" i="87" s="1"/>
  <c r="AW110" i="87"/>
  <c r="K148" i="87" s="1"/>
  <c r="AC110" i="87"/>
  <c r="K128" i="87" s="1"/>
  <c r="AS110" i="87"/>
  <c r="K144" i="87" s="1"/>
  <c r="AI110" i="87"/>
  <c r="K134" i="87" s="1"/>
  <c r="AO110" i="87"/>
  <c r="K140" i="87" s="1"/>
  <c r="AJ110" i="87"/>
  <c r="K135" i="87" s="1"/>
  <c r="AV110" i="87"/>
  <c r="K147" i="87" s="1"/>
  <c r="AQ110" i="87"/>
  <c r="K142" i="87" s="1"/>
  <c r="AK110" i="87"/>
  <c r="K136" i="87" s="1"/>
  <c r="AY110" i="87"/>
  <c r="K150" i="87" s="1"/>
  <c r="AL110" i="87"/>
  <c r="K137" i="87" s="1"/>
  <c r="AF110" i="87"/>
  <c r="K131" i="87" s="1"/>
  <c r="AB110" i="87"/>
  <c r="K127" i="87" s="1"/>
  <c r="AA110" i="87"/>
  <c r="K126" i="87" s="1"/>
  <c r="AW146" i="87"/>
  <c r="AU148" i="87" s="1"/>
  <c r="AX146" i="87"/>
  <c r="AU149" i="87" s="1"/>
  <c r="AU146" i="87"/>
  <c r="AY146" i="87"/>
  <c r="AU150" i="87" s="1"/>
  <c r="AV146" i="87"/>
  <c r="AU147" i="87" s="1"/>
  <c r="AZ146" i="87"/>
  <c r="AU151" i="87" s="1"/>
  <c r="AR108" i="87"/>
  <c r="I143" i="87" s="1"/>
  <c r="AT108" i="87"/>
  <c r="I145" i="87" s="1"/>
  <c r="AD108" i="87"/>
  <c r="I129" i="87" s="1"/>
  <c r="AE108" i="87"/>
  <c r="I130" i="87" s="1"/>
  <c r="AO108" i="87"/>
  <c r="I140" i="87" s="1"/>
  <c r="AY108" i="87"/>
  <c r="I150" i="87" s="1"/>
  <c r="AW108" i="87"/>
  <c r="I148" i="87" s="1"/>
  <c r="AI108" i="87"/>
  <c r="I134" i="87" s="1"/>
  <c r="AC108" i="87"/>
  <c r="I128" i="87" s="1"/>
  <c r="AL108" i="87"/>
  <c r="I137" i="87" s="1"/>
  <c r="AP108" i="87"/>
  <c r="I141" i="87" s="1"/>
  <c r="AN108" i="87"/>
  <c r="I139" i="87" s="1"/>
  <c r="AQ108" i="87"/>
  <c r="I142" i="87" s="1"/>
  <c r="AS108" i="87"/>
  <c r="I144" i="87" s="1"/>
  <c r="AV108" i="87"/>
  <c r="I147" i="87" s="1"/>
  <c r="AB108" i="87"/>
  <c r="I127" i="87" s="1"/>
  <c r="AU108" i="87"/>
  <c r="I146" i="87" s="1"/>
  <c r="AZ108" i="87"/>
  <c r="I151" i="87" s="1"/>
  <c r="AA108" i="87"/>
  <c r="I126" i="87" s="1"/>
  <c r="AG108" i="87"/>
  <c r="I132" i="87" s="1"/>
  <c r="AF108" i="87"/>
  <c r="I131" i="87" s="1"/>
  <c r="AJ108" i="87"/>
  <c r="I135" i="87" s="1"/>
  <c r="AK108" i="87"/>
  <c r="I136" i="87" s="1"/>
  <c r="AH108" i="87"/>
  <c r="I133" i="87" s="1"/>
  <c r="AM108" i="87"/>
  <c r="I138" i="87" s="1"/>
  <c r="AX108" i="87"/>
  <c r="I149" i="87" s="1"/>
  <c r="AW137" i="87"/>
  <c r="AL148" i="87" s="1"/>
  <c r="AN137" i="87"/>
  <c r="AL139" i="87" s="1"/>
  <c r="AR137" i="87"/>
  <c r="AL143" i="87" s="1"/>
  <c r="AT137" i="87"/>
  <c r="AL145" i="87" s="1"/>
  <c r="AV137" i="87"/>
  <c r="AL147" i="87" s="1"/>
  <c r="AS137" i="87"/>
  <c r="AL144" i="87" s="1"/>
  <c r="AU137" i="87"/>
  <c r="AL146" i="87" s="1"/>
  <c r="AM137" i="87"/>
  <c r="AL138" i="87" s="1"/>
  <c r="AY137" i="87"/>
  <c r="AL150" i="87" s="1"/>
  <c r="AL137" i="87"/>
  <c r="AZ137" i="87"/>
  <c r="AL151" i="87" s="1"/>
  <c r="AP137" i="87"/>
  <c r="AL141" i="87" s="1"/>
  <c r="AX137" i="87"/>
  <c r="AL149" i="87" s="1"/>
  <c r="AO137" i="87"/>
  <c r="AL140" i="87" s="1"/>
  <c r="AQ137" i="87"/>
  <c r="AL142" i="87" s="1"/>
  <c r="Y102" i="87"/>
  <c r="C124" i="87" s="1"/>
  <c r="AP124" i="87"/>
  <c r="Y141" i="87" s="1"/>
  <c r="AK124" i="87"/>
  <c r="Y136" i="87" s="1"/>
  <c r="AJ124" i="87"/>
  <c r="Y135" i="87" s="1"/>
  <c r="AS124" i="87"/>
  <c r="Y144" i="87" s="1"/>
  <c r="AI124" i="87"/>
  <c r="Y134" i="87" s="1"/>
  <c r="AN124" i="87"/>
  <c r="Y139" i="87" s="1"/>
  <c r="AH124" i="87"/>
  <c r="Y133" i="87" s="1"/>
  <c r="AL124" i="87"/>
  <c r="Y137" i="87" s="1"/>
  <c r="AD124" i="87"/>
  <c r="Y129" i="87" s="1"/>
  <c r="AE124" i="87"/>
  <c r="Y130" i="87" s="1"/>
  <c r="AO124" i="87"/>
  <c r="Y140" i="87" s="1"/>
  <c r="AV124" i="87"/>
  <c r="Y147" i="87" s="1"/>
  <c r="AR124" i="87"/>
  <c r="Y143" i="87" s="1"/>
  <c r="AT124" i="87"/>
  <c r="Y145" i="87" s="1"/>
  <c r="AU124" i="87"/>
  <c r="Y146" i="87" s="1"/>
  <c r="AZ124" i="87"/>
  <c r="Y151" i="87" s="1"/>
  <c r="AQ124" i="87"/>
  <c r="Y142" i="87" s="1"/>
  <c r="AF124" i="87"/>
  <c r="Y131" i="87" s="1"/>
  <c r="AC124" i="87"/>
  <c r="Y128" i="87" s="1"/>
  <c r="AY124" i="87"/>
  <c r="Y150" i="87" s="1"/>
  <c r="AW124" i="87"/>
  <c r="Y148" i="87" s="1"/>
  <c r="AA124" i="87"/>
  <c r="Y126" i="87" s="1"/>
  <c r="AM124" i="87"/>
  <c r="Y138" i="87" s="1"/>
  <c r="AG124" i="87"/>
  <c r="Y132" i="87" s="1"/>
  <c r="AX124" i="87"/>
  <c r="Y149" i="87" s="1"/>
  <c r="AB124" i="87"/>
  <c r="Y127" i="87" s="1"/>
  <c r="AU102" i="87"/>
  <c r="C146" i="87" s="1"/>
  <c r="AV140" i="87"/>
  <c r="AO147" i="87" s="1"/>
  <c r="AQ140" i="87"/>
  <c r="AO142" i="87" s="1"/>
  <c r="AX140" i="87"/>
  <c r="AO149" i="87" s="1"/>
  <c r="AR140" i="87"/>
  <c r="AO143" i="87" s="1"/>
  <c r="AT140" i="87"/>
  <c r="AO145" i="87" s="1"/>
  <c r="AO140" i="87"/>
  <c r="AY140" i="87"/>
  <c r="AO150" i="87" s="1"/>
  <c r="AW140" i="87"/>
  <c r="AO148" i="87" s="1"/>
  <c r="AU140" i="87"/>
  <c r="AO146" i="87" s="1"/>
  <c r="AZ140" i="87"/>
  <c r="AO151" i="87" s="1"/>
  <c r="AP140" i="87"/>
  <c r="AO141" i="87" s="1"/>
  <c r="AS140" i="87"/>
  <c r="AO144" i="87" s="1"/>
  <c r="AW129" i="87"/>
  <c r="AD148" i="87" s="1"/>
  <c r="AN129" i="87"/>
  <c r="AD139" i="87" s="1"/>
  <c r="AR129" i="87"/>
  <c r="AD143" i="87" s="1"/>
  <c r="AE129" i="87"/>
  <c r="AD130" i="87" s="1"/>
  <c r="AO129" i="87"/>
  <c r="AD140" i="87" s="1"/>
  <c r="AV129" i="87"/>
  <c r="AD147" i="87" s="1"/>
  <c r="AI129" i="87"/>
  <c r="AD134" i="87" s="1"/>
  <c r="AS129" i="87"/>
  <c r="AD144" i="87" s="1"/>
  <c r="AH129" i="87"/>
  <c r="AD133" i="87" s="1"/>
  <c r="AM129" i="87"/>
  <c r="AD138" i="87" s="1"/>
  <c r="AZ129" i="87"/>
  <c r="AD151" i="87" s="1"/>
  <c r="AL129" i="87"/>
  <c r="AD137" i="87" s="1"/>
  <c r="AG129" i="87"/>
  <c r="AD132" i="87" s="1"/>
  <c r="AJ129" i="87"/>
  <c r="AD135" i="87" s="1"/>
  <c r="AT129" i="87"/>
  <c r="AD145" i="87" s="1"/>
  <c r="AP129" i="87"/>
  <c r="AD141" i="87" s="1"/>
  <c r="AQ129" i="87"/>
  <c r="AD142" i="87" s="1"/>
  <c r="AU129" i="87"/>
  <c r="AD146" i="87" s="1"/>
  <c r="AF129" i="87"/>
  <c r="AD131" i="87" s="1"/>
  <c r="AY129" i="87"/>
  <c r="AD150" i="87" s="1"/>
  <c r="AD129" i="87"/>
  <c r="AX129" i="87"/>
  <c r="AD149" i="87" s="1"/>
  <c r="AK129" i="87"/>
  <c r="AD136" i="87" s="1"/>
  <c r="P102" i="87"/>
  <c r="C115" i="87" s="1"/>
  <c r="AE115" i="87"/>
  <c r="P130" i="87" s="1"/>
  <c r="AY115" i="87"/>
  <c r="P150" i="87" s="1"/>
  <c r="AF115" i="87"/>
  <c r="P131" i="87" s="1"/>
  <c r="AI115" i="87"/>
  <c r="P134" i="87" s="1"/>
  <c r="AS115" i="87"/>
  <c r="P144" i="87" s="1"/>
  <c r="AT115" i="87"/>
  <c r="P145" i="87" s="1"/>
  <c r="AU115" i="87"/>
  <c r="P146" i="87" s="1"/>
  <c r="AD115" i="87"/>
  <c r="P129" i="87" s="1"/>
  <c r="AG115" i="87"/>
  <c r="P132" i="87" s="1"/>
  <c r="AN115" i="87"/>
  <c r="P139" i="87" s="1"/>
  <c r="AK115" i="87"/>
  <c r="P136" i="87" s="1"/>
  <c r="AJ115" i="87"/>
  <c r="P135" i="87" s="1"/>
  <c r="AO115" i="87"/>
  <c r="P140" i="87" s="1"/>
  <c r="AZ115" i="87"/>
  <c r="P151" i="87" s="1"/>
  <c r="AX115" i="87"/>
  <c r="P149" i="87" s="1"/>
  <c r="AR115" i="87"/>
  <c r="P143" i="87" s="1"/>
  <c r="AB115" i="87"/>
  <c r="P127" i="87" s="1"/>
  <c r="AV115" i="87"/>
  <c r="P147" i="87" s="1"/>
  <c r="AA115" i="87"/>
  <c r="P126" i="87" s="1"/>
  <c r="AP115" i="87"/>
  <c r="P141" i="87" s="1"/>
  <c r="AC115" i="87"/>
  <c r="P128" i="87" s="1"/>
  <c r="AM115" i="87"/>
  <c r="P138" i="87" s="1"/>
  <c r="AQ115" i="87"/>
  <c r="P142" i="87" s="1"/>
  <c r="AH115" i="87"/>
  <c r="P133" i="87" s="1"/>
  <c r="AW115" i="87"/>
  <c r="P148" i="87" s="1"/>
  <c r="AL115" i="87"/>
  <c r="P137" i="87" s="1"/>
  <c r="AW143" i="87"/>
  <c r="AR148" i="87" s="1"/>
  <c r="AU143" i="87"/>
  <c r="AR146" i="87" s="1"/>
  <c r="AZ143" i="87"/>
  <c r="AR151" i="87" s="1"/>
  <c r="AT143" i="87"/>
  <c r="AR145" i="87" s="1"/>
  <c r="AX143" i="87"/>
  <c r="AR149" i="87" s="1"/>
  <c r="AR143" i="87"/>
  <c r="AS143" i="87"/>
  <c r="AR144" i="87" s="1"/>
  <c r="AV143" i="87"/>
  <c r="AR147" i="87" s="1"/>
  <c r="AY143" i="87"/>
  <c r="AR150" i="87" s="1"/>
  <c r="AQ142" i="87"/>
  <c r="AY142" i="87"/>
  <c r="AQ150" i="87" s="1"/>
  <c r="AT142" i="87"/>
  <c r="AQ145" i="87" s="1"/>
  <c r="AZ142" i="87"/>
  <c r="AQ151" i="87" s="1"/>
  <c r="AU142" i="87"/>
  <c r="AQ146" i="87" s="1"/>
  <c r="AV142" i="87"/>
  <c r="AQ147" i="87" s="1"/>
  <c r="AW142" i="87"/>
  <c r="AQ148" i="87" s="1"/>
  <c r="AS142" i="87"/>
  <c r="AQ144" i="87" s="1"/>
  <c r="AX142" i="87"/>
  <c r="AQ149" i="87" s="1"/>
  <c r="AR142" i="87"/>
  <c r="AQ143" i="87" s="1"/>
  <c r="X102" i="87"/>
  <c r="C123" i="87" s="1"/>
  <c r="AE123" i="87"/>
  <c r="X130" i="87" s="1"/>
  <c r="AI123" i="87"/>
  <c r="X134" i="87" s="1"/>
  <c r="AS123" i="87"/>
  <c r="X144" i="87" s="1"/>
  <c r="AZ123" i="87"/>
  <c r="X151" i="87" s="1"/>
  <c r="AT123" i="87"/>
  <c r="X145" i="87" s="1"/>
  <c r="AN123" i="87"/>
  <c r="X139" i="87" s="1"/>
  <c r="AG123" i="87"/>
  <c r="X132" i="87" s="1"/>
  <c r="AM123" i="87"/>
  <c r="X138" i="87" s="1"/>
  <c r="AV123" i="87"/>
  <c r="X147" i="87" s="1"/>
  <c r="AU123" i="87"/>
  <c r="X146" i="87" s="1"/>
  <c r="AD123" i="87"/>
  <c r="X129" i="87" s="1"/>
  <c r="AB123" i="87"/>
  <c r="X127" i="87" s="1"/>
  <c r="AW123" i="87"/>
  <c r="X148" i="87" s="1"/>
  <c r="AO123" i="87"/>
  <c r="X140" i="87" s="1"/>
  <c r="AY123" i="87"/>
  <c r="X150" i="87" s="1"/>
  <c r="AF123" i="87"/>
  <c r="X131" i="87" s="1"/>
  <c r="AK123" i="87"/>
  <c r="X136" i="87" s="1"/>
  <c r="AX123" i="87"/>
  <c r="X149" i="87" s="1"/>
  <c r="AH123" i="87"/>
  <c r="X133" i="87" s="1"/>
  <c r="AA123" i="87"/>
  <c r="X126" i="87" s="1"/>
  <c r="AL123" i="87"/>
  <c r="X137" i="87" s="1"/>
  <c r="AC123" i="87"/>
  <c r="X128" i="87" s="1"/>
  <c r="AR123" i="87"/>
  <c r="X143" i="87" s="1"/>
  <c r="AP123" i="87"/>
  <c r="X141" i="87" s="1"/>
  <c r="AJ123" i="87"/>
  <c r="X135" i="87" s="1"/>
  <c r="AQ123" i="87"/>
  <c r="X142" i="87" s="1"/>
  <c r="S102" i="87"/>
  <c r="C118" i="87" s="1"/>
  <c r="AE118" i="87"/>
  <c r="S130" i="87" s="1"/>
  <c r="AH118" i="87"/>
  <c r="S133" i="87" s="1"/>
  <c r="AP118" i="87"/>
  <c r="S141" i="87" s="1"/>
  <c r="AK118" i="87"/>
  <c r="S136" i="87" s="1"/>
  <c r="AX118" i="87"/>
  <c r="S149" i="87" s="1"/>
  <c r="AV118" i="87"/>
  <c r="S147" i="87" s="1"/>
  <c r="AJ118" i="87"/>
  <c r="S135" i="87" s="1"/>
  <c r="AR118" i="87"/>
  <c r="S143" i="87" s="1"/>
  <c r="AB118" i="87"/>
  <c r="S127" i="87" s="1"/>
  <c r="AI118" i="87"/>
  <c r="S134" i="87" s="1"/>
  <c r="AU118" i="87"/>
  <c r="S146" i="87" s="1"/>
  <c r="AQ118" i="87"/>
  <c r="S142" i="87" s="1"/>
  <c r="AF118" i="87"/>
  <c r="S131" i="87" s="1"/>
  <c r="AY118" i="87"/>
  <c r="S150" i="87" s="1"/>
  <c r="AW118" i="87"/>
  <c r="S148" i="87" s="1"/>
  <c r="AG118" i="87"/>
  <c r="S132" i="87" s="1"/>
  <c r="AD118" i="87"/>
  <c r="S129" i="87" s="1"/>
  <c r="AZ118" i="87"/>
  <c r="S151" i="87" s="1"/>
  <c r="AM118" i="87"/>
  <c r="S138" i="87" s="1"/>
  <c r="AN118" i="87"/>
  <c r="S139" i="87" s="1"/>
  <c r="AC118" i="87"/>
  <c r="S128" i="87" s="1"/>
  <c r="AA118" i="87"/>
  <c r="S126" i="87" s="1"/>
  <c r="AL118" i="87"/>
  <c r="S137" i="87" s="1"/>
  <c r="AS118" i="87"/>
  <c r="S144" i="87" s="1"/>
  <c r="AT118" i="87"/>
  <c r="S145" i="87" s="1"/>
  <c r="AO118" i="87"/>
  <c r="S140" i="87" s="1"/>
  <c r="AY107" i="87"/>
  <c r="H150" i="87" s="1"/>
  <c r="AF107" i="87"/>
  <c r="H131" i="87" s="1"/>
  <c r="AR107" i="87"/>
  <c r="H143" i="87" s="1"/>
  <c r="AU107" i="87"/>
  <c r="H146" i="87" s="1"/>
  <c r="AD107" i="87"/>
  <c r="H129" i="87" s="1"/>
  <c r="AT107" i="87"/>
  <c r="H145" i="87" s="1"/>
  <c r="AW107" i="87"/>
  <c r="H148" i="87" s="1"/>
  <c r="AA107" i="87"/>
  <c r="H126" i="87" s="1"/>
  <c r="AZ107" i="87"/>
  <c r="H151" i="87" s="1"/>
  <c r="AK107" i="87"/>
  <c r="H136" i="87" s="1"/>
  <c r="AE107" i="87"/>
  <c r="H130" i="87" s="1"/>
  <c r="AB107" i="87"/>
  <c r="H127" i="87" s="1"/>
  <c r="AH107" i="87"/>
  <c r="H133" i="87" s="1"/>
  <c r="AO107" i="87"/>
  <c r="H140" i="87" s="1"/>
  <c r="AN107" i="87"/>
  <c r="H139" i="87" s="1"/>
  <c r="AL107" i="87"/>
  <c r="H137" i="87" s="1"/>
  <c r="AX107" i="87"/>
  <c r="H149" i="87" s="1"/>
  <c r="AS107" i="87"/>
  <c r="H144" i="87" s="1"/>
  <c r="AM107" i="87"/>
  <c r="H138" i="87" s="1"/>
  <c r="AJ107" i="87"/>
  <c r="H135" i="87" s="1"/>
  <c r="AI107" i="87"/>
  <c r="H134" i="87" s="1"/>
  <c r="AC107" i="87"/>
  <c r="H128" i="87" s="1"/>
  <c r="AG107" i="87"/>
  <c r="H132" i="87" s="1"/>
  <c r="AP107" i="87"/>
  <c r="H141" i="87" s="1"/>
  <c r="AV107" i="87"/>
  <c r="H147" i="87" s="1"/>
  <c r="AQ107" i="87"/>
  <c r="H142" i="87" s="1"/>
  <c r="AT145" i="87"/>
  <c r="AZ145" i="87"/>
  <c r="AT151" i="87" s="1"/>
  <c r="AX145" i="87"/>
  <c r="AT149" i="87" s="1"/>
  <c r="AW145" i="87"/>
  <c r="AT148" i="87" s="1"/>
  <c r="AU145" i="87"/>
  <c r="AT146" i="87" s="1"/>
  <c r="AV145" i="87"/>
  <c r="AT147" i="87" s="1"/>
  <c r="AY145" i="87"/>
  <c r="AT150" i="87" s="1"/>
  <c r="AK111" i="87"/>
  <c r="L136" i="87" s="1"/>
  <c r="AX111" i="87"/>
  <c r="L149" i="87" s="1"/>
  <c r="AR111" i="87"/>
  <c r="L143" i="87" s="1"/>
  <c r="AV111" i="87"/>
  <c r="L147" i="87" s="1"/>
  <c r="AL111" i="87"/>
  <c r="L137" i="87" s="1"/>
  <c r="AM111" i="87"/>
  <c r="L138" i="87" s="1"/>
  <c r="AG111" i="87"/>
  <c r="L132" i="87" s="1"/>
  <c r="AC111" i="87"/>
  <c r="L128" i="87" s="1"/>
  <c r="AY111" i="87"/>
  <c r="L150" i="87" s="1"/>
  <c r="AQ111" i="87"/>
  <c r="L142" i="87" s="1"/>
  <c r="AE111" i="87"/>
  <c r="L130" i="87" s="1"/>
  <c r="AS111" i="87"/>
  <c r="L144" i="87" s="1"/>
  <c r="AZ111" i="87"/>
  <c r="L151" i="87" s="1"/>
  <c r="AD111" i="87"/>
  <c r="L129" i="87" s="1"/>
  <c r="AP111" i="87"/>
  <c r="L141" i="87" s="1"/>
  <c r="AF111" i="87"/>
  <c r="L131" i="87" s="1"/>
  <c r="AH111" i="87"/>
  <c r="L133" i="87" s="1"/>
  <c r="AW111" i="87"/>
  <c r="L148" i="87" s="1"/>
  <c r="AO111" i="87"/>
  <c r="L140" i="87" s="1"/>
  <c r="AJ111" i="87"/>
  <c r="L135" i="87" s="1"/>
  <c r="AA111" i="87"/>
  <c r="L126" i="87" s="1"/>
  <c r="AI111" i="87"/>
  <c r="L134" i="87" s="1"/>
  <c r="AU111" i="87"/>
  <c r="L146" i="87" s="1"/>
  <c r="AT111" i="87"/>
  <c r="L145" i="87" s="1"/>
  <c r="AN111" i="87"/>
  <c r="L139" i="87" s="1"/>
  <c r="AB111" i="87"/>
  <c r="L127" i="87" s="1"/>
  <c r="AY141" i="87"/>
  <c r="AP150" i="87" s="1"/>
  <c r="AT141" i="87"/>
  <c r="AP145" i="87" s="1"/>
  <c r="AW141" i="87"/>
  <c r="AP148" i="87" s="1"/>
  <c r="AR141" i="87"/>
  <c r="AP143" i="87" s="1"/>
  <c r="AS141" i="87"/>
  <c r="AP144" i="87" s="1"/>
  <c r="AQ141" i="87"/>
  <c r="AP142" i="87" s="1"/>
  <c r="AV141" i="87"/>
  <c r="AP147" i="87" s="1"/>
  <c r="AP141" i="87"/>
  <c r="AU141" i="87"/>
  <c r="AP146" i="87" s="1"/>
  <c r="AX141" i="87"/>
  <c r="AP149" i="87" s="1"/>
  <c r="AZ141" i="87"/>
  <c r="AP151" i="87" s="1"/>
  <c r="AK132" i="87"/>
  <c r="AG136" i="87" s="1"/>
  <c r="AN132" i="87"/>
  <c r="AG139" i="87" s="1"/>
  <c r="AV132" i="87"/>
  <c r="AG147" i="87" s="1"/>
  <c r="AS132" i="87"/>
  <c r="AG144" i="87" s="1"/>
  <c r="AM132" i="87"/>
  <c r="AG138" i="87" s="1"/>
  <c r="AL132" i="87"/>
  <c r="AG137" i="87" s="1"/>
  <c r="AR132" i="87"/>
  <c r="AG143" i="87" s="1"/>
  <c r="AT132" i="87"/>
  <c r="AG145" i="87" s="1"/>
  <c r="AI132" i="87"/>
  <c r="AG134" i="87" s="1"/>
  <c r="AQ132" i="87"/>
  <c r="AG142" i="87" s="1"/>
  <c r="AP132" i="87"/>
  <c r="AG141" i="87" s="1"/>
  <c r="AG132" i="87"/>
  <c r="AU132" i="87"/>
  <c r="AG146" i="87" s="1"/>
  <c r="AZ132" i="87"/>
  <c r="AG151" i="87" s="1"/>
  <c r="AY132" i="87"/>
  <c r="AG150" i="87" s="1"/>
  <c r="AW132" i="87"/>
  <c r="AG148" i="87" s="1"/>
  <c r="AH132" i="87"/>
  <c r="AG133" i="87" s="1"/>
  <c r="AO132" i="87"/>
  <c r="AG140" i="87" s="1"/>
  <c r="AX132" i="87"/>
  <c r="AG149" i="87" s="1"/>
  <c r="AJ132" i="87"/>
  <c r="AG135" i="87" s="1"/>
  <c r="AW147" i="87"/>
  <c r="AV148" i="87" s="1"/>
  <c r="AV147" i="87"/>
  <c r="AX147" i="87"/>
  <c r="AV149" i="87" s="1"/>
  <c r="AY147" i="87"/>
  <c r="AV150" i="87" s="1"/>
  <c r="AZ147" i="87"/>
  <c r="AV151" i="87" s="1"/>
  <c r="AL102" i="87"/>
  <c r="C137" i="87" s="1"/>
  <c r="AG102" i="87"/>
  <c r="C132" i="87" s="1"/>
  <c r="AR102" i="87"/>
  <c r="C143" i="87" s="1"/>
  <c r="AY104" i="87"/>
  <c r="E150" i="87" s="1"/>
  <c r="AL104" i="87"/>
  <c r="E137" i="87" s="1"/>
  <c r="AM104" i="87"/>
  <c r="E138" i="87" s="1"/>
  <c r="AP104" i="87"/>
  <c r="E141" i="87" s="1"/>
  <c r="AJ104" i="87"/>
  <c r="E135" i="87" s="1"/>
  <c r="AV104" i="87"/>
  <c r="E147" i="87" s="1"/>
  <c r="AQ104" i="87"/>
  <c r="E142" i="87" s="1"/>
  <c r="AB104" i="87"/>
  <c r="E127" i="87" s="1"/>
  <c r="AU104" i="87"/>
  <c r="E146" i="87" s="1"/>
  <c r="AR104" i="87"/>
  <c r="E143" i="87" s="1"/>
  <c r="AO104" i="87"/>
  <c r="E140" i="87" s="1"/>
  <c r="AA104" i="87"/>
  <c r="E126" i="87" s="1"/>
  <c r="AE104" i="87"/>
  <c r="E130" i="87" s="1"/>
  <c r="AF104" i="87"/>
  <c r="E131" i="87" s="1"/>
  <c r="AH104" i="87"/>
  <c r="E133" i="87" s="1"/>
  <c r="AK104" i="87"/>
  <c r="E136" i="87" s="1"/>
  <c r="AG104" i="87"/>
  <c r="E132" i="87" s="1"/>
  <c r="AD104" i="87"/>
  <c r="E129" i="87" s="1"/>
  <c r="AZ104" i="87"/>
  <c r="E151" i="87" s="1"/>
  <c r="AT104" i="87"/>
  <c r="E145" i="87" s="1"/>
  <c r="AW104" i="87"/>
  <c r="E148" i="87" s="1"/>
  <c r="AX104" i="87"/>
  <c r="E149" i="87" s="1"/>
  <c r="AI104" i="87"/>
  <c r="E134" i="87" s="1"/>
  <c r="AC104" i="87"/>
  <c r="E128" i="87" s="1"/>
  <c r="AS104" i="87"/>
  <c r="E144" i="87" s="1"/>
  <c r="AN104" i="87"/>
  <c r="E139" i="87" s="1"/>
  <c r="AS138" i="87"/>
  <c r="AM144" i="87" s="1"/>
  <c r="AW138" i="87"/>
  <c r="AM148" i="87" s="1"/>
  <c r="AN138" i="87"/>
  <c r="AM139" i="87" s="1"/>
  <c r="AY138" i="87"/>
  <c r="AM150" i="87" s="1"/>
  <c r="AO138" i="87"/>
  <c r="AM140" i="87" s="1"/>
  <c r="AX138" i="87"/>
  <c r="AM149" i="87" s="1"/>
  <c r="AV138" i="87"/>
  <c r="AM147" i="87" s="1"/>
  <c r="AZ138" i="87"/>
  <c r="AM151" i="87" s="1"/>
  <c r="AT138" i="87"/>
  <c r="AM145" i="87" s="1"/>
  <c r="AR138" i="87"/>
  <c r="AM143" i="87" s="1"/>
  <c r="AP138" i="87"/>
  <c r="AM141" i="87" s="1"/>
  <c r="AQ138" i="87"/>
  <c r="AM142" i="87" s="1"/>
  <c r="AU138" i="87"/>
  <c r="AM146" i="87" s="1"/>
  <c r="AM138" i="87"/>
  <c r="AC109" i="87"/>
  <c r="J128" i="87" s="1"/>
  <c r="AK109" i="87"/>
  <c r="J136" i="87" s="1"/>
  <c r="AU109" i="87"/>
  <c r="J146" i="87" s="1"/>
  <c r="AE109" i="87"/>
  <c r="J130" i="87" s="1"/>
  <c r="AW109" i="87"/>
  <c r="J148" i="87" s="1"/>
  <c r="AJ109" i="87"/>
  <c r="J135" i="87" s="1"/>
  <c r="AP109" i="87"/>
  <c r="J141" i="87" s="1"/>
  <c r="AF109" i="87"/>
  <c r="J131" i="87" s="1"/>
  <c r="AB109" i="87"/>
  <c r="J127" i="87" s="1"/>
  <c r="AM109" i="87"/>
  <c r="J138" i="87" s="1"/>
  <c r="AX109" i="87"/>
  <c r="J149" i="87" s="1"/>
  <c r="AQ109" i="87"/>
  <c r="J142" i="87" s="1"/>
  <c r="AG109" i="87"/>
  <c r="J132" i="87" s="1"/>
  <c r="AD109" i="87"/>
  <c r="J129" i="87" s="1"/>
  <c r="AL109" i="87"/>
  <c r="J137" i="87" s="1"/>
  <c r="AZ109" i="87"/>
  <c r="J151" i="87" s="1"/>
  <c r="AI109" i="87"/>
  <c r="J134" i="87" s="1"/>
  <c r="AN109" i="87"/>
  <c r="J139" i="87" s="1"/>
  <c r="AY109" i="87"/>
  <c r="J150" i="87" s="1"/>
  <c r="AO109" i="87"/>
  <c r="J140" i="87" s="1"/>
  <c r="AT109" i="87"/>
  <c r="J145" i="87" s="1"/>
  <c r="AV109" i="87"/>
  <c r="J147" i="87" s="1"/>
  <c r="AS109" i="87"/>
  <c r="J144" i="87" s="1"/>
  <c r="AR109" i="87"/>
  <c r="J143" i="87" s="1"/>
  <c r="AH109" i="87"/>
  <c r="J133" i="87" s="1"/>
  <c r="AA109" i="87"/>
  <c r="J126" i="87" s="1"/>
  <c r="AZ131" i="87"/>
  <c r="AF151" i="87" s="1"/>
  <c r="AP131" i="87"/>
  <c r="AF141" i="87" s="1"/>
  <c r="AN131" i="87"/>
  <c r="AF139" i="87" s="1"/>
  <c r="AK131" i="87"/>
  <c r="AF136" i="87" s="1"/>
  <c r="AY131" i="87"/>
  <c r="AF150" i="87" s="1"/>
  <c r="AF131" i="87"/>
  <c r="AT131" i="87"/>
  <c r="AF145" i="87" s="1"/>
  <c r="AH131" i="87"/>
  <c r="AF133" i="87" s="1"/>
  <c r="AR131" i="87"/>
  <c r="AF143" i="87" s="1"/>
  <c r="AG131" i="87"/>
  <c r="AF132" i="87" s="1"/>
  <c r="AW131" i="87"/>
  <c r="AF148" i="87" s="1"/>
  <c r="AL131" i="87"/>
  <c r="AF137" i="87" s="1"/>
  <c r="AO131" i="87"/>
  <c r="AF140" i="87" s="1"/>
  <c r="AJ131" i="87"/>
  <c r="AF135" i="87" s="1"/>
  <c r="AX131" i="87"/>
  <c r="AF149" i="87" s="1"/>
  <c r="AM131" i="87"/>
  <c r="AF138" i="87" s="1"/>
  <c r="AV131" i="87"/>
  <c r="AF147" i="87" s="1"/>
  <c r="AI131" i="87"/>
  <c r="AF134" i="87" s="1"/>
  <c r="AS131" i="87"/>
  <c r="AF144" i="87" s="1"/>
  <c r="AQ131" i="87"/>
  <c r="AF142" i="87" s="1"/>
  <c r="AU131" i="87"/>
  <c r="AF146" i="87" s="1"/>
  <c r="AU136" i="87"/>
  <c r="AK146" i="87" s="1"/>
  <c r="AO136" i="87"/>
  <c r="AK140" i="87" s="1"/>
  <c r="AT136" i="87"/>
  <c r="AK145" i="87" s="1"/>
  <c r="AZ136" i="87"/>
  <c r="AK151" i="87" s="1"/>
  <c r="AS136" i="87"/>
  <c r="AK144" i="87" s="1"/>
  <c r="AR136" i="87"/>
  <c r="AK143" i="87" s="1"/>
  <c r="AQ136" i="87"/>
  <c r="AK142" i="87" s="1"/>
  <c r="AN136" i="87"/>
  <c r="AK139" i="87" s="1"/>
  <c r="AX136" i="87"/>
  <c r="AK149" i="87" s="1"/>
  <c r="AM136" i="87"/>
  <c r="AK138" i="87" s="1"/>
  <c r="AL136" i="87"/>
  <c r="AK137" i="87" s="1"/>
  <c r="AK136" i="87"/>
  <c r="AY136" i="87"/>
  <c r="AK150" i="87" s="1"/>
  <c r="AP136" i="87"/>
  <c r="AK141" i="87" s="1"/>
  <c r="AV136" i="87"/>
  <c r="AK147" i="87" s="1"/>
  <c r="AW136" i="87"/>
  <c r="AK148" i="87" s="1"/>
  <c r="AW135" i="87"/>
  <c r="AJ148" i="87" s="1"/>
  <c r="AQ135" i="87"/>
  <c r="AJ142" i="87" s="1"/>
  <c r="AV135" i="87"/>
  <c r="AJ147" i="87" s="1"/>
  <c r="AP135" i="87"/>
  <c r="AJ141" i="87" s="1"/>
  <c r="AY135" i="87"/>
  <c r="AJ150" i="87" s="1"/>
  <c r="AU135" i="87"/>
  <c r="AJ146" i="87" s="1"/>
  <c r="AK135" i="87"/>
  <c r="AJ136" i="87" s="1"/>
  <c r="AX135" i="87"/>
  <c r="AJ149" i="87" s="1"/>
  <c r="AL135" i="87"/>
  <c r="AJ137" i="87" s="1"/>
  <c r="AR135" i="87"/>
  <c r="AJ143" i="87" s="1"/>
  <c r="AM135" i="87"/>
  <c r="AJ138" i="87" s="1"/>
  <c r="AZ135" i="87"/>
  <c r="AJ151" i="87" s="1"/>
  <c r="AO135" i="87"/>
  <c r="AJ140" i="87" s="1"/>
  <c r="AJ135" i="87"/>
  <c r="AT135" i="87"/>
  <c r="AJ145" i="87" s="1"/>
  <c r="AN135" i="87"/>
  <c r="AJ139" i="87" s="1"/>
  <c r="AS135" i="87"/>
  <c r="AJ144" i="87" s="1"/>
  <c r="R102" i="87"/>
  <c r="C117" i="87" s="1"/>
  <c r="AK117" i="87"/>
  <c r="R136" i="87" s="1"/>
  <c r="AV117" i="87"/>
  <c r="R147" i="87" s="1"/>
  <c r="AE117" i="87"/>
  <c r="R130" i="87" s="1"/>
  <c r="AS117" i="87"/>
  <c r="R144" i="87" s="1"/>
  <c r="AJ117" i="87"/>
  <c r="R135" i="87" s="1"/>
  <c r="AM117" i="87"/>
  <c r="R138" i="87" s="1"/>
  <c r="AO117" i="87"/>
  <c r="R140" i="87" s="1"/>
  <c r="AN117" i="87"/>
  <c r="R139" i="87" s="1"/>
  <c r="AW117" i="87"/>
  <c r="R148" i="87" s="1"/>
  <c r="AG117" i="87"/>
  <c r="R132" i="87" s="1"/>
  <c r="AT117" i="87"/>
  <c r="R145" i="87" s="1"/>
  <c r="AA117" i="87"/>
  <c r="R126" i="87" s="1"/>
  <c r="AH117" i="87"/>
  <c r="R133" i="87" s="1"/>
  <c r="AL117" i="87"/>
  <c r="R137" i="87" s="1"/>
  <c r="AR117" i="87"/>
  <c r="R143" i="87" s="1"/>
  <c r="AC117" i="87"/>
  <c r="R128" i="87" s="1"/>
  <c r="AB117" i="87"/>
  <c r="R127" i="87" s="1"/>
  <c r="AP117" i="87"/>
  <c r="R141" i="87" s="1"/>
  <c r="AY117" i="87"/>
  <c r="R150" i="87" s="1"/>
  <c r="AQ117" i="87"/>
  <c r="R142" i="87" s="1"/>
  <c r="AX117" i="87"/>
  <c r="R149" i="87" s="1"/>
  <c r="AD117" i="87"/>
  <c r="R129" i="87" s="1"/>
  <c r="AU117" i="87"/>
  <c r="R146" i="87" s="1"/>
  <c r="AF117" i="87"/>
  <c r="R131" i="87" s="1"/>
  <c r="AZ117" i="87"/>
  <c r="R151" i="87" s="1"/>
  <c r="AI117" i="87"/>
  <c r="R134" i="87" s="1"/>
  <c r="AQ113" i="87"/>
  <c r="N142" i="87" s="1"/>
  <c r="AM113" i="87"/>
  <c r="N138" i="87" s="1"/>
  <c r="AG113" i="87"/>
  <c r="N132" i="87" s="1"/>
  <c r="AU113" i="87"/>
  <c r="N146" i="87" s="1"/>
  <c r="AY113" i="87"/>
  <c r="N150" i="87" s="1"/>
  <c r="AV113" i="87"/>
  <c r="N147" i="87" s="1"/>
  <c r="AK113" i="87"/>
  <c r="N136" i="87" s="1"/>
  <c r="AZ113" i="87"/>
  <c r="N151" i="87" s="1"/>
  <c r="AI113" i="87"/>
  <c r="N134" i="87" s="1"/>
  <c r="AS113" i="87"/>
  <c r="N144" i="87" s="1"/>
  <c r="AR113" i="87"/>
  <c r="N143" i="87" s="1"/>
  <c r="AP113" i="87"/>
  <c r="N141" i="87" s="1"/>
  <c r="AC113" i="87"/>
  <c r="N128" i="87" s="1"/>
  <c r="AJ113" i="87"/>
  <c r="N135" i="87" s="1"/>
  <c r="AF113" i="87"/>
  <c r="N131" i="87" s="1"/>
  <c r="AA113" i="87"/>
  <c r="N126" i="87" s="1"/>
  <c r="AB113" i="87"/>
  <c r="N127" i="87" s="1"/>
  <c r="AE113" i="87"/>
  <c r="N130" i="87" s="1"/>
  <c r="AO113" i="87"/>
  <c r="N140" i="87" s="1"/>
  <c r="AW113" i="87"/>
  <c r="N148" i="87" s="1"/>
  <c r="AH113" i="87"/>
  <c r="N133" i="87" s="1"/>
  <c r="AN113" i="87"/>
  <c r="N139" i="87" s="1"/>
  <c r="AD113" i="87"/>
  <c r="N129" i="87" s="1"/>
  <c r="AT113" i="87"/>
  <c r="N145" i="87" s="1"/>
  <c r="AL113" i="87"/>
  <c r="N137" i="87" s="1"/>
  <c r="AX113" i="87"/>
  <c r="N149" i="87" s="1"/>
  <c r="D103" i="87"/>
  <c r="AK103" i="87"/>
  <c r="D136" i="87" s="1"/>
  <c r="AX103" i="87"/>
  <c r="D149" i="87" s="1"/>
  <c r="AR103" i="87"/>
  <c r="D143" i="87" s="1"/>
  <c r="AH103" i="87"/>
  <c r="D133" i="87" s="1"/>
  <c r="AO103" i="87"/>
  <c r="D140" i="87" s="1"/>
  <c r="AN103" i="87"/>
  <c r="D139" i="87" s="1"/>
  <c r="AU103" i="87"/>
  <c r="D146" i="87" s="1"/>
  <c r="AD103" i="87"/>
  <c r="D129" i="87" s="1"/>
  <c r="AT103" i="87"/>
  <c r="D145" i="87" s="1"/>
  <c r="AV103" i="87"/>
  <c r="D147" i="87" s="1"/>
  <c r="AI103" i="87"/>
  <c r="D134" i="87" s="1"/>
  <c r="AJ103" i="87"/>
  <c r="D135" i="87" s="1"/>
  <c r="AC103" i="87"/>
  <c r="D128" i="87" s="1"/>
  <c r="AS103" i="87"/>
  <c r="D144" i="87" s="1"/>
  <c r="AL103" i="87"/>
  <c r="D137" i="87" s="1"/>
  <c r="AP103" i="87"/>
  <c r="D141" i="87" s="1"/>
  <c r="AY103" i="87"/>
  <c r="D150" i="87" s="1"/>
  <c r="AF103" i="87"/>
  <c r="D131" i="87" s="1"/>
  <c r="AM103" i="87"/>
  <c r="D138" i="87" s="1"/>
  <c r="AW103" i="87"/>
  <c r="D148" i="87" s="1"/>
  <c r="AQ103" i="87"/>
  <c r="D142" i="87" s="1"/>
  <c r="AE103" i="87"/>
  <c r="D130" i="87" s="1"/>
  <c r="AB103" i="87"/>
  <c r="D127" i="87" s="1"/>
  <c r="AA103" i="87"/>
  <c r="D126" i="87" s="1"/>
  <c r="AG103" i="87"/>
  <c r="D132" i="87" s="1"/>
  <c r="AZ103" i="87"/>
  <c r="D151" i="87" s="1"/>
  <c r="AX102" i="87"/>
  <c r="C149" i="87" s="1"/>
  <c r="AZ102" i="87"/>
  <c r="C151" i="87" s="1"/>
  <c r="AX148" i="87"/>
  <c r="AW149" i="87" s="1"/>
  <c r="AZ148" i="87"/>
  <c r="AW151" i="87" s="1"/>
  <c r="AY148" i="87"/>
  <c r="AW150" i="87" s="1"/>
  <c r="AW148" i="87"/>
  <c r="AL134" i="87"/>
  <c r="AI137" i="87" s="1"/>
  <c r="AQ134" i="87"/>
  <c r="AI142" i="87" s="1"/>
  <c r="AY134" i="87"/>
  <c r="AI150" i="87" s="1"/>
  <c r="AV134" i="87"/>
  <c r="AI147" i="87" s="1"/>
  <c r="AZ134" i="87"/>
  <c r="AI151" i="87" s="1"/>
  <c r="AS134" i="87"/>
  <c r="AI144" i="87" s="1"/>
  <c r="AR134" i="87"/>
  <c r="AI143" i="87" s="1"/>
  <c r="AX134" i="87"/>
  <c r="AI149" i="87" s="1"/>
  <c r="AI134" i="87"/>
  <c r="AO134" i="87"/>
  <c r="AI140" i="87" s="1"/>
  <c r="AU134" i="87"/>
  <c r="AI146" i="87" s="1"/>
  <c r="AJ134" i="87"/>
  <c r="AI135" i="87" s="1"/>
  <c r="AM134" i="87"/>
  <c r="AI138" i="87" s="1"/>
  <c r="AN134" i="87"/>
  <c r="AI139" i="87" s="1"/>
  <c r="AP134" i="87"/>
  <c r="AI141" i="87" s="1"/>
  <c r="AW134" i="87"/>
  <c r="AI148" i="87" s="1"/>
  <c r="AT134" i="87"/>
  <c r="AI145" i="87" s="1"/>
  <c r="AK134" i="87"/>
  <c r="AI136" i="87" s="1"/>
  <c r="AP139" i="87"/>
  <c r="AN141" i="87" s="1"/>
  <c r="AW139" i="87"/>
  <c r="AN148" i="87" s="1"/>
  <c r="AR139" i="87"/>
  <c r="AN143" i="87" s="1"/>
  <c r="AN139" i="87"/>
  <c r="AV139" i="87"/>
  <c r="AN147" i="87" s="1"/>
  <c r="AU139" i="87"/>
  <c r="AN146" i="87" s="1"/>
  <c r="AQ139" i="87"/>
  <c r="AN142" i="87" s="1"/>
  <c r="AS139" i="87"/>
  <c r="AN144" i="87" s="1"/>
  <c r="AY139" i="87"/>
  <c r="AN150" i="87" s="1"/>
  <c r="AT139" i="87"/>
  <c r="AN145" i="87" s="1"/>
  <c r="AZ139" i="87"/>
  <c r="AN151" i="87" s="1"/>
  <c r="AO139" i="87"/>
  <c r="AN140" i="87" s="1"/>
  <c r="AX139" i="87"/>
  <c r="AN149" i="87" s="1"/>
  <c r="W102" i="87"/>
  <c r="C122" i="87" s="1"/>
  <c r="AZ122" i="87"/>
  <c r="W151" i="87" s="1"/>
  <c r="AG122" i="87"/>
  <c r="W132" i="87" s="1"/>
  <c r="AR122" i="87"/>
  <c r="W143" i="87" s="1"/>
  <c r="AF122" i="87"/>
  <c r="W131" i="87" s="1"/>
  <c r="AW122" i="87"/>
  <c r="W148" i="87" s="1"/>
  <c r="AL122" i="87"/>
  <c r="W137" i="87" s="1"/>
  <c r="AE122" i="87"/>
  <c r="W130" i="87" s="1"/>
  <c r="AO122" i="87"/>
  <c r="W140" i="87" s="1"/>
  <c r="AA122" i="87"/>
  <c r="W126" i="87" s="1"/>
  <c r="AB122" i="87"/>
  <c r="W127" i="87" s="1"/>
  <c r="AN122" i="87"/>
  <c r="W139" i="87" s="1"/>
  <c r="AT122" i="87"/>
  <c r="W145" i="87" s="1"/>
  <c r="AX122" i="87"/>
  <c r="W149" i="87" s="1"/>
  <c r="AS122" i="87"/>
  <c r="W144" i="87" s="1"/>
  <c r="AI122" i="87"/>
  <c r="W134" i="87" s="1"/>
  <c r="AC122" i="87"/>
  <c r="W128" i="87" s="1"/>
  <c r="AJ122" i="87"/>
  <c r="W135" i="87" s="1"/>
  <c r="AU122" i="87"/>
  <c r="W146" i="87" s="1"/>
  <c r="AP122" i="87"/>
  <c r="W141" i="87" s="1"/>
  <c r="AK122" i="87"/>
  <c r="W136" i="87" s="1"/>
  <c r="AQ122" i="87"/>
  <c r="W142" i="87" s="1"/>
  <c r="AD122" i="87"/>
  <c r="W129" i="87" s="1"/>
  <c r="AY122" i="87"/>
  <c r="W150" i="87" s="1"/>
  <c r="AM122" i="87"/>
  <c r="W138" i="87" s="1"/>
  <c r="AH122" i="87"/>
  <c r="W133" i="87" s="1"/>
  <c r="AV122" i="87"/>
  <c r="W147" i="87" s="1"/>
  <c r="AU128" i="87"/>
  <c r="AC146" i="87" s="1"/>
  <c r="AO128" i="87"/>
  <c r="AC140" i="87" s="1"/>
  <c r="AP128" i="87"/>
  <c r="AC141" i="87" s="1"/>
  <c r="AV128" i="87"/>
  <c r="AC147" i="87" s="1"/>
  <c r="AD128" i="87"/>
  <c r="AC129" i="87" s="1"/>
  <c r="AZ128" i="87"/>
  <c r="AC151" i="87" s="1"/>
  <c r="AG128" i="87"/>
  <c r="AC132" i="87" s="1"/>
  <c r="AR128" i="87"/>
  <c r="AC143" i="87" s="1"/>
  <c r="AM128" i="87"/>
  <c r="AC138" i="87" s="1"/>
  <c r="AY128" i="87"/>
  <c r="AC150" i="87" s="1"/>
  <c r="AF128" i="87"/>
  <c r="AC131" i="87" s="1"/>
  <c r="AH128" i="87"/>
  <c r="AC133" i="87" s="1"/>
  <c r="AE128" i="87"/>
  <c r="AC130" i="87" s="1"/>
  <c r="AW128" i="87"/>
  <c r="AC148" i="87" s="1"/>
  <c r="AT128" i="87"/>
  <c r="AC145" i="87" s="1"/>
  <c r="AN128" i="87"/>
  <c r="AC139" i="87" s="1"/>
  <c r="AX128" i="87"/>
  <c r="AC149" i="87" s="1"/>
  <c r="AK128" i="87"/>
  <c r="AC136" i="87" s="1"/>
  <c r="AS128" i="87"/>
  <c r="AC144" i="87" s="1"/>
  <c r="AL128" i="87"/>
  <c r="AC137" i="87" s="1"/>
  <c r="AI128" i="87"/>
  <c r="AC134" i="87" s="1"/>
  <c r="AC128" i="87"/>
  <c r="AQ128" i="87"/>
  <c r="AC142" i="87" s="1"/>
  <c r="AJ128" i="87"/>
  <c r="AC135" i="87" s="1"/>
  <c r="AD102" i="87"/>
  <c r="C129" i="87" s="1"/>
  <c r="AM102" i="87"/>
  <c r="C138" i="87" s="1"/>
  <c r="AG126" i="87"/>
  <c r="AA132" i="87" s="1"/>
  <c r="AK126" i="87"/>
  <c r="AA136" i="87" s="1"/>
  <c r="AX126" i="87"/>
  <c r="AA149" i="87" s="1"/>
  <c r="AV126" i="87"/>
  <c r="AA147" i="87" s="1"/>
  <c r="AD126" i="87"/>
  <c r="AA129" i="87" s="1"/>
  <c r="AZ126" i="87"/>
  <c r="AA151" i="87" s="1"/>
  <c r="AC126" i="87"/>
  <c r="AA128" i="87" s="1"/>
  <c r="AF126" i="87"/>
  <c r="AA131" i="87" s="1"/>
  <c r="AS126" i="87"/>
  <c r="AA144" i="87" s="1"/>
  <c r="AM126" i="87"/>
  <c r="AA138" i="87" s="1"/>
  <c r="AN126" i="87"/>
  <c r="AA139" i="87" s="1"/>
  <c r="AL126" i="87"/>
  <c r="AA137" i="87" s="1"/>
  <c r="AW126" i="87"/>
  <c r="AA148" i="87" s="1"/>
  <c r="AO126" i="87"/>
  <c r="AA140" i="87" s="1"/>
  <c r="AE126" i="87"/>
  <c r="AA130" i="87" s="1"/>
  <c r="AH126" i="87"/>
  <c r="AA133" i="87" s="1"/>
  <c r="AA126" i="87"/>
  <c r="AT126" i="87"/>
  <c r="AA145" i="87" s="1"/>
  <c r="AJ126" i="87"/>
  <c r="AA135" i="87" s="1"/>
  <c r="AB126" i="87"/>
  <c r="AA127" i="87" s="1"/>
  <c r="AI126" i="87"/>
  <c r="AA134" i="87" s="1"/>
  <c r="AR126" i="87"/>
  <c r="AA143" i="87" s="1"/>
  <c r="AQ126" i="87"/>
  <c r="AA142" i="87" s="1"/>
  <c r="AU126" i="87"/>
  <c r="AA146" i="87" s="1"/>
  <c r="AY126" i="87"/>
  <c r="AA150" i="87" s="1"/>
  <c r="AP126" i="87"/>
  <c r="AA141" i="87" s="1"/>
  <c r="AY112" i="87"/>
  <c r="M150" i="87" s="1"/>
  <c r="AK112" i="87"/>
  <c r="M136" i="87" s="1"/>
  <c r="AI112" i="87"/>
  <c r="M134" i="87" s="1"/>
  <c r="AC112" i="87"/>
  <c r="M128" i="87" s="1"/>
  <c r="AL112" i="87"/>
  <c r="M137" i="87" s="1"/>
  <c r="AW112" i="87"/>
  <c r="M148" i="87" s="1"/>
  <c r="AB112" i="87"/>
  <c r="M127" i="87" s="1"/>
  <c r="AG112" i="87"/>
  <c r="M132" i="87" s="1"/>
  <c r="AD112" i="87"/>
  <c r="M129" i="87" s="1"/>
  <c r="AZ112" i="87"/>
  <c r="M151" i="87" s="1"/>
  <c r="AR112" i="87"/>
  <c r="M143" i="87" s="1"/>
  <c r="AN112" i="87"/>
  <c r="M139" i="87" s="1"/>
  <c r="AM112" i="87"/>
  <c r="M138" i="87" s="1"/>
  <c r="AV112" i="87"/>
  <c r="M147" i="87" s="1"/>
  <c r="AX112" i="87"/>
  <c r="M149" i="87" s="1"/>
  <c r="AE112" i="87"/>
  <c r="M130" i="87" s="1"/>
  <c r="AP112" i="87"/>
  <c r="M141" i="87" s="1"/>
  <c r="AT112" i="87"/>
  <c r="M145" i="87" s="1"/>
  <c r="AQ112" i="87"/>
  <c r="M142" i="87" s="1"/>
  <c r="AA112" i="87"/>
  <c r="M126" i="87" s="1"/>
  <c r="AS112" i="87"/>
  <c r="M144" i="87" s="1"/>
  <c r="AJ112" i="87"/>
  <c r="M135" i="87" s="1"/>
  <c r="AU112" i="87"/>
  <c r="M146" i="87" s="1"/>
  <c r="AO112" i="87"/>
  <c r="M140" i="87" s="1"/>
  <c r="AF112" i="87"/>
  <c r="M131" i="87" s="1"/>
  <c r="AH112" i="87"/>
  <c r="M133" i="87" s="1"/>
  <c r="AT144" i="87"/>
  <c r="AS145" i="87" s="1"/>
  <c r="AS144" i="87"/>
  <c r="AW144" i="87"/>
  <c r="AS148" i="87" s="1"/>
  <c r="AV144" i="87"/>
  <c r="AS147" i="87" s="1"/>
  <c r="AU144" i="87"/>
  <c r="AS146" i="87" s="1"/>
  <c r="AY144" i="87"/>
  <c r="AS150" i="87" s="1"/>
  <c r="AX144" i="87"/>
  <c r="AS149" i="87" s="1"/>
  <c r="AZ144" i="87"/>
  <c r="AS151" i="87" s="1"/>
  <c r="AZ150" i="87"/>
  <c r="AY151" i="87" s="1"/>
  <c r="AY150" i="87"/>
  <c r="AM105" i="87"/>
  <c r="F138" i="87" s="1"/>
  <c r="AG105" i="87"/>
  <c r="F132" i="87" s="1"/>
  <c r="AX105" i="87"/>
  <c r="F149" i="87" s="1"/>
  <c r="AC105" i="87"/>
  <c r="F128" i="87" s="1"/>
  <c r="AZ105" i="87"/>
  <c r="F151" i="87" s="1"/>
  <c r="AD105" i="87"/>
  <c r="F129" i="87" s="1"/>
  <c r="AE105" i="87"/>
  <c r="F130" i="87" s="1"/>
  <c r="AH105" i="87"/>
  <c r="F133" i="87" s="1"/>
  <c r="AB105" i="87"/>
  <c r="F127" i="87" s="1"/>
  <c r="AQ105" i="87"/>
  <c r="F142" i="87" s="1"/>
  <c r="AO105" i="87"/>
  <c r="F140" i="87" s="1"/>
  <c r="AW105" i="87"/>
  <c r="F148" i="87" s="1"/>
  <c r="AL105" i="87"/>
  <c r="F137" i="87" s="1"/>
  <c r="AN105" i="87"/>
  <c r="F139" i="87" s="1"/>
  <c r="AJ105" i="87"/>
  <c r="F135" i="87" s="1"/>
  <c r="AP105" i="87"/>
  <c r="F141" i="87" s="1"/>
  <c r="AA105" i="87"/>
  <c r="F126" i="87" s="1"/>
  <c r="AU105" i="87"/>
  <c r="F146" i="87" s="1"/>
  <c r="AV105" i="87"/>
  <c r="F147" i="87" s="1"/>
  <c r="AI105" i="87"/>
  <c r="F134" i="87" s="1"/>
  <c r="AS105" i="87"/>
  <c r="F144" i="87" s="1"/>
  <c r="AR105" i="87"/>
  <c r="F143" i="87" s="1"/>
  <c r="AT105" i="87"/>
  <c r="F145" i="87" s="1"/>
  <c r="AK105" i="87"/>
  <c r="F136" i="87" s="1"/>
  <c r="AY105" i="87"/>
  <c r="F150" i="87" s="1"/>
  <c r="AF105" i="87"/>
  <c r="F131" i="87" s="1"/>
  <c r="AZ130" i="87"/>
  <c r="AE151" i="87" s="1"/>
  <c r="AS130" i="87"/>
  <c r="AE144" i="87" s="1"/>
  <c r="AJ130" i="87"/>
  <c r="AE135" i="87" s="1"/>
  <c r="AI130" i="87"/>
  <c r="AE134" i="87" s="1"/>
  <c r="AF130" i="87"/>
  <c r="AE131" i="87" s="1"/>
  <c r="AW130" i="87"/>
  <c r="AE148" i="87" s="1"/>
  <c r="AP130" i="87"/>
  <c r="AE141" i="87" s="1"/>
  <c r="AK130" i="87"/>
  <c r="AE136" i="87" s="1"/>
  <c r="AY130" i="87"/>
  <c r="AE150" i="87" s="1"/>
  <c r="AQ130" i="87"/>
  <c r="AE142" i="87" s="1"/>
  <c r="AH130" i="87"/>
  <c r="AE133" i="87" s="1"/>
  <c r="AM130" i="87"/>
  <c r="AE138" i="87" s="1"/>
  <c r="AL130" i="87"/>
  <c r="AE137" i="87" s="1"/>
  <c r="AN130" i="87"/>
  <c r="AE139" i="87" s="1"/>
  <c r="AT130" i="87"/>
  <c r="AE145" i="87" s="1"/>
  <c r="AX130" i="87"/>
  <c r="AE149" i="87" s="1"/>
  <c r="AE130" i="87"/>
  <c r="AO130" i="87"/>
  <c r="AE140" i="87" s="1"/>
  <c r="AV130" i="87"/>
  <c r="AE147" i="87" s="1"/>
  <c r="AG130" i="87"/>
  <c r="AE132" i="87" s="1"/>
  <c r="AR130" i="87"/>
  <c r="AE143" i="87" s="1"/>
  <c r="AU130" i="87"/>
  <c r="AE146" i="87" s="1"/>
  <c r="U102" i="87"/>
  <c r="C120" i="87" s="1"/>
  <c r="AK120" i="87"/>
  <c r="U136" i="87" s="1"/>
  <c r="AP120" i="87"/>
  <c r="U141" i="87" s="1"/>
  <c r="AV120" i="87"/>
  <c r="U147" i="87" s="1"/>
  <c r="AI120" i="87"/>
  <c r="U134" i="87" s="1"/>
  <c r="AC120" i="87"/>
  <c r="U128" i="87" s="1"/>
  <c r="AG120" i="87"/>
  <c r="U132" i="87" s="1"/>
  <c r="AT120" i="87"/>
  <c r="U145" i="87" s="1"/>
  <c r="AN120" i="87"/>
  <c r="U139" i="87" s="1"/>
  <c r="AJ120" i="87"/>
  <c r="U135" i="87" s="1"/>
  <c r="AL120" i="87"/>
  <c r="U137" i="87" s="1"/>
  <c r="AS120" i="87"/>
  <c r="U144" i="87" s="1"/>
  <c r="AU120" i="87"/>
  <c r="U146" i="87" s="1"/>
  <c r="AO120" i="87"/>
  <c r="U140" i="87" s="1"/>
  <c r="AQ120" i="87"/>
  <c r="U142" i="87" s="1"/>
  <c r="AY120" i="87"/>
  <c r="U150" i="87" s="1"/>
  <c r="AA120" i="87"/>
  <c r="U126" i="87" s="1"/>
  <c r="AB120" i="87"/>
  <c r="U127" i="87" s="1"/>
  <c r="AD120" i="87"/>
  <c r="U129" i="87" s="1"/>
  <c r="AZ120" i="87"/>
  <c r="U151" i="87" s="1"/>
  <c r="AR120" i="87"/>
  <c r="U143" i="87" s="1"/>
  <c r="AX120" i="87"/>
  <c r="U149" i="87" s="1"/>
  <c r="AF120" i="87"/>
  <c r="U131" i="87" s="1"/>
  <c r="AH120" i="87"/>
  <c r="U133" i="87" s="1"/>
  <c r="AM120" i="87"/>
  <c r="U138" i="87" s="1"/>
  <c r="AE120" i="87"/>
  <c r="U130" i="87" s="1"/>
  <c r="AW120" i="87"/>
  <c r="U148" i="87" s="1"/>
  <c r="AI114" i="87"/>
  <c r="O134" i="87" s="1"/>
  <c r="AC114" i="87"/>
  <c r="O128" i="87" s="1"/>
  <c r="AQ114" i="87"/>
  <c r="O142" i="87" s="1"/>
  <c r="AM114" i="87"/>
  <c r="O138" i="87" s="1"/>
  <c r="AG114" i="87"/>
  <c r="O132" i="87" s="1"/>
  <c r="AR114" i="87"/>
  <c r="O143" i="87" s="1"/>
  <c r="AE114" i="87"/>
  <c r="O130" i="87" s="1"/>
  <c r="AO114" i="87"/>
  <c r="O140" i="87" s="1"/>
  <c r="AF114" i="87"/>
  <c r="O131" i="87" s="1"/>
  <c r="AZ114" i="87"/>
  <c r="O151" i="87" s="1"/>
  <c r="AY114" i="87"/>
  <c r="O150" i="87" s="1"/>
  <c r="AD114" i="87"/>
  <c r="O129" i="87" s="1"/>
  <c r="AT114" i="87"/>
  <c r="O145" i="87" s="1"/>
  <c r="AX114" i="87"/>
  <c r="O149" i="87" s="1"/>
  <c r="AH114" i="87"/>
  <c r="O133" i="87" s="1"/>
  <c r="AW114" i="87"/>
  <c r="O148" i="87" s="1"/>
  <c r="AL114" i="87"/>
  <c r="O137" i="87" s="1"/>
  <c r="AV114" i="87"/>
  <c r="O147" i="87" s="1"/>
  <c r="AA114" i="87"/>
  <c r="O126" i="87" s="1"/>
  <c r="AN114" i="87"/>
  <c r="O139" i="87" s="1"/>
  <c r="AJ114" i="87"/>
  <c r="O135" i="87" s="1"/>
  <c r="AS114" i="87"/>
  <c r="O144" i="87" s="1"/>
  <c r="AP114" i="87"/>
  <c r="O141" i="87" s="1"/>
  <c r="AK114" i="87"/>
  <c r="O136" i="87" s="1"/>
  <c r="AU114" i="87"/>
  <c r="O146" i="87" s="1"/>
  <c r="AB114" i="87"/>
  <c r="O127" i="87" s="1"/>
  <c r="AI102" i="87"/>
  <c r="C134" i="87" s="1"/>
  <c r="AW102" i="87"/>
  <c r="C148" i="87" s="1"/>
  <c r="AY102" i="87"/>
  <c r="C150" i="87" s="1"/>
  <c r="AJ102" i="87"/>
  <c r="C135" i="87" s="1"/>
  <c r="AI106" i="87"/>
  <c r="G134" i="87" s="1"/>
  <c r="AC106" i="87"/>
  <c r="G128" i="87" s="1"/>
  <c r="AG106" i="87"/>
  <c r="G132" i="87" s="1"/>
  <c r="AQ106" i="87"/>
  <c r="G142" i="87" s="1"/>
  <c r="AM106" i="87"/>
  <c r="G138" i="87" s="1"/>
  <c r="AU106" i="87"/>
  <c r="G146" i="87" s="1"/>
  <c r="AE106" i="87"/>
  <c r="G130" i="87" s="1"/>
  <c r="AO106" i="87"/>
  <c r="G140" i="87" s="1"/>
  <c r="AY106" i="87"/>
  <c r="G150" i="87" s="1"/>
  <c r="AF106" i="87"/>
  <c r="G131" i="87" s="1"/>
  <c r="AB106" i="87"/>
  <c r="G127" i="87" s="1"/>
  <c r="AS106" i="87"/>
  <c r="G144" i="87" s="1"/>
  <c r="AJ106" i="87"/>
  <c r="G135" i="87" s="1"/>
  <c r="AD106" i="87"/>
  <c r="G129" i="87" s="1"/>
  <c r="AP106" i="87"/>
  <c r="G141" i="87" s="1"/>
  <c r="AK106" i="87"/>
  <c r="G136" i="87" s="1"/>
  <c r="AH106" i="87"/>
  <c r="G133" i="87" s="1"/>
  <c r="AW106" i="87"/>
  <c r="G148" i="87" s="1"/>
  <c r="AL106" i="87"/>
  <c r="G137" i="87" s="1"/>
  <c r="AA106" i="87"/>
  <c r="G126" i="87" s="1"/>
  <c r="AR106" i="87"/>
  <c r="G143" i="87" s="1"/>
  <c r="AZ106" i="87"/>
  <c r="G151" i="87" s="1"/>
  <c r="AN106" i="87"/>
  <c r="G139" i="87" s="1"/>
  <c r="AT106" i="87"/>
  <c r="G145" i="87" s="1"/>
  <c r="AX106" i="87"/>
  <c r="G149" i="87" s="1"/>
  <c r="AV106" i="87"/>
  <c r="G147" i="87" s="1"/>
  <c r="AZ127" i="87"/>
  <c r="AB151" i="87" s="1"/>
  <c r="AI127" i="87"/>
  <c r="AB134" i="87" s="1"/>
  <c r="AC127" i="87"/>
  <c r="AB128" i="87" s="1"/>
  <c r="AP127" i="87"/>
  <c r="AB141" i="87" s="1"/>
  <c r="AY127" i="87"/>
  <c r="AB150" i="87" s="1"/>
  <c r="AR127" i="87"/>
  <c r="AB143" i="87" s="1"/>
  <c r="AJ127" i="87"/>
  <c r="AB135" i="87" s="1"/>
  <c r="AT127" i="87"/>
  <c r="AB145" i="87" s="1"/>
  <c r="AS127" i="87"/>
  <c r="AB144" i="87" s="1"/>
  <c r="AV127" i="87"/>
  <c r="AB147" i="87" s="1"/>
  <c r="AF127" i="87"/>
  <c r="AB131" i="87" s="1"/>
  <c r="AQ127" i="87"/>
  <c r="AB142" i="87" s="1"/>
  <c r="AE127" i="87"/>
  <c r="AB130" i="87" s="1"/>
  <c r="AH127" i="87"/>
  <c r="AB133" i="87" s="1"/>
  <c r="AW127" i="87"/>
  <c r="AB148" i="87" s="1"/>
  <c r="AO127" i="87"/>
  <c r="AB140" i="87" s="1"/>
  <c r="AL127" i="87"/>
  <c r="AB137" i="87" s="1"/>
  <c r="AD127" i="87"/>
  <c r="AB129" i="87" s="1"/>
  <c r="AM127" i="87"/>
  <c r="AB138" i="87" s="1"/>
  <c r="AB127" i="87"/>
  <c r="AU127" i="87"/>
  <c r="AB146" i="87" s="1"/>
  <c r="AN127" i="87"/>
  <c r="AB139" i="87" s="1"/>
  <c r="AK127" i="87"/>
  <c r="AB136" i="87" s="1"/>
  <c r="AX127" i="87"/>
  <c r="AB149" i="87" s="1"/>
  <c r="AG127" i="87"/>
  <c r="AB132" i="87" s="1"/>
  <c r="AS133" i="87"/>
  <c r="AH144" i="87" s="1"/>
  <c r="AP133" i="87"/>
  <c r="AH141" i="87" s="1"/>
  <c r="AX133" i="87"/>
  <c r="AH149" i="87" s="1"/>
  <c r="AN133" i="87"/>
  <c r="AH139" i="87" s="1"/>
  <c r="AL133" i="87"/>
  <c r="AH137" i="87" s="1"/>
  <c r="AW133" i="87"/>
  <c r="AH148" i="87" s="1"/>
  <c r="AM133" i="87"/>
  <c r="AH138" i="87" s="1"/>
  <c r="AZ133" i="87"/>
  <c r="AH151" i="87" s="1"/>
  <c r="AI133" i="87"/>
  <c r="AH134" i="87" s="1"/>
  <c r="AK133" i="87"/>
  <c r="AH136" i="87" s="1"/>
  <c r="AO133" i="87"/>
  <c r="AH140" i="87" s="1"/>
  <c r="AY133" i="87"/>
  <c r="AH150" i="87" s="1"/>
  <c r="AT133" i="87"/>
  <c r="AH145" i="87" s="1"/>
  <c r="AR133" i="87"/>
  <c r="AH143" i="87" s="1"/>
  <c r="AU133" i="87"/>
  <c r="AH146" i="87" s="1"/>
  <c r="AJ133" i="87"/>
  <c r="AH135" i="87" s="1"/>
  <c r="AV133" i="87"/>
  <c r="AH147" i="87" s="1"/>
  <c r="AQ133" i="87"/>
  <c r="AH142" i="87" s="1"/>
  <c r="AH133" i="87"/>
  <c r="Q102" i="87"/>
  <c r="C116" i="87" s="1"/>
  <c r="AP116" i="87"/>
  <c r="Q141" i="87" s="1"/>
  <c r="AR116" i="87"/>
  <c r="Q143" i="87" s="1"/>
  <c r="AT116" i="87"/>
  <c r="Q145" i="87" s="1"/>
  <c r="AY116" i="87"/>
  <c r="Q150" i="87" s="1"/>
  <c r="AW116" i="87"/>
  <c r="Q148" i="87" s="1"/>
  <c r="AJ116" i="87"/>
  <c r="Q135" i="87" s="1"/>
  <c r="AI116" i="87"/>
  <c r="Q134" i="87" s="1"/>
  <c r="AG116" i="87"/>
  <c r="Q132" i="87" s="1"/>
  <c r="AC116" i="87"/>
  <c r="Q128" i="87" s="1"/>
  <c r="AQ116" i="87"/>
  <c r="Q142" i="87" s="1"/>
  <c r="AH116" i="87"/>
  <c r="Q133" i="87" s="1"/>
  <c r="AU116" i="87"/>
  <c r="Q146" i="87" s="1"/>
  <c r="AZ116" i="87"/>
  <c r="Q151" i="87" s="1"/>
  <c r="AB116" i="87"/>
  <c r="Q127" i="87" s="1"/>
  <c r="AK116" i="87"/>
  <c r="Q136" i="87" s="1"/>
  <c r="AF116" i="87"/>
  <c r="Q131" i="87" s="1"/>
  <c r="AS116" i="87"/>
  <c r="Q144" i="87" s="1"/>
  <c r="AM116" i="87"/>
  <c r="Q138" i="87" s="1"/>
  <c r="AX116" i="87"/>
  <c r="Q149" i="87" s="1"/>
  <c r="AD116" i="87"/>
  <c r="Q129" i="87" s="1"/>
  <c r="AA116" i="87"/>
  <c r="Q126" i="87" s="1"/>
  <c r="AL116" i="87"/>
  <c r="Q137" i="87" s="1"/>
  <c r="AE116" i="87"/>
  <c r="Q130" i="87" s="1"/>
  <c r="AO116" i="87"/>
  <c r="Q140" i="87" s="1"/>
  <c r="AN116" i="87"/>
  <c r="Q139" i="87" s="1"/>
  <c r="AV116" i="87"/>
  <c r="Q147" i="87" s="1"/>
  <c r="V102" i="87"/>
  <c r="C121" i="87" s="1"/>
  <c r="AQ121" i="87"/>
  <c r="V142" i="87" s="1"/>
  <c r="AU121" i="87"/>
  <c r="V146" i="87" s="1"/>
  <c r="AE121" i="87"/>
  <c r="V130" i="87" s="1"/>
  <c r="AY121" i="87"/>
  <c r="V150" i="87" s="1"/>
  <c r="AO121" i="87"/>
  <c r="V140" i="87" s="1"/>
  <c r="AK121" i="87"/>
  <c r="V136" i="87" s="1"/>
  <c r="AZ121" i="87"/>
  <c r="V151" i="87" s="1"/>
  <c r="AV121" i="87"/>
  <c r="V147" i="87" s="1"/>
  <c r="AI121" i="87"/>
  <c r="V134" i="87" s="1"/>
  <c r="AS121" i="87"/>
  <c r="V144" i="87" s="1"/>
  <c r="AA121" i="87"/>
  <c r="V126" i="87" s="1"/>
  <c r="AF121" i="87"/>
  <c r="V131" i="87" s="1"/>
  <c r="AH121" i="87"/>
  <c r="V133" i="87" s="1"/>
  <c r="AW121" i="87"/>
  <c r="V148" i="87" s="1"/>
  <c r="AL121" i="87"/>
  <c r="V137" i="87" s="1"/>
  <c r="AN121" i="87"/>
  <c r="V139" i="87" s="1"/>
  <c r="AD121" i="87"/>
  <c r="V129" i="87" s="1"/>
  <c r="AP121" i="87"/>
  <c r="V141" i="87" s="1"/>
  <c r="AM121" i="87"/>
  <c r="V138" i="87" s="1"/>
  <c r="AR121" i="87"/>
  <c r="V143" i="87" s="1"/>
  <c r="AX121" i="87"/>
  <c r="V149" i="87" s="1"/>
  <c r="AG121" i="87"/>
  <c r="V132" i="87" s="1"/>
  <c r="AJ121" i="87"/>
  <c r="V135" i="87" s="1"/>
  <c r="AT121" i="87"/>
  <c r="V145" i="87" s="1"/>
  <c r="AC121" i="87"/>
  <c r="V128" i="87" s="1"/>
  <c r="AB121" i="87"/>
  <c r="V127" i="87" s="1"/>
  <c r="Z125" i="87"/>
  <c r="AS125" i="87"/>
  <c r="Z144" i="87" s="1"/>
  <c r="AP125" i="87"/>
  <c r="Z141" i="87" s="1"/>
  <c r="AX125" i="87"/>
  <c r="Z149" i="87" s="1"/>
  <c r="AV125" i="87"/>
  <c r="Z147" i="87" s="1"/>
  <c r="AH125" i="87"/>
  <c r="Z133" i="87" s="1"/>
  <c r="AM125" i="87"/>
  <c r="Z138" i="87" s="1"/>
  <c r="AY125" i="87"/>
  <c r="Z150" i="87" s="1"/>
  <c r="AC125" i="87"/>
  <c r="Z128" i="87" s="1"/>
  <c r="AJ125" i="87"/>
  <c r="Z135" i="87" s="1"/>
  <c r="AF125" i="87"/>
  <c r="Z131" i="87" s="1"/>
  <c r="AQ125" i="87"/>
  <c r="Z142" i="87" s="1"/>
  <c r="AU125" i="87"/>
  <c r="Z146" i="87" s="1"/>
  <c r="AB125" i="87"/>
  <c r="Z127" i="87" s="1"/>
  <c r="AN125" i="87"/>
  <c r="Z139" i="87" s="1"/>
  <c r="AD125" i="87"/>
  <c r="Z129" i="87" s="1"/>
  <c r="AT125" i="87"/>
  <c r="Z145" i="87" s="1"/>
  <c r="AK125" i="87"/>
  <c r="Z136" i="87" s="1"/>
  <c r="AA125" i="87"/>
  <c r="Z126" i="87" s="1"/>
  <c r="AG125" i="87"/>
  <c r="Z132" i="87" s="1"/>
  <c r="AZ125" i="87"/>
  <c r="Z151" i="87" s="1"/>
  <c r="AI125" i="87"/>
  <c r="Z134" i="87" s="1"/>
  <c r="AR125" i="87"/>
  <c r="Z143" i="87" s="1"/>
  <c r="AW125" i="87"/>
  <c r="Z148" i="87" s="1"/>
  <c r="AL125" i="87"/>
  <c r="Z137" i="87" s="1"/>
  <c r="AO125" i="87"/>
  <c r="Z140" i="87" s="1"/>
  <c r="AE125" i="87"/>
  <c r="Z130" i="87" s="1"/>
  <c r="T102" i="87"/>
  <c r="C119" i="87" s="1"/>
  <c r="AV119" i="87"/>
  <c r="T147" i="87" s="1"/>
  <c r="AZ119" i="87"/>
  <c r="T151" i="87" s="1"/>
  <c r="AL119" i="87"/>
  <c r="T137" i="87" s="1"/>
  <c r="AM119" i="87"/>
  <c r="T138" i="87" s="1"/>
  <c r="AG119" i="87"/>
  <c r="T132" i="87" s="1"/>
  <c r="AP119" i="87"/>
  <c r="T141" i="87" s="1"/>
  <c r="AY119" i="87"/>
  <c r="T150" i="87" s="1"/>
  <c r="AF119" i="87"/>
  <c r="T131" i="87" s="1"/>
  <c r="AQ119" i="87"/>
  <c r="T142" i="87" s="1"/>
  <c r="AE119" i="87"/>
  <c r="T130" i="87" s="1"/>
  <c r="AW119" i="87"/>
  <c r="T148" i="87" s="1"/>
  <c r="AH119" i="87"/>
  <c r="T133" i="87" s="1"/>
  <c r="AD119" i="87"/>
  <c r="T129" i="87" s="1"/>
  <c r="AT119" i="87"/>
  <c r="T145" i="87" s="1"/>
  <c r="AO119" i="87"/>
  <c r="T140" i="87" s="1"/>
  <c r="AK119" i="87"/>
  <c r="T136" i="87" s="1"/>
  <c r="AX119" i="87"/>
  <c r="T149" i="87" s="1"/>
  <c r="AA119" i="87"/>
  <c r="T126" i="87" s="1"/>
  <c r="AI119" i="87"/>
  <c r="T134" i="87" s="1"/>
  <c r="AU119" i="87"/>
  <c r="T146" i="87" s="1"/>
  <c r="AR119" i="87"/>
  <c r="T143" i="87" s="1"/>
  <c r="AC119" i="87"/>
  <c r="T128" i="87" s="1"/>
  <c r="AS119" i="87"/>
  <c r="T144" i="87" s="1"/>
  <c r="AN119" i="87"/>
  <c r="T139" i="87" s="1"/>
  <c r="AJ119" i="87"/>
  <c r="T135" i="87" s="1"/>
  <c r="AB119" i="87"/>
  <c r="T127" i="87" s="1"/>
  <c r="AQ102" i="87"/>
  <c r="C142" i="87" s="1"/>
  <c r="AK102" i="87"/>
  <c r="C136" i="87" s="1"/>
  <c r="AV102" i="87"/>
  <c r="C147" i="87" s="1"/>
  <c r="AO102" i="87"/>
  <c r="C140" i="87" s="1"/>
  <c r="Z102" i="87"/>
  <c r="C125" i="87" s="1"/>
  <c r="Y118" i="87"/>
  <c r="S124" i="87" s="1"/>
  <c r="T118" i="87"/>
  <c r="S119" i="87" s="1"/>
  <c r="S118" i="87"/>
  <c r="X118" i="87"/>
  <c r="S123" i="87" s="1"/>
  <c r="V118" i="87"/>
  <c r="S121" i="87" s="1"/>
  <c r="U118" i="87"/>
  <c r="S120" i="87" s="1"/>
  <c r="Z118" i="87"/>
  <c r="S125" i="87" s="1"/>
  <c r="W118" i="87"/>
  <c r="S122" i="87" s="1"/>
  <c r="M102" i="87"/>
  <c r="C112" i="87" s="1"/>
  <c r="P112" i="87"/>
  <c r="M115" i="87" s="1"/>
  <c r="X112" i="87"/>
  <c r="M123" i="87" s="1"/>
  <c r="U112" i="87"/>
  <c r="M120" i="87" s="1"/>
  <c r="W112" i="87"/>
  <c r="M122" i="87" s="1"/>
  <c r="Y112" i="87"/>
  <c r="M124" i="87" s="1"/>
  <c r="Q112" i="87"/>
  <c r="M116" i="87" s="1"/>
  <c r="T112" i="87"/>
  <c r="M119" i="87" s="1"/>
  <c r="V112" i="87"/>
  <c r="M121" i="87" s="1"/>
  <c r="Z112" i="87"/>
  <c r="M125" i="87" s="1"/>
  <c r="R112" i="87"/>
  <c r="M117" i="87" s="1"/>
  <c r="S112" i="87"/>
  <c r="M118" i="87" s="1"/>
  <c r="S107" i="87"/>
  <c r="H118" i="87" s="1"/>
  <c r="V107" i="87"/>
  <c r="H121" i="87" s="1"/>
  <c r="X107" i="87"/>
  <c r="H123" i="87" s="1"/>
  <c r="P107" i="87"/>
  <c r="H115" i="87" s="1"/>
  <c r="Y107" i="87"/>
  <c r="H124" i="87" s="1"/>
  <c r="Q107" i="87"/>
  <c r="H116" i="87" s="1"/>
  <c r="R107" i="87"/>
  <c r="H117" i="87" s="1"/>
  <c r="W107" i="87"/>
  <c r="H122" i="87" s="1"/>
  <c r="T107" i="87"/>
  <c r="H119" i="87" s="1"/>
  <c r="U107" i="87"/>
  <c r="H120" i="87" s="1"/>
  <c r="Z107" i="87"/>
  <c r="H125" i="87" s="1"/>
  <c r="E103" i="87"/>
  <c r="D104" i="87" s="1"/>
  <c r="Y104" i="87"/>
  <c r="E124" i="87" s="1"/>
  <c r="R104" i="87"/>
  <c r="E117" i="87" s="1"/>
  <c r="T104" i="87"/>
  <c r="E119" i="87" s="1"/>
  <c r="P104" i="87"/>
  <c r="E115" i="87" s="1"/>
  <c r="X104" i="87"/>
  <c r="E123" i="87" s="1"/>
  <c r="S104" i="87"/>
  <c r="E118" i="87" s="1"/>
  <c r="Q104" i="87"/>
  <c r="E116" i="87" s="1"/>
  <c r="W104" i="87"/>
  <c r="E122" i="87" s="1"/>
  <c r="U104" i="87"/>
  <c r="E120" i="87" s="1"/>
  <c r="Z104" i="87"/>
  <c r="E125" i="87" s="1"/>
  <c r="V104" i="87"/>
  <c r="E121" i="87" s="1"/>
  <c r="K102" i="87"/>
  <c r="C110" i="87" s="1"/>
  <c r="X110" i="87"/>
  <c r="K123" i="87" s="1"/>
  <c r="Q110" i="87"/>
  <c r="K116" i="87" s="1"/>
  <c r="S110" i="87"/>
  <c r="K118" i="87" s="1"/>
  <c r="Y110" i="87"/>
  <c r="K124" i="87" s="1"/>
  <c r="W110" i="87"/>
  <c r="K122" i="87" s="1"/>
  <c r="T110" i="87"/>
  <c r="K119" i="87" s="1"/>
  <c r="P110" i="87"/>
  <c r="K115" i="87" s="1"/>
  <c r="Z110" i="87"/>
  <c r="K125" i="87" s="1"/>
  <c r="U110" i="87"/>
  <c r="K120" i="87" s="1"/>
  <c r="V110" i="87"/>
  <c r="K121" i="87" s="1"/>
  <c r="R110" i="87"/>
  <c r="K117" i="87" s="1"/>
  <c r="Z123" i="87"/>
  <c r="X125" i="87" s="1"/>
  <c r="X123" i="87"/>
  <c r="Y123" i="87"/>
  <c r="X124" i="87" s="1"/>
  <c r="G102" i="87"/>
  <c r="C106" i="87" s="1"/>
  <c r="S106" i="87"/>
  <c r="G118" i="87" s="1"/>
  <c r="T106" i="87"/>
  <c r="G119" i="87" s="1"/>
  <c r="Z106" i="87"/>
  <c r="G125" i="87" s="1"/>
  <c r="Q106" i="87"/>
  <c r="G116" i="87" s="1"/>
  <c r="R106" i="87"/>
  <c r="G117" i="87" s="1"/>
  <c r="U106" i="87"/>
  <c r="G120" i="87" s="1"/>
  <c r="X106" i="87"/>
  <c r="G123" i="87" s="1"/>
  <c r="P106" i="87"/>
  <c r="G115" i="87" s="1"/>
  <c r="Y106" i="87"/>
  <c r="G124" i="87" s="1"/>
  <c r="W106" i="87"/>
  <c r="G122" i="87" s="1"/>
  <c r="V106" i="87"/>
  <c r="G121" i="87" s="1"/>
  <c r="F102" i="87"/>
  <c r="C105" i="87" s="1"/>
  <c r="X105" i="87"/>
  <c r="F123" i="87" s="1"/>
  <c r="S105" i="87"/>
  <c r="F118" i="87" s="1"/>
  <c r="W105" i="87"/>
  <c r="F122" i="87" s="1"/>
  <c r="V105" i="87"/>
  <c r="F121" i="87" s="1"/>
  <c r="Y105" i="87"/>
  <c r="F124" i="87" s="1"/>
  <c r="R105" i="87"/>
  <c r="F117" i="87" s="1"/>
  <c r="P105" i="87"/>
  <c r="F115" i="87" s="1"/>
  <c r="U105" i="87"/>
  <c r="F120" i="87" s="1"/>
  <c r="T105" i="87"/>
  <c r="F119" i="87" s="1"/>
  <c r="Z105" i="87"/>
  <c r="F125" i="87" s="1"/>
  <c r="Q105" i="87"/>
  <c r="F116" i="87" s="1"/>
  <c r="W116" i="87"/>
  <c r="Q122" i="87" s="1"/>
  <c r="Q116" i="87"/>
  <c r="Y116" i="87"/>
  <c r="Q124" i="87" s="1"/>
  <c r="Z116" i="87"/>
  <c r="Q125" i="87" s="1"/>
  <c r="T116" i="87"/>
  <c r="Q119" i="87" s="1"/>
  <c r="U116" i="87"/>
  <c r="Q120" i="87" s="1"/>
  <c r="X116" i="87"/>
  <c r="Q123" i="87" s="1"/>
  <c r="R116" i="87"/>
  <c r="Q117" i="87" s="1"/>
  <c r="S116" i="87"/>
  <c r="Q118" i="87" s="1"/>
  <c r="V116" i="87"/>
  <c r="Q121" i="87" s="1"/>
  <c r="L102" i="87"/>
  <c r="C111" i="87" s="1"/>
  <c r="Y111" i="87"/>
  <c r="L124" i="87" s="1"/>
  <c r="U111" i="87"/>
  <c r="L120" i="87" s="1"/>
  <c r="W111" i="87"/>
  <c r="L122" i="87" s="1"/>
  <c r="X111" i="87"/>
  <c r="L123" i="87" s="1"/>
  <c r="Q111" i="87"/>
  <c r="L116" i="87" s="1"/>
  <c r="P111" i="87"/>
  <c r="L115" i="87" s="1"/>
  <c r="V111" i="87"/>
  <c r="L121" i="87" s="1"/>
  <c r="S111" i="87"/>
  <c r="L118" i="87" s="1"/>
  <c r="R111" i="87"/>
  <c r="L117" i="87" s="1"/>
  <c r="Z111" i="87"/>
  <c r="L125" i="87" s="1"/>
  <c r="T111" i="87"/>
  <c r="L119" i="87" s="1"/>
  <c r="V117" i="87"/>
  <c r="R121" i="87" s="1"/>
  <c r="Y117" i="87"/>
  <c r="R124" i="87" s="1"/>
  <c r="U117" i="87"/>
  <c r="R120" i="87" s="1"/>
  <c r="X117" i="87"/>
  <c r="R123" i="87" s="1"/>
  <c r="T117" i="87"/>
  <c r="R119" i="87" s="1"/>
  <c r="R117" i="87"/>
  <c r="S117" i="87"/>
  <c r="R118" i="87" s="1"/>
  <c r="W117" i="87"/>
  <c r="R122" i="87" s="1"/>
  <c r="Z117" i="87"/>
  <c r="R125" i="87" s="1"/>
  <c r="Z121" i="87"/>
  <c r="V125" i="87" s="1"/>
  <c r="W121" i="87"/>
  <c r="V122" i="87" s="1"/>
  <c r="X121" i="87"/>
  <c r="V123" i="87" s="1"/>
  <c r="Y121" i="87"/>
  <c r="V124" i="87" s="1"/>
  <c r="V121" i="87"/>
  <c r="I102" i="87"/>
  <c r="C108" i="87" s="1"/>
  <c r="V108" i="87"/>
  <c r="I121" i="87" s="1"/>
  <c r="R108" i="87"/>
  <c r="I117" i="87" s="1"/>
  <c r="Y108" i="87"/>
  <c r="I124" i="87" s="1"/>
  <c r="U108" i="87"/>
  <c r="I120" i="87" s="1"/>
  <c r="S108" i="87"/>
  <c r="I118" i="87" s="1"/>
  <c r="W108" i="87"/>
  <c r="I122" i="87" s="1"/>
  <c r="P108" i="87"/>
  <c r="I115" i="87" s="1"/>
  <c r="Q108" i="87"/>
  <c r="I116" i="87" s="1"/>
  <c r="Z108" i="87"/>
  <c r="I125" i="87" s="1"/>
  <c r="X108" i="87"/>
  <c r="I123" i="87" s="1"/>
  <c r="T108" i="87"/>
  <c r="I119" i="87" s="1"/>
  <c r="S115" i="87"/>
  <c r="P118" i="87" s="1"/>
  <c r="Q115" i="87"/>
  <c r="P116" i="87" s="1"/>
  <c r="V115" i="87"/>
  <c r="P121" i="87" s="1"/>
  <c r="P115" i="87"/>
  <c r="X115" i="87"/>
  <c r="P123" i="87" s="1"/>
  <c r="Y115" i="87"/>
  <c r="P124" i="87" s="1"/>
  <c r="Z115" i="87"/>
  <c r="P125" i="87" s="1"/>
  <c r="U115" i="87"/>
  <c r="P120" i="87" s="1"/>
  <c r="T115" i="87"/>
  <c r="P119" i="87" s="1"/>
  <c r="R115" i="87"/>
  <c r="P117" i="87" s="1"/>
  <c r="W115" i="87"/>
  <c r="P122" i="87" s="1"/>
  <c r="N102" i="87"/>
  <c r="C113" i="87" s="1"/>
  <c r="Q113" i="87"/>
  <c r="N116" i="87" s="1"/>
  <c r="X113" i="87"/>
  <c r="N123" i="87" s="1"/>
  <c r="R113" i="87"/>
  <c r="N117" i="87" s="1"/>
  <c r="U113" i="87"/>
  <c r="N120" i="87" s="1"/>
  <c r="S113" i="87"/>
  <c r="N118" i="87" s="1"/>
  <c r="W113" i="87"/>
  <c r="N122" i="87" s="1"/>
  <c r="Z113" i="87"/>
  <c r="N125" i="87" s="1"/>
  <c r="P113" i="87"/>
  <c r="N115" i="87" s="1"/>
  <c r="T113" i="87"/>
  <c r="N119" i="87" s="1"/>
  <c r="Y113" i="87"/>
  <c r="N124" i="87" s="1"/>
  <c r="V113" i="87"/>
  <c r="N121" i="87" s="1"/>
  <c r="X122" i="87"/>
  <c r="W123" i="87" s="1"/>
  <c r="Z122" i="87"/>
  <c r="W125" i="87" s="1"/>
  <c r="Y122" i="87"/>
  <c r="W124" i="87" s="1"/>
  <c r="W122" i="87"/>
  <c r="X120" i="87"/>
  <c r="U123" i="87" s="1"/>
  <c r="W120" i="87"/>
  <c r="U122" i="87" s="1"/>
  <c r="V120" i="87"/>
  <c r="U121" i="87" s="1"/>
  <c r="Y120" i="87"/>
  <c r="U124" i="87" s="1"/>
  <c r="U120" i="87"/>
  <c r="Z120" i="87"/>
  <c r="U125" i="87" s="1"/>
  <c r="J102" i="87"/>
  <c r="C109" i="87" s="1"/>
  <c r="T109" i="87"/>
  <c r="J119" i="87" s="1"/>
  <c r="Z109" i="87"/>
  <c r="J125" i="87" s="1"/>
  <c r="V109" i="87"/>
  <c r="J121" i="87" s="1"/>
  <c r="U109" i="87"/>
  <c r="J120" i="87" s="1"/>
  <c r="R109" i="87"/>
  <c r="J117" i="87" s="1"/>
  <c r="X109" i="87"/>
  <c r="J123" i="87" s="1"/>
  <c r="P109" i="87"/>
  <c r="J115" i="87" s="1"/>
  <c r="Q109" i="87"/>
  <c r="J116" i="87" s="1"/>
  <c r="W109" i="87"/>
  <c r="J122" i="87" s="1"/>
  <c r="S109" i="87"/>
  <c r="J118" i="87" s="1"/>
  <c r="Y109" i="87"/>
  <c r="J124" i="87" s="1"/>
  <c r="O114" i="87"/>
  <c r="T114" i="87"/>
  <c r="O119" i="87" s="1"/>
  <c r="Z114" i="87"/>
  <c r="O125" i="87" s="1"/>
  <c r="U114" i="87"/>
  <c r="O120" i="87" s="1"/>
  <c r="Q114" i="87"/>
  <c r="O116" i="87" s="1"/>
  <c r="R114" i="87"/>
  <c r="O117" i="87" s="1"/>
  <c r="P114" i="87"/>
  <c r="O115" i="87" s="1"/>
  <c r="V114" i="87"/>
  <c r="O121" i="87" s="1"/>
  <c r="W114" i="87"/>
  <c r="O122" i="87" s="1"/>
  <c r="X114" i="87"/>
  <c r="O123" i="87" s="1"/>
  <c r="Y114" i="87"/>
  <c r="O124" i="87" s="1"/>
  <c r="S114" i="87"/>
  <c r="O118" i="87" s="1"/>
  <c r="Z119" i="87"/>
  <c r="T125" i="87" s="1"/>
  <c r="Y119" i="87"/>
  <c r="T124" i="87" s="1"/>
  <c r="V119" i="87"/>
  <c r="T121" i="87" s="1"/>
  <c r="T119" i="87"/>
  <c r="W119" i="87"/>
  <c r="T122" i="87" s="1"/>
  <c r="U119" i="87"/>
  <c r="T120" i="87" s="1"/>
  <c r="X119" i="87"/>
  <c r="T123" i="87" s="1"/>
  <c r="Z124" i="87"/>
  <c r="Y125" i="87" s="1"/>
  <c r="Y124" i="87"/>
  <c r="D102" i="87"/>
  <c r="C103" i="87" s="1"/>
  <c r="U103" i="87"/>
  <c r="D120" i="87" s="1"/>
  <c r="V103" i="87"/>
  <c r="D121" i="87" s="1"/>
  <c r="Z103" i="87"/>
  <c r="D125" i="87" s="1"/>
  <c r="Y103" i="87"/>
  <c r="D124" i="87" s="1"/>
  <c r="Q103" i="87"/>
  <c r="D116" i="87" s="1"/>
  <c r="W103" i="87"/>
  <c r="D122" i="87" s="1"/>
  <c r="R103" i="87"/>
  <c r="D117" i="87" s="1"/>
  <c r="T103" i="87"/>
  <c r="D119" i="87" s="1"/>
  <c r="X103" i="87"/>
  <c r="D123" i="87" s="1"/>
  <c r="P103" i="87"/>
  <c r="D115" i="87" s="1"/>
  <c r="S103" i="87"/>
  <c r="D118" i="87" s="1"/>
  <c r="I108" i="87"/>
  <c r="K108" i="87"/>
  <c r="I110" i="87" s="1"/>
  <c r="N108" i="87"/>
  <c r="I113" i="87" s="1"/>
  <c r="K103" i="87"/>
  <c r="D110" i="87" s="1"/>
  <c r="O103" i="87"/>
  <c r="D114" i="87" s="1"/>
  <c r="F105" i="87"/>
  <c r="AQ101" i="86"/>
  <c r="AQ6" i="86" s="1"/>
  <c r="K101" i="86"/>
  <c r="K6" i="86" s="1"/>
  <c r="AD101" i="86"/>
  <c r="AD6" i="86" s="1"/>
  <c r="AF101" i="86"/>
  <c r="AF6" i="86" s="1"/>
  <c r="G101" i="86"/>
  <c r="G6" i="86" s="1"/>
  <c r="AI101" i="86"/>
  <c r="AI6" i="86" s="1"/>
  <c r="C101" i="86"/>
  <c r="C6" i="86" s="1"/>
  <c r="V101" i="86"/>
  <c r="V6" i="86" s="1"/>
  <c r="AK101" i="86"/>
  <c r="AK6" i="86" s="1"/>
  <c r="E101" i="86"/>
  <c r="E6" i="86" s="1"/>
  <c r="X101" i="86"/>
  <c r="X6" i="86" s="1"/>
  <c r="AE101" i="86"/>
  <c r="AE6" i="86" s="1"/>
  <c r="AX101" i="86"/>
  <c r="AX6" i="86" s="1"/>
  <c r="R101" i="86"/>
  <c r="R6" i="86" s="1"/>
  <c r="AG101" i="86"/>
  <c r="AG6" i="86" s="1"/>
  <c r="AZ101" i="86"/>
  <c r="AZ6" i="86" s="1"/>
  <c r="T101" i="86"/>
  <c r="T6" i="86" s="1"/>
  <c r="AA101" i="86"/>
  <c r="AA6" i="86" s="1"/>
  <c r="AT101" i="86"/>
  <c r="AT6" i="86" s="1"/>
  <c r="N101" i="86"/>
  <c r="N6" i="86" s="1"/>
  <c r="AC101" i="86"/>
  <c r="AC6" i="86" s="1"/>
  <c r="AV101" i="86"/>
  <c r="AV6" i="86" s="1"/>
  <c r="P101" i="86"/>
  <c r="P6" i="86" s="1"/>
  <c r="AP101" i="86"/>
  <c r="AP6" i="86" s="1"/>
  <c r="J101" i="86"/>
  <c r="J6" i="86" s="1"/>
  <c r="Y101" i="86"/>
  <c r="Y6" i="86" s="1"/>
  <c r="AR101" i="86"/>
  <c r="AR6" i="86" s="1"/>
  <c r="L101" i="86"/>
  <c r="L6" i="86" s="1"/>
  <c r="W101" i="86"/>
  <c r="W6" i="86" s="1"/>
  <c r="AY101" i="86"/>
  <c r="AY6" i="86" s="1"/>
  <c r="S101" i="86"/>
  <c r="S6" i="86" s="1"/>
  <c r="AL101" i="86"/>
  <c r="AL6" i="86" s="1"/>
  <c r="F101" i="86"/>
  <c r="F6" i="86" s="1"/>
  <c r="U101" i="86"/>
  <c r="U6" i="86" s="1"/>
  <c r="AN101" i="86"/>
  <c r="AN6" i="86" s="1"/>
  <c r="H101" i="86"/>
  <c r="H6" i="86" s="1"/>
  <c r="M101" i="86"/>
  <c r="M6" i="86" s="1"/>
  <c r="AM101" i="86"/>
  <c r="AM6" i="86" s="1"/>
  <c r="Z101" i="86"/>
  <c r="Z6" i="86" s="1"/>
  <c r="AO101" i="86"/>
  <c r="AO6" i="86" s="1"/>
  <c r="I101" i="86"/>
  <c r="I6" i="86" s="1"/>
  <c r="AB101" i="86"/>
  <c r="AB6" i="86" s="1"/>
  <c r="AU101" i="86"/>
  <c r="AU6" i="86" s="1"/>
  <c r="O101" i="86"/>
  <c r="O6" i="86" s="1"/>
  <c r="AH101" i="86"/>
  <c r="AH6" i="86" s="1"/>
  <c r="AW101" i="86"/>
  <c r="AW6" i="86" s="1"/>
  <c r="Q101" i="86"/>
  <c r="Q6" i="86" s="1"/>
  <c r="AJ101" i="86"/>
  <c r="AJ6" i="86" s="1"/>
  <c r="D101" i="86"/>
  <c r="D6" i="86" s="1"/>
  <c r="AS101" i="86"/>
  <c r="AS6" i="86" s="1"/>
  <c r="G105" i="87"/>
  <c r="F106" i="87" s="1"/>
  <c r="O108" i="87"/>
  <c r="I114" i="87" s="1"/>
  <c r="F103" i="87"/>
  <c r="D105" i="87" s="1"/>
  <c r="K105" i="87"/>
  <c r="F110" i="87" s="1"/>
  <c r="N105" i="87"/>
  <c r="F113" i="87" s="1"/>
  <c r="H105" i="87"/>
  <c r="F107" i="87" s="1"/>
  <c r="O105" i="87"/>
  <c r="F114" i="87" s="1"/>
  <c r="I105" i="87"/>
  <c r="F108" i="87" s="1"/>
  <c r="M105" i="87"/>
  <c r="F112" i="87" s="1"/>
  <c r="AP74" i="87"/>
  <c r="O102" i="87"/>
  <c r="C114" i="87" s="1"/>
  <c r="L103" i="87"/>
  <c r="D111" i="87" s="1"/>
  <c r="L111" i="87"/>
  <c r="L108" i="87"/>
  <c r="I111" i="87" s="1"/>
  <c r="O111" i="87"/>
  <c r="L114" i="87" s="1"/>
  <c r="L105" i="87"/>
  <c r="F111" i="87" s="1"/>
  <c r="N110" i="87"/>
  <c r="K113" i="87" s="1"/>
  <c r="AP34" i="87"/>
  <c r="AX31" i="87"/>
  <c r="AO74" i="87"/>
  <c r="AW86" i="87"/>
  <c r="AH38" i="87"/>
  <c r="N113" i="87"/>
  <c r="AO89" i="87"/>
  <c r="AX40" i="87"/>
  <c r="AG92" i="87"/>
  <c r="AP83" i="87"/>
  <c r="X25" i="87"/>
  <c r="AH73" i="87"/>
  <c r="AH13" i="87"/>
  <c r="AB19" i="87"/>
  <c r="R36" i="87"/>
  <c r="H65" i="87"/>
  <c r="AW55" i="87"/>
  <c r="AB63" i="87"/>
  <c r="J60" i="87"/>
  <c r="AW63" i="87"/>
  <c r="AH33" i="87"/>
  <c r="Z20" i="87"/>
  <c r="X93" i="87"/>
  <c r="AG75" i="87"/>
  <c r="L104" i="87"/>
  <c r="E111" i="87" s="1"/>
  <c r="AW78" i="87"/>
  <c r="H33" i="87"/>
  <c r="AX71" i="87"/>
  <c r="N54" i="87"/>
  <c r="R24" i="87"/>
  <c r="F46" i="87"/>
  <c r="R72" i="87"/>
  <c r="AH29" i="87"/>
  <c r="AW71" i="87"/>
  <c r="AX80" i="87"/>
  <c r="D71" i="87"/>
  <c r="N107" i="87"/>
  <c r="H113" i="87" s="1"/>
  <c r="E102" i="87"/>
  <c r="C104" i="87" s="1"/>
  <c r="AH60" i="87"/>
  <c r="R40" i="87"/>
  <c r="AX55" i="87"/>
  <c r="L59" i="87"/>
  <c r="P61" i="87"/>
  <c r="AX62" i="87"/>
  <c r="M108" i="87"/>
  <c r="I112" i="87" s="1"/>
  <c r="AW70" i="87"/>
  <c r="V62" i="87"/>
  <c r="AH21" i="87"/>
  <c r="AH77" i="87"/>
  <c r="Z56" i="87"/>
  <c r="N66" i="87"/>
  <c r="P73" i="87"/>
  <c r="T43" i="87"/>
  <c r="AB79" i="87"/>
  <c r="L23" i="87"/>
  <c r="AX63" i="87"/>
  <c r="AG77" i="87"/>
  <c r="AH78" i="87"/>
  <c r="AP70" i="87"/>
  <c r="AP65" i="87"/>
  <c r="F104" i="87"/>
  <c r="E105" i="87" s="1"/>
  <c r="R80" i="87"/>
  <c r="E104" i="87"/>
  <c r="AP52" i="87"/>
  <c r="O104" i="87"/>
  <c r="E114" i="87" s="1"/>
  <c r="L106" i="87"/>
  <c r="G111" i="87" s="1"/>
  <c r="J105" i="87"/>
  <c r="F109" i="87" s="1"/>
  <c r="J108" i="87"/>
  <c r="I109" i="87" s="1"/>
  <c r="AH55" i="87"/>
  <c r="N104" i="87"/>
  <c r="E113" i="87" s="1"/>
  <c r="L110" i="87"/>
  <c r="K111" i="87" s="1"/>
  <c r="N111" i="87"/>
  <c r="L113" i="87" s="1"/>
  <c r="O107" i="87"/>
  <c r="H114" i="87" s="1"/>
  <c r="O113" i="87"/>
  <c r="N114" i="87" s="1"/>
  <c r="K109" i="87"/>
  <c r="J110" i="87" s="1"/>
  <c r="H103" i="87"/>
  <c r="D107" i="87" s="1"/>
  <c r="H107" i="87"/>
  <c r="K107" i="87"/>
  <c r="H110" i="87" s="1"/>
  <c r="N103" i="87"/>
  <c r="D113" i="87" s="1"/>
  <c r="AP92" i="87"/>
  <c r="D27" i="87"/>
  <c r="AX75" i="87"/>
  <c r="F34" i="87"/>
  <c r="AW64" i="87"/>
  <c r="H41" i="87"/>
  <c r="AH95" i="87"/>
  <c r="T31" i="87"/>
  <c r="AO67" i="87"/>
  <c r="AH7" i="87"/>
  <c r="F26" i="87"/>
  <c r="H102" i="87"/>
  <c r="C107" i="87" s="1"/>
  <c r="L107" i="87"/>
  <c r="H111" i="87" s="1"/>
  <c r="AO57" i="87"/>
  <c r="J92" i="87"/>
  <c r="Z52" i="87"/>
  <c r="P13" i="87"/>
  <c r="AP42" i="87"/>
  <c r="AH85" i="87"/>
  <c r="AG85" i="87"/>
  <c r="P17" i="87"/>
  <c r="AO85" i="87"/>
  <c r="F22" i="87"/>
  <c r="AW77" i="87"/>
  <c r="AP17" i="87"/>
  <c r="AG70" i="87"/>
  <c r="AX9" i="87"/>
  <c r="AH26" i="87"/>
  <c r="K110" i="87"/>
  <c r="AO65" i="87"/>
  <c r="Z84" i="87"/>
  <c r="P45" i="87"/>
  <c r="AX7" i="87"/>
  <c r="AP50" i="87"/>
  <c r="AH93" i="87"/>
  <c r="AG93" i="87"/>
  <c r="D15" i="87"/>
  <c r="AG88" i="87"/>
  <c r="AX27" i="87"/>
  <c r="AO80" i="87"/>
  <c r="AH20" i="87"/>
  <c r="P85" i="87"/>
  <c r="AP12" i="87"/>
  <c r="AX28" i="87"/>
  <c r="O110" i="87"/>
  <c r="K114" i="87" s="1"/>
  <c r="AG68" i="87"/>
  <c r="N82" i="87"/>
  <c r="D43" i="87"/>
  <c r="AP10" i="87"/>
  <c r="AH53" i="87"/>
  <c r="AX95" i="87"/>
  <c r="AW95" i="87"/>
  <c r="AP35" i="87"/>
  <c r="AW90" i="87"/>
  <c r="AP30" i="87"/>
  <c r="AB75" i="87"/>
  <c r="AX22" i="87"/>
  <c r="D83" i="87"/>
  <c r="AX49" i="87"/>
  <c r="AP31" i="87"/>
  <c r="L109" i="87"/>
  <c r="J111" i="87" s="1"/>
  <c r="J107" i="87"/>
  <c r="H109" i="87" s="1"/>
  <c r="N109" i="87"/>
  <c r="J113" i="87" s="1"/>
  <c r="J104" i="87"/>
  <c r="E109" i="87" s="1"/>
  <c r="M109" i="87"/>
  <c r="J112" i="87" s="1"/>
  <c r="J103" i="87"/>
  <c r="D109" i="87" s="1"/>
  <c r="O109" i="87"/>
  <c r="J114" i="87" s="1"/>
  <c r="J109" i="87"/>
  <c r="N86" i="87"/>
  <c r="D47" i="87"/>
  <c r="T7" i="87"/>
  <c r="AX48" i="87"/>
  <c r="AP91" i="87"/>
  <c r="P93" i="87"/>
  <c r="F54" i="87"/>
  <c r="V14" i="87"/>
  <c r="AH41" i="87"/>
  <c r="AX83" i="87"/>
  <c r="AO88" i="87"/>
  <c r="T63" i="87"/>
  <c r="J24" i="87"/>
  <c r="AX30" i="87"/>
  <c r="AP73" i="87"/>
  <c r="AG78" i="87"/>
  <c r="H73" i="87"/>
  <c r="X33" i="87"/>
  <c r="AP20" i="87"/>
  <c r="AH63" i="87"/>
  <c r="V18" i="87"/>
  <c r="AP39" i="87"/>
  <c r="D79" i="87"/>
  <c r="T39" i="87"/>
  <c r="AH14" i="87"/>
  <c r="AX56" i="87"/>
  <c r="AG64" i="87"/>
  <c r="F86" i="87"/>
  <c r="V46" i="87"/>
  <c r="L7" i="87"/>
  <c r="AH49" i="87"/>
  <c r="AX91" i="87"/>
  <c r="T95" i="87"/>
  <c r="J56" i="87"/>
  <c r="Z16" i="87"/>
  <c r="AX38" i="87"/>
  <c r="AP81" i="87"/>
  <c r="AG86" i="87"/>
  <c r="X65" i="87"/>
  <c r="N26" i="87"/>
  <c r="AP28" i="87"/>
  <c r="AH71" i="87"/>
  <c r="L11" i="87"/>
  <c r="AH50" i="87"/>
  <c r="R76" i="87"/>
  <c r="H37" i="87"/>
  <c r="AX16" i="87"/>
  <c r="AP59" i="87"/>
  <c r="AW66" i="87"/>
  <c r="T83" i="87"/>
  <c r="J44" i="87"/>
  <c r="AH9" i="87"/>
  <c r="AX51" i="87"/>
  <c r="AP94" i="87"/>
  <c r="H93" i="87"/>
  <c r="X53" i="87"/>
  <c r="N14" i="87"/>
  <c r="AP41" i="87"/>
  <c r="AH84" i="87"/>
  <c r="AW88" i="87"/>
  <c r="L63" i="87"/>
  <c r="AB23" i="87"/>
  <c r="AH31" i="87"/>
  <c r="AX73" i="87"/>
  <c r="Z8" i="87"/>
  <c r="AX52" i="87"/>
  <c r="F74" i="87"/>
  <c r="V34" i="87"/>
  <c r="AP19" i="87"/>
  <c r="AH62" i="87"/>
  <c r="AO69" i="87"/>
  <c r="H81" i="87"/>
  <c r="X41" i="87"/>
  <c r="AX11" i="87"/>
  <c r="AP54" i="87"/>
  <c r="AG59" i="87"/>
  <c r="V90" i="87"/>
  <c r="L51" i="87"/>
  <c r="AB11" i="87"/>
  <c r="AH44" i="87"/>
  <c r="AX86" i="87"/>
  <c r="AO91" i="87"/>
  <c r="Z60" i="87"/>
  <c r="P21" i="87"/>
  <c r="AX33" i="87"/>
  <c r="AP76" i="87"/>
  <c r="AP7" i="87"/>
  <c r="AP55" i="87"/>
  <c r="V66" i="87"/>
  <c r="L27" i="87"/>
  <c r="AP27" i="87"/>
  <c r="AH70" i="87"/>
  <c r="AO77" i="87"/>
  <c r="X73" i="87"/>
  <c r="N34" i="87"/>
  <c r="AX19" i="87"/>
  <c r="AP62" i="87"/>
  <c r="AG67" i="87"/>
  <c r="L83" i="87"/>
  <c r="AB43" i="87"/>
  <c r="AP9" i="87"/>
  <c r="AH52" i="87"/>
  <c r="AX94" i="87"/>
  <c r="Z92" i="87"/>
  <c r="P53" i="87"/>
  <c r="F14" i="87"/>
  <c r="AX41" i="87"/>
  <c r="AP84" i="87"/>
  <c r="AP15" i="87"/>
  <c r="AP63" i="87"/>
  <c r="AO73" i="87"/>
  <c r="AW94" i="87"/>
  <c r="P77" i="87"/>
  <c r="X57" i="87"/>
  <c r="F38" i="87"/>
  <c r="N18" i="87"/>
  <c r="AX15" i="87"/>
  <c r="AH37" i="87"/>
  <c r="AP58" i="87"/>
  <c r="AX79" i="87"/>
  <c r="AO58" i="87"/>
  <c r="AW79" i="87"/>
  <c r="L91" i="87"/>
  <c r="T71" i="87"/>
  <c r="AB51" i="87"/>
  <c r="J32" i="87"/>
  <c r="R12" i="87"/>
  <c r="AH22" i="87"/>
  <c r="AP43" i="87"/>
  <c r="AX64" i="87"/>
  <c r="AH86" i="87"/>
  <c r="AG72" i="87"/>
  <c r="AO93" i="87"/>
  <c r="V78" i="87"/>
  <c r="D59" i="87"/>
  <c r="L39" i="87"/>
  <c r="T19" i="87"/>
  <c r="AP14" i="87"/>
  <c r="AX35" i="87"/>
  <c r="AH57" i="87"/>
  <c r="AP78" i="87"/>
  <c r="AW61" i="87"/>
  <c r="AG83" i="87"/>
  <c r="J88" i="87"/>
  <c r="R68" i="87"/>
  <c r="Z48" i="87"/>
  <c r="H29" i="87"/>
  <c r="P9" i="87"/>
  <c r="AP25" i="87"/>
  <c r="AX46" i="87"/>
  <c r="AH68" i="87"/>
  <c r="AP89" i="87"/>
  <c r="AW72" i="87"/>
  <c r="AG94" i="87"/>
  <c r="F78" i="87"/>
  <c r="N58" i="87"/>
  <c r="V38" i="87"/>
  <c r="D19" i="87"/>
  <c r="AH15" i="87"/>
  <c r="AP36" i="87"/>
  <c r="AX57" i="87"/>
  <c r="AH79" i="87"/>
  <c r="T23" i="87"/>
  <c r="AH10" i="87"/>
  <c r="AH34" i="87"/>
  <c r="AH58" i="87"/>
  <c r="K104" i="87"/>
  <c r="E110" i="87" s="1"/>
  <c r="AG76" i="87"/>
  <c r="V94" i="87"/>
  <c r="D75" i="87"/>
  <c r="L55" i="87"/>
  <c r="T35" i="87"/>
  <c r="AB15" i="87"/>
  <c r="AP18" i="87"/>
  <c r="AX39" i="87"/>
  <c r="AH61" i="87"/>
  <c r="AP82" i="87"/>
  <c r="AG61" i="87"/>
  <c r="AO82" i="87"/>
  <c r="Z88" i="87"/>
  <c r="H69" i="87"/>
  <c r="P49" i="87"/>
  <c r="X29" i="87"/>
  <c r="F10" i="87"/>
  <c r="AX24" i="87"/>
  <c r="AH46" i="87"/>
  <c r="AP67" i="87"/>
  <c r="AX88" i="87"/>
  <c r="AW74" i="87"/>
  <c r="AB95" i="87"/>
  <c r="J76" i="87"/>
  <c r="R56" i="87"/>
  <c r="Z36" i="87"/>
  <c r="H17" i="87"/>
  <c r="AH17" i="87"/>
  <c r="AP38" i="87"/>
  <c r="AX59" i="87"/>
  <c r="AH81" i="87"/>
  <c r="AO64" i="87"/>
  <c r="AW85" i="87"/>
  <c r="X85" i="87"/>
  <c r="F66" i="87"/>
  <c r="N46" i="87"/>
  <c r="V26" i="87"/>
  <c r="D7" i="87"/>
  <c r="AH28" i="87"/>
  <c r="AP49" i="87"/>
  <c r="AX70" i="87"/>
  <c r="AH92" i="87"/>
  <c r="AO75" i="87"/>
  <c r="L95" i="87"/>
  <c r="T75" i="87"/>
  <c r="AB55" i="87"/>
  <c r="J36" i="87"/>
  <c r="R16" i="87"/>
  <c r="AX17" i="87"/>
  <c r="AH39" i="87"/>
  <c r="AP60" i="87"/>
  <c r="AX81" i="87"/>
  <c r="H21" i="87"/>
  <c r="AX12" i="87"/>
  <c r="AX36" i="87"/>
  <c r="AX60" i="87"/>
  <c r="H104" i="87"/>
  <c r="E107" i="87" s="1"/>
  <c r="AG60" i="87"/>
  <c r="AO81" i="87"/>
  <c r="X89" i="87"/>
  <c r="F70" i="87"/>
  <c r="N50" i="87"/>
  <c r="V30" i="87"/>
  <c r="D11" i="87"/>
  <c r="AX23" i="87"/>
  <c r="AH45" i="87"/>
  <c r="AP66" i="87"/>
  <c r="AX87" i="87"/>
  <c r="AO66" i="87"/>
  <c r="AW87" i="87"/>
  <c r="AB83" i="87"/>
  <c r="J64" i="87"/>
  <c r="R44" i="87"/>
  <c r="Z24" i="87"/>
  <c r="AX8" i="87"/>
  <c r="AH30" i="87"/>
  <c r="AP51" i="87"/>
  <c r="AX72" i="87"/>
  <c r="AH94" i="87"/>
  <c r="AG80" i="87"/>
  <c r="D91" i="87"/>
  <c r="L71" i="87"/>
  <c r="T51" i="87"/>
  <c r="AB31" i="87"/>
  <c r="J12" i="87"/>
  <c r="AP22" i="87"/>
  <c r="AX43" i="87"/>
  <c r="AH65" i="87"/>
  <c r="AP86" i="87"/>
  <c r="AW69" i="87"/>
  <c r="AG91" i="87"/>
  <c r="Z80" i="87"/>
  <c r="H61" i="87"/>
  <c r="P41" i="87"/>
  <c r="X21" i="87"/>
  <c r="AH12" i="87"/>
  <c r="AP33" i="87"/>
  <c r="AX54" i="87"/>
  <c r="AH76" i="87"/>
  <c r="AO59" i="87"/>
  <c r="AW80" i="87"/>
  <c r="N90" i="87"/>
  <c r="V70" i="87"/>
  <c r="D51" i="87"/>
  <c r="L31" i="87"/>
  <c r="T11" i="87"/>
  <c r="AH23" i="87"/>
  <c r="AP44" i="87"/>
  <c r="AX65" i="87"/>
  <c r="AH87" i="87"/>
  <c r="J16" i="87"/>
  <c r="AH18" i="87"/>
  <c r="AH42" i="87"/>
  <c r="AX76" i="87"/>
  <c r="AW62" i="87"/>
  <c r="AG84" i="87"/>
  <c r="L87" i="87"/>
  <c r="T67" i="87"/>
  <c r="AB47" i="87"/>
  <c r="J28" i="87"/>
  <c r="R8" i="87"/>
  <c r="AP26" i="87"/>
  <c r="AX47" i="87"/>
  <c r="AH69" i="87"/>
  <c r="AP90" i="87"/>
  <c r="AG69" i="87"/>
  <c r="AO90" i="87"/>
  <c r="P81" i="87"/>
  <c r="X61" i="87"/>
  <c r="F42" i="87"/>
  <c r="N22" i="87"/>
  <c r="AP11" i="87"/>
  <c r="AX32" i="87"/>
  <c r="AH54" i="87"/>
  <c r="AP75" i="87"/>
  <c r="AO61" i="87"/>
  <c r="AW82" i="87"/>
  <c r="R88" i="87"/>
  <c r="Z68" i="87"/>
  <c r="H49" i="87"/>
  <c r="P29" i="87"/>
  <c r="X9" i="87"/>
  <c r="AH25" i="87"/>
  <c r="AP46" i="87"/>
  <c r="AX67" i="87"/>
  <c r="AH89" i="87"/>
  <c r="AO72" i="87"/>
  <c r="AW93" i="87"/>
  <c r="N78" i="87"/>
  <c r="V58" i="87"/>
  <c r="D39" i="87"/>
  <c r="L19" i="87"/>
  <c r="AX14" i="87"/>
  <c r="AH36" i="87"/>
  <c r="AP57" i="87"/>
  <c r="AX78" i="87"/>
  <c r="AG62" i="87"/>
  <c r="AO83" i="87"/>
  <c r="AB87" i="87"/>
  <c r="J68" i="87"/>
  <c r="R48" i="87"/>
  <c r="Z28" i="87"/>
  <c r="H9" i="87"/>
  <c r="AX25" i="87"/>
  <c r="AH47" i="87"/>
  <c r="AP68" i="87"/>
  <c r="AX89" i="87"/>
  <c r="X13" i="87"/>
  <c r="AX20" i="87"/>
  <c r="AP47" i="87"/>
  <c r="AP95" i="87"/>
  <c r="I103" i="87"/>
  <c r="D108" i="87" s="1"/>
  <c r="I104" i="87"/>
  <c r="E108" i="87" s="1"/>
  <c r="I107" i="87"/>
  <c r="H108" i="87" s="1"/>
  <c r="O112" i="87"/>
  <c r="M114" i="87" s="1"/>
  <c r="AX68" i="87"/>
  <c r="AH74" i="87"/>
  <c r="AH82" i="87"/>
  <c r="M111" i="87"/>
  <c r="L112" i="87" s="1"/>
  <c r="J106" i="87"/>
  <c r="G109" i="87" s="1"/>
  <c r="G103" i="87"/>
  <c r="D106" i="87" s="1"/>
  <c r="N112" i="87"/>
  <c r="M113" i="87" s="1"/>
  <c r="N106" i="87"/>
  <c r="G113" i="87" s="1"/>
  <c r="M112" i="87"/>
  <c r="AP71" i="87"/>
  <c r="I106" i="87"/>
  <c r="G108" i="87" s="1"/>
  <c r="O106" i="87"/>
  <c r="G114" i="87" s="1"/>
  <c r="M110" i="87"/>
  <c r="K112" i="87" s="1"/>
  <c r="M106" i="87"/>
  <c r="G112" i="87" s="1"/>
  <c r="G104" i="87"/>
  <c r="E106" i="87" s="1"/>
  <c r="G106" i="87"/>
  <c r="M107" i="87"/>
  <c r="H112" i="87" s="1"/>
  <c r="AP79" i="87"/>
  <c r="K106" i="87"/>
  <c r="G110" i="87" s="1"/>
  <c r="M103" i="87"/>
  <c r="D112" i="87" s="1"/>
  <c r="M104" i="87"/>
  <c r="E112" i="87" s="1"/>
  <c r="H106" i="87"/>
  <c r="G107" i="87" s="1"/>
  <c r="AH90" i="87"/>
  <c r="AX92" i="87"/>
  <c r="AX93" i="87"/>
  <c r="AH83" i="87"/>
  <c r="AP72" i="87"/>
  <c r="AX61" i="87"/>
  <c r="AH51" i="87"/>
  <c r="AP40" i="87"/>
  <c r="AX29" i="87"/>
  <c r="AH19" i="87"/>
  <c r="AP8" i="87"/>
  <c r="L15" i="87"/>
  <c r="H25" i="87"/>
  <c r="R32" i="87"/>
  <c r="N38" i="87"/>
  <c r="H45" i="87"/>
  <c r="J52" i="87"/>
  <c r="F58" i="87"/>
  <c r="Z64" i="87"/>
  <c r="AB71" i="87"/>
  <c r="X77" i="87"/>
  <c r="R84" i="87"/>
  <c r="T91" i="87"/>
  <c r="AO94" i="87"/>
  <c r="AG87" i="87"/>
  <c r="AO79" i="87"/>
  <c r="AG73" i="87"/>
  <c r="AW65" i="87"/>
  <c r="AW58" i="87"/>
  <c r="AG55" i="87"/>
  <c r="AO52" i="87"/>
  <c r="AW49" i="87"/>
  <c r="AG47" i="87"/>
  <c r="AO44" i="87"/>
  <c r="AW41" i="87"/>
  <c r="AG39" i="87"/>
  <c r="AO36" i="87"/>
  <c r="AW33" i="87"/>
  <c r="AG31" i="87"/>
  <c r="AO28" i="87"/>
  <c r="AW25" i="87"/>
  <c r="AG23" i="87"/>
  <c r="AO20" i="87"/>
  <c r="AW17" i="87"/>
  <c r="AG15" i="87"/>
  <c r="AO12" i="87"/>
  <c r="AW9" i="87"/>
  <c r="AG7" i="87"/>
  <c r="I9" i="87"/>
  <c r="U11" i="87"/>
  <c r="G14" i="87"/>
  <c r="S16" i="87"/>
  <c r="E19" i="87"/>
  <c r="Q21" i="87"/>
  <c r="C24" i="87"/>
  <c r="O26" i="87"/>
  <c r="AA28" i="87"/>
  <c r="M31" i="87"/>
  <c r="Y33" i="87"/>
  <c r="K36" i="87"/>
  <c r="W38" i="87"/>
  <c r="I41" i="87"/>
  <c r="U43" i="87"/>
  <c r="G46" i="87"/>
  <c r="S48" i="87"/>
  <c r="E51" i="87"/>
  <c r="Q53" i="87"/>
  <c r="C56" i="87"/>
  <c r="O58" i="87"/>
  <c r="AA60" i="87"/>
  <c r="M63" i="87"/>
  <c r="Y65" i="87"/>
  <c r="K68" i="87"/>
  <c r="W70" i="87"/>
  <c r="I73" i="87"/>
  <c r="U75" i="87"/>
  <c r="G78" i="87"/>
  <c r="S80" i="87"/>
  <c r="E83" i="87"/>
  <c r="Q85" i="87"/>
  <c r="C88" i="87"/>
  <c r="O90" i="87"/>
  <c r="AA92" i="87"/>
  <c r="M95" i="87"/>
  <c r="AV93" i="87"/>
  <c r="AF91" i="87"/>
  <c r="AN88" i="87"/>
  <c r="AV85" i="87"/>
  <c r="AF83" i="87"/>
  <c r="AN80" i="87"/>
  <c r="AV77" i="87"/>
  <c r="AF75" i="87"/>
  <c r="AN72" i="87"/>
  <c r="AV69" i="87"/>
  <c r="AF67" i="87"/>
  <c r="AN64" i="87"/>
  <c r="AV61" i="87"/>
  <c r="AF59" i="87"/>
  <c r="AN56" i="87"/>
  <c r="AV53" i="87"/>
  <c r="AF51" i="87"/>
  <c r="AN48" i="87"/>
  <c r="AV45" i="87"/>
  <c r="AF43" i="87"/>
  <c r="AN40" i="87"/>
  <c r="AV37" i="87"/>
  <c r="AF35" i="87"/>
  <c r="AN32" i="87"/>
  <c r="AV29" i="87"/>
  <c r="AF27" i="87"/>
  <c r="AN24" i="87"/>
  <c r="AV21" i="87"/>
  <c r="AF19" i="87"/>
  <c r="AN16" i="87"/>
  <c r="AV13" i="87"/>
  <c r="AF11" i="87"/>
  <c r="AN8" i="87"/>
  <c r="D8" i="87"/>
  <c r="P10" i="87"/>
  <c r="AB12" i="87"/>
  <c r="N15" i="87"/>
  <c r="Z17" i="87"/>
  <c r="L20" i="87"/>
  <c r="X22" i="87"/>
  <c r="J25" i="87"/>
  <c r="V27" i="87"/>
  <c r="H30" i="87"/>
  <c r="T32" i="87"/>
  <c r="F35" i="87"/>
  <c r="R37" i="87"/>
  <c r="D40" i="87"/>
  <c r="P42" i="87"/>
  <c r="AB44" i="87"/>
  <c r="N47" i="87"/>
  <c r="Z49" i="87"/>
  <c r="L52" i="87"/>
  <c r="X54" i="87"/>
  <c r="J57" i="87"/>
  <c r="V59" i="87"/>
  <c r="H62" i="87"/>
  <c r="T64" i="87"/>
  <c r="F67" i="87"/>
  <c r="R69" i="87"/>
  <c r="D72" i="87"/>
  <c r="P74" i="87"/>
  <c r="AB76" i="87"/>
  <c r="N79" i="87"/>
  <c r="Z81" i="87"/>
  <c r="L84" i="87"/>
  <c r="X86" i="87"/>
  <c r="J89" i="87"/>
  <c r="V91" i="87"/>
  <c r="H94" i="87"/>
  <c r="AE95" i="87"/>
  <c r="AM92" i="87"/>
  <c r="AU89" i="87"/>
  <c r="AE87" i="87"/>
  <c r="AM84" i="87"/>
  <c r="AU81" i="87"/>
  <c r="AE79" i="87"/>
  <c r="AM76" i="87"/>
  <c r="AU73" i="87"/>
  <c r="AE71" i="87"/>
  <c r="AM68" i="87"/>
  <c r="AU65" i="87"/>
  <c r="AP93" i="87"/>
  <c r="AX82" i="87"/>
  <c r="AH72" i="87"/>
  <c r="AP61" i="87"/>
  <c r="AX50" i="87"/>
  <c r="AH40" i="87"/>
  <c r="AP29" i="87"/>
  <c r="AX18" i="87"/>
  <c r="AH8" i="87"/>
  <c r="T15" i="87"/>
  <c r="P25" i="87"/>
  <c r="Z32" i="87"/>
  <c r="AB39" i="87"/>
  <c r="X45" i="87"/>
  <c r="R52" i="87"/>
  <c r="T59" i="87"/>
  <c r="P65" i="87"/>
  <c r="J72" i="87"/>
  <c r="L79" i="87"/>
  <c r="H85" i="87"/>
  <c r="AB91" i="87"/>
  <c r="AW92" i="87"/>
  <c r="AO86" i="87"/>
  <c r="AG79" i="87"/>
  <c r="AH91" i="87"/>
  <c r="AP80" i="87"/>
  <c r="AX69" i="87"/>
  <c r="AH59" i="87"/>
  <c r="AP48" i="87"/>
  <c r="AX37" i="87"/>
  <c r="AH27" i="87"/>
  <c r="AP16" i="87"/>
  <c r="AB7" i="87"/>
  <c r="X17" i="87"/>
  <c r="T27" i="87"/>
  <c r="P33" i="87"/>
  <c r="J40" i="87"/>
  <c r="L47" i="87"/>
  <c r="H53" i="87"/>
  <c r="AB59" i="87"/>
  <c r="D67" i="87"/>
  <c r="Z72" i="87"/>
  <c r="T79" i="87"/>
  <c r="V86" i="87"/>
  <c r="R92" i="87"/>
  <c r="AO92" i="87"/>
  <c r="AW84" i="87"/>
  <c r="AO78" i="87"/>
  <c r="AG71" i="87"/>
  <c r="AO63" i="87"/>
  <c r="AW57" i="87"/>
  <c r="AO54" i="87"/>
  <c r="AW51" i="87"/>
  <c r="AG49" i="87"/>
  <c r="AO46" i="87"/>
  <c r="AW43" i="87"/>
  <c r="AG41" i="87"/>
  <c r="AO38" i="87"/>
  <c r="AW35" i="87"/>
  <c r="AG33" i="87"/>
  <c r="AO30" i="87"/>
  <c r="AW27" i="87"/>
  <c r="AG25" i="87"/>
  <c r="AO22" i="87"/>
  <c r="AW19" i="87"/>
  <c r="AG17" i="87"/>
  <c r="AO14" i="87"/>
  <c r="AW11" i="87"/>
  <c r="AG9" i="87"/>
  <c r="M7" i="87"/>
  <c r="Y9" i="87"/>
  <c r="K12" i="87"/>
  <c r="W14" i="87"/>
  <c r="I17" i="87"/>
  <c r="U19" i="87"/>
  <c r="G22" i="87"/>
  <c r="S24" i="87"/>
  <c r="E27" i="87"/>
  <c r="Q29" i="87"/>
  <c r="C32" i="87"/>
  <c r="O34" i="87"/>
  <c r="AA36" i="87"/>
  <c r="M39" i="87"/>
  <c r="Y41" i="87"/>
  <c r="K44" i="87"/>
  <c r="W46" i="87"/>
  <c r="I49" i="87"/>
  <c r="U51" i="87"/>
  <c r="G54" i="87"/>
  <c r="S56" i="87"/>
  <c r="E59" i="87"/>
  <c r="Q61" i="87"/>
  <c r="C64" i="87"/>
  <c r="O66" i="87"/>
  <c r="AA68" i="87"/>
  <c r="M71" i="87"/>
  <c r="Y73" i="87"/>
  <c r="K76" i="87"/>
  <c r="W78" i="87"/>
  <c r="I81" i="87"/>
  <c r="U83" i="87"/>
  <c r="G86" i="87"/>
  <c r="S88" i="87"/>
  <c r="E91" i="87"/>
  <c r="Q93" i="87"/>
  <c r="AV95" i="87"/>
  <c r="AF93" i="87"/>
  <c r="AN90" i="87"/>
  <c r="AV87" i="87"/>
  <c r="AF85" i="87"/>
  <c r="AN82" i="87"/>
  <c r="AV79" i="87"/>
  <c r="AF77" i="87"/>
  <c r="AN74" i="87"/>
  <c r="AV71" i="87"/>
  <c r="AF69" i="87"/>
  <c r="AN66" i="87"/>
  <c r="AV63" i="87"/>
  <c r="AF61" i="87"/>
  <c r="AN58" i="87"/>
  <c r="AV55" i="87"/>
  <c r="AF53" i="87"/>
  <c r="AN50" i="87"/>
  <c r="AV47" i="87"/>
  <c r="AF45" i="87"/>
  <c r="AN42" i="87"/>
  <c r="AV39" i="87"/>
  <c r="AF37" i="87"/>
  <c r="AN34" i="87"/>
  <c r="AV31" i="87"/>
  <c r="AF29" i="87"/>
  <c r="AN26" i="87"/>
  <c r="AV23" i="87"/>
  <c r="AF21" i="87"/>
  <c r="AN18" i="87"/>
  <c r="AV15" i="87"/>
  <c r="AF13" i="87"/>
  <c r="AN10" i="87"/>
  <c r="AV7" i="87"/>
  <c r="T8" i="87"/>
  <c r="F11" i="87"/>
  <c r="R13" i="87"/>
  <c r="D16" i="87"/>
  <c r="P18" i="87"/>
  <c r="AB20" i="87"/>
  <c r="N23" i="87"/>
  <c r="Z25" i="87"/>
  <c r="L28" i="87"/>
  <c r="X30" i="87"/>
  <c r="J33" i="87"/>
  <c r="V35" i="87"/>
  <c r="H38" i="87"/>
  <c r="T40" i="87"/>
  <c r="F43" i="87"/>
  <c r="R45" i="87"/>
  <c r="D48" i="87"/>
  <c r="P50" i="87"/>
  <c r="AB52" i="87"/>
  <c r="N55" i="87"/>
  <c r="Z57" i="87"/>
  <c r="L60" i="87"/>
  <c r="X62" i="87"/>
  <c r="J65" i="87"/>
  <c r="V67" i="87"/>
  <c r="H70" i="87"/>
  <c r="T72" i="87"/>
  <c r="F75" i="87"/>
  <c r="R77" i="87"/>
  <c r="D80" i="87"/>
  <c r="P82" i="87"/>
  <c r="AB84" i="87"/>
  <c r="N87" i="87"/>
  <c r="Z89" i="87"/>
  <c r="L92" i="87"/>
  <c r="X94" i="87"/>
  <c r="AM94" i="87"/>
  <c r="AU91" i="87"/>
  <c r="AE89" i="87"/>
  <c r="AM86" i="87"/>
  <c r="AU83" i="87"/>
  <c r="AE81" i="87"/>
  <c r="AM78" i="87"/>
  <c r="AU75" i="87"/>
  <c r="AE73" i="87"/>
  <c r="AM70" i="87"/>
  <c r="AX90" i="87"/>
  <c r="AH80" i="87"/>
  <c r="AP69" i="87"/>
  <c r="AX58" i="87"/>
  <c r="AH48" i="87"/>
  <c r="AP37" i="87"/>
  <c r="AX26" i="87"/>
  <c r="AH16" i="87"/>
  <c r="J8" i="87"/>
  <c r="F18" i="87"/>
  <c r="AB27" i="87"/>
  <c r="D35" i="87"/>
  <c r="Z40" i="87"/>
  <c r="T47" i="87"/>
  <c r="V54" i="87"/>
  <c r="R60" i="87"/>
  <c r="L67" i="87"/>
  <c r="N74" i="87"/>
  <c r="J80" i="87"/>
  <c r="D87" i="87"/>
  <c r="F94" i="87"/>
  <c r="AW91" i="87"/>
  <c r="AO84" i="87"/>
  <c r="AW76" i="87"/>
  <c r="AO70" i="87"/>
  <c r="AG63" i="87"/>
  <c r="AG57" i="87"/>
  <c r="AG54" i="87"/>
  <c r="AO51" i="87"/>
  <c r="AW48" i="87"/>
  <c r="AG46" i="87"/>
  <c r="AO43" i="87"/>
  <c r="AW40" i="87"/>
  <c r="AG38" i="87"/>
  <c r="AO35" i="87"/>
  <c r="AW32" i="87"/>
  <c r="AG30" i="87"/>
  <c r="AO27" i="87"/>
  <c r="AW24" i="87"/>
  <c r="AG22" i="87"/>
  <c r="AO19" i="87"/>
  <c r="AW16" i="87"/>
  <c r="AG14" i="87"/>
  <c r="AO11" i="87"/>
  <c r="AW8" i="87"/>
  <c r="U7" i="87"/>
  <c r="G10" i="87"/>
  <c r="S12" i="87"/>
  <c r="E15" i="87"/>
  <c r="Q17" i="87"/>
  <c r="C20" i="87"/>
  <c r="O22" i="87"/>
  <c r="AA24" i="87"/>
  <c r="M27" i="87"/>
  <c r="Y29" i="87"/>
  <c r="K32" i="87"/>
  <c r="W34" i="87"/>
  <c r="I37" i="87"/>
  <c r="U39" i="87"/>
  <c r="G42" i="87"/>
  <c r="S44" i="87"/>
  <c r="E47" i="87"/>
  <c r="Q49" i="87"/>
  <c r="C52" i="87"/>
  <c r="O54" i="87"/>
  <c r="AA56" i="87"/>
  <c r="M59" i="87"/>
  <c r="Y61" i="87"/>
  <c r="K64" i="87"/>
  <c r="W66" i="87"/>
  <c r="I69" i="87"/>
  <c r="U71" i="87"/>
  <c r="G74" i="87"/>
  <c r="S76" i="87"/>
  <c r="E79" i="87"/>
  <c r="Q81" i="87"/>
  <c r="C84" i="87"/>
  <c r="O86" i="87"/>
  <c r="AA88" i="87"/>
  <c r="M91" i="87"/>
  <c r="Y93" i="87"/>
  <c r="AN95" i="87"/>
  <c r="AV92" i="87"/>
  <c r="AF90" i="87"/>
  <c r="AN87" i="87"/>
  <c r="AV84" i="87"/>
  <c r="AF82" i="87"/>
  <c r="AN79" i="87"/>
  <c r="AV76" i="87"/>
  <c r="AF74" i="87"/>
  <c r="AN71" i="87"/>
  <c r="AV68" i="87"/>
  <c r="AF66" i="87"/>
  <c r="AN63" i="87"/>
  <c r="AV60" i="87"/>
  <c r="AF58" i="87"/>
  <c r="AN55" i="87"/>
  <c r="AV52" i="87"/>
  <c r="AF50" i="87"/>
  <c r="AN47" i="87"/>
  <c r="AV44" i="87"/>
  <c r="AF42" i="87"/>
  <c r="AN39" i="87"/>
  <c r="AV36" i="87"/>
  <c r="AF34" i="87"/>
  <c r="AN31" i="87"/>
  <c r="AV28" i="87"/>
  <c r="AF26" i="87"/>
  <c r="AN23" i="87"/>
  <c r="AV20" i="87"/>
  <c r="AF18" i="87"/>
  <c r="AN15" i="87"/>
  <c r="AV12" i="87"/>
  <c r="AF10" i="87"/>
  <c r="AN7" i="87"/>
  <c r="AB8" i="87"/>
  <c r="N11" i="87"/>
  <c r="Z13" i="87"/>
  <c r="L16" i="87"/>
  <c r="X18" i="87"/>
  <c r="J21" i="87"/>
  <c r="V23" i="87"/>
  <c r="H26" i="87"/>
  <c r="T28" i="87"/>
  <c r="F31" i="87"/>
  <c r="R33" i="87"/>
  <c r="D36" i="87"/>
  <c r="P38" i="87"/>
  <c r="AB40" i="87"/>
  <c r="N43" i="87"/>
  <c r="Z45" i="87"/>
  <c r="L48" i="87"/>
  <c r="X50" i="87"/>
  <c r="J53" i="87"/>
  <c r="V55" i="87"/>
  <c r="H58" i="87"/>
  <c r="T60" i="87"/>
  <c r="F63" i="87"/>
  <c r="R65" i="87"/>
  <c r="D68" i="87"/>
  <c r="P70" i="87"/>
  <c r="AB72" i="87"/>
  <c r="N75" i="87"/>
  <c r="Z77" i="87"/>
  <c r="L80" i="87"/>
  <c r="X82" i="87"/>
  <c r="J85" i="87"/>
  <c r="V87" i="87"/>
  <c r="H90" i="87"/>
  <c r="T92" i="87"/>
  <c r="F95" i="87"/>
  <c r="AE94" i="87"/>
  <c r="AM91" i="87"/>
  <c r="AU88" i="87"/>
  <c r="AE86" i="87"/>
  <c r="AM83" i="87"/>
  <c r="AU80" i="87"/>
  <c r="AE78" i="87"/>
  <c r="AM75" i="87"/>
  <c r="AU72" i="87"/>
  <c r="AE70" i="87"/>
  <c r="AM67" i="87"/>
  <c r="AP88" i="87"/>
  <c r="AX77" i="87"/>
  <c r="AH67" i="87"/>
  <c r="AP56" i="87"/>
  <c r="AX45" i="87"/>
  <c r="AH35" i="87"/>
  <c r="AP24" i="87"/>
  <c r="AX13" i="87"/>
  <c r="N10" i="87"/>
  <c r="J20" i="87"/>
  <c r="R28" i="87"/>
  <c r="L35" i="87"/>
  <c r="N42" i="87"/>
  <c r="J48" i="87"/>
  <c r="D55" i="87"/>
  <c r="F62" i="87"/>
  <c r="AB67" i="87"/>
  <c r="V74" i="87"/>
  <c r="X81" i="87"/>
  <c r="T87" i="87"/>
  <c r="N94" i="87"/>
  <c r="AG90" i="87"/>
  <c r="AW83" i="87"/>
  <c r="AO76" i="87"/>
  <c r="AW68" i="87"/>
  <c r="AO62" i="87"/>
  <c r="AW56" i="87"/>
  <c r="AW53" i="87"/>
  <c r="AG51" i="87"/>
  <c r="AO48" i="87"/>
  <c r="AW45" i="87"/>
  <c r="AG43" i="87"/>
  <c r="AO40" i="87"/>
  <c r="AW37" i="87"/>
  <c r="AG35" i="87"/>
  <c r="AO32" i="87"/>
  <c r="AW29" i="87"/>
  <c r="AG27" i="87"/>
  <c r="AO24" i="87"/>
  <c r="AW21" i="87"/>
  <c r="AG19" i="87"/>
  <c r="AO16" i="87"/>
  <c r="AW13" i="87"/>
  <c r="AG11" i="87"/>
  <c r="AO8" i="87"/>
  <c r="C8" i="87"/>
  <c r="O10" i="87"/>
  <c r="AA12" i="87"/>
  <c r="M15" i="87"/>
  <c r="Y17" i="87"/>
  <c r="K20" i="87"/>
  <c r="W22" i="87"/>
  <c r="I25" i="87"/>
  <c r="U27" i="87"/>
  <c r="G30" i="87"/>
  <c r="S32" i="87"/>
  <c r="E35" i="87"/>
  <c r="Q37" i="87"/>
  <c r="C40" i="87"/>
  <c r="O42" i="87"/>
  <c r="AA44" i="87"/>
  <c r="M47" i="87"/>
  <c r="Y49" i="87"/>
  <c r="K52" i="87"/>
  <c r="W54" i="87"/>
  <c r="I57" i="87"/>
  <c r="U59" i="87"/>
  <c r="G62" i="87"/>
  <c r="S64" i="87"/>
  <c r="E67" i="87"/>
  <c r="Q69" i="87"/>
  <c r="C72" i="87"/>
  <c r="O74" i="87"/>
  <c r="AA76" i="87"/>
  <c r="M79" i="87"/>
  <c r="Y81" i="87"/>
  <c r="K84" i="87"/>
  <c r="W86" i="87"/>
  <c r="I89" i="87"/>
  <c r="U91" i="87"/>
  <c r="G94" i="87"/>
  <c r="AF95" i="87"/>
  <c r="AN92" i="87"/>
  <c r="AV89" i="87"/>
  <c r="AF87" i="87"/>
  <c r="AN84" i="87"/>
  <c r="AV81" i="87"/>
  <c r="AF79" i="87"/>
  <c r="AN76" i="87"/>
  <c r="AV73" i="87"/>
  <c r="AF71" i="87"/>
  <c r="AN68" i="87"/>
  <c r="AV65" i="87"/>
  <c r="AF63" i="87"/>
  <c r="AN60" i="87"/>
  <c r="AV57" i="87"/>
  <c r="AF55" i="87"/>
  <c r="AN52" i="87"/>
  <c r="AV49" i="87"/>
  <c r="AF47" i="87"/>
  <c r="AN44" i="87"/>
  <c r="AV41" i="87"/>
  <c r="AF39" i="87"/>
  <c r="AN36" i="87"/>
  <c r="AV33" i="87"/>
  <c r="AF31" i="87"/>
  <c r="AN28" i="87"/>
  <c r="AV25" i="87"/>
  <c r="AF23" i="87"/>
  <c r="AN20" i="87"/>
  <c r="AV17" i="87"/>
  <c r="AF15" i="87"/>
  <c r="AN12" i="87"/>
  <c r="AV9" i="87"/>
  <c r="AF7" i="87"/>
  <c r="J9" i="87"/>
  <c r="V11" i="87"/>
  <c r="H14" i="87"/>
  <c r="T16" i="87"/>
  <c r="F19" i="87"/>
  <c r="R21" i="87"/>
  <c r="D24" i="87"/>
  <c r="P26" i="87"/>
  <c r="AB28" i="87"/>
  <c r="N31" i="87"/>
  <c r="Z33" i="87"/>
  <c r="L36" i="87"/>
  <c r="X38" i="87"/>
  <c r="J41" i="87"/>
  <c r="V43" i="87"/>
  <c r="H46" i="87"/>
  <c r="T48" i="87"/>
  <c r="F51" i="87"/>
  <c r="R53" i="87"/>
  <c r="D56" i="87"/>
  <c r="P58" i="87"/>
  <c r="AB60" i="87"/>
  <c r="N63" i="87"/>
  <c r="Z65" i="87"/>
  <c r="L68" i="87"/>
  <c r="X70" i="87"/>
  <c r="J73" i="87"/>
  <c r="V75" i="87"/>
  <c r="H78" i="87"/>
  <c r="T80" i="87"/>
  <c r="F83" i="87"/>
  <c r="R85" i="87"/>
  <c r="D88" i="87"/>
  <c r="P90" i="87"/>
  <c r="AB92" i="87"/>
  <c r="N95" i="87"/>
  <c r="AU93" i="87"/>
  <c r="AE91" i="87"/>
  <c r="AM88" i="87"/>
  <c r="AU85" i="87"/>
  <c r="AE83" i="87"/>
  <c r="AM80" i="87"/>
  <c r="AU77" i="87"/>
  <c r="AE75" i="87"/>
  <c r="AM72" i="87"/>
  <c r="AU69" i="87"/>
  <c r="AE67" i="87"/>
  <c r="AM64" i="87"/>
  <c r="AU61" i="87"/>
  <c r="AH88" i="87"/>
  <c r="AP77" i="87"/>
  <c r="AX66" i="87"/>
  <c r="AH56" i="87"/>
  <c r="AP45" i="87"/>
  <c r="AX34" i="87"/>
  <c r="AH24" i="87"/>
  <c r="AP13" i="87"/>
  <c r="V10" i="87"/>
  <c r="R20" i="87"/>
  <c r="F30" i="87"/>
  <c r="AB35" i="87"/>
  <c r="V42" i="87"/>
  <c r="X49" i="87"/>
  <c r="T55" i="87"/>
  <c r="N62" i="87"/>
  <c r="P69" i="87"/>
  <c r="L75" i="87"/>
  <c r="F82" i="87"/>
  <c r="H89" i="87"/>
  <c r="D95" i="87"/>
  <c r="AW89" i="87"/>
  <c r="AG82" i="87"/>
  <c r="AX85" i="87"/>
  <c r="AH75" i="87"/>
  <c r="AP64" i="87"/>
  <c r="AX53" i="87"/>
  <c r="AH43" i="87"/>
  <c r="AP32" i="87"/>
  <c r="AX21" i="87"/>
  <c r="AH11" i="87"/>
  <c r="Z12" i="87"/>
  <c r="V22" i="87"/>
  <c r="N30" i="87"/>
  <c r="P37" i="87"/>
  <c r="L43" i="87"/>
  <c r="F50" i="87"/>
  <c r="H57" i="87"/>
  <c r="D63" i="87"/>
  <c r="X69" i="87"/>
  <c r="Z76" i="87"/>
  <c r="V82" i="87"/>
  <c r="P89" i="87"/>
  <c r="AO95" i="87"/>
  <c r="AG89" i="87"/>
  <c r="AW81" i="87"/>
  <c r="AG74" i="87"/>
  <c r="AW67" i="87"/>
  <c r="AO60" i="87"/>
  <c r="AG56" i="87"/>
  <c r="AG53" i="87"/>
  <c r="AO50" i="87"/>
  <c r="AW47" i="87"/>
  <c r="AG45" i="87"/>
  <c r="AO42" i="87"/>
  <c r="AW39" i="87"/>
  <c r="AG37" i="87"/>
  <c r="AO34" i="87"/>
  <c r="AW31" i="87"/>
  <c r="AG29" i="87"/>
  <c r="AO26" i="87"/>
  <c r="AW23" i="87"/>
  <c r="AG21" i="87"/>
  <c r="AO18" i="87"/>
  <c r="AW15" i="87"/>
  <c r="AG13" i="87"/>
  <c r="AO10" i="87"/>
  <c r="AW7" i="87"/>
  <c r="S8" i="87"/>
  <c r="E11" i="87"/>
  <c r="Q13" i="87"/>
  <c r="C16" i="87"/>
  <c r="O18" i="87"/>
  <c r="AA20" i="87"/>
  <c r="M23" i="87"/>
  <c r="Y25" i="87"/>
  <c r="K28" i="87"/>
  <c r="W30" i="87"/>
  <c r="I33" i="87"/>
  <c r="U35" i="87"/>
  <c r="G38" i="87"/>
  <c r="S40" i="87"/>
  <c r="E43" i="87"/>
  <c r="Q45" i="87"/>
  <c r="C48" i="87"/>
  <c r="O50" i="87"/>
  <c r="AA52" i="87"/>
  <c r="M55" i="87"/>
  <c r="Y57" i="87"/>
  <c r="K60" i="87"/>
  <c r="W62" i="87"/>
  <c r="I65" i="87"/>
  <c r="U67" i="87"/>
  <c r="G70" i="87"/>
  <c r="S72" i="87"/>
  <c r="E75" i="87"/>
  <c r="Q77" i="87"/>
  <c r="C80" i="87"/>
  <c r="O82" i="87"/>
  <c r="AA84" i="87"/>
  <c r="M87" i="87"/>
  <c r="Y89" i="87"/>
  <c r="K92" i="87"/>
  <c r="W94" i="87"/>
  <c r="AN94" i="87"/>
  <c r="AV91" i="87"/>
  <c r="AF89" i="87"/>
  <c r="AN86" i="87"/>
  <c r="AV83" i="87"/>
  <c r="AF81" i="87"/>
  <c r="AN78" i="87"/>
  <c r="AV75" i="87"/>
  <c r="AF73" i="87"/>
  <c r="AN70" i="87"/>
  <c r="AV67" i="87"/>
  <c r="AF65" i="87"/>
  <c r="AN62" i="87"/>
  <c r="AV59" i="87"/>
  <c r="AF57" i="87"/>
  <c r="AN54" i="87"/>
  <c r="AV51" i="87"/>
  <c r="AF49" i="87"/>
  <c r="AN46" i="87"/>
  <c r="AV43" i="87"/>
  <c r="AF41" i="87"/>
  <c r="AN38" i="87"/>
  <c r="AV35" i="87"/>
  <c r="AF33" i="87"/>
  <c r="AN30" i="87"/>
  <c r="AV27" i="87"/>
  <c r="AF25" i="87"/>
  <c r="AN22" i="87"/>
  <c r="AV19" i="87"/>
  <c r="AF17" i="87"/>
  <c r="AN14" i="87"/>
  <c r="AV11" i="87"/>
  <c r="AF9" i="87"/>
  <c r="N7" i="87"/>
  <c r="Z9" i="87"/>
  <c r="L12" i="87"/>
  <c r="X14" i="87"/>
  <c r="J17" i="87"/>
  <c r="V19" i="87"/>
  <c r="H22" i="87"/>
  <c r="T24" i="87"/>
  <c r="F27" i="87"/>
  <c r="R29" i="87"/>
  <c r="D32" i="87"/>
  <c r="P34" i="87"/>
  <c r="AB36" i="87"/>
  <c r="N39" i="87"/>
  <c r="Z41" i="87"/>
  <c r="L44" i="87"/>
  <c r="X46" i="87"/>
  <c r="J49" i="87"/>
  <c r="V51" i="87"/>
  <c r="H54" i="87"/>
  <c r="T56" i="87"/>
  <c r="F59" i="87"/>
  <c r="R61" i="87"/>
  <c r="D64" i="87"/>
  <c r="P66" i="87"/>
  <c r="AB68" i="87"/>
  <c r="N71" i="87"/>
  <c r="Z73" i="87"/>
  <c r="L76" i="87"/>
  <c r="X78" i="87"/>
  <c r="J81" i="87"/>
  <c r="V83" i="87"/>
  <c r="H86" i="87"/>
  <c r="T88" i="87"/>
  <c r="F91" i="87"/>
  <c r="R93" i="87"/>
  <c r="AU95" i="87"/>
  <c r="AE93" i="87"/>
  <c r="AM90" i="87"/>
  <c r="AU87" i="87"/>
  <c r="AE85" i="87"/>
  <c r="AM82" i="87"/>
  <c r="AU79" i="87"/>
  <c r="AE77" i="87"/>
  <c r="AM74" i="87"/>
  <c r="AU71" i="87"/>
  <c r="AE69" i="87"/>
  <c r="AM66" i="87"/>
  <c r="AP53" i="87"/>
  <c r="X37" i="87"/>
  <c r="F90" i="87"/>
  <c r="AG66" i="87"/>
  <c r="AO53" i="87"/>
  <c r="AW46" i="87"/>
  <c r="AO39" i="87"/>
  <c r="AG32" i="87"/>
  <c r="AO25" i="87"/>
  <c r="AG18" i="87"/>
  <c r="AW10" i="87"/>
  <c r="Q9" i="87"/>
  <c r="K16" i="87"/>
  <c r="E23" i="87"/>
  <c r="I29" i="87"/>
  <c r="C36" i="87"/>
  <c r="W42" i="87"/>
  <c r="AA48" i="87"/>
  <c r="U55" i="87"/>
  <c r="O62" i="87"/>
  <c r="S68" i="87"/>
  <c r="M75" i="87"/>
  <c r="G82" i="87"/>
  <c r="K88" i="87"/>
  <c r="E95" i="87"/>
  <c r="AN89" i="87"/>
  <c r="AV82" i="87"/>
  <c r="AN75" i="87"/>
  <c r="AF68" i="87"/>
  <c r="AN61" i="87"/>
  <c r="AF54" i="87"/>
  <c r="AV46" i="87"/>
  <c r="AF40" i="87"/>
  <c r="AV32" i="87"/>
  <c r="AN25" i="87"/>
  <c r="AV18" i="87"/>
  <c r="AN11" i="87"/>
  <c r="R9" i="87"/>
  <c r="V15" i="87"/>
  <c r="P22" i="87"/>
  <c r="J29" i="87"/>
  <c r="N35" i="87"/>
  <c r="H42" i="87"/>
  <c r="AB48" i="87"/>
  <c r="F55" i="87"/>
  <c r="Z61" i="87"/>
  <c r="T68" i="87"/>
  <c r="X74" i="87"/>
  <c r="R81" i="87"/>
  <c r="L88" i="87"/>
  <c r="P94" i="87"/>
  <c r="AE90" i="87"/>
  <c r="AU82" i="87"/>
  <c r="AE76" i="87"/>
  <c r="AU68" i="87"/>
  <c r="AE64" i="87"/>
  <c r="AE61" i="87"/>
  <c r="AM58" i="87"/>
  <c r="AU55" i="87"/>
  <c r="AE53" i="87"/>
  <c r="AM50" i="87"/>
  <c r="AU47" i="87"/>
  <c r="AE45" i="87"/>
  <c r="AM42" i="87"/>
  <c r="AU39" i="87"/>
  <c r="AE37" i="87"/>
  <c r="AM34" i="87"/>
  <c r="AU31" i="87"/>
  <c r="AE29" i="87"/>
  <c r="AM26" i="87"/>
  <c r="AU23" i="87"/>
  <c r="AE21" i="87"/>
  <c r="AM18" i="87"/>
  <c r="AU15" i="87"/>
  <c r="AE13" i="87"/>
  <c r="AM10" i="87"/>
  <c r="AU7" i="87"/>
  <c r="U8" i="87"/>
  <c r="G11" i="87"/>
  <c r="S13" i="87"/>
  <c r="E16" i="87"/>
  <c r="Q18" i="87"/>
  <c r="C21" i="87"/>
  <c r="O23" i="87"/>
  <c r="AA25" i="87"/>
  <c r="M28" i="87"/>
  <c r="Y30" i="87"/>
  <c r="K33" i="87"/>
  <c r="W35" i="87"/>
  <c r="I38" i="87"/>
  <c r="U40" i="87"/>
  <c r="G43" i="87"/>
  <c r="S45" i="87"/>
  <c r="E48" i="87"/>
  <c r="Q50" i="87"/>
  <c r="C53" i="87"/>
  <c r="O55" i="87"/>
  <c r="AA57" i="87"/>
  <c r="M60" i="87"/>
  <c r="Y62" i="87"/>
  <c r="K65" i="87"/>
  <c r="W67" i="87"/>
  <c r="I70" i="87"/>
  <c r="U72" i="87"/>
  <c r="G75" i="87"/>
  <c r="S77" i="87"/>
  <c r="E80" i="87"/>
  <c r="Q82" i="87"/>
  <c r="C85" i="87"/>
  <c r="O87" i="87"/>
  <c r="AA89" i="87"/>
  <c r="M92" i="87"/>
  <c r="Y94" i="87"/>
  <c r="AL94" i="87"/>
  <c r="AT91" i="87"/>
  <c r="AD89" i="87"/>
  <c r="AL86" i="87"/>
  <c r="AT83" i="87"/>
  <c r="AD81" i="87"/>
  <c r="AL78" i="87"/>
  <c r="AT75" i="87"/>
  <c r="AD73" i="87"/>
  <c r="AL70" i="87"/>
  <c r="AT67" i="87"/>
  <c r="AD65" i="87"/>
  <c r="AL62" i="87"/>
  <c r="AT59" i="87"/>
  <c r="AD57" i="87"/>
  <c r="AL54" i="87"/>
  <c r="AT51" i="87"/>
  <c r="AD49" i="87"/>
  <c r="AL46" i="87"/>
  <c r="AT43" i="87"/>
  <c r="AD41" i="87"/>
  <c r="AL38" i="87"/>
  <c r="AT35" i="87"/>
  <c r="AD33" i="87"/>
  <c r="AL30" i="87"/>
  <c r="AT27" i="87"/>
  <c r="AD25" i="87"/>
  <c r="AL22" i="87"/>
  <c r="AT19" i="87"/>
  <c r="AD17" i="87"/>
  <c r="AL14" i="87"/>
  <c r="AT11" i="87"/>
  <c r="AD9" i="87"/>
  <c r="P7" i="87"/>
  <c r="AB9" i="87"/>
  <c r="N12" i="87"/>
  <c r="Z14" i="87"/>
  <c r="L17" i="87"/>
  <c r="X19" i="87"/>
  <c r="J22" i="87"/>
  <c r="V24" i="87"/>
  <c r="H27" i="87"/>
  <c r="T29" i="87"/>
  <c r="F32" i="87"/>
  <c r="R34" i="87"/>
  <c r="D37" i="87"/>
  <c r="P39" i="87"/>
  <c r="AB41" i="87"/>
  <c r="N44" i="87"/>
  <c r="Z46" i="87"/>
  <c r="L49" i="87"/>
  <c r="X51" i="87"/>
  <c r="J54" i="87"/>
  <c r="V56" i="87"/>
  <c r="H59" i="87"/>
  <c r="T61" i="87"/>
  <c r="F64" i="87"/>
  <c r="R66" i="87"/>
  <c r="D69" i="87"/>
  <c r="P71" i="87"/>
  <c r="AB73" i="87"/>
  <c r="N76" i="87"/>
  <c r="Z78" i="87"/>
  <c r="L81" i="87"/>
  <c r="X83" i="87"/>
  <c r="J86" i="87"/>
  <c r="V88" i="87"/>
  <c r="H91" i="87"/>
  <c r="T93" i="87"/>
  <c r="AS95" i="87"/>
  <c r="AC93" i="87"/>
  <c r="AK90" i="87"/>
  <c r="AS87" i="87"/>
  <c r="AC85" i="87"/>
  <c r="AK82" i="87"/>
  <c r="AS79" i="87"/>
  <c r="AC77" i="87"/>
  <c r="AK74" i="87"/>
  <c r="AS71" i="87"/>
  <c r="AC69" i="87"/>
  <c r="AK66" i="87"/>
  <c r="AS63" i="87"/>
  <c r="AC61" i="87"/>
  <c r="AK58" i="87"/>
  <c r="AS55" i="87"/>
  <c r="AC53" i="87"/>
  <c r="AK50" i="87"/>
  <c r="AS47" i="87"/>
  <c r="AC45" i="87"/>
  <c r="AK42" i="87"/>
  <c r="AS39" i="87"/>
  <c r="AC37" i="87"/>
  <c r="AK34" i="87"/>
  <c r="AS31" i="87"/>
  <c r="AC29" i="87"/>
  <c r="AK26" i="87"/>
  <c r="AS23" i="87"/>
  <c r="AC21" i="87"/>
  <c r="AK18" i="87"/>
  <c r="AS15" i="87"/>
  <c r="AC13" i="87"/>
  <c r="AK10" i="87"/>
  <c r="AS7" i="87"/>
  <c r="W8" i="87"/>
  <c r="I11" i="87"/>
  <c r="U13" i="87"/>
  <c r="G16" i="87"/>
  <c r="S18" i="87"/>
  <c r="E21" i="87"/>
  <c r="Q23" i="87"/>
  <c r="C26" i="87"/>
  <c r="O28" i="87"/>
  <c r="AA30" i="87"/>
  <c r="M33" i="87"/>
  <c r="Y35" i="87"/>
  <c r="K38" i="87"/>
  <c r="W40" i="87"/>
  <c r="I43" i="87"/>
  <c r="U45" i="87"/>
  <c r="G48" i="87"/>
  <c r="S50" i="87"/>
  <c r="E53" i="87"/>
  <c r="Q55" i="87"/>
  <c r="C58" i="87"/>
  <c r="O60" i="87"/>
  <c r="AA62" i="87"/>
  <c r="M65" i="87"/>
  <c r="Y67" i="87"/>
  <c r="K70" i="87"/>
  <c r="W72" i="87"/>
  <c r="I75" i="87"/>
  <c r="U77" i="87"/>
  <c r="G80" i="87"/>
  <c r="S82" i="87"/>
  <c r="E85" i="87"/>
  <c r="Q87" i="87"/>
  <c r="C90" i="87"/>
  <c r="O92" i="87"/>
  <c r="AA94" i="87"/>
  <c r="AR94" i="87"/>
  <c r="AZ91" i="87"/>
  <c r="AJ89" i="87"/>
  <c r="AR86" i="87"/>
  <c r="AZ83" i="87"/>
  <c r="AJ81" i="87"/>
  <c r="AR78" i="87"/>
  <c r="AZ75" i="87"/>
  <c r="AJ73" i="87"/>
  <c r="AR70" i="87"/>
  <c r="AZ67" i="87"/>
  <c r="AJ65" i="87"/>
  <c r="AR62" i="87"/>
  <c r="AZ59" i="87"/>
  <c r="AJ57" i="87"/>
  <c r="AR54" i="87"/>
  <c r="AZ51" i="87"/>
  <c r="AJ49" i="87"/>
  <c r="AR46" i="87"/>
  <c r="AZ43" i="87"/>
  <c r="AJ41" i="87"/>
  <c r="AR38" i="87"/>
  <c r="AZ35" i="87"/>
  <c r="AJ33" i="87"/>
  <c r="AR30" i="87"/>
  <c r="AZ27" i="87"/>
  <c r="AJ25" i="87"/>
  <c r="AR22" i="87"/>
  <c r="AZ19" i="87"/>
  <c r="AJ17" i="87"/>
  <c r="AR14" i="87"/>
  <c r="AZ11" i="87"/>
  <c r="AJ9" i="87"/>
  <c r="R7" i="87"/>
  <c r="D10" i="87"/>
  <c r="P12" i="87"/>
  <c r="AB14" i="87"/>
  <c r="N17" i="87"/>
  <c r="Z19" i="87"/>
  <c r="L22" i="87"/>
  <c r="X24" i="87"/>
  <c r="J27" i="87"/>
  <c r="V29" i="87"/>
  <c r="H32" i="87"/>
  <c r="T34" i="87"/>
  <c r="F37" i="87"/>
  <c r="R39" i="87"/>
  <c r="D42" i="87"/>
  <c r="P44" i="87"/>
  <c r="AB46" i="87"/>
  <c r="N49" i="87"/>
  <c r="Z51" i="87"/>
  <c r="L54" i="87"/>
  <c r="X56" i="87"/>
  <c r="J59" i="87"/>
  <c r="V61" i="87"/>
  <c r="H64" i="87"/>
  <c r="T66" i="87"/>
  <c r="F69" i="87"/>
  <c r="R71" i="87"/>
  <c r="D74" i="87"/>
  <c r="P76" i="87"/>
  <c r="AB78" i="87"/>
  <c r="N81" i="87"/>
  <c r="AX42" i="87"/>
  <c r="Z44" i="87"/>
  <c r="AG95" i="87"/>
  <c r="AG65" i="87"/>
  <c r="AW52" i="87"/>
  <c r="AO45" i="87"/>
  <c r="AW38" i="87"/>
  <c r="AO31" i="87"/>
  <c r="AG24" i="87"/>
  <c r="AO17" i="87"/>
  <c r="AG10" i="87"/>
  <c r="W10" i="87"/>
  <c r="AA16" i="87"/>
  <c r="U23" i="87"/>
  <c r="O30" i="87"/>
  <c r="S36" i="87"/>
  <c r="M43" i="87"/>
  <c r="G50" i="87"/>
  <c r="K56" i="87"/>
  <c r="E63" i="87"/>
  <c r="Y69" i="87"/>
  <c r="C76" i="87"/>
  <c r="W82" i="87"/>
  <c r="Q89" i="87"/>
  <c r="U95" i="87"/>
  <c r="AV88" i="87"/>
  <c r="AN81" i="87"/>
  <c r="AV74" i="87"/>
  <c r="AN67" i="87"/>
  <c r="AF60" i="87"/>
  <c r="AN53" i="87"/>
  <c r="AF46" i="87"/>
  <c r="AV38" i="87"/>
  <c r="AF32" i="87"/>
  <c r="AV24" i="87"/>
  <c r="AN17" i="87"/>
  <c r="AV10" i="87"/>
  <c r="H10" i="87"/>
  <c r="AB16" i="87"/>
  <c r="F23" i="87"/>
  <c r="Z29" i="87"/>
  <c r="T36" i="87"/>
  <c r="X42" i="87"/>
  <c r="R49" i="87"/>
  <c r="L56" i="87"/>
  <c r="P62" i="87"/>
  <c r="J69" i="87"/>
  <c r="D76" i="87"/>
  <c r="H82" i="87"/>
  <c r="AB88" i="87"/>
  <c r="V95" i="87"/>
  <c r="AM89" i="87"/>
  <c r="AE82" i="87"/>
  <c r="AU74" i="87"/>
  <c r="AE68" i="87"/>
  <c r="AU63" i="87"/>
  <c r="AU60" i="87"/>
  <c r="AE58" i="87"/>
  <c r="AM55" i="87"/>
  <c r="AU52" i="87"/>
  <c r="AE50" i="87"/>
  <c r="AM47" i="87"/>
  <c r="AU44" i="87"/>
  <c r="AE42" i="87"/>
  <c r="AM39" i="87"/>
  <c r="AU36" i="87"/>
  <c r="AE34" i="87"/>
  <c r="AM31" i="87"/>
  <c r="AU28" i="87"/>
  <c r="AE26" i="87"/>
  <c r="AM23" i="87"/>
  <c r="AU20" i="87"/>
  <c r="AE18" i="87"/>
  <c r="AM15" i="87"/>
  <c r="AU12" i="87"/>
  <c r="AE10" i="87"/>
  <c r="AM7" i="87"/>
  <c r="C9" i="87"/>
  <c r="O11" i="87"/>
  <c r="AA13" i="87"/>
  <c r="M16" i="87"/>
  <c r="Y18" i="87"/>
  <c r="K21" i="87"/>
  <c r="W23" i="87"/>
  <c r="I26" i="87"/>
  <c r="U28" i="87"/>
  <c r="G31" i="87"/>
  <c r="S33" i="87"/>
  <c r="E36" i="87"/>
  <c r="Q38" i="87"/>
  <c r="C41" i="87"/>
  <c r="O43" i="87"/>
  <c r="AA45" i="87"/>
  <c r="M48" i="87"/>
  <c r="Y50" i="87"/>
  <c r="K53" i="87"/>
  <c r="W55" i="87"/>
  <c r="I58" i="87"/>
  <c r="U60" i="87"/>
  <c r="G63" i="87"/>
  <c r="S65" i="87"/>
  <c r="E68" i="87"/>
  <c r="Q70" i="87"/>
  <c r="AH32" i="87"/>
  <c r="V50" i="87"/>
  <c r="AO87" i="87"/>
  <c r="AW60" i="87"/>
  <c r="AG52" i="87"/>
  <c r="AW44" i="87"/>
  <c r="AO37" i="87"/>
  <c r="AW30" i="87"/>
  <c r="AO23" i="87"/>
  <c r="AG16" i="87"/>
  <c r="AO9" i="87"/>
  <c r="M11" i="87"/>
  <c r="G18" i="87"/>
  <c r="K24" i="87"/>
  <c r="E31" i="87"/>
  <c r="Y37" i="87"/>
  <c r="C44" i="87"/>
  <c r="W50" i="87"/>
  <c r="Q57" i="87"/>
  <c r="U63" i="87"/>
  <c r="O70" i="87"/>
  <c r="I77" i="87"/>
  <c r="M83" i="87"/>
  <c r="G90" i="87"/>
  <c r="AV94" i="87"/>
  <c r="AF88" i="87"/>
  <c r="AV80" i="87"/>
  <c r="AN73" i="87"/>
  <c r="AV66" i="87"/>
  <c r="AN59" i="87"/>
  <c r="AF52" i="87"/>
  <c r="AN45" i="87"/>
  <c r="AF38" i="87"/>
  <c r="AV30" i="87"/>
  <c r="AF24" i="87"/>
  <c r="AV16" i="87"/>
  <c r="AN9" i="87"/>
  <c r="X10" i="87"/>
  <c r="R17" i="87"/>
  <c r="L24" i="87"/>
  <c r="P30" i="87"/>
  <c r="J37" i="87"/>
  <c r="D44" i="87"/>
  <c r="H50" i="87"/>
  <c r="AB56" i="87"/>
  <c r="V63" i="87"/>
  <c r="Z69" i="87"/>
  <c r="T76" i="87"/>
  <c r="N83" i="87"/>
  <c r="R89" i="87"/>
  <c r="AM95" i="87"/>
  <c r="AE88" i="87"/>
  <c r="AM81" i="87"/>
  <c r="AE74" i="87"/>
  <c r="AU67" i="87"/>
  <c r="AM63" i="87"/>
  <c r="AM60" i="87"/>
  <c r="AU57" i="87"/>
  <c r="AE55" i="87"/>
  <c r="AM52" i="87"/>
  <c r="AU49" i="87"/>
  <c r="AE47" i="87"/>
  <c r="AM44" i="87"/>
  <c r="AU41" i="87"/>
  <c r="AE39" i="87"/>
  <c r="AM36" i="87"/>
  <c r="AU33" i="87"/>
  <c r="AE31" i="87"/>
  <c r="AM28" i="87"/>
  <c r="AU25" i="87"/>
  <c r="AE23" i="87"/>
  <c r="AM20" i="87"/>
  <c r="AU17" i="87"/>
  <c r="AE15" i="87"/>
  <c r="AM12" i="87"/>
  <c r="AU9" i="87"/>
  <c r="AE7" i="87"/>
  <c r="K9" i="87"/>
  <c r="W11" i="87"/>
  <c r="I14" i="87"/>
  <c r="U16" i="87"/>
  <c r="G19" i="87"/>
  <c r="S21" i="87"/>
  <c r="E24" i="87"/>
  <c r="Q26" i="87"/>
  <c r="C29" i="87"/>
  <c r="O31" i="87"/>
  <c r="AA33" i="87"/>
  <c r="M36" i="87"/>
  <c r="Y38" i="87"/>
  <c r="K41" i="87"/>
  <c r="W43" i="87"/>
  <c r="I46" i="87"/>
  <c r="U48" i="87"/>
  <c r="G51" i="87"/>
  <c r="S53" i="87"/>
  <c r="E56" i="87"/>
  <c r="Q58" i="87"/>
  <c r="C61" i="87"/>
  <c r="O63" i="87"/>
  <c r="AA65" i="87"/>
  <c r="M68" i="87"/>
  <c r="Y70" i="87"/>
  <c r="K73" i="87"/>
  <c r="W75" i="87"/>
  <c r="I78" i="87"/>
  <c r="U80" i="87"/>
  <c r="G83" i="87"/>
  <c r="S85" i="87"/>
  <c r="E88" i="87"/>
  <c r="Q90" i="87"/>
  <c r="C93" i="87"/>
  <c r="O95" i="87"/>
  <c r="AT93" i="87"/>
  <c r="AD91" i="87"/>
  <c r="AL88" i="87"/>
  <c r="AT85" i="87"/>
  <c r="AD83" i="87"/>
  <c r="AL80" i="87"/>
  <c r="AT77" i="87"/>
  <c r="AD75" i="87"/>
  <c r="AL72" i="87"/>
  <c r="AT69" i="87"/>
  <c r="AD67" i="87"/>
  <c r="AL64" i="87"/>
  <c r="AT61" i="87"/>
  <c r="AD59" i="87"/>
  <c r="AL56" i="87"/>
  <c r="AT53" i="87"/>
  <c r="AD51" i="87"/>
  <c r="AL48" i="87"/>
  <c r="AT45" i="87"/>
  <c r="AD43" i="87"/>
  <c r="AP21" i="87"/>
  <c r="P57" i="87"/>
  <c r="AG81" i="87"/>
  <c r="AW59" i="87"/>
  <c r="AW50" i="87"/>
  <c r="AG44" i="87"/>
  <c r="AW36" i="87"/>
  <c r="AO29" i="87"/>
  <c r="AW22" i="87"/>
  <c r="AO15" i="87"/>
  <c r="AG8" i="87"/>
  <c r="C12" i="87"/>
  <c r="W18" i="87"/>
  <c r="Q25" i="87"/>
  <c r="U31" i="87"/>
  <c r="O38" i="87"/>
  <c r="I45" i="87"/>
  <c r="M51" i="87"/>
  <c r="G58" i="87"/>
  <c r="AA64" i="87"/>
  <c r="E71" i="87"/>
  <c r="Y77" i="87"/>
  <c r="S84" i="87"/>
  <c r="W90" i="87"/>
  <c r="AF94" i="87"/>
  <c r="AV86" i="87"/>
  <c r="AF80" i="87"/>
  <c r="AV72" i="87"/>
  <c r="AN65" i="87"/>
  <c r="AV58" i="87"/>
  <c r="AN51" i="87"/>
  <c r="AF44" i="87"/>
  <c r="AN37" i="87"/>
  <c r="AF30" i="87"/>
  <c r="AV22" i="87"/>
  <c r="AF16" i="87"/>
  <c r="AV8" i="87"/>
  <c r="D12" i="87"/>
  <c r="H18" i="87"/>
  <c r="AB24" i="87"/>
  <c r="V31" i="87"/>
  <c r="Z37" i="87"/>
  <c r="T44" i="87"/>
  <c r="N51" i="87"/>
  <c r="R57" i="87"/>
  <c r="L64" i="87"/>
  <c r="F71" i="87"/>
  <c r="J77" i="87"/>
  <c r="D84" i="87"/>
  <c r="X90" i="87"/>
  <c r="AU94" i="87"/>
  <c r="AM87" i="87"/>
  <c r="AE80" i="87"/>
  <c r="AM73" i="87"/>
  <c r="AU66" i="87"/>
  <c r="AE63" i="87"/>
  <c r="AE60" i="87"/>
  <c r="AM57" i="87"/>
  <c r="AU54" i="87"/>
  <c r="AE52" i="87"/>
  <c r="AM49" i="87"/>
  <c r="AU46" i="87"/>
  <c r="AE44" i="87"/>
  <c r="AM41" i="87"/>
  <c r="AU38" i="87"/>
  <c r="AE36" i="87"/>
  <c r="AM33" i="87"/>
  <c r="AU30" i="87"/>
  <c r="AE28" i="87"/>
  <c r="AM25" i="87"/>
  <c r="AU22" i="87"/>
  <c r="AE20" i="87"/>
  <c r="AM17" i="87"/>
  <c r="AU14" i="87"/>
  <c r="AE12" i="87"/>
  <c r="AM9" i="87"/>
  <c r="G7" i="87"/>
  <c r="S9" i="87"/>
  <c r="E12" i="87"/>
  <c r="Q14" i="87"/>
  <c r="C17" i="87"/>
  <c r="O19" i="87"/>
  <c r="AA21" i="87"/>
  <c r="M24" i="87"/>
  <c r="Y26" i="87"/>
  <c r="K29" i="87"/>
  <c r="W31" i="87"/>
  <c r="I34" i="87"/>
  <c r="U36" i="87"/>
  <c r="G39" i="87"/>
  <c r="S41" i="87"/>
  <c r="E44" i="87"/>
  <c r="Q46" i="87"/>
  <c r="C49" i="87"/>
  <c r="O51" i="87"/>
  <c r="AA53" i="87"/>
  <c r="M56" i="87"/>
  <c r="Y58" i="87"/>
  <c r="K61" i="87"/>
  <c r="W63" i="87"/>
  <c r="I66" i="87"/>
  <c r="U68" i="87"/>
  <c r="G71" i="87"/>
  <c r="S73" i="87"/>
  <c r="E76" i="87"/>
  <c r="Q78" i="87"/>
  <c r="C81" i="87"/>
  <c r="O83" i="87"/>
  <c r="AA85" i="87"/>
  <c r="M88" i="87"/>
  <c r="Y90" i="87"/>
  <c r="K93" i="87"/>
  <c r="W95" i="87"/>
  <c r="AL93" i="87"/>
  <c r="AT90" i="87"/>
  <c r="AD88" i="87"/>
  <c r="AL85" i="87"/>
  <c r="AT82" i="87"/>
  <c r="AD80" i="87"/>
  <c r="AL77" i="87"/>
  <c r="AT74" i="87"/>
  <c r="AD72" i="87"/>
  <c r="AL69" i="87"/>
  <c r="AT66" i="87"/>
  <c r="AD64" i="87"/>
  <c r="AL61" i="87"/>
  <c r="AT58" i="87"/>
  <c r="AD56" i="87"/>
  <c r="AL53" i="87"/>
  <c r="AT50" i="87"/>
  <c r="AD48" i="87"/>
  <c r="AL45" i="87"/>
  <c r="AT42" i="87"/>
  <c r="AD40" i="87"/>
  <c r="AX10" i="87"/>
  <c r="R64" i="87"/>
  <c r="AW75" i="87"/>
  <c r="AG58" i="87"/>
  <c r="AG50" i="87"/>
  <c r="AW42" i="87"/>
  <c r="AG36" i="87"/>
  <c r="AW28" i="87"/>
  <c r="AO21" i="87"/>
  <c r="AW14" i="87"/>
  <c r="AO7" i="87"/>
  <c r="I13" i="87"/>
  <c r="M19" i="87"/>
  <c r="G26" i="87"/>
  <c r="AA32" i="87"/>
  <c r="E39" i="87"/>
  <c r="Y45" i="87"/>
  <c r="S52" i="87"/>
  <c r="W58" i="87"/>
  <c r="Q65" i="87"/>
  <c r="K72" i="87"/>
  <c r="O78" i="87"/>
  <c r="I85" i="87"/>
  <c r="C92" i="87"/>
  <c r="AN93" i="87"/>
  <c r="AF86" i="87"/>
  <c r="AV78" i="87"/>
  <c r="AF72" i="87"/>
  <c r="AV64" i="87"/>
  <c r="AN57" i="87"/>
  <c r="AV50" i="87"/>
  <c r="AN43" i="87"/>
  <c r="AF36" i="87"/>
  <c r="AN29" i="87"/>
  <c r="AF22" i="87"/>
  <c r="AV14" i="87"/>
  <c r="AF8" i="87"/>
  <c r="T12" i="87"/>
  <c r="N19" i="87"/>
  <c r="R25" i="87"/>
  <c r="L32" i="87"/>
  <c r="F39" i="87"/>
  <c r="J45" i="87"/>
  <c r="D52" i="87"/>
  <c r="X58" i="87"/>
  <c r="AB64" i="87"/>
  <c r="V71" i="87"/>
  <c r="P78" i="87"/>
  <c r="T84" i="87"/>
  <c r="N91" i="87"/>
  <c r="AM93" i="87"/>
  <c r="AU86" i="87"/>
  <c r="AM79" i="87"/>
  <c r="AE72" i="87"/>
  <c r="AE66" i="87"/>
  <c r="AU62" i="87"/>
  <c r="AU59" i="87"/>
  <c r="AE57" i="87"/>
  <c r="AM54" i="87"/>
  <c r="AU51" i="87"/>
  <c r="AE49" i="87"/>
  <c r="AM46" i="87"/>
  <c r="AU43" i="87"/>
  <c r="AE41" i="87"/>
  <c r="AM38" i="87"/>
  <c r="AU35" i="87"/>
  <c r="AE33" i="87"/>
  <c r="AM30" i="87"/>
  <c r="AU27" i="87"/>
  <c r="AE25" i="87"/>
  <c r="AM22" i="87"/>
  <c r="AU19" i="87"/>
  <c r="AE17" i="87"/>
  <c r="AM14" i="87"/>
  <c r="AU11" i="87"/>
  <c r="AE9" i="87"/>
  <c r="O7" i="87"/>
  <c r="AA9" i="87"/>
  <c r="M12" i="87"/>
  <c r="Y14" i="87"/>
  <c r="K17" i="87"/>
  <c r="W19" i="87"/>
  <c r="I22" i="87"/>
  <c r="U24" i="87"/>
  <c r="G27" i="87"/>
  <c r="S29" i="87"/>
  <c r="E32" i="87"/>
  <c r="Q34" i="87"/>
  <c r="C37" i="87"/>
  <c r="O39" i="87"/>
  <c r="AA41" i="87"/>
  <c r="M44" i="87"/>
  <c r="Y46" i="87"/>
  <c r="K49" i="87"/>
  <c r="W51" i="87"/>
  <c r="I54" i="87"/>
  <c r="U56" i="87"/>
  <c r="G59" i="87"/>
  <c r="S61" i="87"/>
  <c r="E64" i="87"/>
  <c r="Q66" i="87"/>
  <c r="C69" i="87"/>
  <c r="O71" i="87"/>
  <c r="AA73" i="87"/>
  <c r="M76" i="87"/>
  <c r="Y78" i="87"/>
  <c r="K81" i="87"/>
  <c r="W83" i="87"/>
  <c r="I86" i="87"/>
  <c r="U88" i="87"/>
  <c r="G91" i="87"/>
  <c r="S93" i="87"/>
  <c r="AT95" i="87"/>
  <c r="AD93" i="87"/>
  <c r="AL90" i="87"/>
  <c r="AT87" i="87"/>
  <c r="AD85" i="87"/>
  <c r="AL82" i="87"/>
  <c r="AT79" i="87"/>
  <c r="AD77" i="87"/>
  <c r="AL74" i="87"/>
  <c r="AT71" i="87"/>
  <c r="AD69" i="87"/>
  <c r="AL66" i="87"/>
  <c r="AT63" i="87"/>
  <c r="AD61" i="87"/>
  <c r="AL58" i="87"/>
  <c r="AT55" i="87"/>
  <c r="AD53" i="87"/>
  <c r="AL50" i="87"/>
  <c r="AT47" i="87"/>
  <c r="AD45" i="87"/>
  <c r="AL42" i="87"/>
  <c r="AT39" i="87"/>
  <c r="AD37" i="87"/>
  <c r="AL34" i="87"/>
  <c r="AT31" i="87"/>
  <c r="AD29" i="87"/>
  <c r="AL26" i="87"/>
  <c r="AT23" i="87"/>
  <c r="AD21" i="87"/>
  <c r="AL18" i="87"/>
  <c r="AT15" i="87"/>
  <c r="AD13" i="87"/>
  <c r="AL10" i="87"/>
  <c r="AT7" i="87"/>
  <c r="V8" i="87"/>
  <c r="H11" i="87"/>
  <c r="T13" i="87"/>
  <c r="F16" i="87"/>
  <c r="R18" i="87"/>
  <c r="D21" i="87"/>
  <c r="P23" i="87"/>
  <c r="AB25" i="87"/>
  <c r="N28" i="87"/>
  <c r="Z30" i="87"/>
  <c r="L33" i="87"/>
  <c r="X35" i="87"/>
  <c r="J38" i="87"/>
  <c r="V40" i="87"/>
  <c r="H43" i="87"/>
  <c r="T45" i="87"/>
  <c r="F48" i="87"/>
  <c r="R50" i="87"/>
  <c r="D53" i="87"/>
  <c r="P55" i="87"/>
  <c r="AB57" i="87"/>
  <c r="N60" i="87"/>
  <c r="Z62" i="87"/>
  <c r="L65" i="87"/>
  <c r="X67" i="87"/>
  <c r="J70" i="87"/>
  <c r="V72" i="87"/>
  <c r="H75" i="87"/>
  <c r="T77" i="87"/>
  <c r="F80" i="87"/>
  <c r="R82" i="87"/>
  <c r="D85" i="87"/>
  <c r="P87" i="87"/>
  <c r="AB89" i="87"/>
  <c r="N92" i="87"/>
  <c r="Z94" i="87"/>
  <c r="AK94" i="87"/>
  <c r="AS91" i="87"/>
  <c r="AC89" i="87"/>
  <c r="AK86" i="87"/>
  <c r="AS83" i="87"/>
  <c r="AC81" i="87"/>
  <c r="AK78" i="87"/>
  <c r="AS75" i="87"/>
  <c r="AC73" i="87"/>
  <c r="AK70" i="87"/>
  <c r="AS67" i="87"/>
  <c r="AC65" i="87"/>
  <c r="AK62" i="87"/>
  <c r="AS59" i="87"/>
  <c r="AC57" i="87"/>
  <c r="AK54" i="87"/>
  <c r="AS51" i="87"/>
  <c r="AC49" i="87"/>
  <c r="AK46" i="87"/>
  <c r="AS43" i="87"/>
  <c r="AC41" i="87"/>
  <c r="AK38" i="87"/>
  <c r="AS35" i="87"/>
  <c r="AC33" i="87"/>
  <c r="AK30" i="87"/>
  <c r="AS27" i="87"/>
  <c r="AC25" i="87"/>
  <c r="AK22" i="87"/>
  <c r="AS19" i="87"/>
  <c r="AC17" i="87"/>
  <c r="AK14" i="87"/>
  <c r="AS11" i="87"/>
  <c r="AC9" i="87"/>
  <c r="Q7" i="87"/>
  <c r="C10" i="87"/>
  <c r="O12" i="87"/>
  <c r="AA14" i="87"/>
  <c r="M17" i="87"/>
  <c r="Y19" i="87"/>
  <c r="K22" i="87"/>
  <c r="W24" i="87"/>
  <c r="I27" i="87"/>
  <c r="U29" i="87"/>
  <c r="G32" i="87"/>
  <c r="S34" i="87"/>
  <c r="E37" i="87"/>
  <c r="Q39" i="87"/>
  <c r="C42" i="87"/>
  <c r="O44" i="87"/>
  <c r="AA46" i="87"/>
  <c r="M49" i="87"/>
  <c r="Y51" i="87"/>
  <c r="K54" i="87"/>
  <c r="W56" i="87"/>
  <c r="I59" i="87"/>
  <c r="U61" i="87"/>
  <c r="G64" i="87"/>
  <c r="S66" i="87"/>
  <c r="E69" i="87"/>
  <c r="Q71" i="87"/>
  <c r="C74" i="87"/>
  <c r="O76" i="87"/>
  <c r="AA78" i="87"/>
  <c r="M81" i="87"/>
  <c r="Y83" i="87"/>
  <c r="K86" i="87"/>
  <c r="W88" i="87"/>
  <c r="I91" i="87"/>
  <c r="U93" i="87"/>
  <c r="AZ95" i="87"/>
  <c r="AJ93" i="87"/>
  <c r="AR90" i="87"/>
  <c r="AZ87" i="87"/>
  <c r="AJ85" i="87"/>
  <c r="AR82" i="87"/>
  <c r="AZ79" i="87"/>
  <c r="AJ77" i="87"/>
  <c r="AR74" i="87"/>
  <c r="AZ71" i="87"/>
  <c r="AJ69" i="87"/>
  <c r="AR66" i="87"/>
  <c r="AZ63" i="87"/>
  <c r="AJ61" i="87"/>
  <c r="AR58" i="87"/>
  <c r="AZ55" i="87"/>
  <c r="AJ53" i="87"/>
  <c r="AR50" i="87"/>
  <c r="AZ47" i="87"/>
  <c r="AJ45" i="87"/>
  <c r="AR42" i="87"/>
  <c r="AZ39" i="87"/>
  <c r="AJ37" i="87"/>
  <c r="AR34" i="87"/>
  <c r="AZ31" i="87"/>
  <c r="AJ29" i="87"/>
  <c r="AR26" i="87"/>
  <c r="AZ23" i="87"/>
  <c r="AJ21" i="87"/>
  <c r="AR18" i="87"/>
  <c r="AZ15" i="87"/>
  <c r="AJ13" i="87"/>
  <c r="AR10" i="87"/>
  <c r="AZ7" i="87"/>
  <c r="X8" i="87"/>
  <c r="J11" i="87"/>
  <c r="V13" i="87"/>
  <c r="H16" i="87"/>
  <c r="T18" i="87"/>
  <c r="F21" i="87"/>
  <c r="R23" i="87"/>
  <c r="D26" i="87"/>
  <c r="P28" i="87"/>
  <c r="AB30" i="87"/>
  <c r="N33" i="87"/>
  <c r="Z35" i="87"/>
  <c r="L38" i="87"/>
  <c r="X40" i="87"/>
  <c r="J43" i="87"/>
  <c r="V45" i="87"/>
  <c r="H48" i="87"/>
  <c r="T50" i="87"/>
  <c r="F53" i="87"/>
  <c r="R55" i="87"/>
  <c r="D58" i="87"/>
  <c r="P60" i="87"/>
  <c r="AB62" i="87"/>
  <c r="N65" i="87"/>
  <c r="Z67" i="87"/>
  <c r="L70" i="87"/>
  <c r="X72" i="87"/>
  <c r="J75" i="87"/>
  <c r="V77" i="87"/>
  <c r="H80" i="87"/>
  <c r="T82" i="87"/>
  <c r="F85" i="87"/>
  <c r="R87" i="87"/>
  <c r="D90" i="87"/>
  <c r="P92" i="87"/>
  <c r="AB94" i="87"/>
  <c r="AP85" i="87"/>
  <c r="H13" i="87"/>
  <c r="N70" i="87"/>
  <c r="AW73" i="87"/>
  <c r="AO56" i="87"/>
  <c r="AO49" i="87"/>
  <c r="AG42" i="87"/>
  <c r="AW34" i="87"/>
  <c r="AG28" i="87"/>
  <c r="AW20" i="87"/>
  <c r="AO13" i="87"/>
  <c r="E7" i="87"/>
  <c r="Y13" i="87"/>
  <c r="S20" i="87"/>
  <c r="W26" i="87"/>
  <c r="Q33" i="87"/>
  <c r="K40" i="87"/>
  <c r="O46" i="87"/>
  <c r="I53" i="87"/>
  <c r="C60" i="87"/>
  <c r="G66" i="87"/>
  <c r="AA72" i="87"/>
  <c r="U79" i="87"/>
  <c r="Y85" i="87"/>
  <c r="S92" i="87"/>
  <c r="AF92" i="87"/>
  <c r="AN85" i="87"/>
  <c r="AF78" i="87"/>
  <c r="AV70" i="87"/>
  <c r="AF64" i="87"/>
  <c r="AV56" i="87"/>
  <c r="AN49" i="87"/>
  <c r="AV42" i="87"/>
  <c r="AN35" i="87"/>
  <c r="AF28" i="87"/>
  <c r="AN21" i="87"/>
  <c r="AF14" i="87"/>
  <c r="F7" i="87"/>
  <c r="J13" i="87"/>
  <c r="D20" i="87"/>
  <c r="X26" i="87"/>
  <c r="AB32" i="87"/>
  <c r="V39" i="87"/>
  <c r="P46" i="87"/>
  <c r="T52" i="87"/>
  <c r="N59" i="87"/>
  <c r="H66" i="87"/>
  <c r="L72" i="87"/>
  <c r="F79" i="87"/>
  <c r="Z85" i="87"/>
  <c r="D92" i="87"/>
  <c r="AU92" i="87"/>
  <c r="AM85" i="87"/>
  <c r="AU78" i="87"/>
  <c r="AM71" i="87"/>
  <c r="AM65" i="87"/>
  <c r="AM62" i="87"/>
  <c r="AM59" i="87"/>
  <c r="AU56" i="87"/>
  <c r="AE54" i="87"/>
  <c r="AM51" i="87"/>
  <c r="AU48" i="87"/>
  <c r="AE46" i="87"/>
  <c r="AM43" i="87"/>
  <c r="AU40" i="87"/>
  <c r="AE38" i="87"/>
  <c r="AM35" i="87"/>
  <c r="AU32" i="87"/>
  <c r="AE30" i="87"/>
  <c r="AM27" i="87"/>
  <c r="AU24" i="87"/>
  <c r="AE22" i="87"/>
  <c r="AM19" i="87"/>
  <c r="AU16" i="87"/>
  <c r="AE14" i="87"/>
  <c r="AM11" i="87"/>
  <c r="AU8" i="87"/>
  <c r="W7" i="87"/>
  <c r="I10" i="87"/>
  <c r="U12" i="87"/>
  <c r="G15" i="87"/>
  <c r="S17" i="87"/>
  <c r="E20" i="87"/>
  <c r="Q22" i="87"/>
  <c r="C25" i="87"/>
  <c r="O27" i="87"/>
  <c r="AA29" i="87"/>
  <c r="M32" i="87"/>
  <c r="Y34" i="87"/>
  <c r="K37" i="87"/>
  <c r="W39" i="87"/>
  <c r="I42" i="87"/>
  <c r="U44" i="87"/>
  <c r="G47" i="87"/>
  <c r="S49" i="87"/>
  <c r="E52" i="87"/>
  <c r="Q54" i="87"/>
  <c r="C57" i="87"/>
  <c r="O59" i="87"/>
  <c r="AA61" i="87"/>
  <c r="M64" i="87"/>
  <c r="Y66" i="87"/>
  <c r="K69" i="87"/>
  <c r="W71" i="87"/>
  <c r="AX74" i="87"/>
  <c r="D23" i="87"/>
  <c r="H77" i="87"/>
  <c r="AO71" i="87"/>
  <c r="AO55" i="87"/>
  <c r="AG48" i="87"/>
  <c r="AO41" i="87"/>
  <c r="AG34" i="87"/>
  <c r="AW26" i="87"/>
  <c r="AG20" i="87"/>
  <c r="AW12" i="87"/>
  <c r="K8" i="87"/>
  <c r="O14" i="87"/>
  <c r="I21" i="87"/>
  <c r="C28" i="87"/>
  <c r="G34" i="87"/>
  <c r="AA40" i="87"/>
  <c r="U47" i="87"/>
  <c r="Y53" i="87"/>
  <c r="S60" i="87"/>
  <c r="M67" i="87"/>
  <c r="Q73" i="87"/>
  <c r="K80" i="87"/>
  <c r="E87" i="87"/>
  <c r="I93" i="87"/>
  <c r="AN91" i="87"/>
  <c r="AF84" i="87"/>
  <c r="AN77" i="87"/>
  <c r="AF70" i="87"/>
  <c r="AV62" i="87"/>
  <c r="AF56" i="87"/>
  <c r="AV48" i="87"/>
  <c r="AN41" i="87"/>
  <c r="AV34" i="87"/>
  <c r="AN27" i="87"/>
  <c r="AF20" i="87"/>
  <c r="AN13" i="87"/>
  <c r="V7" i="87"/>
  <c r="P14" i="87"/>
  <c r="T20" i="87"/>
  <c r="N27" i="87"/>
  <c r="H34" i="87"/>
  <c r="L40" i="87"/>
  <c r="F47" i="87"/>
  <c r="Z53" i="87"/>
  <c r="D60" i="87"/>
  <c r="X66" i="87"/>
  <c r="R73" i="87"/>
  <c r="V79" i="87"/>
  <c r="P86" i="87"/>
  <c r="J93" i="87"/>
  <c r="AE92" i="87"/>
  <c r="AU84" i="87"/>
  <c r="AM77" i="87"/>
  <c r="AU70" i="87"/>
  <c r="AE65" i="87"/>
  <c r="AE62" i="87"/>
  <c r="AE59" i="87"/>
  <c r="AM56" i="87"/>
  <c r="AU53" i="87"/>
  <c r="AE51" i="87"/>
  <c r="AM48" i="87"/>
  <c r="AU45" i="87"/>
  <c r="AE43" i="87"/>
  <c r="AM40" i="87"/>
  <c r="AU37" i="87"/>
  <c r="AE35" i="87"/>
  <c r="AM32" i="87"/>
  <c r="AU29" i="87"/>
  <c r="AE27" i="87"/>
  <c r="AM24" i="87"/>
  <c r="AU21" i="87"/>
  <c r="AE19" i="87"/>
  <c r="AM16" i="87"/>
  <c r="AU13" i="87"/>
  <c r="AE11" i="87"/>
  <c r="AM8" i="87"/>
  <c r="E8" i="87"/>
  <c r="Q10" i="87"/>
  <c r="C13" i="87"/>
  <c r="O15" i="87"/>
  <c r="AA17" i="87"/>
  <c r="M20" i="87"/>
  <c r="Y22" i="87"/>
  <c r="K25" i="87"/>
  <c r="W27" i="87"/>
  <c r="I30" i="87"/>
  <c r="U32" i="87"/>
  <c r="G35" i="87"/>
  <c r="S37" i="87"/>
  <c r="E40" i="87"/>
  <c r="Q42" i="87"/>
  <c r="C45" i="87"/>
  <c r="O47" i="87"/>
  <c r="AA49" i="87"/>
  <c r="M52" i="87"/>
  <c r="Y54" i="87"/>
  <c r="K57" i="87"/>
  <c r="W59" i="87"/>
  <c r="I62" i="87"/>
  <c r="U64" i="87"/>
  <c r="G67" i="87"/>
  <c r="S69" i="87"/>
  <c r="E72" i="87"/>
  <c r="Q74" i="87"/>
  <c r="C77" i="87"/>
  <c r="O79" i="87"/>
  <c r="AA81" i="87"/>
  <c r="M84" i="87"/>
  <c r="Y86" i="87"/>
  <c r="K89" i="87"/>
  <c r="W91" i="87"/>
  <c r="I94" i="87"/>
  <c r="AD95" i="87"/>
  <c r="AL92" i="87"/>
  <c r="AT89" i="87"/>
  <c r="AD87" i="87"/>
  <c r="AL84" i="87"/>
  <c r="AT81" i="87"/>
  <c r="AD79" i="87"/>
  <c r="AL76" i="87"/>
  <c r="AT73" i="87"/>
  <c r="AD71" i="87"/>
  <c r="AL68" i="87"/>
  <c r="AT65" i="87"/>
  <c r="AD63" i="87"/>
  <c r="AL60" i="87"/>
  <c r="AT57" i="87"/>
  <c r="AD55" i="87"/>
  <c r="AL52" i="87"/>
  <c r="AT49" i="87"/>
  <c r="AD47" i="87"/>
  <c r="AL44" i="87"/>
  <c r="AT41" i="87"/>
  <c r="AD39" i="87"/>
  <c r="AL36" i="87"/>
  <c r="AT33" i="87"/>
  <c r="AD31" i="87"/>
  <c r="AL28" i="87"/>
  <c r="AT25" i="87"/>
  <c r="AD23" i="87"/>
  <c r="AL20" i="87"/>
  <c r="AT17" i="87"/>
  <c r="AD15" i="87"/>
  <c r="AL12" i="87"/>
  <c r="AT9" i="87"/>
  <c r="AD7" i="87"/>
  <c r="L9" i="87"/>
  <c r="X11" i="87"/>
  <c r="J14" i="87"/>
  <c r="V16" i="87"/>
  <c r="H19" i="87"/>
  <c r="T21" i="87"/>
  <c r="F24" i="87"/>
  <c r="R26" i="87"/>
  <c r="D29" i="87"/>
  <c r="P31" i="87"/>
  <c r="AB33" i="87"/>
  <c r="N36" i="87"/>
  <c r="Z38" i="87"/>
  <c r="L41" i="87"/>
  <c r="X43" i="87"/>
  <c r="J46" i="87"/>
  <c r="V48" i="87"/>
  <c r="H51" i="87"/>
  <c r="T53" i="87"/>
  <c r="F56" i="87"/>
  <c r="R58" i="87"/>
  <c r="D61" i="87"/>
  <c r="P63" i="87"/>
  <c r="AB65" i="87"/>
  <c r="N68" i="87"/>
  <c r="Z70" i="87"/>
  <c r="L73" i="87"/>
  <c r="X75" i="87"/>
  <c r="J78" i="87"/>
  <c r="V80" i="87"/>
  <c r="H83" i="87"/>
  <c r="T85" i="87"/>
  <c r="F88" i="87"/>
  <c r="R90" i="87"/>
  <c r="D93" i="87"/>
  <c r="P95" i="87"/>
  <c r="AS93" i="87"/>
  <c r="AC91" i="87"/>
  <c r="AK88" i="87"/>
  <c r="AS85" i="87"/>
  <c r="AC83" i="87"/>
  <c r="AK80" i="87"/>
  <c r="AS77" i="87"/>
  <c r="AC75" i="87"/>
  <c r="AK72" i="87"/>
  <c r="AS69" i="87"/>
  <c r="AC67" i="87"/>
  <c r="AK64" i="87"/>
  <c r="AS61" i="87"/>
  <c r="AC59" i="87"/>
  <c r="AK56" i="87"/>
  <c r="AS53" i="87"/>
  <c r="AC51" i="87"/>
  <c r="AK48" i="87"/>
  <c r="AS45" i="87"/>
  <c r="AC43" i="87"/>
  <c r="AK40" i="87"/>
  <c r="AS37" i="87"/>
  <c r="AC35" i="87"/>
  <c r="AK32" i="87"/>
  <c r="AS29" i="87"/>
  <c r="AC27" i="87"/>
  <c r="AK24" i="87"/>
  <c r="AS21" i="87"/>
  <c r="AC19" i="87"/>
  <c r="AK16" i="87"/>
  <c r="AS13" i="87"/>
  <c r="AC11" i="87"/>
  <c r="AK8" i="87"/>
  <c r="G8" i="87"/>
  <c r="S10" i="87"/>
  <c r="E13" i="87"/>
  <c r="Q15" i="87"/>
  <c r="C18" i="87"/>
  <c r="O20" i="87"/>
  <c r="AA22" i="87"/>
  <c r="M25" i="87"/>
  <c r="Y27" i="87"/>
  <c r="K30" i="87"/>
  <c r="W32" i="87"/>
  <c r="I35" i="87"/>
  <c r="U37" i="87"/>
  <c r="G40" i="87"/>
  <c r="S42" i="87"/>
  <c r="E45" i="87"/>
  <c r="Q47" i="87"/>
  <c r="C50" i="87"/>
  <c r="O52" i="87"/>
  <c r="AA54" i="87"/>
  <c r="M57" i="87"/>
  <c r="Y59" i="87"/>
  <c r="K62" i="87"/>
  <c r="W64" i="87"/>
  <c r="I67" i="87"/>
  <c r="U69" i="87"/>
  <c r="G72" i="87"/>
  <c r="S74" i="87"/>
  <c r="E77" i="87"/>
  <c r="Q79" i="87"/>
  <c r="C82" i="87"/>
  <c r="O84" i="87"/>
  <c r="AA86" i="87"/>
  <c r="M89" i="87"/>
  <c r="Y91" i="87"/>
  <c r="K94" i="87"/>
  <c r="AJ95" i="87"/>
  <c r="AR92" i="87"/>
  <c r="AZ89" i="87"/>
  <c r="AJ87" i="87"/>
  <c r="AR84" i="87"/>
  <c r="AZ81" i="87"/>
  <c r="AJ79" i="87"/>
  <c r="AR76" i="87"/>
  <c r="AZ73" i="87"/>
  <c r="AJ71" i="87"/>
  <c r="AR68" i="87"/>
  <c r="AZ65" i="87"/>
  <c r="AJ63" i="87"/>
  <c r="AR60" i="87"/>
  <c r="AZ57" i="87"/>
  <c r="AJ55" i="87"/>
  <c r="AR52" i="87"/>
  <c r="AZ49" i="87"/>
  <c r="AJ47" i="87"/>
  <c r="AR44" i="87"/>
  <c r="AZ41" i="87"/>
  <c r="AJ39" i="87"/>
  <c r="AR36" i="87"/>
  <c r="AZ33" i="87"/>
  <c r="AJ31" i="87"/>
  <c r="AR28" i="87"/>
  <c r="AZ25" i="87"/>
  <c r="AJ23" i="87"/>
  <c r="AR20" i="87"/>
  <c r="AZ17" i="87"/>
  <c r="AJ15" i="87"/>
  <c r="AR12" i="87"/>
  <c r="AZ9" i="87"/>
  <c r="AJ7" i="87"/>
  <c r="N9" i="87"/>
  <c r="Z11" i="87"/>
  <c r="L14" i="87"/>
  <c r="X16" i="87"/>
  <c r="J19" i="87"/>
  <c r="V21" i="87"/>
  <c r="H24" i="87"/>
  <c r="T26" i="87"/>
  <c r="F29" i="87"/>
  <c r="R31" i="87"/>
  <c r="D34" i="87"/>
  <c r="P36" i="87"/>
  <c r="AB38" i="87"/>
  <c r="N41" i="87"/>
  <c r="Z43" i="87"/>
  <c r="L46" i="87"/>
  <c r="X48" i="87"/>
  <c r="J51" i="87"/>
  <c r="V53" i="87"/>
  <c r="H56" i="87"/>
  <c r="T58" i="87"/>
  <c r="F61" i="87"/>
  <c r="R63" i="87"/>
  <c r="D66" i="87"/>
  <c r="P68" i="87"/>
  <c r="AB70" i="87"/>
  <c r="N73" i="87"/>
  <c r="Z75" i="87"/>
  <c r="L78" i="87"/>
  <c r="X80" i="87"/>
  <c r="J83" i="87"/>
  <c r="V85" i="87"/>
  <c r="H88" i="87"/>
  <c r="T90" i="87"/>
  <c r="F93" i="87"/>
  <c r="R95" i="87"/>
  <c r="AY93" i="87"/>
  <c r="AI91" i="87"/>
  <c r="AQ88" i="87"/>
  <c r="AY85" i="87"/>
  <c r="AI83" i="87"/>
  <c r="AQ80" i="87"/>
  <c r="AY77" i="87"/>
  <c r="AI75" i="87"/>
  <c r="AQ72" i="87"/>
  <c r="AY69" i="87"/>
  <c r="AI67" i="87"/>
  <c r="AQ64" i="87"/>
  <c r="AY61" i="87"/>
  <c r="AI59" i="87"/>
  <c r="AQ56" i="87"/>
  <c r="AY53" i="87"/>
  <c r="AI51" i="87"/>
  <c r="AQ48" i="87"/>
  <c r="AY45" i="87"/>
  <c r="AH64" i="87"/>
  <c r="D31" i="87"/>
  <c r="J84" i="87"/>
  <c r="AO68" i="87"/>
  <c r="AW54" i="87"/>
  <c r="AO47" i="87"/>
  <c r="AG40" i="87"/>
  <c r="AO33" i="87"/>
  <c r="AG26" i="87"/>
  <c r="AW18" i="87"/>
  <c r="AG12" i="87"/>
  <c r="AA8" i="87"/>
  <c r="U15" i="87"/>
  <c r="Y21" i="87"/>
  <c r="S28" i="87"/>
  <c r="M35" i="87"/>
  <c r="Q41" i="87"/>
  <c r="K48" i="87"/>
  <c r="E55" i="87"/>
  <c r="I61" i="87"/>
  <c r="C68" i="87"/>
  <c r="W74" i="87"/>
  <c r="AA80" i="87"/>
  <c r="U87" i="87"/>
  <c r="O94" i="87"/>
  <c r="AV90" i="87"/>
  <c r="AN83" i="87"/>
  <c r="AF76" i="87"/>
  <c r="AN69" i="87"/>
  <c r="AF62" i="87"/>
  <c r="AV54" i="87"/>
  <c r="AF48" i="87"/>
  <c r="AV40" i="87"/>
  <c r="AN33" i="87"/>
  <c r="AV26" i="87"/>
  <c r="AN19" i="87"/>
  <c r="AF12" i="87"/>
  <c r="L8" i="87"/>
  <c r="F15" i="87"/>
  <c r="Z21" i="87"/>
  <c r="D28" i="87"/>
  <c r="X34" i="87"/>
  <c r="R41" i="87"/>
  <c r="V47" i="87"/>
  <c r="P54" i="87"/>
  <c r="J61" i="87"/>
  <c r="N67" i="87"/>
  <c r="H74" i="87"/>
  <c r="AB80" i="87"/>
  <c r="F87" i="87"/>
  <c r="Z93" i="87"/>
  <c r="AU90" i="87"/>
  <c r="AE84" i="87"/>
  <c r="AU76" i="87"/>
  <c r="AM69" i="87"/>
  <c r="AU64" i="87"/>
  <c r="AM61" i="87"/>
  <c r="AU58" i="87"/>
  <c r="AE56" i="87"/>
  <c r="AM53" i="87"/>
  <c r="AU50" i="87"/>
  <c r="AE48" i="87"/>
  <c r="AM45" i="87"/>
  <c r="AU42" i="87"/>
  <c r="AE40" i="87"/>
  <c r="AM37" i="87"/>
  <c r="AU34" i="87"/>
  <c r="AE32" i="87"/>
  <c r="AM29" i="87"/>
  <c r="AU26" i="87"/>
  <c r="AE24" i="87"/>
  <c r="AM21" i="87"/>
  <c r="AU18" i="87"/>
  <c r="AE16" i="87"/>
  <c r="AM13" i="87"/>
  <c r="AU10" i="87"/>
  <c r="AE8" i="87"/>
  <c r="M8" i="87"/>
  <c r="Y10" i="87"/>
  <c r="K13" i="87"/>
  <c r="W15" i="87"/>
  <c r="I18" i="87"/>
  <c r="U20" i="87"/>
  <c r="G23" i="87"/>
  <c r="S25" i="87"/>
  <c r="E28" i="87"/>
  <c r="Q30" i="87"/>
  <c r="C33" i="87"/>
  <c r="O35" i="87"/>
  <c r="AA37" i="87"/>
  <c r="M40" i="87"/>
  <c r="Y42" i="87"/>
  <c r="K45" i="87"/>
  <c r="W47" i="87"/>
  <c r="I50" i="87"/>
  <c r="U52" i="87"/>
  <c r="G55" i="87"/>
  <c r="S57" i="87"/>
  <c r="E60" i="87"/>
  <c r="Q62" i="87"/>
  <c r="C65" i="87"/>
  <c r="O67" i="87"/>
  <c r="AA69" i="87"/>
  <c r="M72" i="87"/>
  <c r="Y74" i="87"/>
  <c r="K77" i="87"/>
  <c r="W79" i="87"/>
  <c r="I82" i="87"/>
  <c r="U84" i="87"/>
  <c r="G87" i="87"/>
  <c r="S89" i="87"/>
  <c r="E92" i="87"/>
  <c r="Q94" i="87"/>
  <c r="AT94" i="87"/>
  <c r="AD92" i="87"/>
  <c r="AL89" i="87"/>
  <c r="AT86" i="87"/>
  <c r="AD84" i="87"/>
  <c r="AL81" i="87"/>
  <c r="AT78" i="87"/>
  <c r="AD76" i="87"/>
  <c r="AL73" i="87"/>
  <c r="AT70" i="87"/>
  <c r="AD68" i="87"/>
  <c r="AL65" i="87"/>
  <c r="AT62" i="87"/>
  <c r="AD60" i="87"/>
  <c r="AL57" i="87"/>
  <c r="AT54" i="87"/>
  <c r="AD52" i="87"/>
  <c r="AL49" i="87"/>
  <c r="AT46" i="87"/>
  <c r="AD44" i="87"/>
  <c r="AL41" i="87"/>
  <c r="AT38" i="87"/>
  <c r="AD36" i="87"/>
  <c r="AL33" i="87"/>
  <c r="AT30" i="87"/>
  <c r="AD28" i="87"/>
  <c r="AL25" i="87"/>
  <c r="AT22" i="87"/>
  <c r="AD20" i="87"/>
  <c r="AL17" i="87"/>
  <c r="AT14" i="87"/>
  <c r="AD12" i="87"/>
  <c r="AL9" i="87"/>
  <c r="H7" i="87"/>
  <c r="T9" i="87"/>
  <c r="F12" i="87"/>
  <c r="R14" i="87"/>
  <c r="D17" i="87"/>
  <c r="P19" i="87"/>
  <c r="AB21" i="87"/>
  <c r="N24" i="87"/>
  <c r="Z26" i="87"/>
  <c r="L29" i="87"/>
  <c r="X31" i="87"/>
  <c r="J34" i="87"/>
  <c r="V36" i="87"/>
  <c r="H39" i="87"/>
  <c r="T41" i="87"/>
  <c r="F44" i="87"/>
  <c r="R46" i="87"/>
  <c r="D49" i="87"/>
  <c r="P51" i="87"/>
  <c r="AB53" i="87"/>
  <c r="N56" i="87"/>
  <c r="Z58" i="87"/>
  <c r="L61" i="87"/>
  <c r="X63" i="87"/>
  <c r="J66" i="87"/>
  <c r="V68" i="87"/>
  <c r="H71" i="87"/>
  <c r="T73" i="87"/>
  <c r="F76" i="87"/>
  <c r="R78" i="87"/>
  <c r="D81" i="87"/>
  <c r="P83" i="87"/>
  <c r="AB85" i="87"/>
  <c r="N88" i="87"/>
  <c r="Z90" i="87"/>
  <c r="L93" i="87"/>
  <c r="X95" i="87"/>
  <c r="AK93" i="87"/>
  <c r="AS90" i="87"/>
  <c r="AC88" i="87"/>
  <c r="AK85" i="87"/>
  <c r="AS82" i="87"/>
  <c r="AC80" i="87"/>
  <c r="AK77" i="87"/>
  <c r="AS74" i="87"/>
  <c r="AC72" i="87"/>
  <c r="AK69" i="87"/>
  <c r="AS66" i="87"/>
  <c r="AC64" i="87"/>
  <c r="AK61" i="87"/>
  <c r="AS58" i="87"/>
  <c r="AC56" i="87"/>
  <c r="AK53" i="87"/>
  <c r="AS50" i="87"/>
  <c r="AC48" i="87"/>
  <c r="AK45" i="87"/>
  <c r="AS42" i="87"/>
  <c r="AC40" i="87"/>
  <c r="AK37" i="87"/>
  <c r="AS34" i="87"/>
  <c r="AC32" i="87"/>
  <c r="AK29" i="87"/>
  <c r="AS26" i="87"/>
  <c r="AC24" i="87"/>
  <c r="AK21" i="87"/>
  <c r="AS18" i="87"/>
  <c r="AC16" i="87"/>
  <c r="AK13" i="87"/>
  <c r="AS10" i="87"/>
  <c r="AC8" i="87"/>
  <c r="O8" i="87"/>
  <c r="AA10" i="87"/>
  <c r="M13" i="87"/>
  <c r="Y15" i="87"/>
  <c r="K18" i="87"/>
  <c r="W20" i="87"/>
  <c r="I23" i="87"/>
  <c r="U25" i="87"/>
  <c r="G28" i="87"/>
  <c r="S30" i="87"/>
  <c r="E33" i="87"/>
  <c r="Q35" i="87"/>
  <c r="C38" i="87"/>
  <c r="O40" i="87"/>
  <c r="AA42" i="87"/>
  <c r="M45" i="87"/>
  <c r="Y47" i="87"/>
  <c r="K50" i="87"/>
  <c r="W52" i="87"/>
  <c r="I55" i="87"/>
  <c r="U57" i="87"/>
  <c r="G60" i="87"/>
  <c r="S62" i="87"/>
  <c r="E65" i="87"/>
  <c r="Q67" i="87"/>
  <c r="C70" i="87"/>
  <c r="O72" i="87"/>
  <c r="AA74" i="87"/>
  <c r="M77" i="87"/>
  <c r="Y79" i="87"/>
  <c r="K82" i="87"/>
  <c r="W84" i="87"/>
  <c r="I87" i="87"/>
  <c r="U89" i="87"/>
  <c r="G92" i="87"/>
  <c r="S94" i="87"/>
  <c r="AZ94" i="87"/>
  <c r="AJ92" i="87"/>
  <c r="AR89" i="87"/>
  <c r="AZ86" i="87"/>
  <c r="AJ84" i="87"/>
  <c r="AR81" i="87"/>
  <c r="AZ78" i="87"/>
  <c r="AJ76" i="87"/>
  <c r="AR73" i="87"/>
  <c r="AZ70" i="87"/>
  <c r="AJ68" i="87"/>
  <c r="AR65" i="87"/>
  <c r="AZ62" i="87"/>
  <c r="AJ60" i="87"/>
  <c r="AR57" i="87"/>
  <c r="AZ54" i="87"/>
  <c r="AJ52" i="87"/>
  <c r="AR49" i="87"/>
  <c r="AZ46" i="87"/>
  <c r="AJ44" i="87"/>
  <c r="AR41" i="87"/>
  <c r="AZ38" i="87"/>
  <c r="AJ36" i="87"/>
  <c r="AR33" i="87"/>
  <c r="AZ30" i="87"/>
  <c r="AJ28" i="87"/>
  <c r="AR25" i="87"/>
  <c r="AZ22" i="87"/>
  <c r="AJ20" i="87"/>
  <c r="AR17" i="87"/>
  <c r="AZ14" i="87"/>
  <c r="AJ12" i="87"/>
  <c r="AR9" i="87"/>
  <c r="J7" i="87"/>
  <c r="V9" i="87"/>
  <c r="H12" i="87"/>
  <c r="T14" i="87"/>
  <c r="F17" i="87"/>
  <c r="R19" i="87"/>
  <c r="D22" i="87"/>
  <c r="P24" i="87"/>
  <c r="AB26" i="87"/>
  <c r="N29" i="87"/>
  <c r="Z31" i="87"/>
  <c r="L34" i="87"/>
  <c r="X36" i="87"/>
  <c r="J39" i="87"/>
  <c r="V41" i="87"/>
  <c r="H44" i="87"/>
  <c r="T46" i="87"/>
  <c r="F49" i="87"/>
  <c r="R51" i="87"/>
  <c r="D54" i="87"/>
  <c r="P56" i="87"/>
  <c r="AB58" i="87"/>
  <c r="N61" i="87"/>
  <c r="Z63" i="87"/>
  <c r="L66" i="87"/>
  <c r="X68" i="87"/>
  <c r="J71" i="87"/>
  <c r="V73" i="87"/>
  <c r="H76" i="87"/>
  <c r="T78" i="87"/>
  <c r="F81" i="87"/>
  <c r="R83" i="87"/>
  <c r="D86" i="87"/>
  <c r="P88" i="87"/>
  <c r="AB90" i="87"/>
  <c r="N93" i="87"/>
  <c r="Z95" i="87"/>
  <c r="AQ93" i="87"/>
  <c r="AY90" i="87"/>
  <c r="AI88" i="87"/>
  <c r="AQ85" i="87"/>
  <c r="AY82" i="87"/>
  <c r="AI80" i="87"/>
  <c r="AQ77" i="87"/>
  <c r="AY74" i="87"/>
  <c r="AI72" i="87"/>
  <c r="AQ69" i="87"/>
  <c r="AY66" i="87"/>
  <c r="AI64" i="87"/>
  <c r="AQ61" i="87"/>
  <c r="AY58" i="87"/>
  <c r="AI56" i="87"/>
  <c r="AQ53" i="87"/>
  <c r="AY50" i="87"/>
  <c r="AI48" i="87"/>
  <c r="AQ45" i="87"/>
  <c r="U76" i="87"/>
  <c r="Q86" i="87"/>
  <c r="AL95" i="87"/>
  <c r="AT84" i="87"/>
  <c r="AD74" i="87"/>
  <c r="AL63" i="87"/>
  <c r="AT52" i="87"/>
  <c r="AD42" i="87"/>
  <c r="AL35" i="87"/>
  <c r="AD30" i="87"/>
  <c r="AT24" i="87"/>
  <c r="AL19" i="87"/>
  <c r="AD14" i="87"/>
  <c r="AT8" i="87"/>
  <c r="J10" i="87"/>
  <c r="H15" i="87"/>
  <c r="F20" i="87"/>
  <c r="D25" i="87"/>
  <c r="AB29" i="87"/>
  <c r="Z34" i="87"/>
  <c r="X39" i="87"/>
  <c r="V44" i="87"/>
  <c r="T49" i="87"/>
  <c r="R54" i="87"/>
  <c r="P59" i="87"/>
  <c r="N64" i="87"/>
  <c r="L69" i="87"/>
  <c r="J74" i="87"/>
  <c r="H79" i="87"/>
  <c r="F84" i="87"/>
  <c r="D89" i="87"/>
  <c r="AB93" i="87"/>
  <c r="AS92" i="87"/>
  <c r="AK87" i="87"/>
  <c r="AC82" i="87"/>
  <c r="AS76" i="87"/>
  <c r="AK71" i="87"/>
  <c r="AC66" i="87"/>
  <c r="AS60" i="87"/>
  <c r="AK55" i="87"/>
  <c r="AC50" i="87"/>
  <c r="AS44" i="87"/>
  <c r="AK39" i="87"/>
  <c r="AC34" i="87"/>
  <c r="AS28" i="87"/>
  <c r="AK23" i="87"/>
  <c r="AC18" i="87"/>
  <c r="AS12" i="87"/>
  <c r="AK7" i="87"/>
  <c r="Q11" i="87"/>
  <c r="O16" i="87"/>
  <c r="M21" i="87"/>
  <c r="K26" i="87"/>
  <c r="I31" i="87"/>
  <c r="G36" i="87"/>
  <c r="E41" i="87"/>
  <c r="C46" i="87"/>
  <c r="AA50" i="87"/>
  <c r="Y55" i="87"/>
  <c r="W60" i="87"/>
  <c r="U65" i="87"/>
  <c r="S70" i="87"/>
  <c r="Q75" i="87"/>
  <c r="O80" i="87"/>
  <c r="M85" i="87"/>
  <c r="K90" i="87"/>
  <c r="I95" i="87"/>
  <c r="AR91" i="87"/>
  <c r="AJ86" i="87"/>
  <c r="AZ80" i="87"/>
  <c r="AR75" i="87"/>
  <c r="AJ70" i="87"/>
  <c r="AZ64" i="87"/>
  <c r="AR59" i="87"/>
  <c r="AJ54" i="87"/>
  <c r="AZ48" i="87"/>
  <c r="AR43" i="87"/>
  <c r="AJ38" i="87"/>
  <c r="AZ32" i="87"/>
  <c r="AR27" i="87"/>
  <c r="AJ22" i="87"/>
  <c r="AZ16" i="87"/>
  <c r="AR11" i="87"/>
  <c r="Z7" i="87"/>
  <c r="X12" i="87"/>
  <c r="V17" i="87"/>
  <c r="T22" i="87"/>
  <c r="R27" i="87"/>
  <c r="P32" i="87"/>
  <c r="N37" i="87"/>
  <c r="L42" i="87"/>
  <c r="J47" i="87"/>
  <c r="H52" i="87"/>
  <c r="F57" i="87"/>
  <c r="D62" i="87"/>
  <c r="AB66" i="87"/>
  <c r="Z71" i="87"/>
  <c r="X76" i="87"/>
  <c r="V81" i="87"/>
  <c r="N85" i="87"/>
  <c r="N89" i="87"/>
  <c r="V93" i="87"/>
  <c r="AY94" i="87"/>
  <c r="AQ91" i="87"/>
  <c r="AQ87" i="87"/>
  <c r="AI84" i="87"/>
  <c r="AY80" i="87"/>
  <c r="AY76" i="87"/>
  <c r="AQ73" i="87"/>
  <c r="AI70" i="87"/>
  <c r="AI66" i="87"/>
  <c r="AY62" i="87"/>
  <c r="AQ59" i="87"/>
  <c r="AQ55" i="87"/>
  <c r="AI52" i="87"/>
  <c r="AY48" i="87"/>
  <c r="AY44" i="87"/>
  <c r="AI42" i="87"/>
  <c r="AQ39" i="87"/>
  <c r="AY36" i="87"/>
  <c r="AI34" i="87"/>
  <c r="AQ31" i="87"/>
  <c r="AY28" i="87"/>
  <c r="AI26" i="87"/>
  <c r="AQ23" i="87"/>
  <c r="AY20" i="87"/>
  <c r="AI18" i="87"/>
  <c r="AQ15" i="87"/>
  <c r="AY12" i="87"/>
  <c r="AI10" i="87"/>
  <c r="AQ7" i="87"/>
  <c r="Y8" i="87"/>
  <c r="K11" i="87"/>
  <c r="W13" i="87"/>
  <c r="I16" i="87"/>
  <c r="U18" i="87"/>
  <c r="G21" i="87"/>
  <c r="S23" i="87"/>
  <c r="E26" i="87"/>
  <c r="Q28" i="87"/>
  <c r="C31" i="87"/>
  <c r="O33" i="87"/>
  <c r="AA35" i="87"/>
  <c r="M38" i="87"/>
  <c r="Y40" i="87"/>
  <c r="K43" i="87"/>
  <c r="W45" i="87"/>
  <c r="I48" i="87"/>
  <c r="U50" i="87"/>
  <c r="G53" i="87"/>
  <c r="S55" i="87"/>
  <c r="E58" i="87"/>
  <c r="Q60" i="87"/>
  <c r="C63" i="87"/>
  <c r="O65" i="87"/>
  <c r="AA67" i="87"/>
  <c r="M70" i="87"/>
  <c r="Y72" i="87"/>
  <c r="K75" i="87"/>
  <c r="W77" i="87"/>
  <c r="I80" i="87"/>
  <c r="U82" i="87"/>
  <c r="G85" i="87"/>
  <c r="S87" i="87"/>
  <c r="E90" i="87"/>
  <c r="Q92" i="87"/>
  <c r="C95" i="87"/>
  <c r="AY33" i="87"/>
  <c r="AQ20" i="87"/>
  <c r="AI15" i="87"/>
  <c r="AI7" i="87"/>
  <c r="S11" i="87"/>
  <c r="Q16" i="87"/>
  <c r="AA23" i="87"/>
  <c r="Y28" i="87"/>
  <c r="W33" i="87"/>
  <c r="U38" i="87"/>
  <c r="S43" i="87"/>
  <c r="C51" i="87"/>
  <c r="AA55" i="87"/>
  <c r="K63" i="87"/>
  <c r="G73" i="87"/>
  <c r="Q80" i="87"/>
  <c r="AA87" i="87"/>
  <c r="K95" i="87"/>
  <c r="G29" i="87"/>
  <c r="M46" i="87"/>
  <c r="I56" i="87"/>
  <c r="Q68" i="87"/>
  <c r="M78" i="87"/>
  <c r="U90" i="87"/>
  <c r="M66" i="87"/>
  <c r="S83" i="87"/>
  <c r="AA77" i="87"/>
  <c r="W87" i="87"/>
  <c r="AD94" i="87"/>
  <c r="AL83" i="87"/>
  <c r="AT72" i="87"/>
  <c r="AD62" i="87"/>
  <c r="AL51" i="87"/>
  <c r="AT40" i="87"/>
  <c r="AD35" i="87"/>
  <c r="AT29" i="87"/>
  <c r="AL24" i="87"/>
  <c r="AD19" i="87"/>
  <c r="AT13" i="87"/>
  <c r="AL8" i="87"/>
  <c r="R10" i="87"/>
  <c r="P15" i="87"/>
  <c r="N20" i="87"/>
  <c r="L25" i="87"/>
  <c r="J30" i="87"/>
  <c r="H35" i="87"/>
  <c r="F40" i="87"/>
  <c r="D45" i="87"/>
  <c r="AB49" i="87"/>
  <c r="Z54" i="87"/>
  <c r="X59" i="87"/>
  <c r="V64" i="87"/>
  <c r="T69" i="87"/>
  <c r="R74" i="87"/>
  <c r="P79" i="87"/>
  <c r="N84" i="87"/>
  <c r="L89" i="87"/>
  <c r="J94" i="87"/>
  <c r="AK92" i="87"/>
  <c r="AC87" i="87"/>
  <c r="AS81" i="87"/>
  <c r="AK76" i="87"/>
  <c r="AC71" i="87"/>
  <c r="AS65" i="87"/>
  <c r="AK60" i="87"/>
  <c r="AC55" i="87"/>
  <c r="AS49" i="87"/>
  <c r="AK44" i="87"/>
  <c r="AC39" i="87"/>
  <c r="AS33" i="87"/>
  <c r="AK28" i="87"/>
  <c r="AC23" i="87"/>
  <c r="AS17" i="87"/>
  <c r="AK12" i="87"/>
  <c r="AC7" i="87"/>
  <c r="Y11" i="87"/>
  <c r="W16" i="87"/>
  <c r="U21" i="87"/>
  <c r="S26" i="87"/>
  <c r="Q31" i="87"/>
  <c r="O36" i="87"/>
  <c r="M41" i="87"/>
  <c r="K46" i="87"/>
  <c r="I51" i="87"/>
  <c r="G56" i="87"/>
  <c r="E61" i="87"/>
  <c r="C66" i="87"/>
  <c r="AA70" i="87"/>
  <c r="Y75" i="87"/>
  <c r="W80" i="87"/>
  <c r="U85" i="87"/>
  <c r="S90" i="87"/>
  <c r="Q95" i="87"/>
  <c r="AJ91" i="87"/>
  <c r="AZ85" i="87"/>
  <c r="AR80" i="87"/>
  <c r="AJ75" i="87"/>
  <c r="AZ69" i="87"/>
  <c r="AR64" i="87"/>
  <c r="AJ59" i="87"/>
  <c r="AZ53" i="87"/>
  <c r="AR48" i="87"/>
  <c r="AJ43" i="87"/>
  <c r="AZ37" i="87"/>
  <c r="AR32" i="87"/>
  <c r="AJ27" i="87"/>
  <c r="AZ21" i="87"/>
  <c r="AR16" i="87"/>
  <c r="AJ11" i="87"/>
  <c r="H8" i="87"/>
  <c r="F13" i="87"/>
  <c r="D18" i="87"/>
  <c r="AB22" i="87"/>
  <c r="Z27" i="87"/>
  <c r="X32" i="87"/>
  <c r="V37" i="87"/>
  <c r="T42" i="87"/>
  <c r="R47" i="87"/>
  <c r="P52" i="87"/>
  <c r="N57" i="87"/>
  <c r="L62" i="87"/>
  <c r="J67" i="87"/>
  <c r="H72" i="87"/>
  <c r="F77" i="87"/>
  <c r="D82" i="87"/>
  <c r="L86" i="87"/>
  <c r="V89" i="87"/>
  <c r="D94" i="87"/>
  <c r="AQ94" i="87"/>
  <c r="AQ90" i="87"/>
  <c r="AI87" i="87"/>
  <c r="AY83" i="87"/>
  <c r="AY79" i="87"/>
  <c r="AQ76" i="87"/>
  <c r="AI73" i="87"/>
  <c r="AI69" i="87"/>
  <c r="AY65" i="87"/>
  <c r="AQ62" i="87"/>
  <c r="AQ58" i="87"/>
  <c r="AI55" i="87"/>
  <c r="AY51" i="87"/>
  <c r="AY47" i="87"/>
  <c r="AQ44" i="87"/>
  <c r="AY41" i="87"/>
  <c r="AQ36" i="87"/>
  <c r="AI31" i="87"/>
  <c r="AQ28" i="87"/>
  <c r="AY25" i="87"/>
  <c r="AI23" i="87"/>
  <c r="AY17" i="87"/>
  <c r="AQ12" i="87"/>
  <c r="G9" i="87"/>
  <c r="C19" i="87"/>
  <c r="M26" i="87"/>
  <c r="I36" i="87"/>
  <c r="Q48" i="87"/>
  <c r="M58" i="87"/>
  <c r="I68" i="87"/>
  <c r="E78" i="87"/>
  <c r="O85" i="87"/>
  <c r="G79" i="87"/>
  <c r="C89" i="87"/>
  <c r="AT92" i="87"/>
  <c r="AD82" i="87"/>
  <c r="AL71" i="87"/>
  <c r="AT60" i="87"/>
  <c r="AD50" i="87"/>
  <c r="AL40" i="87"/>
  <c r="AT34" i="87"/>
  <c r="AL29" i="87"/>
  <c r="AD24" i="87"/>
  <c r="AT18" i="87"/>
  <c r="AL13" i="87"/>
  <c r="AD8" i="87"/>
  <c r="Z10" i="87"/>
  <c r="X15" i="87"/>
  <c r="V20" i="87"/>
  <c r="T25" i="87"/>
  <c r="R30" i="87"/>
  <c r="P35" i="87"/>
  <c r="N40" i="87"/>
  <c r="L45" i="87"/>
  <c r="J50" i="87"/>
  <c r="H55" i="87"/>
  <c r="F60" i="87"/>
  <c r="D65" i="87"/>
  <c r="AB69" i="87"/>
  <c r="Z74" i="87"/>
  <c r="X79" i="87"/>
  <c r="V84" i="87"/>
  <c r="T89" i="87"/>
  <c r="R94" i="87"/>
  <c r="AC92" i="87"/>
  <c r="AS86" i="87"/>
  <c r="AK81" i="87"/>
  <c r="AC76" i="87"/>
  <c r="AS70" i="87"/>
  <c r="AK65" i="87"/>
  <c r="AC60" i="87"/>
  <c r="AS54" i="87"/>
  <c r="AK49" i="87"/>
  <c r="AC44" i="87"/>
  <c r="AS38" i="87"/>
  <c r="AK33" i="87"/>
  <c r="AC28" i="87"/>
  <c r="AS22" i="87"/>
  <c r="AK17" i="87"/>
  <c r="AC12" i="87"/>
  <c r="I7" i="87"/>
  <c r="G12" i="87"/>
  <c r="E17" i="87"/>
  <c r="C22" i="87"/>
  <c r="AA26" i="87"/>
  <c r="Y31" i="87"/>
  <c r="W36" i="87"/>
  <c r="U41" i="87"/>
  <c r="S46" i="87"/>
  <c r="Q51" i="87"/>
  <c r="O56" i="87"/>
  <c r="M61" i="87"/>
  <c r="K66" i="87"/>
  <c r="I71" i="87"/>
  <c r="G76" i="87"/>
  <c r="E81" i="87"/>
  <c r="C86" i="87"/>
  <c r="AA90" i="87"/>
  <c r="Y95" i="87"/>
  <c r="AZ90" i="87"/>
  <c r="AR85" i="87"/>
  <c r="AJ80" i="87"/>
  <c r="AZ74" i="87"/>
  <c r="AR69" i="87"/>
  <c r="AJ64" i="87"/>
  <c r="AZ58" i="87"/>
  <c r="AR53" i="87"/>
  <c r="AJ48" i="87"/>
  <c r="AZ42" i="87"/>
  <c r="AR37" i="87"/>
  <c r="AJ32" i="87"/>
  <c r="AZ26" i="87"/>
  <c r="AR21" i="87"/>
  <c r="AJ16" i="87"/>
  <c r="AZ10" i="87"/>
  <c r="P8" i="87"/>
  <c r="N13" i="87"/>
  <c r="L18" i="87"/>
  <c r="J23" i="87"/>
  <c r="H28" i="87"/>
  <c r="F33" i="87"/>
  <c r="D38" i="87"/>
  <c r="AB42" i="87"/>
  <c r="Z47" i="87"/>
  <c r="X52" i="87"/>
  <c r="V57" i="87"/>
  <c r="T62" i="87"/>
  <c r="R67" i="87"/>
  <c r="P72" i="87"/>
  <c r="N77" i="87"/>
  <c r="L82" i="87"/>
  <c r="T86" i="87"/>
  <c r="L90" i="87"/>
  <c r="L94" i="87"/>
  <c r="AI94" i="87"/>
  <c r="AI90" i="87"/>
  <c r="AY86" i="87"/>
  <c r="AQ83" i="87"/>
  <c r="AQ79" i="87"/>
  <c r="AI76" i="87"/>
  <c r="AY72" i="87"/>
  <c r="AY68" i="87"/>
  <c r="AQ65" i="87"/>
  <c r="AI62" i="87"/>
  <c r="AI58" i="87"/>
  <c r="AY54" i="87"/>
  <c r="AQ51" i="87"/>
  <c r="AQ47" i="87"/>
  <c r="AI44" i="87"/>
  <c r="AQ41" i="87"/>
  <c r="AY38" i="87"/>
  <c r="AI36" i="87"/>
  <c r="AQ33" i="87"/>
  <c r="AY30" i="87"/>
  <c r="AI28" i="87"/>
  <c r="AQ25" i="87"/>
  <c r="AY22" i="87"/>
  <c r="AI20" i="87"/>
  <c r="AQ17" i="87"/>
  <c r="AY14" i="87"/>
  <c r="AI12" i="87"/>
  <c r="AQ9" i="87"/>
  <c r="C7" i="87"/>
  <c r="O9" i="87"/>
  <c r="AA11" i="87"/>
  <c r="M14" i="87"/>
  <c r="Y16" i="87"/>
  <c r="K19" i="87"/>
  <c r="W21" i="87"/>
  <c r="S31" i="87"/>
  <c r="E34" i="87"/>
  <c r="Q36" i="87"/>
  <c r="C39" i="87"/>
  <c r="Y48" i="87"/>
  <c r="S63" i="87"/>
  <c r="AA75" i="87"/>
  <c r="S95" i="87"/>
  <c r="E86" i="87"/>
  <c r="M80" i="87"/>
  <c r="I90" i="87"/>
  <c r="AL91" i="87"/>
  <c r="AT80" i="87"/>
  <c r="AD70" i="87"/>
  <c r="AL59" i="87"/>
  <c r="AT48" i="87"/>
  <c r="AL39" i="87"/>
  <c r="AD34" i="87"/>
  <c r="AT28" i="87"/>
  <c r="AL23" i="87"/>
  <c r="AD18" i="87"/>
  <c r="AT12" i="87"/>
  <c r="AL7" i="87"/>
  <c r="P11" i="87"/>
  <c r="N16" i="87"/>
  <c r="L21" i="87"/>
  <c r="J26" i="87"/>
  <c r="H31" i="87"/>
  <c r="F36" i="87"/>
  <c r="D41" i="87"/>
  <c r="AB45" i="87"/>
  <c r="Z50" i="87"/>
  <c r="X55" i="87"/>
  <c r="V60" i="87"/>
  <c r="T65" i="87"/>
  <c r="R70" i="87"/>
  <c r="P75" i="87"/>
  <c r="N80" i="87"/>
  <c r="L85" i="87"/>
  <c r="J90" i="87"/>
  <c r="H95" i="87"/>
  <c r="AK91" i="87"/>
  <c r="AC86" i="87"/>
  <c r="AS80" i="87"/>
  <c r="AK75" i="87"/>
  <c r="AC70" i="87"/>
  <c r="AS64" i="87"/>
  <c r="AK59" i="87"/>
  <c r="AC54" i="87"/>
  <c r="AS48" i="87"/>
  <c r="AK43" i="87"/>
  <c r="AC38" i="87"/>
  <c r="AS32" i="87"/>
  <c r="AK27" i="87"/>
  <c r="AC22" i="87"/>
  <c r="AS16" i="87"/>
  <c r="AK11" i="87"/>
  <c r="Y7" i="87"/>
  <c r="W12" i="87"/>
  <c r="U17" i="87"/>
  <c r="S22" i="87"/>
  <c r="Q27" i="87"/>
  <c r="O32" i="87"/>
  <c r="M37" i="87"/>
  <c r="K42" i="87"/>
  <c r="I47" i="87"/>
  <c r="G52" i="87"/>
  <c r="E57" i="87"/>
  <c r="C62" i="87"/>
  <c r="AA66" i="87"/>
  <c r="Y71" i="87"/>
  <c r="W76" i="87"/>
  <c r="U81" i="87"/>
  <c r="S86" i="87"/>
  <c r="Q91" i="87"/>
  <c r="AR95" i="87"/>
  <c r="AJ90" i="87"/>
  <c r="AZ84" i="87"/>
  <c r="AR79" i="87"/>
  <c r="AJ74" i="87"/>
  <c r="AZ68" i="87"/>
  <c r="AR63" i="87"/>
  <c r="AJ58" i="87"/>
  <c r="AZ52" i="87"/>
  <c r="AR47" i="87"/>
  <c r="AJ42" i="87"/>
  <c r="AZ36" i="87"/>
  <c r="AR31" i="87"/>
  <c r="AJ26" i="87"/>
  <c r="AZ20" i="87"/>
  <c r="AR15" i="87"/>
  <c r="AJ10" i="87"/>
  <c r="F9" i="87"/>
  <c r="D14" i="87"/>
  <c r="AB18" i="87"/>
  <c r="Z23" i="87"/>
  <c r="X28" i="87"/>
  <c r="V33" i="87"/>
  <c r="T38" i="87"/>
  <c r="R43" i="87"/>
  <c r="P48" i="87"/>
  <c r="N53" i="87"/>
  <c r="L58" i="87"/>
  <c r="J63" i="87"/>
  <c r="H68" i="87"/>
  <c r="F73" i="87"/>
  <c r="D78" i="87"/>
  <c r="AB82" i="87"/>
  <c r="AB86" i="87"/>
  <c r="J91" i="87"/>
  <c r="T94" i="87"/>
  <c r="AI93" i="87"/>
  <c r="AY89" i="87"/>
  <c r="AQ86" i="87"/>
  <c r="AQ82" i="87"/>
  <c r="AI79" i="87"/>
  <c r="AY75" i="87"/>
  <c r="AY71" i="87"/>
  <c r="AQ68" i="87"/>
  <c r="AI65" i="87"/>
  <c r="AI61" i="87"/>
  <c r="AY57" i="87"/>
  <c r="AQ54" i="87"/>
  <c r="AQ50" i="87"/>
  <c r="AI47" i="87"/>
  <c r="AY43" i="87"/>
  <c r="AI41" i="87"/>
  <c r="AQ38" i="87"/>
  <c r="AY35" i="87"/>
  <c r="AI33" i="87"/>
  <c r="AQ30" i="87"/>
  <c r="AY27" i="87"/>
  <c r="AI25" i="87"/>
  <c r="AQ22" i="87"/>
  <c r="AY19" i="87"/>
  <c r="AI17" i="87"/>
  <c r="AQ14" i="87"/>
  <c r="AY11" i="87"/>
  <c r="AI9" i="87"/>
  <c r="K7" i="87"/>
  <c r="W9" i="87"/>
  <c r="I12" i="87"/>
  <c r="U14" i="87"/>
  <c r="G17" i="87"/>
  <c r="S19" i="87"/>
  <c r="E22" i="87"/>
  <c r="Q24" i="87"/>
  <c r="C27" i="87"/>
  <c r="O29" i="87"/>
  <c r="AA31" i="87"/>
  <c r="M34" i="87"/>
  <c r="Y36" i="87"/>
  <c r="K39" i="87"/>
  <c r="W41" i="87"/>
  <c r="I44" i="87"/>
  <c r="U46" i="87"/>
  <c r="G49" i="87"/>
  <c r="S51" i="87"/>
  <c r="E54" i="87"/>
  <c r="Q56" i="87"/>
  <c r="C59" i="87"/>
  <c r="O61" i="87"/>
  <c r="K71" i="87"/>
  <c r="I76" i="87"/>
  <c r="Q88" i="87"/>
  <c r="S81" i="87"/>
  <c r="O91" i="87"/>
  <c r="AD90" i="87"/>
  <c r="AL79" i="87"/>
  <c r="AT68" i="87"/>
  <c r="AD58" i="87"/>
  <c r="AL47" i="87"/>
  <c r="AD38" i="87"/>
  <c r="AT32" i="87"/>
  <c r="AL27" i="87"/>
  <c r="AD22" i="87"/>
  <c r="AT16" i="87"/>
  <c r="AL11" i="87"/>
  <c r="X7" i="87"/>
  <c r="V12" i="87"/>
  <c r="T17" i="87"/>
  <c r="R22" i="87"/>
  <c r="P27" i="87"/>
  <c r="N32" i="87"/>
  <c r="L37" i="87"/>
  <c r="J42" i="87"/>
  <c r="H47" i="87"/>
  <c r="F52" i="87"/>
  <c r="D57" i="87"/>
  <c r="AB61" i="87"/>
  <c r="Z66" i="87"/>
  <c r="X71" i="87"/>
  <c r="V76" i="87"/>
  <c r="T81" i="87"/>
  <c r="R86" i="87"/>
  <c r="P91" i="87"/>
  <c r="AK95" i="87"/>
  <c r="AC90" i="87"/>
  <c r="AS84" i="87"/>
  <c r="AK79" i="87"/>
  <c r="AC74" i="87"/>
  <c r="AS68" i="87"/>
  <c r="AK63" i="87"/>
  <c r="AC58" i="87"/>
  <c r="AS52" i="87"/>
  <c r="AK47" i="87"/>
  <c r="AC42" i="87"/>
  <c r="AS36" i="87"/>
  <c r="AK31" i="87"/>
  <c r="AC26" i="87"/>
  <c r="AS20" i="87"/>
  <c r="AK15" i="87"/>
  <c r="AC10" i="87"/>
  <c r="E9" i="87"/>
  <c r="C14" i="87"/>
  <c r="AA18" i="87"/>
  <c r="Y23" i="87"/>
  <c r="W28" i="87"/>
  <c r="U33" i="87"/>
  <c r="S38" i="87"/>
  <c r="Q43" i="87"/>
  <c r="O48" i="87"/>
  <c r="M53" i="87"/>
  <c r="K58" i="87"/>
  <c r="I63" i="87"/>
  <c r="G68" i="87"/>
  <c r="E73" i="87"/>
  <c r="C78" i="87"/>
  <c r="AA82" i="87"/>
  <c r="Y87" i="87"/>
  <c r="W92" i="87"/>
  <c r="AJ94" i="87"/>
  <c r="AZ88" i="87"/>
  <c r="AR83" i="87"/>
  <c r="AJ78" i="87"/>
  <c r="AZ72" i="87"/>
  <c r="AR67" i="87"/>
  <c r="AJ62" i="87"/>
  <c r="AZ56" i="87"/>
  <c r="AR51" i="87"/>
  <c r="AJ46" i="87"/>
  <c r="AZ40" i="87"/>
  <c r="AR35" i="87"/>
  <c r="AJ30" i="87"/>
  <c r="AZ24" i="87"/>
  <c r="AR19" i="87"/>
  <c r="AJ14" i="87"/>
  <c r="AZ8" i="87"/>
  <c r="L10" i="87"/>
  <c r="J15" i="87"/>
  <c r="H20" i="87"/>
  <c r="F25" i="87"/>
  <c r="D30" i="87"/>
  <c r="AB34" i="87"/>
  <c r="Z39" i="87"/>
  <c r="X44" i="87"/>
  <c r="V49" i="87"/>
  <c r="T54" i="87"/>
  <c r="R59" i="87"/>
  <c r="P64" i="87"/>
  <c r="N69" i="87"/>
  <c r="L74" i="87"/>
  <c r="J79" i="87"/>
  <c r="Z83" i="87"/>
  <c r="J87" i="87"/>
  <c r="R91" i="87"/>
  <c r="J95" i="87"/>
  <c r="AY92" i="87"/>
  <c r="AQ89" i="87"/>
  <c r="AI86" i="87"/>
  <c r="AI82" i="87"/>
  <c r="AY78" i="87"/>
  <c r="AQ75" i="87"/>
  <c r="AQ71" i="87"/>
  <c r="AI68" i="87"/>
  <c r="AY64" i="87"/>
  <c r="AY60" i="87"/>
  <c r="AQ57" i="87"/>
  <c r="AI54" i="87"/>
  <c r="AI50" i="87"/>
  <c r="AY46" i="87"/>
  <c r="AQ43" i="87"/>
  <c r="AY40" i="87"/>
  <c r="AI38" i="87"/>
  <c r="AQ35" i="87"/>
  <c r="AY32" i="87"/>
  <c r="AI30" i="87"/>
  <c r="AQ27" i="87"/>
  <c r="AY24" i="87"/>
  <c r="AI22" i="87"/>
  <c r="AQ19" i="87"/>
  <c r="AY16" i="87"/>
  <c r="AI14" i="87"/>
  <c r="AQ11" i="87"/>
  <c r="AY8" i="87"/>
  <c r="S7" i="87"/>
  <c r="E10" i="87"/>
  <c r="Q12" i="87"/>
  <c r="C15" i="87"/>
  <c r="O17" i="87"/>
  <c r="AA19" i="87"/>
  <c r="M22" i="87"/>
  <c r="Y24" i="87"/>
  <c r="K27" i="87"/>
  <c r="W29" i="87"/>
  <c r="I32" i="87"/>
  <c r="U34" i="87"/>
  <c r="G37" i="87"/>
  <c r="S39" i="87"/>
  <c r="E42" i="87"/>
  <c r="Q44" i="87"/>
  <c r="C47" i="87"/>
  <c r="O49" i="87"/>
  <c r="AA51" i="87"/>
  <c r="M54" i="87"/>
  <c r="Y56" i="87"/>
  <c r="K59" i="87"/>
  <c r="W61" i="87"/>
  <c r="I64" i="87"/>
  <c r="U66" i="87"/>
  <c r="G69" i="87"/>
  <c r="S71" i="87"/>
  <c r="E74" i="87"/>
  <c r="Q76" i="87"/>
  <c r="C79" i="87"/>
  <c r="O81" i="87"/>
  <c r="AA83" i="87"/>
  <c r="M86" i="87"/>
  <c r="Y88" i="87"/>
  <c r="K91" i="87"/>
  <c r="W93" i="87"/>
  <c r="AY49" i="87"/>
  <c r="AI19" i="87"/>
  <c r="AI11" i="87"/>
  <c r="AQ8" i="87"/>
  <c r="M10" i="87"/>
  <c r="K15" i="87"/>
  <c r="I20" i="87"/>
  <c r="G25" i="87"/>
  <c r="E30" i="87"/>
  <c r="C35" i="87"/>
  <c r="AA39" i="87"/>
  <c r="Y44" i="87"/>
  <c r="K47" i="87"/>
  <c r="U54" i="87"/>
  <c r="S59" i="87"/>
  <c r="E62" i="87"/>
  <c r="C67" i="87"/>
  <c r="AA71" i="87"/>
  <c r="Y76" i="87"/>
  <c r="K79" i="87"/>
  <c r="I84" i="87"/>
  <c r="G89" i="87"/>
  <c r="E94" i="87"/>
  <c r="E66" i="87"/>
  <c r="W85" i="87"/>
  <c r="W73" i="87"/>
  <c r="G81" i="87"/>
  <c r="AA95" i="87"/>
  <c r="C73" i="87"/>
  <c r="Y82" i="87"/>
  <c r="U92" i="87"/>
  <c r="AT88" i="87"/>
  <c r="AD78" i="87"/>
  <c r="AL67" i="87"/>
  <c r="AT56" i="87"/>
  <c r="AD46" i="87"/>
  <c r="AT37" i="87"/>
  <c r="AL32" i="87"/>
  <c r="AD27" i="87"/>
  <c r="AT21" i="87"/>
  <c r="AL16" i="87"/>
  <c r="AD11" i="87"/>
  <c r="F8" i="87"/>
  <c r="D13" i="87"/>
  <c r="AB17" i="87"/>
  <c r="Z22" i="87"/>
  <c r="X27" i="87"/>
  <c r="V32" i="87"/>
  <c r="T37" i="87"/>
  <c r="R42" i="87"/>
  <c r="P47" i="87"/>
  <c r="N52" i="87"/>
  <c r="L57" i="87"/>
  <c r="J62" i="87"/>
  <c r="H67" i="87"/>
  <c r="F72" i="87"/>
  <c r="D77" i="87"/>
  <c r="AB81" i="87"/>
  <c r="Z86" i="87"/>
  <c r="X91" i="87"/>
  <c r="AC95" i="87"/>
  <c r="AS89" i="87"/>
  <c r="AK84" i="87"/>
  <c r="AC79" i="87"/>
  <c r="AS73" i="87"/>
  <c r="AK68" i="87"/>
  <c r="AC63" i="87"/>
  <c r="AS57" i="87"/>
  <c r="AK52" i="87"/>
  <c r="AC47" i="87"/>
  <c r="AS41" i="87"/>
  <c r="AK36" i="87"/>
  <c r="AC31" i="87"/>
  <c r="AS25" i="87"/>
  <c r="AK20" i="87"/>
  <c r="AC15" i="87"/>
  <c r="AS9" i="87"/>
  <c r="M9" i="87"/>
  <c r="K14" i="87"/>
  <c r="I19" i="87"/>
  <c r="G24" i="87"/>
  <c r="E29" i="87"/>
  <c r="C34" i="87"/>
  <c r="AA38" i="87"/>
  <c r="Y43" i="87"/>
  <c r="W48" i="87"/>
  <c r="U53" i="87"/>
  <c r="S58" i="87"/>
  <c r="Q63" i="87"/>
  <c r="O68" i="87"/>
  <c r="M73" i="87"/>
  <c r="K78" i="87"/>
  <c r="I83" i="87"/>
  <c r="G88" i="87"/>
  <c r="E93" i="87"/>
  <c r="AZ93" i="87"/>
  <c r="AR88" i="87"/>
  <c r="AJ83" i="87"/>
  <c r="AZ77" i="87"/>
  <c r="AR72" i="87"/>
  <c r="AJ67" i="87"/>
  <c r="AZ61" i="87"/>
  <c r="AR56" i="87"/>
  <c r="AJ51" i="87"/>
  <c r="AZ45" i="87"/>
  <c r="AR40" i="87"/>
  <c r="AJ35" i="87"/>
  <c r="AZ29" i="87"/>
  <c r="AR24" i="87"/>
  <c r="AJ19" i="87"/>
  <c r="AZ13" i="87"/>
  <c r="AR8" i="87"/>
  <c r="T10" i="87"/>
  <c r="R15" i="87"/>
  <c r="P20" i="87"/>
  <c r="N25" i="87"/>
  <c r="L30" i="87"/>
  <c r="J35" i="87"/>
  <c r="H40" i="87"/>
  <c r="F45" i="87"/>
  <c r="D50" i="87"/>
  <c r="AB54" i="87"/>
  <c r="Z59" i="87"/>
  <c r="X64" i="87"/>
  <c r="V69" i="87"/>
  <c r="T74" i="87"/>
  <c r="R79" i="87"/>
  <c r="H84" i="87"/>
  <c r="Z87" i="87"/>
  <c r="Z91" i="87"/>
  <c r="AY95" i="87"/>
  <c r="AQ92" i="87"/>
  <c r="AI89" i="87"/>
  <c r="AI85" i="87"/>
  <c r="AY81" i="87"/>
  <c r="AQ78" i="87"/>
  <c r="AQ74" i="87"/>
  <c r="AI71" i="87"/>
  <c r="AY67" i="87"/>
  <c r="AY63" i="87"/>
  <c r="AQ60" i="87"/>
  <c r="AI57" i="87"/>
  <c r="AI53" i="87"/>
  <c r="AQ46" i="87"/>
  <c r="AI43" i="87"/>
  <c r="AQ40" i="87"/>
  <c r="AY37" i="87"/>
  <c r="AI35" i="87"/>
  <c r="AQ32" i="87"/>
  <c r="AY29" i="87"/>
  <c r="AI27" i="87"/>
  <c r="AQ24" i="87"/>
  <c r="AY21" i="87"/>
  <c r="AQ16" i="87"/>
  <c r="AY13" i="87"/>
  <c r="AA7" i="87"/>
  <c r="Y12" i="87"/>
  <c r="W17" i="87"/>
  <c r="U22" i="87"/>
  <c r="S27" i="87"/>
  <c r="Q32" i="87"/>
  <c r="O37" i="87"/>
  <c r="M42" i="87"/>
  <c r="W49" i="87"/>
  <c r="I52" i="87"/>
  <c r="G57" i="87"/>
  <c r="Q64" i="87"/>
  <c r="O69" i="87"/>
  <c r="M74" i="87"/>
  <c r="W81" i="87"/>
  <c r="U86" i="87"/>
  <c r="S91" i="87"/>
  <c r="Y68" i="87"/>
  <c r="C91" i="87"/>
  <c r="I74" i="87"/>
  <c r="E84" i="87"/>
  <c r="AA93" i="87"/>
  <c r="AL87" i="87"/>
  <c r="AT76" i="87"/>
  <c r="AD66" i="87"/>
  <c r="AL55" i="87"/>
  <c r="AT44" i="87"/>
  <c r="AL37" i="87"/>
  <c r="AD32" i="87"/>
  <c r="AT26" i="87"/>
  <c r="AL21" i="87"/>
  <c r="AD16" i="87"/>
  <c r="AT10" i="87"/>
  <c r="N8" i="87"/>
  <c r="L13" i="87"/>
  <c r="J18" i="87"/>
  <c r="H23" i="87"/>
  <c r="F28" i="87"/>
  <c r="D33" i="87"/>
  <c r="AB37" i="87"/>
  <c r="Z42" i="87"/>
  <c r="X47" i="87"/>
  <c r="V52" i="87"/>
  <c r="T57" i="87"/>
  <c r="R62" i="87"/>
  <c r="P67" i="87"/>
  <c r="N72" i="87"/>
  <c r="L77" i="87"/>
  <c r="J82" i="87"/>
  <c r="H87" i="87"/>
  <c r="F92" i="87"/>
  <c r="AS94" i="87"/>
  <c r="AK89" i="87"/>
  <c r="AC84" i="87"/>
  <c r="AS78" i="87"/>
  <c r="AK73" i="87"/>
  <c r="AC68" i="87"/>
  <c r="AS62" i="87"/>
  <c r="AK57" i="87"/>
  <c r="AC52" i="87"/>
  <c r="AS46" i="87"/>
  <c r="AK41" i="87"/>
  <c r="AC36" i="87"/>
  <c r="AS30" i="87"/>
  <c r="AK25" i="87"/>
  <c r="AC20" i="87"/>
  <c r="AS14" i="87"/>
  <c r="AK9" i="87"/>
  <c r="U9" i="87"/>
  <c r="S14" i="87"/>
  <c r="Q19" i="87"/>
  <c r="O24" i="87"/>
  <c r="M29" i="87"/>
  <c r="K34" i="87"/>
  <c r="I39" i="87"/>
  <c r="G44" i="87"/>
  <c r="E49" i="87"/>
  <c r="C54" i="87"/>
  <c r="AA58" i="87"/>
  <c r="Y63" i="87"/>
  <c r="W68" i="87"/>
  <c r="U73" i="87"/>
  <c r="S78" i="87"/>
  <c r="Q83" i="87"/>
  <c r="O88" i="87"/>
  <c r="M93" i="87"/>
  <c r="AR93" i="87"/>
  <c r="AJ88" i="87"/>
  <c r="AZ82" i="87"/>
  <c r="AR77" i="87"/>
  <c r="AJ72" i="87"/>
  <c r="AZ66" i="87"/>
  <c r="AR61" i="87"/>
  <c r="AJ56" i="87"/>
  <c r="AZ50" i="87"/>
  <c r="AR45" i="87"/>
  <c r="AJ40" i="87"/>
  <c r="AZ34" i="87"/>
  <c r="AR29" i="87"/>
  <c r="AJ24" i="87"/>
  <c r="AZ18" i="87"/>
  <c r="AR13" i="87"/>
  <c r="AJ8" i="87"/>
  <c r="AB10" i="87"/>
  <c r="Z15" i="87"/>
  <c r="X20" i="87"/>
  <c r="V25" i="87"/>
  <c r="T30" i="87"/>
  <c r="R35" i="87"/>
  <c r="P40" i="87"/>
  <c r="N45" i="87"/>
  <c r="L50" i="87"/>
  <c r="J55" i="87"/>
  <c r="H60" i="87"/>
  <c r="F65" i="87"/>
  <c r="D70" i="87"/>
  <c r="AB74" i="87"/>
  <c r="Z79" i="87"/>
  <c r="P84" i="87"/>
  <c r="X88" i="87"/>
  <c r="H92" i="87"/>
  <c r="AQ95" i="87"/>
  <c r="AI92" i="87"/>
  <c r="AY88" i="87"/>
  <c r="AY84" i="87"/>
  <c r="AQ81" i="87"/>
  <c r="AI78" i="87"/>
  <c r="AI74" i="87"/>
  <c r="AY70" i="87"/>
  <c r="AQ67" i="87"/>
  <c r="AQ63" i="87"/>
  <c r="AI60" i="87"/>
  <c r="AY56" i="87"/>
  <c r="AY52" i="87"/>
  <c r="AQ49" i="87"/>
  <c r="AI46" i="87"/>
  <c r="AY42" i="87"/>
  <c r="AI40" i="87"/>
  <c r="AQ37" i="87"/>
  <c r="AY34" i="87"/>
  <c r="AI32" i="87"/>
  <c r="AQ29" i="87"/>
  <c r="AY26" i="87"/>
  <c r="AI24" i="87"/>
  <c r="AQ21" i="87"/>
  <c r="AY18" i="87"/>
  <c r="AI16" i="87"/>
  <c r="AQ13" i="87"/>
  <c r="AY10" i="87"/>
  <c r="AI8" i="87"/>
  <c r="I8" i="87"/>
  <c r="U10" i="87"/>
  <c r="G13" i="87"/>
  <c r="S15" i="87"/>
  <c r="E18" i="87"/>
  <c r="Q20" i="87"/>
  <c r="C23" i="87"/>
  <c r="O25" i="87"/>
  <c r="AA27" i="87"/>
  <c r="M30" i="87"/>
  <c r="Y32" i="87"/>
  <c r="K35" i="87"/>
  <c r="W37" i="87"/>
  <c r="I40" i="87"/>
  <c r="U42" i="87"/>
  <c r="G45" i="87"/>
  <c r="S47" i="87"/>
  <c r="E50" i="87"/>
  <c r="Q52" i="87"/>
  <c r="C55" i="87"/>
  <c r="O57" i="87"/>
  <c r="AA59" i="87"/>
  <c r="M62" i="87"/>
  <c r="Y64" i="87"/>
  <c r="K67" i="87"/>
  <c r="W69" i="87"/>
  <c r="I72" i="87"/>
  <c r="U74" i="87"/>
  <c r="G77" i="87"/>
  <c r="S79" i="87"/>
  <c r="E82" i="87"/>
  <c r="Q84" i="87"/>
  <c r="C87" i="87"/>
  <c r="O89" i="87"/>
  <c r="AA91" i="87"/>
  <c r="M94" i="87"/>
  <c r="U26" i="87"/>
  <c r="O41" i="87"/>
  <c r="K51" i="87"/>
  <c r="G61" i="87"/>
  <c r="O73" i="87"/>
  <c r="K83" i="87"/>
  <c r="G93" i="87"/>
  <c r="AA63" i="87"/>
  <c r="U78" i="87"/>
  <c r="O93" i="87"/>
  <c r="O75" i="87"/>
  <c r="K85" i="87"/>
  <c r="G95" i="87"/>
  <c r="AD86" i="87"/>
  <c r="AL75" i="87"/>
  <c r="AT64" i="87"/>
  <c r="AD54" i="87"/>
  <c r="AL43" i="87"/>
  <c r="AT36" i="87"/>
  <c r="AL31" i="87"/>
  <c r="AD26" i="87"/>
  <c r="AT20" i="87"/>
  <c r="AL15" i="87"/>
  <c r="AD10" i="87"/>
  <c r="D9" i="87"/>
  <c r="AB13" i="87"/>
  <c r="Z18" i="87"/>
  <c r="X23" i="87"/>
  <c r="V28" i="87"/>
  <c r="T33" i="87"/>
  <c r="R38" i="87"/>
  <c r="P43" i="87"/>
  <c r="N48" i="87"/>
  <c r="L53" i="87"/>
  <c r="J58" i="87"/>
  <c r="H63" i="87"/>
  <c r="F68" i="87"/>
  <c r="D73" i="87"/>
  <c r="AB77" i="87"/>
  <c r="Z82" i="87"/>
  <c r="X87" i="87"/>
  <c r="V92" i="87"/>
  <c r="AC94" i="87"/>
  <c r="AS88" i="87"/>
  <c r="AK83" i="87"/>
  <c r="AC78" i="87"/>
  <c r="AS72" i="87"/>
  <c r="AK67" i="87"/>
  <c r="AC62" i="87"/>
  <c r="AS56" i="87"/>
  <c r="AK51" i="87"/>
  <c r="AC46" i="87"/>
  <c r="AS40" i="87"/>
  <c r="AK35" i="87"/>
  <c r="AC30" i="87"/>
  <c r="AS24" i="87"/>
  <c r="AK19" i="87"/>
  <c r="AC14" i="87"/>
  <c r="AS8" i="87"/>
  <c r="K10" i="87"/>
  <c r="I15" i="87"/>
  <c r="G20" i="87"/>
  <c r="E25" i="87"/>
  <c r="C30" i="87"/>
  <c r="AA34" i="87"/>
  <c r="Y39" i="87"/>
  <c r="W44" i="87"/>
  <c r="U49" i="87"/>
  <c r="S54" i="87"/>
  <c r="Q59" i="87"/>
  <c r="O64" i="87"/>
  <c r="M69" i="87"/>
  <c r="K74" i="87"/>
  <c r="I79" i="87"/>
  <c r="G84" i="87"/>
  <c r="E89" i="87"/>
  <c r="C94" i="87"/>
  <c r="AZ92" i="87"/>
  <c r="AR87" i="87"/>
  <c r="AJ82" i="87"/>
  <c r="AZ76" i="87"/>
  <c r="AR71" i="87"/>
  <c r="AJ66" i="87"/>
  <c r="AZ60" i="87"/>
  <c r="AR55" i="87"/>
  <c r="AJ50" i="87"/>
  <c r="AZ44" i="87"/>
  <c r="AR39" i="87"/>
  <c r="AJ34" i="87"/>
  <c r="AZ28" i="87"/>
  <c r="AR23" i="87"/>
  <c r="AJ18" i="87"/>
  <c r="AZ12" i="87"/>
  <c r="AR7" i="87"/>
  <c r="R11" i="87"/>
  <c r="P16" i="87"/>
  <c r="N21" i="87"/>
  <c r="L26" i="87"/>
  <c r="J31" i="87"/>
  <c r="H36" i="87"/>
  <c r="F41" i="87"/>
  <c r="D46" i="87"/>
  <c r="AB50" i="87"/>
  <c r="Z55" i="87"/>
  <c r="X60" i="87"/>
  <c r="V65" i="87"/>
  <c r="T70" i="87"/>
  <c r="R75" i="87"/>
  <c r="P80" i="87"/>
  <c r="X84" i="87"/>
  <c r="F89" i="87"/>
  <c r="X92" i="87"/>
  <c r="AI95" i="87"/>
  <c r="AY91" i="87"/>
  <c r="AY87" i="87"/>
  <c r="AQ84" i="87"/>
  <c r="AI81" i="87"/>
  <c r="AI77" i="87"/>
  <c r="AY73" i="87"/>
  <c r="AQ70" i="87"/>
  <c r="AQ66" i="87"/>
  <c r="AI63" i="87"/>
  <c r="AY59" i="87"/>
  <c r="AY55" i="87"/>
  <c r="AQ52" i="87"/>
  <c r="AI49" i="87"/>
  <c r="AI45" i="87"/>
  <c r="AQ42" i="87"/>
  <c r="AY39" i="87"/>
  <c r="AI37" i="87"/>
  <c r="AQ34" i="87"/>
  <c r="AY31" i="87"/>
  <c r="AI29" i="87"/>
  <c r="AQ26" i="87"/>
  <c r="AY23" i="87"/>
  <c r="AI21" i="87"/>
  <c r="AQ18" i="87"/>
  <c r="AY15" i="87"/>
  <c r="AI13" i="87"/>
  <c r="AQ10" i="87"/>
  <c r="AY7" i="87"/>
  <c r="Q8" i="87"/>
  <c r="C11" i="87"/>
  <c r="O13" i="87"/>
  <c r="AA15" i="87"/>
  <c r="M18" i="87"/>
  <c r="Y20" i="87"/>
  <c r="K23" i="87"/>
  <c r="W25" i="87"/>
  <c r="I28" i="87"/>
  <c r="U30" i="87"/>
  <c r="G33" i="87"/>
  <c r="S35" i="87"/>
  <c r="E38" i="87"/>
  <c r="Q40" i="87"/>
  <c r="C43" i="87"/>
  <c r="O45" i="87"/>
  <c r="AA47" i="87"/>
  <c r="M50" i="87"/>
  <c r="Y52" i="87"/>
  <c r="K55" i="87"/>
  <c r="W57" i="87"/>
  <c r="I60" i="87"/>
  <c r="U62" i="87"/>
  <c r="G65" i="87"/>
  <c r="S67" i="87"/>
  <c r="E70" i="87"/>
  <c r="Q72" i="87"/>
  <c r="C75" i="87"/>
  <c r="O77" i="87"/>
  <c r="AA79" i="87"/>
  <c r="M82" i="87"/>
  <c r="Y84" i="87"/>
  <c r="K87" i="87"/>
  <c r="W89" i="87"/>
  <c r="I92" i="87"/>
  <c r="U94" i="87"/>
  <c r="AI39" i="87"/>
  <c r="AY9" i="87"/>
  <c r="E14" i="87"/>
  <c r="O21" i="87"/>
  <c r="K31" i="87"/>
  <c r="G41" i="87"/>
  <c r="E46" i="87"/>
  <c r="O53" i="87"/>
  <c r="Y60" i="87"/>
  <c r="W65" i="87"/>
  <c r="U70" i="87"/>
  <c r="S75" i="87"/>
  <c r="C83" i="87"/>
  <c r="M90" i="87"/>
  <c r="Y92" i="87"/>
  <c r="I24" i="87"/>
  <c r="AA43" i="87"/>
  <c r="W53" i="87"/>
  <c r="U58" i="87"/>
  <c r="C71" i="87"/>
  <c r="Y80" i="87"/>
  <c r="I88" i="87"/>
  <c r="AP23" i="87"/>
  <c r="AX44" i="87"/>
  <c r="AH66" i="87"/>
  <c r="AP87" i="87"/>
  <c r="AY95" i="88"/>
  <c r="AQ95" i="88"/>
  <c r="AI95" i="88"/>
  <c r="AY94" i="88"/>
  <c r="AQ94" i="88"/>
  <c r="AI94" i="88"/>
  <c r="AY93" i="88"/>
  <c r="AQ93" i="88"/>
  <c r="AI93" i="88"/>
  <c r="AY92" i="88"/>
  <c r="AQ92" i="88"/>
  <c r="AI92" i="88"/>
  <c r="AY91" i="88"/>
  <c r="AQ91" i="88"/>
  <c r="AI91" i="88"/>
  <c r="AY90" i="88"/>
  <c r="AQ90" i="88"/>
  <c r="AI90" i="88"/>
  <c r="AY89" i="88"/>
  <c r="AQ89" i="88"/>
  <c r="AI89" i="88"/>
  <c r="AY88" i="88"/>
  <c r="AQ88" i="88"/>
  <c r="AI88" i="88"/>
  <c r="AY87" i="88"/>
  <c r="AQ87" i="88"/>
  <c r="AI87" i="88"/>
  <c r="AY86" i="88"/>
  <c r="AQ86" i="88"/>
  <c r="AI86" i="88"/>
  <c r="AY85" i="88"/>
  <c r="AQ85" i="88"/>
  <c r="AI85" i="88"/>
  <c r="AY84" i="88"/>
  <c r="AQ84" i="88"/>
  <c r="AI84" i="88"/>
  <c r="AY83" i="88"/>
  <c r="AQ83" i="88"/>
  <c r="AI83" i="88"/>
  <c r="AY82" i="88"/>
  <c r="AQ82" i="88"/>
  <c r="AI82" i="88"/>
  <c r="AY81" i="88"/>
  <c r="AQ81" i="88"/>
  <c r="AI81" i="88"/>
  <c r="AY80" i="88"/>
  <c r="AQ80" i="88"/>
  <c r="AI80" i="88"/>
  <c r="AY79" i="88"/>
  <c r="AQ79" i="88"/>
  <c r="AI79" i="88"/>
  <c r="AY78" i="88"/>
  <c r="AQ78" i="88"/>
  <c r="AI78" i="88"/>
  <c r="AY77" i="88"/>
  <c r="AQ77" i="88"/>
  <c r="AI77" i="88"/>
  <c r="AY76" i="88"/>
  <c r="AQ76" i="88"/>
  <c r="AI76" i="88"/>
  <c r="AY75" i="88"/>
  <c r="AQ75" i="88"/>
  <c r="AI75" i="88"/>
  <c r="AY74" i="88"/>
  <c r="AQ74" i="88"/>
  <c r="AI74" i="88"/>
  <c r="AY73" i="88"/>
  <c r="AQ73" i="88"/>
  <c r="AI73" i="88"/>
  <c r="AY72" i="88"/>
  <c r="AQ72" i="88"/>
  <c r="AI72" i="88"/>
  <c r="AY71" i="88"/>
  <c r="AQ71" i="88"/>
  <c r="AI71" i="88"/>
  <c r="AY70" i="88"/>
  <c r="AQ70" i="88"/>
  <c r="AI70" i="88"/>
  <c r="AY69" i="88"/>
  <c r="AQ69" i="88"/>
  <c r="AI69" i="88"/>
  <c r="AY68" i="88"/>
  <c r="AQ68" i="88"/>
  <c r="AI68" i="88"/>
  <c r="AY67" i="88"/>
  <c r="AQ67" i="88"/>
  <c r="AI67" i="88"/>
  <c r="AY66" i="88"/>
  <c r="AQ66" i="88"/>
  <c r="AI66" i="88"/>
  <c r="AY65" i="88"/>
  <c r="AQ65" i="88"/>
  <c r="AI65" i="88"/>
  <c r="AY64" i="88"/>
  <c r="AQ64" i="88"/>
  <c r="AI64" i="88"/>
  <c r="AY63" i="88"/>
  <c r="AQ63" i="88"/>
  <c r="AI63" i="88"/>
  <c r="AY62" i="88"/>
  <c r="AQ62" i="88"/>
  <c r="AI62" i="88"/>
  <c r="AY61" i="88"/>
  <c r="AQ61" i="88"/>
  <c r="AI61" i="88"/>
  <c r="AY60" i="88"/>
  <c r="AQ60" i="88"/>
  <c r="AI60" i="88"/>
  <c r="AY59" i="88"/>
  <c r="AQ59" i="88"/>
  <c r="AI59" i="88"/>
  <c r="AY58" i="88"/>
  <c r="AQ58" i="88"/>
  <c r="AI58" i="88"/>
  <c r="AY57" i="88"/>
  <c r="AQ57" i="88"/>
  <c r="AI57" i="88"/>
  <c r="AY56" i="88"/>
  <c r="AQ56" i="88"/>
  <c r="AI56" i="88"/>
  <c r="AY55" i="88"/>
  <c r="AQ55" i="88"/>
  <c r="AI55" i="88"/>
  <c r="AY54" i="88"/>
  <c r="AQ54" i="88"/>
  <c r="AI54" i="88"/>
  <c r="AY53" i="88"/>
  <c r="AQ53" i="88"/>
  <c r="AI53" i="88"/>
  <c r="AY52" i="88"/>
  <c r="AQ52" i="88"/>
  <c r="AI52" i="88"/>
  <c r="AY51" i="88"/>
  <c r="AQ51" i="88"/>
  <c r="AI51" i="88"/>
  <c r="AY50" i="88"/>
  <c r="AQ50" i="88"/>
  <c r="AI50" i="88"/>
  <c r="AY49" i="88"/>
  <c r="AQ49" i="88"/>
  <c r="AI49" i="88"/>
  <c r="AY48" i="88"/>
  <c r="AQ48" i="88"/>
  <c r="AI48" i="88"/>
  <c r="AY47" i="88"/>
  <c r="AQ47" i="88"/>
  <c r="AI47" i="88"/>
  <c r="AY46" i="88"/>
  <c r="AQ46" i="88"/>
  <c r="AI46" i="88"/>
  <c r="AY45" i="88"/>
  <c r="AQ45" i="88"/>
  <c r="AI45" i="88"/>
  <c r="AY44" i="88"/>
  <c r="AQ44" i="88"/>
  <c r="AI44" i="88"/>
  <c r="AY43" i="88"/>
  <c r="AQ43" i="88"/>
  <c r="AI43" i="88"/>
  <c r="AY42" i="88"/>
  <c r="AQ42" i="88"/>
  <c r="AI42" i="88"/>
  <c r="AY41" i="88"/>
  <c r="AQ41" i="88"/>
  <c r="AI41" i="88"/>
  <c r="AY40" i="88"/>
  <c r="AQ40" i="88"/>
  <c r="AI40" i="88"/>
  <c r="AY39" i="88"/>
  <c r="AQ39" i="88"/>
  <c r="AI39" i="88"/>
  <c r="AY38" i="88"/>
  <c r="AQ38" i="88"/>
  <c r="AI38" i="88"/>
  <c r="AY37" i="88"/>
  <c r="AQ37" i="88"/>
  <c r="AI37" i="88"/>
  <c r="AY36" i="88"/>
  <c r="AQ36" i="88"/>
  <c r="AI36" i="88"/>
  <c r="AY35" i="88"/>
  <c r="AQ35" i="88"/>
  <c r="AI35" i="88"/>
  <c r="AY34" i="88"/>
  <c r="AQ34" i="88"/>
  <c r="AI34" i="88"/>
  <c r="AY33" i="88"/>
  <c r="AQ33" i="88"/>
  <c r="AI33" i="88"/>
  <c r="AY32" i="88"/>
  <c r="AQ32" i="88"/>
  <c r="AI32" i="88"/>
  <c r="AY31" i="88"/>
  <c r="AQ31" i="88"/>
  <c r="AI31" i="88"/>
  <c r="AY30" i="88"/>
  <c r="AQ30" i="88"/>
  <c r="AI30" i="88"/>
  <c r="AY29" i="88"/>
  <c r="AQ29" i="88"/>
  <c r="AI29" i="88"/>
  <c r="AY28" i="88"/>
  <c r="AQ28" i="88"/>
  <c r="AI28" i="88"/>
  <c r="AY27" i="88"/>
  <c r="AQ27" i="88"/>
  <c r="AI27" i="88"/>
  <c r="AY26" i="88"/>
  <c r="AQ26" i="88"/>
  <c r="AI26" i="88"/>
  <c r="AY25" i="88"/>
  <c r="AQ25" i="88"/>
  <c r="AI25" i="88"/>
  <c r="AY24" i="88"/>
  <c r="AQ24" i="88"/>
  <c r="AI24" i="88"/>
  <c r="AY23" i="88"/>
  <c r="AQ23" i="88"/>
  <c r="AI23" i="88"/>
  <c r="AY22" i="88"/>
  <c r="AQ22" i="88"/>
  <c r="AI22" i="88"/>
  <c r="AY21" i="88"/>
  <c r="AQ21" i="88"/>
  <c r="AI21" i="88"/>
  <c r="AY20" i="88"/>
  <c r="AQ20" i="88"/>
  <c r="AI20" i="88"/>
  <c r="AY19" i="88"/>
  <c r="AQ19" i="88"/>
  <c r="AI19" i="88"/>
  <c r="AY18" i="88"/>
  <c r="AQ18" i="88"/>
  <c r="AI18" i="88"/>
  <c r="AY17" i="88"/>
  <c r="AQ17" i="88"/>
  <c r="AI17" i="88"/>
  <c r="AY16" i="88"/>
  <c r="AQ16" i="88"/>
  <c r="AI16" i="88"/>
  <c r="AY15" i="88"/>
  <c r="AQ15" i="88"/>
  <c r="AI15" i="88"/>
  <c r="AY14" i="88"/>
  <c r="AQ14" i="88"/>
  <c r="AI14" i="88"/>
  <c r="AY13" i="88"/>
  <c r="AQ13" i="88"/>
  <c r="AI13" i="88"/>
  <c r="AY12" i="88"/>
  <c r="AQ12" i="88"/>
  <c r="AI12" i="88"/>
  <c r="AY11" i="88"/>
  <c r="AQ11" i="88"/>
  <c r="AI11" i="88"/>
  <c r="AY10" i="88"/>
  <c r="AQ10" i="88"/>
  <c r="AI10" i="88"/>
  <c r="AY9" i="88"/>
  <c r="AQ9" i="88"/>
  <c r="AI9" i="88"/>
  <c r="AY8" i="88"/>
  <c r="AQ8" i="88"/>
  <c r="AI8" i="88"/>
  <c r="AY7" i="88"/>
  <c r="AQ7" i="88"/>
  <c r="AI7" i="88"/>
  <c r="J7" i="88"/>
  <c r="R7" i="88"/>
  <c r="Z7" i="88"/>
  <c r="H8" i="88"/>
  <c r="P8" i="88"/>
  <c r="X8" i="88"/>
  <c r="F9" i="88"/>
  <c r="N9" i="88"/>
  <c r="V9" i="88"/>
  <c r="D10" i="88"/>
  <c r="L10" i="88"/>
  <c r="T10" i="88"/>
  <c r="AB10" i="88"/>
  <c r="J11" i="88"/>
  <c r="R11" i="88"/>
  <c r="Z11" i="88"/>
  <c r="H12" i="88"/>
  <c r="P12" i="88"/>
  <c r="X12" i="88"/>
  <c r="F13" i="88"/>
  <c r="N13" i="88"/>
  <c r="V13" i="88"/>
  <c r="D14" i="88"/>
  <c r="L14" i="88"/>
  <c r="T14" i="88"/>
  <c r="AB14" i="88"/>
  <c r="J15" i="88"/>
  <c r="R15" i="88"/>
  <c r="Z15" i="88"/>
  <c r="H16" i="88"/>
  <c r="P16" i="88"/>
  <c r="X16" i="88"/>
  <c r="F17" i="88"/>
  <c r="N17" i="88"/>
  <c r="V17" i="88"/>
  <c r="D18" i="88"/>
  <c r="L18" i="88"/>
  <c r="T18" i="88"/>
  <c r="AB18" i="88"/>
  <c r="J19" i="88"/>
  <c r="R19" i="88"/>
  <c r="Z19" i="88"/>
  <c r="H20" i="88"/>
  <c r="P20" i="88"/>
  <c r="X20" i="88"/>
  <c r="F21" i="88"/>
  <c r="N21" i="88"/>
  <c r="V21" i="88"/>
  <c r="D22" i="88"/>
  <c r="L22" i="88"/>
  <c r="T22" i="88"/>
  <c r="AB22" i="88"/>
  <c r="J23" i="88"/>
  <c r="R23" i="88"/>
  <c r="Z23" i="88"/>
  <c r="H24" i="88"/>
  <c r="P24" i="88"/>
  <c r="X24" i="88"/>
  <c r="F25" i="88"/>
  <c r="N25" i="88"/>
  <c r="V25" i="88"/>
  <c r="D26" i="88"/>
  <c r="L26" i="88"/>
  <c r="T26" i="88"/>
  <c r="AB26" i="88"/>
  <c r="J27" i="88"/>
  <c r="R27" i="88"/>
  <c r="Z27" i="88"/>
  <c r="H28" i="88"/>
  <c r="P28" i="88"/>
  <c r="X28" i="88"/>
  <c r="F29" i="88"/>
  <c r="N29" i="88"/>
  <c r="V29" i="88"/>
  <c r="D30" i="88"/>
  <c r="L30" i="88"/>
  <c r="T30" i="88"/>
  <c r="AB30" i="88"/>
  <c r="J31" i="88"/>
  <c r="R31" i="88"/>
  <c r="Z31" i="88"/>
  <c r="H32" i="88"/>
  <c r="P32" i="88"/>
  <c r="X32" i="88"/>
  <c r="F33" i="88"/>
  <c r="N33" i="88"/>
  <c r="V33" i="88"/>
  <c r="D34" i="88"/>
  <c r="L34" i="88"/>
  <c r="T34" i="88"/>
  <c r="AB34" i="88"/>
  <c r="J35" i="88"/>
  <c r="R35" i="88"/>
  <c r="Z35" i="88"/>
  <c r="H36" i="88"/>
  <c r="P36" i="88"/>
  <c r="X36" i="88"/>
  <c r="F37" i="88"/>
  <c r="N37" i="88"/>
  <c r="V37" i="88"/>
  <c r="D38" i="88"/>
  <c r="L38" i="88"/>
  <c r="T38" i="88"/>
  <c r="AB38" i="88"/>
  <c r="J39" i="88"/>
  <c r="R39" i="88"/>
  <c r="Z39" i="88"/>
  <c r="H40" i="88"/>
  <c r="P40" i="88"/>
  <c r="X40" i="88"/>
  <c r="F41" i="88"/>
  <c r="N41" i="88"/>
  <c r="V41" i="88"/>
  <c r="D42" i="88"/>
  <c r="L42" i="88"/>
  <c r="T42" i="88"/>
  <c r="AB42" i="88"/>
  <c r="J43" i="88"/>
  <c r="R43" i="88"/>
  <c r="Z43" i="88"/>
  <c r="H44" i="88"/>
  <c r="P44" i="88"/>
  <c r="X44" i="88"/>
  <c r="F45" i="88"/>
  <c r="N45" i="88"/>
  <c r="V45" i="88"/>
  <c r="D46" i="88"/>
  <c r="L46" i="88"/>
  <c r="T46" i="88"/>
  <c r="AB46" i="88"/>
  <c r="J47" i="88"/>
  <c r="R47" i="88"/>
  <c r="Z47" i="88"/>
  <c r="H48" i="88"/>
  <c r="P48" i="88"/>
  <c r="X48" i="88"/>
  <c r="F49" i="88"/>
  <c r="N49" i="88"/>
  <c r="V49" i="88"/>
  <c r="D50" i="88"/>
  <c r="L50" i="88"/>
  <c r="T50" i="88"/>
  <c r="AB50" i="88"/>
  <c r="J51" i="88"/>
  <c r="R51" i="88"/>
  <c r="Z51" i="88"/>
  <c r="H52" i="88"/>
  <c r="P52" i="88"/>
  <c r="X52" i="88"/>
  <c r="F53" i="88"/>
  <c r="N53" i="88"/>
  <c r="V53" i="88"/>
  <c r="D54" i="88"/>
  <c r="L54" i="88"/>
  <c r="T54" i="88"/>
  <c r="AB54" i="88"/>
  <c r="J55" i="88"/>
  <c r="R55" i="88"/>
  <c r="Z55" i="88"/>
  <c r="H56" i="88"/>
  <c r="P56" i="88"/>
  <c r="X56" i="88"/>
  <c r="F57" i="88"/>
  <c r="N57" i="88"/>
  <c r="V57" i="88"/>
  <c r="D58" i="88"/>
  <c r="L58" i="88"/>
  <c r="T58" i="88"/>
  <c r="AB58" i="88"/>
  <c r="J59" i="88"/>
  <c r="R59" i="88"/>
  <c r="Z59" i="88"/>
  <c r="H60" i="88"/>
  <c r="P60" i="88"/>
  <c r="X60" i="88"/>
  <c r="F61" i="88"/>
  <c r="N61" i="88"/>
  <c r="V61" i="88"/>
  <c r="D62" i="88"/>
  <c r="L62" i="88"/>
  <c r="T62" i="88"/>
  <c r="AB62" i="88"/>
  <c r="J63" i="88"/>
  <c r="R63" i="88"/>
  <c r="Z63" i="88"/>
  <c r="H64" i="88"/>
  <c r="P64" i="88"/>
  <c r="X64" i="88"/>
  <c r="F65" i="88"/>
  <c r="N65" i="88"/>
  <c r="V65" i="88"/>
  <c r="D66" i="88"/>
  <c r="L66" i="88"/>
  <c r="T66" i="88"/>
  <c r="AB66" i="88"/>
  <c r="J67" i="88"/>
  <c r="R67" i="88"/>
  <c r="Z67" i="88"/>
  <c r="H68" i="88"/>
  <c r="P68" i="88"/>
  <c r="X68" i="88"/>
  <c r="F69" i="88"/>
  <c r="N69" i="88"/>
  <c r="V69" i="88"/>
  <c r="D70" i="88"/>
  <c r="L70" i="88"/>
  <c r="T70" i="88"/>
  <c r="AB70" i="88"/>
  <c r="J71" i="88"/>
  <c r="R71" i="88"/>
  <c r="Z71" i="88"/>
  <c r="H72" i="88"/>
  <c r="P72" i="88"/>
  <c r="X72" i="88"/>
  <c r="F73" i="88"/>
  <c r="N73" i="88"/>
  <c r="V73" i="88"/>
  <c r="D74" i="88"/>
  <c r="L74" i="88"/>
  <c r="T74" i="88"/>
  <c r="AB74" i="88"/>
  <c r="J75" i="88"/>
  <c r="R75" i="88"/>
  <c r="Z75" i="88"/>
  <c r="H76" i="88"/>
  <c r="P76" i="88"/>
  <c r="X76" i="88"/>
  <c r="F77" i="88"/>
  <c r="N77" i="88"/>
  <c r="V77" i="88"/>
  <c r="D78" i="88"/>
  <c r="L78" i="88"/>
  <c r="T78" i="88"/>
  <c r="AB78" i="88"/>
  <c r="J79" i="88"/>
  <c r="R79" i="88"/>
  <c r="Z79" i="88"/>
  <c r="H80" i="88"/>
  <c r="P80" i="88"/>
  <c r="X80" i="88"/>
  <c r="F81" i="88"/>
  <c r="N81" i="88"/>
  <c r="V81" i="88"/>
  <c r="D82" i="88"/>
  <c r="L82" i="88"/>
  <c r="T82" i="88"/>
  <c r="AB82" i="88"/>
  <c r="J83" i="88"/>
  <c r="R83" i="88"/>
  <c r="Z83" i="88"/>
  <c r="H84" i="88"/>
  <c r="P84" i="88"/>
  <c r="X84" i="88"/>
  <c r="F85" i="88"/>
  <c r="N85" i="88"/>
  <c r="V85" i="88"/>
  <c r="D86" i="88"/>
  <c r="L86" i="88"/>
  <c r="T86" i="88"/>
  <c r="AB86" i="88"/>
  <c r="J87" i="88"/>
  <c r="R87" i="88"/>
  <c r="Z87" i="88"/>
  <c r="H88" i="88"/>
  <c r="P88" i="88"/>
  <c r="X88" i="88"/>
  <c r="F89" i="88"/>
  <c r="N89" i="88"/>
  <c r="V89" i="88"/>
  <c r="D90" i="88"/>
  <c r="L90" i="88"/>
  <c r="T90" i="88"/>
  <c r="AB90" i="88"/>
  <c r="J91" i="88"/>
  <c r="R91" i="88"/>
  <c r="Z91" i="88"/>
  <c r="H92" i="88"/>
  <c r="P92" i="88"/>
  <c r="X92" i="88"/>
  <c r="F93" i="88"/>
  <c r="N93" i="88"/>
  <c r="V93" i="88"/>
  <c r="D94" i="88"/>
  <c r="L94" i="88"/>
  <c r="T94" i="88"/>
  <c r="AB94" i="88"/>
  <c r="J95" i="88"/>
  <c r="R95" i="88"/>
  <c r="Z95" i="88"/>
  <c r="AX95" i="88"/>
  <c r="AP95" i="88"/>
  <c r="AH95" i="88"/>
  <c r="AX94" i="88"/>
  <c r="AP94" i="88"/>
  <c r="AH94" i="88"/>
  <c r="AX93" i="88"/>
  <c r="AP93" i="88"/>
  <c r="AH93" i="88"/>
  <c r="AX92" i="88"/>
  <c r="AP92" i="88"/>
  <c r="AH92" i="88"/>
  <c r="AX91" i="88"/>
  <c r="AP91" i="88"/>
  <c r="AH91" i="88"/>
  <c r="AX90" i="88"/>
  <c r="AP90" i="88"/>
  <c r="AH90" i="88"/>
  <c r="AX89" i="88"/>
  <c r="AP89" i="88"/>
  <c r="AH89" i="88"/>
  <c r="AX88" i="88"/>
  <c r="AP88" i="88"/>
  <c r="AH88" i="88"/>
  <c r="AX87" i="88"/>
  <c r="AP87" i="88"/>
  <c r="AH87" i="88"/>
  <c r="AX86" i="88"/>
  <c r="AP86" i="88"/>
  <c r="AH86" i="88"/>
  <c r="AX85" i="88"/>
  <c r="AP85" i="88"/>
  <c r="AH85" i="88"/>
  <c r="AX84" i="88"/>
  <c r="AP84" i="88"/>
  <c r="AH84" i="88"/>
  <c r="AX83" i="88"/>
  <c r="AP83" i="88"/>
  <c r="AH83" i="88"/>
  <c r="AX82" i="88"/>
  <c r="AP82" i="88"/>
  <c r="AH82" i="88"/>
  <c r="AX81" i="88"/>
  <c r="AP81" i="88"/>
  <c r="AH81" i="88"/>
  <c r="AX80" i="88"/>
  <c r="AP80" i="88"/>
  <c r="AH80" i="88"/>
  <c r="AX79" i="88"/>
  <c r="AP79" i="88"/>
  <c r="AH79" i="88"/>
  <c r="AX78" i="88"/>
  <c r="AP78" i="88"/>
  <c r="AH78" i="88"/>
  <c r="AX77" i="88"/>
  <c r="AP77" i="88"/>
  <c r="AH77" i="88"/>
  <c r="AX76" i="88"/>
  <c r="AP76" i="88"/>
  <c r="AH76" i="88"/>
  <c r="AX75" i="88"/>
  <c r="AP75" i="88"/>
  <c r="AH75" i="88"/>
  <c r="AX74" i="88"/>
  <c r="AP74" i="88"/>
  <c r="AH74" i="88"/>
  <c r="AX73" i="88"/>
  <c r="AP73" i="88"/>
  <c r="AH73" i="88"/>
  <c r="AX72" i="88"/>
  <c r="AP72" i="88"/>
  <c r="AH72" i="88"/>
  <c r="AX71" i="88"/>
  <c r="AP71" i="88"/>
  <c r="AH71" i="88"/>
  <c r="AX70" i="88"/>
  <c r="AP70" i="88"/>
  <c r="AH70" i="88"/>
  <c r="AX69" i="88"/>
  <c r="AP69" i="88"/>
  <c r="AH69" i="88"/>
  <c r="AX68" i="88"/>
  <c r="AP68" i="88"/>
  <c r="AH68" i="88"/>
  <c r="AX67" i="88"/>
  <c r="AP67" i="88"/>
  <c r="AH67" i="88"/>
  <c r="AX66" i="88"/>
  <c r="AP66" i="88"/>
  <c r="AH66" i="88"/>
  <c r="AX65" i="88"/>
  <c r="AP65" i="88"/>
  <c r="AH65" i="88"/>
  <c r="AX64" i="88"/>
  <c r="AP64" i="88"/>
  <c r="AH64" i="88"/>
  <c r="AX63" i="88"/>
  <c r="AP63" i="88"/>
  <c r="AH63" i="88"/>
  <c r="AX62" i="88"/>
  <c r="AP62" i="88"/>
  <c r="AH62" i="88"/>
  <c r="AX61" i="88"/>
  <c r="AP61" i="88"/>
  <c r="AH61" i="88"/>
  <c r="AX60" i="88"/>
  <c r="AP60" i="88"/>
  <c r="AH60" i="88"/>
  <c r="AX59" i="88"/>
  <c r="AP59" i="88"/>
  <c r="AH59" i="88"/>
  <c r="AX58" i="88"/>
  <c r="AP58" i="88"/>
  <c r="AH58" i="88"/>
  <c r="AX57" i="88"/>
  <c r="AP57" i="88"/>
  <c r="AH57" i="88"/>
  <c r="AX56" i="88"/>
  <c r="AP56" i="88"/>
  <c r="AH56" i="88"/>
  <c r="AX55" i="88"/>
  <c r="AP55" i="88"/>
  <c r="AH55" i="88"/>
  <c r="AX54" i="88"/>
  <c r="AP54" i="88"/>
  <c r="AH54" i="88"/>
  <c r="AX53" i="88"/>
  <c r="AP53" i="88"/>
  <c r="AH53" i="88"/>
  <c r="AX52" i="88"/>
  <c r="AP52" i="88"/>
  <c r="AH52" i="88"/>
  <c r="AX51" i="88"/>
  <c r="AP51" i="88"/>
  <c r="AH51" i="88"/>
  <c r="AX50" i="88"/>
  <c r="AP50" i="88"/>
  <c r="AH50" i="88"/>
  <c r="AX49" i="88"/>
  <c r="AP49" i="88"/>
  <c r="AH49" i="88"/>
  <c r="AX48" i="88"/>
  <c r="AP48" i="88"/>
  <c r="AH48" i="88"/>
  <c r="AX47" i="88"/>
  <c r="AP47" i="88"/>
  <c r="AH47" i="88"/>
  <c r="AX46" i="88"/>
  <c r="AP46" i="88"/>
  <c r="AH46" i="88"/>
  <c r="AX45" i="88"/>
  <c r="AP45" i="88"/>
  <c r="AH45" i="88"/>
  <c r="AX44" i="88"/>
  <c r="AP44" i="88"/>
  <c r="AH44" i="88"/>
  <c r="AX43" i="88"/>
  <c r="AP43" i="88"/>
  <c r="AH43" i="88"/>
  <c r="AX42" i="88"/>
  <c r="AP42" i="88"/>
  <c r="AH42" i="88"/>
  <c r="AX41" i="88"/>
  <c r="AP41" i="88"/>
  <c r="AH41" i="88"/>
  <c r="AX40" i="88"/>
  <c r="AP40" i="88"/>
  <c r="AH40" i="88"/>
  <c r="AX39" i="88"/>
  <c r="AP39" i="88"/>
  <c r="AH39" i="88"/>
  <c r="AX38" i="88"/>
  <c r="AP38" i="88"/>
  <c r="AH38" i="88"/>
  <c r="AX37" i="88"/>
  <c r="AP37" i="88"/>
  <c r="AH37" i="88"/>
  <c r="AX36" i="88"/>
  <c r="AP36" i="88"/>
  <c r="AH36" i="88"/>
  <c r="AX35" i="88"/>
  <c r="AP35" i="88"/>
  <c r="AH35" i="88"/>
  <c r="AX34" i="88"/>
  <c r="AP34" i="88"/>
  <c r="AH34" i="88"/>
  <c r="AX33" i="88"/>
  <c r="AP33" i="88"/>
  <c r="AH33" i="88"/>
  <c r="AX32" i="88"/>
  <c r="AP32" i="88"/>
  <c r="AH32" i="88"/>
  <c r="AX31" i="88"/>
  <c r="AP31" i="88"/>
  <c r="AH31" i="88"/>
  <c r="AX30" i="88"/>
  <c r="AP30" i="88"/>
  <c r="AH30" i="88"/>
  <c r="AX29" i="88"/>
  <c r="AP29" i="88"/>
  <c r="AH29" i="88"/>
  <c r="AX28" i="88"/>
  <c r="AP28" i="88"/>
  <c r="AH28" i="88"/>
  <c r="AX27" i="88"/>
  <c r="AP27" i="88"/>
  <c r="AH27" i="88"/>
  <c r="AX26" i="88"/>
  <c r="AP26" i="88"/>
  <c r="AH26" i="88"/>
  <c r="AX25" i="88"/>
  <c r="AP25" i="88"/>
  <c r="AH25" i="88"/>
  <c r="AX24" i="88"/>
  <c r="AP24" i="88"/>
  <c r="AH24" i="88"/>
  <c r="AX23" i="88"/>
  <c r="AP23" i="88"/>
  <c r="AH23" i="88"/>
  <c r="AX22" i="88"/>
  <c r="AP22" i="88"/>
  <c r="AH22" i="88"/>
  <c r="AX21" i="88"/>
  <c r="AP21" i="88"/>
  <c r="AH21" i="88"/>
  <c r="AX20" i="88"/>
  <c r="AP20" i="88"/>
  <c r="AH20" i="88"/>
  <c r="AX19" i="88"/>
  <c r="AP19" i="88"/>
  <c r="AH19" i="88"/>
  <c r="AX18" i="88"/>
  <c r="AP18" i="88"/>
  <c r="AH18" i="88"/>
  <c r="AX17" i="88"/>
  <c r="AP17" i="88"/>
  <c r="AH17" i="88"/>
  <c r="AX16" i="88"/>
  <c r="AP16" i="88"/>
  <c r="AH16" i="88"/>
  <c r="AX15" i="88"/>
  <c r="AP15" i="88"/>
  <c r="AH15" i="88"/>
  <c r="AX14" i="88"/>
  <c r="AP14" i="88"/>
  <c r="AH14" i="88"/>
  <c r="AX13" i="88"/>
  <c r="AP13" i="88"/>
  <c r="AH13" i="88"/>
  <c r="AX12" i="88"/>
  <c r="AP12" i="88"/>
  <c r="AH12" i="88"/>
  <c r="AX11" i="88"/>
  <c r="AP11" i="88"/>
  <c r="AH11" i="88"/>
  <c r="AX10" i="88"/>
  <c r="AP10" i="88"/>
  <c r="AH10" i="88"/>
  <c r="AX9" i="88"/>
  <c r="AP9" i="88"/>
  <c r="AH9" i="88"/>
  <c r="AX8" i="88"/>
  <c r="AP8" i="88"/>
  <c r="AH8" i="88"/>
  <c r="AX7" i="88"/>
  <c r="AP7" i="88"/>
  <c r="AH7" i="88"/>
  <c r="C7" i="88"/>
  <c r="K7" i="88"/>
  <c r="S7" i="88"/>
  <c r="AA7" i="88"/>
  <c r="I8" i="88"/>
  <c r="Q8" i="88"/>
  <c r="Y8" i="88"/>
  <c r="G9" i="88"/>
  <c r="O9" i="88"/>
  <c r="W9" i="88"/>
  <c r="E10" i="88"/>
  <c r="M10" i="88"/>
  <c r="U10" i="88"/>
  <c r="C11" i="88"/>
  <c r="K11" i="88"/>
  <c r="S11" i="88"/>
  <c r="AA11" i="88"/>
  <c r="I12" i="88"/>
  <c r="Q12" i="88"/>
  <c r="Y12" i="88"/>
  <c r="G13" i="88"/>
  <c r="O13" i="88"/>
  <c r="W13" i="88"/>
  <c r="E14" i="88"/>
  <c r="M14" i="88"/>
  <c r="U14" i="88"/>
  <c r="C15" i="88"/>
  <c r="K15" i="88"/>
  <c r="S15" i="88"/>
  <c r="AA15" i="88"/>
  <c r="I16" i="88"/>
  <c r="Q16" i="88"/>
  <c r="Y16" i="88"/>
  <c r="G17" i="88"/>
  <c r="O17" i="88"/>
  <c r="W17" i="88"/>
  <c r="E18" i="88"/>
  <c r="M18" i="88"/>
  <c r="U18" i="88"/>
  <c r="C19" i="88"/>
  <c r="K19" i="88"/>
  <c r="S19" i="88"/>
  <c r="AA19" i="88"/>
  <c r="I20" i="88"/>
  <c r="Q20" i="88"/>
  <c r="Y20" i="88"/>
  <c r="G21" i="88"/>
  <c r="O21" i="88"/>
  <c r="W21" i="88"/>
  <c r="E22" i="88"/>
  <c r="M22" i="88"/>
  <c r="U22" i="88"/>
  <c r="C23" i="88"/>
  <c r="K23" i="88"/>
  <c r="S23" i="88"/>
  <c r="AA23" i="88"/>
  <c r="I24" i="88"/>
  <c r="Q24" i="88"/>
  <c r="Y24" i="88"/>
  <c r="G25" i="88"/>
  <c r="O25" i="88"/>
  <c r="W25" i="88"/>
  <c r="E26" i="88"/>
  <c r="M26" i="88"/>
  <c r="U26" i="88"/>
  <c r="C27" i="88"/>
  <c r="K27" i="88"/>
  <c r="S27" i="88"/>
  <c r="AA27" i="88"/>
  <c r="I28" i="88"/>
  <c r="Q28" i="88"/>
  <c r="Y28" i="88"/>
  <c r="G29" i="88"/>
  <c r="O29" i="88"/>
  <c r="W29" i="88"/>
  <c r="E30" i="88"/>
  <c r="M30" i="88"/>
  <c r="U30" i="88"/>
  <c r="C31" i="88"/>
  <c r="K31" i="88"/>
  <c r="S31" i="88"/>
  <c r="AA31" i="88"/>
  <c r="I32" i="88"/>
  <c r="Q32" i="88"/>
  <c r="Y32" i="88"/>
  <c r="G33" i="88"/>
  <c r="O33" i="88"/>
  <c r="W33" i="88"/>
  <c r="E34" i="88"/>
  <c r="M34" i="88"/>
  <c r="U34" i="88"/>
  <c r="C35" i="88"/>
  <c r="K35" i="88"/>
  <c r="S35" i="88"/>
  <c r="AA35" i="88"/>
  <c r="I36" i="88"/>
  <c r="Q36" i="88"/>
  <c r="Y36" i="88"/>
  <c r="G37" i="88"/>
  <c r="O37" i="88"/>
  <c r="W37" i="88"/>
  <c r="E38" i="88"/>
  <c r="M38" i="88"/>
  <c r="U38" i="88"/>
  <c r="C39" i="88"/>
  <c r="K39" i="88"/>
  <c r="S39" i="88"/>
  <c r="AA39" i="88"/>
  <c r="I40" i="88"/>
  <c r="Q40" i="88"/>
  <c r="Y40" i="88"/>
  <c r="G41" i="88"/>
  <c r="O41" i="88"/>
  <c r="W41" i="88"/>
  <c r="E42" i="88"/>
  <c r="M42" i="88"/>
  <c r="U42" i="88"/>
  <c r="C43" i="88"/>
  <c r="K43" i="88"/>
  <c r="S43" i="88"/>
  <c r="AA43" i="88"/>
  <c r="I44" i="88"/>
  <c r="Q44" i="88"/>
  <c r="Y44" i="88"/>
  <c r="G45" i="88"/>
  <c r="O45" i="88"/>
  <c r="W45" i="88"/>
  <c r="E46" i="88"/>
  <c r="M46" i="88"/>
  <c r="U46" i="88"/>
  <c r="C47" i="88"/>
  <c r="K47" i="88"/>
  <c r="S47" i="88"/>
  <c r="AA47" i="88"/>
  <c r="I48" i="88"/>
  <c r="Q48" i="88"/>
  <c r="Y48" i="88"/>
  <c r="G49" i="88"/>
  <c r="O49" i="88"/>
  <c r="W49" i="88"/>
  <c r="E50" i="88"/>
  <c r="M50" i="88"/>
  <c r="U50" i="88"/>
  <c r="C51" i="88"/>
  <c r="K51" i="88"/>
  <c r="S51" i="88"/>
  <c r="AA51" i="88"/>
  <c r="I52" i="88"/>
  <c r="Q52" i="88"/>
  <c r="Y52" i="88"/>
  <c r="G53" i="88"/>
  <c r="O53" i="88"/>
  <c r="W53" i="88"/>
  <c r="E54" i="88"/>
  <c r="M54" i="88"/>
  <c r="U54" i="88"/>
  <c r="C55" i="88"/>
  <c r="K55" i="88"/>
  <c r="S55" i="88"/>
  <c r="AA55" i="88"/>
  <c r="I56" i="88"/>
  <c r="Q56" i="88"/>
  <c r="Y56" i="88"/>
  <c r="G57" i="88"/>
  <c r="O57" i="88"/>
  <c r="W57" i="88"/>
  <c r="E58" i="88"/>
  <c r="M58" i="88"/>
  <c r="U58" i="88"/>
  <c r="C59" i="88"/>
  <c r="K59" i="88"/>
  <c r="S59" i="88"/>
  <c r="AA59" i="88"/>
  <c r="I60" i="88"/>
  <c r="Q60" i="88"/>
  <c r="Y60" i="88"/>
  <c r="G61" i="88"/>
  <c r="O61" i="88"/>
  <c r="W61" i="88"/>
  <c r="E62" i="88"/>
  <c r="M62" i="88"/>
  <c r="U62" i="88"/>
  <c r="C63" i="88"/>
  <c r="K63" i="88"/>
  <c r="S63" i="88"/>
  <c r="AA63" i="88"/>
  <c r="I64" i="88"/>
  <c r="Q64" i="88"/>
  <c r="Y64" i="88"/>
  <c r="G65" i="88"/>
  <c r="O65" i="88"/>
  <c r="W65" i="88"/>
  <c r="E66" i="88"/>
  <c r="M66" i="88"/>
  <c r="U66" i="88"/>
  <c r="C67" i="88"/>
  <c r="K67" i="88"/>
  <c r="S67" i="88"/>
  <c r="AA67" i="88"/>
  <c r="I68" i="88"/>
  <c r="Q68" i="88"/>
  <c r="Y68" i="88"/>
  <c r="G69" i="88"/>
  <c r="O69" i="88"/>
  <c r="W69" i="88"/>
  <c r="E70" i="88"/>
  <c r="M70" i="88"/>
  <c r="U70" i="88"/>
  <c r="C71" i="88"/>
  <c r="K71" i="88"/>
  <c r="S71" i="88"/>
  <c r="AA71" i="88"/>
  <c r="I72" i="88"/>
  <c r="Q72" i="88"/>
  <c r="Y72" i="88"/>
  <c r="G73" i="88"/>
  <c r="O73" i="88"/>
  <c r="W73" i="88"/>
  <c r="E74" i="88"/>
  <c r="M74" i="88"/>
  <c r="U74" i="88"/>
  <c r="C75" i="88"/>
  <c r="K75" i="88"/>
  <c r="S75" i="88"/>
  <c r="AA75" i="88"/>
  <c r="I76" i="88"/>
  <c r="Q76" i="88"/>
  <c r="Y76" i="88"/>
  <c r="G77" i="88"/>
  <c r="O77" i="88"/>
  <c r="W77" i="88"/>
  <c r="E78" i="88"/>
  <c r="M78" i="88"/>
  <c r="U78" i="88"/>
  <c r="C79" i="88"/>
  <c r="K79" i="88"/>
  <c r="S79" i="88"/>
  <c r="AA79" i="88"/>
  <c r="I80" i="88"/>
  <c r="Q80" i="88"/>
  <c r="Y80" i="88"/>
  <c r="G81" i="88"/>
  <c r="O81" i="88"/>
  <c r="W81" i="88"/>
  <c r="E82" i="88"/>
  <c r="M82" i="88"/>
  <c r="U82" i="88"/>
  <c r="C83" i="88"/>
  <c r="K83" i="88"/>
  <c r="S83" i="88"/>
  <c r="AA83" i="88"/>
  <c r="I84" i="88"/>
  <c r="Q84" i="88"/>
  <c r="Y84" i="88"/>
  <c r="G85" i="88"/>
  <c r="O85" i="88"/>
  <c r="W85" i="88"/>
  <c r="E86" i="88"/>
  <c r="M86" i="88"/>
  <c r="U86" i="88"/>
  <c r="C87" i="88"/>
  <c r="K87" i="88"/>
  <c r="S87" i="88"/>
  <c r="AA87" i="88"/>
  <c r="I88" i="88"/>
  <c r="Q88" i="88"/>
  <c r="Y88" i="88"/>
  <c r="G89" i="88"/>
  <c r="O89" i="88"/>
  <c r="W89" i="88"/>
  <c r="E90" i="88"/>
  <c r="M90" i="88"/>
  <c r="U90" i="88"/>
  <c r="C91" i="88"/>
  <c r="K91" i="88"/>
  <c r="S91" i="88"/>
  <c r="AA91" i="88"/>
  <c r="I92" i="88"/>
  <c r="Q92" i="88"/>
  <c r="Y92" i="88"/>
  <c r="G93" i="88"/>
  <c r="O93" i="88"/>
  <c r="W93" i="88"/>
  <c r="E94" i="88"/>
  <c r="M94" i="88"/>
  <c r="U94" i="88"/>
  <c r="C95" i="88"/>
  <c r="K95" i="88"/>
  <c r="S95" i="88"/>
  <c r="AA95" i="88"/>
  <c r="AW95" i="88"/>
  <c r="AO95" i="88"/>
  <c r="AG95" i="88"/>
  <c r="AW94" i="88"/>
  <c r="AO94" i="88"/>
  <c r="AG94" i="88"/>
  <c r="AW93" i="88"/>
  <c r="AO93" i="88"/>
  <c r="AG93" i="88"/>
  <c r="AW92" i="88"/>
  <c r="AO92" i="88"/>
  <c r="AG92" i="88"/>
  <c r="AW91" i="88"/>
  <c r="AO91" i="88"/>
  <c r="AG91" i="88"/>
  <c r="AW90" i="88"/>
  <c r="AO90" i="88"/>
  <c r="AG90" i="88"/>
  <c r="AW89" i="88"/>
  <c r="AO89" i="88"/>
  <c r="AG89" i="88"/>
  <c r="AW88" i="88"/>
  <c r="AO88" i="88"/>
  <c r="AG88" i="88"/>
  <c r="AW87" i="88"/>
  <c r="AO87" i="88"/>
  <c r="AG87" i="88"/>
  <c r="AW86" i="88"/>
  <c r="AO86" i="88"/>
  <c r="AG86" i="88"/>
  <c r="AW85" i="88"/>
  <c r="AO85" i="88"/>
  <c r="AG85" i="88"/>
  <c r="AW84" i="88"/>
  <c r="AO84" i="88"/>
  <c r="AG84" i="88"/>
  <c r="AW83" i="88"/>
  <c r="AO83" i="88"/>
  <c r="AG83" i="88"/>
  <c r="AW82" i="88"/>
  <c r="AO82" i="88"/>
  <c r="AG82" i="88"/>
  <c r="AW81" i="88"/>
  <c r="AO81" i="88"/>
  <c r="AG81" i="88"/>
  <c r="AW80" i="88"/>
  <c r="AO80" i="88"/>
  <c r="AG80" i="88"/>
  <c r="AW79" i="88"/>
  <c r="AO79" i="88"/>
  <c r="AG79" i="88"/>
  <c r="AW78" i="88"/>
  <c r="AO78" i="88"/>
  <c r="AG78" i="88"/>
  <c r="AW77" i="88"/>
  <c r="AO77" i="88"/>
  <c r="AG77" i="88"/>
  <c r="AW76" i="88"/>
  <c r="AO76" i="88"/>
  <c r="AG76" i="88"/>
  <c r="AW75" i="88"/>
  <c r="AO75" i="88"/>
  <c r="AG75" i="88"/>
  <c r="AW74" i="88"/>
  <c r="AO74" i="88"/>
  <c r="AG74" i="88"/>
  <c r="AW73" i="88"/>
  <c r="AO73" i="88"/>
  <c r="AG73" i="88"/>
  <c r="AW72" i="88"/>
  <c r="AO72" i="88"/>
  <c r="AG72" i="88"/>
  <c r="AW71" i="88"/>
  <c r="AO71" i="88"/>
  <c r="AG71" i="88"/>
  <c r="AW70" i="88"/>
  <c r="AO70" i="88"/>
  <c r="AG70" i="88"/>
  <c r="AW69" i="88"/>
  <c r="AO69" i="88"/>
  <c r="AG69" i="88"/>
  <c r="AW68" i="88"/>
  <c r="AO68" i="88"/>
  <c r="AG68" i="88"/>
  <c r="AW67" i="88"/>
  <c r="AO67" i="88"/>
  <c r="AG67" i="88"/>
  <c r="AW66" i="88"/>
  <c r="AO66" i="88"/>
  <c r="AG66" i="88"/>
  <c r="AW65" i="88"/>
  <c r="AO65" i="88"/>
  <c r="AG65" i="88"/>
  <c r="AW64" i="88"/>
  <c r="AO64" i="88"/>
  <c r="AG64" i="88"/>
  <c r="AW63" i="88"/>
  <c r="AO63" i="88"/>
  <c r="AG63" i="88"/>
  <c r="AW62" i="88"/>
  <c r="AO62" i="88"/>
  <c r="AG62" i="88"/>
  <c r="AW61" i="88"/>
  <c r="AO61" i="88"/>
  <c r="AG61" i="88"/>
  <c r="AW60" i="88"/>
  <c r="AO60" i="88"/>
  <c r="AG60" i="88"/>
  <c r="AW59" i="88"/>
  <c r="AO59" i="88"/>
  <c r="AG59" i="88"/>
  <c r="AW58" i="88"/>
  <c r="AO58" i="88"/>
  <c r="AG58" i="88"/>
  <c r="AW57" i="88"/>
  <c r="AO57" i="88"/>
  <c r="AG57" i="88"/>
  <c r="AW56" i="88"/>
  <c r="AO56" i="88"/>
  <c r="AG56" i="88"/>
  <c r="AW55" i="88"/>
  <c r="AO55" i="88"/>
  <c r="AG55" i="88"/>
  <c r="AW54" i="88"/>
  <c r="AO54" i="88"/>
  <c r="AG54" i="88"/>
  <c r="AW53" i="88"/>
  <c r="AO53" i="88"/>
  <c r="AG53" i="88"/>
  <c r="AW52" i="88"/>
  <c r="AO52" i="88"/>
  <c r="AG52" i="88"/>
  <c r="AW51" i="88"/>
  <c r="AO51" i="88"/>
  <c r="AG51" i="88"/>
  <c r="AW50" i="88"/>
  <c r="AO50" i="88"/>
  <c r="AG50" i="88"/>
  <c r="AW49" i="88"/>
  <c r="AO49" i="88"/>
  <c r="AG49" i="88"/>
  <c r="AW48" i="88"/>
  <c r="AO48" i="88"/>
  <c r="AG48" i="88"/>
  <c r="AW47" i="88"/>
  <c r="AO47" i="88"/>
  <c r="AG47" i="88"/>
  <c r="AW46" i="88"/>
  <c r="AO46" i="88"/>
  <c r="AG46" i="88"/>
  <c r="AW45" i="88"/>
  <c r="AO45" i="88"/>
  <c r="AG45" i="88"/>
  <c r="AW44" i="88"/>
  <c r="AO44" i="88"/>
  <c r="AG44" i="88"/>
  <c r="AW43" i="88"/>
  <c r="AO43" i="88"/>
  <c r="AG43" i="88"/>
  <c r="AW42" i="88"/>
  <c r="AO42" i="88"/>
  <c r="AG42" i="88"/>
  <c r="AW41" i="88"/>
  <c r="AO41" i="88"/>
  <c r="AG41" i="88"/>
  <c r="AW40" i="88"/>
  <c r="AO40" i="88"/>
  <c r="AG40" i="88"/>
  <c r="AW39" i="88"/>
  <c r="AO39" i="88"/>
  <c r="AG39" i="88"/>
  <c r="AW38" i="88"/>
  <c r="AO38" i="88"/>
  <c r="AG38" i="88"/>
  <c r="AW37" i="88"/>
  <c r="AO37" i="88"/>
  <c r="AG37" i="88"/>
  <c r="AW36" i="88"/>
  <c r="AO36" i="88"/>
  <c r="AG36" i="88"/>
  <c r="AW35" i="88"/>
  <c r="AO35" i="88"/>
  <c r="AG35" i="88"/>
  <c r="AW34" i="88"/>
  <c r="AO34" i="88"/>
  <c r="AG34" i="88"/>
  <c r="AW33" i="88"/>
  <c r="AO33" i="88"/>
  <c r="AG33" i="88"/>
  <c r="AW32" i="88"/>
  <c r="AO32" i="88"/>
  <c r="AG32" i="88"/>
  <c r="AW31" i="88"/>
  <c r="AO31" i="88"/>
  <c r="AG31" i="88"/>
  <c r="AW30" i="88"/>
  <c r="AO30" i="88"/>
  <c r="AG30" i="88"/>
  <c r="AW29" i="88"/>
  <c r="AO29" i="88"/>
  <c r="AG29" i="88"/>
  <c r="AW28" i="88"/>
  <c r="AO28" i="88"/>
  <c r="AG28" i="88"/>
  <c r="AW27" i="88"/>
  <c r="AO27" i="88"/>
  <c r="AG27" i="88"/>
  <c r="AW26" i="88"/>
  <c r="AO26" i="88"/>
  <c r="AG26" i="88"/>
  <c r="AW25" i="88"/>
  <c r="AO25" i="88"/>
  <c r="AG25" i="88"/>
  <c r="AW24" i="88"/>
  <c r="AO24" i="88"/>
  <c r="AG24" i="88"/>
  <c r="AW23" i="88"/>
  <c r="AO23" i="88"/>
  <c r="AG23" i="88"/>
  <c r="AW22" i="88"/>
  <c r="AO22" i="88"/>
  <c r="AG22" i="88"/>
  <c r="AW21" i="88"/>
  <c r="AO21" i="88"/>
  <c r="AG21" i="88"/>
  <c r="AW20" i="88"/>
  <c r="AO20" i="88"/>
  <c r="AG20" i="88"/>
  <c r="AW19" i="88"/>
  <c r="AO19" i="88"/>
  <c r="AG19" i="88"/>
  <c r="AW18" i="88"/>
  <c r="AO18" i="88"/>
  <c r="AG18" i="88"/>
  <c r="AW17" i="88"/>
  <c r="AO17" i="88"/>
  <c r="AG17" i="88"/>
  <c r="AW16" i="88"/>
  <c r="AO16" i="88"/>
  <c r="AG16" i="88"/>
  <c r="AW15" i="88"/>
  <c r="AO15" i="88"/>
  <c r="AG15" i="88"/>
  <c r="AW14" i="88"/>
  <c r="AO14" i="88"/>
  <c r="AG14" i="88"/>
  <c r="AW13" i="88"/>
  <c r="AO13" i="88"/>
  <c r="AG13" i="88"/>
  <c r="AW12" i="88"/>
  <c r="AO12" i="88"/>
  <c r="AG12" i="88"/>
  <c r="AW11" i="88"/>
  <c r="AO11" i="88"/>
  <c r="AG11" i="88"/>
  <c r="AW10" i="88"/>
  <c r="AO10" i="88"/>
  <c r="AG10" i="88"/>
  <c r="AW9" i="88"/>
  <c r="AO9" i="88"/>
  <c r="AG9" i="88"/>
  <c r="AW8" i="88"/>
  <c r="AO8" i="88"/>
  <c r="AG8" i="88"/>
  <c r="AW7" i="88"/>
  <c r="AO7" i="88"/>
  <c r="AG7" i="88"/>
  <c r="D7" i="88"/>
  <c r="L7" i="88"/>
  <c r="T7" i="88"/>
  <c r="AB7" i="88"/>
  <c r="J8" i="88"/>
  <c r="R8" i="88"/>
  <c r="Z8" i="88"/>
  <c r="H9" i="88"/>
  <c r="P9" i="88"/>
  <c r="X9" i="88"/>
  <c r="F10" i="88"/>
  <c r="N10" i="88"/>
  <c r="V10" i="88"/>
  <c r="D11" i="88"/>
  <c r="L11" i="88"/>
  <c r="T11" i="88"/>
  <c r="AB11" i="88"/>
  <c r="J12" i="88"/>
  <c r="R12" i="88"/>
  <c r="Z12" i="88"/>
  <c r="H13" i="88"/>
  <c r="P13" i="88"/>
  <c r="X13" i="88"/>
  <c r="F14" i="88"/>
  <c r="N14" i="88"/>
  <c r="V14" i="88"/>
  <c r="D15" i="88"/>
  <c r="L15" i="88"/>
  <c r="T15" i="88"/>
  <c r="AB15" i="88"/>
  <c r="J16" i="88"/>
  <c r="R16" i="88"/>
  <c r="Z16" i="88"/>
  <c r="H17" i="88"/>
  <c r="P17" i="88"/>
  <c r="X17" i="88"/>
  <c r="F18" i="88"/>
  <c r="N18" i="88"/>
  <c r="V18" i="88"/>
  <c r="D19" i="88"/>
  <c r="L19" i="88"/>
  <c r="T19" i="88"/>
  <c r="AB19" i="88"/>
  <c r="J20" i="88"/>
  <c r="R20" i="88"/>
  <c r="Z20" i="88"/>
  <c r="H21" i="88"/>
  <c r="P21" i="88"/>
  <c r="X21" i="88"/>
  <c r="F22" i="88"/>
  <c r="N22" i="88"/>
  <c r="V22" i="88"/>
  <c r="D23" i="88"/>
  <c r="L23" i="88"/>
  <c r="T23" i="88"/>
  <c r="AB23" i="88"/>
  <c r="J24" i="88"/>
  <c r="R24" i="88"/>
  <c r="Z24" i="88"/>
  <c r="H25" i="88"/>
  <c r="P25" i="88"/>
  <c r="X25" i="88"/>
  <c r="F26" i="88"/>
  <c r="N26" i="88"/>
  <c r="V26" i="88"/>
  <c r="D27" i="88"/>
  <c r="L27" i="88"/>
  <c r="T27" i="88"/>
  <c r="AB27" i="88"/>
  <c r="J28" i="88"/>
  <c r="R28" i="88"/>
  <c r="Z28" i="88"/>
  <c r="H29" i="88"/>
  <c r="P29" i="88"/>
  <c r="X29" i="88"/>
  <c r="F30" i="88"/>
  <c r="N30" i="88"/>
  <c r="V30" i="88"/>
  <c r="D31" i="88"/>
  <c r="L31" i="88"/>
  <c r="T31" i="88"/>
  <c r="AB31" i="88"/>
  <c r="J32" i="88"/>
  <c r="R32" i="88"/>
  <c r="Z32" i="88"/>
  <c r="H33" i="88"/>
  <c r="P33" i="88"/>
  <c r="X33" i="88"/>
  <c r="F34" i="88"/>
  <c r="N34" i="88"/>
  <c r="V34" i="88"/>
  <c r="D35" i="88"/>
  <c r="L35" i="88"/>
  <c r="T35" i="88"/>
  <c r="AB35" i="88"/>
  <c r="J36" i="88"/>
  <c r="R36" i="88"/>
  <c r="Z36" i="88"/>
  <c r="H37" i="88"/>
  <c r="P37" i="88"/>
  <c r="X37" i="88"/>
  <c r="F38" i="88"/>
  <c r="N38" i="88"/>
  <c r="V38" i="88"/>
  <c r="D39" i="88"/>
  <c r="L39" i="88"/>
  <c r="T39" i="88"/>
  <c r="AB39" i="88"/>
  <c r="J40" i="88"/>
  <c r="R40" i="88"/>
  <c r="Z40" i="88"/>
  <c r="H41" i="88"/>
  <c r="P41" i="88"/>
  <c r="X41" i="88"/>
  <c r="F42" i="88"/>
  <c r="N42" i="88"/>
  <c r="V42" i="88"/>
  <c r="D43" i="88"/>
  <c r="L43" i="88"/>
  <c r="T43" i="88"/>
  <c r="AB43" i="88"/>
  <c r="J44" i="88"/>
  <c r="R44" i="88"/>
  <c r="Z44" i="88"/>
  <c r="H45" i="88"/>
  <c r="P45" i="88"/>
  <c r="X45" i="88"/>
  <c r="F46" i="88"/>
  <c r="N46" i="88"/>
  <c r="V46" i="88"/>
  <c r="D47" i="88"/>
  <c r="L47" i="88"/>
  <c r="T47" i="88"/>
  <c r="AB47" i="88"/>
  <c r="J48" i="88"/>
  <c r="R48" i="88"/>
  <c r="Z48" i="88"/>
  <c r="H49" i="88"/>
  <c r="P49" i="88"/>
  <c r="X49" i="88"/>
  <c r="F50" i="88"/>
  <c r="N50" i="88"/>
  <c r="V50" i="88"/>
  <c r="D51" i="88"/>
  <c r="L51" i="88"/>
  <c r="T51" i="88"/>
  <c r="AB51" i="88"/>
  <c r="J52" i="88"/>
  <c r="R52" i="88"/>
  <c r="Z52" i="88"/>
  <c r="H53" i="88"/>
  <c r="P53" i="88"/>
  <c r="X53" i="88"/>
  <c r="F54" i="88"/>
  <c r="N54" i="88"/>
  <c r="V54" i="88"/>
  <c r="D55" i="88"/>
  <c r="L55" i="88"/>
  <c r="T55" i="88"/>
  <c r="AB55" i="88"/>
  <c r="J56" i="88"/>
  <c r="R56" i="88"/>
  <c r="Z56" i="88"/>
  <c r="H57" i="88"/>
  <c r="P57" i="88"/>
  <c r="X57" i="88"/>
  <c r="F58" i="88"/>
  <c r="N58" i="88"/>
  <c r="V58" i="88"/>
  <c r="D59" i="88"/>
  <c r="L59" i="88"/>
  <c r="T59" i="88"/>
  <c r="AB59" i="88"/>
  <c r="J60" i="88"/>
  <c r="R60" i="88"/>
  <c r="Z60" i="88"/>
  <c r="H61" i="88"/>
  <c r="P61" i="88"/>
  <c r="X61" i="88"/>
  <c r="F62" i="88"/>
  <c r="N62" i="88"/>
  <c r="V62" i="88"/>
  <c r="D63" i="88"/>
  <c r="L63" i="88"/>
  <c r="T63" i="88"/>
  <c r="AB63" i="88"/>
  <c r="J64" i="88"/>
  <c r="R64" i="88"/>
  <c r="Z64" i="88"/>
  <c r="H65" i="88"/>
  <c r="P65" i="88"/>
  <c r="X65" i="88"/>
  <c r="F66" i="88"/>
  <c r="N66" i="88"/>
  <c r="V66" i="88"/>
  <c r="D67" i="88"/>
  <c r="L67" i="88"/>
  <c r="T67" i="88"/>
  <c r="AB67" i="88"/>
  <c r="J68" i="88"/>
  <c r="R68" i="88"/>
  <c r="Z68" i="88"/>
  <c r="H69" i="88"/>
  <c r="P69" i="88"/>
  <c r="X69" i="88"/>
  <c r="F70" i="88"/>
  <c r="N70" i="88"/>
  <c r="V70" i="88"/>
  <c r="D71" i="88"/>
  <c r="L71" i="88"/>
  <c r="T71" i="88"/>
  <c r="AB71" i="88"/>
  <c r="J72" i="88"/>
  <c r="R72" i="88"/>
  <c r="Z72" i="88"/>
  <c r="H73" i="88"/>
  <c r="P73" i="88"/>
  <c r="X73" i="88"/>
  <c r="F74" i="88"/>
  <c r="N74" i="88"/>
  <c r="V74" i="88"/>
  <c r="D75" i="88"/>
  <c r="L75" i="88"/>
  <c r="T75" i="88"/>
  <c r="AB75" i="88"/>
  <c r="J76" i="88"/>
  <c r="R76" i="88"/>
  <c r="Z76" i="88"/>
  <c r="H77" i="88"/>
  <c r="P77" i="88"/>
  <c r="X77" i="88"/>
  <c r="F78" i="88"/>
  <c r="N78" i="88"/>
  <c r="V78" i="88"/>
  <c r="D79" i="88"/>
  <c r="L79" i="88"/>
  <c r="T79" i="88"/>
  <c r="AB79" i="88"/>
  <c r="J80" i="88"/>
  <c r="R80" i="88"/>
  <c r="Z80" i="88"/>
  <c r="H81" i="88"/>
  <c r="P81" i="88"/>
  <c r="X81" i="88"/>
  <c r="F82" i="88"/>
  <c r="N82" i="88"/>
  <c r="V82" i="88"/>
  <c r="D83" i="88"/>
  <c r="L83" i="88"/>
  <c r="T83" i="88"/>
  <c r="AB83" i="88"/>
  <c r="J84" i="88"/>
  <c r="R84" i="88"/>
  <c r="Z84" i="88"/>
  <c r="H85" i="88"/>
  <c r="P85" i="88"/>
  <c r="X85" i="88"/>
  <c r="F86" i="88"/>
  <c r="N86" i="88"/>
  <c r="V86" i="88"/>
  <c r="D87" i="88"/>
  <c r="L87" i="88"/>
  <c r="T87" i="88"/>
  <c r="AB87" i="88"/>
  <c r="J88" i="88"/>
  <c r="R88" i="88"/>
  <c r="Z88" i="88"/>
  <c r="H89" i="88"/>
  <c r="P89" i="88"/>
  <c r="X89" i="88"/>
  <c r="F90" i="88"/>
  <c r="N90" i="88"/>
  <c r="V90" i="88"/>
  <c r="D91" i="88"/>
  <c r="L91" i="88"/>
  <c r="T91" i="88"/>
  <c r="AB91" i="88"/>
  <c r="J92" i="88"/>
  <c r="R92" i="88"/>
  <c r="Z92" i="88"/>
  <c r="H93" i="88"/>
  <c r="P93" i="88"/>
  <c r="X93" i="88"/>
  <c r="F94" i="88"/>
  <c r="N94" i="88"/>
  <c r="V94" i="88"/>
  <c r="D95" i="88"/>
  <c r="L95" i="88"/>
  <c r="T95" i="88"/>
  <c r="AB95" i="88"/>
  <c r="AV95" i="88"/>
  <c r="AN95" i="88"/>
  <c r="AF95" i="88"/>
  <c r="AV94" i="88"/>
  <c r="AN94" i="88"/>
  <c r="AF94" i="88"/>
  <c r="AV93" i="88"/>
  <c r="AN93" i="88"/>
  <c r="AF93" i="88"/>
  <c r="AV92" i="88"/>
  <c r="AN92" i="88"/>
  <c r="AF92" i="88"/>
  <c r="AV91" i="88"/>
  <c r="AN91" i="88"/>
  <c r="AF91" i="88"/>
  <c r="AV90" i="88"/>
  <c r="AN90" i="88"/>
  <c r="AF90" i="88"/>
  <c r="AV89" i="88"/>
  <c r="AN89" i="88"/>
  <c r="AF89" i="88"/>
  <c r="AV88" i="88"/>
  <c r="AN88" i="88"/>
  <c r="AF88" i="88"/>
  <c r="AV87" i="88"/>
  <c r="AN87" i="88"/>
  <c r="AF87" i="88"/>
  <c r="AV86" i="88"/>
  <c r="AN86" i="88"/>
  <c r="AF86" i="88"/>
  <c r="AV85" i="88"/>
  <c r="AN85" i="88"/>
  <c r="AF85" i="88"/>
  <c r="AV84" i="88"/>
  <c r="AN84" i="88"/>
  <c r="AF84" i="88"/>
  <c r="AV83" i="88"/>
  <c r="AN83" i="88"/>
  <c r="AF83" i="88"/>
  <c r="AV82" i="88"/>
  <c r="AN82" i="88"/>
  <c r="AF82" i="88"/>
  <c r="AV81" i="88"/>
  <c r="AN81" i="88"/>
  <c r="AF81" i="88"/>
  <c r="AV80" i="88"/>
  <c r="AN80" i="88"/>
  <c r="AF80" i="88"/>
  <c r="AV79" i="88"/>
  <c r="AN79" i="88"/>
  <c r="AF79" i="88"/>
  <c r="AV78" i="88"/>
  <c r="AN78" i="88"/>
  <c r="AF78" i="88"/>
  <c r="AV77" i="88"/>
  <c r="AN77" i="88"/>
  <c r="AF77" i="88"/>
  <c r="AV76" i="88"/>
  <c r="AN76" i="88"/>
  <c r="AF76" i="88"/>
  <c r="AV75" i="88"/>
  <c r="AN75" i="88"/>
  <c r="AF75" i="88"/>
  <c r="AV74" i="88"/>
  <c r="AN74" i="88"/>
  <c r="AF74" i="88"/>
  <c r="AV73" i="88"/>
  <c r="AN73" i="88"/>
  <c r="AF73" i="88"/>
  <c r="AV72" i="88"/>
  <c r="AN72" i="88"/>
  <c r="AF72" i="88"/>
  <c r="AV71" i="88"/>
  <c r="AN71" i="88"/>
  <c r="AF71" i="88"/>
  <c r="AV70" i="88"/>
  <c r="AN70" i="88"/>
  <c r="AF70" i="88"/>
  <c r="AV69" i="88"/>
  <c r="AN69" i="88"/>
  <c r="AF69" i="88"/>
  <c r="AV68" i="88"/>
  <c r="AN68" i="88"/>
  <c r="AF68" i="88"/>
  <c r="AV67" i="88"/>
  <c r="AN67" i="88"/>
  <c r="AF67" i="88"/>
  <c r="AV66" i="88"/>
  <c r="AN66" i="88"/>
  <c r="AF66" i="88"/>
  <c r="AV65" i="88"/>
  <c r="AN65" i="88"/>
  <c r="AF65" i="88"/>
  <c r="AV64" i="88"/>
  <c r="AN64" i="88"/>
  <c r="AF64" i="88"/>
  <c r="AV63" i="88"/>
  <c r="AN63" i="88"/>
  <c r="AF63" i="88"/>
  <c r="AV62" i="88"/>
  <c r="AN62" i="88"/>
  <c r="AF62" i="88"/>
  <c r="AV61" i="88"/>
  <c r="AN61" i="88"/>
  <c r="AF61" i="88"/>
  <c r="AV60" i="88"/>
  <c r="AN60" i="88"/>
  <c r="AF60" i="88"/>
  <c r="AV59" i="88"/>
  <c r="AN59" i="88"/>
  <c r="AF59" i="88"/>
  <c r="AV58" i="88"/>
  <c r="AN58" i="88"/>
  <c r="AF58" i="88"/>
  <c r="AV57" i="88"/>
  <c r="AN57" i="88"/>
  <c r="AF57" i="88"/>
  <c r="AV56" i="88"/>
  <c r="AN56" i="88"/>
  <c r="AF56" i="88"/>
  <c r="AV55" i="88"/>
  <c r="AN55" i="88"/>
  <c r="AF55" i="88"/>
  <c r="AV54" i="88"/>
  <c r="AN54" i="88"/>
  <c r="AF54" i="88"/>
  <c r="AV53" i="88"/>
  <c r="AN53" i="88"/>
  <c r="AF53" i="88"/>
  <c r="AV52" i="88"/>
  <c r="AN52" i="88"/>
  <c r="AF52" i="88"/>
  <c r="AV51" i="88"/>
  <c r="AN51" i="88"/>
  <c r="AF51" i="88"/>
  <c r="AV50" i="88"/>
  <c r="AN50" i="88"/>
  <c r="AF50" i="88"/>
  <c r="AV49" i="88"/>
  <c r="AN49" i="88"/>
  <c r="AF49" i="88"/>
  <c r="AV48" i="88"/>
  <c r="AN48" i="88"/>
  <c r="AF48" i="88"/>
  <c r="AV47" i="88"/>
  <c r="AN47" i="88"/>
  <c r="AF47" i="88"/>
  <c r="AV46" i="88"/>
  <c r="AN46" i="88"/>
  <c r="AF46" i="88"/>
  <c r="AV45" i="88"/>
  <c r="AN45" i="88"/>
  <c r="AF45" i="88"/>
  <c r="AV44" i="88"/>
  <c r="AN44" i="88"/>
  <c r="AF44" i="88"/>
  <c r="AV43" i="88"/>
  <c r="AN43" i="88"/>
  <c r="AF43" i="88"/>
  <c r="AV42" i="88"/>
  <c r="AN42" i="88"/>
  <c r="AF42" i="88"/>
  <c r="AV41" i="88"/>
  <c r="AN41" i="88"/>
  <c r="AF41" i="88"/>
  <c r="AV40" i="88"/>
  <c r="AN40" i="88"/>
  <c r="AF40" i="88"/>
  <c r="AV39" i="88"/>
  <c r="AN39" i="88"/>
  <c r="AF39" i="88"/>
  <c r="AV38" i="88"/>
  <c r="AN38" i="88"/>
  <c r="AF38" i="88"/>
  <c r="AV37" i="88"/>
  <c r="AN37" i="88"/>
  <c r="AF37" i="88"/>
  <c r="AV36" i="88"/>
  <c r="AN36" i="88"/>
  <c r="AF36" i="88"/>
  <c r="AV35" i="88"/>
  <c r="AN35" i="88"/>
  <c r="AF35" i="88"/>
  <c r="AV34" i="88"/>
  <c r="AN34" i="88"/>
  <c r="AF34" i="88"/>
  <c r="AV33" i="88"/>
  <c r="AN33" i="88"/>
  <c r="AF33" i="88"/>
  <c r="AV32" i="88"/>
  <c r="AN32" i="88"/>
  <c r="AF32" i="88"/>
  <c r="AV31" i="88"/>
  <c r="AN31" i="88"/>
  <c r="AF31" i="88"/>
  <c r="AV30" i="88"/>
  <c r="AN30" i="88"/>
  <c r="AF30" i="88"/>
  <c r="AV29" i="88"/>
  <c r="AN29" i="88"/>
  <c r="AF29" i="88"/>
  <c r="AV28" i="88"/>
  <c r="AN28" i="88"/>
  <c r="AF28" i="88"/>
  <c r="AV27" i="88"/>
  <c r="AN27" i="88"/>
  <c r="AF27" i="88"/>
  <c r="AV26" i="88"/>
  <c r="AN26" i="88"/>
  <c r="AF26" i="88"/>
  <c r="AV25" i="88"/>
  <c r="AN25" i="88"/>
  <c r="AF25" i="88"/>
  <c r="AV24" i="88"/>
  <c r="AN24" i="88"/>
  <c r="AF24" i="88"/>
  <c r="AV23" i="88"/>
  <c r="AN23" i="88"/>
  <c r="AF23" i="88"/>
  <c r="AV22" i="88"/>
  <c r="AN22" i="88"/>
  <c r="AF22" i="88"/>
  <c r="AV21" i="88"/>
  <c r="AN21" i="88"/>
  <c r="AF21" i="88"/>
  <c r="AV20" i="88"/>
  <c r="AN20" i="88"/>
  <c r="AF20" i="88"/>
  <c r="AV19" i="88"/>
  <c r="AN19" i="88"/>
  <c r="AF19" i="88"/>
  <c r="AV18" i="88"/>
  <c r="AN18" i="88"/>
  <c r="AF18" i="88"/>
  <c r="AV17" i="88"/>
  <c r="AN17" i="88"/>
  <c r="AF17" i="88"/>
  <c r="AV16" i="88"/>
  <c r="AN16" i="88"/>
  <c r="AF16" i="88"/>
  <c r="AV15" i="88"/>
  <c r="AN15" i="88"/>
  <c r="AF15" i="88"/>
  <c r="AV14" i="88"/>
  <c r="AN14" i="88"/>
  <c r="AF14" i="88"/>
  <c r="AV13" i="88"/>
  <c r="AN13" i="88"/>
  <c r="AF13" i="88"/>
  <c r="AV12" i="88"/>
  <c r="AN12" i="88"/>
  <c r="AF12" i="88"/>
  <c r="AV11" i="88"/>
  <c r="AN11" i="88"/>
  <c r="AF11" i="88"/>
  <c r="AV10" i="88"/>
  <c r="AN10" i="88"/>
  <c r="AF10" i="88"/>
  <c r="AV9" i="88"/>
  <c r="AN9" i="88"/>
  <c r="AF9" i="88"/>
  <c r="AV8" i="88"/>
  <c r="AN8" i="88"/>
  <c r="AF8" i="88"/>
  <c r="AV7" i="88"/>
  <c r="AN7" i="88"/>
  <c r="AF7" i="88"/>
  <c r="E7" i="88"/>
  <c r="M7" i="88"/>
  <c r="U7" i="88"/>
  <c r="C8" i="88"/>
  <c r="K8" i="88"/>
  <c r="S8" i="88"/>
  <c r="AA8" i="88"/>
  <c r="I9" i="88"/>
  <c r="Q9" i="88"/>
  <c r="Y9" i="88"/>
  <c r="G10" i="88"/>
  <c r="O10" i="88"/>
  <c r="W10" i="88"/>
  <c r="E11" i="88"/>
  <c r="M11" i="88"/>
  <c r="U11" i="88"/>
  <c r="C12" i="88"/>
  <c r="K12" i="88"/>
  <c r="S12" i="88"/>
  <c r="AA12" i="88"/>
  <c r="I13" i="88"/>
  <c r="Q13" i="88"/>
  <c r="Y13" i="88"/>
  <c r="G14" i="88"/>
  <c r="O14" i="88"/>
  <c r="W14" i="88"/>
  <c r="E15" i="88"/>
  <c r="M15" i="88"/>
  <c r="U15" i="88"/>
  <c r="C16" i="88"/>
  <c r="K16" i="88"/>
  <c r="S16" i="88"/>
  <c r="AA16" i="88"/>
  <c r="I17" i="88"/>
  <c r="Q17" i="88"/>
  <c r="Y17" i="88"/>
  <c r="G18" i="88"/>
  <c r="O18" i="88"/>
  <c r="W18" i="88"/>
  <c r="E19" i="88"/>
  <c r="M19" i="88"/>
  <c r="U19" i="88"/>
  <c r="C20" i="88"/>
  <c r="K20" i="88"/>
  <c r="S20" i="88"/>
  <c r="AA20" i="88"/>
  <c r="I21" i="88"/>
  <c r="Q21" i="88"/>
  <c r="Y21" i="88"/>
  <c r="G22" i="88"/>
  <c r="O22" i="88"/>
  <c r="W22" i="88"/>
  <c r="E23" i="88"/>
  <c r="M23" i="88"/>
  <c r="U23" i="88"/>
  <c r="C24" i="88"/>
  <c r="K24" i="88"/>
  <c r="S24" i="88"/>
  <c r="AA24" i="88"/>
  <c r="I25" i="88"/>
  <c r="Q25" i="88"/>
  <c r="Y25" i="88"/>
  <c r="G26" i="88"/>
  <c r="O26" i="88"/>
  <c r="W26" i="88"/>
  <c r="E27" i="88"/>
  <c r="M27" i="88"/>
  <c r="U27" i="88"/>
  <c r="C28" i="88"/>
  <c r="K28" i="88"/>
  <c r="S28" i="88"/>
  <c r="AA28" i="88"/>
  <c r="I29" i="88"/>
  <c r="Q29" i="88"/>
  <c r="Y29" i="88"/>
  <c r="G30" i="88"/>
  <c r="O30" i="88"/>
  <c r="W30" i="88"/>
  <c r="E31" i="88"/>
  <c r="M31" i="88"/>
  <c r="U31" i="88"/>
  <c r="C32" i="88"/>
  <c r="K32" i="88"/>
  <c r="S32" i="88"/>
  <c r="AA32" i="88"/>
  <c r="I33" i="88"/>
  <c r="Q33" i="88"/>
  <c r="Y33" i="88"/>
  <c r="G34" i="88"/>
  <c r="O34" i="88"/>
  <c r="W34" i="88"/>
  <c r="E35" i="88"/>
  <c r="M35" i="88"/>
  <c r="U35" i="88"/>
  <c r="C36" i="88"/>
  <c r="K36" i="88"/>
  <c r="S36" i="88"/>
  <c r="AA36" i="88"/>
  <c r="I37" i="88"/>
  <c r="Q37" i="88"/>
  <c r="Y37" i="88"/>
  <c r="G38" i="88"/>
  <c r="O38" i="88"/>
  <c r="W38" i="88"/>
  <c r="E39" i="88"/>
  <c r="M39" i="88"/>
  <c r="U39" i="88"/>
  <c r="C40" i="88"/>
  <c r="K40" i="88"/>
  <c r="S40" i="88"/>
  <c r="AA40" i="88"/>
  <c r="I41" i="88"/>
  <c r="Q41" i="88"/>
  <c r="Y41" i="88"/>
  <c r="G42" i="88"/>
  <c r="O42" i="88"/>
  <c r="W42" i="88"/>
  <c r="E43" i="88"/>
  <c r="M43" i="88"/>
  <c r="U43" i="88"/>
  <c r="C44" i="88"/>
  <c r="K44" i="88"/>
  <c r="S44" i="88"/>
  <c r="AA44" i="88"/>
  <c r="I45" i="88"/>
  <c r="Q45" i="88"/>
  <c r="Y45" i="88"/>
  <c r="G46" i="88"/>
  <c r="O46" i="88"/>
  <c r="W46" i="88"/>
  <c r="E47" i="88"/>
  <c r="M47" i="88"/>
  <c r="U47" i="88"/>
  <c r="C48" i="88"/>
  <c r="K48" i="88"/>
  <c r="S48" i="88"/>
  <c r="AA48" i="88"/>
  <c r="I49" i="88"/>
  <c r="Q49" i="88"/>
  <c r="Y49" i="88"/>
  <c r="G50" i="88"/>
  <c r="O50" i="88"/>
  <c r="W50" i="88"/>
  <c r="E51" i="88"/>
  <c r="M51" i="88"/>
  <c r="U51" i="88"/>
  <c r="C52" i="88"/>
  <c r="K52" i="88"/>
  <c r="S52" i="88"/>
  <c r="AA52" i="88"/>
  <c r="I53" i="88"/>
  <c r="Q53" i="88"/>
  <c r="Y53" i="88"/>
  <c r="G54" i="88"/>
  <c r="O54" i="88"/>
  <c r="W54" i="88"/>
  <c r="E55" i="88"/>
  <c r="M55" i="88"/>
  <c r="U55" i="88"/>
  <c r="C56" i="88"/>
  <c r="K56" i="88"/>
  <c r="S56" i="88"/>
  <c r="AA56" i="88"/>
  <c r="I57" i="88"/>
  <c r="Q57" i="88"/>
  <c r="Y57" i="88"/>
  <c r="G58" i="88"/>
  <c r="O58" i="88"/>
  <c r="W58" i="88"/>
  <c r="E59" i="88"/>
  <c r="M59" i="88"/>
  <c r="U59" i="88"/>
  <c r="C60" i="88"/>
  <c r="K60" i="88"/>
  <c r="S60" i="88"/>
  <c r="AA60" i="88"/>
  <c r="I61" i="88"/>
  <c r="Q61" i="88"/>
  <c r="Y61" i="88"/>
  <c r="G62" i="88"/>
  <c r="O62" i="88"/>
  <c r="W62" i="88"/>
  <c r="E63" i="88"/>
  <c r="M63" i="88"/>
  <c r="U63" i="88"/>
  <c r="C64" i="88"/>
  <c r="K64" i="88"/>
  <c r="S64" i="88"/>
  <c r="AA64" i="88"/>
  <c r="I65" i="88"/>
  <c r="Q65" i="88"/>
  <c r="Y65" i="88"/>
  <c r="G66" i="88"/>
  <c r="O66" i="88"/>
  <c r="W66" i="88"/>
  <c r="E67" i="88"/>
  <c r="M67" i="88"/>
  <c r="U67" i="88"/>
  <c r="C68" i="88"/>
  <c r="K68" i="88"/>
  <c r="S68" i="88"/>
  <c r="AA68" i="88"/>
  <c r="I69" i="88"/>
  <c r="Q69" i="88"/>
  <c r="Y69" i="88"/>
  <c r="G70" i="88"/>
  <c r="O70" i="88"/>
  <c r="W70" i="88"/>
  <c r="E71" i="88"/>
  <c r="M71" i="88"/>
  <c r="U71" i="88"/>
  <c r="C72" i="88"/>
  <c r="K72" i="88"/>
  <c r="S72" i="88"/>
  <c r="AA72" i="88"/>
  <c r="I73" i="88"/>
  <c r="Q73" i="88"/>
  <c r="Y73" i="88"/>
  <c r="G74" i="88"/>
  <c r="O74" i="88"/>
  <c r="W74" i="88"/>
  <c r="E75" i="88"/>
  <c r="M75" i="88"/>
  <c r="U75" i="88"/>
  <c r="C76" i="88"/>
  <c r="K76" i="88"/>
  <c r="S76" i="88"/>
  <c r="AA76" i="88"/>
  <c r="I77" i="88"/>
  <c r="Q77" i="88"/>
  <c r="Y77" i="88"/>
  <c r="G78" i="88"/>
  <c r="O78" i="88"/>
  <c r="W78" i="88"/>
  <c r="E79" i="88"/>
  <c r="M79" i="88"/>
  <c r="U79" i="88"/>
  <c r="C80" i="88"/>
  <c r="K80" i="88"/>
  <c r="S80" i="88"/>
  <c r="AA80" i="88"/>
  <c r="I81" i="88"/>
  <c r="Q81" i="88"/>
  <c r="Y81" i="88"/>
  <c r="G82" i="88"/>
  <c r="O82" i="88"/>
  <c r="W82" i="88"/>
  <c r="E83" i="88"/>
  <c r="M83" i="88"/>
  <c r="U83" i="88"/>
  <c r="C84" i="88"/>
  <c r="K84" i="88"/>
  <c r="S84" i="88"/>
  <c r="AA84" i="88"/>
  <c r="I85" i="88"/>
  <c r="Q85" i="88"/>
  <c r="Y85" i="88"/>
  <c r="G86" i="88"/>
  <c r="O86" i="88"/>
  <c r="W86" i="88"/>
  <c r="E87" i="88"/>
  <c r="M87" i="88"/>
  <c r="U87" i="88"/>
  <c r="C88" i="88"/>
  <c r="K88" i="88"/>
  <c r="S88" i="88"/>
  <c r="AA88" i="88"/>
  <c r="I89" i="88"/>
  <c r="Q89" i="88"/>
  <c r="Y89" i="88"/>
  <c r="G90" i="88"/>
  <c r="O90" i="88"/>
  <c r="W90" i="88"/>
  <c r="E91" i="88"/>
  <c r="M91" i="88"/>
  <c r="U91" i="88"/>
  <c r="C92" i="88"/>
  <c r="K92" i="88"/>
  <c r="S92" i="88"/>
  <c r="AA92" i="88"/>
  <c r="I93" i="88"/>
  <c r="Q93" i="88"/>
  <c r="Y93" i="88"/>
  <c r="G94" i="88"/>
  <c r="O94" i="88"/>
  <c r="W94" i="88"/>
  <c r="E95" i="88"/>
  <c r="M95" i="88"/>
  <c r="U95" i="88"/>
  <c r="AU95" i="88"/>
  <c r="AM95" i="88"/>
  <c r="AE95" i="88"/>
  <c r="AU94" i="88"/>
  <c r="AM94" i="88"/>
  <c r="AE94" i="88"/>
  <c r="AU93" i="88"/>
  <c r="AM93" i="88"/>
  <c r="AE93" i="88"/>
  <c r="AU92" i="88"/>
  <c r="AM92" i="88"/>
  <c r="AE92" i="88"/>
  <c r="AU91" i="88"/>
  <c r="AM91" i="88"/>
  <c r="AE91" i="88"/>
  <c r="AU90" i="88"/>
  <c r="AM90" i="88"/>
  <c r="AE90" i="88"/>
  <c r="AU89" i="88"/>
  <c r="AM89" i="88"/>
  <c r="AE89" i="88"/>
  <c r="AU88" i="88"/>
  <c r="AM88" i="88"/>
  <c r="AE88" i="88"/>
  <c r="AU87" i="88"/>
  <c r="AM87" i="88"/>
  <c r="AE87" i="88"/>
  <c r="AU86" i="88"/>
  <c r="AM86" i="88"/>
  <c r="AE86" i="88"/>
  <c r="AU85" i="88"/>
  <c r="AM85" i="88"/>
  <c r="AE85" i="88"/>
  <c r="AU84" i="88"/>
  <c r="AM84" i="88"/>
  <c r="AE84" i="88"/>
  <c r="AU83" i="88"/>
  <c r="AM83" i="88"/>
  <c r="AE83" i="88"/>
  <c r="AU82" i="88"/>
  <c r="AM82" i="88"/>
  <c r="AE82" i="88"/>
  <c r="AU81" i="88"/>
  <c r="AM81" i="88"/>
  <c r="AE81" i="88"/>
  <c r="AU80" i="88"/>
  <c r="AM80" i="88"/>
  <c r="AE80" i="88"/>
  <c r="AU79" i="88"/>
  <c r="AM79" i="88"/>
  <c r="AE79" i="88"/>
  <c r="AU78" i="88"/>
  <c r="AM78" i="88"/>
  <c r="AE78" i="88"/>
  <c r="AU77" i="88"/>
  <c r="AM77" i="88"/>
  <c r="AE77" i="88"/>
  <c r="AU76" i="88"/>
  <c r="AM76" i="88"/>
  <c r="AE76" i="88"/>
  <c r="AU75" i="88"/>
  <c r="AM75" i="88"/>
  <c r="AE75" i="88"/>
  <c r="AU74" i="88"/>
  <c r="AM74" i="88"/>
  <c r="AE74" i="88"/>
  <c r="AU73" i="88"/>
  <c r="AM73" i="88"/>
  <c r="AE73" i="88"/>
  <c r="AU72" i="88"/>
  <c r="AM72" i="88"/>
  <c r="AE72" i="88"/>
  <c r="AU71" i="88"/>
  <c r="AM71" i="88"/>
  <c r="AE71" i="88"/>
  <c r="AU70" i="88"/>
  <c r="AM70" i="88"/>
  <c r="AE70" i="88"/>
  <c r="AU69" i="88"/>
  <c r="AM69" i="88"/>
  <c r="AE69" i="88"/>
  <c r="AU68" i="88"/>
  <c r="AM68" i="88"/>
  <c r="AE68" i="88"/>
  <c r="AU67" i="88"/>
  <c r="AM67" i="88"/>
  <c r="AE67" i="88"/>
  <c r="AU66" i="88"/>
  <c r="AM66" i="88"/>
  <c r="AE66" i="88"/>
  <c r="AU65" i="88"/>
  <c r="AM65" i="88"/>
  <c r="AE65" i="88"/>
  <c r="AU64" i="88"/>
  <c r="AM64" i="88"/>
  <c r="AE64" i="88"/>
  <c r="AU63" i="88"/>
  <c r="AM63" i="88"/>
  <c r="AE63" i="88"/>
  <c r="AU62" i="88"/>
  <c r="AM62" i="88"/>
  <c r="AE62" i="88"/>
  <c r="AU61" i="88"/>
  <c r="AM61" i="88"/>
  <c r="AE61" i="88"/>
  <c r="AU60" i="88"/>
  <c r="AM60" i="88"/>
  <c r="AE60" i="88"/>
  <c r="AU59" i="88"/>
  <c r="AM59" i="88"/>
  <c r="AE59" i="88"/>
  <c r="AU58" i="88"/>
  <c r="AM58" i="88"/>
  <c r="AE58" i="88"/>
  <c r="AU57" i="88"/>
  <c r="AM57" i="88"/>
  <c r="AE57" i="88"/>
  <c r="AU56" i="88"/>
  <c r="AM56" i="88"/>
  <c r="AE56" i="88"/>
  <c r="AU55" i="88"/>
  <c r="AM55" i="88"/>
  <c r="AE55" i="88"/>
  <c r="AU54" i="88"/>
  <c r="AM54" i="88"/>
  <c r="AE54" i="88"/>
  <c r="AU53" i="88"/>
  <c r="AM53" i="88"/>
  <c r="AE53" i="88"/>
  <c r="AU52" i="88"/>
  <c r="AM52" i="88"/>
  <c r="AE52" i="88"/>
  <c r="AU51" i="88"/>
  <c r="AM51" i="88"/>
  <c r="AE51" i="88"/>
  <c r="AU50" i="88"/>
  <c r="AM50" i="88"/>
  <c r="AE50" i="88"/>
  <c r="AU49" i="88"/>
  <c r="AM49" i="88"/>
  <c r="AE49" i="88"/>
  <c r="AU48" i="88"/>
  <c r="AM48" i="88"/>
  <c r="AE48" i="88"/>
  <c r="AU47" i="88"/>
  <c r="AM47" i="88"/>
  <c r="AE47" i="88"/>
  <c r="AU46" i="88"/>
  <c r="AM46" i="88"/>
  <c r="AE46" i="88"/>
  <c r="AU45" i="88"/>
  <c r="AM45" i="88"/>
  <c r="AE45" i="88"/>
  <c r="AU44" i="88"/>
  <c r="AM44" i="88"/>
  <c r="AE44" i="88"/>
  <c r="AU43" i="88"/>
  <c r="AM43" i="88"/>
  <c r="AE43" i="88"/>
  <c r="AU42" i="88"/>
  <c r="AM42" i="88"/>
  <c r="AE42" i="88"/>
  <c r="AU41" i="88"/>
  <c r="AM41" i="88"/>
  <c r="AE41" i="88"/>
  <c r="AU40" i="88"/>
  <c r="AM40" i="88"/>
  <c r="AE40" i="88"/>
  <c r="AU39" i="88"/>
  <c r="AM39" i="88"/>
  <c r="AE39" i="88"/>
  <c r="AU38" i="88"/>
  <c r="AM38" i="88"/>
  <c r="AE38" i="88"/>
  <c r="AU37" i="88"/>
  <c r="AM37" i="88"/>
  <c r="AE37" i="88"/>
  <c r="AU36" i="88"/>
  <c r="AM36" i="88"/>
  <c r="AE36" i="88"/>
  <c r="AU35" i="88"/>
  <c r="AM35" i="88"/>
  <c r="AE35" i="88"/>
  <c r="AU34" i="88"/>
  <c r="AM34" i="88"/>
  <c r="AE34" i="88"/>
  <c r="AU33" i="88"/>
  <c r="AM33" i="88"/>
  <c r="AE33" i="88"/>
  <c r="AU32" i="88"/>
  <c r="AM32" i="88"/>
  <c r="AE32" i="88"/>
  <c r="AU31" i="88"/>
  <c r="AM31" i="88"/>
  <c r="AE31" i="88"/>
  <c r="AU30" i="88"/>
  <c r="AM30" i="88"/>
  <c r="AE30" i="88"/>
  <c r="AU29" i="88"/>
  <c r="AM29" i="88"/>
  <c r="AE29" i="88"/>
  <c r="AU28" i="88"/>
  <c r="AM28" i="88"/>
  <c r="AE28" i="88"/>
  <c r="AU27" i="88"/>
  <c r="AM27" i="88"/>
  <c r="AE27" i="88"/>
  <c r="AU26" i="88"/>
  <c r="AM26" i="88"/>
  <c r="AE26" i="88"/>
  <c r="AU25" i="88"/>
  <c r="AM25" i="88"/>
  <c r="AE25" i="88"/>
  <c r="AU24" i="88"/>
  <c r="AM24" i="88"/>
  <c r="AE24" i="88"/>
  <c r="AU23" i="88"/>
  <c r="AM23" i="88"/>
  <c r="AE23" i="88"/>
  <c r="AU22" i="88"/>
  <c r="AM22" i="88"/>
  <c r="AE22" i="88"/>
  <c r="AU21" i="88"/>
  <c r="AM21" i="88"/>
  <c r="AE21" i="88"/>
  <c r="AU20" i="88"/>
  <c r="AM20" i="88"/>
  <c r="AE20" i="88"/>
  <c r="AU19" i="88"/>
  <c r="AM19" i="88"/>
  <c r="AE19" i="88"/>
  <c r="AU18" i="88"/>
  <c r="AM18" i="88"/>
  <c r="AE18" i="88"/>
  <c r="AU17" i="88"/>
  <c r="AM17" i="88"/>
  <c r="AE17" i="88"/>
  <c r="AU16" i="88"/>
  <c r="AM16" i="88"/>
  <c r="AE16" i="88"/>
  <c r="AU15" i="88"/>
  <c r="AM15" i="88"/>
  <c r="AE15" i="88"/>
  <c r="AU14" i="88"/>
  <c r="AM14" i="88"/>
  <c r="AE14" i="88"/>
  <c r="AU13" i="88"/>
  <c r="AM13" i="88"/>
  <c r="AE13" i="88"/>
  <c r="AU12" i="88"/>
  <c r="AM12" i="88"/>
  <c r="AE12" i="88"/>
  <c r="AU11" i="88"/>
  <c r="AM11" i="88"/>
  <c r="AE11" i="88"/>
  <c r="AU10" i="88"/>
  <c r="AM10" i="88"/>
  <c r="AE10" i="88"/>
  <c r="AU9" i="88"/>
  <c r="AM9" i="88"/>
  <c r="AE9" i="88"/>
  <c r="AU8" i="88"/>
  <c r="AM8" i="88"/>
  <c r="AE8" i="88"/>
  <c r="AU7" i="88"/>
  <c r="AM7" i="88"/>
  <c r="AE7" i="88"/>
  <c r="F7" i="88"/>
  <c r="N7" i="88"/>
  <c r="V7" i="88"/>
  <c r="D8" i="88"/>
  <c r="L8" i="88"/>
  <c r="T8" i="88"/>
  <c r="AB8" i="88"/>
  <c r="J9" i="88"/>
  <c r="R9" i="88"/>
  <c r="Z9" i="88"/>
  <c r="H10" i="88"/>
  <c r="P10" i="88"/>
  <c r="X10" i="88"/>
  <c r="F11" i="88"/>
  <c r="N11" i="88"/>
  <c r="V11" i="88"/>
  <c r="D12" i="88"/>
  <c r="L12" i="88"/>
  <c r="T12" i="88"/>
  <c r="AB12" i="88"/>
  <c r="J13" i="88"/>
  <c r="R13" i="88"/>
  <c r="Z13" i="88"/>
  <c r="H14" i="88"/>
  <c r="P14" i="88"/>
  <c r="X14" i="88"/>
  <c r="F15" i="88"/>
  <c r="N15" i="88"/>
  <c r="V15" i="88"/>
  <c r="D16" i="88"/>
  <c r="L16" i="88"/>
  <c r="T16" i="88"/>
  <c r="AB16" i="88"/>
  <c r="J17" i="88"/>
  <c r="R17" i="88"/>
  <c r="Z17" i="88"/>
  <c r="H18" i="88"/>
  <c r="P18" i="88"/>
  <c r="X18" i="88"/>
  <c r="F19" i="88"/>
  <c r="N19" i="88"/>
  <c r="V19" i="88"/>
  <c r="D20" i="88"/>
  <c r="L20" i="88"/>
  <c r="T20" i="88"/>
  <c r="AB20" i="88"/>
  <c r="J21" i="88"/>
  <c r="R21" i="88"/>
  <c r="Z21" i="88"/>
  <c r="H22" i="88"/>
  <c r="P22" i="88"/>
  <c r="X22" i="88"/>
  <c r="F23" i="88"/>
  <c r="N23" i="88"/>
  <c r="V23" i="88"/>
  <c r="D24" i="88"/>
  <c r="L24" i="88"/>
  <c r="T24" i="88"/>
  <c r="AB24" i="88"/>
  <c r="J25" i="88"/>
  <c r="R25" i="88"/>
  <c r="Z25" i="88"/>
  <c r="H26" i="88"/>
  <c r="P26" i="88"/>
  <c r="X26" i="88"/>
  <c r="F27" i="88"/>
  <c r="N27" i="88"/>
  <c r="V27" i="88"/>
  <c r="D28" i="88"/>
  <c r="L28" i="88"/>
  <c r="T28" i="88"/>
  <c r="AB28" i="88"/>
  <c r="J29" i="88"/>
  <c r="R29" i="88"/>
  <c r="Z29" i="88"/>
  <c r="H30" i="88"/>
  <c r="P30" i="88"/>
  <c r="X30" i="88"/>
  <c r="F31" i="88"/>
  <c r="N31" i="88"/>
  <c r="V31" i="88"/>
  <c r="D32" i="88"/>
  <c r="L32" i="88"/>
  <c r="T32" i="88"/>
  <c r="AB32" i="88"/>
  <c r="J33" i="88"/>
  <c r="R33" i="88"/>
  <c r="Z33" i="88"/>
  <c r="H34" i="88"/>
  <c r="P34" i="88"/>
  <c r="X34" i="88"/>
  <c r="F35" i="88"/>
  <c r="N35" i="88"/>
  <c r="V35" i="88"/>
  <c r="D36" i="88"/>
  <c r="L36" i="88"/>
  <c r="T36" i="88"/>
  <c r="AB36" i="88"/>
  <c r="J37" i="88"/>
  <c r="R37" i="88"/>
  <c r="Z37" i="88"/>
  <c r="H38" i="88"/>
  <c r="P38" i="88"/>
  <c r="X38" i="88"/>
  <c r="F39" i="88"/>
  <c r="N39" i="88"/>
  <c r="V39" i="88"/>
  <c r="D40" i="88"/>
  <c r="L40" i="88"/>
  <c r="T40" i="88"/>
  <c r="AB40" i="88"/>
  <c r="J41" i="88"/>
  <c r="R41" i="88"/>
  <c r="Z41" i="88"/>
  <c r="H42" i="88"/>
  <c r="P42" i="88"/>
  <c r="X42" i="88"/>
  <c r="F43" i="88"/>
  <c r="N43" i="88"/>
  <c r="V43" i="88"/>
  <c r="D44" i="88"/>
  <c r="L44" i="88"/>
  <c r="T44" i="88"/>
  <c r="AB44" i="88"/>
  <c r="J45" i="88"/>
  <c r="R45" i="88"/>
  <c r="Z45" i="88"/>
  <c r="H46" i="88"/>
  <c r="P46" i="88"/>
  <c r="X46" i="88"/>
  <c r="F47" i="88"/>
  <c r="N47" i="88"/>
  <c r="V47" i="88"/>
  <c r="D48" i="88"/>
  <c r="L48" i="88"/>
  <c r="T48" i="88"/>
  <c r="AB48" i="88"/>
  <c r="J49" i="88"/>
  <c r="R49" i="88"/>
  <c r="Z49" i="88"/>
  <c r="H50" i="88"/>
  <c r="P50" i="88"/>
  <c r="X50" i="88"/>
  <c r="F51" i="88"/>
  <c r="N51" i="88"/>
  <c r="V51" i="88"/>
  <c r="D52" i="88"/>
  <c r="L52" i="88"/>
  <c r="T52" i="88"/>
  <c r="AB52" i="88"/>
  <c r="J53" i="88"/>
  <c r="R53" i="88"/>
  <c r="Z53" i="88"/>
  <c r="H54" i="88"/>
  <c r="P54" i="88"/>
  <c r="X54" i="88"/>
  <c r="F55" i="88"/>
  <c r="N55" i="88"/>
  <c r="V55" i="88"/>
  <c r="D56" i="88"/>
  <c r="L56" i="88"/>
  <c r="T56" i="88"/>
  <c r="AB56" i="88"/>
  <c r="J57" i="88"/>
  <c r="R57" i="88"/>
  <c r="Z57" i="88"/>
  <c r="H58" i="88"/>
  <c r="P58" i="88"/>
  <c r="X58" i="88"/>
  <c r="F59" i="88"/>
  <c r="N59" i="88"/>
  <c r="V59" i="88"/>
  <c r="D60" i="88"/>
  <c r="L60" i="88"/>
  <c r="T60" i="88"/>
  <c r="AB60" i="88"/>
  <c r="J61" i="88"/>
  <c r="R61" i="88"/>
  <c r="Z61" i="88"/>
  <c r="H62" i="88"/>
  <c r="P62" i="88"/>
  <c r="X62" i="88"/>
  <c r="F63" i="88"/>
  <c r="N63" i="88"/>
  <c r="V63" i="88"/>
  <c r="D64" i="88"/>
  <c r="L64" i="88"/>
  <c r="T64" i="88"/>
  <c r="AB64" i="88"/>
  <c r="J65" i="88"/>
  <c r="R65" i="88"/>
  <c r="Z65" i="88"/>
  <c r="H66" i="88"/>
  <c r="P66" i="88"/>
  <c r="X66" i="88"/>
  <c r="F67" i="88"/>
  <c r="N67" i="88"/>
  <c r="V67" i="88"/>
  <c r="D68" i="88"/>
  <c r="L68" i="88"/>
  <c r="T68" i="88"/>
  <c r="AB68" i="88"/>
  <c r="J69" i="88"/>
  <c r="R69" i="88"/>
  <c r="Z69" i="88"/>
  <c r="H70" i="88"/>
  <c r="P70" i="88"/>
  <c r="X70" i="88"/>
  <c r="F71" i="88"/>
  <c r="N71" i="88"/>
  <c r="V71" i="88"/>
  <c r="D72" i="88"/>
  <c r="L72" i="88"/>
  <c r="T72" i="88"/>
  <c r="AB72" i="88"/>
  <c r="J73" i="88"/>
  <c r="R73" i="88"/>
  <c r="Z73" i="88"/>
  <c r="H74" i="88"/>
  <c r="P74" i="88"/>
  <c r="X74" i="88"/>
  <c r="F75" i="88"/>
  <c r="N75" i="88"/>
  <c r="V75" i="88"/>
  <c r="D76" i="88"/>
  <c r="L76" i="88"/>
  <c r="T76" i="88"/>
  <c r="AB76" i="88"/>
  <c r="J77" i="88"/>
  <c r="R77" i="88"/>
  <c r="Z77" i="88"/>
  <c r="H78" i="88"/>
  <c r="P78" i="88"/>
  <c r="X78" i="88"/>
  <c r="F79" i="88"/>
  <c r="N79" i="88"/>
  <c r="V79" i="88"/>
  <c r="D80" i="88"/>
  <c r="L80" i="88"/>
  <c r="T80" i="88"/>
  <c r="AB80" i="88"/>
  <c r="J81" i="88"/>
  <c r="R81" i="88"/>
  <c r="Z81" i="88"/>
  <c r="H82" i="88"/>
  <c r="P82" i="88"/>
  <c r="X82" i="88"/>
  <c r="F83" i="88"/>
  <c r="N83" i="88"/>
  <c r="V83" i="88"/>
  <c r="D84" i="88"/>
  <c r="L84" i="88"/>
  <c r="T84" i="88"/>
  <c r="AB84" i="88"/>
  <c r="J85" i="88"/>
  <c r="R85" i="88"/>
  <c r="Z85" i="88"/>
  <c r="H86" i="88"/>
  <c r="P86" i="88"/>
  <c r="X86" i="88"/>
  <c r="F87" i="88"/>
  <c r="N87" i="88"/>
  <c r="V87" i="88"/>
  <c r="D88" i="88"/>
  <c r="L88" i="88"/>
  <c r="T88" i="88"/>
  <c r="AB88" i="88"/>
  <c r="J89" i="88"/>
  <c r="R89" i="88"/>
  <c r="Z89" i="88"/>
  <c r="H90" i="88"/>
  <c r="P90" i="88"/>
  <c r="X90" i="88"/>
  <c r="F91" i="88"/>
  <c r="N91" i="88"/>
  <c r="V91" i="88"/>
  <c r="D92" i="88"/>
  <c r="L92" i="88"/>
  <c r="T92" i="88"/>
  <c r="AB92" i="88"/>
  <c r="J93" i="88"/>
  <c r="R93" i="88"/>
  <c r="Z93" i="88"/>
  <c r="H94" i="88"/>
  <c r="P94" i="88"/>
  <c r="X94" i="88"/>
  <c r="F95" i="88"/>
  <c r="N95" i="88"/>
  <c r="V95" i="88"/>
  <c r="AT95" i="88"/>
  <c r="AL95" i="88"/>
  <c r="AD95" i="88"/>
  <c r="AT94" i="88"/>
  <c r="AL94" i="88"/>
  <c r="AD94" i="88"/>
  <c r="AT93" i="88"/>
  <c r="AL93" i="88"/>
  <c r="AD93" i="88"/>
  <c r="AT92" i="88"/>
  <c r="AL92" i="88"/>
  <c r="AD92" i="88"/>
  <c r="AT91" i="88"/>
  <c r="AL91" i="88"/>
  <c r="AD91" i="88"/>
  <c r="AT90" i="88"/>
  <c r="AL90" i="88"/>
  <c r="AD90" i="88"/>
  <c r="AT89" i="88"/>
  <c r="AL89" i="88"/>
  <c r="AD89" i="88"/>
  <c r="AT88" i="88"/>
  <c r="AL88" i="88"/>
  <c r="AD88" i="88"/>
  <c r="AT87" i="88"/>
  <c r="AL87" i="88"/>
  <c r="AD87" i="88"/>
  <c r="AT86" i="88"/>
  <c r="AL86" i="88"/>
  <c r="AD86" i="88"/>
  <c r="AT85" i="88"/>
  <c r="AL85" i="88"/>
  <c r="AD85" i="88"/>
  <c r="AT84" i="88"/>
  <c r="AL84" i="88"/>
  <c r="AD84" i="88"/>
  <c r="AT83" i="88"/>
  <c r="AL83" i="88"/>
  <c r="AD83" i="88"/>
  <c r="AT82" i="88"/>
  <c r="AL82" i="88"/>
  <c r="AD82" i="88"/>
  <c r="AT81" i="88"/>
  <c r="AL81" i="88"/>
  <c r="AD81" i="88"/>
  <c r="AT80" i="88"/>
  <c r="AL80" i="88"/>
  <c r="AD80" i="88"/>
  <c r="AT79" i="88"/>
  <c r="AL79" i="88"/>
  <c r="AD79" i="88"/>
  <c r="AT78" i="88"/>
  <c r="AL78" i="88"/>
  <c r="AD78" i="88"/>
  <c r="AT77" i="88"/>
  <c r="AL77" i="88"/>
  <c r="AD77" i="88"/>
  <c r="AT76" i="88"/>
  <c r="AL76" i="88"/>
  <c r="AD76" i="88"/>
  <c r="AT75" i="88"/>
  <c r="AL75" i="88"/>
  <c r="AD75" i="88"/>
  <c r="AT74" i="88"/>
  <c r="AL74" i="88"/>
  <c r="AD74" i="88"/>
  <c r="AT73" i="88"/>
  <c r="AL73" i="88"/>
  <c r="AD73" i="88"/>
  <c r="AT72" i="88"/>
  <c r="AL72" i="88"/>
  <c r="AD72" i="88"/>
  <c r="AT71" i="88"/>
  <c r="AL71" i="88"/>
  <c r="AD71" i="88"/>
  <c r="AT70" i="88"/>
  <c r="AL70" i="88"/>
  <c r="AD70" i="88"/>
  <c r="AT69" i="88"/>
  <c r="AL69" i="88"/>
  <c r="AD69" i="88"/>
  <c r="AT68" i="88"/>
  <c r="AL68" i="88"/>
  <c r="AD68" i="88"/>
  <c r="AT67" i="88"/>
  <c r="AL67" i="88"/>
  <c r="AD67" i="88"/>
  <c r="AT66" i="88"/>
  <c r="AL66" i="88"/>
  <c r="AD66" i="88"/>
  <c r="AT65" i="88"/>
  <c r="AL65" i="88"/>
  <c r="AD65" i="88"/>
  <c r="AT64" i="88"/>
  <c r="AL64" i="88"/>
  <c r="AD64" i="88"/>
  <c r="AT63" i="88"/>
  <c r="AL63" i="88"/>
  <c r="AD63" i="88"/>
  <c r="AT62" i="88"/>
  <c r="AL62" i="88"/>
  <c r="AD62" i="88"/>
  <c r="AT61" i="88"/>
  <c r="AL61" i="88"/>
  <c r="AD61" i="88"/>
  <c r="AT60" i="88"/>
  <c r="AL60" i="88"/>
  <c r="AD60" i="88"/>
  <c r="AT59" i="88"/>
  <c r="AL59" i="88"/>
  <c r="AD59" i="88"/>
  <c r="AT58" i="88"/>
  <c r="AL58" i="88"/>
  <c r="AD58" i="88"/>
  <c r="AT57" i="88"/>
  <c r="AL57" i="88"/>
  <c r="AD57" i="88"/>
  <c r="AT56" i="88"/>
  <c r="AL56" i="88"/>
  <c r="AD56" i="88"/>
  <c r="AT55" i="88"/>
  <c r="AL55" i="88"/>
  <c r="AD55" i="88"/>
  <c r="AT54" i="88"/>
  <c r="AL54" i="88"/>
  <c r="AD54" i="88"/>
  <c r="AT53" i="88"/>
  <c r="AL53" i="88"/>
  <c r="AD53" i="88"/>
  <c r="AT52" i="88"/>
  <c r="AL52" i="88"/>
  <c r="AD52" i="88"/>
  <c r="AT51" i="88"/>
  <c r="AL51" i="88"/>
  <c r="AD51" i="88"/>
  <c r="AT50" i="88"/>
  <c r="AL50" i="88"/>
  <c r="AD50" i="88"/>
  <c r="AT49" i="88"/>
  <c r="AL49" i="88"/>
  <c r="AD49" i="88"/>
  <c r="AT48" i="88"/>
  <c r="AL48" i="88"/>
  <c r="AD48" i="88"/>
  <c r="AT47" i="88"/>
  <c r="AL47" i="88"/>
  <c r="AD47" i="88"/>
  <c r="AT46" i="88"/>
  <c r="AL46" i="88"/>
  <c r="AD46" i="88"/>
  <c r="AT45" i="88"/>
  <c r="AL45" i="88"/>
  <c r="AD45" i="88"/>
  <c r="AT44" i="88"/>
  <c r="AL44" i="88"/>
  <c r="AD44" i="88"/>
  <c r="AT43" i="88"/>
  <c r="AL43" i="88"/>
  <c r="AD43" i="88"/>
  <c r="AT42" i="88"/>
  <c r="AL42" i="88"/>
  <c r="AD42" i="88"/>
  <c r="AT41" i="88"/>
  <c r="AL41" i="88"/>
  <c r="AD41" i="88"/>
  <c r="AT40" i="88"/>
  <c r="AL40" i="88"/>
  <c r="AD40" i="88"/>
  <c r="AT39" i="88"/>
  <c r="AL39" i="88"/>
  <c r="AD39" i="88"/>
  <c r="AT38" i="88"/>
  <c r="AL38" i="88"/>
  <c r="AD38" i="88"/>
  <c r="AT37" i="88"/>
  <c r="AL37" i="88"/>
  <c r="AD37" i="88"/>
  <c r="AT36" i="88"/>
  <c r="AL36" i="88"/>
  <c r="AD36" i="88"/>
  <c r="AT35" i="88"/>
  <c r="AL35" i="88"/>
  <c r="AD35" i="88"/>
  <c r="AT34" i="88"/>
  <c r="AL34" i="88"/>
  <c r="AD34" i="88"/>
  <c r="AT33" i="88"/>
  <c r="AL33" i="88"/>
  <c r="AD33" i="88"/>
  <c r="AT32" i="88"/>
  <c r="AL32" i="88"/>
  <c r="AD32" i="88"/>
  <c r="AT31" i="88"/>
  <c r="AL31" i="88"/>
  <c r="AD31" i="88"/>
  <c r="AT30" i="88"/>
  <c r="AL30" i="88"/>
  <c r="AD30" i="88"/>
  <c r="AT29" i="88"/>
  <c r="AL29" i="88"/>
  <c r="AD29" i="88"/>
  <c r="AT28" i="88"/>
  <c r="AL28" i="88"/>
  <c r="AD28" i="88"/>
  <c r="AT27" i="88"/>
  <c r="AL27" i="88"/>
  <c r="AD27" i="88"/>
  <c r="AT26" i="88"/>
  <c r="AL26" i="88"/>
  <c r="AD26" i="88"/>
  <c r="AT25" i="88"/>
  <c r="AL25" i="88"/>
  <c r="AD25" i="88"/>
  <c r="AT24" i="88"/>
  <c r="AL24" i="88"/>
  <c r="AD24" i="88"/>
  <c r="AT23" i="88"/>
  <c r="AL23" i="88"/>
  <c r="AD23" i="88"/>
  <c r="AT22" i="88"/>
  <c r="AL22" i="88"/>
  <c r="AD22" i="88"/>
  <c r="AT21" i="88"/>
  <c r="AL21" i="88"/>
  <c r="AD21" i="88"/>
  <c r="AT20" i="88"/>
  <c r="AL20" i="88"/>
  <c r="AD20" i="88"/>
  <c r="AT19" i="88"/>
  <c r="AL19" i="88"/>
  <c r="AD19" i="88"/>
  <c r="AT18" i="88"/>
  <c r="AL18" i="88"/>
  <c r="AD18" i="88"/>
  <c r="AT17" i="88"/>
  <c r="AL17" i="88"/>
  <c r="AD17" i="88"/>
  <c r="AT16" i="88"/>
  <c r="AL16" i="88"/>
  <c r="AD16" i="88"/>
  <c r="AT15" i="88"/>
  <c r="AL15" i="88"/>
  <c r="AD15" i="88"/>
  <c r="AT14" i="88"/>
  <c r="AL14" i="88"/>
  <c r="AD14" i="88"/>
  <c r="AT13" i="88"/>
  <c r="AL13" i="88"/>
  <c r="AD13" i="88"/>
  <c r="AT12" i="88"/>
  <c r="AL12" i="88"/>
  <c r="AD12" i="88"/>
  <c r="AT11" i="88"/>
  <c r="AL11" i="88"/>
  <c r="AD11" i="88"/>
  <c r="AT10" i="88"/>
  <c r="AL10" i="88"/>
  <c r="AD10" i="88"/>
  <c r="AT9" i="88"/>
  <c r="AL9" i="88"/>
  <c r="AD9" i="88"/>
  <c r="AT8" i="88"/>
  <c r="AL8" i="88"/>
  <c r="AD8" i="88"/>
  <c r="AT7" i="88"/>
  <c r="AL7" i="88"/>
  <c r="AD7" i="88"/>
  <c r="G7" i="88"/>
  <c r="O7" i="88"/>
  <c r="W7" i="88"/>
  <c r="E8" i="88"/>
  <c r="M8" i="88"/>
  <c r="U8" i="88"/>
  <c r="C9" i="88"/>
  <c r="K9" i="88"/>
  <c r="S9" i="88"/>
  <c r="AA9" i="88"/>
  <c r="I10" i="88"/>
  <c r="Q10" i="88"/>
  <c r="Y10" i="88"/>
  <c r="G11" i="88"/>
  <c r="O11" i="88"/>
  <c r="W11" i="88"/>
  <c r="E12" i="88"/>
  <c r="M12" i="88"/>
  <c r="U12" i="88"/>
  <c r="C13" i="88"/>
  <c r="K13" i="88"/>
  <c r="S13" i="88"/>
  <c r="AA13" i="88"/>
  <c r="I14" i="88"/>
  <c r="Q14" i="88"/>
  <c r="Y14" i="88"/>
  <c r="G15" i="88"/>
  <c r="O15" i="88"/>
  <c r="W15" i="88"/>
  <c r="E16" i="88"/>
  <c r="M16" i="88"/>
  <c r="U16" i="88"/>
  <c r="C17" i="88"/>
  <c r="K17" i="88"/>
  <c r="S17" i="88"/>
  <c r="AA17" i="88"/>
  <c r="I18" i="88"/>
  <c r="Q18" i="88"/>
  <c r="Y18" i="88"/>
  <c r="G19" i="88"/>
  <c r="O19" i="88"/>
  <c r="W19" i="88"/>
  <c r="E20" i="88"/>
  <c r="M20" i="88"/>
  <c r="U20" i="88"/>
  <c r="C21" i="88"/>
  <c r="K21" i="88"/>
  <c r="S21" i="88"/>
  <c r="AA21" i="88"/>
  <c r="I22" i="88"/>
  <c r="Q22" i="88"/>
  <c r="Y22" i="88"/>
  <c r="G23" i="88"/>
  <c r="O23" i="88"/>
  <c r="W23" i="88"/>
  <c r="E24" i="88"/>
  <c r="M24" i="88"/>
  <c r="U24" i="88"/>
  <c r="C25" i="88"/>
  <c r="K25" i="88"/>
  <c r="S25" i="88"/>
  <c r="AA25" i="88"/>
  <c r="I26" i="88"/>
  <c r="Q26" i="88"/>
  <c r="Y26" i="88"/>
  <c r="G27" i="88"/>
  <c r="O27" i="88"/>
  <c r="W27" i="88"/>
  <c r="E28" i="88"/>
  <c r="M28" i="88"/>
  <c r="U28" i="88"/>
  <c r="C29" i="88"/>
  <c r="K29" i="88"/>
  <c r="S29" i="88"/>
  <c r="AA29" i="88"/>
  <c r="I30" i="88"/>
  <c r="Q30" i="88"/>
  <c r="Y30" i="88"/>
  <c r="G31" i="88"/>
  <c r="O31" i="88"/>
  <c r="W31" i="88"/>
  <c r="E32" i="88"/>
  <c r="M32" i="88"/>
  <c r="U32" i="88"/>
  <c r="C33" i="88"/>
  <c r="K33" i="88"/>
  <c r="S33" i="88"/>
  <c r="AA33" i="88"/>
  <c r="I34" i="88"/>
  <c r="Q34" i="88"/>
  <c r="Y34" i="88"/>
  <c r="G35" i="88"/>
  <c r="O35" i="88"/>
  <c r="W35" i="88"/>
  <c r="E36" i="88"/>
  <c r="M36" i="88"/>
  <c r="U36" i="88"/>
  <c r="C37" i="88"/>
  <c r="K37" i="88"/>
  <c r="S37" i="88"/>
  <c r="AA37" i="88"/>
  <c r="I38" i="88"/>
  <c r="Q38" i="88"/>
  <c r="Y38" i="88"/>
  <c r="G39" i="88"/>
  <c r="O39" i="88"/>
  <c r="W39" i="88"/>
  <c r="E40" i="88"/>
  <c r="M40" i="88"/>
  <c r="U40" i="88"/>
  <c r="C41" i="88"/>
  <c r="K41" i="88"/>
  <c r="S41" i="88"/>
  <c r="AA41" i="88"/>
  <c r="I42" i="88"/>
  <c r="Q42" i="88"/>
  <c r="Y42" i="88"/>
  <c r="G43" i="88"/>
  <c r="O43" i="88"/>
  <c r="W43" i="88"/>
  <c r="E44" i="88"/>
  <c r="M44" i="88"/>
  <c r="U44" i="88"/>
  <c r="C45" i="88"/>
  <c r="K45" i="88"/>
  <c r="S45" i="88"/>
  <c r="AA45" i="88"/>
  <c r="I46" i="88"/>
  <c r="Q46" i="88"/>
  <c r="Y46" i="88"/>
  <c r="G47" i="88"/>
  <c r="O47" i="88"/>
  <c r="W47" i="88"/>
  <c r="E48" i="88"/>
  <c r="M48" i="88"/>
  <c r="U48" i="88"/>
  <c r="C49" i="88"/>
  <c r="K49" i="88"/>
  <c r="S49" i="88"/>
  <c r="AA49" i="88"/>
  <c r="I50" i="88"/>
  <c r="Q50" i="88"/>
  <c r="Y50" i="88"/>
  <c r="G51" i="88"/>
  <c r="O51" i="88"/>
  <c r="W51" i="88"/>
  <c r="E52" i="88"/>
  <c r="M52" i="88"/>
  <c r="U52" i="88"/>
  <c r="C53" i="88"/>
  <c r="K53" i="88"/>
  <c r="S53" i="88"/>
  <c r="AA53" i="88"/>
  <c r="I54" i="88"/>
  <c r="Q54" i="88"/>
  <c r="Y54" i="88"/>
  <c r="G55" i="88"/>
  <c r="O55" i="88"/>
  <c r="W55" i="88"/>
  <c r="E56" i="88"/>
  <c r="M56" i="88"/>
  <c r="U56" i="88"/>
  <c r="C57" i="88"/>
  <c r="K57" i="88"/>
  <c r="S57" i="88"/>
  <c r="AA57" i="88"/>
  <c r="I58" i="88"/>
  <c r="Q58" i="88"/>
  <c r="Y58" i="88"/>
  <c r="G59" i="88"/>
  <c r="O59" i="88"/>
  <c r="W59" i="88"/>
  <c r="E60" i="88"/>
  <c r="M60" i="88"/>
  <c r="U60" i="88"/>
  <c r="C61" i="88"/>
  <c r="K61" i="88"/>
  <c r="S61" i="88"/>
  <c r="AA61" i="88"/>
  <c r="I62" i="88"/>
  <c r="Q62" i="88"/>
  <c r="Y62" i="88"/>
  <c r="G63" i="88"/>
  <c r="O63" i="88"/>
  <c r="W63" i="88"/>
  <c r="E64" i="88"/>
  <c r="M64" i="88"/>
  <c r="U64" i="88"/>
  <c r="C65" i="88"/>
  <c r="K65" i="88"/>
  <c r="S65" i="88"/>
  <c r="AA65" i="88"/>
  <c r="I66" i="88"/>
  <c r="Q66" i="88"/>
  <c r="Y66" i="88"/>
  <c r="G67" i="88"/>
  <c r="O67" i="88"/>
  <c r="W67" i="88"/>
  <c r="E68" i="88"/>
  <c r="M68" i="88"/>
  <c r="U68" i="88"/>
  <c r="C69" i="88"/>
  <c r="K69" i="88"/>
  <c r="S69" i="88"/>
  <c r="AA69" i="88"/>
  <c r="I70" i="88"/>
  <c r="Q70" i="88"/>
  <c r="Y70" i="88"/>
  <c r="G71" i="88"/>
  <c r="O71" i="88"/>
  <c r="W71" i="88"/>
  <c r="E72" i="88"/>
  <c r="M72" i="88"/>
  <c r="U72" i="88"/>
  <c r="C73" i="88"/>
  <c r="K73" i="88"/>
  <c r="S73" i="88"/>
  <c r="AA73" i="88"/>
  <c r="I74" i="88"/>
  <c r="Q74" i="88"/>
  <c r="Y74" i="88"/>
  <c r="G75" i="88"/>
  <c r="O75" i="88"/>
  <c r="W75" i="88"/>
  <c r="E76" i="88"/>
  <c r="M76" i="88"/>
  <c r="U76" i="88"/>
  <c r="C77" i="88"/>
  <c r="K77" i="88"/>
  <c r="S77" i="88"/>
  <c r="AA77" i="88"/>
  <c r="I78" i="88"/>
  <c r="Q78" i="88"/>
  <c r="Y78" i="88"/>
  <c r="G79" i="88"/>
  <c r="O79" i="88"/>
  <c r="W79" i="88"/>
  <c r="E80" i="88"/>
  <c r="M80" i="88"/>
  <c r="U80" i="88"/>
  <c r="C81" i="88"/>
  <c r="K81" i="88"/>
  <c r="S81" i="88"/>
  <c r="AA81" i="88"/>
  <c r="I82" i="88"/>
  <c r="Q82" i="88"/>
  <c r="Y82" i="88"/>
  <c r="G83" i="88"/>
  <c r="O83" i="88"/>
  <c r="W83" i="88"/>
  <c r="E84" i="88"/>
  <c r="M84" i="88"/>
  <c r="U84" i="88"/>
  <c r="C85" i="88"/>
  <c r="K85" i="88"/>
  <c r="S85" i="88"/>
  <c r="AA85" i="88"/>
  <c r="I86" i="88"/>
  <c r="Q86" i="88"/>
  <c r="Y86" i="88"/>
  <c r="G87" i="88"/>
  <c r="O87" i="88"/>
  <c r="W87" i="88"/>
  <c r="E88" i="88"/>
  <c r="M88" i="88"/>
  <c r="U88" i="88"/>
  <c r="C89" i="88"/>
  <c r="K89" i="88"/>
  <c r="S89" i="88"/>
  <c r="AA89" i="88"/>
  <c r="I90" i="88"/>
  <c r="Q90" i="88"/>
  <c r="Y90" i="88"/>
  <c r="G91" i="88"/>
  <c r="O91" i="88"/>
  <c r="W91" i="88"/>
  <c r="E92" i="88"/>
  <c r="M92" i="88"/>
  <c r="U92" i="88"/>
  <c r="C93" i="88"/>
  <c r="K93" i="88"/>
  <c r="S93" i="88"/>
  <c r="AA93" i="88"/>
  <c r="I94" i="88"/>
  <c r="Q94" i="88"/>
  <c r="Y94" i="88"/>
  <c r="G95" i="88"/>
  <c r="O95" i="88"/>
  <c r="W95" i="88"/>
  <c r="AS95" i="88"/>
  <c r="AK95" i="88"/>
  <c r="AC95" i="88"/>
  <c r="AS94" i="88"/>
  <c r="AK94" i="88"/>
  <c r="AC94" i="88"/>
  <c r="AS93" i="88"/>
  <c r="AK93" i="88"/>
  <c r="AC93" i="88"/>
  <c r="AS92" i="88"/>
  <c r="AK92" i="88"/>
  <c r="AC92" i="88"/>
  <c r="AS91" i="88"/>
  <c r="AK91" i="88"/>
  <c r="AC91" i="88"/>
  <c r="AS90" i="88"/>
  <c r="AK90" i="88"/>
  <c r="AC90" i="88"/>
  <c r="AS89" i="88"/>
  <c r="AK89" i="88"/>
  <c r="AC89" i="88"/>
  <c r="AS88" i="88"/>
  <c r="AK88" i="88"/>
  <c r="AC88" i="88"/>
  <c r="AS87" i="88"/>
  <c r="AK87" i="88"/>
  <c r="AC87" i="88"/>
  <c r="AS86" i="88"/>
  <c r="AK86" i="88"/>
  <c r="AC86" i="88"/>
  <c r="AS85" i="88"/>
  <c r="AK85" i="88"/>
  <c r="AC85" i="88"/>
  <c r="AS84" i="88"/>
  <c r="AK84" i="88"/>
  <c r="AC84" i="88"/>
  <c r="AS83" i="88"/>
  <c r="AK83" i="88"/>
  <c r="AC83" i="88"/>
  <c r="AS82" i="88"/>
  <c r="AK82" i="88"/>
  <c r="AC82" i="88"/>
  <c r="AS81" i="88"/>
  <c r="AK81" i="88"/>
  <c r="AC81" i="88"/>
  <c r="AS80" i="88"/>
  <c r="AK80" i="88"/>
  <c r="AC80" i="88"/>
  <c r="AS79" i="88"/>
  <c r="AK79" i="88"/>
  <c r="AC79" i="88"/>
  <c r="AS78" i="88"/>
  <c r="AK78" i="88"/>
  <c r="AC78" i="88"/>
  <c r="AS77" i="88"/>
  <c r="AK77" i="88"/>
  <c r="AC77" i="88"/>
  <c r="AS76" i="88"/>
  <c r="AK76" i="88"/>
  <c r="AC76" i="88"/>
  <c r="AS75" i="88"/>
  <c r="AK75" i="88"/>
  <c r="AC75" i="88"/>
  <c r="AS74" i="88"/>
  <c r="AK74" i="88"/>
  <c r="AC74" i="88"/>
  <c r="AS73" i="88"/>
  <c r="AK73" i="88"/>
  <c r="AC73" i="88"/>
  <c r="AS72" i="88"/>
  <c r="AK72" i="88"/>
  <c r="AC72" i="88"/>
  <c r="AS71" i="88"/>
  <c r="AK71" i="88"/>
  <c r="AC71" i="88"/>
  <c r="AS70" i="88"/>
  <c r="AK70" i="88"/>
  <c r="AC70" i="88"/>
  <c r="AS69" i="88"/>
  <c r="AK69" i="88"/>
  <c r="AC69" i="88"/>
  <c r="AS68" i="88"/>
  <c r="AK68" i="88"/>
  <c r="AC68" i="88"/>
  <c r="AS67" i="88"/>
  <c r="AK67" i="88"/>
  <c r="AC67" i="88"/>
  <c r="AS66" i="88"/>
  <c r="AK66" i="88"/>
  <c r="AC66" i="88"/>
  <c r="AS65" i="88"/>
  <c r="AK65" i="88"/>
  <c r="AC65" i="88"/>
  <c r="AS64" i="88"/>
  <c r="AK64" i="88"/>
  <c r="AC64" i="88"/>
  <c r="AS63" i="88"/>
  <c r="AK63" i="88"/>
  <c r="AC63" i="88"/>
  <c r="AS62" i="88"/>
  <c r="AK62" i="88"/>
  <c r="AC62" i="88"/>
  <c r="AS61" i="88"/>
  <c r="AK61" i="88"/>
  <c r="AC61" i="88"/>
  <c r="AS60" i="88"/>
  <c r="AK60" i="88"/>
  <c r="AC60" i="88"/>
  <c r="AS59" i="88"/>
  <c r="AK59" i="88"/>
  <c r="AC59" i="88"/>
  <c r="AS58" i="88"/>
  <c r="AK58" i="88"/>
  <c r="AC58" i="88"/>
  <c r="AS57" i="88"/>
  <c r="AK57" i="88"/>
  <c r="AC57" i="88"/>
  <c r="AS56" i="88"/>
  <c r="AK56" i="88"/>
  <c r="AC56" i="88"/>
  <c r="AS55" i="88"/>
  <c r="AK55" i="88"/>
  <c r="AC55" i="88"/>
  <c r="AS54" i="88"/>
  <c r="AK54" i="88"/>
  <c r="AC54" i="88"/>
  <c r="AS53" i="88"/>
  <c r="AK53" i="88"/>
  <c r="AC53" i="88"/>
  <c r="AS52" i="88"/>
  <c r="AK52" i="88"/>
  <c r="AC52" i="88"/>
  <c r="AS51" i="88"/>
  <c r="AK51" i="88"/>
  <c r="AC51" i="88"/>
  <c r="AS50" i="88"/>
  <c r="AK50" i="88"/>
  <c r="AC50" i="88"/>
  <c r="AS49" i="88"/>
  <c r="AK49" i="88"/>
  <c r="AC49" i="88"/>
  <c r="AS48" i="88"/>
  <c r="AK48" i="88"/>
  <c r="AC48" i="88"/>
  <c r="AS47" i="88"/>
  <c r="AK47" i="88"/>
  <c r="AC47" i="88"/>
  <c r="AS46" i="88"/>
  <c r="AK46" i="88"/>
  <c r="AC46" i="88"/>
  <c r="AS45" i="88"/>
  <c r="AK45" i="88"/>
  <c r="AC45" i="88"/>
  <c r="AS44" i="88"/>
  <c r="AK44" i="88"/>
  <c r="AC44" i="88"/>
  <c r="AS43" i="88"/>
  <c r="AK43" i="88"/>
  <c r="AC43" i="88"/>
  <c r="AS42" i="88"/>
  <c r="AK42" i="88"/>
  <c r="AC42" i="88"/>
  <c r="AS41" i="88"/>
  <c r="AK41" i="88"/>
  <c r="AC41" i="88"/>
  <c r="AS40" i="88"/>
  <c r="AK40" i="88"/>
  <c r="AC40" i="88"/>
  <c r="AS39" i="88"/>
  <c r="AK39" i="88"/>
  <c r="AC39" i="88"/>
  <c r="AS38" i="88"/>
  <c r="AK38" i="88"/>
  <c r="AC38" i="88"/>
  <c r="AS37" i="88"/>
  <c r="AK37" i="88"/>
  <c r="AC37" i="88"/>
  <c r="AS36" i="88"/>
  <c r="AK36" i="88"/>
  <c r="AC36" i="88"/>
  <c r="AS35" i="88"/>
  <c r="AK35" i="88"/>
  <c r="AC35" i="88"/>
  <c r="AS34" i="88"/>
  <c r="AK34" i="88"/>
  <c r="AC34" i="88"/>
  <c r="AS33" i="88"/>
  <c r="AK33" i="88"/>
  <c r="AC33" i="88"/>
  <c r="AS32" i="88"/>
  <c r="AK32" i="88"/>
  <c r="AC32" i="88"/>
  <c r="AS31" i="88"/>
  <c r="AK31" i="88"/>
  <c r="AC31" i="88"/>
  <c r="AS30" i="88"/>
  <c r="AK30" i="88"/>
  <c r="AC30" i="88"/>
  <c r="AS29" i="88"/>
  <c r="AK29" i="88"/>
  <c r="AC29" i="88"/>
  <c r="AS28" i="88"/>
  <c r="AK28" i="88"/>
  <c r="AC28" i="88"/>
  <c r="AS27" i="88"/>
  <c r="AK27" i="88"/>
  <c r="AC27" i="88"/>
  <c r="AS26" i="88"/>
  <c r="AK26" i="88"/>
  <c r="AC26" i="88"/>
  <c r="AS25" i="88"/>
  <c r="AK25" i="88"/>
  <c r="AC25" i="88"/>
  <c r="AS24" i="88"/>
  <c r="AK24" i="88"/>
  <c r="AC24" i="88"/>
  <c r="AS23" i="88"/>
  <c r="AK23" i="88"/>
  <c r="AC23" i="88"/>
  <c r="AS22" i="88"/>
  <c r="AK22" i="88"/>
  <c r="AC22" i="88"/>
  <c r="AS21" i="88"/>
  <c r="AK21" i="88"/>
  <c r="AC21" i="88"/>
  <c r="AS20" i="88"/>
  <c r="AK20" i="88"/>
  <c r="AC20" i="88"/>
  <c r="AS19" i="88"/>
  <c r="AK19" i="88"/>
  <c r="AC19" i="88"/>
  <c r="AS18" i="88"/>
  <c r="AK18" i="88"/>
  <c r="AC18" i="88"/>
  <c r="AS17" i="88"/>
  <c r="AK17" i="88"/>
  <c r="AC17" i="88"/>
  <c r="AS16" i="88"/>
  <c r="AK16" i="88"/>
  <c r="AC16" i="88"/>
  <c r="AS15" i="88"/>
  <c r="AK15" i="88"/>
  <c r="AC15" i="88"/>
  <c r="AS14" i="88"/>
  <c r="AK14" i="88"/>
  <c r="AC14" i="88"/>
  <c r="AS13" i="88"/>
  <c r="AK13" i="88"/>
  <c r="AC13" i="88"/>
  <c r="AS12" i="88"/>
  <c r="AK12" i="88"/>
  <c r="AC12" i="88"/>
  <c r="AS11" i="88"/>
  <c r="AK11" i="88"/>
  <c r="AC11" i="88"/>
  <c r="AS10" i="88"/>
  <c r="AK10" i="88"/>
  <c r="AC10" i="88"/>
  <c r="AS9" i="88"/>
  <c r="AK9" i="88"/>
  <c r="AC9" i="88"/>
  <c r="AS8" i="88"/>
  <c r="AK8" i="88"/>
  <c r="AC8" i="88"/>
  <c r="AS7" i="88"/>
  <c r="AK7" i="88"/>
  <c r="AC7" i="88"/>
  <c r="H7" i="88"/>
  <c r="P7" i="88"/>
  <c r="X7" i="88"/>
  <c r="F8" i="88"/>
  <c r="N8" i="88"/>
  <c r="V8" i="88"/>
  <c r="D9" i="88"/>
  <c r="L9" i="88"/>
  <c r="T9" i="88"/>
  <c r="AB9" i="88"/>
  <c r="J10" i="88"/>
  <c r="R10" i="88"/>
  <c r="Z10" i="88"/>
  <c r="H11" i="88"/>
  <c r="P11" i="88"/>
  <c r="X11" i="88"/>
  <c r="F12" i="88"/>
  <c r="N12" i="88"/>
  <c r="V12" i="88"/>
  <c r="D13" i="88"/>
  <c r="L13" i="88"/>
  <c r="T13" i="88"/>
  <c r="AB13" i="88"/>
  <c r="J14" i="88"/>
  <c r="R14" i="88"/>
  <c r="Z14" i="88"/>
  <c r="H15" i="88"/>
  <c r="P15" i="88"/>
  <c r="X15" i="88"/>
  <c r="F16" i="88"/>
  <c r="N16" i="88"/>
  <c r="V16" i="88"/>
  <c r="D17" i="88"/>
  <c r="L17" i="88"/>
  <c r="T17" i="88"/>
  <c r="AB17" i="88"/>
  <c r="J18" i="88"/>
  <c r="R18" i="88"/>
  <c r="Z18" i="88"/>
  <c r="H19" i="88"/>
  <c r="P19" i="88"/>
  <c r="X19" i="88"/>
  <c r="F20" i="88"/>
  <c r="N20" i="88"/>
  <c r="V20" i="88"/>
  <c r="D21" i="88"/>
  <c r="L21" i="88"/>
  <c r="T21" i="88"/>
  <c r="AB21" i="88"/>
  <c r="J22" i="88"/>
  <c r="R22" i="88"/>
  <c r="Z22" i="88"/>
  <c r="H23" i="88"/>
  <c r="P23" i="88"/>
  <c r="X23" i="88"/>
  <c r="F24" i="88"/>
  <c r="N24" i="88"/>
  <c r="V24" i="88"/>
  <c r="D25" i="88"/>
  <c r="L25" i="88"/>
  <c r="T25" i="88"/>
  <c r="AB25" i="88"/>
  <c r="J26" i="88"/>
  <c r="R26" i="88"/>
  <c r="Z26" i="88"/>
  <c r="H27" i="88"/>
  <c r="P27" i="88"/>
  <c r="X27" i="88"/>
  <c r="F28" i="88"/>
  <c r="N28" i="88"/>
  <c r="V28" i="88"/>
  <c r="D29" i="88"/>
  <c r="L29" i="88"/>
  <c r="T29" i="88"/>
  <c r="AB29" i="88"/>
  <c r="J30" i="88"/>
  <c r="R30" i="88"/>
  <c r="Z30" i="88"/>
  <c r="H31" i="88"/>
  <c r="P31" i="88"/>
  <c r="X31" i="88"/>
  <c r="F32" i="88"/>
  <c r="N32" i="88"/>
  <c r="V32" i="88"/>
  <c r="D33" i="88"/>
  <c r="L33" i="88"/>
  <c r="T33" i="88"/>
  <c r="AB33" i="88"/>
  <c r="J34" i="88"/>
  <c r="R34" i="88"/>
  <c r="Z34" i="88"/>
  <c r="H35" i="88"/>
  <c r="P35" i="88"/>
  <c r="X35" i="88"/>
  <c r="F36" i="88"/>
  <c r="N36" i="88"/>
  <c r="V36" i="88"/>
  <c r="D37" i="88"/>
  <c r="L37" i="88"/>
  <c r="T37" i="88"/>
  <c r="AB37" i="88"/>
  <c r="J38" i="88"/>
  <c r="R38" i="88"/>
  <c r="Z38" i="88"/>
  <c r="H39" i="88"/>
  <c r="P39" i="88"/>
  <c r="X39" i="88"/>
  <c r="F40" i="88"/>
  <c r="N40" i="88"/>
  <c r="V40" i="88"/>
  <c r="D41" i="88"/>
  <c r="L41" i="88"/>
  <c r="T41" i="88"/>
  <c r="AB41" i="88"/>
  <c r="J42" i="88"/>
  <c r="R42" i="88"/>
  <c r="Z42" i="88"/>
  <c r="H43" i="88"/>
  <c r="P43" i="88"/>
  <c r="X43" i="88"/>
  <c r="F44" i="88"/>
  <c r="N44" i="88"/>
  <c r="V44" i="88"/>
  <c r="D45" i="88"/>
  <c r="L45" i="88"/>
  <c r="T45" i="88"/>
  <c r="AB45" i="88"/>
  <c r="J46" i="88"/>
  <c r="R46" i="88"/>
  <c r="Z46" i="88"/>
  <c r="H47" i="88"/>
  <c r="P47" i="88"/>
  <c r="X47" i="88"/>
  <c r="F48" i="88"/>
  <c r="N48" i="88"/>
  <c r="V48" i="88"/>
  <c r="D49" i="88"/>
  <c r="L49" i="88"/>
  <c r="T49" i="88"/>
  <c r="AB49" i="88"/>
  <c r="J50" i="88"/>
  <c r="R50" i="88"/>
  <c r="Z50" i="88"/>
  <c r="H51" i="88"/>
  <c r="P51" i="88"/>
  <c r="X51" i="88"/>
  <c r="F52" i="88"/>
  <c r="N52" i="88"/>
  <c r="V52" i="88"/>
  <c r="D53" i="88"/>
  <c r="L53" i="88"/>
  <c r="T53" i="88"/>
  <c r="AB53" i="88"/>
  <c r="J54" i="88"/>
  <c r="R54" i="88"/>
  <c r="Z54" i="88"/>
  <c r="H55" i="88"/>
  <c r="P55" i="88"/>
  <c r="X55" i="88"/>
  <c r="F56" i="88"/>
  <c r="N56" i="88"/>
  <c r="V56" i="88"/>
  <c r="D57" i="88"/>
  <c r="L57" i="88"/>
  <c r="T57" i="88"/>
  <c r="AB57" i="88"/>
  <c r="J58" i="88"/>
  <c r="R58" i="88"/>
  <c r="Z58" i="88"/>
  <c r="H59" i="88"/>
  <c r="P59" i="88"/>
  <c r="X59" i="88"/>
  <c r="F60" i="88"/>
  <c r="N60" i="88"/>
  <c r="V60" i="88"/>
  <c r="D61" i="88"/>
  <c r="L61" i="88"/>
  <c r="T61" i="88"/>
  <c r="AB61" i="88"/>
  <c r="J62" i="88"/>
  <c r="R62" i="88"/>
  <c r="Z62" i="88"/>
  <c r="H63" i="88"/>
  <c r="P63" i="88"/>
  <c r="X63" i="88"/>
  <c r="F64" i="88"/>
  <c r="N64" i="88"/>
  <c r="V64" i="88"/>
  <c r="D65" i="88"/>
  <c r="L65" i="88"/>
  <c r="T65" i="88"/>
  <c r="AB65" i="88"/>
  <c r="J66" i="88"/>
  <c r="R66" i="88"/>
  <c r="Z66" i="88"/>
  <c r="H67" i="88"/>
  <c r="P67" i="88"/>
  <c r="X67" i="88"/>
  <c r="F68" i="88"/>
  <c r="N68" i="88"/>
  <c r="V68" i="88"/>
  <c r="D69" i="88"/>
  <c r="L69" i="88"/>
  <c r="T69" i="88"/>
  <c r="AB69" i="88"/>
  <c r="J70" i="88"/>
  <c r="R70" i="88"/>
  <c r="Z70" i="88"/>
  <c r="H71" i="88"/>
  <c r="P71" i="88"/>
  <c r="X71" i="88"/>
  <c r="F72" i="88"/>
  <c r="N72" i="88"/>
  <c r="V72" i="88"/>
  <c r="D73" i="88"/>
  <c r="L73" i="88"/>
  <c r="T73" i="88"/>
  <c r="AB73" i="88"/>
  <c r="J74" i="88"/>
  <c r="R74" i="88"/>
  <c r="Z74" i="88"/>
  <c r="H75" i="88"/>
  <c r="P75" i="88"/>
  <c r="X75" i="88"/>
  <c r="F76" i="88"/>
  <c r="N76" i="88"/>
  <c r="V76" i="88"/>
  <c r="D77" i="88"/>
  <c r="L77" i="88"/>
  <c r="T77" i="88"/>
  <c r="AB77" i="88"/>
  <c r="J78" i="88"/>
  <c r="R78" i="88"/>
  <c r="Z78" i="88"/>
  <c r="H79" i="88"/>
  <c r="P79" i="88"/>
  <c r="X79" i="88"/>
  <c r="F80" i="88"/>
  <c r="N80" i="88"/>
  <c r="V80" i="88"/>
  <c r="D81" i="88"/>
  <c r="L81" i="88"/>
  <c r="T81" i="88"/>
  <c r="AB81" i="88"/>
  <c r="J82" i="88"/>
  <c r="R82" i="88"/>
  <c r="Z82" i="88"/>
  <c r="H83" i="88"/>
  <c r="P83" i="88"/>
  <c r="X83" i="88"/>
  <c r="F84" i="88"/>
  <c r="N84" i="88"/>
  <c r="V84" i="88"/>
  <c r="D85" i="88"/>
  <c r="L85" i="88"/>
  <c r="T85" i="88"/>
  <c r="AB85" i="88"/>
  <c r="J86" i="88"/>
  <c r="R86" i="88"/>
  <c r="Z86" i="88"/>
  <c r="H87" i="88"/>
  <c r="P87" i="88"/>
  <c r="X87" i="88"/>
  <c r="F88" i="88"/>
  <c r="N88" i="88"/>
  <c r="V88" i="88"/>
  <c r="D89" i="88"/>
  <c r="L89" i="88"/>
  <c r="T89" i="88"/>
  <c r="AB89" i="88"/>
  <c r="J90" i="88"/>
  <c r="R90" i="88"/>
  <c r="Z90" i="88"/>
  <c r="H91" i="88"/>
  <c r="P91" i="88"/>
  <c r="X91" i="88"/>
  <c r="F92" i="88"/>
  <c r="N92" i="88"/>
  <c r="V92" i="88"/>
  <c r="D93" i="88"/>
  <c r="L93" i="88"/>
  <c r="T93" i="88"/>
  <c r="AB93" i="88"/>
  <c r="J94" i="88"/>
  <c r="R94" i="88"/>
  <c r="Z94" i="88"/>
  <c r="H95" i="88"/>
  <c r="P95" i="88"/>
  <c r="X95" i="88"/>
  <c r="AZ95" i="88"/>
  <c r="AR95" i="88"/>
  <c r="AJ95" i="88"/>
  <c r="AZ94" i="88"/>
  <c r="AR94" i="88"/>
  <c r="AJ94" i="88"/>
  <c r="AZ93" i="88"/>
  <c r="AR93" i="88"/>
  <c r="AJ93" i="88"/>
  <c r="AZ92" i="88"/>
  <c r="AR92" i="88"/>
  <c r="AJ92" i="88"/>
  <c r="AZ91" i="88"/>
  <c r="AR91" i="88"/>
  <c r="AJ91" i="88"/>
  <c r="AZ90" i="88"/>
  <c r="AR90" i="88"/>
  <c r="AJ90" i="88"/>
  <c r="AZ89" i="88"/>
  <c r="AR89" i="88"/>
  <c r="AJ89" i="88"/>
  <c r="AZ88" i="88"/>
  <c r="AR88" i="88"/>
  <c r="AJ88" i="88"/>
  <c r="AZ87" i="88"/>
  <c r="AR87" i="88"/>
  <c r="AJ87" i="88"/>
  <c r="AZ86" i="88"/>
  <c r="AR86" i="88"/>
  <c r="AJ86" i="88"/>
  <c r="AZ85" i="88"/>
  <c r="AR85" i="88"/>
  <c r="AJ85" i="88"/>
  <c r="AZ84" i="88"/>
  <c r="AR84" i="88"/>
  <c r="AJ84" i="88"/>
  <c r="AZ83" i="88"/>
  <c r="AR83" i="88"/>
  <c r="AJ83" i="88"/>
  <c r="AZ82" i="88"/>
  <c r="AR82" i="88"/>
  <c r="AJ82" i="88"/>
  <c r="AZ81" i="88"/>
  <c r="AR81" i="88"/>
  <c r="AJ81" i="88"/>
  <c r="AZ80" i="88"/>
  <c r="AR80" i="88"/>
  <c r="AJ80" i="88"/>
  <c r="AZ79" i="88"/>
  <c r="AR79" i="88"/>
  <c r="AJ79" i="88"/>
  <c r="AZ78" i="88"/>
  <c r="AR78" i="88"/>
  <c r="AJ78" i="88"/>
  <c r="AZ77" i="88"/>
  <c r="AR77" i="88"/>
  <c r="AJ77" i="88"/>
  <c r="AZ76" i="88"/>
  <c r="AR76" i="88"/>
  <c r="AJ76" i="88"/>
  <c r="AZ75" i="88"/>
  <c r="AR75" i="88"/>
  <c r="AJ75" i="88"/>
  <c r="AZ74" i="88"/>
  <c r="AR74" i="88"/>
  <c r="AJ74" i="88"/>
  <c r="AZ73" i="88"/>
  <c r="AR73" i="88"/>
  <c r="AJ73" i="88"/>
  <c r="AZ72" i="88"/>
  <c r="AR72" i="88"/>
  <c r="AJ72" i="88"/>
  <c r="AZ71" i="88"/>
  <c r="AR71" i="88"/>
  <c r="AJ71" i="88"/>
  <c r="AZ70" i="88"/>
  <c r="AR70" i="88"/>
  <c r="AJ70" i="88"/>
  <c r="AZ69" i="88"/>
  <c r="AR69" i="88"/>
  <c r="AJ69" i="88"/>
  <c r="AZ68" i="88"/>
  <c r="AR68" i="88"/>
  <c r="AJ68" i="88"/>
  <c r="AZ67" i="88"/>
  <c r="AR67" i="88"/>
  <c r="AJ67" i="88"/>
  <c r="AZ66" i="88"/>
  <c r="AR66" i="88"/>
  <c r="AJ66" i="88"/>
  <c r="AZ65" i="88"/>
  <c r="AR65" i="88"/>
  <c r="AJ65" i="88"/>
  <c r="AZ64" i="88"/>
  <c r="AR64" i="88"/>
  <c r="AJ64" i="88"/>
  <c r="AZ63" i="88"/>
  <c r="AR63" i="88"/>
  <c r="AJ63" i="88"/>
  <c r="AZ62" i="88"/>
  <c r="AR62" i="88"/>
  <c r="AJ62" i="88"/>
  <c r="AZ61" i="88"/>
  <c r="AR61" i="88"/>
  <c r="AJ61" i="88"/>
  <c r="AZ60" i="88"/>
  <c r="AR60" i="88"/>
  <c r="AJ60" i="88"/>
  <c r="AZ59" i="88"/>
  <c r="AR59" i="88"/>
  <c r="AJ59" i="88"/>
  <c r="AZ58" i="88"/>
  <c r="AR58" i="88"/>
  <c r="AJ58" i="88"/>
  <c r="AZ57" i="88"/>
  <c r="AR57" i="88"/>
  <c r="AJ57" i="88"/>
  <c r="AZ56" i="88"/>
  <c r="AR56" i="88"/>
  <c r="AJ56" i="88"/>
  <c r="AZ55" i="88"/>
  <c r="AR55" i="88"/>
  <c r="AJ55" i="88"/>
  <c r="AZ54" i="88"/>
  <c r="AR54" i="88"/>
  <c r="AJ54" i="88"/>
  <c r="AZ53" i="88"/>
  <c r="AR53" i="88"/>
  <c r="AJ53" i="88"/>
  <c r="AZ52" i="88"/>
  <c r="AR52" i="88"/>
  <c r="AJ52" i="88"/>
  <c r="AZ51" i="88"/>
  <c r="AR51" i="88"/>
  <c r="AJ51" i="88"/>
  <c r="AZ50" i="88"/>
  <c r="AR50" i="88"/>
  <c r="AJ50" i="88"/>
  <c r="AZ49" i="88"/>
  <c r="AR49" i="88"/>
  <c r="AJ49" i="88"/>
  <c r="AZ48" i="88"/>
  <c r="AR48" i="88"/>
  <c r="AJ48" i="88"/>
  <c r="AZ47" i="88"/>
  <c r="AR47" i="88"/>
  <c r="AJ47" i="88"/>
  <c r="AZ46" i="88"/>
  <c r="AR46" i="88"/>
  <c r="AJ46" i="88"/>
  <c r="AZ45" i="88"/>
  <c r="AR45" i="88"/>
  <c r="AJ45" i="88"/>
  <c r="AZ44" i="88"/>
  <c r="AR44" i="88"/>
  <c r="AJ44" i="88"/>
  <c r="AZ43" i="88"/>
  <c r="AR43" i="88"/>
  <c r="AJ43" i="88"/>
  <c r="AZ42" i="88"/>
  <c r="AR42" i="88"/>
  <c r="AJ42" i="88"/>
  <c r="AZ41" i="88"/>
  <c r="AR41" i="88"/>
  <c r="AJ41" i="88"/>
  <c r="AZ40" i="88"/>
  <c r="AR40" i="88"/>
  <c r="AJ40" i="88"/>
  <c r="AZ39" i="88"/>
  <c r="AR39" i="88"/>
  <c r="AJ39" i="88"/>
  <c r="AZ38" i="88"/>
  <c r="AR38" i="88"/>
  <c r="AJ38" i="88"/>
  <c r="AZ37" i="88"/>
  <c r="AR37" i="88"/>
  <c r="AJ37" i="88"/>
  <c r="AZ36" i="88"/>
  <c r="AR36" i="88"/>
  <c r="AJ36" i="88"/>
  <c r="AZ35" i="88"/>
  <c r="AR35" i="88"/>
  <c r="AJ35" i="88"/>
  <c r="AZ34" i="88"/>
  <c r="AR34" i="88"/>
  <c r="AJ34" i="88"/>
  <c r="AZ33" i="88"/>
  <c r="AR33" i="88"/>
  <c r="AJ33" i="88"/>
  <c r="AZ32" i="88"/>
  <c r="AR32" i="88"/>
  <c r="AJ32" i="88"/>
  <c r="AZ31" i="88"/>
  <c r="AR31" i="88"/>
  <c r="AJ31" i="88"/>
  <c r="AZ30" i="88"/>
  <c r="AR30" i="88"/>
  <c r="AJ30" i="88"/>
  <c r="AZ29" i="88"/>
  <c r="AR29" i="88"/>
  <c r="AJ29" i="88"/>
  <c r="AZ28" i="88"/>
  <c r="AR28" i="88"/>
  <c r="AJ28" i="88"/>
  <c r="AZ27" i="88"/>
  <c r="AR27" i="88"/>
  <c r="AJ27" i="88"/>
  <c r="AZ26" i="88"/>
  <c r="AR26" i="88"/>
  <c r="AJ26" i="88"/>
  <c r="AZ25" i="88"/>
  <c r="AR25" i="88"/>
  <c r="AJ25" i="88"/>
  <c r="AZ24" i="88"/>
  <c r="AR24" i="88"/>
  <c r="AJ24" i="88"/>
  <c r="AZ23" i="88"/>
  <c r="AR23" i="88"/>
  <c r="AJ23" i="88"/>
  <c r="AZ22" i="88"/>
  <c r="AR22" i="88"/>
  <c r="AJ22" i="88"/>
  <c r="AZ21" i="88"/>
  <c r="AR21" i="88"/>
  <c r="AJ21" i="88"/>
  <c r="AZ20" i="88"/>
  <c r="AR20" i="88"/>
  <c r="AJ20" i="88"/>
  <c r="AZ19" i="88"/>
  <c r="AR19" i="88"/>
  <c r="AJ19" i="88"/>
  <c r="AZ18" i="88"/>
  <c r="AR18" i="88"/>
  <c r="AJ18" i="88"/>
  <c r="AZ17" i="88"/>
  <c r="AR17" i="88"/>
  <c r="AJ17" i="88"/>
  <c r="AZ16" i="88"/>
  <c r="AR16" i="88"/>
  <c r="AJ16" i="88"/>
  <c r="AZ15" i="88"/>
  <c r="AR15" i="88"/>
  <c r="AJ15" i="88"/>
  <c r="AZ14" i="88"/>
  <c r="AR14" i="88"/>
  <c r="AJ14" i="88"/>
  <c r="AZ13" i="88"/>
  <c r="AR13" i="88"/>
  <c r="AJ13" i="88"/>
  <c r="AZ12" i="88"/>
  <c r="AR12" i="88"/>
  <c r="AJ12" i="88"/>
  <c r="AZ11" i="88"/>
  <c r="AR11" i="88"/>
  <c r="AJ11" i="88"/>
  <c r="AZ10" i="88"/>
  <c r="AR10" i="88"/>
  <c r="AJ10" i="88"/>
  <c r="AZ9" i="88"/>
  <c r="AR9" i="88"/>
  <c r="AJ9" i="88"/>
  <c r="AZ8" i="88"/>
  <c r="AR8" i="88"/>
  <c r="AJ8" i="88"/>
  <c r="AZ7" i="88"/>
  <c r="AR7" i="88"/>
  <c r="AJ7" i="88"/>
  <c r="I7" i="88"/>
  <c r="Q7" i="88"/>
  <c r="Y7" i="88"/>
  <c r="G8" i="88"/>
  <c r="O8" i="88"/>
  <c r="W8" i="88"/>
  <c r="E9" i="88"/>
  <c r="M9" i="88"/>
  <c r="U9" i="88"/>
  <c r="C10" i="88"/>
  <c r="K10" i="88"/>
  <c r="S10" i="88"/>
  <c r="AA10" i="88"/>
  <c r="I11" i="88"/>
  <c r="Q11" i="88"/>
  <c r="Y11" i="88"/>
  <c r="G12" i="88"/>
  <c r="O12" i="88"/>
  <c r="W12" i="88"/>
  <c r="E13" i="88"/>
  <c r="M13" i="88"/>
  <c r="U13" i="88"/>
  <c r="C14" i="88"/>
  <c r="K14" i="88"/>
  <c r="S14" i="88"/>
  <c r="AA14" i="88"/>
  <c r="I15" i="88"/>
  <c r="Q15" i="88"/>
  <c r="Y15" i="88"/>
  <c r="G16" i="88"/>
  <c r="O16" i="88"/>
  <c r="W16" i="88"/>
  <c r="E17" i="88"/>
  <c r="M17" i="88"/>
  <c r="U17" i="88"/>
  <c r="C18" i="88"/>
  <c r="K18" i="88"/>
  <c r="S18" i="88"/>
  <c r="AA18" i="88"/>
  <c r="I19" i="88"/>
  <c r="Q19" i="88"/>
  <c r="Y19" i="88"/>
  <c r="G20" i="88"/>
  <c r="O20" i="88"/>
  <c r="W20" i="88"/>
  <c r="E21" i="88"/>
  <c r="M21" i="88"/>
  <c r="U21" i="88"/>
  <c r="C22" i="88"/>
  <c r="K22" i="88"/>
  <c r="S22" i="88"/>
  <c r="AA22" i="88"/>
  <c r="I23" i="88"/>
  <c r="Q23" i="88"/>
  <c r="Y23" i="88"/>
  <c r="G24" i="88"/>
  <c r="O24" i="88"/>
  <c r="W24" i="88"/>
  <c r="E25" i="88"/>
  <c r="M25" i="88"/>
  <c r="U25" i="88"/>
  <c r="C26" i="88"/>
  <c r="K26" i="88"/>
  <c r="S26" i="88"/>
  <c r="AA26" i="88"/>
  <c r="I27" i="88"/>
  <c r="Q27" i="88"/>
  <c r="Y27" i="88"/>
  <c r="G28" i="88"/>
  <c r="O28" i="88"/>
  <c r="W28" i="88"/>
  <c r="E29" i="88"/>
  <c r="M29" i="88"/>
  <c r="U29" i="88"/>
  <c r="C30" i="88"/>
  <c r="K30" i="88"/>
  <c r="S30" i="88"/>
  <c r="AA30" i="88"/>
  <c r="I31" i="88"/>
  <c r="Q31" i="88"/>
  <c r="Y31" i="88"/>
  <c r="G32" i="88"/>
  <c r="O32" i="88"/>
  <c r="W32" i="88"/>
  <c r="E33" i="88"/>
  <c r="M33" i="88"/>
  <c r="U33" i="88"/>
  <c r="C34" i="88"/>
  <c r="K34" i="88"/>
  <c r="S34" i="88"/>
  <c r="AA34" i="88"/>
  <c r="I35" i="88"/>
  <c r="Q35" i="88"/>
  <c r="Y35" i="88"/>
  <c r="G36" i="88"/>
  <c r="O36" i="88"/>
  <c r="W36" i="88"/>
  <c r="E37" i="88"/>
  <c r="M37" i="88"/>
  <c r="U37" i="88"/>
  <c r="C38" i="88"/>
  <c r="K38" i="88"/>
  <c r="S38" i="88"/>
  <c r="AA38" i="88"/>
  <c r="I39" i="88"/>
  <c r="Q39" i="88"/>
  <c r="Y39" i="88"/>
  <c r="G40" i="88"/>
  <c r="O40" i="88"/>
  <c r="W40" i="88"/>
  <c r="E41" i="88"/>
  <c r="M41" i="88"/>
  <c r="U41" i="88"/>
  <c r="C42" i="88"/>
  <c r="K42" i="88"/>
  <c r="S42" i="88"/>
  <c r="AA42" i="88"/>
  <c r="I43" i="88"/>
  <c r="Q43" i="88"/>
  <c r="Y43" i="88"/>
  <c r="G44" i="88"/>
  <c r="O44" i="88"/>
  <c r="W44" i="88"/>
  <c r="E45" i="88"/>
  <c r="M45" i="88"/>
  <c r="U45" i="88"/>
  <c r="C46" i="88"/>
  <c r="K46" i="88"/>
  <c r="S46" i="88"/>
  <c r="AA46" i="88"/>
  <c r="I47" i="88"/>
  <c r="Q47" i="88"/>
  <c r="Y47" i="88"/>
  <c r="G48" i="88"/>
  <c r="O48" i="88"/>
  <c r="W48" i="88"/>
  <c r="E49" i="88"/>
  <c r="M49" i="88"/>
  <c r="U49" i="88"/>
  <c r="C50" i="88"/>
  <c r="K50" i="88"/>
  <c r="S50" i="88"/>
  <c r="AA50" i="88"/>
  <c r="I51" i="88"/>
  <c r="Q51" i="88"/>
  <c r="Y51" i="88"/>
  <c r="G52" i="88"/>
  <c r="O52" i="88"/>
  <c r="W52" i="88"/>
  <c r="E53" i="88"/>
  <c r="M53" i="88"/>
  <c r="U53" i="88"/>
  <c r="C54" i="88"/>
  <c r="K54" i="88"/>
  <c r="S54" i="88"/>
  <c r="AA54" i="88"/>
  <c r="I55" i="88"/>
  <c r="Q55" i="88"/>
  <c r="Y55" i="88"/>
  <c r="G56" i="88"/>
  <c r="O56" i="88"/>
  <c r="W56" i="88"/>
  <c r="E57" i="88"/>
  <c r="M57" i="88"/>
  <c r="U57" i="88"/>
  <c r="C58" i="88"/>
  <c r="K58" i="88"/>
  <c r="S58" i="88"/>
  <c r="AA58" i="88"/>
  <c r="I59" i="88"/>
  <c r="Q59" i="88"/>
  <c r="Y59" i="88"/>
  <c r="G60" i="88"/>
  <c r="O60" i="88"/>
  <c r="W60" i="88"/>
  <c r="E61" i="88"/>
  <c r="M61" i="88"/>
  <c r="U61" i="88"/>
  <c r="C62" i="88"/>
  <c r="K62" i="88"/>
  <c r="S62" i="88"/>
  <c r="AA62" i="88"/>
  <c r="I63" i="88"/>
  <c r="Q63" i="88"/>
  <c r="Y63" i="88"/>
  <c r="G64" i="88"/>
  <c r="O64" i="88"/>
  <c r="W64" i="88"/>
  <c r="E65" i="88"/>
  <c r="M65" i="88"/>
  <c r="U65" i="88"/>
  <c r="C66" i="88"/>
  <c r="K66" i="88"/>
  <c r="S66" i="88"/>
  <c r="AA66" i="88"/>
  <c r="I67" i="88"/>
  <c r="Q67" i="88"/>
  <c r="Y67" i="88"/>
  <c r="G68" i="88"/>
  <c r="O68" i="88"/>
  <c r="W68" i="88"/>
  <c r="E69" i="88"/>
  <c r="M69" i="88"/>
  <c r="U69" i="88"/>
  <c r="C70" i="88"/>
  <c r="K70" i="88"/>
  <c r="S70" i="88"/>
  <c r="AA70" i="88"/>
  <c r="I71" i="88"/>
  <c r="Q71" i="88"/>
  <c r="Y71" i="88"/>
  <c r="G72" i="88"/>
  <c r="O72" i="88"/>
  <c r="W72" i="88"/>
  <c r="E73" i="88"/>
  <c r="M73" i="88"/>
  <c r="U73" i="88"/>
  <c r="C74" i="88"/>
  <c r="K74" i="88"/>
  <c r="S74" i="88"/>
  <c r="AA74" i="88"/>
  <c r="I75" i="88"/>
  <c r="Q75" i="88"/>
  <c r="Y75" i="88"/>
  <c r="G76" i="88"/>
  <c r="O76" i="88"/>
  <c r="W76" i="88"/>
  <c r="E77" i="88"/>
  <c r="M77" i="88"/>
  <c r="U77" i="88"/>
  <c r="C78" i="88"/>
  <c r="K78" i="88"/>
  <c r="S78" i="88"/>
  <c r="AA78" i="88"/>
  <c r="I79" i="88"/>
  <c r="Q79" i="88"/>
  <c r="Y79" i="88"/>
  <c r="G80" i="88"/>
  <c r="O80" i="88"/>
  <c r="W80" i="88"/>
  <c r="E81" i="88"/>
  <c r="M81" i="88"/>
  <c r="U81" i="88"/>
  <c r="C82" i="88"/>
  <c r="K82" i="88"/>
  <c r="S82" i="88"/>
  <c r="AA82" i="88"/>
  <c r="I83" i="88"/>
  <c r="Q83" i="88"/>
  <c r="Y83" i="88"/>
  <c r="G84" i="88"/>
  <c r="O84" i="88"/>
  <c r="W84" i="88"/>
  <c r="E85" i="88"/>
  <c r="M85" i="88"/>
  <c r="U85" i="88"/>
  <c r="C86" i="88"/>
  <c r="K86" i="88"/>
  <c r="S86" i="88"/>
  <c r="AA86" i="88"/>
  <c r="I87" i="88"/>
  <c r="Q87" i="88"/>
  <c r="Y87" i="88"/>
  <c r="G88" i="88"/>
  <c r="O88" i="88"/>
  <c r="W88" i="88"/>
  <c r="E89" i="88"/>
  <c r="M89" i="88"/>
  <c r="U89" i="88"/>
  <c r="C90" i="88"/>
  <c r="K90" i="88"/>
  <c r="S90" i="88"/>
  <c r="AA90" i="88"/>
  <c r="I91" i="88"/>
  <c r="Q91" i="88"/>
  <c r="Y91" i="88"/>
  <c r="G92" i="88"/>
  <c r="O92" i="88"/>
  <c r="W92" i="88"/>
  <c r="E93" i="88"/>
  <c r="M93" i="88"/>
  <c r="U93" i="88"/>
  <c r="C94" i="88"/>
  <c r="K94" i="88"/>
  <c r="S94" i="88"/>
  <c r="AA94" i="88"/>
  <c r="I95" i="88"/>
  <c r="Q95" i="88"/>
  <c r="Y95" i="88"/>
  <c r="B124" i="88"/>
  <c r="B116" i="88"/>
  <c r="B144" i="88"/>
  <c r="AS102" i="88" s="1"/>
  <c r="C144" i="88" s="1"/>
  <c r="B136" i="88"/>
  <c r="AK102" i="88" s="1"/>
  <c r="C136" i="88" s="1"/>
  <c r="B128" i="88"/>
  <c r="B106" i="88"/>
  <c r="B123" i="88"/>
  <c r="B115" i="88"/>
  <c r="B151" i="88"/>
  <c r="AZ151" i="88" s="1"/>
  <c r="B143" i="88"/>
  <c r="B135" i="88"/>
  <c r="B114" i="88"/>
  <c r="B111" i="88"/>
  <c r="B103" i="88"/>
  <c r="B122" i="88"/>
  <c r="B150" i="88"/>
  <c r="B142" i="88"/>
  <c r="B134" i="88"/>
  <c r="B108" i="88"/>
  <c r="B121" i="88"/>
  <c r="B149" i="88"/>
  <c r="AX102" i="88" s="1"/>
  <c r="C149" i="88" s="1"/>
  <c r="B141" i="88"/>
  <c r="B133" i="88"/>
  <c r="B113" i="88"/>
  <c r="B105" i="88"/>
  <c r="B120" i="88"/>
  <c r="B148" i="88"/>
  <c r="AW102" i="88" s="1"/>
  <c r="C148" i="88" s="1"/>
  <c r="B140" i="88"/>
  <c r="AO102" i="88" s="1"/>
  <c r="C140" i="88" s="1"/>
  <c r="B132" i="88"/>
  <c r="B110" i="88"/>
  <c r="B127" i="88"/>
  <c r="B119" i="88"/>
  <c r="B147" i="88"/>
  <c r="B139" i="88"/>
  <c r="B131" i="88"/>
  <c r="B107" i="88"/>
  <c r="C102" i="88"/>
  <c r="B126" i="88"/>
  <c r="AA102" i="88" s="1"/>
  <c r="C126" i="88" s="1"/>
  <c r="B118" i="88"/>
  <c r="B146" i="88"/>
  <c r="B138" i="88"/>
  <c r="B130" i="88"/>
  <c r="B112" i="88"/>
  <c r="B104" i="88"/>
  <c r="B125" i="88"/>
  <c r="B117" i="88"/>
  <c r="B145" i="88"/>
  <c r="AT102" i="88" s="1"/>
  <c r="C145" i="88" s="1"/>
  <c r="B137" i="88"/>
  <c r="B129" i="88"/>
  <c r="B109" i="88"/>
  <c r="AR131" i="88" l="1"/>
  <c r="AF143" i="88" s="1"/>
  <c r="AP131" i="88"/>
  <c r="AF141" i="88" s="1"/>
  <c r="AO131" i="88"/>
  <c r="AF140" i="88" s="1"/>
  <c r="AG131" i="88"/>
  <c r="AF132" i="88" s="1"/>
  <c r="AQ131" i="88"/>
  <c r="AF142" i="88" s="1"/>
  <c r="AJ131" i="88"/>
  <c r="AF135" i="88" s="1"/>
  <c r="AI131" i="88"/>
  <c r="AF134" i="88" s="1"/>
  <c r="AY131" i="88"/>
  <c r="AF150" i="88" s="1"/>
  <c r="AV131" i="88"/>
  <c r="AF147" i="88" s="1"/>
  <c r="AZ131" i="88"/>
  <c r="AF151" i="88" s="1"/>
  <c r="AW131" i="88"/>
  <c r="AF148" i="88" s="1"/>
  <c r="AH131" i="88"/>
  <c r="AF133" i="88" s="1"/>
  <c r="AX131" i="88"/>
  <c r="AF149" i="88" s="1"/>
  <c r="AM131" i="88"/>
  <c r="AF138" i="88" s="1"/>
  <c r="AU131" i="88"/>
  <c r="AF146" i="88" s="1"/>
  <c r="AT131" i="88"/>
  <c r="AF145" i="88" s="1"/>
  <c r="AF131" i="88"/>
  <c r="AL131" i="88"/>
  <c r="AF137" i="88" s="1"/>
  <c r="AK131" i="88"/>
  <c r="AF136" i="88" s="1"/>
  <c r="AN131" i="88"/>
  <c r="AF139" i="88" s="1"/>
  <c r="AS131" i="88"/>
  <c r="AF144" i="88" s="1"/>
  <c r="AF109" i="88"/>
  <c r="J131" i="88" s="1"/>
  <c r="AY109" i="88"/>
  <c r="J150" i="88" s="1"/>
  <c r="AE109" i="88"/>
  <c r="J130" i="88" s="1"/>
  <c r="AI109" i="88"/>
  <c r="J134" i="88" s="1"/>
  <c r="AU109" i="88"/>
  <c r="J146" i="88" s="1"/>
  <c r="AJ109" i="88"/>
  <c r="J135" i="88" s="1"/>
  <c r="AC109" i="88"/>
  <c r="J128" i="88" s="1"/>
  <c r="AH109" i="88"/>
  <c r="J133" i="88" s="1"/>
  <c r="AQ109" i="88"/>
  <c r="J142" i="88" s="1"/>
  <c r="AM109" i="88"/>
  <c r="J138" i="88" s="1"/>
  <c r="AS109" i="88"/>
  <c r="J144" i="88" s="1"/>
  <c r="AZ109" i="88"/>
  <c r="J151" i="88" s="1"/>
  <c r="AV109" i="88"/>
  <c r="J147" i="88" s="1"/>
  <c r="AT109" i="88"/>
  <c r="J145" i="88" s="1"/>
  <c r="AN109" i="88"/>
  <c r="J139" i="88" s="1"/>
  <c r="AX109" i="88"/>
  <c r="J149" i="88" s="1"/>
  <c r="AO109" i="88"/>
  <c r="J140" i="88" s="1"/>
  <c r="AL109" i="88"/>
  <c r="J137" i="88" s="1"/>
  <c r="AK109" i="88"/>
  <c r="J136" i="88" s="1"/>
  <c r="AD109" i="88"/>
  <c r="J129" i="88" s="1"/>
  <c r="AP109" i="88"/>
  <c r="J141" i="88" s="1"/>
  <c r="AA109" i="88"/>
  <c r="J126" i="88" s="1"/>
  <c r="AW109" i="88"/>
  <c r="J148" i="88" s="1"/>
  <c r="AG109" i="88"/>
  <c r="J132" i="88" s="1"/>
  <c r="AR109" i="88"/>
  <c r="J143" i="88" s="1"/>
  <c r="AB109" i="88"/>
  <c r="J127" i="88" s="1"/>
  <c r="AU130" i="88"/>
  <c r="AE146" i="88" s="1"/>
  <c r="AM130" i="88"/>
  <c r="AE138" i="88" s="1"/>
  <c r="AW130" i="88"/>
  <c r="AE148" i="88" s="1"/>
  <c r="AV130" i="88"/>
  <c r="AE147" i="88" s="1"/>
  <c r="AO130" i="88"/>
  <c r="AE140" i="88" s="1"/>
  <c r="AG130" i="88"/>
  <c r="AE132" i="88" s="1"/>
  <c r="AT130" i="88"/>
  <c r="AE145" i="88" s="1"/>
  <c r="AJ130" i="88"/>
  <c r="AE135" i="88" s="1"/>
  <c r="AL130" i="88"/>
  <c r="AE137" i="88" s="1"/>
  <c r="AE130" i="88"/>
  <c r="AZ130" i="88"/>
  <c r="AE151" i="88" s="1"/>
  <c r="AY130" i="88"/>
  <c r="AE150" i="88" s="1"/>
  <c r="AR130" i="88"/>
  <c r="AE143" i="88" s="1"/>
  <c r="AK130" i="88"/>
  <c r="AE136" i="88" s="1"/>
  <c r="AH130" i="88"/>
  <c r="AE133" i="88" s="1"/>
  <c r="AX130" i="88"/>
  <c r="AE149" i="88" s="1"/>
  <c r="AN130" i="88"/>
  <c r="AE139" i="88" s="1"/>
  <c r="AF130" i="88"/>
  <c r="AE131" i="88" s="1"/>
  <c r="AP130" i="88"/>
  <c r="AE141" i="88" s="1"/>
  <c r="AS130" i="88"/>
  <c r="AE144" i="88" s="1"/>
  <c r="AI130" i="88"/>
  <c r="AE134" i="88" s="1"/>
  <c r="AQ130" i="88"/>
  <c r="AE142" i="88" s="1"/>
  <c r="AZ139" i="88"/>
  <c r="AN151" i="88" s="1"/>
  <c r="AR139" i="88"/>
  <c r="AN143" i="88" s="1"/>
  <c r="AP139" i="88"/>
  <c r="AN141" i="88" s="1"/>
  <c r="AT139" i="88"/>
  <c r="AN145" i="88" s="1"/>
  <c r="AW139" i="88"/>
  <c r="AN148" i="88" s="1"/>
  <c r="AO139" i="88"/>
  <c r="AN140" i="88" s="1"/>
  <c r="AQ139" i="88"/>
  <c r="AN142" i="88" s="1"/>
  <c r="AX139" i="88"/>
  <c r="AN149" i="88" s="1"/>
  <c r="AY139" i="88"/>
  <c r="AN150" i="88" s="1"/>
  <c r="AN139" i="88"/>
  <c r="AU139" i="88"/>
  <c r="AN146" i="88" s="1"/>
  <c r="AS139" i="88"/>
  <c r="AN144" i="88" s="1"/>
  <c r="AV139" i="88"/>
  <c r="AN147" i="88" s="1"/>
  <c r="U102" i="88"/>
  <c r="C120" i="88" s="1"/>
  <c r="AX120" i="88"/>
  <c r="U149" i="88" s="1"/>
  <c r="AH120" i="88"/>
  <c r="U133" i="88" s="1"/>
  <c r="AC120" i="88"/>
  <c r="U128" i="88" s="1"/>
  <c r="AV120" i="88"/>
  <c r="U147" i="88" s="1"/>
  <c r="AS120" i="88"/>
  <c r="U144" i="88" s="1"/>
  <c r="AD120" i="88"/>
  <c r="U129" i="88" s="1"/>
  <c r="AG120" i="88"/>
  <c r="U132" i="88" s="1"/>
  <c r="AU120" i="88"/>
  <c r="U146" i="88" s="1"/>
  <c r="AT120" i="88"/>
  <c r="U145" i="88" s="1"/>
  <c r="AN120" i="88"/>
  <c r="U139" i="88" s="1"/>
  <c r="AR120" i="88"/>
  <c r="U143" i="88" s="1"/>
  <c r="AY120" i="88"/>
  <c r="U150" i="88" s="1"/>
  <c r="AQ120" i="88"/>
  <c r="U142" i="88" s="1"/>
  <c r="AI120" i="88"/>
  <c r="U134" i="88" s="1"/>
  <c r="AP120" i="88"/>
  <c r="U141" i="88" s="1"/>
  <c r="AO120" i="88"/>
  <c r="U140" i="88" s="1"/>
  <c r="AK120" i="88"/>
  <c r="U136" i="88" s="1"/>
  <c r="AZ120" i="88"/>
  <c r="U151" i="88" s="1"/>
  <c r="AF120" i="88"/>
  <c r="U131" i="88" s="1"/>
  <c r="AM120" i="88"/>
  <c r="U138" i="88" s="1"/>
  <c r="AE120" i="88"/>
  <c r="U130" i="88" s="1"/>
  <c r="AJ120" i="88"/>
  <c r="U135" i="88" s="1"/>
  <c r="AB120" i="88"/>
  <c r="U127" i="88" s="1"/>
  <c r="AL120" i="88"/>
  <c r="U137" i="88" s="1"/>
  <c r="AA120" i="88"/>
  <c r="U126" i="88" s="1"/>
  <c r="AW120" i="88"/>
  <c r="U148" i="88" s="1"/>
  <c r="AN134" i="88"/>
  <c r="AI139" i="88" s="1"/>
  <c r="AU134" i="88"/>
  <c r="AI146" i="88" s="1"/>
  <c r="AZ134" i="88"/>
  <c r="AI151" i="88" s="1"/>
  <c r="AS134" i="88"/>
  <c r="AI144" i="88" s="1"/>
  <c r="AM134" i="88"/>
  <c r="AI138" i="88" s="1"/>
  <c r="AV134" i="88"/>
  <c r="AI147" i="88" s="1"/>
  <c r="AO134" i="88"/>
  <c r="AI140" i="88" s="1"/>
  <c r="AL134" i="88"/>
  <c r="AI137" i="88" s="1"/>
  <c r="AR134" i="88"/>
  <c r="AI143" i="88" s="1"/>
  <c r="AY134" i="88"/>
  <c r="AI150" i="88" s="1"/>
  <c r="AJ134" i="88"/>
  <c r="AI135" i="88" s="1"/>
  <c r="AP134" i="88"/>
  <c r="AI141" i="88" s="1"/>
  <c r="AW134" i="88"/>
  <c r="AI148" i="88" s="1"/>
  <c r="AT134" i="88"/>
  <c r="AI145" i="88" s="1"/>
  <c r="AK134" i="88"/>
  <c r="AI136" i="88" s="1"/>
  <c r="AX134" i="88"/>
  <c r="AI149" i="88" s="1"/>
  <c r="AQ134" i="88"/>
  <c r="AI142" i="88" s="1"/>
  <c r="AI134" i="88"/>
  <c r="AZ143" i="88"/>
  <c r="AR151" i="88" s="1"/>
  <c r="AU143" i="88"/>
  <c r="AR146" i="88" s="1"/>
  <c r="AY143" i="88"/>
  <c r="AR150" i="88" s="1"/>
  <c r="AR143" i="88"/>
  <c r="AT143" i="88"/>
  <c r="AR145" i="88" s="1"/>
  <c r="AX143" i="88"/>
  <c r="AR149" i="88" s="1"/>
  <c r="AS143" i="88"/>
  <c r="AR144" i="88" s="1"/>
  <c r="AW143" i="88"/>
  <c r="AR148" i="88" s="1"/>
  <c r="AV143" i="88"/>
  <c r="AR147" i="88" s="1"/>
  <c r="Q102" i="88"/>
  <c r="C116" i="88" s="1"/>
  <c r="AZ116" i="88"/>
  <c r="Q151" i="88" s="1"/>
  <c r="AN116" i="88"/>
  <c r="Q139" i="88" s="1"/>
  <c r="AX116" i="88"/>
  <c r="Q149" i="88" s="1"/>
  <c r="AQ116" i="88"/>
  <c r="Q142" i="88" s="1"/>
  <c r="AH116" i="88"/>
  <c r="Q133" i="88" s="1"/>
  <c r="AG116" i="88"/>
  <c r="Q132" i="88" s="1"/>
  <c r="AS116" i="88"/>
  <c r="Q144" i="88" s="1"/>
  <c r="AW116" i="88"/>
  <c r="Q148" i="88" s="1"/>
  <c r="AI116" i="88"/>
  <c r="Q134" i="88" s="1"/>
  <c r="AD116" i="88"/>
  <c r="Q129" i="88" s="1"/>
  <c r="AU116" i="88"/>
  <c r="Q146" i="88" s="1"/>
  <c r="AJ116" i="88"/>
  <c r="Q135" i="88" s="1"/>
  <c r="AC116" i="88"/>
  <c r="Q128" i="88" s="1"/>
  <c r="AM116" i="88"/>
  <c r="Q138" i="88" s="1"/>
  <c r="AK116" i="88"/>
  <c r="Q136" i="88" s="1"/>
  <c r="AY116" i="88"/>
  <c r="Q150" i="88" s="1"/>
  <c r="AP116" i="88"/>
  <c r="Q141" i="88" s="1"/>
  <c r="AO116" i="88"/>
  <c r="Q140" i="88" s="1"/>
  <c r="AR116" i="88"/>
  <c r="Q143" i="88" s="1"/>
  <c r="AF116" i="88"/>
  <c r="Q131" i="88" s="1"/>
  <c r="AL116" i="88"/>
  <c r="Q137" i="88" s="1"/>
  <c r="AV116" i="88"/>
  <c r="Q147" i="88" s="1"/>
  <c r="AT116" i="88"/>
  <c r="Q145" i="88" s="1"/>
  <c r="AA116" i="88"/>
  <c r="Q126" i="88" s="1"/>
  <c r="AB116" i="88"/>
  <c r="Q127" i="88" s="1"/>
  <c r="AE116" i="88"/>
  <c r="Q130" i="88" s="1"/>
  <c r="AF102" i="88"/>
  <c r="C131" i="88" s="1"/>
  <c r="AR112" i="88"/>
  <c r="M143" i="88" s="1"/>
  <c r="AQ112" i="88"/>
  <c r="M142" i="88" s="1"/>
  <c r="AH112" i="88"/>
  <c r="M133" i="88" s="1"/>
  <c r="AK112" i="88"/>
  <c r="M136" i="88" s="1"/>
  <c r="AC112" i="88"/>
  <c r="M128" i="88" s="1"/>
  <c r="AV112" i="88"/>
  <c r="M147" i="88" s="1"/>
  <c r="AI112" i="88"/>
  <c r="M134" i="88" s="1"/>
  <c r="AP112" i="88"/>
  <c r="M141" i="88" s="1"/>
  <c r="AE112" i="88"/>
  <c r="M130" i="88" s="1"/>
  <c r="AF112" i="88"/>
  <c r="M131" i="88" s="1"/>
  <c r="AD112" i="88"/>
  <c r="M129" i="88" s="1"/>
  <c r="AG112" i="88"/>
  <c r="M132" i="88" s="1"/>
  <c r="AL112" i="88"/>
  <c r="M137" i="88" s="1"/>
  <c r="AY112" i="88"/>
  <c r="M150" i="88" s="1"/>
  <c r="AT112" i="88"/>
  <c r="M145" i="88" s="1"/>
  <c r="AO112" i="88"/>
  <c r="M140" i="88" s="1"/>
  <c r="AX112" i="88"/>
  <c r="M149" i="88" s="1"/>
  <c r="AN112" i="88"/>
  <c r="M139" i="88" s="1"/>
  <c r="AJ112" i="88"/>
  <c r="M135" i="88" s="1"/>
  <c r="AS112" i="88"/>
  <c r="M144" i="88" s="1"/>
  <c r="AW112" i="88"/>
  <c r="M148" i="88" s="1"/>
  <c r="AZ112" i="88"/>
  <c r="M151" i="88" s="1"/>
  <c r="AB112" i="88"/>
  <c r="M127" i="88" s="1"/>
  <c r="AM112" i="88"/>
  <c r="M138" i="88" s="1"/>
  <c r="AA112" i="88"/>
  <c r="M126" i="88" s="1"/>
  <c r="AU112" i="88"/>
  <c r="M146" i="88" s="1"/>
  <c r="AU105" i="88"/>
  <c r="F146" i="88" s="1"/>
  <c r="AM105" i="88"/>
  <c r="F138" i="88" s="1"/>
  <c r="AN105" i="88"/>
  <c r="F139" i="88" s="1"/>
  <c r="AF105" i="88"/>
  <c r="F131" i="88" s="1"/>
  <c r="AC105" i="88"/>
  <c r="F128" i="88" s="1"/>
  <c r="AH105" i="88"/>
  <c r="F133" i="88" s="1"/>
  <c r="AX105" i="88"/>
  <c r="F149" i="88" s="1"/>
  <c r="AV105" i="88"/>
  <c r="F147" i="88" s="1"/>
  <c r="AO105" i="88"/>
  <c r="F140" i="88" s="1"/>
  <c r="AW105" i="88"/>
  <c r="F148" i="88" s="1"/>
  <c r="AP105" i="88"/>
  <c r="F141" i="88" s="1"/>
  <c r="AL105" i="88"/>
  <c r="F137" i="88" s="1"/>
  <c r="AD105" i="88"/>
  <c r="F129" i="88" s="1"/>
  <c r="AK105" i="88"/>
  <c r="F136" i="88" s="1"/>
  <c r="AZ105" i="88"/>
  <c r="F151" i="88" s="1"/>
  <c r="AQ105" i="88"/>
  <c r="F142" i="88" s="1"/>
  <c r="AT105" i="88"/>
  <c r="F145" i="88" s="1"/>
  <c r="AE105" i="88"/>
  <c r="F130" i="88" s="1"/>
  <c r="AS105" i="88"/>
  <c r="F144" i="88" s="1"/>
  <c r="AR105" i="88"/>
  <c r="F143" i="88" s="1"/>
  <c r="AJ105" i="88"/>
  <c r="F135" i="88" s="1"/>
  <c r="AY105" i="88"/>
  <c r="F150" i="88" s="1"/>
  <c r="AG105" i="88"/>
  <c r="F132" i="88" s="1"/>
  <c r="AI105" i="88"/>
  <c r="F134" i="88" s="1"/>
  <c r="AA105" i="88"/>
  <c r="F126" i="88" s="1"/>
  <c r="AB105" i="88"/>
  <c r="F127" i="88" s="1"/>
  <c r="AZ102" i="88"/>
  <c r="C151" i="88" s="1"/>
  <c r="AN102" i="88"/>
  <c r="C139" i="88" s="1"/>
  <c r="AR135" i="88"/>
  <c r="AJ143" i="88" s="1"/>
  <c r="AQ135" i="88"/>
  <c r="AJ142" i="88" s="1"/>
  <c r="AZ135" i="88"/>
  <c r="AJ151" i="88" s="1"/>
  <c r="AY135" i="88"/>
  <c r="AJ150" i="88" s="1"/>
  <c r="AM135" i="88"/>
  <c r="AJ138" i="88" s="1"/>
  <c r="AU135" i="88"/>
  <c r="AJ146" i="88" s="1"/>
  <c r="AJ135" i="88"/>
  <c r="AP135" i="88"/>
  <c r="AJ141" i="88" s="1"/>
  <c r="AO135" i="88"/>
  <c r="AJ140" i="88" s="1"/>
  <c r="AL135" i="88"/>
  <c r="AJ137" i="88" s="1"/>
  <c r="AX135" i="88"/>
  <c r="AJ149" i="88" s="1"/>
  <c r="AK135" i="88"/>
  <c r="AJ136" i="88" s="1"/>
  <c r="AW135" i="88"/>
  <c r="AJ148" i="88" s="1"/>
  <c r="AV135" i="88"/>
  <c r="AJ147" i="88" s="1"/>
  <c r="AN135" i="88"/>
  <c r="AJ139" i="88" s="1"/>
  <c r="AT135" i="88"/>
  <c r="AJ145" i="88" s="1"/>
  <c r="AS135" i="88"/>
  <c r="AJ144" i="88" s="1"/>
  <c r="AT137" i="88"/>
  <c r="AL145" i="88" s="1"/>
  <c r="AN137" i="88"/>
  <c r="AL139" i="88" s="1"/>
  <c r="AL137" i="88"/>
  <c r="AP137" i="88"/>
  <c r="AL141" i="88" s="1"/>
  <c r="AY137" i="88"/>
  <c r="AL150" i="88" s="1"/>
  <c r="AQ137" i="88"/>
  <c r="AL142" i="88" s="1"/>
  <c r="AV137" i="88"/>
  <c r="AL147" i="88" s="1"/>
  <c r="AU137" i="88"/>
  <c r="AL146" i="88" s="1"/>
  <c r="AS137" i="88"/>
  <c r="AL144" i="88" s="1"/>
  <c r="AM137" i="88"/>
  <c r="AL138" i="88" s="1"/>
  <c r="AR137" i="88"/>
  <c r="AL143" i="88" s="1"/>
  <c r="AZ137" i="88"/>
  <c r="AL151" i="88" s="1"/>
  <c r="AX137" i="88"/>
  <c r="AL149" i="88" s="1"/>
  <c r="AW137" i="88"/>
  <c r="AL148" i="88" s="1"/>
  <c r="AO137" i="88"/>
  <c r="AL140" i="88" s="1"/>
  <c r="AZ146" i="88"/>
  <c r="AU151" i="88" s="1"/>
  <c r="AV146" i="88"/>
  <c r="AU147" i="88" s="1"/>
  <c r="AU146" i="88"/>
  <c r="AY146" i="88"/>
  <c r="AU150" i="88" s="1"/>
  <c r="AW146" i="88"/>
  <c r="AU148" i="88" s="1"/>
  <c r="AX146" i="88"/>
  <c r="AU149" i="88" s="1"/>
  <c r="T102" i="88"/>
  <c r="C119" i="88" s="1"/>
  <c r="AJ119" i="88"/>
  <c r="T135" i="88" s="1"/>
  <c r="AP119" i="88"/>
  <c r="T141" i="88" s="1"/>
  <c r="AO119" i="88"/>
  <c r="T140" i="88" s="1"/>
  <c r="AE119" i="88"/>
  <c r="T130" i="88" s="1"/>
  <c r="AY119" i="88"/>
  <c r="T150" i="88" s="1"/>
  <c r="AU119" i="88"/>
  <c r="T146" i="88" s="1"/>
  <c r="AQ119" i="88"/>
  <c r="T142" i="88" s="1"/>
  <c r="AF119" i="88"/>
  <c r="T131" i="88" s="1"/>
  <c r="AX119" i="88"/>
  <c r="T149" i="88" s="1"/>
  <c r="AW119" i="88"/>
  <c r="T148" i="88" s="1"/>
  <c r="AN119" i="88"/>
  <c r="T139" i="88" s="1"/>
  <c r="AI119" i="88"/>
  <c r="T134" i="88" s="1"/>
  <c r="AZ119" i="88"/>
  <c r="T151" i="88" s="1"/>
  <c r="AH119" i="88"/>
  <c r="T133" i="88" s="1"/>
  <c r="AR119" i="88"/>
  <c r="T143" i="88" s="1"/>
  <c r="AG119" i="88"/>
  <c r="T132" i="88" s="1"/>
  <c r="AC119" i="88"/>
  <c r="T128" i="88" s="1"/>
  <c r="AL119" i="88"/>
  <c r="T137" i="88" s="1"/>
  <c r="AS119" i="88"/>
  <c r="T144" i="88" s="1"/>
  <c r="AM119" i="88"/>
  <c r="T138" i="88" s="1"/>
  <c r="AD119" i="88"/>
  <c r="T129" i="88" s="1"/>
  <c r="AA119" i="88"/>
  <c r="T126" i="88" s="1"/>
  <c r="AT119" i="88"/>
  <c r="T145" i="88" s="1"/>
  <c r="AB119" i="88"/>
  <c r="T127" i="88" s="1"/>
  <c r="AK119" i="88"/>
  <c r="T136" i="88" s="1"/>
  <c r="AV119" i="88"/>
  <c r="T147" i="88" s="1"/>
  <c r="AU113" i="88"/>
  <c r="N146" i="88" s="1"/>
  <c r="AF113" i="88"/>
  <c r="N131" i="88" s="1"/>
  <c r="AD113" i="88"/>
  <c r="N129" i="88" s="1"/>
  <c r="AK113" i="88"/>
  <c r="N136" i="88" s="1"/>
  <c r="AN113" i="88"/>
  <c r="N139" i="88" s="1"/>
  <c r="AJ113" i="88"/>
  <c r="N135" i="88" s="1"/>
  <c r="AT113" i="88"/>
  <c r="N145" i="88" s="1"/>
  <c r="AL113" i="88"/>
  <c r="N137" i="88" s="1"/>
  <c r="AV113" i="88"/>
  <c r="N147" i="88" s="1"/>
  <c r="AP113" i="88"/>
  <c r="N141" i="88" s="1"/>
  <c r="AC113" i="88"/>
  <c r="N128" i="88" s="1"/>
  <c r="AM113" i="88"/>
  <c r="N138" i="88" s="1"/>
  <c r="AY113" i="88"/>
  <c r="N150" i="88" s="1"/>
  <c r="AO113" i="88"/>
  <c r="N140" i="88" s="1"/>
  <c r="AE113" i="88"/>
  <c r="N130" i="88" s="1"/>
  <c r="AH113" i="88"/>
  <c r="N133" i="88" s="1"/>
  <c r="AX113" i="88"/>
  <c r="N149" i="88" s="1"/>
  <c r="AQ113" i="88"/>
  <c r="N142" i="88" s="1"/>
  <c r="AS113" i="88"/>
  <c r="N144" i="88" s="1"/>
  <c r="AW113" i="88"/>
  <c r="N148" i="88" s="1"/>
  <c r="AI113" i="88"/>
  <c r="N134" i="88" s="1"/>
  <c r="AR113" i="88"/>
  <c r="N143" i="88" s="1"/>
  <c r="AA113" i="88"/>
  <c r="N126" i="88" s="1"/>
  <c r="AB113" i="88"/>
  <c r="N127" i="88" s="1"/>
  <c r="AZ113" i="88"/>
  <c r="N151" i="88" s="1"/>
  <c r="AG113" i="88"/>
  <c r="N132" i="88" s="1"/>
  <c r="AZ150" i="88"/>
  <c r="AY151" i="88" s="1"/>
  <c r="AY150" i="88"/>
  <c r="P102" i="88"/>
  <c r="C115" i="88" s="1"/>
  <c r="AM115" i="88"/>
  <c r="P138" i="88" s="1"/>
  <c r="AJ115" i="88"/>
  <c r="P135" i="88" s="1"/>
  <c r="AI115" i="88"/>
  <c r="P134" i="88" s="1"/>
  <c r="AO115" i="88"/>
  <c r="P140" i="88" s="1"/>
  <c r="AQ115" i="88"/>
  <c r="P142" i="88" s="1"/>
  <c r="AH115" i="88"/>
  <c r="P133" i="88" s="1"/>
  <c r="AZ115" i="88"/>
  <c r="P151" i="88" s="1"/>
  <c r="AP115" i="88"/>
  <c r="P141" i="88" s="1"/>
  <c r="AG115" i="88"/>
  <c r="P132" i="88" s="1"/>
  <c r="AX115" i="88"/>
  <c r="P149" i="88" s="1"/>
  <c r="AU115" i="88"/>
  <c r="P146" i="88" s="1"/>
  <c r="AD115" i="88"/>
  <c r="P129" i="88" s="1"/>
  <c r="AN115" i="88"/>
  <c r="P139" i="88" s="1"/>
  <c r="AV115" i="88"/>
  <c r="P147" i="88" s="1"/>
  <c r="AT115" i="88"/>
  <c r="P145" i="88" s="1"/>
  <c r="AY115" i="88"/>
  <c r="P150" i="88" s="1"/>
  <c r="AR115" i="88"/>
  <c r="P143" i="88" s="1"/>
  <c r="AW115" i="88"/>
  <c r="P148" i="88" s="1"/>
  <c r="AK115" i="88"/>
  <c r="P136" i="88" s="1"/>
  <c r="AB115" i="88"/>
  <c r="P127" i="88" s="1"/>
  <c r="AA115" i="88"/>
  <c r="P126" i="88" s="1"/>
  <c r="AF115" i="88"/>
  <c r="P131" i="88" s="1"/>
  <c r="AS115" i="88"/>
  <c r="P144" i="88" s="1"/>
  <c r="AE115" i="88"/>
  <c r="P130" i="88" s="1"/>
  <c r="AC115" i="88"/>
  <c r="P128" i="88" s="1"/>
  <c r="AL115" i="88"/>
  <c r="P137" i="88" s="1"/>
  <c r="AY102" i="88"/>
  <c r="C150" i="88" s="1"/>
  <c r="AP129" i="88"/>
  <c r="AD141" i="88" s="1"/>
  <c r="AE129" i="88"/>
  <c r="AD130" i="88" s="1"/>
  <c r="AT129" i="88"/>
  <c r="AD145" i="88" s="1"/>
  <c r="AD129" i="88"/>
  <c r="AK129" i="88"/>
  <c r="AD136" i="88" s="1"/>
  <c r="AQ129" i="88"/>
  <c r="AD142" i="88" s="1"/>
  <c r="AM129" i="88"/>
  <c r="AD138" i="88" s="1"/>
  <c r="AI129" i="88"/>
  <c r="AD134" i="88" s="1"/>
  <c r="AF129" i="88"/>
  <c r="AD131" i="88" s="1"/>
  <c r="AO129" i="88"/>
  <c r="AD140" i="88" s="1"/>
  <c r="AG129" i="88"/>
  <c r="AD132" i="88" s="1"/>
  <c r="AL129" i="88"/>
  <c r="AD137" i="88" s="1"/>
  <c r="AU129" i="88"/>
  <c r="AD146" i="88" s="1"/>
  <c r="AN129" i="88"/>
  <c r="AD139" i="88" s="1"/>
  <c r="AJ129" i="88"/>
  <c r="AD135" i="88" s="1"/>
  <c r="AY129" i="88"/>
  <c r="AD150" i="88" s="1"/>
  <c r="AV129" i="88"/>
  <c r="AD147" i="88" s="1"/>
  <c r="AS129" i="88"/>
  <c r="AD144" i="88" s="1"/>
  <c r="AW129" i="88"/>
  <c r="AD148" i="88" s="1"/>
  <c r="AZ129" i="88"/>
  <c r="AD151" i="88" s="1"/>
  <c r="AR129" i="88"/>
  <c r="AD143" i="88" s="1"/>
  <c r="AH129" i="88"/>
  <c r="AD133" i="88" s="1"/>
  <c r="AX129" i="88"/>
  <c r="AD149" i="88" s="1"/>
  <c r="AU138" i="88"/>
  <c r="AM146" i="88" s="1"/>
  <c r="AM138" i="88"/>
  <c r="AW138" i="88"/>
  <c r="AM148" i="88" s="1"/>
  <c r="AS138" i="88"/>
  <c r="AM144" i="88" s="1"/>
  <c r="AO138" i="88"/>
  <c r="AM140" i="88" s="1"/>
  <c r="AX138" i="88"/>
  <c r="AM149" i="88" s="1"/>
  <c r="AN138" i="88"/>
  <c r="AM139" i="88" s="1"/>
  <c r="AT138" i="88"/>
  <c r="AM145" i="88" s="1"/>
  <c r="AZ138" i="88"/>
  <c r="AM151" i="88" s="1"/>
  <c r="AR138" i="88"/>
  <c r="AM143" i="88" s="1"/>
  <c r="AV138" i="88"/>
  <c r="AM147" i="88" s="1"/>
  <c r="AY138" i="88"/>
  <c r="AM150" i="88" s="1"/>
  <c r="AQ138" i="88"/>
  <c r="AM142" i="88" s="1"/>
  <c r="AP138" i="88"/>
  <c r="AM141" i="88" s="1"/>
  <c r="AZ142" i="88"/>
  <c r="AQ151" i="88" s="1"/>
  <c r="AR142" i="88"/>
  <c r="AQ143" i="88" s="1"/>
  <c r="AU142" i="88"/>
  <c r="AQ146" i="88" s="1"/>
  <c r="AT142" i="88"/>
  <c r="AQ145" i="88" s="1"/>
  <c r="AS142" i="88"/>
  <c r="AQ144" i="88" s="1"/>
  <c r="AX142" i="88"/>
  <c r="AQ149" i="88" s="1"/>
  <c r="AW142" i="88"/>
  <c r="AQ148" i="88" s="1"/>
  <c r="AV142" i="88"/>
  <c r="AQ147" i="88" s="1"/>
  <c r="AY142" i="88"/>
  <c r="AQ150" i="88" s="1"/>
  <c r="AQ142" i="88"/>
  <c r="S102" i="88"/>
  <c r="C118" i="88" s="1"/>
  <c r="AG118" i="88"/>
  <c r="S132" i="88" s="1"/>
  <c r="AT118" i="88"/>
  <c r="S145" i="88" s="1"/>
  <c r="AU118" i="88"/>
  <c r="S146" i="88" s="1"/>
  <c r="AZ118" i="88"/>
  <c r="S151" i="88" s="1"/>
  <c r="AE118" i="88"/>
  <c r="S130" i="88" s="1"/>
  <c r="AO118" i="88"/>
  <c r="S140" i="88" s="1"/>
  <c r="AM118" i="88"/>
  <c r="S138" i="88" s="1"/>
  <c r="AC118" i="88"/>
  <c r="S128" i="88" s="1"/>
  <c r="AY118" i="88"/>
  <c r="S150" i="88" s="1"/>
  <c r="AS118" i="88"/>
  <c r="S144" i="88" s="1"/>
  <c r="AN118" i="88"/>
  <c r="S139" i="88" s="1"/>
  <c r="AR118" i="88"/>
  <c r="S143" i="88" s="1"/>
  <c r="AQ118" i="88"/>
  <c r="S142" i="88" s="1"/>
  <c r="AJ118" i="88"/>
  <c r="S135" i="88" s="1"/>
  <c r="AI118" i="88"/>
  <c r="S134" i="88" s="1"/>
  <c r="AX118" i="88"/>
  <c r="S149" i="88" s="1"/>
  <c r="AD118" i="88"/>
  <c r="S129" i="88" s="1"/>
  <c r="AL118" i="88"/>
  <c r="S137" i="88" s="1"/>
  <c r="AK118" i="88"/>
  <c r="S136" i="88" s="1"/>
  <c r="AW118" i="88"/>
  <c r="S148" i="88" s="1"/>
  <c r="AB118" i="88"/>
  <c r="S127" i="88" s="1"/>
  <c r="AP118" i="88"/>
  <c r="S141" i="88" s="1"/>
  <c r="AF118" i="88"/>
  <c r="S131" i="88" s="1"/>
  <c r="AA118" i="88"/>
  <c r="S126" i="88" s="1"/>
  <c r="AV118" i="88"/>
  <c r="S147" i="88" s="1"/>
  <c r="AH118" i="88"/>
  <c r="S133" i="88" s="1"/>
  <c r="AR127" i="88"/>
  <c r="AB143" i="88" s="1"/>
  <c r="AI127" i="88"/>
  <c r="AB134" i="88" s="1"/>
  <c r="AO127" i="88"/>
  <c r="AB140" i="88" s="1"/>
  <c r="AG127" i="88"/>
  <c r="AB132" i="88" s="1"/>
  <c r="AY127" i="88"/>
  <c r="AB150" i="88" s="1"/>
  <c r="AQ127" i="88"/>
  <c r="AB142" i="88" s="1"/>
  <c r="AH127" i="88"/>
  <c r="AB133" i="88" s="1"/>
  <c r="AS127" i="88"/>
  <c r="AB144" i="88" s="1"/>
  <c r="AK127" i="88"/>
  <c r="AB136" i="88" s="1"/>
  <c r="AU127" i="88"/>
  <c r="AB146" i="88" s="1"/>
  <c r="AE127" i="88"/>
  <c r="AB130" i="88" s="1"/>
  <c r="AZ127" i="88"/>
  <c r="AB151" i="88" s="1"/>
  <c r="AX127" i="88"/>
  <c r="AB149" i="88" s="1"/>
  <c r="AJ127" i="88"/>
  <c r="AB135" i="88" s="1"/>
  <c r="AP127" i="88"/>
  <c r="AB141" i="88" s="1"/>
  <c r="AL127" i="88"/>
  <c r="AB137" i="88" s="1"/>
  <c r="AW127" i="88"/>
  <c r="AB148" i="88" s="1"/>
  <c r="AM127" i="88"/>
  <c r="AB138" i="88" s="1"/>
  <c r="AF127" i="88"/>
  <c r="AB131" i="88" s="1"/>
  <c r="AC127" i="88"/>
  <c r="AB128" i="88" s="1"/>
  <c r="AV127" i="88"/>
  <c r="AB147" i="88" s="1"/>
  <c r="AN127" i="88"/>
  <c r="AB139" i="88" s="1"/>
  <c r="AD127" i="88"/>
  <c r="AB129" i="88" s="1"/>
  <c r="AT127" i="88"/>
  <c r="AB145" i="88" s="1"/>
  <c r="AB127" i="88"/>
  <c r="AL133" i="88"/>
  <c r="AH137" i="88" s="1"/>
  <c r="AS133" i="88"/>
  <c r="AH144" i="88" s="1"/>
  <c r="AZ133" i="88"/>
  <c r="AH151" i="88" s="1"/>
  <c r="AU133" i="88"/>
  <c r="AH146" i="88" s="1"/>
  <c r="AM133" i="88"/>
  <c r="AH138" i="88" s="1"/>
  <c r="AK133" i="88"/>
  <c r="AH136" i="88" s="1"/>
  <c r="AO133" i="88"/>
  <c r="AH140" i="88" s="1"/>
  <c r="AR133" i="88"/>
  <c r="AH143" i="88" s="1"/>
  <c r="AJ133" i="88"/>
  <c r="AH135" i="88" s="1"/>
  <c r="AV133" i="88"/>
  <c r="AH147" i="88" s="1"/>
  <c r="AP133" i="88"/>
  <c r="AH141" i="88" s="1"/>
  <c r="AW133" i="88"/>
  <c r="AH148" i="88" s="1"/>
  <c r="AH133" i="88"/>
  <c r="AT133" i="88"/>
  <c r="AH145" i="88" s="1"/>
  <c r="AN133" i="88"/>
  <c r="AH139" i="88" s="1"/>
  <c r="AY133" i="88"/>
  <c r="AH150" i="88" s="1"/>
  <c r="AX133" i="88"/>
  <c r="AH149" i="88" s="1"/>
  <c r="AI133" i="88"/>
  <c r="AH134" i="88" s="1"/>
  <c r="AQ133" i="88"/>
  <c r="AH142" i="88" s="1"/>
  <c r="W102" i="88"/>
  <c r="C122" i="88" s="1"/>
  <c r="AZ122" i="88"/>
  <c r="W151" i="88" s="1"/>
  <c r="AU122" i="88"/>
  <c r="W146" i="88" s="1"/>
  <c r="AR122" i="88"/>
  <c r="W143" i="88" s="1"/>
  <c r="AK122" i="88"/>
  <c r="W136" i="88" s="1"/>
  <c r="AV122" i="88"/>
  <c r="W147" i="88" s="1"/>
  <c r="AM122" i="88"/>
  <c r="W138" i="88" s="1"/>
  <c r="AO122" i="88"/>
  <c r="W140" i="88" s="1"/>
  <c r="AG122" i="88"/>
  <c r="W132" i="88" s="1"/>
  <c r="AH122" i="88"/>
  <c r="W133" i="88" s="1"/>
  <c r="AX122" i="88"/>
  <c r="W149" i="88" s="1"/>
  <c r="AT122" i="88"/>
  <c r="W145" i="88" s="1"/>
  <c r="AF122" i="88"/>
  <c r="W131" i="88" s="1"/>
  <c r="AL122" i="88"/>
  <c r="W137" i="88" s="1"/>
  <c r="AC122" i="88"/>
  <c r="W128" i="88" s="1"/>
  <c r="AD122" i="88"/>
  <c r="W129" i="88" s="1"/>
  <c r="AE122" i="88"/>
  <c r="W130" i="88" s="1"/>
  <c r="AW122" i="88"/>
  <c r="W148" i="88" s="1"/>
  <c r="AJ122" i="88"/>
  <c r="W135" i="88" s="1"/>
  <c r="AY122" i="88"/>
  <c r="W150" i="88" s="1"/>
  <c r="AP122" i="88"/>
  <c r="W141" i="88" s="1"/>
  <c r="AN122" i="88"/>
  <c r="W139" i="88" s="1"/>
  <c r="AI122" i="88"/>
  <c r="W134" i="88" s="1"/>
  <c r="AS122" i="88"/>
  <c r="W144" i="88" s="1"/>
  <c r="AQ122" i="88"/>
  <c r="W142" i="88" s="1"/>
  <c r="AB122" i="88"/>
  <c r="W127" i="88" s="1"/>
  <c r="AA122" i="88"/>
  <c r="W126" i="88" s="1"/>
  <c r="X102" i="88"/>
  <c r="C123" i="88" s="1"/>
  <c r="AO123" i="88"/>
  <c r="X140" i="88" s="1"/>
  <c r="AD123" i="88"/>
  <c r="X129" i="88" s="1"/>
  <c r="AW123" i="88"/>
  <c r="X148" i="88" s="1"/>
  <c r="AU123" i="88"/>
  <c r="X146" i="88" s="1"/>
  <c r="AP123" i="88"/>
  <c r="X141" i="88" s="1"/>
  <c r="AT123" i="88"/>
  <c r="X145" i="88" s="1"/>
  <c r="AC123" i="88"/>
  <c r="X128" i="88" s="1"/>
  <c r="AQ123" i="88"/>
  <c r="X142" i="88" s="1"/>
  <c r="AE123" i="88"/>
  <c r="X130" i="88" s="1"/>
  <c r="AV123" i="88"/>
  <c r="X147" i="88" s="1"/>
  <c r="AF123" i="88"/>
  <c r="X131" i="88" s="1"/>
  <c r="AM123" i="88"/>
  <c r="X138" i="88" s="1"/>
  <c r="AH123" i="88"/>
  <c r="X133" i="88" s="1"/>
  <c r="AZ123" i="88"/>
  <c r="X151" i="88" s="1"/>
  <c r="AY123" i="88"/>
  <c r="X150" i="88" s="1"/>
  <c r="AR123" i="88"/>
  <c r="X143" i="88" s="1"/>
  <c r="AG123" i="88"/>
  <c r="X132" i="88" s="1"/>
  <c r="AX123" i="88"/>
  <c r="X149" i="88" s="1"/>
  <c r="AJ123" i="88"/>
  <c r="X135" i="88" s="1"/>
  <c r="AI123" i="88"/>
  <c r="X134" i="88" s="1"/>
  <c r="AS123" i="88"/>
  <c r="X144" i="88" s="1"/>
  <c r="AL123" i="88"/>
  <c r="X137" i="88" s="1"/>
  <c r="AK123" i="88"/>
  <c r="X136" i="88" s="1"/>
  <c r="AN123" i="88"/>
  <c r="X139" i="88" s="1"/>
  <c r="AA123" i="88"/>
  <c r="X126" i="88" s="1"/>
  <c r="AB123" i="88"/>
  <c r="X127" i="88" s="1"/>
  <c r="AQ102" i="88"/>
  <c r="C142" i="88" s="1"/>
  <c r="AL102" i="88"/>
  <c r="C137" i="88" s="1"/>
  <c r="AQ108" i="88"/>
  <c r="I142" i="88" s="1"/>
  <c r="AH108" i="88"/>
  <c r="I133" i="88" s="1"/>
  <c r="AG108" i="88"/>
  <c r="I132" i="88" s="1"/>
  <c r="AJ108" i="88"/>
  <c r="I135" i="88" s="1"/>
  <c r="AL108" i="88"/>
  <c r="I137" i="88" s="1"/>
  <c r="AP108" i="88"/>
  <c r="I141" i="88" s="1"/>
  <c r="AC108" i="88"/>
  <c r="I128" i="88" s="1"/>
  <c r="AR108" i="88"/>
  <c r="I143" i="88" s="1"/>
  <c r="AX108" i="88"/>
  <c r="I149" i="88" s="1"/>
  <c r="AZ108" i="88"/>
  <c r="I151" i="88" s="1"/>
  <c r="AN108" i="88"/>
  <c r="I139" i="88" s="1"/>
  <c r="AW108" i="88"/>
  <c r="I148" i="88" s="1"/>
  <c r="AK108" i="88"/>
  <c r="I136" i="88" s="1"/>
  <c r="AI108" i="88"/>
  <c r="I134" i="88" s="1"/>
  <c r="AV108" i="88"/>
  <c r="I147" i="88" s="1"/>
  <c r="AF108" i="88"/>
  <c r="I131" i="88" s="1"/>
  <c r="AO108" i="88"/>
  <c r="I140" i="88" s="1"/>
  <c r="AS108" i="88"/>
  <c r="I144" i="88" s="1"/>
  <c r="AY108" i="88"/>
  <c r="I150" i="88" s="1"/>
  <c r="AD108" i="88"/>
  <c r="I129" i="88" s="1"/>
  <c r="AT108" i="88"/>
  <c r="I145" i="88" s="1"/>
  <c r="AE108" i="88"/>
  <c r="I130" i="88" s="1"/>
  <c r="AA108" i="88"/>
  <c r="I126" i="88" s="1"/>
  <c r="AB108" i="88"/>
  <c r="I127" i="88" s="1"/>
  <c r="AU108" i="88"/>
  <c r="I146" i="88" s="1"/>
  <c r="AM108" i="88"/>
  <c r="I138" i="88" s="1"/>
  <c r="AZ147" i="88"/>
  <c r="AV151" i="88" s="1"/>
  <c r="AX147" i="88"/>
  <c r="AV149" i="88" s="1"/>
  <c r="AY147" i="88"/>
  <c r="AV150" i="88" s="1"/>
  <c r="AW147" i="88"/>
  <c r="AV148" i="88" s="1"/>
  <c r="AV147" i="88"/>
  <c r="Y102" i="88"/>
  <c r="C124" i="88" s="1"/>
  <c r="AK124" i="88"/>
  <c r="Y136" i="88" s="1"/>
  <c r="AZ124" i="88"/>
  <c r="Y151" i="88" s="1"/>
  <c r="AN124" i="88"/>
  <c r="Y139" i="88" s="1"/>
  <c r="AX124" i="88"/>
  <c r="Y149" i="88" s="1"/>
  <c r="AG124" i="88"/>
  <c r="Y132" i="88" s="1"/>
  <c r="AS124" i="88"/>
  <c r="Y144" i="88" s="1"/>
  <c r="AJ124" i="88"/>
  <c r="Y135" i="88" s="1"/>
  <c r="AH124" i="88"/>
  <c r="Y133" i="88" s="1"/>
  <c r="AU124" i="88"/>
  <c r="Y146" i="88" s="1"/>
  <c r="AP124" i="88"/>
  <c r="Y141" i="88" s="1"/>
  <c r="AF124" i="88"/>
  <c r="Y131" i="88" s="1"/>
  <c r="AY124" i="88"/>
  <c r="Y150" i="88" s="1"/>
  <c r="AO124" i="88"/>
  <c r="Y140" i="88" s="1"/>
  <c r="AR124" i="88"/>
  <c r="Y143" i="88" s="1"/>
  <c r="AT124" i="88"/>
  <c r="Y145" i="88" s="1"/>
  <c r="AL124" i="88"/>
  <c r="Y137" i="88" s="1"/>
  <c r="AW124" i="88"/>
  <c r="Y148" i="88" s="1"/>
  <c r="AI124" i="88"/>
  <c r="Y134" i="88" s="1"/>
  <c r="AC124" i="88"/>
  <c r="Y128" i="88" s="1"/>
  <c r="AV124" i="88"/>
  <c r="Y147" i="88" s="1"/>
  <c r="AQ124" i="88"/>
  <c r="Y142" i="88" s="1"/>
  <c r="AM124" i="88"/>
  <c r="Y138" i="88" s="1"/>
  <c r="AA124" i="88"/>
  <c r="Y126" i="88" s="1"/>
  <c r="AD124" i="88"/>
  <c r="Y129" i="88" s="1"/>
  <c r="AB124" i="88"/>
  <c r="Y127" i="88" s="1"/>
  <c r="AE124" i="88"/>
  <c r="Y130" i="88" s="1"/>
  <c r="AV145" i="88"/>
  <c r="AT147" i="88" s="1"/>
  <c r="AT145" i="88"/>
  <c r="AU145" i="88"/>
  <c r="AT146" i="88" s="1"/>
  <c r="AZ145" i="88"/>
  <c r="AT151" i="88" s="1"/>
  <c r="AW145" i="88"/>
  <c r="AT148" i="88" s="1"/>
  <c r="AX145" i="88"/>
  <c r="AT149" i="88" s="1"/>
  <c r="AY145" i="88"/>
  <c r="AT150" i="88" s="1"/>
  <c r="R102" i="88"/>
  <c r="C117" i="88" s="1"/>
  <c r="AF117" i="88"/>
  <c r="R131" i="88" s="1"/>
  <c r="AY117" i="88"/>
  <c r="R150" i="88" s="1"/>
  <c r="AI117" i="88"/>
  <c r="R134" i="88" s="1"/>
  <c r="AM117" i="88"/>
  <c r="R138" i="88" s="1"/>
  <c r="AV117" i="88"/>
  <c r="R147" i="88" s="1"/>
  <c r="AU117" i="88"/>
  <c r="R146" i="88" s="1"/>
  <c r="AE117" i="88"/>
  <c r="R130" i="88" s="1"/>
  <c r="AD117" i="88"/>
  <c r="R129" i="88" s="1"/>
  <c r="AC117" i="88"/>
  <c r="R128" i="88" s="1"/>
  <c r="AL117" i="88"/>
  <c r="R137" i="88" s="1"/>
  <c r="AK117" i="88"/>
  <c r="R136" i="88" s="1"/>
  <c r="AH117" i="88"/>
  <c r="R133" i="88" s="1"/>
  <c r="AO117" i="88"/>
  <c r="R140" i="88" s="1"/>
  <c r="AP117" i="88"/>
  <c r="R141" i="88" s="1"/>
  <c r="AS117" i="88"/>
  <c r="R144" i="88" s="1"/>
  <c r="AT117" i="88"/>
  <c r="R145" i="88" s="1"/>
  <c r="AN117" i="88"/>
  <c r="R139" i="88" s="1"/>
  <c r="AX117" i="88"/>
  <c r="R149" i="88" s="1"/>
  <c r="AW117" i="88"/>
  <c r="R148" i="88" s="1"/>
  <c r="AG117" i="88"/>
  <c r="R132" i="88" s="1"/>
  <c r="AA117" i="88"/>
  <c r="R126" i="88" s="1"/>
  <c r="AZ117" i="88"/>
  <c r="R151" i="88" s="1"/>
  <c r="AR117" i="88"/>
  <c r="R143" i="88" s="1"/>
  <c r="AQ117" i="88"/>
  <c r="R142" i="88" s="1"/>
  <c r="AB117" i="88"/>
  <c r="R127" i="88" s="1"/>
  <c r="AJ117" i="88"/>
  <c r="R135" i="88" s="1"/>
  <c r="AG126" i="88"/>
  <c r="AA132" i="88" s="1"/>
  <c r="AN126" i="88"/>
  <c r="AA139" i="88" s="1"/>
  <c r="AU126" i="88"/>
  <c r="AA146" i="88" s="1"/>
  <c r="AZ126" i="88"/>
  <c r="AA151" i="88" s="1"/>
  <c r="AS126" i="88"/>
  <c r="AA144" i="88" s="1"/>
  <c r="AK126" i="88"/>
  <c r="AA136" i="88" s="1"/>
  <c r="AM126" i="88"/>
  <c r="AA138" i="88" s="1"/>
  <c r="AQ126" i="88"/>
  <c r="AA142" i="88" s="1"/>
  <c r="AH126" i="88"/>
  <c r="AA133" i="88" s="1"/>
  <c r="AE126" i="88"/>
  <c r="AA130" i="88" s="1"/>
  <c r="AC126" i="88"/>
  <c r="AA128" i="88" s="1"/>
  <c r="AW126" i="88"/>
  <c r="AA148" i="88" s="1"/>
  <c r="AO126" i="88"/>
  <c r="AA140" i="88" s="1"/>
  <c r="AT126" i="88"/>
  <c r="AA145" i="88" s="1"/>
  <c r="AR126" i="88"/>
  <c r="AA143" i="88" s="1"/>
  <c r="AJ126" i="88"/>
  <c r="AA135" i="88" s="1"/>
  <c r="AD126" i="88"/>
  <c r="AA129" i="88" s="1"/>
  <c r="AL126" i="88"/>
  <c r="AA137" i="88" s="1"/>
  <c r="AV126" i="88"/>
  <c r="AA147" i="88" s="1"/>
  <c r="AP126" i="88"/>
  <c r="AA141" i="88" s="1"/>
  <c r="AA126" i="88"/>
  <c r="AB126" i="88"/>
  <c r="AA127" i="88" s="1"/>
  <c r="AX126" i="88"/>
  <c r="AA149" i="88" s="1"/>
  <c r="AI126" i="88"/>
  <c r="AA134" i="88" s="1"/>
  <c r="AF126" i="88"/>
  <c r="AA131" i="88" s="1"/>
  <c r="AY126" i="88"/>
  <c r="AA150" i="88" s="1"/>
  <c r="AC110" i="88"/>
  <c r="K128" i="88" s="1"/>
  <c r="AG110" i="88"/>
  <c r="K132" i="88" s="1"/>
  <c r="AT110" i="88"/>
  <c r="K145" i="88" s="1"/>
  <c r="AD110" i="88"/>
  <c r="K129" i="88" s="1"/>
  <c r="AL110" i="88"/>
  <c r="K137" i="88" s="1"/>
  <c r="AS110" i="88"/>
  <c r="K144" i="88" s="1"/>
  <c r="AZ110" i="88"/>
  <c r="K151" i="88" s="1"/>
  <c r="AR110" i="88"/>
  <c r="K143" i="88" s="1"/>
  <c r="AM110" i="88"/>
  <c r="K138" i="88" s="1"/>
  <c r="AE110" i="88"/>
  <c r="K130" i="88" s="1"/>
  <c r="AJ110" i="88"/>
  <c r="K135" i="88" s="1"/>
  <c r="AW110" i="88"/>
  <c r="K148" i="88" s="1"/>
  <c r="AO110" i="88"/>
  <c r="K140" i="88" s="1"/>
  <c r="AQ110" i="88"/>
  <c r="K142" i="88" s="1"/>
  <c r="AN110" i="88"/>
  <c r="K139" i="88" s="1"/>
  <c r="AI110" i="88"/>
  <c r="K134" i="88" s="1"/>
  <c r="AH110" i="88"/>
  <c r="K133" i="88" s="1"/>
  <c r="AU110" i="88"/>
  <c r="K146" i="88" s="1"/>
  <c r="AF110" i="88"/>
  <c r="K131" i="88" s="1"/>
  <c r="AK110" i="88"/>
  <c r="K136" i="88" s="1"/>
  <c r="AB110" i="88"/>
  <c r="K127" i="88" s="1"/>
  <c r="AX110" i="88"/>
  <c r="K149" i="88" s="1"/>
  <c r="AA110" i="88"/>
  <c r="K126" i="88" s="1"/>
  <c r="AV110" i="88"/>
  <c r="K147" i="88" s="1"/>
  <c r="AY110" i="88"/>
  <c r="K150" i="88" s="1"/>
  <c r="AP110" i="88"/>
  <c r="K141" i="88" s="1"/>
  <c r="AV141" i="88"/>
  <c r="AP147" i="88" s="1"/>
  <c r="AT141" i="88"/>
  <c r="AP145" i="88" s="1"/>
  <c r="AY141" i="88"/>
  <c r="AP150" i="88" s="1"/>
  <c r="AR141" i="88"/>
  <c r="AP143" i="88" s="1"/>
  <c r="AP141" i="88"/>
  <c r="AX141" i="88"/>
  <c r="AP149" i="88" s="1"/>
  <c r="AS141" i="88"/>
  <c r="AP144" i="88" s="1"/>
  <c r="AU141" i="88"/>
  <c r="AP146" i="88" s="1"/>
  <c r="AZ141" i="88"/>
  <c r="AP151" i="88" s="1"/>
  <c r="AQ141" i="88"/>
  <c r="AP142" i="88" s="1"/>
  <c r="AW141" i="88"/>
  <c r="AP148" i="88" s="1"/>
  <c r="AX103" i="88"/>
  <c r="D149" i="88" s="1"/>
  <c r="AW103" i="88"/>
  <c r="D148" i="88" s="1"/>
  <c r="AH103" i="88"/>
  <c r="D133" i="88" s="1"/>
  <c r="AU103" i="88"/>
  <c r="D146" i="88" s="1"/>
  <c r="AD103" i="88"/>
  <c r="D129" i="88" s="1"/>
  <c r="AN103" i="88"/>
  <c r="D139" i="88" s="1"/>
  <c r="AE103" i="88"/>
  <c r="D130" i="88" s="1"/>
  <c r="AP103" i="88"/>
  <c r="D141" i="88" s="1"/>
  <c r="AZ103" i="88"/>
  <c r="D151" i="88" s="1"/>
  <c r="AT103" i="88"/>
  <c r="D145" i="88" s="1"/>
  <c r="AJ103" i="88"/>
  <c r="D135" i="88" s="1"/>
  <c r="AO103" i="88"/>
  <c r="D140" i="88" s="1"/>
  <c r="AR103" i="88"/>
  <c r="D143" i="88" s="1"/>
  <c r="AY103" i="88"/>
  <c r="D150" i="88" s="1"/>
  <c r="AI103" i="88"/>
  <c r="D134" i="88" s="1"/>
  <c r="AG103" i="88"/>
  <c r="D132" i="88" s="1"/>
  <c r="AV103" i="88"/>
  <c r="D147" i="88" s="1"/>
  <c r="AQ103" i="88"/>
  <c r="D142" i="88" s="1"/>
  <c r="AL103" i="88"/>
  <c r="D137" i="88" s="1"/>
  <c r="AC103" i="88"/>
  <c r="D128" i="88" s="1"/>
  <c r="AM103" i="88"/>
  <c r="D138" i="88" s="1"/>
  <c r="AK103" i="88"/>
  <c r="D136" i="88" s="1"/>
  <c r="AF103" i="88"/>
  <c r="D131" i="88" s="1"/>
  <c r="AS103" i="88"/>
  <c r="D144" i="88" s="1"/>
  <c r="AB103" i="88"/>
  <c r="D127" i="88" s="1"/>
  <c r="AA103" i="88"/>
  <c r="D126" i="88" s="1"/>
  <c r="AD106" i="88"/>
  <c r="G129" i="88" s="1"/>
  <c r="AL106" i="88"/>
  <c r="G137" i="88" s="1"/>
  <c r="AZ106" i="88"/>
  <c r="G151" i="88" s="1"/>
  <c r="AO106" i="88"/>
  <c r="G140" i="88" s="1"/>
  <c r="AG106" i="88"/>
  <c r="G132" i="88" s="1"/>
  <c r="AT106" i="88"/>
  <c r="G145" i="88" s="1"/>
  <c r="AW106" i="88"/>
  <c r="G148" i="88" s="1"/>
  <c r="AH106" i="88"/>
  <c r="G133" i="88" s="1"/>
  <c r="AX106" i="88"/>
  <c r="G149" i="88" s="1"/>
  <c r="AR106" i="88"/>
  <c r="G143" i="88" s="1"/>
  <c r="AE106" i="88"/>
  <c r="G130" i="88" s="1"/>
  <c r="AF106" i="88"/>
  <c r="G131" i="88" s="1"/>
  <c r="AP106" i="88"/>
  <c r="G141" i="88" s="1"/>
  <c r="AC106" i="88"/>
  <c r="G128" i="88" s="1"/>
  <c r="AJ106" i="88"/>
  <c r="G135" i="88" s="1"/>
  <c r="AV106" i="88"/>
  <c r="G147" i="88" s="1"/>
  <c r="AU106" i="88"/>
  <c r="G146" i="88" s="1"/>
  <c r="AK106" i="88"/>
  <c r="G136" i="88" s="1"/>
  <c r="AM106" i="88"/>
  <c r="G138" i="88" s="1"/>
  <c r="AS106" i="88"/>
  <c r="G144" i="88" s="1"/>
  <c r="AI106" i="88"/>
  <c r="G134" i="88" s="1"/>
  <c r="AY106" i="88"/>
  <c r="G150" i="88" s="1"/>
  <c r="AQ106" i="88"/>
  <c r="G142" i="88" s="1"/>
  <c r="AA106" i="88"/>
  <c r="G126" i="88" s="1"/>
  <c r="AB106" i="88"/>
  <c r="G127" i="88" s="1"/>
  <c r="AN106" i="88"/>
  <c r="G139" i="88" s="1"/>
  <c r="AI102" i="88"/>
  <c r="C134" i="88" s="1"/>
  <c r="AD102" i="88"/>
  <c r="C129" i="88" s="1"/>
  <c r="AS144" i="88"/>
  <c r="AY144" i="88"/>
  <c r="AS150" i="88" s="1"/>
  <c r="AU144" i="88"/>
  <c r="AS146" i="88" s="1"/>
  <c r="AV144" i="88"/>
  <c r="AS147" i="88" s="1"/>
  <c r="AX144" i="88"/>
  <c r="AS149" i="88" s="1"/>
  <c r="AZ144" i="88"/>
  <c r="AS151" i="88" s="1"/>
  <c r="AW144" i="88"/>
  <c r="AS148" i="88" s="1"/>
  <c r="AT144" i="88"/>
  <c r="AS145" i="88" s="1"/>
  <c r="Z125" i="88"/>
  <c r="AC125" i="88"/>
  <c r="Z128" i="88" s="1"/>
  <c r="AI125" i="88"/>
  <c r="Z134" i="88" s="1"/>
  <c r="AM125" i="88"/>
  <c r="Z138" i="88" s="1"/>
  <c r="AJ125" i="88"/>
  <c r="Z135" i="88" s="1"/>
  <c r="AH125" i="88"/>
  <c r="Z133" i="88" s="1"/>
  <c r="AT125" i="88"/>
  <c r="Z145" i="88" s="1"/>
  <c r="AN125" i="88"/>
  <c r="Z139" i="88" s="1"/>
  <c r="AL125" i="88"/>
  <c r="Z137" i="88" s="1"/>
  <c r="AK125" i="88"/>
  <c r="Z136" i="88" s="1"/>
  <c r="AX125" i="88"/>
  <c r="Z149" i="88" s="1"/>
  <c r="AE125" i="88"/>
  <c r="Z130" i="88" s="1"/>
  <c r="AR125" i="88"/>
  <c r="Z143" i="88" s="1"/>
  <c r="AS125" i="88"/>
  <c r="Z144" i="88" s="1"/>
  <c r="AU125" i="88"/>
  <c r="Z146" i="88" s="1"/>
  <c r="AV125" i="88"/>
  <c r="Z147" i="88" s="1"/>
  <c r="AF125" i="88"/>
  <c r="Z131" i="88" s="1"/>
  <c r="AY125" i="88"/>
  <c r="Z150" i="88" s="1"/>
  <c r="AO125" i="88"/>
  <c r="Z140" i="88" s="1"/>
  <c r="AD125" i="88"/>
  <c r="Z129" i="88" s="1"/>
  <c r="AW125" i="88"/>
  <c r="Z148" i="88" s="1"/>
  <c r="AQ125" i="88"/>
  <c r="Z142" i="88" s="1"/>
  <c r="AZ125" i="88"/>
  <c r="Z151" i="88" s="1"/>
  <c r="AA125" i="88"/>
  <c r="Z126" i="88" s="1"/>
  <c r="AP125" i="88"/>
  <c r="Z141" i="88" s="1"/>
  <c r="AG125" i="88"/>
  <c r="Z132" i="88" s="1"/>
  <c r="AB125" i="88"/>
  <c r="Z127" i="88" s="1"/>
  <c r="AX149" i="88"/>
  <c r="AY149" i="88"/>
  <c r="AX150" i="88" s="1"/>
  <c r="AZ149" i="88"/>
  <c r="AX151" i="88" s="1"/>
  <c r="AX128" i="88"/>
  <c r="AC149" i="88" s="1"/>
  <c r="AF128" i="88"/>
  <c r="AC131" i="88" s="1"/>
  <c r="AN128" i="88"/>
  <c r="AC139" i="88" s="1"/>
  <c r="AY128" i="88"/>
  <c r="AC150" i="88" s="1"/>
  <c r="AS128" i="88"/>
  <c r="AC144" i="88" s="1"/>
  <c r="AO128" i="88"/>
  <c r="AC140" i="88" s="1"/>
  <c r="AP128" i="88"/>
  <c r="AC141" i="88" s="1"/>
  <c r="AG128" i="88"/>
  <c r="AC132" i="88" s="1"/>
  <c r="AI128" i="88"/>
  <c r="AC134" i="88" s="1"/>
  <c r="AR128" i="88"/>
  <c r="AC143" i="88" s="1"/>
  <c r="AQ128" i="88"/>
  <c r="AC142" i="88" s="1"/>
  <c r="AH128" i="88"/>
  <c r="AC133" i="88" s="1"/>
  <c r="AE128" i="88"/>
  <c r="AC130" i="88" s="1"/>
  <c r="AZ128" i="88"/>
  <c r="AC151" i="88" s="1"/>
  <c r="AM128" i="88"/>
  <c r="AC138" i="88" s="1"/>
  <c r="AU128" i="88"/>
  <c r="AC146" i="88" s="1"/>
  <c r="AC128" i="88"/>
  <c r="AL128" i="88"/>
  <c r="AC137" i="88" s="1"/>
  <c r="AK128" i="88"/>
  <c r="AC136" i="88" s="1"/>
  <c r="AV128" i="88"/>
  <c r="AC147" i="88" s="1"/>
  <c r="AT128" i="88"/>
  <c r="AC145" i="88" s="1"/>
  <c r="AW128" i="88"/>
  <c r="AC148" i="88" s="1"/>
  <c r="AD128" i="88"/>
  <c r="AC129" i="88" s="1"/>
  <c r="AJ128" i="88"/>
  <c r="AC135" i="88" s="1"/>
  <c r="AE102" i="88"/>
  <c r="C130" i="88" s="1"/>
  <c r="AH102" i="88"/>
  <c r="C133" i="88" s="1"/>
  <c r="AJ102" i="88"/>
  <c r="C135" i="88" s="1"/>
  <c r="AW148" i="88"/>
  <c r="AX148" i="88"/>
  <c r="AW149" i="88" s="1"/>
  <c r="AZ148" i="88"/>
  <c r="AW151" i="88" s="1"/>
  <c r="AY148" i="88"/>
  <c r="AW150" i="88" s="1"/>
  <c r="AK132" i="88"/>
  <c r="AG136" i="88" s="1"/>
  <c r="AV132" i="88"/>
  <c r="AG147" i="88" s="1"/>
  <c r="AZ132" i="88"/>
  <c r="AG151" i="88" s="1"/>
  <c r="AN132" i="88"/>
  <c r="AG139" i="88" s="1"/>
  <c r="AY132" i="88"/>
  <c r="AG150" i="88" s="1"/>
  <c r="AP132" i="88"/>
  <c r="AG141" i="88" s="1"/>
  <c r="AQ132" i="88"/>
  <c r="AG142" i="88" s="1"/>
  <c r="AG132" i="88"/>
  <c r="AR132" i="88"/>
  <c r="AG143" i="88" s="1"/>
  <c r="AW132" i="88"/>
  <c r="AG148" i="88" s="1"/>
  <c r="AH132" i="88"/>
  <c r="AG133" i="88" s="1"/>
  <c r="AS132" i="88"/>
  <c r="AG144" i="88" s="1"/>
  <c r="AI132" i="88"/>
  <c r="AG134" i="88" s="1"/>
  <c r="AU132" i="88"/>
  <c r="AG146" i="88" s="1"/>
  <c r="AM132" i="88"/>
  <c r="AG138" i="88" s="1"/>
  <c r="AJ132" i="88"/>
  <c r="AG135" i="88" s="1"/>
  <c r="AX132" i="88"/>
  <c r="AG149" i="88" s="1"/>
  <c r="AT132" i="88"/>
  <c r="AG145" i="88" s="1"/>
  <c r="AO132" i="88"/>
  <c r="AG140" i="88" s="1"/>
  <c r="AL132" i="88"/>
  <c r="AG137" i="88" s="1"/>
  <c r="AX111" i="88"/>
  <c r="L149" i="88" s="1"/>
  <c r="AW111" i="88"/>
  <c r="L148" i="88" s="1"/>
  <c r="AJ111" i="88"/>
  <c r="L135" i="88" s="1"/>
  <c r="AP111" i="88"/>
  <c r="L141" i="88" s="1"/>
  <c r="AO111" i="88"/>
  <c r="L140" i="88" s="1"/>
  <c r="AU111" i="88"/>
  <c r="L146" i="88" s="1"/>
  <c r="AE111" i="88"/>
  <c r="L130" i="88" s="1"/>
  <c r="AR111" i="88"/>
  <c r="L143" i="88" s="1"/>
  <c r="AG111" i="88"/>
  <c r="L132" i="88" s="1"/>
  <c r="AL111" i="88"/>
  <c r="L137" i="88" s="1"/>
  <c r="AZ111" i="88"/>
  <c r="L151" i="88" s="1"/>
  <c r="AF111" i="88"/>
  <c r="L131" i="88" s="1"/>
  <c r="AQ111" i="88"/>
  <c r="L142" i="88" s="1"/>
  <c r="AH111" i="88"/>
  <c r="L133" i="88" s="1"/>
  <c r="AY111" i="88"/>
  <c r="L150" i="88" s="1"/>
  <c r="AI111" i="88"/>
  <c r="L134" i="88" s="1"/>
  <c r="AM111" i="88"/>
  <c r="L138" i="88" s="1"/>
  <c r="AT111" i="88"/>
  <c r="L145" i="88" s="1"/>
  <c r="AN111" i="88"/>
  <c r="L139" i="88" s="1"/>
  <c r="AV111" i="88"/>
  <c r="L147" i="88" s="1"/>
  <c r="AS111" i="88"/>
  <c r="L144" i="88" s="1"/>
  <c r="AB111" i="88"/>
  <c r="L127" i="88" s="1"/>
  <c r="AD111" i="88"/>
  <c r="L129" i="88" s="1"/>
  <c r="AC111" i="88"/>
  <c r="L128" i="88" s="1"/>
  <c r="AK111" i="88"/>
  <c r="L136" i="88" s="1"/>
  <c r="AA111" i="88"/>
  <c r="L126" i="88" s="1"/>
  <c r="AR104" i="88"/>
  <c r="E143" i="88" s="1"/>
  <c r="AQ104" i="88"/>
  <c r="E142" i="88" s="1"/>
  <c r="AO104" i="88"/>
  <c r="E140" i="88" s="1"/>
  <c r="AH104" i="88"/>
  <c r="E133" i="88" s="1"/>
  <c r="AK104" i="88"/>
  <c r="E136" i="88" s="1"/>
  <c r="AE104" i="88"/>
  <c r="E130" i="88" s="1"/>
  <c r="AS104" i="88"/>
  <c r="E144" i="88" s="1"/>
  <c r="AN104" i="88"/>
  <c r="E139" i="88" s="1"/>
  <c r="AX104" i="88"/>
  <c r="E149" i="88" s="1"/>
  <c r="AD104" i="88"/>
  <c r="E129" i="88" s="1"/>
  <c r="AF104" i="88"/>
  <c r="E131" i="88" s="1"/>
  <c r="AI104" i="88"/>
  <c r="E134" i="88" s="1"/>
  <c r="AP104" i="88"/>
  <c r="E141" i="88" s="1"/>
  <c r="AW104" i="88"/>
  <c r="E148" i="88" s="1"/>
  <c r="AV104" i="88"/>
  <c r="E147" i="88" s="1"/>
  <c r="AY104" i="88"/>
  <c r="E150" i="88" s="1"/>
  <c r="AL104" i="88"/>
  <c r="E137" i="88" s="1"/>
  <c r="AU104" i="88"/>
  <c r="E146" i="88" s="1"/>
  <c r="AC104" i="88"/>
  <c r="E128" i="88" s="1"/>
  <c r="AJ104" i="88"/>
  <c r="E135" i="88" s="1"/>
  <c r="AA104" i="88"/>
  <c r="E126" i="88" s="1"/>
  <c r="AZ104" i="88"/>
  <c r="E151" i="88" s="1"/>
  <c r="AM104" i="88"/>
  <c r="E138" i="88" s="1"/>
  <c r="AG104" i="88"/>
  <c r="E132" i="88" s="1"/>
  <c r="AT104" i="88"/>
  <c r="E145" i="88" s="1"/>
  <c r="AB104" i="88"/>
  <c r="E127" i="88" s="1"/>
  <c r="AY107" i="88"/>
  <c r="H150" i="88" s="1"/>
  <c r="AM107" i="88"/>
  <c r="H138" i="88" s="1"/>
  <c r="AW107" i="88"/>
  <c r="H148" i="88" s="1"/>
  <c r="AJ107" i="88"/>
  <c r="H135" i="88" s="1"/>
  <c r="AI107" i="88"/>
  <c r="H134" i="88" s="1"/>
  <c r="AO107" i="88"/>
  <c r="H140" i="88" s="1"/>
  <c r="AR107" i="88"/>
  <c r="H143" i="88" s="1"/>
  <c r="AS107" i="88"/>
  <c r="H144" i="88" s="1"/>
  <c r="AU107" i="88"/>
  <c r="H146" i="88" s="1"/>
  <c r="AP107" i="88"/>
  <c r="H141" i="88" s="1"/>
  <c r="AT107" i="88"/>
  <c r="H145" i="88" s="1"/>
  <c r="AH107" i="88"/>
  <c r="H133" i="88" s="1"/>
  <c r="AL107" i="88"/>
  <c r="H137" i="88" s="1"/>
  <c r="AG107" i="88"/>
  <c r="H132" i="88" s="1"/>
  <c r="AN107" i="88"/>
  <c r="H139" i="88" s="1"/>
  <c r="AV107" i="88"/>
  <c r="H147" i="88" s="1"/>
  <c r="AD107" i="88"/>
  <c r="H129" i="88" s="1"/>
  <c r="AZ107" i="88"/>
  <c r="H151" i="88" s="1"/>
  <c r="AX107" i="88"/>
  <c r="H149" i="88" s="1"/>
  <c r="AQ107" i="88"/>
  <c r="H142" i="88" s="1"/>
  <c r="AK107" i="88"/>
  <c r="H136" i="88" s="1"/>
  <c r="AF107" i="88"/>
  <c r="H131" i="88" s="1"/>
  <c r="AE107" i="88"/>
  <c r="H130" i="88" s="1"/>
  <c r="AA107" i="88"/>
  <c r="H126" i="88" s="1"/>
  <c r="AC107" i="88"/>
  <c r="H128" i="88" s="1"/>
  <c r="AB107" i="88"/>
  <c r="H127" i="88" s="1"/>
  <c r="AV140" i="88"/>
  <c r="AO147" i="88" s="1"/>
  <c r="AY140" i="88"/>
  <c r="AO150" i="88" s="1"/>
  <c r="AW140" i="88"/>
  <c r="AO148" i="88" s="1"/>
  <c r="AP140" i="88"/>
  <c r="AO141" i="88" s="1"/>
  <c r="AU140" i="88"/>
  <c r="AO146" i="88" s="1"/>
  <c r="AS140" i="88"/>
  <c r="AO144" i="88" s="1"/>
  <c r="AQ140" i="88"/>
  <c r="AO142" i="88" s="1"/>
  <c r="AZ140" i="88"/>
  <c r="AO151" i="88" s="1"/>
  <c r="AX140" i="88"/>
  <c r="AO149" i="88" s="1"/>
  <c r="AO140" i="88"/>
  <c r="AT140" i="88"/>
  <c r="AO145" i="88" s="1"/>
  <c r="AR140" i="88"/>
  <c r="AO143" i="88" s="1"/>
  <c r="V102" i="88"/>
  <c r="C121" i="88" s="1"/>
  <c r="AP121" i="88"/>
  <c r="V141" i="88" s="1"/>
  <c r="AU121" i="88"/>
  <c r="V146" i="88" s="1"/>
  <c r="AE121" i="88"/>
  <c r="V130" i="88" s="1"/>
  <c r="AV121" i="88"/>
  <c r="V147" i="88" s="1"/>
  <c r="AF121" i="88"/>
  <c r="V131" i="88" s="1"/>
  <c r="AS121" i="88"/>
  <c r="V144" i="88" s="1"/>
  <c r="AN121" i="88"/>
  <c r="V139" i="88" s="1"/>
  <c r="AQ121" i="88"/>
  <c r="V142" i="88" s="1"/>
  <c r="AX121" i="88"/>
  <c r="V149" i="88" s="1"/>
  <c r="AC121" i="88"/>
  <c r="V128" i="88" s="1"/>
  <c r="AD121" i="88"/>
  <c r="V129" i="88" s="1"/>
  <c r="AK121" i="88"/>
  <c r="V136" i="88" s="1"/>
  <c r="AW121" i="88"/>
  <c r="V148" i="88" s="1"/>
  <c r="AR121" i="88"/>
  <c r="V143" i="88" s="1"/>
  <c r="AL121" i="88"/>
  <c r="V137" i="88" s="1"/>
  <c r="AM121" i="88"/>
  <c r="V138" i="88" s="1"/>
  <c r="AT121" i="88"/>
  <c r="V145" i="88" s="1"/>
  <c r="AJ121" i="88"/>
  <c r="V135" i="88" s="1"/>
  <c r="AY121" i="88"/>
  <c r="V150" i="88" s="1"/>
  <c r="AI121" i="88"/>
  <c r="V134" i="88" s="1"/>
  <c r="AA121" i="88"/>
  <c r="V126" i="88" s="1"/>
  <c r="AH121" i="88"/>
  <c r="V133" i="88" s="1"/>
  <c r="AZ121" i="88"/>
  <c r="V151" i="88" s="1"/>
  <c r="AB121" i="88"/>
  <c r="V127" i="88" s="1"/>
  <c r="AG121" i="88"/>
  <c r="V132" i="88" s="1"/>
  <c r="AO121" i="88"/>
  <c r="V140" i="88" s="1"/>
  <c r="AL114" i="88"/>
  <c r="O137" i="88" s="1"/>
  <c r="AZ114" i="88"/>
  <c r="O151" i="88" s="1"/>
  <c r="AU114" i="88"/>
  <c r="O146" i="88" s="1"/>
  <c r="AR114" i="88"/>
  <c r="O143" i="88" s="1"/>
  <c r="AK114" i="88"/>
  <c r="O136" i="88" s="1"/>
  <c r="AO114" i="88"/>
  <c r="O140" i="88" s="1"/>
  <c r="AG114" i="88"/>
  <c r="O132" i="88" s="1"/>
  <c r="AT114" i="88"/>
  <c r="O145" i="88" s="1"/>
  <c r="AJ114" i="88"/>
  <c r="O135" i="88" s="1"/>
  <c r="AQ114" i="88"/>
  <c r="O142" i="88" s="1"/>
  <c r="AV114" i="88"/>
  <c r="O147" i="88" s="1"/>
  <c r="AD114" i="88"/>
  <c r="O129" i="88" s="1"/>
  <c r="AH114" i="88"/>
  <c r="O133" i="88" s="1"/>
  <c r="AP114" i="88"/>
  <c r="O141" i="88" s="1"/>
  <c r="AM114" i="88"/>
  <c r="O138" i="88" s="1"/>
  <c r="AC114" i="88"/>
  <c r="O128" i="88" s="1"/>
  <c r="AW114" i="88"/>
  <c r="O148" i="88" s="1"/>
  <c r="AF114" i="88"/>
  <c r="O131" i="88" s="1"/>
  <c r="AX114" i="88"/>
  <c r="O149" i="88" s="1"/>
  <c r="AE114" i="88"/>
  <c r="O130" i="88" s="1"/>
  <c r="AY114" i="88"/>
  <c r="O150" i="88" s="1"/>
  <c r="AN114" i="88"/>
  <c r="O139" i="88" s="1"/>
  <c r="AB114" i="88"/>
  <c r="O127" i="88" s="1"/>
  <c r="AA114" i="88"/>
  <c r="O126" i="88" s="1"/>
  <c r="AS114" i="88"/>
  <c r="O144" i="88" s="1"/>
  <c r="AI114" i="88"/>
  <c r="O134" i="88" s="1"/>
  <c r="AS136" i="88"/>
  <c r="AK144" i="88" s="1"/>
  <c r="AN136" i="88"/>
  <c r="AK139" i="88" s="1"/>
  <c r="AY136" i="88"/>
  <c r="AK150" i="88" s="1"/>
  <c r="AV136" i="88"/>
  <c r="AK147" i="88" s="1"/>
  <c r="AK136" i="88"/>
  <c r="AX136" i="88"/>
  <c r="AK149" i="88" s="1"/>
  <c r="AO136" i="88"/>
  <c r="AK140" i="88" s="1"/>
  <c r="AR136" i="88"/>
  <c r="AK143" i="88" s="1"/>
  <c r="AZ136" i="88"/>
  <c r="AK151" i="88" s="1"/>
  <c r="AP136" i="88"/>
  <c r="AK141" i="88" s="1"/>
  <c r="AQ136" i="88"/>
  <c r="AK142" i="88" s="1"/>
  <c r="AM136" i="88"/>
  <c r="AK138" i="88" s="1"/>
  <c r="AT136" i="88"/>
  <c r="AK145" i="88" s="1"/>
  <c r="AL136" i="88"/>
  <c r="AK137" i="88" s="1"/>
  <c r="AW136" i="88"/>
  <c r="AK148" i="88" s="1"/>
  <c r="AU136" i="88"/>
  <c r="AK146" i="88" s="1"/>
  <c r="AB102" i="88"/>
  <c r="C127" i="88" s="1"/>
  <c r="AM102" i="88"/>
  <c r="C138" i="88" s="1"/>
  <c r="AP102" i="88"/>
  <c r="C141" i="88" s="1"/>
  <c r="AC102" i="88"/>
  <c r="C128" i="88" s="1"/>
  <c r="AV102" i="88"/>
  <c r="C147" i="88" s="1"/>
  <c r="AG102" i="88"/>
  <c r="C132" i="88" s="1"/>
  <c r="AU102" i="88"/>
  <c r="C146" i="88" s="1"/>
  <c r="AR102" i="88"/>
  <c r="C143" i="88" s="1"/>
  <c r="Z102" i="88"/>
  <c r="C125" i="88" s="1"/>
  <c r="J102" i="88"/>
  <c r="C109" i="88" s="1"/>
  <c r="Y109" i="88"/>
  <c r="J124" i="88" s="1"/>
  <c r="V109" i="88"/>
  <c r="J121" i="88" s="1"/>
  <c r="S109" i="88"/>
  <c r="J118" i="88" s="1"/>
  <c r="U109" i="88"/>
  <c r="J120" i="88" s="1"/>
  <c r="Z109" i="88"/>
  <c r="J125" i="88" s="1"/>
  <c r="W109" i="88"/>
  <c r="J122" i="88" s="1"/>
  <c r="Q109" i="88"/>
  <c r="J116" i="88" s="1"/>
  <c r="T109" i="88"/>
  <c r="J119" i="88" s="1"/>
  <c r="P109" i="88"/>
  <c r="J115" i="88" s="1"/>
  <c r="X109" i="88"/>
  <c r="J123" i="88" s="1"/>
  <c r="R109" i="88"/>
  <c r="J117" i="88" s="1"/>
  <c r="R117" i="88"/>
  <c r="Z117" i="88"/>
  <c r="R125" i="88" s="1"/>
  <c r="W117" i="88"/>
  <c r="R122" i="88" s="1"/>
  <c r="V117" i="88"/>
  <c r="R121" i="88" s="1"/>
  <c r="S117" i="88"/>
  <c r="R118" i="88" s="1"/>
  <c r="Y117" i="88"/>
  <c r="R124" i="88" s="1"/>
  <c r="U117" i="88"/>
  <c r="R120" i="88" s="1"/>
  <c r="T117" i="88"/>
  <c r="R119" i="88" s="1"/>
  <c r="X117" i="88"/>
  <c r="R123" i="88" s="1"/>
  <c r="E102" i="88"/>
  <c r="C104" i="88" s="1"/>
  <c r="S104" i="88"/>
  <c r="E118" i="88" s="1"/>
  <c r="Z104" i="88"/>
  <c r="E125" i="88" s="1"/>
  <c r="Q104" i="88"/>
  <c r="E116" i="88" s="1"/>
  <c r="Y104" i="88"/>
  <c r="E124" i="88" s="1"/>
  <c r="U104" i="88"/>
  <c r="E120" i="88" s="1"/>
  <c r="V104" i="88"/>
  <c r="E121" i="88" s="1"/>
  <c r="X104" i="88"/>
  <c r="E123" i="88" s="1"/>
  <c r="W104" i="88"/>
  <c r="E122" i="88" s="1"/>
  <c r="R104" i="88"/>
  <c r="E117" i="88" s="1"/>
  <c r="P104" i="88"/>
  <c r="E115" i="88" s="1"/>
  <c r="T104" i="88"/>
  <c r="E119" i="88" s="1"/>
  <c r="T112" i="88"/>
  <c r="M119" i="88" s="1"/>
  <c r="U112" i="88"/>
  <c r="M120" i="88" s="1"/>
  <c r="S112" i="88"/>
  <c r="M118" i="88" s="1"/>
  <c r="Q112" i="88"/>
  <c r="M116" i="88" s="1"/>
  <c r="W112" i="88"/>
  <c r="M122" i="88" s="1"/>
  <c r="X112" i="88"/>
  <c r="M123" i="88" s="1"/>
  <c r="R112" i="88"/>
  <c r="M117" i="88" s="1"/>
  <c r="P112" i="88"/>
  <c r="M115" i="88" s="1"/>
  <c r="V112" i="88"/>
  <c r="M121" i="88" s="1"/>
  <c r="Z112" i="88"/>
  <c r="M125" i="88" s="1"/>
  <c r="Y112" i="88"/>
  <c r="M124" i="88" s="1"/>
  <c r="X118" i="88"/>
  <c r="S123" i="88" s="1"/>
  <c r="V118" i="88"/>
  <c r="S121" i="88" s="1"/>
  <c r="Z118" i="88"/>
  <c r="S125" i="88" s="1"/>
  <c r="W118" i="88"/>
  <c r="S122" i="88" s="1"/>
  <c r="Y118" i="88"/>
  <c r="S124" i="88" s="1"/>
  <c r="T118" i="88"/>
  <c r="S119" i="88" s="1"/>
  <c r="U118" i="88"/>
  <c r="S120" i="88" s="1"/>
  <c r="S118" i="88"/>
  <c r="Z107" i="88"/>
  <c r="H125" i="88" s="1"/>
  <c r="S107" i="88"/>
  <c r="H118" i="88" s="1"/>
  <c r="R107" i="88"/>
  <c r="H117" i="88" s="1"/>
  <c r="U107" i="88"/>
  <c r="H120" i="88" s="1"/>
  <c r="W107" i="88"/>
  <c r="H122" i="88" s="1"/>
  <c r="T107" i="88"/>
  <c r="H119" i="88" s="1"/>
  <c r="Y107" i="88"/>
  <c r="H124" i="88" s="1"/>
  <c r="Q107" i="88"/>
  <c r="H116" i="88" s="1"/>
  <c r="P107" i="88"/>
  <c r="H115" i="88" s="1"/>
  <c r="X107" i="88"/>
  <c r="H123" i="88" s="1"/>
  <c r="V107" i="88"/>
  <c r="H121" i="88" s="1"/>
  <c r="U119" i="88"/>
  <c r="T120" i="88" s="1"/>
  <c r="X119" i="88"/>
  <c r="T123" i="88" s="1"/>
  <c r="W119" i="88"/>
  <c r="T122" i="88" s="1"/>
  <c r="Y119" i="88"/>
  <c r="T124" i="88" s="1"/>
  <c r="T119" i="88"/>
  <c r="V119" i="88"/>
  <c r="T121" i="88" s="1"/>
  <c r="Z119" i="88"/>
  <c r="T125" i="88" s="1"/>
  <c r="K102" i="88"/>
  <c r="C110" i="88" s="1"/>
  <c r="P110" i="88"/>
  <c r="K115" i="88" s="1"/>
  <c r="V110" i="88"/>
  <c r="K121" i="88" s="1"/>
  <c r="W110" i="88"/>
  <c r="K122" i="88" s="1"/>
  <c r="S110" i="88"/>
  <c r="K118" i="88" s="1"/>
  <c r="Y110" i="88"/>
  <c r="K124" i="88" s="1"/>
  <c r="X110" i="88"/>
  <c r="K123" i="88" s="1"/>
  <c r="Z110" i="88"/>
  <c r="K125" i="88" s="1"/>
  <c r="U110" i="88"/>
  <c r="K120" i="88" s="1"/>
  <c r="R110" i="88"/>
  <c r="K117" i="88" s="1"/>
  <c r="Q110" i="88"/>
  <c r="K116" i="88" s="1"/>
  <c r="T110" i="88"/>
  <c r="K119" i="88" s="1"/>
  <c r="U120" i="88"/>
  <c r="Z120" i="88"/>
  <c r="U125" i="88" s="1"/>
  <c r="Y120" i="88"/>
  <c r="U124" i="88" s="1"/>
  <c r="V120" i="88"/>
  <c r="U121" i="88" s="1"/>
  <c r="X120" i="88"/>
  <c r="U123" i="88" s="1"/>
  <c r="W120" i="88"/>
  <c r="U122" i="88" s="1"/>
  <c r="F102" i="88"/>
  <c r="C105" i="88" s="1"/>
  <c r="S105" i="88"/>
  <c r="F118" i="88" s="1"/>
  <c r="U105" i="88"/>
  <c r="F120" i="88" s="1"/>
  <c r="X105" i="88"/>
  <c r="F123" i="88" s="1"/>
  <c r="P105" i="88"/>
  <c r="F115" i="88" s="1"/>
  <c r="T105" i="88"/>
  <c r="F119" i="88" s="1"/>
  <c r="W105" i="88"/>
  <c r="F122" i="88" s="1"/>
  <c r="R105" i="88"/>
  <c r="F117" i="88" s="1"/>
  <c r="Z105" i="88"/>
  <c r="F125" i="88" s="1"/>
  <c r="V105" i="88"/>
  <c r="F121" i="88" s="1"/>
  <c r="Q105" i="88"/>
  <c r="F116" i="88" s="1"/>
  <c r="Y105" i="88"/>
  <c r="F124" i="88" s="1"/>
  <c r="N102" i="88"/>
  <c r="C113" i="88" s="1"/>
  <c r="V113" i="88"/>
  <c r="N121" i="88" s="1"/>
  <c r="Z113" i="88"/>
  <c r="N125" i="88" s="1"/>
  <c r="X113" i="88"/>
  <c r="N123" i="88" s="1"/>
  <c r="Y113" i="88"/>
  <c r="N124" i="88" s="1"/>
  <c r="P113" i="88"/>
  <c r="N115" i="88" s="1"/>
  <c r="W113" i="88"/>
  <c r="N122" i="88" s="1"/>
  <c r="T113" i="88"/>
  <c r="N119" i="88" s="1"/>
  <c r="Q113" i="88"/>
  <c r="N116" i="88" s="1"/>
  <c r="R113" i="88"/>
  <c r="N117" i="88" s="1"/>
  <c r="S113" i="88"/>
  <c r="N118" i="88" s="1"/>
  <c r="U113" i="88"/>
  <c r="N120" i="88" s="1"/>
  <c r="V121" i="88"/>
  <c r="Y121" i="88"/>
  <c r="V124" i="88" s="1"/>
  <c r="X121" i="88"/>
  <c r="V123" i="88" s="1"/>
  <c r="W121" i="88"/>
  <c r="V122" i="88" s="1"/>
  <c r="Z121" i="88"/>
  <c r="V125" i="88" s="1"/>
  <c r="I102" i="88"/>
  <c r="C108" i="88" s="1"/>
  <c r="Q108" i="88"/>
  <c r="I116" i="88" s="1"/>
  <c r="V108" i="88"/>
  <c r="I121" i="88" s="1"/>
  <c r="S108" i="88"/>
  <c r="I118" i="88" s="1"/>
  <c r="Z108" i="88"/>
  <c r="I125" i="88" s="1"/>
  <c r="W108" i="88"/>
  <c r="I122" i="88" s="1"/>
  <c r="Y108" i="88"/>
  <c r="I124" i="88" s="1"/>
  <c r="R108" i="88"/>
  <c r="I117" i="88" s="1"/>
  <c r="P108" i="88"/>
  <c r="I115" i="88" s="1"/>
  <c r="X108" i="88"/>
  <c r="I123" i="88" s="1"/>
  <c r="T108" i="88"/>
  <c r="I119" i="88" s="1"/>
  <c r="U108" i="88"/>
  <c r="I120" i="88" s="1"/>
  <c r="Z122" i="88"/>
  <c r="W125" i="88" s="1"/>
  <c r="Y122" i="88"/>
  <c r="W124" i="88" s="1"/>
  <c r="X122" i="88"/>
  <c r="W123" i="88" s="1"/>
  <c r="W122" i="88"/>
  <c r="D102" i="88"/>
  <c r="C103" i="88" s="1"/>
  <c r="X103" i="88"/>
  <c r="D123" i="88" s="1"/>
  <c r="V103" i="88"/>
  <c r="D121" i="88" s="1"/>
  <c r="S103" i="88"/>
  <c r="D118" i="88" s="1"/>
  <c r="T103" i="88"/>
  <c r="D119" i="88" s="1"/>
  <c r="Y103" i="88"/>
  <c r="D124" i="88" s="1"/>
  <c r="Q103" i="88"/>
  <c r="D116" i="88" s="1"/>
  <c r="P103" i="88"/>
  <c r="D115" i="88" s="1"/>
  <c r="U103" i="88"/>
  <c r="D120" i="88" s="1"/>
  <c r="Z103" i="88"/>
  <c r="D125" i="88" s="1"/>
  <c r="R103" i="88"/>
  <c r="D117" i="88" s="1"/>
  <c r="W103" i="88"/>
  <c r="D122" i="88" s="1"/>
  <c r="R111" i="88"/>
  <c r="L117" i="88" s="1"/>
  <c r="Y111" i="88"/>
  <c r="L124" i="88" s="1"/>
  <c r="X111" i="88"/>
  <c r="L123" i="88" s="1"/>
  <c r="T111" i="88"/>
  <c r="L119" i="88" s="1"/>
  <c r="Q111" i="88"/>
  <c r="L116" i="88" s="1"/>
  <c r="S111" i="88"/>
  <c r="L118" i="88" s="1"/>
  <c r="V111" i="88"/>
  <c r="L121" i="88" s="1"/>
  <c r="P111" i="88"/>
  <c r="L115" i="88" s="1"/>
  <c r="Z111" i="88"/>
  <c r="L125" i="88" s="1"/>
  <c r="U111" i="88"/>
  <c r="L120" i="88" s="1"/>
  <c r="W111" i="88"/>
  <c r="L122" i="88" s="1"/>
  <c r="O114" i="88"/>
  <c r="X114" i="88"/>
  <c r="O123" i="88" s="1"/>
  <c r="V114" i="88"/>
  <c r="O121" i="88" s="1"/>
  <c r="R114" i="88"/>
  <c r="O117" i="88" s="1"/>
  <c r="Z114" i="88"/>
  <c r="O125" i="88" s="1"/>
  <c r="S114" i="88"/>
  <c r="O118" i="88" s="1"/>
  <c r="U114" i="88"/>
  <c r="O120" i="88" s="1"/>
  <c r="P114" i="88"/>
  <c r="O115" i="88" s="1"/>
  <c r="Y114" i="88"/>
  <c r="O124" i="88" s="1"/>
  <c r="T114" i="88"/>
  <c r="O119" i="88" s="1"/>
  <c r="W114" i="88"/>
  <c r="O122" i="88" s="1"/>
  <c r="Q114" i="88"/>
  <c r="O116" i="88" s="1"/>
  <c r="R115" i="88"/>
  <c r="P117" i="88" s="1"/>
  <c r="Z115" i="88"/>
  <c r="P125" i="88" s="1"/>
  <c r="P115" i="88"/>
  <c r="U115" i="88"/>
  <c r="P120" i="88" s="1"/>
  <c r="S115" i="88"/>
  <c r="P118" i="88" s="1"/>
  <c r="Y115" i="88"/>
  <c r="P124" i="88" s="1"/>
  <c r="W115" i="88"/>
  <c r="P122" i="88" s="1"/>
  <c r="V115" i="88"/>
  <c r="P121" i="88" s="1"/>
  <c r="T115" i="88"/>
  <c r="P119" i="88" s="1"/>
  <c r="Q115" i="88"/>
  <c r="P116" i="88" s="1"/>
  <c r="X115" i="88"/>
  <c r="P123" i="88" s="1"/>
  <c r="Y123" i="88"/>
  <c r="X124" i="88" s="1"/>
  <c r="Z123" i="88"/>
  <c r="X125" i="88" s="1"/>
  <c r="X123" i="88"/>
  <c r="G102" i="88"/>
  <c r="C106" i="88" s="1"/>
  <c r="Y106" i="88"/>
  <c r="G124" i="88" s="1"/>
  <c r="Q106" i="88"/>
  <c r="G116" i="88" s="1"/>
  <c r="Z106" i="88"/>
  <c r="G125" i="88" s="1"/>
  <c r="S106" i="88"/>
  <c r="G118" i="88" s="1"/>
  <c r="U106" i="88"/>
  <c r="G120" i="88" s="1"/>
  <c r="X106" i="88"/>
  <c r="G123" i="88" s="1"/>
  <c r="W106" i="88"/>
  <c r="G122" i="88" s="1"/>
  <c r="R106" i="88"/>
  <c r="G117" i="88" s="1"/>
  <c r="T106" i="88"/>
  <c r="G119" i="88" s="1"/>
  <c r="V106" i="88"/>
  <c r="G121" i="88" s="1"/>
  <c r="P106" i="88"/>
  <c r="G115" i="88" s="1"/>
  <c r="X116" i="88"/>
  <c r="Q123" i="88" s="1"/>
  <c r="S116" i="88"/>
  <c r="Q118" i="88" s="1"/>
  <c r="W116" i="88"/>
  <c r="Q122" i="88" s="1"/>
  <c r="R116" i="88"/>
  <c r="Q117" i="88" s="1"/>
  <c r="Z116" i="88"/>
  <c r="Q125" i="88" s="1"/>
  <c r="Y116" i="88"/>
  <c r="Q124" i="88" s="1"/>
  <c r="Q116" i="88"/>
  <c r="V116" i="88"/>
  <c r="Q121" i="88" s="1"/>
  <c r="T116" i="88"/>
  <c r="Q119" i="88" s="1"/>
  <c r="U116" i="88"/>
  <c r="Q120" i="88" s="1"/>
  <c r="Z124" i="88"/>
  <c r="Y125" i="88" s="1"/>
  <c r="Y124" i="88"/>
  <c r="B6" i="85"/>
  <c r="B102" i="85"/>
  <c r="B12" i="86"/>
  <c r="B93" i="86"/>
  <c r="B54" i="86"/>
  <c r="B90" i="86"/>
  <c r="B92" i="86"/>
  <c r="B57" i="86"/>
  <c r="B26" i="86"/>
  <c r="B69" i="86"/>
  <c r="B16" i="86"/>
  <c r="B47" i="86"/>
  <c r="B20" i="86"/>
  <c r="B63" i="86"/>
  <c r="B94" i="86"/>
  <c r="B62" i="86"/>
  <c r="B24" i="86"/>
  <c r="B78" i="86"/>
  <c r="B23" i="86"/>
  <c r="B18" i="86"/>
  <c r="B58" i="86"/>
  <c r="B10" i="86"/>
  <c r="B65" i="86"/>
  <c r="B66" i="86"/>
  <c r="B11" i="86"/>
  <c r="B37" i="86"/>
  <c r="B15" i="86"/>
  <c r="B21" i="86"/>
  <c r="B36" i="86"/>
  <c r="B83" i="86"/>
  <c r="B50" i="86"/>
  <c r="B44" i="86"/>
  <c r="B17" i="86"/>
  <c r="B86" i="86"/>
  <c r="B64" i="86"/>
  <c r="B28" i="86"/>
  <c r="B46" i="86"/>
  <c r="B22" i="86"/>
  <c r="B91" i="86"/>
  <c r="B31" i="86"/>
  <c r="B49" i="86"/>
  <c r="B39" i="86"/>
  <c r="B53" i="86"/>
  <c r="B82" i="86"/>
  <c r="B70" i="86"/>
  <c r="B59" i="86"/>
  <c r="B76" i="86"/>
  <c r="B89" i="86"/>
  <c r="B29" i="86"/>
  <c r="B19" i="86"/>
  <c r="B45" i="86"/>
  <c r="B41" i="86"/>
  <c r="B52" i="86"/>
  <c r="B34" i="86"/>
  <c r="B68" i="86"/>
  <c r="B43" i="86"/>
  <c r="B48" i="86"/>
  <c r="B72" i="86"/>
  <c r="B8" i="86"/>
  <c r="B14" i="86"/>
  <c r="B75" i="86"/>
  <c r="B30" i="86"/>
  <c r="B42" i="86"/>
  <c r="B38" i="86"/>
  <c r="B60" i="86"/>
  <c r="B79" i="86"/>
  <c r="B40" i="86"/>
  <c r="B33" i="86"/>
  <c r="B95" i="86"/>
  <c r="B81" i="86"/>
  <c r="B71" i="86"/>
  <c r="B61" i="86"/>
  <c r="B51" i="86"/>
  <c r="B13" i="86"/>
  <c r="B88" i="86"/>
  <c r="B67" i="86"/>
  <c r="B74" i="86"/>
  <c r="B7" i="86"/>
  <c r="B77" i="86"/>
  <c r="B73" i="86"/>
  <c r="B25" i="86"/>
  <c r="B85" i="86"/>
  <c r="B32" i="86"/>
  <c r="B9" i="86"/>
  <c r="B80" i="86"/>
  <c r="B87" i="86"/>
  <c r="B55" i="86"/>
  <c r="B56" i="86"/>
  <c r="B35" i="86"/>
  <c r="B84" i="86"/>
  <c r="B27" i="86"/>
  <c r="C101" i="87" a="1"/>
  <c r="AF101" i="87" s="1"/>
  <c r="AF6" i="87" s="1"/>
  <c r="O102" i="88"/>
  <c r="C114" i="88" s="1"/>
  <c r="N103" i="88"/>
  <c r="D113" i="88" s="1"/>
  <c r="L103" i="88"/>
  <c r="D111" i="88" s="1"/>
  <c r="J103" i="88"/>
  <c r="D109" i="88" s="1"/>
  <c r="H103" i="88"/>
  <c r="D107" i="88" s="1"/>
  <c r="F103" i="88"/>
  <c r="D105" i="88" s="1"/>
  <c r="O103" i="88"/>
  <c r="D114" i="88" s="1"/>
  <c r="K103" i="88"/>
  <c r="D110" i="88" s="1"/>
  <c r="G103" i="88"/>
  <c r="D106" i="88" s="1"/>
  <c r="D103" i="88"/>
  <c r="M103" i="88"/>
  <c r="D112" i="88" s="1"/>
  <c r="I103" i="88"/>
  <c r="D108" i="88" s="1"/>
  <c r="E103" i="88"/>
  <c r="D104" i="88" s="1"/>
  <c r="K104" i="88"/>
  <c r="E110" i="88" s="1"/>
  <c r="G104" i="88"/>
  <c r="E106" i="88" s="1"/>
  <c r="M104" i="88"/>
  <c r="E112" i="88" s="1"/>
  <c r="I104" i="88"/>
  <c r="E108" i="88" s="1"/>
  <c r="E104" i="88"/>
  <c r="O104" i="88"/>
  <c r="E114" i="88" s="1"/>
  <c r="N104" i="88"/>
  <c r="E113" i="88" s="1"/>
  <c r="L104" i="88"/>
  <c r="E111" i="88" s="1"/>
  <c r="J104" i="88"/>
  <c r="E109" i="88" s="1"/>
  <c r="H104" i="88"/>
  <c r="E107" i="88" s="1"/>
  <c r="F104" i="88"/>
  <c r="E105" i="88" s="1"/>
  <c r="N107" i="88"/>
  <c r="H113" i="88" s="1"/>
  <c r="L107" i="88"/>
  <c r="H111" i="88" s="1"/>
  <c r="J107" i="88"/>
  <c r="H109" i="88" s="1"/>
  <c r="K107" i="88"/>
  <c r="H110" i="88" s="1"/>
  <c r="H107" i="88"/>
  <c r="O107" i="88"/>
  <c r="H114" i="88" s="1"/>
  <c r="M107" i="88"/>
  <c r="H112" i="88" s="1"/>
  <c r="I107" i="88"/>
  <c r="H108" i="88" s="1"/>
  <c r="H102" i="88"/>
  <c r="C107" i="88" s="1"/>
  <c r="N111" i="88"/>
  <c r="L113" i="88" s="1"/>
  <c r="O111" i="88"/>
  <c r="L114" i="88" s="1"/>
  <c r="L111" i="88"/>
  <c r="M111" i="88"/>
  <c r="L112" i="88" s="1"/>
  <c r="M112" i="88"/>
  <c r="O112" i="88"/>
  <c r="M114" i="88" s="1"/>
  <c r="N112" i="88"/>
  <c r="M113" i="88" s="1"/>
  <c r="M110" i="88"/>
  <c r="K112" i="88" s="1"/>
  <c r="N110" i="88"/>
  <c r="K113" i="88" s="1"/>
  <c r="L110" i="88"/>
  <c r="K111" i="88" s="1"/>
  <c r="O110" i="88"/>
  <c r="K114" i="88" s="1"/>
  <c r="K110" i="88"/>
  <c r="M102" i="88"/>
  <c r="C112" i="88" s="1"/>
  <c r="O109" i="88"/>
  <c r="J114" i="88" s="1"/>
  <c r="M109" i="88"/>
  <c r="J112" i="88" s="1"/>
  <c r="N109" i="88"/>
  <c r="J113" i="88" s="1"/>
  <c r="L109" i="88"/>
  <c r="J111" i="88" s="1"/>
  <c r="K109" i="88"/>
  <c r="J110" i="88" s="1"/>
  <c r="J109" i="88"/>
  <c r="L102" i="88"/>
  <c r="C111" i="88" s="1"/>
  <c r="K108" i="88"/>
  <c r="I110" i="88" s="1"/>
  <c r="O108" i="88"/>
  <c r="I114" i="88" s="1"/>
  <c r="M108" i="88"/>
  <c r="I112" i="88" s="1"/>
  <c r="I108" i="88"/>
  <c r="N108" i="88"/>
  <c r="I113" i="88" s="1"/>
  <c r="L108" i="88"/>
  <c r="I111" i="88" s="1"/>
  <c r="J108" i="88"/>
  <c r="I109" i="88" s="1"/>
  <c r="M106" i="88"/>
  <c r="G112" i="88" s="1"/>
  <c r="I106" i="88"/>
  <c r="G108" i="88" s="1"/>
  <c r="O106" i="88"/>
  <c r="G114" i="88" s="1"/>
  <c r="N106" i="88"/>
  <c r="G113" i="88" s="1"/>
  <c r="L106" i="88"/>
  <c r="G111" i="88" s="1"/>
  <c r="J106" i="88"/>
  <c r="G109" i="88" s="1"/>
  <c r="H106" i="88"/>
  <c r="G107" i="88" s="1"/>
  <c r="K106" i="88"/>
  <c r="G110" i="88" s="1"/>
  <c r="G106" i="88"/>
  <c r="M105" i="88"/>
  <c r="F112" i="88" s="1"/>
  <c r="I105" i="88"/>
  <c r="F108" i="88" s="1"/>
  <c r="O105" i="88"/>
  <c r="F114" i="88" s="1"/>
  <c r="N105" i="88"/>
  <c r="F113" i="88" s="1"/>
  <c r="L105" i="88"/>
  <c r="F111" i="88" s="1"/>
  <c r="J105" i="88"/>
  <c r="F109" i="88" s="1"/>
  <c r="H105" i="88"/>
  <c r="F107" i="88" s="1"/>
  <c r="K105" i="88"/>
  <c r="F110" i="88" s="1"/>
  <c r="G105" i="88"/>
  <c r="F106" i="88" s="1"/>
  <c r="F105" i="88"/>
  <c r="O113" i="88"/>
  <c r="N114" i="88" s="1"/>
  <c r="N113" i="88"/>
  <c r="B127" i="85" l="1"/>
  <c r="B149" i="85"/>
  <c r="AX102" i="85" s="1"/>
  <c r="C149" i="85" s="1"/>
  <c r="B117" i="85"/>
  <c r="B137" i="85"/>
  <c r="B129" i="85"/>
  <c r="B138" i="85"/>
  <c r="AM102" i="85" s="1"/>
  <c r="C138" i="85" s="1"/>
  <c r="B142" i="85"/>
  <c r="AQ102" i="85" s="1"/>
  <c r="C142" i="85" s="1"/>
  <c r="B143" i="85"/>
  <c r="AR102" i="85" s="1"/>
  <c r="C143" i="85" s="1"/>
  <c r="B105" i="85"/>
  <c r="B148" i="85"/>
  <c r="B126" i="85"/>
  <c r="B107" i="85"/>
  <c r="B132" i="85"/>
  <c r="B111" i="85"/>
  <c r="B118" i="85"/>
  <c r="B123" i="85"/>
  <c r="B120" i="85"/>
  <c r="B128" i="85"/>
  <c r="B115" i="85"/>
  <c r="B119" i="85"/>
  <c r="B134" i="85"/>
  <c r="B106" i="85"/>
  <c r="B116" i="85"/>
  <c r="B125" i="85"/>
  <c r="B146" i="85"/>
  <c r="AU102" i="85" s="1"/>
  <c r="C146" i="85" s="1"/>
  <c r="C102" i="85"/>
  <c r="B150" i="85"/>
  <c r="B122" i="85"/>
  <c r="B131" i="85"/>
  <c r="B144" i="85"/>
  <c r="AS102" i="85" s="1"/>
  <c r="C144" i="85" s="1"/>
  <c r="B114" i="85"/>
  <c r="B140" i="85"/>
  <c r="AO102" i="85" s="1"/>
  <c r="C140" i="85" s="1"/>
  <c r="B113" i="85"/>
  <c r="B141" i="85"/>
  <c r="AP102" i="85" s="1"/>
  <c r="C141" i="85" s="1"/>
  <c r="B108" i="85"/>
  <c r="B135" i="85"/>
  <c r="B133" i="85"/>
  <c r="B110" i="85"/>
  <c r="B136" i="85"/>
  <c r="AK102" i="85" s="1"/>
  <c r="C136" i="85" s="1"/>
  <c r="B147" i="85"/>
  <c r="B124" i="85"/>
  <c r="B112" i="85"/>
  <c r="B130" i="85"/>
  <c r="B145" i="85"/>
  <c r="AT102" i="85" s="1"/>
  <c r="C145" i="85" s="1"/>
  <c r="B121" i="85"/>
  <c r="B151" i="85"/>
  <c r="AZ151" i="85" s="1"/>
  <c r="B109" i="85"/>
  <c r="B139" i="85"/>
  <c r="AN102" i="85" s="1"/>
  <c r="C139" i="85" s="1"/>
  <c r="B103" i="85"/>
  <c r="B104" i="85"/>
  <c r="AP93" i="85"/>
  <c r="AX90" i="85"/>
  <c r="AH88" i="85"/>
  <c r="AP85" i="85"/>
  <c r="AX82" i="85"/>
  <c r="AH80" i="85"/>
  <c r="AP77" i="85"/>
  <c r="AX74" i="85"/>
  <c r="AH72" i="85"/>
  <c r="AP69" i="85"/>
  <c r="AX66" i="85"/>
  <c r="Q93" i="85"/>
  <c r="E91" i="85"/>
  <c r="S88" i="85"/>
  <c r="G86" i="85"/>
  <c r="U83" i="85"/>
  <c r="I81" i="85"/>
  <c r="W78" i="85"/>
  <c r="K76" i="85"/>
  <c r="Y73" i="85"/>
  <c r="M71" i="85"/>
  <c r="AA68" i="85"/>
  <c r="O66" i="85"/>
  <c r="C64" i="85"/>
  <c r="Q61" i="85"/>
  <c r="E59" i="85"/>
  <c r="S56" i="85"/>
  <c r="G54" i="85"/>
  <c r="U51" i="85"/>
  <c r="I49" i="85"/>
  <c r="W46" i="85"/>
  <c r="K44" i="85"/>
  <c r="Y41" i="85"/>
  <c r="M39" i="85"/>
  <c r="AA36" i="85"/>
  <c r="O34" i="85"/>
  <c r="C32" i="85"/>
  <c r="Q29" i="85"/>
  <c r="E27" i="85"/>
  <c r="S24" i="85"/>
  <c r="G22" i="85"/>
  <c r="U19" i="85"/>
  <c r="I17" i="85"/>
  <c r="W14" i="85"/>
  <c r="K12" i="85"/>
  <c r="Y9" i="85"/>
  <c r="M7" i="85"/>
  <c r="AH9" i="85"/>
  <c r="AX11" i="85"/>
  <c r="AP14" i="85"/>
  <c r="AH17" i="85"/>
  <c r="AX19" i="85"/>
  <c r="AP22" i="85"/>
  <c r="AH25" i="85"/>
  <c r="AX27" i="85"/>
  <c r="AP30" i="85"/>
  <c r="AH33" i="85"/>
  <c r="AX35" i="85"/>
  <c r="AP38" i="85"/>
  <c r="AH41" i="85"/>
  <c r="AX43" i="85"/>
  <c r="AP46" i="85"/>
  <c r="AH49" i="85"/>
  <c r="AX51" i="85"/>
  <c r="AP54" i="85"/>
  <c r="AH57" i="85"/>
  <c r="AX59" i="85"/>
  <c r="AP62" i="85"/>
  <c r="AH65" i="85"/>
  <c r="AW94" i="85"/>
  <c r="AG92" i="85"/>
  <c r="AO89" i="85"/>
  <c r="AW86" i="85"/>
  <c r="AG84" i="85"/>
  <c r="AO81" i="85"/>
  <c r="AW78" i="85"/>
  <c r="AG76" i="85"/>
  <c r="AO73" i="85"/>
  <c r="AW70" i="85"/>
  <c r="AG68" i="85"/>
  <c r="D95" i="85"/>
  <c r="R92" i="85"/>
  <c r="F90" i="85"/>
  <c r="AX95" i="85"/>
  <c r="AH93" i="85"/>
  <c r="AP90" i="85"/>
  <c r="AX87" i="85"/>
  <c r="AH85" i="85"/>
  <c r="AP82" i="85"/>
  <c r="AX79" i="85"/>
  <c r="AH77" i="85"/>
  <c r="AP74" i="85"/>
  <c r="AX71" i="85"/>
  <c r="AH69" i="85"/>
  <c r="U95" i="85"/>
  <c r="I93" i="85"/>
  <c r="W90" i="85"/>
  <c r="K88" i="85"/>
  <c r="Y85" i="85"/>
  <c r="M83" i="85"/>
  <c r="AA80" i="85"/>
  <c r="O78" i="85"/>
  <c r="C76" i="85"/>
  <c r="Q73" i="85"/>
  <c r="E71" i="85"/>
  <c r="S68" i="85"/>
  <c r="G66" i="85"/>
  <c r="U63" i="85"/>
  <c r="I61" i="85"/>
  <c r="W58" i="85"/>
  <c r="K56" i="85"/>
  <c r="Y53" i="85"/>
  <c r="M51" i="85"/>
  <c r="AA48" i="85"/>
  <c r="O46" i="85"/>
  <c r="C44" i="85"/>
  <c r="Q41" i="85"/>
  <c r="E39" i="85"/>
  <c r="S36" i="85"/>
  <c r="G34" i="85"/>
  <c r="U31" i="85"/>
  <c r="I29" i="85"/>
  <c r="W26" i="85"/>
  <c r="K24" i="85"/>
  <c r="Y21" i="85"/>
  <c r="M19" i="85"/>
  <c r="AA16" i="85"/>
  <c r="O14" i="85"/>
  <c r="C12" i="85"/>
  <c r="Q9" i="85"/>
  <c r="E7" i="85"/>
  <c r="AP9" i="85"/>
  <c r="AH12" i="85"/>
  <c r="AX14" i="85"/>
  <c r="AP17" i="85"/>
  <c r="AH20" i="85"/>
  <c r="AX22" i="85"/>
  <c r="AP25" i="85"/>
  <c r="AH28" i="85"/>
  <c r="AX30" i="85"/>
  <c r="AP33" i="85"/>
  <c r="AH36" i="85"/>
  <c r="AX38" i="85"/>
  <c r="AP41" i="85"/>
  <c r="AH44" i="85"/>
  <c r="AX46" i="85"/>
  <c r="AP49" i="85"/>
  <c r="AH52" i="85"/>
  <c r="AX54" i="85"/>
  <c r="AP57" i="85"/>
  <c r="AH60" i="85"/>
  <c r="AX62" i="85"/>
  <c r="AP65" i="85"/>
  <c r="AO94" i="85"/>
  <c r="AW91" i="85"/>
  <c r="AG89" i="85"/>
  <c r="AO86" i="85"/>
  <c r="AW83" i="85"/>
  <c r="AG81" i="85"/>
  <c r="AO78" i="85"/>
  <c r="AW75" i="85"/>
  <c r="AG73" i="85"/>
  <c r="AO70" i="85"/>
  <c r="AW67" i="85"/>
  <c r="V94" i="85"/>
  <c r="J92" i="85"/>
  <c r="X89" i="85"/>
  <c r="L87" i="85"/>
  <c r="AP95" i="85"/>
  <c r="AX92" i="85"/>
  <c r="AH90" i="85"/>
  <c r="AP87" i="85"/>
  <c r="AX84" i="85"/>
  <c r="AH82" i="85"/>
  <c r="AP79" i="85"/>
  <c r="AX76" i="85"/>
  <c r="AH74" i="85"/>
  <c r="AP71" i="85"/>
  <c r="AX68" i="85"/>
  <c r="M95" i="85"/>
  <c r="AA92" i="85"/>
  <c r="O90" i="85"/>
  <c r="C88" i="85"/>
  <c r="Q85" i="85"/>
  <c r="E83" i="85"/>
  <c r="S80" i="85"/>
  <c r="G78" i="85"/>
  <c r="U75" i="85"/>
  <c r="I73" i="85"/>
  <c r="W70" i="85"/>
  <c r="K68" i="85"/>
  <c r="Y65" i="85"/>
  <c r="M63" i="85"/>
  <c r="AA60" i="85"/>
  <c r="O58" i="85"/>
  <c r="C56" i="85"/>
  <c r="Q53" i="85"/>
  <c r="E51" i="85"/>
  <c r="S48" i="85"/>
  <c r="G46" i="85"/>
  <c r="U43" i="85"/>
  <c r="I41" i="85"/>
  <c r="W38" i="85"/>
  <c r="K36" i="85"/>
  <c r="AH95" i="85"/>
  <c r="AP91" i="85"/>
  <c r="AX86" i="85"/>
  <c r="AH83" i="85"/>
  <c r="AP78" i="85"/>
  <c r="AX73" i="85"/>
  <c r="AH70" i="85"/>
  <c r="W94" i="85"/>
  <c r="M91" i="85"/>
  <c r="E87" i="85"/>
  <c r="W82" i="85"/>
  <c r="M79" i="85"/>
  <c r="E75" i="85"/>
  <c r="U71" i="85"/>
  <c r="M67" i="85"/>
  <c r="E63" i="85"/>
  <c r="U59" i="85"/>
  <c r="M55" i="85"/>
  <c r="C52" i="85"/>
  <c r="U47" i="85"/>
  <c r="M43" i="85"/>
  <c r="C40" i="85"/>
  <c r="U35" i="85"/>
  <c r="S32" i="85"/>
  <c r="AA28" i="85"/>
  <c r="Y25" i="85"/>
  <c r="W22" i="85"/>
  <c r="E19" i="85"/>
  <c r="C16" i="85"/>
  <c r="AA12" i="85"/>
  <c r="I9" i="85"/>
  <c r="AX7" i="85"/>
  <c r="AH11" i="85"/>
  <c r="AH15" i="85"/>
  <c r="AP18" i="85"/>
  <c r="AX21" i="85"/>
  <c r="AX25" i="85"/>
  <c r="AH29" i="85"/>
  <c r="AP32" i="85"/>
  <c r="AP36" i="85"/>
  <c r="AX39" i="85"/>
  <c r="AH43" i="85"/>
  <c r="AH47" i="85"/>
  <c r="AP50" i="85"/>
  <c r="AX53" i="85"/>
  <c r="AX57" i="85"/>
  <c r="AH61" i="85"/>
  <c r="AP64" i="85"/>
  <c r="AG94" i="85"/>
  <c r="AW90" i="85"/>
  <c r="AO87" i="85"/>
  <c r="AO83" i="85"/>
  <c r="AG80" i="85"/>
  <c r="AW76" i="85"/>
  <c r="AW72" i="85"/>
  <c r="AO69" i="85"/>
  <c r="T95" i="85"/>
  <c r="AB91" i="85"/>
  <c r="Z88" i="85"/>
  <c r="F86" i="85"/>
  <c r="T83" i="85"/>
  <c r="H81" i="85"/>
  <c r="V78" i="85"/>
  <c r="J76" i="85"/>
  <c r="X73" i="85"/>
  <c r="L71" i="85"/>
  <c r="Z68" i="85"/>
  <c r="N66" i="85"/>
  <c r="AB63" i="85"/>
  <c r="P61" i="85"/>
  <c r="D59" i="85"/>
  <c r="R56" i="85"/>
  <c r="F54" i="85"/>
  <c r="T51" i="85"/>
  <c r="H49" i="85"/>
  <c r="V46" i="85"/>
  <c r="J44" i="85"/>
  <c r="X41" i="85"/>
  <c r="L39" i="85"/>
  <c r="Z36" i="85"/>
  <c r="AX94" i="85"/>
  <c r="AH91" i="85"/>
  <c r="AP86" i="85"/>
  <c r="AX81" i="85"/>
  <c r="AH78" i="85"/>
  <c r="AP73" i="85"/>
  <c r="AX69" i="85"/>
  <c r="O94" i="85"/>
  <c r="G90" i="85"/>
  <c r="W86" i="85"/>
  <c r="O82" i="85"/>
  <c r="E79" i="85"/>
  <c r="W74" i="85"/>
  <c r="O70" i="85"/>
  <c r="E67" i="85"/>
  <c r="W62" i="85"/>
  <c r="M59" i="85"/>
  <c r="E55" i="85"/>
  <c r="W50" i="85"/>
  <c r="M47" i="85"/>
  <c r="E43" i="85"/>
  <c r="U39" i="85"/>
  <c r="M35" i="85"/>
  <c r="K32" i="85"/>
  <c r="S28" i="85"/>
  <c r="Q25" i="85"/>
  <c r="O22" i="85"/>
  <c r="W18" i="85"/>
  <c r="U15" i="85"/>
  <c r="S12" i="85"/>
  <c r="AA8" i="85"/>
  <c r="AH8" i="85"/>
  <c r="AP11" i="85"/>
  <c r="AP15" i="85"/>
  <c r="AX18" i="85"/>
  <c r="AH22" i="85"/>
  <c r="AH26" i="85"/>
  <c r="AP29" i="85"/>
  <c r="AX32" i="85"/>
  <c r="AX36" i="85"/>
  <c r="AH40" i="85"/>
  <c r="AP43" i="85"/>
  <c r="AP47" i="85"/>
  <c r="AX50" i="85"/>
  <c r="AH54" i="85"/>
  <c r="AH58" i="85"/>
  <c r="AP61" i="85"/>
  <c r="AX64" i="85"/>
  <c r="AW93" i="85"/>
  <c r="AO90" i="85"/>
  <c r="AG87" i="85"/>
  <c r="AG83" i="85"/>
  <c r="AW79" i="85"/>
  <c r="AO76" i="85"/>
  <c r="AO72" i="85"/>
  <c r="AG69" i="85"/>
  <c r="L95" i="85"/>
  <c r="T91" i="85"/>
  <c r="R88" i="85"/>
  <c r="X85" i="85"/>
  <c r="L83" i="85"/>
  <c r="Z80" i="85"/>
  <c r="N78" i="85"/>
  <c r="AB75" i="85"/>
  <c r="P73" i="85"/>
  <c r="D71" i="85"/>
  <c r="R68" i="85"/>
  <c r="F66" i="85"/>
  <c r="T63" i="85"/>
  <c r="H61" i="85"/>
  <c r="V58" i="85"/>
  <c r="J56" i="85"/>
  <c r="X53" i="85"/>
  <c r="L51" i="85"/>
  <c r="Z48" i="85"/>
  <c r="N46" i="85"/>
  <c r="AB43" i="85"/>
  <c r="P41" i="85"/>
  <c r="D39" i="85"/>
  <c r="R36" i="85"/>
  <c r="AP94" i="85"/>
  <c r="AX89" i="85"/>
  <c r="AH86" i="85"/>
  <c r="AP81" i="85"/>
  <c r="AX77" i="85"/>
  <c r="AH73" i="85"/>
  <c r="AP68" i="85"/>
  <c r="G94" i="85"/>
  <c r="Y89" i="85"/>
  <c r="O86" i="85"/>
  <c r="G82" i="85"/>
  <c r="Y77" i="85"/>
  <c r="O74" i="85"/>
  <c r="G70" i="85"/>
  <c r="W66" i="85"/>
  <c r="O62" i="85"/>
  <c r="G58" i="85"/>
  <c r="W54" i="85"/>
  <c r="O50" i="85"/>
  <c r="E47" i="85"/>
  <c r="W42" i="85"/>
  <c r="AX91" i="85"/>
  <c r="AH87" i="85"/>
  <c r="AP83" i="85"/>
  <c r="AX78" i="85"/>
  <c r="AH75" i="85"/>
  <c r="AP70" i="85"/>
  <c r="E95" i="85"/>
  <c r="U91" i="85"/>
  <c r="M87" i="85"/>
  <c r="C84" i="85"/>
  <c r="U79" i="85"/>
  <c r="M75" i="85"/>
  <c r="C72" i="85"/>
  <c r="U67" i="85"/>
  <c r="K64" i="85"/>
  <c r="C60" i="85"/>
  <c r="U55" i="85"/>
  <c r="K52" i="85"/>
  <c r="C48" i="85"/>
  <c r="S44" i="85"/>
  <c r="K40" i="85"/>
  <c r="C36" i="85"/>
  <c r="AA32" i="85"/>
  <c r="Y29" i="85"/>
  <c r="G26" i="85"/>
  <c r="E23" i="85"/>
  <c r="C20" i="85"/>
  <c r="K16" i="85"/>
  <c r="I13" i="85"/>
  <c r="G10" i="85"/>
  <c r="AP7" i="85"/>
  <c r="AX10" i="85"/>
  <c r="AH14" i="85"/>
  <c r="AH18" i="85"/>
  <c r="AP21" i="85"/>
  <c r="AX24" i="85"/>
  <c r="AX28" i="85"/>
  <c r="AH32" i="85"/>
  <c r="AP35" i="85"/>
  <c r="AP39" i="85"/>
  <c r="AX42" i="85"/>
  <c r="AH46" i="85"/>
  <c r="AH50" i="85"/>
  <c r="AP53" i="85"/>
  <c r="AX56" i="85"/>
  <c r="AX60" i="85"/>
  <c r="AH64" i="85"/>
  <c r="AG95" i="85"/>
  <c r="AG91" i="85"/>
  <c r="AW87" i="85"/>
  <c r="AO84" i="85"/>
  <c r="AO80" i="85"/>
  <c r="AG77" i="85"/>
  <c r="AW73" i="85"/>
  <c r="AW69" i="85"/>
  <c r="AB95" i="85"/>
  <c r="Z92" i="85"/>
  <c r="H89" i="85"/>
  <c r="N86" i="85"/>
  <c r="AB83" i="85"/>
  <c r="P81" i="85"/>
  <c r="D79" i="85"/>
  <c r="R76" i="85"/>
  <c r="F74" i="85"/>
  <c r="T71" i="85"/>
  <c r="H69" i="85"/>
  <c r="V66" i="85"/>
  <c r="J64" i="85"/>
  <c r="X61" i="85"/>
  <c r="L59" i="85"/>
  <c r="Z56" i="85"/>
  <c r="N54" i="85"/>
  <c r="AB51" i="85"/>
  <c r="P49" i="85"/>
  <c r="D47" i="85"/>
  <c r="R44" i="85"/>
  <c r="F42" i="85"/>
  <c r="T39" i="85"/>
  <c r="H37" i="85"/>
  <c r="V34" i="85"/>
  <c r="J32" i="85"/>
  <c r="X29" i="85"/>
  <c r="L27" i="85"/>
  <c r="Z24" i="85"/>
  <c r="N22" i="85"/>
  <c r="AH94" i="85"/>
  <c r="AX85" i="85"/>
  <c r="AP76" i="85"/>
  <c r="AH68" i="85"/>
  <c r="Q89" i="85"/>
  <c r="Y81" i="85"/>
  <c r="G74" i="85"/>
  <c r="Q65" i="85"/>
  <c r="Y57" i="85"/>
  <c r="G50" i="85"/>
  <c r="O42" i="85"/>
  <c r="I37" i="85"/>
  <c r="W30" i="85"/>
  <c r="I25" i="85"/>
  <c r="S20" i="85"/>
  <c r="E15" i="85"/>
  <c r="O10" i="85"/>
  <c r="AX9" i="85"/>
  <c r="AX15" i="85"/>
  <c r="AX20" i="85"/>
  <c r="AX26" i="85"/>
  <c r="AX31" i="85"/>
  <c r="AX37" i="85"/>
  <c r="AP44" i="85"/>
  <c r="AX48" i="85"/>
  <c r="AP55" i="85"/>
  <c r="AP60" i="85"/>
  <c r="AP66" i="85"/>
  <c r="AG90" i="85"/>
  <c r="AG85" i="85"/>
  <c r="AG79" i="85"/>
  <c r="AG74" i="85"/>
  <c r="AO67" i="85"/>
  <c r="L91" i="85"/>
  <c r="D87" i="85"/>
  <c r="V82" i="85"/>
  <c r="L79" i="85"/>
  <c r="D75" i="85"/>
  <c r="V70" i="85"/>
  <c r="L67" i="85"/>
  <c r="D63" i="85"/>
  <c r="T59" i="85"/>
  <c r="L55" i="85"/>
  <c r="D51" i="85"/>
  <c r="T47" i="85"/>
  <c r="L43" i="85"/>
  <c r="AB39" i="85"/>
  <c r="T35" i="85"/>
  <c r="Z32" i="85"/>
  <c r="F30" i="85"/>
  <c r="D27" i="85"/>
  <c r="J24" i="85"/>
  <c r="P21" i="85"/>
  <c r="D19" i="85"/>
  <c r="R16" i="85"/>
  <c r="F14" i="85"/>
  <c r="T11" i="85"/>
  <c r="H9" i="85"/>
  <c r="AI7" i="85"/>
  <c r="AY9" i="85"/>
  <c r="AQ12" i="85"/>
  <c r="AI15" i="85"/>
  <c r="AY17" i="85"/>
  <c r="AQ20" i="85"/>
  <c r="AI23" i="85"/>
  <c r="AY25" i="85"/>
  <c r="AQ28" i="85"/>
  <c r="AI31" i="85"/>
  <c r="AY33" i="85"/>
  <c r="AQ36" i="85"/>
  <c r="AI39" i="85"/>
  <c r="AY41" i="85"/>
  <c r="AQ44" i="85"/>
  <c r="AI47" i="85"/>
  <c r="AY49" i="85"/>
  <c r="AQ52" i="85"/>
  <c r="AI55" i="85"/>
  <c r="AY57" i="85"/>
  <c r="AQ60" i="85"/>
  <c r="AI63" i="85"/>
  <c r="AY65" i="85"/>
  <c r="AF94" i="85"/>
  <c r="AN91" i="85"/>
  <c r="AV88" i="85"/>
  <c r="AF86" i="85"/>
  <c r="AX93" i="85"/>
  <c r="AP84" i="85"/>
  <c r="AH76" i="85"/>
  <c r="AX67" i="85"/>
  <c r="I89" i="85"/>
  <c r="Q81" i="85"/>
  <c r="AA72" i="85"/>
  <c r="I65" i="85"/>
  <c r="Q57" i="85"/>
  <c r="Y49" i="85"/>
  <c r="G42" i="85"/>
  <c r="E35" i="85"/>
  <c r="O30" i="85"/>
  <c r="AA24" i="85"/>
  <c r="K20" i="85"/>
  <c r="G14" i="85"/>
  <c r="S8" i="85"/>
  <c r="AH10" i="85"/>
  <c r="AH16" i="85"/>
  <c r="AH21" i="85"/>
  <c r="AH27" i="85"/>
  <c r="AX33" i="85"/>
  <c r="AH38" i="85"/>
  <c r="AX44" i="85"/>
  <c r="AX49" i="85"/>
  <c r="AX55" i="85"/>
  <c r="AX61" i="85"/>
  <c r="AW95" i="85"/>
  <c r="AW89" i="85"/>
  <c r="AW84" i="85"/>
  <c r="AG78" i="85"/>
  <c r="AG72" i="85"/>
  <c r="AG67" i="85"/>
  <c r="D91" i="85"/>
  <c r="V86" i="85"/>
  <c r="N82" i="85"/>
  <c r="F78" i="85"/>
  <c r="V74" i="85"/>
  <c r="N70" i="85"/>
  <c r="D67" i="85"/>
  <c r="V62" i="85"/>
  <c r="N58" i="85"/>
  <c r="D55" i="85"/>
  <c r="V50" i="85"/>
  <c r="L47" i="85"/>
  <c r="D43" i="85"/>
  <c r="V38" i="85"/>
  <c r="L35" i="85"/>
  <c r="R32" i="85"/>
  <c r="P29" i="85"/>
  <c r="V26" i="85"/>
  <c r="AB23" i="85"/>
  <c r="H21" i="85"/>
  <c r="V18" i="85"/>
  <c r="J16" i="85"/>
  <c r="X13" i="85"/>
  <c r="L11" i="85"/>
  <c r="Z8" i="85"/>
  <c r="AQ7" i="85"/>
  <c r="AI10" i="85"/>
  <c r="AY12" i="85"/>
  <c r="AQ15" i="85"/>
  <c r="AI18" i="85"/>
  <c r="AY20" i="85"/>
  <c r="AQ23" i="85"/>
  <c r="AI26" i="85"/>
  <c r="AY28" i="85"/>
  <c r="AQ31" i="85"/>
  <c r="AI34" i="85"/>
  <c r="AY36" i="85"/>
  <c r="AQ39" i="85"/>
  <c r="AI42" i="85"/>
  <c r="AY44" i="85"/>
  <c r="AQ47" i="85"/>
  <c r="AI50" i="85"/>
  <c r="AY52" i="85"/>
  <c r="AQ55" i="85"/>
  <c r="AI58" i="85"/>
  <c r="AY60" i="85"/>
  <c r="AQ63" i="85"/>
  <c r="AI66" i="85"/>
  <c r="AV93" i="85"/>
  <c r="AF91" i="85"/>
  <c r="AN88" i="85"/>
  <c r="AV85" i="85"/>
  <c r="AP92" i="85"/>
  <c r="AH84" i="85"/>
  <c r="AX75" i="85"/>
  <c r="AP67" i="85"/>
  <c r="AA88" i="85"/>
  <c r="K80" i="85"/>
  <c r="S72" i="85"/>
  <c r="AA64" i="85"/>
  <c r="I57" i="85"/>
  <c r="Q49" i="85"/>
  <c r="AA40" i="85"/>
  <c r="W34" i="85"/>
  <c r="G30" i="85"/>
  <c r="C24" i="85"/>
  <c r="O18" i="85"/>
  <c r="Y13" i="85"/>
  <c r="K8" i="85"/>
  <c r="AP10" i="85"/>
  <c r="AP16" i="85"/>
  <c r="AH23" i="85"/>
  <c r="AP27" i="85"/>
  <c r="AH34" i="85"/>
  <c r="AH39" i="85"/>
  <c r="AH45" i="85"/>
  <c r="AH51" i="85"/>
  <c r="AP88" i="85"/>
  <c r="AH79" i="85"/>
  <c r="AX70" i="85"/>
  <c r="C92" i="85"/>
  <c r="K84" i="85"/>
  <c r="S76" i="85"/>
  <c r="C68" i="85"/>
  <c r="K60" i="85"/>
  <c r="S52" i="85"/>
  <c r="AA44" i="85"/>
  <c r="Q37" i="85"/>
  <c r="E31" i="85"/>
  <c r="O26" i="85"/>
  <c r="AA20" i="85"/>
  <c r="M15" i="85"/>
  <c r="W10" i="85"/>
  <c r="AX8" i="85"/>
  <c r="AX13" i="85"/>
  <c r="AP20" i="85"/>
  <c r="AP26" i="85"/>
  <c r="AP31" i="85"/>
  <c r="AP37" i="85"/>
  <c r="AP42" i="85"/>
  <c r="AP48" i="85"/>
  <c r="AH55" i="85"/>
  <c r="AP59" i="85"/>
  <c r="AH66" i="85"/>
  <c r="AO91" i="85"/>
  <c r="AO85" i="85"/>
  <c r="AO79" i="85"/>
  <c r="AO74" i="85"/>
  <c r="AO68" i="85"/>
  <c r="H93" i="85"/>
  <c r="T87" i="85"/>
  <c r="D83" i="85"/>
  <c r="T79" i="85"/>
  <c r="L75" i="85"/>
  <c r="AB71" i="85"/>
  <c r="T67" i="85"/>
  <c r="L63" i="85"/>
  <c r="AB59" i="85"/>
  <c r="T55" i="85"/>
  <c r="J52" i="85"/>
  <c r="AB47" i="85"/>
  <c r="T43" i="85"/>
  <c r="J40" i="85"/>
  <c r="AB35" i="85"/>
  <c r="H33" i="85"/>
  <c r="N30" i="85"/>
  <c r="T27" i="85"/>
  <c r="R24" i="85"/>
  <c r="X21" i="85"/>
  <c r="L19" i="85"/>
  <c r="Z16" i="85"/>
  <c r="N14" i="85"/>
  <c r="AB11" i="85"/>
  <c r="P9" i="85"/>
  <c r="D7" i="85"/>
  <c r="AQ9" i="85"/>
  <c r="AI12" i="85"/>
  <c r="AY14" i="85"/>
  <c r="AQ17" i="85"/>
  <c r="AI20" i="85"/>
  <c r="AY22" i="85"/>
  <c r="AQ25" i="85"/>
  <c r="AI28" i="85"/>
  <c r="AH92" i="85"/>
  <c r="AP75" i="85"/>
  <c r="U87" i="85"/>
  <c r="K72" i="85"/>
  <c r="AA56" i="85"/>
  <c r="S40" i="85"/>
  <c r="K28" i="85"/>
  <c r="G18" i="85"/>
  <c r="C8" i="85"/>
  <c r="AX16" i="85"/>
  <c r="AP28" i="85"/>
  <c r="AP40" i="85"/>
  <c r="AP51" i="85"/>
  <c r="AH59" i="85"/>
  <c r="AG93" i="85"/>
  <c r="AW82" i="85"/>
  <c r="AG75" i="85"/>
  <c r="N94" i="85"/>
  <c r="AB87" i="85"/>
  <c r="R80" i="85"/>
  <c r="N74" i="85"/>
  <c r="J68" i="85"/>
  <c r="F62" i="85"/>
  <c r="AB55" i="85"/>
  <c r="X49" i="85"/>
  <c r="V42" i="85"/>
  <c r="P37" i="85"/>
  <c r="T31" i="85"/>
  <c r="AB27" i="85"/>
  <c r="D23" i="85"/>
  <c r="N18" i="85"/>
  <c r="D15" i="85"/>
  <c r="V10" i="85"/>
  <c r="L7" i="85"/>
  <c r="AI11" i="85"/>
  <c r="AY15" i="85"/>
  <c r="AQ19" i="85"/>
  <c r="AI24" i="85"/>
  <c r="AY27" i="85"/>
  <c r="AI32" i="85"/>
  <c r="AQ35" i="85"/>
  <c r="AY38" i="85"/>
  <c r="AY42" i="85"/>
  <c r="AI46" i="85"/>
  <c r="AQ49" i="85"/>
  <c r="AQ53" i="85"/>
  <c r="AY56" i="85"/>
  <c r="AI60" i="85"/>
  <c r="AI64" i="85"/>
  <c r="AF95" i="85"/>
  <c r="AV91" i="85"/>
  <c r="AV87" i="85"/>
  <c r="AN84" i="85"/>
  <c r="AV81" i="85"/>
  <c r="AF79" i="85"/>
  <c r="AN76" i="85"/>
  <c r="AV73" i="85"/>
  <c r="AF71" i="85"/>
  <c r="AN68" i="85"/>
  <c r="K95" i="85"/>
  <c r="Y92" i="85"/>
  <c r="M90" i="85"/>
  <c r="AA87" i="85"/>
  <c r="O85" i="85"/>
  <c r="C83" i="85"/>
  <c r="Q80" i="85"/>
  <c r="E78" i="85"/>
  <c r="S75" i="85"/>
  <c r="G73" i="85"/>
  <c r="U70" i="85"/>
  <c r="I68" i="85"/>
  <c r="W65" i="85"/>
  <c r="K63" i="85"/>
  <c r="Y60" i="85"/>
  <c r="M58" i="85"/>
  <c r="AP89" i="85"/>
  <c r="AX72" i="85"/>
  <c r="I85" i="85"/>
  <c r="Y69" i="85"/>
  <c r="O54" i="85"/>
  <c r="O38" i="85"/>
  <c r="C28" i="85"/>
  <c r="Y17" i="85"/>
  <c r="U7" i="85"/>
  <c r="AX17" i="85"/>
  <c r="AX29" i="85"/>
  <c r="AX40" i="85"/>
  <c r="AP52" i="85"/>
  <c r="AH62" i="85"/>
  <c r="AW92" i="85"/>
  <c r="AO82" i="85"/>
  <c r="AW74" i="85"/>
  <c r="F94" i="85"/>
  <c r="P85" i="85"/>
  <c r="J80" i="85"/>
  <c r="H73" i="85"/>
  <c r="AB67" i="85"/>
  <c r="Z60" i="85"/>
  <c r="V54" i="85"/>
  <c r="R48" i="85"/>
  <c r="N42" i="85"/>
  <c r="J36" i="85"/>
  <c r="L31" i="85"/>
  <c r="N26" i="85"/>
  <c r="V22" i="85"/>
  <c r="F18" i="85"/>
  <c r="V14" i="85"/>
  <c r="N10" i="85"/>
  <c r="AY7" i="85"/>
  <c r="AQ11" i="85"/>
  <c r="AI16" i="85"/>
  <c r="AY19" i="85"/>
  <c r="AQ24" i="85"/>
  <c r="AI29" i="85"/>
  <c r="AQ32" i="85"/>
  <c r="AY35" i="85"/>
  <c r="AY39" i="85"/>
  <c r="AI43" i="85"/>
  <c r="AQ46" i="85"/>
  <c r="AQ50" i="85"/>
  <c r="AY53" i="85"/>
  <c r="AI57" i="85"/>
  <c r="AI61" i="85"/>
  <c r="AQ64" i="85"/>
  <c r="AV94" i="85"/>
  <c r="AV90" i="85"/>
  <c r="AN87" i="85"/>
  <c r="AF84" i="85"/>
  <c r="AN81" i="85"/>
  <c r="AV78" i="85"/>
  <c r="AF76" i="85"/>
  <c r="AN73" i="85"/>
  <c r="AV70" i="85"/>
  <c r="AF68" i="85"/>
  <c r="C95" i="85"/>
  <c r="Q92" i="85"/>
  <c r="E90" i="85"/>
  <c r="S87" i="85"/>
  <c r="G85" i="85"/>
  <c r="U82" i="85"/>
  <c r="I80" i="85"/>
  <c r="W77" i="85"/>
  <c r="K75" i="85"/>
  <c r="Y72" i="85"/>
  <c r="M70" i="85"/>
  <c r="AA67" i="85"/>
  <c r="O65" i="85"/>
  <c r="C63" i="85"/>
  <c r="Q60" i="85"/>
  <c r="E58" i="85"/>
  <c r="AH89" i="85"/>
  <c r="AP72" i="85"/>
  <c r="AA84" i="85"/>
  <c r="Q69" i="85"/>
  <c r="I53" i="85"/>
  <c r="G38" i="85"/>
  <c r="U27" i="85"/>
  <c r="Q17" i="85"/>
  <c r="AH7" i="85"/>
  <c r="AH19" i="85"/>
  <c r="AH30" i="85"/>
  <c r="AX41" i="85"/>
  <c r="AX52" i="85"/>
  <c r="AH63" i="85"/>
  <c r="AO92" i="85"/>
  <c r="AG82" i="85"/>
  <c r="AW71" i="85"/>
  <c r="X93" i="85"/>
  <c r="H85" i="85"/>
  <c r="AB79" i="85"/>
  <c r="Z72" i="85"/>
  <c r="X65" i="85"/>
  <c r="R60" i="85"/>
  <c r="P53" i="85"/>
  <c r="J48" i="85"/>
  <c r="H41" i="85"/>
  <c r="D35" i="85"/>
  <c r="D31" i="85"/>
  <c r="F26" i="85"/>
  <c r="F22" i="85"/>
  <c r="X17" i="85"/>
  <c r="P13" i="85"/>
  <c r="F10" i="85"/>
  <c r="AI8" i="85"/>
  <c r="AY11" i="85"/>
  <c r="AQ16" i="85"/>
  <c r="AI21" i="85"/>
  <c r="AY24" i="85"/>
  <c r="AQ29" i="85"/>
  <c r="AY32" i="85"/>
  <c r="AI36" i="85"/>
  <c r="AI40" i="85"/>
  <c r="AQ43" i="85"/>
  <c r="AY46" i="85"/>
  <c r="AY50" i="85"/>
  <c r="AI54" i="85"/>
  <c r="AQ57" i="85"/>
  <c r="AQ61" i="85"/>
  <c r="AY64" i="85"/>
  <c r="AN94" i="85"/>
  <c r="AN90" i="85"/>
  <c r="AF87" i="85"/>
  <c r="AV83" i="85"/>
  <c r="AF81" i="85"/>
  <c r="AN78" i="85"/>
  <c r="AV75" i="85"/>
  <c r="AF73" i="85"/>
  <c r="AN70" i="85"/>
  <c r="AV67" i="85"/>
  <c r="U94" i="85"/>
  <c r="I92" i="85"/>
  <c r="W89" i="85"/>
  <c r="K87" i="85"/>
  <c r="Y84" i="85"/>
  <c r="M82" i="85"/>
  <c r="AA79" i="85"/>
  <c r="O77" i="85"/>
  <c r="C75" i="85"/>
  <c r="Q72" i="85"/>
  <c r="E70" i="85"/>
  <c r="S67" i="85"/>
  <c r="G65" i="85"/>
  <c r="U62" i="85"/>
  <c r="I60" i="85"/>
  <c r="W57" i="85"/>
  <c r="K55" i="85"/>
  <c r="Y52" i="85"/>
  <c r="M50" i="85"/>
  <c r="AA47" i="85"/>
  <c r="O45" i="85"/>
  <c r="C43" i="85"/>
  <c r="Q40" i="85"/>
  <c r="E38" i="85"/>
  <c r="S35" i="85"/>
  <c r="G33" i="85"/>
  <c r="AP80" i="85"/>
  <c r="K92" i="85"/>
  <c r="AA76" i="85"/>
  <c r="S60" i="85"/>
  <c r="I45" i="85"/>
  <c r="M31" i="85"/>
  <c r="I21" i="85"/>
  <c r="E11" i="85"/>
  <c r="AP13" i="85"/>
  <c r="AP24" i="85"/>
  <c r="AH37" i="85"/>
  <c r="AH48" i="85"/>
  <c r="AX58" i="85"/>
  <c r="AO93" i="85"/>
  <c r="AW85" i="85"/>
  <c r="AO75" i="85"/>
  <c r="AW66" i="85"/>
  <c r="J88" i="85"/>
  <c r="X81" i="85"/>
  <c r="T75" i="85"/>
  <c r="P69" i="85"/>
  <c r="N62" i="85"/>
  <c r="H57" i="85"/>
  <c r="F50" i="85"/>
  <c r="Z44" i="85"/>
  <c r="X37" i="85"/>
  <c r="AB31" i="85"/>
  <c r="J28" i="85"/>
  <c r="L23" i="85"/>
  <c r="T19" i="85"/>
  <c r="L15" i="85"/>
  <c r="D11" i="85"/>
  <c r="T7" i="85"/>
  <c r="AY10" i="85"/>
  <c r="AQ14" i="85"/>
  <c r="AI19" i="85"/>
  <c r="AY23" i="85"/>
  <c r="AQ27" i="85"/>
  <c r="AY31" i="85"/>
  <c r="AI35" i="85"/>
  <c r="AQ38" i="85"/>
  <c r="AQ42" i="85"/>
  <c r="AY45" i="85"/>
  <c r="AI49" i="85"/>
  <c r="AI53" i="85"/>
  <c r="AQ56" i="85"/>
  <c r="AY59" i="85"/>
  <c r="AY63" i="85"/>
  <c r="AN95" i="85"/>
  <c r="AF92" i="85"/>
  <c r="AF88" i="85"/>
  <c r="AV84" i="85"/>
  <c r="AF82" i="85"/>
  <c r="AN79" i="85"/>
  <c r="AV76" i="85"/>
  <c r="AF74" i="85"/>
  <c r="AN71" i="85"/>
  <c r="AV68" i="85"/>
  <c r="S95" i="85"/>
  <c r="G93" i="85"/>
  <c r="U90" i="85"/>
  <c r="I88" i="85"/>
  <c r="W85" i="85"/>
  <c r="K83" i="85"/>
  <c r="Y80" i="85"/>
  <c r="M78" i="85"/>
  <c r="AA75" i="85"/>
  <c r="O73" i="85"/>
  <c r="C71" i="85"/>
  <c r="Q68" i="85"/>
  <c r="E66" i="85"/>
  <c r="S63" i="85"/>
  <c r="G61" i="85"/>
  <c r="U58" i="85"/>
  <c r="I56" i="85"/>
  <c r="W53" i="85"/>
  <c r="K51" i="85"/>
  <c r="Y48" i="85"/>
  <c r="M46" i="85"/>
  <c r="AA43" i="85"/>
  <c r="O41" i="85"/>
  <c r="C39" i="85"/>
  <c r="Q36" i="85"/>
  <c r="E34" i="85"/>
  <c r="S31" i="85"/>
  <c r="AX88" i="85"/>
  <c r="S84" i="85"/>
  <c r="AA52" i="85"/>
  <c r="M27" i="85"/>
  <c r="AP8" i="85"/>
  <c r="AH31" i="85"/>
  <c r="AH53" i="85"/>
  <c r="AW88" i="85"/>
  <c r="AO71" i="85"/>
  <c r="Z84" i="85"/>
  <c r="R72" i="85"/>
  <c r="J60" i="85"/>
  <c r="F46" i="85"/>
  <c r="N34" i="85"/>
  <c r="X25" i="85"/>
  <c r="P17" i="85"/>
  <c r="X9" i="85"/>
  <c r="AI13" i="85"/>
  <c r="AQ21" i="85"/>
  <c r="AY29" i="85"/>
  <c r="AI37" i="85"/>
  <c r="AY43" i="85"/>
  <c r="AI51" i="85"/>
  <c r="AQ58" i="85"/>
  <c r="AI65" i="85"/>
  <c r="AF90" i="85"/>
  <c r="AN83" i="85"/>
  <c r="AF78" i="85"/>
  <c r="AV72" i="85"/>
  <c r="AN67" i="85"/>
  <c r="AA91" i="85"/>
  <c r="C87" i="85"/>
  <c r="E82" i="85"/>
  <c r="G77" i="85"/>
  <c r="I72" i="85"/>
  <c r="K67" i="85"/>
  <c r="M62" i="85"/>
  <c r="O57" i="85"/>
  <c r="M54" i="85"/>
  <c r="C51" i="85"/>
  <c r="S47" i="85"/>
  <c r="Q44" i="85"/>
  <c r="G41" i="85"/>
  <c r="W37" i="85"/>
  <c r="U34" i="85"/>
  <c r="K31" i="85"/>
  <c r="Y28" i="85"/>
  <c r="M26" i="85"/>
  <c r="AA23" i="85"/>
  <c r="O21" i="85"/>
  <c r="C19" i="85"/>
  <c r="Q16" i="85"/>
  <c r="E14" i="85"/>
  <c r="S11" i="85"/>
  <c r="G9" i="85"/>
  <c r="AJ7" i="85"/>
  <c r="AZ9" i="85"/>
  <c r="AR12" i="85"/>
  <c r="AJ15" i="85"/>
  <c r="AZ17" i="85"/>
  <c r="AR20" i="85"/>
  <c r="AJ23" i="85"/>
  <c r="AZ25" i="85"/>
  <c r="AR28" i="85"/>
  <c r="AJ31" i="85"/>
  <c r="AZ33" i="85"/>
  <c r="AR36" i="85"/>
  <c r="AJ39" i="85"/>
  <c r="AZ41" i="85"/>
  <c r="AR44" i="85"/>
  <c r="AJ47" i="85"/>
  <c r="AZ49" i="85"/>
  <c r="AR52" i="85"/>
  <c r="AJ55" i="85"/>
  <c r="AZ57" i="85"/>
  <c r="AR60" i="85"/>
  <c r="AJ63" i="85"/>
  <c r="AZ65" i="85"/>
  <c r="AE94" i="85"/>
  <c r="AM91" i="85"/>
  <c r="AU88" i="85"/>
  <c r="AE86" i="85"/>
  <c r="AM83" i="85"/>
  <c r="AU80" i="85"/>
  <c r="AE78" i="85"/>
  <c r="AM75" i="85"/>
  <c r="AU72" i="85"/>
  <c r="AE70" i="85"/>
  <c r="AM67" i="85"/>
  <c r="L94" i="85"/>
  <c r="Z91" i="85"/>
  <c r="N89" i="85"/>
  <c r="AB86" i="85"/>
  <c r="P84" i="85"/>
  <c r="D82" i="85"/>
  <c r="R79" i="85"/>
  <c r="F77" i="85"/>
  <c r="T74" i="85"/>
  <c r="H72" i="85"/>
  <c r="V69" i="85"/>
  <c r="J67" i="85"/>
  <c r="X64" i="85"/>
  <c r="L62" i="85"/>
  <c r="Z59" i="85"/>
  <c r="N57" i="85"/>
  <c r="AB54" i="85"/>
  <c r="P52" i="85"/>
  <c r="D50" i="85"/>
  <c r="R47" i="85"/>
  <c r="F45" i="85"/>
  <c r="T42" i="85"/>
  <c r="H40" i="85"/>
  <c r="V37" i="85"/>
  <c r="J35" i="85"/>
  <c r="X32" i="85"/>
  <c r="L30" i="85"/>
  <c r="Z27" i="85"/>
  <c r="N25" i="85"/>
  <c r="AB22" i="85"/>
  <c r="P20" i="85"/>
  <c r="D18" i="85"/>
  <c r="R15" i="85"/>
  <c r="F13" i="85"/>
  <c r="T10" i="85"/>
  <c r="H8" i="85"/>
  <c r="AK8" i="85"/>
  <c r="AC11" i="85"/>
  <c r="AS13" i="85"/>
  <c r="AK16" i="85"/>
  <c r="AC19" i="85"/>
  <c r="AS21" i="85"/>
  <c r="AK24" i="85"/>
  <c r="AC27" i="85"/>
  <c r="AS29" i="85"/>
  <c r="AK32" i="85"/>
  <c r="AC35" i="85"/>
  <c r="AS37" i="85"/>
  <c r="AK40" i="85"/>
  <c r="AC43" i="85"/>
  <c r="AS45" i="85"/>
  <c r="AK48" i="85"/>
  <c r="AC51" i="85"/>
  <c r="AS53" i="85"/>
  <c r="AK56" i="85"/>
  <c r="AC59" i="85"/>
  <c r="AS61" i="85"/>
  <c r="AK64" i="85"/>
  <c r="AL95" i="85"/>
  <c r="AT92" i="85"/>
  <c r="AD90" i="85"/>
  <c r="AL87" i="85"/>
  <c r="AT84" i="85"/>
  <c r="AD82" i="85"/>
  <c r="AL79" i="85"/>
  <c r="AT76" i="85"/>
  <c r="AD74" i="85"/>
  <c r="AL71" i="85"/>
  <c r="AT68" i="85"/>
  <c r="Q95" i="85"/>
  <c r="E93" i="85"/>
  <c r="S90" i="85"/>
  <c r="G88" i="85"/>
  <c r="U85" i="85"/>
  <c r="I83" i="85"/>
  <c r="W80" i="85"/>
  <c r="K78" i="85"/>
  <c r="Y75" i="85"/>
  <c r="M73" i="85"/>
  <c r="AA70" i="85"/>
  <c r="O68" i="85"/>
  <c r="AX83" i="85"/>
  <c r="C80" i="85"/>
  <c r="K48" i="85"/>
  <c r="U23" i="85"/>
  <c r="AP12" i="85"/>
  <c r="AP34" i="85"/>
  <c r="AH56" i="85"/>
  <c r="AO88" i="85"/>
  <c r="AG71" i="85"/>
  <c r="R84" i="85"/>
  <c r="J72" i="85"/>
  <c r="F58" i="85"/>
  <c r="X45" i="85"/>
  <c r="F34" i="85"/>
  <c r="P25" i="85"/>
  <c r="H17" i="85"/>
  <c r="R8" i="85"/>
  <c r="AQ13" i="85"/>
  <c r="AY21" i="85"/>
  <c r="AI30" i="85"/>
  <c r="AQ37" i="85"/>
  <c r="AI44" i="85"/>
  <c r="AQ51" i="85"/>
  <c r="AY58" i="85"/>
  <c r="AQ65" i="85"/>
  <c r="AV89" i="85"/>
  <c r="AF83" i="85"/>
  <c r="AV77" i="85"/>
  <c r="AN72" i="85"/>
  <c r="AF67" i="85"/>
  <c r="S91" i="85"/>
  <c r="U86" i="85"/>
  <c r="W81" i="85"/>
  <c r="Y76" i="85"/>
  <c r="AA71" i="85"/>
  <c r="C67" i="85"/>
  <c r="E62" i="85"/>
  <c r="G57" i="85"/>
  <c r="E54" i="85"/>
  <c r="U50" i="85"/>
  <c r="K47" i="85"/>
  <c r="I44" i="85"/>
  <c r="Y40" i="85"/>
  <c r="O37" i="85"/>
  <c r="M34" i="85"/>
  <c r="C31" i="85"/>
  <c r="Q28" i="85"/>
  <c r="E26" i="85"/>
  <c r="S23" i="85"/>
  <c r="G21" i="85"/>
  <c r="U18" i="85"/>
  <c r="I16" i="85"/>
  <c r="W13" i="85"/>
  <c r="K11" i="85"/>
  <c r="Y8" i="85"/>
  <c r="AR7" i="85"/>
  <c r="AJ10" i="85"/>
  <c r="AZ12" i="85"/>
  <c r="AR15" i="85"/>
  <c r="AJ18" i="85"/>
  <c r="AZ20" i="85"/>
  <c r="AR23" i="85"/>
  <c r="AJ26" i="85"/>
  <c r="AZ28" i="85"/>
  <c r="AR31" i="85"/>
  <c r="AJ34" i="85"/>
  <c r="AZ36" i="85"/>
  <c r="AR39" i="85"/>
  <c r="AJ42" i="85"/>
  <c r="AZ44" i="85"/>
  <c r="AR47" i="85"/>
  <c r="AJ50" i="85"/>
  <c r="AZ52" i="85"/>
  <c r="AR55" i="85"/>
  <c r="AJ58" i="85"/>
  <c r="AZ60" i="85"/>
  <c r="AR63" i="85"/>
  <c r="AJ66" i="85"/>
  <c r="AU93" i="85"/>
  <c r="AE91" i="85"/>
  <c r="AM88" i="85"/>
  <c r="AU85" i="85"/>
  <c r="AE83" i="85"/>
  <c r="AM80" i="85"/>
  <c r="AU77" i="85"/>
  <c r="AE75" i="85"/>
  <c r="AM72" i="85"/>
  <c r="AU69" i="85"/>
  <c r="AE67" i="85"/>
  <c r="D94" i="85"/>
  <c r="R91" i="85"/>
  <c r="F89" i="85"/>
  <c r="T86" i="85"/>
  <c r="H84" i="85"/>
  <c r="V81" i="85"/>
  <c r="J79" i="85"/>
  <c r="X76" i="85"/>
  <c r="L74" i="85"/>
  <c r="Z71" i="85"/>
  <c r="N69" i="85"/>
  <c r="AB66" i="85"/>
  <c r="P64" i="85"/>
  <c r="D62" i="85"/>
  <c r="R59" i="85"/>
  <c r="F57" i="85"/>
  <c r="T54" i="85"/>
  <c r="H52" i="85"/>
  <c r="V49" i="85"/>
  <c r="J47" i="85"/>
  <c r="X44" i="85"/>
  <c r="L42" i="85"/>
  <c r="Z39" i="85"/>
  <c r="N37" i="85"/>
  <c r="AB34" i="85"/>
  <c r="P32" i="85"/>
  <c r="D30" i="85"/>
  <c r="R27" i="85"/>
  <c r="F25" i="85"/>
  <c r="T22" i="85"/>
  <c r="H20" i="85"/>
  <c r="V17" i="85"/>
  <c r="J15" i="85"/>
  <c r="X12" i="85"/>
  <c r="L10" i="85"/>
  <c r="Z7" i="85"/>
  <c r="AS8" i="85"/>
  <c r="AK11" i="85"/>
  <c r="AC14" i="85"/>
  <c r="AS16" i="85"/>
  <c r="AK19" i="85"/>
  <c r="AC22" i="85"/>
  <c r="AS24" i="85"/>
  <c r="AK27" i="85"/>
  <c r="AC30" i="85"/>
  <c r="AS32" i="85"/>
  <c r="AK35" i="85"/>
  <c r="AC38" i="85"/>
  <c r="AS40" i="85"/>
  <c r="AK43" i="85"/>
  <c r="AC46" i="85"/>
  <c r="AS48" i="85"/>
  <c r="AK51" i="85"/>
  <c r="AC54" i="85"/>
  <c r="AS56" i="85"/>
  <c r="AK59" i="85"/>
  <c r="AC62" i="85"/>
  <c r="AS64" i="85"/>
  <c r="AD95" i="85"/>
  <c r="AL92" i="85"/>
  <c r="AT89" i="85"/>
  <c r="AD87" i="85"/>
  <c r="AL84" i="85"/>
  <c r="AT81" i="85"/>
  <c r="AD79" i="85"/>
  <c r="AL76" i="85"/>
  <c r="AT73" i="85"/>
  <c r="AD71" i="85"/>
  <c r="AL68" i="85"/>
  <c r="I95" i="85"/>
  <c r="W92" i="85"/>
  <c r="K90" i="85"/>
  <c r="Y87" i="85"/>
  <c r="M85" i="85"/>
  <c r="AA82" i="85"/>
  <c r="O80" i="85"/>
  <c r="C78" i="85"/>
  <c r="Q75" i="85"/>
  <c r="E73" i="85"/>
  <c r="S70" i="85"/>
  <c r="G68" i="85"/>
  <c r="AH81" i="85"/>
  <c r="Q77" i="85"/>
  <c r="Y45" i="85"/>
  <c r="M23" i="85"/>
  <c r="AX12" i="85"/>
  <c r="AX34" i="85"/>
  <c r="AP56" i="85"/>
  <c r="AG88" i="85"/>
  <c r="AG70" i="85"/>
  <c r="J84" i="85"/>
  <c r="F70" i="85"/>
  <c r="X57" i="85"/>
  <c r="P45" i="85"/>
  <c r="X33" i="85"/>
  <c r="H25" i="85"/>
  <c r="AB15" i="85"/>
  <c r="J8" i="85"/>
  <c r="AY13" i="85"/>
  <c r="AI22" i="85"/>
  <c r="AQ30" i="85"/>
  <c r="AY37" i="85"/>
  <c r="AI45" i="85"/>
  <c r="AY51" i="85"/>
  <c r="AI59" i="85"/>
  <c r="AQ66" i="85"/>
  <c r="AN89" i="85"/>
  <c r="AV82" i="85"/>
  <c r="AN77" i="85"/>
  <c r="AF72" i="85"/>
  <c r="AV66" i="85"/>
  <c r="K91" i="85"/>
  <c r="M86" i="85"/>
  <c r="O81" i="85"/>
  <c r="Q76" i="85"/>
  <c r="S71" i="85"/>
  <c r="U66" i="85"/>
  <c r="W61" i="85"/>
  <c r="Y56" i="85"/>
  <c r="O53" i="85"/>
  <c r="E50" i="85"/>
  <c r="C47" i="85"/>
  <c r="S43" i="85"/>
  <c r="I40" i="85"/>
  <c r="G37" i="85"/>
  <c r="W33" i="85"/>
  <c r="U30" i="85"/>
  <c r="I28" i="85"/>
  <c r="W25" i="85"/>
  <c r="K23" i="85"/>
  <c r="Y20" i="85"/>
  <c r="M18" i="85"/>
  <c r="AA15" i="85"/>
  <c r="O13" i="85"/>
  <c r="C11" i="85"/>
  <c r="Q8" i="85"/>
  <c r="AZ7" i="85"/>
  <c r="AR10" i="85"/>
  <c r="AJ13" i="85"/>
  <c r="AZ15" i="85"/>
  <c r="AR18" i="85"/>
  <c r="AJ21" i="85"/>
  <c r="AZ23" i="85"/>
  <c r="AR26" i="85"/>
  <c r="AJ29" i="85"/>
  <c r="AZ31" i="85"/>
  <c r="AR34" i="85"/>
  <c r="AJ37" i="85"/>
  <c r="AZ39" i="85"/>
  <c r="AR42" i="85"/>
  <c r="AJ45" i="85"/>
  <c r="AZ47" i="85"/>
  <c r="AR50" i="85"/>
  <c r="AJ53" i="85"/>
  <c r="AZ55" i="85"/>
  <c r="AR58" i="85"/>
  <c r="AJ61" i="85"/>
  <c r="AZ63" i="85"/>
  <c r="AR66" i="85"/>
  <c r="AM93" i="85"/>
  <c r="AU90" i="85"/>
  <c r="AE88" i="85"/>
  <c r="AM85" i="85"/>
  <c r="AU82" i="85"/>
  <c r="AE80" i="85"/>
  <c r="AM77" i="85"/>
  <c r="AU74" i="85"/>
  <c r="AE72" i="85"/>
  <c r="AM69" i="85"/>
  <c r="AU66" i="85"/>
  <c r="V93" i="85"/>
  <c r="J91" i="85"/>
  <c r="X88" i="85"/>
  <c r="L86" i="85"/>
  <c r="Z83" i="85"/>
  <c r="N81" i="85"/>
  <c r="AB78" i="85"/>
  <c r="P76" i="85"/>
  <c r="D74" i="85"/>
  <c r="R71" i="85"/>
  <c r="F69" i="85"/>
  <c r="T66" i="85"/>
  <c r="H64" i="85"/>
  <c r="V61" i="85"/>
  <c r="J59" i="85"/>
  <c r="X56" i="85"/>
  <c r="L54" i="85"/>
  <c r="Z51" i="85"/>
  <c r="N49" i="85"/>
  <c r="AB46" i="85"/>
  <c r="S92" i="85"/>
  <c r="Y61" i="85"/>
  <c r="I33" i="85"/>
  <c r="M11" i="85"/>
  <c r="AH24" i="85"/>
  <c r="AX47" i="85"/>
  <c r="AO95" i="85"/>
  <c r="AO77" i="85"/>
  <c r="P89" i="85"/>
  <c r="Z76" i="85"/>
  <c r="R64" i="85"/>
  <c r="N50" i="85"/>
  <c r="F38" i="85"/>
  <c r="R28" i="85"/>
  <c r="AB19" i="85"/>
  <c r="J12" i="85"/>
  <c r="AQ10" i="85"/>
  <c r="AY18" i="85"/>
  <c r="AI27" i="85"/>
  <c r="AY34" i="85"/>
  <c r="AQ41" i="85"/>
  <c r="AY48" i="85"/>
  <c r="AI56" i="85"/>
  <c r="AY62" i="85"/>
  <c r="AN92" i="85"/>
  <c r="AF85" i="85"/>
  <c r="AV79" i="85"/>
  <c r="AN74" i="85"/>
  <c r="AF69" i="85"/>
  <c r="O93" i="85"/>
  <c r="Q88" i="85"/>
  <c r="S83" i="85"/>
  <c r="U78" i="85"/>
  <c r="W73" i="85"/>
  <c r="Y68" i="85"/>
  <c r="AA63" i="85"/>
  <c r="C59" i="85"/>
  <c r="U54" i="85"/>
  <c r="S51" i="85"/>
  <c r="I48" i="85"/>
  <c r="Y44" i="85"/>
  <c r="W41" i="85"/>
  <c r="M38" i="85"/>
  <c r="C35" i="85"/>
  <c r="AA31" i="85"/>
  <c r="G29" i="85"/>
  <c r="U26" i="85"/>
  <c r="I24" i="85"/>
  <c r="W21" i="85"/>
  <c r="K19" i="85"/>
  <c r="Y16" i="85"/>
  <c r="M14" i="85"/>
  <c r="AA11" i="85"/>
  <c r="O9" i="85"/>
  <c r="C7" i="85"/>
  <c r="AR9" i="85"/>
  <c r="AJ12" i="85"/>
  <c r="AZ14" i="85"/>
  <c r="AR17" i="85"/>
  <c r="AJ20" i="85"/>
  <c r="AZ22" i="85"/>
  <c r="AR25" i="85"/>
  <c r="AJ28" i="85"/>
  <c r="AZ30" i="85"/>
  <c r="AR33" i="85"/>
  <c r="AJ36" i="85"/>
  <c r="AZ38" i="85"/>
  <c r="AR41" i="85"/>
  <c r="AJ44" i="85"/>
  <c r="AZ46" i="85"/>
  <c r="AR49" i="85"/>
  <c r="AJ52" i="85"/>
  <c r="AZ54" i="85"/>
  <c r="AR57" i="85"/>
  <c r="AJ60" i="85"/>
  <c r="AZ62" i="85"/>
  <c r="AR65" i="85"/>
  <c r="AM94" i="85"/>
  <c r="AU91" i="85"/>
  <c r="AE89" i="85"/>
  <c r="AM86" i="85"/>
  <c r="AU83" i="85"/>
  <c r="AE81" i="85"/>
  <c r="AM78" i="85"/>
  <c r="AU75" i="85"/>
  <c r="AE73" i="85"/>
  <c r="AM70" i="85"/>
  <c r="AU67" i="85"/>
  <c r="T94" i="85"/>
  <c r="H92" i="85"/>
  <c r="V89" i="85"/>
  <c r="J87" i="85"/>
  <c r="X84" i="85"/>
  <c r="L82" i="85"/>
  <c r="Z79" i="85"/>
  <c r="N77" i="85"/>
  <c r="AB74" i="85"/>
  <c r="P72" i="85"/>
  <c r="D70" i="85"/>
  <c r="R67" i="85"/>
  <c r="F65" i="85"/>
  <c r="T62" i="85"/>
  <c r="H60" i="85"/>
  <c r="V57" i="85"/>
  <c r="J55" i="85"/>
  <c r="X52" i="85"/>
  <c r="L50" i="85"/>
  <c r="Z47" i="85"/>
  <c r="N45" i="85"/>
  <c r="AB42" i="85"/>
  <c r="P40" i="85"/>
  <c r="D38" i="85"/>
  <c r="R35" i="85"/>
  <c r="F33" i="85"/>
  <c r="T30" i="85"/>
  <c r="H28" i="85"/>
  <c r="V25" i="85"/>
  <c r="J23" i="85"/>
  <c r="X20" i="85"/>
  <c r="L18" i="85"/>
  <c r="Z15" i="85"/>
  <c r="N13" i="85"/>
  <c r="AB10" i="85"/>
  <c r="P8" i="85"/>
  <c r="AC8" i="85"/>
  <c r="AS10" i="85"/>
  <c r="AK13" i="85"/>
  <c r="AC16" i="85"/>
  <c r="AS18" i="85"/>
  <c r="AK21" i="85"/>
  <c r="AC24" i="85"/>
  <c r="AS26" i="85"/>
  <c r="AK29" i="85"/>
  <c r="AC32" i="85"/>
  <c r="AS34" i="85"/>
  <c r="AK37" i="85"/>
  <c r="AC40" i="85"/>
  <c r="AS42" i="85"/>
  <c r="AK45" i="85"/>
  <c r="AC48" i="85"/>
  <c r="AS50" i="85"/>
  <c r="AK53" i="85"/>
  <c r="AC56" i="85"/>
  <c r="AX80" i="85"/>
  <c r="Q45" i="85"/>
  <c r="AH13" i="85"/>
  <c r="AP58" i="85"/>
  <c r="AW68" i="85"/>
  <c r="X69" i="85"/>
  <c r="H45" i="85"/>
  <c r="T23" i="85"/>
  <c r="AB7" i="85"/>
  <c r="AQ22" i="85"/>
  <c r="AI38" i="85"/>
  <c r="AI52" i="85"/>
  <c r="AV95" i="85"/>
  <c r="AN82" i="85"/>
  <c r="AV71" i="85"/>
  <c r="C91" i="85"/>
  <c r="G81" i="85"/>
  <c r="K71" i="85"/>
  <c r="O61" i="85"/>
  <c r="G53" i="85"/>
  <c r="U46" i="85"/>
  <c r="AA39" i="85"/>
  <c r="O33" i="85"/>
  <c r="AA27" i="85"/>
  <c r="C23" i="85"/>
  <c r="E18" i="85"/>
  <c r="G13" i="85"/>
  <c r="I8" i="85"/>
  <c r="AZ10" i="85"/>
  <c r="AJ16" i="85"/>
  <c r="AR21" i="85"/>
  <c r="AZ26" i="85"/>
  <c r="AJ32" i="85"/>
  <c r="AR37" i="85"/>
  <c r="AZ42" i="85"/>
  <c r="AJ48" i="85"/>
  <c r="AR53" i="85"/>
  <c r="AZ58" i="85"/>
  <c r="AJ64" i="85"/>
  <c r="AE93" i="85"/>
  <c r="AU87" i="85"/>
  <c r="AM82" i="85"/>
  <c r="AE77" i="85"/>
  <c r="AU71" i="85"/>
  <c r="Z95" i="85"/>
  <c r="AB90" i="85"/>
  <c r="D86" i="85"/>
  <c r="F81" i="85"/>
  <c r="H76" i="85"/>
  <c r="J71" i="85"/>
  <c r="L66" i="85"/>
  <c r="N61" i="85"/>
  <c r="P56" i="85"/>
  <c r="R51" i="85"/>
  <c r="T46" i="85"/>
  <c r="J43" i="85"/>
  <c r="AB38" i="85"/>
  <c r="T34" i="85"/>
  <c r="J31" i="85"/>
  <c r="AB26" i="85"/>
  <c r="R23" i="85"/>
  <c r="J19" i="85"/>
  <c r="AB14" i="85"/>
  <c r="R11" i="85"/>
  <c r="J7" i="85"/>
  <c r="AK10" i="85"/>
  <c r="AC15" i="85"/>
  <c r="AS19" i="85"/>
  <c r="AK23" i="85"/>
  <c r="AC28" i="85"/>
  <c r="AS31" i="85"/>
  <c r="AK36" i="85"/>
  <c r="AC41" i="85"/>
  <c r="AS44" i="85"/>
  <c r="AK49" i="85"/>
  <c r="AC53" i="85"/>
  <c r="AS57" i="85"/>
  <c r="AC61" i="85"/>
  <c r="AC65" i="85"/>
  <c r="AD94" i="85"/>
  <c r="AT90" i="85"/>
  <c r="AT86" i="85"/>
  <c r="AL83" i="85"/>
  <c r="AD80" i="85"/>
  <c r="AD76" i="85"/>
  <c r="AT72" i="85"/>
  <c r="AL69" i="85"/>
  <c r="AA94" i="85"/>
  <c r="Y91" i="85"/>
  <c r="W88" i="85"/>
  <c r="E85" i="85"/>
  <c r="C82" i="85"/>
  <c r="AA78" i="85"/>
  <c r="I75" i="85"/>
  <c r="G72" i="85"/>
  <c r="E69" i="85"/>
  <c r="C66" i="85"/>
  <c r="Q63" i="85"/>
  <c r="E61" i="85"/>
  <c r="S58" i="85"/>
  <c r="G56" i="85"/>
  <c r="U53" i="85"/>
  <c r="I51" i="85"/>
  <c r="W48" i="85"/>
  <c r="K46" i="85"/>
  <c r="Y43" i="85"/>
  <c r="M41" i="85"/>
  <c r="AA38" i="85"/>
  <c r="O36" i="85"/>
  <c r="C34" i="85"/>
  <c r="Q31" i="85"/>
  <c r="E29" i="85"/>
  <c r="S26" i="85"/>
  <c r="G24" i="85"/>
  <c r="U21" i="85"/>
  <c r="I19" i="85"/>
  <c r="W16" i="85"/>
  <c r="K14" i="85"/>
  <c r="Y11" i="85"/>
  <c r="M9" i="85"/>
  <c r="AD7" i="85"/>
  <c r="AT9" i="85"/>
  <c r="AL12" i="85"/>
  <c r="AD15" i="85"/>
  <c r="AT17" i="85"/>
  <c r="AL20" i="85"/>
  <c r="AD23" i="85"/>
  <c r="AT25" i="85"/>
  <c r="AL28" i="85"/>
  <c r="AD31" i="85"/>
  <c r="AT33" i="85"/>
  <c r="AL36" i="85"/>
  <c r="AD39" i="85"/>
  <c r="AT41" i="85"/>
  <c r="AL44" i="85"/>
  <c r="AD47" i="85"/>
  <c r="AT49" i="85"/>
  <c r="AL52" i="85"/>
  <c r="AD55" i="85"/>
  <c r="AT57" i="85"/>
  <c r="AL60" i="85"/>
  <c r="AD63" i="85"/>
  <c r="AT65" i="85"/>
  <c r="AC94" i="85"/>
  <c r="AK91" i="85"/>
  <c r="AS88" i="85"/>
  <c r="AC86" i="85"/>
  <c r="AK83" i="85"/>
  <c r="AS80" i="85"/>
  <c r="AC78" i="85"/>
  <c r="AK75" i="85"/>
  <c r="AH71" i="85"/>
  <c r="Y37" i="85"/>
  <c r="AP19" i="85"/>
  <c r="AP63" i="85"/>
  <c r="P93" i="85"/>
  <c r="P65" i="85"/>
  <c r="Z40" i="85"/>
  <c r="Z20" i="85"/>
  <c r="AQ8" i="85"/>
  <c r="AI25" i="85"/>
  <c r="AQ40" i="85"/>
  <c r="AQ54" i="85"/>
  <c r="AN93" i="85"/>
  <c r="AV80" i="85"/>
  <c r="AF70" i="85"/>
  <c r="O89" i="85"/>
  <c r="S79" i="85"/>
  <c r="W69" i="85"/>
  <c r="AA59" i="85"/>
  <c r="Q52" i="85"/>
  <c r="E46" i="85"/>
  <c r="S39" i="85"/>
  <c r="Y32" i="85"/>
  <c r="S27" i="85"/>
  <c r="U22" i="85"/>
  <c r="W17" i="85"/>
  <c r="Y12" i="85"/>
  <c r="AA7" i="85"/>
  <c r="AJ11" i="85"/>
  <c r="AR16" i="85"/>
  <c r="AZ21" i="85"/>
  <c r="AJ27" i="85"/>
  <c r="AR32" i="85"/>
  <c r="AZ37" i="85"/>
  <c r="AJ43" i="85"/>
  <c r="AR48" i="85"/>
  <c r="AZ53" i="85"/>
  <c r="AJ59" i="85"/>
  <c r="AR64" i="85"/>
  <c r="AU92" i="85"/>
  <c r="AM87" i="85"/>
  <c r="AE82" i="85"/>
  <c r="AU76" i="85"/>
  <c r="AM71" i="85"/>
  <c r="R95" i="85"/>
  <c r="T90" i="85"/>
  <c r="V85" i="85"/>
  <c r="X80" i="85"/>
  <c r="Z75" i="85"/>
  <c r="AB70" i="85"/>
  <c r="D66" i="85"/>
  <c r="F61" i="85"/>
  <c r="H56" i="85"/>
  <c r="J51" i="85"/>
  <c r="L46" i="85"/>
  <c r="D42" i="85"/>
  <c r="T38" i="85"/>
  <c r="L34" i="85"/>
  <c r="AB30" i="85"/>
  <c r="T26" i="85"/>
  <c r="L22" i="85"/>
  <c r="AB18" i="85"/>
  <c r="T14" i="85"/>
  <c r="J11" i="85"/>
  <c r="AC7" i="85"/>
  <c r="AS11" i="85"/>
  <c r="AK15" i="85"/>
  <c r="AC20" i="85"/>
  <c r="AS23" i="85"/>
  <c r="AK28" i="85"/>
  <c r="AC33" i="85"/>
  <c r="AS36" i="85"/>
  <c r="AK41" i="85"/>
  <c r="AC45" i="85"/>
  <c r="AS49" i="85"/>
  <c r="AK54" i="85"/>
  <c r="AC58" i="85"/>
  <c r="AK61" i="85"/>
  <c r="AK65" i="85"/>
  <c r="AT93" i="85"/>
  <c r="AL90" i="85"/>
  <c r="AL86" i="85"/>
  <c r="AD83" i="85"/>
  <c r="AT79" i="85"/>
  <c r="AT75" i="85"/>
  <c r="AL72" i="85"/>
  <c r="AD69" i="85"/>
  <c r="S94" i="85"/>
  <c r="Q91" i="85"/>
  <c r="O88" i="85"/>
  <c r="W84" i="85"/>
  <c r="U81" i="85"/>
  <c r="S78" i="85"/>
  <c r="AA74" i="85"/>
  <c r="Y71" i="85"/>
  <c r="W68" i="85"/>
  <c r="U65" i="85"/>
  <c r="I63" i="85"/>
  <c r="W60" i="85"/>
  <c r="K58" i="85"/>
  <c r="Y55" i="85"/>
  <c r="M53" i="85"/>
  <c r="AA50" i="85"/>
  <c r="O48" i="85"/>
  <c r="C46" i="85"/>
  <c r="Q43" i="85"/>
  <c r="E41" i="85"/>
  <c r="S38" i="85"/>
  <c r="G36" i="85"/>
  <c r="U33" i="85"/>
  <c r="I31" i="85"/>
  <c r="W28" i="85"/>
  <c r="K26" i="85"/>
  <c r="Y23" i="85"/>
  <c r="M21" i="85"/>
  <c r="AA18" i="85"/>
  <c r="O16" i="85"/>
  <c r="C14" i="85"/>
  <c r="Q11" i="85"/>
  <c r="E9" i="85"/>
  <c r="AL7" i="85"/>
  <c r="AD10" i="85"/>
  <c r="AT12" i="85"/>
  <c r="AL15" i="85"/>
  <c r="AD18" i="85"/>
  <c r="AT20" i="85"/>
  <c r="AL23" i="85"/>
  <c r="AD26" i="85"/>
  <c r="AT28" i="85"/>
  <c r="AL31" i="85"/>
  <c r="AD34" i="85"/>
  <c r="AT36" i="85"/>
  <c r="AL39" i="85"/>
  <c r="AD42" i="85"/>
  <c r="AT44" i="85"/>
  <c r="AL47" i="85"/>
  <c r="AD50" i="85"/>
  <c r="AT52" i="85"/>
  <c r="AL55" i="85"/>
  <c r="AD58" i="85"/>
  <c r="AT60" i="85"/>
  <c r="AL63" i="85"/>
  <c r="AD66" i="85"/>
  <c r="AS93" i="85"/>
  <c r="AC91" i="85"/>
  <c r="AK88" i="85"/>
  <c r="AS85" i="85"/>
  <c r="AC83" i="85"/>
  <c r="AK80" i="85"/>
  <c r="AS77" i="85"/>
  <c r="AC75" i="85"/>
  <c r="AH67" i="85"/>
  <c r="Y33" i="85"/>
  <c r="AP23" i="85"/>
  <c r="AX63" i="85"/>
  <c r="V90" i="85"/>
  <c r="H65" i="85"/>
  <c r="R40" i="85"/>
  <c r="R20" i="85"/>
  <c r="AY8" i="85"/>
  <c r="AQ26" i="85"/>
  <c r="AY40" i="85"/>
  <c r="AY54" i="85"/>
  <c r="AF93" i="85"/>
  <c r="AN80" i="85"/>
  <c r="AV69" i="85"/>
  <c r="G89" i="85"/>
  <c r="K79" i="85"/>
  <c r="O69" i="85"/>
  <c r="S59" i="85"/>
  <c r="I52" i="85"/>
  <c r="W45" i="85"/>
  <c r="K39" i="85"/>
  <c r="Q32" i="85"/>
  <c r="K27" i="85"/>
  <c r="M22" i="85"/>
  <c r="O17" i="85"/>
  <c r="Q12" i="85"/>
  <c r="S7" i="85"/>
  <c r="AR11" i="85"/>
  <c r="AZ16" i="85"/>
  <c r="AJ22" i="85"/>
  <c r="AR27" i="85"/>
  <c r="AZ32" i="85"/>
  <c r="AJ38" i="85"/>
  <c r="AR43" i="85"/>
  <c r="AZ48" i="85"/>
  <c r="AJ54" i="85"/>
  <c r="AR59" i="85"/>
  <c r="AZ64" i="85"/>
  <c r="AM92" i="85"/>
  <c r="AE87" i="85"/>
  <c r="AU81" i="85"/>
  <c r="AM76" i="85"/>
  <c r="AE71" i="85"/>
  <c r="J95" i="85"/>
  <c r="L90" i="85"/>
  <c r="N85" i="85"/>
  <c r="P80" i="85"/>
  <c r="R75" i="85"/>
  <c r="T70" i="85"/>
  <c r="V65" i="85"/>
  <c r="X60" i="85"/>
  <c r="Z55" i="85"/>
  <c r="AB50" i="85"/>
  <c r="D46" i="85"/>
  <c r="V41" i="85"/>
  <c r="L38" i="85"/>
  <c r="D34" i="85"/>
  <c r="V29" i="85"/>
  <c r="L26" i="85"/>
  <c r="D22" i="85"/>
  <c r="T18" i="85"/>
  <c r="L14" i="85"/>
  <c r="D10" i="85"/>
  <c r="AK7" i="85"/>
  <c r="AC12" i="85"/>
  <c r="AS15" i="85"/>
  <c r="AK20" i="85"/>
  <c r="AC25" i="85"/>
  <c r="AS28" i="85"/>
  <c r="AK33" i="85"/>
  <c r="AC37" i="85"/>
  <c r="AS41" i="85"/>
  <c r="AK46" i="85"/>
  <c r="AC50" i="85"/>
  <c r="AS54" i="85"/>
  <c r="AK58" i="85"/>
  <c r="AK62" i="85"/>
  <c r="AS65" i="85"/>
  <c r="AL93" i="85"/>
  <c r="AL89" i="85"/>
  <c r="AD86" i="85"/>
  <c r="AT82" i="85"/>
  <c r="AT78" i="85"/>
  <c r="AL75" i="85"/>
  <c r="AD72" i="85"/>
  <c r="AD68" i="85"/>
  <c r="K94" i="85"/>
  <c r="I91" i="85"/>
  <c r="Q87" i="85"/>
  <c r="O84" i="85"/>
  <c r="M81" i="85"/>
  <c r="U77" i="85"/>
  <c r="S74" i="85"/>
  <c r="Q71" i="85"/>
  <c r="Y67" i="85"/>
  <c r="M65" i="85"/>
  <c r="AA62" i="85"/>
  <c r="O60" i="85"/>
  <c r="C58" i="85"/>
  <c r="Q55" i="85"/>
  <c r="E53" i="85"/>
  <c r="S50" i="85"/>
  <c r="G48" i="85"/>
  <c r="U45" i="85"/>
  <c r="I43" i="85"/>
  <c r="W40" i="85"/>
  <c r="K38" i="85"/>
  <c r="Y35" i="85"/>
  <c r="M33" i="85"/>
  <c r="AA30" i="85"/>
  <c r="O28" i="85"/>
  <c r="C26" i="85"/>
  <c r="Q23" i="85"/>
  <c r="E21" i="85"/>
  <c r="S18" i="85"/>
  <c r="G16" i="85"/>
  <c r="U13" i="85"/>
  <c r="I11" i="85"/>
  <c r="W8" i="85"/>
  <c r="AT7" i="85"/>
  <c r="AL10" i="85"/>
  <c r="AD13" i="85"/>
  <c r="AT15" i="85"/>
  <c r="AL18" i="85"/>
  <c r="AD21" i="85"/>
  <c r="AT23" i="85"/>
  <c r="AL26" i="85"/>
  <c r="AD29" i="85"/>
  <c r="AT31" i="85"/>
  <c r="AL34" i="85"/>
  <c r="AD37" i="85"/>
  <c r="AT39" i="85"/>
  <c r="AL42" i="85"/>
  <c r="AD45" i="85"/>
  <c r="AT47" i="85"/>
  <c r="AL50" i="85"/>
  <c r="AD53" i="85"/>
  <c r="AT55" i="85"/>
  <c r="AL58" i="85"/>
  <c r="AD61" i="85"/>
  <c r="AT63" i="85"/>
  <c r="AL66" i="85"/>
  <c r="AK93" i="85"/>
  <c r="AS90" i="85"/>
  <c r="AC88" i="85"/>
  <c r="AK85" i="85"/>
  <c r="AS82" i="85"/>
  <c r="AC80" i="85"/>
  <c r="AK77" i="85"/>
  <c r="AS74" i="85"/>
  <c r="AC72" i="85"/>
  <c r="AK69" i="85"/>
  <c r="AS66" i="85"/>
  <c r="T93" i="85"/>
  <c r="H91" i="85"/>
  <c r="V88" i="85"/>
  <c r="J86" i="85"/>
  <c r="X83" i="85"/>
  <c r="L81" i="85"/>
  <c r="Z78" i="85"/>
  <c r="N76" i="85"/>
  <c r="AB73" i="85"/>
  <c r="P71" i="85"/>
  <c r="D69" i="85"/>
  <c r="R66" i="85"/>
  <c r="F64" i="85"/>
  <c r="T61" i="85"/>
  <c r="H59" i="85"/>
  <c r="V56" i="85"/>
  <c r="Y93" i="85"/>
  <c r="Q33" i="85"/>
  <c r="AX23" i="85"/>
  <c r="AX65" i="85"/>
  <c r="N90" i="85"/>
  <c r="Z64" i="85"/>
  <c r="N38" i="85"/>
  <c r="J20" i="85"/>
  <c r="AI9" i="85"/>
  <c r="AY26" i="85"/>
  <c r="AI41" i="85"/>
  <c r="AY55" i="85"/>
  <c r="AV92" i="85"/>
  <c r="AF80" i="85"/>
  <c r="AN69" i="85"/>
  <c r="Y88" i="85"/>
  <c r="C79" i="85"/>
  <c r="G69" i="85"/>
  <c r="K59" i="85"/>
  <c r="AA51" i="85"/>
  <c r="G45" i="85"/>
  <c r="U38" i="85"/>
  <c r="I32" i="85"/>
  <c r="C27" i="85"/>
  <c r="E22" i="85"/>
  <c r="G17" i="85"/>
  <c r="I12" i="85"/>
  <c r="K7" i="85"/>
  <c r="AZ11" i="85"/>
  <c r="AJ17" i="85"/>
  <c r="AR22" i="85"/>
  <c r="AZ27" i="85"/>
  <c r="AJ33" i="85"/>
  <c r="AR38" i="85"/>
  <c r="AZ43" i="85"/>
  <c r="AJ49" i="85"/>
  <c r="AR54" i="85"/>
  <c r="AZ59" i="85"/>
  <c r="G62" i="85"/>
  <c r="U11" i="85"/>
  <c r="AX45" i="85"/>
  <c r="AW77" i="85"/>
  <c r="H77" i="85"/>
  <c r="R52" i="85"/>
  <c r="Z28" i="85"/>
  <c r="R12" i="85"/>
  <c r="AQ18" i="85"/>
  <c r="AQ34" i="85"/>
  <c r="AQ48" i="85"/>
  <c r="AQ62" i="85"/>
  <c r="AN85" i="85"/>
  <c r="AV74" i="85"/>
  <c r="W93" i="85"/>
  <c r="AA83" i="85"/>
  <c r="E74" i="85"/>
  <c r="I64" i="85"/>
  <c r="C55" i="85"/>
  <c r="Q48" i="85"/>
  <c r="E42" i="85"/>
  <c r="K35" i="85"/>
  <c r="O29" i="85"/>
  <c r="Q24" i="85"/>
  <c r="S19" i="85"/>
  <c r="U14" i="85"/>
  <c r="W9" i="85"/>
  <c r="AJ9" i="85"/>
  <c r="AR14" i="85"/>
  <c r="AZ19" i="85"/>
  <c r="AJ25" i="85"/>
  <c r="AR30" i="85"/>
  <c r="AZ35" i="85"/>
  <c r="AJ41" i="85"/>
  <c r="AR46" i="85"/>
  <c r="AZ51" i="85"/>
  <c r="AJ57" i="85"/>
  <c r="AR62" i="85"/>
  <c r="AU94" i="85"/>
  <c r="AM89" i="85"/>
  <c r="AE84" i="85"/>
  <c r="AU78" i="85"/>
  <c r="AM73" i="85"/>
  <c r="AE68" i="85"/>
  <c r="P92" i="85"/>
  <c r="R87" i="85"/>
  <c r="T82" i="85"/>
  <c r="V77" i="85"/>
  <c r="X72" i="85"/>
  <c r="Z67" i="85"/>
  <c r="AB62" i="85"/>
  <c r="D58" i="85"/>
  <c r="F53" i="85"/>
  <c r="H48" i="85"/>
  <c r="R43" i="85"/>
  <c r="J39" i="85"/>
  <c r="Z35" i="85"/>
  <c r="R31" i="85"/>
  <c r="J27" i="85"/>
  <c r="Z23" i="85"/>
  <c r="R19" i="85"/>
  <c r="H16" i="85"/>
  <c r="Z11" i="85"/>
  <c r="R7" i="85"/>
  <c r="AC10" i="85"/>
  <c r="AS14" i="85"/>
  <c r="AK18" i="85"/>
  <c r="AC23" i="85"/>
  <c r="AS27" i="85"/>
  <c r="AK31" i="85"/>
  <c r="AC36" i="85"/>
  <c r="AS39" i="85"/>
  <c r="AK44" i="85"/>
  <c r="AC49" i="85"/>
  <c r="AS52" i="85"/>
  <c r="AK57" i="85"/>
  <c r="AS60" i="85"/>
  <c r="AC64" i="85"/>
  <c r="AL94" i="85"/>
  <c r="AD91" i="85"/>
  <c r="AT87" i="85"/>
  <c r="AT83" i="85"/>
  <c r="AL80" i="85"/>
  <c r="AD77" i="85"/>
  <c r="AD73" i="85"/>
  <c r="AT69" i="85"/>
  <c r="Y95" i="85"/>
  <c r="G92" i="85"/>
  <c r="E89" i="85"/>
  <c r="C86" i="85"/>
  <c r="K82" i="85"/>
  <c r="I79" i="85"/>
  <c r="G76" i="85"/>
  <c r="O72" i="85"/>
  <c r="M69" i="85"/>
  <c r="K66" i="85"/>
  <c r="Y63" i="85"/>
  <c r="M61" i="85"/>
  <c r="AA58" i="85"/>
  <c r="O56" i="85"/>
  <c r="C54" i="85"/>
  <c r="Q51" i="85"/>
  <c r="E49" i="85"/>
  <c r="S46" i="85"/>
  <c r="G44" i="85"/>
  <c r="U41" i="85"/>
  <c r="I39" i="85"/>
  <c r="W36" i="85"/>
  <c r="K34" i="85"/>
  <c r="Y31" i="85"/>
  <c r="M29" i="85"/>
  <c r="AA26" i="85"/>
  <c r="O24" i="85"/>
  <c r="C22" i="85"/>
  <c r="Q19" i="85"/>
  <c r="E17" i="85"/>
  <c r="S14" i="85"/>
  <c r="G12" i="85"/>
  <c r="U9" i="85"/>
  <c r="I7" i="85"/>
  <c r="AL9" i="85"/>
  <c r="AD12" i="85"/>
  <c r="AT14" i="85"/>
  <c r="AL17" i="85"/>
  <c r="AD20" i="85"/>
  <c r="AT22" i="85"/>
  <c r="AL25" i="85"/>
  <c r="AD28" i="85"/>
  <c r="AT30" i="85"/>
  <c r="AL33" i="85"/>
  <c r="AD36" i="85"/>
  <c r="AT38" i="85"/>
  <c r="AL41" i="85"/>
  <c r="AD44" i="85"/>
  <c r="AT46" i="85"/>
  <c r="AL49" i="85"/>
  <c r="AD52" i="85"/>
  <c r="AT54" i="85"/>
  <c r="AL57" i="85"/>
  <c r="AD60" i="85"/>
  <c r="AT62" i="85"/>
  <c r="AL65" i="85"/>
  <c r="AK94" i="85"/>
  <c r="AS91" i="85"/>
  <c r="AC89" i="85"/>
  <c r="AK86" i="85"/>
  <c r="AS83" i="85"/>
  <c r="AC81" i="85"/>
  <c r="AK78" i="85"/>
  <c r="AS75" i="85"/>
  <c r="AC73" i="85"/>
  <c r="AK70" i="85"/>
  <c r="AS67" i="85"/>
  <c r="R94" i="85"/>
  <c r="F92" i="85"/>
  <c r="T89" i="85"/>
  <c r="H87" i="85"/>
  <c r="V84" i="85"/>
  <c r="J82" i="85"/>
  <c r="X79" i="85"/>
  <c r="L77" i="85"/>
  <c r="Z74" i="85"/>
  <c r="N72" i="85"/>
  <c r="AB69" i="85"/>
  <c r="P67" i="85"/>
  <c r="D65" i="85"/>
  <c r="R62" i="85"/>
  <c r="F60" i="85"/>
  <c r="T57" i="85"/>
  <c r="I77" i="85"/>
  <c r="AP45" i="85"/>
  <c r="H53" i="85"/>
  <c r="AI14" i="85"/>
  <c r="AI48" i="85"/>
  <c r="AN75" i="85"/>
  <c r="I76" i="85"/>
  <c r="S55" i="85"/>
  <c r="I36" i="85"/>
  <c r="Q20" i="85"/>
  <c r="E10" i="85"/>
  <c r="AJ19" i="85"/>
  <c r="AZ34" i="85"/>
  <c r="AJ46" i="85"/>
  <c r="AZ61" i="85"/>
  <c r="AE90" i="85"/>
  <c r="AM79" i="85"/>
  <c r="AU68" i="85"/>
  <c r="H88" i="85"/>
  <c r="L78" i="85"/>
  <c r="P68" i="85"/>
  <c r="T58" i="85"/>
  <c r="X48" i="85"/>
  <c r="X40" i="85"/>
  <c r="H32" i="85"/>
  <c r="P24" i="85"/>
  <c r="X16" i="85"/>
  <c r="F9" i="85"/>
  <c r="AC13" i="85"/>
  <c r="AK22" i="85"/>
  <c r="AS30" i="85"/>
  <c r="AC39" i="85"/>
  <c r="AK47" i="85"/>
  <c r="AS55" i="85"/>
  <c r="AK63" i="85"/>
  <c r="AT91" i="85"/>
  <c r="AD85" i="85"/>
  <c r="AT77" i="85"/>
  <c r="AL70" i="85"/>
  <c r="M93" i="85"/>
  <c r="S86" i="85"/>
  <c r="Y79" i="85"/>
  <c r="U73" i="85"/>
  <c r="AA66" i="85"/>
  <c r="C62" i="85"/>
  <c r="E57" i="85"/>
  <c r="G52" i="85"/>
  <c r="I47" i="85"/>
  <c r="K42" i="85"/>
  <c r="M37" i="85"/>
  <c r="O32" i="85"/>
  <c r="Q27" i="85"/>
  <c r="S22" i="85"/>
  <c r="U17" i="85"/>
  <c r="W12" i="85"/>
  <c r="Y7" i="85"/>
  <c r="AL11" i="85"/>
  <c r="AT16" i="85"/>
  <c r="AD22" i="85"/>
  <c r="AL27" i="85"/>
  <c r="AT32" i="85"/>
  <c r="AD38" i="85"/>
  <c r="AL43" i="85"/>
  <c r="AT48" i="85"/>
  <c r="AD54" i="85"/>
  <c r="AL59" i="85"/>
  <c r="AT64" i="85"/>
  <c r="AK92" i="85"/>
  <c r="AC87" i="85"/>
  <c r="I69" i="85"/>
  <c r="AG86" i="85"/>
  <c r="Z52" i="85"/>
  <c r="AY16" i="85"/>
  <c r="AQ59" i="85"/>
  <c r="AF75" i="85"/>
  <c r="U74" i="85"/>
  <c r="W49" i="85"/>
  <c r="AA35" i="85"/>
  <c r="I20" i="85"/>
  <c r="AJ8" i="85"/>
  <c r="AR19" i="85"/>
  <c r="AJ35" i="85"/>
  <c r="AZ50" i="85"/>
  <c r="AJ62" i="85"/>
  <c r="AU89" i="85"/>
  <c r="AE79" i="85"/>
  <c r="AM68" i="85"/>
  <c r="Z87" i="85"/>
  <c r="D78" i="85"/>
  <c r="H68" i="85"/>
  <c r="L58" i="85"/>
  <c r="P48" i="85"/>
  <c r="R39" i="85"/>
  <c r="Z31" i="85"/>
  <c r="H24" i="85"/>
  <c r="P16" i="85"/>
  <c r="X8" i="85"/>
  <c r="AK14" i="85"/>
  <c r="AS22" i="85"/>
  <c r="AC31" i="85"/>
  <c r="AK39" i="85"/>
  <c r="AS47" i="85"/>
  <c r="AC57" i="85"/>
  <c r="AS63" i="85"/>
  <c r="AL91" i="85"/>
  <c r="AD84" i="85"/>
  <c r="AL77" i="85"/>
  <c r="AD70" i="85"/>
  <c r="O92" i="85"/>
  <c r="K86" i="85"/>
  <c r="Q79" i="85"/>
  <c r="W72" i="85"/>
  <c r="S66" i="85"/>
  <c r="U61" i="85"/>
  <c r="W56" i="85"/>
  <c r="Y51" i="85"/>
  <c r="AA46" i="85"/>
  <c r="C42" i="85"/>
  <c r="E37" i="85"/>
  <c r="G32" i="85"/>
  <c r="I27" i="85"/>
  <c r="K22" i="85"/>
  <c r="M17" i="85"/>
  <c r="O12" i="85"/>
  <c r="Q7" i="85"/>
  <c r="AT11" i="85"/>
  <c r="AD17" i="85"/>
  <c r="AL22" i="85"/>
  <c r="AT27" i="85"/>
  <c r="AD33" i="85"/>
  <c r="AL38" i="85"/>
  <c r="AT43" i="85"/>
  <c r="AD49" i="85"/>
  <c r="AL54" i="85"/>
  <c r="AT59" i="85"/>
  <c r="AD65" i="85"/>
  <c r="AC92" i="85"/>
  <c r="AS86" i="85"/>
  <c r="S64" i="85"/>
  <c r="AW81" i="85"/>
  <c r="P33" i="85"/>
  <c r="AI17" i="85"/>
  <c r="AY61" i="85"/>
  <c r="AA95" i="85"/>
  <c r="M74" i="85"/>
  <c r="O49" i="85"/>
  <c r="M30" i="85"/>
  <c r="AA19" i="85"/>
  <c r="AR8" i="85"/>
  <c r="AJ24" i="85"/>
  <c r="AR35" i="85"/>
  <c r="AJ51" i="85"/>
  <c r="AJ65" i="85"/>
  <c r="AU86" i="85"/>
  <c r="AE76" i="85"/>
  <c r="AB94" i="85"/>
  <c r="F85" i="85"/>
  <c r="J75" i="85"/>
  <c r="N65" i="85"/>
  <c r="R55" i="85"/>
  <c r="V45" i="85"/>
  <c r="F37" i="85"/>
  <c r="N29" i="85"/>
  <c r="V21" i="85"/>
  <c r="D14" i="85"/>
  <c r="AS7" i="85"/>
  <c r="AC17" i="85"/>
  <c r="AK25" i="85"/>
  <c r="AS33" i="85"/>
  <c r="AC42" i="85"/>
  <c r="AK50" i="85"/>
  <c r="AS58" i="85"/>
  <c r="AC66" i="85"/>
  <c r="AD89" i="85"/>
  <c r="AL82" i="85"/>
  <c r="AD75" i="85"/>
  <c r="AT67" i="85"/>
  <c r="AA90" i="85"/>
  <c r="G84" i="85"/>
  <c r="M77" i="85"/>
  <c r="I71" i="85"/>
  <c r="E65" i="85"/>
  <c r="Q21" i="85"/>
  <c r="AW80" i="85"/>
  <c r="V30" i="85"/>
  <c r="AY30" i="85"/>
  <c r="AI62" i="85"/>
  <c r="M94" i="85"/>
  <c r="M66" i="85"/>
  <c r="G49" i="85"/>
  <c r="E30" i="85"/>
  <c r="S15" i="85"/>
  <c r="AZ8" i="85"/>
  <c r="AR24" i="85"/>
  <c r="AJ40" i="85"/>
  <c r="AR51" i="85"/>
  <c r="AU95" i="85"/>
  <c r="AE85" i="85"/>
  <c r="AM74" i="85"/>
  <c r="N93" i="85"/>
  <c r="R83" i="85"/>
  <c r="V73" i="85"/>
  <c r="Z63" i="85"/>
  <c r="D54" i="85"/>
  <c r="P44" i="85"/>
  <c r="X36" i="85"/>
  <c r="F29" i="85"/>
  <c r="N21" i="85"/>
  <c r="V13" i="85"/>
  <c r="AC9" i="85"/>
  <c r="AK17" i="85"/>
  <c r="AS25" i="85"/>
  <c r="AC34" i="85"/>
  <c r="AK42" i="85"/>
  <c r="AS51" i="85"/>
  <c r="AS59" i="85"/>
  <c r="AK66" i="85"/>
  <c r="AT88" i="85"/>
  <c r="AL81" i="85"/>
  <c r="AT74" i="85"/>
  <c r="AL67" i="85"/>
  <c r="C90" i="85"/>
  <c r="Y83" i="85"/>
  <c r="E77" i="85"/>
  <c r="K70" i="85"/>
  <c r="W64" i="85"/>
  <c r="Y59" i="85"/>
  <c r="AA54" i="85"/>
  <c r="C50" i="85"/>
  <c r="E45" i="85"/>
  <c r="G40" i="85"/>
  <c r="I35" i="85"/>
  <c r="K30" i="85"/>
  <c r="M25" i="85"/>
  <c r="O20" i="85"/>
  <c r="Q15" i="85"/>
  <c r="S10" i="85"/>
  <c r="AL8" i="85"/>
  <c r="AT13" i="85"/>
  <c r="AD19" i="85"/>
  <c r="AL24" i="85"/>
  <c r="AT29" i="85"/>
  <c r="AD35" i="85"/>
  <c r="AL40" i="85"/>
  <c r="AT45" i="85"/>
  <c r="AD51" i="85"/>
  <c r="AL56" i="85"/>
  <c r="AT61" i="85"/>
  <c r="AK95" i="85"/>
  <c r="AC90" i="85"/>
  <c r="AS84" i="85"/>
  <c r="AK79" i="85"/>
  <c r="AC74" i="85"/>
  <c r="AS70" i="85"/>
  <c r="AC67" i="85"/>
  <c r="D93" i="85"/>
  <c r="AB89" i="85"/>
  <c r="R86" i="85"/>
  <c r="H83" i="85"/>
  <c r="F80" i="85"/>
  <c r="V76" i="85"/>
  <c r="L73" i="85"/>
  <c r="J70" i="85"/>
  <c r="Z66" i="85"/>
  <c r="P63" i="85"/>
  <c r="N60" i="85"/>
  <c r="D57" i="85"/>
  <c r="AH42" i="85"/>
  <c r="P57" i="85"/>
  <c r="Z12" i="85"/>
  <c r="AY47" i="85"/>
  <c r="AF77" i="85"/>
  <c r="I84" i="85"/>
  <c r="AA55" i="85"/>
  <c r="Y36" i="85"/>
  <c r="Y24" i="85"/>
  <c r="M10" i="85"/>
  <c r="AZ18" i="85"/>
  <c r="AJ30" i="85"/>
  <c r="AZ45" i="85"/>
  <c r="AR61" i="85"/>
  <c r="AM90" i="85"/>
  <c r="AU79" i="85"/>
  <c r="AE69" i="85"/>
  <c r="P88" i="85"/>
  <c r="T78" i="85"/>
  <c r="X68" i="85"/>
  <c r="AB58" i="85"/>
  <c r="F49" i="85"/>
  <c r="F41" i="85"/>
  <c r="N33" i="85"/>
  <c r="X24" i="85"/>
  <c r="F17" i="85"/>
  <c r="N9" i="85"/>
  <c r="AS12" i="85"/>
  <c r="AC21" i="85"/>
  <c r="AK30" i="85"/>
  <c r="AS38" i="85"/>
  <c r="AC47" i="85"/>
  <c r="AK55" i="85"/>
  <c r="AC63" i="85"/>
  <c r="AD92" i="85"/>
  <c r="AL85" i="85"/>
  <c r="AD78" i="85"/>
  <c r="AT70" i="85"/>
  <c r="U93" i="85"/>
  <c r="AA86" i="85"/>
  <c r="G80" i="85"/>
  <c r="C74" i="85"/>
  <c r="I67" i="85"/>
  <c r="K62" i="85"/>
  <c r="M57" i="85"/>
  <c r="O52" i="85"/>
  <c r="Q47" i="85"/>
  <c r="S42" i="85"/>
  <c r="U37" i="85"/>
  <c r="W32" i="85"/>
  <c r="Y27" i="85"/>
  <c r="AA22" i="85"/>
  <c r="C18" i="85"/>
  <c r="E13" i="85"/>
  <c r="G8" i="85"/>
  <c r="AD11" i="85"/>
  <c r="AL16" i="85"/>
  <c r="AT21" i="85"/>
  <c r="AD27" i="85"/>
  <c r="AL32" i="85"/>
  <c r="AT37" i="85"/>
  <c r="AD43" i="85"/>
  <c r="AL48" i="85"/>
  <c r="AT53" i="85"/>
  <c r="AD59" i="85"/>
  <c r="AL64" i="85"/>
  <c r="AS92" i="85"/>
  <c r="AK87" i="85"/>
  <c r="AC82" i="85"/>
  <c r="AS76" i="85"/>
  <c r="AK72" i="85"/>
  <c r="AS68" i="85"/>
  <c r="Z94" i="85"/>
  <c r="P91" i="85"/>
  <c r="F88" i="85"/>
  <c r="D85" i="85"/>
  <c r="T81" i="85"/>
  <c r="J78" i="85"/>
  <c r="H75" i="85"/>
  <c r="X71" i="85"/>
  <c r="N68" i="85"/>
  <c r="L65" i="85"/>
  <c r="AB61" i="85"/>
  <c r="R58" i="85"/>
  <c r="P55" i="85"/>
  <c r="S16" i="85"/>
  <c r="H13" i="85"/>
  <c r="E86" i="85"/>
  <c r="W29" i="85"/>
  <c r="AJ14" i="85"/>
  <c r="AR56" i="85"/>
  <c r="AE74" i="85"/>
  <c r="H80" i="85"/>
  <c r="N53" i="85"/>
  <c r="X28" i="85"/>
  <c r="V9" i="85"/>
  <c r="AK26" i="85"/>
  <c r="AC52" i="85"/>
  <c r="AD93" i="85"/>
  <c r="AL73" i="85"/>
  <c r="Q83" i="85"/>
  <c r="Q67" i="85"/>
  <c r="I55" i="85"/>
  <c r="M45" i="85"/>
  <c r="Q35" i="85"/>
  <c r="U25" i="85"/>
  <c r="Y15" i="85"/>
  <c r="AD8" i="85"/>
  <c r="AT18" i="85"/>
  <c r="AL29" i="85"/>
  <c r="AD40" i="85"/>
  <c r="AT50" i="85"/>
  <c r="AL61" i="85"/>
  <c r="AK90" i="85"/>
  <c r="AS81" i="85"/>
  <c r="AK74" i="85"/>
  <c r="AS69" i="85"/>
  <c r="J94" i="85"/>
  <c r="J90" i="85"/>
  <c r="T85" i="85"/>
  <c r="D81" i="85"/>
  <c r="D77" i="85"/>
  <c r="V72" i="85"/>
  <c r="F68" i="85"/>
  <c r="X63" i="85"/>
  <c r="P59" i="85"/>
  <c r="H55" i="85"/>
  <c r="V52" i="85"/>
  <c r="J50" i="85"/>
  <c r="X47" i="85"/>
  <c r="L45" i="85"/>
  <c r="Z42" i="85"/>
  <c r="N40" i="85"/>
  <c r="AB37" i="85"/>
  <c r="P35" i="85"/>
  <c r="D33" i="85"/>
  <c r="R30" i="85"/>
  <c r="F28" i="85"/>
  <c r="T25" i="85"/>
  <c r="H23" i="85"/>
  <c r="V20" i="85"/>
  <c r="J18" i="85"/>
  <c r="X15" i="85"/>
  <c r="L13" i="85"/>
  <c r="Z10" i="85"/>
  <c r="N8" i="85"/>
  <c r="AE8" i="85"/>
  <c r="AU10" i="85"/>
  <c r="AM13" i="85"/>
  <c r="AE16" i="85"/>
  <c r="AU18" i="85"/>
  <c r="AM21" i="85"/>
  <c r="AE24" i="85"/>
  <c r="AU26" i="85"/>
  <c r="AM29" i="85"/>
  <c r="AE32" i="85"/>
  <c r="AU34" i="85"/>
  <c r="AM37" i="85"/>
  <c r="AE40" i="85"/>
  <c r="AU42" i="85"/>
  <c r="AM45" i="85"/>
  <c r="AE48" i="85"/>
  <c r="AU50" i="85"/>
  <c r="AM53" i="85"/>
  <c r="AE56" i="85"/>
  <c r="AU58" i="85"/>
  <c r="AM61" i="85"/>
  <c r="AE64" i="85"/>
  <c r="AZ95" i="85"/>
  <c r="AJ93" i="85"/>
  <c r="AR90" i="85"/>
  <c r="AZ87" i="85"/>
  <c r="AJ85" i="85"/>
  <c r="AR82" i="85"/>
  <c r="AZ79" i="85"/>
  <c r="AJ77" i="85"/>
  <c r="AR74" i="85"/>
  <c r="AZ71" i="85"/>
  <c r="AJ69" i="85"/>
  <c r="W95" i="85"/>
  <c r="K93" i="85"/>
  <c r="Y90" i="85"/>
  <c r="M88" i="85"/>
  <c r="AA85" i="85"/>
  <c r="O83" i="85"/>
  <c r="C81" i="85"/>
  <c r="Q78" i="85"/>
  <c r="E76" i="85"/>
  <c r="S73" i="85"/>
  <c r="G71" i="85"/>
  <c r="U68" i="85"/>
  <c r="I66" i="85"/>
  <c r="W63" i="85"/>
  <c r="K61" i="85"/>
  <c r="Y58" i="85"/>
  <c r="M56" i="85"/>
  <c r="AA53" i="85"/>
  <c r="O51" i="85"/>
  <c r="C49" i="85"/>
  <c r="Q46" i="85"/>
  <c r="E44" i="85"/>
  <c r="S41" i="85"/>
  <c r="G39" i="85"/>
  <c r="U36" i="85"/>
  <c r="I34" i="85"/>
  <c r="W31" i="85"/>
  <c r="K29" i="85"/>
  <c r="Y26" i="85"/>
  <c r="M24" i="85"/>
  <c r="AA21" i="85"/>
  <c r="O19" i="85"/>
  <c r="C17" i="85"/>
  <c r="Q14" i="85"/>
  <c r="E12" i="85"/>
  <c r="S9" i="85"/>
  <c r="G7" i="85"/>
  <c r="AN9" i="85"/>
  <c r="AF12" i="85"/>
  <c r="AV14" i="85"/>
  <c r="AN17" i="85"/>
  <c r="AF20" i="85"/>
  <c r="AV22" i="85"/>
  <c r="AN25" i="85"/>
  <c r="AF28" i="85"/>
  <c r="AV30" i="85"/>
  <c r="AN33" i="85"/>
  <c r="AF36" i="85"/>
  <c r="AV38" i="85"/>
  <c r="AN41" i="85"/>
  <c r="AF44" i="85"/>
  <c r="AV46" i="85"/>
  <c r="AN49" i="85"/>
  <c r="AF52" i="85"/>
  <c r="AV54" i="85"/>
  <c r="AN57" i="85"/>
  <c r="AF60" i="85"/>
  <c r="AV62" i="85"/>
  <c r="AN65" i="85"/>
  <c r="AQ94" i="85"/>
  <c r="AY91" i="85"/>
  <c r="AI89" i="85"/>
  <c r="AQ86" i="85"/>
  <c r="AY83" i="85"/>
  <c r="AI81" i="85"/>
  <c r="Q13" i="85"/>
  <c r="AI33" i="85"/>
  <c r="Q84" i="85"/>
  <c r="O25" i="85"/>
  <c r="AZ24" i="85"/>
  <c r="AZ56" i="85"/>
  <c r="AU73" i="85"/>
  <c r="N73" i="85"/>
  <c r="T50" i="85"/>
  <c r="P28" i="85"/>
  <c r="AK9" i="85"/>
  <c r="AC29" i="85"/>
  <c r="AK52" i="85"/>
  <c r="AL88" i="85"/>
  <c r="AT71" i="85"/>
  <c r="S82" i="85"/>
  <c r="O64" i="85"/>
  <c r="S54" i="85"/>
  <c r="W44" i="85"/>
  <c r="AA34" i="85"/>
  <c r="E25" i="85"/>
  <c r="I15" i="85"/>
  <c r="AT8" i="85"/>
  <c r="AL19" i="85"/>
  <c r="AD30" i="85"/>
  <c r="AT40" i="85"/>
  <c r="AL51" i="85"/>
  <c r="AD62" i="85"/>
  <c r="AS89" i="85"/>
  <c r="AK81" i="85"/>
  <c r="AS73" i="85"/>
  <c r="AC69" i="85"/>
  <c r="AB93" i="85"/>
  <c r="L89" i="85"/>
  <c r="L85" i="85"/>
  <c r="V80" i="85"/>
  <c r="F76" i="85"/>
  <c r="F72" i="85"/>
  <c r="X67" i="85"/>
  <c r="H63" i="85"/>
  <c r="Z58" i="85"/>
  <c r="Z54" i="85"/>
  <c r="N52" i="85"/>
  <c r="AB49" i="85"/>
  <c r="P47" i="85"/>
  <c r="D45" i="85"/>
  <c r="R42" i="85"/>
  <c r="F40" i="85"/>
  <c r="T37" i="85"/>
  <c r="H35" i="85"/>
  <c r="V32" i="85"/>
  <c r="J30" i="85"/>
  <c r="X27" i="85"/>
  <c r="L25" i="85"/>
  <c r="Z22" i="85"/>
  <c r="N20" i="85"/>
  <c r="AB17" i="85"/>
  <c r="P15" i="85"/>
  <c r="D13" i="85"/>
  <c r="R10" i="85"/>
  <c r="F8" i="85"/>
  <c r="AM8" i="85"/>
  <c r="AE11" i="85"/>
  <c r="AU13" i="85"/>
  <c r="AM16" i="85"/>
  <c r="AE19" i="85"/>
  <c r="AU21" i="85"/>
  <c r="AM24" i="85"/>
  <c r="AE27" i="85"/>
  <c r="AU29" i="85"/>
  <c r="AM32" i="85"/>
  <c r="AE35" i="85"/>
  <c r="AU37" i="85"/>
  <c r="AM40" i="85"/>
  <c r="AE43" i="85"/>
  <c r="AU45" i="85"/>
  <c r="AM48" i="85"/>
  <c r="AE51" i="85"/>
  <c r="AU53" i="85"/>
  <c r="AM56" i="85"/>
  <c r="AE59" i="85"/>
  <c r="AU61" i="85"/>
  <c r="AM64" i="85"/>
  <c r="AR95" i="85"/>
  <c r="AZ92" i="85"/>
  <c r="AJ90" i="85"/>
  <c r="AR87" i="85"/>
  <c r="AZ84" i="85"/>
  <c r="AJ82" i="85"/>
  <c r="AR79" i="85"/>
  <c r="AZ76" i="85"/>
  <c r="AJ74" i="85"/>
  <c r="AR71" i="85"/>
  <c r="AZ68" i="85"/>
  <c r="O95" i="85"/>
  <c r="C93" i="85"/>
  <c r="Q90" i="85"/>
  <c r="E88" i="85"/>
  <c r="S85" i="85"/>
  <c r="G83" i="85"/>
  <c r="U80" i="85"/>
  <c r="I78" i="85"/>
  <c r="W75" i="85"/>
  <c r="K73" i="85"/>
  <c r="Y70" i="85"/>
  <c r="M68" i="85"/>
  <c r="AA65" i="85"/>
  <c r="O63" i="85"/>
  <c r="C61" i="85"/>
  <c r="Q58" i="85"/>
  <c r="E56" i="85"/>
  <c r="S53" i="85"/>
  <c r="G51" i="85"/>
  <c r="U48" i="85"/>
  <c r="I46" i="85"/>
  <c r="W43" i="85"/>
  <c r="K41" i="85"/>
  <c r="Y38" i="85"/>
  <c r="M36" i="85"/>
  <c r="AA33" i="85"/>
  <c r="O31" i="85"/>
  <c r="C29" i="85"/>
  <c r="Q26" i="85"/>
  <c r="E24" i="85"/>
  <c r="S21" i="85"/>
  <c r="G19" i="85"/>
  <c r="U16" i="85"/>
  <c r="I14" i="85"/>
  <c r="W11" i="85"/>
  <c r="K9" i="85"/>
  <c r="AF7" i="85"/>
  <c r="AV9" i="85"/>
  <c r="AN12" i="85"/>
  <c r="AF15" i="85"/>
  <c r="AV17" i="85"/>
  <c r="AN20" i="85"/>
  <c r="AF23" i="85"/>
  <c r="AV25" i="85"/>
  <c r="AN28" i="85"/>
  <c r="AF31" i="85"/>
  <c r="AV33" i="85"/>
  <c r="AN36" i="85"/>
  <c r="AF39" i="85"/>
  <c r="AV41" i="85"/>
  <c r="AN44" i="85"/>
  <c r="AF47" i="85"/>
  <c r="AV49" i="85"/>
  <c r="AN52" i="85"/>
  <c r="AF55" i="85"/>
  <c r="AV57" i="85"/>
  <c r="AN60" i="85"/>
  <c r="AF63" i="85"/>
  <c r="AV65" i="85"/>
  <c r="AI94" i="85"/>
  <c r="AQ91" i="85"/>
  <c r="AY88" i="85"/>
  <c r="AI86" i="85"/>
  <c r="AQ83" i="85"/>
  <c r="AY80" i="85"/>
  <c r="AH35" i="85"/>
  <c r="AQ33" i="85"/>
  <c r="Y64" i="85"/>
  <c r="G25" i="85"/>
  <c r="AR29" i="85"/>
  <c r="AM95" i="85"/>
  <c r="AU70" i="85"/>
  <c r="F73" i="85"/>
  <c r="H44" i="85"/>
  <c r="D26" i="85"/>
  <c r="AS9" i="85"/>
  <c r="AK34" i="85"/>
  <c r="AC55" i="85"/>
  <c r="AD88" i="85"/>
  <c r="AD67" i="85"/>
  <c r="E81" i="85"/>
  <c r="G64" i="85"/>
  <c r="K54" i="85"/>
  <c r="O44" i="85"/>
  <c r="S34" i="85"/>
  <c r="W24" i="85"/>
  <c r="AA14" i="85"/>
  <c r="AD9" i="85"/>
  <c r="AT19" i="85"/>
  <c r="AL30" i="85"/>
  <c r="AD41" i="85"/>
  <c r="AT51" i="85"/>
  <c r="AL62" i="85"/>
  <c r="AK89" i="85"/>
  <c r="AS79" i="85"/>
  <c r="AK73" i="85"/>
  <c r="AK68" i="85"/>
  <c r="L93" i="85"/>
  <c r="D89" i="85"/>
  <c r="N84" i="85"/>
  <c r="N80" i="85"/>
  <c r="X75" i="85"/>
  <c r="H71" i="85"/>
  <c r="H67" i="85"/>
  <c r="Z62" i="85"/>
  <c r="J58" i="85"/>
  <c r="R54" i="85"/>
  <c r="F52" i="85"/>
  <c r="T49" i="85"/>
  <c r="H47" i="85"/>
  <c r="V44" i="85"/>
  <c r="J42" i="85"/>
  <c r="X39" i="85"/>
  <c r="L37" i="85"/>
  <c r="Z34" i="85"/>
  <c r="N32" i="85"/>
  <c r="AB29" i="85"/>
  <c r="P27" i="85"/>
  <c r="D25" i="85"/>
  <c r="R22" i="85"/>
  <c r="F20" i="85"/>
  <c r="T17" i="85"/>
  <c r="H15" i="85"/>
  <c r="V12" i="85"/>
  <c r="J10" i="85"/>
  <c r="X7" i="85"/>
  <c r="AU8" i="85"/>
  <c r="AM11" i="85"/>
  <c r="AE14" i="85"/>
  <c r="AU16" i="85"/>
  <c r="AM19" i="85"/>
  <c r="AE22" i="85"/>
  <c r="AU24" i="85"/>
  <c r="AM27" i="85"/>
  <c r="AE30" i="85"/>
  <c r="AU32" i="85"/>
  <c r="AM35" i="85"/>
  <c r="AE38" i="85"/>
  <c r="AU40" i="85"/>
  <c r="AM43" i="85"/>
  <c r="AE46" i="85"/>
  <c r="AU48" i="85"/>
  <c r="AM51" i="85"/>
  <c r="AE54" i="85"/>
  <c r="AU56" i="85"/>
  <c r="AM59" i="85"/>
  <c r="AE62" i="85"/>
  <c r="AU64" i="85"/>
  <c r="AJ95" i="85"/>
  <c r="AR92" i="85"/>
  <c r="AZ89" i="85"/>
  <c r="AJ87" i="85"/>
  <c r="AR84" i="85"/>
  <c r="AZ81" i="85"/>
  <c r="AJ79" i="85"/>
  <c r="AR76" i="85"/>
  <c r="AZ73" i="85"/>
  <c r="AJ71" i="85"/>
  <c r="AR68" i="85"/>
  <c r="G95" i="85"/>
  <c r="U92" i="85"/>
  <c r="I90" i="85"/>
  <c r="W87" i="85"/>
  <c r="K85" i="85"/>
  <c r="Y82" i="85"/>
  <c r="M80" i="85"/>
  <c r="AA77" i="85"/>
  <c r="O75" i="85"/>
  <c r="C73" i="85"/>
  <c r="Q70" i="85"/>
  <c r="E68" i="85"/>
  <c r="S65" i="85"/>
  <c r="G63" i="85"/>
  <c r="U60" i="85"/>
  <c r="I58" i="85"/>
  <c r="W55" i="85"/>
  <c r="K53" i="85"/>
  <c r="Y50" i="85"/>
  <c r="M48" i="85"/>
  <c r="AA45" i="85"/>
  <c r="O43" i="85"/>
  <c r="C41" i="85"/>
  <c r="Q38" i="85"/>
  <c r="E36" i="85"/>
  <c r="S33" i="85"/>
  <c r="G31" i="85"/>
  <c r="U28" i="85"/>
  <c r="I26" i="85"/>
  <c r="W23" i="85"/>
  <c r="K21" i="85"/>
  <c r="Y18" i="85"/>
  <c r="M16" i="85"/>
  <c r="AA13" i="85"/>
  <c r="O11" i="85"/>
  <c r="C9" i="85"/>
  <c r="AN7" i="85"/>
  <c r="AF10" i="85"/>
  <c r="AV12" i="85"/>
  <c r="AN15" i="85"/>
  <c r="AF18" i="85"/>
  <c r="AV20" i="85"/>
  <c r="AN23" i="85"/>
  <c r="AF26" i="85"/>
  <c r="AV28" i="85"/>
  <c r="AN31" i="85"/>
  <c r="AF34" i="85"/>
  <c r="AV36" i="85"/>
  <c r="AN39" i="85"/>
  <c r="AF42" i="85"/>
  <c r="AV44" i="85"/>
  <c r="AN47" i="85"/>
  <c r="AF50" i="85"/>
  <c r="AV52" i="85"/>
  <c r="AN55" i="85"/>
  <c r="AF58" i="85"/>
  <c r="AV60" i="85"/>
  <c r="AN63" i="85"/>
  <c r="AF66" i="85"/>
  <c r="AY93" i="85"/>
  <c r="AI91" i="85"/>
  <c r="AQ88" i="85"/>
  <c r="AY85" i="85"/>
  <c r="AI83" i="85"/>
  <c r="AQ80" i="85"/>
  <c r="AY77" i="85"/>
  <c r="AI75" i="85"/>
  <c r="AQ72" i="85"/>
  <c r="AY69" i="85"/>
  <c r="AI67" i="85"/>
  <c r="Z93" i="85"/>
  <c r="N91" i="85"/>
  <c r="AB88" i="85"/>
  <c r="P86" i="85"/>
  <c r="D84" i="85"/>
  <c r="R81" i="85"/>
  <c r="F79" i="85"/>
  <c r="T76" i="85"/>
  <c r="F82" i="85"/>
  <c r="AQ45" i="85"/>
  <c r="Q64" i="85"/>
  <c r="K15" i="85"/>
  <c r="AZ29" i="85"/>
  <c r="AE95" i="85"/>
  <c r="F93" i="85"/>
  <c r="L70" i="85"/>
  <c r="Z43" i="85"/>
  <c r="F21" i="85"/>
  <c r="AK12" i="85"/>
  <c r="AS35" i="85"/>
  <c r="AC60" i="85"/>
  <c r="AT85" i="85"/>
  <c r="AT66" i="85"/>
  <c r="W76" i="85"/>
  <c r="S62" i="85"/>
  <c r="W52" i="85"/>
  <c r="AA42" i="85"/>
  <c r="E33" i="85"/>
  <c r="I23" i="85"/>
  <c r="M13" i="85"/>
  <c r="AT10" i="85"/>
  <c r="AL21" i="85"/>
  <c r="AD32" i="85"/>
  <c r="AT42" i="85"/>
  <c r="AL53" i="85"/>
  <c r="AD64" i="85"/>
  <c r="AS87" i="85"/>
  <c r="AC79" i="85"/>
  <c r="AS72" i="85"/>
  <c r="AC68" i="85"/>
  <c r="V92" i="85"/>
  <c r="N88" i="85"/>
  <c r="F84" i="85"/>
  <c r="P79" i="85"/>
  <c r="P75" i="85"/>
  <c r="Z70" i="85"/>
  <c r="J66" i="85"/>
  <c r="J62" i="85"/>
  <c r="AB57" i="85"/>
  <c r="J54" i="85"/>
  <c r="X51" i="85"/>
  <c r="L49" i="85"/>
  <c r="Z46" i="85"/>
  <c r="N44" i="85"/>
  <c r="AB41" i="85"/>
  <c r="P39" i="85"/>
  <c r="D37" i="85"/>
  <c r="R34" i="85"/>
  <c r="F32" i="85"/>
  <c r="T29" i="85"/>
  <c r="H27" i="85"/>
  <c r="V24" i="85"/>
  <c r="J22" i="85"/>
  <c r="X19" i="85"/>
  <c r="L17" i="85"/>
  <c r="Z14" i="85"/>
  <c r="N12" i="85"/>
  <c r="AB9" i="85"/>
  <c r="P7" i="85"/>
  <c r="AE9" i="85"/>
  <c r="AU11" i="85"/>
  <c r="AM14" i="85"/>
  <c r="AE17" i="85"/>
  <c r="AU19" i="85"/>
  <c r="AM22" i="85"/>
  <c r="AE25" i="85"/>
  <c r="AU27" i="85"/>
  <c r="AM30" i="85"/>
  <c r="AE33" i="85"/>
  <c r="AU35" i="85"/>
  <c r="AM38" i="85"/>
  <c r="AE41" i="85"/>
  <c r="AU43" i="85"/>
  <c r="AM46" i="85"/>
  <c r="AE49" i="85"/>
  <c r="AU51" i="85"/>
  <c r="AM54" i="85"/>
  <c r="AE57" i="85"/>
  <c r="AU59" i="85"/>
  <c r="AM62" i="85"/>
  <c r="AE65" i="85"/>
  <c r="AZ94" i="85"/>
  <c r="AJ92" i="85"/>
  <c r="AR89" i="85"/>
  <c r="AZ86" i="85"/>
  <c r="AJ84" i="85"/>
  <c r="AR81" i="85"/>
  <c r="AZ78" i="85"/>
  <c r="AJ76" i="85"/>
  <c r="AR73" i="85"/>
  <c r="AZ70" i="85"/>
  <c r="AJ68" i="85"/>
  <c r="Y94" i="85"/>
  <c r="M92" i="85"/>
  <c r="AA89" i="85"/>
  <c r="O87" i="85"/>
  <c r="C85" i="85"/>
  <c r="Q82" i="85"/>
  <c r="E80" i="85"/>
  <c r="S77" i="85"/>
  <c r="G75" i="85"/>
  <c r="U72" i="85"/>
  <c r="I70" i="85"/>
  <c r="W67" i="85"/>
  <c r="K65" i="85"/>
  <c r="Y62" i="85"/>
  <c r="M60" i="85"/>
  <c r="AA57" i="85"/>
  <c r="O55" i="85"/>
  <c r="C53" i="85"/>
  <c r="Q50" i="85"/>
  <c r="E48" i="85"/>
  <c r="S45" i="85"/>
  <c r="G43" i="85"/>
  <c r="U40" i="85"/>
  <c r="I38" i="85"/>
  <c r="W35" i="85"/>
  <c r="K33" i="85"/>
  <c r="Y30" i="85"/>
  <c r="M28" i="85"/>
  <c r="AA25" i="85"/>
  <c r="O23" i="85"/>
  <c r="C21" i="85"/>
  <c r="T15" i="85"/>
  <c r="E94" i="85"/>
  <c r="M42" i="85"/>
  <c r="AZ13" i="85"/>
  <c r="AJ56" i="85"/>
  <c r="AM81" i="85"/>
  <c r="AB82" i="85"/>
  <c r="V53" i="85"/>
  <c r="V33" i="85"/>
  <c r="H12" i="85"/>
  <c r="AC26" i="85"/>
  <c r="AS46" i="85"/>
  <c r="AT94" i="85"/>
  <c r="AL74" i="85"/>
  <c r="I87" i="85"/>
  <c r="U69" i="85"/>
  <c r="U57" i="85"/>
  <c r="Y47" i="85"/>
  <c r="C38" i="85"/>
  <c r="G28" i="85"/>
  <c r="K18" i="85"/>
  <c r="O8" i="85"/>
  <c r="AD16" i="85"/>
  <c r="AT26" i="85"/>
  <c r="AL37" i="85"/>
  <c r="AD48" i="85"/>
  <c r="AT58" i="85"/>
  <c r="AC93" i="85"/>
  <c r="AK82" i="85"/>
  <c r="AC76" i="85"/>
  <c r="AC70" i="85"/>
  <c r="H95" i="85"/>
  <c r="R90" i="85"/>
  <c r="AB85" i="85"/>
  <c r="AB81" i="85"/>
  <c r="T77" i="85"/>
  <c r="D73" i="85"/>
  <c r="V68" i="85"/>
  <c r="N64" i="85"/>
  <c r="X59" i="85"/>
  <c r="X55" i="85"/>
  <c r="D53" i="85"/>
  <c r="R50" i="85"/>
  <c r="F48" i="85"/>
  <c r="T45" i="85"/>
  <c r="H43" i="85"/>
  <c r="V40" i="85"/>
  <c r="J38" i="85"/>
  <c r="X35" i="85"/>
  <c r="L33" i="85"/>
  <c r="Z30" i="85"/>
  <c r="N28" i="85"/>
  <c r="AB25" i="85"/>
  <c r="P23" i="85"/>
  <c r="D21" i="85"/>
  <c r="R18" i="85"/>
  <c r="F16" i="85"/>
  <c r="T13" i="85"/>
  <c r="H11" i="85"/>
  <c r="V8" i="85"/>
  <c r="AU7" i="85"/>
  <c r="AM10" i="85"/>
  <c r="AE13" i="85"/>
  <c r="AU15" i="85"/>
  <c r="AM18" i="85"/>
  <c r="AE21" i="85"/>
  <c r="AU23" i="85"/>
  <c r="AM26" i="85"/>
  <c r="AE29" i="85"/>
  <c r="AU31" i="85"/>
  <c r="AM34" i="85"/>
  <c r="AE37" i="85"/>
  <c r="AU39" i="85"/>
  <c r="AM42" i="85"/>
  <c r="AE45" i="85"/>
  <c r="AU47" i="85"/>
  <c r="AM50" i="85"/>
  <c r="AE53" i="85"/>
  <c r="AU55" i="85"/>
  <c r="AM58" i="85"/>
  <c r="AE61" i="85"/>
  <c r="AU63" i="85"/>
  <c r="AM66" i="85"/>
  <c r="AR93" i="85"/>
  <c r="AZ90" i="85"/>
  <c r="AJ88" i="85"/>
  <c r="AR85" i="85"/>
  <c r="AZ82" i="85"/>
  <c r="AJ80" i="85"/>
  <c r="AR77" i="85"/>
  <c r="AZ74" i="85"/>
  <c r="AJ72" i="85"/>
  <c r="AR69" i="85"/>
  <c r="AZ66" i="85"/>
  <c r="S93" i="85"/>
  <c r="G91" i="85"/>
  <c r="U88" i="85"/>
  <c r="I86" i="85"/>
  <c r="W83" i="85"/>
  <c r="K81" i="85"/>
  <c r="Y78" i="85"/>
  <c r="M76" i="85"/>
  <c r="AA73" i="85"/>
  <c r="O71" i="85"/>
  <c r="C69" i="85"/>
  <c r="Q66" i="85"/>
  <c r="E64" i="85"/>
  <c r="S61" i="85"/>
  <c r="G59" i="85"/>
  <c r="U56" i="85"/>
  <c r="I54" i="85"/>
  <c r="W51" i="85"/>
  <c r="K49" i="85"/>
  <c r="Y46" i="85"/>
  <c r="M44" i="85"/>
  <c r="AA41" i="85"/>
  <c r="O39" i="85"/>
  <c r="C37" i="85"/>
  <c r="Q34" i="85"/>
  <c r="E32" i="85"/>
  <c r="S29" i="85"/>
  <c r="G27" i="85"/>
  <c r="U24" i="85"/>
  <c r="I22" i="85"/>
  <c r="W19" i="85"/>
  <c r="K17" i="85"/>
  <c r="Y14" i="85"/>
  <c r="M12" i="85"/>
  <c r="AA9" i="85"/>
  <c r="O7" i="85"/>
  <c r="AF9" i="85"/>
  <c r="AV11" i="85"/>
  <c r="AN14" i="85"/>
  <c r="AF17" i="85"/>
  <c r="AV19" i="85"/>
  <c r="AN22" i="85"/>
  <c r="AF25" i="85"/>
  <c r="AV27" i="85"/>
  <c r="AN30" i="85"/>
  <c r="AF33" i="85"/>
  <c r="AV35" i="85"/>
  <c r="AN38" i="85"/>
  <c r="AF41" i="85"/>
  <c r="AV43" i="85"/>
  <c r="AN46" i="85"/>
  <c r="AF49" i="85"/>
  <c r="AV51" i="85"/>
  <c r="AN54" i="85"/>
  <c r="AF57" i="85"/>
  <c r="AV59" i="85"/>
  <c r="AN62" i="85"/>
  <c r="AF65" i="85"/>
  <c r="AY94" i="85"/>
  <c r="AI92" i="85"/>
  <c r="AQ89" i="85"/>
  <c r="AY86" i="85"/>
  <c r="AI84" i="85"/>
  <c r="AQ81" i="85"/>
  <c r="AY78" i="85"/>
  <c r="AI76" i="85"/>
  <c r="AQ73" i="85"/>
  <c r="AY70" i="85"/>
  <c r="AI68" i="85"/>
  <c r="X94" i="85"/>
  <c r="L92" i="85"/>
  <c r="Z89" i="85"/>
  <c r="N87" i="85"/>
  <c r="AB84" i="85"/>
  <c r="P82" i="85"/>
  <c r="D80" i="85"/>
  <c r="X77" i="85"/>
  <c r="U42" i="85"/>
  <c r="AU84" i="85"/>
  <c r="N41" i="85"/>
  <c r="AS20" i="85"/>
  <c r="AT80" i="85"/>
  <c r="G60" i="85"/>
  <c r="Q39" i="85"/>
  <c r="K10" i="85"/>
  <c r="AT34" i="85"/>
  <c r="AD57" i="85"/>
  <c r="AC77" i="85"/>
  <c r="N92" i="85"/>
  <c r="R82" i="85"/>
  <c r="T69" i="85"/>
  <c r="L57" i="85"/>
  <c r="Z50" i="85"/>
  <c r="X43" i="85"/>
  <c r="V36" i="85"/>
  <c r="H31" i="85"/>
  <c r="F24" i="85"/>
  <c r="D17" i="85"/>
  <c r="P11" i="85"/>
  <c r="AU9" i="85"/>
  <c r="AM17" i="85"/>
  <c r="AM23" i="85"/>
  <c r="AE31" i="85"/>
  <c r="AU38" i="85"/>
  <c r="AU44" i="85"/>
  <c r="AM52" i="85"/>
  <c r="AE60" i="85"/>
  <c r="AE66" i="85"/>
  <c r="AZ88" i="85"/>
  <c r="AJ81" i="85"/>
  <c r="AJ75" i="85"/>
  <c r="AR67" i="85"/>
  <c r="S89" i="85"/>
  <c r="E84" i="85"/>
  <c r="C77" i="85"/>
  <c r="AA69" i="85"/>
  <c r="M64" i="85"/>
  <c r="K57" i="85"/>
  <c r="I50" i="85"/>
  <c r="U44" i="85"/>
  <c r="S37" i="85"/>
  <c r="Q30" i="85"/>
  <c r="C25" i="85"/>
  <c r="I18" i="85"/>
  <c r="K13" i="85"/>
  <c r="M8" i="85"/>
  <c r="AV10" i="85"/>
  <c r="AF16" i="85"/>
  <c r="AN21" i="85"/>
  <c r="AV26" i="85"/>
  <c r="AF32" i="85"/>
  <c r="AN37" i="85"/>
  <c r="AV42" i="85"/>
  <c r="AF48" i="85"/>
  <c r="AN53" i="85"/>
  <c r="AV58" i="85"/>
  <c r="AF64" i="85"/>
  <c r="AI93" i="85"/>
  <c r="AY87" i="85"/>
  <c r="AQ82" i="85"/>
  <c r="AI78" i="85"/>
  <c r="AQ74" i="85"/>
  <c r="AI71" i="85"/>
  <c r="AQ67" i="85"/>
  <c r="J93" i="85"/>
  <c r="H90" i="85"/>
  <c r="X86" i="85"/>
  <c r="N83" i="85"/>
  <c r="L80" i="85"/>
  <c r="J77" i="85"/>
  <c r="P74" i="85"/>
  <c r="D72" i="85"/>
  <c r="R69" i="85"/>
  <c r="F67" i="85"/>
  <c r="T64" i="85"/>
  <c r="H62" i="85"/>
  <c r="V59" i="85"/>
  <c r="J57" i="85"/>
  <c r="X54" i="85"/>
  <c r="L52" i="85"/>
  <c r="Z49" i="85"/>
  <c r="N47" i="85"/>
  <c r="AB44" i="85"/>
  <c r="P42" i="85"/>
  <c r="D40" i="85"/>
  <c r="R37" i="85"/>
  <c r="F35" i="85"/>
  <c r="T32" i="85"/>
  <c r="H30" i="85"/>
  <c r="V27" i="85"/>
  <c r="J25" i="85"/>
  <c r="X22" i="85"/>
  <c r="L20" i="85"/>
  <c r="Z17" i="85"/>
  <c r="N15" i="85"/>
  <c r="AB12" i="85"/>
  <c r="P10" i="85"/>
  <c r="D8" i="85"/>
  <c r="AO8" i="85"/>
  <c r="AG11" i="85"/>
  <c r="AW13" i="85"/>
  <c r="AO16" i="85"/>
  <c r="AG19" i="85"/>
  <c r="AW21" i="85"/>
  <c r="AO24" i="85"/>
  <c r="AG27" i="85"/>
  <c r="AW29" i="85"/>
  <c r="AO32" i="85"/>
  <c r="AG35" i="85"/>
  <c r="AW37" i="85"/>
  <c r="AO40" i="85"/>
  <c r="AG43" i="85"/>
  <c r="AW45" i="85"/>
  <c r="AO48" i="85"/>
  <c r="AG51" i="85"/>
  <c r="AW53" i="85"/>
  <c r="AO56" i="85"/>
  <c r="AG59" i="85"/>
  <c r="AW61" i="85"/>
  <c r="AO64" i="85"/>
  <c r="AV86" i="85"/>
  <c r="M89" i="85"/>
  <c r="AD46" i="85"/>
  <c r="V64" i="85"/>
  <c r="D41" i="85"/>
  <c r="H7" i="85"/>
  <c r="AE34" i="85"/>
  <c r="AZ91" i="85"/>
  <c r="AA93" i="85"/>
  <c r="I74" i="85"/>
  <c r="O47" i="85"/>
  <c r="Y10" i="85"/>
  <c r="AF24" i="85"/>
  <c r="AV50" i="85"/>
  <c r="AQ90" i="85"/>
  <c r="AI69" i="85"/>
  <c r="Z81" i="85"/>
  <c r="J73" i="85"/>
  <c r="AB60" i="85"/>
  <c r="F51" i="85"/>
  <c r="J41" i="85"/>
  <c r="AB28" i="85"/>
  <c r="T16" i="85"/>
  <c r="V11" i="85"/>
  <c r="AO12" i="85"/>
  <c r="AO20" i="85"/>
  <c r="AO36" i="85"/>
  <c r="AG47" i="85"/>
  <c r="AO60" i="85"/>
  <c r="P77" i="85"/>
  <c r="C15" i="85"/>
  <c r="AM84" i="85"/>
  <c r="P36" i="85"/>
  <c r="AK38" i="85"/>
  <c r="AL78" i="85"/>
  <c r="Q59" i="85"/>
  <c r="S30" i="85"/>
  <c r="C10" i="85"/>
  <c r="AL35" i="85"/>
  <c r="AS95" i="85"/>
  <c r="AK76" i="85"/>
  <c r="X91" i="85"/>
  <c r="H79" i="85"/>
  <c r="L69" i="85"/>
  <c r="N56" i="85"/>
  <c r="D49" i="85"/>
  <c r="P43" i="85"/>
  <c r="N36" i="85"/>
  <c r="L29" i="85"/>
  <c r="X23" i="85"/>
  <c r="V16" i="85"/>
  <c r="T9" i="85"/>
  <c r="AE10" i="85"/>
  <c r="AU17" i="85"/>
  <c r="AM25" i="85"/>
  <c r="AM31" i="85"/>
  <c r="AE39" i="85"/>
  <c r="AU46" i="85"/>
  <c r="AU52" i="85"/>
  <c r="AM60" i="85"/>
  <c r="AR94" i="85"/>
  <c r="AR88" i="85"/>
  <c r="AZ80" i="85"/>
  <c r="AJ73" i="85"/>
  <c r="AJ67" i="85"/>
  <c r="K89" i="85"/>
  <c r="I82" i="85"/>
  <c r="U76" i="85"/>
  <c r="S69" i="85"/>
  <c r="Q62" i="85"/>
  <c r="C57" i="85"/>
  <c r="AA49" i="85"/>
  <c r="Y42" i="85"/>
  <c r="K37" i="85"/>
  <c r="I30" i="85"/>
  <c r="G23" i="85"/>
  <c r="AA17" i="85"/>
  <c r="C13" i="85"/>
  <c r="E8" i="85"/>
  <c r="AF11" i="85"/>
  <c r="AN16" i="85"/>
  <c r="AV21" i="85"/>
  <c r="AF27" i="85"/>
  <c r="AN32" i="85"/>
  <c r="AV37" i="85"/>
  <c r="AF43" i="85"/>
  <c r="AN48" i="85"/>
  <c r="AV53" i="85"/>
  <c r="AF59" i="85"/>
  <c r="AN64" i="85"/>
  <c r="AY92" i="85"/>
  <c r="AQ87" i="85"/>
  <c r="AI82" i="85"/>
  <c r="AQ77" i="85"/>
  <c r="AI74" i="85"/>
  <c r="AQ70" i="85"/>
  <c r="AY66" i="85"/>
  <c r="AB92" i="85"/>
  <c r="R89" i="85"/>
  <c r="H86" i="85"/>
  <c r="F83" i="85"/>
  <c r="V79" i="85"/>
  <c r="AB76" i="85"/>
  <c r="H74" i="85"/>
  <c r="V71" i="85"/>
  <c r="J69" i="85"/>
  <c r="X66" i="85"/>
  <c r="L64" i="85"/>
  <c r="Z61" i="85"/>
  <c r="N59" i="85"/>
  <c r="AB56" i="85"/>
  <c r="P54" i="85"/>
  <c r="D52" i="85"/>
  <c r="R49" i="85"/>
  <c r="F47" i="85"/>
  <c r="T44" i="85"/>
  <c r="H42" i="85"/>
  <c r="V39" i="85"/>
  <c r="J37" i="85"/>
  <c r="X34" i="85"/>
  <c r="L32" i="85"/>
  <c r="Z29" i="85"/>
  <c r="N27" i="85"/>
  <c r="AB24" i="85"/>
  <c r="P22" i="85"/>
  <c r="D20" i="85"/>
  <c r="R17" i="85"/>
  <c r="F15" i="85"/>
  <c r="T12" i="85"/>
  <c r="H10" i="85"/>
  <c r="V7" i="85"/>
  <c r="AW8" i="85"/>
  <c r="AO11" i="85"/>
  <c r="AG14" i="85"/>
  <c r="AW16" i="85"/>
  <c r="AO19" i="85"/>
  <c r="AG22" i="85"/>
  <c r="AW24" i="85"/>
  <c r="AO27" i="85"/>
  <c r="AG30" i="85"/>
  <c r="AW32" i="85"/>
  <c r="AO35" i="85"/>
  <c r="AG38" i="85"/>
  <c r="AW40" i="85"/>
  <c r="AO43" i="85"/>
  <c r="AG46" i="85"/>
  <c r="AW48" i="85"/>
  <c r="AO51" i="85"/>
  <c r="AG54" i="85"/>
  <c r="AW56" i="85"/>
  <c r="AO59" i="85"/>
  <c r="AG62" i="85"/>
  <c r="AW64" i="85"/>
  <c r="AK60" i="85"/>
  <c r="AL14" i="85"/>
  <c r="AC71" i="85"/>
  <c r="R46" i="85"/>
  <c r="J14" i="85"/>
  <c r="AE28" i="85"/>
  <c r="AM49" i="85"/>
  <c r="AJ78" i="85"/>
  <c r="W79" i="85"/>
  <c r="Q54" i="85"/>
  <c r="W15" i="85"/>
  <c r="AV18" i="85"/>
  <c r="AN45" i="85"/>
  <c r="AY95" i="85"/>
  <c r="AY72" i="85"/>
  <c r="L88" i="85"/>
  <c r="P78" i="85"/>
  <c r="L68" i="85"/>
  <c r="R53" i="85"/>
  <c r="V43" i="85"/>
  <c r="Z33" i="85"/>
  <c r="R21" i="85"/>
  <c r="H14" i="85"/>
  <c r="AG15" i="85"/>
  <c r="AW25" i="85"/>
  <c r="AG39" i="85"/>
  <c r="AW49" i="85"/>
  <c r="AG63" i="85"/>
  <c r="H29" i="85"/>
  <c r="U10" i="85"/>
  <c r="X92" i="85"/>
  <c r="H36" i="85"/>
  <c r="AS43" i="85"/>
  <c r="C94" i="85"/>
  <c r="I59" i="85"/>
  <c r="C30" i="85"/>
  <c r="AL13" i="85"/>
  <c r="AT35" i="85"/>
  <c r="AC95" i="85"/>
  <c r="AS71" i="85"/>
  <c r="Z90" i="85"/>
  <c r="R78" i="85"/>
  <c r="AB65" i="85"/>
  <c r="F56" i="85"/>
  <c r="V48" i="85"/>
  <c r="T41" i="85"/>
  <c r="F36" i="85"/>
  <c r="D29" i="85"/>
  <c r="AB21" i="85"/>
  <c r="N16" i="85"/>
  <c r="L9" i="85"/>
  <c r="AE12" i="85"/>
  <c r="AE18" i="85"/>
  <c r="AU25" i="85"/>
  <c r="AM33" i="85"/>
  <c r="AM39" i="85"/>
  <c r="AE47" i="85"/>
  <c r="AU54" i="85"/>
  <c r="AU60" i="85"/>
  <c r="AJ94" i="85"/>
  <c r="AR86" i="85"/>
  <c r="AR80" i="85"/>
  <c r="AZ72" i="85"/>
  <c r="Q94" i="85"/>
  <c r="C89" i="85"/>
  <c r="AA81" i="85"/>
  <c r="Y74" i="85"/>
  <c r="K69" i="85"/>
  <c r="I62" i="85"/>
  <c r="G55" i="85"/>
  <c r="S49" i="85"/>
  <c r="Q42" i="85"/>
  <c r="O35" i="85"/>
  <c r="AA29" i="85"/>
  <c r="Y22" i="85"/>
  <c r="S17" i="85"/>
  <c r="U12" i="85"/>
  <c r="W7" i="85"/>
  <c r="AN11" i="85"/>
  <c r="AV16" i="85"/>
  <c r="AF22" i="85"/>
  <c r="AN27" i="85"/>
  <c r="AV32" i="85"/>
  <c r="AF38" i="85"/>
  <c r="AN43" i="85"/>
  <c r="AV48" i="85"/>
  <c r="AF54" i="85"/>
  <c r="AN59" i="85"/>
  <c r="AV64" i="85"/>
  <c r="AQ92" i="85"/>
  <c r="AI87" i="85"/>
  <c r="AY81" i="85"/>
  <c r="AI77" i="85"/>
  <c r="AY73" i="85"/>
  <c r="AI70" i="85"/>
  <c r="V95" i="85"/>
  <c r="T92" i="85"/>
  <c r="J89" i="85"/>
  <c r="Z85" i="85"/>
  <c r="X82" i="85"/>
  <c r="N79" i="85"/>
  <c r="L76" i="85"/>
  <c r="Z73" i="85"/>
  <c r="N71" i="85"/>
  <c r="AB68" i="85"/>
  <c r="P66" i="85"/>
  <c r="D64" i="85"/>
  <c r="R61" i="85"/>
  <c r="F59" i="85"/>
  <c r="T56" i="85"/>
  <c r="H54" i="85"/>
  <c r="V51" i="85"/>
  <c r="J49" i="85"/>
  <c r="X46" i="85"/>
  <c r="L44" i="85"/>
  <c r="Z41" i="85"/>
  <c r="N39" i="85"/>
  <c r="AB36" i="85"/>
  <c r="P34" i="85"/>
  <c r="D32" i="85"/>
  <c r="R29" i="85"/>
  <c r="F27" i="85"/>
  <c r="T24" i="85"/>
  <c r="H22" i="85"/>
  <c r="V19" i="85"/>
  <c r="J17" i="85"/>
  <c r="X14" i="85"/>
  <c r="L12" i="85"/>
  <c r="Z9" i="85"/>
  <c r="N7" i="85"/>
  <c r="AG9" i="85"/>
  <c r="AW11" i="85"/>
  <c r="AO14" i="85"/>
  <c r="AG17" i="85"/>
  <c r="AW19" i="85"/>
  <c r="AO22" i="85"/>
  <c r="AG25" i="85"/>
  <c r="AW27" i="85"/>
  <c r="AO30" i="85"/>
  <c r="AG33" i="85"/>
  <c r="AW35" i="85"/>
  <c r="AO38" i="85"/>
  <c r="AG41" i="85"/>
  <c r="AW43" i="85"/>
  <c r="AO46" i="85"/>
  <c r="AG49" i="85"/>
  <c r="AW51" i="85"/>
  <c r="AO54" i="85"/>
  <c r="AG57" i="85"/>
  <c r="AW59" i="85"/>
  <c r="AO62" i="85"/>
  <c r="AG65" i="85"/>
  <c r="N17" i="85"/>
  <c r="AC85" i="85"/>
  <c r="L21" i="85"/>
  <c r="AZ85" i="85"/>
  <c r="M40" i="85"/>
  <c r="AF40" i="85"/>
  <c r="F95" i="85"/>
  <c r="P58" i="85"/>
  <c r="N31" i="85"/>
  <c r="AG7" i="85"/>
  <c r="AG31" i="85"/>
  <c r="AO52" i="85"/>
  <c r="AF89" i="85"/>
  <c r="AR13" i="85"/>
  <c r="D90" i="85"/>
  <c r="Z19" i="85"/>
  <c r="AC44" i="85"/>
  <c r="U89" i="85"/>
  <c r="K50" i="85"/>
  <c r="U29" i="85"/>
  <c r="AD14" i="85"/>
  <c r="AL45" i="85"/>
  <c r="AS94" i="85"/>
  <c r="AK71" i="85"/>
  <c r="X87" i="85"/>
  <c r="AB77" i="85"/>
  <c r="T65" i="85"/>
  <c r="AB53" i="85"/>
  <c r="N48" i="85"/>
  <c r="L41" i="85"/>
  <c r="J34" i="85"/>
  <c r="V28" i="85"/>
  <c r="T21" i="85"/>
  <c r="R14" i="85"/>
  <c r="D9" i="85"/>
  <c r="AM12" i="85"/>
  <c r="AE20" i="85"/>
  <c r="AE26" i="85"/>
  <c r="AU33" i="85"/>
  <c r="AM41" i="85"/>
  <c r="AM47" i="85"/>
  <c r="AE55" i="85"/>
  <c r="AU62" i="85"/>
  <c r="AZ93" i="85"/>
  <c r="AJ86" i="85"/>
  <c r="AR78" i="85"/>
  <c r="AR72" i="85"/>
  <c r="I94" i="85"/>
  <c r="G87" i="85"/>
  <c r="S81" i="85"/>
  <c r="Q74" i="85"/>
  <c r="O67" i="85"/>
  <c r="AA61" i="85"/>
  <c r="Y54" i="85"/>
  <c r="W47" i="85"/>
  <c r="I42" i="85"/>
  <c r="G35" i="85"/>
  <c r="E28" i="85"/>
  <c r="Q22" i="85"/>
  <c r="E16" i="85"/>
  <c r="G11" i="85"/>
  <c r="AV7" i="85"/>
  <c r="AF13" i="85"/>
  <c r="AN18" i="85"/>
  <c r="AV23" i="85"/>
  <c r="AF29" i="85"/>
  <c r="AN34" i="85"/>
  <c r="AV39" i="85"/>
  <c r="AF45" i="85"/>
  <c r="AN50" i="85"/>
  <c r="AV55" i="85"/>
  <c r="AF61" i="85"/>
  <c r="AN66" i="85"/>
  <c r="AY90" i="85"/>
  <c r="AQ85" i="85"/>
  <c r="AI80" i="85"/>
  <c r="AY76" i="85"/>
  <c r="AI73" i="85"/>
  <c r="AQ69" i="85"/>
  <c r="N95" i="85"/>
  <c r="D92" i="85"/>
  <c r="T88" i="85"/>
  <c r="R85" i="85"/>
  <c r="H82" i="85"/>
  <c r="X78" i="85"/>
  <c r="D76" i="85"/>
  <c r="R73" i="85"/>
  <c r="F71" i="85"/>
  <c r="T68" i="85"/>
  <c r="H66" i="85"/>
  <c r="V63" i="85"/>
  <c r="J61" i="85"/>
  <c r="X58" i="85"/>
  <c r="L56" i="85"/>
  <c r="Z53" i="85"/>
  <c r="N51" i="85"/>
  <c r="AB48" i="85"/>
  <c r="P46" i="85"/>
  <c r="D44" i="85"/>
  <c r="R41" i="85"/>
  <c r="F39" i="85"/>
  <c r="T36" i="85"/>
  <c r="H34" i="85"/>
  <c r="V31" i="85"/>
  <c r="J29" i="85"/>
  <c r="X26" i="85"/>
  <c r="L24" i="85"/>
  <c r="Z21" i="85"/>
  <c r="N19" i="85"/>
  <c r="AB16" i="85"/>
  <c r="P14" i="85"/>
  <c r="D12" i="85"/>
  <c r="R9" i="85"/>
  <c r="F7" i="85"/>
  <c r="AO9" i="85"/>
  <c r="AG12" i="85"/>
  <c r="AW14" i="85"/>
  <c r="AO17" i="85"/>
  <c r="AG20" i="85"/>
  <c r="AW22" i="85"/>
  <c r="AO25" i="85"/>
  <c r="AG28" i="85"/>
  <c r="AW30" i="85"/>
  <c r="AO33" i="85"/>
  <c r="AG36" i="85"/>
  <c r="AW38" i="85"/>
  <c r="AO41" i="85"/>
  <c r="AG44" i="85"/>
  <c r="AW46" i="85"/>
  <c r="AO49" i="85"/>
  <c r="AG52" i="85"/>
  <c r="AW54" i="85"/>
  <c r="AO57" i="85"/>
  <c r="AG60" i="85"/>
  <c r="AW62" i="85"/>
  <c r="AO65" i="85"/>
  <c r="AR40" i="85"/>
  <c r="W20" i="85"/>
  <c r="R74" i="85"/>
  <c r="Z26" i="85"/>
  <c r="AM20" i="85"/>
  <c r="AE63" i="85"/>
  <c r="Y86" i="85"/>
  <c r="E60" i="85"/>
  <c r="W27" i="85"/>
  <c r="AN13" i="85"/>
  <c r="AV34" i="85"/>
  <c r="AN61" i="85"/>
  <c r="AQ76" i="85"/>
  <c r="J85" i="85"/>
  <c r="X70" i="85"/>
  <c r="D56" i="85"/>
  <c r="H46" i="85"/>
  <c r="L36" i="85"/>
  <c r="F19" i="85"/>
  <c r="AW9" i="85"/>
  <c r="AW17" i="85"/>
  <c r="AW33" i="85"/>
  <c r="AO44" i="85"/>
  <c r="AW57" i="85"/>
  <c r="J83" i="85"/>
  <c r="T53" i="85"/>
  <c r="AM55" i="85"/>
  <c r="U20" i="85"/>
  <c r="AI85" i="85"/>
  <c r="Z65" i="85"/>
  <c r="P26" i="85"/>
  <c r="AO28" i="85"/>
  <c r="AW65" i="85"/>
  <c r="Q56" i="85"/>
  <c r="AR45" i="85"/>
  <c r="J63" i="85"/>
  <c r="AS17" i="85"/>
  <c r="AT95" i="85"/>
  <c r="K74" i="85"/>
  <c r="O40" i="85"/>
  <c r="Y19" i="85"/>
  <c r="AT24" i="85"/>
  <c r="AD56" i="85"/>
  <c r="AC84" i="85"/>
  <c r="X95" i="85"/>
  <c r="P83" i="85"/>
  <c r="T73" i="85"/>
  <c r="D61" i="85"/>
  <c r="P51" i="85"/>
  <c r="AB45" i="85"/>
  <c r="Z38" i="85"/>
  <c r="X31" i="85"/>
  <c r="J26" i="85"/>
  <c r="H19" i="85"/>
  <c r="F12" i="85"/>
  <c r="AM7" i="85"/>
  <c r="AE15" i="85"/>
  <c r="AU22" i="85"/>
  <c r="AU28" i="85"/>
  <c r="AM36" i="85"/>
  <c r="AE44" i="85"/>
  <c r="AE50" i="85"/>
  <c r="AU57" i="85"/>
  <c r="AM65" i="85"/>
  <c r="AJ91" i="85"/>
  <c r="AR83" i="85"/>
  <c r="AZ75" i="85"/>
  <c r="AZ69" i="85"/>
  <c r="W91" i="85"/>
  <c r="U84" i="85"/>
  <c r="G79" i="85"/>
  <c r="E72" i="85"/>
  <c r="C65" i="85"/>
  <c r="O59" i="85"/>
  <c r="M52" i="85"/>
  <c r="K45" i="85"/>
  <c r="W39" i="85"/>
  <c r="U32" i="85"/>
  <c r="S25" i="85"/>
  <c r="E20" i="85"/>
  <c r="G15" i="85"/>
  <c r="I10" i="85"/>
  <c r="AV8" i="85"/>
  <c r="AF14" i="85"/>
  <c r="AN19" i="85"/>
  <c r="AV24" i="85"/>
  <c r="AF30" i="85"/>
  <c r="AN35" i="85"/>
  <c r="AV40" i="85"/>
  <c r="AF46" i="85"/>
  <c r="AN51" i="85"/>
  <c r="AV56" i="85"/>
  <c r="AF62" i="85"/>
  <c r="AI95" i="85"/>
  <c r="AY89" i="85"/>
  <c r="AQ84" i="85"/>
  <c r="AI79" i="85"/>
  <c r="AQ75" i="85"/>
  <c r="AY71" i="85"/>
  <c r="AQ68" i="85"/>
  <c r="H94" i="85"/>
  <c r="X90" i="85"/>
  <c r="V87" i="85"/>
  <c r="L84" i="85"/>
  <c r="AB80" i="85"/>
  <c r="Z77" i="85"/>
  <c r="F75" i="85"/>
  <c r="T72" i="85"/>
  <c r="H70" i="85"/>
  <c r="V67" i="85"/>
  <c r="J65" i="85"/>
  <c r="X62" i="85"/>
  <c r="L60" i="85"/>
  <c r="Z57" i="85"/>
  <c r="N55" i="85"/>
  <c r="AB52" i="85"/>
  <c r="P50" i="85"/>
  <c r="D48" i="85"/>
  <c r="K43" i="85"/>
  <c r="AE92" i="85"/>
  <c r="P60" i="85"/>
  <c r="AC18" i="85"/>
  <c r="AD81" i="85"/>
  <c r="C70" i="85"/>
  <c r="Y39" i="85"/>
  <c r="AA10" i="85"/>
  <c r="AD25" i="85"/>
  <c r="AT56" i="85"/>
  <c r="AS78" i="85"/>
  <c r="P95" i="85"/>
  <c r="Z82" i="85"/>
  <c r="R70" i="85"/>
  <c r="V60" i="85"/>
  <c r="H51" i="85"/>
  <c r="F44" i="85"/>
  <c r="R38" i="85"/>
  <c r="P31" i="85"/>
  <c r="N24" i="85"/>
  <c r="Z18" i="85"/>
  <c r="X11" i="85"/>
  <c r="AM9" i="85"/>
  <c r="AM15" i="85"/>
  <c r="AE23" i="85"/>
  <c r="AU30" i="85"/>
  <c r="AU36" i="85"/>
  <c r="AM44" i="85"/>
  <c r="AE52" i="85"/>
  <c r="AE58" i="85"/>
  <c r="AU65" i="85"/>
  <c r="AJ89" i="85"/>
  <c r="AJ83" i="85"/>
  <c r="AR75" i="85"/>
  <c r="AZ67" i="85"/>
  <c r="O91" i="85"/>
  <c r="M84" i="85"/>
  <c r="K77" i="85"/>
  <c r="W71" i="85"/>
  <c r="U64" i="85"/>
  <c r="S57" i="85"/>
  <c r="E52" i="85"/>
  <c r="C45" i="85"/>
  <c r="AA37" i="85"/>
  <c r="M32" i="85"/>
  <c r="K25" i="85"/>
  <c r="Q18" i="85"/>
  <c r="S13" i="85"/>
  <c r="U8" i="85"/>
  <c r="AN10" i="85"/>
  <c r="AV15" i="85"/>
  <c r="AF21" i="85"/>
  <c r="AN26" i="85"/>
  <c r="AV31" i="85"/>
  <c r="AF37" i="85"/>
  <c r="AN42" i="85"/>
  <c r="AV47" i="85"/>
  <c r="AF53" i="85"/>
  <c r="AN58" i="85"/>
  <c r="AV63" i="85"/>
  <c r="AQ93" i="85"/>
  <c r="AI88" i="85"/>
  <c r="AY82" i="85"/>
  <c r="AQ78" i="85"/>
  <c r="AY74" i="85"/>
  <c r="AQ71" i="85"/>
  <c r="AY67" i="85"/>
  <c r="R93" i="85"/>
  <c r="P90" i="85"/>
  <c r="F87" i="85"/>
  <c r="V83" i="85"/>
  <c r="T80" i="85"/>
  <c r="R77" i="85"/>
  <c r="X74" i="85"/>
  <c r="L72" i="85"/>
  <c r="Z69" i="85"/>
  <c r="N67" i="85"/>
  <c r="AB64" i="85"/>
  <c r="P62" i="85"/>
  <c r="D60" i="85"/>
  <c r="R57" i="85"/>
  <c r="F55" i="85"/>
  <c r="T52" i="85"/>
  <c r="H50" i="85"/>
  <c r="V47" i="85"/>
  <c r="J45" i="85"/>
  <c r="X42" i="85"/>
  <c r="L40" i="85"/>
  <c r="Z37" i="85"/>
  <c r="N35" i="85"/>
  <c r="AB32" i="85"/>
  <c r="P30" i="85"/>
  <c r="D28" i="85"/>
  <c r="R25" i="85"/>
  <c r="F23" i="85"/>
  <c r="T20" i="85"/>
  <c r="H18" i="85"/>
  <c r="V15" i="85"/>
  <c r="J13" i="85"/>
  <c r="X10" i="85"/>
  <c r="L8" i="85"/>
  <c r="AG8" i="85"/>
  <c r="AW10" i="85"/>
  <c r="AO13" i="85"/>
  <c r="AG16" i="85"/>
  <c r="AW18" i="85"/>
  <c r="AO21" i="85"/>
  <c r="AG24" i="85"/>
  <c r="AW26" i="85"/>
  <c r="AO29" i="85"/>
  <c r="AG32" i="85"/>
  <c r="AW34" i="85"/>
  <c r="AO37" i="85"/>
  <c r="AG40" i="85"/>
  <c r="AW42" i="85"/>
  <c r="AO45" i="85"/>
  <c r="AG48" i="85"/>
  <c r="AW50" i="85"/>
  <c r="AO53" i="85"/>
  <c r="AG56" i="85"/>
  <c r="AW58" i="85"/>
  <c r="AO61" i="85"/>
  <c r="AG64" i="85"/>
  <c r="U49" i="85"/>
  <c r="P87" i="85"/>
  <c r="AB33" i="85"/>
  <c r="AU12" i="85"/>
  <c r="AU41" i="85"/>
  <c r="AR70" i="85"/>
  <c r="G67" i="85"/>
  <c r="Y34" i="85"/>
  <c r="AF8" i="85"/>
  <c r="AN29" i="85"/>
  <c r="AF56" i="85"/>
  <c r="AY79" i="85"/>
  <c r="V91" i="85"/>
  <c r="V75" i="85"/>
  <c r="N63" i="85"/>
  <c r="T48" i="85"/>
  <c r="X38" i="85"/>
  <c r="D24" i="85"/>
  <c r="J9" i="85"/>
  <c r="AG23" i="85"/>
  <c r="AW41" i="85"/>
  <c r="AG55" i="85"/>
  <c r="AN86" i="85"/>
  <c r="AD24" i="85"/>
  <c r="J46" i="85"/>
  <c r="AU20" i="85"/>
  <c r="AZ83" i="85"/>
  <c r="W59" i="85"/>
  <c r="Q10" i="85"/>
  <c r="AV45" i="85"/>
  <c r="AY75" i="85"/>
  <c r="H78" i="85"/>
  <c r="H58" i="85"/>
  <c r="F43" i="85"/>
  <c r="J33" i="85"/>
  <c r="N23" i="85"/>
  <c r="R13" i="85"/>
  <c r="AO10" i="85"/>
  <c r="AG21" i="85"/>
  <c r="AW31" i="85"/>
  <c r="AO42" i="85"/>
  <c r="AG53" i="85"/>
  <c r="AW63" i="85"/>
  <c r="L48" i="85"/>
  <c r="AO58" i="85"/>
  <c r="O76" i="85"/>
  <c r="O27" i="85"/>
  <c r="Z45" i="85"/>
  <c r="AO7" i="85"/>
  <c r="AW60" i="85"/>
  <c r="AZ40" i="85"/>
  <c r="AL46" i="85"/>
  <c r="H39" i="85"/>
  <c r="AM28" i="85"/>
  <c r="AZ77" i="85"/>
  <c r="U52" i="85"/>
  <c r="AN8" i="85"/>
  <c r="AF51" i="85"/>
  <c r="AI72" i="85"/>
  <c r="N75" i="85"/>
  <c r="V55" i="85"/>
  <c r="AB40" i="85"/>
  <c r="F31" i="85"/>
  <c r="J21" i="85"/>
  <c r="N11" i="85"/>
  <c r="AW12" i="85"/>
  <c r="AO23" i="85"/>
  <c r="AG34" i="85"/>
  <c r="AW44" i="85"/>
  <c r="AO55" i="85"/>
  <c r="AG66" i="85"/>
  <c r="H38" i="85"/>
  <c r="AG37" i="85"/>
  <c r="AM57" i="85"/>
  <c r="AI90" i="85"/>
  <c r="H26" i="85"/>
  <c r="AO39" i="85"/>
  <c r="R63" i="85"/>
  <c r="AK84" i="85"/>
  <c r="T33" i="85"/>
  <c r="AE36" i="85"/>
  <c r="AJ70" i="85"/>
  <c r="G47" i="85"/>
  <c r="AV13" i="85"/>
  <c r="AN56" i="85"/>
  <c r="AY68" i="85"/>
  <c r="AB72" i="85"/>
  <c r="J53" i="85"/>
  <c r="T40" i="85"/>
  <c r="X30" i="85"/>
  <c r="AB20" i="85"/>
  <c r="F11" i="85"/>
  <c r="AG13" i="85"/>
  <c r="AW23" i="85"/>
  <c r="AO34" i="85"/>
  <c r="AG45" i="85"/>
  <c r="AW55" i="85"/>
  <c r="AO66" i="85"/>
  <c r="C33" i="85"/>
  <c r="P18" i="85"/>
  <c r="AW47" i="85"/>
  <c r="AB13" i="85"/>
  <c r="D88" i="85"/>
  <c r="AG18" i="85"/>
  <c r="P12" i="85"/>
  <c r="AK67" i="85"/>
  <c r="R26" i="85"/>
  <c r="AE42" i="85"/>
  <c r="E92" i="85"/>
  <c r="E40" i="85"/>
  <c r="AF19" i="85"/>
  <c r="AV61" i="85"/>
  <c r="P94" i="85"/>
  <c r="P70" i="85"/>
  <c r="X50" i="85"/>
  <c r="P38" i="85"/>
  <c r="T28" i="85"/>
  <c r="X18" i="85"/>
  <c r="AB8" i="85"/>
  <c r="AO15" i="85"/>
  <c r="AG26" i="85"/>
  <c r="AW36" i="85"/>
  <c r="AO47" i="85"/>
  <c r="AG58" i="85"/>
  <c r="Z86" i="85"/>
  <c r="AV29" i="85"/>
  <c r="D36" i="85"/>
  <c r="AW28" i="85"/>
  <c r="AS62" i="85"/>
  <c r="Q86" i="85"/>
  <c r="AN24" i="85"/>
  <c r="AQ95" i="85"/>
  <c r="F91" i="85"/>
  <c r="L28" i="85"/>
  <c r="AW15" i="85"/>
  <c r="M49" i="85"/>
  <c r="L61" i="85"/>
  <c r="AE7" i="85"/>
  <c r="AM63" i="85"/>
  <c r="M72" i="85"/>
  <c r="M20" i="85"/>
  <c r="AF35" i="85"/>
  <c r="AY84" i="85"/>
  <c r="T84" i="85"/>
  <c r="F63" i="85"/>
  <c r="R45" i="85"/>
  <c r="V35" i="85"/>
  <c r="Z25" i="85"/>
  <c r="D16" i="85"/>
  <c r="AW7" i="85"/>
  <c r="AO18" i="85"/>
  <c r="AG29" i="85"/>
  <c r="AW39" i="85"/>
  <c r="AO50" i="85"/>
  <c r="AG61" i="85"/>
  <c r="AU49" i="85"/>
  <c r="G20" i="85"/>
  <c r="L53" i="85"/>
  <c r="AU14" i="85"/>
  <c r="AR91" i="85"/>
  <c r="Y66" i="85"/>
  <c r="O15" i="85"/>
  <c r="AN40" i="85"/>
  <c r="AQ79" i="85"/>
  <c r="J81" i="85"/>
  <c r="T60" i="85"/>
  <c r="N43" i="85"/>
  <c r="R33" i="85"/>
  <c r="V23" i="85"/>
  <c r="Z13" i="85"/>
  <c r="AG10" i="85"/>
  <c r="AW20" i="85"/>
  <c r="AO31" i="85"/>
  <c r="AG42" i="85"/>
  <c r="AW52" i="85"/>
  <c r="AO63" i="85"/>
  <c r="P19" i="85"/>
  <c r="D68" i="85"/>
  <c r="T8" i="85"/>
  <c r="AO26" i="85"/>
  <c r="J74" i="85"/>
  <c r="O79" i="85"/>
  <c r="R65" i="85"/>
  <c r="L16" i="85"/>
  <c r="AG50" i="85"/>
  <c r="Y101" i="87"/>
  <c r="Y6" i="87" s="1"/>
  <c r="AP101" i="87"/>
  <c r="AP6" i="87" s="1"/>
  <c r="D101" i="87"/>
  <c r="D6" i="87" s="1"/>
  <c r="AC101" i="87"/>
  <c r="AC6" i="87" s="1"/>
  <c r="AT101" i="87"/>
  <c r="AT6" i="87" s="1"/>
  <c r="H101" i="87"/>
  <c r="H6" i="87" s="1"/>
  <c r="AO101" i="87"/>
  <c r="AO6" i="87" s="1"/>
  <c r="G101" i="87"/>
  <c r="G6" i="87" s="1"/>
  <c r="T101" i="87"/>
  <c r="T6" i="87" s="1"/>
  <c r="AM101" i="87"/>
  <c r="AM6" i="87" s="1"/>
  <c r="AS101" i="87"/>
  <c r="AS6" i="87" s="1"/>
  <c r="K101" i="87"/>
  <c r="K6" i="87" s="1"/>
  <c r="X101" i="87"/>
  <c r="X6" i="87" s="1"/>
  <c r="J101" i="87"/>
  <c r="J6" i="87" s="1"/>
  <c r="W101" i="87"/>
  <c r="W6" i="87" s="1"/>
  <c r="AJ101" i="87"/>
  <c r="AJ6" i="87" s="1"/>
  <c r="N101" i="87"/>
  <c r="N6" i="87" s="1"/>
  <c r="AA101" i="87"/>
  <c r="AA6" i="87" s="1"/>
  <c r="AN101" i="87"/>
  <c r="AN6" i="87" s="1"/>
  <c r="I101" i="87"/>
  <c r="I6" i="87" s="1"/>
  <c r="Z101" i="87"/>
  <c r="Z6" i="87" s="1"/>
  <c r="AZ101" i="87"/>
  <c r="AZ6" i="87" s="1"/>
  <c r="M101" i="87"/>
  <c r="M6" i="87" s="1"/>
  <c r="AD101" i="87"/>
  <c r="AD6" i="87" s="1"/>
  <c r="AQ101" i="87"/>
  <c r="AQ6" i="87" s="1"/>
  <c r="AG101" i="87"/>
  <c r="AG6" i="87" s="1"/>
  <c r="R101" i="87"/>
  <c r="R6" i="87" s="1"/>
  <c r="AX101" i="87"/>
  <c r="AX6" i="87" s="1"/>
  <c r="AE101" i="87"/>
  <c r="AE6" i="87" s="1"/>
  <c r="L101" i="87"/>
  <c r="L6" i="87" s="1"/>
  <c r="AR101" i="87"/>
  <c r="AR6" i="87" s="1"/>
  <c r="E101" i="87"/>
  <c r="E6" i="87" s="1"/>
  <c r="AK101" i="87"/>
  <c r="AK6" i="87" s="1"/>
  <c r="V101" i="87"/>
  <c r="V6" i="87" s="1"/>
  <c r="C101" i="87"/>
  <c r="C6" i="87" s="1"/>
  <c r="AI101" i="87"/>
  <c r="AI6" i="87" s="1"/>
  <c r="P101" i="87"/>
  <c r="P6" i="87" s="1"/>
  <c r="AV101" i="87"/>
  <c r="AV6" i="87" s="1"/>
  <c r="Q101" i="87"/>
  <c r="Q6" i="87" s="1"/>
  <c r="AW101" i="87"/>
  <c r="AW6" i="87" s="1"/>
  <c r="AH101" i="87"/>
  <c r="AH6" i="87" s="1"/>
  <c r="O101" i="87"/>
  <c r="O6" i="87" s="1"/>
  <c r="AU101" i="87"/>
  <c r="AU6" i="87" s="1"/>
  <c r="AB101" i="87"/>
  <c r="AB6" i="87" s="1"/>
  <c r="U101" i="87"/>
  <c r="U6" i="87" s="1"/>
  <c r="F101" i="87"/>
  <c r="F6" i="87" s="1"/>
  <c r="AL101" i="87"/>
  <c r="AL6" i="87" s="1"/>
  <c r="S101" i="87"/>
  <c r="S6" i="87" s="1"/>
  <c r="AY101" i="87"/>
  <c r="AY6" i="87" s="1"/>
  <c r="C101" i="88" a="1"/>
  <c r="V102" i="85" l="1"/>
  <c r="C121" i="85" s="1"/>
  <c r="AA121" i="85"/>
  <c r="V126" i="85" s="1"/>
  <c r="AB121" i="85"/>
  <c r="V127" i="85" s="1"/>
  <c r="AG121" i="85"/>
  <c r="V132" i="85" s="1"/>
  <c r="AJ121" i="85"/>
  <c r="V135" i="85" s="1"/>
  <c r="AC121" i="85"/>
  <c r="V128" i="85" s="1"/>
  <c r="AF121" i="85"/>
  <c r="V131" i="85" s="1"/>
  <c r="AI121" i="85"/>
  <c r="V134" i="85" s="1"/>
  <c r="AD121" i="85"/>
  <c r="V129" i="85" s="1"/>
  <c r="AH121" i="85"/>
  <c r="V133" i="85" s="1"/>
  <c r="AM121" i="85"/>
  <c r="V138" i="85" s="1"/>
  <c r="AR121" i="85"/>
  <c r="V143" i="85" s="1"/>
  <c r="AK121" i="85"/>
  <c r="V136" i="85" s="1"/>
  <c r="AE121" i="85"/>
  <c r="V130" i="85" s="1"/>
  <c r="AL121" i="85"/>
  <c r="V137" i="85" s="1"/>
  <c r="AV121" i="85"/>
  <c r="V147" i="85" s="1"/>
  <c r="AZ121" i="85"/>
  <c r="V151" i="85" s="1"/>
  <c r="AQ121" i="85"/>
  <c r="V142" i="85" s="1"/>
  <c r="AW121" i="85"/>
  <c r="V148" i="85" s="1"/>
  <c r="AP121" i="85"/>
  <c r="V141" i="85" s="1"/>
  <c r="AT121" i="85"/>
  <c r="V145" i="85" s="1"/>
  <c r="AN121" i="85"/>
  <c r="V139" i="85" s="1"/>
  <c r="AX121" i="85"/>
  <c r="V149" i="85" s="1"/>
  <c r="AO121" i="85"/>
  <c r="V140" i="85" s="1"/>
  <c r="AU121" i="85"/>
  <c r="V146" i="85" s="1"/>
  <c r="AS121" i="85"/>
  <c r="V144" i="85" s="1"/>
  <c r="AY121" i="85"/>
  <c r="V150" i="85" s="1"/>
  <c r="AL133" i="85"/>
  <c r="AH137" i="85" s="1"/>
  <c r="AO133" i="85"/>
  <c r="AH140" i="85" s="1"/>
  <c r="AR133" i="85"/>
  <c r="AH143" i="85" s="1"/>
  <c r="AI133" i="85"/>
  <c r="AH134" i="85" s="1"/>
  <c r="AK133" i="85"/>
  <c r="AH136" i="85" s="1"/>
  <c r="AU133" i="85"/>
  <c r="AH146" i="85" s="1"/>
  <c r="AX133" i="85"/>
  <c r="AH149" i="85" s="1"/>
  <c r="AH133" i="85"/>
  <c r="AJ133" i="85"/>
  <c r="AH135" i="85" s="1"/>
  <c r="AV133" i="85"/>
  <c r="AH147" i="85" s="1"/>
  <c r="AM133" i="85"/>
  <c r="AH138" i="85" s="1"/>
  <c r="AZ133" i="85"/>
  <c r="AH151" i="85" s="1"/>
  <c r="AN133" i="85"/>
  <c r="AH139" i="85" s="1"/>
  <c r="AS133" i="85"/>
  <c r="AH144" i="85" s="1"/>
  <c r="AT133" i="85"/>
  <c r="AH145" i="85" s="1"/>
  <c r="AY133" i="85"/>
  <c r="AH150" i="85" s="1"/>
  <c r="AW133" i="85"/>
  <c r="AH148" i="85" s="1"/>
  <c r="AQ133" i="85"/>
  <c r="AH142" i="85" s="1"/>
  <c r="AP133" i="85"/>
  <c r="AH141" i="85" s="1"/>
  <c r="AH131" i="85"/>
  <c r="AF133" i="85" s="1"/>
  <c r="AL131" i="85"/>
  <c r="AF137" i="85" s="1"/>
  <c r="AI131" i="85"/>
  <c r="AF134" i="85" s="1"/>
  <c r="AY131" i="85"/>
  <c r="AF150" i="85" s="1"/>
  <c r="AS131" i="85"/>
  <c r="AF144" i="85" s="1"/>
  <c r="AF131" i="85"/>
  <c r="AN131" i="85"/>
  <c r="AF139" i="85" s="1"/>
  <c r="AG131" i="85"/>
  <c r="AF132" i="85" s="1"/>
  <c r="AK131" i="85"/>
  <c r="AF136" i="85" s="1"/>
  <c r="AT131" i="85"/>
  <c r="AF145" i="85" s="1"/>
  <c r="AJ131" i="85"/>
  <c r="AF135" i="85" s="1"/>
  <c r="AZ131" i="85"/>
  <c r="AF151" i="85" s="1"/>
  <c r="AP131" i="85"/>
  <c r="AF141" i="85" s="1"/>
  <c r="AX131" i="85"/>
  <c r="AF149" i="85" s="1"/>
  <c r="AV131" i="85"/>
  <c r="AF147" i="85" s="1"/>
  <c r="AU131" i="85"/>
  <c r="AF146" i="85" s="1"/>
  <c r="AM131" i="85"/>
  <c r="AF138" i="85" s="1"/>
  <c r="AO131" i="85"/>
  <c r="AF140" i="85" s="1"/>
  <c r="AQ131" i="85"/>
  <c r="AF142" i="85" s="1"/>
  <c r="AW131" i="85"/>
  <c r="AF148" i="85" s="1"/>
  <c r="AR131" i="85"/>
  <c r="AF143" i="85" s="1"/>
  <c r="AI134" i="85"/>
  <c r="AK134" i="85"/>
  <c r="AI136" i="85" s="1"/>
  <c r="AP134" i="85"/>
  <c r="AI141" i="85" s="1"/>
  <c r="AR134" i="85"/>
  <c r="AI143" i="85" s="1"/>
  <c r="AL134" i="85"/>
  <c r="AI137" i="85" s="1"/>
  <c r="AQ134" i="85"/>
  <c r="AI142" i="85" s="1"/>
  <c r="AJ134" i="85"/>
  <c r="AI135" i="85" s="1"/>
  <c r="AW134" i="85"/>
  <c r="AI148" i="85" s="1"/>
  <c r="AS134" i="85"/>
  <c r="AI144" i="85" s="1"/>
  <c r="AO134" i="85"/>
  <c r="AI140" i="85" s="1"/>
  <c r="AU134" i="85"/>
  <c r="AI146" i="85" s="1"/>
  <c r="AZ134" i="85"/>
  <c r="AI151" i="85" s="1"/>
  <c r="AN134" i="85"/>
  <c r="AI139" i="85" s="1"/>
  <c r="AX134" i="85"/>
  <c r="AI149" i="85" s="1"/>
  <c r="AT134" i="85"/>
  <c r="AI145" i="85" s="1"/>
  <c r="AM134" i="85"/>
  <c r="AI138" i="85" s="1"/>
  <c r="AY134" i="85"/>
  <c r="AI150" i="85" s="1"/>
  <c r="AV134" i="85"/>
  <c r="AI147" i="85" s="1"/>
  <c r="AU132" i="85"/>
  <c r="AG146" i="85" s="1"/>
  <c r="AL132" i="85"/>
  <c r="AG137" i="85" s="1"/>
  <c r="AS132" i="85"/>
  <c r="AG144" i="85" s="1"/>
  <c r="AK132" i="85"/>
  <c r="AG136" i="85" s="1"/>
  <c r="AG132" i="85"/>
  <c r="AX132" i="85"/>
  <c r="AG149" i="85" s="1"/>
  <c r="AI132" i="85"/>
  <c r="AG134" i="85" s="1"/>
  <c r="AP132" i="85"/>
  <c r="AG141" i="85" s="1"/>
  <c r="AH132" i="85"/>
  <c r="AG133" i="85" s="1"/>
  <c r="AZ132" i="85"/>
  <c r="AG151" i="85" s="1"/>
  <c r="AY132" i="85"/>
  <c r="AG150" i="85" s="1"/>
  <c r="AT132" i="85"/>
  <c r="AG145" i="85" s="1"/>
  <c r="AN132" i="85"/>
  <c r="AG139" i="85" s="1"/>
  <c r="AJ132" i="85"/>
  <c r="AG135" i="85" s="1"/>
  <c r="AV132" i="85"/>
  <c r="AG147" i="85" s="1"/>
  <c r="AR132" i="85"/>
  <c r="AG143" i="85" s="1"/>
  <c r="AW132" i="85"/>
  <c r="AG148" i="85" s="1"/>
  <c r="AO132" i="85"/>
  <c r="AG140" i="85" s="1"/>
  <c r="AQ132" i="85"/>
  <c r="AG142" i="85" s="1"/>
  <c r="AM132" i="85"/>
  <c r="AG138" i="85" s="1"/>
  <c r="AI129" i="85"/>
  <c r="AD134" i="85" s="1"/>
  <c r="AG129" i="85"/>
  <c r="AD132" i="85" s="1"/>
  <c r="AJ129" i="85"/>
  <c r="AD135" i="85" s="1"/>
  <c r="AH129" i="85"/>
  <c r="AD133" i="85" s="1"/>
  <c r="AD129" i="85"/>
  <c r="AW129" i="85"/>
  <c r="AD148" i="85" s="1"/>
  <c r="AP129" i="85"/>
  <c r="AD141" i="85" s="1"/>
  <c r="AL129" i="85"/>
  <c r="AD137" i="85" s="1"/>
  <c r="AZ129" i="85"/>
  <c r="AD151" i="85" s="1"/>
  <c r="AV129" i="85"/>
  <c r="AD147" i="85" s="1"/>
  <c r="AK129" i="85"/>
  <c r="AD136" i="85" s="1"/>
  <c r="AE129" i="85"/>
  <c r="AD130" i="85" s="1"/>
  <c r="AU129" i="85"/>
  <c r="AD146" i="85" s="1"/>
  <c r="AF129" i="85"/>
  <c r="AD131" i="85" s="1"/>
  <c r="AM129" i="85"/>
  <c r="AD138" i="85" s="1"/>
  <c r="AT129" i="85"/>
  <c r="AD145" i="85" s="1"/>
  <c r="AN129" i="85"/>
  <c r="AD139" i="85" s="1"/>
  <c r="AO129" i="85"/>
  <c r="AD140" i="85" s="1"/>
  <c r="AQ129" i="85"/>
  <c r="AD142" i="85" s="1"/>
  <c r="AX129" i="85"/>
  <c r="AD149" i="85" s="1"/>
  <c r="AR129" i="85"/>
  <c r="AD143" i="85" s="1"/>
  <c r="AS129" i="85"/>
  <c r="AD144" i="85" s="1"/>
  <c r="AY129" i="85"/>
  <c r="AD150" i="85" s="1"/>
  <c r="AZ102" i="85"/>
  <c r="C151" i="85" s="1"/>
  <c r="AG102" i="85"/>
  <c r="C132" i="85" s="1"/>
  <c r="AD102" i="85"/>
  <c r="C129" i="85" s="1"/>
  <c r="AZ145" i="85"/>
  <c r="AT151" i="85" s="1"/>
  <c r="AW145" i="85"/>
  <c r="AT148" i="85" s="1"/>
  <c r="AY145" i="85"/>
  <c r="AT150" i="85" s="1"/>
  <c r="AV145" i="85"/>
  <c r="AT147" i="85" s="1"/>
  <c r="AT145" i="85"/>
  <c r="AU145" i="85"/>
  <c r="AT146" i="85" s="1"/>
  <c r="AX145" i="85"/>
  <c r="AT149" i="85" s="1"/>
  <c r="AJ135" i="85"/>
  <c r="AK135" i="85"/>
  <c r="AJ136" i="85" s="1"/>
  <c r="AQ135" i="85"/>
  <c r="AJ142" i="85" s="1"/>
  <c r="AV135" i="85"/>
  <c r="AJ147" i="85" s="1"/>
  <c r="AO135" i="85"/>
  <c r="AJ140" i="85" s="1"/>
  <c r="AP135" i="85"/>
  <c r="AJ141" i="85" s="1"/>
  <c r="AN135" i="85"/>
  <c r="AJ139" i="85" s="1"/>
  <c r="AL135" i="85"/>
  <c r="AJ137" i="85" s="1"/>
  <c r="AS135" i="85"/>
  <c r="AJ144" i="85" s="1"/>
  <c r="AX135" i="85"/>
  <c r="AJ149" i="85" s="1"/>
  <c r="AU135" i="85"/>
  <c r="AJ146" i="85" s="1"/>
  <c r="AR135" i="85"/>
  <c r="AJ143" i="85" s="1"/>
  <c r="AZ135" i="85"/>
  <c r="AJ151" i="85" s="1"/>
  <c r="AY135" i="85"/>
  <c r="AJ150" i="85" s="1"/>
  <c r="AM135" i="85"/>
  <c r="AJ138" i="85" s="1"/>
  <c r="AW135" i="85"/>
  <c r="AJ148" i="85" s="1"/>
  <c r="AT135" i="85"/>
  <c r="AJ145" i="85" s="1"/>
  <c r="W102" i="85"/>
  <c r="C122" i="85" s="1"/>
  <c r="AA122" i="85"/>
  <c r="W126" i="85" s="1"/>
  <c r="AB122" i="85"/>
  <c r="W127" i="85" s="1"/>
  <c r="AL122" i="85"/>
  <c r="W137" i="85" s="1"/>
  <c r="AE122" i="85"/>
  <c r="W130" i="85" s="1"/>
  <c r="AC122" i="85"/>
  <c r="W128" i="85" s="1"/>
  <c r="AI122" i="85"/>
  <c r="W134" i="85" s="1"/>
  <c r="AH122" i="85"/>
  <c r="W133" i="85" s="1"/>
  <c r="AX122" i="85"/>
  <c r="W149" i="85" s="1"/>
  <c r="AJ122" i="85"/>
  <c r="W135" i="85" s="1"/>
  <c r="AF122" i="85"/>
  <c r="W131" i="85" s="1"/>
  <c r="AG122" i="85"/>
  <c r="W132" i="85" s="1"/>
  <c r="AZ122" i="85"/>
  <c r="W151" i="85" s="1"/>
  <c r="AY122" i="85"/>
  <c r="W150" i="85" s="1"/>
  <c r="AM122" i="85"/>
  <c r="W138" i="85" s="1"/>
  <c r="AQ122" i="85"/>
  <c r="W142" i="85" s="1"/>
  <c r="AU122" i="85"/>
  <c r="W146" i="85" s="1"/>
  <c r="AK122" i="85"/>
  <c r="W136" i="85" s="1"/>
  <c r="AW122" i="85"/>
  <c r="W148" i="85" s="1"/>
  <c r="AT122" i="85"/>
  <c r="W145" i="85" s="1"/>
  <c r="AD122" i="85"/>
  <c r="W129" i="85" s="1"/>
  <c r="AP122" i="85"/>
  <c r="W141" i="85" s="1"/>
  <c r="AO122" i="85"/>
  <c r="W140" i="85" s="1"/>
  <c r="AR122" i="85"/>
  <c r="W143" i="85" s="1"/>
  <c r="AV122" i="85"/>
  <c r="W147" i="85" s="1"/>
  <c r="AN122" i="85"/>
  <c r="W139" i="85" s="1"/>
  <c r="AS122" i="85"/>
  <c r="W144" i="85" s="1"/>
  <c r="T102" i="85"/>
  <c r="C119" i="85" s="1"/>
  <c r="AA119" i="85"/>
  <c r="T126" i="85" s="1"/>
  <c r="AB119" i="85"/>
  <c r="T127" i="85" s="1"/>
  <c r="AD119" i="85"/>
  <c r="T129" i="85" s="1"/>
  <c r="AM119" i="85"/>
  <c r="T138" i="85" s="1"/>
  <c r="AK119" i="85"/>
  <c r="T136" i="85" s="1"/>
  <c r="AF119" i="85"/>
  <c r="T131" i="85" s="1"/>
  <c r="AJ119" i="85"/>
  <c r="T135" i="85" s="1"/>
  <c r="AG119" i="85"/>
  <c r="T132" i="85" s="1"/>
  <c r="AP119" i="85"/>
  <c r="T141" i="85" s="1"/>
  <c r="AV119" i="85"/>
  <c r="T147" i="85" s="1"/>
  <c r="AC119" i="85"/>
  <c r="T128" i="85" s="1"/>
  <c r="AL119" i="85"/>
  <c r="T137" i="85" s="1"/>
  <c r="AE119" i="85"/>
  <c r="T130" i="85" s="1"/>
  <c r="AI119" i="85"/>
  <c r="T134" i="85" s="1"/>
  <c r="AH119" i="85"/>
  <c r="T133" i="85" s="1"/>
  <c r="AO119" i="85"/>
  <c r="T140" i="85" s="1"/>
  <c r="AY119" i="85"/>
  <c r="T150" i="85" s="1"/>
  <c r="AR119" i="85"/>
  <c r="T143" i="85" s="1"/>
  <c r="AN119" i="85"/>
  <c r="T139" i="85" s="1"/>
  <c r="AQ119" i="85"/>
  <c r="T142" i="85" s="1"/>
  <c r="AX119" i="85"/>
  <c r="T149" i="85" s="1"/>
  <c r="AU119" i="85"/>
  <c r="T146" i="85" s="1"/>
  <c r="AZ119" i="85"/>
  <c r="T151" i="85" s="1"/>
  <c r="AW119" i="85"/>
  <c r="T148" i="85" s="1"/>
  <c r="AS119" i="85"/>
  <c r="T144" i="85" s="1"/>
  <c r="AT119" i="85"/>
  <c r="T145" i="85" s="1"/>
  <c r="AB107" i="85"/>
  <c r="H127" i="85" s="1"/>
  <c r="AA107" i="85"/>
  <c r="H126" i="85" s="1"/>
  <c r="AI107" i="85"/>
  <c r="H134" i="85" s="1"/>
  <c r="AC107" i="85"/>
  <c r="H128" i="85" s="1"/>
  <c r="AE107" i="85"/>
  <c r="H130" i="85" s="1"/>
  <c r="AN107" i="85"/>
  <c r="H139" i="85" s="1"/>
  <c r="AL107" i="85"/>
  <c r="H137" i="85" s="1"/>
  <c r="AS107" i="85"/>
  <c r="H144" i="85" s="1"/>
  <c r="AK107" i="85"/>
  <c r="H136" i="85" s="1"/>
  <c r="AH107" i="85"/>
  <c r="H133" i="85" s="1"/>
  <c r="AG107" i="85"/>
  <c r="H132" i="85" s="1"/>
  <c r="AM107" i="85"/>
  <c r="H138" i="85" s="1"/>
  <c r="AY107" i="85"/>
  <c r="H150" i="85" s="1"/>
  <c r="AJ107" i="85"/>
  <c r="H135" i="85" s="1"/>
  <c r="AX107" i="85"/>
  <c r="H149" i="85" s="1"/>
  <c r="AR107" i="85"/>
  <c r="H143" i="85" s="1"/>
  <c r="AF107" i="85"/>
  <c r="H131" i="85" s="1"/>
  <c r="AW107" i="85"/>
  <c r="H148" i="85" s="1"/>
  <c r="AD107" i="85"/>
  <c r="H129" i="85" s="1"/>
  <c r="AZ107" i="85"/>
  <c r="H151" i="85" s="1"/>
  <c r="AQ107" i="85"/>
  <c r="H142" i="85" s="1"/>
  <c r="AP107" i="85"/>
  <c r="H141" i="85" s="1"/>
  <c r="AT107" i="85"/>
  <c r="H145" i="85" s="1"/>
  <c r="AV107" i="85"/>
  <c r="H147" i="85" s="1"/>
  <c r="AO107" i="85"/>
  <c r="H140" i="85" s="1"/>
  <c r="AU107" i="85"/>
  <c r="H146" i="85" s="1"/>
  <c r="AV137" i="85"/>
  <c r="AL147" i="85" s="1"/>
  <c r="AT137" i="85"/>
  <c r="AL145" i="85" s="1"/>
  <c r="AS137" i="85"/>
  <c r="AL144" i="85" s="1"/>
  <c r="AX137" i="85"/>
  <c r="AL149" i="85" s="1"/>
  <c r="AL137" i="85"/>
  <c r="AZ137" i="85"/>
  <c r="AL151" i="85" s="1"/>
  <c r="AM137" i="85"/>
  <c r="AL138" i="85" s="1"/>
  <c r="AN137" i="85"/>
  <c r="AL139" i="85" s="1"/>
  <c r="AR137" i="85"/>
  <c r="AL143" i="85" s="1"/>
  <c r="AP137" i="85"/>
  <c r="AL141" i="85" s="1"/>
  <c r="AO137" i="85"/>
  <c r="AL140" i="85" s="1"/>
  <c r="AU137" i="85"/>
  <c r="AL146" i="85" s="1"/>
  <c r="AW137" i="85"/>
  <c r="AL148" i="85" s="1"/>
  <c r="AY137" i="85"/>
  <c r="AL150" i="85" s="1"/>
  <c r="AQ137" i="85"/>
  <c r="AL142" i="85" s="1"/>
  <c r="AF102" i="85"/>
  <c r="C131" i="85" s="1"/>
  <c r="AA106" i="85"/>
  <c r="G126" i="85" s="1"/>
  <c r="AB106" i="85"/>
  <c r="G127" i="85" s="1"/>
  <c r="AE106" i="85"/>
  <c r="G130" i="85" s="1"/>
  <c r="AL106" i="85"/>
  <c r="G137" i="85" s="1"/>
  <c r="AC106" i="85"/>
  <c r="G128" i="85" s="1"/>
  <c r="AI106" i="85"/>
  <c r="G134" i="85" s="1"/>
  <c r="AH106" i="85"/>
  <c r="G133" i="85" s="1"/>
  <c r="AG106" i="85"/>
  <c r="G132" i="85" s="1"/>
  <c r="AJ106" i="85"/>
  <c r="G135" i="85" s="1"/>
  <c r="AY106" i="85"/>
  <c r="G150" i="85" s="1"/>
  <c r="AX106" i="85"/>
  <c r="G149" i="85" s="1"/>
  <c r="AV106" i="85"/>
  <c r="G147" i="85" s="1"/>
  <c r="AD106" i="85"/>
  <c r="G129" i="85" s="1"/>
  <c r="AW106" i="85"/>
  <c r="G148" i="85" s="1"/>
  <c r="AK106" i="85"/>
  <c r="G136" i="85" s="1"/>
  <c r="AF106" i="85"/>
  <c r="G131" i="85" s="1"/>
  <c r="AO106" i="85"/>
  <c r="G140" i="85" s="1"/>
  <c r="AT106" i="85"/>
  <c r="G145" i="85" s="1"/>
  <c r="AZ106" i="85"/>
  <c r="G151" i="85" s="1"/>
  <c r="AM106" i="85"/>
  <c r="G138" i="85" s="1"/>
  <c r="AN106" i="85"/>
  <c r="G139" i="85" s="1"/>
  <c r="AS106" i="85"/>
  <c r="G144" i="85" s="1"/>
  <c r="AR106" i="85"/>
  <c r="G143" i="85" s="1"/>
  <c r="AP106" i="85"/>
  <c r="G141" i="85" s="1"/>
  <c r="AU106" i="85"/>
  <c r="G146" i="85" s="1"/>
  <c r="AQ106" i="85"/>
  <c r="G142" i="85" s="1"/>
  <c r="AI130" i="85"/>
  <c r="AE134" i="85" s="1"/>
  <c r="AY130" i="85"/>
  <c r="AE150" i="85" s="1"/>
  <c r="AL130" i="85"/>
  <c r="AE137" i="85" s="1"/>
  <c r="AH130" i="85"/>
  <c r="AE133" i="85" s="1"/>
  <c r="AE130" i="85"/>
  <c r="AW130" i="85"/>
  <c r="AE148" i="85" s="1"/>
  <c r="AK130" i="85"/>
  <c r="AE136" i="85" s="1"/>
  <c r="AX130" i="85"/>
  <c r="AE149" i="85" s="1"/>
  <c r="AZ130" i="85"/>
  <c r="AE151" i="85" s="1"/>
  <c r="AG130" i="85"/>
  <c r="AE132" i="85" s="1"/>
  <c r="AM130" i="85"/>
  <c r="AE138" i="85" s="1"/>
  <c r="AU130" i="85"/>
  <c r="AE146" i="85" s="1"/>
  <c r="AF130" i="85"/>
  <c r="AE131" i="85" s="1"/>
  <c r="AJ130" i="85"/>
  <c r="AE135" i="85" s="1"/>
  <c r="AT130" i="85"/>
  <c r="AE145" i="85" s="1"/>
  <c r="AV130" i="85"/>
  <c r="AE147" i="85" s="1"/>
  <c r="AR130" i="85"/>
  <c r="AE143" i="85" s="1"/>
  <c r="AP130" i="85"/>
  <c r="AE141" i="85" s="1"/>
  <c r="AO130" i="85"/>
  <c r="AE140" i="85" s="1"/>
  <c r="AQ130" i="85"/>
  <c r="AE142" i="85" s="1"/>
  <c r="AN130" i="85"/>
  <c r="AE139" i="85" s="1"/>
  <c r="AS130" i="85"/>
  <c r="AE144" i="85" s="1"/>
  <c r="AB108" i="85"/>
  <c r="I127" i="85" s="1"/>
  <c r="AA108" i="85"/>
  <c r="I126" i="85" s="1"/>
  <c r="AK108" i="85"/>
  <c r="I136" i="85" s="1"/>
  <c r="AE108" i="85"/>
  <c r="I130" i="85" s="1"/>
  <c r="AL108" i="85"/>
  <c r="I137" i="85" s="1"/>
  <c r="AH108" i="85"/>
  <c r="I133" i="85" s="1"/>
  <c r="AC108" i="85"/>
  <c r="I128" i="85" s="1"/>
  <c r="AI108" i="85"/>
  <c r="I134" i="85" s="1"/>
  <c r="AD108" i="85"/>
  <c r="I129" i="85" s="1"/>
  <c r="AG108" i="85"/>
  <c r="I132" i="85" s="1"/>
  <c r="AM108" i="85"/>
  <c r="I138" i="85" s="1"/>
  <c r="AS108" i="85"/>
  <c r="I144" i="85" s="1"/>
  <c r="AZ108" i="85"/>
  <c r="I151" i="85" s="1"/>
  <c r="AU108" i="85"/>
  <c r="I146" i="85" s="1"/>
  <c r="AJ108" i="85"/>
  <c r="I135" i="85" s="1"/>
  <c r="AF108" i="85"/>
  <c r="I131" i="85" s="1"/>
  <c r="AW108" i="85"/>
  <c r="I148" i="85" s="1"/>
  <c r="AY108" i="85"/>
  <c r="I150" i="85" s="1"/>
  <c r="AN108" i="85"/>
  <c r="I139" i="85" s="1"/>
  <c r="AX108" i="85"/>
  <c r="I149" i="85" s="1"/>
  <c r="AP108" i="85"/>
  <c r="I141" i="85" s="1"/>
  <c r="AT108" i="85"/>
  <c r="I145" i="85" s="1"/>
  <c r="AQ108" i="85"/>
  <c r="I142" i="85" s="1"/>
  <c r="AV108" i="85"/>
  <c r="I147" i="85" s="1"/>
  <c r="AR108" i="85"/>
  <c r="I143" i="85" s="1"/>
  <c r="AO108" i="85"/>
  <c r="I140" i="85" s="1"/>
  <c r="AZ150" i="85"/>
  <c r="AY151" i="85" s="1"/>
  <c r="AY150" i="85"/>
  <c r="P102" i="85"/>
  <c r="C115" i="85" s="1"/>
  <c r="AA115" i="85"/>
  <c r="P126" i="85" s="1"/>
  <c r="AB115" i="85"/>
  <c r="P127" i="85" s="1"/>
  <c r="AL115" i="85"/>
  <c r="P137" i="85" s="1"/>
  <c r="AE115" i="85"/>
  <c r="P130" i="85" s="1"/>
  <c r="AC115" i="85"/>
  <c r="P128" i="85" s="1"/>
  <c r="AI115" i="85"/>
  <c r="P134" i="85" s="1"/>
  <c r="AH115" i="85"/>
  <c r="P133" i="85" s="1"/>
  <c r="AD115" i="85"/>
  <c r="P129" i="85" s="1"/>
  <c r="AN115" i="85"/>
  <c r="P139" i="85" s="1"/>
  <c r="AX115" i="85"/>
  <c r="P149" i="85" s="1"/>
  <c r="AK115" i="85"/>
  <c r="P136" i="85" s="1"/>
  <c r="AY115" i="85"/>
  <c r="P150" i="85" s="1"/>
  <c r="AG115" i="85"/>
  <c r="P132" i="85" s="1"/>
  <c r="AS115" i="85"/>
  <c r="P144" i="85" s="1"/>
  <c r="AM115" i="85"/>
  <c r="P138" i="85" s="1"/>
  <c r="AR115" i="85"/>
  <c r="P143" i="85" s="1"/>
  <c r="AQ115" i="85"/>
  <c r="P142" i="85" s="1"/>
  <c r="AF115" i="85"/>
  <c r="P131" i="85" s="1"/>
  <c r="AJ115" i="85"/>
  <c r="P135" i="85" s="1"/>
  <c r="AZ115" i="85"/>
  <c r="P151" i="85" s="1"/>
  <c r="AP115" i="85"/>
  <c r="P141" i="85" s="1"/>
  <c r="AW115" i="85"/>
  <c r="P148" i="85" s="1"/>
  <c r="AT115" i="85"/>
  <c r="P145" i="85" s="1"/>
  <c r="AV115" i="85"/>
  <c r="P147" i="85" s="1"/>
  <c r="AO115" i="85"/>
  <c r="P140" i="85" s="1"/>
  <c r="AU115" i="85"/>
  <c r="P146" i="85" s="1"/>
  <c r="AA126" i="85"/>
  <c r="AB126" i="85"/>
  <c r="AA127" i="85" s="1"/>
  <c r="AQ126" i="85"/>
  <c r="AA142" i="85" s="1"/>
  <c r="AF126" i="85"/>
  <c r="AA131" i="85" s="1"/>
  <c r="AK126" i="85"/>
  <c r="AA136" i="85" s="1"/>
  <c r="AD126" i="85"/>
  <c r="AA129" i="85" s="1"/>
  <c r="AR126" i="85"/>
  <c r="AA143" i="85" s="1"/>
  <c r="AJ126" i="85"/>
  <c r="AA135" i="85" s="1"/>
  <c r="AO126" i="85"/>
  <c r="AA140" i="85" s="1"/>
  <c r="AH126" i="85"/>
  <c r="AA133" i="85" s="1"/>
  <c r="AI126" i="85"/>
  <c r="AA134" i="85" s="1"/>
  <c r="AL126" i="85"/>
  <c r="AA137" i="85" s="1"/>
  <c r="AE126" i="85"/>
  <c r="AA130" i="85" s="1"/>
  <c r="AC126" i="85"/>
  <c r="AA128" i="85" s="1"/>
  <c r="AU126" i="85"/>
  <c r="AA146" i="85" s="1"/>
  <c r="AS126" i="85"/>
  <c r="AA144" i="85" s="1"/>
  <c r="AG126" i="85"/>
  <c r="AA132" i="85" s="1"/>
  <c r="AT126" i="85"/>
  <c r="AA145" i="85" s="1"/>
  <c r="AY126" i="85"/>
  <c r="AA150" i="85" s="1"/>
  <c r="AX126" i="85"/>
  <c r="AA149" i="85" s="1"/>
  <c r="AM126" i="85"/>
  <c r="AA138" i="85" s="1"/>
  <c r="AZ126" i="85"/>
  <c r="AA151" i="85" s="1"/>
  <c r="AN126" i="85"/>
  <c r="AA139" i="85" s="1"/>
  <c r="AP126" i="85"/>
  <c r="AA141" i="85" s="1"/>
  <c r="AW126" i="85"/>
  <c r="AA148" i="85" s="1"/>
  <c r="AV126" i="85"/>
  <c r="AA147" i="85" s="1"/>
  <c r="R102" i="85"/>
  <c r="C117" i="85" s="1"/>
  <c r="AA117" i="85"/>
  <c r="R126" i="85" s="1"/>
  <c r="AB117" i="85"/>
  <c r="R127" i="85" s="1"/>
  <c r="AI117" i="85"/>
  <c r="R134" i="85" s="1"/>
  <c r="AO117" i="85"/>
  <c r="R140" i="85" s="1"/>
  <c r="AF117" i="85"/>
  <c r="R131" i="85" s="1"/>
  <c r="AK117" i="85"/>
  <c r="R136" i="85" s="1"/>
  <c r="AE117" i="85"/>
  <c r="R130" i="85" s="1"/>
  <c r="AG117" i="85"/>
  <c r="R132" i="85" s="1"/>
  <c r="AL117" i="85"/>
  <c r="R137" i="85" s="1"/>
  <c r="AR117" i="85"/>
  <c r="R143" i="85" s="1"/>
  <c r="AU117" i="85"/>
  <c r="R146" i="85" s="1"/>
  <c r="AD117" i="85"/>
  <c r="R129" i="85" s="1"/>
  <c r="AC117" i="85"/>
  <c r="R128" i="85" s="1"/>
  <c r="AJ117" i="85"/>
  <c r="R135" i="85" s="1"/>
  <c r="AY117" i="85"/>
  <c r="R150" i="85" s="1"/>
  <c r="AW117" i="85"/>
  <c r="R148" i="85" s="1"/>
  <c r="AH117" i="85"/>
  <c r="R133" i="85" s="1"/>
  <c r="AM117" i="85"/>
  <c r="R138" i="85" s="1"/>
  <c r="AN117" i="85"/>
  <c r="R139" i="85" s="1"/>
  <c r="AS117" i="85"/>
  <c r="R144" i="85" s="1"/>
  <c r="AT117" i="85"/>
  <c r="R145" i="85" s="1"/>
  <c r="AX117" i="85"/>
  <c r="R149" i="85" s="1"/>
  <c r="AV117" i="85"/>
  <c r="R147" i="85" s="1"/>
  <c r="AZ117" i="85"/>
  <c r="R151" i="85" s="1"/>
  <c r="AQ117" i="85"/>
  <c r="R142" i="85" s="1"/>
  <c r="AP117" i="85"/>
  <c r="R141" i="85" s="1"/>
  <c r="AA104" i="85"/>
  <c r="E126" i="85" s="1"/>
  <c r="AB104" i="85"/>
  <c r="E127" i="85" s="1"/>
  <c r="AD104" i="85"/>
  <c r="E129" i="85" s="1"/>
  <c r="AI104" i="85"/>
  <c r="E134" i="85" s="1"/>
  <c r="AG104" i="85"/>
  <c r="E132" i="85" s="1"/>
  <c r="AT104" i="85"/>
  <c r="E145" i="85" s="1"/>
  <c r="AJ104" i="85"/>
  <c r="E135" i="85" s="1"/>
  <c r="AH104" i="85"/>
  <c r="E133" i="85" s="1"/>
  <c r="AM104" i="85"/>
  <c r="E138" i="85" s="1"/>
  <c r="AO104" i="85"/>
  <c r="E140" i="85" s="1"/>
  <c r="AF104" i="85"/>
  <c r="E131" i="85" s="1"/>
  <c r="AC104" i="85"/>
  <c r="E128" i="85" s="1"/>
  <c r="AK104" i="85"/>
  <c r="E136" i="85" s="1"/>
  <c r="AL104" i="85"/>
  <c r="E137" i="85" s="1"/>
  <c r="AV104" i="85"/>
  <c r="E147" i="85" s="1"/>
  <c r="AE104" i="85"/>
  <c r="E130" i="85" s="1"/>
  <c r="AU104" i="85"/>
  <c r="E146" i="85" s="1"/>
  <c r="AP104" i="85"/>
  <c r="E141" i="85" s="1"/>
  <c r="AQ104" i="85"/>
  <c r="E142" i="85" s="1"/>
  <c r="AS104" i="85"/>
  <c r="E144" i="85" s="1"/>
  <c r="AX104" i="85"/>
  <c r="E149" i="85" s="1"/>
  <c r="AN104" i="85"/>
  <c r="E139" i="85" s="1"/>
  <c r="AW104" i="85"/>
  <c r="E148" i="85" s="1"/>
  <c r="AY104" i="85"/>
  <c r="E150" i="85" s="1"/>
  <c r="AR104" i="85"/>
  <c r="E143" i="85" s="1"/>
  <c r="AZ104" i="85"/>
  <c r="E151" i="85" s="1"/>
  <c r="AA112" i="85"/>
  <c r="M126" i="85" s="1"/>
  <c r="AB112" i="85"/>
  <c r="M127" i="85" s="1"/>
  <c r="AM112" i="85"/>
  <c r="M138" i="85" s="1"/>
  <c r="AH112" i="85"/>
  <c r="M133" i="85" s="1"/>
  <c r="AI112" i="85"/>
  <c r="M134" i="85" s="1"/>
  <c r="AK112" i="85"/>
  <c r="M136" i="85" s="1"/>
  <c r="AJ112" i="85"/>
  <c r="M135" i="85" s="1"/>
  <c r="AG112" i="85"/>
  <c r="M132" i="85" s="1"/>
  <c r="AD112" i="85"/>
  <c r="M129" i="85" s="1"/>
  <c r="AN112" i="85"/>
  <c r="M139" i="85" s="1"/>
  <c r="AT112" i="85"/>
  <c r="M145" i="85" s="1"/>
  <c r="AL112" i="85"/>
  <c r="M137" i="85" s="1"/>
  <c r="AU112" i="85"/>
  <c r="M146" i="85" s="1"/>
  <c r="AF112" i="85"/>
  <c r="M131" i="85" s="1"/>
  <c r="AR112" i="85"/>
  <c r="M143" i="85" s="1"/>
  <c r="AV112" i="85"/>
  <c r="M147" i="85" s="1"/>
  <c r="AE112" i="85"/>
  <c r="M130" i="85" s="1"/>
  <c r="AC112" i="85"/>
  <c r="M128" i="85" s="1"/>
  <c r="AO112" i="85"/>
  <c r="M140" i="85" s="1"/>
  <c r="AQ112" i="85"/>
  <c r="M142" i="85" s="1"/>
  <c r="AP112" i="85"/>
  <c r="M141" i="85" s="1"/>
  <c r="AY112" i="85"/>
  <c r="M150" i="85" s="1"/>
  <c r="AS112" i="85"/>
  <c r="M144" i="85" s="1"/>
  <c r="AW112" i="85"/>
  <c r="M148" i="85" s="1"/>
  <c r="AX112" i="85"/>
  <c r="M149" i="85" s="1"/>
  <c r="AZ112" i="85"/>
  <c r="M151" i="85" s="1"/>
  <c r="AR141" i="85"/>
  <c r="AP143" i="85" s="1"/>
  <c r="AX141" i="85"/>
  <c r="AP149" i="85" s="1"/>
  <c r="AS141" i="85"/>
  <c r="AP144" i="85" s="1"/>
  <c r="AU141" i="85"/>
  <c r="AP146" i="85" s="1"/>
  <c r="AZ141" i="85"/>
  <c r="AP151" i="85" s="1"/>
  <c r="AT141" i="85"/>
  <c r="AP145" i="85" s="1"/>
  <c r="AY141" i="85"/>
  <c r="AP150" i="85" s="1"/>
  <c r="AW141" i="85"/>
  <c r="AP148" i="85" s="1"/>
  <c r="AV141" i="85"/>
  <c r="AP147" i="85" s="1"/>
  <c r="AP141" i="85"/>
  <c r="AQ141" i="85"/>
  <c r="AP142" i="85" s="1"/>
  <c r="AH128" i="85"/>
  <c r="AC133" i="85" s="1"/>
  <c r="AM128" i="85"/>
  <c r="AC138" i="85" s="1"/>
  <c r="AD128" i="85"/>
  <c r="AC129" i="85" s="1"/>
  <c r="AF128" i="85"/>
  <c r="AC131" i="85" s="1"/>
  <c r="AI128" i="85"/>
  <c r="AC134" i="85" s="1"/>
  <c r="AT128" i="85"/>
  <c r="AC145" i="85" s="1"/>
  <c r="AJ128" i="85"/>
  <c r="AC135" i="85" s="1"/>
  <c r="AG128" i="85"/>
  <c r="AC132" i="85" s="1"/>
  <c r="AK128" i="85"/>
  <c r="AC136" i="85" s="1"/>
  <c r="AQ128" i="85"/>
  <c r="AC142" i="85" s="1"/>
  <c r="AV128" i="85"/>
  <c r="AC147" i="85" s="1"/>
  <c r="AS128" i="85"/>
  <c r="AC144" i="85" s="1"/>
  <c r="AN128" i="85"/>
  <c r="AC139" i="85" s="1"/>
  <c r="AL128" i="85"/>
  <c r="AC137" i="85" s="1"/>
  <c r="AC128" i="85"/>
  <c r="AE128" i="85"/>
  <c r="AC130" i="85" s="1"/>
  <c r="AY128" i="85"/>
  <c r="AC150" i="85" s="1"/>
  <c r="AP128" i="85"/>
  <c r="AC141" i="85" s="1"/>
  <c r="AO128" i="85"/>
  <c r="AC140" i="85" s="1"/>
  <c r="AU128" i="85"/>
  <c r="AC146" i="85" s="1"/>
  <c r="AX128" i="85"/>
  <c r="AC149" i="85" s="1"/>
  <c r="AR128" i="85"/>
  <c r="AC143" i="85" s="1"/>
  <c r="AW128" i="85"/>
  <c r="AC148" i="85" s="1"/>
  <c r="AZ128" i="85"/>
  <c r="AC151" i="85" s="1"/>
  <c r="AY148" i="85"/>
  <c r="AW150" i="85" s="1"/>
  <c r="AW148" i="85"/>
  <c r="AX148" i="85"/>
  <c r="AW149" i="85" s="1"/>
  <c r="AZ148" i="85"/>
  <c r="AW151" i="85" s="1"/>
  <c r="AY149" i="85"/>
  <c r="AX150" i="85" s="1"/>
  <c r="AX149" i="85"/>
  <c r="AZ149" i="85"/>
  <c r="AX151" i="85" s="1"/>
  <c r="AC102" i="85"/>
  <c r="C128" i="85" s="1"/>
  <c r="AB111" i="85"/>
  <c r="L127" i="85" s="1"/>
  <c r="AA111" i="85"/>
  <c r="L126" i="85" s="1"/>
  <c r="AJ111" i="85"/>
  <c r="L135" i="85" s="1"/>
  <c r="AF111" i="85"/>
  <c r="L131" i="85" s="1"/>
  <c r="AD111" i="85"/>
  <c r="L129" i="85" s="1"/>
  <c r="AG111" i="85"/>
  <c r="L132" i="85" s="1"/>
  <c r="AK111" i="85"/>
  <c r="L136" i="85" s="1"/>
  <c r="AH111" i="85"/>
  <c r="L133" i="85" s="1"/>
  <c r="AM111" i="85"/>
  <c r="L138" i="85" s="1"/>
  <c r="AE111" i="85"/>
  <c r="L130" i="85" s="1"/>
  <c r="AP111" i="85"/>
  <c r="L141" i="85" s="1"/>
  <c r="AZ111" i="85"/>
  <c r="L151" i="85" s="1"/>
  <c r="AL111" i="85"/>
  <c r="L137" i="85" s="1"/>
  <c r="AC111" i="85"/>
  <c r="L128" i="85" s="1"/>
  <c r="AQ111" i="85"/>
  <c r="L142" i="85" s="1"/>
  <c r="AI111" i="85"/>
  <c r="L134" i="85" s="1"/>
  <c r="AV111" i="85"/>
  <c r="L147" i="85" s="1"/>
  <c r="AO111" i="85"/>
  <c r="L140" i="85" s="1"/>
  <c r="AU111" i="85"/>
  <c r="L146" i="85" s="1"/>
  <c r="AR111" i="85"/>
  <c r="L143" i="85" s="1"/>
  <c r="AN111" i="85"/>
  <c r="L139" i="85" s="1"/>
  <c r="AT111" i="85"/>
  <c r="L145" i="85" s="1"/>
  <c r="AY111" i="85"/>
  <c r="L150" i="85" s="1"/>
  <c r="AS111" i="85"/>
  <c r="L144" i="85" s="1"/>
  <c r="AX111" i="85"/>
  <c r="L149" i="85" s="1"/>
  <c r="AW111" i="85"/>
  <c r="L148" i="85" s="1"/>
  <c r="AB103" i="85"/>
  <c r="D127" i="85" s="1"/>
  <c r="AA103" i="85"/>
  <c r="D126" i="85" s="1"/>
  <c r="AG103" i="85"/>
  <c r="D132" i="85" s="1"/>
  <c r="AD103" i="85"/>
  <c r="D129" i="85" s="1"/>
  <c r="AV103" i="85"/>
  <c r="D147" i="85" s="1"/>
  <c r="AF103" i="85"/>
  <c r="D131" i="85" s="1"/>
  <c r="AK103" i="85"/>
  <c r="D136" i="85" s="1"/>
  <c r="AJ103" i="85"/>
  <c r="D135" i="85" s="1"/>
  <c r="AM103" i="85"/>
  <c r="D138" i="85" s="1"/>
  <c r="AH103" i="85"/>
  <c r="D133" i="85" s="1"/>
  <c r="AQ103" i="85"/>
  <c r="D142" i="85" s="1"/>
  <c r="AC103" i="85"/>
  <c r="D128" i="85" s="1"/>
  <c r="AE103" i="85"/>
  <c r="D130" i="85" s="1"/>
  <c r="AR103" i="85"/>
  <c r="D143" i="85" s="1"/>
  <c r="AL103" i="85"/>
  <c r="D137" i="85" s="1"/>
  <c r="AI103" i="85"/>
  <c r="D134" i="85" s="1"/>
  <c r="AS103" i="85"/>
  <c r="D144" i="85" s="1"/>
  <c r="AW103" i="85"/>
  <c r="D148" i="85" s="1"/>
  <c r="AX103" i="85"/>
  <c r="D149" i="85" s="1"/>
  <c r="AN103" i="85"/>
  <c r="D139" i="85" s="1"/>
  <c r="AP103" i="85"/>
  <c r="D141" i="85" s="1"/>
  <c r="AU103" i="85"/>
  <c r="D146" i="85" s="1"/>
  <c r="AY103" i="85"/>
  <c r="D150" i="85" s="1"/>
  <c r="AO103" i="85"/>
  <c r="D140" i="85" s="1"/>
  <c r="AZ103" i="85"/>
  <c r="D151" i="85" s="1"/>
  <c r="AT103" i="85"/>
  <c r="D145" i="85" s="1"/>
  <c r="Y102" i="85"/>
  <c r="C124" i="85" s="1"/>
  <c r="AA124" i="85"/>
  <c r="Y126" i="85" s="1"/>
  <c r="AB124" i="85"/>
  <c r="Y127" i="85" s="1"/>
  <c r="AE124" i="85"/>
  <c r="Y130" i="85" s="1"/>
  <c r="AY124" i="85"/>
  <c r="Y150" i="85" s="1"/>
  <c r="AJ124" i="85"/>
  <c r="Y135" i="85" s="1"/>
  <c r="AU124" i="85"/>
  <c r="Y146" i="85" s="1"/>
  <c r="AI124" i="85"/>
  <c r="Y134" i="85" s="1"/>
  <c r="AL124" i="85"/>
  <c r="Y137" i="85" s="1"/>
  <c r="AC124" i="85"/>
  <c r="Y128" i="85" s="1"/>
  <c r="AS124" i="85"/>
  <c r="Y144" i="85" s="1"/>
  <c r="AH124" i="85"/>
  <c r="Y133" i="85" s="1"/>
  <c r="AF124" i="85"/>
  <c r="Y131" i="85" s="1"/>
  <c r="AN124" i="85"/>
  <c r="Y139" i="85" s="1"/>
  <c r="AG124" i="85"/>
  <c r="Y132" i="85" s="1"/>
  <c r="AK124" i="85"/>
  <c r="Y136" i="85" s="1"/>
  <c r="AD124" i="85"/>
  <c r="Y129" i="85" s="1"/>
  <c r="AM124" i="85"/>
  <c r="Y138" i="85" s="1"/>
  <c r="AW124" i="85"/>
  <c r="Y148" i="85" s="1"/>
  <c r="AX124" i="85"/>
  <c r="Y149" i="85" s="1"/>
  <c r="AZ124" i="85"/>
  <c r="Y151" i="85" s="1"/>
  <c r="AQ124" i="85"/>
  <c r="Y142" i="85" s="1"/>
  <c r="AV124" i="85"/>
  <c r="Y147" i="85" s="1"/>
  <c r="AO124" i="85"/>
  <c r="Y140" i="85" s="1"/>
  <c r="AT124" i="85"/>
  <c r="Y145" i="85" s="1"/>
  <c r="AP124" i="85"/>
  <c r="Y141" i="85" s="1"/>
  <c r="AR124" i="85"/>
  <c r="Y143" i="85" s="1"/>
  <c r="AB113" i="85"/>
  <c r="N127" i="85" s="1"/>
  <c r="AA113" i="85"/>
  <c r="N126" i="85" s="1"/>
  <c r="AC113" i="85"/>
  <c r="N128" i="85" s="1"/>
  <c r="AJ113" i="85"/>
  <c r="N135" i="85" s="1"/>
  <c r="AH113" i="85"/>
  <c r="N133" i="85" s="1"/>
  <c r="AI113" i="85"/>
  <c r="N134" i="85" s="1"/>
  <c r="AW113" i="85"/>
  <c r="N148" i="85" s="1"/>
  <c r="AG113" i="85"/>
  <c r="N132" i="85" s="1"/>
  <c r="AZ113" i="85"/>
  <c r="N151" i="85" s="1"/>
  <c r="AD113" i="85"/>
  <c r="N129" i="85" s="1"/>
  <c r="AM113" i="85"/>
  <c r="N138" i="85" s="1"/>
  <c r="AF113" i="85"/>
  <c r="N131" i="85" s="1"/>
  <c r="AL113" i="85"/>
  <c r="N137" i="85" s="1"/>
  <c r="AT113" i="85"/>
  <c r="N145" i="85" s="1"/>
  <c r="AQ113" i="85"/>
  <c r="N142" i="85" s="1"/>
  <c r="AU113" i="85"/>
  <c r="N146" i="85" s="1"/>
  <c r="AE113" i="85"/>
  <c r="N130" i="85" s="1"/>
  <c r="AS113" i="85"/>
  <c r="N144" i="85" s="1"/>
  <c r="AK113" i="85"/>
  <c r="N136" i="85" s="1"/>
  <c r="AO113" i="85"/>
  <c r="N140" i="85" s="1"/>
  <c r="AV113" i="85"/>
  <c r="N147" i="85" s="1"/>
  <c r="AP113" i="85"/>
  <c r="N141" i="85" s="1"/>
  <c r="AN113" i="85"/>
  <c r="N139" i="85" s="1"/>
  <c r="AR113" i="85"/>
  <c r="N143" i="85" s="1"/>
  <c r="AY113" i="85"/>
  <c r="N150" i="85" s="1"/>
  <c r="AX113" i="85"/>
  <c r="N149" i="85" s="1"/>
  <c r="AY146" i="85"/>
  <c r="AU150" i="85" s="1"/>
  <c r="AW146" i="85"/>
  <c r="AU148" i="85" s="1"/>
  <c r="AZ146" i="85"/>
  <c r="AU151" i="85" s="1"/>
  <c r="AU146" i="85"/>
  <c r="AX146" i="85"/>
  <c r="AU149" i="85" s="1"/>
  <c r="AV146" i="85"/>
  <c r="AU147" i="85" s="1"/>
  <c r="U102" i="85"/>
  <c r="C120" i="85" s="1"/>
  <c r="AB120" i="85"/>
  <c r="U127" i="85" s="1"/>
  <c r="AA120" i="85"/>
  <c r="U126" i="85" s="1"/>
  <c r="AM120" i="85"/>
  <c r="U138" i="85" s="1"/>
  <c r="AF120" i="85"/>
  <c r="U131" i="85" s="1"/>
  <c r="AJ120" i="85"/>
  <c r="U135" i="85" s="1"/>
  <c r="AT120" i="85"/>
  <c r="U145" i="85" s="1"/>
  <c r="AG120" i="85"/>
  <c r="U132" i="85" s="1"/>
  <c r="AI120" i="85"/>
  <c r="U134" i="85" s="1"/>
  <c r="AH120" i="85"/>
  <c r="U133" i="85" s="1"/>
  <c r="AD120" i="85"/>
  <c r="U129" i="85" s="1"/>
  <c r="AE120" i="85"/>
  <c r="U130" i="85" s="1"/>
  <c r="AC120" i="85"/>
  <c r="U128" i="85" s="1"/>
  <c r="AK120" i="85"/>
  <c r="U136" i="85" s="1"/>
  <c r="AV120" i="85"/>
  <c r="U147" i="85" s="1"/>
  <c r="AL120" i="85"/>
  <c r="U137" i="85" s="1"/>
  <c r="AQ120" i="85"/>
  <c r="U142" i="85" s="1"/>
  <c r="AU120" i="85"/>
  <c r="U146" i="85" s="1"/>
  <c r="AR120" i="85"/>
  <c r="U143" i="85" s="1"/>
  <c r="AS120" i="85"/>
  <c r="U144" i="85" s="1"/>
  <c r="AP120" i="85"/>
  <c r="U141" i="85" s="1"/>
  <c r="AW120" i="85"/>
  <c r="U148" i="85" s="1"/>
  <c r="AY120" i="85"/>
  <c r="U150" i="85" s="1"/>
  <c r="AX120" i="85"/>
  <c r="U149" i="85" s="1"/>
  <c r="AN120" i="85"/>
  <c r="U139" i="85" s="1"/>
  <c r="AO120" i="85"/>
  <c r="U140" i="85" s="1"/>
  <c r="AZ120" i="85"/>
  <c r="U151" i="85" s="1"/>
  <c r="AA105" i="85"/>
  <c r="F126" i="85" s="1"/>
  <c r="AB105" i="85"/>
  <c r="F127" i="85" s="1"/>
  <c r="AH105" i="85"/>
  <c r="F133" i="85" s="1"/>
  <c r="AW105" i="85"/>
  <c r="F148" i="85" s="1"/>
  <c r="AG105" i="85"/>
  <c r="F132" i="85" s="1"/>
  <c r="AC105" i="85"/>
  <c r="F128" i="85" s="1"/>
  <c r="AI105" i="85"/>
  <c r="F134" i="85" s="1"/>
  <c r="AJ105" i="85"/>
  <c r="F135" i="85" s="1"/>
  <c r="AM105" i="85"/>
  <c r="F138" i="85" s="1"/>
  <c r="AO105" i="85"/>
  <c r="F140" i="85" s="1"/>
  <c r="AT105" i="85"/>
  <c r="F145" i="85" s="1"/>
  <c r="AF105" i="85"/>
  <c r="F131" i="85" s="1"/>
  <c r="AK105" i="85"/>
  <c r="F136" i="85" s="1"/>
  <c r="AU105" i="85"/>
  <c r="F146" i="85" s="1"/>
  <c r="AE105" i="85"/>
  <c r="F130" i="85" s="1"/>
  <c r="AD105" i="85"/>
  <c r="F129" i="85" s="1"/>
  <c r="AZ105" i="85"/>
  <c r="F151" i="85" s="1"/>
  <c r="AP105" i="85"/>
  <c r="F141" i="85" s="1"/>
  <c r="AL105" i="85"/>
  <c r="F137" i="85" s="1"/>
  <c r="AR105" i="85"/>
  <c r="F143" i="85" s="1"/>
  <c r="AV105" i="85"/>
  <c r="F147" i="85" s="1"/>
  <c r="AN105" i="85"/>
  <c r="F139" i="85" s="1"/>
  <c r="AS105" i="85"/>
  <c r="F144" i="85" s="1"/>
  <c r="AQ105" i="85"/>
  <c r="F142" i="85" s="1"/>
  <c r="AY105" i="85"/>
  <c r="F150" i="85" s="1"/>
  <c r="AX105" i="85"/>
  <c r="F149" i="85" s="1"/>
  <c r="AB127" i="85"/>
  <c r="AG127" i="85"/>
  <c r="AB132" i="85" s="1"/>
  <c r="AD127" i="85"/>
  <c r="AB129" i="85" s="1"/>
  <c r="AF127" i="85"/>
  <c r="AB131" i="85" s="1"/>
  <c r="AJ127" i="85"/>
  <c r="AB135" i="85" s="1"/>
  <c r="AK127" i="85"/>
  <c r="AB136" i="85" s="1"/>
  <c r="AE127" i="85"/>
  <c r="AB130" i="85" s="1"/>
  <c r="AV127" i="85"/>
  <c r="AB147" i="85" s="1"/>
  <c r="AI127" i="85"/>
  <c r="AB134" i="85" s="1"/>
  <c r="AS127" i="85"/>
  <c r="AB144" i="85" s="1"/>
  <c r="AH127" i="85"/>
  <c r="AB133" i="85" s="1"/>
  <c r="AP127" i="85"/>
  <c r="AB141" i="85" s="1"/>
  <c r="AL127" i="85"/>
  <c r="AB137" i="85" s="1"/>
  <c r="AC127" i="85"/>
  <c r="AB128" i="85" s="1"/>
  <c r="AQ127" i="85"/>
  <c r="AB142" i="85" s="1"/>
  <c r="AZ127" i="85"/>
  <c r="AB151" i="85" s="1"/>
  <c r="AR127" i="85"/>
  <c r="AB143" i="85" s="1"/>
  <c r="AO127" i="85"/>
  <c r="AB140" i="85" s="1"/>
  <c r="AW127" i="85"/>
  <c r="AB148" i="85" s="1"/>
  <c r="AX127" i="85"/>
  <c r="AB149" i="85" s="1"/>
  <c r="AY127" i="85"/>
  <c r="AB150" i="85" s="1"/>
  <c r="AU127" i="85"/>
  <c r="AB146" i="85" s="1"/>
  <c r="AT127" i="85"/>
  <c r="AB145" i="85" s="1"/>
  <c r="AN127" i="85"/>
  <c r="AB139" i="85" s="1"/>
  <c r="AM127" i="85"/>
  <c r="AB138" i="85" s="1"/>
  <c r="AI102" i="85"/>
  <c r="C134" i="85" s="1"/>
  <c r="AW102" i="85"/>
  <c r="C148" i="85" s="1"/>
  <c r="AA110" i="85"/>
  <c r="K126" i="85" s="1"/>
  <c r="AB110" i="85"/>
  <c r="K127" i="85" s="1"/>
  <c r="AM110" i="85"/>
  <c r="K138" i="85" s="1"/>
  <c r="AF110" i="85"/>
  <c r="K131" i="85" s="1"/>
  <c r="AQ110" i="85"/>
  <c r="K142" i="85" s="1"/>
  <c r="AH110" i="85"/>
  <c r="K133" i="85" s="1"/>
  <c r="AD110" i="85"/>
  <c r="K129" i="85" s="1"/>
  <c r="AK110" i="85"/>
  <c r="K136" i="85" s="1"/>
  <c r="AX110" i="85"/>
  <c r="K149" i="85" s="1"/>
  <c r="AN110" i="85"/>
  <c r="K139" i="85" s="1"/>
  <c r="AJ110" i="85"/>
  <c r="K135" i="85" s="1"/>
  <c r="AI110" i="85"/>
  <c r="K134" i="85" s="1"/>
  <c r="AG110" i="85"/>
  <c r="K132" i="85" s="1"/>
  <c r="AO110" i="85"/>
  <c r="K140" i="85" s="1"/>
  <c r="AC110" i="85"/>
  <c r="K128" i="85" s="1"/>
  <c r="AE110" i="85"/>
  <c r="K130" i="85" s="1"/>
  <c r="AP110" i="85"/>
  <c r="K141" i="85" s="1"/>
  <c r="AR110" i="85"/>
  <c r="K143" i="85" s="1"/>
  <c r="AL110" i="85"/>
  <c r="K137" i="85" s="1"/>
  <c r="AU110" i="85"/>
  <c r="K146" i="85" s="1"/>
  <c r="AS110" i="85"/>
  <c r="K144" i="85" s="1"/>
  <c r="AY110" i="85"/>
  <c r="K150" i="85" s="1"/>
  <c r="AW110" i="85"/>
  <c r="K148" i="85" s="1"/>
  <c r="AZ110" i="85"/>
  <c r="K151" i="85" s="1"/>
  <c r="AT110" i="85"/>
  <c r="K145" i="85" s="1"/>
  <c r="AV110" i="85"/>
  <c r="K147" i="85" s="1"/>
  <c r="AV144" i="85"/>
  <c r="AS147" i="85" s="1"/>
  <c r="AT144" i="85"/>
  <c r="AS145" i="85" s="1"/>
  <c r="AX144" i="85"/>
  <c r="AS149" i="85" s="1"/>
  <c r="AU144" i="85"/>
  <c r="AS146" i="85" s="1"/>
  <c r="AY144" i="85"/>
  <c r="AS150" i="85" s="1"/>
  <c r="AS144" i="85"/>
  <c r="AZ144" i="85"/>
  <c r="AS151" i="85" s="1"/>
  <c r="AW144" i="85"/>
  <c r="AS148" i="85" s="1"/>
  <c r="AY138" i="85"/>
  <c r="AM150" i="85" s="1"/>
  <c r="AW138" i="85"/>
  <c r="AM148" i="85" s="1"/>
  <c r="AX138" i="85"/>
  <c r="AM149" i="85" s="1"/>
  <c r="AZ138" i="85"/>
  <c r="AM151" i="85" s="1"/>
  <c r="AV138" i="85"/>
  <c r="AM147" i="85" s="1"/>
  <c r="AM138" i="85"/>
  <c r="AR138" i="85"/>
  <c r="AM143" i="85" s="1"/>
  <c r="AO138" i="85"/>
  <c r="AM140" i="85" s="1"/>
  <c r="AP138" i="85"/>
  <c r="AM141" i="85" s="1"/>
  <c r="AT138" i="85"/>
  <c r="AM145" i="85" s="1"/>
  <c r="AQ138" i="85"/>
  <c r="AM142" i="85" s="1"/>
  <c r="AU138" i="85"/>
  <c r="AM146" i="85" s="1"/>
  <c r="AN138" i="85"/>
  <c r="AM139" i="85" s="1"/>
  <c r="AS138" i="85"/>
  <c r="AM144" i="85" s="1"/>
  <c r="AV139" i="85"/>
  <c r="AN147" i="85" s="1"/>
  <c r="AW139" i="85"/>
  <c r="AN148" i="85" s="1"/>
  <c r="AN139" i="85"/>
  <c r="AS139" i="85"/>
  <c r="AN144" i="85" s="1"/>
  <c r="AZ139" i="85"/>
  <c r="AN151" i="85" s="1"/>
  <c r="AY139" i="85"/>
  <c r="AN150" i="85" s="1"/>
  <c r="AX139" i="85"/>
  <c r="AN149" i="85" s="1"/>
  <c r="AO139" i="85"/>
  <c r="AN140" i="85" s="1"/>
  <c r="AQ139" i="85"/>
  <c r="AN142" i="85" s="1"/>
  <c r="AR139" i="85"/>
  <c r="AN143" i="85" s="1"/>
  <c r="AP139" i="85"/>
  <c r="AN141" i="85" s="1"/>
  <c r="AU139" i="85"/>
  <c r="AN146" i="85" s="1"/>
  <c r="AT139" i="85"/>
  <c r="AN145" i="85" s="1"/>
  <c r="AX147" i="85"/>
  <c r="AV149" i="85" s="1"/>
  <c r="AY147" i="85"/>
  <c r="AV150" i="85" s="1"/>
  <c r="AW147" i="85"/>
  <c r="AV148" i="85" s="1"/>
  <c r="AZ147" i="85"/>
  <c r="AV151" i="85" s="1"/>
  <c r="AV147" i="85"/>
  <c r="AU140" i="85"/>
  <c r="AO146" i="85" s="1"/>
  <c r="AS140" i="85"/>
  <c r="AO144" i="85" s="1"/>
  <c r="AO140" i="85"/>
  <c r="AY140" i="85"/>
  <c r="AO150" i="85" s="1"/>
  <c r="AX140" i="85"/>
  <c r="AO149" i="85" s="1"/>
  <c r="AW140" i="85"/>
  <c r="AO148" i="85" s="1"/>
  <c r="AP140" i="85"/>
  <c r="AO141" i="85" s="1"/>
  <c r="AT140" i="85"/>
  <c r="AO145" i="85" s="1"/>
  <c r="AR140" i="85"/>
  <c r="AO143" i="85" s="1"/>
  <c r="AV140" i="85"/>
  <c r="AO147" i="85" s="1"/>
  <c r="AZ140" i="85"/>
  <c r="AO151" i="85" s="1"/>
  <c r="AQ140" i="85"/>
  <c r="AO142" i="85" s="1"/>
  <c r="Z125" i="85"/>
  <c r="AA125" i="85"/>
  <c r="Z126" i="85" s="1"/>
  <c r="AB125" i="85"/>
  <c r="Z127" i="85" s="1"/>
  <c r="AF125" i="85"/>
  <c r="Z131" i="85" s="1"/>
  <c r="AK125" i="85"/>
  <c r="Z136" i="85" s="1"/>
  <c r="AJ125" i="85"/>
  <c r="Z135" i="85" s="1"/>
  <c r="AO125" i="85"/>
  <c r="Z140" i="85" s="1"/>
  <c r="AR125" i="85"/>
  <c r="Z143" i="85" s="1"/>
  <c r="AU125" i="85"/>
  <c r="Z146" i="85" s="1"/>
  <c r="AL125" i="85"/>
  <c r="Z137" i="85" s="1"/>
  <c r="AE125" i="85"/>
  <c r="Z130" i="85" s="1"/>
  <c r="AH125" i="85"/>
  <c r="Z133" i="85" s="1"/>
  <c r="AG125" i="85"/>
  <c r="Z132" i="85" s="1"/>
  <c r="AM125" i="85"/>
  <c r="Z138" i="85" s="1"/>
  <c r="AI125" i="85"/>
  <c r="Z134" i="85" s="1"/>
  <c r="AD125" i="85"/>
  <c r="Z129" i="85" s="1"/>
  <c r="AS125" i="85"/>
  <c r="Z144" i="85" s="1"/>
  <c r="AW125" i="85"/>
  <c r="Z148" i="85" s="1"/>
  <c r="AX125" i="85"/>
  <c r="Z149" i="85" s="1"/>
  <c r="AZ125" i="85"/>
  <c r="Z151" i="85" s="1"/>
  <c r="AN125" i="85"/>
  <c r="Z139" i="85" s="1"/>
  <c r="AY125" i="85"/>
  <c r="Z150" i="85" s="1"/>
  <c r="AT125" i="85"/>
  <c r="Z145" i="85" s="1"/>
  <c r="AV125" i="85"/>
  <c r="Z147" i="85" s="1"/>
  <c r="AQ125" i="85"/>
  <c r="Z142" i="85" s="1"/>
  <c r="AP125" i="85"/>
  <c r="Z141" i="85" s="1"/>
  <c r="AC125" i="85"/>
  <c r="Z128" i="85" s="1"/>
  <c r="X102" i="85"/>
  <c r="C123" i="85" s="1"/>
  <c r="AA123" i="85"/>
  <c r="X126" i="85" s="1"/>
  <c r="AB123" i="85"/>
  <c r="X127" i="85" s="1"/>
  <c r="AH123" i="85"/>
  <c r="X133" i="85" s="1"/>
  <c r="AC123" i="85"/>
  <c r="X128" i="85" s="1"/>
  <c r="AN123" i="85"/>
  <c r="X139" i="85" s="1"/>
  <c r="AE123" i="85"/>
  <c r="X130" i="85" s="1"/>
  <c r="AL123" i="85"/>
  <c r="X137" i="85" s="1"/>
  <c r="AJ123" i="85"/>
  <c r="X135" i="85" s="1"/>
  <c r="AM123" i="85"/>
  <c r="X138" i="85" s="1"/>
  <c r="AG123" i="85"/>
  <c r="X132" i="85" s="1"/>
  <c r="AX123" i="85"/>
  <c r="X149" i="85" s="1"/>
  <c r="AI123" i="85"/>
  <c r="X134" i="85" s="1"/>
  <c r="AK123" i="85"/>
  <c r="X136" i="85" s="1"/>
  <c r="AS123" i="85"/>
  <c r="X144" i="85" s="1"/>
  <c r="AY123" i="85"/>
  <c r="X150" i="85" s="1"/>
  <c r="AD123" i="85"/>
  <c r="X129" i="85" s="1"/>
  <c r="AF123" i="85"/>
  <c r="X131" i="85" s="1"/>
  <c r="AW123" i="85"/>
  <c r="X148" i="85" s="1"/>
  <c r="AQ123" i="85"/>
  <c r="X142" i="85" s="1"/>
  <c r="AT123" i="85"/>
  <c r="X145" i="85" s="1"/>
  <c r="AV123" i="85"/>
  <c r="X147" i="85" s="1"/>
  <c r="AR123" i="85"/>
  <c r="X143" i="85" s="1"/>
  <c r="AO123" i="85"/>
  <c r="X140" i="85" s="1"/>
  <c r="AZ123" i="85"/>
  <c r="X151" i="85" s="1"/>
  <c r="AP123" i="85"/>
  <c r="X141" i="85" s="1"/>
  <c r="AU123" i="85"/>
  <c r="X146" i="85" s="1"/>
  <c r="AV143" i="85"/>
  <c r="AR147" i="85" s="1"/>
  <c r="AR143" i="85"/>
  <c r="AY143" i="85"/>
  <c r="AR150" i="85" s="1"/>
  <c r="AS143" i="85"/>
  <c r="AR144" i="85" s="1"/>
  <c r="AW143" i="85"/>
  <c r="AR148" i="85" s="1"/>
  <c r="AU143" i="85"/>
  <c r="AR146" i="85" s="1"/>
  <c r="AX143" i="85"/>
  <c r="AR149" i="85" s="1"/>
  <c r="AZ143" i="85"/>
  <c r="AR151" i="85" s="1"/>
  <c r="AT143" i="85"/>
  <c r="AR145" i="85" s="1"/>
  <c r="AY102" i="85"/>
  <c r="C150" i="85" s="1"/>
  <c r="AH102" i="85"/>
  <c r="C133" i="85" s="1"/>
  <c r="AE102" i="85"/>
  <c r="C130" i="85" s="1"/>
  <c r="AB102" i="85"/>
  <c r="C127" i="85" s="1"/>
  <c r="AB109" i="85"/>
  <c r="J127" i="85" s="1"/>
  <c r="AA109" i="85"/>
  <c r="J126" i="85" s="1"/>
  <c r="AE109" i="85"/>
  <c r="J130" i="85" s="1"/>
  <c r="AL109" i="85"/>
  <c r="J137" i="85" s="1"/>
  <c r="AK109" i="85"/>
  <c r="J136" i="85" s="1"/>
  <c r="AM109" i="85"/>
  <c r="J138" i="85" s="1"/>
  <c r="AF109" i="85"/>
  <c r="J131" i="85" s="1"/>
  <c r="AC109" i="85"/>
  <c r="J128" i="85" s="1"/>
  <c r="AR109" i="85"/>
  <c r="J143" i="85" s="1"/>
  <c r="AO109" i="85"/>
  <c r="J140" i="85" s="1"/>
  <c r="AD109" i="85"/>
  <c r="J129" i="85" s="1"/>
  <c r="AY109" i="85"/>
  <c r="J150" i="85" s="1"/>
  <c r="AN109" i="85"/>
  <c r="J139" i="85" s="1"/>
  <c r="AS109" i="85"/>
  <c r="J144" i="85" s="1"/>
  <c r="AH109" i="85"/>
  <c r="J133" i="85" s="1"/>
  <c r="AG109" i="85"/>
  <c r="J132" i="85" s="1"/>
  <c r="AJ109" i="85"/>
  <c r="J135" i="85" s="1"/>
  <c r="AQ109" i="85"/>
  <c r="J142" i="85" s="1"/>
  <c r="AI109" i="85"/>
  <c r="J134" i="85" s="1"/>
  <c r="AZ109" i="85"/>
  <c r="J151" i="85" s="1"/>
  <c r="AX109" i="85"/>
  <c r="J149" i="85" s="1"/>
  <c r="AT109" i="85"/>
  <c r="J145" i="85" s="1"/>
  <c r="AW109" i="85"/>
  <c r="J148" i="85" s="1"/>
  <c r="AU109" i="85"/>
  <c r="J146" i="85" s="1"/>
  <c r="AV109" i="85"/>
  <c r="J147" i="85" s="1"/>
  <c r="AP109" i="85"/>
  <c r="J141" i="85" s="1"/>
  <c r="AM136" i="85"/>
  <c r="AK138" i="85" s="1"/>
  <c r="AK136" i="85"/>
  <c r="AT136" i="85"/>
  <c r="AK145" i="85" s="1"/>
  <c r="AN136" i="85"/>
  <c r="AK139" i="85" s="1"/>
  <c r="AV136" i="85"/>
  <c r="AK147" i="85" s="1"/>
  <c r="AL136" i="85"/>
  <c r="AK137" i="85" s="1"/>
  <c r="AY136" i="85"/>
  <c r="AK150" i="85" s="1"/>
  <c r="AR136" i="85"/>
  <c r="AK143" i="85" s="1"/>
  <c r="AU136" i="85"/>
  <c r="AK146" i="85" s="1"/>
  <c r="AX136" i="85"/>
  <c r="AK149" i="85" s="1"/>
  <c r="AP136" i="85"/>
  <c r="AK141" i="85" s="1"/>
  <c r="AQ136" i="85"/>
  <c r="AK142" i="85" s="1"/>
  <c r="AO136" i="85"/>
  <c r="AK140" i="85" s="1"/>
  <c r="AS136" i="85"/>
  <c r="AK144" i="85" s="1"/>
  <c r="AW136" i="85"/>
  <c r="AK148" i="85" s="1"/>
  <c r="AZ136" i="85"/>
  <c r="AK151" i="85" s="1"/>
  <c r="AB114" i="85"/>
  <c r="O127" i="85" s="1"/>
  <c r="AA114" i="85"/>
  <c r="O126" i="85" s="1"/>
  <c r="AE114" i="85"/>
  <c r="O130" i="85" s="1"/>
  <c r="AH114" i="85"/>
  <c r="O133" i="85" s="1"/>
  <c r="AK114" i="85"/>
  <c r="O136" i="85" s="1"/>
  <c r="AI114" i="85"/>
  <c r="O134" i="85" s="1"/>
  <c r="AX114" i="85"/>
  <c r="O149" i="85" s="1"/>
  <c r="AC114" i="85"/>
  <c r="O128" i="85" s="1"/>
  <c r="AM114" i="85"/>
  <c r="O138" i="85" s="1"/>
  <c r="AL114" i="85"/>
  <c r="O137" i="85" s="1"/>
  <c r="AN114" i="85"/>
  <c r="O139" i="85" s="1"/>
  <c r="AJ114" i="85"/>
  <c r="O135" i="85" s="1"/>
  <c r="AD114" i="85"/>
  <c r="O129" i="85" s="1"/>
  <c r="AG114" i="85"/>
  <c r="O132" i="85" s="1"/>
  <c r="AF114" i="85"/>
  <c r="O131" i="85" s="1"/>
  <c r="AY114" i="85"/>
  <c r="O150" i="85" s="1"/>
  <c r="AZ114" i="85"/>
  <c r="O151" i="85" s="1"/>
  <c r="AW114" i="85"/>
  <c r="O148" i="85" s="1"/>
  <c r="AQ114" i="85"/>
  <c r="O142" i="85" s="1"/>
  <c r="AT114" i="85"/>
  <c r="O145" i="85" s="1"/>
  <c r="AO114" i="85"/>
  <c r="O140" i="85" s="1"/>
  <c r="AR114" i="85"/>
  <c r="O143" i="85" s="1"/>
  <c r="AV114" i="85"/>
  <c r="O147" i="85" s="1"/>
  <c r="AP114" i="85"/>
  <c r="O141" i="85" s="1"/>
  <c r="AU114" i="85"/>
  <c r="O146" i="85" s="1"/>
  <c r="AS114" i="85"/>
  <c r="O144" i="85" s="1"/>
  <c r="Q102" i="85"/>
  <c r="C116" i="85" s="1"/>
  <c r="AB116" i="85"/>
  <c r="Q127" i="85" s="1"/>
  <c r="AA116" i="85"/>
  <c r="Q126" i="85" s="1"/>
  <c r="AE116" i="85"/>
  <c r="Q130" i="85" s="1"/>
  <c r="AL116" i="85"/>
  <c r="Q137" i="85" s="1"/>
  <c r="AM116" i="85"/>
  <c r="Q138" i="85" s="1"/>
  <c r="AY116" i="85"/>
  <c r="Q150" i="85" s="1"/>
  <c r="AG116" i="85"/>
  <c r="Q132" i="85" s="1"/>
  <c r="AC116" i="85"/>
  <c r="Q128" i="85" s="1"/>
  <c r="AD116" i="85"/>
  <c r="Q129" i="85" s="1"/>
  <c r="AI116" i="85"/>
  <c r="Q134" i="85" s="1"/>
  <c r="AX116" i="85"/>
  <c r="Q149" i="85" s="1"/>
  <c r="AU116" i="85"/>
  <c r="Q146" i="85" s="1"/>
  <c r="AS116" i="85"/>
  <c r="Q144" i="85" s="1"/>
  <c r="AJ116" i="85"/>
  <c r="Q135" i="85" s="1"/>
  <c r="AH116" i="85"/>
  <c r="Q133" i="85" s="1"/>
  <c r="AW116" i="85"/>
  <c r="Q148" i="85" s="1"/>
  <c r="AP116" i="85"/>
  <c r="Q141" i="85" s="1"/>
  <c r="AF116" i="85"/>
  <c r="Q131" i="85" s="1"/>
  <c r="AN116" i="85"/>
  <c r="Q139" i="85" s="1"/>
  <c r="AT116" i="85"/>
  <c r="Q145" i="85" s="1"/>
  <c r="AK116" i="85"/>
  <c r="Q136" i="85" s="1"/>
  <c r="AQ116" i="85"/>
  <c r="Q142" i="85" s="1"/>
  <c r="AZ116" i="85"/>
  <c r="Q151" i="85" s="1"/>
  <c r="AV116" i="85"/>
  <c r="Q147" i="85" s="1"/>
  <c r="AO116" i="85"/>
  <c r="Q140" i="85" s="1"/>
  <c r="AR116" i="85"/>
  <c r="Q143" i="85" s="1"/>
  <c r="S102" i="85"/>
  <c r="C118" i="85" s="1"/>
  <c r="AB118" i="85"/>
  <c r="S127" i="85" s="1"/>
  <c r="AA118" i="85"/>
  <c r="S126" i="85" s="1"/>
  <c r="AQ118" i="85"/>
  <c r="S142" i="85" s="1"/>
  <c r="AF118" i="85"/>
  <c r="S131" i="85" s="1"/>
  <c r="AM118" i="85"/>
  <c r="S138" i="85" s="1"/>
  <c r="AE118" i="85"/>
  <c r="S130" i="85" s="1"/>
  <c r="AK118" i="85"/>
  <c r="S136" i="85" s="1"/>
  <c r="AD118" i="85"/>
  <c r="S129" i="85" s="1"/>
  <c r="AC118" i="85"/>
  <c r="S128" i="85" s="1"/>
  <c r="AI118" i="85"/>
  <c r="S134" i="85" s="1"/>
  <c r="AY118" i="85"/>
  <c r="S150" i="85" s="1"/>
  <c r="AG118" i="85"/>
  <c r="S132" i="85" s="1"/>
  <c r="AR118" i="85"/>
  <c r="S143" i="85" s="1"/>
  <c r="AJ118" i="85"/>
  <c r="S135" i="85" s="1"/>
  <c r="AH118" i="85"/>
  <c r="S133" i="85" s="1"/>
  <c r="AL118" i="85"/>
  <c r="S137" i="85" s="1"/>
  <c r="AU118" i="85"/>
  <c r="S146" i="85" s="1"/>
  <c r="AP118" i="85"/>
  <c r="S141" i="85" s="1"/>
  <c r="AZ118" i="85"/>
  <c r="S151" i="85" s="1"/>
  <c r="AW118" i="85"/>
  <c r="S148" i="85" s="1"/>
  <c r="AN118" i="85"/>
  <c r="S139" i="85" s="1"/>
  <c r="AO118" i="85"/>
  <c r="S140" i="85" s="1"/>
  <c r="AX118" i="85"/>
  <c r="S149" i="85" s="1"/>
  <c r="AS118" i="85"/>
  <c r="S144" i="85" s="1"/>
  <c r="AT118" i="85"/>
  <c r="S145" i="85" s="1"/>
  <c r="AV118" i="85"/>
  <c r="S147" i="85" s="1"/>
  <c r="AQ142" i="85"/>
  <c r="AR142" i="85"/>
  <c r="AQ143" i="85" s="1"/>
  <c r="AU142" i="85"/>
  <c r="AQ146" i="85" s="1"/>
  <c r="AW142" i="85"/>
  <c r="AQ148" i="85" s="1"/>
  <c r="AX142" i="85"/>
  <c r="AQ149" i="85" s="1"/>
  <c r="AY142" i="85"/>
  <c r="AQ150" i="85" s="1"/>
  <c r="AT142" i="85"/>
  <c r="AQ145" i="85" s="1"/>
  <c r="AS142" i="85"/>
  <c r="AQ144" i="85" s="1"/>
  <c r="AZ142" i="85"/>
  <c r="AQ151" i="85" s="1"/>
  <c r="AV142" i="85"/>
  <c r="AQ147" i="85" s="1"/>
  <c r="AV102" i="85"/>
  <c r="C147" i="85" s="1"/>
  <c r="AJ102" i="85"/>
  <c r="C135" i="85" s="1"/>
  <c r="AL102" i="85"/>
  <c r="C137" i="85" s="1"/>
  <c r="AA102" i="85"/>
  <c r="C126" i="85" s="1"/>
  <c r="Z102" i="85"/>
  <c r="C125" i="85" s="1"/>
  <c r="E104" i="85"/>
  <c r="V104" i="85"/>
  <c r="E121" i="85" s="1"/>
  <c r="Z104" i="85"/>
  <c r="E125" i="85" s="1"/>
  <c r="X104" i="85"/>
  <c r="E123" i="85" s="1"/>
  <c r="Y104" i="85"/>
  <c r="E124" i="85" s="1"/>
  <c r="T104" i="85"/>
  <c r="E119" i="85" s="1"/>
  <c r="Q104" i="85"/>
  <c r="E116" i="85" s="1"/>
  <c r="R104" i="85"/>
  <c r="E117" i="85" s="1"/>
  <c r="U104" i="85"/>
  <c r="E120" i="85" s="1"/>
  <c r="W104" i="85"/>
  <c r="E122" i="85" s="1"/>
  <c r="S104" i="85"/>
  <c r="E118" i="85" s="1"/>
  <c r="P104" i="85"/>
  <c r="E115" i="85" s="1"/>
  <c r="D102" i="85"/>
  <c r="C103" i="85" s="1"/>
  <c r="V103" i="85"/>
  <c r="D121" i="85" s="1"/>
  <c r="W103" i="85"/>
  <c r="D122" i="85" s="1"/>
  <c r="S103" i="85"/>
  <c r="D118" i="85" s="1"/>
  <c r="R103" i="85"/>
  <c r="D117" i="85" s="1"/>
  <c r="T103" i="85"/>
  <c r="D119" i="85" s="1"/>
  <c r="X103" i="85"/>
  <c r="D123" i="85" s="1"/>
  <c r="Y103" i="85"/>
  <c r="D124" i="85" s="1"/>
  <c r="U103" i="85"/>
  <c r="D120" i="85" s="1"/>
  <c r="Q103" i="85"/>
  <c r="D116" i="85" s="1"/>
  <c r="P103" i="85"/>
  <c r="D115" i="85" s="1"/>
  <c r="Z103" i="85"/>
  <c r="D125" i="85" s="1"/>
  <c r="J102" i="85"/>
  <c r="C109" i="85" s="1"/>
  <c r="X109" i="85"/>
  <c r="J123" i="85" s="1"/>
  <c r="R109" i="85"/>
  <c r="J117" i="85" s="1"/>
  <c r="T109" i="85"/>
  <c r="J119" i="85" s="1"/>
  <c r="S109" i="85"/>
  <c r="J118" i="85" s="1"/>
  <c r="W109" i="85"/>
  <c r="J122" i="85" s="1"/>
  <c r="Z109" i="85"/>
  <c r="J125" i="85" s="1"/>
  <c r="Y109" i="85"/>
  <c r="J124" i="85" s="1"/>
  <c r="U109" i="85"/>
  <c r="J120" i="85" s="1"/>
  <c r="P109" i="85"/>
  <c r="J115" i="85" s="1"/>
  <c r="Q109" i="85"/>
  <c r="J116" i="85" s="1"/>
  <c r="V109" i="85"/>
  <c r="J121" i="85" s="1"/>
  <c r="Y121" i="85"/>
  <c r="V124" i="85" s="1"/>
  <c r="V121" i="85"/>
  <c r="X121" i="85"/>
  <c r="V123" i="85" s="1"/>
  <c r="W121" i="85"/>
  <c r="V122" i="85" s="1"/>
  <c r="Z121" i="85"/>
  <c r="V125" i="85" s="1"/>
  <c r="M102" i="85"/>
  <c r="C112" i="85" s="1"/>
  <c r="Y112" i="85"/>
  <c r="M124" i="85" s="1"/>
  <c r="V112" i="85"/>
  <c r="M121" i="85" s="1"/>
  <c r="Z112" i="85"/>
  <c r="M125" i="85" s="1"/>
  <c r="S112" i="85"/>
  <c r="M118" i="85" s="1"/>
  <c r="W112" i="85"/>
  <c r="M122" i="85" s="1"/>
  <c r="T112" i="85"/>
  <c r="M119" i="85" s="1"/>
  <c r="Q112" i="85"/>
  <c r="M116" i="85" s="1"/>
  <c r="X112" i="85"/>
  <c r="M123" i="85" s="1"/>
  <c r="R112" i="85"/>
  <c r="M117" i="85" s="1"/>
  <c r="P112" i="85"/>
  <c r="M115" i="85" s="1"/>
  <c r="U112" i="85"/>
  <c r="M120" i="85" s="1"/>
  <c r="Z124" i="85"/>
  <c r="Y125" i="85" s="1"/>
  <c r="Y124" i="85"/>
  <c r="R110" i="85"/>
  <c r="K117" i="85" s="1"/>
  <c r="X110" i="85"/>
  <c r="K123" i="85" s="1"/>
  <c r="S110" i="85"/>
  <c r="K118" i="85" s="1"/>
  <c r="T110" i="85"/>
  <c r="K119" i="85" s="1"/>
  <c r="V110" i="85"/>
  <c r="K121" i="85" s="1"/>
  <c r="U110" i="85"/>
  <c r="K120" i="85" s="1"/>
  <c r="P110" i="85"/>
  <c r="K115" i="85" s="1"/>
  <c r="W110" i="85"/>
  <c r="K122" i="85" s="1"/>
  <c r="Z110" i="85"/>
  <c r="K125" i="85" s="1"/>
  <c r="Y110" i="85"/>
  <c r="K124" i="85" s="1"/>
  <c r="Q110" i="85"/>
  <c r="K116" i="85" s="1"/>
  <c r="I102" i="85"/>
  <c r="C108" i="85" s="1"/>
  <c r="R108" i="85"/>
  <c r="I117" i="85" s="1"/>
  <c r="T108" i="85"/>
  <c r="I119" i="85" s="1"/>
  <c r="S108" i="85"/>
  <c r="I118" i="85" s="1"/>
  <c r="W108" i="85"/>
  <c r="I122" i="85" s="1"/>
  <c r="V108" i="85"/>
  <c r="I121" i="85" s="1"/>
  <c r="U108" i="85"/>
  <c r="I120" i="85" s="1"/>
  <c r="P108" i="85"/>
  <c r="I115" i="85" s="1"/>
  <c r="Q108" i="85"/>
  <c r="I116" i="85" s="1"/>
  <c r="Y108" i="85"/>
  <c r="I124" i="85" s="1"/>
  <c r="X108" i="85"/>
  <c r="I123" i="85" s="1"/>
  <c r="Z108" i="85"/>
  <c r="I125" i="85" s="1"/>
  <c r="N102" i="85"/>
  <c r="C113" i="85" s="1"/>
  <c r="Z113" i="85"/>
  <c r="N125" i="85" s="1"/>
  <c r="V113" i="85"/>
  <c r="N121" i="85" s="1"/>
  <c r="Y113" i="85"/>
  <c r="N124" i="85" s="1"/>
  <c r="X113" i="85"/>
  <c r="N123" i="85" s="1"/>
  <c r="S113" i="85"/>
  <c r="N118" i="85" s="1"/>
  <c r="Q113" i="85"/>
  <c r="N116" i="85" s="1"/>
  <c r="R113" i="85"/>
  <c r="N117" i="85" s="1"/>
  <c r="T113" i="85"/>
  <c r="N119" i="85" s="1"/>
  <c r="W113" i="85"/>
  <c r="N122" i="85" s="1"/>
  <c r="P113" i="85"/>
  <c r="N115" i="85" s="1"/>
  <c r="U113" i="85"/>
  <c r="N120" i="85" s="1"/>
  <c r="O114" i="85"/>
  <c r="Z114" i="85"/>
  <c r="O125" i="85" s="1"/>
  <c r="U114" i="85"/>
  <c r="O120" i="85" s="1"/>
  <c r="W114" i="85"/>
  <c r="O122" i="85" s="1"/>
  <c r="V114" i="85"/>
  <c r="O121" i="85" s="1"/>
  <c r="R114" i="85"/>
  <c r="O117" i="85" s="1"/>
  <c r="S114" i="85"/>
  <c r="O118" i="85" s="1"/>
  <c r="Y114" i="85"/>
  <c r="O124" i="85" s="1"/>
  <c r="X114" i="85"/>
  <c r="O123" i="85" s="1"/>
  <c r="Q114" i="85"/>
  <c r="O116" i="85" s="1"/>
  <c r="P114" i="85"/>
  <c r="O115" i="85" s="1"/>
  <c r="T114" i="85"/>
  <c r="O119" i="85" s="1"/>
  <c r="W122" i="85"/>
  <c r="Z122" i="85"/>
  <c r="W125" i="85" s="1"/>
  <c r="Y122" i="85"/>
  <c r="W124" i="85" s="1"/>
  <c r="X122" i="85"/>
  <c r="W123" i="85" s="1"/>
  <c r="T116" i="85"/>
  <c r="Q119" i="85" s="1"/>
  <c r="W116" i="85"/>
  <c r="Q122" i="85" s="1"/>
  <c r="U116" i="85"/>
  <c r="Q120" i="85" s="1"/>
  <c r="Z116" i="85"/>
  <c r="Q125" i="85" s="1"/>
  <c r="Y116" i="85"/>
  <c r="Q124" i="85" s="1"/>
  <c r="Q116" i="85"/>
  <c r="X116" i="85"/>
  <c r="Q123" i="85" s="1"/>
  <c r="V116" i="85"/>
  <c r="Q121" i="85" s="1"/>
  <c r="R116" i="85"/>
  <c r="Q117" i="85" s="1"/>
  <c r="S116" i="85"/>
  <c r="Q118" i="85" s="1"/>
  <c r="G102" i="85"/>
  <c r="C106" i="85" s="1"/>
  <c r="U106" i="85"/>
  <c r="G120" i="85" s="1"/>
  <c r="W106" i="85"/>
  <c r="G122" i="85" s="1"/>
  <c r="Y106" i="85"/>
  <c r="G124" i="85" s="1"/>
  <c r="V106" i="85"/>
  <c r="G121" i="85" s="1"/>
  <c r="R106" i="85"/>
  <c r="G117" i="85" s="1"/>
  <c r="Z106" i="85"/>
  <c r="G125" i="85" s="1"/>
  <c r="P106" i="85"/>
  <c r="G115" i="85" s="1"/>
  <c r="S106" i="85"/>
  <c r="G118" i="85" s="1"/>
  <c r="X106" i="85"/>
  <c r="G123" i="85" s="1"/>
  <c r="Q106" i="85"/>
  <c r="G116" i="85" s="1"/>
  <c r="T106" i="85"/>
  <c r="G119" i="85" s="1"/>
  <c r="Y119" i="85"/>
  <c r="T124" i="85" s="1"/>
  <c r="V119" i="85"/>
  <c r="T121" i="85" s="1"/>
  <c r="X119" i="85"/>
  <c r="T123" i="85" s="1"/>
  <c r="T119" i="85"/>
  <c r="W119" i="85"/>
  <c r="T122" i="85" s="1"/>
  <c r="Z119" i="85"/>
  <c r="T125" i="85" s="1"/>
  <c r="U119" i="85"/>
  <c r="T120" i="85" s="1"/>
  <c r="Z115" i="85"/>
  <c r="P125" i="85" s="1"/>
  <c r="W115" i="85"/>
  <c r="P122" i="85" s="1"/>
  <c r="U115" i="85"/>
  <c r="P120" i="85" s="1"/>
  <c r="Q115" i="85"/>
  <c r="P116" i="85" s="1"/>
  <c r="R115" i="85"/>
  <c r="P117" i="85" s="1"/>
  <c r="V115" i="85"/>
  <c r="P121" i="85" s="1"/>
  <c r="P115" i="85"/>
  <c r="Y115" i="85"/>
  <c r="P124" i="85" s="1"/>
  <c r="S115" i="85"/>
  <c r="P118" i="85" s="1"/>
  <c r="X115" i="85"/>
  <c r="P123" i="85" s="1"/>
  <c r="T115" i="85"/>
  <c r="P119" i="85" s="1"/>
  <c r="Y120" i="85"/>
  <c r="U124" i="85" s="1"/>
  <c r="Z120" i="85"/>
  <c r="U125" i="85" s="1"/>
  <c r="U120" i="85"/>
  <c r="X120" i="85"/>
  <c r="U123" i="85" s="1"/>
  <c r="W120" i="85"/>
  <c r="U122" i="85" s="1"/>
  <c r="V120" i="85"/>
  <c r="U121" i="85" s="1"/>
  <c r="Z123" i="85"/>
  <c r="X125" i="85" s="1"/>
  <c r="Y123" i="85"/>
  <c r="X124" i="85" s="1"/>
  <c r="X123" i="85"/>
  <c r="V118" i="85"/>
  <c r="S121" i="85" s="1"/>
  <c r="T118" i="85"/>
  <c r="S119" i="85" s="1"/>
  <c r="W118" i="85"/>
  <c r="S122" i="85" s="1"/>
  <c r="X118" i="85"/>
  <c r="S123" i="85" s="1"/>
  <c r="S118" i="85"/>
  <c r="U118" i="85"/>
  <c r="S120" i="85" s="1"/>
  <c r="Y118" i="85"/>
  <c r="S124" i="85" s="1"/>
  <c r="Z118" i="85"/>
  <c r="S125" i="85" s="1"/>
  <c r="Y111" i="85"/>
  <c r="L124" i="85" s="1"/>
  <c r="V111" i="85"/>
  <c r="L121" i="85" s="1"/>
  <c r="R111" i="85"/>
  <c r="L117" i="85" s="1"/>
  <c r="X111" i="85"/>
  <c r="L123" i="85" s="1"/>
  <c r="T111" i="85"/>
  <c r="L119" i="85" s="1"/>
  <c r="W111" i="85"/>
  <c r="L122" i="85" s="1"/>
  <c r="S111" i="85"/>
  <c r="L118" i="85" s="1"/>
  <c r="P111" i="85"/>
  <c r="L115" i="85" s="1"/>
  <c r="U111" i="85"/>
  <c r="L120" i="85" s="1"/>
  <c r="Z111" i="85"/>
  <c r="L125" i="85" s="1"/>
  <c r="Q111" i="85"/>
  <c r="L116" i="85" s="1"/>
  <c r="H102" i="85"/>
  <c r="C107" i="85" s="1"/>
  <c r="W107" i="85"/>
  <c r="H122" i="85" s="1"/>
  <c r="T107" i="85"/>
  <c r="H119" i="85" s="1"/>
  <c r="Y107" i="85"/>
  <c r="H124" i="85" s="1"/>
  <c r="X107" i="85"/>
  <c r="H123" i="85" s="1"/>
  <c r="Z107" i="85"/>
  <c r="H125" i="85" s="1"/>
  <c r="U107" i="85"/>
  <c r="H120" i="85" s="1"/>
  <c r="R107" i="85"/>
  <c r="H117" i="85" s="1"/>
  <c r="V107" i="85"/>
  <c r="H121" i="85" s="1"/>
  <c r="S107" i="85"/>
  <c r="H118" i="85" s="1"/>
  <c r="P107" i="85"/>
  <c r="H115" i="85" s="1"/>
  <c r="Q107" i="85"/>
  <c r="H116" i="85" s="1"/>
  <c r="F105" i="85"/>
  <c r="V105" i="85"/>
  <c r="F121" i="85" s="1"/>
  <c r="Y105" i="85"/>
  <c r="F124" i="85" s="1"/>
  <c r="R105" i="85"/>
  <c r="F117" i="85" s="1"/>
  <c r="T105" i="85"/>
  <c r="F119" i="85" s="1"/>
  <c r="Z105" i="85"/>
  <c r="F125" i="85" s="1"/>
  <c r="X105" i="85"/>
  <c r="F123" i="85" s="1"/>
  <c r="Q105" i="85"/>
  <c r="F116" i="85" s="1"/>
  <c r="S105" i="85"/>
  <c r="F118" i="85" s="1"/>
  <c r="W105" i="85"/>
  <c r="F122" i="85" s="1"/>
  <c r="U105" i="85"/>
  <c r="F120" i="85" s="1"/>
  <c r="P105" i="85"/>
  <c r="F115" i="85" s="1"/>
  <c r="S117" i="85"/>
  <c r="R118" i="85" s="1"/>
  <c r="X117" i="85"/>
  <c r="R123" i="85" s="1"/>
  <c r="R117" i="85"/>
  <c r="W117" i="85"/>
  <c r="R122" i="85" s="1"/>
  <c r="Z117" i="85"/>
  <c r="R125" i="85" s="1"/>
  <c r="U117" i="85"/>
  <c r="R120" i="85" s="1"/>
  <c r="T117" i="85"/>
  <c r="R119" i="85" s="1"/>
  <c r="V117" i="85"/>
  <c r="R121" i="85" s="1"/>
  <c r="Y117" i="85"/>
  <c r="R124" i="85" s="1"/>
  <c r="F102" i="85"/>
  <c r="C105" i="85" s="1"/>
  <c r="I108" i="85"/>
  <c r="I105" i="85"/>
  <c r="F108" i="85" s="1"/>
  <c r="H107" i="85"/>
  <c r="H105" i="85"/>
  <c r="F107" i="85" s="1"/>
  <c r="I107" i="85"/>
  <c r="H108" i="85" s="1"/>
  <c r="O105" i="85"/>
  <c r="F114" i="85" s="1"/>
  <c r="O107" i="85"/>
  <c r="H114" i="85" s="1"/>
  <c r="M104" i="85"/>
  <c r="E112" i="85" s="1"/>
  <c r="N108" i="85"/>
  <c r="I113" i="85" s="1"/>
  <c r="I104" i="85"/>
  <c r="E108" i="85" s="1"/>
  <c r="M105" i="85"/>
  <c r="F112" i="85" s="1"/>
  <c r="M108" i="85"/>
  <c r="I112" i="85" s="1"/>
  <c r="M112" i="85"/>
  <c r="H104" i="85"/>
  <c r="E107" i="85" s="1"/>
  <c r="M107" i="85"/>
  <c r="H112" i="85" s="1"/>
  <c r="E102" i="85"/>
  <c r="C104" i="85" s="1"/>
  <c r="F104" i="85"/>
  <c r="E105" i="85" s="1"/>
  <c r="K102" i="85"/>
  <c r="C110" i="85" s="1"/>
  <c r="K107" i="85"/>
  <c r="H110" i="85" s="1"/>
  <c r="L102" i="85"/>
  <c r="C111" i="85" s="1"/>
  <c r="L104" i="85"/>
  <c r="E111" i="85" s="1"/>
  <c r="G105" i="85"/>
  <c r="F106" i="85" s="1"/>
  <c r="K106" i="85"/>
  <c r="G110" i="85" s="1"/>
  <c r="K109" i="85"/>
  <c r="J110" i="85" s="1"/>
  <c r="K108" i="85"/>
  <c r="I110" i="85" s="1"/>
  <c r="L105" i="85"/>
  <c r="F111" i="85" s="1"/>
  <c r="M111" i="85"/>
  <c r="L112" i="85" s="1"/>
  <c r="G103" i="85"/>
  <c r="D106" i="85" s="1"/>
  <c r="M106" i="85"/>
  <c r="G112" i="85" s="1"/>
  <c r="L111" i="85"/>
  <c r="I106" i="85"/>
  <c r="G108" i="85" s="1"/>
  <c r="L106" i="85"/>
  <c r="G111" i="85" s="1"/>
  <c r="L107" i="85"/>
  <c r="H111" i="85" s="1"/>
  <c r="M110" i="85"/>
  <c r="K112" i="85" s="1"/>
  <c r="K104" i="85"/>
  <c r="E110" i="85" s="1"/>
  <c r="L110" i="85"/>
  <c r="K111" i="85" s="1"/>
  <c r="N111" i="85"/>
  <c r="L113" i="85" s="1"/>
  <c r="H106" i="85"/>
  <c r="G107" i="85" s="1"/>
  <c r="L108" i="85"/>
  <c r="I111" i="85" s="1"/>
  <c r="K110" i="85"/>
  <c r="G106" i="85"/>
  <c r="K105" i="85"/>
  <c r="F110" i="85" s="1"/>
  <c r="G104" i="85"/>
  <c r="E106" i="85" s="1"/>
  <c r="N105" i="85"/>
  <c r="F113" i="85" s="1"/>
  <c r="I103" i="85"/>
  <c r="D108" i="85" s="1"/>
  <c r="N107" i="85"/>
  <c r="H113" i="85" s="1"/>
  <c r="N112" i="85"/>
  <c r="M113" i="85" s="1"/>
  <c r="L103" i="85"/>
  <c r="D111" i="85" s="1"/>
  <c r="K103" i="85"/>
  <c r="D110" i="85" s="1"/>
  <c r="F103" i="85"/>
  <c r="D105" i="85" s="1"/>
  <c r="M103" i="85"/>
  <c r="D112" i="85" s="1"/>
  <c r="E103" i="85"/>
  <c r="D104" i="85" s="1"/>
  <c r="N104" i="85"/>
  <c r="E113" i="85" s="1"/>
  <c r="D103" i="85"/>
  <c r="J103" i="85"/>
  <c r="D109" i="85" s="1"/>
  <c r="N106" i="85"/>
  <c r="G113" i="85" s="1"/>
  <c r="H103" i="85"/>
  <c r="D107" i="85" s="1"/>
  <c r="N103" i="85"/>
  <c r="D113" i="85" s="1"/>
  <c r="N110" i="85"/>
  <c r="K113" i="85" s="1"/>
  <c r="N113" i="85"/>
  <c r="J105" i="85"/>
  <c r="F109" i="85" s="1"/>
  <c r="O103" i="85"/>
  <c r="D114" i="85" s="1"/>
  <c r="O111" i="85"/>
  <c r="L114" i="85" s="1"/>
  <c r="J108" i="85"/>
  <c r="I109" i="85" s="1"/>
  <c r="O104" i="85"/>
  <c r="E114" i="85" s="1"/>
  <c r="O106" i="85"/>
  <c r="G114" i="85" s="1"/>
  <c r="O113" i="85"/>
  <c r="N114" i="85" s="1"/>
  <c r="J107" i="85"/>
  <c r="H109" i="85" s="1"/>
  <c r="N109" i="85"/>
  <c r="J113" i="85" s="1"/>
  <c r="O110" i="85"/>
  <c r="K114" i="85" s="1"/>
  <c r="O112" i="85"/>
  <c r="M114" i="85" s="1"/>
  <c r="J106" i="85"/>
  <c r="G109" i="85" s="1"/>
  <c r="O102" i="85"/>
  <c r="C114" i="85" s="1"/>
  <c r="J104" i="85"/>
  <c r="E109" i="85" s="1"/>
  <c r="J109" i="85"/>
  <c r="O109" i="85"/>
  <c r="J114" i="85" s="1"/>
  <c r="O108" i="85"/>
  <c r="I114" i="85" s="1"/>
  <c r="M109" i="85"/>
  <c r="J112" i="85" s="1"/>
  <c r="L109" i="85"/>
  <c r="J111" i="85" s="1"/>
  <c r="B89" i="87"/>
  <c r="B64" i="87"/>
  <c r="B46" i="87"/>
  <c r="B54" i="87"/>
  <c r="B24" i="87"/>
  <c r="B29" i="87"/>
  <c r="B58" i="87"/>
  <c r="B79" i="87"/>
  <c r="B56" i="87"/>
  <c r="B80" i="87"/>
  <c r="B82" i="87"/>
  <c r="B50" i="87"/>
  <c r="B41" i="87"/>
  <c r="B8" i="87"/>
  <c r="B71" i="87"/>
  <c r="B14" i="87"/>
  <c r="B70" i="87"/>
  <c r="B23" i="87"/>
  <c r="B25" i="87"/>
  <c r="B34" i="87"/>
  <c r="B48" i="87"/>
  <c r="B74" i="87"/>
  <c r="B95" i="87"/>
  <c r="B33" i="87"/>
  <c r="B65" i="87"/>
  <c r="B91" i="87"/>
  <c r="B49" i="87"/>
  <c r="B61" i="87"/>
  <c r="B16" i="87"/>
  <c r="B45" i="87"/>
  <c r="B42" i="87"/>
  <c r="B43" i="87"/>
  <c r="B18" i="87"/>
  <c r="B19" i="87"/>
  <c r="B51" i="87"/>
  <c r="B76" i="87"/>
  <c r="B85" i="87"/>
  <c r="B20" i="87"/>
  <c r="B37" i="87"/>
  <c r="B81" i="87"/>
  <c r="B90" i="87"/>
  <c r="B28" i="87"/>
  <c r="B57" i="87"/>
  <c r="B68" i="87"/>
  <c r="B92" i="87"/>
  <c r="B44" i="87"/>
  <c r="B39" i="87"/>
  <c r="B73" i="87"/>
  <c r="B94" i="87"/>
  <c r="B52" i="87"/>
  <c r="B69" i="87"/>
  <c r="B78" i="87"/>
  <c r="B55" i="87"/>
  <c r="B77" i="87"/>
  <c r="B63" i="87"/>
  <c r="B11" i="87"/>
  <c r="B7" i="87"/>
  <c r="B32" i="87"/>
  <c r="B88" i="87"/>
  <c r="B40" i="87"/>
  <c r="B15" i="87"/>
  <c r="B84" i="87"/>
  <c r="B93" i="87"/>
  <c r="B26" i="87"/>
  <c r="B60" i="87"/>
  <c r="B66" i="87"/>
  <c r="B21" i="87"/>
  <c r="B27" i="87"/>
  <c r="B59" i="87"/>
  <c r="B83" i="87"/>
  <c r="B35" i="87"/>
  <c r="B72" i="87"/>
  <c r="B47" i="87"/>
  <c r="B22" i="87"/>
  <c r="B36" i="87"/>
  <c r="B87" i="87"/>
  <c r="B12" i="87"/>
  <c r="B75" i="87"/>
  <c r="B30" i="87"/>
  <c r="B62" i="87"/>
  <c r="B17" i="87"/>
  <c r="B38" i="87"/>
  <c r="B67" i="87"/>
  <c r="B13" i="87"/>
  <c r="B10" i="87"/>
  <c r="B31" i="87"/>
  <c r="B53" i="87"/>
  <c r="B86" i="87"/>
  <c r="B9" i="87"/>
  <c r="AX101" i="88"/>
  <c r="AX6" i="88" s="1"/>
  <c r="AT101" i="88"/>
  <c r="AT6" i="88" s="1"/>
  <c r="AP101" i="88"/>
  <c r="AP6" i="88" s="1"/>
  <c r="AL101" i="88"/>
  <c r="AL6" i="88" s="1"/>
  <c r="AH101" i="88"/>
  <c r="AH6" i="88" s="1"/>
  <c r="AD101" i="88"/>
  <c r="AD6" i="88" s="1"/>
  <c r="Z101" i="88"/>
  <c r="Z6" i="88" s="1"/>
  <c r="V101" i="88"/>
  <c r="V6" i="88" s="1"/>
  <c r="R101" i="88"/>
  <c r="R6" i="88" s="1"/>
  <c r="N101" i="88"/>
  <c r="N6" i="88" s="1"/>
  <c r="J101" i="88"/>
  <c r="J6" i="88" s="1"/>
  <c r="F101" i="88"/>
  <c r="F6" i="88" s="1"/>
  <c r="AW101" i="88"/>
  <c r="AW6" i="88" s="1"/>
  <c r="AS101" i="88"/>
  <c r="AS6" i="88" s="1"/>
  <c r="AO101" i="88"/>
  <c r="AO6" i="88" s="1"/>
  <c r="AK101" i="88"/>
  <c r="AK6" i="88" s="1"/>
  <c r="AG101" i="88"/>
  <c r="AG6" i="88" s="1"/>
  <c r="AC101" i="88"/>
  <c r="AC6" i="88" s="1"/>
  <c r="Y101" i="88"/>
  <c r="Y6" i="88" s="1"/>
  <c r="U101" i="88"/>
  <c r="U6" i="88" s="1"/>
  <c r="Q101" i="88"/>
  <c r="Q6" i="88" s="1"/>
  <c r="M101" i="88"/>
  <c r="M6" i="88" s="1"/>
  <c r="I101" i="88"/>
  <c r="I6" i="88" s="1"/>
  <c r="E101" i="88"/>
  <c r="E6" i="88" s="1"/>
  <c r="AZ101" i="88"/>
  <c r="AZ6" i="88" s="1"/>
  <c r="AV101" i="88"/>
  <c r="AV6" i="88" s="1"/>
  <c r="AR101" i="88"/>
  <c r="AR6" i="88" s="1"/>
  <c r="AN101" i="88"/>
  <c r="AN6" i="88" s="1"/>
  <c r="AJ101" i="88"/>
  <c r="AJ6" i="88" s="1"/>
  <c r="AF101" i="88"/>
  <c r="AF6" i="88" s="1"/>
  <c r="AB101" i="88"/>
  <c r="AB6" i="88" s="1"/>
  <c r="X101" i="88"/>
  <c r="X6" i="88" s="1"/>
  <c r="T101" i="88"/>
  <c r="T6" i="88" s="1"/>
  <c r="P101" i="88"/>
  <c r="P6" i="88" s="1"/>
  <c r="L101" i="88"/>
  <c r="L6" i="88" s="1"/>
  <c r="H101" i="88"/>
  <c r="H6" i="88" s="1"/>
  <c r="D101" i="88"/>
  <c r="D6" i="88" s="1"/>
  <c r="AY101" i="88"/>
  <c r="AY6" i="88" s="1"/>
  <c r="AU101" i="88"/>
  <c r="AU6" i="88" s="1"/>
  <c r="AQ101" i="88"/>
  <c r="AQ6" i="88" s="1"/>
  <c r="AM101" i="88"/>
  <c r="AM6" i="88" s="1"/>
  <c r="AI101" i="88"/>
  <c r="AI6" i="88" s="1"/>
  <c r="AE101" i="88"/>
  <c r="AE6" i="88" s="1"/>
  <c r="AA101" i="88"/>
  <c r="AA6" i="88" s="1"/>
  <c r="W101" i="88"/>
  <c r="W6" i="88" s="1"/>
  <c r="S101" i="88"/>
  <c r="S6" i="88" s="1"/>
  <c r="O101" i="88"/>
  <c r="O6" i="88" s="1"/>
  <c r="K101" i="88"/>
  <c r="K6" i="88" s="1"/>
  <c r="G101" i="88"/>
  <c r="G6" i="88" s="1"/>
  <c r="C101" i="88"/>
  <c r="C6" i="88" s="1"/>
  <c r="C101" i="85" l="1" a="1"/>
  <c r="L101" i="85" s="1"/>
  <c r="L6" i="85" s="1"/>
  <c r="B28" i="88"/>
  <c r="B18" i="88"/>
  <c r="B43" i="88"/>
  <c r="B94" i="88"/>
  <c r="B20" i="88"/>
  <c r="B64" i="88"/>
  <c r="B44" i="88"/>
  <c r="B61" i="88"/>
  <c r="B46" i="88"/>
  <c r="B39" i="88"/>
  <c r="B90" i="88"/>
  <c r="B16" i="88"/>
  <c r="B86" i="88"/>
  <c r="B29" i="88"/>
  <c r="B7" i="88"/>
  <c r="B83" i="88"/>
  <c r="B95" i="88"/>
  <c r="B77" i="88"/>
  <c r="B11" i="88"/>
  <c r="B62" i="88"/>
  <c r="B87" i="88"/>
  <c r="B32" i="88"/>
  <c r="B70" i="88"/>
  <c r="B63" i="88"/>
  <c r="B45" i="88"/>
  <c r="B30" i="88"/>
  <c r="B55" i="88"/>
  <c r="B67" i="88"/>
  <c r="B54" i="88"/>
  <c r="B79" i="88"/>
  <c r="B88" i="88"/>
  <c r="B73" i="88"/>
  <c r="B38" i="88"/>
  <c r="B31" i="88"/>
  <c r="B13" i="88"/>
  <c r="B89" i="88"/>
  <c r="B23" i="88"/>
  <c r="B74" i="88"/>
  <c r="B35" i="88"/>
  <c r="B22" i="88"/>
  <c r="B47" i="88"/>
  <c r="B56" i="88"/>
  <c r="B41" i="88"/>
  <c r="B85" i="88"/>
  <c r="B19" i="88"/>
  <c r="B65" i="88"/>
  <c r="B72" i="88"/>
  <c r="B57" i="88"/>
  <c r="B42" i="88"/>
  <c r="B81" i="88"/>
  <c r="B15" i="88"/>
  <c r="B24" i="88"/>
  <c r="B9" i="88"/>
  <c r="B53" i="88"/>
  <c r="B58" i="88"/>
  <c r="B33" i="88"/>
  <c r="B40" i="88"/>
  <c r="B25" i="88"/>
  <c r="B10" i="88"/>
  <c r="B49" i="88"/>
  <c r="B66" i="88"/>
  <c r="B91" i="88"/>
  <c r="B68" i="88"/>
  <c r="B21" i="88"/>
  <c r="B80" i="88"/>
  <c r="B92" i="88"/>
  <c r="B82" i="88"/>
  <c r="B8" i="88"/>
  <c r="B84" i="88"/>
  <c r="B69" i="88"/>
  <c r="B17" i="88"/>
  <c r="B34" i="88"/>
  <c r="B59" i="88"/>
  <c r="B36" i="88"/>
  <c r="B14" i="88"/>
  <c r="B51" i="88"/>
  <c r="B60" i="88"/>
  <c r="B50" i="88"/>
  <c r="B75" i="88"/>
  <c r="B52" i="88"/>
  <c r="B37" i="88"/>
  <c r="B76" i="88"/>
  <c r="B93" i="88"/>
  <c r="B27" i="88"/>
  <c r="B78" i="88"/>
  <c r="B71" i="88"/>
  <c r="B48" i="88"/>
  <c r="B12" i="88"/>
  <c r="B26" i="88"/>
  <c r="AD101" i="85" l="1"/>
  <c r="AD6" i="85" s="1"/>
  <c r="AF101" i="85"/>
  <c r="AF6" i="85" s="1"/>
  <c r="V101" i="85"/>
  <c r="V6" i="85" s="1"/>
  <c r="AO101" i="85"/>
  <c r="AO6" i="85" s="1"/>
  <c r="P101" i="85"/>
  <c r="P6" i="85" s="1"/>
  <c r="Y101" i="85"/>
  <c r="Y6" i="85" s="1"/>
  <c r="AR101" i="85"/>
  <c r="AR6" i="85" s="1"/>
  <c r="AV101" i="85"/>
  <c r="AV6" i="85" s="1"/>
  <c r="K101" i="85"/>
  <c r="K6" i="85" s="1"/>
  <c r="C101" i="85"/>
  <c r="C6" i="85" s="1"/>
  <c r="Z101" i="85"/>
  <c r="Z6" i="85" s="1"/>
  <c r="Q101" i="85"/>
  <c r="Q6" i="85" s="1"/>
  <c r="J101" i="85"/>
  <c r="J6" i="85" s="1"/>
  <c r="AC101" i="85"/>
  <c r="AC6" i="85" s="1"/>
  <c r="AG101" i="85"/>
  <c r="AG6" i="85" s="1"/>
  <c r="AQ101" i="85"/>
  <c r="AQ6" i="85" s="1"/>
  <c r="AI101" i="85"/>
  <c r="AI6" i="85" s="1"/>
  <c r="G101" i="85"/>
  <c r="G6" i="85" s="1"/>
  <c r="AW101" i="85"/>
  <c r="AW6" i="85" s="1"/>
  <c r="AP101" i="85"/>
  <c r="AP6" i="85" s="1"/>
  <c r="N101" i="85"/>
  <c r="N6" i="85" s="1"/>
  <c r="R101" i="85"/>
  <c r="R6" i="85" s="1"/>
  <c r="M101" i="85"/>
  <c r="M6" i="85" s="1"/>
  <c r="AM101" i="85"/>
  <c r="AM6" i="85" s="1"/>
  <c r="AH101" i="85"/>
  <c r="AH6" i="85" s="1"/>
  <c r="W101" i="85"/>
  <c r="W6" i="85" s="1"/>
  <c r="AT101" i="85"/>
  <c r="AT6" i="85" s="1"/>
  <c r="AX101" i="85"/>
  <c r="AX6" i="85" s="1"/>
  <c r="O101" i="85"/>
  <c r="O6" i="85" s="1"/>
  <c r="AZ101" i="85"/>
  <c r="AZ6" i="85" s="1"/>
  <c r="AA101" i="85"/>
  <c r="AA6" i="85" s="1"/>
  <c r="AE101" i="85"/>
  <c r="AE6" i="85" s="1"/>
  <c r="T101" i="85"/>
  <c r="T6" i="85" s="1"/>
  <c r="AU101" i="85"/>
  <c r="AU6" i="85" s="1"/>
  <c r="AB101" i="85"/>
  <c r="AB6" i="85" s="1"/>
  <c r="E101" i="85"/>
  <c r="E6" i="85" s="1"/>
  <c r="X101" i="85"/>
  <c r="X6" i="85" s="1"/>
  <c r="H101" i="85"/>
  <c r="H6" i="85" s="1"/>
  <c r="AS101" i="85"/>
  <c r="AS6" i="85" s="1"/>
  <c r="AK101" i="85"/>
  <c r="AK6" i="85" s="1"/>
  <c r="I101" i="85"/>
  <c r="I6" i="85" s="1"/>
  <c r="AN101" i="85"/>
  <c r="AN6" i="85" s="1"/>
  <c r="AJ101" i="85"/>
  <c r="AJ6" i="85" s="1"/>
  <c r="D101" i="85"/>
  <c r="D6" i="85" s="1"/>
  <c r="AL101" i="85"/>
  <c r="AL6" i="85" s="1"/>
  <c r="F101" i="85"/>
  <c r="F6" i="85" s="1"/>
  <c r="U101" i="85"/>
  <c r="U6" i="85" s="1"/>
  <c r="S101" i="85"/>
  <c r="S6" i="85" s="1"/>
  <c r="AY101" i="85"/>
  <c r="AY6" i="85" s="1"/>
  <c r="B35" i="85" l="1"/>
  <c r="B7" i="85"/>
  <c r="B19" i="85"/>
  <c r="B14" i="85"/>
  <c r="B51" i="85"/>
  <c r="B11" i="85"/>
  <c r="B61" i="85"/>
  <c r="B22" i="85"/>
  <c r="B15" i="85"/>
  <c r="B88" i="85"/>
  <c r="B45" i="85"/>
  <c r="B57" i="85"/>
  <c r="B13" i="85"/>
  <c r="B62" i="85"/>
  <c r="B87" i="85"/>
  <c r="B71" i="85"/>
  <c r="B31" i="85"/>
  <c r="B44" i="85"/>
  <c r="B32" i="85"/>
  <c r="B81" i="85"/>
  <c r="B46" i="85"/>
  <c r="B48" i="85"/>
  <c r="B42" i="85"/>
  <c r="B49" i="85"/>
  <c r="B39" i="85"/>
  <c r="B72" i="85"/>
  <c r="B18" i="85"/>
  <c r="B54" i="85"/>
  <c r="B79" i="85"/>
  <c r="B43" i="85"/>
  <c r="B93" i="85"/>
  <c r="B40" i="85"/>
  <c r="Y49" i="80" s="1"/>
  <c r="B21" i="85"/>
  <c r="Y30" i="80" s="1"/>
  <c r="B16" i="85"/>
  <c r="Y25" i="80" s="1"/>
  <c r="B27" i="85"/>
  <c r="B70" i="85"/>
  <c r="B28" i="85"/>
  <c r="B83" i="85"/>
  <c r="B12" i="85"/>
  <c r="B90" i="85"/>
  <c r="B64" i="85"/>
  <c r="B89" i="85"/>
  <c r="B41" i="85"/>
  <c r="Y50" i="80" s="1"/>
  <c r="B37" i="85"/>
  <c r="B82" i="85"/>
  <c r="B73" i="85"/>
  <c r="B20" i="85"/>
  <c r="Y29" i="80" s="1"/>
  <c r="B68" i="85"/>
  <c r="B66" i="85"/>
  <c r="B86" i="85"/>
  <c r="B95" i="85"/>
  <c r="B9" i="85"/>
  <c r="B36" i="85"/>
  <c r="B56" i="85"/>
  <c r="B38" i="85"/>
  <c r="B74" i="85"/>
  <c r="B67" i="85"/>
  <c r="B78" i="85"/>
  <c r="B80" i="85"/>
  <c r="B26" i="85"/>
  <c r="Y35" i="80" s="1"/>
  <c r="B59" i="85"/>
  <c r="B33" i="85"/>
  <c r="Y42" i="80" s="1"/>
  <c r="B91" i="85"/>
  <c r="B23" i="85"/>
  <c r="B60" i="85"/>
  <c r="B85" i="85"/>
  <c r="B10" i="85"/>
  <c r="B92" i="85"/>
  <c r="B50" i="85"/>
  <c r="B30" i="85"/>
  <c r="B8" i="85"/>
  <c r="B24" i="85"/>
  <c r="B58" i="85"/>
  <c r="B52" i="85"/>
  <c r="B65" i="85"/>
  <c r="B76" i="85"/>
  <c r="B69" i="85"/>
  <c r="B55" i="85"/>
  <c r="B34" i="85"/>
  <c r="B47" i="85"/>
  <c r="B94" i="85"/>
  <c r="B63" i="85"/>
  <c r="B75" i="85"/>
  <c r="B17" i="85"/>
  <c r="B77" i="85"/>
  <c r="B84" i="85"/>
  <c r="B25" i="85"/>
  <c r="B29" i="85"/>
  <c r="B53" i="85"/>
  <c r="Q2" i="95" l="1"/>
  <c r="Q2" i="97"/>
  <c r="Q2" i="93"/>
  <c r="Q2" i="92"/>
  <c r="Q2" i="91"/>
  <c r="Q3" i="91" s="1"/>
  <c r="Q2" i="96"/>
  <c r="J30" i="80"/>
  <c r="Q2" i="94"/>
  <c r="AC2" i="91"/>
  <c r="AC3" i="91" s="1"/>
  <c r="J42" i="80"/>
  <c r="AC2" i="97"/>
  <c r="AC2" i="93"/>
  <c r="AC2" i="92"/>
  <c r="AC2" i="96"/>
  <c r="AC2" i="95"/>
  <c r="AC2" i="94"/>
  <c r="J49" i="80"/>
  <c r="AJ2" i="96"/>
  <c r="AJ2" i="94"/>
  <c r="AJ2" i="97"/>
  <c r="AJ2" i="93"/>
  <c r="AJ2" i="91"/>
  <c r="AJ3" i="91" s="1"/>
  <c r="AJ2" i="95"/>
  <c r="AJ2" i="92"/>
  <c r="AK2" i="93"/>
  <c r="J50" i="80"/>
  <c r="AK2" i="96"/>
  <c r="AK2" i="91"/>
  <c r="AK3" i="91" s="1"/>
  <c r="AK2" i="95"/>
  <c r="AK2" i="94"/>
  <c r="AK2" i="92"/>
  <c r="AK2" i="97"/>
  <c r="P2" i="95"/>
  <c r="P2" i="91"/>
  <c r="P3" i="91" s="1"/>
  <c r="P2" i="94"/>
  <c r="P2" i="93"/>
  <c r="J29" i="80"/>
  <c r="P2" i="97"/>
  <c r="P2" i="96"/>
  <c r="P2" i="92"/>
  <c r="J27" i="80"/>
  <c r="M2" i="97"/>
  <c r="M2" i="96"/>
  <c r="M2" i="95"/>
  <c r="M2" i="94"/>
  <c r="J26" i="80"/>
  <c r="M2" i="92"/>
  <c r="M2" i="91"/>
  <c r="M3" i="91" s="1"/>
  <c r="M2" i="93"/>
  <c r="L2" i="97"/>
  <c r="L2" i="93"/>
  <c r="L2" i="91"/>
  <c r="L3" i="91" s="1"/>
  <c r="J25" i="80"/>
  <c r="L2" i="96"/>
  <c r="L2" i="92"/>
  <c r="L2" i="95"/>
  <c r="L2" i="94"/>
  <c r="J35" i="80"/>
  <c r="V2" i="93"/>
  <c r="V2" i="91"/>
  <c r="V3" i="91" s="1"/>
  <c r="V2" i="96"/>
  <c r="V2" i="94"/>
  <c r="V2" i="92"/>
  <c r="V2" i="95"/>
  <c r="V2" i="97"/>
  <c r="J2" i="95"/>
  <c r="J2" i="97"/>
  <c r="J2" i="94"/>
  <c r="J2" i="92"/>
  <c r="J23" i="80"/>
  <c r="J2" i="93"/>
  <c r="J2" i="96"/>
  <c r="J2" i="91"/>
  <c r="Q30" i="80" l="1"/>
  <c r="AA30" i="80" s="1"/>
  <c r="Q3" i="93" s="1"/>
  <c r="R30" i="80"/>
  <c r="AB30" i="80" s="1"/>
  <c r="Q3" i="94" s="1"/>
  <c r="P42" i="80"/>
  <c r="AE42" i="80" s="1"/>
  <c r="AC3" i="97" s="1"/>
  <c r="R42" i="80"/>
  <c r="AB42" i="80"/>
  <c r="AC3" i="94" s="1"/>
  <c r="Q42" i="80"/>
  <c r="AA42" i="80" s="1"/>
  <c r="AC3" i="93" s="1"/>
  <c r="Q49" i="80"/>
  <c r="AA49" i="80" s="1"/>
  <c r="AJ3" i="93" s="1"/>
  <c r="R49" i="80"/>
  <c r="AB49" i="80" s="1"/>
  <c r="AJ3" i="94" s="1"/>
  <c r="R50" i="80"/>
  <c r="AB50" i="80" s="1"/>
  <c r="AK3" i="94" s="1"/>
  <c r="Q50" i="80"/>
  <c r="AA50" i="80" s="1"/>
  <c r="AK3" i="93" s="1"/>
  <c r="Q29" i="80"/>
  <c r="AA29" i="80" s="1"/>
  <c r="P3" i="93" s="1"/>
  <c r="R29" i="80"/>
  <c r="AB29" i="80" s="1"/>
  <c r="P3" i="94" s="1"/>
  <c r="N2" i="91"/>
  <c r="N3" i="91" s="1"/>
  <c r="N2" i="93"/>
  <c r="B4" i="93" s="1"/>
  <c r="N2" i="95"/>
  <c r="B4" i="95" s="1"/>
  <c r="N2" i="97"/>
  <c r="B4" i="97" s="1"/>
  <c r="N2" i="94"/>
  <c r="B4" i="94" s="1"/>
  <c r="N2" i="96"/>
  <c r="B4" i="96" s="1"/>
  <c r="N2" i="92"/>
  <c r="B4" i="92" s="1"/>
  <c r="Q26" i="80"/>
  <c r="AA26" i="80" s="1"/>
  <c r="M3" i="93" s="1"/>
  <c r="R26" i="80"/>
  <c r="AB26" i="80" s="1"/>
  <c r="M3" i="94" s="1"/>
  <c r="Q25" i="80"/>
  <c r="AA25" i="80" s="1"/>
  <c r="L3" i="93" s="1"/>
  <c r="R25" i="80"/>
  <c r="AB25" i="80" s="1"/>
  <c r="L3" i="94" s="1"/>
  <c r="V58" i="80"/>
  <c r="V50" i="80"/>
  <c r="P50" i="80" s="1"/>
  <c r="V42" i="80"/>
  <c r="V34" i="80"/>
  <c r="P34" i="80" s="1"/>
  <c r="V26" i="80"/>
  <c r="P26" i="80" s="1"/>
  <c r="AC26" i="80" s="1"/>
  <c r="V18" i="80"/>
  <c r="P18" i="80" s="1"/>
  <c r="V56" i="80"/>
  <c r="V63" i="80"/>
  <c r="V55" i="80"/>
  <c r="P55" i="80" s="1"/>
  <c r="V47" i="80"/>
  <c r="V39" i="80"/>
  <c r="V31" i="80"/>
  <c r="P31" i="80" s="1"/>
  <c r="V23" i="80"/>
  <c r="P23" i="80" s="1"/>
  <c r="AC23" i="80" s="1"/>
  <c r="V62" i="80"/>
  <c r="V46" i="80"/>
  <c r="V30" i="80"/>
  <c r="P30" i="80" s="1"/>
  <c r="V43" i="80"/>
  <c r="V35" i="80"/>
  <c r="P35" i="80" s="1"/>
  <c r="AD35" i="80" s="1"/>
  <c r="V40" i="80"/>
  <c r="P40" i="80" s="1"/>
  <c r="V24" i="80"/>
  <c r="P24" i="80" s="1"/>
  <c r="V60" i="80"/>
  <c r="V52" i="80"/>
  <c r="V44" i="80"/>
  <c r="V36" i="80"/>
  <c r="V28" i="80"/>
  <c r="P28" i="80" s="1"/>
  <c r="V20" i="80"/>
  <c r="P20" i="80" s="1"/>
  <c r="V54" i="80"/>
  <c r="V38" i="80"/>
  <c r="V22" i="80"/>
  <c r="P22" i="80" s="1"/>
  <c r="V59" i="80"/>
  <c r="V19" i="80"/>
  <c r="P19" i="80" s="1"/>
  <c r="V48" i="80"/>
  <c r="V65" i="80"/>
  <c r="P65" i="80" s="1"/>
  <c r="V57" i="80"/>
  <c r="V49" i="80"/>
  <c r="P49" i="80" s="1"/>
  <c r="V41" i="80"/>
  <c r="V33" i="80"/>
  <c r="P33" i="80" s="1"/>
  <c r="V25" i="80"/>
  <c r="P25" i="80" s="1"/>
  <c r="AC25" i="80" s="1"/>
  <c r="P17" i="80"/>
  <c r="V51" i="80"/>
  <c r="V27" i="80"/>
  <c r="P27" i="80" s="1"/>
  <c r="AC27" i="80" s="1"/>
  <c r="V64" i="80"/>
  <c r="V32" i="80"/>
  <c r="P32" i="80" s="1"/>
  <c r="P16" i="80"/>
  <c r="V61" i="80"/>
  <c r="V53" i="80"/>
  <c r="V45" i="80"/>
  <c r="P45" i="80" s="1"/>
  <c r="V37" i="80"/>
  <c r="V29" i="80"/>
  <c r="P29" i="80" s="1"/>
  <c r="AC29" i="80" s="1"/>
  <c r="V21" i="80"/>
  <c r="P21" i="80" s="1"/>
  <c r="Q35" i="80"/>
  <c r="AA35" i="80" s="1"/>
  <c r="V3" i="93" s="1"/>
  <c r="R35" i="80"/>
  <c r="AB35" i="80" s="1"/>
  <c r="V3" i="94" s="1"/>
  <c r="Q27" i="80"/>
  <c r="AA27" i="80" s="1"/>
  <c r="R27" i="80"/>
  <c r="AB27" i="80" s="1"/>
  <c r="Q23" i="80"/>
  <c r="AA23" i="80" s="1"/>
  <c r="J3" i="93" s="1"/>
  <c r="R23" i="80"/>
  <c r="AB23" i="80" s="1"/>
  <c r="J3" i="94" s="1"/>
  <c r="J3" i="91"/>
  <c r="Z42" i="80" l="1"/>
  <c r="AC3" i="92" s="1"/>
  <c r="AC42" i="80"/>
  <c r="AC3" i="95" s="1"/>
  <c r="AD42" i="80"/>
  <c r="AC3" i="96" s="1"/>
  <c r="AD49" i="80"/>
  <c r="AJ3" i="96" s="1"/>
  <c r="AC49" i="80"/>
  <c r="AJ3" i="95" s="1"/>
  <c r="AE49" i="80"/>
  <c r="AJ3" i="97" s="1"/>
  <c r="Z49" i="80"/>
  <c r="AJ3" i="92" s="1"/>
  <c r="Z50" i="80"/>
  <c r="AK3" i="92" s="1"/>
  <c r="AC50" i="80"/>
  <c r="AK3" i="95" s="1"/>
  <c r="AE50" i="80"/>
  <c r="AK3" i="97" s="1"/>
  <c r="AD50" i="80"/>
  <c r="AK3" i="96" s="1"/>
  <c r="N3" i="93"/>
  <c r="B5" i="93" s="1"/>
  <c r="AW435" i="93" s="1"/>
  <c r="AE55" i="80"/>
  <c r="AP3" i="97" s="1"/>
  <c r="AC55" i="80"/>
  <c r="AP3" i="95" s="1"/>
  <c r="AD55" i="80"/>
  <c r="AP3" i="96" s="1"/>
  <c r="AC34" i="80"/>
  <c r="U3" i="95" s="1"/>
  <c r="AE34" i="80"/>
  <c r="U3" i="97" s="1"/>
  <c r="AD34" i="80"/>
  <c r="U3" i="96" s="1"/>
  <c r="AE45" i="80"/>
  <c r="AF3" i="97" s="1"/>
  <c r="AD45" i="80"/>
  <c r="AF3" i="96" s="1"/>
  <c r="AC45" i="80"/>
  <c r="AF3" i="95" s="1"/>
  <c r="AD65" i="80"/>
  <c r="AZ3" i="96" s="1"/>
  <c r="AC65" i="80"/>
  <c r="AZ3" i="95" s="1"/>
  <c r="AE65" i="80"/>
  <c r="AZ3" i="97" s="1"/>
  <c r="AE28" i="80"/>
  <c r="O3" i="97" s="1"/>
  <c r="AD28" i="80"/>
  <c r="O3" i="96" s="1"/>
  <c r="AC28" i="80"/>
  <c r="O3" i="95" s="1"/>
  <c r="AE26" i="80"/>
  <c r="M3" i="97" s="1"/>
  <c r="AE32" i="80"/>
  <c r="S3" i="97" s="1"/>
  <c r="AD32" i="80"/>
  <c r="S3" i="96" s="1"/>
  <c r="AC32" i="80"/>
  <c r="S3" i="95" s="1"/>
  <c r="AE40" i="80"/>
  <c r="AA3" i="97" s="1"/>
  <c r="AD40" i="80"/>
  <c r="AA3" i="96" s="1"/>
  <c r="AC40" i="80"/>
  <c r="AA3" i="95" s="1"/>
  <c r="AD33" i="80"/>
  <c r="T3" i="96" s="1"/>
  <c r="AC33" i="80"/>
  <c r="T3" i="95" s="1"/>
  <c r="AE33" i="80"/>
  <c r="T3" i="97" s="1"/>
  <c r="AD26" i="80"/>
  <c r="M3" i="96" s="1"/>
  <c r="AC31" i="80"/>
  <c r="R3" i="95" s="1"/>
  <c r="AD31" i="80"/>
  <c r="R3" i="96" s="1"/>
  <c r="AE31" i="80"/>
  <c r="R3" i="97" s="1"/>
  <c r="AD27" i="80"/>
  <c r="N3" i="96" s="1"/>
  <c r="AE27" i="80"/>
  <c r="N3" i="97" s="1"/>
  <c r="AC35" i="80"/>
  <c r="V3" i="95" s="1"/>
  <c r="AE35" i="80"/>
  <c r="V3" i="97" s="1"/>
  <c r="AE30" i="80"/>
  <c r="Q3" i="97" s="1"/>
  <c r="AC30" i="80"/>
  <c r="Q3" i="95" s="1"/>
  <c r="AD30" i="80"/>
  <c r="Q3" i="96" s="1"/>
  <c r="AD25" i="80"/>
  <c r="AD23" i="80"/>
  <c r="J3" i="96" s="1"/>
  <c r="AE22" i="80"/>
  <c r="I3" i="97" s="1"/>
  <c r="AC22" i="80"/>
  <c r="I3" i="95" s="1"/>
  <c r="AD22" i="80"/>
  <c r="I3" i="96" s="1"/>
  <c r="AE23" i="80"/>
  <c r="J3" i="97" s="1"/>
  <c r="B4" i="91"/>
  <c r="AC16" i="80"/>
  <c r="AE16" i="80"/>
  <c r="AD16" i="80"/>
  <c r="AE25" i="80"/>
  <c r="B5" i="91"/>
  <c r="AH1087" i="91" s="1"/>
  <c r="Y1096" i="91" s="1"/>
  <c r="AD18" i="80"/>
  <c r="E3" i="96" s="1"/>
  <c r="AE18" i="80"/>
  <c r="E3" i="97" s="1"/>
  <c r="AC18" i="80"/>
  <c r="E3" i="95" s="1"/>
  <c r="AE19" i="80"/>
  <c r="F3" i="97" s="1"/>
  <c r="AD19" i="80"/>
  <c r="F3" i="96" s="1"/>
  <c r="AC19" i="80"/>
  <c r="F3" i="95" s="1"/>
  <c r="AC21" i="80"/>
  <c r="H3" i="95" s="1"/>
  <c r="AD21" i="80"/>
  <c r="H3" i="96" s="1"/>
  <c r="AE21" i="80"/>
  <c r="H3" i="97" s="1"/>
  <c r="AE20" i="80"/>
  <c r="G3" i="97" s="1"/>
  <c r="AC20" i="80"/>
  <c r="G3" i="95" s="1"/>
  <c r="AD20" i="80"/>
  <c r="G3" i="96" s="1"/>
  <c r="AD24" i="80"/>
  <c r="K3" i="96" s="1"/>
  <c r="AC24" i="80"/>
  <c r="K3" i="95" s="1"/>
  <c r="AE24" i="80"/>
  <c r="K3" i="97" s="1"/>
  <c r="AC17" i="80"/>
  <c r="D3" i="95" s="1"/>
  <c r="AE17" i="80"/>
  <c r="D3" i="97" s="1"/>
  <c r="AD17" i="80"/>
  <c r="D3" i="96" s="1"/>
  <c r="AD29" i="80"/>
  <c r="P3" i="96" s="1"/>
  <c r="AE29" i="80"/>
  <c r="P3" i="97" s="1"/>
  <c r="N3" i="94"/>
  <c r="B5" i="94" s="1"/>
  <c r="AA299" i="94" s="1"/>
  <c r="Q309" i="94" s="1"/>
  <c r="Z32" i="80"/>
  <c r="S3" i="92" s="1"/>
  <c r="Z28" i="80"/>
  <c r="O3" i="92" s="1"/>
  <c r="Z31" i="80"/>
  <c r="R3" i="92" s="1"/>
  <c r="Z34" i="80"/>
  <c r="U3" i="92" s="1"/>
  <c r="P3" i="95"/>
  <c r="Z29" i="80"/>
  <c r="P3" i="92" s="1"/>
  <c r="Z33" i="80"/>
  <c r="T3" i="92" s="1"/>
  <c r="M3" i="95"/>
  <c r="Z26" i="80"/>
  <c r="M3" i="92" s="1"/>
  <c r="Z65" i="80"/>
  <c r="AZ3" i="92" s="1"/>
  <c r="Z55" i="80"/>
  <c r="AP3" i="92" s="1"/>
  <c r="Z27" i="80"/>
  <c r="N3" i="92" s="1"/>
  <c r="N3" i="95"/>
  <c r="Z40" i="80"/>
  <c r="AA3" i="92" s="1"/>
  <c r="Z19" i="80"/>
  <c r="F3" i="92" s="1"/>
  <c r="Z17" i="80"/>
  <c r="D3" i="92" s="1"/>
  <c r="Z30" i="80"/>
  <c r="Q3" i="92" s="1"/>
  <c r="Z21" i="80"/>
  <c r="H3" i="92" s="1"/>
  <c r="Z18" i="80"/>
  <c r="E3" i="92" s="1"/>
  <c r="Z45" i="80"/>
  <c r="AF3" i="92" s="1"/>
  <c r="Z20" i="80"/>
  <c r="G3" i="92" s="1"/>
  <c r="Z24" i="80"/>
  <c r="K3" i="92" s="1"/>
  <c r="Z35" i="80"/>
  <c r="V3" i="92" s="1"/>
  <c r="V3" i="96"/>
  <c r="Z23" i="80"/>
  <c r="J3" i="92" s="1"/>
  <c r="J3" i="95"/>
  <c r="Z22" i="80"/>
  <c r="I3" i="92" s="1"/>
  <c r="AW324" i="93" l="1"/>
  <c r="AP331" i="93" s="1"/>
  <c r="AR257" i="93"/>
  <c r="AA274" i="93" s="1"/>
  <c r="AT820" i="93"/>
  <c r="R848" i="93" s="1"/>
  <c r="AV516" i="93"/>
  <c r="Z538" i="93" s="1"/>
  <c r="AK940" i="93"/>
  <c r="AH943" i="93" s="1"/>
  <c r="AF810" i="93"/>
  <c r="H834" i="93" s="1"/>
  <c r="AS807" i="93"/>
  <c r="E847" i="93" s="1"/>
  <c r="AA499" i="93"/>
  <c r="I517" i="93" s="1"/>
  <c r="AJ560" i="93"/>
  <c r="R578" i="93" s="1"/>
  <c r="AX247" i="93"/>
  <c r="Q280" i="93" s="1"/>
  <c r="AY717" i="93"/>
  <c r="S749" i="93" s="1"/>
  <c r="AP298" i="93"/>
  <c r="P324" i="93" s="1"/>
  <c r="AA447" i="93"/>
  <c r="I465" i="93" s="1"/>
  <c r="AH498" i="93"/>
  <c r="H524" i="93" s="1"/>
  <c r="AI939" i="93"/>
  <c r="AG941" i="93" s="1"/>
  <c r="AQ615" i="93"/>
  <c r="U637" i="93" s="1"/>
  <c r="AO724" i="93"/>
  <c r="Z739" i="93" s="1"/>
  <c r="AU858" i="93"/>
  <c r="D901" i="93" s="1"/>
  <c r="AK723" i="93"/>
  <c r="Y735" i="93" s="1"/>
  <c r="AZ949" i="93"/>
  <c r="AQ958" i="93" s="1"/>
  <c r="AR731" i="93"/>
  <c r="AG742" i="93" s="1"/>
  <c r="AO206" i="93"/>
  <c r="AB219" i="93" s="1"/>
  <c r="AK502" i="93"/>
  <c r="L527" i="93" s="1"/>
  <c r="AJ185" i="93"/>
  <c r="G214" i="93" s="1"/>
  <c r="AZ261" i="93"/>
  <c r="AE282" i="93" s="1"/>
  <c r="AS622" i="93"/>
  <c r="AB639" i="93" s="1"/>
  <c r="AX881" i="93"/>
  <c r="AA904" i="93" s="1"/>
  <c r="AR405" i="93"/>
  <c r="S430" i="93" s="1"/>
  <c r="AR662" i="93"/>
  <c r="P690" i="93" s="1"/>
  <c r="AL627" i="93"/>
  <c r="AG632" i="93" s="1"/>
  <c r="AN821" i="93"/>
  <c r="S842" i="93" s="1"/>
  <c r="AE129" i="93"/>
  <c r="AD130" i="93" s="1"/>
  <c r="AL287" i="93"/>
  <c r="E320" i="93" s="1"/>
  <c r="AW466" i="93"/>
  <c r="AB487" i="93" s="1"/>
  <c r="AJ516" i="93"/>
  <c r="Z526" i="93" s="1"/>
  <c r="AU779" i="93"/>
  <c r="AC797" i="93" s="1"/>
  <c r="AL617" i="93"/>
  <c r="W632" i="93" s="1"/>
  <c r="AS742" i="93"/>
  <c r="AR743" i="93" s="1"/>
  <c r="AC814" i="93"/>
  <c r="L831" i="93" s="1"/>
  <c r="AQ654" i="93"/>
  <c r="H689" i="93" s="1"/>
  <c r="AO767" i="93"/>
  <c r="Q791" i="93" s="1"/>
  <c r="AO451" i="93"/>
  <c r="M479" i="93" s="1"/>
  <c r="AN243" i="93"/>
  <c r="M270" i="93" s="1"/>
  <c r="AY659" i="93"/>
  <c r="M697" i="93" s="1"/>
  <c r="AK912" i="93"/>
  <c r="F943" i="93" s="1"/>
  <c r="AN888" i="93"/>
  <c r="AH894" i="93" s="1"/>
  <c r="AP504" i="93"/>
  <c r="N532" i="93" s="1"/>
  <c r="AO866" i="93"/>
  <c r="L895" i="93" s="1"/>
  <c r="AH924" i="93"/>
  <c r="R940" i="93" s="1"/>
  <c r="AE622" i="93"/>
  <c r="AB625" i="93" s="1"/>
  <c r="AE611" i="93"/>
  <c r="Q625" i="93" s="1"/>
  <c r="AY422" i="93"/>
  <c r="AJ437" i="93" s="1"/>
  <c r="AD237" i="93"/>
  <c r="G260" i="93" s="1"/>
  <c r="AA652" i="93"/>
  <c r="F673" i="93" s="1"/>
  <c r="AG1022" i="93"/>
  <c r="L1043" i="93" s="1"/>
  <c r="AY785" i="93"/>
  <c r="AI801" i="93" s="1"/>
  <c r="AN597" i="93"/>
  <c r="C634" i="93" s="1"/>
  <c r="AX536" i="93"/>
  <c r="AT540" i="93" s="1"/>
  <c r="AW884" i="93"/>
  <c r="AD903" i="93" s="1"/>
  <c r="AW721" i="93"/>
  <c r="W747" i="93" s="1"/>
  <c r="AM347" i="93"/>
  <c r="M373" i="93" s="1"/>
  <c r="AE917" i="93"/>
  <c r="K937" i="93" s="1"/>
  <c r="AD445" i="93"/>
  <c r="G468" i="93" s="1"/>
  <c r="AX220" i="93"/>
  <c r="AP228" i="93" s="1"/>
  <c r="AN615" i="93"/>
  <c r="U634" i="93" s="1"/>
  <c r="AT481" i="93"/>
  <c r="AQ484" i="93" s="1"/>
  <c r="AO824" i="93"/>
  <c r="V843" i="93" s="1"/>
  <c r="AX633" i="93"/>
  <c r="AM644" i="93" s="1"/>
  <c r="AA661" i="93"/>
  <c r="O673" i="93" s="1"/>
  <c r="AK598" i="93"/>
  <c r="D631" i="93" s="1"/>
  <c r="AP419" i="93"/>
  <c r="AG428" i="93" s="1"/>
  <c r="AI766" i="93"/>
  <c r="P785" i="93" s="1"/>
  <c r="AX425" i="93"/>
  <c r="AM436" i="93" s="1"/>
  <c r="AU571" i="93"/>
  <c r="AC589" i="93" s="1"/>
  <c r="AQ555" i="93"/>
  <c r="M585" i="93" s="1"/>
  <c r="AI443" i="93"/>
  <c r="E473" i="93" s="1"/>
  <c r="AP819" i="93"/>
  <c r="Q844" i="93" s="1"/>
  <c r="AQ769" i="93"/>
  <c r="S793" i="93" s="1"/>
  <c r="AX792" i="93"/>
  <c r="AP800" i="93" s="1"/>
  <c r="AR105" i="93"/>
  <c r="F143" i="93" s="1"/>
  <c r="AJ456" i="93"/>
  <c r="R474" i="93" s="1"/>
  <c r="AA914" i="93"/>
  <c r="H933" i="93" s="1"/>
  <c r="AB761" i="93"/>
  <c r="K778" i="93" s="1"/>
  <c r="AW266" i="93"/>
  <c r="AJ279" i="93" s="1"/>
  <c r="AE670" i="93"/>
  <c r="X677" i="93" s="1"/>
  <c r="AQ1199" i="93"/>
  <c r="AG1209" i="93" s="1"/>
  <c r="AI868" i="93"/>
  <c r="N889" i="93" s="1"/>
  <c r="AP291" i="93"/>
  <c r="I324" i="93" s="1"/>
  <c r="AQ504" i="93"/>
  <c r="N533" i="93" s="1"/>
  <c r="AZ218" i="93"/>
  <c r="AN230" i="93" s="1"/>
  <c r="AP1028" i="93"/>
  <c r="R1052" i="93" s="1"/>
  <c r="AR567" i="93"/>
  <c r="Y586" i="93" s="1"/>
  <c r="AC1122" i="93"/>
  <c r="H1143" i="93" s="1"/>
  <c r="AI339" i="93"/>
  <c r="E369" i="93" s="1"/>
  <c r="AV136" i="93"/>
  <c r="AK147" i="93" s="1"/>
  <c r="AU705" i="93"/>
  <c r="G745" i="93" s="1"/>
  <c r="AE912" i="93"/>
  <c r="F937" i="93" s="1"/>
  <c r="AX620" i="93"/>
  <c r="Z644" i="93" s="1"/>
  <c r="AJ826" i="93"/>
  <c r="X838" i="93" s="1"/>
  <c r="AE1078" i="93"/>
  <c r="P1093" i="93" s="1"/>
  <c r="AX260" i="93"/>
  <c r="AD280" i="93" s="1"/>
  <c r="AP805" i="93"/>
  <c r="C844" i="93" s="1"/>
  <c r="AM233" i="93"/>
  <c r="C269" i="93" s="1"/>
  <c r="AP816" i="93"/>
  <c r="N844" i="93" s="1"/>
  <c r="AJ517" i="93"/>
  <c r="AA526" i="93" s="1"/>
  <c r="AQ707" i="93"/>
  <c r="I741" i="93" s="1"/>
  <c r="AI754" i="93"/>
  <c r="D785" i="93" s="1"/>
  <c r="AP369" i="93"/>
  <c r="AI376" i="93" s="1"/>
  <c r="AY425" i="93"/>
  <c r="AM437" i="93" s="1"/>
  <c r="AL655" i="93"/>
  <c r="I684" i="93" s="1"/>
  <c r="AM194" i="93"/>
  <c r="P217" i="93" s="1"/>
  <c r="AC409" i="93"/>
  <c r="W415" i="93" s="1"/>
  <c r="AD716" i="93"/>
  <c r="R728" i="93" s="1"/>
  <c r="AD962" i="93"/>
  <c r="D988" i="93" s="1"/>
  <c r="AU451" i="93"/>
  <c r="M485" i="93" s="1"/>
  <c r="AY900" i="93"/>
  <c r="AT905" i="93" s="1"/>
  <c r="AJ1138" i="93"/>
  <c r="X1150" i="93" s="1"/>
  <c r="AY355" i="93"/>
  <c r="U385" i="93" s="1"/>
  <c r="AB773" i="93"/>
  <c r="W778" i="93" s="1"/>
  <c r="AX421" i="93"/>
  <c r="AI436" i="93" s="1"/>
  <c r="AN918" i="93"/>
  <c r="L946" i="93" s="1"/>
  <c r="AS756" i="93"/>
  <c r="F795" i="93" s="1"/>
  <c r="AG337" i="93"/>
  <c r="C367" i="93" s="1"/>
  <c r="AY447" i="93"/>
  <c r="I489" i="93" s="1"/>
  <c r="AK308" i="93"/>
  <c r="Z319" i="93" s="1"/>
  <c r="AC451" i="93"/>
  <c r="M467" i="93" s="1"/>
  <c r="AS196" i="93"/>
  <c r="R223" i="93" s="1"/>
  <c r="AO806" i="93"/>
  <c r="D843" i="93" s="1"/>
  <c r="AK474" i="93"/>
  <c r="AJ475" i="93" s="1"/>
  <c r="AG811" i="93"/>
  <c r="I835" i="93" s="1"/>
  <c r="AU192" i="93"/>
  <c r="N225" i="93" s="1"/>
  <c r="AU183" i="93"/>
  <c r="E225" i="93" s="1"/>
  <c r="AK670" i="93"/>
  <c r="X683" i="93" s="1"/>
  <c r="AF983" i="93"/>
  <c r="Y990" i="93" s="1"/>
  <c r="AY515" i="93"/>
  <c r="Y541" i="93" s="1"/>
  <c r="AV563" i="93"/>
  <c r="U590" i="93" s="1"/>
  <c r="AF452" i="93"/>
  <c r="N470" i="93" s="1"/>
  <c r="AQ552" i="93"/>
  <c r="J585" i="93" s="1"/>
  <c r="AP361" i="93"/>
  <c r="AA376" i="93" s="1"/>
  <c r="AC620" i="93"/>
  <c r="Z623" i="93" s="1"/>
  <c r="AD569" i="93"/>
  <c r="AA572" i="93" s="1"/>
  <c r="AJ130" i="93"/>
  <c r="AE135" i="93" s="1"/>
  <c r="AQ723" i="93"/>
  <c r="Y741" i="93" s="1"/>
  <c r="AD258" i="93"/>
  <c r="AB260" i="93" s="1"/>
  <c r="AA877" i="93"/>
  <c r="W881" i="93" s="1"/>
  <c r="AW113" i="93"/>
  <c r="N148" i="93" s="1"/>
  <c r="AT535" i="93"/>
  <c r="AS536" i="93" s="1"/>
  <c r="AL625" i="93"/>
  <c r="AE632" i="93" s="1"/>
  <c r="AR192" i="93"/>
  <c r="N222" i="93" s="1"/>
  <c r="AJ318" i="93"/>
  <c r="AS403" i="93"/>
  <c r="Q431" i="93" s="1"/>
  <c r="AD393" i="93"/>
  <c r="G416" i="93" s="1"/>
  <c r="AW832" i="93"/>
  <c r="AD851" i="93" s="1"/>
  <c r="AY399" i="93"/>
  <c r="M437" i="93" s="1"/>
  <c r="AW313" i="93"/>
  <c r="AE331" i="93" s="1"/>
  <c r="AY788" i="93"/>
  <c r="AL801" i="93" s="1"/>
  <c r="AN408" i="93"/>
  <c r="V426" i="93" s="1"/>
  <c r="AS513" i="93"/>
  <c r="W535" i="93" s="1"/>
  <c r="AW497" i="93"/>
  <c r="G539" i="93" s="1"/>
  <c r="AS420" i="93"/>
  <c r="AH431" i="93" s="1"/>
  <c r="AH651" i="93"/>
  <c r="E680" i="93" s="1"/>
  <c r="AS830" i="93"/>
  <c r="AB847" i="93" s="1"/>
  <c r="AM840" i="93"/>
  <c r="AL841" i="93" s="1"/>
  <c r="AI564" i="93"/>
  <c r="V577" i="93" s="1"/>
  <c r="AK652" i="93"/>
  <c r="F683" i="93" s="1"/>
  <c r="AU187" i="93"/>
  <c r="I225" i="93" s="1"/>
  <c r="AZ413" i="93"/>
  <c r="AA438" i="93" s="1"/>
  <c r="AT114" i="93"/>
  <c r="O145" i="93" s="1"/>
  <c r="AO582" i="93"/>
  <c r="AN583" i="93" s="1"/>
  <c r="AP766" i="93"/>
  <c r="P792" i="93" s="1"/>
  <c r="AS669" i="93"/>
  <c r="W691" i="93" s="1"/>
  <c r="AF512" i="93"/>
  <c r="V522" i="93" s="1"/>
  <c r="AS366" i="93"/>
  <c r="AF379" i="93" s="1"/>
  <c r="AH550" i="93"/>
  <c r="H576" i="93" s="1"/>
  <c r="AK732" i="93"/>
  <c r="AH735" i="93" s="1"/>
  <c r="AF342" i="93"/>
  <c r="H366" i="93" s="1"/>
  <c r="AN600" i="93"/>
  <c r="F634" i="93" s="1"/>
  <c r="AZ235" i="93"/>
  <c r="E282" i="93" s="1"/>
  <c r="AB341" i="93"/>
  <c r="G362" i="93" s="1"/>
  <c r="AD706" i="93"/>
  <c r="H728" i="93" s="1"/>
  <c r="AN1184" i="93"/>
  <c r="R1206" i="93" s="1"/>
  <c r="AJ602" i="93"/>
  <c r="H630" i="93" s="1"/>
  <c r="AX426" i="93"/>
  <c r="AN436" i="93" s="1"/>
  <c r="AO831" i="93"/>
  <c r="AC843" i="93" s="1"/>
  <c r="AL782" i="93"/>
  <c r="AF788" i="93" s="1"/>
  <c r="AY253" i="93"/>
  <c r="W281" i="93" s="1"/>
  <c r="AR503" i="93"/>
  <c r="M534" i="93" s="1"/>
  <c r="AV840" i="93"/>
  <c r="AL850" i="93" s="1"/>
  <c r="AG768" i="93"/>
  <c r="R783" i="93" s="1"/>
  <c r="AZ532" i="93"/>
  <c r="AP542" i="93" s="1"/>
  <c r="AL811" i="93"/>
  <c r="I840" i="93" s="1"/>
  <c r="AV828" i="93"/>
  <c r="Z850" i="93" s="1"/>
  <c r="AT560" i="93"/>
  <c r="R588" i="93" s="1"/>
  <c r="AH512" i="93"/>
  <c r="V524" i="93" s="1"/>
  <c r="AN661" i="93"/>
  <c r="O686" i="93" s="1"/>
  <c r="AO933" i="93"/>
  <c r="AA947" i="93" s="1"/>
  <c r="AY1016" i="93"/>
  <c r="F1061" i="93" s="1"/>
  <c r="AG415" i="93"/>
  <c r="AC419" i="93" s="1"/>
  <c r="AQ463" i="93"/>
  <c r="Y481" i="93" s="1"/>
  <c r="AZ682" i="93"/>
  <c r="AJ698" i="93" s="1"/>
  <c r="AU1035" i="93"/>
  <c r="Y1057" i="93" s="1"/>
  <c r="AI573" i="93"/>
  <c r="AE577" i="93" s="1"/>
  <c r="AN412" i="93"/>
  <c r="Z426" i="93" s="1"/>
  <c r="AU442" i="93"/>
  <c r="D485" i="93" s="1"/>
  <c r="AA203" i="93"/>
  <c r="Y205" i="93" s="1"/>
  <c r="AX297" i="93"/>
  <c r="O332" i="93" s="1"/>
  <c r="AH566" i="93"/>
  <c r="X576" i="93" s="1"/>
  <c r="AP726" i="93"/>
  <c r="AB740" i="93" s="1"/>
  <c r="AG103" i="93"/>
  <c r="D132" i="93" s="1"/>
  <c r="AO1023" i="93"/>
  <c r="M1051" i="93" s="1"/>
  <c r="AH516" i="93"/>
  <c r="Z524" i="93" s="1"/>
  <c r="AU181" i="93"/>
  <c r="C225" i="93" s="1"/>
  <c r="AS475" i="93"/>
  <c r="AK483" i="93" s="1"/>
  <c r="AW638" i="93"/>
  <c r="AR643" i="93" s="1"/>
  <c r="AN912" i="93"/>
  <c r="F946" i="93" s="1"/>
  <c r="AS309" i="93"/>
  <c r="AA327" i="93" s="1"/>
  <c r="AX900" i="93"/>
  <c r="AT904" i="93" s="1"/>
  <c r="AL1190" i="93"/>
  <c r="X1204" i="93" s="1"/>
  <c r="AR293" i="93"/>
  <c r="K326" i="93" s="1"/>
  <c r="AO565" i="93"/>
  <c r="W583" i="93" s="1"/>
  <c r="AU144" i="93"/>
  <c r="AS146" i="93" s="1"/>
  <c r="AL262" i="93"/>
  <c r="AF268" i="93" s="1"/>
  <c r="AK720" i="93"/>
  <c r="V735" i="93" s="1"/>
  <c r="AO686" i="93"/>
  <c r="AN687" i="93" s="1"/>
  <c r="AC933" i="93"/>
  <c r="AA935" i="93" s="1"/>
  <c r="AR872" i="93"/>
  <c r="R898" i="93" s="1"/>
  <c r="AL994" i="93"/>
  <c r="AJ996" i="93" s="1"/>
  <c r="AK677" i="93"/>
  <c r="AE683" i="93" s="1"/>
  <c r="AR607" i="93"/>
  <c r="M638" i="93" s="1"/>
  <c r="AA709" i="93"/>
  <c r="K725" i="93" s="1"/>
  <c r="AR467" i="93"/>
  <c r="AC482" i="93" s="1"/>
  <c r="AW770" i="93"/>
  <c r="T799" i="93" s="1"/>
  <c r="AZ456" i="93"/>
  <c r="R490" i="93" s="1"/>
  <c r="AS586" i="93"/>
  <c r="AR587" i="93" s="1"/>
  <c r="AM457" i="93"/>
  <c r="S477" i="93" s="1"/>
  <c r="H4" i="93"/>
  <c r="H99" i="93" s="1"/>
  <c r="AY561" i="93"/>
  <c r="S593" i="93" s="1"/>
  <c r="AX144" i="93"/>
  <c r="AS149" i="93" s="1"/>
  <c r="AR772" i="93"/>
  <c r="V794" i="93" s="1"/>
  <c r="AK721" i="93"/>
  <c r="W735" i="93" s="1"/>
  <c r="AV420" i="93"/>
  <c r="AH434" i="93" s="1"/>
  <c r="AC602" i="93"/>
  <c r="H623" i="93" s="1"/>
  <c r="AM120" i="93"/>
  <c r="U138" i="93" s="1"/>
  <c r="V4" i="93"/>
  <c r="V5" i="93" s="1"/>
  <c r="V100" i="93" s="1"/>
  <c r="AK495" i="93"/>
  <c r="E527" i="93" s="1"/>
  <c r="AG518" i="93"/>
  <c r="AB523" i="93" s="1"/>
  <c r="AL103" i="93"/>
  <c r="D137" i="93" s="1"/>
  <c r="AU1170" i="93"/>
  <c r="D1213" i="93" s="1"/>
  <c r="AE833" i="93"/>
  <c r="AH407" i="93"/>
  <c r="U420" i="93" s="1"/>
  <c r="AI977" i="93"/>
  <c r="S993" i="93" s="1"/>
  <c r="AV529" i="93"/>
  <c r="AM538" i="93" s="1"/>
  <c r="AS877" i="93"/>
  <c r="W899" i="93" s="1"/>
  <c r="AR138" i="93"/>
  <c r="AM143" i="93" s="1"/>
  <c r="AS499" i="93"/>
  <c r="I535" i="93" s="1"/>
  <c r="AX197" i="93"/>
  <c r="S228" i="93" s="1"/>
  <c r="AE612" i="93"/>
  <c r="R625" i="93" s="1"/>
  <c r="AC105" i="93"/>
  <c r="F128" i="93" s="1"/>
  <c r="AN132" i="93"/>
  <c r="AG139" i="93" s="1"/>
  <c r="AD114" i="93"/>
  <c r="O129" i="93" s="1"/>
  <c r="AE261" i="93"/>
  <c r="AX309" i="93"/>
  <c r="AA332" i="93" s="1"/>
  <c r="AX946" i="93"/>
  <c r="AN956" i="93" s="1"/>
  <c r="AB770" i="93"/>
  <c r="T778" i="93" s="1"/>
  <c r="AG609" i="93"/>
  <c r="O627" i="93" s="1"/>
  <c r="AS299" i="93"/>
  <c r="Q327" i="93" s="1"/>
  <c r="AN248" i="93"/>
  <c r="R270" i="93" s="1"/>
  <c r="AJ1044" i="93"/>
  <c r="AH1046" i="93" s="1"/>
  <c r="AQ114" i="93"/>
  <c r="O142" i="93" s="1"/>
  <c r="AF460" i="93"/>
  <c r="V470" i="93" s="1"/>
  <c r="AV118" i="93"/>
  <c r="S147" i="93" s="1"/>
  <c r="AX498" i="93"/>
  <c r="H540" i="93" s="1"/>
  <c r="AJ970" i="93"/>
  <c r="L994" i="93" s="1"/>
  <c r="AZ820" i="93"/>
  <c r="R854" i="93" s="1"/>
  <c r="AI308" i="93"/>
  <c r="Z317" i="93" s="1"/>
  <c r="AQ891" i="93"/>
  <c r="AK897" i="93" s="1"/>
  <c r="AI674" i="93"/>
  <c r="AB681" i="93" s="1"/>
  <c r="AB252" i="93"/>
  <c r="V258" i="93" s="1"/>
  <c r="AA359" i="93"/>
  <c r="Y361" i="93" s="1"/>
  <c r="AR194" i="93"/>
  <c r="P222" i="93" s="1"/>
  <c r="AO270" i="93"/>
  <c r="AN271" i="93" s="1"/>
  <c r="AM234" i="93"/>
  <c r="D269" i="93" s="1"/>
  <c r="AB239" i="93"/>
  <c r="I258" i="93" s="1"/>
  <c r="AN769" i="93"/>
  <c r="S790" i="93" s="1"/>
  <c r="AS881" i="93"/>
  <c r="AA899" i="93" s="1"/>
  <c r="AA932" i="93"/>
  <c r="Z933" i="93" s="1"/>
  <c r="AU535" i="93"/>
  <c r="AS537" i="93" s="1"/>
  <c r="AU667" i="93"/>
  <c r="U693" i="93" s="1"/>
  <c r="AP921" i="93"/>
  <c r="O948" i="93" s="1"/>
  <c r="AH979" i="93"/>
  <c r="U992" i="93" s="1"/>
  <c r="AU726" i="93"/>
  <c r="AB745" i="93" s="1"/>
  <c r="AB443" i="93"/>
  <c r="E466" i="93" s="1"/>
  <c r="AZ104" i="93"/>
  <c r="E151" i="93" s="1"/>
  <c r="AC250" i="93"/>
  <c r="T259" i="93" s="1"/>
  <c r="AC817" i="93"/>
  <c r="O831" i="93" s="1"/>
  <c r="AA656" i="93"/>
  <c r="J673" i="93" s="1"/>
  <c r="AR517" i="93"/>
  <c r="AA534" i="93" s="1"/>
  <c r="AZ937" i="93"/>
  <c r="AE958" i="93" s="1"/>
  <c r="AQ1130" i="93"/>
  <c r="P1157" i="93" s="1"/>
  <c r="AM1095" i="93"/>
  <c r="AG1101" i="93" s="1"/>
  <c r="AQ857" i="93"/>
  <c r="C897" i="93" s="1"/>
  <c r="AI501" i="93"/>
  <c r="K525" i="93" s="1"/>
  <c r="AJ418" i="93"/>
  <c r="AF422" i="93" s="1"/>
  <c r="AH938" i="93"/>
  <c r="AF940" i="93" s="1"/>
  <c r="AY416" i="93"/>
  <c r="AD437" i="93" s="1"/>
  <c r="AQ613" i="93"/>
  <c r="S637" i="93" s="1"/>
  <c r="AD358" i="93"/>
  <c r="X364" i="93" s="1"/>
  <c r="AX735" i="93"/>
  <c r="AK748" i="93" s="1"/>
  <c r="AF197" i="93"/>
  <c r="S210" i="93" s="1"/>
  <c r="AX769" i="93"/>
  <c r="S800" i="93" s="1"/>
  <c r="AV657" i="93"/>
  <c r="K694" i="93" s="1"/>
  <c r="AG406" i="93"/>
  <c r="T419" i="93" s="1"/>
  <c r="AE671" i="93"/>
  <c r="Y677" i="93" s="1"/>
  <c r="AP418" i="93"/>
  <c r="AF428" i="93" s="1"/>
  <c r="AP420" i="93"/>
  <c r="AH428" i="93" s="1"/>
  <c r="AG315" i="93"/>
  <c r="AP309" i="93"/>
  <c r="AA324" i="93" s="1"/>
  <c r="AK444" i="93"/>
  <c r="F475" i="93" s="1"/>
  <c r="AQ885" i="93"/>
  <c r="AE897" i="93" s="1"/>
  <c r="AO673" i="93"/>
  <c r="AA687" i="93" s="1"/>
  <c r="AH664" i="93"/>
  <c r="R680" i="93" s="1"/>
  <c r="AL337" i="93"/>
  <c r="C372" i="93" s="1"/>
  <c r="AJ192" i="93"/>
  <c r="N214" i="93" s="1"/>
  <c r="AV781" i="93"/>
  <c r="AE798" i="93" s="1"/>
  <c r="AZ1043" i="93"/>
  <c r="AG1062" i="93" s="1"/>
  <c r="AB390" i="93"/>
  <c r="D414" i="93" s="1"/>
  <c r="AK249" i="93"/>
  <c r="S267" i="93" s="1"/>
  <c r="AI577" i="93"/>
  <c r="AX915" i="93"/>
  <c r="I956" i="93" s="1"/>
  <c r="AS932" i="93"/>
  <c r="Z951" i="93" s="1"/>
  <c r="AL554" i="93"/>
  <c r="L580" i="93" s="1"/>
  <c r="AS869" i="93"/>
  <c r="O899" i="93" s="1"/>
  <c r="AO102" i="93"/>
  <c r="C140" i="93" s="1"/>
  <c r="AV845" i="93"/>
  <c r="AQ850" i="93" s="1"/>
  <c r="AW969" i="93"/>
  <c r="K1007" i="93" s="1"/>
  <c r="AH200" i="93"/>
  <c r="V212" i="93" s="1"/>
  <c r="AY469" i="93"/>
  <c r="AE489" i="93" s="1"/>
  <c r="AG306" i="93"/>
  <c r="X315" i="93" s="1"/>
  <c r="AR135" i="93"/>
  <c r="AJ143" i="93" s="1"/>
  <c r="AH186" i="93"/>
  <c r="H212" i="93" s="1"/>
  <c r="AD724" i="93"/>
  <c r="Z728" i="93" s="1"/>
  <c r="AH868" i="93"/>
  <c r="N888" i="93" s="1"/>
  <c r="AK462" i="93"/>
  <c r="X475" i="93" s="1"/>
  <c r="AS204" i="93"/>
  <c r="Z223" i="93" s="1"/>
  <c r="AH808" i="93"/>
  <c r="F836" i="93" s="1"/>
  <c r="AI551" i="93"/>
  <c r="I577" i="93" s="1"/>
  <c r="AS569" i="93"/>
  <c r="AA587" i="93" s="1"/>
  <c r="AD502" i="93"/>
  <c r="L520" i="93" s="1"/>
  <c r="AO445" i="93"/>
  <c r="G479" i="93" s="1"/>
  <c r="AC182" i="93"/>
  <c r="D207" i="93" s="1"/>
  <c r="AQ576" i="93"/>
  <c r="AH585" i="93" s="1"/>
  <c r="AM191" i="93"/>
  <c r="M217" i="93" s="1"/>
  <c r="AX927" i="93"/>
  <c r="U956" i="93" s="1"/>
  <c r="AW577" i="93"/>
  <c r="AI591" i="93" s="1"/>
  <c r="AO895" i="93"/>
  <c r="AU506" i="93"/>
  <c r="P537" i="93" s="1"/>
  <c r="AA976" i="93"/>
  <c r="R985" i="93" s="1"/>
  <c r="AB612" i="93"/>
  <c r="R622" i="93" s="1"/>
  <c r="AO530" i="93"/>
  <c r="AN531" i="93" s="1"/>
  <c r="AS631" i="93"/>
  <c r="AK639" i="93" s="1"/>
  <c r="AK467" i="93"/>
  <c r="AC475" i="93" s="1"/>
  <c r="AQ495" i="93"/>
  <c r="E533" i="93" s="1"/>
  <c r="AG867" i="93"/>
  <c r="M887" i="93" s="1"/>
  <c r="AK666" i="93"/>
  <c r="T683" i="93" s="1"/>
  <c r="AQ1032" i="93"/>
  <c r="V1053" i="93" s="1"/>
  <c r="AO393" i="93"/>
  <c r="G427" i="93" s="1"/>
  <c r="AF182" i="93"/>
  <c r="D210" i="93" s="1"/>
  <c r="AU632" i="93"/>
  <c r="AL641" i="93" s="1"/>
  <c r="AP517" i="93"/>
  <c r="AA532" i="93" s="1"/>
  <c r="AS942" i="93"/>
  <c r="AJ951" i="93" s="1"/>
  <c r="AD773" i="93"/>
  <c r="W780" i="93" s="1"/>
  <c r="AV519" i="93"/>
  <c r="AC538" i="93" s="1"/>
  <c r="AL250" i="93"/>
  <c r="T268" i="93" s="1"/>
  <c r="AM243" i="93"/>
  <c r="M269" i="93" s="1"/>
  <c r="AH554" i="93"/>
  <c r="L576" i="93" s="1"/>
  <c r="AI356" i="93"/>
  <c r="V369" i="93" s="1"/>
  <c r="AB913" i="93"/>
  <c r="G934" i="93" s="1"/>
  <c r="AV1001" i="93"/>
  <c r="AQ1006" i="93" s="1"/>
  <c r="AZ697" i="93"/>
  <c r="AY698" i="93" s="1"/>
  <c r="AQ609" i="93"/>
  <c r="O637" i="93" s="1"/>
  <c r="AZ377" i="93"/>
  <c r="AQ386" i="93" s="1"/>
  <c r="AC829" i="93"/>
  <c r="AA831" i="93" s="1"/>
  <c r="AF728" i="93"/>
  <c r="AD730" i="93" s="1"/>
  <c r="AW382" i="93"/>
  <c r="AV383" i="93" s="1"/>
  <c r="AO708" i="93"/>
  <c r="J739" i="93" s="1"/>
  <c r="AY602" i="93"/>
  <c r="H645" i="93" s="1"/>
  <c r="AK665" i="93"/>
  <c r="S683" i="93" s="1"/>
  <c r="AL463" i="93"/>
  <c r="Y476" i="93" s="1"/>
  <c r="AP871" i="93"/>
  <c r="Q896" i="93" s="1"/>
  <c r="AT898" i="93"/>
  <c r="AR900" i="93" s="1"/>
  <c r="AZ674" i="93"/>
  <c r="AB698" i="93" s="1"/>
  <c r="AT774" i="93"/>
  <c r="X796" i="93" s="1"/>
  <c r="AG672" i="93"/>
  <c r="Z679" i="93" s="1"/>
  <c r="AX736" i="93"/>
  <c r="AL748" i="93" s="1"/>
  <c r="AC303" i="93"/>
  <c r="U311" i="93" s="1"/>
  <c r="AO761" i="93"/>
  <c r="K791" i="93" s="1"/>
  <c r="AT426" i="93"/>
  <c r="AN432" i="93" s="1"/>
  <c r="AS208" i="93"/>
  <c r="AD223" i="93" s="1"/>
  <c r="AQ989" i="93"/>
  <c r="AE1001" i="93" s="1"/>
  <c r="AX307" i="93"/>
  <c r="Y332" i="93" s="1"/>
  <c r="AB103" i="93"/>
  <c r="D127" i="93" s="1"/>
  <c r="AZ886" i="93"/>
  <c r="AF906" i="93" s="1"/>
  <c r="AK494" i="93"/>
  <c r="D527" i="93" s="1"/>
  <c r="AK726" i="93"/>
  <c r="AB735" i="93" s="1"/>
  <c r="AV836" i="93"/>
  <c r="AH850" i="93" s="1"/>
  <c r="AE610" i="93"/>
  <c r="P625" i="93" s="1"/>
  <c r="AW825" i="93"/>
  <c r="W851" i="93" s="1"/>
  <c r="AV366" i="93"/>
  <c r="AF382" i="93" s="1"/>
  <c r="AY308" i="93"/>
  <c r="Z333" i="93" s="1"/>
  <c r="AF413" i="93"/>
  <c r="AA418" i="93" s="1"/>
  <c r="AX119" i="93"/>
  <c r="T149" i="93" s="1"/>
  <c r="AG758" i="93"/>
  <c r="H783" i="93" s="1"/>
  <c r="AY356" i="93"/>
  <c r="V385" i="93" s="1"/>
  <c r="AT241" i="93"/>
  <c r="K276" i="93" s="1"/>
  <c r="AN514" i="93"/>
  <c r="X530" i="93" s="1"/>
  <c r="AJ771" i="93"/>
  <c r="U786" i="93" s="1"/>
  <c r="AL295" i="93"/>
  <c r="M320" i="93" s="1"/>
  <c r="AU362" i="93"/>
  <c r="AB381" i="93" s="1"/>
  <c r="AT257" i="93"/>
  <c r="AA276" i="93" s="1"/>
  <c r="AP621" i="93"/>
  <c r="AA636" i="93" s="1"/>
  <c r="AR734" i="93"/>
  <c r="AJ742" i="93" s="1"/>
  <c r="AB233" i="93"/>
  <c r="C258" i="93" s="1"/>
  <c r="AC346" i="93"/>
  <c r="L363" i="93" s="1"/>
  <c r="AO965" i="93"/>
  <c r="G999" i="93" s="1"/>
  <c r="AY348" i="93"/>
  <c r="N385" i="93" s="1"/>
  <c r="AA453" i="93"/>
  <c r="O465" i="93" s="1"/>
  <c r="AK417" i="93"/>
  <c r="AE423" i="93" s="1"/>
  <c r="AM340" i="93"/>
  <c r="F373" i="93" s="1"/>
  <c r="AZ869" i="93"/>
  <c r="O906" i="93" s="1"/>
  <c r="AQ1092" i="93"/>
  <c r="AD1105" i="93" s="1"/>
  <c r="AX502" i="93"/>
  <c r="L540" i="93" s="1"/>
  <c r="AT809" i="93"/>
  <c r="G848" i="93" s="1"/>
  <c r="AP612" i="93"/>
  <c r="R636" i="93" s="1"/>
  <c r="AN473" i="93"/>
  <c r="AI478" i="93" s="1"/>
  <c r="AN866" i="93"/>
  <c r="L894" i="93" s="1"/>
  <c r="AX447" i="93"/>
  <c r="I488" i="93" s="1"/>
  <c r="AU656" i="93"/>
  <c r="J693" i="93" s="1"/>
  <c r="AX104" i="93"/>
  <c r="E149" i="93" s="1"/>
  <c r="AT477" i="93"/>
  <c r="AM484" i="93" s="1"/>
  <c r="AW301" i="93"/>
  <c r="S331" i="93" s="1"/>
  <c r="AW622" i="93"/>
  <c r="AB643" i="93" s="1"/>
  <c r="AC563" i="93"/>
  <c r="U571" i="93" s="1"/>
  <c r="AN193" i="93"/>
  <c r="O218" i="93" s="1"/>
  <c r="AK105" i="93"/>
  <c r="F136" i="93" s="1"/>
  <c r="AW953" i="93"/>
  <c r="AU955" i="93" s="1"/>
  <c r="AN517" i="93"/>
  <c r="AA530" i="93" s="1"/>
  <c r="AM470" i="93"/>
  <c r="AF477" i="93" s="1"/>
  <c r="AI880" i="93"/>
  <c r="Z889" i="93" s="1"/>
  <c r="AG360" i="93"/>
  <c r="Z367" i="93" s="1"/>
  <c r="AV954" i="93"/>
  <c r="AM566" i="93"/>
  <c r="X581" i="93" s="1"/>
  <c r="AX219" i="93"/>
  <c r="AO228" i="93" s="1"/>
  <c r="AX143" i="93"/>
  <c r="AR149" i="93" s="1"/>
  <c r="AQ687" i="93"/>
  <c r="AO689" i="93" s="1"/>
  <c r="AS666" i="93"/>
  <c r="T691" i="93" s="1"/>
  <c r="AO137" i="93"/>
  <c r="AL140" i="93" s="1"/>
  <c r="AM730" i="93"/>
  <c r="AF737" i="93" s="1"/>
  <c r="AR817" i="93"/>
  <c r="O846" i="93" s="1"/>
  <c r="AU507" i="93"/>
  <c r="Q537" i="93" s="1"/>
  <c r="AL772" i="93"/>
  <c r="V788" i="93" s="1"/>
  <c r="AV409" i="93"/>
  <c r="W434" i="93" s="1"/>
  <c r="AC202" i="93"/>
  <c r="X207" i="93" s="1"/>
  <c r="AV843" i="93"/>
  <c r="AO850" i="93" s="1"/>
  <c r="AS305" i="93"/>
  <c r="W327" i="93" s="1"/>
  <c r="AD623" i="93"/>
  <c r="AC624" i="93" s="1"/>
  <c r="AJ471" i="93"/>
  <c r="AG474" i="93" s="1"/>
  <c r="AQ137" i="93"/>
  <c r="AL142" i="93" s="1"/>
  <c r="AZ902" i="93"/>
  <c r="AV906" i="93" s="1"/>
  <c r="AY931" i="93"/>
  <c r="Y957" i="93" s="1"/>
  <c r="AT577" i="93"/>
  <c r="AI588" i="93" s="1"/>
  <c r="AS450" i="93"/>
  <c r="L483" i="93" s="1"/>
  <c r="AO1130" i="93"/>
  <c r="P1155" i="93" s="1"/>
  <c r="AN764" i="93"/>
  <c r="N790" i="93" s="1"/>
  <c r="AT684" i="93"/>
  <c r="AL692" i="93" s="1"/>
  <c r="AF297" i="93"/>
  <c r="O314" i="93" s="1"/>
  <c r="AE925" i="93"/>
  <c r="S937" i="93" s="1"/>
  <c r="AO616" i="93"/>
  <c r="V635" i="93" s="1"/>
  <c r="AL362" i="93"/>
  <c r="AB372" i="93" s="1"/>
  <c r="AX770" i="93"/>
  <c r="T800" i="93" s="1"/>
  <c r="AZ239" i="93"/>
  <c r="I282" i="93" s="1"/>
  <c r="AZ717" i="93"/>
  <c r="S750" i="93" s="1"/>
  <c r="AP787" i="93"/>
  <c r="AK792" i="93" s="1"/>
  <c r="AZ627" i="93"/>
  <c r="AG646" i="93" s="1"/>
  <c r="AN320" i="93"/>
  <c r="AL322" i="93" s="1"/>
  <c r="AD364" i="93"/>
  <c r="AT508" i="93"/>
  <c r="R536" i="93" s="1"/>
  <c r="AJ548" i="93"/>
  <c r="F578" i="93" s="1"/>
  <c r="AY536" i="93"/>
  <c r="AT541" i="93" s="1"/>
  <c r="AJ300" i="93"/>
  <c r="R318" i="93" s="1"/>
  <c r="AJ389" i="93"/>
  <c r="C422" i="93" s="1"/>
  <c r="AR931" i="93"/>
  <c r="Y950" i="93" s="1"/>
  <c r="AI545" i="93"/>
  <c r="C577" i="93" s="1"/>
  <c r="AQ206" i="93"/>
  <c r="AB221" i="93" s="1"/>
  <c r="AP352" i="93"/>
  <c r="R376" i="93" s="1"/>
  <c r="AL475" i="93"/>
  <c r="AK476" i="93" s="1"/>
  <c r="AI111" i="93"/>
  <c r="L134" i="93" s="1"/>
  <c r="AO242" i="93"/>
  <c r="L271" i="93" s="1"/>
  <c r="AR893" i="93"/>
  <c r="AM898" i="93" s="1"/>
  <c r="AS759" i="93"/>
  <c r="I795" i="93" s="1"/>
  <c r="AR1210" i="93"/>
  <c r="AE191" i="93"/>
  <c r="M209" i="93" s="1"/>
  <c r="AI618" i="93"/>
  <c r="X629" i="93" s="1"/>
  <c r="AR822" i="93"/>
  <c r="T846" i="93" s="1"/>
  <c r="AT392" i="93"/>
  <c r="F432" i="93" s="1"/>
  <c r="AI886" i="93"/>
  <c r="AF889" i="93" s="1"/>
  <c r="AN839" i="93"/>
  <c r="AK842" i="93" s="1"/>
  <c r="AL265" i="93"/>
  <c r="AI268" i="93" s="1"/>
  <c r="AI621" i="93"/>
  <c r="AA629" i="93" s="1"/>
  <c r="AY1028" i="93"/>
  <c r="R1061" i="93" s="1"/>
  <c r="AG364" i="93"/>
  <c r="AD367" i="93" s="1"/>
  <c r="AJ978" i="93"/>
  <c r="T994" i="93" s="1"/>
  <c r="AK285" i="93"/>
  <c r="C319" i="93" s="1"/>
  <c r="AG513" i="93"/>
  <c r="W523" i="93" s="1"/>
  <c r="AP214" i="93"/>
  <c r="AJ220" i="93" s="1"/>
  <c r="AD119" i="93"/>
  <c r="T129" i="93" s="1"/>
  <c r="AT858" i="93"/>
  <c r="D900" i="93" s="1"/>
  <c r="AB915" i="93"/>
  <c r="I934" i="93" s="1"/>
  <c r="AT191" i="93"/>
  <c r="M224" i="93" s="1"/>
  <c r="AS270" i="93"/>
  <c r="AN275" i="93" s="1"/>
  <c r="AB299" i="93"/>
  <c r="Q310" i="93" s="1"/>
  <c r="AA608" i="93"/>
  <c r="N621" i="93" s="1"/>
  <c r="AL297" i="93"/>
  <c r="O320" i="93" s="1"/>
  <c r="AW269" i="93"/>
  <c r="AM279" i="93" s="1"/>
  <c r="AI830" i="93"/>
  <c r="AB837" i="93" s="1"/>
  <c r="AV877" i="93"/>
  <c r="W902" i="93" s="1"/>
  <c r="AW296" i="93"/>
  <c r="N331" i="93" s="1"/>
  <c r="AM706" i="93"/>
  <c r="H737" i="93" s="1"/>
  <c r="AY628" i="93"/>
  <c r="AH645" i="93" s="1"/>
  <c r="AZ318" i="93"/>
  <c r="AJ334" i="93" s="1"/>
  <c r="AZ513" i="93"/>
  <c r="W542" i="93" s="1"/>
  <c r="AW649" i="93"/>
  <c r="C695" i="93" s="1"/>
  <c r="AK864" i="93"/>
  <c r="J891" i="93" s="1"/>
  <c r="AV743" i="93"/>
  <c r="AS746" i="93" s="1"/>
  <c r="AP220" i="93"/>
  <c r="AQ464" i="93"/>
  <c r="Z481" i="93" s="1"/>
  <c r="AK510" i="93"/>
  <c r="T527" i="93" s="1"/>
  <c r="AD499" i="93"/>
  <c r="I520" i="93" s="1"/>
  <c r="AT888" i="93"/>
  <c r="AH900" i="93" s="1"/>
  <c r="AA195" i="93"/>
  <c r="Q205" i="93" s="1"/>
  <c r="AM918" i="93"/>
  <c r="L945" i="93" s="1"/>
  <c r="AN578" i="93"/>
  <c r="AJ582" i="93" s="1"/>
  <c r="AK616" i="93"/>
  <c r="V631" i="93" s="1"/>
  <c r="AZ501" i="93"/>
  <c r="K542" i="93" s="1"/>
  <c r="AG236" i="93"/>
  <c r="F263" i="93" s="1"/>
  <c r="AW419" i="93"/>
  <c r="AG435" i="93" s="1"/>
  <c r="AI764" i="93"/>
  <c r="N785" i="93" s="1"/>
  <c r="AI607" i="93"/>
  <c r="M629" i="93" s="1"/>
  <c r="AN1047" i="93"/>
  <c r="AK1050" i="93" s="1"/>
  <c r="AH443" i="93"/>
  <c r="E472" i="93" s="1"/>
  <c r="AU578" i="93"/>
  <c r="AJ589" i="93" s="1"/>
  <c r="AI1176" i="93"/>
  <c r="J1201" i="93" s="1"/>
  <c r="AD257" i="93"/>
  <c r="AA260" i="93" s="1"/>
  <c r="AB113" i="93"/>
  <c r="N127" i="93" s="1"/>
  <c r="AB607" i="93"/>
  <c r="M622" i="93" s="1"/>
  <c r="AY499" i="93"/>
  <c r="I541" i="93" s="1"/>
  <c r="AQ758" i="93"/>
  <c r="H793" i="93" s="1"/>
  <c r="AS1080" i="93"/>
  <c r="R1107" i="93" s="1"/>
  <c r="AT506" i="93"/>
  <c r="P536" i="93" s="1"/>
  <c r="AV511" i="93"/>
  <c r="U538" i="93" s="1"/>
  <c r="AN1093" i="93"/>
  <c r="AE1102" i="93" s="1"/>
  <c r="AG506" i="93"/>
  <c r="P523" i="93" s="1"/>
  <c r="AL391" i="93"/>
  <c r="E424" i="93" s="1"/>
  <c r="AL523" i="93"/>
  <c r="AG528" i="93" s="1"/>
  <c r="AF391" i="93"/>
  <c r="E418" i="93" s="1"/>
  <c r="AS755" i="93"/>
  <c r="E795" i="93" s="1"/>
  <c r="AP1020" i="93"/>
  <c r="J1052" i="93" s="1"/>
  <c r="AO726" i="93"/>
  <c r="AB739" i="93" s="1"/>
  <c r="AQ470" i="93"/>
  <c r="AF481" i="93" s="1"/>
  <c r="AV305" i="93"/>
  <c r="W330" i="93" s="1"/>
  <c r="AZ408" i="93"/>
  <c r="V438" i="93" s="1"/>
  <c r="AZ686" i="93"/>
  <c r="AN698" i="93" s="1"/>
  <c r="AA562" i="93"/>
  <c r="T569" i="93" s="1"/>
  <c r="AG356" i="93"/>
  <c r="V367" i="93" s="1"/>
  <c r="AX417" i="93"/>
  <c r="AE436" i="93" s="1"/>
  <c r="AE106" i="93"/>
  <c r="G130" i="93" s="1"/>
  <c r="AX865" i="93"/>
  <c r="K904" i="93" s="1"/>
  <c r="AJ976" i="93"/>
  <c r="R994" i="93" s="1"/>
  <c r="AL605" i="93"/>
  <c r="K632" i="93" s="1"/>
  <c r="AZ790" i="93"/>
  <c r="AN802" i="93" s="1"/>
  <c r="AA460" i="93"/>
  <c r="V465" i="93" s="1"/>
  <c r="AT794" i="93"/>
  <c r="AR796" i="93" s="1"/>
  <c r="AY206" i="93"/>
  <c r="AB229" i="93" s="1"/>
  <c r="AR256" i="93"/>
  <c r="Z274" i="93" s="1"/>
  <c r="AJ397" i="93"/>
  <c r="K422" i="93" s="1"/>
  <c r="AR1076" i="93"/>
  <c r="N1106" i="93" s="1"/>
  <c r="AZ522" i="93"/>
  <c r="AF542" i="93" s="1"/>
  <c r="AS493" i="93"/>
  <c r="C535" i="93" s="1"/>
  <c r="AP346" i="93"/>
  <c r="L376" i="93" s="1"/>
  <c r="AP301" i="93"/>
  <c r="S324" i="93" s="1"/>
  <c r="AV714" i="93"/>
  <c r="P746" i="93" s="1"/>
  <c r="AH1020" i="93"/>
  <c r="J1044" i="93" s="1"/>
  <c r="AE1030" i="93"/>
  <c r="T1041" i="93" s="1"/>
  <c r="AY940" i="93"/>
  <c r="AH957" i="93" s="1"/>
  <c r="AS351" i="93"/>
  <c r="Q379" i="93" s="1"/>
  <c r="AU315" i="93"/>
  <c r="AG329" i="93" s="1"/>
  <c r="AV929" i="93"/>
  <c r="W954" i="93" s="1"/>
  <c r="AK243" i="93"/>
  <c r="M267" i="93" s="1"/>
  <c r="AV733" i="93"/>
  <c r="AI746" i="93" s="1"/>
  <c r="AJ236" i="93"/>
  <c r="F266" i="93" s="1"/>
  <c r="AZ184" i="93"/>
  <c r="F230" i="93" s="1"/>
  <c r="AQ389" i="93"/>
  <c r="C429" i="93" s="1"/>
  <c r="AW323" i="93"/>
  <c r="AO331" i="93" s="1"/>
  <c r="AQ580" i="93"/>
  <c r="AL585" i="93" s="1"/>
  <c r="AO779" i="93"/>
  <c r="AC791" i="93" s="1"/>
  <c r="AC550" i="93"/>
  <c r="H571" i="93" s="1"/>
  <c r="AQ792" i="93"/>
  <c r="AP793" i="93" s="1"/>
  <c r="AT412" i="93"/>
  <c r="Z432" i="93" s="1"/>
  <c r="AQ530" i="93"/>
  <c r="AN533" i="93" s="1"/>
  <c r="AJ305" i="93"/>
  <c r="W318" i="93" s="1"/>
  <c r="AK412" i="93"/>
  <c r="Z423" i="93" s="1"/>
  <c r="AE983" i="93"/>
  <c r="Y989" i="93" s="1"/>
  <c r="AV1206" i="93"/>
  <c r="AN1214" i="93" s="1"/>
  <c r="AD185" i="93"/>
  <c r="G208" i="93" s="1"/>
  <c r="AC969" i="93"/>
  <c r="K987" i="93" s="1"/>
  <c r="AF768" i="93"/>
  <c r="R782" i="93" s="1"/>
  <c r="AW292" i="93"/>
  <c r="J331" i="93" s="1"/>
  <c r="AW563" i="93"/>
  <c r="U591" i="93" s="1"/>
  <c r="AX554" i="93"/>
  <c r="L592" i="93" s="1"/>
  <c r="AK196" i="93"/>
  <c r="R215" i="93" s="1"/>
  <c r="AJ701" i="93"/>
  <c r="C734" i="93" s="1"/>
  <c r="AT619" i="93"/>
  <c r="Y640" i="93" s="1"/>
  <c r="AU809" i="93"/>
  <c r="G849" i="93" s="1"/>
  <c r="AA761" i="93"/>
  <c r="K777" i="93" s="1"/>
  <c r="AI619" i="93"/>
  <c r="Y629" i="93" s="1"/>
  <c r="AC975" i="93"/>
  <c r="Q987" i="93" s="1"/>
  <c r="AG723" i="93"/>
  <c r="Y731" i="93" s="1"/>
  <c r="AR372" i="93"/>
  <c r="AL378" i="93" s="1"/>
  <c r="AC343" i="93"/>
  <c r="I363" i="93" s="1"/>
  <c r="AN944" i="93"/>
  <c r="AL946" i="93" s="1"/>
  <c r="AZ208" i="93"/>
  <c r="AD230" i="93" s="1"/>
  <c r="AD764" i="93"/>
  <c r="N780" i="93" s="1"/>
  <c r="AG663" i="93"/>
  <c r="Q679" i="93" s="1"/>
  <c r="AE404" i="93"/>
  <c r="R417" i="93" s="1"/>
  <c r="AU113" i="93"/>
  <c r="N146" i="93" s="1"/>
  <c r="AU608" i="93"/>
  <c r="N641" i="93" s="1"/>
  <c r="AT670" i="93"/>
  <c r="X692" i="93" s="1"/>
  <c r="AC454" i="93"/>
  <c r="P467" i="93" s="1"/>
  <c r="AO551" i="93"/>
  <c r="I583" i="93" s="1"/>
  <c r="AS818" i="93"/>
  <c r="P847" i="93" s="1"/>
  <c r="AV442" i="93"/>
  <c r="D486" i="93" s="1"/>
  <c r="AG1077" i="93"/>
  <c r="O1095" i="93" s="1"/>
  <c r="AW547" i="93"/>
  <c r="E591" i="93" s="1"/>
  <c r="AK305" i="93"/>
  <c r="W319" i="93" s="1"/>
  <c r="AW486" i="93"/>
  <c r="AV487" i="93" s="1"/>
  <c r="AT628" i="93"/>
  <c r="AH640" i="93" s="1"/>
  <c r="AH624" i="93"/>
  <c r="AD628" i="93" s="1"/>
  <c r="AY506" i="93"/>
  <c r="P541" i="93" s="1"/>
  <c r="AU317" i="93"/>
  <c r="AI329" i="93" s="1"/>
  <c r="AZ592" i="93"/>
  <c r="AX594" i="93" s="1"/>
  <c r="AZ733" i="93"/>
  <c r="AI750" i="93" s="1"/>
  <c r="AF612" i="93"/>
  <c r="R626" i="93" s="1"/>
  <c r="AW505" i="93"/>
  <c r="O539" i="93" s="1"/>
  <c r="AK416" i="93"/>
  <c r="AD423" i="93" s="1"/>
  <c r="AD287" i="93"/>
  <c r="E312" i="93" s="1"/>
  <c r="W4" i="93"/>
  <c r="W99" i="93" s="1"/>
  <c r="AT1016" i="93"/>
  <c r="F1056" i="93" s="1"/>
  <c r="AF441" i="93"/>
  <c r="C470" i="93" s="1"/>
  <c r="AO369" i="93"/>
  <c r="AI375" i="93" s="1"/>
  <c r="AU547" i="93"/>
  <c r="E589" i="93" s="1"/>
  <c r="AH559" i="93"/>
  <c r="Q576" i="93" s="1"/>
  <c r="AG522" i="93"/>
  <c r="AF523" i="93" s="1"/>
  <c r="AP940" i="93"/>
  <c r="AH948" i="93" s="1"/>
  <c r="AY238" i="93"/>
  <c r="H281" i="93" s="1"/>
  <c r="AI602" i="93"/>
  <c r="H629" i="93" s="1"/>
  <c r="AW886" i="93"/>
  <c r="AF903" i="93" s="1"/>
  <c r="AB551" i="93"/>
  <c r="I570" i="93" s="1"/>
  <c r="AK454" i="93"/>
  <c r="P475" i="93" s="1"/>
  <c r="AQ244" i="93"/>
  <c r="N273" i="93" s="1"/>
  <c r="AL873" i="93"/>
  <c r="S892" i="93" s="1"/>
  <c r="AD111" i="93"/>
  <c r="L129" i="93" s="1"/>
  <c r="AN192" i="93"/>
  <c r="N218" i="93" s="1"/>
  <c r="AY427" i="93"/>
  <c r="AO437" i="93" s="1"/>
  <c r="AX809" i="93"/>
  <c r="G852" i="93" s="1"/>
  <c r="AD350" i="93"/>
  <c r="P364" i="93" s="1"/>
  <c r="AZ661" i="93"/>
  <c r="O698" i="93" s="1"/>
  <c r="AU708" i="93"/>
  <c r="J745" i="93" s="1"/>
  <c r="AS840" i="93"/>
  <c r="AL847" i="93" s="1"/>
  <c r="AZ939" i="93"/>
  <c r="AG958" i="93" s="1"/>
  <c r="AP965" i="93"/>
  <c r="G1000" i="93" s="1"/>
  <c r="AN838" i="93"/>
  <c r="AJ842" i="93" s="1"/>
  <c r="AJ557" i="93"/>
  <c r="O578" i="93" s="1"/>
  <c r="AK185" i="93"/>
  <c r="G215" i="93" s="1"/>
  <c r="AY547" i="93"/>
  <c r="E593" i="93" s="1"/>
  <c r="AV226" i="93"/>
  <c r="AI681" i="93"/>
  <c r="AB774" i="93"/>
  <c r="X778" i="93" s="1"/>
  <c r="AJ497" i="93"/>
  <c r="G526" i="93" s="1"/>
  <c r="AX1070" i="93"/>
  <c r="H1112" i="93" s="1"/>
  <c r="AG865" i="93"/>
  <c r="K887" i="93" s="1"/>
  <c r="AQ841" i="93"/>
  <c r="AM845" i="93" s="1"/>
  <c r="AL397" i="93"/>
  <c r="K424" i="93" s="1"/>
  <c r="AF255" i="93"/>
  <c r="Y262" i="93" s="1"/>
  <c r="AT730" i="93"/>
  <c r="AF744" i="93" s="1"/>
  <c r="AI362" i="93"/>
  <c r="AB369" i="93" s="1"/>
  <c r="AX772" i="93"/>
  <c r="V800" i="93" s="1"/>
  <c r="AV1083" i="93"/>
  <c r="U1110" i="93" s="1"/>
  <c r="AE394" i="93"/>
  <c r="H417" i="93" s="1"/>
  <c r="AN928" i="93"/>
  <c r="V946" i="93" s="1"/>
  <c r="AO704" i="93"/>
  <c r="F739" i="93" s="1"/>
  <c r="AR128" i="93"/>
  <c r="AC143" i="93" s="1"/>
  <c r="AV746" i="93"/>
  <c r="AH1185" i="93"/>
  <c r="S1200" i="93" s="1"/>
  <c r="AA815" i="93"/>
  <c r="M829" i="93" s="1"/>
  <c r="AP392" i="93"/>
  <c r="F428" i="93" s="1"/>
  <c r="AD709" i="93"/>
  <c r="K728" i="93" s="1"/>
  <c r="AS754" i="93"/>
  <c r="D795" i="93" s="1"/>
  <c r="AP464" i="93"/>
  <c r="Z480" i="93" s="1"/>
  <c r="AH450" i="93"/>
  <c r="L472" i="93" s="1"/>
  <c r="AJ889" i="93"/>
  <c r="AI890" i="93" s="1"/>
  <c r="AE469" i="93"/>
  <c r="AA286" i="93"/>
  <c r="D309" i="93" s="1"/>
  <c r="AS368" i="93"/>
  <c r="AH379" i="93" s="1"/>
  <c r="AJ392" i="93"/>
  <c r="F422" i="93" s="1"/>
  <c r="AN658" i="93"/>
  <c r="L686" i="93" s="1"/>
  <c r="AW370" i="93"/>
  <c r="AJ383" i="93" s="1"/>
  <c r="AC358" i="93"/>
  <c r="X363" i="93" s="1"/>
  <c r="AD450" i="93"/>
  <c r="L468" i="93" s="1"/>
  <c r="AR805" i="93"/>
  <c r="C846" i="93" s="1"/>
  <c r="AM829" i="93"/>
  <c r="AA841" i="93" s="1"/>
  <c r="AB237" i="93"/>
  <c r="G258" i="93" s="1"/>
  <c r="AX622" i="93"/>
  <c r="AB644" i="93" s="1"/>
  <c r="AI730" i="93"/>
  <c r="AF733" i="93" s="1"/>
  <c r="AC239" i="93"/>
  <c r="I259" i="93" s="1"/>
  <c r="AN453" i="93"/>
  <c r="O478" i="93" s="1"/>
  <c r="AL551" i="93"/>
  <c r="I580" i="93" s="1"/>
  <c r="AF1071" i="93"/>
  <c r="I1094" i="93" s="1"/>
  <c r="AJ761" i="93"/>
  <c r="K786" i="93" s="1"/>
  <c r="AI389" i="93"/>
  <c r="C421" i="93" s="1"/>
  <c r="AR325" i="93"/>
  <c r="AQ326" i="93" s="1"/>
  <c r="AX540" i="93"/>
  <c r="AM784" i="93"/>
  <c r="AH789" i="93" s="1"/>
  <c r="AK816" i="93"/>
  <c r="N839" i="93" s="1"/>
  <c r="AV659" i="93"/>
  <c r="M694" i="93" s="1"/>
  <c r="AV195" i="93"/>
  <c r="Q226" i="93" s="1"/>
  <c r="AW557" i="93"/>
  <c r="O591" i="93" s="1"/>
  <c r="AY310" i="93"/>
  <c r="AB333" i="93" s="1"/>
  <c r="AA503" i="93"/>
  <c r="M517" i="93" s="1"/>
  <c r="AQ345" i="93"/>
  <c r="K377" i="93" s="1"/>
  <c r="AA917" i="93"/>
  <c r="K933" i="93" s="1"/>
  <c r="AU117" i="93"/>
  <c r="R146" i="93" s="1"/>
  <c r="AP576" i="93"/>
  <c r="AH584" i="93" s="1"/>
  <c r="AO564" i="93"/>
  <c r="V583" i="93" s="1"/>
  <c r="AY242" i="93"/>
  <c r="L281" i="93" s="1"/>
  <c r="AM403" i="93"/>
  <c r="Q425" i="93" s="1"/>
  <c r="AR657" i="93"/>
  <c r="K690" i="93" s="1"/>
  <c r="AI917" i="93"/>
  <c r="K941" i="93" s="1"/>
  <c r="AW1083" i="93"/>
  <c r="U1111" i="93" s="1"/>
  <c r="AX112" i="93"/>
  <c r="M149" i="93" s="1"/>
  <c r="AH627" i="93"/>
  <c r="AG628" i="93" s="1"/>
  <c r="AI198" i="93"/>
  <c r="T213" i="93" s="1"/>
  <c r="AG1090" i="93"/>
  <c r="AB1095" i="93" s="1"/>
  <c r="AL663" i="93"/>
  <c r="Q684" i="93" s="1"/>
  <c r="AK761" i="93"/>
  <c r="K787" i="93" s="1"/>
  <c r="AD455" i="93"/>
  <c r="Q468" i="93" s="1"/>
  <c r="AZ823" i="93"/>
  <c r="U854" i="93" s="1"/>
  <c r="AS753" i="93"/>
  <c r="C795" i="93" s="1"/>
  <c r="AL924" i="93"/>
  <c r="R944" i="93" s="1"/>
  <c r="AO363" i="93"/>
  <c r="AC375" i="93" s="1"/>
  <c r="AC461" i="93"/>
  <c r="W467" i="93" s="1"/>
  <c r="AO291" i="93"/>
  <c r="I323" i="93" s="1"/>
  <c r="AF399" i="93"/>
  <c r="M418" i="93" s="1"/>
  <c r="AZ529" i="93"/>
  <c r="AM542" i="93" s="1"/>
  <c r="AP140" i="93"/>
  <c r="AO141" i="93" s="1"/>
  <c r="AD916" i="93"/>
  <c r="J936" i="93" s="1"/>
  <c r="AC653" i="93"/>
  <c r="G675" i="93" s="1"/>
  <c r="AE715" i="93"/>
  <c r="Q729" i="93" s="1"/>
  <c r="AW536" i="93"/>
  <c r="AT539" i="93" s="1"/>
  <c r="AS295" i="93"/>
  <c r="M327" i="93" s="1"/>
  <c r="AH812" i="93"/>
  <c r="J836" i="93" s="1"/>
  <c r="AU745" i="93"/>
  <c r="AI126" i="93"/>
  <c r="AA134" i="93" s="1"/>
  <c r="AL500" i="93"/>
  <c r="J528" i="93" s="1"/>
  <c r="AR120" i="93"/>
  <c r="U143" i="93" s="1"/>
  <c r="AY624" i="93"/>
  <c r="AD645" i="93" s="1"/>
  <c r="AA446" i="93"/>
  <c r="H465" i="93" s="1"/>
  <c r="AM1024" i="93"/>
  <c r="N1049" i="93" s="1"/>
  <c r="AY992" i="93"/>
  <c r="AH1009" i="93" s="1"/>
  <c r="AQ676" i="93"/>
  <c r="AD689" i="93" s="1"/>
  <c r="AO808" i="93"/>
  <c r="F843" i="93" s="1"/>
  <c r="AZ629" i="93"/>
  <c r="AI646" i="93" s="1"/>
  <c r="AQ1048" i="93"/>
  <c r="AL1053" i="93" s="1"/>
  <c r="AR948" i="93"/>
  <c r="AP950" i="93" s="1"/>
  <c r="AU701" i="93"/>
  <c r="C745" i="93" s="1"/>
  <c r="AN614" i="93"/>
  <c r="T634" i="93" s="1"/>
  <c r="AQ627" i="93"/>
  <c r="AG637" i="93" s="1"/>
  <c r="AY338" i="93"/>
  <c r="D385" i="93" s="1"/>
  <c r="AR995" i="93"/>
  <c r="AK1002" i="93" s="1"/>
  <c r="AX640" i="93"/>
  <c r="AT644" i="93" s="1"/>
  <c r="AI288" i="93"/>
  <c r="F317" i="93" s="1"/>
  <c r="AT768" i="93"/>
  <c r="R796" i="93" s="1"/>
  <c r="AY922" i="93"/>
  <c r="P957" i="93" s="1"/>
  <c r="AQ238" i="93"/>
  <c r="H273" i="93" s="1"/>
  <c r="AN1033" i="93"/>
  <c r="W1050" i="93" s="1"/>
  <c r="AK1123" i="93"/>
  <c r="I1151" i="93" s="1"/>
  <c r="AX424" i="93"/>
  <c r="AL436" i="93" s="1"/>
  <c r="AT928" i="93"/>
  <c r="V952" i="93" s="1"/>
  <c r="AY385" i="93"/>
  <c r="AU109" i="93"/>
  <c r="J146" i="93" s="1"/>
  <c r="AY819" i="93"/>
  <c r="Q853" i="93" s="1"/>
  <c r="AC288" i="93"/>
  <c r="F311" i="93" s="1"/>
  <c r="AX797" i="93"/>
  <c r="AU800" i="93" s="1"/>
  <c r="AI923" i="93"/>
  <c r="Q941" i="93" s="1"/>
  <c r="AB716" i="93"/>
  <c r="R726" i="93" s="1"/>
  <c r="AR970" i="93"/>
  <c r="L1002" i="93" s="1"/>
  <c r="AH309" i="93"/>
  <c r="AA316" i="93" s="1"/>
  <c r="AP1072" i="93"/>
  <c r="J1104" i="93" s="1"/>
  <c r="I4" i="93"/>
  <c r="I5" i="93" s="1"/>
  <c r="I100" i="93" s="1"/>
  <c r="AT763" i="93"/>
  <c r="M796" i="93" s="1"/>
  <c r="AU408" i="93"/>
  <c r="V433" i="93" s="1"/>
  <c r="AQ1096" i="93"/>
  <c r="AH1105" i="93" s="1"/>
  <c r="AO879" i="93"/>
  <c r="Y895" i="93" s="1"/>
  <c r="AU107" i="93"/>
  <c r="H146" i="93" s="1"/>
  <c r="AA349" i="93"/>
  <c r="O361" i="93" s="1"/>
  <c r="AO498" i="93"/>
  <c r="H531" i="93" s="1"/>
  <c r="AV259" i="93"/>
  <c r="AC278" i="93" s="1"/>
  <c r="AC403" i="93"/>
  <c r="Q415" i="93" s="1"/>
  <c r="AX742" i="93"/>
  <c r="AR748" i="93" s="1"/>
  <c r="AU244" i="93"/>
  <c r="N277" i="93" s="1"/>
  <c r="AR732" i="93"/>
  <c r="AH742" i="93" s="1"/>
  <c r="AW714" i="93"/>
  <c r="P747" i="93" s="1"/>
  <c r="AD554" i="93"/>
  <c r="L572" i="93" s="1"/>
  <c r="AW881" i="93"/>
  <c r="AA903" i="93" s="1"/>
  <c r="AA393" i="93"/>
  <c r="G413" i="93" s="1"/>
  <c r="AL889" i="93"/>
  <c r="AI892" i="93" s="1"/>
  <c r="AW695" i="93"/>
  <c r="AF398" i="93"/>
  <c r="L418" i="93" s="1"/>
  <c r="AV218" i="93"/>
  <c r="AN226" i="93" s="1"/>
  <c r="AT559" i="93"/>
  <c r="Q588" i="93" s="1"/>
  <c r="AP601" i="93"/>
  <c r="G636" i="93" s="1"/>
  <c r="AZ398" i="93"/>
  <c r="L438" i="93" s="1"/>
  <c r="AF444" i="93"/>
  <c r="F470" i="93" s="1"/>
  <c r="AK409" i="93"/>
  <c r="W423" i="93" s="1"/>
  <c r="AB453" i="93"/>
  <c r="O466" i="93" s="1"/>
  <c r="AA758" i="93"/>
  <c r="H777" i="93" s="1"/>
  <c r="AX1106" i="93"/>
  <c r="AR1112" i="93" s="1"/>
  <c r="AY799" i="93"/>
  <c r="AW801" i="93" s="1"/>
  <c r="AK546" i="93"/>
  <c r="D579" i="93" s="1"/>
  <c r="AJ1021" i="93"/>
  <c r="K1046" i="93" s="1"/>
  <c r="AK935" i="93"/>
  <c r="AC943" i="93" s="1"/>
  <c r="AP669" i="93"/>
  <c r="W688" i="93" s="1"/>
  <c r="AL619" i="93"/>
  <c r="Y632" i="93" s="1"/>
  <c r="AW213" i="93"/>
  <c r="AI227" i="93" s="1"/>
  <c r="AR845" i="93"/>
  <c r="AQ846" i="93" s="1"/>
  <c r="AV244" i="93"/>
  <c r="N278" i="93" s="1"/>
  <c r="AI252" i="93"/>
  <c r="V265" i="93" s="1"/>
  <c r="AH127" i="93"/>
  <c r="AB133" i="93" s="1"/>
  <c r="AN790" i="93"/>
  <c r="AE506" i="93"/>
  <c r="P521" i="93" s="1"/>
  <c r="AZ551" i="93"/>
  <c r="I594" i="93" s="1"/>
  <c r="AP773" i="93"/>
  <c r="W792" i="93" s="1"/>
  <c r="AO886" i="93"/>
  <c r="AF895" i="93" s="1"/>
  <c r="AC655" i="93"/>
  <c r="I675" i="93" s="1"/>
  <c r="AY786" i="93"/>
  <c r="AJ801" i="93" s="1"/>
  <c r="AR999" i="93"/>
  <c r="AO1002" i="93" s="1"/>
  <c r="AL622" i="93"/>
  <c r="AB632" i="93" s="1"/>
  <c r="AJ294" i="93"/>
  <c r="L318" i="93" s="1"/>
  <c r="AY211" i="93"/>
  <c r="AG229" i="93" s="1"/>
  <c r="AN841" i="93"/>
  <c r="AM842" i="93" s="1"/>
  <c r="AP397" i="93"/>
  <c r="K428" i="93" s="1"/>
  <c r="AR843" i="93"/>
  <c r="AO846" i="93" s="1"/>
  <c r="AJ110" i="93"/>
  <c r="K135" i="93" s="1"/>
  <c r="AJ182" i="93"/>
  <c r="D214" i="93" s="1"/>
  <c r="AW784" i="93"/>
  <c r="AH799" i="93" s="1"/>
  <c r="AK563" i="93"/>
  <c r="U579" i="93" s="1"/>
  <c r="AR107" i="93"/>
  <c r="H143" i="93" s="1"/>
  <c r="AZ735" i="93"/>
  <c r="AK750" i="93" s="1"/>
  <c r="AW446" i="93"/>
  <c r="H487" i="93" s="1"/>
  <c r="AD256" i="93"/>
  <c r="Z260" i="93" s="1"/>
  <c r="AP702" i="93"/>
  <c r="D740" i="93" s="1"/>
  <c r="AS939" i="93"/>
  <c r="AG951" i="93" s="1"/>
  <c r="AO204" i="93"/>
  <c r="Z219" i="93" s="1"/>
  <c r="AK124" i="93"/>
  <c r="Y136" i="93" s="1"/>
  <c r="AG618" i="93"/>
  <c r="X627" i="93" s="1"/>
  <c r="AU946" i="93"/>
  <c r="AN953" i="93" s="1"/>
  <c r="AY433" i="93"/>
  <c r="AU437" i="93" s="1"/>
  <c r="AR407" i="93"/>
  <c r="U430" i="93" s="1"/>
  <c r="AL985" i="93"/>
  <c r="AA996" i="93" s="1"/>
  <c r="AC753" i="93"/>
  <c r="C779" i="93" s="1"/>
  <c r="AB914" i="93"/>
  <c r="H934" i="93" s="1"/>
  <c r="AB191" i="93"/>
  <c r="M206" i="93" s="1"/>
  <c r="AB503" i="93"/>
  <c r="M518" i="93" s="1"/>
  <c r="AC604" i="93"/>
  <c r="J623" i="93" s="1"/>
  <c r="AV939" i="93"/>
  <c r="AG954" i="93" s="1"/>
  <c r="AL449" i="93"/>
  <c r="K476" i="93" s="1"/>
  <c r="AQ759" i="93"/>
  <c r="I793" i="93" s="1"/>
  <c r="AS181" i="93"/>
  <c r="C223" i="93" s="1"/>
  <c r="AT866" i="93"/>
  <c r="L900" i="93" s="1"/>
  <c r="AU822" i="93"/>
  <c r="T849" i="93" s="1"/>
  <c r="AR133" i="93"/>
  <c r="AH143" i="93" s="1"/>
  <c r="AV684" i="93"/>
  <c r="AL694" i="93" s="1"/>
  <c r="AO734" i="93"/>
  <c r="AJ739" i="93" s="1"/>
  <c r="AY1001" i="93"/>
  <c r="AQ1009" i="93" s="1"/>
  <c r="AY926" i="93"/>
  <c r="T957" i="93" s="1"/>
  <c r="AW376" i="93"/>
  <c r="AP383" i="93" s="1"/>
  <c r="AE112" i="93"/>
  <c r="M130" i="93" s="1"/>
  <c r="AX308" i="93"/>
  <c r="Z332" i="93" s="1"/>
  <c r="AM734" i="93"/>
  <c r="AJ737" i="93" s="1"/>
  <c r="AK673" i="93"/>
  <c r="AA683" i="93" s="1"/>
  <c r="AU863" i="93"/>
  <c r="I901" i="93" s="1"/>
  <c r="AP755" i="93"/>
  <c r="E792" i="93" s="1"/>
  <c r="AE247" i="93"/>
  <c r="Q261" i="93" s="1"/>
  <c r="AJ242" i="93"/>
  <c r="L266" i="93" s="1"/>
  <c r="AU682" i="93"/>
  <c r="AJ693" i="93" s="1"/>
  <c r="AW1047" i="93"/>
  <c r="AK1059" i="93" s="1"/>
  <c r="AJ197" i="93"/>
  <c r="S214" i="93" s="1"/>
  <c r="AX847" i="93"/>
  <c r="AS852" i="93" s="1"/>
  <c r="AZ399" i="93"/>
  <c r="M438" i="93" s="1"/>
  <c r="AD812" i="93"/>
  <c r="J832" i="93" s="1"/>
  <c r="AC650" i="93"/>
  <c r="D675" i="93" s="1"/>
  <c r="AZ361" i="93"/>
  <c r="AA386" i="93" s="1"/>
  <c r="AQ1204" i="93"/>
  <c r="AL1209" i="93" s="1"/>
  <c r="AU585" i="93"/>
  <c r="AQ589" i="93" s="1"/>
  <c r="AN975" i="93"/>
  <c r="Q998" i="93" s="1"/>
  <c r="AY479" i="93"/>
  <c r="AO489" i="93" s="1"/>
  <c r="AZ325" i="93"/>
  <c r="AQ334" i="93" s="1"/>
  <c r="AZ183" i="93"/>
  <c r="E230" i="93" s="1"/>
  <c r="AH974" i="93"/>
  <c r="P992" i="93" s="1"/>
  <c r="AK511" i="93"/>
  <c r="U527" i="93" s="1"/>
  <c r="AZ987" i="93"/>
  <c r="AC1010" i="93" s="1"/>
  <c r="AV137" i="93"/>
  <c r="AL147" i="93" s="1"/>
  <c r="AP195" i="93"/>
  <c r="Q220" i="93" s="1"/>
  <c r="AM932" i="93"/>
  <c r="Z945" i="93" s="1"/>
  <c r="AN943" i="93"/>
  <c r="AK946" i="93" s="1"/>
  <c r="AJ835" i="93"/>
  <c r="AG838" i="93" s="1"/>
  <c r="AV1103" i="93"/>
  <c r="AO1110" i="93" s="1"/>
  <c r="AR1001" i="93"/>
  <c r="AQ1002" i="93" s="1"/>
  <c r="AH865" i="93"/>
  <c r="K888" i="93" s="1"/>
  <c r="AQ442" i="93"/>
  <c r="D481" i="93" s="1"/>
  <c r="AH242" i="93"/>
  <c r="L264" i="93" s="1"/>
  <c r="AQ936" i="93"/>
  <c r="AD949" i="93" s="1"/>
  <c r="AU133" i="93"/>
  <c r="AH146" i="93" s="1"/>
  <c r="AO817" i="93"/>
  <c r="O843" i="93" s="1"/>
  <c r="AB669" i="93"/>
  <c r="W674" i="93" s="1"/>
  <c r="AP367" i="93"/>
  <c r="AG376" i="93" s="1"/>
  <c r="AL572" i="93"/>
  <c r="AD580" i="93" s="1"/>
  <c r="AV701" i="93"/>
  <c r="C746" i="93" s="1"/>
  <c r="AR371" i="93"/>
  <c r="AK378" i="93" s="1"/>
  <c r="AW1027" i="93"/>
  <c r="Q1059" i="93" s="1"/>
  <c r="AU497" i="93"/>
  <c r="G537" i="93" s="1"/>
  <c r="AU250" i="93"/>
  <c r="T277" i="93" s="1"/>
  <c r="AN394" i="93"/>
  <c r="H426" i="93" s="1"/>
  <c r="AJ260" i="93"/>
  <c r="AD266" i="93" s="1"/>
  <c r="AC861" i="93"/>
  <c r="G883" i="93" s="1"/>
  <c r="AX340" i="93"/>
  <c r="F384" i="93" s="1"/>
  <c r="AQ416" i="93"/>
  <c r="AD429" i="93" s="1"/>
  <c r="AN356" i="93"/>
  <c r="V374" i="93" s="1"/>
  <c r="AQ775" i="93"/>
  <c r="Y793" i="93" s="1"/>
  <c r="AR763" i="93"/>
  <c r="M794" i="93" s="1"/>
  <c r="AV850" i="93"/>
  <c r="AX679" i="93"/>
  <c r="AG696" i="93" s="1"/>
  <c r="AY137" i="93"/>
  <c r="AL150" i="93" s="1"/>
  <c r="AQ549" i="93"/>
  <c r="G585" i="93" s="1"/>
  <c r="AL706" i="93"/>
  <c r="H736" i="93" s="1"/>
  <c r="AX519" i="93"/>
  <c r="AC540" i="93" s="1"/>
  <c r="AR254" i="93"/>
  <c r="X274" i="93" s="1"/>
  <c r="AT360" i="93"/>
  <c r="Z380" i="93" s="1"/>
  <c r="AY291" i="93"/>
  <c r="I333" i="93" s="1"/>
  <c r="AL707" i="93"/>
  <c r="I736" i="93" s="1"/>
  <c r="AA106" i="93"/>
  <c r="G126" i="93" s="1"/>
  <c r="AM607" i="93"/>
  <c r="M633" i="93" s="1"/>
  <c r="AV309" i="93"/>
  <c r="AA330" i="93" s="1"/>
  <c r="AA4" i="93"/>
  <c r="AB921" i="93"/>
  <c r="O934" i="93" s="1"/>
  <c r="AG352" i="93"/>
  <c r="R367" i="93" s="1"/>
  <c r="AX123" i="93"/>
  <c r="X149" i="93" s="1"/>
  <c r="AJ823" i="93"/>
  <c r="U838" i="93" s="1"/>
  <c r="AN760" i="93"/>
  <c r="J790" i="93" s="1"/>
  <c r="AO410" i="93"/>
  <c r="X427" i="93" s="1"/>
  <c r="AU728" i="93"/>
  <c r="AD745" i="93" s="1"/>
  <c r="AR241" i="93"/>
  <c r="K274" i="93" s="1"/>
  <c r="AP757" i="93"/>
  <c r="G792" i="93" s="1"/>
  <c r="AO181" i="93"/>
  <c r="C219" i="93" s="1"/>
  <c r="AM649" i="93"/>
  <c r="C685" i="93" s="1"/>
  <c r="AW420" i="93"/>
  <c r="AH435" i="93" s="1"/>
  <c r="AR812" i="93"/>
  <c r="J846" i="93" s="1"/>
  <c r="AM473" i="93"/>
  <c r="AI477" i="93" s="1"/>
  <c r="AM754" i="93"/>
  <c r="D789" i="93" s="1"/>
  <c r="AS730" i="93"/>
  <c r="AF743" i="93" s="1"/>
  <c r="AM1020" i="93"/>
  <c r="J1049" i="93" s="1"/>
  <c r="AD1065" i="93"/>
  <c r="C1092" i="93" s="1"/>
  <c r="AY734" i="93"/>
  <c r="AJ749" i="93" s="1"/>
  <c r="AN554" i="93"/>
  <c r="L582" i="93" s="1"/>
  <c r="AT183" i="93"/>
  <c r="E224" i="93" s="1"/>
  <c r="AG1039" i="93"/>
  <c r="AC1043" i="93" s="1"/>
  <c r="AK649" i="93"/>
  <c r="C683" i="93" s="1"/>
  <c r="AG705" i="93"/>
  <c r="G731" i="93" s="1"/>
  <c r="AS199" i="93"/>
  <c r="U223" i="93" s="1"/>
  <c r="AE864" i="93"/>
  <c r="J885" i="93" s="1"/>
  <c r="AG615" i="93"/>
  <c r="U627" i="93" s="1"/>
  <c r="AE776" i="93"/>
  <c r="Z781" i="93" s="1"/>
  <c r="AG211" i="93"/>
  <c r="AT602" i="93"/>
  <c r="H640" i="93" s="1"/>
  <c r="AW453" i="93"/>
  <c r="O487" i="93" s="1"/>
  <c r="AN1081" i="93"/>
  <c r="S1102" i="93" s="1"/>
  <c r="AT817" i="93"/>
  <c r="O848" i="93" s="1"/>
  <c r="AS829" i="93"/>
  <c r="AA847" i="93" s="1"/>
  <c r="AT474" i="93"/>
  <c r="AJ484" i="93" s="1"/>
  <c r="AU686" i="93"/>
  <c r="AN693" i="93" s="1"/>
  <c r="AO127" i="93"/>
  <c r="AB140" i="93" s="1"/>
  <c r="AF402" i="93"/>
  <c r="P418" i="93" s="1"/>
  <c r="AI253" i="93"/>
  <c r="W265" i="93" s="1"/>
  <c r="AU676" i="93"/>
  <c r="AD693" i="93" s="1"/>
  <c r="AA461" i="93"/>
  <c r="W465" i="93" s="1"/>
  <c r="AE1068" i="93"/>
  <c r="F1093" i="93" s="1"/>
  <c r="AL1198" i="93"/>
  <c r="AF1204" i="93" s="1"/>
  <c r="AV576" i="93"/>
  <c r="AH590" i="93" s="1"/>
  <c r="AY480" i="93"/>
  <c r="AP489" i="93" s="1"/>
  <c r="AO474" i="93"/>
  <c r="AJ479" i="93" s="1"/>
  <c r="AE1024" i="93"/>
  <c r="N1041" i="93" s="1"/>
  <c r="AH910" i="93"/>
  <c r="D940" i="93" s="1"/>
  <c r="AJ420" i="93"/>
  <c r="AH422" i="93" s="1"/>
  <c r="AX470" i="93"/>
  <c r="AF488" i="93" s="1"/>
  <c r="AR556" i="93"/>
  <c r="N586" i="93" s="1"/>
  <c r="AO514" i="93"/>
  <c r="X531" i="93" s="1"/>
  <c r="AH392" i="93"/>
  <c r="F420" i="93" s="1"/>
  <c r="AO781" i="93"/>
  <c r="AE791" i="93" s="1"/>
  <c r="AZ403" i="93"/>
  <c r="Q438" i="93" s="1"/>
  <c r="AL684" i="93"/>
  <c r="AE599" i="93"/>
  <c r="E625" i="93" s="1"/>
  <c r="AP792" i="93"/>
  <c r="AO263" i="93"/>
  <c r="AG271" i="93" s="1"/>
  <c r="AS188" i="93"/>
  <c r="J223" i="93" s="1"/>
  <c r="AS419" i="93"/>
  <c r="AG431" i="93" s="1"/>
  <c r="AP985" i="93"/>
  <c r="AA1000" i="93" s="1"/>
  <c r="AU950" i="93"/>
  <c r="AR953" i="93" s="1"/>
  <c r="AL296" i="93"/>
  <c r="N320" i="93" s="1"/>
  <c r="AN120" i="93"/>
  <c r="U139" i="93" s="1"/>
  <c r="AN510" i="93"/>
  <c r="T530" i="93" s="1"/>
  <c r="AY727" i="93"/>
  <c r="AC749" i="93" s="1"/>
  <c r="AL243" i="93"/>
  <c r="M268" i="93" s="1"/>
  <c r="AY562" i="93"/>
  <c r="T593" i="93" s="1"/>
  <c r="AP300" i="93"/>
  <c r="R324" i="93" s="1"/>
  <c r="AJ911" i="93"/>
  <c r="E942" i="93" s="1"/>
  <c r="AI601" i="93"/>
  <c r="G629" i="93" s="1"/>
  <c r="AV275" i="93"/>
  <c r="AS278" i="93" s="1"/>
  <c r="AV274" i="93"/>
  <c r="AR278" i="93" s="1"/>
  <c r="AI473" i="93"/>
  <c r="AU534" i="93"/>
  <c r="AR537" i="93" s="1"/>
  <c r="AV375" i="93"/>
  <c r="AO382" i="93" s="1"/>
  <c r="AS402" i="93"/>
  <c r="P431" i="93" s="1"/>
  <c r="AG116" i="93"/>
  <c r="Q132" i="93" s="1"/>
  <c r="AW115" i="93"/>
  <c r="P148" i="93" s="1"/>
  <c r="AL909" i="93"/>
  <c r="C944" i="93" s="1"/>
  <c r="AS944" i="93"/>
  <c r="AL951" i="93" s="1"/>
  <c r="AQ597" i="93"/>
  <c r="C637" i="93" s="1"/>
  <c r="AP338" i="93"/>
  <c r="D376" i="93" s="1"/>
  <c r="AM824" i="93"/>
  <c r="V841" i="93" s="1"/>
  <c r="AX613" i="93"/>
  <c r="S644" i="93" s="1"/>
  <c r="AZ295" i="93"/>
  <c r="M334" i="93" s="1"/>
  <c r="AE885" i="93"/>
  <c r="AG707" i="93"/>
  <c r="I731" i="93" s="1"/>
  <c r="AX901" i="93"/>
  <c r="AU904" i="93" s="1"/>
  <c r="AQ508" i="93"/>
  <c r="R533" i="93" s="1"/>
  <c r="AU564" i="93"/>
  <c r="V589" i="93" s="1"/>
  <c r="AG673" i="93"/>
  <c r="AA679" i="93" s="1"/>
  <c r="AO562" i="93"/>
  <c r="T583" i="93" s="1"/>
  <c r="AF199" i="93"/>
  <c r="U210" i="93" s="1"/>
  <c r="AO313" i="93"/>
  <c r="AE323" i="93" s="1"/>
  <c r="AR198" i="93"/>
  <c r="T222" i="93" s="1"/>
  <c r="AE289" i="93"/>
  <c r="G313" i="93" s="1"/>
  <c r="AH653" i="93"/>
  <c r="G680" i="93" s="1"/>
  <c r="AO835" i="93"/>
  <c r="AG843" i="93" s="1"/>
  <c r="AQ719" i="93"/>
  <c r="U741" i="93" s="1"/>
  <c r="AF666" i="93"/>
  <c r="T678" i="93" s="1"/>
  <c r="AO997" i="93"/>
  <c r="AM999" i="93" s="1"/>
  <c r="AN476" i="93"/>
  <c r="AL478" i="93" s="1"/>
  <c r="AP606" i="93"/>
  <c r="L636" i="93" s="1"/>
  <c r="AE390" i="93"/>
  <c r="D417" i="93" s="1"/>
  <c r="AW857" i="93"/>
  <c r="C903" i="93" s="1"/>
  <c r="AI184" i="93"/>
  <c r="F213" i="93" s="1"/>
  <c r="AB405" i="93"/>
  <c r="S414" i="93" s="1"/>
  <c r="AH405" i="93"/>
  <c r="S420" i="93" s="1"/>
  <c r="AT582" i="93"/>
  <c r="AN588" i="93" s="1"/>
  <c r="AV448" i="93"/>
  <c r="J486" i="93" s="1"/>
  <c r="AI862" i="93"/>
  <c r="H889" i="93" s="1"/>
  <c r="AK916" i="93"/>
  <c r="J943" i="93" s="1"/>
  <c r="AM659" i="93"/>
  <c r="M685" i="93" s="1"/>
  <c r="AV297" i="93"/>
  <c r="O330" i="93" s="1"/>
  <c r="AX184" i="93"/>
  <c r="F228" i="93" s="1"/>
  <c r="AE702" i="93"/>
  <c r="D729" i="93" s="1"/>
  <c r="AB206" i="93"/>
  <c r="AF651" i="93"/>
  <c r="E678" i="93" s="1"/>
  <c r="AE1193" i="93"/>
  <c r="AA1197" i="93" s="1"/>
  <c r="AW244" i="93"/>
  <c r="N279" i="93" s="1"/>
  <c r="AH603" i="93"/>
  <c r="I628" i="93" s="1"/>
  <c r="AN633" i="93"/>
  <c r="AM634" i="93" s="1"/>
  <c r="AT328" i="93"/>
  <c r="AM469" i="93"/>
  <c r="AE477" i="93" s="1"/>
  <c r="AS1122" i="93"/>
  <c r="H1159" i="93" s="1"/>
  <c r="AI599" i="93"/>
  <c r="E629" i="93" s="1"/>
  <c r="AI765" i="93"/>
  <c r="O785" i="93" s="1"/>
  <c r="AO656" i="93"/>
  <c r="J687" i="93" s="1"/>
  <c r="AU238" i="93"/>
  <c r="H277" i="93" s="1"/>
  <c r="AX837" i="93"/>
  <c r="AI852" i="93" s="1"/>
  <c r="AN306" i="93"/>
  <c r="X322" i="93" s="1"/>
  <c r="AA451" i="93"/>
  <c r="M465" i="93" s="1"/>
  <c r="AX904" i="93"/>
  <c r="AC293" i="93"/>
  <c r="K311" i="93" s="1"/>
  <c r="AX724" i="93"/>
  <c r="Z748" i="93" s="1"/>
  <c r="AM290" i="93"/>
  <c r="H321" i="93" s="1"/>
  <c r="AB1130" i="93"/>
  <c r="P1142" i="93" s="1"/>
  <c r="AL420" i="93"/>
  <c r="AH424" i="93" s="1"/>
  <c r="AQ564" i="93"/>
  <c r="V585" i="93" s="1"/>
  <c r="AO362" i="93"/>
  <c r="AB375" i="93" s="1"/>
  <c r="AO625" i="93"/>
  <c r="AE635" i="93" s="1"/>
  <c r="AT806" i="93"/>
  <c r="D848" i="93" s="1"/>
  <c r="AY883" i="93"/>
  <c r="AC905" i="93" s="1"/>
  <c r="AM676" i="93"/>
  <c r="AD685" i="93" s="1"/>
  <c r="AK756" i="93"/>
  <c r="F787" i="93" s="1"/>
  <c r="AZ242" i="93"/>
  <c r="L282" i="93" s="1"/>
  <c r="AM393" i="93"/>
  <c r="G425" i="93" s="1"/>
  <c r="AP565" i="93"/>
  <c r="W584" i="93" s="1"/>
  <c r="AJ510" i="93"/>
  <c r="T526" i="93" s="1"/>
  <c r="AH779" i="93"/>
  <c r="AC784" i="93" s="1"/>
  <c r="AV338" i="93"/>
  <c r="D382" i="93" s="1"/>
  <c r="AS530" i="93"/>
  <c r="AN535" i="93" s="1"/>
  <c r="AR258" i="93"/>
  <c r="AB274" i="93" s="1"/>
  <c r="AD761" i="93"/>
  <c r="K780" i="93" s="1"/>
  <c r="AN703" i="93"/>
  <c r="E738" i="93" s="1"/>
  <c r="AH562" i="93"/>
  <c r="T576" i="93" s="1"/>
  <c r="AJ821" i="93"/>
  <c r="S838" i="93" s="1"/>
  <c r="AW666" i="93"/>
  <c r="T695" i="93" s="1"/>
  <c r="AP458" i="93"/>
  <c r="T480" i="93" s="1"/>
  <c r="AN406" i="93"/>
  <c r="T426" i="93" s="1"/>
  <c r="AH1014" i="93"/>
  <c r="D1044" i="93" s="1"/>
  <c r="AV940" i="93"/>
  <c r="AH954" i="93" s="1"/>
  <c r="AD655" i="93"/>
  <c r="I676" i="93" s="1"/>
  <c r="AU218" i="93"/>
  <c r="AN225" i="93" s="1"/>
  <c r="AQ814" i="93"/>
  <c r="L845" i="93" s="1"/>
  <c r="AP564" i="93"/>
  <c r="V584" i="93" s="1"/>
  <c r="AO464" i="93"/>
  <c r="Z479" i="93" s="1"/>
  <c r="AQ355" i="93"/>
  <c r="U377" i="93" s="1"/>
  <c r="AK763" i="93"/>
  <c r="M787" i="93" s="1"/>
  <c r="AP412" i="93"/>
  <c r="Z428" i="93" s="1"/>
  <c r="AV603" i="93"/>
  <c r="I642" i="93" s="1"/>
  <c r="AP678" i="93"/>
  <c r="AF688" i="93" s="1"/>
  <c r="AN881" i="93"/>
  <c r="AA894" i="93" s="1"/>
  <c r="AO125" i="93"/>
  <c r="Z140" i="93" s="1"/>
  <c r="AS447" i="93"/>
  <c r="I483" i="93" s="1"/>
  <c r="AG565" i="93"/>
  <c r="W575" i="93" s="1"/>
  <c r="AT515" i="93"/>
  <c r="Y536" i="93" s="1"/>
  <c r="AO135" i="93"/>
  <c r="AJ140" i="93" s="1"/>
  <c r="AL814" i="93"/>
  <c r="L840" i="93" s="1"/>
  <c r="AD865" i="93"/>
  <c r="K884" i="93" s="1"/>
  <c r="AW189" i="93"/>
  <c r="K227" i="93" s="1"/>
  <c r="AQ359" i="93"/>
  <c r="Y377" i="93" s="1"/>
  <c r="AM563" i="93"/>
  <c r="U581" i="93" s="1"/>
  <c r="AU416" i="93"/>
  <c r="AD433" i="93" s="1"/>
  <c r="AK291" i="93"/>
  <c r="I319" i="93" s="1"/>
  <c r="AT925" i="93"/>
  <c r="S952" i="93" s="1"/>
  <c r="AV1051" i="93"/>
  <c r="AO1058" i="93" s="1"/>
  <c r="AS736" i="93"/>
  <c r="AL743" i="93" s="1"/>
  <c r="AF442" i="93"/>
  <c r="D470" i="93" s="1"/>
  <c r="AQ204" i="93"/>
  <c r="Z221" i="93" s="1"/>
  <c r="AU730" i="93"/>
  <c r="AF745" i="93" s="1"/>
  <c r="AG600" i="93"/>
  <c r="F627" i="93" s="1"/>
  <c r="AE727" i="93"/>
  <c r="AC729" i="93" s="1"/>
  <c r="AX522" i="93"/>
  <c r="AF540" i="93" s="1"/>
  <c r="AZ143" i="93"/>
  <c r="AR151" i="93" s="1"/>
  <c r="AY200" i="93"/>
  <c r="V229" i="93" s="1"/>
  <c r="AZ227" i="93"/>
  <c r="AW230" i="93" s="1"/>
  <c r="AS686" i="93"/>
  <c r="AN691" i="93" s="1"/>
  <c r="AJ119" i="93"/>
  <c r="T135" i="93" s="1"/>
  <c r="AK568" i="93"/>
  <c r="Z579" i="93" s="1"/>
  <c r="AK361" i="93"/>
  <c r="AA371" i="93" s="1"/>
  <c r="AR554" i="93"/>
  <c r="L586" i="93" s="1"/>
  <c r="AA965" i="93"/>
  <c r="G985" i="93" s="1"/>
  <c r="AE454" i="93"/>
  <c r="P469" i="93" s="1"/>
  <c r="AW672" i="93"/>
  <c r="Z695" i="93" s="1"/>
  <c r="AL778" i="93"/>
  <c r="AB788" i="93" s="1"/>
  <c r="AW226" i="93"/>
  <c r="AV227" i="93" s="1"/>
  <c r="AQ551" i="93"/>
  <c r="I585" i="93" s="1"/>
  <c r="AB401" i="93"/>
  <c r="O414" i="93" s="1"/>
  <c r="AU911" i="93"/>
  <c r="E953" i="93" s="1"/>
  <c r="AZ457" i="93"/>
  <c r="S490" i="93" s="1"/>
  <c r="AI925" i="93"/>
  <c r="S941" i="93" s="1"/>
  <c r="AO213" i="93"/>
  <c r="AI219" i="93" s="1"/>
  <c r="AG105" i="93"/>
  <c r="F132" i="93" s="1"/>
  <c r="AE881" i="93"/>
  <c r="AA885" i="93" s="1"/>
  <c r="AS266" i="93"/>
  <c r="AJ275" i="93" s="1"/>
  <c r="AJ605" i="93"/>
  <c r="K630" i="93" s="1"/>
  <c r="AZ579" i="93"/>
  <c r="AK594" i="93" s="1"/>
  <c r="AF108" i="93"/>
  <c r="I131" i="93" s="1"/>
  <c r="AR340" i="93"/>
  <c r="F378" i="93" s="1"/>
  <c r="AX547" i="93"/>
  <c r="E592" i="93" s="1"/>
  <c r="AE624" i="93"/>
  <c r="AD625" i="93" s="1"/>
  <c r="AW1158" i="93"/>
  <c r="AR1163" i="93" s="1"/>
  <c r="AX351" i="93"/>
  <c r="Q384" i="93" s="1"/>
  <c r="AW344" i="93"/>
  <c r="J383" i="93" s="1"/>
  <c r="AU991" i="93"/>
  <c r="AG1005" i="93" s="1"/>
  <c r="AK570" i="93"/>
  <c r="AB579" i="93" s="1"/>
  <c r="AZ775" i="93"/>
  <c r="Y802" i="93" s="1"/>
  <c r="AQ443" i="93"/>
  <c r="E481" i="93" s="1"/>
  <c r="AL298" i="93"/>
  <c r="P320" i="93" s="1"/>
  <c r="AQ679" i="93"/>
  <c r="AG689" i="93" s="1"/>
  <c r="AL1123" i="93"/>
  <c r="I1152" i="93" s="1"/>
  <c r="AC920" i="93"/>
  <c r="N935" i="93" s="1"/>
  <c r="AJ1173" i="93"/>
  <c r="G1202" i="93" s="1"/>
  <c r="AG287" i="93"/>
  <c r="E315" i="93" s="1"/>
  <c r="AQ656" i="93"/>
  <c r="J689" i="93" s="1"/>
  <c r="AA814" i="93"/>
  <c r="L829" i="93" s="1"/>
  <c r="AA299" i="93"/>
  <c r="Q309" i="93" s="1"/>
  <c r="AX686" i="93"/>
  <c r="AN696" i="93" s="1"/>
  <c r="AM757" i="93"/>
  <c r="G789" i="93" s="1"/>
  <c r="AX201" i="93"/>
  <c r="W228" i="93" s="1"/>
  <c r="AO494" i="93"/>
  <c r="D531" i="93" s="1"/>
  <c r="AI235" i="93"/>
  <c r="E265" i="93" s="1"/>
  <c r="AI118" i="93"/>
  <c r="S134" i="93" s="1"/>
  <c r="AS914" i="93"/>
  <c r="H951" i="93" s="1"/>
  <c r="AR456" i="93"/>
  <c r="R482" i="93" s="1"/>
  <c r="AS606" i="93"/>
  <c r="L639" i="93" s="1"/>
  <c r="AI500" i="93"/>
  <c r="J525" i="93" s="1"/>
  <c r="AM202" i="93"/>
  <c r="X217" i="93" s="1"/>
  <c r="AX985" i="93"/>
  <c r="AA1008" i="93" s="1"/>
  <c r="AN972" i="93"/>
  <c r="N998" i="93" s="1"/>
  <c r="AZ956" i="93"/>
  <c r="AX958" i="93" s="1"/>
  <c r="AI1040" i="93"/>
  <c r="AD1045" i="93" s="1"/>
  <c r="AJ706" i="93"/>
  <c r="H734" i="93" s="1"/>
  <c r="AJ193" i="93"/>
  <c r="O214" i="93" s="1"/>
  <c r="AC652" i="93"/>
  <c r="F675" i="93" s="1"/>
  <c r="AT317" i="93"/>
  <c r="AI328" i="93" s="1"/>
  <c r="AO925" i="93"/>
  <c r="S947" i="93" s="1"/>
  <c r="AL677" i="93"/>
  <c r="AE684" i="93" s="1"/>
  <c r="AN771" i="93"/>
  <c r="U790" i="93" s="1"/>
  <c r="AB505" i="93"/>
  <c r="O518" i="93" s="1"/>
  <c r="AY951" i="93"/>
  <c r="AS957" i="93" s="1"/>
  <c r="AL102" i="93"/>
  <c r="C137" i="93" s="1"/>
  <c r="AL455" i="93"/>
  <c r="Q476" i="93" s="1"/>
  <c r="AQ212" i="93"/>
  <c r="AH221" i="93" s="1"/>
  <c r="AW774" i="93"/>
  <c r="X799" i="93" s="1"/>
  <c r="AM1022" i="93"/>
  <c r="L1049" i="93" s="1"/>
  <c r="AP927" i="93"/>
  <c r="U948" i="93" s="1"/>
  <c r="AK215" i="93"/>
  <c r="AT723" i="93"/>
  <c r="Y744" i="93" s="1"/>
  <c r="AG188" i="93"/>
  <c r="J211" i="93" s="1"/>
  <c r="AY453" i="93"/>
  <c r="O489" i="93" s="1"/>
  <c r="AY307" i="93"/>
  <c r="Y333" i="93" s="1"/>
  <c r="AS665" i="93"/>
  <c r="S691" i="93" s="1"/>
  <c r="AY691" i="93"/>
  <c r="AS697" i="93" s="1"/>
  <c r="AH257" i="93"/>
  <c r="AA264" i="93" s="1"/>
  <c r="Z4" i="93"/>
  <c r="Z99" i="93" s="1"/>
  <c r="AR520" i="93"/>
  <c r="AD534" i="93" s="1"/>
  <c r="AV586" i="93"/>
  <c r="AR590" i="93" s="1"/>
  <c r="AP493" i="93"/>
  <c r="C532" i="93" s="1"/>
  <c r="AG189" i="93"/>
  <c r="K211" i="93" s="1"/>
  <c r="AF812" i="93"/>
  <c r="J834" i="93" s="1"/>
  <c r="AC445" i="93"/>
  <c r="G467" i="93" s="1"/>
  <c r="AH545" i="93"/>
  <c r="C576" i="93" s="1"/>
  <c r="AI808" i="93"/>
  <c r="F837" i="93" s="1"/>
  <c r="AZ236" i="93"/>
  <c r="F282" i="93" s="1"/>
  <c r="AL302" i="93"/>
  <c r="T320" i="93" s="1"/>
  <c r="AI934" i="93"/>
  <c r="AB941" i="93" s="1"/>
  <c r="AX317" i="93"/>
  <c r="AI332" i="93" s="1"/>
  <c r="AT564" i="93"/>
  <c r="V588" i="93" s="1"/>
  <c r="AP478" i="93"/>
  <c r="AN480" i="93" s="1"/>
  <c r="AS143" i="93"/>
  <c r="AR144" i="93" s="1"/>
  <c r="AR415" i="93"/>
  <c r="AC430" i="93" s="1"/>
  <c r="AJ574" i="93"/>
  <c r="AF578" i="93" s="1"/>
  <c r="AI834" i="93"/>
  <c r="AF837" i="93" s="1"/>
  <c r="AQ262" i="93"/>
  <c r="AF273" i="93" s="1"/>
  <c r="AU657" i="93"/>
  <c r="K693" i="93" s="1"/>
  <c r="AR753" i="93"/>
  <c r="C794" i="93" s="1"/>
  <c r="AW209" i="93"/>
  <c r="AE227" i="93" s="1"/>
  <c r="AZ734" i="93"/>
  <c r="AJ750" i="93" s="1"/>
  <c r="AZ589" i="93"/>
  <c r="AU594" i="93" s="1"/>
  <c r="AR714" i="93"/>
  <c r="P742" i="93" s="1"/>
  <c r="AP704" i="93"/>
  <c r="F740" i="93" s="1"/>
  <c r="AL733" i="93"/>
  <c r="AI736" i="93" s="1"/>
  <c r="AZ287" i="93"/>
  <c r="E334" i="93" s="1"/>
  <c r="AL120" i="93"/>
  <c r="U137" i="93" s="1"/>
  <c r="AY845" i="93"/>
  <c r="AQ853" i="93" s="1"/>
  <c r="AC118" i="93"/>
  <c r="S128" i="93" s="1"/>
  <c r="AF704" i="93"/>
  <c r="F730" i="93" s="1"/>
  <c r="AT300" i="93"/>
  <c r="R328" i="93" s="1"/>
  <c r="AR354" i="93"/>
  <c r="T378" i="93" s="1"/>
  <c r="AV988" i="93"/>
  <c r="AD1006" i="93" s="1"/>
  <c r="AW549" i="93"/>
  <c r="G591" i="93" s="1"/>
  <c r="AW876" i="93"/>
  <c r="V903" i="93" s="1"/>
  <c r="AM656" i="93"/>
  <c r="J685" i="93" s="1"/>
  <c r="AJ680" i="93"/>
  <c r="AH682" i="93" s="1"/>
  <c r="AS183" i="93"/>
  <c r="E223" i="93" s="1"/>
  <c r="AM923" i="93"/>
  <c r="Q945" i="93" s="1"/>
  <c r="AZ748" i="93"/>
  <c r="AX750" i="93" s="1"/>
  <c r="AB978" i="93"/>
  <c r="T986" i="93" s="1"/>
  <c r="AU398" i="93"/>
  <c r="L433" i="93" s="1"/>
  <c r="AB565" i="93"/>
  <c r="W570" i="93" s="1"/>
  <c r="AF964" i="93"/>
  <c r="F990" i="93" s="1"/>
  <c r="AP862" i="93"/>
  <c r="H896" i="93" s="1"/>
  <c r="AZ362" i="93"/>
  <c r="AB386" i="93" s="1"/>
  <c r="AZ526" i="93"/>
  <c r="AJ542" i="93" s="1"/>
  <c r="AO133" i="93"/>
  <c r="AH140" i="93" s="1"/>
  <c r="AY1032" i="93"/>
  <c r="V1061" i="93" s="1"/>
  <c r="AI192" i="93"/>
  <c r="N213" i="93" s="1"/>
  <c r="AW796" i="93"/>
  <c r="AT799" i="93" s="1"/>
  <c r="AL182" i="93"/>
  <c r="D216" i="93" s="1"/>
  <c r="AI419" i="93"/>
  <c r="AG421" i="93" s="1"/>
  <c r="AF109" i="93"/>
  <c r="J131" i="93" s="1"/>
  <c r="AU828" i="93"/>
  <c r="Z849" i="93" s="1"/>
  <c r="AY777" i="93"/>
  <c r="AA801" i="93" s="1"/>
  <c r="AW785" i="93"/>
  <c r="AI799" i="93" s="1"/>
  <c r="AS424" i="93"/>
  <c r="AL431" i="93" s="1"/>
  <c r="AT911" i="93"/>
  <c r="E952" i="93" s="1"/>
  <c r="AF360" i="93"/>
  <c r="Z366" i="93" s="1"/>
  <c r="AH830" i="93"/>
  <c r="AB836" i="93" s="1"/>
  <c r="AR370" i="93"/>
  <c r="AJ378" i="93" s="1"/>
  <c r="AG194" i="93"/>
  <c r="P211" i="93" s="1"/>
  <c r="AL191" i="93"/>
  <c r="M216" i="93" s="1"/>
  <c r="AS760" i="93"/>
  <c r="J795" i="93" s="1"/>
  <c r="AV253" i="93"/>
  <c r="W278" i="93" s="1"/>
  <c r="AO249" i="93"/>
  <c r="S271" i="93" s="1"/>
  <c r="AX486" i="93"/>
  <c r="AV488" i="93" s="1"/>
  <c r="AN732" i="93"/>
  <c r="AH738" i="93" s="1"/>
  <c r="AI515" i="93"/>
  <c r="Y525" i="93" s="1"/>
  <c r="AM863" i="93"/>
  <c r="I893" i="93" s="1"/>
  <c r="AG874" i="93"/>
  <c r="T887" i="93" s="1"/>
  <c r="AX604" i="93"/>
  <c r="J644" i="93" s="1"/>
  <c r="AL992" i="93"/>
  <c r="AH996" i="93" s="1"/>
  <c r="AL1095" i="93"/>
  <c r="AG1100" i="93" s="1"/>
  <c r="AU791" i="93"/>
  <c r="AO797" i="93" s="1"/>
  <c r="AW944" i="93"/>
  <c r="AL955" i="93" s="1"/>
  <c r="AI658" i="93"/>
  <c r="L681" i="93" s="1"/>
  <c r="AT110" i="93"/>
  <c r="K145" i="93" s="1"/>
  <c r="AK914" i="93"/>
  <c r="H943" i="93" s="1"/>
  <c r="AP103" i="93"/>
  <c r="D141" i="93" s="1"/>
  <c r="AR720" i="93"/>
  <c r="V742" i="93" s="1"/>
  <c r="AE823" i="93"/>
  <c r="U833" i="93" s="1"/>
  <c r="AZ813" i="93"/>
  <c r="K854" i="93" s="1"/>
  <c r="AV949" i="93"/>
  <c r="AQ954" i="93" s="1"/>
  <c r="AE292" i="93"/>
  <c r="J313" i="93" s="1"/>
  <c r="AF614" i="93"/>
  <c r="T626" i="93" s="1"/>
  <c r="AU275" i="93"/>
  <c r="AS277" i="93" s="1"/>
  <c r="AS275" i="93"/>
  <c r="AG931" i="93"/>
  <c r="Y939" i="93" s="1"/>
  <c r="AV369" i="93"/>
  <c r="AI382" i="93" s="1"/>
  <c r="AE122" i="93"/>
  <c r="W130" i="93" s="1"/>
  <c r="AZ298" i="93"/>
  <c r="P334" i="93" s="1"/>
  <c r="AY419" i="93"/>
  <c r="AG437" i="93" s="1"/>
  <c r="AX384" i="93"/>
  <c r="AR468" i="93"/>
  <c r="AD482" i="93" s="1"/>
  <c r="AS941" i="93"/>
  <c r="AI951" i="93" s="1"/>
  <c r="AE1036" i="93"/>
  <c r="Z1041" i="93" s="1"/>
  <c r="AF876" i="93"/>
  <c r="V886" i="93" s="1"/>
  <c r="AZ779" i="93"/>
  <c r="AC802" i="93" s="1"/>
  <c r="AH553" i="93"/>
  <c r="K576" i="93" s="1"/>
  <c r="AL763" i="93"/>
  <c r="M788" i="93" s="1"/>
  <c r="AR499" i="93"/>
  <c r="I534" i="93" s="1"/>
  <c r="AV763" i="93"/>
  <c r="M798" i="93" s="1"/>
  <c r="AF1025" i="93"/>
  <c r="O1042" i="93" s="1"/>
  <c r="AW616" i="93"/>
  <c r="V643" i="93" s="1"/>
  <c r="AG310" i="93"/>
  <c r="AB315" i="93" s="1"/>
  <c r="AY1042" i="93"/>
  <c r="AF1061" i="93" s="1"/>
  <c r="AY583" i="93"/>
  <c r="AO593" i="93" s="1"/>
  <c r="AS983" i="93"/>
  <c r="Y1003" i="93" s="1"/>
  <c r="AG991" i="93"/>
  <c r="AV374" i="93"/>
  <c r="AN382" i="93" s="1"/>
  <c r="AZ719" i="93"/>
  <c r="U750" i="93" s="1"/>
  <c r="AM360" i="93"/>
  <c r="Z373" i="93" s="1"/>
  <c r="AO495" i="93"/>
  <c r="E531" i="93" s="1"/>
  <c r="AY487" i="93"/>
  <c r="AW489" i="93" s="1"/>
  <c r="AS870" i="93"/>
  <c r="P899" i="93" s="1"/>
  <c r="AQ108" i="93"/>
  <c r="I142" i="93" s="1"/>
  <c r="AH575" i="93"/>
  <c r="AG576" i="93" s="1"/>
  <c r="AY319" i="93"/>
  <c r="AK333" i="93" s="1"/>
  <c r="AZ695" i="93"/>
  <c r="AW698" i="93" s="1"/>
  <c r="AB865" i="93"/>
  <c r="K882" i="93" s="1"/>
  <c r="AI243" i="93"/>
  <c r="M265" i="93" s="1"/>
  <c r="AY929" i="93"/>
  <c r="W957" i="93" s="1"/>
  <c r="AN501" i="93"/>
  <c r="K530" i="93" s="1"/>
  <c r="AB655" i="93"/>
  <c r="I674" i="93" s="1"/>
  <c r="AO112" i="93"/>
  <c r="M140" i="93" s="1"/>
  <c r="AX723" i="93"/>
  <c r="Y748" i="93" s="1"/>
  <c r="AA617" i="93"/>
  <c r="W621" i="93" s="1"/>
  <c r="AZ997" i="93"/>
  <c r="AM1010" i="93" s="1"/>
  <c r="AM654" i="93"/>
  <c r="H685" i="93" s="1"/>
  <c r="AT117" i="93"/>
  <c r="R145" i="93" s="1"/>
  <c r="AW677" i="93"/>
  <c r="AE695" i="93" s="1"/>
  <c r="AY759" i="93"/>
  <c r="I801" i="93" s="1"/>
  <c r="AM1018" i="93"/>
  <c r="H1049" i="93" s="1"/>
  <c r="AR566" i="93"/>
  <c r="X586" i="93" s="1"/>
  <c r="AI708" i="93"/>
  <c r="J733" i="93" s="1"/>
  <c r="AD613" i="93"/>
  <c r="S624" i="93" s="1"/>
  <c r="AL1037" i="93"/>
  <c r="AA1048" i="93" s="1"/>
  <c r="AB395" i="93"/>
  <c r="I414" i="93" s="1"/>
  <c r="AU983" i="93"/>
  <c r="Y1005" i="93" s="1"/>
  <c r="AT821" i="93"/>
  <c r="S848" i="93" s="1"/>
  <c r="AG551" i="93"/>
  <c r="I575" i="93" s="1"/>
  <c r="AG932" i="93"/>
  <c r="Z939" i="93" s="1"/>
  <c r="AI212" i="93"/>
  <c r="AH213" i="93" s="1"/>
  <c r="AT441" i="93"/>
  <c r="C484" i="93" s="1"/>
  <c r="AY324" i="93"/>
  <c r="AP333" i="93" s="1"/>
  <c r="AQ221" i="93"/>
  <c r="AR4" i="93"/>
  <c r="AR5" i="93" s="1"/>
  <c r="AR100" i="93" s="1"/>
  <c r="AT145" i="93"/>
  <c r="AC125" i="93"/>
  <c r="Z128" i="93" s="1"/>
  <c r="AC666" i="93"/>
  <c r="T675" i="93" s="1"/>
  <c r="AX225" i="93"/>
  <c r="AU228" i="93" s="1"/>
  <c r="AS252" i="93"/>
  <c r="V275" i="93" s="1"/>
  <c r="AU735" i="93"/>
  <c r="AK745" i="93" s="1"/>
  <c r="AU483" i="93"/>
  <c r="AS485" i="93" s="1"/>
  <c r="AE354" i="93"/>
  <c r="T365" i="93" s="1"/>
  <c r="AQ1208" i="93"/>
  <c r="AP1209" i="93" s="1"/>
  <c r="AT454" i="93"/>
  <c r="P484" i="93" s="1"/>
  <c r="AV768" i="93"/>
  <c r="R798" i="93" s="1"/>
  <c r="AN411" i="93"/>
  <c r="Y426" i="93" s="1"/>
  <c r="AU910" i="93"/>
  <c r="D953" i="93" s="1"/>
  <c r="AM521" i="93"/>
  <c r="AE529" i="93" s="1"/>
  <c r="AE255" i="93"/>
  <c r="Y261" i="93" s="1"/>
  <c r="AI316" i="93"/>
  <c r="AH317" i="93" s="1"/>
  <c r="AB249" i="93"/>
  <c r="S258" i="93" s="1"/>
  <c r="AA712" i="93"/>
  <c r="N725" i="93" s="1"/>
  <c r="AX352" i="93"/>
  <c r="R384" i="93" s="1"/>
  <c r="AN505" i="93"/>
  <c r="O530" i="93" s="1"/>
  <c r="AU944" i="93"/>
  <c r="AL953" i="93" s="1"/>
  <c r="AV197" i="93"/>
  <c r="S226" i="93" s="1"/>
  <c r="AN441" i="93"/>
  <c r="C478" i="93" s="1"/>
  <c r="AW271" i="93"/>
  <c r="AO279" i="93" s="1"/>
  <c r="AQ688" i="93"/>
  <c r="AP689" i="93" s="1"/>
  <c r="AR1013" i="93"/>
  <c r="C1054" i="93" s="1"/>
  <c r="AT789" i="93"/>
  <c r="AM796" i="93" s="1"/>
  <c r="AK714" i="93"/>
  <c r="P735" i="93" s="1"/>
  <c r="AS211" i="93"/>
  <c r="AG223" i="93" s="1"/>
  <c r="AR324" i="93"/>
  <c r="AP326" i="93" s="1"/>
  <c r="AU1094" i="93"/>
  <c r="AF1109" i="93" s="1"/>
  <c r="AP120" i="93"/>
  <c r="U141" i="93" s="1"/>
  <c r="AN261" i="93"/>
  <c r="AE270" i="93" s="1"/>
  <c r="AE236" i="93"/>
  <c r="F261" i="93" s="1"/>
  <c r="AC868" i="93"/>
  <c r="N883" i="93" s="1"/>
  <c r="AX505" i="93"/>
  <c r="O540" i="93" s="1"/>
  <c r="AT555" i="93"/>
  <c r="M588" i="93" s="1"/>
  <c r="AZ660" i="93"/>
  <c r="N698" i="93" s="1"/>
  <c r="AL195" i="93"/>
  <c r="Q216" i="93" s="1"/>
  <c r="AE653" i="93"/>
  <c r="G677" i="93" s="1"/>
  <c r="AA864" i="93"/>
  <c r="J881" i="93" s="1"/>
  <c r="AD410" i="93"/>
  <c r="X416" i="93" s="1"/>
  <c r="AA249" i="93"/>
  <c r="S257" i="93" s="1"/>
  <c r="AD251" i="93"/>
  <c r="U260" i="93" s="1"/>
  <c r="AQ606" i="93"/>
  <c r="L637" i="93" s="1"/>
  <c r="AA673" i="93"/>
  <c r="AN202" i="93"/>
  <c r="X218" i="93" s="1"/>
  <c r="AF248" i="93"/>
  <c r="R262" i="93" s="1"/>
  <c r="AJ549" i="93"/>
  <c r="G578" i="93" s="1"/>
  <c r="AZ146" i="93"/>
  <c r="AU151" i="93" s="1"/>
  <c r="AZ1174" i="93"/>
  <c r="H1218" i="93" s="1"/>
  <c r="AZ931" i="93"/>
  <c r="Y958" i="93" s="1"/>
  <c r="AB553" i="93"/>
  <c r="K570" i="93" s="1"/>
  <c r="AP784" i="93"/>
  <c r="AH792" i="93" s="1"/>
  <c r="AG886" i="93"/>
  <c r="AF887" i="93" s="1"/>
  <c r="AR472" i="93"/>
  <c r="AH482" i="93" s="1"/>
  <c r="AW316" i="93"/>
  <c r="AH331" i="93" s="1"/>
  <c r="AF563" i="93"/>
  <c r="U574" i="93" s="1"/>
  <c r="AW415" i="93"/>
  <c r="AC435" i="93" s="1"/>
  <c r="AY676" i="93"/>
  <c r="AD697" i="93" s="1"/>
  <c r="AG918" i="93"/>
  <c r="L939" i="93" s="1"/>
  <c r="AT724" i="93"/>
  <c r="Z744" i="93" s="1"/>
  <c r="AU611" i="93"/>
  <c r="Q641" i="93" s="1"/>
  <c r="AE295" i="93"/>
  <c r="M313" i="93" s="1"/>
  <c r="AU1015" i="93"/>
  <c r="E1057" i="93" s="1"/>
  <c r="AK658" i="93"/>
  <c r="L683" i="93" s="1"/>
  <c r="AH110" i="93"/>
  <c r="K133" i="93" s="1"/>
  <c r="AQ417" i="93"/>
  <c r="AE429" i="93" s="1"/>
  <c r="AP674" i="93"/>
  <c r="AB688" i="93" s="1"/>
  <c r="AQ963" i="93"/>
  <c r="E1001" i="93" s="1"/>
  <c r="AE821" i="93"/>
  <c r="S833" i="93" s="1"/>
  <c r="AL421" i="93"/>
  <c r="AI424" i="93" s="1"/>
  <c r="AY590" i="93"/>
  <c r="AV593" i="93" s="1"/>
  <c r="AG244" i="93"/>
  <c r="N263" i="93" s="1"/>
  <c r="AZ604" i="93"/>
  <c r="J646" i="93" s="1"/>
  <c r="AY184" i="93"/>
  <c r="F229" i="93" s="1"/>
  <c r="AJ356" i="93"/>
  <c r="V370" i="93" s="1"/>
  <c r="AR673" i="93"/>
  <c r="AA690" i="93" s="1"/>
  <c r="AG674" i="93"/>
  <c r="AB679" i="93" s="1"/>
  <c r="AX571" i="93"/>
  <c r="AC592" i="93" s="1"/>
  <c r="AP292" i="93"/>
  <c r="J324" i="93" s="1"/>
  <c r="AL874" i="93"/>
  <c r="T892" i="93" s="1"/>
  <c r="AQ1016" i="93"/>
  <c r="F1053" i="93" s="1"/>
  <c r="AI181" i="93"/>
  <c r="C213" i="93" s="1"/>
  <c r="AY548" i="93"/>
  <c r="F593" i="93" s="1"/>
  <c r="AV602" i="93"/>
  <c r="H642" i="93" s="1"/>
  <c r="AE828" i="93"/>
  <c r="Z833" i="93" s="1"/>
  <c r="AG394" i="93"/>
  <c r="H419" i="93" s="1"/>
  <c r="AA926" i="93"/>
  <c r="T933" i="93" s="1"/>
  <c r="AM392" i="93"/>
  <c r="F425" i="93" s="1"/>
  <c r="AC967" i="93"/>
  <c r="I987" i="93" s="1"/>
  <c r="AG822" i="93"/>
  <c r="T835" i="93" s="1"/>
  <c r="AL524" i="93"/>
  <c r="AH528" i="93" s="1"/>
  <c r="AQ915" i="93"/>
  <c r="I949" i="93" s="1"/>
  <c r="AO427" i="93"/>
  <c r="AL766" i="93"/>
  <c r="P788" i="93" s="1"/>
  <c r="AH702" i="93"/>
  <c r="D732" i="93" s="1"/>
  <c r="AX338" i="93"/>
  <c r="D384" i="93" s="1"/>
  <c r="AF495" i="93"/>
  <c r="E522" i="93" s="1"/>
  <c r="AP786" i="93"/>
  <c r="AJ792" i="93" s="1"/>
  <c r="AL919" i="93"/>
  <c r="M944" i="93" s="1"/>
  <c r="AF1033" i="93"/>
  <c r="W1042" i="93" s="1"/>
  <c r="AA614" i="93"/>
  <c r="T621" i="93" s="1"/>
  <c r="AH195" i="93"/>
  <c r="Q212" i="93" s="1"/>
  <c r="AG828" i="93"/>
  <c r="Z835" i="93" s="1"/>
  <c r="AN575" i="93"/>
  <c r="AG582" i="93" s="1"/>
  <c r="AT479" i="93"/>
  <c r="AO484" i="93" s="1"/>
  <c r="AS822" i="93"/>
  <c r="T847" i="93" s="1"/>
  <c r="AV349" i="93"/>
  <c r="O382" i="93" s="1"/>
  <c r="AR319" i="93"/>
  <c r="AK326" i="93" s="1"/>
  <c r="AR515" i="93"/>
  <c r="Y534" i="93" s="1"/>
  <c r="AA185" i="93"/>
  <c r="G205" i="93" s="1"/>
  <c r="AS520" i="93"/>
  <c r="AD535" i="93" s="1"/>
  <c r="AN403" i="93"/>
  <c r="Q426" i="93" s="1"/>
  <c r="AL366" i="93"/>
  <c r="AF372" i="93" s="1"/>
  <c r="AC114" i="93"/>
  <c r="O128" i="93" s="1"/>
  <c r="AS609" i="93"/>
  <c r="O639" i="93" s="1"/>
  <c r="AW519" i="93"/>
  <c r="AC539" i="93" s="1"/>
  <c r="AS926" i="93"/>
  <c r="T951" i="93" s="1"/>
  <c r="AE248" i="93"/>
  <c r="R261" i="93" s="1"/>
  <c r="AY520" i="93"/>
  <c r="AD541" i="93" s="1"/>
  <c r="AO1173" i="93"/>
  <c r="G1207" i="93" s="1"/>
  <c r="AU264" i="93"/>
  <c r="AH277" i="93" s="1"/>
  <c r="AU341" i="93"/>
  <c r="G381" i="93" s="1"/>
  <c r="AR947" i="93"/>
  <c r="AO950" i="93" s="1"/>
  <c r="AT832" i="93"/>
  <c r="AD848" i="93" s="1"/>
  <c r="AR918" i="93"/>
  <c r="L950" i="93" s="1"/>
  <c r="AU617" i="93"/>
  <c r="W641" i="93" s="1"/>
  <c r="AJ565" i="93"/>
  <c r="W578" i="93" s="1"/>
  <c r="AO559" i="93"/>
  <c r="Q583" i="93" s="1"/>
  <c r="AS354" i="93"/>
  <c r="T379" i="93" s="1"/>
  <c r="AQ1068" i="93"/>
  <c r="F1105" i="93" s="1"/>
  <c r="AU1083" i="93"/>
  <c r="U1109" i="93" s="1"/>
  <c r="AQ843" i="93"/>
  <c r="AO845" i="93" s="1"/>
  <c r="AK679" i="93"/>
  <c r="AG683" i="93" s="1"/>
  <c r="AJ650" i="93"/>
  <c r="D682" i="93" s="1"/>
  <c r="AH649" i="93"/>
  <c r="C680" i="93" s="1"/>
  <c r="AQ320" i="93"/>
  <c r="AL325" i="93" s="1"/>
  <c r="AH1040" i="93"/>
  <c r="AD1044" i="93" s="1"/>
  <c r="AU452" i="93"/>
  <c r="N485" i="93" s="1"/>
  <c r="AS790" i="93"/>
  <c r="AN795" i="93" s="1"/>
  <c r="AK461" i="93"/>
  <c r="W475" i="93" s="1"/>
  <c r="AH881" i="93"/>
  <c r="AA888" i="93" s="1"/>
  <c r="AM476" i="93"/>
  <c r="AL477" i="93" s="1"/>
  <c r="AN474" i="93"/>
  <c r="AJ478" i="93" s="1"/>
  <c r="AF1126" i="93"/>
  <c r="L1146" i="93" s="1"/>
  <c r="AX663" i="93"/>
  <c r="Q696" i="93" s="1"/>
  <c r="AF833" i="93"/>
  <c r="AE834" i="93" s="1"/>
  <c r="AW601" i="93"/>
  <c r="G643" i="93" s="1"/>
  <c r="AI909" i="93"/>
  <c r="C941" i="93" s="1"/>
  <c r="AG620" i="93"/>
  <c r="Z627" i="93" s="1"/>
  <c r="AS285" i="93"/>
  <c r="C327" i="93" s="1"/>
  <c r="AO198" i="93"/>
  <c r="T219" i="93" s="1"/>
  <c r="AZ504" i="93"/>
  <c r="N542" i="93" s="1"/>
  <c r="AV536" i="93"/>
  <c r="AT538" i="93" s="1"/>
  <c r="AN270" i="93"/>
  <c r="AS249" i="93"/>
  <c r="S275" i="93" s="1"/>
  <c r="AM314" i="93"/>
  <c r="AF321" i="93" s="1"/>
  <c r="AE930" i="93"/>
  <c r="X937" i="93" s="1"/>
  <c r="AI289" i="93"/>
  <c r="G317" i="93" s="1"/>
  <c r="AQ782" i="93"/>
  <c r="AF793" i="93" s="1"/>
  <c r="AB776" i="93"/>
  <c r="Z778" i="93" s="1"/>
  <c r="AJ669" i="93"/>
  <c r="W682" i="93" s="1"/>
  <c r="AN392" i="93"/>
  <c r="F426" i="93" s="1"/>
  <c r="AX609" i="93"/>
  <c r="O644" i="93" s="1"/>
  <c r="AO649" i="93"/>
  <c r="C687" i="93" s="1"/>
  <c r="AO936" i="93"/>
  <c r="AD947" i="93" s="1"/>
  <c r="AS303" i="93"/>
  <c r="U327" i="93" s="1"/>
  <c r="AE515" i="93"/>
  <c r="Y521" i="93" s="1"/>
  <c r="AM866" i="93"/>
  <c r="L893" i="93" s="1"/>
  <c r="AC1068" i="93"/>
  <c r="F1091" i="93" s="1"/>
  <c r="AQ600" i="93"/>
  <c r="F637" i="93" s="1"/>
  <c r="AY952" i="93"/>
  <c r="AT957" i="93" s="1"/>
  <c r="AZ444" i="93"/>
  <c r="F490" i="93" s="1"/>
  <c r="AF625" i="93"/>
  <c r="AE626" i="93" s="1"/>
  <c r="AB393" i="93"/>
  <c r="G414" i="93" s="1"/>
  <c r="AC865" i="93"/>
  <c r="K883" i="93" s="1"/>
  <c r="AZ308" i="93"/>
  <c r="Z334" i="93" s="1"/>
  <c r="AG1068" i="93"/>
  <c r="F1095" i="93" s="1"/>
  <c r="AS213" i="93"/>
  <c r="AI223" i="93" s="1"/>
  <c r="AC1078" i="93"/>
  <c r="P1091" i="93" s="1"/>
  <c r="AX464" i="93"/>
  <c r="Z488" i="93" s="1"/>
  <c r="AZ301" i="93"/>
  <c r="S334" i="93" s="1"/>
  <c r="AA911" i="93"/>
  <c r="E933" i="93" s="1"/>
  <c r="AX1054" i="93"/>
  <c r="AR1060" i="93" s="1"/>
  <c r="AJ399" i="93"/>
  <c r="M422" i="93" s="1"/>
  <c r="AW182" i="93"/>
  <c r="D227" i="93" s="1"/>
  <c r="AC462" i="93"/>
  <c r="X467" i="93" s="1"/>
  <c r="AW823" i="93"/>
  <c r="U851" i="93" s="1"/>
  <c r="AV392" i="93"/>
  <c r="F434" i="93" s="1"/>
  <c r="AO475" i="93"/>
  <c r="AK479" i="93" s="1"/>
  <c r="AW827" i="93"/>
  <c r="Y851" i="93" s="1"/>
  <c r="AI341" i="93"/>
  <c r="G369" i="93" s="1"/>
  <c r="AH655" i="93"/>
  <c r="I680" i="93" s="1"/>
  <c r="AQ243" i="93"/>
  <c r="M273" i="93" s="1"/>
  <c r="AH781" i="93"/>
  <c r="AE784" i="93" s="1"/>
  <c r="AU139" i="93"/>
  <c r="AN146" i="93" s="1"/>
  <c r="AC862" i="93"/>
  <c r="H883" i="93" s="1"/>
  <c r="AS680" i="93"/>
  <c r="AH691" i="93" s="1"/>
  <c r="AV992" i="93"/>
  <c r="AH1006" i="93" s="1"/>
  <c r="AL870" i="93"/>
  <c r="P892" i="93" s="1"/>
  <c r="AM613" i="93"/>
  <c r="S633" i="93" s="1"/>
  <c r="AZ546" i="93"/>
  <c r="D594" i="93" s="1"/>
  <c r="AR123" i="93"/>
  <c r="X143" i="93" s="1"/>
  <c r="AD656" i="93"/>
  <c r="J676" i="93" s="1"/>
  <c r="AZ221" i="93"/>
  <c r="AQ230" i="93" s="1"/>
  <c r="AT710" i="93"/>
  <c r="L744" i="93" s="1"/>
  <c r="AI499" i="93"/>
  <c r="I525" i="93" s="1"/>
  <c r="AI450" i="93"/>
  <c r="L473" i="93" s="1"/>
  <c r="AU225" i="93"/>
  <c r="AL837" i="93"/>
  <c r="AI840" i="93" s="1"/>
  <c r="AM1031" i="93"/>
  <c r="U1049" i="93" s="1"/>
  <c r="AW287" i="93"/>
  <c r="E331" i="93" s="1"/>
  <c r="AM349" i="93"/>
  <c r="O373" i="93" s="1"/>
  <c r="AR1193" i="93"/>
  <c r="AA1210" i="93" s="1"/>
  <c r="AN886" i="93"/>
  <c r="AF894" i="93" s="1"/>
  <c r="AB1086" i="93"/>
  <c r="X1090" i="93" s="1"/>
  <c r="AZ892" i="93"/>
  <c r="AL906" i="93" s="1"/>
  <c r="AB236" i="93"/>
  <c r="F258" i="93" s="1"/>
  <c r="AQ721" i="93"/>
  <c r="W741" i="93" s="1"/>
  <c r="AR1027" i="93"/>
  <c r="Q1054" i="93" s="1"/>
  <c r="AG401" i="93"/>
  <c r="O419" i="93" s="1"/>
  <c r="AD811" i="93"/>
  <c r="I832" i="93" s="1"/>
  <c r="AK879" i="93"/>
  <c r="Y891" i="93" s="1"/>
  <c r="AR143" i="93"/>
  <c r="AC347" i="93"/>
  <c r="M363" i="93" s="1"/>
  <c r="AK107" i="93"/>
  <c r="H136" i="93" s="1"/>
  <c r="AF573" i="93"/>
  <c r="AE574" i="93" s="1"/>
  <c r="AB1021" i="93"/>
  <c r="K1038" i="93" s="1"/>
  <c r="AP513" i="93"/>
  <c r="W532" i="93" s="1"/>
  <c r="AU605" i="93"/>
  <c r="K641" i="93" s="1"/>
  <c r="AS724" i="93"/>
  <c r="Z743" i="93" s="1"/>
  <c r="AQ111" i="93"/>
  <c r="L142" i="93" s="1"/>
  <c r="AI656" i="93"/>
  <c r="J681" i="93" s="1"/>
  <c r="AO602" i="93"/>
  <c r="H635" i="93" s="1"/>
  <c r="AR628" i="93"/>
  <c r="AH638" i="93" s="1"/>
  <c r="AJ460" i="93"/>
  <c r="V474" i="93" s="1"/>
  <c r="AU130" i="93"/>
  <c r="AE146" i="93" s="1"/>
  <c r="AH716" i="93"/>
  <c r="R732" i="93" s="1"/>
  <c r="AO342" i="93"/>
  <c r="H375" i="93" s="1"/>
  <c r="AE877" i="93"/>
  <c r="W885" i="93" s="1"/>
  <c r="AI313" i="93"/>
  <c r="AE317" i="93" s="1"/>
  <c r="AJ915" i="93"/>
  <c r="I942" i="93" s="1"/>
  <c r="AY138" i="93"/>
  <c r="AM150" i="93" s="1"/>
  <c r="AS582" i="93"/>
  <c r="AN587" i="93" s="1"/>
  <c r="AH730" i="93"/>
  <c r="AF732" i="93" s="1"/>
  <c r="AE407" i="93"/>
  <c r="U417" i="93" s="1"/>
  <c r="AD982" i="93"/>
  <c r="X988" i="93" s="1"/>
  <c r="AK310" i="93"/>
  <c r="AB319" i="93" s="1"/>
  <c r="AM299" i="93"/>
  <c r="Q321" i="93" s="1"/>
  <c r="AD188" i="93"/>
  <c r="J208" i="93" s="1"/>
  <c r="AZ352" i="93"/>
  <c r="R386" i="93" s="1"/>
  <c r="AB493" i="93"/>
  <c r="C518" i="93" s="1"/>
  <c r="AJ758" i="93"/>
  <c r="H786" i="93" s="1"/>
  <c r="AK922" i="93"/>
  <c r="P943" i="93" s="1"/>
  <c r="AI624" i="93"/>
  <c r="AD629" i="93" s="1"/>
  <c r="AO470" i="93"/>
  <c r="AF479" i="93" s="1"/>
  <c r="AK600" i="93"/>
  <c r="F631" i="93" s="1"/>
  <c r="AR528" i="93"/>
  <c r="AL534" i="93" s="1"/>
  <c r="AG449" i="93"/>
  <c r="K471" i="93" s="1"/>
  <c r="AZ822" i="93"/>
  <c r="T854" i="93" s="1"/>
  <c r="AU289" i="93"/>
  <c r="G329" i="93" s="1"/>
  <c r="AD363" i="93"/>
  <c r="AC364" i="93" s="1"/>
  <c r="AR758" i="93"/>
  <c r="H794" i="93" s="1"/>
  <c r="AQ457" i="93"/>
  <c r="S481" i="93" s="1"/>
  <c r="AV520" i="93"/>
  <c r="AD538" i="93" s="1"/>
  <c r="AK371" i="93"/>
  <c r="AC1076" i="93"/>
  <c r="N1091" i="93" s="1"/>
  <c r="AB710" i="93"/>
  <c r="L726" i="93" s="1"/>
  <c r="AP625" i="93"/>
  <c r="AE636" i="93" s="1"/>
  <c r="AD622" i="93"/>
  <c r="AB624" i="93" s="1"/>
  <c r="AN649" i="93"/>
  <c r="C686" i="93" s="1"/>
  <c r="AV368" i="93"/>
  <c r="AH382" i="93" s="1"/>
  <c r="AP829" i="93"/>
  <c r="AA844" i="93" s="1"/>
  <c r="AZ857" i="93"/>
  <c r="C906" i="93" s="1"/>
  <c r="AS984" i="93"/>
  <c r="Z1003" i="93" s="1"/>
  <c r="AE196" i="93"/>
  <c r="R209" i="93" s="1"/>
  <c r="AL446" i="93"/>
  <c r="H476" i="93" s="1"/>
  <c r="AZ105" i="93"/>
  <c r="F151" i="93" s="1"/>
  <c r="AR548" i="93"/>
  <c r="F586" i="93" s="1"/>
  <c r="AV1150" i="93"/>
  <c r="AJ1162" i="93" s="1"/>
  <c r="AV673" i="93"/>
  <c r="AA694" i="93" s="1"/>
  <c r="AT365" i="93"/>
  <c r="AE380" i="93" s="1"/>
  <c r="AK832" i="93"/>
  <c r="AD839" i="93" s="1"/>
  <c r="AH353" i="93"/>
  <c r="S368" i="93" s="1"/>
  <c r="AR263" i="93"/>
  <c r="AG274" i="93" s="1"/>
  <c r="AN348" i="93"/>
  <c r="N374" i="93" s="1"/>
  <c r="AT224" i="93"/>
  <c r="AV961" i="93"/>
  <c r="C1006" i="93" s="1"/>
  <c r="AL569" i="93"/>
  <c r="AA580" i="93" s="1"/>
  <c r="AW352" i="93"/>
  <c r="R383" i="93" s="1"/>
  <c r="AQ735" i="93"/>
  <c r="AK741" i="93" s="1"/>
  <c r="AG210" i="93"/>
  <c r="AF211" i="93" s="1"/>
  <c r="AR534" i="93"/>
  <c r="AK493" i="93"/>
  <c r="C527" i="93" s="1"/>
  <c r="AL918" i="93"/>
  <c r="L944" i="93" s="1"/>
  <c r="AG516" i="93"/>
  <c r="Z523" i="93" s="1"/>
  <c r="AJ452" i="93"/>
  <c r="N474" i="93" s="1"/>
  <c r="AO546" i="93"/>
  <c r="D583" i="93" s="1"/>
  <c r="AH820" i="93"/>
  <c r="R836" i="93" s="1"/>
  <c r="AW340" i="93"/>
  <c r="F383" i="93" s="1"/>
  <c r="AN624" i="93"/>
  <c r="AD634" i="93" s="1"/>
  <c r="AG470" i="93"/>
  <c r="AF471" i="93" s="1"/>
  <c r="AY837" i="93"/>
  <c r="AI853" i="93" s="1"/>
  <c r="AX258" i="93"/>
  <c r="AB280" i="93" s="1"/>
  <c r="AV965" i="93"/>
  <c r="G1006" i="93" s="1"/>
  <c r="AL215" i="93"/>
  <c r="AK216" i="93" s="1"/>
  <c r="AX827" i="93"/>
  <c r="Y852" i="93" s="1"/>
  <c r="AJ709" i="93"/>
  <c r="K734" i="93" s="1"/>
  <c r="AW548" i="93"/>
  <c r="F591" i="93" s="1"/>
  <c r="AA1089" i="93"/>
  <c r="AA111" i="93"/>
  <c r="L126" i="93" s="1"/>
  <c r="AG597" i="93"/>
  <c r="C627" i="93" s="1"/>
  <c r="AK131" i="93"/>
  <c r="AF136" i="93" s="1"/>
  <c r="AE876" i="93"/>
  <c r="V885" i="93" s="1"/>
  <c r="AU826" i="93"/>
  <c r="X849" i="93" s="1"/>
  <c r="AV705" i="93"/>
  <c r="G746" i="93" s="1"/>
  <c r="AC570" i="93"/>
  <c r="AB571" i="93" s="1"/>
  <c r="AT247" i="93"/>
  <c r="Q276" i="93" s="1"/>
  <c r="AJ720" i="93"/>
  <c r="V734" i="93" s="1"/>
  <c r="AZ224" i="93"/>
  <c r="AT230" i="93" s="1"/>
  <c r="AW450" i="93"/>
  <c r="L487" i="93" s="1"/>
  <c r="AH731" i="93"/>
  <c r="AG732" i="93" s="1"/>
  <c r="AA511" i="93"/>
  <c r="U517" i="93" s="1"/>
  <c r="AT629" i="93"/>
  <c r="AI640" i="93" s="1"/>
  <c r="AN1134" i="93"/>
  <c r="T1154" i="93" s="1"/>
  <c r="AK884" i="93"/>
  <c r="AD891" i="93" s="1"/>
  <c r="AZ761" i="93"/>
  <c r="K802" i="93" s="1"/>
  <c r="AH612" i="93"/>
  <c r="R628" i="93" s="1"/>
  <c r="AC464" i="93"/>
  <c r="Z467" i="93" s="1"/>
  <c r="AY1050" i="93"/>
  <c r="AN1061" i="93" s="1"/>
  <c r="AZ321" i="93"/>
  <c r="AM334" i="93" s="1"/>
  <c r="AN199" i="93"/>
  <c r="U218" i="93" s="1"/>
  <c r="AL504" i="93"/>
  <c r="N528" i="93" s="1"/>
  <c r="AC510" i="93"/>
  <c r="T519" i="93" s="1"/>
  <c r="AJ866" i="93"/>
  <c r="L890" i="93" s="1"/>
  <c r="AS615" i="93"/>
  <c r="U639" i="93" s="1"/>
  <c r="AF557" i="93"/>
  <c r="O574" i="93" s="1"/>
  <c r="AG833" i="93"/>
  <c r="AE835" i="93" s="1"/>
  <c r="AE451" i="93"/>
  <c r="M469" i="93" s="1"/>
  <c r="AP943" i="93"/>
  <c r="AK948" i="93" s="1"/>
  <c r="AE909" i="93"/>
  <c r="C937" i="93" s="1"/>
  <c r="AO774" i="93"/>
  <c r="X791" i="93" s="1"/>
  <c r="AF610" i="93"/>
  <c r="P626" i="93" s="1"/>
  <c r="AZ265" i="93"/>
  <c r="AI282" i="93" s="1"/>
  <c r="AY450" i="93"/>
  <c r="L489" i="93" s="1"/>
  <c r="AL657" i="93"/>
  <c r="K684" i="93" s="1"/>
  <c r="AV717" i="93"/>
  <c r="S746" i="93" s="1"/>
  <c r="AP203" i="93"/>
  <c r="Y220" i="93" s="1"/>
  <c r="AA772" i="93"/>
  <c r="V777" i="93" s="1"/>
  <c r="AM668" i="93"/>
  <c r="V685" i="93" s="1"/>
  <c r="AH112" i="93"/>
  <c r="M133" i="93" s="1"/>
  <c r="AX431" i="93"/>
  <c r="AS436" i="93" s="1"/>
  <c r="AT869" i="93"/>
  <c r="O900" i="93" s="1"/>
  <c r="AN361" i="93"/>
  <c r="AA374" i="93" s="1"/>
  <c r="AP270" i="93"/>
  <c r="AN272" i="93" s="1"/>
  <c r="AZ677" i="93"/>
  <c r="AE698" i="93" s="1"/>
  <c r="AW297" i="93"/>
  <c r="O331" i="93" s="1"/>
  <c r="AQ617" i="93"/>
  <c r="W637" i="93" s="1"/>
  <c r="AB616" i="93"/>
  <c r="V622" i="93" s="1"/>
  <c r="AJ726" i="93"/>
  <c r="AB734" i="93" s="1"/>
  <c r="AR820" i="93"/>
  <c r="R846" i="93" s="1"/>
  <c r="AE663" i="93"/>
  <c r="Q677" i="93" s="1"/>
  <c r="AS397" i="93"/>
  <c r="K431" i="93" s="1"/>
  <c r="AP243" i="93"/>
  <c r="M272" i="93" s="1"/>
  <c r="AI338" i="93"/>
  <c r="D369" i="93" s="1"/>
  <c r="AY349" i="93"/>
  <c r="O385" i="93" s="1"/>
  <c r="AG1086" i="93"/>
  <c r="X1095" i="93" s="1"/>
  <c r="AS401" i="93"/>
  <c r="O431" i="93" s="1"/>
  <c r="AR222" i="93"/>
  <c r="AC986" i="93"/>
  <c r="AB987" i="93" s="1"/>
  <c r="AB760" i="93"/>
  <c r="J778" i="93" s="1"/>
  <c r="AZ898" i="93"/>
  <c r="AR906" i="93" s="1"/>
  <c r="AX653" i="93"/>
  <c r="G696" i="93" s="1"/>
  <c r="AN526" i="93"/>
  <c r="AJ530" i="93" s="1"/>
  <c r="AM682" i="93"/>
  <c r="AJ685" i="93" s="1"/>
  <c r="AF463" i="93"/>
  <c r="Y470" i="93" s="1"/>
  <c r="AV694" i="93"/>
  <c r="AP622" i="93"/>
  <c r="AB636" i="93" s="1"/>
  <c r="AP263" i="93"/>
  <c r="AG272" i="93" s="1"/>
  <c r="AU876" i="93"/>
  <c r="V901" i="93" s="1"/>
  <c r="AP877" i="93"/>
  <c r="W896" i="93" s="1"/>
  <c r="AK558" i="93"/>
  <c r="P579" i="93" s="1"/>
  <c r="AB1183" i="93"/>
  <c r="Q1194" i="93" s="1"/>
  <c r="AR274" i="93"/>
  <c r="AM618" i="93"/>
  <c r="X633" i="93" s="1"/>
  <c r="AX500" i="93"/>
  <c r="J540" i="93" s="1"/>
  <c r="AB910" i="93"/>
  <c r="D934" i="93" s="1"/>
  <c r="AZ620" i="93"/>
  <c r="Z646" i="93" s="1"/>
  <c r="AV909" i="93"/>
  <c r="C954" i="93" s="1"/>
  <c r="AI664" i="93"/>
  <c r="R681" i="93" s="1"/>
  <c r="AV267" i="93"/>
  <c r="AK278" i="93" s="1"/>
  <c r="AP424" i="93"/>
  <c r="AL428" i="93" s="1"/>
  <c r="AR676" i="93"/>
  <c r="AD690" i="93" s="1"/>
  <c r="AM550" i="93"/>
  <c r="H581" i="93" s="1"/>
  <c r="AG132" i="93"/>
  <c r="AW930" i="93"/>
  <c r="X955" i="93" s="1"/>
  <c r="AH464" i="93"/>
  <c r="Z472" i="93" s="1"/>
  <c r="AY236" i="93"/>
  <c r="F281" i="93" s="1"/>
  <c r="AQ934" i="93"/>
  <c r="AB949" i="93" s="1"/>
  <c r="AA655" i="93"/>
  <c r="I673" i="93" s="1"/>
  <c r="AM725" i="93"/>
  <c r="AA737" i="93" s="1"/>
  <c r="AY466" i="93"/>
  <c r="AB489" i="93" s="1"/>
  <c r="AZ121" i="93"/>
  <c r="V151" i="93" s="1"/>
  <c r="AS413" i="93"/>
  <c r="AA431" i="93" s="1"/>
  <c r="AN465" i="93"/>
  <c r="AA478" i="93" s="1"/>
  <c r="AL403" i="93"/>
  <c r="Q424" i="93" s="1"/>
  <c r="AF306" i="93"/>
  <c r="X314" i="93" s="1"/>
  <c r="AY870" i="93"/>
  <c r="P905" i="93" s="1"/>
  <c r="AV764" i="93"/>
  <c r="N798" i="93" s="1"/>
  <c r="AW705" i="93"/>
  <c r="G747" i="93" s="1"/>
  <c r="AN878" i="93"/>
  <c r="X894" i="93" s="1"/>
  <c r="AF106" i="93"/>
  <c r="G131" i="93" s="1"/>
  <c r="AY123" i="93"/>
  <c r="X150" i="93" s="1"/>
  <c r="AW591" i="93"/>
  <c r="AV144" i="93"/>
  <c r="AS147" i="93" s="1"/>
  <c r="AO721" i="93"/>
  <c r="W739" i="93" s="1"/>
  <c r="AS461" i="93"/>
  <c r="W483" i="93" s="1"/>
  <c r="AX103" i="93"/>
  <c r="D149" i="93" s="1"/>
  <c r="AO467" i="93"/>
  <c r="AC479" i="93" s="1"/>
  <c r="AA654" i="93"/>
  <c r="H673" i="93" s="1"/>
  <c r="AS578" i="93"/>
  <c r="AJ587" i="93" s="1"/>
  <c r="AT657" i="93"/>
  <c r="K692" i="93" s="1"/>
  <c r="AC1080" i="93"/>
  <c r="R1091" i="93" s="1"/>
  <c r="AK833" i="93"/>
  <c r="AE839" i="93" s="1"/>
  <c r="AK834" i="93"/>
  <c r="AF839" i="93" s="1"/>
  <c r="AK557" i="93"/>
  <c r="O579" i="93" s="1"/>
  <c r="AR873" i="93"/>
  <c r="S898" i="93" s="1"/>
  <c r="AU557" i="93"/>
  <c r="O589" i="93" s="1"/>
  <c r="AA412" i="93"/>
  <c r="Z413" i="93" s="1"/>
  <c r="AT478" i="93"/>
  <c r="AN484" i="93" s="1"/>
  <c r="AY893" i="93"/>
  <c r="AM905" i="93" s="1"/>
  <c r="AW903" i="93"/>
  <c r="AF727" i="93"/>
  <c r="AC730" i="93" s="1"/>
  <c r="AT707" i="93"/>
  <c r="I744" i="93" s="1"/>
  <c r="AS370" i="93"/>
  <c r="AJ379" i="93" s="1"/>
  <c r="AN399" i="93"/>
  <c r="M426" i="93" s="1"/>
  <c r="AP626" i="93"/>
  <c r="AF636" i="93" s="1"/>
  <c r="AH809" i="93"/>
  <c r="G836" i="93" s="1"/>
  <c r="AA810" i="93"/>
  <c r="H829" i="93" s="1"/>
  <c r="AZ729" i="93"/>
  <c r="AE750" i="93" s="1"/>
  <c r="AO981" i="93"/>
  <c r="W999" i="93" s="1"/>
  <c r="AM884" i="93"/>
  <c r="AD893" i="93" s="1"/>
  <c r="AP987" i="93"/>
  <c r="AC1000" i="93" s="1"/>
  <c r="AO352" i="93"/>
  <c r="R375" i="93" s="1"/>
  <c r="AD559" i="93"/>
  <c r="Q572" i="93" s="1"/>
  <c r="AD400" i="93"/>
  <c r="N416" i="93" s="1"/>
  <c r="AP316" i="93"/>
  <c r="AH324" i="93" s="1"/>
  <c r="AZ426" i="93"/>
  <c r="AN438" i="93" s="1"/>
  <c r="AC110" i="93"/>
  <c r="K128" i="93" s="1"/>
  <c r="AO182" i="93"/>
  <c r="D219" i="93" s="1"/>
  <c r="AP831" i="93"/>
  <c r="AC844" i="93" s="1"/>
  <c r="AT639" i="93"/>
  <c r="AS640" i="93" s="1"/>
  <c r="AN620" i="93"/>
  <c r="Z634" i="93" s="1"/>
  <c r="AL883" i="93"/>
  <c r="AC892" i="93" s="1"/>
  <c r="AS421" i="93"/>
  <c r="AI431" i="93" s="1"/>
  <c r="AV140" i="93"/>
  <c r="AO147" i="93" s="1"/>
  <c r="AJ876" i="93"/>
  <c r="V890" i="93" s="1"/>
  <c r="AM831" i="93"/>
  <c r="AC841" i="93" s="1"/>
  <c r="AP729" i="93"/>
  <c r="AE740" i="93" s="1"/>
  <c r="AY586" i="93"/>
  <c r="AR593" i="93" s="1"/>
  <c r="AC350" i="93"/>
  <c r="P363" i="93" s="1"/>
  <c r="AU662" i="93"/>
  <c r="P693" i="93" s="1"/>
  <c r="AC912" i="93"/>
  <c r="F935" i="93" s="1"/>
  <c r="AH940" i="93"/>
  <c r="AI922" i="93"/>
  <c r="P941" i="93" s="1"/>
  <c r="AU833" i="93"/>
  <c r="AE849" i="93" s="1"/>
  <c r="AX191" i="93"/>
  <c r="M228" i="93" s="1"/>
  <c r="AY1165" i="93"/>
  <c r="U4" i="93"/>
  <c r="U99" i="93" s="1"/>
  <c r="AQ628" i="93"/>
  <c r="AH637" i="93" s="1"/>
  <c r="AL184" i="93"/>
  <c r="F216" i="93" s="1"/>
  <c r="AU1014" i="93"/>
  <c r="D1057" i="93" s="1"/>
  <c r="AF926" i="93"/>
  <c r="T938" i="93" s="1"/>
  <c r="AW943" i="93"/>
  <c r="AK955" i="93" s="1"/>
  <c r="AQ307" i="93"/>
  <c r="Y325" i="93" s="1"/>
  <c r="AV754" i="93"/>
  <c r="D798" i="93" s="1"/>
  <c r="AS1055" i="93"/>
  <c r="AA457" i="93"/>
  <c r="S465" i="93" s="1"/>
  <c r="AF494" i="93"/>
  <c r="D522" i="93" s="1"/>
  <c r="AS516" i="93"/>
  <c r="Z535" i="93" s="1"/>
  <c r="AU307" i="93"/>
  <c r="Y329" i="93" s="1"/>
  <c r="AU707" i="93"/>
  <c r="I745" i="93" s="1"/>
  <c r="AZ577" i="93"/>
  <c r="AI594" i="93" s="1"/>
  <c r="AV200" i="93"/>
  <c r="V226" i="93" s="1"/>
  <c r="AG499" i="93"/>
  <c r="I523" i="93" s="1"/>
  <c r="AR946" i="93"/>
  <c r="AN950" i="93" s="1"/>
  <c r="AT764" i="93"/>
  <c r="N796" i="93" s="1"/>
  <c r="AK831" i="93"/>
  <c r="AC839" i="93" s="1"/>
  <c r="AE660" i="93"/>
  <c r="N677" i="93" s="1"/>
  <c r="AN836" i="93"/>
  <c r="AH842" i="93" s="1"/>
  <c r="AR1051" i="93"/>
  <c r="AO1054" i="93" s="1"/>
  <c r="AL806" i="93"/>
  <c r="D840" i="93" s="1"/>
  <c r="AI837" i="93"/>
  <c r="AP714" i="93"/>
  <c r="P740" i="93" s="1"/>
  <c r="AO937" i="93"/>
  <c r="AE947" i="93" s="1"/>
  <c r="AH963" i="93"/>
  <c r="E992" i="93" s="1"/>
  <c r="AZ181" i="93"/>
  <c r="C230" i="93" s="1"/>
  <c r="AL462" i="93"/>
  <c r="X476" i="93" s="1"/>
  <c r="AS139" i="93"/>
  <c r="AN144" i="93" s="1"/>
  <c r="AC128" i="93"/>
  <c r="AH117" i="93"/>
  <c r="R133" i="93" s="1"/>
  <c r="AM318" i="93"/>
  <c r="AJ321" i="93" s="1"/>
  <c r="AZ715" i="93"/>
  <c r="Q750" i="93" s="1"/>
  <c r="AS410" i="93"/>
  <c r="X431" i="93" s="1"/>
  <c r="AH615" i="93"/>
  <c r="U628" i="93" s="1"/>
  <c r="AT777" i="93"/>
  <c r="AA796" i="93" s="1"/>
  <c r="AT445" i="93"/>
  <c r="G484" i="93" s="1"/>
  <c r="AR482" i="93"/>
  <c r="AO344" i="93"/>
  <c r="J375" i="93" s="1"/>
  <c r="AD552" i="93"/>
  <c r="J572" i="93" s="1"/>
  <c r="AW212" i="93"/>
  <c r="AH227" i="93" s="1"/>
  <c r="AI665" i="93"/>
  <c r="S681" i="93" s="1"/>
  <c r="AJ670" i="93"/>
  <c r="X682" i="93" s="1"/>
  <c r="AA879" i="93"/>
  <c r="Y881" i="93" s="1"/>
  <c r="AR883" i="93"/>
  <c r="AC898" i="93" s="1"/>
  <c r="AP341" i="93"/>
  <c r="G376" i="93" s="1"/>
  <c r="AO612" i="93"/>
  <c r="R635" i="93" s="1"/>
  <c r="AO939" i="93"/>
  <c r="AG947" i="93" s="1"/>
  <c r="AI759" i="93"/>
  <c r="I785" i="93" s="1"/>
  <c r="AM1047" i="93"/>
  <c r="AK1049" i="93" s="1"/>
  <c r="AQ107" i="93"/>
  <c r="H142" i="93" s="1"/>
  <c r="AT998" i="93"/>
  <c r="AN1004" i="93" s="1"/>
  <c r="AP973" i="93"/>
  <c r="O1000" i="93" s="1"/>
  <c r="AZ812" i="93"/>
  <c r="J854" i="93" s="1"/>
  <c r="AD1077" i="93"/>
  <c r="O1092" i="93" s="1"/>
  <c r="AW117" i="93"/>
  <c r="R148" i="93" s="1"/>
  <c r="AG564" i="93"/>
  <c r="V575" i="93" s="1"/>
  <c r="AP502" i="93"/>
  <c r="L532" i="93" s="1"/>
  <c r="AZ150" i="93"/>
  <c r="AY151" i="93" s="1"/>
  <c r="AJ344" i="93"/>
  <c r="J370" i="93" s="1"/>
  <c r="AZ122" i="93"/>
  <c r="W151" i="93" s="1"/>
  <c r="AP582" i="93"/>
  <c r="AN584" i="93" s="1"/>
  <c r="AO675" i="93"/>
  <c r="AC687" i="93" s="1"/>
  <c r="AC985" i="93"/>
  <c r="AA987" i="93" s="1"/>
  <c r="AE664" i="93"/>
  <c r="R677" i="93" s="1"/>
  <c r="AA550" i="93"/>
  <c r="H569" i="93" s="1"/>
  <c r="AH934" i="93"/>
  <c r="AB940" i="93" s="1"/>
  <c r="AX262" i="93"/>
  <c r="AF280" i="93" s="1"/>
  <c r="AV921" i="93"/>
  <c r="O954" i="93" s="1"/>
  <c r="AZ141" i="93"/>
  <c r="AP151" i="93" s="1"/>
  <c r="AV859" i="93"/>
  <c r="E902" i="93" s="1"/>
  <c r="AT632" i="93"/>
  <c r="AL640" i="93" s="1"/>
  <c r="AX328" i="93"/>
  <c r="AT332" i="93" s="1"/>
  <c r="AR196" i="93"/>
  <c r="R222" i="93" s="1"/>
  <c r="AQ1188" i="93"/>
  <c r="V1209" i="93" s="1"/>
  <c r="AE937" i="93"/>
  <c r="AR504" i="93"/>
  <c r="N534" i="93" s="1"/>
  <c r="AA305" i="93"/>
  <c r="W309" i="93" s="1"/>
  <c r="AL667" i="93"/>
  <c r="U684" i="93" s="1"/>
  <c r="AZ384" i="93"/>
  <c r="AX386" i="93" s="1"/>
  <c r="AU843" i="93"/>
  <c r="AO849" i="93" s="1"/>
  <c r="AZ290" i="93"/>
  <c r="H334" i="93" s="1"/>
  <c r="AX817" i="93"/>
  <c r="O852" i="93" s="1"/>
  <c r="AC561" i="93"/>
  <c r="S571" i="93" s="1"/>
  <c r="AW660" i="93"/>
  <c r="N695" i="93" s="1"/>
  <c r="AZ732" i="93"/>
  <c r="AH750" i="93" s="1"/>
  <c r="AZ268" i="93"/>
  <c r="AL282" i="93" s="1"/>
  <c r="AN725" i="93"/>
  <c r="AA738" i="93" s="1"/>
  <c r="AA609" i="93"/>
  <c r="O621" i="93" s="1"/>
  <c r="AQ928" i="93"/>
  <c r="V949" i="93" s="1"/>
  <c r="AN833" i="93"/>
  <c r="AE842" i="93" s="1"/>
  <c r="AS476" i="93"/>
  <c r="AL483" i="93" s="1"/>
  <c r="AW243" i="93"/>
  <c r="M279" i="93" s="1"/>
  <c r="AZ448" i="93"/>
  <c r="J490" i="93" s="1"/>
  <c r="AR505" i="93"/>
  <c r="O534" i="93" s="1"/>
  <c r="AD932" i="93"/>
  <c r="Z936" i="93" s="1"/>
  <c r="AR338" i="93"/>
  <c r="D378" i="93" s="1"/>
  <c r="AW351" i="93"/>
  <c r="Q383" i="93" s="1"/>
  <c r="AD555" i="93"/>
  <c r="M572" i="93" s="1"/>
  <c r="AX390" i="93"/>
  <c r="D436" i="93" s="1"/>
  <c r="AA866" i="93"/>
  <c r="L881" i="93" s="1"/>
  <c r="AV618" i="93"/>
  <c r="X642" i="93" s="1"/>
  <c r="AO628" i="93"/>
  <c r="AH635" i="93" s="1"/>
  <c r="AF566" i="93"/>
  <c r="X574" i="93" s="1"/>
  <c r="AL412" i="93"/>
  <c r="Z424" i="93" s="1"/>
  <c r="AF758" i="93"/>
  <c r="H782" i="93" s="1"/>
  <c r="AL722" i="93"/>
  <c r="X736" i="93" s="1"/>
  <c r="AQ182" i="93"/>
  <c r="D221" i="93" s="1"/>
  <c r="AJ361" i="93"/>
  <c r="AA370" i="93" s="1"/>
  <c r="AT980" i="93"/>
  <c r="V1004" i="93" s="1"/>
  <c r="AY1102" i="93"/>
  <c r="AN1113" i="93" s="1"/>
  <c r="AY770" i="93"/>
  <c r="T801" i="93" s="1"/>
  <c r="AF286" i="93"/>
  <c r="D314" i="93" s="1"/>
  <c r="AY582" i="93"/>
  <c r="AN593" i="93" s="1"/>
  <c r="AE859" i="93"/>
  <c r="E885" i="93" s="1"/>
  <c r="AS1096" i="93"/>
  <c r="AH1107" i="93" s="1"/>
  <c r="AM978" i="93"/>
  <c r="T997" i="93" s="1"/>
  <c r="AL1013" i="93"/>
  <c r="C1048" i="93" s="1"/>
  <c r="AL977" i="93"/>
  <c r="S996" i="93" s="1"/>
  <c r="AY417" i="93"/>
  <c r="AE437" i="93" s="1"/>
  <c r="AX539" i="93"/>
  <c r="AW540" i="93" s="1"/>
  <c r="AD971" i="93"/>
  <c r="M988" i="93" s="1"/>
  <c r="AI598" i="93"/>
  <c r="D629" i="93" s="1"/>
  <c r="AU339" i="93"/>
  <c r="E381" i="93" s="1"/>
  <c r="AQ655" i="93"/>
  <c r="I689" i="93" s="1"/>
  <c r="AW1090" i="93"/>
  <c r="AB1111" i="93" s="1"/>
  <c r="AO581" i="93"/>
  <c r="AM583" i="93" s="1"/>
  <c r="AF244" i="93"/>
  <c r="N262" i="93" s="1"/>
  <c r="AU463" i="93"/>
  <c r="Y485" i="93" s="1"/>
  <c r="AR683" i="93"/>
  <c r="AK690" i="93" s="1"/>
  <c r="AM778" i="93"/>
  <c r="AB789" i="93" s="1"/>
  <c r="AY353" i="93"/>
  <c r="S385" i="93" s="1"/>
  <c r="AZ807" i="93"/>
  <c r="E854" i="93" s="1"/>
  <c r="AT202" i="93"/>
  <c r="X224" i="93" s="1"/>
  <c r="AQ862" i="93"/>
  <c r="H897" i="93" s="1"/>
  <c r="AU396" i="93"/>
  <c r="J433" i="93" s="1"/>
  <c r="AV969" i="93"/>
  <c r="K1006" i="93" s="1"/>
  <c r="AY740" i="93"/>
  <c r="AP749" i="93" s="1"/>
  <c r="AX572" i="93"/>
  <c r="AD592" i="93" s="1"/>
  <c r="AO600" i="93"/>
  <c r="F635" i="93" s="1"/>
  <c r="AB339" i="93"/>
  <c r="E362" i="93" s="1"/>
  <c r="AN556" i="93"/>
  <c r="N582" i="93" s="1"/>
  <c r="AN577" i="93"/>
  <c r="AI582" i="93" s="1"/>
  <c r="AO669" i="93"/>
  <c r="W687" i="93" s="1"/>
  <c r="AS651" i="93"/>
  <c r="E691" i="93" s="1"/>
  <c r="AG575" i="93"/>
  <c r="AJ286" i="93"/>
  <c r="D318" i="93" s="1"/>
  <c r="AV632" i="93"/>
  <c r="AL642" i="93" s="1"/>
  <c r="AU312" i="93"/>
  <c r="AD329" i="93" s="1"/>
  <c r="AN129" i="93"/>
  <c r="AD139" i="93" s="1"/>
  <c r="AT239" i="93"/>
  <c r="I276" i="93" s="1"/>
  <c r="AN935" i="93"/>
  <c r="AC946" i="93" s="1"/>
  <c r="AW222" i="93"/>
  <c r="AR227" i="93" s="1"/>
  <c r="AP522" i="93"/>
  <c r="AF532" i="93" s="1"/>
  <c r="AZ211" i="93"/>
  <c r="AG230" i="93" s="1"/>
  <c r="AX485" i="93"/>
  <c r="AU488" i="93" s="1"/>
  <c r="AH364" i="93"/>
  <c r="AD368" i="93" s="1"/>
  <c r="AW550" i="93"/>
  <c r="H591" i="93" s="1"/>
  <c r="AR552" i="93"/>
  <c r="J586" i="93" s="1"/>
  <c r="AF513" i="93"/>
  <c r="W522" i="93" s="1"/>
  <c r="AL567" i="93"/>
  <c r="Y580" i="93" s="1"/>
  <c r="AP516" i="93"/>
  <c r="Z532" i="93" s="1"/>
  <c r="AY215" i="93"/>
  <c r="AK229" i="93" s="1"/>
  <c r="AX523" i="93"/>
  <c r="AG540" i="93" s="1"/>
  <c r="AQ510" i="93"/>
  <c r="T533" i="93" s="1"/>
  <c r="AA857" i="93"/>
  <c r="C881" i="93" s="1"/>
  <c r="AC623" i="93"/>
  <c r="AZ390" i="93"/>
  <c r="D438" i="93" s="1"/>
  <c r="AC463" i="93"/>
  <c r="Y467" i="93" s="1"/>
  <c r="AX929" i="93"/>
  <c r="W956" i="93" s="1"/>
  <c r="AL498" i="93"/>
  <c r="H528" i="93" s="1"/>
  <c r="AT457" i="93"/>
  <c r="S484" i="93" s="1"/>
  <c r="AE982" i="93"/>
  <c r="X989" i="93" s="1"/>
  <c r="AH670" i="93"/>
  <c r="X680" i="93" s="1"/>
  <c r="AL601" i="93"/>
  <c r="G632" i="93" s="1"/>
  <c r="AV719" i="93"/>
  <c r="U746" i="93" s="1"/>
  <c r="AX517" i="93"/>
  <c r="AA540" i="93" s="1"/>
  <c r="AD669" i="93"/>
  <c r="W676" i="93" s="1"/>
  <c r="AO783" i="93"/>
  <c r="AG791" i="93" s="1"/>
  <c r="AM726" i="93"/>
  <c r="AB737" i="93" s="1"/>
  <c r="AD501" i="93"/>
  <c r="K520" i="93" s="1"/>
  <c r="AS462" i="93"/>
  <c r="X483" i="93" s="1"/>
  <c r="AO765" i="93"/>
  <c r="O791" i="93" s="1"/>
  <c r="AB509" i="93"/>
  <c r="S518" i="93" s="1"/>
  <c r="AU724" i="93"/>
  <c r="Z745" i="93" s="1"/>
  <c r="AT932" i="93"/>
  <c r="Z952" i="93" s="1"/>
  <c r="AY112" i="93"/>
  <c r="M150" i="93" s="1"/>
  <c r="AS494" i="93"/>
  <c r="D535" i="93" s="1"/>
  <c r="AE870" i="93"/>
  <c r="P885" i="93" s="1"/>
  <c r="AU832" i="93"/>
  <c r="AD849" i="93" s="1"/>
  <c r="AK715" i="93"/>
  <c r="Q735" i="93" s="1"/>
  <c r="AQ1084" i="93"/>
  <c r="V1105" i="93" s="1"/>
  <c r="AO812" i="93"/>
  <c r="J843" i="93" s="1"/>
  <c r="AX832" i="93"/>
  <c r="AD852" i="93" s="1"/>
  <c r="AS369" i="93"/>
  <c r="AI379" i="93" s="1"/>
  <c r="AU123" i="93"/>
  <c r="X146" i="93" s="1"/>
  <c r="AX555" i="93"/>
  <c r="M592" i="93" s="1"/>
  <c r="AX531" i="93"/>
  <c r="AO540" i="93" s="1"/>
  <c r="AM723" i="93"/>
  <c r="Y737" i="93" s="1"/>
  <c r="AR660" i="93"/>
  <c r="N690" i="93" s="1"/>
  <c r="AT1089" i="93"/>
  <c r="AA1108" i="93" s="1"/>
  <c r="AP881" i="93"/>
  <c r="AA896" i="93" s="1"/>
  <c r="AC447" i="93"/>
  <c r="I467" i="93" s="1"/>
  <c r="AI973" i="93"/>
  <c r="O993" i="93" s="1"/>
  <c r="AH985" i="93"/>
  <c r="AA992" i="93" s="1"/>
  <c r="AU810" i="93"/>
  <c r="H849" i="93" s="1"/>
  <c r="AN823" i="93"/>
  <c r="U842" i="93" s="1"/>
  <c r="AX892" i="93"/>
  <c r="AL904" i="93" s="1"/>
  <c r="AI1138" i="93"/>
  <c r="X1149" i="93" s="1"/>
  <c r="AP703" i="93"/>
  <c r="E740" i="93" s="1"/>
  <c r="AT473" i="93"/>
  <c r="AI484" i="93" s="1"/>
  <c r="AZ972" i="93"/>
  <c r="N1010" i="93" s="1"/>
  <c r="AA408" i="93"/>
  <c r="V413" i="93" s="1"/>
  <c r="AE778" i="93"/>
  <c r="AB781" i="93" s="1"/>
  <c r="AK932" i="93"/>
  <c r="Z943" i="93" s="1"/>
  <c r="AT347" i="93"/>
  <c r="M380" i="93" s="1"/>
  <c r="AI131" i="93"/>
  <c r="AF134" i="93" s="1"/>
  <c r="AY481" i="93"/>
  <c r="AQ489" i="93" s="1"/>
  <c r="AT640" i="93"/>
  <c r="AV199" i="93"/>
  <c r="U226" i="93" s="1"/>
  <c r="AN519" i="93"/>
  <c r="AC530" i="93" s="1"/>
  <c r="AI182" i="93"/>
  <c r="D213" i="93" s="1"/>
  <c r="AN767" i="93"/>
  <c r="Q790" i="93" s="1"/>
  <c r="AD285" i="93"/>
  <c r="C312" i="93" s="1"/>
  <c r="AW985" i="93"/>
  <c r="AA1007" i="93" s="1"/>
  <c r="AV285" i="93"/>
  <c r="C330" i="93" s="1"/>
  <c r="AG770" i="93"/>
  <c r="T783" i="93" s="1"/>
  <c r="AX1045" i="93"/>
  <c r="AI1060" i="93" s="1"/>
  <c r="AR298" i="93"/>
  <c r="P326" i="93" s="1"/>
  <c r="AS813" i="93"/>
  <c r="K847" i="93" s="1"/>
  <c r="AN250" i="93"/>
  <c r="T270" i="93" s="1"/>
  <c r="AF347" i="93"/>
  <c r="M366" i="93" s="1"/>
  <c r="AY645" i="93"/>
  <c r="AO563" i="93"/>
  <c r="U583" i="93" s="1"/>
  <c r="AO884" i="93"/>
  <c r="AD895" i="93" s="1"/>
  <c r="AO924" i="93"/>
  <c r="R947" i="93" s="1"/>
  <c r="AS371" i="93"/>
  <c r="AK379" i="93" s="1"/>
  <c r="AS426" i="93"/>
  <c r="AN431" i="93" s="1"/>
  <c r="AY689" i="93"/>
  <c r="AQ697" i="93" s="1"/>
  <c r="AR652" i="93"/>
  <c r="F690" i="93" s="1"/>
  <c r="AW895" i="93"/>
  <c r="AO903" i="93" s="1"/>
  <c r="AV295" i="93"/>
  <c r="M330" i="93" s="1"/>
  <c r="AP575" i="93"/>
  <c r="AG584" i="93" s="1"/>
  <c r="AP390" i="93"/>
  <c r="D428" i="93" s="1"/>
  <c r="AM416" i="93"/>
  <c r="AD425" i="93" s="1"/>
  <c r="AA351" i="93"/>
  <c r="Q361" i="93" s="1"/>
  <c r="AO671" i="93"/>
  <c r="Y687" i="93" s="1"/>
  <c r="AO266" i="93"/>
  <c r="AJ271" i="93" s="1"/>
  <c r="AZ817" i="93"/>
  <c r="O854" i="93" s="1"/>
  <c r="AC555" i="93"/>
  <c r="M571" i="93" s="1"/>
  <c r="AG658" i="93"/>
  <c r="L679" i="93" s="1"/>
  <c r="AC663" i="93"/>
  <c r="Q675" i="93" s="1"/>
  <c r="AR291" i="93"/>
  <c r="I326" i="93" s="1"/>
  <c r="AM203" i="93"/>
  <c r="Y217" i="93" s="1"/>
  <c r="AG868" i="93"/>
  <c r="N887" i="93" s="1"/>
  <c r="AJ394" i="93"/>
  <c r="H422" i="93" s="1"/>
  <c r="AI546" i="93"/>
  <c r="D577" i="93" s="1"/>
  <c r="AS546" i="93"/>
  <c r="D587" i="93" s="1"/>
  <c r="AY984" i="93"/>
  <c r="Z1009" i="93" s="1"/>
  <c r="AA443" i="93"/>
  <c r="E465" i="93" s="1"/>
  <c r="AE869" i="93"/>
  <c r="O885" i="93" s="1"/>
  <c r="AP548" i="93"/>
  <c r="F584" i="93" s="1"/>
  <c r="AF805" i="93"/>
  <c r="C834" i="93" s="1"/>
  <c r="AQ423" i="93"/>
  <c r="AK429" i="93" s="1"/>
  <c r="AP929" i="93"/>
  <c r="W948" i="93" s="1"/>
  <c r="AX984" i="93"/>
  <c r="Z1008" i="93" s="1"/>
  <c r="AW734" i="93"/>
  <c r="AJ747" i="93" s="1"/>
  <c r="AN269" i="93"/>
  <c r="AM270" i="93" s="1"/>
  <c r="AW326" i="93"/>
  <c r="AR331" i="93" s="1"/>
  <c r="AV1194" i="93"/>
  <c r="AB1214" i="93" s="1"/>
  <c r="AZ738" i="93"/>
  <c r="AN750" i="93" s="1"/>
  <c r="AN371" i="93"/>
  <c r="AK374" i="93" s="1"/>
  <c r="AS825" i="93"/>
  <c r="W847" i="93" s="1"/>
  <c r="AH404" i="93"/>
  <c r="R420" i="93" s="1"/>
  <c r="AW249" i="93"/>
  <c r="S279" i="93" s="1"/>
  <c r="AD396" i="93"/>
  <c r="J416" i="93" s="1"/>
  <c r="AD184" i="93"/>
  <c r="F208" i="93" s="1"/>
  <c r="AL890" i="93"/>
  <c r="AJ892" i="93" s="1"/>
  <c r="AX798" i="93"/>
  <c r="AV800" i="93" s="1"/>
  <c r="AX692" i="93"/>
  <c r="AT696" i="93" s="1"/>
  <c r="AA205" i="93"/>
  <c r="AQ913" i="93"/>
  <c r="G949" i="93" s="1"/>
  <c r="AF600" i="93"/>
  <c r="F626" i="93" s="1"/>
  <c r="AZ299" i="93"/>
  <c r="Q334" i="93" s="1"/>
  <c r="AN139" i="93"/>
  <c r="AC500" i="93"/>
  <c r="J519" i="93" s="1"/>
  <c r="AM931" i="93"/>
  <c r="Y945" i="93" s="1"/>
  <c r="AV475" i="93"/>
  <c r="AK486" i="93" s="1"/>
  <c r="AI560" i="93"/>
  <c r="R577" i="93" s="1"/>
  <c r="AU951" i="93"/>
  <c r="AS953" i="93" s="1"/>
  <c r="AH449" i="93"/>
  <c r="K472" i="93" s="1"/>
  <c r="AK123" i="93"/>
  <c r="X136" i="93" s="1"/>
  <c r="AX217" i="93"/>
  <c r="AM228" i="93" s="1"/>
  <c r="AX717" i="93"/>
  <c r="S748" i="93" s="1"/>
  <c r="AT717" i="93"/>
  <c r="S744" i="93" s="1"/>
  <c r="AC397" i="93"/>
  <c r="K415" i="93" s="1"/>
  <c r="AZ727" i="93"/>
  <c r="AC750" i="93" s="1"/>
  <c r="AL553" i="93"/>
  <c r="K580" i="93" s="1"/>
  <c r="AL130" i="93"/>
  <c r="AE137" i="93" s="1"/>
  <c r="AU901" i="93"/>
  <c r="AA605" i="93"/>
  <c r="K621" i="93" s="1"/>
  <c r="AM308" i="93"/>
  <c r="Z321" i="93" s="1"/>
  <c r="AR478" i="93"/>
  <c r="AN482" i="93" s="1"/>
  <c r="AW467" i="93"/>
  <c r="AC487" i="93" s="1"/>
  <c r="AY924" i="93"/>
  <c r="R957" i="93" s="1"/>
  <c r="AJ209" i="93"/>
  <c r="AE214" i="93" s="1"/>
  <c r="AO463" i="93"/>
  <c r="Y479" i="93" s="1"/>
  <c r="AD755" i="93"/>
  <c r="E780" i="93" s="1"/>
  <c r="AP134" i="93"/>
  <c r="AI141" i="93" s="1"/>
  <c r="AT824" i="93"/>
  <c r="V848" i="93" s="1"/>
  <c r="AH817" i="93"/>
  <c r="O836" i="93" s="1"/>
  <c r="AJ337" i="93"/>
  <c r="C370" i="93" s="1"/>
  <c r="AQ827" i="93"/>
  <c r="Y845" i="93" s="1"/>
  <c r="AP860" i="93"/>
  <c r="F896" i="93" s="1"/>
  <c r="AM942" i="93"/>
  <c r="AJ945" i="93" s="1"/>
  <c r="AR605" i="93"/>
  <c r="K638" i="93" s="1"/>
  <c r="AQ634" i="93"/>
  <c r="AN637" i="93" s="1"/>
  <c r="AH339" i="93"/>
  <c r="E368" i="93" s="1"/>
  <c r="AX395" i="93"/>
  <c r="I436" i="93" s="1"/>
  <c r="AZ317" i="93"/>
  <c r="AI334" i="93" s="1"/>
  <c r="AS714" i="93"/>
  <c r="P743" i="93" s="1"/>
  <c r="AN562" i="93"/>
  <c r="T582" i="93" s="1"/>
  <c r="AL181" i="93"/>
  <c r="C216" i="93" s="1"/>
  <c r="AZ540" i="93"/>
  <c r="AX542" i="93" s="1"/>
  <c r="AL116" i="93"/>
  <c r="Q137" i="93" s="1"/>
  <c r="AN296" i="93"/>
  <c r="N322" i="93" s="1"/>
  <c r="AG971" i="93"/>
  <c r="M991" i="93" s="1"/>
  <c r="AN1192" i="93"/>
  <c r="Z1206" i="93" s="1"/>
  <c r="AQ935" i="93"/>
  <c r="AC949" i="93" s="1"/>
  <c r="AX774" i="93"/>
  <c r="X800" i="93" s="1"/>
  <c r="AW634" i="93"/>
  <c r="AN643" i="93" s="1"/>
  <c r="AQ786" i="93"/>
  <c r="AJ793" i="93" s="1"/>
  <c r="AT812" i="93"/>
  <c r="J848" i="93" s="1"/>
  <c r="AC507" i="93"/>
  <c r="Q519" i="93" s="1"/>
  <c r="AU532" i="93"/>
  <c r="AP537" i="93" s="1"/>
  <c r="AF509" i="93"/>
  <c r="S522" i="93" s="1"/>
  <c r="AO503" i="93"/>
  <c r="M531" i="93" s="1"/>
  <c r="AH671" i="93"/>
  <c r="Y680" i="93" s="1"/>
  <c r="AD511" i="93"/>
  <c r="U520" i="93" s="1"/>
  <c r="AR451" i="93"/>
  <c r="M482" i="93" s="1"/>
  <c r="AT461" i="93"/>
  <c r="W484" i="93" s="1"/>
  <c r="AC351" i="93"/>
  <c r="Q363" i="93" s="1"/>
  <c r="AT136" i="93"/>
  <c r="AK145" i="93" s="1"/>
  <c r="AQ305" i="93"/>
  <c r="W325" i="93" s="1"/>
  <c r="AM711" i="93"/>
  <c r="M737" i="93" s="1"/>
  <c r="AH237" i="93"/>
  <c r="G264" i="93" s="1"/>
  <c r="AS658" i="93"/>
  <c r="L691" i="93" s="1"/>
  <c r="AV299" i="93"/>
  <c r="Q330" i="93" s="1"/>
  <c r="AH118" i="93"/>
  <c r="S133" i="93" s="1"/>
  <c r="AM129" i="93"/>
  <c r="AD138" i="93" s="1"/>
  <c r="AS240" i="93"/>
  <c r="J275" i="93" s="1"/>
  <c r="AE830" i="93"/>
  <c r="AB833" i="93" s="1"/>
  <c r="AF400" i="93"/>
  <c r="N418" i="93" s="1"/>
  <c r="AB670" i="93"/>
  <c r="X674" i="93" s="1"/>
  <c r="AH597" i="93"/>
  <c r="C628" i="93" s="1"/>
  <c r="AU763" i="93"/>
  <c r="M797" i="93" s="1"/>
  <c r="AZ985" i="93"/>
  <c r="AA1010" i="93" s="1"/>
  <c r="AY508" i="93"/>
  <c r="R541" i="93" s="1"/>
  <c r="AY107" i="93"/>
  <c r="H150" i="93" s="1"/>
  <c r="AP272" i="93"/>
  <c r="AI415" i="93"/>
  <c r="AC421" i="93" s="1"/>
  <c r="AU493" i="93"/>
  <c r="C537" i="93" s="1"/>
  <c r="AQ511" i="93"/>
  <c r="U533" i="93" s="1"/>
  <c r="AC714" i="93"/>
  <c r="P727" i="93" s="1"/>
  <c r="AZ1029" i="93"/>
  <c r="S1062" i="93" s="1"/>
  <c r="AN359" i="93"/>
  <c r="Y374" i="93" s="1"/>
  <c r="AL606" i="93"/>
  <c r="L632" i="93" s="1"/>
  <c r="AI296" i="93"/>
  <c r="N317" i="93" s="1"/>
  <c r="AY380" i="93"/>
  <c r="AT385" i="93" s="1"/>
  <c r="AW578" i="93"/>
  <c r="AJ591" i="93" s="1"/>
  <c r="AC705" i="93"/>
  <c r="G727" i="93" s="1"/>
  <c r="AR545" i="93"/>
  <c r="C586" i="93" s="1"/>
  <c r="AW427" i="93"/>
  <c r="AO435" i="93" s="1"/>
  <c r="AF962" i="93"/>
  <c r="D990" i="93" s="1"/>
  <c r="AE966" i="93"/>
  <c r="H989" i="93" s="1"/>
  <c r="AM353" i="93"/>
  <c r="S373" i="93" s="1"/>
  <c r="AZ518" i="93"/>
  <c r="AB542" i="93" s="1"/>
  <c r="AN186" i="93"/>
  <c r="H218" i="93" s="1"/>
  <c r="AV579" i="93"/>
  <c r="AK590" i="93" s="1"/>
  <c r="AA968" i="93"/>
  <c r="J985" i="93" s="1"/>
  <c r="AW137" i="93"/>
  <c r="AL148" i="93" s="1"/>
  <c r="AY526" i="93"/>
  <c r="AJ541" i="93" s="1"/>
  <c r="AN127" i="93"/>
  <c r="AB139" i="93" s="1"/>
  <c r="AX788" i="93"/>
  <c r="AL800" i="93" s="1"/>
  <c r="AL364" i="93"/>
  <c r="AD372" i="93" s="1"/>
  <c r="AD702" i="93"/>
  <c r="D728" i="93" s="1"/>
  <c r="AW389" i="93"/>
  <c r="C435" i="93" s="1"/>
  <c r="AD497" i="93"/>
  <c r="G520" i="93" s="1"/>
  <c r="AH923" i="93"/>
  <c r="Q940" i="93" s="1"/>
  <c r="AL358" i="93"/>
  <c r="X372" i="93" s="1"/>
  <c r="AD708" i="93"/>
  <c r="J728" i="93" s="1"/>
  <c r="AD765" i="93"/>
  <c r="O780" i="93" s="1"/>
  <c r="AT505" i="93"/>
  <c r="O536" i="93" s="1"/>
  <c r="AW706" i="93"/>
  <c r="H747" i="93" s="1"/>
  <c r="AC515" i="93"/>
  <c r="Y519" i="93" s="1"/>
  <c r="AI1018" i="93"/>
  <c r="H1045" i="93" s="1"/>
  <c r="AR624" i="93"/>
  <c r="AD638" i="93" s="1"/>
  <c r="AT452" i="93"/>
  <c r="N484" i="93" s="1"/>
  <c r="AQ563" i="93"/>
  <c r="U585" i="93" s="1"/>
  <c r="AP213" i="93"/>
  <c r="AI220" i="93" s="1"/>
  <c r="AG783" i="93"/>
  <c r="AX484" i="93"/>
  <c r="AT488" i="93" s="1"/>
  <c r="AX433" i="93"/>
  <c r="AU436" i="93" s="1"/>
  <c r="AT137" i="93"/>
  <c r="AL145" i="93" s="1"/>
  <c r="AK340" i="93"/>
  <c r="F371" i="93" s="1"/>
  <c r="AM186" i="93"/>
  <c r="H217" i="93" s="1"/>
  <c r="AU947" i="93"/>
  <c r="AO953" i="93" s="1"/>
  <c r="AF665" i="93"/>
  <c r="S678" i="93" s="1"/>
  <c r="AW678" i="93"/>
  <c r="AF695" i="93" s="1"/>
  <c r="AF923" i="93"/>
  <c r="Q938" i="93" s="1"/>
  <c r="AA920" i="93"/>
  <c r="N933" i="93" s="1"/>
  <c r="AV668" i="93"/>
  <c r="V694" i="93" s="1"/>
  <c r="AG234" i="93"/>
  <c r="D263" i="93" s="1"/>
  <c r="AV482" i="93"/>
  <c r="AR486" i="93" s="1"/>
  <c r="AJ707" i="93"/>
  <c r="I734" i="93" s="1"/>
  <c r="AO865" i="93"/>
  <c r="K895" i="93" s="1"/>
  <c r="AP1120" i="93"/>
  <c r="F1156" i="93" s="1"/>
  <c r="AM494" i="93"/>
  <c r="D529" i="93" s="1"/>
  <c r="AE805" i="93"/>
  <c r="C833" i="93" s="1"/>
  <c r="AW639" i="93"/>
  <c r="AS643" i="93" s="1"/>
  <c r="AT834" i="93"/>
  <c r="AF848" i="93" s="1"/>
  <c r="AX632" i="93"/>
  <c r="AL644" i="93" s="1"/>
  <c r="AK469" i="93"/>
  <c r="AE475" i="93" s="1"/>
  <c r="AE358" i="93"/>
  <c r="X365" i="93" s="1"/>
  <c r="AI823" i="93"/>
  <c r="U837" i="93" s="1"/>
  <c r="AD520" i="93"/>
  <c r="AV672" i="93"/>
  <c r="Z694" i="93" s="1"/>
  <c r="AM1039" i="93"/>
  <c r="AC1049" i="93" s="1"/>
  <c r="AR238" i="93"/>
  <c r="H274" i="93" s="1"/>
  <c r="AQ525" i="93"/>
  <c r="AI533" i="93" s="1"/>
  <c r="AL508" i="93"/>
  <c r="R528" i="93" s="1"/>
  <c r="AD968" i="93"/>
  <c r="J988" i="93" s="1"/>
  <c r="AQ726" i="93"/>
  <c r="AB741" i="93" s="1"/>
  <c r="AW1023" i="93"/>
  <c r="M1059" i="93" s="1"/>
  <c r="AM629" i="93"/>
  <c r="AI633" i="93" s="1"/>
  <c r="AU897" i="93"/>
  <c r="AQ901" i="93" s="1"/>
  <c r="AP861" i="93"/>
  <c r="G896" i="93" s="1"/>
  <c r="AT468" i="93"/>
  <c r="AD484" i="93" s="1"/>
  <c r="AT776" i="93"/>
  <c r="Z796" i="93" s="1"/>
  <c r="AD507" i="93"/>
  <c r="Q520" i="93" s="1"/>
  <c r="AD767" i="93"/>
  <c r="Q780" i="93" s="1"/>
  <c r="AJ868" i="93"/>
  <c r="N890" i="93" s="1"/>
  <c r="AL244" i="93"/>
  <c r="N268" i="93" s="1"/>
  <c r="AD1192" i="93"/>
  <c r="Z1196" i="93" s="1"/>
  <c r="AA182" i="93"/>
  <c r="D205" i="93" s="1"/>
  <c r="AP306" i="93"/>
  <c r="X324" i="93" s="1"/>
  <c r="AF520" i="93"/>
  <c r="AD522" i="93" s="1"/>
  <c r="AY614" i="93"/>
  <c r="T645" i="93" s="1"/>
  <c r="AA706" i="93"/>
  <c r="H725" i="93" s="1"/>
  <c r="AY573" i="93"/>
  <c r="AE593" i="93" s="1"/>
  <c r="AB515" i="93"/>
  <c r="Y518" i="93" s="1"/>
  <c r="AH818" i="93"/>
  <c r="P836" i="93" s="1"/>
  <c r="AU504" i="93"/>
  <c r="N537" i="93" s="1"/>
  <c r="AO629" i="93"/>
  <c r="AI635" i="93" s="1"/>
  <c r="AK472" i="93"/>
  <c r="AH475" i="93" s="1"/>
  <c r="AK857" i="93"/>
  <c r="C891" i="93" s="1"/>
  <c r="AP615" i="93"/>
  <c r="U636" i="93" s="1"/>
  <c r="AS545" i="93"/>
  <c r="C587" i="93" s="1"/>
  <c r="AU401" i="93"/>
  <c r="O433" i="93" s="1"/>
  <c r="AU744" i="93"/>
  <c r="AT745" i="93" s="1"/>
  <c r="AS937" i="93"/>
  <c r="AE951" i="93" s="1"/>
  <c r="AL448" i="93"/>
  <c r="J476" i="93" s="1"/>
  <c r="AW532" i="93"/>
  <c r="AP539" i="93" s="1"/>
  <c r="AE729" i="93"/>
  <c r="AN550" i="93"/>
  <c r="H582" i="93" s="1"/>
  <c r="AX244" i="93"/>
  <c r="N280" i="93" s="1"/>
  <c r="AF185" i="93"/>
  <c r="G210" i="93" s="1"/>
  <c r="AF343" i="93"/>
  <c r="I366" i="93" s="1"/>
  <c r="AQ732" i="93"/>
  <c r="AH741" i="93" s="1"/>
  <c r="AM310" i="93"/>
  <c r="AB321" i="93" s="1"/>
  <c r="AM466" i="93"/>
  <c r="AB477" i="93" s="1"/>
  <c r="AC452" i="93"/>
  <c r="N467" i="93" s="1"/>
  <c r="AU895" i="93"/>
  <c r="AO901" i="93" s="1"/>
  <c r="AG761" i="93"/>
  <c r="K783" i="93" s="1"/>
  <c r="AY766" i="93"/>
  <c r="P801" i="93" s="1"/>
  <c r="AZ329" i="93"/>
  <c r="AU334" i="93" s="1"/>
  <c r="AS221" i="93"/>
  <c r="AQ223" i="93" s="1"/>
  <c r="AO367" i="93"/>
  <c r="AG375" i="93" s="1"/>
  <c r="AN113" i="93"/>
  <c r="N139" i="93" s="1"/>
  <c r="AW553" i="93"/>
  <c r="K591" i="93" s="1"/>
  <c r="AR635" i="93"/>
  <c r="AO638" i="93" s="1"/>
  <c r="AW368" i="93"/>
  <c r="AH383" i="93" s="1"/>
  <c r="AT510" i="93"/>
  <c r="T536" i="93" s="1"/>
  <c r="AH971" i="93"/>
  <c r="M992" i="93" s="1"/>
  <c r="AV458" i="93"/>
  <c r="T486" i="93" s="1"/>
  <c r="AL574" i="93"/>
  <c r="AF580" i="93" s="1"/>
  <c r="AR398" i="93"/>
  <c r="L430" i="93" s="1"/>
  <c r="AY961" i="93"/>
  <c r="C1009" i="93" s="1"/>
  <c r="AD727" i="93"/>
  <c r="AC728" i="93" s="1"/>
  <c r="AU831" i="93"/>
  <c r="AC849" i="93" s="1"/>
  <c r="AE290" i="93"/>
  <c r="H313" i="93" s="1"/>
  <c r="AD624" i="93"/>
  <c r="AX833" i="93"/>
  <c r="AE852" i="93" s="1"/>
  <c r="AQ121" i="93"/>
  <c r="V142" i="93" s="1"/>
  <c r="AJ205" i="93"/>
  <c r="AA214" i="93" s="1"/>
  <c r="AK618" i="93"/>
  <c r="X631" i="93" s="1"/>
  <c r="AW769" i="93"/>
  <c r="S799" i="93" s="1"/>
  <c r="AW643" i="93"/>
  <c r="AK574" i="93"/>
  <c r="AF579" i="93" s="1"/>
  <c r="AL257" i="93"/>
  <c r="AA268" i="93" s="1"/>
  <c r="AI1092" i="93"/>
  <c r="AD1097" i="93" s="1"/>
  <c r="AZ555" i="93"/>
  <c r="M594" i="93" s="1"/>
  <c r="AU380" i="93"/>
  <c r="AT381" i="93" s="1"/>
  <c r="AZ118" i="93"/>
  <c r="S151" i="93" s="1"/>
  <c r="AM339" i="93"/>
  <c r="E373" i="93" s="1"/>
  <c r="AI929" i="93"/>
  <c r="W941" i="93" s="1"/>
  <c r="AG718" i="93"/>
  <c r="T731" i="93" s="1"/>
  <c r="AV405" i="93"/>
  <c r="S434" i="93" s="1"/>
  <c r="AD779" i="93"/>
  <c r="AC780" i="93" s="1"/>
  <c r="AU245" i="93"/>
  <c r="O277" i="93" s="1"/>
  <c r="AY849" i="93"/>
  <c r="AU853" i="93" s="1"/>
  <c r="AX819" i="93"/>
  <c r="Q852" i="93" s="1"/>
  <c r="AL525" i="93"/>
  <c r="AI528" i="93" s="1"/>
  <c r="AZ441" i="93"/>
  <c r="C490" i="93" s="1"/>
  <c r="AY358" i="93"/>
  <c r="X385" i="93" s="1"/>
  <c r="AM938" i="93"/>
  <c r="AF945" i="93" s="1"/>
  <c r="AY134" i="93"/>
  <c r="AI150" i="93" s="1"/>
  <c r="AX845" i="93"/>
  <c r="AQ852" i="93" s="1"/>
  <c r="AL307" i="93"/>
  <c r="Y320" i="93" s="1"/>
  <c r="AQ117" i="93"/>
  <c r="R142" i="93" s="1"/>
  <c r="AS612" i="93"/>
  <c r="R639" i="93" s="1"/>
  <c r="AJ194" i="93"/>
  <c r="P214" i="93" s="1"/>
  <c r="AK569" i="93"/>
  <c r="AA579" i="93" s="1"/>
  <c r="AP680" i="93"/>
  <c r="AH688" i="93" s="1"/>
  <c r="AT115" i="93"/>
  <c r="P145" i="93" s="1"/>
  <c r="AZ1061" i="93"/>
  <c r="AY1062" i="93" s="1"/>
  <c r="AZ394" i="93"/>
  <c r="H438" i="93" s="1"/>
  <c r="AB829" i="93"/>
  <c r="AA830" i="93" s="1"/>
  <c r="AY686" i="93"/>
  <c r="AN697" i="93" s="1"/>
  <c r="AH704" i="93"/>
  <c r="F732" i="93" s="1"/>
  <c r="AD362" i="93"/>
  <c r="AB364" i="93" s="1"/>
  <c r="AC866" i="93"/>
  <c r="L883" i="93" s="1"/>
  <c r="AX1185" i="93"/>
  <c r="S1216" i="93" s="1"/>
  <c r="AE1014" i="93"/>
  <c r="D1041" i="93" s="1"/>
  <c r="AH188" i="93"/>
  <c r="J212" i="93" s="1"/>
  <c r="AN754" i="93"/>
  <c r="D790" i="93" s="1"/>
  <c r="AX565" i="93"/>
  <c r="W592" i="93" s="1"/>
  <c r="AD355" i="93"/>
  <c r="U364" i="93" s="1"/>
  <c r="AJ885" i="93"/>
  <c r="AE890" i="93" s="1"/>
  <c r="AN502" i="93"/>
  <c r="L530" i="93" s="1"/>
  <c r="AU477" i="93"/>
  <c r="AM485" i="93" s="1"/>
  <c r="AX515" i="93"/>
  <c r="Y540" i="93" s="1"/>
  <c r="AB763" i="93"/>
  <c r="M778" i="93" s="1"/>
  <c r="AW765" i="93"/>
  <c r="O799" i="93" s="1"/>
  <c r="AT548" i="93"/>
  <c r="F588" i="93" s="1"/>
  <c r="AN463" i="93"/>
  <c r="Y478" i="93" s="1"/>
  <c r="AR581" i="93"/>
  <c r="AM586" i="93" s="1"/>
  <c r="AK1183" i="93"/>
  <c r="Q1203" i="93" s="1"/>
  <c r="AU883" i="93"/>
  <c r="AC901" i="93" s="1"/>
  <c r="AI662" i="93"/>
  <c r="P681" i="93" s="1"/>
  <c r="AU890" i="93"/>
  <c r="AJ901" i="93" s="1"/>
  <c r="AK468" i="93"/>
  <c r="AD475" i="93" s="1"/>
  <c r="AY936" i="93"/>
  <c r="AD957" i="93" s="1"/>
  <c r="AL976" i="93"/>
  <c r="R996" i="93" s="1"/>
  <c r="AB547" i="93"/>
  <c r="E570" i="93" s="1"/>
  <c r="AP182" i="93"/>
  <c r="D220" i="93" s="1"/>
  <c r="AD254" i="93"/>
  <c r="X260" i="93" s="1"/>
  <c r="AN893" i="93"/>
  <c r="AM894" i="93" s="1"/>
  <c r="AD661" i="93"/>
  <c r="O676" i="93" s="1"/>
  <c r="AQ965" i="93"/>
  <c r="G1001" i="93" s="1"/>
  <c r="AR791" i="93"/>
  <c r="AO794" i="93" s="1"/>
  <c r="AS106" i="93"/>
  <c r="G144" i="93" s="1"/>
  <c r="AP549" i="93"/>
  <c r="G584" i="93" s="1"/>
  <c r="AD565" i="93"/>
  <c r="W572" i="93" s="1"/>
  <c r="AY507" i="93"/>
  <c r="Q541" i="93" s="1"/>
  <c r="AZ256" i="93"/>
  <c r="Z282" i="93" s="1"/>
  <c r="AM580" i="93"/>
  <c r="AL581" i="93" s="1"/>
  <c r="AA725" i="93"/>
  <c r="AM500" i="93"/>
  <c r="J529" i="93" s="1"/>
  <c r="AW843" i="93"/>
  <c r="AO851" i="93" s="1"/>
  <c r="AM501" i="93"/>
  <c r="K529" i="93" s="1"/>
  <c r="AW507" i="93"/>
  <c r="Q539" i="93" s="1"/>
  <c r="AF938" i="93"/>
  <c r="AW952" i="93"/>
  <c r="AT955" i="93" s="1"/>
  <c r="AS390" i="93"/>
  <c r="D431" i="93" s="1"/>
  <c r="AQ780" i="93"/>
  <c r="AD793" i="93" s="1"/>
  <c r="AD858" i="93"/>
  <c r="D884" i="93" s="1"/>
  <c r="AX347" i="93"/>
  <c r="M384" i="93" s="1"/>
  <c r="AK239" i="93"/>
  <c r="I267" i="93" s="1"/>
  <c r="AX706" i="93"/>
  <c r="H748" i="93" s="1"/>
  <c r="AR420" i="93"/>
  <c r="AH430" i="93" s="1"/>
  <c r="AO244" i="93"/>
  <c r="N271" i="93" s="1"/>
  <c r="AO599" i="93"/>
  <c r="E635" i="93" s="1"/>
  <c r="AO927" i="93"/>
  <c r="U947" i="93" s="1"/>
  <c r="AJ862" i="93"/>
  <c r="H890" i="93" s="1"/>
  <c r="AE460" i="93"/>
  <c r="V469" i="93" s="1"/>
  <c r="AP453" i="93"/>
  <c r="O480" i="93" s="1"/>
  <c r="AB355" i="93"/>
  <c r="U362" i="93" s="1"/>
  <c r="AY737" i="93"/>
  <c r="AM749" i="93" s="1"/>
  <c r="AO735" i="93"/>
  <c r="AK739" i="93" s="1"/>
  <c r="AH292" i="93"/>
  <c r="J316" i="93" s="1"/>
  <c r="AD503" i="93"/>
  <c r="M520" i="93" s="1"/>
  <c r="AI254" i="93"/>
  <c r="X265" i="93" s="1"/>
  <c r="AV202" i="93"/>
  <c r="X226" i="93" s="1"/>
  <c r="AN757" i="93"/>
  <c r="G790" i="93" s="1"/>
  <c r="AN407" i="93"/>
  <c r="U426" i="93" s="1"/>
  <c r="AW917" i="93"/>
  <c r="K955" i="93" s="1"/>
  <c r="AM265" i="93"/>
  <c r="AI269" i="93" s="1"/>
  <c r="AE413" i="93"/>
  <c r="AA417" i="93" s="1"/>
  <c r="AD411" i="93"/>
  <c r="Y416" i="93" s="1"/>
  <c r="AE758" i="93"/>
  <c r="H781" i="93" s="1"/>
  <c r="AT401" i="93"/>
  <c r="O432" i="93" s="1"/>
  <c r="AF294" i="93"/>
  <c r="L314" i="93" s="1"/>
  <c r="AT1032" i="93"/>
  <c r="V1056" i="93" s="1"/>
  <c r="AK237" i="93"/>
  <c r="G267" i="93" s="1"/>
  <c r="AD771" i="93"/>
  <c r="U780" i="93" s="1"/>
  <c r="AS416" i="93"/>
  <c r="AD431" i="93" s="1"/>
  <c r="AN982" i="93"/>
  <c r="X998" i="93" s="1"/>
  <c r="AW674" i="93"/>
  <c r="AB695" i="93" s="1"/>
  <c r="AX1022" i="93"/>
  <c r="L1060" i="93" s="1"/>
  <c r="AN892" i="93"/>
  <c r="AL894" i="93" s="1"/>
  <c r="AW258" i="93"/>
  <c r="AB279" i="93" s="1"/>
  <c r="AO194" i="93"/>
  <c r="P219" i="93" s="1"/>
  <c r="AZ519" i="93"/>
  <c r="AC542" i="93" s="1"/>
  <c r="AJ317" i="93"/>
  <c r="AI318" i="93" s="1"/>
  <c r="AA566" i="93"/>
  <c r="X569" i="93" s="1"/>
  <c r="AM459" i="93"/>
  <c r="U477" i="93" s="1"/>
  <c r="J4" i="93"/>
  <c r="J99" i="93" s="1"/>
  <c r="AH762" i="93"/>
  <c r="L784" i="93" s="1"/>
  <c r="AD352" i="93"/>
  <c r="R364" i="93" s="1"/>
  <c r="AJ1086" i="93"/>
  <c r="X1098" i="93" s="1"/>
  <c r="AW539" i="93"/>
  <c r="AZ839" i="93"/>
  <c r="AK854" i="93" s="1"/>
  <c r="AC496" i="93"/>
  <c r="F519" i="93" s="1"/>
  <c r="AY216" i="93"/>
  <c r="AL229" i="93" s="1"/>
  <c r="AP1088" i="93"/>
  <c r="Z1104" i="93" s="1"/>
  <c r="AS409" i="93"/>
  <c r="W431" i="93" s="1"/>
  <c r="AQ997" i="93"/>
  <c r="AM1001" i="93" s="1"/>
  <c r="AV523" i="93"/>
  <c r="AG538" i="93" s="1"/>
  <c r="AT414" i="93"/>
  <c r="AB432" i="93" s="1"/>
  <c r="AY223" i="93"/>
  <c r="AS229" i="93" s="1"/>
  <c r="AS127" i="93"/>
  <c r="AB144" i="93" s="1"/>
  <c r="AU415" i="93"/>
  <c r="AC433" i="93" s="1"/>
  <c r="AB726" i="93"/>
  <c r="AV690" i="93"/>
  <c r="AR694" i="93" s="1"/>
  <c r="AC651" i="93"/>
  <c r="E675" i="93" s="1"/>
  <c r="AQ820" i="93"/>
  <c r="R845" i="93" s="1"/>
  <c r="AK578" i="93"/>
  <c r="AJ579" i="93" s="1"/>
  <c r="AD259" i="93"/>
  <c r="AC260" i="93" s="1"/>
  <c r="AW300" i="93"/>
  <c r="R331" i="93" s="1"/>
  <c r="AY328" i="93"/>
  <c r="AT333" i="93" s="1"/>
  <c r="AD707" i="93"/>
  <c r="I728" i="93" s="1"/>
  <c r="AF562" i="93"/>
  <c r="T574" i="93" s="1"/>
  <c r="AD337" i="93"/>
  <c r="C364" i="93" s="1"/>
  <c r="AV932" i="93"/>
  <c r="Z954" i="93" s="1"/>
  <c r="AL864" i="93"/>
  <c r="J892" i="93" s="1"/>
  <c r="AL363" i="93"/>
  <c r="AC372" i="93" s="1"/>
  <c r="AE812" i="93"/>
  <c r="J833" i="93" s="1"/>
  <c r="AU786" i="93"/>
  <c r="AJ797" i="93" s="1"/>
  <c r="AR993" i="93"/>
  <c r="AI1002" i="93" s="1"/>
  <c r="AC493" i="93"/>
  <c r="C519" i="93" s="1"/>
  <c r="AN253" i="93"/>
  <c r="W270" i="93" s="1"/>
  <c r="AR766" i="93"/>
  <c r="P794" i="93" s="1"/>
  <c r="AO684" i="93"/>
  <c r="AL687" i="93" s="1"/>
  <c r="AP260" i="93"/>
  <c r="AD272" i="93" s="1"/>
  <c r="AO341" i="93"/>
  <c r="G375" i="93" s="1"/>
  <c r="AO576" i="93"/>
  <c r="AH583" i="93" s="1"/>
  <c r="AL608" i="93"/>
  <c r="N632" i="93" s="1"/>
  <c r="AV606" i="93"/>
  <c r="L642" i="93" s="1"/>
  <c r="AV206" i="93"/>
  <c r="AB226" i="93" s="1"/>
  <c r="AX443" i="93"/>
  <c r="E488" i="93" s="1"/>
  <c r="AO670" i="93"/>
  <c r="X687" i="93" s="1"/>
  <c r="AT514" i="93"/>
  <c r="X536" i="93" s="1"/>
  <c r="AR677" i="93"/>
  <c r="AE690" i="93" s="1"/>
  <c r="AT130" i="93"/>
  <c r="AE145" i="93" s="1"/>
  <c r="AK135" i="93"/>
  <c r="AJ136" i="93" s="1"/>
  <c r="AN872" i="93"/>
  <c r="R894" i="93" s="1"/>
  <c r="AO834" i="93"/>
  <c r="AF843" i="93" s="1"/>
  <c r="AQ665" i="93"/>
  <c r="S689" i="93" s="1"/>
  <c r="AZ759" i="93"/>
  <c r="I802" i="93" s="1"/>
  <c r="AV707" i="93"/>
  <c r="I746" i="93" s="1"/>
  <c r="AB758" i="93"/>
  <c r="H778" i="93" s="1"/>
  <c r="AH502" i="93"/>
  <c r="L524" i="93" s="1"/>
  <c r="AS477" i="93"/>
  <c r="AM483" i="93" s="1"/>
  <c r="AS406" i="93"/>
  <c r="T431" i="93" s="1"/>
  <c r="AD919" i="93"/>
  <c r="M936" i="93" s="1"/>
  <c r="AW614" i="93"/>
  <c r="T643" i="93" s="1"/>
  <c r="AE815" i="93"/>
  <c r="M833" i="93" s="1"/>
  <c r="AJ703" i="93"/>
  <c r="E734" i="93" s="1"/>
  <c r="AQ505" i="93"/>
  <c r="O533" i="93" s="1"/>
  <c r="AW406" i="93"/>
  <c r="T435" i="93" s="1"/>
  <c r="AC810" i="93"/>
  <c r="H831" i="93" s="1"/>
  <c r="AB870" i="93"/>
  <c r="P882" i="93" s="1"/>
  <c r="AQ520" i="93"/>
  <c r="AD533" i="93" s="1"/>
  <c r="AX469" i="93"/>
  <c r="AE488" i="93" s="1"/>
  <c r="AY832" i="93"/>
  <c r="AD853" i="93" s="1"/>
  <c r="AX871" i="93"/>
  <c r="Q904" i="93" s="1"/>
  <c r="AI933" i="93"/>
  <c r="AA941" i="93" s="1"/>
  <c r="AG549" i="93"/>
  <c r="G575" i="93" s="1"/>
  <c r="AW186" i="93"/>
  <c r="H227" i="93" s="1"/>
  <c r="AH602" i="93"/>
  <c r="H628" i="93" s="1"/>
  <c r="AN119" i="93"/>
  <c r="T139" i="93" s="1"/>
  <c r="AX303" i="93"/>
  <c r="U332" i="93" s="1"/>
  <c r="AD717" i="93"/>
  <c r="S728" i="93" s="1"/>
  <c r="AP867" i="93"/>
  <c r="M896" i="93" s="1"/>
  <c r="AW664" i="93"/>
  <c r="R695" i="93" s="1"/>
  <c r="AX348" i="93"/>
  <c r="N384" i="93" s="1"/>
  <c r="AS141" i="93"/>
  <c r="AP144" i="93" s="1"/>
  <c r="AP1029" i="93"/>
  <c r="S1052" i="93" s="1"/>
  <c r="AQ197" i="93"/>
  <c r="S221" i="93" s="1"/>
  <c r="AW227" i="93"/>
  <c r="AQ185" i="93"/>
  <c r="G221" i="93" s="1"/>
  <c r="AF760" i="93"/>
  <c r="J782" i="93" s="1"/>
  <c r="AR312" i="93"/>
  <c r="AD326" i="93" s="1"/>
  <c r="AM506" i="93"/>
  <c r="P529" i="93" s="1"/>
  <c r="AO299" i="93"/>
  <c r="Q323" i="93" s="1"/>
  <c r="AK250" i="93"/>
  <c r="T267" i="93" s="1"/>
  <c r="AP806" i="93"/>
  <c r="D844" i="93" s="1"/>
  <c r="AK615" i="93"/>
  <c r="U631" i="93" s="1"/>
  <c r="AE312" i="93"/>
  <c r="AD313" i="93" s="1"/>
  <c r="AX320" i="93"/>
  <c r="AL332" i="93" s="1"/>
  <c r="AW948" i="93"/>
  <c r="AP955" i="93" s="1"/>
  <c r="AD286" i="93"/>
  <c r="D312" i="93" s="1"/>
  <c r="AT316" i="93"/>
  <c r="AH328" i="93" s="1"/>
  <c r="AJ780" i="93"/>
  <c r="AD786" i="93" s="1"/>
  <c r="AM732" i="93"/>
  <c r="AH737" i="93" s="1"/>
  <c r="AY572" i="93"/>
  <c r="AD593" i="93" s="1"/>
  <c r="AW669" i="93"/>
  <c r="W695" i="93" s="1"/>
  <c r="AS814" i="93"/>
  <c r="L847" i="93" s="1"/>
  <c r="AD814" i="93"/>
  <c r="L832" i="93" s="1"/>
  <c r="AJ724" i="93"/>
  <c r="Z734" i="93" s="1"/>
  <c r="AV656" i="93"/>
  <c r="J694" i="93" s="1"/>
  <c r="AH497" i="93"/>
  <c r="G524" i="93" s="1"/>
  <c r="AH469" i="93"/>
  <c r="AE472" i="93" s="1"/>
  <c r="AD609" i="93"/>
  <c r="O624" i="93" s="1"/>
  <c r="AG724" i="93"/>
  <c r="Z731" i="93" s="1"/>
  <c r="AU203" i="93"/>
  <c r="Y225" i="93" s="1"/>
  <c r="AM827" i="93"/>
  <c r="Y841" i="93" s="1"/>
  <c r="AL361" i="93"/>
  <c r="AA372" i="93" s="1"/>
  <c r="AB193" i="93"/>
  <c r="O206" i="93" s="1"/>
  <c r="AY568" i="93"/>
  <c r="Z593" i="93" s="1"/>
  <c r="AR558" i="93"/>
  <c r="P586" i="93" s="1"/>
  <c r="AW273" i="93"/>
  <c r="AQ279" i="93" s="1"/>
  <c r="AE609" i="93"/>
  <c r="O625" i="93" s="1"/>
  <c r="AV706" i="93"/>
  <c r="H746" i="93" s="1"/>
  <c r="AP656" i="93"/>
  <c r="J688" i="93" s="1"/>
  <c r="AR601" i="93"/>
  <c r="G638" i="93" s="1"/>
  <c r="AJ124" i="93"/>
  <c r="Y135" i="93" s="1"/>
  <c r="AQ302" i="93"/>
  <c r="T325" i="93" s="1"/>
  <c r="AW704" i="93"/>
  <c r="F747" i="93" s="1"/>
  <c r="AZ843" i="93"/>
  <c r="AO854" i="93" s="1"/>
  <c r="AH827" i="93"/>
  <c r="Y836" i="93" s="1"/>
  <c r="AL340" i="93"/>
  <c r="F372" i="93" s="1"/>
  <c r="AB562" i="93"/>
  <c r="T570" i="93" s="1"/>
  <c r="AU255" i="93"/>
  <c r="Y277" i="93" s="1"/>
  <c r="AS255" i="93"/>
  <c r="Y275" i="93" s="1"/>
  <c r="AT304" i="93"/>
  <c r="V328" i="93" s="1"/>
  <c r="AH813" i="93"/>
  <c r="K836" i="93" s="1"/>
  <c r="AO443" i="93"/>
  <c r="E479" i="93" s="1"/>
  <c r="AZ493" i="93"/>
  <c r="C542" i="93" s="1"/>
  <c r="AL450" i="93"/>
  <c r="L476" i="93" s="1"/>
  <c r="AH613" i="93"/>
  <c r="S628" i="93" s="1"/>
  <c r="AZ656" i="93"/>
  <c r="J698" i="93" s="1"/>
  <c r="AB298" i="93"/>
  <c r="P310" i="93" s="1"/>
  <c r="AY694" i="93"/>
  <c r="AV697" i="93" s="1"/>
  <c r="AF103" i="93"/>
  <c r="D131" i="93" s="1"/>
  <c r="AP570" i="93"/>
  <c r="AB584" i="93" s="1"/>
  <c r="AR629" i="93"/>
  <c r="AI638" i="93" s="1"/>
  <c r="AC919" i="93"/>
  <c r="M935" i="93" s="1"/>
  <c r="AZ750" i="93"/>
  <c r="AP265" i="93"/>
  <c r="AI272" i="93" s="1"/>
  <c r="AI448" i="93"/>
  <c r="J473" i="93" s="1"/>
  <c r="AB556" i="93"/>
  <c r="N570" i="93" s="1"/>
  <c r="AI248" i="93"/>
  <c r="R265" i="93" s="1"/>
  <c r="AG657" i="93"/>
  <c r="K679" i="93" s="1"/>
  <c r="AQ1200" i="93"/>
  <c r="AH1209" i="93" s="1"/>
  <c r="AJ559" i="93"/>
  <c r="Q578" i="93" s="1"/>
  <c r="AV653" i="93"/>
  <c r="G694" i="93" s="1"/>
  <c r="AT860" i="93"/>
  <c r="F900" i="93" s="1"/>
  <c r="AH203" i="93"/>
  <c r="Y212" i="93" s="1"/>
  <c r="AU920" i="93"/>
  <c r="N953" i="93" s="1"/>
  <c r="AS979" i="93"/>
  <c r="U1003" i="93" s="1"/>
  <c r="AJ728" i="93"/>
  <c r="AD734" i="93" s="1"/>
  <c r="AH395" i="93"/>
  <c r="I420" i="93" s="1"/>
  <c r="AU871" i="93"/>
  <c r="Q901" i="93" s="1"/>
  <c r="AQ818" i="93"/>
  <c r="P845" i="93" s="1"/>
  <c r="AA297" i="93"/>
  <c r="O309" i="93" s="1"/>
  <c r="AQ138" i="93"/>
  <c r="AM142" i="93" s="1"/>
  <c r="AT995" i="93"/>
  <c r="AK1004" i="93" s="1"/>
  <c r="AY136" i="93"/>
  <c r="AK150" i="93" s="1"/>
  <c r="AM929" i="93"/>
  <c r="W945" i="93" s="1"/>
  <c r="AN557" i="93"/>
  <c r="O582" i="93" s="1"/>
  <c r="AY365" i="93"/>
  <c r="AE385" i="93" s="1"/>
  <c r="AH109" i="93"/>
  <c r="J133" i="93" s="1"/>
  <c r="AC675" i="93"/>
  <c r="AY300" i="93"/>
  <c r="R333" i="93" s="1"/>
  <c r="AQ343" i="93"/>
  <c r="I377" i="93" s="1"/>
  <c r="AR881" i="93"/>
  <c r="AA898" i="93" s="1"/>
  <c r="AO556" i="93"/>
  <c r="N583" i="93" s="1"/>
  <c r="AK346" i="93"/>
  <c r="L371" i="93" s="1"/>
  <c r="AO819" i="93"/>
  <c r="Q843" i="93" s="1"/>
  <c r="AL545" i="93"/>
  <c r="C580" i="93" s="1"/>
  <c r="AT390" i="93"/>
  <c r="D432" i="93" s="1"/>
  <c r="AW620" i="93"/>
  <c r="Z643" i="93" s="1"/>
  <c r="AA252" i="93"/>
  <c r="V257" i="93" s="1"/>
  <c r="AI125" i="93"/>
  <c r="Z134" i="93" s="1"/>
  <c r="AR582" i="93"/>
  <c r="AN586" i="93" s="1"/>
  <c r="AG879" i="93"/>
  <c r="Y887" i="93" s="1"/>
  <c r="AP200" i="93"/>
  <c r="V220" i="93" s="1"/>
  <c r="AT272" i="93"/>
  <c r="AP276" i="93" s="1"/>
  <c r="AO411" i="93"/>
  <c r="Y427" i="93" s="1"/>
  <c r="AI300" i="93"/>
  <c r="R317" i="93" s="1"/>
  <c r="AS703" i="93"/>
  <c r="E743" i="93" s="1"/>
  <c r="AQ868" i="93"/>
  <c r="N897" i="93" s="1"/>
  <c r="AP734" i="93"/>
  <c r="AJ740" i="93" s="1"/>
  <c r="AT1192" i="93"/>
  <c r="Z1212" i="93" s="1"/>
  <c r="AJ308" i="93"/>
  <c r="Z318" i="93" s="1"/>
  <c r="AC287" i="93"/>
  <c r="E311" i="93" s="1"/>
  <c r="AM1082" i="93"/>
  <c r="T1101" i="93" s="1"/>
  <c r="AT320" i="93"/>
  <c r="AL328" i="93" s="1"/>
  <c r="AO316" i="93"/>
  <c r="AH323" i="93" s="1"/>
  <c r="AY905" i="93"/>
  <c r="AS251" i="93"/>
  <c r="U275" i="93" s="1"/>
  <c r="AG340" i="93"/>
  <c r="F367" i="93" s="1"/>
  <c r="AY801" i="93"/>
  <c r="AO659" i="93"/>
  <c r="M687" i="93" s="1"/>
  <c r="AD414" i="93"/>
  <c r="AB416" i="93" s="1"/>
  <c r="AC1084" i="93"/>
  <c r="V1091" i="93" s="1"/>
  <c r="AE442" i="93"/>
  <c r="D469" i="93" s="1"/>
  <c r="AL973" i="93"/>
  <c r="O996" i="93" s="1"/>
  <c r="AO531" i="93"/>
  <c r="AB102" i="93"/>
  <c r="C127" i="93" s="1"/>
  <c r="AK939" i="93"/>
  <c r="AG943" i="93" s="1"/>
  <c r="AD823" i="93"/>
  <c r="U832" i="93" s="1"/>
  <c r="AL867" i="93"/>
  <c r="M892" i="93" s="1"/>
  <c r="AK512" i="93"/>
  <c r="V527" i="93" s="1"/>
  <c r="AS431" i="93"/>
  <c r="AO402" i="93"/>
  <c r="P427" i="93" s="1"/>
  <c r="AV1091" i="93"/>
  <c r="AC1110" i="93" s="1"/>
  <c r="AX198" i="93"/>
  <c r="T228" i="93" s="1"/>
  <c r="AQ318" i="93"/>
  <c r="AJ325" i="93" s="1"/>
  <c r="AA978" i="93"/>
  <c r="T985" i="93" s="1"/>
  <c r="AB496" i="93"/>
  <c r="F518" i="93" s="1"/>
  <c r="AQ981" i="93"/>
  <c r="W1001" i="93" s="1"/>
  <c r="AY209" i="93"/>
  <c r="AE229" i="93" s="1"/>
  <c r="AT529" i="93"/>
  <c r="AM536" i="93" s="1"/>
  <c r="AL204" i="93"/>
  <c r="Z216" i="93" s="1"/>
  <c r="AQ105" i="93"/>
  <c r="F142" i="93" s="1"/>
  <c r="AZ951" i="93"/>
  <c r="AS958" i="93" s="1"/>
  <c r="AT584" i="93"/>
  <c r="AP588" i="93" s="1"/>
  <c r="AK734" i="93"/>
  <c r="AJ735" i="93" s="1"/>
  <c r="AM105" i="93"/>
  <c r="F138" i="93" s="1"/>
  <c r="AM213" i="93"/>
  <c r="AI217" i="93" s="1"/>
  <c r="AT737" i="93"/>
  <c r="AM744" i="93" s="1"/>
  <c r="AS144" i="93"/>
  <c r="AN842" i="93"/>
  <c r="AF448" i="93"/>
  <c r="J470" i="93" s="1"/>
  <c r="AV257" i="93"/>
  <c r="AA278" i="93" s="1"/>
  <c r="AX824" i="93"/>
  <c r="V852" i="93" s="1"/>
  <c r="AR134" i="93"/>
  <c r="AI143" i="93" s="1"/>
  <c r="AM681" i="93"/>
  <c r="AI685" i="93" s="1"/>
  <c r="AL966" i="93"/>
  <c r="H996" i="93" s="1"/>
  <c r="AQ754" i="93"/>
  <c r="D793" i="93" s="1"/>
  <c r="AH291" i="93"/>
  <c r="I316" i="93" s="1"/>
  <c r="AA405" i="93"/>
  <c r="S413" i="93" s="1"/>
  <c r="AF809" i="93"/>
  <c r="G834" i="93" s="1"/>
  <c r="AY874" i="93"/>
  <c r="T905" i="93" s="1"/>
  <c r="AQ943" i="93"/>
  <c r="AK949" i="93" s="1"/>
  <c r="AA357" i="93"/>
  <c r="W361" i="93" s="1"/>
  <c r="AU1091" i="93"/>
  <c r="AC1109" i="93" s="1"/>
  <c r="AQ712" i="93"/>
  <c r="N741" i="93" s="1"/>
  <c r="AY190" i="93"/>
  <c r="L229" i="93" s="1"/>
  <c r="AX702" i="93"/>
  <c r="D748" i="93" s="1"/>
  <c r="AX569" i="93"/>
  <c r="AA592" i="93" s="1"/>
  <c r="AQ622" i="93"/>
  <c r="AB637" i="93" s="1"/>
  <c r="AU198" i="93"/>
  <c r="T225" i="93" s="1"/>
  <c r="AZ893" i="93"/>
  <c r="AM906" i="93" s="1"/>
  <c r="AU634" i="93"/>
  <c r="AN641" i="93" s="1"/>
  <c r="AB673" i="93"/>
  <c r="AA674" i="93" s="1"/>
  <c r="AE977" i="93"/>
  <c r="S989" i="93" s="1"/>
  <c r="AJ455" i="93"/>
  <c r="Q474" i="93" s="1"/>
  <c r="AJ465" i="93"/>
  <c r="AA474" i="93" s="1"/>
  <c r="AY880" i="93"/>
  <c r="Z905" i="93" s="1"/>
  <c r="AH132" i="93"/>
  <c r="AG133" i="93" s="1"/>
  <c r="AY306" i="93"/>
  <c r="X333" i="93" s="1"/>
  <c r="AV888" i="93"/>
  <c r="AH902" i="93" s="1"/>
  <c r="AH396" i="93"/>
  <c r="J420" i="93" s="1"/>
  <c r="AY276" i="93"/>
  <c r="AT281" i="93" s="1"/>
  <c r="AE512" i="93"/>
  <c r="V521" i="93" s="1"/>
  <c r="AU567" i="93"/>
  <c r="Y589" i="93" s="1"/>
  <c r="AR320" i="93"/>
  <c r="AL326" i="93" s="1"/>
  <c r="AE563" i="93"/>
  <c r="U573" i="93" s="1"/>
  <c r="AY402" i="93"/>
  <c r="P437" i="93" s="1"/>
  <c r="AZ1031" i="93"/>
  <c r="U1062" i="93" s="1"/>
  <c r="AI315" i="93"/>
  <c r="AG317" i="93" s="1"/>
  <c r="AL1099" i="93"/>
  <c r="AK1100" i="93" s="1"/>
  <c r="AZ588" i="93"/>
  <c r="AT594" i="93" s="1"/>
  <c r="AS809" i="93"/>
  <c r="G847" i="93" s="1"/>
  <c r="AK820" i="93"/>
  <c r="R839" i="93" s="1"/>
  <c r="AF292" i="93"/>
  <c r="J314" i="93" s="1"/>
  <c r="AS529" i="93"/>
  <c r="AM535" i="93" s="1"/>
  <c r="AL560" i="93"/>
  <c r="R580" i="93" s="1"/>
  <c r="AT586" i="93"/>
  <c r="AR588" i="93" s="1"/>
  <c r="AA865" i="93"/>
  <c r="K881" i="93" s="1"/>
  <c r="AJ711" i="93"/>
  <c r="M734" i="93" s="1"/>
  <c r="AU349" i="93"/>
  <c r="O381" i="93" s="1"/>
  <c r="AH915" i="93"/>
  <c r="I940" i="93" s="1"/>
  <c r="AG939" i="93"/>
  <c r="AI303" i="93"/>
  <c r="U317" i="93" s="1"/>
  <c r="AS220" i="93"/>
  <c r="AP223" i="93" s="1"/>
  <c r="AR1106" i="93"/>
  <c r="AS613" i="93"/>
  <c r="S639" i="93" s="1"/>
  <c r="AU626" i="93"/>
  <c r="AF641" i="93" s="1"/>
  <c r="AF724" i="93"/>
  <c r="Z730" i="93" s="1"/>
  <c r="AZ485" i="93"/>
  <c r="AU490" i="93" s="1"/>
  <c r="AM661" i="93"/>
  <c r="O685" i="93" s="1"/>
  <c r="AQ689" i="93"/>
  <c r="AF1067" i="93"/>
  <c r="E1094" i="93" s="1"/>
  <c r="AY241" i="93"/>
  <c r="K281" i="93" s="1"/>
  <c r="AT574" i="93"/>
  <c r="AF588" i="93" s="1"/>
  <c r="AQ709" i="93"/>
  <c r="K741" i="93" s="1"/>
  <c r="AU410" i="93"/>
  <c r="X433" i="93" s="1"/>
  <c r="AI1080" i="93"/>
  <c r="R1097" i="93" s="1"/>
  <c r="AQ756" i="93"/>
  <c r="F793" i="93" s="1"/>
  <c r="AS863" i="93"/>
  <c r="I899" i="93" s="1"/>
  <c r="AD912" i="93"/>
  <c r="F936" i="93" s="1"/>
  <c r="AT1022" i="93"/>
  <c r="L1056" i="93" s="1"/>
  <c r="AH409" i="93"/>
  <c r="W420" i="93" s="1"/>
  <c r="AV498" i="93"/>
  <c r="H538" i="93" s="1"/>
  <c r="AN299" i="93"/>
  <c r="Q322" i="93" s="1"/>
  <c r="AF564" i="93"/>
  <c r="V574" i="93" s="1"/>
  <c r="AK354" i="93"/>
  <c r="T371" i="93" s="1"/>
  <c r="AG358" i="93"/>
  <c r="X367" i="93" s="1"/>
  <c r="AZ340" i="93"/>
  <c r="F386" i="93" s="1"/>
  <c r="AX972" i="93"/>
  <c r="N1008" i="93" s="1"/>
  <c r="AU111" i="93"/>
  <c r="L146" i="93" s="1"/>
  <c r="AP662" i="93"/>
  <c r="P688" i="93" s="1"/>
  <c r="AE968" i="93"/>
  <c r="J989" i="93" s="1"/>
  <c r="AD545" i="93"/>
  <c r="C572" i="93" s="1"/>
  <c r="AO598" i="93"/>
  <c r="D635" i="93" s="1"/>
  <c r="AF418" i="93"/>
  <c r="AG113" i="93"/>
  <c r="N132" i="93" s="1"/>
  <c r="AV634" i="93"/>
  <c r="AN642" i="93" s="1"/>
  <c r="AY1025" i="93"/>
  <c r="O1061" i="93" s="1"/>
  <c r="AY229" i="93"/>
  <c r="AS781" i="93"/>
  <c r="AE795" i="93" s="1"/>
  <c r="AT913" i="93"/>
  <c r="G952" i="93" s="1"/>
  <c r="AU784" i="93"/>
  <c r="AH797" i="93" s="1"/>
  <c r="AP701" i="93"/>
  <c r="C740" i="93" s="1"/>
  <c r="AN189" i="93"/>
  <c r="K218" i="93" s="1"/>
  <c r="AZ553" i="93"/>
  <c r="K594" i="93" s="1"/>
  <c r="AX890" i="93"/>
  <c r="AJ904" i="93" s="1"/>
  <c r="AD701" i="93"/>
  <c r="C728" i="93" s="1"/>
  <c r="AO528" i="93"/>
  <c r="AL531" i="93" s="1"/>
  <c r="AK1098" i="93"/>
  <c r="AJ1099" i="93" s="1"/>
  <c r="AI469" i="93"/>
  <c r="AE473" i="93" s="1"/>
  <c r="AS639" i="93"/>
  <c r="AW739" i="93"/>
  <c r="AO747" i="93" s="1"/>
  <c r="AS568" i="93"/>
  <c r="Z587" i="93" s="1"/>
  <c r="AB668" i="93"/>
  <c r="V674" i="93" s="1"/>
  <c r="AA549" i="93"/>
  <c r="G569" i="93" s="1"/>
  <c r="AJ285" i="93"/>
  <c r="C318" i="93" s="1"/>
  <c r="AE234" i="93"/>
  <c r="D261" i="93" s="1"/>
  <c r="AX374" i="93"/>
  <c r="AN384" i="93" s="1"/>
  <c r="AY527" i="93"/>
  <c r="AK541" i="93" s="1"/>
  <c r="AW257" i="93"/>
  <c r="AA279" i="93" s="1"/>
  <c r="AY721" i="93"/>
  <c r="W749" i="93" s="1"/>
  <c r="AY578" i="93"/>
  <c r="AJ593" i="93" s="1"/>
  <c r="AA973" i="93"/>
  <c r="O985" i="93" s="1"/>
  <c r="AI672" i="93"/>
  <c r="Z681" i="93" s="1"/>
  <c r="AP557" i="93"/>
  <c r="O584" i="93" s="1"/>
  <c r="AI570" i="93"/>
  <c r="AB577" i="93" s="1"/>
  <c r="AX729" i="93"/>
  <c r="AE748" i="93" s="1"/>
  <c r="AQ1104" i="93"/>
  <c r="AP1105" i="93" s="1"/>
  <c r="AY233" i="93"/>
  <c r="C281" i="93" s="1"/>
  <c r="AX862" i="93"/>
  <c r="H904" i="93" s="1"/>
  <c r="AR835" i="93"/>
  <c r="AG846" i="93" s="1"/>
  <c r="AV891" i="93"/>
  <c r="AK902" i="93" s="1"/>
  <c r="AL628" i="93"/>
  <c r="AH632" i="93" s="1"/>
  <c r="AI104" i="93"/>
  <c r="E134" i="93" s="1"/>
  <c r="AA1088" i="93"/>
  <c r="Z1089" i="93" s="1"/>
  <c r="AX357" i="93"/>
  <c r="W384" i="93" s="1"/>
  <c r="AJ195" i="93"/>
  <c r="Q214" i="93" s="1"/>
  <c r="AV936" i="93"/>
  <c r="AD954" i="93" s="1"/>
  <c r="AA117" i="93"/>
  <c r="R126" i="93" s="1"/>
  <c r="AY649" i="93"/>
  <c r="C697" i="93" s="1"/>
  <c r="AY302" i="93"/>
  <c r="T333" i="93" s="1"/>
  <c r="AZ539" i="93"/>
  <c r="AW542" i="93" s="1"/>
  <c r="AV826" i="93"/>
  <c r="X850" i="93" s="1"/>
  <c r="AC928" i="93"/>
  <c r="V935" i="93" s="1"/>
  <c r="AU476" i="93"/>
  <c r="AL485" i="93" s="1"/>
  <c r="AA404" i="93"/>
  <c r="R413" i="93" s="1"/>
  <c r="AO605" i="93"/>
  <c r="K635" i="93" s="1"/>
  <c r="AJ654" i="93"/>
  <c r="H682" i="93" s="1"/>
  <c r="AJ105" i="93"/>
  <c r="F135" i="93" s="1"/>
  <c r="AH366" i="93"/>
  <c r="AF368" i="93" s="1"/>
  <c r="AZ125" i="93"/>
  <c r="Z151" i="93" s="1"/>
  <c r="AN350" i="93"/>
  <c r="P374" i="93" s="1"/>
  <c r="AF603" i="93"/>
  <c r="I626" i="93" s="1"/>
  <c r="AM562" i="93"/>
  <c r="T581" i="93" s="1"/>
  <c r="AD763" i="93"/>
  <c r="M780" i="93" s="1"/>
  <c r="AX590" i="93"/>
  <c r="AV592" i="93" s="1"/>
  <c r="AX637" i="93"/>
  <c r="AQ644" i="93" s="1"/>
  <c r="AP288" i="93"/>
  <c r="F324" i="93" s="1"/>
  <c r="AR418" i="93"/>
  <c r="AF430" i="93" s="1"/>
  <c r="AL502" i="93"/>
  <c r="L528" i="93" s="1"/>
  <c r="AT637" i="93"/>
  <c r="AQ640" i="93" s="1"/>
  <c r="AO516" i="93"/>
  <c r="Z531" i="93" s="1"/>
  <c r="AU472" i="93"/>
  <c r="AH485" i="93" s="1"/>
  <c r="AS460" i="93"/>
  <c r="V483" i="93" s="1"/>
  <c r="AP310" i="93"/>
  <c r="AB324" i="93" s="1"/>
  <c r="AQ772" i="93"/>
  <c r="V793" i="93" s="1"/>
  <c r="AC662" i="93"/>
  <c r="P675" i="93" s="1"/>
  <c r="AE716" i="93"/>
  <c r="R729" i="93" s="1"/>
  <c r="AQ135" i="93"/>
  <c r="AJ142" i="93" s="1"/>
  <c r="AK497" i="93"/>
  <c r="G527" i="93" s="1"/>
  <c r="AE505" i="93"/>
  <c r="O521" i="93" s="1"/>
  <c r="AJ256" i="93"/>
  <c r="Z266" i="93" s="1"/>
  <c r="AU937" i="93"/>
  <c r="AE953" i="93" s="1"/>
  <c r="AW350" i="93"/>
  <c r="P383" i="93" s="1"/>
  <c r="AT831" i="93"/>
  <c r="AC848" i="93" s="1"/>
  <c r="AA599" i="93"/>
  <c r="E621" i="93" s="1"/>
  <c r="AD1016" i="93"/>
  <c r="F1040" i="93" s="1"/>
  <c r="AH293" i="93"/>
  <c r="K316" i="93" s="1"/>
  <c r="AS689" i="93"/>
  <c r="AQ691" i="93" s="1"/>
  <c r="AW858" i="93"/>
  <c r="D903" i="93" s="1"/>
  <c r="AZ1015" i="93"/>
  <c r="E1062" i="93" s="1"/>
  <c r="AQ246" i="93"/>
  <c r="P273" i="93" s="1"/>
  <c r="AN712" i="93"/>
  <c r="N738" i="93" s="1"/>
  <c r="AE296" i="93"/>
  <c r="N313" i="93" s="1"/>
  <c r="AL708" i="93"/>
  <c r="J736" i="93" s="1"/>
  <c r="AE249" i="93"/>
  <c r="S261" i="93" s="1"/>
  <c r="AG240" i="93"/>
  <c r="J263" i="93" s="1"/>
  <c r="AC297" i="93"/>
  <c r="O311" i="93" s="1"/>
  <c r="AW809" i="93"/>
  <c r="G851" i="93" s="1"/>
  <c r="AL970" i="93"/>
  <c r="L996" i="93" s="1"/>
  <c r="AT418" i="93"/>
  <c r="AF432" i="93" s="1"/>
  <c r="AE724" i="93"/>
  <c r="Z729" i="93" s="1"/>
  <c r="AA871" i="93"/>
  <c r="Q881" i="93" s="1"/>
  <c r="AS995" i="93"/>
  <c r="AK1003" i="93" s="1"/>
  <c r="AK704" i="93"/>
  <c r="F735" i="93" s="1"/>
  <c r="AA285" i="93"/>
  <c r="C309" i="93" s="1"/>
  <c r="AA290" i="93"/>
  <c r="H309" i="93" s="1"/>
  <c r="AF701" i="93"/>
  <c r="C730" i="93" s="1"/>
  <c r="AM605" i="93"/>
  <c r="K633" i="93" s="1"/>
  <c r="AO1098" i="93"/>
  <c r="AJ1103" i="93" s="1"/>
  <c r="AM779" i="93"/>
  <c r="AC789" i="93" s="1"/>
  <c r="AU582" i="93"/>
  <c r="AN589" i="93" s="1"/>
  <c r="AI819" i="93"/>
  <c r="Q837" i="93" s="1"/>
  <c r="AZ419" i="93"/>
  <c r="AG438" i="93" s="1"/>
  <c r="AR1191" i="93"/>
  <c r="Y1210" i="93" s="1"/>
  <c r="AM574" i="93"/>
  <c r="AF581" i="93" s="1"/>
  <c r="AF721" i="93"/>
  <c r="W730" i="93" s="1"/>
  <c r="AE125" i="93"/>
  <c r="Z130" i="93" s="1"/>
  <c r="AN426" i="93"/>
  <c r="AB561" i="93"/>
  <c r="S570" i="93" s="1"/>
  <c r="AY1070" i="93"/>
  <c r="H1113" i="93" s="1"/>
  <c r="AX840" i="93"/>
  <c r="AL852" i="93" s="1"/>
  <c r="AX449" i="93"/>
  <c r="K488" i="93" s="1"/>
  <c r="AL206" i="93"/>
  <c r="AB216" i="93" s="1"/>
  <c r="AG198" i="93"/>
  <c r="T211" i="93" s="1"/>
  <c r="AT405" i="93"/>
  <c r="S432" i="93" s="1"/>
  <c r="AK496" i="93"/>
  <c r="F527" i="93" s="1"/>
  <c r="AI358" i="93"/>
  <c r="X369" i="93" s="1"/>
  <c r="AI576" i="93"/>
  <c r="AH577" i="93" s="1"/>
  <c r="AB706" i="93"/>
  <c r="H726" i="93" s="1"/>
  <c r="AR424" i="93"/>
  <c r="AL430" i="93" s="1"/>
  <c r="AV794" i="93"/>
  <c r="AR798" i="93" s="1"/>
  <c r="AZ924" i="93"/>
  <c r="R958" i="93" s="1"/>
  <c r="AJ619" i="93"/>
  <c r="Y630" i="93" s="1"/>
  <c r="AZ1005" i="93"/>
  <c r="AU1010" i="93" s="1"/>
  <c r="AV182" i="93"/>
  <c r="D226" i="93" s="1"/>
  <c r="AP571" i="93"/>
  <c r="AC584" i="93" s="1"/>
  <c r="AO186" i="93"/>
  <c r="H219" i="93" s="1"/>
  <c r="AH732" i="93"/>
  <c r="AJ261" i="93"/>
  <c r="AE266" i="93" s="1"/>
  <c r="AT525" i="93"/>
  <c r="AI536" i="93" s="1"/>
  <c r="AD304" i="93"/>
  <c r="V312" i="93" s="1"/>
  <c r="AM816" i="93"/>
  <c r="N841" i="93" s="1"/>
  <c r="AE562" i="93"/>
  <c r="T573" i="93" s="1"/>
  <c r="AE672" i="93"/>
  <c r="Z677" i="93" s="1"/>
  <c r="AS286" i="93"/>
  <c r="D327" i="93" s="1"/>
  <c r="AR211" i="93"/>
  <c r="AG222" i="93" s="1"/>
  <c r="AE770" i="93"/>
  <c r="T781" i="93" s="1"/>
  <c r="AR650" i="93"/>
  <c r="D690" i="93" s="1"/>
  <c r="AY458" i="93"/>
  <c r="T489" i="93" s="1"/>
  <c r="AZ736" i="93"/>
  <c r="AL750" i="93" s="1"/>
  <c r="AO1154" i="93"/>
  <c r="AN1155" i="93" s="1"/>
  <c r="AF406" i="93"/>
  <c r="T418" i="93" s="1"/>
  <c r="AQ710" i="93"/>
  <c r="L741" i="93" s="1"/>
  <c r="AU361" i="93"/>
  <c r="AA381" i="93" s="1"/>
  <c r="AU865" i="93"/>
  <c r="K901" i="93" s="1"/>
  <c r="AU400" i="93"/>
  <c r="N433" i="93" s="1"/>
  <c r="AK109" i="93"/>
  <c r="J136" i="93" s="1"/>
  <c r="AB708" i="93"/>
  <c r="J726" i="93" s="1"/>
  <c r="AY139" i="93"/>
  <c r="AN150" i="93" s="1"/>
  <c r="AP663" i="93"/>
  <c r="Q688" i="93" s="1"/>
  <c r="AP833" i="93"/>
  <c r="AE844" i="93" s="1"/>
  <c r="AH400" i="93"/>
  <c r="N420" i="93" s="1"/>
  <c r="AL133" i="93"/>
  <c r="AH137" i="93" s="1"/>
  <c r="AK297" i="93"/>
  <c r="O319" i="93" s="1"/>
  <c r="AI514" i="93"/>
  <c r="X525" i="93" s="1"/>
  <c r="AT530" i="93"/>
  <c r="AN536" i="93" s="1"/>
  <c r="AR423" i="93"/>
  <c r="AK430" i="93" s="1"/>
  <c r="AD869" i="93"/>
  <c r="O884" i="93" s="1"/>
  <c r="AW379" i="93"/>
  <c r="AS383" i="93" s="1"/>
  <c r="AN287" i="93"/>
  <c r="E322" i="93" s="1"/>
  <c r="AY1030" i="93"/>
  <c r="T1061" i="93" s="1"/>
  <c r="AW506" i="93"/>
  <c r="P539" i="93" s="1"/>
  <c r="AS359" i="93"/>
  <c r="Y379" i="93" s="1"/>
  <c r="AW777" i="93"/>
  <c r="AA799" i="93" s="1"/>
  <c r="AJ1098" i="93"/>
  <c r="AY330" i="93"/>
  <c r="AV333" i="93" s="1"/>
  <c r="AB754" i="93"/>
  <c r="D778" i="93" s="1"/>
  <c r="AB807" i="93"/>
  <c r="E830" i="93" s="1"/>
  <c r="AM861" i="93"/>
  <c r="G893" i="93" s="1"/>
  <c r="AE571" i="93"/>
  <c r="AC573" i="93" s="1"/>
  <c r="AB293" i="93"/>
  <c r="K310" i="93" s="1"/>
  <c r="AQ477" i="93"/>
  <c r="AM481" i="93" s="1"/>
  <c r="AF623" i="93"/>
  <c r="AC626" i="93" s="1"/>
  <c r="AX529" i="93"/>
  <c r="AM540" i="93" s="1"/>
  <c r="AD768" i="93"/>
  <c r="R780" i="93" s="1"/>
  <c r="AR779" i="93"/>
  <c r="AC794" i="93" s="1"/>
  <c r="AE496" i="93"/>
  <c r="F521" i="93" s="1"/>
  <c r="AJ931" i="93"/>
  <c r="Y942" i="93" s="1"/>
  <c r="AR289" i="93"/>
  <c r="G326" i="93" s="1"/>
  <c r="AO190" i="93"/>
  <c r="L219" i="93" s="1"/>
  <c r="AG414" i="93"/>
  <c r="AB419" i="93" s="1"/>
  <c r="AA202" i="93"/>
  <c r="X205" i="93" s="1"/>
  <c r="AQ705" i="93"/>
  <c r="G741" i="93" s="1"/>
  <c r="AA502" i="93"/>
  <c r="L517" i="93" s="1"/>
  <c r="AQ455" i="93"/>
  <c r="Q481" i="93" s="1"/>
  <c r="AY823" i="93"/>
  <c r="U853" i="93" s="1"/>
  <c r="AX193" i="93"/>
  <c r="O228" i="93" s="1"/>
  <c r="AG546" i="93"/>
  <c r="D575" i="93" s="1"/>
  <c r="AY651" i="93"/>
  <c r="E697" i="93" s="1"/>
  <c r="AZ681" i="93"/>
  <c r="AI698" i="93" s="1"/>
  <c r="AX116" i="93"/>
  <c r="Q149" i="93" s="1"/>
  <c r="AR809" i="93"/>
  <c r="G846" i="93" s="1"/>
  <c r="AD961" i="93"/>
  <c r="C988" i="93" s="1"/>
  <c r="AW731" i="93"/>
  <c r="AG747" i="93" s="1"/>
  <c r="AH192" i="93"/>
  <c r="N212" i="93" s="1"/>
  <c r="AP672" i="93"/>
  <c r="Z688" i="93" s="1"/>
  <c r="AP295" i="93"/>
  <c r="M324" i="93" s="1"/>
  <c r="AC725" i="93"/>
  <c r="AA727" i="93" s="1"/>
  <c r="AL659" i="93"/>
  <c r="M684" i="93" s="1"/>
  <c r="AI347" i="93"/>
  <c r="M369" i="93" s="1"/>
  <c r="AV1016" i="93"/>
  <c r="F1058" i="93" s="1"/>
  <c r="AR944" i="93"/>
  <c r="AL950" i="93" s="1"/>
  <c r="AW487" i="93"/>
  <c r="AG721" i="93"/>
  <c r="W731" i="93" s="1"/>
  <c r="AN738" i="93"/>
  <c r="AI990" i="93"/>
  <c r="AF993" i="93" s="1"/>
  <c r="AF183" i="93"/>
  <c r="E210" i="93" s="1"/>
  <c r="AX1123" i="93"/>
  <c r="I1164" i="93" s="1"/>
  <c r="AR722" i="93"/>
  <c r="X742" i="93" s="1"/>
  <c r="AO477" i="93"/>
  <c r="AM479" i="93" s="1"/>
  <c r="AM920" i="93"/>
  <c r="N945" i="93" s="1"/>
  <c r="AS374" i="93"/>
  <c r="AN379" i="93" s="1"/>
  <c r="AC443" i="93"/>
  <c r="E467" i="93" s="1"/>
  <c r="AA1016" i="93"/>
  <c r="F1037" i="93" s="1"/>
  <c r="AZ212" i="93"/>
  <c r="AH230" i="93" s="1"/>
  <c r="AQ408" i="93"/>
  <c r="V429" i="93" s="1"/>
  <c r="AF401" i="93"/>
  <c r="O418" i="93" s="1"/>
  <c r="AT983" i="93"/>
  <c r="Y1004" i="93" s="1"/>
  <c r="AX234" i="93"/>
  <c r="D280" i="93" s="1"/>
  <c r="AI724" i="93"/>
  <c r="Z733" i="93" s="1"/>
  <c r="AK707" i="93"/>
  <c r="I735" i="93" s="1"/>
  <c r="AP194" i="93"/>
  <c r="P220" i="93" s="1"/>
  <c r="AU204" i="93"/>
  <c r="Z225" i="93" s="1"/>
  <c r="AN701" i="93"/>
  <c r="C738" i="93" s="1"/>
  <c r="AU291" i="93"/>
  <c r="I329" i="93" s="1"/>
  <c r="AU220" i="93"/>
  <c r="AP225" i="93" s="1"/>
  <c r="AX474" i="93"/>
  <c r="AJ488" i="93" s="1"/>
  <c r="AQ1072" i="93"/>
  <c r="J1105" i="93" s="1"/>
  <c r="AG245" i="93"/>
  <c r="O263" i="93" s="1"/>
  <c r="AL509" i="93"/>
  <c r="S528" i="93" s="1"/>
  <c r="AT393" i="93"/>
  <c r="G432" i="93" s="1"/>
  <c r="AZ847" i="93"/>
  <c r="AS854" i="93" s="1"/>
  <c r="AX549" i="93"/>
  <c r="G592" i="93" s="1"/>
  <c r="AM809" i="93"/>
  <c r="G841" i="93" s="1"/>
  <c r="AV1155" i="93"/>
  <c r="AO1162" i="93" s="1"/>
  <c r="AW878" i="93"/>
  <c r="X903" i="93" s="1"/>
  <c r="AL922" i="93"/>
  <c r="P944" i="93" s="1"/>
  <c r="AJ778" i="93"/>
  <c r="AB786" i="93" s="1"/>
  <c r="AI1072" i="93"/>
  <c r="J1097" i="93" s="1"/>
  <c r="AH805" i="93"/>
  <c r="C836" i="93" s="1"/>
  <c r="AI725" i="93"/>
  <c r="AA733" i="93" s="1"/>
  <c r="AO923" i="93"/>
  <c r="Q947" i="93" s="1"/>
  <c r="AN345" i="93"/>
  <c r="K374" i="93" s="1"/>
  <c r="AL395" i="93"/>
  <c r="I424" i="93" s="1"/>
  <c r="AZ638" i="93"/>
  <c r="AR646" i="93" s="1"/>
  <c r="AZ871" i="93"/>
  <c r="Q906" i="93" s="1"/>
  <c r="AC607" i="93"/>
  <c r="M623" i="93" s="1"/>
  <c r="AO217" i="93"/>
  <c r="AM219" i="93" s="1"/>
  <c r="AJ933" i="93"/>
  <c r="AA942" i="93" s="1"/>
  <c r="AB876" i="93"/>
  <c r="V882" i="93" s="1"/>
  <c r="AO1181" i="93"/>
  <c r="O1207" i="93" s="1"/>
  <c r="AT1046" i="93"/>
  <c r="AJ1056" i="93" s="1"/>
  <c r="AX1021" i="93"/>
  <c r="K1060" i="93" s="1"/>
  <c r="AH712" i="93"/>
  <c r="N732" i="93" s="1"/>
  <c r="AN365" i="93"/>
  <c r="AE374" i="93" s="1"/>
  <c r="AC870" i="93"/>
  <c r="P883" i="93" s="1"/>
  <c r="AN289" i="93"/>
  <c r="G322" i="93" s="1"/>
  <c r="AP666" i="93"/>
  <c r="T688" i="93" s="1"/>
  <c r="AG1138" i="93"/>
  <c r="X1147" i="93" s="1"/>
  <c r="AN512" i="93"/>
  <c r="V530" i="93" s="1"/>
  <c r="AV104" i="93"/>
  <c r="E147" i="93" s="1"/>
  <c r="AN351" i="93"/>
  <c r="Q374" i="93" s="1"/>
  <c r="AC929" i="93"/>
  <c r="W935" i="93" s="1"/>
  <c r="AH306" i="93"/>
  <c r="X316" i="93" s="1"/>
  <c r="AG916" i="93"/>
  <c r="J939" i="93" s="1"/>
  <c r="AH355" i="93"/>
  <c r="U368" i="93" s="1"/>
  <c r="AZ805" i="93"/>
  <c r="C854" i="93" s="1"/>
  <c r="AO772" i="93"/>
  <c r="V791" i="93" s="1"/>
  <c r="AS274" i="93"/>
  <c r="AR275" i="93" s="1"/>
  <c r="AC566" i="93"/>
  <c r="X571" i="93" s="1"/>
  <c r="AT188" i="93"/>
  <c r="J224" i="93" s="1"/>
  <c r="AF989" i="93"/>
  <c r="AE990" i="93" s="1"/>
  <c r="AT705" i="93"/>
  <c r="G744" i="93" s="1"/>
  <c r="AT249" i="93"/>
  <c r="S276" i="93" s="1"/>
  <c r="AV1186" i="93"/>
  <c r="T1214" i="93" s="1"/>
  <c r="AX716" i="93"/>
  <c r="R748" i="93" s="1"/>
  <c r="AG709" i="93"/>
  <c r="K731" i="93" s="1"/>
  <c r="AO373" i="93"/>
  <c r="AM375" i="93" s="1"/>
  <c r="AC190" i="93"/>
  <c r="L207" i="93" s="1"/>
  <c r="AA928" i="93"/>
  <c r="V933" i="93" s="1"/>
  <c r="AT1085" i="93"/>
  <c r="W1108" i="93" s="1"/>
  <c r="AQ927" i="93"/>
  <c r="U949" i="93" s="1"/>
  <c r="AQ523" i="93"/>
  <c r="AG533" i="93" s="1"/>
  <c r="AH677" i="93"/>
  <c r="AE680" i="93" s="1"/>
  <c r="AW148" i="93"/>
  <c r="AQ213" i="93"/>
  <c r="AI221" i="93" s="1"/>
  <c r="AD566" i="93"/>
  <c r="X572" i="93" s="1"/>
  <c r="AR236" i="93"/>
  <c r="F274" i="93" s="1"/>
  <c r="AK705" i="93"/>
  <c r="G735" i="93" s="1"/>
  <c r="AV569" i="93"/>
  <c r="AA590" i="93" s="1"/>
  <c r="AO578" i="93"/>
  <c r="AJ583" i="93" s="1"/>
  <c r="AQ831" i="93"/>
  <c r="AC845" i="93" s="1"/>
  <c r="AH887" i="93"/>
  <c r="AG888" i="93" s="1"/>
  <c r="AT527" i="93"/>
  <c r="AK536" i="93" s="1"/>
  <c r="AA821" i="93"/>
  <c r="S829" i="93" s="1"/>
  <c r="AY208" i="93"/>
  <c r="AD229" i="93" s="1"/>
  <c r="AX337" i="93"/>
  <c r="C384" i="93" s="1"/>
  <c r="AI919" i="93"/>
  <c r="M941" i="93" s="1"/>
  <c r="AZ195" i="93"/>
  <c r="Q230" i="93" s="1"/>
  <c r="AH459" i="93"/>
  <c r="U472" i="93" s="1"/>
  <c r="AF465" i="93"/>
  <c r="AA470" i="93" s="1"/>
  <c r="AF129" i="93"/>
  <c r="AD131" i="93" s="1"/>
  <c r="AN207" i="93"/>
  <c r="AC218" i="93" s="1"/>
  <c r="AD715" i="93"/>
  <c r="Q728" i="93" s="1"/>
  <c r="AV622" i="93"/>
  <c r="AB642" i="93" s="1"/>
  <c r="AR622" i="93"/>
  <c r="AB638" i="93" s="1"/>
  <c r="AI513" i="93"/>
  <c r="W525" i="93" s="1"/>
  <c r="AY898" i="93"/>
  <c r="AR905" i="93" s="1"/>
  <c r="AF571" i="93"/>
  <c r="AC574" i="93" s="1"/>
  <c r="AR924" i="93"/>
  <c r="R950" i="93" s="1"/>
  <c r="AU794" i="93"/>
  <c r="AR797" i="93" s="1"/>
  <c r="AT198" i="93"/>
  <c r="T224" i="93" s="1"/>
  <c r="AV765" i="93"/>
  <c r="O798" i="93" s="1"/>
  <c r="AZ465" i="93"/>
  <c r="AA490" i="93" s="1"/>
  <c r="AO789" i="93"/>
  <c r="AM791" i="93" s="1"/>
  <c r="AE458" i="93"/>
  <c r="T469" i="93" s="1"/>
  <c r="AQ561" i="93"/>
  <c r="S585" i="93" s="1"/>
  <c r="AY927" i="93"/>
  <c r="U957" i="93" s="1"/>
  <c r="AX670" i="93"/>
  <c r="X696" i="93" s="1"/>
  <c r="AS470" i="93"/>
  <c r="AF483" i="93" s="1"/>
  <c r="AQ875" i="93"/>
  <c r="U897" i="93" s="1"/>
  <c r="AT818" i="93"/>
  <c r="P848" i="93" s="1"/>
  <c r="AA248" i="93"/>
  <c r="R257" i="93" s="1"/>
  <c r="AS136" i="93"/>
  <c r="AK144" i="93" s="1"/>
  <c r="AH570" i="93"/>
  <c r="AB576" i="93" s="1"/>
  <c r="AR356" i="93"/>
  <c r="V378" i="93" s="1"/>
  <c r="AT791" i="93"/>
  <c r="AO796" i="93" s="1"/>
  <c r="AK661" i="93"/>
  <c r="O683" i="93" s="1"/>
  <c r="AP737" i="93"/>
  <c r="AM740" i="93" s="1"/>
  <c r="AI967" i="93"/>
  <c r="I993" i="93" s="1"/>
  <c r="AV551" i="93"/>
  <c r="I590" i="93" s="1"/>
  <c r="AD1180" i="93"/>
  <c r="N1196" i="93" s="1"/>
  <c r="AV587" i="93"/>
  <c r="AS590" i="93" s="1"/>
  <c r="AV240" i="93"/>
  <c r="J278" i="93" s="1"/>
  <c r="AX705" i="93"/>
  <c r="G748" i="93" s="1"/>
  <c r="AS739" i="93"/>
  <c r="AO743" i="93" s="1"/>
  <c r="AS357" i="93"/>
  <c r="W379" i="93" s="1"/>
  <c r="AW965" i="93"/>
  <c r="G1007" i="93" s="1"/>
  <c r="AY704" i="93"/>
  <c r="F749" i="93" s="1"/>
  <c r="AJ963" i="93"/>
  <c r="E994" i="93" s="1"/>
  <c r="AQ403" i="93"/>
  <c r="Q429" i="93" s="1"/>
  <c r="AQ428" i="93"/>
  <c r="AP429" i="93" s="1"/>
  <c r="AA1191" i="93"/>
  <c r="Y1193" i="93" s="1"/>
  <c r="AV216" i="93"/>
  <c r="AL226" i="93" s="1"/>
  <c r="AN931" i="93"/>
  <c r="Y946" i="93" s="1"/>
  <c r="AL351" i="93"/>
  <c r="Q372" i="93" s="1"/>
  <c r="AC244" i="93"/>
  <c r="N259" i="93" s="1"/>
  <c r="AV287" i="93"/>
  <c r="E330" i="93" s="1"/>
  <c r="AN753" i="93"/>
  <c r="C790" i="93" s="1"/>
  <c r="AD106" i="93"/>
  <c r="G129" i="93" s="1"/>
  <c r="AW434" i="93"/>
  <c r="AV435" i="93" s="1"/>
  <c r="AD518" i="93"/>
  <c r="AB520" i="93" s="1"/>
  <c r="AY421" i="93"/>
  <c r="AI437" i="93" s="1"/>
  <c r="AI368" i="93"/>
  <c r="AH369" i="93" s="1"/>
  <c r="AX583" i="93"/>
  <c r="AO592" i="93" s="1"/>
  <c r="AZ798" i="93"/>
  <c r="AV802" i="93" s="1"/>
  <c r="AZ434" i="93"/>
  <c r="AV438" i="93" s="1"/>
  <c r="AR742" i="93"/>
  <c r="AQ575" i="93"/>
  <c r="AG585" i="93" s="1"/>
  <c r="AI833" i="93"/>
  <c r="AE837" i="93" s="1"/>
  <c r="AB867" i="93"/>
  <c r="M882" i="93" s="1"/>
  <c r="AU346" i="93"/>
  <c r="L381" i="93" s="1"/>
  <c r="AN360" i="93"/>
  <c r="Z374" i="93" s="1"/>
  <c r="AF568" i="93"/>
  <c r="Z574" i="93" s="1"/>
  <c r="AC709" i="93"/>
  <c r="K727" i="93" s="1"/>
  <c r="AN252" i="93"/>
  <c r="V270" i="93" s="1"/>
  <c r="AS121" i="93"/>
  <c r="V144" i="93" s="1"/>
  <c r="AI616" i="93"/>
  <c r="V629" i="93" s="1"/>
  <c r="AF649" i="93"/>
  <c r="C678" i="93" s="1"/>
  <c r="AQ762" i="93"/>
  <c r="L793" i="93" s="1"/>
  <c r="AZ683" i="93"/>
  <c r="AK698" i="93" s="1"/>
  <c r="AF912" i="93"/>
  <c r="F938" i="93" s="1"/>
  <c r="AS238" i="93"/>
  <c r="H275" i="93" s="1"/>
  <c r="AL705" i="93"/>
  <c r="G736" i="93" s="1"/>
  <c r="AO666" i="93"/>
  <c r="T687" i="93" s="1"/>
  <c r="AR397" i="93"/>
  <c r="K430" i="93" s="1"/>
  <c r="AC980" i="93"/>
  <c r="V987" i="93" s="1"/>
  <c r="AA769" i="93"/>
  <c r="S777" i="93" s="1"/>
  <c r="AQ420" i="93"/>
  <c r="AH429" i="93" s="1"/>
  <c r="AT611" i="93"/>
  <c r="Q640" i="93" s="1"/>
  <c r="AT526" i="93"/>
  <c r="AJ536" i="93" s="1"/>
  <c r="AO105" i="93"/>
  <c r="F140" i="93" s="1"/>
  <c r="AA1033" i="93"/>
  <c r="W1037" i="93" s="1"/>
  <c r="AW288" i="93"/>
  <c r="F331" i="93" s="1"/>
  <c r="AK621" i="93"/>
  <c r="AA631" i="93" s="1"/>
  <c r="AB358" i="93"/>
  <c r="X362" i="93" s="1"/>
  <c r="AB250" i="93"/>
  <c r="T258" i="93" s="1"/>
  <c r="AT203" i="93"/>
  <c r="Y224" i="93" s="1"/>
  <c r="AL879" i="93"/>
  <c r="Y892" i="93" s="1"/>
  <c r="AS910" i="93"/>
  <c r="D951" i="93" s="1"/>
  <c r="AI353" i="93"/>
  <c r="S369" i="93" s="1"/>
  <c r="AX912" i="93"/>
  <c r="F956" i="93" s="1"/>
  <c r="AQ916" i="93"/>
  <c r="J949" i="93" s="1"/>
  <c r="AG292" i="93"/>
  <c r="J315" i="93" s="1"/>
  <c r="AM425" i="93"/>
  <c r="AS363" i="93"/>
  <c r="AC379" i="93" s="1"/>
  <c r="AZ245" i="93"/>
  <c r="O282" i="93" s="1"/>
  <c r="AV480" i="93"/>
  <c r="AP486" i="93" s="1"/>
  <c r="AV994" i="93"/>
  <c r="AJ1006" i="93" s="1"/>
  <c r="AT424" i="93"/>
  <c r="AL432" i="93" s="1"/>
  <c r="AY122" i="93"/>
  <c r="W150" i="93" s="1"/>
  <c r="AU1046" i="93"/>
  <c r="AJ1057" i="93" s="1"/>
  <c r="AC456" i="93"/>
  <c r="R467" i="93" s="1"/>
  <c r="AX878" i="93"/>
  <c r="X904" i="93" s="1"/>
  <c r="AO654" i="93"/>
  <c r="H687" i="93" s="1"/>
  <c r="AZ825" i="93"/>
  <c r="W854" i="93" s="1"/>
  <c r="AL682" i="93"/>
  <c r="AJ684" i="93" s="1"/>
  <c r="AH190" i="93"/>
  <c r="L212" i="93" s="1"/>
  <c r="AL417" i="93"/>
  <c r="AE424" i="93" s="1"/>
  <c r="AP890" i="93"/>
  <c r="AJ896" i="93" s="1"/>
  <c r="AY489" i="93"/>
  <c r="AB449" i="93"/>
  <c r="K466" i="93" s="1"/>
  <c r="AP739" i="93"/>
  <c r="AO740" i="93" s="1"/>
  <c r="AY1112" i="93"/>
  <c r="AX1113" i="93" s="1"/>
  <c r="AX607" i="93"/>
  <c r="M644" i="93" s="1"/>
  <c r="AF975" i="93"/>
  <c r="Q990" i="93" s="1"/>
  <c r="AU874" i="93"/>
  <c r="T901" i="93" s="1"/>
  <c r="AL735" i="93"/>
  <c r="AK736" i="93" s="1"/>
  <c r="AI719" i="93"/>
  <c r="U733" i="93" s="1"/>
  <c r="AJ244" i="93"/>
  <c r="N266" i="93" s="1"/>
  <c r="AX945" i="93"/>
  <c r="AM956" i="93" s="1"/>
  <c r="AV373" i="93"/>
  <c r="AM382" i="93" s="1"/>
  <c r="AS342" i="93"/>
  <c r="H379" i="93" s="1"/>
  <c r="AW871" i="93"/>
  <c r="Q903" i="93" s="1"/>
  <c r="AQ422" i="93"/>
  <c r="AJ429" i="93" s="1"/>
  <c r="AL813" i="93"/>
  <c r="K840" i="93" s="1"/>
  <c r="AZ609" i="93"/>
  <c r="O646" i="93" s="1"/>
  <c r="AD448" i="93"/>
  <c r="J468" i="93" s="1"/>
  <c r="AX932" i="93"/>
  <c r="Z956" i="93" s="1"/>
  <c r="AI459" i="93"/>
  <c r="U473" i="93" s="1"/>
  <c r="AX1014" i="93"/>
  <c r="D1060" i="93" s="1"/>
  <c r="AV605" i="93"/>
  <c r="K642" i="93" s="1"/>
  <c r="AC927" i="93"/>
  <c r="U935" i="93" s="1"/>
  <c r="AG471" i="93"/>
  <c r="AM915" i="93"/>
  <c r="I945" i="93" s="1"/>
  <c r="AR974" i="93"/>
  <c r="P1002" i="93" s="1"/>
  <c r="AD186" i="93"/>
  <c r="H208" i="93" s="1"/>
  <c r="AV734" i="93"/>
  <c r="AJ746" i="93" s="1"/>
  <c r="AF189" i="93"/>
  <c r="K210" i="93" s="1"/>
  <c r="AJ345" i="93"/>
  <c r="K370" i="93" s="1"/>
  <c r="AS675" i="93"/>
  <c r="AC691" i="93" s="1"/>
  <c r="AL310" i="93"/>
  <c r="AB320" i="93" s="1"/>
  <c r="AW735" i="93"/>
  <c r="AK747" i="93" s="1"/>
  <c r="AM137" i="93"/>
  <c r="AL138" i="93" s="1"/>
  <c r="AE824" i="93"/>
  <c r="V833" i="93" s="1"/>
  <c r="AY120" i="93"/>
  <c r="U150" i="93" s="1"/>
  <c r="AK760" i="93"/>
  <c r="J787" i="93" s="1"/>
  <c r="AP1152" i="93"/>
  <c r="AL1156" i="93" s="1"/>
  <c r="AM239" i="93"/>
  <c r="I269" i="93" s="1"/>
  <c r="AM209" i="93"/>
  <c r="AE217" i="93" s="1"/>
  <c r="AI651" i="93"/>
  <c r="E681" i="93" s="1"/>
  <c r="AK452" i="93"/>
  <c r="N475" i="93" s="1"/>
  <c r="AZ837" i="93"/>
  <c r="AI854" i="93" s="1"/>
  <c r="AW727" i="93"/>
  <c r="AC747" i="93" s="1"/>
  <c r="AN891" i="93"/>
  <c r="AK894" i="93" s="1"/>
  <c r="AR834" i="93"/>
  <c r="AF846" i="93" s="1"/>
  <c r="AW600" i="93"/>
  <c r="F643" i="93" s="1"/>
  <c r="AG461" i="93"/>
  <c r="W471" i="93" s="1"/>
  <c r="AK565" i="93"/>
  <c r="W579" i="93" s="1"/>
  <c r="AB123" i="93"/>
  <c r="X127" i="93" s="1"/>
  <c r="AC757" i="93"/>
  <c r="G779" i="93" s="1"/>
  <c r="AT566" i="93"/>
  <c r="X588" i="93" s="1"/>
  <c r="AZ344" i="93"/>
  <c r="J386" i="93" s="1"/>
  <c r="AK395" i="93"/>
  <c r="I423" i="93" s="1"/>
  <c r="AN137" i="93"/>
  <c r="AL139" i="93" s="1"/>
  <c r="AL253" i="93"/>
  <c r="W268" i="93" s="1"/>
  <c r="AL630" i="93"/>
  <c r="AJ632" i="93" s="1"/>
  <c r="AG342" i="93"/>
  <c r="H367" i="93" s="1"/>
  <c r="AX563" i="93"/>
  <c r="U592" i="93" s="1"/>
  <c r="AU824" i="93"/>
  <c r="V849" i="93" s="1"/>
  <c r="AP1052" i="93"/>
  <c r="AX874" i="93"/>
  <c r="T904" i="93" s="1"/>
  <c r="AM943" i="93"/>
  <c r="AK945" i="93" s="1"/>
  <c r="AL937" i="93"/>
  <c r="AE944" i="93" s="1"/>
  <c r="AM683" i="93"/>
  <c r="AK685" i="93" s="1"/>
  <c r="AN311" i="93"/>
  <c r="AC322" i="93" s="1"/>
  <c r="AY567" i="93"/>
  <c r="Y593" i="93" s="1"/>
  <c r="AP470" i="93"/>
  <c r="AF480" i="93" s="1"/>
  <c r="AX453" i="93"/>
  <c r="O488" i="93" s="1"/>
  <c r="AQ870" i="93"/>
  <c r="P897" i="93" s="1"/>
  <c r="AY995" i="93"/>
  <c r="AK1009" i="93" s="1"/>
  <c r="AE920" i="93"/>
  <c r="N937" i="93" s="1"/>
  <c r="AG649" i="93"/>
  <c r="C679" i="93" s="1"/>
  <c r="AS124" i="93"/>
  <c r="Y144" i="93" s="1"/>
  <c r="AN396" i="93"/>
  <c r="J426" i="93" s="1"/>
  <c r="AT701" i="93"/>
  <c r="C744" i="93" s="1"/>
  <c r="AS874" i="93"/>
  <c r="T899" i="93" s="1"/>
  <c r="AM823" i="93"/>
  <c r="U841" i="93" s="1"/>
  <c r="AR711" i="93"/>
  <c r="M742" i="93" s="1"/>
  <c r="AV421" i="93"/>
  <c r="AI434" i="93" s="1"/>
  <c r="AL367" i="93"/>
  <c r="AG372" i="93" s="1"/>
  <c r="AS735" i="93"/>
  <c r="AK743" i="93" s="1"/>
  <c r="AL857" i="93"/>
  <c r="C892" i="93" s="1"/>
  <c r="AD668" i="93"/>
  <c r="V676" i="93" s="1"/>
  <c r="AP199" i="93"/>
  <c r="U220" i="93" s="1"/>
  <c r="AG711" i="93"/>
  <c r="M731" i="93" s="1"/>
  <c r="AU894" i="93"/>
  <c r="AN901" i="93" s="1"/>
  <c r="AS570" i="93"/>
  <c r="AB587" i="93" s="1"/>
  <c r="AM881" i="93"/>
  <c r="AA893" i="93" s="1"/>
  <c r="AN945" i="93"/>
  <c r="AM946" i="93" s="1"/>
  <c r="AX420" i="93"/>
  <c r="AH436" i="93" s="1"/>
  <c r="AX271" i="93"/>
  <c r="AO280" i="93" s="1"/>
  <c r="AD759" i="93"/>
  <c r="I780" i="93" s="1"/>
  <c r="AJ940" i="93"/>
  <c r="AH942" i="93" s="1"/>
  <c r="AF507" i="93"/>
  <c r="Q522" i="93" s="1"/>
  <c r="AD666" i="93"/>
  <c r="T676" i="93" s="1"/>
  <c r="AD599" i="93"/>
  <c r="E624" i="93" s="1"/>
  <c r="AT731" i="93"/>
  <c r="AG744" i="93" s="1"/>
  <c r="AK662" i="93"/>
  <c r="P683" i="93" s="1"/>
  <c r="AP994" i="93"/>
  <c r="AJ1000" i="93" s="1"/>
  <c r="AZ130" i="93"/>
  <c r="AE151" i="93" s="1"/>
  <c r="AA713" i="93"/>
  <c r="O725" i="93" s="1"/>
  <c r="AN683" i="93"/>
  <c r="AK686" i="93" s="1"/>
  <c r="AU496" i="93"/>
  <c r="F537" i="93" s="1"/>
  <c r="AM195" i="93"/>
  <c r="Q217" i="93" s="1"/>
  <c r="AX496" i="93"/>
  <c r="F540" i="93" s="1"/>
  <c r="AS214" i="93"/>
  <c r="AJ223" i="93" s="1"/>
  <c r="AS471" i="93"/>
  <c r="AG483" i="93" s="1"/>
  <c r="AU429" i="93"/>
  <c r="AQ433" i="93" s="1"/>
  <c r="AJ563" i="93"/>
  <c r="U578" i="93" s="1"/>
  <c r="AE781" i="93"/>
  <c r="AH303" i="93"/>
  <c r="U316" i="93" s="1"/>
  <c r="AY268" i="93"/>
  <c r="AL281" i="93" s="1"/>
  <c r="AI680" i="93"/>
  <c r="AH681" i="93" s="1"/>
  <c r="AS943" i="93"/>
  <c r="AK951" i="93" s="1"/>
  <c r="AR476" i="93"/>
  <c r="AL482" i="93" s="1"/>
  <c r="AP664" i="93"/>
  <c r="R688" i="93" s="1"/>
  <c r="AI191" i="93"/>
  <c r="M213" i="93" s="1"/>
  <c r="AV133" i="93"/>
  <c r="AH147" i="93" s="1"/>
  <c r="AX530" i="93"/>
  <c r="AN540" i="93" s="1"/>
  <c r="AZ671" i="93"/>
  <c r="Y698" i="93" s="1"/>
  <c r="AK617" i="93"/>
  <c r="W631" i="93" s="1"/>
  <c r="AI565" i="93"/>
  <c r="W577" i="93" s="1"/>
  <c r="AU703" i="93"/>
  <c r="E745" i="93" s="1"/>
  <c r="AG114" i="93"/>
  <c r="O132" i="93" s="1"/>
  <c r="AZ882" i="93"/>
  <c r="AB906" i="93" s="1"/>
  <c r="AH912" i="93"/>
  <c r="F940" i="93" s="1"/>
  <c r="AU300" i="93"/>
  <c r="R329" i="93" s="1"/>
  <c r="AB968" i="93"/>
  <c r="J986" i="93" s="1"/>
  <c r="AQ257" i="93"/>
  <c r="AA273" i="93" s="1"/>
  <c r="AN876" i="93"/>
  <c r="V894" i="93" s="1"/>
  <c r="AH362" i="93"/>
  <c r="AB368" i="93" s="1"/>
  <c r="AK682" i="93"/>
  <c r="AJ683" i="93" s="1"/>
  <c r="AS418" i="93"/>
  <c r="AF431" i="93" s="1"/>
  <c r="AU807" i="93"/>
  <c r="E849" i="93" s="1"/>
  <c r="AC298" i="93"/>
  <c r="P311" i="93" s="1"/>
  <c r="AE826" i="93"/>
  <c r="X833" i="93" s="1"/>
  <c r="AU299" i="93"/>
  <c r="Q329" i="93" s="1"/>
  <c r="AL775" i="93"/>
  <c r="Y788" i="93" s="1"/>
  <c r="AO527" i="93"/>
  <c r="AK531" i="93" s="1"/>
  <c r="AU689" i="93"/>
  <c r="AQ693" i="93" s="1"/>
  <c r="AY877" i="93"/>
  <c r="W905" i="93" s="1"/>
  <c r="AV328" i="93"/>
  <c r="AT330" i="93" s="1"/>
  <c r="AS445" i="93"/>
  <c r="G483" i="93" s="1"/>
  <c r="AA1074" i="93"/>
  <c r="L1089" i="93" s="1"/>
  <c r="AR125" i="93"/>
  <c r="Z143" i="93" s="1"/>
  <c r="AQ263" i="93"/>
  <c r="AG273" i="93" s="1"/>
  <c r="AP1171" i="93"/>
  <c r="E1208" i="93" s="1"/>
  <c r="AQ458" i="93"/>
  <c r="T481" i="93" s="1"/>
  <c r="AT721" i="93"/>
  <c r="W744" i="93" s="1"/>
  <c r="AC449" i="93"/>
  <c r="K467" i="93" s="1"/>
  <c r="AG250" i="93"/>
  <c r="T263" i="93" s="1"/>
  <c r="AV379" i="93"/>
  <c r="AS382" i="93" s="1"/>
  <c r="AB111" i="93"/>
  <c r="L127" i="93" s="1"/>
  <c r="AF339" i="93"/>
  <c r="E366" i="93" s="1"/>
  <c r="AL266" i="93"/>
  <c r="AJ268" i="93" s="1"/>
  <c r="AN932" i="93"/>
  <c r="Z946" i="93" s="1"/>
  <c r="AE657" i="93"/>
  <c r="K677" i="93" s="1"/>
  <c r="AX302" i="93"/>
  <c r="T332" i="93" s="1"/>
  <c r="AK837" i="93"/>
  <c r="AI839" i="93" s="1"/>
  <c r="AB875" i="93"/>
  <c r="U882" i="93" s="1"/>
  <c r="AV813" i="93"/>
  <c r="K850" i="93" s="1"/>
  <c r="AT688" i="93"/>
  <c r="AP692" i="93" s="1"/>
  <c r="AC864" i="93"/>
  <c r="J883" i="93" s="1"/>
  <c r="AR824" i="93"/>
  <c r="V846" i="93" s="1"/>
  <c r="AJ499" i="93"/>
  <c r="I526" i="93" s="1"/>
  <c r="AO650" i="93"/>
  <c r="D687" i="93" s="1"/>
  <c r="AY465" i="93"/>
  <c r="AA489" i="93" s="1"/>
  <c r="AO549" i="93"/>
  <c r="G583" i="93" s="1"/>
  <c r="AY954" i="93"/>
  <c r="AV957" i="93" s="1"/>
  <c r="AN456" i="93"/>
  <c r="R478" i="93" s="1"/>
  <c r="AR735" i="93"/>
  <c r="AK742" i="93" s="1"/>
  <c r="AI731" i="93"/>
  <c r="AG733" i="93" s="1"/>
  <c r="AX968" i="93"/>
  <c r="J1008" i="93" s="1"/>
  <c r="AS723" i="93"/>
  <c r="Y743" i="93" s="1"/>
  <c r="AU326" i="93"/>
  <c r="AR329" i="93" s="1"/>
  <c r="AE773" i="93"/>
  <c r="W781" i="93" s="1"/>
  <c r="AP239" i="93"/>
  <c r="I272" i="93" s="1"/>
  <c r="AE728" i="93"/>
  <c r="AD729" i="93" s="1"/>
  <c r="AY277" i="93"/>
  <c r="AU281" i="93" s="1"/>
  <c r="AX654" i="93"/>
  <c r="H696" i="93" s="1"/>
  <c r="AA701" i="93"/>
  <c r="C725" i="93" s="1"/>
  <c r="AE807" i="93"/>
  <c r="E833" i="93" s="1"/>
  <c r="AT415" i="93"/>
  <c r="AC432" i="93" s="1"/>
  <c r="AY787" i="93"/>
  <c r="AK801" i="93" s="1"/>
  <c r="AO251" i="93"/>
  <c r="U271" i="93" s="1"/>
  <c r="AK579" i="93"/>
  <c r="AC119" i="93"/>
  <c r="T128" i="93" s="1"/>
  <c r="AG782" i="93"/>
  <c r="AF783" i="93" s="1"/>
  <c r="AX893" i="93"/>
  <c r="AM904" i="93" s="1"/>
  <c r="AT873" i="93"/>
  <c r="S900" i="93" s="1"/>
  <c r="AS876" i="93"/>
  <c r="V899" i="93" s="1"/>
  <c r="AZ983" i="93"/>
  <c r="Y1010" i="93" s="1"/>
  <c r="AD985" i="93"/>
  <c r="AA988" i="93" s="1"/>
  <c r="AL665" i="93"/>
  <c r="S684" i="93" s="1"/>
  <c r="AP997" i="93"/>
  <c r="AM1000" i="93" s="1"/>
  <c r="AP813" i="93"/>
  <c r="K844" i="93" s="1"/>
  <c r="AA806" i="93"/>
  <c r="D829" i="93" s="1"/>
  <c r="AM1027" i="93"/>
  <c r="Q1049" i="93" s="1"/>
  <c r="AI241" i="93"/>
  <c r="K265" i="93" s="1"/>
  <c r="AW830" i="93"/>
  <c r="AB851" i="93" s="1"/>
  <c r="AS896" i="93"/>
  <c r="AP899" i="93" s="1"/>
  <c r="AY808" i="93"/>
  <c r="F853" i="93" s="1"/>
  <c r="AK808" i="93"/>
  <c r="F839" i="93" s="1"/>
  <c r="AZ196" i="93"/>
  <c r="R230" i="93" s="1"/>
  <c r="AJ408" i="93"/>
  <c r="V422" i="93" s="1"/>
  <c r="AG545" i="93"/>
  <c r="C575" i="93" s="1"/>
  <c r="AQ522" i="93"/>
  <c r="AF533" i="93" s="1"/>
  <c r="AE417" i="93"/>
  <c r="AR780" i="93"/>
  <c r="AD794" i="93" s="1"/>
  <c r="AL1045" i="93"/>
  <c r="AI1048" i="93" s="1"/>
  <c r="AW744" i="93"/>
  <c r="AT747" i="93" s="1"/>
  <c r="AZ234" i="93"/>
  <c r="D282" i="93" s="1"/>
  <c r="AS361" i="93"/>
  <c r="AA379" i="93" s="1"/>
  <c r="AO709" i="93"/>
  <c r="K739" i="93" s="1"/>
  <c r="AF757" i="93"/>
  <c r="G782" i="93" s="1"/>
  <c r="AY684" i="93"/>
  <c r="AL697" i="93" s="1"/>
  <c r="AI784" i="93"/>
  <c r="AH785" i="93" s="1"/>
  <c r="AI818" i="93"/>
  <c r="P837" i="93" s="1"/>
  <c r="AE970" i="93"/>
  <c r="L989" i="93" s="1"/>
  <c r="AV191" i="93"/>
  <c r="M226" i="93" s="1"/>
  <c r="AS685" i="93"/>
  <c r="AM691" i="93" s="1"/>
  <c r="AB874" i="93"/>
  <c r="T882" i="93" s="1"/>
  <c r="AP463" i="93"/>
  <c r="Y480" i="93" s="1"/>
  <c r="AK823" i="93"/>
  <c r="U839" i="93" s="1"/>
  <c r="AI295" i="93"/>
  <c r="M317" i="93" s="1"/>
  <c r="AZ372" i="93"/>
  <c r="AL386" i="93" s="1"/>
  <c r="AC504" i="93"/>
  <c r="N519" i="93" s="1"/>
  <c r="AV486" i="93"/>
  <c r="AK605" i="93"/>
  <c r="K631" i="93" s="1"/>
  <c r="AB1031" i="93"/>
  <c r="U1038" i="93" s="1"/>
  <c r="AN298" i="93"/>
  <c r="P322" i="93" s="1"/>
  <c r="AX259" i="93"/>
  <c r="AC280" i="93" s="1"/>
  <c r="AO881" i="93"/>
  <c r="AA895" i="93" s="1"/>
  <c r="AW868" i="93"/>
  <c r="N903" i="93" s="1"/>
  <c r="AD348" i="93"/>
  <c r="N364" i="93" s="1"/>
  <c r="AH666" i="93"/>
  <c r="T680" i="93" s="1"/>
  <c r="AS473" i="93"/>
  <c r="AI483" i="93" s="1"/>
  <c r="AO1174" i="93"/>
  <c r="H1207" i="93" s="1"/>
  <c r="AU112" i="93"/>
  <c r="M146" i="93" s="1"/>
  <c r="AK241" i="93"/>
  <c r="K267" i="93" s="1"/>
  <c r="AA714" i="93"/>
  <c r="P725" i="93" s="1"/>
  <c r="AZ220" i="93"/>
  <c r="AP230" i="93" s="1"/>
  <c r="AM266" i="93"/>
  <c r="AJ269" i="93" s="1"/>
  <c r="AJ309" i="93"/>
  <c r="AA318" i="93" s="1"/>
  <c r="AE447" i="93"/>
  <c r="I469" i="93" s="1"/>
  <c r="AK819" i="93"/>
  <c r="Q839" i="93" s="1"/>
  <c r="AK112" i="93"/>
  <c r="M136" i="93" s="1"/>
  <c r="AG190" i="93"/>
  <c r="L211" i="93" s="1"/>
  <c r="AW302" i="93"/>
  <c r="T331" i="93" s="1"/>
  <c r="AK201" i="93"/>
  <c r="W215" i="93" s="1"/>
  <c r="AC818" i="93"/>
  <c r="P831" i="93" s="1"/>
  <c r="AY224" i="93"/>
  <c r="AT229" i="93" s="1"/>
  <c r="AR623" i="93"/>
  <c r="AC638" i="93" s="1"/>
  <c r="AN203" i="93"/>
  <c r="Y218" i="93" s="1"/>
  <c r="AO731" i="93"/>
  <c r="AG739" i="93" s="1"/>
  <c r="AB495" i="93"/>
  <c r="E518" i="93" s="1"/>
  <c r="AS311" i="93"/>
  <c r="AC327" i="93" s="1"/>
  <c r="AF204" i="93"/>
  <c r="Z210" i="93" s="1"/>
  <c r="AW1142" i="93"/>
  <c r="AB1163" i="93" s="1"/>
  <c r="AN500" i="93"/>
  <c r="J530" i="93" s="1"/>
  <c r="AP684" i="93"/>
  <c r="AL688" i="93" s="1"/>
  <c r="AE884" i="93"/>
  <c r="AD885" i="93" s="1"/>
  <c r="AX789" i="93"/>
  <c r="AM800" i="93" s="1"/>
  <c r="AJ679" i="93"/>
  <c r="AG682" i="93" s="1"/>
  <c r="AV555" i="93"/>
  <c r="M590" i="93" s="1"/>
  <c r="AF519" i="93"/>
  <c r="AC522" i="93" s="1"/>
  <c r="AB617" i="93"/>
  <c r="W622" i="93" s="1"/>
  <c r="AV755" i="93"/>
  <c r="E798" i="93" s="1"/>
  <c r="AH658" i="93"/>
  <c r="L680" i="93" s="1"/>
  <c r="AZ600" i="93"/>
  <c r="F646" i="93" s="1"/>
  <c r="AC359" i="93"/>
  <c r="Y363" i="93" s="1"/>
  <c r="AS287" i="93"/>
  <c r="E327" i="93" s="1"/>
  <c r="AQ1046" i="93"/>
  <c r="AJ1053" i="93" s="1"/>
  <c r="AN579" i="93"/>
  <c r="AK582" i="93" s="1"/>
  <c r="AR869" i="93"/>
  <c r="O898" i="93" s="1"/>
  <c r="AZ386" i="93"/>
  <c r="AV609" i="93"/>
  <c r="O642" i="93" s="1"/>
  <c r="AS244" i="93"/>
  <c r="N275" i="93" s="1"/>
  <c r="AL858" i="93"/>
  <c r="D892" i="93" s="1"/>
  <c r="AU122" i="93"/>
  <c r="W146" i="93" s="1"/>
  <c r="AP675" i="93"/>
  <c r="AC688" i="93" s="1"/>
  <c r="AS241" i="93"/>
  <c r="K275" i="93" s="1"/>
  <c r="AP790" i="93"/>
  <c r="AN792" i="93" s="1"/>
  <c r="AE976" i="93"/>
  <c r="R989" i="93" s="1"/>
  <c r="AV251" i="93"/>
  <c r="U278" i="93" s="1"/>
  <c r="AX738" i="93"/>
  <c r="AN748" i="93" s="1"/>
  <c r="AS1093" i="93"/>
  <c r="AE1107" i="93" s="1"/>
  <c r="AU887" i="93"/>
  <c r="AG901" i="93" s="1"/>
  <c r="AP808" i="93"/>
  <c r="F844" i="93" s="1"/>
  <c r="AO211" i="93"/>
  <c r="AG219" i="93" s="1"/>
  <c r="AT894" i="93"/>
  <c r="AN900" i="93" s="1"/>
  <c r="AH978" i="93"/>
  <c r="T992" i="93" s="1"/>
  <c r="AY197" i="93"/>
  <c r="S229" i="93" s="1"/>
  <c r="AH772" i="93"/>
  <c r="V784" i="93" s="1"/>
  <c r="AC773" i="93"/>
  <c r="W779" i="93" s="1"/>
  <c r="AE306" i="93"/>
  <c r="X313" i="93" s="1"/>
  <c r="AO555" i="93"/>
  <c r="M583" i="93" s="1"/>
  <c r="AM1023" i="93"/>
  <c r="M1049" i="93" s="1"/>
  <c r="AI806" i="93"/>
  <c r="D837" i="93" s="1"/>
  <c r="AD810" i="93"/>
  <c r="H832" i="93" s="1"/>
  <c r="AA1020" i="93"/>
  <c r="J1037" i="93" s="1"/>
  <c r="AU548" i="93"/>
  <c r="F589" i="93" s="1"/>
  <c r="AS661" i="93"/>
  <c r="O691" i="93" s="1"/>
  <c r="AY876" i="93"/>
  <c r="V905" i="93" s="1"/>
  <c r="AW679" i="93"/>
  <c r="AG695" i="93" s="1"/>
  <c r="AV1071" i="93"/>
  <c r="I1110" i="93" s="1"/>
  <c r="AM775" i="93"/>
  <c r="Y789" i="93" s="1"/>
  <c r="AA710" i="93"/>
  <c r="L725" i="93" s="1"/>
  <c r="AH917" i="93"/>
  <c r="K940" i="93" s="1"/>
  <c r="AY251" i="93"/>
  <c r="U281" i="93" s="1"/>
  <c r="AA441" i="93"/>
  <c r="C465" i="93" s="1"/>
  <c r="AL730" i="93"/>
  <c r="AF736" i="93" s="1"/>
  <c r="AF607" i="93"/>
  <c r="M626" i="93" s="1"/>
  <c r="AT260" i="93"/>
  <c r="AD276" i="93" s="1"/>
  <c r="AB600" i="93"/>
  <c r="F622" i="93" s="1"/>
  <c r="AG192" i="93"/>
  <c r="N211" i="93" s="1"/>
  <c r="AQ626" i="93"/>
  <c r="AF637" i="93" s="1"/>
  <c r="AP671" i="93"/>
  <c r="Y688" i="93" s="1"/>
  <c r="AQ845" i="93"/>
  <c r="AR841" i="93"/>
  <c r="AM846" i="93" s="1"/>
  <c r="AI110" i="93"/>
  <c r="K134" i="93" s="1"/>
  <c r="AR102" i="93"/>
  <c r="C143" i="93" s="1"/>
  <c r="AL809" i="93"/>
  <c r="G840" i="93" s="1"/>
  <c r="AQ649" i="93"/>
  <c r="C689" i="93" s="1"/>
  <c r="AH130" i="93"/>
  <c r="AE133" i="93" s="1"/>
  <c r="AZ210" i="93"/>
  <c r="AF230" i="93" s="1"/>
  <c r="AQ682" i="93"/>
  <c r="AJ689" i="93" s="1"/>
  <c r="AL834" i="93"/>
  <c r="AF840" i="93" s="1"/>
  <c r="AU508" i="93"/>
  <c r="R537" i="93" s="1"/>
  <c r="AW135" i="93"/>
  <c r="AJ148" i="93" s="1"/>
  <c r="AL566" i="93"/>
  <c r="X580" i="93" s="1"/>
  <c r="AV874" i="93"/>
  <c r="T902" i="93" s="1"/>
  <c r="AQ136" i="93"/>
  <c r="AK142" i="93" s="1"/>
  <c r="AL651" i="93"/>
  <c r="E684" i="93" s="1"/>
  <c r="AZ478" i="93"/>
  <c r="AN490" i="93" s="1"/>
  <c r="AS928" i="93"/>
  <c r="V951" i="93" s="1"/>
  <c r="AI354" i="93"/>
  <c r="T369" i="93" s="1"/>
  <c r="AA301" i="93"/>
  <c r="S309" i="93" s="1"/>
  <c r="AV729" i="93"/>
  <c r="AE746" i="93" s="1"/>
  <c r="AK508" i="93"/>
  <c r="R527" i="93" s="1"/>
  <c r="AT359" i="93"/>
  <c r="Y380" i="93" s="1"/>
  <c r="AJ935" i="93"/>
  <c r="AC942" i="93" s="1"/>
  <c r="AH939" i="93"/>
  <c r="AG940" i="93" s="1"/>
  <c r="AG980" i="93"/>
  <c r="V991" i="93" s="1"/>
  <c r="AI885" i="93"/>
  <c r="AE889" i="93" s="1"/>
  <c r="AG623" i="93"/>
  <c r="AC627" i="93" s="1"/>
  <c r="AY533" i="93"/>
  <c r="AQ541" i="93" s="1"/>
  <c r="AZ938" i="93"/>
  <c r="AF958" i="93" s="1"/>
  <c r="AE918" i="93"/>
  <c r="L937" i="93" s="1"/>
  <c r="AI829" i="93"/>
  <c r="AA837" i="93" s="1"/>
  <c r="AG465" i="93"/>
  <c r="AA471" i="93" s="1"/>
  <c r="AX574" i="93"/>
  <c r="AF592" i="93" s="1"/>
  <c r="AE254" i="93"/>
  <c r="X261" i="93" s="1"/>
  <c r="AR300" i="93"/>
  <c r="R326" i="93" s="1"/>
  <c r="AQ883" i="93"/>
  <c r="AC897" i="93" s="1"/>
  <c r="AT598" i="93"/>
  <c r="D640" i="93" s="1"/>
  <c r="AF769" i="93"/>
  <c r="S782" i="93" s="1"/>
  <c r="AC599" i="93"/>
  <c r="E623" i="93" s="1"/>
  <c r="AN934" i="93"/>
  <c r="AB946" i="93" s="1"/>
  <c r="AE518" i="93"/>
  <c r="AB521" i="93" s="1"/>
  <c r="AL758" i="93"/>
  <c r="H788" i="93" s="1"/>
  <c r="AF548" i="93"/>
  <c r="F574" i="93" s="1"/>
  <c r="AR452" i="93"/>
  <c r="N482" i="93" s="1"/>
  <c r="AO717" i="93"/>
  <c r="S739" i="93" s="1"/>
  <c r="AX111" i="93"/>
  <c r="L149" i="93" s="1"/>
  <c r="AC441" i="93"/>
  <c r="C467" i="93" s="1"/>
  <c r="AH1131" i="93"/>
  <c r="Q1148" i="93" s="1"/>
  <c r="AT129" i="93"/>
  <c r="AD145" i="93" s="1"/>
  <c r="AS405" i="93"/>
  <c r="S431" i="93" s="1"/>
  <c r="AN264" i="93"/>
  <c r="AH270" i="93" s="1"/>
  <c r="AT793" i="93"/>
  <c r="AQ796" i="93" s="1"/>
  <c r="AU467" i="93"/>
  <c r="AC485" i="93" s="1"/>
  <c r="AV649" i="93"/>
  <c r="C694" i="93" s="1"/>
  <c r="AR1207" i="93"/>
  <c r="AO1210" i="93" s="1"/>
  <c r="AQ547" i="93"/>
  <c r="E585" i="93" s="1"/>
  <c r="AY919" i="93"/>
  <c r="M957" i="93" s="1"/>
  <c r="AP717" i="93"/>
  <c r="S740" i="93" s="1"/>
  <c r="AJ864" i="93"/>
  <c r="J890" i="93" s="1"/>
  <c r="AC252" i="93"/>
  <c r="V259" i="93" s="1"/>
  <c r="AI351" i="93"/>
  <c r="Q369" i="93" s="1"/>
  <c r="AG777" i="93"/>
  <c r="AA783" i="93" s="1"/>
  <c r="AO357" i="93"/>
  <c r="W375" i="93" s="1"/>
  <c r="AH501" i="93"/>
  <c r="K524" i="93" s="1"/>
  <c r="AV978" i="93"/>
  <c r="T1006" i="93" s="1"/>
  <c r="AS626" i="93"/>
  <c r="AF639" i="93" s="1"/>
  <c r="AS835" i="93"/>
  <c r="AG847" i="93" s="1"/>
  <c r="AX942" i="93"/>
  <c r="AJ956" i="93" s="1"/>
  <c r="AX762" i="93"/>
  <c r="L800" i="93" s="1"/>
  <c r="AH874" i="93"/>
  <c r="T888" i="93" s="1"/>
  <c r="AH883" i="93"/>
  <c r="AC888" i="93" s="1"/>
  <c r="AE452" i="93"/>
  <c r="N469" i="93" s="1"/>
  <c r="AK204" i="93"/>
  <c r="Z215" i="93" s="1"/>
  <c r="AJ838" i="93"/>
  <c r="AT108" i="93"/>
  <c r="I145" i="93" s="1"/>
  <c r="AT444" i="93"/>
  <c r="F484" i="93" s="1"/>
  <c r="AO872" i="93"/>
  <c r="R895" i="93" s="1"/>
  <c r="AQ250" i="93"/>
  <c r="T273" i="93" s="1"/>
  <c r="AQ472" i="93"/>
  <c r="AH481" i="93" s="1"/>
  <c r="AN1049" i="93"/>
  <c r="AM1050" i="93" s="1"/>
  <c r="AJ446" i="93"/>
  <c r="H474" i="93" s="1"/>
  <c r="AR350" i="93"/>
  <c r="P378" i="93" s="1"/>
  <c r="AT222" i="93"/>
  <c r="AR224" i="93" s="1"/>
  <c r="AZ311" i="93"/>
  <c r="AC334" i="93" s="1"/>
  <c r="AU503" i="93"/>
  <c r="M537" i="93" s="1"/>
  <c r="AO916" i="93"/>
  <c r="J947" i="93" s="1"/>
  <c r="AI729" i="93"/>
  <c r="AE733" i="93" s="1"/>
  <c r="AM365" i="93"/>
  <c r="AE373" i="93" s="1"/>
  <c r="AS193" i="93"/>
  <c r="O223" i="93" s="1"/>
  <c r="AT813" i="93"/>
  <c r="K848" i="93" s="1"/>
  <c r="AT927" i="93"/>
  <c r="U952" i="93" s="1"/>
  <c r="AW463" i="93"/>
  <c r="Y487" i="93" s="1"/>
  <c r="AO309" i="93"/>
  <c r="AA323" i="93" s="1"/>
  <c r="AT553" i="93"/>
  <c r="K588" i="93" s="1"/>
  <c r="AC778" i="93"/>
  <c r="AB779" i="93" s="1"/>
  <c r="AT891" i="93"/>
  <c r="AK900" i="93" s="1"/>
  <c r="AP778" i="93"/>
  <c r="AB792" i="93" s="1"/>
  <c r="AG975" i="93"/>
  <c r="Q991" i="93" s="1"/>
  <c r="AO739" i="93"/>
  <c r="AS256" i="93"/>
  <c r="Z275" i="93" s="1"/>
  <c r="AQ205" i="93"/>
  <c r="AA221" i="93" s="1"/>
  <c r="AA512" i="93"/>
  <c r="V517" i="93" s="1"/>
  <c r="AD714" i="93"/>
  <c r="P728" i="93" s="1"/>
  <c r="AH196" i="93"/>
  <c r="R212" i="93" s="1"/>
  <c r="AZ763" i="93"/>
  <c r="M802" i="93" s="1"/>
  <c r="AE866" i="93"/>
  <c r="L885" i="93" s="1"/>
  <c r="AN672" i="93"/>
  <c r="Z686" i="93" s="1"/>
  <c r="AB513" i="93"/>
  <c r="W518" i="93" s="1"/>
  <c r="AL1067" i="93"/>
  <c r="E1100" i="93" s="1"/>
  <c r="AO300" i="93"/>
  <c r="R323" i="93" s="1"/>
  <c r="AK119" i="93"/>
  <c r="T136" i="93" s="1"/>
  <c r="AZ819" i="93"/>
  <c r="Q854" i="93" s="1"/>
  <c r="AY886" i="93"/>
  <c r="AF905" i="93" s="1"/>
  <c r="AH408" i="93"/>
  <c r="V420" i="93" s="1"/>
  <c r="AR1175" i="93"/>
  <c r="I1210" i="93" s="1"/>
  <c r="AL507" i="93"/>
  <c r="Q528" i="93" s="1"/>
  <c r="AK457" i="93"/>
  <c r="S475" i="93" s="1"/>
  <c r="AJ768" i="93"/>
  <c r="R786" i="93" s="1"/>
  <c r="AK235" i="93"/>
  <c r="E267" i="93" s="1"/>
  <c r="AP324" i="93"/>
  <c r="AY565" i="93"/>
  <c r="W593" i="93" s="1"/>
  <c r="AE307" i="93"/>
  <c r="Y313" i="93" s="1"/>
  <c r="AM995" i="93"/>
  <c r="AK997" i="93" s="1"/>
  <c r="AC767" i="93"/>
  <c r="Q779" i="93" s="1"/>
  <c r="AV1107" i="93"/>
  <c r="AS1110" i="93" s="1"/>
  <c r="AP494" i="93"/>
  <c r="D532" i="93" s="1"/>
  <c r="AQ134" i="93"/>
  <c r="AI142" i="93" s="1"/>
  <c r="AE399" i="93"/>
  <c r="M417" i="93" s="1"/>
  <c r="AT756" i="93"/>
  <c r="F796" i="93" s="1"/>
  <c r="AL239" i="93"/>
  <c r="I268" i="93" s="1"/>
  <c r="AD875" i="93"/>
  <c r="U884" i="93" s="1"/>
  <c r="AO476" i="93"/>
  <c r="AL479" i="93" s="1"/>
  <c r="AB506" i="93"/>
  <c r="P518" i="93" s="1"/>
  <c r="AG444" i="93"/>
  <c r="F471" i="93" s="1"/>
  <c r="AT466" i="93"/>
  <c r="AB484" i="93" s="1"/>
  <c r="AE364" i="93"/>
  <c r="AD365" i="93" s="1"/>
  <c r="AZ462" i="93"/>
  <c r="X490" i="93" s="1"/>
  <c r="AR886" i="93"/>
  <c r="AF898" i="93" s="1"/>
  <c r="AZ586" i="93"/>
  <c r="AR594" i="93" s="1"/>
  <c r="AH302" i="93"/>
  <c r="T316" i="93" s="1"/>
  <c r="AZ921" i="93"/>
  <c r="O958" i="93" s="1"/>
  <c r="AP982" i="93"/>
  <c r="X1000" i="93" s="1"/>
  <c r="AM766" i="93"/>
  <c r="P789" i="93" s="1"/>
  <c r="AS672" i="93"/>
  <c r="Z691" i="93" s="1"/>
  <c r="AU294" i="93"/>
  <c r="L329" i="93" s="1"/>
  <c r="AH347" i="93"/>
  <c r="M368" i="93" s="1"/>
  <c r="AC703" i="93"/>
  <c r="E727" i="93" s="1"/>
  <c r="AF193" i="93"/>
  <c r="O210" i="93" s="1"/>
  <c r="AD1036" i="93"/>
  <c r="Z1040" i="93" s="1"/>
  <c r="AO550" i="93"/>
  <c r="H583" i="93" s="1"/>
  <c r="AR403" i="93"/>
  <c r="Q430" i="93" s="1"/>
  <c r="AX909" i="93"/>
  <c r="C956" i="93" s="1"/>
  <c r="AY470" i="93"/>
  <c r="AF489" i="93" s="1"/>
  <c r="AZ885" i="93"/>
  <c r="AE906" i="93" s="1"/>
  <c r="AT880" i="93"/>
  <c r="Z900" i="93" s="1"/>
  <c r="AB964" i="93"/>
  <c r="F986" i="93" s="1"/>
  <c r="AV875" i="93"/>
  <c r="U902" i="93" s="1"/>
  <c r="AE614" i="93"/>
  <c r="T625" i="93" s="1"/>
  <c r="AC719" i="93"/>
  <c r="U727" i="93" s="1"/>
  <c r="AE342" i="93"/>
  <c r="H365" i="93" s="1"/>
  <c r="AS265" i="93"/>
  <c r="AI275" i="93" s="1"/>
  <c r="AR118" i="93"/>
  <c r="S143" i="93" s="1"/>
  <c r="AP480" i="93"/>
  <c r="AP990" i="93"/>
  <c r="AF1000" i="93" s="1"/>
  <c r="AG819" i="93"/>
  <c r="Q835" i="93" s="1"/>
  <c r="AW604" i="93"/>
  <c r="J643" i="93" s="1"/>
  <c r="AV1002" i="93"/>
  <c r="AR1006" i="93" s="1"/>
  <c r="AI1122" i="93"/>
  <c r="H1149" i="93" s="1"/>
  <c r="AV485" i="93"/>
  <c r="AU486" i="93" s="1"/>
  <c r="AT221" i="93"/>
  <c r="AQ224" i="93" s="1"/>
  <c r="AO758" i="93"/>
  <c r="H791" i="93" s="1"/>
  <c r="AA915" i="93"/>
  <c r="I933" i="93" s="1"/>
  <c r="AJ364" i="93"/>
  <c r="AD370" i="93" s="1"/>
  <c r="AW709" i="93"/>
  <c r="K747" i="93" s="1"/>
  <c r="AX327" i="93"/>
  <c r="AS332" i="93" s="1"/>
  <c r="AV897" i="93"/>
  <c r="AQ902" i="93" s="1"/>
  <c r="AP210" i="93"/>
  <c r="AF220" i="93" s="1"/>
  <c r="AW771" i="93"/>
  <c r="U799" i="93" s="1"/>
  <c r="AX126" i="93"/>
  <c r="AA149" i="93" s="1"/>
  <c r="AO458" i="93"/>
  <c r="T479" i="93" s="1"/>
  <c r="AQ467" i="93"/>
  <c r="AC481" i="93" s="1"/>
  <c r="AG730" i="93"/>
  <c r="AF731" i="93" s="1"/>
  <c r="AW181" i="93"/>
  <c r="C227" i="93" s="1"/>
  <c r="AI703" i="93"/>
  <c r="E733" i="93" s="1"/>
  <c r="AI1045" i="93"/>
  <c r="AG405" i="93"/>
  <c r="S419" i="93" s="1"/>
  <c r="AX465" i="93"/>
  <c r="AA488" i="93" s="1"/>
  <c r="AN116" i="93"/>
  <c r="Q139" i="93" s="1"/>
  <c r="AU879" i="93"/>
  <c r="Y901" i="93" s="1"/>
  <c r="AW811" i="93"/>
  <c r="I851" i="93" s="1"/>
  <c r="AV254" i="93"/>
  <c r="X278" i="93" s="1"/>
  <c r="AC247" i="93"/>
  <c r="Q259" i="93" s="1"/>
  <c r="AB125" i="93"/>
  <c r="Z127" i="93" s="1"/>
  <c r="AR119" i="93"/>
  <c r="T143" i="93" s="1"/>
  <c r="AW838" i="93"/>
  <c r="AJ851" i="93" s="1"/>
  <c r="AE446" i="93"/>
  <c r="H469" i="93" s="1"/>
  <c r="AE441" i="93"/>
  <c r="C469" i="93" s="1"/>
  <c r="AM317" i="93"/>
  <c r="AI321" i="93" s="1"/>
  <c r="AI520" i="93"/>
  <c r="AD525" i="93" s="1"/>
  <c r="AW383" i="93"/>
  <c r="AP128" i="93"/>
  <c r="AC141" i="93" s="1"/>
  <c r="AV571" i="93"/>
  <c r="AC590" i="93" s="1"/>
  <c r="AG512" i="93"/>
  <c r="V523" i="93" s="1"/>
  <c r="AS326" i="93"/>
  <c r="AR327" i="93" s="1"/>
  <c r="AV396" i="93"/>
  <c r="J434" i="93" s="1"/>
  <c r="AS548" i="93"/>
  <c r="F587" i="93" s="1"/>
  <c r="AZ563" i="93"/>
  <c r="U594" i="93" s="1"/>
  <c r="AO207" i="93"/>
  <c r="AC219" i="93" s="1"/>
  <c r="AY1138" i="93"/>
  <c r="X1165" i="93" s="1"/>
  <c r="AR253" i="93"/>
  <c r="W274" i="93" s="1"/>
  <c r="AF508" i="93"/>
  <c r="R522" i="93" s="1"/>
  <c r="AM211" i="93"/>
  <c r="AG217" i="93" s="1"/>
  <c r="AY608" i="93"/>
  <c r="N645" i="93" s="1"/>
  <c r="AR915" i="93"/>
  <c r="I950" i="93" s="1"/>
  <c r="AL1147" i="93"/>
  <c r="AG1152" i="93" s="1"/>
  <c r="AQ866" i="93"/>
  <c r="L897" i="93" s="1"/>
  <c r="AP444" i="93"/>
  <c r="F480" i="93" s="1"/>
  <c r="AG909" i="93"/>
  <c r="C939" i="93" s="1"/>
  <c r="AI926" i="93"/>
  <c r="T941" i="93" s="1"/>
  <c r="AQ362" i="93"/>
  <c r="AB377" i="93" s="1"/>
  <c r="AU755" i="93"/>
  <c r="E797" i="93" s="1"/>
  <c r="AU127" i="93"/>
  <c r="AB146" i="93" s="1"/>
  <c r="AZ601" i="93"/>
  <c r="G646" i="93" s="1"/>
  <c r="AF777" i="93"/>
  <c r="AA782" i="93" s="1"/>
  <c r="AS717" i="93"/>
  <c r="S743" i="93" s="1"/>
  <c r="AL871" i="93"/>
  <c r="Q892" i="93" s="1"/>
  <c r="AZ927" i="93"/>
  <c r="U958" i="93" s="1"/>
  <c r="AF346" i="93"/>
  <c r="L366" i="93" s="1"/>
  <c r="AQ546" i="93"/>
  <c r="D585" i="93" s="1"/>
  <c r="AP345" i="93"/>
  <c r="K376" i="93" s="1"/>
  <c r="AO545" i="93"/>
  <c r="C583" i="93" s="1"/>
  <c r="AS847" i="93"/>
  <c r="AV820" i="93"/>
  <c r="R850" i="93" s="1"/>
  <c r="AW251" i="93"/>
  <c r="U279" i="93" s="1"/>
  <c r="AT939" i="93"/>
  <c r="AG952" i="93" s="1"/>
  <c r="AC308" i="93"/>
  <c r="Z311" i="93" s="1"/>
  <c r="AT967" i="93"/>
  <c r="I1004" i="93" s="1"/>
  <c r="AZ884" i="93"/>
  <c r="AD906" i="93" s="1"/>
  <c r="AX826" i="93"/>
  <c r="X852" i="93" s="1"/>
  <c r="AY316" i="93"/>
  <c r="AH333" i="93" s="1"/>
  <c r="AM411" i="93"/>
  <c r="Y425" i="93" s="1"/>
  <c r="AA568" i="93"/>
  <c r="Z569" i="93" s="1"/>
  <c r="AD297" i="93"/>
  <c r="O312" i="93" s="1"/>
  <c r="AH391" i="93"/>
  <c r="E420" i="93" s="1"/>
  <c r="AY756" i="93"/>
  <c r="F801" i="93" s="1"/>
  <c r="AK197" i="93"/>
  <c r="S215" i="93" s="1"/>
  <c r="AY911" i="93"/>
  <c r="E957" i="93" s="1"/>
  <c r="AK929" i="93"/>
  <c r="W943" i="93" s="1"/>
  <c r="AV818" i="93"/>
  <c r="P850" i="93" s="1"/>
  <c r="AP261" i="93"/>
  <c r="AE272" i="93" s="1"/>
  <c r="AI454" i="93"/>
  <c r="P473" i="93" s="1"/>
  <c r="AY838" i="93"/>
  <c r="AJ853" i="93" s="1"/>
  <c r="AQ924" i="93"/>
  <c r="R949" i="93" s="1"/>
  <c r="AI312" i="93"/>
  <c r="AD317" i="93" s="1"/>
  <c r="AV215" i="93"/>
  <c r="AK226" i="93" s="1"/>
  <c r="AK240" i="93"/>
  <c r="J267" i="93" s="1"/>
  <c r="AF443" i="93"/>
  <c r="E470" i="93" s="1"/>
  <c r="AU343" i="93"/>
  <c r="I381" i="93" s="1"/>
  <c r="AY630" i="93"/>
  <c r="AJ645" i="93" s="1"/>
  <c r="AR917" i="93"/>
  <c r="K950" i="93" s="1"/>
  <c r="AW982" i="93"/>
  <c r="X1007" i="93" s="1"/>
  <c r="AM928" i="93"/>
  <c r="V945" i="93" s="1"/>
  <c r="AT500" i="93"/>
  <c r="J536" i="93" s="1"/>
  <c r="AF970" i="93"/>
  <c r="L990" i="93" s="1"/>
  <c r="AS349" i="93"/>
  <c r="O379" i="93" s="1"/>
  <c r="AL369" i="93"/>
  <c r="AI372" i="93" s="1"/>
  <c r="AW371" i="93"/>
  <c r="AK383" i="93" s="1"/>
  <c r="AV106" i="93"/>
  <c r="G147" i="93" s="1"/>
  <c r="AT496" i="93"/>
  <c r="F536" i="93" s="1"/>
  <c r="AD988" i="93"/>
  <c r="AN285" i="93"/>
  <c r="C322" i="93" s="1"/>
  <c r="AM346" i="93"/>
  <c r="L373" i="93" s="1"/>
  <c r="AF982" i="93"/>
  <c r="X990" i="93" s="1"/>
  <c r="AF963" i="93"/>
  <c r="E990" i="93" s="1"/>
  <c r="AU653" i="93"/>
  <c r="G693" i="93" s="1"/>
  <c r="AA406" i="93"/>
  <c r="T413" i="93" s="1"/>
  <c r="AY709" i="93"/>
  <c r="K749" i="93" s="1"/>
  <c r="AL786" i="93"/>
  <c r="AJ788" i="93" s="1"/>
  <c r="AV922" i="93"/>
  <c r="P954" i="93" s="1"/>
  <c r="AX401" i="93"/>
  <c r="O436" i="93" s="1"/>
  <c r="AQ895" i="93"/>
  <c r="AO897" i="93" s="1"/>
  <c r="AB304" i="93"/>
  <c r="V310" i="93" s="1"/>
  <c r="AQ445" i="93"/>
  <c r="G481" i="93" s="1"/>
  <c r="AI1033" i="93"/>
  <c r="W1045" i="93" s="1"/>
  <c r="AL1020" i="93"/>
  <c r="J1048" i="93" s="1"/>
  <c r="AP133" i="93"/>
  <c r="AH141" i="93" s="1"/>
  <c r="AY868" i="93"/>
  <c r="N905" i="93" s="1"/>
  <c r="AR1154" i="93"/>
  <c r="AN1158" i="93" s="1"/>
  <c r="AT274" i="93"/>
  <c r="AR276" i="93" s="1"/>
  <c r="AI811" i="93"/>
  <c r="I837" i="93" s="1"/>
  <c r="AY252" i="93"/>
  <c r="V281" i="93" s="1"/>
  <c r="AS1188" i="93"/>
  <c r="V1211" i="93" s="1"/>
  <c r="AD981" i="93"/>
  <c r="W988" i="93" s="1"/>
  <c r="AK555" i="93"/>
  <c r="M579" i="93" s="1"/>
  <c r="AU314" i="93"/>
  <c r="AF329" i="93" s="1"/>
  <c r="AG441" i="93"/>
  <c r="C471" i="93" s="1"/>
  <c r="AX1205" i="93"/>
  <c r="AM1216" i="93" s="1"/>
  <c r="AT118" i="93"/>
  <c r="S145" i="93" s="1"/>
  <c r="AX894" i="93"/>
  <c r="AN904" i="93" s="1"/>
  <c r="AP514" i="93"/>
  <c r="X532" i="93" s="1"/>
  <c r="AR294" i="93"/>
  <c r="L326" i="93" s="1"/>
  <c r="AJ416" i="93"/>
  <c r="AD422" i="93" s="1"/>
  <c r="AW461" i="93"/>
  <c r="W487" i="93" s="1"/>
  <c r="AM776" i="93"/>
  <c r="Z789" i="93" s="1"/>
  <c r="AN835" i="93"/>
  <c r="AG842" i="93" s="1"/>
  <c r="AL629" i="93"/>
  <c r="AI632" i="93" s="1"/>
  <c r="AQ932" i="93"/>
  <c r="Z949" i="93" s="1"/>
  <c r="AC811" i="93"/>
  <c r="I831" i="93" s="1"/>
  <c r="AT297" i="93"/>
  <c r="O328" i="93" s="1"/>
  <c r="AP944" i="93"/>
  <c r="AL948" i="93" s="1"/>
  <c r="AF558" i="93"/>
  <c r="P574" i="93" s="1"/>
  <c r="AG938" i="93"/>
  <c r="AF939" i="93" s="1"/>
  <c r="AX241" i="93"/>
  <c r="K280" i="93" s="1"/>
  <c r="AE1027" i="93"/>
  <c r="Q1041" i="93" s="1"/>
  <c r="AM204" i="93"/>
  <c r="Z217" i="93" s="1"/>
  <c r="AP873" i="93"/>
  <c r="S896" i="93" s="1"/>
  <c r="AM1098" i="93"/>
  <c r="AJ1101" i="93" s="1"/>
  <c r="AX1000" i="93"/>
  <c r="AP1008" i="93" s="1"/>
  <c r="AV1035" i="93"/>
  <c r="Y1058" i="93" s="1"/>
  <c r="AF210" i="93"/>
  <c r="AZ796" i="93"/>
  <c r="AT802" i="93" s="1"/>
  <c r="AM522" i="93"/>
  <c r="AF529" i="93" s="1"/>
  <c r="AH919" i="93"/>
  <c r="M940" i="93" s="1"/>
  <c r="AW786" i="93"/>
  <c r="AJ799" i="93" s="1"/>
  <c r="AF669" i="93"/>
  <c r="W678" i="93" s="1"/>
  <c r="AT141" i="93"/>
  <c r="AP145" i="93" s="1"/>
  <c r="AR675" i="93"/>
  <c r="AC690" i="93" s="1"/>
  <c r="AV693" i="93"/>
  <c r="AU694" i="93" s="1"/>
  <c r="AZ455" i="93"/>
  <c r="Q490" i="93" s="1"/>
  <c r="AS297" i="93"/>
  <c r="O327" i="93" s="1"/>
  <c r="AM356" i="93"/>
  <c r="V373" i="93" s="1"/>
  <c r="AH551" i="93"/>
  <c r="I576" i="93" s="1"/>
  <c r="AP365" i="93"/>
  <c r="AE376" i="93" s="1"/>
  <c r="AD603" i="93"/>
  <c r="I624" i="93" s="1"/>
  <c r="AX753" i="93"/>
  <c r="C800" i="93" s="1"/>
  <c r="AG351" i="93"/>
  <c r="Q367" i="93" s="1"/>
  <c r="AF920" i="93"/>
  <c r="N938" i="93" s="1"/>
  <c r="AN1176" i="93"/>
  <c r="J1206" i="93" s="1"/>
  <c r="AT581" i="93"/>
  <c r="AM588" i="93" s="1"/>
  <c r="AL719" i="93"/>
  <c r="U736" i="93" s="1"/>
  <c r="AR814" i="93"/>
  <c r="L846" i="93" s="1"/>
  <c r="AJ501" i="93"/>
  <c r="K526" i="93" s="1"/>
  <c r="AN862" i="93"/>
  <c r="H894" i="93" s="1"/>
  <c r="AO929" i="93"/>
  <c r="W947" i="93" s="1"/>
  <c r="AH114" i="93"/>
  <c r="O133" i="93" s="1"/>
  <c r="AE467" i="93"/>
  <c r="AC469" i="93" s="1"/>
  <c r="AR842" i="93"/>
  <c r="AN846" i="93" s="1"/>
  <c r="AX280" i="93"/>
  <c r="AS428" i="93"/>
  <c r="AP431" i="93" s="1"/>
  <c r="AK390" i="93"/>
  <c r="D423" i="93" s="1"/>
  <c r="AU461" i="93"/>
  <c r="W485" i="93" s="1"/>
  <c r="AA508" i="93"/>
  <c r="R517" i="93" s="1"/>
  <c r="AJ1020" i="93"/>
  <c r="J1046" i="93" s="1"/>
  <c r="AM263" i="93"/>
  <c r="AG269" i="93" s="1"/>
  <c r="AB348" i="93"/>
  <c r="N362" i="93" s="1"/>
  <c r="AW365" i="93"/>
  <c r="AE383" i="93" s="1"/>
  <c r="AZ644" i="93"/>
  <c r="AX646" i="93" s="1"/>
  <c r="AT292" i="93"/>
  <c r="J328" i="93" s="1"/>
  <c r="AY707" i="93"/>
  <c r="I749" i="93" s="1"/>
  <c r="AW753" i="93"/>
  <c r="C799" i="93" s="1"/>
  <c r="AJ807" i="93"/>
  <c r="E838" i="93" s="1"/>
  <c r="AF930" i="93"/>
  <c r="X938" i="93" s="1"/>
  <c r="AX928" i="93"/>
  <c r="V956" i="93" s="1"/>
  <c r="AS201" i="93"/>
  <c r="W223" i="93" s="1"/>
  <c r="AO870" i="93"/>
  <c r="P895" i="93" s="1"/>
  <c r="AD128" i="93"/>
  <c r="AC129" i="93" s="1"/>
  <c r="AL865" i="93"/>
  <c r="K892" i="93" s="1"/>
  <c r="AT992" i="93"/>
  <c r="AH1004" i="93" s="1"/>
  <c r="AM1034" i="93"/>
  <c r="X1049" i="93" s="1"/>
  <c r="AM633" i="93"/>
  <c r="AG367" i="93"/>
  <c r="AP468" i="93"/>
  <c r="AD480" i="93" s="1"/>
  <c r="AA667" i="93"/>
  <c r="U673" i="93" s="1"/>
  <c r="AI559" i="93"/>
  <c r="Q577" i="93" s="1"/>
  <c r="AD650" i="93"/>
  <c r="D676" i="93" s="1"/>
  <c r="AR866" i="93"/>
  <c r="L898" i="93" s="1"/>
  <c r="AQ718" i="93"/>
  <c r="T741" i="93" s="1"/>
  <c r="AO961" i="93"/>
  <c r="C999" i="93" s="1"/>
  <c r="AD244" i="93"/>
  <c r="N260" i="93" s="1"/>
  <c r="AI671" i="93"/>
  <c r="Y681" i="93" s="1"/>
  <c r="AR884" i="93"/>
  <c r="AD898" i="93" s="1"/>
  <c r="AM397" i="93"/>
  <c r="K425" i="93" s="1"/>
  <c r="AS1000" i="93"/>
  <c r="AP1003" i="93" s="1"/>
  <c r="AM664" i="93"/>
  <c r="R685" i="93" s="1"/>
  <c r="AQ528" i="93"/>
  <c r="AL533" i="93" s="1"/>
  <c r="AM343" i="93"/>
  <c r="I373" i="93" s="1"/>
  <c r="AG677" i="93"/>
  <c r="AE679" i="93" s="1"/>
  <c r="AN216" i="93"/>
  <c r="AL218" i="93" s="1"/>
  <c r="AP303" i="93"/>
  <c r="U324" i="93" s="1"/>
  <c r="AT349" i="93"/>
  <c r="O380" i="93" s="1"/>
  <c r="AX763" i="93"/>
  <c r="M800" i="93" s="1"/>
  <c r="AY914" i="93"/>
  <c r="H957" i="93" s="1"/>
  <c r="AP297" i="93"/>
  <c r="O324" i="93" s="1"/>
  <c r="AD394" i="93"/>
  <c r="H416" i="93" s="1"/>
  <c r="AT1030" i="93"/>
  <c r="T1056" i="93" s="1"/>
  <c r="AS261" i="93"/>
  <c r="AE275" i="93" s="1"/>
  <c r="AP286" i="93"/>
  <c r="D324" i="93" s="1"/>
  <c r="AI679" i="93"/>
  <c r="AG681" i="93" s="1"/>
  <c r="AN418" i="93"/>
  <c r="AF426" i="93" s="1"/>
  <c r="AV1024" i="93"/>
  <c r="N1058" i="93" s="1"/>
  <c r="AN870" i="93"/>
  <c r="P894" i="93" s="1"/>
  <c r="AH401" i="93"/>
  <c r="O420" i="93" s="1"/>
  <c r="AR829" i="93"/>
  <c r="AA846" i="93" s="1"/>
  <c r="AF236" i="93"/>
  <c r="F262" i="93" s="1"/>
  <c r="AL781" i="93"/>
  <c r="AE788" i="93" s="1"/>
  <c r="AC243" i="93"/>
  <c r="M259" i="93" s="1"/>
  <c r="AM838" i="93"/>
  <c r="AJ841" i="93" s="1"/>
  <c r="AZ509" i="93"/>
  <c r="S542" i="93" s="1"/>
  <c r="AV241" i="93"/>
  <c r="K278" i="93" s="1"/>
  <c r="AE201" i="93"/>
  <c r="W209" i="93" s="1"/>
  <c r="AX822" i="93"/>
  <c r="T852" i="93" s="1"/>
  <c r="AC548" i="93"/>
  <c r="F571" i="93" s="1"/>
  <c r="AL776" i="93"/>
  <c r="Z788" i="93" s="1"/>
  <c r="AJ493" i="93"/>
  <c r="C526" i="93" s="1"/>
  <c r="AC819" i="93"/>
  <c r="Q831" i="93" s="1"/>
  <c r="AS783" i="93"/>
  <c r="AG795" i="93" s="1"/>
  <c r="AQ141" i="93"/>
  <c r="AP142" i="93" s="1"/>
  <c r="AU222" i="93"/>
  <c r="AR225" i="93" s="1"/>
  <c r="AU739" i="93"/>
  <c r="AO745" i="93" s="1"/>
  <c r="AG813" i="93"/>
  <c r="K835" i="93" s="1"/>
  <c r="AY1026" i="93"/>
  <c r="P1061" i="93" s="1"/>
  <c r="AR1187" i="93"/>
  <c r="U1210" i="93" s="1"/>
  <c r="AY600" i="93"/>
  <c r="F645" i="93" s="1"/>
  <c r="AP882" i="93"/>
  <c r="AB896" i="93" s="1"/>
  <c r="AK356" i="93"/>
  <c r="V371" i="93" s="1"/>
  <c r="AO239" i="93"/>
  <c r="I271" i="93" s="1"/>
  <c r="AX1173" i="93"/>
  <c r="G1216" i="93" s="1"/>
  <c r="AZ910" i="93"/>
  <c r="D958" i="93" s="1"/>
  <c r="AO766" i="93"/>
  <c r="P791" i="93" s="1"/>
  <c r="AX576" i="93"/>
  <c r="AH592" i="93" s="1"/>
  <c r="AN138" i="93"/>
  <c r="AM139" i="93" s="1"/>
  <c r="AI458" i="93"/>
  <c r="T473" i="93" s="1"/>
  <c r="AO245" i="93"/>
  <c r="O271" i="93" s="1"/>
  <c r="AW124" i="93"/>
  <c r="Y148" i="93" s="1"/>
  <c r="AT570" i="93"/>
  <c r="AB588" i="93" s="1"/>
  <c r="AD819" i="93"/>
  <c r="Q832" i="93" s="1"/>
  <c r="AW312" i="93"/>
  <c r="AD331" i="93" s="1"/>
  <c r="AC769" i="93"/>
  <c r="S779" i="93" s="1"/>
  <c r="AZ194" i="93"/>
  <c r="P230" i="93" s="1"/>
  <c r="AY249" i="93"/>
  <c r="S281" i="93" s="1"/>
  <c r="AM267" i="93"/>
  <c r="AK269" i="93" s="1"/>
  <c r="AR781" i="93"/>
  <c r="AE794" i="93" s="1"/>
  <c r="AY538" i="93"/>
  <c r="AV541" i="93" s="1"/>
  <c r="AE1066" i="93"/>
  <c r="D1093" i="93" s="1"/>
  <c r="AZ203" i="93"/>
  <c r="Y230" i="93" s="1"/>
  <c r="AP138" i="93"/>
  <c r="AM141" i="93" s="1"/>
  <c r="AT626" i="93"/>
  <c r="AF640" i="93" s="1"/>
  <c r="AU519" i="93"/>
  <c r="AC537" i="93" s="1"/>
  <c r="AU711" i="93"/>
  <c r="M745" i="93" s="1"/>
  <c r="AJ772" i="93"/>
  <c r="V786" i="93" s="1"/>
  <c r="AM108" i="93"/>
  <c r="I138" i="93" s="1"/>
  <c r="AN238" i="93"/>
  <c r="H270" i="93" s="1"/>
  <c r="AQ559" i="93"/>
  <c r="Q585" i="93" s="1"/>
  <c r="AX719" i="93"/>
  <c r="U748" i="93" s="1"/>
  <c r="AE104" i="93"/>
  <c r="E130" i="93" s="1"/>
  <c r="AH523" i="93"/>
  <c r="AG524" i="93" s="1"/>
  <c r="AK199" i="93"/>
  <c r="U215" i="93" s="1"/>
  <c r="AO915" i="93"/>
  <c r="I947" i="93" s="1"/>
  <c r="AM963" i="93"/>
  <c r="E997" i="93" s="1"/>
  <c r="AI757" i="93"/>
  <c r="G785" i="93" s="1"/>
  <c r="AF117" i="93"/>
  <c r="R131" i="93" s="1"/>
  <c r="AS223" i="93"/>
  <c r="AT499" i="93"/>
  <c r="I536" i="93" s="1"/>
  <c r="AB238" i="93"/>
  <c r="H258" i="93" s="1"/>
  <c r="AO394" i="93"/>
  <c r="H427" i="93" s="1"/>
  <c r="AQ128" i="93"/>
  <c r="AC142" i="93" s="1"/>
  <c r="AM400" i="93"/>
  <c r="N425" i="93" s="1"/>
  <c r="AP986" i="93"/>
  <c r="AB1000" i="93" s="1"/>
  <c r="AT248" i="93"/>
  <c r="R276" i="93" s="1"/>
  <c r="AH807" i="93"/>
  <c r="E836" i="93" s="1"/>
  <c r="AC413" i="93"/>
  <c r="AA415" i="93" s="1"/>
  <c r="AC554" i="93"/>
  <c r="L571" i="93" s="1"/>
  <c r="AH754" i="93"/>
  <c r="D784" i="93" s="1"/>
  <c r="AJ120" i="93"/>
  <c r="U135" i="93" s="1"/>
  <c r="AI119" i="93"/>
  <c r="T134" i="93" s="1"/>
  <c r="AT760" i="93"/>
  <c r="J796" i="93" s="1"/>
  <c r="AW916" i="93"/>
  <c r="J955" i="93" s="1"/>
  <c r="AO247" i="93"/>
  <c r="Q271" i="93" s="1"/>
  <c r="AI709" i="93"/>
  <c r="K733" i="93" s="1"/>
  <c r="AR343" i="93"/>
  <c r="I378" i="93" s="1"/>
  <c r="AJ929" i="93"/>
  <c r="W942" i="93" s="1"/>
  <c r="AB662" i="93"/>
  <c r="P674" i="93" s="1"/>
  <c r="AW381" i="93"/>
  <c r="AU383" i="93" s="1"/>
  <c r="AN300" i="93"/>
  <c r="R322" i="93" s="1"/>
  <c r="AD1184" i="93"/>
  <c r="R1196" i="93" s="1"/>
  <c r="AE1022" i="93"/>
  <c r="L1041" i="93" s="1"/>
  <c r="AC756" i="93"/>
  <c r="F779" i="93" s="1"/>
  <c r="AQ773" i="93"/>
  <c r="W793" i="93" s="1"/>
  <c r="AS708" i="93"/>
  <c r="J743" i="93" s="1"/>
  <c r="AH515" i="93"/>
  <c r="Y524" i="93" s="1"/>
  <c r="AV477" i="93"/>
  <c r="AM486" i="93" s="1"/>
  <c r="AE392" i="93"/>
  <c r="F417" i="93" s="1"/>
  <c r="AH914" i="93"/>
  <c r="H940" i="93" s="1"/>
  <c r="AJ558" i="93"/>
  <c r="P578" i="93" s="1"/>
  <c r="AI498" i="93"/>
  <c r="H525" i="93" s="1"/>
  <c r="AS832" i="93"/>
  <c r="AD847" i="93" s="1"/>
  <c r="AQ545" i="93"/>
  <c r="C585" i="93" s="1"/>
  <c r="AR871" i="93"/>
  <c r="Q898" i="93" s="1"/>
  <c r="AG453" i="93"/>
  <c r="O471" i="93" s="1"/>
  <c r="AQ500" i="93"/>
  <c r="J533" i="93" s="1"/>
  <c r="AP244" i="93"/>
  <c r="N272" i="93" s="1"/>
  <c r="AW198" i="93"/>
  <c r="T227" i="93" s="1"/>
  <c r="AA352" i="93"/>
  <c r="R361" i="93" s="1"/>
  <c r="AA825" i="93"/>
  <c r="W829" i="93" s="1"/>
  <c r="AM443" i="93"/>
  <c r="E477" i="93" s="1"/>
  <c r="AE466" i="93"/>
  <c r="AB469" i="93" s="1"/>
  <c r="AJ287" i="93"/>
  <c r="E318" i="93" s="1"/>
  <c r="AO448" i="93"/>
  <c r="J479" i="93" s="1"/>
  <c r="AS365" i="93"/>
  <c r="AE379" i="93" s="1"/>
  <c r="AV937" i="93"/>
  <c r="AE954" i="93" s="1"/>
  <c r="AK625" i="93"/>
  <c r="AE631" i="93" s="1"/>
  <c r="AM989" i="93"/>
  <c r="AE997" i="93" s="1"/>
  <c r="AZ848" i="93"/>
  <c r="AT854" i="93" s="1"/>
  <c r="AH304" i="93"/>
  <c r="V316" i="93" s="1"/>
  <c r="AK733" i="93"/>
  <c r="AI735" i="93" s="1"/>
  <c r="AL461" i="93"/>
  <c r="W476" i="93" s="1"/>
  <c r="AY337" i="93"/>
  <c r="C385" i="93" s="1"/>
  <c r="AI572" i="93"/>
  <c r="AD577" i="93" s="1"/>
  <c r="AL662" i="93"/>
  <c r="P684" i="93" s="1"/>
  <c r="AU555" i="93"/>
  <c r="M589" i="93" s="1"/>
  <c r="AS776" i="93"/>
  <c r="Z795" i="93" s="1"/>
  <c r="AW404" i="93"/>
  <c r="R435" i="93" s="1"/>
  <c r="AN716" i="93"/>
  <c r="R738" i="93" s="1"/>
  <c r="AY1000" i="93"/>
  <c r="AP1009" i="93" s="1"/>
  <c r="AP842" i="93"/>
  <c r="AN844" i="93" s="1"/>
  <c r="AB308" i="93"/>
  <c r="Z310" i="93" s="1"/>
  <c r="AL251" i="93"/>
  <c r="U268" i="93" s="1"/>
  <c r="AU770" i="93"/>
  <c r="T797" i="93" s="1"/>
  <c r="AR524" i="93"/>
  <c r="AH534" i="93" s="1"/>
  <c r="AF597" i="93"/>
  <c r="C626" i="93" s="1"/>
  <c r="AM781" i="93"/>
  <c r="AE789" i="93" s="1"/>
  <c r="AU455" i="93"/>
  <c r="Q485" i="93" s="1"/>
  <c r="AN676" i="93"/>
  <c r="AD686" i="93" s="1"/>
  <c r="AG353" i="93"/>
  <c r="S367" i="93" s="1"/>
  <c r="AP417" i="93"/>
  <c r="AE428" i="93" s="1"/>
  <c r="AN121" i="93"/>
  <c r="V139" i="93" s="1"/>
  <c r="AY696" i="93"/>
  <c r="AX697" i="93" s="1"/>
  <c r="AZ626" i="93"/>
  <c r="AF646" i="93" s="1"/>
  <c r="AI815" i="93"/>
  <c r="M837" i="93" s="1"/>
  <c r="AK838" i="93"/>
  <c r="AJ839" i="93" s="1"/>
  <c r="AG661" i="93"/>
  <c r="O679" i="93" s="1"/>
  <c r="AP768" i="93"/>
  <c r="R792" i="93" s="1"/>
  <c r="AL512" i="93"/>
  <c r="V528" i="93" s="1"/>
  <c r="AI663" i="93"/>
  <c r="Q681" i="93" s="1"/>
  <c r="AT1139" i="93"/>
  <c r="Y1160" i="93" s="1"/>
  <c r="AR701" i="93"/>
  <c r="C742" i="93" s="1"/>
  <c r="AN864" i="93"/>
  <c r="J894" i="93" s="1"/>
  <c r="AN513" i="93"/>
  <c r="W530" i="93" s="1"/>
  <c r="AL254" i="93"/>
  <c r="X268" i="93" s="1"/>
  <c r="AJ865" i="93"/>
  <c r="K890" i="93" s="1"/>
  <c r="AN355" i="93"/>
  <c r="U374" i="93" s="1"/>
  <c r="AK1027" i="93"/>
  <c r="Q1047" i="93" s="1"/>
  <c r="AP201" i="93"/>
  <c r="W220" i="93" s="1"/>
  <c r="AZ360" i="93"/>
  <c r="Z386" i="93" s="1"/>
  <c r="AX582" i="93"/>
  <c r="AN592" i="93" s="1"/>
  <c r="AX181" i="93"/>
  <c r="C228" i="93" s="1"/>
  <c r="AA291" i="93"/>
  <c r="I309" i="93" s="1"/>
  <c r="AR789" i="93"/>
  <c r="AM794" i="93" s="1"/>
  <c r="AC412" i="93"/>
  <c r="Z415" i="93" s="1"/>
  <c r="AN613" i="93"/>
  <c r="S634" i="93" s="1"/>
  <c r="AW339" i="93"/>
  <c r="E383" i="93" s="1"/>
  <c r="AN366" i="93"/>
  <c r="AF374" i="93" s="1"/>
  <c r="AW195" i="93"/>
  <c r="Q227" i="93" s="1"/>
  <c r="AQ297" i="93"/>
  <c r="O325" i="93" s="1"/>
  <c r="AX460" i="93"/>
  <c r="V488" i="93" s="1"/>
  <c r="AG678" i="93"/>
  <c r="AF679" i="93" s="1"/>
  <c r="AH557" i="93"/>
  <c r="O576" i="93" s="1"/>
  <c r="AS556" i="93"/>
  <c r="N587" i="93" s="1"/>
  <c r="AF811" i="93"/>
  <c r="I834" i="93" s="1"/>
  <c r="AI467" i="93"/>
  <c r="AC473" i="93" s="1"/>
  <c r="AJ877" i="93"/>
  <c r="W890" i="93" s="1"/>
  <c r="AF356" i="93"/>
  <c r="V366" i="93" s="1"/>
  <c r="AV889" i="93"/>
  <c r="AI902" i="93" s="1"/>
  <c r="AO499" i="93"/>
  <c r="I531" i="93" s="1"/>
  <c r="AT453" i="93"/>
  <c r="O484" i="93" s="1"/>
  <c r="AP215" i="93"/>
  <c r="AK220" i="93" s="1"/>
  <c r="AR863" i="93"/>
  <c r="I898" i="93" s="1"/>
  <c r="AK785" i="93"/>
  <c r="AI787" i="93" s="1"/>
  <c r="AX584" i="93"/>
  <c r="AP592" i="93" s="1"/>
  <c r="AX636" i="93"/>
  <c r="AP644" i="93" s="1"/>
  <c r="AH715" i="93"/>
  <c r="Q732" i="93" s="1"/>
  <c r="AL969" i="93"/>
  <c r="K996" i="93" s="1"/>
  <c r="AS292" i="93"/>
  <c r="J327" i="93" s="1"/>
  <c r="AI561" i="93"/>
  <c r="S577" i="93" s="1"/>
  <c r="AX808" i="93"/>
  <c r="F852" i="93" s="1"/>
  <c r="AE408" i="93"/>
  <c r="V417" i="93" s="1"/>
  <c r="AO560" i="93"/>
  <c r="R583" i="93" s="1"/>
  <c r="AZ593" i="93"/>
  <c r="AY594" i="93" s="1"/>
  <c r="AQ1042" i="93"/>
  <c r="AF1053" i="93" s="1"/>
  <c r="AV1019" i="93"/>
  <c r="I1058" i="93" s="1"/>
  <c r="AV501" i="93"/>
  <c r="K538" i="93" s="1"/>
  <c r="AN717" i="93"/>
  <c r="S738" i="93" s="1"/>
  <c r="AI402" i="93"/>
  <c r="P421" i="93" s="1"/>
  <c r="AM569" i="93"/>
  <c r="AA581" i="93" s="1"/>
  <c r="AS758" i="93"/>
  <c r="H795" i="93" s="1"/>
  <c r="AI234" i="93"/>
  <c r="D265" i="93" s="1"/>
  <c r="AR458" i="93"/>
  <c r="T482" i="93" s="1"/>
  <c r="AK923" i="93"/>
  <c r="Q943" i="93" s="1"/>
  <c r="AE209" i="93"/>
  <c r="AK113" i="93"/>
  <c r="N136" i="93" s="1"/>
  <c r="AL390" i="93"/>
  <c r="D424" i="93" s="1"/>
  <c r="AQ860" i="93"/>
  <c r="F897" i="93" s="1"/>
  <c r="AR609" i="93"/>
  <c r="O638" i="93" s="1"/>
  <c r="AW372" i="93"/>
  <c r="AL383" i="93" s="1"/>
  <c r="AO945" i="93"/>
  <c r="AM947" i="93" s="1"/>
  <c r="AT975" i="93"/>
  <c r="Q1004" i="93" s="1"/>
  <c r="AF105" i="93"/>
  <c r="F131" i="93" s="1"/>
  <c r="AY395" i="93"/>
  <c r="I437" i="93" s="1"/>
  <c r="AZ981" i="93"/>
  <c r="W1010" i="93" s="1"/>
  <c r="AZ631" i="93"/>
  <c r="AK646" i="93" s="1"/>
  <c r="AA715" i="93"/>
  <c r="Q725" i="93" s="1"/>
  <c r="AX795" i="93"/>
  <c r="AS800" i="93" s="1"/>
  <c r="AI421" i="93"/>
  <c r="AJ755" i="93"/>
  <c r="E786" i="93" s="1"/>
  <c r="AR546" i="93"/>
  <c r="D586" i="93" s="1"/>
  <c r="AY333" i="93"/>
  <c r="AA243" i="93"/>
  <c r="M257" i="93" s="1"/>
  <c r="AK817" i="93"/>
  <c r="O839" i="93" s="1"/>
  <c r="AG568" i="93"/>
  <c r="Z575" i="93" s="1"/>
  <c r="AS338" i="93"/>
  <c r="D379" i="93" s="1"/>
  <c r="AN346" i="93"/>
  <c r="L374" i="93" s="1"/>
  <c r="AE350" i="93"/>
  <c r="P365" i="93" s="1"/>
  <c r="AX110" i="93"/>
  <c r="K149" i="93" s="1"/>
  <c r="AG930" i="93"/>
  <c r="X939" i="93" s="1"/>
  <c r="AF873" i="93"/>
  <c r="S886" i="93" s="1"/>
  <c r="AF515" i="93"/>
  <c r="Y522" i="93" s="1"/>
  <c r="AJ550" i="93"/>
  <c r="H578" i="93" s="1"/>
  <c r="AS526" i="93"/>
  <c r="AJ535" i="93" s="1"/>
  <c r="AY1036" i="93"/>
  <c r="Z1061" i="93" s="1"/>
  <c r="AI406" i="93"/>
  <c r="T421" i="93" s="1"/>
  <c r="AK664" i="93"/>
  <c r="R683" i="93" s="1"/>
  <c r="AE929" i="93"/>
  <c r="W937" i="93" s="1"/>
  <c r="AD1085" i="93"/>
  <c r="W1092" i="93" s="1"/>
  <c r="AQ273" i="93"/>
  <c r="AZ132" i="93"/>
  <c r="AG151" i="93" s="1"/>
  <c r="AL246" i="93"/>
  <c r="P268" i="93" s="1"/>
  <c r="AZ286" i="93"/>
  <c r="D334" i="93" s="1"/>
  <c r="AV400" i="93"/>
  <c r="N434" i="93" s="1"/>
  <c r="AP348" i="93"/>
  <c r="N376" i="93" s="1"/>
  <c r="AU518" i="93"/>
  <c r="AB537" i="93" s="1"/>
  <c r="AI706" i="93"/>
  <c r="H733" i="93" s="1"/>
  <c r="AU967" i="93"/>
  <c r="I1005" i="93" s="1"/>
  <c r="AE200" i="93"/>
  <c r="V209" i="93" s="1"/>
  <c r="AL441" i="93"/>
  <c r="C476" i="93" s="1"/>
  <c r="AB918" i="93"/>
  <c r="L934" i="93" s="1"/>
  <c r="AS549" i="93"/>
  <c r="G587" i="93" s="1"/>
  <c r="AT844" i="93"/>
  <c r="AP848" i="93" s="1"/>
  <c r="AU273" i="93"/>
  <c r="AQ277" i="93" s="1"/>
  <c r="AZ909" i="93"/>
  <c r="C958" i="93" s="1"/>
  <c r="AB1068" i="93"/>
  <c r="F1090" i="93" s="1"/>
  <c r="AZ774" i="93"/>
  <c r="X802" i="93" s="1"/>
  <c r="AG859" i="93"/>
  <c r="E887" i="93" s="1"/>
  <c r="AV462" i="93"/>
  <c r="X486" i="93" s="1"/>
  <c r="AU516" i="93"/>
  <c r="Z537" i="93" s="1"/>
  <c r="AE921" i="93"/>
  <c r="O937" i="93" s="1"/>
  <c r="AT857" i="93"/>
  <c r="C900" i="93" s="1"/>
  <c r="AG654" i="93"/>
  <c r="H679" i="93" s="1"/>
  <c r="AC831" i="93"/>
  <c r="AK449" i="93"/>
  <c r="K475" i="93" s="1"/>
  <c r="AX831" i="93"/>
  <c r="AC852" i="93" s="1"/>
  <c r="AY761" i="93"/>
  <c r="K801" i="93" s="1"/>
  <c r="AV472" i="93"/>
  <c r="AH486" i="93" s="1"/>
  <c r="AT681" i="93"/>
  <c r="AI692" i="93" s="1"/>
  <c r="AF624" i="93"/>
  <c r="AD626" i="93" s="1"/>
  <c r="AB658" i="93"/>
  <c r="L674" i="93" s="1"/>
  <c r="AO307" i="93"/>
  <c r="Y323" i="93" s="1"/>
  <c r="AL767" i="93"/>
  <c r="Q788" i="93" s="1"/>
  <c r="AU651" i="93"/>
  <c r="E693" i="93" s="1"/>
  <c r="AG389" i="93"/>
  <c r="C419" i="93" s="1"/>
  <c r="AT816" i="93"/>
  <c r="N848" i="93" s="1"/>
  <c r="AE193" i="93"/>
  <c r="O209" i="93" s="1"/>
  <c r="AG314" i="93"/>
  <c r="AF315" i="93" s="1"/>
  <c r="AQ937" i="93"/>
  <c r="AE949" i="93" s="1"/>
  <c r="AB816" i="93"/>
  <c r="N830" i="93" s="1"/>
  <c r="AD673" i="93"/>
  <c r="AA676" i="93" s="1"/>
  <c r="AO406" i="93"/>
  <c r="T427" i="93" s="1"/>
  <c r="AZ488" i="93"/>
  <c r="AX490" i="93" s="1"/>
  <c r="AA660" i="93"/>
  <c r="N673" i="93" s="1"/>
  <c r="AU118" i="93"/>
  <c r="S146" i="93" s="1"/>
  <c r="AN920" i="93"/>
  <c r="N946" i="93" s="1"/>
  <c r="AL389" i="93"/>
  <c r="C424" i="93" s="1"/>
  <c r="AX190" i="93"/>
  <c r="L228" i="93" s="1"/>
  <c r="AZ688" i="93"/>
  <c r="AP698" i="93" s="1"/>
  <c r="AE185" i="93"/>
  <c r="G209" i="93" s="1"/>
  <c r="AY116" i="93"/>
  <c r="Q150" i="93" s="1"/>
  <c r="AM808" i="93"/>
  <c r="F841" i="93" s="1"/>
  <c r="AW795" i="93"/>
  <c r="AS799" i="93" s="1"/>
  <c r="AV115" i="93"/>
  <c r="P147" i="93" s="1"/>
  <c r="AK464" i="93"/>
  <c r="Z475" i="93" s="1"/>
  <c r="AR521" i="93"/>
  <c r="AE534" i="93" s="1"/>
  <c r="AE819" i="93"/>
  <c r="Q833" i="93" s="1"/>
  <c r="AM780" i="93"/>
  <c r="AD789" i="93" s="1"/>
  <c r="AT427" i="93"/>
  <c r="AO432" i="93" s="1"/>
  <c r="AG418" i="93"/>
  <c r="AF419" i="93" s="1"/>
  <c r="AP880" i="93"/>
  <c r="Z896" i="93" s="1"/>
  <c r="AN727" i="93"/>
  <c r="AC738" i="93" s="1"/>
  <c r="AB560" i="93"/>
  <c r="R570" i="93" s="1"/>
  <c r="AX330" i="93"/>
  <c r="AV332" i="93" s="1"/>
  <c r="AT587" i="93"/>
  <c r="AS588" i="93" s="1"/>
  <c r="AW320" i="93"/>
  <c r="AL331" i="93" s="1"/>
  <c r="AO506" i="93"/>
  <c r="P531" i="93" s="1"/>
  <c r="AX304" i="93"/>
  <c r="V332" i="93" s="1"/>
  <c r="AQ793" i="93"/>
  <c r="AY791" i="93"/>
  <c r="AO801" i="93" s="1"/>
  <c r="AY879" i="93"/>
  <c r="Y905" i="93" s="1"/>
  <c r="AO597" i="93"/>
  <c r="C635" i="93" s="1"/>
  <c r="AW183" i="93"/>
  <c r="E227" i="93" s="1"/>
  <c r="AW474" i="93"/>
  <c r="AJ487" i="93" s="1"/>
  <c r="AG607" i="93"/>
  <c r="M627" i="93" s="1"/>
  <c r="AA619" i="93"/>
  <c r="Y621" i="93" s="1"/>
  <c r="AC966" i="93"/>
  <c r="H987" i="93" s="1"/>
  <c r="AM761" i="93"/>
  <c r="K789" i="93" s="1"/>
  <c r="AH111" i="93"/>
  <c r="L133" i="93" s="1"/>
  <c r="AD289" i="93"/>
  <c r="G312" i="93" s="1"/>
  <c r="AS623" i="93"/>
  <c r="AC639" i="93" s="1"/>
  <c r="AH878" i="93"/>
  <c r="X888" i="93" s="1"/>
  <c r="AG778" i="93"/>
  <c r="AB783" i="93" s="1"/>
  <c r="AO838" i="93"/>
  <c r="AJ843" i="93" s="1"/>
  <c r="AV119" i="93"/>
  <c r="T147" i="93" s="1"/>
  <c r="AZ786" i="93"/>
  <c r="AJ802" i="93" s="1"/>
  <c r="AA450" i="93"/>
  <c r="L465" i="93" s="1"/>
  <c r="AO106" i="93"/>
  <c r="G140" i="93" s="1"/>
  <c r="AC453" i="93"/>
  <c r="O467" i="93" s="1"/>
  <c r="AG818" i="93"/>
  <c r="P835" i="93" s="1"/>
  <c r="AH451" i="93"/>
  <c r="M472" i="93" s="1"/>
  <c r="AS598" i="93"/>
  <c r="D639" i="93" s="1"/>
  <c r="AH707" i="93"/>
  <c r="I732" i="93" s="1"/>
  <c r="AK523" i="93"/>
  <c r="AG527" i="93" s="1"/>
  <c r="AY525" i="93"/>
  <c r="AI541" i="93" s="1"/>
  <c r="AR112" i="93"/>
  <c r="M143" i="93" s="1"/>
  <c r="AK653" i="93"/>
  <c r="G683" i="93" s="1"/>
  <c r="AO444" i="93"/>
  <c r="F479" i="93" s="1"/>
  <c r="AX564" i="93"/>
  <c r="V592" i="93" s="1"/>
  <c r="AD189" i="93"/>
  <c r="K208" i="93" s="1"/>
  <c r="AC444" i="93"/>
  <c r="F467" i="93" s="1"/>
  <c r="AH193" i="93"/>
  <c r="O212" i="93" s="1"/>
  <c r="AT569" i="93"/>
  <c r="AA588" i="93" s="1"/>
  <c r="AC724" i="93"/>
  <c r="Z727" i="93" s="1"/>
  <c r="AL247" i="93"/>
  <c r="Q268" i="93" s="1"/>
  <c r="AT501" i="93"/>
  <c r="K536" i="93" s="1"/>
  <c r="AN1035" i="93"/>
  <c r="Y1050" i="93" s="1"/>
  <c r="AF723" i="93"/>
  <c r="Y730" i="93" s="1"/>
  <c r="AF927" i="93"/>
  <c r="U938" i="93" s="1"/>
  <c r="AR932" i="93"/>
  <c r="Z950" i="93" s="1"/>
  <c r="AC777" i="93"/>
  <c r="AA779" i="93" s="1"/>
  <c r="AQ1045" i="93"/>
  <c r="AI1053" i="93" s="1"/>
  <c r="AP874" i="93"/>
  <c r="T896" i="93" s="1"/>
  <c r="AD509" i="93"/>
  <c r="S520" i="93" s="1"/>
  <c r="AW627" i="93"/>
  <c r="AG643" i="93" s="1"/>
  <c r="AW585" i="93"/>
  <c r="AQ591" i="93" s="1"/>
  <c r="AU880" i="93"/>
  <c r="Z901" i="93" s="1"/>
  <c r="AX1052" i="93"/>
  <c r="AP1060" i="93" s="1"/>
  <c r="AX535" i="93"/>
  <c r="AS540" i="93" s="1"/>
  <c r="AF113" i="93"/>
  <c r="N131" i="93" s="1"/>
  <c r="AR1039" i="93"/>
  <c r="AC1054" i="93" s="1"/>
  <c r="AG935" i="93"/>
  <c r="AC939" i="93" s="1"/>
  <c r="AF826" i="93"/>
  <c r="X834" i="93" s="1"/>
  <c r="AN128" i="93"/>
  <c r="AC139" i="93" s="1"/>
  <c r="AS306" i="93"/>
  <c r="X327" i="93" s="1"/>
  <c r="AK675" i="93"/>
  <c r="AC683" i="93" s="1"/>
  <c r="AY540" i="93"/>
  <c r="AX541" i="93" s="1"/>
  <c r="AR687" i="93"/>
  <c r="AO690" i="93" s="1"/>
  <c r="AL1014" i="93"/>
  <c r="D1048" i="93" s="1"/>
  <c r="AM1080" i="93"/>
  <c r="R1101" i="93" s="1"/>
  <c r="AI512" i="93"/>
  <c r="V525" i="93" s="1"/>
  <c r="AS1051" i="93"/>
  <c r="AO1055" i="93" s="1"/>
  <c r="AC711" i="93"/>
  <c r="M727" i="93" s="1"/>
  <c r="AE501" i="93"/>
  <c r="K521" i="93" s="1"/>
  <c r="AG936" i="93"/>
  <c r="AD939" i="93" s="1"/>
  <c r="AU399" i="93"/>
  <c r="M433" i="93" s="1"/>
  <c r="AE559" i="93"/>
  <c r="Q573" i="93" s="1"/>
  <c r="AW896" i="93"/>
  <c r="AP903" i="93" s="1"/>
  <c r="AX428" i="93"/>
  <c r="AP436" i="93" s="1"/>
  <c r="AS934" i="93"/>
  <c r="AB951" i="93" s="1"/>
  <c r="AZ808" i="93"/>
  <c r="F854" i="93" s="1"/>
  <c r="AX676" i="93"/>
  <c r="AD696" i="93" s="1"/>
  <c r="AH913" i="93"/>
  <c r="G940" i="93" s="1"/>
  <c r="AY636" i="93"/>
  <c r="AP645" i="93" s="1"/>
  <c r="AJ235" i="93"/>
  <c r="E266" i="93" s="1"/>
  <c r="AW926" i="93"/>
  <c r="T955" i="93" s="1"/>
  <c r="AI1041" i="93"/>
  <c r="AE1045" i="93" s="1"/>
  <c r="AT421" i="93"/>
  <c r="AI432" i="93" s="1"/>
  <c r="AM1014" i="93"/>
  <c r="D1049" i="93" s="1"/>
  <c r="AT999" i="93"/>
  <c r="AO1004" i="93" s="1"/>
  <c r="AM390" i="93"/>
  <c r="D425" i="93" s="1"/>
  <c r="AM883" i="93"/>
  <c r="AC893" i="93" s="1"/>
  <c r="AI366" i="93"/>
  <c r="AF369" i="93" s="1"/>
  <c r="AX685" i="93"/>
  <c r="AM696" i="93" s="1"/>
  <c r="AU628" i="93"/>
  <c r="AH641" i="93" s="1"/>
  <c r="AN601" i="93"/>
  <c r="G634" i="93" s="1"/>
  <c r="AH753" i="93"/>
  <c r="C784" i="93" s="1"/>
  <c r="AK599" i="93"/>
  <c r="E631" i="93" s="1"/>
  <c r="AN1097" i="93"/>
  <c r="AI1102" i="93" s="1"/>
  <c r="AV798" i="93"/>
  <c r="AQ765" i="93"/>
  <c r="O793" i="93" s="1"/>
  <c r="AJ675" i="93"/>
  <c r="AC682" i="93" s="1"/>
  <c r="AS190" i="93"/>
  <c r="L223" i="93" s="1"/>
  <c r="AZ428" i="93"/>
  <c r="AP438" i="93" s="1"/>
  <c r="AT271" i="93"/>
  <c r="AO276" i="93" s="1"/>
  <c r="AF678" i="93"/>
  <c r="AT306" i="93"/>
  <c r="X328" i="93" s="1"/>
  <c r="AA618" i="93"/>
  <c r="X621" i="93" s="1"/>
  <c r="AI1077" i="93"/>
  <c r="O1097" i="93" s="1"/>
  <c r="AR716" i="93"/>
  <c r="R742" i="93" s="1"/>
  <c r="AI828" i="93"/>
  <c r="Z837" i="93" s="1"/>
  <c r="AU502" i="93"/>
  <c r="L537" i="93" s="1"/>
  <c r="AC911" i="93"/>
  <c r="E935" i="93" s="1"/>
  <c r="AS466" i="93"/>
  <c r="AB483" i="93" s="1"/>
  <c r="AH201" i="93"/>
  <c r="W212" i="93" s="1"/>
  <c r="AA198" i="93"/>
  <c r="T205" i="93" s="1"/>
  <c r="AO104" i="93"/>
  <c r="E140" i="93" s="1"/>
  <c r="AT890" i="93"/>
  <c r="AJ900" i="93" s="1"/>
  <c r="AH668" i="93"/>
  <c r="V680" i="93" s="1"/>
  <c r="AC256" i="93"/>
  <c r="Z259" i="93" s="1"/>
  <c r="AZ481" i="93"/>
  <c r="AQ490" i="93" s="1"/>
  <c r="AE337" i="93"/>
  <c r="C365" i="93" s="1"/>
  <c r="AR937" i="93"/>
  <c r="AE950" i="93" s="1"/>
  <c r="AI670" i="93"/>
  <c r="X681" i="93" s="1"/>
  <c r="AY552" i="93"/>
  <c r="J593" i="93" s="1"/>
  <c r="AD115" i="93"/>
  <c r="P129" i="93" s="1"/>
  <c r="AK458" i="93"/>
  <c r="T475" i="93" s="1"/>
  <c r="AX857" i="93"/>
  <c r="C904" i="93" s="1"/>
  <c r="AX189" i="93"/>
  <c r="K228" i="93" s="1"/>
  <c r="AZ708" i="93"/>
  <c r="J750" i="93" s="1"/>
  <c r="AK826" i="93"/>
  <c r="X839" i="93" s="1"/>
  <c r="AL962" i="93"/>
  <c r="D996" i="93" s="1"/>
  <c r="AW1134" i="93"/>
  <c r="T1163" i="93" s="1"/>
  <c r="AK1015" i="93"/>
  <c r="E1047" i="93" s="1"/>
  <c r="AW448" i="93"/>
  <c r="J487" i="93" s="1"/>
  <c r="AG964" i="93"/>
  <c r="F991" i="93" s="1"/>
  <c r="AF569" i="93"/>
  <c r="AA574" i="93" s="1"/>
  <c r="AV300" i="93"/>
  <c r="R330" i="93" s="1"/>
  <c r="AW580" i="93"/>
  <c r="AL591" i="93" s="1"/>
  <c r="AV869" i="93"/>
  <c r="O902" i="93" s="1"/>
  <c r="AD403" i="93"/>
  <c r="Q416" i="93" s="1"/>
  <c r="AH120" i="93"/>
  <c r="U133" i="93" s="1"/>
  <c r="AT524" i="93"/>
  <c r="AH536" i="93" s="1"/>
  <c r="AA918" i="93"/>
  <c r="L933" i="93" s="1"/>
  <c r="AW586" i="93"/>
  <c r="AR591" i="93" s="1"/>
  <c r="AK669" i="93"/>
  <c r="W683" i="93" s="1"/>
  <c r="AT313" i="93"/>
  <c r="AE328" i="93" s="1"/>
  <c r="AL136" i="93"/>
  <c r="AK137" i="93" s="1"/>
  <c r="AY299" i="93"/>
  <c r="Q333" i="93" s="1"/>
  <c r="AR621" i="93"/>
  <c r="AA638" i="93" s="1"/>
  <c r="AM1042" i="93"/>
  <c r="AF1049" i="93" s="1"/>
  <c r="AV450" i="93"/>
  <c r="L486" i="93" s="1"/>
  <c r="AR510" i="93"/>
  <c r="T534" i="93" s="1"/>
  <c r="AP785" i="93"/>
  <c r="AI792" i="93" s="1"/>
  <c r="AF253" i="93"/>
  <c r="W262" i="93" s="1"/>
  <c r="AR827" i="93"/>
  <c r="Y846" i="93" s="1"/>
  <c r="AD510" i="93"/>
  <c r="T520" i="93" s="1"/>
  <c r="AM182" i="93"/>
  <c r="D217" i="93" s="1"/>
  <c r="AW613" i="93"/>
  <c r="S643" i="93" s="1"/>
  <c r="AW900" i="93"/>
  <c r="AT903" i="93" s="1"/>
  <c r="AF870" i="93"/>
  <c r="P886" i="93" s="1"/>
  <c r="AU223" i="93"/>
  <c r="AS225" i="93" s="1"/>
  <c r="AH357" i="93"/>
  <c r="W368" i="93" s="1"/>
  <c r="AE858" i="93"/>
  <c r="D885" i="93" s="1"/>
  <c r="AZ917" i="93"/>
  <c r="K958" i="93" s="1"/>
  <c r="AZ382" i="93"/>
  <c r="AV386" i="93" s="1"/>
  <c r="AJ1122" i="93"/>
  <c r="H1150" i="93" s="1"/>
  <c r="AE965" i="93"/>
  <c r="G989" i="93" s="1"/>
  <c r="AO525" i="93"/>
  <c r="AI531" i="93" s="1"/>
  <c r="AT186" i="93"/>
  <c r="H224" i="93" s="1"/>
  <c r="AZ254" i="93"/>
  <c r="X282" i="93" s="1"/>
  <c r="AT303" i="93"/>
  <c r="U328" i="93" s="1"/>
  <c r="AG662" i="93"/>
  <c r="P679" i="93" s="1"/>
  <c r="AQ683" i="93"/>
  <c r="AK689" i="93" s="1"/>
  <c r="AQ354" i="93"/>
  <c r="T377" i="93" s="1"/>
  <c r="AI197" i="93"/>
  <c r="S213" i="93" s="1"/>
  <c r="AW362" i="93"/>
  <c r="AB383" i="93" s="1"/>
  <c r="AJ253" i="93"/>
  <c r="W266" i="93" s="1"/>
  <c r="AY629" i="93"/>
  <c r="AI645" i="93" s="1"/>
  <c r="AF550" i="93"/>
  <c r="H574" i="93" s="1"/>
  <c r="AY414" i="93"/>
  <c r="AB437" i="93" s="1"/>
  <c r="AW588" i="93"/>
  <c r="AT591" i="93" s="1"/>
  <c r="AS496" i="93"/>
  <c r="F535" i="93" s="1"/>
  <c r="AA114" i="93"/>
  <c r="O126" i="93" s="1"/>
  <c r="AK572" i="93"/>
  <c r="AD579" i="93" s="1"/>
  <c r="AC348" i="93"/>
  <c r="N363" i="93" s="1"/>
  <c r="AV760" i="93"/>
  <c r="J798" i="93" s="1"/>
  <c r="AQ619" i="93"/>
  <c r="Y637" i="93" s="1"/>
  <c r="AG612" i="93"/>
  <c r="R627" i="93" s="1"/>
  <c r="AP532" i="93"/>
  <c r="AL110" i="93"/>
  <c r="K137" i="93" s="1"/>
  <c r="AK214" i="93"/>
  <c r="AJ215" i="93" s="1"/>
  <c r="AJ311" i="93"/>
  <c r="AC318" i="93" s="1"/>
  <c r="AX399" i="93"/>
  <c r="M436" i="93" s="1"/>
  <c r="AM548" i="93"/>
  <c r="F581" i="93" s="1"/>
  <c r="AE760" i="93"/>
  <c r="J781" i="93" s="1"/>
  <c r="AI1025" i="93"/>
  <c r="O1045" i="93" s="1"/>
  <c r="AA912" i="93"/>
  <c r="F933" i="93" s="1"/>
  <c r="AZ114" i="93"/>
  <c r="O151" i="93" s="1"/>
  <c r="AY511" i="93"/>
  <c r="U541" i="93" s="1"/>
  <c r="AE187" i="93"/>
  <c r="I209" i="93" s="1"/>
  <c r="M4" i="93"/>
  <c r="M99" i="93" s="1"/>
  <c r="AN655" i="93"/>
  <c r="I686" i="93" s="1"/>
  <c r="AA705" i="93"/>
  <c r="G725" i="93" s="1"/>
  <c r="AW1146" i="93"/>
  <c r="AF1163" i="93" s="1"/>
  <c r="AC909" i="93"/>
  <c r="C935" i="93" s="1"/>
  <c r="AZ1070" i="93"/>
  <c r="H1114" i="93" s="1"/>
  <c r="AK779" i="93"/>
  <c r="AC787" i="93" s="1"/>
  <c r="AA398" i="93"/>
  <c r="L413" i="93" s="1"/>
  <c r="AG927" i="93"/>
  <c r="U939" i="93" s="1"/>
  <c r="AE764" i="93"/>
  <c r="N781" i="93" s="1"/>
  <c r="AQ941" i="93"/>
  <c r="AI949" i="93" s="1"/>
  <c r="AU660" i="93"/>
  <c r="N693" i="93" s="1"/>
  <c r="AQ815" i="93"/>
  <c r="M845" i="93" s="1"/>
  <c r="AZ189" i="93"/>
  <c r="K230" i="93" s="1"/>
  <c r="AE779" i="93"/>
  <c r="AC781" i="93" s="1"/>
  <c r="AM764" i="93"/>
  <c r="N789" i="93" s="1"/>
  <c r="AR619" i="93"/>
  <c r="Y638" i="93" s="1"/>
  <c r="AF929" i="93"/>
  <c r="W938" i="93" s="1"/>
  <c r="AE662" i="93"/>
  <c r="P677" i="93" s="1"/>
  <c r="AL372" i="93"/>
  <c r="AB983" i="93"/>
  <c r="Y986" i="93" s="1"/>
  <c r="AZ1154" i="93"/>
  <c r="AN1166" i="93" s="1"/>
  <c r="AN718" i="93"/>
  <c r="T738" i="93" s="1"/>
  <c r="AI779" i="93"/>
  <c r="AC785" i="93" s="1"/>
  <c r="AU935" i="93"/>
  <c r="AC953" i="93" s="1"/>
  <c r="AI860" i="93"/>
  <c r="F889" i="93" s="1"/>
  <c r="AX851" i="93"/>
  <c r="AW852" i="93" s="1"/>
  <c r="AN946" i="93"/>
  <c r="AZ637" i="93"/>
  <c r="AQ646" i="93" s="1"/>
  <c r="AG606" i="93"/>
  <c r="L627" i="93" s="1"/>
  <c r="AW621" i="93"/>
  <c r="AA643" i="93" s="1"/>
  <c r="AD312" i="93"/>
  <c r="AO397" i="93"/>
  <c r="K427" i="93" s="1"/>
  <c r="AH299" i="93"/>
  <c r="Q316" i="93" s="1"/>
  <c r="AO567" i="93"/>
  <c r="Y583" i="93" s="1"/>
  <c r="AH246" i="93"/>
  <c r="P264" i="93" s="1"/>
  <c r="AP917" i="93"/>
  <c r="K948" i="93" s="1"/>
  <c r="AG468" i="93"/>
  <c r="AD471" i="93" s="1"/>
  <c r="AU688" i="93"/>
  <c r="AP693" i="93" s="1"/>
  <c r="AX382" i="93"/>
  <c r="AV384" i="93" s="1"/>
  <c r="AF395" i="93"/>
  <c r="I418" i="93" s="1"/>
  <c r="AU618" i="93"/>
  <c r="X641" i="93" s="1"/>
  <c r="AC1069" i="93"/>
  <c r="G1091" i="93" s="1"/>
  <c r="AL288" i="93"/>
  <c r="F320" i="93" s="1"/>
  <c r="AF1039" i="93"/>
  <c r="AC1042" i="93" s="1"/>
  <c r="AM893" i="93"/>
  <c r="AN868" i="93"/>
  <c r="N894" i="93" s="1"/>
  <c r="AZ110" i="93"/>
  <c r="K151" i="93" s="1"/>
  <c r="AX397" i="93"/>
  <c r="K436" i="93" s="1"/>
  <c r="AL711" i="93"/>
  <c r="M736" i="93" s="1"/>
  <c r="AM910" i="93"/>
  <c r="D945" i="93" s="1"/>
  <c r="AL192" i="93"/>
  <c r="N216" i="93" s="1"/>
  <c r="AO512" i="93"/>
  <c r="V531" i="93" s="1"/>
  <c r="AX499" i="93"/>
  <c r="I540" i="93" s="1"/>
  <c r="AY639" i="93"/>
  <c r="AS645" i="93" s="1"/>
  <c r="AM259" i="93"/>
  <c r="AC269" i="93" s="1"/>
  <c r="AV970" i="93"/>
  <c r="L1006" i="93" s="1"/>
  <c r="AT1077" i="93"/>
  <c r="O1108" i="93" s="1"/>
  <c r="AK470" i="93"/>
  <c r="AF475" i="93" s="1"/>
  <c r="AY612" i="93"/>
  <c r="R645" i="93" s="1"/>
  <c r="AL610" i="93"/>
  <c r="P632" i="93" s="1"/>
  <c r="AR737" i="93"/>
  <c r="AM742" i="93" s="1"/>
  <c r="AN395" i="93"/>
  <c r="I426" i="93" s="1"/>
  <c r="AS624" i="93"/>
  <c r="AD639" i="93" s="1"/>
  <c r="AD353" i="93"/>
  <c r="S364" i="93" s="1"/>
  <c r="AS923" i="93"/>
  <c r="Q951" i="93" s="1"/>
  <c r="AN884" i="93"/>
  <c r="AD894" i="93" s="1"/>
  <c r="AE1023" i="93"/>
  <c r="M1041" i="93" s="1"/>
  <c r="AC355" i="93"/>
  <c r="U363" i="93" s="1"/>
  <c r="AT374" i="93"/>
  <c r="AN380" i="93" s="1"/>
  <c r="AX448" i="93"/>
  <c r="J488" i="93" s="1"/>
  <c r="AT558" i="93"/>
  <c r="P588" i="93" s="1"/>
  <c r="AQ601" i="93"/>
  <c r="G637" i="93" s="1"/>
  <c r="AT614" i="93"/>
  <c r="T640" i="93" s="1"/>
  <c r="AG981" i="93"/>
  <c r="W991" i="93" s="1"/>
  <c r="AH288" i="93"/>
  <c r="F316" i="93" s="1"/>
  <c r="AP791" i="93"/>
  <c r="AO792" i="93" s="1"/>
  <c r="AW1102" i="93"/>
  <c r="AN1111" i="93" s="1"/>
  <c r="AV892" i="93"/>
  <c r="AL902" i="93" s="1"/>
  <c r="AC1195" i="93"/>
  <c r="AE822" i="93"/>
  <c r="T833" i="93" s="1"/>
  <c r="AH928" i="93"/>
  <c r="V940" i="93" s="1"/>
  <c r="AP783" i="93"/>
  <c r="AG792" i="93" s="1"/>
  <c r="AT140" i="93"/>
  <c r="AO145" i="93" s="1"/>
  <c r="AZ659" i="93"/>
  <c r="M698" i="93" s="1"/>
  <c r="AD618" i="93"/>
  <c r="X624" i="93" s="1"/>
  <c r="AN992" i="93"/>
  <c r="AH998" i="93" s="1"/>
  <c r="AN631" i="93"/>
  <c r="AK634" i="93" s="1"/>
  <c r="AM420" i="93"/>
  <c r="AH425" i="93" s="1"/>
  <c r="AR773" i="93"/>
  <c r="W794" i="93" s="1"/>
  <c r="AX418" i="93"/>
  <c r="AF436" i="93" s="1"/>
  <c r="AR359" i="93"/>
  <c r="Y378" i="93" s="1"/>
  <c r="AN195" i="93"/>
  <c r="Q218" i="93" s="1"/>
  <c r="AR912" i="93"/>
  <c r="F950" i="93" s="1"/>
  <c r="AP811" i="93"/>
  <c r="I844" i="93" s="1"/>
  <c r="AJ125" i="93"/>
  <c r="Z135" i="93" s="1"/>
  <c r="AQ832" i="93"/>
  <c r="AD845" i="93" s="1"/>
  <c r="AB857" i="93"/>
  <c r="C882" i="93" s="1"/>
  <c r="AP499" i="93"/>
  <c r="I532" i="93" s="1"/>
  <c r="AS709" i="93"/>
  <c r="K743" i="93" s="1"/>
  <c r="AS764" i="93"/>
  <c r="N795" i="93" s="1"/>
  <c r="AM612" i="93"/>
  <c r="R633" i="93" s="1"/>
  <c r="AZ482" i="93"/>
  <c r="AR490" i="93" s="1"/>
  <c r="AU1048" i="93"/>
  <c r="AL1057" i="93" s="1"/>
  <c r="AQ724" i="93"/>
  <c r="Z741" i="93" s="1"/>
  <c r="AE301" i="93"/>
  <c r="S313" i="93" s="1"/>
  <c r="AZ530" i="93"/>
  <c r="AN542" i="93" s="1"/>
  <c r="AZ778" i="93"/>
  <c r="AB802" i="93" s="1"/>
  <c r="AM669" i="93"/>
  <c r="W685" i="93" s="1"/>
  <c r="AV301" i="93"/>
  <c r="S330" i="93" s="1"/>
  <c r="AO657" i="93"/>
  <c r="K687" i="93" s="1"/>
  <c r="AJ498" i="93"/>
  <c r="H526" i="93" s="1"/>
  <c r="AP719" i="93"/>
  <c r="U740" i="93" s="1"/>
  <c r="AW701" i="93"/>
  <c r="C747" i="93" s="1"/>
  <c r="AX761" i="93"/>
  <c r="K800" i="93" s="1"/>
  <c r="AV604" i="93"/>
  <c r="J642" i="93" s="1"/>
  <c r="AN709" i="93"/>
  <c r="K738" i="93" s="1"/>
  <c r="AR987" i="93"/>
  <c r="AC1002" i="93" s="1"/>
  <c r="AQ189" i="93"/>
  <c r="K221" i="93" s="1"/>
  <c r="AV727" i="93"/>
  <c r="AC746" i="93" s="1"/>
  <c r="AN832" i="93"/>
  <c r="AD842" i="93" s="1"/>
  <c r="AP573" i="93"/>
  <c r="AE584" i="93" s="1"/>
  <c r="AF547" i="93"/>
  <c r="E574" i="93" s="1"/>
  <c r="AK337" i="93"/>
  <c r="C371" i="93" s="1"/>
  <c r="AQ310" i="93"/>
  <c r="AB325" i="93" s="1"/>
  <c r="AZ989" i="93"/>
  <c r="AE1010" i="93" s="1"/>
  <c r="AW919" i="93"/>
  <c r="M955" i="93" s="1"/>
  <c r="AV531" i="93"/>
  <c r="AO538" i="93" s="1"/>
  <c r="AV213" i="93"/>
  <c r="AI226" i="93" s="1"/>
  <c r="AY271" i="93"/>
  <c r="AO281" i="93" s="1"/>
  <c r="AX452" i="93"/>
  <c r="N488" i="93" s="1"/>
  <c r="AX146" i="93"/>
  <c r="AU149" i="93" s="1"/>
  <c r="AR730" i="93"/>
  <c r="AF742" i="93" s="1"/>
  <c r="AK253" i="93"/>
  <c r="W267" i="93" s="1"/>
  <c r="AP776" i="93"/>
  <c r="Z792" i="93" s="1"/>
  <c r="AE499" i="93"/>
  <c r="I521" i="93" s="1"/>
  <c r="AF770" i="93"/>
  <c r="T782" i="93" s="1"/>
  <c r="AU777" i="93"/>
  <c r="AA797" i="93" s="1"/>
  <c r="AI911" i="93"/>
  <c r="E941" i="93" s="1"/>
  <c r="AK106" i="93"/>
  <c r="G136" i="93" s="1"/>
  <c r="AU623" i="93"/>
  <c r="AC641" i="93" s="1"/>
  <c r="AO875" i="93"/>
  <c r="U895" i="93" s="1"/>
  <c r="AY1029" i="93"/>
  <c r="S1061" i="93" s="1"/>
  <c r="AZ611" i="93"/>
  <c r="Q646" i="93" s="1"/>
  <c r="AS505" i="93"/>
  <c r="O535" i="93" s="1"/>
  <c r="AZ148" i="93"/>
  <c r="AW151" i="93" s="1"/>
  <c r="AI869" i="93"/>
  <c r="O889" i="93" s="1"/>
  <c r="AG413" i="93"/>
  <c r="AA419" i="93" s="1"/>
  <c r="AK777" i="93"/>
  <c r="AA787" i="93" s="1"/>
  <c r="AN249" i="93"/>
  <c r="S270" i="93" s="1"/>
  <c r="AL520" i="93"/>
  <c r="AD528" i="93" s="1"/>
  <c r="AR408" i="93"/>
  <c r="V430" i="93" s="1"/>
  <c r="AE409" i="93"/>
  <c r="W417" i="93" s="1"/>
  <c r="AZ842" i="93"/>
  <c r="AN854" i="93" s="1"/>
  <c r="AY780" i="93"/>
  <c r="AD801" i="93" s="1"/>
  <c r="AT1036" i="93"/>
  <c r="Z1056" i="93" s="1"/>
  <c r="AX466" i="93"/>
  <c r="AB488" i="93" s="1"/>
  <c r="AP204" i="93"/>
  <c r="Z220" i="93" s="1"/>
  <c r="AY620" i="93"/>
  <c r="Z645" i="93" s="1"/>
  <c r="AP918" i="93"/>
  <c r="L948" i="93" s="1"/>
  <c r="AR347" i="93"/>
  <c r="M378" i="93" s="1"/>
  <c r="AL408" i="93"/>
  <c r="V424" i="93" s="1"/>
  <c r="AK187" i="93"/>
  <c r="I215" i="93" s="1"/>
  <c r="AI574" i="93"/>
  <c r="AF577" i="93" s="1"/>
  <c r="X4" i="93"/>
  <c r="X5" i="93" s="1"/>
  <c r="X100" i="93" s="1"/>
  <c r="AX864" i="93"/>
  <c r="J904" i="93" s="1"/>
  <c r="AR529" i="93"/>
  <c r="AM534" i="93" s="1"/>
  <c r="AJ571" i="93"/>
  <c r="AC578" i="93" s="1"/>
  <c r="AI400" i="93"/>
  <c r="N421" i="93" s="1"/>
  <c r="AS664" i="93"/>
  <c r="R691" i="93" s="1"/>
  <c r="AL968" i="93"/>
  <c r="J996" i="93" s="1"/>
  <c r="AK515" i="93"/>
  <c r="Y527" i="93" s="1"/>
  <c r="AU712" i="93"/>
  <c r="N745" i="93" s="1"/>
  <c r="AF344" i="93"/>
  <c r="J366" i="93" s="1"/>
  <c r="AE1035" i="93"/>
  <c r="Y1041" i="93" s="1"/>
  <c r="AY1038" i="93"/>
  <c r="AB1061" i="93" s="1"/>
  <c r="AY394" i="93"/>
  <c r="H437" i="93" s="1"/>
  <c r="AG614" i="93"/>
  <c r="T627" i="93" s="1"/>
  <c r="AM454" i="93"/>
  <c r="P477" i="93" s="1"/>
  <c r="AP508" i="93"/>
  <c r="R532" i="93" s="1"/>
  <c r="AP266" i="93"/>
  <c r="AJ272" i="93" s="1"/>
  <c r="AV207" i="93"/>
  <c r="AC226" i="93" s="1"/>
  <c r="AN1031" i="93"/>
  <c r="U1050" i="93" s="1"/>
  <c r="AO1072" i="93"/>
  <c r="J1103" i="93" s="1"/>
  <c r="AB969" i="93"/>
  <c r="K986" i="93" s="1"/>
  <c r="AD241" i="93"/>
  <c r="K260" i="93" s="1"/>
  <c r="AV685" i="93"/>
  <c r="AM694" i="93" s="1"/>
  <c r="AR428" i="93"/>
  <c r="AP430" i="93" s="1"/>
  <c r="AS519" i="93"/>
  <c r="AC535" i="93" s="1"/>
  <c r="AT377" i="93"/>
  <c r="AQ380" i="93" s="1"/>
  <c r="AF650" i="93"/>
  <c r="D678" i="93" s="1"/>
  <c r="AM655" i="93"/>
  <c r="I685" i="93" s="1"/>
  <c r="AK110" i="93"/>
  <c r="K136" i="93" s="1"/>
  <c r="AV1004" i="93"/>
  <c r="AT1006" i="93" s="1"/>
  <c r="AY429" i="93"/>
  <c r="AQ437" i="93" s="1"/>
  <c r="AC414" i="93"/>
  <c r="AB415" i="93" s="1"/>
  <c r="AB504" i="93"/>
  <c r="N518" i="93" s="1"/>
  <c r="AY726" i="93"/>
  <c r="AB749" i="93" s="1"/>
  <c r="AN309" i="93"/>
  <c r="AA322" i="93" s="1"/>
  <c r="AO199" i="93"/>
  <c r="U219" i="93" s="1"/>
  <c r="AO635" i="93"/>
  <c r="AJ731" i="93"/>
  <c r="AG734" i="93" s="1"/>
  <c r="AQ810" i="93"/>
  <c r="H845" i="93" s="1"/>
  <c r="AD449" i="93"/>
  <c r="K468" i="93" s="1"/>
  <c r="AB755" i="93"/>
  <c r="E778" i="93" s="1"/>
  <c r="AE865" i="93"/>
  <c r="K885" i="93" s="1"/>
  <c r="AK415" i="93"/>
  <c r="AC423" i="93" s="1"/>
  <c r="AL812" i="93"/>
  <c r="J840" i="93" s="1"/>
  <c r="AE302" i="93"/>
  <c r="T313" i="93" s="1"/>
  <c r="AW887" i="93"/>
  <c r="AG903" i="93" s="1"/>
  <c r="AI286" i="93"/>
  <c r="D317" i="93" s="1"/>
  <c r="AA805" i="93"/>
  <c r="C829" i="93" s="1"/>
  <c r="AU678" i="93"/>
  <c r="AF693" i="93" s="1"/>
  <c r="AY1211" i="93"/>
  <c r="AS1217" i="93" s="1"/>
  <c r="AZ140" i="93"/>
  <c r="AO151" i="93" s="1"/>
  <c r="AU914" i="93"/>
  <c r="H953" i="93" s="1"/>
  <c r="AS1072" i="93"/>
  <c r="J1107" i="93" s="1"/>
  <c r="AG104" i="93"/>
  <c r="E132" i="93" s="1"/>
  <c r="AC201" i="93"/>
  <c r="W207" i="93" s="1"/>
  <c r="AR353" i="93"/>
  <c r="S378" i="93" s="1"/>
  <c r="AU420" i="93"/>
  <c r="AH433" i="93" s="1"/>
  <c r="AV129" i="93"/>
  <c r="AD147" i="93" s="1"/>
  <c r="AN968" i="93"/>
  <c r="J998" i="93" s="1"/>
  <c r="AW659" i="93"/>
  <c r="M695" i="93" s="1"/>
  <c r="AT835" i="93"/>
  <c r="AG848" i="93" s="1"/>
  <c r="AR598" i="93"/>
  <c r="D638" i="93" s="1"/>
  <c r="AV711" i="93"/>
  <c r="M746" i="93" s="1"/>
  <c r="AV823" i="93"/>
  <c r="U850" i="93" s="1"/>
  <c r="AZ665" i="93"/>
  <c r="S698" i="93" s="1"/>
  <c r="AY554" i="93"/>
  <c r="L593" i="93" s="1"/>
  <c r="AZ868" i="93"/>
  <c r="N906" i="93" s="1"/>
  <c r="AW925" i="93"/>
  <c r="S955" i="93" s="1"/>
  <c r="AK422" i="93"/>
  <c r="AJ423" i="93" s="1"/>
  <c r="AY617" i="93"/>
  <c r="W645" i="93" s="1"/>
  <c r="AD770" i="93"/>
  <c r="T780" i="93" s="1"/>
  <c r="AK266" i="93"/>
  <c r="AJ267" i="93" s="1"/>
  <c r="AC805" i="93"/>
  <c r="C831" i="93" s="1"/>
  <c r="AB597" i="93"/>
  <c r="C622" i="93" s="1"/>
  <c r="AM579" i="93"/>
  <c r="AK581" i="93" s="1"/>
  <c r="AX286" i="93"/>
  <c r="D332" i="93" s="1"/>
  <c r="AI106" i="93"/>
  <c r="G134" i="93" s="1"/>
  <c r="AG832" i="93"/>
  <c r="AD835" i="93" s="1"/>
  <c r="AO461" i="93"/>
  <c r="W479" i="93" s="1"/>
  <c r="AU614" i="93"/>
  <c r="T641" i="93" s="1"/>
  <c r="AX816" i="93"/>
  <c r="N852" i="93" s="1"/>
  <c r="AM549" i="93"/>
  <c r="G581" i="93" s="1"/>
  <c r="AR771" i="93"/>
  <c r="U794" i="93" s="1"/>
  <c r="AC925" i="93"/>
  <c r="S935" i="93" s="1"/>
  <c r="AV642" i="93"/>
  <c r="AW279" i="93"/>
  <c r="AJ990" i="93"/>
  <c r="AF994" i="93" s="1"/>
  <c r="AH814" i="93"/>
  <c r="L836" i="93" s="1"/>
  <c r="AU1098" i="93"/>
  <c r="AJ1109" i="93" s="1"/>
  <c r="AV866" i="93"/>
  <c r="L902" i="93" s="1"/>
  <c r="AU921" i="93"/>
  <c r="O953" i="93" s="1"/>
  <c r="AD303" i="93"/>
  <c r="U312" i="93" s="1"/>
  <c r="AN466" i="93"/>
  <c r="AB478" i="93" s="1"/>
  <c r="AV615" i="93"/>
  <c r="U642" i="93" s="1"/>
  <c r="AG308" i="93"/>
  <c r="Z315" i="93" s="1"/>
  <c r="AO921" i="93"/>
  <c r="O947" i="93" s="1"/>
  <c r="AJ255" i="93"/>
  <c r="Y266" i="93" s="1"/>
  <c r="AQ120" i="93"/>
  <c r="U142" i="93" s="1"/>
  <c r="AT755" i="93"/>
  <c r="E796" i="93" s="1"/>
  <c r="AW126" i="93"/>
  <c r="AA148" i="93" s="1"/>
  <c r="AC808" i="93"/>
  <c r="F831" i="93" s="1"/>
  <c r="AP998" i="93"/>
  <c r="AN1000" i="93" s="1"/>
  <c r="AG303" i="93"/>
  <c r="U315" i="93" s="1"/>
  <c r="AU357" i="93"/>
  <c r="W381" i="93" s="1"/>
  <c r="AG462" i="93"/>
  <c r="X471" i="93" s="1"/>
  <c r="AO317" i="93"/>
  <c r="AI323" i="93" s="1"/>
  <c r="AK811" i="93"/>
  <c r="I839" i="93" s="1"/>
  <c r="AM514" i="93"/>
  <c r="X529" i="93" s="1"/>
  <c r="AR565" i="93"/>
  <c r="W586" i="93" s="1"/>
  <c r="AW1194" i="93"/>
  <c r="AB1215" i="93" s="1"/>
  <c r="AP978" i="93"/>
  <c r="T1000" i="93" s="1"/>
  <c r="AN670" i="93"/>
  <c r="X686" i="93" s="1"/>
  <c r="AC876" i="93"/>
  <c r="V883" i="93" s="1"/>
  <c r="AG766" i="93"/>
  <c r="P783" i="93" s="1"/>
  <c r="AA601" i="93"/>
  <c r="G621" i="93" s="1"/>
  <c r="AZ879" i="93"/>
  <c r="Y906" i="93" s="1"/>
  <c r="AB701" i="93"/>
  <c r="C726" i="93" s="1"/>
  <c r="AC1126" i="93"/>
  <c r="L1143" i="93" s="1"/>
  <c r="AM456" i="93"/>
  <c r="R477" i="93" s="1"/>
  <c r="AY664" i="93"/>
  <c r="R697" i="93" s="1"/>
  <c r="AU246" i="93"/>
  <c r="P277" i="93" s="1"/>
  <c r="AJ545" i="93"/>
  <c r="C578" i="93" s="1"/>
  <c r="AC713" i="93"/>
  <c r="O727" i="93" s="1"/>
  <c r="AA347" i="93"/>
  <c r="M361" i="93" s="1"/>
  <c r="AO557" i="93"/>
  <c r="O583" i="93" s="1"/>
  <c r="AN569" i="93"/>
  <c r="AA582" i="93" s="1"/>
  <c r="AS859" i="93"/>
  <c r="E899" i="93" s="1"/>
  <c r="AN763" i="93"/>
  <c r="M790" i="93" s="1"/>
  <c r="AS186" i="93"/>
  <c r="H223" i="93" s="1"/>
  <c r="AO500" i="93"/>
  <c r="J531" i="93" s="1"/>
  <c r="AM453" i="93"/>
  <c r="O477" i="93" s="1"/>
  <c r="AV1075" i="93"/>
  <c r="M1110" i="93" s="1"/>
  <c r="AE719" i="93"/>
  <c r="U729" i="93" s="1"/>
  <c r="AV454" i="93"/>
  <c r="P486" i="93" s="1"/>
  <c r="AY108" i="93"/>
  <c r="I150" i="93" s="1"/>
  <c r="AK522" i="93"/>
  <c r="AF527" i="93" s="1"/>
  <c r="AB235" i="93"/>
  <c r="E258" i="93" s="1"/>
  <c r="AD129" i="93"/>
  <c r="AD861" i="93"/>
  <c r="G884" i="93" s="1"/>
  <c r="AZ591" i="93"/>
  <c r="AW594" i="93" s="1"/>
  <c r="AK961" i="93"/>
  <c r="C995" i="93" s="1"/>
  <c r="AG915" i="93"/>
  <c r="I939" i="93" s="1"/>
  <c r="AG604" i="93"/>
  <c r="J627" i="93" s="1"/>
  <c r="AL442" i="93"/>
  <c r="D476" i="93" s="1"/>
  <c r="AK301" i="93"/>
  <c r="S319" i="93" s="1"/>
  <c r="AO136" i="93"/>
  <c r="AK140" i="93" s="1"/>
  <c r="AS657" i="93"/>
  <c r="K691" i="93" s="1"/>
  <c r="AJ113" i="93"/>
  <c r="N135" i="93" s="1"/>
  <c r="AY497" i="93"/>
  <c r="G541" i="93" s="1"/>
  <c r="AA1030" i="93"/>
  <c r="T1037" i="93" s="1"/>
  <c r="AH402" i="93"/>
  <c r="P420" i="93" s="1"/>
  <c r="AG621" i="93"/>
  <c r="AA627" i="93" s="1"/>
  <c r="AJ210" i="93"/>
  <c r="AF214" i="93" s="1"/>
  <c r="AY580" i="93"/>
  <c r="AL593" i="93" s="1"/>
  <c r="AJ114" i="93"/>
  <c r="O135" i="93" s="1"/>
  <c r="AV522" i="93"/>
  <c r="AF538" i="93" s="1"/>
  <c r="AA755" i="93"/>
  <c r="E777" i="93" s="1"/>
  <c r="AR603" i="93"/>
  <c r="I638" i="93" s="1"/>
  <c r="AX841" i="93"/>
  <c r="AM852" i="93" s="1"/>
  <c r="AY718" i="93"/>
  <c r="T749" i="93" s="1"/>
  <c r="AY521" i="93"/>
  <c r="AE541" i="93" s="1"/>
  <c r="AD309" i="93"/>
  <c r="AA312" i="93" s="1"/>
  <c r="AA650" i="93"/>
  <c r="D673" i="93" s="1"/>
  <c r="AD339" i="93"/>
  <c r="E364" i="93" s="1"/>
  <c r="AH125" i="93"/>
  <c r="Z133" i="93" s="1"/>
  <c r="AW412" i="93"/>
  <c r="Z435" i="93" s="1"/>
  <c r="AO304" i="93"/>
  <c r="V323" i="93" s="1"/>
  <c r="AT361" i="93"/>
  <c r="AA380" i="93" s="1"/>
  <c r="AZ788" i="93"/>
  <c r="AL802" i="93" s="1"/>
  <c r="AE119" i="93"/>
  <c r="T130" i="93" s="1"/>
  <c r="AO520" i="93"/>
  <c r="AD531" i="93" s="1"/>
  <c r="AC197" i="93"/>
  <c r="S207" i="93" s="1"/>
  <c r="AT916" i="93"/>
  <c r="J952" i="93" s="1"/>
  <c r="AW517" i="93"/>
  <c r="AA539" i="93" s="1"/>
  <c r="AM630" i="93"/>
  <c r="AJ633" i="93" s="1"/>
  <c r="AU579" i="93"/>
  <c r="AK589" i="93" s="1"/>
  <c r="AX675" i="93"/>
  <c r="AC696" i="93" s="1"/>
  <c r="AY115" i="93"/>
  <c r="P150" i="93" s="1"/>
  <c r="AB601" i="93"/>
  <c r="G622" i="93" s="1"/>
  <c r="AA606" i="93"/>
  <c r="L621" i="93" s="1"/>
  <c r="AF754" i="93"/>
  <c r="D782" i="93" s="1"/>
  <c r="AX186" i="93"/>
  <c r="H228" i="93" s="1"/>
  <c r="AS668" i="93"/>
  <c r="V691" i="93" s="1"/>
  <c r="AK627" i="93"/>
  <c r="AG631" i="93" s="1"/>
  <c r="AS597" i="93"/>
  <c r="C639" i="93" s="1"/>
  <c r="AB301" i="93"/>
  <c r="S310" i="93" s="1"/>
  <c r="AA1082" i="93"/>
  <c r="T1089" i="93" s="1"/>
  <c r="AV561" i="93"/>
  <c r="S590" i="93" s="1"/>
  <c r="AS784" i="93"/>
  <c r="AH795" i="93" s="1"/>
  <c r="AM300" i="93"/>
  <c r="R321" i="93" s="1"/>
  <c r="AK314" i="93"/>
  <c r="AF319" i="93" s="1"/>
  <c r="AF289" i="93"/>
  <c r="G314" i="93" s="1"/>
  <c r="AE128" i="93"/>
  <c r="AC130" i="93" s="1"/>
  <c r="AM718" i="93"/>
  <c r="T737" i="93" s="1"/>
  <c r="AV911" i="93"/>
  <c r="E954" i="93" s="1"/>
  <c r="AQ1040" i="93"/>
  <c r="AD1053" i="93" s="1"/>
  <c r="AT375" i="93"/>
  <c r="AO380" i="93" s="1"/>
  <c r="AU141" i="93"/>
  <c r="AP146" i="93" s="1"/>
  <c r="AU981" i="93"/>
  <c r="W1005" i="93" s="1"/>
  <c r="AO702" i="93"/>
  <c r="D739" i="93" s="1"/>
  <c r="AX800" i="93"/>
  <c r="AZ929" i="93"/>
  <c r="W958" i="93" s="1"/>
  <c r="AW479" i="93"/>
  <c r="AO487" i="93" s="1"/>
  <c r="AA565" i="93"/>
  <c r="W569" i="93" s="1"/>
  <c r="AJ969" i="93"/>
  <c r="K994" i="93" s="1"/>
  <c r="AN1118" i="93"/>
  <c r="D1154" i="93" s="1"/>
  <c r="AX983" i="93"/>
  <c r="Y1008" i="93" s="1"/>
  <c r="AX429" i="93"/>
  <c r="AQ436" i="93" s="1"/>
  <c r="AD927" i="93"/>
  <c r="U936" i="93" s="1"/>
  <c r="AX911" i="93"/>
  <c r="E956" i="93" s="1"/>
  <c r="AQ887" i="93"/>
  <c r="AG897" i="93" s="1"/>
  <c r="AM302" i="93"/>
  <c r="T321" i="93" s="1"/>
  <c r="AV204" i="93"/>
  <c r="Z226" i="93" s="1"/>
  <c r="AV353" i="93"/>
  <c r="S382" i="93" s="1"/>
  <c r="AV407" i="93"/>
  <c r="U434" i="93" s="1"/>
  <c r="AD558" i="93"/>
  <c r="P572" i="93" s="1"/>
  <c r="AX950" i="93"/>
  <c r="AR956" i="93" s="1"/>
  <c r="AF122" i="93"/>
  <c r="W131" i="93" s="1"/>
  <c r="AY131" i="93"/>
  <c r="AF150" i="93" s="1"/>
  <c r="AV962" i="93"/>
  <c r="D1006" i="93" s="1"/>
  <c r="AM885" i="93"/>
  <c r="AE893" i="93" s="1"/>
  <c r="AO887" i="93"/>
  <c r="AG895" i="93" s="1"/>
  <c r="AC619" i="93"/>
  <c r="Y623" i="93" s="1"/>
  <c r="AF881" i="93"/>
  <c r="AA886" i="93" s="1"/>
  <c r="AT878" i="93"/>
  <c r="X900" i="93" s="1"/>
  <c r="AM468" i="93"/>
  <c r="AD477" i="93" s="1"/>
  <c r="AU827" i="93"/>
  <c r="Y849" i="93" s="1"/>
  <c r="AE464" i="93"/>
  <c r="Z469" i="93" s="1"/>
  <c r="AZ896" i="93"/>
  <c r="AP906" i="93" s="1"/>
  <c r="AZ944" i="93"/>
  <c r="AL958" i="93" s="1"/>
  <c r="AN319" i="93"/>
  <c r="AK322" i="93" s="1"/>
  <c r="AG119" i="93"/>
  <c r="T132" i="93" s="1"/>
  <c r="AG125" i="93"/>
  <c r="Z132" i="93" s="1"/>
  <c r="AG878" i="93"/>
  <c r="X887" i="93" s="1"/>
  <c r="AS444" i="93"/>
  <c r="F483" i="93" s="1"/>
  <c r="AD123" i="93"/>
  <c r="X129" i="93" s="1"/>
  <c r="AJ514" i="93"/>
  <c r="X526" i="93" s="1"/>
  <c r="AQ583" i="93"/>
  <c r="AO585" i="93" s="1"/>
  <c r="AJ506" i="93"/>
  <c r="P526" i="93" s="1"/>
  <c r="AK727" i="93"/>
  <c r="AC735" i="93" s="1"/>
  <c r="AJ1169" i="93"/>
  <c r="C1202" i="93" s="1"/>
  <c r="AI813" i="93"/>
  <c r="K837" i="93" s="1"/>
  <c r="AX624" i="93"/>
  <c r="AD644" i="93" s="1"/>
  <c r="AQ207" i="93"/>
  <c r="AC221" i="93" s="1"/>
  <c r="AR363" i="93"/>
  <c r="AC378" i="93" s="1"/>
  <c r="AG338" i="93"/>
  <c r="D367" i="93" s="1"/>
  <c r="AN251" i="93"/>
  <c r="U270" i="93" s="1"/>
  <c r="AF709" i="93"/>
  <c r="K730" i="93" s="1"/>
  <c r="AG1091" i="93"/>
  <c r="AC1095" i="93" s="1"/>
  <c r="AE1039" i="93"/>
  <c r="AC1041" i="93" s="1"/>
  <c r="AF417" i="93"/>
  <c r="AE418" i="93" s="1"/>
  <c r="AP930" i="93"/>
  <c r="X948" i="93" s="1"/>
  <c r="AZ320" i="93"/>
  <c r="AL334" i="93" s="1"/>
  <c r="AK678" i="93"/>
  <c r="AF683" i="93" s="1"/>
  <c r="AP477" i="93"/>
  <c r="AM480" i="93" s="1"/>
  <c r="AY677" i="93"/>
  <c r="AE697" i="93" s="1"/>
  <c r="AW254" i="93"/>
  <c r="X279" i="93" s="1"/>
  <c r="AI405" i="93"/>
  <c r="S421" i="93" s="1"/>
  <c r="AW877" i="93"/>
  <c r="W903" i="93" s="1"/>
  <c r="AF716" i="93"/>
  <c r="R730" i="93" s="1"/>
  <c r="AH198" i="93"/>
  <c r="T212" i="93" s="1"/>
  <c r="AS498" i="93"/>
  <c r="H535" i="93" s="1"/>
  <c r="AP503" i="93"/>
  <c r="M532" i="93" s="1"/>
  <c r="AV878" i="93"/>
  <c r="X902" i="93" s="1"/>
  <c r="AD978" i="93"/>
  <c r="T988" i="93" s="1"/>
  <c r="AN789" i="93"/>
  <c r="AM790" i="93" s="1"/>
  <c r="AG769" i="93"/>
  <c r="S783" i="93" s="1"/>
  <c r="AQ471" i="93"/>
  <c r="AG481" i="93" s="1"/>
  <c r="AZ409" i="93"/>
  <c r="W438" i="93" s="1"/>
  <c r="AB757" i="93"/>
  <c r="G778" i="93" s="1"/>
  <c r="AQ513" i="93"/>
  <c r="W533" i="93" s="1"/>
  <c r="AI1017" i="93"/>
  <c r="G1045" i="93" s="1"/>
  <c r="AD1176" i="93"/>
  <c r="J1196" i="93" s="1"/>
  <c r="AO841" i="93"/>
  <c r="AM843" i="93" s="1"/>
  <c r="AK211" i="93"/>
  <c r="AG215" i="93" s="1"/>
  <c r="AY350" i="93"/>
  <c r="P385" i="93" s="1"/>
  <c r="AP1038" i="93"/>
  <c r="AB1052" i="93" s="1"/>
  <c r="AV886" i="93"/>
  <c r="AF902" i="93" s="1"/>
  <c r="AW217" i="93"/>
  <c r="AM227" i="93" s="1"/>
  <c r="AA547" i="93"/>
  <c r="E569" i="93" s="1"/>
  <c r="AR832" i="93"/>
  <c r="AD846" i="93" s="1"/>
  <c r="AR391" i="93"/>
  <c r="E430" i="93" s="1"/>
  <c r="AY517" i="93"/>
  <c r="AA541" i="93" s="1"/>
  <c r="AF656" i="93"/>
  <c r="J678" i="93" s="1"/>
  <c r="AF567" i="93"/>
  <c r="Y574" i="93" s="1"/>
  <c r="AN291" i="93"/>
  <c r="I322" i="93" s="1"/>
  <c r="AY1195" i="93"/>
  <c r="AC1217" i="93" s="1"/>
  <c r="AZ870" i="93"/>
  <c r="P906" i="93" s="1"/>
  <c r="AZ845" i="93"/>
  <c r="AQ854" i="93" s="1"/>
  <c r="AD879" i="93"/>
  <c r="Y884" i="93" s="1"/>
  <c r="AY539" i="93"/>
  <c r="AW541" i="93" s="1"/>
  <c r="AI1078" i="93"/>
  <c r="P1097" i="93" s="1"/>
  <c r="AR217" i="93"/>
  <c r="AM222" i="93" s="1"/>
  <c r="AR362" i="93"/>
  <c r="AB378" i="93" s="1"/>
  <c r="AP323" i="93"/>
  <c r="AO324" i="93" s="1"/>
  <c r="AQ1098" i="93"/>
  <c r="AJ1105" i="93" s="1"/>
  <c r="AP934" i="93"/>
  <c r="AB948" i="93" s="1"/>
  <c r="AM760" i="93"/>
  <c r="J789" i="93" s="1"/>
  <c r="AP425" i="93"/>
  <c r="AM428" i="93" s="1"/>
  <c r="AY327" i="93"/>
  <c r="AS333" i="93" s="1"/>
  <c r="AX316" i="93"/>
  <c r="AH332" i="93" s="1"/>
  <c r="AA401" i="93"/>
  <c r="O413" i="93" s="1"/>
  <c r="AC494" i="93"/>
  <c r="D519" i="93" s="1"/>
  <c r="AO318" i="93"/>
  <c r="AJ323" i="93" s="1"/>
  <c r="AZ134" i="93"/>
  <c r="AI151" i="93" s="1"/>
  <c r="AI822" i="93"/>
  <c r="T837" i="93" s="1"/>
  <c r="AE934" i="93"/>
  <c r="AB937" i="93" s="1"/>
  <c r="AV552" i="93"/>
  <c r="J590" i="93" s="1"/>
  <c r="AQ768" i="93"/>
  <c r="R793" i="93" s="1"/>
  <c r="AV444" i="93"/>
  <c r="F486" i="93" s="1"/>
  <c r="AH126" i="93"/>
  <c r="AA133" i="93" s="1"/>
  <c r="AP130" i="93"/>
  <c r="AE141" i="93" s="1"/>
  <c r="AA183" i="93"/>
  <c r="E205" i="93" s="1"/>
  <c r="AI711" i="93"/>
  <c r="M733" i="93" s="1"/>
  <c r="AM922" i="93"/>
  <c r="P945" i="93" s="1"/>
  <c r="AG500" i="93"/>
  <c r="J523" i="93" s="1"/>
  <c r="AV515" i="93"/>
  <c r="Y538" i="93" s="1"/>
  <c r="AH990" i="93"/>
  <c r="AF992" i="93" s="1"/>
  <c r="AY382" i="93"/>
  <c r="AV385" i="93" s="1"/>
  <c r="AA112" i="93"/>
  <c r="M126" i="93" s="1"/>
  <c r="AV916" i="93"/>
  <c r="J954" i="93" s="1"/>
  <c r="AE863" i="93"/>
  <c r="I885" i="93" s="1"/>
  <c r="AN651" i="93"/>
  <c r="E686" i="93" s="1"/>
  <c r="AD614" i="93"/>
  <c r="T624" i="93" s="1"/>
  <c r="AQ412" i="93"/>
  <c r="Z429" i="93" s="1"/>
  <c r="AB1035" i="93"/>
  <c r="Y1038" i="93" s="1"/>
  <c r="AM184" i="93"/>
  <c r="F217" i="93" s="1"/>
  <c r="AB114" i="93"/>
  <c r="O127" i="93" s="1"/>
  <c r="AV652" i="93"/>
  <c r="F694" i="93" s="1"/>
  <c r="AV346" i="93"/>
  <c r="L382" i="93" s="1"/>
  <c r="AY398" i="93"/>
  <c r="L437" i="93" s="1"/>
  <c r="AR307" i="93"/>
  <c r="Y326" i="93" s="1"/>
  <c r="AE449" i="93"/>
  <c r="K469" i="93" s="1"/>
  <c r="AR839" i="93"/>
  <c r="AK846" i="93" s="1"/>
  <c r="AG510" i="93"/>
  <c r="T523" i="93" s="1"/>
  <c r="AJ878" i="93"/>
  <c r="X890" i="93" s="1"/>
  <c r="AK921" i="93"/>
  <c r="O943" i="93" s="1"/>
  <c r="AT144" i="93"/>
  <c r="AS145" i="93" s="1"/>
  <c r="AV185" i="93"/>
  <c r="G226" i="93" s="1"/>
  <c r="AF866" i="93"/>
  <c r="L886" i="93" s="1"/>
  <c r="AJ657" i="93"/>
  <c r="K682" i="93" s="1"/>
  <c r="AB340" i="93"/>
  <c r="F362" i="93" s="1"/>
  <c r="AO919" i="93"/>
  <c r="M947" i="93" s="1"/>
  <c r="AM401" i="93"/>
  <c r="O425" i="93" s="1"/>
  <c r="AE673" i="93"/>
  <c r="AA677" i="93" s="1"/>
  <c r="AM785" i="93"/>
  <c r="AI789" i="93" s="1"/>
  <c r="AE309" i="93"/>
  <c r="AA313" i="93" s="1"/>
  <c r="AZ623" i="93"/>
  <c r="AC646" i="93" s="1"/>
  <c r="AY746" i="93"/>
  <c r="AV749" i="93" s="1"/>
  <c r="AY738" i="93"/>
  <c r="AN749" i="93" s="1"/>
  <c r="AI603" i="93"/>
  <c r="I629" i="93" s="1"/>
  <c r="AW402" i="93"/>
  <c r="P435" i="93" s="1"/>
  <c r="AE1031" i="93"/>
  <c r="U1041" i="93" s="1"/>
  <c r="AC415" i="93"/>
  <c r="AD757" i="93"/>
  <c r="G780" i="93" s="1"/>
  <c r="AK545" i="93"/>
  <c r="C579" i="93" s="1"/>
  <c r="AZ934" i="93"/>
  <c r="AB958" i="93" s="1"/>
  <c r="AX381" i="93"/>
  <c r="AU384" i="93" s="1"/>
  <c r="AU1067" i="93"/>
  <c r="E1109" i="93" s="1"/>
  <c r="AN122" i="93"/>
  <c r="W139" i="93" s="1"/>
  <c r="AJ665" i="93"/>
  <c r="S682" i="93" s="1"/>
  <c r="AP318" i="93"/>
  <c r="AJ324" i="93" s="1"/>
  <c r="AX899" i="93"/>
  <c r="AS904" i="93" s="1"/>
  <c r="AN354" i="93"/>
  <c r="T374" i="93" s="1"/>
  <c r="AZ913" i="93"/>
  <c r="G958" i="93" s="1"/>
  <c r="AS992" i="93"/>
  <c r="AH1003" i="93" s="1"/>
  <c r="AP568" i="93"/>
  <c r="Z584" i="93" s="1"/>
  <c r="AY705" i="93"/>
  <c r="G749" i="93" s="1"/>
  <c r="AI728" i="93"/>
  <c r="AD733" i="93" s="1"/>
  <c r="AA967" i="93"/>
  <c r="I985" i="93" s="1"/>
  <c r="AP219" i="93"/>
  <c r="AO220" i="93" s="1"/>
  <c r="AB196" i="93"/>
  <c r="R206" i="93" s="1"/>
  <c r="AF676" i="93"/>
  <c r="AD678" i="93" s="1"/>
  <c r="AY304" i="93"/>
  <c r="V333" i="93" s="1"/>
  <c r="AV691" i="93"/>
  <c r="AS694" i="93" s="1"/>
  <c r="AN618" i="93"/>
  <c r="X634" i="93" s="1"/>
  <c r="AQ611" i="93"/>
  <c r="Q637" i="93" s="1"/>
  <c r="AM1197" i="93"/>
  <c r="AE1205" i="93" s="1"/>
  <c r="AP247" i="93"/>
  <c r="Q272" i="93" s="1"/>
  <c r="AU298" i="93"/>
  <c r="P329" i="93" s="1"/>
  <c r="AZ223" i="93"/>
  <c r="AS230" i="93" s="1"/>
  <c r="AN805" i="93"/>
  <c r="C842" i="93" s="1"/>
  <c r="AU675" i="93"/>
  <c r="AC693" i="93" s="1"/>
  <c r="AT507" i="93"/>
  <c r="Q536" i="93" s="1"/>
  <c r="AS1047" i="93"/>
  <c r="AK1055" i="93" s="1"/>
  <c r="AL943" i="93"/>
  <c r="AK944" i="93" s="1"/>
  <c r="AP428" i="93"/>
  <c r="AN940" i="93"/>
  <c r="AH946" i="93" s="1"/>
  <c r="AM252" i="93"/>
  <c r="V269" i="93" s="1"/>
  <c r="AQ671" i="93"/>
  <c r="Y689" i="93" s="1"/>
  <c r="AM395" i="93"/>
  <c r="I425" i="93" s="1"/>
  <c r="AZ475" i="93"/>
  <c r="AK490" i="93" s="1"/>
  <c r="AK731" i="93"/>
  <c r="AG735" i="93" s="1"/>
  <c r="AS453" i="93"/>
  <c r="O483" i="93" s="1"/>
  <c r="AW762" i="93"/>
  <c r="L799" i="93" s="1"/>
  <c r="AB1072" i="93"/>
  <c r="J1090" i="93" s="1"/>
  <c r="AO208" i="93"/>
  <c r="AD219" i="93" s="1"/>
  <c r="AJ470" i="93"/>
  <c r="AF474" i="93" s="1"/>
  <c r="AU616" i="93"/>
  <c r="V641" i="93" s="1"/>
  <c r="AH773" i="93"/>
  <c r="W784" i="93" s="1"/>
  <c r="AV715" i="93"/>
  <c r="Q746" i="93" s="1"/>
  <c r="AS1195" i="93"/>
  <c r="AC1211" i="93" s="1"/>
  <c r="AA240" i="93"/>
  <c r="J257" i="93" s="1"/>
  <c r="AV582" i="93"/>
  <c r="AN590" i="93" s="1"/>
  <c r="AN420" i="93"/>
  <c r="AH426" i="93" s="1"/>
  <c r="AY488" i="93"/>
  <c r="AX489" i="93" s="1"/>
  <c r="AY503" i="93"/>
  <c r="M541" i="93" s="1"/>
  <c r="AY383" i="93"/>
  <c r="AW385" i="93" s="1"/>
  <c r="AB185" i="93"/>
  <c r="G206" i="93" s="1"/>
  <c r="AC564" i="93"/>
  <c r="V571" i="93" s="1"/>
  <c r="AM670" i="93"/>
  <c r="X685" i="93" s="1"/>
  <c r="AF755" i="93"/>
  <c r="E782" i="93" s="1"/>
  <c r="AI359" i="93"/>
  <c r="Y369" i="93" s="1"/>
  <c r="AM720" i="93"/>
  <c r="V737" i="93" s="1"/>
  <c r="AG679" i="93"/>
  <c r="AA756" i="93"/>
  <c r="F777" i="93" s="1"/>
  <c r="AI301" i="93"/>
  <c r="S317" i="93" s="1"/>
  <c r="AV430" i="93"/>
  <c r="AR434" i="93" s="1"/>
  <c r="AG880" i="93"/>
  <c r="Z887" i="93" s="1"/>
  <c r="AH1036" i="93"/>
  <c r="Z1044" i="93" s="1"/>
  <c r="AC183" i="93"/>
  <c r="E207" i="93" s="1"/>
  <c r="AS891" i="93"/>
  <c r="AK899" i="93" s="1"/>
  <c r="AL248" i="93"/>
  <c r="R268" i="93" s="1"/>
  <c r="AF560" i="93"/>
  <c r="R574" i="93" s="1"/>
  <c r="AB361" i="93"/>
  <c r="AA362" i="93" s="1"/>
  <c r="AJ754" i="93"/>
  <c r="D786" i="93" s="1"/>
  <c r="AZ402" i="93"/>
  <c r="P438" i="93" s="1"/>
  <c r="AK309" i="93"/>
  <c r="AA319" i="93" s="1"/>
  <c r="AE468" i="93"/>
  <c r="AD469" i="93" s="1"/>
  <c r="AO811" i="93"/>
  <c r="I843" i="93" s="1"/>
  <c r="AV271" i="93"/>
  <c r="AO278" i="93" s="1"/>
  <c r="AM460" i="93"/>
  <c r="V477" i="93" s="1"/>
  <c r="AD204" i="93"/>
  <c r="Z208" i="93" s="1"/>
  <c r="AM869" i="93"/>
  <c r="O893" i="93" s="1"/>
  <c r="AX863" i="93"/>
  <c r="I904" i="93" s="1"/>
  <c r="AB922" i="93"/>
  <c r="P934" i="93" s="1"/>
  <c r="AV496" i="93"/>
  <c r="F538" i="93" s="1"/>
  <c r="AN978" i="93"/>
  <c r="T998" i="93" s="1"/>
  <c r="AE931" i="93"/>
  <c r="Y937" i="93" s="1"/>
  <c r="AO119" i="93"/>
  <c r="T140" i="93" s="1"/>
  <c r="AX349" i="93"/>
  <c r="O384" i="93" s="1"/>
  <c r="AC820" i="93"/>
  <c r="R831" i="93" s="1"/>
  <c r="AN314" i="93"/>
  <c r="AF322" i="93" s="1"/>
  <c r="AH610" i="93"/>
  <c r="P628" i="93" s="1"/>
  <c r="AY428" i="93"/>
  <c r="AP437" i="93" s="1"/>
  <c r="AI710" i="93"/>
  <c r="L733" i="93" s="1"/>
  <c r="AA869" i="93"/>
  <c r="O881" i="93" s="1"/>
  <c r="AR1138" i="93"/>
  <c r="X1158" i="93" s="1"/>
  <c r="AX988" i="93"/>
  <c r="AD1008" i="93" s="1"/>
  <c r="AZ392" i="93"/>
  <c r="F438" i="93" s="1"/>
  <c r="AJ819" i="93"/>
  <c r="Q838" i="93" s="1"/>
  <c r="AW125" i="93"/>
  <c r="Z148" i="93" s="1"/>
  <c r="AN102" i="93"/>
  <c r="C139" i="93" s="1"/>
  <c r="AG247" i="93"/>
  <c r="Q263" i="93" s="1"/>
  <c r="AB663" i="93"/>
  <c r="Q674" i="93" s="1"/>
  <c r="AB408" i="93"/>
  <c r="V414" i="93" s="1"/>
  <c r="AY478" i="93"/>
  <c r="AN489" i="93" s="1"/>
  <c r="AX708" i="93"/>
  <c r="J748" i="93" s="1"/>
  <c r="AS412" i="93"/>
  <c r="Z431" i="93" s="1"/>
  <c r="AZ1009" i="93"/>
  <c r="AY1010" i="93" s="1"/>
  <c r="AU917" i="93"/>
  <c r="K953" i="93" s="1"/>
  <c r="AV535" i="93"/>
  <c r="AS538" i="93" s="1"/>
  <c r="AZ576" i="93"/>
  <c r="AH594" i="93" s="1"/>
  <c r="AY258" i="93"/>
  <c r="AB281" i="93" s="1"/>
  <c r="AK781" i="93"/>
  <c r="AE787" i="93" s="1"/>
  <c r="AX689" i="93"/>
  <c r="AQ696" i="93" s="1"/>
  <c r="AY643" i="93"/>
  <c r="AW645" i="93" s="1"/>
  <c r="AU636" i="93"/>
  <c r="AP641" i="93" s="1"/>
  <c r="AZ281" i="93"/>
  <c r="AY282" i="93" s="1"/>
  <c r="AD610" i="93"/>
  <c r="P624" i="93" s="1"/>
  <c r="AC395" i="93"/>
  <c r="I415" i="93" s="1"/>
  <c r="AM627" i="93"/>
  <c r="AG633" i="93" s="1"/>
  <c r="AS805" i="93"/>
  <c r="C847" i="93" s="1"/>
  <c r="AS963" i="93"/>
  <c r="E1003" i="93" s="1"/>
  <c r="AB975" i="93"/>
  <c r="Q986" i="93" s="1"/>
  <c r="AL346" i="93"/>
  <c r="L372" i="93" s="1"/>
  <c r="AN707" i="93"/>
  <c r="I738" i="93" s="1"/>
  <c r="AV250" i="93"/>
  <c r="T278" i="93" s="1"/>
  <c r="AS395" i="93"/>
  <c r="I431" i="93" s="1"/>
  <c r="AT775" i="93"/>
  <c r="Y796" i="93" s="1"/>
  <c r="AW694" i="93"/>
  <c r="AV695" i="93" s="1"/>
  <c r="AW245" i="93"/>
  <c r="O279" i="93" s="1"/>
  <c r="AW393" i="93"/>
  <c r="G435" i="93" s="1"/>
  <c r="AV479" i="93"/>
  <c r="AO486" i="93" s="1"/>
  <c r="AP825" i="93"/>
  <c r="W844" i="93" s="1"/>
  <c r="AU457" i="93"/>
  <c r="S485" i="93" s="1"/>
  <c r="AR1045" i="93"/>
  <c r="AI1054" i="93" s="1"/>
  <c r="AK1097" i="93"/>
  <c r="AI1099" i="93" s="1"/>
  <c r="AA909" i="93"/>
  <c r="C933" i="93" s="1"/>
  <c r="AA552" i="93"/>
  <c r="J569" i="93" s="1"/>
  <c r="AZ745" i="93"/>
  <c r="AU750" i="93" s="1"/>
  <c r="AT603" i="93"/>
  <c r="I640" i="93" s="1"/>
  <c r="AD242" i="93"/>
  <c r="L260" i="93" s="1"/>
  <c r="AP677" i="93"/>
  <c r="AE688" i="93" s="1"/>
  <c r="AG451" i="93"/>
  <c r="M471" i="93" s="1"/>
  <c r="AX999" i="93"/>
  <c r="AO1008" i="93" s="1"/>
  <c r="AY869" i="93"/>
  <c r="O905" i="93" s="1"/>
  <c r="AR108" i="93"/>
  <c r="I143" i="93" s="1"/>
  <c r="AH961" i="93"/>
  <c r="C992" i="93" s="1"/>
  <c r="AP569" i="93"/>
  <c r="AA584" i="93" s="1"/>
  <c r="AV660" i="93"/>
  <c r="N694" i="93" s="1"/>
  <c r="AY186" i="93"/>
  <c r="H229" i="93" s="1"/>
  <c r="AY589" i="93"/>
  <c r="AU593" i="93" s="1"/>
  <c r="AY631" i="93"/>
  <c r="AK645" i="93" s="1"/>
  <c r="AU939" i="93"/>
  <c r="AG953" i="93" s="1"/>
  <c r="AP403" i="93"/>
  <c r="Q428" i="93" s="1"/>
  <c r="AY816" i="93"/>
  <c r="N853" i="93" s="1"/>
  <c r="AB622" i="93"/>
  <c r="AW940" i="93"/>
  <c r="AH955" i="93" s="1"/>
  <c r="AV502" i="93"/>
  <c r="L538" i="93" s="1"/>
  <c r="AI451" i="93"/>
  <c r="M473" i="93" s="1"/>
  <c r="AB660" i="93"/>
  <c r="N674" i="93" s="1"/>
  <c r="AR649" i="93"/>
  <c r="C690" i="93" s="1"/>
  <c r="AA1068" i="93"/>
  <c r="F1089" i="93" s="1"/>
  <c r="AV411" i="93"/>
  <c r="Y434" i="93" s="1"/>
  <c r="AM652" i="93"/>
  <c r="F685" i="93" s="1"/>
  <c r="AG131" i="93"/>
  <c r="AF132" i="93" s="1"/>
  <c r="AC506" i="93"/>
  <c r="P519" i="93" s="1"/>
  <c r="AU588" i="93"/>
  <c r="AT589" i="93" s="1"/>
  <c r="AN353" i="93"/>
  <c r="S374" i="93" s="1"/>
  <c r="AS555" i="93"/>
  <c r="M587" i="93" s="1"/>
  <c r="AA245" i="93"/>
  <c r="O257" i="93" s="1"/>
  <c r="AG708" i="93"/>
  <c r="J731" i="93" s="1"/>
  <c r="AU259" i="93"/>
  <c r="AC277" i="93" s="1"/>
  <c r="AP676" i="93"/>
  <c r="AD688" i="93" s="1"/>
  <c r="AL345" i="93"/>
  <c r="K372" i="93" s="1"/>
  <c r="AV452" i="93"/>
  <c r="N486" i="93" s="1"/>
  <c r="AB568" i="93"/>
  <c r="Z570" i="93" s="1"/>
  <c r="AW824" i="93"/>
  <c r="V851" i="93" s="1"/>
  <c r="AX300" i="93"/>
  <c r="R332" i="93" s="1"/>
  <c r="AC828" i="93"/>
  <c r="Z831" i="93" s="1"/>
  <c r="AS576" i="93"/>
  <c r="AH587" i="93" s="1"/>
  <c r="AL599" i="93"/>
  <c r="E632" i="93" s="1"/>
  <c r="AY406" i="93"/>
  <c r="T437" i="93" s="1"/>
  <c r="AX405" i="93"/>
  <c r="S436" i="93" s="1"/>
  <c r="AO252" i="93"/>
  <c r="V271" i="93" s="1"/>
  <c r="AH879" i="93"/>
  <c r="Y888" i="93" s="1"/>
  <c r="AW139" i="93"/>
  <c r="AN148" i="93" s="1"/>
  <c r="AX468" i="93"/>
  <c r="AD488" i="93" s="1"/>
  <c r="AO415" i="93"/>
  <c r="AC427" i="93" s="1"/>
  <c r="AF362" i="93"/>
  <c r="AB366" i="93" s="1"/>
  <c r="AE198" i="93"/>
  <c r="T209" i="93" s="1"/>
  <c r="AT976" i="93"/>
  <c r="R1004" i="93" s="1"/>
  <c r="AV344" i="93"/>
  <c r="J382" i="93" s="1"/>
  <c r="AS610" i="93"/>
  <c r="P639" i="93" s="1"/>
  <c r="AQ1191" i="93"/>
  <c r="Y1209" i="93" s="1"/>
  <c r="AR182" i="93"/>
  <c r="D222" i="93" s="1"/>
  <c r="AL1038" i="93"/>
  <c r="AB1048" i="93" s="1"/>
  <c r="AU577" i="93"/>
  <c r="AI589" i="93" s="1"/>
  <c r="AR864" i="93"/>
  <c r="J898" i="93" s="1"/>
  <c r="AI1024" i="93"/>
  <c r="N1045" i="93" s="1"/>
  <c r="AQ459" i="93"/>
  <c r="U481" i="93" s="1"/>
  <c r="AW740" i="93"/>
  <c r="AP747" i="93" s="1"/>
  <c r="AD236" i="93"/>
  <c r="F260" i="93" s="1"/>
  <c r="AN926" i="93"/>
  <c r="T946" i="93" s="1"/>
  <c r="AX270" i="93"/>
  <c r="AN280" i="93" s="1"/>
  <c r="AU1186" i="93"/>
  <c r="T1213" i="93" s="1"/>
  <c r="AO110" i="93"/>
  <c r="K140" i="93" s="1"/>
  <c r="AZ922" i="93"/>
  <c r="P958" i="93" s="1"/>
  <c r="AG106" i="93"/>
  <c r="G132" i="93" s="1"/>
  <c r="AE202" i="93"/>
  <c r="X209" i="93" s="1"/>
  <c r="AZ581" i="93"/>
  <c r="AM594" i="93" s="1"/>
  <c r="AN290" i="93"/>
  <c r="H322" i="93" s="1"/>
  <c r="AN782" i="93"/>
  <c r="AF790" i="93" s="1"/>
  <c r="AR375" i="93"/>
  <c r="AO378" i="93" s="1"/>
  <c r="AU733" i="93"/>
  <c r="AI745" i="93" s="1"/>
  <c r="AM771" i="93"/>
  <c r="U789" i="93" s="1"/>
  <c r="AM189" i="93"/>
  <c r="K217" i="93" s="1"/>
  <c r="AK451" i="93"/>
  <c r="M475" i="93" s="1"/>
  <c r="AK630" i="93"/>
  <c r="AJ631" i="93" s="1"/>
  <c r="AR584" i="93"/>
  <c r="AP586" i="93" s="1"/>
  <c r="AX823" i="93"/>
  <c r="U852" i="93" s="1"/>
  <c r="AY1034" i="93"/>
  <c r="X1061" i="93" s="1"/>
  <c r="AX954" i="93"/>
  <c r="AV956" i="93" s="1"/>
  <c r="AT265" i="93"/>
  <c r="AI276" i="93" s="1"/>
  <c r="AO653" i="93"/>
  <c r="G687" i="93" s="1"/>
  <c r="AU885" i="93"/>
  <c r="AE901" i="93" s="1"/>
  <c r="AP603" i="93"/>
  <c r="I636" i="93" s="1"/>
  <c r="AX782" i="93"/>
  <c r="AF800" i="93" s="1"/>
  <c r="AU247" i="93"/>
  <c r="Q277" i="93" s="1"/>
  <c r="AO254" i="93"/>
  <c r="X271" i="93" s="1"/>
  <c r="AV617" i="93"/>
  <c r="W642" i="93" s="1"/>
  <c r="AY875" i="93"/>
  <c r="U905" i="93" s="1"/>
  <c r="AM107" i="93"/>
  <c r="H138" i="93" s="1"/>
  <c r="AI245" i="93"/>
  <c r="O265" i="93" s="1"/>
  <c r="AD915" i="93"/>
  <c r="I936" i="93" s="1"/>
  <c r="AF778" i="93"/>
  <c r="AB782" i="93" s="1"/>
  <c r="AN608" i="93"/>
  <c r="N634" i="93" s="1"/>
  <c r="AK870" i="93"/>
  <c r="P891" i="93" s="1"/>
  <c r="AW815" i="93"/>
  <c r="M851" i="93" s="1"/>
  <c r="AL862" i="93"/>
  <c r="H892" i="93" s="1"/>
  <c r="AR760" i="93"/>
  <c r="J794" i="93" s="1"/>
  <c r="AV256" i="93"/>
  <c r="Z278" i="93" s="1"/>
  <c r="AM773" i="93"/>
  <c r="W789" i="93" s="1"/>
  <c r="AM819" i="93"/>
  <c r="Q841" i="93" s="1"/>
  <c r="AX668" i="93"/>
  <c r="V696" i="93" s="1"/>
  <c r="AS458" i="93"/>
  <c r="T483" i="93" s="1"/>
  <c r="AH724" i="93"/>
  <c r="Z732" i="93" s="1"/>
  <c r="AT200" i="93"/>
  <c r="V224" i="93" s="1"/>
  <c r="AP293" i="93"/>
  <c r="K324" i="93" s="1"/>
  <c r="AY204" i="93"/>
  <c r="Z229" i="93" s="1"/>
  <c r="AF910" i="93"/>
  <c r="D938" i="93" s="1"/>
  <c r="AY205" i="93"/>
  <c r="AA229" i="93" s="1"/>
  <c r="AP578" i="93"/>
  <c r="AJ584" i="93" s="1"/>
  <c r="AW443" i="93"/>
  <c r="E487" i="93" s="1"/>
  <c r="AY296" i="93"/>
  <c r="N333" i="93" s="1"/>
  <c r="AT471" i="93"/>
  <c r="AG484" i="93" s="1"/>
  <c r="AN1101" i="93"/>
  <c r="AM1102" i="93" s="1"/>
  <c r="AA707" i="93"/>
  <c r="I725" i="93" s="1"/>
  <c r="AQ315" i="93"/>
  <c r="AG325" i="93" s="1"/>
  <c r="AR242" i="93"/>
  <c r="L274" i="93" s="1"/>
  <c r="AU909" i="93"/>
  <c r="C953" i="93" s="1"/>
  <c r="AO738" i="93"/>
  <c r="AN739" i="93" s="1"/>
  <c r="AZ1074" i="93"/>
  <c r="L1114" i="93" s="1"/>
  <c r="AG920" i="93"/>
  <c r="N939" i="93" s="1"/>
  <c r="AQ425" i="93"/>
  <c r="AM429" i="93" s="1"/>
  <c r="AU219" i="93"/>
  <c r="AO225" i="93" s="1"/>
  <c r="AC410" i="93"/>
  <c r="X415" i="93" s="1"/>
  <c r="AM1071" i="93"/>
  <c r="I1101" i="93" s="1"/>
  <c r="AX969" i="93"/>
  <c r="K1008" i="93" s="1"/>
  <c r="AQ1073" i="93"/>
  <c r="K1105" i="93" s="1"/>
  <c r="AY663" i="93"/>
  <c r="Q697" i="93" s="1"/>
  <c r="AL753" i="93"/>
  <c r="C788" i="93" s="1"/>
  <c r="AW949" i="93"/>
  <c r="AQ955" i="93" s="1"/>
  <c r="AI121" i="93"/>
  <c r="V134" i="93" s="1"/>
  <c r="AW132" i="93"/>
  <c r="AG148" i="93" s="1"/>
  <c r="AK313" i="93"/>
  <c r="AE319" i="93" s="1"/>
  <c r="AF710" i="93"/>
  <c r="L730" i="93" s="1"/>
  <c r="AW564" i="93"/>
  <c r="V591" i="93" s="1"/>
  <c r="AX509" i="93"/>
  <c r="S540" i="93" s="1"/>
  <c r="AP416" i="93"/>
  <c r="AD428" i="93" s="1"/>
  <c r="AU719" i="93"/>
  <c r="U745" i="93" s="1"/>
  <c r="AM674" i="93"/>
  <c r="AB685" i="93" s="1"/>
  <c r="AT463" i="93"/>
  <c r="Y484" i="93" s="1"/>
  <c r="AM499" i="93"/>
  <c r="I529" i="93" s="1"/>
  <c r="AN974" i="93"/>
  <c r="P998" i="93" s="1"/>
  <c r="AS720" i="93"/>
  <c r="V743" i="93" s="1"/>
  <c r="AY867" i="93"/>
  <c r="M905" i="93" s="1"/>
  <c r="AV935" i="93"/>
  <c r="AC954" i="93" s="1"/>
  <c r="AO216" i="93"/>
  <c r="AL219" i="93" s="1"/>
  <c r="AV890" i="93"/>
  <c r="AJ902" i="93" s="1"/>
  <c r="AV122" i="93"/>
  <c r="W147" i="93" s="1"/>
  <c r="AA972" i="93"/>
  <c r="N985" i="93" s="1"/>
  <c r="AM106" i="93"/>
  <c r="G138" i="93" s="1"/>
  <c r="AI472" i="93"/>
  <c r="AH473" i="93" s="1"/>
  <c r="AS567" i="93"/>
  <c r="Y587" i="93" s="1"/>
  <c r="AV627" i="93"/>
  <c r="AG642" i="93" s="1"/>
  <c r="AX606" i="93"/>
  <c r="L644" i="93" s="1"/>
  <c r="AU453" i="93"/>
  <c r="O485" i="93" s="1"/>
  <c r="AW449" i="93"/>
  <c r="K487" i="93" s="1"/>
  <c r="AU200" i="93"/>
  <c r="V225" i="93" s="1"/>
  <c r="AZ120" i="93"/>
  <c r="U151" i="93" s="1"/>
  <c r="AV126" i="93"/>
  <c r="AA147" i="93" s="1"/>
  <c r="AM307" i="93"/>
  <c r="Y321" i="93" s="1"/>
  <c r="AI502" i="93"/>
  <c r="L525" i="93" s="1"/>
  <c r="AQ979" i="93"/>
  <c r="U1001" i="93" s="1"/>
  <c r="AV737" i="93"/>
  <c r="AM746" i="93" s="1"/>
  <c r="AA449" i="93"/>
  <c r="K465" i="93" s="1"/>
  <c r="AP838" i="93"/>
  <c r="AJ844" i="93" s="1"/>
  <c r="AF410" i="93"/>
  <c r="X418" i="93" s="1"/>
  <c r="AJ415" i="93"/>
  <c r="AC422" i="93" s="1"/>
  <c r="AY1021" i="93"/>
  <c r="K1061" i="93" s="1"/>
  <c r="AN245" i="93"/>
  <c r="O270" i="93" s="1"/>
  <c r="AW939" i="93"/>
  <c r="AG955" i="93" s="1"/>
  <c r="AS583" i="93"/>
  <c r="AO587" i="93" s="1"/>
  <c r="AC649" i="93"/>
  <c r="C675" i="93" s="1"/>
  <c r="AY713" i="93"/>
  <c r="O749" i="93" s="1"/>
  <c r="AD870" i="93"/>
  <c r="P884" i="93" s="1"/>
  <c r="AN726" i="93"/>
  <c r="AB738" i="93" s="1"/>
  <c r="AA184" i="93"/>
  <c r="F205" i="93" s="1"/>
  <c r="AS367" i="93"/>
  <c r="AG379" i="93" s="1"/>
  <c r="AX690" i="93"/>
  <c r="AR696" i="93" s="1"/>
  <c r="AZ824" i="93"/>
  <c r="V854" i="93" s="1"/>
  <c r="AX508" i="93"/>
  <c r="R540" i="93" s="1"/>
  <c r="AY1014" i="93"/>
  <c r="D1061" i="93" s="1"/>
  <c r="AL913" i="93"/>
  <c r="G944" i="93" s="1"/>
  <c r="AA125" i="93"/>
  <c r="Z126" i="93" s="1"/>
  <c r="AE963" i="93"/>
  <c r="E989" i="93" s="1"/>
  <c r="AI302" i="93"/>
  <c r="T317" i="93" s="1"/>
  <c r="AM561" i="93"/>
  <c r="S581" i="93" s="1"/>
  <c r="AK886" i="93"/>
  <c r="AF891" i="93" s="1"/>
  <c r="AA773" i="93"/>
  <c r="W777" i="93" s="1"/>
  <c r="AO237" i="93"/>
  <c r="G271" i="93" s="1"/>
  <c r="AO711" i="93"/>
  <c r="M739" i="93" s="1"/>
  <c r="AK194" i="93"/>
  <c r="P215" i="93" s="1"/>
  <c r="AU129" i="93"/>
  <c r="AD146" i="93" s="1"/>
  <c r="AR807" i="93"/>
  <c r="E846" i="93" s="1"/>
  <c r="AG860" i="93"/>
  <c r="F887" i="93" s="1"/>
  <c r="AE566" i="93"/>
  <c r="X573" i="93" s="1"/>
  <c r="AP682" i="93"/>
  <c r="AJ688" i="93" s="1"/>
  <c r="AT520" i="93"/>
  <c r="AD536" i="93" s="1"/>
  <c r="AU274" i="93"/>
  <c r="AR277" i="93" s="1"/>
  <c r="AE356" i="93"/>
  <c r="V365" i="93" s="1"/>
  <c r="AN217" i="93"/>
  <c r="AM218" i="93" s="1"/>
  <c r="AS341" i="93"/>
  <c r="G379" i="93" s="1"/>
  <c r="AV573" i="93"/>
  <c r="AE590" i="93" s="1"/>
  <c r="AE616" i="93"/>
  <c r="V625" i="93" s="1"/>
  <c r="AS655" i="93"/>
  <c r="I691" i="93" s="1"/>
  <c r="AZ459" i="93"/>
  <c r="U490" i="93" s="1"/>
  <c r="AS793" i="93"/>
  <c r="AQ795" i="93" s="1"/>
  <c r="AM873" i="93"/>
  <c r="S893" i="93" s="1"/>
  <c r="AD354" i="93"/>
  <c r="T364" i="93" s="1"/>
  <c r="AE192" i="93"/>
  <c r="N209" i="93" s="1"/>
  <c r="AT521" i="93"/>
  <c r="AE536" i="93" s="1"/>
  <c r="AX409" i="93"/>
  <c r="W436" i="93" s="1"/>
  <c r="AS1104" i="93"/>
  <c r="AP1107" i="93" s="1"/>
  <c r="AV362" i="93"/>
  <c r="AB382" i="93" s="1"/>
  <c r="AT370" i="93"/>
  <c r="AJ380" i="93" s="1"/>
  <c r="AC1088" i="93"/>
  <c r="Z1091" i="93" s="1"/>
  <c r="AB243" i="93"/>
  <c r="M258" i="93" s="1"/>
  <c r="AC405" i="93"/>
  <c r="S415" i="93" s="1"/>
  <c r="AX963" i="93"/>
  <c r="E1008" i="93" s="1"/>
  <c r="AA399" i="93"/>
  <c r="M413" i="93" s="1"/>
  <c r="AZ901" i="93"/>
  <c r="AU906" i="93" s="1"/>
  <c r="AE362" i="93"/>
  <c r="AB365" i="93" s="1"/>
  <c r="AH929" i="93"/>
  <c r="W940" i="93" s="1"/>
  <c r="AE519" i="93"/>
  <c r="AC521" i="93" s="1"/>
  <c r="AP770" i="93"/>
  <c r="T792" i="93" s="1"/>
  <c r="AZ673" i="93"/>
  <c r="AA698" i="93" s="1"/>
  <c r="AR559" i="93"/>
  <c r="Q586" i="93" s="1"/>
  <c r="AG570" i="93"/>
  <c r="AB575" i="93" s="1"/>
  <c r="AG881" i="93"/>
  <c r="AA887" i="93" s="1"/>
  <c r="AJ251" i="93"/>
  <c r="U266" i="93" s="1"/>
  <c r="AO447" i="93"/>
  <c r="I479" i="93" s="1"/>
  <c r="AH354" i="93"/>
  <c r="T368" i="93" s="1"/>
  <c r="AS872" i="93"/>
  <c r="R899" i="93" s="1"/>
  <c r="AD359" i="93"/>
  <c r="Y364" i="93" s="1"/>
  <c r="AI666" i="93"/>
  <c r="T681" i="93" s="1"/>
  <c r="AJ863" i="93"/>
  <c r="I890" i="93" s="1"/>
  <c r="AE667" i="93"/>
  <c r="U677" i="93" s="1"/>
  <c r="AM448" i="93"/>
  <c r="J477" i="93" s="1"/>
  <c r="AZ583" i="93"/>
  <c r="AO594" i="93" s="1"/>
  <c r="AT273" i="93"/>
  <c r="AQ276" i="93" s="1"/>
  <c r="AM770" i="93"/>
  <c r="T789" i="93" s="1"/>
  <c r="AU997" i="93"/>
  <c r="AM1005" i="93" s="1"/>
  <c r="AW990" i="93"/>
  <c r="AF1007" i="93" s="1"/>
  <c r="AY693" i="93"/>
  <c r="AU697" i="93" s="1"/>
  <c r="AB297" i="93"/>
  <c r="O310" i="93" s="1"/>
  <c r="AS325" i="93"/>
  <c r="AQ327" i="93" s="1"/>
  <c r="AS122" i="93"/>
  <c r="W144" i="93" s="1"/>
  <c r="AZ646" i="93"/>
  <c r="AC917" i="93"/>
  <c r="K935" i="93" s="1"/>
  <c r="AZ348" i="93"/>
  <c r="N386" i="93" s="1"/>
  <c r="AR302" i="93"/>
  <c r="T326" i="93" s="1"/>
  <c r="AI1020" i="93"/>
  <c r="J1045" i="93" s="1"/>
  <c r="AQ896" i="93"/>
  <c r="AP897" i="93" s="1"/>
  <c r="AJ249" i="93"/>
  <c r="S266" i="93" s="1"/>
  <c r="AJ708" i="93"/>
  <c r="J734" i="93" s="1"/>
  <c r="AT875" i="93"/>
  <c r="U900" i="93" s="1"/>
  <c r="AR571" i="93"/>
  <c r="AC586" i="93" s="1"/>
  <c r="AV526" i="93"/>
  <c r="AJ538" i="93" s="1"/>
  <c r="AO705" i="93"/>
  <c r="G739" i="93" s="1"/>
  <c r="AP136" i="93"/>
  <c r="AK141" i="93" s="1"/>
  <c r="AX278" i="93"/>
  <c r="AV280" i="93" s="1"/>
  <c r="AN234" i="93"/>
  <c r="D270" i="93" s="1"/>
  <c r="AG727" i="93"/>
  <c r="AC731" i="93" s="1"/>
  <c r="AZ816" i="93"/>
  <c r="N854" i="93" s="1"/>
  <c r="AY653" i="93"/>
  <c r="G697" i="93" s="1"/>
  <c r="AV796" i="93"/>
  <c r="AT798" i="93" s="1"/>
  <c r="AY483" i="93"/>
  <c r="AS489" i="93" s="1"/>
  <c r="AQ368" i="93"/>
  <c r="AH377" i="93" s="1"/>
  <c r="AF555" i="93"/>
  <c r="M574" i="93" s="1"/>
  <c r="AR879" i="93"/>
  <c r="Y898" i="93" s="1"/>
  <c r="AY121" i="93"/>
  <c r="V150" i="93" s="1"/>
  <c r="AY1110" i="93"/>
  <c r="AV1113" i="93" s="1"/>
  <c r="AD255" i="93"/>
  <c r="Y260" i="93" s="1"/>
  <c r="AS1068" i="93"/>
  <c r="F1107" i="93" s="1"/>
  <c r="AV367" i="93"/>
  <c r="AG382" i="93" s="1"/>
  <c r="AR726" i="93"/>
  <c r="AB742" i="93" s="1"/>
  <c r="AJ1027" i="93"/>
  <c r="Q1046" i="93" s="1"/>
  <c r="AJ107" i="93"/>
  <c r="H135" i="93" s="1"/>
  <c r="AV497" i="93"/>
  <c r="G538" i="93" s="1"/>
  <c r="AM1015" i="93"/>
  <c r="E1049" i="93" s="1"/>
  <c r="AI936" i="93"/>
  <c r="AD941" i="93" s="1"/>
  <c r="AB721" i="93"/>
  <c r="W726" i="93" s="1"/>
  <c r="AV493" i="93"/>
  <c r="C538" i="93" s="1"/>
  <c r="AK498" i="93"/>
  <c r="H527" i="93" s="1"/>
  <c r="AW451" i="93"/>
  <c r="M487" i="93" s="1"/>
  <c r="AQ816" i="93"/>
  <c r="N845" i="93" s="1"/>
  <c r="AU812" i="93"/>
  <c r="J849" i="93" s="1"/>
  <c r="AW485" i="93"/>
  <c r="AU487" i="93" s="1"/>
  <c r="AY243" i="93"/>
  <c r="M281" i="93" s="1"/>
  <c r="AS682" i="93"/>
  <c r="AJ691" i="93" s="1"/>
  <c r="AL123" i="93"/>
  <c r="X137" i="93" s="1"/>
  <c r="AC616" i="93"/>
  <c r="V623" i="93" s="1"/>
  <c r="AE398" i="93"/>
  <c r="L417" i="93" s="1"/>
  <c r="AK441" i="93"/>
  <c r="C475" i="93" s="1"/>
  <c r="AQ300" i="93"/>
  <c r="R325" i="93" s="1"/>
  <c r="AX741" i="93"/>
  <c r="AQ748" i="93" s="1"/>
  <c r="AD653" i="93"/>
  <c r="G676" i="93" s="1"/>
  <c r="AG560" i="93"/>
  <c r="R575" i="93" s="1"/>
  <c r="AU359" i="93"/>
  <c r="Y381" i="93" s="1"/>
  <c r="AV107" i="93"/>
  <c r="H147" i="93" s="1"/>
  <c r="AU260" i="93"/>
  <c r="AD277" i="93" s="1"/>
  <c r="AF510" i="93"/>
  <c r="T522" i="93" s="1"/>
  <c r="AK193" i="93"/>
  <c r="O215" i="93" s="1"/>
  <c r="AL519" i="93"/>
  <c r="AC528" i="93" s="1"/>
  <c r="AU624" i="93"/>
  <c r="AD641" i="93" s="1"/>
  <c r="AJ342" i="93"/>
  <c r="H370" i="93" s="1"/>
  <c r="AG987" i="93"/>
  <c r="AC991" i="93" s="1"/>
  <c r="AJ1036" i="93"/>
  <c r="Z1046" i="93" s="1"/>
  <c r="AJ618" i="93"/>
  <c r="X630" i="93" s="1"/>
  <c r="AX707" i="93"/>
  <c r="I748" i="93" s="1"/>
  <c r="AQ521" i="93"/>
  <c r="AE533" i="93" s="1"/>
  <c r="AO449" i="93"/>
  <c r="K479" i="93" s="1"/>
  <c r="AK830" i="93"/>
  <c r="AB839" i="93" s="1"/>
  <c r="AL410" i="93"/>
  <c r="X424" i="93" s="1"/>
  <c r="AE300" i="93"/>
  <c r="R313" i="93" s="1"/>
  <c r="AQ340" i="93"/>
  <c r="F377" i="93" s="1"/>
  <c r="AW374" i="93"/>
  <c r="AN383" i="93" s="1"/>
  <c r="AS267" i="93"/>
  <c r="AK275" i="93" s="1"/>
  <c r="AU393" i="93"/>
  <c r="G433" i="93" s="1"/>
  <c r="AV722" i="93"/>
  <c r="X746" i="93" s="1"/>
  <c r="AL755" i="93"/>
  <c r="E788" i="93" s="1"/>
  <c r="AZ633" i="93"/>
  <c r="AM646" i="93" s="1"/>
  <c r="AG312" i="93"/>
  <c r="AD315" i="93" s="1"/>
  <c r="AC982" i="93"/>
  <c r="X987" i="93" s="1"/>
  <c r="AT1196" i="93"/>
  <c r="AD1212" i="93" s="1"/>
  <c r="AW380" i="93"/>
  <c r="AT383" i="93" s="1"/>
  <c r="AY274" i="93"/>
  <c r="AR281" i="93" s="1"/>
  <c r="AW1086" i="93"/>
  <c r="X1111" i="93" s="1"/>
  <c r="AL350" i="93"/>
  <c r="P372" i="93" s="1"/>
  <c r="AY1061" i="93"/>
  <c r="AV1056" i="93"/>
  <c r="AT1058" i="93" s="1"/>
  <c r="AZ867" i="93"/>
  <c r="M906" i="93" s="1"/>
  <c r="AX213" i="93"/>
  <c r="AI228" i="93" s="1"/>
  <c r="AN630" i="93"/>
  <c r="AJ634" i="93" s="1"/>
  <c r="AE457" i="93"/>
  <c r="S469" i="93" s="1"/>
  <c r="AK561" i="93"/>
  <c r="S579" i="93" s="1"/>
  <c r="AZ1138" i="93"/>
  <c r="X1166" i="93" s="1"/>
  <c r="AT263" i="93"/>
  <c r="AG276" i="93" s="1"/>
  <c r="AW309" i="93"/>
  <c r="AA331" i="93" s="1"/>
  <c r="AO466" i="93"/>
  <c r="AB479" i="93" s="1"/>
  <c r="AH720" i="93"/>
  <c r="V732" i="93" s="1"/>
  <c r="AI928" i="93"/>
  <c r="V941" i="93" s="1"/>
  <c r="AT940" i="93"/>
  <c r="AH952" i="93" s="1"/>
  <c r="AF235" i="93"/>
  <c r="E262" i="93" s="1"/>
  <c r="AU533" i="93"/>
  <c r="AQ537" i="93" s="1"/>
  <c r="AI575" i="93"/>
  <c r="AG577" i="93" s="1"/>
  <c r="AV270" i="93"/>
  <c r="AN278" i="93" s="1"/>
  <c r="AH676" i="93"/>
  <c r="AD680" i="93" s="1"/>
  <c r="AS791" i="93"/>
  <c r="AO795" i="93" s="1"/>
  <c r="AF111" i="93"/>
  <c r="L131" i="93" s="1"/>
  <c r="AA768" i="93"/>
  <c r="R777" i="93" s="1"/>
  <c r="AF608" i="93"/>
  <c r="N626" i="93" s="1"/>
  <c r="AE1132" i="93"/>
  <c r="R1145" i="93" s="1"/>
  <c r="AL208" i="93"/>
  <c r="AD216" i="93" s="1"/>
  <c r="AD882" i="93"/>
  <c r="AB884" i="93" s="1"/>
  <c r="AZ942" i="93"/>
  <c r="AJ958" i="93" s="1"/>
  <c r="AH965" i="93"/>
  <c r="G992" i="93" s="1"/>
  <c r="AS109" i="93"/>
  <c r="J144" i="93" s="1"/>
  <c r="AM567" i="93"/>
  <c r="Y581" i="93" s="1"/>
  <c r="AT557" i="93"/>
  <c r="O588" i="93" s="1"/>
  <c r="AS656" i="93"/>
  <c r="J691" i="93" s="1"/>
  <c r="AY510" i="93"/>
  <c r="T541" i="93" s="1"/>
  <c r="AW4" i="93"/>
  <c r="AW5" i="93" s="1"/>
  <c r="AW100" i="93" s="1"/>
  <c r="AX285" i="93"/>
  <c r="C332" i="93" s="1"/>
  <c r="AT302" i="93"/>
  <c r="T328" i="93" s="1"/>
  <c r="AM389" i="93"/>
  <c r="C425" i="93" s="1"/>
  <c r="AA1066" i="93"/>
  <c r="D1089" i="93" s="1"/>
  <c r="AV460" i="93"/>
  <c r="V486" i="93" s="1"/>
  <c r="AS632" i="93"/>
  <c r="AL639" i="93" s="1"/>
  <c r="AT210" i="93"/>
  <c r="AF224" i="93" s="1"/>
  <c r="AW942" i="93"/>
  <c r="AJ955" i="93" s="1"/>
  <c r="AY800" i="93"/>
  <c r="AX801" i="93" s="1"/>
  <c r="AP529" i="93"/>
  <c r="AM532" i="93" s="1"/>
  <c r="AM830" i="93"/>
  <c r="AB841" i="93" s="1"/>
  <c r="AA557" i="93"/>
  <c r="O569" i="93" s="1"/>
  <c r="AP630" i="93"/>
  <c r="AJ636" i="93" s="1"/>
  <c r="AY807" i="93"/>
  <c r="E853" i="93" s="1"/>
  <c r="AR938" i="93"/>
  <c r="AF950" i="93" s="1"/>
  <c r="AA115" i="93"/>
  <c r="P126" i="93" s="1"/>
  <c r="AX139" i="93"/>
  <c r="AN149" i="93" s="1"/>
  <c r="AC551" i="93"/>
  <c r="I571" i="93" s="1"/>
  <c r="AY781" i="93"/>
  <c r="AE801" i="93" s="1"/>
  <c r="AP563" i="93"/>
  <c r="U584" i="93" s="1"/>
  <c r="AF355" i="93"/>
  <c r="U366" i="93" s="1"/>
  <c r="AM417" i="93"/>
  <c r="AE425" i="93" s="1"/>
  <c r="AL676" i="93"/>
  <c r="AD684" i="93" s="1"/>
  <c r="AZ918" i="93"/>
  <c r="L958" i="93" s="1"/>
  <c r="AL669" i="93"/>
  <c r="W684" i="93" s="1"/>
  <c r="AM935" i="93"/>
  <c r="AC945" i="93" s="1"/>
  <c r="AQ242" i="93"/>
  <c r="L273" i="93" s="1"/>
  <c r="AS399" i="93"/>
  <c r="M431" i="93" s="1"/>
  <c r="AS343" i="93"/>
  <c r="I379" i="93" s="1"/>
  <c r="AM560" i="93"/>
  <c r="R581" i="93" s="1"/>
  <c r="AA341" i="93"/>
  <c r="G361" i="93" s="1"/>
  <c r="AE344" i="93"/>
  <c r="J365" i="93" s="1"/>
  <c r="AI203" i="93"/>
  <c r="Y213" i="93" s="1"/>
  <c r="AF863" i="93"/>
  <c r="I886" i="93" s="1"/>
  <c r="AC881" i="93"/>
  <c r="AA883" i="93" s="1"/>
  <c r="AI200" i="93"/>
  <c r="V213" i="93" s="1"/>
  <c r="AT631" i="93"/>
  <c r="AK640" i="93" s="1"/>
  <c r="AD929" i="93"/>
  <c r="W936" i="93" s="1"/>
  <c r="AT189" i="93"/>
  <c r="K224" i="93" s="1"/>
  <c r="AP370" i="93"/>
  <c r="AJ376" i="93" s="1"/>
  <c r="AE935" i="93"/>
  <c r="AC937" i="93" s="1"/>
  <c r="AZ197" i="93"/>
  <c r="S230" i="93" s="1"/>
  <c r="AF461" i="93"/>
  <c r="W470" i="93" s="1"/>
  <c r="AZ568" i="93"/>
  <c r="Z594" i="93" s="1"/>
  <c r="AR920" i="93"/>
  <c r="N950" i="93" s="1"/>
  <c r="AQ944" i="93"/>
  <c r="AL949" i="93" s="1"/>
  <c r="AU466" i="93"/>
  <c r="AB485" i="93" s="1"/>
  <c r="AQ369" i="93"/>
  <c r="AI377" i="93" s="1"/>
  <c r="AM442" i="93"/>
  <c r="D477" i="93" s="1"/>
  <c r="AP350" i="93"/>
  <c r="P376" i="93" s="1"/>
  <c r="AW933" i="93"/>
  <c r="AA955" i="93" s="1"/>
  <c r="AU601" i="93"/>
  <c r="G641" i="93" s="1"/>
  <c r="AZ1162" i="93"/>
  <c r="AV1166" i="93" s="1"/>
  <c r="AC240" i="93"/>
  <c r="J259" i="93" s="1"/>
  <c r="AY904" i="93"/>
  <c r="AX905" i="93" s="1"/>
  <c r="AY484" i="93"/>
  <c r="AT489" i="93" s="1"/>
  <c r="AU680" i="93"/>
  <c r="AH693" i="93" s="1"/>
  <c r="AS731" i="93"/>
  <c r="AG743" i="93" s="1"/>
  <c r="AH102" i="93"/>
  <c r="C133" i="93" s="1"/>
  <c r="AT1208" i="93"/>
  <c r="AP1212" i="93" s="1"/>
  <c r="AJ578" i="93"/>
  <c r="AC873" i="93"/>
  <c r="S883" i="93" s="1"/>
  <c r="AP970" i="93"/>
  <c r="L1000" i="93" s="1"/>
  <c r="AT719" i="93"/>
  <c r="U744" i="93" s="1"/>
  <c r="AP928" i="93"/>
  <c r="V948" i="93" s="1"/>
  <c r="AY569" i="93"/>
  <c r="AA593" i="93" s="1"/>
  <c r="AS895" i="93"/>
  <c r="AO899" i="93" s="1"/>
  <c r="AP896" i="93"/>
  <c r="AF919" i="93"/>
  <c r="M938" i="93" s="1"/>
  <c r="AV739" i="93"/>
  <c r="AO746" i="93" s="1"/>
  <c r="AV517" i="93"/>
  <c r="AA538" i="93" s="1"/>
  <c r="AG884" i="93"/>
  <c r="AD887" i="93" s="1"/>
  <c r="AX641" i="93"/>
  <c r="AU644" i="93" s="1"/>
  <c r="AT659" i="93"/>
  <c r="M692" i="93" s="1"/>
  <c r="AC352" i="93"/>
  <c r="R363" i="93" s="1"/>
  <c r="AU240" i="93"/>
  <c r="J277" i="93" s="1"/>
  <c r="AC4" i="93"/>
  <c r="AC5" i="93" s="1"/>
  <c r="AC100" i="93" s="1"/>
  <c r="AQ919" i="93"/>
  <c r="M949" i="93" s="1"/>
  <c r="AL681" i="93"/>
  <c r="AI684" i="93" s="1"/>
  <c r="AV678" i="93"/>
  <c r="AF694" i="93" s="1"/>
  <c r="AJ352" i="93"/>
  <c r="R370" i="93" s="1"/>
  <c r="AJ134" i="93"/>
  <c r="AI135" i="93" s="1"/>
  <c r="AZ873" i="93"/>
  <c r="S906" i="93" s="1"/>
  <c r="AO1066" i="93"/>
  <c r="D1103" i="93" s="1"/>
  <c r="AV120" i="93"/>
  <c r="U147" i="93" s="1"/>
  <c r="AF390" i="93"/>
  <c r="D418" i="93" s="1"/>
  <c r="AC519" i="93"/>
  <c r="AX246" i="93"/>
  <c r="P280" i="93" s="1"/>
  <c r="AW759" i="93"/>
  <c r="I799" i="93" s="1"/>
  <c r="AW723" i="93"/>
  <c r="Y747" i="93" s="1"/>
  <c r="AG182" i="93"/>
  <c r="D211" i="93" s="1"/>
  <c r="AM406" i="93"/>
  <c r="T425" i="93" s="1"/>
  <c r="AA1130" i="93"/>
  <c r="P1141" i="93" s="1"/>
  <c r="AS495" i="93"/>
  <c r="E535" i="93" s="1"/>
  <c r="AJ913" i="93"/>
  <c r="G942" i="93" s="1"/>
  <c r="AR638" i="93"/>
  <c r="AQ321" i="93"/>
  <c r="AM325" i="93" s="1"/>
  <c r="AU764" i="93"/>
  <c r="N797" i="93" s="1"/>
  <c r="AM620" i="93"/>
  <c r="Z633" i="93" s="1"/>
  <c r="AM782" i="93"/>
  <c r="AF789" i="93" s="1"/>
  <c r="AS271" i="93"/>
  <c r="AO275" i="93" s="1"/>
  <c r="AP202" i="93"/>
  <c r="X220" i="93" s="1"/>
  <c r="AL604" i="93"/>
  <c r="J632" i="93" s="1"/>
  <c r="AZ1130" i="93"/>
  <c r="P1166" i="93" s="1"/>
  <c r="AW392" i="93"/>
  <c r="F435" i="93" s="1"/>
  <c r="AJ914" i="93"/>
  <c r="H942" i="93" s="1"/>
  <c r="AY795" i="93"/>
  <c r="AS801" i="93" s="1"/>
  <c r="AZ214" i="93"/>
  <c r="AJ230" i="93" s="1"/>
  <c r="AP475" i="93"/>
  <c r="AK480" i="93" s="1"/>
  <c r="AV249" i="93"/>
  <c r="S278" i="93" s="1"/>
  <c r="AX445" i="93"/>
  <c r="G488" i="93" s="1"/>
  <c r="AO132" i="93"/>
  <c r="AG140" i="93" s="1"/>
  <c r="AV466" i="93"/>
  <c r="AB486" i="93" s="1"/>
  <c r="AG207" i="93"/>
  <c r="AC211" i="93" s="1"/>
  <c r="AL768" i="93"/>
  <c r="R788" i="93" s="1"/>
  <c r="AJ1045" i="93"/>
  <c r="AI1046" i="93" s="1"/>
  <c r="AW869" i="93"/>
  <c r="O903" i="93" s="1"/>
  <c r="AT1188" i="93"/>
  <c r="V1212" i="93" s="1"/>
  <c r="AF394" i="93"/>
  <c r="H418" i="93" s="1"/>
  <c r="AJ981" i="93"/>
  <c r="W994" i="93" s="1"/>
  <c r="AV109" i="93"/>
  <c r="J147" i="93" s="1"/>
  <c r="AL760" i="93"/>
  <c r="J788" i="93" s="1"/>
  <c r="AA246" i="93"/>
  <c r="P257" i="93" s="1"/>
  <c r="AE1090" i="93"/>
  <c r="AB1093" i="93" s="1"/>
  <c r="AS611" i="93"/>
  <c r="Q639" i="93" s="1"/>
  <c r="AX991" i="93"/>
  <c r="AG1008" i="93" s="1"/>
  <c r="AN921" i="93"/>
  <c r="O946" i="93" s="1"/>
  <c r="AW570" i="93"/>
  <c r="AB591" i="93" s="1"/>
  <c r="AQ824" i="93"/>
  <c r="V845" i="93" s="1"/>
  <c r="AQ429" i="93"/>
  <c r="AJ617" i="93"/>
  <c r="W630" i="93" s="1"/>
  <c r="AR965" i="93"/>
  <c r="G1002" i="93" s="1"/>
  <c r="AZ716" i="93"/>
  <c r="R750" i="93" s="1"/>
  <c r="AG260" i="93"/>
  <c r="AD263" i="93" s="1"/>
  <c r="AX612" i="93"/>
  <c r="R644" i="93" s="1"/>
  <c r="AY771" i="93"/>
  <c r="U801" i="93" s="1"/>
  <c r="AX1044" i="93"/>
  <c r="AH1060" i="93" s="1"/>
  <c r="AO909" i="93"/>
  <c r="C947" i="93" s="1"/>
  <c r="AT233" i="93"/>
  <c r="C276" i="93" s="1"/>
  <c r="AO319" i="93"/>
  <c r="AK323" i="93" s="1"/>
  <c r="AN493" i="93"/>
  <c r="C530" i="93" s="1"/>
  <c r="AT778" i="93"/>
  <c r="AB796" i="93" s="1"/>
  <c r="AU589" i="93"/>
  <c r="AS131" i="93"/>
  <c r="AF144" i="93" s="1"/>
  <c r="AM1032" i="93"/>
  <c r="V1049" i="93" s="1"/>
  <c r="AR738" i="93"/>
  <c r="AN742" i="93" s="1"/>
  <c r="AD881" i="93"/>
  <c r="AA884" i="93" s="1"/>
  <c r="AI866" i="93"/>
  <c r="L889" i="93" s="1"/>
  <c r="AV302" i="93"/>
  <c r="T330" i="93" s="1"/>
  <c r="AV324" i="93"/>
  <c r="AP330" i="93" s="1"/>
  <c r="AE194" i="93"/>
  <c r="P209" i="93" s="1"/>
  <c r="AL725" i="93"/>
  <c r="AA736" i="93" s="1"/>
  <c r="AA983" i="93"/>
  <c r="Y985" i="93" s="1"/>
  <c r="AZ696" i="93"/>
  <c r="AX698" i="93" s="1"/>
  <c r="AT668" i="93"/>
  <c r="V692" i="93" s="1"/>
  <c r="AH1030" i="93"/>
  <c r="T1044" i="93" s="1"/>
  <c r="AW220" i="93"/>
  <c r="AP227" i="93" s="1"/>
  <c r="AX600" i="93"/>
  <c r="F644" i="93" s="1"/>
  <c r="AT341" i="93"/>
  <c r="G380" i="93" s="1"/>
  <c r="AI297" i="93"/>
  <c r="O317" i="93" s="1"/>
  <c r="AV931" i="93"/>
  <c r="Y954" i="93" s="1"/>
  <c r="AS728" i="93"/>
  <c r="AD743" i="93" s="1"/>
  <c r="AH769" i="93"/>
  <c r="S784" i="93" s="1"/>
  <c r="AW305" i="93"/>
  <c r="W331" i="93" s="1"/>
  <c r="AR193" i="93"/>
  <c r="O222" i="93" s="1"/>
  <c r="AO322" i="93"/>
  <c r="AN323" i="93" s="1"/>
  <c r="AR1031" i="93"/>
  <c r="U1054" i="93" s="1"/>
  <c r="AS812" i="93"/>
  <c r="J847" i="93" s="1"/>
  <c r="AJ673" i="93"/>
  <c r="AA682" i="93" s="1"/>
  <c r="AR368" i="93"/>
  <c r="AH378" i="93" s="1"/>
  <c r="AY917" i="93"/>
  <c r="K957" i="93" s="1"/>
  <c r="AQ309" i="93"/>
  <c r="AA325" i="93" s="1"/>
  <c r="AP255" i="93"/>
  <c r="Y272" i="93" s="1"/>
  <c r="AT675" i="93"/>
  <c r="AC692" i="93" s="1"/>
  <c r="AW327" i="93"/>
  <c r="AS331" i="93" s="1"/>
  <c r="AC913" i="93"/>
  <c r="G935" i="93" s="1"/>
  <c r="AQ426" i="93"/>
  <c r="AN429" i="93" s="1"/>
  <c r="AV514" i="93"/>
  <c r="X538" i="93" s="1"/>
  <c r="AG255" i="93"/>
  <c r="Y263" i="93" s="1"/>
  <c r="AW1043" i="93"/>
  <c r="AG1059" i="93" s="1"/>
  <c r="AL993" i="93"/>
  <c r="AI996" i="93" s="1"/>
  <c r="AU138" i="93"/>
  <c r="AM146" i="93" s="1"/>
  <c r="AZ940" i="93"/>
  <c r="AH958" i="93" s="1"/>
  <c r="AZ129" i="93"/>
  <c r="AD151" i="93" s="1"/>
  <c r="AN663" i="93"/>
  <c r="Q686" i="93" s="1"/>
  <c r="AW133" i="93"/>
  <c r="AH148" i="93" s="1"/>
  <c r="AB497" i="93"/>
  <c r="G518" i="93" s="1"/>
  <c r="AO442" i="93"/>
  <c r="D479" i="93" s="1"/>
  <c r="AP446" i="93"/>
  <c r="H480" i="93" s="1"/>
  <c r="AK724" i="93"/>
  <c r="Z735" i="93" s="1"/>
  <c r="AW518" i="93"/>
  <c r="AB539" i="93" s="1"/>
  <c r="AZ467" i="93"/>
  <c r="AC490" i="93" s="1"/>
  <c r="AC560" i="93"/>
  <c r="R571" i="93" s="1"/>
  <c r="AX575" i="93"/>
  <c r="AG592" i="93" s="1"/>
  <c r="AV322" i="93"/>
  <c r="AN330" i="93" s="1"/>
  <c r="AL286" i="93"/>
  <c r="D320" i="93" s="1"/>
  <c r="AH606" i="93"/>
  <c r="L628" i="93" s="1"/>
  <c r="AC120" i="93"/>
  <c r="U128" i="93" s="1"/>
  <c r="AD619" i="93"/>
  <c r="Y624" i="93" s="1"/>
  <c r="AZ381" i="93"/>
  <c r="AU386" i="93" s="1"/>
  <c r="AH182" i="93"/>
  <c r="D212" i="93" s="1"/>
  <c r="AG574" i="93"/>
  <c r="AF575" i="93" s="1"/>
  <c r="AZ744" i="93"/>
  <c r="AT750" i="93" s="1"/>
  <c r="AG978" i="93"/>
  <c r="T991" i="93" s="1"/>
  <c r="AU859" i="93"/>
  <c r="E901" i="93" s="1"/>
  <c r="AY641" i="93"/>
  <c r="AU645" i="93" s="1"/>
  <c r="AA1024" i="93"/>
  <c r="N1037" i="93" s="1"/>
  <c r="AV393" i="93"/>
  <c r="G434" i="93" s="1"/>
  <c r="AZ670" i="93"/>
  <c r="X698" i="93" s="1"/>
  <c r="AL756" i="93"/>
  <c r="F788" i="93" s="1"/>
  <c r="AS768" i="93"/>
  <c r="R795" i="93" s="1"/>
  <c r="AG601" i="93"/>
  <c r="G627" i="93" s="1"/>
  <c r="AQ1017" i="93"/>
  <c r="G1053" i="93" s="1"/>
  <c r="AV639" i="93"/>
  <c r="AS642" i="93" s="1"/>
  <c r="AL555" i="93"/>
  <c r="M580" i="93" s="1"/>
  <c r="AW555" i="93"/>
  <c r="M591" i="93" s="1"/>
  <c r="AE455" i="93"/>
  <c r="Q469" i="93" s="1"/>
  <c r="AR427" i="93"/>
  <c r="AO430" i="93" s="1"/>
  <c r="AE343" i="93"/>
  <c r="I365" i="93" s="1"/>
  <c r="AI930" i="93"/>
  <c r="X941" i="93" s="1"/>
  <c r="AB554" i="93"/>
  <c r="L570" i="93" s="1"/>
  <c r="AT941" i="93"/>
  <c r="AI952" i="93" s="1"/>
  <c r="AF207" i="93"/>
  <c r="AC210" i="93" s="1"/>
  <c r="AT634" i="93"/>
  <c r="AN640" i="93" s="1"/>
  <c r="AZ505" i="93"/>
  <c r="O542" i="93" s="1"/>
  <c r="AG986" i="93"/>
  <c r="AB991" i="93" s="1"/>
  <c r="AJ653" i="93"/>
  <c r="G682" i="93" s="1"/>
  <c r="AV793" i="93"/>
  <c r="AQ798" i="93" s="1"/>
  <c r="AH888" i="93"/>
  <c r="AL183" i="93"/>
  <c r="E216" i="93" s="1"/>
  <c r="AS427" i="93"/>
  <c r="AO431" i="93" s="1"/>
  <c r="AC622" i="93"/>
  <c r="AB623" i="93" s="1"/>
  <c r="AX844" i="93"/>
  <c r="AP852" i="93" s="1"/>
  <c r="AV547" i="93"/>
  <c r="E590" i="93" s="1"/>
  <c r="AZ383" i="93"/>
  <c r="AW386" i="93" s="1"/>
  <c r="AQ837" i="93"/>
  <c r="AI845" i="93" s="1"/>
  <c r="AW842" i="93"/>
  <c r="AN851" i="93" s="1"/>
  <c r="AK448" i="93"/>
  <c r="J475" i="93" s="1"/>
  <c r="AJ941" i="93"/>
  <c r="AI942" i="93" s="1"/>
  <c r="AG454" i="93"/>
  <c r="P471" i="93" s="1"/>
  <c r="AP465" i="93"/>
  <c r="AA480" i="93" s="1"/>
  <c r="AQ753" i="93"/>
  <c r="C793" i="93" s="1"/>
  <c r="AW141" i="93"/>
  <c r="AP148" i="93" s="1"/>
  <c r="AZ489" i="93"/>
  <c r="AY490" i="93" s="1"/>
  <c r="AW236" i="93"/>
  <c r="F279" i="93" s="1"/>
  <c r="AU319" i="93"/>
  <c r="AK329" i="93" s="1"/>
  <c r="AX642" i="93"/>
  <c r="AV644" i="93" s="1"/>
  <c r="AR725" i="93"/>
  <c r="AA742" i="93" s="1"/>
  <c r="AO1096" i="93"/>
  <c r="AH1103" i="93" s="1"/>
  <c r="AV484" i="93"/>
  <c r="AT486" i="93" s="1"/>
  <c r="AN684" i="93"/>
  <c r="AL686" i="93" s="1"/>
  <c r="AD758" i="93"/>
  <c r="H780" i="93" s="1"/>
  <c r="AY411" i="93"/>
  <c r="Y437" i="93" s="1"/>
  <c r="AX546" i="93"/>
  <c r="D592" i="93" s="1"/>
  <c r="AE871" i="93"/>
  <c r="Q885" i="93" s="1"/>
  <c r="AG365" i="93"/>
  <c r="AE367" i="93" s="1"/>
  <c r="AE605" i="93"/>
  <c r="K625" i="93" s="1"/>
  <c r="AJ254" i="93"/>
  <c r="X266" i="93" s="1"/>
  <c r="AY185" i="93"/>
  <c r="G229" i="93" s="1"/>
  <c r="AP760" i="93"/>
  <c r="J792" i="93" s="1"/>
  <c r="AK927" i="93"/>
  <c r="U943" i="93" s="1"/>
  <c r="AG519" i="93"/>
  <c r="AC523" i="93" s="1"/>
  <c r="AA551" i="93"/>
  <c r="I569" i="93" s="1"/>
  <c r="AE108" i="93"/>
  <c r="I130" i="93" s="1"/>
  <c r="AL1091" i="93"/>
  <c r="AC1100" i="93" s="1"/>
  <c r="AV408" i="93"/>
  <c r="V434" i="93" s="1"/>
  <c r="AU270" i="93"/>
  <c r="AN277" i="93" s="1"/>
  <c r="AU458" i="93"/>
  <c r="T485" i="93" s="1"/>
  <c r="AJ1029" i="93"/>
  <c r="S1046" i="93" s="1"/>
  <c r="AU912" i="93"/>
  <c r="F953" i="93" s="1"/>
  <c r="AQ531" i="93"/>
  <c r="AO533" i="93" s="1"/>
  <c r="AM924" i="93"/>
  <c r="R945" i="93" s="1"/>
  <c r="AI133" i="93"/>
  <c r="AH134" i="93" s="1"/>
  <c r="AO665" i="93"/>
  <c r="S687" i="93" s="1"/>
  <c r="AM496" i="93"/>
  <c r="F529" i="93" s="1"/>
  <c r="AP445" i="93"/>
  <c r="G480" i="93" s="1"/>
  <c r="AU243" i="93"/>
  <c r="M277" i="93" s="1"/>
  <c r="AL838" i="93"/>
  <c r="AJ840" i="93" s="1"/>
  <c r="AY317" i="93"/>
  <c r="AI333" i="93" s="1"/>
  <c r="AS607" i="93"/>
  <c r="M639" i="93" s="1"/>
  <c r="AW688" i="93"/>
  <c r="AP695" i="93" s="1"/>
  <c r="AN363" i="93"/>
  <c r="AC374" i="93" s="1"/>
  <c r="AT914" i="93"/>
  <c r="H952" i="93" s="1"/>
  <c r="AQ404" i="93"/>
  <c r="R429" i="93" s="1"/>
  <c r="AZ279" i="93"/>
  <c r="AW282" i="93" s="1"/>
  <c r="AH860" i="93"/>
  <c r="F888" i="93" s="1"/>
  <c r="AM399" i="93"/>
  <c r="M425" i="93" s="1"/>
  <c r="AT991" i="93"/>
  <c r="AG1004" i="93" s="1"/>
  <c r="AF729" i="93"/>
  <c r="AE730" i="93" s="1"/>
  <c r="AJ816" i="93"/>
  <c r="N838" i="93" s="1"/>
  <c r="AV724" i="93"/>
  <c r="Z746" i="93" s="1"/>
  <c r="AU253" i="93"/>
  <c r="W277" i="93" s="1"/>
  <c r="AI717" i="93"/>
  <c r="S733" i="93" s="1"/>
  <c r="AJ258" i="93"/>
  <c r="AB266" i="93" s="1"/>
  <c r="AY409" i="93"/>
  <c r="W437" i="93" s="1"/>
  <c r="AL252" i="93"/>
  <c r="V268" i="93" s="1"/>
  <c r="AX759" i="93"/>
  <c r="I800" i="93" s="1"/>
  <c r="AJ115" i="93"/>
  <c r="P135" i="93" s="1"/>
  <c r="AD611" i="93"/>
  <c r="Q624" i="93" s="1"/>
  <c r="AE721" i="93"/>
  <c r="W729" i="93" s="1"/>
  <c r="AQ259" i="93"/>
  <c r="AC273" i="93" s="1"/>
  <c r="AQ861" i="93"/>
  <c r="G897" i="93" s="1"/>
  <c r="AZ533" i="93"/>
  <c r="AQ542" i="93" s="1"/>
  <c r="AD1030" i="93"/>
  <c r="T1040" i="93" s="1"/>
  <c r="AJ190" i="93"/>
  <c r="L214" i="93" s="1"/>
  <c r="AY192" i="93"/>
  <c r="N229" i="93" s="1"/>
  <c r="AU261" i="93"/>
  <c r="AE277" i="93" s="1"/>
  <c r="AU1106" i="93"/>
  <c r="AR1109" i="93" s="1"/>
  <c r="AT610" i="93"/>
  <c r="P640" i="93" s="1"/>
  <c r="AZ636" i="93"/>
  <c r="AP646" i="93" s="1"/>
  <c r="AY339" i="93"/>
  <c r="E385" i="93" s="1"/>
  <c r="AX778" i="93"/>
  <c r="AB800" i="93" s="1"/>
  <c r="AA721" i="93"/>
  <c r="W725" i="93" s="1"/>
  <c r="AJ339" i="93"/>
  <c r="E370" i="93" s="1"/>
  <c r="AX924" i="93"/>
  <c r="R956" i="93" s="1"/>
  <c r="AJ942" i="93"/>
  <c r="AJ626" i="93"/>
  <c r="AF630" i="93" s="1"/>
  <c r="AX713" i="93"/>
  <c r="O748" i="93" s="1"/>
  <c r="AP357" i="93"/>
  <c r="W376" i="93" s="1"/>
  <c r="AH654" i="93"/>
  <c r="H680" i="93" s="1"/>
  <c r="AB659" i="93"/>
  <c r="M674" i="93" s="1"/>
  <c r="AI409" i="93"/>
  <c r="W421" i="93" s="1"/>
  <c r="AH626" i="93"/>
  <c r="AF628" i="93" s="1"/>
  <c r="AS571" i="93"/>
  <c r="AC587" i="93" s="1"/>
  <c r="AY377" i="93"/>
  <c r="AQ385" i="93" s="1"/>
  <c r="AF546" i="93"/>
  <c r="D574" i="93" s="1"/>
  <c r="AZ138" i="93"/>
  <c r="AM151" i="93" s="1"/>
  <c r="AS734" i="93"/>
  <c r="AJ743" i="93" s="1"/>
  <c r="AW819" i="93"/>
  <c r="Q851" i="93" s="1"/>
  <c r="AW299" i="93"/>
  <c r="Q331" i="93" s="1"/>
  <c r="AQ858" i="93"/>
  <c r="D897" i="93" s="1"/>
  <c r="AW859" i="93"/>
  <c r="E903" i="93" s="1"/>
  <c r="AM557" i="93"/>
  <c r="O581" i="93" s="1"/>
  <c r="AV397" i="93"/>
  <c r="K434" i="93" s="1"/>
  <c r="AW307" i="93"/>
  <c r="Y331" i="93" s="1"/>
  <c r="AY846" i="93"/>
  <c r="AR853" i="93" s="1"/>
  <c r="AW215" i="93"/>
  <c r="AK227" i="93" s="1"/>
  <c r="AE722" i="93"/>
  <c r="X729" i="93" s="1"/>
  <c r="AT786" i="93"/>
  <c r="AJ796" i="93" s="1"/>
  <c r="AC505" i="93"/>
  <c r="O519" i="93" s="1"/>
  <c r="AQ371" i="93"/>
  <c r="AK377" i="93" s="1"/>
  <c r="AY237" i="93"/>
  <c r="G281" i="93" s="1"/>
  <c r="AS356" i="93"/>
  <c r="V379" i="93" s="1"/>
  <c r="AQ914" i="93"/>
  <c r="H949" i="93" s="1"/>
  <c r="AH522" i="93"/>
  <c r="AF524" i="93" s="1"/>
  <c r="AT243" i="93"/>
  <c r="M276" i="93" s="1"/>
  <c r="AU835" i="93"/>
  <c r="AG849" i="93" s="1"/>
  <c r="AW1070" i="93"/>
  <c r="H1111" i="93" s="1"/>
  <c r="AU120" i="93"/>
  <c r="U146" i="93" s="1"/>
  <c r="AH255" i="93"/>
  <c r="Y264" i="93" s="1"/>
  <c r="AM1182" i="93"/>
  <c r="P1205" i="93" s="1"/>
  <c r="AJ515" i="93"/>
  <c r="Y526" i="93" s="1"/>
  <c r="AS514" i="93"/>
  <c r="X535" i="93" s="1"/>
  <c r="AJ502" i="93"/>
  <c r="L526" i="93" s="1"/>
  <c r="AR858" i="93"/>
  <c r="D898" i="93" s="1"/>
  <c r="AD493" i="93"/>
  <c r="C520" i="93" s="1"/>
  <c r="AH1193" i="93"/>
  <c r="AA1200" i="93" s="1"/>
  <c r="AT318" i="93"/>
  <c r="AJ328" i="93" s="1"/>
  <c r="AP731" i="93"/>
  <c r="AG740" i="93" s="1"/>
  <c r="AU524" i="93"/>
  <c r="AH537" i="93" s="1"/>
  <c r="AY111" i="93"/>
  <c r="L150" i="93" s="1"/>
  <c r="AO193" i="93"/>
  <c r="O219" i="93" s="1"/>
  <c r="AB1013" i="93"/>
  <c r="C1038" i="93" s="1"/>
  <c r="AG196" i="93"/>
  <c r="R211" i="93" s="1"/>
  <c r="AL521" i="93"/>
  <c r="AE528" i="93" s="1"/>
  <c r="AW668" i="93"/>
  <c r="V695" i="93" s="1"/>
  <c r="AN984" i="93"/>
  <c r="Z998" i="93" s="1"/>
  <c r="AW703" i="93"/>
  <c r="E747" i="93" s="1"/>
  <c r="AH466" i="93"/>
  <c r="AB472" i="93" s="1"/>
  <c r="AS318" i="93"/>
  <c r="AJ327" i="93" s="1"/>
  <c r="AA396" i="93"/>
  <c r="J413" i="93" s="1"/>
  <c r="AT950" i="93"/>
  <c r="AR952" i="93" s="1"/>
  <c r="AF860" i="93"/>
  <c r="F886" i="93" s="1"/>
  <c r="AU470" i="93"/>
  <c r="AF485" i="93" s="1"/>
  <c r="AB661" i="93"/>
  <c r="O674" i="93" s="1"/>
  <c r="AY189" i="93"/>
  <c r="K229" i="93" s="1"/>
  <c r="AU536" i="93"/>
  <c r="AT537" i="93" s="1"/>
  <c r="AM513" i="93"/>
  <c r="W529" i="93" s="1"/>
  <c r="AZ899" i="93"/>
  <c r="AS906" i="93" s="1"/>
  <c r="AX780" i="93"/>
  <c r="AD800" i="93" s="1"/>
  <c r="AO617" i="93"/>
  <c r="W635" i="93" s="1"/>
  <c r="AN184" i="93"/>
  <c r="F218" i="93" s="1"/>
  <c r="AS706" i="93"/>
  <c r="H743" i="93" s="1"/>
  <c r="AG669" i="93"/>
  <c r="W679" i="93" s="1"/>
  <c r="AY896" i="93"/>
  <c r="AP905" i="93" s="1"/>
  <c r="AO614" i="93"/>
  <c r="T635" i="93" s="1"/>
  <c r="AS677" i="93"/>
  <c r="AE691" i="93" s="1"/>
  <c r="AX1181" i="93"/>
  <c r="O1216" i="93" s="1"/>
  <c r="AW673" i="93"/>
  <c r="AA695" i="93" s="1"/>
  <c r="AT617" i="93"/>
  <c r="W640" i="93" s="1"/>
  <c r="AP613" i="93"/>
  <c r="S636" i="93" s="1"/>
  <c r="AF968" i="93"/>
  <c r="J990" i="93" s="1"/>
  <c r="AQ357" i="93"/>
  <c r="W377" i="93" s="1"/>
  <c r="AT766" i="93"/>
  <c r="P796" i="93" s="1"/>
  <c r="AH123" i="93"/>
  <c r="X133" i="93" s="1"/>
  <c r="AW836" i="93"/>
  <c r="AH851" i="93" s="1"/>
  <c r="AM206" i="93"/>
  <c r="AB217" i="93" s="1"/>
  <c r="AL137" i="93"/>
  <c r="AG294" i="93"/>
  <c r="L315" i="93" s="1"/>
  <c r="AT134" i="93"/>
  <c r="AI145" i="93" s="1"/>
  <c r="AL1046" i="93"/>
  <c r="AJ1048" i="93" s="1"/>
  <c r="AT947" i="93"/>
  <c r="AO952" i="93" s="1"/>
  <c r="AB352" i="93"/>
  <c r="R362" i="93" s="1"/>
  <c r="AV453" i="93"/>
  <c r="O486" i="93" s="1"/>
  <c r="AW828" i="93"/>
  <c r="Z851" i="93" s="1"/>
  <c r="AV725" i="93"/>
  <c r="AA746" i="93" s="1"/>
  <c r="AH561" i="93"/>
  <c r="S576" i="93" s="1"/>
  <c r="AY1018" i="93"/>
  <c r="H1061" i="93" s="1"/>
  <c r="AH441" i="93"/>
  <c r="C472" i="93" s="1"/>
  <c r="AM812" i="93"/>
  <c r="J841" i="93" s="1"/>
  <c r="AT1155" i="93"/>
  <c r="AO1160" i="93" s="1"/>
  <c r="AO663" i="93"/>
  <c r="Q687" i="93" s="1"/>
  <c r="AI349" i="93"/>
  <c r="O369" i="93" s="1"/>
  <c r="AV470" i="93"/>
  <c r="AF486" i="93" s="1"/>
  <c r="AX205" i="93"/>
  <c r="AA228" i="93" s="1"/>
  <c r="AU741" i="93"/>
  <c r="AQ745" i="93" s="1"/>
  <c r="AI981" i="93"/>
  <c r="W993" i="93" s="1"/>
  <c r="AA239" i="93"/>
  <c r="I257" i="93" s="1"/>
  <c r="AZ560" i="93"/>
  <c r="R594" i="93" s="1"/>
  <c r="AU860" i="93"/>
  <c r="F901" i="93" s="1"/>
  <c r="AI608" i="93"/>
  <c r="N629" i="93" s="1"/>
  <c r="AQ533" i="93"/>
  <c r="AY681" i="93"/>
  <c r="AI697" i="93" s="1"/>
  <c r="AK941" i="93"/>
  <c r="AI943" i="93" s="1"/>
  <c r="AA548" i="93"/>
  <c r="F569" i="93" s="1"/>
  <c r="AI239" i="93"/>
  <c r="I265" i="93" s="1"/>
  <c r="AV390" i="93"/>
  <c r="D434" i="93" s="1"/>
  <c r="AJ828" i="93"/>
  <c r="Z838" i="93" s="1"/>
  <c r="AM707" i="93"/>
  <c r="I737" i="93" s="1"/>
  <c r="AU288" i="93"/>
  <c r="F329" i="93" s="1"/>
  <c r="AF258" i="93"/>
  <c r="AB262" i="93" s="1"/>
  <c r="AX747" i="93"/>
  <c r="AW748" i="93" s="1"/>
  <c r="AF254" i="93"/>
  <c r="X262" i="93" s="1"/>
  <c r="AK937" i="93"/>
  <c r="AE943" i="93" s="1"/>
  <c r="AQ823" i="93"/>
  <c r="U845" i="93" s="1"/>
  <c r="AD862" i="93"/>
  <c r="H884" i="93" s="1"/>
  <c r="AY903" i="93"/>
  <c r="AW905" i="93" s="1"/>
  <c r="AV343" i="93"/>
  <c r="I382" i="93" s="1"/>
  <c r="AM724" i="93"/>
  <c r="Z737" i="93" s="1"/>
  <c r="AT655" i="93"/>
  <c r="I692" i="93" s="1"/>
  <c r="AP104" i="93"/>
  <c r="E141" i="93" s="1"/>
  <c r="AP337" i="93"/>
  <c r="C376" i="93" s="1"/>
  <c r="AG989" i="93"/>
  <c r="AE991" i="93" s="1"/>
  <c r="AE199" i="93"/>
  <c r="U209" i="93" s="1"/>
  <c r="AA771" i="93"/>
  <c r="U777" i="93" s="1"/>
  <c r="AA342" i="93"/>
  <c r="H361" i="93" s="1"/>
  <c r="AS762" i="93"/>
  <c r="L795" i="93" s="1"/>
  <c r="AR519" i="93"/>
  <c r="AC534" i="93" s="1"/>
  <c r="AM125" i="93"/>
  <c r="Z138" i="93" s="1"/>
  <c r="AL352" i="93"/>
  <c r="R372" i="93" s="1"/>
  <c r="AH263" i="93"/>
  <c r="AG264" i="93" s="1"/>
  <c r="AW366" i="93"/>
  <c r="AF383" i="93" s="1"/>
  <c r="AC291" i="93"/>
  <c r="I311" i="93" s="1"/>
  <c r="AU929" i="93"/>
  <c r="W953" i="93" s="1"/>
  <c r="AD548" i="93"/>
  <c r="F572" i="93" s="1"/>
  <c r="AR481" i="93"/>
  <c r="AQ482" i="93" s="1"/>
  <c r="AS627" i="93"/>
  <c r="AG639" i="93" s="1"/>
  <c r="AW862" i="93"/>
  <c r="H903" i="93" s="1"/>
  <c r="AZ933" i="93"/>
  <c r="AA958" i="93" s="1"/>
  <c r="AH966" i="93"/>
  <c r="H992" i="93" s="1"/>
  <c r="AC342" i="93"/>
  <c r="H363" i="93" s="1"/>
  <c r="AU338" i="93"/>
  <c r="D381" i="93" s="1"/>
  <c r="AY859" i="93"/>
  <c r="E905" i="93" s="1"/>
  <c r="AD203" i="93"/>
  <c r="Y208" i="93" s="1"/>
  <c r="AE195" i="93"/>
  <c r="Q209" i="93" s="1"/>
  <c r="AZ351" i="93"/>
  <c r="Q386" i="93" s="1"/>
  <c r="AN686" i="93"/>
  <c r="AJ597" i="93"/>
  <c r="C630" i="93" s="1"/>
  <c r="AL623" i="93"/>
  <c r="AC632" i="93" s="1"/>
  <c r="AA929" i="93"/>
  <c r="W933" i="93" s="1"/>
  <c r="AM657" i="93"/>
  <c r="K685" i="93" s="1"/>
  <c r="AL109" i="93"/>
  <c r="J137" i="93" s="1"/>
  <c r="AD658" i="93"/>
  <c r="L676" i="93" s="1"/>
  <c r="AQ303" i="93"/>
  <c r="U325" i="93" s="1"/>
  <c r="AN883" i="93"/>
  <c r="AC894" i="93" s="1"/>
  <c r="AS254" i="93"/>
  <c r="X275" i="93" s="1"/>
  <c r="AW264" i="93"/>
  <c r="AH279" i="93" s="1"/>
  <c r="AX275" i="93"/>
  <c r="AS280" i="93" s="1"/>
  <c r="AR778" i="93"/>
  <c r="AB794" i="93" s="1"/>
  <c r="AP252" i="93"/>
  <c r="V272" i="93" s="1"/>
  <c r="AO1094" i="93"/>
  <c r="AF1103" i="93" s="1"/>
  <c r="AD514" i="93"/>
  <c r="X520" i="93" s="1"/>
  <c r="AN305" i="93"/>
  <c r="W322" i="93" s="1"/>
  <c r="AJ873" i="93"/>
  <c r="S890" i="93" s="1"/>
  <c r="AU722" i="93"/>
  <c r="X745" i="93" s="1"/>
  <c r="AX592" i="93"/>
  <c r="AT125" i="93"/>
  <c r="Z145" i="93" s="1"/>
  <c r="AW533" i="93"/>
  <c r="AQ539" i="93" s="1"/>
  <c r="AX995" i="93"/>
  <c r="AK1008" i="93" s="1"/>
  <c r="AN671" i="93"/>
  <c r="Y686" i="93" s="1"/>
  <c r="AJ519" i="93"/>
  <c r="AC526" i="93" s="1"/>
  <c r="AI120" i="93"/>
  <c r="U134" i="93" s="1"/>
  <c r="AT994" i="93"/>
  <c r="AJ1004" i="93" s="1"/>
  <c r="AW508" i="93"/>
  <c r="R539" i="93" s="1"/>
  <c r="AT886" i="93"/>
  <c r="AF900" i="93" s="1"/>
  <c r="AR460" i="93"/>
  <c r="V482" i="93" s="1"/>
  <c r="AT863" i="93"/>
  <c r="I900" i="93" s="1"/>
  <c r="AR212" i="93"/>
  <c r="AH222" i="93" s="1"/>
  <c r="AA516" i="93"/>
  <c r="Z517" i="93" s="1"/>
  <c r="AO775" i="93"/>
  <c r="Y791" i="93" s="1"/>
  <c r="AW248" i="93"/>
  <c r="R279" i="93" s="1"/>
  <c r="AU681" i="93"/>
  <c r="AI693" i="93" s="1"/>
  <c r="AW658" i="93"/>
  <c r="L695" i="93" s="1"/>
  <c r="AY254" i="93"/>
  <c r="X281" i="93" s="1"/>
  <c r="AV288" i="93"/>
  <c r="F330" i="93" s="1"/>
  <c r="AC1142" i="93"/>
  <c r="AB1143" i="93" s="1"/>
  <c r="AO634" i="93"/>
  <c r="AN635" i="93" s="1"/>
  <c r="AW558" i="93"/>
  <c r="P591" i="93" s="1"/>
  <c r="AD113" i="93"/>
  <c r="N129" i="93" s="1"/>
  <c r="AO622" i="93"/>
  <c r="AB635" i="93" s="1"/>
  <c r="AL514" i="93"/>
  <c r="X528" i="93" s="1"/>
  <c r="AZ967" i="93"/>
  <c r="I1010" i="93" s="1"/>
  <c r="F4" i="93"/>
  <c r="F99" i="93" s="1"/>
  <c r="AQ833" i="93"/>
  <c r="AE845" i="93" s="1"/>
  <c r="AQ216" i="93"/>
  <c r="AL221" i="93" s="1"/>
  <c r="AF969" i="93"/>
  <c r="K990" i="93" s="1"/>
  <c r="AZ614" i="93"/>
  <c r="T646" i="93" s="1"/>
  <c r="AL961" i="93"/>
  <c r="C996" i="93" s="1"/>
  <c r="AI888" i="93"/>
  <c r="AH889" i="93" s="1"/>
  <c r="AP371" i="93"/>
  <c r="AK376" i="93" s="1"/>
  <c r="AJ357" i="93"/>
  <c r="W370" i="93" s="1"/>
  <c r="AC195" i="93"/>
  <c r="Q207" i="93" s="1"/>
  <c r="AZ799" i="93"/>
  <c r="AW802" i="93" s="1"/>
  <c r="AV123" i="93"/>
  <c r="X147" i="93" s="1"/>
  <c r="AD924" i="93"/>
  <c r="R936" i="93" s="1"/>
  <c r="AT578" i="93"/>
  <c r="AJ588" i="93" s="1"/>
  <c r="AH857" i="93"/>
  <c r="C888" i="93" s="1"/>
  <c r="AG990" i="93"/>
  <c r="AF991" i="93" s="1"/>
  <c r="AL447" i="93"/>
  <c r="I476" i="93" s="1"/>
  <c r="AX423" i="93"/>
  <c r="AK436" i="93" s="1"/>
  <c r="AH935" i="93"/>
  <c r="AC940" i="93" s="1"/>
  <c r="AN358" i="93"/>
  <c r="X374" i="93" s="1"/>
  <c r="AP728" i="93"/>
  <c r="AD740" i="93" s="1"/>
  <c r="AU558" i="93"/>
  <c r="P589" i="93" s="1"/>
  <c r="AK809" i="93"/>
  <c r="G839" i="93" s="1"/>
  <c r="AG810" i="93"/>
  <c r="H835" i="93" s="1"/>
  <c r="AT1128" i="93"/>
  <c r="N1160" i="93" s="1"/>
  <c r="AU1099" i="93"/>
  <c r="AK1109" i="93" s="1"/>
  <c r="AU353" i="93"/>
  <c r="S381" i="93" s="1"/>
  <c r="AX513" i="93"/>
  <c r="W540" i="93" s="1"/>
  <c r="AX898" i="93"/>
  <c r="AR904" i="93" s="1"/>
  <c r="AX614" i="93"/>
  <c r="T644" i="93" s="1"/>
  <c r="AA204" i="93"/>
  <c r="Z205" i="93" s="1"/>
  <c r="AT665" i="93"/>
  <c r="S692" i="93" s="1"/>
  <c r="AA496" i="93"/>
  <c r="F517" i="93" s="1"/>
  <c r="AG653" i="93"/>
  <c r="G679" i="93" s="1"/>
  <c r="AU215" i="93"/>
  <c r="AK225" i="93" s="1"/>
  <c r="AT204" i="93"/>
  <c r="Z224" i="93" s="1"/>
  <c r="AT744" i="93"/>
  <c r="AC446" i="93"/>
  <c r="H467" i="93" s="1"/>
  <c r="AZ412" i="93"/>
  <c r="Z438" i="93" s="1"/>
  <c r="AR305" i="93"/>
  <c r="W326" i="93" s="1"/>
  <c r="AQ413" i="93"/>
  <c r="AA429" i="93" s="1"/>
  <c r="AW571" i="93"/>
  <c r="AC591" i="93" s="1"/>
  <c r="AE708" i="93"/>
  <c r="J729" i="93" s="1"/>
  <c r="AT810" i="93"/>
  <c r="H848" i="93" s="1"/>
  <c r="AZ903" i="93"/>
  <c r="AW906" i="93" s="1"/>
  <c r="AW338" i="93"/>
  <c r="D383" i="93" s="1"/>
  <c r="AW607" i="93"/>
  <c r="M643" i="93" s="1"/>
  <c r="AP1123" i="93"/>
  <c r="I1156" i="93" s="1"/>
  <c r="AC859" i="93"/>
  <c r="E883" i="93" s="1"/>
  <c r="AH310" i="93"/>
  <c r="AB316" i="93" s="1"/>
  <c r="AQ452" i="93"/>
  <c r="N481" i="93" s="1"/>
  <c r="AD122" i="93"/>
  <c r="W129" i="93" s="1"/>
  <c r="AA762" i="93"/>
  <c r="L777" i="93" s="1"/>
  <c r="AN347" i="93"/>
  <c r="M374" i="93" s="1"/>
  <c r="AO818" i="93"/>
  <c r="P843" i="93" s="1"/>
  <c r="AI667" i="93"/>
  <c r="U681" i="93" s="1"/>
  <c r="AQ686" i="93"/>
  <c r="AN689" i="93" s="1"/>
  <c r="AN774" i="93"/>
  <c r="X790" i="93" s="1"/>
  <c r="AV581" i="93"/>
  <c r="AM590" i="93" s="1"/>
  <c r="AW885" i="93"/>
  <c r="AE903" i="93" s="1"/>
  <c r="AV837" i="93"/>
  <c r="AI850" i="93" s="1"/>
  <c r="AD296" i="93"/>
  <c r="N312" i="93" s="1"/>
  <c r="AG200" i="93"/>
  <c r="V211" i="93" s="1"/>
  <c r="AX916" i="93"/>
  <c r="J956" i="93" s="1"/>
  <c r="AN988" i="93"/>
  <c r="AD998" i="93" s="1"/>
  <c r="AW773" i="93"/>
  <c r="W799" i="93" s="1"/>
  <c r="AS705" i="93"/>
  <c r="G743" i="93" s="1"/>
  <c r="AU813" i="93"/>
  <c r="K849" i="93" s="1"/>
  <c r="AT293" i="93"/>
  <c r="K328" i="93" s="1"/>
  <c r="AV838" i="93"/>
  <c r="AJ850" i="93" s="1"/>
  <c r="AP248" i="93"/>
  <c r="R272" i="93" s="1"/>
  <c r="AF366" i="93"/>
  <c r="AW330" i="93"/>
  <c r="AV331" i="93" s="1"/>
  <c r="AL616" i="93"/>
  <c r="V632" i="93" s="1"/>
  <c r="AW756" i="93"/>
  <c r="F799" i="93" s="1"/>
  <c r="AS298" i="93"/>
  <c r="P327" i="93" s="1"/>
  <c r="AU685" i="93"/>
  <c r="AM693" i="93" s="1"/>
  <c r="AP683" i="93"/>
  <c r="AK688" i="93" s="1"/>
  <c r="AQ398" i="93"/>
  <c r="L429" i="93" s="1"/>
  <c r="AG660" i="93"/>
  <c r="N679" i="93" s="1"/>
  <c r="AE814" i="93"/>
  <c r="L833" i="93" s="1"/>
  <c r="AZ720" i="93"/>
  <c r="V750" i="93" s="1"/>
  <c r="AP763" i="93"/>
  <c r="M792" i="93" s="1"/>
  <c r="AH713" i="93"/>
  <c r="O732" i="93" s="1"/>
  <c r="AZ624" i="93"/>
  <c r="AD646" i="93" s="1"/>
  <c r="AR273" i="93"/>
  <c r="AQ274" i="93" s="1"/>
  <c r="AX277" i="93"/>
  <c r="AU280" i="93" s="1"/>
  <c r="AF1174" i="93"/>
  <c r="H1198" i="93" s="1"/>
  <c r="AO109" i="93"/>
  <c r="J140" i="93" s="1"/>
  <c r="AX1028" i="93"/>
  <c r="R1060" i="93" s="1"/>
  <c r="AX1074" i="93"/>
  <c r="L1112" i="93" s="1"/>
  <c r="AQ337" i="93"/>
  <c r="C377" i="93" s="1"/>
  <c r="AK286" i="93"/>
  <c r="D319" i="93" s="1"/>
  <c r="AS602" i="93"/>
  <c r="H639" i="93" s="1"/>
  <c r="AE808" i="93"/>
  <c r="F833" i="93" s="1"/>
  <c r="AE923" i="93"/>
  <c r="Q937" i="93" s="1"/>
  <c r="AE345" i="93"/>
  <c r="K365" i="93" s="1"/>
  <c r="AA910" i="93"/>
  <c r="D933" i="93" s="1"/>
  <c r="AZ380" i="93"/>
  <c r="AT386" i="93" s="1"/>
  <c r="AX836" i="93"/>
  <c r="AH852" i="93" s="1"/>
  <c r="AX379" i="93"/>
  <c r="AS384" i="93" s="1"/>
  <c r="AE649" i="93"/>
  <c r="C677" i="93" s="1"/>
  <c r="AT364" i="93"/>
  <c r="AD380" i="93" s="1"/>
  <c r="AN504" i="93"/>
  <c r="N530" i="93" s="1"/>
  <c r="AF817" i="93"/>
  <c r="O834" i="93" s="1"/>
  <c r="AI204" i="93"/>
  <c r="Z213" i="93" s="1"/>
  <c r="AS125" i="93"/>
  <c r="Z144" i="93" s="1"/>
  <c r="AU776" i="93"/>
  <c r="Z797" i="93" s="1"/>
  <c r="AW1130" i="93"/>
  <c r="P1163" i="93" s="1"/>
  <c r="AT691" i="93"/>
  <c r="AS692" i="93" s="1"/>
  <c r="AQ496" i="93"/>
  <c r="F533" i="93" s="1"/>
  <c r="AR963" i="93"/>
  <c r="E1002" i="93" s="1"/>
  <c r="AC601" i="93"/>
  <c r="G623" i="93" s="1"/>
  <c r="AY797" i="93"/>
  <c r="AU801" i="93" s="1"/>
  <c r="AK294" i="93"/>
  <c r="L319" i="93" s="1"/>
  <c r="AG719" i="93"/>
  <c r="U731" i="93" s="1"/>
  <c r="AD601" i="93"/>
  <c r="G624" i="93" s="1"/>
  <c r="AQ396" i="93"/>
  <c r="J429" i="93" s="1"/>
  <c r="AU927" i="93"/>
  <c r="U953" i="93" s="1"/>
  <c r="AO776" i="93"/>
  <c r="Z791" i="93" s="1"/>
  <c r="AX766" i="93"/>
  <c r="P800" i="93" s="1"/>
  <c r="AN994" i="93"/>
  <c r="AJ998" i="93" s="1"/>
  <c r="AI233" i="93"/>
  <c r="C265" i="93" s="1"/>
  <c r="AX306" i="93"/>
  <c r="X332" i="93" s="1"/>
  <c r="AG293" i="93"/>
  <c r="K315" i="93" s="1"/>
  <c r="AZ289" i="93"/>
  <c r="G334" i="93" s="1"/>
  <c r="AW743" i="93"/>
  <c r="AS747" i="93" s="1"/>
  <c r="AZ525" i="93"/>
  <c r="AI542" i="93" s="1"/>
  <c r="AE123" i="93"/>
  <c r="X130" i="93" s="1"/>
  <c r="AK350" i="93"/>
  <c r="P371" i="93" s="1"/>
  <c r="AQ466" i="93"/>
  <c r="AB481" i="93" s="1"/>
  <c r="AQ711" i="93"/>
  <c r="M741" i="93" s="1"/>
  <c r="AN996" i="93"/>
  <c r="AL998" i="93" s="1"/>
  <c r="AF119" i="93"/>
  <c r="T131" i="93" s="1"/>
  <c r="AJ126" i="93"/>
  <c r="AA135" i="93" s="1"/>
  <c r="AX886" i="93"/>
  <c r="AF904" i="93" s="1"/>
  <c r="AS605" i="93"/>
  <c r="K639" i="93" s="1"/>
  <c r="AX917" i="93"/>
  <c r="K956" i="93" s="1"/>
  <c r="AY695" i="93"/>
  <c r="AW697" i="93" s="1"/>
  <c r="AO864" i="93"/>
  <c r="J895" i="93" s="1"/>
  <c r="AY615" i="93"/>
  <c r="U645" i="93" s="1"/>
  <c r="AN461" i="93"/>
  <c r="W478" i="93" s="1"/>
  <c r="AS247" i="93"/>
  <c r="Q275" i="93" s="1"/>
  <c r="AI407" i="93"/>
  <c r="U421" i="93" s="1"/>
  <c r="AD766" i="93"/>
  <c r="P780" i="93" s="1"/>
  <c r="AN808" i="93"/>
  <c r="F842" i="93" s="1"/>
  <c r="AL193" i="93"/>
  <c r="O216" i="93" s="1"/>
  <c r="AY556" i="93"/>
  <c r="N593" i="93" s="1"/>
  <c r="AC442" i="93"/>
  <c r="D467" i="93" s="1"/>
  <c r="AN612" i="93"/>
  <c r="R634" i="93" s="1"/>
  <c r="AO396" i="93"/>
  <c r="J427" i="93" s="1"/>
  <c r="AN976" i="93"/>
  <c r="R998" i="93" s="1"/>
  <c r="AB499" i="93"/>
  <c r="I518" i="93" s="1"/>
  <c r="AS871" i="93"/>
  <c r="Q899" i="93" s="1"/>
  <c r="AF773" i="93"/>
  <c r="W782" i="93" s="1"/>
  <c r="AO880" i="93"/>
  <c r="Z895" i="93" s="1"/>
  <c r="AN756" i="93"/>
  <c r="F790" i="93" s="1"/>
  <c r="AW425" i="93"/>
  <c r="AM435" i="93" s="1"/>
  <c r="AA860" i="93"/>
  <c r="F881" i="93" s="1"/>
  <c r="AW211" i="93"/>
  <c r="AG227" i="93" s="1"/>
  <c r="AN826" i="93"/>
  <c r="X842" i="93" s="1"/>
  <c r="AH756" i="93"/>
  <c r="F784" i="93" s="1"/>
  <c r="AY798" i="93"/>
  <c r="AV801" i="93" s="1"/>
  <c r="AN567" i="93"/>
  <c r="Y582" i="93" s="1"/>
  <c r="AU528" i="93"/>
  <c r="AL537" i="93" s="1"/>
  <c r="AV417" i="93"/>
  <c r="AE434" i="93" s="1"/>
  <c r="AS500" i="93"/>
  <c r="J535" i="93" s="1"/>
  <c r="AR201" i="93"/>
  <c r="W222" i="93" s="1"/>
  <c r="AU321" i="93"/>
  <c r="AM329" i="93" s="1"/>
  <c r="AQ374" i="93"/>
  <c r="AN377" i="93" s="1"/>
  <c r="AB458" i="93"/>
  <c r="T466" i="93" s="1"/>
  <c r="AU374" i="93"/>
  <c r="AN381" i="93" s="1"/>
  <c r="AM419" i="93"/>
  <c r="AG425" i="93" s="1"/>
  <c r="AA777" i="93"/>
  <c r="AI567" i="93"/>
  <c r="Y577" i="93" s="1"/>
  <c r="AY198" i="93"/>
  <c r="T229" i="93" s="1"/>
  <c r="AB882" i="93"/>
  <c r="AM874" i="93"/>
  <c r="T893" i="93" s="1"/>
  <c r="AS743" i="93"/>
  <c r="AQ811" i="93"/>
  <c r="I845" i="93" s="1"/>
  <c r="AZ429" i="93"/>
  <c r="AQ438" i="93" s="1"/>
  <c r="AS924" i="93"/>
  <c r="R951" i="93" s="1"/>
  <c r="AT294" i="93"/>
  <c r="L328" i="93" s="1"/>
  <c r="AE412" i="93"/>
  <c r="Z417" i="93" s="1"/>
  <c r="AG288" i="93"/>
  <c r="F315" i="93" s="1"/>
  <c r="AH604" i="93"/>
  <c r="J628" i="93" s="1"/>
  <c r="AB909" i="93"/>
  <c r="C934" i="93" s="1"/>
  <c r="AO877" i="93"/>
  <c r="W895" i="93" s="1"/>
  <c r="AV237" i="93"/>
  <c r="G278" i="93" s="1"/>
  <c r="AN858" i="93"/>
  <c r="D894" i="93" s="1"/>
  <c r="AU1030" i="93"/>
  <c r="T1057" i="93" s="1"/>
  <c r="AU272" i="93"/>
  <c r="AP277" i="93" s="1"/>
  <c r="AU468" i="93"/>
  <c r="AD485" i="93" s="1"/>
  <c r="AZ859" i="93"/>
  <c r="E906" i="93" s="1"/>
  <c r="AZ710" i="93"/>
  <c r="L750" i="93" s="1"/>
  <c r="AS577" i="93"/>
  <c r="AI587" i="93" s="1"/>
  <c r="AI505" i="93"/>
  <c r="O525" i="93" s="1"/>
  <c r="AR245" i="93"/>
  <c r="O274" i="93" s="1"/>
  <c r="AS534" i="93"/>
  <c r="AR535" i="93" s="1"/>
  <c r="AE341" i="93"/>
  <c r="G365" i="93" s="1"/>
  <c r="AS339" i="93"/>
  <c r="E379" i="93" s="1"/>
  <c r="AP608" i="93"/>
  <c r="N636" i="93" s="1"/>
  <c r="AT138" i="93"/>
  <c r="AM145" i="93" s="1"/>
  <c r="AK364" i="93"/>
  <c r="AD371" i="93" s="1"/>
  <c r="AT736" i="93"/>
  <c r="AL744" i="93" s="1"/>
  <c r="AX885" i="93"/>
  <c r="AE904" i="93" s="1"/>
  <c r="AC181" i="93"/>
  <c r="C207" i="93" s="1"/>
  <c r="AI211" i="93"/>
  <c r="AG213" i="93" s="1"/>
  <c r="AI858" i="93"/>
  <c r="D889" i="93" s="1"/>
  <c r="AV402" i="93"/>
  <c r="P434" i="93" s="1"/>
  <c r="AF259" i="93"/>
  <c r="AC262" i="93" s="1"/>
  <c r="AT676" i="93"/>
  <c r="AD692" i="93" s="1"/>
  <c r="AD519" i="93"/>
  <c r="AC520" i="93" s="1"/>
  <c r="AX545" i="93"/>
  <c r="C592" i="93" s="1"/>
  <c r="AZ354" i="93"/>
  <c r="T386" i="93" s="1"/>
  <c r="AK989" i="93"/>
  <c r="AE995" i="93" s="1"/>
  <c r="AG517" i="93"/>
  <c r="AA523" i="93" s="1"/>
  <c r="AD116" i="93"/>
  <c r="Q129" i="93" s="1"/>
  <c r="AA984" i="93"/>
  <c r="Z985" i="93" s="1"/>
  <c r="AM663" i="93"/>
  <c r="Q685" i="93" s="1"/>
  <c r="AE875" i="93"/>
  <c r="U885" i="93" s="1"/>
  <c r="AK108" i="93"/>
  <c r="I136" i="93" s="1"/>
  <c r="AZ914" i="93"/>
  <c r="H958" i="93" s="1"/>
  <c r="AQ716" i="93"/>
  <c r="R741" i="93" s="1"/>
  <c r="AI820" i="93"/>
  <c r="R837" i="93" s="1"/>
  <c r="AR788" i="93"/>
  <c r="AL794" i="93" s="1"/>
  <c r="AK389" i="93"/>
  <c r="C423" i="93" s="1"/>
  <c r="AZ500" i="93"/>
  <c r="J542" i="93" s="1"/>
  <c r="AK716" i="93"/>
  <c r="R735" i="93" s="1"/>
  <c r="AW295" i="93"/>
  <c r="M331" i="93" s="1"/>
  <c r="AB977" i="93"/>
  <c r="S986" i="93" s="1"/>
  <c r="AP725" i="93"/>
  <c r="AA740" i="93" s="1"/>
  <c r="AK783" i="93"/>
  <c r="AG787" i="93" s="1"/>
  <c r="AR891" i="93"/>
  <c r="AK898" i="93" s="1"/>
  <c r="AO655" i="93"/>
  <c r="I687" i="93" s="1"/>
  <c r="AV767" i="93"/>
  <c r="Q798" i="93" s="1"/>
  <c r="AD357" i="93"/>
  <c r="W364" i="93" s="1"/>
  <c r="AR555" i="93"/>
  <c r="M586" i="93" s="1"/>
  <c r="AZ950" i="93"/>
  <c r="AR958" i="93" s="1"/>
  <c r="AQ667" i="93"/>
  <c r="U689" i="93" s="1"/>
  <c r="AW663" i="93"/>
  <c r="Q695" i="93" s="1"/>
  <c r="AR616" i="93"/>
  <c r="V638" i="93" s="1"/>
  <c r="AE448" i="93"/>
  <c r="J469" i="93" s="1"/>
  <c r="AP931" i="93"/>
  <c r="Y948" i="93" s="1"/>
  <c r="AQ304" i="93"/>
  <c r="V325" i="93" s="1"/>
  <c r="AB514" i="93"/>
  <c r="X518" i="93" s="1"/>
  <c r="AV406" i="93"/>
  <c r="T434" i="93" s="1"/>
  <c r="AV861" i="93"/>
  <c r="G902" i="93" s="1"/>
  <c r="AT369" i="93"/>
  <c r="AI380" i="93" s="1"/>
  <c r="AJ964" i="93"/>
  <c r="F994" i="93" s="1"/>
  <c r="AA123" i="93"/>
  <c r="X126" i="93" s="1"/>
  <c r="AJ860" i="93"/>
  <c r="F890" i="93" s="1"/>
  <c r="AN678" i="93"/>
  <c r="AF686" i="93" s="1"/>
  <c r="AJ365" i="93"/>
  <c r="AE370" i="93" s="1"/>
  <c r="AT251" i="93"/>
  <c r="U276" i="93" s="1"/>
  <c r="AJ259" i="93"/>
  <c r="AC266" i="93" s="1"/>
  <c r="AZ304" i="93"/>
  <c r="V334" i="93" s="1"/>
  <c r="AO391" i="93"/>
  <c r="E427" i="93" s="1"/>
  <c r="AV1202" i="93"/>
  <c r="AJ1214" i="93" s="1"/>
  <c r="AY464" i="93"/>
  <c r="Z489" i="93" s="1"/>
  <c r="AP129" i="93"/>
  <c r="AD141" i="93" s="1"/>
  <c r="AD832" i="93"/>
  <c r="AY512" i="93"/>
  <c r="V541" i="93" s="1"/>
  <c r="AQ306" i="93"/>
  <c r="X325" i="93" s="1"/>
  <c r="AF359" i="93"/>
  <c r="Y366" i="93" s="1"/>
  <c r="AX233" i="93"/>
  <c r="C280" i="93" s="1"/>
  <c r="AF363" i="93"/>
  <c r="AC366" i="93" s="1"/>
  <c r="AZ1053" i="93"/>
  <c r="AQ1062" i="93" s="1"/>
  <c r="AU328" i="93"/>
  <c r="AT329" i="93" s="1"/>
  <c r="AX207" i="93"/>
  <c r="AC228" i="93" s="1"/>
  <c r="AT948" i="93"/>
  <c r="AP952" i="93" s="1"/>
  <c r="AV427" i="93"/>
  <c r="AO434" i="93" s="1"/>
  <c r="AR690" i="93"/>
  <c r="AZ466" i="93"/>
  <c r="AB490" i="93" s="1"/>
  <c r="AE450" i="93"/>
  <c r="L469" i="93" s="1"/>
  <c r="AJ765" i="93"/>
  <c r="O786" i="93" s="1"/>
  <c r="AY683" i="93"/>
  <c r="AK697" i="93" s="1"/>
  <c r="AG573" i="93"/>
  <c r="AE575" i="93" s="1"/>
  <c r="AY671" i="93"/>
  <c r="Y697" i="93" s="1"/>
  <c r="AO471" i="93"/>
  <c r="AG479" i="93" s="1"/>
  <c r="AZ1007" i="93"/>
  <c r="AW1010" i="93" s="1"/>
  <c r="AO703" i="93"/>
  <c r="E739" i="93" s="1"/>
  <c r="AW192" i="93"/>
  <c r="N227" i="93" s="1"/>
  <c r="AJ402" i="93"/>
  <c r="P422" i="93" s="1"/>
  <c r="AM372" i="93"/>
  <c r="AL373" i="93" s="1"/>
  <c r="AS253" i="93"/>
  <c r="W275" i="93" s="1"/>
  <c r="AB609" i="93"/>
  <c r="O622" i="93" s="1"/>
  <c r="AM511" i="93"/>
  <c r="U529" i="93" s="1"/>
  <c r="AQ922" i="93"/>
  <c r="P949" i="93" s="1"/>
  <c r="AV1178" i="93"/>
  <c r="L1214" i="93" s="1"/>
  <c r="AQ372" i="93"/>
  <c r="AL377" i="93" s="1"/>
  <c r="AI206" i="93"/>
  <c r="AB213" i="93" s="1"/>
  <c r="AT419" i="93"/>
  <c r="AG432" i="93" s="1"/>
  <c r="AQ414" i="93"/>
  <c r="AB429" i="93" s="1"/>
  <c r="AC402" i="93"/>
  <c r="P415" i="93" s="1"/>
  <c r="AL186" i="93"/>
  <c r="H216" i="93" s="1"/>
  <c r="AM597" i="93"/>
  <c r="C633" i="93" s="1"/>
  <c r="AW136" i="93"/>
  <c r="AK148" i="93" s="1"/>
  <c r="AI298" i="93"/>
  <c r="P317" i="93" s="1"/>
  <c r="AX252" i="93"/>
  <c r="V280" i="93" s="1"/>
  <c r="AY246" i="93"/>
  <c r="P281" i="93" s="1"/>
  <c r="AP313" i="93"/>
  <c r="AE324" i="93" s="1"/>
  <c r="AC460" i="93"/>
  <c r="V467" i="93" s="1"/>
  <c r="AY930" i="93"/>
  <c r="X957" i="93" s="1"/>
  <c r="AL822" i="93"/>
  <c r="T840" i="93" s="1"/>
  <c r="AP249" i="93"/>
  <c r="S272" i="93" s="1"/>
  <c r="AT395" i="93"/>
  <c r="I432" i="93" s="1"/>
  <c r="AP654" i="93"/>
  <c r="H688" i="93" s="1"/>
  <c r="AS504" i="93"/>
  <c r="N535" i="93" s="1"/>
  <c r="AT685" i="93"/>
  <c r="AM692" i="93" s="1"/>
  <c r="AG366" i="93"/>
  <c r="AF367" i="93" s="1"/>
  <c r="AX872" i="93"/>
  <c r="R904" i="93" s="1"/>
  <c r="AV210" i="93"/>
  <c r="AF226" i="93" s="1"/>
  <c r="AW397" i="93"/>
  <c r="K435" i="93" s="1"/>
  <c r="AX725" i="93"/>
  <c r="AA748" i="93" s="1"/>
  <c r="AV635" i="93"/>
  <c r="AO642" i="93" s="1"/>
  <c r="AD110" i="93"/>
  <c r="K129" i="93" s="1"/>
  <c r="AD676" i="93"/>
  <c r="AI1070" i="93"/>
  <c r="H1097" i="93" s="1"/>
  <c r="AW757" i="93"/>
  <c r="G799" i="93" s="1"/>
  <c r="AT363" i="93"/>
  <c r="AC380" i="93" s="1"/>
  <c r="AR770" i="93"/>
  <c r="T794" i="93" s="1"/>
  <c r="AF396" i="93"/>
  <c r="J418" i="93" s="1"/>
  <c r="AH349" i="93"/>
  <c r="O368" i="93" s="1"/>
  <c r="AZ339" i="93"/>
  <c r="E386" i="93" s="1"/>
  <c r="AK420" i="93"/>
  <c r="AH423" i="93" s="1"/>
  <c r="AF459" i="93"/>
  <c r="U470" i="93" s="1"/>
  <c r="AA703" i="93"/>
  <c r="E725" i="93" s="1"/>
  <c r="AZ431" i="93"/>
  <c r="AS438" i="93" s="1"/>
  <c r="AO862" i="93"/>
  <c r="H895" i="93" s="1"/>
  <c r="AF262" i="93"/>
  <c r="AY945" i="93"/>
  <c r="AM957" i="93" s="1"/>
  <c r="AY655" i="93"/>
  <c r="I697" i="93" s="1"/>
  <c r="AW214" i="93"/>
  <c r="AJ227" i="93" s="1"/>
  <c r="AW224" i="93"/>
  <c r="AT227" i="93" s="1"/>
  <c r="AK818" i="93"/>
  <c r="P839" i="93" s="1"/>
  <c r="AR775" i="93"/>
  <c r="Y794" i="93" s="1"/>
  <c r="AG498" i="93"/>
  <c r="H523" i="93" s="1"/>
  <c r="AD820" i="93"/>
  <c r="R832" i="93" s="1"/>
  <c r="AX781" i="93"/>
  <c r="AE800" i="93" s="1"/>
  <c r="AI412" i="93"/>
  <c r="Z421" i="93" s="1"/>
  <c r="AZ770" i="93"/>
  <c r="T802" i="93" s="1"/>
  <c r="AR688" i="93"/>
  <c r="AP690" i="93" s="1"/>
  <c r="AN708" i="93"/>
  <c r="J738" i="93" s="1"/>
  <c r="AY1056" i="93"/>
  <c r="AT1061" i="93" s="1"/>
  <c r="AE924" i="93"/>
  <c r="R937" i="93" s="1"/>
  <c r="AR445" i="93"/>
  <c r="G482" i="93" s="1"/>
  <c r="AX482" i="93"/>
  <c r="AR488" i="93" s="1"/>
  <c r="AM110" i="93"/>
  <c r="K138" i="93" s="1"/>
  <c r="AW103" i="93"/>
  <c r="D148" i="93" s="1"/>
  <c r="AH1013" i="93"/>
  <c r="C1044" i="93" s="1"/>
  <c r="AB718" i="93"/>
  <c r="T726" i="93" s="1"/>
  <c r="AY446" i="93"/>
  <c r="H489" i="93" s="1"/>
  <c r="AR913" i="93"/>
  <c r="G950" i="93" s="1"/>
  <c r="AS506" i="93"/>
  <c r="P535" i="93" s="1"/>
  <c r="AZ999" i="93"/>
  <c r="AO1010" i="93" s="1"/>
  <c r="AI825" i="93"/>
  <c r="W837" i="93" s="1"/>
  <c r="AP708" i="93"/>
  <c r="J740" i="93" s="1"/>
  <c r="AV313" i="93"/>
  <c r="AE330" i="93" s="1"/>
  <c r="AG820" i="93"/>
  <c r="R835" i="93" s="1"/>
  <c r="AG562" i="93"/>
  <c r="T575" i="93" s="1"/>
  <c r="AF659" i="93"/>
  <c r="M678" i="93" s="1"/>
  <c r="AL473" i="93"/>
  <c r="AI476" i="93" s="1"/>
  <c r="AC567" i="93"/>
  <c r="Y571" i="93" s="1"/>
  <c r="AO942" i="93"/>
  <c r="AJ947" i="93" s="1"/>
  <c r="AR115" i="93"/>
  <c r="P143" i="93" s="1"/>
  <c r="AU693" i="93"/>
  <c r="AR531" i="93"/>
  <c r="AO534" i="93" s="1"/>
  <c r="AK471" i="93"/>
  <c r="AG475" i="93" s="1"/>
  <c r="AM269" i="93"/>
  <c r="AN472" i="93"/>
  <c r="AH478" i="93" s="1"/>
  <c r="AW403" i="93"/>
  <c r="Q435" i="93" s="1"/>
  <c r="AQ253" i="93"/>
  <c r="W273" i="93" s="1"/>
  <c r="AP888" i="93"/>
  <c r="AH896" i="93" s="1"/>
  <c r="AP528" i="93"/>
  <c r="AL532" i="93" s="1"/>
  <c r="AI337" i="93"/>
  <c r="C369" i="93" s="1"/>
  <c r="AN617" i="93"/>
  <c r="W634" i="93" s="1"/>
  <c r="AP834" i="93"/>
  <c r="AF844" i="93" s="1"/>
  <c r="AS414" i="93"/>
  <c r="AB431" i="93" s="1"/>
  <c r="AE711" i="93"/>
  <c r="M729" i="93" s="1"/>
  <c r="AS795" i="93"/>
  <c r="AZ965" i="93"/>
  <c r="G1010" i="93" s="1"/>
  <c r="AW981" i="93"/>
  <c r="W1007" i="93" s="1"/>
  <c r="AB1029" i="93"/>
  <c r="S1038" i="93" s="1"/>
  <c r="AR859" i="93"/>
  <c r="E898" i="93" s="1"/>
  <c r="AZ192" i="93"/>
  <c r="N230" i="93" s="1"/>
  <c r="AA868" i="93"/>
  <c r="N881" i="93" s="1"/>
  <c r="AM552" i="93"/>
  <c r="J581" i="93" s="1"/>
  <c r="AR717" i="93"/>
  <c r="S742" i="93" s="1"/>
  <c r="AE860" i="93"/>
  <c r="F885" i="93" s="1"/>
  <c r="AP820" i="93"/>
  <c r="R844" i="93" s="1"/>
  <c r="AO294" i="93"/>
  <c r="L323" i="93" s="1"/>
  <c r="AZ711" i="93"/>
  <c r="M750" i="93" s="1"/>
  <c r="AM312" i="93"/>
  <c r="AD321" i="93" s="1"/>
  <c r="AK399" i="93"/>
  <c r="M423" i="93" s="1"/>
  <c r="AU1050" i="93"/>
  <c r="AN1057" i="93" s="1"/>
  <c r="AB712" i="93"/>
  <c r="N726" i="93" s="1"/>
  <c r="AA250" i="93"/>
  <c r="T257" i="93" s="1"/>
  <c r="AC514" i="93"/>
  <c r="X519" i="93" s="1"/>
  <c r="AB127" i="93"/>
  <c r="AR466" i="93"/>
  <c r="AB482" i="93" s="1"/>
  <c r="AF1027" i="93"/>
  <c r="Q1042" i="93" s="1"/>
  <c r="AM527" i="93"/>
  <c r="AK529" i="93" s="1"/>
  <c r="AU1019" i="93"/>
  <c r="I1057" i="93" s="1"/>
  <c r="AJ613" i="93"/>
  <c r="S630" i="93" s="1"/>
  <c r="AK407" i="93"/>
  <c r="U423" i="93" s="1"/>
  <c r="AQ612" i="93"/>
  <c r="R637" i="93" s="1"/>
  <c r="AG824" i="93"/>
  <c r="V835" i="93" s="1"/>
  <c r="AP738" i="93"/>
  <c r="AN740" i="93" s="1"/>
  <c r="AU756" i="93"/>
  <c r="F797" i="93" s="1"/>
  <c r="AX1032" i="93"/>
  <c r="V1060" i="93" s="1"/>
  <c r="AD467" i="93"/>
  <c r="AC468" i="93" s="1"/>
  <c r="AP1187" i="93"/>
  <c r="U1208" i="93" s="1"/>
  <c r="AV4" i="93"/>
  <c r="AV99" i="93" s="1"/>
  <c r="AX556" i="93"/>
  <c r="N592" i="93" s="1"/>
  <c r="AQ760" i="93"/>
  <c r="J793" i="93" s="1"/>
  <c r="AV785" i="93"/>
  <c r="AI798" i="93" s="1"/>
  <c r="AN115" i="93"/>
  <c r="P139" i="93" s="1"/>
  <c r="AY125" i="93"/>
  <c r="Z150" i="93" s="1"/>
  <c r="AK200" i="93"/>
  <c r="V215" i="93" s="1"/>
  <c r="AW1202" i="93"/>
  <c r="AJ1215" i="93" s="1"/>
  <c r="AG300" i="93"/>
  <c r="R315" i="93" s="1"/>
  <c r="AP623" i="93"/>
  <c r="AC636" i="93" s="1"/>
  <c r="AH511" i="93"/>
  <c r="U524" i="93" s="1"/>
  <c r="AX226" i="93"/>
  <c r="AV228" i="93" s="1"/>
  <c r="AK132" i="93"/>
  <c r="AG136" i="93" s="1"/>
  <c r="AZ547" i="93"/>
  <c r="E594" i="93" s="1"/>
  <c r="AR857" i="93"/>
  <c r="C898" i="93" s="1"/>
  <c r="AI452" i="93"/>
  <c r="N473" i="93" s="1"/>
  <c r="AN339" i="93"/>
  <c r="E374" i="93" s="1"/>
  <c r="AZ477" i="93"/>
  <c r="AM490" i="93" s="1"/>
  <c r="AW238" i="93"/>
  <c r="H279" i="93" s="1"/>
  <c r="AJ616" i="93"/>
  <c r="V630" i="93" s="1"/>
  <c r="AY261" i="93"/>
  <c r="AE281" i="93" s="1"/>
  <c r="AU817" i="93"/>
  <c r="O849" i="93" s="1"/>
  <c r="AD409" i="93"/>
  <c r="W416" i="93" s="1"/>
  <c r="AQ840" i="93"/>
  <c r="AL845" i="93" s="1"/>
  <c r="AS134" i="93"/>
  <c r="AI144" i="93" s="1"/>
  <c r="AU925" i="93"/>
  <c r="S953" i="93" s="1"/>
  <c r="AV467" i="93"/>
  <c r="AC486" i="93" s="1"/>
  <c r="AX553" i="93"/>
  <c r="K592" i="93" s="1"/>
  <c r="AY1086" i="93"/>
  <c r="X1113" i="93" s="1"/>
  <c r="AV738" i="93"/>
  <c r="AN746" i="93" s="1"/>
  <c r="AZ919" i="93"/>
  <c r="M958" i="93" s="1"/>
  <c r="AQ806" i="93"/>
  <c r="D845" i="93" s="1"/>
  <c r="AE120" i="93"/>
  <c r="U130" i="93" s="1"/>
  <c r="AC770" i="93"/>
  <c r="T779" i="93" s="1"/>
  <c r="AB354" i="93"/>
  <c r="T362" i="93" s="1"/>
  <c r="AF886" i="93"/>
  <c r="AK203" i="93"/>
  <c r="Y215" i="93" s="1"/>
  <c r="AG569" i="93"/>
  <c r="AA575" i="93" s="1"/>
  <c r="AY1054" i="93"/>
  <c r="AR1061" i="93" s="1"/>
  <c r="AO403" i="93"/>
  <c r="Q427" i="93" s="1"/>
  <c r="AZ135" i="93"/>
  <c r="AJ151" i="93" s="1"/>
  <c r="AW718" i="93"/>
  <c r="T747" i="93" s="1"/>
  <c r="AY436" i="93"/>
  <c r="AX437" i="93" s="1"/>
  <c r="AS950" i="93"/>
  <c r="AR951" i="93" s="1"/>
  <c r="AV730" i="93"/>
  <c r="AF746" i="93" s="1"/>
  <c r="AR633" i="93"/>
  <c r="AM638" i="93" s="1"/>
  <c r="AM622" i="93"/>
  <c r="AB633" i="93" s="1"/>
  <c r="AH259" i="93"/>
  <c r="AC264" i="93" s="1"/>
  <c r="AY105" i="93"/>
  <c r="F150" i="93" s="1"/>
  <c r="AX976" i="93"/>
  <c r="R1008" i="93" s="1"/>
  <c r="AZ315" i="93"/>
  <c r="AG334" i="93" s="1"/>
  <c r="AA702" i="93"/>
  <c r="D725" i="93" s="1"/>
  <c r="AC448" i="93"/>
  <c r="J467" i="93" s="1"/>
  <c r="AN873" i="93"/>
  <c r="S894" i="93" s="1"/>
  <c r="AT511" i="93"/>
  <c r="U536" i="93" s="1"/>
  <c r="AU789" i="93"/>
  <c r="AM797" i="93" s="1"/>
  <c r="AW469" i="93"/>
  <c r="AE487" i="93" s="1"/>
  <c r="AG923" i="93"/>
  <c r="Q939" i="93" s="1"/>
  <c r="AB508" i="93"/>
  <c r="R518" i="93" s="1"/>
  <c r="AZ814" i="93"/>
  <c r="L854" i="93" s="1"/>
  <c r="AL347" i="93"/>
  <c r="M372" i="93" s="1"/>
  <c r="AA392" i="93"/>
  <c r="F413" i="93" s="1"/>
  <c r="AW606" i="93"/>
  <c r="L643" i="93" s="1"/>
  <c r="AC614" i="93"/>
  <c r="T623" i="93" s="1"/>
  <c r="AQ291" i="93"/>
  <c r="I325" i="93" s="1"/>
  <c r="AO561" i="93"/>
  <c r="S583" i="93" s="1"/>
  <c r="AG289" i="93"/>
  <c r="G315" i="93" s="1"/>
  <c r="AI115" i="93"/>
  <c r="P134" i="93" s="1"/>
  <c r="AF131" i="93"/>
  <c r="AW503" i="93"/>
  <c r="M539" i="93" s="1"/>
  <c r="AA397" i="93"/>
  <c r="K413" i="93" s="1"/>
  <c r="AO725" i="93"/>
  <c r="AA739" i="93" s="1"/>
  <c r="AV219" i="93"/>
  <c r="AO226" i="93" s="1"/>
  <c r="AK827" i="93"/>
  <c r="Y839" i="93" s="1"/>
  <c r="AU221" i="93"/>
  <c r="AQ225" i="93" s="1"/>
  <c r="AI213" i="93"/>
  <c r="AY687" i="93"/>
  <c r="AO697" i="93" s="1"/>
  <c r="AW814" i="93"/>
  <c r="L851" i="93" s="1"/>
  <c r="AD240" i="93"/>
  <c r="J260" i="93" s="1"/>
  <c r="AE613" i="93"/>
  <c r="S625" i="93" s="1"/>
  <c r="AJ753" i="93"/>
  <c r="C786" i="93" s="1"/>
  <c r="AO1027" i="93"/>
  <c r="Q1051" i="93" s="1"/>
  <c r="AQ1025" i="93"/>
  <c r="O1053" i="93" s="1"/>
  <c r="AX693" i="93"/>
  <c r="AU696" i="93" s="1"/>
  <c r="AS909" i="93"/>
  <c r="C951" i="93" s="1"/>
  <c r="AO116" i="93"/>
  <c r="Q140" i="93" s="1"/>
  <c r="AH565" i="93"/>
  <c r="W576" i="93" s="1"/>
  <c r="AI205" i="93"/>
  <c r="AA213" i="93" s="1"/>
  <c r="AX1053" i="93"/>
  <c r="AQ1060" i="93" s="1"/>
  <c r="AS843" i="93"/>
  <c r="AO847" i="93" s="1"/>
  <c r="AS867" i="93"/>
  <c r="M899" i="93" s="1"/>
  <c r="AA256" i="93"/>
  <c r="Z257" i="93" s="1"/>
  <c r="AZ718" i="93"/>
  <c r="T750" i="93" s="1"/>
  <c r="AS1180" i="93"/>
  <c r="N1211" i="93" s="1"/>
  <c r="AW967" i="93"/>
  <c r="I1007" i="93" s="1"/>
  <c r="AA495" i="93"/>
  <c r="E517" i="93" s="1"/>
  <c r="AS322" i="93"/>
  <c r="AN327" i="93" s="1"/>
  <c r="AR221" i="93"/>
  <c r="AQ222" i="93" s="1"/>
  <c r="AV426" i="93"/>
  <c r="AN434" i="93" s="1"/>
  <c r="AP132" i="93"/>
  <c r="AG141" i="93" s="1"/>
  <c r="AO963" i="93"/>
  <c r="E999" i="93" s="1"/>
  <c r="AY850" i="93"/>
  <c r="AV853" i="93" s="1"/>
  <c r="AW767" i="93"/>
  <c r="Q799" i="93" s="1"/>
  <c r="AN607" i="93"/>
  <c r="M634" i="93" s="1"/>
  <c r="AS733" i="93"/>
  <c r="AI743" i="93" s="1"/>
  <c r="AH710" i="93"/>
  <c r="L732" i="93" s="1"/>
  <c r="AF1015" i="93"/>
  <c r="E1042" i="93" s="1"/>
  <c r="AV565" i="93"/>
  <c r="W590" i="93" s="1"/>
  <c r="AK421" i="93"/>
  <c r="AI423" i="93" s="1"/>
  <c r="AP788" i="93"/>
  <c r="AL792" i="93" s="1"/>
  <c r="AI963" i="93"/>
  <c r="E993" i="93" s="1"/>
  <c r="AU875" i="93"/>
  <c r="U901" i="93" s="1"/>
  <c r="AJ449" i="93"/>
  <c r="K474" i="93" s="1"/>
  <c r="AD557" i="93"/>
  <c r="O572" i="93" s="1"/>
  <c r="AV378" i="93"/>
  <c r="AR382" i="93" s="1"/>
  <c r="AN681" i="93"/>
  <c r="AI686" i="93" s="1"/>
  <c r="AW820" i="93"/>
  <c r="R851" i="93" s="1"/>
  <c r="AO129" i="93"/>
  <c r="AD140" i="93" s="1"/>
  <c r="AN861" i="93"/>
  <c r="G894" i="93" s="1"/>
  <c r="AI446" i="93"/>
  <c r="H473" i="93" s="1"/>
  <c r="AF245" i="93"/>
  <c r="O262" i="93" s="1"/>
  <c r="AO613" i="93"/>
  <c r="S635" i="93" s="1"/>
  <c r="AH617" i="93"/>
  <c r="W628" i="93" s="1"/>
  <c r="AX538" i="93"/>
  <c r="AV540" i="93" s="1"/>
  <c r="AV577" i="93"/>
  <c r="AI590" i="93" s="1"/>
  <c r="AM675" i="93"/>
  <c r="AC685" i="93" s="1"/>
  <c r="AC830" i="93"/>
  <c r="AB831" i="93" s="1"/>
  <c r="AE549" i="93"/>
  <c r="G573" i="93" s="1"/>
  <c r="AU918" i="93"/>
  <c r="L953" i="93" s="1"/>
  <c r="AY340" i="93"/>
  <c r="F385" i="93" s="1"/>
  <c r="AB255" i="93"/>
  <c r="Y258" i="93" s="1"/>
  <c r="AZ259" i="93"/>
  <c r="AC282" i="93" s="1"/>
  <c r="AZ690" i="93"/>
  <c r="AR698" i="93" s="1"/>
  <c r="AH499" i="93"/>
  <c r="I524" i="93" s="1"/>
  <c r="AJ781" i="93"/>
  <c r="AE786" i="93" s="1"/>
  <c r="AH264" i="93"/>
  <c r="AY622" i="93"/>
  <c r="AB645" i="93" s="1"/>
  <c r="AS1138" i="93"/>
  <c r="X1159" i="93" s="1"/>
  <c r="AT728" i="93"/>
  <c r="AD744" i="93" s="1"/>
  <c r="AL1174" i="93"/>
  <c r="H1204" i="93" s="1"/>
  <c r="AB651" i="93"/>
  <c r="E674" i="93" s="1"/>
  <c r="AC857" i="93"/>
  <c r="C883" i="93" s="1"/>
  <c r="AV972" i="93"/>
  <c r="N1006" i="93" s="1"/>
  <c r="AJ369" i="93"/>
  <c r="AI370" i="93" s="1"/>
  <c r="AG825" i="93"/>
  <c r="W835" i="93" s="1"/>
  <c r="AF832" i="93"/>
  <c r="AD834" i="93" s="1"/>
  <c r="AD508" i="93"/>
  <c r="R520" i="93" s="1"/>
  <c r="AT396" i="93"/>
  <c r="J432" i="93" s="1"/>
  <c r="AU182" i="93"/>
  <c r="D225" i="93" s="1"/>
  <c r="AC193" i="93"/>
  <c r="O207" i="93" s="1"/>
  <c r="AI785" i="93"/>
  <c r="AJ188" i="93"/>
  <c r="J214" i="93" s="1"/>
  <c r="AM570" i="93"/>
  <c r="AB581" i="93" s="1"/>
  <c r="AD920" i="93"/>
  <c r="N936" i="93" s="1"/>
  <c r="AY244" i="93"/>
  <c r="N281" i="93" s="1"/>
  <c r="AZ662" i="93"/>
  <c r="P698" i="93" s="1"/>
  <c r="AA1073" i="93"/>
  <c r="K1089" i="93" s="1"/>
  <c r="AA664" i="93"/>
  <c r="R673" i="93" s="1"/>
  <c r="AS890" i="93"/>
  <c r="AJ899" i="93" s="1"/>
  <c r="AD102" i="93"/>
  <c r="C129" i="93" s="1"/>
  <c r="AU1090" i="93"/>
  <c r="AB1109" i="93" s="1"/>
  <c r="AN777" i="93"/>
  <c r="AA790" i="93" s="1"/>
  <c r="AR406" i="93"/>
  <c r="T430" i="93" s="1"/>
  <c r="AU1028" i="93"/>
  <c r="R1057" i="93" s="1"/>
  <c r="AY460" i="93"/>
  <c r="V489" i="93" s="1"/>
  <c r="AV395" i="93"/>
  <c r="I434" i="93" s="1"/>
  <c r="AP687" i="93"/>
  <c r="AO688" i="93" s="1"/>
  <c r="AN724" i="93"/>
  <c r="Z738" i="93" s="1"/>
  <c r="AN475" i="93"/>
  <c r="AK478" i="93" s="1"/>
  <c r="AM927" i="93"/>
  <c r="U945" i="93" s="1"/>
  <c r="AK559" i="93"/>
  <c r="Q579" i="93" s="1"/>
  <c r="AF601" i="93"/>
  <c r="G626" i="93" s="1"/>
  <c r="AH880" i="93"/>
  <c r="Z888" i="93" s="1"/>
  <c r="AP712" i="93"/>
  <c r="N740" i="93" s="1"/>
  <c r="AR786" i="93"/>
  <c r="AJ794" i="93" s="1"/>
  <c r="AT367" i="93"/>
  <c r="AG380" i="93" s="1"/>
  <c r="AY288" i="93"/>
  <c r="F333" i="93" s="1"/>
  <c r="AU631" i="93"/>
  <c r="AK641" i="93" s="1"/>
  <c r="AN352" i="93"/>
  <c r="R374" i="93" s="1"/>
  <c r="AR412" i="93"/>
  <c r="Z430" i="93" s="1"/>
  <c r="AB122" i="93"/>
  <c r="W127" i="93" s="1"/>
  <c r="AL312" i="93"/>
  <c r="AD320" i="93" s="1"/>
  <c r="AV918" i="93"/>
  <c r="L954" i="93" s="1"/>
  <c r="AJ871" i="93"/>
  <c r="Q890" i="93" s="1"/>
  <c r="AL293" i="93"/>
  <c r="K320" i="93" s="1"/>
  <c r="AP123" i="93"/>
  <c r="X141" i="93" s="1"/>
  <c r="AU821" i="93"/>
  <c r="S849" i="93" s="1"/>
  <c r="AL1040" i="93"/>
  <c r="AD1048" i="93" s="1"/>
  <c r="AH1032" i="93"/>
  <c r="V1044" i="93" s="1"/>
  <c r="AR526" i="93"/>
  <c r="AJ534" i="93" s="1"/>
  <c r="AB192" i="93"/>
  <c r="N206" i="93" s="1"/>
  <c r="AR249" i="93"/>
  <c r="S274" i="93" s="1"/>
  <c r="AQ789" i="93"/>
  <c r="AM793" i="93" s="1"/>
  <c r="AA1017" i="93"/>
  <c r="G1037" i="93" s="1"/>
  <c r="AZ206" i="93"/>
  <c r="AB230" i="93" s="1"/>
  <c r="AR876" i="93"/>
  <c r="V898" i="93" s="1"/>
  <c r="AW551" i="93"/>
  <c r="I591" i="93" s="1"/>
  <c r="AY730" i="93"/>
  <c r="AF749" i="93" s="1"/>
  <c r="AI124" i="93"/>
  <c r="Y134" i="93" s="1"/>
  <c r="AK130" i="93"/>
  <c r="AE136" i="93" s="1"/>
  <c r="AF498" i="93"/>
  <c r="H522" i="93" s="1"/>
  <c r="AS312" i="93"/>
  <c r="AD327" i="93" s="1"/>
  <c r="AI814" i="93"/>
  <c r="L837" i="93" s="1"/>
  <c r="AX501" i="93"/>
  <c r="K540" i="93" s="1"/>
  <c r="AN598" i="93"/>
  <c r="D634" i="93" s="1"/>
  <c r="AL773" i="93"/>
  <c r="W788" i="93" s="1"/>
  <c r="AQ897" i="93"/>
  <c r="AY305" i="93"/>
  <c r="W333" i="93" s="1"/>
  <c r="AK775" i="93"/>
  <c r="Y787" i="93" s="1"/>
  <c r="AW764" i="93"/>
  <c r="N799" i="93" s="1"/>
  <c r="AW898" i="93"/>
  <c r="AR903" i="93" s="1"/>
  <c r="AO130" i="93"/>
  <c r="AE140" i="93" s="1"/>
  <c r="AM916" i="93"/>
  <c r="J945" i="93" s="1"/>
  <c r="AG408" i="93"/>
  <c r="V419" i="93" s="1"/>
  <c r="AQ515" i="93"/>
  <c r="Y533" i="93" s="1"/>
  <c r="AI256" i="93"/>
  <c r="Z265" i="93" s="1"/>
  <c r="AV316" i="93"/>
  <c r="AH330" i="93" s="1"/>
  <c r="AY915" i="93"/>
  <c r="I957" i="93" s="1"/>
  <c r="AU569" i="93"/>
  <c r="AA589" i="93" s="1"/>
  <c r="AP823" i="93"/>
  <c r="U844" i="93" s="1"/>
  <c r="AU145" i="93"/>
  <c r="AT146" i="93" s="1"/>
  <c r="AY858" i="93"/>
  <c r="D905" i="93" s="1"/>
  <c r="AU237" i="93"/>
  <c r="G277" i="93" s="1"/>
  <c r="AV718" i="93"/>
  <c r="T746" i="93" s="1"/>
  <c r="AD551" i="93"/>
  <c r="I572" i="93" s="1"/>
  <c r="AX128" i="93"/>
  <c r="AC149" i="93" s="1"/>
  <c r="AZ517" i="93"/>
  <c r="AA542" i="93" s="1"/>
  <c r="AC824" i="93"/>
  <c r="V831" i="93" s="1"/>
  <c r="AM452" i="93"/>
  <c r="N477" i="93" s="1"/>
  <c r="AI262" i="93"/>
  <c r="AF265" i="93" s="1"/>
  <c r="AT943" i="93"/>
  <c r="AK952" i="93" s="1"/>
  <c r="AG602" i="93"/>
  <c r="H627" i="93" s="1"/>
  <c r="AU872" i="93"/>
  <c r="R901" i="93" s="1"/>
  <c r="AV263" i="93"/>
  <c r="AG278" i="93" s="1"/>
  <c r="AR117" i="93"/>
  <c r="R143" i="93" s="1"/>
  <c r="AT979" i="93"/>
  <c r="U1004" i="93" s="1"/>
  <c r="AX635" i="93"/>
  <c r="AO644" i="93" s="1"/>
  <c r="AZ276" i="93"/>
  <c r="AT282" i="93" s="1"/>
  <c r="AH393" i="93"/>
  <c r="G420" i="93" s="1"/>
  <c r="AQ598" i="93"/>
  <c r="D637" i="93" s="1"/>
  <c r="AW191" i="93"/>
  <c r="M227" i="93" s="1"/>
  <c r="AZ641" i="93"/>
  <c r="AU646" i="93" s="1"/>
  <c r="AH774" i="93"/>
  <c r="X784" i="93" s="1"/>
  <c r="AM1174" i="93"/>
  <c r="H1205" i="93" s="1"/>
  <c r="AD1081" i="93"/>
  <c r="S1092" i="93" s="1"/>
  <c r="AN114" i="93"/>
  <c r="O139" i="93" s="1"/>
  <c r="AO932" i="93"/>
  <c r="Z947" i="93" s="1"/>
  <c r="AQ401" i="93"/>
  <c r="O429" i="93" s="1"/>
  <c r="AG821" i="93"/>
  <c r="S835" i="93" s="1"/>
  <c r="AO368" i="93"/>
  <c r="AH375" i="93" s="1"/>
  <c r="AS918" i="93"/>
  <c r="L951" i="93" s="1"/>
  <c r="AH782" i="93"/>
  <c r="AF784" i="93" s="1"/>
  <c r="AN443" i="93"/>
  <c r="E478" i="93" s="1"/>
  <c r="AM187" i="93"/>
  <c r="I217" i="93" s="1"/>
  <c r="AM609" i="93"/>
  <c r="O633" i="93" s="1"/>
  <c r="AM581" i="93"/>
  <c r="AP498" i="93"/>
  <c r="H532" i="93" s="1"/>
  <c r="AU720" i="93"/>
  <c r="V745" i="93" s="1"/>
  <c r="AD778" i="93"/>
  <c r="AB780" i="93" s="1"/>
  <c r="AU379" i="93"/>
  <c r="AS381" i="93" s="1"/>
  <c r="AY456" i="93"/>
  <c r="R489" i="93" s="1"/>
  <c r="AK942" i="93"/>
  <c r="AJ943" i="93" s="1"/>
  <c r="AY889" i="93"/>
  <c r="AI905" i="93" s="1"/>
  <c r="AY790" i="93"/>
  <c r="AN801" i="93" s="1"/>
  <c r="AQ1192" i="93"/>
  <c r="Z1209" i="93" s="1"/>
  <c r="AY191" i="93"/>
  <c r="M229" i="93" s="1"/>
  <c r="AZ580" i="93"/>
  <c r="AL594" i="93" s="1"/>
  <c r="AS785" i="93"/>
  <c r="AI795" i="93" s="1"/>
  <c r="AU866" i="93"/>
  <c r="L901" i="93" s="1"/>
  <c r="AV1023" i="93"/>
  <c r="M1058" i="93" s="1"/>
  <c r="AT922" i="93"/>
  <c r="P952" i="93" s="1"/>
  <c r="AB653" i="93"/>
  <c r="G674" i="93" s="1"/>
  <c r="AY341" i="93"/>
  <c r="G385" i="93" s="1"/>
  <c r="AP269" i="93"/>
  <c r="AM272" i="93" s="1"/>
  <c r="AH360" i="93"/>
  <c r="Z368" i="93" s="1"/>
  <c r="AH764" i="93"/>
  <c r="N784" i="93" s="1"/>
  <c r="AX655" i="93"/>
  <c r="I696" i="93" s="1"/>
  <c r="AC806" i="93"/>
  <c r="D831" i="93" s="1"/>
  <c r="AC338" i="93"/>
  <c r="D363" i="93" s="1"/>
  <c r="AI209" i="93"/>
  <c r="AE213" i="93" s="1"/>
  <c r="AY518" i="93"/>
  <c r="AB541" i="93" s="1"/>
  <c r="AZ725" i="93"/>
  <c r="AA750" i="93" s="1"/>
  <c r="AJ419" i="93"/>
  <c r="AG422" i="93" s="1"/>
  <c r="AR205" i="93"/>
  <c r="AA222" i="93" s="1"/>
  <c r="AK771" i="93"/>
  <c r="U787" i="93" s="1"/>
  <c r="AK183" i="93"/>
  <c r="E215" i="93" s="1"/>
  <c r="AI562" i="93"/>
  <c r="T577" i="93" s="1"/>
  <c r="AQ346" i="93"/>
  <c r="L377" i="93" s="1"/>
  <c r="AC255" i="93"/>
  <c r="Y259" i="93" s="1"/>
  <c r="AX674" i="93"/>
  <c r="AB696" i="93" s="1"/>
  <c r="AQ290" i="93"/>
  <c r="H325" i="93" s="1"/>
  <c r="AF257" i="93"/>
  <c r="AA262" i="93" s="1"/>
  <c r="AR127" i="93"/>
  <c r="AB143" i="93" s="1"/>
  <c r="AQ456" i="93"/>
  <c r="R481" i="93" s="1"/>
  <c r="AI991" i="93"/>
  <c r="AG993" i="93" s="1"/>
  <c r="AR661" i="93"/>
  <c r="O690" i="93" s="1"/>
  <c r="AJ1037" i="93"/>
  <c r="AA1046" i="93" s="1"/>
  <c r="AV145" i="93"/>
  <c r="AT147" i="93" s="1"/>
  <c r="AF820" i="93"/>
  <c r="R834" i="93" s="1"/>
  <c r="AU774" i="93"/>
  <c r="X797" i="93" s="1"/>
  <c r="AP211" i="93"/>
  <c r="AG220" i="93" s="1"/>
  <c r="AL494" i="93"/>
  <c r="D528" i="93" s="1"/>
  <c r="L4" i="93"/>
  <c r="L99" i="93" s="1"/>
  <c r="AP344" i="93"/>
  <c r="J376" i="93" s="1"/>
  <c r="AV775" i="93"/>
  <c r="Y798" i="93" s="1"/>
  <c r="AP462" i="93"/>
  <c r="X480" i="93" s="1"/>
  <c r="AY587" i="93"/>
  <c r="AS593" i="93" s="1"/>
  <c r="AQ187" i="93"/>
  <c r="I221" i="93" s="1"/>
  <c r="AZ850" i="93"/>
  <c r="AV854" i="93" s="1"/>
  <c r="AS894" i="93"/>
  <c r="AN899" i="93" s="1"/>
  <c r="AR997" i="93"/>
  <c r="AM1002" i="93" s="1"/>
  <c r="AP135" i="93"/>
  <c r="AJ141" i="93" s="1"/>
  <c r="AJ712" i="93"/>
  <c r="N734" i="93" s="1"/>
  <c r="AE444" i="93"/>
  <c r="F469" i="93" s="1"/>
  <c r="AK195" i="93"/>
  <c r="Q215" i="93" s="1"/>
  <c r="AC964" i="93"/>
  <c r="F987" i="93" s="1"/>
  <c r="AY222" i="93"/>
  <c r="AR229" i="93" s="1"/>
  <c r="AX846" i="93"/>
  <c r="AR852" i="93" s="1"/>
  <c r="AL720" i="93"/>
  <c r="V736" i="93" s="1"/>
  <c r="AN734" i="93"/>
  <c r="AJ738" i="93" s="1"/>
  <c r="AG1185" i="93"/>
  <c r="S1199" i="93" s="1"/>
  <c r="AT355" i="93"/>
  <c r="U380" i="93" s="1"/>
  <c r="AV679" i="93"/>
  <c r="AG694" i="93" s="1"/>
  <c r="AA197" i="93"/>
  <c r="S205" i="93" s="1"/>
  <c r="AV626" i="93"/>
  <c r="AF642" i="93" s="1"/>
  <c r="AE453" i="93"/>
  <c r="O469" i="93" s="1"/>
  <c r="AZ973" i="93"/>
  <c r="O1010" i="93" s="1"/>
  <c r="AJ939" i="93"/>
  <c r="AG942" i="93" s="1"/>
  <c r="AP102" i="93"/>
  <c r="C141" i="93" s="1"/>
  <c r="AJ627" i="93"/>
  <c r="AG630" i="93" s="1"/>
  <c r="AE775" i="93"/>
  <c r="Y781" i="93" s="1"/>
  <c r="AY297" i="93"/>
  <c r="O333" i="93" s="1"/>
  <c r="AG257" i="93"/>
  <c r="AA263" i="93" s="1"/>
  <c r="AK343" i="93"/>
  <c r="I371" i="93" s="1"/>
  <c r="AD247" i="93"/>
  <c r="Q260" i="93" s="1"/>
  <c r="AV650" i="93"/>
  <c r="D694" i="93" s="1"/>
  <c r="AJ629" i="93"/>
  <c r="AI630" i="93" s="1"/>
  <c r="AV567" i="93"/>
  <c r="Y590" i="93" s="1"/>
  <c r="AX948" i="93"/>
  <c r="AP956" i="93" s="1"/>
  <c r="AK403" i="93"/>
  <c r="Q423" i="93" s="1"/>
  <c r="AU889" i="93"/>
  <c r="AI901" i="93" s="1"/>
  <c r="AG772" i="93"/>
  <c r="V783" i="93" s="1"/>
  <c r="AW516" i="93"/>
  <c r="Z539" i="93" s="1"/>
  <c r="AQ1024" i="93"/>
  <c r="N1053" i="93" s="1"/>
  <c r="AR837" i="93"/>
  <c r="AI846" i="93" s="1"/>
  <c r="AA340" i="93"/>
  <c r="F361" i="93" s="1"/>
  <c r="AL859" i="93"/>
  <c r="E892" i="93" s="1"/>
  <c r="AK299" i="93"/>
  <c r="Q319" i="93" s="1"/>
  <c r="AK881" i="93"/>
  <c r="AA891" i="93" s="1"/>
  <c r="AQ234" i="93"/>
  <c r="D273" i="93" s="1"/>
  <c r="AR1029" i="93"/>
  <c r="S1054" i="93" s="1"/>
  <c r="AY318" i="93"/>
  <c r="AJ333" i="93" s="1"/>
  <c r="AH448" i="93"/>
  <c r="J472" i="93" s="1"/>
  <c r="AV128" i="93"/>
  <c r="AC147" i="93" s="1"/>
  <c r="AF925" i="93"/>
  <c r="S938" i="93" s="1"/>
  <c r="AY873" i="93"/>
  <c r="S905" i="93" s="1"/>
  <c r="AD506" i="93"/>
  <c r="P520" i="93" s="1"/>
  <c r="AR365" i="93"/>
  <c r="AE378" i="93" s="1"/>
  <c r="AL580" i="93"/>
  <c r="AN1017" i="93"/>
  <c r="G1050" i="93" s="1"/>
  <c r="AY1154" i="93"/>
  <c r="AN1165" i="93" s="1"/>
  <c r="AC934" i="93"/>
  <c r="AB935" i="93" s="1"/>
  <c r="AR929" i="93"/>
  <c r="W950" i="93" s="1"/>
  <c r="AU511" i="93"/>
  <c r="U537" i="93" s="1"/>
  <c r="AW298" i="93"/>
  <c r="P331" i="93" s="1"/>
  <c r="AX504" i="93"/>
  <c r="N540" i="93" s="1"/>
  <c r="AZ904" i="93"/>
  <c r="AX906" i="93" s="1"/>
  <c r="AC203" i="93"/>
  <c r="Y207" i="93" s="1"/>
  <c r="AO134" i="93"/>
  <c r="AI140" i="93" s="1"/>
  <c r="AX310" i="93"/>
  <c r="AB332" i="93" s="1"/>
  <c r="AP733" i="93"/>
  <c r="AI740" i="93" s="1"/>
  <c r="AB618" i="93"/>
  <c r="X622" i="93" s="1"/>
  <c r="AG285" i="93"/>
  <c r="C315" i="93" s="1"/>
  <c r="AX200" i="93"/>
  <c r="V228" i="93" s="1"/>
  <c r="AO894" i="93"/>
  <c r="AN895" i="93" s="1"/>
  <c r="AR345" i="93"/>
  <c r="K378" i="93" s="1"/>
  <c r="AU916" i="93"/>
  <c r="J953" i="93" s="1"/>
  <c r="AD776" i="93"/>
  <c r="Z780" i="93" s="1"/>
  <c r="AW652" i="93"/>
  <c r="F695" i="93" s="1"/>
  <c r="AQ1090" i="93"/>
  <c r="AB1105" i="93" s="1"/>
  <c r="AU785" i="93"/>
  <c r="AI797" i="93" s="1"/>
  <c r="AX208" i="93"/>
  <c r="AD228" i="93" s="1"/>
  <c r="AU313" i="93"/>
  <c r="AE329" i="93" s="1"/>
  <c r="AT627" i="93"/>
  <c r="AG640" i="93" s="1"/>
  <c r="AM1132" i="93"/>
  <c r="R1153" i="93" s="1"/>
  <c r="AZ890" i="93"/>
  <c r="AJ906" i="93" s="1"/>
  <c r="AY812" i="93"/>
  <c r="J853" i="93" s="1"/>
  <c r="AY633" i="93"/>
  <c r="AM645" i="93" s="1"/>
  <c r="AO184" i="93"/>
  <c r="F219" i="93" s="1"/>
  <c r="AR682" i="93"/>
  <c r="AJ690" i="93" s="1"/>
  <c r="AK990" i="93"/>
  <c r="AF995" i="93" s="1"/>
  <c r="AC115" i="93"/>
  <c r="P128" i="93" s="1"/>
  <c r="AU1066" i="93"/>
  <c r="D1109" i="93" s="1"/>
  <c r="AW850" i="93"/>
  <c r="AV851" i="93" s="1"/>
  <c r="AJ1177" i="93"/>
  <c r="K1202" i="93" s="1"/>
  <c r="AL129" i="93"/>
  <c r="AD137" i="93" s="1"/>
  <c r="AZ469" i="93"/>
  <c r="AE490" i="93" s="1"/>
  <c r="AQ678" i="93"/>
  <c r="AF689" i="93" s="1"/>
  <c r="AB880" i="93"/>
  <c r="Z882" i="93" s="1"/>
  <c r="AD722" i="93"/>
  <c r="X728" i="93" s="1"/>
  <c r="AD974" i="93"/>
  <c r="P988" i="93" s="1"/>
  <c r="AM1030" i="93"/>
  <c r="T1049" i="93" s="1"/>
  <c r="AS142" i="93"/>
  <c r="AQ144" i="93" s="1"/>
  <c r="AS478" i="93"/>
  <c r="AN483" i="93" s="1"/>
  <c r="AK259" i="93"/>
  <c r="AC267" i="93" s="1"/>
  <c r="AB715" i="93"/>
  <c r="Q726" i="93" s="1"/>
  <c r="AT1038" i="93"/>
  <c r="AB1056" i="93" s="1"/>
  <c r="AO826" i="93"/>
  <c r="X843" i="93" s="1"/>
  <c r="AH340" i="93"/>
  <c r="F368" i="93" s="1"/>
  <c r="AM717" i="93"/>
  <c r="S737" i="93" s="1"/>
  <c r="AT667" i="93"/>
  <c r="U692" i="93" s="1"/>
  <c r="AV570" i="93"/>
  <c r="AB590" i="93" s="1"/>
  <c r="AM737" i="93"/>
  <c r="AC932" i="93"/>
  <c r="Z935" i="93" s="1"/>
  <c r="AZ925" i="93"/>
  <c r="S958" i="93" s="1"/>
  <c r="AG290" i="93"/>
  <c r="H315" i="93" s="1"/>
  <c r="AT708" i="93"/>
  <c r="J744" i="93" s="1"/>
  <c r="AK1088" i="93"/>
  <c r="Z1099" i="93" s="1"/>
  <c r="AZ535" i="93"/>
  <c r="AS542" i="93" s="1"/>
  <c r="AG496" i="93"/>
  <c r="F523" i="93" s="1"/>
  <c r="AP125" i="93"/>
  <c r="Z141" i="93" s="1"/>
  <c r="AU241" i="93"/>
  <c r="K277" i="93" s="1"/>
  <c r="AG354" i="93"/>
  <c r="T367" i="93" s="1"/>
  <c r="AF717" i="93"/>
  <c r="S730" i="93" s="1"/>
  <c r="AZ760" i="93"/>
  <c r="J802" i="93" s="1"/>
  <c r="AI291" i="93"/>
  <c r="I317" i="93" s="1"/>
  <c r="AT314" i="93"/>
  <c r="AF328" i="93" s="1"/>
  <c r="AV260" i="93"/>
  <c r="AD278" i="93" s="1"/>
  <c r="AV361" i="93"/>
  <c r="AA382" i="93" s="1"/>
  <c r="AC254" i="93"/>
  <c r="X259" i="93" s="1"/>
  <c r="AW635" i="93"/>
  <c r="AO643" i="93" s="1"/>
  <c r="AU684" i="93"/>
  <c r="AL693" i="93" s="1"/>
  <c r="AX243" i="93"/>
  <c r="M280" i="93" s="1"/>
  <c r="AT682" i="93"/>
  <c r="AJ692" i="93" s="1"/>
  <c r="AJ773" i="93"/>
  <c r="W786" i="93" s="1"/>
  <c r="AX616" i="93"/>
  <c r="V644" i="93" s="1"/>
  <c r="AS209" i="93"/>
  <c r="AE223" i="93" s="1"/>
  <c r="AO892" i="93"/>
  <c r="AL895" i="93" s="1"/>
  <c r="AV127" i="93"/>
  <c r="AB147" i="93" s="1"/>
  <c r="AK943" i="93"/>
  <c r="E4" i="93"/>
  <c r="E5" i="93" s="1"/>
  <c r="E100" i="93" s="1"/>
  <c r="AF412" i="93"/>
  <c r="Z418" i="93" s="1"/>
  <c r="AB465" i="93"/>
  <c r="AA466" i="93" s="1"/>
  <c r="AY392" i="93"/>
  <c r="F437" i="93" s="1"/>
  <c r="AC674" i="93"/>
  <c r="AB675" i="93" s="1"/>
  <c r="AP602" i="93"/>
  <c r="H636" i="93" s="1"/>
  <c r="AX662" i="93"/>
  <c r="P696" i="93" s="1"/>
  <c r="AU930" i="93"/>
  <c r="X953" i="93" s="1"/>
  <c r="AG966" i="93"/>
  <c r="H991" i="93" s="1"/>
  <c r="AH572" i="93"/>
  <c r="AD576" i="93" s="1"/>
  <c r="AU816" i="93"/>
  <c r="N849" i="93" s="1"/>
  <c r="AF714" i="93"/>
  <c r="P730" i="93" s="1"/>
  <c r="AQ940" i="93"/>
  <c r="AH949" i="93" s="1"/>
  <c r="AU324" i="93"/>
  <c r="AP329" i="93" s="1"/>
  <c r="AJ1013" i="93"/>
  <c r="C1046" i="93" s="1"/>
  <c r="AB711" i="93"/>
  <c r="M726" i="93" s="1"/>
  <c r="AO1080" i="93"/>
  <c r="R1103" i="93" s="1"/>
  <c r="AG863" i="93"/>
  <c r="I887" i="93" s="1"/>
  <c r="AN310" i="93"/>
  <c r="AB322" i="93" s="1"/>
  <c r="AB703" i="93"/>
  <c r="E726" i="93" s="1"/>
  <c r="AE861" i="93"/>
  <c r="G885" i="93" s="1"/>
  <c r="AC962" i="93"/>
  <c r="D987" i="93" s="1"/>
  <c r="AD617" i="93"/>
  <c r="W624" i="93" s="1"/>
  <c r="AJ572" i="93"/>
  <c r="AD578" i="93" s="1"/>
  <c r="AA308" i="93"/>
  <c r="Z309" i="93" s="1"/>
  <c r="AG967" i="93"/>
  <c r="I991" i="93" s="1"/>
  <c r="AQ509" i="93"/>
  <c r="S533" i="93" s="1"/>
  <c r="AZ1008" i="93"/>
  <c r="AX1010" i="93" s="1"/>
  <c r="AC112" i="93"/>
  <c r="M128" i="93" s="1"/>
  <c r="AD572" i="93"/>
  <c r="AR455" i="93"/>
  <c r="Q482" i="93" s="1"/>
  <c r="AO115" i="93"/>
  <c r="P140" i="93" s="1"/>
  <c r="AC292" i="93"/>
  <c r="J311" i="93" s="1"/>
  <c r="AI914" i="93"/>
  <c r="H941" i="93" s="1"/>
  <c r="AT785" i="93"/>
  <c r="AI796" i="93" s="1"/>
  <c r="AF707" i="93"/>
  <c r="I730" i="93" s="1"/>
  <c r="AI114" i="93"/>
  <c r="O134" i="93" s="1"/>
  <c r="AK453" i="93"/>
  <c r="O475" i="93" s="1"/>
  <c r="AW911" i="93"/>
  <c r="E955" i="93" s="1"/>
  <c r="AS690" i="93"/>
  <c r="AR691" i="93" s="1"/>
  <c r="AW416" i="93"/>
  <c r="AD435" i="93" s="1"/>
  <c r="AL357" i="93"/>
  <c r="W372" i="93" s="1"/>
  <c r="AZ928" i="93"/>
  <c r="V958" i="93" s="1"/>
  <c r="AX891" i="93"/>
  <c r="AK904" i="93" s="1"/>
  <c r="AL474" i="93"/>
  <c r="AJ476" i="93" s="1"/>
  <c r="AW782" i="93"/>
  <c r="AF799" i="93" s="1"/>
  <c r="AE1015" i="93"/>
  <c r="E1041" i="93" s="1"/>
  <c r="AY711" i="93"/>
  <c r="M749" i="93" s="1"/>
  <c r="AR679" i="93"/>
  <c r="AG690" i="93" s="1"/>
  <c r="AV530" i="93"/>
  <c r="AN538" i="93" s="1"/>
  <c r="AG728" i="93"/>
  <c r="AD731" i="93" s="1"/>
  <c r="AI722" i="93"/>
  <c r="X733" i="93" s="1"/>
  <c r="AO202" i="93"/>
  <c r="X219" i="93" s="1"/>
  <c r="AW528" i="93"/>
  <c r="AL539" i="93" s="1"/>
  <c r="AL119" i="93"/>
  <c r="T137" i="93" s="1"/>
  <c r="AB413" i="93"/>
  <c r="AA414" i="93" s="1"/>
  <c r="AB567" i="93"/>
  <c r="Y570" i="93" s="1"/>
  <c r="AN342" i="93"/>
  <c r="H374" i="93" s="1"/>
  <c r="AV759" i="93"/>
  <c r="I798" i="93" s="1"/>
  <c r="AD713" i="93"/>
  <c r="O728" i="93" s="1"/>
  <c r="AH983" i="93"/>
  <c r="Y992" i="93" s="1"/>
  <c r="AH609" i="93"/>
  <c r="O628" i="93" s="1"/>
  <c r="AG1015" i="93"/>
  <c r="E1043" i="93" s="1"/>
  <c r="AT651" i="93"/>
  <c r="E692" i="93" s="1"/>
  <c r="AT301" i="93"/>
  <c r="S328" i="93" s="1"/>
  <c r="AT885" i="93"/>
  <c r="AE900" i="93" s="1"/>
  <c r="AU622" i="93"/>
  <c r="AB641" i="93" s="1"/>
  <c r="AR925" i="93"/>
  <c r="S950" i="93" s="1"/>
  <c r="AL933" i="93"/>
  <c r="AA944" i="93" s="1"/>
  <c r="AR943" i="93"/>
  <c r="AK950" i="93" s="1"/>
  <c r="AX342" i="93"/>
  <c r="H384" i="93" s="1"/>
  <c r="AQ1041" i="93"/>
  <c r="AE1053" i="93" s="1"/>
  <c r="AK524" i="93"/>
  <c r="AH527" i="93" s="1"/>
  <c r="AH454" i="93"/>
  <c r="P472" i="93" s="1"/>
  <c r="AO408" i="93"/>
  <c r="V427" i="93" s="1"/>
  <c r="AV532" i="93"/>
  <c r="AP538" i="93" s="1"/>
  <c r="AE606" i="93"/>
  <c r="L625" i="93" s="1"/>
  <c r="AL411" i="93"/>
  <c r="Y424" i="93" s="1"/>
  <c r="AI571" i="93"/>
  <c r="AC577" i="93" s="1"/>
  <c r="AN196" i="93"/>
  <c r="R218" i="93" s="1"/>
  <c r="AC289" i="93"/>
  <c r="G311" i="93" s="1"/>
  <c r="AL912" i="93"/>
  <c r="F944" i="93" s="1"/>
  <c r="AA971" i="93"/>
  <c r="M985" i="93" s="1"/>
  <c r="AK292" i="93"/>
  <c r="J319" i="93" s="1"/>
  <c r="AR573" i="93"/>
  <c r="AE586" i="93" s="1"/>
  <c r="AQ211" i="93"/>
  <c r="AG221" i="93" s="1"/>
  <c r="AD705" i="93"/>
  <c r="G728" i="93" s="1"/>
  <c r="AY420" i="93"/>
  <c r="AH437" i="93" s="1"/>
  <c r="AE969" i="93"/>
  <c r="K989" i="93" s="1"/>
  <c r="AO815" i="93"/>
  <c r="M843" i="93" s="1"/>
  <c r="AR219" i="93"/>
  <c r="AO222" i="93" s="1"/>
  <c r="AK516" i="93"/>
  <c r="Z527" i="93" s="1"/>
  <c r="AV1027" i="93"/>
  <c r="Q1058" i="93" s="1"/>
  <c r="AL866" i="93"/>
  <c r="L892" i="93" s="1"/>
  <c r="AU1044" i="93"/>
  <c r="AH1057" i="93" s="1"/>
  <c r="AV1134" i="93"/>
  <c r="T1162" i="93" s="1"/>
  <c r="AV588" i="93"/>
  <c r="AT590" i="93" s="1"/>
  <c r="AA394" i="93"/>
  <c r="H413" i="93" s="1"/>
  <c r="AQ317" i="93"/>
  <c r="AI325" i="93" s="1"/>
  <c r="AE456" i="93"/>
  <c r="R469" i="93" s="1"/>
  <c r="AG962" i="93"/>
  <c r="D991" i="93" s="1"/>
  <c r="AX660" i="93"/>
  <c r="N696" i="93" s="1"/>
  <c r="AH766" i="93"/>
  <c r="P784" i="93" s="1"/>
  <c r="AJ1082" i="93"/>
  <c r="T1098" i="93" s="1"/>
  <c r="AZ521" i="93"/>
  <c r="AE542" i="93" s="1"/>
  <c r="AW870" i="93"/>
  <c r="P903" i="93" s="1"/>
  <c r="AX141" i="93"/>
  <c r="AP149" i="93" s="1"/>
  <c r="AP962" i="93"/>
  <c r="D1000" i="93" s="1"/>
  <c r="AZ395" i="93"/>
  <c r="I438" i="93" s="1"/>
  <c r="AI870" i="93"/>
  <c r="P889" i="93" s="1"/>
  <c r="AR315" i="93"/>
  <c r="AG326" i="93" s="1"/>
  <c r="AV389" i="93"/>
  <c r="C434" i="93" s="1"/>
  <c r="AW119" i="93"/>
  <c r="T148" i="93" s="1"/>
  <c r="AP1030" i="93"/>
  <c r="T1052" i="93" s="1"/>
  <c r="AI519" i="93"/>
  <c r="AC525" i="93" s="1"/>
  <c r="AE601" i="93"/>
  <c r="G625" i="93" s="1"/>
  <c r="AR557" i="93"/>
  <c r="O586" i="93" s="1"/>
  <c r="AY530" i="93"/>
  <c r="AN541" i="93" s="1"/>
  <c r="AM1078" i="93"/>
  <c r="P1101" i="93" s="1"/>
  <c r="AW610" i="93"/>
  <c r="P643" i="93" s="1"/>
  <c r="AH108" i="93"/>
  <c r="I133" i="93" s="1"/>
  <c r="AB300" i="93"/>
  <c r="R310" i="93" s="1"/>
  <c r="AR251" i="93"/>
  <c r="U274" i="93" s="1"/>
  <c r="AB1084" i="93"/>
  <c r="V1090" i="93" s="1"/>
  <c r="AC194" i="93"/>
  <c r="P207" i="93" s="1"/>
  <c r="AV461" i="93"/>
  <c r="W486" i="93" s="1"/>
  <c r="AH703" i="93"/>
  <c r="E732" i="93" s="1"/>
  <c r="AW401" i="93"/>
  <c r="O435" i="93" s="1"/>
  <c r="AQ270" i="93"/>
  <c r="AN273" i="93" s="1"/>
  <c r="AW107" i="93"/>
  <c r="H148" i="93" s="1"/>
  <c r="AU710" i="93"/>
  <c r="L745" i="93" s="1"/>
  <c r="AR122" i="93"/>
  <c r="W143" i="93" s="1"/>
  <c r="AX319" i="93"/>
  <c r="AK332" i="93" s="1"/>
  <c r="AJ293" i="93"/>
  <c r="K318" i="93" s="1"/>
  <c r="AR844" i="93"/>
  <c r="AP846" i="93" s="1"/>
  <c r="AC513" i="93"/>
  <c r="W519" i="93" s="1"/>
  <c r="AQ427" i="93"/>
  <c r="AO429" i="93" s="1"/>
  <c r="AK735" i="93"/>
  <c r="AV744" i="93"/>
  <c r="AT746" i="93" s="1"/>
  <c r="AY289" i="93"/>
  <c r="G333" i="93" s="1"/>
  <c r="AN197" i="93"/>
  <c r="S218" i="93" s="1"/>
  <c r="AF885" i="93"/>
  <c r="AE886" i="93" s="1"/>
  <c r="AX294" i="93"/>
  <c r="L332" i="93" s="1"/>
  <c r="AH835" i="93"/>
  <c r="AG836" i="93" s="1"/>
  <c r="AQ295" i="93"/>
  <c r="M325" i="93" s="1"/>
  <c r="AV255" i="93"/>
  <c r="Y278" i="93" s="1"/>
  <c r="AP650" i="93"/>
  <c r="D688" i="93" s="1"/>
  <c r="AT838" i="93"/>
  <c r="AJ848" i="93" s="1"/>
  <c r="AD126" i="93"/>
  <c r="AA129" i="93" s="1"/>
  <c r="AD884" i="93"/>
  <c r="AG817" i="93"/>
  <c r="O835" i="93" s="1"/>
  <c r="AU376" i="93"/>
  <c r="AP381" i="93" s="1"/>
  <c r="AA653" i="93"/>
  <c r="G673" i="93" s="1"/>
  <c r="AR602" i="93"/>
  <c r="H638" i="93" s="1"/>
  <c r="AK985" i="93"/>
  <c r="AA995" i="93" s="1"/>
  <c r="AB347" i="93"/>
  <c r="M362" i="93" s="1"/>
  <c r="AX475" i="93"/>
  <c r="AK488" i="93" s="1"/>
  <c r="AP411" i="93"/>
  <c r="Y428" i="93" s="1"/>
  <c r="AI918" i="93"/>
  <c r="L941" i="93" s="1"/>
  <c r="AY658" i="93"/>
  <c r="L697" i="93" s="1"/>
  <c r="AY368" i="93"/>
  <c r="AH385" i="93" s="1"/>
  <c r="AV943" i="93"/>
  <c r="AK954" i="93" s="1"/>
  <c r="AM619" i="93"/>
  <c r="Y633" i="93" s="1"/>
  <c r="AY529" i="93"/>
  <c r="AM541" i="93" s="1"/>
  <c r="AD466" i="93"/>
  <c r="AB468" i="93" s="1"/>
  <c r="AE569" i="93"/>
  <c r="AA573" i="93" s="1"/>
  <c r="AN525" i="93"/>
  <c r="AI530" i="93" s="1"/>
  <c r="AQ869" i="93"/>
  <c r="O897" i="93" s="1"/>
  <c r="AJ710" i="93"/>
  <c r="L734" i="93" s="1"/>
  <c r="AV113" i="93"/>
  <c r="N147" i="93" s="1"/>
  <c r="AU990" i="93"/>
  <c r="AF1005" i="93" s="1"/>
  <c r="AC621" i="93"/>
  <c r="AA623" i="93" s="1"/>
  <c r="AZ766" i="93"/>
  <c r="P802" i="93" s="1"/>
  <c r="AS184" i="93"/>
  <c r="F223" i="93" s="1"/>
  <c r="AR341" i="93"/>
  <c r="G378" i="93" s="1"/>
  <c r="AJ513" i="93"/>
  <c r="W526" i="93" s="1"/>
  <c r="AL200" i="93"/>
  <c r="V216" i="93" s="1"/>
  <c r="AJ556" i="93"/>
  <c r="N578" i="93" s="1"/>
  <c r="AF677" i="93"/>
  <c r="AE678" i="93" s="1"/>
  <c r="AH759" i="93"/>
  <c r="I784" i="93" s="1"/>
  <c r="AV899" i="93"/>
  <c r="AS902" i="93" s="1"/>
  <c r="AE597" i="93"/>
  <c r="C625" i="93" s="1"/>
  <c r="AM886" i="93"/>
  <c r="AF893" i="93" s="1"/>
  <c r="AX148" i="93"/>
  <c r="AW149" i="93" s="1"/>
  <c r="AM926" i="93"/>
  <c r="T945" i="93" s="1"/>
  <c r="AY792" i="93"/>
  <c r="AP801" i="93" s="1"/>
  <c r="AW730" i="93"/>
  <c r="AF747" i="93" s="1"/>
  <c r="AF252" i="93"/>
  <c r="V262" i="93" s="1"/>
  <c r="AU973" i="93"/>
  <c r="O1005" i="93" s="1"/>
  <c r="AL216" i="93"/>
  <c r="AS579" i="93"/>
  <c r="AK587" i="93" s="1"/>
  <c r="AN390" i="93"/>
  <c r="D426" i="93" s="1"/>
  <c r="AX834" i="93"/>
  <c r="AF852" i="93" s="1"/>
  <c r="AL402" i="93"/>
  <c r="P424" i="93" s="1"/>
  <c r="AA445" i="93"/>
  <c r="G465" i="93" s="1"/>
  <c r="AF1075" i="93"/>
  <c r="M1094" i="93" s="1"/>
  <c r="AH248" i="93"/>
  <c r="R264" i="93" s="1"/>
  <c r="AQ1066" i="93"/>
  <c r="D1105" i="93" s="1"/>
  <c r="AX236" i="93"/>
  <c r="F280" i="93" s="1"/>
  <c r="AQ517" i="93"/>
  <c r="AA533" i="93" s="1"/>
  <c r="AE294" i="93"/>
  <c r="L313" i="93" s="1"/>
  <c r="AR270" i="93"/>
  <c r="AN274" i="93" s="1"/>
  <c r="AJ422" i="93"/>
  <c r="AZ430" i="93"/>
  <c r="AR438" i="93" s="1"/>
  <c r="AR301" i="93"/>
  <c r="S326" i="93" s="1"/>
  <c r="AA604" i="93"/>
  <c r="J621" i="93" s="1"/>
  <c r="AX601" i="93"/>
  <c r="G644" i="93" s="1"/>
  <c r="AN733" i="93"/>
  <c r="AI738" i="93" s="1"/>
  <c r="AJ870" i="93"/>
  <c r="P890" i="93" s="1"/>
  <c r="AH886" i="93"/>
  <c r="AF888" i="93" s="1"/>
  <c r="AJ252" i="93"/>
  <c r="V266" i="93" s="1"/>
  <c r="AJ620" i="93"/>
  <c r="Z630" i="93" s="1"/>
  <c r="AZ569" i="93"/>
  <c r="AA594" i="93" s="1"/>
  <c r="AW711" i="93"/>
  <c r="M747" i="93" s="1"/>
  <c r="AX703" i="93"/>
  <c r="E748" i="93" s="1"/>
  <c r="AW914" i="93"/>
  <c r="H955" i="93" s="1"/>
  <c r="AV598" i="93"/>
  <c r="D642" i="93" s="1"/>
  <c r="AR1195" i="93"/>
  <c r="AC1210" i="93" s="1"/>
  <c r="AK566" i="93"/>
  <c r="X579" i="93" s="1"/>
  <c r="AO390" i="93"/>
  <c r="D427" i="93" s="1"/>
  <c r="AU263" i="93"/>
  <c r="AG277" i="93" s="1"/>
  <c r="AP258" i="93"/>
  <c r="AB272" i="93" s="1"/>
  <c r="AO1126" i="93"/>
  <c r="L1155" i="93" s="1"/>
  <c r="AO183" i="93"/>
  <c r="E219" i="93" s="1"/>
  <c r="AW364" i="93"/>
  <c r="AD383" i="93" s="1"/>
  <c r="AC779" i="93"/>
  <c r="AI294" i="93"/>
  <c r="L317" i="93" s="1"/>
  <c r="AF1040" i="93"/>
  <c r="AD1042" i="93" s="1"/>
  <c r="AZ618" i="93"/>
  <c r="X646" i="93" s="1"/>
  <c r="AQ911" i="93"/>
  <c r="E949" i="93" s="1"/>
  <c r="AA764" i="93"/>
  <c r="N777" i="93" s="1"/>
  <c r="AQ288" i="93"/>
  <c r="F325" i="93" s="1"/>
  <c r="AS975" i="93"/>
  <c r="Q1003" i="93" s="1"/>
  <c r="AO764" i="93"/>
  <c r="N791" i="93" s="1"/>
  <c r="AP581" i="93"/>
  <c r="AM584" i="93" s="1"/>
  <c r="AZ667" i="93"/>
  <c r="U698" i="93" s="1"/>
  <c r="AE621" i="93"/>
  <c r="AA625" i="93" s="1"/>
  <c r="AW421" i="93"/>
  <c r="AI435" i="93" s="1"/>
  <c r="AK683" i="93"/>
  <c r="AU344" i="93"/>
  <c r="J381" i="93" s="1"/>
  <c r="AG858" i="93"/>
  <c r="D887" i="93" s="1"/>
  <c r="AS771" i="93"/>
  <c r="U795" i="93" s="1"/>
  <c r="AW526" i="93"/>
  <c r="AJ539" i="93" s="1"/>
  <c r="AX630" i="93"/>
  <c r="AJ644" i="93" s="1"/>
  <c r="AL134" i="93"/>
  <c r="AI137" i="93" s="1"/>
  <c r="AJ702" i="93"/>
  <c r="D734" i="93" s="1"/>
  <c r="AK812" i="93"/>
  <c r="J839" i="93" s="1"/>
  <c r="AL573" i="93"/>
  <c r="AE580" i="93" s="1"/>
  <c r="AX396" i="93"/>
  <c r="J436" i="93" s="1"/>
  <c r="AM304" i="93"/>
  <c r="V321" i="93" s="1"/>
  <c r="AL598" i="93"/>
  <c r="D632" i="93" s="1"/>
  <c r="AI821" i="93"/>
  <c r="S837" i="93" s="1"/>
  <c r="AX567" i="93"/>
  <c r="Y592" i="93" s="1"/>
  <c r="AW690" i="93"/>
  <c r="AR695" i="93" s="1"/>
  <c r="AL245" i="93"/>
  <c r="O268" i="93" s="1"/>
  <c r="AV446" i="93"/>
  <c r="H486" i="93" s="1"/>
  <c r="AN455" i="93"/>
  <c r="Q478" i="93" s="1"/>
  <c r="AO989" i="93"/>
  <c r="AE999" i="93" s="1"/>
  <c r="AU1100" i="93"/>
  <c r="AL1109" i="93" s="1"/>
  <c r="AP730" i="93"/>
  <c r="AF740" i="93" s="1"/>
  <c r="AK450" i="93"/>
  <c r="L475" i="93" s="1"/>
  <c r="AS619" i="93"/>
  <c r="Y639" i="93" s="1"/>
  <c r="AR1023" i="93"/>
  <c r="M1054" i="93" s="1"/>
  <c r="AV474" i="93"/>
  <c r="AJ486" i="93" s="1"/>
  <c r="AI304" i="93"/>
  <c r="V317" i="93" s="1"/>
  <c r="AR599" i="93"/>
  <c r="E638" i="93" s="1"/>
  <c r="AZ272" i="93"/>
  <c r="AP282" i="93" s="1"/>
  <c r="AS550" i="93"/>
  <c r="H587" i="93" s="1"/>
  <c r="AY1040" i="93"/>
  <c r="AD1061" i="93" s="1"/>
  <c r="AR630" i="93"/>
  <c r="AJ638" i="93" s="1"/>
  <c r="AJ522" i="93"/>
  <c r="AF526" i="93" s="1"/>
  <c r="AG238" i="93"/>
  <c r="H263" i="93" s="1"/>
  <c r="AS563" i="93"/>
  <c r="U587" i="93" s="1"/>
  <c r="AL365" i="93"/>
  <c r="AE372" i="93" s="1"/>
  <c r="AB825" i="93"/>
  <c r="W830" i="93" s="1"/>
  <c r="AU126" i="93"/>
  <c r="AA146" i="93" s="1"/>
  <c r="AK1199" i="93"/>
  <c r="AG1203" i="93" s="1"/>
  <c r="AU1084" i="93"/>
  <c r="V1109" i="93" s="1"/>
  <c r="AO995" i="93"/>
  <c r="AK999" i="93" s="1"/>
  <c r="AV518" i="93"/>
  <c r="AB538" i="93" s="1"/>
  <c r="AH564" i="93"/>
  <c r="V576" i="93" s="1"/>
  <c r="AZ330" i="93"/>
  <c r="AV334" i="93" s="1"/>
  <c r="AK668" i="93"/>
  <c r="V683" i="93" s="1"/>
  <c r="AU308" i="93"/>
  <c r="Z329" i="93" s="1"/>
  <c r="AT677" i="93"/>
  <c r="AE692" i="93" s="1"/>
  <c r="AH297" i="93"/>
  <c r="O316" i="93" s="1"/>
  <c r="AV815" i="93"/>
  <c r="M850" i="93" s="1"/>
  <c r="AS824" i="93"/>
  <c r="V847" i="93" s="1"/>
  <c r="AM813" i="93"/>
  <c r="K841" i="93" s="1"/>
  <c r="AM936" i="93"/>
  <c r="AD945" i="93" s="1"/>
  <c r="AO888" i="93"/>
  <c r="AH895" i="93" s="1"/>
  <c r="AV736" i="93"/>
  <c r="AL746" i="93" s="1"/>
  <c r="AF976" i="93"/>
  <c r="R990" i="93" s="1"/>
  <c r="AH250" i="93"/>
  <c r="T264" i="93" s="1"/>
  <c r="AD675" i="93"/>
  <c r="AC676" i="93" s="1"/>
  <c r="AD553" i="93"/>
  <c r="K572" i="93" s="1"/>
  <c r="AM294" i="93"/>
  <c r="L321" i="93" s="1"/>
  <c r="AT757" i="93"/>
  <c r="G796" i="93" s="1"/>
  <c r="AT291" i="93"/>
  <c r="I328" i="93" s="1"/>
  <c r="AI455" i="93"/>
  <c r="Q473" i="93" s="1"/>
  <c r="AR1019" i="93"/>
  <c r="I1054" i="93" s="1"/>
  <c r="AA658" i="93"/>
  <c r="L673" i="93" s="1"/>
  <c r="AW999" i="93"/>
  <c r="AO1007" i="93" s="1"/>
  <c r="AD513" i="93"/>
  <c r="W520" i="93" s="1"/>
  <c r="AC558" i="93"/>
  <c r="P571" i="93" s="1"/>
  <c r="AS533" i="93"/>
  <c r="AQ535" i="93" s="1"/>
  <c r="AM712" i="93"/>
  <c r="N737" i="93" s="1"/>
  <c r="AO1206" i="93"/>
  <c r="AN1207" i="93" s="1"/>
  <c r="AW470" i="93"/>
  <c r="AF487" i="93" s="1"/>
  <c r="AB204" i="93"/>
  <c r="Z206" i="93" s="1"/>
  <c r="AL824" i="93"/>
  <c r="V840" i="93" s="1"/>
  <c r="AD963" i="93"/>
  <c r="E988" i="93" s="1"/>
  <c r="AY613" i="93"/>
  <c r="S645" i="93" s="1"/>
  <c r="AY459" i="93"/>
  <c r="U489" i="93" s="1"/>
  <c r="AJ763" i="93"/>
  <c r="M786" i="93" s="1"/>
  <c r="AT1093" i="93"/>
  <c r="AE1108" i="93" s="1"/>
  <c r="AU510" i="93"/>
  <c r="T537" i="93" s="1"/>
  <c r="AO311" i="93"/>
  <c r="AC323" i="93" s="1"/>
  <c r="AJ245" i="93"/>
  <c r="O266" i="93" s="1"/>
  <c r="AV359" i="93"/>
  <c r="Y382" i="93" s="1"/>
  <c r="AU546" i="93"/>
  <c r="D589" i="93" s="1"/>
  <c r="AS737" i="93"/>
  <c r="AM743" i="93" s="1"/>
  <c r="AO681" i="93"/>
  <c r="AI687" i="93" s="1"/>
  <c r="AN499" i="93"/>
  <c r="I530" i="93" s="1"/>
  <c r="AH571" i="93"/>
  <c r="AC576" i="93" s="1"/>
  <c r="AM450" i="93"/>
  <c r="L477" i="93" s="1"/>
  <c r="AZ433" i="93"/>
  <c r="AU438" i="93" s="1"/>
  <c r="AZ230" i="93"/>
  <c r="AJ461" i="93"/>
  <c r="W474" i="93" s="1"/>
  <c r="AW390" i="93"/>
  <c r="D435" i="93" s="1"/>
  <c r="AC547" i="93"/>
  <c r="E571" i="93" s="1"/>
  <c r="AS531" i="93"/>
  <c r="AO535" i="93" s="1"/>
  <c r="AH656" i="93"/>
  <c r="J680" i="93" s="1"/>
  <c r="AB559" i="93"/>
  <c r="Q570" i="93" s="1"/>
  <c r="AQ581" i="93"/>
  <c r="AM585" i="93" s="1"/>
  <c r="AR940" i="93"/>
  <c r="AH950" i="93" s="1"/>
  <c r="AR790" i="93"/>
  <c r="AN794" i="93" s="1"/>
  <c r="AQ421" i="93"/>
  <c r="AI429" i="93" s="1"/>
  <c r="AK573" i="93"/>
  <c r="AE579" i="93" s="1"/>
  <c r="AT124" i="93"/>
  <c r="Y145" i="93" s="1"/>
  <c r="AY207" i="93"/>
  <c r="AC229" i="93" s="1"/>
  <c r="AH202" i="93"/>
  <c r="X212" i="93" s="1"/>
  <c r="AC408" i="93"/>
  <c r="V415" i="93" s="1"/>
  <c r="AM788" i="93"/>
  <c r="AL789" i="93" s="1"/>
  <c r="AM124" i="93"/>
  <c r="Y138" i="93" s="1"/>
  <c r="AW574" i="93"/>
  <c r="AF591" i="93" s="1"/>
  <c r="AU922" i="93"/>
  <c r="P953" i="93" s="1"/>
  <c r="AC450" i="93"/>
  <c r="L467" i="93" s="1"/>
  <c r="AW1118" i="93"/>
  <c r="D1163" i="93" s="1"/>
  <c r="AF403" i="93"/>
  <c r="Q418" i="93" s="1"/>
  <c r="AH674" i="93"/>
  <c r="AB680" i="93" s="1"/>
  <c r="AP121" i="93"/>
  <c r="V141" i="93" s="1"/>
  <c r="AT213" i="93"/>
  <c r="AI224" i="93" s="1"/>
  <c r="AK656" i="93"/>
  <c r="J683" i="93" s="1"/>
  <c r="AT484" i="93"/>
  <c r="AY841" i="93"/>
  <c r="AM853" i="93" s="1"/>
  <c r="AS936" i="93"/>
  <c r="AD951" i="93" s="1"/>
  <c r="AX1060" i="93"/>
  <c r="AE207" i="93"/>
  <c r="AC209" i="93" s="1"/>
  <c r="AY712" i="93"/>
  <c r="N749" i="93" s="1"/>
  <c r="AM337" i="93"/>
  <c r="C373" i="93" s="1"/>
  <c r="AJ262" i="93"/>
  <c r="AF266" i="93" s="1"/>
  <c r="AL4" i="93"/>
  <c r="AL5" i="93" s="1"/>
  <c r="AL100" i="93" s="1"/>
  <c r="AM309" i="93"/>
  <c r="AA321" i="93" s="1"/>
  <c r="AY263" i="93"/>
  <c r="AG281" i="93" s="1"/>
  <c r="AQ494" i="93"/>
  <c r="D533" i="93" s="1"/>
  <c r="AS1085" i="93"/>
  <c r="W1107" i="93" s="1"/>
  <c r="AE260" i="93"/>
  <c r="AD261" i="93" s="1"/>
  <c r="AR313" i="93"/>
  <c r="AE326" i="93" s="1"/>
  <c r="AG463" i="93"/>
  <c r="Y471" i="93" s="1"/>
  <c r="AV819" i="93"/>
  <c r="Q850" i="93" s="1"/>
  <c r="AX992" i="93"/>
  <c r="AH1008" i="93" s="1"/>
  <c r="AQ774" i="93"/>
  <c r="X793" i="93" s="1"/>
  <c r="AM805" i="93"/>
  <c r="C841" i="93" s="1"/>
  <c r="AM617" i="93"/>
  <c r="W633" i="93" s="1"/>
  <c r="AG467" i="93"/>
  <c r="AC471" i="93" s="1"/>
  <c r="AC813" i="93"/>
  <c r="K831" i="93" s="1"/>
  <c r="AY240" i="93"/>
  <c r="J281" i="93" s="1"/>
  <c r="AX618" i="93"/>
  <c r="X644" i="93" s="1"/>
  <c r="AV783" i="93"/>
  <c r="AG798" i="93" s="1"/>
  <c r="AZ116" i="93"/>
  <c r="Q151" i="93" s="1"/>
  <c r="AI1028" i="93"/>
  <c r="R1045" i="93" s="1"/>
  <c r="AY820" i="93"/>
  <c r="R853" i="93" s="1"/>
  <c r="AU188" i="93"/>
  <c r="J225" i="93" s="1"/>
  <c r="AD392" i="93"/>
  <c r="F416" i="93" s="1"/>
  <c r="AV429" i="93"/>
  <c r="AQ434" i="93" s="1"/>
  <c r="AT663" i="93"/>
  <c r="Q692" i="93" s="1"/>
  <c r="AJ512" i="93"/>
  <c r="V526" i="93" s="1"/>
  <c r="AK344" i="93"/>
  <c r="J371" i="93" s="1"/>
  <c r="AM205" i="93"/>
  <c r="AA217" i="93" s="1"/>
  <c r="AZ312" i="93"/>
  <c r="AD334" i="93" s="1"/>
  <c r="AZ801" i="93"/>
  <c r="AY802" i="93" s="1"/>
  <c r="AG829" i="93"/>
  <c r="AA835" i="93" s="1"/>
  <c r="AZ746" i="93"/>
  <c r="AV750" i="93" s="1"/>
  <c r="AJ879" i="93"/>
  <c r="Y890" i="93" s="1"/>
  <c r="AA718" i="93"/>
  <c r="T725" i="93" s="1"/>
  <c r="AQ219" i="93"/>
  <c r="AO221" i="93" s="1"/>
  <c r="AL728" i="93"/>
  <c r="AD736" i="93" s="1"/>
  <c r="AX829" i="93"/>
  <c r="AA852" i="93" s="1"/>
  <c r="AR116" i="93"/>
  <c r="Q143" i="93" s="1"/>
  <c r="AM811" i="93"/>
  <c r="I841" i="93" s="1"/>
  <c r="AI463" i="93"/>
  <c r="Y473" i="93" s="1"/>
  <c r="AV1032" i="93"/>
  <c r="V1058" i="93" s="1"/>
  <c r="AE410" i="93"/>
  <c r="X417" i="93" s="1"/>
  <c r="AN518" i="93"/>
  <c r="AB530" i="93" s="1"/>
  <c r="AR269" i="93"/>
  <c r="AM274" i="93" s="1"/>
  <c r="AJ880" i="93"/>
  <c r="Z890" i="93" s="1"/>
  <c r="AT690" i="93"/>
  <c r="AR692" i="93" s="1"/>
  <c r="AS820" i="93"/>
  <c r="R847" i="93" s="1"/>
  <c r="AS464" i="93"/>
  <c r="Z483" i="93" s="1"/>
  <c r="AX212" i="93"/>
  <c r="AH228" i="93" s="1"/>
  <c r="AK1090" i="93"/>
  <c r="AB1099" i="93" s="1"/>
  <c r="AQ761" i="93"/>
  <c r="K793" i="93" s="1"/>
  <c r="AZ471" i="93"/>
  <c r="AG490" i="93" s="1"/>
  <c r="AS868" i="93"/>
  <c r="N899" i="93" s="1"/>
  <c r="AA859" i="93"/>
  <c r="E881" i="93" s="1"/>
  <c r="AF985" i="93"/>
  <c r="AA990" i="93" s="1"/>
  <c r="AE827" i="93"/>
  <c r="Y833" i="93" s="1"/>
  <c r="AC763" i="93"/>
  <c r="M779" i="93" s="1"/>
  <c r="AY373" i="93"/>
  <c r="AM385" i="93" s="1"/>
  <c r="AQ819" i="93"/>
  <c r="Q845" i="93" s="1"/>
  <c r="AU469" i="93"/>
  <c r="AE485" i="93" s="1"/>
  <c r="AS344" i="93"/>
  <c r="J379" i="93" s="1"/>
  <c r="AU529" i="93"/>
  <c r="AM537" i="93" s="1"/>
  <c r="AX776" i="93"/>
  <c r="Z800" i="93" s="1"/>
  <c r="AW1031" i="93"/>
  <c r="U1059" i="93" s="1"/>
  <c r="AR704" i="93"/>
  <c r="F742" i="93" s="1"/>
  <c r="AB494" i="93"/>
  <c r="D518" i="93" s="1"/>
  <c r="AX132" i="93"/>
  <c r="AG149" i="93" s="1"/>
  <c r="AI414" i="93"/>
  <c r="AB421" i="93" s="1"/>
  <c r="AT269" i="93"/>
  <c r="AM276" i="93" s="1"/>
  <c r="AQ865" i="93"/>
  <c r="K897" i="93" s="1"/>
  <c r="AO569" i="93"/>
  <c r="AA583" i="93" s="1"/>
  <c r="AR768" i="93"/>
  <c r="R794" i="93" s="1"/>
  <c r="AV560" i="93"/>
  <c r="R590" i="93" s="1"/>
  <c r="AH861" i="93"/>
  <c r="G888" i="93" s="1"/>
  <c r="AJ347" i="93"/>
  <c r="M370" i="93" s="1"/>
  <c r="AK317" i="93"/>
  <c r="AI319" i="93" s="1"/>
  <c r="AV757" i="93"/>
  <c r="G798" i="93" s="1"/>
  <c r="AG359" i="93"/>
  <c r="Y367" i="93" s="1"/>
  <c r="AB765" i="93"/>
  <c r="O778" i="93" s="1"/>
  <c r="AB614" i="93"/>
  <c r="T622" i="93" s="1"/>
  <c r="AZ496" i="93"/>
  <c r="F542" i="93" s="1"/>
  <c r="AT783" i="93"/>
  <c r="AG796" i="93" s="1"/>
  <c r="AE403" i="93"/>
  <c r="Q417" i="93" s="1"/>
  <c r="AW806" i="93"/>
  <c r="D851" i="93" s="1"/>
  <c r="AC299" i="93"/>
  <c r="Q311" i="93" s="1"/>
  <c r="AH253" i="93"/>
  <c r="W264" i="93" s="1"/>
  <c r="AF499" i="93"/>
  <c r="I522" i="93" s="1"/>
  <c r="AA193" i="93"/>
  <c r="O205" i="93" s="1"/>
  <c r="AU806" i="93"/>
  <c r="D849" i="93" s="1"/>
  <c r="AF238" i="93"/>
  <c r="H262" i="93" s="1"/>
  <c r="AU347" i="93"/>
  <c r="M381" i="93" s="1"/>
  <c r="AJ730" i="93"/>
  <c r="AF734" i="93" s="1"/>
  <c r="AM1048" i="93"/>
  <c r="AL1049" i="93" s="1"/>
  <c r="AT846" i="93"/>
  <c r="AR848" i="93" s="1"/>
  <c r="AO719" i="93"/>
  <c r="U739" i="93" s="1"/>
  <c r="AK311" i="93"/>
  <c r="AC319" i="93" s="1"/>
  <c r="AV286" i="93"/>
  <c r="D330" i="93" s="1"/>
  <c r="AP828" i="93"/>
  <c r="Z844" i="93" s="1"/>
  <c r="AQ311" i="93"/>
  <c r="AC325" i="93" s="1"/>
  <c r="AI550" i="93"/>
  <c r="H577" i="93" s="1"/>
  <c r="AQ778" i="93"/>
  <c r="AB793" i="93" s="1"/>
  <c r="AV189" i="93"/>
  <c r="K226" i="93" s="1"/>
  <c r="AN508" i="93"/>
  <c r="R530" i="93" s="1"/>
  <c r="AN239" i="93"/>
  <c r="I270" i="93" s="1"/>
  <c r="AE291" i="93"/>
  <c r="I313" i="93" s="1"/>
  <c r="AH361" i="93"/>
  <c r="AA368" i="93" s="1"/>
  <c r="AZ338" i="93"/>
  <c r="D386" i="93" s="1"/>
  <c r="AM244" i="93"/>
  <c r="N269" i="93" s="1"/>
  <c r="AV986" i="93"/>
  <c r="AB1006" i="93" s="1"/>
  <c r="AX879" i="93"/>
  <c r="Y904" i="93" s="1"/>
  <c r="AJ682" i="93"/>
  <c r="AW360" i="93"/>
  <c r="Z383" i="93" s="1"/>
  <c r="AZ226" i="93"/>
  <c r="AV230" i="93" s="1"/>
  <c r="AW755" i="93"/>
  <c r="E799" i="93" s="1"/>
  <c r="AU934" i="93"/>
  <c r="AB953" i="93" s="1"/>
  <c r="AV527" i="93"/>
  <c r="AK538" i="93" s="1"/>
  <c r="AM260" i="93"/>
  <c r="AD269" i="93" s="1"/>
  <c r="AA924" i="93"/>
  <c r="R933" i="93" s="1"/>
  <c r="AQ864" i="93"/>
  <c r="J897" i="93" s="1"/>
  <c r="AN915" i="93"/>
  <c r="I946" i="93" s="1"/>
  <c r="AY833" i="93"/>
  <c r="AE853" i="93" s="1"/>
  <c r="AI461" i="93"/>
  <c r="W473" i="93" s="1"/>
  <c r="AK126" i="93"/>
  <c r="AA136" i="93" s="1"/>
  <c r="AC465" i="93"/>
  <c r="AA467" i="93" s="1"/>
  <c r="AK713" i="93"/>
  <c r="O735" i="93" s="1"/>
  <c r="AS789" i="93"/>
  <c r="AM795" i="93" s="1"/>
  <c r="AC706" i="93"/>
  <c r="H727" i="93" s="1"/>
  <c r="AY909" i="93"/>
  <c r="C957" i="93" s="1"/>
  <c r="AT604" i="93"/>
  <c r="J640" i="93" s="1"/>
  <c r="AJ760" i="93"/>
  <c r="J786" i="93" s="1"/>
  <c r="AO413" i="93"/>
  <c r="AA427" i="93" s="1"/>
  <c r="AB982" i="93"/>
  <c r="X986" i="93" s="1"/>
  <c r="AC926" i="93"/>
  <c r="T935" i="93" s="1"/>
  <c r="AE720" i="93"/>
  <c r="V729" i="93" s="1"/>
  <c r="AY519" i="93"/>
  <c r="AC541" i="93" s="1"/>
  <c r="AJ198" i="93"/>
  <c r="T214" i="93" s="1"/>
  <c r="AI237" i="93"/>
  <c r="G265" i="93" s="1"/>
  <c r="AZ436" i="93"/>
  <c r="AX438" i="93" s="1"/>
  <c r="AU820" i="93"/>
  <c r="R849" i="93" s="1"/>
  <c r="AQ195" i="93"/>
  <c r="Q221" i="93" s="1"/>
  <c r="AX368" i="93"/>
  <c r="AH384" i="93" s="1"/>
  <c r="AH445" i="93"/>
  <c r="G472" i="93" s="1"/>
  <c r="AV574" i="93"/>
  <c r="AF590" i="93" s="1"/>
  <c r="AY467" i="93"/>
  <c r="AC489" i="93" s="1"/>
  <c r="AM1173" i="93"/>
  <c r="G1205" i="93" s="1"/>
  <c r="AH784" i="93"/>
  <c r="AO315" i="93"/>
  <c r="AG323" i="93" s="1"/>
  <c r="AS806" i="93"/>
  <c r="D847" i="93" s="1"/>
  <c r="AC860" i="93"/>
  <c r="F883" i="93" s="1"/>
  <c r="AP1208" i="93"/>
  <c r="AP910" i="93"/>
  <c r="D948" i="93" s="1"/>
  <c r="AA1025" i="93"/>
  <c r="O1037" i="93" s="1"/>
  <c r="AT729" i="93"/>
  <c r="AE744" i="93" s="1"/>
  <c r="AL831" i="93"/>
  <c r="AC840" i="93" s="1"/>
  <c r="AM251" i="93"/>
  <c r="U269" i="93" s="1"/>
  <c r="AU443" i="93"/>
  <c r="E485" i="93" s="1"/>
  <c r="AF246" i="93"/>
  <c r="P262" i="93" s="1"/>
  <c r="AT207" i="93"/>
  <c r="AC224" i="93" s="1"/>
  <c r="AC717" i="93"/>
  <c r="S727" i="93" s="1"/>
  <c r="AB292" i="93"/>
  <c r="J310" i="93" s="1"/>
  <c r="AX383" i="93"/>
  <c r="AW384" i="93" s="1"/>
  <c r="AJ612" i="93"/>
  <c r="R630" i="93" s="1"/>
  <c r="AT455" i="93"/>
  <c r="Q484" i="93" s="1"/>
  <c r="AQ342" i="93"/>
  <c r="H377" i="93" s="1"/>
  <c r="AG503" i="93"/>
  <c r="M523" i="93" s="1"/>
  <c r="AC512" i="93"/>
  <c r="V519" i="93" s="1"/>
  <c r="AS1101" i="93"/>
  <c r="AM1107" i="93" s="1"/>
  <c r="AY393" i="93"/>
  <c r="G437" i="93" s="1"/>
  <c r="AA1029" i="93"/>
  <c r="S1037" i="93" s="1"/>
  <c r="AW745" i="93"/>
  <c r="AU747" i="93" s="1"/>
  <c r="AD728" i="93"/>
  <c r="AC404" i="93"/>
  <c r="R415" i="93" s="1"/>
  <c r="AC816" i="93"/>
  <c r="N831" i="93" s="1"/>
  <c r="AO730" i="93"/>
  <c r="AF739" i="93" s="1"/>
  <c r="AA809" i="93"/>
  <c r="G829" i="93" s="1"/>
  <c r="AS712" i="93"/>
  <c r="N743" i="93" s="1"/>
  <c r="AL242" i="93"/>
  <c r="L268" i="93" s="1"/>
  <c r="AZ371" i="93"/>
  <c r="AK386" i="93" s="1"/>
  <c r="AN1065" i="93"/>
  <c r="C1102" i="93" s="1"/>
  <c r="AE1032" i="93"/>
  <c r="V1041" i="93" s="1"/>
  <c r="AS652" i="93"/>
  <c r="F691" i="93" s="1"/>
  <c r="AB545" i="93"/>
  <c r="C570" i="93" s="1"/>
  <c r="AY462" i="93"/>
  <c r="X489" i="93" s="1"/>
  <c r="AM285" i="93"/>
  <c r="C321" i="93" s="1"/>
  <c r="AI462" i="93"/>
  <c r="X473" i="93" s="1"/>
  <c r="AW1082" i="93"/>
  <c r="T1111" i="93" s="1"/>
  <c r="AL511" i="93"/>
  <c r="U528" i="93" s="1"/>
  <c r="AP974" i="93"/>
  <c r="P1000" i="93" s="1"/>
  <c r="AS826" i="93"/>
  <c r="X847" i="93" s="1"/>
  <c r="AM715" i="93"/>
  <c r="Q737" i="93" s="1"/>
  <c r="AT709" i="93"/>
  <c r="K744" i="93" s="1"/>
  <c r="AE879" i="93"/>
  <c r="Y885" i="93" s="1"/>
  <c r="AG656" i="93"/>
  <c r="J679" i="93" s="1"/>
  <c r="AH510" i="93"/>
  <c r="T524" i="93" s="1"/>
  <c r="AQ1033" i="93"/>
  <c r="W1053" i="93" s="1"/>
  <c r="AP1104" i="93"/>
  <c r="AA556" i="93"/>
  <c r="N569" i="93" s="1"/>
  <c r="AW651" i="93"/>
  <c r="E695" i="93" s="1"/>
  <c r="AK567" i="93"/>
  <c r="Y579" i="93" s="1"/>
  <c r="AY407" i="93"/>
  <c r="U437" i="93" s="1"/>
  <c r="AK613" i="93"/>
  <c r="S631" i="93" s="1"/>
  <c r="AB753" i="93"/>
  <c r="C778" i="93" s="1"/>
  <c r="AW430" i="93"/>
  <c r="AR435" i="93" s="1"/>
  <c r="AP105" i="93"/>
  <c r="F141" i="93" s="1"/>
  <c r="AR497" i="93"/>
  <c r="G534" i="93" s="1"/>
  <c r="AX266" i="93"/>
  <c r="AJ280" i="93" s="1"/>
  <c r="AU654" i="93"/>
  <c r="H693" i="93" s="1"/>
  <c r="AH524" i="93"/>
  <c r="AU775" i="93"/>
  <c r="Y797" i="93" s="1"/>
  <c r="AW147" i="93"/>
  <c r="AV148" i="93" s="1"/>
  <c r="AY313" i="93"/>
  <c r="AE333" i="93" s="1"/>
  <c r="AK456" i="93"/>
  <c r="R475" i="93" s="1"/>
  <c r="AZ142" i="93"/>
  <c r="AQ151" i="93" s="1"/>
  <c r="AG968" i="93"/>
  <c r="J991" i="93" s="1"/>
  <c r="AQ764" i="93"/>
  <c r="N793" i="93" s="1"/>
  <c r="AP525" i="93"/>
  <c r="AI532" i="93" s="1"/>
  <c r="AE981" i="93"/>
  <c r="W989" i="93" s="1"/>
  <c r="AJ390" i="93"/>
  <c r="D422" i="93" s="1"/>
  <c r="AY259" i="93"/>
  <c r="AC281" i="93" s="1"/>
  <c r="AZ343" i="93"/>
  <c r="I386" i="93" s="1"/>
  <c r="AA665" i="93"/>
  <c r="S673" i="93" s="1"/>
  <c r="AE617" i="93"/>
  <c r="W625" i="93" s="1"/>
  <c r="AH358" i="93"/>
  <c r="X368" i="93" s="1"/>
  <c r="AY669" i="93"/>
  <c r="W697" i="93" s="1"/>
  <c r="AC716" i="93"/>
  <c r="R727" i="93" s="1"/>
  <c r="AO788" i="93"/>
  <c r="AL791" i="93" s="1"/>
  <c r="AL988" i="93"/>
  <c r="AD996" i="93" s="1"/>
  <c r="AX183" i="93"/>
  <c r="E228" i="93" s="1"/>
  <c r="AT448" i="93"/>
  <c r="J484" i="93" s="1"/>
  <c r="AR563" i="93"/>
  <c r="U586" i="93" s="1"/>
  <c r="AU197" i="93"/>
  <c r="S225" i="93" s="1"/>
  <c r="AZ1035" i="93"/>
  <c r="Y1062" i="93" s="1"/>
  <c r="AV829" i="93"/>
  <c r="AA850" i="93" s="1"/>
  <c r="AW495" i="93"/>
  <c r="E539" i="93" s="1"/>
  <c r="AP321" i="93"/>
  <c r="AM324" i="93" s="1"/>
  <c r="AC339" i="93"/>
  <c r="E363" i="93" s="1"/>
  <c r="AB822" i="93"/>
  <c r="T830" i="93" s="1"/>
  <c r="AS394" i="93"/>
  <c r="H431" i="93" s="1"/>
  <c r="AG497" i="93"/>
  <c r="G523" i="93" s="1"/>
  <c r="AC290" i="93"/>
  <c r="H311" i="93" s="1"/>
  <c r="AX142" i="93"/>
  <c r="AQ149" i="93" s="1"/>
  <c r="AX550" i="93"/>
  <c r="H592" i="93" s="1"/>
  <c r="AX755" i="93"/>
  <c r="E800" i="93" s="1"/>
  <c r="AV135" i="93"/>
  <c r="AJ147" i="93" s="1"/>
  <c r="AB412" i="93"/>
  <c r="Z414" i="93" s="1"/>
  <c r="AX403" i="93"/>
  <c r="Q436" i="93" s="1"/>
  <c r="AX311" i="93"/>
  <c r="AC332" i="93" s="1"/>
  <c r="AV372" i="93"/>
  <c r="AL382" i="93" s="1"/>
  <c r="AO579" i="93"/>
  <c r="AK583" i="93" s="1"/>
  <c r="AN755" i="93"/>
  <c r="E790" i="93" s="1"/>
  <c r="AM519" i="93"/>
  <c r="AC529" i="93" s="1"/>
  <c r="AP775" i="93"/>
  <c r="Y792" i="93" s="1"/>
  <c r="AS1003" i="93"/>
  <c r="AL626" i="93"/>
  <c r="AF632" i="93" s="1"/>
  <c r="AX454" i="93"/>
  <c r="P488" i="93" s="1"/>
  <c r="AP362" i="93"/>
  <c r="AB376" i="93" s="1"/>
  <c r="AT296" i="93"/>
  <c r="N328" i="93" s="1"/>
  <c r="AT807" i="93"/>
  <c r="E848" i="93" s="1"/>
  <c r="AF116" i="93"/>
  <c r="Q131" i="93" s="1"/>
  <c r="AV339" i="93"/>
  <c r="E382" i="93" s="1"/>
  <c r="AS634" i="93"/>
  <c r="AN639" i="93" s="1"/>
  <c r="AF606" i="93"/>
  <c r="L626" i="93" s="1"/>
  <c r="AZ257" i="93"/>
  <c r="AA282" i="93" s="1"/>
  <c r="AO515" i="93"/>
  <c r="Y531" i="93" s="1"/>
  <c r="AV862" i="93"/>
  <c r="H902" i="93" s="1"/>
  <c r="AW276" i="93"/>
  <c r="AT279" i="93" s="1"/>
  <c r="AV578" i="93"/>
  <c r="AJ590" i="93" s="1"/>
  <c r="AG407" i="93"/>
  <c r="U419" i="93" s="1"/>
  <c r="AN602" i="93"/>
  <c r="H634" i="93" s="1"/>
  <c r="AP183" i="93"/>
  <c r="E220" i="93" s="1"/>
  <c r="AP1076" i="93"/>
  <c r="N1104" i="93" s="1"/>
  <c r="AS140" i="93"/>
  <c r="AO144" i="93" s="1"/>
  <c r="AM878" i="93"/>
  <c r="X893" i="93" s="1"/>
  <c r="AR894" i="93"/>
  <c r="AN898" i="93" s="1"/>
  <c r="AQ344" i="93"/>
  <c r="J377" i="93" s="1"/>
  <c r="AP108" i="93"/>
  <c r="I141" i="93" s="1"/>
  <c r="AU236" i="93"/>
  <c r="F277" i="93" s="1"/>
  <c r="AV473" i="93"/>
  <c r="AI486" i="93" s="1"/>
  <c r="AR709" i="93"/>
  <c r="K742" i="93" s="1"/>
  <c r="AL371" i="93"/>
  <c r="AK372" i="93" s="1"/>
  <c r="AH287" i="93"/>
  <c r="E316" i="93" s="1"/>
  <c r="AD607" i="93"/>
  <c r="M624" i="93" s="1"/>
  <c r="AA874" i="93"/>
  <c r="T881" i="93" s="1"/>
  <c r="AJ199" i="93"/>
  <c r="U214" i="93" s="1"/>
  <c r="AX996" i="93"/>
  <c r="AL1008" i="93" s="1"/>
  <c r="AR337" i="93"/>
  <c r="C378" i="93" s="1"/>
  <c r="AN736" i="93"/>
  <c r="AL738" i="93" s="1"/>
  <c r="AQ727" i="93"/>
  <c r="AC741" i="93" s="1"/>
  <c r="AK398" i="93"/>
  <c r="L423" i="93" s="1"/>
  <c r="AS497" i="93"/>
  <c r="G535" i="93" s="1"/>
  <c r="AP519" i="93"/>
  <c r="AC532" i="93" s="1"/>
  <c r="AP376" i="93"/>
  <c r="AS392" i="93"/>
  <c r="F431" i="93" s="1"/>
  <c r="AI306" i="93"/>
  <c r="X317" i="93" s="1"/>
  <c r="AS454" i="93"/>
  <c r="P483" i="93" s="1"/>
  <c r="AL884" i="93"/>
  <c r="AD892" i="93" s="1"/>
  <c r="AU208" i="93"/>
  <c r="AD225" i="93" s="1"/>
  <c r="AE340" i="93"/>
  <c r="F365" i="93" s="1"/>
  <c r="AS518" i="93"/>
  <c r="AB535" i="93" s="1"/>
  <c r="AW915" i="93"/>
  <c r="I955" i="93" s="1"/>
  <c r="AU389" i="93"/>
  <c r="C433" i="93" s="1"/>
  <c r="AG464" i="93"/>
  <c r="Z471" i="93" s="1"/>
  <c r="AF909" i="93"/>
  <c r="C938" i="93" s="1"/>
  <c r="AJ603" i="93"/>
  <c r="I630" i="93" s="1"/>
  <c r="AW938" i="93"/>
  <c r="AF955" i="93" s="1"/>
  <c r="AO823" i="93"/>
  <c r="U843" i="93" s="1"/>
  <c r="AI613" i="93"/>
  <c r="S629" i="93" s="1"/>
  <c r="AC199" i="93"/>
  <c r="U207" i="93" s="1"/>
  <c r="AP246" i="93"/>
  <c r="P272" i="93" s="1"/>
  <c r="AO911" i="93"/>
  <c r="E947" i="93" s="1"/>
  <c r="AM677" i="93"/>
  <c r="AE685" i="93" s="1"/>
  <c r="AG1076" i="93"/>
  <c r="N1095" i="93" s="1"/>
  <c r="AM117" i="93"/>
  <c r="R138" i="93" s="1"/>
  <c r="AL972" i="93"/>
  <c r="N996" i="93" s="1"/>
  <c r="AC106" i="93"/>
  <c r="G128" i="93" s="1"/>
  <c r="AW304" i="93"/>
  <c r="V331" i="93" s="1"/>
  <c r="AG757" i="93"/>
  <c r="G783" i="93" s="1"/>
  <c r="AM930" i="93"/>
  <c r="X945" i="93" s="1"/>
  <c r="AW726" i="93"/>
  <c r="AB747" i="93" s="1"/>
  <c r="AX462" i="93"/>
  <c r="X488" i="93" s="1"/>
  <c r="AG120" i="93"/>
  <c r="U132" i="93" s="1"/>
  <c r="AI836" i="93"/>
  <c r="AH837" i="93" s="1"/>
  <c r="AT1014" i="93"/>
  <c r="D1056" i="93" s="1"/>
  <c r="AF389" i="93"/>
  <c r="C418" i="93" s="1"/>
  <c r="AO246" i="93"/>
  <c r="P271" i="93" s="1"/>
  <c r="AM474" i="93"/>
  <c r="AJ477" i="93" s="1"/>
  <c r="AJ723" i="93"/>
  <c r="Y734" i="93" s="1"/>
  <c r="AB713" i="93"/>
  <c r="O726" i="93" s="1"/>
  <c r="AL548" i="93"/>
  <c r="F580" i="93" s="1"/>
  <c r="AE545" i="93"/>
  <c r="C573" i="93" s="1"/>
  <c r="AY320" i="93"/>
  <c r="AL333" i="93" s="1"/>
  <c r="AV720" i="93"/>
  <c r="V746" i="93" s="1"/>
  <c r="AT215" i="93"/>
  <c r="AK224" i="93" s="1"/>
  <c r="AK883" i="93"/>
  <c r="AC891" i="93" s="1"/>
  <c r="AT312" i="93"/>
  <c r="AD328" i="93" s="1"/>
  <c r="AE520" i="93"/>
  <c r="AD521" i="93" s="1"/>
  <c r="AM651" i="93"/>
  <c r="E685" i="93" s="1"/>
  <c r="AG554" i="93"/>
  <c r="L575" i="93" s="1"/>
  <c r="AY551" i="93"/>
  <c r="I593" i="93" s="1"/>
  <c r="AZ437" i="93"/>
  <c r="AY438" i="93" s="1"/>
  <c r="AQ285" i="93"/>
  <c r="C325" i="93" s="1"/>
  <c r="AI940" i="93"/>
  <c r="AH941" i="93" s="1"/>
  <c r="AS792" i="93"/>
  <c r="AP795" i="93" s="1"/>
  <c r="AN1040" i="93"/>
  <c r="AD1050" i="93" s="1"/>
  <c r="AF730" i="93"/>
  <c r="AY969" i="93"/>
  <c r="K1009" i="93" s="1"/>
  <c r="AE1026" i="93"/>
  <c r="P1041" i="93" s="1"/>
  <c r="AM820" i="93"/>
  <c r="R841" i="93" s="1"/>
  <c r="AI826" i="93"/>
  <c r="X837" i="93" s="1"/>
  <c r="AX688" i="93"/>
  <c r="AP696" i="93" s="1"/>
  <c r="AM610" i="93"/>
  <c r="P633" i="93" s="1"/>
  <c r="AO878" i="93"/>
  <c r="X895" i="93" s="1"/>
  <c r="AD1032" i="93"/>
  <c r="V1040" i="93" s="1"/>
  <c r="AR625" i="93"/>
  <c r="AE638" i="93" s="1"/>
  <c r="AJ869" i="93"/>
  <c r="O890" i="93" s="1"/>
  <c r="AH761" i="93"/>
  <c r="K784" i="93" s="1"/>
  <c r="AH236" i="93"/>
  <c r="F264" i="93" s="1"/>
  <c r="AR564" i="93"/>
  <c r="V586" i="93" s="1"/>
  <c r="AJ523" i="93"/>
  <c r="AG526" i="93" s="1"/>
  <c r="AP971" i="93"/>
  <c r="M1000" i="93" s="1"/>
  <c r="AJ301" i="93"/>
  <c r="S318" i="93" s="1"/>
  <c r="AY621" i="93"/>
  <c r="AA645" i="93" s="1"/>
  <c r="AV266" i="93"/>
  <c r="AJ278" i="93" s="1"/>
  <c r="AO883" i="93"/>
  <c r="AC895" i="93" s="1"/>
  <c r="AP722" i="93"/>
  <c r="X740" i="93" s="1"/>
  <c r="AU867" i="93"/>
  <c r="M901" i="93" s="1"/>
  <c r="AC809" i="93"/>
  <c r="G831" i="93" s="1"/>
  <c r="AJ872" i="93"/>
  <c r="R890" i="93" s="1"/>
  <c r="AA916" i="93"/>
  <c r="J933" i="93" s="1"/>
  <c r="AW629" i="93"/>
  <c r="AI643" i="93" s="1"/>
  <c r="AE655" i="93"/>
  <c r="I677" i="93" s="1"/>
  <c r="AZ755" i="93"/>
  <c r="E802" i="93" s="1"/>
  <c r="AZ572" i="93"/>
  <c r="AD594" i="93" s="1"/>
  <c r="AC390" i="93"/>
  <c r="D415" i="93" s="1"/>
  <c r="AI720" i="93"/>
  <c r="V733" i="93" s="1"/>
  <c r="AK245" i="93"/>
  <c r="O267" i="93" s="1"/>
  <c r="AV345" i="93"/>
  <c r="K382" i="93" s="1"/>
  <c r="AA121" i="93"/>
  <c r="V126" i="93" s="1"/>
  <c r="AQ215" i="93"/>
  <c r="AK221" i="93" s="1"/>
  <c r="AD182" i="93"/>
  <c r="D208" i="93" s="1"/>
  <c r="AZ687" i="93"/>
  <c r="AO698" i="93" s="1"/>
  <c r="AD967" i="93"/>
  <c r="I988" i="93" s="1"/>
  <c r="AR547" i="93"/>
  <c r="E586" i="93" s="1"/>
  <c r="AR686" i="93"/>
  <c r="AN690" i="93" s="1"/>
  <c r="AX257" i="93"/>
  <c r="AA280" i="93" s="1"/>
  <c r="AC1072" i="93"/>
  <c r="J1091" i="93" s="1"/>
  <c r="AA444" i="93"/>
  <c r="F465" i="93" s="1"/>
  <c r="AJ733" i="93"/>
  <c r="AI734" i="93" s="1"/>
  <c r="AH719" i="93"/>
  <c r="U732" i="93" s="1"/>
  <c r="AL304" i="93"/>
  <c r="V320" i="93" s="1"/>
  <c r="AW974" i="93"/>
  <c r="P1007" i="93" s="1"/>
  <c r="AW525" i="93"/>
  <c r="AI539" i="93" s="1"/>
  <c r="AY732" i="93"/>
  <c r="AH749" i="93" s="1"/>
  <c r="AJ298" i="93"/>
  <c r="P318" i="93" s="1"/>
  <c r="AB1088" i="93"/>
  <c r="Z1090" i="93" s="1"/>
  <c r="AT195" i="93"/>
  <c r="Q224" i="93" s="1"/>
  <c r="AQ446" i="93"/>
  <c r="H481" i="93" s="1"/>
  <c r="AR583" i="93"/>
  <c r="AO586" i="93" s="1"/>
  <c r="AQ265" i="93"/>
  <c r="AI273" i="93" s="1"/>
  <c r="AD233" i="93"/>
  <c r="C260" i="93" s="1"/>
  <c r="AK875" i="93"/>
  <c r="U891" i="93" s="1"/>
  <c r="AF780" i="93"/>
  <c r="AD782" i="93" s="1"/>
  <c r="AY279" i="93"/>
  <c r="AW281" i="93" s="1"/>
  <c r="AP574" i="93"/>
  <c r="AF584" i="93" s="1"/>
  <c r="AY825" i="93"/>
  <c r="W853" i="93" s="1"/>
  <c r="AL863" i="93"/>
  <c r="I892" i="93" s="1"/>
  <c r="AL840" i="93"/>
  <c r="AP633" i="93"/>
  <c r="AM636" i="93" s="1"/>
  <c r="AW715" i="93"/>
  <c r="Q747" i="93" s="1"/>
  <c r="AB809" i="93"/>
  <c r="G830" i="93" s="1"/>
  <c r="AY475" i="93"/>
  <c r="AK489" i="93" s="1"/>
  <c r="AM264" i="93"/>
  <c r="AH269" i="93" s="1"/>
  <c r="AW670" i="93"/>
  <c r="X695" i="93" s="1"/>
  <c r="AZ703" i="93"/>
  <c r="E750" i="93" s="1"/>
  <c r="AR261" i="93"/>
  <c r="AE274" i="93" s="1"/>
  <c r="AP235" i="93"/>
  <c r="E272" i="93" s="1"/>
  <c r="AU846" i="93"/>
  <c r="AR849" i="93" s="1"/>
  <c r="AB704" i="93"/>
  <c r="F726" i="93" s="1"/>
  <c r="AF986" i="93"/>
  <c r="AB990" i="93" s="1"/>
  <c r="AB720" i="93"/>
  <c r="V726" i="93" s="1"/>
  <c r="AQ767" i="93"/>
  <c r="Q793" i="93" s="1"/>
  <c r="AO370" i="93"/>
  <c r="AJ375" i="93" s="1"/>
  <c r="AW798" i="93"/>
  <c r="AV799" i="93" s="1"/>
  <c r="AU1178" i="93"/>
  <c r="L1213" i="93" s="1"/>
  <c r="AT460" i="93"/>
  <c r="V484" i="93" s="1"/>
  <c r="AY127" i="93"/>
  <c r="AB150" i="93" s="1"/>
  <c r="AF918" i="93"/>
  <c r="L938" i="93" s="1"/>
  <c r="AX253" i="93"/>
  <c r="W280" i="93" s="1"/>
  <c r="AT952" i="93"/>
  <c r="AW432" i="93"/>
  <c r="AT435" i="93" s="1"/>
  <c r="AO401" i="93"/>
  <c r="O427" i="93" s="1"/>
  <c r="AU193" i="93"/>
  <c r="O225" i="93" s="1"/>
  <c r="AD910" i="93"/>
  <c r="D936" i="93" s="1"/>
  <c r="AF765" i="93"/>
  <c r="O782" i="93" s="1"/>
  <c r="AQ741" i="93"/>
  <c r="AV712" i="93"/>
  <c r="N746" i="93" s="1"/>
  <c r="AO256" i="93"/>
  <c r="Z271" i="93" s="1"/>
  <c r="AE285" i="93"/>
  <c r="C313" i="93" s="1"/>
  <c r="AA494" i="93"/>
  <c r="D517" i="93" s="1"/>
  <c r="AK765" i="93"/>
  <c r="O787" i="93" s="1"/>
  <c r="AZ849" i="93"/>
  <c r="AU854" i="93" s="1"/>
  <c r="AV198" i="93"/>
  <c r="T226" i="93" s="1"/>
  <c r="AW483" i="93"/>
  <c r="AS487" i="93" s="1"/>
  <c r="AP119" i="93"/>
  <c r="T141" i="93" s="1"/>
  <c r="AZ895" i="93"/>
  <c r="AO906" i="93" s="1"/>
  <c r="AE114" i="93"/>
  <c r="O130" i="93" s="1"/>
  <c r="AN561" i="93"/>
  <c r="S582" i="93" s="1"/>
  <c r="AU537" i="93"/>
  <c r="AU235" i="93"/>
  <c r="E277" i="93" s="1"/>
  <c r="AY445" i="93"/>
  <c r="G489" i="93" s="1"/>
  <c r="AF522" i="93"/>
  <c r="AE411" i="93"/>
  <c r="Y417" i="93" s="1"/>
  <c r="AM708" i="93"/>
  <c r="J737" i="93" s="1"/>
  <c r="AD659" i="93"/>
  <c r="M676" i="93" s="1"/>
  <c r="AZ244" i="93"/>
  <c r="N282" i="93" s="1"/>
  <c r="AC931" i="93"/>
  <c r="Y935" i="93" s="1"/>
  <c r="AT262" i="93"/>
  <c r="AF276" i="93" s="1"/>
  <c r="AS931" i="93"/>
  <c r="Y951" i="93" s="1"/>
  <c r="AH113" i="93"/>
  <c r="N133" i="93" s="1"/>
  <c r="AZ534" i="93"/>
  <c r="AR542" i="93" s="1"/>
  <c r="AD667" i="93"/>
  <c r="U676" i="93" s="1"/>
  <c r="AK562" i="93"/>
  <c r="T579" i="93" s="1"/>
  <c r="AO760" i="93"/>
  <c r="J791" i="93" s="1"/>
  <c r="AR355" i="93"/>
  <c r="U378" i="93" s="1"/>
  <c r="AT962" i="93"/>
  <c r="D1004" i="93" s="1"/>
  <c r="AT449" i="93"/>
  <c r="K484" i="93" s="1"/>
  <c r="AG814" i="93"/>
  <c r="L835" i="93" s="1"/>
  <c r="AT343" i="93"/>
  <c r="I380" i="93" s="1"/>
  <c r="AQ938" i="93"/>
  <c r="AF949" i="93" s="1"/>
  <c r="AX710" i="93"/>
  <c r="L748" i="93" s="1"/>
  <c r="AL615" i="93"/>
  <c r="U632" i="93" s="1"/>
  <c r="AR243" i="93"/>
  <c r="M274" i="93" s="1"/>
  <c r="AO664" i="93"/>
  <c r="R687" i="93" s="1"/>
  <c r="AB1090" i="93"/>
  <c r="AY199" i="93"/>
  <c r="U229" i="93" s="1"/>
  <c r="AQ363" i="93"/>
  <c r="AC377" i="93" s="1"/>
  <c r="AV447" i="93"/>
  <c r="I486" i="93" s="1"/>
  <c r="AK889" i="93"/>
  <c r="AI891" i="93" s="1"/>
  <c r="AU449" i="93"/>
  <c r="K485" i="93" s="1"/>
  <c r="AR736" i="93"/>
  <c r="AL742" i="93" s="1"/>
  <c r="AM658" i="93"/>
  <c r="L685" i="93" s="1"/>
  <c r="AF933" i="93"/>
  <c r="AA938" i="93" s="1"/>
  <c r="AI657" i="93"/>
  <c r="K681" i="93" s="1"/>
  <c r="AW993" i="93"/>
  <c r="AI1007" i="93" s="1"/>
  <c r="AP937" i="93"/>
  <c r="AE948" i="93" s="1"/>
  <c r="AZ447" i="93"/>
  <c r="I490" i="93" s="1"/>
  <c r="AR479" i="93"/>
  <c r="AO482" i="93" s="1"/>
  <c r="AF911" i="93"/>
  <c r="E938" i="93" s="1"/>
  <c r="AV354" i="93"/>
  <c r="T382" i="93" s="1"/>
  <c r="AK527" i="93"/>
  <c r="AX684" i="93"/>
  <c r="AL696" i="93" s="1"/>
  <c r="AC765" i="93"/>
  <c r="O779" i="93" s="1"/>
  <c r="AB247" i="93"/>
  <c r="Q258" i="93" s="1"/>
  <c r="AQ214" i="93"/>
  <c r="AJ221" i="93" s="1"/>
  <c r="AR404" i="93"/>
  <c r="R430" i="93" s="1"/>
  <c r="AM341" i="93"/>
  <c r="G373" i="93" s="1"/>
  <c r="AO1189" i="93"/>
  <c r="W1207" i="93" s="1"/>
  <c r="AX1030" i="93"/>
  <c r="T1060" i="93" s="1"/>
  <c r="AP443" i="93"/>
  <c r="E480" i="93" s="1"/>
  <c r="AQ260" i="93"/>
  <c r="AD273" i="93" s="1"/>
  <c r="AL339" i="93"/>
  <c r="E372" i="93" s="1"/>
  <c r="AY563" i="93"/>
  <c r="U593" i="93" s="1"/>
  <c r="AW246" i="93"/>
  <c r="P279" i="93" s="1"/>
  <c r="AZ653" i="93"/>
  <c r="G698" i="93" s="1"/>
  <c r="AF617" i="93"/>
  <c r="W626" i="93" s="1"/>
  <c r="AR550" i="93"/>
  <c r="H586" i="93" s="1"/>
  <c r="AF961" i="93"/>
  <c r="C990" i="93" s="1"/>
  <c r="AF661" i="93"/>
  <c r="O678" i="93" s="1"/>
  <c r="AO292" i="93"/>
  <c r="J323" i="93" s="1"/>
  <c r="AL602" i="93"/>
  <c r="H632" i="93" s="1"/>
  <c r="AG459" i="93"/>
  <c r="U471" i="93" s="1"/>
  <c r="AR208" i="93"/>
  <c r="AD222" i="93" s="1"/>
  <c r="AK610" i="93"/>
  <c r="P631" i="93" s="1"/>
  <c r="AL320" i="93"/>
  <c r="AJ131" i="93"/>
  <c r="AF135" i="93" s="1"/>
  <c r="AT1003" i="93"/>
  <c r="AS1004" i="93" s="1"/>
  <c r="AY400" i="93"/>
  <c r="N437" i="93" s="1"/>
  <c r="AF241" i="93"/>
  <c r="K262" i="93" s="1"/>
  <c r="AE561" i="93"/>
  <c r="S573" i="93" s="1"/>
  <c r="AS264" i="93"/>
  <c r="AH275" i="93" s="1"/>
  <c r="AG716" i="93"/>
  <c r="R731" i="93" s="1"/>
  <c r="AY281" i="93"/>
  <c r="AT208" i="93"/>
  <c r="AD224" i="93" s="1"/>
  <c r="AM786" i="93"/>
  <c r="AJ789" i="93" s="1"/>
  <c r="AB931" i="93"/>
  <c r="Y934" i="93" s="1"/>
  <c r="AQ571" i="93"/>
  <c r="AC585" i="93" s="1"/>
  <c r="AM887" i="93"/>
  <c r="AG893" i="93" s="1"/>
  <c r="AH911" i="93"/>
  <c r="E940" i="93" s="1"/>
  <c r="AH520" i="93"/>
  <c r="AD524" i="93" s="1"/>
  <c r="AX1040" i="93"/>
  <c r="AD1060" i="93" s="1"/>
  <c r="AV788" i="93"/>
  <c r="AL798" i="93" s="1"/>
  <c r="AS468" i="93"/>
  <c r="AD483" i="93" s="1"/>
  <c r="AQ122" i="93"/>
  <c r="W142" i="93" s="1"/>
  <c r="AV895" i="93"/>
  <c r="AO902" i="93" s="1"/>
  <c r="AD190" i="93"/>
  <c r="L208" i="93" s="1"/>
  <c r="AJ444" i="93"/>
  <c r="F474" i="93" s="1"/>
  <c r="AA817" i="93"/>
  <c r="O829" i="93" s="1"/>
  <c r="AZ923" i="93"/>
  <c r="Q958" i="93" s="1"/>
  <c r="AO288" i="93"/>
  <c r="F323" i="93" s="1"/>
  <c r="AO365" i="93"/>
  <c r="AE375" i="93" s="1"/>
  <c r="AW1067" i="93"/>
  <c r="E1111" i="93" s="1"/>
  <c r="AC354" i="93"/>
  <c r="T363" i="93" s="1"/>
  <c r="AM287" i="93"/>
  <c r="E321" i="93" s="1"/>
  <c r="AY558" i="93"/>
  <c r="P593" i="93" s="1"/>
  <c r="AM1035" i="93"/>
  <c r="Y1049" i="93" s="1"/>
  <c r="AK602" i="93"/>
  <c r="H631" i="93" s="1"/>
  <c r="AW732" i="93"/>
  <c r="AH747" i="93" s="1"/>
  <c r="AG922" i="93"/>
  <c r="P939" i="93" s="1"/>
  <c r="AB290" i="93"/>
  <c r="H310" i="93" s="1"/>
  <c r="AY843" i="93"/>
  <c r="AO853" i="93" s="1"/>
  <c r="AN338" i="93"/>
  <c r="D374" i="93" s="1"/>
  <c r="AM925" i="93"/>
  <c r="S945" i="93" s="1"/>
  <c r="AR833" i="93"/>
  <c r="AE846" i="93" s="1"/>
  <c r="AK930" i="93"/>
  <c r="X943" i="93" s="1"/>
  <c r="AV208" i="93"/>
  <c r="AD226" i="93" s="1"/>
  <c r="AP617" i="93"/>
  <c r="W636" i="93" s="1"/>
  <c r="AG808" i="93"/>
  <c r="F835" i="93" s="1"/>
  <c r="AG974" i="93"/>
  <c r="P991" i="93" s="1"/>
  <c r="AJ304" i="93"/>
  <c r="V318" i="93" s="1"/>
  <c r="AN813" i="93"/>
  <c r="K842" i="93" s="1"/>
  <c r="AM497" i="93"/>
  <c r="G529" i="93" s="1"/>
  <c r="AG983" i="93"/>
  <c r="Y991" i="93" s="1"/>
  <c r="AO371" i="93"/>
  <c r="AK375" i="93" s="1"/>
  <c r="AX682" i="93"/>
  <c r="AJ696" i="93" s="1"/>
  <c r="AT758" i="93"/>
  <c r="H796" i="93" s="1"/>
  <c r="AV143" i="93"/>
  <c r="AR147" i="93" s="1"/>
  <c r="AS773" i="93"/>
  <c r="W795" i="93" s="1"/>
  <c r="AK396" i="93"/>
  <c r="J423" i="93" s="1"/>
  <c r="AS839" i="93"/>
  <c r="AK847" i="93" s="1"/>
  <c r="AF967" i="93"/>
  <c r="I990" i="93" s="1"/>
  <c r="AT738" i="93"/>
  <c r="AN744" i="93" s="1"/>
  <c r="AH104" i="93"/>
  <c r="E133" i="93" s="1"/>
  <c r="AS1076" i="93"/>
  <c r="N1107" i="93" s="1"/>
  <c r="AR373" i="93"/>
  <c r="AM378" i="93" s="1"/>
  <c r="AW142" i="93"/>
  <c r="AQ148" i="93" s="1"/>
  <c r="AR659" i="93"/>
  <c r="M690" i="93" s="1"/>
  <c r="AN307" i="93"/>
  <c r="Y322" i="93" s="1"/>
  <c r="AT833" i="93"/>
  <c r="AE848" i="93" s="1"/>
  <c r="AI931" i="93"/>
  <c r="Y941" i="93" s="1"/>
  <c r="AS126" i="93"/>
  <c r="AA144" i="93" s="1"/>
  <c r="AU797" i="93"/>
  <c r="AP895" i="93"/>
  <c r="AO896" i="93" s="1"/>
  <c r="AH1021" i="93"/>
  <c r="K1044" i="93" s="1"/>
  <c r="AU303" i="93"/>
  <c r="U329" i="93" s="1"/>
  <c r="AX581" i="93"/>
  <c r="AM592" i="93" s="1"/>
  <c r="AC812" i="93"/>
  <c r="J831" i="93" s="1"/>
  <c r="AC356" i="93"/>
  <c r="V363" i="93" s="1"/>
  <c r="AY4" i="93"/>
  <c r="AY99" i="93" s="1"/>
  <c r="AQ677" i="93"/>
  <c r="AE689" i="93" s="1"/>
  <c r="AM119" i="93"/>
  <c r="T138" i="93" s="1"/>
  <c r="AL522" i="93"/>
  <c r="AF528" i="93" s="1"/>
  <c r="AC341" i="93"/>
  <c r="G363" i="93" s="1"/>
  <c r="AC608" i="93"/>
  <c r="N623" i="93" s="1"/>
  <c r="AN468" i="93"/>
  <c r="AD478" i="93" s="1"/>
  <c r="AA241" i="93"/>
  <c r="K257" i="93" s="1"/>
  <c r="AW650" i="93"/>
  <c r="D695" i="93" s="1"/>
  <c r="AR311" i="93"/>
  <c r="AC326" i="93" s="1"/>
  <c r="AQ115" i="93"/>
  <c r="P142" i="93" s="1"/>
  <c r="AO917" i="93"/>
  <c r="K947" i="93" s="1"/>
  <c r="AP469" i="93"/>
  <c r="AE480" i="93" s="1"/>
  <c r="AP401" i="93"/>
  <c r="O428" i="93" s="1"/>
  <c r="AA191" i="93"/>
  <c r="M205" i="93" s="1"/>
  <c r="AN494" i="93"/>
  <c r="D530" i="93" s="1"/>
  <c r="AT311" i="93"/>
  <c r="AC328" i="93" s="1"/>
  <c r="AG831" i="93"/>
  <c r="AC835" i="93" s="1"/>
  <c r="AS885" i="93"/>
  <c r="AE899" i="93" s="1"/>
  <c r="AG193" i="93"/>
  <c r="O211" i="93" s="1"/>
  <c r="AR502" i="93"/>
  <c r="L534" i="93" s="1"/>
  <c r="AS726" i="93"/>
  <c r="AB743" i="93" s="1"/>
  <c r="AP394" i="93"/>
  <c r="H428" i="93" s="1"/>
  <c r="AM444" i="93"/>
  <c r="F477" i="93" s="1"/>
  <c r="AX378" i="93"/>
  <c r="AR384" i="93" s="1"/>
  <c r="AK866" i="93"/>
  <c r="L891" i="93" s="1"/>
  <c r="AN117" i="93"/>
  <c r="R139" i="93" s="1"/>
  <c r="AR139" i="93"/>
  <c r="AN143" i="93" s="1"/>
  <c r="AM577" i="93"/>
  <c r="AI581" i="93" s="1"/>
  <c r="AZ709" i="93"/>
  <c r="K750" i="93" s="1"/>
  <c r="AW303" i="93"/>
  <c r="U331" i="93" s="1"/>
  <c r="AU1054" i="93"/>
  <c r="AR1057" i="93" s="1"/>
  <c r="AE1038" i="93"/>
  <c r="AB1041" i="93" s="1"/>
  <c r="AK400" i="93"/>
  <c r="N423" i="93" s="1"/>
  <c r="AY273" i="93"/>
  <c r="AQ281" i="93" s="1"/>
  <c r="AO507" i="93"/>
  <c r="Q531" i="93" s="1"/>
  <c r="AF829" i="93"/>
  <c r="AA834" i="93" s="1"/>
  <c r="AI884" i="93"/>
  <c r="AD889" i="93" s="1"/>
  <c r="AY783" i="93"/>
  <c r="AG801" i="93" s="1"/>
  <c r="AA774" i="93"/>
  <c r="X777" i="93" s="1"/>
  <c r="AM132" i="93"/>
  <c r="AG138" i="93" s="1"/>
  <c r="AX483" i="93"/>
  <c r="AS488" i="93" s="1"/>
  <c r="AE510" i="93"/>
  <c r="T521" i="93" s="1"/>
  <c r="AO192" i="93"/>
  <c r="N219" i="93" s="1"/>
  <c r="AB303" i="93"/>
  <c r="U310" i="93" s="1"/>
  <c r="AI357" i="93"/>
  <c r="W369" i="93" s="1"/>
  <c r="AW941" i="93"/>
  <c r="AI955" i="93" s="1"/>
  <c r="AZ200" i="93"/>
  <c r="V230" i="93" s="1"/>
  <c r="AE974" i="93"/>
  <c r="P989" i="93" s="1"/>
  <c r="AL557" i="93"/>
  <c r="O580" i="93" s="1"/>
  <c r="AP631" i="93"/>
  <c r="AK636" i="93" s="1"/>
  <c r="AU692" i="93"/>
  <c r="AT693" i="93" s="1"/>
  <c r="AD1038" i="93"/>
  <c r="AB1040" i="93" s="1"/>
  <c r="AW589" i="93"/>
  <c r="AU591" i="93" s="1"/>
  <c r="AA192" i="93"/>
  <c r="N205" i="93" s="1"/>
  <c r="AU414" i="93"/>
  <c r="AB433" i="93" s="1"/>
  <c r="AJ919" i="93"/>
  <c r="M942" i="93" s="1"/>
  <c r="AZ889" i="93"/>
  <c r="AI906" i="93" s="1"/>
  <c r="AH504" i="93"/>
  <c r="N524" i="93" s="1"/>
  <c r="AO548" i="93"/>
  <c r="F583" i="93" s="1"/>
  <c r="AT182" i="93"/>
  <c r="D224" i="93" s="1"/>
  <c r="AU310" i="93"/>
  <c r="AB329" i="93" s="1"/>
  <c r="AG866" i="93"/>
  <c r="L887" i="93" s="1"/>
  <c r="AZ251" i="93"/>
  <c r="U282" i="93" s="1"/>
  <c r="AL495" i="93"/>
  <c r="E528" i="93" s="1"/>
  <c r="AM216" i="93"/>
  <c r="AL217" i="93" s="1"/>
  <c r="AV478" i="93"/>
  <c r="AN486" i="93" s="1"/>
  <c r="AC665" i="93"/>
  <c r="S675" i="93" s="1"/>
  <c r="AB353" i="93"/>
  <c r="S362" i="93" s="1"/>
  <c r="AN343" i="93"/>
  <c r="I374" i="93" s="1"/>
  <c r="AN680" i="93"/>
  <c r="AH686" i="93" s="1"/>
  <c r="AB391" i="93"/>
  <c r="E414" i="93" s="1"/>
  <c r="AZ876" i="93"/>
  <c r="V906" i="93" s="1"/>
  <c r="AH252" i="93"/>
  <c r="V264" i="93" s="1"/>
  <c r="AH397" i="93"/>
  <c r="K420" i="93" s="1"/>
  <c r="AC760" i="93"/>
  <c r="J779" i="93" s="1"/>
  <c r="AK1150" i="93"/>
  <c r="AJ1151" i="93" s="1"/>
  <c r="AU137" i="93"/>
  <c r="AL146" i="93" s="1"/>
  <c r="AR764" i="93"/>
  <c r="N794" i="93" s="1"/>
  <c r="AT411" i="93"/>
  <c r="Y432" i="93" s="1"/>
  <c r="AT391" i="93"/>
  <c r="E432" i="93" s="1"/>
  <c r="AQ584" i="93"/>
  <c r="AP585" i="93" s="1"/>
  <c r="AT450" i="93"/>
  <c r="L484" i="93" s="1"/>
  <c r="AI345" i="93"/>
  <c r="K369" i="93" s="1"/>
  <c r="AR632" i="93"/>
  <c r="AL638" i="93" s="1"/>
  <c r="AK933" i="93"/>
  <c r="AA943" i="93" s="1"/>
  <c r="AQ784" i="93"/>
  <c r="AH793" i="93" s="1"/>
  <c r="AV663" i="93"/>
  <c r="Q694" i="93" s="1"/>
  <c r="AG443" i="93"/>
  <c r="E471" i="93" s="1"/>
  <c r="AO287" i="93"/>
  <c r="E323" i="93" s="1"/>
  <c r="AW728" i="93"/>
  <c r="AD747" i="93" s="1"/>
  <c r="AE817" i="93"/>
  <c r="O833" i="93" s="1"/>
  <c r="AL1083" i="93"/>
  <c r="U1100" i="93" s="1"/>
  <c r="AG812" i="93"/>
  <c r="J835" i="93" s="1"/>
  <c r="AD660" i="93"/>
  <c r="N676" i="93" s="1"/>
  <c r="AD878" i="93"/>
  <c r="X884" i="93" s="1"/>
  <c r="AB819" i="93"/>
  <c r="Q830" i="93" s="1"/>
  <c r="AU923" i="93"/>
  <c r="Q953" i="93" s="1"/>
  <c r="AL348" i="93"/>
  <c r="N372" i="93" s="1"/>
  <c r="AT410" i="93"/>
  <c r="X432" i="93" s="1"/>
  <c r="AW602" i="93"/>
  <c r="H643" i="93" s="1"/>
  <c r="AL821" i="93"/>
  <c r="S840" i="93" s="1"/>
  <c r="AO606" i="93"/>
  <c r="L635" i="93" s="1"/>
  <c r="AC398" i="93"/>
  <c r="L415" i="93" s="1"/>
  <c r="AC720" i="93"/>
  <c r="V727" i="93" s="1"/>
  <c r="AG973" i="93"/>
  <c r="O991" i="93" s="1"/>
  <c r="AW845" i="93"/>
  <c r="AQ851" i="93" s="1"/>
  <c r="AZ112" i="93"/>
  <c r="M151" i="93" s="1"/>
  <c r="AF121" i="93"/>
  <c r="V131" i="93" s="1"/>
  <c r="AQ258" i="93"/>
  <c r="AB273" i="93" s="1"/>
  <c r="AV117" i="93"/>
  <c r="R147" i="93" s="1"/>
  <c r="AH765" i="93"/>
  <c r="O784" i="93" s="1"/>
  <c r="AQ402" i="93"/>
  <c r="P429" i="93" s="1"/>
  <c r="AR473" i="93"/>
  <c r="AI482" i="93" s="1"/>
  <c r="AY688" i="93"/>
  <c r="AP697" i="93" s="1"/>
  <c r="AE115" i="93"/>
  <c r="P130" i="93" s="1"/>
  <c r="AM1019" i="93"/>
  <c r="I1049" i="93" s="1"/>
  <c r="AJ133" i="93"/>
  <c r="AH135" i="93" s="1"/>
  <c r="AB868" i="93"/>
  <c r="N882" i="93" s="1"/>
  <c r="AW945" i="93"/>
  <c r="AM955" i="93" s="1"/>
  <c r="AB463" i="93"/>
  <c r="Y466" i="93" s="1"/>
  <c r="AR715" i="93"/>
  <c r="Q742" i="93" s="1"/>
  <c r="AB821" i="93"/>
  <c r="S830" i="93" s="1"/>
  <c r="AQ405" i="93"/>
  <c r="S429" i="93" s="1"/>
  <c r="AI471" i="93"/>
  <c r="AG473" i="93" s="1"/>
  <c r="AG121" i="93"/>
  <c r="V132" i="93" s="1"/>
  <c r="AY703" i="93"/>
  <c r="E749" i="93" s="1"/>
  <c r="AV620" i="93"/>
  <c r="Z642" i="93" s="1"/>
  <c r="AP368" i="93"/>
  <c r="AH376" i="93" s="1"/>
  <c r="AK650" i="93"/>
  <c r="D683" i="93" s="1"/>
  <c r="AU723" i="93"/>
  <c r="Y745" i="93" s="1"/>
  <c r="AQ1089" i="93"/>
  <c r="AA1105" i="93" s="1"/>
  <c r="AU116" i="93"/>
  <c r="Q146" i="93" s="1"/>
  <c r="AT413" i="93"/>
  <c r="AA432" i="93" s="1"/>
  <c r="AJ407" i="93"/>
  <c r="U422" i="93" s="1"/>
  <c r="AH717" i="93"/>
  <c r="S732" i="93" s="1"/>
  <c r="AM254" i="93"/>
  <c r="X269" i="93" s="1"/>
  <c r="AH1066" i="93"/>
  <c r="D1096" i="93" s="1"/>
  <c r="AI614" i="93"/>
  <c r="T629" i="93" s="1"/>
  <c r="AZ854" i="93"/>
  <c r="AT285" i="93"/>
  <c r="C328" i="93" s="1"/>
  <c r="AV562" i="93"/>
  <c r="T590" i="93" s="1"/>
  <c r="AG458" i="93"/>
  <c r="T471" i="93" s="1"/>
  <c r="AX412" i="93"/>
  <c r="Z436" i="93" s="1"/>
  <c r="AL306" i="93"/>
  <c r="X320" i="93" s="1"/>
  <c r="AN927" i="93"/>
  <c r="U946" i="93" s="1"/>
  <c r="AZ728" i="93"/>
  <c r="AD750" i="93" s="1"/>
  <c r="AT214" i="93"/>
  <c r="AJ224" i="93" s="1"/>
  <c r="AI408" i="93"/>
  <c r="V421" i="93" s="1"/>
  <c r="AR950" i="93"/>
  <c r="AX784" i="93"/>
  <c r="AH800" i="93" s="1"/>
  <c r="AP406" i="93"/>
  <c r="T428" i="93" s="1"/>
  <c r="AY1024" i="93"/>
  <c r="N1061" i="93" s="1"/>
  <c r="AB197" i="93"/>
  <c r="S206" i="93" s="1"/>
  <c r="AO652" i="93"/>
  <c r="F687" i="93" s="1"/>
  <c r="AV1015" i="93"/>
  <c r="E1058" i="93" s="1"/>
  <c r="AI982" i="93"/>
  <c r="X993" i="93" s="1"/>
  <c r="AG862" i="93"/>
  <c r="H887" i="93" s="1"/>
  <c r="AR197" i="93"/>
  <c r="S222" i="93" s="1"/>
  <c r="AG412" i="93"/>
  <c r="Z419" i="93" s="1"/>
  <c r="AC559" i="93"/>
  <c r="Q571" i="93" s="1"/>
  <c r="AG419" i="93"/>
  <c r="AB343" i="93"/>
  <c r="I362" i="93" s="1"/>
  <c r="AF667" i="93"/>
  <c r="U678" i="93" s="1"/>
  <c r="AJ925" i="93"/>
  <c r="S942" i="93" s="1"/>
  <c r="AT512" i="93"/>
  <c r="V536" i="93" s="1"/>
  <c r="AU354" i="93"/>
  <c r="T381" i="93" s="1"/>
  <c r="AB464" i="93"/>
  <c r="Z466" i="93" s="1"/>
  <c r="AZ188" i="93"/>
  <c r="J230" i="93" s="1"/>
  <c r="AP208" i="93"/>
  <c r="AD220" i="93" s="1"/>
  <c r="AR470" i="93"/>
  <c r="AF482" i="93" s="1"/>
  <c r="AG871" i="93"/>
  <c r="Q887" i="93" s="1"/>
  <c r="AP196" i="93"/>
  <c r="R220" i="93" s="1"/>
  <c r="AC823" i="93"/>
  <c r="U831" i="93" s="1"/>
  <c r="AV867" i="93"/>
  <c r="M902" i="93" s="1"/>
  <c r="AM628" i="93"/>
  <c r="AH633" i="93" s="1"/>
  <c r="AN937" i="93"/>
  <c r="AE946" i="93" s="1"/>
  <c r="AV264" i="93"/>
  <c r="AH278" i="93" s="1"/>
  <c r="AV1049" i="93"/>
  <c r="AM1058" i="93" s="1"/>
  <c r="AD517" i="93"/>
  <c r="AA520" i="93" s="1"/>
  <c r="AZ240" i="93"/>
  <c r="J282" i="93" s="1"/>
  <c r="AQ140" i="93"/>
  <c r="AO142" i="93" s="1"/>
  <c r="AG361" i="93"/>
  <c r="AA367" i="93" s="1"/>
  <c r="AL105" i="93"/>
  <c r="F137" i="93" s="1"/>
  <c r="AZ334" i="93"/>
  <c r="AO573" i="93"/>
  <c r="AE583" i="93" s="1"/>
  <c r="AT618" i="93"/>
  <c r="X640" i="93" s="1"/>
  <c r="AU550" i="93"/>
  <c r="H589" i="93" s="1"/>
  <c r="AP193" i="93"/>
  <c r="O220" i="93" s="1"/>
  <c r="AF192" i="93"/>
  <c r="N210" i="93" s="1"/>
  <c r="AO619" i="93"/>
  <c r="Y635" i="93" s="1"/>
  <c r="AS523" i="93"/>
  <c r="AG535" i="93" s="1"/>
  <c r="AW477" i="93"/>
  <c r="AM487" i="93" s="1"/>
  <c r="AX326" i="93"/>
  <c r="AR332" i="93" s="1"/>
  <c r="AQ366" i="93"/>
  <c r="AF377" i="93" s="1"/>
  <c r="AM199" i="93"/>
  <c r="U217" i="93" s="1"/>
  <c r="AJ240" i="93"/>
  <c r="J266" i="93" s="1"/>
  <c r="AA105" i="93"/>
  <c r="F126" i="93" s="1"/>
  <c r="AU731" i="93"/>
  <c r="AG745" i="93" s="1"/>
  <c r="AK411" i="93"/>
  <c r="Y423" i="93" s="1"/>
  <c r="AT295" i="93"/>
  <c r="M328" i="93" s="1"/>
  <c r="AY225" i="93"/>
  <c r="AU229" i="93" s="1"/>
  <c r="AF1031" i="93"/>
  <c r="U1042" i="93" s="1"/>
  <c r="AW524" i="93"/>
  <c r="AH539" i="93" s="1"/>
  <c r="AL981" i="93"/>
  <c r="W996" i="93" s="1"/>
  <c r="AE121" i="93"/>
  <c r="V130" i="93" s="1"/>
  <c r="AF468" i="93"/>
  <c r="AD470" i="93" s="1"/>
  <c r="AR532" i="93"/>
  <c r="AP534" i="93" s="1"/>
  <c r="AV355" i="93"/>
  <c r="U382" i="93" s="1"/>
  <c r="AF981" i="93"/>
  <c r="W990" i="93" s="1"/>
  <c r="AU201" i="93"/>
  <c r="W225" i="93" s="1"/>
  <c r="AL131" i="93"/>
  <c r="AF137" i="93" s="1"/>
  <c r="AR369" i="93"/>
  <c r="AI378" i="93" s="1"/>
  <c r="AW808" i="93"/>
  <c r="F851" i="93" s="1"/>
  <c r="AE188" i="93"/>
  <c r="J209" i="93" s="1"/>
  <c r="AD605" i="93"/>
  <c r="K624" i="93" s="1"/>
  <c r="AW565" i="93"/>
  <c r="W591" i="93" s="1"/>
  <c r="AI701" i="93"/>
  <c r="C733" i="93" s="1"/>
  <c r="AU302" i="93"/>
  <c r="T329" i="93" s="1"/>
  <c r="AW950" i="93"/>
  <c r="AR955" i="93" s="1"/>
  <c r="AL880" i="93"/>
  <c r="Z892" i="93" s="1"/>
  <c r="AO302" i="93"/>
  <c r="T323" i="93" s="1"/>
  <c r="AB234" i="93"/>
  <c r="D258" i="93" s="1"/>
  <c r="AS1015" i="93"/>
  <c r="E1055" i="93" s="1"/>
  <c r="AK764" i="93"/>
  <c r="N787" i="93" s="1"/>
  <c r="AP1183" i="93"/>
  <c r="Q1208" i="93" s="1"/>
  <c r="AS727" i="93"/>
  <c r="AC743" i="93" s="1"/>
  <c r="AZ199" i="93"/>
  <c r="U230" i="93" s="1"/>
  <c r="AW1186" i="93"/>
  <c r="T1215" i="93" s="1"/>
  <c r="AG928" i="93"/>
  <c r="V939" i="93" s="1"/>
  <c r="AJ468" i="93"/>
  <c r="AD474" i="93" s="1"/>
  <c r="AF309" i="93"/>
  <c r="AA314" i="93" s="1"/>
  <c r="AD831" i="93"/>
  <c r="AC832" i="93" s="1"/>
  <c r="AU554" i="93"/>
  <c r="L589" i="93" s="1"/>
  <c r="AJ922" i="93"/>
  <c r="P942" i="93" s="1"/>
  <c r="AV629" i="93"/>
  <c r="AI642" i="93" s="1"/>
  <c r="AR708" i="93"/>
  <c r="J742" i="93" s="1"/>
  <c r="AT462" i="93"/>
  <c r="X484" i="93" s="1"/>
  <c r="AE818" i="93"/>
  <c r="P833" i="93" s="1"/>
  <c r="AC924" i="93"/>
  <c r="R935" i="93" s="1"/>
  <c r="AY496" i="93"/>
  <c r="F541" i="93" s="1"/>
  <c r="AU186" i="93"/>
  <c r="H225" i="93" s="1"/>
  <c r="AN659" i="93"/>
  <c r="M686" i="93" s="1"/>
  <c r="AI102" i="93"/>
  <c r="C134" i="93" s="1"/>
  <c r="AE548" i="93"/>
  <c r="F573" i="93" s="1"/>
  <c r="AA517" i="93"/>
  <c r="AN449" i="93"/>
  <c r="K478" i="93" s="1"/>
  <c r="AS200" i="93"/>
  <c r="V223" i="93" s="1"/>
  <c r="AH365" i="93"/>
  <c r="AE368" i="93" s="1"/>
  <c r="AK769" i="93"/>
  <c r="S787" i="93" s="1"/>
  <c r="AS257" i="93"/>
  <c r="AA275" i="93" s="1"/>
  <c r="AK725" i="93"/>
  <c r="AA735" i="93" s="1"/>
  <c r="AP271" i="93"/>
  <c r="AO272" i="93" s="1"/>
  <c r="AE806" i="93"/>
  <c r="D833" i="93" s="1"/>
  <c r="AL501" i="93"/>
  <c r="K528" i="93" s="1"/>
  <c r="AI1021" i="93"/>
  <c r="K1045" i="93" s="1"/>
  <c r="AW760" i="93"/>
  <c r="J799" i="93" s="1"/>
  <c r="AL392" i="93"/>
  <c r="F424" i="93" s="1"/>
  <c r="AP118" i="93"/>
  <c r="S141" i="93" s="1"/>
  <c r="AQ684" i="93"/>
  <c r="AL689" i="93" s="1"/>
  <c r="AC399" i="93"/>
  <c r="M415" i="93" s="1"/>
  <c r="AK560" i="93"/>
  <c r="R579" i="93" s="1"/>
  <c r="AO271" i="93"/>
  <c r="AT620" i="93"/>
  <c r="Z640" i="93" s="1"/>
  <c r="AV456" i="93"/>
  <c r="R486" i="93" s="1"/>
  <c r="AT672" i="93"/>
  <c r="Z692" i="93" s="1"/>
  <c r="AC867" i="93"/>
  <c r="M883" i="93" s="1"/>
  <c r="AP467" i="93"/>
  <c r="AC480" i="93" s="1"/>
  <c r="AU767" i="93"/>
  <c r="Q797" i="93" s="1"/>
  <c r="AS916" i="93"/>
  <c r="J951" i="93" s="1"/>
  <c r="AK369" i="93"/>
  <c r="AI371" i="93" s="1"/>
  <c r="AR821" i="93"/>
  <c r="S846" i="93" s="1"/>
  <c r="AP398" i="93"/>
  <c r="L428" i="93" s="1"/>
  <c r="AZ594" i="93"/>
  <c r="AK363" i="93"/>
  <c r="AC371" i="93" s="1"/>
  <c r="AK264" i="93"/>
  <c r="AH267" i="93" s="1"/>
  <c r="AO768" i="93"/>
  <c r="R791" i="93" s="1"/>
  <c r="AC701" i="93"/>
  <c r="C727" i="93" s="1"/>
  <c r="AE258" i="93"/>
  <c r="AB261" i="93" s="1"/>
  <c r="AY290" i="93"/>
  <c r="H333" i="93" s="1"/>
  <c r="AQ685" i="93"/>
  <c r="AM689" i="93" s="1"/>
  <c r="AA962" i="93"/>
  <c r="D985" i="93" s="1"/>
  <c r="AT910" i="93"/>
  <c r="D952" i="93" s="1"/>
  <c r="AJ994" i="93"/>
  <c r="AJ831" i="93"/>
  <c r="AC838" i="93" s="1"/>
  <c r="AB872" i="93"/>
  <c r="R882" i="93" s="1"/>
  <c r="AK198" i="93"/>
  <c r="T215" i="93" s="1"/>
  <c r="AZ204" i="93"/>
  <c r="Z230" i="93" s="1"/>
  <c r="AN477" i="93"/>
  <c r="AM478" i="93" s="1"/>
  <c r="AU375" i="93"/>
  <c r="AO381" i="93" s="1"/>
  <c r="AM422" i="93"/>
  <c r="AJ425" i="93" s="1"/>
  <c r="AT920" i="93"/>
  <c r="N952" i="93" s="1"/>
  <c r="AL839" i="93"/>
  <c r="AK840" i="93" s="1"/>
  <c r="AU340" i="93"/>
  <c r="F381" i="93" s="1"/>
  <c r="AO398" i="93"/>
  <c r="L427" i="93" s="1"/>
  <c r="AK609" i="93"/>
  <c r="O631" i="93" s="1"/>
  <c r="AW358" i="93"/>
  <c r="X383" i="93" s="1"/>
  <c r="AB973" i="93"/>
  <c r="O986" i="93" s="1"/>
  <c r="AJ123" i="93"/>
  <c r="X135" i="93" s="1"/>
  <c r="AC122" i="93"/>
  <c r="W128" i="93" s="1"/>
  <c r="AL872" i="93"/>
  <c r="R892" i="93" s="1"/>
  <c r="AD447" i="93"/>
  <c r="I468" i="93" s="1"/>
  <c r="AP655" i="93"/>
  <c r="I688" i="93" s="1"/>
  <c r="AV139" i="93"/>
  <c r="AN147" i="93" s="1"/>
  <c r="AW342" i="93"/>
  <c r="H383" i="93" s="1"/>
  <c r="AV924" i="93"/>
  <c r="R954" i="93" s="1"/>
  <c r="AX105" i="93"/>
  <c r="F149" i="93" s="1"/>
  <c r="AW582" i="93"/>
  <c r="AN591" i="93" s="1"/>
  <c r="AV391" i="93"/>
  <c r="E434" i="93" s="1"/>
  <c r="AJ569" i="93"/>
  <c r="AA578" i="93" s="1"/>
  <c r="AW1209" i="93"/>
  <c r="AQ1215" i="93" s="1"/>
  <c r="AF506" i="93"/>
  <c r="P522" i="93" s="1"/>
  <c r="AC976" i="93"/>
  <c r="R987" i="93" s="1"/>
  <c r="AS823" i="93"/>
  <c r="U847" i="93" s="1"/>
  <c r="AX768" i="93"/>
  <c r="R800" i="93" s="1"/>
  <c r="AN705" i="93"/>
  <c r="G738" i="93" s="1"/>
  <c r="AD973" i="93"/>
  <c r="O988" i="93" s="1"/>
  <c r="AY668" i="93"/>
  <c r="V697" i="93" s="1"/>
  <c r="AD504" i="93"/>
  <c r="N520" i="93" s="1"/>
  <c r="AH189" i="93"/>
  <c r="K212" i="93" s="1"/>
  <c r="AL929" i="93"/>
  <c r="W944" i="93" s="1"/>
  <c r="AZ1027" i="93"/>
  <c r="Q1062" i="93" s="1"/>
  <c r="AQ298" i="93"/>
  <c r="P325" i="93" s="1"/>
  <c r="AK368" i="93"/>
  <c r="AH371" i="93" s="1"/>
  <c r="AM576" i="93"/>
  <c r="AH581" i="93" s="1"/>
  <c r="AT963" i="93"/>
  <c r="E1004" i="93" s="1"/>
  <c r="AO321" i="93"/>
  <c r="AM323" i="93" s="1"/>
  <c r="AJ366" i="93"/>
  <c r="AF370" i="93" s="1"/>
  <c r="AQ669" i="93"/>
  <c r="W689" i="93" s="1"/>
  <c r="AG184" i="93"/>
  <c r="F211" i="93" s="1"/>
  <c r="AR308" i="93"/>
  <c r="Z326" i="93" s="1"/>
  <c r="AJ518" i="93"/>
  <c r="AB526" i="93" s="1"/>
  <c r="AT841" i="93"/>
  <c r="AM848" i="93" s="1"/>
  <c r="AJ127" i="93"/>
  <c r="AB135" i="93" s="1"/>
  <c r="AT193" i="93"/>
  <c r="O224" i="93" s="1"/>
  <c r="AO676" i="93"/>
  <c r="AD687" i="93" s="1"/>
  <c r="AB972" i="93"/>
  <c r="N986" i="93" s="1"/>
  <c r="AG417" i="93"/>
  <c r="AE419" i="93" s="1"/>
  <c r="AW431" i="93"/>
  <c r="AS435" i="93" s="1"/>
  <c r="AR830" i="93"/>
  <c r="AB846" i="93" s="1"/>
  <c r="AM342" i="93"/>
  <c r="H373" i="93" s="1"/>
  <c r="AW936" i="93"/>
  <c r="AD955" i="93" s="1"/>
  <c r="AE1016" i="93"/>
  <c r="F1041" i="93" s="1"/>
  <c r="AP667" i="93"/>
  <c r="U688" i="93" s="1"/>
  <c r="AM181" i="93"/>
  <c r="C217" i="93" s="1"/>
  <c r="AV786" i="93"/>
  <c r="AJ798" i="93" s="1"/>
  <c r="AD459" i="93"/>
  <c r="U468" i="93" s="1"/>
  <c r="AO295" i="93"/>
  <c r="M323" i="93" s="1"/>
  <c r="AY968" i="93"/>
  <c r="J1009" i="93" s="1"/>
  <c r="AW140" i="93"/>
  <c r="AO148" i="93" s="1"/>
  <c r="AZ113" i="93"/>
  <c r="N151" i="93" s="1"/>
  <c r="AR1130" i="93"/>
  <c r="P1158" i="93" s="1"/>
  <c r="AY532" i="93"/>
  <c r="AP541" i="93" s="1"/>
  <c r="AI807" i="93"/>
  <c r="E837" i="93" s="1"/>
  <c r="AG1094" i="93"/>
  <c r="AF1095" i="93" s="1"/>
  <c r="AU189" i="93"/>
  <c r="K225" i="93" s="1"/>
  <c r="AK786" i="93"/>
  <c r="AJ787" i="93" s="1"/>
  <c r="AN829" i="93"/>
  <c r="AA842" i="93" s="1"/>
  <c r="AK514" i="93"/>
  <c r="X527" i="93" s="1"/>
  <c r="AC124" i="93"/>
  <c r="Y128" i="93" s="1"/>
  <c r="AL260" i="93"/>
  <c r="AD268" i="93" s="1"/>
  <c r="AY309" i="93"/>
  <c r="AA333" i="93" s="1"/>
  <c r="AU606" i="93"/>
  <c r="L641" i="93" s="1"/>
  <c r="AQ618" i="93"/>
  <c r="X637" i="93" s="1"/>
  <c r="AM214" i="93"/>
  <c r="AJ217" i="93" s="1"/>
  <c r="AD970" i="93"/>
  <c r="L988" i="93" s="1"/>
  <c r="AK877" i="93"/>
  <c r="W891" i="93" s="1"/>
  <c r="AU513" i="93"/>
  <c r="W537" i="93" s="1"/>
  <c r="AA116" i="93"/>
  <c r="Q126" i="93" s="1"/>
  <c r="AA302" i="93"/>
  <c r="T309" i="93" s="1"/>
  <c r="AA770" i="93"/>
  <c r="T777" i="93" s="1"/>
  <c r="AP355" i="93"/>
  <c r="U376" i="93" s="1"/>
  <c r="AP410" i="93"/>
  <c r="X428" i="93" s="1"/>
  <c r="AV824" i="93"/>
  <c r="V850" i="93" s="1"/>
  <c r="AQ377" i="93"/>
  <c r="AZ258" i="93"/>
  <c r="AB282" i="93" s="1"/>
  <c r="AD550" i="93"/>
  <c r="H572" i="93" s="1"/>
  <c r="AO312" i="93"/>
  <c r="AD323" i="93" s="1"/>
  <c r="AU266" i="93"/>
  <c r="AJ277" i="93" s="1"/>
  <c r="AL452" i="93"/>
  <c r="N476" i="93" s="1"/>
  <c r="AZ484" i="93"/>
  <c r="AT490" i="93" s="1"/>
  <c r="AL210" i="93"/>
  <c r="AF216" i="93" s="1"/>
  <c r="AY857" i="93"/>
  <c r="C905" i="93" s="1"/>
  <c r="AR394" i="93"/>
  <c r="H430" i="93" s="1"/>
  <c r="AI883" i="93"/>
  <c r="AC889" i="93" s="1"/>
  <c r="AY607" i="93"/>
  <c r="M645" i="93" s="1"/>
  <c r="AT666" i="93"/>
  <c r="T692" i="93" s="1"/>
  <c r="AN650" i="93"/>
  <c r="D686" i="93" s="1"/>
  <c r="AX520" i="93"/>
  <c r="AD540" i="93" s="1"/>
  <c r="AP524" i="93"/>
  <c r="AH532" i="93" s="1"/>
  <c r="AK612" i="93"/>
  <c r="R631" i="93" s="1"/>
  <c r="AF878" i="93"/>
  <c r="X886" i="93" s="1"/>
  <c r="AE503" i="93"/>
  <c r="M521" i="93" s="1"/>
  <c r="AE554" i="93"/>
  <c r="L573" i="93" s="1"/>
  <c r="AN776" i="93"/>
  <c r="Z790" i="93" s="1"/>
  <c r="AH296" i="93"/>
  <c r="N316" i="93" s="1"/>
  <c r="AW1074" i="93"/>
  <c r="L1111" i="93" s="1"/>
  <c r="AP993" i="93"/>
  <c r="AI1000" i="93" s="1"/>
  <c r="AP837" i="93"/>
  <c r="AI844" i="93" s="1"/>
  <c r="AR865" i="93"/>
  <c r="K898" i="93" s="1"/>
  <c r="AG243" i="93"/>
  <c r="M263" i="93" s="1"/>
  <c r="AJ233" i="93"/>
  <c r="C266" i="93" s="1"/>
  <c r="AL920" i="93"/>
  <c r="N944" i="93" s="1"/>
  <c r="AM255" i="93"/>
  <c r="Y269" i="93" s="1"/>
  <c r="AX1048" i="93"/>
  <c r="AL1060" i="93" s="1"/>
  <c r="AD311" i="93"/>
  <c r="AC312" i="93" s="1"/>
  <c r="AD349" i="93"/>
  <c r="O364" i="93" s="1"/>
  <c r="AT532" i="93"/>
  <c r="AP536" i="93" s="1"/>
  <c r="AT305" i="93"/>
  <c r="W328" i="93" s="1"/>
  <c r="AY949" i="93"/>
  <c r="AQ957" i="93" s="1"/>
  <c r="AI186" i="93"/>
  <c r="H213" i="93" s="1"/>
  <c r="AC309" i="93"/>
  <c r="AA311" i="93" s="1"/>
  <c r="AY976" i="93"/>
  <c r="R1009" i="93" s="1"/>
  <c r="AU913" i="93"/>
  <c r="G953" i="93" s="1"/>
  <c r="AL1131" i="93"/>
  <c r="Q1152" i="93" s="1"/>
  <c r="AT944" i="93"/>
  <c r="AL952" i="93" s="1"/>
  <c r="AU134" i="93"/>
  <c r="AI146" i="93" s="1"/>
  <c r="AB285" i="93"/>
  <c r="C310" i="93" s="1"/>
  <c r="AC968" i="93"/>
  <c r="J987" i="93" s="1"/>
  <c r="AJ184" i="93"/>
  <c r="F214" i="93" s="1"/>
  <c r="AZ632" i="93"/>
  <c r="AL646" i="93" s="1"/>
  <c r="AS827" i="93"/>
  <c r="Y847" i="93" s="1"/>
  <c r="AP241" i="93"/>
  <c r="K272" i="93" s="1"/>
  <c r="AT368" i="93"/>
  <c r="AH380" i="93" s="1"/>
  <c r="AT464" i="93"/>
  <c r="Z484" i="93" s="1"/>
  <c r="AE181" i="93"/>
  <c r="C209" i="93" s="1"/>
  <c r="AE873" i="93"/>
  <c r="S885" i="93" s="1"/>
  <c r="AV923" i="93"/>
  <c r="Q954" i="93" s="1"/>
  <c r="AE705" i="93"/>
  <c r="G729" i="93" s="1"/>
  <c r="AM911" i="93"/>
  <c r="E945" i="93" s="1"/>
  <c r="AJ116" i="93"/>
  <c r="Q135" i="93" s="1"/>
  <c r="AW1015" i="93"/>
  <c r="E1059" i="93" s="1"/>
  <c r="AW537" i="93"/>
  <c r="AU539" i="93" s="1"/>
  <c r="AM1038" i="93"/>
  <c r="AB1049" i="93" s="1"/>
  <c r="AY314" i="93"/>
  <c r="AF333" i="93" s="1"/>
  <c r="AT400" i="93"/>
  <c r="N432" i="93" s="1"/>
  <c r="AA569" i="93"/>
  <c r="AW346" i="93"/>
  <c r="L383" i="93" s="1"/>
  <c r="AY606" i="93"/>
  <c r="L645" i="93" s="1"/>
  <c r="AT219" i="93"/>
  <c r="AO224" i="93" s="1"/>
  <c r="AW520" i="93"/>
  <c r="AD539" i="93" s="1"/>
  <c r="AJ1127" i="93"/>
  <c r="M1150" i="93" s="1"/>
  <c r="AG555" i="93"/>
  <c r="M575" i="93" s="1"/>
  <c r="AO241" i="93"/>
  <c r="K271" i="93" s="1"/>
  <c r="AJ705" i="93"/>
  <c r="G734" i="93" s="1"/>
  <c r="AQ1026" i="93"/>
  <c r="P1053" i="93" s="1"/>
  <c r="AV780" i="93"/>
  <c r="AD798" i="93" s="1"/>
  <c r="AL709" i="93"/>
  <c r="K736" i="93" s="1"/>
  <c r="AZ536" i="93"/>
  <c r="AT542" i="93" s="1"/>
  <c r="AZ274" i="93"/>
  <c r="AR282" i="93" s="1"/>
  <c r="AA257" i="93"/>
  <c r="AM123" i="93"/>
  <c r="X138" i="93" s="1"/>
  <c r="AL1022" i="93"/>
  <c r="L1048" i="93" s="1"/>
  <c r="AH718" i="93"/>
  <c r="T732" i="93" s="1"/>
  <c r="AU805" i="93"/>
  <c r="C849" i="93" s="1"/>
  <c r="AL290" i="93"/>
  <c r="H320" i="93" s="1"/>
  <c r="AG296" i="93"/>
  <c r="N315" i="93" s="1"/>
  <c r="AZ831" i="93"/>
  <c r="AC854" i="93" s="1"/>
  <c r="AX701" i="93"/>
  <c r="C748" i="93" s="1"/>
  <c r="AH829" i="93"/>
  <c r="AA836" i="93" s="1"/>
  <c r="AD604" i="93"/>
  <c r="J624" i="93" s="1"/>
  <c r="AO234" i="93"/>
  <c r="D271" i="93" s="1"/>
  <c r="AQ893" i="93"/>
  <c r="AM897" i="93" s="1"/>
  <c r="AJ607" i="93"/>
  <c r="M630" i="93" s="1"/>
  <c r="AE462" i="93"/>
  <c r="X469" i="93" s="1"/>
  <c r="AQ353" i="93"/>
  <c r="S377" i="93" s="1"/>
  <c r="AB454" i="93"/>
  <c r="P466" i="93" s="1"/>
  <c r="AX938" i="93"/>
  <c r="AF956" i="93" s="1"/>
  <c r="AK254" i="93"/>
  <c r="X267" i="93" s="1"/>
  <c r="AX455" i="93"/>
  <c r="Q488" i="93" s="1"/>
  <c r="AG914" i="93"/>
  <c r="H939" i="93" s="1"/>
  <c r="AV873" i="93"/>
  <c r="S902" i="93" s="1"/>
  <c r="AH921" i="93"/>
  <c r="O940" i="93" s="1"/>
  <c r="AV703" i="93"/>
  <c r="E746" i="93" s="1"/>
  <c r="AY604" i="93"/>
  <c r="J645" i="93" s="1"/>
  <c r="AR617" i="93"/>
  <c r="W638" i="93" s="1"/>
  <c r="AW846" i="93"/>
  <c r="AR851" i="93" s="1"/>
  <c r="AV290" i="93"/>
  <c r="H330" i="93" s="1"/>
  <c r="AE825" i="93"/>
  <c r="W833" i="93" s="1"/>
  <c r="AU861" i="93"/>
  <c r="G901" i="93" s="1"/>
  <c r="AW812" i="93"/>
  <c r="J851" i="93" s="1"/>
  <c r="AA355" i="93"/>
  <c r="U361" i="93" s="1"/>
  <c r="AN737" i="93"/>
  <c r="AM738" i="93" s="1"/>
  <c r="AK521" i="93"/>
  <c r="AE527" i="93" s="1"/>
  <c r="AO424" i="93"/>
  <c r="AL427" i="93" s="1"/>
  <c r="AX634" i="93"/>
  <c r="AN644" i="93" s="1"/>
  <c r="AG650" i="93"/>
  <c r="D679" i="93" s="1"/>
  <c r="AI1029" i="93"/>
  <c r="S1045" i="93" s="1"/>
  <c r="AG511" i="93"/>
  <c r="U523" i="93" s="1"/>
  <c r="AB414" i="93"/>
  <c r="AH187" i="93"/>
  <c r="I212" i="93" s="1"/>
  <c r="AU286" i="93"/>
  <c r="D329" i="93" s="1"/>
  <c r="AY130" i="93"/>
  <c r="AE150" i="93" s="1"/>
  <c r="AL836" i="93"/>
  <c r="AH840" i="93" s="1"/>
  <c r="AZ1133" i="93"/>
  <c r="S1166" i="93" s="1"/>
  <c r="AX534" i="93"/>
  <c r="AR540" i="93" s="1"/>
  <c r="AM969" i="93"/>
  <c r="K997" i="93" s="1"/>
  <c r="AP611" i="93"/>
  <c r="Q636" i="93" s="1"/>
  <c r="AN266" i="93"/>
  <c r="AJ270" i="93" s="1"/>
  <c r="AY575" i="93"/>
  <c r="AG593" i="93" s="1"/>
  <c r="AV246" i="93"/>
  <c r="P278" i="93" s="1"/>
  <c r="AN103" i="93"/>
  <c r="D139" i="93" s="1"/>
  <c r="AI1084" i="93"/>
  <c r="V1097" i="93" s="1"/>
  <c r="AG566" i="93"/>
  <c r="X575" i="93" s="1"/>
  <c r="AY829" i="93"/>
  <c r="AA853" i="93" s="1"/>
  <c r="AO552" i="93"/>
  <c r="J583" i="93" s="1"/>
  <c r="AX133" i="93"/>
  <c r="AH149" i="93" s="1"/>
  <c r="AR136" i="93"/>
  <c r="AK143" i="93" s="1"/>
  <c r="AD914" i="93"/>
  <c r="H936" i="93" s="1"/>
  <c r="AW1126" i="93"/>
  <c r="L1163" i="93" s="1"/>
  <c r="AV880" i="93"/>
  <c r="Z902" i="93" s="1"/>
  <c r="AC394" i="93"/>
  <c r="H415" i="93" s="1"/>
  <c r="AG873" i="93"/>
  <c r="S887" i="93" s="1"/>
  <c r="AR360" i="93"/>
  <c r="Z378" i="93" s="1"/>
  <c r="AJ775" i="93"/>
  <c r="Y786" i="93" s="1"/>
  <c r="AJ353" i="93"/>
  <c r="S370" i="93" s="1"/>
  <c r="AG410" i="93"/>
  <c r="X419" i="93" s="1"/>
  <c r="AG495" i="93"/>
  <c r="E523" i="93" s="1"/>
  <c r="AJ813" i="93"/>
  <c r="K838" i="93" s="1"/>
  <c r="AF764" i="93"/>
  <c r="N782" i="93" s="1"/>
  <c r="AV243" i="93"/>
  <c r="M278" i="93" s="1"/>
  <c r="AT864" i="93"/>
  <c r="J900" i="93" s="1"/>
  <c r="AZ185" i="93"/>
  <c r="G230" i="93" s="1"/>
  <c r="AZ237" i="93"/>
  <c r="G282" i="93" s="1"/>
  <c r="AX356" i="93"/>
  <c r="V384" i="93" s="1"/>
  <c r="AB657" i="93"/>
  <c r="K674" i="93" s="1"/>
  <c r="AB1191" i="93"/>
  <c r="Y1194" i="93" s="1"/>
  <c r="AG197" i="93"/>
  <c r="S211" i="93" s="1"/>
  <c r="AY374" i="93"/>
  <c r="AN385" i="93" s="1"/>
  <c r="AV787" i="93"/>
  <c r="AK798" i="93" s="1"/>
  <c r="AU444" i="93"/>
  <c r="F485" i="93" s="1"/>
  <c r="AZ977" i="93"/>
  <c r="S1010" i="93" s="1"/>
  <c r="AI554" i="93"/>
  <c r="L577" i="93" s="1"/>
  <c r="AH665" i="93"/>
  <c r="S680" i="93" s="1"/>
  <c r="AJ767" i="93"/>
  <c r="Q786" i="93" s="1"/>
  <c r="AV350" i="93"/>
  <c r="P382" i="93" s="1"/>
  <c r="AW909" i="93"/>
  <c r="C955" i="93" s="1"/>
  <c r="AS103" i="93"/>
  <c r="D144" i="93" s="1"/>
  <c r="AL600" i="93"/>
  <c r="F632" i="93" s="1"/>
  <c r="AF772" i="93"/>
  <c r="V782" i="93" s="1"/>
  <c r="AO526" i="93"/>
  <c r="AJ531" i="93" s="1"/>
  <c r="AU572" i="93"/>
  <c r="AD589" i="93" s="1"/>
  <c r="AB961" i="93"/>
  <c r="C986" i="93" s="1"/>
  <c r="AJ1015" i="93"/>
  <c r="E1046" i="93" s="1"/>
  <c r="AK934" i="93"/>
  <c r="AB943" i="93" s="1"/>
  <c r="AZ806" i="93"/>
  <c r="D854" i="93" s="1"/>
  <c r="AO103" i="93"/>
  <c r="D140" i="93" s="1"/>
  <c r="AO873" i="93"/>
  <c r="S895" i="93" s="1"/>
  <c r="AP457" i="93"/>
  <c r="S480" i="93" s="1"/>
  <c r="AX883" i="93"/>
  <c r="AC904" i="93" s="1"/>
  <c r="AW108" i="93"/>
  <c r="I148" i="93" s="1"/>
  <c r="AE116" i="93"/>
  <c r="Q130" i="93" s="1"/>
  <c r="AP112" i="93"/>
  <c r="M141" i="93" s="1"/>
  <c r="AW1094" i="93"/>
  <c r="AF1111" i="93" s="1"/>
  <c r="AD298" i="93"/>
  <c r="P312" i="93" s="1"/>
  <c r="AM512" i="93"/>
  <c r="V529" i="93" s="1"/>
  <c r="AS187" i="93"/>
  <c r="I223" i="93" s="1"/>
  <c r="AB203" i="93"/>
  <c r="Y206" i="93" s="1"/>
  <c r="AW473" i="93"/>
  <c r="AI487" i="93" s="1"/>
  <c r="AS391" i="93"/>
  <c r="E431" i="93" s="1"/>
  <c r="AW879" i="93"/>
  <c r="Y903" i="93" s="1"/>
  <c r="AN1180" i="93"/>
  <c r="N1206" i="93" s="1"/>
  <c r="AK393" i="93"/>
  <c r="G423" i="93" s="1"/>
  <c r="AS364" i="93"/>
  <c r="AD379" i="93" s="1"/>
  <c r="AK710" i="93"/>
  <c r="L735" i="93" s="1"/>
  <c r="AA343" i="93"/>
  <c r="I361" i="93" s="1"/>
  <c r="AX830" i="93"/>
  <c r="AB852" i="93" s="1"/>
  <c r="AQ610" i="93"/>
  <c r="P637" i="93" s="1"/>
  <c r="AY183" i="93"/>
  <c r="E229" i="93" s="1"/>
  <c r="AX882" i="93"/>
  <c r="AB904" i="93" s="1"/>
  <c r="AD468" i="93"/>
  <c r="AV580" i="93"/>
  <c r="AL590" i="93" s="1"/>
  <c r="AV310" i="93"/>
  <c r="AB330" i="93" s="1"/>
  <c r="AM115" i="93"/>
  <c r="P138" i="93" s="1"/>
  <c r="AM207" i="93"/>
  <c r="AC217" i="93" s="1"/>
  <c r="AS307" i="93"/>
  <c r="Y327" i="93" s="1"/>
  <c r="AK835" i="93"/>
  <c r="AG839" i="93" s="1"/>
  <c r="AC301" i="93"/>
  <c r="S311" i="93" s="1"/>
  <c r="AR585" i="93"/>
  <c r="AQ586" i="93" s="1"/>
  <c r="AS185" i="93"/>
  <c r="G223" i="93" s="1"/>
  <c r="AJ239" i="93"/>
  <c r="I266" i="93" s="1"/>
  <c r="AW394" i="93"/>
  <c r="H435" i="93" s="1"/>
  <c r="AS1019" i="93"/>
  <c r="I1055" i="93" s="1"/>
  <c r="AG400" i="93"/>
  <c r="N419" i="93" s="1"/>
  <c r="AR819" i="93"/>
  <c r="Q846" i="93" s="1"/>
  <c r="AW538" i="93"/>
  <c r="AV539" i="93" s="1"/>
  <c r="AH776" i="93"/>
  <c r="Z784" i="93" s="1"/>
  <c r="AM311" i="93"/>
  <c r="AC321" i="93" s="1"/>
  <c r="AD302" i="93"/>
  <c r="T312" i="93" s="1"/>
  <c r="AV887" i="93"/>
  <c r="AG902" i="93" s="1"/>
  <c r="AL559" i="93"/>
  <c r="Q580" i="93" s="1"/>
  <c r="AK303" i="93"/>
  <c r="U319" i="93" s="1"/>
  <c r="AE113" i="93"/>
  <c r="N130" i="93" s="1"/>
  <c r="AQ632" i="93"/>
  <c r="AL637" i="93" s="1"/>
  <c r="AZ262" i="93"/>
  <c r="AF282" i="93" s="1"/>
  <c r="AG347" i="93"/>
  <c r="M367" i="93" s="1"/>
  <c r="AV326" i="93"/>
  <c r="AR330" i="93" s="1"/>
  <c r="AK622" i="93"/>
  <c r="AB631" i="93" s="1"/>
  <c r="AX952" i="93"/>
  <c r="AT956" i="93" s="1"/>
  <c r="AE656" i="93"/>
  <c r="J677" i="93" s="1"/>
  <c r="AV687" i="93"/>
  <c r="AO694" i="93" s="1"/>
  <c r="AI395" i="93"/>
  <c r="I421" i="93" s="1"/>
  <c r="AT425" i="93"/>
  <c r="AM432" i="93" s="1"/>
  <c r="AZ863" i="93"/>
  <c r="I906" i="93" s="1"/>
  <c r="AY937" i="93"/>
  <c r="AE957" i="93" s="1"/>
  <c r="AT836" i="93"/>
  <c r="AH848" i="93" s="1"/>
  <c r="AM933" i="93"/>
  <c r="AA945" i="93" s="1"/>
  <c r="AN415" i="93"/>
  <c r="AC426" i="93" s="1"/>
  <c r="AQ652" i="93"/>
  <c r="F689" i="93" s="1"/>
  <c r="AH549" i="93"/>
  <c r="G576" i="93" s="1"/>
  <c r="AN200" i="93"/>
  <c r="V218" i="93" s="1"/>
  <c r="AV258" i="93"/>
  <c r="AB278" i="93" s="1"/>
  <c r="AT298" i="93"/>
  <c r="P328" i="93" s="1"/>
  <c r="AR813" i="93"/>
  <c r="K846" i="93" s="1"/>
  <c r="AO868" i="93"/>
  <c r="N895" i="93" s="1"/>
  <c r="AX838" i="93"/>
  <c r="AJ852" i="93" s="1"/>
  <c r="AN268" i="93"/>
  <c r="AL270" i="93" s="1"/>
  <c r="AI517" i="93"/>
  <c r="AA525" i="93" s="1"/>
  <c r="AG108" i="93"/>
  <c r="I132" i="93" s="1"/>
  <c r="AV193" i="93"/>
  <c r="O226" i="93" s="1"/>
  <c r="AX811" i="93"/>
  <c r="I852" i="93" s="1"/>
  <c r="AY545" i="93"/>
  <c r="C593" i="93" s="1"/>
  <c r="AU465" i="93"/>
  <c r="AA485" i="93" s="1"/>
  <c r="AD183" i="93"/>
  <c r="E208" i="93" s="1"/>
  <c r="AX377" i="93"/>
  <c r="AQ384" i="93" s="1"/>
  <c r="AO209" i="93"/>
  <c r="AE219" i="93" s="1"/>
  <c r="AY776" i="93"/>
  <c r="Z801" i="93" s="1"/>
  <c r="AJ722" i="93"/>
  <c r="X734" i="93" s="1"/>
  <c r="AJ628" i="93"/>
  <c r="AH630" i="93" s="1"/>
  <c r="AB119" i="93"/>
  <c r="T127" i="93" s="1"/>
  <c r="AT1105" i="93"/>
  <c r="AQ1108" i="93" s="1"/>
  <c r="AM1026" i="93"/>
  <c r="P1049" i="93" s="1"/>
  <c r="AT606" i="93"/>
  <c r="L640" i="93" s="1"/>
  <c r="AX404" i="93"/>
  <c r="R436" i="93" s="1"/>
  <c r="AK965" i="93"/>
  <c r="G995" i="93" s="1"/>
  <c r="AV808" i="93"/>
  <c r="F850" i="93" s="1"/>
  <c r="AE915" i="93"/>
  <c r="I937" i="93" s="1"/>
  <c r="AT805" i="93"/>
  <c r="C848" i="93" s="1"/>
  <c r="AP314" i="93"/>
  <c r="AF324" i="93" s="1"/>
  <c r="AS105" i="93"/>
  <c r="F144" i="93" s="1"/>
  <c r="AR247" i="93"/>
  <c r="Q274" i="93" s="1"/>
  <c r="AK780" i="93"/>
  <c r="AD787" i="93" s="1"/>
  <c r="AA1175" i="93"/>
  <c r="I1193" i="93" s="1"/>
  <c r="AY194" i="93"/>
  <c r="P229" i="93" s="1"/>
  <c r="AN136" i="93"/>
  <c r="AK139" i="93" s="1"/>
  <c r="AF937" i="93"/>
  <c r="AE938" i="93" s="1"/>
  <c r="AL934" i="93"/>
  <c r="AB944" i="93" s="1"/>
  <c r="AY657" i="93"/>
  <c r="K697" i="93" s="1"/>
  <c r="AW1091" i="93"/>
  <c r="AC1111" i="93" s="1"/>
  <c r="AU607" i="93"/>
  <c r="M641" i="93" s="1"/>
  <c r="AP515" i="93"/>
  <c r="Y532" i="93" s="1"/>
  <c r="AI623" i="93"/>
  <c r="AC629" i="93" s="1"/>
  <c r="AX877" i="93"/>
  <c r="W904" i="93" s="1"/>
  <c r="AQ376" i="93"/>
  <c r="AP377" i="93" s="1"/>
  <c r="AL203" i="93"/>
  <c r="Y216" i="93" s="1"/>
  <c r="AL318" i="93"/>
  <c r="AJ320" i="93" s="1"/>
  <c r="AP843" i="93"/>
  <c r="AO844" i="93" s="1"/>
  <c r="AS415" i="93"/>
  <c r="AC431" i="93" s="1"/>
  <c r="AJ417" i="93"/>
  <c r="AE422" i="93" s="1"/>
  <c r="AW262" i="93"/>
  <c r="AF279" i="93" s="1"/>
  <c r="AS216" i="93"/>
  <c r="AL223" i="93" s="1"/>
  <c r="AG616" i="93"/>
  <c r="V627" i="93" s="1"/>
  <c r="AX631" i="93"/>
  <c r="AK644" i="93" s="1"/>
  <c r="AF934" i="93"/>
  <c r="AB938" i="93" s="1"/>
  <c r="AC715" i="93"/>
  <c r="Q727" i="93" s="1"/>
  <c r="AL127" i="93"/>
  <c r="AB137" i="93" s="1"/>
  <c r="AV686" i="93"/>
  <c r="AN694" i="93" s="1"/>
  <c r="AL241" i="93"/>
  <c r="K268" i="93" s="1"/>
  <c r="AZ264" i="93"/>
  <c r="AH282" i="93" s="1"/>
  <c r="AJ1039" i="93"/>
  <c r="AC1046" i="93" s="1"/>
  <c r="AO455" i="93"/>
  <c r="Q479" i="93" s="1"/>
  <c r="AJ783" i="93"/>
  <c r="AG786" i="93" s="1"/>
  <c r="AG263" i="93"/>
  <c r="AW934" i="93"/>
  <c r="AB955" i="93" s="1"/>
  <c r="AX696" i="93"/>
  <c r="AX1007" i="93"/>
  <c r="AW1008" i="93" s="1"/>
  <c r="AE311" i="93"/>
  <c r="AC313" i="93" s="1"/>
  <c r="AZ737" i="93"/>
  <c r="AM750" i="93" s="1"/>
  <c r="AR109" i="93"/>
  <c r="J143" i="93" s="1"/>
  <c r="AO210" i="93"/>
  <c r="AF219" i="93" s="1"/>
  <c r="AR417" i="93"/>
  <c r="AE430" i="93" s="1"/>
  <c r="AW793" i="93"/>
  <c r="AQ799" i="93" s="1"/>
  <c r="AW623" i="93"/>
  <c r="AC643" i="93" s="1"/>
  <c r="AZ247" i="93"/>
  <c r="Q282" i="93" s="1"/>
  <c r="AZ635" i="93"/>
  <c r="AO646" i="93" s="1"/>
  <c r="AP340" i="93"/>
  <c r="F376" i="93" s="1"/>
  <c r="AD880" i="93"/>
  <c r="Z884" i="93" s="1"/>
  <c r="AT843" i="93"/>
  <c r="AO848" i="93" s="1"/>
  <c r="AY890" i="93"/>
  <c r="AJ905" i="93" s="1"/>
  <c r="AN834" i="93"/>
  <c r="AF842" i="93" s="1"/>
  <c r="AK507" i="93"/>
  <c r="Q527" i="93" s="1"/>
  <c r="AU673" i="93"/>
  <c r="AA693" i="93" s="1"/>
  <c r="AN212" i="93"/>
  <c r="AH218" i="93" s="1"/>
  <c r="AW655" i="93"/>
  <c r="I695" i="93" s="1"/>
  <c r="AU1092" i="93"/>
  <c r="AD1109" i="93" s="1"/>
  <c r="AD495" i="93"/>
  <c r="E520" i="93" s="1"/>
  <c r="AD762" i="93"/>
  <c r="L780" i="93" s="1"/>
  <c r="AU664" i="93"/>
  <c r="R693" i="93" s="1"/>
  <c r="AU474" i="93"/>
  <c r="AJ485" i="93" s="1"/>
  <c r="AY560" i="93"/>
  <c r="R593" i="93" s="1"/>
  <c r="AX722" i="93"/>
  <c r="X748" i="93" s="1"/>
  <c r="AK260" i="93"/>
  <c r="AD267" i="93" s="1"/>
  <c r="AP393" i="93"/>
  <c r="G428" i="93" s="1"/>
  <c r="AR240" i="93"/>
  <c r="J274" i="93" s="1"/>
  <c r="AO615" i="93"/>
  <c r="U635" i="93" s="1"/>
  <c r="AE305" i="93"/>
  <c r="W313" i="93" s="1"/>
  <c r="AN421" i="93"/>
  <c r="AI426" i="93" s="1"/>
  <c r="AU615" i="93"/>
  <c r="U641" i="93" s="1"/>
  <c r="AY938" i="93"/>
  <c r="AF957" i="93" s="1"/>
  <c r="AD760" i="93"/>
  <c r="J780" i="93" s="1"/>
  <c r="AP523" i="93"/>
  <c r="AG532" i="93" s="1"/>
  <c r="AD408" i="93"/>
  <c r="V416" i="93" s="1"/>
  <c r="AU322" i="93"/>
  <c r="AN329" i="93" s="1"/>
  <c r="AP661" i="93"/>
  <c r="O688" i="93" s="1"/>
  <c r="AG297" i="93"/>
  <c r="O315" i="93" s="1"/>
  <c r="AB552" i="93"/>
  <c r="J570" i="93" s="1"/>
  <c r="AW354" i="93"/>
  <c r="T383" i="93" s="1"/>
  <c r="AI207" i="93"/>
  <c r="AC213" i="93" s="1"/>
  <c r="AM447" i="93"/>
  <c r="I477" i="93" s="1"/>
  <c r="AW889" i="93"/>
  <c r="AI903" i="93" s="1"/>
  <c r="AV296" i="93"/>
  <c r="N330" i="93" s="1"/>
  <c r="AW423" i="93"/>
  <c r="AK435" i="93" s="1"/>
  <c r="AX664" i="93"/>
  <c r="R696" i="93" s="1"/>
  <c r="AN123" i="93"/>
  <c r="X139" i="93" s="1"/>
  <c r="AQ109" i="93"/>
  <c r="J142" i="93" s="1"/>
  <c r="AL939" i="93"/>
  <c r="AG944" i="93" s="1"/>
  <c r="AN781" i="93"/>
  <c r="AE790" i="93" s="1"/>
  <c r="AR235" i="93"/>
  <c r="E274" i="93" s="1"/>
  <c r="AM919" i="93"/>
  <c r="M945" i="93" s="1"/>
  <c r="AR430" i="93"/>
  <c r="AM735" i="93"/>
  <c r="AK737" i="93" s="1"/>
  <c r="AM556" i="93"/>
  <c r="N581" i="93" s="1"/>
  <c r="AT652" i="93"/>
  <c r="F692" i="93" s="1"/>
  <c r="AT972" i="93"/>
  <c r="N1004" i="93" s="1"/>
  <c r="AS710" i="93"/>
  <c r="L743" i="93" s="1"/>
  <c r="AS882" i="93"/>
  <c r="AB899" i="93" s="1"/>
  <c r="AQ475" i="93"/>
  <c r="AK481" i="93" s="1"/>
  <c r="AU132" i="93"/>
  <c r="AG146" i="93" s="1"/>
  <c r="AK556" i="93"/>
  <c r="N579" i="93" s="1"/>
  <c r="AF834" i="93"/>
  <c r="AR252" i="93"/>
  <c r="V274" i="93" s="1"/>
  <c r="AQ449" i="93"/>
  <c r="K481" i="93" s="1"/>
  <c r="AD343" i="93"/>
  <c r="I364" i="93" s="1"/>
  <c r="AN205" i="93"/>
  <c r="AA218" i="93" s="1"/>
  <c r="AS560" i="93"/>
  <c r="R587" i="93" s="1"/>
  <c r="AN357" i="93"/>
  <c r="W374" i="93" s="1"/>
  <c r="AV261" i="93"/>
  <c r="AE278" i="93" s="1"/>
  <c r="AU1023" i="93"/>
  <c r="M1057" i="93" s="1"/>
  <c r="AT871" i="93"/>
  <c r="Q900" i="93" s="1"/>
  <c r="AX746" i="93"/>
  <c r="AV748" i="93" s="1"/>
  <c r="AU965" i="93"/>
  <c r="G1005" i="93" s="1"/>
  <c r="AH338" i="93"/>
  <c r="D368" i="93" s="1"/>
  <c r="AH468" i="93"/>
  <c r="AD472" i="93" s="1"/>
  <c r="AO269" i="93"/>
  <c r="AM271" i="93" s="1"/>
  <c r="AX955" i="93"/>
  <c r="AW956" i="93" s="1"/>
  <c r="AR266" i="93"/>
  <c r="AJ274" i="93" s="1"/>
  <c r="AY1212" i="93"/>
  <c r="AT1217" i="93" s="1"/>
  <c r="AK338" i="93"/>
  <c r="D371" i="93" s="1"/>
  <c r="AR493" i="93"/>
  <c r="C534" i="93" s="1"/>
  <c r="AI605" i="93"/>
  <c r="K629" i="93" s="1"/>
  <c r="AN185" i="93"/>
  <c r="G218" i="93" s="1"/>
  <c r="AZ124" i="93"/>
  <c r="Y151" i="93" s="1"/>
  <c r="AG307" i="93"/>
  <c r="Y315" i="93" s="1"/>
  <c r="AQ926" i="93"/>
  <c r="T949" i="93" s="1"/>
  <c r="AX391" i="93"/>
  <c r="E436" i="93" s="1"/>
  <c r="AL359" i="93"/>
  <c r="Y372" i="93" s="1"/>
  <c r="AI1069" i="93"/>
  <c r="G1097" i="93" s="1"/>
  <c r="AA657" i="93"/>
  <c r="K673" i="93" s="1"/>
  <c r="AY323" i="93"/>
  <c r="AO333" i="93" s="1"/>
  <c r="AX263" i="93"/>
  <c r="AG280" i="93" s="1"/>
  <c r="AM981" i="93"/>
  <c r="W997" i="93" s="1"/>
  <c r="AB859" i="93"/>
  <c r="E882" i="93" s="1"/>
  <c r="AK418" i="93"/>
  <c r="AF423" i="93" s="1"/>
  <c r="AN675" i="93"/>
  <c r="AC686" i="93" s="1"/>
  <c r="AT770" i="93"/>
  <c r="T796" i="93" s="1"/>
  <c r="AV321" i="93"/>
  <c r="AM330" i="93" s="1"/>
  <c r="AA110" i="93"/>
  <c r="K126" i="93" s="1"/>
  <c r="AW975" i="93"/>
  <c r="Q1007" i="93" s="1"/>
  <c r="AF503" i="93"/>
  <c r="M522" i="93" s="1"/>
  <c r="AC918" i="93"/>
  <c r="L935" i="93" s="1"/>
  <c r="AG767" i="93"/>
  <c r="Q783" i="93" s="1"/>
  <c r="AR909" i="93"/>
  <c r="C950" i="93" s="1"/>
  <c r="AY501" i="93"/>
  <c r="K541" i="93" s="1"/>
  <c r="AM733" i="93"/>
  <c r="AI737" i="93" s="1"/>
  <c r="AZ582" i="93"/>
  <c r="AN594" i="93" s="1"/>
  <c r="AW685" i="93"/>
  <c r="AM695" i="93" s="1"/>
  <c r="AN545" i="93"/>
  <c r="C582" i="93" s="1"/>
  <c r="AN460" i="93"/>
  <c r="V478" i="93" s="1"/>
  <c r="AA356" i="93"/>
  <c r="V361" i="93" s="1"/>
  <c r="AN722" i="93"/>
  <c r="X738" i="93" s="1"/>
  <c r="AR471" i="93"/>
  <c r="AG482" i="93" s="1"/>
  <c r="AV849" i="93"/>
  <c r="AU850" i="93" s="1"/>
  <c r="AT870" i="93"/>
  <c r="P900" i="93" s="1"/>
  <c r="AL759" i="93"/>
  <c r="I788" i="93" s="1"/>
  <c r="AR401" i="93"/>
  <c r="O430" i="93" s="1"/>
  <c r="AF753" i="93"/>
  <c r="C782" i="93" s="1"/>
  <c r="AU365" i="93"/>
  <c r="AE381" i="93" s="1"/>
  <c r="AG816" i="93"/>
  <c r="N835" i="93" s="1"/>
  <c r="AT808" i="93"/>
  <c r="F848" i="93" s="1"/>
  <c r="AZ655" i="93"/>
  <c r="I698" i="93" s="1"/>
  <c r="AV347" i="93"/>
  <c r="M382" i="93" s="1"/>
  <c r="AY782" i="93"/>
  <c r="AF801" i="93" s="1"/>
  <c r="AZ424" i="93"/>
  <c r="AL438" i="93" s="1"/>
  <c r="AQ945" i="93"/>
  <c r="AM949" i="93" s="1"/>
  <c r="AM867" i="93"/>
  <c r="M893" i="93" s="1"/>
  <c r="AJ649" i="93"/>
  <c r="C682" i="93" s="1"/>
  <c r="AW636" i="93"/>
  <c r="AP643" i="93" s="1"/>
  <c r="AU433" i="93"/>
  <c r="AH460" i="93"/>
  <c r="V472" i="93" s="1"/>
  <c r="AQ251" i="93"/>
  <c r="U273" i="93" s="1"/>
  <c r="AO285" i="93"/>
  <c r="C323" i="93" s="1"/>
  <c r="AF604" i="93"/>
  <c r="J626" i="93" s="1"/>
  <c r="AL349" i="93"/>
  <c r="O372" i="93" s="1"/>
  <c r="AJ614" i="93"/>
  <c r="T630" i="93" s="1"/>
  <c r="AJ822" i="93"/>
  <c r="T838" i="93" s="1"/>
  <c r="AZ119" i="93"/>
  <c r="T151" i="93" s="1"/>
  <c r="AV431" i="93"/>
  <c r="AS434" i="93" s="1"/>
  <c r="AZ182" i="93"/>
  <c r="D230" i="93" s="1"/>
  <c r="AH701" i="93"/>
  <c r="C732" i="93" s="1"/>
  <c r="AI782" i="93"/>
  <c r="AF785" i="93" s="1"/>
  <c r="AT319" i="93"/>
  <c r="AK328" i="93" s="1"/>
  <c r="AR290" i="93"/>
  <c r="H326" i="93" s="1"/>
  <c r="AP878" i="93"/>
  <c r="X896" i="93" s="1"/>
  <c r="AW480" i="93"/>
  <c r="AP487" i="93" s="1"/>
  <c r="AT357" i="93"/>
  <c r="W380" i="93" s="1"/>
  <c r="AN258" i="93"/>
  <c r="AB270" i="93" s="1"/>
  <c r="AO472" i="93"/>
  <c r="AH479" i="93" s="1"/>
  <c r="AE772" i="93"/>
  <c r="V781" i="93" s="1"/>
  <c r="AU205" i="93"/>
  <c r="AA225" i="93" s="1"/>
  <c r="AW293" i="93"/>
  <c r="K331" i="93" s="1"/>
  <c r="AJ610" i="93"/>
  <c r="P630" i="93" s="1"/>
  <c r="AL704" i="93"/>
  <c r="F736" i="93" s="1"/>
  <c r="AV549" i="93"/>
  <c r="G590" i="93" s="1"/>
  <c r="AS846" i="93"/>
  <c r="AR847" i="93" s="1"/>
  <c r="AA458" i="93"/>
  <c r="T465" i="93" s="1"/>
  <c r="AH621" i="93"/>
  <c r="AA628" i="93" s="1"/>
  <c r="AK708" i="93"/>
  <c r="J735" i="93" s="1"/>
  <c r="AN924" i="93"/>
  <c r="R946" i="93" s="1"/>
  <c r="AV550" i="93"/>
  <c r="H590" i="93" s="1"/>
  <c r="AU598" i="93"/>
  <c r="D641" i="93" s="1"/>
  <c r="AF913" i="93"/>
  <c r="G938" i="93" s="1"/>
  <c r="AQ462" i="93"/>
  <c r="X481" i="93" s="1"/>
  <c r="AJ732" i="93"/>
  <c r="AH734" i="93" s="1"/>
  <c r="AH513" i="93"/>
  <c r="W524" i="93" s="1"/>
  <c r="AW530" i="93"/>
  <c r="AN539" i="93" s="1"/>
  <c r="AZ657" i="93"/>
  <c r="K698" i="93" s="1"/>
  <c r="AM471" i="93"/>
  <c r="AG477" i="93" s="1"/>
  <c r="AC723" i="93"/>
  <c r="Y727" i="93" s="1"/>
  <c r="AP452" i="93"/>
  <c r="N480" i="93" s="1"/>
  <c r="AW807" i="93"/>
  <c r="E851" i="93" s="1"/>
  <c r="AI261" i="93"/>
  <c r="AE265" i="93" s="1"/>
  <c r="AP560" i="93"/>
  <c r="R584" i="93" s="1"/>
  <c r="AA514" i="93"/>
  <c r="X517" i="93" s="1"/>
  <c r="AG259" i="93"/>
  <c r="AC263" i="93" s="1"/>
  <c r="AP597" i="93"/>
  <c r="C636" i="93" s="1"/>
  <c r="AI653" i="93"/>
  <c r="G681" i="93" s="1"/>
  <c r="AH343" i="93"/>
  <c r="I368" i="93" s="1"/>
  <c r="AE391" i="93"/>
  <c r="E417" i="93" s="1"/>
  <c r="AF875" i="93"/>
  <c r="U886" i="93" s="1"/>
  <c r="AS721" i="93"/>
  <c r="W743" i="93" s="1"/>
  <c r="AP354" i="93"/>
  <c r="T376" i="93" s="1"/>
  <c r="AJ128" i="93"/>
  <c r="AC135" i="93" s="1"/>
  <c r="AY346" i="93"/>
  <c r="L385" i="93" s="1"/>
  <c r="AS456" i="93"/>
  <c r="R483" i="93" s="1"/>
  <c r="AU998" i="93"/>
  <c r="AN1005" i="93" s="1"/>
  <c r="AJ930" i="93"/>
  <c r="X942" i="93" s="1"/>
  <c r="AJ829" i="93"/>
  <c r="AA838" i="93" s="1"/>
  <c r="AC872" i="93"/>
  <c r="R883" i="93" s="1"/>
  <c r="AJ359" i="93"/>
  <c r="Y370" i="93" s="1"/>
  <c r="AV224" i="93"/>
  <c r="AT226" i="93" s="1"/>
  <c r="AX145" i="93"/>
  <c r="AT149" i="93" s="1"/>
  <c r="AM289" i="93"/>
  <c r="G321" i="93" s="1"/>
  <c r="AX467" i="93"/>
  <c r="AC488" i="93" s="1"/>
  <c r="AX506" i="93"/>
  <c r="P540" i="93" s="1"/>
  <c r="AY1204" i="93"/>
  <c r="AL1217" i="93" s="1"/>
  <c r="AV830" i="93"/>
  <c r="AB850" i="93" s="1"/>
  <c r="AQ585" i="93"/>
  <c r="AB927" i="93"/>
  <c r="U934" i="93" s="1"/>
  <c r="AU318" i="93"/>
  <c r="AJ329" i="93" s="1"/>
  <c r="AZ524" i="93"/>
  <c r="AH542" i="93" s="1"/>
  <c r="AS561" i="93"/>
  <c r="S587" i="93" s="1"/>
  <c r="AZ658" i="93"/>
  <c r="L698" i="93" s="1"/>
  <c r="AV1043" i="93"/>
  <c r="AG1058" i="93" s="1"/>
  <c r="AL620" i="93"/>
  <c r="Z632" i="93" s="1"/>
  <c r="AL344" i="93"/>
  <c r="J372" i="93" s="1"/>
  <c r="AZ207" i="93"/>
  <c r="AC230" i="93" s="1"/>
  <c r="AI649" i="93"/>
  <c r="C681" i="93" s="1"/>
  <c r="AX744" i="93"/>
  <c r="AT748" i="93" s="1"/>
  <c r="AS816" i="93"/>
  <c r="N847" i="93" s="1"/>
  <c r="AT378" i="93"/>
  <c r="AR380" i="93" s="1"/>
  <c r="AG254" i="93"/>
  <c r="X263" i="93" s="1"/>
  <c r="AQ889" i="93"/>
  <c r="AI897" i="93" s="1"/>
  <c r="AX372" i="93"/>
  <c r="AL384" i="93" s="1"/>
  <c r="AZ731" i="93"/>
  <c r="AG750" i="93" s="1"/>
  <c r="AY835" i="93"/>
  <c r="AG853" i="93" s="1"/>
  <c r="AO508" i="93"/>
  <c r="R531" i="93" s="1"/>
  <c r="AR522" i="93"/>
  <c r="AF534" i="93" s="1"/>
  <c r="AU952" i="93"/>
  <c r="AT953" i="93" s="1"/>
  <c r="AP257" i="93"/>
  <c r="AA272" i="93" s="1"/>
  <c r="AD208" i="93"/>
  <c r="AU316" i="93"/>
  <c r="AH329" i="93" s="1"/>
  <c r="AW1162" i="93"/>
  <c r="AV1163" i="93" s="1"/>
  <c r="AZ1000" i="93"/>
  <c r="AP1010" i="93" s="1"/>
  <c r="AX937" i="93"/>
  <c r="AE956" i="93" s="1"/>
  <c r="AQ882" i="93"/>
  <c r="AB897" i="93" s="1"/>
  <c r="AZ891" i="93"/>
  <c r="AK906" i="93" s="1"/>
  <c r="AN416" i="93"/>
  <c r="AD426" i="93" s="1"/>
  <c r="AY991" i="93"/>
  <c r="AG1009" i="93" s="1"/>
  <c r="AY675" i="93"/>
  <c r="AC697" i="93" s="1"/>
  <c r="AG827" i="93"/>
  <c r="Y835" i="93" s="1"/>
  <c r="AN448" i="93"/>
  <c r="J478" i="93" s="1"/>
  <c r="AX487" i="93"/>
  <c r="AW488" i="93" s="1"/>
  <c r="AV125" i="93"/>
  <c r="Z147" i="93" s="1"/>
  <c r="AU142" i="93"/>
  <c r="AQ146" i="93" s="1"/>
  <c r="AE517" i="93"/>
  <c r="AA521" i="93" s="1"/>
  <c r="AY661" i="93"/>
  <c r="O697" i="93" s="1"/>
  <c r="AC241" i="93"/>
  <c r="K259" i="93" s="1"/>
  <c r="AA1065" i="93"/>
  <c r="C1089" i="93" s="1"/>
  <c r="AL1202" i="93"/>
  <c r="AJ1204" i="93" s="1"/>
  <c r="AV377" i="93"/>
  <c r="AQ382" i="93" s="1"/>
  <c r="AG204" i="93"/>
  <c r="Z211" i="93" s="1"/>
  <c r="AR216" i="93"/>
  <c r="AL222" i="93" s="1"/>
  <c r="AN1043" i="93"/>
  <c r="AG1050" i="93" s="1"/>
  <c r="AR782" i="93"/>
  <c r="AF794" i="93" s="1"/>
  <c r="AG559" i="93"/>
  <c r="Q575" i="93" s="1"/>
  <c r="AQ828" i="93"/>
  <c r="Z845" i="93" s="1"/>
  <c r="AB511" i="93"/>
  <c r="U518" i="93" s="1"/>
  <c r="AD868" i="93"/>
  <c r="N884" i="93" s="1"/>
  <c r="AS1001" i="93"/>
  <c r="AQ1003" i="93" s="1"/>
  <c r="AT503" i="93"/>
  <c r="M536" i="93" s="1"/>
  <c r="AY918" i="93"/>
  <c r="L957" i="93" s="1"/>
  <c r="AK184" i="93"/>
  <c r="F215" i="93" s="1"/>
  <c r="AH258" i="93"/>
  <c r="AB264" i="93" s="1"/>
  <c r="AJ577" i="93"/>
  <c r="AI578" i="93" s="1"/>
  <c r="AX860" i="93"/>
  <c r="F904" i="93" s="1"/>
  <c r="AB827" i="93"/>
  <c r="Y830" i="93" s="1"/>
  <c r="AK983" i="93"/>
  <c r="Y995" i="93" s="1"/>
  <c r="AM320" i="93"/>
  <c r="AL321" i="93" s="1"/>
  <c r="AX313" i="93"/>
  <c r="AE332" i="93" s="1"/>
  <c r="AN198" i="93"/>
  <c r="T218" i="93" s="1"/>
  <c r="AP296" i="93"/>
  <c r="N324" i="93" s="1"/>
  <c r="AY765" i="93"/>
  <c r="O801" i="93" s="1"/>
  <c r="AP317" i="93"/>
  <c r="AI324" i="93" s="1"/>
  <c r="AX587" i="93"/>
  <c r="AS592" i="93" s="1"/>
  <c r="AK885" i="93"/>
  <c r="AE891" i="93" s="1"/>
  <c r="AP887" i="93"/>
  <c r="AG896" i="93" s="1"/>
  <c r="AT918" i="93"/>
  <c r="L952" i="93" s="1"/>
  <c r="AW375" i="93"/>
  <c r="AO383" i="93" s="1"/>
  <c r="AN702" i="93"/>
  <c r="D738" i="93" s="1"/>
  <c r="AT321" i="93"/>
  <c r="AM328" i="93" s="1"/>
  <c r="AJ313" i="93"/>
  <c r="AE318" i="93" s="1"/>
  <c r="AP117" i="93"/>
  <c r="R141" i="93" s="1"/>
  <c r="AV633" i="93"/>
  <c r="AM642" i="93" s="1"/>
  <c r="AD118" i="93"/>
  <c r="S129" i="93" s="1"/>
  <c r="AC974" i="93"/>
  <c r="P987" i="93" s="1"/>
  <c r="AR971" i="93"/>
  <c r="M1002" i="93" s="1"/>
  <c r="AX202" i="93"/>
  <c r="X228" i="93" s="1"/>
  <c r="AX221" i="93"/>
  <c r="AQ228" i="93" s="1"/>
  <c r="AD399" i="93"/>
  <c r="M416" i="93" s="1"/>
  <c r="AK882" i="93"/>
  <c r="AB891" i="93" s="1"/>
  <c r="AV993" i="93"/>
  <c r="AI1006" i="93" s="1"/>
  <c r="AN419" i="93"/>
  <c r="AG426" i="93" s="1"/>
  <c r="AZ347" i="93"/>
  <c r="M386" i="93" s="1"/>
  <c r="AO405" i="93"/>
  <c r="S427" i="93" s="1"/>
  <c r="AA981" i="93"/>
  <c r="W985" i="93" s="1"/>
  <c r="AI968" i="93"/>
  <c r="J993" i="93" s="1"/>
  <c r="AR612" i="93"/>
  <c r="R638" i="93" s="1"/>
  <c r="AJ509" i="93"/>
  <c r="S526" i="93" s="1"/>
  <c r="AY182" i="93"/>
  <c r="D229" i="93" s="1"/>
  <c r="AY923" i="93"/>
  <c r="Q957" i="93" s="1"/>
  <c r="AN450" i="93"/>
  <c r="L478" i="93" s="1"/>
  <c r="AE1019" i="93"/>
  <c r="I1041" i="93" s="1"/>
  <c r="AF233" i="93"/>
  <c r="C262" i="93" s="1"/>
  <c r="AZ958" i="93"/>
  <c r="AV418" i="93"/>
  <c r="AF434" i="93" s="1"/>
  <c r="AX268" i="93"/>
  <c r="AL280" i="93" s="1"/>
  <c r="AQ548" i="93"/>
  <c r="F585" i="93" s="1"/>
  <c r="AM568" i="93"/>
  <c r="Z581" i="93" s="1"/>
  <c r="AS628" i="93"/>
  <c r="AH639" i="93" s="1"/>
  <c r="AN1016" i="93"/>
  <c r="F1050" i="93" s="1"/>
  <c r="AH239" i="93"/>
  <c r="I264" i="93" s="1"/>
  <c r="AM810" i="93"/>
  <c r="H841" i="93" s="1"/>
  <c r="AB187" i="93"/>
  <c r="I206" i="93" s="1"/>
  <c r="AO351" i="93"/>
  <c r="Q375" i="93" s="1"/>
  <c r="AU214" i="93"/>
  <c r="AJ225" i="93" s="1"/>
  <c r="AG753" i="93"/>
  <c r="C783" i="93" s="1"/>
  <c r="AM505" i="93"/>
  <c r="O529" i="93" s="1"/>
  <c r="AF107" i="93"/>
  <c r="H131" i="93" s="1"/>
  <c r="AZ103" i="93"/>
  <c r="D151" i="93" s="1"/>
  <c r="AN393" i="93"/>
  <c r="G426" i="93" s="1"/>
  <c r="AO197" i="93"/>
  <c r="S219" i="93" s="1"/>
  <c r="AU881" i="93"/>
  <c r="AA901" i="93" s="1"/>
  <c r="AU531" i="93"/>
  <c r="AO537" i="93" s="1"/>
  <c r="AJ257" i="93"/>
  <c r="AA266" i="93" s="1"/>
  <c r="AS118" i="93"/>
  <c r="S144" i="93" s="1"/>
  <c r="AR121" i="93"/>
  <c r="V143" i="93" s="1"/>
  <c r="AG805" i="93"/>
  <c r="C835" i="93" s="1"/>
  <c r="AI404" i="93"/>
  <c r="R421" i="93" s="1"/>
  <c r="AW951" i="93"/>
  <c r="AS955" i="93" s="1"/>
  <c r="AD876" i="93"/>
  <c r="V884" i="93" s="1"/>
  <c r="AT597" i="93"/>
  <c r="C640" i="93" s="1"/>
  <c r="AY103" i="93"/>
  <c r="D150" i="93" s="1"/>
  <c r="AU301" i="93"/>
  <c r="S329" i="93" s="1"/>
  <c r="AK127" i="93"/>
  <c r="AB136" i="93" s="1"/>
  <c r="AS130" i="93"/>
  <c r="AE144" i="93" s="1"/>
  <c r="AI521" i="93"/>
  <c r="AE525" i="93" s="1"/>
  <c r="AW882" i="93"/>
  <c r="AB903" i="93" s="1"/>
  <c r="AY670" i="93"/>
  <c r="X697" i="93" s="1"/>
  <c r="AY188" i="93"/>
  <c r="J229" i="93" s="1"/>
  <c r="AL819" i="93"/>
  <c r="Q840" i="93" s="1"/>
  <c r="AG599" i="93"/>
  <c r="E627" i="93" s="1"/>
  <c r="AZ151" i="93"/>
  <c r="AA813" i="93"/>
  <c r="K829" i="93" s="1"/>
  <c r="AM965" i="93"/>
  <c r="G997" i="93" s="1"/>
  <c r="AG561" i="93"/>
  <c r="S575" i="93" s="1"/>
  <c r="AQ881" i="93"/>
  <c r="AA897" i="93" s="1"/>
  <c r="AQ399" i="93"/>
  <c r="M429" i="93" s="1"/>
  <c r="AV371" i="93"/>
  <c r="AK382" i="93" s="1"/>
  <c r="AU551" i="93"/>
  <c r="I589" i="93" s="1"/>
  <c r="AD723" i="93"/>
  <c r="Y728" i="93" s="1"/>
  <c r="AF240" i="93"/>
  <c r="J262" i="93" s="1"/>
  <c r="AW720" i="93"/>
  <c r="V747" i="93" s="1"/>
  <c r="AD1024" i="93"/>
  <c r="N1040" i="93" s="1"/>
  <c r="AO108" i="93"/>
  <c r="I140" i="93" s="1"/>
  <c r="AN933" i="93"/>
  <c r="AA946" i="93" s="1"/>
  <c r="AF668" i="93"/>
  <c r="V678" i="93" s="1"/>
  <c r="AE186" i="93"/>
  <c r="H209" i="93" s="1"/>
  <c r="AM729" i="93"/>
  <c r="AE737" i="93" s="1"/>
  <c r="AY404" i="93"/>
  <c r="R437" i="93" s="1"/>
  <c r="AQ980" i="93"/>
  <c r="V1001" i="93" s="1"/>
  <c r="AK890" i="93"/>
  <c r="AJ891" i="93" s="1"/>
  <c r="AG392" i="93"/>
  <c r="F419" i="93" s="1"/>
  <c r="AI398" i="93"/>
  <c r="L421" i="93" s="1"/>
  <c r="AO297" i="93"/>
  <c r="O323" i="93" s="1"/>
  <c r="AL944" i="93"/>
  <c r="AB830" i="93"/>
  <c r="AI444" i="93"/>
  <c r="F473" i="93" s="1"/>
  <c r="AO762" i="93"/>
  <c r="L791" i="93" s="1"/>
  <c r="AY285" i="93"/>
  <c r="C333" i="93" s="1"/>
  <c r="AV330" i="93"/>
  <c r="AG937" i="93"/>
  <c r="AE939" i="93" s="1"/>
  <c r="AK829" i="93"/>
  <c r="AA839" i="93" s="1"/>
  <c r="AV248" i="93"/>
  <c r="R278" i="93" s="1"/>
  <c r="AC126" i="93"/>
  <c r="AA128" i="93" s="1"/>
  <c r="AZ1037" i="93"/>
  <c r="AA1062" i="93" s="1"/>
  <c r="AI348" i="93"/>
  <c r="N369" i="93" s="1"/>
  <c r="AR721" i="93"/>
  <c r="W742" i="93" s="1"/>
  <c r="AL1036" i="93"/>
  <c r="Z1048" i="93" s="1"/>
  <c r="AU1036" i="93"/>
  <c r="Z1057" i="93" s="1"/>
  <c r="AU356" i="93"/>
  <c r="V381" i="93" s="1"/>
  <c r="AT742" i="93"/>
  <c r="AR744" i="93" s="1"/>
  <c r="AZ349" i="93"/>
  <c r="O386" i="93" s="1"/>
  <c r="AZ676" i="93"/>
  <c r="AD698" i="93" s="1"/>
  <c r="AW367" i="93"/>
  <c r="AG383" i="93" s="1"/>
  <c r="AN831" i="93"/>
  <c r="AC842" i="93" s="1"/>
  <c r="AC191" i="93"/>
  <c r="M207" i="93" s="1"/>
  <c r="AI4" i="93"/>
  <c r="AI5" i="93" s="1"/>
  <c r="AI100" i="93" s="1"/>
  <c r="AF307" i="93"/>
  <c r="Y314" i="93" s="1"/>
  <c r="AW598" i="93"/>
  <c r="D643" i="93" s="1"/>
  <c r="AR634" i="93"/>
  <c r="AN638" i="93" s="1"/>
  <c r="AP353" i="93"/>
  <c r="S376" i="93" s="1"/>
  <c r="AK619" i="93"/>
  <c r="Y631" i="93" s="1"/>
  <c r="AV1057" i="93"/>
  <c r="AU1058" i="93" s="1"/>
  <c r="AN341" i="93"/>
  <c r="G374" i="93" s="1"/>
  <c r="AB257" i="93"/>
  <c r="AA258" i="93" s="1"/>
  <c r="AW510" i="93"/>
  <c r="T539" i="93" s="1"/>
  <c r="AJ663" i="93"/>
  <c r="Q682" i="93" s="1"/>
  <c r="AZ269" i="93"/>
  <c r="AM282" i="93" s="1"/>
  <c r="AA493" i="93"/>
  <c r="C517" i="93" s="1"/>
  <c r="AW314" i="93"/>
  <c r="AF331" i="93" s="1"/>
  <c r="AV506" i="93"/>
  <c r="P538" i="93" s="1"/>
  <c r="AU501" i="93"/>
  <c r="K537" i="93" s="1"/>
  <c r="AD305" i="93"/>
  <c r="W312" i="93" s="1"/>
  <c r="AW897" i="93"/>
  <c r="AQ903" i="93" s="1"/>
  <c r="AK513" i="93"/>
  <c r="W527" i="93" s="1"/>
  <c r="AM767" i="93"/>
  <c r="Q789" i="93" s="1"/>
  <c r="AZ692" i="93"/>
  <c r="AT698" i="93" s="1"/>
  <c r="AZ809" i="93"/>
  <c r="G854" i="93" s="1"/>
  <c r="AB879" i="93"/>
  <c r="Y882" i="93" s="1"/>
  <c r="AG129" i="93"/>
  <c r="AD132" i="93" s="1"/>
  <c r="AF348" i="93"/>
  <c r="N366" i="93" s="1"/>
  <c r="AS111" i="93"/>
  <c r="L144" i="93" s="1"/>
  <c r="AW237" i="93"/>
  <c r="G279" i="93" s="1"/>
  <c r="AV590" i="93"/>
  <c r="AG969" i="93"/>
  <c r="K991" i="93" s="1"/>
  <c r="AZ780" i="93"/>
  <c r="AD802" i="93" s="1"/>
  <c r="AW286" i="93"/>
  <c r="D331" i="93" s="1"/>
  <c r="AM774" i="93"/>
  <c r="X789" i="93" s="1"/>
  <c r="AW259" i="93"/>
  <c r="AC279" i="93" s="1"/>
  <c r="AF349" i="93"/>
  <c r="O366" i="93" s="1"/>
  <c r="AJ511" i="93"/>
  <c r="U526" i="93" s="1"/>
  <c r="AO140" i="93"/>
  <c r="AI553" i="93"/>
  <c r="K577" i="93" s="1"/>
  <c r="AL416" i="93"/>
  <c r="AD424" i="93" s="1"/>
  <c r="AY104" i="93"/>
  <c r="E150" i="93" s="1"/>
  <c r="AA1013" i="93"/>
  <c r="C1037" i="93" s="1"/>
  <c r="AD598" i="93"/>
  <c r="D624" i="93" s="1"/>
  <c r="AP818" i="93"/>
  <c r="P844" i="93" s="1"/>
  <c r="AF1190" i="93"/>
  <c r="X1198" i="93" s="1"/>
  <c r="AM679" i="93"/>
  <c r="AG685" i="93" s="1"/>
  <c r="AX488" i="93"/>
  <c r="AH509" i="93"/>
  <c r="S524" i="93" s="1"/>
  <c r="AT480" i="93"/>
  <c r="AP484" i="93" s="1"/>
  <c r="AB860" i="93"/>
  <c r="F882" i="93" s="1"/>
  <c r="AG553" i="93"/>
  <c r="K575" i="93" s="1"/>
  <c r="AB356" i="93"/>
  <c r="V362" i="93" s="1"/>
  <c r="AZ789" i="93"/>
  <c r="AM802" i="93" s="1"/>
  <c r="AN454" i="93"/>
  <c r="P478" i="93" s="1"/>
  <c r="AS949" i="93"/>
  <c r="AQ951" i="93" s="1"/>
  <c r="AD871" i="93"/>
  <c r="Q884" i="93" s="1"/>
  <c r="AG755" i="93"/>
  <c r="E783" i="93" s="1"/>
  <c r="AV337" i="93"/>
  <c r="C382" i="93" s="1"/>
  <c r="AC670" i="93"/>
  <c r="X675" i="93" s="1"/>
  <c r="AQ198" i="93"/>
  <c r="T221" i="93" s="1"/>
  <c r="AV726" i="93"/>
  <c r="AB746" i="93" s="1"/>
  <c r="AX821" i="93"/>
  <c r="S852" i="93" s="1"/>
  <c r="AH519" i="93"/>
  <c r="AC524" i="93" s="1"/>
  <c r="AQ877" i="93"/>
  <c r="W897" i="93" s="1"/>
  <c r="AO118" i="93"/>
  <c r="S140" i="93" s="1"/>
  <c r="AG123" i="93"/>
  <c r="X132" i="93" s="1"/>
  <c r="AT974" i="93"/>
  <c r="P1004" i="93" s="1"/>
  <c r="AP253" i="93"/>
  <c r="W272" i="93" s="1"/>
  <c r="AT848" i="93"/>
  <c r="AV948" i="93"/>
  <c r="AP954" i="93" s="1"/>
  <c r="AH552" i="93"/>
  <c r="J576" i="93" s="1"/>
  <c r="AR816" i="93"/>
  <c r="N846" i="93" s="1"/>
  <c r="AG830" i="93"/>
  <c r="AB835" i="93" s="1"/>
  <c r="AW797" i="93"/>
  <c r="AU799" i="93" s="1"/>
  <c r="AN112" i="93"/>
  <c r="M139" i="93" s="1"/>
  <c r="AK500" i="93"/>
  <c r="J527" i="93" s="1"/>
  <c r="AG710" i="93"/>
  <c r="L731" i="93" s="1"/>
  <c r="AU553" i="93"/>
  <c r="K589" i="93" s="1"/>
  <c r="AL674" i="93"/>
  <c r="AB684" i="93" s="1"/>
  <c r="AO728" i="93"/>
  <c r="AD739" i="93" s="1"/>
  <c r="AX961" i="93"/>
  <c r="C1008" i="93" s="1"/>
  <c r="AY599" i="93"/>
  <c r="E645" i="93" s="1"/>
  <c r="AI986" i="93"/>
  <c r="AB993" i="93" s="1"/>
  <c r="AD245" i="93"/>
  <c r="O260" i="93" s="1"/>
  <c r="AU669" i="93"/>
  <c r="W693" i="93" s="1"/>
  <c r="AY591" i="93"/>
  <c r="AW593" i="93" s="1"/>
  <c r="AY396" i="93"/>
  <c r="J437" i="93" s="1"/>
  <c r="AS857" i="93"/>
  <c r="C899" i="93" s="1"/>
  <c r="AT680" i="93"/>
  <c r="AH692" i="93" s="1"/>
  <c r="AZ654" i="93"/>
  <c r="H698" i="93" s="1"/>
  <c r="AH494" i="93"/>
  <c r="D524" i="93" s="1"/>
  <c r="AK406" i="93"/>
  <c r="T423" i="93" s="1"/>
  <c r="AZ126" i="93"/>
  <c r="AA151" i="93" s="1"/>
  <c r="AA775" i="93"/>
  <c r="Y777" i="93" s="1"/>
  <c r="AR506" i="93"/>
  <c r="P534" i="93" s="1"/>
  <c r="AV342" i="93"/>
  <c r="H382" i="93" s="1"/>
  <c r="AS260" i="93"/>
  <c r="AD275" i="93" s="1"/>
  <c r="AW710" i="93"/>
  <c r="L747" i="93" s="1"/>
  <c r="AD391" i="93"/>
  <c r="E416" i="93" s="1"/>
  <c r="AT201" i="93"/>
  <c r="W224" i="93" s="1"/>
  <c r="AZ565" i="93"/>
  <c r="W594" i="93" s="1"/>
  <c r="AY963" i="93"/>
  <c r="E1009" i="93" s="1"/>
  <c r="AO296" i="93"/>
  <c r="N323" i="93" s="1"/>
  <c r="AX949" i="93"/>
  <c r="AQ956" i="93" s="1"/>
  <c r="AD657" i="93"/>
  <c r="K676" i="93" s="1"/>
  <c r="AX249" i="93"/>
  <c r="S280" i="93" s="1"/>
  <c r="AG187" i="93"/>
  <c r="I211" i="93" s="1"/>
  <c r="AQ338" i="93"/>
  <c r="D377" i="93" s="1"/>
  <c r="AX214" i="93"/>
  <c r="AJ228" i="93" s="1"/>
  <c r="AT1056" i="93"/>
  <c r="AK709" i="93"/>
  <c r="K735" i="93" s="1"/>
  <c r="AJ918" i="93"/>
  <c r="L942" i="93" s="1"/>
  <c r="AD571" i="93"/>
  <c r="AC572" i="93" s="1"/>
  <c r="AX362" i="93"/>
  <c r="AB384" i="93" s="1"/>
  <c r="AI563" i="93"/>
  <c r="U577" i="93" s="1"/>
  <c r="AD346" i="93"/>
  <c r="L364" i="93" s="1"/>
  <c r="AU409" i="93"/>
  <c r="W433" i="93" s="1"/>
  <c r="AT372" i="93"/>
  <c r="AL380" i="93" s="1"/>
  <c r="AQ210" i="93"/>
  <c r="AF221" i="93" s="1"/>
  <c r="AO479" i="93"/>
  <c r="AZ106" i="93"/>
  <c r="G151" i="93" s="1"/>
  <c r="AN315" i="93"/>
  <c r="AG322" i="93" s="1"/>
  <c r="AR1084" i="93"/>
  <c r="V1106" i="93" s="1"/>
  <c r="AG305" i="93"/>
  <c r="W315" i="93" s="1"/>
  <c r="AS636" i="93"/>
  <c r="AP639" i="93" s="1"/>
  <c r="AR142" i="93"/>
  <c r="AQ143" i="93" s="1"/>
  <c r="AN130" i="93"/>
  <c r="AE139" i="93" s="1"/>
  <c r="AM253" i="93"/>
  <c r="W269" i="93" s="1"/>
  <c r="AL666" i="93"/>
  <c r="T684" i="93" s="1"/>
  <c r="AU570" i="93"/>
  <c r="AB589" i="93" s="1"/>
  <c r="AM1074" i="93"/>
  <c r="L1101" i="93" s="1"/>
  <c r="AX4" i="93"/>
  <c r="AX99" i="93" s="1"/>
  <c r="AS915" i="93"/>
  <c r="I951" i="93" s="1"/>
  <c r="AP894" i="93"/>
  <c r="AN896" i="93" s="1"/>
  <c r="AQ566" i="93"/>
  <c r="X585" i="93" s="1"/>
  <c r="AY412" i="93"/>
  <c r="Z437" i="93" s="1"/>
  <c r="AV318" i="93"/>
  <c r="AJ330" i="93" s="1"/>
  <c r="AF882" i="93"/>
  <c r="AB886" i="93" s="1"/>
  <c r="AJ575" i="93"/>
  <c r="AG578" i="93" s="1"/>
  <c r="AW567" i="93"/>
  <c r="Y591" i="93" s="1"/>
  <c r="AC107" i="93"/>
  <c r="H128" i="93" s="1"/>
  <c r="AJ412" i="93"/>
  <c r="Z422" i="93" s="1"/>
  <c r="AB357" i="93"/>
  <c r="W362" i="93" s="1"/>
  <c r="AE105" i="93"/>
  <c r="F130" i="93" s="1"/>
  <c r="AA611" i="93"/>
  <c r="Q621" i="93" s="1"/>
  <c r="AW188" i="93"/>
  <c r="J227" i="93" s="1"/>
  <c r="AW641" i="93"/>
  <c r="AU643" i="93" s="1"/>
  <c r="AZ213" i="93"/>
  <c r="AI230" i="93" s="1"/>
  <c r="AW184" i="93"/>
  <c r="F227" i="93" s="1"/>
  <c r="AP600" i="93"/>
  <c r="F636" i="93" s="1"/>
  <c r="AN182" i="93"/>
  <c r="D218" i="93" s="1"/>
  <c r="AM722" i="93"/>
  <c r="X737" i="93" s="1"/>
  <c r="AU677" i="93"/>
  <c r="AE693" i="93" s="1"/>
  <c r="AL926" i="93"/>
  <c r="T944" i="93" s="1"/>
  <c r="AJ764" i="93"/>
  <c r="N786" i="93" s="1"/>
  <c r="AO468" i="93"/>
  <c r="AD479" i="93" s="1"/>
  <c r="AL1071" i="93"/>
  <c r="I1100" i="93" s="1"/>
  <c r="AB394" i="93"/>
  <c r="H414" i="93" s="1"/>
  <c r="AB621" i="93"/>
  <c r="AA622" i="93" s="1"/>
  <c r="AA662" i="93"/>
  <c r="P673" i="93" s="1"/>
  <c r="AC971" i="93"/>
  <c r="M987" i="93" s="1"/>
  <c r="AM413" i="93"/>
  <c r="AA425" i="93" s="1"/>
  <c r="AA719" i="93"/>
  <c r="U725" i="93" s="1"/>
  <c r="AF466" i="93"/>
  <c r="AB470" i="93" s="1"/>
  <c r="AI290" i="93"/>
  <c r="H317" i="93" s="1"/>
  <c r="AA610" i="93"/>
  <c r="P621" i="93" s="1"/>
  <c r="AN922" i="93"/>
  <c r="P946" i="93" s="1"/>
  <c r="AT1131" i="93"/>
  <c r="Q1160" i="93" s="1"/>
  <c r="AE816" i="93"/>
  <c r="N833" i="93" s="1"/>
  <c r="AF671" i="93"/>
  <c r="Y678" i="93" s="1"/>
  <c r="AJ757" i="93"/>
  <c r="G786" i="93" s="1"/>
  <c r="AI832" i="93"/>
  <c r="AD837" i="93" s="1"/>
  <c r="C181" i="93"/>
  <c r="AC606" i="93"/>
  <c r="L623" i="93" s="1"/>
  <c r="AE661" i="93"/>
  <c r="O677" i="93" s="1"/>
  <c r="AG509" i="93"/>
  <c r="S523" i="93" s="1"/>
  <c r="AS237" i="93"/>
  <c r="G275" i="93" s="1"/>
  <c r="AT562" i="93"/>
  <c r="T588" i="93" s="1"/>
  <c r="AN316" i="93"/>
  <c r="AH322" i="93" s="1"/>
  <c r="AQ292" i="93"/>
  <c r="J325" i="93" s="1"/>
  <c r="AW834" i="93"/>
  <c r="AF851" i="93" s="1"/>
  <c r="AE767" i="93"/>
  <c r="Q781" i="93" s="1"/>
  <c r="AU309" i="93"/>
  <c r="AA329" i="93" s="1"/>
  <c r="AW787" i="93"/>
  <c r="AK799" i="93" s="1"/>
  <c r="AX866" i="93"/>
  <c r="L904" i="93" s="1"/>
  <c r="AB1023" i="93"/>
  <c r="M1038" i="93" s="1"/>
  <c r="AD923" i="93"/>
  <c r="Q936" i="93" s="1"/>
  <c r="AM756" i="93"/>
  <c r="F789" i="93" s="1"/>
  <c r="AM345" i="93"/>
  <c r="K373" i="93" s="1"/>
  <c r="AD806" i="93"/>
  <c r="D832" i="93" s="1"/>
  <c r="AX239" i="93"/>
  <c r="I280" i="93" s="1"/>
  <c r="AM361" i="93"/>
  <c r="AA373" i="93" s="1"/>
  <c r="AH755" i="93"/>
  <c r="E784" i="93" s="1"/>
  <c r="AK1081" i="93"/>
  <c r="S1099" i="93" s="1"/>
  <c r="AX129" i="93"/>
  <c r="AD149" i="93" s="1"/>
  <c r="AV190" i="93"/>
  <c r="L226" i="93" s="1"/>
  <c r="AU808" i="93"/>
  <c r="F849" i="93" s="1"/>
  <c r="AP459" i="93"/>
  <c r="U480" i="93" s="1"/>
  <c r="AQ181" i="93"/>
  <c r="C221" i="93" s="1"/>
  <c r="AY250" i="93"/>
  <c r="T281" i="93" s="1"/>
  <c r="AW373" i="93"/>
  <c r="AM383" i="93" s="1"/>
  <c r="AW788" i="93"/>
  <c r="AL799" i="93" s="1"/>
  <c r="AR667" i="93"/>
  <c r="U690" i="93" s="1"/>
  <c r="AY1104" i="93"/>
  <c r="AP1113" i="93" s="1"/>
  <c r="AY430" i="93"/>
  <c r="AR437" i="93" s="1"/>
  <c r="AN668" i="93"/>
  <c r="V686" i="93" s="1"/>
  <c r="AF877" i="93"/>
  <c r="W886" i="93" s="1"/>
  <c r="AF124" i="93"/>
  <c r="Y131" i="93" s="1"/>
  <c r="AE560" i="93"/>
  <c r="R573" i="93" s="1"/>
  <c r="AQ681" i="93"/>
  <c r="AI689" i="93" s="1"/>
  <c r="AD206" i="93"/>
  <c r="AB208" i="93" s="1"/>
  <c r="AK358" i="93"/>
  <c r="X371" i="93" s="1"/>
  <c r="AA247" i="93"/>
  <c r="Q257" i="93" s="1"/>
  <c r="AR831" i="93"/>
  <c r="AC846" i="93" s="1"/>
  <c r="AX559" i="93"/>
  <c r="Q592" i="93" s="1"/>
  <c r="AV566" i="93"/>
  <c r="X590" i="93" s="1"/>
  <c r="AL309" i="93"/>
  <c r="AA320" i="93" s="1"/>
  <c r="AW267" i="93"/>
  <c r="AK279" i="93" s="1"/>
  <c r="AT1121" i="93"/>
  <c r="G1160" i="93" s="1"/>
  <c r="AZ684" i="93"/>
  <c r="AL698" i="93" s="1"/>
  <c r="AQ419" i="93"/>
  <c r="AG429" i="93" s="1"/>
  <c r="AY378" i="93"/>
  <c r="AR385" i="93" s="1"/>
  <c r="AA759" i="93"/>
  <c r="I777" i="93" s="1"/>
  <c r="AJ445" i="93"/>
  <c r="G474" i="93" s="1"/>
  <c r="AM815" i="93"/>
  <c r="M841" i="93" s="1"/>
  <c r="AH933" i="93"/>
  <c r="AA940" i="93" s="1"/>
  <c r="AR836" i="93"/>
  <c r="AH846" i="93" s="1"/>
  <c r="AG445" i="93"/>
  <c r="G471" i="93" s="1"/>
  <c r="AR317" i="93"/>
  <c r="AI326" i="93" s="1"/>
  <c r="AL353" i="93"/>
  <c r="S372" i="93" s="1"/>
  <c r="AX936" i="93"/>
  <c r="AD956" i="93" s="1"/>
  <c r="AT739" i="93"/>
  <c r="AO744" i="93" s="1"/>
  <c r="AT258" i="93"/>
  <c r="AB276" i="93" s="1"/>
  <c r="AZ651" i="93"/>
  <c r="E698" i="93" s="1"/>
  <c r="AN110" i="93"/>
  <c r="K139" i="93" s="1"/>
  <c r="AT264" i="93"/>
  <c r="AH276" i="93" s="1"/>
  <c r="AN442" i="93"/>
  <c r="D478" i="93" s="1"/>
  <c r="AD234" i="93"/>
  <c r="D260" i="93" s="1"/>
  <c r="AL609" i="93"/>
  <c r="O632" i="93" s="1"/>
  <c r="AH105" i="93"/>
  <c r="F133" i="93" s="1"/>
  <c r="AZ131" i="93"/>
  <c r="AF151" i="93" s="1"/>
  <c r="AT740" i="93"/>
  <c r="AP744" i="93" s="1"/>
  <c r="AJ129" i="93"/>
  <c r="AD135" i="93" s="1"/>
  <c r="AW116" i="93"/>
  <c r="Q148" i="93" s="1"/>
  <c r="AI317" i="93"/>
  <c r="AQ1021" i="93"/>
  <c r="K1053" i="93" s="1"/>
  <c r="AQ603" i="93"/>
  <c r="I637" i="93" s="1"/>
  <c r="AP127" i="93"/>
  <c r="AB141" i="93" s="1"/>
  <c r="AP579" i="93"/>
  <c r="AK584" i="93" s="1"/>
  <c r="AK822" i="93"/>
  <c r="T839" i="93" s="1"/>
  <c r="AM1016" i="93"/>
  <c r="F1049" i="93" s="1"/>
  <c r="AX332" i="93"/>
  <c r="AB666" i="93"/>
  <c r="T674" i="93" s="1"/>
  <c r="AM441" i="93"/>
  <c r="C477" i="93" s="1"/>
  <c r="AC553" i="93"/>
  <c r="K571" i="93" s="1"/>
  <c r="AB346" i="93"/>
  <c r="L362" i="93" s="1"/>
  <c r="AS422" i="93"/>
  <c r="AJ431" i="93" s="1"/>
  <c r="AZ375" i="93"/>
  <c r="AO386" i="93" s="1"/>
  <c r="AR870" i="93"/>
  <c r="P898" i="93" s="1"/>
  <c r="AU412" i="93"/>
  <c r="Z433" i="93" s="1"/>
  <c r="AA1081" i="93"/>
  <c r="S1089" i="93" s="1"/>
  <c r="AH828" i="93"/>
  <c r="Z836" i="93" s="1"/>
  <c r="AM215" i="93"/>
  <c r="AK217" i="93" s="1"/>
  <c r="AT658" i="93"/>
  <c r="L692" i="93" s="1"/>
  <c r="AT549" i="93"/>
  <c r="G588" i="93" s="1"/>
  <c r="AQ807" i="93"/>
  <c r="E845" i="93" s="1"/>
  <c r="AX695" i="93"/>
  <c r="AW696" i="93" s="1"/>
  <c r="AZ542" i="93"/>
  <c r="AN553" i="93"/>
  <c r="K582" i="93" s="1"/>
  <c r="AJ562" i="93"/>
  <c r="T578" i="93" s="1"/>
  <c r="AQ663" i="93"/>
  <c r="Q689" i="93" s="1"/>
  <c r="AH342" i="93"/>
  <c r="H368" i="93" s="1"/>
  <c r="AU450" i="93"/>
  <c r="L485" i="93" s="1"/>
  <c r="AB664" i="93"/>
  <c r="R674" i="93" s="1"/>
  <c r="AR239" i="93"/>
  <c r="I274" i="93" s="1"/>
  <c r="AI1094" i="93"/>
  <c r="AF1097" i="93" s="1"/>
  <c r="AT561" i="93"/>
  <c r="S588" i="93" s="1"/>
  <c r="AT1160" i="93"/>
  <c r="AX227" i="93"/>
  <c r="AW228" i="93" s="1"/>
  <c r="AK970" i="93"/>
  <c r="L995" i="93" s="1"/>
  <c r="AV403" i="93"/>
  <c r="Q434" i="93" s="1"/>
  <c r="AW291" i="93"/>
  <c r="I331" i="93" s="1"/>
  <c r="AZ365" i="93"/>
  <c r="AE386" i="93" s="1"/>
  <c r="AZ800" i="93"/>
  <c r="AX802" i="93" s="1"/>
  <c r="AU1052" i="93"/>
  <c r="AP1057" i="93" s="1"/>
  <c r="AZ108" i="93"/>
  <c r="I151" i="93" s="1"/>
  <c r="AH832" i="93"/>
  <c r="AD836" i="93" s="1"/>
  <c r="AH184" i="93"/>
  <c r="F212" i="93" s="1"/>
  <c r="AX625" i="93"/>
  <c r="AE644" i="93" s="1"/>
  <c r="AR306" i="93"/>
  <c r="X326" i="93" s="1"/>
  <c r="AF302" i="93"/>
  <c r="T314" i="93" s="1"/>
  <c r="AZ241" i="93"/>
  <c r="K282" i="93" s="1"/>
  <c r="AL785" i="93"/>
  <c r="AI788" i="93" s="1"/>
  <c r="AP1046" i="93"/>
  <c r="AJ1052" i="93" s="1"/>
  <c r="AQ512" i="93"/>
  <c r="V533" i="93" s="1"/>
  <c r="AW521" i="93"/>
  <c r="AE539" i="93" s="1"/>
  <c r="AA107" i="93"/>
  <c r="H126" i="93" s="1"/>
  <c r="AT978" i="93"/>
  <c r="T1004" i="93" s="1"/>
  <c r="AZ364" i="93"/>
  <c r="AD386" i="93" s="1"/>
  <c r="AY270" i="93"/>
  <c r="AN281" i="93" s="1"/>
  <c r="AT862" i="93"/>
  <c r="H900" i="93" s="1"/>
  <c r="AX681" i="93"/>
  <c r="AI696" i="93" s="1"/>
  <c r="AK759" i="93"/>
  <c r="I787" i="93" s="1"/>
  <c r="AT442" i="93"/>
  <c r="D484" i="93" s="1"/>
  <c r="AF1032" i="93"/>
  <c r="V1042" i="93" s="1"/>
  <c r="AR469" i="93"/>
  <c r="AE482" i="93" s="1"/>
  <c r="AX672" i="93"/>
  <c r="Z696" i="93" s="1"/>
  <c r="AN552" i="93"/>
  <c r="J582" i="93" s="1"/>
  <c r="AR769" i="93"/>
  <c r="S794" i="93" s="1"/>
  <c r="AT649" i="93"/>
  <c r="C692" i="93" s="1"/>
  <c r="AY625" i="93"/>
  <c r="AE645" i="93" s="1"/>
  <c r="AH882" i="93"/>
  <c r="AB888" i="93" s="1"/>
  <c r="AB254" i="93"/>
  <c r="X258" i="93" s="1"/>
  <c r="AW860" i="93"/>
  <c r="F903" i="93" s="1"/>
  <c r="AA361" i="93"/>
  <c r="AW640" i="93"/>
  <c r="AT643" i="93" s="1"/>
  <c r="AR914" i="93"/>
  <c r="H950" i="93" s="1"/>
  <c r="AC236" i="93"/>
  <c r="F259" i="93" s="1"/>
  <c r="AZ811" i="93"/>
  <c r="I854" i="93" s="1"/>
  <c r="AL515" i="93"/>
  <c r="Y528" i="93" s="1"/>
  <c r="AE288" i="93"/>
  <c r="F313" i="93" s="1"/>
  <c r="AY321" i="93"/>
  <c r="AM333" i="93" s="1"/>
  <c r="AK604" i="93"/>
  <c r="J631" i="93" s="1"/>
  <c r="AQ949" i="93"/>
  <c r="AC102" i="93"/>
  <c r="C128" i="93" s="1"/>
  <c r="AV183" i="93"/>
  <c r="E226" i="93" s="1"/>
  <c r="AB116" i="93"/>
  <c r="Q127" i="93" s="1"/>
  <c r="AH249" i="93"/>
  <c r="S264" i="93" s="1"/>
  <c r="AO791" i="93"/>
  <c r="AN135" i="93"/>
  <c r="AJ139" i="93" s="1"/>
  <c r="AQ1030" i="93"/>
  <c r="T1053" i="93" s="1"/>
  <c r="AB805" i="93"/>
  <c r="C830" i="93" s="1"/>
  <c r="AR979" i="93"/>
  <c r="U1002" i="93" s="1"/>
  <c r="AF454" i="93"/>
  <c r="P470" i="93" s="1"/>
  <c r="AC233" i="93"/>
  <c r="C259" i="93" s="1"/>
  <c r="AV810" i="93"/>
  <c r="H850" i="93" s="1"/>
  <c r="AN187" i="93"/>
  <c r="I218" i="93" s="1"/>
  <c r="AK446" i="93"/>
  <c r="H475" i="93" s="1"/>
  <c r="AU873" i="93"/>
  <c r="S901" i="93" s="1"/>
  <c r="AJ666" i="93"/>
  <c r="T682" i="93" s="1"/>
  <c r="AL678" i="93"/>
  <c r="AF684" i="93" s="1"/>
  <c r="AS313" i="93"/>
  <c r="AE327" i="93" s="1"/>
  <c r="AU792" i="93"/>
  <c r="AP797" i="93" s="1"/>
  <c r="AY418" i="93"/>
  <c r="AF437" i="93" s="1"/>
  <c r="AI660" i="93"/>
  <c r="N681" i="93" s="1"/>
  <c r="AI525" i="93"/>
  <c r="AX125" i="93"/>
  <c r="Z149" i="93" s="1"/>
  <c r="AX373" i="93"/>
  <c r="AM384" i="93" s="1"/>
  <c r="AY454" i="93"/>
  <c r="P489" i="93" s="1"/>
  <c r="AN520" i="93"/>
  <c r="AD530" i="93" s="1"/>
  <c r="AX858" i="93"/>
  <c r="D904" i="93" s="1"/>
  <c r="AU397" i="93"/>
  <c r="K433" i="93" s="1"/>
  <c r="AT893" i="93"/>
  <c r="AM900" i="93" s="1"/>
  <c r="AV812" i="93"/>
  <c r="J850" i="93" s="1"/>
  <c r="AG970" i="93"/>
  <c r="L991" i="93" s="1"/>
  <c r="AN817" i="93"/>
  <c r="O842" i="93" s="1"/>
  <c r="AE598" i="93"/>
  <c r="D625" i="93" s="1"/>
  <c r="AT1013" i="93"/>
  <c r="C1056" i="93" s="1"/>
  <c r="AR755" i="93"/>
  <c r="E794" i="93" s="1"/>
  <c r="AQ859" i="93"/>
  <c r="E897" i="93" s="1"/>
  <c r="AL493" i="93"/>
  <c r="C528" i="93" s="1"/>
  <c r="AT1073" i="93"/>
  <c r="K1108" i="93" s="1"/>
  <c r="AP925" i="93"/>
  <c r="S948" i="93" s="1"/>
  <c r="AV433" i="93"/>
  <c r="AU434" i="93" s="1"/>
  <c r="AP923" i="93"/>
  <c r="Q948" i="93" s="1"/>
  <c r="AQ1082" i="93"/>
  <c r="T1105" i="93" s="1"/>
  <c r="AY789" i="93"/>
  <c r="AM801" i="93" s="1"/>
  <c r="AX436" i="93"/>
  <c r="AK1175" i="93"/>
  <c r="I1203" i="93" s="1"/>
  <c r="AG1082" i="93"/>
  <c r="T1095" i="93" s="1"/>
  <c r="AR111" i="93"/>
  <c r="L143" i="93" s="1"/>
  <c r="AH620" i="93"/>
  <c r="Z628" i="93" s="1"/>
  <c r="AM870" i="93"/>
  <c r="P893" i="93" s="1"/>
  <c r="AP311" i="93"/>
  <c r="AC324" i="93" s="1"/>
  <c r="AI772" i="93"/>
  <c r="V785" i="93" s="1"/>
  <c r="AN820" i="93"/>
  <c r="R842" i="93" s="1"/>
  <c r="AW654" i="93"/>
  <c r="H695" i="93" s="1"/>
  <c r="AV425" i="93"/>
  <c r="AM434" i="93" s="1"/>
  <c r="AF464" i="93"/>
  <c r="Z470" i="93" s="1"/>
  <c r="AG1027" i="93"/>
  <c r="Q1043" i="93" s="1"/>
  <c r="AA409" i="93"/>
  <c r="W413" i="93" s="1"/>
  <c r="AW128" i="93"/>
  <c r="AC148" i="93" s="1"/>
  <c r="AS197" i="93"/>
  <c r="S223" i="93" s="1"/>
  <c r="AP716" i="93"/>
  <c r="R740" i="93" s="1"/>
  <c r="AP769" i="93"/>
  <c r="S792" i="93" s="1"/>
  <c r="AN766" i="93"/>
  <c r="P790" i="93" s="1"/>
  <c r="AE259" i="93"/>
  <c r="AC261" i="93" s="1"/>
  <c r="AG668" i="93"/>
  <c r="V679" i="93" s="1"/>
  <c r="AG806" i="93"/>
  <c r="D835" i="93" s="1"/>
  <c r="AY987" i="93"/>
  <c r="AC1009" i="93" s="1"/>
  <c r="AP391" i="93"/>
  <c r="E428" i="93" s="1"/>
  <c r="AX589" i="93"/>
  <c r="AU592" i="93" s="1"/>
  <c r="AR511" i="93"/>
  <c r="U534" i="93" s="1"/>
  <c r="AV919" i="93"/>
  <c r="M954" i="93" s="1"/>
  <c r="AX295" i="93"/>
  <c r="M332" i="93" s="1"/>
  <c r="AK1074" i="93"/>
  <c r="L1099" i="93" s="1"/>
  <c r="AZ739" i="93"/>
  <c r="AO750" i="93" s="1"/>
  <c r="AZ512" i="93"/>
  <c r="V542" i="93" s="1"/>
  <c r="AZ486" i="93"/>
  <c r="AV490" i="93" s="1"/>
  <c r="AZ887" i="93"/>
  <c r="AG906" i="93" s="1"/>
  <c r="AX1056" i="93"/>
  <c r="AT1060" i="93" s="1"/>
  <c r="AQ183" i="93"/>
  <c r="E221" i="93" s="1"/>
  <c r="AT181" i="93"/>
  <c r="C224" i="93" s="1"/>
  <c r="AW428" i="93"/>
  <c r="AP435" i="93" s="1"/>
  <c r="AC565" i="93"/>
  <c r="W571" i="93" s="1"/>
  <c r="AW207" i="93"/>
  <c r="AC227" i="93" s="1"/>
  <c r="AL827" i="93"/>
  <c r="Y840" i="93" s="1"/>
  <c r="AN524" i="93"/>
  <c r="AH530" i="93" s="1"/>
  <c r="AJ450" i="93"/>
  <c r="L474" i="93" s="1"/>
  <c r="AZ332" i="93"/>
  <c r="AX334" i="93" s="1"/>
  <c r="AM814" i="93"/>
  <c r="L841" i="93" s="1"/>
  <c r="AP342" i="93"/>
  <c r="H376" i="93" s="1"/>
  <c r="AV778" i="93"/>
  <c r="AB798" i="93" s="1"/>
  <c r="AI920" i="93"/>
  <c r="N941" i="93" s="1"/>
  <c r="AB775" i="93"/>
  <c r="Y778" i="93" s="1"/>
  <c r="AT290" i="93"/>
  <c r="H328" i="93" s="1"/>
  <c r="AJ672" i="93"/>
  <c r="Z682" i="93" s="1"/>
  <c r="AS701" i="93"/>
  <c r="C743" i="93" s="1"/>
  <c r="AS119" i="93"/>
  <c r="T144" i="93" s="1"/>
  <c r="AY220" i="93"/>
  <c r="AP229" i="93" s="1"/>
  <c r="AQ1014" i="93"/>
  <c r="D1053" i="93" s="1"/>
  <c r="AS841" i="93"/>
  <c r="AM847" i="93" s="1"/>
  <c r="AB714" i="93"/>
  <c r="P726" i="93" s="1"/>
  <c r="AU665" i="93"/>
  <c r="S693" i="93" s="1"/>
  <c r="AX196" i="93"/>
  <c r="R228" i="93" s="1"/>
  <c r="AY652" i="93"/>
  <c r="F697" i="93" s="1"/>
  <c r="AT456" i="93"/>
  <c r="R484" i="93" s="1"/>
  <c r="AA753" i="93"/>
  <c r="C777" i="93" s="1"/>
  <c r="AJ442" i="93"/>
  <c r="D474" i="93" s="1"/>
  <c r="AV370" i="93"/>
  <c r="AJ382" i="93" s="1"/>
  <c r="AI910" i="93"/>
  <c r="D941" i="93" s="1"/>
  <c r="AS398" i="93"/>
  <c r="L431" i="93" s="1"/>
  <c r="AG469" i="93"/>
  <c r="AE471" i="93" s="1"/>
  <c r="AR636" i="93"/>
  <c r="AP638" i="93" s="1"/>
  <c r="AT113" i="93"/>
  <c r="N145" i="93" s="1"/>
  <c r="AM912" i="93"/>
  <c r="F945" i="93" s="1"/>
  <c r="AY265" i="93"/>
  <c r="AI281" i="93" s="1"/>
  <c r="AW138" i="93"/>
  <c r="AM148" i="93" s="1"/>
  <c r="AO869" i="93"/>
  <c r="O895" i="93" s="1"/>
  <c r="AM262" i="93"/>
  <c r="AF269" i="93" s="1"/>
  <c r="AQ116" i="93"/>
  <c r="Q142" i="93" s="1"/>
  <c r="AN425" i="93"/>
  <c r="AM426" i="93" s="1"/>
  <c r="AN571" i="93"/>
  <c r="AC582" i="93" s="1"/>
  <c r="AU216" i="93"/>
  <c r="AL225" i="93" s="1"/>
  <c r="AU432" i="93"/>
  <c r="AT433" i="93" s="1"/>
  <c r="AG416" i="93"/>
  <c r="AD419" i="93" s="1"/>
  <c r="AU378" i="93"/>
  <c r="AR381" i="93" s="1"/>
  <c r="AL185" i="93"/>
  <c r="G216" i="93" s="1"/>
  <c r="AT446" i="93"/>
  <c r="H484" i="93" s="1"/>
  <c r="AY576" i="93"/>
  <c r="AH593" i="93" s="1"/>
  <c r="AD827" i="93"/>
  <c r="Y832" i="93" s="1"/>
  <c r="AU1020" i="93"/>
  <c r="J1057" i="93" s="1"/>
  <c r="AX137" i="93"/>
  <c r="AL149" i="93" s="1"/>
  <c r="AI399" i="93"/>
  <c r="M421" i="93" s="1"/>
  <c r="AO754" i="93"/>
  <c r="D791" i="93" s="1"/>
  <c r="AB967" i="93"/>
  <c r="I986" i="93" s="1"/>
  <c r="AG977" i="93"/>
  <c r="S991" i="93" s="1"/>
  <c r="AI655" i="93"/>
  <c r="I681" i="93" s="1"/>
  <c r="AO1102" i="93"/>
  <c r="AN1103" i="93" s="1"/>
  <c r="AU649" i="93"/>
  <c r="C693" i="93" s="1"/>
  <c r="AO867" i="93"/>
  <c r="M895" i="93" s="1"/>
  <c r="AP866" i="93"/>
  <c r="L896" i="93" s="1"/>
  <c r="AD500" i="93"/>
  <c r="J520" i="93" s="1"/>
  <c r="AT613" i="93"/>
  <c r="S640" i="93" s="1"/>
  <c r="AQ391" i="93"/>
  <c r="E429" i="93" s="1"/>
  <c r="AU869" i="93"/>
  <c r="O901" i="93" s="1"/>
  <c r="AY128" i="93"/>
  <c r="AC150" i="93" s="1"/>
  <c r="AL1028" i="93"/>
  <c r="R1048" i="93" s="1"/>
  <c r="AS1102" i="93"/>
  <c r="AN1107" i="93" s="1"/>
  <c r="AK773" i="93"/>
  <c r="W787" i="93" s="1"/>
  <c r="AP759" i="93"/>
  <c r="I792" i="93" s="1"/>
  <c r="AU185" i="93"/>
  <c r="G225" i="93" s="1"/>
  <c r="AU706" i="93"/>
  <c r="H745" i="93" s="1"/>
  <c r="AX120" i="93"/>
  <c r="U149" i="93" s="1"/>
  <c r="AL556" i="93"/>
  <c r="N580" i="93" s="1"/>
  <c r="AJ599" i="93"/>
  <c r="E630" i="93" s="1"/>
  <c r="AZ474" i="93"/>
  <c r="AJ490" i="93" s="1"/>
  <c r="AM601" i="93"/>
  <c r="G633" i="93" s="1"/>
  <c r="AD918" i="93"/>
  <c r="L936" i="93" s="1"/>
  <c r="AH472" i="93"/>
  <c r="AV881" i="93"/>
  <c r="AA902" i="93" s="1"/>
  <c r="AE287" i="93"/>
  <c r="E313" i="93" s="1"/>
  <c r="AN233" i="93"/>
  <c r="C270" i="93" s="1"/>
  <c r="AI780" i="93"/>
  <c r="AD785" i="93" s="1"/>
  <c r="AR826" i="93"/>
  <c r="X846" i="93" s="1"/>
  <c r="AW605" i="93"/>
  <c r="K643" i="93" s="1"/>
  <c r="AI881" i="93"/>
  <c r="AA889" i="93" s="1"/>
  <c r="AU456" i="93"/>
  <c r="R485" i="93" s="1"/>
  <c r="AP455" i="93"/>
  <c r="Q480" i="93" s="1"/>
  <c r="AP242" i="93"/>
  <c r="L272" i="93" s="1"/>
  <c r="AA818" i="93"/>
  <c r="P829" i="93" s="1"/>
  <c r="AO259" i="93"/>
  <c r="AC271" i="93" s="1"/>
  <c r="AY851" i="93"/>
  <c r="AW853" i="93" s="1"/>
  <c r="AW841" i="93"/>
  <c r="AM851" i="93" s="1"/>
  <c r="AS258" i="93"/>
  <c r="AB275" i="93" s="1"/>
  <c r="AH470" i="93"/>
  <c r="AF472" i="93" s="1"/>
  <c r="AP561" i="93"/>
  <c r="S584" i="93" s="1"/>
  <c r="AQ196" i="93"/>
  <c r="R221" i="93" s="1"/>
  <c r="AQ506" i="93"/>
  <c r="P533" i="93" s="1"/>
  <c r="AT583" i="93"/>
  <c r="AO588" i="93" s="1"/>
  <c r="AQ777" i="93"/>
  <c r="AA793" i="93" s="1"/>
  <c r="AO248" i="93"/>
  <c r="R271" i="93" s="1"/>
  <c r="AA724" i="93"/>
  <c r="Z725" i="93" s="1"/>
  <c r="AX919" i="93"/>
  <c r="M956" i="93" s="1"/>
  <c r="AZ446" i="93"/>
  <c r="H490" i="93" s="1"/>
  <c r="AV217" i="93"/>
  <c r="AM226" i="93" s="1"/>
  <c r="AX980" i="93"/>
  <c r="V1008" i="93" s="1"/>
  <c r="AB665" i="93"/>
  <c r="S674" i="93" s="1"/>
  <c r="AX441" i="93"/>
  <c r="C488" i="93" s="1"/>
  <c r="AM113" i="93"/>
  <c r="N138" i="93" s="1"/>
  <c r="AY504" i="93"/>
  <c r="N541" i="93" s="1"/>
  <c r="AB828" i="93"/>
  <c r="Z830" i="93" s="1"/>
  <c r="AV476" i="93"/>
  <c r="AL486" i="93" s="1"/>
  <c r="AW349" i="93"/>
  <c r="O383" i="93" s="1"/>
  <c r="AN293" i="93"/>
  <c r="K322" i="93" s="1"/>
  <c r="AX815" i="93"/>
  <c r="M852" i="93" s="1"/>
  <c r="AW247" i="93"/>
  <c r="Q279" i="93" s="1"/>
  <c r="AR396" i="93"/>
  <c r="J430" i="93" s="1"/>
  <c r="AT727" i="93"/>
  <c r="AC744" i="93" s="1"/>
  <c r="AI418" i="93"/>
  <c r="AF421" i="93" s="1"/>
  <c r="AB109" i="93"/>
  <c r="J127" i="93" s="1"/>
  <c r="AW210" i="93"/>
  <c r="AF227" i="93" s="1"/>
  <c r="AU494" i="93"/>
  <c r="D537" i="93" s="1"/>
  <c r="AP935" i="93"/>
  <c r="AC948" i="93" s="1"/>
  <c r="AW233" i="93"/>
  <c r="C279" i="93" s="1"/>
  <c r="AO1205" i="93"/>
  <c r="AM1207" i="93" s="1"/>
  <c r="AO360" i="93"/>
  <c r="Z375" i="93" s="1"/>
  <c r="AD754" i="93"/>
  <c r="D780" i="93" s="1"/>
  <c r="AQ450" i="93"/>
  <c r="L481" i="93" s="1"/>
  <c r="AO632" i="93"/>
  <c r="AL635" i="93" s="1"/>
  <c r="AQ582" i="93"/>
  <c r="AN585" i="93" s="1"/>
  <c r="AD652" i="93"/>
  <c r="F676" i="93" s="1"/>
  <c r="AB460" i="93"/>
  <c r="V466" i="93" s="1"/>
  <c r="AF243" i="93"/>
  <c r="M262" i="93" s="1"/>
  <c r="AM716" i="93"/>
  <c r="R737" i="93" s="1"/>
  <c r="AU1210" i="93"/>
  <c r="AR1213" i="93" s="1"/>
  <c r="AB871" i="93"/>
  <c r="Q882" i="93" s="1"/>
  <c r="AN218" i="93"/>
  <c r="AG447" i="93"/>
  <c r="I471" i="93" s="1"/>
  <c r="AU106" i="93"/>
  <c r="G146" i="93" s="1"/>
  <c r="AS927" i="93"/>
  <c r="U951" i="93" s="1"/>
  <c r="AT608" i="93"/>
  <c r="N640" i="93" s="1"/>
  <c r="AP400" i="93"/>
  <c r="N428" i="93" s="1"/>
  <c r="AI401" i="93"/>
  <c r="O421" i="93" s="1"/>
  <c r="AF869" i="93"/>
  <c r="O886" i="93" s="1"/>
  <c r="AH872" i="93"/>
  <c r="R888" i="93" s="1"/>
  <c r="AF501" i="93"/>
  <c r="K522" i="93" s="1"/>
  <c r="AR367" i="93"/>
  <c r="AG378" i="93" s="1"/>
  <c r="AF670" i="93"/>
  <c r="X678" i="93" s="1"/>
  <c r="AQ728" i="93"/>
  <c r="AD741" i="93" s="1"/>
  <c r="AQ322" i="93"/>
  <c r="AN325" i="93" s="1"/>
  <c r="AP527" i="93"/>
  <c r="AK532" i="93" s="1"/>
  <c r="AC116" i="93"/>
  <c r="Q128" i="93" s="1"/>
  <c r="AT930" i="93"/>
  <c r="X952" i="93" s="1"/>
  <c r="AH122" i="93"/>
  <c r="W133" i="93" s="1"/>
  <c r="AS269" i="93"/>
  <c r="AM275" i="93" s="1"/>
  <c r="AU512" i="93"/>
  <c r="V537" i="93" s="1"/>
  <c r="AF776" i="93"/>
  <c r="Z782" i="93" s="1"/>
  <c r="AM446" i="93"/>
  <c r="H477" i="93" s="1"/>
  <c r="AV192" i="93"/>
  <c r="N226" i="93" s="1"/>
  <c r="AZ422" i="93"/>
  <c r="AJ438" i="93" s="1"/>
  <c r="AK526" i="93"/>
  <c r="AJ527" i="93" s="1"/>
  <c r="AU131" i="93"/>
  <c r="AF146" i="93" s="1"/>
  <c r="AW234" i="93"/>
  <c r="D279" i="93" s="1"/>
  <c r="AY724" i="93"/>
  <c r="Z749" i="93" s="1"/>
  <c r="AN215" i="93"/>
  <c r="AK218" i="93" s="1"/>
  <c r="AM188" i="93"/>
  <c r="J217" i="93" s="1"/>
  <c r="AD1028" i="93"/>
  <c r="R1040" i="93" s="1"/>
  <c r="AT430" i="93"/>
  <c r="AR432" i="93" s="1"/>
  <c r="AL510" i="93"/>
  <c r="T528" i="93" s="1"/>
  <c r="AC603" i="93"/>
  <c r="I623" i="93" s="1"/>
  <c r="AX416" i="93"/>
  <c r="AD436" i="93" s="1"/>
  <c r="AS236" i="93"/>
  <c r="F275" i="93" s="1"/>
  <c r="AG765" i="93"/>
  <c r="O783" i="93" s="1"/>
  <c r="AS920" i="93"/>
  <c r="N951" i="93" s="1"/>
  <c r="AT196" i="93"/>
  <c r="R224" i="93" s="1"/>
  <c r="AH763" i="93"/>
  <c r="M784" i="93" s="1"/>
  <c r="AM288" i="93"/>
  <c r="F321" i="93" s="1"/>
  <c r="AI363" i="93"/>
  <c r="AC369" i="93" s="1"/>
  <c r="AS535" i="93"/>
  <c r="AB351" i="93"/>
  <c r="Q362" i="93" s="1"/>
  <c r="AQ367" i="93"/>
  <c r="AG377" i="93" s="1"/>
  <c r="AT267" i="93"/>
  <c r="AK276" i="93" s="1"/>
  <c r="AA119" i="93"/>
  <c r="T126" i="93" s="1"/>
  <c r="AL316" i="93"/>
  <c r="AH320" i="93" s="1"/>
  <c r="AE361" i="93"/>
  <c r="AA365" i="93" s="1"/>
  <c r="AA113" i="93"/>
  <c r="N126" i="93" s="1"/>
  <c r="AJ102" i="93"/>
  <c r="C135" i="93" s="1"/>
  <c r="AS521" i="93"/>
  <c r="AE535" i="93" s="1"/>
  <c r="AW429" i="93"/>
  <c r="AQ435" i="93" s="1"/>
  <c r="AM872" i="93"/>
  <c r="R893" i="93" s="1"/>
  <c r="AR309" i="93"/>
  <c r="AA326" i="93" s="1"/>
  <c r="AU320" i="93"/>
  <c r="AL329" i="93" s="1"/>
  <c r="AD670" i="93"/>
  <c r="X676" i="93" s="1"/>
  <c r="AZ260" i="93"/>
  <c r="AD282" i="93" s="1"/>
  <c r="AG702" i="93"/>
  <c r="D731" i="93" s="1"/>
  <c r="AR658" i="93"/>
  <c r="L690" i="93" s="1"/>
  <c r="AL1044" i="93"/>
  <c r="AH1048" i="93" s="1"/>
  <c r="AT674" i="93"/>
  <c r="AB692" i="93" s="1"/>
  <c r="AZ1021" i="93"/>
  <c r="K1062" i="93" s="1"/>
  <c r="AM914" i="93"/>
  <c r="H945" i="93" s="1"/>
  <c r="AZ1180" i="93"/>
  <c r="N1218" i="93" s="1"/>
  <c r="AI1036" i="93"/>
  <c r="Z1045" i="93" s="1"/>
  <c r="AL240" i="93"/>
  <c r="J268" i="93" s="1"/>
  <c r="AO810" i="93"/>
  <c r="H843" i="93" s="1"/>
  <c r="AW689" i="93"/>
  <c r="AQ695" i="93" s="1"/>
  <c r="D4" i="93"/>
  <c r="D5" i="93" s="1"/>
  <c r="D100" i="93" s="1"/>
  <c r="AT899" i="93"/>
  <c r="AS900" i="93" s="1"/>
  <c r="AM313" i="93"/>
  <c r="AE321" i="93" s="1"/>
  <c r="AQ738" i="93"/>
  <c r="AN741" i="93" s="1"/>
  <c r="AY701" i="93"/>
  <c r="C749" i="93" s="1"/>
  <c r="AW724" i="93"/>
  <c r="Z747" i="93" s="1"/>
  <c r="AG456" i="93"/>
  <c r="R471" i="93" s="1"/>
  <c r="AS718" i="93"/>
  <c r="T743" i="93" s="1"/>
  <c r="AO195" i="93"/>
  <c r="Q219" i="93" s="1"/>
  <c r="AZ494" i="93"/>
  <c r="D542" i="93" s="1"/>
  <c r="AI727" i="93"/>
  <c r="AC733" i="93" s="1"/>
  <c r="AW1051" i="93"/>
  <c r="AO1059" i="93" s="1"/>
  <c r="AT504" i="93"/>
  <c r="N536" i="93" s="1"/>
  <c r="AT819" i="93"/>
  <c r="Q848" i="93" s="1"/>
  <c r="AK776" i="93"/>
  <c r="Z787" i="93" s="1"/>
  <c r="AW111" i="93"/>
  <c r="L148" i="93" s="1"/>
  <c r="AB818" i="93"/>
  <c r="P830" i="93" s="1"/>
  <c r="AJ295" i="93"/>
  <c r="M318" i="93" s="1"/>
  <c r="AY817" i="93"/>
  <c r="O853" i="93" s="1"/>
  <c r="AQ497" i="93"/>
  <c r="G533" i="93" s="1"/>
  <c r="AJ890" i="93"/>
  <c r="AF130" i="93"/>
  <c r="AE131" i="93" s="1"/>
  <c r="AX603" i="93"/>
  <c r="I644" i="93" s="1"/>
  <c r="AD969" i="93"/>
  <c r="K988" i="93" s="1"/>
  <c r="AZ621" i="93"/>
  <c r="AA646" i="93" s="1"/>
  <c r="AN337" i="93"/>
  <c r="C374" i="93" s="1"/>
  <c r="AT1172" i="93"/>
  <c r="F1212" i="93" s="1"/>
  <c r="AL984" i="93"/>
  <c r="Z996" i="93" s="1"/>
  <c r="AL654" i="93"/>
  <c r="H684" i="93" s="1"/>
  <c r="AC673" i="93"/>
  <c r="AA675" i="93" s="1"/>
  <c r="AO261" i="93"/>
  <c r="AE271" i="93" s="1"/>
  <c r="AF672" i="93"/>
  <c r="Z678" i="93" s="1"/>
  <c r="AI776" i="93"/>
  <c r="Z785" i="93" s="1"/>
  <c r="AF867" i="93"/>
  <c r="M886" i="93" s="1"/>
  <c r="AV1170" i="93"/>
  <c r="D1214" i="93" s="1"/>
  <c r="AR576" i="93"/>
  <c r="AH586" i="93" s="1"/>
  <c r="AP374" i="93"/>
  <c r="AN376" i="93" s="1"/>
  <c r="AD807" i="93"/>
  <c r="E832" i="93" s="1"/>
  <c r="AO722" i="93"/>
  <c r="X739" i="93" s="1"/>
  <c r="AW348" i="93"/>
  <c r="N383" i="93" s="1"/>
  <c r="AU520" i="93"/>
  <c r="AD537" i="93" s="1"/>
  <c r="AV186" i="93"/>
  <c r="H226" i="93" s="1"/>
  <c r="AK465" i="93"/>
  <c r="AA475" i="93" s="1"/>
  <c r="AV394" i="93"/>
  <c r="H434" i="93" s="1"/>
  <c r="AS947" i="93"/>
  <c r="AO951" i="93" s="1"/>
  <c r="AM994" i="93"/>
  <c r="AJ997" i="93" s="1"/>
  <c r="AF186" i="93"/>
  <c r="H210" i="93" s="1"/>
  <c r="AT245" i="93"/>
  <c r="O276" i="93" s="1"/>
  <c r="AB124" i="93"/>
  <c r="Y127" i="93" s="1"/>
  <c r="AP205" i="93"/>
  <c r="AA220" i="93" s="1"/>
  <c r="AX732" i="93"/>
  <c r="AH748" i="93" s="1"/>
  <c r="AI723" i="93"/>
  <c r="Y733" i="93" s="1"/>
  <c r="AY405" i="93"/>
  <c r="S437" i="93" s="1"/>
  <c r="AZ926" i="93"/>
  <c r="T958" i="93" s="1"/>
  <c r="AI761" i="93"/>
  <c r="K785" i="93" s="1"/>
  <c r="AO359" i="93"/>
  <c r="Y375" i="93" s="1"/>
  <c r="AQ352" i="93"/>
  <c r="R377" i="93" s="1"/>
  <c r="AL1087" i="93"/>
  <c r="Y1100" i="93" s="1"/>
  <c r="AU239" i="93"/>
  <c r="I277" i="93" s="1"/>
  <c r="AY403" i="93"/>
  <c r="Q437" i="93" s="1"/>
  <c r="AT912" i="93"/>
  <c r="F952" i="93" s="1"/>
  <c r="AG809" i="93"/>
  <c r="G835" i="93" s="1"/>
  <c r="AB407" i="93"/>
  <c r="U414" i="93" s="1"/>
  <c r="AE623" i="93"/>
  <c r="AC625" i="93" s="1"/>
  <c r="AQ755" i="93"/>
  <c r="E793" i="93" s="1"/>
  <c r="AD830" i="93"/>
  <c r="AB832" i="93" s="1"/>
  <c r="AZ630" i="93"/>
  <c r="AJ646" i="93" s="1"/>
  <c r="AL558" i="93"/>
  <c r="P580" i="93" s="1"/>
  <c r="AG302" i="93"/>
  <c r="T315" i="93" s="1"/>
  <c r="AI305" i="93"/>
  <c r="W317" i="93" s="1"/>
  <c r="AE761" i="93"/>
  <c r="K781" i="93" s="1"/>
  <c r="AR322" i="93"/>
  <c r="AN326" i="93" s="1"/>
  <c r="AX835" i="93"/>
  <c r="AG852" i="93" s="1"/>
  <c r="AB459" i="93"/>
  <c r="U466" i="93" s="1"/>
  <c r="AR728" i="93"/>
  <c r="AD742" i="93" s="1"/>
  <c r="AN247" i="93"/>
  <c r="Q270" i="93" s="1"/>
  <c r="AK252" i="93"/>
  <c r="V267" i="93" s="1"/>
  <c r="AX364" i="93"/>
  <c r="AD384" i="93" s="1"/>
  <c r="AD977" i="93"/>
  <c r="S988" i="93" s="1"/>
  <c r="AH419" i="93"/>
  <c r="AG420" i="93" s="1"/>
  <c r="AL212" i="93"/>
  <c r="AH216" i="93" s="1"/>
  <c r="AP1044" i="93"/>
  <c r="AH1052" i="93" s="1"/>
  <c r="AM721" i="93"/>
  <c r="W737" i="93" s="1"/>
  <c r="AK191" i="93"/>
  <c r="M215" i="93" s="1"/>
  <c r="AM319" i="93"/>
  <c r="AK321" i="93" s="1"/>
  <c r="AW274" i="93"/>
  <c r="AR279" i="93" s="1"/>
  <c r="AO1070" i="93"/>
  <c r="H1103" i="93" s="1"/>
  <c r="AV242" i="93"/>
  <c r="L278" i="93" s="1"/>
  <c r="AH348" i="93"/>
  <c r="N368" i="93" s="1"/>
  <c r="AG102" i="93"/>
  <c r="C132" i="93" s="1"/>
  <c r="AQ708" i="93"/>
  <c r="J741" i="93" s="1"/>
  <c r="AY110" i="93"/>
  <c r="K150" i="93" s="1"/>
  <c r="AD719" i="93"/>
  <c r="U728" i="93" s="1"/>
  <c r="AL833" i="93"/>
  <c r="AE840" i="93" s="1"/>
  <c r="R4" i="93"/>
  <c r="R5" i="93" s="1"/>
  <c r="R100" i="93" s="1"/>
  <c r="AQ351" i="93"/>
  <c r="Q377" i="93" s="1"/>
  <c r="AT946" i="93"/>
  <c r="AN952" i="93" s="1"/>
  <c r="AA307" i="93"/>
  <c r="Y309" i="93" s="1"/>
  <c r="AF514" i="93"/>
  <c r="X522" i="93" s="1"/>
  <c r="AQ825" i="93"/>
  <c r="W845" i="93" s="1"/>
  <c r="AS861" i="93"/>
  <c r="G899" i="93" s="1"/>
  <c r="AA828" i="93"/>
  <c r="Z829" i="93" s="1"/>
  <c r="AL465" i="93"/>
  <c r="AA476" i="93" s="1"/>
  <c r="AG355" i="93"/>
  <c r="U367" i="93" s="1"/>
  <c r="AW535" i="93"/>
  <c r="AS539" i="93" s="1"/>
  <c r="AY202" i="93"/>
  <c r="X229" i="93" s="1"/>
  <c r="AW118" i="93"/>
  <c r="S148" i="93" s="1"/>
  <c r="AM890" i="93"/>
  <c r="AJ893" i="93" s="1"/>
  <c r="AW849" i="93"/>
  <c r="AU851" i="93" s="1"/>
  <c r="AH815" i="93"/>
  <c r="M836" i="93" s="1"/>
  <c r="AK360" i="93"/>
  <c r="Z371" i="93" s="1"/>
  <c r="AX758" i="93"/>
  <c r="H800" i="93" s="1"/>
  <c r="AI236" i="93"/>
  <c r="F265" i="93" s="1"/>
  <c r="AB248" i="93"/>
  <c r="R258" i="93" s="1"/>
  <c r="AC754" i="93"/>
  <c r="D779" i="93" s="1"/>
  <c r="AT220" i="93"/>
  <c r="AP224" i="93" s="1"/>
  <c r="AX558" i="93"/>
  <c r="P592" i="93" s="1"/>
  <c r="AU878" i="93"/>
  <c r="X901" i="93" s="1"/>
  <c r="AK926" i="93"/>
  <c r="T943" i="93" s="1"/>
  <c r="AU790" i="93"/>
  <c r="AN797" i="93" s="1"/>
  <c r="AV509" i="93"/>
  <c r="S538" i="93" s="1"/>
  <c r="AF358" i="93"/>
  <c r="X366" i="93" s="1"/>
  <c r="AS448" i="93"/>
  <c r="J483" i="93" s="1"/>
  <c r="AY1080" i="93"/>
  <c r="R1113" i="93" s="1"/>
  <c r="AR422" i="93"/>
  <c r="AJ430" i="93" s="1"/>
  <c r="AP665" i="93"/>
  <c r="S688" i="93" s="1"/>
  <c r="AV925" i="93"/>
  <c r="S954" i="93" s="1"/>
  <c r="AK729" i="93"/>
  <c r="AE735" i="93" s="1"/>
  <c r="AE347" i="93"/>
  <c r="M365" i="93" s="1"/>
  <c r="AM604" i="93"/>
  <c r="J633" i="93" s="1"/>
  <c r="AY1022" i="93"/>
  <c r="L1061" i="93" s="1"/>
  <c r="AV941" i="93"/>
  <c r="AI954" i="93" s="1"/>
  <c r="AE557" i="93"/>
  <c r="O573" i="93" s="1"/>
  <c r="AL117" i="93"/>
  <c r="R137" i="93" s="1"/>
  <c r="AD197" i="93"/>
  <c r="S208" i="93" s="1"/>
  <c r="AD909" i="93"/>
  <c r="C936" i="93" s="1"/>
  <c r="AZ877" i="93"/>
  <c r="W906" i="93" s="1"/>
  <c r="AF1118" i="93"/>
  <c r="D1146" i="93" s="1"/>
  <c r="AY448" i="93"/>
  <c r="J489" i="93" s="1"/>
  <c r="AJ912" i="93"/>
  <c r="F942" i="93" s="1"/>
  <c r="AD235" i="93"/>
  <c r="E260" i="93" s="1"/>
  <c r="AC771" i="93"/>
  <c r="U779" i="93" s="1"/>
  <c r="AC661" i="93"/>
  <c r="O675" i="93" s="1"/>
  <c r="AA360" i="93"/>
  <c r="Z361" i="93" s="1"/>
  <c r="AK772" i="93"/>
  <c r="V787" i="93" s="1"/>
  <c r="AC613" i="93"/>
  <c r="S623" i="93" s="1"/>
  <c r="AT654" i="93"/>
  <c r="H692" i="93" s="1"/>
  <c r="AH183" i="93"/>
  <c r="E212" i="93" s="1"/>
  <c r="AN1102" i="93"/>
  <c r="AE703" i="93"/>
  <c r="E729" i="93" s="1"/>
  <c r="Y4" i="93"/>
  <c r="Y5" i="93" s="1"/>
  <c r="Y100" i="93" s="1"/>
  <c r="AZ552" i="93"/>
  <c r="J594" i="93" s="1"/>
  <c r="AN349" i="93"/>
  <c r="O374" i="93" s="1"/>
  <c r="AM876" i="93"/>
  <c r="V893" i="93" s="1"/>
  <c r="AE416" i="93"/>
  <c r="AD417" i="93" s="1"/>
  <c r="AL401" i="93"/>
  <c r="O424" i="93" s="1"/>
  <c r="AW478" i="93"/>
  <c r="AN487" i="93" s="1"/>
  <c r="AH1038" i="93"/>
  <c r="AB1044" i="93" s="1"/>
  <c r="AA1034" i="93"/>
  <c r="X1037" i="93" s="1"/>
  <c r="AZ749" i="93"/>
  <c r="AY750" i="93" s="1"/>
  <c r="AP709" i="93"/>
  <c r="K740" i="93" s="1"/>
  <c r="AH936" i="93"/>
  <c r="AD940" i="93" s="1"/>
  <c r="AM293" i="93"/>
  <c r="K321" i="93" s="1"/>
  <c r="AY690" i="93"/>
  <c r="AR697" i="93" s="1"/>
  <c r="AQ933" i="93"/>
  <c r="AA949" i="93" s="1"/>
  <c r="AZ506" i="93"/>
  <c r="P542" i="93" s="1"/>
  <c r="AN735" i="93"/>
  <c r="AK738" i="93" s="1"/>
  <c r="AU829" i="93"/>
  <c r="AA849" i="93" s="1"/>
  <c r="AY753" i="93"/>
  <c r="C801" i="93" s="1"/>
  <c r="AV572" i="93"/>
  <c r="AD590" i="93" s="1"/>
  <c r="AL875" i="93"/>
  <c r="U892" i="93" s="1"/>
  <c r="AY147" i="93"/>
  <c r="AV150" i="93" s="1"/>
  <c r="AK1080" i="93"/>
  <c r="R1099" i="93" s="1"/>
  <c r="AY1092" i="93"/>
  <c r="AD1113" i="93" s="1"/>
  <c r="AG726" i="93"/>
  <c r="AB731" i="93" s="1"/>
  <c r="AM256" i="93"/>
  <c r="Z269" i="93" s="1"/>
  <c r="AE240" i="93"/>
  <c r="J261" i="93" s="1"/>
  <c r="AM602" i="93"/>
  <c r="H633" i="93" s="1"/>
  <c r="AZ406" i="93"/>
  <c r="T438" i="93" s="1"/>
  <c r="AT380" i="93"/>
  <c r="AY381" i="93"/>
  <c r="AU385" i="93" s="1"/>
  <c r="AY295" i="93"/>
  <c r="M333" i="93" s="1"/>
  <c r="AU815" i="93"/>
  <c r="M849" i="93" s="1"/>
  <c r="AD299" i="93"/>
  <c r="Q312" i="93" s="1"/>
  <c r="AQ358" i="93"/>
  <c r="X377" i="93" s="1"/>
  <c r="AS400" i="93"/>
  <c r="N431" i="93" s="1"/>
  <c r="AT571" i="93"/>
  <c r="AC588" i="93" s="1"/>
  <c r="AU256" i="93"/>
  <c r="Z277" i="93" s="1"/>
  <c r="AV928" i="93"/>
  <c r="V954" i="93" s="1"/>
  <c r="AI600" i="93"/>
  <c r="F629" i="93" s="1"/>
  <c r="AG126" i="93"/>
  <c r="AA132" i="93" s="1"/>
  <c r="AP724" i="93"/>
  <c r="Z740" i="93" s="1"/>
  <c r="AZ1001" i="93"/>
  <c r="AQ1010" i="93" s="1"/>
  <c r="AF762" i="93"/>
  <c r="L782" i="93" s="1"/>
  <c r="AS217" i="93"/>
  <c r="AM223" i="93" s="1"/>
  <c r="AT678" i="93"/>
  <c r="AF692" i="93" s="1"/>
  <c r="AJ467" i="93"/>
  <c r="AC474" i="93" s="1"/>
  <c r="AD238" i="93"/>
  <c r="H260" i="93" s="1"/>
  <c r="AZ219" i="93"/>
  <c r="AO230" i="93" s="1"/>
  <c r="AJ457" i="93"/>
  <c r="S474" i="93" s="1"/>
  <c r="AN106" i="93"/>
  <c r="G139" i="93" s="1"/>
  <c r="AU729" i="93"/>
  <c r="AE745" i="93" s="1"/>
  <c r="AL632" i="93"/>
  <c r="AQ409" i="93"/>
  <c r="W429" i="93" s="1"/>
  <c r="AU795" i="93"/>
  <c r="AS797" i="93" s="1"/>
  <c r="AW408" i="93"/>
  <c r="V435" i="93" s="1"/>
  <c r="AO453" i="93"/>
  <c r="O479" i="93" s="1"/>
  <c r="AY956" i="93"/>
  <c r="AX957" i="93" s="1"/>
  <c r="AE397" i="93"/>
  <c r="K417" i="93" s="1"/>
  <c r="AG611" i="93"/>
  <c r="Q627" i="93" s="1"/>
  <c r="AQ946" i="93"/>
  <c r="AN949" i="93" s="1"/>
  <c r="AA237" i="93"/>
  <c r="G257" i="93" s="1"/>
  <c r="AZ297" i="93"/>
  <c r="O334" i="93" s="1"/>
  <c r="AD347" i="93"/>
  <c r="M364" i="93" s="1"/>
  <c r="AJ504" i="93"/>
  <c r="N526" i="93" s="1"/>
  <c r="AU352" i="93"/>
  <c r="R381" i="93" s="1"/>
  <c r="AA309" i="93"/>
  <c r="AB309" i="93"/>
  <c r="AA310" i="93" s="1"/>
  <c r="AA238" i="93"/>
  <c r="H257" i="93" s="1"/>
  <c r="AB722" i="93"/>
  <c r="X726" i="93" s="1"/>
  <c r="AR669" i="93"/>
  <c r="W690" i="93" s="1"/>
  <c r="AT373" i="93"/>
  <c r="AM380" i="93" s="1"/>
  <c r="AK719" i="93"/>
  <c r="U735" i="93" s="1"/>
  <c r="AI817" i="93"/>
  <c r="O837" i="93" s="1"/>
  <c r="AO310" i="93"/>
  <c r="AB323" i="93" s="1"/>
  <c r="AS378" i="93"/>
  <c r="AR379" i="93" s="1"/>
  <c r="AZ370" i="93"/>
  <c r="AJ386" i="93" s="1"/>
  <c r="AJ473" i="93"/>
  <c r="AI474" i="93" s="1"/>
  <c r="AU140" i="93"/>
  <c r="AO146" i="93" s="1"/>
  <c r="AT470" i="93"/>
  <c r="AF484" i="93" s="1"/>
  <c r="AU1074" i="93"/>
  <c r="L1109" i="93" s="1"/>
  <c r="AX560" i="93"/>
  <c r="R592" i="93" s="1"/>
  <c r="AA391" i="93"/>
  <c r="E413" i="93" s="1"/>
  <c r="AM807" i="93"/>
  <c r="E841" i="93" s="1"/>
  <c r="AO987" i="93"/>
  <c r="AC999" i="93" s="1"/>
  <c r="AZ190" i="93"/>
  <c r="L230" i="93" s="1"/>
  <c r="AM565" i="93"/>
  <c r="W581" i="93" s="1"/>
  <c r="AB461" i="93"/>
  <c r="W466" i="93" s="1"/>
  <c r="AG720" i="93"/>
  <c r="V731" i="93" s="1"/>
  <c r="AK659" i="93"/>
  <c r="M683" i="93" s="1"/>
  <c r="AE755" i="93"/>
  <c r="E781" i="93" s="1"/>
  <c r="AR516" i="93"/>
  <c r="Z534" i="93" s="1"/>
  <c r="AI361" i="93"/>
  <c r="AA369" i="93" s="1"/>
  <c r="AT128" i="93"/>
  <c r="AC145" i="93" s="1"/>
  <c r="AU819" i="93"/>
  <c r="Q849" i="93" s="1"/>
  <c r="AV841" i="93"/>
  <c r="AM850" i="93" s="1"/>
  <c r="AQ247" i="93"/>
  <c r="Q273" i="93" s="1"/>
  <c r="AY376" i="93"/>
  <c r="AP385" i="93" s="1"/>
  <c r="AO737" i="93"/>
  <c r="AM739" i="93" s="1"/>
  <c r="AB258" i="93"/>
  <c r="AK300" i="93"/>
  <c r="R319" i="93" s="1"/>
  <c r="AT635" i="93"/>
  <c r="AO640" i="93" s="1"/>
  <c r="AL466" i="93"/>
  <c r="AB476" i="93" s="1"/>
  <c r="AP942" i="93"/>
  <c r="AJ948" i="93" s="1"/>
  <c r="AR187" i="93"/>
  <c r="I222" i="93" s="1"/>
  <c r="AF208" i="93"/>
  <c r="AD210" i="93" s="1"/>
  <c r="AL234" i="93"/>
  <c r="D268" i="93" s="1"/>
  <c r="AD306" i="93"/>
  <c r="X312" i="93" s="1"/>
  <c r="AG346" i="93"/>
  <c r="L367" i="93" s="1"/>
  <c r="AG450" i="93"/>
  <c r="L471" i="93" s="1"/>
  <c r="AI464" i="93"/>
  <c r="Z473" i="93" s="1"/>
  <c r="AF350" i="93"/>
  <c r="P366" i="93" s="1"/>
  <c r="AV795" i="93"/>
  <c r="AS798" i="93" s="1"/>
  <c r="AJ447" i="93"/>
  <c r="I474" i="93" s="1"/>
  <c r="AZ963" i="93"/>
  <c r="E1010" i="93" s="1"/>
  <c r="AN362" i="93"/>
  <c r="AB374" i="93" s="1"/>
  <c r="AP267" i="93"/>
  <c r="AK272" i="93" s="1"/>
  <c r="AW661" i="93"/>
  <c r="O695" i="93" s="1"/>
  <c r="AM136" i="93"/>
  <c r="AK138" i="93" s="1"/>
  <c r="AD288" i="93"/>
  <c r="F312" i="93" s="1"/>
  <c r="AN516" i="93"/>
  <c r="Z530" i="93" s="1"/>
  <c r="AK919" i="93"/>
  <c r="M943" i="93" s="1"/>
  <c r="AR1171" i="93"/>
  <c r="E1210" i="93" s="1"/>
  <c r="AC184" i="93"/>
  <c r="F207" i="93" s="1"/>
  <c r="AR868" i="93"/>
  <c r="N898" i="93" s="1"/>
  <c r="AZ1059" i="93"/>
  <c r="AW1062" i="93" s="1"/>
  <c r="AI457" i="93"/>
  <c r="S473" i="93" s="1"/>
  <c r="AB723" i="93"/>
  <c r="Y726" i="93" s="1"/>
  <c r="AY702" i="93"/>
  <c r="D749" i="93" s="1"/>
  <c r="AL122" i="93"/>
  <c r="W137" i="93" s="1"/>
  <c r="AB106" i="93"/>
  <c r="G127" i="93" s="1"/>
  <c r="AT900" i="93"/>
  <c r="AQ570" i="93"/>
  <c r="AB585" i="93" s="1"/>
  <c r="AN301" i="93"/>
  <c r="S322" i="93" s="1"/>
  <c r="AQ624" i="93"/>
  <c r="AD637" i="93" s="1"/>
  <c r="AQ118" i="93"/>
  <c r="S142" i="93" s="1"/>
  <c r="AI805" i="93"/>
  <c r="C837" i="93" s="1"/>
  <c r="AX289" i="93"/>
  <c r="G332" i="93" s="1"/>
  <c r="AM515" i="93"/>
  <c r="Y529" i="93" s="1"/>
  <c r="AY1180" i="93"/>
  <c r="N1217" i="93" s="1"/>
  <c r="AM526" i="93"/>
  <c r="AJ529" i="93" s="1"/>
  <c r="AY842" i="93"/>
  <c r="AN853" i="93" s="1"/>
  <c r="AS389" i="93"/>
  <c r="C431" i="93" s="1"/>
  <c r="AI255" i="93"/>
  <c r="Y265" i="93" s="1"/>
  <c r="AM503" i="93"/>
  <c r="M529" i="93" s="1"/>
  <c r="AI413" i="93"/>
  <c r="AA421" i="93" s="1"/>
  <c r="AL965" i="93"/>
  <c r="G996" i="93" s="1"/>
  <c r="AQ294" i="93"/>
  <c r="L325" i="93" s="1"/>
  <c r="AO301" i="93"/>
  <c r="S323" i="93" s="1"/>
  <c r="AC874" i="93"/>
  <c r="T883" i="93" s="1"/>
  <c r="AY627" i="93"/>
  <c r="AG645" i="93" s="1"/>
  <c r="AS779" i="93"/>
  <c r="AC795" i="93" s="1"/>
  <c r="AX115" i="93"/>
  <c r="P149" i="93" s="1"/>
  <c r="AI250" i="93"/>
  <c r="T265" i="93" s="1"/>
  <c r="AD239" i="93"/>
  <c r="I260" i="93" s="1"/>
  <c r="AB359" i="93"/>
  <c r="Y362" i="93" s="1"/>
  <c r="AZ407" i="93"/>
  <c r="U438" i="93" s="1"/>
  <c r="AX764" i="93"/>
  <c r="N800" i="93" s="1"/>
  <c r="AO504" i="93"/>
  <c r="N531" i="93" s="1"/>
  <c r="AW932" i="93"/>
  <c r="Z955" i="93" s="1"/>
  <c r="AX511" i="93"/>
  <c r="U540" i="93" s="1"/>
  <c r="AP777" i="93"/>
  <c r="AA792" i="93" s="1"/>
  <c r="AM997" i="93"/>
  <c r="AL360" i="93"/>
  <c r="Z372" i="93" s="1"/>
  <c r="AT126" i="93"/>
  <c r="AA145" i="93" s="1"/>
  <c r="AH493" i="93"/>
  <c r="C524" i="93" s="1"/>
  <c r="AW509" i="93"/>
  <c r="S539" i="93" s="1"/>
  <c r="AV790" i="93"/>
  <c r="AN798" i="93" s="1"/>
  <c r="AM993" i="93"/>
  <c r="AI997" i="93" s="1"/>
  <c r="AJ1090" i="93"/>
  <c r="AB1098" i="93" s="1"/>
  <c r="AK918" i="93"/>
  <c r="L943" i="93" s="1"/>
  <c r="AN414" i="93"/>
  <c r="AB426" i="93" s="1"/>
  <c r="AW575" i="93"/>
  <c r="AG591" i="93" s="1"/>
  <c r="AC188" i="93"/>
  <c r="J207" i="93" s="1"/>
  <c r="AN819" i="93"/>
  <c r="Q842" i="93" s="1"/>
  <c r="AC393" i="93"/>
  <c r="G415" i="93" s="1"/>
  <c r="AM545" i="93"/>
  <c r="C581" i="93" s="1"/>
  <c r="AZ331" i="93"/>
  <c r="AW334" i="93" s="1"/>
  <c r="AO627" i="93"/>
  <c r="AG635" i="93" s="1"/>
  <c r="AQ130" i="93"/>
  <c r="AE142" i="93" s="1"/>
  <c r="AI1037" i="93"/>
  <c r="AA1045" i="93" s="1"/>
  <c r="AD662" i="93"/>
  <c r="P676" i="93" s="1"/>
  <c r="AZ205" i="93"/>
  <c r="AA230" i="93" s="1"/>
  <c r="AU597" i="93"/>
  <c r="C641" i="93" s="1"/>
  <c r="AZ461" i="93"/>
  <c r="W490" i="93" s="1"/>
  <c r="AS132" i="93"/>
  <c r="AG144" i="93" s="1"/>
  <c r="AR610" i="93"/>
  <c r="P638" i="93" s="1"/>
  <c r="AU471" i="93"/>
  <c r="AG485" i="93" s="1"/>
  <c r="AZ292" i="93"/>
  <c r="J334" i="93" s="1"/>
  <c r="AV771" i="93"/>
  <c r="U798" i="93" s="1"/>
  <c r="AV713" i="93"/>
  <c r="O746" i="93" s="1"/>
  <c r="AV508" i="93"/>
  <c r="R538" i="93" s="1"/>
  <c r="AZ374" i="93"/>
  <c r="AN386" i="93" s="1"/>
  <c r="AG659" i="93"/>
  <c r="M679" i="93" s="1"/>
  <c r="AO701" i="93"/>
  <c r="C739" i="93" s="1"/>
  <c r="AZ397" i="93"/>
  <c r="K438" i="93" s="1"/>
  <c r="AT550" i="93"/>
  <c r="H588" i="93" s="1"/>
  <c r="AV365" i="93"/>
  <c r="AE382" i="93" s="1"/>
  <c r="AI712" i="93"/>
  <c r="N733" i="93" s="1"/>
  <c r="AV340" i="93"/>
  <c r="F382" i="93" s="1"/>
  <c r="AK814" i="93"/>
  <c r="L839" i="93" s="1"/>
  <c r="AK620" i="93"/>
  <c r="Z631" i="93" s="1"/>
  <c r="AK654" i="93"/>
  <c r="H683" i="93" s="1"/>
  <c r="AN190" i="93"/>
  <c r="L218" i="93" s="1"/>
  <c r="AY585" i="93"/>
  <c r="AQ593" i="93" s="1"/>
  <c r="AU522" i="93"/>
  <c r="AF537" i="93" s="1"/>
  <c r="AM672" i="93"/>
  <c r="Z685" i="93" s="1"/>
  <c r="AJ770" i="93"/>
  <c r="T786" i="93" s="1"/>
  <c r="AB516" i="93"/>
  <c r="Z518" i="93" s="1"/>
  <c r="AI210" i="93"/>
  <c r="AF213" i="93" s="1"/>
  <c r="AR326" i="93"/>
  <c r="AL399" i="93"/>
  <c r="M424" i="93" s="1"/>
  <c r="AN784" i="93"/>
  <c r="AH790" i="93" s="1"/>
  <c r="AP1203" i="93"/>
  <c r="AK1208" i="93" s="1"/>
  <c r="AG186" i="93"/>
  <c r="H211" i="93" s="1"/>
  <c r="AK307" i="93"/>
  <c r="Y319" i="93" s="1"/>
  <c r="AM727" i="93"/>
  <c r="AC737" i="93" s="1"/>
  <c r="AG912" i="93"/>
  <c r="F939" i="93" s="1"/>
  <c r="AU552" i="93"/>
  <c r="J589" i="93" s="1"/>
  <c r="AF626" i="93"/>
  <c r="AD395" i="93"/>
  <c r="I416" i="93" s="1"/>
  <c r="AC1170" i="93"/>
  <c r="D1195" i="93" s="1"/>
  <c r="AE293" i="93"/>
  <c r="K313" i="93" s="1"/>
  <c r="AO769" i="93"/>
  <c r="S791" i="93" s="1"/>
  <c r="AZ851" i="93"/>
  <c r="AW854" i="93" s="1"/>
  <c r="AZ861" i="93"/>
  <c r="G906" i="93" s="1"/>
  <c r="AP184" i="93"/>
  <c r="F220" i="93" s="1"/>
  <c r="AW512" i="93"/>
  <c r="V539" i="93" s="1"/>
  <c r="AR793" i="93"/>
  <c r="AQ794" i="93" s="1"/>
  <c r="AU898" i="93"/>
  <c r="AR901" i="93" s="1"/>
  <c r="AJ346" i="93"/>
  <c r="L370" i="93" s="1"/>
  <c r="AR878" i="93"/>
  <c r="X898" i="93" s="1"/>
  <c r="AQ942" i="93"/>
  <c r="AJ949" i="93" s="1"/>
  <c r="AG185" i="93"/>
  <c r="G211" i="93" s="1"/>
  <c r="AS1154" i="93"/>
  <c r="AN1159" i="93" s="1"/>
  <c r="AO517" i="93"/>
  <c r="AA531" i="93" s="1"/>
  <c r="AJ246" i="93"/>
  <c r="P266" i="93" s="1"/>
  <c r="AN719" i="93"/>
  <c r="U738" i="93" s="1"/>
  <c r="AU683" i="93"/>
  <c r="AK693" i="93" s="1"/>
  <c r="AL550" i="93"/>
  <c r="H580" i="93" s="1"/>
  <c r="AY109" i="93"/>
  <c r="J150" i="93" s="1"/>
  <c r="AH989" i="93"/>
  <c r="AE992" i="93" s="1"/>
  <c r="AI518" i="93"/>
  <c r="AB525" i="93" s="1"/>
  <c r="AZ209" i="93"/>
  <c r="AE230" i="93" s="1"/>
  <c r="AQ1029" i="93"/>
  <c r="S1053" i="93" s="1"/>
  <c r="AU430" i="93"/>
  <c r="AR433" i="93" s="1"/>
  <c r="AW500" i="93"/>
  <c r="J539" i="93" s="1"/>
  <c r="AM710" i="93"/>
  <c r="L737" i="93" s="1"/>
  <c r="AS120" i="93"/>
  <c r="U144" i="93" s="1"/>
  <c r="AH447" i="93"/>
  <c r="I472" i="93" s="1"/>
  <c r="AO354" i="93"/>
  <c r="T375" i="93" s="1"/>
  <c r="AR474" i="93"/>
  <c r="AJ482" i="93" s="1"/>
  <c r="AS212" i="93"/>
  <c r="AH223" i="93" s="1"/>
  <c r="AO372" i="93"/>
  <c r="AL375" i="93" s="1"/>
  <c r="AY509" i="93"/>
  <c r="S541" i="93" s="1"/>
  <c r="AK549" i="93"/>
  <c r="G579" i="93" s="1"/>
  <c r="AX1189" i="93"/>
  <c r="W1216" i="93" s="1"/>
  <c r="AS525" i="93"/>
  <c r="AI535" i="93" s="1"/>
  <c r="AO1078" i="93"/>
  <c r="P1103" i="93" s="1"/>
  <c r="AM777" i="93"/>
  <c r="AA789" i="93" s="1"/>
  <c r="AM611" i="93"/>
  <c r="Q633" i="93" s="1"/>
  <c r="AY1094" i="93"/>
  <c r="AF1113" i="93" s="1"/>
  <c r="AW707" i="93"/>
  <c r="I747" i="93" s="1"/>
  <c r="AM1046" i="93"/>
  <c r="AJ1049" i="93" s="1"/>
  <c r="AR991" i="93"/>
  <c r="AG1002" i="93" s="1"/>
  <c r="AT199" i="93"/>
  <c r="U224" i="93" s="1"/>
  <c r="AP920" i="93"/>
  <c r="N948" i="93" s="1"/>
  <c r="AW356" i="93"/>
  <c r="V383" i="93" s="1"/>
  <c r="AJ508" i="93"/>
  <c r="R526" i="93" s="1"/>
  <c r="AF574" i="93"/>
  <c r="AN1069" i="93"/>
  <c r="G1102" i="93" s="1"/>
  <c r="AL661" i="93"/>
  <c r="O684" i="93" s="1"/>
  <c r="AP113" i="93"/>
  <c r="N141" i="93" s="1"/>
  <c r="AL701" i="93"/>
  <c r="C736" i="93" s="1"/>
  <c r="AJ756" i="93"/>
  <c r="F786" i="93" s="1"/>
  <c r="AD1139" i="93"/>
  <c r="Y1144" i="93" s="1"/>
  <c r="AF621" i="93"/>
  <c r="AA626" i="93" s="1"/>
  <c r="AZ754" i="93"/>
  <c r="D802" i="93" s="1"/>
  <c r="AQ112" i="93"/>
  <c r="M142" i="93" s="1"/>
  <c r="AN495" i="93"/>
  <c r="E530" i="93" s="1"/>
  <c r="AV947" i="93"/>
  <c r="AO954" i="93" s="1"/>
  <c r="AS969" i="93"/>
  <c r="K1003" i="93" s="1"/>
  <c r="AN887" i="93"/>
  <c r="AG894" i="93" s="1"/>
  <c r="AY201" i="93"/>
  <c r="W229" i="93" s="1"/>
  <c r="AG567" i="93"/>
  <c r="Y575" i="93" s="1"/>
  <c r="AF653" i="93"/>
  <c r="G678" i="93" s="1"/>
  <c r="AU1026" i="93"/>
  <c r="P1057" i="93" s="1"/>
  <c r="AP812" i="93"/>
  <c r="J844" i="93" s="1"/>
  <c r="AV805" i="93"/>
  <c r="C850" i="93" s="1"/>
  <c r="AZ303" i="93"/>
  <c r="U334" i="93" s="1"/>
  <c r="AU405" i="93"/>
  <c r="S433" i="93" s="1"/>
  <c r="AN810" i="93"/>
  <c r="H842" i="93" s="1"/>
  <c r="AO339" i="93"/>
  <c r="E375" i="93" s="1"/>
  <c r="AT669" i="93"/>
  <c r="W692" i="93" s="1"/>
  <c r="AF234" i="93"/>
  <c r="D262" i="93" s="1"/>
  <c r="AU1032" i="93"/>
  <c r="V1057" i="93" s="1"/>
  <c r="AL565" i="93"/>
  <c r="W580" i="93" s="1"/>
  <c r="AM321" i="93"/>
  <c r="AU919" i="93"/>
  <c r="M953" i="93" s="1"/>
  <c r="AT712" i="93"/>
  <c r="N744" i="93" s="1"/>
  <c r="AZ216" i="93"/>
  <c r="AL230" i="93" s="1"/>
  <c r="AY635" i="93"/>
  <c r="AO645" i="93" s="1"/>
  <c r="AU1042" i="93"/>
  <c r="AF1057" i="93" s="1"/>
  <c r="AO782" i="93"/>
  <c r="AF791" i="93" s="1"/>
  <c r="AR1047" i="93"/>
  <c r="AK1054" i="93" s="1"/>
  <c r="AS951" i="93"/>
  <c r="AA620" i="93"/>
  <c r="Z621" i="93" s="1"/>
  <c r="AQ637" i="93"/>
  <c r="AP234" i="93"/>
  <c r="D272" i="93" s="1"/>
  <c r="AK1035" i="93"/>
  <c r="Y1047" i="93" s="1"/>
  <c r="AH308" i="93"/>
  <c r="Z316" i="93" s="1"/>
  <c r="AN581" i="93"/>
  <c r="AM582" i="93" s="1"/>
  <c r="AX296" i="93"/>
  <c r="N332" i="93" s="1"/>
  <c r="AM822" i="93"/>
  <c r="T841" i="93" s="1"/>
  <c r="AR702" i="93"/>
  <c r="D742" i="93" s="1"/>
  <c r="AG349" i="93"/>
  <c r="O367" i="93" s="1"/>
  <c r="AG344" i="93"/>
  <c r="J367" i="93" s="1"/>
  <c r="AK189" i="93"/>
  <c r="K215" i="93" s="1"/>
  <c r="AM190" i="93"/>
  <c r="L217" i="93" s="1"/>
  <c r="AJ664" i="93"/>
  <c r="R682" i="93" s="1"/>
  <c r="AL613" i="93"/>
  <c r="S632" i="93" s="1"/>
  <c r="AI915" i="93"/>
  <c r="I941" i="93" s="1"/>
  <c r="AB566" i="93"/>
  <c r="X570" i="93" s="1"/>
  <c r="AH128" i="93"/>
  <c r="AC133" i="93" s="1"/>
  <c r="AP966" i="93"/>
  <c r="H1000" i="93" s="1"/>
  <c r="AG466" i="93"/>
  <c r="AB471" i="93" s="1"/>
  <c r="AW318" i="93"/>
  <c r="AJ331" i="93" s="1"/>
  <c r="AS129" i="93"/>
  <c r="AD144" i="93" s="1"/>
  <c r="AV860" i="93"/>
  <c r="F902" i="93" s="1"/>
  <c r="AK1073" i="93"/>
  <c r="K1099" i="93" s="1"/>
  <c r="AD813" i="93"/>
  <c r="K832" i="93" s="1"/>
  <c r="AC249" i="93"/>
  <c r="S259" i="93" s="1"/>
  <c r="AM1148" i="93"/>
  <c r="AH1153" i="93" s="1"/>
  <c r="AA966" i="93"/>
  <c r="H985" i="93" s="1"/>
  <c r="AP238" i="93"/>
  <c r="H272" i="93" s="1"/>
  <c r="AN546" i="93"/>
  <c r="D582" i="93" s="1"/>
  <c r="AS886" i="93"/>
  <c r="AF899" i="93" s="1"/>
  <c r="AU702" i="93"/>
  <c r="D745" i="93" s="1"/>
  <c r="AE117" i="93"/>
  <c r="R130" i="93" s="1"/>
  <c r="AT1037" i="93"/>
  <c r="AA1056" i="93" s="1"/>
  <c r="AX400" i="93"/>
  <c r="N436" i="93" s="1"/>
  <c r="AM755" i="93"/>
  <c r="E789" i="93" s="1"/>
  <c r="AR981" i="93"/>
  <c r="W1002" i="93" s="1"/>
  <c r="AH614" i="93"/>
  <c r="T628" i="93" s="1"/>
  <c r="AM394" i="93"/>
  <c r="H425" i="93" s="1"/>
  <c r="AX852" i="93"/>
  <c r="AC916" i="93"/>
  <c r="J935" i="93" s="1"/>
  <c r="AL496" i="93"/>
  <c r="F528" i="93" s="1"/>
  <c r="AA187" i="93"/>
  <c r="I205" i="93" s="1"/>
  <c r="AW221" i="93"/>
  <c r="AQ227" i="93" s="1"/>
  <c r="AR113" i="93"/>
  <c r="N143" i="93" s="1"/>
  <c r="AW523" i="93"/>
  <c r="AG539" i="93" s="1"/>
  <c r="AF198" i="93"/>
  <c r="T210" i="93" s="1"/>
  <c r="AL104" i="93"/>
  <c r="E137" i="93" s="1"/>
  <c r="AV471" i="93"/>
  <c r="AG486" i="93" s="1"/>
  <c r="AZ4" i="93"/>
  <c r="AZ99" i="93" s="1"/>
  <c r="AU114" i="93"/>
  <c r="O146" i="93" s="1"/>
  <c r="AN191" i="93"/>
  <c r="M218" i="93" s="1"/>
  <c r="AK611" i="93"/>
  <c r="Q631" i="93" s="1"/>
  <c r="AI1085" i="93"/>
  <c r="W1097" i="93" s="1"/>
  <c r="AG345" i="93"/>
  <c r="K367" i="93" s="1"/>
  <c r="AZ497" i="93"/>
  <c r="G542" i="93" s="1"/>
  <c r="AY747" i="93"/>
  <c r="AW749" i="93" s="1"/>
  <c r="AV412" i="93"/>
  <c r="Z434" i="93" s="1"/>
  <c r="AJ713" i="93"/>
  <c r="O734" i="93" s="1"/>
  <c r="AU500" i="93"/>
  <c r="J537" i="93" s="1"/>
  <c r="AN783" i="93"/>
  <c r="AG790" i="93" s="1"/>
  <c r="AY1078" i="93"/>
  <c r="P1113" i="93" s="1"/>
  <c r="AC511" i="93"/>
  <c r="U519" i="93" s="1"/>
  <c r="AR137" i="93"/>
  <c r="AL143" i="93" s="1"/>
  <c r="AG598" i="93"/>
  <c r="D627" i="93" s="1"/>
  <c r="AJ786" i="93"/>
  <c r="AE878" i="93"/>
  <c r="X885" i="93" s="1"/>
  <c r="AJ1028" i="93"/>
  <c r="R1046" i="93" s="1"/>
  <c r="AS446" i="93"/>
  <c r="H483" i="93" s="1"/>
  <c r="AX457" i="93"/>
  <c r="S488" i="93" s="1"/>
  <c r="AM421" i="93"/>
  <c r="AI425" i="93" s="1"/>
  <c r="AS245" i="93"/>
  <c r="O275" i="93" s="1"/>
  <c r="AV327" i="93"/>
  <c r="AS330" i="93" s="1"/>
  <c r="AO944" i="93"/>
  <c r="AL947" i="93" s="1"/>
  <c r="AQ347" i="93"/>
  <c r="M377" i="93" s="1"/>
  <c r="AA242" i="93"/>
  <c r="L257" i="93" s="1"/>
  <c r="AH573" i="93"/>
  <c r="AE576" i="93" s="1"/>
  <c r="AK865" i="93"/>
  <c r="K891" i="93" s="1"/>
  <c r="AO736" i="93"/>
  <c r="AL739" i="93" s="1"/>
  <c r="AW418" i="93"/>
  <c r="AF435" i="93" s="1"/>
  <c r="AK394" i="93"/>
  <c r="H423" i="93" s="1"/>
  <c r="AH235" i="93"/>
  <c r="E264" i="93" s="1"/>
  <c r="AT990" i="93"/>
  <c r="AF1004" i="93" s="1"/>
  <c r="AW270" i="93"/>
  <c r="AN279" i="93" s="1"/>
  <c r="AY830" i="93"/>
  <c r="AB853" i="93" s="1"/>
  <c r="AY644" i="93"/>
  <c r="AX645" i="93" s="1"/>
  <c r="AG127" i="93"/>
  <c r="AB132" i="93" s="1"/>
  <c r="AK768" i="93"/>
  <c r="R787" i="93" s="1"/>
  <c r="AJ555" i="93"/>
  <c r="M578" i="93" s="1"/>
  <c r="AN962" i="93"/>
  <c r="D998" i="93" s="1"/>
  <c r="AM121" i="93"/>
  <c r="V138" i="93" s="1"/>
  <c r="AH980" i="93"/>
  <c r="V992" i="93" s="1"/>
  <c r="AQ286" i="93"/>
  <c r="D325" i="93" s="1"/>
  <c r="AO389" i="93"/>
  <c r="C427" i="93" s="1"/>
  <c r="AO580" i="93"/>
  <c r="AL583" i="93" s="1"/>
  <c r="AL673" i="93"/>
  <c r="AA684" i="93" s="1"/>
  <c r="AX933" i="93"/>
  <c r="AA956" i="93" s="1"/>
  <c r="AE239" i="93"/>
  <c r="I261" i="93" s="1"/>
  <c r="AV990" i="93"/>
  <c r="AF1006" i="93" s="1"/>
  <c r="AZ495" i="93"/>
  <c r="E542" i="93" s="1"/>
  <c r="AN246" i="93"/>
  <c r="P270" i="93" s="1"/>
  <c r="AQ629" i="93"/>
  <c r="AI637" i="93" s="1"/>
  <c r="AU836" i="93"/>
  <c r="AH849" i="93" s="1"/>
  <c r="AI507" i="93"/>
  <c r="Q525" i="93" s="1"/>
  <c r="AU584" i="93"/>
  <c r="AP589" i="93" s="1"/>
  <c r="AL125" i="93"/>
  <c r="Z137" i="93" s="1"/>
  <c r="AS977" i="93"/>
  <c r="S1003" i="93" s="1"/>
  <c r="AQ1050" i="93"/>
  <c r="AN1053" i="93" s="1"/>
  <c r="AX305" i="93"/>
  <c r="W332" i="93" s="1"/>
  <c r="AJ135" i="93"/>
  <c r="AG763" i="93"/>
  <c r="M783" i="93" s="1"/>
  <c r="AV1210" i="93"/>
  <c r="AR1214" i="93" s="1"/>
  <c r="AZ912" i="93"/>
  <c r="F958" i="93" s="1"/>
  <c r="AH115" i="93"/>
  <c r="P133" i="93" s="1"/>
  <c r="AP399" i="93"/>
  <c r="M428" i="93" s="1"/>
  <c r="AS350" i="93"/>
  <c r="P379" i="93" s="1"/>
  <c r="AW632" i="93"/>
  <c r="AL643" i="93" s="1"/>
  <c r="AF761" i="93"/>
  <c r="K782" i="93" s="1"/>
  <c r="AF916" i="93"/>
  <c r="J938" i="93" s="1"/>
  <c r="AM666" i="93"/>
  <c r="T685" i="93" s="1"/>
  <c r="AV1047" i="93"/>
  <c r="AK1058" i="93" s="1"/>
  <c r="AZ793" i="93"/>
  <c r="AQ802" i="93" s="1"/>
  <c r="AK807" i="93"/>
  <c r="E839" i="93" s="1"/>
  <c r="AB500" i="93"/>
  <c r="J518" i="93" s="1"/>
  <c r="AJ917" i="93"/>
  <c r="K942" i="93" s="1"/>
  <c r="AC204" i="93"/>
  <c r="Z207" i="93" s="1"/>
  <c r="AY863" i="93"/>
  <c r="I905" i="93" s="1"/>
  <c r="AI134" i="93"/>
  <c r="AB195" i="93"/>
  <c r="Q206" i="93" s="1"/>
  <c r="AS770" i="93"/>
  <c r="T795" i="93" s="1"/>
  <c r="AJ570" i="93"/>
  <c r="AB578" i="93" s="1"/>
  <c r="AG556" i="93"/>
  <c r="N575" i="93" s="1"/>
  <c r="AI109" i="93"/>
  <c r="J134" i="93" s="1"/>
  <c r="AJ181" i="93"/>
  <c r="C214" i="93" s="1"/>
  <c r="AC406" i="93"/>
  <c r="T415" i="93" s="1"/>
  <c r="AQ400" i="93"/>
  <c r="N429" i="93" s="1"/>
  <c r="AO465" i="93"/>
  <c r="AA479" i="93" s="1"/>
  <c r="AV538" i="93"/>
  <c r="AS819" i="93"/>
  <c r="Q847" i="93" s="1"/>
  <c r="AD608" i="93"/>
  <c r="N624" i="93" s="1"/>
  <c r="AV821" i="93"/>
  <c r="S850" i="93" s="1"/>
  <c r="AV894" i="93"/>
  <c r="AN902" i="93" s="1"/>
  <c r="AZ639" i="93"/>
  <c r="AS646" i="93" s="1"/>
  <c r="AQ370" i="93"/>
  <c r="AJ377" i="93" s="1"/>
  <c r="AP916" i="93"/>
  <c r="J948" i="93" s="1"/>
  <c r="AU445" i="93"/>
  <c r="G485" i="93" s="1"/>
  <c r="AZ454" i="93"/>
  <c r="P490" i="93" s="1"/>
  <c r="AV616" i="93"/>
  <c r="V642" i="93" s="1"/>
  <c r="AV621" i="93"/>
  <c r="AA642" i="93" s="1"/>
  <c r="AP190" i="93"/>
  <c r="L220" i="93" s="1"/>
  <c r="AU305" i="93"/>
  <c r="W329" i="93" s="1"/>
  <c r="AV637" i="93"/>
  <c r="AQ642" i="93" s="1"/>
  <c r="AX842" i="93"/>
  <c r="AN852" i="93" s="1"/>
  <c r="AP115" i="93"/>
  <c r="P141" i="93" s="1"/>
  <c r="AH563" i="93"/>
  <c r="U576" i="93" s="1"/>
  <c r="AI240" i="93"/>
  <c r="J265" i="93" s="1"/>
  <c r="AP580" i="93"/>
  <c r="AL584" i="93" s="1"/>
  <c r="AM1066" i="93"/>
  <c r="D1101" i="93" s="1"/>
  <c r="AQ514" i="93"/>
  <c r="X533" i="93" s="1"/>
  <c r="AQ267" i="93"/>
  <c r="AK273" i="93" s="1"/>
  <c r="AW252" i="93"/>
  <c r="V279" i="93" s="1"/>
  <c r="AY262" i="93"/>
  <c r="AF281" i="93" s="1"/>
  <c r="AK133" i="93"/>
  <c r="AH136" i="93" s="1"/>
  <c r="AT720" i="93"/>
  <c r="V744" i="93" s="1"/>
  <c r="AU368" i="93"/>
  <c r="AH381" i="93" s="1"/>
  <c r="AP607" i="93"/>
  <c r="M636" i="93" s="1"/>
  <c r="AX393" i="93"/>
  <c r="G436" i="93" s="1"/>
  <c r="AK244" i="93"/>
  <c r="N267" i="93" s="1"/>
  <c r="AE913" i="93"/>
  <c r="G937" i="93" s="1"/>
  <c r="AB121" i="93"/>
  <c r="V127" i="93" s="1"/>
  <c r="AJ652" i="93"/>
  <c r="F682" i="93" s="1"/>
  <c r="AE811" i="93"/>
  <c r="I833" i="93" s="1"/>
  <c r="AY1013" i="93"/>
  <c r="C1061" i="93" s="1"/>
  <c r="AE395" i="93"/>
  <c r="I417" i="93" s="1"/>
  <c r="AA410" i="93"/>
  <c r="X413" i="93" s="1"/>
  <c r="AP771" i="93"/>
  <c r="U792" i="93" s="1"/>
  <c r="AB649" i="93"/>
  <c r="C674" i="93" s="1"/>
  <c r="AE769" i="93"/>
  <c r="S781" i="93" s="1"/>
  <c r="AW572" i="93"/>
  <c r="AD591" i="93" s="1"/>
  <c r="AT703" i="93"/>
  <c r="E744" i="93" s="1"/>
  <c r="AN404" i="93"/>
  <c r="R426" i="93" s="1"/>
  <c r="AX897" i="93"/>
  <c r="AQ904" i="93" s="1"/>
  <c r="AW737" i="93"/>
  <c r="AM747" i="93" s="1"/>
  <c r="AS935" i="93"/>
  <c r="AC951" i="93" s="1"/>
  <c r="AA200" i="93"/>
  <c r="V205" i="93" s="1"/>
  <c r="AT270" i="93"/>
  <c r="AN276" i="93" s="1"/>
  <c r="AT217" i="93"/>
  <c r="AM224" i="93" s="1"/>
  <c r="AO529" i="93"/>
  <c r="AM531" i="93" s="1"/>
  <c r="AO822" i="93"/>
  <c r="T843" i="93" s="1"/>
  <c r="AY821" i="93"/>
  <c r="S853" i="93" s="1"/>
  <c r="AW837" i="93"/>
  <c r="AI851" i="93" s="1"/>
  <c r="AH285" i="93"/>
  <c r="C316" i="93" s="1"/>
  <c r="AO770" i="93"/>
  <c r="T791" i="93" s="1"/>
  <c r="AY219" i="93"/>
  <c r="AO229" i="93" s="1"/>
  <c r="AY673" i="93"/>
  <c r="AA697" i="93" s="1"/>
  <c r="AW631" i="93"/>
  <c r="AK643" i="93" s="1"/>
  <c r="AX459" i="93"/>
  <c r="U488" i="93" s="1"/>
  <c r="AM291" i="93"/>
  <c r="I321" i="93" s="1"/>
  <c r="AR762" i="93"/>
  <c r="L794" i="93" s="1"/>
  <c r="AS985" i="93"/>
  <c r="AA1003" i="93" s="1"/>
  <c r="AW946" i="93"/>
  <c r="AN955" i="93" s="1"/>
  <c r="AK1126" i="93"/>
  <c r="L1151" i="93" s="1"/>
  <c r="AS404" i="93"/>
  <c r="R431" i="93" s="1"/>
  <c r="AV424" i="93"/>
  <c r="AL434" i="93" s="1"/>
  <c r="AQ844" i="93"/>
  <c r="AP845" i="93" s="1"/>
  <c r="AO519" i="93"/>
  <c r="AC531" i="93" s="1"/>
  <c r="AY212" i="93"/>
  <c r="AH229" i="93" s="1"/>
  <c r="AR921" i="93"/>
  <c r="O950" i="93" s="1"/>
  <c r="AS192" i="93"/>
  <c r="N223" i="93" s="1"/>
  <c r="AQ393" i="93"/>
  <c r="G429" i="93" s="1"/>
  <c r="AV876" i="93"/>
  <c r="V902" i="93" s="1"/>
  <c r="AL355" i="93"/>
  <c r="U372" i="93" s="1"/>
  <c r="AA1032" i="93"/>
  <c r="V1037" i="93" s="1"/>
  <c r="AZ679" i="93"/>
  <c r="AG698" i="93" s="1"/>
  <c r="AQ1074" i="93"/>
  <c r="L1105" i="93" s="1"/>
  <c r="AN240" i="93"/>
  <c r="J270" i="93" s="1"/>
  <c r="AN340" i="93"/>
  <c r="F374" i="93" s="1"/>
  <c r="AF516" i="93"/>
  <c r="Z522" i="93" s="1"/>
  <c r="AA863" i="93"/>
  <c r="I881" i="93" s="1"/>
  <c r="AG875" i="93"/>
  <c r="U887" i="93" s="1"/>
  <c r="AL299" i="93"/>
  <c r="Q320" i="93" s="1"/>
  <c r="AS865" i="93"/>
  <c r="K899" i="93" s="1"/>
  <c r="AI310" i="93"/>
  <c r="AB317" i="93" s="1"/>
  <c r="AT513" i="93"/>
  <c r="W536" i="93" s="1"/>
  <c r="AR1015" i="93"/>
  <c r="E1054" i="93" s="1"/>
  <c r="AL472" i="93"/>
  <c r="AH476" i="93" s="1"/>
  <c r="AO926" i="93"/>
  <c r="T947" i="93" s="1"/>
  <c r="AX299" i="93"/>
  <c r="Q332" i="93" s="1"/>
  <c r="AY871" i="93"/>
  <c r="Q905" i="93" s="1"/>
  <c r="AS880" i="93"/>
  <c r="Z899" i="93" s="1"/>
  <c r="AO496" i="93"/>
  <c r="F531" i="93" s="1"/>
  <c r="AI264" i="93"/>
  <c r="AH265" i="93" s="1"/>
  <c r="AQ272" i="93"/>
  <c r="AP273" i="93" s="1"/>
  <c r="AT268" i="93"/>
  <c r="AL276" i="93" s="1"/>
  <c r="AW134" i="93"/>
  <c r="AI148" i="93" s="1"/>
  <c r="AE565" i="93"/>
  <c r="W573" i="93" s="1"/>
  <c r="AU350" i="93"/>
  <c r="P381" i="93" s="1"/>
  <c r="AU1185" i="93"/>
  <c r="S1213" i="93" s="1"/>
  <c r="AQ481" i="93"/>
  <c r="AZ762" i="93"/>
  <c r="L802" i="93" s="1"/>
  <c r="AI781" i="93"/>
  <c r="AE785" i="93" s="1"/>
  <c r="AY1003" i="93"/>
  <c r="AS1009" i="93" s="1"/>
  <c r="AV103" i="93"/>
  <c r="D147" i="93" s="1"/>
  <c r="AJ241" i="93"/>
  <c r="K266" i="93" s="1"/>
  <c r="AK861" i="93"/>
  <c r="G891" i="93" s="1"/>
  <c r="AA413" i="93"/>
  <c r="AW405" i="93"/>
  <c r="S435" i="93" s="1"/>
  <c r="AS573" i="93"/>
  <c r="AE587" i="93" s="1"/>
  <c r="AO185" i="93"/>
  <c r="G219" i="93" s="1"/>
  <c r="AW816" i="93"/>
  <c r="N851" i="93" s="1"/>
  <c r="AY187" i="93"/>
  <c r="I229" i="93" s="1"/>
  <c r="AQ673" i="93"/>
  <c r="AA689" i="93" s="1"/>
  <c r="AE189" i="93"/>
  <c r="K209" i="93" s="1"/>
  <c r="AU209" i="93"/>
  <c r="AE225" i="93" s="1"/>
  <c r="AH294" i="93"/>
  <c r="L316" i="93" s="1"/>
  <c r="AT987" i="93"/>
  <c r="AC1004" i="93" s="1"/>
  <c r="AK205" i="93"/>
  <c r="AA215" i="93" s="1"/>
  <c r="AC972" i="93"/>
  <c r="N987" i="93" s="1"/>
  <c r="AX370" i="93"/>
  <c r="AJ384" i="93" s="1"/>
  <c r="AB966" i="93"/>
  <c r="H986" i="93" s="1"/>
  <c r="AZ564" i="93"/>
  <c r="V594" i="93" s="1"/>
  <c r="AK4" i="93"/>
  <c r="AK99" i="93" s="1"/>
  <c r="AE1070" i="93"/>
  <c r="H1093" i="93" s="1"/>
  <c r="AW829" i="93"/>
  <c r="AA851" i="93" s="1"/>
  <c r="AT725" i="93"/>
  <c r="AA744" i="93" s="1"/>
  <c r="AB603" i="93"/>
  <c r="I622" i="93" s="1"/>
  <c r="AW240" i="93"/>
  <c r="J279" i="93" s="1"/>
  <c r="AU650" i="93"/>
  <c r="D693" i="93" s="1"/>
  <c r="AA505" i="93"/>
  <c r="O517" i="93" s="1"/>
  <c r="AK672" i="93"/>
  <c r="Z683" i="93" s="1"/>
  <c r="AT287" i="93"/>
  <c r="E328" i="93" s="1"/>
  <c r="AZ453" i="93"/>
  <c r="O490" i="93" s="1"/>
  <c r="AX656" i="93"/>
  <c r="J696" i="93" s="1"/>
  <c r="AU725" i="93"/>
  <c r="AA745" i="93" s="1"/>
  <c r="AO265" i="93"/>
  <c r="AI271" i="93" s="1"/>
  <c r="AP505" i="93"/>
  <c r="O532" i="93" s="1"/>
  <c r="AB202" i="93"/>
  <c r="X206" i="93" s="1"/>
  <c r="AX245" i="93"/>
  <c r="O280" i="93" s="1"/>
  <c r="AV674" i="93"/>
  <c r="AB694" i="93" s="1"/>
  <c r="AD826" i="93"/>
  <c r="X832" i="93" s="1"/>
  <c r="AX737" i="93"/>
  <c r="AM748" i="93" s="1"/>
  <c r="AP660" i="93"/>
  <c r="N688" i="93" s="1"/>
  <c r="AK660" i="93"/>
  <c r="N683" i="93" s="1"/>
  <c r="AZ322" i="93"/>
  <c r="AN334" i="93" s="1"/>
  <c r="AT276" i="93"/>
  <c r="AQ607" i="93"/>
  <c r="M637" i="93" s="1"/>
  <c r="AS116" i="93"/>
  <c r="Q144" i="93" s="1"/>
  <c r="AP762" i="93"/>
  <c r="L792" i="93" s="1"/>
  <c r="AP217" i="93"/>
  <c r="AM220" i="93" s="1"/>
  <c r="AB558" i="93"/>
  <c r="P570" i="93" s="1"/>
  <c r="AU251" i="93"/>
  <c r="U277" i="93" s="1"/>
  <c r="AA126" i="93"/>
  <c r="AZ701" i="93"/>
  <c r="C750" i="93" s="1"/>
  <c r="AW1007" i="93"/>
  <c r="AU295" i="93"/>
  <c r="M329" i="93" s="1"/>
  <c r="AP567" i="93"/>
  <c r="Y584" i="93" s="1"/>
  <c r="AK342" i="93"/>
  <c r="H371" i="93" s="1"/>
  <c r="AE405" i="93"/>
  <c r="S417" i="93" s="1"/>
  <c r="AC109" i="93"/>
  <c r="J128" i="93" s="1"/>
  <c r="AW576" i="93"/>
  <c r="AH591" i="93" s="1"/>
  <c r="AB201" i="93"/>
  <c r="W206" i="93" s="1"/>
  <c r="AZ584" i="93"/>
  <c r="AP594" i="93" s="1"/>
  <c r="AN367" i="93"/>
  <c r="AG374" i="93" s="1"/>
  <c r="AN469" i="93"/>
  <c r="AE478" i="93" s="1"/>
  <c r="AE570" i="93"/>
  <c r="AB573" i="93" s="1"/>
  <c r="AW146" i="93"/>
  <c r="AU148" i="93" s="1"/>
  <c r="AZ531" i="93"/>
  <c r="AO542" i="93" s="1"/>
  <c r="AO361" i="93"/>
  <c r="AA375" i="93" s="1"/>
  <c r="AX224" i="93"/>
  <c r="AT228" i="93" s="1"/>
  <c r="AU679" i="93"/>
  <c r="AG693" i="93" s="1"/>
  <c r="AX1008" i="93"/>
  <c r="AH390" i="93"/>
  <c r="D420" i="93" s="1"/>
  <c r="AP555" i="93"/>
  <c r="M584" i="93" s="1"/>
  <c r="AX525" i="93"/>
  <c r="AI540" i="93" s="1"/>
  <c r="AU110" i="93"/>
  <c r="K146" i="93" s="1"/>
  <c r="AP865" i="93"/>
  <c r="K896" i="93" s="1"/>
  <c r="AY754" i="93"/>
  <c r="D801" i="93" s="1"/>
  <c r="AJ248" i="93"/>
  <c r="R266" i="93" s="1"/>
  <c r="AC1035" i="93"/>
  <c r="Y1039" i="93" s="1"/>
  <c r="AF303" i="93"/>
  <c r="U314" i="93" s="1"/>
  <c r="AM296" i="93"/>
  <c r="N321" i="93" s="1"/>
  <c r="AV306" i="93"/>
  <c r="X330" i="93" s="1"/>
  <c r="AD621" i="93"/>
  <c r="AA624" i="93" s="1"/>
  <c r="AG934" i="93"/>
  <c r="AB939" i="93" s="1"/>
  <c r="AR507" i="93"/>
  <c r="Q534" i="93" s="1"/>
  <c r="AX376" i="93"/>
  <c r="AP384" i="93" s="1"/>
  <c r="AG399" i="93"/>
  <c r="M419" i="93" s="1"/>
  <c r="AR339" i="93"/>
  <c r="E378" i="93" s="1"/>
  <c r="AQ620" i="93"/>
  <c r="Z637" i="93" s="1"/>
  <c r="AV141" i="93"/>
  <c r="AP147" i="93" s="1"/>
  <c r="AH240" i="93"/>
  <c r="J264" i="93" s="1"/>
  <c r="AJ401" i="93"/>
  <c r="O422" i="93" s="1"/>
  <c r="AQ666" i="93"/>
  <c r="T689" i="93" s="1"/>
  <c r="AR551" i="93"/>
  <c r="I586" i="93" s="1"/>
  <c r="AY941" i="93"/>
  <c r="AI957" i="93" s="1"/>
  <c r="AW261" i="93"/>
  <c r="AE279" i="93" s="1"/>
  <c r="AV585" i="93"/>
  <c r="AQ590" i="93" s="1"/>
  <c r="AE604" i="93"/>
  <c r="J625" i="93" s="1"/>
  <c r="AC498" i="93"/>
  <c r="H519" i="93" s="1"/>
  <c r="AF883" i="93"/>
  <c r="AC886" i="93" s="1"/>
  <c r="AP408" i="93"/>
  <c r="V428" i="93" s="1"/>
  <c r="AP422" i="93"/>
  <c r="AJ428" i="93" s="1"/>
  <c r="AW991" i="93"/>
  <c r="AG1007" i="93" s="1"/>
  <c r="AG823" i="93"/>
  <c r="U835" i="93" s="1"/>
  <c r="AK455" i="93"/>
  <c r="Q475" i="93" s="1"/>
  <c r="AQ736" i="93"/>
  <c r="AL741" i="93" s="1"/>
  <c r="AP948" i="93"/>
  <c r="AN560" i="93"/>
  <c r="R582" i="93" s="1"/>
  <c r="AS676" i="93"/>
  <c r="AD691" i="93" s="1"/>
  <c r="AI504" i="93"/>
  <c r="N525" i="93" s="1"/>
  <c r="AD290" i="93"/>
  <c r="H312" i="93" s="1"/>
  <c r="AS288" i="93"/>
  <c r="F327" i="93" s="1"/>
  <c r="AK871" i="93"/>
  <c r="Q891" i="93" s="1"/>
  <c r="AH870" i="93"/>
  <c r="P888" i="93" s="1"/>
  <c r="AQ293" i="93"/>
  <c r="K325" i="93" s="1"/>
  <c r="AN825" i="93"/>
  <c r="W842" i="93" s="1"/>
  <c r="AO523" i="93"/>
  <c r="AG531" i="93" s="1"/>
  <c r="AE810" i="93"/>
  <c r="H833" i="93" s="1"/>
  <c r="AB810" i="93"/>
  <c r="H830" i="93" s="1"/>
  <c r="AQ233" i="93"/>
  <c r="C273" i="93" s="1"/>
  <c r="AN237" i="93"/>
  <c r="G270" i="93" s="1"/>
  <c r="AB118" i="93"/>
  <c r="S127" i="93" s="1"/>
  <c r="AO356" i="93"/>
  <c r="V375" i="93" s="1"/>
  <c r="AX188" i="93"/>
  <c r="J228" i="93" s="1"/>
  <c r="AB447" i="93"/>
  <c r="I466" i="93" s="1"/>
  <c r="AO414" i="93"/>
  <c r="AB427" i="93" s="1"/>
  <c r="AM704" i="93"/>
  <c r="F737" i="93" s="1"/>
  <c r="AU765" i="93"/>
  <c r="O797" i="93" s="1"/>
  <c r="AP191" i="93"/>
  <c r="M220" i="93" s="1"/>
  <c r="AL314" i="93"/>
  <c r="AF320" i="93" s="1"/>
  <c r="AA244" i="93"/>
  <c r="N257" i="93" s="1"/>
  <c r="AE182" i="93"/>
  <c r="D209" i="93" s="1"/>
  <c r="AE511" i="93"/>
  <c r="U521" i="93" s="1"/>
  <c r="AZ979" i="93"/>
  <c r="U1010" i="93" s="1"/>
  <c r="AT872" i="93"/>
  <c r="R900" i="93" s="1"/>
  <c r="AA253" i="93"/>
  <c r="W257" i="93" s="1"/>
  <c r="AH768" i="93"/>
  <c r="R784" i="93" s="1"/>
  <c r="AF187" i="93"/>
  <c r="I210" i="93" s="1"/>
  <c r="AO303" i="93"/>
  <c r="U323" i="93" s="1"/>
  <c r="AQ394" i="93"/>
  <c r="H429" i="93" s="1"/>
  <c r="AY983" i="93"/>
  <c r="Y1009" i="93" s="1"/>
  <c r="AX127" i="93"/>
  <c r="AB149" i="93" s="1"/>
  <c r="AS912" i="93"/>
  <c r="F951" i="93" s="1"/>
  <c r="AY293" i="93"/>
  <c r="K333" i="93" s="1"/>
  <c r="AD452" i="93"/>
  <c r="N468" i="93" s="1"/>
  <c r="AO511" i="93"/>
  <c r="U531" i="93" s="1"/>
  <c r="AY640" i="93"/>
  <c r="AT645" i="93" s="1"/>
  <c r="AW637" i="93"/>
  <c r="AQ643" i="93" s="1"/>
  <c r="AN104" i="93"/>
  <c r="E139" i="93" s="1"/>
  <c r="AN547" i="93"/>
  <c r="E582" i="93" s="1"/>
  <c r="AN660" i="93"/>
  <c r="N686" i="93" s="1"/>
  <c r="AE813" i="93"/>
  <c r="K833" i="93" s="1"/>
  <c r="AV451" i="93"/>
  <c r="M486" i="93" s="1"/>
  <c r="AF1019" i="93"/>
  <c r="I1042" i="93" s="1"/>
  <c r="AY549" i="93"/>
  <c r="G593" i="93" s="1"/>
  <c r="AL237" i="93"/>
  <c r="G268" i="93" s="1"/>
  <c r="AG404" i="93"/>
  <c r="R419" i="93" s="1"/>
  <c r="AE246" i="93"/>
  <c r="P261" i="93" s="1"/>
  <c r="AG249" i="93"/>
  <c r="S263" i="93" s="1"/>
  <c r="AM245" i="93"/>
  <c r="O269" i="93" s="1"/>
  <c r="AN515" i="93"/>
  <c r="Y530" i="93" s="1"/>
  <c r="AZ844" i="93"/>
  <c r="AP854" i="93" s="1"/>
  <c r="AX288" i="93"/>
  <c r="F332" i="93" s="1"/>
  <c r="AI778" i="93"/>
  <c r="AB785" i="93" s="1"/>
  <c r="AZ252" i="93"/>
  <c r="V282" i="93" s="1"/>
  <c r="AF545" i="93"/>
  <c r="C574" i="93" s="1"/>
  <c r="AG773" i="93"/>
  <c r="W783" i="93" s="1"/>
  <c r="AA870" i="93"/>
  <c r="P881" i="93" s="1"/>
  <c r="AN263" i="93"/>
  <c r="AG270" i="93" s="1"/>
  <c r="AB929" i="93"/>
  <c r="W934" i="93" s="1"/>
  <c r="AQ826" i="93"/>
  <c r="X845" i="93" s="1"/>
  <c r="AC1027" i="93"/>
  <c r="Q1039" i="93" s="1"/>
  <c r="AK1031" i="93"/>
  <c r="U1047" i="93" s="1"/>
  <c r="AH758" i="93"/>
  <c r="H784" i="93" s="1"/>
  <c r="AJ857" i="93"/>
  <c r="C890" i="93" s="1"/>
  <c r="AZ449" i="93"/>
  <c r="K490" i="93" s="1"/>
  <c r="AW736" i="93"/>
  <c r="AL747" i="93" s="1"/>
  <c r="AN580" i="93"/>
  <c r="AL582" i="93" s="1"/>
  <c r="AU559" i="93"/>
  <c r="Q589" i="93" s="1"/>
  <c r="AH518" i="93"/>
  <c r="AB524" i="93" s="1"/>
  <c r="AL124" i="93"/>
  <c r="Y137" i="93" s="1"/>
  <c r="AJ965" i="93"/>
  <c r="G994" i="93" s="1"/>
  <c r="AN458" i="93"/>
  <c r="T478" i="93" s="1"/>
  <c r="AU620" i="93"/>
  <c r="Z641" i="93" s="1"/>
  <c r="AB615" i="93"/>
  <c r="U622" i="93" s="1"/>
  <c r="AB241" i="93"/>
  <c r="K258" i="93" s="1"/>
  <c r="AA233" i="93"/>
  <c r="C257" i="93" s="1"/>
  <c r="AK295" i="93"/>
  <c r="M319" i="93" s="1"/>
  <c r="AX131" i="93"/>
  <c r="AF149" i="93" s="1"/>
  <c r="AO456" i="93"/>
  <c r="R479" i="93" s="1"/>
  <c r="AW378" i="93"/>
  <c r="AR383" i="93" s="1"/>
  <c r="AT842" i="93"/>
  <c r="AN848" i="93" s="1"/>
  <c r="AS243" i="93"/>
  <c r="M275" i="93" s="1"/>
  <c r="AJ367" i="93"/>
  <c r="AG370" i="93" s="1"/>
  <c r="AO314" i="93"/>
  <c r="AF323" i="93" s="1"/>
  <c r="AV677" i="93"/>
  <c r="AE694" i="93" s="1"/>
  <c r="AO412" i="93"/>
  <c r="Z427" i="93" s="1"/>
  <c r="AK208" i="93"/>
  <c r="AD215" i="93" s="1"/>
  <c r="AZ280" i="93"/>
  <c r="AX282" i="93" s="1"/>
  <c r="AX828" i="93"/>
  <c r="Z852" i="93" s="1"/>
  <c r="AG237" i="93"/>
  <c r="G263" i="93" s="1"/>
  <c r="AS300" i="93"/>
  <c r="R327" i="93" s="1"/>
  <c r="AZ359" i="93"/>
  <c r="Y386" i="93" s="1"/>
  <c r="AZ538" i="93"/>
  <c r="AV542" i="93" s="1"/>
  <c r="AC910" i="93"/>
  <c r="D935" i="93" s="1"/>
  <c r="AC257" i="93"/>
  <c r="AA259" i="93" s="1"/>
  <c r="AH1094" i="93"/>
  <c r="AF1096" i="93" s="1"/>
  <c r="AV521" i="93"/>
  <c r="AE538" i="93" s="1"/>
  <c r="AH823" i="93"/>
  <c r="U836" i="93" s="1"/>
  <c r="AM249" i="93"/>
  <c r="S269" i="93" s="1"/>
  <c r="AZ722" i="93"/>
  <c r="X750" i="93" s="1"/>
  <c r="AK717" i="93"/>
  <c r="S735" i="93" s="1"/>
  <c r="AN729" i="93"/>
  <c r="AE738" i="93" s="1"/>
  <c r="AY762" i="93"/>
  <c r="L801" i="93" s="1"/>
  <c r="AR671" i="93"/>
  <c r="Y690" i="93" s="1"/>
  <c r="AR627" i="93"/>
  <c r="AG638" i="93" s="1"/>
  <c r="AY772" i="93"/>
  <c r="V801" i="93" s="1"/>
  <c r="AV553" i="93"/>
  <c r="K590" i="93" s="1"/>
  <c r="AR419" i="93"/>
  <c r="AG430" i="93" s="1"/>
  <c r="AU269" i="93"/>
  <c r="AM277" i="93" s="1"/>
  <c r="AM684" i="93"/>
  <c r="AL685" i="93" s="1"/>
  <c r="AH181" i="93"/>
  <c r="C212" i="93" s="1"/>
  <c r="AV822" i="93"/>
  <c r="T850" i="93" s="1"/>
  <c r="AV735" i="93"/>
  <c r="AK746" i="93" s="1"/>
  <c r="AV732" i="93"/>
  <c r="AH746" i="93" s="1"/>
  <c r="AN549" i="93"/>
  <c r="G582" i="93" s="1"/>
  <c r="AZ615" i="93"/>
  <c r="U646" i="93" s="1"/>
  <c r="AW937" i="93"/>
  <c r="AE955" i="93" s="1"/>
  <c r="AS203" i="93"/>
  <c r="Y223" i="93" s="1"/>
  <c r="AP343" i="93"/>
  <c r="I376" i="93" s="1"/>
  <c r="AH727" i="93"/>
  <c r="AC732" i="93" s="1"/>
  <c r="AM891" i="93"/>
  <c r="AK893" i="93" s="1"/>
  <c r="AT660" i="93"/>
  <c r="N692" i="93" s="1"/>
  <c r="AH1022" i="93"/>
  <c r="L1044" i="93" s="1"/>
  <c r="AY1052" i="93"/>
  <c r="AP1061" i="93" s="1"/>
  <c r="AF978" i="93"/>
  <c r="T990" i="93" s="1"/>
  <c r="AG624" i="93"/>
  <c r="AD627" i="93" s="1"/>
  <c r="AN308" i="93"/>
  <c r="Z322" i="93" s="1"/>
  <c r="AU249" i="93"/>
  <c r="S277" i="93" s="1"/>
  <c r="AZ995" i="93"/>
  <c r="AK1010" i="93" s="1"/>
  <c r="AQ289" i="93"/>
  <c r="G325" i="93" s="1"/>
  <c r="AF559" i="93"/>
  <c r="Q574" i="93" s="1"/>
  <c r="AW114" i="93"/>
  <c r="O148" i="93" s="1"/>
  <c r="AR342" i="93"/>
  <c r="H378" i="93" s="1"/>
  <c r="AU734" i="93"/>
  <c r="AJ745" i="93" s="1"/>
  <c r="AZ573" i="93"/>
  <c r="AE594" i="93" s="1"/>
  <c r="AV1079" i="93"/>
  <c r="Q1110" i="93" s="1"/>
  <c r="AA1080" i="93"/>
  <c r="R1089" i="93" s="1"/>
  <c r="AJ265" i="93"/>
  <c r="AI266" i="93" s="1"/>
  <c r="AL788" i="93"/>
  <c r="AA122" i="93"/>
  <c r="W126" i="93" s="1"/>
  <c r="AM237" i="93"/>
  <c r="G269" i="93" s="1"/>
  <c r="AW716" i="93"/>
  <c r="R747" i="93" s="1"/>
  <c r="AO829" i="93"/>
  <c r="AA843" i="93" s="1"/>
  <c r="AY142" i="93"/>
  <c r="AQ150" i="93" s="1"/>
  <c r="AG117" i="93"/>
  <c r="R132" i="93" s="1"/>
  <c r="AP732" i="93"/>
  <c r="AH740" i="93" s="1"/>
  <c r="AV702" i="93"/>
  <c r="D746" i="93" s="1"/>
  <c r="AI390" i="93"/>
  <c r="D421" i="93" s="1"/>
  <c r="AM765" i="93"/>
  <c r="O789" i="93" s="1"/>
  <c r="T4" i="93"/>
  <c r="T5" i="93" s="1"/>
  <c r="T100" i="93" s="1"/>
  <c r="AP510" i="93"/>
  <c r="T532" i="93" s="1"/>
  <c r="AJ238" i="93"/>
  <c r="H266" i="93" s="1"/>
  <c r="AR930" i="93"/>
  <c r="X950" i="93" s="1"/>
  <c r="AS673" i="93"/>
  <c r="AA691" i="93" s="1"/>
  <c r="AM373" i="93"/>
  <c r="AZ680" i="93"/>
  <c r="AH698" i="93" s="1"/>
  <c r="AY796" i="93"/>
  <c r="AT801" i="93" s="1"/>
  <c r="AV298" i="93"/>
  <c r="P330" i="93" s="1"/>
  <c r="AM246" i="93"/>
  <c r="P269" i="93" s="1"/>
  <c r="AS455" i="93"/>
  <c r="Q483" i="93" s="1"/>
  <c r="AS772" i="93"/>
  <c r="V795" i="93" s="1"/>
  <c r="AU931" i="93"/>
  <c r="Y953" i="93" s="1"/>
  <c r="AR106" i="93"/>
  <c r="G143" i="93" s="1"/>
  <c r="AU771" i="93"/>
  <c r="U797" i="93" s="1"/>
  <c r="AW204" i="93"/>
  <c r="Z227" i="93" s="1"/>
  <c r="AP1014" i="93"/>
  <c r="D1052" i="93" s="1"/>
  <c r="AZ557" i="93"/>
  <c r="O594" i="93" s="1"/>
  <c r="AM1043" i="93"/>
  <c r="AG1049" i="93" s="1"/>
  <c r="AJ297" i="93"/>
  <c r="O318" i="93" s="1"/>
  <c r="AH705" i="93"/>
  <c r="G732" i="93" s="1"/>
  <c r="AE975" i="93"/>
  <c r="Q989" i="93" s="1"/>
  <c r="AA389" i="93"/>
  <c r="C413" i="93" s="1"/>
  <c r="AJ191" i="93"/>
  <c r="M214" i="93" s="1"/>
  <c r="AQ142" i="93"/>
  <c r="AX324" i="93"/>
  <c r="AP332" i="93" s="1"/>
  <c r="AL892" i="93"/>
  <c r="AL315" i="93"/>
  <c r="AG320" i="93" s="1"/>
  <c r="AU213" i="93"/>
  <c r="AI225" i="93" s="1"/>
  <c r="AV415" i="93"/>
  <c r="AC434" i="93" s="1"/>
  <c r="AQ208" i="93"/>
  <c r="AD221" i="93" s="1"/>
  <c r="AP886" i="93"/>
  <c r="AF896" i="93" s="1"/>
  <c r="AM367" i="93"/>
  <c r="AG373" i="93" s="1"/>
  <c r="AJ291" i="93"/>
  <c r="I318" i="93" s="1"/>
  <c r="AN930" i="93"/>
  <c r="X946" i="93" s="1"/>
  <c r="AM185" i="93"/>
  <c r="G217" i="93" s="1"/>
  <c r="AG209" i="93"/>
  <c r="AE211" i="93" s="1"/>
  <c r="AM414" i="93"/>
  <c r="AB425" i="93" s="1"/>
  <c r="AZ324" i="93"/>
  <c r="AP334" i="93" s="1"/>
  <c r="AT1028" i="93"/>
  <c r="R1056" i="93" s="1"/>
  <c r="AR272" i="93"/>
  <c r="AP274" i="93" s="1"/>
  <c r="AB110" i="93"/>
  <c r="K127" i="93" s="1"/>
  <c r="AU364" i="93"/>
  <c r="AD381" i="93" s="1"/>
  <c r="AO837" i="93"/>
  <c r="AI843" i="93" s="1"/>
  <c r="AO236" i="93"/>
  <c r="F271" i="93" s="1"/>
  <c r="AT206" i="93"/>
  <c r="AB224" i="93" s="1"/>
  <c r="AH368" i="93"/>
  <c r="AK597" i="93"/>
  <c r="C631" i="93" s="1"/>
  <c r="AU418" i="93"/>
  <c r="AF433" i="93" s="1"/>
  <c r="AB409" i="93"/>
  <c r="W414" i="93" s="1"/>
  <c r="AX849" i="93"/>
  <c r="AU852" i="93" s="1"/>
  <c r="AW653" i="93"/>
  <c r="G695" i="93" s="1"/>
  <c r="AH1177" i="93"/>
  <c r="K1200" i="93" s="1"/>
  <c r="AA921" i="93"/>
  <c r="O933" i="93" s="1"/>
  <c r="AL1030" i="93"/>
  <c r="T1048" i="93" s="1"/>
  <c r="AE1084" i="93"/>
  <c r="V1093" i="93" s="1"/>
  <c r="AJ463" i="93"/>
  <c r="Y474" i="93" s="1"/>
  <c r="AX315" i="93"/>
  <c r="AG332" i="93" s="1"/>
  <c r="AB287" i="93"/>
  <c r="E310" i="93" s="1"/>
  <c r="AI871" i="93"/>
  <c r="Q889" i="93" s="1"/>
  <c r="AS946" i="93"/>
  <c r="AN951" i="93" s="1"/>
  <c r="AP359" i="93"/>
  <c r="Y376" i="93" s="1"/>
  <c r="AS483" i="93"/>
  <c r="AU459" i="93"/>
  <c r="U485" i="93" s="1"/>
  <c r="AX628" i="93"/>
  <c r="AH644" i="93" s="1"/>
  <c r="AB344" i="93"/>
  <c r="J362" i="93" s="1"/>
  <c r="AA615" i="93"/>
  <c r="U621" i="93" s="1"/>
  <c r="AJ1193" i="93"/>
  <c r="AA1202" i="93" s="1"/>
  <c r="AC192" i="93"/>
  <c r="N207" i="93" s="1"/>
  <c r="AI704" i="93"/>
  <c r="F733" i="93" s="1"/>
  <c r="AU530" i="93"/>
  <c r="AN537" i="93" s="1"/>
  <c r="AC391" i="93"/>
  <c r="E415" i="93" s="1"/>
  <c r="AC361" i="93"/>
  <c r="AA363" i="93" s="1"/>
  <c r="AF619" i="93"/>
  <c r="Y626" i="93" s="1"/>
  <c r="AC768" i="93"/>
  <c r="R779" i="93" s="1"/>
  <c r="AW891" i="93"/>
  <c r="AK903" i="93" s="1"/>
  <c r="AN321" i="93"/>
  <c r="AM322" i="93" s="1"/>
  <c r="AE109" i="93"/>
  <c r="J130" i="93" s="1"/>
  <c r="AQ498" i="93"/>
  <c r="H533" i="93" s="1"/>
  <c r="AU104" i="93"/>
  <c r="E146" i="93" s="1"/>
  <c r="AZ566" i="93"/>
  <c r="X594" i="93" s="1"/>
  <c r="AK120" i="93"/>
  <c r="U136" i="93" s="1"/>
  <c r="AA452" i="93"/>
  <c r="N465" i="93" s="1"/>
  <c r="AN773" i="93"/>
  <c r="W790" i="93" s="1"/>
  <c r="AR402" i="93"/>
  <c r="P430" i="93" s="1"/>
  <c r="AX1024" i="93"/>
  <c r="N1060" i="93" s="1"/>
  <c r="AK125" i="93"/>
  <c r="Z136" i="93" s="1"/>
  <c r="AF708" i="93"/>
  <c r="J730" i="93" s="1"/>
  <c r="AO714" i="93"/>
  <c r="P739" i="93" s="1"/>
  <c r="AE615" i="93"/>
  <c r="U625" i="93" s="1"/>
  <c r="AT600" i="93"/>
  <c r="F640" i="93" s="1"/>
  <c r="AY114" i="93"/>
  <c r="O150" i="93" s="1"/>
  <c r="AJ655" i="93"/>
  <c r="I682" i="93" s="1"/>
  <c r="AV689" i="93"/>
  <c r="AQ694" i="93" s="1"/>
  <c r="AZ554" i="93"/>
  <c r="L594" i="93" s="1"/>
  <c r="AQ441" i="93"/>
  <c r="C481" i="93" s="1"/>
  <c r="AU202" i="93"/>
  <c r="X225" i="93" s="1"/>
  <c r="AQ473" i="93"/>
  <c r="AI481" i="93" s="1"/>
  <c r="AH458" i="93"/>
  <c r="T472" i="93" s="1"/>
  <c r="AQ836" i="93"/>
  <c r="AH845" i="93" s="1"/>
  <c r="AS659" i="93"/>
  <c r="M691" i="93" s="1"/>
  <c r="AC389" i="93"/>
  <c r="C415" i="93" s="1"/>
  <c r="AT576" i="93"/>
  <c r="AH588" i="93" s="1"/>
  <c r="AT919" i="93"/>
  <c r="M952" i="93" s="1"/>
  <c r="AI753" i="93"/>
  <c r="C785" i="93" s="1"/>
  <c r="AZ229" i="93"/>
  <c r="AY230" i="93" s="1"/>
  <c r="AQ201" i="93"/>
  <c r="W221" i="93" s="1"/>
  <c r="AL214" i="93"/>
  <c r="AJ216" i="93" s="1"/>
  <c r="AP681" i="93"/>
  <c r="AI688" i="93" s="1"/>
  <c r="AW961" i="93"/>
  <c r="C1007" i="93" s="1"/>
  <c r="AX287" i="93"/>
  <c r="E332" i="93" s="1"/>
  <c r="AX677" i="93"/>
  <c r="AE696" i="93" s="1"/>
  <c r="AD829" i="93"/>
  <c r="AA832" i="93" s="1"/>
  <c r="AB462" i="93"/>
  <c r="X466" i="93" s="1"/>
  <c r="AQ572" i="93"/>
  <c r="AD585" i="93" s="1"/>
  <c r="AF251" i="93"/>
  <c r="U262" i="93" s="1"/>
  <c r="AM523" i="93"/>
  <c r="AG529" i="93" s="1"/>
  <c r="AW359" i="93"/>
  <c r="Y383" i="93" s="1"/>
  <c r="AI244" i="93"/>
  <c r="N265" i="93" s="1"/>
  <c r="AQ499" i="93"/>
  <c r="I533" i="93" s="1"/>
  <c r="AC459" i="93"/>
  <c r="U467" i="93" s="1"/>
  <c r="AN4" i="93"/>
  <c r="AN99" i="93" s="1"/>
  <c r="AN503" i="93"/>
  <c r="M530" i="93" s="1"/>
  <c r="AH780" i="93"/>
  <c r="AD784" i="93" s="1"/>
  <c r="AP185" i="93"/>
  <c r="G220" i="93" s="1"/>
  <c r="AR443" i="93"/>
  <c r="E482" i="93" s="1"/>
  <c r="AR215" i="93"/>
  <c r="AK222" i="93" s="1"/>
  <c r="AW398" i="93"/>
  <c r="L435" i="93" s="1"/>
  <c r="AL400" i="93"/>
  <c r="N424" i="93" s="1"/>
  <c r="AH1123" i="93"/>
  <c r="I1148" i="93" s="1"/>
  <c r="AM197" i="93"/>
  <c r="S217" i="93" s="1"/>
  <c r="AT356" i="93"/>
  <c r="V380" i="93" s="1"/>
  <c r="AA108" i="93"/>
  <c r="I126" i="93" s="1"/>
  <c r="AU460" i="93"/>
  <c r="V485" i="93" s="1"/>
  <c r="AL291" i="93"/>
  <c r="I320" i="93" s="1"/>
  <c r="AG286" i="93"/>
  <c r="D315" i="93" s="1"/>
  <c r="AQ636" i="93"/>
  <c r="AP637" i="93" s="1"/>
  <c r="AU484" i="93"/>
  <c r="AT485" i="93" s="1"/>
  <c r="AU103" i="93"/>
  <c r="D146" i="93" s="1"/>
  <c r="AG115" i="93"/>
  <c r="P132" i="93" s="1"/>
  <c r="AU549" i="93"/>
  <c r="G589" i="93" s="1"/>
  <c r="AK824" i="93"/>
  <c r="V839" i="93" s="1"/>
  <c r="AV934" i="93"/>
  <c r="AB954" i="93" s="1"/>
  <c r="AO267" i="93"/>
  <c r="AK271" i="93" s="1"/>
  <c r="AJ674" i="93"/>
  <c r="AB682" i="93" s="1"/>
  <c r="AA808" i="93"/>
  <c r="F829" i="93" s="1"/>
  <c r="AZ328" i="93"/>
  <c r="AT334" i="93" s="1"/>
  <c r="AI650" i="93"/>
  <c r="D681" i="93" s="1"/>
  <c r="AA670" i="93"/>
  <c r="X673" i="93" s="1"/>
  <c r="AM551" i="93"/>
  <c r="I581" i="93" s="1"/>
  <c r="AX494" i="93"/>
  <c r="D540" i="93" s="1"/>
  <c r="AY593" i="93"/>
  <c r="AA506" i="93"/>
  <c r="P517" i="93" s="1"/>
  <c r="AU599" i="93"/>
  <c r="E641" i="93" s="1"/>
  <c r="AL233" i="93"/>
  <c r="C268" i="93" s="1"/>
  <c r="AO773" i="93"/>
  <c r="W791" i="93" s="1"/>
  <c r="AY451" i="93"/>
  <c r="M489" i="93" s="1"/>
  <c r="AJ916" i="93"/>
  <c r="J942" i="93" s="1"/>
  <c r="AM564" i="93"/>
  <c r="V581" i="93" s="1"/>
  <c r="AC349" i="93"/>
  <c r="O363" i="93" s="1"/>
  <c r="AD664" i="93"/>
  <c r="R676" i="93" s="1"/>
  <c r="AG703" i="93"/>
  <c r="E731" i="93" s="1"/>
  <c r="AN209" i="93"/>
  <c r="AE218" i="93" s="1"/>
  <c r="AM685" i="93"/>
  <c r="AC294" i="93"/>
  <c r="L311" i="93" s="1"/>
  <c r="AR703" i="93"/>
  <c r="E742" i="93" s="1"/>
  <c r="AP892" i="93"/>
  <c r="AL896" i="93" s="1"/>
  <c r="AO609" i="93"/>
  <c r="O635" i="93" s="1"/>
  <c r="AS715" i="93"/>
  <c r="Q743" i="93" s="1"/>
  <c r="AR218" i="93"/>
  <c r="AN222" i="93" s="1"/>
  <c r="AG701" i="93"/>
  <c r="C731" i="93" s="1"/>
  <c r="AH337" i="93"/>
  <c r="C368" i="93" s="1"/>
  <c r="AX779" i="93"/>
  <c r="AC800" i="93" s="1"/>
  <c r="AP651" i="93"/>
  <c r="E688" i="93" s="1"/>
  <c r="AK828" i="93"/>
  <c r="Z839" i="93" s="1"/>
  <c r="AV459" i="93"/>
  <c r="U486" i="93" s="1"/>
  <c r="AI403" i="93"/>
  <c r="Q421" i="93" s="1"/>
  <c r="AX458" i="93"/>
  <c r="T488" i="93" s="1"/>
  <c r="AS585" i="93"/>
  <c r="AQ587" i="93" s="1"/>
  <c r="AQ668" i="93"/>
  <c r="V689" i="93" s="1"/>
  <c r="AO720" i="93"/>
  <c r="V739" i="93" s="1"/>
  <c r="AP289" i="93"/>
  <c r="G324" i="93" s="1"/>
  <c r="AW199" i="93"/>
  <c r="U227" i="93" s="1"/>
  <c r="AB188" i="93"/>
  <c r="J206" i="93" s="1"/>
  <c r="AB512" i="93"/>
  <c r="V518" i="93" s="1"/>
  <c r="AZ417" i="93"/>
  <c r="AE438" i="93" s="1"/>
  <c r="AT133" i="93"/>
  <c r="AH145" i="93" s="1"/>
  <c r="AH191" i="93"/>
  <c r="M212" i="93" s="1"/>
  <c r="AM1086" i="93"/>
  <c r="X1101" i="93" s="1"/>
  <c r="AO524" i="93"/>
  <c r="AH531" i="93" s="1"/>
  <c r="AQ562" i="93"/>
  <c r="T585" i="93" s="1"/>
  <c r="AJ659" i="93"/>
  <c r="M682" i="93" s="1"/>
  <c r="AO572" i="93"/>
  <c r="AD583" i="93" s="1"/>
  <c r="AK891" i="93"/>
  <c r="AM768" i="93"/>
  <c r="R789" i="93" s="1"/>
  <c r="AU568" i="93"/>
  <c r="Z589" i="93" s="1"/>
  <c r="AY605" i="93"/>
  <c r="K645" i="93" s="1"/>
  <c r="AP254" i="93"/>
  <c r="X272" i="93" s="1"/>
  <c r="AN297" i="93"/>
  <c r="O322" i="93" s="1"/>
  <c r="AI721" i="93"/>
  <c r="W733" i="93" s="1"/>
  <c r="AF781" i="93"/>
  <c r="AE782" i="93" s="1"/>
  <c r="AU276" i="93"/>
  <c r="AT277" i="93" s="1"/>
  <c r="AJ505" i="93"/>
  <c r="O526" i="93" s="1"/>
  <c r="AY473" i="93"/>
  <c r="AI489" i="93" s="1"/>
  <c r="AU768" i="93"/>
  <c r="R797" i="93" s="1"/>
  <c r="AP449" i="93"/>
  <c r="K480" i="93" s="1"/>
  <c r="AW754" i="93"/>
  <c r="D799" i="93" s="1"/>
  <c r="AS1100" i="93"/>
  <c r="AL1107" i="93" s="1"/>
  <c r="AE406" i="93"/>
  <c r="T417" i="93" s="1"/>
  <c r="AL660" i="93"/>
  <c r="N684" i="93" s="1"/>
  <c r="AC965" i="93"/>
  <c r="G987" i="93" s="1"/>
  <c r="AS968" i="93"/>
  <c r="J1003" i="93" s="1"/>
  <c r="AK238" i="93"/>
  <c r="H267" i="93" s="1"/>
  <c r="AB286" i="93"/>
  <c r="D310" i="93" s="1"/>
  <c r="AS117" i="93"/>
  <c r="R144" i="93" s="1"/>
  <c r="AW465" i="93"/>
  <c r="AA487" i="93" s="1"/>
  <c r="AC235" i="93"/>
  <c r="E259" i="93" s="1"/>
  <c r="AY722" i="93"/>
  <c r="X749" i="93" s="1"/>
  <c r="AJ834" i="93"/>
  <c r="AF838" i="93" s="1"/>
  <c r="AJ624" i="93"/>
  <c r="AD630" i="93" s="1"/>
  <c r="AP116" i="93"/>
  <c r="Q141" i="93" s="1"/>
  <c r="AR604" i="93"/>
  <c r="J638" i="93" s="1"/>
  <c r="AJ784" i="93"/>
  <c r="AH786" i="93" s="1"/>
  <c r="AB652" i="93"/>
  <c r="F674" i="93" s="1"/>
  <c r="AL464" i="93"/>
  <c r="Z476" i="93" s="1"/>
  <c r="AF618" i="93"/>
  <c r="X626" i="93" s="1"/>
  <c r="AZ451" i="93"/>
  <c r="M490" i="93" s="1"/>
  <c r="AY234" i="93"/>
  <c r="D281" i="93" s="1"/>
  <c r="AN344" i="93"/>
  <c r="J374" i="93" s="1"/>
  <c r="AG665" i="93"/>
  <c r="S679" i="93" s="1"/>
  <c r="AZ228" i="93"/>
  <c r="AX230" i="93" s="1"/>
  <c r="AZ723" i="93"/>
  <c r="Y750" i="93" s="1"/>
  <c r="AF521" i="93"/>
  <c r="AE522" i="93" s="1"/>
  <c r="AU306" i="93"/>
  <c r="X329" i="93" s="1"/>
  <c r="AF553" i="93"/>
  <c r="K574" i="93" s="1"/>
  <c r="AD200" i="93"/>
  <c r="V208" i="93" s="1"/>
  <c r="AE717" i="93"/>
  <c r="S729" i="93" s="1"/>
  <c r="AD301" i="93"/>
  <c r="S312" i="93" s="1"/>
  <c r="AZ953" i="93"/>
  <c r="AU958" i="93" s="1"/>
  <c r="AB406" i="93"/>
  <c r="T414" i="93" s="1"/>
  <c r="AX147" i="93"/>
  <c r="AV149" i="93" s="1"/>
  <c r="AU811" i="93"/>
  <c r="I849" i="93" s="1"/>
  <c r="AZ853" i="93"/>
  <c r="AY854" i="93" s="1"/>
  <c r="AN989" i="93"/>
  <c r="AE998" i="93" s="1"/>
  <c r="AZ516" i="93"/>
  <c r="Z542" i="93" s="1"/>
  <c r="AI861" i="93"/>
  <c r="G889" i="93" s="1"/>
  <c r="AJ495" i="93"/>
  <c r="E526" i="93" s="1"/>
  <c r="AX813" i="93"/>
  <c r="K852" i="93" s="1"/>
  <c r="AM702" i="93"/>
  <c r="D737" i="93" s="1"/>
  <c r="AM463" i="93"/>
  <c r="Y477" i="93" s="1"/>
  <c r="AS316" i="93"/>
  <c r="AH327" i="93" s="1"/>
  <c r="AP765" i="93"/>
  <c r="O792" i="93" s="1"/>
  <c r="AZ860" i="93"/>
  <c r="F906" i="93" s="1"/>
  <c r="AR233" i="93"/>
  <c r="C274" i="93" s="1"/>
  <c r="AY366" i="93"/>
  <c r="AF385" i="93" s="1"/>
  <c r="AJ247" i="93"/>
  <c r="Q266" i="93" s="1"/>
  <c r="AR190" i="93"/>
  <c r="L222" i="93" s="1"/>
  <c r="AT767" i="93"/>
  <c r="Q796" i="93" s="1"/>
  <c r="AT420" i="93"/>
  <c r="AH432" i="93" s="1"/>
  <c r="AU146" i="93"/>
  <c r="AR774" i="93"/>
  <c r="X794" i="93" s="1"/>
  <c r="AL407" i="93"/>
  <c r="U424" i="93" s="1"/>
  <c r="AU217" i="93"/>
  <c r="AM225" i="93" s="1"/>
  <c r="AD412" i="93"/>
  <c r="Z416" i="93" s="1"/>
  <c r="AG835" i="93"/>
  <c r="AP627" i="93"/>
  <c r="AG636" i="93" s="1"/>
  <c r="AU1005" i="93"/>
  <c r="AI350" i="93"/>
  <c r="P369" i="93" s="1"/>
  <c r="AM516" i="93"/>
  <c r="Z529" i="93" s="1"/>
  <c r="AH420" i="93"/>
  <c r="N4" i="93"/>
  <c r="N99" i="93" s="1"/>
  <c r="AN822" i="93"/>
  <c r="T842" i="93" s="1"/>
  <c r="AR783" i="93"/>
  <c r="AG794" i="93" s="1"/>
  <c r="AL454" i="93"/>
  <c r="P476" i="93" s="1"/>
  <c r="AT796" i="93"/>
  <c r="AO1138" i="93"/>
  <c r="X1155" i="93" s="1"/>
  <c r="AS219" i="93"/>
  <c r="AO223" i="93" s="1"/>
  <c r="AV114" i="93"/>
  <c r="O147" i="93" s="1"/>
  <c r="AE668" i="93"/>
  <c r="V677" i="93" s="1"/>
  <c r="AY971" i="93"/>
  <c r="M1009" i="93" s="1"/>
  <c r="AW395" i="93"/>
  <c r="I435" i="93" s="1"/>
  <c r="AW310" i="93"/>
  <c r="AB331" i="93" s="1"/>
  <c r="AY913" i="93"/>
  <c r="G957" i="93" s="1"/>
  <c r="AU1068" i="93"/>
  <c r="F1109" i="93" s="1"/>
  <c r="AQ790" i="93"/>
  <c r="AN793" i="93" s="1"/>
  <c r="AW424" i="93"/>
  <c r="AL435" i="93" s="1"/>
  <c r="AE521" i="93"/>
  <c r="AJ237" i="93"/>
  <c r="G266" i="93" s="1"/>
  <c r="AV381" i="93"/>
  <c r="AU382" i="93" s="1"/>
  <c r="AZ144" i="93"/>
  <c r="AS151" i="93" s="1"/>
  <c r="AN966" i="93"/>
  <c r="H998" i="93" s="1"/>
  <c r="AD925" i="93"/>
  <c r="S936" i="93" s="1"/>
  <c r="AZ123" i="93"/>
  <c r="X151" i="93" s="1"/>
  <c r="AC196" i="93"/>
  <c r="R207" i="93" s="1"/>
  <c r="AB557" i="93"/>
  <c r="O570" i="93" s="1"/>
  <c r="AD872" i="93"/>
  <c r="R884" i="93" s="1"/>
  <c r="AN874" i="93"/>
  <c r="T894" i="93" s="1"/>
  <c r="AL111" i="93"/>
  <c r="L137" i="93" s="1"/>
  <c r="AY767" i="93"/>
  <c r="Q801" i="93" s="1"/>
  <c r="AP1155" i="93"/>
  <c r="AO1156" i="93" s="1"/>
  <c r="AS787" i="93"/>
  <c r="AK795" i="93" s="1"/>
  <c r="AL114" i="93"/>
  <c r="O137" i="93" s="1"/>
  <c r="AS663" i="93"/>
  <c r="Q691" i="93" s="1"/>
  <c r="AW363" i="93"/>
  <c r="AC383" i="93" s="1"/>
  <c r="AG397" i="93"/>
  <c r="K419" i="93" s="1"/>
  <c r="AS233" i="93"/>
  <c r="C275" i="93" s="1"/>
  <c r="AC545" i="93"/>
  <c r="C571" i="93" s="1"/>
  <c r="AR663" i="93"/>
  <c r="Q690" i="93" s="1"/>
  <c r="AI965" i="93"/>
  <c r="G993" i="93" s="1"/>
  <c r="AQ920" i="93"/>
  <c r="N949" i="93" s="1"/>
  <c r="AF825" i="93"/>
  <c r="W834" i="93" s="1"/>
  <c r="AH970" i="93"/>
  <c r="L992" i="93" s="1"/>
  <c r="AV557" i="93"/>
  <c r="O590" i="93" s="1"/>
  <c r="AS722" i="93"/>
  <c r="X743" i="93" s="1"/>
  <c r="AF511" i="93"/>
  <c r="U522" i="93" s="1"/>
  <c r="AF862" i="93"/>
  <c r="H886" i="93" s="1"/>
  <c r="AU666" i="93"/>
  <c r="T693" i="93" s="1"/>
  <c r="AW102" i="93"/>
  <c r="C148" i="93" s="1"/>
  <c r="AY815" i="93"/>
  <c r="M853" i="93" s="1"/>
  <c r="AR877" i="93"/>
  <c r="W898" i="93" s="1"/>
  <c r="AA913" i="93"/>
  <c r="G933" i="93" s="1"/>
  <c r="AM467" i="93"/>
  <c r="AC477" i="93" s="1"/>
  <c r="AW573" i="93"/>
  <c r="AE591" i="93" s="1"/>
  <c r="AO807" i="93"/>
  <c r="E843" i="93" s="1"/>
  <c r="AD458" i="93"/>
  <c r="T468" i="93" s="1"/>
  <c r="AI673" i="93"/>
  <c r="AA681" i="93" s="1"/>
  <c r="AV846" i="93"/>
  <c r="AR850" i="93" s="1"/>
  <c r="AK413" i="93"/>
  <c r="AA423" i="93" s="1"/>
  <c r="AM553" i="93"/>
  <c r="K581" i="93" s="1"/>
  <c r="AY286" i="93"/>
  <c r="D333" i="93" s="1"/>
  <c r="AF914" i="93"/>
  <c r="H938" i="93" s="1"/>
  <c r="AX228" i="93"/>
  <c r="AW1066" i="93"/>
  <c r="D1111" i="93" s="1"/>
  <c r="AX1155" i="93"/>
  <c r="AO1164" i="93" s="1"/>
  <c r="AT735" i="93"/>
  <c r="AK744" i="93" s="1"/>
  <c r="AZ267" i="93"/>
  <c r="AK282" i="93" s="1"/>
  <c r="AO820" i="93"/>
  <c r="R843" i="93" s="1"/>
  <c r="AR724" i="93"/>
  <c r="Z742" i="93" s="1"/>
  <c r="AN410" i="93"/>
  <c r="X426" i="93" s="1"/>
  <c r="AA861" i="93"/>
  <c r="G881" i="93" s="1"/>
  <c r="AY257" i="93"/>
  <c r="AA281" i="93" s="1"/>
  <c r="AQ406" i="93"/>
  <c r="T429" i="93" s="1"/>
  <c r="AV896" i="93"/>
  <c r="AP902" i="93" s="1"/>
  <c r="AH675" i="93"/>
  <c r="AC680" i="93" s="1"/>
  <c r="AZ948" i="93"/>
  <c r="AP958" i="93" s="1"/>
  <c r="AL729" i="93"/>
  <c r="AE736" i="93" s="1"/>
  <c r="AC708" i="93"/>
  <c r="J727" i="93" s="1"/>
  <c r="AB189" i="93"/>
  <c r="K206" i="93" s="1"/>
  <c r="AA288" i="93"/>
  <c r="F309" i="93" s="1"/>
  <c r="AH607" i="93"/>
  <c r="M628" i="93" s="1"/>
  <c r="AN109" i="93"/>
  <c r="J139" i="93" s="1"/>
  <c r="AO460" i="93"/>
  <c r="V479" i="93" s="1"/>
  <c r="AS314" i="93"/>
  <c r="AF327" i="93" s="1"/>
  <c r="AF984" i="93"/>
  <c r="Z990" i="93" s="1"/>
  <c r="AH729" i="93"/>
  <c r="AE732" i="93" s="1"/>
  <c r="AP562" i="93"/>
  <c r="T584" i="93" s="1"/>
  <c r="AG1043" i="93"/>
  <c r="AS971" i="93"/>
  <c r="M1003" i="93" s="1"/>
  <c r="AI760" i="93"/>
  <c r="J785" i="93" s="1"/>
  <c r="AF118" i="93"/>
  <c r="S131" i="93" s="1"/>
  <c r="AG448" i="93"/>
  <c r="J471" i="93" s="1"/>
  <c r="AU985" i="93"/>
  <c r="AA1005" i="93" s="1"/>
  <c r="AQ567" i="93"/>
  <c r="Y585" i="93" s="1"/>
  <c r="AY524" i="93"/>
  <c r="AH541" i="93" s="1"/>
  <c r="AW501" i="93"/>
  <c r="K539" i="93" s="1"/>
  <c r="AE286" i="93"/>
  <c r="D313" i="93" s="1"/>
  <c r="AQ526" i="93"/>
  <c r="AJ533" i="93" s="1"/>
  <c r="AP426" i="93"/>
  <c r="AN428" i="93" s="1"/>
  <c r="AP545" i="93"/>
  <c r="C584" i="93" s="1"/>
  <c r="AI265" i="93"/>
  <c r="AH313" i="93"/>
  <c r="AE316" i="93" s="1"/>
  <c r="AV545" i="93"/>
  <c r="C590" i="93" s="1"/>
  <c r="AV1077" i="93"/>
  <c r="O1110" i="93" s="1"/>
  <c r="AB548" i="93"/>
  <c r="F570" i="93" s="1"/>
  <c r="AV352" i="93"/>
  <c r="R382" i="93" s="1"/>
  <c r="AT1044" i="93"/>
  <c r="AH1056" i="93" s="1"/>
  <c r="AN882" i="93"/>
  <c r="AB894" i="93" s="1"/>
  <c r="AI249" i="93"/>
  <c r="S265" i="93" s="1"/>
  <c r="AR977" i="93"/>
  <c r="S1002" i="93" s="1"/>
  <c r="AO416" i="93"/>
  <c r="AD427" i="93" s="1"/>
  <c r="AN674" i="93"/>
  <c r="AB686" i="93" s="1"/>
  <c r="AJ766" i="93"/>
  <c r="P786" i="93" s="1"/>
  <c r="AA464" i="93"/>
  <c r="Z465" i="93" s="1"/>
  <c r="AX392" i="93"/>
  <c r="F436" i="93" s="1"/>
  <c r="AZ669" i="93"/>
  <c r="W698" i="93" s="1"/>
  <c r="AU870" i="93"/>
  <c r="P901" i="93" s="1"/>
  <c r="AY141" i="93"/>
  <c r="AP150" i="93" s="1"/>
  <c r="AC922" i="93"/>
  <c r="P935" i="93" s="1"/>
  <c r="AG664" i="93"/>
  <c r="R679" i="93" s="1"/>
  <c r="AV769" i="93"/>
  <c r="S798" i="93" s="1"/>
  <c r="AV915" i="93"/>
  <c r="I954" i="93" s="1"/>
  <c r="AI123" i="93"/>
  <c r="X134" i="93" s="1"/>
  <c r="AE208" i="93"/>
  <c r="AD209" i="93" s="1"/>
  <c r="AS345" i="93"/>
  <c r="K379" i="93" s="1"/>
  <c r="AN573" i="93"/>
  <c r="AE582" i="93" s="1"/>
  <c r="AB769" i="93"/>
  <c r="S778" i="93" s="1"/>
  <c r="AA181" i="93"/>
  <c r="C205" i="93" s="1"/>
  <c r="AT588" i="93"/>
  <c r="AZ730" i="93"/>
  <c r="AF750" i="93" s="1"/>
  <c r="AD300" i="93"/>
  <c r="R312" i="93" s="1"/>
  <c r="AA925" i="93"/>
  <c r="S933" i="93" s="1"/>
  <c r="AC401" i="93"/>
  <c r="O415" i="93" s="1"/>
  <c r="AV111" i="93"/>
  <c r="L147" i="93" s="1"/>
  <c r="AI465" i="93"/>
  <c r="AA473" i="93" s="1"/>
  <c r="AN529" i="93"/>
  <c r="AM530" i="93" s="1"/>
  <c r="AE465" i="93"/>
  <c r="AA469" i="93" s="1"/>
  <c r="AC1039" i="93"/>
  <c r="AF664" i="93"/>
  <c r="R678" i="93" s="1"/>
  <c r="AH663" i="93"/>
  <c r="Q680" i="93" s="1"/>
  <c r="AA513" i="93"/>
  <c r="W517" i="93" s="1"/>
  <c r="AP824" i="93"/>
  <c r="V844" i="93" s="1"/>
  <c r="AQ1052" i="93"/>
  <c r="AP1053" i="93" s="1"/>
  <c r="AN1025" i="93"/>
  <c r="O1050" i="93" s="1"/>
  <c r="AS510" i="93"/>
  <c r="T535" i="93" s="1"/>
  <c r="AV503" i="93"/>
  <c r="M538" i="93" s="1"/>
  <c r="AV500" i="93"/>
  <c r="J538" i="93" s="1"/>
  <c r="AQ474" i="93"/>
  <c r="AJ481" i="93" s="1"/>
  <c r="AN211" i="93"/>
  <c r="AG218" i="93" s="1"/>
  <c r="AZ300" i="93"/>
  <c r="R334" i="93" s="1"/>
  <c r="AG208" i="93"/>
  <c r="AD211" i="93" s="1"/>
  <c r="AQ702" i="93"/>
  <c r="D741" i="93" s="1"/>
  <c r="AI812" i="93"/>
  <c r="J837" i="93" s="1"/>
  <c r="AT123" i="93"/>
  <c r="X145" i="93" s="1"/>
  <c r="AM257" i="93"/>
  <c r="AA269" i="93" s="1"/>
  <c r="AF813" i="93"/>
  <c r="K834" i="93" s="1"/>
  <c r="AU759" i="93"/>
  <c r="I797" i="93" s="1"/>
  <c r="AF200" i="93"/>
  <c r="V210" i="93" s="1"/>
  <c r="AF865" i="93"/>
  <c r="K886" i="93" s="1"/>
  <c r="AZ294" i="93"/>
  <c r="L334" i="93" s="1"/>
  <c r="AE979" i="93"/>
  <c r="U989" i="93" s="1"/>
  <c r="AJ443" i="93"/>
  <c r="E474" i="93" s="1"/>
  <c r="AE250" i="93"/>
  <c r="T261" i="93" s="1"/>
  <c r="AT322" i="93"/>
  <c r="AN328" i="93" s="1"/>
  <c r="AL887" i="93"/>
  <c r="AG892" i="93" s="1"/>
  <c r="AF393" i="93"/>
  <c r="G418" i="93" s="1"/>
  <c r="AJ196" i="93"/>
  <c r="R214" i="93" s="1"/>
  <c r="AT743" i="93"/>
  <c r="AS744" i="93" s="1"/>
  <c r="AK136" i="93"/>
  <c r="AR846" i="93"/>
  <c r="AK577" i="93"/>
  <c r="AI579" i="93" s="1"/>
  <c r="AY360" i="93"/>
  <c r="Z385" i="93" s="1"/>
  <c r="AD345" i="93"/>
  <c r="K364" i="93" s="1"/>
  <c r="AO840" i="93"/>
  <c r="AL843" i="93" s="1"/>
  <c r="AE338" i="93"/>
  <c r="D365" i="93" s="1"/>
  <c r="AQ579" i="93"/>
  <c r="AK585" i="93" s="1"/>
  <c r="AV233" i="93"/>
  <c r="C278" i="93" s="1"/>
  <c r="AN478" i="93"/>
  <c r="AB289" i="93"/>
  <c r="G310" i="93" s="1"/>
  <c r="AN582" i="93"/>
  <c r="AO509" i="93"/>
  <c r="S531" i="93" s="1"/>
  <c r="AP713" i="93"/>
  <c r="O740" i="93" s="1"/>
  <c r="AZ255" i="93"/>
  <c r="Y282" i="93" s="1"/>
  <c r="AR527" i="93"/>
  <c r="AK534" i="93" s="1"/>
  <c r="AT573" i="93"/>
  <c r="AE588" i="93" s="1"/>
  <c r="AV308" i="93"/>
  <c r="Z330" i="93" s="1"/>
  <c r="AS1014" i="93"/>
  <c r="D1055" i="93" s="1"/>
  <c r="AV839" i="93"/>
  <c r="AK850" i="93" s="1"/>
  <c r="AU521" i="93"/>
  <c r="AE537" i="93" s="1"/>
  <c r="AI678" i="93"/>
  <c r="AF681" i="93" s="1"/>
  <c r="AN837" i="93"/>
  <c r="AI842" i="93" s="1"/>
  <c r="AT845" i="93"/>
  <c r="AQ848" i="93" s="1"/>
  <c r="AO685" i="93"/>
  <c r="AM687" i="93" s="1"/>
  <c r="AE553" i="93"/>
  <c r="K573" i="93" s="1"/>
  <c r="AQ287" i="93"/>
  <c r="E325" i="93" s="1"/>
  <c r="AS353" i="93"/>
  <c r="S379" i="93" s="1"/>
  <c r="AM667" i="93"/>
  <c r="U685" i="93" s="1"/>
  <c r="G4" i="93"/>
  <c r="G99" i="93" s="1"/>
  <c r="AJ411" i="93"/>
  <c r="Y422" i="93" s="1"/>
  <c r="AH576" i="93"/>
  <c r="AI1144" i="93"/>
  <c r="AD1149" i="93" s="1"/>
  <c r="AD494" i="93"/>
  <c r="D520" i="93" s="1"/>
  <c r="AC392" i="93"/>
  <c r="F415" i="93" s="1"/>
  <c r="AT934" i="93"/>
  <c r="AB952" i="93" s="1"/>
  <c r="AT762" i="93"/>
  <c r="L796" i="93" s="1"/>
  <c r="AG572" i="93"/>
  <c r="AD575" i="93" s="1"/>
  <c r="AB397" i="93"/>
  <c r="K414" i="93" s="1"/>
  <c r="AU788" i="93"/>
  <c r="AL797" i="93" s="1"/>
  <c r="AS425" i="93"/>
  <c r="AM431" i="93" s="1"/>
  <c r="AY592" i="93"/>
  <c r="AX593" i="93" s="1"/>
  <c r="AW874" i="93"/>
  <c r="T903" i="93" s="1"/>
  <c r="AX360" i="93"/>
  <c r="Z384" i="93" s="1"/>
  <c r="AL121" i="93"/>
  <c r="V137" i="93" s="1"/>
  <c r="AQ103" i="93"/>
  <c r="D142" i="93" s="1"/>
  <c r="AV825" i="93"/>
  <c r="W850" i="93" s="1"/>
  <c r="AP710" i="93"/>
  <c r="L740" i="93" s="1"/>
  <c r="AR496" i="93"/>
  <c r="F534" i="93" s="1"/>
  <c r="AD295" i="93"/>
  <c r="M312" i="93" s="1"/>
  <c r="AW546" i="93"/>
  <c r="D591" i="93" s="1"/>
  <c r="AM458" i="93"/>
  <c r="T477" i="93" s="1"/>
  <c r="AR897" i="93"/>
  <c r="AQ898" i="93" s="1"/>
  <c r="AA500" i="93"/>
  <c r="J517" i="93" s="1"/>
  <c r="AI292" i="93"/>
  <c r="J317" i="93" s="1"/>
  <c r="AE552" i="93"/>
  <c r="J573" i="93" s="1"/>
  <c r="AI610" i="93"/>
  <c r="P629" i="93" s="1"/>
  <c r="AX918" i="93"/>
  <c r="L956" i="93" s="1"/>
  <c r="AJ554" i="93"/>
  <c r="L578" i="93" s="1"/>
  <c r="AK181" i="93"/>
  <c r="C215" i="93" s="1"/>
  <c r="AA919" i="93"/>
  <c r="M933" i="93" s="1"/>
  <c r="AS725" i="93"/>
  <c r="AA743" i="93" s="1"/>
  <c r="AS565" i="93"/>
  <c r="W587" i="93" s="1"/>
  <c r="AF181" i="93"/>
  <c r="C210" i="93" s="1"/>
  <c r="AB926" i="93"/>
  <c r="T934" i="93" s="1"/>
  <c r="AF337" i="93"/>
  <c r="C366" i="93" s="1"/>
  <c r="AY375" i="93"/>
  <c r="AO385" i="93" s="1"/>
  <c r="AY650" i="93"/>
  <c r="D697" i="93" s="1"/>
  <c r="AA515" i="93"/>
  <c r="Y517" i="93" s="1"/>
  <c r="AP836" i="93"/>
  <c r="AH844" i="93" s="1"/>
  <c r="AI566" i="93"/>
  <c r="X577" i="93" s="1"/>
  <c r="AU206" i="93"/>
  <c r="AB225" i="93" s="1"/>
  <c r="AL460" i="93"/>
  <c r="V476" i="93" s="1"/>
  <c r="AH977" i="93"/>
  <c r="S992" i="93" s="1"/>
  <c r="AO716" i="93"/>
  <c r="R739" i="93" s="1"/>
  <c r="AG547" i="93"/>
  <c r="E575" i="93" s="1"/>
  <c r="AJ972" i="93"/>
  <c r="N994" i="93" s="1"/>
  <c r="AR586" i="93"/>
  <c r="AL128" i="93"/>
  <c r="AC137" i="93" s="1"/>
  <c r="AS133" i="93"/>
  <c r="AH144" i="93" s="1"/>
  <c r="AZ911" i="93"/>
  <c r="E958" i="93" s="1"/>
  <c r="AK1020" i="93"/>
  <c r="J1047" i="93" s="1"/>
  <c r="AG203" i="93"/>
  <c r="Y211" i="93" s="1"/>
  <c r="AU411" i="93"/>
  <c r="Y433" i="93" s="1"/>
  <c r="AR1021" i="93"/>
  <c r="K1054" i="93" s="1"/>
  <c r="AK263" i="93"/>
  <c r="AG267" i="93" s="1"/>
  <c r="AP817" i="93"/>
  <c r="O844" i="93" s="1"/>
  <c r="AA235" i="93"/>
  <c r="E257" i="93" s="1"/>
  <c r="AE443" i="93"/>
  <c r="E469" i="93" s="1"/>
  <c r="AT428" i="93"/>
  <c r="AP432" i="93" s="1"/>
  <c r="AT706" i="93"/>
  <c r="H744" i="93" s="1"/>
  <c r="AD663" i="93"/>
  <c r="Q676" i="93" s="1"/>
  <c r="AC759" i="93"/>
  <c r="I779" i="93" s="1"/>
  <c r="AZ797" i="93"/>
  <c r="AU802" i="93" s="1"/>
  <c r="AM118" i="93"/>
  <c r="S138" i="93" s="1"/>
  <c r="AX599" i="93"/>
  <c r="E644" i="93" s="1"/>
  <c r="AR203" i="93"/>
  <c r="Y222" i="93" s="1"/>
  <c r="AJ861" i="93"/>
  <c r="G890" i="93" s="1"/>
  <c r="AQ674" i="93"/>
  <c r="AB689" i="93" s="1"/>
  <c r="AD505" i="93"/>
  <c r="O520" i="93" s="1"/>
  <c r="AR719" i="93"/>
  <c r="U742" i="93" s="1"/>
  <c r="AJ1070" i="93"/>
  <c r="H1098" i="93" s="1"/>
  <c r="AM573" i="93"/>
  <c r="AE581" i="93" s="1"/>
  <c r="AW872" i="93"/>
  <c r="R903" i="93" s="1"/>
  <c r="AW529" i="93"/>
  <c r="AM539" i="93" s="1"/>
  <c r="AZ253" i="93"/>
  <c r="W282" i="93" s="1"/>
  <c r="AM888" i="93"/>
  <c r="AH893" i="93" s="1"/>
  <c r="AQ240" i="93"/>
  <c r="J273" i="93" s="1"/>
  <c r="AV831" i="93"/>
  <c r="AC850" i="93" s="1"/>
  <c r="AF861" i="93"/>
  <c r="G886" i="93" s="1"/>
  <c r="AT556" i="93"/>
  <c r="N588" i="93" s="1"/>
  <c r="AP251" i="93"/>
  <c r="U272" i="93" s="1"/>
  <c r="AL213" i="93"/>
  <c r="AI216" i="93" s="1"/>
  <c r="AY415" i="93"/>
  <c r="AC437" i="93" s="1"/>
  <c r="AI309" i="93"/>
  <c r="AA317" i="93" s="1"/>
  <c r="AX605" i="93"/>
  <c r="K644" i="93" s="1"/>
  <c r="AJ564" i="93"/>
  <c r="V578" i="93" s="1"/>
  <c r="AW826" i="93"/>
  <c r="X851" i="93" s="1"/>
  <c r="AH600" i="93"/>
  <c r="F628" i="93" s="1"/>
  <c r="AB337" i="93"/>
  <c r="C362" i="93" s="1"/>
  <c r="AZ333" i="93"/>
  <c r="AY334" i="93" s="1"/>
  <c r="AJ206" i="93"/>
  <c r="AB214" i="93" s="1"/>
  <c r="AK770" i="93"/>
  <c r="T787" i="93" s="1"/>
  <c r="AN673" i="93"/>
  <c r="AA686" i="93" s="1"/>
  <c r="AU641" i="93"/>
  <c r="AV463" i="93"/>
  <c r="Y486" i="93" s="1"/>
  <c r="AM200" i="93"/>
  <c r="V217" i="93" s="1"/>
  <c r="AY389" i="93"/>
  <c r="C437" i="93" s="1"/>
  <c r="AK182" i="93"/>
  <c r="D215" i="93" s="1"/>
  <c r="AO257" i="93"/>
  <c r="AA271" i="93" s="1"/>
  <c r="AZ438" i="93"/>
  <c r="AE102" i="93"/>
  <c r="C130" i="93" s="1"/>
  <c r="AV675" i="93"/>
  <c r="AC694" i="93" s="1"/>
  <c r="AX276" i="93"/>
  <c r="AT280" i="93" s="1"/>
  <c r="AC307" i="93"/>
  <c r="Y311" i="93" s="1"/>
  <c r="AN758" i="93"/>
  <c r="H790" i="93" s="1"/>
  <c r="AI937" i="93"/>
  <c r="AE941" i="93" s="1"/>
  <c r="AB1122" i="93"/>
  <c r="H1142" i="93" s="1"/>
  <c r="AX444" i="93"/>
  <c r="F488" i="93" s="1"/>
  <c r="AH770" i="93"/>
  <c r="T784" i="93" s="1"/>
  <c r="AI552" i="93"/>
  <c r="J577" i="93" s="1"/>
  <c r="AI188" i="93"/>
  <c r="J213" i="93" s="1"/>
  <c r="AF104" i="93"/>
  <c r="E131" i="93" s="1"/>
  <c r="AZ514" i="93"/>
  <c r="X542" i="93" s="1"/>
  <c r="AT823" i="93"/>
  <c r="U848" i="93" s="1"/>
  <c r="AH608" i="93"/>
  <c r="N628" i="93" s="1"/>
  <c r="AJ421" i="93"/>
  <c r="AI422" i="93" s="1"/>
  <c r="AH416" i="93"/>
  <c r="AD420" i="93" s="1"/>
  <c r="AB667" i="93"/>
  <c r="U674" i="93" s="1"/>
  <c r="AO816" i="93"/>
  <c r="N843" i="93" s="1"/>
  <c r="AH290" i="93"/>
  <c r="H316" i="93" s="1"/>
  <c r="AU329" i="93"/>
  <c r="AC1130" i="93"/>
  <c r="P1143" i="93" s="1"/>
  <c r="AJ350" i="93"/>
  <c r="P370" i="93" s="1"/>
  <c r="AD105" i="93"/>
  <c r="F129" i="93" s="1"/>
  <c r="AL938" i="93"/>
  <c r="AF944" i="93" s="1"/>
  <c r="AX480" i="93"/>
  <c r="AP488" i="93" s="1"/>
  <c r="AL658" i="93"/>
  <c r="L684" i="93" s="1"/>
  <c r="AU612" i="93"/>
  <c r="R641" i="93" s="1"/>
  <c r="AQ1034" i="93"/>
  <c r="X1053" i="93" s="1"/>
  <c r="AA124" i="93"/>
  <c r="Y126" i="93" s="1"/>
  <c r="AU671" i="93"/>
  <c r="Y693" i="93" s="1"/>
  <c r="AZ1122" i="93"/>
  <c r="H1166" i="93" s="1"/>
  <c r="AF874" i="93"/>
  <c r="T886" i="93" s="1"/>
  <c r="AX791" i="93"/>
  <c r="AO800" i="93" s="1"/>
  <c r="AI876" i="93"/>
  <c r="V889" i="93" s="1"/>
  <c r="AQ502" i="93"/>
  <c r="L533" i="93" s="1"/>
  <c r="AW185" i="93"/>
  <c r="G227" i="93" s="1"/>
  <c r="AV847" i="93"/>
  <c r="AS850" i="93" s="1"/>
  <c r="AA354" i="93"/>
  <c r="T361" i="93" s="1"/>
  <c r="AW239" i="93"/>
  <c r="I279" i="93" s="1"/>
  <c r="AP124" i="93"/>
  <c r="Y141" i="93" s="1"/>
  <c r="AW552" i="93"/>
  <c r="J591" i="93" s="1"/>
  <c r="AA858" i="93"/>
  <c r="D881" i="93" s="1"/>
  <c r="AX765" i="93"/>
  <c r="O800" i="93" s="1"/>
  <c r="AT517" i="93"/>
  <c r="AA536" i="93" s="1"/>
  <c r="AP312" i="93"/>
  <c r="AD324" i="93" s="1"/>
  <c r="AI628" i="93"/>
  <c r="AH629" i="93" s="1"/>
  <c r="AJ938" i="93"/>
  <c r="AF942" i="93" s="1"/>
  <c r="AG1031" i="93"/>
  <c r="U1043" i="93" s="1"/>
  <c r="AA104" i="93"/>
  <c r="E126" i="93" s="1"/>
  <c r="AN857" i="93"/>
  <c r="C894" i="93" s="1"/>
  <c r="AO784" i="93"/>
  <c r="AH791" i="93" s="1"/>
  <c r="AY329" i="93"/>
  <c r="AU333" i="93" s="1"/>
  <c r="AH726" i="93"/>
  <c r="AB732" i="93" s="1"/>
  <c r="AJ132" i="93"/>
  <c r="AG135" i="93" s="1"/>
  <c r="AK499" i="93"/>
  <c r="I527" i="93" s="1"/>
  <c r="AM631" i="93"/>
  <c r="AK633" i="93" s="1"/>
  <c r="AJ396" i="93"/>
  <c r="J422" i="93" s="1"/>
  <c r="AN682" i="93"/>
  <c r="AJ686" i="93" s="1"/>
  <c r="AL497" i="93"/>
  <c r="G528" i="93" s="1"/>
  <c r="AK810" i="93"/>
  <c r="H839" i="93" s="1"/>
  <c r="AW608" i="93"/>
  <c r="N643" i="93" s="1"/>
  <c r="AF828" i="93"/>
  <c r="Z834" i="93" s="1"/>
  <c r="AG1084" i="93"/>
  <c r="V1095" i="93" s="1"/>
  <c r="AX113" i="93"/>
  <c r="N149" i="93" s="1"/>
  <c r="AS123" i="93"/>
  <c r="X144" i="93" s="1"/>
  <c r="AG304" i="93"/>
  <c r="V315" i="93" s="1"/>
  <c r="AU966" i="93"/>
  <c r="H1005" i="93" s="1"/>
  <c r="AD612" i="93"/>
  <c r="R624" i="93" s="1"/>
  <c r="AB654" i="93"/>
  <c r="H674" i="93" s="1"/>
  <c r="AG393" i="93"/>
  <c r="G419" i="93" s="1"/>
  <c r="AA353" i="93"/>
  <c r="S361" i="93" s="1"/>
  <c r="AT679" i="93"/>
  <c r="AG692" i="93" s="1"/>
  <c r="AD456" i="93"/>
  <c r="R468" i="93" s="1"/>
  <c r="AA501" i="93"/>
  <c r="K517" i="93" s="1"/>
  <c r="AN628" i="93"/>
  <c r="AH634" i="93" s="1"/>
  <c r="AT896" i="93"/>
  <c r="AP900" i="93" s="1"/>
  <c r="AU446" i="93"/>
  <c r="H485" i="93" s="1"/>
  <c r="AR685" i="93"/>
  <c r="AM690" i="93" s="1"/>
  <c r="AX366" i="93"/>
  <c r="AF384" i="93" s="1"/>
  <c r="AW482" i="93"/>
  <c r="AR487" i="93" s="1"/>
  <c r="AU351" i="93"/>
  <c r="Q381" i="93" s="1"/>
  <c r="AY287" i="93"/>
  <c r="E333" i="93" s="1"/>
  <c r="AE401" i="93"/>
  <c r="O417" i="93" s="1"/>
  <c r="AT404" i="93"/>
  <c r="R432" i="93" s="1"/>
  <c r="AE608" i="93"/>
  <c r="N625" i="93" s="1"/>
  <c r="AW452" i="93"/>
  <c r="N487" i="93" s="1"/>
  <c r="AT112" i="93"/>
  <c r="M145" i="93" s="1"/>
  <c r="AB194" i="93"/>
  <c r="P206" i="93" s="1"/>
  <c r="AY1088" i="93"/>
  <c r="Z1113" i="93" s="1"/>
  <c r="AG929" i="93"/>
  <c r="W939" i="93" s="1"/>
  <c r="AV147" i="93"/>
  <c r="AA597" i="93"/>
  <c r="C621" i="93" s="1"/>
  <c r="AN574" i="93"/>
  <c r="AF582" i="93" s="1"/>
  <c r="AB251" i="93"/>
  <c r="U258" i="93" s="1"/>
  <c r="AX922" i="93"/>
  <c r="P956" i="93" s="1"/>
  <c r="AE1034" i="93"/>
  <c r="X1041" i="93" s="1"/>
  <c r="AQ190" i="93"/>
  <c r="L221" i="93" s="1"/>
  <c r="AK552" i="93"/>
  <c r="J579" i="93" s="1"/>
  <c r="AL888" i="93"/>
  <c r="AH892" i="93" s="1"/>
  <c r="AY749" i="93"/>
  <c r="AL668" i="93"/>
  <c r="V684" i="93" s="1"/>
  <c r="AS999" i="93"/>
  <c r="AO1003" i="93" s="1"/>
  <c r="AJ203" i="93"/>
  <c r="Y214" i="93" s="1"/>
  <c r="AM524" i="93"/>
  <c r="AH529" i="93" s="1"/>
  <c r="AP181" i="93"/>
  <c r="C220" i="93" s="1"/>
  <c r="AM138" i="93"/>
  <c r="AR191" i="93"/>
  <c r="M222" i="93" s="1"/>
  <c r="AE936" i="93"/>
  <c r="AD937" i="93" s="1"/>
  <c r="AS564" i="93"/>
  <c r="V587" i="93" s="1"/>
  <c r="AL393" i="93"/>
  <c r="G424" i="93" s="1"/>
  <c r="AY836" i="93"/>
  <c r="AH853" i="93" s="1"/>
  <c r="AU424" i="93"/>
  <c r="AL433" i="93" s="1"/>
  <c r="AX608" i="93"/>
  <c r="N644" i="93" s="1"/>
  <c r="AW290" i="93"/>
  <c r="H331" i="93" s="1"/>
  <c r="AS1035" i="93"/>
  <c r="Y1055" i="93" s="1"/>
  <c r="AZ693" i="93"/>
  <c r="AU698" i="93" s="1"/>
  <c r="AI611" i="93"/>
  <c r="Q629" i="93" s="1"/>
  <c r="AU292" i="93"/>
  <c r="J329" i="93" s="1"/>
  <c r="AQ872" i="93"/>
  <c r="R897" i="93" s="1"/>
  <c r="AA1036" i="93"/>
  <c r="Z1037" i="93" s="1"/>
  <c r="AR1104" i="93"/>
  <c r="AP1106" i="93" s="1"/>
  <c r="AG869" i="93"/>
  <c r="O887" i="93" s="1"/>
  <c r="AZ567" i="93"/>
  <c r="Y594" i="93" s="1"/>
  <c r="AK911" i="93"/>
  <c r="E943" i="93" s="1"/>
  <c r="AR288" i="93"/>
  <c r="F326" i="93" s="1"/>
  <c r="AJ112" i="93"/>
  <c r="M135" i="93" s="1"/>
  <c r="AW361" i="93"/>
  <c r="AA383" i="93" s="1"/>
  <c r="AR794" i="93"/>
  <c r="AR966" i="93"/>
  <c r="H1002" i="93" s="1"/>
  <c r="AE932" i="93"/>
  <c r="Z937" i="93" s="1"/>
  <c r="AG409" i="93"/>
  <c r="W419" i="93" s="1"/>
  <c r="AQ739" i="93"/>
  <c r="AO741" i="93" s="1"/>
  <c r="AQ411" i="93"/>
  <c r="Y429" i="93" s="1"/>
  <c r="AL471" i="93"/>
  <c r="AG476" i="93" s="1"/>
  <c r="AI771" i="93"/>
  <c r="U785" i="93" s="1"/>
  <c r="AP413" i="93"/>
  <c r="AA428" i="93" s="1"/>
  <c r="AL679" i="93"/>
  <c r="AG684" i="93" s="1"/>
  <c r="AF657" i="93"/>
  <c r="K678" i="93" s="1"/>
  <c r="AP366" i="93"/>
  <c r="AF376" i="93" s="1"/>
  <c r="AU427" i="93"/>
  <c r="AO433" i="93" s="1"/>
  <c r="AZ415" i="93"/>
  <c r="AC438" i="93" s="1"/>
  <c r="AZ1191" i="93"/>
  <c r="Y1218" i="93" s="1"/>
  <c r="AX873" i="93"/>
  <c r="S904" i="93" s="1"/>
  <c r="AO4" i="93"/>
  <c r="AO5" i="93" s="1"/>
  <c r="AO100" i="93" s="1"/>
  <c r="AN605" i="93"/>
  <c r="K634" i="93" s="1"/>
  <c r="AW545" i="93"/>
  <c r="C591" i="93" s="1"/>
  <c r="AX291" i="93"/>
  <c r="I332" i="93" s="1"/>
  <c r="AQ939" i="93"/>
  <c r="AG949" i="93" s="1"/>
  <c r="AU993" i="93"/>
  <c r="AI1005" i="93" s="1"/>
  <c r="AT536" i="93"/>
  <c r="AZ874" i="93"/>
  <c r="T906" i="93" s="1"/>
  <c r="AY193" i="93"/>
  <c r="O229" i="93" s="1"/>
  <c r="AV537" i="93"/>
  <c r="AU538" i="93" s="1"/>
  <c r="AT516" i="93"/>
  <c r="Z536" i="93" s="1"/>
  <c r="AL624" i="93"/>
  <c r="AD632" i="93" s="1"/>
  <c r="AY332" i="93"/>
  <c r="AX333" i="93" s="1"/>
  <c r="AN828" i="93"/>
  <c r="Z842" i="93" s="1"/>
  <c r="AH598" i="93"/>
  <c r="D628" i="93" s="1"/>
  <c r="AI396" i="93"/>
  <c r="J421" i="93" s="1"/>
  <c r="AT187" i="93"/>
  <c r="I224" i="93" s="1"/>
  <c r="AU478" i="93"/>
  <c r="AN485" i="93" s="1"/>
  <c r="AW112" i="93"/>
  <c r="M148" i="93" s="1"/>
  <c r="AV833" i="93"/>
  <c r="AE850" i="93" s="1"/>
  <c r="AU1031" i="93"/>
  <c r="U1057" i="93" s="1"/>
  <c r="AZ758" i="93"/>
  <c r="H802" i="93" s="1"/>
  <c r="AI654" i="93"/>
  <c r="H681" i="93" s="1"/>
  <c r="AJ547" i="93"/>
  <c r="E578" i="93" s="1"/>
  <c r="AE310" i="93"/>
  <c r="AB313" i="93" s="1"/>
  <c r="AG343" i="93"/>
  <c r="I367" i="93" s="1"/>
  <c r="AN632" i="93"/>
  <c r="AL634" i="93" s="1"/>
  <c r="AP893" i="93"/>
  <c r="AM896" i="93" s="1"/>
  <c r="AK631" i="93"/>
  <c r="AA765" i="93"/>
  <c r="O777" i="93" s="1"/>
  <c r="AU431" i="93"/>
  <c r="AS433" i="93" s="1"/>
  <c r="AL882" i="93"/>
  <c r="AB892" i="93" s="1"/>
  <c r="AX256" i="93"/>
  <c r="Z280" i="93" s="1"/>
  <c r="AZ678" i="93"/>
  <c r="AF698" i="93" s="1"/>
  <c r="AB602" i="93"/>
  <c r="H622" i="93" s="1"/>
  <c r="AF205" i="93"/>
  <c r="AA210" i="93" s="1"/>
  <c r="AT237" i="93"/>
  <c r="G276" i="93" s="1"/>
  <c r="AZ945" i="93"/>
  <c r="AM958" i="93" s="1"/>
  <c r="AF655" i="93"/>
  <c r="I678" i="93" s="1"/>
  <c r="AO913" i="93"/>
  <c r="G947" i="93" s="1"/>
  <c r="AM396" i="93"/>
  <c r="J425" i="93" s="1"/>
  <c r="AG911" i="93"/>
  <c r="E939" i="93" s="1"/>
  <c r="AU633" i="93"/>
  <c r="AM641" i="93" s="1"/>
  <c r="AP810" i="93"/>
  <c r="H844" i="93" s="1"/>
  <c r="AQ972" i="93"/>
  <c r="N1001" i="93" s="1"/>
  <c r="AN402" i="93"/>
  <c r="P426" i="93" s="1"/>
  <c r="AM109" i="93"/>
  <c r="J138" i="93" s="1"/>
  <c r="AU674" i="93"/>
  <c r="AB693" i="93" s="1"/>
  <c r="AL680" i="93"/>
  <c r="AH684" i="93" s="1"/>
  <c r="AU342" i="93"/>
  <c r="H381" i="93" s="1"/>
  <c r="AU194" i="93"/>
  <c r="P225" i="93" s="1"/>
  <c r="AX712" i="93"/>
  <c r="N748" i="93" s="1"/>
  <c r="AS778" i="93"/>
  <c r="AB795" i="93" s="1"/>
  <c r="AV239" i="93"/>
  <c r="I278" i="93" s="1"/>
  <c r="AS878" i="93"/>
  <c r="X899" i="93" s="1"/>
  <c r="AV670" i="93"/>
  <c r="X694" i="93" s="1"/>
  <c r="AZ128" i="93"/>
  <c r="AC151" i="93" s="1"/>
  <c r="AF917" i="93"/>
  <c r="K938" i="93" s="1"/>
  <c r="AA504" i="93"/>
  <c r="N517" i="93" s="1"/>
  <c r="AP423" i="93"/>
  <c r="AK428" i="93" s="1"/>
  <c r="AN785" i="93"/>
  <c r="AI790" i="93" s="1"/>
  <c r="AU691" i="93"/>
  <c r="AS693" i="93" s="1"/>
  <c r="AO501" i="93"/>
  <c r="K531" i="93" s="1"/>
  <c r="AS662" i="93"/>
  <c r="P691" i="93" s="1"/>
  <c r="AQ574" i="93"/>
  <c r="AF585" i="93" s="1"/>
  <c r="AZ450" i="93"/>
  <c r="L490" i="93" s="1"/>
  <c r="AF979" i="93"/>
  <c r="U990" i="93" s="1"/>
  <c r="AU1056" i="93"/>
  <c r="AT1057" i="93" s="1"/>
  <c r="AH238" i="93"/>
  <c r="H264" i="93" s="1"/>
  <c r="AS108" i="93"/>
  <c r="I144" i="93" s="1"/>
  <c r="AP186" i="93"/>
  <c r="H220" i="93" s="1"/>
  <c r="AV404" i="93"/>
  <c r="R434" i="93" s="1"/>
  <c r="AE980" i="93"/>
  <c r="V989" i="93" s="1"/>
  <c r="AM701" i="93"/>
  <c r="C737" i="93" s="1"/>
  <c r="AV1055" i="93"/>
  <c r="AS1058" i="93" s="1"/>
  <c r="AG963" i="93"/>
  <c r="E991" i="93" s="1"/>
  <c r="AN860" i="93"/>
  <c r="F894" i="93" s="1"/>
  <c r="AI511" i="93"/>
  <c r="U525" i="93" s="1"/>
  <c r="AN929" i="93"/>
  <c r="W946" i="93" s="1"/>
  <c r="AE829" i="93"/>
  <c r="AA833" i="93" s="1"/>
  <c r="AY811" i="93"/>
  <c r="I853" i="93" s="1"/>
  <c r="AT327" i="93"/>
  <c r="AS328" i="93" s="1"/>
  <c r="AC117" i="93"/>
  <c r="R128" i="93" s="1"/>
  <c r="AA603" i="93"/>
  <c r="I621" i="93" s="1"/>
  <c r="AY1057" i="93"/>
  <c r="AU1061" i="93" s="1"/>
  <c r="AZ920" i="93"/>
  <c r="N958" i="93" s="1"/>
  <c r="AI195" i="93"/>
  <c r="Q213" i="93" s="1"/>
  <c r="AB864" i="93"/>
  <c r="J882" i="93" s="1"/>
  <c r="AP349" i="93"/>
  <c r="O376" i="93" s="1"/>
  <c r="AQ348" i="93"/>
  <c r="N377" i="93" s="1"/>
  <c r="AS1088" i="93"/>
  <c r="Z1107" i="93" s="1"/>
  <c r="AX293" i="93"/>
  <c r="K332" i="93" s="1"/>
  <c r="AZ791" i="93"/>
  <c r="AO802" i="93" s="1"/>
  <c r="AG857" i="93"/>
  <c r="C887" i="93" s="1"/>
  <c r="AT936" i="93"/>
  <c r="AD952" i="93" s="1"/>
  <c r="AY710" i="93"/>
  <c r="L749" i="93" s="1"/>
  <c r="AM370" i="93"/>
  <c r="AJ373" i="93" s="1"/>
  <c r="AH414" i="93"/>
  <c r="AB420" i="93" s="1"/>
  <c r="AZ643" i="93"/>
  <c r="AW646" i="93" s="1"/>
  <c r="AZ1060" i="93"/>
  <c r="AX1062" i="93" s="1"/>
  <c r="AH194" i="93"/>
  <c r="P212" i="93" s="1"/>
  <c r="AS393" i="93"/>
  <c r="G431" i="93" s="1"/>
  <c r="AK787" i="93"/>
  <c r="AN559" i="93"/>
  <c r="Q582" i="93" s="1"/>
  <c r="AT921" i="93"/>
  <c r="O952" i="93" s="1"/>
  <c r="AZ878" i="93"/>
  <c r="X906" i="93" s="1"/>
  <c r="AJ355" i="93"/>
  <c r="U370" i="93" s="1"/>
  <c r="AR447" i="93"/>
  <c r="I482" i="93" s="1"/>
  <c r="AW206" i="93"/>
  <c r="AB227" i="93" s="1"/>
  <c r="AJ208" i="93"/>
  <c r="AD214" i="93" s="1"/>
  <c r="AZ782" i="93"/>
  <c r="AF802" i="93" s="1"/>
  <c r="AR733" i="93"/>
  <c r="AI742" i="93" s="1"/>
  <c r="AH920" i="93"/>
  <c r="N940" i="93" s="1"/>
  <c r="AS633" i="93"/>
  <c r="AM639" i="93" s="1"/>
  <c r="AX617" i="93"/>
  <c r="W644" i="93" s="1"/>
  <c r="AI417" i="93"/>
  <c r="AE421" i="93" s="1"/>
  <c r="AI113" i="93"/>
  <c r="N134" i="93" s="1"/>
  <c r="AM606" i="93"/>
  <c r="L633" i="93" s="1"/>
  <c r="AC286" i="93"/>
  <c r="D311" i="93" s="1"/>
  <c r="AL818" i="93"/>
  <c r="P840" i="93" s="1"/>
  <c r="AR463" i="93"/>
  <c r="Y482" i="93" s="1"/>
  <c r="AX516" i="93"/>
  <c r="Z540" i="93" s="1"/>
  <c r="AX272" i="93"/>
  <c r="AP280" i="93" s="1"/>
  <c r="AR429" i="93"/>
  <c r="AQ430" i="93" s="1"/>
  <c r="AQ554" i="93"/>
  <c r="L585" i="93" s="1"/>
  <c r="AD121" i="93"/>
  <c r="V129" i="93" s="1"/>
  <c r="AM415" i="93"/>
  <c r="AC425" i="93" s="1"/>
  <c r="AK353" i="93"/>
  <c r="S371" i="93" s="1"/>
  <c r="AB974" i="93"/>
  <c r="P986" i="93" s="1"/>
  <c r="AL414" i="93"/>
  <c r="AB424" i="93" s="1"/>
  <c r="AV614" i="93"/>
  <c r="T642" i="93" s="1"/>
  <c r="AN913" i="93"/>
  <c r="G946" i="93" s="1"/>
  <c r="AT394" i="93"/>
  <c r="H432" i="93" s="1"/>
  <c r="AR828" i="93"/>
  <c r="Z846" i="93" s="1"/>
  <c r="AC248" i="93"/>
  <c r="R259" i="93" s="1"/>
  <c r="AL885" i="93"/>
  <c r="AE892" i="93" s="1"/>
  <c r="AB863" i="93"/>
  <c r="I882" i="93" s="1"/>
  <c r="AV773" i="93"/>
  <c r="W798" i="93" s="1"/>
  <c r="AR475" i="93"/>
  <c r="AK482" i="93" s="1"/>
  <c r="AU377" i="93"/>
  <c r="AQ381" i="93" s="1"/>
  <c r="AX895" i="93"/>
  <c r="AO904" i="93" s="1"/>
  <c r="AE400" i="93"/>
  <c r="N417" i="93" s="1"/>
  <c r="AD253" i="93"/>
  <c r="W260" i="93" s="1"/>
  <c r="AZ358" i="93"/>
  <c r="X386" i="93" s="1"/>
  <c r="AS128" i="93"/>
  <c r="AC144" i="93" s="1"/>
  <c r="AO941" i="93"/>
  <c r="AI947" i="93" s="1"/>
  <c r="AL910" i="93"/>
  <c r="D944" i="93" s="1"/>
  <c r="AV709" i="93"/>
  <c r="K746" i="93" s="1"/>
  <c r="AX121" i="93"/>
  <c r="V149" i="93" s="1"/>
  <c r="AV419" i="93"/>
  <c r="AG434" i="93" s="1"/>
  <c r="AY495" i="93"/>
  <c r="E541" i="93" s="1"/>
  <c r="AL113" i="93"/>
  <c r="N137" i="93" s="1"/>
  <c r="AJ551" i="93"/>
  <c r="I578" i="93" s="1"/>
  <c r="AR577" i="93"/>
  <c r="AI586" i="93" s="1"/>
  <c r="AS262" i="93"/>
  <c r="AF275" i="93" s="1"/>
  <c r="AU1070" i="93"/>
  <c r="H1109" i="93" s="1"/>
  <c r="AV276" i="93"/>
  <c r="AT278" i="93" s="1"/>
  <c r="AZ115" i="93"/>
  <c r="P151" i="93" s="1"/>
  <c r="AM1044" i="93"/>
  <c r="AH1049" i="93" s="1"/>
  <c r="AV317" i="93"/>
  <c r="AI330" i="93" s="1"/>
  <c r="AF239" i="93"/>
  <c r="I262" i="93" s="1"/>
  <c r="AJ598" i="93"/>
  <c r="D630" i="93" s="1"/>
  <c r="AV976" i="93"/>
  <c r="R1006" i="93" s="1"/>
  <c r="AT407" i="93"/>
  <c r="U432" i="93" s="1"/>
  <c r="AX237" i="93"/>
  <c r="G280" i="93" s="1"/>
  <c r="AU690" i="93"/>
  <c r="AR693" i="93" s="1"/>
  <c r="AI863" i="93"/>
  <c r="I889" i="93" s="1"/>
  <c r="AF456" i="93"/>
  <c r="R470" i="93" s="1"/>
  <c r="AV682" i="93"/>
  <c r="AJ694" i="93" s="1"/>
  <c r="AV777" i="93"/>
  <c r="AA798" i="93" s="1"/>
  <c r="AB126" i="93"/>
  <c r="AA127" i="93" s="1"/>
  <c r="AI976" i="93"/>
  <c r="R993" i="93" s="1"/>
  <c r="AO395" i="93"/>
  <c r="I427" i="93" s="1"/>
  <c r="AB702" i="93"/>
  <c r="D726" i="93" s="1"/>
  <c r="AO497" i="93"/>
  <c r="G531" i="93" s="1"/>
  <c r="AL405" i="93"/>
  <c r="S424" i="93" s="1"/>
  <c r="AX265" i="93"/>
  <c r="AI280" i="93" s="1"/>
  <c r="AZ1197" i="93"/>
  <c r="AE1218" i="93" s="1"/>
  <c r="AS527" i="93"/>
  <c r="AK535" i="93" s="1"/>
  <c r="AS324" i="93"/>
  <c r="AP327" i="93" s="1"/>
  <c r="AG457" i="93"/>
  <c r="S471" i="93" s="1"/>
  <c r="AT139" i="93"/>
  <c r="AN145" i="93" s="1"/>
  <c r="AW105" i="93"/>
  <c r="F148" i="93" s="1"/>
  <c r="AX839" i="93"/>
  <c r="AK852" i="93" s="1"/>
  <c r="AC660" i="93"/>
  <c r="N675" i="93" s="1"/>
  <c r="AL132" i="93"/>
  <c r="AG137" i="93" s="1"/>
  <c r="AU670" i="93"/>
  <c r="X693" i="93" s="1"/>
  <c r="AW923" i="93"/>
  <c r="Q955" i="93" s="1"/>
  <c r="AH312" i="93"/>
  <c r="AD316" i="93" s="1"/>
  <c r="AX551" i="93"/>
  <c r="I592" i="93" s="1"/>
  <c r="AL209" i="93"/>
  <c r="AE216" i="93" s="1"/>
  <c r="AO809" i="93"/>
  <c r="G843" i="93" s="1"/>
  <c r="AZ414" i="93"/>
  <c r="AB438" i="93" s="1"/>
  <c r="AW922" i="93"/>
  <c r="P955" i="93" s="1"/>
  <c r="AV619" i="93"/>
  <c r="Y642" i="93" s="1"/>
  <c r="AU761" i="93"/>
  <c r="K797" i="93" s="1"/>
  <c r="AF551" i="93"/>
  <c r="I574" i="93" s="1"/>
  <c r="AO233" i="93"/>
  <c r="C271" i="93" s="1"/>
  <c r="AW201" i="93"/>
  <c r="W227" i="93" s="1"/>
  <c r="AY196" i="93"/>
  <c r="R229" i="93" s="1"/>
  <c r="AM363" i="93"/>
  <c r="AC373" i="93" s="1"/>
  <c r="AA1026" i="93"/>
  <c r="P1037" i="93" s="1"/>
  <c r="AG613" i="93"/>
  <c r="S627" i="93" s="1"/>
  <c r="AI456" i="93"/>
  <c r="R473" i="93" s="1"/>
  <c r="AT971" i="93"/>
  <c r="M1004" i="93" s="1"/>
  <c r="AT103" i="93"/>
  <c r="D145" i="93" s="1"/>
  <c r="AU766" i="93"/>
  <c r="P797" i="93" s="1"/>
  <c r="AB295" i="93"/>
  <c r="M310" i="93" s="1"/>
  <c r="AN459" i="93"/>
  <c r="U478" i="93" s="1"/>
  <c r="AL458" i="93"/>
  <c r="T476" i="93" s="1"/>
  <c r="AK762" i="93"/>
  <c r="L787" i="93" s="1"/>
  <c r="AX211" i="93"/>
  <c r="AG228" i="93" s="1"/>
  <c r="AY634" i="93"/>
  <c r="AN645" i="93" s="1"/>
  <c r="AQ1028" i="93"/>
  <c r="R1053" i="93" s="1"/>
  <c r="AO355" i="93"/>
  <c r="U375" i="93" s="1"/>
  <c r="AZ1195" i="93"/>
  <c r="AC1218" i="93" s="1"/>
  <c r="AV669" i="93"/>
  <c r="W694" i="93" s="1"/>
  <c r="AX673" i="93"/>
  <c r="AA696" i="93" s="1"/>
  <c r="AK255" i="93"/>
  <c r="Y267" i="93" s="1"/>
  <c r="AZ393" i="93"/>
  <c r="G438" i="93" s="1"/>
  <c r="AF663" i="93"/>
  <c r="Q678" i="93" s="1"/>
  <c r="AY895" i="93"/>
  <c r="AO905" i="93" s="1"/>
  <c r="AO392" i="93"/>
  <c r="F427" i="93" s="1"/>
  <c r="AK262" i="93"/>
  <c r="AF267" i="93" s="1"/>
  <c r="AV558" i="93"/>
  <c r="P590" i="93" s="1"/>
  <c r="AL876" i="93"/>
  <c r="V892" i="93" s="1"/>
  <c r="AN840" i="93"/>
  <c r="AL842" i="93" s="1"/>
  <c r="AM507" i="93"/>
  <c r="Q529" i="93" s="1"/>
  <c r="AJ441" i="93"/>
  <c r="C474" i="93" s="1"/>
  <c r="AT915" i="93"/>
  <c r="I952" i="93" s="1"/>
  <c r="AB824" i="93"/>
  <c r="V830" i="93" s="1"/>
  <c r="AP197" i="93"/>
  <c r="S220" i="93" s="1"/>
  <c r="AH514" i="93"/>
  <c r="X524" i="93" s="1"/>
  <c r="AM183" i="93"/>
  <c r="E217" i="93" s="1"/>
  <c r="AX369" i="93"/>
  <c r="AI384" i="93" s="1"/>
  <c r="AU762" i="93"/>
  <c r="L797" i="93" s="1"/>
  <c r="AR425" i="93"/>
  <c r="AM430" i="93" s="1"/>
  <c r="AI620" i="93"/>
  <c r="Z629" i="93" s="1"/>
  <c r="AU884" i="93"/>
  <c r="AD901" i="93" s="1"/>
  <c r="AB610" i="93"/>
  <c r="P622" i="93" s="1"/>
  <c r="AA820" i="93"/>
  <c r="R829" i="93" s="1"/>
  <c r="AE126" i="93"/>
  <c r="AA130" i="93" s="1"/>
  <c r="AD564" i="93"/>
  <c r="V572" i="93" s="1"/>
  <c r="AY370" i="93"/>
  <c r="AJ385" i="93" s="1"/>
  <c r="AL552" i="93"/>
  <c r="J580" i="93" s="1"/>
  <c r="AS319" i="93"/>
  <c r="AK327" i="93" s="1"/>
  <c r="AY654" i="93"/>
  <c r="H697" i="93" s="1"/>
  <c r="AH298" i="93"/>
  <c r="P316" i="93" s="1"/>
  <c r="AT656" i="93"/>
  <c r="J692" i="93" s="1"/>
  <c r="AA763" i="93"/>
  <c r="M777" i="93" s="1"/>
  <c r="AB814" i="93"/>
  <c r="L830" i="93" s="1"/>
  <c r="AZ666" i="93"/>
  <c r="T698" i="93" s="1"/>
  <c r="AD201" i="93"/>
  <c r="W208" i="93" s="1"/>
  <c r="AF206" i="93"/>
  <c r="AB210" i="93" s="1"/>
  <c r="AP556" i="93"/>
  <c r="N584" i="93" s="1"/>
  <c r="AQ1044" i="93"/>
  <c r="AH1053" i="93" s="1"/>
  <c r="AO723" i="93"/>
  <c r="Y739" i="93" s="1"/>
  <c r="AH873" i="93"/>
  <c r="S888" i="93" s="1"/>
  <c r="AR754" i="93"/>
  <c r="D794" i="93" s="1"/>
  <c r="AY441" i="93"/>
  <c r="C489" i="93" s="1"/>
  <c r="AH771" i="93"/>
  <c r="U784" i="93" s="1"/>
  <c r="AQ839" i="93"/>
  <c r="AK845" i="93" s="1"/>
  <c r="AV105" i="93"/>
  <c r="F147" i="93" s="1"/>
  <c r="AF974" i="93"/>
  <c r="P990" i="93" s="1"/>
  <c r="AL710" i="93"/>
  <c r="L736" i="93" s="1"/>
  <c r="AA811" i="93"/>
  <c r="I829" i="93" s="1"/>
  <c r="AZ832" i="93"/>
  <c r="AD854" i="93" s="1"/>
  <c r="AM242" i="93"/>
  <c r="L269" i="93" s="1"/>
  <c r="AX597" i="93"/>
  <c r="C644" i="93" s="1"/>
  <c r="AU565" i="93"/>
  <c r="W589" i="93" s="1"/>
  <c r="AT254" i="93"/>
  <c r="X276" i="93" s="1"/>
  <c r="AS608" i="93"/>
  <c r="N639" i="93" s="1"/>
  <c r="AX450" i="93"/>
  <c r="L488" i="93" s="1"/>
  <c r="AW122" i="93"/>
  <c r="W148" i="93" s="1"/>
  <c r="AJ836" i="93"/>
  <c r="AH838" i="93" s="1"/>
  <c r="AG107" i="93"/>
  <c r="H132" i="93" s="1"/>
  <c r="AC310" i="93"/>
  <c r="AB311" i="93" s="1"/>
  <c r="AA294" i="93"/>
  <c r="L309" i="93" s="1"/>
  <c r="AI202" i="93"/>
  <c r="X213" i="93" s="1"/>
  <c r="AC815" i="93"/>
  <c r="M831" i="93" s="1"/>
  <c r="AI770" i="93"/>
  <c r="T785" i="93" s="1"/>
  <c r="AJ414" i="93"/>
  <c r="AB422" i="93" s="1"/>
  <c r="AG258" i="93"/>
  <c r="AB263" i="93" s="1"/>
  <c r="AM828" i="93"/>
  <c r="Z841" i="93" s="1"/>
  <c r="AY953" i="93"/>
  <c r="AU957" i="93" s="1"/>
  <c r="AP977" i="93"/>
  <c r="S1000" i="93" s="1"/>
  <c r="AW502" i="93"/>
  <c r="L539" i="93" s="1"/>
  <c r="AY774" i="93"/>
  <c r="X801" i="93" s="1"/>
  <c r="AD777" i="93"/>
  <c r="AA780" i="93" s="1"/>
  <c r="AH867" i="93"/>
  <c r="M888" i="93" s="1"/>
  <c r="AN762" i="93"/>
  <c r="L790" i="93" s="1"/>
  <c r="AC200" i="93"/>
  <c r="V207" i="93" s="1"/>
  <c r="AY226" i="93"/>
  <c r="AV229" i="93" s="1"/>
  <c r="AK913" i="93"/>
  <c r="G943" i="93" s="1"/>
  <c r="AW417" i="93"/>
  <c r="AE435" i="93" s="1"/>
  <c r="AM472" i="93"/>
  <c r="AH477" i="93" s="1"/>
  <c r="AY351" i="93"/>
  <c r="Q385" i="93" s="1"/>
  <c r="AR220" i="93"/>
  <c r="AP222" i="93" s="1"/>
  <c r="AX216" i="93"/>
  <c r="AL228" i="93" s="1"/>
  <c r="AY315" i="93"/>
  <c r="AG333" i="93" s="1"/>
  <c r="AI199" i="93"/>
  <c r="U213" i="93" s="1"/>
  <c r="AQ659" i="93"/>
  <c r="M689" i="93" s="1"/>
  <c r="AR967" i="93"/>
  <c r="I1002" i="93" s="1"/>
  <c r="AR611" i="93"/>
  <c r="Q638" i="93" s="1"/>
  <c r="AF830" i="93"/>
  <c r="AB834" i="93" s="1"/>
  <c r="AH207" i="93"/>
  <c r="AC212" i="93" s="1"/>
  <c r="AE665" i="93"/>
  <c r="S677" i="93" s="1"/>
  <c r="AL319" i="93"/>
  <c r="AK320" i="93" s="1"/>
  <c r="AL716" i="93"/>
  <c r="R736" i="93" s="1"/>
  <c r="AY831" i="93"/>
  <c r="AC853" i="93" s="1"/>
  <c r="AI875" i="93"/>
  <c r="U889" i="93" s="1"/>
  <c r="AR477" i="93"/>
  <c r="AM482" i="93" s="1"/>
  <c r="AI201" i="93"/>
  <c r="W213" i="93" s="1"/>
  <c r="AQ395" i="93"/>
  <c r="I429" i="93" s="1"/>
  <c r="AX652" i="93"/>
  <c r="F696" i="93" s="1"/>
  <c r="AK1082" i="93"/>
  <c r="T1099" i="93" s="1"/>
  <c r="AY660" i="93"/>
  <c r="N697" i="93" s="1"/>
  <c r="AO830" i="93"/>
  <c r="AB843" i="93" s="1"/>
  <c r="AT132" i="93"/>
  <c r="AG145" i="93" s="1"/>
  <c r="AO187" i="93"/>
  <c r="I219" i="93" s="1"/>
  <c r="AI756" i="93"/>
  <c r="F785" i="93" s="1"/>
  <c r="AS603" i="93"/>
  <c r="I639" i="93" s="1"/>
  <c r="AV468" i="93"/>
  <c r="AD486" i="93" s="1"/>
  <c r="AB613" i="93"/>
  <c r="S622" i="93" s="1"/>
  <c r="AQ104" i="93"/>
  <c r="E142" i="93" s="1"/>
  <c r="AK442" i="93"/>
  <c r="D475" i="93" s="1"/>
  <c r="AP107" i="93"/>
  <c r="H141" i="93" s="1"/>
  <c r="AH251" i="93"/>
  <c r="U264" i="93" s="1"/>
  <c r="AJ370" i="93"/>
  <c r="AW927" i="93"/>
  <c r="U955" i="93" s="1"/>
  <c r="AN124" i="93"/>
  <c r="Y139" i="93" s="1"/>
  <c r="AC517" i="93"/>
  <c r="AA519" i="93" s="1"/>
  <c r="AV512" i="93"/>
  <c r="V538" i="93" s="1"/>
  <c r="AX777" i="93"/>
  <c r="AA800" i="93" s="1"/>
  <c r="AA236" i="93"/>
  <c r="F257" i="93" s="1"/>
  <c r="AY925" i="93"/>
  <c r="S957" i="93" s="1"/>
  <c r="AI494" i="93"/>
  <c r="D525" i="93" s="1"/>
  <c r="AZ590" i="93"/>
  <c r="AV594" i="93" s="1"/>
  <c r="AK821" i="93"/>
  <c r="S839" i="93" s="1"/>
  <c r="AU428" i="93"/>
  <c r="AP433" i="93" s="1"/>
  <c r="AQ480" i="93"/>
  <c r="AP481" i="93" s="1"/>
  <c r="AX683" i="93"/>
  <c r="AK696" i="93" s="1"/>
  <c r="AI287" i="93"/>
  <c r="E317" i="93" s="1"/>
  <c r="AX481" i="93"/>
  <c r="AQ488" i="93" s="1"/>
  <c r="AQ808" i="93"/>
  <c r="F845" i="93" s="1"/>
  <c r="AF705" i="93"/>
  <c r="G730" i="93" s="1"/>
  <c r="AE415" i="93"/>
  <c r="AC417" i="93" s="1"/>
  <c r="AT408" i="93"/>
  <c r="V432" i="93" s="1"/>
  <c r="AY714" i="93"/>
  <c r="P749" i="93" s="1"/>
  <c r="AA510" i="93"/>
  <c r="T517" i="93" s="1"/>
  <c r="AP619" i="93"/>
  <c r="Y636" i="93" s="1"/>
  <c r="AY957" i="93"/>
  <c r="AZ785" i="93"/>
  <c r="AI802" i="93" s="1"/>
  <c r="AV494" i="93"/>
  <c r="D538" i="93" s="1"/>
  <c r="AP780" i="93"/>
  <c r="AD792" i="93" s="1"/>
  <c r="AI558" i="93"/>
  <c r="P577" i="93" s="1"/>
  <c r="AP364" i="93"/>
  <c r="AD376" i="93" s="1"/>
  <c r="AT575" i="93"/>
  <c r="AG588" i="93" s="1"/>
  <c r="AU265" i="93"/>
  <c r="AI277" i="93" s="1"/>
  <c r="AU447" i="93"/>
  <c r="I485" i="93" s="1"/>
  <c r="AH367" i="93"/>
  <c r="AG368" i="93" s="1"/>
  <c r="AI827" i="93"/>
  <c r="Y837" i="93" s="1"/>
  <c r="AS729" i="93"/>
  <c r="AE743" i="93" s="1"/>
  <c r="AZ369" i="93"/>
  <c r="AI386" i="93" s="1"/>
  <c r="AW369" i="93"/>
  <c r="AI383" i="93" s="1"/>
  <c r="AR237" i="93"/>
  <c r="G274" i="93" s="1"/>
  <c r="AS358" i="93"/>
  <c r="X379" i="93" s="1"/>
  <c r="AB445" i="93"/>
  <c r="G466" i="93" s="1"/>
  <c r="AU760" i="93"/>
  <c r="J797" i="93" s="1"/>
  <c r="AG563" i="93"/>
  <c r="U575" i="93" s="1"/>
  <c r="AG917" i="93"/>
  <c r="K939" i="93" s="1"/>
  <c r="AW447" i="93"/>
  <c r="I487" i="93" s="1"/>
  <c r="AV926" i="93"/>
  <c r="T954" i="93" s="1"/>
  <c r="AX1213" i="93"/>
  <c r="AU1216" i="93" s="1"/>
  <c r="AF715" i="93"/>
  <c r="Q730" i="93" s="1"/>
  <c r="AW1100" i="93"/>
  <c r="AL1111" i="93" s="1"/>
  <c r="AM128" i="93"/>
  <c r="AC138" i="93" s="1"/>
  <c r="AQ527" i="93"/>
  <c r="AK533" i="93" s="1"/>
  <c r="AB881" i="93"/>
  <c r="AA882" i="93" s="1"/>
  <c r="AL878" i="93"/>
  <c r="X892" i="93" s="1"/>
  <c r="AD465" i="93"/>
  <c r="AA468" i="93" s="1"/>
  <c r="AF415" i="93"/>
  <c r="AC418" i="93" s="1"/>
  <c r="AP821" i="93"/>
  <c r="S844" i="93" s="1"/>
  <c r="AX818" i="93"/>
  <c r="P852" i="93" s="1"/>
  <c r="AN236" i="93"/>
  <c r="F270" i="93" s="1"/>
  <c r="AM449" i="93"/>
  <c r="K477" i="93" s="1"/>
  <c r="AX261" i="93"/>
  <c r="AE280" i="93" s="1"/>
  <c r="AM892" i="93"/>
  <c r="AL893" i="93" s="1"/>
  <c r="AU1038" i="93"/>
  <c r="AB1057" i="93" s="1"/>
  <c r="AA1128" i="93"/>
  <c r="N1141" i="93" s="1"/>
  <c r="AM1072" i="93"/>
  <c r="J1101" i="93" s="1"/>
  <c r="AZ353" i="93"/>
  <c r="S386" i="93" s="1"/>
  <c r="AD4" i="93"/>
  <c r="AD5" i="93" s="1"/>
  <c r="AD100" i="93" s="1"/>
  <c r="AN983" i="93"/>
  <c r="Y998" i="93" s="1"/>
  <c r="AE564" i="93"/>
  <c r="V573" i="93" s="1"/>
  <c r="AF561" i="93"/>
  <c r="S574" i="93" s="1"/>
  <c r="AC396" i="93"/>
  <c r="J415" i="93" s="1"/>
  <c r="AK974" i="93"/>
  <c r="P995" i="93" s="1"/>
  <c r="AK347" i="93"/>
  <c r="M371" i="93" s="1"/>
  <c r="AJ410" i="93"/>
  <c r="X422" i="93" s="1"/>
  <c r="AZ366" i="93"/>
  <c r="AF386" i="93" s="1"/>
  <c r="AU4" i="93"/>
  <c r="AU99" i="93" s="1"/>
  <c r="AO876" i="93"/>
  <c r="V895" i="93" s="1"/>
  <c r="AS441" i="93"/>
  <c r="C483" i="93" s="1"/>
  <c r="AY784" i="93"/>
  <c r="AH801" i="93" s="1"/>
  <c r="AT235" i="93"/>
  <c r="E276" i="93" s="1"/>
  <c r="AW241" i="93"/>
  <c r="K279" i="93" s="1"/>
  <c r="AF455" i="93"/>
  <c r="Q470" i="93" s="1"/>
  <c r="AJ234" i="93"/>
  <c r="D266" i="93" s="1"/>
  <c r="AF364" i="93"/>
  <c r="AD366" i="93" s="1"/>
  <c r="AX1020" i="93"/>
  <c r="J1060" i="93" s="1"/>
  <c r="AM987" i="93"/>
  <c r="AC997" i="93" s="1"/>
  <c r="AD665" i="93"/>
  <c r="S676" i="93" s="1"/>
  <c r="AB963" i="93"/>
  <c r="E986" i="93" s="1"/>
  <c r="AQ829" i="93"/>
  <c r="AA845" i="93" s="1"/>
  <c r="AT308" i="93"/>
  <c r="Z328" i="93" s="1"/>
  <c r="AA407" i="93"/>
  <c r="U413" i="93" s="1"/>
  <c r="AH356" i="93"/>
  <c r="V368" i="93" s="1"/>
  <c r="AP604" i="93"/>
  <c r="J636" i="93" s="1"/>
  <c r="AI675" i="93"/>
  <c r="AC681" i="93" s="1"/>
  <c r="AR357" i="93"/>
  <c r="W378" i="93" s="1"/>
  <c r="AQ323" i="93"/>
  <c r="AO325" i="93" s="1"/>
  <c r="AK880" i="93"/>
  <c r="Z891" i="93" s="1"/>
  <c r="AY390" i="93"/>
  <c r="D437" i="93" s="1"/>
  <c r="AB181" i="93"/>
  <c r="C206" i="93" s="1"/>
  <c r="AP547" i="93"/>
  <c r="E584" i="93" s="1"/>
  <c r="AM412" i="93"/>
  <c r="Z425" i="93" s="1"/>
  <c r="AF312" i="93"/>
  <c r="AD314" i="93" s="1"/>
  <c r="AO914" i="93"/>
  <c r="H947" i="93" s="1"/>
  <c r="AR399" i="93"/>
  <c r="M430" i="93" s="1"/>
  <c r="AK104" i="93"/>
  <c r="E136" i="93" s="1"/>
  <c r="AV920" i="93"/>
  <c r="N954" i="93" s="1"/>
  <c r="AG515" i="93"/>
  <c r="Y523" i="93" s="1"/>
  <c r="AP305" i="93"/>
  <c r="W324" i="93" s="1"/>
  <c r="AL289" i="93"/>
  <c r="G320" i="93" s="1"/>
  <c r="AW319" i="93"/>
  <c r="AK331" i="93" s="1"/>
  <c r="AN662" i="93"/>
  <c r="P686" i="93" s="1"/>
  <c r="AY920" i="93"/>
  <c r="N957" i="93" s="1"/>
  <c r="AU838" i="93"/>
  <c r="AJ849" i="93" s="1"/>
  <c r="AH555" i="93"/>
  <c r="M576" i="93" s="1"/>
  <c r="AH622" i="93"/>
  <c r="AB628" i="93" s="1"/>
  <c r="AU842" i="93"/>
  <c r="AN849" i="93" s="1"/>
  <c r="AY369" i="93"/>
  <c r="AI385" i="93" s="1"/>
  <c r="AI1030" i="93"/>
  <c r="T1045" i="93" s="1"/>
  <c r="AU586" i="93"/>
  <c r="AR589" i="93" s="1"/>
  <c r="AX627" i="93"/>
  <c r="AG644" i="93" s="1"/>
  <c r="AZ616" i="93"/>
  <c r="V646" i="93" s="1"/>
  <c r="AL614" i="93"/>
  <c r="T632" i="93" s="1"/>
  <c r="AJ1019" i="93"/>
  <c r="I1046" i="93" s="1"/>
  <c r="AO621" i="93"/>
  <c r="AA635" i="93" s="1"/>
  <c r="AN611" i="93"/>
  <c r="Q634" i="93" s="1"/>
  <c r="AM404" i="93"/>
  <c r="R425" i="93" s="1"/>
  <c r="AU1202" i="93"/>
  <c r="AJ1213" i="93" s="1"/>
  <c r="AW584" i="93"/>
  <c r="AP591" i="93" s="1"/>
  <c r="AN497" i="93"/>
  <c r="G530" i="93" s="1"/>
  <c r="AE352" i="93"/>
  <c r="R365" i="93" s="1"/>
  <c r="AZ416" i="93"/>
  <c r="AD438" i="93" s="1"/>
  <c r="AY642" i="93"/>
  <c r="AV645" i="93" s="1"/>
  <c r="AX987" i="93"/>
  <c r="AC1008" i="93" s="1"/>
  <c r="AE414" i="93"/>
  <c r="AB417" i="93" s="1"/>
  <c r="AY221" i="93"/>
  <c r="AQ229" i="93" s="1"/>
  <c r="AR597" i="93"/>
  <c r="C638" i="93" s="1"/>
  <c r="AQ817" i="93"/>
  <c r="O845" i="93" s="1"/>
  <c r="AB866" i="93"/>
  <c r="L882" i="93" s="1"/>
  <c r="AS808" i="93"/>
  <c r="F847" i="93" s="1"/>
  <c r="AM971" i="93"/>
  <c r="M997" i="93" s="1"/>
  <c r="AD549" i="93"/>
  <c r="G572" i="93" s="1"/>
  <c r="AX814" i="93"/>
  <c r="L852" i="93" s="1"/>
  <c r="AB117" i="93"/>
  <c r="R127" i="93" s="1"/>
  <c r="AN244" i="93"/>
  <c r="N270" i="93" s="1"/>
  <c r="AA555" i="93"/>
  <c r="M569" i="93" s="1"/>
  <c r="AJ368" i="93"/>
  <c r="AH370" i="93" s="1"/>
  <c r="AZ706" i="93"/>
  <c r="H750" i="93" s="1"/>
  <c r="AA876" i="93"/>
  <c r="V881" i="93" s="1"/>
  <c r="AQ910" i="93"/>
  <c r="D949" i="93" s="1"/>
  <c r="AN980" i="93"/>
  <c r="V998" i="93" s="1"/>
  <c r="AO510" i="93"/>
  <c r="T531" i="93" s="1"/>
  <c r="AC503" i="93"/>
  <c r="M519" i="93" s="1"/>
  <c r="AT865" i="93"/>
  <c r="K900" i="93" s="1"/>
  <c r="AO407" i="93"/>
  <c r="U427" i="93" s="1"/>
  <c r="AO611" i="93"/>
  <c r="Q635" i="93" s="1"/>
  <c r="AI497" i="93"/>
  <c r="G525" i="93" s="1"/>
  <c r="AZ435" i="93"/>
  <c r="AW438" i="93" s="1"/>
  <c r="AP106" i="93"/>
  <c r="G141" i="93" s="1"/>
  <c r="AB507" i="93"/>
  <c r="Q518" i="93" s="1"/>
  <c r="AG502" i="93"/>
  <c r="L523" i="93" s="1"/>
  <c r="AN1196" i="93"/>
  <c r="AD1206" i="93" s="1"/>
  <c r="AX993" i="93"/>
  <c r="AI1008" i="93" s="1"/>
  <c r="AM498" i="93"/>
  <c r="H529" i="93" s="1"/>
  <c r="AX1110" i="93"/>
  <c r="AV1112" i="93" s="1"/>
  <c r="AY150" i="93"/>
  <c r="AW522" i="93"/>
  <c r="AF539" i="93" s="1"/>
  <c r="AJ817" i="93"/>
  <c r="O838" i="93" s="1"/>
  <c r="AU475" i="93"/>
  <c r="AK485" i="93" s="1"/>
  <c r="AU517" i="93"/>
  <c r="AA537" i="93" s="1"/>
  <c r="AR501" i="93"/>
  <c r="K534" i="93" s="1"/>
  <c r="AA296" i="93"/>
  <c r="N309" i="93" s="1"/>
  <c r="AG246" i="93"/>
  <c r="P263" i="93" s="1"/>
  <c r="AE916" i="93"/>
  <c r="J937" i="93" s="1"/>
  <c r="AO113" i="93"/>
  <c r="N140" i="93" s="1"/>
  <c r="AU337" i="93"/>
  <c r="C381" i="93" s="1"/>
  <c r="AE558" i="93"/>
  <c r="P573" i="93" s="1"/>
  <c r="AM986" i="93"/>
  <c r="AB997" i="93" s="1"/>
  <c r="AG1142" i="93"/>
  <c r="AB1147" i="93" s="1"/>
  <c r="AX267" i="93"/>
  <c r="AK280" i="93" s="1"/>
  <c r="AY680" i="93"/>
  <c r="AH697" i="93" s="1"/>
  <c r="AA442" i="93"/>
  <c r="D465" i="93" s="1"/>
  <c r="AR707" i="93"/>
  <c r="I742" i="93" s="1"/>
  <c r="AL915" i="93"/>
  <c r="I944" i="93" s="1"/>
  <c r="AR321" i="93"/>
  <c r="AM326" i="93" s="1"/>
  <c r="AD822" i="93"/>
  <c r="T832" i="93" s="1"/>
  <c r="AP826" i="93"/>
  <c r="X844" i="93" s="1"/>
  <c r="AU713" i="93"/>
  <c r="O745" i="93" s="1"/>
  <c r="AH346" i="93"/>
  <c r="L368" i="93" s="1"/>
  <c r="AY1203" i="93"/>
  <c r="AK1217" i="93" s="1"/>
  <c r="AQ787" i="93"/>
  <c r="AK793" i="93" s="1"/>
  <c r="AW268" i="93"/>
  <c r="AL279" i="93" s="1"/>
  <c r="AB861" i="93"/>
  <c r="G882" i="93" s="1"/>
  <c r="AO107" i="93"/>
  <c r="H140" i="93" s="1"/>
  <c r="AS889" i="93"/>
  <c r="AI899" i="93" s="1"/>
  <c r="AS138" i="93"/>
  <c r="AM144" i="93" s="1"/>
  <c r="AH4" i="93"/>
  <c r="AH99" i="93" s="1"/>
  <c r="AP1036" i="93"/>
  <c r="Z1052" i="93" s="1"/>
  <c r="AT830" i="93"/>
  <c r="AB848" i="93" s="1"/>
  <c r="AT345" i="93"/>
  <c r="K380" i="93" s="1"/>
  <c r="AP1037" i="93"/>
  <c r="AA1052" i="93" s="1"/>
  <c r="AI1016" i="93"/>
  <c r="F1045" i="93" s="1"/>
  <c r="AX812" i="93"/>
  <c r="J852" i="93" s="1"/>
  <c r="AL757" i="93"/>
  <c r="G788" i="93" s="1"/>
  <c r="AD966" i="93"/>
  <c r="H988" i="93" s="1"/>
  <c r="AR287" i="93"/>
  <c r="E326" i="93" s="1"/>
  <c r="AZ102" i="93"/>
  <c r="C151" i="93" s="1"/>
  <c r="AV303" i="93"/>
  <c r="U330" i="93" s="1"/>
  <c r="AI343" i="93"/>
  <c r="I369" i="93" s="1"/>
  <c r="AG124" i="93"/>
  <c r="Y132" i="93" s="1"/>
  <c r="AN865" i="93"/>
  <c r="K894" i="93" s="1"/>
  <c r="AI352" i="93"/>
  <c r="R369" i="93" s="1"/>
  <c r="AS683" i="93"/>
  <c r="AK691" i="93" s="1"/>
  <c r="AU943" i="93"/>
  <c r="AK953" i="93" s="1"/>
  <c r="AU629" i="93"/>
  <c r="AI641" i="93" s="1"/>
  <c r="AE985" i="93"/>
  <c r="AA989" i="93" s="1"/>
  <c r="AH826" i="93"/>
  <c r="X836" i="93" s="1"/>
  <c r="AF345" i="93"/>
  <c r="K366" i="93" s="1"/>
  <c r="AC667" i="93"/>
  <c r="U675" i="93" s="1"/>
  <c r="AR523" i="93"/>
  <c r="AG534" i="93" s="1"/>
  <c r="AS654" i="93"/>
  <c r="H691" i="93" s="1"/>
  <c r="AG762" i="93"/>
  <c r="L783" i="93" s="1"/>
  <c r="AU687" i="93"/>
  <c r="AO693" i="93" s="1"/>
  <c r="AV848" i="93"/>
  <c r="AT850" i="93" s="1"/>
  <c r="AR608" i="93"/>
  <c r="N638" i="93" s="1"/>
  <c r="AZ337" i="93"/>
  <c r="C386" i="93" s="1"/>
  <c r="AL505" i="93"/>
  <c r="O528" i="93" s="1"/>
  <c r="AH205" i="93"/>
  <c r="AA212" i="93" s="1"/>
  <c r="AK121" i="93"/>
  <c r="V136" i="93" s="1"/>
  <c r="AT1048" i="93"/>
  <c r="AL1056" i="93" s="1"/>
  <c r="AK258" i="93"/>
  <c r="AB267" i="93" s="1"/>
  <c r="AD568" i="93"/>
  <c r="Z572" i="93" s="1"/>
  <c r="AJ881" i="93"/>
  <c r="AA890" i="93" s="1"/>
  <c r="AU473" i="93"/>
  <c r="AI485" i="93" s="1"/>
  <c r="AW611" i="93"/>
  <c r="Q643" i="93" s="1"/>
  <c r="AE928" i="93"/>
  <c r="V937" i="93" s="1"/>
  <c r="AW681" i="93"/>
  <c r="AI695" i="93" s="1"/>
  <c r="AY298" i="93"/>
  <c r="P333" i="93" s="1"/>
  <c r="AV731" i="93"/>
  <c r="AG746" i="93" s="1"/>
  <c r="AQ356" i="93"/>
  <c r="V377" i="93" s="1"/>
  <c r="AW347" i="93"/>
  <c r="M383" i="93" s="1"/>
  <c r="AW456" i="93"/>
  <c r="R487" i="93" s="1"/>
  <c r="AE677" i="93"/>
  <c r="AO404" i="93"/>
  <c r="R427" i="93" s="1"/>
  <c r="AA671" i="93"/>
  <c r="Y673" i="93" s="1"/>
  <c r="AS845" i="93"/>
  <c r="AQ847" i="93" s="1"/>
  <c r="AL305" i="93"/>
  <c r="W320" i="93" s="1"/>
  <c r="AN467" i="93"/>
  <c r="AC478" i="93" s="1"/>
  <c r="AZ930" i="93"/>
  <c r="X958" i="93" s="1"/>
  <c r="AZ571" i="93"/>
  <c r="AC594" i="93" s="1"/>
  <c r="AX669" i="93"/>
  <c r="W696" i="93" s="1"/>
  <c r="AM1040" i="93"/>
  <c r="AD1049" i="93" s="1"/>
  <c r="AT889" i="93"/>
  <c r="AI900" i="93" s="1"/>
  <c r="AE774" i="93"/>
  <c r="X781" i="93" s="1"/>
  <c r="AI1042" i="93"/>
  <c r="AF1045" i="93" s="1"/>
  <c r="AK758" i="93"/>
  <c r="H787" i="93" s="1"/>
  <c r="AR615" i="93"/>
  <c r="U638" i="93" s="1"/>
  <c r="AB518" i="93"/>
  <c r="AU121" i="93"/>
  <c r="V146" i="93" s="1"/>
  <c r="AV234" i="93"/>
  <c r="D278" i="93" s="1"/>
  <c r="AY887" i="93"/>
  <c r="AG905" i="93" s="1"/>
  <c r="AC807" i="93"/>
  <c r="E831" i="93" s="1"/>
  <c r="AM477" i="93"/>
  <c r="AG550" i="93"/>
  <c r="H575" i="93" s="1"/>
  <c r="AT240" i="93"/>
  <c r="J276" i="93" s="1"/>
  <c r="AH261" i="93"/>
  <c r="AE264" i="93" s="1"/>
  <c r="AO554" i="93"/>
  <c r="L583" i="93" s="1"/>
  <c r="AH601" i="93"/>
  <c r="G628" i="93" s="1"/>
  <c r="AJ121" i="93"/>
  <c r="V135" i="93" s="1"/>
  <c r="AC978" i="93"/>
  <c r="T987" i="93" s="1"/>
  <c r="AO123" i="93"/>
  <c r="X140" i="93" s="1"/>
  <c r="AG714" i="93"/>
  <c r="P731" i="93" s="1"/>
  <c r="AC455" i="93"/>
  <c r="Q467" i="93" s="1"/>
  <c r="AO264" i="93"/>
  <c r="AH271" i="93" s="1"/>
  <c r="AK391" i="93"/>
  <c r="E423" i="93" s="1"/>
  <c r="AN111" i="93"/>
  <c r="L139" i="93" s="1"/>
  <c r="AH728" i="93"/>
  <c r="AD732" i="93" s="1"/>
  <c r="AS457" i="93"/>
  <c r="S483" i="93" s="1"/>
  <c r="AV238" i="93"/>
  <c r="H278" i="93" s="1"/>
  <c r="AJ561" i="93"/>
  <c r="S578" i="93" s="1"/>
  <c r="AY322" i="93"/>
  <c r="AN333" i="93" s="1"/>
  <c r="AP122" i="93"/>
  <c r="W141" i="93" s="1"/>
  <c r="AJ714" i="93"/>
  <c r="P734" i="93" s="1"/>
  <c r="AN616" i="93"/>
  <c r="V634" i="93" s="1"/>
  <c r="AN713" i="93"/>
  <c r="O738" i="93" s="1"/>
  <c r="AH119" i="93"/>
  <c r="T133" i="93" s="1"/>
  <c r="AR1203" i="93"/>
  <c r="AK1210" i="93" s="1"/>
  <c r="AQ1049" i="93"/>
  <c r="AM1053" i="93" s="1"/>
  <c r="AS574" i="93"/>
  <c r="AF587" i="93" s="1"/>
  <c r="AL861" i="93"/>
  <c r="G892" i="93" s="1"/>
  <c r="AI714" i="93"/>
  <c r="P733" i="93" s="1"/>
  <c r="AV766" i="93"/>
  <c r="P798" i="93" s="1"/>
  <c r="AR889" i="93"/>
  <c r="AI898" i="93" s="1"/>
  <c r="AI442" i="93"/>
  <c r="D473" i="93" s="1"/>
  <c r="AJ459" i="93"/>
  <c r="U474" i="93" s="1"/>
  <c r="AC970" i="93"/>
  <c r="L987" i="93" s="1"/>
  <c r="AS899" i="93"/>
  <c r="AW779" i="93"/>
  <c r="AC799" i="93" s="1"/>
  <c r="AP673" i="93"/>
  <c r="AA688" i="93" s="1"/>
  <c r="AM623" i="93"/>
  <c r="AC633" i="93" s="1"/>
  <c r="AX611" i="93"/>
  <c r="Q644" i="93" s="1"/>
  <c r="AO1087" i="93"/>
  <c r="Y1103" i="93" s="1"/>
  <c r="AS836" i="93"/>
  <c r="AH847" i="93" s="1"/>
  <c r="AW265" i="93"/>
  <c r="AI279" i="93" s="1"/>
  <c r="AG1083" i="93"/>
  <c r="U1095" i="93" s="1"/>
  <c r="AJ500" i="93"/>
  <c r="J526" i="93" s="1"/>
  <c r="AS396" i="93"/>
  <c r="J431" i="93" s="1"/>
  <c r="AZ443" i="93"/>
  <c r="E490" i="93" s="1"/>
  <c r="AX318" i="93"/>
  <c r="AJ332" i="93" s="1"/>
  <c r="AR767" i="93"/>
  <c r="Q794" i="93" s="1"/>
  <c r="AG398" i="93"/>
  <c r="L419" i="93" s="1"/>
  <c r="AV879" i="93"/>
  <c r="Y902" i="93" s="1"/>
  <c r="AK730" i="93"/>
  <c r="AF735" i="93" s="1"/>
  <c r="AJ266" i="93"/>
  <c r="AV628" i="93"/>
  <c r="AH642" i="93" s="1"/>
  <c r="AT923" i="93"/>
  <c r="Q952" i="93" s="1"/>
  <c r="AS512" i="93"/>
  <c r="V535" i="93" s="1"/>
  <c r="AB294" i="93"/>
  <c r="L310" i="93" s="1"/>
  <c r="AJ474" i="93"/>
  <c r="AX754" i="93"/>
  <c r="D800" i="93" s="1"/>
  <c r="AK186" i="93"/>
  <c r="H215" i="93" s="1"/>
  <c r="AW657" i="93"/>
  <c r="K695" i="93" s="1"/>
  <c r="AU974" i="93"/>
  <c r="P1005" i="93" s="1"/>
  <c r="AH973" i="93"/>
  <c r="O992" i="93" s="1"/>
  <c r="AH866" i="93"/>
  <c r="L888" i="93" s="1"/>
  <c r="AP456" i="93"/>
  <c r="R480" i="93" s="1"/>
  <c r="AR513" i="93"/>
  <c r="W534" i="93" s="1"/>
  <c r="AT734" i="93"/>
  <c r="AJ744" i="93" s="1"/>
  <c r="AM941" i="93"/>
  <c r="AI945" i="93" s="1"/>
  <c r="AI128" i="93"/>
  <c r="AC134" i="93" s="1"/>
  <c r="AR665" i="93"/>
  <c r="S690" i="93" s="1"/>
  <c r="AZ107" i="93"/>
  <c r="H151" i="93" s="1"/>
  <c r="AM134" i="93"/>
  <c r="AI138" i="93" s="1"/>
  <c r="AM455" i="93"/>
  <c r="Q477" i="93" s="1"/>
  <c r="AL264" i="93"/>
  <c r="AH268" i="93" s="1"/>
  <c r="AQ991" i="93"/>
  <c r="AG1001" i="93" s="1"/>
  <c r="AJ340" i="93"/>
  <c r="F370" i="93" s="1"/>
  <c r="AB970" i="93"/>
  <c r="L986" i="93" s="1"/>
  <c r="AW308" i="93"/>
  <c r="Z331" i="93" s="1"/>
  <c r="AO813" i="93"/>
  <c r="K843" i="93" s="1"/>
  <c r="AD570" i="93"/>
  <c r="AB572" i="93" s="1"/>
  <c r="AI767" i="93"/>
  <c r="Q785" i="93" s="1"/>
  <c r="AJ360" i="93"/>
  <c r="Z370" i="93" s="1"/>
  <c r="AK345" i="93"/>
  <c r="K371" i="93" s="1"/>
  <c r="AI445" i="93"/>
  <c r="G473" i="93" s="1"/>
  <c r="AN563" i="93"/>
  <c r="U582" i="93" s="1"/>
  <c r="AJ122" i="93"/>
  <c r="W135" i="93" s="1"/>
  <c r="AY822" i="93"/>
  <c r="T853" i="93" s="1"/>
  <c r="AH363" i="93"/>
  <c r="AC368" i="93" s="1"/>
  <c r="AB246" i="93"/>
  <c r="P258" i="93" s="1"/>
  <c r="AP447" i="93"/>
  <c r="I480" i="93" s="1"/>
  <c r="AW741" i="93"/>
  <c r="AQ747" i="93" s="1"/>
  <c r="AK414" i="93"/>
  <c r="AB423" i="93" s="1"/>
  <c r="AO219" i="93"/>
  <c r="AY384" i="93"/>
  <c r="AX385" i="93" s="1"/>
  <c r="AA716" i="93"/>
  <c r="R725" i="93" s="1"/>
  <c r="AE714" i="93"/>
  <c r="P729" i="93" s="1"/>
  <c r="AO518" i="93"/>
  <c r="AB531" i="93" s="1"/>
  <c r="AR927" i="93"/>
  <c r="U950" i="93" s="1"/>
  <c r="AX896" i="93"/>
  <c r="AP904" i="93" s="1"/>
  <c r="AQ479" i="93"/>
  <c r="AO481" i="93" s="1"/>
  <c r="AQ975" i="93"/>
  <c r="Q1001" i="93" s="1"/>
  <c r="AM603" i="93"/>
  <c r="I633" i="93" s="1"/>
  <c r="AM298" i="93"/>
  <c r="P321" i="93" s="1"/>
  <c r="AI107" i="93"/>
  <c r="H134" i="93" s="1"/>
  <c r="AF305" i="93"/>
  <c r="W314" i="93" s="1"/>
  <c r="AP566" i="93"/>
  <c r="X584" i="93" s="1"/>
  <c r="AS4" i="93"/>
  <c r="AS5" i="93" s="1"/>
  <c r="AS100" i="93" s="1"/>
  <c r="AF552" i="93"/>
  <c r="J574" i="93" s="1"/>
  <c r="AQ713" i="93"/>
  <c r="O741" i="93" s="1"/>
  <c r="AP137" i="93"/>
  <c r="AL141" i="93" s="1"/>
  <c r="AH558" i="93"/>
  <c r="P576" i="93" s="1"/>
  <c r="AR195" i="93"/>
  <c r="Q222" i="93" s="1"/>
  <c r="AF209" i="93"/>
  <c r="AE210" i="93" s="1"/>
  <c r="AX185" i="93"/>
  <c r="G228" i="93" s="1"/>
  <c r="AV807" i="93"/>
  <c r="E850" i="93" s="1"/>
  <c r="AZ389" i="93"/>
  <c r="C438" i="93" s="1"/>
  <c r="AA563" i="93"/>
  <c r="U569" i="93" s="1"/>
  <c r="AT711" i="93"/>
  <c r="M744" i="93" s="1"/>
  <c r="AX114" i="93"/>
  <c r="O149" i="93" s="1"/>
  <c r="AT340" i="93"/>
  <c r="F380" i="93" s="1"/>
  <c r="AN941" i="93"/>
  <c r="AI946" i="93" s="1"/>
  <c r="AV134" i="93"/>
  <c r="AI147" i="93" s="1"/>
  <c r="AU392" i="93"/>
  <c r="F433" i="93" s="1"/>
  <c r="AS323" i="93"/>
  <c r="AO327" i="93" s="1"/>
  <c r="AF196" i="93"/>
  <c r="R210" i="93" s="1"/>
  <c r="AS273" i="93"/>
  <c r="AQ275" i="93" s="1"/>
  <c r="AW910" i="93"/>
  <c r="D955" i="93" s="1"/>
  <c r="AV262" i="93"/>
  <c r="AF278" i="93" s="1"/>
  <c r="AR910" i="93"/>
  <c r="D950" i="93" s="1"/>
  <c r="AM409" i="93"/>
  <c r="W425" i="93" s="1"/>
  <c r="AO126" i="93"/>
  <c r="AA140" i="93" s="1"/>
  <c r="AZ198" i="93"/>
  <c r="T230" i="93" s="1"/>
  <c r="AX658" i="93"/>
  <c r="L696" i="93" s="1"/>
  <c r="AB392" i="93"/>
  <c r="F414" i="93" s="1"/>
  <c r="AC306" i="93"/>
  <c r="X311" i="93" s="1"/>
  <c r="AM762" i="93"/>
  <c r="L789" i="93" s="1"/>
  <c r="AJ601" i="93"/>
  <c r="G630" i="93" s="1"/>
  <c r="AW343" i="93"/>
  <c r="I383" i="93" s="1"/>
  <c r="AT1054" i="93"/>
  <c r="AR1056" i="93" s="1"/>
  <c r="AG771" i="93"/>
  <c r="U783" i="93" s="1"/>
  <c r="AK296" i="93"/>
  <c r="N319" i="93" s="1"/>
  <c r="AH548" i="93"/>
  <c r="F576" i="93" s="1"/>
  <c r="AP187" i="93"/>
  <c r="I220" i="93" s="1"/>
  <c r="AC552" i="93"/>
  <c r="J571" i="93" s="1"/>
  <c r="AQ740" i="93"/>
  <c r="AP741" i="93" s="1"/>
  <c r="AS515" i="93"/>
  <c r="Y535" i="93" s="1"/>
  <c r="AS671" i="93"/>
  <c r="Y691" i="93" s="1"/>
  <c r="AV559" i="93"/>
  <c r="Q590" i="93" s="1"/>
  <c r="AN118" i="93"/>
  <c r="S139" i="93" s="1"/>
  <c r="AV416" i="93"/>
  <c r="AD434" i="93" s="1"/>
  <c r="AO934" i="93"/>
  <c r="AB947" i="93" s="1"/>
  <c r="AZ350" i="93"/>
  <c r="P386" i="93" s="1"/>
  <c r="AU327" i="93"/>
  <c r="AS329" i="93" s="1"/>
  <c r="AV504" i="93"/>
  <c r="N538" i="93" s="1"/>
  <c r="AR718" i="93"/>
  <c r="T742" i="93" s="1"/>
  <c r="AE107" i="93"/>
  <c r="H130" i="93" s="1"/>
  <c r="AZ511" i="93"/>
  <c r="U542" i="93" s="1"/>
  <c r="AV996" i="93"/>
  <c r="AL1006" i="93" s="1"/>
  <c r="AM196" i="93"/>
  <c r="R217" i="93" s="1"/>
  <c r="AP782" i="93"/>
  <c r="AF792" i="93" s="1"/>
  <c r="AD308" i="93"/>
  <c r="Z312" i="93" s="1"/>
  <c r="AH831" i="93"/>
  <c r="AC836" i="93" s="1"/>
  <c r="AY860" i="93"/>
  <c r="F905" i="93" s="1"/>
  <c r="AO971" i="93"/>
  <c r="M999" i="93" s="1"/>
  <c r="AN507" i="93"/>
  <c r="Q530" i="93" s="1"/>
  <c r="AO235" i="93"/>
  <c r="E271" i="93" s="1"/>
  <c r="AW888" i="93"/>
  <c r="AH903" i="93" s="1"/>
  <c r="AW920" i="93"/>
  <c r="N955" i="93" s="1"/>
  <c r="AO203" i="93"/>
  <c r="Y219" i="93" s="1"/>
  <c r="AD390" i="93"/>
  <c r="D416" i="93" s="1"/>
  <c r="AP216" i="93"/>
  <c r="AL220" i="93" s="1"/>
  <c r="AX1003" i="93"/>
  <c r="AS1008" i="93" s="1"/>
  <c r="AH925" i="93"/>
  <c r="S940" i="93" s="1"/>
  <c r="AL612" i="93"/>
  <c r="R632" i="93" s="1"/>
  <c r="AM728" i="93"/>
  <c r="AD737" i="93" s="1"/>
  <c r="AF1134" i="93"/>
  <c r="T1146" i="93" s="1"/>
  <c r="AP1024" i="93"/>
  <c r="N1052" i="93" s="1"/>
  <c r="AG261" i="93"/>
  <c r="AE263" i="93" s="1"/>
  <c r="AR810" i="93"/>
  <c r="H846" i="93" s="1"/>
  <c r="AF502" i="93"/>
  <c r="L522" i="93" s="1"/>
  <c r="AO651" i="93"/>
  <c r="E687" i="93" s="1"/>
  <c r="AD1014" i="93"/>
  <c r="D1040" i="93" s="1"/>
  <c r="AZ996" i="93"/>
  <c r="AL1010" i="93" s="1"/>
  <c r="AE675" i="93"/>
  <c r="AC677" i="93" s="1"/>
  <c r="AF924" i="93"/>
  <c r="R938" i="93" s="1"/>
  <c r="AV791" i="93"/>
  <c r="AO798" i="93" s="1"/>
  <c r="AT718" i="93"/>
  <c r="T744" i="93" s="1"/>
  <c r="AY260" i="93"/>
  <c r="AD281" i="93" s="1"/>
  <c r="AJ211" i="93"/>
  <c r="AG214" i="93" s="1"/>
  <c r="AU704" i="93"/>
  <c r="F745" i="93" s="1"/>
  <c r="AB402" i="93"/>
  <c r="P414" i="93" s="1"/>
  <c r="AR210" i="93"/>
  <c r="AF222" i="93" s="1"/>
  <c r="AA345" i="93"/>
  <c r="K361" i="93" s="1"/>
  <c r="AO757" i="93"/>
  <c r="G791" i="93" s="1"/>
  <c r="AT547" i="93"/>
  <c r="E588" i="93" s="1"/>
  <c r="AH394" i="93"/>
  <c r="H420" i="93" s="1"/>
  <c r="AD756" i="93"/>
  <c r="F780" i="93" s="1"/>
  <c r="AX140" i="93"/>
  <c r="AO149" i="93" s="1"/>
  <c r="AA760" i="93"/>
  <c r="J777" i="93" s="1"/>
  <c r="AR518" i="93"/>
  <c r="AB534" i="93" s="1"/>
  <c r="AA186" i="93"/>
  <c r="H205" i="93" s="1"/>
  <c r="AW861" i="93"/>
  <c r="G903" i="93" s="1"/>
  <c r="AK755" i="93"/>
  <c r="E787" i="93" s="1"/>
  <c r="AQ241" i="93"/>
  <c r="K273" i="93" s="1"/>
  <c r="AT829" i="93"/>
  <c r="AA848" i="93" s="1"/>
  <c r="AU825" i="93"/>
  <c r="W849" i="93" s="1"/>
  <c r="AX248" i="93"/>
  <c r="R280" i="93" s="1"/>
  <c r="AU742" i="93"/>
  <c r="AR745" i="93" s="1"/>
  <c r="AL724" i="93"/>
  <c r="Z736" i="93" s="1"/>
  <c r="AZ836" i="93"/>
  <c r="AH854" i="93" s="1"/>
  <c r="AR441" i="93"/>
  <c r="C482" i="93" s="1"/>
  <c r="AM517" i="93"/>
  <c r="AA529" i="93" s="1"/>
  <c r="AH505" i="93"/>
  <c r="O524" i="93" s="1"/>
  <c r="AV513" i="93"/>
  <c r="W538" i="93" s="1"/>
  <c r="AB563" i="93"/>
  <c r="U570" i="93" s="1"/>
  <c r="AR461" i="93"/>
  <c r="W482" i="93" s="1"/>
  <c r="AD710" i="93"/>
  <c r="L728" i="93" s="1"/>
  <c r="AX843" i="93"/>
  <c r="AO852" i="93" s="1"/>
  <c r="AY434" i="93"/>
  <c r="AV437" i="93" s="1"/>
  <c r="AB291" i="93"/>
  <c r="I310" i="93" s="1"/>
  <c r="AI263" i="93"/>
  <c r="AG265" i="93" s="1"/>
  <c r="AF1035" i="93"/>
  <c r="Y1042" i="93" s="1"/>
  <c r="AQ973" i="93"/>
  <c r="O1001" i="93" s="1"/>
  <c r="AU926" i="93"/>
  <c r="T953" i="93" s="1"/>
  <c r="AG756" i="93"/>
  <c r="F783" i="93" s="1"/>
  <c r="AM966" i="93"/>
  <c r="H997" i="93" s="1"/>
  <c r="AH931" i="93"/>
  <c r="Y940" i="93" s="1"/>
  <c r="AT1180" i="93"/>
  <c r="N1212" i="93" s="1"/>
  <c r="AW873" i="93"/>
  <c r="S903" i="93" s="1"/>
  <c r="AX623" i="93"/>
  <c r="AC644" i="93" s="1"/>
  <c r="AP1191" i="93"/>
  <c r="Y1208" i="93" s="1"/>
  <c r="AS327" i="93"/>
  <c r="AW289" i="93"/>
  <c r="G331" i="93" s="1"/>
  <c r="AT111" i="93"/>
  <c r="L145" i="93" s="1"/>
  <c r="AQ1081" i="93"/>
  <c r="S1105" i="93" s="1"/>
  <c r="AS554" i="93"/>
  <c r="L587" i="93" s="1"/>
  <c r="AO1182" i="93"/>
  <c r="P1207" i="93" s="1"/>
  <c r="AW1084" i="93"/>
  <c r="V1111" i="93" s="1"/>
  <c r="AP109" i="93"/>
  <c r="J141" i="93" s="1"/>
  <c r="AB199" i="93"/>
  <c r="U206" i="93" s="1"/>
  <c r="AG309" i="93"/>
  <c r="AA315" i="93" s="1"/>
  <c r="AA348" i="93"/>
  <c r="N361" i="93" s="1"/>
  <c r="AK674" i="93"/>
  <c r="AB683" i="93" s="1"/>
  <c r="AV464" i="93"/>
  <c r="Z486" i="93" s="1"/>
  <c r="AN879" i="93"/>
  <c r="Y894" i="93" s="1"/>
  <c r="AR361" i="93"/>
  <c r="AA378" i="93" s="1"/>
  <c r="AX537" i="93"/>
  <c r="AU540" i="93" s="1"/>
  <c r="AK1047" i="93"/>
  <c r="AH124" i="93"/>
  <c r="Y133" i="93" s="1"/>
  <c r="AA554" i="93"/>
  <c r="L569" i="93" s="1"/>
  <c r="AK702" i="93"/>
  <c r="D735" i="93" s="1"/>
  <c r="AZ888" i="93"/>
  <c r="AH906" i="93" s="1"/>
  <c r="AD198" i="93"/>
  <c r="T208" i="93" s="1"/>
  <c r="AV312" i="93"/>
  <c r="AD330" i="93" s="1"/>
  <c r="AP767" i="93"/>
  <c r="Q792" i="93" s="1"/>
  <c r="AI557" i="93"/>
  <c r="O577" i="93" s="1"/>
  <c r="AH465" i="93"/>
  <c r="AA472" i="93" s="1"/>
  <c r="AP360" i="93"/>
  <c r="Z376" i="93" s="1"/>
  <c r="AL301" i="93"/>
  <c r="S320" i="93" s="1"/>
  <c r="AI411" i="93"/>
  <c r="Y421" i="93" s="1"/>
  <c r="AK614" i="93"/>
  <c r="T631" i="93" s="1"/>
  <c r="AO667" i="93"/>
  <c r="U687" i="93" s="1"/>
  <c r="AK501" i="93"/>
  <c r="K527" i="93" s="1"/>
  <c r="AW444" i="93"/>
  <c r="F487" i="93" s="1"/>
  <c r="AO450" i="93"/>
  <c r="L479" i="93" s="1"/>
  <c r="AA1027" i="93"/>
  <c r="Q1037" i="93" s="1"/>
  <c r="AE245" i="93"/>
  <c r="O261" i="93" s="1"/>
  <c r="AY1072" i="93"/>
  <c r="J1113" i="93" s="1"/>
  <c r="AQ453" i="93"/>
  <c r="O481" i="93" s="1"/>
  <c r="AT612" i="93"/>
  <c r="R640" i="93" s="1"/>
  <c r="AM529" i="93"/>
  <c r="AO258" i="93"/>
  <c r="AB271" i="93" s="1"/>
  <c r="AE880" i="93"/>
  <c r="Z885" i="93" s="1"/>
  <c r="AS235" i="93"/>
  <c r="E275" i="93" s="1"/>
  <c r="AL424" i="93"/>
  <c r="AP553" i="93"/>
  <c r="K584" i="93" s="1"/>
  <c r="AM358" i="93"/>
  <c r="X373" i="93" s="1"/>
  <c r="AR183" i="93"/>
  <c r="E222" i="93" s="1"/>
  <c r="AK784" i="93"/>
  <c r="AH787" i="93" s="1"/>
  <c r="AL990" i="93"/>
  <c r="AF996" i="93" s="1"/>
  <c r="AD721" i="93"/>
  <c r="W728" i="93" s="1"/>
  <c r="AL579" i="93"/>
  <c r="AK580" i="93" s="1"/>
  <c r="AX476" i="93"/>
  <c r="AL488" i="93" s="1"/>
  <c r="AW396" i="93"/>
  <c r="J435" i="93" s="1"/>
  <c r="AB605" i="93"/>
  <c r="K622" i="93" s="1"/>
  <c r="AW1177" i="93"/>
  <c r="K1215" i="93" s="1"/>
  <c r="AR110" i="93"/>
  <c r="K143" i="93" s="1"/>
  <c r="AU740" i="93"/>
  <c r="AP745" i="93" s="1"/>
  <c r="AV505" i="93"/>
  <c r="O538" i="93" s="1"/>
  <c r="AD934" i="93"/>
  <c r="AB936" i="93" s="1"/>
  <c r="AT839" i="93"/>
  <c r="AK848" i="93" s="1"/>
  <c r="AL941" i="93"/>
  <c r="AI944" i="93" s="1"/>
  <c r="AA509" i="93"/>
  <c r="S517" i="93" s="1"/>
  <c r="AK463" i="93"/>
  <c r="Y475" i="93" s="1"/>
  <c r="AR785" i="93"/>
  <c r="AI794" i="93" s="1"/>
  <c r="AI659" i="93"/>
  <c r="M681" i="93" s="1"/>
  <c r="AX478" i="93"/>
  <c r="AN488" i="93" s="1"/>
  <c r="AY437" i="93"/>
  <c r="AT892" i="93"/>
  <c r="AL900" i="93" s="1"/>
  <c r="AS616" i="93"/>
  <c r="V639" i="93" s="1"/>
  <c r="AB302" i="93"/>
  <c r="T310" i="93" s="1"/>
  <c r="AP872" i="93"/>
  <c r="R896" i="93" s="1"/>
  <c r="AM461" i="93"/>
  <c r="W477" i="93" s="1"/>
  <c r="AK289" i="93"/>
  <c r="G319" i="93" s="1"/>
  <c r="AX512" i="93"/>
  <c r="V540" i="93" s="1"/>
  <c r="AL621" i="93"/>
  <c r="AA632" i="93" s="1"/>
  <c r="AG919" i="93"/>
  <c r="M939" i="93" s="1"/>
  <c r="AJ837" i="93"/>
  <c r="AI838" i="93" s="1"/>
  <c r="AJ117" i="93"/>
  <c r="R135" i="93" s="1"/>
  <c r="AX967" i="93"/>
  <c r="I1008" i="93" s="1"/>
  <c r="AX215" i="93"/>
  <c r="AK228" i="93" s="1"/>
  <c r="AX602" i="93"/>
  <c r="H644" i="93" s="1"/>
  <c r="AR262" i="93"/>
  <c r="AF274" i="93" s="1"/>
  <c r="AH241" i="93"/>
  <c r="K264" i="93" s="1"/>
  <c r="AL396" i="93"/>
  <c r="J424" i="93" s="1"/>
  <c r="AO521" i="93"/>
  <c r="AE531" i="93" s="1"/>
  <c r="AT509" i="93"/>
  <c r="S536" i="93" s="1"/>
  <c r="AP363" i="93"/>
  <c r="AC376" i="93" s="1"/>
  <c r="AO459" i="93"/>
  <c r="U479" i="93" s="1"/>
  <c r="AI508" i="93"/>
  <c r="R525" i="93" s="1"/>
  <c r="AJ469" i="93"/>
  <c r="AE474" i="93" s="1"/>
  <c r="AK966" i="93"/>
  <c r="H995" i="93" s="1"/>
  <c r="AT127" i="93"/>
  <c r="AB145" i="93" s="1"/>
  <c r="AQ266" i="93"/>
  <c r="AJ273" i="93" s="1"/>
  <c r="AD250" i="93"/>
  <c r="T260" i="93" s="1"/>
  <c r="AI355" i="93"/>
  <c r="U369" i="93" s="1"/>
  <c r="AO618" i="93"/>
  <c r="X635" i="93" s="1"/>
  <c r="AV671" i="93"/>
  <c r="Y694" i="93" s="1"/>
  <c r="AY119" i="93"/>
  <c r="T150" i="93" s="1"/>
  <c r="AE1082" i="93"/>
  <c r="T1093" i="93" s="1"/>
  <c r="AG655" i="93"/>
  <c r="I679" i="93" s="1"/>
  <c r="AX666" i="93"/>
  <c r="T696" i="93" s="1"/>
  <c r="AR568" i="93"/>
  <c r="Z586" i="93" s="1"/>
  <c r="AW531" i="93"/>
  <c r="AO539" i="93" s="1"/>
  <c r="AW256" i="93"/>
  <c r="Z279" i="93" s="1"/>
  <c r="AC961" i="93"/>
  <c r="C987" i="93" s="1"/>
  <c r="AJ306" i="93"/>
  <c r="X318" i="93" s="1"/>
  <c r="AA346" i="93"/>
  <c r="L361" i="93" s="1"/>
  <c r="AO478" i="93"/>
  <c r="AN479" i="93" s="1"/>
  <c r="AT307" i="93"/>
  <c r="Y328" i="93" s="1"/>
  <c r="AI112" i="93"/>
  <c r="M134" i="93" s="1"/>
  <c r="AY502" i="93"/>
  <c r="L541" i="93" s="1"/>
  <c r="AH757" i="93"/>
  <c r="G784" i="93" s="1"/>
  <c r="AC198" i="93"/>
  <c r="T207" i="93" s="1"/>
  <c r="AL205" i="93"/>
  <c r="AA216" i="93" s="1"/>
  <c r="AW399" i="93"/>
  <c r="M435" i="93" s="1"/>
  <c r="AE1086" i="93"/>
  <c r="X1093" i="93" s="1"/>
  <c r="AW120" i="93"/>
  <c r="U148" i="93" s="1"/>
  <c r="AG411" i="93"/>
  <c r="Y419" i="93" s="1"/>
  <c r="AF763" i="93"/>
  <c r="M782" i="93" s="1"/>
  <c r="AE556" i="93"/>
  <c r="N573" i="93" s="1"/>
  <c r="AX419" i="93"/>
  <c r="AG436" i="93" s="1"/>
  <c r="AZ291" i="93"/>
  <c r="I334" i="93" s="1"/>
  <c r="AG1126" i="93"/>
  <c r="L1147" i="93" s="1"/>
  <c r="AY577" i="93"/>
  <c r="AI593" i="93" s="1"/>
  <c r="AS250" i="93"/>
  <c r="T275" i="93" s="1"/>
  <c r="AX524" i="93"/>
  <c r="AH540" i="93" s="1"/>
  <c r="AV222" i="93"/>
  <c r="AR226" i="93" s="1"/>
  <c r="AF605" i="93"/>
  <c r="K626" i="93" s="1"/>
  <c r="AQ929" i="93"/>
  <c r="W949" i="93" s="1"/>
  <c r="AM238" i="93"/>
  <c r="H269" i="93" s="1"/>
  <c r="AS205" i="93"/>
  <c r="AA223" i="93" s="1"/>
  <c r="AR358" i="93"/>
  <c r="X378" i="93" s="1"/>
  <c r="AN188" i="93"/>
  <c r="J218" i="93" s="1"/>
  <c r="AZ726" i="93"/>
  <c r="AB750" i="93" s="1"/>
  <c r="AJ608" i="93"/>
  <c r="N630" i="93" s="1"/>
  <c r="AD249" i="93"/>
  <c r="S260" i="93" s="1"/>
  <c r="AW515" i="93"/>
  <c r="Y539" i="93" s="1"/>
  <c r="AR533" i="93"/>
  <c r="AQ534" i="93" s="1"/>
  <c r="AG241" i="93"/>
  <c r="K263" i="93" s="1"/>
  <c r="AF285" i="93"/>
  <c r="C314" i="93" s="1"/>
  <c r="AY921" i="93"/>
  <c r="O957" i="93" s="1"/>
  <c r="AX756" i="93"/>
  <c r="F800" i="93" s="1"/>
  <c r="AR103" i="93"/>
  <c r="D143" i="93" s="1"/>
  <c r="AQ602" i="93"/>
  <c r="H637" i="93" s="1"/>
  <c r="AV441" i="93"/>
  <c r="C486" i="93" s="1"/>
  <c r="AX888" i="93"/>
  <c r="AH904" i="93" s="1"/>
  <c r="AH962" i="93"/>
  <c r="D992" i="93" s="1"/>
  <c r="AK206" i="93"/>
  <c r="AB215" i="93" s="1"/>
  <c r="AS467" i="93"/>
  <c r="AC483" i="93" s="1"/>
  <c r="AJ824" i="93"/>
  <c r="V838" i="93" s="1"/>
  <c r="AH305" i="93"/>
  <c r="W316" i="93" s="1"/>
  <c r="AX869" i="93"/>
  <c r="O904" i="93" s="1"/>
  <c r="AZ1085" i="93"/>
  <c r="W1114" i="93" s="1"/>
  <c r="AQ507" i="93"/>
  <c r="Q533" i="93" s="1"/>
  <c r="AQ248" i="93"/>
  <c r="R273" i="93" s="1"/>
  <c r="AB599" i="93"/>
  <c r="E622" i="93" s="1"/>
  <c r="AY809" i="93"/>
  <c r="G853" i="93" s="1"/>
  <c r="AQ325" i="93"/>
  <c r="AP506" i="93"/>
  <c r="P532" i="93" s="1"/>
  <c r="AP789" i="93"/>
  <c r="AM792" i="93" s="1"/>
  <c r="AM1070" i="93"/>
  <c r="H1101" i="93" s="1"/>
  <c r="AF242" i="93"/>
  <c r="L262" i="93" s="1"/>
  <c r="AM368" i="93"/>
  <c r="AH373" i="93" s="1"/>
  <c r="AA403" i="93"/>
  <c r="Q413" i="93" s="1"/>
  <c r="AG298" i="93"/>
  <c r="P315" i="93" s="1"/>
  <c r="AZ391" i="93"/>
  <c r="E438" i="93" s="1"/>
  <c r="AF304" i="93"/>
  <c r="V314" i="93" s="1"/>
  <c r="AU1075" i="93"/>
  <c r="M1109" i="93" s="1"/>
  <c r="AI441" i="93"/>
  <c r="C473" i="93" s="1"/>
  <c r="AD674" i="93"/>
  <c r="AB676" i="93" s="1"/>
  <c r="AQ1080" i="93"/>
  <c r="R1105" i="93" s="1"/>
  <c r="AC345" i="93"/>
  <c r="K363" i="93" s="1"/>
  <c r="AM410" i="93"/>
  <c r="X425" i="93" s="1"/>
  <c r="AL418" i="93"/>
  <c r="AF424" i="93" s="1"/>
  <c r="AG256" i="93"/>
  <c r="Z263" i="93" s="1"/>
  <c r="AJ524" i="93"/>
  <c r="AH526" i="93" s="1"/>
  <c r="AS831" i="93"/>
  <c r="AC847" i="93" s="1"/>
  <c r="AR297" i="93"/>
  <c r="O326" i="93" s="1"/>
  <c r="AM133" i="93"/>
  <c r="AH138" i="93" s="1"/>
  <c r="AS112" i="93"/>
  <c r="M144" i="93" s="1"/>
  <c r="AZ598" i="93"/>
  <c r="D646" i="93" s="1"/>
  <c r="AV885" i="93"/>
  <c r="AE902" i="93" s="1"/>
  <c r="AB767" i="93"/>
  <c r="Q778" i="93" s="1"/>
  <c r="AI247" i="93"/>
  <c r="Q265" i="93" s="1"/>
  <c r="AZ634" i="93"/>
  <c r="AN646" i="93" s="1"/>
  <c r="AZ385" i="93"/>
  <c r="AY386" i="93" s="1"/>
  <c r="AT416" i="93"/>
  <c r="AD432" i="93" s="1"/>
  <c r="AO353" i="93"/>
  <c r="S375" i="93" s="1"/>
  <c r="AZ663" i="93"/>
  <c r="Q698" i="93" s="1"/>
  <c r="AX1089" i="93"/>
  <c r="AA1112" i="93" s="1"/>
  <c r="AK550" i="93"/>
  <c r="H579" i="93" s="1"/>
  <c r="AI783" i="93"/>
  <c r="AG785" i="93" s="1"/>
  <c r="AU233" i="93"/>
  <c r="C277" i="93" s="1"/>
  <c r="AB190" i="93"/>
  <c r="L206" i="93" s="1"/>
  <c r="AF296" i="93"/>
  <c r="N314" i="93" s="1"/>
  <c r="AX495" i="93"/>
  <c r="E540" i="93" s="1"/>
  <c r="AR911" i="93"/>
  <c r="E950" i="93" s="1"/>
  <c r="AI889" i="93"/>
  <c r="AV1126" i="93"/>
  <c r="L1162" i="93" s="1"/>
  <c r="AW1019" i="93"/>
  <c r="I1059" i="93" s="1"/>
  <c r="AR898" i="93"/>
  <c r="AE204" i="93"/>
  <c r="Z209" i="93" s="1"/>
  <c r="AC930" i="93"/>
  <c r="X935" i="93" s="1"/>
  <c r="AL829" i="93"/>
  <c r="AA840" i="93" s="1"/>
  <c r="AQ880" i="93"/>
  <c r="Z897" i="93" s="1"/>
  <c r="AB410" i="93"/>
  <c r="X414" i="93" s="1"/>
  <c r="AO469" i="93"/>
  <c r="AE479" i="93" s="1"/>
  <c r="AK874" i="93"/>
  <c r="T891" i="93" s="1"/>
  <c r="AU366" i="93"/>
  <c r="AF381" i="93" s="1"/>
  <c r="AI864" i="93"/>
  <c r="J889" i="93" s="1"/>
  <c r="AW145" i="93"/>
  <c r="AT148" i="93" s="1"/>
  <c r="AC598" i="93"/>
  <c r="D623" i="93" s="1"/>
  <c r="AZ707" i="93"/>
  <c r="I750" i="93" s="1"/>
  <c r="AH858" i="93"/>
  <c r="D888" i="93" s="1"/>
  <c r="AV858" i="93"/>
  <c r="D902" i="93" s="1"/>
  <c r="AF256" i="93"/>
  <c r="Z262" i="93" s="1"/>
  <c r="AQ361" i="93"/>
  <c r="AA377" i="93" s="1"/>
  <c r="AA298" i="93"/>
  <c r="P309" i="93" s="1"/>
  <c r="AX343" i="93"/>
  <c r="I384" i="93" s="1"/>
  <c r="AO707" i="93"/>
  <c r="I739" i="93" s="1"/>
  <c r="AV676" i="93"/>
  <c r="AD694" i="93" s="1"/>
  <c r="AK248" i="93"/>
  <c r="R267" i="93" s="1"/>
  <c r="AY482" i="93"/>
  <c r="AR489" i="93" s="1"/>
  <c r="AP889" i="93"/>
  <c r="AI896" i="93" s="1"/>
  <c r="AR653" i="93"/>
  <c r="G690" i="93" s="1"/>
  <c r="AW772" i="93"/>
  <c r="V799" i="93" s="1"/>
  <c r="AX667" i="93"/>
  <c r="U696" i="93" s="1"/>
  <c r="AQ199" i="93"/>
  <c r="U221" i="93" s="1"/>
  <c r="AM371" i="93"/>
  <c r="AK373" i="93" s="1"/>
  <c r="AJ409" i="93"/>
  <c r="W422" i="93" s="1"/>
  <c r="AS821" i="93"/>
  <c r="S847" i="93" s="1"/>
  <c r="AX210" i="93"/>
  <c r="AF228" i="93" s="1"/>
  <c r="AG452" i="93"/>
  <c r="N471" i="93" s="1"/>
  <c r="AW692" i="93"/>
  <c r="AT695" i="93" s="1"/>
  <c r="AO753" i="93"/>
  <c r="C791" i="93" s="1"/>
  <c r="AW619" i="93"/>
  <c r="Y643" i="93" s="1"/>
  <c r="AU360" i="93"/>
  <c r="Z381" i="93" s="1"/>
  <c r="AP450" i="93"/>
  <c r="L480" i="93" s="1"/>
  <c r="AL576" i="93"/>
  <c r="AH580" i="93" s="1"/>
  <c r="AH462" i="93"/>
  <c r="X472" i="93" s="1"/>
  <c r="AW311" i="93"/>
  <c r="AC331" i="93" s="1"/>
  <c r="AP207" i="93"/>
  <c r="AC220" i="93" s="1"/>
  <c r="AJ464" i="93"/>
  <c r="Z474" i="93" s="1"/>
  <c r="AG242" i="93"/>
  <c r="L263" i="93" s="1"/>
  <c r="AT325" i="93"/>
  <c r="AQ328" i="93" s="1"/>
  <c r="AK815" i="93"/>
  <c r="M839" i="93" s="1"/>
  <c r="AT1123" i="93"/>
  <c r="I1160" i="93" s="1"/>
  <c r="AU391" i="93"/>
  <c r="E433" i="93" s="1"/>
  <c r="AW253" i="93"/>
  <c r="W279" i="93" s="1"/>
  <c r="AY423" i="93"/>
  <c r="AK437" i="93" s="1"/>
  <c r="AE298" i="93"/>
  <c r="P313" i="93" s="1"/>
  <c r="AR887" i="93"/>
  <c r="AG898" i="93" s="1"/>
  <c r="AJ825" i="93"/>
  <c r="W838" i="93" s="1"/>
  <c r="AG442" i="93"/>
  <c r="D471" i="93" s="1"/>
  <c r="AZ993" i="93"/>
  <c r="AI1010" i="93" s="1"/>
  <c r="AQ133" i="93"/>
  <c r="AH142" i="93" s="1"/>
  <c r="AJ667" i="93"/>
  <c r="U682" i="93" s="1"/>
  <c r="AK355" i="93"/>
  <c r="U371" i="93" s="1"/>
  <c r="AH650" i="93"/>
  <c r="D680" i="93" s="1"/>
  <c r="AX290" i="93"/>
  <c r="H332" i="93" s="1"/>
  <c r="AX344" i="93"/>
  <c r="J384" i="93" s="1"/>
  <c r="AO833" i="93"/>
  <c r="AE843" i="93" s="1"/>
  <c r="AQ255" i="93"/>
  <c r="Y273" i="93" s="1"/>
  <c r="AP198" i="93"/>
  <c r="T220" i="93" s="1"/>
  <c r="AX1005" i="93"/>
  <c r="AU1008" i="93" s="1"/>
  <c r="AK910" i="93"/>
  <c r="D943" i="93" s="1"/>
  <c r="AU413" i="93"/>
  <c r="AA433" i="93" s="1"/>
  <c r="AR672" i="93"/>
  <c r="Z690" i="93" s="1"/>
  <c r="AS707" i="93"/>
  <c r="I743" i="93" s="1"/>
  <c r="AR727" i="93"/>
  <c r="AC742" i="93" s="1"/>
  <c r="AR259" i="93"/>
  <c r="AC274" i="93" s="1"/>
  <c r="AU257" i="93"/>
  <c r="AA277" i="93" s="1"/>
  <c r="AO759" i="93"/>
  <c r="I791" i="93" s="1"/>
  <c r="AG1078" i="93"/>
  <c r="P1095" i="93" s="1"/>
  <c r="AN656" i="93"/>
  <c r="J686" i="93" s="1"/>
  <c r="AU857" i="93"/>
  <c r="C901" i="93" s="1"/>
  <c r="AC400" i="93"/>
  <c r="N415" i="93" s="1"/>
  <c r="AZ834" i="93"/>
  <c r="AF854" i="93" s="1"/>
  <c r="AS289" i="93"/>
  <c r="G327" i="93" s="1"/>
  <c r="AK366" i="93"/>
  <c r="AF371" i="93" s="1"/>
  <c r="AR366" i="93"/>
  <c r="AF378" i="93" s="1"/>
  <c r="AQ312" i="93"/>
  <c r="AD325" i="93" s="1"/>
  <c r="AM248" i="93"/>
  <c r="R269" i="93" s="1"/>
  <c r="AP479" i="93"/>
  <c r="AO480" i="93" s="1"/>
  <c r="AS469" i="93"/>
  <c r="AE483" i="93" s="1"/>
  <c r="AJ108" i="93"/>
  <c r="I135" i="93" s="1"/>
  <c r="AH546" i="93"/>
  <c r="D576" i="93" s="1"/>
  <c r="AV211" i="93"/>
  <c r="AG226" i="93" s="1"/>
  <c r="AE777" i="93"/>
  <c r="AA781" i="93" s="1"/>
  <c r="AF808" i="93"/>
  <c r="F834" i="93" s="1"/>
  <c r="AT429" i="93"/>
  <c r="AQ432" i="93" s="1"/>
  <c r="AP736" i="93"/>
  <c r="AL740" i="93" s="1"/>
  <c r="AE707" i="93"/>
  <c r="I729" i="93" s="1"/>
  <c r="AQ237" i="93"/>
  <c r="G273" i="93" s="1"/>
  <c r="AY275" i="93"/>
  <c r="AS281" i="93" s="1"/>
  <c r="AK623" i="93"/>
  <c r="AC631" i="93" s="1"/>
  <c r="AB342" i="93"/>
  <c r="H362" i="93" s="1"/>
  <c r="AL653" i="93"/>
  <c r="G684" i="93" s="1"/>
  <c r="AZ702" i="93"/>
  <c r="D750" i="93" s="1"/>
  <c r="AS681" i="93"/>
  <c r="AI691" i="93" s="1"/>
  <c r="AQ1088" i="93"/>
  <c r="Z1105" i="93" s="1"/>
  <c r="AH1070" i="93"/>
  <c r="H1096" i="93" s="1"/>
  <c r="AF977" i="93"/>
  <c r="S990" i="93" s="1"/>
  <c r="AM408" i="93"/>
  <c r="V425" i="93" s="1"/>
  <c r="AH461" i="93"/>
  <c r="W472" i="93" s="1"/>
  <c r="AH412" i="93"/>
  <c r="Z420" i="93" s="1"/>
  <c r="AV194" i="93"/>
  <c r="P226" i="93" s="1"/>
  <c r="AD107" i="93"/>
  <c r="H129" i="93" s="1"/>
  <c r="AY672" i="93"/>
  <c r="Z697" i="93" s="1"/>
  <c r="AJ882" i="93"/>
  <c r="AB890" i="93" s="1"/>
  <c r="AU781" i="93"/>
  <c r="AE797" i="93" s="1"/>
  <c r="AC363" i="93"/>
  <c r="AC617" i="93"/>
  <c r="W623" i="93" s="1"/>
  <c r="AR689" i="93"/>
  <c r="AQ690" i="93" s="1"/>
  <c r="AS202" i="93"/>
  <c r="X223" i="93" s="1"/>
  <c r="AX562" i="93"/>
  <c r="T592" i="93" s="1"/>
  <c r="AT362" i="93"/>
  <c r="AB380" i="93" s="1"/>
  <c r="AN527" i="93"/>
  <c r="AK530" i="93" s="1"/>
  <c r="AT211" i="93"/>
  <c r="AG224" i="93" s="1"/>
  <c r="AY616" i="93"/>
  <c r="V645" i="93" s="1"/>
  <c r="AQ418" i="93"/>
  <c r="AF429" i="93" s="1"/>
  <c r="AA963" i="93"/>
  <c r="E985" i="93" s="1"/>
  <c r="AT197" i="93"/>
  <c r="S224" i="93" s="1"/>
  <c r="AP460" i="93"/>
  <c r="V480" i="93" s="1"/>
  <c r="AN919" i="93"/>
  <c r="M946" i="93" s="1"/>
  <c r="AD873" i="93"/>
  <c r="S884" i="93" s="1"/>
  <c r="AT579" i="93"/>
  <c r="AK588" i="93" s="1"/>
  <c r="AZ698" i="93"/>
  <c r="AF725" i="93"/>
  <c r="AA730" i="93" s="1"/>
  <c r="AS844" i="93"/>
  <c r="AP847" i="93" s="1"/>
  <c r="AW458" i="93"/>
  <c r="T487" i="93" s="1"/>
  <c r="AR449" i="93"/>
  <c r="K482" i="93" s="1"/>
  <c r="AR209" i="93"/>
  <c r="AE222" i="93" s="1"/>
  <c r="AN568" i="93"/>
  <c r="Z582" i="93" s="1"/>
  <c r="AT982" i="93"/>
  <c r="X1004" i="93" s="1"/>
  <c r="AQ557" i="93"/>
  <c r="O585" i="93" s="1"/>
  <c r="AT398" i="93"/>
  <c r="L432" i="93" s="1"/>
  <c r="AW494" i="93"/>
  <c r="D539" i="93" s="1"/>
  <c r="AN1039" i="93"/>
  <c r="AC1050" i="93" s="1"/>
  <c r="AS884" i="93"/>
  <c r="AD899" i="93" s="1"/>
  <c r="AN606" i="93"/>
  <c r="L634" i="93" s="1"/>
  <c r="AZ883" i="93"/>
  <c r="AC906" i="93" s="1"/>
  <c r="AY1084" i="93"/>
  <c r="V1113" i="93" s="1"/>
  <c r="AY638" i="93"/>
  <c r="AR645" i="93" s="1"/>
  <c r="AA875" i="93"/>
  <c r="U881" i="93" s="1"/>
  <c r="AH415" i="93"/>
  <c r="AC420" i="93" s="1"/>
  <c r="AI809" i="93"/>
  <c r="G837" i="93" s="1"/>
  <c r="AT346" i="93"/>
  <c r="L380" i="93" s="1"/>
  <c r="AA560" i="93"/>
  <c r="R569" i="93" s="1"/>
  <c r="AY773" i="93"/>
  <c r="W801" i="93" s="1"/>
  <c r="AS557" i="93"/>
  <c r="O587" i="93" s="1"/>
  <c r="AI625" i="93"/>
  <c r="AE629" i="93" s="1"/>
  <c r="AS242" i="93"/>
  <c r="L275" i="93" s="1"/>
  <c r="AQ912" i="93"/>
  <c r="F949" i="93" s="1"/>
  <c r="AX665" i="93"/>
  <c r="S696" i="93" s="1"/>
  <c r="AA390" i="93"/>
  <c r="D413" i="93" s="1"/>
  <c r="AU717" i="93"/>
  <c r="S745" i="93" s="1"/>
  <c r="AW680" i="93"/>
  <c r="AH695" i="93" s="1"/>
  <c r="AW883" i="93"/>
  <c r="AC903" i="93" s="1"/>
  <c r="AH875" i="93"/>
  <c r="U888" i="93" s="1"/>
  <c r="AT326" i="93"/>
  <c r="AR328" i="93" s="1"/>
  <c r="AS320" i="93"/>
  <c r="AL327" i="93" s="1"/>
  <c r="AK265" i="93"/>
  <c r="AI267" i="93" s="1"/>
  <c r="AI1171" i="93"/>
  <c r="E1201" i="93" s="1"/>
  <c r="AL830" i="93"/>
  <c r="AB840" i="93" s="1"/>
  <c r="AE706" i="93"/>
  <c r="H729" i="93" s="1"/>
  <c r="AP891" i="93"/>
  <c r="AK896" i="93" s="1"/>
  <c r="AN462" i="93"/>
  <c r="X478" i="93" s="1"/>
  <c r="AS653" i="93"/>
  <c r="G691" i="93" s="1"/>
  <c r="AI597" i="93"/>
  <c r="C629" i="93" s="1"/>
  <c r="AV528" i="93"/>
  <c r="AL538" i="93" s="1"/>
  <c r="AX408" i="93"/>
  <c r="V436" i="93" s="1"/>
  <c r="AY474" i="93"/>
  <c r="AJ489" i="93" s="1"/>
  <c r="AW1106" i="93"/>
  <c r="AR1111" i="93" s="1"/>
  <c r="AZ472" i="93"/>
  <c r="AH490" i="93" s="1"/>
  <c r="AM261" i="93"/>
  <c r="AE269" i="93" s="1"/>
  <c r="AT771" i="93"/>
  <c r="U796" i="93" s="1"/>
  <c r="AT795" i="93"/>
  <c r="AS796" i="93" s="1"/>
  <c r="AU1193" i="93"/>
  <c r="AA1213" i="93" s="1"/>
  <c r="AZ201" i="93"/>
  <c r="W230" i="93" s="1"/>
  <c r="AT275" i="93"/>
  <c r="AS276" i="93" s="1"/>
  <c r="AE967" i="93"/>
  <c r="I989" i="93" s="1"/>
  <c r="AP558" i="93"/>
  <c r="P584" i="93" s="1"/>
  <c r="AJ621" i="93"/>
  <c r="AA630" i="93" s="1"/>
  <c r="AW931" i="93"/>
  <c r="Y955" i="93" s="1"/>
  <c r="AS110" i="93"/>
  <c r="K144" i="93" s="1"/>
  <c r="AC618" i="93"/>
  <c r="X623" i="93" s="1"/>
  <c r="AS337" i="93"/>
  <c r="C379" i="93" s="1"/>
  <c r="AZ1123" i="93"/>
  <c r="I1166" i="93" s="1"/>
  <c r="AM913" i="93"/>
  <c r="G945" i="93" s="1"/>
  <c r="AB919" i="93"/>
  <c r="M934" i="93" s="1"/>
  <c r="AN730" i="93"/>
  <c r="AF738" i="93" s="1"/>
  <c r="AS347" i="93"/>
  <c r="M379" i="93" s="1"/>
  <c r="AM193" i="93"/>
  <c r="O217" i="93" s="1"/>
  <c r="AN318" i="93"/>
  <c r="AJ322" i="93" s="1"/>
  <c r="AH234" i="93"/>
  <c r="D264" i="93" s="1"/>
  <c r="AW569" i="93"/>
  <c r="AA591" i="93" s="1"/>
  <c r="AD207" i="93"/>
  <c r="AC208" i="93" s="1"/>
  <c r="AE233" i="93"/>
  <c r="C261" i="93" s="1"/>
  <c r="AU948" i="93"/>
  <c r="AP953" i="93" s="1"/>
  <c r="AQ890" i="93"/>
  <c r="AJ897" i="93" s="1"/>
  <c r="AQ779" i="93"/>
  <c r="AC793" i="93" s="1"/>
  <c r="AS114" i="93"/>
  <c r="O144" i="93" s="1"/>
  <c r="AW331" i="93"/>
  <c r="AL618" i="93"/>
  <c r="X632" i="93" s="1"/>
  <c r="AY124" i="93"/>
  <c r="Y150" i="93" s="1"/>
  <c r="AJ924" i="93"/>
  <c r="R942" i="93" s="1"/>
  <c r="AB349" i="93"/>
  <c r="O362" i="93" s="1"/>
  <c r="AM558" i="93"/>
  <c r="P581" i="93" s="1"/>
  <c r="AI726" i="93"/>
  <c r="AB733" i="93" s="1"/>
  <c r="AT266" i="93"/>
  <c r="AJ276" i="93" s="1"/>
  <c r="AK404" i="93"/>
  <c r="R423" i="93" s="1"/>
  <c r="AO308" i="93"/>
  <c r="Z323" i="93" s="1"/>
  <c r="AE365" i="93"/>
  <c r="AI622" i="93"/>
  <c r="AB629" i="93" s="1"/>
  <c r="AY213" i="93"/>
  <c r="AI229" i="93" s="1"/>
  <c r="AK863" i="93"/>
  <c r="I891" i="93" s="1"/>
  <c r="AQ501" i="93"/>
  <c r="K533" i="93" s="1"/>
  <c r="AR926" i="93"/>
  <c r="T950" i="93" s="1"/>
  <c r="AO1088" i="93"/>
  <c r="Z1103" i="93" s="1"/>
  <c r="AY435" i="93"/>
  <c r="AW437" i="93" s="1"/>
  <c r="AZ613" i="93"/>
  <c r="S646" i="93" s="1"/>
  <c r="AR246" i="93"/>
  <c r="P274" i="93" s="1"/>
  <c r="AU1080" i="93"/>
  <c r="R1109" i="93" s="1"/>
  <c r="AD291" i="93"/>
  <c r="I312" i="93" s="1"/>
  <c r="AA711" i="93"/>
  <c r="M725" i="93" s="1"/>
  <c r="AT205" i="93"/>
  <c r="AA224" i="93" s="1"/>
  <c r="AR1043" i="93"/>
  <c r="AG1054" i="93" s="1"/>
  <c r="AJ1189" i="93"/>
  <c r="W1202" i="93" s="1"/>
  <c r="AS417" i="93"/>
  <c r="AE431" i="93" s="1"/>
  <c r="AG670" i="93"/>
  <c r="X679" i="93" s="1"/>
  <c r="AZ411" i="93"/>
  <c r="Y438" i="93" s="1"/>
  <c r="AM338" i="93"/>
  <c r="D373" i="93" s="1"/>
  <c r="AV688" i="93"/>
  <c r="AP694" i="93" s="1"/>
  <c r="AD883" i="93"/>
  <c r="AC884" i="93" s="1"/>
  <c r="AW130" i="93"/>
  <c r="AE148" i="93" s="1"/>
  <c r="AC253" i="93"/>
  <c r="W259" i="93" s="1"/>
  <c r="AP914" i="93"/>
  <c r="H948" i="93" s="1"/>
  <c r="AL235" i="93"/>
  <c r="E268" i="93" s="1"/>
  <c r="AF458" i="93"/>
  <c r="T470" i="93" s="1"/>
  <c r="AN885" i="93"/>
  <c r="AE894" i="93" s="1"/>
  <c r="AW1110" i="93"/>
  <c r="AV1111" i="93" s="1"/>
  <c r="AH662" i="93"/>
  <c r="P680" i="93" s="1"/>
  <c r="AT687" i="93"/>
  <c r="AO692" i="93" s="1"/>
  <c r="AY227" i="93"/>
  <c r="AW229" i="93" s="1"/>
  <c r="AM875" i="93"/>
  <c r="U893" i="93" s="1"/>
  <c r="AV245" i="93"/>
  <c r="O278" i="93" s="1"/>
  <c r="AC546" i="93"/>
  <c r="D571" i="93" s="1"/>
  <c r="AW129" i="93"/>
  <c r="AD148" i="93" s="1"/>
  <c r="AZ319" i="93"/>
  <c r="AK334" i="93" s="1"/>
  <c r="AI887" i="93"/>
  <c r="AG889" i="93" s="1"/>
  <c r="AB310" i="93"/>
  <c r="AL468" i="93"/>
  <c r="AD476" i="93" s="1"/>
  <c r="AV758" i="93"/>
  <c r="H798" i="93" s="1"/>
  <c r="AX346" i="93"/>
  <c r="L384" i="93" s="1"/>
  <c r="AL263" i="93"/>
  <c r="AG268" i="93" s="1"/>
  <c r="AF311" i="93"/>
  <c r="AC314" i="93" s="1"/>
  <c r="AZ771" i="93"/>
  <c r="U802" i="93" s="1"/>
  <c r="AV108" i="93"/>
  <c r="I147" i="93" s="1"/>
  <c r="AU196" i="93"/>
  <c r="R225" i="93" s="1"/>
  <c r="AB444" i="93"/>
  <c r="F466" i="93" s="1"/>
  <c r="AE868" i="93"/>
  <c r="N885" i="93" s="1"/>
  <c r="AR680" i="93"/>
  <c r="AH690" i="93" s="1"/>
  <c r="AH709" i="93"/>
  <c r="K732" i="93" s="1"/>
  <c r="AC605" i="93"/>
  <c r="K623" i="93" s="1"/>
  <c r="AT497" i="93"/>
  <c r="G536" i="93" s="1"/>
  <c r="AR395" i="93"/>
  <c r="I430" i="93" s="1"/>
  <c r="AU425" i="93"/>
  <c r="AM433" i="93" s="1"/>
  <c r="AW633" i="93"/>
  <c r="AM643" i="93" s="1"/>
  <c r="AM632" i="93"/>
  <c r="AL633" i="93" s="1"/>
  <c r="AN572" i="93"/>
  <c r="AD582" i="93" s="1"/>
  <c r="AE130" i="93"/>
  <c r="AN126" i="93"/>
  <c r="AA139" i="93" s="1"/>
  <c r="AA961" i="93"/>
  <c r="C985" i="93" s="1"/>
  <c r="AU423" i="93"/>
  <c r="AK433" i="93" s="1"/>
  <c r="AU108" i="93"/>
  <c r="I146" i="93" s="1"/>
  <c r="AD361" i="93"/>
  <c r="AA364" i="93" s="1"/>
  <c r="AJ314" i="93"/>
  <c r="AF318" i="93" s="1"/>
  <c r="AU212" i="93"/>
  <c r="AH225" i="93" s="1"/>
  <c r="AV1052" i="93"/>
  <c r="AP1058" i="93" s="1"/>
  <c r="AX711" i="93"/>
  <c r="M748" i="93" s="1"/>
  <c r="AP857" i="93"/>
  <c r="C896" i="93" s="1"/>
  <c r="AK128" i="93"/>
  <c r="AC136" i="93" s="1"/>
  <c r="AU454" i="93"/>
  <c r="P485" i="93" s="1"/>
  <c r="AH667" i="93"/>
  <c r="U680" i="93" s="1"/>
  <c r="AO755" i="93"/>
  <c r="E791" i="93" s="1"/>
  <c r="AH680" i="93"/>
  <c r="AG122" i="93"/>
  <c r="W132" i="93" s="1"/>
  <c r="AB1119" i="93"/>
  <c r="E1142" i="93" s="1"/>
  <c r="AU479" i="93"/>
  <c r="AO485" i="93" s="1"/>
  <c r="AO201" i="93"/>
  <c r="W219" i="93" s="1"/>
  <c r="AY720" i="93"/>
  <c r="V749" i="93" s="1"/>
  <c r="AJ393" i="93"/>
  <c r="G422" i="93" s="1"/>
  <c r="AS575" i="93"/>
  <c r="AG587" i="93" s="1"/>
  <c r="AD712" i="93"/>
  <c r="N728" i="93" s="1"/>
  <c r="AP339" i="93"/>
  <c r="E376" i="93" s="1"/>
  <c r="AV265" i="93"/>
  <c r="AI278" i="93" s="1"/>
  <c r="AT601" i="93"/>
  <c r="G640" i="93" s="1"/>
  <c r="AK318" i="93"/>
  <c r="AJ319" i="93" s="1"/>
  <c r="AZ608" i="93"/>
  <c r="N646" i="93" s="1"/>
  <c r="AR390" i="93"/>
  <c r="D430" i="93" s="1"/>
  <c r="AF915" i="93"/>
  <c r="I938" i="93" s="1"/>
  <c r="AT661" i="93"/>
  <c r="O692" i="93" s="1"/>
  <c r="AK445" i="93"/>
  <c r="G475" i="93" s="1"/>
  <c r="AX235" i="93"/>
  <c r="E280" i="93" s="1"/>
  <c r="AL914" i="93"/>
  <c r="H944" i="93" s="1"/>
  <c r="AP922" i="93"/>
  <c r="P948" i="93" s="1"/>
  <c r="AL236" i="93"/>
  <c r="F268" i="93" s="1"/>
  <c r="AJ884" i="93"/>
  <c r="AD890" i="93" s="1"/>
  <c r="AE251" i="93"/>
  <c r="U261" i="93" s="1"/>
  <c r="AB452" i="93"/>
  <c r="N466" i="93" s="1"/>
  <c r="AY619" i="93"/>
  <c r="Y645" i="93" s="1"/>
  <c r="AF392" i="93"/>
  <c r="F418" i="93" s="1"/>
  <c r="AD616" i="93"/>
  <c r="V624" i="93" s="1"/>
  <c r="AN685" i="93"/>
  <c r="AM686" i="93" s="1"/>
  <c r="AP685" i="93"/>
  <c r="AM688" i="93" s="1"/>
  <c r="AY555" i="93"/>
  <c r="M593" i="93" s="1"/>
  <c r="AO421" i="93"/>
  <c r="AI427" i="93" s="1"/>
  <c r="AT702" i="93"/>
  <c r="D744" i="93" s="1"/>
  <c r="AE973" i="93"/>
  <c r="O989" i="93" s="1"/>
  <c r="AO196" i="93"/>
  <c r="R219" i="93" s="1"/>
  <c r="AO1082" i="93"/>
  <c r="T1103" i="93" s="1"/>
  <c r="AS317" i="93"/>
  <c r="AI327" i="93" s="1"/>
  <c r="AY916" i="93"/>
  <c r="J957" i="93" s="1"/>
  <c r="AT288" i="93"/>
  <c r="F328" i="93" s="1"/>
  <c r="AV782" i="93"/>
  <c r="AF798" i="93" s="1"/>
  <c r="AF338" i="93"/>
  <c r="D366" i="93" s="1"/>
  <c r="AC509" i="93"/>
  <c r="S519" i="93" s="1"/>
  <c r="AF353" i="93"/>
  <c r="S366" i="93" s="1"/>
  <c r="AQ132" i="93"/>
  <c r="AG142" i="93" s="1"/>
  <c r="AK680" i="93"/>
  <c r="AH683" i="93" s="1"/>
  <c r="AB984" i="93"/>
  <c r="Z986" i="93" s="1"/>
  <c r="AF313" i="93"/>
  <c r="AE314" i="93" s="1"/>
  <c r="AF504" i="93"/>
  <c r="N522" i="93" s="1"/>
  <c r="AF726" i="93"/>
  <c r="AB730" i="93" s="1"/>
  <c r="AJ975" i="93"/>
  <c r="Q994" i="93" s="1"/>
  <c r="AL354" i="93"/>
  <c r="T372" i="93" s="1"/>
  <c r="AN105" i="93"/>
  <c r="F139" i="93" s="1"/>
  <c r="AA1084" i="93"/>
  <c r="V1089" i="93" s="1"/>
  <c r="AA455" i="93"/>
  <c r="Q465" i="93" s="1"/>
  <c r="AY744" i="93"/>
  <c r="AT749" i="93" s="1"/>
  <c r="AE205" i="93"/>
  <c r="AA209" i="93" s="1"/>
  <c r="AH129" i="93"/>
  <c r="AD133" i="93" s="1"/>
  <c r="AX585" i="93"/>
  <c r="AQ592" i="93" s="1"/>
  <c r="AE922" i="93"/>
  <c r="P937" i="93" s="1"/>
  <c r="AU780" i="93"/>
  <c r="AD797" i="93" s="1"/>
  <c r="AR949" i="93"/>
  <c r="AQ950" i="93" s="1"/>
  <c r="AD498" i="93"/>
  <c r="H520" i="93" s="1"/>
  <c r="AM402" i="93"/>
  <c r="P425" i="93" s="1"/>
  <c r="AD1136" i="93"/>
  <c r="V1144" i="93" s="1"/>
  <c r="AD815" i="93"/>
  <c r="M832" i="93" s="1"/>
  <c r="AE459" i="93"/>
  <c r="U469" i="93" s="1"/>
  <c r="AB1020" i="93"/>
  <c r="J1038" i="93" s="1"/>
  <c r="AK548" i="93"/>
  <c r="F579" i="93" s="1"/>
  <c r="AY245" i="93"/>
  <c r="O281" i="93" s="1"/>
  <c r="AC1031" i="93"/>
  <c r="U1039" i="93" s="1"/>
  <c r="AW579" i="93"/>
  <c r="AK591" i="93" s="1"/>
  <c r="AE190" i="93"/>
  <c r="L209" i="93" s="1"/>
  <c r="AY471" i="93"/>
  <c r="AG489" i="93" s="1"/>
  <c r="AP530" i="93"/>
  <c r="AN532" i="93" s="1"/>
  <c r="AZ238" i="93"/>
  <c r="H282" i="93" s="1"/>
  <c r="AQ220" i="93"/>
  <c r="AP221" i="93" s="1"/>
  <c r="AH661" i="93"/>
  <c r="O680" i="93" s="1"/>
  <c r="AL398" i="93"/>
  <c r="L424" i="93" s="1"/>
  <c r="AH211" i="93"/>
  <c r="AG212" i="93" s="1"/>
  <c r="AJ118" i="93"/>
  <c r="S135" i="93" s="1"/>
  <c r="AZ363" i="93"/>
  <c r="AC386" i="93" s="1"/>
  <c r="AG725" i="93"/>
  <c r="AA731" i="93" s="1"/>
  <c r="AF120" i="93"/>
  <c r="U131" i="93" s="1"/>
  <c r="AU125" i="93"/>
  <c r="Z146" i="93" s="1"/>
  <c r="AX1004" i="93"/>
  <c r="AT1008" i="93" s="1"/>
  <c r="AF291" i="93"/>
  <c r="I314" i="93" s="1"/>
  <c r="AP189" i="93"/>
  <c r="K220" i="93" s="1"/>
  <c r="AH103" i="93"/>
  <c r="D133" i="93" s="1"/>
  <c r="AK1138" i="93"/>
  <c r="X1151" i="93" s="1"/>
  <c r="AV121" i="93"/>
  <c r="V147" i="93" s="1"/>
  <c r="AY884" i="93"/>
  <c r="AD905" i="93" s="1"/>
  <c r="AW1059" i="93"/>
  <c r="AU915" i="93"/>
  <c r="I953" i="93" s="1"/>
  <c r="AR129" i="93"/>
  <c r="AD143" i="93" s="1"/>
  <c r="AD205" i="93"/>
  <c r="AA208" i="93" s="1"/>
  <c r="AF352" i="93"/>
  <c r="R366" i="93" s="1"/>
  <c r="AY1200" i="93"/>
  <c r="AH1217" i="93" s="1"/>
  <c r="AH463" i="93"/>
  <c r="Y472" i="93" s="1"/>
  <c r="AI460" i="93"/>
  <c r="V473" i="93" s="1"/>
  <c r="AT949" i="93"/>
  <c r="AQ952" i="93" s="1"/>
  <c r="AG301" i="93"/>
  <c r="S315" i="93" s="1"/>
  <c r="AK213" i="93"/>
  <c r="AI215" i="93" s="1"/>
  <c r="AD127" i="93"/>
  <c r="AB129" i="93" s="1"/>
  <c r="AX365" i="93"/>
  <c r="AE384" i="93" s="1"/>
  <c r="AV625" i="93"/>
  <c r="AE642" i="93" s="1"/>
  <c r="AV984" i="93"/>
  <c r="Z1006" i="93" s="1"/>
  <c r="AZ187" i="93"/>
  <c r="I230" i="93" s="1"/>
  <c r="AG501" i="93"/>
  <c r="K523" i="93" s="1"/>
  <c r="AR618" i="93"/>
  <c r="X638" i="93" s="1"/>
  <c r="AQ706" i="93"/>
  <c r="H741" i="93" s="1"/>
  <c r="AN389" i="93"/>
  <c r="C426" i="93" s="1"/>
  <c r="AV110" i="93"/>
  <c r="K147" i="93" s="1"/>
  <c r="AN1074" i="93"/>
  <c r="L1102" i="93" s="1"/>
  <c r="AP815" i="93"/>
  <c r="M844" i="93" s="1"/>
  <c r="AM268" i="93"/>
  <c r="AL269" i="93" s="1"/>
  <c r="AN1023" i="93"/>
  <c r="M1050" i="93" s="1"/>
  <c r="AZ222" i="93"/>
  <c r="AR230" i="93" s="1"/>
  <c r="AE971" i="93"/>
  <c r="M989" i="93" s="1"/>
  <c r="AS1150" i="93"/>
  <c r="AJ1159" i="93" s="1"/>
  <c r="AS911" i="93"/>
  <c r="E951" i="93" s="1"/>
  <c r="AC657" i="93"/>
  <c r="K675" i="93" s="1"/>
  <c r="AS921" i="93"/>
  <c r="O951" i="93" s="1"/>
  <c r="AV721" i="93"/>
  <c r="W746" i="93" s="1"/>
  <c r="AN288" i="93"/>
  <c r="F322" i="93" s="1"/>
  <c r="AS670" i="93"/>
  <c r="X691" i="93" s="1"/>
  <c r="AC772" i="93"/>
  <c r="V779" i="93" s="1"/>
  <c r="AZ642" i="93"/>
  <c r="AV646" i="93" s="1"/>
  <c r="AP264" i="93"/>
  <c r="AH272" i="93" s="1"/>
  <c r="AZ515" i="93"/>
  <c r="Y542" i="93" s="1"/>
  <c r="AR352" i="93"/>
  <c r="R378" i="93" s="1"/>
  <c r="AF469" i="93"/>
  <c r="AE470" i="93" s="1"/>
  <c r="AP552" i="93"/>
  <c r="J584" i="93" s="1"/>
  <c r="AF361" i="93"/>
  <c r="AA366" i="93" s="1"/>
  <c r="AY810" i="93"/>
  <c r="H853" i="93" s="1"/>
  <c r="AL649" i="93"/>
  <c r="C684" i="93" s="1"/>
  <c r="AW665" i="93"/>
  <c r="S695" i="93" s="1"/>
  <c r="AI127" i="93"/>
  <c r="AB134" i="93" s="1"/>
  <c r="AR761" i="93"/>
  <c r="K794" i="93" s="1"/>
  <c r="AU526" i="93"/>
  <c r="AJ537" i="93" s="1"/>
  <c r="AM198" i="93"/>
  <c r="T217" i="93" s="1"/>
  <c r="AL1130" i="93"/>
  <c r="P1152" i="93" s="1"/>
  <c r="AG205" i="93"/>
  <c r="AA211" i="93" s="1"/>
  <c r="AV944" i="93"/>
  <c r="AL954" i="93" s="1"/>
  <c r="AJ779" i="93"/>
  <c r="AC786" i="93" s="1"/>
  <c r="AK976" i="93"/>
  <c r="R995" i="93" s="1"/>
  <c r="AY210" i="93"/>
  <c r="AF229" i="93" s="1"/>
  <c r="AS509" i="93"/>
  <c r="S535" i="93" s="1"/>
  <c r="AF598" i="93"/>
  <c r="D626" i="93" s="1"/>
  <c r="AW200" i="93"/>
  <c r="V227" i="93" s="1"/>
  <c r="AV428" i="93"/>
  <c r="AP434" i="93" s="1"/>
  <c r="AN1041" i="93"/>
  <c r="AE1050" i="93" s="1"/>
  <c r="AU287" i="93"/>
  <c r="E329" i="93" s="1"/>
  <c r="AL986" i="93"/>
  <c r="AB996" i="93" s="1"/>
  <c r="AU296" i="93"/>
  <c r="N329" i="93" s="1"/>
  <c r="AK551" i="93"/>
  <c r="I579" i="93" s="1"/>
  <c r="AI503" i="93"/>
  <c r="M525" i="93" s="1"/>
  <c r="AR318" i="93"/>
  <c r="AJ326" i="93" s="1"/>
  <c r="AY852" i="93"/>
  <c r="AX853" i="93" s="1"/>
  <c r="AT545" i="93"/>
  <c r="C588" i="93" s="1"/>
  <c r="AA816" i="93"/>
  <c r="N829" i="93" s="1"/>
  <c r="AX940" i="93"/>
  <c r="AH956" i="93" s="1"/>
  <c r="AY708" i="93"/>
  <c r="J749" i="93" s="1"/>
  <c r="AW615" i="93"/>
  <c r="U643" i="93" s="1"/>
  <c r="AT498" i="93"/>
  <c r="H536" i="93" s="1"/>
  <c r="AD780" i="93"/>
  <c r="AZ852" i="93"/>
  <c r="AX854" i="93" s="1"/>
  <c r="AM909" i="93"/>
  <c r="C945" i="93" s="1"/>
  <c r="AU602" i="93"/>
  <c r="H641" i="93" s="1"/>
  <c r="AQ447" i="93"/>
  <c r="I481" i="93" s="1"/>
  <c r="AL198" i="93"/>
  <c r="T216" i="93" s="1"/>
  <c r="AF357" i="93"/>
  <c r="W366" i="93" s="1"/>
  <c r="AY331" i="93"/>
  <c r="AW333" i="93" s="1"/>
  <c r="AY443" i="93"/>
  <c r="E489" i="93" s="1"/>
  <c r="AS465" i="93"/>
  <c r="AA483" i="93" s="1"/>
  <c r="AF602" i="93"/>
  <c r="H626" i="93" s="1"/>
  <c r="AS625" i="93"/>
  <c r="AE639" i="93" s="1"/>
  <c r="AF827" i="93"/>
  <c r="Y834" i="93" s="1"/>
  <c r="AZ556" i="93"/>
  <c r="N594" i="93" s="1"/>
  <c r="AD935" i="93"/>
  <c r="AC936" i="93" s="1"/>
  <c r="AB448" i="93"/>
  <c r="J466" i="93" s="1"/>
  <c r="AM662" i="93"/>
  <c r="P685" i="93" s="1"/>
  <c r="AT759" i="93"/>
  <c r="I796" i="93" s="1"/>
  <c r="AG652" i="93"/>
  <c r="F679" i="93" s="1"/>
  <c r="AV832" i="93"/>
  <c r="AD850" i="93" s="1"/>
  <c r="AX887" i="93"/>
  <c r="AG904" i="93" s="1"/>
  <c r="AL815" i="93"/>
  <c r="M840" i="93" s="1"/>
  <c r="AR304" i="93"/>
  <c r="V326" i="93" s="1"/>
  <c r="AX785" i="93"/>
  <c r="AI800" i="93" s="1"/>
  <c r="AY541" i="93"/>
  <c r="AZ246" i="93"/>
  <c r="P282" i="93" s="1"/>
  <c r="AX322" i="93"/>
  <c r="AN332" i="93" s="1"/>
  <c r="AF988" i="93"/>
  <c r="AD990" i="93" s="1"/>
  <c r="AB403" i="93"/>
  <c r="Q414" i="93" s="1"/>
  <c r="AI393" i="93"/>
  <c r="G421" i="93" s="1"/>
  <c r="AZ574" i="93"/>
  <c r="AF594" i="93" s="1"/>
  <c r="AK443" i="93"/>
  <c r="E475" i="93" s="1"/>
  <c r="AH777" i="93"/>
  <c r="AA784" i="93" s="1"/>
  <c r="AX1013" i="93"/>
  <c r="C1060" i="93" s="1"/>
  <c r="AZ410" i="93"/>
  <c r="X438" i="93" s="1"/>
  <c r="AW587" i="93"/>
  <c r="AS591" i="93" s="1"/>
  <c r="AT353" i="93"/>
  <c r="S380" i="93" s="1"/>
  <c r="AY1049" i="93"/>
  <c r="AM1061" i="93" s="1"/>
  <c r="AS113" i="93"/>
  <c r="N144" i="93" s="1"/>
  <c r="AG339" i="93"/>
  <c r="E367" i="93" s="1"/>
  <c r="AQ863" i="93"/>
  <c r="I897" i="93" s="1"/>
  <c r="AD774" i="93"/>
  <c r="X780" i="93" s="1"/>
  <c r="AG864" i="93"/>
  <c r="J887" i="93" s="1"/>
  <c r="AI506" i="93"/>
  <c r="P525" i="93" s="1"/>
  <c r="AD292" i="93"/>
  <c r="J312" i="93" s="1"/>
  <c r="AJ1088" i="93"/>
  <c r="Z1098" i="93" s="1"/>
  <c r="AR214" i="93"/>
  <c r="AJ222" i="93" s="1"/>
  <c r="AI299" i="93"/>
  <c r="Q317" i="93" s="1"/>
  <c r="AC185" i="93"/>
  <c r="G207" i="93" s="1"/>
  <c r="AQ264" i="93"/>
  <c r="AH273" i="93" s="1"/>
  <c r="AB404" i="93"/>
  <c r="R414" i="93" s="1"/>
  <c r="AN206" i="93"/>
  <c r="AB218" i="93" s="1"/>
  <c r="AJ883" i="93"/>
  <c r="AC890" i="93" s="1"/>
  <c r="AS987" i="93"/>
  <c r="AC1003" i="93" s="1"/>
  <c r="AF237" i="93"/>
  <c r="G262" i="93" s="1"/>
  <c r="AL1024" i="93"/>
  <c r="N1048" i="93" s="1"/>
  <c r="AY935" i="93"/>
  <c r="AC957" i="93" s="1"/>
  <c r="AQ390" i="93"/>
  <c r="D429" i="93" s="1"/>
  <c r="AL526" i="93"/>
  <c r="AJ528" i="93" s="1"/>
  <c r="AZ866" i="93"/>
  <c r="L906" i="93" s="1"/>
  <c r="AD704" i="93"/>
  <c r="F728" i="93" s="1"/>
  <c r="AK290" i="93"/>
  <c r="H319" i="93" s="1"/>
  <c r="AR651" i="93"/>
  <c r="E690" i="93" s="1"/>
  <c r="AN990" i="93"/>
  <c r="AF998" i="93" s="1"/>
  <c r="AB104" i="93"/>
  <c r="E127" i="93" s="1"/>
  <c r="AW131" i="93"/>
  <c r="AF148" i="93" s="1"/>
  <c r="AV481" i="93"/>
  <c r="AQ486" i="93" s="1"/>
  <c r="AP756" i="93"/>
  <c r="F792" i="93" s="1"/>
  <c r="AX580" i="93"/>
  <c r="AL592" i="93" s="1"/>
  <c r="AZ980" i="93"/>
  <c r="V1010" i="93" s="1"/>
  <c r="AT828" i="93"/>
  <c r="Z848" i="93" s="1"/>
  <c r="AY1020" i="93"/>
  <c r="J1061" i="93" s="1"/>
  <c r="AH1018" i="93"/>
  <c r="H1044" i="93" s="1"/>
  <c r="AQ254" i="93"/>
  <c r="X273" i="93" s="1"/>
  <c r="AL726" i="93"/>
  <c r="AB736" i="93" s="1"/>
  <c r="AA289" i="93"/>
  <c r="G309" i="93" s="1"/>
  <c r="AZ270" i="93"/>
  <c r="AN282" i="93" s="1"/>
  <c r="AM4" i="93"/>
  <c r="AM5" i="93" s="1"/>
  <c r="AM100" i="93" s="1"/>
  <c r="AX875" i="93"/>
  <c r="U904" i="93" s="1"/>
  <c r="AF814" i="93"/>
  <c r="L834" i="93" s="1"/>
  <c r="AX415" i="93"/>
  <c r="AC436" i="93" s="1"/>
  <c r="AX720" i="93"/>
  <c r="V748" i="93" s="1"/>
  <c r="AD460" i="93"/>
  <c r="V468" i="93" s="1"/>
  <c r="AH307" i="93"/>
  <c r="Y316" i="93" s="1"/>
  <c r="AW110" i="93"/>
  <c r="K148" i="93" s="1"/>
  <c r="AO423" i="93"/>
  <c r="AK427" i="93" s="1"/>
  <c r="AB925" i="93"/>
  <c r="S934" i="93" s="1"/>
  <c r="AF719" i="93"/>
  <c r="U730" i="93" s="1"/>
  <c r="AX727" i="93"/>
  <c r="AC748" i="93" s="1"/>
  <c r="AM104" i="93"/>
  <c r="E138" i="93" s="1"/>
  <c r="AK504" i="93"/>
  <c r="N527" i="93" s="1"/>
  <c r="AX799" i="93"/>
  <c r="AW800" i="93" s="1"/>
  <c r="AR525" i="93"/>
  <c r="AI534" i="93" s="1"/>
  <c r="AP634" i="93"/>
  <c r="AN636" i="93" s="1"/>
  <c r="AD402" i="93"/>
  <c r="P416" i="93" s="1"/>
  <c r="AN295" i="93"/>
  <c r="M322" i="93" s="1"/>
  <c r="AX659" i="93"/>
  <c r="M696" i="93" s="1"/>
  <c r="AW840" i="93"/>
  <c r="AL851" i="93" s="1"/>
  <c r="AZ826" i="93"/>
  <c r="X854" i="93" s="1"/>
  <c r="AZ193" i="93"/>
  <c r="O230" i="93" s="1"/>
  <c r="AL921" i="93"/>
  <c r="O944" i="93" s="1"/>
  <c r="AX182" i="93"/>
  <c r="D228" i="93" s="1"/>
  <c r="AO601" i="93"/>
  <c r="G635" i="93" s="1"/>
  <c r="AS860" i="93"/>
  <c r="F899" i="93" s="1"/>
  <c r="AQ245" i="93"/>
  <c r="O273" i="93" s="1"/>
  <c r="AQ616" i="93"/>
  <c r="V637" i="93" s="1"/>
  <c r="AH413" i="93"/>
  <c r="AA420" i="93" s="1"/>
  <c r="AX964" i="93"/>
  <c r="F1008" i="93" s="1"/>
  <c r="AW702" i="93"/>
  <c r="D747" i="93" s="1"/>
  <c r="AP461" i="93"/>
  <c r="W480" i="93" s="1"/>
  <c r="AE725" i="93"/>
  <c r="AA729" i="93" s="1"/>
  <c r="AF706" i="93"/>
  <c r="H730" i="93" s="1"/>
  <c r="AG780" i="93"/>
  <c r="AD783" i="93" s="1"/>
  <c r="AG722" i="93"/>
  <c r="X731" i="93" s="1"/>
  <c r="AQ1013" i="93"/>
  <c r="C1053" i="93" s="1"/>
  <c r="AS522" i="93"/>
  <c r="AF535" i="93" s="1"/>
  <c r="AO122" i="93"/>
  <c r="W140" i="93" s="1"/>
  <c r="AE625" i="93"/>
  <c r="AB1171" i="93"/>
  <c r="E1194" i="93" s="1"/>
  <c r="AA923" i="93"/>
  <c r="Q933" i="93" s="1"/>
  <c r="AX107" i="93"/>
  <c r="H149" i="93" s="1"/>
  <c r="AS1034" i="93"/>
  <c r="X1055" i="93" s="1"/>
  <c r="AP546" i="93"/>
  <c r="D584" i="93" s="1"/>
  <c r="AF702" i="93"/>
  <c r="D730" i="93" s="1"/>
  <c r="AX566" i="93"/>
  <c r="X592" i="93" s="1"/>
  <c r="AB205" i="93"/>
  <c r="AA206" i="93" s="1"/>
  <c r="AH708" i="93"/>
  <c r="J732" i="93" s="1"/>
  <c r="AB705" i="93"/>
  <c r="G726" i="93" s="1"/>
  <c r="AO286" i="93"/>
  <c r="D323" i="93" s="1"/>
  <c r="AL736" i="93"/>
  <c r="AO120" i="93"/>
  <c r="U140" i="93" s="1"/>
  <c r="AW684" i="93"/>
  <c r="AL695" i="93" s="1"/>
  <c r="AF556" i="93"/>
  <c r="N574" i="93" s="1"/>
  <c r="AK553" i="93"/>
  <c r="K579" i="93" s="1"/>
  <c r="AA292" i="93"/>
  <c r="J309" i="93" s="1"/>
  <c r="AG130" i="93"/>
  <c r="AE132" i="93" s="1"/>
  <c r="AZ342" i="93"/>
  <c r="H386" i="93" s="1"/>
  <c r="AD984" i="93"/>
  <c r="Z988" i="93" s="1"/>
  <c r="AT554" i="93"/>
  <c r="L588" i="93" s="1"/>
  <c r="AW263" i="93"/>
  <c r="AG279" i="93" s="1"/>
  <c r="AI365" i="93"/>
  <c r="AE369" i="93" s="1"/>
  <c r="AL317" i="93"/>
  <c r="AI320" i="93" s="1"/>
  <c r="AX353" i="93"/>
  <c r="S384" i="93" s="1"/>
  <c r="AA669" i="93"/>
  <c r="W673" i="93" s="1"/>
  <c r="AZ628" i="93"/>
  <c r="AH646" i="93" s="1"/>
  <c r="AR316" i="93"/>
  <c r="AH326" i="93" s="1"/>
  <c r="AE253" i="93"/>
  <c r="W261" i="93" s="1"/>
  <c r="AL267" i="93"/>
  <c r="AK268" i="93" s="1"/>
  <c r="AU736" i="93"/>
  <c r="AL745" i="93" s="1"/>
  <c r="AQ460" i="93"/>
  <c r="V481" i="93" s="1"/>
  <c r="AN677" i="93"/>
  <c r="AE686" i="93" s="1"/>
  <c r="AX1147" i="93"/>
  <c r="AG1164" i="93" s="1"/>
  <c r="AL549" i="93"/>
  <c r="G580" i="93" s="1"/>
  <c r="AI1076" i="93"/>
  <c r="N1097" i="93" s="1"/>
  <c r="AE508" i="93"/>
  <c r="R521" i="93" s="1"/>
  <c r="AK628" i="93"/>
  <c r="AH631" i="93" s="1"/>
  <c r="AT119" i="93"/>
  <c r="T145" i="93" s="1"/>
  <c r="AE252" i="93"/>
  <c r="V261" i="93" s="1"/>
  <c r="AJ661" i="93"/>
  <c r="O682" i="93" s="1"/>
  <c r="AW758" i="93"/>
  <c r="H799" i="93" s="1"/>
  <c r="AQ988" i="93"/>
  <c r="AD1001" i="93" s="1"/>
  <c r="AV422" i="93"/>
  <c r="AJ434" i="93" s="1"/>
  <c r="AN210" i="93"/>
  <c r="AF218" i="93" s="1"/>
  <c r="AR729" i="93"/>
  <c r="AE742" i="93" s="1"/>
  <c r="AK925" i="93"/>
  <c r="S943" i="93" s="1"/>
  <c r="AO891" i="93"/>
  <c r="AK895" i="93" s="1"/>
  <c r="AV638" i="93"/>
  <c r="AR642" i="93" s="1"/>
  <c r="AO374" i="93"/>
  <c r="AN375" i="93" s="1"/>
  <c r="AA358" i="93"/>
  <c r="X361" i="93" s="1"/>
  <c r="AL196" i="93"/>
  <c r="R216" i="93" s="1"/>
  <c r="AG1079" i="93"/>
  <c r="Q1095" i="93" s="1"/>
  <c r="AC189" i="93"/>
  <c r="K207" i="93" s="1"/>
  <c r="AZ1018" i="93"/>
  <c r="H1062" i="93" s="1"/>
  <c r="AV708" i="93"/>
  <c r="J746" i="93" s="1"/>
  <c r="AG199" i="93"/>
  <c r="U211" i="93" s="1"/>
  <c r="AT630" i="93"/>
  <c r="AJ640" i="93" s="1"/>
  <c r="AN451" i="93"/>
  <c r="M478" i="93" s="1"/>
  <c r="AM650" i="93"/>
  <c r="D685" i="93" s="1"/>
  <c r="AZ741" i="93"/>
  <c r="AQ750" i="93" s="1"/>
  <c r="AI547" i="93"/>
  <c r="E577" i="93" s="1"/>
  <c r="AV399" i="93"/>
  <c r="M434" i="93" s="1"/>
  <c r="AL980" i="93"/>
  <c r="V996" i="93" s="1"/>
  <c r="AN423" i="93"/>
  <c r="AK426" i="93" s="1"/>
  <c r="AC921" i="93"/>
  <c r="O935" i="93" s="1"/>
  <c r="AI129" i="93"/>
  <c r="AD134" i="93" s="1"/>
  <c r="AE618" i="93"/>
  <c r="X625" i="93" s="1"/>
  <c r="AC245" i="93"/>
  <c r="O259" i="93" s="1"/>
  <c r="AC712" i="93"/>
  <c r="N727" i="93" s="1"/>
  <c r="AI617" i="93"/>
  <c r="W629" i="93" s="1"/>
  <c r="AQ209" i="93"/>
  <c r="AE221" i="93" s="1"/>
  <c r="AS933" i="93"/>
  <c r="AA951" i="93" s="1"/>
  <c r="AD462" i="93"/>
  <c r="X468" i="93" s="1"/>
  <c r="AR994" i="93"/>
  <c r="AJ1002" i="93" s="1"/>
  <c r="AZ139" i="93"/>
  <c r="AN151" i="93" s="1"/>
  <c r="AH599" i="93"/>
  <c r="E628" i="93" s="1"/>
  <c r="AZ282" i="93"/>
  <c r="AD913" i="93"/>
  <c r="G936" i="93" s="1"/>
  <c r="AA602" i="93"/>
  <c r="H621" i="93" s="1"/>
  <c r="AR712" i="93"/>
  <c r="N742" i="93" s="1"/>
  <c r="AX350" i="93"/>
  <c r="P384" i="93" s="1"/>
  <c r="AM1090" i="93"/>
  <c r="AB1101" i="93" s="1"/>
  <c r="AA194" i="93"/>
  <c r="P205" i="93" s="1"/>
  <c r="AY1037" i="93"/>
  <c r="AA1061" i="93" s="1"/>
  <c r="AH625" i="93"/>
  <c r="AE628" i="93" s="1"/>
  <c r="AF112" i="93"/>
  <c r="M131" i="93" s="1"/>
  <c r="AI242" i="93"/>
  <c r="L265" i="93" s="1"/>
  <c r="AE926" i="93"/>
  <c r="T937" i="93" s="1"/>
  <c r="AM940" i="93"/>
  <c r="AH945" i="93" s="1"/>
  <c r="AC311" i="93"/>
  <c r="AP610" i="93"/>
  <c r="P636" i="93" s="1"/>
  <c r="AP472" i="93"/>
  <c r="AH480" i="93" s="1"/>
  <c r="AT122" i="93"/>
  <c r="W145" i="93" s="1"/>
  <c r="AB242" i="93"/>
  <c r="L258" i="93" s="1"/>
  <c r="AO678" i="93"/>
  <c r="AF687" i="93" s="1"/>
  <c r="AT683" i="93"/>
  <c r="AK692" i="93" s="1"/>
  <c r="AC615" i="93"/>
  <c r="U623" i="93" s="1"/>
  <c r="AR575" i="93"/>
  <c r="AG586" i="93" s="1"/>
  <c r="AK370" i="93"/>
  <c r="AJ371" i="93" s="1"/>
  <c r="AS940" i="93"/>
  <c r="AH951" i="93" s="1"/>
  <c r="AS234" i="93"/>
  <c r="D275" i="93" s="1"/>
  <c r="AK1202" i="93"/>
  <c r="AJ1203" i="93" s="1"/>
  <c r="AP389" i="93"/>
  <c r="C428" i="93" s="1"/>
  <c r="AH722" i="93"/>
  <c r="X732" i="93" s="1"/>
  <c r="AF341" i="93"/>
  <c r="G366" i="93" s="1"/>
  <c r="AS532" i="93"/>
  <c r="AP535" i="93" s="1"/>
  <c r="AJ296" i="93"/>
  <c r="N318" i="93" s="1"/>
  <c r="AF497" i="93"/>
  <c r="G522" i="93" s="1"/>
  <c r="AX402" i="93"/>
  <c r="P436" i="93" s="1"/>
  <c r="AT704" i="93"/>
  <c r="F744" i="93" s="1"/>
  <c r="AP141" i="93"/>
  <c r="AF554" i="93"/>
  <c r="L574" i="93" s="1"/>
  <c r="AW561" i="93"/>
  <c r="S591" i="93" s="1"/>
  <c r="AW805" i="93"/>
  <c r="C851" i="93" s="1"/>
  <c r="AP294" i="93"/>
  <c r="L324" i="93" s="1"/>
  <c r="AF713" i="93"/>
  <c r="O730" i="93" s="1"/>
  <c r="AT713" i="93"/>
  <c r="O744" i="93" s="1"/>
  <c r="AV196" i="93"/>
  <c r="R226" i="93" s="1"/>
  <c r="AN576" i="93"/>
  <c r="AH582" i="93" s="1"/>
  <c r="AP883" i="93"/>
  <c r="AC896" i="93" s="1"/>
  <c r="AC296" i="93"/>
  <c r="N311" i="93" s="1"/>
  <c r="AN522" i="93"/>
  <c r="AF530" i="93" s="1"/>
  <c r="AT402" i="93"/>
  <c r="P432" i="93" s="1"/>
  <c r="AY476" i="93"/>
  <c r="AL489" i="93" s="1"/>
  <c r="AT826" i="93"/>
  <c r="X848" i="93" s="1"/>
  <c r="AL770" i="93"/>
  <c r="T788" i="93" s="1"/>
  <c r="AD597" i="93"/>
  <c r="C624" i="93" s="1"/>
  <c r="AT1052" i="93"/>
  <c r="AP1056" i="93" s="1"/>
  <c r="AY755" i="93"/>
  <c r="E801" i="93" s="1"/>
  <c r="AK601" i="93"/>
  <c r="G631" i="93" s="1"/>
  <c r="AZ288" i="93"/>
  <c r="F334" i="93" s="1"/>
  <c r="AP1021" i="93"/>
  <c r="K1052" i="93" s="1"/>
  <c r="AH508" i="93"/>
  <c r="R524" i="93" s="1"/>
  <c r="AO683" i="93"/>
  <c r="AK687" i="93" s="1"/>
  <c r="AK924" i="93"/>
  <c r="R943" i="93" s="1"/>
  <c r="AR945" i="93"/>
  <c r="AM950" i="93" s="1"/>
  <c r="AE666" i="93"/>
  <c r="T677" i="93" s="1"/>
  <c r="AW106" i="93"/>
  <c r="G148" i="93" s="1"/>
  <c r="AQ947" i="93"/>
  <c r="AO949" i="93" s="1"/>
  <c r="AH673" i="93"/>
  <c r="AA680" i="93" s="1"/>
  <c r="AV968" i="93"/>
  <c r="J1006" i="93" s="1"/>
  <c r="AL308" i="93"/>
  <c r="Z320" i="93" s="1"/>
  <c r="AI196" i="93"/>
  <c r="R213" i="93" s="1"/>
  <c r="AM917" i="93"/>
  <c r="K945" i="93" s="1"/>
  <c r="AD112" i="93"/>
  <c r="M129" i="93" s="1"/>
  <c r="AI912" i="93"/>
  <c r="F941" i="93" s="1"/>
  <c r="AI193" i="93"/>
  <c r="O213" i="93" s="1"/>
  <c r="AW194" i="93"/>
  <c r="P227" i="93" s="1"/>
  <c r="AH816" i="93"/>
  <c r="N836" i="93" s="1"/>
  <c r="AS866" i="93"/>
  <c r="L899" i="93" s="1"/>
  <c r="AQ261" i="93"/>
  <c r="AE273" i="93" s="1"/>
  <c r="AX939" i="93"/>
  <c r="AG956" i="93" s="1"/>
  <c r="AT256" i="93"/>
  <c r="Z276" i="93" s="1"/>
  <c r="AW835" i="93"/>
  <c r="AG851" i="93" s="1"/>
  <c r="AR416" i="93"/>
  <c r="AD430" i="93" s="1"/>
  <c r="AT476" i="93"/>
  <c r="AL484" i="93" s="1"/>
  <c r="AL771" i="93"/>
  <c r="U788" i="93" s="1"/>
  <c r="AY106" i="93"/>
  <c r="G150" i="93" s="1"/>
  <c r="AT223" i="93"/>
  <c r="AS224" i="93" s="1"/>
  <c r="AS638" i="93"/>
  <c r="AR639" i="93" s="1"/>
  <c r="AK964" i="93"/>
  <c r="F995" i="93" s="1"/>
  <c r="AQ605" i="93"/>
  <c r="K637" i="93" s="1"/>
  <c r="AT246" i="93"/>
  <c r="P276" i="93" s="1"/>
  <c r="AN134" i="93"/>
  <c r="AI139" i="93" s="1"/>
  <c r="AQ192" i="93"/>
  <c r="N221" i="93" s="1"/>
  <c r="AQ375" i="93"/>
  <c r="AO377" i="93" s="1"/>
  <c r="AU325" i="93"/>
  <c r="AQ329" i="93" s="1"/>
  <c r="AW1182" i="93"/>
  <c r="P1215" i="93" s="1"/>
  <c r="AS1181" i="93"/>
  <c r="O1211" i="93" s="1"/>
  <c r="AQ1027" i="93"/>
  <c r="Q1053" i="93" s="1"/>
  <c r="AJ406" i="93"/>
  <c r="T422" i="93" s="1"/>
  <c r="AC871" i="93"/>
  <c r="Q883" i="93" s="1"/>
  <c r="AY742" i="93"/>
  <c r="AR749" i="93" s="1"/>
  <c r="AL1100" i="93"/>
  <c r="AK242" i="93"/>
  <c r="L267" i="93" s="1"/>
  <c r="AZ425" i="93"/>
  <c r="AM438" i="93" s="1"/>
  <c r="AC516" i="93"/>
  <c r="Z519" i="93" s="1"/>
  <c r="AU783" i="93"/>
  <c r="AG797" i="93" s="1"/>
  <c r="AQ139" i="93"/>
  <c r="AN142" i="93" s="1"/>
  <c r="AO426" i="93"/>
  <c r="AN427" i="93" s="1"/>
  <c r="AB813" i="93"/>
  <c r="K830" i="93" s="1"/>
  <c r="AI810" i="93"/>
  <c r="H837" i="93" s="1"/>
  <c r="AY866" i="93"/>
  <c r="L905" i="93" s="1"/>
  <c r="AB815" i="93"/>
  <c r="M830" i="93" s="1"/>
  <c r="AY1069" i="93"/>
  <c r="G1113" i="93" s="1"/>
  <c r="AK475" i="93"/>
  <c r="AM462" i="93"/>
  <c r="X477" i="93" s="1"/>
  <c r="AU668" i="93"/>
  <c r="V693" i="93" s="1"/>
  <c r="AD341" i="93"/>
  <c r="G364" i="93" s="1"/>
  <c r="AL506" i="93"/>
  <c r="P528" i="93" s="1"/>
  <c r="AE964" i="93"/>
  <c r="F989" i="93" s="1"/>
  <c r="AY597" i="93"/>
  <c r="C645" i="93" s="1"/>
  <c r="AW713" i="93"/>
  <c r="O747" i="93" s="1"/>
  <c r="AP840" i="93"/>
  <c r="AL844" i="93" s="1"/>
  <c r="AV917" i="93"/>
  <c r="K954" i="93" s="1"/>
  <c r="AX557" i="93"/>
  <c r="O592" i="93" s="1"/>
  <c r="AR271" i="93"/>
  <c r="AO274" i="93" s="1"/>
  <c r="AY301" i="93"/>
  <c r="S333" i="93" s="1"/>
  <c r="AN665" i="93"/>
  <c r="S686" i="93" s="1"/>
  <c r="AC497" i="93"/>
  <c r="G519" i="93" s="1"/>
  <c r="AN634" i="93"/>
  <c r="AJ354" i="93"/>
  <c r="T370" i="93" s="1"/>
  <c r="AF823" i="93"/>
  <c r="U834" i="93" s="1"/>
  <c r="AR549" i="93"/>
  <c r="G586" i="93" s="1"/>
  <c r="AH254" i="93"/>
  <c r="X264" i="93" s="1"/>
  <c r="AA564" i="93"/>
  <c r="V569" i="93" s="1"/>
  <c r="AE1075" i="93"/>
  <c r="M1093" i="93" s="1"/>
  <c r="AI369" i="93"/>
  <c r="AW353" i="93"/>
  <c r="S383" i="93" s="1"/>
  <c r="AO785" i="93"/>
  <c r="AI791" i="93" s="1"/>
  <c r="AA189" i="93"/>
  <c r="K205" i="93" s="1"/>
  <c r="AV235" i="93"/>
  <c r="E278" i="93" s="1"/>
  <c r="AW433" i="93"/>
  <c r="AU435" i="93" s="1"/>
  <c r="AB389" i="93"/>
  <c r="C414" i="93" s="1"/>
  <c r="AX848" i="93"/>
  <c r="AT852" i="93" s="1"/>
  <c r="AK287" i="93"/>
  <c r="E319" i="93" s="1"/>
  <c r="AZ346" i="93"/>
  <c r="L386" i="93" s="1"/>
  <c r="AM944" i="93"/>
  <c r="AL945" i="93" s="1"/>
  <c r="AB912" i="93"/>
  <c r="F934" i="93" s="1"/>
  <c r="AP941" i="93"/>
  <c r="AI948" i="93" s="1"/>
  <c r="AR459" i="93"/>
  <c r="U482" i="93" s="1"/>
  <c r="AJ814" i="93"/>
  <c r="L838" i="93" s="1"/>
  <c r="AN610" i="93"/>
  <c r="P634" i="93" s="1"/>
  <c r="AI1096" i="93"/>
  <c r="AH1097" i="93" s="1"/>
  <c r="AK869" i="93"/>
  <c r="O891" i="93" s="1"/>
  <c r="AG363" i="93"/>
  <c r="AC367" i="93" s="1"/>
  <c r="AX739" i="93"/>
  <c r="AO748" i="93" s="1"/>
  <c r="AQ1035" i="93"/>
  <c r="Y1053" i="93" s="1"/>
  <c r="AJ349" i="93"/>
  <c r="O370" i="93" s="1"/>
  <c r="AU495" i="93"/>
  <c r="E537" i="93" s="1"/>
  <c r="AD307" i="93"/>
  <c r="Y312" i="93" s="1"/>
  <c r="AT968" i="93"/>
  <c r="J1004" i="93" s="1"/>
  <c r="AY678" i="93"/>
  <c r="AF697" i="93" s="1"/>
  <c r="AK202" i="93"/>
  <c r="X215" i="93" s="1"/>
  <c r="AH314" i="93"/>
  <c r="AF316" i="93" s="1"/>
  <c r="AF611" i="93"/>
  <c r="Q626" i="93" s="1"/>
  <c r="AQ1036" i="93"/>
  <c r="Z1053" i="93" s="1"/>
  <c r="AX561" i="93"/>
  <c r="S592" i="93" s="1"/>
  <c r="AJ496" i="93"/>
  <c r="F526" i="93" s="1"/>
  <c r="AT502" i="93"/>
  <c r="L536" i="93" s="1"/>
  <c r="AW597" i="93"/>
  <c r="C643" i="93" s="1"/>
  <c r="AP259" i="93"/>
  <c r="AC272" i="93" s="1"/>
  <c r="AV998" i="93"/>
  <c r="AN1006" i="93" s="1"/>
  <c r="AN909" i="93"/>
  <c r="C946" i="93" s="1"/>
  <c r="AI122" i="93"/>
  <c r="W134" i="93" s="1"/>
  <c r="AE463" i="93"/>
  <c r="Y469" i="93" s="1"/>
  <c r="AV864" i="93"/>
  <c r="J902" i="93" s="1"/>
  <c r="AS346" i="93"/>
  <c r="L379" i="93" s="1"/>
  <c r="AJ351" i="93"/>
  <c r="Q370" i="93" s="1"/>
  <c r="AR495" i="93"/>
  <c r="E534" i="93" s="1"/>
  <c r="AR184" i="93"/>
  <c r="F222" i="93" s="1"/>
  <c r="AD124" i="93"/>
  <c r="Y129" i="93" s="1"/>
  <c r="AG675" i="93"/>
  <c r="AC679" i="93" s="1"/>
  <c r="AT528" i="93"/>
  <c r="AL536" i="93" s="1"/>
  <c r="AV209" i="93"/>
  <c r="AE226" i="93" s="1"/>
  <c r="AR130" i="93"/>
  <c r="AE143" i="93" s="1"/>
  <c r="AD986" i="93"/>
  <c r="AB988" i="93" s="1"/>
  <c r="AP705" i="93"/>
  <c r="G740" i="93" s="1"/>
  <c r="AF712" i="93"/>
  <c r="N730" i="93" s="1"/>
  <c r="AE771" i="93"/>
  <c r="U781" i="93" s="1"/>
  <c r="AR1092" i="93"/>
  <c r="AD1106" i="93" s="1"/>
  <c r="AD340" i="93"/>
  <c r="F364" i="93" s="1"/>
  <c r="AQ476" i="93"/>
  <c r="AL481" i="93" s="1"/>
  <c r="AF310" i="93"/>
  <c r="AB314" i="93" s="1"/>
  <c r="AI364" i="93"/>
  <c r="AD369" i="93" s="1"/>
  <c r="AC571" i="93"/>
  <c r="AH517" i="93"/>
  <c r="AA524" i="93" s="1"/>
  <c r="AY312" i="93"/>
  <c r="AD333" i="93" s="1"/>
  <c r="AC612" i="93"/>
  <c r="R623" i="93" s="1"/>
  <c r="AF620" i="93"/>
  <c r="Z626" i="93" s="1"/>
  <c r="AJ704" i="93"/>
  <c r="F734" i="93" s="1"/>
  <c r="AV358" i="93"/>
  <c r="X382" i="93" s="1"/>
  <c r="AD775" i="93"/>
  <c r="Y780" i="93" s="1"/>
  <c r="AM889" i="93"/>
  <c r="AI893" i="93" s="1"/>
  <c r="AL503" i="93"/>
  <c r="M528" i="93" s="1"/>
  <c r="AC1091" i="93"/>
  <c r="AQ301" i="93"/>
  <c r="S325" i="93" s="1"/>
  <c r="AJ921" i="93"/>
  <c r="O942" i="93" s="1"/>
  <c r="AD753" i="93"/>
  <c r="C780" i="93" s="1"/>
  <c r="AN446" i="93"/>
  <c r="H478" i="93" s="1"/>
  <c r="AQ734" i="93"/>
  <c r="AJ741" i="93" s="1"/>
  <c r="AX903" i="93"/>
  <c r="AW904" i="93" s="1"/>
  <c r="AK509" i="93"/>
  <c r="S527" i="93" s="1"/>
  <c r="AO608" i="93"/>
  <c r="N635" i="93" s="1"/>
  <c r="AS246" i="93"/>
  <c r="P275" i="93" s="1"/>
  <c r="AO859" i="93"/>
  <c r="E895" i="93" s="1"/>
  <c r="AM1126" i="93"/>
  <c r="L1153" i="93" s="1"/>
  <c r="AN566" i="93"/>
  <c r="X582" i="93" s="1"/>
  <c r="AZ507" i="93"/>
  <c r="Q542" i="93" s="1"/>
  <c r="AN830" i="93"/>
  <c r="AB842" i="93" s="1"/>
  <c r="AC457" i="93"/>
  <c r="S467" i="93" s="1"/>
  <c r="AI185" i="93"/>
  <c r="G213" i="93" s="1"/>
  <c r="AR579" i="93"/>
  <c r="AK586" i="93" s="1"/>
  <c r="AA462" i="93"/>
  <c r="X465" i="93" s="1"/>
  <c r="AU814" i="93"/>
  <c r="L849" i="93" s="1"/>
  <c r="AY522" i="93"/>
  <c r="AF541" i="93" s="1"/>
  <c r="AW1005" i="93"/>
  <c r="AU1007" i="93" s="1"/>
  <c r="AY743" i="93"/>
  <c r="AS749" i="93" s="1"/>
  <c r="AE766" i="93"/>
  <c r="P781" i="93" s="1"/>
  <c r="AT877" i="93"/>
  <c r="W900" i="93" s="1"/>
  <c r="AL762" i="93"/>
  <c r="L788" i="93" s="1"/>
  <c r="AJ363" i="93"/>
  <c r="AC370" i="93" s="1"/>
  <c r="AE832" i="93"/>
  <c r="AD833" i="93" s="1"/>
  <c r="AL597" i="93"/>
  <c r="C632" i="93" s="1"/>
  <c r="AP933" i="93"/>
  <c r="AA948" i="93" s="1"/>
  <c r="AB457" i="93"/>
  <c r="S466" i="93" s="1"/>
  <c r="AB456" i="93"/>
  <c r="R466" i="93" s="1"/>
  <c r="AR364" i="93"/>
  <c r="AD378" i="93" s="1"/>
  <c r="AG1122" i="93"/>
  <c r="H1147" i="93" s="1"/>
  <c r="AG961" i="93"/>
  <c r="C991" i="93" s="1"/>
  <c r="AZ452" i="93"/>
  <c r="N490" i="93" s="1"/>
  <c r="AR393" i="93"/>
  <c r="G430" i="93" s="1"/>
  <c r="AS430" i="93"/>
  <c r="AR431" i="93" s="1"/>
  <c r="AU635" i="93"/>
  <c r="AO641" i="93" s="1"/>
  <c r="AT1122" i="93"/>
  <c r="H1160" i="93" s="1"/>
  <c r="AR815" i="93"/>
  <c r="M846" i="93" s="1"/>
  <c r="AM351" i="93"/>
  <c r="Q373" i="93" s="1"/>
  <c r="AL409" i="93"/>
  <c r="W424" i="93" s="1"/>
  <c r="AT399" i="93"/>
  <c r="M432" i="93" s="1"/>
  <c r="AW143" i="93"/>
  <c r="AR148" i="93" s="1"/>
  <c r="AX422" i="93"/>
  <c r="AJ436" i="93" s="1"/>
  <c r="AP653" i="93"/>
  <c r="G688" i="93" s="1"/>
  <c r="AD911" i="93"/>
  <c r="E936" i="93" s="1"/>
  <c r="AI103" i="93"/>
  <c r="D134" i="93" s="1"/>
  <c r="AG1118" i="93"/>
  <c r="D1147" i="93" s="1"/>
  <c r="AX493" i="93"/>
  <c r="C540" i="93" s="1"/>
  <c r="AE103" i="93"/>
  <c r="D130" i="93" s="1"/>
  <c r="AT673" i="93"/>
  <c r="AA692" i="93" s="1"/>
  <c r="AX1058" i="93"/>
  <c r="AV1060" i="93" s="1"/>
  <c r="AA1126" i="93"/>
  <c r="L1141" i="93" s="1"/>
  <c r="AO419" i="93"/>
  <c r="AG427" i="93" s="1"/>
  <c r="AT142" i="93"/>
  <c r="AQ145" i="93" s="1"/>
  <c r="AO727" i="93"/>
  <c r="AC739" i="93" s="1"/>
  <c r="AQ909" i="93"/>
  <c r="C949" i="93" s="1"/>
  <c r="AH619" i="93"/>
  <c r="Y628" i="93" s="1"/>
  <c r="AQ191" i="93"/>
  <c r="M221" i="93" s="1"/>
  <c r="AJ810" i="93"/>
  <c r="H838" i="93" s="1"/>
  <c r="AS1049" i="93"/>
  <c r="AM1055" i="93" s="1"/>
  <c r="AY342" i="93"/>
  <c r="H385" i="93" s="1"/>
  <c r="AD964" i="93"/>
  <c r="F988" i="93" s="1"/>
  <c r="AZ307" i="93"/>
  <c r="Y334" i="93" s="1"/>
  <c r="AY264" i="93"/>
  <c r="AH281" i="93" s="1"/>
  <c r="AL413" i="93"/>
  <c r="AA424" i="93" s="1"/>
  <c r="AG610" i="93"/>
  <c r="P627" i="93" s="1"/>
  <c r="AT741" i="93"/>
  <c r="AQ744" i="93" s="1"/>
  <c r="AU390" i="93"/>
  <c r="D433" i="93" s="1"/>
  <c r="AW481" i="93"/>
  <c r="AQ487" i="93" s="1"/>
  <c r="AQ573" i="93"/>
  <c r="AE585" i="93" s="1"/>
  <c r="AV554" i="93"/>
  <c r="L590" i="93" s="1"/>
  <c r="AG206" i="93"/>
  <c r="AB211" i="93" s="1"/>
  <c r="AC863" i="93"/>
  <c r="I883" i="93" s="1"/>
  <c r="AX279" i="93"/>
  <c r="AW280" i="93" s="1"/>
  <c r="AF408" i="93"/>
  <c r="V418" i="93" s="1"/>
  <c r="AN292" i="93"/>
  <c r="J322" i="93" s="1"/>
  <c r="AX951" i="93"/>
  <c r="AS956" i="93" s="1"/>
  <c r="AI493" i="93"/>
  <c r="C525" i="93" s="1"/>
  <c r="AW413" i="93"/>
  <c r="AA435" i="93" s="1"/>
  <c r="AW977" i="93"/>
  <c r="S1007" i="93" s="1"/>
  <c r="AE927" i="93"/>
  <c r="U937" i="93" s="1"/>
  <c r="AU896" i="93"/>
  <c r="AP901" i="93" s="1"/>
  <c r="AR450" i="93"/>
  <c r="L482" i="93" s="1"/>
  <c r="AL499" i="93"/>
  <c r="I528" i="93" s="1"/>
  <c r="AV1000" i="93"/>
  <c r="AP1006" i="93" s="1"/>
  <c r="AB399" i="93"/>
  <c r="M414" i="93" s="1"/>
  <c r="AW693" i="93"/>
  <c r="AU695" i="93" s="1"/>
  <c r="AV376" i="93"/>
  <c r="AP382" i="93" s="1"/>
  <c r="AP114" i="93"/>
  <c r="O141" i="93" s="1"/>
  <c r="AW1055" i="93"/>
  <c r="AS1059" i="93" s="1"/>
  <c r="AG985" i="93"/>
  <c r="AA991" i="93" s="1"/>
  <c r="AI314" i="93"/>
  <c r="AF317" i="93" s="1"/>
  <c r="AI835" i="93"/>
  <c r="AG837" i="93" s="1"/>
  <c r="AO994" i="93"/>
  <c r="AJ999" i="93" s="1"/>
  <c r="AH926" i="93"/>
  <c r="T940" i="93" s="1"/>
  <c r="AW255" i="93"/>
  <c r="Y279" i="93" s="1"/>
  <c r="AZ906" i="93"/>
  <c r="AK233" i="93"/>
  <c r="C267" i="93" s="1"/>
  <c r="AJ1185" i="93"/>
  <c r="S1202" i="93" s="1"/>
  <c r="AE184" i="93"/>
  <c r="F209" i="93" s="1"/>
  <c r="AS777" i="93"/>
  <c r="AA795" i="93" s="1"/>
  <c r="AK629" i="93"/>
  <c r="AI631" i="93" s="1"/>
  <c r="AX1187" i="93"/>
  <c r="U1216" i="93" s="1"/>
  <c r="AT552" i="93"/>
  <c r="J588" i="93" s="1"/>
  <c r="AB200" i="93"/>
  <c r="V206" i="93" s="1"/>
  <c r="AD104" i="93"/>
  <c r="E129" i="93" s="1"/>
  <c r="AR678" i="93"/>
  <c r="AF690" i="93" s="1"/>
  <c r="AZ897" i="93"/>
  <c r="AQ906" i="93" s="1"/>
  <c r="AR860" i="93"/>
  <c r="F898" i="93" s="1"/>
  <c r="AS757" i="93"/>
  <c r="G795" i="93" s="1"/>
  <c r="AP1117" i="93"/>
  <c r="C1156" i="93" s="1"/>
  <c r="AD252" i="93"/>
  <c r="V260" i="93" s="1"/>
  <c r="AL1170" i="93"/>
  <c r="D1204" i="93" s="1"/>
  <c r="AM127" i="93"/>
  <c r="AB138" i="93" s="1"/>
  <c r="AZ373" i="93"/>
  <c r="AM386" i="93" s="1"/>
  <c r="AF405" i="93"/>
  <c r="S418" i="93" s="1"/>
  <c r="AT379" i="93"/>
  <c r="AS380" i="93" s="1"/>
  <c r="AR295" i="93"/>
  <c r="M326" i="93" s="1"/>
  <c r="AT218" i="93"/>
  <c r="AN224" i="93" s="1"/>
  <c r="AU402" i="93"/>
  <c r="P433" i="93" s="1"/>
  <c r="AX414" i="93"/>
  <c r="AB436" i="93" s="1"/>
  <c r="AU893" i="93"/>
  <c r="AM901" i="93" s="1"/>
  <c r="AS373" i="93"/>
  <c r="AM379" i="93" s="1"/>
  <c r="AP518" i="93"/>
  <c r="AB532" i="93" s="1"/>
  <c r="AG505" i="93"/>
  <c r="O523" i="93" s="1"/>
  <c r="AM201" i="93"/>
  <c r="W217" i="93" s="1"/>
  <c r="AT861" i="93"/>
  <c r="G900" i="93" s="1"/>
  <c r="AQ125" i="93"/>
  <c r="Z142" i="93" s="1"/>
  <c r="AF188" i="93"/>
  <c r="J210" i="93" s="1"/>
  <c r="AV131" i="93"/>
  <c r="AF147" i="93" s="1"/>
  <c r="AA600" i="93"/>
  <c r="F621" i="93" s="1"/>
  <c r="AQ892" i="93"/>
  <c r="AL897" i="93" s="1"/>
  <c r="AX341" i="93"/>
  <c r="G384" i="93" s="1"/>
  <c r="AJ213" i="93"/>
  <c r="AI214" i="93" s="1"/>
  <c r="AQ730" i="93"/>
  <c r="AF741" i="93" s="1"/>
  <c r="AL810" i="93"/>
  <c r="H840" i="93" s="1"/>
  <c r="AI992" i="93"/>
  <c r="AH993" i="93" s="1"/>
  <c r="AN807" i="93"/>
  <c r="E842" i="93" s="1"/>
  <c r="AH660" i="93"/>
  <c r="N680" i="93" s="1"/>
  <c r="AJ413" i="93"/>
  <c r="AA422" i="93" s="1"/>
  <c r="AV784" i="93"/>
  <c r="AH798" i="93" s="1"/>
  <c r="AP1192" i="93"/>
  <c r="Z1208" i="93" s="1"/>
  <c r="AC360" i="93"/>
  <c r="Z363" i="93" s="1"/>
  <c r="AX1131" i="93"/>
  <c r="Q1164" i="93" s="1"/>
  <c r="AQ830" i="93"/>
  <c r="AB845" i="93" s="1"/>
  <c r="AV1139" i="93"/>
  <c r="Y1162" i="93" s="1"/>
  <c r="AP454" i="93"/>
  <c r="P480" i="93" s="1"/>
  <c r="AA338" i="93"/>
  <c r="D361" i="93" s="1"/>
  <c r="AW790" i="93"/>
  <c r="AN799" i="93" s="1"/>
  <c r="AJ815" i="93"/>
  <c r="M838" i="93" s="1"/>
  <c r="AR1209" i="93"/>
  <c r="AQ1210" i="93" s="1"/>
  <c r="AE961" i="93"/>
  <c r="C989" i="93" s="1"/>
  <c r="AS1084" i="93"/>
  <c r="V1107" i="93" s="1"/>
  <c r="AJ526" i="93"/>
  <c r="AN986" i="93"/>
  <c r="AB998" i="93" s="1"/>
  <c r="AS769" i="93"/>
  <c r="S795" i="93" s="1"/>
  <c r="AM599" i="93"/>
  <c r="E633" i="93" s="1"/>
  <c r="AP407" i="93"/>
  <c r="U428" i="93" s="1"/>
  <c r="AC285" i="93"/>
  <c r="C311" i="93" s="1"/>
  <c r="AX956" i="93"/>
  <c r="AN208" i="93"/>
  <c r="AD218" i="93" s="1"/>
  <c r="AD461" i="93"/>
  <c r="W468" i="93" s="1"/>
  <c r="AN917" i="93"/>
  <c r="K946" i="93" s="1"/>
  <c r="AP961" i="93"/>
  <c r="C1000" i="93" s="1"/>
  <c r="AT827" i="93"/>
  <c r="Y848" i="93" s="1"/>
  <c r="AL300" i="93"/>
  <c r="R320" i="93" s="1"/>
  <c r="AX102" i="93"/>
  <c r="C149" i="93" s="1"/>
  <c r="AY637" i="93"/>
  <c r="AQ645" i="93" s="1"/>
  <c r="AK1068" i="93"/>
  <c r="F1099" i="93" s="1"/>
  <c r="AU938" i="93"/>
  <c r="AF953" i="93" s="1"/>
  <c r="AN364" i="93"/>
  <c r="AD374" i="93" s="1"/>
  <c r="AY894" i="93"/>
  <c r="AN905" i="93" s="1"/>
  <c r="AU252" i="93"/>
  <c r="V277" i="93" s="1"/>
  <c r="AF1182" i="93"/>
  <c r="P1198" i="93" s="1"/>
  <c r="AO417" i="93"/>
  <c r="AE427" i="93" s="1"/>
  <c r="AJ312" i="93"/>
  <c r="AD318" i="93" s="1"/>
  <c r="AP809" i="93"/>
  <c r="G844" i="93" s="1"/>
  <c r="AR723" i="93"/>
  <c r="Y742" i="93" s="1"/>
  <c r="AZ109" i="93"/>
  <c r="J151" i="93" s="1"/>
  <c r="AW294" i="93"/>
  <c r="L331" i="93" s="1"/>
  <c r="AB501" i="93"/>
  <c r="K518" i="93" s="1"/>
  <c r="AE1092" i="93"/>
  <c r="AD1093" i="93" s="1"/>
  <c r="AL570" i="93"/>
  <c r="AB580" i="93" s="1"/>
  <c r="AD405" i="93"/>
  <c r="S416" i="93" s="1"/>
  <c r="Q4" i="93"/>
  <c r="Q5" i="93" s="1"/>
  <c r="Q100" i="93" s="1"/>
  <c r="AC963" i="93"/>
  <c r="E987" i="93" s="1"/>
  <c r="AR740" i="93"/>
  <c r="AP742" i="93" s="1"/>
  <c r="AP110" i="93"/>
  <c r="K141" i="93" s="1"/>
  <c r="AM1205" i="93"/>
  <c r="AI879" i="93"/>
  <c r="Y889" i="93" s="1"/>
  <c r="AL469" i="93"/>
  <c r="AE476" i="93" s="1"/>
  <c r="AY885" i="93"/>
  <c r="AE905" i="93" s="1"/>
  <c r="AQ407" i="93"/>
  <c r="U429" i="93" s="1"/>
  <c r="AJ774" i="93"/>
  <c r="X786" i="93" s="1"/>
  <c r="AN1022" i="93"/>
  <c r="L1050" i="93" s="1"/>
  <c r="AK111" i="93"/>
  <c r="L136" i="93" s="1"/>
  <c r="AD651" i="93"/>
  <c r="E676" i="93" s="1"/>
  <c r="AU1024" i="93"/>
  <c r="N1057" i="93" s="1"/>
  <c r="AW341" i="93"/>
  <c r="G383" i="93" s="1"/>
  <c r="AP322" i="93"/>
  <c r="AN324" i="93" s="1"/>
  <c r="AI629" i="93"/>
  <c r="AU102" i="93"/>
  <c r="C146" i="93" s="1"/>
  <c r="AU481" i="93"/>
  <c r="AQ485" i="93" s="1"/>
  <c r="AW609" i="93"/>
  <c r="O643" i="93" s="1"/>
  <c r="AQ553" i="93"/>
  <c r="K585" i="93" s="1"/>
  <c r="AM1200" i="93"/>
  <c r="AH1205" i="93" s="1"/>
  <c r="AO189" i="93"/>
  <c r="K219" i="93" s="1"/>
  <c r="AX671" i="93"/>
  <c r="Y696" i="93" s="1"/>
  <c r="AB570" i="93"/>
  <c r="AN875" i="93"/>
  <c r="U894" i="93" s="1"/>
  <c r="AY148" i="93"/>
  <c r="AW150" i="93" s="1"/>
  <c r="AK978" i="93"/>
  <c r="T995" i="93" s="1"/>
  <c r="AL807" i="93"/>
  <c r="E840" i="93" s="1"/>
  <c r="AC1015" i="93"/>
  <c r="E1039" i="93" s="1"/>
  <c r="AY1076" i="93"/>
  <c r="N1113" i="93" s="1"/>
  <c r="AB115" i="93"/>
  <c r="P127" i="93" s="1"/>
  <c r="AL1032" i="93"/>
  <c r="V1048" i="93" s="1"/>
  <c r="AG460" i="93"/>
  <c r="V471" i="93" s="1"/>
  <c r="AN241" i="93"/>
  <c r="K270" i="93" s="1"/>
  <c r="AO710" i="93"/>
  <c r="L739" i="93" s="1"/>
  <c r="AG202" i="93"/>
  <c r="X211" i="93" s="1"/>
  <c r="AH245" i="93"/>
  <c r="O264" i="93" s="1"/>
  <c r="AW1001" i="93"/>
  <c r="AQ1007" i="93" s="1"/>
  <c r="AL207" i="93"/>
  <c r="AC216" i="93" s="1"/>
  <c r="AH927" i="93"/>
  <c r="U940" i="93" s="1"/>
  <c r="AU1051" i="93"/>
  <c r="AO1057" i="93" s="1"/>
  <c r="AZ827" i="93"/>
  <c r="Y854" i="93" s="1"/>
  <c r="AZ117" i="93"/>
  <c r="R151" i="93" s="1"/>
  <c r="AY574" i="93"/>
  <c r="AF593" i="93" s="1"/>
  <c r="AJ932" i="93"/>
  <c r="Z942" i="93" s="1"/>
  <c r="AH1028" i="93"/>
  <c r="R1044" i="93" s="1"/>
  <c r="AK655" i="93"/>
  <c r="I683" i="93" s="1"/>
  <c r="AH821" i="93"/>
  <c r="S836" i="93" s="1"/>
  <c r="AV201" i="93"/>
  <c r="W226" i="93" s="1"/>
  <c r="AQ102" i="93"/>
  <c r="C142" i="93" s="1"/>
  <c r="AT859" i="93"/>
  <c r="E900" i="93" s="1"/>
  <c r="AG248" i="93"/>
  <c r="R263" i="93" s="1"/>
  <c r="AD867" i="93"/>
  <c r="M884" i="93" s="1"/>
  <c r="AH605" i="93"/>
  <c r="K628" i="93" s="1"/>
  <c r="AR188" i="93"/>
  <c r="J222" i="93" s="1"/>
  <c r="AK339" i="93"/>
  <c r="E371" i="93" s="1"/>
  <c r="AW929" i="93"/>
  <c r="W955" i="93" s="1"/>
  <c r="AL911" i="93"/>
  <c r="E944" i="93" s="1"/>
  <c r="AU199" i="93"/>
  <c r="U225" i="93" s="1"/>
  <c r="AR140" i="93"/>
  <c r="AO143" i="93" s="1"/>
  <c r="AT1098" i="93"/>
  <c r="AJ1108" i="93" s="1"/>
  <c r="AN1013" i="93"/>
  <c r="C1050" i="93" s="1"/>
  <c r="AO446" i="93"/>
  <c r="H479" i="93" s="1"/>
  <c r="AY942" i="93"/>
  <c r="AJ957" i="93" s="1"/>
  <c r="AT964" i="93"/>
  <c r="F1004" i="93" s="1"/>
  <c r="AJ859" i="93"/>
  <c r="E890" i="93" s="1"/>
  <c r="AR207" i="93"/>
  <c r="AC222" i="93" s="1"/>
  <c r="AQ1037" i="93"/>
  <c r="AA1053" i="93" s="1"/>
  <c r="AK316" i="93"/>
  <c r="AH319" i="93" s="1"/>
  <c r="AU610" i="93"/>
  <c r="P641" i="93" s="1"/>
  <c r="AO131" i="93"/>
  <c r="AF140" i="93" s="1"/>
  <c r="AI510" i="93"/>
  <c r="T525" i="93" s="1"/>
  <c r="AZ619" i="93"/>
  <c r="Y646" i="93" s="1"/>
  <c r="AR561" i="93"/>
  <c r="S586" i="93" s="1"/>
  <c r="AS206" i="93"/>
  <c r="AB223" i="93" s="1"/>
  <c r="AV756" i="93"/>
  <c r="F798" i="93" s="1"/>
  <c r="AS660" i="93"/>
  <c r="N691" i="93" s="1"/>
  <c r="AZ323" i="93"/>
  <c r="AO334" i="93" s="1"/>
  <c r="AG1140" i="93"/>
  <c r="Z1147" i="93" s="1"/>
  <c r="AT599" i="93"/>
  <c r="E640" i="93" s="1"/>
  <c r="AC1013" i="93"/>
  <c r="C1039" i="93" s="1"/>
  <c r="AC1128" i="93"/>
  <c r="N1143" i="93" s="1"/>
  <c r="AK408" i="93"/>
  <c r="V423" i="93" s="1"/>
  <c r="AE502" i="93"/>
  <c r="L521" i="93" s="1"/>
  <c r="AW460" i="93"/>
  <c r="V487" i="93" s="1"/>
  <c r="AZ327" i="93"/>
  <c r="AS334" i="93" s="1"/>
  <c r="AS508" i="93"/>
  <c r="R535" i="93" s="1"/>
  <c r="AW686" i="93"/>
  <c r="AN695" i="93" s="1"/>
  <c r="AO568" i="93"/>
  <c r="Z583" i="93" s="1"/>
  <c r="AX254" i="93"/>
  <c r="X280" i="93" s="1"/>
  <c r="AR896" i="93"/>
  <c r="AP898" i="93" s="1"/>
  <c r="AJ923" i="93"/>
  <c r="Q942" i="93" s="1"/>
  <c r="AG870" i="93"/>
  <c r="P887" i="93" s="1"/>
  <c r="AZ480" i="93"/>
  <c r="AP490" i="93" s="1"/>
  <c r="AD965" i="93"/>
  <c r="G988" i="93" s="1"/>
  <c r="AT1020" i="93"/>
  <c r="J1056" i="93" s="1"/>
  <c r="AD975" i="93"/>
  <c r="Q988" i="93" s="1"/>
  <c r="AX953" i="93"/>
  <c r="AU956" i="93" s="1"/>
  <c r="AT192" i="93"/>
  <c r="N224" i="93" s="1"/>
  <c r="AR840" i="93"/>
  <c r="AL846" i="93" s="1"/>
  <c r="AR787" i="93"/>
  <c r="AK794" i="93" s="1"/>
  <c r="AY345" i="93"/>
  <c r="K385" i="93" s="1"/>
  <c r="AS552" i="93"/>
  <c r="J587" i="93" s="1"/>
  <c r="AV930" i="93"/>
  <c r="X954" i="93" s="1"/>
  <c r="AY778" i="93"/>
  <c r="AB801" i="93" s="1"/>
  <c r="AS810" i="93"/>
  <c r="H847" i="93" s="1"/>
  <c r="AM1088" i="93"/>
  <c r="Z1101" i="93" s="1"/>
  <c r="AT1176" i="93"/>
  <c r="J1212" i="93" s="1"/>
  <c r="AH452" i="93"/>
  <c r="N472" i="93" s="1"/>
  <c r="AY294" i="93"/>
  <c r="L333" i="93" s="1"/>
  <c r="AL703" i="93"/>
  <c r="E736" i="93" s="1"/>
  <c r="AS740" i="93"/>
  <c r="AP743" i="93" s="1"/>
  <c r="AW144" i="93"/>
  <c r="AS148" i="93" s="1"/>
  <c r="AT417" i="93"/>
  <c r="AE432" i="93" s="1"/>
  <c r="AN1027" i="93"/>
  <c r="Q1050" i="93" s="1"/>
  <c r="AF782" i="93"/>
  <c r="AC1189" i="93"/>
  <c r="W1195" i="93" s="1"/>
  <c r="AQ733" i="93"/>
  <c r="AI741" i="93" s="1"/>
  <c r="AV910" i="93"/>
  <c r="D954" i="93" s="1"/>
  <c r="AQ821" i="93"/>
  <c r="S845" i="93" s="1"/>
  <c r="AZ742" i="93"/>
  <c r="AR750" i="93" s="1"/>
  <c r="AH611" i="93"/>
  <c r="Q628" i="93" s="1"/>
  <c r="AN312" i="93"/>
  <c r="AD322" i="93" s="1"/>
  <c r="AJ606" i="93"/>
  <c r="L630" i="93" s="1"/>
  <c r="AT792" i="93"/>
  <c r="AP796" i="93" s="1"/>
  <c r="AR409" i="93"/>
  <c r="W430" i="93" s="1"/>
  <c r="AF407" i="93"/>
  <c r="U418" i="93" s="1"/>
  <c r="AO1190" i="93"/>
  <c r="X1207" i="93" s="1"/>
  <c r="AD398" i="93"/>
  <c r="L416" i="93" s="1"/>
  <c r="AV341" i="93"/>
  <c r="G382" i="93" s="1"/>
  <c r="AN770" i="93"/>
  <c r="T790" i="93" s="1"/>
  <c r="AG557" i="93"/>
  <c r="O575" i="93" s="1"/>
  <c r="AR972" i="93"/>
  <c r="N1002" i="93" s="1"/>
  <c r="AS407" i="93"/>
  <c r="U431" i="93" s="1"/>
  <c r="AN806" i="93"/>
  <c r="D842" i="93" s="1"/>
  <c r="AO996" i="93"/>
  <c r="AL999" i="93" s="1"/>
  <c r="AY1082" i="93"/>
  <c r="T1113" i="93" s="1"/>
  <c r="AO418" i="93"/>
  <c r="AF427" i="93" s="1"/>
  <c r="AU1201" i="93"/>
  <c r="AI1213" i="93" s="1"/>
  <c r="AH1180" i="93"/>
  <c r="N1200" i="93" s="1"/>
  <c r="AE1040" i="93"/>
  <c r="AD1041" i="93" s="1"/>
  <c r="AJ288" i="93"/>
  <c r="F318" i="93" s="1"/>
  <c r="AU652" i="93"/>
  <c r="F693" i="93" s="1"/>
  <c r="AW989" i="93"/>
  <c r="AE1007" i="93" s="1"/>
  <c r="AI496" i="93"/>
  <c r="F525" i="93" s="1"/>
  <c r="AV323" i="93"/>
  <c r="AO330" i="93" s="1"/>
  <c r="AD1070" i="93"/>
  <c r="H1092" i="93" s="1"/>
  <c r="AB183" i="93"/>
  <c r="E206" i="93" s="1"/>
  <c r="AR292" i="93"/>
  <c r="J326" i="93" s="1"/>
  <c r="AS355" i="93"/>
  <c r="U379" i="93" s="1"/>
  <c r="AO522" i="93"/>
  <c r="AF531" i="93" s="1"/>
  <c r="AY457" i="93"/>
  <c r="S489" i="93" s="1"/>
  <c r="AR989" i="93"/>
  <c r="AE1002" i="93" s="1"/>
  <c r="AN772" i="93"/>
  <c r="V790" i="93" s="1"/>
  <c r="AZ277" i="93"/>
  <c r="AU282" i="93" s="1"/>
  <c r="AC205" i="93"/>
  <c r="AA207" i="93" s="1"/>
  <c r="AS1130" i="93"/>
  <c r="P1159" i="93" s="1"/>
  <c r="AV269" i="93"/>
  <c r="AM278" i="93" s="1"/>
  <c r="AX931" i="93"/>
  <c r="Y956" i="93" s="1"/>
  <c r="AK839" i="93"/>
  <c r="AN787" i="93"/>
  <c r="AK790" i="93" s="1"/>
  <c r="AW187" i="93"/>
  <c r="I227" i="93" s="1"/>
  <c r="AV443" i="93"/>
  <c r="E486" i="93" s="1"/>
  <c r="AS472" i="93"/>
  <c r="AH483" i="93" s="1"/>
  <c r="AR1083" i="93"/>
  <c r="U1106" i="93" s="1"/>
  <c r="AD928" i="93"/>
  <c r="V936" i="93" s="1"/>
  <c r="AR346" i="93"/>
  <c r="L378" i="93" s="1"/>
  <c r="AH767" i="93"/>
  <c r="Q784" i="93" s="1"/>
  <c r="AY779" i="93"/>
  <c r="AC801" i="93" s="1"/>
  <c r="AE652" i="93"/>
  <c r="F677" i="93" s="1"/>
  <c r="AV664" i="93"/>
  <c r="R694" i="93" s="1"/>
  <c r="AR268" i="93"/>
  <c r="AL274" i="93" s="1"/>
  <c r="AV599" i="93"/>
  <c r="E642" i="93" s="1"/>
  <c r="AQ653" i="93"/>
  <c r="G689" i="93" s="1"/>
  <c r="AH106" i="93"/>
  <c r="G133" i="93" s="1"/>
  <c r="AO931" i="93"/>
  <c r="Y947" i="93" s="1"/>
  <c r="AB724" i="93"/>
  <c r="Z726" i="93" s="1"/>
  <c r="AN317" i="93"/>
  <c r="AI322" i="93" s="1"/>
  <c r="AS716" i="93"/>
  <c r="R743" i="93" s="1"/>
  <c r="AO575" i="93"/>
  <c r="AG583" i="93" s="1"/>
  <c r="AV252" i="93"/>
  <c r="V278" i="93" s="1"/>
  <c r="AI449" i="93"/>
  <c r="K473" i="93" s="1"/>
  <c r="AF871" i="93"/>
  <c r="Q886" i="93" s="1"/>
  <c r="AG252" i="93"/>
  <c r="V263" i="93" s="1"/>
  <c r="AF445" i="93"/>
  <c r="G470" i="93" s="1"/>
  <c r="AR973" i="93"/>
  <c r="O1002" i="93" s="1"/>
  <c r="AZ1110" i="93"/>
  <c r="AV1114" i="93" s="1"/>
  <c r="AP1102" i="93"/>
  <c r="AN1104" i="93" s="1"/>
  <c r="AA621" i="93"/>
  <c r="AS452" i="93"/>
  <c r="N483" i="93" s="1"/>
  <c r="AF249" i="93"/>
  <c r="S262" i="93" s="1"/>
  <c r="AB812" i="93"/>
  <c r="J830" i="93" s="1"/>
  <c r="AL832" i="93"/>
  <c r="AD840" i="93" s="1"/>
  <c r="AH389" i="93"/>
  <c r="C420" i="93" s="1"/>
  <c r="AV214" i="93"/>
  <c r="AJ226" i="93" s="1"/>
  <c r="AC238" i="93"/>
  <c r="H259" i="93" s="1"/>
  <c r="AB307" i="93"/>
  <c r="Y310" i="93" s="1"/>
  <c r="AQ614" i="93"/>
  <c r="T637" i="93" s="1"/>
  <c r="AH869" i="93"/>
  <c r="O888" i="93" s="1"/>
  <c r="AH295" i="93"/>
  <c r="M316" i="93" s="1"/>
  <c r="AH210" i="93"/>
  <c r="AF212" i="93" s="1"/>
  <c r="AA612" i="93"/>
  <c r="R621" i="93" s="1"/>
  <c r="AJ451" i="93"/>
  <c r="M474" i="93" s="1"/>
  <c r="AV946" i="93"/>
  <c r="AN954" i="93" s="1"/>
  <c r="AD921" i="93"/>
  <c r="O936" i="93" s="1"/>
  <c r="AM621" i="93"/>
  <c r="AA633" i="93" s="1"/>
  <c r="AP4" i="93"/>
  <c r="AP99" i="93" s="1"/>
  <c r="AI416" i="93"/>
  <c r="AD421" i="93" s="1"/>
  <c r="AX355" i="93"/>
  <c r="U384" i="93" s="1"/>
  <c r="AK134" i="93"/>
  <c r="AI136" i="93" s="1"/>
  <c r="AF125" i="93"/>
  <c r="Z131" i="93" s="1"/>
  <c r="AS948" i="93"/>
  <c r="AP951" i="93" s="1"/>
  <c r="AP1189" i="93"/>
  <c r="W1208" i="93" s="1"/>
  <c r="AW628" i="93"/>
  <c r="AH643" i="93" s="1"/>
  <c r="AU527" i="93"/>
  <c r="AK537" i="93" s="1"/>
  <c r="AW498" i="93"/>
  <c r="H539" i="93" s="1"/>
  <c r="AY203" i="93"/>
  <c r="Y229" i="93" s="1"/>
  <c r="AY828" i="93"/>
  <c r="Z853" i="93" s="1"/>
  <c r="AN629" i="93"/>
  <c r="AI634" i="93" s="1"/>
  <c r="AU727" i="93"/>
  <c r="AC745" i="93" s="1"/>
  <c r="AL118" i="93"/>
  <c r="S137" i="93" s="1"/>
  <c r="AJ315" i="93"/>
  <c r="AG318" i="93" s="1"/>
  <c r="AS1134" i="93"/>
  <c r="T1159" i="93" s="1"/>
  <c r="AI775" i="93"/>
  <c r="Y785" i="93" s="1"/>
  <c r="AL197" i="93"/>
  <c r="S216" i="93" s="1"/>
  <c r="AU345" i="93"/>
  <c r="K381" i="93" s="1"/>
  <c r="AU1169" i="93"/>
  <c r="C1213" i="93" s="1"/>
  <c r="AY733" i="93"/>
  <c r="AI749" i="93" s="1"/>
  <c r="AP926" i="93"/>
  <c r="T948" i="93" s="1"/>
  <c r="AY1048" i="93"/>
  <c r="AL1061" i="93" s="1"/>
  <c r="AJ403" i="93"/>
  <c r="Q422" i="93" s="1"/>
  <c r="AC1181" i="93"/>
  <c r="O1195" i="93" s="1"/>
  <c r="AS248" i="93"/>
  <c r="R275" i="93" s="1"/>
  <c r="AS362" i="93"/>
  <c r="AB379" i="93" s="1"/>
  <c r="AN991" i="93"/>
  <c r="AG998" i="93" s="1"/>
  <c r="AJ986" i="93"/>
  <c r="AB994" i="93" s="1"/>
  <c r="AN1024" i="93"/>
  <c r="N1050" i="93" s="1"/>
  <c r="AT250" i="93"/>
  <c r="T276" i="93" s="1"/>
  <c r="AO1074" i="93"/>
  <c r="L1103" i="93" s="1"/>
  <c r="AY397" i="93"/>
  <c r="K437" i="93" s="1"/>
  <c r="AX298" i="93"/>
  <c r="P332" i="93" s="1"/>
  <c r="AO128" i="93"/>
  <c r="AC140" i="93" s="1"/>
  <c r="AQ529" i="93"/>
  <c r="AM533" i="93" s="1"/>
  <c r="AS304" i="93"/>
  <c r="V327" i="93" s="1"/>
  <c r="AC259" i="93"/>
  <c r="AS360" i="93"/>
  <c r="Z379" i="93" s="1"/>
  <c r="AY218" i="93"/>
  <c r="AN229" i="93" s="1"/>
  <c r="AS967" i="93"/>
  <c r="I1003" i="93" s="1"/>
  <c r="AK209" i="93"/>
  <c r="AE215" i="93" s="1"/>
  <c r="AV348" i="93"/>
  <c r="N382" i="93" s="1"/>
  <c r="AD546" i="93"/>
  <c r="D572" i="93" s="1"/>
  <c r="AT4" i="93"/>
  <c r="AT99" i="93" s="1"/>
  <c r="AB107" i="93"/>
  <c r="H127" i="93" s="1"/>
  <c r="AN242" i="93"/>
  <c r="L270" i="93" s="1"/>
  <c r="AV1039" i="93"/>
  <c r="AC1058" i="93" s="1"/>
  <c r="AL828" i="93"/>
  <c r="Z840" i="93" s="1"/>
  <c r="AW203" i="93"/>
  <c r="Y227" i="93" s="1"/>
  <c r="AE183" i="93"/>
  <c r="E209" i="93" s="1"/>
  <c r="AY685" i="93"/>
  <c r="AM697" i="93" s="1"/>
  <c r="AP947" i="93"/>
  <c r="AO948" i="93" s="1"/>
  <c r="AM352" i="93"/>
  <c r="R373" i="93" s="1"/>
  <c r="AZ1159" i="93"/>
  <c r="AS1166" i="93" s="1"/>
  <c r="AM306" i="93"/>
  <c r="X321" i="93" s="1"/>
  <c r="AN374" i="93"/>
  <c r="AR1088" i="93"/>
  <c r="Z1106" i="93" s="1"/>
  <c r="AR265" i="93"/>
  <c r="AI274" i="93" s="1"/>
  <c r="AP240" i="93"/>
  <c r="J272" i="93" s="1"/>
  <c r="AZ955" i="93"/>
  <c r="AW958" i="93" s="1"/>
  <c r="AG779" i="93"/>
  <c r="AC783" i="93" s="1"/>
  <c r="AY1046" i="93"/>
  <c r="AJ1061" i="93" s="1"/>
  <c r="AX714" i="93"/>
  <c r="P748" i="93" s="1"/>
  <c r="AS741" i="93"/>
  <c r="AQ743" i="93" s="1"/>
  <c r="AB717" i="93"/>
  <c r="S726" i="93" s="1"/>
  <c r="AG807" i="93"/>
  <c r="E835" i="93" s="1"/>
  <c r="AX238" i="93"/>
  <c r="H280" i="93" s="1"/>
  <c r="AN530" i="93"/>
  <c r="AE603" i="93"/>
  <c r="I625" i="93" s="1"/>
  <c r="AC1077" i="93"/>
  <c r="O1091" i="93" s="1"/>
  <c r="AM673" i="93"/>
  <c r="AA685" i="93" s="1"/>
  <c r="AT874" i="93"/>
  <c r="T900" i="93" s="1"/>
  <c r="AI447" i="93"/>
  <c r="I473" i="93" s="1"/>
  <c r="AD191" i="93"/>
  <c r="M208" i="93" s="1"/>
  <c r="AL126" i="93"/>
  <c r="AA137" i="93" s="1"/>
  <c r="AP1041" i="93"/>
  <c r="AE1052" i="93" s="1"/>
  <c r="AI962" i="93"/>
  <c r="D993" i="93" s="1"/>
  <c r="AS1025" i="93"/>
  <c r="O1055" i="93" s="1"/>
  <c r="AV116" i="93"/>
  <c r="Q147" i="93" s="1"/>
  <c r="AJ1035" i="93"/>
  <c r="Y1046" i="93" s="1"/>
  <c r="AQ725" i="93"/>
  <c r="AA741" i="93" s="1"/>
  <c r="AR1035" i="93"/>
  <c r="Y1054" i="93" s="1"/>
  <c r="AI183" i="93"/>
  <c r="E213" i="93" s="1"/>
  <c r="AV1041" i="93"/>
  <c r="AE1058" i="93" s="1"/>
  <c r="AW357" i="93"/>
  <c r="W383" i="93" s="1"/>
  <c r="AT472" i="93"/>
  <c r="AH484" i="93" s="1"/>
  <c r="AH456" i="93"/>
  <c r="R472" i="93" s="1"/>
  <c r="AV651" i="93"/>
  <c r="E694" i="93" s="1"/>
  <c r="AH131" i="93"/>
  <c r="AF133" i="93" s="1"/>
  <c r="AZ248" i="93"/>
  <c r="R282" i="93" s="1"/>
  <c r="AG494" i="93"/>
  <c r="D523" i="93" s="1"/>
  <c r="AM359" i="93"/>
  <c r="Y373" i="93" s="1"/>
  <c r="AS817" i="93"/>
  <c r="O847" i="93" s="1"/>
  <c r="AC340" i="93"/>
  <c r="F363" i="93" s="1"/>
  <c r="AW566" i="93"/>
  <c r="X591" i="93" s="1"/>
  <c r="AM114" i="93"/>
  <c r="O138" i="93" s="1"/>
  <c r="AQ314" i="93"/>
  <c r="AF325" i="93" s="1"/>
  <c r="AO687" i="93"/>
  <c r="AO457" i="93"/>
  <c r="S479" i="93" s="1"/>
  <c r="AO306" i="93"/>
  <c r="X323" i="93" s="1"/>
  <c r="AV716" i="93"/>
  <c r="R746" i="93" s="1"/>
  <c r="AW1133" i="93"/>
  <c r="S1163" i="93" s="1"/>
  <c r="AR1098" i="93"/>
  <c r="AJ1106" i="93" s="1"/>
  <c r="AN1014" i="93"/>
  <c r="D1050" i="93" s="1"/>
  <c r="AJ832" i="93"/>
  <c r="AD838" i="93" s="1"/>
  <c r="AQ415" i="93"/>
  <c r="AC429" i="93" s="1"/>
  <c r="AA766" i="93"/>
  <c r="P777" i="93" s="1"/>
  <c r="AZ427" i="93"/>
  <c r="AO438" i="93" s="1"/>
  <c r="AP932" i="93"/>
  <c r="Z948" i="93" s="1"/>
  <c r="AE241" i="93"/>
  <c r="K261" i="93" s="1"/>
  <c r="AJ507" i="93"/>
  <c r="Q526" i="93" s="1"/>
  <c r="AI732" i="93"/>
  <c r="AH733" i="93" s="1"/>
  <c r="AR114" i="93"/>
  <c r="O143" i="93" s="1"/>
  <c r="AS198" i="93"/>
  <c r="T223" i="93" s="1"/>
  <c r="AM418" i="93"/>
  <c r="AF425" i="93" s="1"/>
  <c r="AC821" i="93"/>
  <c r="S831" i="93" s="1"/>
  <c r="AP721" i="93"/>
  <c r="W740" i="93" s="1"/>
  <c r="AW223" i="93"/>
  <c r="AS227" i="93" s="1"/>
  <c r="AS604" i="93"/>
  <c r="J639" i="93" s="1"/>
  <c r="AK114" i="93"/>
  <c r="O136" i="93" s="1"/>
  <c r="AO922" i="93"/>
  <c r="P947" i="93" s="1"/>
  <c r="AR867" i="93"/>
  <c r="M898" i="93" s="1"/>
  <c r="AI132" i="93"/>
  <c r="AG134" i="93" s="1"/>
  <c r="AK995" i="93"/>
  <c r="AB873" i="93"/>
  <c r="S882" i="93" s="1"/>
  <c r="AU627" i="93"/>
  <c r="AG641" i="93" s="1"/>
  <c r="AD453" i="93"/>
  <c r="O468" i="93" s="1"/>
  <c r="AQ516" i="93"/>
  <c r="Z533" i="93" s="1"/>
  <c r="AI913" i="93"/>
  <c r="G941" i="93" s="1"/>
  <c r="AF622" i="93"/>
  <c r="AB626" i="93" s="1"/>
  <c r="AM554" i="93"/>
  <c r="L581" i="93" s="1"/>
  <c r="AG882" i="93"/>
  <c r="AB887" i="93" s="1"/>
  <c r="AP111" i="93"/>
  <c r="L141" i="93" s="1"/>
  <c r="AX432" i="93"/>
  <c r="AT436" i="93" s="1"/>
  <c r="AA1181" i="93"/>
  <c r="O1193" i="93" s="1"/>
  <c r="AY662" i="93"/>
  <c r="P697" i="93" s="1"/>
  <c r="AU996" i="93"/>
  <c r="AL1005" i="93" s="1"/>
  <c r="AY865" i="93"/>
  <c r="K905" i="93" s="1"/>
  <c r="AM680" i="93"/>
  <c r="AH685" i="93" s="1"/>
  <c r="AU773" i="93"/>
  <c r="W797" i="93" s="1"/>
  <c r="AE872" i="93"/>
  <c r="R885" i="93" s="1"/>
  <c r="AY280" i="93"/>
  <c r="AX281" i="93" s="1"/>
  <c r="AR442" i="93"/>
  <c r="D482" i="93" s="1"/>
  <c r="AW409" i="93"/>
  <c r="W435" i="93" s="1"/>
  <c r="AX733" i="93"/>
  <c r="AI748" i="93" s="1"/>
  <c r="AI831" i="93"/>
  <c r="AC837" i="93" s="1"/>
  <c r="AI668" i="93"/>
  <c r="V681" i="93" s="1"/>
  <c r="AK365" i="93"/>
  <c r="AE371" i="93" s="1"/>
  <c r="AF500" i="93"/>
  <c r="J522" i="93" s="1"/>
  <c r="AY371" i="93"/>
  <c r="AK385" i="93" s="1"/>
  <c r="AL370" i="93"/>
  <c r="AJ372" i="93" s="1"/>
  <c r="AY579" i="93"/>
  <c r="AK593" i="93" s="1"/>
  <c r="AM772" i="93"/>
  <c r="V789" i="93" s="1"/>
  <c r="AE573" i="93"/>
  <c r="AE658" i="93"/>
  <c r="L677" i="93" s="1"/>
  <c r="AL611" i="93"/>
  <c r="Q632" i="93" s="1"/>
  <c r="AT926" i="93"/>
  <c r="T952" i="93" s="1"/>
  <c r="AF868" i="93"/>
  <c r="N886" i="93" s="1"/>
  <c r="AE445" i="93"/>
  <c r="G469" i="93" s="1"/>
  <c r="AT475" i="93"/>
  <c r="AK484" i="93" s="1"/>
  <c r="AO260" i="93"/>
  <c r="AD271" i="93" s="1"/>
  <c r="AC935" i="93"/>
  <c r="AN621" i="93"/>
  <c r="AA634" i="93" s="1"/>
  <c r="AQ188" i="93"/>
  <c r="J221" i="93" s="1"/>
  <c r="AI718" i="93"/>
  <c r="T733" i="93" s="1"/>
  <c r="AF1196" i="93"/>
  <c r="AD1198" i="93" s="1"/>
  <c r="AU509" i="93"/>
  <c r="S537" i="93" s="1"/>
  <c r="AM832" i="93"/>
  <c r="AD841" i="93" s="1"/>
  <c r="AG715" i="93"/>
  <c r="Q731" i="93" s="1"/>
  <c r="AU355" i="93"/>
  <c r="U381" i="93" s="1"/>
  <c r="AK887" i="93"/>
  <c r="AG891" i="93" s="1"/>
  <c r="AI391" i="93"/>
  <c r="E421" i="93" s="1"/>
  <c r="AN877" i="93"/>
  <c r="W894" i="93" s="1"/>
  <c r="AM571" i="93"/>
  <c r="AC581" i="93" s="1"/>
  <c r="AL546" i="93"/>
  <c r="D580" i="93" s="1"/>
  <c r="AV1118" i="93"/>
  <c r="D1162" i="93" s="1"/>
  <c r="AY537" i="93"/>
  <c r="AU541" i="93" s="1"/>
  <c r="AK1134" i="93"/>
  <c r="T1151" i="93" s="1"/>
  <c r="AC568" i="93"/>
  <c r="Z571" i="93" s="1"/>
  <c r="AM292" i="93"/>
  <c r="J321" i="93" s="1"/>
  <c r="AL258" i="93"/>
  <c r="AB268" i="93" s="1"/>
  <c r="AR351" i="93"/>
  <c r="Q378" i="93" s="1"/>
  <c r="AO940" i="93"/>
  <c r="AH947" i="93" s="1"/>
  <c r="AS291" i="93"/>
  <c r="I327" i="93" s="1"/>
  <c r="AK234" i="93"/>
  <c r="D267" i="93" s="1"/>
  <c r="AX323" i="93"/>
  <c r="AO332" i="93" s="1"/>
  <c r="AC710" i="93"/>
  <c r="L727" i="93" s="1"/>
  <c r="AH133" i="93"/>
  <c r="AQ964" i="93"/>
  <c r="F1001" i="93" s="1"/>
  <c r="AU348" i="93"/>
  <c r="N381" i="93" s="1"/>
  <c r="AT1169" i="93"/>
  <c r="C1212" i="93" s="1"/>
  <c r="AV966" i="93"/>
  <c r="H1006" i="93" s="1"/>
  <c r="AL1178" i="93"/>
  <c r="L1204" i="93" s="1"/>
  <c r="AO191" i="93"/>
  <c r="M219" i="93" s="1"/>
  <c r="AP245" i="93"/>
  <c r="O272" i="93" s="1"/>
  <c r="AK312" i="93"/>
  <c r="AD319" i="93" s="1"/>
  <c r="AI130" i="93"/>
  <c r="AE134" i="93" s="1"/>
  <c r="AB288" i="93"/>
  <c r="F310" i="93" s="1"/>
  <c r="AP869" i="93"/>
  <c r="O896" i="93" s="1"/>
  <c r="AU1189" i="93"/>
  <c r="W1213" i="93" s="1"/>
  <c r="AV938" i="93"/>
  <c r="AF954" i="93" s="1"/>
  <c r="AS449" i="93"/>
  <c r="K483" i="93" s="1"/>
  <c r="AR213" i="93"/>
  <c r="AI222" i="93" s="1"/>
  <c r="AZ545" i="93"/>
  <c r="C594" i="93" s="1"/>
  <c r="AB762" i="93"/>
  <c r="L778" i="93" s="1"/>
  <c r="AW317" i="93"/>
  <c r="AI331" i="93" s="1"/>
  <c r="AQ675" i="93"/>
  <c r="AC689" i="93" s="1"/>
  <c r="AP237" i="93"/>
  <c r="G272" i="93" s="1"/>
  <c r="AR186" i="93"/>
  <c r="H222" i="93" s="1"/>
  <c r="AF453" i="93"/>
  <c r="O470" i="93" s="1"/>
  <c r="AT309" i="93"/>
  <c r="AA328" i="93" s="1"/>
  <c r="AA767" i="93"/>
  <c r="Q777" i="93" s="1"/>
  <c r="AP188" i="93"/>
  <c r="J220" i="93" s="1"/>
  <c r="AU191" i="93"/>
  <c r="M225" i="93" s="1"/>
  <c r="AK754" i="93"/>
  <c r="D787" i="93" s="1"/>
  <c r="AJ615" i="93"/>
  <c r="U630" i="93" s="1"/>
  <c r="AR765" i="93"/>
  <c r="O794" i="93" s="1"/>
  <c r="AR206" i="93"/>
  <c r="AB222" i="93" s="1"/>
  <c r="AU575" i="93"/>
  <c r="AG589" i="93" s="1"/>
  <c r="AF290" i="93"/>
  <c r="H314" i="93" s="1"/>
  <c r="AX521" i="93"/>
  <c r="AE540" i="93" s="1"/>
  <c r="AX626" i="93"/>
  <c r="AF644" i="93" s="1"/>
  <c r="AD1089" i="93"/>
  <c r="AA1092" i="93" s="1"/>
  <c r="AQ410" i="93"/>
  <c r="X429" i="93" s="1"/>
  <c r="AZ537" i="93"/>
  <c r="AU542" i="93" s="1"/>
  <c r="AK351" i="93"/>
  <c r="Q371" i="93" s="1"/>
  <c r="AU285" i="93"/>
  <c r="C329" i="93" s="1"/>
  <c r="AY682" i="93"/>
  <c r="AJ697" i="93" s="1"/>
  <c r="AV289" i="93"/>
  <c r="G330" i="93" s="1"/>
  <c r="AV611" i="93"/>
  <c r="Q642" i="93" s="1"/>
  <c r="AL764" i="93"/>
  <c r="N788" i="93" s="1"/>
  <c r="AB965" i="93"/>
  <c r="G986" i="93" s="1"/>
  <c r="AO350" i="93"/>
  <c r="P375" i="93" s="1"/>
  <c r="AF365" i="93"/>
  <c r="AE366" i="93" s="1"/>
  <c r="AY278" i="93"/>
  <c r="AV281" i="93" s="1"/>
  <c r="AY391" i="93"/>
  <c r="E437" i="93" s="1"/>
  <c r="AI865" i="93"/>
  <c r="K889" i="93" s="1"/>
  <c r="AZ650" i="93"/>
  <c r="D698" i="93" s="1"/>
  <c r="AG239" i="93"/>
  <c r="I263" i="93" s="1"/>
  <c r="AJ103" i="93"/>
  <c r="D135" i="93" s="1"/>
  <c r="AO935" i="93"/>
  <c r="AC947" i="93" s="1"/>
  <c r="AG834" i="93"/>
  <c r="AF835" i="93" s="1"/>
  <c r="AN1071" i="93"/>
  <c r="I1102" i="93" s="1"/>
  <c r="AP659" i="93"/>
  <c r="M688" i="93" s="1"/>
  <c r="AV779" i="93"/>
  <c r="AC798" i="93" s="1"/>
  <c r="AU1027" i="93"/>
  <c r="Q1057" i="93" s="1"/>
  <c r="AW218" i="93"/>
  <c r="AN227" i="93" s="1"/>
  <c r="AE353" i="93"/>
  <c r="S365" i="93" s="1"/>
  <c r="AQ967" i="93"/>
  <c r="I1001" i="93" s="1"/>
  <c r="AE753" i="93"/>
  <c r="C781" i="93" s="1"/>
  <c r="AO1028" i="93"/>
  <c r="R1051" i="93" s="1"/>
  <c r="AV601" i="93"/>
  <c r="G642" i="93" s="1"/>
  <c r="AJ553" i="93"/>
  <c r="K578" i="93" s="1"/>
  <c r="AY728" i="93"/>
  <c r="AD749" i="93" s="1"/>
  <c r="AW219" i="93"/>
  <c r="AO227" i="93" s="1"/>
  <c r="AV1076" i="93"/>
  <c r="N1110" i="93" s="1"/>
  <c r="AR976" i="93"/>
  <c r="R1002" i="93" s="1"/>
  <c r="AS786" i="93"/>
  <c r="AJ795" i="93" s="1"/>
  <c r="AM731" i="93"/>
  <c r="AG737" i="93" s="1"/>
  <c r="AU621" i="93"/>
  <c r="AA641" i="93" s="1"/>
  <c r="AW844" i="93"/>
  <c r="AP851" i="93" s="1"/>
  <c r="AX934" i="93"/>
  <c r="AB956" i="93" s="1"/>
  <c r="AF201" i="93"/>
  <c r="W210" i="93" s="1"/>
  <c r="AL784" i="93"/>
  <c r="AH788" i="93" s="1"/>
  <c r="AV221" i="93"/>
  <c r="AQ226" i="93" s="1"/>
  <c r="AR874" i="93"/>
  <c r="T898" i="93" s="1"/>
  <c r="AX136" i="93"/>
  <c r="AK149" i="93" s="1"/>
  <c r="AE659" i="93"/>
  <c r="M677" i="93" s="1"/>
  <c r="AI763" i="93"/>
  <c r="M785" i="93" s="1"/>
  <c r="AS1023" i="93"/>
  <c r="M1055" i="93" s="1"/>
  <c r="AI824" i="93"/>
  <c r="V837" i="93" s="1"/>
  <c r="AB772" i="93"/>
  <c r="V778" i="93" s="1"/>
  <c r="AY813" i="93"/>
  <c r="K853" i="93" s="1"/>
  <c r="AX548" i="93"/>
  <c r="F592" i="93" s="1"/>
  <c r="AU258" i="93"/>
  <c r="AB277" i="93" s="1"/>
  <c r="AD360" i="93"/>
  <c r="Z364" i="93" s="1"/>
  <c r="AV146" i="93"/>
  <c r="AU147" i="93" s="1"/>
  <c r="AS925" i="93"/>
  <c r="S951" i="93" s="1"/>
  <c r="AB934" i="93"/>
  <c r="AC127" i="93"/>
  <c r="AB128" i="93" s="1"/>
  <c r="AO243" i="93"/>
  <c r="M271" i="93" s="1"/>
  <c r="AU1018" i="93"/>
  <c r="H1057" i="93" s="1"/>
  <c r="AV188" i="93"/>
  <c r="J226" i="93" s="1"/>
  <c r="AP501" i="93"/>
  <c r="K532" i="93" s="1"/>
  <c r="AG402" i="93"/>
  <c r="P419" i="93" s="1"/>
  <c r="AT465" i="93"/>
  <c r="AA484" i="93" s="1"/>
  <c r="AJ341" i="93"/>
  <c r="G370" i="93" s="1"/>
  <c r="AM789" i="93"/>
  <c r="AR606" i="93"/>
  <c r="L638" i="93" s="1"/>
  <c r="AN405" i="93"/>
  <c r="S426" i="93" s="1"/>
  <c r="AC108" i="93"/>
  <c r="I128" i="93" s="1"/>
  <c r="AQ364" i="93"/>
  <c r="AD377" i="93" s="1"/>
  <c r="AX375" i="93"/>
  <c r="AO384" i="93" s="1"/>
  <c r="AK460" i="93"/>
  <c r="V475" i="93" s="1"/>
  <c r="AN457" i="93"/>
  <c r="S478" i="93" s="1"/>
  <c r="AY598" i="93"/>
  <c r="D645" i="93" s="1"/>
  <c r="AS348" i="93"/>
  <c r="N379" i="93" s="1"/>
  <c r="AC103" i="93"/>
  <c r="D128" i="93" s="1"/>
  <c r="AR1052" i="93"/>
  <c r="AP1054" i="93" s="1"/>
  <c r="AL989" i="93"/>
  <c r="AE996" i="93" s="1"/>
  <c r="AX314" i="93"/>
  <c r="AF332" i="93" s="1"/>
  <c r="AN294" i="93"/>
  <c r="L322" i="93" s="1"/>
  <c r="AM502" i="93"/>
  <c r="L529" i="93" s="1"/>
  <c r="AX773" i="93"/>
  <c r="W800" i="93" s="1"/>
  <c r="AK1143" i="93"/>
  <c r="AC1151" i="93" s="1"/>
  <c r="AX1215" i="93"/>
  <c r="AW1216" i="93" s="1"/>
  <c r="AL877" i="93"/>
  <c r="W892" i="93" s="1"/>
  <c r="AM286" i="93"/>
  <c r="D321" i="93" s="1"/>
  <c r="AW1175" i="93"/>
  <c r="I1215" i="93" s="1"/>
  <c r="AE504" i="93"/>
  <c r="N521" i="93" s="1"/>
  <c r="AS294" i="93"/>
  <c r="L327" i="93" s="1"/>
  <c r="AZ1014" i="93"/>
  <c r="D1062" i="93" s="1"/>
  <c r="AU655" i="93"/>
  <c r="I693" i="93" s="1"/>
  <c r="AP256" i="93"/>
  <c r="Z272" i="93" s="1"/>
  <c r="AP979" i="93"/>
  <c r="U1000" i="93" s="1"/>
  <c r="AJ404" i="93"/>
  <c r="R422" i="93" s="1"/>
  <c r="AW454" i="93"/>
  <c r="P487" i="93" s="1"/>
  <c r="AM301" i="93"/>
  <c r="S321" i="93" s="1"/>
  <c r="AF936" i="93"/>
  <c r="AD938" i="93" s="1"/>
  <c r="AF287" i="93"/>
  <c r="E314" i="93" s="1"/>
  <c r="AK711" i="93"/>
  <c r="M735" i="93" s="1"/>
  <c r="AJ1130" i="93"/>
  <c r="P1150" i="93" s="1"/>
  <c r="AH811" i="93"/>
  <c r="I836" i="93" s="1"/>
  <c r="AR400" i="93"/>
  <c r="N430" i="93" s="1"/>
  <c r="AW484" i="93"/>
  <c r="AT487" i="93" s="1"/>
  <c r="AE726" i="93"/>
  <c r="AB729" i="93" s="1"/>
  <c r="AN779" i="93"/>
  <c r="AC790" i="93" s="1"/>
  <c r="AB517" i="93"/>
  <c r="AA518" i="93" s="1"/>
  <c r="AI702" i="93"/>
  <c r="D733" i="93" s="1"/>
  <c r="AP711" i="93"/>
  <c r="M740" i="93" s="1"/>
  <c r="AW277" i="93"/>
  <c r="AU279" i="93" s="1"/>
  <c r="AG1119" i="93"/>
  <c r="E1147" i="93" s="1"/>
  <c r="AX721" i="93"/>
  <c r="W748" i="93" s="1"/>
  <c r="AC111" i="93"/>
  <c r="L128" i="93" s="1"/>
  <c r="AI549" i="93"/>
  <c r="G577" i="93" s="1"/>
  <c r="AO420" i="93"/>
  <c r="AH427" i="93" s="1"/>
  <c r="AH1024" i="93"/>
  <c r="N1044" i="93" s="1"/>
  <c r="AS503" i="93"/>
  <c r="M535" i="93" s="1"/>
  <c r="AN812" i="93"/>
  <c r="J842" i="93" s="1"/>
  <c r="AG1135" i="93"/>
  <c r="U1147" i="93" s="1"/>
  <c r="AJ391" i="93"/>
  <c r="E422" i="93" s="1"/>
  <c r="AZ1025" i="93"/>
  <c r="O1062" i="93" s="1"/>
  <c r="AY1156" i="93"/>
  <c r="AP1165" i="93" s="1"/>
  <c r="AX118" i="93"/>
  <c r="S149" i="93" s="1"/>
  <c r="AX269" i="93"/>
  <c r="AM280" i="93" s="1"/>
  <c r="AB244" i="93"/>
  <c r="N258" i="93" s="1"/>
  <c r="AY674" i="93"/>
  <c r="AB697" i="93" s="1"/>
  <c r="AB620" i="93"/>
  <c r="Z622" i="93" s="1"/>
  <c r="AJ566" i="93"/>
  <c r="X578" i="93" s="1"/>
  <c r="AX586" i="93"/>
  <c r="AR592" i="93" s="1"/>
  <c r="AP839" i="93"/>
  <c r="AK844" i="93" s="1"/>
  <c r="AE244" i="93"/>
  <c r="N261" i="93" s="1"/>
  <c r="AJ681" i="93"/>
  <c r="AI682" i="93" s="1"/>
  <c r="AK651" i="93"/>
  <c r="E683" i="93" s="1"/>
  <c r="AF397" i="93"/>
  <c r="K418" i="93" s="1"/>
  <c r="AS207" i="93"/>
  <c r="AC223" i="93" s="1"/>
  <c r="AO623" i="93"/>
  <c r="AC635" i="93" s="1"/>
  <c r="AQ604" i="93"/>
  <c r="J637" i="93" s="1"/>
  <c r="AY354" i="93"/>
  <c r="T385" i="93" s="1"/>
  <c r="AZ599" i="93"/>
  <c r="E646" i="93" s="1"/>
  <c r="AG514" i="93"/>
  <c r="X523" i="93" s="1"/>
  <c r="AW410" i="93"/>
  <c r="X435" i="93" s="1"/>
  <c r="AQ835" i="93"/>
  <c r="AG845" i="93" s="1"/>
  <c r="AI777" i="93"/>
  <c r="AA785" i="93" s="1"/>
  <c r="AP520" i="93"/>
  <c r="AD532" i="93" s="1"/>
  <c r="AY1108" i="93"/>
  <c r="AT1113" i="93" s="1"/>
  <c r="AT933" i="93"/>
  <c r="AA952" i="93" s="1"/>
  <c r="AG128" i="93"/>
  <c r="AC132" i="93" s="1"/>
  <c r="AQ119" i="93"/>
  <c r="T142" i="93" s="1"/>
  <c r="AC776" i="93"/>
  <c r="Z779" i="93" s="1"/>
  <c r="AX975" i="93"/>
  <c r="Q1008" i="93" s="1"/>
  <c r="AF190" i="93"/>
  <c r="L210" i="93" s="1"/>
  <c r="AO733" i="93"/>
  <c r="AI739" i="93" s="1"/>
  <c r="AW921" i="93"/>
  <c r="O955" i="93" s="1"/>
  <c r="AX410" i="93"/>
  <c r="X436" i="93" s="1"/>
  <c r="AW260" i="93"/>
  <c r="AD279" i="93" s="1"/>
  <c r="AD108" i="93"/>
  <c r="I129" i="93" s="1"/>
  <c r="AH341" i="93"/>
  <c r="G368" i="93" s="1"/>
  <c r="AW109" i="93"/>
  <c r="J148" i="93" s="1"/>
  <c r="AS479" i="93"/>
  <c r="AO483" i="93" s="1"/>
  <c r="AM357" i="93"/>
  <c r="W373" i="93" s="1"/>
  <c r="AH311" i="93"/>
  <c r="AC316" i="93" s="1"/>
  <c r="AD442" i="93"/>
  <c r="D468" i="93" s="1"/>
  <c r="AZ136" i="93"/>
  <c r="AK151" i="93" s="1"/>
  <c r="AN401" i="93"/>
  <c r="O426" i="93" s="1"/>
  <c r="AY1169" i="93"/>
  <c r="C1217" i="93" s="1"/>
  <c r="AX947" i="93"/>
  <c r="AO956" i="93" s="1"/>
  <c r="AL342" i="93"/>
  <c r="H372" i="93" s="1"/>
  <c r="AH199" i="93"/>
  <c r="U212" i="93" s="1"/>
  <c r="AS528" i="93"/>
  <c r="AL535" i="93" s="1"/>
  <c r="AS678" i="93"/>
  <c r="AF691" i="93" s="1"/>
  <c r="AJ874" i="93"/>
  <c r="T890" i="93" s="1"/>
  <c r="AY1081" i="93"/>
  <c r="S1113" i="93" s="1"/>
  <c r="AQ1198" i="93"/>
  <c r="AF1209" i="93" s="1"/>
  <c r="AW630" i="93"/>
  <c r="AJ643" i="93" s="1"/>
  <c r="AI360" i="93"/>
  <c r="Z369" i="93" s="1"/>
  <c r="AS1120" i="93"/>
  <c r="F1159" i="93" s="1"/>
  <c r="AV314" i="93"/>
  <c r="AF330" i="93" s="1"/>
  <c r="AF1066" i="93"/>
  <c r="D1094" i="93" s="1"/>
  <c r="AY486" i="93"/>
  <c r="AV489" i="93" s="1"/>
  <c r="AN985" i="93"/>
  <c r="AA998" i="93" s="1"/>
  <c r="AO842" i="93"/>
  <c r="AN843" i="93" s="1"/>
  <c r="AQ788" i="93"/>
  <c r="AL793" i="93" s="1"/>
  <c r="AJ888" i="93"/>
  <c r="AH890" i="93" s="1"/>
  <c r="AK410" i="93"/>
  <c r="X423" i="93" s="1"/>
  <c r="AV364" i="93"/>
  <c r="AD382" i="93" s="1"/>
  <c r="AJ4" i="93"/>
  <c r="AR310" i="93"/>
  <c r="AB326" i="93" s="1"/>
  <c r="AL422" i="93"/>
  <c r="AJ424" i="93" s="1"/>
  <c r="AS517" i="93"/>
  <c r="AA535" i="93" s="1"/>
  <c r="AJ243" i="93"/>
  <c r="M266" i="93" s="1"/>
  <c r="AD1078" i="93"/>
  <c r="P1092" i="93" s="1"/>
  <c r="AR818" i="93"/>
  <c r="P846" i="93" s="1"/>
  <c r="AE1134" i="93"/>
  <c r="T1145" i="93" s="1"/>
  <c r="AA402" i="93"/>
  <c r="P413" i="93" s="1"/>
  <c r="AK103" i="93"/>
  <c r="D136" i="93" s="1"/>
  <c r="AW984" i="93"/>
  <c r="Z1007" i="93" s="1"/>
  <c r="AW407" i="93"/>
  <c r="U435" i="93" s="1"/>
  <c r="AQ822" i="93"/>
  <c r="T845" i="93" s="1"/>
  <c r="AY853" i="93"/>
  <c r="AZ781" i="93"/>
  <c r="AE802" i="93" s="1"/>
  <c r="AV1190" i="93"/>
  <c r="X1214" i="93" s="1"/>
  <c r="AK257" i="93"/>
  <c r="AA267" i="93" s="1"/>
  <c r="AN181" i="93"/>
  <c r="C218" i="93" s="1"/>
  <c r="AY1045" i="93"/>
  <c r="AI1061" i="93" s="1"/>
  <c r="AU404" i="93"/>
  <c r="R433" i="93" s="1"/>
  <c r="AN889" i="93"/>
  <c r="AI894" i="93" s="1"/>
  <c r="AN1073" i="93"/>
  <c r="K1102" i="93" s="1"/>
  <c r="AO827" i="93"/>
  <c r="Y843" i="93" s="1"/>
  <c r="AU899" i="93"/>
  <c r="AS901" i="93" s="1"/>
  <c r="AS649" i="93"/>
  <c r="C691" i="93" s="1"/>
  <c r="AA717" i="93"/>
  <c r="S725" i="93" s="1"/>
  <c r="AU1153" i="93"/>
  <c r="AM1161" i="93" s="1"/>
  <c r="AY498" i="93"/>
  <c r="H541" i="93" s="1"/>
  <c r="AX312" i="93"/>
  <c r="AD332" i="93" s="1"/>
  <c r="AB441" i="93"/>
  <c r="C466" i="93" s="1"/>
  <c r="AW617" i="93"/>
  <c r="W643" i="93" s="1"/>
  <c r="AW1085" i="93"/>
  <c r="W1111" i="93" s="1"/>
  <c r="AX134" i="93"/>
  <c r="AI149" i="93" s="1"/>
  <c r="AJ777" i="93"/>
  <c r="AA786" i="93" s="1"/>
  <c r="AO777" i="93"/>
  <c r="AA791" i="93" s="1"/>
  <c r="AS599" i="93"/>
  <c r="E639" i="93" s="1"/>
  <c r="AG295" i="93"/>
  <c r="M315" i="93" s="1"/>
  <c r="AT1095" i="93"/>
  <c r="AG1108" i="93" s="1"/>
  <c r="AS687" i="93"/>
  <c r="AO691" i="93" s="1"/>
  <c r="AY955" i="93"/>
  <c r="AW957" i="93" s="1"/>
  <c r="AO668" i="93"/>
  <c r="V687" i="93" s="1"/>
  <c r="AB360" i="93"/>
  <c r="Z362" i="93" s="1"/>
  <c r="AD805" i="93"/>
  <c r="C832" i="93" s="1"/>
  <c r="AW345" i="93"/>
  <c r="K383" i="93" s="1"/>
  <c r="AO343" i="93"/>
  <c r="I375" i="93" s="1"/>
  <c r="AX1038" i="93"/>
  <c r="AB1060" i="93" s="1"/>
  <c r="AX796" i="93"/>
  <c r="AT800" i="93" s="1"/>
  <c r="AV776" i="93"/>
  <c r="Z798" i="93" s="1"/>
  <c r="AU977" i="93"/>
  <c r="S1005" i="93" s="1"/>
  <c r="AL769" i="93"/>
  <c r="S788" i="93" s="1"/>
  <c r="AN213" i="93"/>
  <c r="AI218" i="93" s="1"/>
  <c r="AN1019" i="93"/>
  <c r="I1050" i="93" s="1"/>
  <c r="AE497" i="93"/>
  <c r="G521" i="93" s="1"/>
  <c r="AR234" i="93"/>
  <c r="D274" i="93" s="1"/>
  <c r="AL935" i="93"/>
  <c r="AC944" i="93" s="1"/>
  <c r="AX398" i="93"/>
  <c r="L436" i="93" s="1"/>
  <c r="AM841" i="93"/>
  <c r="AN256" i="93"/>
  <c r="Z270" i="93" s="1"/>
  <c r="AE498" i="93"/>
  <c r="H521" i="93" s="1"/>
  <c r="AH289" i="93"/>
  <c r="G316" i="93" s="1"/>
  <c r="AA411" i="93"/>
  <c r="Y413" i="93" s="1"/>
  <c r="AT624" i="93"/>
  <c r="AD640" i="93" s="1"/>
  <c r="AU373" i="93"/>
  <c r="AM381" i="93" s="1"/>
  <c r="AQ4" i="93"/>
  <c r="AQ5" i="93" s="1"/>
  <c r="AQ100" i="93" s="1"/>
  <c r="AI342" i="93"/>
  <c r="H369" i="93" s="1"/>
  <c r="AL547" i="93"/>
  <c r="E580" i="93" s="1"/>
  <c r="AK192" i="93"/>
  <c r="N215" i="93" s="1"/>
  <c r="AZ217" i="93"/>
  <c r="AM230" i="93" s="1"/>
  <c r="AT970" i="93"/>
  <c r="L1004" i="93" s="1"/>
  <c r="AW1093" i="93"/>
  <c r="AE1111" i="93" s="1"/>
  <c r="AZ1013" i="93"/>
  <c r="C1062" i="93" s="1"/>
  <c r="AR410" i="93"/>
  <c r="X430" i="93" s="1"/>
  <c r="AZ988" i="93"/>
  <c r="AD1010" i="93" s="1"/>
  <c r="AY1139" i="93"/>
  <c r="Y1165" i="93" s="1"/>
  <c r="AI468" i="93"/>
  <c r="AD473" i="93" s="1"/>
  <c r="AL445" i="93"/>
  <c r="G476" i="93" s="1"/>
  <c r="S4" i="93"/>
  <c r="S99" i="93" s="1"/>
  <c r="AY697" i="93"/>
  <c r="AE972" i="93"/>
  <c r="N989" i="93" s="1"/>
  <c r="AY117" i="93"/>
  <c r="R150" i="93" s="1"/>
  <c r="AT1182" i="93"/>
  <c r="P1212" i="93" s="1"/>
  <c r="AZ872" i="93"/>
  <c r="R906" i="93" s="1"/>
  <c r="AP863" i="93"/>
  <c r="I896" i="93" s="1"/>
  <c r="AJ630" i="93"/>
  <c r="AP624" i="93"/>
  <c r="AD636" i="93" s="1"/>
  <c r="AJ202" i="93"/>
  <c r="X214" i="93" s="1"/>
  <c r="AF300" i="93"/>
  <c r="R314" i="93" s="1"/>
  <c r="AX1036" i="93"/>
  <c r="Z1060" i="93" s="1"/>
  <c r="AN424" i="93"/>
  <c r="AL426" i="93" s="1"/>
  <c r="AG558" i="93"/>
  <c r="P575" i="93" s="1"/>
  <c r="AP512" i="93"/>
  <c r="V532" i="93" s="1"/>
  <c r="AS635" i="93"/>
  <c r="AO639" i="93" s="1"/>
  <c r="AY359" i="93"/>
  <c r="Y385" i="93" s="1"/>
  <c r="AF771" i="93"/>
  <c r="U782" i="93" s="1"/>
  <c r="AH247" i="93"/>
  <c r="Q264" i="93" s="1"/>
  <c r="AN786" i="93"/>
  <c r="AJ790" i="93" s="1"/>
  <c r="AM1097" i="93"/>
  <c r="AI1101" i="93" s="1"/>
  <c r="AA807" i="93"/>
  <c r="E829" i="93" s="1"/>
  <c r="AD620" i="93"/>
  <c r="Z624" i="93" s="1"/>
  <c r="AM871" i="93"/>
  <c r="Q893" i="93" s="1"/>
  <c r="AL356" i="93"/>
  <c r="V372" i="93" s="1"/>
  <c r="AD828" i="93"/>
  <c r="Z832" i="93" s="1"/>
  <c r="AL135" i="93"/>
  <c r="AJ137" i="93" s="1"/>
  <c r="AT443" i="93"/>
  <c r="E484" i="93" s="1"/>
  <c r="AX363" i="93"/>
  <c r="AC384" i="93" s="1"/>
  <c r="AC304" i="93"/>
  <c r="V311" i="93" s="1"/>
  <c r="AI340" i="93"/>
  <c r="F369" i="93" s="1"/>
  <c r="AI394" i="93"/>
  <c r="H421" i="93" s="1"/>
  <c r="AL444" i="93"/>
  <c r="F476" i="93" s="1"/>
  <c r="AD351" i="93"/>
  <c r="Q364" i="93" s="1"/>
  <c r="AU1187" i="93"/>
  <c r="U1213" i="93" s="1"/>
  <c r="AA651" i="93"/>
  <c r="E673" i="93" s="1"/>
  <c r="AW411" i="93"/>
  <c r="Y435" i="93" s="1"/>
  <c r="AM977" i="93"/>
  <c r="S997" i="93" s="1"/>
  <c r="AS601" i="93"/>
  <c r="G639" i="93" s="1"/>
  <c r="AF114" i="93"/>
  <c r="O131" i="93" s="1"/>
  <c r="AG233" i="93"/>
  <c r="C263" i="93" s="1"/>
  <c r="AJ734" i="93"/>
  <c r="AX497" i="93"/>
  <c r="G540" i="93" s="1"/>
  <c r="AH547" i="93"/>
  <c r="E576" i="93" s="1"/>
  <c r="AV882" i="93"/>
  <c r="AB902" i="93" s="1"/>
  <c r="AX1137" i="93"/>
  <c r="W1164" i="93" s="1"/>
  <c r="AR1147" i="93"/>
  <c r="AG1158" i="93" s="1"/>
  <c r="AX638" i="93"/>
  <c r="AR644" i="93" s="1"/>
  <c r="AD930" i="93"/>
  <c r="X936" i="93" s="1"/>
  <c r="AU1148" i="93"/>
  <c r="AH1161" i="93" s="1"/>
  <c r="AN622" i="93"/>
  <c r="AB634" i="93" s="1"/>
  <c r="AS684" i="93"/>
  <c r="AL691" i="93" s="1"/>
  <c r="AO558" i="93"/>
  <c r="P583" i="93" s="1"/>
  <c r="AK118" i="93"/>
  <c r="S136" i="93" s="1"/>
  <c r="AU793" i="93"/>
  <c r="AQ797" i="93" s="1"/>
  <c r="AT621" i="93"/>
  <c r="AA640" i="93" s="1"/>
  <c r="AW599" i="93"/>
  <c r="E643" i="93" s="1"/>
  <c r="AP451" i="93"/>
  <c r="M480" i="93" s="1"/>
  <c r="AR923" i="93"/>
  <c r="Q950" i="93" s="1"/>
  <c r="AX209" i="93"/>
  <c r="AE228" i="93" s="1"/>
  <c r="AI1022" i="93"/>
  <c r="L1045" i="93" s="1"/>
  <c r="AN761" i="93"/>
  <c r="K790" i="93" s="1"/>
  <c r="AA754" i="93"/>
  <c r="D777" i="93" s="1"/>
  <c r="AN627" i="93"/>
  <c r="AG634" i="93" s="1"/>
  <c r="AQ236" i="93"/>
  <c r="F273" i="93" s="1"/>
  <c r="AK571" i="93"/>
  <c r="AC579" i="93" s="1"/>
  <c r="AH864" i="93"/>
  <c r="J888" i="93" s="1"/>
  <c r="AU933" i="93"/>
  <c r="AA953" i="93" s="1"/>
  <c r="AO262" i="93"/>
  <c r="AF271" i="93" s="1"/>
  <c r="AP358" i="93"/>
  <c r="X376" i="93" s="1"/>
  <c r="AU721" i="93"/>
  <c r="W745" i="93" s="1"/>
  <c r="AN133" i="93"/>
  <c r="AH139" i="93" s="1"/>
  <c r="AU323" i="93"/>
  <c r="AO329" i="93" s="1"/>
  <c r="AX965" i="93"/>
  <c r="G1008" i="93" s="1"/>
  <c r="AK117" i="93"/>
  <c r="R136" i="93" s="1"/>
  <c r="AS562" i="93"/>
  <c r="T587" i="93" s="1"/>
  <c r="AX743" i="93"/>
  <c r="AS748" i="93" s="1"/>
  <c r="AZ1124" i="93"/>
  <c r="J1166" i="93" s="1"/>
  <c r="AA190" i="93"/>
  <c r="L205" i="93" s="1"/>
  <c r="AJ808" i="93"/>
  <c r="F838" i="93" s="1"/>
  <c r="AZ1107" i="93"/>
  <c r="AS1114" i="93" s="1"/>
  <c r="AO114" i="93"/>
  <c r="O140" i="93" s="1"/>
  <c r="AE1120" i="93"/>
  <c r="F1145" i="93" s="1"/>
  <c r="AY618" i="93"/>
  <c r="X645" i="93" s="1"/>
  <c r="AY372" i="93"/>
  <c r="AL385" i="93" s="1"/>
  <c r="AP1199" i="93"/>
  <c r="AG1208" i="93" s="1"/>
  <c r="AM877" i="93"/>
  <c r="W893" i="93" s="1"/>
  <c r="AP1175" i="93"/>
  <c r="I1208" i="93" s="1"/>
  <c r="AL683" i="93"/>
  <c r="AK684" i="93" s="1"/>
  <c r="AT1070" i="93"/>
  <c r="H1108" i="93" s="1"/>
  <c r="AR264" i="93"/>
  <c r="AH274" i="93" s="1"/>
  <c r="AZ137" i="93"/>
  <c r="AL151" i="93" s="1"/>
  <c r="AL571" i="93"/>
  <c r="AC580" i="93" s="1"/>
  <c r="AZ378" i="93"/>
  <c r="AR386" i="93" s="1"/>
  <c r="AM868" i="93"/>
  <c r="N893" i="93" s="1"/>
  <c r="AM525" i="93"/>
  <c r="AI529" i="93" s="1"/>
  <c r="AL201" i="93"/>
  <c r="W216" i="93" s="1"/>
  <c r="AQ871" i="93"/>
  <c r="Q897" i="93" s="1"/>
  <c r="AS429" i="93"/>
  <c r="AQ431" i="93" s="1"/>
  <c r="AH399" i="93"/>
  <c r="M420" i="93" s="1"/>
  <c r="AU796" i="93"/>
  <c r="AT797" i="93" s="1"/>
  <c r="AU395" i="93"/>
  <c r="I433" i="93" s="1"/>
  <c r="AX456" i="93"/>
  <c r="R488" i="93" s="1"/>
  <c r="AD416" i="93"/>
  <c r="AR185" i="93"/>
  <c r="G222" i="93" s="1"/>
  <c r="AE389" i="93"/>
  <c r="C417" i="93" s="1"/>
  <c r="AY455" i="93"/>
  <c r="Q489" i="93" s="1"/>
  <c r="AV132" i="93"/>
  <c r="AG147" i="93" s="1"/>
  <c r="AZ561" i="93"/>
  <c r="S594" i="93" s="1"/>
  <c r="AO771" i="93"/>
  <c r="U791" i="93" s="1"/>
  <c r="AX880" i="93"/>
  <c r="Z904" i="93" s="1"/>
  <c r="AQ948" i="93"/>
  <c r="AP949" i="93" s="1"/>
  <c r="AJ625" i="93"/>
  <c r="AE630" i="93" s="1"/>
  <c r="AO1019" i="93"/>
  <c r="I1051" i="93" s="1"/>
  <c r="AL112" i="93"/>
  <c r="M137" i="93" s="1"/>
  <c r="AK236" i="93"/>
  <c r="F267" i="93" s="1"/>
  <c r="AS873" i="93"/>
  <c r="S899" i="93" s="1"/>
  <c r="AT1002" i="93"/>
  <c r="AR1004" i="93" s="1"/>
  <c r="AJ552" i="93"/>
  <c r="J578" i="93" s="1"/>
  <c r="AG976" i="93"/>
  <c r="R991" i="93" s="1"/>
  <c r="AT458" i="93"/>
  <c r="T484" i="93" s="1"/>
  <c r="AT937" i="93"/>
  <c r="AE952" i="93" s="1"/>
  <c r="AT1207" i="93"/>
  <c r="AO1212" i="93" s="1"/>
  <c r="AJ858" i="93"/>
  <c r="D890" i="93" s="1"/>
  <c r="AI1068" i="93"/>
  <c r="F1097" i="93" s="1"/>
  <c r="AV770" i="93"/>
  <c r="T798" i="93" s="1"/>
  <c r="AQ127" i="93"/>
  <c r="AB142" i="93" s="1"/>
  <c r="AH1084" i="93"/>
  <c r="V1096" i="93" s="1"/>
  <c r="AV872" i="93"/>
  <c r="R902" i="93" s="1"/>
  <c r="AP841" i="93"/>
  <c r="AM844" i="93" s="1"/>
  <c r="AR204" i="93"/>
  <c r="Z222" i="93" s="1"/>
  <c r="AB820" i="93"/>
  <c r="R830" i="93" s="1"/>
  <c r="AT522" i="93"/>
  <c r="AF536" i="93" s="1"/>
  <c r="AZ305" i="93"/>
  <c r="W334" i="93" s="1"/>
  <c r="AF451" i="93"/>
  <c r="M470" i="93" s="1"/>
  <c r="AF972" i="93"/>
  <c r="N990" i="93" s="1"/>
  <c r="AX240" i="93"/>
  <c r="J280" i="93" s="1"/>
  <c r="AH453" i="93"/>
  <c r="O472" i="93" s="1"/>
  <c r="AI755" i="93"/>
  <c r="E785" i="93" s="1"/>
  <c r="AB650" i="93"/>
  <c r="D674" i="93" s="1"/>
  <c r="AJ719" i="93"/>
  <c r="U734" i="93" s="1"/>
  <c r="AY344" i="93"/>
  <c r="J385" i="93" s="1"/>
  <c r="AN204" i="93"/>
  <c r="Z218" i="93" s="1"/>
  <c r="AL675" i="93"/>
  <c r="AC684" i="93" s="1"/>
  <c r="AG1016" i="93"/>
  <c r="F1043" i="93" s="1"/>
  <c r="AO346" i="93"/>
  <c r="L375" i="93" s="1"/>
  <c r="AN1032" i="93"/>
  <c r="V1050" i="93" s="1"/>
  <c r="AN255" i="93"/>
  <c r="Y270" i="93" s="1"/>
  <c r="AO462" i="93"/>
  <c r="X479" i="93" s="1"/>
  <c r="AG925" i="93"/>
  <c r="S939" i="93" s="1"/>
  <c r="AY725" i="93"/>
  <c r="AA749" i="93" s="1"/>
  <c r="AM316" i="93"/>
  <c r="AH321" i="93" s="1"/>
  <c r="AC702" i="93"/>
  <c r="D727" i="93" s="1"/>
  <c r="AZ916" i="93"/>
  <c r="J958" i="93" s="1"/>
  <c r="AD720" i="93"/>
  <c r="V728" i="93" s="1"/>
  <c r="AV548" i="93"/>
  <c r="F590" i="93" s="1"/>
  <c r="AA822" i="93"/>
  <c r="T829" i="93" s="1"/>
  <c r="AB862" i="93"/>
  <c r="H882" i="93" s="1"/>
  <c r="AZ508" i="93"/>
  <c r="R542" i="93" s="1"/>
  <c r="AZ578" i="93"/>
  <c r="AJ594" i="93" s="1"/>
  <c r="AK267" i="93"/>
  <c r="AE308" i="93"/>
  <c r="Z313" i="93" s="1"/>
  <c r="AC337" i="93"/>
  <c r="C363" i="93" s="1"/>
  <c r="AP1040" i="93"/>
  <c r="AD1052" i="93" s="1"/>
  <c r="AM864" i="93"/>
  <c r="J893" i="93" s="1"/>
  <c r="AH567" i="93"/>
  <c r="Y576" i="93" s="1"/>
  <c r="AA120" i="93"/>
  <c r="U126" i="93" s="1"/>
  <c r="AR928" i="93"/>
  <c r="V950" i="93" s="1"/>
  <c r="AC104" i="93"/>
  <c r="E128" i="93" s="1"/>
  <c r="AN911" i="93"/>
  <c r="E946" i="93" s="1"/>
  <c r="AY500" i="93"/>
  <c r="J541" i="93" s="1"/>
  <c r="AL107" i="93"/>
  <c r="H137" i="93" s="1"/>
  <c r="AG872" i="93"/>
  <c r="R887" i="93" s="1"/>
  <c r="AI927" i="93"/>
  <c r="U941" i="93" s="1"/>
  <c r="AU576" i="93"/>
  <c r="AH589" i="93" s="1"/>
  <c r="AX709" i="93"/>
  <c r="K748" i="93" s="1"/>
  <c r="AT715" i="93"/>
  <c r="Q744" i="93" s="1"/>
  <c r="AC668" i="93"/>
  <c r="V675" i="93" s="1"/>
  <c r="AY255" i="93"/>
  <c r="Y281" i="93" s="1"/>
  <c r="AV985" i="93"/>
  <c r="AA1006" i="93" s="1"/>
  <c r="AA776" i="93"/>
  <c r="Z777" i="93" s="1"/>
  <c r="AL406" i="93"/>
  <c r="T424" i="93" s="1"/>
  <c r="AS191" i="93"/>
  <c r="M223" i="93" s="1"/>
  <c r="AV398" i="93"/>
  <c r="L434" i="93" s="1"/>
  <c r="AY716" i="93"/>
  <c r="R749" i="93" s="1"/>
  <c r="AT1158" i="93"/>
  <c r="AR1160" i="93" s="1"/>
  <c r="AF599" i="93"/>
  <c r="E626" i="93" s="1"/>
  <c r="AC707" i="93"/>
  <c r="I727" i="93" s="1"/>
  <c r="AF191" i="93"/>
  <c r="M210" i="93" s="1"/>
  <c r="AY944" i="93"/>
  <c r="AL957" i="93" s="1"/>
  <c r="AM826" i="93"/>
  <c r="X841" i="93" s="1"/>
  <c r="AZ818" i="93"/>
  <c r="P854" i="93" s="1"/>
  <c r="AR983" i="93"/>
  <c r="Y1002" i="93" s="1"/>
  <c r="AH256" i="93"/>
  <c r="Z264" i="93" s="1"/>
  <c r="AN498" i="93"/>
  <c r="H530" i="93" s="1"/>
  <c r="AP373" i="93"/>
  <c r="AM376" i="93" s="1"/>
  <c r="AK1066" i="93"/>
  <c r="D1099" i="93" s="1"/>
  <c r="AA867" i="93"/>
  <c r="M881" i="93" s="1"/>
  <c r="AV307" i="93"/>
  <c r="Y330" i="93" s="1"/>
  <c r="AK825" i="93"/>
  <c r="W839" i="93" s="1"/>
  <c r="AY424" i="93"/>
  <c r="AL437" i="93" s="1"/>
  <c r="AO1090" i="93"/>
  <c r="AB1103" i="93" s="1"/>
  <c r="AC973" i="93"/>
  <c r="O987" i="93" s="1"/>
  <c r="AX979" i="93"/>
  <c r="U1008" i="93" s="1"/>
  <c r="AN706" i="93"/>
  <c r="H738" i="93" s="1"/>
  <c r="AI194" i="93"/>
  <c r="P213" i="93" s="1"/>
  <c r="AN1077" i="93"/>
  <c r="O1102" i="93" s="1"/>
  <c r="AY666" i="93"/>
  <c r="T697" i="93" s="1"/>
  <c r="AW866" i="93"/>
  <c r="L903" i="93" s="1"/>
  <c r="AX526" i="93"/>
  <c r="AJ540" i="93" s="1"/>
  <c r="AU358" i="93"/>
  <c r="X381" i="93" s="1"/>
  <c r="AS763" i="93"/>
  <c r="M795" i="93" s="1"/>
  <c r="AA350" i="93"/>
  <c r="P361" i="93" s="1"/>
  <c r="AI676" i="93"/>
  <c r="AD681" i="93" s="1"/>
  <c r="AZ795" i="93"/>
  <c r="AS802" i="93" s="1"/>
  <c r="AK261" i="93"/>
  <c r="AE267" i="93" s="1"/>
  <c r="AV597" i="93"/>
  <c r="C642" i="93" s="1"/>
  <c r="AP320" i="93"/>
  <c r="AL324" i="93" s="1"/>
  <c r="AT714" i="93"/>
  <c r="P744" i="93" s="1"/>
  <c r="AW612" i="93"/>
  <c r="R643" i="93" s="1"/>
  <c r="AN723" i="93"/>
  <c r="Y738" i="93" s="1"/>
  <c r="AH964" i="93"/>
  <c r="F992" i="93" s="1"/>
  <c r="AP946" i="93"/>
  <c r="AN948" i="93" s="1"/>
  <c r="AM736" i="93"/>
  <c r="AL737" i="93" s="1"/>
  <c r="AT236" i="93"/>
  <c r="F276" i="93" s="1"/>
  <c r="AT315" i="93"/>
  <c r="AG328" i="93" s="1"/>
  <c r="AX435" i="93"/>
  <c r="AW436" i="93" s="1"/>
  <c r="AZ396" i="93"/>
  <c r="J438" i="93" s="1"/>
  <c r="AU277" i="93"/>
  <c r="AW1006" i="93"/>
  <c r="AV1007" i="93" s="1"/>
  <c r="AR861" i="93"/>
  <c r="G898" i="93" s="1"/>
  <c r="AZ894" i="93"/>
  <c r="AN906" i="93" s="1"/>
  <c r="AI555" i="93"/>
  <c r="M577" i="93" s="1"/>
  <c r="AX361" i="93"/>
  <c r="AA384" i="93" s="1"/>
  <c r="AE713" i="93"/>
  <c r="O729" i="93" s="1"/>
  <c r="AP967" i="93"/>
  <c r="I1000" i="93" s="1"/>
  <c r="AS572" i="93"/>
  <c r="AD587" i="93" s="1"/>
  <c r="AO358" i="93"/>
  <c r="X375" i="93" s="1"/>
  <c r="AD246" i="93"/>
  <c r="P260" i="93" s="1"/>
  <c r="AW642" i="93"/>
  <c r="AV643" i="93" s="1"/>
  <c r="AO218" i="93"/>
  <c r="AN219" i="93" s="1"/>
  <c r="AB656" i="93"/>
  <c r="J674" i="93" s="1"/>
  <c r="AP609" i="93"/>
  <c r="O636" i="93" s="1"/>
  <c r="AK931" i="93"/>
  <c r="Y943" i="93" s="1"/>
  <c r="AE550" i="93"/>
  <c r="H573" i="93" s="1"/>
  <c r="AF517" i="93"/>
  <c r="AA522" i="93" s="1"/>
  <c r="AA982" i="93"/>
  <c r="X985" i="93" s="1"/>
  <c r="AJ109" i="93"/>
  <c r="J135" i="93" s="1"/>
  <c r="AY847" i="93"/>
  <c r="AS853" i="93" s="1"/>
  <c r="AM464" i="93"/>
  <c r="Z477" i="93" s="1"/>
  <c r="AW1150" i="93"/>
  <c r="AJ1163" i="93" s="1"/>
  <c r="AN995" i="93"/>
  <c r="AK998" i="93" s="1"/>
  <c r="AS558" i="93"/>
  <c r="P587" i="93" s="1"/>
  <c r="AW205" i="93"/>
  <c r="AA227" i="93" s="1"/>
  <c r="AT753" i="93"/>
  <c r="C796" i="93" s="1"/>
  <c r="AK1084" i="93"/>
  <c r="V1099" i="93" s="1"/>
  <c r="AC557" i="93"/>
  <c r="O571" i="93" s="1"/>
  <c r="AR414" i="93"/>
  <c r="AB430" i="93" s="1"/>
  <c r="AY933" i="93"/>
  <c r="AA957" i="93" s="1"/>
  <c r="AE874" i="93"/>
  <c r="T885" i="93" s="1"/>
  <c r="AX446" i="93"/>
  <c r="H488" i="93" s="1"/>
  <c r="AZ875" i="93"/>
  <c r="U906" i="93" s="1"/>
  <c r="AJ1023" i="93"/>
  <c r="M1046" i="93" s="1"/>
  <c r="AK554" i="93"/>
  <c r="L579" i="93" s="1"/>
  <c r="AU737" i="93"/>
  <c r="AM745" i="93" s="1"/>
  <c r="AX876" i="93"/>
  <c r="V904" i="93" s="1"/>
  <c r="AU1086" i="93"/>
  <c r="X1109" i="93" s="1"/>
  <c r="AN368" i="93"/>
  <c r="AH374" i="93" s="1"/>
  <c r="AN183" i="93"/>
  <c r="E218" i="93" s="1"/>
  <c r="AM547" i="93"/>
  <c r="E581" i="93" s="1"/>
  <c r="AS107" i="93"/>
  <c r="H144" i="93" s="1"/>
  <c r="AK1176" i="93"/>
  <c r="J1203" i="93" s="1"/>
  <c r="AQ703" i="93"/>
  <c r="E741" i="93" s="1"/>
  <c r="AU1078" i="93"/>
  <c r="P1109" i="93" s="1"/>
  <c r="AL1204" i="93"/>
  <c r="AH495" i="93"/>
  <c r="E524" i="93" s="1"/>
  <c r="AK348" i="93"/>
  <c r="N371" i="93" s="1"/>
  <c r="AP396" i="93"/>
  <c r="J428" i="93" s="1"/>
  <c r="AQ478" i="93"/>
  <c r="AN481" i="93" s="1"/>
  <c r="AI715" i="93"/>
  <c r="Q733" i="93" s="1"/>
  <c r="AZ503" i="93"/>
  <c r="M542" i="93" s="1"/>
  <c r="AP1016" i="93"/>
  <c r="F1052" i="93" s="1"/>
  <c r="AZ792" i="93"/>
  <c r="AP802" i="93" s="1"/>
  <c r="AH507" i="93"/>
  <c r="Q524" i="93" s="1"/>
  <c r="AY739" i="93"/>
  <c r="AO749" i="93" s="1"/>
  <c r="AF126" i="93"/>
  <c r="AA131" i="93" s="1"/>
  <c r="AD817" i="93"/>
  <c r="O832" i="93" s="1"/>
  <c r="AF1017" i="93"/>
  <c r="G1042" i="93" s="1"/>
  <c r="AH876" i="93"/>
  <c r="V888" i="93" s="1"/>
  <c r="AU638" i="93"/>
  <c r="AR641" i="93" s="1"/>
  <c r="AY266" i="93"/>
  <c r="AJ281" i="93" s="1"/>
  <c r="AE1020" i="93"/>
  <c r="J1041" i="93" s="1"/>
  <c r="AG110" i="93"/>
  <c r="K132" i="93" s="1"/>
  <c r="AV465" i="93"/>
  <c r="AA486" i="93" s="1"/>
  <c r="AU600" i="93"/>
  <c r="F641" i="93" s="1"/>
  <c r="AN679" i="93"/>
  <c r="AG686" i="93" s="1"/>
  <c r="AH398" i="93"/>
  <c r="L420" i="93" s="1"/>
  <c r="AJ984" i="93"/>
  <c r="Z994" i="93" s="1"/>
  <c r="AF616" i="93"/>
  <c r="V626" i="93" s="1"/>
  <c r="AS691" i="93"/>
  <c r="AH262" i="93"/>
  <c r="AF264" i="93" s="1"/>
  <c r="AT609" i="93"/>
  <c r="O640" i="93" s="1"/>
  <c r="AT323" i="93"/>
  <c r="AO328" i="93" s="1"/>
  <c r="AM423" i="93"/>
  <c r="AK425" i="93" s="1"/>
  <c r="AK706" i="93"/>
  <c r="H735" i="93" s="1"/>
  <c r="AX771" i="93"/>
  <c r="U800" i="93" s="1"/>
  <c r="AI604" i="93"/>
  <c r="J629" i="93" s="1"/>
  <c r="AT1045" i="93"/>
  <c r="AI1056" i="93" s="1"/>
  <c r="AC726" i="93"/>
  <c r="AB727" i="93" s="1"/>
  <c r="AD407" i="93"/>
  <c r="U416" i="93" s="1"/>
  <c r="AM236" i="93"/>
  <c r="F269" i="93" s="1"/>
  <c r="AC822" i="93"/>
  <c r="T831" i="93" s="1"/>
  <c r="AZ367" i="93"/>
  <c r="AG386" i="93" s="1"/>
  <c r="AO633" i="93"/>
  <c r="AM635" i="93" s="1"/>
  <c r="AI420" i="93"/>
  <c r="AH421" i="93" s="1"/>
  <c r="AM131" i="93"/>
  <c r="AF138" i="93" s="1"/>
  <c r="AI873" i="93"/>
  <c r="S889" i="93" s="1"/>
  <c r="AU417" i="93"/>
  <c r="AE433" i="93" s="1"/>
  <c r="AY999" i="93"/>
  <c r="AO1009" i="93" s="1"/>
  <c r="AU714" i="93"/>
  <c r="P745" i="93" s="1"/>
  <c r="AW725" i="93"/>
  <c r="AA747" i="93" s="1"/>
  <c r="AR1132" i="93"/>
  <c r="R1158" i="93" s="1"/>
  <c r="AQ737" i="93"/>
  <c r="AM741" i="93" s="1"/>
  <c r="AE297" i="93"/>
  <c r="O313" i="93" s="1"/>
  <c r="AK606" i="93"/>
  <c r="L631" i="93" s="1"/>
  <c r="AU406" i="93"/>
  <c r="T433" i="93" s="1"/>
  <c r="AJ1089" i="93"/>
  <c r="AA1098" i="93" s="1"/>
  <c r="AM208" i="93"/>
  <c r="AD217" i="93" s="1"/>
  <c r="AY834" i="93"/>
  <c r="AF853" i="93" s="1"/>
  <c r="AW691" i="93"/>
  <c r="AS695" i="93" s="1"/>
  <c r="AM102" i="93"/>
  <c r="C138" i="93" s="1"/>
  <c r="AX726" i="93"/>
  <c r="AB748" i="93" s="1"/>
  <c r="AZ523" i="93"/>
  <c r="AG542" i="93" s="1"/>
  <c r="AC704" i="93"/>
  <c r="F727" i="93" s="1"/>
  <c r="AJ263" i="93"/>
  <c r="AG266" i="93" s="1"/>
  <c r="AA723" i="93"/>
  <c r="Y725" i="93" s="1"/>
  <c r="AQ193" i="93"/>
  <c r="O221" i="93" s="1"/>
  <c r="AW1075" i="93"/>
  <c r="M1111" i="93" s="1"/>
  <c r="AS1043" i="93"/>
  <c r="AG1055" i="93" s="1"/>
  <c r="AO715" i="93"/>
  <c r="Q739" i="93" s="1"/>
  <c r="AQ876" i="93"/>
  <c r="V897" i="93" s="1"/>
  <c r="AB362" i="93"/>
  <c r="AP415" i="93"/>
  <c r="AC428" i="93" s="1"/>
  <c r="AD987" i="93"/>
  <c r="AC988" i="93" s="1"/>
  <c r="AZ649" i="93"/>
  <c r="C698" i="93" s="1"/>
  <c r="AZ777" i="93"/>
  <c r="AA802" i="93" s="1"/>
  <c r="AO574" i="93"/>
  <c r="AF583" i="93" s="1"/>
  <c r="AX138" i="93"/>
  <c r="AM149" i="93" s="1"/>
  <c r="AW511" i="93"/>
  <c r="U539" i="93" s="1"/>
  <c r="AG348" i="93"/>
  <c r="N367" i="93" s="1"/>
  <c r="AN604" i="93"/>
  <c r="J634" i="93" s="1"/>
  <c r="AV357" i="93"/>
  <c r="W382" i="93" s="1"/>
  <c r="AT879" i="93"/>
  <c r="Y900" i="93" s="1"/>
  <c r="AN445" i="93"/>
  <c r="G478" i="93" s="1"/>
  <c r="AO366" i="93"/>
  <c r="AF375" i="93" s="1"/>
  <c r="AE355" i="93"/>
  <c r="U365" i="93" s="1"/>
  <c r="AT580" i="93"/>
  <c r="AL588" i="93" s="1"/>
  <c r="AK1039" i="93"/>
  <c r="AC1047" i="93" s="1"/>
  <c r="AC879" i="93"/>
  <c r="Y883" i="93" s="1"/>
  <c r="AU293" i="93"/>
  <c r="K329" i="93" s="1"/>
  <c r="AR421" i="93"/>
  <c r="AI430" i="93" s="1"/>
  <c r="AX380" i="93"/>
  <c r="AT384" i="93" s="1"/>
  <c r="AQ560" i="93"/>
  <c r="R585" i="93" s="1"/>
  <c r="AG776" i="93"/>
  <c r="Z783" i="93" s="1"/>
  <c r="AW208" i="93"/>
  <c r="AD227" i="93" s="1"/>
  <c r="AQ672" i="93"/>
  <c r="Z689" i="93" s="1"/>
  <c r="AK506" i="93"/>
  <c r="P527" i="93" s="1"/>
  <c r="AI713" i="93"/>
  <c r="O733" i="93" s="1"/>
  <c r="AB256" i="93"/>
  <c r="Z258" i="93" s="1"/>
  <c r="AR895" i="93"/>
  <c r="AO898" i="93" s="1"/>
  <c r="AV138" i="93"/>
  <c r="AM147" i="93" s="1"/>
  <c r="AD413" i="93"/>
  <c r="AA416" i="93" s="1"/>
  <c r="AH352" i="93"/>
  <c r="R368" i="93" s="1"/>
  <c r="AB1188" i="93"/>
  <c r="V1194" i="93" s="1"/>
  <c r="AM555" i="93"/>
  <c r="M581" i="93" s="1"/>
  <c r="AU844" i="93"/>
  <c r="AP849" i="93" s="1"/>
  <c r="AB811" i="93"/>
  <c r="I830" i="93" s="1"/>
  <c r="AO984" i="93"/>
  <c r="Z999" i="93" s="1"/>
  <c r="AX122" i="93"/>
  <c r="W149" i="93" s="1"/>
  <c r="AU849" i="93"/>
  <c r="AB611" i="93"/>
  <c r="Q622" i="93" s="1"/>
  <c r="AH918" i="93"/>
  <c r="L940" i="93" s="1"/>
  <c r="AB1027" i="93"/>
  <c r="Q1038" i="93" s="1"/>
  <c r="AW831" i="93"/>
  <c r="AC851" i="93" s="1"/>
  <c r="AH721" i="93"/>
  <c r="W732" i="93" s="1"/>
  <c r="AN603" i="93"/>
  <c r="I634" i="93" s="1"/>
  <c r="AY494" i="93"/>
  <c r="D541" i="93" s="1"/>
  <c r="AU562" i="93"/>
  <c r="T589" i="93" s="1"/>
  <c r="AC458" i="93"/>
  <c r="T467" i="93" s="1"/>
  <c r="AK302" i="93"/>
  <c r="T319" i="93" s="1"/>
  <c r="AQ888" i="93"/>
  <c r="AH897" i="93" s="1"/>
  <c r="AS372" i="93"/>
  <c r="AL379" i="93" s="1"/>
  <c r="AT351" i="93"/>
  <c r="Q380" i="93" s="1"/>
  <c r="AV568" i="93"/>
  <c r="Z590" i="93" s="1"/>
  <c r="AE987" i="93"/>
  <c r="AC989" i="93" s="1"/>
  <c r="AV247" i="93"/>
  <c r="Q278" i="93" s="1"/>
  <c r="AG877" i="93"/>
  <c r="W887" i="93" s="1"/>
  <c r="AP131" i="93"/>
  <c r="AF141" i="93" s="1"/>
  <c r="AD109" i="93"/>
  <c r="J129" i="93" s="1"/>
  <c r="AF766" i="93"/>
  <c r="P782" i="93" s="1"/>
  <c r="AV1005" i="93"/>
  <c r="AU1006" i="93" s="1"/>
  <c r="AQ451" i="93"/>
  <c r="M481" i="93" s="1"/>
  <c r="AK920" i="93"/>
  <c r="N943" i="93" s="1"/>
  <c r="AR969" i="93"/>
  <c r="K1002" i="93" s="1"/>
  <c r="AW928" i="93"/>
  <c r="V955" i="93" s="1"/>
  <c r="AF660" i="93"/>
  <c r="N678" i="93" s="1"/>
  <c r="AF662" i="93"/>
  <c r="P678" i="93" s="1"/>
  <c r="AQ239" i="93"/>
  <c r="I273" i="93" s="1"/>
  <c r="AV329" i="93"/>
  <c r="AU330" i="93" s="1"/>
  <c r="AQ339" i="93"/>
  <c r="E377" i="93" s="1"/>
  <c r="AI189" i="93"/>
  <c r="K213" i="93" s="1"/>
  <c r="AI453" i="93"/>
  <c r="O473" i="93" s="1"/>
  <c r="AR776" i="93"/>
  <c r="Z794" i="93" s="1"/>
  <c r="AN570" i="93"/>
  <c r="AB582" i="93" s="1"/>
  <c r="AJ937" i="93"/>
  <c r="AE942" i="93" s="1"/>
  <c r="AP402" i="93"/>
  <c r="P428" i="93" s="1"/>
  <c r="AU119" i="93"/>
  <c r="T146" i="93" s="1"/>
  <c r="AT184" i="93"/>
  <c r="F224" i="93" s="1"/>
  <c r="AZ1066" i="93"/>
  <c r="D1114" i="93" s="1"/>
  <c r="AC1137" i="93"/>
  <c r="W1143" i="93" s="1"/>
  <c r="AC1179" i="93"/>
  <c r="M1195" i="93" s="1"/>
  <c r="AX1207" i="93"/>
  <c r="AO1216" i="93" s="1"/>
  <c r="AC981" i="93"/>
  <c r="W987" i="93" s="1"/>
  <c r="AY113" i="93"/>
  <c r="N150" i="93" s="1"/>
  <c r="AD293" i="93"/>
  <c r="K312" i="93" s="1"/>
  <c r="AY824" i="93"/>
  <c r="V853" i="93" s="1"/>
  <c r="AN262" i="93"/>
  <c r="AF270" i="93" s="1"/>
  <c r="AL942" i="93"/>
  <c r="AJ944" i="93" s="1"/>
  <c r="AD615" i="93"/>
  <c r="U624" i="93" s="1"/>
  <c r="AM835" i="93"/>
  <c r="AG841" i="93" s="1"/>
  <c r="AQ1065" i="93"/>
  <c r="C1105" i="93" s="1"/>
  <c r="AG455" i="93"/>
  <c r="Q471" i="93" s="1"/>
  <c r="AP372" i="93"/>
  <c r="AL376" i="93" s="1"/>
  <c r="AK359" i="93"/>
  <c r="Y371" i="93" s="1"/>
  <c r="AR1050" i="93"/>
  <c r="AN1054" i="93" s="1"/>
  <c r="AR248" i="93"/>
  <c r="R274" i="93" s="1"/>
  <c r="AY899" i="93"/>
  <c r="AS905" i="93" s="1"/>
  <c r="AY267" i="93"/>
  <c r="AK281" i="93" s="1"/>
  <c r="AS961" i="93"/>
  <c r="C1003" i="93" s="1"/>
  <c r="AP718" i="93"/>
  <c r="T740" i="93" s="1"/>
  <c r="AC300" i="93"/>
  <c r="R311" i="93" s="1"/>
  <c r="AX1120" i="93"/>
  <c r="F1164" i="93" s="1"/>
  <c r="AQ308" i="93"/>
  <c r="Z325" i="93" s="1"/>
  <c r="AX461" i="93"/>
  <c r="W488" i="93" s="1"/>
  <c r="AD1037" i="93"/>
  <c r="AA1040" i="93" s="1"/>
  <c r="AU311" i="93"/>
  <c r="AC329" i="93" s="1"/>
  <c r="AK878" i="93"/>
  <c r="X891" i="93" s="1"/>
  <c r="AV666" i="93"/>
  <c r="T694" i="93" s="1"/>
  <c r="AF110" i="93"/>
  <c r="K131" i="93" s="1"/>
  <c r="AE712" i="93"/>
  <c r="N729" i="93" s="1"/>
  <c r="AM465" i="93"/>
  <c r="AA477" i="93" s="1"/>
  <c r="AB768" i="93"/>
  <c r="R778" i="93" s="1"/>
  <c r="AC721" i="93"/>
  <c r="W727" i="93" s="1"/>
  <c r="AJ887" i="93"/>
  <c r="AG890" i="93" s="1"/>
  <c r="AT551" i="93"/>
  <c r="I588" i="93" s="1"/>
  <c r="AN322" i="93"/>
  <c r="AY566" i="93"/>
  <c r="X593" i="93" s="1"/>
  <c r="AV223" i="93"/>
  <c r="AS226" i="93" s="1"/>
  <c r="AU523" i="93"/>
  <c r="AG537" i="93" s="1"/>
  <c r="AY379" i="93"/>
  <c r="AS385" i="93" s="1"/>
  <c r="AU190" i="93"/>
  <c r="L225" i="93" s="1"/>
  <c r="AV469" i="93"/>
  <c r="AE486" i="93" s="1"/>
  <c r="AD976" i="93"/>
  <c r="R988" i="93" s="1"/>
  <c r="AH623" i="93"/>
  <c r="AC628" i="93" s="1"/>
  <c r="AJ302" i="93"/>
  <c r="T318" i="93" s="1"/>
  <c r="AB606" i="93"/>
  <c r="L622" i="93" s="1"/>
  <c r="AQ184" i="93"/>
  <c r="F221" i="93" s="1"/>
  <c r="AW761" i="93"/>
  <c r="K799" i="93" s="1"/>
  <c r="AZ249" i="93"/>
  <c r="S282" i="93" s="1"/>
  <c r="AS296" i="93"/>
  <c r="N327" i="93" s="1"/>
  <c r="AT782" i="93"/>
  <c r="AF796" i="93" s="1"/>
  <c r="AY118" i="93"/>
  <c r="S150" i="93" s="1"/>
  <c r="AR124" i="93"/>
  <c r="Y143" i="93" s="1"/>
  <c r="AT212" i="93"/>
  <c r="AH224" i="93" s="1"/>
  <c r="AO364" i="93"/>
  <c r="AD375" i="93" s="1"/>
  <c r="AR620" i="93"/>
  <c r="Z638" i="93" s="1"/>
  <c r="AX149" i="93"/>
  <c r="AL285" i="93"/>
  <c r="C320" i="93" s="1"/>
  <c r="AG982" i="93"/>
  <c r="X991" i="93" s="1"/>
  <c r="AO943" i="93"/>
  <c r="AK947" i="93" s="1"/>
  <c r="AZ935" i="93"/>
  <c r="AC958" i="93" s="1"/>
  <c r="AP212" i="93"/>
  <c r="AH220" i="93" s="1"/>
  <c r="AO863" i="93"/>
  <c r="I895" i="93" s="1"/>
  <c r="AS474" i="93"/>
  <c r="AJ483" i="93" s="1"/>
  <c r="AJ289" i="93"/>
  <c r="G318" i="93" s="1"/>
  <c r="AK888" i="93"/>
  <c r="AH891" i="93" s="1"/>
  <c r="AM112" i="93"/>
  <c r="M138" i="93" s="1"/>
  <c r="AT969" i="93"/>
  <c r="K1004" i="93" s="1"/>
  <c r="AJ458" i="93"/>
  <c r="T474" i="93" s="1"/>
  <c r="AT761" i="93"/>
  <c r="K796" i="93" s="1"/>
  <c r="AW1045" i="93"/>
  <c r="AI1059" i="93" s="1"/>
  <c r="AQ969" i="93"/>
  <c r="K1001" i="93" s="1"/>
  <c r="AZ225" i="93"/>
  <c r="AU230" i="93" s="1"/>
  <c r="AP375" i="93"/>
  <c r="AO376" i="93" s="1"/>
  <c r="AK608" i="93"/>
  <c r="N631" i="93" s="1"/>
  <c r="AX790" i="93"/>
  <c r="AN800" i="93" s="1"/>
  <c r="AI1027" i="93"/>
  <c r="Q1045" i="93" s="1"/>
  <c r="AJ338" i="93"/>
  <c r="D370" i="93" s="1"/>
  <c r="AS618" i="93"/>
  <c r="X639" i="93" s="1"/>
  <c r="AK1072" i="93"/>
  <c r="J1099" i="93" s="1"/>
  <c r="AO893" i="93"/>
  <c r="AM895" i="93" s="1"/>
  <c r="AN824" i="93"/>
  <c r="V842" i="93" s="1"/>
  <c r="AR637" i="93"/>
  <c r="AQ638" i="93" s="1"/>
  <c r="AN131" i="93"/>
  <c r="AF139" i="93" s="1"/>
  <c r="AP421" i="93"/>
  <c r="AI428" i="93" s="1"/>
  <c r="AZ846" i="93"/>
  <c r="AR854" i="93" s="1"/>
  <c r="AZ992" i="93"/>
  <c r="AH1010" i="93" s="1"/>
  <c r="AU975" i="93"/>
  <c r="Q1005" i="93" s="1"/>
  <c r="AZ483" i="93"/>
  <c r="AS490" i="93" s="1"/>
  <c r="AW742" i="93"/>
  <c r="AR747" i="93" s="1"/>
  <c r="AR562" i="93"/>
  <c r="T586" i="93" s="1"/>
  <c r="AL313" i="93"/>
  <c r="AE320" i="93" s="1"/>
  <c r="AY513" i="93"/>
  <c r="W541" i="93" s="1"/>
  <c r="AT447" i="93"/>
  <c r="I484" i="93" s="1"/>
  <c r="AE493" i="93"/>
  <c r="C521" i="93" s="1"/>
  <c r="AY1044" i="93"/>
  <c r="AH1061" i="93" s="1"/>
  <c r="AN397" i="93"/>
  <c r="K426" i="93" s="1"/>
  <c r="AU573" i="93"/>
  <c r="AE589" i="93" s="1"/>
  <c r="AP290" i="93"/>
  <c r="H324" i="93" s="1"/>
  <c r="AD825" i="93"/>
  <c r="W832" i="93" s="1"/>
  <c r="AC113" i="93"/>
  <c r="N128" i="93" s="1"/>
  <c r="AZ463" i="93"/>
  <c r="Y490" i="93" s="1"/>
  <c r="AK288" i="93"/>
  <c r="F319" i="93" s="1"/>
  <c r="AW127" i="93"/>
  <c r="AB148" i="93" s="1"/>
  <c r="AV278" i="93"/>
  <c r="AN728" i="93"/>
  <c r="AD738" i="93" s="1"/>
  <c r="AX367" i="93"/>
  <c r="AG384" i="93" s="1"/>
  <c r="AT692" i="93"/>
  <c r="AL256" i="93"/>
  <c r="Z268" i="93" s="1"/>
  <c r="AZ1213" i="93"/>
  <c r="AU1218" i="93" s="1"/>
  <c r="AZ1026" i="93"/>
  <c r="P1062" i="93" s="1"/>
  <c r="AF184" i="93"/>
  <c r="F210" i="93" s="1"/>
  <c r="AW325" i="93"/>
  <c r="AQ331" i="93" s="1"/>
  <c r="AM295" i="93"/>
  <c r="M321" i="93" s="1"/>
  <c r="AB120" i="93"/>
  <c r="U127" i="93" s="1"/>
  <c r="AG603" i="93"/>
  <c r="I627" i="93" s="1"/>
  <c r="AG291" i="93"/>
  <c r="I315" i="93" s="1"/>
  <c r="AU603" i="93"/>
  <c r="I641" i="93" s="1"/>
  <c r="AV589" i="93"/>
  <c r="AU590" i="93" s="1"/>
  <c r="AY426" i="93"/>
  <c r="AN437" i="93" s="1"/>
  <c r="AW792" i="93"/>
  <c r="AP799" i="93" s="1"/>
  <c r="AU394" i="93"/>
  <c r="H433" i="93" s="1"/>
  <c r="AZ672" i="93"/>
  <c r="Z698" i="93" s="1"/>
  <c r="AR935" i="93"/>
  <c r="AC950" i="93" s="1"/>
  <c r="AL1089" i="93"/>
  <c r="AA1100" i="93" s="1"/>
  <c r="AO1071" i="93"/>
  <c r="I1103" i="93" s="1"/>
  <c r="AB777" i="93"/>
  <c r="AA778" i="93" s="1"/>
  <c r="AR303" i="93"/>
  <c r="U326" i="93" s="1"/>
  <c r="AK988" i="93"/>
  <c r="AD995" i="93" s="1"/>
  <c r="AS215" i="93"/>
  <c r="AK223" i="93" s="1"/>
  <c r="AY347" i="93"/>
  <c r="M385" i="93" s="1"/>
  <c r="AO425" i="93"/>
  <c r="AM427" i="93" s="1"/>
  <c r="AZ675" i="93"/>
  <c r="AC698" i="93" s="1"/>
  <c r="AF202" i="93"/>
  <c r="X210" i="93" s="1"/>
  <c r="AX130" i="93"/>
  <c r="AE149" i="93" s="1"/>
  <c r="AD310" i="93"/>
  <c r="AB312" i="93" s="1"/>
  <c r="AW656" i="93"/>
  <c r="J695" i="93" s="1"/>
  <c r="AV360" i="93"/>
  <c r="Z382" i="93" s="1"/>
  <c r="AR267" i="93"/>
  <c r="AK274" i="93" s="1"/>
  <c r="AQ867" i="93"/>
  <c r="M897" i="93" s="1"/>
  <c r="AX442" i="93"/>
  <c r="D488" i="93" s="1"/>
  <c r="AV292" i="93"/>
  <c r="J330" i="93" s="1"/>
  <c r="AL108" i="93"/>
  <c r="I137" i="93" s="1"/>
  <c r="AP868" i="93"/>
  <c r="N896" i="93" s="1"/>
  <c r="AJ805" i="93"/>
  <c r="C838" i="93" s="1"/>
  <c r="AQ771" i="93"/>
  <c r="U793" i="93" s="1"/>
  <c r="AN715" i="93"/>
  <c r="Q738" i="93" s="1"/>
  <c r="AR131" i="93"/>
  <c r="AF143" i="93" s="1"/>
  <c r="AJ727" i="93"/>
  <c r="AC734" i="93" s="1"/>
  <c r="AT815" i="93"/>
  <c r="M848" i="93" s="1"/>
  <c r="AG671" i="93"/>
  <c r="Y679" i="93" s="1"/>
  <c r="AE402" i="93"/>
  <c r="P417" i="93" s="1"/>
  <c r="AN521" i="93"/>
  <c r="AE530" i="93" s="1"/>
  <c r="AY343" i="93"/>
  <c r="I385" i="93" s="1"/>
  <c r="AP511" i="93"/>
  <c r="U532" i="93" s="1"/>
  <c r="AD248" i="93"/>
  <c r="R260" i="93" s="1"/>
  <c r="AF115" i="93"/>
  <c r="P131" i="93" s="1"/>
  <c r="AV225" i="93"/>
  <c r="AU226" i="93" s="1"/>
  <c r="AK210" i="93"/>
  <c r="AF215" i="93" s="1"/>
  <c r="AS834" i="93"/>
  <c r="AF847" i="93" s="1"/>
  <c r="AS1173" i="93"/>
  <c r="G1211" i="93" s="1"/>
  <c r="AZ133" i="93"/>
  <c r="AH151" i="93" s="1"/>
  <c r="AX1162" i="93"/>
  <c r="AV1164" i="93" s="1"/>
  <c r="AX242" i="93"/>
  <c r="L280" i="93" s="1"/>
  <c r="AR882" i="93"/>
  <c r="AB898" i="93" s="1"/>
  <c r="AP1136" i="93"/>
  <c r="V1156" i="93" s="1"/>
  <c r="AK1094" i="93"/>
  <c r="AF1099" i="93" s="1"/>
  <c r="AX1139" i="93"/>
  <c r="Y1164" i="93" s="1"/>
  <c r="AU207" i="93"/>
  <c r="AC225" i="93" s="1"/>
  <c r="AZ1051" i="93"/>
  <c r="AO1062" i="93" s="1"/>
  <c r="AZ476" i="93"/>
  <c r="AL490" i="93" s="1"/>
  <c r="AJ769" i="93"/>
  <c r="S786" i="93" s="1"/>
  <c r="AC761" i="93"/>
  <c r="K779" i="93" s="1"/>
  <c r="AG729" i="93"/>
  <c r="AE731" i="93" s="1"/>
  <c r="AD606" i="93"/>
  <c r="L624" i="93" s="1"/>
  <c r="AN235" i="93"/>
  <c r="E270" i="93" s="1"/>
  <c r="AL1127" i="93"/>
  <c r="M1152" i="93" s="1"/>
  <c r="AH206" i="93"/>
  <c r="AB212" i="93" s="1"/>
  <c r="AN963" i="93"/>
  <c r="E998" i="93" s="1"/>
  <c r="AB1117" i="93"/>
  <c r="C1142" i="93" s="1"/>
  <c r="AU482" i="93"/>
  <c r="AR485" i="93" s="1"/>
  <c r="AX775" i="93"/>
  <c r="Y800" i="93" s="1"/>
  <c r="AM817" i="93"/>
  <c r="O841" i="93" s="1"/>
  <c r="AJ668" i="93"/>
  <c r="V682" i="93" s="1"/>
  <c r="AA448" i="93"/>
  <c r="J465" i="93" s="1"/>
  <c r="AJ250" i="93"/>
  <c r="T266" i="93" s="1"/>
  <c r="AD1022" i="93"/>
  <c r="L1040" i="93" s="1"/>
  <c r="AV583" i="93"/>
  <c r="AO590" i="93" s="1"/>
  <c r="AB112" i="93"/>
  <c r="M127" i="93" s="1"/>
  <c r="AG712" i="93"/>
  <c r="N731" i="93" s="1"/>
  <c r="AR374" i="93"/>
  <c r="AN378" i="93" s="1"/>
  <c r="AE461" i="93"/>
  <c r="W469" i="93" s="1"/>
  <c r="AU818" i="93"/>
  <c r="P849" i="93" s="1"/>
  <c r="AO889" i="93"/>
  <c r="AI895" i="93" s="1"/>
  <c r="AO805" i="93"/>
  <c r="C843" i="93" s="1"/>
  <c r="AD342" i="93"/>
  <c r="H364" i="93" s="1"/>
  <c r="AO124" i="93"/>
  <c r="Y140" i="93" s="1"/>
  <c r="AT423" i="93"/>
  <c r="AK432" i="93" s="1"/>
  <c r="AY892" i="93"/>
  <c r="AL905" i="93" s="1"/>
  <c r="AT259" i="93"/>
  <c r="AC276" i="93" s="1"/>
  <c r="AW947" i="93"/>
  <c r="AO955" i="93" s="1"/>
  <c r="AK122" i="93"/>
  <c r="W136" i="93" s="1"/>
  <c r="AX274" i="93"/>
  <c r="AR280" i="93" s="1"/>
  <c r="AV945" i="93"/>
  <c r="AM954" i="93" s="1"/>
  <c r="AH669" i="93"/>
  <c r="W680" i="93" s="1"/>
  <c r="AZ757" i="93"/>
  <c r="G802" i="93" s="1"/>
  <c r="AV533" i="93"/>
  <c r="AQ538" i="93" s="1"/>
  <c r="AQ341" i="93"/>
  <c r="G377" i="93" s="1"/>
  <c r="AJ622" i="93"/>
  <c r="AB630" i="93" s="1"/>
  <c r="AE495" i="93"/>
  <c r="E521" i="93" s="1"/>
  <c r="AI251" i="93"/>
  <c r="U265" i="93" s="1"/>
  <c r="AK671" i="93"/>
  <c r="Y683" i="93" s="1"/>
  <c r="AK116" i="93"/>
  <c r="Q136" i="93" s="1"/>
  <c r="AU561" i="93"/>
  <c r="S589" i="93" s="1"/>
  <c r="AR199" i="93"/>
  <c r="U222" i="93" s="1"/>
  <c r="AH503" i="93"/>
  <c r="M524" i="93" s="1"/>
  <c r="AZ271" i="93"/>
  <c r="AO282" i="93" s="1"/>
  <c r="AV914" i="93"/>
  <c r="H954" i="93" s="1"/>
  <c r="AF293" i="93"/>
  <c r="K314" i="93" s="1"/>
  <c r="AV1087" i="93"/>
  <c r="Y1110" i="93" s="1"/>
  <c r="AO238" i="93"/>
  <c r="H271" i="93" s="1"/>
  <c r="AG759" i="93"/>
  <c r="I783" i="93" s="1"/>
  <c r="AF288" i="93"/>
  <c r="F314" i="93" s="1"/>
  <c r="AP577" i="93"/>
  <c r="AI584" i="93" s="1"/>
  <c r="AT371" i="93"/>
  <c r="AK380" i="93" s="1"/>
  <c r="AF194" i="93"/>
  <c r="P210" i="93" s="1"/>
  <c r="AO631" i="93"/>
  <c r="AK635" i="93" s="1"/>
  <c r="AT1173" i="93"/>
  <c r="G1212" i="93" s="1"/>
  <c r="AL115" i="93"/>
  <c r="P137" i="93" s="1"/>
  <c r="AS774" i="93"/>
  <c r="X795" i="93" s="1"/>
  <c r="AM608" i="93"/>
  <c r="N633" i="93" s="1"/>
  <c r="AV546" i="93"/>
  <c r="D590" i="93" s="1"/>
  <c r="AT867" i="93"/>
  <c r="M900" i="93" s="1"/>
  <c r="AX1077" i="93"/>
  <c r="O1112" i="93" s="1"/>
  <c r="AG617" i="93"/>
  <c r="W627" i="93" s="1"/>
  <c r="AE257" i="93"/>
  <c r="AA261" i="93" s="1"/>
  <c r="AO626" i="93"/>
  <c r="AF635" i="93" s="1"/>
  <c r="AL255" i="93"/>
  <c r="Y268" i="93" s="1"/>
  <c r="AP936" i="93"/>
  <c r="AD948" i="93" s="1"/>
  <c r="AU840" i="93"/>
  <c r="AL849" i="93" s="1"/>
  <c r="AP473" i="93"/>
  <c r="AI480" i="93" s="1"/>
  <c r="AY140" i="93"/>
  <c r="AO150" i="93" s="1"/>
  <c r="AC600" i="93"/>
  <c r="F623" i="93" s="1"/>
  <c r="AW747" i="93"/>
  <c r="AZ946" i="93"/>
  <c r="AN958" i="93" s="1"/>
  <c r="AJ909" i="93"/>
  <c r="C942" i="93" s="1"/>
  <c r="AU441" i="93"/>
  <c r="C485" i="93" s="1"/>
  <c r="AX434" i="93"/>
  <c r="AV436" i="93" s="1"/>
  <c r="AR806" i="93"/>
  <c r="D846" i="93" s="1"/>
  <c r="AL714" i="93"/>
  <c r="P736" i="93" s="1"/>
  <c r="AT568" i="93"/>
  <c r="Z588" i="93" s="1"/>
  <c r="AZ445" i="93"/>
  <c r="G490" i="93" s="1"/>
  <c r="AO1086" i="93"/>
  <c r="X1103" i="93" s="1"/>
  <c r="AT106" i="93"/>
  <c r="G145" i="93" s="1"/>
  <c r="AQ200" i="93"/>
  <c r="V221" i="93" s="1"/>
  <c r="AH916" i="93"/>
  <c r="J940" i="93" s="1"/>
  <c r="AT607" i="93"/>
  <c r="M640" i="93" s="1"/>
  <c r="AM665" i="93"/>
  <c r="S685" i="93" s="1"/>
  <c r="AW973" i="93"/>
  <c r="O1007" i="93" s="1"/>
  <c r="AG979" i="93"/>
  <c r="U991" i="93" s="1"/>
  <c r="AV212" i="93"/>
  <c r="AH226" i="93" s="1"/>
  <c r="AC654" i="93"/>
  <c r="H675" i="93" s="1"/>
  <c r="AU839" i="93"/>
  <c r="AK849" i="93" s="1"/>
  <c r="AC775" i="93"/>
  <c r="Y779" i="93" s="1"/>
  <c r="AP649" i="93"/>
  <c r="C688" i="93" s="1"/>
  <c r="AH1041" i="93"/>
  <c r="AE1044" i="93" s="1"/>
  <c r="AT772" i="93"/>
  <c r="V796" i="93" s="1"/>
  <c r="AA1015" i="93"/>
  <c r="E1037" i="93" s="1"/>
  <c r="AT1191" i="93"/>
  <c r="Y1212" i="93" s="1"/>
  <c r="AT1065" i="93"/>
  <c r="C1108" i="93" s="1"/>
  <c r="AP448" i="93"/>
  <c r="J480" i="93" s="1"/>
  <c r="AL404" i="93"/>
  <c r="R424" i="93" s="1"/>
  <c r="AJ567" i="93"/>
  <c r="Y578" i="93" s="1"/>
  <c r="AX518" i="93"/>
  <c r="AB540" i="93" s="1"/>
  <c r="AL338" i="93"/>
  <c r="D372" i="93" s="1"/>
  <c r="AT104" i="93"/>
  <c r="E145" i="93" s="1"/>
  <c r="AW918" i="93"/>
  <c r="L955" i="93" s="1"/>
  <c r="AK473" i="93"/>
  <c r="AI475" i="93" s="1"/>
  <c r="AJ1078" i="93"/>
  <c r="P1098" i="93" s="1"/>
  <c r="AS887" i="93"/>
  <c r="AG899" i="93" s="1"/>
  <c r="AS182" i="93"/>
  <c r="D223" i="93" s="1"/>
  <c r="AY1199" i="93"/>
  <c r="AG1217" i="93" s="1"/>
  <c r="AZ961" i="93"/>
  <c r="C1010" i="93" s="1"/>
  <c r="AX629" i="93"/>
  <c r="AI644" i="93" s="1"/>
  <c r="AF447" i="93"/>
  <c r="I470" i="93" s="1"/>
  <c r="AF1024" i="93"/>
  <c r="N1042" i="93" s="1"/>
  <c r="AH1139" i="93"/>
  <c r="Y1148" i="93" s="1"/>
  <c r="AL561" i="93"/>
  <c r="S580" i="93" s="1"/>
  <c r="AL578" i="93"/>
  <c r="AJ580" i="93" s="1"/>
  <c r="AV273" i="93"/>
  <c r="AQ278" i="93" s="1"/>
  <c r="AK362" i="93"/>
  <c r="AB371" i="93" s="1"/>
  <c r="AK212" i="93"/>
  <c r="AH215" i="93" s="1"/>
  <c r="AF806" i="93"/>
  <c r="D834" i="93" s="1"/>
  <c r="AI1032" i="93"/>
  <c r="V1045" i="93" s="1"/>
  <c r="AZ278" i="93"/>
  <c r="AV282" i="93" s="1"/>
  <c r="AL261" i="93"/>
  <c r="AE268" i="93" s="1"/>
  <c r="AS263" i="93"/>
  <c r="AG275" i="93" s="1"/>
  <c r="AD515" i="93"/>
  <c r="Y520" i="93" s="1"/>
  <c r="AV401" i="93"/>
  <c r="O434" i="93" s="1"/>
  <c r="AN914" i="93"/>
  <c r="H946" i="93" s="1"/>
  <c r="AR255" i="93"/>
  <c r="Y274" i="93" s="1"/>
  <c r="AF123" i="93"/>
  <c r="X131" i="93" s="1"/>
  <c r="AP500" i="93"/>
  <c r="J532" i="93" s="1"/>
  <c r="AP636" i="93"/>
  <c r="AG552" i="93"/>
  <c r="J575" i="93" s="1"/>
  <c r="AR880" i="93"/>
  <c r="Z898" i="93" s="1"/>
  <c r="AM369" i="93"/>
  <c r="AI373" i="93" s="1"/>
  <c r="AY564" i="93"/>
  <c r="V593" i="93" s="1"/>
  <c r="AM787" i="93"/>
  <c r="AK789" i="93" s="1"/>
  <c r="AP1045" i="93"/>
  <c r="AI1052" i="93" s="1"/>
  <c r="AT585" i="93"/>
  <c r="AQ588" i="93" s="1"/>
  <c r="AL783" i="93"/>
  <c r="AG788" i="93" s="1"/>
  <c r="AP635" i="93"/>
  <c r="AO636" i="93" s="1"/>
  <c r="AL734" i="93"/>
  <c r="AJ736" i="93" s="1"/>
  <c r="AV665" i="93"/>
  <c r="S694" i="93" s="1"/>
  <c r="AV414" i="93"/>
  <c r="AB434" i="93" s="1"/>
  <c r="AK419" i="93"/>
  <c r="AG423" i="93" s="1"/>
  <c r="AA1072" i="93"/>
  <c r="J1089" i="93" s="1"/>
  <c r="AT482" i="93"/>
  <c r="AR484" i="93" s="1"/>
  <c r="AV102" i="93"/>
  <c r="C147" i="93" s="1"/>
  <c r="AM405" i="93"/>
  <c r="S425" i="93" s="1"/>
  <c r="AX859" i="93"/>
  <c r="E904" i="93" s="1"/>
  <c r="AJ183" i="93"/>
  <c r="E214" i="93" s="1"/>
  <c r="AH657" i="93"/>
  <c r="K680" i="93" s="1"/>
  <c r="AM240" i="93"/>
  <c r="J269" i="93" s="1"/>
  <c r="AH316" i="93"/>
  <c r="AM600" i="93"/>
  <c r="F633" i="93" s="1"/>
  <c r="AQ704" i="93"/>
  <c r="F741" i="93" s="1"/>
  <c r="AZ147" i="93"/>
  <c r="AV151" i="93" s="1"/>
  <c r="AV623" i="93"/>
  <c r="AC642" i="93" s="1"/>
  <c r="AW986" i="93"/>
  <c r="AB1007" i="93" s="1"/>
  <c r="AG1066" i="93"/>
  <c r="D1095" i="93" s="1"/>
  <c r="AO920" i="93"/>
  <c r="N947" i="93" s="1"/>
  <c r="AU211" i="93"/>
  <c r="AG225" i="93" s="1"/>
  <c r="AM1029" i="93"/>
  <c r="S1049" i="93" s="1"/>
  <c r="AE1136" i="93"/>
  <c r="V1145" i="93" s="1"/>
  <c r="AP507" i="93"/>
  <c r="Q532" i="93" s="1"/>
  <c r="AX413" i="93"/>
  <c r="AA436" i="93" s="1"/>
  <c r="AJ1147" i="93"/>
  <c r="AG1150" i="93" s="1"/>
  <c r="AH975" i="93"/>
  <c r="Q992" i="93" s="1"/>
  <c r="AQ1139" i="93"/>
  <c r="Y1157" i="93" s="1"/>
  <c r="AZ957" i="93"/>
  <c r="AY958" i="93" s="1"/>
  <c r="AP405" i="93"/>
  <c r="S428" i="93" s="1"/>
  <c r="AU242" i="93"/>
  <c r="L277" i="93" s="1"/>
  <c r="AP262" i="93"/>
  <c r="AF272" i="93" s="1"/>
  <c r="AV834" i="93"/>
  <c r="AF850" i="93" s="1"/>
  <c r="AK938" i="93"/>
  <c r="AF943" i="93" s="1"/>
  <c r="AM865" i="93"/>
  <c r="K893" i="93" s="1"/>
  <c r="AF128" i="93"/>
  <c r="AC131" i="93" s="1"/>
  <c r="AC611" i="93"/>
  <c r="Q623" i="93" s="1"/>
  <c r="AW471" i="93"/>
  <c r="AG487" i="93" s="1"/>
  <c r="AC549" i="93"/>
  <c r="G571" i="93" s="1"/>
  <c r="AE820" i="93"/>
  <c r="R833" i="93" s="1"/>
  <c r="AC251" i="93"/>
  <c r="U259" i="93" s="1"/>
  <c r="AY534" i="93"/>
  <c r="AR541" i="93" s="1"/>
  <c r="AV728" i="93"/>
  <c r="AD746" i="93" s="1"/>
  <c r="AO677" i="93"/>
  <c r="AE687" i="93" s="1"/>
  <c r="AX644" i="93"/>
  <c r="AX786" i="93"/>
  <c r="AJ800" i="93" s="1"/>
  <c r="AH197" i="93"/>
  <c r="S212" i="93" s="1"/>
  <c r="AA722" i="93"/>
  <c r="X725" i="93" s="1"/>
  <c r="AQ635" i="93"/>
  <c r="AO637" i="93" s="1"/>
  <c r="AY463" i="93"/>
  <c r="Y489" i="93" s="1"/>
  <c r="AE831" i="93"/>
  <c r="AC833" i="93" s="1"/>
  <c r="AK1142" i="93"/>
  <c r="AB1151" i="93" s="1"/>
  <c r="AV827" i="93"/>
  <c r="Y850" i="93" s="1"/>
  <c r="AG913" i="93"/>
  <c r="G939" i="93" s="1"/>
  <c r="AD195" i="93"/>
  <c r="Q208" i="93" s="1"/>
  <c r="AF299" i="93"/>
  <c r="Q314" i="93" s="1"/>
  <c r="AU778" i="93"/>
  <c r="AB797" i="93" s="1"/>
  <c r="AI392" i="93"/>
  <c r="F421" i="93" s="1"/>
  <c r="AF260" i="93"/>
  <c r="AD262" i="93" s="1"/>
  <c r="AP758" i="93"/>
  <c r="H792" i="93" s="1"/>
  <c r="AA649" i="93"/>
  <c r="C673" i="93" s="1"/>
  <c r="AY581" i="93"/>
  <c r="AM593" i="93" s="1"/>
  <c r="AX920" i="93"/>
  <c r="N956" i="93" s="1"/>
  <c r="AW202" i="93"/>
  <c r="X227" i="93" s="1"/>
  <c r="AZ984" i="93"/>
  <c r="Z1010" i="93" s="1"/>
  <c r="AN391" i="93"/>
  <c r="E426" i="93" s="1"/>
  <c r="AE568" i="93"/>
  <c r="Z573" i="93" s="1"/>
  <c r="AS782" i="93"/>
  <c r="AF795" i="93" s="1"/>
  <c r="AU1073" i="93"/>
  <c r="K1109" i="93" s="1"/>
  <c r="AV884" i="93"/>
  <c r="AD902" i="93" s="1"/>
  <c r="AY1141" i="93"/>
  <c r="AA1165" i="93" s="1"/>
  <c r="AY901" i="93"/>
  <c r="AU905" i="93" s="1"/>
  <c r="AO1020" i="93"/>
  <c r="J1051" i="93" s="1"/>
  <c r="AB771" i="93"/>
  <c r="U778" i="93" s="1"/>
  <c r="AT784" i="93"/>
  <c r="AH796" i="93" s="1"/>
  <c r="AG1169" i="93"/>
  <c r="C1199" i="93" s="1"/>
  <c r="AK1023" i="93"/>
  <c r="M1047" i="93" s="1"/>
  <c r="AX394" i="93"/>
  <c r="H436" i="93" s="1"/>
  <c r="AY881" i="93"/>
  <c r="AA905" i="93" s="1"/>
  <c r="AP715" i="93"/>
  <c r="Q740" i="93" s="1"/>
  <c r="AS587" i="93"/>
  <c r="AH442" i="93"/>
  <c r="D472" i="93" s="1"/>
  <c r="AU248" i="93"/>
  <c r="R277" i="93" s="1"/>
  <c r="AM625" i="93"/>
  <c r="AE633" i="93" s="1"/>
  <c r="AG4" i="93"/>
  <c r="AG5" i="93" s="1"/>
  <c r="AG100" i="93" s="1"/>
  <c r="AQ271" i="93"/>
  <c r="AO273" i="93" s="1"/>
  <c r="AY993" i="93"/>
  <c r="AI1009" i="93" s="1"/>
  <c r="AR512" i="93"/>
  <c r="V534" i="93" s="1"/>
  <c r="AV268" i="93"/>
  <c r="AL278" i="93" s="1"/>
  <c r="AW776" i="93"/>
  <c r="Z799" i="93" s="1"/>
  <c r="AA862" i="93"/>
  <c r="H881" i="93" s="1"/>
  <c r="AA1037" i="93"/>
  <c r="AE507" i="93"/>
  <c r="Q521" i="93" s="1"/>
  <c r="AD404" i="93"/>
  <c r="R416" i="93" s="1"/>
  <c r="AN303" i="93"/>
  <c r="U322" i="93" s="1"/>
  <c r="AZ768" i="93"/>
  <c r="R802" i="93" s="1"/>
  <c r="AL656" i="93"/>
  <c r="J684" i="93" s="1"/>
  <c r="AM344" i="93"/>
  <c r="J373" i="93" s="1"/>
  <c r="AM528" i="93"/>
  <c r="AL529" i="93" s="1"/>
  <c r="AY623" i="93"/>
  <c r="AC645" i="93" s="1"/>
  <c r="AV797" i="93"/>
  <c r="AU798" i="93" s="1"/>
  <c r="AR530" i="93"/>
  <c r="AN534" i="93" s="1"/>
  <c r="AG619" i="93"/>
  <c r="Y627" i="93" s="1"/>
  <c r="AK778" i="93"/>
  <c r="AB787" i="93" s="1"/>
  <c r="AE600" i="93"/>
  <c r="F625" i="93" s="1"/>
  <c r="AC722" i="93"/>
  <c r="X727" i="93" s="1"/>
  <c r="AI935" i="93"/>
  <c r="AC941" i="93" s="1"/>
  <c r="AN555" i="93"/>
  <c r="M582" i="93" s="1"/>
  <c r="AH243" i="93"/>
  <c r="M264" i="93" s="1"/>
  <c r="AB569" i="93"/>
  <c r="AA570" i="93" s="1"/>
  <c r="AO713" i="93"/>
  <c r="O739" i="93" s="1"/>
  <c r="AI105" i="93"/>
  <c r="F134" i="93" s="1"/>
  <c r="AY719" i="93"/>
  <c r="U749" i="93" s="1"/>
  <c r="AW719" i="93"/>
  <c r="U747" i="93" s="1"/>
  <c r="AX1079" i="93"/>
  <c r="Q1112" i="93" s="1"/>
  <c r="AA598" i="93"/>
  <c r="D621" i="93" s="1"/>
  <c r="AV291" i="93"/>
  <c r="I330" i="93" s="1"/>
  <c r="AX1143" i="93"/>
  <c r="AC1164" i="93" s="1"/>
  <c r="AZ1165" i="93"/>
  <c r="AY1166" i="93" s="1"/>
  <c r="AJ200" i="93"/>
  <c r="V214" i="93" s="1"/>
  <c r="AQ918" i="93"/>
  <c r="L949" i="93" s="1"/>
  <c r="AJ343" i="93"/>
  <c r="I370" i="93" s="1"/>
  <c r="AS930" i="93"/>
  <c r="X951" i="93" s="1"/>
  <c r="AB1180" i="93"/>
  <c r="N1194" i="93" s="1"/>
  <c r="AF1136" i="93"/>
  <c r="V1146" i="93" s="1"/>
  <c r="AS222" i="93"/>
  <c r="AR223" i="93" s="1"/>
  <c r="AR1140" i="93"/>
  <c r="Z1158" i="93" s="1"/>
  <c r="AV683" i="93"/>
  <c r="AK694" i="93" s="1"/>
  <c r="AL292" i="93"/>
  <c r="J320" i="93" s="1"/>
  <c r="AH212" i="93"/>
  <c r="AT299" i="93"/>
  <c r="Q328" i="93" s="1"/>
  <c r="AC923" i="93"/>
  <c r="Q935" i="93" s="1"/>
  <c r="AX411" i="93"/>
  <c r="Y436" i="93" s="1"/>
  <c r="AL727" i="93"/>
  <c r="AC736" i="93" s="1"/>
  <c r="AR626" i="93"/>
  <c r="AF638" i="93" s="1"/>
  <c r="AZ470" i="93"/>
  <c r="AF490" i="93" s="1"/>
  <c r="AW676" i="93"/>
  <c r="AD695" i="93" s="1"/>
  <c r="AU892" i="93"/>
  <c r="AL901" i="93" s="1"/>
  <c r="AV325" i="93"/>
  <c r="AQ330" i="93" s="1"/>
  <c r="AE654" i="93"/>
  <c r="H677" i="93" s="1"/>
  <c r="AG523" i="93"/>
  <c r="AE110" i="93"/>
  <c r="K130" i="93" s="1"/>
  <c r="AV293" i="93"/>
  <c r="K330" i="93" s="1"/>
  <c r="AX292" i="93"/>
  <c r="J332" i="93" s="1"/>
  <c r="AJ776" i="93"/>
  <c r="Z786" i="93" s="1"/>
  <c r="AP409" i="93"/>
  <c r="W428" i="93" s="1"/>
  <c r="AQ550" i="93"/>
  <c r="H585" i="93" s="1"/>
  <c r="AQ129" i="93"/>
  <c r="AD142" i="93" s="1"/>
  <c r="AZ575" i="93"/>
  <c r="AG594" i="93" s="1"/>
  <c r="AV613" i="93"/>
  <c r="S642" i="93" s="1"/>
  <c r="AV608" i="93"/>
  <c r="N642" i="93" s="1"/>
  <c r="AX643" i="93"/>
  <c r="AW644" i="93" s="1"/>
  <c r="AL996" i="93"/>
  <c r="AQ717" i="93"/>
  <c r="S741" i="93" s="1"/>
  <c r="AG251" i="93"/>
  <c r="U263" i="93" s="1"/>
  <c r="AQ878" i="93"/>
  <c r="X897" i="93" s="1"/>
  <c r="AT409" i="93"/>
  <c r="W432" i="93" s="1"/>
  <c r="AZ830" i="93"/>
  <c r="AB854" i="93" s="1"/>
  <c r="AI293" i="93"/>
  <c r="K317" i="93" s="1"/>
  <c r="AZ810" i="93"/>
  <c r="H854" i="93" s="1"/>
  <c r="AF127" i="93"/>
  <c r="AB131" i="93" s="1"/>
  <c r="AG826" i="93"/>
  <c r="X835" i="93" s="1"/>
  <c r="AH711" i="93"/>
  <c r="M732" i="93" s="1"/>
  <c r="AU574" i="93"/>
  <c r="AF589" i="93" s="1"/>
  <c r="AY882" i="93"/>
  <c r="AB905" i="93" s="1"/>
  <c r="AI1135" i="93"/>
  <c r="U1149" i="93" s="1"/>
  <c r="AD1088" i="93"/>
  <c r="Z1092" i="93" s="1"/>
  <c r="AJ982" i="93"/>
  <c r="X994" i="93" s="1"/>
  <c r="AQ1023" i="93"/>
  <c r="M1053" i="93" s="1"/>
  <c r="AV953" i="93"/>
  <c r="AU954" i="93" s="1"/>
  <c r="AM493" i="93"/>
  <c r="C529" i="93" s="1"/>
  <c r="AK392" i="93"/>
  <c r="F423" i="93" s="1"/>
  <c r="AO348" i="93"/>
  <c r="N375" i="93" s="1"/>
  <c r="AX570" i="93"/>
  <c r="AB592" i="93" s="1"/>
  <c r="AZ1039" i="93"/>
  <c r="AC1062" i="93" s="1"/>
  <c r="AT935" i="93"/>
  <c r="AC952" i="93" s="1"/>
  <c r="AQ874" i="93"/>
  <c r="T897" i="93" s="1"/>
  <c r="AU639" i="93"/>
  <c r="AS641" i="93" s="1"/>
  <c r="AS482" i="93"/>
  <c r="AR483" i="93" s="1"/>
  <c r="AM520" i="93"/>
  <c r="AD529" i="93" s="1"/>
  <c r="AI773" i="93"/>
  <c r="W785" i="93" s="1"/>
  <c r="AT131" i="93"/>
  <c r="AF145" i="93" s="1"/>
  <c r="AY364" i="93"/>
  <c r="AD385" i="93" s="1"/>
  <c r="AO200" i="93"/>
  <c r="V219" i="93" s="1"/>
  <c r="AL940" i="93"/>
  <c r="AH944" i="93" s="1"/>
  <c r="AN304" i="93"/>
  <c r="V322" i="93" s="1"/>
  <c r="AJ400" i="93"/>
  <c r="N422" i="93" s="1"/>
  <c r="AY848" i="93"/>
  <c r="AT853" i="93" s="1"/>
  <c r="AE494" i="93"/>
  <c r="D521" i="93" s="1"/>
  <c r="AM821" i="93"/>
  <c r="S841" i="93" s="1"/>
  <c r="AW329" i="93"/>
  <c r="AU331" i="93" s="1"/>
  <c r="AT432" i="93"/>
  <c r="AX921" i="93"/>
  <c r="O956" i="93" s="1"/>
  <c r="AY531" i="93"/>
  <c r="AO541" i="93" s="1"/>
  <c r="AB766" i="93"/>
  <c r="P778" i="93" s="1"/>
  <c r="AA103" i="93"/>
  <c r="D126" i="93" s="1"/>
  <c r="AA395" i="93"/>
  <c r="I413" i="93" s="1"/>
  <c r="AZ309" i="93"/>
  <c r="AA334" i="93" s="1"/>
  <c r="AB446" i="93"/>
  <c r="H466" i="93" s="1"/>
  <c r="AJ212" i="93"/>
  <c r="AH214" i="93" s="1"/>
  <c r="AM578" i="93"/>
  <c r="AJ581" i="93" s="1"/>
  <c r="AY943" i="93"/>
  <c r="AK957" i="93" s="1"/>
  <c r="AV942" i="93"/>
  <c r="AJ954" i="93" s="1"/>
  <c r="AD1026" i="93"/>
  <c r="P1040" i="93" s="1"/>
  <c r="AM825" i="93"/>
  <c r="W841" i="93" s="1"/>
  <c r="AM1203" i="93"/>
  <c r="AK1205" i="93" s="1"/>
  <c r="AR498" i="93"/>
  <c r="H534" i="93" s="1"/>
  <c r="AG667" i="93"/>
  <c r="U679" i="93" s="1"/>
  <c r="AY528" i="93"/>
  <c r="AL541" i="93" s="1"/>
  <c r="AX218" i="93"/>
  <c r="AN228" i="93" s="1"/>
  <c r="AW476" i="93"/>
  <c r="AL487" i="93" s="1"/>
  <c r="AS290" i="93"/>
  <c r="H327" i="93" s="1"/>
  <c r="AR444" i="93"/>
  <c r="F482" i="93" s="1"/>
  <c r="AN869" i="93"/>
  <c r="O894" i="93" s="1"/>
  <c r="AO1079" i="93"/>
  <c r="Q1103" i="93" s="1"/>
  <c r="AQ970" i="93"/>
  <c r="L1001" i="93" s="1"/>
  <c r="AS974" i="93"/>
  <c r="P1003" i="93" s="1"/>
  <c r="AV842" i="93"/>
  <c r="AN850" i="93" s="1"/>
  <c r="AV1089" i="93"/>
  <c r="AA1110" i="93" s="1"/>
  <c r="AL1134" i="93"/>
  <c r="T1152" i="93" s="1"/>
  <c r="AM445" i="93"/>
  <c r="G477" i="93" s="1"/>
  <c r="AF980" i="93"/>
  <c r="V990" i="93" s="1"/>
  <c r="AY256" i="93"/>
  <c r="Z281" i="93" s="1"/>
  <c r="AQ518" i="93"/>
  <c r="AB533" i="93" s="1"/>
  <c r="AH1095" i="93"/>
  <c r="AG1096" i="93" s="1"/>
  <c r="AX820" i="93"/>
  <c r="R852" i="93" s="1"/>
  <c r="AB1182" i="93"/>
  <c r="P1194" i="93" s="1"/>
  <c r="AZ704" i="93"/>
  <c r="F750" i="93" s="1"/>
  <c r="AG1174" i="93"/>
  <c r="H1199" i="93" s="1"/>
  <c r="AO630" i="93"/>
  <c r="AJ635" i="93" s="1"/>
  <c r="AD444" i="93"/>
  <c r="F468" i="93" s="1"/>
  <c r="AC569" i="93"/>
  <c r="AA571" i="93" s="1"/>
  <c r="AL702" i="93"/>
  <c r="D736" i="93" s="1"/>
  <c r="AX591" i="93"/>
  <c r="AW592" i="93" s="1"/>
  <c r="AH909" i="93"/>
  <c r="C940" i="93" s="1"/>
  <c r="AP919" i="93"/>
  <c r="M948" i="93" s="1"/>
  <c r="AQ715" i="93"/>
  <c r="Q741" i="93" s="1"/>
  <c r="AS1094" i="93"/>
  <c r="AF1107" i="93" s="1"/>
  <c r="AK876" i="93"/>
  <c r="V891" i="93" s="1"/>
  <c r="AG181" i="93"/>
  <c r="C211" i="93" s="1"/>
  <c r="AF457" i="93"/>
  <c r="S470" i="93" s="1"/>
  <c r="AT238" i="93"/>
  <c r="H276" i="93" s="1"/>
  <c r="AW441" i="93"/>
  <c r="C487" i="93" s="1"/>
  <c r="AM970" i="93"/>
  <c r="L997" i="93" s="1"/>
  <c r="AK525" i="93"/>
  <c r="AI527" i="93" s="1"/>
  <c r="AJ716" i="93"/>
  <c r="R734" i="93" s="1"/>
  <c r="AU661" i="93"/>
  <c r="O693" i="93" s="1"/>
  <c r="AZ499" i="93"/>
  <c r="I542" i="93" s="1"/>
  <c r="AN942" i="93"/>
  <c r="AJ946" i="93" s="1"/>
  <c r="AD496" i="93"/>
  <c r="F520" i="93" s="1"/>
  <c r="AY794" i="93"/>
  <c r="AR801" i="93" s="1"/>
  <c r="AC242" i="93"/>
  <c r="L259" i="93" s="1"/>
  <c r="AV363" i="93"/>
  <c r="AC382" i="93" s="1"/>
  <c r="AB980" i="93"/>
  <c r="V986" i="93" s="1"/>
  <c r="AO928" i="93"/>
  <c r="V947" i="93" s="1"/>
  <c r="AT209" i="93"/>
  <c r="AE224" i="93" s="1"/>
  <c r="AJ576" i="93"/>
  <c r="AH578" i="93" s="1"/>
  <c r="AE348" i="93"/>
  <c r="N365" i="93" s="1"/>
  <c r="AY477" i="93"/>
  <c r="AM489" i="93" s="1"/>
  <c r="AT467" i="93"/>
  <c r="AC484" i="93" s="1"/>
  <c r="AK447" i="93"/>
  <c r="I475" i="93" s="1"/>
  <c r="AF416" i="93"/>
  <c r="AD418" i="93" s="1"/>
  <c r="AL774" i="93"/>
  <c r="X788" i="93" s="1"/>
  <c r="AG815" i="93"/>
  <c r="M835" i="93" s="1"/>
  <c r="AL190" i="93"/>
  <c r="L216" i="93" s="1"/>
  <c r="AO1187" i="93"/>
  <c r="U1207" i="93" s="1"/>
  <c r="AW821" i="93"/>
  <c r="S851" i="93" s="1"/>
  <c r="AX1051" i="93"/>
  <c r="AO1060" i="93" s="1"/>
  <c r="AF1184" i="93"/>
  <c r="R1198" i="93" s="1"/>
  <c r="AR1189" i="93"/>
  <c r="W1210" i="93" s="1"/>
  <c r="AN970" i="93"/>
  <c r="L998" i="93" s="1"/>
  <c r="AJ303" i="93"/>
  <c r="U318" i="93" s="1"/>
  <c r="AA561" i="93"/>
  <c r="S569" i="93" s="1"/>
  <c r="AK405" i="93"/>
  <c r="S423" i="93" s="1"/>
  <c r="AV449" i="93"/>
  <c r="K486" i="93" s="1"/>
  <c r="AO268" i="93"/>
  <c r="AL271" i="93" s="1"/>
  <c r="AD117" i="93"/>
  <c r="R129" i="93" s="1"/>
  <c r="AL467" i="93"/>
  <c r="AC476" i="93" s="1"/>
  <c r="AB674" i="93"/>
  <c r="AW457" i="93"/>
  <c r="S487" i="93" s="1"/>
  <c r="AY553" i="93"/>
  <c r="K593" i="93" s="1"/>
  <c r="AB806" i="93"/>
  <c r="D830" i="93" s="1"/>
  <c r="AL456" i="93"/>
  <c r="R476" i="93" s="1"/>
  <c r="AX619" i="93"/>
  <c r="Y644" i="93" s="1"/>
  <c r="AL516" i="93"/>
  <c r="Z528" i="93" s="1"/>
  <c r="AZ753" i="93"/>
  <c r="C802" i="93" s="1"/>
  <c r="AL528" i="93"/>
  <c r="AY235" i="93"/>
  <c r="E281" i="93" s="1"/>
  <c r="AB707" i="93"/>
  <c r="I726" i="93" s="1"/>
  <c r="AN653" i="93"/>
  <c r="G686" i="93" s="1"/>
  <c r="AX1201" i="93"/>
  <c r="AI1216" i="93" s="1"/>
  <c r="AS375" i="93"/>
  <c r="AO379" i="93" s="1"/>
  <c r="AH286" i="93"/>
  <c r="D316" i="93" s="1"/>
  <c r="AP236" i="93"/>
  <c r="F272" i="93" s="1"/>
  <c r="AK667" i="93"/>
  <c r="U683" i="93" s="1"/>
  <c r="AD877" i="93"/>
  <c r="W884" i="93" s="1"/>
  <c r="AP287" i="93"/>
  <c r="E324" i="93" s="1"/>
  <c r="AO323" i="93"/>
  <c r="AP981" i="93"/>
  <c r="W1000" i="93" s="1"/>
  <c r="AW955" i="93"/>
  <c r="AO505" i="93"/>
  <c r="O531" i="93" s="1"/>
  <c r="AN1200" i="93"/>
  <c r="AH1206" i="93" s="1"/>
  <c r="AW496" i="93"/>
  <c r="F539" i="93" s="1"/>
  <c r="AG1193" i="93"/>
  <c r="AA1199" i="93" s="1"/>
  <c r="AW504" i="93"/>
  <c r="N539" i="93" s="1"/>
  <c r="AR323" i="93"/>
  <c r="AO326" i="93" s="1"/>
  <c r="AL259" i="93"/>
  <c r="AC268" i="93" s="1"/>
  <c r="AF775" i="93"/>
  <c r="Y782" i="93" s="1"/>
  <c r="AG1177" i="93"/>
  <c r="K1199" i="93" s="1"/>
  <c r="AP319" i="93"/>
  <c r="AK324" i="93" s="1"/>
  <c r="AU499" i="93"/>
  <c r="I537" i="93" s="1"/>
  <c r="AY977" i="93"/>
  <c r="S1009" i="93" s="1"/>
  <c r="AK1044" i="93"/>
  <c r="AH1047" i="93" s="1"/>
  <c r="AY228" i="93"/>
  <c r="AX229" i="93" s="1"/>
  <c r="AV356" i="93"/>
  <c r="V382" i="93" s="1"/>
  <c r="AO986" i="93"/>
  <c r="AB999" i="93" s="1"/>
  <c r="AV1121" i="93"/>
  <c r="G1162" i="93" s="1"/>
  <c r="AY1164" i="93"/>
  <c r="AX1165" i="93" s="1"/>
  <c r="AU556" i="93"/>
  <c r="N589" i="93" s="1"/>
  <c r="AD1178" i="93"/>
  <c r="L1196" i="93" s="1"/>
  <c r="AO857" i="93"/>
  <c r="C895" i="93" s="1"/>
  <c r="AG396" i="93"/>
  <c r="J419" i="93" s="1"/>
  <c r="AD1020" i="93"/>
  <c r="J1040" i="93" s="1"/>
  <c r="AQ631" i="93"/>
  <c r="AK637" i="93" s="1"/>
  <c r="AS1159" i="93"/>
  <c r="AT984" i="93"/>
  <c r="Z1004" i="93" s="1"/>
  <c r="AS679" i="93"/>
  <c r="AG691" i="93" s="1"/>
  <c r="AR286" i="93"/>
  <c r="D326" i="93" s="1"/>
  <c r="AN1173" i="93"/>
  <c r="G1206" i="93" s="1"/>
  <c r="AM979" i="93"/>
  <c r="U997" i="93" s="1"/>
  <c r="AQ319" i="93"/>
  <c r="AK325" i="93" s="1"/>
  <c r="AT1017" i="93"/>
  <c r="G1056" i="93" s="1"/>
  <c r="AP1122" i="93"/>
  <c r="H1156" i="93" s="1"/>
  <c r="AW768" i="93"/>
  <c r="R799" i="93" s="1"/>
  <c r="AN496" i="93"/>
  <c r="F530" i="93" s="1"/>
  <c r="AH1189" i="93"/>
  <c r="W1200" i="93" s="1"/>
  <c r="AO780" i="93"/>
  <c r="AD791" i="93" s="1"/>
  <c r="AT625" i="93"/>
  <c r="AE640" i="93" s="1"/>
  <c r="AI556" i="93"/>
  <c r="N577" i="93" s="1"/>
  <c r="AU224" i="93"/>
  <c r="AT225" i="93" s="1"/>
  <c r="AX389" i="93"/>
  <c r="C436" i="93" s="1"/>
  <c r="AQ448" i="93"/>
  <c r="J481" i="93" s="1"/>
  <c r="AN369" i="93"/>
  <c r="AI374" i="93" s="1"/>
  <c r="AL603" i="93"/>
  <c r="I632" i="93" s="1"/>
  <c r="AS137" i="93"/>
  <c r="AL144" i="93" s="1"/>
  <c r="AT881" i="93"/>
  <c r="AA900" i="93" s="1"/>
  <c r="AB451" i="93"/>
  <c r="M466" i="93" s="1"/>
  <c r="AS115" i="93"/>
  <c r="P144" i="93" s="1"/>
  <c r="AI972" i="93"/>
  <c r="N993" i="93" s="1"/>
  <c r="AR739" i="93"/>
  <c r="AO742" i="93" s="1"/>
  <c r="AV277" i="93"/>
  <c r="AU278" i="93" s="1"/>
  <c r="AZ975" i="93"/>
  <c r="Q1010" i="93" s="1"/>
  <c r="AC187" i="93"/>
  <c r="I207" i="93" s="1"/>
  <c r="AK402" i="93"/>
  <c r="P423" i="93" s="1"/>
  <c r="AG1127" i="93"/>
  <c r="M1147" i="93" s="1"/>
  <c r="AV382" i="93"/>
  <c r="AX510" i="93"/>
  <c r="T540" i="93" s="1"/>
  <c r="AH244" i="93"/>
  <c r="N264" i="93" s="1"/>
  <c r="AM962" i="93"/>
  <c r="D997" i="93" s="1"/>
  <c r="AY493" i="93"/>
  <c r="C541" i="93" s="1"/>
  <c r="AS1053" i="93"/>
  <c r="AQ1055" i="93" s="1"/>
  <c r="AQ813" i="93"/>
  <c r="K845" i="93" s="1"/>
  <c r="AG1124" i="93"/>
  <c r="J1147" i="93" s="1"/>
  <c r="AI1130" i="93"/>
  <c r="P1149" i="93" s="1"/>
  <c r="AU1043" i="93"/>
  <c r="AG1057" i="93" s="1"/>
  <c r="AC407" i="93"/>
  <c r="U415" i="93" s="1"/>
  <c r="AP192" i="93"/>
  <c r="N220" i="93" s="1"/>
  <c r="AK805" i="93"/>
  <c r="C839" i="93" s="1"/>
  <c r="AW1212" i="93"/>
  <c r="AT1215" i="93" s="1"/>
  <c r="AW822" i="93"/>
  <c r="T851" i="93" s="1"/>
  <c r="AP1181" i="93"/>
  <c r="O1208" i="93" s="1"/>
  <c r="AY1015" i="93"/>
  <c r="E1061" i="93" s="1"/>
  <c r="AE1085" i="93"/>
  <c r="W1093" i="93" s="1"/>
  <c r="AV857" i="93"/>
  <c r="C902" i="93" s="1"/>
  <c r="AL188" i="93"/>
  <c r="J216" i="93" s="1"/>
  <c r="AC664" i="93"/>
  <c r="R675" i="93" s="1"/>
  <c r="AE111" i="93"/>
  <c r="L130" i="93" s="1"/>
  <c r="AK1122" i="93"/>
  <c r="H1151" i="93" s="1"/>
  <c r="AX430" i="93"/>
  <c r="AR436" i="93" s="1"/>
  <c r="AX195" i="93"/>
  <c r="Q228" i="93" s="1"/>
  <c r="AX615" i="93"/>
  <c r="U644" i="93" s="1"/>
  <c r="AW682" i="93"/>
  <c r="AJ695" i="93" s="1"/>
  <c r="AP832" i="93"/>
  <c r="AD844" i="93" s="1"/>
  <c r="AP772" i="93"/>
  <c r="V792" i="93" s="1"/>
  <c r="AQ1137" i="93"/>
  <c r="W1157" i="93" s="1"/>
  <c r="AT686" i="93"/>
  <c r="AN692" i="93" s="1"/>
  <c r="AJ715" i="93"/>
  <c r="Q734" i="93" s="1"/>
  <c r="AE984" i="93"/>
  <c r="Z989" i="93" s="1"/>
  <c r="AB455" i="93"/>
  <c r="Q466" i="93" s="1"/>
  <c r="AB971" i="93"/>
  <c r="M986" i="93" s="1"/>
  <c r="AU999" i="93"/>
  <c r="AO1005" i="93" s="1"/>
  <c r="AS443" i="93"/>
  <c r="E483" i="93" s="1"/>
  <c r="AP620" i="93"/>
  <c r="Z636" i="93" s="1"/>
  <c r="AY1068" i="93"/>
  <c r="F1113" i="93" s="1"/>
  <c r="AH417" i="93"/>
  <c r="AE420" i="93" s="1"/>
  <c r="AG651" i="93"/>
  <c r="E679" i="93" s="1"/>
  <c r="AP779" i="93"/>
  <c r="AC792" i="93" s="1"/>
  <c r="AK341" i="93"/>
  <c r="G371" i="93" s="1"/>
  <c r="AL1016" i="93"/>
  <c r="F1048" i="93" s="1"/>
  <c r="AS268" i="93"/>
  <c r="AL275" i="93" s="1"/>
  <c r="AC878" i="93"/>
  <c r="X883" i="93" s="1"/>
  <c r="AU370" i="93"/>
  <c r="AJ381" i="93" s="1"/>
  <c r="AQ658" i="93"/>
  <c r="L689" i="93" s="1"/>
  <c r="AU782" i="93"/>
  <c r="AF797" i="93" s="1"/>
  <c r="AW848" i="93"/>
  <c r="AT851" i="93" s="1"/>
  <c r="AN1029" i="93"/>
  <c r="S1050" i="93" s="1"/>
  <c r="AM858" i="93"/>
  <c r="D893" i="93" s="1"/>
  <c r="AD120" i="93"/>
  <c r="U129" i="93" s="1"/>
  <c r="AF250" i="93"/>
  <c r="T262" i="93" s="1"/>
  <c r="AH506" i="93"/>
  <c r="P524" i="93" s="1"/>
  <c r="AZ1090" i="93"/>
  <c r="AB1114" i="93" s="1"/>
  <c r="AW315" i="93"/>
  <c r="AG331" i="93" s="1"/>
  <c r="AB1174" i="93"/>
  <c r="H1194" i="93" s="1"/>
  <c r="AT185" i="93"/>
  <c r="G224" i="93" s="1"/>
  <c r="AY1065" i="93"/>
  <c r="C1113" i="93" s="1"/>
  <c r="AM1129" i="93"/>
  <c r="O1153" i="93" s="1"/>
  <c r="AZ1193" i="93"/>
  <c r="AA1218" i="93" s="1"/>
  <c r="AB719" i="93"/>
  <c r="U726" i="93" s="1"/>
  <c r="AO121" i="93"/>
  <c r="V140" i="93" s="1"/>
  <c r="AV811" i="93"/>
  <c r="I850" i="93" s="1"/>
  <c r="AS442" i="93"/>
  <c r="D483" i="93" s="1"/>
  <c r="AL1181" i="93"/>
  <c r="O1204" i="93" s="1"/>
  <c r="AQ1145" i="93"/>
  <c r="AE1157" i="93" s="1"/>
  <c r="AU979" i="93"/>
  <c r="U1005" i="93" s="1"/>
  <c r="AL1169" i="93"/>
  <c r="C1204" i="93" s="1"/>
  <c r="AW306" i="93"/>
  <c r="X331" i="93" s="1"/>
  <c r="AH1016" i="93"/>
  <c r="F1044" i="93" s="1"/>
  <c r="AZ316" i="93"/>
  <c r="AH334" i="93" s="1"/>
  <c r="AT518" i="93"/>
  <c r="AB536" i="93" s="1"/>
  <c r="AQ556" i="93"/>
  <c r="N585" i="93" s="1"/>
  <c r="AH778" i="93"/>
  <c r="AB784" i="93" s="1"/>
  <c r="AZ1181" i="93"/>
  <c r="O1218" i="93" s="1"/>
  <c r="AX1103" i="93"/>
  <c r="AO1112" i="93" s="1"/>
  <c r="AQ524" i="93"/>
  <c r="AH533" i="93" s="1"/>
  <c r="AN1137" i="93"/>
  <c r="W1154" i="93" s="1"/>
  <c r="AH233" i="93"/>
  <c r="C264" i="93" s="1"/>
  <c r="AH345" i="93"/>
  <c r="K368" i="93" s="1"/>
  <c r="AH121" i="93"/>
  <c r="V133" i="93" s="1"/>
  <c r="AN286" i="93"/>
  <c r="D322" i="93" s="1"/>
  <c r="AP632" i="93"/>
  <c r="AL636" i="93" s="1"/>
  <c r="AT671" i="93"/>
  <c r="Y692" i="93" s="1"/>
  <c r="AK367" i="93"/>
  <c r="AG371" i="93" s="1"/>
  <c r="AS862" i="93"/>
  <c r="H899" i="93" s="1"/>
  <c r="AP670" i="93"/>
  <c r="X688" i="93" s="1"/>
  <c r="AQ444" i="93"/>
  <c r="F481" i="93" s="1"/>
  <c r="AE357" i="93"/>
  <c r="W365" i="93" s="1"/>
  <c r="AK858" i="93"/>
  <c r="D891" i="93" s="1"/>
  <c r="AZ302" i="93"/>
  <c r="T334" i="93" s="1"/>
  <c r="AV320" i="93"/>
  <c r="AL330" i="93" s="1"/>
  <c r="AE516" i="93"/>
  <c r="Z521" i="93" s="1"/>
  <c r="AY149" i="93"/>
  <c r="AX150" i="93" s="1"/>
  <c r="AQ722" i="93"/>
  <c r="X741" i="93" s="1"/>
  <c r="AK503" i="93"/>
  <c r="M527" i="93" s="1"/>
  <c r="AX678" i="93"/>
  <c r="AF696" i="93" s="1"/>
  <c r="AW799" i="93"/>
  <c r="AY449" i="93"/>
  <c r="K489" i="93" s="1"/>
  <c r="AA102" i="93"/>
  <c r="C126" i="93" s="1"/>
  <c r="AB338" i="93"/>
  <c r="D362" i="93" s="1"/>
  <c r="AJ358" i="93"/>
  <c r="X370" i="93" s="1"/>
  <c r="AV991" i="93"/>
  <c r="AG1006" i="93" s="1"/>
  <c r="AE513" i="93"/>
  <c r="W521" i="93" s="1"/>
  <c r="AM130" i="93"/>
  <c r="AE138" i="93" s="1"/>
  <c r="AL1026" i="93"/>
  <c r="P1048" i="93" s="1"/>
  <c r="AQ1136" i="93"/>
  <c r="V1157" i="93" s="1"/>
  <c r="AZ1186" i="93"/>
  <c r="T1218" i="93" s="1"/>
  <c r="AP913" i="93"/>
  <c r="G948" i="93" s="1"/>
  <c r="AC1119" i="93"/>
  <c r="E1143" i="93" s="1"/>
  <c r="AG1197" i="93"/>
  <c r="AE1199" i="93" s="1"/>
  <c r="AG1071" i="93"/>
  <c r="I1095" i="93" s="1"/>
  <c r="AV1017" i="93"/>
  <c r="G1058" i="93" s="1"/>
  <c r="AZ689" i="93"/>
  <c r="AQ698" i="93" s="1"/>
  <c r="AP1068" i="93"/>
  <c r="F1104" i="93" s="1"/>
  <c r="AM1099" i="93"/>
  <c r="AK1101" i="93" s="1"/>
  <c r="AJ1142" i="93"/>
  <c r="AB1150" i="93" s="1"/>
  <c r="AJ1184" i="93"/>
  <c r="R1202" i="93" s="1"/>
  <c r="AU367" i="93"/>
  <c r="AG381" i="93" s="1"/>
  <c r="AP814" i="93"/>
  <c r="L844" i="93" s="1"/>
  <c r="AL1172" i="93"/>
  <c r="F1204" i="93" s="1"/>
  <c r="AP618" i="93"/>
  <c r="X636" i="93" s="1"/>
  <c r="AR392" i="93"/>
  <c r="F430" i="93" s="1"/>
  <c r="AD561" i="93"/>
  <c r="S572" i="93" s="1"/>
  <c r="AO890" i="93"/>
  <c r="AJ895" i="93" s="1"/>
  <c r="AG781" i="93"/>
  <c r="AE783" i="93" s="1"/>
  <c r="AQ113" i="93"/>
  <c r="N142" i="93" s="1"/>
  <c r="AA1028" i="93"/>
  <c r="R1037" i="93" s="1"/>
  <c r="AP1151" i="93"/>
  <c r="AK1156" i="93" s="1"/>
  <c r="AB4" i="93"/>
  <c r="AB99" i="93" s="1"/>
  <c r="AN257" i="93"/>
  <c r="AA270" i="93" s="1"/>
  <c r="AU480" i="93"/>
  <c r="AP485" i="93" s="1"/>
  <c r="AY1179" i="93"/>
  <c r="M1217" i="93" s="1"/>
  <c r="AY1060" i="93"/>
  <c r="AX1061" i="93" s="1"/>
  <c r="AE551" i="93"/>
  <c r="I573" i="93" s="1"/>
  <c r="AY135" i="93"/>
  <c r="AJ150" i="93" s="1"/>
  <c r="AC258" i="93"/>
  <c r="AB259" i="93" s="1"/>
  <c r="AR936" i="93"/>
  <c r="AD950" i="93" s="1"/>
  <c r="AH344" i="93"/>
  <c r="J368" i="93" s="1"/>
  <c r="AO661" i="93"/>
  <c r="O687" i="93" s="1"/>
  <c r="AO570" i="93"/>
  <c r="AB583" i="93" s="1"/>
  <c r="AB296" i="93"/>
  <c r="N310" i="93" s="1"/>
  <c r="AR296" i="93"/>
  <c r="N326" i="93" s="1"/>
  <c r="AN814" i="93"/>
  <c r="L842" i="93" s="1"/>
  <c r="AP679" i="93"/>
  <c r="AG688" i="93" s="1"/>
  <c r="AO860" i="93"/>
  <c r="F895" i="93" s="1"/>
  <c r="AR986" i="93"/>
  <c r="AB1002" i="93" s="1"/>
  <c r="AF658" i="93"/>
  <c r="L678" i="93" s="1"/>
  <c r="C4" i="93"/>
  <c r="C99" i="93" s="1"/>
  <c r="AT422" i="93"/>
  <c r="AJ432" i="93" s="1"/>
  <c r="AW278" i="93"/>
  <c r="AV279" i="93" s="1"/>
  <c r="AA922" i="93"/>
  <c r="P933" i="93" s="1"/>
  <c r="AB709" i="93"/>
  <c r="K726" i="93" s="1"/>
  <c r="AO839" i="93"/>
  <c r="AK843" i="93" s="1"/>
  <c r="AV1040" i="93"/>
  <c r="AD1058" i="93" s="1"/>
  <c r="AZ835" i="93"/>
  <c r="AG854" i="93" s="1"/>
  <c r="AI941" i="93"/>
  <c r="AR982" i="93"/>
  <c r="X1002" i="93" s="1"/>
  <c r="AJ1174" i="93"/>
  <c r="H1202" i="93" s="1"/>
  <c r="AL1141" i="93"/>
  <c r="AA1152" i="93" s="1"/>
  <c r="AM857" i="93"/>
  <c r="C893" i="93" s="1"/>
  <c r="AA559" i="93"/>
  <c r="Q569" i="93" s="1"/>
  <c r="AJ1024" i="93"/>
  <c r="N1046" i="93" s="1"/>
  <c r="AP1032" i="93"/>
  <c r="V1052" i="93" s="1"/>
  <c r="AN413" i="93"/>
  <c r="AA426" i="93" s="1"/>
  <c r="AK1192" i="93"/>
  <c r="Z1203" i="93" s="1"/>
  <c r="AW562" i="93"/>
  <c r="T591" i="93" s="1"/>
  <c r="AY1120" i="93"/>
  <c r="F1165" i="93" s="1"/>
  <c r="AX1002" i="93"/>
  <c r="AR1008" i="93" s="1"/>
  <c r="AX1026" i="93"/>
  <c r="P1060" i="93" s="1"/>
  <c r="AO375" i="93"/>
  <c r="AV1147" i="93"/>
  <c r="AG1162" i="93" s="1"/>
  <c r="AH760" i="93"/>
  <c r="J784" i="93" s="1"/>
  <c r="AD194" i="93"/>
  <c r="P208" i="93" s="1"/>
  <c r="AW901" i="93"/>
  <c r="AU903" i="93" s="1"/>
  <c r="AI208" i="93"/>
  <c r="AD213" i="93" s="1"/>
  <c r="AL211" i="93"/>
  <c r="AG216" i="93" s="1"/>
  <c r="AV1042" i="93"/>
  <c r="AF1058" i="93" s="1"/>
  <c r="AB1032" i="93"/>
  <c r="V1038" i="93" s="1"/>
  <c r="AH301" i="93"/>
  <c r="S316" i="93" s="1"/>
  <c r="AN107" i="93"/>
  <c r="H139" i="93" s="1"/>
  <c r="AU485" i="93"/>
  <c r="AJ104" i="93"/>
  <c r="E135" i="93" s="1"/>
  <c r="AF922" i="93"/>
  <c r="P938" i="93" s="1"/>
  <c r="AH444" i="93"/>
  <c r="F472" i="93" s="1"/>
  <c r="AN509" i="93"/>
  <c r="S530" i="93" s="1"/>
  <c r="AR465" i="93"/>
  <c r="AA482" i="93" s="1"/>
  <c r="AI716" i="93"/>
  <c r="R733" i="93" s="1"/>
  <c r="AE393" i="93"/>
  <c r="G417" i="93" s="1"/>
  <c r="AP302" i="93"/>
  <c r="T324" i="93" s="1"/>
  <c r="AN759" i="93"/>
  <c r="I790" i="93" s="1"/>
  <c r="AJ676" i="93"/>
  <c r="AD682" i="93" s="1"/>
  <c r="AX194" i="93"/>
  <c r="P228" i="93" s="1"/>
  <c r="AM217" i="93"/>
  <c r="AW778" i="93"/>
  <c r="AB799" i="93" s="1"/>
  <c r="AD547" i="93"/>
  <c r="E572" i="93" s="1"/>
  <c r="AU738" i="93"/>
  <c r="AN745" i="93" s="1"/>
  <c r="AO305" i="93"/>
  <c r="W323" i="93" s="1"/>
  <c r="AW1098" i="93"/>
  <c r="AJ1111" i="93" s="1"/>
  <c r="AX255" i="93"/>
  <c r="Y280" i="93" s="1"/>
  <c r="AL761" i="93"/>
  <c r="K788" i="93" s="1"/>
  <c r="AK712" i="93"/>
  <c r="N735" i="93" s="1"/>
  <c r="AZ606" i="93"/>
  <c r="L646" i="93" s="1"/>
  <c r="AS1036" i="93"/>
  <c r="Z1055" i="93" s="1"/>
  <c r="AN626" i="93"/>
  <c r="AF634" i="93" s="1"/>
  <c r="AL1077" i="93"/>
  <c r="O1100" i="93" s="1"/>
  <c r="AC877" i="93"/>
  <c r="W883" i="93" s="1"/>
  <c r="AO214" i="93"/>
  <c r="AJ219" i="93" s="1"/>
  <c r="AS1079" i="93"/>
  <c r="Q1107" i="93" s="1"/>
  <c r="AS978" i="93"/>
  <c r="T1003" i="93" s="1"/>
  <c r="AB108" i="93"/>
  <c r="I127" i="93" s="1"/>
  <c r="AV1157" i="93"/>
  <c r="AQ1162" i="93" s="1"/>
  <c r="AZ978" i="93"/>
  <c r="T1010" i="93" s="1"/>
  <c r="AQ194" i="93"/>
  <c r="P221" i="93" s="1"/>
  <c r="AT190" i="93"/>
  <c r="L224" i="93" s="1"/>
  <c r="AH1136" i="93"/>
  <c r="V1148" i="93" s="1"/>
  <c r="AS272" i="93"/>
  <c r="AP275" i="93" s="1"/>
  <c r="AD1195" i="93"/>
  <c r="AC1196" i="93" s="1"/>
  <c r="AW839" i="93"/>
  <c r="AK851" i="93" s="1"/>
  <c r="AC1023" i="93"/>
  <c r="M1039" i="93" s="1"/>
  <c r="AY1075" i="93"/>
  <c r="M1113" i="93" s="1"/>
  <c r="AT1034" i="93"/>
  <c r="X1056" i="93" s="1"/>
  <c r="AY979" i="93"/>
  <c r="U1009" i="93" s="1"/>
  <c r="AP938" i="93"/>
  <c r="AF948" i="93" s="1"/>
  <c r="AL1140" i="93"/>
  <c r="Z1152" i="93" s="1"/>
  <c r="AS972" i="93"/>
  <c r="N1003" i="93" s="1"/>
  <c r="AY715" i="93"/>
  <c r="Q749" i="93" s="1"/>
  <c r="AN370" i="93"/>
  <c r="AJ374" i="93" s="1"/>
  <c r="AF340" i="93"/>
  <c r="F366" i="93" s="1"/>
  <c r="AW197" i="93"/>
  <c r="S227" i="93" s="1"/>
  <c r="AO985" i="93"/>
  <c r="AA999" i="93" s="1"/>
  <c r="AN731" i="93"/>
  <c r="AG738" i="93" s="1"/>
  <c r="AH968" i="93"/>
  <c r="J992" i="93" s="1"/>
  <c r="AT534" i="93"/>
  <c r="AR536" i="93" s="1"/>
  <c r="AC727" i="93"/>
  <c r="AQ894" i="93"/>
  <c r="AN897" i="93" s="1"/>
  <c r="AI108" i="93"/>
  <c r="I134" i="93" s="1"/>
  <c r="AF718" i="93"/>
  <c r="T730" i="93" s="1"/>
  <c r="AD933" i="93"/>
  <c r="AA936" i="93" s="1"/>
  <c r="AN214" i="93"/>
  <c r="AJ218" i="93" s="1"/>
  <c r="AN811" i="93"/>
  <c r="I842" i="93" s="1"/>
  <c r="AL423" i="93"/>
  <c r="AK424" i="93" s="1"/>
  <c r="AO662" i="93"/>
  <c r="P687" i="93" s="1"/>
  <c r="AH775" i="93"/>
  <c r="Y784" i="93" s="1"/>
  <c r="AB1037" i="93"/>
  <c r="AA1038" i="93" s="1"/>
  <c r="AD181" i="93"/>
  <c r="C208" i="93" s="1"/>
  <c r="AA1019" i="93"/>
  <c r="I1037" i="93" s="1"/>
  <c r="AE238" i="93"/>
  <c r="H261" i="93" s="1"/>
  <c r="AQ1067" i="93"/>
  <c r="E1105" i="93" s="1"/>
  <c r="AQ269" i="93"/>
  <c r="AM273" i="93" s="1"/>
  <c r="AB930" i="93"/>
  <c r="X934" i="93" s="1"/>
  <c r="AF864" i="93"/>
  <c r="J886" i="93" s="1"/>
  <c r="AS775" i="93"/>
  <c r="Y795" i="93" s="1"/>
  <c r="AI1075" i="93"/>
  <c r="M1097" i="93" s="1"/>
  <c r="AV844" i="93"/>
  <c r="AP850" i="93" s="1"/>
  <c r="AC610" i="93"/>
  <c r="P623" i="93" s="1"/>
  <c r="AG311" i="93"/>
  <c r="AC315" i="93" s="1"/>
  <c r="AZ326" i="93"/>
  <c r="AR334" i="93" s="1"/>
  <c r="AD1013" i="93"/>
  <c r="C1040" i="93" s="1"/>
  <c r="AW935" i="93"/>
  <c r="AC955" i="93" s="1"/>
  <c r="AG235" i="93"/>
  <c r="E263" i="93" s="1"/>
  <c r="AE118" i="93"/>
  <c r="S130" i="93" s="1"/>
  <c r="AC858" i="93"/>
  <c r="D883" i="93" s="1"/>
  <c r="AY181" i="93"/>
  <c r="C229" i="93" s="1"/>
  <c r="AW1120" i="93"/>
  <c r="F1163" i="93" s="1"/>
  <c r="AY461" i="93"/>
  <c r="W489" i="93" s="1"/>
  <c r="AI733" i="93"/>
  <c r="AM305" i="93"/>
  <c r="W321" i="93" s="1"/>
  <c r="AU498" i="93"/>
  <c r="H537" i="93" s="1"/>
  <c r="AP209" i="93"/>
  <c r="AE220" i="93" s="1"/>
  <c r="AF549" i="93"/>
  <c r="G574" i="93" s="1"/>
  <c r="AV1123" i="93"/>
  <c r="I1162" i="93" s="1"/>
  <c r="AC656" i="93"/>
  <c r="J675" i="93" s="1"/>
  <c r="AN880" i="93"/>
  <c r="Z894" i="93" s="1"/>
  <c r="AY133" i="93"/>
  <c r="AH150" i="93" s="1"/>
  <c r="AN400" i="93"/>
  <c r="N426" i="93" s="1"/>
  <c r="AU945" i="93"/>
  <c r="AM953" i="93" s="1"/>
  <c r="AS1086" i="93"/>
  <c r="X1107" i="93" s="1"/>
  <c r="AV130" i="93"/>
  <c r="AE147" i="93" s="1"/>
  <c r="AF203" i="93"/>
  <c r="Y210" i="93" s="1"/>
  <c r="AQ349" i="93"/>
  <c r="O377" i="93" s="1"/>
  <c r="AA933" i="93"/>
  <c r="AM348" i="93"/>
  <c r="N373" i="93" s="1"/>
  <c r="AO1084" i="93"/>
  <c r="V1103" i="93" s="1"/>
  <c r="AG1121" i="93"/>
  <c r="G1147" i="93" s="1"/>
  <c r="AW1200" i="93"/>
  <c r="AH1215" i="93" s="1"/>
  <c r="AH1042" i="93"/>
  <c r="AF1044" i="93" s="1"/>
  <c r="AU900" i="93"/>
  <c r="AT901" i="93" s="1"/>
  <c r="AA339" i="93"/>
  <c r="E361" i="93" s="1"/>
  <c r="AI609" i="93"/>
  <c r="O629" i="93" s="1"/>
  <c r="AD1185" i="93"/>
  <c r="S1196" i="93" s="1"/>
  <c r="AI993" i="93"/>
  <c r="P4" i="93"/>
  <c r="P99" i="93" s="1"/>
  <c r="AY1185" i="93"/>
  <c r="S1217" i="93" s="1"/>
  <c r="AQ1173" i="93"/>
  <c r="G1209" i="93" s="1"/>
  <c r="AR1204" i="93"/>
  <c r="AL1210" i="93" s="1"/>
  <c r="AZ1055" i="93"/>
  <c r="AS1062" i="93" s="1"/>
  <c r="AY996" i="93"/>
  <c r="AL1009" i="93" s="1"/>
  <c r="AO1042" i="93"/>
  <c r="AF1051" i="93" s="1"/>
  <c r="AU1016" i="93"/>
  <c r="F1057" i="93" s="1"/>
  <c r="AF818" i="93"/>
  <c r="P834" i="93" s="1"/>
  <c r="AU924" i="93"/>
  <c r="R953" i="93" s="1"/>
  <c r="AQ805" i="93"/>
  <c r="C845" i="93" s="1"/>
  <c r="AF858" i="93"/>
  <c r="D886" i="93" s="1"/>
  <c r="AK936" i="93"/>
  <c r="AD943" i="93" s="1"/>
  <c r="AS1202" i="93"/>
  <c r="AJ1211" i="93" s="1"/>
  <c r="AW1016" i="93"/>
  <c r="F1059" i="93" s="1"/>
  <c r="AS553" i="93"/>
  <c r="K587" i="93" s="1"/>
  <c r="AK626" i="93"/>
  <c r="AF631" i="93" s="1"/>
  <c r="AW272" i="93"/>
  <c r="AP279" i="93" s="1"/>
  <c r="AS892" i="93"/>
  <c r="AL899" i="93" s="1"/>
  <c r="AH208" i="93"/>
  <c r="AD212" i="93" s="1"/>
  <c r="AW794" i="93"/>
  <c r="AR799" i="93" s="1"/>
  <c r="AH1096" i="93"/>
  <c r="AS511" i="93"/>
  <c r="U535" i="93" s="1"/>
  <c r="AW894" i="93"/>
  <c r="AN903" i="93" s="1"/>
  <c r="AF1123" i="93"/>
  <c r="I1146" i="93" s="1"/>
  <c r="AT102" i="93"/>
  <c r="C145" i="93" s="1"/>
  <c r="AW445" i="93"/>
  <c r="G487" i="93" s="1"/>
  <c r="AU969" i="93"/>
  <c r="K1005" i="93" s="1"/>
  <c r="AM660" i="93"/>
  <c r="N685" i="93" s="1"/>
  <c r="AR668" i="93"/>
  <c r="V690" i="93" s="1"/>
  <c r="AZ840" i="93"/>
  <c r="AL854" i="93" s="1"/>
  <c r="AG504" i="93"/>
  <c r="N523" i="93" s="1"/>
  <c r="AM451" i="93"/>
  <c r="M477" i="93" s="1"/>
  <c r="AL415" i="93"/>
  <c r="AC424" i="93" s="1"/>
  <c r="AH969" i="93"/>
  <c r="K992" i="93" s="1"/>
  <c r="AF1041" i="93"/>
  <c r="AE1042" i="93" s="1"/>
  <c r="AE602" i="93"/>
  <c r="H625" i="93" s="1"/>
  <c r="AW867" i="93"/>
  <c r="M903" i="93" s="1"/>
  <c r="AX527" i="93"/>
  <c r="AK540" i="93" s="1"/>
  <c r="AR1192" i="93"/>
  <c r="Z1210" i="93" s="1"/>
  <c r="AT633" i="93"/>
  <c r="AM640" i="93" s="1"/>
  <c r="AP476" i="93"/>
  <c r="AL480" i="93" s="1"/>
  <c r="AZ1076" i="93"/>
  <c r="N1114" i="93" s="1"/>
  <c r="AR454" i="93"/>
  <c r="P482" i="93" s="1"/>
  <c r="AY1122" i="93"/>
  <c r="H1165" i="93" s="1"/>
  <c r="AQ662" i="93"/>
  <c r="P689" i="93" s="1"/>
  <c r="AX345" i="93"/>
  <c r="K384" i="93" s="1"/>
  <c r="AA454" i="93"/>
  <c r="P465" i="93" s="1"/>
  <c r="AW426" i="93"/>
  <c r="AN435" i="93" s="1"/>
  <c r="AX532" i="93"/>
  <c r="AP540" i="93" s="1"/>
  <c r="AD202" i="93"/>
  <c r="X208" i="93" s="1"/>
  <c r="AP559" i="93"/>
  <c r="Q584" i="93" s="1"/>
  <c r="AV187" i="93"/>
  <c r="I226" i="93" s="1"/>
  <c r="AN548" i="93"/>
  <c r="F582" i="93" s="1"/>
  <c r="AW534" i="93"/>
  <c r="AR539" i="93" s="1"/>
  <c r="AY352" i="93"/>
  <c r="R385" i="93" s="1"/>
  <c r="AU563" i="93"/>
  <c r="U589" i="93" s="1"/>
  <c r="AD808" i="93"/>
  <c r="F832" i="93" s="1"/>
  <c r="AB306" i="93"/>
  <c r="X310" i="93" s="1"/>
  <c r="AY861" i="93"/>
  <c r="G905" i="93" s="1"/>
  <c r="AR349" i="93"/>
  <c r="O378" i="93" s="1"/>
  <c r="AQ971" i="93"/>
  <c r="M1001" i="93" s="1"/>
  <c r="AL713" i="93"/>
  <c r="O736" i="93" s="1"/>
  <c r="AU381" i="93"/>
  <c r="AC825" i="93"/>
  <c r="W831" i="93" s="1"/>
  <c r="AR132" i="93"/>
  <c r="AG143" i="93" s="1"/>
  <c r="AS135" i="93"/>
  <c r="AJ144" i="93" s="1"/>
  <c r="AP740" i="93"/>
  <c r="AM839" i="93"/>
  <c r="AK841" i="93" s="1"/>
  <c r="AK306" i="93"/>
  <c r="X319" i="93" s="1"/>
  <c r="AP963" i="93"/>
  <c r="E1000" i="93" s="1"/>
  <c r="AX250" i="93"/>
  <c r="T280" i="93" s="1"/>
  <c r="AB924" i="93"/>
  <c r="R934" i="93" s="1"/>
  <c r="AE1028" i="93"/>
  <c r="R1041" i="93" s="1"/>
  <c r="AS1187" i="93"/>
  <c r="U1211" i="93" s="1"/>
  <c r="AN267" i="93"/>
  <c r="AK270" i="93" s="1"/>
  <c r="AL189" i="93"/>
  <c r="K216" i="93" s="1"/>
  <c r="AO111" i="93"/>
  <c r="L140" i="93" s="1"/>
  <c r="AW225" i="93"/>
  <c r="AU227" i="93" s="1"/>
  <c r="AZ900" i="93"/>
  <c r="AT906" i="93" s="1"/>
  <c r="AS1203" i="93"/>
  <c r="AK1211" i="93" s="1"/>
  <c r="AO1035" i="93"/>
  <c r="Y1051" i="93" s="1"/>
  <c r="AS301" i="93"/>
  <c r="S327" i="93" s="1"/>
  <c r="AP307" i="93"/>
  <c r="Y324" i="93" s="1"/>
  <c r="AY1163" i="93"/>
  <c r="AW1165" i="93" s="1"/>
  <c r="AW1154" i="93"/>
  <c r="AN1163" i="93" s="1"/>
  <c r="AN452" i="93"/>
  <c r="N478" i="93" s="1"/>
  <c r="AY557" i="93"/>
  <c r="O593" i="93" s="1"/>
  <c r="AI1169" i="93"/>
  <c r="C1201" i="93" s="1"/>
  <c r="AF613" i="93"/>
  <c r="S626" i="93" s="1"/>
  <c r="AE1171" i="93"/>
  <c r="E1197" i="93" s="1"/>
  <c r="AK1178" i="93"/>
  <c r="L1203" i="93" s="1"/>
  <c r="AX1039" i="93"/>
  <c r="AC1060" i="93" s="1"/>
  <c r="AU115" i="93"/>
  <c r="P146" i="93" s="1"/>
  <c r="AN1125" i="93"/>
  <c r="K1154" i="93" s="1"/>
  <c r="AX1134" i="93"/>
  <c r="T1164" i="93" s="1"/>
  <c r="AI516" i="93"/>
  <c r="Z525" i="93" s="1"/>
  <c r="AD192" i="93"/>
  <c r="N208" i="93" s="1"/>
  <c r="AU1138" i="93"/>
  <c r="X1161" i="93" s="1"/>
  <c r="AY1005" i="93"/>
  <c r="AU1009" i="93" s="1"/>
  <c r="AX783" i="93"/>
  <c r="AG800" i="93" s="1"/>
  <c r="AD703" i="93"/>
  <c r="E728" i="93" s="1"/>
  <c r="AV351" i="93"/>
  <c r="Q382" i="93" s="1"/>
  <c r="AP550" i="93"/>
  <c r="H584" i="93" s="1"/>
  <c r="AY357" i="93"/>
  <c r="W385" i="93" s="1"/>
  <c r="AY610" i="93"/>
  <c r="P645" i="93" s="1"/>
  <c r="AD464" i="93"/>
  <c r="Z468" i="93" s="1"/>
  <c r="AH1169" i="93"/>
  <c r="C1200" i="93" s="1"/>
  <c r="AJ454" i="93"/>
  <c r="P474" i="93" s="1"/>
  <c r="AY272" i="93"/>
  <c r="AP281" i="93" s="1"/>
  <c r="AU426" i="93"/>
  <c r="AN433" i="93" s="1"/>
  <c r="AO885" i="93"/>
  <c r="AE895" i="93" s="1"/>
  <c r="AQ763" i="93"/>
  <c r="M793" i="93" s="1"/>
  <c r="AR553" i="93"/>
  <c r="K586" i="93" s="1"/>
  <c r="AK1186" i="93"/>
  <c r="T1203" i="93" s="1"/>
  <c r="AN1179" i="93"/>
  <c r="M1206" i="93" s="1"/>
  <c r="AN265" i="93"/>
  <c r="AI270" i="93" s="1"/>
  <c r="AO338" i="93"/>
  <c r="D375" i="93" s="1"/>
  <c r="AD725" i="93"/>
  <c r="AA728" i="93" s="1"/>
  <c r="AZ864" i="93"/>
  <c r="J906" i="93" s="1"/>
  <c r="AO1031" i="93"/>
  <c r="U1051" i="93" s="1"/>
  <c r="AV181" i="93"/>
  <c r="C226" i="93" s="1"/>
  <c r="AR202" i="93"/>
  <c r="X222" i="93" s="1"/>
  <c r="AQ999" i="93"/>
  <c r="AO1001" i="93" s="1"/>
  <c r="AF879" i="93"/>
  <c r="Y886" i="93" s="1"/>
  <c r="AV980" i="93"/>
  <c r="V1006" i="93" s="1"/>
  <c r="AX794" i="93"/>
  <c r="AR800" i="93" s="1"/>
  <c r="AW377" i="93"/>
  <c r="AQ383" i="93" s="1"/>
  <c r="AL886" i="93"/>
  <c r="AF892" i="93" s="1"/>
  <c r="AS1077" i="93"/>
  <c r="O1107" i="93" s="1"/>
  <c r="AT344" i="93"/>
  <c r="J380" i="93" s="1"/>
  <c r="AY1098" i="93"/>
  <c r="AJ1113" i="93" s="1"/>
  <c r="AS767" i="93"/>
  <c r="Q795" i="93" s="1"/>
  <c r="AW1172" i="93"/>
  <c r="F1215" i="93" s="1"/>
  <c r="AS1125" i="93"/>
  <c r="K1159" i="93" s="1"/>
  <c r="AM1068" i="93"/>
  <c r="F1101" i="93" s="1"/>
  <c r="AT929" i="93"/>
  <c r="W952" i="93" s="1"/>
  <c r="AM1188" i="93"/>
  <c r="V1205" i="93" s="1"/>
  <c r="AL1096" i="93"/>
  <c r="AH1100" i="93" s="1"/>
  <c r="AC1065" i="93"/>
  <c r="C1091" i="93" s="1"/>
  <c r="AQ1077" i="93"/>
  <c r="O1105" i="93" s="1"/>
  <c r="AQ720" i="93"/>
  <c r="V741" i="93" s="1"/>
  <c r="AX1188" i="93"/>
  <c r="V1216" i="93" s="1"/>
  <c r="AZ724" i="93"/>
  <c r="Z750" i="93" s="1"/>
  <c r="AX728" i="93"/>
  <c r="AD748" i="93" s="1"/>
  <c r="AJ678" i="93"/>
  <c r="AF682" i="93" s="1"/>
  <c r="AX108" i="93"/>
  <c r="I149" i="93" s="1"/>
  <c r="AX971" i="93"/>
  <c r="M1008" i="93" s="1"/>
  <c r="AQ766" i="93"/>
  <c r="P793" i="93" s="1"/>
  <c r="AI677" i="93"/>
  <c r="AE681" i="93" s="1"/>
  <c r="AE359" i="93"/>
  <c r="Y365" i="93" s="1"/>
  <c r="AD917" i="93"/>
  <c r="K936" i="93" s="1"/>
  <c r="AZ1006" i="93"/>
  <c r="AV1010" i="93" s="1"/>
  <c r="AR862" i="93"/>
  <c r="H898" i="93" s="1"/>
  <c r="AS711" i="93"/>
  <c r="M743" i="93" s="1"/>
  <c r="AJ1017" i="93"/>
  <c r="G1046" i="93" s="1"/>
  <c r="AX1067" i="93"/>
  <c r="E1112" i="93" s="1"/>
  <c r="AM366" i="93"/>
  <c r="AF373" i="93" s="1"/>
  <c r="AB546" i="93"/>
  <c r="D570" i="93" s="1"/>
  <c r="AV1068" i="93"/>
  <c r="F1110" i="93" s="1"/>
  <c r="AF821" i="93"/>
  <c r="S834" i="93" s="1"/>
  <c r="AA337" i="93"/>
  <c r="C361" i="93" s="1"/>
  <c r="AH725" i="93"/>
  <c r="AA732" i="93" s="1"/>
  <c r="AM703" i="93"/>
  <c r="E737" i="93" s="1"/>
  <c r="AQ503" i="93"/>
  <c r="M533" i="93" s="1"/>
  <c r="AS614" i="93"/>
  <c r="T639" i="93" s="1"/>
  <c r="AV806" i="93"/>
  <c r="D850" i="93" s="1"/>
  <c r="AA672" i="93"/>
  <c r="Z673" i="93" s="1"/>
  <c r="AJ717" i="93"/>
  <c r="S734" i="93" s="1"/>
  <c r="AZ1036" i="93"/>
  <c r="Z1062" i="93" s="1"/>
  <c r="AZ991" i="93"/>
  <c r="AG1010" i="93" s="1"/>
  <c r="AZ905" i="93"/>
  <c r="AY906" i="93" s="1"/>
  <c r="AP989" i="93"/>
  <c r="AE1000" i="93" s="1"/>
  <c r="AQ256" i="93"/>
  <c r="Z273" i="93" s="1"/>
  <c r="AW442" i="93"/>
  <c r="D487" i="93" s="1"/>
  <c r="AV741" i="93"/>
  <c r="AQ746" i="93" s="1"/>
  <c r="AS195" i="93"/>
  <c r="Q223" i="93" s="1"/>
  <c r="AZ772" i="93"/>
  <c r="V802" i="93" s="1"/>
  <c r="AQ930" i="93"/>
  <c r="X949" i="93" s="1"/>
  <c r="AO1146" i="93"/>
  <c r="AF1155" i="93" s="1"/>
  <c r="AQ651" i="93"/>
  <c r="E689" i="93" s="1"/>
  <c r="AL1125" i="93"/>
  <c r="K1152" i="93" s="1"/>
  <c r="AT868" i="93"/>
  <c r="N900" i="93" s="1"/>
  <c r="AY367" i="93"/>
  <c r="AG385" i="93" s="1"/>
  <c r="AZ705" i="93"/>
  <c r="G750" i="93" s="1"/>
  <c r="AH1143" i="93"/>
  <c r="AC1148" i="93" s="1"/>
  <c r="AA927" i="93"/>
  <c r="U933" i="93" s="1"/>
  <c r="AZ964" i="93"/>
  <c r="F1010" i="93" s="1"/>
  <c r="AQ461" i="93"/>
  <c r="W481" i="93" s="1"/>
  <c r="AJ307" i="93"/>
  <c r="Y318" i="93" s="1"/>
  <c r="AN669" i="93"/>
  <c r="W686" i="93" s="1"/>
  <c r="AI307" i="93"/>
  <c r="Y317" i="93" s="1"/>
  <c r="AT342" i="93"/>
  <c r="H380" i="93" s="1"/>
  <c r="AS1205" i="93"/>
  <c r="AM1211" i="93" s="1"/>
  <c r="AM1194" i="93"/>
  <c r="AB1205" i="93" s="1"/>
  <c r="AV1086" i="93"/>
  <c r="X1110" i="93" s="1"/>
  <c r="AH679" i="93"/>
  <c r="AG680" i="93" s="1"/>
  <c r="AC246" i="93"/>
  <c r="P259" i="93" s="1"/>
  <c r="AQ249" i="93"/>
  <c r="S273" i="93" s="1"/>
  <c r="AT1135" i="93"/>
  <c r="U1160" i="93" s="1"/>
  <c r="AX533" i="93"/>
  <c r="AQ540" i="93" s="1"/>
  <c r="AD1124" i="93"/>
  <c r="J1144" i="93" s="1"/>
  <c r="AB917" i="93"/>
  <c r="K934" i="93" s="1"/>
  <c r="AW391" i="93"/>
  <c r="E435" i="93" s="1"/>
  <c r="AP496" i="93"/>
  <c r="F532" i="93" s="1"/>
  <c r="AU949" i="93"/>
  <c r="AQ953" i="93" s="1"/>
  <c r="AL916" i="93"/>
  <c r="J944" i="93" s="1"/>
  <c r="AQ186" i="93"/>
  <c r="H221" i="93" s="1"/>
  <c r="AY985" i="93"/>
  <c r="AA1009" i="93" s="1"/>
  <c r="AC983" i="93"/>
  <c r="Y987" i="93" s="1"/>
  <c r="AK190" i="93"/>
  <c r="L215" i="93" s="1"/>
  <c r="AK1173" i="93"/>
  <c r="G1203" i="93" s="1"/>
  <c r="AW899" i="93"/>
  <c r="AS903" i="93" s="1"/>
  <c r="AA1136" i="93"/>
  <c r="V1141" i="93" s="1"/>
  <c r="AV556" i="93"/>
  <c r="N590" i="93" s="1"/>
  <c r="AU1212" i="93"/>
  <c r="AT1213" i="93" s="1"/>
  <c r="AG109" i="93"/>
  <c r="J132" i="93" s="1"/>
  <c r="AJ820" i="93"/>
  <c r="R838" i="93" s="1"/>
  <c r="AD1130" i="93"/>
  <c r="P1144" i="93" s="1"/>
  <c r="AI969" i="93"/>
  <c r="K993" i="93" s="1"/>
  <c r="AY1097" i="93"/>
  <c r="AI1113" i="93" s="1"/>
  <c r="AJ993" i="93"/>
  <c r="AI994" i="93" s="1"/>
  <c r="AZ622" i="93"/>
  <c r="AB646" i="93" s="1"/>
  <c r="AL765" i="93"/>
  <c r="O788" i="93" s="1"/>
  <c r="AW1214" i="93"/>
  <c r="AV1215" i="93" s="1"/>
  <c r="AX1001" i="93"/>
  <c r="AQ1008" i="93" s="1"/>
  <c r="AE754" i="93"/>
  <c r="D781" i="93" s="1"/>
  <c r="AK401" i="93"/>
  <c r="O423" i="93" s="1"/>
  <c r="AA553" i="93"/>
  <c r="K569" i="93" s="1"/>
  <c r="AZ293" i="93"/>
  <c r="K334" i="93" s="1"/>
  <c r="AA251" i="93"/>
  <c r="U257" i="93" s="1"/>
  <c r="AP668" i="93"/>
  <c r="V688" i="93" s="1"/>
  <c r="AX1102" i="93"/>
  <c r="AN1112" i="93" s="1"/>
  <c r="AU124" i="93"/>
  <c r="Y146" i="93" s="1"/>
  <c r="AS788" i="93"/>
  <c r="AL795" i="93" s="1"/>
  <c r="AW400" i="93"/>
  <c r="N435" i="93" s="1"/>
  <c r="AT966" i="93"/>
  <c r="H1004" i="93" s="1"/>
  <c r="AV380" i="93"/>
  <c r="AT382" i="93" s="1"/>
  <c r="AW285" i="93"/>
  <c r="C331" i="93" s="1"/>
  <c r="AE313" i="93"/>
  <c r="AS704" i="93"/>
  <c r="F743" i="93" s="1"/>
  <c r="AQ202" i="93"/>
  <c r="X221" i="93" s="1"/>
  <c r="AV723" i="93"/>
  <c r="Y746" i="93" s="1"/>
  <c r="AT403" i="93"/>
  <c r="Q432" i="93" s="1"/>
  <c r="AV315" i="93"/>
  <c r="AG330" i="93" s="1"/>
  <c r="AT988" i="93"/>
  <c r="AD1004" i="93" s="1"/>
  <c r="AO1145" i="93"/>
  <c r="AE1155" i="93" s="1"/>
  <c r="AW746" i="93"/>
  <c r="AV747" i="93" s="1"/>
  <c r="AQ218" i="93"/>
  <c r="AN221" i="93" s="1"/>
  <c r="AY1007" i="93"/>
  <c r="AW1009" i="93" s="1"/>
  <c r="AH410" i="93"/>
  <c r="X420" i="93" s="1"/>
  <c r="AC1083" i="93"/>
  <c r="U1091" i="93" s="1"/>
  <c r="AX1180" i="93"/>
  <c r="N1216" i="93" s="1"/>
  <c r="AX1161" i="93"/>
  <c r="AU1164" i="93" s="1"/>
  <c r="AM996" i="93"/>
  <c r="AL997" i="93" s="1"/>
  <c r="AM1149" i="93"/>
  <c r="AI1153" i="93" s="1"/>
  <c r="AP1094" i="93"/>
  <c r="AF1104" i="93" s="1"/>
  <c r="AJ721" i="93"/>
  <c r="W734" i="93" s="1"/>
  <c r="AG507" i="93"/>
  <c r="Q523" i="93" s="1"/>
  <c r="AC499" i="93"/>
  <c r="I519" i="93" s="1"/>
  <c r="AP995" i="93"/>
  <c r="AK1000" i="93" s="1"/>
  <c r="AD1137" i="93"/>
  <c r="W1144" i="93" s="1"/>
  <c r="AT1148" i="93"/>
  <c r="AH1160" i="93" s="1"/>
  <c r="AG1017" i="93"/>
  <c r="G1043" i="93" s="1"/>
  <c r="AR1090" i="93"/>
  <c r="AB1106" i="93" s="1"/>
  <c r="AY1017" i="93"/>
  <c r="G1061" i="93" s="1"/>
  <c r="AY994" i="93"/>
  <c r="AJ1009" i="93" s="1"/>
  <c r="AP356" i="93"/>
  <c r="V376" i="93" s="1"/>
  <c r="AU928" i="93"/>
  <c r="V953" i="93" s="1"/>
  <c r="AO660" i="93"/>
  <c r="N687" i="93" s="1"/>
  <c r="AM976" i="93"/>
  <c r="R997" i="93" s="1"/>
  <c r="AT242" i="93"/>
  <c r="L276" i="93" s="1"/>
  <c r="AZ802" i="93"/>
  <c r="AW1153" i="93"/>
  <c r="AM1163" i="93" s="1"/>
  <c r="AX1069" i="93"/>
  <c r="G1112" i="93" s="1"/>
  <c r="AI1014" i="93"/>
  <c r="D1045" i="93" s="1"/>
  <c r="AE235" i="93"/>
  <c r="E261" i="93" s="1"/>
  <c r="AA931" i="93"/>
  <c r="Y933" i="93" s="1"/>
  <c r="AX1209" i="93"/>
  <c r="AQ1216" i="93" s="1"/>
  <c r="AJ1068" i="93"/>
  <c r="F1098" i="93" s="1"/>
  <c r="AK298" i="93"/>
  <c r="P319" i="93" s="1"/>
  <c r="AI932" i="93"/>
  <c r="Z941" i="93" s="1"/>
  <c r="AS408" i="93"/>
  <c r="V431" i="93" s="1"/>
  <c r="AL927" i="93"/>
  <c r="U944" i="93" s="1"/>
  <c r="AB979" i="93"/>
  <c r="U986" i="93" s="1"/>
  <c r="AJ1201" i="93"/>
  <c r="AI1202" i="93" s="1"/>
  <c r="AD103" i="93"/>
  <c r="D129" i="93" s="1"/>
  <c r="AI924" i="93"/>
  <c r="R941" i="93" s="1"/>
  <c r="AL1182" i="93"/>
  <c r="P1204" i="93" s="1"/>
  <c r="AR1024" i="93"/>
  <c r="N1054" i="93" s="1"/>
  <c r="AJ189" i="93"/>
  <c r="K214" i="93" s="1"/>
  <c r="AB916" i="93"/>
  <c r="J934" i="93" s="1"/>
  <c r="AL1066" i="93"/>
  <c r="D1100" i="93" s="1"/>
  <c r="AQ978" i="93"/>
  <c r="T1001" i="93" s="1"/>
  <c r="AT1159" i="93"/>
  <c r="AS1160" i="93" s="1"/>
  <c r="AP1206" i="93"/>
  <c r="AN1208" i="93" s="1"/>
  <c r="AL983" i="93"/>
  <c r="Y996" i="93" s="1"/>
  <c r="AM1190" i="93"/>
  <c r="X1205" i="93" s="1"/>
  <c r="AV913" i="93"/>
  <c r="G954" i="93" s="1"/>
  <c r="AN1021" i="93"/>
  <c r="K1050" i="93" s="1"/>
  <c r="AK1065" i="93"/>
  <c r="C1099" i="93" s="1"/>
  <c r="AR996" i="93"/>
  <c r="AL1002" i="93" s="1"/>
  <c r="AE989" i="93"/>
  <c r="AY571" i="93"/>
  <c r="AC593" i="93" s="1"/>
  <c r="AE1140" i="93"/>
  <c r="Z1145" i="93" s="1"/>
  <c r="AD1190" i="93"/>
  <c r="X1196" i="93" s="1"/>
  <c r="AO1184" i="93"/>
  <c r="R1207" i="93" s="1"/>
  <c r="AS481" i="93"/>
  <c r="AQ483" i="93" s="1"/>
  <c r="AG350" i="93"/>
  <c r="P367" i="93" s="1"/>
  <c r="AN373" i="93"/>
  <c r="AM374" i="93" s="1"/>
  <c r="AM1135" i="93"/>
  <c r="U1153" i="93" s="1"/>
  <c r="AR1180" i="93"/>
  <c r="N1210" i="93" s="1"/>
  <c r="AQ296" i="93"/>
  <c r="N325" i="93" s="1"/>
  <c r="AB498" i="93"/>
  <c r="H518" i="93" s="1"/>
  <c r="AT1202" i="93"/>
  <c r="AJ1212" i="93" s="1"/>
  <c r="AZ652" i="93"/>
  <c r="F698" i="93" s="1"/>
  <c r="AZ250" i="93"/>
  <c r="T282" i="93" s="1"/>
  <c r="AC305" i="93"/>
  <c r="W311" i="93" s="1"/>
  <c r="AU882" i="93"/>
  <c r="AB901" i="93" s="1"/>
  <c r="AA613" i="93"/>
  <c r="S621" i="93" s="1"/>
  <c r="AW863" i="93"/>
  <c r="I903" i="93" s="1"/>
  <c r="AZ640" i="93"/>
  <c r="AT646" i="93" s="1"/>
  <c r="AS1073" i="93"/>
  <c r="K1107" i="93" s="1"/>
  <c r="AH1092" i="93"/>
  <c r="AD1096" i="93" s="1"/>
  <c r="AV311" i="93"/>
  <c r="AC330" i="93" s="1"/>
  <c r="AS1017" i="93"/>
  <c r="G1055" i="93" s="1"/>
  <c r="AZ769" i="93"/>
  <c r="S802" i="93" s="1"/>
  <c r="AX989" i="93"/>
  <c r="AE1008" i="93" s="1"/>
  <c r="AA295" i="93"/>
  <c r="M309" i="93" s="1"/>
  <c r="AB184" i="93"/>
  <c r="F206" i="93" s="1"/>
  <c r="AF1189" i="93"/>
  <c r="W1198" i="93" s="1"/>
  <c r="AM407" i="93"/>
  <c r="U425" i="93" s="1"/>
  <c r="AU271" i="93"/>
  <c r="AO277" i="93" s="1"/>
  <c r="AZ473" i="93"/>
  <c r="AI490" i="93" s="1"/>
  <c r="AW1185" i="93"/>
  <c r="S1215" i="93" s="1"/>
  <c r="AU1102" i="93"/>
  <c r="AN1109" i="93" s="1"/>
  <c r="AB1017" i="93"/>
  <c r="G1038" i="93" s="1"/>
  <c r="AV952" i="93"/>
  <c r="AT954" i="93" s="1"/>
  <c r="AF470" i="93"/>
  <c r="AU1182" i="93"/>
  <c r="P1213" i="93" s="1"/>
  <c r="AB1139" i="93"/>
  <c r="Y1142" i="93" s="1"/>
  <c r="AZ794" i="93"/>
  <c r="AR802" i="93" s="1"/>
  <c r="AR1078" i="93"/>
  <c r="P1106" i="93" s="1"/>
  <c r="AV1108" i="93"/>
  <c r="AT1110" i="93" s="1"/>
  <c r="AY656" i="93"/>
  <c r="J697" i="93" s="1"/>
  <c r="AV1098" i="93"/>
  <c r="AJ1110" i="93" s="1"/>
  <c r="AQ235" i="93"/>
  <c r="E273" i="93" s="1"/>
  <c r="AW190" i="93"/>
  <c r="L227" i="93" s="1"/>
  <c r="AS629" i="93"/>
  <c r="AI639" i="93" s="1"/>
  <c r="AN1117" i="93"/>
  <c r="C1154" i="93" s="1"/>
  <c r="AO1193" i="93"/>
  <c r="AA1207" i="93" s="1"/>
  <c r="AY1201" i="93"/>
  <c r="AI1217" i="93" s="1"/>
  <c r="AW733" i="93"/>
  <c r="AI747" i="93" s="1"/>
  <c r="AI1179" i="93"/>
  <c r="M1201" i="93" s="1"/>
  <c r="AL1021" i="93"/>
  <c r="K1048" i="93" s="1"/>
  <c r="AN313" i="93"/>
  <c r="AE322" i="93" s="1"/>
  <c r="AJ961" i="93"/>
  <c r="C994" i="93" s="1"/>
  <c r="AM303" i="93"/>
  <c r="U321" i="93" s="1"/>
  <c r="AY679" i="93"/>
  <c r="AG697" i="93" s="1"/>
  <c r="AH1200" i="93"/>
  <c r="AZ1099" i="93"/>
  <c r="AK1114" i="93" s="1"/>
  <c r="AK968" i="93"/>
  <c r="J995" i="93" s="1"/>
  <c r="AV1119" i="93"/>
  <c r="E1162" i="93" s="1"/>
  <c r="AY195" i="93"/>
  <c r="Q229" i="93" s="1"/>
  <c r="AQ664" i="93"/>
  <c r="R689" i="93" s="1"/>
  <c r="AC1138" i="93"/>
  <c r="X1143" i="93" s="1"/>
  <c r="AT1117" i="93"/>
  <c r="C1160" i="93" s="1"/>
  <c r="AX479" i="93"/>
  <c r="AO488" i="93" s="1"/>
  <c r="AM424" i="93"/>
  <c r="AL425" i="93" s="1"/>
  <c r="AE1142" i="93"/>
  <c r="AB1145" i="93" s="1"/>
  <c r="AP347" i="93"/>
  <c r="M376" i="93" s="1"/>
  <c r="AO980" i="93"/>
  <c r="V999" i="93" s="1"/>
  <c r="AK969" i="93"/>
  <c r="K995" i="93" s="1"/>
  <c r="AR1127" i="93"/>
  <c r="M1158" i="93" s="1"/>
  <c r="AR104" i="93"/>
  <c r="E143" i="93" s="1"/>
  <c r="AR1036" i="93"/>
  <c r="Z1054" i="93" s="1"/>
  <c r="AI568" i="93"/>
  <c r="Z577" i="93" s="1"/>
  <c r="AF1026" i="93"/>
  <c r="P1042" i="93" s="1"/>
  <c r="AM354" i="93"/>
  <c r="T373" i="93" s="1"/>
  <c r="AB245" i="93"/>
  <c r="O258" i="93" s="1"/>
  <c r="AA188" i="93"/>
  <c r="J205" i="93" s="1"/>
  <c r="AN938" i="93"/>
  <c r="AF946" i="93" s="1"/>
  <c r="AT1066" i="93"/>
  <c r="D1108" i="93" s="1"/>
  <c r="AY1023" i="93"/>
  <c r="M1061" i="93" s="1"/>
  <c r="AP1103" i="93"/>
  <c r="AO1104" i="93" s="1"/>
  <c r="AV142" i="93"/>
  <c r="AQ147" i="93" s="1"/>
  <c r="AM624" i="93"/>
  <c r="AD633" i="93" s="1"/>
  <c r="AB1177" i="93"/>
  <c r="K1194" i="93" s="1"/>
  <c r="AS1103" i="93"/>
  <c r="AO1107" i="93" s="1"/>
  <c r="AR985" i="93"/>
  <c r="AA1002" i="93" s="1"/>
  <c r="AD243" i="93"/>
  <c r="M260" i="93" s="1"/>
  <c r="AW966" i="93"/>
  <c r="H1007" i="93" s="1"/>
  <c r="AW626" i="93"/>
  <c r="AF643" i="93" s="1"/>
  <c r="AK806" i="93"/>
  <c r="D839" i="93" s="1"/>
  <c r="AH556" i="93"/>
  <c r="N576" i="93" s="1"/>
  <c r="AT358" i="93"/>
  <c r="X380" i="93" s="1"/>
  <c r="AG972" i="93"/>
  <c r="N991" i="93" s="1"/>
  <c r="AF411" i="93"/>
  <c r="Y418" i="93" s="1"/>
  <c r="AX805" i="93"/>
  <c r="C852" i="93" s="1"/>
  <c r="AJ1170" i="93"/>
  <c r="D1202" i="93" s="1"/>
  <c r="AK315" i="93"/>
  <c r="AG319" i="93" s="1"/>
  <c r="AT389" i="93"/>
  <c r="C432" i="93" s="1"/>
  <c r="AR1037" i="93"/>
  <c r="AA1054" i="93" s="1"/>
  <c r="AL249" i="93"/>
  <c r="S268" i="93" s="1"/>
  <c r="AW1036" i="93"/>
  <c r="Z1059" i="93" s="1"/>
  <c r="AD199" i="93"/>
  <c r="U208" i="93" s="1"/>
  <c r="AE1169" i="93"/>
  <c r="C1197" i="93" s="1"/>
  <c r="AR888" i="93"/>
  <c r="AH898" i="93" s="1"/>
  <c r="AH351" i="93"/>
  <c r="Q368" i="93" s="1"/>
  <c r="AS310" i="93"/>
  <c r="AB327" i="93" s="1"/>
  <c r="AQ1179" i="93"/>
  <c r="M1209" i="93" s="1"/>
  <c r="AP599" i="93"/>
  <c r="E636" i="93" s="1"/>
  <c r="AA826" i="93"/>
  <c r="X829" i="93" s="1"/>
  <c r="AX331" i="93"/>
  <c r="AW332" i="93" s="1"/>
  <c r="AH204" i="93"/>
  <c r="Z212" i="93" s="1"/>
  <c r="AB877" i="93"/>
  <c r="W882" i="93" s="1"/>
  <c r="AU1072" i="93"/>
  <c r="J1109" i="93" s="1"/>
  <c r="AP1099" i="93"/>
  <c r="AK1104" i="93" s="1"/>
  <c r="AH884" i="93"/>
  <c r="AD888" i="93" s="1"/>
  <c r="AO1015" i="93"/>
  <c r="E1051" i="93" s="1"/>
  <c r="AO712" i="93"/>
  <c r="N739" i="93" s="1"/>
  <c r="AL670" i="93"/>
  <c r="X684" i="93" s="1"/>
  <c r="AR757" i="93"/>
  <c r="G794" i="93" s="1"/>
  <c r="AU1057" i="93"/>
  <c r="AU1188" i="93"/>
  <c r="V1213" i="93" s="1"/>
  <c r="AR1071" i="93"/>
  <c r="I1106" i="93" s="1"/>
  <c r="AF1194" i="93"/>
  <c r="AB1198" i="93" s="1"/>
  <c r="AK1136" i="93"/>
  <c r="V1151" i="93" s="1"/>
  <c r="AP1156" i="93"/>
  <c r="AF1086" i="93"/>
  <c r="X1094" i="93" s="1"/>
  <c r="AK352" i="93"/>
  <c r="R371" i="93" s="1"/>
  <c r="AK1133" i="93"/>
  <c r="S1151" i="93" s="1"/>
  <c r="AX1049" i="93"/>
  <c r="AM1060" i="93" s="1"/>
  <c r="AK129" i="93"/>
  <c r="AD136" i="93" s="1"/>
  <c r="AE4" i="93"/>
  <c r="AE5" i="93" s="1"/>
  <c r="AE100" i="93" s="1"/>
  <c r="AR1100" i="93"/>
  <c r="AL1106" i="93" s="1"/>
  <c r="AN108" i="93"/>
  <c r="I139" i="93" s="1"/>
  <c r="AM1142" i="93"/>
  <c r="AB1153" i="93" s="1"/>
  <c r="AA1123" i="93"/>
  <c r="I1141" i="93" s="1"/>
  <c r="AM241" i="93"/>
  <c r="K269" i="93" s="1"/>
  <c r="AM705" i="93"/>
  <c r="G737" i="93" s="1"/>
  <c r="AA1192" i="93"/>
  <c r="Z1193" i="93" s="1"/>
  <c r="AZ1153" i="93"/>
  <c r="AM1166" i="93" s="1"/>
  <c r="AX301" i="93"/>
  <c r="S332" i="93" s="1"/>
  <c r="AP1172" i="93"/>
  <c r="F1208" i="93" s="1"/>
  <c r="AK1179" i="93"/>
  <c r="M1203" i="93" s="1"/>
  <c r="AE1180" i="93"/>
  <c r="N1197" i="93" s="1"/>
  <c r="AS1074" i="93"/>
  <c r="L1107" i="93" s="1"/>
  <c r="AX1183" i="93"/>
  <c r="Q1216" i="93" s="1"/>
  <c r="AY1177" i="93"/>
  <c r="K1217" i="93" s="1"/>
  <c r="AF703" i="93"/>
  <c r="E730" i="93" s="1"/>
  <c r="AE1087" i="93"/>
  <c r="Y1093" i="93" s="1"/>
  <c r="AT1134" i="93"/>
  <c r="T1160" i="93" s="1"/>
  <c r="AG1092" i="93"/>
  <c r="AD1095" i="93" s="1"/>
  <c r="AQ1094" i="93"/>
  <c r="AF1105" i="93" s="1"/>
  <c r="AN1153" i="93"/>
  <c r="AM1154" i="93" s="1"/>
  <c r="AB869" i="93"/>
  <c r="O882" i="93" s="1"/>
  <c r="AU1088" i="93"/>
  <c r="Z1109" i="93" s="1"/>
  <c r="AD1181" i="93"/>
  <c r="O1196" i="93" s="1"/>
  <c r="AB1125" i="93"/>
  <c r="K1142" i="93" s="1"/>
  <c r="AD1131" i="93"/>
  <c r="Q1144" i="93" s="1"/>
  <c r="AO1089" i="93"/>
  <c r="AA1103" i="93" s="1"/>
  <c r="AJ1143" i="93"/>
  <c r="AC1150" i="93" s="1"/>
  <c r="AX477" i="93"/>
  <c r="AM488" i="93" s="1"/>
  <c r="AD980" i="93"/>
  <c r="V988" i="93" s="1"/>
  <c r="AH1090" i="93"/>
  <c r="AB1096" i="93" s="1"/>
  <c r="AO969" i="93"/>
  <c r="K999" i="93" s="1"/>
  <c r="AF1144" i="93"/>
  <c r="AD1146" i="93" s="1"/>
  <c r="AQ809" i="93"/>
  <c r="G845" i="93" s="1"/>
  <c r="AI762" i="93"/>
  <c r="L785" i="93" s="1"/>
  <c r="AF1122" i="93"/>
  <c r="H1146" i="93" s="1"/>
  <c r="AC1176" i="93"/>
  <c r="J1195" i="93" s="1"/>
  <c r="AI1142" i="93"/>
  <c r="AB1149" i="93" s="1"/>
  <c r="AX734" i="93"/>
  <c r="AJ748" i="93" s="1"/>
  <c r="AO990" i="93"/>
  <c r="AF999" i="93" s="1"/>
  <c r="AH1199" i="93"/>
  <c r="AG1200" i="93" s="1"/>
  <c r="AZ767" i="93"/>
  <c r="Q802" i="93" s="1"/>
  <c r="AH1087" i="93"/>
  <c r="Y1096" i="93" s="1"/>
  <c r="AU1082" i="93"/>
  <c r="T1109" i="93" s="1"/>
  <c r="AX1095" i="93"/>
  <c r="AG1112" i="93" s="1"/>
  <c r="AU964" i="93"/>
  <c r="F1005" i="93" s="1"/>
  <c r="AI627" i="93"/>
  <c r="AG629" i="93" s="1"/>
  <c r="AD1079" i="93"/>
  <c r="Q1092" i="93" s="1"/>
  <c r="AD600" i="93"/>
  <c r="F624" i="93" s="1"/>
  <c r="AA1176" i="93"/>
  <c r="J1193" i="93" s="1"/>
  <c r="AC123" i="93"/>
  <c r="X128" i="93" s="1"/>
  <c r="AA304" i="93"/>
  <c r="V309" i="93" s="1"/>
  <c r="AX106" i="93"/>
  <c r="G149" i="93" s="1"/>
  <c r="AD406" i="93"/>
  <c r="T416" i="93" s="1"/>
  <c r="AU757" i="93"/>
  <c r="G797" i="93" s="1"/>
  <c r="AA255" i="93"/>
  <c r="Y257" i="93" s="1"/>
  <c r="AR1122" i="93"/>
  <c r="H1158" i="93" s="1"/>
  <c r="AJ316" i="93"/>
  <c r="AH318" i="93" s="1"/>
  <c r="AY1101" i="93"/>
  <c r="AM1113" i="93" s="1"/>
  <c r="AP1096" i="93"/>
  <c r="AH1104" i="93" s="1"/>
  <c r="AC1038" i="93"/>
  <c r="AB1039" i="93" s="1"/>
  <c r="AV525" i="93"/>
  <c r="AI538" i="93" s="1"/>
  <c r="AS340" i="93"/>
  <c r="F379" i="93" s="1"/>
  <c r="AU210" i="93"/>
  <c r="AF225" i="93" s="1"/>
  <c r="AL238" i="93"/>
  <c r="H268" i="93" s="1"/>
  <c r="AN1183" i="93"/>
  <c r="Q1206" i="93" s="1"/>
  <c r="AM991" i="93"/>
  <c r="AG997" i="93" s="1"/>
  <c r="AS966" i="93"/>
  <c r="H1003" i="93" s="1"/>
  <c r="AJ729" i="93"/>
  <c r="AE734" i="93" s="1"/>
  <c r="AC1187" i="93"/>
  <c r="U1195" i="93" s="1"/>
  <c r="AQ392" i="93"/>
  <c r="F429" i="93" s="1"/>
  <c r="AF1083" i="93"/>
  <c r="U1094" i="93" s="1"/>
  <c r="AO571" i="93"/>
  <c r="AC583" i="93" s="1"/>
  <c r="AT876" i="93"/>
  <c r="V900" i="93" s="1"/>
  <c r="AX1171" i="93"/>
  <c r="E1216" i="93" s="1"/>
  <c r="AM626" i="93"/>
  <c r="AF633" i="93" s="1"/>
  <c r="AI1043" i="93"/>
  <c r="AG1045" i="93" s="1"/>
  <c r="AS837" i="93"/>
  <c r="AI847" i="93" s="1"/>
  <c r="AS815" i="93"/>
  <c r="M847" i="93" s="1"/>
  <c r="AU1037" i="93"/>
  <c r="AA1057" i="93" s="1"/>
  <c r="AW783" i="93"/>
  <c r="AG799" i="93" s="1"/>
  <c r="AK102" i="93"/>
  <c r="C136" i="93" s="1"/>
  <c r="AK928" i="93"/>
  <c r="V943" i="93" s="1"/>
  <c r="AO347" i="93"/>
  <c r="M375" i="93" s="1"/>
  <c r="AJ292" i="93"/>
  <c r="J318" i="93" s="1"/>
  <c r="AU1135" i="93"/>
  <c r="U1161" i="93" s="1"/>
  <c r="AH992" i="93"/>
  <c r="AT689" i="93"/>
  <c r="AQ692" i="93" s="1"/>
  <c r="AT348" i="93"/>
  <c r="N380" i="93" s="1"/>
  <c r="AC234" i="93"/>
  <c r="D259" i="93" s="1"/>
  <c r="AZ1098" i="93"/>
  <c r="AJ1114" i="93" s="1"/>
  <c r="AA1189" i="93"/>
  <c r="W1193" i="93" s="1"/>
  <c r="AR1144" i="93"/>
  <c r="AD1158" i="93" s="1"/>
  <c r="AX463" i="93"/>
  <c r="Y488" i="93" s="1"/>
  <c r="AX718" i="93"/>
  <c r="T748" i="93" s="1"/>
  <c r="AQ569" i="93"/>
  <c r="AA585" i="93" s="1"/>
  <c r="AN201" i="93"/>
  <c r="W218" i="93" s="1"/>
  <c r="AS719" i="93"/>
  <c r="U743" i="93" s="1"/>
  <c r="AA1122" i="93"/>
  <c r="H1141" i="93" s="1"/>
  <c r="AV681" i="93"/>
  <c r="AI694" i="93" s="1"/>
  <c r="AT1171" i="93"/>
  <c r="E1212" i="93" s="1"/>
  <c r="AE360" i="93"/>
  <c r="Z365" i="93" s="1"/>
  <c r="AW1002" i="93"/>
  <c r="AR1007" i="93" s="1"/>
  <c r="AS973" i="93"/>
  <c r="O1003" i="93" s="1"/>
  <c r="AM504" i="93"/>
  <c r="N529" i="93" s="1"/>
  <c r="O4" i="93"/>
  <c r="O5" i="93" s="1"/>
  <c r="O100" i="93" s="1"/>
  <c r="AF295" i="93"/>
  <c r="M314" i="93" s="1"/>
  <c r="AL607" i="93"/>
  <c r="M632" i="93" s="1"/>
  <c r="AR1173" i="93"/>
  <c r="G1210" i="93" s="1"/>
  <c r="AQ1134" i="93"/>
  <c r="T1157" i="93" s="1"/>
  <c r="AY826" i="93"/>
  <c r="X853" i="93" s="1"/>
  <c r="AA663" i="93"/>
  <c r="Q673" i="93" s="1"/>
  <c r="AS1024" i="93"/>
  <c r="N1055" i="93" s="1"/>
  <c r="AI1091" i="93"/>
  <c r="AC1097" i="93" s="1"/>
  <c r="AP1132" i="93"/>
  <c r="R1156" i="93" s="1"/>
  <c r="AR344" i="93"/>
  <c r="J378" i="93" s="1"/>
  <c r="AF609" i="93"/>
  <c r="O626" i="93" s="1"/>
  <c r="AY292" i="93"/>
  <c r="J333" i="93" s="1"/>
  <c r="AS650" i="93"/>
  <c r="D691" i="93" s="1"/>
  <c r="AF261" i="93"/>
  <c r="AE262" i="93" s="1"/>
  <c r="AR189" i="93"/>
  <c r="K222" i="93" s="1"/>
  <c r="AT339" i="93"/>
  <c r="E380" i="93" s="1"/>
  <c r="AE1129" i="93"/>
  <c r="O1145" i="93" s="1"/>
  <c r="AB198" i="93"/>
  <c r="T206" i="93" s="1"/>
  <c r="AL527" i="93"/>
  <c r="AK528" i="93" s="1"/>
  <c r="AM1033" i="93"/>
  <c r="W1049" i="93" s="1"/>
  <c r="AH457" i="93"/>
  <c r="S472" i="93" s="1"/>
  <c r="AP879" i="93"/>
  <c r="Y896" i="93" s="1"/>
  <c r="AY1099" i="93"/>
  <c r="AK1113" i="93" s="1"/>
  <c r="AO1131" i="93"/>
  <c r="Q1155" i="93" s="1"/>
  <c r="AN1096" i="93"/>
  <c r="AH1102" i="93" s="1"/>
  <c r="AL987" i="93"/>
  <c r="AC996" i="93" s="1"/>
  <c r="AH446" i="93"/>
  <c r="H472" i="93" s="1"/>
  <c r="AC1191" i="93"/>
  <c r="Y1195" i="93" s="1"/>
  <c r="AI238" i="93"/>
  <c r="H265" i="93" s="1"/>
  <c r="AV631" i="93"/>
  <c r="AK642" i="93" s="1"/>
  <c r="AS423" i="93"/>
  <c r="AK431" i="93" s="1"/>
  <c r="AL823" i="93"/>
  <c r="U840" i="93" s="1"/>
  <c r="AG1081" i="93"/>
  <c r="S1095" i="93" s="1"/>
  <c r="AU980" i="93"/>
  <c r="V1005" i="93" s="1"/>
  <c r="AS377" i="93"/>
  <c r="AQ379" i="93" s="1"/>
  <c r="AR1002" i="93"/>
  <c r="AA196" i="93"/>
  <c r="R205" i="93" s="1"/>
  <c r="AM758" i="93"/>
  <c r="H789" i="93" s="1"/>
  <c r="AP688" i="93"/>
  <c r="AN1186" i="93"/>
  <c r="T1206" i="93" s="1"/>
  <c r="AS1147" i="93"/>
  <c r="AG1159" i="93" s="1"/>
  <c r="AQ731" i="93"/>
  <c r="AG741" i="93" s="1"/>
  <c r="AW514" i="93"/>
  <c r="X539" i="93" s="1"/>
  <c r="AP1178" i="93"/>
  <c r="L1208" i="93" s="1"/>
  <c r="AS293" i="93"/>
  <c r="K327" i="93" s="1"/>
  <c r="AM1081" i="93"/>
  <c r="S1101" i="93" s="1"/>
  <c r="AU968" i="93"/>
  <c r="J1005" i="93" s="1"/>
  <c r="AR1046" i="93"/>
  <c r="AJ1054" i="93" s="1"/>
  <c r="AT1068" i="93"/>
  <c r="F1108" i="93" s="1"/>
  <c r="AW1077" i="93"/>
  <c r="O1111" i="93" s="1"/>
  <c r="AA1070" i="93"/>
  <c r="H1089" i="93" s="1"/>
  <c r="AD1126" i="93"/>
  <c r="L1144" i="93" s="1"/>
  <c r="AK782" i="93"/>
  <c r="AF787" i="93" s="1"/>
  <c r="AU135" i="93"/>
  <c r="AJ146" i="93" s="1"/>
  <c r="AC1030" i="93"/>
  <c r="T1039" i="93" s="1"/>
  <c r="AA234" i="93"/>
  <c r="D257" i="93" s="1"/>
  <c r="AD1119" i="93"/>
  <c r="E1144" i="93" s="1"/>
  <c r="AI1071" i="93"/>
  <c r="I1097" i="93" s="1"/>
  <c r="AH967" i="93"/>
  <c r="I992" i="93" s="1"/>
  <c r="AL311" i="93"/>
  <c r="AC320" i="93" s="1"/>
  <c r="AR1101" i="93"/>
  <c r="AM1106" i="93" s="1"/>
  <c r="AU716" i="93"/>
  <c r="R745" i="93" s="1"/>
  <c r="AV982" i="93"/>
  <c r="X1006" i="93" s="1"/>
  <c r="AP395" i="93"/>
  <c r="I428" i="93" s="1"/>
  <c r="AI523" i="93"/>
  <c r="AG525" i="93" s="1"/>
  <c r="AR1103" i="93"/>
  <c r="AO1106" i="93" s="1"/>
  <c r="AT765" i="93"/>
  <c r="O796" i="93" s="1"/>
  <c r="AX981" i="93"/>
  <c r="W1008" i="93" s="1"/>
  <c r="AQ976" i="93"/>
  <c r="R1001" i="93" s="1"/>
  <c r="AD972" i="93"/>
  <c r="N988" i="93" s="1"/>
  <c r="AR919" i="93"/>
  <c r="M950" i="93" s="1"/>
  <c r="AW722" i="93"/>
  <c r="X747" i="93" s="1"/>
  <c r="AE1122" i="93"/>
  <c r="H1145" i="93" s="1"/>
  <c r="AW671" i="93"/>
  <c r="Y695" i="93" s="1"/>
  <c r="AJ662" i="93"/>
  <c r="P682" i="93" s="1"/>
  <c r="AZ880" i="93"/>
  <c r="Z906" i="93" s="1"/>
  <c r="AT109" i="93"/>
  <c r="J145" i="93" s="1"/>
  <c r="AW414" i="93"/>
  <c r="AB435" i="93" s="1"/>
  <c r="AV983" i="93"/>
  <c r="Y1006" i="93" s="1"/>
  <c r="AH1039" i="93"/>
  <c r="AC1044" i="93" s="1"/>
  <c r="AO188" i="93"/>
  <c r="J219" i="93" s="1"/>
  <c r="AN1045" i="93"/>
  <c r="AI1050" i="93" s="1"/>
  <c r="AD415" i="93"/>
  <c r="AC416" i="93" s="1"/>
  <c r="AY978" i="93"/>
  <c r="T1009" i="93" s="1"/>
  <c r="AF1180" i="93"/>
  <c r="N1198" i="93" s="1"/>
  <c r="AZ458" i="93"/>
  <c r="T490" i="93" s="1"/>
  <c r="AN910" i="93"/>
  <c r="D946" i="93" s="1"/>
  <c r="AE299" i="93"/>
  <c r="Q313" i="93" s="1"/>
  <c r="AV1054" i="93"/>
  <c r="AR1058" i="93" s="1"/>
  <c r="AZ1113" i="93"/>
  <c r="AY1114" i="93" s="1"/>
  <c r="AW472" i="93"/>
  <c r="AH487" i="93" s="1"/>
  <c r="AJ187" i="93"/>
  <c r="I214" i="93" s="1"/>
  <c r="AC1121" i="93"/>
  <c r="G1143" i="93" s="1"/>
  <c r="AN1086" i="93"/>
  <c r="X1102" i="93" s="1"/>
  <c r="AP1143" i="93"/>
  <c r="AC1156" i="93" s="1"/>
  <c r="AJ1136" i="93"/>
  <c r="V1150" i="93" s="1"/>
  <c r="AZ379" i="93"/>
  <c r="AS386" i="93" s="1"/>
  <c r="AG341" i="93"/>
  <c r="G367" i="93" s="1"/>
  <c r="AM212" i="93"/>
  <c r="AH217" i="93" s="1"/>
  <c r="AS379" i="93"/>
  <c r="AN260" i="93"/>
  <c r="AD270" i="93" s="1"/>
  <c r="AQ252" i="93"/>
  <c r="V273" i="93" s="1"/>
  <c r="AL1191" i="93"/>
  <c r="Y1204" i="93" s="1"/>
  <c r="AX986" i="93"/>
  <c r="AB1008" i="93" s="1"/>
  <c r="AL1118" i="93"/>
  <c r="D1152" i="93" s="1"/>
  <c r="AK624" i="93"/>
  <c r="AD631" i="93" s="1"/>
  <c r="AR126" i="93"/>
  <c r="AA143" i="93" s="1"/>
  <c r="AW1080" i="93"/>
  <c r="R1111" i="93" s="1"/>
  <c r="AI1189" i="93"/>
  <c r="W1201" i="93" s="1"/>
  <c r="AM1139" i="93"/>
  <c r="Y1153" i="93" s="1"/>
  <c r="AD809" i="93"/>
  <c r="G832" i="93" s="1"/>
  <c r="AA970" i="93"/>
  <c r="L985" i="93" s="1"/>
  <c r="AY1205" i="93"/>
  <c r="AM1217" i="93" s="1"/>
  <c r="AS1126" i="93"/>
  <c r="L1159" i="93" s="1"/>
  <c r="AR1178" i="93"/>
  <c r="L1210" i="93" s="1"/>
  <c r="AK466" i="93"/>
  <c r="AB475" i="93" s="1"/>
  <c r="AP583" i="93"/>
  <c r="AO584" i="93" s="1"/>
  <c r="AC357" i="93"/>
  <c r="W363" i="93" s="1"/>
  <c r="AT973" i="93"/>
  <c r="O1004" i="93" s="1"/>
  <c r="AG191" i="93"/>
  <c r="M211" i="93" s="1"/>
  <c r="AZ310" i="93"/>
  <c r="AB334" i="93" s="1"/>
  <c r="AM1094" i="93"/>
  <c r="AF1101" i="93" s="1"/>
  <c r="AF816" i="93"/>
  <c r="N834" i="93" s="1"/>
  <c r="AL518" i="93"/>
  <c r="AB528" i="93" s="1"/>
  <c r="AB933" i="93"/>
  <c r="AA934" i="93" s="1"/>
  <c r="AZ968" i="93"/>
  <c r="J1010" i="93" s="1"/>
  <c r="AX1086" i="93"/>
  <c r="X1112" i="93" s="1"/>
  <c r="AB186" i="93"/>
  <c r="H206" i="93" s="1"/>
  <c r="AB608" i="93"/>
  <c r="N622" i="93" s="1"/>
  <c r="AH991" i="93"/>
  <c r="AG992" i="93" s="1"/>
  <c r="AF675" i="93"/>
  <c r="AC678" i="93" s="1"/>
  <c r="AE1145" i="93"/>
  <c r="AZ341" i="93"/>
  <c r="G386" i="93" s="1"/>
  <c r="AY1183" i="93"/>
  <c r="Q1217" i="93" s="1"/>
  <c r="AR1094" i="93"/>
  <c r="AF1106" i="93" s="1"/>
  <c r="AZ1077" i="93"/>
  <c r="O1114" i="93" s="1"/>
  <c r="AA1083" i="93"/>
  <c r="U1089" i="93" s="1"/>
  <c r="AC1028" i="93"/>
  <c r="R1039" i="93" s="1"/>
  <c r="AC353" i="93"/>
  <c r="S363" i="93" s="1"/>
  <c r="AE619" i="93"/>
  <c r="Y625" i="93" s="1"/>
  <c r="AZ285" i="93"/>
  <c r="C334" i="93" s="1"/>
  <c r="AY523" i="93"/>
  <c r="AG541" i="93" s="1"/>
  <c r="AR1156" i="93"/>
  <c r="AP1158" i="93" s="1"/>
  <c r="AT1023" i="93"/>
  <c r="M1056" i="93" s="1"/>
  <c r="AD1025" i="93"/>
  <c r="O1040" i="93" s="1"/>
  <c r="AO1047" i="93"/>
  <c r="AK1051" i="93" s="1"/>
  <c r="AO1177" i="93"/>
  <c r="K1207" i="93" s="1"/>
  <c r="AZ570" i="93"/>
  <c r="AB594" i="93" s="1"/>
  <c r="AU1013" i="93"/>
  <c r="C1057" i="93" s="1"/>
  <c r="AM1178" i="93"/>
  <c r="L1205" i="93" s="1"/>
  <c r="AP884" i="93"/>
  <c r="AD896" i="93" s="1"/>
  <c r="AQ783" i="93"/>
  <c r="AG793" i="93" s="1"/>
  <c r="AS1099" i="93"/>
  <c r="AK1107" i="93" s="1"/>
  <c r="AE674" i="93"/>
  <c r="AB677" i="93" s="1"/>
  <c r="AM126" i="93"/>
  <c r="AA138" i="93" s="1"/>
  <c r="AS102" i="93"/>
  <c r="C144" i="93" s="1"/>
  <c r="AZ1069" i="93"/>
  <c r="G1114" i="93" s="1"/>
  <c r="AQ923" i="93"/>
  <c r="Q949" i="93" s="1"/>
  <c r="AQ962" i="93"/>
  <c r="D1001" i="93" s="1"/>
  <c r="AS1201" i="93"/>
  <c r="AI1211" i="93" s="1"/>
  <c r="AT1185" i="93"/>
  <c r="S1212" i="93" s="1"/>
  <c r="AF354" i="93"/>
  <c r="T366" i="93" s="1"/>
  <c r="AV1171" i="93"/>
  <c r="E1214" i="93" s="1"/>
  <c r="AE1183" i="93"/>
  <c r="Q1197" i="93" s="1"/>
  <c r="AX339" i="93"/>
  <c r="E384" i="93" s="1"/>
  <c r="AD563" i="93"/>
  <c r="U572" i="93" s="1"/>
  <c r="AM961" i="93"/>
  <c r="C997" i="93" s="1"/>
  <c r="AR181" i="93"/>
  <c r="C222" i="93" s="1"/>
  <c r="AF1091" i="93"/>
  <c r="AC1094" i="93" s="1"/>
  <c r="AZ947" i="93"/>
  <c r="AO958" i="93" s="1"/>
  <c r="AV112" i="93"/>
  <c r="M147" i="93" s="1"/>
  <c r="AO399" i="93"/>
  <c r="M427" i="93" s="1"/>
  <c r="AK992" i="93"/>
  <c r="AH995" i="93" s="1"/>
  <c r="AE124" i="93"/>
  <c r="Y130" i="93" s="1"/>
  <c r="AU1047" i="93"/>
  <c r="AK1057" i="93" s="1"/>
  <c r="AM247" i="93"/>
  <c r="Q269" i="93" s="1"/>
  <c r="AM235" i="93"/>
  <c r="E269" i="93" s="1"/>
  <c r="AW121" i="93"/>
  <c r="V148" i="93" s="1"/>
  <c r="AJ521" i="93"/>
  <c r="AE526" i="93" s="1"/>
  <c r="AE127" i="93"/>
  <c r="AB130" i="93" s="1"/>
  <c r="AO973" i="93"/>
  <c r="O999" i="93" s="1"/>
  <c r="AJ980" i="93"/>
  <c r="V994" i="93" s="1"/>
  <c r="AN973" i="93"/>
  <c r="O998" i="93" s="1"/>
  <c r="AY1133" i="93"/>
  <c r="S1165" i="93" s="1"/>
  <c r="AH1128" i="93"/>
  <c r="N1148" i="93" s="1"/>
  <c r="AC1081" i="93"/>
  <c r="S1091" i="93" s="1"/>
  <c r="AC1073" i="93"/>
  <c r="K1091" i="93" s="1"/>
  <c r="AZ1185" i="93"/>
  <c r="S1218" i="93" s="1"/>
  <c r="AY609" i="93"/>
  <c r="O645" i="93" s="1"/>
  <c r="AC1017" i="93"/>
  <c r="G1039" i="93" s="1"/>
  <c r="AZ1056" i="93"/>
  <c r="AT1062" i="93" s="1"/>
  <c r="AG1029" i="93"/>
  <c r="S1043" i="93" s="1"/>
  <c r="AD1021" i="93"/>
  <c r="K1040" i="93" s="1"/>
  <c r="AW1135" i="93"/>
  <c r="U1163" i="93" s="1"/>
  <c r="AX1154" i="93"/>
  <c r="AN1164" i="93" s="1"/>
  <c r="AQ1195" i="93"/>
  <c r="AC1209" i="93" s="1"/>
  <c r="AN1068" i="93"/>
  <c r="F1102" i="93" s="1"/>
  <c r="AW1204" i="93"/>
  <c r="AL1215" i="93" s="1"/>
  <c r="AP911" i="93"/>
  <c r="E948" i="93" s="1"/>
  <c r="AU877" i="93"/>
  <c r="W901" i="93" s="1"/>
  <c r="AM258" i="93"/>
  <c r="AB269" i="93" s="1"/>
  <c r="AK1079" i="93"/>
  <c r="Q1099" i="93" s="1"/>
  <c r="AD397" i="93"/>
  <c r="K416" i="93" s="1"/>
  <c r="AQ1022" i="93"/>
  <c r="L1053" i="93" s="1"/>
  <c r="AH806" i="93"/>
  <c r="D836" i="93" s="1"/>
  <c r="AD672" i="93"/>
  <c r="Z676" i="93" s="1"/>
  <c r="AX109" i="93"/>
  <c r="J149" i="93" s="1"/>
  <c r="AN971" i="93"/>
  <c r="M998" i="93" s="1"/>
  <c r="AU1155" i="93"/>
  <c r="AO1161" i="93" s="1"/>
  <c r="AW618" i="93"/>
  <c r="X643" i="93" s="1"/>
  <c r="AX1203" i="93"/>
  <c r="AK1216" i="93" s="1"/>
  <c r="AS1127" i="93"/>
  <c r="M1159" i="93" s="1"/>
  <c r="AX868" i="93"/>
  <c r="N904" i="93" s="1"/>
  <c r="AR613" i="93"/>
  <c r="S638" i="93" s="1"/>
  <c r="AA306" i="93"/>
  <c r="X309" i="93" s="1"/>
  <c r="AK1124" i="93"/>
  <c r="J1151" i="93" s="1"/>
  <c r="AF518" i="93"/>
  <c r="AB522" i="93" s="1"/>
  <c r="AU978" i="93"/>
  <c r="T1005" i="93" s="1"/>
  <c r="AV1072" i="93"/>
  <c r="J1110" i="93" s="1"/>
  <c r="AH496" i="93"/>
  <c r="F524" i="93" s="1"/>
  <c r="AX1200" i="93"/>
  <c r="AH1216" i="93" s="1"/>
  <c r="AZ765" i="93"/>
  <c r="O802" i="93" s="1"/>
  <c r="AF1175" i="93"/>
  <c r="I1198" i="93" s="1"/>
  <c r="AZ263" i="93"/>
  <c r="AG282" i="93" s="1"/>
  <c r="AV964" i="93"/>
  <c r="F1006" i="93" s="1"/>
  <c r="AN259" i="93"/>
  <c r="AC270" i="93" s="1"/>
  <c r="AY514" i="93"/>
  <c r="X541" i="93" s="1"/>
  <c r="AL1094" i="93"/>
  <c r="AF1100" i="93" s="1"/>
  <c r="AQ1177" i="93"/>
  <c r="K1209" i="93" s="1"/>
  <c r="AW994" i="93"/>
  <c r="AJ1007" i="93" s="1"/>
  <c r="AI1129" i="93"/>
  <c r="O1149" i="93" s="1"/>
  <c r="AT1126" i="93"/>
  <c r="L1160" i="93" s="1"/>
  <c r="AM1084" i="93"/>
  <c r="V1101" i="93" s="1"/>
  <c r="AX930" i="93"/>
  <c r="X956" i="93" s="1"/>
  <c r="AJ1196" i="93"/>
  <c r="AD1202" i="93" s="1"/>
  <c r="AJ1129" i="93"/>
  <c r="O1150" i="93" s="1"/>
  <c r="AT1099" i="93"/>
  <c r="AK1108" i="93" s="1"/>
  <c r="AK251" i="93"/>
  <c r="U267" i="93" s="1"/>
  <c r="AI1081" i="93"/>
  <c r="S1097" i="93" s="1"/>
  <c r="AO1178" i="93"/>
  <c r="L1207" i="93" s="1"/>
  <c r="AM398" i="93"/>
  <c r="L425" i="93" s="1"/>
  <c r="AR1145" i="93"/>
  <c r="AE1158" i="93" s="1"/>
  <c r="AE669" i="93"/>
  <c r="W677" i="93" s="1"/>
  <c r="AV1033" i="93"/>
  <c r="W1058" i="93" s="1"/>
  <c r="AC1034" i="93"/>
  <c r="X1039" i="93" s="1"/>
  <c r="AX902" i="93"/>
  <c r="AV904" i="93" s="1"/>
  <c r="AD1196" i="93"/>
  <c r="AM939" i="93"/>
  <c r="AG945" i="93" s="1"/>
  <c r="AA1022" i="93"/>
  <c r="L1037" i="93" s="1"/>
  <c r="AL860" i="93"/>
  <c r="F892" i="93" s="1"/>
  <c r="AY1058" i="93"/>
  <c r="AV1061" i="93" s="1"/>
  <c r="AJ1171" i="93"/>
  <c r="E1202" i="93" s="1"/>
  <c r="AQ1197" i="93"/>
  <c r="AE1209" i="93" s="1"/>
  <c r="AK1191" i="93"/>
  <c r="Y1203" i="93" s="1"/>
  <c r="AL187" i="93"/>
  <c r="I216" i="93" s="1"/>
  <c r="AF102" i="93"/>
  <c r="C131" i="93" s="1"/>
  <c r="AO1127" i="93"/>
  <c r="M1155" i="93" s="1"/>
  <c r="AK663" i="93"/>
  <c r="Q683" i="93" s="1"/>
  <c r="AO255" i="93"/>
  <c r="Y271" i="93" s="1"/>
  <c r="AU234" i="93"/>
  <c r="D277" i="93" s="1"/>
  <c r="AL1076" i="93"/>
  <c r="N1100" i="93" s="1"/>
  <c r="AY102" i="93"/>
  <c r="C150" i="93" s="1"/>
  <c r="AJ214" i="93"/>
  <c r="AX760" i="93"/>
  <c r="J800" i="93" s="1"/>
  <c r="AV1018" i="93"/>
  <c r="H1058" i="93" s="1"/>
  <c r="AV1081" i="93"/>
  <c r="S1110" i="93" s="1"/>
  <c r="AP1196" i="93"/>
  <c r="AD1208" i="93" s="1"/>
  <c r="AB598" i="93"/>
  <c r="D622" i="93" s="1"/>
  <c r="AI859" i="93"/>
  <c r="E889" i="93" s="1"/>
  <c r="AC1136" i="93"/>
  <c r="V1143" i="93" s="1"/>
  <c r="AE607" i="93"/>
  <c r="M625" i="93" s="1"/>
  <c r="AX1118" i="93"/>
  <c r="D1164" i="93" s="1"/>
  <c r="AV1198" i="93"/>
  <c r="AF1214" i="93" s="1"/>
  <c r="AR1124" i="93"/>
  <c r="J1158" i="93" s="1"/>
  <c r="AF1021" i="93"/>
  <c r="K1042" i="93" s="1"/>
  <c r="AR1126" i="93"/>
  <c r="L1158" i="93" s="1"/>
  <c r="AW1122" i="93"/>
  <c r="H1163" i="93" s="1"/>
  <c r="AQ360" i="93"/>
  <c r="Z377" i="93" s="1"/>
  <c r="AP1150" i="93"/>
  <c r="AJ1156" i="93" s="1"/>
  <c r="AO566" i="93"/>
  <c r="X583" i="93" s="1"/>
  <c r="AR1042" i="93"/>
  <c r="AF1054" i="93" s="1"/>
  <c r="AA1138" i="93"/>
  <c r="X1141" i="93" s="1"/>
  <c r="AY1192" i="93"/>
  <c r="Z1217" i="93" s="1"/>
  <c r="AG1145" i="93"/>
  <c r="AE1147" i="93" s="1"/>
  <c r="AV124" i="93"/>
  <c r="Y147" i="93" s="1"/>
  <c r="AT1094" i="93"/>
  <c r="AF1108" i="93" s="1"/>
  <c r="AZ743" i="93"/>
  <c r="AS750" i="93" s="1"/>
  <c r="AN1146" i="93"/>
  <c r="AF1154" i="93" s="1"/>
  <c r="AI466" i="93"/>
  <c r="AB473" i="93" s="1"/>
  <c r="AA109" i="93"/>
  <c r="J126" i="93" s="1"/>
  <c r="AI346" i="93"/>
  <c r="L369" i="93" s="1"/>
  <c r="AI1038" i="93"/>
  <c r="AB1045" i="93" s="1"/>
  <c r="AC1089" i="93"/>
  <c r="AA1091" i="93" s="1"/>
  <c r="AN711" i="93"/>
  <c r="M738" i="93" s="1"/>
  <c r="AK1132" i="93"/>
  <c r="R1151" i="93" s="1"/>
  <c r="AX1080" i="93"/>
  <c r="R1112" i="93" s="1"/>
  <c r="AV205" i="93"/>
  <c r="AA226" i="93" s="1"/>
  <c r="AL1031" i="93"/>
  <c r="U1048" i="93" s="1"/>
  <c r="AF1020" i="93"/>
  <c r="J1042" i="93" s="1"/>
  <c r="AL563" i="93"/>
  <c r="U580" i="93" s="1"/>
  <c r="AV1093" i="93"/>
  <c r="AE1110" i="93" s="1"/>
  <c r="AA1076" i="93"/>
  <c r="N1089" i="93" s="1"/>
  <c r="AQ1120" i="93"/>
  <c r="F1157" i="93" s="1"/>
  <c r="AD931" i="93"/>
  <c r="Y936" i="93" s="1"/>
  <c r="AU1213" i="93"/>
  <c r="AR377" i="93"/>
  <c r="AQ378" i="93" s="1"/>
  <c r="AH833" i="93"/>
  <c r="AE836" i="93" s="1"/>
  <c r="AW554" i="93"/>
  <c r="L591" i="93" s="1"/>
  <c r="AZ1182" i="93"/>
  <c r="P1218" i="93" s="1"/>
  <c r="AX135" i="93"/>
  <c r="AJ149" i="93" s="1"/>
  <c r="AK517" i="93"/>
  <c r="AA527" i="93" s="1"/>
  <c r="AY550" i="93"/>
  <c r="H593" i="93" s="1"/>
  <c r="AD1076" i="93"/>
  <c r="N1092" i="93" s="1"/>
  <c r="AD1080" i="93"/>
  <c r="R1092" i="93" s="1"/>
  <c r="AJ1030" i="93"/>
  <c r="T1046" i="93" s="1"/>
  <c r="AL1093" i="93"/>
  <c r="AE1100" i="93" s="1"/>
  <c r="AH1081" i="93"/>
  <c r="S1096" i="93" s="1"/>
  <c r="AO1141" i="93"/>
  <c r="AA1155" i="93" s="1"/>
  <c r="AL303" i="93"/>
  <c r="U320" i="93" s="1"/>
  <c r="AA1014" i="93"/>
  <c r="D1037" i="93" s="1"/>
  <c r="AX588" i="93"/>
  <c r="AT592" i="93" s="1"/>
  <c r="AM103" i="93"/>
  <c r="D138" i="93" s="1"/>
  <c r="AH723" i="93"/>
  <c r="Y732" i="93" s="1"/>
  <c r="AW1127" i="93"/>
  <c r="M1163" i="93" s="1"/>
  <c r="AZ829" i="93"/>
  <c r="AA854" i="93" s="1"/>
  <c r="AY934" i="93"/>
  <c r="AB957" i="93" s="1"/>
  <c r="AE1128" i="93"/>
  <c r="N1145" i="93" s="1"/>
  <c r="AM1128" i="93"/>
  <c r="N1153" i="93" s="1"/>
  <c r="AZ233" i="93"/>
  <c r="C282" i="93" s="1"/>
  <c r="AG111" i="93"/>
  <c r="L132" i="93" s="1"/>
  <c r="AY603" i="93"/>
  <c r="I645" i="93" s="1"/>
  <c r="AP859" i="93"/>
  <c r="E896" i="93" s="1"/>
  <c r="AK676" i="93"/>
  <c r="AD683" i="93" s="1"/>
  <c r="AZ936" i="93"/>
  <c r="AD958" i="93" s="1"/>
  <c r="AT234" i="93"/>
  <c r="D276" i="93" s="1"/>
  <c r="AP126" i="93"/>
  <c r="AA141" i="93" s="1"/>
  <c r="AV236" i="93"/>
  <c r="F278" i="93" s="1"/>
  <c r="AZ562" i="93"/>
  <c r="T594" i="93" s="1"/>
  <c r="AT135" i="93"/>
  <c r="AJ145" i="93" s="1"/>
  <c r="AG1030" i="93"/>
  <c r="T1043" i="93" s="1"/>
  <c r="AS888" i="93"/>
  <c r="AH899" i="93" s="1"/>
  <c r="AT1127" i="93"/>
  <c r="M1160" i="93" s="1"/>
  <c r="AY986" i="93"/>
  <c r="AB1009" i="93" s="1"/>
  <c r="AS962" i="93"/>
  <c r="D1003" i="93" s="1"/>
  <c r="AZ1086" i="93"/>
  <c r="X1114" i="93" s="1"/>
  <c r="AJ1191" i="93"/>
  <c r="Y1202" i="93" s="1"/>
  <c r="AI1083" i="93"/>
  <c r="U1097" i="93" s="1"/>
  <c r="AX1068" i="93"/>
  <c r="F1112" i="93" s="1"/>
  <c r="AO1132" i="93"/>
  <c r="R1155" i="93" s="1"/>
  <c r="AW1145" i="93"/>
  <c r="AE1163" i="93" s="1"/>
  <c r="AL1088" i="93"/>
  <c r="Z1100" i="93" s="1"/>
  <c r="AX1208" i="93"/>
  <c r="AP1216" i="93" s="1"/>
  <c r="AT615" i="93"/>
  <c r="U640" i="93" s="1"/>
  <c r="AK1038" i="93"/>
  <c r="AB1047" i="93" s="1"/>
  <c r="AH1147" i="93"/>
  <c r="AG1148" i="93" s="1"/>
  <c r="AR1174" i="93"/>
  <c r="H1210" i="93" s="1"/>
  <c r="AB1123" i="93"/>
  <c r="I1142" i="93" s="1"/>
  <c r="AC774" i="93"/>
  <c r="X779" i="93" s="1"/>
  <c r="AD1140" i="93"/>
  <c r="Z1144" i="93" s="1"/>
  <c r="AN1140" i="93"/>
  <c r="Z1154" i="93" s="1"/>
  <c r="AU372" i="93"/>
  <c r="AL381" i="93" s="1"/>
  <c r="AY1047" i="93"/>
  <c r="AK1061" i="93" s="1"/>
  <c r="AQ961" i="93"/>
  <c r="C1001" i="93" s="1"/>
  <c r="AL1048" i="93"/>
  <c r="AN422" i="93"/>
  <c r="AJ426" i="93" s="1"/>
  <c r="AU304" i="93"/>
  <c r="V329" i="93" s="1"/>
  <c r="AF308" i="93"/>
  <c r="Z314" i="93" s="1"/>
  <c r="AO1135" i="93"/>
  <c r="U1155" i="93" s="1"/>
  <c r="AO215" i="93"/>
  <c r="AK219" i="93" s="1"/>
  <c r="AL964" i="93"/>
  <c r="F996" i="93" s="1"/>
  <c r="AA1183" i="93"/>
  <c r="Q1193" i="93" s="1"/>
  <c r="AD294" i="93"/>
  <c r="L312" i="93" s="1"/>
  <c r="AK873" i="93"/>
  <c r="S891" i="93" s="1"/>
  <c r="AV1090" i="93"/>
  <c r="AB1110" i="93" s="1"/>
  <c r="AR578" i="93"/>
  <c r="AJ586" i="93" s="1"/>
  <c r="AQ1180" i="93"/>
  <c r="N1209" i="93" s="1"/>
  <c r="AN1128" i="93"/>
  <c r="N1154" i="93" s="1"/>
  <c r="AG1019" i="93"/>
  <c r="I1043" i="93" s="1"/>
  <c r="AZ401" i="93"/>
  <c r="O438" i="93" s="1"/>
  <c r="AG626" i="93"/>
  <c r="AF627" i="93" s="1"/>
  <c r="AX966" i="93"/>
  <c r="H1008" i="93" s="1"/>
  <c r="AO978" i="93"/>
  <c r="T999" i="93" s="1"/>
  <c r="AE1072" i="93"/>
  <c r="J1093" i="93" s="1"/>
  <c r="AY912" i="93"/>
  <c r="F957" i="93" s="1"/>
  <c r="AX1029" i="93"/>
  <c r="S1060" i="93" s="1"/>
  <c r="AX1159" i="93"/>
  <c r="AS1164" i="93" s="1"/>
  <c r="AZ1218" i="93"/>
  <c r="AA881" i="93"/>
  <c r="AV510" i="93"/>
  <c r="T538" i="93" s="1"/>
  <c r="AU371" i="93"/>
  <c r="AK381" i="93" s="1"/>
  <c r="AO139" i="93"/>
  <c r="AN140" i="93" s="1"/>
  <c r="AK256" i="93"/>
  <c r="Z267" i="93" s="1"/>
  <c r="AA1137" i="93"/>
  <c r="W1141" i="93" s="1"/>
  <c r="AP980" i="93"/>
  <c r="V1000" i="93" s="1"/>
  <c r="AV423" i="93"/>
  <c r="AK434" i="93" s="1"/>
  <c r="AH1043" i="93"/>
  <c r="AG1044" i="93" s="1"/>
  <c r="AQ1000" i="93"/>
  <c r="AP1001" i="93" s="1"/>
  <c r="AU847" i="93"/>
  <c r="AS849" i="93" s="1"/>
  <c r="AS981" i="93"/>
  <c r="W1003" i="93" s="1"/>
  <c r="AP554" i="93"/>
  <c r="L584" i="93" s="1"/>
  <c r="AU837" i="93"/>
  <c r="AI849" i="93" s="1"/>
  <c r="AK188" i="93"/>
  <c r="J215" i="93" s="1"/>
  <c r="AJ1076" i="93"/>
  <c r="N1098" i="93" s="1"/>
  <c r="AX223" i="93"/>
  <c r="AS228" i="93" s="1"/>
  <c r="AE567" i="93"/>
  <c r="Y573" i="93" s="1"/>
  <c r="AA293" i="93"/>
  <c r="K309" i="93" s="1"/>
  <c r="AE1131" i="93"/>
  <c r="Q1145" i="93" s="1"/>
  <c r="AH1171" i="93"/>
  <c r="E1200" i="93" s="1"/>
  <c r="AI367" i="93"/>
  <c r="AG369" i="93" s="1"/>
  <c r="AL1072" i="93"/>
  <c r="J1100" i="93" s="1"/>
  <c r="AL816" i="93"/>
  <c r="N840" i="93" s="1"/>
  <c r="AM1145" i="93"/>
  <c r="AE1153" i="93" s="1"/>
  <c r="AP1142" i="93"/>
  <c r="AB1156" i="93" s="1"/>
  <c r="AL1092" i="93"/>
  <c r="AD1100" i="93" s="1"/>
  <c r="AU1207" i="93"/>
  <c r="AO1213" i="93" s="1"/>
  <c r="AE756" i="93"/>
  <c r="F781" i="93" s="1"/>
  <c r="AG395" i="93"/>
  <c r="I419" i="93" s="1"/>
  <c r="AN1204" i="93"/>
  <c r="AL1206" i="93" s="1"/>
  <c r="AY888" i="93"/>
  <c r="AH905" i="93" s="1"/>
  <c r="AU1127" i="93"/>
  <c r="M1161" i="93" s="1"/>
  <c r="AO1069" i="93"/>
  <c r="G1103" i="93" s="1"/>
  <c r="AO337" i="93"/>
  <c r="C375" i="93" s="1"/>
  <c r="AZ191" i="93"/>
  <c r="M230" i="93" s="1"/>
  <c r="AM1121" i="93"/>
  <c r="G1153" i="93" s="1"/>
  <c r="AI966" i="93"/>
  <c r="H993" i="93" s="1"/>
  <c r="AL963" i="93"/>
  <c r="E996" i="93" s="1"/>
  <c r="AC562" i="93"/>
  <c r="T571" i="93" s="1"/>
  <c r="AR1208" i="93"/>
  <c r="AP1210" i="93" s="1"/>
  <c r="AX1112" i="93"/>
  <c r="AT790" i="93"/>
  <c r="AN796" i="93" s="1"/>
  <c r="AY408" i="93"/>
  <c r="V437" i="93" s="1"/>
  <c r="AK319" i="93"/>
  <c r="AS842" i="93"/>
  <c r="AN847" i="93" s="1"/>
  <c r="AY1135" i="93"/>
  <c r="U1165" i="93" s="1"/>
  <c r="AZ776" i="93"/>
  <c r="Z802" i="93" s="1"/>
  <c r="AP1130" i="93"/>
  <c r="P1156" i="93" s="1"/>
  <c r="AN470" i="93"/>
  <c r="AF478" i="93" s="1"/>
  <c r="AI259" i="93"/>
  <c r="AC265" i="93" s="1"/>
  <c r="AO1148" i="93"/>
  <c r="AH1155" i="93" s="1"/>
  <c r="AO422" i="93"/>
  <c r="AJ427" i="93" s="1"/>
  <c r="AW104" i="93"/>
  <c r="E148" i="93" s="1"/>
  <c r="AY535" i="93"/>
  <c r="AS541" i="93" s="1"/>
  <c r="AW1213" i="93"/>
  <c r="AU1215" i="93" s="1"/>
  <c r="AA878" i="93"/>
  <c r="X881" i="93" s="1"/>
  <c r="AF1143" i="93"/>
  <c r="AC1146" i="93" s="1"/>
  <c r="AH1132" i="93"/>
  <c r="R1148" i="93" s="1"/>
  <c r="AU1141" i="93"/>
  <c r="AA1161" i="93" s="1"/>
  <c r="AW475" i="93"/>
  <c r="AK487" i="93" s="1"/>
  <c r="AP827" i="93"/>
  <c r="Y844" i="93" s="1"/>
  <c r="AR1199" i="93"/>
  <c r="AG1210" i="93" s="1"/>
  <c r="AH1179" i="93"/>
  <c r="M1200" i="93" s="1"/>
  <c r="AM860" i="93"/>
  <c r="F893" i="93" s="1"/>
  <c r="AC1177" i="93"/>
  <c r="K1195" i="93" s="1"/>
  <c r="AF1037" i="93"/>
  <c r="AA1042" i="93" s="1"/>
  <c r="AA823" i="93"/>
  <c r="U829" i="93" s="1"/>
  <c r="AE1185" i="93"/>
  <c r="S1197" i="93" s="1"/>
  <c r="AP1048" i="93"/>
  <c r="AL1052" i="93" s="1"/>
  <c r="AR961" i="93"/>
  <c r="C1002" i="93" s="1"/>
  <c r="AL868" i="93"/>
  <c r="N892" i="93" s="1"/>
  <c r="AK1129" i="93"/>
  <c r="O1151" i="93" s="1"/>
  <c r="AA1187" i="93"/>
  <c r="U1193" i="93" s="1"/>
  <c r="AY1187" i="93"/>
  <c r="U1217" i="93" s="1"/>
  <c r="AA497" i="93"/>
  <c r="G517" i="93" s="1"/>
  <c r="AF1192" i="93"/>
  <c r="Z1198" i="93" s="1"/>
  <c r="AG1072" i="93"/>
  <c r="J1095" i="93" s="1"/>
  <c r="AW1040" i="93"/>
  <c r="AD1059" i="93" s="1"/>
  <c r="AH932" i="93"/>
  <c r="Z940" i="93" s="1"/>
  <c r="AP268" i="93"/>
  <c r="AL272" i="93" s="1"/>
  <c r="AX203" i="93"/>
  <c r="Y228" i="93" s="1"/>
  <c r="AS1146" i="93"/>
  <c r="AF1159" i="93" s="1"/>
  <c r="AE237" i="93"/>
  <c r="G261" i="93" s="1"/>
  <c r="AF965" i="93"/>
  <c r="G990" i="93" s="1"/>
  <c r="AT120" i="93"/>
  <c r="U145" i="93" s="1"/>
  <c r="AZ966" i="93"/>
  <c r="H1010" i="93" s="1"/>
  <c r="AQ350" i="93"/>
  <c r="P377" i="93" s="1"/>
  <c r="AQ131" i="93"/>
  <c r="AF142" i="93" s="1"/>
  <c r="AN925" i="93"/>
  <c r="S946" i="93" s="1"/>
  <c r="AW954" i="93"/>
  <c r="AV955" i="93" s="1"/>
  <c r="AM1175" i="93"/>
  <c r="I1205" i="93" s="1"/>
  <c r="AP1091" i="93"/>
  <c r="AC1104" i="93" s="1"/>
  <c r="AV997" i="93"/>
  <c r="AM1006" i="93" s="1"/>
  <c r="AH1077" i="93"/>
  <c r="O1096" i="93" s="1"/>
  <c r="AI190" i="93"/>
  <c r="L213" i="93" s="1"/>
  <c r="AC1036" i="93"/>
  <c r="Z1039" i="93" s="1"/>
  <c r="AL1150" i="93"/>
  <c r="AJ1152" i="93" s="1"/>
  <c r="AG1132" i="93"/>
  <c r="R1147" i="93" s="1"/>
  <c r="AZ1052" i="93"/>
  <c r="AP1062" i="93" s="1"/>
  <c r="AT662" i="93"/>
  <c r="P692" i="93" s="1"/>
  <c r="AB1089" i="93"/>
  <c r="AA1090" i="93" s="1"/>
  <c r="AI980" i="93"/>
  <c r="V993" i="93" s="1"/>
  <c r="AW865" i="93"/>
  <c r="K903" i="93" s="1"/>
  <c r="AH714" i="93"/>
  <c r="P732" i="93" s="1"/>
  <c r="AT286" i="93"/>
  <c r="D328" i="93" s="1"/>
  <c r="AK1184" i="93"/>
  <c r="R1203" i="93" s="1"/>
  <c r="AT945" i="93"/>
  <c r="AM952" i="93" s="1"/>
  <c r="AT350" i="93"/>
  <c r="P380" i="93" s="1"/>
  <c r="AI344" i="93"/>
  <c r="J369" i="93" s="1"/>
  <c r="AK862" i="93"/>
  <c r="H891" i="93" s="1"/>
  <c r="AG1125" i="93"/>
  <c r="K1147" i="93" s="1"/>
  <c r="AV704" i="93"/>
  <c r="F746" i="93" s="1"/>
  <c r="AH560" i="93"/>
  <c r="R576" i="93" s="1"/>
  <c r="AO930" i="93"/>
  <c r="X947" i="93" s="1"/>
  <c r="AJ971" i="93"/>
  <c r="M994" i="93" s="1"/>
  <c r="AJ920" i="93"/>
  <c r="N942" i="93" s="1"/>
  <c r="AX1066" i="93"/>
  <c r="D1112" i="93" s="1"/>
  <c r="AB398" i="93"/>
  <c r="L414" i="93" s="1"/>
  <c r="AG201" i="93"/>
  <c r="W211" i="93" s="1"/>
  <c r="AW250" i="93"/>
  <c r="T279" i="93" s="1"/>
  <c r="AY1170" i="93"/>
  <c r="D1217" i="93" s="1"/>
  <c r="AY1002" i="93"/>
  <c r="AR1009" i="93" s="1"/>
  <c r="AT732" i="93"/>
  <c r="AH744" i="93" s="1"/>
  <c r="AN558" i="93"/>
  <c r="P582" i="93" s="1"/>
  <c r="AY745" i="93"/>
  <c r="AU749" i="93" s="1"/>
  <c r="AX1034" i="93"/>
  <c r="X1060" i="93" s="1"/>
  <c r="AR1102" i="93"/>
  <c r="AN1106" i="93" s="1"/>
  <c r="AH1190" i="93"/>
  <c r="X1200" i="93" s="1"/>
  <c r="AO1122" i="93"/>
  <c r="H1155" i="93" s="1"/>
  <c r="AX192" i="93"/>
  <c r="N228" i="93" s="1"/>
  <c r="AM614" i="93"/>
  <c r="T633" i="93" s="1"/>
  <c r="AW196" i="93"/>
  <c r="R227" i="93" s="1"/>
  <c r="AW902" i="93"/>
  <c r="AV903" i="93" s="1"/>
  <c r="AW216" i="93"/>
  <c r="AL227" i="93" s="1"/>
  <c r="AT1143" i="93"/>
  <c r="AC1160" i="93" s="1"/>
  <c r="AQ299" i="93"/>
  <c r="Q325" i="93" s="1"/>
  <c r="AP1013" i="93"/>
  <c r="C1052" i="93" s="1"/>
  <c r="AY939" i="93"/>
  <c r="AG957" i="93" s="1"/>
  <c r="AZ1057" i="93"/>
  <c r="AU1062" i="93" s="1"/>
  <c r="AZ149" i="93"/>
  <c r="AX151" i="93" s="1"/>
  <c r="AX1093" i="93"/>
  <c r="AE1112" i="93" s="1"/>
  <c r="AU972" i="93"/>
  <c r="N1005" i="93" s="1"/>
  <c r="AD649" i="93"/>
  <c r="C676" i="93" s="1"/>
  <c r="AT1144" i="93"/>
  <c r="AD1160" i="93" s="1"/>
  <c r="AJ1132" i="93"/>
  <c r="R1150" i="93" s="1"/>
  <c r="AT1033" i="93"/>
  <c r="W1056" i="93" s="1"/>
  <c r="AC1178" i="93"/>
  <c r="L1195" i="93" s="1"/>
  <c r="AL717" i="93"/>
  <c r="S736" i="93" s="1"/>
  <c r="AE768" i="93"/>
  <c r="R781" i="93" s="1"/>
  <c r="AX793" i="93"/>
  <c r="AQ800" i="93" s="1"/>
  <c r="AN1139" i="93"/>
  <c r="Y1154" i="93" s="1"/>
  <c r="AB1194" i="93"/>
  <c r="AX1190" i="93"/>
  <c r="X1216" i="93" s="1"/>
  <c r="AP723" i="93"/>
  <c r="Y740" i="93" s="1"/>
  <c r="AV1162" i="93"/>
  <c r="AN1170" i="93"/>
  <c r="D1206" i="93" s="1"/>
  <c r="AO1183" i="93"/>
  <c r="Q1207" i="93" s="1"/>
  <c r="AZ1137" i="93"/>
  <c r="W1166" i="93" s="1"/>
  <c r="AW462" i="93"/>
  <c r="X487" i="93" s="1"/>
  <c r="AC1143" i="93"/>
  <c r="AI1191" i="93"/>
  <c r="Y1201" i="93" s="1"/>
  <c r="AD454" i="93"/>
  <c r="P468" i="93" s="1"/>
  <c r="AU1208" i="93"/>
  <c r="AP1213" i="93" s="1"/>
  <c r="AL779" i="93"/>
  <c r="AC788" i="93" s="1"/>
  <c r="AQ791" i="93"/>
  <c r="AO793" i="93" s="1"/>
  <c r="AQ124" i="93"/>
  <c r="Y142" i="93" s="1"/>
  <c r="AH260" i="93"/>
  <c r="AD264" i="93" s="1"/>
  <c r="AF815" i="93"/>
  <c r="M834" i="93" s="1"/>
  <c r="AF414" i="93"/>
  <c r="AB418" i="93" s="1"/>
  <c r="AY839" i="93"/>
  <c r="AK853" i="93" s="1"/>
  <c r="AR1053" i="93"/>
  <c r="AQ1054" i="93" s="1"/>
  <c r="AN194" i="93"/>
  <c r="P218" i="93" s="1"/>
  <c r="AR980" i="93"/>
  <c r="V1002" i="93" s="1"/>
  <c r="AH825" i="93"/>
  <c r="W836" i="93" s="1"/>
  <c r="AP939" i="93"/>
  <c r="AG948" i="93" s="1"/>
  <c r="AH930" i="93"/>
  <c r="X940" i="93" s="1"/>
  <c r="AF404" i="93"/>
  <c r="R418" i="93" s="1"/>
  <c r="AI874" i="93"/>
  <c r="T889" i="93" s="1"/>
  <c r="AS1082" i="93"/>
  <c r="T1107" i="93" s="1"/>
  <c r="AU254" i="93"/>
  <c r="X277" i="93" s="1"/>
  <c r="AA344" i="93"/>
  <c r="J361" i="93" s="1"/>
  <c r="AO1103" i="93"/>
  <c r="AX1150" i="93"/>
  <c r="AJ1164" i="93" s="1"/>
  <c r="AQ1147" i="93"/>
  <c r="AG1157" i="93" s="1"/>
  <c r="AW1156" i="93"/>
  <c r="AP1163" i="93" s="1"/>
  <c r="AL1082" i="93"/>
  <c r="T1100" i="93" s="1"/>
  <c r="AZ368" i="93"/>
  <c r="AH386" i="93" s="1"/>
  <c r="AL723" i="93"/>
  <c r="Y736" i="93" s="1"/>
  <c r="AH403" i="93"/>
  <c r="Q420" i="93" s="1"/>
  <c r="AJ1190" i="93"/>
  <c r="X1202" i="93" s="1"/>
  <c r="AR572" i="93"/>
  <c r="AD586" i="93" s="1"/>
  <c r="AY1149" i="93"/>
  <c r="AI1165" i="93" s="1"/>
  <c r="AR260" i="93"/>
  <c r="AD274" i="93" s="1"/>
  <c r="AI872" i="93"/>
  <c r="R889" i="93" s="1"/>
  <c r="AY239" i="93"/>
  <c r="I281" i="93" s="1"/>
  <c r="AG885" i="93"/>
  <c r="AE887" i="93" s="1"/>
  <c r="AD1127" i="93"/>
  <c r="M1144" i="93" s="1"/>
  <c r="AZ858" i="93"/>
  <c r="D906" i="93" s="1"/>
  <c r="AN625" i="93"/>
  <c r="AE634" i="93" s="1"/>
  <c r="AM882" i="93"/>
  <c r="AB893" i="93" s="1"/>
  <c r="AM598" i="93"/>
  <c r="D633" i="93" s="1"/>
  <c r="AM1150" i="93"/>
  <c r="AJ1153" i="93" s="1"/>
  <c r="AO205" i="93"/>
  <c r="AA219" i="93" s="1"/>
  <c r="AA300" i="93"/>
  <c r="R309" i="93" s="1"/>
  <c r="AC186" i="93"/>
  <c r="H207" i="93" s="1"/>
  <c r="AK603" i="93"/>
  <c r="I631" i="93" s="1"/>
  <c r="AZ1217" i="93"/>
  <c r="AY1218" i="93" s="1"/>
  <c r="AH1178" i="93"/>
  <c r="L1200" i="93" s="1"/>
  <c r="AM1037" i="93"/>
  <c r="AA1049" i="93" s="1"/>
  <c r="AC1075" i="93"/>
  <c r="M1091" i="93" s="1"/>
  <c r="AV1013" i="93"/>
  <c r="C1058" i="93" s="1"/>
  <c r="AH315" i="93"/>
  <c r="AG316" i="93" s="1"/>
  <c r="AQ650" i="93"/>
  <c r="D689" i="93" s="1"/>
  <c r="AF298" i="93"/>
  <c r="P314" i="93" s="1"/>
  <c r="AG1191" i="93"/>
  <c r="Y1199" i="93" s="1"/>
  <c r="AD446" i="93"/>
  <c r="H468" i="93" s="1"/>
  <c r="AD922" i="93"/>
  <c r="P936" i="93" s="1"/>
  <c r="AK1036" i="93"/>
  <c r="Z1047" i="93" s="1"/>
  <c r="AT261" i="93"/>
  <c r="AE276" i="93" s="1"/>
  <c r="AB823" i="93"/>
  <c r="U830" i="93" s="1"/>
  <c r="AZ962" i="93"/>
  <c r="D1010" i="93" s="1"/>
  <c r="AP1031" i="93"/>
  <c r="U1052" i="93" s="1"/>
  <c r="AB778" i="93"/>
  <c r="AT1145" i="93"/>
  <c r="AE1160" i="93" s="1"/>
  <c r="AO293" i="93"/>
  <c r="K323" i="93" s="1"/>
  <c r="AP975" i="93"/>
  <c r="Q1000" i="93" s="1"/>
  <c r="AY723" i="93"/>
  <c r="Y749" i="93" s="1"/>
  <c r="AW789" i="93"/>
  <c r="AM799" i="93" s="1"/>
  <c r="AC1174" i="93"/>
  <c r="H1195" i="93" s="1"/>
  <c r="AA303" i="93"/>
  <c r="U309" i="93" s="1"/>
  <c r="AR250" i="93"/>
  <c r="T274" i="93" s="1"/>
  <c r="AB1135" i="93"/>
  <c r="U1142" i="93" s="1"/>
  <c r="AM1201" i="93"/>
  <c r="AI1205" i="93" s="1"/>
  <c r="AR614" i="93"/>
  <c r="T638" i="93" s="1"/>
  <c r="AY1125" i="93"/>
  <c r="K1165" i="93" s="1"/>
  <c r="AZ1173" i="93"/>
  <c r="G1218" i="93" s="1"/>
  <c r="AG1088" i="93"/>
  <c r="Z1095" i="93" s="1"/>
  <c r="AB1193" i="93"/>
  <c r="AA1194" i="93" s="1"/>
  <c r="AO1197" i="93"/>
  <c r="AE1207" i="93" s="1"/>
  <c r="AP1073" i="93"/>
  <c r="K1104" i="93" s="1"/>
  <c r="AE1017" i="93"/>
  <c r="G1041" i="93" s="1"/>
  <c r="AW1152" i="93"/>
  <c r="AL1163" i="93" s="1"/>
  <c r="AG1199" i="93"/>
  <c r="AB725" i="93"/>
  <c r="AA726" i="93" s="1"/>
  <c r="AH1140" i="93"/>
  <c r="Z1148" i="93" s="1"/>
  <c r="AF987" i="93"/>
  <c r="AC990" i="93" s="1"/>
  <c r="AP1015" i="93"/>
  <c r="E1052" i="93" s="1"/>
  <c r="AQ1121" i="93"/>
  <c r="G1157" i="93" s="1"/>
  <c r="AZ1103" i="93"/>
  <c r="AO1114" i="93" s="1"/>
  <c r="AO340" i="93"/>
  <c r="F375" i="93" s="1"/>
  <c r="AV1212" i="93"/>
  <c r="AT1214" i="93" s="1"/>
  <c r="AV999" i="93"/>
  <c r="AO1006" i="93" s="1"/>
  <c r="AW997" i="93"/>
  <c r="AM1007" i="93" s="1"/>
  <c r="AW791" i="93"/>
  <c r="AO799" i="93" s="1"/>
  <c r="AM880" i="93"/>
  <c r="Z893" i="93" s="1"/>
  <c r="AX273" i="93"/>
  <c r="AQ280" i="93" s="1"/>
  <c r="AH185" i="93"/>
  <c r="G212" i="93" s="1"/>
  <c r="AP1017" i="93"/>
  <c r="G1052" i="93" s="1"/>
  <c r="AW193" i="93"/>
  <c r="O227" i="93" s="1"/>
  <c r="AA930" i="93"/>
  <c r="X933" i="93" s="1"/>
  <c r="AM1147" i="93"/>
  <c r="AG1153" i="93" s="1"/>
  <c r="AB1187" i="93"/>
  <c r="U1194" i="93" s="1"/>
  <c r="AX1098" i="93"/>
  <c r="AJ1112" i="93" s="1"/>
  <c r="AN1030" i="93"/>
  <c r="T1050" i="93" s="1"/>
  <c r="AW1192" i="93"/>
  <c r="Z1215" i="93" s="1"/>
  <c r="AY1124" i="93"/>
  <c r="J1165" i="93" s="1"/>
  <c r="AJ809" i="93"/>
  <c r="G838" i="93" s="1"/>
  <c r="AQ1101" i="93"/>
  <c r="AM1105" i="93" s="1"/>
  <c r="AQ993" i="93"/>
  <c r="AI1001" i="93" s="1"/>
  <c r="AI1188" i="93"/>
  <c r="V1201" i="93" s="1"/>
  <c r="AO1133" i="93"/>
  <c r="S1155" i="93" s="1"/>
  <c r="AZ974" i="93"/>
  <c r="P1010" i="93" s="1"/>
  <c r="AB510" i="93"/>
  <c r="T518" i="93" s="1"/>
  <c r="AL1197" i="93"/>
  <c r="AE1204" i="93" s="1"/>
  <c r="AU989" i="93"/>
  <c r="AE1005" i="93" s="1"/>
  <c r="AD983" i="93"/>
  <c r="Y988" i="93" s="1"/>
  <c r="AW468" i="93"/>
  <c r="AD487" i="93" s="1"/>
  <c r="AF505" i="93"/>
  <c r="O522" i="93" s="1"/>
  <c r="AM678" i="93"/>
  <c r="AF685" i="93" s="1"/>
  <c r="AW717" i="93"/>
  <c r="S747" i="93" s="1"/>
  <c r="AN780" i="93"/>
  <c r="AD790" i="93" s="1"/>
  <c r="AT887" i="93"/>
  <c r="AG900" i="93" s="1"/>
  <c r="AQ995" i="93"/>
  <c r="AK1001" i="93" s="1"/>
  <c r="AW851" i="93"/>
  <c r="AR713" i="93"/>
  <c r="O742" i="93" s="1"/>
  <c r="AV575" i="93"/>
  <c r="AG590" i="93" s="1"/>
  <c r="AV745" i="93"/>
  <c r="AU746" i="93" s="1"/>
  <c r="AV835" i="93"/>
  <c r="AG850" i="93" s="1"/>
  <c r="AP304" i="93"/>
  <c r="V324" i="93" s="1"/>
  <c r="AY1157" i="93"/>
  <c r="AQ1165" i="93" s="1"/>
  <c r="AT1174" i="93"/>
  <c r="H1212" i="93" s="1"/>
  <c r="AR656" i="93"/>
  <c r="J690" i="93" s="1"/>
  <c r="AZ1192" i="93"/>
  <c r="Z1218" i="93" s="1"/>
  <c r="AB756" i="93"/>
  <c r="F778" i="93" s="1"/>
  <c r="AS1207" i="93"/>
  <c r="AO1211" i="93" s="1"/>
  <c r="AC669" i="93"/>
  <c r="W675" i="93" s="1"/>
  <c r="AE1179" i="93"/>
  <c r="M1197" i="93" s="1"/>
  <c r="AE762" i="93"/>
  <c r="L781" i="93" s="1"/>
  <c r="AQ1085" i="93"/>
  <c r="W1105" i="93" s="1"/>
  <c r="AW625" i="93"/>
  <c r="AE643" i="93" s="1"/>
  <c r="AY1196" i="93"/>
  <c r="AD1217" i="93" s="1"/>
  <c r="AB1186" i="93"/>
  <c r="T1194" i="93" s="1"/>
  <c r="AG1085" i="93"/>
  <c r="W1095" i="93" s="1"/>
  <c r="AV1177" i="93"/>
  <c r="K1214" i="93" s="1"/>
  <c r="AZ306" i="93"/>
  <c r="X334" i="93" s="1"/>
  <c r="AU363" i="93"/>
  <c r="AC381" i="93" s="1"/>
  <c r="AC755" i="93"/>
  <c r="E779" i="93" s="1"/>
  <c r="AY950" i="93"/>
  <c r="AR957" i="93" s="1"/>
  <c r="AY611" i="93"/>
  <c r="Q645" i="93" s="1"/>
  <c r="AP754" i="93"/>
  <c r="D792" i="93" s="1"/>
  <c r="AQ1125" i="93"/>
  <c r="K1157" i="93" s="1"/>
  <c r="AT337" i="93"/>
  <c r="C380" i="93" s="1"/>
  <c r="AS1136" i="93"/>
  <c r="V1159" i="93" s="1"/>
  <c r="AA1139" i="93"/>
  <c r="Y1141" i="93" s="1"/>
  <c r="AS1196" i="93"/>
  <c r="AD1211" i="93" s="1"/>
  <c r="AX925" i="93"/>
  <c r="S956" i="93" s="1"/>
  <c r="AA1173" i="93"/>
  <c r="G1193" i="93" s="1"/>
  <c r="AX694" i="93"/>
  <c r="AV696" i="93" s="1"/>
  <c r="AU1079" i="93"/>
  <c r="Q1109" i="93" s="1"/>
  <c r="AF351" i="93"/>
  <c r="Q366" i="93" s="1"/>
  <c r="AT779" i="93"/>
  <c r="AC796" i="93" s="1"/>
  <c r="AL199" i="93"/>
  <c r="U216" i="93" s="1"/>
  <c r="AZ954" i="93"/>
  <c r="AV958" i="93" s="1"/>
  <c r="AT616" i="93"/>
  <c r="V640" i="93" s="1"/>
  <c r="AT895" i="93"/>
  <c r="AO900" i="93" s="1"/>
  <c r="AF1087" i="93"/>
  <c r="Y1094" i="93" s="1"/>
  <c r="AQ493" i="93"/>
  <c r="C533" i="93" s="1"/>
  <c r="AB911" i="93"/>
  <c r="E934" i="93" s="1"/>
  <c r="AT216" i="93"/>
  <c r="AL224" i="93" s="1"/>
  <c r="AZ1106" i="93"/>
  <c r="AR1114" i="93" s="1"/>
  <c r="AM1087" i="93"/>
  <c r="Y1101" i="93" s="1"/>
  <c r="AJ910" i="93"/>
  <c r="D942" i="93" s="1"/>
  <c r="AR1066" i="93"/>
  <c r="D1106" i="93" s="1"/>
  <c r="AE243" i="93"/>
  <c r="M261" i="93" s="1"/>
  <c r="AO786" i="93"/>
  <c r="AJ791" i="93" s="1"/>
  <c r="AL1133" i="93"/>
  <c r="S1152" i="93" s="1"/>
  <c r="AM1137" i="93"/>
  <c r="W1153" i="93" s="1"/>
  <c r="AJ207" i="93"/>
  <c r="AC214" i="93" s="1"/>
  <c r="AH922" i="93"/>
  <c r="P940" i="93" s="1"/>
  <c r="AG403" i="93"/>
  <c r="Q419" i="93" s="1"/>
  <c r="AV1208" i="93"/>
  <c r="AP1214" i="93" s="1"/>
  <c r="AZ356" i="93"/>
  <c r="V386" i="93" s="1"/>
  <c r="AR934" i="93"/>
  <c r="AB950" i="93" s="1"/>
  <c r="AG910" i="93"/>
  <c r="D939" i="93" s="1"/>
  <c r="AJ310" i="93"/>
  <c r="AB318" i="93" s="1"/>
  <c r="AH1093" i="93"/>
  <c r="AE1096" i="93" s="1"/>
  <c r="AT882" i="93"/>
  <c r="AB900" i="93" s="1"/>
  <c r="AX371" i="93"/>
  <c r="AK384" i="93" s="1"/>
  <c r="AV901" i="93"/>
  <c r="AU902" i="93" s="1"/>
  <c r="AJ503" i="93"/>
  <c r="M526" i="93" s="1"/>
  <c r="AP1154" i="93"/>
  <c r="AN1156" i="93" s="1"/>
  <c r="AU1003" i="93"/>
  <c r="AS1005" i="93" s="1"/>
  <c r="AE1184" i="93"/>
  <c r="R1197" i="93" s="1"/>
  <c r="AR777" i="93"/>
  <c r="AA794" i="93" s="1"/>
  <c r="AJ1091" i="93"/>
  <c r="AC1098" i="93" s="1"/>
  <c r="AM1067" i="93"/>
  <c r="E1101" i="93" s="1"/>
  <c r="AL930" i="93"/>
  <c r="X944" i="93" s="1"/>
  <c r="AL1176" i="93"/>
  <c r="J1204" i="93" s="1"/>
  <c r="AK1033" i="93"/>
  <c r="W1047" i="93" s="1"/>
  <c r="AJ1148" i="93"/>
  <c r="AH1150" i="93" s="1"/>
  <c r="AV1080" i="93"/>
  <c r="R1110" i="93" s="1"/>
  <c r="AO1049" i="93"/>
  <c r="AM1051" i="93" s="1"/>
  <c r="AL652" i="93"/>
  <c r="F684" i="93" s="1"/>
  <c r="AO1202" i="93"/>
  <c r="AJ1207" i="93" s="1"/>
  <c r="AL1081" i="93"/>
  <c r="S1100" i="93" s="1"/>
  <c r="AK1145" i="93"/>
  <c r="AE1151" i="93" s="1"/>
  <c r="AI1093" i="93"/>
  <c r="AE1097" i="93" s="1"/>
  <c r="AK357" i="93"/>
  <c r="W371" i="93" s="1"/>
  <c r="AZ612" i="93"/>
  <c r="R646" i="93" s="1"/>
  <c r="AU758" i="93"/>
  <c r="H797" i="93" s="1"/>
  <c r="AN302" i="93"/>
  <c r="T322" i="93" s="1"/>
  <c r="AR426" i="93"/>
  <c r="AN430" i="93" s="1"/>
  <c r="AU184" i="93"/>
  <c r="F225" i="93" s="1"/>
  <c r="AO1039" i="93"/>
  <c r="AC1051" i="93" s="1"/>
  <c r="AD187" i="93"/>
  <c r="I208" i="93" s="1"/>
  <c r="AF711" i="93"/>
  <c r="M730" i="93" s="1"/>
  <c r="AP1125" i="93"/>
  <c r="K1156" i="93" s="1"/>
  <c r="AO240" i="93"/>
  <c r="J271" i="93" s="1"/>
  <c r="AV662" i="93"/>
  <c r="P694" i="93" s="1"/>
  <c r="AX923" i="93"/>
  <c r="Q956" i="93" s="1"/>
  <c r="AR464" i="93"/>
  <c r="Z482" i="93" s="1"/>
  <c r="AF1092" i="93"/>
  <c r="AD1094" i="93" s="1"/>
  <c r="AZ881" i="93"/>
  <c r="AA906" i="93" s="1"/>
  <c r="AV432" i="93"/>
  <c r="AT434" i="93" s="1"/>
  <c r="AO603" i="93"/>
  <c r="I635" i="93" s="1"/>
  <c r="AB817" i="93"/>
  <c r="O830" i="93" s="1"/>
  <c r="AG1020" i="93"/>
  <c r="J1043" i="93" s="1"/>
  <c r="AH1194" i="93"/>
  <c r="AB1200" i="93" s="1"/>
  <c r="AW1205" i="93"/>
  <c r="AM1215" i="93" s="1"/>
  <c r="AO502" i="93"/>
  <c r="L531" i="93" s="1"/>
  <c r="AS1054" i="93"/>
  <c r="AR1055" i="93" s="1"/>
  <c r="AC1026" i="93"/>
  <c r="P1039" i="93" s="1"/>
  <c r="AY1129" i="93"/>
  <c r="O1165" i="93" s="1"/>
  <c r="AU613" i="93"/>
  <c r="S641" i="93" s="1"/>
  <c r="AB1014" i="93"/>
  <c r="D1038" i="93" s="1"/>
  <c r="AI1131" i="93"/>
  <c r="Q1149" i="93" s="1"/>
  <c r="AN1191" i="93"/>
  <c r="Y1206" i="93" s="1"/>
  <c r="AR674" i="93"/>
  <c r="AB690" i="93" s="1"/>
  <c r="AC1193" i="93"/>
  <c r="AA1195" i="93" s="1"/>
  <c r="AN417" i="93"/>
  <c r="AE426" i="93" s="1"/>
  <c r="AN987" i="93"/>
  <c r="AC998" i="93" s="1"/>
  <c r="AL1119" i="93"/>
  <c r="E1152" i="93" s="1"/>
  <c r="AZ275" i="93"/>
  <c r="AS282" i="93" s="1"/>
  <c r="AK766" i="93"/>
  <c r="P787" i="93" s="1"/>
  <c r="AP1100" i="93"/>
  <c r="AL1104" i="93" s="1"/>
  <c r="AC1180" i="93"/>
  <c r="N1195" i="93" s="1"/>
  <c r="AJ204" i="93"/>
  <c r="Z214" i="93" s="1"/>
  <c r="AY897" i="93"/>
  <c r="AQ905" i="93" s="1"/>
  <c r="AO553" i="93"/>
  <c r="K583" i="93" s="1"/>
  <c r="AX199" i="93"/>
  <c r="U228" i="93" s="1"/>
  <c r="AV184" i="93"/>
  <c r="F226" i="93" s="1"/>
  <c r="AT931" i="93"/>
  <c r="Y952" i="93" s="1"/>
  <c r="AO992" i="93"/>
  <c r="AH999" i="93" s="1"/>
  <c r="AI410" i="93"/>
  <c r="X421" i="93" s="1"/>
  <c r="AH1091" i="93"/>
  <c r="AC1096" i="93" s="1"/>
  <c r="AW1021" i="93"/>
  <c r="K1059" i="93" s="1"/>
  <c r="AL1195" i="93"/>
  <c r="AC1204" i="93" s="1"/>
  <c r="AP1000" i="93"/>
  <c r="AT495" i="93"/>
  <c r="E536" i="93" s="1"/>
  <c r="AN1154" i="93"/>
  <c r="AS239" i="93"/>
  <c r="I275" i="93" s="1"/>
  <c r="AD1123" i="93"/>
  <c r="I1144" i="93" s="1"/>
  <c r="AI1065" i="93"/>
  <c r="C1097" i="93" s="1"/>
  <c r="AT653" i="93"/>
  <c r="G692" i="93" s="1"/>
  <c r="AN125" i="93"/>
  <c r="Z139" i="93" s="1"/>
  <c r="AV1101" i="93"/>
  <c r="AM1110" i="93" s="1"/>
  <c r="AH871" i="93"/>
  <c r="Q888" i="93" s="1"/>
  <c r="AI1186" i="93"/>
  <c r="T1201" i="93" s="1"/>
  <c r="AK836" i="93"/>
  <c r="AH839" i="93" s="1"/>
  <c r="AQ324" i="93"/>
  <c r="AP325" i="93" s="1"/>
  <c r="AR570" i="93"/>
  <c r="AB586" i="93" s="1"/>
  <c r="AH937" i="93"/>
  <c r="AE940" i="93" s="1"/>
  <c r="K4" i="93"/>
  <c r="K99" i="93" s="1"/>
  <c r="AT105" i="93"/>
  <c r="F145" i="93" s="1"/>
  <c r="AO674" i="93"/>
  <c r="AB687" i="93" s="1"/>
  <c r="AX321" i="93"/>
  <c r="AM332" i="93" s="1"/>
  <c r="AS559" i="93"/>
  <c r="Q587" i="93" s="1"/>
  <c r="AU961" i="93"/>
  <c r="C1005" i="93" s="1"/>
  <c r="AP1019" i="93"/>
  <c r="I1052" i="93" s="1"/>
  <c r="AG622" i="93"/>
  <c r="AB627" i="93" s="1"/>
  <c r="AZ1187" i="93"/>
  <c r="U1218" i="93" s="1"/>
  <c r="AP616" i="93"/>
  <c r="V636" i="93" s="1"/>
  <c r="AK1131" i="93"/>
  <c r="Q1151" i="93" s="1"/>
  <c r="AF1131" i="93"/>
  <c r="Q1146" i="93" s="1"/>
  <c r="AB1065" i="93"/>
  <c r="C1090" i="93" s="1"/>
  <c r="AL1019" i="93"/>
  <c r="I1048" i="93" s="1"/>
  <c r="AQ621" i="93"/>
  <c r="AA637" i="93" s="1"/>
  <c r="AK1146" i="93"/>
  <c r="AF1151" i="93" s="1"/>
  <c r="AH1172" i="93"/>
  <c r="F1200" i="93" s="1"/>
  <c r="AP285" i="93"/>
  <c r="C324" i="93" s="1"/>
  <c r="AM1189" i="93"/>
  <c r="W1205" i="93" s="1"/>
  <c r="AA979" i="93"/>
  <c r="U985" i="93" s="1"/>
  <c r="AO400" i="93"/>
  <c r="N427" i="93" s="1"/>
  <c r="AZ400" i="93"/>
  <c r="N438" i="93" s="1"/>
  <c r="AT1027" i="93"/>
  <c r="Q1056" i="93" s="1"/>
  <c r="AG1139" i="93"/>
  <c r="Y1147" i="93" s="1"/>
  <c r="AK1037" i="93"/>
  <c r="AA1047" i="93" s="1"/>
  <c r="AI260" i="93"/>
  <c r="AD265" i="93" s="1"/>
  <c r="AP1018" i="93"/>
  <c r="H1052" i="93" s="1"/>
  <c r="AJ725" i="93"/>
  <c r="AA734" i="93" s="1"/>
  <c r="AK1040" i="93"/>
  <c r="AD1047" i="93" s="1"/>
  <c r="AL777" i="93"/>
  <c r="AA788" i="93" s="1"/>
  <c r="AE1074" i="93"/>
  <c r="L1093" i="93" s="1"/>
  <c r="AG1089" i="93"/>
  <c r="AA1095" i="93" s="1"/>
  <c r="AZ145" i="93"/>
  <c r="AT151" i="93" s="1"/>
  <c r="AC344" i="93"/>
  <c r="J363" i="93" s="1"/>
  <c r="AS1141" i="93"/>
  <c r="AA1159" i="93" s="1"/>
  <c r="AQ838" i="93"/>
  <c r="AJ845" i="93" s="1"/>
  <c r="AS1045" i="93"/>
  <c r="AI1055" i="93" s="1"/>
  <c r="AJ520" i="93"/>
  <c r="AD526" i="93" s="1"/>
  <c r="AC718" i="93"/>
  <c r="T727" i="93" s="1"/>
  <c r="AF1014" i="93"/>
  <c r="D1042" i="93" s="1"/>
  <c r="AN464" i="93"/>
  <c r="Z478" i="93" s="1"/>
  <c r="AZ1080" i="93"/>
  <c r="R1114" i="93" s="1"/>
  <c r="AW817" i="93"/>
  <c r="O851" i="93" s="1"/>
  <c r="AF1137" i="93"/>
  <c r="W1146" i="93" s="1"/>
  <c r="AT1106" i="93"/>
  <c r="AR1108" i="93" s="1"/>
  <c r="AX978" i="93"/>
  <c r="T1008" i="93" s="1"/>
  <c r="AB981" i="93"/>
  <c r="W986" i="93" s="1"/>
  <c r="AR500" i="93"/>
  <c r="J534" i="93" s="1"/>
  <c r="AS1041" i="93"/>
  <c r="AE1055" i="93" s="1"/>
  <c r="AU1041" i="93"/>
  <c r="AE1057" i="93" s="1"/>
  <c r="AJ186" i="93"/>
  <c r="H214" i="93" s="1"/>
  <c r="AI1123" i="93"/>
  <c r="I1149" i="93" s="1"/>
  <c r="AR756" i="93"/>
  <c r="F794" i="93" s="1"/>
  <c r="AQ1196" i="93"/>
  <c r="AD1209" i="93" s="1"/>
  <c r="AQ701" i="93"/>
  <c r="C741" i="93" s="1"/>
  <c r="AY311" i="93"/>
  <c r="AC333" i="93" s="1"/>
  <c r="AI1074" i="93"/>
  <c r="L1097" i="93" s="1"/>
  <c r="AZ266" i="93"/>
  <c r="AJ282" i="93" s="1"/>
  <c r="AL476" i="93"/>
  <c r="AP1207" i="93"/>
  <c r="AO1208" i="93" s="1"/>
  <c r="AR446" i="93"/>
  <c r="H482" i="93" s="1"/>
  <c r="AY361" i="93"/>
  <c r="AA385" i="93" s="1"/>
  <c r="AB1028" i="93"/>
  <c r="R1038" i="93" s="1"/>
  <c r="AB1132" i="93"/>
  <c r="R1142" i="93" s="1"/>
  <c r="AW590" i="93"/>
  <c r="AV591" i="93" s="1"/>
  <c r="AU1146" i="93"/>
  <c r="AF1161" i="93" s="1"/>
  <c r="AF1072" i="93"/>
  <c r="J1094" i="93" s="1"/>
  <c r="AF1079" i="93"/>
  <c r="Q1094" i="93" s="1"/>
  <c r="AY981" i="93"/>
  <c r="W1009" i="93" s="1"/>
  <c r="AW875" i="93"/>
  <c r="U903" i="93" s="1"/>
  <c r="AH1191" i="93"/>
  <c r="Y1200" i="93" s="1"/>
  <c r="AP471" i="93"/>
  <c r="AG480" i="93" s="1"/>
  <c r="AO345" i="93"/>
  <c r="K375" i="93" s="1"/>
  <c r="AK1091" i="93"/>
  <c r="AC1099" i="93" s="1"/>
  <c r="AR1158" i="93"/>
  <c r="AS1097" i="93"/>
  <c r="AI1107" i="93" s="1"/>
  <c r="AB1185" i="93"/>
  <c r="S1194" i="93" s="1"/>
  <c r="AB1128" i="93"/>
  <c r="N1142" i="93" s="1"/>
  <c r="AX1042" i="93"/>
  <c r="AF1060" i="93" s="1"/>
  <c r="AB1019" i="93"/>
  <c r="I1038" i="93" s="1"/>
  <c r="AN863" i="93"/>
  <c r="I894" i="93" s="1"/>
  <c r="AM391" i="93"/>
  <c r="E425" i="93" s="1"/>
  <c r="AO1016" i="93"/>
  <c r="F1051" i="93" s="1"/>
  <c r="AY1009" i="93"/>
  <c r="AW729" i="93"/>
  <c r="AE747" i="93" s="1"/>
  <c r="AZ712" i="93"/>
  <c r="N750" i="93" s="1"/>
  <c r="AT244" i="93"/>
  <c r="N276" i="93" s="1"/>
  <c r="AZ550" i="93"/>
  <c r="H594" i="93" s="1"/>
  <c r="AP983" i="93"/>
  <c r="Y1000" i="93" s="1"/>
  <c r="AU1039" i="93"/>
  <c r="AC1057" i="93" s="1"/>
  <c r="AX926" i="93"/>
  <c r="T956" i="93" s="1"/>
  <c r="AL194" i="93"/>
  <c r="P216" i="93" s="1"/>
  <c r="AX204" i="93"/>
  <c r="Z228" i="93" s="1"/>
  <c r="AM984" i="93"/>
  <c r="Z997" i="93" s="1"/>
  <c r="AX1090" i="93"/>
  <c r="AB1112" i="93" s="1"/>
  <c r="AL650" i="93"/>
  <c r="D684" i="93" s="1"/>
  <c r="AX943" i="93"/>
  <c r="AK956" i="93" s="1"/>
  <c r="AB932" i="93"/>
  <c r="Z934" i="93" s="1"/>
  <c r="AV434" i="93"/>
  <c r="AK774" i="93"/>
  <c r="X787" i="93" s="1"/>
  <c r="AO1153" i="93"/>
  <c r="AM1155" i="93" s="1"/>
  <c r="AX691" i="93"/>
  <c r="AS696" i="93" s="1"/>
  <c r="AI1193" i="93"/>
  <c r="AA1201" i="93" s="1"/>
  <c r="AX745" i="93"/>
  <c r="AU748" i="93" s="1"/>
  <c r="AZ1112" i="93"/>
  <c r="AX1114" i="93" s="1"/>
  <c r="AY967" i="93"/>
  <c r="I1009" i="93" s="1"/>
  <c r="AO974" i="93"/>
  <c r="P999" i="93" s="1"/>
  <c r="AS1067" i="93"/>
  <c r="E1107" i="93" s="1"/>
  <c r="AI470" i="93"/>
  <c r="AF473" i="93" s="1"/>
  <c r="AI524" i="93"/>
  <c r="AH525" i="93" s="1"/>
  <c r="AN1130" i="93"/>
  <c r="P1154" i="93" s="1"/>
  <c r="AV900" i="93"/>
  <c r="AT902" i="93" s="1"/>
  <c r="AE203" i="93"/>
  <c r="Y209" i="93" s="1"/>
  <c r="AX222" i="93"/>
  <c r="AR228" i="93" s="1"/>
  <c r="AG391" i="93"/>
  <c r="E419" i="93" s="1"/>
  <c r="AW847" i="93"/>
  <c r="AS851" i="93" s="1"/>
  <c r="AO138" i="93"/>
  <c r="AM140" i="93" s="1"/>
  <c r="AZ1109" i="93"/>
  <c r="AU1114" i="93" s="1"/>
  <c r="AP351" i="93"/>
  <c r="Q376" i="93" s="1"/>
  <c r="AV1084" i="93"/>
  <c r="V1110" i="93" s="1"/>
  <c r="AJ106" i="93"/>
  <c r="G135" i="93" s="1"/>
  <c r="AA254" i="93"/>
  <c r="X257" i="93" s="1"/>
  <c r="AP1153" i="93"/>
  <c r="AM1156" i="93" s="1"/>
  <c r="AD356" i="93"/>
  <c r="V364" i="93" s="1"/>
  <c r="AO1040" i="93"/>
  <c r="AD1051" i="93" s="1"/>
  <c r="AY1053" i="93"/>
  <c r="AQ1061" i="93" s="1"/>
  <c r="AM985" i="93"/>
  <c r="AA997" i="93" s="1"/>
  <c r="AF4" i="93"/>
  <c r="AF99" i="93" s="1"/>
  <c r="AG1074" i="93"/>
  <c r="L1095" i="93" s="1"/>
  <c r="AX1073" i="93"/>
  <c r="K1112" i="93" s="1"/>
  <c r="AP1081" i="93"/>
  <c r="S1104" i="93" s="1"/>
  <c r="AN1174" i="93"/>
  <c r="H1206" i="93" s="1"/>
  <c r="AY1033" i="93"/>
  <c r="W1061" i="93" s="1"/>
  <c r="AM122" i="93"/>
  <c r="W138" i="93" s="1"/>
  <c r="AV816" i="93"/>
  <c r="N850" i="93" s="1"/>
  <c r="AC362" i="93"/>
  <c r="AB363" i="93" s="1"/>
  <c r="AR1086" i="93"/>
  <c r="X1106" i="93" s="1"/>
  <c r="AW1103" i="93"/>
  <c r="AO1111" i="93" s="1"/>
  <c r="AR1075" i="93"/>
  <c r="M1106" i="93" s="1"/>
  <c r="AM616" i="93"/>
  <c r="V633" i="93" s="1"/>
  <c r="AU932" i="93"/>
  <c r="Z953" i="93" s="1"/>
  <c r="AS1177" i="93"/>
  <c r="K1211" i="93" s="1"/>
  <c r="AW1173" i="93"/>
  <c r="G1215" i="93" s="1"/>
  <c r="AL1065" i="93"/>
  <c r="C1100" i="93" s="1"/>
  <c r="AM988" i="93"/>
  <c r="AD997" i="93" s="1"/>
  <c r="AB240" i="93"/>
  <c r="J258" i="93" s="1"/>
  <c r="AR285" i="93"/>
  <c r="C326" i="93" s="1"/>
  <c r="AX1156" i="93"/>
  <c r="AP1164" i="93" s="1"/>
  <c r="AI548" i="93"/>
  <c r="F577" i="93" s="1"/>
  <c r="AW1073" i="93"/>
  <c r="K1111" i="93" s="1"/>
  <c r="AI1128" i="93"/>
  <c r="N1149" i="93" s="1"/>
  <c r="AX358" i="93"/>
  <c r="X384" i="93" s="1"/>
  <c r="AM937" i="93"/>
  <c r="AE945" i="93" s="1"/>
  <c r="AV753" i="93"/>
  <c r="C798" i="93" s="1"/>
  <c r="AN398" i="93"/>
  <c r="L426" i="93" s="1"/>
  <c r="AY1109" i="93"/>
  <c r="AU1113" i="93" s="1"/>
  <c r="AJ362" i="93"/>
  <c r="AB370" i="93" s="1"/>
  <c r="AH976" i="93"/>
  <c r="R992" i="93" s="1"/>
  <c r="AV1129" i="93"/>
  <c r="O1162" i="93" s="1"/>
  <c r="AQ110" i="93"/>
  <c r="K142" i="93" s="1"/>
  <c r="AJ1150" i="93"/>
  <c r="AP1119" i="93"/>
  <c r="E1156" i="93" s="1"/>
  <c r="AR299" i="93"/>
  <c r="Q326" i="93" s="1"/>
  <c r="AI916" i="93"/>
  <c r="J941" i="93" s="1"/>
  <c r="AC1085" i="93"/>
  <c r="W1091" i="93" s="1"/>
  <c r="AT253" i="93"/>
  <c r="W276" i="93" s="1"/>
  <c r="AX973" i="93"/>
  <c r="O1008" i="93" s="1"/>
  <c r="AP218" i="93"/>
  <c r="AN220" i="93" s="1"/>
  <c r="AL835" i="93"/>
  <c r="AG840" i="93" s="1"/>
  <c r="AI116" i="93"/>
  <c r="Q134" i="93" s="1"/>
  <c r="AN936" i="93"/>
  <c r="AD946" i="93" s="1"/>
  <c r="AD1188" i="93"/>
  <c r="V1196" i="93" s="1"/>
  <c r="AR1128" i="93"/>
  <c r="N1158" i="93" s="1"/>
  <c r="AS1144" i="93"/>
  <c r="AD1159" i="93" s="1"/>
  <c r="AX657" i="93"/>
  <c r="K696" i="93" s="1"/>
  <c r="AS1107" i="93"/>
  <c r="AO790" i="93"/>
  <c r="AN791" i="93" s="1"/>
  <c r="AX1126" i="93"/>
  <c r="L1164" i="93" s="1"/>
  <c r="AQ660" i="93"/>
  <c r="N689" i="93" s="1"/>
  <c r="AS766" i="93"/>
  <c r="P795" i="93" s="1"/>
  <c r="AJ1065" i="93"/>
  <c r="C1098" i="93" s="1"/>
  <c r="AX1016" i="93"/>
  <c r="F1060" i="93" s="1"/>
  <c r="AY1126" i="93"/>
  <c r="L1165" i="93" s="1"/>
  <c r="AV272" i="93"/>
  <c r="AP278" i="93" s="1"/>
  <c r="AN1048" i="93"/>
  <c r="AL1050" i="93" s="1"/>
  <c r="AV772" i="93"/>
  <c r="V798" i="93" s="1"/>
  <c r="AF1090" i="93"/>
  <c r="AB1094" i="93" s="1"/>
  <c r="AX884" i="93"/>
  <c r="AD904" i="93" s="1"/>
  <c r="AB826" i="93"/>
  <c r="X830" i="93" s="1"/>
  <c r="AR684" i="93"/>
  <c r="AL690" i="93" s="1"/>
  <c r="AA829" i="93"/>
  <c r="AG1025" i="93"/>
  <c r="O1043" i="93" s="1"/>
  <c r="AQ217" i="93"/>
  <c r="AM221" i="93" s="1"/>
  <c r="AU1001" i="93"/>
  <c r="AQ1005" i="93" s="1"/>
  <c r="AZ243" i="93"/>
  <c r="M282" i="93" s="1"/>
  <c r="AG313" i="93"/>
  <c r="AE315" i="93" s="1"/>
  <c r="AQ106" i="93"/>
  <c r="G142" i="93" s="1"/>
  <c r="AE1065" i="93"/>
  <c r="C1093" i="93" s="1"/>
  <c r="AE339" i="93"/>
  <c r="E365" i="93" s="1"/>
  <c r="AO910" i="93"/>
  <c r="D947" i="93" s="1"/>
  <c r="AY975" i="93"/>
  <c r="Q1009" i="93" s="1"/>
  <c r="AP1185" i="93"/>
  <c r="S1208" i="93" s="1"/>
  <c r="AC411" i="93"/>
  <c r="Y415" i="93" s="1"/>
  <c r="AO253" i="93"/>
  <c r="W271" i="93" s="1"/>
  <c r="AK518" i="93"/>
  <c r="AB527" i="93" s="1"/>
  <c r="AT289" i="93"/>
  <c r="G328" i="93" s="1"/>
  <c r="AL106" i="93"/>
  <c r="G137" i="93" s="1"/>
  <c r="AK867" i="93"/>
  <c r="M891" i="93" s="1"/>
  <c r="AM862" i="93"/>
  <c r="H893" i="93" s="1"/>
  <c r="AG676" i="93"/>
  <c r="AD679" i="93" s="1"/>
  <c r="AH659" i="93"/>
  <c r="M680" i="93" s="1"/>
  <c r="AM111" i="93"/>
  <c r="L138" i="93" s="1"/>
  <c r="AT121" i="93"/>
  <c r="V145" i="93" s="1"/>
  <c r="AF1173" i="93"/>
  <c r="G1198" i="93" s="1"/>
  <c r="AP753" i="93"/>
  <c r="C792" i="93" s="1"/>
  <c r="AP1097" i="93"/>
  <c r="AI1104" i="93" s="1"/>
  <c r="AK423" i="93"/>
  <c r="AS620" i="93"/>
  <c r="Z639" i="93" s="1"/>
  <c r="AQ834" i="93"/>
  <c r="AF845" i="93" s="1"/>
  <c r="AA1077" i="93"/>
  <c r="O1089" i="93" s="1"/>
  <c r="AM1041" i="93"/>
  <c r="AE1049" i="93" s="1"/>
  <c r="AZ1022" i="93"/>
  <c r="L1062" i="93" s="1"/>
  <c r="AS1018" i="93"/>
  <c r="H1055" i="93" s="1"/>
  <c r="AF1125" i="93"/>
  <c r="K1146" i="93" s="1"/>
  <c r="AE1192" i="93"/>
  <c r="Z1197" i="93" s="1"/>
  <c r="AP427" i="93"/>
  <c r="AO428" i="93" s="1"/>
  <c r="AZ664" i="93"/>
  <c r="R698" i="93" s="1"/>
  <c r="AZ1135" i="93"/>
  <c r="U1166" i="93" s="1"/>
  <c r="AB671" i="93"/>
  <c r="Y674" i="93" s="1"/>
  <c r="AZ645" i="93"/>
  <c r="AY646" i="93" s="1"/>
  <c r="AI1124" i="93"/>
  <c r="J1149" i="93" s="1"/>
  <c r="AV1082" i="93"/>
  <c r="T1110" i="93" s="1"/>
  <c r="AY362" i="93"/>
  <c r="AB385" i="93" s="1"/>
  <c r="AT788" i="93"/>
  <c r="AL796" i="93" s="1"/>
  <c r="AX1186" i="93"/>
  <c r="T1216" i="93" s="1"/>
  <c r="AO1081" i="93"/>
  <c r="S1103" i="93" s="1"/>
  <c r="AZ541" i="93"/>
  <c r="AY542" i="93" s="1"/>
  <c r="AK1130" i="93"/>
  <c r="P1151" i="93" s="1"/>
  <c r="AO1150" i="93"/>
  <c r="AJ1155" i="93" s="1"/>
  <c r="AT1019" i="93"/>
  <c r="I1056" i="93" s="1"/>
  <c r="AT1090" i="93"/>
  <c r="AB1108" i="93" s="1"/>
  <c r="AR1137" i="93"/>
  <c r="W1158" i="93" s="1"/>
  <c r="AY145" i="93"/>
  <c r="AT150" i="93" s="1"/>
  <c r="AO320" i="93"/>
  <c r="AL323" i="93" s="1"/>
  <c r="AW890" i="93"/>
  <c r="AJ903" i="93" s="1"/>
  <c r="AV1172" i="93"/>
  <c r="F1214" i="93" s="1"/>
  <c r="AS1200" i="93"/>
  <c r="AH1211" i="93" s="1"/>
  <c r="AI1196" i="93"/>
  <c r="AD1201" i="93" s="1"/>
  <c r="AP1075" i="93"/>
  <c r="M1104" i="93" s="1"/>
  <c r="AE197" i="93"/>
  <c r="S209" i="93" s="1"/>
  <c r="AN1080" i="93"/>
  <c r="R1102" i="93" s="1"/>
  <c r="AE1067" i="93"/>
  <c r="E1093" i="93" s="1"/>
  <c r="AS1170" i="93"/>
  <c r="D1211" i="93" s="1"/>
  <c r="AJ1025" i="93"/>
  <c r="O1046" i="93" s="1"/>
  <c r="AK1118" i="93"/>
  <c r="D1151" i="93" s="1"/>
  <c r="AP233" i="93"/>
  <c r="C272" i="93" s="1"/>
  <c r="AR378" i="93"/>
  <c r="AD874" i="93"/>
  <c r="T884" i="93" s="1"/>
  <c r="AN1199" i="93"/>
  <c r="AG1206" i="93" s="1"/>
  <c r="AX1055" i="93"/>
  <c r="AS1060" i="93" s="1"/>
  <c r="AY1191" i="93"/>
  <c r="Y1217" i="93" s="1"/>
  <c r="AT664" i="93"/>
  <c r="R692" i="93" s="1"/>
  <c r="AO452" i="93"/>
  <c r="N479" i="93" s="1"/>
  <c r="AL805" i="93"/>
  <c r="C840" i="93" s="1"/>
  <c r="AD1033" i="93"/>
  <c r="W1040" i="93" s="1"/>
  <c r="AH1173" i="93"/>
  <c r="G1200" i="93" s="1"/>
  <c r="AF467" i="93"/>
  <c r="AC470" i="93" s="1"/>
  <c r="AJ1117" i="93"/>
  <c r="C1150" i="93" s="1"/>
  <c r="AH652" i="93"/>
  <c r="F680" i="93" s="1"/>
  <c r="AV974" i="93"/>
  <c r="P1006" i="93" s="1"/>
  <c r="AN664" i="93"/>
  <c r="R686" i="93" s="1"/>
  <c r="AY998" i="93"/>
  <c r="AN1009" i="93" s="1"/>
  <c r="AJ867" i="93"/>
  <c r="M890" i="93" s="1"/>
  <c r="AP1047" i="93"/>
  <c r="AK1052" i="93" s="1"/>
  <c r="AZ202" i="93"/>
  <c r="X230" i="93" s="1"/>
  <c r="AR933" i="93"/>
  <c r="AA950" i="93" s="1"/>
  <c r="AY769" i="93"/>
  <c r="S801" i="93" s="1"/>
  <c r="AY990" i="93"/>
  <c r="AF1009" i="93" s="1"/>
  <c r="AK1193" i="93"/>
  <c r="AA1203" i="93" s="1"/>
  <c r="AL923" i="93"/>
  <c r="Q944" i="93" s="1"/>
  <c r="AV1130" i="93"/>
  <c r="P1162" i="93" s="1"/>
  <c r="AG1171" i="93"/>
  <c r="E1199" i="93" s="1"/>
  <c r="AK1144" i="93"/>
  <c r="AD1151" i="93" s="1"/>
  <c r="AG1198" i="93"/>
  <c r="AF1199" i="93" s="1"/>
  <c r="AY269" i="93"/>
  <c r="AM281" i="93" s="1"/>
  <c r="AW123" i="93"/>
  <c r="X148" i="93" s="1"/>
  <c r="AW1201" i="93"/>
  <c r="AI1215" i="93" s="1"/>
  <c r="AS828" i="93"/>
  <c r="Z847" i="93" s="1"/>
  <c r="AD193" i="93"/>
  <c r="O208" i="93" s="1"/>
  <c r="AS922" i="93"/>
  <c r="P951" i="93" s="1"/>
  <c r="AT722" i="93"/>
  <c r="X744" i="93" s="1"/>
  <c r="AK1045" i="93"/>
  <c r="AI1047" i="93" s="1"/>
  <c r="AL268" i="93"/>
  <c r="AU864" i="93"/>
  <c r="J901" i="93" s="1"/>
  <c r="AA1119" i="93"/>
  <c r="E1141" i="93" s="1"/>
  <c r="AD1144" i="93"/>
  <c r="AW1030" i="93"/>
  <c r="T1059" i="93" s="1"/>
  <c r="AZ597" i="93"/>
  <c r="C646" i="93" s="1"/>
  <c r="AI988" i="93"/>
  <c r="AD993" i="93" s="1"/>
  <c r="AP466" i="93"/>
  <c r="AB480" i="93" s="1"/>
  <c r="AR1176" i="93"/>
  <c r="J1210" i="93" s="1"/>
  <c r="AU1180" i="93"/>
  <c r="N1213" i="93" s="1"/>
  <c r="AO1151" i="93"/>
  <c r="AK1155" i="93" s="1"/>
  <c r="AJ1197" i="93"/>
  <c r="AE1202" i="93" s="1"/>
  <c r="AM1065" i="93"/>
  <c r="C1101" i="93" s="1"/>
  <c r="AU1101" i="93"/>
  <c r="AM1109" i="93" s="1"/>
  <c r="AU1140" i="93"/>
  <c r="Z1161" i="93" s="1"/>
  <c r="AV1044" i="93"/>
  <c r="AH1058" i="93" s="1"/>
  <c r="AQ123" i="93"/>
  <c r="X142" i="93" s="1"/>
  <c r="AU1194" i="93"/>
  <c r="AB1213" i="93" s="1"/>
  <c r="AR1000" i="93"/>
  <c r="AP1002" i="93" s="1"/>
  <c r="AC1188" i="93"/>
  <c r="V1195" i="93" s="1"/>
  <c r="AP497" i="93"/>
  <c r="G532" i="93" s="1"/>
  <c r="AX472" i="93"/>
  <c r="AH488" i="93" s="1"/>
  <c r="AN652" i="93"/>
  <c r="F686" i="93" s="1"/>
  <c r="AW1176" i="93"/>
  <c r="J1215" i="93" s="1"/>
  <c r="AS988" i="93"/>
  <c r="AD1003" i="93" s="1"/>
  <c r="AI1013" i="93"/>
  <c r="C1045" i="93" s="1"/>
  <c r="AJ1125" i="93"/>
  <c r="K1150" i="93" s="1"/>
  <c r="AN809" i="93"/>
  <c r="G842" i="93" s="1"/>
  <c r="AO1194" i="93"/>
  <c r="AB1207" i="93" s="1"/>
  <c r="AX264" i="93"/>
  <c r="AH280" i="93" s="1"/>
  <c r="AS1142" i="93"/>
  <c r="AB1159" i="93" s="1"/>
  <c r="AX1105" i="93"/>
  <c r="AQ1112" i="93" s="1"/>
  <c r="AU1124" i="93"/>
  <c r="J1161" i="93" s="1"/>
  <c r="AA201" i="93"/>
  <c r="W205" i="93" s="1"/>
  <c r="AU1190" i="93"/>
  <c r="X1213" i="93" s="1"/>
  <c r="AW1078" i="93"/>
  <c r="P1111" i="93" s="1"/>
  <c r="AE1173" i="93"/>
  <c r="G1197" i="93" s="1"/>
  <c r="AZ376" i="93"/>
  <c r="AP386" i="93" s="1"/>
  <c r="AM709" i="93"/>
  <c r="K737" i="93" s="1"/>
  <c r="AT366" i="93"/>
  <c r="AF380" i="93" s="1"/>
  <c r="AZ1073" i="93"/>
  <c r="K1114" i="93" s="1"/>
  <c r="AV1036" i="93"/>
  <c r="Z1058" i="93" s="1"/>
  <c r="AH863" i="93"/>
  <c r="I888" i="93" s="1"/>
  <c r="AS913" i="93"/>
  <c r="G951" i="93" s="1"/>
  <c r="AJ967" i="93"/>
  <c r="I994" i="93" s="1"/>
  <c r="AN981" i="93"/>
  <c r="W998" i="93" s="1"/>
  <c r="AC206" i="93"/>
  <c r="AB207" i="93" s="1"/>
  <c r="AG1141" i="93"/>
  <c r="AA1147" i="93" s="1"/>
  <c r="AP1145" i="93"/>
  <c r="AE1156" i="93" s="1"/>
  <c r="AC1184" i="93"/>
  <c r="R1195" i="93" s="1"/>
  <c r="AD1072" i="93"/>
  <c r="J1092" i="93" s="1"/>
  <c r="AN768" i="93"/>
  <c r="R790" i="93" s="1"/>
  <c r="AN1152" i="93"/>
  <c r="AL1154" i="93" s="1"/>
  <c r="AZ1100" i="93"/>
  <c r="AL1114" i="93" s="1"/>
  <c r="AM1118" i="93"/>
  <c r="D1153" i="93" s="1"/>
  <c r="AE351" i="93"/>
  <c r="Q365" i="93" s="1"/>
  <c r="AL1117" i="93"/>
  <c r="C1152" i="93" s="1"/>
  <c r="AT1210" i="93"/>
  <c r="AR1212" i="93" s="1"/>
  <c r="AS893" i="93"/>
  <c r="AM899" i="93" s="1"/>
  <c r="AB1070" i="93"/>
  <c r="H1090" i="93" s="1"/>
  <c r="AQ316" i="93"/>
  <c r="AH325" i="93" s="1"/>
  <c r="AS1121" i="93"/>
  <c r="G1159" i="93" s="1"/>
  <c r="AE1076" i="93"/>
  <c r="N1093" i="93" s="1"/>
  <c r="AV507" i="93"/>
  <c r="Q538" i="93" s="1"/>
  <c r="AS980" i="93"/>
  <c r="V1003" i="93" s="1"/>
  <c r="AY748" i="93"/>
  <c r="AX749" i="93" s="1"/>
  <c r="AO513" i="93"/>
  <c r="W531" i="93" s="1"/>
  <c r="AB350" i="93"/>
  <c r="P362" i="93" s="1"/>
  <c r="AA819" i="93"/>
  <c r="Q829" i="93" s="1"/>
  <c r="AZ273" i="93"/>
  <c r="AQ282" i="93" s="1"/>
  <c r="AI983" i="93"/>
  <c r="Y993" i="93" s="1"/>
  <c r="AG1184" i="93"/>
  <c r="R1199" i="93" s="1"/>
  <c r="AW583" i="93"/>
  <c r="AO591" i="93" s="1"/>
  <c r="AV740" i="93"/>
  <c r="AP746" i="93" s="1"/>
  <c r="AK1070" i="93"/>
  <c r="H1099" i="93" s="1"/>
  <c r="AT354" i="93"/>
  <c r="T380" i="93" s="1"/>
  <c r="AQ268" i="93"/>
  <c r="AL273" i="93" s="1"/>
  <c r="AL1189" i="93"/>
  <c r="W1204" i="93" s="1"/>
  <c r="AS547" i="93"/>
  <c r="E587" i="93" s="1"/>
  <c r="AU1191" i="93"/>
  <c r="Y1213" i="93" s="1"/>
  <c r="AQ842" i="93"/>
  <c r="AN845" i="93" s="1"/>
  <c r="AX944" i="93"/>
  <c r="AL956" i="93" s="1"/>
  <c r="AH500" i="93"/>
  <c r="J524" i="93" s="1"/>
  <c r="AQ1141" i="93"/>
  <c r="AA1157" i="93" s="1"/>
  <c r="AV1199" i="93"/>
  <c r="AG1214" i="93" s="1"/>
  <c r="AT1151" i="93"/>
  <c r="AK1160" i="93" s="1"/>
  <c r="AU1132" i="93"/>
  <c r="R1161" i="93" s="1"/>
  <c r="AF1089" i="93"/>
  <c r="AA1094" i="93" s="1"/>
  <c r="AJ886" i="93"/>
  <c r="AF890" i="93" s="1"/>
  <c r="AH1019" i="93"/>
  <c r="I1044" i="93" s="1"/>
  <c r="AA757" i="93"/>
  <c r="G777" i="93" s="1"/>
  <c r="AH1192" i="93"/>
  <c r="Z1200" i="93" s="1"/>
  <c r="AW912" i="93"/>
  <c r="F955" i="93" s="1"/>
  <c r="AP1201" i="93"/>
  <c r="AI1208" i="93" s="1"/>
  <c r="AF1069" i="93"/>
  <c r="G1094" i="93" s="1"/>
  <c r="AC1079" i="93"/>
  <c r="Q1091" i="93" s="1"/>
  <c r="AW1032" i="93"/>
  <c r="V1059" i="93" s="1"/>
  <c r="AW763" i="93"/>
  <c r="M799" i="93" s="1"/>
  <c r="AX1170" i="93"/>
  <c r="D1216" i="93" s="1"/>
  <c r="AD1134" i="93"/>
  <c r="T1144" i="93" s="1"/>
  <c r="AT716" i="93"/>
  <c r="R744" i="93" s="1"/>
  <c r="AE242" i="93"/>
  <c r="L261" i="93" s="1"/>
  <c r="AP551" i="93"/>
  <c r="I584" i="93" s="1"/>
  <c r="AL925" i="93"/>
  <c r="S944" i="93" s="1"/>
  <c r="AI522" i="93"/>
  <c r="AF525" i="93" s="1"/>
  <c r="AW556" i="93"/>
  <c r="N591" i="93" s="1"/>
  <c r="AO212" i="93"/>
  <c r="AH219" i="93" s="1"/>
  <c r="AR1157" i="93"/>
  <c r="AQ1158" i="93" s="1"/>
  <c r="AT255" i="93"/>
  <c r="Y276" i="93" s="1"/>
  <c r="AL712" i="93"/>
  <c r="N736" i="93" s="1"/>
  <c r="AY303" i="93"/>
  <c r="U333" i="93" s="1"/>
  <c r="AI187" i="93"/>
  <c r="I213" i="93" s="1"/>
  <c r="AG112" i="93"/>
  <c r="M132" i="93" s="1"/>
  <c r="AJ936" i="93"/>
  <c r="AD942" i="93" s="1"/>
  <c r="AU422" i="93"/>
  <c r="AJ433" i="93" s="1"/>
  <c r="AV1088" i="93"/>
  <c r="Z1110" i="93" s="1"/>
  <c r="AH406" i="93"/>
  <c r="T420" i="93" s="1"/>
  <c r="AL1203" i="93"/>
  <c r="AK1204" i="93" s="1"/>
  <c r="AY1113" i="93"/>
  <c r="AN1098" i="93"/>
  <c r="AJ1102" i="93" s="1"/>
  <c r="AJ811" i="93"/>
  <c r="I838" i="93" s="1"/>
  <c r="AN1026" i="93"/>
  <c r="P1050" i="93" s="1"/>
  <c r="AP1095" i="93"/>
  <c r="AG1104" i="93" s="1"/>
  <c r="AQ1172" i="93"/>
  <c r="F1209" i="93" s="1"/>
  <c r="AM350" i="93"/>
  <c r="P373" i="93" s="1"/>
  <c r="AF872" i="93"/>
  <c r="R886" i="93" s="1"/>
  <c r="AP206" i="93"/>
  <c r="AB220" i="93" s="1"/>
  <c r="AT814" i="93"/>
  <c r="L848" i="93" s="1"/>
  <c r="AY505" i="93"/>
  <c r="O541" i="93" s="1"/>
  <c r="AQ917" i="93"/>
  <c r="K949" i="93" s="1"/>
  <c r="AT143" i="93"/>
  <c r="AR145" i="93" s="1"/>
  <c r="AG876" i="93"/>
  <c r="V887" i="93" s="1"/>
  <c r="AV1136" i="93"/>
  <c r="V1162" i="93" s="1"/>
  <c r="AD1133" i="93"/>
  <c r="S1144" i="93" s="1"/>
  <c r="AD1117" i="93"/>
  <c r="C1144" i="93" s="1"/>
  <c r="AS997" i="93"/>
  <c r="AM1003" i="93" s="1"/>
  <c r="AZ1058" i="93"/>
  <c r="AV1062" i="93" s="1"/>
  <c r="AN1092" i="93"/>
  <c r="AD1102" i="93" s="1"/>
  <c r="AA1169" i="93"/>
  <c r="C1193" i="93" s="1"/>
  <c r="AF615" i="93"/>
  <c r="U626" i="93" s="1"/>
  <c r="AV1117" i="93"/>
  <c r="C1162" i="93" s="1"/>
  <c r="AO1048" i="93"/>
  <c r="AL1051" i="93" s="1"/>
  <c r="AV1045" i="93"/>
  <c r="AI1058" i="93" s="1"/>
  <c r="AW968" i="93"/>
  <c r="J1007" i="93" s="1"/>
  <c r="AM964" i="93"/>
  <c r="F997" i="93" s="1"/>
  <c r="AS1137" i="93"/>
  <c r="W1159" i="93" s="1"/>
  <c r="AX994" i="93"/>
  <c r="AJ1008" i="93" s="1"/>
  <c r="AU1053" i="93"/>
  <c r="AQ1057" i="93" s="1"/>
  <c r="AV1184" i="93"/>
  <c r="R1214" i="93" s="1"/>
  <c r="AU1119" i="93"/>
  <c r="E1161" i="93" s="1"/>
  <c r="AT1201" i="93"/>
  <c r="AI1212" i="93" s="1"/>
  <c r="AK909" i="93"/>
  <c r="C943" i="93" s="1"/>
  <c r="AQ625" i="93"/>
  <c r="AE637" i="93" s="1"/>
  <c r="AF1169" i="93"/>
  <c r="C1198" i="93" s="1"/>
  <c r="AM769" i="93"/>
  <c r="S789" i="93" s="1"/>
  <c r="AO117" i="93"/>
  <c r="R140" i="93" s="1"/>
  <c r="AM575" i="93"/>
  <c r="AG581" i="93" s="1"/>
  <c r="AY143" i="93"/>
  <c r="AR150" i="93" s="1"/>
  <c r="AX1158" i="93"/>
  <c r="AR1164" i="93" s="1"/>
  <c r="AW242" i="93"/>
  <c r="L279" i="93" s="1"/>
  <c r="AB466" i="93"/>
  <c r="AK1147" i="93"/>
  <c r="AG1151" i="93" s="1"/>
  <c r="AF857" i="93"/>
  <c r="C886" i="93" s="1"/>
  <c r="AD1120" i="93"/>
  <c r="F1144" i="93" s="1"/>
  <c r="AL1070" i="93"/>
  <c r="H1100" i="93" s="1"/>
  <c r="AY247" i="93"/>
  <c r="Q281" i="93" s="1"/>
  <c r="AT1000" i="93"/>
  <c r="AP1004" i="93" s="1"/>
  <c r="AF1023" i="93"/>
  <c r="M1042" i="93" s="1"/>
  <c r="AF301" i="93"/>
  <c r="S314" i="93" s="1"/>
  <c r="AP876" i="93"/>
  <c r="V896" i="93" s="1"/>
  <c r="AC237" i="93"/>
  <c r="G259" i="93" s="1"/>
  <c r="AZ549" i="93"/>
  <c r="G594" i="93" s="1"/>
  <c r="AQ397" i="93"/>
  <c r="K429" i="93" s="1"/>
  <c r="AN1126" i="93"/>
  <c r="L1154" i="93" s="1"/>
  <c r="AY401" i="93"/>
  <c r="O437" i="93" s="1"/>
  <c r="AB411" i="93"/>
  <c r="Y414" i="93" s="1"/>
  <c r="AS302" i="93"/>
  <c r="T327" i="93" s="1"/>
  <c r="AY1214" i="93"/>
  <c r="AV1217" i="93" s="1"/>
  <c r="AW1039" i="93"/>
  <c r="AC1059" i="93" s="1"/>
  <c r="AJ974" i="93"/>
  <c r="P994" i="93" s="1"/>
  <c r="AG1035" i="93"/>
  <c r="Y1043" i="93" s="1"/>
  <c r="AI1146" i="93"/>
  <c r="AF1149" i="93" s="1"/>
  <c r="AT1177" i="93"/>
  <c r="K1212" i="93" s="1"/>
  <c r="AC1071" i="93"/>
  <c r="I1091" i="93" s="1"/>
  <c r="AL1171" i="93"/>
  <c r="E1204" i="93" s="1"/>
  <c r="AW998" i="93"/>
  <c r="AN1007" i="93" s="1"/>
  <c r="AZ1044" i="93"/>
  <c r="AH1062" i="93" s="1"/>
  <c r="AU1206" i="93"/>
  <c r="AN1213" i="93" s="1"/>
  <c r="AW1128" i="93"/>
  <c r="N1163" i="93" s="1"/>
  <c r="AM1169" i="93"/>
  <c r="C1205" i="93" s="1"/>
  <c r="AH568" i="93"/>
  <c r="Z576" i="93" s="1"/>
  <c r="AR411" i="93"/>
  <c r="Y430" i="93" s="1"/>
  <c r="AP1186" i="93"/>
  <c r="T1208" i="93" s="1"/>
  <c r="AY217" i="93"/>
  <c r="AM229" i="93" s="1"/>
  <c r="AB253" i="93"/>
  <c r="W258" i="93" s="1"/>
  <c r="AV203" i="93"/>
  <c r="Y226" i="93" s="1"/>
  <c r="AY818" i="93"/>
  <c r="P853" i="93" s="1"/>
  <c r="AH972" i="93"/>
  <c r="N992" i="93" s="1"/>
  <c r="AZ668" i="93"/>
  <c r="V698" i="93" s="1"/>
  <c r="AH877" i="93"/>
  <c r="W888" i="93" s="1"/>
  <c r="AI117" i="93"/>
  <c r="R134" i="93" s="1"/>
  <c r="AW275" i="93"/>
  <c r="AS279" i="93" s="1"/>
  <c r="AH1033" i="93"/>
  <c r="W1044" i="93" s="1"/>
  <c r="AG357" i="93"/>
  <c r="W367" i="93" s="1"/>
  <c r="AS1153" i="93"/>
  <c r="AM1159" i="93" s="1"/>
  <c r="AO1185" i="93"/>
  <c r="S1207" i="93" s="1"/>
  <c r="AU1071" i="93"/>
  <c r="I1109" i="93" s="1"/>
  <c r="AR1201" i="93"/>
  <c r="AI1210" i="93" s="1"/>
  <c r="AV863" i="93"/>
  <c r="I902" i="93" s="1"/>
  <c r="AI1170" i="93"/>
  <c r="D1201" i="93" s="1"/>
  <c r="AM806" i="93"/>
  <c r="D841" i="93" s="1"/>
  <c r="AI1175" i="93"/>
  <c r="I1201" i="93" s="1"/>
  <c r="AL564" i="93"/>
  <c r="V580" i="93" s="1"/>
  <c r="AR1087" i="93"/>
  <c r="Y1106" i="93" s="1"/>
  <c r="AH1198" i="93"/>
  <c r="AF1200" i="93" s="1"/>
  <c r="AN704" i="93"/>
  <c r="F738" i="93" s="1"/>
  <c r="AZ1149" i="93"/>
  <c r="AI1166" i="93" s="1"/>
  <c r="AV1078" i="93"/>
  <c r="P1110" i="93" s="1"/>
  <c r="AR1121" i="93"/>
  <c r="G1158" i="93" s="1"/>
  <c r="AN1088" i="93"/>
  <c r="Z1102" i="93" s="1"/>
  <c r="AR916" i="93"/>
  <c r="J950" i="93" s="1"/>
  <c r="AG1028" i="93"/>
  <c r="R1043" i="93" s="1"/>
  <c r="AU841" i="93"/>
  <c r="AM849" i="93" s="1"/>
  <c r="AS738" i="93"/>
  <c r="AN743" i="93" s="1"/>
  <c r="AT769" i="93"/>
  <c r="S796" i="93" s="1"/>
  <c r="AV927" i="93"/>
  <c r="U954" i="93" s="1"/>
  <c r="AT483" i="93"/>
  <c r="AS484" i="93" s="1"/>
  <c r="AU1173" i="93"/>
  <c r="G1213" i="93" s="1"/>
  <c r="AR1016" i="93"/>
  <c r="F1054" i="93" s="1"/>
  <c r="AI1125" i="93"/>
  <c r="K1149" i="93" s="1"/>
  <c r="AN619" i="93"/>
  <c r="Y634" i="93" s="1"/>
  <c r="AD556" i="93"/>
  <c r="N572" i="93" s="1"/>
  <c r="AA558" i="93"/>
  <c r="P569" i="93" s="1"/>
  <c r="AK1086" i="93"/>
  <c r="X1099" i="93" s="1"/>
  <c r="AY806" i="93"/>
  <c r="D853" i="93" s="1"/>
  <c r="AM297" i="93"/>
  <c r="O321" i="93" s="1"/>
  <c r="AJ1014" i="93"/>
  <c r="D1046" i="93" s="1"/>
  <c r="AW662" i="93"/>
  <c r="P695" i="93" s="1"/>
  <c r="AW1076" i="93"/>
  <c r="N1111" i="93" s="1"/>
  <c r="AZ418" i="93"/>
  <c r="AF438" i="93" s="1"/>
  <c r="AG1080" i="93"/>
  <c r="R1095" i="93" s="1"/>
  <c r="AF1065" i="93"/>
  <c r="C1094" i="93" s="1"/>
  <c r="AZ1129" i="93"/>
  <c r="O1166" i="93" s="1"/>
  <c r="AP1101" i="93"/>
  <c r="AM1104" i="93" s="1"/>
  <c r="AY410" i="93"/>
  <c r="X437" i="93" s="1"/>
  <c r="AT1130" i="93"/>
  <c r="P1160" i="93" s="1"/>
  <c r="AA1193" i="93"/>
  <c r="AJ1067" i="93"/>
  <c r="E1098" i="93" s="1"/>
  <c r="AY1127" i="93"/>
  <c r="M1165" i="93" s="1"/>
  <c r="AA1178" i="93"/>
  <c r="L1193" i="93" s="1"/>
  <c r="AQ1144" i="93"/>
  <c r="AD1157" i="93" s="1"/>
  <c r="AF493" i="93"/>
  <c r="C522" i="93" s="1"/>
  <c r="AL826" i="93"/>
  <c r="X840" i="93" s="1"/>
  <c r="AZ357" i="93"/>
  <c r="W386" i="93" s="1"/>
  <c r="AV1073" i="93"/>
  <c r="K1110" i="93" s="1"/>
  <c r="AD1090" i="93"/>
  <c r="AB1092" i="93" s="1"/>
  <c r="AI1187" i="93"/>
  <c r="U1201" i="93" s="1"/>
  <c r="AC1131" i="93"/>
  <c r="Q1143" i="93" s="1"/>
  <c r="AQ729" i="93"/>
  <c r="AE741" i="93" s="1"/>
  <c r="AQ1078" i="93"/>
  <c r="P1105" i="93" s="1"/>
  <c r="AR200" i="93"/>
  <c r="V222" i="93" s="1"/>
  <c r="AJ494" i="93"/>
  <c r="D526" i="93" s="1"/>
  <c r="AY413" i="93"/>
  <c r="AA437" i="93" s="1"/>
  <c r="AK207" i="93"/>
  <c r="AC215" i="93" s="1"/>
  <c r="AN923" i="93"/>
  <c r="Q946" i="93" s="1"/>
  <c r="AZ605" i="93"/>
  <c r="K646" i="93" s="1"/>
  <c r="AR600" i="93"/>
  <c r="F638" i="93" s="1"/>
  <c r="AT252" i="93"/>
  <c r="V276" i="93" s="1"/>
  <c r="AI285" i="93"/>
  <c r="C317" i="93" s="1"/>
  <c r="AR1153" i="93"/>
  <c r="AM1158" i="93" s="1"/>
  <c r="AS945" i="93"/>
  <c r="AM951" i="93" s="1"/>
  <c r="AN1143" i="93"/>
  <c r="AC1154" i="93" s="1"/>
  <c r="AJ785" i="93"/>
  <c r="AI786" i="93" s="1"/>
  <c r="AJ1040" i="93"/>
  <c r="AD1046" i="93" s="1"/>
  <c r="AU962" i="93"/>
  <c r="D1005" i="93" s="1"/>
  <c r="AS210" i="93"/>
  <c r="AF223" i="93" s="1"/>
  <c r="AF1077" i="93"/>
  <c r="O1094" i="93" s="1"/>
  <c r="AO583" i="93"/>
  <c r="AJ1066" i="93"/>
  <c r="D1098" i="93" s="1"/>
  <c r="AM475" i="93"/>
  <c r="AK477" i="93" s="1"/>
  <c r="AK977" i="93"/>
  <c r="S995" i="93" s="1"/>
  <c r="AE206" i="93"/>
  <c r="AB209" i="93" s="1"/>
  <c r="AP614" i="93"/>
  <c r="T636" i="93" s="1"/>
  <c r="AP686" i="93"/>
  <c r="AN688" i="93" s="1"/>
  <c r="AL1068" i="93"/>
  <c r="F1100" i="93" s="1"/>
  <c r="AZ1171" i="93"/>
  <c r="E1218" i="93" s="1"/>
  <c r="AO1044" i="93"/>
  <c r="AH1051" i="93" s="1"/>
  <c r="AN977" i="93"/>
  <c r="S998" i="93" s="1"/>
  <c r="AV1185" i="93"/>
  <c r="S1214" i="93" s="1"/>
  <c r="AO547" i="93"/>
  <c r="E583" i="93" s="1"/>
  <c r="AU1095" i="93"/>
  <c r="AG1109" i="93" s="1"/>
  <c r="AN1203" i="93"/>
  <c r="AK1206" i="93" s="1"/>
  <c r="AX507" i="93"/>
  <c r="Q540" i="93" s="1"/>
  <c r="AZ490" i="93"/>
  <c r="AV1138" i="93"/>
  <c r="X1162" i="93" s="1"/>
  <c r="AC207" i="93"/>
  <c r="AK753" i="93"/>
  <c r="C787" i="93" s="1"/>
  <c r="AR1080" i="93"/>
  <c r="R1106" i="93" s="1"/>
  <c r="AS1038" i="93"/>
  <c r="AB1055" i="93" s="1"/>
  <c r="AW1198" i="93"/>
  <c r="AF1215" i="93" s="1"/>
  <c r="AN1206" i="93"/>
  <c r="AE1124" i="93"/>
  <c r="J1145" i="93" s="1"/>
  <c r="AQ1099" i="93"/>
  <c r="AK1105" i="93" s="1"/>
  <c r="AQ608" i="93"/>
  <c r="N637" i="93" s="1"/>
  <c r="AR389" i="93"/>
  <c r="C430" i="93" s="1"/>
  <c r="AR990" i="93"/>
  <c r="AF1002" i="93" s="1"/>
  <c r="AA567" i="93"/>
  <c r="Y569" i="93" s="1"/>
  <c r="AV1102" i="93"/>
  <c r="AN1110" i="93" s="1"/>
  <c r="AJ398" i="93"/>
  <c r="L422" i="93" s="1"/>
  <c r="AY363" i="93"/>
  <c r="AC385" i="93" s="1"/>
  <c r="AB1175" i="93"/>
  <c r="I1194" i="93" s="1"/>
  <c r="AY757" i="93"/>
  <c r="G801" i="93" s="1"/>
  <c r="AR244" i="93"/>
  <c r="N274" i="93" s="1"/>
  <c r="AY1093" i="93"/>
  <c r="AE1113" i="93" s="1"/>
  <c r="AA287" i="93"/>
  <c r="E309" i="93" s="1"/>
  <c r="AJ1172" i="93"/>
  <c r="F1202" i="93" s="1"/>
  <c r="AW568" i="93"/>
  <c r="Z591" i="93" s="1"/>
  <c r="AG1018" i="93"/>
  <c r="H1043" i="93" s="1"/>
  <c r="AR1032" i="93"/>
  <c r="V1054" i="93" s="1"/>
  <c r="AC764" i="93"/>
  <c r="N779" i="93" s="1"/>
  <c r="AJ201" i="93"/>
  <c r="W214" i="93" s="1"/>
  <c r="AS1139" i="93"/>
  <c r="Y1159" i="93" s="1"/>
  <c r="AV499" i="93"/>
  <c r="I538" i="93" s="1"/>
  <c r="AP1193" i="93"/>
  <c r="AA1208" i="93" s="1"/>
  <c r="AZ773" i="93"/>
  <c r="W802" i="93" s="1"/>
  <c r="AS551" i="93"/>
  <c r="I587" i="93" s="1"/>
  <c r="AE500" i="93"/>
  <c r="J521" i="93" s="1"/>
  <c r="AK1029" i="93"/>
  <c r="S1047" i="93" s="1"/>
  <c r="AH628" i="93"/>
  <c r="AP999" i="93"/>
  <c r="AO1000" i="93" s="1"/>
  <c r="AG1120" i="93"/>
  <c r="F1147" i="93" s="1"/>
  <c r="AX1194" i="93"/>
  <c r="AB1216" i="93" s="1"/>
  <c r="AR1044" i="93"/>
  <c r="AH1054" i="93" s="1"/>
  <c r="AV1026" i="93"/>
  <c r="P1058" i="93" s="1"/>
  <c r="AO1021" i="93"/>
  <c r="K1051" i="93" s="1"/>
  <c r="AY132" i="93"/>
  <c r="AG150" i="93" s="1"/>
  <c r="AG754" i="93"/>
  <c r="D783" i="93" s="1"/>
  <c r="AO858" i="93"/>
  <c r="D895" i="93" s="1"/>
  <c r="AM250" i="93"/>
  <c r="T269" i="93" s="1"/>
  <c r="AI509" i="93"/>
  <c r="S525" i="93" s="1"/>
  <c r="AV1181" i="93"/>
  <c r="O1214" i="93" s="1"/>
  <c r="AP250" i="93"/>
  <c r="T272" i="93" s="1"/>
  <c r="AP1071" i="93"/>
  <c r="I1104" i="93" s="1"/>
  <c r="AN714" i="93"/>
  <c r="P738" i="93" s="1"/>
  <c r="AE1081" i="93"/>
  <c r="S1093" i="93" s="1"/>
  <c r="AN859" i="93"/>
  <c r="E894" i="93" s="1"/>
  <c r="AX471" i="93"/>
  <c r="AG488" i="93" s="1"/>
  <c r="AZ990" i="93"/>
  <c r="AF1010" i="93" s="1"/>
  <c r="AX117" i="93"/>
  <c r="R149" i="93" s="1"/>
  <c r="AU754" i="93"/>
  <c r="D797" i="93" s="1"/>
  <c r="AT1026" i="93"/>
  <c r="P1056" i="93" s="1"/>
  <c r="AT324" i="93"/>
  <c r="AP328" i="93" s="1"/>
  <c r="AW1095" i="93"/>
  <c r="AG1111" i="93" s="1"/>
  <c r="AB450" i="93"/>
  <c r="L466" i="93" s="1"/>
  <c r="AG1037" i="93"/>
  <c r="AA1043" i="93" s="1"/>
  <c r="AY432" i="93"/>
  <c r="AT437" i="93" s="1"/>
  <c r="AU984" i="93"/>
  <c r="Z1005" i="93" s="1"/>
  <c r="AU1025" i="93"/>
  <c r="O1057" i="93" s="1"/>
  <c r="AI258" i="93"/>
  <c r="AB265" i="93" s="1"/>
  <c r="AY1159" i="93"/>
  <c r="AS1165" i="93" s="1"/>
  <c r="AH1129" i="93"/>
  <c r="O1148" i="93" s="1"/>
  <c r="AU963" i="93"/>
  <c r="E1005" i="93" s="1"/>
  <c r="AE710" i="93"/>
  <c r="L729" i="93" s="1"/>
  <c r="AD389" i="93"/>
  <c r="C416" i="93" s="1"/>
  <c r="AI652" i="93"/>
  <c r="F681" i="93" s="1"/>
  <c r="AT116" i="93"/>
  <c r="Q145" i="93" s="1"/>
  <c r="AI1067" i="93"/>
  <c r="E1097" i="93" s="1"/>
  <c r="AV981" i="93"/>
  <c r="W1006" i="93" s="1"/>
  <c r="AM192" i="93"/>
  <c r="N217" i="93" s="1"/>
  <c r="AS315" i="93"/>
  <c r="AG327" i="93" s="1"/>
  <c r="AJ290" i="93"/>
  <c r="H318" i="93" s="1"/>
  <c r="AA199" i="93"/>
  <c r="U205" i="93" s="1"/>
  <c r="AS259" i="93"/>
  <c r="AC275" i="93" s="1"/>
  <c r="AE857" i="93"/>
  <c r="C885" i="93" s="1"/>
  <c r="AC121" i="93"/>
  <c r="V128" i="93" s="1"/>
  <c r="AX514" i="93"/>
  <c r="X540" i="93" s="1"/>
  <c r="AE867" i="93"/>
  <c r="M885" i="93" s="1"/>
  <c r="AH107" i="93"/>
  <c r="H133" i="93" s="1"/>
  <c r="AM355" i="93"/>
  <c r="U373" i="93" s="1"/>
  <c r="AE911" i="93"/>
  <c r="E937" i="93" s="1"/>
  <c r="AP414" i="93"/>
  <c r="AB428" i="93" s="1"/>
  <c r="AR655" i="93"/>
  <c r="I690" i="93" s="1"/>
  <c r="AV220" i="93"/>
  <c r="AP226" i="93" s="1"/>
  <c r="AV1158" i="93"/>
  <c r="AR1162" i="93" s="1"/>
  <c r="AD1023" i="93"/>
  <c r="M1040" i="93" s="1"/>
  <c r="AM1124" i="93"/>
  <c r="J1153" i="93" s="1"/>
  <c r="AL672" i="93"/>
  <c r="Z684" i="93" s="1"/>
  <c r="AP727" i="93"/>
  <c r="AC740" i="93" s="1"/>
  <c r="AR1170" i="93"/>
  <c r="D1210" i="93" s="1"/>
  <c r="AZ1119" i="93"/>
  <c r="E1166" i="93" s="1"/>
  <c r="AS1031" i="93"/>
  <c r="U1055" i="93" s="1"/>
  <c r="AZ691" i="93"/>
  <c r="AS698" i="93" s="1"/>
  <c r="AA456" i="93"/>
  <c r="R465" i="93" s="1"/>
  <c r="AX1104" i="93"/>
  <c r="AP1112" i="93" s="1"/>
  <c r="AA827" i="93"/>
  <c r="Y829" i="93" s="1"/>
  <c r="AY1118" i="93"/>
  <c r="D1165" i="93" s="1"/>
  <c r="AI1090" i="93"/>
  <c r="AB1097" i="93" s="1"/>
  <c r="AC1132" i="93"/>
  <c r="R1143" i="93" s="1"/>
  <c r="AX1019" i="93"/>
  <c r="I1060" i="93" s="1"/>
  <c r="AX1164" i="93"/>
  <c r="AI938" i="93"/>
  <c r="AF941" i="93" s="1"/>
  <c r="AJ600" i="93"/>
  <c r="F630" i="93" s="1"/>
  <c r="AZ215" i="93"/>
  <c r="AK230" i="93" s="1"/>
  <c r="AC875" i="93"/>
  <c r="U883" i="93" s="1"/>
  <c r="AC882" i="93"/>
  <c r="AB883" i="93" s="1"/>
  <c r="AT194" i="93"/>
  <c r="P224" i="93" s="1"/>
  <c r="AK293" i="93"/>
  <c r="K319" i="93" s="1"/>
  <c r="AE363" i="93"/>
  <c r="AC365" i="93" s="1"/>
  <c r="AS1171" i="93"/>
  <c r="E1211" i="93" s="1"/>
  <c r="AS879" i="93"/>
  <c r="Y899" i="93" s="1"/>
  <c r="AY144" i="93"/>
  <c r="AS150" i="93" s="1"/>
  <c r="AR681" i="93"/>
  <c r="AI690" i="93" s="1"/>
  <c r="AJ573" i="93"/>
  <c r="AE578" i="93" s="1"/>
  <c r="AY1128" i="93"/>
  <c r="N1165" i="93" s="1"/>
  <c r="AG1117" i="93"/>
  <c r="C1147" i="93" s="1"/>
  <c r="AI1023" i="93"/>
  <c r="M1045" i="93" s="1"/>
  <c r="AL991" i="93"/>
  <c r="AG996" i="93" s="1"/>
  <c r="AN1190" i="93"/>
  <c r="X1206" i="93" s="1"/>
  <c r="AY1059" i="93"/>
  <c r="AW1061" i="93" s="1"/>
  <c r="AX1174" i="93"/>
  <c r="H1216" i="93" s="1"/>
  <c r="AW970" i="93"/>
  <c r="L1007" i="93" s="1"/>
  <c r="AF1198" i="93"/>
  <c r="AP1149" i="93"/>
  <c r="AI1156" i="93" s="1"/>
  <c r="AE676" i="93"/>
  <c r="AD677" i="93" s="1"/>
  <c r="AC766" i="93"/>
  <c r="P779" i="93" s="1"/>
  <c r="AE303" i="93"/>
  <c r="U313" i="93" s="1"/>
  <c r="AE1018" i="93"/>
  <c r="H1041" i="93" s="1"/>
  <c r="AS1092" i="93"/>
  <c r="AD1107" i="93" s="1"/>
  <c r="AI1097" i="93"/>
  <c r="AH350" i="93"/>
  <c r="P368" i="93" s="1"/>
  <c r="AS1081" i="93"/>
  <c r="S1107" i="93" s="1"/>
  <c r="AF1139" i="93"/>
  <c r="Y1146" i="93" s="1"/>
  <c r="AH1080" i="93"/>
  <c r="R1096" i="93" s="1"/>
  <c r="AO718" i="93"/>
  <c r="T739" i="93" s="1"/>
  <c r="AU772" i="93"/>
  <c r="V797" i="93" s="1"/>
  <c r="AX251" i="93"/>
  <c r="U280" i="93" s="1"/>
  <c r="AI397" i="93"/>
  <c r="K421" i="93" s="1"/>
  <c r="AX1109" i="93"/>
  <c r="AU1112" i="93" s="1"/>
  <c r="AG1196" i="93"/>
  <c r="AD1199" i="93" s="1"/>
  <c r="AU1121" i="93"/>
  <c r="G1161" i="93" s="1"/>
  <c r="AQ714" i="93"/>
  <c r="P741" i="93" s="1"/>
  <c r="AQ985" i="93"/>
  <c r="AA1001" i="93" s="1"/>
  <c r="AZ421" i="93"/>
  <c r="AI438" i="93" s="1"/>
  <c r="AV871" i="93"/>
  <c r="Q902" i="93" s="1"/>
  <c r="AC880" i="93"/>
  <c r="Z883" i="93" s="1"/>
  <c r="AY570" i="93"/>
  <c r="AB593" i="93" s="1"/>
  <c r="AH885" i="93"/>
  <c r="AE888" i="93" s="1"/>
  <c r="AN1091" i="93"/>
  <c r="AC1102" i="93" s="1"/>
  <c r="AR922" i="93"/>
  <c r="P950" i="93" s="1"/>
  <c r="AS376" i="93"/>
  <c r="AP379" i="93" s="1"/>
  <c r="AS218" i="93"/>
  <c r="AN223" i="93" s="1"/>
  <c r="AO607" i="93"/>
  <c r="M635" i="93" s="1"/>
  <c r="AL1034" i="93"/>
  <c r="X1048" i="93" s="1"/>
  <c r="AS104" i="93"/>
  <c r="E144" i="93" s="1"/>
  <c r="AF759" i="93"/>
  <c r="I782" i="93" s="1"/>
  <c r="AU619" i="93"/>
  <c r="Y641" i="93" s="1"/>
  <c r="AV654" i="93"/>
  <c r="H694" i="93" s="1"/>
  <c r="AB1178" i="93"/>
  <c r="L1194" i="93" s="1"/>
  <c r="AS502" i="93"/>
  <c r="L535" i="93" s="1"/>
  <c r="AX748" i="93"/>
  <c r="AX1082" i="93"/>
  <c r="T1112" i="93" s="1"/>
  <c r="AZ1117" i="93"/>
  <c r="C1166" i="93" s="1"/>
  <c r="AH1183" i="93"/>
  <c r="Q1200" i="93" s="1"/>
  <c r="AX568" i="93"/>
  <c r="Z592" i="93" s="1"/>
  <c r="AA985" i="93"/>
  <c r="AK607" i="93"/>
  <c r="M631" i="93" s="1"/>
  <c r="AL517" i="93"/>
  <c r="AA528" i="93" s="1"/>
  <c r="AL1146" i="93"/>
  <c r="AF1152" i="93" s="1"/>
  <c r="AZ1065" i="93"/>
  <c r="C1114" i="93" s="1"/>
  <c r="AY325" i="93"/>
  <c r="AQ333" i="93" s="1"/>
  <c r="AV294" i="93"/>
  <c r="L330" i="93" s="1"/>
  <c r="AL368" i="93"/>
  <c r="AH372" i="93" s="1"/>
  <c r="AQ1183" i="93"/>
  <c r="Q1209" i="93" s="1"/>
  <c r="AU105" i="93"/>
  <c r="F146" i="93" s="1"/>
  <c r="AK304" i="93"/>
  <c r="V319" i="93" s="1"/>
  <c r="AV1161" i="93"/>
  <c r="AU1162" i="93" s="1"/>
  <c r="AV630" i="93"/>
  <c r="AJ642" i="93" s="1"/>
  <c r="AZ460" i="93"/>
  <c r="V490" i="93" s="1"/>
  <c r="AK1043" i="93"/>
  <c r="AG1047" i="93" s="1"/>
  <c r="AE986" i="93"/>
  <c r="AB989" i="93" s="1"/>
  <c r="AD463" i="93"/>
  <c r="Y468" i="93" s="1"/>
  <c r="AT1067" i="93"/>
  <c r="E1108" i="93" s="1"/>
  <c r="AW328" i="93"/>
  <c r="AT331" i="93" s="1"/>
  <c r="AB985" i="93"/>
  <c r="AA986" i="93" s="1"/>
  <c r="AP969" i="93"/>
  <c r="K1000" i="93" s="1"/>
  <c r="AP1139" i="93"/>
  <c r="Y1156" i="93" s="1"/>
  <c r="AD926" i="93"/>
  <c r="T936" i="93" s="1"/>
  <c r="AT1118" i="93"/>
  <c r="D1160" i="93" s="1"/>
  <c r="AF1084" i="93"/>
  <c r="V1094" i="93" s="1"/>
  <c r="AZ1118" i="93"/>
  <c r="D1166" i="93" s="1"/>
  <c r="AC1029" i="93"/>
  <c r="S1039" i="93" s="1"/>
  <c r="AB396" i="93"/>
  <c r="J414" i="93" s="1"/>
  <c r="AN1034" i="93"/>
  <c r="X1050" i="93" s="1"/>
  <c r="AR1129" i="93"/>
  <c r="O1158" i="93" s="1"/>
  <c r="AF1120" i="93"/>
  <c r="F1146" i="93" s="1"/>
  <c r="AL869" i="93"/>
  <c r="O892" i="93" s="1"/>
  <c r="AI1117" i="93"/>
  <c r="C1149" i="93" s="1"/>
  <c r="AE1172" i="93"/>
  <c r="F1197" i="93" s="1"/>
  <c r="AZ1151" i="93"/>
  <c r="AK1166" i="93" s="1"/>
  <c r="AG861" i="93"/>
  <c r="G887" i="93" s="1"/>
  <c r="AE1191" i="93"/>
  <c r="Y1197" i="93" s="1"/>
  <c r="AZ943" i="93"/>
  <c r="AK958" i="93" s="1"/>
  <c r="AY729" i="93"/>
  <c r="AE749" i="93" s="1"/>
  <c r="AA459" i="93"/>
  <c r="U465" i="93" s="1"/>
  <c r="AG262" i="93"/>
  <c r="AF263" i="93" s="1"/>
  <c r="AV1037" i="93"/>
  <c r="AA1058" i="93" s="1"/>
  <c r="AW1028" i="93"/>
  <c r="R1059" i="93" s="1"/>
  <c r="AU1204" i="93"/>
  <c r="AL1213" i="93" s="1"/>
  <c r="AR1202" i="93"/>
  <c r="AJ1210" i="93" s="1"/>
  <c r="AN1044" i="93"/>
  <c r="AH1050" i="93" s="1"/>
  <c r="AK1169" i="93"/>
  <c r="C1203" i="93" s="1"/>
  <c r="AV1104" i="93"/>
  <c r="AP1110" i="93" s="1"/>
  <c r="AQ1018" i="93"/>
  <c r="H1053" i="93" s="1"/>
  <c r="AN511" i="93"/>
  <c r="U530" i="93" s="1"/>
  <c r="AZ932" i="93"/>
  <c r="Z958" i="93" s="1"/>
  <c r="AH1085" i="93"/>
  <c r="W1096" i="93" s="1"/>
  <c r="AW1195" i="93"/>
  <c r="AC1215" i="93" s="1"/>
  <c r="AI877" i="93"/>
  <c r="W889" i="93" s="1"/>
  <c r="AH1174" i="93"/>
  <c r="H1200" i="93" s="1"/>
  <c r="AZ828" i="93"/>
  <c r="Z854" i="93" s="1"/>
  <c r="AX407" i="93"/>
  <c r="U436" i="93" s="1"/>
  <c r="AL995" i="93"/>
  <c r="AK996" i="93" s="1"/>
  <c r="AF1191" i="93"/>
  <c r="Y1198" i="93" s="1"/>
  <c r="AF824" i="93"/>
  <c r="V834" i="93" s="1"/>
  <c r="AF774" i="93"/>
  <c r="X782" i="93" s="1"/>
  <c r="AM510" i="93"/>
  <c r="T529" i="93" s="1"/>
  <c r="AG253" i="93"/>
  <c r="W263" i="93" s="1"/>
  <c r="AQ1076" i="93"/>
  <c r="N1105" i="93" s="1"/>
  <c r="AU848" i="93"/>
  <c r="AT849" i="93" s="1"/>
  <c r="AZ815" i="93"/>
  <c r="M854" i="93" s="1"/>
  <c r="AS1039" i="93"/>
  <c r="AC1055" i="93" s="1"/>
  <c r="AU267" i="93"/>
  <c r="AK277" i="93" s="1"/>
  <c r="AT1043" i="93"/>
  <c r="AG1056" i="93" s="1"/>
  <c r="AC883" i="93"/>
  <c r="AT623" i="93"/>
  <c r="AC640" i="93" s="1"/>
  <c r="AR1177" i="93"/>
  <c r="K1210" i="93" s="1"/>
  <c r="AM116" i="93"/>
  <c r="Q138" i="93" s="1"/>
  <c r="AF990" i="93"/>
  <c r="AH706" i="93"/>
  <c r="H732" i="93" s="1"/>
  <c r="AE759" i="93"/>
  <c r="I781" i="93" s="1"/>
  <c r="AH359" i="93"/>
  <c r="Y368" i="93" s="1"/>
  <c r="AS524" i="93"/>
  <c r="AH535" i="93" s="1"/>
  <c r="AP658" i="93"/>
  <c r="L688" i="93" s="1"/>
  <c r="AG1075" i="93"/>
  <c r="M1095" i="93" s="1"/>
  <c r="AP1023" i="93"/>
  <c r="M1052" i="93" s="1"/>
  <c r="AJ395" i="93"/>
  <c r="I422" i="93" s="1"/>
  <c r="AK1046" i="93"/>
  <c r="AJ1047" i="93" s="1"/>
  <c r="AY1066" i="93"/>
  <c r="D1113" i="93" s="1"/>
  <c r="AP1127" i="93"/>
  <c r="M1156" i="93" s="1"/>
  <c r="AO1198" i="93"/>
  <c r="AF1207" i="93" s="1"/>
  <c r="AM1100" i="93"/>
  <c r="AL1101" i="93" s="1"/>
  <c r="AK1032" i="93"/>
  <c r="V1047" i="93" s="1"/>
  <c r="AP1049" i="93"/>
  <c r="AM1052" i="93" s="1"/>
  <c r="AO787" i="93"/>
  <c r="AK791" i="93" s="1"/>
  <c r="AW1069" i="93"/>
  <c r="G1111" i="93" s="1"/>
  <c r="AM508" i="93"/>
  <c r="R529" i="93" s="1"/>
  <c r="AU1184" i="93"/>
  <c r="R1213" i="93" s="1"/>
  <c r="AZ1045" i="93"/>
  <c r="AI1062" i="93" s="1"/>
  <c r="AJ1084" i="93"/>
  <c r="V1098" i="93" s="1"/>
  <c r="AA400" i="93"/>
  <c r="N413" i="93" s="1"/>
  <c r="AO349" i="93"/>
  <c r="O375" i="93" s="1"/>
  <c r="AR348" i="93"/>
  <c r="N378" i="93" s="1"/>
  <c r="AT961" i="93"/>
  <c r="C1004" i="93" s="1"/>
  <c r="AK115" i="93"/>
  <c r="P136" i="93" s="1"/>
  <c r="AN1066" i="93"/>
  <c r="D1102" i="93" s="1"/>
  <c r="AE349" i="93"/>
  <c r="O365" i="93" s="1"/>
  <c r="AM992" i="93"/>
  <c r="AH997" i="93" s="1"/>
  <c r="AG1087" i="93"/>
  <c r="Y1095" i="93" s="1"/>
  <c r="AN471" i="93"/>
  <c r="AG478" i="93" s="1"/>
  <c r="AZ1042" i="93"/>
  <c r="AF1062" i="93" s="1"/>
  <c r="AC1194" i="93"/>
  <c r="AB1195" i="93" s="1"/>
  <c r="AK1078" i="93"/>
  <c r="P1099" i="93" s="1"/>
  <c r="AQ1071" i="93"/>
  <c r="I1105" i="93" s="1"/>
  <c r="AS1123" i="93"/>
  <c r="I1159" i="93" s="1"/>
  <c r="AQ1202" i="93"/>
  <c r="AJ1209" i="93" s="1"/>
  <c r="AV995" i="93"/>
  <c r="AK1006" i="93" s="1"/>
  <c r="AY1074" i="93"/>
  <c r="L1113" i="93" s="1"/>
  <c r="AC295" i="93"/>
  <c r="M311" i="93" s="1"/>
  <c r="AP720" i="93"/>
  <c r="V740" i="93" s="1"/>
  <c r="AQ812" i="93"/>
  <c r="J845" i="93" s="1"/>
  <c r="AK915" i="93"/>
  <c r="I943" i="93" s="1"/>
  <c r="AR314" i="93"/>
  <c r="AF326" i="93" s="1"/>
  <c r="AD1182" i="93"/>
  <c r="P1196" i="93" s="1"/>
  <c r="AB105" i="93"/>
  <c r="F127" i="93" s="1"/>
  <c r="AL202" i="93"/>
  <c r="X216" i="93" s="1"/>
  <c r="AA964" i="93"/>
  <c r="F985" i="93" s="1"/>
  <c r="AE304" i="93"/>
  <c r="V313" i="93" s="1"/>
  <c r="AF966" i="93"/>
  <c r="H990" i="93" s="1"/>
  <c r="AU136" i="93"/>
  <c r="AK146" i="93" s="1"/>
  <c r="AT431" i="93"/>
  <c r="AS432" i="93" s="1"/>
  <c r="AX1210" i="93"/>
  <c r="AR1216" i="93" s="1"/>
  <c r="AU1022" i="93"/>
  <c r="L1057" i="93" s="1"/>
  <c r="AZ423" i="93"/>
  <c r="AK438" i="93" s="1"/>
  <c r="AU128" i="93"/>
  <c r="AC146" i="93" s="1"/>
  <c r="AX206" i="93"/>
  <c r="AB228" i="93" s="1"/>
  <c r="AA498" i="93"/>
  <c r="H517" i="93" s="1"/>
  <c r="AD196" i="93"/>
  <c r="R208" i="93" s="1"/>
  <c r="AU1076" i="93"/>
  <c r="N1109" i="93" s="1"/>
  <c r="AY326" i="93"/>
  <c r="AR333" i="93" s="1"/>
  <c r="AE650" i="93"/>
  <c r="D677" i="93" s="1"/>
  <c r="AY1189" i="93"/>
  <c r="W1217" i="93" s="1"/>
  <c r="AZ355" i="93"/>
  <c r="U386" i="93" s="1"/>
  <c r="AU1069" i="93"/>
  <c r="G1109" i="93" s="1"/>
  <c r="AE757" i="93"/>
  <c r="G781" i="93" s="1"/>
  <c r="AG666" i="93"/>
  <c r="T679" i="93" s="1"/>
  <c r="AO1171" i="93"/>
  <c r="E1207" i="93" s="1"/>
  <c r="AY1140" i="93"/>
  <c r="Z1165" i="93" s="1"/>
  <c r="AP1205" i="93"/>
  <c r="AM1208" i="93" s="1"/>
  <c r="AK1121" i="93"/>
  <c r="G1151" i="93" s="1"/>
  <c r="AK1149" i="93"/>
  <c r="AI1151" i="93" s="1"/>
  <c r="AQ968" i="93"/>
  <c r="J1001" i="93" s="1"/>
  <c r="AV973" i="93"/>
  <c r="O1006" i="93" s="1"/>
  <c r="AU1029" i="93"/>
  <c r="S1057" i="93" s="1"/>
  <c r="AF1141" i="93"/>
  <c r="AA1146" i="93" s="1"/>
  <c r="AA708" i="93"/>
  <c r="J725" i="93" s="1"/>
  <c r="AK981" i="93"/>
  <c r="W995" i="93" s="1"/>
  <c r="AZ1132" i="93"/>
  <c r="R1166" i="93" s="1"/>
  <c r="AT996" i="93"/>
  <c r="AL1004" i="93" s="1"/>
  <c r="AW1169" i="93"/>
  <c r="C1215" i="93" s="1"/>
  <c r="AG446" i="93"/>
  <c r="H471" i="93" s="1"/>
  <c r="AG299" i="93"/>
  <c r="Q315" i="93" s="1"/>
  <c r="AB808" i="93"/>
  <c r="F830" i="93" s="1"/>
  <c r="AX1100" i="93"/>
  <c r="AL1112" i="93" s="1"/>
  <c r="AX187" i="93"/>
  <c r="I228" i="93" s="1"/>
  <c r="AY146" i="93"/>
  <c r="AU150" i="93" s="1"/>
  <c r="AF1186" i="93"/>
  <c r="T1198" i="93" s="1"/>
  <c r="AU672" i="93"/>
  <c r="Z693" i="93" s="1"/>
  <c r="AL1129" i="93"/>
  <c r="O1152" i="93" s="1"/>
  <c r="AM509" i="93"/>
  <c r="S529" i="93" s="1"/>
  <c r="AU1108" i="93"/>
  <c r="AT1109" i="93" s="1"/>
  <c r="AW1181" i="93"/>
  <c r="O1215" i="93" s="1"/>
  <c r="AQ884" i="93"/>
  <c r="AD897" i="93" s="1"/>
  <c r="AD457" i="93"/>
  <c r="S468" i="93" s="1"/>
  <c r="AL1027" i="93"/>
  <c r="Q1048" i="93" s="1"/>
  <c r="AD260" i="93"/>
  <c r="AV742" i="93"/>
  <c r="AR746" i="93" s="1"/>
  <c r="AF1178" i="93"/>
  <c r="L1198" i="93" s="1"/>
  <c r="AC1014" i="93"/>
  <c r="D1039" i="93" s="1"/>
  <c r="AW893" i="93"/>
  <c r="AM903" i="93" s="1"/>
  <c r="AH1068" i="93"/>
  <c r="F1096" i="93" s="1"/>
  <c r="AQ1123" i="93"/>
  <c r="I1157" i="93" s="1"/>
  <c r="AQ1019" i="93"/>
  <c r="I1053" i="93" s="1"/>
  <c r="AG984" i="93"/>
  <c r="Z991" i="93" s="1"/>
  <c r="AI867" i="93"/>
  <c r="M889" i="93" s="1"/>
  <c r="AL664" i="93"/>
  <c r="R684" i="93" s="1"/>
  <c r="AF247" i="93"/>
  <c r="Q262" i="93" s="1"/>
  <c r="AV951" i="93"/>
  <c r="AS954" i="93" s="1"/>
  <c r="AH209" i="93"/>
  <c r="AE212" i="93" s="1"/>
  <c r="AS617" i="93"/>
  <c r="W639" i="93" s="1"/>
  <c r="AV1174" i="93"/>
  <c r="H1214" i="93" s="1"/>
  <c r="AI246" i="93"/>
  <c r="P265" i="93" s="1"/>
  <c r="AS411" i="93"/>
  <c r="Y431" i="93" s="1"/>
  <c r="AU1122" i="93"/>
  <c r="H1161" i="93" s="1"/>
  <c r="AH1144" i="93"/>
  <c r="AD1148" i="93" s="1"/>
  <c r="AS929" i="93"/>
  <c r="W951" i="93" s="1"/>
  <c r="AN528" i="93"/>
  <c r="AL530" i="93" s="1"/>
  <c r="AK575" i="93"/>
  <c r="AG579" i="93" s="1"/>
  <c r="AO947" i="93"/>
  <c r="AH574" i="93"/>
  <c r="AF576" i="93" s="1"/>
  <c r="AO1034" i="93"/>
  <c r="X1051" i="93" s="1"/>
  <c r="AG1014" i="93"/>
  <c r="D1043" i="93" s="1"/>
  <c r="AO946" i="93"/>
  <c r="AN947" i="93" s="1"/>
  <c r="AX451" i="93"/>
  <c r="M488" i="93" s="1"/>
  <c r="AL780" i="93"/>
  <c r="AD788" i="93" s="1"/>
  <c r="AE396" i="93"/>
  <c r="J417" i="93" s="1"/>
  <c r="AY1027" i="93"/>
  <c r="Q1061" i="93" s="1"/>
  <c r="AA1067" i="93"/>
  <c r="E1089" i="93" s="1"/>
  <c r="AU1176" i="93"/>
  <c r="J1213" i="93" s="1"/>
  <c r="AX1196" i="93"/>
  <c r="AD1216" i="93" s="1"/>
  <c r="AM572" i="93"/>
  <c r="AD581" i="93" s="1"/>
  <c r="AX1153" i="93"/>
  <c r="AM1164" i="93" s="1"/>
  <c r="AL936" i="93"/>
  <c r="AD944" i="93" s="1"/>
  <c r="AE701" i="93"/>
  <c r="C729" i="93" s="1"/>
  <c r="AB1066" i="93"/>
  <c r="D1090" i="93" s="1"/>
  <c r="AO441" i="93"/>
  <c r="C479" i="93" s="1"/>
  <c r="AJ1093" i="93"/>
  <c r="AE1098" i="93" s="1"/>
  <c r="AU369" i="93"/>
  <c r="AI381" i="93" s="1"/>
  <c r="AO938" i="93"/>
  <c r="AF947" i="93" s="1"/>
  <c r="AK859" i="93"/>
  <c r="E891" i="93" s="1"/>
  <c r="AE514" i="93"/>
  <c r="X521" i="93" s="1"/>
  <c r="AR457" i="93"/>
  <c r="S482" i="93" s="1"/>
  <c r="AZ127" i="93"/>
  <c r="AB151" i="93" s="1"/>
  <c r="AT376" i="93"/>
  <c r="AP380" i="93" s="1"/>
  <c r="AR962" i="93"/>
  <c r="D1002" i="93" s="1"/>
  <c r="AS761" i="93"/>
  <c r="K795" i="93" s="1"/>
  <c r="AQ203" i="93"/>
  <c r="Y221" i="93" s="1"/>
  <c r="AV584" i="93"/>
  <c r="AP590" i="93" s="1"/>
  <c r="AT883" i="93"/>
  <c r="AC900" i="93" s="1"/>
  <c r="AC302" i="93"/>
  <c r="T311" i="93" s="1"/>
  <c r="AP764" i="93"/>
  <c r="N792" i="93" s="1"/>
  <c r="AR413" i="93"/>
  <c r="AA430" i="93" s="1"/>
  <c r="AZ487" i="93"/>
  <c r="AW490" i="93" s="1"/>
  <c r="AR1079" i="93"/>
  <c r="Q1106" i="93" s="1"/>
  <c r="AM1196" i="93"/>
  <c r="AD1205" i="93" s="1"/>
  <c r="AU862" i="93"/>
  <c r="H901" i="93" s="1"/>
  <c r="AD1075" i="93"/>
  <c r="M1092" i="93" s="1"/>
  <c r="AW1003" i="93"/>
  <c r="AS1007" i="93" s="1"/>
  <c r="AD1019" i="93"/>
  <c r="I1040" i="93" s="1"/>
  <c r="AT1190" i="93"/>
  <c r="X1212" i="93" s="1"/>
  <c r="AD1069" i="93"/>
  <c r="G1092" i="93" s="1"/>
  <c r="AS667" i="93"/>
  <c r="U691" i="93" s="1"/>
  <c r="AZ756" i="93"/>
  <c r="F802" i="93" s="1"/>
  <c r="AH1025" i="93"/>
  <c r="O1044" i="93" s="1"/>
  <c r="AU1181" i="93"/>
  <c r="O1213" i="93" s="1"/>
  <c r="AU953" i="93"/>
  <c r="AO290" i="93"/>
  <c r="H323" i="93" s="1"/>
  <c r="AU942" i="93"/>
  <c r="AJ953" i="93" s="1"/>
  <c r="AN1067" i="93"/>
  <c r="E1102" i="93" s="1"/>
  <c r="AY129" i="93"/>
  <c r="AD150" i="93" s="1"/>
  <c r="AH116" i="93"/>
  <c r="Q133" i="93" s="1"/>
  <c r="AB878" i="93"/>
  <c r="X882" i="93" s="1"/>
  <c r="AU769" i="93"/>
  <c r="S797" i="93" s="1"/>
  <c r="AZ1141" i="93"/>
  <c r="AA1166" i="93" s="1"/>
  <c r="AU868" i="93"/>
  <c r="N901" i="93" s="1"/>
  <c r="AK247" i="93"/>
  <c r="Q267" i="93" s="1"/>
  <c r="AM135" i="93"/>
  <c r="AJ138" i="93" s="1"/>
  <c r="AJ806" i="93"/>
  <c r="D838" i="93" s="1"/>
  <c r="AS1133" i="93"/>
  <c r="S1159" i="93" s="1"/>
  <c r="AB1036" i="93"/>
  <c r="Z1038" i="93" s="1"/>
  <c r="AK962" i="93"/>
  <c r="D995" i="93" s="1"/>
  <c r="AW983" i="93"/>
  <c r="Y1007" i="93" s="1"/>
  <c r="AK1148" i="93"/>
  <c r="AH1151" i="93" s="1"/>
  <c r="AN967" i="93"/>
  <c r="I998" i="93" s="1"/>
  <c r="AM719" i="93"/>
  <c r="U737" i="93" s="1"/>
  <c r="AL470" i="93"/>
  <c r="AF476" i="93" s="1"/>
  <c r="AP924" i="93"/>
  <c r="R948" i="93" s="1"/>
  <c r="AR706" i="93"/>
  <c r="H742" i="93" s="1"/>
  <c r="AI1034" i="93"/>
  <c r="X1045" i="93" s="1"/>
  <c r="AI1148" i="93"/>
  <c r="AH1149" i="93" s="1"/>
  <c r="AB672" i="93"/>
  <c r="Z674" i="93" s="1"/>
  <c r="AP1080" i="93"/>
  <c r="R1104" i="93" s="1"/>
  <c r="AJ1183" i="93"/>
  <c r="Q1202" i="93" s="1"/>
  <c r="AC915" i="93"/>
  <c r="I935" i="93" s="1"/>
  <c r="AQ925" i="93"/>
  <c r="S949" i="93" s="1"/>
  <c r="AQ373" i="93"/>
  <c r="AM377" i="93" s="1"/>
  <c r="AQ126" i="93"/>
  <c r="AA142" i="93" s="1"/>
  <c r="AP844" i="93"/>
  <c r="AU1192" i="93"/>
  <c r="Z1213" i="93" s="1"/>
  <c r="AH1122" i="93"/>
  <c r="H1148" i="93" s="1"/>
  <c r="AU419" i="93"/>
  <c r="AG433" i="93" s="1"/>
  <c r="AH987" i="93"/>
  <c r="AC992" i="93" s="1"/>
  <c r="AZ1020" i="93"/>
  <c r="J1062" i="93" s="1"/>
  <c r="AW464" i="93"/>
  <c r="Z487" i="93" s="1"/>
  <c r="AS308" i="93"/>
  <c r="Z327" i="93" s="1"/>
  <c r="AY468" i="93"/>
  <c r="AD489" i="93" s="1"/>
  <c r="AN409" i="93"/>
  <c r="W426" i="93" s="1"/>
  <c r="AZ314" i="93"/>
  <c r="AF334" i="93" s="1"/>
  <c r="AD1040" i="93"/>
  <c r="AX649" i="93"/>
  <c r="C696" i="93" s="1"/>
  <c r="AC1070" i="93"/>
  <c r="H1091" i="93" s="1"/>
  <c r="AR875" i="93"/>
  <c r="U898" i="93" s="1"/>
  <c r="AN894" i="93"/>
  <c r="AP1067" i="93"/>
  <c r="E1104" i="93" s="1"/>
  <c r="AN254" i="93"/>
  <c r="X270" i="93" s="1"/>
  <c r="AX977" i="93"/>
  <c r="S1008" i="93" s="1"/>
  <c r="AU1149" i="93"/>
  <c r="AI1161" i="93" s="1"/>
  <c r="AU823" i="93"/>
  <c r="U849" i="93" s="1"/>
  <c r="AG1180" i="93"/>
  <c r="N1199" i="93" s="1"/>
  <c r="AG1182" i="93"/>
  <c r="P1199" i="93" s="1"/>
  <c r="AY1073" i="93"/>
  <c r="K1113" i="93" s="1"/>
  <c r="AW455" i="93"/>
  <c r="Q487" i="93" s="1"/>
  <c r="AW1057" i="93"/>
  <c r="AU1059" i="93" s="1"/>
  <c r="AN816" i="93"/>
  <c r="N842" i="93" s="1"/>
  <c r="AO982" i="93"/>
  <c r="X999" i="93" s="1"/>
  <c r="AR941" i="93"/>
  <c r="AI950" i="93" s="1"/>
  <c r="AC502" i="93"/>
  <c r="L519" i="93" s="1"/>
  <c r="AZ1203" i="93"/>
  <c r="AK1218" i="93" s="1"/>
  <c r="AT107" i="93"/>
  <c r="H145" i="93" s="1"/>
  <c r="AY764" i="93"/>
  <c r="N801" i="93" s="1"/>
  <c r="AK1099" i="93"/>
  <c r="AV612" i="93"/>
  <c r="R642" i="93" s="1"/>
  <c r="AV893" i="93"/>
  <c r="AM902" i="93" s="1"/>
  <c r="AW813" i="93"/>
  <c r="K851" i="93" s="1"/>
  <c r="AG1134" i="93"/>
  <c r="T1147" i="93" s="1"/>
  <c r="AY864" i="93"/>
  <c r="J905" i="93" s="1"/>
  <c r="AP909" i="93"/>
  <c r="C948" i="93" s="1"/>
  <c r="AY1172" i="93"/>
  <c r="F1217" i="93" s="1"/>
  <c r="AB1189" i="93"/>
  <c r="W1194" i="93" s="1"/>
  <c r="AK349" i="93"/>
  <c r="O371" i="93" s="1"/>
  <c r="AX767" i="93"/>
  <c r="Q800" i="93" s="1"/>
  <c r="AT1136" i="93"/>
  <c r="V1160" i="93" s="1"/>
  <c r="AM973" i="93"/>
  <c r="O997" i="93" s="1"/>
  <c r="AD344" i="93"/>
  <c r="J364" i="93" s="1"/>
  <c r="AL787" i="93"/>
  <c r="AK788" i="93" s="1"/>
  <c r="AF195" i="93"/>
  <c r="Q210" i="93" s="1"/>
  <c r="AX427" i="93"/>
  <c r="AO436" i="93" s="1"/>
  <c r="AT310" i="93"/>
  <c r="AB328" i="93" s="1"/>
  <c r="AN1015" i="93"/>
  <c r="E1050" i="93" s="1"/>
  <c r="AM362" i="93"/>
  <c r="AB373" i="93" s="1"/>
  <c r="AJ928" i="93"/>
  <c r="V942" i="93" s="1"/>
  <c r="AH1170" i="93"/>
  <c r="D1200" i="93" s="1"/>
  <c r="AV319" i="93"/>
  <c r="AK330" i="93" s="1"/>
  <c r="AA1174" i="93"/>
  <c r="H1193" i="93" s="1"/>
  <c r="AL1143" i="93"/>
  <c r="AC1152" i="93" s="1"/>
  <c r="AJ1043" i="93"/>
  <c r="AG1046" i="93" s="1"/>
  <c r="AA545" i="93"/>
  <c r="C569" i="93" s="1"/>
  <c r="AZ313" i="93"/>
  <c r="AE334" i="93" s="1"/>
  <c r="AR1068" i="93"/>
  <c r="F1106" i="93" s="1"/>
  <c r="AE723" i="93"/>
  <c r="Y729" i="93" s="1"/>
  <c r="AU268" i="93"/>
  <c r="AL277" i="93" s="1"/>
  <c r="AP657" i="93"/>
  <c r="K688" i="93" s="1"/>
  <c r="AQ776" i="93"/>
  <c r="Z793" i="93" s="1"/>
  <c r="AR1095" i="93"/>
  <c r="AG1106" i="93" s="1"/>
  <c r="AX325" i="93"/>
  <c r="AQ332" i="93" s="1"/>
  <c r="AD338" i="93"/>
  <c r="D364" i="93" s="1"/>
  <c r="AN1150" i="93"/>
  <c r="AJ1154" i="93" s="1"/>
  <c r="AY902" i="93"/>
  <c r="AV905" i="93" s="1"/>
  <c r="AZ747" i="93"/>
  <c r="AW750" i="93" s="1"/>
  <c r="AC869" i="93"/>
  <c r="O883" i="93" s="1"/>
  <c r="AV413" i="93"/>
  <c r="AA434" i="93" s="1"/>
  <c r="AZ111" i="93"/>
  <c r="L151" i="93" s="1"/>
  <c r="AL978" i="93"/>
  <c r="T996" i="93" s="1"/>
  <c r="AT1035" i="93"/>
  <c r="Y1056" i="93" s="1"/>
  <c r="AO1143" i="93"/>
  <c r="AC1155" i="93" s="1"/>
  <c r="AX124" i="93"/>
  <c r="Y149" i="93" s="1"/>
  <c r="AI311" i="93"/>
  <c r="AC317" i="93" s="1"/>
  <c r="AL575" i="93"/>
  <c r="AG580" i="93" s="1"/>
  <c r="AV1195" i="93"/>
  <c r="AC1214" i="93" s="1"/>
  <c r="AG1070" i="93"/>
  <c r="H1095" i="93" s="1"/>
  <c r="AT493" i="93"/>
  <c r="C536" i="93" s="1"/>
  <c r="AW1180" i="93"/>
  <c r="N1215" i="93" s="1"/>
  <c r="AH1073" i="93"/>
  <c r="K1096" i="93" s="1"/>
  <c r="AL928" i="93"/>
  <c r="V944" i="93" s="1"/>
  <c r="AO1176" i="93"/>
  <c r="J1207" i="93" s="1"/>
  <c r="AQ313" i="93"/>
  <c r="AE325" i="93" s="1"/>
  <c r="AM1202" i="93"/>
  <c r="AJ1205" i="93" s="1"/>
  <c r="AB1176" i="93"/>
  <c r="J1194" i="93" s="1"/>
  <c r="AT494" i="93"/>
  <c r="D536" i="93" s="1"/>
  <c r="AR580" i="93"/>
  <c r="AL586" i="93" s="1"/>
  <c r="AD1029" i="93"/>
  <c r="S1040" i="93" s="1"/>
  <c r="AD1172" i="93"/>
  <c r="F1196" i="93" s="1"/>
  <c r="AX621" i="93"/>
  <c r="AA644" i="93" s="1"/>
  <c r="AM945" i="93"/>
  <c r="AA118" i="93"/>
  <c r="S126" i="93" s="1"/>
  <c r="AP1147" i="93"/>
  <c r="AG1156" i="93" s="1"/>
  <c r="AY1105" i="93"/>
  <c r="AQ1113" i="93" s="1"/>
  <c r="AE763" i="93"/>
  <c r="M781" i="93" s="1"/>
  <c r="AV710" i="93"/>
  <c r="L746" i="93" s="1"/>
  <c r="AV1110" i="93"/>
  <c r="AY214" i="93"/>
  <c r="AJ229" i="93" s="1"/>
  <c r="AZ1072" i="93"/>
  <c r="J1114" i="93" s="1"/>
  <c r="AK1200" i="93"/>
  <c r="AH1203" i="93" s="1"/>
  <c r="AR494" i="93"/>
  <c r="D534" i="93" s="1"/>
  <c r="AK972" i="93"/>
  <c r="N995" i="93" s="1"/>
  <c r="AL341" i="93"/>
  <c r="G372" i="93" s="1"/>
  <c r="AX1097" i="93"/>
  <c r="AI1112" i="93" s="1"/>
  <c r="AF1076" i="93"/>
  <c r="N1094" i="93" s="1"/>
  <c r="AV661" i="93"/>
  <c r="O694" i="93" s="1"/>
  <c r="AQ1154" i="93"/>
  <c r="AN1157" i="93" s="1"/>
  <c r="AJ1141" i="93"/>
  <c r="AA1150" i="93" s="1"/>
  <c r="AQ1133" i="93"/>
  <c r="S1157" i="93" s="1"/>
  <c r="AJ812" i="93"/>
  <c r="J838" i="93" s="1"/>
  <c r="AW712" i="93"/>
  <c r="N747" i="93" s="1"/>
  <c r="AN964" i="93"/>
  <c r="F998" i="93" s="1"/>
  <c r="AY1144" i="93"/>
  <c r="AD1165" i="93" s="1"/>
  <c r="AT1086" i="93"/>
  <c r="X1108" i="93" s="1"/>
  <c r="AG362" i="93"/>
  <c r="AB367" i="93" s="1"/>
  <c r="AO610" i="93"/>
  <c r="P635" i="93" s="1"/>
  <c r="AY1130" i="93"/>
  <c r="P1165" i="93" s="1"/>
  <c r="AF1181" i="93"/>
  <c r="O1198" i="93" s="1"/>
  <c r="AY1158" i="93"/>
  <c r="AR1165" i="93" s="1"/>
  <c r="AF1078" i="93"/>
  <c r="P1094" i="93" s="1"/>
  <c r="AO1118" i="93"/>
  <c r="D1155" i="93" s="1"/>
  <c r="AX573" i="93"/>
  <c r="AE592" i="93" s="1"/>
  <c r="AO975" i="93"/>
  <c r="Q999" i="93" s="1"/>
  <c r="AI878" i="93"/>
  <c r="X889" i="93" s="1"/>
  <c r="AY988" i="93"/>
  <c r="AD1009" i="93" s="1"/>
  <c r="AI1147" i="93"/>
  <c r="AG1149" i="93" s="1"/>
  <c r="AC1037" i="93"/>
  <c r="AA1039" i="93" s="1"/>
  <c r="AO979" i="93"/>
  <c r="U999" i="93" s="1"/>
  <c r="AY965" i="93"/>
  <c r="G1009" i="93" s="1"/>
  <c r="AZ1164" i="93"/>
  <c r="AX1166" i="93" s="1"/>
  <c r="AQ568" i="93"/>
  <c r="Z585" i="93" s="1"/>
  <c r="AR141" i="93"/>
  <c r="AP143" i="93" s="1"/>
  <c r="AY1019" i="93"/>
  <c r="I1061" i="93" s="1"/>
  <c r="AS1069" i="93"/>
  <c r="G1107" i="93" s="1"/>
  <c r="AH1034" i="93"/>
  <c r="X1044" i="93" s="1"/>
  <c r="AF1133" i="93"/>
  <c r="S1146" i="93" s="1"/>
  <c r="AS1174" i="93"/>
  <c r="H1211" i="93" s="1"/>
  <c r="AL971" i="93"/>
  <c r="M996" i="93" s="1"/>
  <c r="AB549" i="93"/>
  <c r="G570" i="93" s="1"/>
  <c r="AX354" i="93"/>
  <c r="T384" i="93" s="1"/>
  <c r="AT1039" i="93"/>
  <c r="AC1056" i="93" s="1"/>
  <c r="AX1101" i="93"/>
  <c r="AM1112" i="93" s="1"/>
  <c r="AM1117" i="93"/>
  <c r="C1153" i="93" s="1"/>
  <c r="AW979" i="93"/>
  <c r="U1007" i="93" s="1"/>
  <c r="AY1089" i="93"/>
  <c r="AA1113" i="93" s="1"/>
  <c r="AA1132" i="93"/>
  <c r="R1141" i="93" s="1"/>
  <c r="AX359" i="93"/>
  <c r="Y384" i="93" s="1"/>
  <c r="AB1024" i="93"/>
  <c r="N1038" i="93" s="1"/>
  <c r="AH1086" i="93"/>
  <c r="X1096" i="93" s="1"/>
  <c r="AK991" i="93"/>
  <c r="AG995" i="93" s="1"/>
  <c r="AT1195" i="93"/>
  <c r="AC1212" i="93" s="1"/>
  <c r="AY840" i="93"/>
  <c r="AL853" i="93" s="1"/>
  <c r="AO825" i="93"/>
  <c r="W843" i="93" s="1"/>
  <c r="AJ1135" i="93"/>
  <c r="U1150" i="93" s="1"/>
  <c r="AS1066" i="93"/>
  <c r="D1107" i="93" s="1"/>
  <c r="AO250" i="93"/>
  <c r="T271" i="93" s="1"/>
  <c r="AZ296" i="93"/>
  <c r="N334" i="93" s="1"/>
  <c r="AT985" i="93"/>
  <c r="AA1004" i="93" s="1"/>
  <c r="AG1021" i="93"/>
  <c r="K1043" i="93" s="1"/>
  <c r="AT787" i="93"/>
  <c r="AK796" i="93" s="1"/>
  <c r="AJ1097" i="93"/>
  <c r="AI1098" i="93" s="1"/>
  <c r="AR514" i="93"/>
  <c r="X534" i="93" s="1"/>
  <c r="AH418" i="93"/>
  <c r="AF420" i="93" s="1"/>
  <c r="AI1183" i="93"/>
  <c r="Q1201" i="93" s="1"/>
  <c r="AE1013" i="93"/>
  <c r="C1041" i="93" s="1"/>
  <c r="AX914" i="93"/>
  <c r="H956" i="93" s="1"/>
  <c r="AO1099" i="93"/>
  <c r="AK1103" i="93" s="1"/>
  <c r="AO1180" i="93"/>
  <c r="N1207" i="93" s="1"/>
  <c r="AL1097" i="93"/>
  <c r="AI1100" i="93" s="1"/>
  <c r="AY1213" i="93"/>
  <c r="AU1217" i="93" s="1"/>
  <c r="AO1050" i="93"/>
  <c r="AN1051" i="93" s="1"/>
  <c r="AL1148" i="93"/>
  <c r="AH1152" i="93" s="1"/>
  <c r="AK576" i="93"/>
  <c r="AH579" i="93" s="1"/>
  <c r="AN1147" i="93"/>
  <c r="AG1154" i="93" s="1"/>
  <c r="AZ1163" i="93"/>
  <c r="AW1166" i="93" s="1"/>
  <c r="AF1029" i="93"/>
  <c r="S1042" i="93" s="1"/>
  <c r="AZ1176" i="93"/>
  <c r="J1218" i="93" s="1"/>
  <c r="AT993" i="93"/>
  <c r="AI1004" i="93" s="1"/>
  <c r="AT822" i="93"/>
  <c r="T848" i="93" s="1"/>
  <c r="AT1179" i="93"/>
  <c r="M1212" i="93" s="1"/>
  <c r="AU1198" i="93"/>
  <c r="AF1213" i="93" s="1"/>
  <c r="AZ1210" i="93"/>
  <c r="AR1218" i="93" s="1"/>
  <c r="AJ830" i="93"/>
  <c r="AB838" i="93" s="1"/>
  <c r="AJ111" i="93"/>
  <c r="L135" i="93" s="1"/>
  <c r="AN1037" i="93"/>
  <c r="AA1050" i="93" s="1"/>
  <c r="AB345" i="93"/>
  <c r="K362" i="93" s="1"/>
  <c r="AO604" i="93"/>
  <c r="J635" i="93" s="1"/>
  <c r="AF1038" i="93"/>
  <c r="AB1042" i="93" s="1"/>
  <c r="AW1188" i="93"/>
  <c r="V1215" i="93" s="1"/>
  <c r="AR811" i="93"/>
  <c r="I846" i="93" s="1"/>
  <c r="AN1133" i="93"/>
  <c r="S1154" i="93" s="1"/>
  <c r="AE620" i="93"/>
  <c r="Z625" i="93" s="1"/>
  <c r="AM1151" i="93"/>
  <c r="AK1153" i="93" s="1"/>
  <c r="AY793" i="93"/>
  <c r="AQ801" i="93" s="1"/>
  <c r="AP1131" i="93"/>
  <c r="Q1156" i="93" s="1"/>
  <c r="AV1137" i="93"/>
  <c r="W1162" i="93" s="1"/>
  <c r="AF1068" i="93"/>
  <c r="F1094" i="93" s="1"/>
  <c r="AC495" i="93"/>
  <c r="E519" i="93" s="1"/>
  <c r="AV1188" i="93"/>
  <c r="V1214" i="93" s="1"/>
  <c r="AK519" i="93"/>
  <c r="AC527" i="93" s="1"/>
  <c r="AS352" i="93"/>
  <c r="R379" i="93" s="1"/>
  <c r="AV1200" i="93"/>
  <c r="AH1214" i="93" s="1"/>
  <c r="AC671" i="93"/>
  <c r="Y675" i="93" s="1"/>
  <c r="AO1041" i="93"/>
  <c r="AE1051" i="93" s="1"/>
  <c r="AK1077" i="93"/>
  <c r="O1099" i="93" s="1"/>
  <c r="AH1031" i="93"/>
  <c r="U1044" i="93" s="1"/>
  <c r="AN1095" i="93"/>
  <c r="AG1102" i="93" s="1"/>
  <c r="AP509" i="93"/>
  <c r="S532" i="93" s="1"/>
  <c r="AK1172" i="93"/>
  <c r="F1203" i="93" s="1"/>
  <c r="AO918" i="93"/>
  <c r="L947" i="93" s="1"/>
  <c r="AY1119" i="93"/>
  <c r="E1165" i="93" s="1"/>
  <c r="AL732" i="93"/>
  <c r="AH736" i="93" s="1"/>
  <c r="AZ1092" i="93"/>
  <c r="AD1114" i="93" s="1"/>
  <c r="AY1051" i="93"/>
  <c r="AO1061" i="93" s="1"/>
  <c r="AX1057" i="93"/>
  <c r="AU1060" i="93" s="1"/>
  <c r="AS1199" i="93"/>
  <c r="AG1211" i="93" s="1"/>
  <c r="AZ1196" i="93"/>
  <c r="AD1218" i="93" s="1"/>
  <c r="AJ1140" i="93"/>
  <c r="Z1150" i="93" s="1"/>
  <c r="AM972" i="93"/>
  <c r="N997" i="93" s="1"/>
  <c r="AW1171" i="93"/>
  <c r="E1215" i="93" s="1"/>
  <c r="AF1121" i="93"/>
  <c r="G1146" i="93" s="1"/>
  <c r="AM763" i="93"/>
  <c r="M789" i="93" s="1"/>
  <c r="AU1021" i="93"/>
  <c r="K1057" i="93" s="1"/>
  <c r="AT1194" i="93"/>
  <c r="AB1212" i="93" s="1"/>
  <c r="AR1183" i="93"/>
  <c r="Q1210" i="93" s="1"/>
  <c r="AY1174" i="93"/>
  <c r="H1217" i="93" s="1"/>
  <c r="AT1103" i="93"/>
  <c r="AO1108" i="93" s="1"/>
  <c r="AV1145" i="93"/>
  <c r="AE1162" i="93" s="1"/>
  <c r="AW1079" i="93"/>
  <c r="Q1111" i="93" s="1"/>
  <c r="AK1119" i="93"/>
  <c r="E1151" i="93" s="1"/>
  <c r="AI1044" i="93"/>
  <c r="AH1045" i="93" s="1"/>
  <c r="AH1196" i="93"/>
  <c r="AD1200" i="93" s="1"/>
  <c r="AZ1175" i="93"/>
  <c r="I1218" i="93" s="1"/>
  <c r="AZ1134" i="93"/>
  <c r="T1166" i="93" s="1"/>
  <c r="AW1160" i="93"/>
  <c r="AT1163" i="93" s="1"/>
  <c r="AT1132" i="93"/>
  <c r="R1160" i="93" s="1"/>
  <c r="AL1132" i="93"/>
  <c r="R1152" i="93" s="1"/>
  <c r="AY1186" i="93"/>
  <c r="T1217" i="93" s="1"/>
  <c r="AC1169" i="93"/>
  <c r="C1195" i="93" s="1"/>
  <c r="AM921" i="93"/>
  <c r="O945" i="93" s="1"/>
  <c r="AJ1074" i="93"/>
  <c r="L1098" i="93" s="1"/>
  <c r="AB442" i="93"/>
  <c r="D466" i="93" s="1"/>
  <c r="AE1126" i="93"/>
  <c r="L1145" i="93" s="1"/>
  <c r="AM1146" i="93"/>
  <c r="AF1153" i="93" s="1"/>
  <c r="AY1150" i="93"/>
  <c r="AJ1165" i="93" s="1"/>
  <c r="AU1196" i="93"/>
  <c r="AD1213" i="93" s="1"/>
  <c r="AY692" i="93"/>
  <c r="AT697" i="93" s="1"/>
  <c r="AR1117" i="93"/>
  <c r="C1158" i="93" s="1"/>
  <c r="AB182" i="93"/>
  <c r="D206" i="93" s="1"/>
  <c r="AH1088" i="93"/>
  <c r="Z1096" i="93" s="1"/>
  <c r="AW1141" i="93"/>
  <c r="AA1163" i="93" s="1"/>
  <c r="AL1128" i="93"/>
  <c r="N1152" i="93" s="1"/>
  <c r="AT1087" i="93"/>
  <c r="Y1108" i="93" s="1"/>
  <c r="AB1190" i="93"/>
  <c r="X1194" i="93" s="1"/>
  <c r="AI1086" i="93"/>
  <c r="X1097" i="93" s="1"/>
  <c r="AP1184" i="93"/>
  <c r="R1208" i="93" s="1"/>
  <c r="AV1132" i="93"/>
  <c r="R1162" i="93" s="1"/>
  <c r="AH982" i="93"/>
  <c r="X992" i="93" s="1"/>
  <c r="AP1128" i="93"/>
  <c r="N1156" i="93" s="1"/>
  <c r="AL1035" i="93"/>
  <c r="Y1048" i="93" s="1"/>
  <c r="AT1074" i="93"/>
  <c r="L1108" i="93" s="1"/>
  <c r="AW560" i="93"/>
  <c r="R591" i="93" s="1"/>
  <c r="AZ607" i="93"/>
  <c r="M646" i="93" s="1"/>
  <c r="AX579" i="93"/>
  <c r="AK592" i="93" s="1"/>
  <c r="AD1183" i="93"/>
  <c r="Q1196" i="93" s="1"/>
  <c r="AJ1022" i="93"/>
  <c r="L1046" i="93" s="1"/>
  <c r="AG1013" i="93"/>
  <c r="C1043" i="93" s="1"/>
  <c r="AE1123" i="93"/>
  <c r="I1145" i="93" s="1"/>
  <c r="AR710" i="93"/>
  <c r="L742" i="93" s="1"/>
  <c r="AH618" i="93"/>
  <c r="X628" i="93" s="1"/>
  <c r="AK1076" i="93"/>
  <c r="N1099" i="93" s="1"/>
  <c r="AJ1042" i="93"/>
  <c r="AF1046" i="93" s="1"/>
  <c r="AX806" i="93"/>
  <c r="D852" i="93" s="1"/>
  <c r="AA1172" i="93"/>
  <c r="F1193" i="93" s="1"/>
  <c r="AI707" i="93"/>
  <c r="I733" i="93" s="1"/>
  <c r="AZ1062" i="93"/>
  <c r="AH988" i="93"/>
  <c r="AD992" i="93" s="1"/>
  <c r="AP858" i="93"/>
  <c r="D896" i="93" s="1"/>
  <c r="AV1182" i="93"/>
  <c r="P1214" i="93" s="1"/>
  <c r="AV600" i="93"/>
  <c r="F642" i="93" s="1"/>
  <c r="AZ510" i="93"/>
  <c r="T542" i="93" s="1"/>
  <c r="AL1173" i="93"/>
  <c r="G1204" i="93" s="1"/>
  <c r="AE1190" i="93"/>
  <c r="X1197" i="93" s="1"/>
  <c r="AC518" i="93"/>
  <c r="AB519" i="93" s="1"/>
  <c r="AI1136" i="93"/>
  <c r="V1149" i="93" s="1"/>
  <c r="AF1187" i="93"/>
  <c r="U1198" i="93" s="1"/>
  <c r="AS1124" i="93"/>
  <c r="J1159" i="93" s="1"/>
  <c r="AC1120" i="93"/>
  <c r="F1143" i="93" s="1"/>
  <c r="AQ1175" i="93"/>
  <c r="I1209" i="93" s="1"/>
  <c r="AN1084" i="93"/>
  <c r="V1102" i="93" s="1"/>
  <c r="AC827" i="93"/>
  <c r="Y831" i="93" s="1"/>
  <c r="AR1146" i="93"/>
  <c r="AF1158" i="93" s="1"/>
  <c r="AN1121" i="93"/>
  <c r="G1154" i="93" s="1"/>
  <c r="AX1072" i="93"/>
  <c r="J1112" i="93" s="1"/>
  <c r="AP474" i="93"/>
  <c r="AJ480" i="93" s="1"/>
  <c r="AO970" i="93"/>
  <c r="L999" i="93" s="1"/>
  <c r="AP1082" i="93"/>
  <c r="T1104" i="93" s="1"/>
  <c r="AJ759" i="93"/>
  <c r="I786" i="93" s="1"/>
  <c r="AQ1087" i="93"/>
  <c r="Y1105" i="93" s="1"/>
  <c r="AM1125" i="93"/>
  <c r="K1153" i="93" s="1"/>
  <c r="AA980" i="93"/>
  <c r="V985" i="93" s="1"/>
  <c r="AH1037" i="93"/>
  <c r="AA1044" i="93" s="1"/>
  <c r="AE1080" i="93"/>
  <c r="R1093" i="93" s="1"/>
  <c r="AT567" i="93"/>
  <c r="Y588" i="93" s="1"/>
  <c r="AC1175" i="93"/>
  <c r="I1195" i="93" s="1"/>
  <c r="AE1069" i="93"/>
  <c r="G1093" i="93" s="1"/>
  <c r="AJ985" i="93"/>
  <c r="AA994" i="93" s="1"/>
  <c r="AT531" i="93"/>
  <c r="AO536" i="93" s="1"/>
  <c r="AI1181" i="93"/>
  <c r="O1201" i="93" s="1"/>
  <c r="AW1071" i="93"/>
  <c r="I1111" i="93" s="1"/>
  <c r="AW1139" i="93"/>
  <c r="Y1163" i="93" s="1"/>
  <c r="AN1038" i="93"/>
  <c r="AB1050" i="93" s="1"/>
  <c r="AV1175" i="93"/>
  <c r="I1214" i="93" s="1"/>
  <c r="AE509" i="93"/>
  <c r="S521" i="93" s="1"/>
  <c r="AV1021" i="93"/>
  <c r="K1058" i="93" s="1"/>
  <c r="AX787" i="93"/>
  <c r="AK800" i="93" s="1"/>
  <c r="AU986" i="93"/>
  <c r="AB1005" i="93" s="1"/>
  <c r="AQ1083" i="93"/>
  <c r="U1105" i="93" s="1"/>
  <c r="AR784" i="93"/>
  <c r="AH794" i="93" s="1"/>
  <c r="AM1096" i="93"/>
  <c r="AH1101" i="93" s="1"/>
  <c r="AL1185" i="93"/>
  <c r="S1204" i="93" s="1"/>
  <c r="AT338" i="93"/>
  <c r="D380" i="93" s="1"/>
  <c r="AI1035" i="93"/>
  <c r="Y1045" i="93" s="1"/>
  <c r="AW1000" i="93"/>
  <c r="AP1007" i="93" s="1"/>
  <c r="AP830" i="93"/>
  <c r="AB844" i="93" s="1"/>
  <c r="AM1186" i="93"/>
  <c r="T1205" i="93" s="1"/>
  <c r="AK1083" i="93"/>
  <c r="U1099" i="93" s="1"/>
  <c r="AZ1158" i="93"/>
  <c r="AR1166" i="93" s="1"/>
  <c r="AP1092" i="93"/>
  <c r="AD1104" i="93" s="1"/>
  <c r="AZ528" i="93"/>
  <c r="AL542" i="93" s="1"/>
  <c r="AX1092" i="93"/>
  <c r="AD1112" i="93" s="1"/>
  <c r="AR1205" i="93"/>
  <c r="AM1210" i="93" s="1"/>
  <c r="AT1004" i="93"/>
  <c r="AF1034" i="93"/>
  <c r="X1042" i="93" s="1"/>
  <c r="AL1098" i="93"/>
  <c r="AJ1100" i="93" s="1"/>
  <c r="AZ1166" i="93"/>
  <c r="AQ1038" i="93"/>
  <c r="AB1053" i="93" s="1"/>
  <c r="AF1119" i="93"/>
  <c r="E1146" i="93" s="1"/>
  <c r="AJ992" i="93"/>
  <c r="AH994" i="93" s="1"/>
  <c r="AW1037" i="93"/>
  <c r="AA1059" i="93" s="1"/>
  <c r="AH1121" i="93"/>
  <c r="G1148" i="93" s="1"/>
  <c r="AE809" i="93"/>
  <c r="G833" i="93" s="1"/>
  <c r="AJ1046" i="93"/>
  <c r="AN775" i="93"/>
  <c r="Y790" i="93" s="1"/>
  <c r="AU1200" i="93"/>
  <c r="AH1213" i="93" s="1"/>
  <c r="AV963" i="93"/>
  <c r="E1006" i="93" s="1"/>
  <c r="AI1192" i="93"/>
  <c r="Z1201" i="93" s="1"/>
  <c r="AJ962" i="93"/>
  <c r="D994" i="93" s="1"/>
  <c r="AY1087" i="93"/>
  <c r="Y1113" i="93" s="1"/>
  <c r="AP315" i="93"/>
  <c r="AG324" i="93" s="1"/>
  <c r="AP945" i="93"/>
  <c r="AM948" i="93" s="1"/>
  <c r="AL1135" i="93"/>
  <c r="U1152" i="93" s="1"/>
  <c r="AH455" i="93"/>
  <c r="Q472" i="93" s="1"/>
  <c r="AD1082" i="93"/>
  <c r="T1092" i="93" s="1"/>
  <c r="AK681" i="93"/>
  <c r="AI683" i="93" s="1"/>
  <c r="AF1142" i="93"/>
  <c r="AB1146" i="93" s="1"/>
  <c r="AP1033" i="93"/>
  <c r="W1052" i="93" s="1"/>
  <c r="AV1151" i="93"/>
  <c r="AK1162" i="93" s="1"/>
  <c r="AW1203" i="93"/>
  <c r="AK1215" i="93" s="1"/>
  <c r="AI1149" i="93"/>
  <c r="AL631" i="93"/>
  <c r="AK632" i="93" s="1"/>
  <c r="AX1071" i="93"/>
  <c r="I1112" i="93" s="1"/>
  <c r="AU560" i="93"/>
  <c r="R589" i="93" s="1"/>
  <c r="AF1073" i="93"/>
  <c r="K1094" i="93" s="1"/>
  <c r="AS898" i="93"/>
  <c r="AR899" i="93" s="1"/>
  <c r="AQ785" i="93"/>
  <c r="AI793" i="93" s="1"/>
  <c r="AB1038" i="93"/>
  <c r="AG1183" i="93"/>
  <c r="Q1199" i="93" s="1"/>
  <c r="AI1137" i="93"/>
  <c r="W1149" i="93" s="1"/>
  <c r="AQ886" i="93"/>
  <c r="AF897" i="93" s="1"/>
  <c r="AV1109" i="93"/>
  <c r="AU1110" i="93" s="1"/>
  <c r="AI971" i="93"/>
  <c r="M993" i="93" s="1"/>
  <c r="AP1126" i="93"/>
  <c r="L1156" i="93" s="1"/>
  <c r="AD1083" i="93"/>
  <c r="U1092" i="93" s="1"/>
  <c r="AY706" i="93"/>
  <c r="H749" i="93" s="1"/>
  <c r="AH1176" i="93"/>
  <c r="J1200" i="93" s="1"/>
  <c r="AQ1020" i="93"/>
  <c r="J1053" i="93" s="1"/>
  <c r="AG1172" i="93"/>
  <c r="F1199" i="93" s="1"/>
  <c r="AR892" i="93"/>
  <c r="AL898" i="93" s="1"/>
  <c r="AE555" i="93"/>
  <c r="M573" i="93" s="1"/>
  <c r="AY248" i="93"/>
  <c r="R281" i="93" s="1"/>
  <c r="AR1097" i="93"/>
  <c r="AI1106" i="93" s="1"/>
  <c r="AK520" i="93"/>
  <c r="AD527" i="93" s="1"/>
  <c r="AY1160" i="93"/>
  <c r="AT1165" i="93" s="1"/>
  <c r="AQ987" i="93"/>
  <c r="AC1001" i="93" s="1"/>
  <c r="AU1107" i="93"/>
  <c r="AS1109" i="93" s="1"/>
  <c r="AD1084" i="93"/>
  <c r="V1092" i="93" s="1"/>
  <c r="AH1015" i="93"/>
  <c r="E1044" i="93" s="1"/>
  <c r="AF1028" i="93"/>
  <c r="R1042" i="93" s="1"/>
  <c r="AZ1207" i="93"/>
  <c r="AO1218" i="93" s="1"/>
  <c r="AU1195" i="93"/>
  <c r="AC1213" i="93" s="1"/>
  <c r="AW1081" i="93"/>
  <c r="S1111" i="93" s="1"/>
  <c r="AU886" i="93"/>
  <c r="AF901" i="93" s="1"/>
  <c r="AY964" i="93"/>
  <c r="F1009" i="93" s="1"/>
  <c r="AX730" i="93"/>
  <c r="AF748" i="93" s="1"/>
  <c r="AH859" i="93"/>
  <c r="E888" i="93" s="1"/>
  <c r="AU1160" i="93"/>
  <c r="AT1161" i="93" s="1"/>
  <c r="AT523" i="93"/>
  <c r="AG536" i="93" s="1"/>
  <c r="AR1018" i="93"/>
  <c r="H1054" i="93" s="1"/>
  <c r="AX1078" i="93"/>
  <c r="P1112" i="93" s="1"/>
  <c r="AN1124" i="93"/>
  <c r="J1154" i="93" s="1"/>
  <c r="AZ1142" i="93"/>
  <c r="AB1166" i="93" s="1"/>
  <c r="AO1083" i="93"/>
  <c r="U1103" i="93" s="1"/>
  <c r="AR1141" i="93"/>
  <c r="AA1158" i="93" s="1"/>
  <c r="AX1025" i="93"/>
  <c r="O1060" i="93" s="1"/>
  <c r="AS1030" i="93"/>
  <c r="T1055" i="93" s="1"/>
  <c r="AW1020" i="93"/>
  <c r="J1059" i="93" s="1"/>
  <c r="AW1179" i="93"/>
  <c r="M1215" i="93" s="1"/>
  <c r="AT780" i="93"/>
  <c r="AD796" i="93" s="1"/>
  <c r="AM1069" i="93"/>
  <c r="G1101" i="93" s="1"/>
  <c r="AH783" i="93"/>
  <c r="AG784" i="93" s="1"/>
  <c r="AG1146" i="93"/>
  <c r="AF1147" i="93" s="1"/>
  <c r="AY1085" i="93"/>
  <c r="W1113" i="93" s="1"/>
  <c r="AG493" i="93"/>
  <c r="C523" i="93" s="1"/>
  <c r="AH1145" i="93"/>
  <c r="AE1148" i="93" s="1"/>
  <c r="AM1185" i="93"/>
  <c r="S1205" i="93" s="1"/>
  <c r="AD1071" i="93"/>
  <c r="I1092" i="93" s="1"/>
  <c r="AT1198" i="93"/>
  <c r="AF1212" i="93" s="1"/>
  <c r="AE883" i="93"/>
  <c r="AC885" i="93" s="1"/>
  <c r="AV1096" i="93"/>
  <c r="AH1110" i="93" s="1"/>
  <c r="AX1178" i="93"/>
  <c r="L1216" i="93" s="1"/>
  <c r="AS1091" i="93"/>
  <c r="AC1107" i="93" s="1"/>
  <c r="AV1204" i="93"/>
  <c r="AL1214" i="93" s="1"/>
  <c r="AB1083" i="93"/>
  <c r="U1090" i="93" s="1"/>
  <c r="AZ982" i="93"/>
  <c r="X1010" i="93" s="1"/>
  <c r="AZ345" i="93"/>
  <c r="K386" i="93" s="1"/>
  <c r="AW235" i="93"/>
  <c r="E279" i="93" s="1"/>
  <c r="AZ1034" i="93"/>
  <c r="X1062" i="93" s="1"/>
  <c r="AW1034" i="93"/>
  <c r="X1059" i="93" s="1"/>
  <c r="AV1196" i="93"/>
  <c r="AD1214" i="93" s="1"/>
  <c r="AO1203" i="93"/>
  <c r="AK1207" i="93" s="1"/>
  <c r="AL1136" i="93"/>
  <c r="V1152" i="93" s="1"/>
  <c r="AB1184" i="93"/>
  <c r="R1194" i="93" s="1"/>
  <c r="AF654" i="93"/>
  <c r="H678" i="93" s="1"/>
  <c r="AN993" i="93"/>
  <c r="AI998" i="93" s="1"/>
  <c r="AB1136" i="93"/>
  <c r="V1142" i="93" s="1"/>
  <c r="AQ1097" i="93"/>
  <c r="AI1105" i="93" s="1"/>
  <c r="AP1144" i="93"/>
  <c r="AD1156" i="93" s="1"/>
  <c r="AN1094" i="93"/>
  <c r="AF1102" i="93" s="1"/>
  <c r="AI857" i="93"/>
  <c r="C889" i="93" s="1"/>
  <c r="AP584" i="93"/>
  <c r="AW1052" i="93"/>
  <c r="AP1059" i="93" s="1"/>
  <c r="AQ1105" i="93"/>
  <c r="AK1194" i="93"/>
  <c r="AB1203" i="93" s="1"/>
  <c r="AF1022" i="93"/>
  <c r="L1042" i="93" s="1"/>
  <c r="AG521" i="93"/>
  <c r="AE523" i="93" s="1"/>
  <c r="AC1018" i="93"/>
  <c r="H1039" i="93" s="1"/>
  <c r="AU1118" i="93"/>
  <c r="D1161" i="93" s="1"/>
  <c r="AT1040" i="93"/>
  <c r="AD1056" i="93" s="1"/>
  <c r="AB1179" i="93"/>
  <c r="M1194" i="93" s="1"/>
  <c r="AS1016" i="93"/>
  <c r="F1055" i="93" s="1"/>
  <c r="AV1125" i="93"/>
  <c r="K1162" i="93" s="1"/>
  <c r="AU1130" i="93"/>
  <c r="P1161" i="93" s="1"/>
  <c r="AP1138" i="93"/>
  <c r="X1156" i="93" s="1"/>
  <c r="AL1047" i="93"/>
  <c r="AK1048" i="93" s="1"/>
  <c r="AU1087" i="93"/>
  <c r="Y1109" i="93" s="1"/>
  <c r="AF935" i="93"/>
  <c r="AC938" i="93" s="1"/>
  <c r="AZ783" i="93"/>
  <c r="AG802" i="93" s="1"/>
  <c r="AD860" i="93"/>
  <c r="F884" i="93" s="1"/>
  <c r="AH1133" i="93"/>
  <c r="S1148" i="93" s="1"/>
  <c r="AM834" i="93"/>
  <c r="AF841" i="93" s="1"/>
  <c r="AA1171" i="93"/>
  <c r="E1193" i="93" s="1"/>
  <c r="AM1079" i="93"/>
  <c r="Q1101" i="93" s="1"/>
  <c r="AI569" i="93"/>
  <c r="AA577" i="93" s="1"/>
  <c r="AT519" i="93"/>
  <c r="AC536" i="93" s="1"/>
  <c r="AQ1203" i="93"/>
  <c r="AK1209" i="93" s="1"/>
  <c r="AA873" i="93"/>
  <c r="S881" i="93" s="1"/>
  <c r="AY1131" i="93"/>
  <c r="Q1165" i="93" s="1"/>
  <c r="AI1073" i="93"/>
  <c r="K1097" i="93" s="1"/>
  <c r="AQ1169" i="93"/>
  <c r="C1209" i="93" s="1"/>
  <c r="AK1180" i="93"/>
  <c r="N1203" i="93" s="1"/>
  <c r="AD711" i="93"/>
  <c r="M728" i="93" s="1"/>
  <c r="AE651" i="93"/>
  <c r="E677" i="93" s="1"/>
  <c r="AR453" i="93"/>
  <c r="O482" i="93" s="1"/>
  <c r="AP915" i="93"/>
  <c r="I948" i="93" s="1"/>
  <c r="AC1134" i="93"/>
  <c r="T1143" i="93" s="1"/>
  <c r="AU580" i="93"/>
  <c r="AL589" i="93" s="1"/>
  <c r="AP1169" i="93"/>
  <c r="C1208" i="93" s="1"/>
  <c r="AA974" i="93"/>
  <c r="P985" i="93" s="1"/>
  <c r="AT1091" i="93"/>
  <c r="AC1108" i="93" s="1"/>
  <c r="AJ1187" i="93"/>
  <c r="U1202" i="93" s="1"/>
  <c r="AK1140" i="93"/>
  <c r="Z1151" i="93" s="1"/>
  <c r="AU1133" i="93"/>
  <c r="S1161" i="93" s="1"/>
  <c r="AT1140" i="93"/>
  <c r="Z1160" i="93" s="1"/>
  <c r="AO964" i="93"/>
  <c r="F999" i="93" s="1"/>
  <c r="AV524" i="93"/>
  <c r="AH538" i="93" s="1"/>
  <c r="AU743" i="93"/>
  <c r="AS745" i="93" s="1"/>
  <c r="AL562" i="93"/>
  <c r="T580" i="93" s="1"/>
  <c r="AK1125" i="93"/>
  <c r="K1151" i="93" s="1"/>
  <c r="AU1199" i="93"/>
  <c r="AG1213" i="93" s="1"/>
  <c r="AH1072" i="93"/>
  <c r="J1096" i="93" s="1"/>
  <c r="AY1182" i="93"/>
  <c r="P1217" i="93" s="1"/>
  <c r="AO976" i="93"/>
  <c r="R999" i="93" s="1"/>
  <c r="AX503" i="93"/>
  <c r="M540" i="93" s="1"/>
  <c r="AW513" i="93"/>
  <c r="W539" i="93" s="1"/>
  <c r="AT1041" i="93"/>
  <c r="AE1056" i="93" s="1"/>
  <c r="AF807" i="93"/>
  <c r="E834" i="93" s="1"/>
  <c r="AY1079" i="93"/>
  <c r="Q1113" i="93" s="1"/>
  <c r="AJ604" i="93"/>
  <c r="J630" i="93" s="1"/>
  <c r="AP1098" i="93"/>
  <c r="AJ1104" i="93" s="1"/>
  <c r="AK1030" i="93"/>
  <c r="T1047" i="93" s="1"/>
  <c r="AO861" i="93"/>
  <c r="G895" i="93" s="1"/>
  <c r="AT638" i="93"/>
  <c r="AR640" i="93" s="1"/>
  <c r="AY632" i="93"/>
  <c r="AL645" i="93" s="1"/>
  <c r="AH467" i="93"/>
  <c r="AC472" i="93" s="1"/>
  <c r="AV1143" i="93"/>
  <c r="AC1162" i="93" s="1"/>
  <c r="AS1140" i="93"/>
  <c r="Z1159" i="93" s="1"/>
  <c r="AT1125" i="93"/>
  <c r="K1160" i="93" s="1"/>
  <c r="AM1198" i="93"/>
  <c r="AF1205" i="93" s="1"/>
  <c r="AB1026" i="93"/>
  <c r="P1038" i="93" s="1"/>
  <c r="AI669" i="93"/>
  <c r="W681" i="93" s="1"/>
  <c r="AJ1072" i="93"/>
  <c r="J1098" i="93" s="1"/>
  <c r="AU709" i="93"/>
  <c r="K745" i="93" s="1"/>
  <c r="AF1138" i="93"/>
  <c r="X1146" i="93" s="1"/>
  <c r="AA1085" i="93"/>
  <c r="W1089" i="93" s="1"/>
  <c r="AA668" i="93"/>
  <c r="V673" i="93" s="1"/>
  <c r="AJ405" i="93"/>
  <c r="S422" i="93" s="1"/>
  <c r="AG1187" i="93"/>
  <c r="U1199" i="93" s="1"/>
  <c r="AP1200" i="93"/>
  <c r="AH1208" i="93" s="1"/>
  <c r="AQ558" i="93"/>
  <c r="P585" i="93" s="1"/>
  <c r="AT1138" i="93"/>
  <c r="X1160" i="93" s="1"/>
  <c r="AD824" i="93"/>
  <c r="V832" i="93" s="1"/>
  <c r="AX757" i="93"/>
  <c r="G800" i="93" s="1"/>
  <c r="AR1085" i="93"/>
  <c r="W1106" i="93" s="1"/>
  <c r="AH1186" i="93"/>
  <c r="T1200" i="93" s="1"/>
  <c r="AQ1086" i="93"/>
  <c r="X1105" i="93" s="1"/>
  <c r="AX1083" i="93"/>
  <c r="U1112" i="93" s="1"/>
  <c r="AU888" i="93"/>
  <c r="AH901" i="93" s="1"/>
  <c r="AC1033" i="93"/>
  <c r="W1039" i="93" s="1"/>
  <c r="AX651" i="93"/>
  <c r="E696" i="93" s="1"/>
  <c r="AE862" i="93"/>
  <c r="H885" i="93" s="1"/>
  <c r="AE1073" i="93"/>
  <c r="K1093" i="93" s="1"/>
  <c r="AV1097" i="93"/>
  <c r="AI1110" i="93" s="1"/>
  <c r="AF928" i="93"/>
  <c r="V938" i="93" s="1"/>
  <c r="AE1175" i="93"/>
  <c r="I1197" i="93" s="1"/>
  <c r="AT1133" i="93"/>
  <c r="S1160" i="93" s="1"/>
  <c r="AV912" i="93"/>
  <c r="F954" i="93" s="1"/>
  <c r="AY1206" i="93"/>
  <c r="AN1217" i="93" s="1"/>
  <c r="AM713" i="93"/>
  <c r="O737" i="93" s="1"/>
  <c r="AX913" i="93"/>
  <c r="G956" i="93" s="1"/>
  <c r="AU1174" i="93"/>
  <c r="H1213" i="93" s="1"/>
  <c r="AX1145" i="93"/>
  <c r="AE1164" i="93" s="1"/>
  <c r="AS1184" i="93"/>
  <c r="R1211" i="93" s="1"/>
  <c r="AU1049" i="93"/>
  <c r="AM1057" i="93" s="1"/>
  <c r="AI961" i="93"/>
  <c r="C993" i="93" s="1"/>
  <c r="AS1078" i="93"/>
  <c r="P1107" i="93" s="1"/>
  <c r="AK1151" i="93"/>
  <c r="AZ1160" i="93"/>
  <c r="AT1166" i="93" s="1"/>
  <c r="AJ818" i="93"/>
  <c r="P838" i="93" s="1"/>
  <c r="AL1139" i="93"/>
  <c r="Y1152" i="93" s="1"/>
  <c r="AZ1216" i="93"/>
  <c r="AX1218" i="93" s="1"/>
  <c r="AE547" i="93"/>
  <c r="E573" i="93" s="1"/>
  <c r="AF859" i="93"/>
  <c r="E886" i="93" s="1"/>
  <c r="AW1105" i="93"/>
  <c r="AQ1111" i="93" s="1"/>
  <c r="AV1094" i="93"/>
  <c r="AF1110" i="93" s="1"/>
  <c r="AW1210" i="93"/>
  <c r="AR1215" i="93" s="1"/>
  <c r="AQ454" i="93"/>
  <c r="P481" i="93" s="1"/>
  <c r="AW1136" i="93"/>
  <c r="V1163" i="93" s="1"/>
  <c r="AJ453" i="93"/>
  <c r="O474" i="93" s="1"/>
  <c r="AM1183" i="93"/>
  <c r="Q1205" i="93" s="1"/>
  <c r="AP1089" i="93"/>
  <c r="AA1104" i="93" s="1"/>
  <c r="AJ611" i="93"/>
  <c r="Q630" i="93" s="1"/>
  <c r="AS1033" i="93"/>
  <c r="W1055" i="93" s="1"/>
  <c r="AW1193" i="93"/>
  <c r="AA1215" i="93" s="1"/>
  <c r="AZ1102" i="93"/>
  <c r="AN1114" i="93" s="1"/>
  <c r="AW1058" i="93"/>
  <c r="AV1059" i="93" s="1"/>
  <c r="AT1157" i="93"/>
  <c r="AQ1160" i="93" s="1"/>
  <c r="AX1107" i="93"/>
  <c r="AS1112" i="93" s="1"/>
  <c r="AJ677" i="93"/>
  <c r="AE682" i="93" s="1"/>
  <c r="AG1033" i="93"/>
  <c r="W1043" i="93" s="1"/>
  <c r="AK1187" i="93"/>
  <c r="U1203" i="93" s="1"/>
  <c r="AS991" i="93"/>
  <c r="AG1003" i="93" s="1"/>
  <c r="AB764" i="93"/>
  <c r="N778" i="93" s="1"/>
  <c r="AD1017" i="93"/>
  <c r="G1040" i="93" s="1"/>
  <c r="AM1171" i="93"/>
  <c r="E1205" i="93" s="1"/>
  <c r="AY588" i="93"/>
  <c r="AT593" i="93" s="1"/>
  <c r="AS1020" i="93"/>
  <c r="J1055" i="93" s="1"/>
  <c r="AM759" i="93"/>
  <c r="I789" i="93" s="1"/>
  <c r="AI1132" i="93"/>
  <c r="R1149" i="93" s="1"/>
  <c r="AZ1049" i="93"/>
  <c r="AM1062" i="93" s="1"/>
  <c r="AV445" i="93"/>
  <c r="G486" i="93" s="1"/>
  <c r="AI1173" i="93"/>
  <c r="G1201" i="93" s="1"/>
  <c r="AO993" i="93"/>
  <c r="AI999" i="93" s="1"/>
  <c r="AT1178" i="93"/>
  <c r="L1212" i="93" s="1"/>
  <c r="AH822" i="93"/>
  <c r="T836" i="93" s="1"/>
  <c r="AQ1103" i="93"/>
  <c r="AO1105" i="93" s="1"/>
  <c r="AX1148" i="93"/>
  <c r="AH1164" i="93" s="1"/>
  <c r="AB619" i="93"/>
  <c r="Y622" i="93" s="1"/>
  <c r="AJ1175" i="93"/>
  <c r="I1202" i="93" s="1"/>
  <c r="AK728" i="93"/>
  <c r="AD735" i="93" s="1"/>
  <c r="AJ1144" i="93"/>
  <c r="AD1150" i="93" s="1"/>
  <c r="AM833" i="93"/>
  <c r="AE841" i="93" s="1"/>
  <c r="AH1044" i="93"/>
  <c r="AE1083" i="93"/>
  <c r="U1093" i="93" s="1"/>
  <c r="AT986" i="93"/>
  <c r="AB1004" i="93" s="1"/>
  <c r="AA546" i="93"/>
  <c r="D569" i="93" s="1"/>
  <c r="AF720" i="93"/>
  <c r="V730" i="93" s="1"/>
  <c r="AC1171" i="93"/>
  <c r="E1195" i="93" s="1"/>
  <c r="AL1201" i="93"/>
  <c r="AI1204" i="93" s="1"/>
  <c r="AT1150" i="93"/>
  <c r="AJ1160" i="93" s="1"/>
  <c r="AM1195" i="93"/>
  <c r="AC1205" i="93" s="1"/>
  <c r="AV1135" i="93"/>
  <c r="U1162" i="93" s="1"/>
  <c r="AN447" i="93"/>
  <c r="I478" i="93" s="1"/>
  <c r="AQ770" i="93"/>
  <c r="T793" i="93" s="1"/>
  <c r="AJ718" i="93"/>
  <c r="T734" i="93" s="1"/>
  <c r="AB1137" i="93"/>
  <c r="W1142" i="93" s="1"/>
  <c r="AE346" i="93"/>
  <c r="L365" i="93" s="1"/>
  <c r="AW980" i="93"/>
  <c r="V1007" i="93" s="1"/>
  <c r="AY741" i="93"/>
  <c r="AQ749" i="93" s="1"/>
  <c r="AM1199" i="93"/>
  <c r="AG1205" i="93" s="1"/>
  <c r="AE1133" i="93"/>
  <c r="S1145" i="93" s="1"/>
  <c r="AI984" i="93"/>
  <c r="Z993" i="93" s="1"/>
  <c r="AK246" i="93"/>
  <c r="P267" i="93" s="1"/>
  <c r="AY1096" i="93"/>
  <c r="AH1113" i="93" s="1"/>
  <c r="AT1069" i="93"/>
  <c r="G1108" i="93" s="1"/>
  <c r="AY1215" i="93"/>
  <c r="AW1217" i="93" s="1"/>
  <c r="AU262" i="93"/>
  <c r="AF277" i="93" s="1"/>
  <c r="AS1179" i="93"/>
  <c r="M1211" i="93" s="1"/>
  <c r="AH1119" i="93"/>
  <c r="E1148" i="93" s="1"/>
  <c r="AT650" i="93"/>
  <c r="D692" i="93" s="1"/>
  <c r="AY667" i="93"/>
  <c r="U697" i="93" s="1"/>
  <c r="AL1122" i="93"/>
  <c r="H1152" i="93" s="1"/>
  <c r="AY1035" i="93"/>
  <c r="Y1061" i="93" s="1"/>
  <c r="AW1004" i="93"/>
  <c r="AT1007" i="93" s="1"/>
  <c r="AM859" i="93"/>
  <c r="E893" i="93" s="1"/>
  <c r="AZ1144" i="93"/>
  <c r="AD1166" i="93" s="1"/>
  <c r="AV534" i="93"/>
  <c r="AR538" i="93" s="1"/>
  <c r="AV1028" i="93"/>
  <c r="R1058" i="93" s="1"/>
  <c r="AI1140" i="93"/>
  <c r="Z1149" i="93" s="1"/>
  <c r="AK1182" i="93"/>
  <c r="P1203" i="93" s="1"/>
  <c r="AV1131" i="93"/>
  <c r="Q1162" i="93" s="1"/>
  <c r="AD443" i="93"/>
  <c r="E468" i="93" s="1"/>
  <c r="AZ787" i="93"/>
  <c r="AK802" i="93" s="1"/>
  <c r="AN979" i="93"/>
  <c r="U998" i="93" s="1"/>
  <c r="AX680" i="93"/>
  <c r="AH696" i="93" s="1"/>
  <c r="AM315" i="93"/>
  <c r="AG321" i="93" s="1"/>
  <c r="AH1142" i="93"/>
  <c r="AB1148" i="93" s="1"/>
  <c r="AU971" i="93"/>
  <c r="M1005" i="93" s="1"/>
  <c r="AU732" i="93"/>
  <c r="AH745" i="93" s="1"/>
  <c r="AC556" i="93"/>
  <c r="N571" i="93" s="1"/>
  <c r="AY1151" i="93"/>
  <c r="AK1165" i="93" s="1"/>
  <c r="AM990" i="93"/>
  <c r="AF997" i="93" s="1"/>
  <c r="AU1139" i="93"/>
  <c r="Y1161" i="93" s="1"/>
  <c r="AO1147" i="93"/>
  <c r="AG1155" i="93" s="1"/>
  <c r="AZ1105" i="93"/>
  <c r="AQ1114" i="93" s="1"/>
  <c r="AT1018" i="93"/>
  <c r="H1056" i="93" s="1"/>
  <c r="AZ464" i="93"/>
  <c r="Z490" i="93" s="1"/>
  <c r="AA1125" i="93"/>
  <c r="K1141" i="93" s="1"/>
  <c r="AE1077" i="93"/>
  <c r="O1093" i="93" s="1"/>
  <c r="AP875" i="93"/>
  <c r="U896" i="93" s="1"/>
  <c r="AZ1161" i="93"/>
  <c r="AU1166" i="93" s="1"/>
  <c r="AZ1096" i="93"/>
  <c r="AH1114" i="93" s="1"/>
  <c r="AP988" i="93"/>
  <c r="AD1000" i="93" s="1"/>
  <c r="AD602" i="93"/>
  <c r="H624" i="93" s="1"/>
  <c r="AF1036" i="93"/>
  <c r="Z1042" i="93" s="1"/>
  <c r="AO1155" i="93"/>
  <c r="AW1092" i="93"/>
  <c r="AD1111" i="93" s="1"/>
  <c r="AT1193" i="93"/>
  <c r="AA1212" i="93" s="1"/>
  <c r="AZ1215" i="93"/>
  <c r="AW1218" i="93" s="1"/>
  <c r="AG1038" i="93"/>
  <c r="AB1043" i="93" s="1"/>
  <c r="AP1180" i="93"/>
  <c r="N1208" i="93" s="1"/>
  <c r="AZ1214" i="93"/>
  <c r="AV1218" i="93" s="1"/>
  <c r="AO1022" i="93"/>
  <c r="L1051" i="93" s="1"/>
  <c r="AQ1069" i="93"/>
  <c r="G1105" i="93" s="1"/>
  <c r="AS1065" i="93"/>
  <c r="C1107" i="93" s="1"/>
  <c r="AV1141" i="93"/>
  <c r="AA1162" i="93" s="1"/>
  <c r="AI989" i="93"/>
  <c r="AE993" i="93" s="1"/>
  <c r="AK813" i="93"/>
  <c r="K839" i="93" s="1"/>
  <c r="AV898" i="93"/>
  <c r="AR902" i="93" s="1"/>
  <c r="AF831" i="93"/>
  <c r="AC834" i="93" s="1"/>
  <c r="AW321" i="93"/>
  <c r="AM331" i="93" s="1"/>
  <c r="AL1090" i="93"/>
  <c r="AB1100" i="93" s="1"/>
  <c r="AN1177" i="93"/>
  <c r="K1206" i="93" s="1"/>
  <c r="AG775" i="93"/>
  <c r="Y783" i="93" s="1"/>
  <c r="AE1195" i="93"/>
  <c r="AC1197" i="93" s="1"/>
  <c r="AE1037" i="93"/>
  <c r="AA1041" i="93" s="1"/>
  <c r="AN1042" i="93"/>
  <c r="AF1050" i="93" s="1"/>
  <c r="AW1049" i="93"/>
  <c r="AM1059" i="93" s="1"/>
  <c r="AI979" i="93"/>
  <c r="U993" i="93" s="1"/>
  <c r="AX1127" i="93"/>
  <c r="M1164" i="93" s="1"/>
  <c r="AS1132" i="93"/>
  <c r="R1159" i="93" s="1"/>
  <c r="AZ1156" i="93"/>
  <c r="AP1166" i="93" s="1"/>
  <c r="AL1138" i="93"/>
  <c r="X1152" i="93" s="1"/>
  <c r="AZ1067" i="93"/>
  <c r="E1114" i="93" s="1"/>
  <c r="AZ404" i="93"/>
  <c r="R438" i="93" s="1"/>
  <c r="AU1161" i="93"/>
  <c r="AK767" i="93"/>
  <c r="Q787" i="93" s="1"/>
  <c r="AS637" i="93"/>
  <c r="AQ639" i="93" s="1"/>
  <c r="AR1073" i="93"/>
  <c r="K1106" i="93" s="1"/>
  <c r="AW675" i="93"/>
  <c r="AC695" i="93" s="1"/>
  <c r="AP781" i="93"/>
  <c r="AE792" i="93" s="1"/>
  <c r="AY872" i="93"/>
  <c r="R905" i="93" s="1"/>
  <c r="AN1138" i="93"/>
  <c r="X1154" i="93" s="1"/>
  <c r="AT951" i="93"/>
  <c r="AS952" i="93" s="1"/>
  <c r="AX1152" i="93"/>
  <c r="AL1164" i="93" s="1"/>
  <c r="AY973" i="93"/>
  <c r="O1009" i="93" s="1"/>
  <c r="AW499" i="93"/>
  <c r="I539" i="93" s="1"/>
  <c r="AY1178" i="93"/>
  <c r="L1217" i="93" s="1"/>
  <c r="AQ1051" i="93"/>
  <c r="AO1053" i="93" s="1"/>
  <c r="AN1145" i="93"/>
  <c r="AE1154" i="93" s="1"/>
  <c r="AA720" i="93"/>
  <c r="V725" i="93" s="1"/>
  <c r="AN871" i="93"/>
  <c r="Q894" i="93" s="1"/>
  <c r="AS1087" i="93"/>
  <c r="Y1107" i="93" s="1"/>
  <c r="AY928" i="93"/>
  <c r="V957" i="93" s="1"/>
  <c r="AQ1184" i="93"/>
  <c r="R1209" i="93" s="1"/>
  <c r="AN564" i="93"/>
  <c r="V582" i="93" s="1"/>
  <c r="AV1214" i="93"/>
  <c r="AJ1139" i="93"/>
  <c r="Y1150" i="93" s="1"/>
  <c r="AW1149" i="93"/>
  <c r="AI1163" i="93" s="1"/>
  <c r="AU1128" i="93"/>
  <c r="N1161" i="93" s="1"/>
  <c r="AV1048" i="93"/>
  <c r="AL1058" i="93" s="1"/>
  <c r="AQ1138" i="93"/>
  <c r="X1157" i="93" s="1"/>
  <c r="AR670" i="93"/>
  <c r="X690" i="93" s="1"/>
  <c r="AN939" i="93"/>
  <c r="AG946" i="93" s="1"/>
  <c r="AK1177" i="93"/>
  <c r="K1203" i="93" s="1"/>
  <c r="AS1037" i="93"/>
  <c r="AA1055" i="93" s="1"/>
  <c r="AU1126" i="93"/>
  <c r="L1161" i="93" s="1"/>
  <c r="AX704" i="93"/>
  <c r="F748" i="93" s="1"/>
  <c r="AQ994" i="93"/>
  <c r="AJ1001" i="93" s="1"/>
  <c r="AH1135" i="93"/>
  <c r="U1148" i="93" s="1"/>
  <c r="AK718" i="93"/>
  <c r="T735" i="93" s="1"/>
  <c r="AW1132" i="93"/>
  <c r="R1163" i="93" s="1"/>
  <c r="AT781" i="93"/>
  <c r="AE796" i="93" s="1"/>
  <c r="AO493" i="93"/>
  <c r="C531" i="93" s="1"/>
  <c r="AR1020" i="93"/>
  <c r="J1054" i="93" s="1"/>
  <c r="AD1128" i="93"/>
  <c r="N1144" i="93" s="1"/>
  <c r="AU1103" i="93"/>
  <c r="AO1109" i="93" s="1"/>
  <c r="AV814" i="93"/>
  <c r="L850" i="93" s="1"/>
  <c r="AN867" i="93"/>
  <c r="M894" i="93" s="1"/>
  <c r="AJ1182" i="93"/>
  <c r="P1202" i="93" s="1"/>
  <c r="AC1183" i="93"/>
  <c r="Q1195" i="93" s="1"/>
  <c r="AE1182" i="93"/>
  <c r="P1197" i="93" s="1"/>
  <c r="AW1147" i="93"/>
  <c r="AG1163" i="93" s="1"/>
  <c r="AR1041" i="93"/>
  <c r="AE1054" i="93" s="1"/>
  <c r="AH1082" i="93"/>
  <c r="T1096" i="93" s="1"/>
  <c r="AD1067" i="93"/>
  <c r="E1092" i="93" s="1"/>
  <c r="AP629" i="93"/>
  <c r="AI636" i="93" s="1"/>
  <c r="AZ527" i="93"/>
  <c r="AK542" i="93" s="1"/>
  <c r="AL1192" i="93"/>
  <c r="Z1204" i="93" s="1"/>
  <c r="AR1065" i="93"/>
  <c r="C1106" i="93" s="1"/>
  <c r="AZ1178" i="93"/>
  <c r="L1218" i="93" s="1"/>
  <c r="AZ1121" i="93"/>
  <c r="G1166" i="93" s="1"/>
  <c r="AN1050" i="93"/>
  <c r="AD1034" i="93"/>
  <c r="X1040" i="93" s="1"/>
  <c r="AW864" i="93"/>
  <c r="J903" i="93" s="1"/>
  <c r="AY1123" i="93"/>
  <c r="I1165" i="93" s="1"/>
  <c r="AG1179" i="93"/>
  <c r="M1199" i="93" s="1"/>
  <c r="AK505" i="93"/>
  <c r="O527" i="93" s="1"/>
  <c r="AW1108" i="93"/>
  <c r="AT1111" i="93" s="1"/>
  <c r="AS917" i="93"/>
  <c r="K951" i="93" s="1"/>
  <c r="AX610" i="93"/>
  <c r="P644" i="93" s="1"/>
  <c r="AW1140" i="93"/>
  <c r="Z1163" i="93" s="1"/>
  <c r="AY775" i="93"/>
  <c r="Y801" i="93" s="1"/>
  <c r="AM1143" i="93"/>
  <c r="AC1153" i="93" s="1"/>
  <c r="AB564" i="93"/>
  <c r="V570" i="93" s="1"/>
  <c r="AV1152" i="93"/>
  <c r="AL1162" i="93" s="1"/>
  <c r="AZ1120" i="93"/>
  <c r="F1166" i="93" s="1"/>
  <c r="AD1073" i="93"/>
  <c r="K1092" i="93" s="1"/>
  <c r="AM1180" i="93"/>
  <c r="N1205" i="93" s="1"/>
  <c r="AO998" i="93"/>
  <c r="AN999" i="93" s="1"/>
  <c r="AW1191" i="93"/>
  <c r="Y1215" i="93" s="1"/>
  <c r="AT1200" i="93"/>
  <c r="AH1212" i="93" s="1"/>
  <c r="AH1146" i="93"/>
  <c r="AF1148" i="93" s="1"/>
  <c r="AK1196" i="93"/>
  <c r="AD1203" i="93" s="1"/>
  <c r="AK979" i="93"/>
  <c r="U995" i="93" s="1"/>
  <c r="AM1152" i="93"/>
  <c r="AL1153" i="93" s="1"/>
  <c r="AF1146" i="93"/>
  <c r="AF1188" i="93"/>
  <c r="V1198" i="93" s="1"/>
  <c r="AI985" i="93"/>
  <c r="AA993" i="93" s="1"/>
  <c r="AJ1194" i="93"/>
  <c r="AB1202" i="93" s="1"/>
  <c r="AU143" i="93"/>
  <c r="AR146" i="93" s="1"/>
  <c r="AX861" i="93"/>
  <c r="G904" i="93" s="1"/>
  <c r="AA969" i="93"/>
  <c r="K985" i="93" s="1"/>
  <c r="AI1066" i="93"/>
  <c r="D1097" i="93" s="1"/>
  <c r="AX1023" i="93"/>
  <c r="M1060" i="93" s="1"/>
  <c r="AR448" i="93"/>
  <c r="J482" i="93" s="1"/>
  <c r="AH1069" i="93"/>
  <c r="G1096" i="93" s="1"/>
  <c r="AY1162" i="93"/>
  <c r="AV1165" i="93" s="1"/>
  <c r="AC597" i="93"/>
  <c r="C623" i="93" s="1"/>
  <c r="AV1156" i="93"/>
  <c r="AP1162" i="93" s="1"/>
  <c r="AA975" i="93"/>
  <c r="Q985" i="93" s="1"/>
  <c r="AV1067" i="93"/>
  <c r="E1110" i="93" s="1"/>
  <c r="AT1152" i="93"/>
  <c r="AL1160" i="93" s="1"/>
  <c r="AW971" i="93"/>
  <c r="M1007" i="93" s="1"/>
  <c r="AT1156" i="93"/>
  <c r="AP1160" i="93" s="1"/>
  <c r="AS1050" i="93"/>
  <c r="AN1055" i="93" s="1"/>
  <c r="AC609" i="93"/>
  <c r="O623" i="93" s="1"/>
  <c r="AZ915" i="93"/>
  <c r="I958" i="93" s="1"/>
  <c r="AR885" i="93"/>
  <c r="AE898" i="93" s="1"/>
  <c r="AY1190" i="93"/>
  <c r="X1217" i="93" s="1"/>
  <c r="AP531" i="93"/>
  <c r="AO532" i="93" s="1"/>
  <c r="AR1188" i="93"/>
  <c r="V1210" i="93" s="1"/>
  <c r="AX1149" i="93"/>
  <c r="AI1164" i="93" s="1"/>
  <c r="AE1071" i="93"/>
  <c r="I1093" i="93" s="1"/>
  <c r="AU1125" i="93"/>
  <c r="K1161" i="93" s="1"/>
  <c r="AA465" i="93"/>
  <c r="AQ781" i="93"/>
  <c r="AE793" i="93" s="1"/>
  <c r="AC1133" i="93"/>
  <c r="S1143" i="93" s="1"/>
  <c r="AX974" i="93"/>
  <c r="P1008" i="93" s="1"/>
  <c r="AV624" i="93"/>
  <c r="AD642" i="93" s="1"/>
  <c r="AR1034" i="93"/>
  <c r="X1054" i="93" s="1"/>
  <c r="AQ1079" i="93"/>
  <c r="Q1105" i="93" s="1"/>
  <c r="AS875" i="93"/>
  <c r="U899" i="93" s="1"/>
  <c r="AK1139" i="93"/>
  <c r="Y1151" i="93" s="1"/>
  <c r="AP735" i="93"/>
  <c r="AK740" i="93" s="1"/>
  <c r="AP991" i="93"/>
  <c r="AG1000" i="93" s="1"/>
  <c r="AF1172" i="93"/>
  <c r="F1198" i="93" s="1"/>
  <c r="AY760" i="93"/>
  <c r="J801" i="93" s="1"/>
  <c r="AM1136" i="93"/>
  <c r="V1153" i="93" s="1"/>
  <c r="AR1152" i="93"/>
  <c r="AL1158" i="93" s="1"/>
  <c r="AR975" i="93"/>
  <c r="Q1002" i="93" s="1"/>
  <c r="AW1025" i="93"/>
  <c r="O1059" i="93" s="1"/>
  <c r="AU941" i="93"/>
  <c r="AI953" i="93" s="1"/>
  <c r="AW1144" i="93"/>
  <c r="AD1163" i="93" s="1"/>
  <c r="AP807" i="93"/>
  <c r="E844" i="93" s="1"/>
  <c r="AD441" i="93"/>
  <c r="C468" i="93" s="1"/>
  <c r="AZ1003" i="93"/>
  <c r="AS1010" i="93" s="1"/>
  <c r="AE1025" i="93"/>
  <c r="O1041" i="93" s="1"/>
  <c r="AJ1085" i="93"/>
  <c r="W1098" i="93" s="1"/>
  <c r="AT1042" i="93"/>
  <c r="AF1056" i="93" s="1"/>
  <c r="AZ1212" i="93"/>
  <c r="AT1218" i="93" s="1"/>
  <c r="AO409" i="93"/>
  <c r="W427" i="93" s="1"/>
  <c r="AK657" i="93"/>
  <c r="K683" i="93" s="1"/>
  <c r="AZ1083" i="93"/>
  <c r="U1114" i="93" s="1"/>
  <c r="AH824" i="93"/>
  <c r="V836" i="93" s="1"/>
  <c r="AS1032" i="93"/>
  <c r="V1055" i="93" s="1"/>
  <c r="AA1078" i="93"/>
  <c r="P1089" i="93" s="1"/>
  <c r="AC1021" i="93"/>
  <c r="K1039" i="93" s="1"/>
  <c r="AJ1032" i="93"/>
  <c r="V1046" i="93" s="1"/>
  <c r="AX1211" i="93"/>
  <c r="AS1216" i="93" s="1"/>
  <c r="AD1175" i="93"/>
  <c r="I1196" i="93" s="1"/>
  <c r="AB986" i="93"/>
  <c r="AL1151" i="93"/>
  <c r="AK1152" i="93" s="1"/>
  <c r="AO1076" i="93"/>
  <c r="N1103" i="93" s="1"/>
  <c r="AO912" i="93"/>
  <c r="F947" i="93" s="1"/>
  <c r="AV1142" i="93"/>
  <c r="AB1162" i="93" s="1"/>
  <c r="AS1194" i="93"/>
  <c r="AB1211" i="93" s="1"/>
  <c r="AM1176" i="93"/>
  <c r="J1205" i="93" s="1"/>
  <c r="AC1067" i="93"/>
  <c r="E1091" i="93" s="1"/>
  <c r="AU1096" i="93"/>
  <c r="AH1109" i="93" s="1"/>
  <c r="AW1170" i="93"/>
  <c r="D1215" i="93" s="1"/>
  <c r="AA1035" i="93"/>
  <c r="Y1037" i="93" s="1"/>
  <c r="AZ1048" i="93"/>
  <c r="AL1062" i="93" s="1"/>
  <c r="AM1123" i="93"/>
  <c r="I1153" i="93" s="1"/>
  <c r="AI705" i="93"/>
  <c r="G733" i="93" s="1"/>
  <c r="AN1194" i="93"/>
  <c r="AB1206" i="93" s="1"/>
  <c r="AO289" i="93"/>
  <c r="G323" i="93" s="1"/>
  <c r="AZ1131" i="93"/>
  <c r="Q1166" i="93" s="1"/>
  <c r="AN961" i="93"/>
  <c r="C998" i="93" s="1"/>
  <c r="AW1125" i="93"/>
  <c r="K1163" i="93" s="1"/>
  <c r="AM1134" i="93"/>
  <c r="T1153" i="93" s="1"/>
  <c r="AU604" i="93"/>
  <c r="J641" i="93" s="1"/>
  <c r="AI1089" i="93"/>
  <c r="AA1097" i="93" s="1"/>
  <c r="AL513" i="93"/>
  <c r="W528" i="93" s="1"/>
  <c r="AK1075" i="93"/>
  <c r="M1099" i="93" s="1"/>
  <c r="AZ976" i="93"/>
  <c r="R1010" i="93" s="1"/>
  <c r="AD562" i="93"/>
  <c r="T572" i="93" s="1"/>
  <c r="AP1069" i="93"/>
  <c r="G1104" i="93" s="1"/>
  <c r="AI1133" i="93"/>
  <c r="S1149" i="93" s="1"/>
  <c r="AT1184" i="93"/>
  <c r="R1212" i="93" s="1"/>
  <c r="AH411" i="93"/>
  <c r="Y420" i="93" s="1"/>
  <c r="AU1154" i="93"/>
  <c r="AN1161" i="93" s="1"/>
  <c r="AW766" i="93"/>
  <c r="P799" i="93" s="1"/>
  <c r="AW1184" i="93"/>
  <c r="R1215" i="93" s="1"/>
  <c r="AE1139" i="93"/>
  <c r="Y1145" i="93" s="1"/>
  <c r="AQ1100" i="93"/>
  <c r="AL1105" i="93" s="1"/>
  <c r="AY891" i="93"/>
  <c r="AK905" i="93" s="1"/>
  <c r="AO454" i="93"/>
  <c r="P479" i="93" s="1"/>
  <c r="AR964" i="93"/>
  <c r="F1002" i="93" s="1"/>
  <c r="AW1119" i="93"/>
  <c r="E1163" i="93" s="1"/>
  <c r="AV1205" i="93"/>
  <c r="AM1214" i="93" s="1"/>
  <c r="AO778" i="93"/>
  <c r="AB791" i="93" s="1"/>
  <c r="AS1186" i="93"/>
  <c r="T1211" i="93" s="1"/>
  <c r="AP1035" i="93"/>
  <c r="Y1052" i="93" s="1"/>
  <c r="AQ1170" i="93"/>
  <c r="D1209" i="93" s="1"/>
  <c r="AB1078" i="93"/>
  <c r="P1090" i="93" s="1"/>
  <c r="AI1118" i="93"/>
  <c r="D1149" i="93" s="1"/>
  <c r="AY431" i="93"/>
  <c r="AS437" i="93" s="1"/>
  <c r="AT1021" i="93"/>
  <c r="K1056" i="93" s="1"/>
  <c r="AY1117" i="93"/>
  <c r="C1165" i="93" s="1"/>
  <c r="AX990" i="93"/>
  <c r="AF1008" i="93" s="1"/>
  <c r="AM559" i="93"/>
  <c r="Q581" i="93" s="1"/>
  <c r="AX1075" i="93"/>
  <c r="M1112" i="93" s="1"/>
  <c r="AK1024" i="93"/>
  <c r="N1047" i="93" s="1"/>
  <c r="AU663" i="93"/>
  <c r="Q693" i="93" s="1"/>
  <c r="AR1048" i="93"/>
  <c r="AL1054" i="93" s="1"/>
  <c r="AE1170" i="93"/>
  <c r="D1197" i="93" s="1"/>
  <c r="AR1081" i="93"/>
  <c r="S1106" i="93" s="1"/>
  <c r="AU1093" i="93"/>
  <c r="AE1109" i="93" s="1"/>
  <c r="AY735" i="93"/>
  <c r="AK749" i="93" s="1"/>
  <c r="AZ1079" i="93"/>
  <c r="Q1114" i="93" s="1"/>
  <c r="AT1107" i="93"/>
  <c r="AS1108" i="93" s="1"/>
  <c r="AW1104" i="93"/>
  <c r="AP1111" i="93" s="1"/>
  <c r="AH1187" i="93"/>
  <c r="U1200" i="93" s="1"/>
  <c r="AR1150" i="93"/>
  <c r="AJ1158" i="93" s="1"/>
  <c r="AS1145" i="93"/>
  <c r="AE1159" i="93" s="1"/>
  <c r="AF1176" i="93"/>
  <c r="J1198" i="93" s="1"/>
  <c r="AN916" i="93"/>
  <c r="J946" i="93" s="1"/>
  <c r="AM1153" i="93"/>
  <c r="AZ971" i="93"/>
  <c r="M1010" i="93" s="1"/>
  <c r="AN623" i="93"/>
  <c r="AC634" i="93" s="1"/>
  <c r="AH1023" i="93"/>
  <c r="M1044" i="93" s="1"/>
  <c r="AS864" i="93"/>
  <c r="J899" i="93" s="1"/>
  <c r="AI768" i="93"/>
  <c r="R785" i="93" s="1"/>
  <c r="AP526" i="93"/>
  <c r="AJ532" i="93" s="1"/>
  <c r="AC987" i="93"/>
  <c r="AP1173" i="93"/>
  <c r="G1208" i="93" s="1"/>
  <c r="AI1180" i="93"/>
  <c r="N1201" i="93" s="1"/>
  <c r="AY1153" i="93"/>
  <c r="AM1165" i="93" s="1"/>
  <c r="AA1141" i="93"/>
  <c r="AS1178" i="93"/>
  <c r="L1211" i="93" s="1"/>
  <c r="AT1209" i="93"/>
  <c r="AQ1212" i="93" s="1"/>
  <c r="AZ1147" i="93"/>
  <c r="AG1166" i="93" s="1"/>
  <c r="AV667" i="93"/>
  <c r="U694" i="93" s="1"/>
  <c r="AB1071" i="93"/>
  <c r="I1090" i="93" s="1"/>
  <c r="AQ1127" i="93"/>
  <c r="M1157" i="93" s="1"/>
  <c r="AL343" i="93"/>
  <c r="I372" i="93" s="1"/>
  <c r="AZ1019" i="93"/>
  <c r="I1062" i="93" s="1"/>
  <c r="AZ186" i="93"/>
  <c r="H230" i="93" s="1"/>
  <c r="AL1121" i="93"/>
  <c r="G1152" i="93" s="1"/>
  <c r="AJ1083" i="93"/>
  <c r="U1098" i="93" s="1"/>
  <c r="AV1203" i="93"/>
  <c r="AK1214" i="93" s="1"/>
  <c r="AQ879" i="93"/>
  <c r="Y897" i="93" s="1"/>
  <c r="AX1087" i="93"/>
  <c r="Y1112" i="93" s="1"/>
  <c r="AA824" i="93"/>
  <c r="V829" i="93" s="1"/>
  <c r="AG1176" i="93"/>
  <c r="J1199" i="93" s="1"/>
  <c r="AH1089" i="93"/>
  <c r="AA1096" i="93" s="1"/>
  <c r="AX1121" i="93"/>
  <c r="G1164" i="93" s="1"/>
  <c r="AX1043" i="93"/>
  <c r="AG1060" i="93" s="1"/>
  <c r="AA607" i="93"/>
  <c r="M621" i="93" s="1"/>
  <c r="AG1123" i="93"/>
  <c r="I1147" i="93" s="1"/>
  <c r="AY1193" i="93"/>
  <c r="AA1217" i="93" s="1"/>
  <c r="AN1189" i="93"/>
  <c r="W1206" i="93" s="1"/>
  <c r="AL715" i="93"/>
  <c r="Q736" i="93" s="1"/>
  <c r="AZ1104" i="93"/>
  <c r="AP1114" i="93" s="1"/>
  <c r="AQ1122" i="93"/>
  <c r="H1157" i="93" s="1"/>
  <c r="AT1199" i="93"/>
  <c r="AG1212" i="93" s="1"/>
  <c r="AW1155" i="93"/>
  <c r="AO1163" i="93" s="1"/>
  <c r="AO1097" i="93"/>
  <c r="AI1103" i="93" s="1"/>
  <c r="AD1092" i="93"/>
  <c r="AY1008" i="93"/>
  <c r="AX1009" i="93" s="1"/>
  <c r="AQ986" i="93"/>
  <c r="AB1001" i="93" s="1"/>
  <c r="AC758" i="93"/>
  <c r="H779" i="93" s="1"/>
  <c r="AE572" i="93"/>
  <c r="AD573" i="93" s="1"/>
  <c r="AT1088" i="93"/>
  <c r="Z1108" i="93" s="1"/>
  <c r="AW1174" i="93"/>
  <c r="H1215" i="93" s="1"/>
  <c r="AQ1190" i="93"/>
  <c r="X1209" i="93" s="1"/>
  <c r="AH1071" i="93"/>
  <c r="I1096" i="93" s="1"/>
  <c r="AL1078" i="93"/>
  <c r="P1100" i="93" s="1"/>
  <c r="AP912" i="93"/>
  <c r="F948" i="93" s="1"/>
  <c r="AM1013" i="93"/>
  <c r="C1049" i="93" s="1"/>
  <c r="AO1025" i="93"/>
  <c r="O1051" i="93" s="1"/>
  <c r="AY1006" i="93"/>
  <c r="AV1009" i="93" s="1"/>
  <c r="AK1120" i="93"/>
  <c r="F1151" i="93" s="1"/>
  <c r="AZ610" i="93"/>
  <c r="P646" i="93" s="1"/>
  <c r="AG1095" i="93"/>
  <c r="AB1079" i="93"/>
  <c r="Q1090" i="93" s="1"/>
  <c r="AS194" i="93"/>
  <c r="P223" i="93" s="1"/>
  <c r="AY1071" i="93"/>
  <c r="I1113" i="93" s="1"/>
  <c r="AZ1097" i="93"/>
  <c r="AI1114" i="93" s="1"/>
  <c r="AM967" i="93"/>
  <c r="I997" i="93" s="1"/>
  <c r="AJ1145" i="93"/>
  <c r="AE1150" i="93" s="1"/>
  <c r="AB1181" i="93"/>
  <c r="O1194" i="93" s="1"/>
  <c r="AX1108" i="93"/>
  <c r="AT1112" i="93" s="1"/>
  <c r="AH981" i="93"/>
  <c r="W992" i="93" s="1"/>
  <c r="AS1193" i="93"/>
  <c r="AA1211" i="93" s="1"/>
  <c r="AU1145" i="93"/>
  <c r="AE1161" i="93" s="1"/>
  <c r="AU1156" i="93"/>
  <c r="AP1161" i="93" s="1"/>
  <c r="AO1120" i="93"/>
  <c r="F1155" i="93" s="1"/>
  <c r="AX1017" i="93"/>
  <c r="G1060" i="93" s="1"/>
  <c r="AE978" i="93"/>
  <c r="T989" i="93" s="1"/>
  <c r="AO1136" i="93"/>
  <c r="V1155" i="93" s="1"/>
  <c r="AP1188" i="93"/>
  <c r="V1208" i="93" s="1"/>
  <c r="AR1067" i="93"/>
  <c r="E1106" i="93" s="1"/>
  <c r="AJ1199" i="93"/>
  <c r="AG1202" i="93" s="1"/>
  <c r="AB1134" i="93"/>
  <c r="T1142" i="93" s="1"/>
  <c r="AF1179" i="93"/>
  <c r="M1198" i="93" s="1"/>
  <c r="AW818" i="93"/>
  <c r="P851" i="93" s="1"/>
  <c r="AO1137" i="93"/>
  <c r="W1155" i="93" s="1"/>
  <c r="AT1024" i="93"/>
  <c r="N1056" i="93" s="1"/>
  <c r="AW1163" i="93"/>
  <c r="AG760" i="93"/>
  <c r="J783" i="93" s="1"/>
  <c r="AW708" i="93"/>
  <c r="J747" i="93" s="1"/>
  <c r="AE914" i="93"/>
  <c r="H937" i="93" s="1"/>
  <c r="AN721" i="93"/>
  <c r="W738" i="93" s="1"/>
  <c r="AX1146" i="93"/>
  <c r="AF1164" i="93" s="1"/>
  <c r="AY862" i="93"/>
  <c r="H905" i="93" s="1"/>
  <c r="AJ609" i="93"/>
  <c r="O630" i="93" s="1"/>
  <c r="AR1134" i="93"/>
  <c r="T1158" i="93" s="1"/>
  <c r="AK1203" i="93"/>
  <c r="AS580" i="93"/>
  <c r="AL587" i="93" s="1"/>
  <c r="AE962" i="93"/>
  <c r="D989" i="93" s="1"/>
  <c r="AJ1149" i="93"/>
  <c r="AI1150" i="93" s="1"/>
  <c r="AW1097" i="93"/>
  <c r="AI1111" i="93" s="1"/>
  <c r="AT1212" i="93"/>
  <c r="AO968" i="93"/>
  <c r="J999" i="93" s="1"/>
  <c r="AU1143" i="93"/>
  <c r="AC1161" i="93" s="1"/>
  <c r="AK757" i="93"/>
  <c r="G787" i="93" s="1"/>
  <c r="AE709" i="93"/>
  <c r="K729" i="93" s="1"/>
  <c r="AU1144" i="93"/>
  <c r="AD1161" i="93" s="1"/>
  <c r="AG571" i="93"/>
  <c r="AC575" i="93" s="1"/>
  <c r="AM1170" i="93"/>
  <c r="D1205" i="93" s="1"/>
  <c r="AV655" i="93"/>
  <c r="I694" i="93" s="1"/>
  <c r="AQ992" i="93"/>
  <c r="AH1001" i="93" s="1"/>
  <c r="AU1150" i="93"/>
  <c r="AJ1161" i="93" s="1"/>
  <c r="AK1092" i="93"/>
  <c r="AD1099" i="93" s="1"/>
  <c r="AJ348" i="93"/>
  <c r="N370" i="93" s="1"/>
  <c r="AP1086" i="93"/>
  <c r="X1104" i="93" s="1"/>
  <c r="AC466" i="93"/>
  <c r="AB467" i="93" s="1"/>
  <c r="AV692" i="93"/>
  <c r="AT694" i="93" s="1"/>
  <c r="AJ1092" i="93"/>
  <c r="AD1098" i="93" s="1"/>
  <c r="AA1133" i="93"/>
  <c r="S1141" i="93" s="1"/>
  <c r="AV1046" i="93"/>
  <c r="AJ1058" i="93" s="1"/>
  <c r="AW972" i="93"/>
  <c r="N1007" i="93" s="1"/>
  <c r="AV1006" i="93"/>
  <c r="AQ1053" i="93"/>
  <c r="AQ670" i="93"/>
  <c r="X689" i="93" s="1"/>
  <c r="AS630" i="93"/>
  <c r="AJ639" i="93" s="1"/>
  <c r="AN1072" i="93"/>
  <c r="J1102" i="93" s="1"/>
  <c r="AJ782" i="93"/>
  <c r="AF786" i="93" s="1"/>
  <c r="AL718" i="93"/>
  <c r="T736" i="93" s="1"/>
  <c r="AP707" i="93"/>
  <c r="I740" i="93" s="1"/>
  <c r="AN654" i="93"/>
  <c r="H686" i="93" s="1"/>
  <c r="AN1181" i="93"/>
  <c r="O1206" i="93" s="1"/>
  <c r="AZ559" i="93"/>
  <c r="Q594" i="93" s="1"/>
  <c r="AX1130" i="93"/>
  <c r="P1164" i="93" s="1"/>
  <c r="AZ1202" i="93"/>
  <c r="AJ1218" i="93" s="1"/>
  <c r="AD1189" i="93"/>
  <c r="W1196" i="93" s="1"/>
  <c r="AQ661" i="93"/>
  <c r="O689" i="93" s="1"/>
  <c r="AM1025" i="93"/>
  <c r="O1049" i="93" s="1"/>
  <c r="AS1013" i="93"/>
  <c r="C1055" i="93" s="1"/>
  <c r="AW1178" i="93"/>
  <c r="L1215" i="93" s="1"/>
  <c r="AZ1125" i="93"/>
  <c r="K1166" i="93" s="1"/>
  <c r="AO1065" i="93"/>
  <c r="C1103" i="93" s="1"/>
  <c r="AW1211" i="93"/>
  <c r="AS1215" i="93" s="1"/>
  <c r="AH1195" i="93"/>
  <c r="AC1200" i="93" s="1"/>
  <c r="AM364" i="93"/>
  <c r="AD373" i="93" s="1"/>
  <c r="AS451" i="93"/>
  <c r="M483" i="93" s="1"/>
  <c r="AE1079" i="93"/>
  <c r="Q1093" i="93" s="1"/>
  <c r="AA1185" i="93"/>
  <c r="S1193" i="93" s="1"/>
  <c r="AT1149" i="93"/>
  <c r="AI1160" i="93" s="1"/>
  <c r="AO988" i="93"/>
  <c r="AD999" i="93" s="1"/>
  <c r="AN815" i="93"/>
  <c r="M842" i="93" s="1"/>
  <c r="AR1070" i="93"/>
  <c r="H1106" i="93" s="1"/>
  <c r="AZ1068" i="93"/>
  <c r="F1114" i="93" s="1"/>
  <c r="AZ1087" i="93"/>
  <c r="Y1114" i="93" s="1"/>
  <c r="AW493" i="93"/>
  <c r="C539" i="93" s="1"/>
  <c r="AS1002" i="93"/>
  <c r="AR1003" i="93" s="1"/>
  <c r="AG1129" i="93"/>
  <c r="O1147" i="93" s="1"/>
  <c r="AG1069" i="93"/>
  <c r="G1095" i="93" s="1"/>
  <c r="AL1137" i="93"/>
  <c r="W1152" i="93" s="1"/>
  <c r="AA1117" i="93"/>
  <c r="C1141" i="93" s="1"/>
  <c r="AQ1174" i="93"/>
  <c r="H1209" i="93" s="1"/>
  <c r="AN1087" i="93"/>
  <c r="Y1102" i="93" s="1"/>
  <c r="AW962" i="93"/>
  <c r="D1007" i="93" s="1"/>
  <c r="AR631" i="93"/>
  <c r="AK638" i="93" s="1"/>
  <c r="AV868" i="93"/>
  <c r="N902" i="93" s="1"/>
  <c r="AP1090" i="93"/>
  <c r="AB1104" i="93" s="1"/>
  <c r="AK984" i="93"/>
  <c r="Z995" i="93" s="1"/>
  <c r="AV1149" i="93"/>
  <c r="AI1162" i="93" s="1"/>
  <c r="AY1090" i="93"/>
  <c r="AB1113" i="93" s="1"/>
  <c r="AY763" i="93"/>
  <c r="M801" i="93" s="1"/>
  <c r="AN657" i="93"/>
  <c r="K686" i="93" s="1"/>
  <c r="AU659" i="93"/>
  <c r="M693" i="93" s="1"/>
  <c r="AJ1087" i="93"/>
  <c r="Y1098" i="93" s="1"/>
  <c r="AP404" i="93"/>
  <c r="R428" i="93" s="1"/>
  <c r="AX639" i="93"/>
  <c r="AS644" i="93" s="1"/>
  <c r="AO1093" i="93"/>
  <c r="AE1103" i="93" s="1"/>
  <c r="AW1199" i="93"/>
  <c r="AG1215" i="93" s="1"/>
  <c r="AJ1018" i="93"/>
  <c r="H1046" i="93" s="1"/>
  <c r="AQ996" i="93"/>
  <c r="AL1001" i="93" s="1"/>
  <c r="AP1084" i="93"/>
  <c r="V1104" i="93" s="1"/>
  <c r="AS1189" i="93"/>
  <c r="W1211" i="93" s="1"/>
  <c r="AO577" i="93"/>
  <c r="AI583" i="93" s="1"/>
  <c r="AB928" i="93"/>
  <c r="V934" i="93" s="1"/>
  <c r="AK459" i="93"/>
  <c r="U475" i="93" s="1"/>
  <c r="AS1075" i="93"/>
  <c r="M1107" i="93" s="1"/>
  <c r="AL1017" i="93"/>
  <c r="G1048" i="93" s="1"/>
  <c r="AX406" i="93"/>
  <c r="T436" i="93" s="1"/>
  <c r="AD1125" i="93"/>
  <c r="K1144" i="93" s="1"/>
  <c r="AM1119" i="93"/>
  <c r="E1153" i="93" s="1"/>
  <c r="AW1026" i="93"/>
  <c r="P1059" i="93" s="1"/>
  <c r="AP976" i="93"/>
  <c r="R1000" i="93" s="1"/>
  <c r="AQ1075" i="93"/>
  <c r="M1105" i="93" s="1"/>
  <c r="AP1077" i="93"/>
  <c r="O1104" i="93" s="1"/>
  <c r="AF1135" i="93"/>
  <c r="U1146" i="93" s="1"/>
  <c r="AK1042" i="93"/>
  <c r="AF1047" i="93" s="1"/>
  <c r="AT1120" i="93"/>
  <c r="F1160" i="93" s="1"/>
  <c r="AK1188" i="93"/>
  <c r="V1203" i="93" s="1"/>
  <c r="AU566" i="93"/>
  <c r="X589" i="93" s="1"/>
  <c r="AG764" i="93"/>
  <c r="N783" i="93" s="1"/>
  <c r="AI606" i="93"/>
  <c r="L629" i="93" s="1"/>
  <c r="AY878" i="93"/>
  <c r="X905" i="93" s="1"/>
  <c r="AR1105" i="93"/>
  <c r="AQ1106" i="93" s="1"/>
  <c r="AW1050" i="93"/>
  <c r="AN1059" i="93" s="1"/>
  <c r="AT1204" i="93"/>
  <c r="AL1212" i="93" s="1"/>
  <c r="AV1050" i="93"/>
  <c r="AN1058" i="93" s="1"/>
  <c r="AQ1091" i="93"/>
  <c r="AC1105" i="93" s="1"/>
  <c r="AJ1179" i="93"/>
  <c r="M1202" i="93" s="1"/>
  <c r="AT469" i="93"/>
  <c r="AE484" i="93" s="1"/>
  <c r="AO832" i="93"/>
  <c r="AD843" i="93" s="1"/>
  <c r="AW775" i="93"/>
  <c r="Y799" i="93" s="1"/>
  <c r="AU515" i="93"/>
  <c r="Y537" i="93" s="1"/>
  <c r="AG1189" i="93"/>
  <c r="W1199" i="93" s="1"/>
  <c r="AW1143" i="93"/>
  <c r="AC1163" i="93" s="1"/>
  <c r="AP598" i="93"/>
  <c r="D636" i="93" s="1"/>
  <c r="AV870" i="93"/>
  <c r="P902" i="93" s="1"/>
  <c r="AJ1041" i="93"/>
  <c r="AE1046" i="93" s="1"/>
  <c r="AZ1040" i="93"/>
  <c r="AD1062" i="93" s="1"/>
  <c r="AJ1188" i="93"/>
  <c r="V1202" i="93" s="1"/>
  <c r="AI1039" i="93"/>
  <c r="AC1045" i="93" s="1"/>
  <c r="AE1141" i="93"/>
  <c r="AA1145" i="93" s="1"/>
  <c r="AH986" i="93"/>
  <c r="AB992" i="93" s="1"/>
  <c r="AX1135" i="93"/>
  <c r="U1164" i="93" s="1"/>
  <c r="AK1128" i="93"/>
  <c r="N1151" i="93" s="1"/>
  <c r="AX1117" i="93"/>
  <c r="C1164" i="93" s="1"/>
  <c r="AY1176" i="93"/>
  <c r="J1217" i="93" s="1"/>
  <c r="AY1188" i="93"/>
  <c r="V1217" i="93" s="1"/>
  <c r="AR1026" i="93"/>
  <c r="P1054" i="93" s="1"/>
  <c r="AC826" i="93"/>
  <c r="X831" i="93" s="1"/>
  <c r="AI774" i="93"/>
  <c r="X785" i="93" s="1"/>
  <c r="AO1043" i="93"/>
  <c r="AG1051" i="93" s="1"/>
  <c r="AU1151" i="93"/>
  <c r="AK1161" i="93" s="1"/>
  <c r="AN1135" i="93"/>
  <c r="U1154" i="93" s="1"/>
  <c r="AB1030" i="93"/>
  <c r="T1038" i="93" s="1"/>
  <c r="AS765" i="93"/>
  <c r="O795" i="93" s="1"/>
  <c r="AS1169" i="93"/>
  <c r="C1211" i="93" s="1"/>
  <c r="AZ1201" i="93"/>
  <c r="AI1218" i="93" s="1"/>
  <c r="AM1181" i="93"/>
  <c r="O1205" i="93" s="1"/>
  <c r="AN551" i="93"/>
  <c r="I582" i="93" s="1"/>
  <c r="AI758" i="93"/>
  <c r="H785" i="93" s="1"/>
  <c r="AL1179" i="93"/>
  <c r="M1204" i="93" s="1"/>
  <c r="AY1171" i="93"/>
  <c r="E1217" i="93" s="1"/>
  <c r="AP1148" i="93"/>
  <c r="AH1156" i="93" s="1"/>
  <c r="AK1096" i="93"/>
  <c r="AH1099" i="93" s="1"/>
  <c r="AX1160" i="93"/>
  <c r="AT1164" i="93" s="1"/>
  <c r="AR890" i="93"/>
  <c r="AJ898" i="93" s="1"/>
  <c r="AZ1088" i="93"/>
  <c r="Z1114" i="93" s="1"/>
  <c r="AG1186" i="93"/>
  <c r="T1199" i="93" s="1"/>
  <c r="AX1124" i="93"/>
  <c r="J1164" i="93" s="1"/>
  <c r="AS713" i="93"/>
  <c r="O743" i="93" s="1"/>
  <c r="AY1145" i="93"/>
  <c r="AE1165" i="93" s="1"/>
  <c r="AB1085" i="93"/>
  <c r="W1090" i="93" s="1"/>
  <c r="AJ1096" i="93"/>
  <c r="AH1098" i="93" s="1"/>
  <c r="AD1066" i="93"/>
  <c r="D1092" i="93" s="1"/>
  <c r="AR1119" i="93"/>
  <c r="E1158" i="93" s="1"/>
  <c r="AV1095" i="93"/>
  <c r="AG1110" i="93" s="1"/>
  <c r="AF1018" i="93"/>
  <c r="H1042" i="93" s="1"/>
  <c r="AX1179" i="93"/>
  <c r="M1216" i="93" s="1"/>
  <c r="AM1140" i="93"/>
  <c r="Z1153" i="93" s="1"/>
  <c r="AO1068" i="93"/>
  <c r="F1103" i="93" s="1"/>
  <c r="AZ1111" i="93"/>
  <c r="AW1114" i="93" s="1"/>
  <c r="AV1173" i="93"/>
  <c r="G1214" i="93" s="1"/>
  <c r="AS1029" i="93"/>
  <c r="S1055" i="93" s="1"/>
  <c r="AX1177" i="93"/>
  <c r="K1216" i="93" s="1"/>
  <c r="AU1105" i="93"/>
  <c r="AQ1109" i="93" s="1"/>
  <c r="AB1138" i="93"/>
  <c r="X1142" i="93" s="1"/>
  <c r="AX740" i="93"/>
  <c r="AP748" i="93" s="1"/>
  <c r="AM1120" i="93"/>
  <c r="F1153" i="93" s="1"/>
  <c r="AO620" i="93"/>
  <c r="Z635" i="93" s="1"/>
  <c r="AP1118" i="93"/>
  <c r="D1156" i="93" s="1"/>
  <c r="AN1182" i="93"/>
  <c r="P1206" i="93" s="1"/>
  <c r="AZ1126" i="93"/>
  <c r="L1166" i="93" s="1"/>
  <c r="AM1091" i="93"/>
  <c r="AC1101" i="93" s="1"/>
  <c r="AJ472" i="93"/>
  <c r="AH474" i="93" s="1"/>
  <c r="AM980" i="93"/>
  <c r="V997" i="93" s="1"/>
  <c r="AV774" i="93"/>
  <c r="X798" i="93" s="1"/>
  <c r="AU970" i="93"/>
  <c r="L1005" i="93" s="1"/>
  <c r="AG1137" i="93"/>
  <c r="W1147" i="93" s="1"/>
  <c r="AD567" i="93"/>
  <c r="Y572" i="93" s="1"/>
  <c r="AX1125" i="93"/>
  <c r="K1164" i="93" s="1"/>
  <c r="AQ1206" i="93"/>
  <c r="AN1209" i="93" s="1"/>
  <c r="AR1169" i="93"/>
  <c r="C1210" i="93" s="1"/>
  <c r="AU630" i="93"/>
  <c r="AJ641" i="93" s="1"/>
  <c r="AX1094" i="93"/>
  <c r="AF1112" i="93" s="1"/>
  <c r="AQ1194" i="93"/>
  <c r="AB1209" i="93" s="1"/>
  <c r="AU545" i="93"/>
  <c r="C589" i="93" s="1"/>
  <c r="AW1197" i="93"/>
  <c r="AE1215" i="93" s="1"/>
  <c r="AN1172" i="93"/>
  <c r="F1206" i="93" s="1"/>
  <c r="AJ1146" i="93"/>
  <c r="AF1150" i="93" s="1"/>
  <c r="AU658" i="93"/>
  <c r="L693" i="93" s="1"/>
  <c r="AT1141" i="93"/>
  <c r="AA1160" i="93" s="1"/>
  <c r="AW527" i="93"/>
  <c r="AK539" i="93" s="1"/>
  <c r="AS1156" i="93"/>
  <c r="AP1159" i="93" s="1"/>
  <c r="AP139" i="93"/>
  <c r="AN141" i="93" s="1"/>
  <c r="AB976" i="93"/>
  <c r="R986" i="93" s="1"/>
  <c r="AW1018" i="93"/>
  <c r="H1059" i="93" s="1"/>
  <c r="AK564" i="93"/>
  <c r="V579" i="93" s="1"/>
  <c r="AW624" i="93"/>
  <c r="AD643" i="93" s="1"/>
  <c r="AY1091" i="93"/>
  <c r="AC1113" i="93" s="1"/>
  <c r="AT942" i="93"/>
  <c r="AJ952" i="93" s="1"/>
  <c r="AK1085" i="93"/>
  <c r="W1099" i="93" s="1"/>
  <c r="AM975" i="93"/>
  <c r="Q997" i="93" s="1"/>
  <c r="AR984" i="93"/>
  <c r="Z1002" i="93" s="1"/>
  <c r="AG1032" i="93"/>
  <c r="V1043" i="93" s="1"/>
  <c r="AT1071" i="93"/>
  <c r="I1108" i="93" s="1"/>
  <c r="AA463" i="93"/>
  <c r="Y465" i="93" s="1"/>
  <c r="AP822" i="93"/>
  <c r="T844" i="93" s="1"/>
  <c r="AB1074" i="93"/>
  <c r="L1090" i="93" s="1"/>
  <c r="AL891" i="93"/>
  <c r="AK892" i="93" s="1"/>
  <c r="AZ1046" i="93"/>
  <c r="AJ1062" i="93" s="1"/>
  <c r="AO1026" i="93"/>
  <c r="P1051" i="93" s="1"/>
  <c r="AI1141" i="93"/>
  <c r="AA1149" i="93" s="1"/>
  <c r="AC1173" i="93"/>
  <c r="G1195" i="93" s="1"/>
  <c r="AB1015" i="93"/>
  <c r="E1038" i="93" s="1"/>
  <c r="AO1046" i="93"/>
  <c r="AJ1051" i="93" s="1"/>
  <c r="AV865" i="93"/>
  <c r="K902" i="93" s="1"/>
  <c r="AF446" i="93"/>
  <c r="H470" i="93" s="1"/>
  <c r="AW1033" i="93"/>
  <c r="W1059" i="93" s="1"/>
  <c r="AJ264" i="93"/>
  <c r="AH266" i="93" s="1"/>
  <c r="AG717" i="93"/>
  <c r="S731" i="93" s="1"/>
  <c r="AF1132" i="93"/>
  <c r="R1146" i="93" s="1"/>
  <c r="AU1197" i="93"/>
  <c r="AE1213" i="93" s="1"/>
  <c r="AX1035" i="93"/>
  <c r="Y1060" i="93" s="1"/>
  <c r="AR1186" i="93"/>
  <c r="T1210" i="93" s="1"/>
  <c r="AN1020" i="93"/>
  <c r="J1050" i="93" s="1"/>
  <c r="AG608" i="93"/>
  <c r="N627" i="93" s="1"/>
  <c r="AY1067" i="93"/>
  <c r="E1113" i="93" s="1"/>
  <c r="AR808" i="93"/>
  <c r="F846" i="93" s="1"/>
  <c r="AG731" i="93"/>
  <c r="AG926" i="93"/>
  <c r="T939" i="93" s="1"/>
  <c r="AJ1080" i="93"/>
  <c r="R1098" i="93" s="1"/>
  <c r="AD1018" i="93"/>
  <c r="H1040" i="93" s="1"/>
  <c r="AI964" i="93"/>
  <c r="F993" i="93" s="1"/>
  <c r="AR1148" i="93"/>
  <c r="AH1158" i="93" s="1"/>
  <c r="AD816" i="93"/>
  <c r="N832" i="93" s="1"/>
  <c r="AZ1032" i="93"/>
  <c r="V1062" i="93" s="1"/>
  <c r="AO1170" i="93"/>
  <c r="D1207" i="93" s="1"/>
  <c r="AK1026" i="93"/>
  <c r="P1047" i="93" s="1"/>
  <c r="AX982" i="93"/>
  <c r="X1008" i="93" s="1"/>
  <c r="AD1186" i="93"/>
  <c r="T1196" i="93" s="1"/>
  <c r="AN1198" i="93"/>
  <c r="AF1206" i="93" s="1"/>
  <c r="AU403" i="93"/>
  <c r="Q433" i="93" s="1"/>
  <c r="AJ660" i="93"/>
  <c r="N682" i="93" s="1"/>
  <c r="AI1177" i="93"/>
  <c r="K1201" i="93" s="1"/>
  <c r="AK868" i="93"/>
  <c r="N891" i="93" s="1"/>
  <c r="AI1121" i="93"/>
  <c r="G1149" i="93" s="1"/>
  <c r="AS1090" i="93"/>
  <c r="AB1107" i="93" s="1"/>
  <c r="AG706" i="93"/>
  <c r="H731" i="93" s="1"/>
  <c r="AU1109" i="93"/>
  <c r="AD1174" i="93"/>
  <c r="H1196" i="93" s="1"/>
  <c r="AP495" i="93"/>
  <c r="E532" i="93" s="1"/>
  <c r="AS189" i="93"/>
  <c r="K223" i="93" s="1"/>
  <c r="AM1049" i="93"/>
  <c r="AW1046" i="93"/>
  <c r="AJ1059" i="93" s="1"/>
  <c r="AK722" i="93"/>
  <c r="X735" i="93" s="1"/>
  <c r="AD1194" i="93"/>
  <c r="AB1196" i="93" s="1"/>
  <c r="AD1035" i="93"/>
  <c r="Y1040" i="93" s="1"/>
  <c r="AQ921" i="93"/>
  <c r="O949" i="93" s="1"/>
  <c r="AQ982" i="93"/>
  <c r="X1001" i="93" s="1"/>
  <c r="AP628" i="93"/>
  <c r="AH636" i="93" s="1"/>
  <c r="AX1182" i="93"/>
  <c r="P1216" i="93" s="1"/>
  <c r="AQ1070" i="93"/>
  <c r="H1105" i="93" s="1"/>
  <c r="AU525" i="93"/>
  <c r="AI537" i="93" s="1"/>
  <c r="AR1028" i="93"/>
  <c r="R1054" i="93" s="1"/>
  <c r="AK1170" i="93"/>
  <c r="D1203" i="93" s="1"/>
  <c r="AR1196" i="93"/>
  <c r="AD1210" i="93" s="1"/>
  <c r="AD1191" i="93"/>
  <c r="Y1196" i="93" s="1"/>
  <c r="AQ1117" i="93"/>
  <c r="C1157" i="93" s="1"/>
  <c r="AK994" i="93"/>
  <c r="AJ995" i="93" s="1"/>
  <c r="AD1132" i="93"/>
  <c r="R1144" i="93" s="1"/>
  <c r="AD1121" i="93"/>
  <c r="G1144" i="93" s="1"/>
  <c r="AG508" i="93"/>
  <c r="R523" i="93" s="1"/>
  <c r="AV1030" i="93"/>
  <c r="T1058" i="93" s="1"/>
  <c r="AW810" i="93"/>
  <c r="H851" i="93" s="1"/>
  <c r="AJ1178" i="93"/>
  <c r="L1202" i="93" s="1"/>
  <c r="AC1127" i="93"/>
  <c r="M1143" i="93" s="1"/>
  <c r="AZ1194" i="93"/>
  <c r="AB1218" i="93" s="1"/>
  <c r="AW1101" i="93"/>
  <c r="AM1111" i="93" s="1"/>
  <c r="AX889" i="93"/>
  <c r="AI904" i="93" s="1"/>
  <c r="AG924" i="93"/>
  <c r="R939" i="93" s="1"/>
  <c r="AV809" i="93"/>
  <c r="G850" i="93" s="1"/>
  <c r="AR1120" i="93"/>
  <c r="F1158" i="93" s="1"/>
  <c r="AX473" i="93"/>
  <c r="AI488" i="93" s="1"/>
  <c r="AU1129" i="93"/>
  <c r="O1161" i="93" s="1"/>
  <c r="AZ784" i="93"/>
  <c r="AH802" i="93" s="1"/>
  <c r="AY665" i="93"/>
  <c r="S697" i="93" s="1"/>
  <c r="AU1175" i="93"/>
  <c r="I1213" i="93" s="1"/>
  <c r="AC914" i="93"/>
  <c r="H935" i="93" s="1"/>
  <c r="AH1175" i="93"/>
  <c r="I1200" i="93" s="1"/>
  <c r="AH1035" i="93"/>
  <c r="Y1044" i="93" s="1"/>
  <c r="AU1134" i="93"/>
  <c r="T1161" i="93" s="1"/>
  <c r="AA1127" i="93"/>
  <c r="M1141" i="93" s="1"/>
  <c r="AJ1126" i="93"/>
  <c r="L1150" i="93" s="1"/>
  <c r="AT1102" i="93"/>
  <c r="AN1108" i="93" s="1"/>
  <c r="AU1131" i="93"/>
  <c r="Q1161" i="93" s="1"/>
  <c r="AD560" i="93"/>
  <c r="R572" i="93" s="1"/>
  <c r="AN1083" i="93"/>
  <c r="U1102" i="93" s="1"/>
  <c r="AK1019" i="93"/>
  <c r="I1047" i="93" s="1"/>
  <c r="AN1197" i="93"/>
  <c r="AE1206" i="93" s="1"/>
  <c r="AN765" i="93"/>
  <c r="O790" i="93" s="1"/>
  <c r="AZ1148" i="93"/>
  <c r="AH1166" i="93" s="1"/>
  <c r="AT1108" i="93"/>
  <c r="AK971" i="93"/>
  <c r="M995" i="93" s="1"/>
  <c r="AC1022" i="93"/>
  <c r="L1039" i="93" s="1"/>
  <c r="AV1213" i="93"/>
  <c r="AU1214" i="93" s="1"/>
  <c r="AN1046" i="93"/>
  <c r="AJ1050" i="93" s="1"/>
  <c r="AN997" i="93"/>
  <c r="AM998" i="93" s="1"/>
  <c r="AR838" i="93"/>
  <c r="AJ846" i="93" s="1"/>
  <c r="AJ656" i="93"/>
  <c r="J682" i="93" s="1"/>
  <c r="AH819" i="93"/>
  <c r="Q836" i="93" s="1"/>
  <c r="AM653" i="93"/>
  <c r="G685" i="93" s="1"/>
  <c r="AM1130" i="93"/>
  <c r="P1153" i="93" s="1"/>
  <c r="AW1208" i="93"/>
  <c r="AP1215" i="93" s="1"/>
  <c r="AU718" i="93"/>
  <c r="T745" i="93" s="1"/>
  <c r="AN1142" i="93"/>
  <c r="AB1154" i="93" s="1"/>
  <c r="AI882" i="93"/>
  <c r="AB889" i="93" s="1"/>
  <c r="AI1185" i="93"/>
  <c r="S1201" i="93" s="1"/>
  <c r="AG1190" i="93"/>
  <c r="X1199" i="93" s="1"/>
  <c r="AS1083" i="93"/>
  <c r="U1107" i="93" s="1"/>
  <c r="AY1148" i="93"/>
  <c r="AH1165" i="93" s="1"/>
  <c r="AW1183" i="93"/>
  <c r="Q1215" i="93" s="1"/>
  <c r="AX1142" i="93"/>
  <c r="AB1164" i="93" s="1"/>
  <c r="AJ1026" i="93"/>
  <c r="P1046" i="93" s="1"/>
  <c r="AT924" i="93"/>
  <c r="R952" i="93" s="1"/>
  <c r="AP1022" i="93"/>
  <c r="L1052" i="93" s="1"/>
  <c r="AN720" i="93"/>
  <c r="V738" i="93" s="1"/>
  <c r="AU715" i="93"/>
  <c r="Q745" i="93" s="1"/>
  <c r="AH1125" i="93"/>
  <c r="K1148" i="93" s="1"/>
  <c r="AM1021" i="93"/>
  <c r="K1049" i="93" s="1"/>
  <c r="AS1089" i="93"/>
  <c r="AA1107" i="93" s="1"/>
  <c r="AY1155" i="93"/>
  <c r="AO1165" i="93" s="1"/>
  <c r="AU1000" i="93"/>
  <c r="AP1005" i="93" s="1"/>
  <c r="AW1159" i="93"/>
  <c r="AS1163" i="93" s="1"/>
  <c r="AQ1157" i="93"/>
  <c r="AX1140" i="93"/>
  <c r="Z1164" i="93" s="1"/>
  <c r="AT1186" i="93"/>
  <c r="T1212" i="93" s="1"/>
  <c r="AD726" i="93"/>
  <c r="AB728" i="93" s="1"/>
  <c r="AL1075" i="93"/>
  <c r="M1100" i="93" s="1"/>
  <c r="AF1197" i="93"/>
  <c r="AE1198" i="93" s="1"/>
  <c r="AA1031" i="93"/>
  <c r="U1037" i="93" s="1"/>
  <c r="AQ365" i="93"/>
  <c r="AE377" i="93" s="1"/>
  <c r="AZ694" i="93"/>
  <c r="AV698" i="93" s="1"/>
  <c r="AS1022" i="93"/>
  <c r="L1055" i="93" s="1"/>
  <c r="AU609" i="93"/>
  <c r="O641" i="93" s="1"/>
  <c r="AU407" i="93"/>
  <c r="U433" i="93" s="1"/>
  <c r="AV950" i="93"/>
  <c r="AR954" i="93" s="1"/>
  <c r="AQ680" i="93"/>
  <c r="AH689" i="93" s="1"/>
  <c r="AQ1148" i="93"/>
  <c r="AH1157" i="93" s="1"/>
  <c r="AR992" i="93"/>
  <c r="AH1002" i="93" s="1"/>
  <c r="AA1086" i="93"/>
  <c r="X1089" i="93" s="1"/>
  <c r="AO814" i="93"/>
  <c r="L843" i="93" s="1"/>
  <c r="AJ1121" i="93"/>
  <c r="G1150" i="93" s="1"/>
  <c r="AG1026" i="93"/>
  <c r="P1043" i="93" s="1"/>
  <c r="AU1209" i="93"/>
  <c r="AQ1213" i="93" s="1"/>
  <c r="AJ1118" i="93"/>
  <c r="D1150" i="93" s="1"/>
  <c r="AL1086" i="93"/>
  <c r="X1100" i="93" s="1"/>
  <c r="AP1065" i="93"/>
  <c r="C1104" i="93" s="1"/>
  <c r="AH984" i="93"/>
  <c r="Z992" i="93" s="1"/>
  <c r="AX528" i="93"/>
  <c r="AL540" i="93" s="1"/>
  <c r="AJ1079" i="93"/>
  <c r="Q1098" i="93" s="1"/>
  <c r="AN1018" i="93"/>
  <c r="H1050" i="93" s="1"/>
  <c r="AY1083" i="93"/>
  <c r="U1113" i="93" s="1"/>
  <c r="AO1092" i="93"/>
  <c r="AD1103" i="93" s="1"/>
  <c r="AF409" i="93"/>
  <c r="W418" i="93" s="1"/>
  <c r="AH1075" i="93"/>
  <c r="M1096" i="93" s="1"/>
  <c r="AA1135" i="93"/>
  <c r="U1141" i="93" s="1"/>
  <c r="AS1048" i="93"/>
  <c r="AL1055" i="93" s="1"/>
  <c r="AA1071" i="93"/>
  <c r="I1089" i="93" s="1"/>
  <c r="AM1083" i="93"/>
  <c r="U1101" i="93" s="1"/>
  <c r="AG1131" i="93"/>
  <c r="Q1147" i="93" s="1"/>
  <c r="AZ740" i="93"/>
  <c r="AP750" i="93" s="1"/>
  <c r="AP652" i="93"/>
  <c r="F688" i="93" s="1"/>
  <c r="AM753" i="93"/>
  <c r="C789" i="93" s="1"/>
  <c r="AA1134" i="93"/>
  <c r="T1141" i="93" s="1"/>
  <c r="AA1121" i="93"/>
  <c r="G1141" i="93" s="1"/>
  <c r="AR1194" i="93"/>
  <c r="AB1210" i="93" s="1"/>
  <c r="AR508" i="93"/>
  <c r="R534" i="93" s="1"/>
  <c r="AW1157" i="93"/>
  <c r="AQ1163" i="93" s="1"/>
  <c r="AZ1152" i="93"/>
  <c r="AL1166" i="93" s="1"/>
  <c r="AR1185" i="93"/>
  <c r="S1210" i="93" s="1"/>
  <c r="AQ578" i="93"/>
  <c r="AJ585" i="93" s="1"/>
  <c r="AW1151" i="93"/>
  <c r="AK1163" i="93" s="1"/>
  <c r="AO1017" i="93"/>
  <c r="G1051" i="93" s="1"/>
  <c r="AZ1078" i="93"/>
  <c r="P1114" i="93" s="1"/>
  <c r="AF314" i="93"/>
  <c r="AN710" i="93"/>
  <c r="L738" i="93" s="1"/>
  <c r="AK1087" i="93"/>
  <c r="Y1099" i="93" s="1"/>
  <c r="AO672" i="93"/>
  <c r="Z687" i="93" s="1"/>
  <c r="AA1075" i="93"/>
  <c r="M1089" i="93" s="1"/>
  <c r="AZ1155" i="93"/>
  <c r="AO1166" i="93" s="1"/>
  <c r="AE882" i="93"/>
  <c r="AB885" i="93" s="1"/>
  <c r="AN1201" i="93"/>
  <c r="AI1206" i="93" s="1"/>
  <c r="AT1206" i="93"/>
  <c r="AN1212" i="93" s="1"/>
  <c r="AV1120" i="93"/>
  <c r="F1162" i="93" s="1"/>
  <c r="AP1134" i="93"/>
  <c r="T1156" i="93" s="1"/>
  <c r="AY1100" i="93"/>
  <c r="AL1113" i="93" s="1"/>
  <c r="AP1079" i="93"/>
  <c r="Q1104" i="93" s="1"/>
  <c r="AK1201" i="93"/>
  <c r="AI1203" i="93" s="1"/>
  <c r="AQ1031" i="93"/>
  <c r="U1053" i="93" s="1"/>
  <c r="AZ1030" i="93"/>
  <c r="T1062" i="93" s="1"/>
  <c r="AD864" i="93"/>
  <c r="J884" i="93" s="1"/>
  <c r="AJ1131" i="93"/>
  <c r="Q1150" i="93" s="1"/>
  <c r="AO1172" i="93"/>
  <c r="F1207" i="93" s="1"/>
  <c r="AK701" i="93"/>
  <c r="C735" i="93" s="1"/>
  <c r="AE546" i="93"/>
  <c r="D573" i="93" s="1"/>
  <c r="AO1100" i="93"/>
  <c r="AL1103" i="93" s="1"/>
  <c r="AJ1123" i="93"/>
  <c r="I1150" i="93" s="1"/>
  <c r="AW1107" i="93"/>
  <c r="AS1111" i="93" s="1"/>
  <c r="AW1068" i="93"/>
  <c r="F1111" i="93" s="1"/>
  <c r="AW1111" i="93"/>
  <c r="AY1055" i="93"/>
  <c r="AS1061" i="93" s="1"/>
  <c r="AJ762" i="93"/>
  <c r="L786" i="93" s="1"/>
  <c r="AZ1041" i="93"/>
  <c r="AE1062" i="93" s="1"/>
  <c r="AS1046" i="93"/>
  <c r="AJ1055" i="93" s="1"/>
  <c r="AZ1038" i="93"/>
  <c r="AB1062" i="93" s="1"/>
  <c r="AC1135" i="93"/>
  <c r="U1143" i="93" s="1"/>
  <c r="AJ525" i="93"/>
  <c r="AI526" i="93" s="1"/>
  <c r="AB858" i="93"/>
  <c r="D882" i="93" s="1"/>
  <c r="AU625" i="93"/>
  <c r="AE641" i="93" s="1"/>
  <c r="AL1142" i="93"/>
  <c r="AB1152" i="93" s="1"/>
  <c r="AT451" i="93"/>
  <c r="M484" i="93" s="1"/>
  <c r="AM1138" i="93"/>
  <c r="X1153" i="93" s="1"/>
  <c r="AK1017" i="93"/>
  <c r="G1047" i="93" s="1"/>
  <c r="AE1144" i="93"/>
  <c r="AD1145" i="93" s="1"/>
  <c r="AG1133" i="93"/>
  <c r="S1147" i="93" s="1"/>
  <c r="AB1141" i="93"/>
  <c r="AA1142" i="93" s="1"/>
  <c r="AU1081" i="93"/>
  <c r="S1109" i="93" s="1"/>
  <c r="AT565" i="93"/>
  <c r="W588" i="93" s="1"/>
  <c r="AP1025" i="93"/>
  <c r="O1052" i="93" s="1"/>
  <c r="AV967" i="93"/>
  <c r="I1006" i="93" s="1"/>
  <c r="AF572" i="93"/>
  <c r="AD574" i="93" s="1"/>
  <c r="AX1138" i="93"/>
  <c r="X1164" i="93" s="1"/>
  <c r="AO682" i="93"/>
  <c r="AJ687" i="93" s="1"/>
  <c r="AU1159" i="93"/>
  <c r="AS1161" i="93" s="1"/>
  <c r="AK1021" i="93"/>
  <c r="K1047" i="93" s="1"/>
  <c r="AC1066" i="93"/>
  <c r="D1091" i="93" s="1"/>
  <c r="AU830" i="93"/>
  <c r="AB849" i="93" s="1"/>
  <c r="AT1170" i="93"/>
  <c r="D1212" i="93" s="1"/>
  <c r="AZ1169" i="93"/>
  <c r="C1218" i="93" s="1"/>
  <c r="AN609" i="93"/>
  <c r="O634" i="93" s="1"/>
  <c r="AR574" i="93"/>
  <c r="AF586" i="93" s="1"/>
  <c r="AZ479" i="93"/>
  <c r="AO490" i="93" s="1"/>
  <c r="AV1092" i="93"/>
  <c r="AD1110" i="93" s="1"/>
  <c r="AZ585" i="93"/>
  <c r="AQ594" i="93" s="1"/>
  <c r="AO1186" i="93"/>
  <c r="T1207" i="93" s="1"/>
  <c r="AO1134" i="93"/>
  <c r="T1155" i="93" s="1"/>
  <c r="AE1196" i="93"/>
  <c r="AD1197" i="93" s="1"/>
  <c r="AX1191" i="93"/>
  <c r="Y1216" i="93" s="1"/>
  <c r="AN506" i="93"/>
  <c r="P530" i="93" s="1"/>
  <c r="AZ1082" i="93"/>
  <c r="T1114" i="93" s="1"/>
  <c r="AL1124" i="93"/>
  <c r="J1152" i="93" s="1"/>
  <c r="AT406" i="93"/>
  <c r="T432" i="93" s="1"/>
  <c r="AN666" i="93"/>
  <c r="T686" i="93" s="1"/>
  <c r="AI987" i="93"/>
  <c r="AC993" i="93" s="1"/>
  <c r="AP1170" i="93"/>
  <c r="D1208" i="93" s="1"/>
  <c r="AO1095" i="93"/>
  <c r="AG1103" i="93" s="1"/>
  <c r="AQ1152" i="93"/>
  <c r="AL1157" i="93" s="1"/>
  <c r="AP964" i="93"/>
  <c r="F1000" i="93" s="1"/>
  <c r="AT1025" i="93"/>
  <c r="O1056" i="93" s="1"/>
  <c r="AH1118" i="93"/>
  <c r="D1148" i="93" s="1"/>
  <c r="AZ994" i="93"/>
  <c r="AJ1010" i="93" s="1"/>
  <c r="AF1074" i="93"/>
  <c r="L1094" i="93" s="1"/>
  <c r="AE1117" i="93"/>
  <c r="C1145" i="93" s="1"/>
  <c r="AR1151" i="93"/>
  <c r="AK1158" i="93" s="1"/>
  <c r="AI1182" i="93"/>
  <c r="P1201" i="93" s="1"/>
  <c r="AW1029" i="93"/>
  <c r="S1059" i="93" s="1"/>
  <c r="AV1187" i="93"/>
  <c r="U1214" i="93" s="1"/>
  <c r="AR1135" i="93"/>
  <c r="U1158" i="93" s="1"/>
  <c r="AU1137" i="93"/>
  <c r="W1161" i="93" s="1"/>
  <c r="AG933" i="93"/>
  <c r="AA939" i="93" s="1"/>
  <c r="AO756" i="93"/>
  <c r="F791" i="93" s="1"/>
  <c r="AY827" i="93"/>
  <c r="Y853" i="93" s="1"/>
  <c r="AD1074" i="93"/>
  <c r="L1092" i="93" s="1"/>
  <c r="AF1183" i="93"/>
  <c r="Q1198" i="93" s="1"/>
  <c r="AX810" i="93"/>
  <c r="H852" i="93" s="1"/>
  <c r="AB1118" i="93"/>
  <c r="D1142" i="93" s="1"/>
  <c r="AQ990" i="93"/>
  <c r="AF1001" i="93" s="1"/>
  <c r="AZ1081" i="93"/>
  <c r="S1114" i="93" s="1"/>
  <c r="AZ1146" i="93"/>
  <c r="AF1166" i="93" s="1"/>
  <c r="AD769" i="93"/>
  <c r="S780" i="93" s="1"/>
  <c r="AK986" i="93"/>
  <c r="AB995" i="93" s="1"/>
  <c r="AW996" i="93"/>
  <c r="AL1007" i="93" s="1"/>
  <c r="AK1195" i="93"/>
  <c r="AC1203" i="93" s="1"/>
  <c r="AA1186" i="93"/>
  <c r="T1193" i="93" s="1"/>
  <c r="AG887" i="93"/>
  <c r="AF973" i="93"/>
  <c r="O990" i="93" s="1"/>
  <c r="AF1082" i="93"/>
  <c r="T1094" i="93" s="1"/>
  <c r="AO763" i="93"/>
  <c r="M791" i="93" s="1"/>
  <c r="AN1195" i="93"/>
  <c r="AC1206" i="93" s="1"/>
  <c r="AT733" i="93"/>
  <c r="AI744" i="93" s="1"/>
  <c r="AL1175" i="93"/>
  <c r="I1204" i="93" s="1"/>
  <c r="AD1171" i="93"/>
  <c r="E1196" i="93" s="1"/>
  <c r="AG1192" i="93"/>
  <c r="Z1199" i="93" s="1"/>
  <c r="AG704" i="93"/>
  <c r="F731" i="93" s="1"/>
  <c r="AJ1069" i="93"/>
  <c r="G1098" i="93" s="1"/>
  <c r="AI1145" i="93"/>
  <c r="AE1149" i="93" s="1"/>
  <c r="AI978" i="93"/>
  <c r="T993" i="93" s="1"/>
  <c r="AD125" i="93"/>
  <c r="Z129" i="93" s="1"/>
  <c r="AN599" i="93"/>
  <c r="E634" i="93" s="1"/>
  <c r="AH1079" i="93"/>
  <c r="Q1096" i="93" s="1"/>
  <c r="AD1179" i="93"/>
  <c r="M1196" i="93" s="1"/>
  <c r="AF1042" i="93"/>
  <c r="AZ1071" i="93"/>
  <c r="I1114" i="93" s="1"/>
  <c r="AS964" i="93"/>
  <c r="F1003" i="93" s="1"/>
  <c r="AW1014" i="93"/>
  <c r="D1059" i="93" s="1"/>
  <c r="AY601" i="93"/>
  <c r="G645" i="93" s="1"/>
  <c r="AE1181" i="93"/>
  <c r="O1197" i="93" s="1"/>
  <c r="AZ1127" i="93"/>
  <c r="M1166" i="93" s="1"/>
  <c r="AS507" i="93"/>
  <c r="Q535" i="93" s="1"/>
  <c r="AK1117" i="93"/>
  <c r="C1151" i="93" s="1"/>
  <c r="AO1013" i="93"/>
  <c r="C1051" i="93" s="1"/>
  <c r="AS1185" i="93"/>
  <c r="S1211" i="93" s="1"/>
  <c r="AW976" i="93"/>
  <c r="R1007" i="93" s="1"/>
  <c r="AH1197" i="93"/>
  <c r="AE1200" i="93" s="1"/>
  <c r="AL1144" i="93"/>
  <c r="AD1152" i="93" s="1"/>
  <c r="AB604" i="93"/>
  <c r="J622" i="93" s="1"/>
  <c r="AO967" i="93"/>
  <c r="I999" i="93" s="1"/>
  <c r="AE1188" i="93"/>
  <c r="V1197" i="93" s="1"/>
  <c r="AM714" i="93"/>
  <c r="P737" i="93" s="1"/>
  <c r="AQ757" i="93"/>
  <c r="G793" i="93" s="1"/>
  <c r="AY485" i="93"/>
  <c r="AU489" i="93" s="1"/>
  <c r="AU1117" i="93"/>
  <c r="C1161" i="93" s="1"/>
  <c r="AW1044" i="93"/>
  <c r="AH1059" i="93" s="1"/>
  <c r="AO1149" i="93"/>
  <c r="AI1155" i="93" s="1"/>
  <c r="AZ821" i="93"/>
  <c r="S854" i="93" s="1"/>
  <c r="AJ1137" i="93"/>
  <c r="W1150" i="93" s="1"/>
  <c r="AR1142" i="93"/>
  <c r="AB1158" i="93" s="1"/>
  <c r="AS1105" i="93"/>
  <c r="AQ1107" i="93" s="1"/>
  <c r="AY1217" i="93"/>
  <c r="AR1133" i="93"/>
  <c r="S1158" i="93" s="1"/>
  <c r="AB1025" i="93"/>
  <c r="O1038" i="93" s="1"/>
  <c r="AA704" i="93"/>
  <c r="F725" i="93" s="1"/>
  <c r="AT965" i="93"/>
  <c r="G1004" i="93" s="1"/>
  <c r="AB1126" i="93"/>
  <c r="L1142" i="93" s="1"/>
  <c r="AP1182" i="93"/>
  <c r="P1208" i="93" s="1"/>
  <c r="AN1079" i="93"/>
  <c r="Q1102" i="93" s="1"/>
  <c r="AZ468" i="93"/>
  <c r="AD490" i="93" s="1"/>
  <c r="AI921" i="93"/>
  <c r="O941" i="93" s="1"/>
  <c r="AT1100" i="93"/>
  <c r="AL1108" i="93" s="1"/>
  <c r="AR1096" i="93"/>
  <c r="AH1106" i="93" s="1"/>
  <c r="AO1175" i="93"/>
  <c r="I1207" i="93" s="1"/>
  <c r="AP706" i="93"/>
  <c r="H740" i="93" s="1"/>
  <c r="AF565" i="93"/>
  <c r="W574" i="93" s="1"/>
  <c r="AB1129" i="93"/>
  <c r="O1142" i="93" s="1"/>
  <c r="AS1191" i="93"/>
  <c r="Y1211" i="93" s="1"/>
  <c r="AT572" i="93"/>
  <c r="AD588" i="93" s="1"/>
  <c r="AH1130" i="93"/>
  <c r="P1148" i="93" s="1"/>
  <c r="AW1065" i="93"/>
  <c r="C1111" i="93" s="1"/>
  <c r="AE1143" i="93"/>
  <c r="AC1145" i="93" s="1"/>
  <c r="AZ986" i="93"/>
  <c r="AB1010" i="93" s="1"/>
  <c r="AI1015" i="93"/>
  <c r="E1045" i="93" s="1"/>
  <c r="AN565" i="93"/>
  <c r="W582" i="93" s="1"/>
  <c r="AX1216" i="93"/>
  <c r="AL1023" i="93"/>
  <c r="M1048" i="93" s="1"/>
  <c r="AX1015" i="93"/>
  <c r="E1060" i="93" s="1"/>
  <c r="AK1185" i="93"/>
  <c r="S1203" i="93" s="1"/>
  <c r="AR480" i="93"/>
  <c r="AP482" i="93" s="1"/>
  <c r="AD1170" i="93"/>
  <c r="D1196" i="93" s="1"/>
  <c r="AX867" i="93"/>
  <c r="M904" i="93" s="1"/>
  <c r="AQ1207" i="93"/>
  <c r="AO1209" i="93" s="1"/>
  <c r="AC984" i="93"/>
  <c r="Z987" i="93" s="1"/>
  <c r="AZ1209" i="93"/>
  <c r="AQ1218" i="93" s="1"/>
  <c r="AK1127" i="93"/>
  <c r="M1151" i="93" s="1"/>
  <c r="AU987" i="93"/>
  <c r="AC1005" i="93" s="1"/>
  <c r="AR1069" i="93"/>
  <c r="G1106" i="93" s="1"/>
  <c r="AA1018" i="93"/>
  <c r="H1037" i="93" s="1"/>
  <c r="AO1018" i="93"/>
  <c r="H1051" i="93" s="1"/>
  <c r="AG921" i="93"/>
  <c r="O939" i="93" s="1"/>
  <c r="AZ1150" i="93"/>
  <c r="AJ1166" i="93" s="1"/>
  <c r="AD1091" i="93"/>
  <c r="AC1092" i="93" s="1"/>
  <c r="AY1136" i="93"/>
  <c r="V1165" i="93" s="1"/>
  <c r="AQ983" i="93"/>
  <c r="Y1001" i="93" s="1"/>
  <c r="AG118" i="93"/>
  <c r="S132" i="93" s="1"/>
  <c r="AJ926" i="93"/>
  <c r="T942" i="93" s="1"/>
  <c r="AQ1150" i="93"/>
  <c r="AJ1157" i="93" s="1"/>
  <c r="AQ1171" i="93"/>
  <c r="E1209" i="93" s="1"/>
  <c r="AY974" i="93"/>
  <c r="P1009" i="93" s="1"/>
  <c r="AG548" i="93"/>
  <c r="F575" i="93" s="1"/>
  <c r="AU845" i="93"/>
  <c r="AQ849" i="93" s="1"/>
  <c r="AF756" i="93"/>
  <c r="F782" i="93" s="1"/>
  <c r="AY442" i="93"/>
  <c r="D489" i="93" s="1"/>
  <c r="AH1181" i="93"/>
  <c r="O1200" i="93" s="1"/>
  <c r="AD863" i="93"/>
  <c r="I884" i="93" s="1"/>
  <c r="AO729" i="93"/>
  <c r="AE739" i="93" s="1"/>
  <c r="AZ685" i="93"/>
  <c r="AM698" i="93" s="1"/>
  <c r="AP605" i="93"/>
  <c r="K636" i="93" s="1"/>
  <c r="AO1144" i="93"/>
  <c r="AD1155" i="93" s="1"/>
  <c r="AY910" i="93"/>
  <c r="D957" i="93" s="1"/>
  <c r="AJ1033" i="93"/>
  <c r="W1046" i="93" s="1"/>
  <c r="AN667" i="93"/>
  <c r="U686" i="93" s="1"/>
  <c r="AH1182" i="93"/>
  <c r="P1200" i="93" s="1"/>
  <c r="AG713" i="93"/>
  <c r="O731" i="93" s="1"/>
  <c r="AE765" i="93"/>
  <c r="O781" i="93" s="1"/>
  <c r="AO1077" i="93"/>
  <c r="O1103" i="93" s="1"/>
  <c r="AY1031" i="93"/>
  <c r="U1061" i="93" s="1"/>
  <c r="AQ1186" i="93"/>
  <c r="T1209" i="93" s="1"/>
  <c r="AG520" i="93"/>
  <c r="AD523" i="93" s="1"/>
  <c r="AP572" i="93"/>
  <c r="AD584" i="93" s="1"/>
  <c r="AN998" i="93"/>
  <c r="AA1023" i="93"/>
  <c r="M1037" i="93" s="1"/>
  <c r="AO977" i="93"/>
  <c r="S999" i="93" s="1"/>
  <c r="AO843" i="93"/>
  <c r="AM1101" i="93"/>
  <c r="AC1074" i="93"/>
  <c r="L1091" i="93" s="1"/>
  <c r="AP1204" i="93"/>
  <c r="AL1208" i="93" s="1"/>
  <c r="AJ875" i="93"/>
  <c r="U890" i="93" s="1"/>
  <c r="AV564" i="93"/>
  <c r="V590" i="93" s="1"/>
  <c r="AQ565" i="93"/>
  <c r="W585" i="93" s="1"/>
  <c r="AK547" i="93"/>
  <c r="E579" i="93" s="1"/>
  <c r="AO1085" i="93"/>
  <c r="W1103" i="93" s="1"/>
  <c r="AS1028" i="93"/>
  <c r="R1055" i="93" s="1"/>
  <c r="AO874" i="93"/>
  <c r="T895" i="93" s="1"/>
  <c r="AM1187" i="93"/>
  <c r="U1205" i="93" s="1"/>
  <c r="AL817" i="93"/>
  <c r="O840" i="93" s="1"/>
  <c r="AX1169" i="93"/>
  <c r="C1216" i="93" s="1"/>
  <c r="AW1022" i="93"/>
  <c r="L1059" i="93" s="1"/>
  <c r="AS480" i="93"/>
  <c r="AP483" i="93" s="1"/>
  <c r="AR666" i="93"/>
  <c r="T690" i="93" s="1"/>
  <c r="AW1088" i="93"/>
  <c r="Z1111" i="93" s="1"/>
  <c r="AQ599" i="93"/>
  <c r="E637" i="93" s="1"/>
  <c r="AO962" i="93"/>
  <c r="D999" i="93" s="1"/>
  <c r="AM879" i="93"/>
  <c r="Y893" i="93" s="1"/>
  <c r="AK1034" i="93"/>
  <c r="X1047" i="93" s="1"/>
  <c r="AA1087" i="93"/>
  <c r="Y1089" i="93" s="1"/>
  <c r="AC658" i="93"/>
  <c r="L675" i="93" s="1"/>
  <c r="AH1017" i="93"/>
  <c r="G1044" i="93" s="1"/>
  <c r="AF921" i="93"/>
  <c r="O938" i="93" s="1"/>
  <c r="AR988" i="93"/>
  <c r="AD1002" i="93" s="1"/>
  <c r="AL1033" i="93"/>
  <c r="W1048" i="93" s="1"/>
  <c r="AO1029" i="93"/>
  <c r="S1051" i="93" s="1"/>
  <c r="AR759" i="93"/>
  <c r="I794" i="93" s="1"/>
  <c r="AT605" i="93"/>
  <c r="K640" i="93" s="1"/>
  <c r="AM1017" i="93"/>
  <c r="G1049" i="93" s="1"/>
  <c r="AZ1028" i="93"/>
  <c r="R1062" i="93" s="1"/>
  <c r="AG390" i="93"/>
  <c r="D419" i="93" s="1"/>
  <c r="AA1182" i="93"/>
  <c r="P1193" i="93" s="1"/>
  <c r="AC508" i="93"/>
  <c r="R519" i="93" s="1"/>
  <c r="AB1172" i="93"/>
  <c r="F1194" i="93" s="1"/>
  <c r="AL1152" i="93"/>
  <c r="AU994" i="93"/>
  <c r="AJ1005" i="93" s="1"/>
  <c r="AR1040" i="93"/>
  <c r="AD1054" i="93" s="1"/>
  <c r="AW1215" i="93"/>
  <c r="AS1175" i="93"/>
  <c r="I1211" i="93" s="1"/>
  <c r="AN1171" i="93"/>
  <c r="E1206" i="93" s="1"/>
  <c r="AF1016" i="93"/>
  <c r="F1042" i="93" s="1"/>
  <c r="AL721" i="93"/>
  <c r="W736" i="93" s="1"/>
  <c r="AI769" i="93"/>
  <c r="S785" i="93" s="1"/>
  <c r="AW964" i="93"/>
  <c r="F1007" i="93" s="1"/>
  <c r="AP1093" i="93"/>
  <c r="AE1104" i="93" s="1"/>
  <c r="AY559" i="93"/>
  <c r="Q593" i="93" s="1"/>
  <c r="AR1182" i="93"/>
  <c r="P1210" i="93" s="1"/>
  <c r="AU1158" i="93"/>
  <c r="AR1161" i="93" s="1"/>
  <c r="AL932" i="93"/>
  <c r="Z944" i="93" s="1"/>
  <c r="AZ998" i="93"/>
  <c r="AN1010" i="93" s="1"/>
  <c r="AL453" i="93"/>
  <c r="O476" i="93" s="1"/>
  <c r="AY814" i="93"/>
  <c r="L853" i="93" s="1"/>
  <c r="AO1075" i="93"/>
  <c r="M1103" i="93" s="1"/>
  <c r="AQ468" i="93"/>
  <c r="AD481" i="93" s="1"/>
  <c r="AP1070" i="93"/>
  <c r="H1104" i="93" s="1"/>
  <c r="AF1128" i="93"/>
  <c r="N1146" i="93" s="1"/>
  <c r="AZ1184" i="93"/>
  <c r="R1218" i="93" s="1"/>
  <c r="AK1171" i="93"/>
  <c r="E1203" i="93" s="1"/>
  <c r="AL1184" i="93"/>
  <c r="R1204" i="93" s="1"/>
  <c r="AV641" i="93"/>
  <c r="AU642" i="93" s="1"/>
  <c r="AH1117" i="93"/>
  <c r="C1148" i="93" s="1"/>
  <c r="AW1137" i="93"/>
  <c r="W1163" i="93" s="1"/>
  <c r="AQ1135" i="93"/>
  <c r="U1157" i="93" s="1"/>
  <c r="AZ603" i="93"/>
  <c r="I646" i="93" s="1"/>
  <c r="AJ977" i="93"/>
  <c r="S994" i="93" s="1"/>
  <c r="AJ833" i="93"/>
  <c r="AE838" i="93" s="1"/>
  <c r="AS989" i="93"/>
  <c r="AE1003" i="93" s="1"/>
  <c r="AO828" i="93"/>
  <c r="Z843" i="93" s="1"/>
  <c r="AY1134" i="93"/>
  <c r="T1165" i="93" s="1"/>
  <c r="AP1133" i="93"/>
  <c r="S1156" i="93" s="1"/>
  <c r="AA1021" i="93"/>
  <c r="K1037" i="93" s="1"/>
  <c r="AZ1114" i="93"/>
  <c r="AL1069" i="93"/>
  <c r="G1100" i="93" s="1"/>
  <c r="AX1132" i="93"/>
  <c r="R1164" i="93" s="1"/>
  <c r="AE919" i="93"/>
  <c r="M937" i="93" s="1"/>
  <c r="AO1033" i="93"/>
  <c r="W1051" i="93" s="1"/>
  <c r="AW687" i="93"/>
  <c r="AO695" i="93" s="1"/>
  <c r="AF1093" i="93"/>
  <c r="AE1094" i="93" s="1"/>
  <c r="AM1144" i="93"/>
  <c r="AD1153" i="93" s="1"/>
  <c r="AS858" i="93"/>
  <c r="D899" i="93" s="1"/>
  <c r="AU1136" i="93"/>
  <c r="V1161" i="93" s="1"/>
  <c r="AZ764" i="93"/>
  <c r="N802" i="93" s="1"/>
  <c r="AQ1142" i="93"/>
  <c r="AB1157" i="93" s="1"/>
  <c r="AF673" i="93"/>
  <c r="AA678" i="93" s="1"/>
  <c r="AK1197" i="93"/>
  <c r="AE1203" i="93" s="1"/>
  <c r="AJ1095" i="93"/>
  <c r="AG1098" i="93" s="1"/>
  <c r="AV1180" i="93"/>
  <c r="N1214" i="93" s="1"/>
  <c r="AJ1192" i="93"/>
  <c r="Z1202" i="93" s="1"/>
  <c r="AL1018" i="93"/>
  <c r="H1048" i="93" s="1"/>
  <c r="AV1085" i="93"/>
  <c r="W1110" i="93" s="1"/>
  <c r="AG1023" i="93"/>
  <c r="M1043" i="93" s="1"/>
  <c r="AZ1143" i="93"/>
  <c r="AC1166" i="93" s="1"/>
  <c r="AC977" i="93"/>
  <c r="S987" i="93" s="1"/>
  <c r="AT1079" i="93"/>
  <c r="Q1108" i="93" s="1"/>
  <c r="AN1078" i="93"/>
  <c r="P1102" i="93" s="1"/>
  <c r="AZ841" i="93"/>
  <c r="AM854" i="93" s="1"/>
  <c r="AE1041" i="93"/>
  <c r="AS732" i="93"/>
  <c r="AH743" i="93" s="1"/>
  <c r="AR1131" i="93"/>
  <c r="Q1158" i="93" s="1"/>
  <c r="AJ1186" i="93"/>
  <c r="T1202" i="93" s="1"/>
  <c r="AF880" i="93"/>
  <c r="Z886" i="93" s="1"/>
  <c r="AJ1200" i="93"/>
  <c r="AH1202" i="93" s="1"/>
  <c r="AU976" i="93"/>
  <c r="R1005" i="93" s="1"/>
  <c r="AR1190" i="93"/>
  <c r="X1210" i="93" s="1"/>
  <c r="AS794" i="93"/>
  <c r="AR795" i="93" s="1"/>
  <c r="AW1206" i="93"/>
  <c r="AN1215" i="93" s="1"/>
  <c r="AX577" i="93"/>
  <c r="AI592" i="93" s="1"/>
  <c r="AP1135" i="93"/>
  <c r="U1156" i="93" s="1"/>
  <c r="AY1142" i="93"/>
  <c r="AB1165" i="93" s="1"/>
  <c r="AD821" i="93"/>
  <c r="S832" i="93" s="1"/>
  <c r="AD1169" i="93"/>
  <c r="C1196" i="93" s="1"/>
  <c r="AD1027" i="93"/>
  <c r="Q1040" i="93" s="1"/>
  <c r="AK993" i="93"/>
  <c r="AI995" i="93" s="1"/>
  <c r="AZ721" i="93"/>
  <c r="W750" i="93" s="1"/>
  <c r="AJ983" i="93"/>
  <c r="Y994" i="93" s="1"/>
  <c r="AU505" i="93"/>
  <c r="O537" i="93" s="1"/>
  <c r="AF1085" i="93"/>
  <c r="W1094" i="93" s="1"/>
  <c r="AK860" i="93"/>
  <c r="F891" i="93" s="1"/>
  <c r="AU1123" i="93"/>
  <c r="I1161" i="93" s="1"/>
  <c r="AN1085" i="93"/>
  <c r="W1102" i="93" s="1"/>
  <c r="AT1203" i="93"/>
  <c r="AK1212" i="93" s="1"/>
  <c r="AT352" i="93"/>
  <c r="R380" i="93" s="1"/>
  <c r="AM1076" i="93"/>
  <c r="N1101" i="93" s="1"/>
  <c r="AR1200" i="93"/>
  <c r="AH1210" i="93" s="1"/>
  <c r="AP1137" i="93"/>
  <c r="W1156" i="93" s="1"/>
  <c r="AS1044" i="93"/>
  <c r="AH1055" i="93" s="1"/>
  <c r="AV762" i="93"/>
  <c r="L798" i="93" s="1"/>
  <c r="AZ1136" i="93"/>
  <c r="V1166" i="93" s="1"/>
  <c r="AF449" i="93"/>
  <c r="K470" i="93" s="1"/>
  <c r="AU1104" i="93"/>
  <c r="AP1109" i="93" s="1"/>
  <c r="AJ1176" i="93"/>
  <c r="J1202" i="93" s="1"/>
  <c r="AU448" i="93"/>
  <c r="J485" i="93" s="1"/>
  <c r="AB1081" i="93"/>
  <c r="S1090" i="93" s="1"/>
  <c r="AN1131" i="93"/>
  <c r="Q1154" i="93" s="1"/>
  <c r="AP1129" i="93"/>
  <c r="O1156" i="93" s="1"/>
  <c r="AW880" i="93"/>
  <c r="Z903" i="93" s="1"/>
  <c r="AT1031" i="93"/>
  <c r="U1056" i="93" s="1"/>
  <c r="AI1197" i="93"/>
  <c r="AE1201" i="93" s="1"/>
  <c r="AH1083" i="93"/>
  <c r="U1096" i="93" s="1"/>
  <c r="AD1031" i="93"/>
  <c r="U1040" i="93" s="1"/>
  <c r="AK917" i="93"/>
  <c r="K943" i="93" s="1"/>
  <c r="AB1067" i="93"/>
  <c r="E1090" i="93" s="1"/>
  <c r="AA1131" i="93"/>
  <c r="Q1141" i="93" s="1"/>
  <c r="AL1041" i="93"/>
  <c r="AE1048" i="93" s="1"/>
  <c r="AV1211" i="93"/>
  <c r="AS1214" i="93" s="1"/>
  <c r="AX910" i="93"/>
  <c r="D956" i="93" s="1"/>
  <c r="AC1140" i="93"/>
  <c r="Z1143" i="93" s="1"/>
  <c r="AB550" i="93"/>
  <c r="H570" i="93" s="1"/>
  <c r="AK1135" i="93"/>
  <c r="U1151" i="93" s="1"/>
  <c r="AO1142" i="93"/>
  <c r="AB1155" i="93" s="1"/>
  <c r="AV455" i="93"/>
  <c r="Q486" i="93" s="1"/>
  <c r="AB1087" i="93"/>
  <c r="Y1090" i="93" s="1"/>
  <c r="AS1027" i="93"/>
  <c r="Q1055" i="93" s="1"/>
  <c r="AS1198" i="93"/>
  <c r="AF1211" i="93" s="1"/>
  <c r="AA666" i="93"/>
  <c r="T673" i="93" s="1"/>
  <c r="AC1090" i="93"/>
  <c r="AB1091" i="93" s="1"/>
  <c r="AO966" i="93"/>
  <c r="H999" i="93" s="1"/>
  <c r="AN1144" i="93"/>
  <c r="AD1154" i="93" s="1"/>
  <c r="AV1153" i="93"/>
  <c r="AM1162" i="93" s="1"/>
  <c r="AY1202" i="93"/>
  <c r="AJ1217" i="93" s="1"/>
  <c r="AC1190" i="93"/>
  <c r="X1195" i="93" s="1"/>
  <c r="AZ1091" i="93"/>
  <c r="AC1114" i="93" s="1"/>
  <c r="AJ1031" i="93"/>
  <c r="U1046" i="93" s="1"/>
  <c r="AS982" i="93"/>
  <c r="X1003" i="93" s="1"/>
  <c r="AU1065" i="93"/>
  <c r="C1109" i="93" s="1"/>
  <c r="AL1085" i="93"/>
  <c r="W1100" i="93" s="1"/>
  <c r="AM837" i="93"/>
  <c r="AI841" i="93" s="1"/>
  <c r="AB555" i="93"/>
  <c r="M570" i="93" s="1"/>
  <c r="AV1179" i="93"/>
  <c r="M1214" i="93" s="1"/>
  <c r="AU1089" i="93"/>
  <c r="AA1109" i="93" s="1"/>
  <c r="AD857" i="93"/>
  <c r="C884" i="93" s="1"/>
  <c r="AI1201" i="93"/>
  <c r="AS996" i="93"/>
  <c r="AL1003" i="93" s="1"/>
  <c r="AL671" i="93"/>
  <c r="Y684" i="93" s="1"/>
  <c r="AL1200" i="93"/>
  <c r="AH1204" i="93" s="1"/>
  <c r="AK975" i="93"/>
  <c r="Q995" i="93" s="1"/>
  <c r="AU583" i="93"/>
  <c r="AO589" i="93" s="1"/>
  <c r="AK1174" i="93"/>
  <c r="H1203" i="93" s="1"/>
  <c r="AO1014" i="93"/>
  <c r="D1051" i="93" s="1"/>
  <c r="AX1084" i="93"/>
  <c r="V1112" i="93" s="1"/>
  <c r="AJ1134" i="93"/>
  <c r="T1150" i="93" s="1"/>
  <c r="AK872" i="93"/>
  <c r="R891" i="93" s="1"/>
  <c r="AV1133" i="93"/>
  <c r="S1162" i="93" s="1"/>
  <c r="AY972" i="93"/>
  <c r="N1009" i="93" s="1"/>
  <c r="AO1201" i="93"/>
  <c r="AI1207" i="93" s="1"/>
  <c r="AJ1081" i="93"/>
  <c r="S1098" i="93" s="1"/>
  <c r="AS1182" i="93"/>
  <c r="P1211" i="93" s="1"/>
  <c r="AZ1204" i="93"/>
  <c r="AL1218" i="93" s="1"/>
  <c r="AQ1209" i="93"/>
  <c r="AH1126" i="93"/>
  <c r="L1148" i="93" s="1"/>
  <c r="AS459" i="93"/>
  <c r="U483" i="93" s="1"/>
  <c r="AX650" i="93"/>
  <c r="D696" i="93" s="1"/>
  <c r="AE256" i="93"/>
  <c r="Z261" i="93" s="1"/>
  <c r="AU1017" i="93"/>
  <c r="G1057" i="93" s="1"/>
  <c r="AU1040" i="93"/>
  <c r="AD1057" i="93" s="1"/>
  <c r="AR664" i="93"/>
  <c r="R690" i="93" s="1"/>
  <c r="AS1190" i="93"/>
  <c r="X1211" i="93" s="1"/>
  <c r="AU1183" i="93"/>
  <c r="Q1213" i="93" s="1"/>
  <c r="AU982" i="93"/>
  <c r="X1005" i="93" s="1"/>
  <c r="AG1144" i="93"/>
  <c r="AD1147" i="93" s="1"/>
  <c r="AX1212" i="93"/>
  <c r="AT1216" i="93" s="1"/>
  <c r="AB1121" i="93"/>
  <c r="G1142" i="93" s="1"/>
  <c r="AV1100" i="93"/>
  <c r="AL1110" i="93" s="1"/>
  <c r="AT1053" i="93"/>
  <c r="AQ1056" i="93" s="1"/>
  <c r="AX1133" i="93"/>
  <c r="S1164" i="93" s="1"/>
  <c r="AT397" i="93"/>
  <c r="K432" i="93" s="1"/>
  <c r="AD1187" i="93"/>
  <c r="U1196" i="93" s="1"/>
  <c r="AE1138" i="93"/>
  <c r="X1145" i="93" s="1"/>
  <c r="AJ827" i="93"/>
  <c r="Y838" i="93" s="1"/>
  <c r="AE1194" i="93"/>
  <c r="AB1197" i="93" s="1"/>
  <c r="AT811" i="93"/>
  <c r="I848" i="93" s="1"/>
  <c r="AO1196" i="93"/>
  <c r="AD1207" i="93" s="1"/>
  <c r="AL457" i="93"/>
  <c r="S476" i="93" s="1"/>
  <c r="AL1025" i="93"/>
  <c r="O1048" i="93" s="1"/>
  <c r="AR1155" i="93"/>
  <c r="AO1158" i="93" s="1"/>
  <c r="AJ1202" i="93"/>
  <c r="AR1074" i="93"/>
  <c r="L1106" i="93" s="1"/>
  <c r="AQ469" i="93"/>
  <c r="AE481" i="93" s="1"/>
  <c r="AE1088" i="93"/>
  <c r="Z1093" i="93" s="1"/>
  <c r="AI1190" i="93"/>
  <c r="X1201" i="93" s="1"/>
  <c r="AM210" i="93"/>
  <c r="AF217" i="93" s="1"/>
  <c r="AO1191" i="93"/>
  <c r="Y1207" i="93" s="1"/>
  <c r="AI495" i="93"/>
  <c r="E525" i="93" s="1"/>
  <c r="AA1180" i="93"/>
  <c r="N1193" i="93" s="1"/>
  <c r="AG1042" i="93"/>
  <c r="AF1043" i="93" s="1"/>
  <c r="AP1202" i="93"/>
  <c r="AJ1208" i="93" s="1"/>
  <c r="AQ966" i="93"/>
  <c r="H1001" i="93" s="1"/>
  <c r="AZ1050" i="93"/>
  <c r="AN1062" i="93" s="1"/>
  <c r="AN1119" i="93"/>
  <c r="E1154" i="93" s="1"/>
  <c r="AI1119" i="93"/>
  <c r="E1149" i="93" s="1"/>
  <c r="AG1073" i="93"/>
  <c r="K1095" i="93" s="1"/>
  <c r="AK1028" i="93"/>
  <c r="R1047" i="93" s="1"/>
  <c r="AX935" i="93"/>
  <c r="AC956" i="93" s="1"/>
  <c r="AU1004" i="93"/>
  <c r="AT1005" i="93" s="1"/>
  <c r="AT1097" i="93"/>
  <c r="AI1108" i="93" s="1"/>
  <c r="AG1195" i="93"/>
  <c r="AC1199" i="93" s="1"/>
  <c r="AJ462" i="93"/>
  <c r="X474" i="93" s="1"/>
  <c r="AT636" i="93"/>
  <c r="AP640" i="93" s="1"/>
  <c r="AV792" i="93"/>
  <c r="AP798" i="93" s="1"/>
  <c r="AD818" i="93"/>
  <c r="P832" i="93" s="1"/>
  <c r="AU514" i="93"/>
  <c r="X537" i="93" s="1"/>
  <c r="AO1091" i="93"/>
  <c r="AC1103" i="93" s="1"/>
  <c r="AY1175" i="93"/>
  <c r="I1217" i="93" s="1"/>
  <c r="AB1131" i="93"/>
  <c r="Q1142" i="93" s="1"/>
  <c r="AY805" i="93"/>
  <c r="C853" i="93" s="1"/>
  <c r="AF1030" i="93"/>
  <c r="T1042" i="93" s="1"/>
  <c r="AW913" i="93"/>
  <c r="G955" i="93" s="1"/>
  <c r="AM546" i="93"/>
  <c r="D581" i="93" s="1"/>
  <c r="AV1159" i="93"/>
  <c r="AS1162" i="93" s="1"/>
  <c r="AX1193" i="93"/>
  <c r="AA1216" i="93" s="1"/>
  <c r="AN1099" i="93"/>
  <c r="AK1102" i="93" s="1"/>
  <c r="AJ989" i="93"/>
  <c r="AE994" i="93" s="1"/>
  <c r="AS1098" i="93"/>
  <c r="AJ1107" i="93" s="1"/>
  <c r="AO1128" i="93"/>
  <c r="N1155" i="93" s="1"/>
  <c r="AE910" i="93"/>
  <c r="D937" i="93" s="1"/>
  <c r="AL820" i="93"/>
  <c r="R840" i="93" s="1"/>
  <c r="AS1148" i="93"/>
  <c r="AH1159" i="93" s="1"/>
  <c r="AE704" i="93"/>
  <c r="F729" i="93" s="1"/>
  <c r="AC1019" i="93"/>
  <c r="I1039" i="93" s="1"/>
  <c r="AQ1193" i="93"/>
  <c r="AA1209" i="93" s="1"/>
  <c r="AP1050" i="93"/>
  <c r="AN1052" i="93" s="1"/>
  <c r="AZ1084" i="93"/>
  <c r="V1114" i="93" s="1"/>
  <c r="AP442" i="93"/>
  <c r="D480" i="93" s="1"/>
  <c r="AM1093" i="93"/>
  <c r="AE1101" i="93" s="1"/>
  <c r="AP1195" i="93"/>
  <c r="AC1208" i="93" s="1"/>
  <c r="AP521" i="93"/>
  <c r="AE532" i="93" s="1"/>
  <c r="AW459" i="93"/>
  <c r="U487" i="93" s="1"/>
  <c r="AM1177" i="93"/>
  <c r="K1205" i="93" s="1"/>
  <c r="AE1127" i="93"/>
  <c r="M1145" i="93" s="1"/>
  <c r="AC1016" i="93"/>
  <c r="F1039" i="93" s="1"/>
  <c r="AB1033" i="93"/>
  <c r="W1038" i="93" s="1"/>
  <c r="AS1052" i="93"/>
  <c r="AP1055" i="93" s="1"/>
  <c r="AS883" i="93"/>
  <c r="AC899" i="93" s="1"/>
  <c r="AT1154" i="93"/>
  <c r="AN1160" i="93" s="1"/>
  <c r="AW1138" i="93"/>
  <c r="X1163" i="93" s="1"/>
  <c r="AY1095" i="93"/>
  <c r="AG1113" i="93" s="1"/>
  <c r="AW603" i="93"/>
  <c r="I643" i="93" s="1"/>
  <c r="AQ1146" i="93"/>
  <c r="AF1157" i="93" s="1"/>
  <c r="AX1050" i="93"/>
  <c r="AN1060" i="93" s="1"/>
  <c r="AO1117" i="93"/>
  <c r="C1155" i="93" s="1"/>
  <c r="AI1143" i="93"/>
  <c r="AC1149" i="93" s="1"/>
  <c r="AP1043" i="93"/>
  <c r="AG1052" i="93" s="1"/>
  <c r="AW422" i="93"/>
  <c r="AJ435" i="93" s="1"/>
  <c r="AT997" i="93"/>
  <c r="AM1004" i="93" s="1"/>
  <c r="AS1183" i="93"/>
  <c r="Q1211" i="93" s="1"/>
  <c r="AD1068" i="93"/>
  <c r="F1092" i="93" s="1"/>
  <c r="AF1088" i="93"/>
  <c r="Z1094" i="93" s="1"/>
  <c r="AS1118" i="93"/>
  <c r="D1159" i="93" s="1"/>
  <c r="AA1120" i="93"/>
  <c r="F1141" i="93" s="1"/>
  <c r="AH1127" i="93"/>
  <c r="M1148" i="93" s="1"/>
  <c r="AD1086" i="93"/>
  <c r="X1092" i="93" s="1"/>
  <c r="AQ1182" i="93"/>
  <c r="P1209" i="93" s="1"/>
  <c r="AT897" i="93"/>
  <c r="AQ900" i="93" s="1"/>
  <c r="AM1077" i="93"/>
  <c r="O1101" i="93" s="1"/>
  <c r="AF1127" i="93"/>
  <c r="M1146" i="93" s="1"/>
  <c r="AO298" i="93"/>
  <c r="P323" i="93" s="1"/>
  <c r="AP1087" i="93"/>
  <c r="Y1104" i="93" s="1"/>
  <c r="AG1034" i="93"/>
  <c r="X1043" i="93" s="1"/>
  <c r="AE1137" i="93"/>
  <c r="W1145" i="93" s="1"/>
  <c r="AZ1094" i="93"/>
  <c r="AF1114" i="93" s="1"/>
  <c r="AR792" i="93"/>
  <c r="AP794" i="93" s="1"/>
  <c r="AX941" i="93"/>
  <c r="AI956" i="93" s="1"/>
  <c r="AZ1095" i="93"/>
  <c r="AG1114" i="93" s="1"/>
  <c r="AW581" i="93"/>
  <c r="AM591" i="93" s="1"/>
  <c r="AB400" i="93"/>
  <c r="N414" i="93" s="1"/>
  <c r="AJ651" i="93"/>
  <c r="E682" i="93" s="1"/>
  <c r="AW1131" i="93"/>
  <c r="Q1163" i="93" s="1"/>
  <c r="AQ974" i="93"/>
  <c r="P1001" i="93" s="1"/>
  <c r="AQ633" i="93"/>
  <c r="AM637" i="93" s="1"/>
  <c r="AR1030" i="93"/>
  <c r="T1054" i="93" s="1"/>
  <c r="AW1189" i="93"/>
  <c r="W1215" i="93" s="1"/>
  <c r="AQ1201" i="93"/>
  <c r="AI1209" i="93" s="1"/>
  <c r="AQ1118" i="93"/>
  <c r="D1157" i="93" s="1"/>
  <c r="AL1120" i="93"/>
  <c r="F1152" i="93" s="1"/>
  <c r="AV1066" i="93"/>
  <c r="D1110" i="93" s="1"/>
  <c r="AI816" i="93"/>
  <c r="N837" i="93" s="1"/>
  <c r="AX1041" i="93"/>
  <c r="AE1060" i="93" s="1"/>
  <c r="AK1025" i="93"/>
  <c r="O1047" i="93" s="1"/>
  <c r="AL459" i="93"/>
  <c r="U476" i="93" s="1"/>
  <c r="AR509" i="93"/>
  <c r="S534" i="93" s="1"/>
  <c r="AQ577" i="93"/>
  <c r="AI585" i="93" s="1"/>
  <c r="AX1141" i="93"/>
  <c r="AA1164" i="93" s="1"/>
  <c r="AY1181" i="93"/>
  <c r="O1217" i="93" s="1"/>
  <c r="AH300" i="93"/>
  <c r="R316" i="93" s="1"/>
  <c r="AW978" i="93"/>
  <c r="T1007" i="93" s="1"/>
  <c r="AN1123" i="93"/>
  <c r="I1154" i="93" s="1"/>
  <c r="AH1138" i="93"/>
  <c r="X1148" i="93" s="1"/>
  <c r="AD671" i="93"/>
  <c r="Y676" i="93" s="1"/>
  <c r="AA880" i="93"/>
  <c r="Z881" i="93" s="1"/>
  <c r="AZ405" i="93"/>
  <c r="S438" i="93" s="1"/>
  <c r="AZ1023" i="93"/>
  <c r="M1062" i="93" s="1"/>
  <c r="AC1117" i="93"/>
  <c r="C1143" i="93" s="1"/>
  <c r="AT1129" i="93"/>
  <c r="O1160" i="93" s="1"/>
  <c r="AR978" i="93"/>
  <c r="T1002" i="93" s="1"/>
  <c r="AC1172" i="93"/>
  <c r="F1195" i="93" s="1"/>
  <c r="AT1181" i="93"/>
  <c r="O1212" i="93" s="1"/>
  <c r="AY844" i="93"/>
  <c r="AP853" i="93" s="1"/>
  <c r="AR1197" i="93"/>
  <c r="AE1210" i="93" s="1"/>
  <c r="AD859" i="93"/>
  <c r="E884" i="93" s="1"/>
  <c r="AJ1119" i="93"/>
  <c r="E1150" i="93" s="1"/>
  <c r="AP1140" i="93"/>
  <c r="Z1156" i="93" s="1"/>
  <c r="AS1158" i="93"/>
  <c r="AR1159" i="93" s="1"/>
  <c r="AD718" i="93"/>
  <c r="T728" i="93" s="1"/>
  <c r="AW738" i="93"/>
  <c r="AN747" i="93" s="1"/>
  <c r="AH1067" i="93"/>
  <c r="E1096" i="93" s="1"/>
  <c r="AC1125" i="93"/>
  <c r="K1143" i="93" s="1"/>
  <c r="AU1077" i="93"/>
  <c r="O1109" i="93" s="1"/>
  <c r="AU1034" i="93"/>
  <c r="X1057" i="93" s="1"/>
  <c r="AC1123" i="93"/>
  <c r="I1143" i="93" s="1"/>
  <c r="AL825" i="93"/>
  <c r="W840" i="93" s="1"/>
  <c r="AA616" i="93"/>
  <c r="V621" i="93" s="1"/>
  <c r="AY1210" i="93"/>
  <c r="AR1217" i="93" s="1"/>
  <c r="AG627" i="93"/>
  <c r="AZ520" i="93"/>
  <c r="AD542" i="93" s="1"/>
  <c r="AW1109" i="93"/>
  <c r="AU1111" i="93" s="1"/>
  <c r="AD1135" i="93"/>
  <c r="U1144" i="93" s="1"/>
  <c r="AW892" i="93"/>
  <c r="AL903" i="93" s="1"/>
  <c r="AH1188" i="93"/>
  <c r="V1200" i="93" s="1"/>
  <c r="AO836" i="93"/>
  <c r="AH843" i="93" s="1"/>
  <c r="AQ1155" i="93"/>
  <c r="AO1157" i="93" s="1"/>
  <c r="AZ1189" i="93"/>
  <c r="W1218" i="93" s="1"/>
  <c r="AF1070" i="93"/>
  <c r="H1094" i="93" s="1"/>
  <c r="AQ519" i="93"/>
  <c r="AC533" i="93" s="1"/>
  <c r="AY1207" i="93"/>
  <c r="AO1217" i="93" s="1"/>
  <c r="AM1193" i="93"/>
  <c r="AA1205" i="93" s="1"/>
  <c r="AY546" i="93"/>
  <c r="D593" i="93" s="1"/>
  <c r="AA872" i="93"/>
  <c r="R881" i="93" s="1"/>
  <c r="AP1034" i="93"/>
  <c r="X1052" i="93" s="1"/>
  <c r="AM1133" i="93"/>
  <c r="S1153" i="93" s="1"/>
  <c r="AS1172" i="93"/>
  <c r="F1211" i="93" s="1"/>
  <c r="AX1172" i="93"/>
  <c r="F1216" i="93" s="1"/>
  <c r="AN1028" i="93"/>
  <c r="R1050" i="93" s="1"/>
  <c r="AJ1075" i="93"/>
  <c r="M1098" i="93" s="1"/>
  <c r="AQ630" i="93"/>
  <c r="AJ637" i="93" s="1"/>
  <c r="AB923" i="93"/>
  <c r="Q934" i="93" s="1"/>
  <c r="AF1195" i="93"/>
  <c r="AC1198" i="93" s="1"/>
  <c r="AY989" i="93"/>
  <c r="AE1009" i="93" s="1"/>
  <c r="AL1080" i="93"/>
  <c r="R1100" i="93" s="1"/>
  <c r="AP1194" i="93"/>
  <c r="AB1208" i="93" s="1"/>
  <c r="AV1053" i="93"/>
  <c r="AQ1058" i="93" s="1"/>
  <c r="AN818" i="93"/>
  <c r="P842" i="93" s="1"/>
  <c r="AY1173" i="93"/>
  <c r="G1217" i="93" s="1"/>
  <c r="AQ1119" i="93"/>
  <c r="E1157" i="93" s="1"/>
  <c r="AW1123" i="93"/>
  <c r="I1163" i="93" s="1"/>
  <c r="AB759" i="93"/>
  <c r="I778" i="93" s="1"/>
  <c r="AN1187" i="93"/>
  <c r="U1206" i="93" s="1"/>
  <c r="AQ1156" i="93"/>
  <c r="AP1157" i="93" s="1"/>
  <c r="AT977" i="93"/>
  <c r="S1004" i="93" s="1"/>
  <c r="AE1118" i="93"/>
  <c r="D1145" i="93" s="1"/>
  <c r="AL1186" i="93"/>
  <c r="T1204" i="93" s="1"/>
  <c r="AR1206" i="93"/>
  <c r="AN1210" i="93" s="1"/>
  <c r="AJ1128" i="93"/>
  <c r="N1150" i="93" s="1"/>
  <c r="AL1126" i="93"/>
  <c r="L1152" i="93" s="1"/>
  <c r="AR1049" i="93"/>
  <c r="AM1054" i="93" s="1"/>
  <c r="AN1205" i="93"/>
  <c r="AM1206" i="93" s="1"/>
  <c r="AT1075" i="93"/>
  <c r="M1108" i="93" s="1"/>
  <c r="AF1193" i="93"/>
  <c r="AA1198" i="93" s="1"/>
  <c r="AM968" i="93"/>
  <c r="J997" i="93" s="1"/>
  <c r="AY997" i="93"/>
  <c r="AM1009" i="93" s="1"/>
  <c r="AZ865" i="93"/>
  <c r="K906" i="93" s="1"/>
  <c r="AG195" i="93"/>
  <c r="Q211" i="93" s="1"/>
  <c r="AK987" i="93"/>
  <c r="AC995" i="93" s="1"/>
  <c r="AF462" i="93"/>
  <c r="X470" i="93" s="1"/>
  <c r="AN444" i="93"/>
  <c r="F478" i="93" s="1"/>
  <c r="AK980" i="93"/>
  <c r="V995" i="93" s="1"/>
  <c r="AY970" i="93"/>
  <c r="L1009" i="93" s="1"/>
  <c r="AC1024" i="93"/>
  <c r="N1039" i="93" s="1"/>
  <c r="AL1187" i="93"/>
  <c r="U1204" i="93" s="1"/>
  <c r="AS1176" i="93"/>
  <c r="J1211" i="93" s="1"/>
  <c r="AR1198" i="93"/>
  <c r="AF1210" i="93" s="1"/>
  <c r="AZ1205" i="93"/>
  <c r="AM1218" i="93" s="1"/>
  <c r="AU462" i="93"/>
  <c r="X485" i="93" s="1"/>
  <c r="AM818" i="93"/>
  <c r="P841" i="93" s="1"/>
  <c r="AC1087" i="93"/>
  <c r="Y1091" i="93" s="1"/>
  <c r="AT1147" i="93"/>
  <c r="AG1160" i="93" s="1"/>
  <c r="AR968" i="93"/>
  <c r="J1002" i="93" s="1"/>
  <c r="AF570" i="93"/>
  <c r="AB574" i="93" s="1"/>
  <c r="AM1131" i="93"/>
  <c r="Q1153" i="93" s="1"/>
  <c r="AN1169" i="93"/>
  <c r="C1206" i="93" s="1"/>
  <c r="AM983" i="93"/>
  <c r="Y997" i="93" s="1"/>
  <c r="AY584" i="93"/>
  <c r="AP593" i="93" s="1"/>
  <c r="AI661" i="93"/>
  <c r="O681" i="93" s="1"/>
  <c r="AR705" i="93"/>
  <c r="G742" i="93" s="1"/>
  <c r="AI1199" i="93"/>
  <c r="AG1201" i="93" s="1"/>
  <c r="AN1178" i="93"/>
  <c r="L1206" i="93" s="1"/>
  <c r="AN1122" i="93"/>
  <c r="H1154" i="93" s="1"/>
  <c r="AP835" i="93"/>
  <c r="AG844" i="93" s="1"/>
  <c r="AA1184" i="93"/>
  <c r="R1193" i="93" s="1"/>
  <c r="AP870" i="93"/>
  <c r="P896" i="93" s="1"/>
  <c r="AD772" i="93"/>
  <c r="V780" i="93" s="1"/>
  <c r="AO1024" i="93"/>
  <c r="N1051" i="93" s="1"/>
  <c r="AV658" i="93"/>
  <c r="L694" i="93" s="1"/>
  <c r="AP774" i="93"/>
  <c r="X792" i="93" s="1"/>
  <c r="AS688" i="93"/>
  <c r="AP691" i="93" s="1"/>
  <c r="AW1038" i="93"/>
  <c r="AB1059" i="93" s="1"/>
  <c r="AU1085" i="93"/>
  <c r="W1109" i="93" s="1"/>
  <c r="AP1027" i="93"/>
  <c r="Q1052" i="93" s="1"/>
  <c r="AK973" i="93"/>
  <c r="O995" i="93" s="1"/>
  <c r="AO706" i="93"/>
  <c r="H739" i="93" s="1"/>
  <c r="AW1124" i="93"/>
  <c r="J1163" i="93" s="1"/>
  <c r="AZ1033" i="93"/>
  <c r="W1062" i="93" s="1"/>
  <c r="AW1148" i="93"/>
  <c r="AH1163" i="93" s="1"/>
  <c r="AL1074" i="93"/>
  <c r="L1100" i="93" s="1"/>
  <c r="AH1078" i="93"/>
  <c r="P1096" i="93" s="1"/>
  <c r="AB1076" i="93"/>
  <c r="N1090" i="93" s="1"/>
  <c r="AO972" i="93"/>
  <c r="N999" i="93" s="1"/>
  <c r="AP1176" i="93"/>
  <c r="J1208" i="93" s="1"/>
  <c r="AZ1089" i="93"/>
  <c r="AA1114" i="93" s="1"/>
  <c r="AV1128" i="93"/>
  <c r="N1162" i="93" s="1"/>
  <c r="AQ998" i="93"/>
  <c r="AN1001" i="93" s="1"/>
  <c r="AQ977" i="93"/>
  <c r="S1001" i="93" s="1"/>
  <c r="AT1153" i="93"/>
  <c r="AM1160" i="93" s="1"/>
  <c r="AJ1181" i="93"/>
  <c r="O1202" i="93" s="1"/>
  <c r="AV987" i="93"/>
  <c r="AC1006" i="93" s="1"/>
  <c r="AI975" i="93"/>
  <c r="Q993" i="93" s="1"/>
  <c r="AS1209" i="93"/>
  <c r="AQ1211" i="93" s="1"/>
  <c r="AC1141" i="93"/>
  <c r="AA1143" i="93" s="1"/>
  <c r="AD516" i="93"/>
  <c r="Z520" i="93" s="1"/>
  <c r="AU1097" i="93"/>
  <c r="AI1109" i="93" s="1"/>
  <c r="AX1096" i="93"/>
  <c r="AH1112" i="93" s="1"/>
  <c r="AR1136" i="93"/>
  <c r="V1158" i="93" s="1"/>
  <c r="AT1049" i="93"/>
  <c r="AM1056" i="93" s="1"/>
  <c r="AJ966" i="93"/>
  <c r="H994" i="93" s="1"/>
  <c r="AL931" i="93"/>
  <c r="Y944" i="93" s="1"/>
  <c r="AS811" i="93"/>
  <c r="I847" i="93" s="1"/>
  <c r="AY962" i="93"/>
  <c r="D1009" i="93" s="1"/>
  <c r="AC1139" i="93"/>
  <c r="Y1143" i="93" s="1"/>
  <c r="AM1184" i="93"/>
  <c r="R1205" i="93" s="1"/>
  <c r="AX1202" i="93"/>
  <c r="AJ1216" i="93" s="1"/>
  <c r="AE1089" i="93"/>
  <c r="AA1093" i="93" s="1"/>
  <c r="AV1003" i="93"/>
  <c r="AS1006" i="93" s="1"/>
  <c r="AL204" i="94"/>
  <c r="Z216" i="94" s="1"/>
  <c r="AG883" i="93"/>
  <c r="AC887" i="93" s="1"/>
  <c r="AA812" i="93"/>
  <c r="J829" i="93" s="1"/>
  <c r="AC1182" i="93"/>
  <c r="P1195" i="93" s="1"/>
  <c r="AN1100" i="93"/>
  <c r="AL1102" i="93" s="1"/>
  <c r="AW1013" i="93"/>
  <c r="C1059" i="93" s="1"/>
  <c r="AD1087" i="93"/>
  <c r="Y1092" i="93" s="1"/>
  <c r="AG1041" i="93"/>
  <c r="AE1043" i="93" s="1"/>
  <c r="AN1127" i="93"/>
  <c r="M1154" i="93" s="1"/>
  <c r="AH836" i="93"/>
  <c r="AH521" i="93"/>
  <c r="AE524" i="93" s="1"/>
  <c r="AU421" i="93"/>
  <c r="AI433" i="93" s="1"/>
  <c r="AU1055" i="93"/>
  <c r="AS1057" i="93" s="1"/>
  <c r="AO1204" i="93"/>
  <c r="AL1207" i="93" s="1"/>
  <c r="AY1146" i="93"/>
  <c r="AF1165" i="93" s="1"/>
  <c r="AM1092" i="93"/>
  <c r="AD1101" i="93" s="1"/>
  <c r="AO732" i="93"/>
  <c r="AH739" i="93" s="1"/>
  <c r="AM1075" i="93"/>
  <c r="M1101" i="93" s="1"/>
  <c r="AW667" i="93"/>
  <c r="U695" i="93" s="1"/>
  <c r="AV1099" i="93"/>
  <c r="AK1110" i="93" s="1"/>
  <c r="AO1169" i="93"/>
  <c r="C1207" i="93" s="1"/>
  <c r="AT459" i="93"/>
  <c r="U484" i="93" s="1"/>
  <c r="AI1082" i="93"/>
  <c r="T1097" i="93" s="1"/>
  <c r="AY1208" i="93"/>
  <c r="AP1217" i="93" s="1"/>
  <c r="AX1199" i="93"/>
  <c r="AG1216" i="93" s="1"/>
  <c r="AF1185" i="93"/>
  <c r="S1198" i="93" s="1"/>
  <c r="AK703" i="93"/>
  <c r="E735" i="93" s="1"/>
  <c r="AV1192" i="93"/>
  <c r="Z1214" i="93" s="1"/>
  <c r="AI1134" i="93"/>
  <c r="T1149" i="93" s="1"/>
  <c r="AV975" i="93"/>
  <c r="Q1006" i="93" s="1"/>
  <c r="AZ1054" i="93"/>
  <c r="AR1062" i="93" s="1"/>
  <c r="AH1074" i="93"/>
  <c r="L1096" i="93" s="1"/>
  <c r="AF1080" i="93"/>
  <c r="R1094" i="93" s="1"/>
  <c r="AJ1034" i="93"/>
  <c r="X1046" i="93" s="1"/>
  <c r="AF767" i="93"/>
  <c r="Q782" i="93" s="1"/>
  <c r="AN1120" i="93"/>
  <c r="F1154" i="93" s="1"/>
  <c r="AW683" i="93"/>
  <c r="AK695" i="93" s="1"/>
  <c r="AG1173" i="93"/>
  <c r="G1199" i="93" s="1"/>
  <c r="AQ1178" i="93"/>
  <c r="L1209" i="93" s="1"/>
  <c r="AK1013" i="93"/>
  <c r="C1047" i="93" s="1"/>
  <c r="AL1042" i="93"/>
  <c r="AF1048" i="93" s="1"/>
  <c r="AP1197" i="93"/>
  <c r="AE1208" i="93" s="1"/>
  <c r="AL394" i="93"/>
  <c r="H424" i="93" s="1"/>
  <c r="AW963" i="93"/>
  <c r="E1007" i="93" s="1"/>
  <c r="AB1120" i="93"/>
  <c r="F1142" i="93" s="1"/>
  <c r="AZ1016" i="93"/>
  <c r="F1062" i="93" s="1"/>
  <c r="AU936" i="93"/>
  <c r="AD953" i="93" s="1"/>
  <c r="AH1076" i="93"/>
  <c r="N1096" i="93" s="1"/>
  <c r="AT884" i="93"/>
  <c r="AD900" i="93" s="1"/>
  <c r="AW1053" i="93"/>
  <c r="AQ1059" i="93" s="1"/>
  <c r="AZ558" i="93"/>
  <c r="P594" i="93" s="1"/>
  <c r="AG988" i="93"/>
  <c r="AD991" i="93" s="1"/>
  <c r="AQ1128" i="93"/>
  <c r="N1157" i="93" s="1"/>
  <c r="AM1073" i="93"/>
  <c r="K1101" i="93" s="1"/>
  <c r="AH1124" i="93"/>
  <c r="J1148" i="93" s="1"/>
  <c r="AV1140" i="93"/>
  <c r="Z1162" i="93" s="1"/>
  <c r="AS838" i="93"/>
  <c r="AJ847" i="93" s="1"/>
  <c r="AF1013" i="93"/>
  <c r="C1042" i="93" s="1"/>
  <c r="AY1132" i="93"/>
  <c r="R1165" i="93" s="1"/>
  <c r="AS501" i="93"/>
  <c r="K535" i="93" s="1"/>
  <c r="AQ532" i="93"/>
  <c r="AP533" i="93" s="1"/>
  <c r="AH1134" i="93"/>
  <c r="T1148" i="93" s="1"/>
  <c r="AC467" i="93"/>
  <c r="AV610" i="93"/>
  <c r="P642" i="93" s="1"/>
  <c r="AG1181" i="93"/>
  <c r="O1199" i="93" s="1"/>
  <c r="AV1029" i="93"/>
  <c r="S1058" i="93" s="1"/>
  <c r="AZ969" i="93"/>
  <c r="K1010" i="93" s="1"/>
  <c r="AH672" i="93"/>
  <c r="Z680" i="93" s="1"/>
  <c r="AI1139" i="93"/>
  <c r="Y1149" i="93" s="1"/>
  <c r="AK1198" i="93"/>
  <c r="AF1203" i="93" s="1"/>
  <c r="AV607" i="93"/>
  <c r="M642" i="93" s="1"/>
  <c r="AY1137" i="93"/>
  <c r="W1165" i="93" s="1"/>
  <c r="AD936" i="93"/>
  <c r="AN1070" i="93"/>
  <c r="H1102" i="93" s="1"/>
  <c r="AL1043" i="93"/>
  <c r="AG1048" i="93" s="1"/>
  <c r="AS990" i="93"/>
  <c r="AF1003" i="93" s="1"/>
  <c r="AM495" i="93"/>
  <c r="E529" i="93" s="1"/>
  <c r="AH471" i="93"/>
  <c r="AG472" i="93" s="1"/>
  <c r="AZ1101" i="93"/>
  <c r="AM1114" i="93" s="1"/>
  <c r="AS1192" i="93"/>
  <c r="Z1211" i="93" s="1"/>
  <c r="AL917" i="93"/>
  <c r="K944" i="93" s="1"/>
  <c r="AR1038" i="93"/>
  <c r="AB1054" i="93" s="1"/>
  <c r="AY1107" i="93"/>
  <c r="AS1113" i="93" s="1"/>
  <c r="AQ1149" i="93"/>
  <c r="AI1157" i="93" s="1"/>
  <c r="AP1190" i="93"/>
  <c r="X1208" i="93" s="1"/>
  <c r="AM1172" i="93"/>
  <c r="F1205" i="93" s="1"/>
  <c r="AZ1017" i="93"/>
  <c r="G1062" i="93" s="1"/>
  <c r="AP992" i="93"/>
  <c r="AH1000" i="93" s="1"/>
  <c r="AL1193" i="93"/>
  <c r="AA1204" i="93" s="1"/>
  <c r="AK397" i="93"/>
  <c r="K423" i="93" s="1"/>
  <c r="AP1121" i="93"/>
  <c r="G1156" i="93" s="1"/>
  <c r="AX1184" i="93"/>
  <c r="R1216" i="93" s="1"/>
  <c r="AJ568" i="93"/>
  <c r="Z578" i="93" s="1"/>
  <c r="AR1077" i="93"/>
  <c r="O1106" i="93" s="1"/>
  <c r="AJ448" i="93"/>
  <c r="J474" i="93" s="1"/>
  <c r="AQ1187" i="93"/>
  <c r="U1209" i="93" s="1"/>
  <c r="AM1127" i="93"/>
  <c r="M1153" i="93" s="1"/>
  <c r="AI1178" i="93"/>
  <c r="L1201" i="93" s="1"/>
  <c r="AM615" i="93"/>
  <c r="U633" i="93" s="1"/>
  <c r="AQ1131" i="93"/>
  <c r="Q1157" i="93" s="1"/>
  <c r="AG1188" i="93"/>
  <c r="V1199" i="93" s="1"/>
  <c r="AU464" i="93"/>
  <c r="Z485" i="93" s="1"/>
  <c r="AX1129" i="93"/>
  <c r="O1164" i="93" s="1"/>
  <c r="AS1157" i="93"/>
  <c r="AQ1159" i="93" s="1"/>
  <c r="AQ1181" i="93"/>
  <c r="O1209" i="93" s="1"/>
  <c r="AS780" i="93"/>
  <c r="AD795" i="93" s="1"/>
  <c r="AG605" i="93"/>
  <c r="K627" i="93" s="1"/>
  <c r="AK1014" i="93"/>
  <c r="D1047" i="93" s="1"/>
  <c r="AZ420" i="93"/>
  <c r="AH438" i="93" s="1"/>
  <c r="AX998" i="93"/>
  <c r="AN1008" i="93" s="1"/>
  <c r="AE780" i="93"/>
  <c r="AD781" i="93" s="1"/>
  <c r="AT1051" i="93"/>
  <c r="AO1056" i="93" s="1"/>
  <c r="AF1129" i="93"/>
  <c r="O1146" i="93" s="1"/>
  <c r="AC1185" i="93"/>
  <c r="S1195" i="93" s="1"/>
  <c r="AV989" i="93"/>
  <c r="AE1006" i="93" s="1"/>
  <c r="AD1138" i="93"/>
  <c r="X1144" i="93" s="1"/>
  <c r="AW1121" i="93"/>
  <c r="G1163" i="93" s="1"/>
  <c r="AO1192" i="93"/>
  <c r="Z1207" i="93" s="1"/>
  <c r="AS674" i="93"/>
  <c r="AB691" i="93" s="1"/>
  <c r="AV1022" i="93"/>
  <c r="L1058" i="93" s="1"/>
  <c r="AY126" i="93"/>
  <c r="AA150" i="93" s="1"/>
  <c r="AN1202" i="93"/>
  <c r="AJ1206" i="93" s="1"/>
  <c r="AS1149" i="93"/>
  <c r="AI1159" i="93" s="1"/>
  <c r="AM1204" i="93"/>
  <c r="AL1205" i="93" s="1"/>
  <c r="AU1147" i="93"/>
  <c r="AG1161" i="93" s="1"/>
  <c r="AR825" i="93"/>
  <c r="W846" i="93" s="1"/>
  <c r="AB1169" i="93"/>
  <c r="C1194" i="93" s="1"/>
  <c r="AR1093" i="93"/>
  <c r="AE1106" i="93" s="1"/>
  <c r="AG1194" i="93"/>
  <c r="AB1199" i="93" s="1"/>
  <c r="AH569" i="93"/>
  <c r="AA576" i="93" s="1"/>
  <c r="AG183" i="93"/>
  <c r="E211" i="93" s="1"/>
  <c r="AO1179" i="93"/>
  <c r="M1207" i="93" s="1"/>
  <c r="AQ1043" i="93"/>
  <c r="AG1053" i="93" s="1"/>
  <c r="AG1040" i="93"/>
  <c r="AD1043" i="93" s="1"/>
  <c r="AJ988" i="93"/>
  <c r="AD994" i="93" s="1"/>
  <c r="AF1094" i="93"/>
  <c r="AI1200" i="93"/>
  <c r="AH1201" i="93" s="1"/>
  <c r="AC1118" i="93"/>
  <c r="D1143" i="93" s="1"/>
  <c r="AF496" i="93"/>
  <c r="F522" i="93" s="1"/>
  <c r="AV1069" i="93"/>
  <c r="G1110" i="93" s="1"/>
  <c r="AN1136" i="93"/>
  <c r="V1154" i="93" s="1"/>
  <c r="AR998" i="93"/>
  <c r="AN1002" i="93" s="1"/>
  <c r="AY1004" i="93"/>
  <c r="AT1009" i="93" s="1"/>
  <c r="AZ602" i="93"/>
  <c r="H646" i="93" s="1"/>
  <c r="AC1082" i="93"/>
  <c r="T1091" i="93" s="1"/>
  <c r="AO1037" i="93"/>
  <c r="AA1051" i="93" s="1"/>
  <c r="AV636" i="93"/>
  <c r="AP642" i="93" s="1"/>
  <c r="AB1034" i="93"/>
  <c r="X1038" i="93" s="1"/>
  <c r="AJ466" i="93"/>
  <c r="AB474" i="93" s="1"/>
  <c r="AW1017" i="93"/>
  <c r="G1059" i="93" s="1"/>
  <c r="AS897" i="93"/>
  <c r="AQ899" i="93" s="1"/>
  <c r="AT1189" i="93"/>
  <c r="W1212" i="93" s="1"/>
  <c r="AT1092" i="93"/>
  <c r="AD1108" i="93" s="1"/>
  <c r="AZ1139" i="93"/>
  <c r="Y1166" i="93" s="1"/>
  <c r="AT1205" i="93"/>
  <c r="AM1212" i="93" s="1"/>
  <c r="AS600" i="93"/>
  <c r="F639" i="93" s="1"/>
  <c r="AF884" i="93"/>
  <c r="AD886" i="93" s="1"/>
  <c r="AB1140" i="93"/>
  <c r="Z1142" i="93" s="1"/>
  <c r="AA1118" i="93"/>
  <c r="D1141" i="93" s="1"/>
  <c r="AS1095" i="93"/>
  <c r="AG1107" i="93" s="1"/>
  <c r="AL1183" i="93"/>
  <c r="Q1204" i="93" s="1"/>
  <c r="AL975" i="93"/>
  <c r="Q996" i="93" s="1"/>
  <c r="AJ968" i="93"/>
  <c r="J994" i="93" s="1"/>
  <c r="AT1137" i="93"/>
  <c r="W1160" i="93" s="1"/>
  <c r="AO1152" i="93"/>
  <c r="AL1155" i="93" s="1"/>
  <c r="AS1155" i="93"/>
  <c r="AO1159" i="93" s="1"/>
  <c r="AX962" i="93"/>
  <c r="D1008" i="93" s="1"/>
  <c r="AA1069" i="93"/>
  <c r="G1089" i="93" s="1"/>
  <c r="AH862" i="93"/>
  <c r="H888" i="93" s="1"/>
  <c r="AO1139" i="93"/>
  <c r="Y1155" i="93" s="1"/>
  <c r="AT1015" i="93"/>
  <c r="E1056" i="93" s="1"/>
  <c r="AS621" i="93"/>
  <c r="AA639" i="93" s="1"/>
  <c r="AS938" i="93"/>
  <c r="AF951" i="93" s="1"/>
  <c r="AE1178" i="93"/>
  <c r="L1197" i="93" s="1"/>
  <c r="AG965" i="93"/>
  <c r="G991" i="93" s="1"/>
  <c r="AS1117" i="93"/>
  <c r="C1159" i="93" s="1"/>
  <c r="AJ1180" i="93"/>
  <c r="N1202" i="93" s="1"/>
  <c r="AO934" i="94"/>
  <c r="AB947" i="94" s="1"/>
  <c r="AZ1128" i="93"/>
  <c r="N1166" i="93" s="1"/>
  <c r="AQ1124" i="93"/>
  <c r="J1157" i="93" s="1"/>
  <c r="AS1071" i="93"/>
  <c r="I1107" i="93" s="1"/>
  <c r="AO821" i="93"/>
  <c r="S843" i="93" s="1"/>
  <c r="AX1065" i="93"/>
  <c r="C1112" i="93" s="1"/>
  <c r="AL1079" i="93"/>
  <c r="Q1100" i="93" s="1"/>
  <c r="AT1082" i="93"/>
  <c r="T1108" i="93" s="1"/>
  <c r="AL1149" i="93"/>
  <c r="AI1152" i="93" s="1"/>
  <c r="AT989" i="93"/>
  <c r="AE1004" i="93" s="1"/>
  <c r="AU834" i="93"/>
  <c r="AF849" i="93" s="1"/>
  <c r="AV1144" i="93"/>
  <c r="AD1162" i="93" s="1"/>
  <c r="AL1073" i="93"/>
  <c r="K1100" i="93" s="1"/>
  <c r="AG1128" i="93"/>
  <c r="N1147" i="93" s="1"/>
  <c r="AS584" i="93"/>
  <c r="AP587" i="93" s="1"/>
  <c r="AN788" i="93"/>
  <c r="AL790" i="93" s="1"/>
  <c r="AX1099" i="93"/>
  <c r="AK1112" i="93" s="1"/>
  <c r="AR1118" i="93"/>
  <c r="D1158" i="93" s="1"/>
  <c r="AZ1190" i="93"/>
  <c r="X1218" i="93" s="1"/>
  <c r="AQ1205" i="93"/>
  <c r="AM1209" i="93" s="1"/>
  <c r="AX1128" i="93"/>
  <c r="N1164" i="93" s="1"/>
  <c r="AF450" i="93"/>
  <c r="L470" i="93" s="1"/>
  <c r="AU1177" i="93"/>
  <c r="K1213" i="93" s="1"/>
  <c r="AR1123" i="93"/>
  <c r="I1158" i="93" s="1"/>
  <c r="AK1071" i="93"/>
  <c r="I1099" i="93" s="1"/>
  <c r="AV1038" i="93"/>
  <c r="AB1058" i="93" s="1"/>
  <c r="AV933" i="93"/>
  <c r="AA954" i="93" s="1"/>
  <c r="AK967" i="93"/>
  <c r="I995" i="93" s="1"/>
  <c r="AR376" i="93"/>
  <c r="AP378" i="93" s="1"/>
  <c r="AQ1176" i="93"/>
  <c r="J1209" i="93" s="1"/>
  <c r="AN1148" i="93"/>
  <c r="AH1154" i="93" s="1"/>
  <c r="AP1174" i="93"/>
  <c r="H1208" i="93" s="1"/>
  <c r="AL577" i="93"/>
  <c r="AI580" i="93" s="1"/>
  <c r="AB1075" i="93"/>
  <c r="M1090" i="93" s="1"/>
  <c r="AY1152" i="93"/>
  <c r="AL1165" i="93" s="1"/>
  <c r="AU290" i="93"/>
  <c r="H329" i="93" s="1"/>
  <c r="AW1196" i="93"/>
  <c r="AD1215" i="93" s="1"/>
  <c r="AS992" i="94"/>
  <c r="AH1003" i="94" s="1"/>
  <c r="AE1139" i="94"/>
  <c r="Y1145" i="94" s="1"/>
  <c r="AY966" i="93"/>
  <c r="H1009" i="93" s="1"/>
  <c r="AH834" i="93"/>
  <c r="AF836" i="93" s="1"/>
  <c r="AE1119" i="93"/>
  <c r="E1145" i="93" s="1"/>
  <c r="AZ1004" i="93"/>
  <c r="AT1010" i="93" s="1"/>
  <c r="AK1190" i="93"/>
  <c r="X1203" i="93" s="1"/>
  <c r="AQ873" i="93"/>
  <c r="S897" i="93" s="1"/>
  <c r="AN1185" i="93"/>
  <c r="S1206" i="93" s="1"/>
  <c r="AD1039" i="93"/>
  <c r="AC1040" i="93" s="1"/>
  <c r="AJ1098" i="94"/>
  <c r="AK508" i="94"/>
  <c r="R527" i="94" s="1"/>
  <c r="AJ987" i="93"/>
  <c r="AC994" i="93" s="1"/>
  <c r="AO882" i="93"/>
  <c r="AB895" i="93" s="1"/>
  <c r="AZ1140" i="93"/>
  <c r="Z1166" i="93" s="1"/>
  <c r="AP1078" i="93"/>
  <c r="P1104" i="93" s="1"/>
  <c r="AN827" i="93"/>
  <c r="Y842" i="93" s="1"/>
  <c r="AM1085" i="93"/>
  <c r="W1101" i="93" s="1"/>
  <c r="AZ587" i="93"/>
  <c r="AS594" i="93" s="1"/>
  <c r="AS321" i="93"/>
  <c r="AM327" i="93" s="1"/>
  <c r="AK977" i="94"/>
  <c r="S995" i="94" s="1"/>
  <c r="AE455" i="94"/>
  <c r="Q469" i="94" s="1"/>
  <c r="AW217" i="94"/>
  <c r="AM227" i="94" s="1"/>
  <c r="AX891" i="94"/>
  <c r="AK904" i="94" s="1"/>
  <c r="AM813" i="94"/>
  <c r="K841" i="94" s="1"/>
  <c r="AN394" i="94"/>
  <c r="H426" i="94" s="1"/>
  <c r="AP235" i="94"/>
  <c r="E272" i="94" s="1"/>
  <c r="AE883" i="94"/>
  <c r="AC885" i="94" s="1"/>
  <c r="AL312" i="94"/>
  <c r="AD320" i="94" s="1"/>
  <c r="AF1195" i="94"/>
  <c r="AC1198" i="94" s="1"/>
  <c r="AP1179" i="93"/>
  <c r="M1208" i="93" s="1"/>
  <c r="AP761" i="93"/>
  <c r="K792" i="93" s="1"/>
  <c r="AR560" i="93"/>
  <c r="R586" i="93" s="1"/>
  <c r="AT938" i="93"/>
  <c r="AF952" i="93" s="1"/>
  <c r="AU1157" i="93"/>
  <c r="AQ1161" i="93" s="1"/>
  <c r="AX1047" i="93"/>
  <c r="AK1060" i="93" s="1"/>
  <c r="AL881" i="93"/>
  <c r="AA892" i="93" s="1"/>
  <c r="AY516" i="93"/>
  <c r="Z541" i="93" s="1"/>
  <c r="AX1206" i="93"/>
  <c r="AN1216" i="93" s="1"/>
  <c r="AP996" i="93"/>
  <c r="AL1000" i="93" s="1"/>
  <c r="AD1079" i="94"/>
  <c r="Q1092" i="94" s="1"/>
  <c r="AQ288" i="94"/>
  <c r="F325" i="94" s="1"/>
  <c r="AM459" i="94"/>
  <c r="U477" i="94" s="1"/>
  <c r="AC342" i="94"/>
  <c r="H363" i="94" s="1"/>
  <c r="AR675" i="94"/>
  <c r="AC690" i="94" s="1"/>
  <c r="AO131" i="94"/>
  <c r="AF140" i="94" s="1"/>
  <c r="AO1050" i="94"/>
  <c r="AN1051" i="94" s="1"/>
  <c r="AF981" i="94"/>
  <c r="W990" i="94" s="1"/>
  <c r="AF932" i="93"/>
  <c r="Z938" i="93" s="1"/>
  <c r="AX1214" i="93"/>
  <c r="AV1216" i="93" s="1"/>
  <c r="AD1143" i="93"/>
  <c r="AC1144" i="93" s="1"/>
  <c r="AI1172" i="93"/>
  <c r="F1201" i="93" s="1"/>
  <c r="AE1189" i="93"/>
  <c r="W1197" i="93" s="1"/>
  <c r="AV1031" i="93"/>
  <c r="U1058" i="93" s="1"/>
  <c r="AO1200" i="93"/>
  <c r="AH1207" i="93" s="1"/>
  <c r="AC1124" i="93"/>
  <c r="J1143" i="93" s="1"/>
  <c r="AV1193" i="93"/>
  <c r="AA1214" i="93" s="1"/>
  <c r="AZ617" i="93"/>
  <c r="W646" i="93" s="1"/>
  <c r="AT1142" i="93"/>
  <c r="AB1160" i="93" s="1"/>
  <c r="AC659" i="94"/>
  <c r="M675" i="94" s="1"/>
  <c r="AI121" i="94"/>
  <c r="V134" i="94" s="1"/>
  <c r="AG447" i="94"/>
  <c r="I471" i="94" s="1"/>
  <c r="AL706" i="94"/>
  <c r="H736" i="94" s="1"/>
  <c r="AK205" i="94"/>
  <c r="AA215" i="94" s="1"/>
  <c r="AO992" i="94"/>
  <c r="AH999" i="94" s="1"/>
  <c r="AL967" i="94"/>
  <c r="I996" i="94" s="1"/>
  <c r="AY632" i="94"/>
  <c r="AL645" i="94" s="1"/>
  <c r="AP1177" i="93"/>
  <c r="K1208" i="93" s="1"/>
  <c r="AG774" i="93"/>
  <c r="X783" i="93" s="1"/>
  <c r="AN372" i="93"/>
  <c r="AL374" i="93" s="1"/>
  <c r="AF1177" i="93"/>
  <c r="K1198" i="93" s="1"/>
  <c r="AT1080" i="93"/>
  <c r="R1108" i="93" s="1"/>
  <c r="AC501" i="93"/>
  <c r="K519" i="93" s="1"/>
  <c r="AJ623" i="93"/>
  <c r="AC630" i="93" s="1"/>
  <c r="AR1082" i="93"/>
  <c r="T1106" i="93" s="1"/>
  <c r="AT726" i="93"/>
  <c r="AB744" i="93" s="1"/>
  <c r="AI1174" i="93"/>
  <c r="H1201" i="93" s="1"/>
  <c r="AO679" i="93"/>
  <c r="AG687" i="93" s="1"/>
  <c r="AS922" i="94"/>
  <c r="P951" i="94" s="1"/>
  <c r="AB718" i="94"/>
  <c r="T726" i="94" s="1"/>
  <c r="AG661" i="94"/>
  <c r="O679" i="94" s="1"/>
  <c r="AO1088" i="94"/>
  <c r="Z1103" i="94" s="1"/>
  <c r="AO518" i="94"/>
  <c r="AB531" i="94" s="1"/>
  <c r="AK1070" i="94"/>
  <c r="H1099" i="94" s="1"/>
  <c r="AO1153" i="94"/>
  <c r="AM1155" i="94" s="1"/>
  <c r="AD300" i="94"/>
  <c r="R312" i="94" s="1"/>
  <c r="AW1056" i="93"/>
  <c r="AT1059" i="93" s="1"/>
  <c r="AI1126" i="93"/>
  <c r="L1149" i="93" s="1"/>
  <c r="AJ1016" i="93"/>
  <c r="F1046" i="93" s="1"/>
  <c r="AF1140" i="93"/>
  <c r="Z1146" i="93" s="1"/>
  <c r="AV1014" i="93"/>
  <c r="D1058" i="93" s="1"/>
  <c r="AX1037" i="93"/>
  <c r="AA1060" i="93" s="1"/>
  <c r="AV883" i="93"/>
  <c r="AC902" i="93" s="1"/>
  <c r="AZ714" i="93"/>
  <c r="P750" i="93" s="1"/>
  <c r="AE1187" i="93"/>
  <c r="U1197" i="93" s="1"/>
  <c r="AJ1198" i="93"/>
  <c r="AF1202" i="93" s="1"/>
  <c r="AS1131" i="93"/>
  <c r="Q1159" i="93" s="1"/>
  <c r="AV1213" i="94"/>
  <c r="AU1214" i="94" s="1"/>
  <c r="AX321" i="94"/>
  <c r="AM332" i="94" s="1"/>
  <c r="AO1143" i="94"/>
  <c r="AC1155" i="94" s="1"/>
  <c r="AQ912" i="94"/>
  <c r="F949" i="94" s="1"/>
  <c r="AN200" i="94"/>
  <c r="V218" i="94" s="1"/>
  <c r="AM871" i="94"/>
  <c r="Q893" i="94" s="1"/>
  <c r="AX1022" i="94"/>
  <c r="L1060" i="94" s="1"/>
  <c r="AX661" i="93"/>
  <c r="O696" i="93" s="1"/>
  <c r="AQ1185" i="93"/>
  <c r="S1209" i="93" s="1"/>
  <c r="AQ1126" i="93"/>
  <c r="L1157" i="93" s="1"/>
  <c r="AX1136" i="93"/>
  <c r="V1164" i="93" s="1"/>
  <c r="AM982" i="93"/>
  <c r="X997" i="93" s="1"/>
  <c r="AR462" i="93"/>
  <c r="X482" i="93" s="1"/>
  <c r="AL1194" i="93"/>
  <c r="AB1204" i="93" s="1"/>
  <c r="AU1120" i="93"/>
  <c r="F1161" i="93" s="1"/>
  <c r="AV971" i="93"/>
  <c r="M1006" i="93" s="1"/>
  <c r="AC1020" i="93"/>
  <c r="J1039" i="93" s="1"/>
  <c r="AB1018" i="93"/>
  <c r="H1038" i="93" s="1"/>
  <c r="AD873" i="94"/>
  <c r="S884" i="94" s="1"/>
  <c r="AL458" i="94"/>
  <c r="T476" i="94" s="1"/>
  <c r="AY502" i="94"/>
  <c r="L541" i="94" s="1"/>
  <c r="AQ963" i="94"/>
  <c r="E1001" i="94" s="1"/>
  <c r="AA193" i="94"/>
  <c r="O205" i="94" s="1"/>
  <c r="AT1101" i="94"/>
  <c r="AM1108" i="94" s="1"/>
  <c r="AM501" i="94"/>
  <c r="K529" i="94" s="1"/>
  <c r="AV671" i="94"/>
  <c r="Y694" i="94" s="1"/>
  <c r="AR1041" i="94"/>
  <c r="AE1054" i="94" s="1"/>
  <c r="AS123" i="94"/>
  <c r="X144" i="94" s="1"/>
  <c r="AG1072" i="94"/>
  <c r="J1095" i="94" s="1"/>
  <c r="AR268" i="94"/>
  <c r="AL274" i="94" s="1"/>
  <c r="AG1029" i="94"/>
  <c r="S1043" i="94" s="1"/>
  <c r="AY925" i="94"/>
  <c r="S957" i="94" s="1"/>
  <c r="AV934" i="94"/>
  <c r="AB954" i="94" s="1"/>
  <c r="AT707" i="94"/>
  <c r="I744" i="94" s="1"/>
  <c r="AY843" i="94"/>
  <c r="AO853" i="94" s="1"/>
  <c r="AW553" i="94"/>
  <c r="K591" i="94" s="1"/>
  <c r="AN389" i="94"/>
  <c r="C426" i="94" s="1"/>
  <c r="AI625" i="94"/>
  <c r="AE629" i="94" s="1"/>
  <c r="AX1046" i="93"/>
  <c r="AJ1060" i="93" s="1"/>
  <c r="AV1197" i="93"/>
  <c r="AE1214" i="93" s="1"/>
  <c r="AQ984" i="93"/>
  <c r="Z1001" i="93" s="1"/>
  <c r="AZ1200" i="93"/>
  <c r="AH1218" i="93" s="1"/>
  <c r="AR1143" i="93"/>
  <c r="AC1158" i="93" s="1"/>
  <c r="AZ1075" i="93"/>
  <c r="M1114" i="93" s="1"/>
  <c r="AI1127" i="93"/>
  <c r="M1149" i="93" s="1"/>
  <c r="AL1196" i="93"/>
  <c r="AD1204" i="93" s="1"/>
  <c r="AU995" i="93"/>
  <c r="AK1005" i="93" s="1"/>
  <c r="AI974" i="93"/>
  <c r="P993" i="93" s="1"/>
  <c r="AE1177" i="93"/>
  <c r="K1197" i="93" s="1"/>
  <c r="AT909" i="93"/>
  <c r="C952" i="93" s="1"/>
  <c r="AS1210" i="93"/>
  <c r="AR1211" i="93" s="1"/>
  <c r="AZ1016" i="94"/>
  <c r="F1062" i="94" s="1"/>
  <c r="AM1019" i="94"/>
  <c r="I1049" i="94" s="1"/>
  <c r="AK566" i="94"/>
  <c r="X579" i="94" s="1"/>
  <c r="AP323" i="94"/>
  <c r="AO324" i="94" s="1"/>
  <c r="AX240" i="94"/>
  <c r="J280" i="94" s="1"/>
  <c r="AW191" i="94"/>
  <c r="M227" i="94" s="1"/>
  <c r="AB760" i="94"/>
  <c r="J778" i="94" s="1"/>
  <c r="AG1147" i="94"/>
  <c r="AL511" i="94"/>
  <c r="U528" i="94" s="1"/>
  <c r="AF206" i="94"/>
  <c r="AB210" i="94" s="1"/>
  <c r="AR633" i="94"/>
  <c r="AM638" i="94" s="1"/>
  <c r="AE413" i="94"/>
  <c r="AA417" i="94" s="1"/>
  <c r="AZ340" i="94"/>
  <c r="F386" i="94" s="1"/>
  <c r="AC1195" i="94"/>
  <c r="AV886" i="94"/>
  <c r="AF902" i="94" s="1"/>
  <c r="AR1077" i="94"/>
  <c r="O1106" i="94" s="1"/>
  <c r="AL1095" i="94"/>
  <c r="AG1100" i="94" s="1"/>
  <c r="AZ462" i="94"/>
  <c r="X490" i="94" s="1"/>
  <c r="AM103" i="94"/>
  <c r="D138" i="94" s="1"/>
  <c r="AU128" i="94"/>
  <c r="AC146" i="94" s="1"/>
  <c r="AG1138" i="94"/>
  <c r="X1147" i="94" s="1"/>
  <c r="AV1004" i="94"/>
  <c r="AT1006" i="94" s="1"/>
  <c r="AE965" i="94"/>
  <c r="G989" i="94" s="1"/>
  <c r="AH442" i="94"/>
  <c r="D472" i="94" s="1"/>
  <c r="AV367" i="94"/>
  <c r="AG382" i="94" s="1"/>
  <c r="AY1112" i="94"/>
  <c r="AX1113" i="94" s="1"/>
  <c r="AY1204" i="94"/>
  <c r="AL1217" i="94" s="1"/>
  <c r="AJ990" i="94"/>
  <c r="AF994" i="94" s="1"/>
  <c r="AL758" i="94"/>
  <c r="H788" i="94" s="1"/>
  <c r="AJ562" i="94"/>
  <c r="T578" i="94" s="1"/>
  <c r="AX912" i="94"/>
  <c r="F956" i="94" s="1"/>
  <c r="AG1130" i="94"/>
  <c r="P1147" i="94" s="1"/>
  <c r="AY626" i="94"/>
  <c r="AF645" i="94" s="1"/>
  <c r="AJ927" i="93"/>
  <c r="U942" i="93" s="1"/>
  <c r="AV304" i="93"/>
  <c r="V330" i="93" s="1"/>
  <c r="AT837" i="93"/>
  <c r="AI848" i="93" s="1"/>
  <c r="AB1173" i="93"/>
  <c r="G1194" i="93" s="1"/>
  <c r="AR1054" i="93"/>
  <c r="AA1129" i="93"/>
  <c r="O1141" i="93" s="1"/>
  <c r="AT1096" i="93"/>
  <c r="AH1108" i="93" s="1"/>
  <c r="AQ1189" i="93"/>
  <c r="W1209" i="93" s="1"/>
  <c r="AF819" i="93"/>
  <c r="Q834" i="93" s="1"/>
  <c r="AX997" i="93"/>
  <c r="AM1008" i="93" s="1"/>
  <c r="AO1073" i="93"/>
  <c r="K1103" i="93" s="1"/>
  <c r="AY948" i="93"/>
  <c r="AP957" i="93" s="1"/>
  <c r="AL615" i="94"/>
  <c r="U632" i="94" s="1"/>
  <c r="AE555" i="94"/>
  <c r="M573" i="94" s="1"/>
  <c r="AT1066" i="94"/>
  <c r="D1108" i="94" s="1"/>
  <c r="AW326" i="94"/>
  <c r="AR331" i="94" s="1"/>
  <c r="AQ125" i="94"/>
  <c r="Z142" i="94" s="1"/>
  <c r="AD343" i="94"/>
  <c r="I364" i="94" s="1"/>
  <c r="AV411" i="94"/>
  <c r="Y434" i="94" s="1"/>
  <c r="AZ229" i="94"/>
  <c r="AY230" i="94" s="1"/>
  <c r="AQ990" i="94"/>
  <c r="AF1001" i="94" s="1"/>
  <c r="AE460" i="94"/>
  <c r="V469" i="94" s="1"/>
  <c r="AZ792" i="94"/>
  <c r="AP802" i="94" s="1"/>
  <c r="AY249" i="94"/>
  <c r="S281" i="94" s="1"/>
  <c r="AA407" i="94"/>
  <c r="U413" i="94" s="1"/>
  <c r="AE1142" i="94"/>
  <c r="AB1145" i="94" s="1"/>
  <c r="AJ882" i="94"/>
  <c r="AB890" i="94" s="1"/>
  <c r="AP1135" i="94"/>
  <c r="U1156" i="94" s="1"/>
  <c r="AY612" i="94"/>
  <c r="R645" i="94" s="1"/>
  <c r="AV1081" i="94"/>
  <c r="S1110" i="94" s="1"/>
  <c r="AL233" i="94"/>
  <c r="C268" i="94" s="1"/>
  <c r="AZ630" i="94"/>
  <c r="AJ646" i="94" s="1"/>
  <c r="AC502" i="94"/>
  <c r="L519" i="94" s="1"/>
  <c r="AE1143" i="94"/>
  <c r="AC1145" i="94" s="1"/>
  <c r="AV825" i="94"/>
  <c r="W850" i="94" s="1"/>
  <c r="AZ802" i="94"/>
  <c r="AI260" i="94"/>
  <c r="AD265" i="94" s="1"/>
  <c r="AZ141" i="94"/>
  <c r="AP151" i="94" s="1"/>
  <c r="AV707" i="94"/>
  <c r="I746" i="94" s="1"/>
  <c r="AC704" i="94"/>
  <c r="F727" i="94" s="1"/>
  <c r="AN1026" i="94"/>
  <c r="P1050" i="94" s="1"/>
  <c r="AT972" i="94"/>
  <c r="N1004" i="94" s="1"/>
  <c r="AZ820" i="94"/>
  <c r="R854" i="94" s="1"/>
  <c r="AY1002" i="94"/>
  <c r="AR1009" i="94" s="1"/>
  <c r="AO1039" i="94"/>
  <c r="AC1051" i="94" s="1"/>
  <c r="AO712" i="94"/>
  <c r="N739" i="94" s="1"/>
  <c r="AY1041" i="93"/>
  <c r="AE1061" i="93" s="1"/>
  <c r="AP972" i="93"/>
  <c r="N1000" i="93" s="1"/>
  <c r="AL1015" i="93"/>
  <c r="E1048" i="93" s="1"/>
  <c r="AZ1108" i="93"/>
  <c r="AT1114" i="93" s="1"/>
  <c r="AZ432" i="93"/>
  <c r="AT438" i="93" s="1"/>
  <c r="AX825" i="93"/>
  <c r="W852" i="93" s="1"/>
  <c r="AH1029" i="93"/>
  <c r="S1044" i="93" s="1"/>
  <c r="AT1084" i="93"/>
  <c r="V1108" i="93" s="1"/>
  <c r="AF931" i="93"/>
  <c r="Y938" i="93" s="1"/>
  <c r="AU640" i="93"/>
  <c r="AT641" i="93" s="1"/>
  <c r="AW781" i="93"/>
  <c r="AE799" i="93" s="1"/>
  <c r="AW1190" i="93"/>
  <c r="X1215" i="93" s="1"/>
  <c r="AE825" i="94"/>
  <c r="W833" i="94" s="1"/>
  <c r="AU1100" i="94"/>
  <c r="AL1109" i="94" s="1"/>
  <c r="AN1084" i="94"/>
  <c r="V1102" i="94" s="1"/>
  <c r="AZ379" i="94"/>
  <c r="AS386" i="94" s="1"/>
  <c r="AE306" i="94"/>
  <c r="X313" i="94" s="1"/>
  <c r="AU657" i="94"/>
  <c r="K693" i="94" s="1"/>
  <c r="AB1072" i="94"/>
  <c r="J1090" i="94" s="1"/>
  <c r="AD447" i="94"/>
  <c r="I468" i="94" s="1"/>
  <c r="AX350" i="94"/>
  <c r="P384" i="94" s="1"/>
  <c r="AS136" i="94"/>
  <c r="AK144" i="94" s="1"/>
  <c r="AL1128" i="94"/>
  <c r="N1152" i="94" s="1"/>
  <c r="AN398" i="94"/>
  <c r="L426" i="94" s="1"/>
  <c r="AL200" i="94"/>
  <c r="V216" i="94" s="1"/>
  <c r="AC709" i="94"/>
  <c r="K727" i="94" s="1"/>
  <c r="AT1208" i="94"/>
  <c r="AP1212" i="94" s="1"/>
  <c r="AB930" i="94"/>
  <c r="X934" i="94" s="1"/>
  <c r="AI511" i="94"/>
  <c r="U525" i="94" s="1"/>
  <c r="AK450" i="94"/>
  <c r="L475" i="94" s="1"/>
  <c r="AG257" i="94"/>
  <c r="AA263" i="94" s="1"/>
  <c r="AO294" i="94"/>
  <c r="L323" i="94" s="1"/>
  <c r="AW372" i="94"/>
  <c r="AL383" i="94" s="1"/>
  <c r="AY1161" i="94"/>
  <c r="AU1165" i="94" s="1"/>
  <c r="AY660" i="94"/>
  <c r="N697" i="94" s="1"/>
  <c r="AF618" i="94"/>
  <c r="X626" i="94" s="1"/>
  <c r="AW1103" i="94"/>
  <c r="AO1111" i="94" s="1"/>
  <c r="AT446" i="94"/>
  <c r="H484" i="94" s="1"/>
  <c r="AJ238" i="94"/>
  <c r="H266" i="94" s="1"/>
  <c r="AQ362" i="94"/>
  <c r="AB377" i="94" s="1"/>
  <c r="AV583" i="94"/>
  <c r="AO590" i="94" s="1"/>
  <c r="AU1144" i="94"/>
  <c r="AD1161" i="94" s="1"/>
  <c r="AH983" i="94"/>
  <c r="Y992" i="94" s="1"/>
  <c r="AN989" i="94"/>
  <c r="AE998" i="94" s="1"/>
  <c r="AV981" i="94"/>
  <c r="W1006" i="94" s="1"/>
  <c r="AN371" i="94"/>
  <c r="AK374" i="94" s="1"/>
  <c r="AY1147" i="93"/>
  <c r="AG1165" i="93" s="1"/>
  <c r="AT847" i="93"/>
  <c r="AS848" i="93" s="1"/>
  <c r="AT1078" i="93"/>
  <c r="P1108" i="93" s="1"/>
  <c r="AR741" i="93"/>
  <c r="AQ742" i="93" s="1"/>
  <c r="AW1161" i="93"/>
  <c r="AU1163" i="93" s="1"/>
  <c r="AJ934" i="93"/>
  <c r="AB942" i="93" s="1"/>
  <c r="AW995" i="93"/>
  <c r="AK1007" i="93" s="1"/>
  <c r="AT1076" i="93"/>
  <c r="N1108" i="93" s="1"/>
  <c r="AR1033" i="93"/>
  <c r="W1054" i="93" s="1"/>
  <c r="AD1142" i="93"/>
  <c r="AB1144" i="93" s="1"/>
  <c r="AS1197" i="93"/>
  <c r="AE1211" i="93" s="1"/>
  <c r="AL1084" i="93"/>
  <c r="V1100" i="93" s="1"/>
  <c r="AU1029" i="94"/>
  <c r="S1057" i="94" s="1"/>
  <c r="AT967" i="94"/>
  <c r="I1004" i="94" s="1"/>
  <c r="AU952" i="94"/>
  <c r="AT953" i="94" s="1"/>
  <c r="AC972" i="94"/>
  <c r="N987" i="94" s="1"/>
  <c r="AZ255" i="94"/>
  <c r="Y282" i="94" s="1"/>
  <c r="AY194" i="94"/>
  <c r="P229" i="94" s="1"/>
  <c r="AJ1042" i="94"/>
  <c r="AF1046" i="94" s="1"/>
  <c r="AF443" i="94"/>
  <c r="E470" i="94" s="1"/>
  <c r="AA1021" i="94"/>
  <c r="K1037" i="94" s="1"/>
  <c r="AP405" i="94"/>
  <c r="S428" i="94" s="1"/>
  <c r="AC1169" i="94"/>
  <c r="C1195" i="94" s="1"/>
  <c r="AQ189" i="94"/>
  <c r="K221" i="94" s="1"/>
  <c r="AO125" i="94"/>
  <c r="Z140" i="94" s="1"/>
  <c r="AQ931" i="94"/>
  <c r="Y949" i="94" s="1"/>
  <c r="AD1132" i="94"/>
  <c r="R1144" i="94" s="1"/>
  <c r="AB986" i="94"/>
  <c r="AW1130" i="94"/>
  <c r="P1163" i="94" s="1"/>
  <c r="AB512" i="94"/>
  <c r="V518" i="94" s="1"/>
  <c r="AU580" i="94"/>
  <c r="AL589" i="94" s="1"/>
  <c r="AC197" i="94"/>
  <c r="S207" i="94" s="1"/>
  <c r="AX102" i="94"/>
  <c r="C149" i="94" s="1"/>
  <c r="AR962" i="94"/>
  <c r="D1002" i="94" s="1"/>
  <c r="AY848" i="94"/>
  <c r="AT853" i="94" s="1"/>
  <c r="AI714" i="94"/>
  <c r="P733" i="94" s="1"/>
  <c r="AH938" i="94"/>
  <c r="AF940" i="94" s="1"/>
  <c r="AK651" i="94"/>
  <c r="E683" i="94" s="1"/>
  <c r="AO465" i="94"/>
  <c r="AA479" i="94" s="1"/>
  <c r="AK239" i="94"/>
  <c r="I267" i="94" s="1"/>
  <c r="AM240" i="94"/>
  <c r="J269" i="94" s="1"/>
  <c r="AZ288" i="94"/>
  <c r="F334" i="94" s="1"/>
  <c r="AD971" i="94"/>
  <c r="M988" i="94" s="1"/>
  <c r="AW1073" i="94"/>
  <c r="K1111" i="94" s="1"/>
  <c r="AX217" i="94"/>
  <c r="AM228" i="94" s="1"/>
  <c r="AL419" i="93"/>
  <c r="AG424" i="93" s="1"/>
  <c r="AN1151" i="93"/>
  <c r="AK1154" i="93" s="1"/>
  <c r="AZ1206" i="93"/>
  <c r="AN1218" i="93" s="1"/>
  <c r="AS1129" i="93"/>
  <c r="O1159" i="93" s="1"/>
  <c r="AM934" i="93"/>
  <c r="AB945" i="93" s="1"/>
  <c r="AX1031" i="93"/>
  <c r="U1060" i="93" s="1"/>
  <c r="AU787" i="93"/>
  <c r="AK797" i="93" s="1"/>
  <c r="AJ1071" i="93"/>
  <c r="I1098" i="93" s="1"/>
  <c r="AO624" i="93"/>
  <c r="AD635" i="93" s="1"/>
  <c r="AV680" i="93"/>
  <c r="AH694" i="93" s="1"/>
  <c r="AK1069" i="93"/>
  <c r="G1099" i="93" s="1"/>
  <c r="AV789" i="93"/>
  <c r="AM798" i="93" s="1"/>
  <c r="AY971" i="94"/>
  <c r="M1009" i="94" s="1"/>
  <c r="AR1047" i="94"/>
  <c r="AK1054" i="94" s="1"/>
  <c r="AS920" i="94"/>
  <c r="N951" i="94" s="1"/>
  <c r="AB352" i="94"/>
  <c r="R362" i="94" s="1"/>
  <c r="AA357" i="94"/>
  <c r="W361" i="94" s="1"/>
  <c r="AR138" i="94"/>
  <c r="AM143" i="94" s="1"/>
  <c r="AJ302" i="94"/>
  <c r="T318" i="94" s="1"/>
  <c r="AK121" i="94"/>
  <c r="V136" i="94" s="1"/>
  <c r="AP195" i="94"/>
  <c r="Q220" i="94" s="1"/>
  <c r="AM370" i="94"/>
  <c r="AJ373" i="94" s="1"/>
  <c r="AR322" i="94"/>
  <c r="AN326" i="94" s="1"/>
  <c r="AI361" i="94"/>
  <c r="AA369" i="94" s="1"/>
  <c r="AA239" i="94"/>
  <c r="I257" i="94" s="1"/>
  <c r="AP986" i="94"/>
  <c r="AB1000" i="94" s="1"/>
  <c r="AT964" i="94"/>
  <c r="F1004" i="94" s="1"/>
  <c r="AY1083" i="94"/>
  <c r="U1113" i="94" s="1"/>
  <c r="AW839" i="94"/>
  <c r="AK851" i="94" s="1"/>
  <c r="AW626" i="94"/>
  <c r="AF643" i="94" s="1"/>
  <c r="AK188" i="94"/>
  <c r="J215" i="94" s="1"/>
  <c r="AN1100" i="94"/>
  <c r="AL1102" i="94" s="1"/>
  <c r="AI316" i="94"/>
  <c r="AH317" i="94" s="1"/>
  <c r="AJ1180" i="94"/>
  <c r="N1202" i="94" s="1"/>
  <c r="AV867" i="94"/>
  <c r="M902" i="94" s="1"/>
  <c r="AV967" i="94"/>
  <c r="I1006" i="94" s="1"/>
  <c r="AT442" i="94"/>
  <c r="D484" i="94" s="1"/>
  <c r="AS451" i="94"/>
  <c r="M483" i="94" s="1"/>
  <c r="AQ909" i="94"/>
  <c r="C949" i="94" s="1"/>
  <c r="AR193" i="94"/>
  <c r="O222" i="94" s="1"/>
  <c r="AN441" i="94"/>
  <c r="C478" i="94" s="1"/>
  <c r="AC985" i="94"/>
  <c r="AA987" i="94" s="1"/>
  <c r="AU1103" i="94"/>
  <c r="AO1109" i="94" s="1"/>
  <c r="AL994" i="94"/>
  <c r="AJ996" i="94" s="1"/>
  <c r="AW743" i="94"/>
  <c r="AS747" i="94" s="1"/>
  <c r="AR569" i="93"/>
  <c r="AA586" i="93" s="1"/>
  <c r="AV640" i="93"/>
  <c r="AT642" i="93" s="1"/>
  <c r="AL1145" i="93"/>
  <c r="AE1152" i="93" s="1"/>
  <c r="AN778" i="93"/>
  <c r="AB790" i="93" s="1"/>
  <c r="AT1178" i="94"/>
  <c r="L1212" i="94" s="1"/>
  <c r="AO778" i="94"/>
  <c r="AB791" i="94" s="1"/>
  <c r="AI1043" i="94"/>
  <c r="AG1045" i="94" s="1"/>
  <c r="AM1043" i="94"/>
  <c r="AG1049" i="94" s="1"/>
  <c r="AH394" i="94"/>
  <c r="H420" i="94" s="1"/>
  <c r="AQ314" i="94"/>
  <c r="AF325" i="94" s="1"/>
  <c r="AW105" i="94"/>
  <c r="F148" i="94" s="1"/>
  <c r="AI358" i="94"/>
  <c r="X369" i="94" s="1"/>
  <c r="AE292" i="94"/>
  <c r="J313" i="94" s="1"/>
  <c r="AM600" i="94"/>
  <c r="F633" i="94" s="1"/>
  <c r="AW294" i="94"/>
  <c r="L331" i="94" s="1"/>
  <c r="AV423" i="94"/>
  <c r="AK434" i="94" s="1"/>
  <c r="AB504" i="94"/>
  <c r="N518" i="94" s="1"/>
  <c r="AU886" i="94"/>
  <c r="AF901" i="94" s="1"/>
  <c r="AQ776" i="94"/>
  <c r="Z793" i="94" s="1"/>
  <c r="AV614" i="94"/>
  <c r="T642" i="94" s="1"/>
  <c r="AL1016" i="94"/>
  <c r="F1048" i="94" s="1"/>
  <c r="AY313" i="94"/>
  <c r="AE333" i="94" s="1"/>
  <c r="AW107" i="94"/>
  <c r="H148" i="94" s="1"/>
  <c r="AB241" i="94"/>
  <c r="K258" i="94" s="1"/>
  <c r="AE401" i="94"/>
  <c r="O417" i="94" s="1"/>
  <c r="AT885" i="94"/>
  <c r="AE900" i="94" s="1"/>
  <c r="AH1020" i="94"/>
  <c r="J1044" i="94" s="1"/>
  <c r="AX669" i="94"/>
  <c r="W696" i="94" s="1"/>
  <c r="AY1098" i="94"/>
  <c r="AJ1113" i="94" s="1"/>
  <c r="AX448" i="94"/>
  <c r="J488" i="94" s="1"/>
  <c r="AQ564" i="94"/>
  <c r="V585" i="94" s="1"/>
  <c r="AT1133" i="94"/>
  <c r="S1160" i="94" s="1"/>
  <c r="AP623" i="94"/>
  <c r="AC636" i="94" s="1"/>
  <c r="AL774" i="94"/>
  <c r="X788" i="94" s="1"/>
  <c r="AC987" i="94"/>
  <c r="AB725" i="94"/>
  <c r="AA726" i="94" s="1"/>
  <c r="AH107" i="94"/>
  <c r="H133" i="94" s="1"/>
  <c r="AN601" i="94"/>
  <c r="G634" i="94" s="1"/>
  <c r="AS587" i="94"/>
  <c r="AM192" i="94"/>
  <c r="N217" i="94" s="1"/>
  <c r="AQ1081" i="94"/>
  <c r="S1105" i="94" s="1"/>
  <c r="AN1193" i="94"/>
  <c r="AA1206" i="94" s="1"/>
  <c r="AJ1124" i="94"/>
  <c r="J1150" i="94" s="1"/>
  <c r="AW1215" i="94"/>
  <c r="AR428" i="94"/>
  <c r="AP430" i="94" s="1"/>
  <c r="AK818" i="94"/>
  <c r="P839" i="94" s="1"/>
  <c r="AU105" i="94"/>
  <c r="F146" i="94" s="1"/>
  <c r="AW467" i="94"/>
  <c r="AC487" i="94" s="1"/>
  <c r="AH455" i="94"/>
  <c r="Q472" i="94" s="1"/>
  <c r="AB671" i="94"/>
  <c r="Y674" i="94" s="1"/>
  <c r="AU1084" i="94"/>
  <c r="V1109" i="94" s="1"/>
  <c r="AH110" i="94"/>
  <c r="K133" i="94" s="1"/>
  <c r="AH395" i="94"/>
  <c r="I420" i="94" s="1"/>
  <c r="AW999" i="94"/>
  <c r="AO1007" i="94" s="1"/>
  <c r="AO515" i="94"/>
  <c r="Y531" i="94" s="1"/>
  <c r="AD656" i="94"/>
  <c r="J676" i="94" s="1"/>
  <c r="AK871" i="94"/>
  <c r="Q891" i="94" s="1"/>
  <c r="AC1036" i="94"/>
  <c r="Z1039" i="94" s="1"/>
  <c r="AL1121" i="94"/>
  <c r="G1152" i="94" s="1"/>
  <c r="AM303" i="94"/>
  <c r="U321" i="94" s="1"/>
  <c r="AN766" i="94"/>
  <c r="P790" i="94" s="1"/>
  <c r="AG344" i="94"/>
  <c r="J367" i="94" s="1"/>
  <c r="AI212" i="94"/>
  <c r="AH213" i="94" s="1"/>
  <c r="AU987" i="94"/>
  <c r="AC1005" i="94" s="1"/>
  <c r="AF1133" i="94"/>
  <c r="S1146" i="94" s="1"/>
  <c r="AK1091" i="94"/>
  <c r="AC1099" i="94" s="1"/>
  <c r="AH242" i="94"/>
  <c r="L264" i="94" s="1"/>
  <c r="AT379" i="94"/>
  <c r="AS380" i="94" s="1"/>
  <c r="AP199" i="94"/>
  <c r="U220" i="94" s="1"/>
  <c r="AY273" i="94"/>
  <c r="AQ281" i="94" s="1"/>
  <c r="AR416" i="94"/>
  <c r="AD430" i="94" s="1"/>
  <c r="AT620" i="94"/>
  <c r="Z640" i="94" s="1"/>
  <c r="AR858" i="94"/>
  <c r="D898" i="94" s="1"/>
  <c r="AR931" i="94"/>
  <c r="Y950" i="94" s="1"/>
  <c r="AZ1059" i="94"/>
  <c r="AW1062" i="94" s="1"/>
  <c r="AJ1035" i="94"/>
  <c r="Y1046" i="94" s="1"/>
  <c r="AX932" i="94"/>
  <c r="Z956" i="94" s="1"/>
  <c r="AW901" i="94"/>
  <c r="AU903" i="94" s="1"/>
  <c r="AD927" i="94"/>
  <c r="U936" i="94" s="1"/>
  <c r="AV868" i="94"/>
  <c r="N902" i="94" s="1"/>
  <c r="AJ1026" i="94"/>
  <c r="P1046" i="94" s="1"/>
  <c r="AH1181" i="94"/>
  <c r="O1200" i="94" s="1"/>
  <c r="AS1013" i="94"/>
  <c r="C1055" i="94" s="1"/>
  <c r="AZ1072" i="94"/>
  <c r="J1114" i="94" s="1"/>
  <c r="AG1074" i="94"/>
  <c r="L1095" i="94" s="1"/>
  <c r="AR1135" i="94"/>
  <c r="U1158" i="94" s="1"/>
  <c r="AT820" i="94"/>
  <c r="R848" i="94" s="1"/>
  <c r="AO1119" i="94"/>
  <c r="E1155" i="94" s="1"/>
  <c r="AL1036" i="94"/>
  <c r="Z1048" i="94" s="1"/>
  <c r="AH1087" i="94"/>
  <c r="Y1096" i="94" s="1"/>
  <c r="AI702" i="94"/>
  <c r="D733" i="94" s="1"/>
  <c r="AT501" i="94"/>
  <c r="K536" i="94" s="1"/>
  <c r="AY1094" i="94"/>
  <c r="AF1113" i="94" s="1"/>
  <c r="AY196" i="94"/>
  <c r="R229" i="94" s="1"/>
  <c r="AS522" i="94"/>
  <c r="AF535" i="94" s="1"/>
  <c r="AS663" i="94"/>
  <c r="Q691" i="94" s="1"/>
  <c r="AG1025" i="94"/>
  <c r="O1043" i="94" s="1"/>
  <c r="AA233" i="94"/>
  <c r="C257" i="94" s="1"/>
  <c r="AQ680" i="94"/>
  <c r="AH689" i="94" s="1"/>
  <c r="AY800" i="94"/>
  <c r="AX801" i="94" s="1"/>
  <c r="AI674" i="94"/>
  <c r="AB681" i="94" s="1"/>
  <c r="AK909" i="94"/>
  <c r="C943" i="94" s="1"/>
  <c r="AJ413" i="94"/>
  <c r="AA422" i="94" s="1"/>
  <c r="AA462" i="94"/>
  <c r="X465" i="94" s="1"/>
  <c r="AT1076" i="94"/>
  <c r="N1108" i="94" s="1"/>
  <c r="AF1086" i="94"/>
  <c r="X1094" i="94" s="1"/>
  <c r="AP1171" i="94"/>
  <c r="E1208" i="94" s="1"/>
  <c r="AE1173" i="94"/>
  <c r="G1197" i="94" s="1"/>
  <c r="AX716" i="94"/>
  <c r="R748" i="94" s="1"/>
  <c r="AE622" i="94"/>
  <c r="AB625" i="94" s="1"/>
  <c r="AF260" i="94"/>
  <c r="AD262" i="94" s="1"/>
  <c r="AQ213" i="94"/>
  <c r="AI221" i="94" s="1"/>
  <c r="AS1101" i="94"/>
  <c r="AM1107" i="94" s="1"/>
  <c r="AV839" i="94"/>
  <c r="AK850" i="94" s="1"/>
  <c r="AK832" i="94"/>
  <c r="AD839" i="94" s="1"/>
  <c r="AC255" i="94"/>
  <c r="Y259" i="94" s="1"/>
  <c r="AO613" i="94"/>
  <c r="S635" i="94" s="1"/>
  <c r="AS249" i="94"/>
  <c r="S275" i="94" s="1"/>
  <c r="AO521" i="94"/>
  <c r="AE531" i="94" s="1"/>
  <c r="AY582" i="94"/>
  <c r="AN593" i="94" s="1"/>
  <c r="AZ754" i="94"/>
  <c r="D802" i="94" s="1"/>
  <c r="AO922" i="94"/>
  <c r="P947" i="94" s="1"/>
  <c r="AL934" i="94"/>
  <c r="AB944" i="94" s="1"/>
  <c r="AY488" i="94"/>
  <c r="AX489" i="94" s="1"/>
  <c r="AN396" i="94"/>
  <c r="J426" i="94" s="1"/>
  <c r="AI668" i="94"/>
  <c r="V681" i="94" s="1"/>
  <c r="AZ237" i="94"/>
  <c r="G282" i="94" s="1"/>
  <c r="AA255" i="94"/>
  <c r="Y257" i="94" s="1"/>
  <c r="AI606" i="94"/>
  <c r="L629" i="94" s="1"/>
  <c r="AW929" i="94"/>
  <c r="W955" i="94" s="1"/>
  <c r="AG924" i="94"/>
  <c r="R939" i="94" s="1"/>
  <c r="AH463" i="94"/>
  <c r="Y472" i="94" s="1"/>
  <c r="AI612" i="94"/>
  <c r="R629" i="94" s="1"/>
  <c r="AJ564" i="94"/>
  <c r="V578" i="94" s="1"/>
  <c r="AS301" i="94"/>
  <c r="S327" i="94" s="1"/>
  <c r="AA671" i="94"/>
  <c r="Y673" i="94" s="1"/>
  <c r="AC768" i="94"/>
  <c r="R779" i="94" s="1"/>
  <c r="AS770" i="94"/>
  <c r="T795" i="94" s="1"/>
  <c r="AP875" i="94"/>
  <c r="U896" i="94" s="1"/>
  <c r="AG982" i="94"/>
  <c r="X991" i="94" s="1"/>
  <c r="AF1036" i="94"/>
  <c r="Z1042" i="94" s="1"/>
  <c r="AX967" i="94"/>
  <c r="I1008" i="94" s="1"/>
  <c r="AY541" i="94"/>
  <c r="AM839" i="94"/>
  <c r="AK841" i="94" s="1"/>
  <c r="AE1088" i="94"/>
  <c r="Z1093" i="94" s="1"/>
  <c r="AC701" i="94"/>
  <c r="C727" i="94" s="1"/>
  <c r="AL1203" i="94"/>
  <c r="AK1204" i="94" s="1"/>
  <c r="AY1060" i="94"/>
  <c r="AX1061" i="94" s="1"/>
  <c r="AN1172" i="94"/>
  <c r="F1206" i="94" s="1"/>
  <c r="AP780" i="94"/>
  <c r="AD792" i="94" s="1"/>
  <c r="AT601" i="94"/>
  <c r="G640" i="94" s="1"/>
  <c r="AT963" i="94"/>
  <c r="E1004" i="94" s="1"/>
  <c r="AX876" i="94"/>
  <c r="V904" i="94" s="1"/>
  <c r="AG775" i="94"/>
  <c r="Y783" i="94" s="1"/>
  <c r="AO664" i="94"/>
  <c r="R687" i="94" s="1"/>
  <c r="AE722" i="94"/>
  <c r="X729" i="94" s="1"/>
  <c r="AZ1066" i="94"/>
  <c r="D1114" i="94" s="1"/>
  <c r="AF563" i="94"/>
  <c r="U574" i="94" s="1"/>
  <c r="AN826" i="94"/>
  <c r="X842" i="94" s="1"/>
  <c r="AL363" i="94"/>
  <c r="AC372" i="94" s="1"/>
  <c r="AZ662" i="94"/>
  <c r="P698" i="94" s="1"/>
  <c r="AT1155" i="94"/>
  <c r="AO1160" i="94" s="1"/>
  <c r="AV891" i="94"/>
  <c r="AK902" i="94" s="1"/>
  <c r="AW514" i="94"/>
  <c r="X539" i="94" s="1"/>
  <c r="AU124" i="94"/>
  <c r="Y146" i="94" s="1"/>
  <c r="AQ506" i="94"/>
  <c r="P533" i="94" s="1"/>
  <c r="AZ278" i="94"/>
  <c r="AV282" i="94" s="1"/>
  <c r="AB105" i="94"/>
  <c r="F127" i="94" s="1"/>
  <c r="AX562" i="94"/>
  <c r="T592" i="94" s="1"/>
  <c r="AB1078" i="94"/>
  <c r="P1090" i="94" s="1"/>
  <c r="AP1028" i="94"/>
  <c r="R1052" i="94" s="1"/>
  <c r="AU358" i="94"/>
  <c r="X381" i="94" s="1"/>
  <c r="AY252" i="94"/>
  <c r="V281" i="94" s="1"/>
  <c r="AR515" i="94"/>
  <c r="Y534" i="94" s="1"/>
  <c r="AF519" i="94"/>
  <c r="AC522" i="94" s="1"/>
  <c r="AX120" i="94"/>
  <c r="U149" i="94" s="1"/>
  <c r="AK671" i="94"/>
  <c r="Y683" i="94" s="1"/>
  <c r="AE1030" i="94"/>
  <c r="T1041" i="94" s="1"/>
  <c r="AI1119" i="94"/>
  <c r="E1149" i="94" s="1"/>
  <c r="AE109" i="94"/>
  <c r="J130" i="94" s="1"/>
  <c r="AO391" i="94"/>
  <c r="E427" i="94" s="1"/>
  <c r="AI515" i="94"/>
  <c r="Y525" i="94" s="1"/>
  <c r="AU127" i="94"/>
  <c r="AB146" i="94" s="1"/>
  <c r="AV301" i="94"/>
  <c r="S330" i="94" s="1"/>
  <c r="AZ1153" i="94"/>
  <c r="AM1166" i="94" s="1"/>
  <c r="AZ734" i="94"/>
  <c r="AJ750" i="94" s="1"/>
  <c r="AW723" i="94"/>
  <c r="Y747" i="94" s="1"/>
  <c r="AV404" i="94"/>
  <c r="R434" i="94" s="1"/>
  <c r="AP103" i="94"/>
  <c r="D141" i="94" s="1"/>
  <c r="AV652" i="94"/>
  <c r="F694" i="94" s="1"/>
  <c r="AP527" i="94"/>
  <c r="AK532" i="94" s="1"/>
  <c r="AR1183" i="94"/>
  <c r="Q1210" i="94" s="1"/>
  <c r="AY527" i="94"/>
  <c r="AK541" i="94" s="1"/>
  <c r="AY1191" i="94"/>
  <c r="Y1217" i="94" s="1"/>
  <c r="AA293" i="94"/>
  <c r="K309" i="94" s="1"/>
  <c r="AS408" i="94"/>
  <c r="V431" i="94" s="1"/>
  <c r="AD466" i="94"/>
  <c r="AB468" i="94" s="1"/>
  <c r="AT268" i="94"/>
  <c r="AL276" i="94" s="1"/>
  <c r="AQ344" i="94"/>
  <c r="J377" i="94" s="1"/>
  <c r="AS809" i="94"/>
  <c r="G847" i="94" s="1"/>
  <c r="AA919" i="94"/>
  <c r="M933" i="94" s="1"/>
  <c r="AE918" i="94"/>
  <c r="L937" i="94" s="1"/>
  <c r="AY1086" i="94"/>
  <c r="X1113" i="94" s="1"/>
  <c r="AN1178" i="94"/>
  <c r="L1206" i="94" s="1"/>
  <c r="AH762" i="94"/>
  <c r="L784" i="94" s="1"/>
  <c r="AJ984" i="94"/>
  <c r="Z994" i="94" s="1"/>
  <c r="AV1152" i="94"/>
  <c r="AL1162" i="94" s="1"/>
  <c r="AR768" i="94"/>
  <c r="R794" i="94" s="1"/>
  <c r="AV813" i="94"/>
  <c r="K850" i="94" s="1"/>
  <c r="AW944" i="94"/>
  <c r="AL955" i="94" s="1"/>
  <c r="AM965" i="94"/>
  <c r="G997" i="94" s="1"/>
  <c r="AL869" i="94"/>
  <c r="O892" i="94" s="1"/>
  <c r="AT1123" i="94"/>
  <c r="I1160" i="94" s="1"/>
  <c r="AF1134" i="94"/>
  <c r="T1146" i="94" s="1"/>
  <c r="AK1145" i="94"/>
  <c r="AE1151" i="94" s="1"/>
  <c r="AY1095" i="94"/>
  <c r="AG1113" i="94" s="1"/>
  <c r="AZ1080" i="94"/>
  <c r="R1114" i="94" s="1"/>
  <c r="AZ1169" i="94"/>
  <c r="C1218" i="94" s="1"/>
  <c r="AT1135" i="94"/>
  <c r="U1160" i="94" s="1"/>
  <c r="AG918" i="94"/>
  <c r="L939" i="94" s="1"/>
  <c r="AQ499" i="94"/>
  <c r="I533" i="94" s="1"/>
  <c r="AT104" i="94"/>
  <c r="E145" i="94" s="1"/>
  <c r="AV831" i="94"/>
  <c r="AC850" i="94" s="1"/>
  <c r="AR507" i="94"/>
  <c r="Q534" i="94" s="1"/>
  <c r="AL299" i="94"/>
  <c r="Q320" i="94" s="1"/>
  <c r="AE353" i="94"/>
  <c r="S365" i="94" s="1"/>
  <c r="AH571" i="94"/>
  <c r="AC576" i="94" s="1"/>
  <c r="AY740" i="94"/>
  <c r="AP749" i="94" s="1"/>
  <c r="AY1169" i="94"/>
  <c r="C1217" i="94" s="1"/>
  <c r="AQ221" i="94"/>
  <c r="AN561" i="94"/>
  <c r="S582" i="94" s="1"/>
  <c r="AM353" i="94"/>
  <c r="S373" i="94" s="1"/>
  <c r="AU202" i="94"/>
  <c r="X225" i="94" s="1"/>
  <c r="AM728" i="94"/>
  <c r="AD737" i="94" s="1"/>
  <c r="AX1093" i="94"/>
  <c r="AE1112" i="94" s="1"/>
  <c r="AU601" i="94"/>
  <c r="G641" i="94" s="1"/>
  <c r="AD718" i="94"/>
  <c r="T728" i="94" s="1"/>
  <c r="AF344" i="94"/>
  <c r="J366" i="94" s="1"/>
  <c r="AS197" i="94"/>
  <c r="S223" i="94" s="1"/>
  <c r="AS4" i="94"/>
  <c r="AS99" i="94" s="1"/>
  <c r="AY473" i="94"/>
  <c r="AI489" i="94" s="1"/>
  <c r="AA978" i="94"/>
  <c r="T985" i="94" s="1"/>
  <c r="AL913" i="94"/>
  <c r="G944" i="94" s="1"/>
  <c r="AT1034" i="94"/>
  <c r="X1056" i="94" s="1"/>
  <c r="AU429" i="94"/>
  <c r="AQ433" i="94" s="1"/>
  <c r="AP268" i="94"/>
  <c r="AL272" i="94" s="1"/>
  <c r="AK606" i="94"/>
  <c r="L631" i="94" s="1"/>
  <c r="AI457" i="94"/>
  <c r="S473" i="94" s="1"/>
  <c r="AR368" i="94"/>
  <c r="AH378" i="94" s="1"/>
  <c r="AY862" i="94"/>
  <c r="H905" i="94" s="1"/>
  <c r="AL666" i="94"/>
  <c r="T684" i="94" s="1"/>
  <c r="AM1187" i="94"/>
  <c r="U1205" i="94" s="1"/>
  <c r="AH245" i="94"/>
  <c r="O264" i="94" s="1"/>
  <c r="AB362" i="94"/>
  <c r="AM293" i="94"/>
  <c r="K321" i="94" s="1"/>
  <c r="AO181" i="94"/>
  <c r="C219" i="94" s="1"/>
  <c r="AJ578" i="94"/>
  <c r="AF826" i="94"/>
  <c r="X834" i="94" s="1"/>
  <c r="AX1146" i="94"/>
  <c r="AF1164" i="94" s="1"/>
  <c r="X4" i="94"/>
  <c r="X99" i="94" s="1"/>
  <c r="AM320" i="94"/>
  <c r="AL321" i="94" s="1"/>
  <c r="AI1076" i="94"/>
  <c r="N1097" i="94" s="1"/>
  <c r="AI357" i="94"/>
  <c r="W369" i="94" s="1"/>
  <c r="AZ637" i="94"/>
  <c r="AQ646" i="94" s="1"/>
  <c r="AA926" i="94"/>
  <c r="T933" i="94" s="1"/>
  <c r="AI771" i="94"/>
  <c r="U785" i="94" s="1"/>
  <c r="AV954" i="94"/>
  <c r="AR1081" i="94"/>
  <c r="S1106" i="94" s="1"/>
  <c r="AX869" i="94"/>
  <c r="O904" i="94" s="1"/>
  <c r="AR938" i="94"/>
  <c r="AF950" i="94" s="1"/>
  <c r="AU1088" i="94"/>
  <c r="Z1109" i="94" s="1"/>
  <c r="AH933" i="94"/>
  <c r="AA940" i="94" s="1"/>
  <c r="AM1099" i="94"/>
  <c r="AK1101" i="94" s="1"/>
  <c r="AV810" i="94"/>
  <c r="H850" i="94" s="1"/>
  <c r="AU1105" i="94"/>
  <c r="AQ1109" i="94" s="1"/>
  <c r="AX1057" i="94"/>
  <c r="AU1060" i="94" s="1"/>
  <c r="AW937" i="94"/>
  <c r="AE955" i="94" s="1"/>
  <c r="AA566" i="94"/>
  <c r="X569" i="94" s="1"/>
  <c r="AV1189" i="94"/>
  <c r="W1214" i="94" s="1"/>
  <c r="AZ641" i="94"/>
  <c r="AU646" i="94" s="1"/>
  <c r="AK972" i="94"/>
  <c r="N995" i="94" s="1"/>
  <c r="AO973" i="94"/>
  <c r="O999" i="94" s="1"/>
  <c r="AY1090" i="94"/>
  <c r="AB1113" i="94" s="1"/>
  <c r="AI871" i="94"/>
  <c r="Q889" i="94" s="1"/>
  <c r="AY688" i="94"/>
  <c r="AP697" i="94" s="1"/>
  <c r="AJ114" i="94"/>
  <c r="O135" i="94" s="1"/>
  <c r="AK500" i="94"/>
  <c r="J527" i="94" s="1"/>
  <c r="AN416" i="94"/>
  <c r="AD426" i="94" s="1"/>
  <c r="AJ1144" i="94"/>
  <c r="AD1150" i="94" s="1"/>
  <c r="AO939" i="94"/>
  <c r="AG947" i="94" s="1"/>
  <c r="AM496" i="94"/>
  <c r="F529" i="94" s="1"/>
  <c r="AS306" i="94"/>
  <c r="X327" i="94" s="1"/>
  <c r="AA822" i="94"/>
  <c r="T829" i="94" s="1"/>
  <c r="AO248" i="94"/>
  <c r="R271" i="94" s="1"/>
  <c r="AF505" i="94"/>
  <c r="O522" i="94" s="1"/>
  <c r="AA353" i="94"/>
  <c r="S361" i="94" s="1"/>
  <c r="AU890" i="94"/>
  <c r="AJ901" i="94" s="1"/>
  <c r="AQ822" i="94"/>
  <c r="T845" i="94" s="1"/>
  <c r="AY869" i="94"/>
  <c r="O905" i="94" s="1"/>
  <c r="AK1022" i="94"/>
  <c r="L1047" i="94" s="1"/>
  <c r="T4" i="94"/>
  <c r="T99" i="94" s="1"/>
  <c r="AU137" i="94"/>
  <c r="AL146" i="94" s="1"/>
  <c r="AL1048" i="94"/>
  <c r="AM263" i="94"/>
  <c r="AG269" i="94" s="1"/>
  <c r="AU629" i="94"/>
  <c r="AI641" i="94" s="1"/>
  <c r="AQ825" i="94"/>
  <c r="W845" i="94" s="1"/>
  <c r="AS725" i="94"/>
  <c r="AA743" i="94" s="1"/>
  <c r="AW840" i="94"/>
  <c r="AL851" i="94" s="1"/>
  <c r="AT788" i="94"/>
  <c r="AL796" i="94" s="1"/>
  <c r="AR199" i="94"/>
  <c r="U222" i="94" s="1"/>
  <c r="AH303" i="94"/>
  <c r="U316" i="94" s="1"/>
  <c r="AR859" i="94"/>
  <c r="E898" i="94" s="1"/>
  <c r="AQ305" i="94"/>
  <c r="W325" i="94" s="1"/>
  <c r="AK682" i="94"/>
  <c r="AJ683" i="94" s="1"/>
  <c r="AA966" i="94"/>
  <c r="H985" i="94" s="1"/>
  <c r="AM104" i="94"/>
  <c r="E138" i="94" s="1"/>
  <c r="AY449" i="94"/>
  <c r="K489" i="94" s="1"/>
  <c r="AV494" i="94"/>
  <c r="D538" i="94" s="1"/>
  <c r="AE441" i="94"/>
  <c r="C469" i="94" s="1"/>
  <c r="AE443" i="94"/>
  <c r="E469" i="94" s="1"/>
  <c r="AY936" i="94"/>
  <c r="AD957" i="94" s="1"/>
  <c r="AG1020" i="94"/>
  <c r="J1043" i="94" s="1"/>
  <c r="AZ948" i="94"/>
  <c r="AP958" i="94" s="1"/>
  <c r="AC601" i="94"/>
  <c r="G623" i="94" s="1"/>
  <c r="AZ1144" i="94"/>
  <c r="AD1166" i="94" s="1"/>
  <c r="AW579" i="94"/>
  <c r="AK591" i="94" s="1"/>
  <c r="AW361" i="94"/>
  <c r="AA383" i="94" s="1"/>
  <c r="AW272" i="94"/>
  <c r="AP279" i="94" s="1"/>
  <c r="AO1181" i="94"/>
  <c r="O1207" i="94" s="1"/>
  <c r="AP994" i="94"/>
  <c r="AJ1000" i="94" s="1"/>
  <c r="AI1065" i="94"/>
  <c r="C1097" i="94" s="1"/>
  <c r="AY873" i="94"/>
  <c r="S905" i="94" s="1"/>
  <c r="AJ1014" i="94"/>
  <c r="D1046" i="94" s="1"/>
  <c r="AZ909" i="94"/>
  <c r="C958" i="94" s="1"/>
  <c r="AR1089" i="94"/>
  <c r="AA1106" i="94" s="1"/>
  <c r="AL1204" i="94"/>
  <c r="AJ1070" i="94"/>
  <c r="H1098" i="94" s="1"/>
  <c r="AU1182" i="94"/>
  <c r="P1213" i="94" s="1"/>
  <c r="AT1195" i="94"/>
  <c r="AC1212" i="94" s="1"/>
  <c r="AU1211" i="94"/>
  <c r="AS1213" i="94" s="1"/>
  <c r="AE1034" i="94"/>
  <c r="X1041" i="94" s="1"/>
  <c r="AJ921" i="94"/>
  <c r="O942" i="94" s="1"/>
  <c r="AL1137" i="94"/>
  <c r="W1152" i="94" s="1"/>
  <c r="AJ987" i="94"/>
  <c r="AC994" i="94" s="1"/>
  <c r="AS1179" i="94"/>
  <c r="M1211" i="94" s="1"/>
  <c r="AR655" i="94"/>
  <c r="I690" i="94" s="1"/>
  <c r="AI808" i="94"/>
  <c r="F837" i="94" s="1"/>
  <c r="AV1057" i="94"/>
  <c r="AU1058" i="94" s="1"/>
  <c r="AO549" i="94"/>
  <c r="G583" i="94" s="1"/>
  <c r="AW871" i="94"/>
  <c r="Q903" i="94" s="1"/>
  <c r="AL123" i="94"/>
  <c r="X137" i="94" s="1"/>
  <c r="AZ354" i="94"/>
  <c r="T386" i="94" s="1"/>
  <c r="AH564" i="94"/>
  <c r="V576" i="94" s="1"/>
  <c r="AV553" i="94"/>
  <c r="K590" i="94" s="1"/>
  <c r="AH240" i="94"/>
  <c r="J264" i="94" s="1"/>
  <c r="AQ1188" i="94"/>
  <c r="V1209" i="94" s="1"/>
  <c r="AD1126" i="94"/>
  <c r="L1144" i="94" s="1"/>
  <c r="AM217" i="94"/>
  <c r="AY1140" i="94"/>
  <c r="Z1165" i="94" s="1"/>
  <c r="AS443" i="94"/>
  <c r="E483" i="94" s="1"/>
  <c r="AZ929" i="94"/>
  <c r="W958" i="94" s="1"/>
  <c r="AB971" i="94"/>
  <c r="M986" i="94" s="1"/>
  <c r="AC713" i="94"/>
  <c r="O727" i="94" s="1"/>
  <c r="AM879" i="94"/>
  <c r="Y893" i="94" s="1"/>
  <c r="AN512" i="94"/>
  <c r="V530" i="94" s="1"/>
  <c r="AD233" i="94"/>
  <c r="C260" i="94" s="1"/>
  <c r="AF717" i="94"/>
  <c r="S730" i="94" s="1"/>
  <c r="AP1131" i="94"/>
  <c r="Q1156" i="94" s="1"/>
  <c r="D4" i="94"/>
  <c r="D5" i="94" s="1"/>
  <c r="D100" i="94" s="1"/>
  <c r="AD965" i="94"/>
  <c r="G988" i="94" s="1"/>
  <c r="AX868" i="94"/>
  <c r="N904" i="94" s="1"/>
  <c r="AY766" i="94"/>
  <c r="P801" i="94" s="1"/>
  <c r="AS420" i="94"/>
  <c r="AH431" i="94" s="1"/>
  <c r="AQ773" i="94"/>
  <c r="W793" i="94" s="1"/>
  <c r="AN421" i="94"/>
  <c r="AI426" i="94" s="1"/>
  <c r="AM447" i="94"/>
  <c r="I477" i="94" s="1"/>
  <c r="AU620" i="94"/>
  <c r="Z641" i="94" s="1"/>
  <c r="AR1205" i="94"/>
  <c r="AM1210" i="94" s="1"/>
  <c r="AW918" i="94"/>
  <c r="L955" i="94" s="1"/>
  <c r="AY352" i="94"/>
  <c r="R385" i="94" s="1"/>
  <c r="AV141" i="94"/>
  <c r="AP147" i="94" s="1"/>
  <c r="AC442" i="94"/>
  <c r="D467" i="94" s="1"/>
  <c r="AZ730" i="94"/>
  <c r="AF750" i="94" s="1"/>
  <c r="AX201" i="94"/>
  <c r="W228" i="94" s="1"/>
  <c r="AT1128" i="94"/>
  <c r="N1160" i="94" s="1"/>
  <c r="AO1038" i="94"/>
  <c r="AB1051" i="94" s="1"/>
  <c r="AR1071" i="94"/>
  <c r="I1106" i="94" s="1"/>
  <c r="AV561" i="94"/>
  <c r="S590" i="94" s="1"/>
  <c r="AX121" i="94"/>
  <c r="V149" i="94" s="1"/>
  <c r="AS196" i="94"/>
  <c r="R223" i="94" s="1"/>
  <c r="AS1122" i="94"/>
  <c r="H1159" i="94" s="1"/>
  <c r="AL245" i="94"/>
  <c r="O268" i="94" s="1"/>
  <c r="AE1016" i="94"/>
  <c r="F1041" i="94" s="1"/>
  <c r="AJ1194" i="94"/>
  <c r="AB1202" i="94" s="1"/>
  <c r="AL985" i="94"/>
  <c r="AA996" i="94" s="1"/>
  <c r="AS875" i="94"/>
  <c r="U899" i="94" s="1"/>
  <c r="AZ981" i="94"/>
  <c r="W1010" i="94" s="1"/>
  <c r="AY1037" i="94"/>
  <c r="AA1061" i="94" s="1"/>
  <c r="AW710" i="94"/>
  <c r="L747" i="94" s="1"/>
  <c r="AL866" i="94"/>
  <c r="L892" i="94" s="1"/>
  <c r="AX975" i="94"/>
  <c r="Q1008" i="94" s="1"/>
  <c r="AJ940" i="94"/>
  <c r="AH942" i="94" s="1"/>
  <c r="AH664" i="94"/>
  <c r="R680" i="94" s="1"/>
  <c r="AP813" i="94"/>
  <c r="K844" i="94" s="1"/>
  <c r="AE1182" i="94"/>
  <c r="P1197" i="94" s="1"/>
  <c r="AP964" i="94"/>
  <c r="F1000" i="94" s="1"/>
  <c r="AS945" i="94"/>
  <c r="AM951" i="94" s="1"/>
  <c r="AB874" i="94"/>
  <c r="T882" i="94" s="1"/>
  <c r="AX867" i="94"/>
  <c r="M904" i="94" s="1"/>
  <c r="AS811" i="94"/>
  <c r="I847" i="94" s="1"/>
  <c r="AD1016" i="94"/>
  <c r="F1040" i="94" s="1"/>
  <c r="AX1139" i="94"/>
  <c r="Y1164" i="94" s="1"/>
  <c r="AY1029" i="94"/>
  <c r="S1061" i="94" s="1"/>
  <c r="AN234" i="94"/>
  <c r="D270" i="94" s="1"/>
  <c r="AU341" i="94"/>
  <c r="G381" i="94" s="1"/>
  <c r="AI204" i="94"/>
  <c r="Z213" i="94" s="1"/>
  <c r="AB463" i="94"/>
  <c r="Y466" i="94" s="1"/>
  <c r="AT625" i="94"/>
  <c r="AE640" i="94" s="1"/>
  <c r="AI242" i="94"/>
  <c r="L265" i="94" s="1"/>
  <c r="AZ313" i="94"/>
  <c r="AE334" i="94" s="1"/>
  <c r="AA657" i="94"/>
  <c r="K673" i="94" s="1"/>
  <c r="AK615" i="94"/>
  <c r="U631" i="94" s="1"/>
  <c r="AQ105" i="94"/>
  <c r="F142" i="94" s="1"/>
  <c r="AM516" i="94"/>
  <c r="Z529" i="94" s="1"/>
  <c r="AF1144" i="94"/>
  <c r="AD1146" i="94" s="1"/>
  <c r="AD757" i="94"/>
  <c r="G780" i="94" s="1"/>
  <c r="AB873" i="94"/>
  <c r="S882" i="94" s="1"/>
  <c r="AG657" i="94"/>
  <c r="K679" i="94" s="1"/>
  <c r="AH562" i="94"/>
  <c r="T576" i="94" s="1"/>
  <c r="AO199" i="94"/>
  <c r="U219" i="94" s="1"/>
  <c r="AY937" i="94"/>
  <c r="AE957" i="94" s="1"/>
  <c r="AN1192" i="94"/>
  <c r="Z1206" i="94" s="1"/>
  <c r="AB192" i="94"/>
  <c r="N206" i="94" s="1"/>
  <c r="AG1042" i="94"/>
  <c r="AF1043" i="94" s="1"/>
  <c r="AQ1078" i="94"/>
  <c r="P1105" i="94" s="1"/>
  <c r="AW663" i="94"/>
  <c r="Q695" i="94" s="1"/>
  <c r="AW125" i="94"/>
  <c r="Z148" i="94" s="1"/>
  <c r="AZ714" i="94"/>
  <c r="P750" i="94" s="1"/>
  <c r="AE234" i="94"/>
  <c r="D261" i="94" s="1"/>
  <c r="AD1135" i="94"/>
  <c r="U1144" i="94" s="1"/>
  <c r="AT1207" i="94"/>
  <c r="AO1212" i="94" s="1"/>
  <c r="AD920" i="94"/>
  <c r="N936" i="94" s="1"/>
  <c r="AG931" i="94"/>
  <c r="Y939" i="94" s="1"/>
  <c r="AA652" i="94"/>
  <c r="F673" i="94" s="1"/>
  <c r="AW458" i="94"/>
  <c r="T487" i="94" s="1"/>
  <c r="AJ246" i="94"/>
  <c r="P266" i="94" s="1"/>
  <c r="AY356" i="94"/>
  <c r="V385" i="94" s="1"/>
  <c r="AY287" i="94"/>
  <c r="E333" i="94" s="1"/>
  <c r="AF706" i="94"/>
  <c r="H730" i="94" s="1"/>
  <c r="AG1195" i="94"/>
  <c r="AC1199" i="94" s="1"/>
  <c r="AK441" i="94"/>
  <c r="C475" i="94" s="1"/>
  <c r="AU260" i="94"/>
  <c r="AD277" i="94" s="1"/>
  <c r="AJ111" i="94"/>
  <c r="L135" i="94" s="1"/>
  <c r="AX409" i="94"/>
  <c r="W436" i="94" s="1"/>
  <c r="AL103" i="94"/>
  <c r="D137" i="94" s="1"/>
  <c r="AA338" i="94"/>
  <c r="D361" i="94" s="1"/>
  <c r="AL661" i="94"/>
  <c r="O684" i="94" s="1"/>
  <c r="AF874" i="94"/>
  <c r="T886" i="94" s="1"/>
  <c r="AU609" i="94"/>
  <c r="O641" i="94" s="1"/>
  <c r="AG978" i="94"/>
  <c r="T991" i="94" s="1"/>
  <c r="AQ634" i="94"/>
  <c r="AN637" i="94" s="1"/>
  <c r="AY1078" i="94"/>
  <c r="P1113" i="94" s="1"/>
  <c r="AR1154" i="94"/>
  <c r="AN1158" i="94" s="1"/>
  <c r="AT817" i="94"/>
  <c r="O848" i="94" s="1"/>
  <c r="AQ977" i="94"/>
  <c r="S1001" i="94" s="1"/>
  <c r="AD668" i="94"/>
  <c r="V676" i="94" s="1"/>
  <c r="AQ985" i="94"/>
  <c r="AA1001" i="94" s="1"/>
  <c r="AX895" i="94"/>
  <c r="AO904" i="94" s="1"/>
  <c r="AI715" i="94"/>
  <c r="Q733" i="94" s="1"/>
  <c r="AY993" i="94"/>
  <c r="AI1009" i="94" s="1"/>
  <c r="AX1209" i="94"/>
  <c r="AQ1216" i="94" s="1"/>
  <c r="AJ925" i="94"/>
  <c r="S942" i="94" s="1"/>
  <c r="AP1044" i="94"/>
  <c r="AH1052" i="94" s="1"/>
  <c r="AU1153" i="94"/>
  <c r="AM1161" i="94" s="1"/>
  <c r="AK712" i="94"/>
  <c r="N735" i="94" s="1"/>
  <c r="AP658" i="94"/>
  <c r="L688" i="94" s="1"/>
  <c r="AG613" i="94"/>
  <c r="S627" i="94" s="1"/>
  <c r="AW383" i="94"/>
  <c r="AQ137" i="94"/>
  <c r="AL142" i="94" s="1"/>
  <c r="AL298" i="94"/>
  <c r="P320" i="94" s="1"/>
  <c r="AT204" i="94"/>
  <c r="Z224" i="94" s="1"/>
  <c r="AN124" i="94"/>
  <c r="Y139" i="94" s="1"/>
  <c r="AX405" i="94"/>
  <c r="S436" i="94" s="1"/>
  <c r="AF570" i="94"/>
  <c r="AB574" i="94" s="1"/>
  <c r="AE1119" i="94"/>
  <c r="E1145" i="94" s="1"/>
  <c r="AY863" i="94"/>
  <c r="I905" i="94" s="1"/>
  <c r="AI410" i="94"/>
  <c r="X421" i="94" s="1"/>
  <c r="AI617" i="94"/>
  <c r="W629" i="94" s="1"/>
  <c r="AX835" i="94"/>
  <c r="AG852" i="94" s="1"/>
  <c r="AM476" i="94"/>
  <c r="AL477" i="94" s="1"/>
  <c r="AK129" i="94"/>
  <c r="AD136" i="94" s="1"/>
  <c r="AC1122" i="94"/>
  <c r="H1143" i="94" s="1"/>
  <c r="AR390" i="94"/>
  <c r="D430" i="94" s="1"/>
  <c r="AE285" i="94"/>
  <c r="C313" i="94" s="1"/>
  <c r="AK128" i="94"/>
  <c r="AC136" i="94" s="1"/>
  <c r="AF244" i="94"/>
  <c r="N262" i="94" s="1"/>
  <c r="AJ774" i="94"/>
  <c r="X786" i="94" s="1"/>
  <c r="AZ535" i="94"/>
  <c r="AS542" i="94" s="1"/>
  <c r="AJ237" i="94"/>
  <c r="G266" i="94" s="1"/>
  <c r="AA517" i="94"/>
  <c r="AM200" i="94"/>
  <c r="V217" i="94" s="1"/>
  <c r="AZ438" i="94"/>
  <c r="AZ417" i="94"/>
  <c r="AE438" i="94" s="1"/>
  <c r="AI397" i="94"/>
  <c r="K421" i="94" s="1"/>
  <c r="AM214" i="94"/>
  <c r="AJ217" i="94" s="1"/>
  <c r="AZ1149" i="94"/>
  <c r="AI1166" i="94" s="1"/>
  <c r="AI609" i="94"/>
  <c r="O629" i="94" s="1"/>
  <c r="AW1086" i="94"/>
  <c r="X1111" i="94" s="1"/>
  <c r="AY146" i="94"/>
  <c r="AU150" i="94" s="1"/>
  <c r="AQ473" i="94"/>
  <c r="AI481" i="94" s="1"/>
  <c r="AI551" i="94"/>
  <c r="I577" i="94" s="1"/>
  <c r="AU182" i="94"/>
  <c r="D225" i="94" s="1"/>
  <c r="AU864" i="94"/>
  <c r="J901" i="94" s="1"/>
  <c r="AY669" i="94"/>
  <c r="W697" i="94" s="1"/>
  <c r="AK472" i="94"/>
  <c r="AH475" i="94" s="1"/>
  <c r="AP1023" i="94"/>
  <c r="M1052" i="94" s="1"/>
  <c r="AF920" i="94"/>
  <c r="N938" i="94" s="1"/>
  <c r="AZ289" i="94"/>
  <c r="G334" i="94" s="1"/>
  <c r="AO464" i="94"/>
  <c r="Z479" i="94" s="1"/>
  <c r="AI518" i="94"/>
  <c r="AB525" i="94" s="1"/>
  <c r="AF199" i="94"/>
  <c r="U210" i="94" s="1"/>
  <c r="AS349" i="94"/>
  <c r="O379" i="94" s="1"/>
  <c r="AD4" i="94"/>
  <c r="AD99" i="94" s="1"/>
  <c r="AM713" i="94"/>
  <c r="O737" i="94" s="1"/>
  <c r="AJ285" i="94"/>
  <c r="C318" i="94" s="1"/>
  <c r="AE602" i="94"/>
  <c r="H625" i="94" s="1"/>
  <c r="AI967" i="94"/>
  <c r="I993" i="94" s="1"/>
  <c r="AL871" i="94"/>
  <c r="Q892" i="94" s="1"/>
  <c r="AB552" i="94"/>
  <c r="J570" i="94" s="1"/>
  <c r="AP972" i="94"/>
  <c r="N1000" i="94" s="1"/>
  <c r="AE1141" i="94"/>
  <c r="AA1145" i="94" s="1"/>
  <c r="AM252" i="94"/>
  <c r="V269" i="94" s="1"/>
  <c r="AW204" i="94"/>
  <c r="Z227" i="94" s="1"/>
  <c r="AY373" i="94"/>
  <c r="AM385" i="94" s="1"/>
  <c r="AS567" i="94"/>
  <c r="Y587" i="94" s="1"/>
  <c r="AK613" i="94"/>
  <c r="S631" i="94" s="1"/>
  <c r="AQ265" i="94"/>
  <c r="AI273" i="94" s="1"/>
  <c r="AB397" i="94"/>
  <c r="K414" i="94" s="1"/>
  <c r="AK293" i="94"/>
  <c r="K319" i="94" s="1"/>
  <c r="AW547" i="94"/>
  <c r="E591" i="94" s="1"/>
  <c r="AL1136" i="94"/>
  <c r="V1152" i="94" s="1"/>
  <c r="AW289" i="94"/>
  <c r="G331" i="94" s="1"/>
  <c r="AL341" i="94"/>
  <c r="G372" i="94" s="1"/>
  <c r="AH1183" i="94"/>
  <c r="Q1200" i="94" s="1"/>
  <c r="AO552" i="94"/>
  <c r="J583" i="94" s="1"/>
  <c r="AN245" i="94"/>
  <c r="O270" i="94" s="1"/>
  <c r="AT211" i="94"/>
  <c r="AG224" i="94" s="1"/>
  <c r="AE968" i="94"/>
  <c r="J989" i="94" s="1"/>
  <c r="AI290" i="94"/>
  <c r="H317" i="94" s="1"/>
  <c r="AJ886" i="94"/>
  <c r="AF890" i="94" s="1"/>
  <c r="AX1180" i="94"/>
  <c r="N1216" i="94" s="1"/>
  <c r="AH1070" i="94"/>
  <c r="H1096" i="94" s="1"/>
  <c r="AY425" i="94"/>
  <c r="AM437" i="94" s="1"/>
  <c r="AX237" i="94"/>
  <c r="G280" i="94" s="1"/>
  <c r="AL498" i="94"/>
  <c r="H528" i="94" s="1"/>
  <c r="AV262" i="94"/>
  <c r="AF278" i="94" s="1"/>
  <c r="AR736" i="94"/>
  <c r="AL742" i="94" s="1"/>
  <c r="AJ393" i="94"/>
  <c r="G422" i="94" s="1"/>
  <c r="AI205" i="94"/>
  <c r="AA213" i="94" s="1"/>
  <c r="AJ507" i="94"/>
  <c r="Q526" i="94" s="1"/>
  <c r="AP115" i="94"/>
  <c r="P141" i="94" s="1"/>
  <c r="AN213" i="94"/>
  <c r="AI218" i="94" s="1"/>
  <c r="AM990" i="94"/>
  <c r="AF997" i="94" s="1"/>
  <c r="AD339" i="94"/>
  <c r="E364" i="94" s="1"/>
  <c r="AX899" i="94"/>
  <c r="AS904" i="94" s="1"/>
  <c r="AI345" i="94"/>
  <c r="K369" i="94" s="1"/>
  <c r="AC243" i="94"/>
  <c r="M259" i="94" s="1"/>
  <c r="AY308" i="94"/>
  <c r="Z333" i="94" s="1"/>
  <c r="AH459" i="94"/>
  <c r="U472" i="94" s="1"/>
  <c r="AR615" i="94"/>
  <c r="U638" i="94" s="1"/>
  <c r="AV347" i="94"/>
  <c r="M382" i="94" s="1"/>
  <c r="AX1129" i="94"/>
  <c r="O1164" i="94" s="1"/>
  <c r="AQ928" i="94"/>
  <c r="V949" i="94" s="1"/>
  <c r="AV943" i="94"/>
  <c r="AK954" i="94" s="1"/>
  <c r="AB1178" i="94"/>
  <c r="L1194" i="94" s="1"/>
  <c r="AJ1143" i="94"/>
  <c r="AC1150" i="94" s="1"/>
  <c r="AJ421" i="94"/>
  <c r="AI422" i="94" s="1"/>
  <c r="AG600" i="94"/>
  <c r="F627" i="94" s="1"/>
  <c r="AU350" i="94"/>
  <c r="P381" i="94" s="1"/>
  <c r="AH359" i="94"/>
  <c r="Y368" i="94" s="1"/>
  <c r="AI503" i="94"/>
  <c r="M525" i="94" s="1"/>
  <c r="AZ1128" i="94"/>
  <c r="N1166" i="94" s="1"/>
  <c r="AS214" i="94"/>
  <c r="AJ223" i="94" s="1"/>
  <c r="AJ210" i="94"/>
  <c r="AF214" i="94" s="1"/>
  <c r="AY322" i="94"/>
  <c r="AN333" i="94" s="1"/>
  <c r="AZ243" i="94"/>
  <c r="M282" i="94" s="1"/>
  <c r="AD245" i="94"/>
  <c r="O260" i="94" s="1"/>
  <c r="AU118" i="94"/>
  <c r="S146" i="94" s="1"/>
  <c r="AP1150" i="94"/>
  <c r="AJ1156" i="94" s="1"/>
  <c r="AY113" i="94"/>
  <c r="N150" i="94" s="1"/>
  <c r="AA450" i="94"/>
  <c r="L465" i="94" s="1"/>
  <c r="AP119" i="94"/>
  <c r="T141" i="94" s="1"/>
  <c r="AH103" i="94"/>
  <c r="D133" i="94" s="1"/>
  <c r="AL924" i="94"/>
  <c r="R944" i="94" s="1"/>
  <c r="AQ879" i="94"/>
  <c r="Y897" i="94" s="1"/>
  <c r="AQ451" i="94"/>
  <c r="M481" i="94" s="1"/>
  <c r="AG359" i="94"/>
  <c r="Y367" i="94" s="1"/>
  <c r="AU264" i="94"/>
  <c r="AH277" i="94" s="1"/>
  <c r="AY305" i="94"/>
  <c r="W333" i="94" s="1"/>
  <c r="AE181" i="94"/>
  <c r="C209" i="94" s="1"/>
  <c r="AO349" i="94"/>
  <c r="O375" i="94" s="1"/>
  <c r="AV393" i="94"/>
  <c r="G434" i="94" s="1"/>
  <c r="AT272" i="94"/>
  <c r="AP276" i="94" s="1"/>
  <c r="AJ287" i="94"/>
  <c r="E318" i="94" s="1"/>
  <c r="AC912" i="94"/>
  <c r="F935" i="94" s="1"/>
  <c r="AQ682" i="94"/>
  <c r="AJ689" i="94" s="1"/>
  <c r="AW259" i="94"/>
  <c r="AC279" i="94" s="1"/>
  <c r="AK120" i="94"/>
  <c r="U136" i="94" s="1"/>
  <c r="AL397" i="94"/>
  <c r="K424" i="94" s="1"/>
  <c r="AG389" i="94"/>
  <c r="C419" i="94" s="1"/>
  <c r="AQ297" i="94"/>
  <c r="O325" i="94" s="1"/>
  <c r="AI444" i="94"/>
  <c r="F473" i="94" s="1"/>
  <c r="AL268" i="94"/>
  <c r="AX472" i="94"/>
  <c r="AH488" i="94" s="1"/>
  <c r="AZ395" i="94"/>
  <c r="I438" i="94" s="1"/>
  <c r="AB346" i="94"/>
  <c r="L362" i="94" s="1"/>
  <c r="AK196" i="94"/>
  <c r="R215" i="94" s="1"/>
  <c r="AL184" i="94"/>
  <c r="F216" i="94" s="1"/>
  <c r="AX140" i="94"/>
  <c r="AO149" i="94" s="1"/>
  <c r="AI458" i="94"/>
  <c r="T473" i="94" s="1"/>
  <c r="AF677" i="94"/>
  <c r="AE678" i="94" s="1"/>
  <c r="AY318" i="94"/>
  <c r="AJ333" i="94" s="1"/>
  <c r="AY1092" i="94"/>
  <c r="AD1113" i="94" s="1"/>
  <c r="AE1197" i="94"/>
  <c r="AW423" i="94"/>
  <c r="AK435" i="94" s="1"/>
  <c r="AT757" i="94"/>
  <c r="G796" i="94" s="1"/>
  <c r="AS652" i="94"/>
  <c r="F691" i="94" s="1"/>
  <c r="AH723" i="94"/>
  <c r="Y732" i="94" s="1"/>
  <c r="AH188" i="94"/>
  <c r="J212" i="94" s="1"/>
  <c r="AR1157" i="94"/>
  <c r="AQ1158" i="94" s="1"/>
  <c r="AG718" i="94"/>
  <c r="T731" i="94" s="1"/>
  <c r="AS824" i="94"/>
  <c r="V847" i="94" s="1"/>
  <c r="AN1101" i="94"/>
  <c r="AM1102" i="94" s="1"/>
  <c r="AS1034" i="94"/>
  <c r="X1055" i="94" s="1"/>
  <c r="AJ620" i="94"/>
  <c r="Z630" i="94" s="1"/>
  <c r="AF411" i="94"/>
  <c r="Y418" i="94" s="1"/>
  <c r="AH411" i="94"/>
  <c r="Y420" i="94" s="1"/>
  <c r="AW382" i="94"/>
  <c r="AV383" i="94" s="1"/>
  <c r="AI359" i="94"/>
  <c r="Y369" i="94" s="1"/>
  <c r="AV431" i="94"/>
  <c r="AS434" i="94" s="1"/>
  <c r="AI885" i="94"/>
  <c r="AE889" i="94" s="1"/>
  <c r="AS529" i="94"/>
  <c r="AM535" i="94" s="1"/>
  <c r="AT411" i="94"/>
  <c r="Y432" i="94" s="1"/>
  <c r="AK458" i="94"/>
  <c r="T475" i="94" s="1"/>
  <c r="AE773" i="94"/>
  <c r="W781" i="94" s="1"/>
  <c r="AL237" i="94"/>
  <c r="G268" i="94" s="1"/>
  <c r="AK547" i="94"/>
  <c r="E579" i="94" s="1"/>
  <c r="AC411" i="94"/>
  <c r="Y415" i="94" s="1"/>
  <c r="AD352" i="94"/>
  <c r="R364" i="94" s="1"/>
  <c r="AI412" i="94"/>
  <c r="Z421" i="94" s="1"/>
  <c r="AY306" i="94"/>
  <c r="X333" i="94" s="1"/>
  <c r="AF308" i="94"/>
  <c r="Z314" i="94" s="1"/>
  <c r="AR689" i="94"/>
  <c r="AQ690" i="94" s="1"/>
  <c r="AM500" i="94"/>
  <c r="J529" i="94" s="1"/>
  <c r="AW322" i="94"/>
  <c r="AN331" i="94" s="1"/>
  <c r="AN790" i="94"/>
  <c r="AR140" i="94"/>
  <c r="AO143" i="94" s="1"/>
  <c r="AE521" i="94"/>
  <c r="AN413" i="94"/>
  <c r="AA426" i="94" s="1"/>
  <c r="AY458" i="94"/>
  <c r="T489" i="94" s="1"/>
  <c r="AV118" i="94"/>
  <c r="S147" i="94" s="1"/>
  <c r="AT319" i="94"/>
  <c r="AK328" i="94" s="1"/>
  <c r="AX664" i="94"/>
  <c r="R696" i="94" s="1"/>
  <c r="AX1032" i="94"/>
  <c r="V1060" i="94" s="1"/>
  <c r="AS129" i="94"/>
  <c r="AD144" i="94" s="1"/>
  <c r="AI264" i="94"/>
  <c r="AH265" i="94" s="1"/>
  <c r="AU452" i="94"/>
  <c r="N485" i="94" s="1"/>
  <c r="AZ893" i="94"/>
  <c r="AM906" i="94" s="1"/>
  <c r="AL301" i="94"/>
  <c r="S320" i="94" s="1"/>
  <c r="AP285" i="94"/>
  <c r="C324" i="94" s="1"/>
  <c r="AK365" i="94"/>
  <c r="AE371" i="94" s="1"/>
  <c r="AT509" i="94"/>
  <c r="S536" i="94" s="1"/>
  <c r="AK1203" i="94"/>
  <c r="AZ787" i="94"/>
  <c r="AK802" i="94" s="1"/>
  <c r="AD916" i="94"/>
  <c r="J936" i="94" s="1"/>
  <c r="AX1096" i="94"/>
  <c r="AH1112" i="94" s="1"/>
  <c r="AZ1079" i="94"/>
  <c r="Q1114" i="94" s="1"/>
  <c r="AZ1119" i="94"/>
  <c r="E1166" i="94" s="1"/>
  <c r="AI1091" i="94"/>
  <c r="AC1097" i="94" s="1"/>
  <c r="AU268" i="94"/>
  <c r="AL277" i="94" s="1"/>
  <c r="AA441" i="94"/>
  <c r="C465" i="94" s="1"/>
  <c r="AA398" i="94"/>
  <c r="L413" i="94" s="1"/>
  <c r="AJ347" i="94"/>
  <c r="M370" i="94" s="1"/>
  <c r="AG498" i="94"/>
  <c r="H523" i="94" s="1"/>
  <c r="AZ248" i="94"/>
  <c r="R282" i="94" s="1"/>
  <c r="AA660" i="94"/>
  <c r="N673" i="94" s="1"/>
  <c r="AO607" i="94"/>
  <c r="M635" i="94" s="1"/>
  <c r="AZ513" i="94"/>
  <c r="W542" i="94" s="1"/>
  <c r="AI303" i="94"/>
  <c r="U317" i="94" s="1"/>
  <c r="AZ366" i="94"/>
  <c r="AF386" i="94" s="1"/>
  <c r="AS237" i="94"/>
  <c r="G275" i="94" s="1"/>
  <c r="AM212" i="94"/>
  <c r="AH217" i="94" s="1"/>
  <c r="AR128" i="94"/>
  <c r="AC143" i="94" s="1"/>
  <c r="AD302" i="94"/>
  <c r="T312" i="94" s="1"/>
  <c r="AM287" i="94"/>
  <c r="E321" i="94" s="1"/>
  <c r="AN503" i="94"/>
  <c r="M530" i="94" s="1"/>
  <c r="AW220" i="94"/>
  <c r="AP227" i="94" s="1"/>
  <c r="AQ244" i="94"/>
  <c r="N273" i="94" s="1"/>
  <c r="AH122" i="94"/>
  <c r="W133" i="94" s="1"/>
  <c r="AT129" i="94"/>
  <c r="AD145" i="94" s="1"/>
  <c r="AX557" i="94"/>
  <c r="O592" i="94" s="1"/>
  <c r="AR1014" i="94"/>
  <c r="D1054" i="94" s="1"/>
  <c r="AR443" i="94"/>
  <c r="E482" i="94" s="1"/>
  <c r="AZ1099" i="94"/>
  <c r="AK1114" i="94" s="1"/>
  <c r="AQ216" i="94"/>
  <c r="AL221" i="94" s="1"/>
  <c r="AR468" i="94"/>
  <c r="AD482" i="94" s="1"/>
  <c r="AX189" i="94"/>
  <c r="K228" i="94" s="1"/>
  <c r="AN319" i="94"/>
  <c r="AK322" i="94" s="1"/>
  <c r="AP476" i="94"/>
  <c r="AL480" i="94" s="1"/>
  <c r="AT504" i="94"/>
  <c r="N536" i="94" s="1"/>
  <c r="AW1145" i="94"/>
  <c r="AE1163" i="94" s="1"/>
  <c r="AM443" i="94"/>
  <c r="E477" i="94" s="1"/>
  <c r="AF547" i="94"/>
  <c r="E574" i="94" s="1"/>
  <c r="AJ241" i="94"/>
  <c r="K266" i="94" s="1"/>
  <c r="AW612" i="94"/>
  <c r="R643" i="94" s="1"/>
  <c r="AD1013" i="94"/>
  <c r="C1040" i="94" s="1"/>
  <c r="AL881" i="94"/>
  <c r="AA892" i="94" s="1"/>
  <c r="AO1034" i="94"/>
  <c r="X1051" i="94" s="1"/>
  <c r="AC1142" i="94"/>
  <c r="AB1143" i="94" s="1"/>
  <c r="AQ558" i="94"/>
  <c r="P585" i="94" s="1"/>
  <c r="AH1135" i="94"/>
  <c r="U1148" i="94" s="1"/>
  <c r="AR551" i="94"/>
  <c r="I586" i="94" s="1"/>
  <c r="AV519" i="94"/>
  <c r="AC538" i="94" s="1"/>
  <c r="AT123" i="94"/>
  <c r="X145" i="94" s="1"/>
  <c r="AX442" i="94"/>
  <c r="D488" i="94" s="1"/>
  <c r="AY269" i="94"/>
  <c r="AM281" i="94" s="1"/>
  <c r="AW1129" i="94"/>
  <c r="O1163" i="94" s="1"/>
  <c r="AX205" i="94"/>
  <c r="AA228" i="94" s="1"/>
  <c r="AH1029" i="94"/>
  <c r="S1044" i="94" s="1"/>
  <c r="AK203" i="94"/>
  <c r="Y215" i="94" s="1"/>
  <c r="AZ343" i="94"/>
  <c r="I386" i="94" s="1"/>
  <c r="AX190" i="94"/>
  <c r="L228" i="94" s="1"/>
  <c r="AZ1143" i="94"/>
  <c r="AC1166" i="94" s="1"/>
  <c r="AT506" i="94"/>
  <c r="P536" i="94" s="1"/>
  <c r="AI409" i="94"/>
  <c r="W421" i="94" s="1"/>
  <c r="AE245" i="94"/>
  <c r="O261" i="94" s="1"/>
  <c r="AW119" i="94"/>
  <c r="T148" i="94" s="1"/>
  <c r="AI816" i="94"/>
  <c r="N837" i="94" s="1"/>
  <c r="AC119" i="94"/>
  <c r="T128" i="94" s="1"/>
  <c r="AW650" i="94"/>
  <c r="D695" i="94" s="1"/>
  <c r="AE560" i="94"/>
  <c r="R573" i="94" s="1"/>
  <c r="AS233" i="94"/>
  <c r="C275" i="94" s="1"/>
  <c r="AP563" i="94"/>
  <c r="U584" i="94" s="1"/>
  <c r="AW295" i="94"/>
  <c r="M331" i="94" s="1"/>
  <c r="AX252" i="94"/>
  <c r="V280" i="94" s="1"/>
  <c r="AZ206" i="94"/>
  <c r="AB230" i="94" s="1"/>
  <c r="AR1043" i="94"/>
  <c r="AG1054" i="94" s="1"/>
  <c r="AZ292" i="94"/>
  <c r="J334" i="94" s="1"/>
  <c r="AM1129" i="94"/>
  <c r="O1153" i="94" s="1"/>
  <c r="AB649" i="94"/>
  <c r="C674" i="94" s="1"/>
  <c r="AB236" i="94"/>
  <c r="F258" i="94" s="1"/>
  <c r="AE701" i="94"/>
  <c r="C729" i="94" s="1"/>
  <c r="AJ263" i="94"/>
  <c r="AG266" i="94" s="1"/>
  <c r="AC295" i="94"/>
  <c r="M311" i="94" s="1"/>
  <c r="AR760" i="94"/>
  <c r="J794" i="94" s="1"/>
  <c r="AV218" i="94"/>
  <c r="AN226" i="94" s="1"/>
  <c r="AX319" i="94"/>
  <c r="AK332" i="94" s="1"/>
  <c r="AX857" i="94"/>
  <c r="C904" i="94" s="1"/>
  <c r="AR1148" i="94"/>
  <c r="AH1158" i="94" s="1"/>
  <c r="AJ763" i="94"/>
  <c r="M786" i="94" s="1"/>
  <c r="AJ711" i="94"/>
  <c r="M734" i="94" s="1"/>
  <c r="AU1135" i="94"/>
  <c r="U1161" i="94" s="1"/>
  <c r="AJ1087" i="94"/>
  <c r="Y1098" i="94" s="1"/>
  <c r="AF1028" i="94"/>
  <c r="R1042" i="94" s="1"/>
  <c r="AD464" i="94"/>
  <c r="Z468" i="94" s="1"/>
  <c r="AI1020" i="94"/>
  <c r="J1045" i="94" s="1"/>
  <c r="AP451" i="94"/>
  <c r="M480" i="94" s="1"/>
  <c r="AN520" i="94"/>
  <c r="AD530" i="94" s="1"/>
  <c r="AN511" i="94"/>
  <c r="U530" i="94" s="1"/>
  <c r="AZ736" i="94"/>
  <c r="AL750" i="94" s="1"/>
  <c r="AO935" i="94"/>
  <c r="AC947" i="94" s="1"/>
  <c r="AJ214" i="94"/>
  <c r="AY420" i="94"/>
  <c r="AH437" i="94" s="1"/>
  <c r="AT654" i="94"/>
  <c r="H692" i="94" s="1"/>
  <c r="AY522" i="94"/>
  <c r="AF541" i="94" s="1"/>
  <c r="AJ1133" i="94"/>
  <c r="S1150" i="94" s="1"/>
  <c r="AM412" i="94"/>
  <c r="Z425" i="94" s="1"/>
  <c r="AR182" i="94"/>
  <c r="D222" i="94" s="1"/>
  <c r="AS1043" i="94"/>
  <c r="AG1055" i="94" s="1"/>
  <c r="AX363" i="94"/>
  <c r="AC384" i="94" s="1"/>
  <c r="AC399" i="94"/>
  <c r="M415" i="94" s="1"/>
  <c r="AM559" i="94"/>
  <c r="Q581" i="94" s="1"/>
  <c r="AO456" i="94"/>
  <c r="R479" i="94" s="1"/>
  <c r="AW400" i="94"/>
  <c r="N435" i="94" s="1"/>
  <c r="AZ1087" i="94"/>
  <c r="Y1114" i="94" s="1"/>
  <c r="AQ579" i="94"/>
  <c r="AK585" i="94" s="1"/>
  <c r="AV296" i="94"/>
  <c r="N330" i="94" s="1"/>
  <c r="AG665" i="94"/>
  <c r="S679" i="94" s="1"/>
  <c r="AY592" i="94"/>
  <c r="AX593" i="94" s="1"/>
  <c r="AH1123" i="94"/>
  <c r="I1148" i="94" s="1"/>
  <c r="AL771" i="94"/>
  <c r="U788" i="94" s="1"/>
  <c r="AZ503" i="94"/>
  <c r="M542" i="94" s="1"/>
  <c r="AR258" i="94"/>
  <c r="AB274" i="94" s="1"/>
  <c r="AI396" i="94"/>
  <c r="J421" i="94" s="1"/>
  <c r="AA659" i="94"/>
  <c r="M673" i="94" s="1"/>
  <c r="AW518" i="94"/>
  <c r="AB539" i="94" s="1"/>
  <c r="AV870" i="94"/>
  <c r="P902" i="94" s="1"/>
  <c r="AR476" i="94"/>
  <c r="AL482" i="94" s="1"/>
  <c r="AF256" i="94"/>
  <c r="Z262" i="94" s="1"/>
  <c r="AQ1174" i="94"/>
  <c r="H1209" i="94" s="1"/>
  <c r="AU1056" i="94"/>
  <c r="AT1057" i="94" s="1"/>
  <c r="AA1081" i="94"/>
  <c r="S1089" i="94" s="1"/>
  <c r="AA970" i="94"/>
  <c r="L985" i="94" s="1"/>
  <c r="AZ1162" i="94"/>
  <c r="AV1166" i="94" s="1"/>
  <c r="AO1149" i="94"/>
  <c r="AI1155" i="94" s="1"/>
  <c r="AB1172" i="94"/>
  <c r="F1194" i="94" s="1"/>
  <c r="AL1202" i="94"/>
  <c r="AJ1204" i="94" s="1"/>
  <c r="AY436" i="94"/>
  <c r="AX437" i="94" s="1"/>
  <c r="AY271" i="94"/>
  <c r="AO281" i="94" s="1"/>
  <c r="AY638" i="94"/>
  <c r="AR645" i="94" s="1"/>
  <c r="AD512" i="94"/>
  <c r="V520" i="94" s="1"/>
  <c r="AI291" i="94"/>
  <c r="I317" i="94" s="1"/>
  <c r="AN565" i="94"/>
  <c r="W582" i="94" s="1"/>
  <c r="AU211" i="94"/>
  <c r="AG225" i="94" s="1"/>
  <c r="AT139" i="94"/>
  <c r="AN145" i="94" s="1"/>
  <c r="AA1127" i="94"/>
  <c r="M1141" i="94" s="1"/>
  <c r="AR742" i="94"/>
  <c r="AL401" i="94"/>
  <c r="O424" i="94" s="1"/>
  <c r="AL753" i="94"/>
  <c r="C788" i="94" s="1"/>
  <c r="AS1208" i="94"/>
  <c r="AP1211" i="94" s="1"/>
  <c r="AV305" i="94"/>
  <c r="W330" i="94" s="1"/>
  <c r="AR467" i="94"/>
  <c r="AC482" i="94" s="1"/>
  <c r="AU123" i="94"/>
  <c r="X146" i="94" s="1"/>
  <c r="AC517" i="94"/>
  <c r="AA519" i="94" s="1"/>
  <c r="AG308" i="94"/>
  <c r="Z315" i="94" s="1"/>
  <c r="AV406" i="94"/>
  <c r="T434" i="94" s="1"/>
  <c r="AO427" i="94"/>
  <c r="AQ789" i="94"/>
  <c r="AM793" i="94" s="1"/>
  <c r="AS273" i="94"/>
  <c r="AQ275" i="94" s="1"/>
  <c r="AW529" i="94"/>
  <c r="AM539" i="94" s="1"/>
  <c r="AO858" i="94"/>
  <c r="D895" i="94" s="1"/>
  <c r="AC1026" i="94"/>
  <c r="P1039" i="94" s="1"/>
  <c r="M4" i="94"/>
  <c r="M99" i="94" s="1"/>
  <c r="AJ509" i="94"/>
  <c r="S526" i="94" s="1"/>
  <c r="AQ613" i="94"/>
  <c r="S637" i="94" s="1"/>
  <c r="AN563" i="94"/>
  <c r="U582" i="94" s="1"/>
  <c r="AK942" i="94"/>
  <c r="AJ943" i="94" s="1"/>
  <c r="AW1125" i="94"/>
  <c r="K1163" i="94" s="1"/>
  <c r="AF879" i="94"/>
  <c r="Y886" i="94" s="1"/>
  <c r="AZ775" i="94"/>
  <c r="Y802" i="94" s="1"/>
  <c r="AE558" i="94"/>
  <c r="P573" i="94" s="1"/>
  <c r="AT484" i="94"/>
  <c r="AL989" i="94"/>
  <c r="AE996" i="94" s="1"/>
  <c r="AT965" i="94"/>
  <c r="G1004" i="94" s="1"/>
  <c r="AU875" i="94"/>
  <c r="U901" i="94" s="1"/>
  <c r="AA1188" i="94"/>
  <c r="V1193" i="94" s="1"/>
  <c r="AU1136" i="94"/>
  <c r="V1161" i="94" s="1"/>
  <c r="AZ1076" i="94"/>
  <c r="N1114" i="94" s="1"/>
  <c r="AH607" i="94"/>
  <c r="M628" i="94" s="1"/>
  <c r="AR319" i="94"/>
  <c r="AK326" i="94" s="1"/>
  <c r="AN722" i="94"/>
  <c r="X738" i="94" s="1"/>
  <c r="AV357" i="94"/>
  <c r="W382" i="94" s="1"/>
  <c r="AV480" i="94"/>
  <c r="AP486" i="94" s="1"/>
  <c r="AE406" i="94"/>
  <c r="T417" i="94" s="1"/>
  <c r="AM517" i="94"/>
  <c r="AA529" i="94" s="1"/>
  <c r="AO567" i="94"/>
  <c r="Y583" i="94" s="1"/>
  <c r="AY1202" i="94"/>
  <c r="AJ1217" i="94" s="1"/>
  <c r="AD617" i="94"/>
  <c r="W624" i="94" s="1"/>
  <c r="AT721" i="94"/>
  <c r="W744" i="94" s="1"/>
  <c r="AK564" i="94"/>
  <c r="V579" i="94" s="1"/>
  <c r="AV186" i="94"/>
  <c r="H226" i="94" s="1"/>
  <c r="AP1194" i="94"/>
  <c r="AB1208" i="94" s="1"/>
  <c r="AE351" i="94"/>
  <c r="Q365" i="94" s="1"/>
  <c r="AG597" i="94"/>
  <c r="C627" i="94" s="1"/>
  <c r="AY1214" i="94"/>
  <c r="AV1217" i="94" s="1"/>
  <c r="AU772" i="94"/>
  <c r="V797" i="94" s="1"/>
  <c r="AG194" i="94"/>
  <c r="P211" i="94" s="1"/>
  <c r="AM602" i="94"/>
  <c r="H633" i="94" s="1"/>
  <c r="AW273" i="94"/>
  <c r="AQ279" i="94" s="1"/>
  <c r="AF554" i="94"/>
  <c r="L574" i="94" s="1"/>
  <c r="AT939" i="94"/>
  <c r="AG952" i="94" s="1"/>
  <c r="AO254" i="94"/>
  <c r="X271" i="94" s="1"/>
  <c r="AO703" i="94"/>
  <c r="E739" i="94" s="1"/>
  <c r="AM205" i="94"/>
  <c r="AA217" i="94" s="1"/>
  <c r="AU459" i="94"/>
  <c r="U485" i="94" s="1"/>
  <c r="AH565" i="94"/>
  <c r="W576" i="94" s="1"/>
  <c r="AR340" i="94"/>
  <c r="F378" i="94" s="1"/>
  <c r="AA238" i="94"/>
  <c r="H257" i="94" s="1"/>
  <c r="AL493" i="94"/>
  <c r="C528" i="94" s="1"/>
  <c r="AU221" i="94"/>
  <c r="AQ225" i="94" s="1"/>
  <c r="AL421" i="94"/>
  <c r="AI424" i="94" s="1"/>
  <c r="AG773" i="94"/>
  <c r="W783" i="94" s="1"/>
  <c r="AY292" i="94"/>
  <c r="J333" i="94" s="1"/>
  <c r="AX421" i="94"/>
  <c r="AI436" i="94" s="1"/>
  <c r="AP241" i="94"/>
  <c r="K272" i="94" s="1"/>
  <c r="AC311" i="94"/>
  <c r="AO116" i="94"/>
  <c r="Q140" i="94" s="1"/>
  <c r="AO967" i="94"/>
  <c r="I999" i="94" s="1"/>
  <c r="AY221" i="94"/>
  <c r="AQ229" i="94" s="1"/>
  <c r="AS305" i="94"/>
  <c r="W327" i="94" s="1"/>
  <c r="AP768" i="94"/>
  <c r="R792" i="94" s="1"/>
  <c r="AZ332" i="94"/>
  <c r="AX334" i="94" s="1"/>
  <c r="AC196" i="94"/>
  <c r="R207" i="94" s="1"/>
  <c r="AB391" i="94"/>
  <c r="E414" i="94" s="1"/>
  <c r="AX483" i="94"/>
  <c r="AS488" i="94" s="1"/>
  <c r="AK104" i="94"/>
  <c r="E136" i="94" s="1"/>
  <c r="AR466" i="94"/>
  <c r="AB482" i="94" s="1"/>
  <c r="AC660" i="94"/>
  <c r="N675" i="94" s="1"/>
  <c r="AV775" i="94"/>
  <c r="Y798" i="94" s="1"/>
  <c r="AP1029" i="94"/>
  <c r="S1052" i="94" s="1"/>
  <c r="AY772" i="94"/>
  <c r="V801" i="94" s="1"/>
  <c r="AD1021" i="94"/>
  <c r="K1040" i="94" s="1"/>
  <c r="AV995" i="94"/>
  <c r="AK1006" i="94" s="1"/>
  <c r="AU671" i="94"/>
  <c r="Y693" i="94" s="1"/>
  <c r="AA1121" i="94"/>
  <c r="G1141" i="94" s="1"/>
  <c r="AZ1091" i="94"/>
  <c r="AC1114" i="94" s="1"/>
  <c r="AB1188" i="94"/>
  <c r="V1194" i="94" s="1"/>
  <c r="AB1033" i="94"/>
  <c r="W1038" i="94" s="1"/>
  <c r="AW975" i="94"/>
  <c r="Q1007" i="94" s="1"/>
  <c r="AU919" i="94"/>
  <c r="M953" i="94" s="1"/>
  <c r="AC983" i="94"/>
  <c r="Y987" i="94" s="1"/>
  <c r="AN918" i="94"/>
  <c r="L946" i="94" s="1"/>
  <c r="AM1130" i="94"/>
  <c r="P1153" i="94" s="1"/>
  <c r="AU1067" i="94"/>
  <c r="E1109" i="94" s="1"/>
  <c r="AI874" i="94"/>
  <c r="T889" i="94" s="1"/>
  <c r="AW666" i="94"/>
  <c r="T695" i="94" s="1"/>
  <c r="AK650" i="94"/>
  <c r="D683" i="94" s="1"/>
  <c r="AL247" i="94"/>
  <c r="Q268" i="94" s="1"/>
  <c r="AX398" i="94"/>
  <c r="L436" i="94" s="1"/>
  <c r="AF555" i="94"/>
  <c r="M574" i="94" s="1"/>
  <c r="AM402" i="94"/>
  <c r="P425" i="94" s="1"/>
  <c r="AU673" i="94"/>
  <c r="AA693" i="94" s="1"/>
  <c r="AY1005" i="94"/>
  <c r="AU1009" i="94" s="1"/>
  <c r="AZ953" i="94"/>
  <c r="AU958" i="94" s="1"/>
  <c r="AK103" i="94"/>
  <c r="D136" i="94" s="1"/>
  <c r="AH814" i="94"/>
  <c r="L836" i="94" s="1"/>
  <c r="AV572" i="94"/>
  <c r="AD590" i="94" s="1"/>
  <c r="AP727" i="94"/>
  <c r="AC740" i="94" s="1"/>
  <c r="AA1025" i="94"/>
  <c r="O1037" i="94" s="1"/>
  <c r="AA409" i="94"/>
  <c r="W413" i="94" s="1"/>
  <c r="AH263" i="94"/>
  <c r="AG264" i="94" s="1"/>
  <c r="AV445" i="94"/>
  <c r="G486" i="94" s="1"/>
  <c r="AM753" i="94"/>
  <c r="C789" i="94" s="1"/>
  <c r="AG355" i="94"/>
  <c r="U367" i="94" s="1"/>
  <c r="AQ339" i="94"/>
  <c r="E377" i="94" s="1"/>
  <c r="AT321" i="94"/>
  <c r="AM328" i="94" s="1"/>
  <c r="AS520" i="94"/>
  <c r="AD535" i="94" s="1"/>
  <c r="AE352" i="94"/>
  <c r="R365" i="94" s="1"/>
  <c r="AU973" i="94"/>
  <c r="O1005" i="94" s="1"/>
  <c r="AE564" i="94"/>
  <c r="V573" i="94" s="1"/>
  <c r="AX909" i="94"/>
  <c r="C956" i="94" s="1"/>
  <c r="AV1155" i="94"/>
  <c r="AO1162" i="94" s="1"/>
  <c r="AJ784" i="94"/>
  <c r="AH786" i="94" s="1"/>
  <c r="AX613" i="94"/>
  <c r="S644" i="94" s="1"/>
  <c r="AX831" i="94"/>
  <c r="AC852" i="94" s="1"/>
  <c r="AE105" i="94"/>
  <c r="F130" i="94" s="1"/>
  <c r="AE240" i="94"/>
  <c r="J261" i="94" s="1"/>
  <c r="AL562" i="94"/>
  <c r="T580" i="94" s="1"/>
  <c r="AC251" i="94"/>
  <c r="U259" i="94" s="1"/>
  <c r="AV935" i="94"/>
  <c r="AC954" i="94" s="1"/>
  <c r="AW199" i="94"/>
  <c r="U227" i="94" s="1"/>
  <c r="AZ425" i="94"/>
  <c r="AM438" i="94" s="1"/>
  <c r="AA864" i="94"/>
  <c r="J881" i="94" s="1"/>
  <c r="AZ875" i="94"/>
  <c r="U906" i="94" s="1"/>
  <c r="AL350" i="94"/>
  <c r="P372" i="94" s="1"/>
  <c r="AE190" i="94"/>
  <c r="L209" i="94" s="1"/>
  <c r="AO606" i="94"/>
  <c r="L635" i="94" s="1"/>
  <c r="AM504" i="94"/>
  <c r="N529" i="94" s="1"/>
  <c r="AX107" i="94"/>
  <c r="H149" i="94" s="1"/>
  <c r="AB204" i="94"/>
  <c r="Z206" i="94" s="1"/>
  <c r="AH497" i="94"/>
  <c r="G524" i="94" s="1"/>
  <c r="AE608" i="94"/>
  <c r="N625" i="94" s="1"/>
  <c r="AZ885" i="94"/>
  <c r="AE906" i="94" s="1"/>
  <c r="AT770" i="94"/>
  <c r="T796" i="94" s="1"/>
  <c r="AS250" i="94"/>
  <c r="T275" i="94" s="1"/>
  <c r="AF1087" i="94"/>
  <c r="Y1094" i="94" s="1"/>
  <c r="AI677" i="94"/>
  <c r="AE681" i="94" s="1"/>
  <c r="AD824" i="94"/>
  <c r="V832" i="94" s="1"/>
  <c r="AY945" i="94"/>
  <c r="AM957" i="94" s="1"/>
  <c r="AS658" i="94"/>
  <c r="L691" i="94" s="1"/>
  <c r="AL114" i="94"/>
  <c r="O137" i="94" s="1"/>
  <c r="AV264" i="94"/>
  <c r="AH278" i="94" s="1"/>
  <c r="AK357" i="94"/>
  <c r="W371" i="94" s="1"/>
  <c r="AX304" i="94"/>
  <c r="V332" i="94" s="1"/>
  <c r="AD181" i="94"/>
  <c r="C208" i="94" s="1"/>
  <c r="AA307" i="94"/>
  <c r="Y309" i="94" s="1"/>
  <c r="AT706" i="94"/>
  <c r="H744" i="94" s="1"/>
  <c r="AP193" i="94"/>
  <c r="O220" i="94" s="1"/>
  <c r="AA256" i="94"/>
  <c r="Z257" i="94" s="1"/>
  <c r="AY581" i="94"/>
  <c r="AM593" i="94" s="1"/>
  <c r="AQ363" i="94"/>
  <c r="AC377" i="94" s="1"/>
  <c r="AT363" i="94"/>
  <c r="AC380" i="94" s="1"/>
  <c r="AU257" i="94"/>
  <c r="AA277" i="94" s="1"/>
  <c r="AA564" i="94"/>
  <c r="V569" i="94" s="1"/>
  <c r="AF257" i="94"/>
  <c r="AA262" i="94" s="1"/>
  <c r="AP1042" i="94"/>
  <c r="AF1052" i="94" s="1"/>
  <c r="AQ108" i="94"/>
  <c r="I142" i="94" s="1"/>
  <c r="AF979" i="94"/>
  <c r="U990" i="94" s="1"/>
  <c r="AB597" i="94"/>
  <c r="C622" i="94" s="1"/>
  <c r="AH1120" i="94"/>
  <c r="F1148" i="94" s="1"/>
  <c r="AY769" i="94"/>
  <c r="S801" i="94" s="1"/>
  <c r="AY1101" i="94"/>
  <c r="AM1113" i="94" s="1"/>
  <c r="AN1036" i="94"/>
  <c r="Z1050" i="94" s="1"/>
  <c r="AK1133" i="94"/>
  <c r="S1151" i="94" s="1"/>
  <c r="AR994" i="94"/>
  <c r="AJ1002" i="94" s="1"/>
  <c r="AG1198" i="94"/>
  <c r="AF1199" i="94" s="1"/>
  <c r="AZ862" i="94"/>
  <c r="H906" i="94" s="1"/>
  <c r="AZ925" i="94"/>
  <c r="S958" i="94" s="1"/>
  <c r="AE305" i="94"/>
  <c r="W313" i="94" s="1"/>
  <c r="AO1017" i="94"/>
  <c r="G1051" i="94" s="1"/>
  <c r="AT742" i="94"/>
  <c r="AR744" i="94" s="1"/>
  <c r="AU1208" i="94"/>
  <c r="AP1213" i="94" s="1"/>
  <c r="AI1038" i="94"/>
  <c r="AB1045" i="94" s="1"/>
  <c r="AU1019" i="94"/>
  <c r="I1057" i="94" s="1"/>
  <c r="AV1156" i="94"/>
  <c r="AP1162" i="94" s="1"/>
  <c r="AZ740" i="94"/>
  <c r="AP750" i="94" s="1"/>
  <c r="AU680" i="94"/>
  <c r="AH693" i="94" s="1"/>
  <c r="AR497" i="94"/>
  <c r="G534" i="94" s="1"/>
  <c r="AN933" i="94"/>
  <c r="AA946" i="94" s="1"/>
  <c r="AY1047" i="94"/>
  <c r="AK1061" i="94" s="1"/>
  <c r="AW631" i="94"/>
  <c r="AK643" i="94" s="1"/>
  <c r="AO765" i="94"/>
  <c r="O791" i="94" s="1"/>
  <c r="AW926" i="94"/>
  <c r="T955" i="94" s="1"/>
  <c r="AZ834" i="94"/>
  <c r="AF854" i="94" s="1"/>
  <c r="AE453" i="94"/>
  <c r="O469" i="94" s="1"/>
  <c r="AR361" i="94"/>
  <c r="AA378" i="94" s="1"/>
  <c r="AM1046" i="94"/>
  <c r="AJ1049" i="94" s="1"/>
  <c r="AQ367" i="94"/>
  <c r="AG377" i="94" s="1"/>
  <c r="AP1117" i="94"/>
  <c r="C1156" i="94" s="1"/>
  <c r="AA122" i="94"/>
  <c r="W126" i="94" s="1"/>
  <c r="AJ202" i="94"/>
  <c r="X214" i="94" s="1"/>
  <c r="AE192" i="94"/>
  <c r="N209" i="94" s="1"/>
  <c r="AQ262" i="94"/>
  <c r="AF273" i="94" s="1"/>
  <c r="AH914" i="94"/>
  <c r="H940" i="94" s="1"/>
  <c r="AL1140" i="94"/>
  <c r="Z1152" i="94" s="1"/>
  <c r="AV976" i="94"/>
  <c r="R1006" i="94" s="1"/>
  <c r="AB811" i="94"/>
  <c r="I830" i="94" s="1"/>
  <c r="AY649" i="94"/>
  <c r="C697" i="94" s="1"/>
  <c r="AB1186" i="94"/>
  <c r="T1194" i="94" s="1"/>
  <c r="AN312" i="94"/>
  <c r="AD322" i="94" s="1"/>
  <c r="AD467" i="94"/>
  <c r="AC468" i="94" s="1"/>
  <c r="AW350" i="94"/>
  <c r="P383" i="94" s="1"/>
  <c r="AX524" i="94"/>
  <c r="AH540" i="94" s="1"/>
  <c r="AK253" i="94"/>
  <c r="W267" i="94" s="1"/>
  <c r="AS783" i="94"/>
  <c r="AG795" i="94" s="1"/>
  <c r="AA764" i="94"/>
  <c r="N777" i="94" s="1"/>
  <c r="AO400" i="94"/>
  <c r="N427" i="94" s="1"/>
  <c r="AS115" i="94"/>
  <c r="P144" i="94" s="1"/>
  <c r="AD710" i="94"/>
  <c r="L728" i="94" s="1"/>
  <c r="AU338" i="94"/>
  <c r="D381" i="94" s="1"/>
  <c r="AG353" i="94"/>
  <c r="S367" i="94" s="1"/>
  <c r="AQ366" i="94"/>
  <c r="AF377" i="94" s="1"/>
  <c r="AV145" i="94"/>
  <c r="AT147" i="94" s="1"/>
  <c r="AS532" i="94"/>
  <c r="AP535" i="94" s="1"/>
  <c r="AR353" i="94"/>
  <c r="S378" i="94" s="1"/>
  <c r="AT915" i="94"/>
  <c r="I952" i="94" s="1"/>
  <c r="AA110" i="94"/>
  <c r="K126" i="94" s="1"/>
  <c r="AI192" i="94"/>
  <c r="N213" i="94" s="1"/>
  <c r="AW558" i="94"/>
  <c r="P591" i="94" s="1"/>
  <c r="AW1034" i="94"/>
  <c r="X1059" i="94" s="1"/>
  <c r="AO370" i="94"/>
  <c r="AJ375" i="94" s="1"/>
  <c r="AI568" i="94"/>
  <c r="Z577" i="94" s="1"/>
  <c r="AX287" i="94"/>
  <c r="E332" i="94" s="1"/>
  <c r="AI116" i="94"/>
  <c r="Q134" i="94" s="1"/>
  <c r="AQ1097" i="94"/>
  <c r="AI1105" i="94" s="1"/>
  <c r="AB200" i="94"/>
  <c r="V206" i="94" s="1"/>
  <c r="AU788" i="94"/>
  <c r="AL797" i="94" s="1"/>
  <c r="AL675" i="94"/>
  <c r="AC684" i="94" s="1"/>
  <c r="AR221" i="94"/>
  <c r="AQ222" i="94" s="1"/>
  <c r="AR190" i="94"/>
  <c r="L222" i="94" s="1"/>
  <c r="AP622" i="94"/>
  <c r="AB636" i="94" s="1"/>
  <c r="AO318" i="94"/>
  <c r="AJ323" i="94" s="1"/>
  <c r="AW968" i="94"/>
  <c r="J1007" i="94" s="1"/>
  <c r="AK776" i="94"/>
  <c r="Z787" i="94" s="1"/>
  <c r="AE361" i="94"/>
  <c r="AA365" i="94" s="1"/>
  <c r="AK600" i="94"/>
  <c r="F631" i="94" s="1"/>
  <c r="AY891" i="94"/>
  <c r="AK905" i="94" s="1"/>
  <c r="AZ1042" i="94"/>
  <c r="AF1062" i="94" s="1"/>
  <c r="AA245" i="94"/>
  <c r="O257" i="94" s="1"/>
  <c r="AJ131" i="94"/>
  <c r="AF135" i="94" s="1"/>
  <c r="AQ497" i="94"/>
  <c r="G533" i="94" s="1"/>
  <c r="AS317" i="94"/>
  <c r="AI327" i="94" s="1"/>
  <c r="AV546" i="94"/>
  <c r="D590" i="94" s="1"/>
  <c r="AR480" i="94"/>
  <c r="AP482" i="94" s="1"/>
  <c r="AP893" i="94"/>
  <c r="AM896" i="94" s="1"/>
  <c r="AF1186" i="94"/>
  <c r="T1198" i="94" s="1"/>
  <c r="AL769" i="94"/>
  <c r="S788" i="94" s="1"/>
  <c r="AY685" i="94"/>
  <c r="AM697" i="94" s="1"/>
  <c r="AL1123" i="94"/>
  <c r="I1152" i="94" s="1"/>
  <c r="AW799" i="94"/>
  <c r="AT940" i="94"/>
  <c r="AH952" i="94" s="1"/>
  <c r="AP910" i="94"/>
  <c r="D948" i="94" s="1"/>
  <c r="AZ936" i="94"/>
  <c r="AD958" i="94" s="1"/>
  <c r="AW754" i="94"/>
  <c r="D799" i="94" s="1"/>
  <c r="AR1195" i="94"/>
  <c r="AC1210" i="94" s="1"/>
  <c r="AY1146" i="94"/>
  <c r="AF1165" i="94" s="1"/>
  <c r="AM964" i="94"/>
  <c r="F997" i="94" s="1"/>
  <c r="AM910" i="94"/>
  <c r="D945" i="94" s="1"/>
  <c r="AW1160" i="94"/>
  <c r="AT1163" i="94" s="1"/>
  <c r="AN971" i="94"/>
  <c r="M998" i="94" s="1"/>
  <c r="AP879" i="94"/>
  <c r="Y896" i="94" s="1"/>
  <c r="AS221" i="94"/>
  <c r="AQ223" i="94" s="1"/>
  <c r="AK763" i="94"/>
  <c r="M787" i="94" s="1"/>
  <c r="AM187" i="94"/>
  <c r="I217" i="94" s="1"/>
  <c r="AJ196" i="94"/>
  <c r="R214" i="94" s="1"/>
  <c r="AQ325" i="94"/>
  <c r="AK563" i="94"/>
  <c r="U579" i="94" s="1"/>
  <c r="AO106" i="94"/>
  <c r="G140" i="94" s="1"/>
  <c r="AN405" i="94"/>
  <c r="S426" i="94" s="1"/>
  <c r="AT390" i="94"/>
  <c r="D432" i="94" s="1"/>
  <c r="AI875" i="94"/>
  <c r="U889" i="94" s="1"/>
  <c r="AL316" i="94"/>
  <c r="AH320" i="94" s="1"/>
  <c r="AV421" i="94"/>
  <c r="AI434" i="94" s="1"/>
  <c r="AX1058" i="94"/>
  <c r="AV1060" i="94" s="1"/>
  <c r="AG971" i="94"/>
  <c r="M991" i="94" s="1"/>
  <c r="AO1200" i="94"/>
  <c r="AH1207" i="94" s="1"/>
  <c r="AZ1097" i="94"/>
  <c r="AI1114" i="94" s="1"/>
  <c r="AV720" i="94"/>
  <c r="V746" i="94" s="1"/>
  <c r="AB923" i="94"/>
  <c r="Q934" i="94" s="1"/>
  <c r="AV288" i="94"/>
  <c r="F330" i="94" s="1"/>
  <c r="AJ240" i="94"/>
  <c r="J266" i="94" s="1"/>
  <c r="AQ324" i="94"/>
  <c r="AP325" i="94" s="1"/>
  <c r="AR289" i="94"/>
  <c r="G326" i="94" s="1"/>
  <c r="AU883" i="94"/>
  <c r="AC901" i="94" s="1"/>
  <c r="AA507" i="94"/>
  <c r="Q517" i="94" s="1"/>
  <c r="AI102" i="94"/>
  <c r="C134" i="94" s="1"/>
  <c r="AI1184" i="94"/>
  <c r="R1201" i="94" s="1"/>
  <c r="AW355" i="94"/>
  <c r="U383" i="94" s="1"/>
  <c r="AF621" i="94"/>
  <c r="AA626" i="94" s="1"/>
  <c r="AD306" i="94"/>
  <c r="X312" i="94" s="1"/>
  <c r="AS984" i="94"/>
  <c r="Z1003" i="94" s="1"/>
  <c r="AB501" i="94"/>
  <c r="K518" i="94" s="1"/>
  <c r="AX458" i="94"/>
  <c r="T488" i="94" s="1"/>
  <c r="AJ722" i="94"/>
  <c r="X734" i="94" s="1"/>
  <c r="AJ570" i="94"/>
  <c r="AB578" i="94" s="1"/>
  <c r="AQ818" i="94"/>
  <c r="P845" i="94" s="1"/>
  <c r="AU917" i="94"/>
  <c r="K953" i="94" s="1"/>
  <c r="AY181" i="94"/>
  <c r="C229" i="94" s="1"/>
  <c r="AK363" i="94"/>
  <c r="AC371" i="94" s="1"/>
  <c r="AT117" i="94"/>
  <c r="R145" i="94" s="1"/>
  <c r="AB117" i="94"/>
  <c r="R127" i="94" s="1"/>
  <c r="AH915" i="94"/>
  <c r="I940" i="94" s="1"/>
  <c r="AS234" i="94"/>
  <c r="D275" i="94" s="1"/>
  <c r="AU652" i="94"/>
  <c r="F693" i="94" s="1"/>
  <c r="AJ127" i="94"/>
  <c r="AB135" i="94" s="1"/>
  <c r="AF182" i="94"/>
  <c r="D210" i="94" s="1"/>
  <c r="AI194" i="94"/>
  <c r="P213" i="94" s="1"/>
  <c r="AA561" i="94"/>
  <c r="S569" i="94" s="1"/>
  <c r="AJ937" i="94"/>
  <c r="AE942" i="94" s="1"/>
  <c r="AF822" i="94"/>
  <c r="T834" i="94" s="1"/>
  <c r="AZ540" i="94"/>
  <c r="AX542" i="94" s="1"/>
  <c r="AR108" i="94"/>
  <c r="I143" i="94" s="1"/>
  <c r="AB500" i="94"/>
  <c r="J518" i="94" s="1"/>
  <c r="AT551" i="94"/>
  <c r="I588" i="94" s="1"/>
  <c r="AX210" i="94"/>
  <c r="AF228" i="94" s="1"/>
  <c r="AH445" i="94"/>
  <c r="G472" i="94" s="1"/>
  <c r="AG819" i="94"/>
  <c r="Q835" i="94" s="1"/>
  <c r="AS552" i="94"/>
  <c r="J587" i="94" s="1"/>
  <c r="AP582" i="94"/>
  <c r="AN584" i="94" s="1"/>
  <c r="AP580" i="94"/>
  <c r="AL584" i="94" s="1"/>
  <c r="AC879" i="94"/>
  <c r="Y883" i="94" s="1"/>
  <c r="AM769" i="94"/>
  <c r="S789" i="94" s="1"/>
  <c r="AU286" i="94"/>
  <c r="D329" i="94" s="1"/>
  <c r="AR463" i="94"/>
  <c r="Y482" i="94" s="1"/>
  <c r="AM1030" i="94"/>
  <c r="T1049" i="94" s="1"/>
  <c r="AD1184" i="94"/>
  <c r="R1196" i="94" s="1"/>
  <c r="AR652" i="94"/>
  <c r="F690" i="94" s="1"/>
  <c r="AP1140" i="94"/>
  <c r="Z1156" i="94" s="1"/>
  <c r="AW850" i="94"/>
  <c r="AV851" i="94" s="1"/>
  <c r="AD1118" i="94"/>
  <c r="D1144" i="94" s="1"/>
  <c r="AC877" i="94"/>
  <c r="W883" i="94" s="1"/>
  <c r="AX1197" i="94"/>
  <c r="AE1216" i="94" s="1"/>
  <c r="AS1156" i="94"/>
  <c r="AP1159" i="94" s="1"/>
  <c r="AK924" i="94"/>
  <c r="R943" i="94" s="1"/>
  <c r="AN1068" i="94"/>
  <c r="F1102" i="94" s="1"/>
  <c r="AJ1041" i="94"/>
  <c r="AE1046" i="94" s="1"/>
  <c r="AP1088" i="94"/>
  <c r="Z1104" i="94" s="1"/>
  <c r="AH717" i="94"/>
  <c r="S732" i="94" s="1"/>
  <c r="AZ517" i="94"/>
  <c r="AA542" i="94" s="1"/>
  <c r="AH1138" i="94"/>
  <c r="X1148" i="94" s="1"/>
  <c r="AX1118" i="94"/>
  <c r="D1164" i="94" s="1"/>
  <c r="AV1179" i="94"/>
  <c r="M1214" i="94" s="1"/>
  <c r="AB912" i="94"/>
  <c r="F934" i="94" s="1"/>
  <c r="AR863" i="94"/>
  <c r="I898" i="94" s="1"/>
  <c r="AC1128" i="94"/>
  <c r="N1143" i="94" s="1"/>
  <c r="AH120" i="94"/>
  <c r="U133" i="94" s="1"/>
  <c r="AD497" i="94"/>
  <c r="G520" i="94" s="1"/>
  <c r="AU981" i="94"/>
  <c r="W1005" i="94" s="1"/>
  <c r="AV663" i="94"/>
  <c r="Q694" i="94" s="1"/>
  <c r="AM308" i="94"/>
  <c r="Z321" i="94" s="1"/>
  <c r="AD518" i="94"/>
  <c r="AB520" i="94" s="1"/>
  <c r="AB298" i="94"/>
  <c r="P310" i="94" s="1"/>
  <c r="AY831" i="94"/>
  <c r="AC853" i="94" s="1"/>
  <c r="AC122" i="94"/>
  <c r="W128" i="94" s="1"/>
  <c r="AB867" i="94"/>
  <c r="M882" i="94" s="1"/>
  <c r="AY528" i="94"/>
  <c r="AL541" i="94" s="1"/>
  <c r="AE203" i="94"/>
  <c r="Y209" i="94" s="1"/>
  <c r="AG710" i="94"/>
  <c r="L731" i="94" s="1"/>
  <c r="AU894" i="94"/>
  <c r="AN901" i="94" s="1"/>
  <c r="AR985" i="94"/>
  <c r="AA1002" i="94" s="1"/>
  <c r="AY1173" i="94"/>
  <c r="G1217" i="94" s="1"/>
  <c r="AA1133" i="94"/>
  <c r="S1141" i="94" s="1"/>
  <c r="AN765" i="94"/>
  <c r="O790" i="94" s="1"/>
  <c r="AF559" i="94"/>
  <c r="Q574" i="94" s="1"/>
  <c r="AO187" i="94"/>
  <c r="I219" i="94" s="1"/>
  <c r="AP468" i="94"/>
  <c r="AD480" i="94" s="1"/>
  <c r="AS1017" i="94"/>
  <c r="G1055" i="94" s="1"/>
  <c r="AF464" i="94"/>
  <c r="Z470" i="94" s="1"/>
  <c r="AH670" i="94"/>
  <c r="X680" i="94" s="1"/>
  <c r="AS407" i="94"/>
  <c r="U431" i="94" s="1"/>
  <c r="AW139" i="94"/>
  <c r="AN148" i="94" s="1"/>
  <c r="AZ1033" i="94"/>
  <c r="W1062" i="94" s="1"/>
  <c r="AL314" i="94"/>
  <c r="AF320" i="94" s="1"/>
  <c r="AX568" i="94"/>
  <c r="Z592" i="94" s="1"/>
  <c r="AA252" i="94"/>
  <c r="V257" i="94" s="1"/>
  <c r="AH116" i="94"/>
  <c r="Q133" i="94" s="1"/>
  <c r="AD348" i="94"/>
  <c r="N364" i="94" s="1"/>
  <c r="AX643" i="94"/>
  <c r="AW644" i="94" s="1"/>
  <c r="AX560" i="94"/>
  <c r="R592" i="94" s="1"/>
  <c r="AT482" i="94"/>
  <c r="AR484" i="94" s="1"/>
  <c r="AL610" i="94"/>
  <c r="P632" i="94" s="1"/>
  <c r="AH441" i="94"/>
  <c r="C472" i="94" s="1"/>
  <c r="AM828" i="94"/>
  <c r="Z841" i="94" s="1"/>
  <c r="AX296" i="94"/>
  <c r="N332" i="94" s="1"/>
  <c r="AE1184" i="94"/>
  <c r="R1197" i="94" s="1"/>
  <c r="AO358" i="94"/>
  <c r="X375" i="94" s="1"/>
  <c r="AW1022" i="94"/>
  <c r="L1059" i="94" s="1"/>
  <c r="AN1080" i="94"/>
  <c r="R1102" i="94" s="1"/>
  <c r="AC198" i="94"/>
  <c r="T207" i="94" s="1"/>
  <c r="AV184" i="94"/>
  <c r="F226" i="94" s="1"/>
  <c r="AR308" i="94"/>
  <c r="Z326" i="94" s="1"/>
  <c r="AE191" i="94"/>
  <c r="M209" i="94" s="1"/>
  <c r="AW927" i="94"/>
  <c r="U955" i="94" s="1"/>
  <c r="AW1171" i="94"/>
  <c r="E1215" i="94" s="1"/>
  <c r="AN459" i="94"/>
  <c r="U478" i="94" s="1"/>
  <c r="AO444" i="94"/>
  <c r="F479" i="94" s="1"/>
  <c r="AP785" i="94"/>
  <c r="AI792" i="94" s="1"/>
  <c r="AR351" i="94"/>
  <c r="Q378" i="94" s="1"/>
  <c r="AW136" i="94"/>
  <c r="AK148" i="94" s="1"/>
  <c r="AV545" i="94"/>
  <c r="C590" i="94" s="1"/>
  <c r="AS260" i="94"/>
  <c r="AD275" i="94" s="1"/>
  <c r="AP198" i="94"/>
  <c r="T220" i="94" s="1"/>
  <c r="AL296" i="94"/>
  <c r="N320" i="94" s="1"/>
  <c r="AY1198" i="94"/>
  <c r="AF1217" i="94" s="1"/>
  <c r="AW466" i="94"/>
  <c r="AB487" i="94" s="1"/>
  <c r="AN256" i="94"/>
  <c r="Z270" i="94" s="1"/>
  <c r="AJ339" i="94"/>
  <c r="E370" i="94" s="1"/>
  <c r="AR862" i="94"/>
  <c r="H898" i="94" s="1"/>
  <c r="AQ409" i="94"/>
  <c r="W429" i="94" s="1"/>
  <c r="AV246" i="94"/>
  <c r="P278" i="94" s="1"/>
  <c r="AM685" i="94"/>
  <c r="AE1128" i="94"/>
  <c r="N1145" i="94" s="1"/>
  <c r="AE1082" i="94"/>
  <c r="T1093" i="94" s="1"/>
  <c r="AM944" i="94"/>
  <c r="AL945" i="94" s="1"/>
  <c r="AO1122" i="94"/>
  <c r="H1155" i="94" s="1"/>
  <c r="AO781" i="94"/>
  <c r="AE791" i="94" s="1"/>
  <c r="AZ958" i="94"/>
  <c r="AB808" i="94"/>
  <c r="F830" i="94" s="1"/>
  <c r="AV860" i="94"/>
  <c r="F902" i="94" s="1"/>
  <c r="AH929" i="94"/>
  <c r="W940" i="94" s="1"/>
  <c r="AX717" i="94"/>
  <c r="S748" i="94" s="1"/>
  <c r="AY1120" i="94"/>
  <c r="F1165" i="94" s="1"/>
  <c r="AQ1103" i="94"/>
  <c r="AO1105" i="94" s="1"/>
  <c r="AE878" i="94"/>
  <c r="X885" i="94" s="1"/>
  <c r="AP918" i="94"/>
  <c r="L948" i="94" s="1"/>
  <c r="AJ652" i="94"/>
  <c r="F682" i="94" s="1"/>
  <c r="AY921" i="94"/>
  <c r="O957" i="94" s="1"/>
  <c r="AR1173" i="94"/>
  <c r="G1210" i="94" s="1"/>
  <c r="AX878" i="94"/>
  <c r="X904" i="94" s="1"/>
  <c r="AY720" i="94"/>
  <c r="V749" i="94" s="1"/>
  <c r="AM425" i="94"/>
  <c r="AG392" i="94"/>
  <c r="F419" i="94" s="1"/>
  <c r="AN978" i="94"/>
  <c r="T998" i="94" s="1"/>
  <c r="AG916" i="94"/>
  <c r="J939" i="94" s="1"/>
  <c r="AH447" i="94"/>
  <c r="I472" i="94" s="1"/>
  <c r="AD456" i="94"/>
  <c r="R468" i="94" s="1"/>
  <c r="AT1093" i="94"/>
  <c r="AE1108" i="94" s="1"/>
  <c r="AE337" i="94"/>
  <c r="C365" i="94" s="1"/>
  <c r="AZ254" i="94"/>
  <c r="X282" i="94" s="1"/>
  <c r="AF983" i="94"/>
  <c r="Y990" i="94" s="1"/>
  <c r="AA300" i="94"/>
  <c r="R309" i="94" s="1"/>
  <c r="AH1074" i="94"/>
  <c r="L1096" i="94" s="1"/>
  <c r="AM356" i="94"/>
  <c r="V373" i="94" s="1"/>
  <c r="AY1217" i="94"/>
  <c r="AX680" i="94"/>
  <c r="AH696" i="94" s="1"/>
  <c r="AR876" i="94"/>
  <c r="V898" i="94" s="1"/>
  <c r="AD1027" i="94"/>
  <c r="Q1040" i="94" s="1"/>
  <c r="AZ608" i="94"/>
  <c r="N646" i="94" s="1"/>
  <c r="AW987" i="94"/>
  <c r="AC1007" i="94" s="1"/>
  <c r="AJ613" i="94"/>
  <c r="S630" i="94" s="1"/>
  <c r="AP868" i="94"/>
  <c r="N896" i="94" s="1"/>
  <c r="AD980" i="94"/>
  <c r="V988" i="94" s="1"/>
  <c r="AT378" i="94"/>
  <c r="AR380" i="94" s="1"/>
  <c r="AX315" i="94"/>
  <c r="AG332" i="94" s="1"/>
  <c r="AM554" i="94"/>
  <c r="L581" i="94" s="1"/>
  <c r="AI521" i="94"/>
  <c r="AE525" i="94" s="1"/>
  <c r="AB187" i="94"/>
  <c r="I206" i="94" s="1"/>
  <c r="AP106" i="94"/>
  <c r="G141" i="94" s="1"/>
  <c r="AZ650" i="94"/>
  <c r="D698" i="94" s="1"/>
  <c r="AD547" i="94"/>
  <c r="E572" i="94" s="1"/>
  <c r="AN317" i="94"/>
  <c r="AI322" i="94" s="1"/>
  <c r="AE244" i="94"/>
  <c r="N261" i="94" s="1"/>
  <c r="AW567" i="94"/>
  <c r="Y591" i="94" s="1"/>
  <c r="AC125" i="94"/>
  <c r="Z128" i="94" s="1"/>
  <c r="AW244" i="94"/>
  <c r="N279" i="94" s="1"/>
  <c r="AP961" i="94"/>
  <c r="C1000" i="94" s="1"/>
  <c r="AZ450" i="94"/>
  <c r="L490" i="94" s="1"/>
  <c r="AD187" i="94"/>
  <c r="I208" i="94" s="1"/>
  <c r="AJ467" i="94"/>
  <c r="AC474" i="94" s="1"/>
  <c r="AP502" i="94"/>
  <c r="L532" i="94" s="1"/>
  <c r="AU258" i="94"/>
  <c r="AB277" i="94" s="1"/>
  <c r="AR236" i="94"/>
  <c r="F274" i="94" s="1"/>
  <c r="AJ469" i="94"/>
  <c r="AE474" i="94" s="1"/>
  <c r="AU916" i="94"/>
  <c r="J953" i="94" s="1"/>
  <c r="AQ657" i="94"/>
  <c r="K689" i="94" s="1"/>
  <c r="AR109" i="94"/>
  <c r="J143" i="94" s="1"/>
  <c r="AW189" i="94"/>
  <c r="K227" i="94" s="1"/>
  <c r="AR424" i="94"/>
  <c r="AL430" i="94" s="1"/>
  <c r="AQ601" i="94"/>
  <c r="G637" i="94" s="1"/>
  <c r="AW429" i="94"/>
  <c r="AQ435" i="94" s="1"/>
  <c r="AP1184" i="94"/>
  <c r="R1208" i="94" s="1"/>
  <c r="AM661" i="94"/>
  <c r="O685" i="94" s="1"/>
  <c r="AO251" i="94"/>
  <c r="U271" i="94" s="1"/>
  <c r="AR115" i="94"/>
  <c r="P143" i="94" s="1"/>
  <c r="AW140" i="94"/>
  <c r="AO148" i="94" s="1"/>
  <c r="AG116" i="94"/>
  <c r="Q132" i="94" s="1"/>
  <c r="AX636" i="94"/>
  <c r="AP644" i="94" s="1"/>
  <c r="AA244" i="94"/>
  <c r="N257" i="94" s="1"/>
  <c r="AB390" i="94"/>
  <c r="D414" i="94" s="1"/>
  <c r="AV865" i="94"/>
  <c r="K902" i="94" s="1"/>
  <c r="AD104" i="94"/>
  <c r="E129" i="94" s="1"/>
  <c r="AF774" i="94"/>
  <c r="X782" i="94" s="1"/>
  <c r="AC1073" i="94"/>
  <c r="K1091" i="94" s="1"/>
  <c r="AG939" i="94"/>
  <c r="AX1070" i="94"/>
  <c r="H1112" i="94" s="1"/>
  <c r="AX1044" i="94"/>
  <c r="AH1060" i="94" s="1"/>
  <c r="AO608" i="94"/>
  <c r="N635" i="94" s="1"/>
  <c r="AW948" i="94"/>
  <c r="AP955" i="94" s="1"/>
  <c r="AO1123" i="94"/>
  <c r="I1155" i="94" s="1"/>
  <c r="AU898" i="94"/>
  <c r="AR901" i="94" s="1"/>
  <c r="AD975" i="94"/>
  <c r="Q988" i="94" s="1"/>
  <c r="AZ1181" i="94"/>
  <c r="O1218" i="94" s="1"/>
  <c r="AX757" i="94"/>
  <c r="G800" i="94" s="1"/>
  <c r="AG1067" i="94"/>
  <c r="E1095" i="94" s="1"/>
  <c r="AL683" i="94"/>
  <c r="AK684" i="94" s="1"/>
  <c r="AS597" i="94"/>
  <c r="C639" i="94" s="1"/>
  <c r="AU887" i="94"/>
  <c r="AG901" i="94" s="1"/>
  <c r="AR1085" i="94"/>
  <c r="W1106" i="94" s="1"/>
  <c r="AL1173" i="94"/>
  <c r="G1204" i="94" s="1"/>
  <c r="AO964" i="94"/>
  <c r="F999" i="94" s="1"/>
  <c r="AS1054" i="94"/>
  <c r="AR1055" i="94" s="1"/>
  <c r="AS832" i="94"/>
  <c r="AD847" i="94" s="1"/>
  <c r="AT660" i="94"/>
  <c r="N692" i="94" s="1"/>
  <c r="AE829" i="94"/>
  <c r="AA833" i="94" s="1"/>
  <c r="AO599" i="94"/>
  <c r="E635" i="94" s="1"/>
  <c r="AE295" i="94"/>
  <c r="M313" i="94" s="1"/>
  <c r="AZ132" i="94"/>
  <c r="AG151" i="94" s="1"/>
  <c r="AM658" i="94"/>
  <c r="L685" i="94" s="1"/>
  <c r="AH650" i="94"/>
  <c r="D680" i="94" s="1"/>
  <c r="AU381" i="94"/>
  <c r="AV285" i="94"/>
  <c r="C330" i="94" s="1"/>
  <c r="AN806" i="94"/>
  <c r="D842" i="94" s="1"/>
  <c r="AN763" i="94"/>
  <c r="M790" i="94" s="1"/>
  <c r="AH340" i="94"/>
  <c r="F368" i="94" s="1"/>
  <c r="AI126" i="94"/>
  <c r="AA134" i="94" s="1"/>
  <c r="AW1067" i="94"/>
  <c r="E1111" i="94" s="1"/>
  <c r="AH493" i="94"/>
  <c r="C524" i="94" s="1"/>
  <c r="AH250" i="94"/>
  <c r="T264" i="94" s="1"/>
  <c r="AS691" i="94"/>
  <c r="AO1132" i="94"/>
  <c r="R1155" i="94" s="1"/>
  <c r="AV796" i="94"/>
  <c r="AT798" i="94" s="1"/>
  <c r="AW1143" i="94"/>
  <c r="AC1163" i="94" s="1"/>
  <c r="AS923" i="94"/>
  <c r="Q951" i="94" s="1"/>
  <c r="AD1144" i="94"/>
  <c r="AA465" i="94"/>
  <c r="AY556" i="94"/>
  <c r="N593" i="94" s="1"/>
  <c r="AT424" i="94"/>
  <c r="AL432" i="94" s="1"/>
  <c r="AY1013" i="94"/>
  <c r="C1061" i="94" s="1"/>
  <c r="AM127" i="94"/>
  <c r="AB138" i="94" s="1"/>
  <c r="AV291" i="94"/>
  <c r="I330" i="94" s="1"/>
  <c r="AN447" i="94"/>
  <c r="I478" i="94" s="1"/>
  <c r="AQ374" i="94"/>
  <c r="AN377" i="94" s="1"/>
  <c r="AJ719" i="94"/>
  <c r="U734" i="94" s="1"/>
  <c r="AF498" i="94"/>
  <c r="H522" i="94" s="1"/>
  <c r="AR255" i="94"/>
  <c r="Y274" i="94" s="1"/>
  <c r="AD290" i="94"/>
  <c r="H312" i="94" s="1"/>
  <c r="AZ108" i="94"/>
  <c r="I151" i="94" s="1"/>
  <c r="AW256" i="94"/>
  <c r="Z279" i="94" s="1"/>
  <c r="AU431" i="94"/>
  <c r="AS433" i="94" s="1"/>
  <c r="AX186" i="94"/>
  <c r="H228" i="94" s="1"/>
  <c r="AO1025" i="94"/>
  <c r="O1051" i="94" s="1"/>
  <c r="AQ480" i="94"/>
  <c r="AP481" i="94" s="1"/>
  <c r="AS452" i="94"/>
  <c r="N483" i="94" s="1"/>
  <c r="AO619" i="94"/>
  <c r="Y635" i="94" s="1"/>
  <c r="AP861" i="94"/>
  <c r="G896" i="94" s="1"/>
  <c r="AG611" i="94"/>
  <c r="Q627" i="94" s="1"/>
  <c r="AB345" i="94"/>
  <c r="K362" i="94" s="1"/>
  <c r="AB769" i="94"/>
  <c r="S778" i="94" s="1"/>
  <c r="AB827" i="94"/>
  <c r="Y830" i="94" s="1"/>
  <c r="AO312" i="94"/>
  <c r="AD323" i="94" s="1"/>
  <c r="AM498" i="94"/>
  <c r="H529" i="94" s="1"/>
  <c r="AN306" i="94"/>
  <c r="X322" i="94" s="1"/>
  <c r="AN418" i="94"/>
  <c r="AF426" i="94" s="1"/>
  <c r="AJ941" i="94"/>
  <c r="AI942" i="94" s="1"/>
  <c r="AS410" i="94"/>
  <c r="X431" i="94" s="1"/>
  <c r="AZ454" i="94"/>
  <c r="P490" i="94" s="1"/>
  <c r="AF124" i="94"/>
  <c r="Y131" i="94" s="1"/>
  <c r="AU988" i="94"/>
  <c r="AD1005" i="94" s="1"/>
  <c r="AL442" i="94"/>
  <c r="D476" i="94" s="1"/>
  <c r="AV267" i="94"/>
  <c r="AK278" i="94" s="1"/>
  <c r="AQ974" i="94"/>
  <c r="P1001" i="94" s="1"/>
  <c r="AX910" i="94"/>
  <c r="D956" i="94" s="1"/>
  <c r="AS508" i="94"/>
  <c r="R535" i="94" s="1"/>
  <c r="AC607" i="94"/>
  <c r="M623" i="94" s="1"/>
  <c r="AB107" i="94"/>
  <c r="H127" i="94" s="1"/>
  <c r="AB702" i="94"/>
  <c r="D726" i="94" s="1"/>
  <c r="AW1179" i="94"/>
  <c r="M1215" i="94" s="1"/>
  <c r="AM295" i="94"/>
  <c r="M321" i="94" s="1"/>
  <c r="AS303" i="94"/>
  <c r="U327" i="94" s="1"/>
  <c r="AB651" i="94"/>
  <c r="E674" i="94" s="1"/>
  <c r="AN1152" i="94"/>
  <c r="AL1154" i="94" s="1"/>
  <c r="AZ1218" i="94"/>
  <c r="AD1189" i="94"/>
  <c r="W1196" i="94" s="1"/>
  <c r="AS1186" i="94"/>
  <c r="T1211" i="94" s="1"/>
  <c r="AK1137" i="94"/>
  <c r="W1151" i="94" s="1"/>
  <c r="AJ874" i="94"/>
  <c r="T890" i="94" s="1"/>
  <c r="AV948" i="94"/>
  <c r="AP954" i="94" s="1"/>
  <c r="AW832" i="94"/>
  <c r="AD851" i="94" s="1"/>
  <c r="AA611" i="94"/>
  <c r="Q621" i="94" s="1"/>
  <c r="AJ932" i="94"/>
  <c r="Z942" i="94" s="1"/>
  <c r="AS977" i="94"/>
  <c r="S1003" i="94" s="1"/>
  <c r="AN733" i="94"/>
  <c r="AI738" i="94" s="1"/>
  <c r="AZ795" i="94"/>
  <c r="AS802" i="94" s="1"/>
  <c r="AV1052" i="94"/>
  <c r="AP1058" i="94" s="1"/>
  <c r="AY1043" i="94"/>
  <c r="AG1061" i="94" s="1"/>
  <c r="AP734" i="94"/>
  <c r="AJ740" i="94" s="1"/>
  <c r="AI977" i="94"/>
  <c r="S993" i="94" s="1"/>
  <c r="AO652" i="94"/>
  <c r="F687" i="94" s="1"/>
  <c r="AF513" i="94"/>
  <c r="W522" i="94" s="1"/>
  <c r="AH675" i="94"/>
  <c r="AC680" i="94" s="1"/>
  <c r="AZ940" i="94"/>
  <c r="AH958" i="94" s="1"/>
  <c r="AX1159" i="94"/>
  <c r="AS1164" i="94" s="1"/>
  <c r="AT447" i="94"/>
  <c r="I484" i="94" s="1"/>
  <c r="AM923" i="94"/>
  <c r="Q945" i="94" s="1"/>
  <c r="AO182" i="94"/>
  <c r="D219" i="94" s="1"/>
  <c r="AB567" i="94"/>
  <c r="Y570" i="94" s="1"/>
  <c r="AS356" i="94"/>
  <c r="V379" i="94" s="1"/>
  <c r="AD611" i="94"/>
  <c r="Q624" i="94" s="1"/>
  <c r="AU102" i="94"/>
  <c r="C146" i="94" s="1"/>
  <c r="AX610" i="94"/>
  <c r="P644" i="94" s="1"/>
  <c r="AW215" i="94"/>
  <c r="AK227" i="94" s="1"/>
  <c r="AL207" i="94"/>
  <c r="AC216" i="94" s="1"/>
  <c r="AT718" i="94"/>
  <c r="T744" i="94" s="1"/>
  <c r="AT1105" i="94"/>
  <c r="AQ1108" i="94" s="1"/>
  <c r="AU621" i="94"/>
  <c r="AA641" i="94" s="1"/>
  <c r="AH918" i="94"/>
  <c r="L940" i="94" s="1"/>
  <c r="AZ1047" i="94"/>
  <c r="AK1062" i="94" s="1"/>
  <c r="AQ1083" i="94"/>
  <c r="U1105" i="94" s="1"/>
  <c r="AN944" i="94"/>
  <c r="AL946" i="94" s="1"/>
  <c r="AA932" i="94"/>
  <c r="Z933" i="94" s="1"/>
  <c r="AR723" i="94"/>
  <c r="Y742" i="94" s="1"/>
  <c r="AZ916" i="94"/>
  <c r="J958" i="94" s="1"/>
  <c r="AS941" i="94"/>
  <c r="AI951" i="94" s="1"/>
  <c r="AZ945" i="94"/>
  <c r="AM958" i="94" s="1"/>
  <c r="AQ791" i="94"/>
  <c r="AO793" i="94" s="1"/>
  <c r="AW565" i="94"/>
  <c r="W591" i="94" s="1"/>
  <c r="AA967" i="94"/>
  <c r="I985" i="94" s="1"/>
  <c r="AZ805" i="94"/>
  <c r="C854" i="94" s="1"/>
  <c r="AR288" i="94"/>
  <c r="F326" i="94" s="1"/>
  <c r="AJ353" i="94"/>
  <c r="S370" i="94" s="1"/>
  <c r="AU442" i="94"/>
  <c r="D485" i="94" s="1"/>
  <c r="AN719" i="94"/>
  <c r="U738" i="94" s="1"/>
  <c r="AT124" i="94"/>
  <c r="Y145" i="94" s="1"/>
  <c r="AT320" i="94"/>
  <c r="AL328" i="94" s="1"/>
  <c r="AL413" i="94"/>
  <c r="AA424" i="94" s="1"/>
  <c r="AI724" i="94"/>
  <c r="Z733" i="94" s="1"/>
  <c r="AI392" i="94"/>
  <c r="F421" i="94" s="1"/>
  <c r="AE416" i="94"/>
  <c r="AD417" i="94" s="1"/>
  <c r="AO352" i="94"/>
  <c r="R375" i="94" s="1"/>
  <c r="AK132" i="94"/>
  <c r="AG136" i="94" s="1"/>
  <c r="AZ218" i="94"/>
  <c r="AN230" i="94" s="1"/>
  <c r="AM723" i="94"/>
  <c r="Y737" i="94" s="1"/>
  <c r="AY367" i="94"/>
  <c r="AG385" i="94" s="1"/>
  <c r="AP348" i="94"/>
  <c r="N376" i="94" s="1"/>
  <c r="AE402" i="94"/>
  <c r="P417" i="94" s="1"/>
  <c r="AP602" i="94"/>
  <c r="H636" i="94" s="1"/>
  <c r="AG676" i="94"/>
  <c r="AD679" i="94" s="1"/>
  <c r="AT341" i="94"/>
  <c r="G380" i="94" s="1"/>
  <c r="AQ784" i="94"/>
  <c r="AH793" i="94" s="1"/>
  <c r="AU224" i="94"/>
  <c r="AT225" i="94" s="1"/>
  <c r="AX299" i="94"/>
  <c r="Q332" i="94" s="1"/>
  <c r="AF131" i="94"/>
  <c r="AP505" i="94"/>
  <c r="O532" i="94" s="1"/>
  <c r="AY261" i="94"/>
  <c r="AE281" i="94" s="1"/>
  <c r="AW378" i="94"/>
  <c r="AR383" i="94" s="1"/>
  <c r="AI701" i="94"/>
  <c r="C733" i="94" s="1"/>
  <c r="AI294" i="94"/>
  <c r="L317" i="94" s="1"/>
  <c r="AW1117" i="94"/>
  <c r="C1163" i="94" s="1"/>
  <c r="AO183" i="94"/>
  <c r="E219" i="94" s="1"/>
  <c r="AT368" i="94"/>
  <c r="AH380" i="94" s="1"/>
  <c r="AN921" i="94"/>
  <c r="O946" i="94" s="1"/>
  <c r="AM617" i="94"/>
  <c r="W633" i="94" s="1"/>
  <c r="AV419" i="94"/>
  <c r="AG434" i="94" s="1"/>
  <c r="AR575" i="94"/>
  <c r="AG586" i="94" s="1"/>
  <c r="AH306" i="94"/>
  <c r="X316" i="94" s="1"/>
  <c r="AX692" i="94"/>
  <c r="AT696" i="94" s="1"/>
  <c r="AG195" i="94"/>
  <c r="Q211" i="94" s="1"/>
  <c r="AL1031" i="94"/>
  <c r="U1048" i="94" s="1"/>
  <c r="AT185" i="94"/>
  <c r="G224" i="94" s="1"/>
  <c r="AJ103" i="94"/>
  <c r="D135" i="94" s="1"/>
  <c r="AY312" i="94"/>
  <c r="AD333" i="94" s="1"/>
  <c r="AF561" i="94"/>
  <c r="S574" i="94" s="1"/>
  <c r="AU485" i="94"/>
  <c r="AV199" i="94"/>
  <c r="U226" i="94" s="1"/>
  <c r="AY1163" i="94"/>
  <c r="AW1165" i="94" s="1"/>
  <c r="AE454" i="94"/>
  <c r="P469" i="94" s="1"/>
  <c r="AS1028" i="94"/>
  <c r="R1055" i="94" s="1"/>
  <c r="AW938" i="94"/>
  <c r="AF955" i="94" s="1"/>
  <c r="AQ1125" i="94"/>
  <c r="K1157" i="94" s="1"/>
  <c r="AC670" i="94"/>
  <c r="X675" i="94" s="1"/>
  <c r="AK617" i="94"/>
  <c r="W631" i="94" s="1"/>
  <c r="AL874" i="94"/>
  <c r="T892" i="94" s="1"/>
  <c r="AN373" i="94"/>
  <c r="AM374" i="94" s="1"/>
  <c r="AW1050" i="94"/>
  <c r="AN1059" i="94" s="1"/>
  <c r="AT830" i="94"/>
  <c r="AB848" i="94" s="1"/>
  <c r="AO548" i="94"/>
  <c r="F583" i="94" s="1"/>
  <c r="AQ238" i="94"/>
  <c r="H273" i="94" s="1"/>
  <c r="AV849" i="94"/>
  <c r="AU850" i="94" s="1"/>
  <c r="AY297" i="94"/>
  <c r="O333" i="94" s="1"/>
  <c r="AC121" i="94"/>
  <c r="V128" i="94" s="1"/>
  <c r="AP110" i="94"/>
  <c r="K141" i="94" s="1"/>
  <c r="AW726" i="94"/>
  <c r="AB747" i="94" s="1"/>
  <c r="AJ600" i="94"/>
  <c r="F630" i="94" s="1"/>
  <c r="AQ321" i="94"/>
  <c r="AM325" i="94" s="1"/>
  <c r="AC552" i="94"/>
  <c r="J571" i="94" s="1"/>
  <c r="AX903" i="94"/>
  <c r="AW904" i="94" s="1"/>
  <c r="AS251" i="94"/>
  <c r="U275" i="94" s="1"/>
  <c r="AO683" i="94"/>
  <c r="AK687" i="94" s="1"/>
  <c r="AS629" i="94"/>
  <c r="AI639" i="94" s="1"/>
  <c r="AK1191" i="94"/>
  <c r="Y1203" i="94" s="1"/>
  <c r="AR717" i="94"/>
  <c r="S742" i="94" s="1"/>
  <c r="AI1033" i="94"/>
  <c r="W1045" i="94" s="1"/>
  <c r="AN1081" i="94"/>
  <c r="S1102" i="94" s="1"/>
  <c r="AV1015" i="94"/>
  <c r="E1058" i="94" s="1"/>
  <c r="AH1081" i="94"/>
  <c r="S1096" i="94" s="1"/>
  <c r="AQ117" i="94"/>
  <c r="R142" i="94" s="1"/>
  <c r="AW674" i="94"/>
  <c r="AB695" i="94" s="1"/>
  <c r="AG234" i="94"/>
  <c r="D263" i="94" s="1"/>
  <c r="AP456" i="94"/>
  <c r="R480" i="94" s="1"/>
  <c r="AX479" i="94"/>
  <c r="AO488" i="94" s="1"/>
  <c r="AP472" i="94"/>
  <c r="AH480" i="94" s="1"/>
  <c r="AQ1150" i="94"/>
  <c r="AJ1157" i="94" s="1"/>
  <c r="AC707" i="94"/>
  <c r="I727" i="94" s="1"/>
  <c r="AQ258" i="94"/>
  <c r="AB273" i="94" s="1"/>
  <c r="AY878" i="94"/>
  <c r="X905" i="94" s="1"/>
  <c r="AG674" i="94"/>
  <c r="AB679" i="94" s="1"/>
  <c r="AC824" i="94"/>
  <c r="V831" i="94" s="1"/>
  <c r="AN285" i="94"/>
  <c r="C322" i="94" s="1"/>
  <c r="AY286" i="94"/>
  <c r="D333" i="94" s="1"/>
  <c r="AD705" i="94"/>
  <c r="G728" i="94" s="1"/>
  <c r="AT122" i="94"/>
  <c r="W145" i="94" s="1"/>
  <c r="AG964" i="94"/>
  <c r="F991" i="94" s="1"/>
  <c r="AZ776" i="94"/>
  <c r="Z802" i="94" s="1"/>
  <c r="AT115" i="94"/>
  <c r="P145" i="94" s="1"/>
  <c r="AC111" i="94"/>
  <c r="L128" i="94" s="1"/>
  <c r="AT580" i="94"/>
  <c r="AL588" i="94" s="1"/>
  <c r="AY110" i="94"/>
  <c r="K150" i="94" s="1"/>
  <c r="AU197" i="94"/>
  <c r="S225" i="94" s="1"/>
  <c r="AL285" i="94"/>
  <c r="C320" i="94" s="1"/>
  <c r="AM627" i="94"/>
  <c r="AG633" i="94" s="1"/>
  <c r="AZ483" i="94"/>
  <c r="AS490" i="94" s="1"/>
  <c r="AG117" i="94"/>
  <c r="R132" i="94" s="1"/>
  <c r="AW226" i="94"/>
  <c r="AV227" i="94" s="1"/>
  <c r="AN265" i="94"/>
  <c r="AI270" i="94" s="1"/>
  <c r="AE495" i="94"/>
  <c r="E521" i="94" s="1"/>
  <c r="AM558" i="94"/>
  <c r="P581" i="94" s="1"/>
  <c r="AV792" i="94"/>
  <c r="AP798" i="94" s="1"/>
  <c r="AO1070" i="94"/>
  <c r="H1103" i="94" s="1"/>
  <c r="AZ590" i="94"/>
  <c r="AV594" i="94" s="1"/>
  <c r="AZ441" i="94"/>
  <c r="C490" i="94" s="1"/>
  <c r="AA445" i="94"/>
  <c r="G465" i="94" s="1"/>
  <c r="AH350" i="94"/>
  <c r="P368" i="94" s="1"/>
  <c r="AS389" i="94"/>
  <c r="C431" i="94" s="1"/>
  <c r="AU322" i="94"/>
  <c r="AN329" i="94" s="1"/>
  <c r="AW985" i="94"/>
  <c r="AA1007" i="94" s="1"/>
  <c r="AY999" i="94"/>
  <c r="AO1009" i="94" s="1"/>
  <c r="AY136" i="94"/>
  <c r="AK150" i="94" s="1"/>
  <c r="AF493" i="94"/>
  <c r="C522" i="94" s="1"/>
  <c r="AV471" i="94"/>
  <c r="AG486" i="94" s="1"/>
  <c r="AA811" i="94"/>
  <c r="I829" i="94" s="1"/>
  <c r="AH779" i="94"/>
  <c r="AC784" i="94" s="1"/>
  <c r="AM925" i="94"/>
  <c r="S945" i="94" s="1"/>
  <c r="AY1006" i="94"/>
  <c r="AV1009" i="94" s="1"/>
  <c r="AB921" i="94"/>
  <c r="O934" i="94" s="1"/>
  <c r="AQ578" i="94"/>
  <c r="AJ585" i="94" s="1"/>
  <c r="AY1059" i="94"/>
  <c r="AW1061" i="94" s="1"/>
  <c r="AY874" i="94"/>
  <c r="T905" i="94" s="1"/>
  <c r="AW919" i="94"/>
  <c r="M955" i="94" s="1"/>
  <c r="AJ317" i="94"/>
  <c r="AI318" i="94" s="1"/>
  <c r="AG446" i="94"/>
  <c r="H471" i="94" s="1"/>
  <c r="AM607" i="94"/>
  <c r="M633" i="94" s="1"/>
  <c r="AT1102" i="94"/>
  <c r="AN1108" i="94" s="1"/>
  <c r="AB823" i="94"/>
  <c r="U830" i="94" s="1"/>
  <c r="AX1112" i="94"/>
  <c r="AJ1033" i="94"/>
  <c r="W1046" i="94" s="1"/>
  <c r="AY657" i="94"/>
  <c r="K697" i="94" s="1"/>
  <c r="AO709" i="94"/>
  <c r="K739" i="94" s="1"/>
  <c r="AP715" i="94"/>
  <c r="Q740" i="94" s="1"/>
  <c r="AN525" i="94"/>
  <c r="AI530" i="94" s="1"/>
  <c r="AR1106" i="94"/>
  <c r="AV952" i="94"/>
  <c r="AT954" i="94" s="1"/>
  <c r="AM391" i="94"/>
  <c r="E425" i="94" s="1"/>
  <c r="AU380" i="94"/>
  <c r="AT381" i="94" s="1"/>
  <c r="AZ482" i="94"/>
  <c r="AR490" i="94" s="1"/>
  <c r="AW1081" i="94"/>
  <c r="S1111" i="94" s="1"/>
  <c r="AM730" i="94"/>
  <c r="AF737" i="94" s="1"/>
  <c r="AP462" i="94"/>
  <c r="X480" i="94" s="1"/>
  <c r="AY364" i="94"/>
  <c r="AD385" i="94" s="1"/>
  <c r="AY117" i="94"/>
  <c r="R150" i="94" s="1"/>
  <c r="AT673" i="94"/>
  <c r="AA692" i="94" s="1"/>
  <c r="AD360" i="94"/>
  <c r="Z364" i="94" s="1"/>
  <c r="AV192" i="94"/>
  <c r="N226" i="94" s="1"/>
  <c r="AT1077" i="94"/>
  <c r="O1108" i="94" s="1"/>
  <c r="AN1171" i="94"/>
  <c r="E1206" i="94" s="1"/>
  <c r="AS1023" i="94"/>
  <c r="M1055" i="94" s="1"/>
  <c r="AN888" i="94"/>
  <c r="AH894" i="94" s="1"/>
  <c r="AT873" i="94"/>
  <c r="S900" i="94" s="1"/>
  <c r="AA1066" i="94"/>
  <c r="D1089" i="94" s="1"/>
  <c r="AU1141" i="94"/>
  <c r="AA1161" i="94" s="1"/>
  <c r="AN420" i="94"/>
  <c r="AH426" i="94" s="1"/>
  <c r="AC1188" i="94"/>
  <c r="V1195" i="94" s="1"/>
  <c r="AM573" i="94"/>
  <c r="AE581" i="94" s="1"/>
  <c r="AC604" i="94"/>
  <c r="J623" i="94" s="1"/>
  <c r="AK926" i="94"/>
  <c r="T943" i="94" s="1"/>
  <c r="AU584" i="94"/>
  <c r="AP589" i="94" s="1"/>
  <c r="AT290" i="94"/>
  <c r="H328" i="94" s="1"/>
  <c r="AI727" i="94"/>
  <c r="AC733" i="94" s="1"/>
  <c r="AM622" i="94"/>
  <c r="AB633" i="94" s="1"/>
  <c r="AU877" i="94"/>
  <c r="W901" i="94" s="1"/>
  <c r="AR420" i="94"/>
  <c r="AH430" i="94" s="1"/>
  <c r="AW269" i="94"/>
  <c r="AM279" i="94" s="1"/>
  <c r="AE310" i="94"/>
  <c r="AB313" i="94" s="1"/>
  <c r="AA610" i="94"/>
  <c r="P621" i="94" s="1"/>
  <c r="AS467" i="94"/>
  <c r="AC483" i="94" s="1"/>
  <c r="AC393" i="94"/>
  <c r="G415" i="94" s="1"/>
  <c r="AX103" i="94"/>
  <c r="D149" i="94" s="1"/>
  <c r="AG505" i="94"/>
  <c r="O523" i="94" s="1"/>
  <c r="AE603" i="94"/>
  <c r="I625" i="94" s="1"/>
  <c r="AF452" i="94"/>
  <c r="N470" i="94" s="1"/>
  <c r="AW512" i="94"/>
  <c r="V539" i="94" s="1"/>
  <c r="AG338" i="94"/>
  <c r="D367" i="94" s="1"/>
  <c r="AE447" i="94"/>
  <c r="I469" i="94" s="1"/>
  <c r="AN198" i="94"/>
  <c r="T218" i="94" s="1"/>
  <c r="AY353" i="94"/>
  <c r="S385" i="94" s="1"/>
  <c r="AD964" i="94"/>
  <c r="F988" i="94" s="1"/>
  <c r="AL352" i="94"/>
  <c r="R372" i="94" s="1"/>
  <c r="AC304" i="94"/>
  <c r="V311" i="94" s="1"/>
  <c r="AU390" i="94"/>
  <c r="D433" i="94" s="1"/>
  <c r="AU410" i="94"/>
  <c r="X433" i="94" s="1"/>
  <c r="AR531" i="94"/>
  <c r="AO534" i="94" s="1"/>
  <c r="AW686" i="94"/>
  <c r="AN695" i="94" s="1"/>
  <c r="AG256" i="94"/>
  <c r="Z263" i="94" s="1"/>
  <c r="AE182" i="94"/>
  <c r="D209" i="94" s="1"/>
  <c r="AC291" i="94"/>
  <c r="I311" i="94" s="1"/>
  <c r="AR465" i="94"/>
  <c r="AA482" i="94" s="1"/>
  <c r="AY208" i="94"/>
  <c r="AD229" i="94" s="1"/>
  <c r="AL624" i="94"/>
  <c r="AD632" i="94" s="1"/>
  <c r="AY120" i="94"/>
  <c r="U150" i="94" s="1"/>
  <c r="AS205" i="94"/>
  <c r="AA223" i="94" s="1"/>
  <c r="AZ1118" i="94"/>
  <c r="D1166" i="94" s="1"/>
  <c r="AQ357" i="94"/>
  <c r="W377" i="94" s="1"/>
  <c r="AY1181" i="94"/>
  <c r="O1217" i="94" s="1"/>
  <c r="AM119" i="94"/>
  <c r="T138" i="94" s="1"/>
  <c r="AQ995" i="94"/>
  <c r="AK1001" i="94" s="1"/>
  <c r="AS403" i="94"/>
  <c r="Q431" i="94" s="1"/>
  <c r="AH621" i="94"/>
  <c r="AA628" i="94" s="1"/>
  <c r="AS271" i="94"/>
  <c r="AO275" i="94" s="1"/>
  <c r="AD289" i="94"/>
  <c r="G312" i="94" s="1"/>
  <c r="AL932" i="94"/>
  <c r="Z944" i="94" s="1"/>
  <c r="AB310" i="94"/>
  <c r="AH285" i="94"/>
  <c r="C316" i="94" s="1"/>
  <c r="AL306" i="94"/>
  <c r="X320" i="94" s="1"/>
  <c r="AO408" i="94"/>
  <c r="V427" i="94" s="1"/>
  <c r="AK548" i="94"/>
  <c r="F579" i="94" s="1"/>
  <c r="AZ383" i="94"/>
  <c r="AW386" i="94" s="1"/>
  <c r="AU463" i="94"/>
  <c r="Y485" i="94" s="1"/>
  <c r="AM717" i="94"/>
  <c r="S737" i="94" s="1"/>
  <c r="AD818" i="94"/>
  <c r="P832" i="94" s="1"/>
  <c r="AK721" i="94"/>
  <c r="W735" i="94" s="1"/>
  <c r="AY1145" i="94"/>
  <c r="AE1165" i="94" s="1"/>
  <c r="AK1043" i="94"/>
  <c r="AG1047" i="94" s="1"/>
  <c r="AI926" i="94"/>
  <c r="T941" i="94" s="1"/>
  <c r="AN349" i="94"/>
  <c r="O374" i="94" s="1"/>
  <c r="AQ935" i="94"/>
  <c r="AC949" i="94" s="1"/>
  <c r="AM1027" i="94"/>
  <c r="Q1049" i="94" s="1"/>
  <c r="AB598" i="94"/>
  <c r="D622" i="94" s="1"/>
  <c r="AS244" i="94"/>
  <c r="N275" i="94" s="1"/>
  <c r="AD511" i="94"/>
  <c r="U520" i="94" s="1"/>
  <c r="AH1044" i="94"/>
  <c r="AQ233" i="94"/>
  <c r="C273" i="94" s="1"/>
  <c r="AT302" i="94"/>
  <c r="T328" i="94" s="1"/>
  <c r="AU415" i="94"/>
  <c r="AC433" i="94" s="1"/>
  <c r="AX187" i="94"/>
  <c r="I228" i="94" s="1"/>
  <c r="AZ420" i="94"/>
  <c r="AH438" i="94" s="1"/>
  <c r="AT420" i="94"/>
  <c r="AH432" i="94" s="1"/>
  <c r="AU455" i="94"/>
  <c r="Q485" i="94" s="1"/>
  <c r="AN345" i="94"/>
  <c r="K374" i="94" s="1"/>
  <c r="AG869" i="94"/>
  <c r="O887" i="94" s="1"/>
  <c r="AM761" i="94"/>
  <c r="K789" i="94" s="1"/>
  <c r="AN1035" i="94"/>
  <c r="Y1050" i="94" s="1"/>
  <c r="AP659" i="94"/>
  <c r="M688" i="94" s="1"/>
  <c r="AB1174" i="94"/>
  <c r="H1194" i="94" s="1"/>
  <c r="AT552" i="94"/>
  <c r="J588" i="94" s="1"/>
  <c r="AE1080" i="94"/>
  <c r="R1093" i="94" s="1"/>
  <c r="AX527" i="94"/>
  <c r="AK540" i="94" s="1"/>
  <c r="AB414" i="94"/>
  <c r="AV362" i="94"/>
  <c r="AB382" i="94" s="1"/>
  <c r="AD355" i="94"/>
  <c r="U364" i="94" s="1"/>
  <c r="AS473" i="94"/>
  <c r="AI483" i="94" s="1"/>
  <c r="AQ187" i="94"/>
  <c r="I221" i="94" s="1"/>
  <c r="AR256" i="94"/>
  <c r="Z274" i="94" s="1"/>
  <c r="AN609" i="94"/>
  <c r="O634" i="94" s="1"/>
  <c r="AA753" i="94"/>
  <c r="C777" i="94" s="1"/>
  <c r="AM210" i="94"/>
  <c r="AF217" i="94" s="1"/>
  <c r="AN350" i="94"/>
  <c r="P374" i="94" s="1"/>
  <c r="AG454" i="94"/>
  <c r="P471" i="94" s="1"/>
  <c r="AU119" i="94"/>
  <c r="T146" i="94" s="1"/>
  <c r="AJ349" i="94"/>
  <c r="O370" i="94" s="1"/>
  <c r="AY391" i="94"/>
  <c r="E437" i="94" s="1"/>
  <c r="AR239" i="94"/>
  <c r="I274" i="94" s="1"/>
  <c r="AT395" i="94"/>
  <c r="I432" i="94" s="1"/>
  <c r="AS107" i="94"/>
  <c r="H144" i="94" s="1"/>
  <c r="AM1205" i="94"/>
  <c r="AT246" i="94"/>
  <c r="P276" i="94" s="1"/>
  <c r="AZ210" i="94"/>
  <c r="AF230" i="94" s="1"/>
  <c r="AS259" i="94"/>
  <c r="AC275" i="94" s="1"/>
  <c r="AE1138" i="94"/>
  <c r="X1145" i="94" s="1"/>
  <c r="AY108" i="94"/>
  <c r="I150" i="94" s="1"/>
  <c r="AP212" i="94"/>
  <c r="AH220" i="94" s="1"/>
  <c r="AA112" i="94"/>
  <c r="M126" i="94" s="1"/>
  <c r="AO398" i="94"/>
  <c r="L427" i="94" s="1"/>
  <c r="AI119" i="94"/>
  <c r="T134" i="94" s="1"/>
  <c r="AU219" i="94"/>
  <c r="AO225" i="94" s="1"/>
  <c r="AA550" i="94"/>
  <c r="H569" i="94" s="1"/>
  <c r="AK337" i="94"/>
  <c r="C371" i="94" s="1"/>
  <c r="AP494" i="94"/>
  <c r="D532" i="94" s="1"/>
  <c r="AV681" i="94"/>
  <c r="AI694" i="94" s="1"/>
  <c r="AL766" i="94"/>
  <c r="P788" i="94" s="1"/>
  <c r="AZ323" i="94"/>
  <c r="AO334" i="94" s="1"/>
  <c r="AB1079" i="94"/>
  <c r="Q1090" i="94" s="1"/>
  <c r="AV359" i="94"/>
  <c r="Y382" i="94" s="1"/>
  <c r="AR207" i="94"/>
  <c r="AC222" i="94" s="1"/>
  <c r="AD1040" i="94"/>
  <c r="AJ561" i="94"/>
  <c r="S578" i="94" s="1"/>
  <c r="AX971" i="94"/>
  <c r="M1008" i="94" s="1"/>
  <c r="AT860" i="94"/>
  <c r="F900" i="94" s="1"/>
  <c r="AT886" i="94"/>
  <c r="AF900" i="94" s="1"/>
  <c r="AG251" i="94"/>
  <c r="U263" i="94" s="1"/>
  <c r="AN346" i="94"/>
  <c r="L374" i="94" s="1"/>
  <c r="AO1076" i="94"/>
  <c r="N1103" i="94" s="1"/>
  <c r="AX532" i="94"/>
  <c r="AP540" i="94" s="1"/>
  <c r="AG412" i="94"/>
  <c r="Z419" i="94" s="1"/>
  <c r="AD394" i="94"/>
  <c r="H416" i="94" s="1"/>
  <c r="AH524" i="94"/>
  <c r="AP208" i="94"/>
  <c r="AD220" i="94" s="1"/>
  <c r="AS791" i="94"/>
  <c r="AO795" i="94" s="1"/>
  <c r="AX956" i="94"/>
  <c r="AR398" i="94"/>
  <c r="L430" i="94" s="1"/>
  <c r="AP219" i="94"/>
  <c r="AO220" i="94" s="1"/>
  <c r="AK108" i="94"/>
  <c r="I136" i="94" s="1"/>
  <c r="AC1075" i="94"/>
  <c r="M1091" i="94" s="1"/>
  <c r="AD934" i="94"/>
  <c r="AB936" i="94" s="1"/>
  <c r="AE1015" i="94"/>
  <c r="E1041" i="94" s="1"/>
  <c r="AN702" i="94"/>
  <c r="D738" i="94" s="1"/>
  <c r="AR1156" i="94"/>
  <c r="AP1158" i="94" s="1"/>
  <c r="AZ1025" i="94"/>
  <c r="O1062" i="94" s="1"/>
  <c r="AP374" i="94"/>
  <c r="AN376" i="94" s="1"/>
  <c r="AU504" i="94"/>
  <c r="N537" i="94" s="1"/>
  <c r="AM102" i="94"/>
  <c r="C138" i="94" s="1"/>
  <c r="AG523" i="94"/>
  <c r="AP948" i="94"/>
  <c r="AG199" i="94"/>
  <c r="U211" i="94" s="1"/>
  <c r="AY278" i="94"/>
  <c r="AV281" i="94" s="1"/>
  <c r="AB291" i="94"/>
  <c r="I310" i="94" s="1"/>
  <c r="AQ313" i="94"/>
  <c r="AE325" i="94" s="1"/>
  <c r="AR996" i="94"/>
  <c r="AL1002" i="94" s="1"/>
  <c r="AT786" i="94"/>
  <c r="AJ796" i="94" s="1"/>
  <c r="AK621" i="94"/>
  <c r="AA631" i="94" s="1"/>
  <c r="AD116" i="94"/>
  <c r="Q129" i="94" s="1"/>
  <c r="AP597" i="94"/>
  <c r="C636" i="94" s="1"/>
  <c r="AN235" i="94"/>
  <c r="E270" i="94" s="1"/>
  <c r="AK266" i="94"/>
  <c r="AJ267" i="94" s="1"/>
  <c r="AV455" i="94"/>
  <c r="Q486" i="94" s="1"/>
  <c r="AI931" i="94"/>
  <c r="Y941" i="94" s="1"/>
  <c r="AK662" i="94"/>
  <c r="P683" i="94" s="1"/>
  <c r="AX735" i="94"/>
  <c r="AK748" i="94" s="1"/>
  <c r="AY533" i="94"/>
  <c r="AQ541" i="94" s="1"/>
  <c r="AX1201" i="94"/>
  <c r="AI1216" i="94" s="1"/>
  <c r="AV1016" i="94"/>
  <c r="F1058" i="94" s="1"/>
  <c r="AM626" i="94"/>
  <c r="AF633" i="94" s="1"/>
  <c r="AW146" i="94"/>
  <c r="AU148" i="94" s="1"/>
  <c r="AN287" i="94"/>
  <c r="E322" i="94" s="1"/>
  <c r="AE664" i="94"/>
  <c r="R677" i="94" s="1"/>
  <c r="AM357" i="94"/>
  <c r="W373" i="94" s="1"/>
  <c r="AE116" i="94"/>
  <c r="Q130" i="94" s="1"/>
  <c r="AZ271" i="94"/>
  <c r="AO282" i="94" s="1"/>
  <c r="AP202" i="94"/>
  <c r="X220" i="94" s="1"/>
  <c r="AP238" i="94"/>
  <c r="H272" i="94" s="1"/>
  <c r="AQ576" i="94"/>
  <c r="AH585" i="94" s="1"/>
  <c r="AT427" i="94"/>
  <c r="AO432" i="94" s="1"/>
  <c r="AZ1027" i="94"/>
  <c r="Q1062" i="94" s="1"/>
  <c r="AX820" i="94"/>
  <c r="R852" i="94" s="1"/>
  <c r="AV365" i="94"/>
  <c r="AE382" i="94" s="1"/>
  <c r="AO397" i="94"/>
  <c r="K427" i="94" s="1"/>
  <c r="AC392" i="94"/>
  <c r="F415" i="94" s="1"/>
  <c r="AL111" i="94"/>
  <c r="L137" i="94" s="1"/>
  <c r="AG302" i="94"/>
  <c r="T315" i="94" s="1"/>
  <c r="AO123" i="94"/>
  <c r="X140" i="94" s="1"/>
  <c r="AD396" i="94"/>
  <c r="J416" i="94" s="1"/>
  <c r="AP209" i="94"/>
  <c r="AE220" i="94" s="1"/>
  <c r="AU372" i="94"/>
  <c r="AL381" i="94" s="1"/>
  <c r="AY106" i="94"/>
  <c r="G150" i="94" s="1"/>
  <c r="AM237" i="94"/>
  <c r="G269" i="94" s="1"/>
  <c r="AV481" i="94"/>
  <c r="AQ486" i="94" s="1"/>
  <c r="AE463" i="94"/>
  <c r="Y469" i="94" s="1"/>
  <c r="AF1130" i="94"/>
  <c r="P1146" i="94" s="1"/>
  <c r="AQ338" i="94"/>
  <c r="D377" i="94" s="1"/>
  <c r="AS206" i="94"/>
  <c r="AB223" i="94" s="1"/>
  <c r="AH286" i="94"/>
  <c r="D316" i="94" s="1"/>
  <c r="AI402" i="94"/>
  <c r="P421" i="94" s="1"/>
  <c r="AX111" i="94"/>
  <c r="L149" i="94" s="1"/>
  <c r="AJ368" i="94"/>
  <c r="AH370" i="94" s="1"/>
  <c r="AO1087" i="94"/>
  <c r="Y1103" i="94" s="1"/>
  <c r="AY377" i="94"/>
  <c r="AQ385" i="94" s="1"/>
  <c r="AO812" i="94"/>
  <c r="J843" i="94" s="1"/>
  <c r="AF236" i="94"/>
  <c r="F262" i="94" s="1"/>
  <c r="AL1067" i="94"/>
  <c r="E1100" i="94" s="1"/>
  <c r="AZ897" i="94"/>
  <c r="AQ906" i="94" s="1"/>
  <c r="AJ212" i="94"/>
  <c r="AH214" i="94" s="1"/>
  <c r="AR570" i="94"/>
  <c r="AB586" i="94" s="1"/>
  <c r="AR373" i="94"/>
  <c r="AM378" i="94" s="1"/>
  <c r="AF104" i="94"/>
  <c r="E131" i="94" s="1"/>
  <c r="AQ1046" i="94"/>
  <c r="AJ1053" i="94" s="1"/>
  <c r="AT945" i="94"/>
  <c r="AM952" i="94" s="1"/>
  <c r="AH198" i="94"/>
  <c r="T212" i="94" s="1"/>
  <c r="AI286" i="94"/>
  <c r="D317" i="94" s="1"/>
  <c r="AP516" i="94"/>
  <c r="Z532" i="94" s="1"/>
  <c r="AG651" i="94"/>
  <c r="E679" i="94" s="1"/>
  <c r="AZ299" i="94"/>
  <c r="Q334" i="94" s="1"/>
  <c r="AY1192" i="94"/>
  <c r="Z1217" i="94" s="1"/>
  <c r="AM1098" i="94"/>
  <c r="AJ1101" i="94" s="1"/>
  <c r="AR581" i="94"/>
  <c r="AM586" i="94" s="1"/>
  <c r="AX137" i="94"/>
  <c r="AL149" i="94" s="1"/>
  <c r="AD615" i="94"/>
  <c r="U624" i="94" s="1"/>
  <c r="AR406" i="94"/>
  <c r="T430" i="94" s="1"/>
  <c r="AA548" i="94"/>
  <c r="F569" i="94" s="1"/>
  <c r="AY307" i="94"/>
  <c r="Y333" i="94" s="1"/>
  <c r="AO1097" i="94"/>
  <c r="AI1103" i="94" s="1"/>
  <c r="AY1211" i="94"/>
  <c r="AS1217" i="94" s="1"/>
  <c r="AC1129" i="94"/>
  <c r="O1143" i="94" s="1"/>
  <c r="AT951" i="94"/>
  <c r="AS952" i="94" s="1"/>
  <c r="AB862" i="94"/>
  <c r="H882" i="94" s="1"/>
  <c r="AC717" i="94"/>
  <c r="S727" i="94" s="1"/>
  <c r="AP409" i="94"/>
  <c r="W428" i="94" s="1"/>
  <c r="AP321" i="94"/>
  <c r="AM324" i="94" s="1"/>
  <c r="AW659" i="94"/>
  <c r="M695" i="94" s="1"/>
  <c r="AZ1068" i="94"/>
  <c r="F1114" i="94" s="1"/>
  <c r="AT191" i="94"/>
  <c r="M224" i="94" s="1"/>
  <c r="AV370" i="94"/>
  <c r="AJ382" i="94" s="1"/>
  <c r="AQ237" i="94"/>
  <c r="G273" i="94" s="1"/>
  <c r="AY1155" i="94"/>
  <c r="AO1165" i="94" s="1"/>
  <c r="AD296" i="94"/>
  <c r="N312" i="94" s="1"/>
  <c r="AR755" i="94"/>
  <c r="E794" i="94" s="1"/>
  <c r="AS1075" i="94"/>
  <c r="M1107" i="94" s="1"/>
  <c r="AX921" i="94"/>
  <c r="O956" i="94" s="1"/>
  <c r="AJ344" i="94"/>
  <c r="J370" i="94" s="1"/>
  <c r="AQ719" i="94"/>
  <c r="U741" i="94" s="1"/>
  <c r="AJ753" i="94"/>
  <c r="C786" i="94" s="1"/>
  <c r="AC1120" i="94"/>
  <c r="F1143" i="94" s="1"/>
  <c r="AL1015" i="94"/>
  <c r="E1048" i="94" s="1"/>
  <c r="AU1031" i="94"/>
  <c r="U1057" i="94" s="1"/>
  <c r="AO1041" i="94"/>
  <c r="AE1051" i="94" s="1"/>
  <c r="AT1068" i="94"/>
  <c r="F1108" i="94" s="1"/>
  <c r="AT808" i="94"/>
  <c r="F848" i="94" s="1"/>
  <c r="AT1169" i="94"/>
  <c r="C1212" i="94" s="1"/>
  <c r="AZ250" i="94"/>
  <c r="T282" i="94" s="1"/>
  <c r="AU639" i="94"/>
  <c r="AS641" i="94" s="1"/>
  <c r="AN614" i="94"/>
  <c r="T634" i="94" s="1"/>
  <c r="AQ1086" i="94"/>
  <c r="X1105" i="94" s="1"/>
  <c r="AX1052" i="94"/>
  <c r="AP1060" i="94" s="1"/>
  <c r="AG664" i="94"/>
  <c r="R679" i="94" s="1"/>
  <c r="AR253" i="94"/>
  <c r="W274" i="94" s="1"/>
  <c r="AJ458" i="94"/>
  <c r="T474" i="94" s="1"/>
  <c r="AK264" i="94"/>
  <c r="AH267" i="94" s="1"/>
  <c r="AX841" i="94"/>
  <c r="AM852" i="94" s="1"/>
  <c r="AJ201" i="94"/>
  <c r="W214" i="94" s="1"/>
  <c r="AN506" i="94"/>
  <c r="P530" i="94" s="1"/>
  <c r="AY1033" i="94"/>
  <c r="W1061" i="94" s="1"/>
  <c r="AU449" i="94"/>
  <c r="K485" i="94" s="1"/>
  <c r="AE452" i="94"/>
  <c r="N469" i="94" s="1"/>
  <c r="AR473" i="94"/>
  <c r="AI482" i="94" s="1"/>
  <c r="AD610" i="94"/>
  <c r="P624" i="94" s="1"/>
  <c r="AK497" i="94"/>
  <c r="G527" i="94" s="1"/>
  <c r="AO105" i="94"/>
  <c r="F140" i="94" s="1"/>
  <c r="AD767" i="94"/>
  <c r="Q780" i="94" s="1"/>
  <c r="AW1200" i="94"/>
  <c r="AH1215" i="94" s="1"/>
  <c r="AM248" i="94"/>
  <c r="R269" i="94" s="1"/>
  <c r="AZ495" i="94"/>
  <c r="E542" i="94" s="1"/>
  <c r="AW1159" i="94"/>
  <c r="AS1163" i="94" s="1"/>
  <c r="AW472" i="94"/>
  <c r="AH487" i="94" s="1"/>
  <c r="AG299" i="94"/>
  <c r="Q315" i="94" s="1"/>
  <c r="AS315" i="94"/>
  <c r="AG327" i="94" s="1"/>
  <c r="AP469" i="94"/>
  <c r="AE480" i="94" s="1"/>
  <c r="AJ836" i="94"/>
  <c r="AH838" i="94" s="1"/>
  <c r="AC968" i="94"/>
  <c r="J987" i="94" s="1"/>
  <c r="AX211" i="94"/>
  <c r="AG228" i="94" s="1"/>
  <c r="AF110" i="94"/>
  <c r="K131" i="94" s="1"/>
  <c r="AC1081" i="94"/>
  <c r="S1091" i="94" s="1"/>
  <c r="AP605" i="94"/>
  <c r="K636" i="94" s="1"/>
  <c r="AT738" i="94"/>
  <c r="AN744" i="94" s="1"/>
  <c r="AI253" i="94"/>
  <c r="W265" i="94" s="1"/>
  <c r="AF240" i="94"/>
  <c r="J262" i="94" s="1"/>
  <c r="AY205" i="94"/>
  <c r="AA229" i="94" s="1"/>
  <c r="AD199" i="94"/>
  <c r="U208" i="94" s="1"/>
  <c r="AQ141" i="94"/>
  <c r="AP142" i="94" s="1"/>
  <c r="AT732" i="94"/>
  <c r="AH744" i="94" s="1"/>
  <c r="AZ496" i="94"/>
  <c r="F542" i="94" s="1"/>
  <c r="AW147" i="94"/>
  <c r="AV148" i="94" s="1"/>
  <c r="AB290" i="94"/>
  <c r="H310" i="94" s="1"/>
  <c r="AB620" i="94"/>
  <c r="Z622" i="94" s="1"/>
  <c r="AZ227" i="94"/>
  <c r="AW230" i="94" s="1"/>
  <c r="AV326" i="94"/>
  <c r="AR330" i="94" s="1"/>
  <c r="AP316" i="94"/>
  <c r="AH324" i="94" s="1"/>
  <c r="AU112" i="94"/>
  <c r="M146" i="94" s="1"/>
  <c r="AV474" i="94"/>
  <c r="AJ486" i="94" s="1"/>
  <c r="AW728" i="94"/>
  <c r="AD747" i="94" s="1"/>
  <c r="AT262" i="94"/>
  <c r="AF276" i="94" s="1"/>
  <c r="AV441" i="94"/>
  <c r="C486" i="94" s="1"/>
  <c r="AO919" i="94"/>
  <c r="M947" i="94" s="1"/>
  <c r="AN309" i="94"/>
  <c r="AA322" i="94" s="1"/>
  <c r="AY469" i="94"/>
  <c r="AE489" i="94" s="1"/>
  <c r="AL368" i="94"/>
  <c r="AH372" i="94" s="1"/>
  <c r="AV830" i="94"/>
  <c r="AB850" i="94" s="1"/>
  <c r="AE549" i="94"/>
  <c r="G573" i="94" s="1"/>
  <c r="AV738" i="94"/>
  <c r="AN746" i="94" s="1"/>
  <c r="AZ881" i="94"/>
  <c r="AA906" i="94" s="1"/>
  <c r="AS1015" i="94"/>
  <c r="E1055" i="94" s="1"/>
  <c r="AT461" i="94"/>
  <c r="W484" i="94" s="1"/>
  <c r="AS455" i="94"/>
  <c r="Q483" i="94" s="1"/>
  <c r="AR257" i="94"/>
  <c r="AA274" i="94" s="1"/>
  <c r="AY914" i="94"/>
  <c r="H957" i="94" s="1"/>
  <c r="AL601" i="94"/>
  <c r="G632" i="94" s="1"/>
  <c r="AG574" i="94"/>
  <c r="AF575" i="94" s="1"/>
  <c r="AS418" i="94"/>
  <c r="AF431" i="94" s="1"/>
  <c r="AR455" i="94"/>
  <c r="Q482" i="94" s="1"/>
  <c r="AH185" i="94"/>
  <c r="G212" i="94" s="1"/>
  <c r="AW421" i="94"/>
  <c r="AI435" i="94" s="1"/>
  <c r="AR194" i="94"/>
  <c r="P222" i="94" s="1"/>
  <c r="AT348" i="94"/>
  <c r="N380" i="94" s="1"/>
  <c r="AD448" i="94"/>
  <c r="J468" i="94" s="1"/>
  <c r="AI134" i="94"/>
  <c r="J4" i="94"/>
  <c r="J99" i="94" s="1"/>
  <c r="AZ1048" i="94"/>
  <c r="AL1062" i="94" s="1"/>
  <c r="AS864" i="94"/>
  <c r="J899" i="94" s="1"/>
  <c r="AP1156" i="94"/>
  <c r="AM1096" i="94"/>
  <c r="AH1101" i="94" s="1"/>
  <c r="AJ1136" i="94"/>
  <c r="V1150" i="94" s="1"/>
  <c r="AZ874" i="94"/>
  <c r="T906" i="94" s="1"/>
  <c r="AS554" i="94"/>
  <c r="L587" i="94" s="1"/>
  <c r="AH937" i="94"/>
  <c r="AE940" i="94" s="1"/>
  <c r="AJ1122" i="94"/>
  <c r="H1150" i="94" s="1"/>
  <c r="AU1028" i="94"/>
  <c r="R1057" i="94" s="1"/>
  <c r="AX279" i="94"/>
  <c r="AW280" i="94" s="1"/>
  <c r="AQ138" i="94"/>
  <c r="AM142" i="94" s="1"/>
  <c r="AL868" i="94"/>
  <c r="N892" i="94" s="1"/>
  <c r="AZ412" i="94"/>
  <c r="Z438" i="94" s="1"/>
  <c r="AW262" i="94"/>
  <c r="AF279" i="94" s="1"/>
  <c r="AN472" i="94"/>
  <c r="AH478" i="94" s="1"/>
  <c r="AA242" i="94"/>
  <c r="L257" i="94" s="1"/>
  <c r="AZ434" i="94"/>
  <c r="AV438" i="94" s="1"/>
  <c r="AG258" i="94"/>
  <c r="AB263" i="94" s="1"/>
  <c r="AM616" i="94"/>
  <c r="V633" i="94" s="1"/>
  <c r="AF442" i="94"/>
  <c r="D470" i="94" s="1"/>
  <c r="AV102" i="94"/>
  <c r="C147" i="94" s="1"/>
  <c r="AS564" i="94"/>
  <c r="V587" i="94" s="1"/>
  <c r="AU406" i="94"/>
  <c r="T433" i="94" s="1"/>
  <c r="AY256" i="94"/>
  <c r="Z281" i="94" s="1"/>
  <c r="AI343" i="94"/>
  <c r="I369" i="94" s="1"/>
  <c r="AP117" i="94"/>
  <c r="R141" i="94" s="1"/>
  <c r="AK391" i="94"/>
  <c r="E423" i="94" s="1"/>
  <c r="AS274" i="94"/>
  <c r="AR275" i="94" s="1"/>
  <c r="AW413" i="94"/>
  <c r="AA435" i="94" s="1"/>
  <c r="AC499" i="94"/>
  <c r="I519" i="94" s="1"/>
  <c r="AQ317" i="94"/>
  <c r="AI325" i="94" s="1"/>
  <c r="AV397" i="94"/>
  <c r="K434" i="94" s="1"/>
  <c r="AP206" i="94"/>
  <c r="AB220" i="94" s="1"/>
  <c r="AK400" i="94"/>
  <c r="N423" i="94" s="1"/>
  <c r="AV137" i="94"/>
  <c r="AL147" i="94" s="1"/>
  <c r="AI250" i="94"/>
  <c r="T265" i="94" s="1"/>
  <c r="AH1142" i="94"/>
  <c r="AB1148" i="94" s="1"/>
  <c r="AL249" i="94"/>
  <c r="S268" i="94" s="1"/>
  <c r="AJ369" i="94"/>
  <c r="AI370" i="94" s="1"/>
  <c r="AV774" i="94"/>
  <c r="X798" i="94" s="1"/>
  <c r="AJ573" i="94"/>
  <c r="AE578" i="94" s="1"/>
  <c r="AD205" i="94"/>
  <c r="AA208" i="94" s="1"/>
  <c r="AX258" i="94"/>
  <c r="AB280" i="94" s="1"/>
  <c r="AK1023" i="94"/>
  <c r="M1047" i="94" s="1"/>
  <c r="AH342" i="94"/>
  <c r="H368" i="94" s="1"/>
  <c r="AF251" i="94"/>
  <c r="U262" i="94" s="1"/>
  <c r="AH446" i="94"/>
  <c r="H472" i="94" s="1"/>
  <c r="AQ811" i="94"/>
  <c r="I845" i="94" s="1"/>
  <c r="AZ867" i="94"/>
  <c r="M906" i="94" s="1"/>
  <c r="AV240" i="94"/>
  <c r="J278" i="94" s="1"/>
  <c r="AC343" i="94"/>
  <c r="I363" i="94" s="1"/>
  <c r="AS480" i="94"/>
  <c r="AP483" i="94" s="1"/>
  <c r="AX1145" i="94"/>
  <c r="AE1164" i="94" s="1"/>
  <c r="AO1146" i="94"/>
  <c r="AF1155" i="94" s="1"/>
  <c r="AH113" i="94"/>
  <c r="N133" i="94" s="1"/>
  <c r="AD103" i="94"/>
  <c r="D129" i="94" s="1"/>
  <c r="AG253" i="94"/>
  <c r="W263" i="94" s="1"/>
  <c r="AE718" i="94"/>
  <c r="T729" i="94" s="1"/>
  <c r="AM549" i="94"/>
  <c r="G581" i="94" s="1"/>
  <c r="AX522" i="94"/>
  <c r="AF540" i="94" s="1"/>
  <c r="AL319" i="94"/>
  <c r="AK320" i="94" s="1"/>
  <c r="AP137" i="94"/>
  <c r="AL141" i="94" s="1"/>
  <c r="AT998" i="94"/>
  <c r="AN1004" i="94" s="1"/>
  <c r="AT144" i="94"/>
  <c r="AS145" i="94" s="1"/>
  <c r="AS981" i="94"/>
  <c r="W1003" i="94" s="1"/>
  <c r="AQ1089" i="94"/>
  <c r="AA1105" i="94" s="1"/>
  <c r="AK1044" i="94"/>
  <c r="AH1047" i="94" s="1"/>
  <c r="AO1031" i="94"/>
  <c r="U1051" i="94" s="1"/>
  <c r="AN705" i="94"/>
  <c r="G738" i="94" s="1"/>
  <c r="AZ518" i="94"/>
  <c r="AB542" i="94" s="1"/>
  <c r="AS892" i="94"/>
  <c r="AL899" i="94" s="1"/>
  <c r="AX963" i="94"/>
  <c r="E1008" i="94" s="1"/>
  <c r="AY1142" i="94"/>
  <c r="AB1165" i="94" s="1"/>
  <c r="AM1090" i="94"/>
  <c r="AB1101" i="94" s="1"/>
  <c r="AW1079" i="94"/>
  <c r="Q1111" i="94" s="1"/>
  <c r="AK928" i="94"/>
  <c r="V943" i="94" s="1"/>
  <c r="AM732" i="94"/>
  <c r="AH737" i="94" s="1"/>
  <c r="AS661" i="94"/>
  <c r="O691" i="94" s="1"/>
  <c r="AN342" i="94"/>
  <c r="H374" i="94" s="1"/>
  <c r="AZ542" i="94"/>
  <c r="AP1151" i="94"/>
  <c r="AK1156" i="94" s="1"/>
  <c r="AS307" i="94"/>
  <c r="Y327" i="94" s="1"/>
  <c r="AL365" i="94"/>
  <c r="AE372" i="94" s="1"/>
  <c r="AF1171" i="94"/>
  <c r="E1198" i="94" s="1"/>
  <c r="AZ902" i="94"/>
  <c r="AV906" i="94" s="1"/>
  <c r="AX1030" i="94"/>
  <c r="T1060" i="94" s="1"/>
  <c r="AX696" i="94"/>
  <c r="AL307" i="94"/>
  <c r="Y320" i="94" s="1"/>
  <c r="AZ430" i="94"/>
  <c r="AR438" i="94" s="1"/>
  <c r="AS269" i="94"/>
  <c r="AM275" i="94" s="1"/>
  <c r="AV518" i="94"/>
  <c r="AB538" i="94" s="1"/>
  <c r="AU1206" i="94"/>
  <c r="AN1213" i="94" s="1"/>
  <c r="AL443" i="94"/>
  <c r="E476" i="94" s="1"/>
  <c r="AK117" i="94"/>
  <c r="R136" i="94" s="1"/>
  <c r="AF310" i="94"/>
  <c r="AB314" i="94" s="1"/>
  <c r="AZ148" i="94"/>
  <c r="AW151" i="94" s="1"/>
  <c r="AT414" i="94"/>
  <c r="AB432" i="94" s="1"/>
  <c r="AN114" i="94"/>
  <c r="O139" i="94" s="1"/>
  <c r="AT128" i="94"/>
  <c r="AC145" i="94" s="1"/>
  <c r="AL465" i="94"/>
  <c r="AA476" i="94" s="1"/>
  <c r="AS142" i="94"/>
  <c r="AQ144" i="94" s="1"/>
  <c r="AX431" i="94"/>
  <c r="AS436" i="94" s="1"/>
  <c r="AY507" i="94"/>
  <c r="Q541" i="94" s="1"/>
  <c r="AV131" i="94"/>
  <c r="AF147" i="94" s="1"/>
  <c r="AZ407" i="94"/>
  <c r="U438" i="94" s="1"/>
  <c r="AQ504" i="94"/>
  <c r="N533" i="94" s="1"/>
  <c r="AR513" i="94"/>
  <c r="W534" i="94" s="1"/>
  <c r="AB459" i="94"/>
  <c r="U466" i="94" s="1"/>
  <c r="AE198" i="94"/>
  <c r="T209" i="94" s="1"/>
  <c r="AR599" i="94"/>
  <c r="E638" i="94" s="1"/>
  <c r="AJ625" i="94"/>
  <c r="AE630" i="94" s="1"/>
  <c r="AP127" i="94"/>
  <c r="AB141" i="94" s="1"/>
  <c r="AJ677" i="94"/>
  <c r="AE682" i="94" s="1"/>
  <c r="AF985" i="94"/>
  <c r="AA990" i="94" s="1"/>
  <c r="AW848" i="94"/>
  <c r="AT851" i="94" s="1"/>
  <c r="AV1174" i="94"/>
  <c r="H1214" i="94" s="1"/>
  <c r="AV928" i="94"/>
  <c r="V954" i="94" s="1"/>
  <c r="AZ1101" i="94"/>
  <c r="AM1114" i="94" s="1"/>
  <c r="AW1196" i="94"/>
  <c r="AD1215" i="94" s="1"/>
  <c r="AI866" i="94"/>
  <c r="L889" i="94" s="1"/>
  <c r="AZ1083" i="94"/>
  <c r="U1114" i="94" s="1"/>
  <c r="AE1117" i="94"/>
  <c r="C1145" i="94" s="1"/>
  <c r="AZ1075" i="94"/>
  <c r="M1114" i="94" s="1"/>
  <c r="AS826" i="94"/>
  <c r="X847" i="94" s="1"/>
  <c r="AU984" i="94"/>
  <c r="Z1005" i="94" s="1"/>
  <c r="AZ634" i="94"/>
  <c r="AN646" i="94" s="1"/>
  <c r="AK1146" i="94"/>
  <c r="AF1151" i="94" s="1"/>
  <c r="AZ1039" i="94"/>
  <c r="AC1062" i="94" s="1"/>
  <c r="AI1196" i="94"/>
  <c r="AD1201" i="94" s="1"/>
  <c r="AD237" i="94"/>
  <c r="G260" i="94" s="1"/>
  <c r="AN615" i="94"/>
  <c r="U634" i="94" s="1"/>
  <c r="AW341" i="94"/>
  <c r="G383" i="94" s="1"/>
  <c r="AK962" i="94"/>
  <c r="D995" i="94" s="1"/>
  <c r="AW218" i="94"/>
  <c r="AN227" i="94" s="1"/>
  <c r="AN217" i="94"/>
  <c r="AM218" i="94" s="1"/>
  <c r="AN183" i="94"/>
  <c r="E218" i="94" s="1"/>
  <c r="AY901" i="94"/>
  <c r="AU905" i="94" s="1"/>
  <c r="AS909" i="94"/>
  <c r="C951" i="94" s="1"/>
  <c r="AY467" i="94"/>
  <c r="AC489" i="94" s="1"/>
  <c r="AO1027" i="94"/>
  <c r="Q1051" i="94" s="1"/>
  <c r="AB402" i="94"/>
  <c r="P414" i="94" s="1"/>
  <c r="AC112" i="94"/>
  <c r="M128" i="94" s="1"/>
  <c r="AY479" i="94"/>
  <c r="AO489" i="94" s="1"/>
  <c r="AE504" i="94"/>
  <c r="N521" i="94" s="1"/>
  <c r="AW495" i="94"/>
  <c r="E539" i="94" s="1"/>
  <c r="AT528" i="94"/>
  <c r="AL536" i="94" s="1"/>
  <c r="AN724" i="94"/>
  <c r="Z738" i="94" s="1"/>
  <c r="AS144" i="94"/>
  <c r="AC358" i="94"/>
  <c r="X363" i="94" s="1"/>
  <c r="AZ122" i="94"/>
  <c r="W151" i="94" s="1"/>
  <c r="AA187" i="94"/>
  <c r="I205" i="94" s="1"/>
  <c r="AX224" i="94"/>
  <c r="AT228" i="94" s="1"/>
  <c r="AV200" i="94"/>
  <c r="V226" i="94" s="1"/>
  <c r="AQ198" i="94"/>
  <c r="T221" i="94" s="1"/>
  <c r="AZ815" i="94"/>
  <c r="M854" i="94" s="1"/>
  <c r="AO525" i="94"/>
  <c r="AI531" i="94" s="1"/>
  <c r="AR251" i="94"/>
  <c r="U274" i="94" s="1"/>
  <c r="AU688" i="94"/>
  <c r="AP693" i="94" s="1"/>
  <c r="AL389" i="94"/>
  <c r="C424" i="94" s="1"/>
  <c r="AO1191" i="94"/>
  <c r="Y1207" i="94" s="1"/>
  <c r="AD236" i="94"/>
  <c r="F260" i="94" s="1"/>
  <c r="AV784" i="94"/>
  <c r="AH798" i="94" s="1"/>
  <c r="AR444" i="94"/>
  <c r="F482" i="94" s="1"/>
  <c r="AX278" i="94"/>
  <c r="AV280" i="94" s="1"/>
  <c r="AX124" i="94"/>
  <c r="Y149" i="94" s="1"/>
  <c r="AM872" i="94"/>
  <c r="R893" i="94" s="1"/>
  <c r="AT119" i="94"/>
  <c r="T145" i="94" s="1"/>
  <c r="AU506" i="94"/>
  <c r="P537" i="94" s="1"/>
  <c r="AT1041" i="94"/>
  <c r="AE1056" i="94" s="1"/>
  <c r="AY204" i="94"/>
  <c r="Z229" i="94" s="1"/>
  <c r="AQ429" i="94"/>
  <c r="AX862" i="94"/>
  <c r="H904" i="94" s="1"/>
  <c r="AH1171" i="94"/>
  <c r="E1200" i="94" s="1"/>
  <c r="AZ1058" i="94"/>
  <c r="AV1062" i="94" s="1"/>
  <c r="AP557" i="94"/>
  <c r="O584" i="94" s="1"/>
  <c r="AL663" i="94"/>
  <c r="Q684" i="94" s="1"/>
  <c r="AY611" i="94"/>
  <c r="Q645" i="94" s="1"/>
  <c r="AR814" i="94"/>
  <c r="L846" i="94" s="1"/>
  <c r="AT202" i="94"/>
  <c r="X224" i="94" s="1"/>
  <c r="AW183" i="94"/>
  <c r="E227" i="94" s="1"/>
  <c r="AP1188" i="94"/>
  <c r="V1208" i="94" s="1"/>
  <c r="AR1153" i="94"/>
  <c r="AM1158" i="94" s="1"/>
  <c r="AR1075" i="94"/>
  <c r="M1106" i="94" s="1"/>
  <c r="AS664" i="94"/>
  <c r="R691" i="94" s="1"/>
  <c r="AN970" i="94"/>
  <c r="L998" i="94" s="1"/>
  <c r="AX1101" i="94"/>
  <c r="AM1112" i="94" s="1"/>
  <c r="AV1194" i="94"/>
  <c r="AB1214" i="94" s="1"/>
  <c r="AE1177" i="94"/>
  <c r="K1197" i="94" s="1"/>
  <c r="AF1182" i="94"/>
  <c r="P1198" i="94" s="1"/>
  <c r="AT493" i="94"/>
  <c r="C536" i="94" s="1"/>
  <c r="AT1097" i="94"/>
  <c r="AI1108" i="94" s="1"/>
  <c r="AP759" i="94"/>
  <c r="I792" i="94" s="1"/>
  <c r="AY892" i="94"/>
  <c r="AL905" i="94" s="1"/>
  <c r="AB657" i="94"/>
  <c r="K674" i="94" s="1"/>
  <c r="AO979" i="94"/>
  <c r="U999" i="94" s="1"/>
  <c r="AZ898" i="94"/>
  <c r="AR906" i="94" s="1"/>
  <c r="AA1073" i="94"/>
  <c r="K1089" i="94" s="1"/>
  <c r="AN1095" i="94"/>
  <c r="AG1102" i="94" s="1"/>
  <c r="AV1042" i="94"/>
  <c r="AF1058" i="94" s="1"/>
  <c r="AG554" i="94"/>
  <c r="L575" i="94" s="1"/>
  <c r="AE775" i="94"/>
  <c r="Y781" i="94" s="1"/>
  <c r="AN825" i="94"/>
  <c r="W842" i="94" s="1"/>
  <c r="AO884" i="94"/>
  <c r="AD895" i="94" s="1"/>
  <c r="AV501" i="94"/>
  <c r="K538" i="94" s="1"/>
  <c r="AG295" i="94"/>
  <c r="M315" i="94" s="1"/>
  <c r="AI400" i="94"/>
  <c r="N421" i="94" s="1"/>
  <c r="AH505" i="94"/>
  <c r="O524" i="94" s="1"/>
  <c r="AK289" i="94"/>
  <c r="G319" i="94" s="1"/>
  <c r="AK629" i="94"/>
  <c r="AI631" i="94" s="1"/>
  <c r="AU844" i="94"/>
  <c r="AP849" i="94" s="1"/>
  <c r="AY187" i="94"/>
  <c r="I229" i="94" s="1"/>
  <c r="AH208" i="94"/>
  <c r="AD212" i="94" s="1"/>
  <c r="AY203" i="94"/>
  <c r="Y229" i="94" s="1"/>
  <c r="AF399" i="94"/>
  <c r="M418" i="94" s="1"/>
  <c r="AC113" i="94"/>
  <c r="N128" i="94" s="1"/>
  <c r="AJ565" i="94"/>
  <c r="W578" i="94" s="1"/>
  <c r="AJ102" i="94"/>
  <c r="C135" i="94" s="1"/>
  <c r="AN313" i="94"/>
  <c r="AE322" i="94" s="1"/>
  <c r="AQ301" i="94"/>
  <c r="S325" i="94" s="1"/>
  <c r="AZ201" i="94"/>
  <c r="W230" i="94" s="1"/>
  <c r="AB569" i="94"/>
  <c r="AA570" i="94" s="1"/>
  <c r="AG720" i="94"/>
  <c r="V731" i="94" s="1"/>
  <c r="AN299" i="94"/>
  <c r="Q322" i="94" s="1"/>
  <c r="AO771" i="94"/>
  <c r="U791" i="94" s="1"/>
  <c r="AQ371" i="94"/>
  <c r="AK377" i="94" s="1"/>
  <c r="AH836" i="94"/>
  <c r="AG564" i="94"/>
  <c r="V575" i="94" s="1"/>
  <c r="AX220" i="94"/>
  <c r="AP228" i="94" s="1"/>
  <c r="AJ205" i="94"/>
  <c r="AA214" i="94" s="1"/>
  <c r="AZ1078" i="94"/>
  <c r="P1114" i="94" s="1"/>
  <c r="AO670" i="94"/>
  <c r="X687" i="94" s="1"/>
  <c r="AN545" i="94"/>
  <c r="C582" i="94" s="1"/>
  <c r="AJ106" i="94"/>
  <c r="G135" i="94" s="1"/>
  <c r="AO317" i="94"/>
  <c r="AI323" i="94" s="1"/>
  <c r="AW418" i="94"/>
  <c r="AF435" i="94" s="1"/>
  <c r="AT138" i="94"/>
  <c r="AM145" i="94" s="1"/>
  <c r="AL943" i="94"/>
  <c r="AK944" i="94" s="1"/>
  <c r="AR973" i="94"/>
  <c r="O1002" i="94" s="1"/>
  <c r="AW761" i="94"/>
  <c r="K799" i="94" s="1"/>
  <c r="AN941" i="94"/>
  <c r="AI946" i="94" s="1"/>
  <c r="AF1034" i="94"/>
  <c r="X1042" i="94" s="1"/>
  <c r="AA985" i="94"/>
  <c r="AW1187" i="94"/>
  <c r="U1215" i="94" s="1"/>
  <c r="AK976" i="94"/>
  <c r="R995" i="94" s="1"/>
  <c r="AX764" i="94"/>
  <c r="N800" i="94" s="1"/>
  <c r="AL972" i="94"/>
  <c r="N996" i="94" s="1"/>
  <c r="AK820" i="94"/>
  <c r="R839" i="94" s="1"/>
  <c r="AU979" i="94"/>
  <c r="U1005" i="94" s="1"/>
  <c r="AO1096" i="94"/>
  <c r="AH1103" i="94" s="1"/>
  <c r="AW885" i="94"/>
  <c r="AE903" i="94" s="1"/>
  <c r="AY1197" i="94"/>
  <c r="AE1217" i="94" s="1"/>
  <c r="AH1182" i="94"/>
  <c r="P1200" i="94" s="1"/>
  <c r="AE911" i="94"/>
  <c r="E937" i="94" s="1"/>
  <c r="AK556" i="94"/>
  <c r="N579" i="94" s="1"/>
  <c r="AQ294" i="94"/>
  <c r="L325" i="94" s="1"/>
  <c r="AL320" i="94"/>
  <c r="AV510" i="94"/>
  <c r="T538" i="94" s="1"/>
  <c r="AS1141" i="94"/>
  <c r="AA1159" i="94" s="1"/>
  <c r="AG187" i="94"/>
  <c r="I211" i="94" s="1"/>
  <c r="AV1035" i="94"/>
  <c r="Y1058" i="94" s="1"/>
  <c r="AG759" i="94"/>
  <c r="I783" i="94" s="1"/>
  <c r="AH659" i="94"/>
  <c r="M680" i="94" s="1"/>
  <c r="AQ525" i="94"/>
  <c r="AI533" i="94" s="1"/>
  <c r="AT690" i="94"/>
  <c r="AR692" i="94" s="1"/>
  <c r="AD1039" i="94"/>
  <c r="AC1040" i="94" s="1"/>
  <c r="AP991" i="94"/>
  <c r="AG1000" i="94" s="1"/>
  <c r="AS1046" i="94"/>
  <c r="AJ1055" i="94" s="1"/>
  <c r="AC1086" i="94"/>
  <c r="X1091" i="94" s="1"/>
  <c r="AD567" i="94"/>
  <c r="Y572" i="94" s="1"/>
  <c r="AD923" i="94"/>
  <c r="Q936" i="94" s="1"/>
  <c r="AV923" i="94"/>
  <c r="Q954" i="94" s="1"/>
  <c r="AF1131" i="94"/>
  <c r="Q1146" i="94" s="1"/>
  <c r="AW494" i="94"/>
  <c r="D539" i="94" s="1"/>
  <c r="AS845" i="94"/>
  <c r="AQ847" i="94" s="1"/>
  <c r="AZ296" i="94"/>
  <c r="N334" i="94" s="1"/>
  <c r="AX436" i="94"/>
  <c r="AS143" i="94"/>
  <c r="AR144" i="94" s="1"/>
  <c r="AY776" i="94"/>
  <c r="Z801" i="94" s="1"/>
  <c r="AR421" i="94"/>
  <c r="AI430" i="94" s="1"/>
  <c r="AR1033" i="94"/>
  <c r="W1054" i="94" s="1"/>
  <c r="AP1196" i="94"/>
  <c r="AD1208" i="94" s="1"/>
  <c r="AW835" i="94"/>
  <c r="AG851" i="94" s="1"/>
  <c r="AN123" i="94"/>
  <c r="X139" i="94" s="1"/>
  <c r="AN184" i="94"/>
  <c r="F218" i="94" s="1"/>
  <c r="AY868" i="94"/>
  <c r="N905" i="94" s="1"/>
  <c r="AG1194" i="94"/>
  <c r="AB1199" i="94" s="1"/>
  <c r="AK1069" i="94"/>
  <c r="G1099" i="94" s="1"/>
  <c r="AW969" i="94"/>
  <c r="K1007" i="94" s="1"/>
  <c r="AI251" i="94"/>
  <c r="U265" i="94" s="1"/>
  <c r="AO1134" i="94"/>
  <c r="T1155" i="94" s="1"/>
  <c r="AR1095" i="94"/>
  <c r="AG1106" i="94" s="1"/>
  <c r="AY483" i="94"/>
  <c r="AS489" i="94" s="1"/>
  <c r="AE778" i="94"/>
  <c r="AB781" i="94" s="1"/>
  <c r="AQ323" i="94"/>
  <c r="AO325" i="94" s="1"/>
  <c r="AY424" i="94"/>
  <c r="AL437" i="94" s="1"/>
  <c r="AV193" i="94"/>
  <c r="O226" i="94" s="1"/>
  <c r="AJ194" i="94"/>
  <c r="P214" i="94" s="1"/>
  <c r="AX192" i="94"/>
  <c r="N228" i="94" s="1"/>
  <c r="AI1014" i="94"/>
  <c r="D1045" i="94" s="1"/>
  <c r="AD558" i="94"/>
  <c r="P572" i="94" s="1"/>
  <c r="AM787" i="94"/>
  <c r="AK789" i="94" s="1"/>
  <c r="AB1071" i="94"/>
  <c r="I1090" i="94" s="1"/>
  <c r="AP930" i="94"/>
  <c r="X948" i="94" s="1"/>
  <c r="AK889" i="94"/>
  <c r="AI891" i="94" s="1"/>
  <c r="AL1045" i="94"/>
  <c r="AI1048" i="94" s="1"/>
  <c r="AM1184" i="94"/>
  <c r="R1205" i="94" s="1"/>
  <c r="AS924" i="94"/>
  <c r="R951" i="94" s="1"/>
  <c r="AR1035" i="94"/>
  <c r="Y1054" i="94" s="1"/>
  <c r="AX686" i="94"/>
  <c r="AN696" i="94" s="1"/>
  <c r="AZ190" i="94"/>
  <c r="L230" i="94" s="1"/>
  <c r="AI469" i="94"/>
  <c r="AE473" i="94" s="1"/>
  <c r="AT263" i="94"/>
  <c r="AG276" i="94" s="1"/>
  <c r="AC349" i="94"/>
  <c r="O363" i="94" s="1"/>
  <c r="AD1190" i="94"/>
  <c r="X1196" i="94" s="1"/>
  <c r="AP220" i="94"/>
  <c r="AH611" i="94"/>
  <c r="Q628" i="94" s="1"/>
  <c r="AE343" i="94"/>
  <c r="I365" i="94" s="1"/>
  <c r="AI1175" i="94"/>
  <c r="I1201" i="94" s="1"/>
  <c r="AY398" i="94"/>
  <c r="L437" i="94" s="1"/>
  <c r="AX745" i="94"/>
  <c r="AU748" i="94" s="1"/>
  <c r="AF396" i="94"/>
  <c r="J418" i="94" s="1"/>
  <c r="AX815" i="94"/>
  <c r="M852" i="94" s="1"/>
  <c r="AG1036" i="94"/>
  <c r="Z1043" i="94" s="1"/>
  <c r="AX570" i="94"/>
  <c r="AB592" i="94" s="1"/>
  <c r="AF509" i="94"/>
  <c r="S522" i="94" s="1"/>
  <c r="AL349" i="94"/>
  <c r="O372" i="94" s="1"/>
  <c r="AH346" i="94"/>
  <c r="L368" i="94" s="1"/>
  <c r="AT741" i="94"/>
  <c r="AQ744" i="94" s="1"/>
  <c r="AV676" i="94"/>
  <c r="AD694" i="94" s="1"/>
  <c r="AD240" i="94"/>
  <c r="J260" i="94" s="1"/>
  <c r="AH252" i="94"/>
  <c r="V264" i="94" s="1"/>
  <c r="AX565" i="94"/>
  <c r="W592" i="94" s="1"/>
  <c r="AV1031" i="94"/>
  <c r="U1058" i="94" s="1"/>
  <c r="AC1186" i="94"/>
  <c r="T1195" i="94" s="1"/>
  <c r="AK304" i="94"/>
  <c r="V319" i="94" s="1"/>
  <c r="AM235" i="94"/>
  <c r="E269" i="94" s="1"/>
  <c r="AI246" i="94"/>
  <c r="P265" i="94" s="1"/>
  <c r="AO940" i="94"/>
  <c r="AH947" i="94" s="1"/>
  <c r="AQ188" i="94"/>
  <c r="J221" i="94" s="1"/>
  <c r="AV805" i="94"/>
  <c r="C850" i="94" s="1"/>
  <c r="AT777" i="94"/>
  <c r="AA796" i="94" s="1"/>
  <c r="AY861" i="94"/>
  <c r="G905" i="94" s="1"/>
  <c r="AY870" i="94"/>
  <c r="P905" i="94" s="1"/>
  <c r="AK1019" i="94"/>
  <c r="I1047" i="94" s="1"/>
  <c r="AP1147" i="94"/>
  <c r="AG1156" i="94" s="1"/>
  <c r="AN1205" i="94"/>
  <c r="AM1206" i="94" s="1"/>
  <c r="AZ994" i="94"/>
  <c r="AJ1010" i="94" s="1"/>
  <c r="AZ149" i="94"/>
  <c r="AX151" i="94" s="1"/>
  <c r="AG263" i="94"/>
  <c r="AO291" i="94"/>
  <c r="I323" i="94" s="1"/>
  <c r="AY500" i="94"/>
  <c r="J541" i="94" s="1"/>
  <c r="AQ447" i="94"/>
  <c r="I481" i="94" s="1"/>
  <c r="AO454" i="94"/>
  <c r="P479" i="94" s="1"/>
  <c r="AT564" i="94"/>
  <c r="V588" i="94" s="1"/>
  <c r="AL313" i="94"/>
  <c r="AE320" i="94" s="1"/>
  <c r="AU217" i="94"/>
  <c r="AM225" i="94" s="1"/>
  <c r="AN666" i="94"/>
  <c r="T686" i="94" s="1"/>
  <c r="AJ707" i="94"/>
  <c r="I734" i="94" s="1"/>
  <c r="AT572" i="94"/>
  <c r="AD588" i="94" s="1"/>
  <c r="AO212" i="94"/>
  <c r="AH219" i="94" s="1"/>
  <c r="AT913" i="94"/>
  <c r="G952" i="94" s="1"/>
  <c r="AW692" i="94"/>
  <c r="AT695" i="94" s="1"/>
  <c r="AF572" i="94"/>
  <c r="AD574" i="94" s="1"/>
  <c r="AM186" i="94"/>
  <c r="H217" i="94" s="1"/>
  <c r="AF978" i="94"/>
  <c r="T990" i="94" s="1"/>
  <c r="AQ307" i="94"/>
  <c r="Y325" i="94" s="1"/>
  <c r="AS430" i="94"/>
  <c r="AR431" i="94" s="1"/>
  <c r="AO495" i="94"/>
  <c r="E531" i="94" s="1"/>
  <c r="AY643" i="94"/>
  <c r="AW645" i="94" s="1"/>
  <c r="AS132" i="94"/>
  <c r="AG144" i="94" s="1"/>
  <c r="AQ395" i="94"/>
  <c r="I429" i="94" s="1"/>
  <c r="AL364" i="94"/>
  <c r="AD372" i="94" s="1"/>
  <c r="AT276" i="94"/>
  <c r="AP790" i="94"/>
  <c r="AN792" i="94" s="1"/>
  <c r="AF311" i="94"/>
  <c r="AC314" i="94" s="1"/>
  <c r="AR1031" i="94"/>
  <c r="U1054" i="94" s="1"/>
  <c r="AU324" i="94"/>
  <c r="AP329" i="94" s="1"/>
  <c r="AQ212" i="94"/>
  <c r="AH221" i="94" s="1"/>
  <c r="AT1044" i="94"/>
  <c r="AH1056" i="94" s="1"/>
  <c r="AK364" i="94"/>
  <c r="AD371" i="94" s="1"/>
  <c r="AU296" i="94"/>
  <c r="N329" i="94" s="1"/>
  <c r="AX314" i="94"/>
  <c r="AF332" i="94" s="1"/>
  <c r="AG110" i="94"/>
  <c r="K132" i="94" s="1"/>
  <c r="AX261" i="94"/>
  <c r="AE280" i="94" s="1"/>
  <c r="AE300" i="94"/>
  <c r="R313" i="94" s="1"/>
  <c r="AC183" i="94"/>
  <c r="E207" i="94" s="1"/>
  <c r="AH115" i="94"/>
  <c r="P133" i="94" s="1"/>
  <c r="AA620" i="94"/>
  <c r="Z621" i="94" s="1"/>
  <c r="AY462" i="94"/>
  <c r="X489" i="94" s="1"/>
  <c r="AF461" i="94"/>
  <c r="W470" i="94" s="1"/>
  <c r="AK292" i="94"/>
  <c r="J319" i="94" s="1"/>
  <c r="AR1000" i="94"/>
  <c r="AP1002" i="94" s="1"/>
  <c r="AE1193" i="94"/>
  <c r="AA1197" i="94" s="1"/>
  <c r="AX811" i="94"/>
  <c r="I852" i="94" s="1"/>
  <c r="AH1021" i="94"/>
  <c r="K1044" i="94" s="1"/>
  <c r="AR557" i="94"/>
  <c r="O586" i="94" s="1"/>
  <c r="AR711" i="94"/>
  <c r="M742" i="94" s="1"/>
  <c r="AQ988" i="94"/>
  <c r="AD1001" i="94" s="1"/>
  <c r="AP823" i="94"/>
  <c r="U844" i="94" s="1"/>
  <c r="AN127" i="94"/>
  <c r="AB139" i="94" s="1"/>
  <c r="AH656" i="94"/>
  <c r="J680" i="94" s="1"/>
  <c r="AS1050" i="94"/>
  <c r="AN1055" i="94" s="1"/>
  <c r="AH1032" i="94"/>
  <c r="V1044" i="94" s="1"/>
  <c r="AY1081" i="94"/>
  <c r="S1113" i="94" s="1"/>
  <c r="AU933" i="94"/>
  <c r="AA953" i="94" s="1"/>
  <c r="AN297" i="94"/>
  <c r="O322" i="94" s="1"/>
  <c r="AM461" i="94"/>
  <c r="W477" i="94" s="1"/>
  <c r="AP391" i="94"/>
  <c r="E428" i="94" s="1"/>
  <c r="AS1209" i="94"/>
  <c r="AQ1211" i="94" s="1"/>
  <c r="AR114" i="94"/>
  <c r="O143" i="94" s="1"/>
  <c r="AM117" i="94"/>
  <c r="R138" i="94" s="1"/>
  <c r="AB708" i="94"/>
  <c r="J726" i="94" s="1"/>
  <c r="AI443" i="94"/>
  <c r="E473" i="94" s="1"/>
  <c r="AR375" i="94"/>
  <c r="AO378" i="94" s="1"/>
  <c r="AI1041" i="94"/>
  <c r="AE1045" i="94" s="1"/>
  <c r="AP511" i="94"/>
  <c r="U532" i="94" s="1"/>
  <c r="AO571" i="94"/>
  <c r="AC583" i="94" s="1"/>
  <c r="AE189" i="94"/>
  <c r="K209" i="94" s="1"/>
  <c r="AG551" i="94"/>
  <c r="I575" i="94" s="1"/>
  <c r="AU857" i="94"/>
  <c r="C901" i="94" s="1"/>
  <c r="AG209" i="94"/>
  <c r="AE211" i="94" s="1"/>
  <c r="AM758" i="94"/>
  <c r="H789" i="94" s="1"/>
  <c r="AP1024" i="94"/>
  <c r="N1052" i="94" s="1"/>
  <c r="AS1029" i="94"/>
  <c r="S1055" i="94" s="1"/>
  <c r="AT375" i="94"/>
  <c r="AO380" i="94" s="1"/>
  <c r="AW198" i="94"/>
  <c r="T227" i="94" s="1"/>
  <c r="AD614" i="94"/>
  <c r="T624" i="94" s="1"/>
  <c r="AZ1035" i="94"/>
  <c r="Y1062" i="94" s="1"/>
  <c r="AK390" i="94"/>
  <c r="D423" i="94" s="1"/>
  <c r="AS353" i="94"/>
  <c r="S379" i="94" s="1"/>
  <c r="AU273" i="94"/>
  <c r="AQ277" i="94" s="1"/>
  <c r="AL362" i="94"/>
  <c r="AB372" i="94" s="1"/>
  <c r="AK1024" i="94"/>
  <c r="N1047" i="94" s="1"/>
  <c r="AX866" i="94"/>
  <c r="L904" i="94" s="1"/>
  <c r="AJ547" i="94"/>
  <c r="E578" i="94" s="1"/>
  <c r="AK409" i="94"/>
  <c r="W423" i="94" s="1"/>
  <c r="AE391" i="94"/>
  <c r="E417" i="94" s="1"/>
  <c r="AA971" i="94"/>
  <c r="M985" i="94" s="1"/>
  <c r="AP250" i="94"/>
  <c r="T272" i="94" s="1"/>
  <c r="AU481" i="94"/>
  <c r="AQ485" i="94" s="1"/>
  <c r="AK1017" i="94"/>
  <c r="G1047" i="94" s="1"/>
  <c r="AB1190" i="94"/>
  <c r="X1194" i="94" s="1"/>
  <c r="AV222" i="94"/>
  <c r="AR226" i="94" s="1"/>
  <c r="AS253" i="94"/>
  <c r="W275" i="94" s="1"/>
  <c r="AI965" i="94"/>
  <c r="G993" i="94" s="1"/>
  <c r="AA234" i="94"/>
  <c r="D257" i="94" s="1"/>
  <c r="AF454" i="94"/>
  <c r="P470" i="94" s="1"/>
  <c r="AP765" i="94"/>
  <c r="O792" i="94" s="1"/>
  <c r="AV556" i="94"/>
  <c r="N590" i="94" s="1"/>
  <c r="AE417" i="94"/>
  <c r="AY515" i="94"/>
  <c r="Y541" i="94" s="1"/>
  <c r="AU568" i="94"/>
  <c r="Z589" i="94" s="1"/>
  <c r="AF113" i="94"/>
  <c r="N131" i="94" s="1"/>
  <c r="AS113" i="94"/>
  <c r="N144" i="94" s="1"/>
  <c r="AG623" i="94"/>
  <c r="AC627" i="94" s="1"/>
  <c r="AS478" i="94"/>
  <c r="AN483" i="94" s="1"/>
  <c r="AC608" i="94"/>
  <c r="N623" i="94" s="1"/>
  <c r="AD465" i="94"/>
  <c r="AA468" i="94" s="1"/>
  <c r="AI1117" i="94"/>
  <c r="C1149" i="94" s="1"/>
  <c r="AT598" i="94"/>
  <c r="D640" i="94" s="1"/>
  <c r="AK495" i="94"/>
  <c r="E527" i="94" s="1"/>
  <c r="AL885" i="94"/>
  <c r="AE892" i="94" s="1"/>
  <c r="AZ878" i="94"/>
  <c r="X906" i="94" s="1"/>
  <c r="AE1169" i="94"/>
  <c r="C1197" i="94" s="1"/>
  <c r="AO303" i="94"/>
  <c r="U323" i="94" s="1"/>
  <c r="AT679" i="94"/>
  <c r="AG692" i="94" s="1"/>
  <c r="AU357" i="94"/>
  <c r="W381" i="94" s="1"/>
  <c r="AB201" i="94"/>
  <c r="W206" i="94" s="1"/>
  <c r="AT216" i="94"/>
  <c r="AL224" i="94" s="1"/>
  <c r="AG609" i="94"/>
  <c r="O627" i="94" s="1"/>
  <c r="AV106" i="94"/>
  <c r="G147" i="94" s="1"/>
  <c r="AT198" i="94"/>
  <c r="T224" i="94" s="1"/>
  <c r="AY505" i="94"/>
  <c r="O541" i="94" s="1"/>
  <c r="AX1125" i="94"/>
  <c r="K1164" i="94" s="1"/>
  <c r="AZ946" i="94"/>
  <c r="AN958" i="94" s="1"/>
  <c r="AQ857" i="94"/>
  <c r="C897" i="94" s="1"/>
  <c r="AU735" i="94"/>
  <c r="AK745" i="94" s="1"/>
  <c r="AB872" i="94"/>
  <c r="R882" i="94" s="1"/>
  <c r="AI1174" i="94"/>
  <c r="H1201" i="94" s="1"/>
  <c r="AX902" i="94"/>
  <c r="AV904" i="94" s="1"/>
  <c r="AT1014" i="94"/>
  <c r="D1056" i="94" s="1"/>
  <c r="AO753" i="94"/>
  <c r="C791" i="94" s="1"/>
  <c r="AQ496" i="94"/>
  <c r="F533" i="94" s="1"/>
  <c r="AM265" i="94"/>
  <c r="AI269" i="94" s="1"/>
  <c r="AT360" i="94"/>
  <c r="Z380" i="94" s="1"/>
  <c r="AD462" i="94"/>
  <c r="X468" i="94" s="1"/>
  <c r="AR111" i="94"/>
  <c r="L143" i="94" s="1"/>
  <c r="AQ528" i="94"/>
  <c r="AL533" i="94" s="1"/>
  <c r="AP264" i="94"/>
  <c r="AH272" i="94" s="1"/>
  <c r="AQ209" i="94"/>
  <c r="AE221" i="94" s="1"/>
  <c r="AE807" i="94"/>
  <c r="E833" i="94" s="1"/>
  <c r="AZ223" i="94"/>
  <c r="AS230" i="94" s="1"/>
  <c r="AZ389" i="94"/>
  <c r="C438" i="94" s="1"/>
  <c r="AC257" i="94"/>
  <c r="AA259" i="94" s="1"/>
  <c r="AH457" i="94"/>
  <c r="S472" i="94" s="1"/>
  <c r="AU472" i="94"/>
  <c r="AH485" i="94" s="1"/>
  <c r="AR1208" i="94"/>
  <c r="AP1210" i="94" s="1"/>
  <c r="AC716" i="94"/>
  <c r="R727" i="94" s="1"/>
  <c r="AZ105" i="94"/>
  <c r="F151" i="94" s="1"/>
  <c r="AU482" i="94"/>
  <c r="AR485" i="94" s="1"/>
  <c r="AZ215" i="94"/>
  <c r="AK230" i="94" s="1"/>
  <c r="AH704" i="94"/>
  <c r="F732" i="94" s="1"/>
  <c r="AL528" i="94"/>
  <c r="AL551" i="94"/>
  <c r="I580" i="94" s="1"/>
  <c r="AU405" i="94"/>
  <c r="S433" i="94" s="1"/>
  <c r="AU196" i="94"/>
  <c r="R225" i="94" s="1"/>
  <c r="AT657" i="94"/>
  <c r="K692" i="94" s="1"/>
  <c r="AO345" i="94"/>
  <c r="K375" i="94" s="1"/>
  <c r="AI185" i="94"/>
  <c r="G213" i="94" s="1"/>
  <c r="AU225" i="94"/>
  <c r="AX445" i="94"/>
  <c r="G488" i="94" s="1"/>
  <c r="AN669" i="94"/>
  <c r="W686" i="94" s="1"/>
  <c r="AU545" i="94"/>
  <c r="C589" i="94" s="1"/>
  <c r="AX936" i="94"/>
  <c r="AD956" i="94" s="1"/>
  <c r="AE605" i="94"/>
  <c r="K625" i="94" s="1"/>
  <c r="AJ869" i="94"/>
  <c r="O890" i="94" s="1"/>
  <c r="AJ456" i="94"/>
  <c r="R474" i="94" s="1"/>
  <c r="AH182" i="94"/>
  <c r="D212" i="94" s="1"/>
  <c r="AY103" i="94"/>
  <c r="D150" i="94" s="1"/>
  <c r="AH982" i="94"/>
  <c r="X992" i="94" s="1"/>
  <c r="AV511" i="94"/>
  <c r="U538" i="94" s="1"/>
  <c r="AU316" i="94"/>
  <c r="AH329" i="94" s="1"/>
  <c r="AJ132" i="94"/>
  <c r="AG135" i="94" s="1"/>
  <c r="AT116" i="94"/>
  <c r="Q145" i="94" s="1"/>
  <c r="AJ415" i="94"/>
  <c r="AC422" i="94" s="1"/>
  <c r="AV116" i="94"/>
  <c r="Q147" i="94" s="1"/>
  <c r="AU103" i="94"/>
  <c r="D146" i="94" s="1"/>
  <c r="AE462" i="94"/>
  <c r="X469" i="94" s="1"/>
  <c r="AC247" i="94"/>
  <c r="Q259" i="94" s="1"/>
  <c r="AF109" i="94"/>
  <c r="J131" i="94" s="1"/>
  <c r="AY220" i="94"/>
  <c r="AP229" i="94" s="1"/>
  <c r="AA552" i="94"/>
  <c r="J569" i="94" s="1"/>
  <c r="AJ297" i="94"/>
  <c r="O318" i="94" s="1"/>
  <c r="AG934" i="94"/>
  <c r="AB939" i="94" s="1"/>
  <c r="AN318" i="94"/>
  <c r="AJ322" i="94" s="1"/>
  <c r="AM304" i="94"/>
  <c r="V321" i="94" s="1"/>
  <c r="AM1139" i="94"/>
  <c r="Y1153" i="94" s="1"/>
  <c r="AV502" i="94"/>
  <c r="L538" i="94" s="1"/>
  <c r="AZ626" i="94"/>
  <c r="AF646" i="94" s="1"/>
  <c r="AK506" i="94"/>
  <c r="P527" i="94" s="1"/>
  <c r="AT926" i="94"/>
  <c r="T952" i="94" s="1"/>
  <c r="AM468" i="94"/>
  <c r="AD477" i="94" s="1"/>
  <c r="AL1033" i="94"/>
  <c r="W1048" i="94" s="1"/>
  <c r="AD208" i="94"/>
  <c r="AM390" i="94"/>
  <c r="D425" i="94" s="1"/>
  <c r="AB125" i="94"/>
  <c r="Z127" i="94" s="1"/>
  <c r="AE259" i="94"/>
  <c r="AC261" i="94" s="1"/>
  <c r="AL867" i="94"/>
  <c r="M892" i="94" s="1"/>
  <c r="AZ276" i="94"/>
  <c r="AT282" i="94" s="1"/>
  <c r="AW1035" i="94"/>
  <c r="Y1059" i="94" s="1"/>
  <c r="AF404" i="94"/>
  <c r="R418" i="94" s="1"/>
  <c r="AG401" i="94"/>
  <c r="O419" i="94" s="1"/>
  <c r="AF395" i="94"/>
  <c r="I418" i="94" s="1"/>
  <c r="AY412" i="94"/>
  <c r="Z437" i="94" s="1"/>
  <c r="AQ498" i="94"/>
  <c r="H533" i="94" s="1"/>
  <c r="AC256" i="94"/>
  <c r="Z259" i="94" s="1"/>
  <c r="AT307" i="94"/>
  <c r="Y328" i="94" s="1"/>
  <c r="AO763" i="94"/>
  <c r="M791" i="94" s="1"/>
  <c r="AW1056" i="94"/>
  <c r="AT1059" i="94" s="1"/>
  <c r="AM1041" i="94"/>
  <c r="AE1049" i="94" s="1"/>
  <c r="AW642" i="94"/>
  <c r="AV643" i="94" s="1"/>
  <c r="AE937" i="94"/>
  <c r="AZ947" i="94"/>
  <c r="AO958" i="94" s="1"/>
  <c r="AT1146" i="94"/>
  <c r="AF1160" i="94" s="1"/>
  <c r="AR978" i="94"/>
  <c r="T1002" i="94" s="1"/>
  <c r="AX511" i="94"/>
  <c r="U540" i="94" s="1"/>
  <c r="AQ688" i="94"/>
  <c r="AP689" i="94" s="1"/>
  <c r="AF239" i="94"/>
  <c r="I262" i="94" s="1"/>
  <c r="AT218" i="94"/>
  <c r="AN224" i="94" s="1"/>
  <c r="AS322" i="94"/>
  <c r="AN327" i="94" s="1"/>
  <c r="AQ415" i="94"/>
  <c r="AC429" i="94" s="1"/>
  <c r="AY144" i="94"/>
  <c r="AS150" i="94" s="1"/>
  <c r="AK310" i="94"/>
  <c r="AB319" i="94" s="1"/>
  <c r="AV627" i="94"/>
  <c r="AG642" i="94" s="1"/>
  <c r="AS290" i="94"/>
  <c r="H327" i="94" s="1"/>
  <c r="AS415" i="94"/>
  <c r="AC431" i="94" s="1"/>
  <c r="AE496" i="94"/>
  <c r="F521" i="94" s="1"/>
  <c r="AC568" i="94"/>
  <c r="Z571" i="94" s="1"/>
  <c r="AV351" i="94"/>
  <c r="Q382" i="94" s="1"/>
  <c r="AW148" i="94"/>
  <c r="AK183" i="94"/>
  <c r="E215" i="94" s="1"/>
  <c r="AC202" i="94"/>
  <c r="X207" i="94" s="1"/>
  <c r="AU447" i="94"/>
  <c r="I485" i="94" s="1"/>
  <c r="AG405" i="94"/>
  <c r="S419" i="94" s="1"/>
  <c r="AD762" i="94"/>
  <c r="L780" i="94" s="1"/>
  <c r="AR666" i="94"/>
  <c r="T690" i="94" s="1"/>
  <c r="AZ1201" i="94"/>
  <c r="AI1218" i="94" s="1"/>
  <c r="AN559" i="94"/>
  <c r="Q582" i="94" s="1"/>
  <c r="AQ199" i="94"/>
  <c r="U221" i="94" s="1"/>
  <c r="AE398" i="94"/>
  <c r="L417" i="94" s="1"/>
  <c r="AO622" i="94"/>
  <c r="AB635" i="94" s="1"/>
  <c r="AB621" i="94"/>
  <c r="AA622" i="94" s="1"/>
  <c r="AY408" i="94"/>
  <c r="V437" i="94" s="1"/>
  <c r="AR270" i="94"/>
  <c r="AN274" i="94" s="1"/>
  <c r="AO270" i="94"/>
  <c r="AN271" i="94" s="1"/>
  <c r="AF450" i="94"/>
  <c r="L470" i="94" s="1"/>
  <c r="AY310" i="94"/>
  <c r="AB333" i="94" s="1"/>
  <c r="AY482" i="94"/>
  <c r="AR489" i="94" s="1"/>
  <c r="AZ393" i="94"/>
  <c r="G438" i="94" s="1"/>
  <c r="AT713" i="94"/>
  <c r="O744" i="94" s="1"/>
  <c r="AR477" i="94"/>
  <c r="AM482" i="94" s="1"/>
  <c r="AN449" i="94"/>
  <c r="K478" i="94" s="1"/>
  <c r="AX214" i="94"/>
  <c r="AJ228" i="94" s="1"/>
  <c r="AO112" i="94"/>
  <c r="M140" i="94" s="1"/>
  <c r="AR604" i="94"/>
  <c r="J638" i="94" s="1"/>
  <c r="AU777" i="94"/>
  <c r="AA797" i="94" s="1"/>
  <c r="AG112" i="94"/>
  <c r="M132" i="94" s="1"/>
  <c r="AP204" i="94"/>
  <c r="Z220" i="94" s="1"/>
  <c r="AM403" i="94"/>
  <c r="Q425" i="94" s="1"/>
  <c r="AM764" i="94"/>
  <c r="N789" i="94" s="1"/>
  <c r="AY851" i="94"/>
  <c r="AW853" i="94" s="1"/>
  <c r="AS1185" i="94"/>
  <c r="S1211" i="94" s="1"/>
  <c r="AX426" i="94"/>
  <c r="AN436" i="94" s="1"/>
  <c r="AI254" i="94"/>
  <c r="X265" i="94" s="1"/>
  <c r="AY219" i="94"/>
  <c r="AO229" i="94" s="1"/>
  <c r="AU770" i="94"/>
  <c r="T797" i="94" s="1"/>
  <c r="AK611" i="94"/>
  <c r="Q631" i="94" s="1"/>
  <c r="AF708" i="94"/>
  <c r="J730" i="94" s="1"/>
  <c r="AQ730" i="94"/>
  <c r="AF741" i="94" s="1"/>
  <c r="AZ277" i="94"/>
  <c r="AU282" i="94" s="1"/>
  <c r="AK455" i="94"/>
  <c r="Q475" i="94" s="1"/>
  <c r="AQ127" i="94"/>
  <c r="AB142" i="94" s="1"/>
  <c r="AS216" i="94"/>
  <c r="AL223" i="94" s="1"/>
  <c r="AI505" i="94"/>
  <c r="O525" i="94" s="1"/>
  <c r="AV571" i="94"/>
  <c r="AC590" i="94" s="1"/>
  <c r="AN409" i="94"/>
  <c r="W426" i="94" s="1"/>
  <c r="AJ1177" i="94"/>
  <c r="K1202" i="94" s="1"/>
  <c r="AU833" i="94"/>
  <c r="AE849" i="94" s="1"/>
  <c r="AV444" i="94"/>
  <c r="F486" i="94" s="1"/>
  <c r="AU309" i="94"/>
  <c r="AA329" i="94" s="1"/>
  <c r="AZ110" i="94"/>
  <c r="K151" i="94" s="1"/>
  <c r="AP214" i="94"/>
  <c r="AJ220" i="94" s="1"/>
  <c r="AM1120" i="94"/>
  <c r="F1153" i="94" s="1"/>
  <c r="AK770" i="94"/>
  <c r="T787" i="94" s="1"/>
  <c r="AC462" i="94"/>
  <c r="X467" i="94" s="1"/>
  <c r="AQ255" i="94"/>
  <c r="Y273" i="94" s="1"/>
  <c r="AW1015" i="94"/>
  <c r="E1059" i="94" s="1"/>
  <c r="AZ151" i="94"/>
  <c r="AT1192" i="94"/>
  <c r="Z1212" i="94" s="1"/>
  <c r="AZ538" i="94"/>
  <c r="AV542" i="94" s="1"/>
  <c r="AH834" i="94"/>
  <c r="AF836" i="94" s="1"/>
  <c r="AU567" i="94"/>
  <c r="Y589" i="94" s="1"/>
  <c r="AN466" i="94"/>
  <c r="AB478" i="94" s="1"/>
  <c r="AZ348" i="94"/>
  <c r="N386" i="94" s="1"/>
  <c r="AV1022" i="94"/>
  <c r="L1058" i="94" s="1"/>
  <c r="AW1095" i="94"/>
  <c r="AG1111" i="94" s="1"/>
  <c r="AX901" i="94"/>
  <c r="AU904" i="94" s="1"/>
  <c r="AY1124" i="94"/>
  <c r="J1165" i="94" s="1"/>
  <c r="AM1042" i="94"/>
  <c r="AF1049" i="94" s="1"/>
  <c r="AB967" i="94"/>
  <c r="I986" i="94" s="1"/>
  <c r="AA1169" i="94"/>
  <c r="C1193" i="94" s="1"/>
  <c r="AG1093" i="94"/>
  <c r="AE1095" i="94" s="1"/>
  <c r="AA876" i="94"/>
  <c r="V881" i="94" s="1"/>
  <c r="AJ352" i="94"/>
  <c r="R370" i="94" s="1"/>
  <c r="AO250" i="94"/>
  <c r="T271" i="94" s="1"/>
  <c r="AP809" i="94"/>
  <c r="G844" i="94" s="1"/>
  <c r="AG262" i="94"/>
  <c r="AF263" i="94" s="1"/>
  <c r="AF1188" i="94"/>
  <c r="V1198" i="94" s="1"/>
  <c r="AG391" i="94"/>
  <c r="E419" i="94" s="1"/>
  <c r="AJ623" i="94"/>
  <c r="AC630" i="94" s="1"/>
  <c r="AX139" i="94"/>
  <c r="AN149" i="94" s="1"/>
  <c r="AS207" i="94"/>
  <c r="AC223" i="94" s="1"/>
  <c r="AP599" i="94"/>
  <c r="E636" i="94" s="1"/>
  <c r="AI346" i="94"/>
  <c r="L369" i="94" s="1"/>
  <c r="AM1016" i="94"/>
  <c r="F1049" i="94" s="1"/>
  <c r="AS375" i="94"/>
  <c r="AO379" i="94" s="1"/>
  <c r="AT145" i="94"/>
  <c r="AD572" i="94"/>
  <c r="AB508" i="94"/>
  <c r="R518" i="94" s="1"/>
  <c r="AH414" i="94"/>
  <c r="AB420" i="94" s="1"/>
  <c r="AX566" i="94"/>
  <c r="X592" i="94" s="1"/>
  <c r="AW528" i="94"/>
  <c r="AL539" i="94" s="1"/>
  <c r="AK607" i="94"/>
  <c r="M631" i="94" s="1"/>
  <c r="AN755" i="94"/>
  <c r="E790" i="94" s="1"/>
  <c r="AC124" i="94"/>
  <c r="Y128" i="94" s="1"/>
  <c r="AO235" i="94"/>
  <c r="E271" i="94" s="1"/>
  <c r="AA607" i="94"/>
  <c r="M621" i="94" s="1"/>
  <c r="AW213" i="94"/>
  <c r="AI227" i="94" s="1"/>
  <c r="AQ355" i="94"/>
  <c r="U377" i="94" s="1"/>
  <c r="AY1025" i="94"/>
  <c r="O1061" i="94" s="1"/>
  <c r="AI308" i="94"/>
  <c r="Z317" i="94" s="1"/>
  <c r="AW367" i="94"/>
  <c r="AG383" i="94" s="1"/>
  <c r="AK407" i="94"/>
  <c r="U423" i="94" s="1"/>
  <c r="AN633" i="94"/>
  <c r="AM634" i="94" s="1"/>
  <c r="AQ711" i="94"/>
  <c r="M741" i="94" s="1"/>
  <c r="AX344" i="94"/>
  <c r="J384" i="94" s="1"/>
  <c r="AV364" i="94"/>
  <c r="AD382" i="94" s="1"/>
  <c r="AR142" i="94"/>
  <c r="AQ143" i="94" s="1"/>
  <c r="AD446" i="94"/>
  <c r="H468" i="94" s="1"/>
  <c r="AZ436" i="94"/>
  <c r="AX438" i="94" s="1"/>
  <c r="AZ773" i="94"/>
  <c r="W802" i="94" s="1"/>
  <c r="AX531" i="94"/>
  <c r="AO540" i="94" s="1"/>
  <c r="AC448" i="94"/>
  <c r="J467" i="94" s="1"/>
  <c r="AX812" i="94"/>
  <c r="J852" i="94" s="1"/>
  <c r="AO423" i="94"/>
  <c r="AK427" i="94" s="1"/>
  <c r="AU344" i="94"/>
  <c r="J381" i="94" s="1"/>
  <c r="AN125" i="94"/>
  <c r="Z139" i="94" s="1"/>
  <c r="AF210" i="94"/>
  <c r="AM128" i="94"/>
  <c r="AC138" i="94" s="1"/>
  <c r="AC769" i="94"/>
  <c r="S779" i="94" s="1"/>
  <c r="AG878" i="94"/>
  <c r="X887" i="94" s="1"/>
  <c r="AN1202" i="94"/>
  <c r="AJ1206" i="94" s="1"/>
  <c r="AL416" i="94"/>
  <c r="AD424" i="94" s="1"/>
  <c r="AE1072" i="94"/>
  <c r="J1093" i="94" s="1"/>
  <c r="AZ587" i="94"/>
  <c r="AS594" i="94" s="1"/>
  <c r="AX356" i="94"/>
  <c r="V384" i="94" s="1"/>
  <c r="AO259" i="94"/>
  <c r="AC271" i="94" s="1"/>
  <c r="AW102" i="94"/>
  <c r="C148" i="94" s="1"/>
  <c r="AP339" i="94"/>
  <c r="E376" i="94" s="1"/>
  <c r="AQ247" i="94"/>
  <c r="Q273" i="94" s="1"/>
  <c r="AB566" i="94"/>
  <c r="X570" i="94" s="1"/>
  <c r="AZ1176" i="94"/>
  <c r="J1218" i="94" s="1"/>
  <c r="AX276" i="94"/>
  <c r="AT280" i="94" s="1"/>
  <c r="AA402" i="94"/>
  <c r="P413" i="94" s="1"/>
  <c r="AF819" i="94"/>
  <c r="Q834" i="94" s="1"/>
  <c r="AC1067" i="94"/>
  <c r="E1091" i="94" s="1"/>
  <c r="AI862" i="94"/>
  <c r="H889" i="94" s="1"/>
  <c r="AL1135" i="94"/>
  <c r="U1152" i="94" s="1"/>
  <c r="AL632" i="94"/>
  <c r="AM1015" i="94"/>
  <c r="E1049" i="94" s="1"/>
  <c r="AR725" i="94"/>
  <c r="AA742" i="94" s="1"/>
  <c r="AT192" i="94"/>
  <c r="N224" i="94" s="1"/>
  <c r="AH724" i="94"/>
  <c r="Z732" i="94" s="1"/>
  <c r="AE554" i="94"/>
  <c r="L573" i="94" s="1"/>
  <c r="AS830" i="94"/>
  <c r="AB847" i="94" s="1"/>
  <c r="AH206" i="94"/>
  <c r="AB212" i="94" s="1"/>
  <c r="AY474" i="94"/>
  <c r="AJ489" i="94" s="1"/>
  <c r="AF1076" i="94"/>
  <c r="N1094" i="94" s="1"/>
  <c r="AO297" i="94"/>
  <c r="O323" i="94" s="1"/>
  <c r="AE1181" i="94"/>
  <c r="O1197" i="94" s="1"/>
  <c r="AA912" i="94"/>
  <c r="F933" i="94" s="1"/>
  <c r="AD1018" i="94"/>
  <c r="H1040" i="94" s="1"/>
  <c r="AO424" i="94"/>
  <c r="AL427" i="94" s="1"/>
  <c r="AC188" i="94"/>
  <c r="J207" i="94" s="1"/>
  <c r="AV317" i="94"/>
  <c r="AI330" i="94" s="1"/>
  <c r="AU107" i="94"/>
  <c r="H146" i="94" s="1"/>
  <c r="AF295" i="94"/>
  <c r="M314" i="94" s="1"/>
  <c r="AI407" i="94"/>
  <c r="U421" i="94" s="1"/>
  <c r="AG764" i="94"/>
  <c r="N783" i="94" s="1"/>
  <c r="AK513" i="94"/>
  <c r="W527" i="94" s="1"/>
  <c r="AE118" i="94"/>
  <c r="S130" i="94" s="1"/>
  <c r="AA390" i="94"/>
  <c r="D413" i="94" s="1"/>
  <c r="AJ466" i="94"/>
  <c r="AB474" i="94" s="1"/>
  <c r="AJ414" i="94"/>
  <c r="AB422" i="94" s="1"/>
  <c r="AE340" i="94"/>
  <c r="F365" i="94" s="1"/>
  <c r="AP860" i="94"/>
  <c r="F896" i="94" s="1"/>
  <c r="AX1024" i="94"/>
  <c r="N1060" i="94" s="1"/>
  <c r="AN1071" i="94"/>
  <c r="I1102" i="94" s="1"/>
  <c r="AK1147" i="94"/>
  <c r="AG1151" i="94" s="1"/>
  <c r="AX1029" i="94"/>
  <c r="S1060" i="94" s="1"/>
  <c r="AE868" i="94"/>
  <c r="N885" i="94" s="1"/>
  <c r="AT882" i="94"/>
  <c r="AB900" i="94" s="1"/>
  <c r="AV911" i="94"/>
  <c r="E954" i="94" s="1"/>
  <c r="AM1038" i="94"/>
  <c r="AB1049" i="94" s="1"/>
  <c r="AG1170" i="94"/>
  <c r="D1199" i="94" s="1"/>
  <c r="AQ617" i="94"/>
  <c r="W637" i="94" s="1"/>
  <c r="AP635" i="94"/>
  <c r="AO636" i="94" s="1"/>
  <c r="AD883" i="94"/>
  <c r="AC884" i="94" s="1"/>
  <c r="AO969" i="94"/>
  <c r="K999" i="94" s="1"/>
  <c r="AV828" i="94"/>
  <c r="Z850" i="94" s="1"/>
  <c r="AM874" i="94"/>
  <c r="T893" i="94" s="1"/>
  <c r="AN920" i="94"/>
  <c r="N946" i="94" s="1"/>
  <c r="AQ1151" i="94"/>
  <c r="AK1157" i="94" s="1"/>
  <c r="AC1170" i="94"/>
  <c r="D1195" i="94" s="1"/>
  <c r="AL912" i="94"/>
  <c r="F944" i="94" s="1"/>
  <c r="AD1136" i="94"/>
  <c r="V1144" i="94" s="1"/>
  <c r="AI705" i="94"/>
  <c r="G733" i="94" s="1"/>
  <c r="AI364" i="94"/>
  <c r="AD369" i="94" s="1"/>
  <c r="AX413" i="94"/>
  <c r="AA436" i="94" s="1"/>
  <c r="AR338" i="94"/>
  <c r="D378" i="94" s="1"/>
  <c r="AY529" i="94"/>
  <c r="AM541" i="94" s="1"/>
  <c r="AL829" i="94"/>
  <c r="AA840" i="94" s="1"/>
  <c r="AJ296" i="94"/>
  <c r="N318" i="94" s="1"/>
  <c r="AD253" i="94"/>
  <c r="W260" i="94" s="1"/>
  <c r="AX294" i="94"/>
  <c r="L332" i="94" s="1"/>
  <c r="AR1138" i="94"/>
  <c r="X1158" i="94" s="1"/>
  <c r="AN259" i="94"/>
  <c r="AC270" i="94" s="1"/>
  <c r="AU830" i="94"/>
  <c r="AB849" i="94" s="1"/>
  <c r="AG625" i="94"/>
  <c r="AE627" i="94" s="1"/>
  <c r="AF600" i="94"/>
  <c r="F626" i="94" s="1"/>
  <c r="AC558" i="94"/>
  <c r="P571" i="94" s="1"/>
  <c r="AY148" i="94"/>
  <c r="AW150" i="94" s="1"/>
  <c r="AR687" i="94"/>
  <c r="AO690" i="94" s="1"/>
  <c r="AU901" i="94"/>
  <c r="AP477" i="94"/>
  <c r="AM480" i="94" s="1"/>
  <c r="AE122" i="94"/>
  <c r="W130" i="94" s="1"/>
  <c r="AR234" i="94"/>
  <c r="D274" i="94" s="1"/>
  <c r="AK191" i="94"/>
  <c r="M215" i="94" s="1"/>
  <c r="AU114" i="94"/>
  <c r="O146" i="94" s="1"/>
  <c r="AZ257" i="94"/>
  <c r="AA282" i="94" s="1"/>
  <c r="AJ703" i="94"/>
  <c r="E734" i="94" s="1"/>
  <c r="AH456" i="94"/>
  <c r="R472" i="94" s="1"/>
  <c r="AY493" i="94"/>
  <c r="C541" i="94" s="1"/>
  <c r="AS521" i="94"/>
  <c r="AE535" i="94" s="1"/>
  <c r="AT448" i="94"/>
  <c r="J484" i="94" s="1"/>
  <c r="AE253" i="94"/>
  <c r="W261" i="94" s="1"/>
  <c r="AZ376" i="94"/>
  <c r="AP386" i="94" s="1"/>
  <c r="AR678" i="94"/>
  <c r="AF690" i="94" s="1"/>
  <c r="AL105" i="94"/>
  <c r="F137" i="94" s="1"/>
  <c r="AI188" i="94"/>
  <c r="J213" i="94" s="1"/>
  <c r="AA756" i="94"/>
  <c r="F777" i="94" s="1"/>
  <c r="AR1040" i="94"/>
  <c r="AD1054" i="94" s="1"/>
  <c r="AI1185" i="94"/>
  <c r="S1201" i="94" s="1"/>
  <c r="AU879" i="94"/>
  <c r="Y901" i="94" s="1"/>
  <c r="AZ1123" i="94"/>
  <c r="I1166" i="94" s="1"/>
  <c r="AF495" i="94"/>
  <c r="E522" i="94" s="1"/>
  <c r="AL668" i="94"/>
  <c r="V684" i="94" s="1"/>
  <c r="AV611" i="94"/>
  <c r="Q642" i="94" s="1"/>
  <c r="AY404" i="94"/>
  <c r="R437" i="94" s="1"/>
  <c r="AX487" i="94"/>
  <c r="AW488" i="94" s="1"/>
  <c r="AB650" i="94"/>
  <c r="D674" i="94" s="1"/>
  <c r="AO516" i="94"/>
  <c r="Z531" i="94" s="1"/>
  <c r="AI111" i="94"/>
  <c r="L134" i="94" s="1"/>
  <c r="AT111" i="94"/>
  <c r="L145" i="94" s="1"/>
  <c r="AQ494" i="94"/>
  <c r="D533" i="94" s="1"/>
  <c r="AJ422" i="94"/>
  <c r="AT247" i="94"/>
  <c r="Q276" i="94" s="1"/>
  <c r="AV466" i="94"/>
  <c r="AB486" i="94" s="1"/>
  <c r="AZ333" i="94"/>
  <c r="AY334" i="94" s="1"/>
  <c r="AO305" i="94"/>
  <c r="W323" i="94" s="1"/>
  <c r="AY654" i="94"/>
  <c r="H697" i="94" s="1"/>
  <c r="AJ392" i="94"/>
  <c r="F422" i="94" s="1"/>
  <c r="AJ121" i="94"/>
  <c r="V135" i="94" s="1"/>
  <c r="AV789" i="94"/>
  <c r="AM798" i="94" s="1"/>
  <c r="AI500" i="94"/>
  <c r="J525" i="94" s="1"/>
  <c r="AX463" i="94"/>
  <c r="Y488" i="94" s="1"/>
  <c r="AE1041" i="94"/>
  <c r="AL213" i="94"/>
  <c r="AI216" i="94" s="1"/>
  <c r="AT805" i="94"/>
  <c r="C848" i="94" s="1"/>
  <c r="AF712" i="94"/>
  <c r="N730" i="94" s="1"/>
  <c r="AW889" i="94"/>
  <c r="AI903" i="94" s="1"/>
  <c r="AD1090" i="94"/>
  <c r="AB1092" i="94" s="1"/>
  <c r="AR974" i="94"/>
  <c r="P1002" i="94" s="1"/>
  <c r="AD779" i="94"/>
  <c r="AC780" i="94" s="1"/>
  <c r="AP834" i="94"/>
  <c r="AF844" i="94" s="1"/>
  <c r="AT1089" i="94"/>
  <c r="AA1108" i="94" s="1"/>
  <c r="AQ878" i="94"/>
  <c r="X897" i="94" s="1"/>
  <c r="AT651" i="94"/>
  <c r="E692" i="94" s="1"/>
  <c r="AT1188" i="94"/>
  <c r="V1212" i="94" s="1"/>
  <c r="AK816" i="94"/>
  <c r="N839" i="94" s="1"/>
  <c r="AE1035" i="94"/>
  <c r="Y1041" i="94" s="1"/>
  <c r="AS979" i="94"/>
  <c r="U1003" i="94" s="1"/>
  <c r="AV1201" i="94"/>
  <c r="AI1214" i="94" s="1"/>
  <c r="AV1195" i="94"/>
  <c r="AC1214" i="94" s="1"/>
  <c r="AB1194" i="94"/>
  <c r="AU814" i="94"/>
  <c r="L849" i="94" s="1"/>
  <c r="AP827" i="94"/>
  <c r="Y844" i="94" s="1"/>
  <c r="AB1074" i="94"/>
  <c r="L1090" i="94" s="1"/>
  <c r="AV642" i="94"/>
  <c r="AH1042" i="94"/>
  <c r="AF1044" i="94" s="1"/>
  <c r="AO1032" i="94"/>
  <c r="V1051" i="94" s="1"/>
  <c r="AV1203" i="94"/>
  <c r="AK1214" i="94" s="1"/>
  <c r="AK410" i="94"/>
  <c r="X423" i="94" s="1"/>
  <c r="AY485" i="94"/>
  <c r="AU489" i="94" s="1"/>
  <c r="AC518" i="94"/>
  <c r="AB519" i="94" s="1"/>
  <c r="AI564" i="94"/>
  <c r="V577" i="94" s="1"/>
  <c r="AT895" i="94"/>
  <c r="AO900" i="94" s="1"/>
  <c r="AL260" i="94"/>
  <c r="AD268" i="94" s="1"/>
  <c r="AZ677" i="94"/>
  <c r="AE698" i="94" s="1"/>
  <c r="AM315" i="94"/>
  <c r="AG321" i="94" s="1"/>
  <c r="AG448" i="94"/>
  <c r="J471" i="94" s="1"/>
  <c r="AM258" i="94"/>
  <c r="AB269" i="94" s="1"/>
  <c r="AN108" i="94"/>
  <c r="I139" i="94" s="1"/>
  <c r="AF409" i="94"/>
  <c r="W418" i="94" s="1"/>
  <c r="AJ360" i="94"/>
  <c r="Z370" i="94" s="1"/>
  <c r="AP299" i="94"/>
  <c r="Q324" i="94" s="1"/>
  <c r="AO479" i="94"/>
  <c r="AA1068" i="94"/>
  <c r="F1089" i="94" s="1"/>
  <c r="AQ103" i="94"/>
  <c r="D142" i="94" s="1"/>
  <c r="AM423" i="94"/>
  <c r="AK425" i="94" s="1"/>
  <c r="AB513" i="94"/>
  <c r="W518" i="94" s="1"/>
  <c r="AR139" i="94"/>
  <c r="AN143" i="94" s="1"/>
  <c r="AG103" i="94"/>
  <c r="D132" i="94" s="1"/>
  <c r="AK930" i="94"/>
  <c r="X943" i="94" s="1"/>
  <c r="AP944" i="94"/>
  <c r="AL948" i="94" s="1"/>
  <c r="AR650" i="94"/>
  <c r="D690" i="94" s="1"/>
  <c r="AK261" i="94"/>
  <c r="AE267" i="94" s="1"/>
  <c r="AG358" i="94"/>
  <c r="X367" i="94" s="1"/>
  <c r="AF392" i="94"/>
  <c r="F418" i="94" s="1"/>
  <c r="AE123" i="94"/>
  <c r="X130" i="94" s="1"/>
  <c r="AX830" i="94"/>
  <c r="AB852" i="94" s="1"/>
  <c r="AO110" i="94"/>
  <c r="K140" i="94" s="1"/>
  <c r="AH462" i="94"/>
  <c r="X472" i="94" s="1"/>
  <c r="AF114" i="94"/>
  <c r="O131" i="94" s="1"/>
  <c r="AY135" i="94"/>
  <c r="AJ150" i="94" s="1"/>
  <c r="AY743" i="94"/>
  <c r="AS749" i="94" s="1"/>
  <c r="AI1139" i="94"/>
  <c r="Y1149" i="94" s="1"/>
  <c r="AL1191" i="94"/>
  <c r="Y1204" i="94" s="1"/>
  <c r="AO878" i="94"/>
  <c r="X895" i="94" s="1"/>
  <c r="AV771" i="94"/>
  <c r="U798" i="94" s="1"/>
  <c r="AD563" i="94"/>
  <c r="U572" i="94" s="1"/>
  <c r="AU518" i="94"/>
  <c r="AB537" i="94" s="1"/>
  <c r="AF462" i="94"/>
  <c r="X470" i="94" s="1"/>
  <c r="AO296" i="94"/>
  <c r="N323" i="94" s="1"/>
  <c r="AP761" i="94"/>
  <c r="K792" i="94" s="1"/>
  <c r="AC493" i="94"/>
  <c r="C519" i="94" s="1"/>
  <c r="AE290" i="94"/>
  <c r="H313" i="94" s="1"/>
  <c r="AV1085" i="94"/>
  <c r="W1110" i="94" s="1"/>
  <c r="AO807" i="94"/>
  <c r="E843" i="94" s="1"/>
  <c r="AE303" i="94"/>
  <c r="U313" i="94" s="1"/>
  <c r="AO118" i="94"/>
  <c r="S140" i="94" s="1"/>
  <c r="AV1188" i="94"/>
  <c r="V1214" i="94" s="1"/>
  <c r="AX520" i="94"/>
  <c r="AD540" i="94" s="1"/>
  <c r="AT398" i="94"/>
  <c r="L432" i="94" s="1"/>
  <c r="AP130" i="94"/>
  <c r="AE141" i="94" s="1"/>
  <c r="AX627" i="94"/>
  <c r="AG644" i="94" s="1"/>
  <c r="AU307" i="94"/>
  <c r="Y329" i="94" s="1"/>
  <c r="AU129" i="94"/>
  <c r="AD146" i="94" s="1"/>
  <c r="AP1186" i="94"/>
  <c r="T1208" i="94" s="1"/>
  <c r="AC673" i="94"/>
  <c r="AA675" i="94" s="1"/>
  <c r="AH566" i="94"/>
  <c r="X576" i="94" s="1"/>
  <c r="AB1193" i="94"/>
  <c r="AA1194" i="94" s="1"/>
  <c r="AE1087" i="94"/>
  <c r="Y1093" i="94" s="1"/>
  <c r="AJ551" i="94"/>
  <c r="I578" i="94" s="1"/>
  <c r="AR789" i="94"/>
  <c r="AM794" i="94" s="1"/>
  <c r="AJ1123" i="94"/>
  <c r="I1150" i="94" s="1"/>
  <c r="AT1185" i="94"/>
  <c r="S1212" i="94" s="1"/>
  <c r="AK1072" i="94"/>
  <c r="J1099" i="94" s="1"/>
  <c r="AS1044" i="94"/>
  <c r="AH1055" i="94" s="1"/>
  <c r="AS1133" i="94"/>
  <c r="S1159" i="94" s="1"/>
  <c r="AI835" i="94"/>
  <c r="AG837" i="94" s="1"/>
  <c r="AH1118" i="94"/>
  <c r="D1148" i="94" s="1"/>
  <c r="AF754" i="94"/>
  <c r="D782" i="94" s="1"/>
  <c r="AD963" i="94"/>
  <c r="E988" i="94" s="1"/>
  <c r="AC766" i="94"/>
  <c r="P779" i="94" s="1"/>
  <c r="AX970" i="94"/>
  <c r="L1008" i="94" s="1"/>
  <c r="AE910" i="94"/>
  <c r="D937" i="94" s="1"/>
  <c r="AP1093" i="94"/>
  <c r="AE1104" i="94" s="1"/>
  <c r="AU623" i="94"/>
  <c r="AC641" i="94" s="1"/>
  <c r="AN977" i="94"/>
  <c r="S998" i="94" s="1"/>
  <c r="AY687" i="94"/>
  <c r="AO697" i="94" s="1"/>
  <c r="AW1127" i="94"/>
  <c r="M1163" i="94" s="1"/>
  <c r="AG1175" i="94"/>
  <c r="I1199" i="94" s="1"/>
  <c r="AI614" i="94"/>
  <c r="T629" i="94" s="1"/>
  <c r="AI928" i="94"/>
  <c r="V941" i="94" s="1"/>
  <c r="AY1189" i="94"/>
  <c r="W1217" i="94" s="1"/>
  <c r="AZ448" i="94"/>
  <c r="J490" i="94" s="1"/>
  <c r="AL420" i="94"/>
  <c r="AH424" i="94" s="1"/>
  <c r="AQ460" i="94"/>
  <c r="V481" i="94" s="1"/>
  <c r="AS348" i="94"/>
  <c r="N379" i="94" s="1"/>
  <c r="AZ494" i="94"/>
  <c r="D542" i="94" s="1"/>
  <c r="AF566" i="94"/>
  <c r="X574" i="94" s="1"/>
  <c r="AI463" i="94"/>
  <c r="Y473" i="94" s="1"/>
  <c r="AM292" i="94"/>
  <c r="J321" i="94" s="1"/>
  <c r="AG366" i="94"/>
  <c r="AF367" i="94" s="1"/>
  <c r="AL576" i="94"/>
  <c r="AH580" i="94" s="1"/>
  <c r="AQ196" i="94"/>
  <c r="R221" i="94" s="1"/>
  <c r="AZ397" i="94"/>
  <c r="K438" i="94" s="1"/>
  <c r="AQ118" i="94"/>
  <c r="S142" i="94" s="1"/>
  <c r="AV181" i="94"/>
  <c r="C226" i="94" s="1"/>
  <c r="AC450" i="94"/>
  <c r="L467" i="94" s="1"/>
  <c r="AC456" i="94"/>
  <c r="R467" i="94" s="1"/>
  <c r="AV493" i="94"/>
  <c r="C538" i="94" s="1"/>
  <c r="AC933" i="94"/>
  <c r="AA935" i="94" s="1"/>
  <c r="AO195" i="94"/>
  <c r="Q219" i="94" s="1"/>
  <c r="AW360" i="94"/>
  <c r="Z383" i="94" s="1"/>
  <c r="AV286" i="94"/>
  <c r="D330" i="94" s="1"/>
  <c r="AS428" i="94"/>
  <c r="AP431" i="94" s="1"/>
  <c r="AJ406" i="94"/>
  <c r="T422" i="94" s="1"/>
  <c r="AW425" i="94"/>
  <c r="AM435" i="94" s="1"/>
  <c r="AA512" i="94"/>
  <c r="V517" i="94" s="1"/>
  <c r="AK1202" i="94"/>
  <c r="AJ1203" i="94" s="1"/>
  <c r="AO993" i="94"/>
  <c r="AI999" i="94" s="1"/>
  <c r="AF885" i="94"/>
  <c r="AE886" i="94" s="1"/>
  <c r="AY991" i="94"/>
  <c r="AG1009" i="94" s="1"/>
  <c r="AU649" i="94"/>
  <c r="C693" i="94" s="1"/>
  <c r="AW311" i="94"/>
  <c r="AC331" i="94" s="1"/>
  <c r="AT350" i="94"/>
  <c r="P380" i="94" s="1"/>
  <c r="AW416" i="94"/>
  <c r="AD435" i="94" s="1"/>
  <c r="AO609" i="94"/>
  <c r="O635" i="94" s="1"/>
  <c r="AY815" i="94"/>
  <c r="M853" i="94" s="1"/>
  <c r="AN1123" i="94"/>
  <c r="I1154" i="94" s="1"/>
  <c r="AR1104" i="94"/>
  <c r="AP1106" i="94" s="1"/>
  <c r="AN934" i="94"/>
  <c r="AB946" i="94" s="1"/>
  <c r="AE1069" i="94"/>
  <c r="G1093" i="94" s="1"/>
  <c r="AP1146" i="94"/>
  <c r="AF1156" i="94" s="1"/>
  <c r="AR410" i="94"/>
  <c r="X430" i="94" s="1"/>
  <c r="AA183" i="94"/>
  <c r="E205" i="94" s="1"/>
  <c r="AP455" i="94"/>
  <c r="Q480" i="94" s="1"/>
  <c r="AR450" i="94"/>
  <c r="L482" i="94" s="1"/>
  <c r="AP1189" i="94"/>
  <c r="W1208" i="94" s="1"/>
  <c r="AT265" i="94"/>
  <c r="AI276" i="94" s="1"/>
  <c r="AC233" i="94"/>
  <c r="C259" i="94" s="1"/>
  <c r="AI665" i="94"/>
  <c r="S681" i="94" s="1"/>
  <c r="AJ315" i="94"/>
  <c r="AG318" i="94" s="1"/>
  <c r="AM570" i="94"/>
  <c r="AB581" i="94" s="1"/>
  <c r="AT337" i="94"/>
  <c r="C380" i="94" s="1"/>
  <c r="AB754" i="94"/>
  <c r="D778" i="94" s="1"/>
  <c r="AM348" i="94"/>
  <c r="N373" i="94" s="1"/>
  <c r="AT513" i="94"/>
  <c r="W536" i="94" s="1"/>
  <c r="AW325" i="94"/>
  <c r="AQ331" i="94" s="1"/>
  <c r="AG285" i="94"/>
  <c r="C315" i="94" s="1"/>
  <c r="AA352" i="94"/>
  <c r="R361" i="94" s="1"/>
  <c r="AG1095" i="94"/>
  <c r="AY828" i="94"/>
  <c r="Z853" i="94" s="1"/>
  <c r="AB451" i="94"/>
  <c r="M466" i="94" s="1"/>
  <c r="AJ730" i="94"/>
  <c r="AF734" i="94" s="1"/>
  <c r="AX125" i="94"/>
  <c r="Z149" i="94" s="1"/>
  <c r="AN1177" i="94"/>
  <c r="K1206" i="94" s="1"/>
  <c r="AG315" i="94"/>
  <c r="AF911" i="94"/>
  <c r="E938" i="94" s="1"/>
  <c r="AX1102" i="94"/>
  <c r="AN1112" i="94" s="1"/>
  <c r="AS790" i="94"/>
  <c r="AN795" i="94" s="1"/>
  <c r="AS793" i="94"/>
  <c r="AQ795" i="94" s="1"/>
  <c r="AO974" i="94"/>
  <c r="P999" i="94" s="1"/>
  <c r="AO1085" i="94"/>
  <c r="W1103" i="94" s="1"/>
  <c r="AS995" i="94"/>
  <c r="AK1003" i="94" s="1"/>
  <c r="AB972" i="94"/>
  <c r="N986" i="94" s="1"/>
  <c r="AU809" i="94"/>
  <c r="G849" i="94" s="1"/>
  <c r="AM1045" i="94"/>
  <c r="AI1049" i="94" s="1"/>
  <c r="AJ977" i="94"/>
  <c r="S994" i="94" s="1"/>
  <c r="AM891" i="94"/>
  <c r="AK893" i="94" s="1"/>
  <c r="AW635" i="94"/>
  <c r="AO643" i="94" s="1"/>
  <c r="AV946" i="94"/>
  <c r="AN954" i="94" s="1"/>
  <c r="AN967" i="94"/>
  <c r="I998" i="94" s="1"/>
  <c r="AF938" i="94"/>
  <c r="AV690" i="94"/>
  <c r="AR694" i="94" s="1"/>
  <c r="AG923" i="94"/>
  <c r="Q939" i="94" s="1"/>
  <c r="AE1013" i="94"/>
  <c r="C1041" i="94" s="1"/>
  <c r="AP650" i="94"/>
  <c r="D688" i="94" s="1"/>
  <c r="AK666" i="94"/>
  <c r="T683" i="94" s="1"/>
  <c r="AD721" i="94"/>
  <c r="W728" i="94" s="1"/>
  <c r="AY384" i="94"/>
  <c r="AX385" i="94" s="1"/>
  <c r="AS463" i="94"/>
  <c r="Y483" i="94" s="1"/>
  <c r="AN258" i="94"/>
  <c r="AB270" i="94" s="1"/>
  <c r="AW113" i="94"/>
  <c r="N148" i="94" s="1"/>
  <c r="AK133" i="94"/>
  <c r="AH136" i="94" s="1"/>
  <c r="AJ1185" i="94"/>
  <c r="S1202" i="94" s="1"/>
  <c r="AA452" i="94"/>
  <c r="N465" i="94" s="1"/>
  <c r="AX667" i="94"/>
  <c r="U696" i="94" s="1"/>
  <c r="AD416" i="94"/>
  <c r="AZ115" i="94"/>
  <c r="P151" i="94" s="1"/>
  <c r="AZ130" i="94"/>
  <c r="AE151" i="94" s="1"/>
  <c r="AY1159" i="94"/>
  <c r="AS1165" i="94" s="1"/>
  <c r="AQ358" i="94"/>
  <c r="X377" i="94" s="1"/>
  <c r="AU312" i="94"/>
  <c r="AD329" i="94" s="1"/>
  <c r="AT300" i="94"/>
  <c r="R328" i="94" s="1"/>
  <c r="AK604" i="94"/>
  <c r="J631" i="94" s="1"/>
  <c r="AA615" i="94"/>
  <c r="U621" i="94" s="1"/>
  <c r="AY299" i="94"/>
  <c r="Q333" i="94" s="1"/>
  <c r="AF711" i="94"/>
  <c r="M730" i="94" s="1"/>
  <c r="AI414" i="94"/>
  <c r="AB421" i="94" s="1"/>
  <c r="AT505" i="94"/>
  <c r="O536" i="94" s="1"/>
  <c r="AN812" i="94"/>
  <c r="J842" i="94" s="1"/>
  <c r="AI342" i="94"/>
  <c r="H369" i="94" s="1"/>
  <c r="AJ188" i="94"/>
  <c r="J214" i="94" s="1"/>
  <c r="AX108" i="94"/>
  <c r="I149" i="94" s="1"/>
  <c r="AO602" i="94"/>
  <c r="H635" i="94" s="1"/>
  <c r="AY580" i="94"/>
  <c r="AL593" i="94" s="1"/>
  <c r="AL239" i="94"/>
  <c r="I268" i="94" s="1"/>
  <c r="AE468" i="94"/>
  <c r="AD469" i="94" s="1"/>
  <c r="AF604" i="94"/>
  <c r="J626" i="94" s="1"/>
  <c r="AZ961" i="94"/>
  <c r="C1010" i="94" s="1"/>
  <c r="AY228" i="94"/>
  <c r="AX229" i="94" s="1"/>
  <c r="AZ1121" i="94"/>
  <c r="G1166" i="94" s="1"/>
  <c r="AQ132" i="94"/>
  <c r="AG142" i="94" s="1"/>
  <c r="AK710" i="94"/>
  <c r="L735" i="94" s="1"/>
  <c r="AQ671" i="94"/>
  <c r="Y689" i="94" s="1"/>
  <c r="AV897" i="94"/>
  <c r="AQ902" i="94" s="1"/>
  <c r="AK1196" i="94"/>
  <c r="AD1203" i="94" s="1"/>
  <c r="AQ707" i="94"/>
  <c r="I741" i="94" s="1"/>
  <c r="AH811" i="94"/>
  <c r="I836" i="94" s="1"/>
  <c r="AJ1023" i="94"/>
  <c r="M1046" i="94" s="1"/>
  <c r="AK468" i="94"/>
  <c r="AD475" i="94" s="1"/>
  <c r="AI368" i="94"/>
  <c r="AH369" i="94" s="1"/>
  <c r="AI184" i="94"/>
  <c r="F213" i="94" s="1"/>
  <c r="AL836" i="94"/>
  <c r="AH840" i="94" s="1"/>
  <c r="AM462" i="94"/>
  <c r="X477" i="94" s="1"/>
  <c r="AD520" i="94"/>
  <c r="AV528" i="94"/>
  <c r="AL538" i="94" s="1"/>
  <c r="AZ901" i="94"/>
  <c r="AU906" i="94" s="1"/>
  <c r="AP288" i="94"/>
  <c r="F324" i="94" s="1"/>
  <c r="AJ655" i="94"/>
  <c r="I682" i="94" s="1"/>
  <c r="AU559" i="94"/>
  <c r="Q589" i="94" s="1"/>
  <c r="AT339" i="94"/>
  <c r="E380" i="94" s="1"/>
  <c r="AB247" i="94"/>
  <c r="Q258" i="94" s="1"/>
  <c r="AN452" i="94"/>
  <c r="N478" i="94" s="1"/>
  <c r="AS275" i="94"/>
  <c r="AY309" i="94"/>
  <c r="AA333" i="94" s="1"/>
  <c r="AG351" i="94"/>
  <c r="Q367" i="94" s="1"/>
  <c r="AJ411" i="94"/>
  <c r="Y422" i="94" s="1"/>
  <c r="AX357" i="94"/>
  <c r="W384" i="94" s="1"/>
  <c r="AP243" i="94"/>
  <c r="M272" i="94" s="1"/>
  <c r="AM213" i="94"/>
  <c r="AI217" i="94" s="1"/>
  <c r="AS211" i="94"/>
  <c r="AG223" i="94" s="1"/>
  <c r="AP473" i="94"/>
  <c r="AI480" i="94" s="1"/>
  <c r="AD1036" i="94"/>
  <c r="Z1040" i="94" s="1"/>
  <c r="AC932" i="94"/>
  <c r="Z935" i="94" s="1"/>
  <c r="AH1119" i="94"/>
  <c r="E1148" i="94" s="1"/>
  <c r="AT992" i="94"/>
  <c r="AH1004" i="94" s="1"/>
  <c r="AK781" i="94"/>
  <c r="AE787" i="94" s="1"/>
  <c r="AN865" i="94"/>
  <c r="K894" i="94" s="1"/>
  <c r="AC928" i="94"/>
  <c r="V935" i="94" s="1"/>
  <c r="AN1042" i="94"/>
  <c r="AF1050" i="94" s="1"/>
  <c r="AM861" i="94"/>
  <c r="G893" i="94" s="1"/>
  <c r="AC924" i="94"/>
  <c r="R935" i="94" s="1"/>
  <c r="AZ869" i="94"/>
  <c r="O906" i="94" s="1"/>
  <c r="AX865" i="94"/>
  <c r="K904" i="94" s="1"/>
  <c r="AV567" i="94"/>
  <c r="Y590" i="94" s="1"/>
  <c r="AN811" i="94"/>
  <c r="I842" i="94" s="1"/>
  <c r="AU964" i="94"/>
  <c r="F1005" i="94" s="1"/>
  <c r="AO1049" i="94"/>
  <c r="AM1051" i="94" s="1"/>
  <c r="AF810" i="94"/>
  <c r="H834" i="94" s="1"/>
  <c r="AP1071" i="94"/>
  <c r="I1104" i="94" s="1"/>
  <c r="AF821" i="94"/>
  <c r="S834" i="94" s="1"/>
  <c r="AH1084" i="94"/>
  <c r="V1096" i="94" s="1"/>
  <c r="AX503" i="94"/>
  <c r="M540" i="94" s="1"/>
  <c r="AR208" i="94"/>
  <c r="AD222" i="94" s="1"/>
  <c r="AU306" i="94"/>
  <c r="X329" i="94" s="1"/>
  <c r="AG622" i="94"/>
  <c r="AB627" i="94" s="1"/>
  <c r="AP297" i="94"/>
  <c r="O324" i="94" s="1"/>
  <c r="AG503" i="94"/>
  <c r="M523" i="94" s="1"/>
  <c r="AR451" i="94"/>
  <c r="M482" i="94" s="1"/>
  <c r="AB453" i="94"/>
  <c r="O466" i="94" s="1"/>
  <c r="AY628" i="94"/>
  <c r="AH645" i="94" s="1"/>
  <c r="AK718" i="94"/>
  <c r="T735" i="94" s="1"/>
  <c r="AV619" i="94"/>
  <c r="Y642" i="94" s="1"/>
  <c r="AQ628" i="94"/>
  <c r="AH637" i="94" s="1"/>
  <c r="AU210" i="94"/>
  <c r="AF225" i="94" s="1"/>
  <c r="AD809" i="94"/>
  <c r="G832" i="94" s="1"/>
  <c r="AZ345" i="94"/>
  <c r="K386" i="94" s="1"/>
  <c r="AN997" i="94"/>
  <c r="AM998" i="94" s="1"/>
  <c r="AC189" i="94"/>
  <c r="K207" i="94" s="1"/>
  <c r="AH412" i="94"/>
  <c r="Z420" i="94" s="1"/>
  <c r="AL120" i="94"/>
  <c r="U137" i="94" s="1"/>
  <c r="AG512" i="94"/>
  <c r="V523" i="94" s="1"/>
  <c r="AK347" i="94"/>
  <c r="M371" i="94" s="1"/>
  <c r="AM495" i="94"/>
  <c r="E529" i="94" s="1"/>
  <c r="AI1019" i="94"/>
  <c r="I1045" i="94" s="1"/>
  <c r="AP454" i="94"/>
  <c r="P480" i="94" s="1"/>
  <c r="AI758" i="94"/>
  <c r="H785" i="94" s="1"/>
  <c r="AJ396" i="94"/>
  <c r="J422" i="94" s="1"/>
  <c r="AW212" i="94"/>
  <c r="AH227" i="94" s="1"/>
  <c r="AK875" i="94"/>
  <c r="U891" i="94" s="1"/>
  <c r="AU1074" i="94"/>
  <c r="L1109" i="94" s="1"/>
  <c r="AG835" i="94"/>
  <c r="AD560" i="94"/>
  <c r="R572" i="94" s="1"/>
  <c r="AG341" i="94"/>
  <c r="G367" i="94" s="1"/>
  <c r="AI556" i="94"/>
  <c r="N577" i="94" s="1"/>
  <c r="AJ550" i="94"/>
  <c r="H578" i="94" s="1"/>
  <c r="AU355" i="94"/>
  <c r="U381" i="94" s="1"/>
  <c r="AX579" i="94"/>
  <c r="AK592" i="94" s="1"/>
  <c r="AQ919" i="94"/>
  <c r="M949" i="94" s="1"/>
  <c r="AJ206" i="94"/>
  <c r="AB214" i="94" s="1"/>
  <c r="AU1052" i="94"/>
  <c r="AP1057" i="94" s="1"/>
  <c r="AH826" i="94"/>
  <c r="X836" i="94" s="1"/>
  <c r="AY666" i="94"/>
  <c r="T697" i="94" s="1"/>
  <c r="AX925" i="94"/>
  <c r="S956" i="94" s="1"/>
  <c r="AO825" i="94"/>
  <c r="W843" i="94" s="1"/>
  <c r="AP880" i="94"/>
  <c r="Z896" i="94" s="1"/>
  <c r="AE1183" i="94"/>
  <c r="Q1197" i="94" s="1"/>
  <c r="AI1131" i="94"/>
  <c r="Q1149" i="94" s="1"/>
  <c r="AV269" i="94"/>
  <c r="AM278" i="94" s="1"/>
  <c r="AX550" i="94"/>
  <c r="H592" i="94" s="1"/>
  <c r="AN476" i="94"/>
  <c r="AL478" i="94" s="1"/>
  <c r="AV340" i="94"/>
  <c r="F382" i="94" s="1"/>
  <c r="AB354" i="94"/>
  <c r="T362" i="94" s="1"/>
  <c r="AQ353" i="94"/>
  <c r="S377" i="94" s="1"/>
  <c r="AX450" i="94"/>
  <c r="L488" i="94" s="1"/>
  <c r="AB183" i="94"/>
  <c r="E206" i="94" s="1"/>
  <c r="AZ305" i="94"/>
  <c r="W334" i="94" s="1"/>
  <c r="AC500" i="94"/>
  <c r="J519" i="94" s="1"/>
  <c r="AW114" i="94"/>
  <c r="O148" i="94" s="1"/>
  <c r="AM883" i="94"/>
  <c r="AC893" i="94" s="1"/>
  <c r="AZ322" i="94"/>
  <c r="AN334" i="94" s="1"/>
  <c r="AU125" i="94"/>
  <c r="Z146" i="94" s="1"/>
  <c r="AW1198" i="94"/>
  <c r="AF1215" i="94" s="1"/>
  <c r="AD1083" i="94"/>
  <c r="U1092" i="94" s="1"/>
  <c r="AY466" i="94"/>
  <c r="AB489" i="94" s="1"/>
  <c r="AO356" i="94"/>
  <c r="V375" i="94" s="1"/>
  <c r="AU1125" i="94"/>
  <c r="K1161" i="94" s="1"/>
  <c r="AN725" i="94"/>
  <c r="AA738" i="94" s="1"/>
  <c r="AT753" i="94"/>
  <c r="C796" i="94" s="1"/>
  <c r="AD453" i="94"/>
  <c r="O468" i="94" s="1"/>
  <c r="AM421" i="94"/>
  <c r="AI425" i="94" s="1"/>
  <c r="AO1201" i="94"/>
  <c r="AI1207" i="94" s="1"/>
  <c r="AU244" i="94"/>
  <c r="N277" i="94" s="1"/>
  <c r="AY126" i="94"/>
  <c r="AA150" i="94" s="1"/>
  <c r="AT245" i="94"/>
  <c r="O276" i="94" s="1"/>
  <c r="AD128" i="94"/>
  <c r="AC129" i="94" s="1"/>
  <c r="AO575" i="94"/>
  <c r="AG583" i="94" s="1"/>
  <c r="AW995" i="94"/>
  <c r="AK1007" i="94" s="1"/>
  <c r="AO614" i="94"/>
  <c r="T635" i="94" s="1"/>
  <c r="AH521" i="94"/>
  <c r="AE524" i="94" s="1"/>
  <c r="AJ113" i="94"/>
  <c r="N135" i="94" s="1"/>
  <c r="AI620" i="94"/>
  <c r="Z629" i="94" s="1"/>
  <c r="AG975" i="94"/>
  <c r="Q991" i="94" s="1"/>
  <c r="AA560" i="94"/>
  <c r="R569" i="94" s="1"/>
  <c r="AI666" i="94"/>
  <c r="T681" i="94" s="1"/>
  <c r="AZ146" i="94"/>
  <c r="AU151" i="94" s="1"/>
  <c r="AA464" i="94"/>
  <c r="Z465" i="94" s="1"/>
  <c r="AS308" i="94"/>
  <c r="Z327" i="94" s="1"/>
  <c r="AV389" i="94"/>
  <c r="C434" i="94" s="1"/>
  <c r="AB392" i="94"/>
  <c r="F414" i="94" s="1"/>
  <c r="AX114" i="94"/>
  <c r="O149" i="94" s="1"/>
  <c r="AY253" i="94"/>
  <c r="W281" i="94" s="1"/>
  <c r="AZ185" i="94"/>
  <c r="G230" i="94" s="1"/>
  <c r="AJ557" i="94"/>
  <c r="O578" i="94" s="1"/>
  <c r="AF562" i="94"/>
  <c r="T574" i="94" s="1"/>
  <c r="AQ1087" i="94"/>
  <c r="Y1105" i="94" s="1"/>
  <c r="AU780" i="94"/>
  <c r="AD797" i="94" s="1"/>
  <c r="AW1197" i="94"/>
  <c r="AE1215" i="94" s="1"/>
  <c r="AQ920" i="94"/>
  <c r="N949" i="94" s="1"/>
  <c r="AG1178" i="94"/>
  <c r="L1199" i="94" s="1"/>
  <c r="AB968" i="94"/>
  <c r="J986" i="94" s="1"/>
  <c r="AL1029" i="94"/>
  <c r="S1048" i="94" s="1"/>
  <c r="AQ828" i="94"/>
  <c r="Z845" i="94" s="1"/>
  <c r="AU1197" i="94"/>
  <c r="AE1213" i="94" s="1"/>
  <c r="AV1075" i="94"/>
  <c r="M1110" i="94" s="1"/>
  <c r="AL1178" i="94"/>
  <c r="L1204" i="94" s="1"/>
  <c r="AY1194" i="94"/>
  <c r="AB1217" i="94" s="1"/>
  <c r="AD775" i="94"/>
  <c r="Y780" i="94" s="1"/>
  <c r="AS618" i="94"/>
  <c r="X639" i="94" s="1"/>
  <c r="AW640" i="94"/>
  <c r="AT643" i="94" s="1"/>
  <c r="AN352" i="94"/>
  <c r="R374" i="94" s="1"/>
  <c r="AN455" i="94"/>
  <c r="Q478" i="94" s="1"/>
  <c r="AC341" i="94"/>
  <c r="G363" i="94" s="1"/>
  <c r="AN891" i="94"/>
  <c r="AK894" i="94" s="1"/>
  <c r="AK1021" i="94"/>
  <c r="K1047" i="94" s="1"/>
  <c r="AB304" i="94"/>
  <c r="V310" i="94" s="1"/>
  <c r="AI115" i="94"/>
  <c r="P134" i="94" s="1"/>
  <c r="AK250" i="94"/>
  <c r="T267" i="94" s="1"/>
  <c r="AR427" i="94"/>
  <c r="AO430" i="94" s="1"/>
  <c r="AC461" i="94"/>
  <c r="W467" i="94" s="1"/>
  <c r="AC454" i="94"/>
  <c r="P467" i="94" s="1"/>
  <c r="AZ139" i="94"/>
  <c r="AN151" i="94" s="1"/>
  <c r="AK237" i="94"/>
  <c r="G267" i="94" s="1"/>
  <c r="AH118" i="94"/>
  <c r="S133" i="94" s="1"/>
  <c r="AJ526" i="94"/>
  <c r="AQ871" i="94"/>
  <c r="Q897" i="94" s="1"/>
  <c r="AR988" i="94"/>
  <c r="AD1002" i="94" s="1"/>
  <c r="AT938" i="94"/>
  <c r="AF952" i="94" s="1"/>
  <c r="AV1106" i="94"/>
  <c r="AR1110" i="94" s="1"/>
  <c r="AH1198" i="94"/>
  <c r="AF1200" i="94" s="1"/>
  <c r="AF1084" i="94"/>
  <c r="V1094" i="94" s="1"/>
  <c r="AY1032" i="94"/>
  <c r="V1061" i="94" s="1"/>
  <c r="AW1184" i="94"/>
  <c r="R1215" i="94" s="1"/>
  <c r="AO986" i="94"/>
  <c r="AB999" i="94" s="1"/>
  <c r="AV250" i="94"/>
  <c r="T278" i="94" s="1"/>
  <c r="AG926" i="94"/>
  <c r="T939" i="94" s="1"/>
  <c r="AG961" i="94"/>
  <c r="C991" i="94" s="1"/>
  <c r="AX250" i="94"/>
  <c r="T280" i="94" s="1"/>
  <c r="AH716" i="94"/>
  <c r="R732" i="94" s="1"/>
  <c r="AL234" i="94"/>
  <c r="D268" i="94" s="1"/>
  <c r="AR411" i="94"/>
  <c r="Y430" i="94" s="1"/>
  <c r="AQ1090" i="94"/>
  <c r="AB1105" i="94" s="1"/>
  <c r="AP938" i="94"/>
  <c r="AF948" i="94" s="1"/>
  <c r="AK135" i="94"/>
  <c r="AJ136" i="94" s="1"/>
  <c r="AP140" i="94"/>
  <c r="AO141" i="94" s="1"/>
  <c r="AX608" i="94"/>
  <c r="N644" i="94" s="1"/>
  <c r="AH393" i="94"/>
  <c r="G420" i="94" s="1"/>
  <c r="AO661" i="94"/>
  <c r="O687" i="94" s="1"/>
  <c r="AY427" i="94"/>
  <c r="AO437" i="94" s="1"/>
  <c r="AL195" i="94"/>
  <c r="Q216" i="94" s="1"/>
  <c r="AH233" i="94"/>
  <c r="C264" i="94" s="1"/>
  <c r="AX400" i="94"/>
  <c r="N436" i="94" s="1"/>
  <c r="AX496" i="94"/>
  <c r="F540" i="94" s="1"/>
  <c r="AN983" i="94"/>
  <c r="Y998" i="94" s="1"/>
  <c r="AV132" i="94"/>
  <c r="AG147" i="94" s="1"/>
  <c r="AM862" i="94"/>
  <c r="H893" i="94" s="1"/>
  <c r="AE1194" i="94"/>
  <c r="AB1197" i="94" s="1"/>
  <c r="AL566" i="94"/>
  <c r="X580" i="94" s="1"/>
  <c r="AC245" i="94"/>
  <c r="O259" i="94" s="1"/>
  <c r="AU519" i="94"/>
  <c r="AC537" i="94" s="1"/>
  <c r="AS788" i="94"/>
  <c r="AL795" i="94" s="1"/>
  <c r="AV939" i="94"/>
  <c r="AG954" i="94" s="1"/>
  <c r="AE704" i="94"/>
  <c r="F729" i="94" s="1"/>
  <c r="AV138" i="94"/>
  <c r="AM147" i="94" s="1"/>
  <c r="AL629" i="94"/>
  <c r="AI632" i="94" s="1"/>
  <c r="AG459" i="94"/>
  <c r="U471" i="94" s="1"/>
  <c r="AY1128" i="94"/>
  <c r="N1165" i="94" s="1"/>
  <c r="AI506" i="94"/>
  <c r="P525" i="94" s="1"/>
  <c r="AF720" i="94"/>
  <c r="V730" i="94" s="1"/>
  <c r="AO833" i="94"/>
  <c r="AE843" i="94" s="1"/>
  <c r="AN493" i="94"/>
  <c r="C530" i="94" s="1"/>
  <c r="AA247" i="94"/>
  <c r="Q257" i="94" s="1"/>
  <c r="AZ694" i="94"/>
  <c r="AV698" i="94" s="1"/>
  <c r="AX402" i="94"/>
  <c r="P436" i="94" s="1"/>
  <c r="AW782" i="94"/>
  <c r="AF799" i="94" s="1"/>
  <c r="AK815" i="94"/>
  <c r="M839" i="94" s="1"/>
  <c r="AH102" i="94"/>
  <c r="C133" i="94" s="1"/>
  <c r="AN347" i="94"/>
  <c r="M374" i="94" s="1"/>
  <c r="AA358" i="94"/>
  <c r="X361" i="94" s="1"/>
  <c r="AA665" i="94"/>
  <c r="S673" i="94" s="1"/>
  <c r="AD827" i="94"/>
  <c r="Y832" i="94" s="1"/>
  <c r="AR1020" i="94"/>
  <c r="J1054" i="94" s="1"/>
  <c r="AJ606" i="94"/>
  <c r="L630" i="94" s="1"/>
  <c r="AY929" i="94"/>
  <c r="W957" i="94" s="1"/>
  <c r="AL1085" i="94"/>
  <c r="W1100" i="94" s="1"/>
  <c r="AR781" i="94"/>
  <c r="AE794" i="94" s="1"/>
  <c r="AI831" i="94"/>
  <c r="AC837" i="94" s="1"/>
  <c r="AZ1054" i="94"/>
  <c r="AR1062" i="94" s="1"/>
  <c r="AI1032" i="94"/>
  <c r="V1045" i="94" s="1"/>
  <c r="AQ1022" i="94"/>
  <c r="L1053" i="94" s="1"/>
  <c r="AK1181" i="94"/>
  <c r="O1203" i="94" s="1"/>
  <c r="AZ1089" i="94"/>
  <c r="AA1114" i="94" s="1"/>
  <c r="AP1026" i="94"/>
  <c r="P1052" i="94" s="1"/>
  <c r="AV818" i="94"/>
  <c r="P850" i="94" s="1"/>
  <c r="AP670" i="94"/>
  <c r="X688" i="94" s="1"/>
  <c r="AI555" i="94"/>
  <c r="M577" i="94" s="1"/>
  <c r="AO119" i="94"/>
  <c r="T140" i="94" s="1"/>
  <c r="AR249" i="94"/>
  <c r="S274" i="94" s="1"/>
  <c r="AQ467" i="94"/>
  <c r="AC481" i="94" s="1"/>
  <c r="AF1138" i="94"/>
  <c r="X1146" i="94" s="1"/>
  <c r="AI915" i="94"/>
  <c r="I941" i="94" s="1"/>
  <c r="AM615" i="94"/>
  <c r="U633" i="94" s="1"/>
  <c r="AV869" i="94"/>
  <c r="O902" i="94" s="1"/>
  <c r="AY259" i="94"/>
  <c r="AC281" i="94" s="1"/>
  <c r="AU450" i="94"/>
  <c r="L485" i="94" s="1"/>
  <c r="AP416" i="94"/>
  <c r="AD428" i="94" s="1"/>
  <c r="AB399" i="94"/>
  <c r="M414" i="94" s="1"/>
  <c r="AP118" i="94"/>
  <c r="S141" i="94" s="1"/>
  <c r="AI300" i="94"/>
  <c r="R317" i="94" s="1"/>
  <c r="AS267" i="94"/>
  <c r="AK275" i="94" s="1"/>
  <c r="AQ858" i="94"/>
  <c r="D897" i="94" s="1"/>
  <c r="AM968" i="94"/>
  <c r="J997" i="94" s="1"/>
  <c r="AX978" i="94"/>
  <c r="T1008" i="94" s="1"/>
  <c r="AH962" i="94"/>
  <c r="D992" i="94" s="1"/>
  <c r="AW1069" i="94"/>
  <c r="G1111" i="94" s="1"/>
  <c r="AW1122" i="94"/>
  <c r="H1163" i="94" s="1"/>
  <c r="AP610" i="94"/>
  <c r="P636" i="94" s="1"/>
  <c r="AL969" i="94"/>
  <c r="K996" i="94" s="1"/>
  <c r="AC348" i="94"/>
  <c r="N363" i="94" s="1"/>
  <c r="AT195" i="94"/>
  <c r="Q224" i="94" s="1"/>
  <c r="AP424" i="94"/>
  <c r="AL428" i="94" s="1"/>
  <c r="AA105" i="94"/>
  <c r="F126" i="94" s="1"/>
  <c r="AM442" i="94"/>
  <c r="D477" i="94" s="1"/>
  <c r="AE611" i="94"/>
  <c r="Q625" i="94" s="1"/>
  <c r="AK577" i="94"/>
  <c r="AI579" i="94" s="1"/>
  <c r="AH870" i="94"/>
  <c r="P888" i="94" s="1"/>
  <c r="AJ817" i="94"/>
  <c r="O838" i="94" s="1"/>
  <c r="AV504" i="94"/>
  <c r="N538" i="94" s="1"/>
  <c r="AP614" i="94"/>
  <c r="T636" i="94" s="1"/>
  <c r="AO830" i="94"/>
  <c r="AB843" i="94" s="1"/>
  <c r="AN625" i="94"/>
  <c r="AE634" i="94" s="1"/>
  <c r="AJ574" i="94"/>
  <c r="AF578" i="94" s="1"/>
  <c r="AG979" i="94"/>
  <c r="U991" i="94" s="1"/>
  <c r="AW476" i="94"/>
  <c r="AL487" i="94" s="1"/>
  <c r="AX185" i="94"/>
  <c r="G228" i="94" s="1"/>
  <c r="AW821" i="94"/>
  <c r="S851" i="94" s="1"/>
  <c r="AS1087" i="94"/>
  <c r="Y1107" i="94" s="1"/>
  <c r="AA254" i="94"/>
  <c r="X257" i="94" s="1"/>
  <c r="AI910" i="94"/>
  <c r="D941" i="94" s="1"/>
  <c r="AG131" i="94"/>
  <c r="AF132" i="94" s="1"/>
  <c r="AZ266" i="94"/>
  <c r="AJ282" i="94" s="1"/>
  <c r="AI559" i="94"/>
  <c r="Q577" i="94" s="1"/>
  <c r="AS989" i="94"/>
  <c r="AE1003" i="94" s="1"/>
  <c r="AW894" i="94"/>
  <c r="AN903" i="94" s="1"/>
  <c r="AR896" i="94"/>
  <c r="AP898" i="94" s="1"/>
  <c r="AU553" i="94"/>
  <c r="K589" i="94" s="1"/>
  <c r="AH560" i="94"/>
  <c r="R576" i="94" s="1"/>
  <c r="AK346" i="94"/>
  <c r="L371" i="94" s="1"/>
  <c r="AE248" i="94"/>
  <c r="R261" i="94" s="1"/>
  <c r="AX143" i="94"/>
  <c r="AR149" i="94" s="1"/>
  <c r="AV293" i="94"/>
  <c r="K330" i="94" s="1"/>
  <c r="AJ911" i="94"/>
  <c r="E942" i="94" s="1"/>
  <c r="AL241" i="94"/>
  <c r="K268" i="94" s="1"/>
  <c r="AV834" i="94"/>
  <c r="AF850" i="94" s="1"/>
  <c r="AQ298" i="94"/>
  <c r="P325" i="94" s="1"/>
  <c r="AF196" i="94"/>
  <c r="R210" i="94" s="1"/>
  <c r="AL266" i="94"/>
  <c r="AJ268" i="94" s="1"/>
  <c r="AD665" i="94"/>
  <c r="S676" i="94" s="1"/>
  <c r="AO402" i="94"/>
  <c r="P427" i="94" s="1"/>
  <c r="AP717" i="94"/>
  <c r="S740" i="94" s="1"/>
  <c r="AH407" i="94"/>
  <c r="U420" i="94" s="1"/>
  <c r="AZ547" i="94"/>
  <c r="E594" i="94" s="1"/>
  <c r="AC776" i="94"/>
  <c r="Z779" i="94" s="1"/>
  <c r="AO562" i="94"/>
  <c r="T583" i="94" s="1"/>
  <c r="AU246" i="94"/>
  <c r="P277" i="94" s="1"/>
  <c r="AA1086" i="94"/>
  <c r="X1089" i="94" s="1"/>
  <c r="AK1035" i="94"/>
  <c r="Y1047" i="94" s="1"/>
  <c r="AO1128" i="94"/>
  <c r="N1155" i="94" s="1"/>
  <c r="AD1075" i="94"/>
  <c r="M1092" i="94" s="1"/>
  <c r="AU1145" i="94"/>
  <c r="AE1161" i="94" s="1"/>
  <c r="AU965" i="94"/>
  <c r="G1005" i="94" s="1"/>
  <c r="AJ969" i="94"/>
  <c r="K994" i="94" s="1"/>
  <c r="AN886" i="94"/>
  <c r="AF894" i="94" s="1"/>
  <c r="AI1094" i="94"/>
  <c r="AF1097" i="94" s="1"/>
  <c r="AZ971" i="94"/>
  <c r="M1010" i="94" s="1"/>
  <c r="AI654" i="94"/>
  <c r="H681" i="94" s="1"/>
  <c r="AS1070" i="94"/>
  <c r="H1107" i="94" s="1"/>
  <c r="AP878" i="94"/>
  <c r="X896" i="94" s="1"/>
  <c r="AP1137" i="94"/>
  <c r="W1156" i="94" s="1"/>
  <c r="AC667" i="94"/>
  <c r="U675" i="94" s="1"/>
  <c r="AQ771" i="94"/>
  <c r="U793" i="94" s="1"/>
  <c r="AP305" i="94"/>
  <c r="W324" i="94" s="1"/>
  <c r="AG755" i="94"/>
  <c r="E783" i="94" s="1"/>
  <c r="AY1186" i="94"/>
  <c r="T1217" i="94" s="1"/>
  <c r="AH1077" i="94"/>
  <c r="O1096" i="94" s="1"/>
  <c r="AB193" i="94"/>
  <c r="O206" i="94" s="1"/>
  <c r="AY143" i="94"/>
  <c r="AR150" i="94" s="1"/>
  <c r="AO393" i="94"/>
  <c r="G427" i="94" s="1"/>
  <c r="AL417" i="94"/>
  <c r="AE424" i="94" s="1"/>
  <c r="AI764" i="94"/>
  <c r="N785" i="94" s="1"/>
  <c r="AY525" i="94"/>
  <c r="AI541" i="94" s="1"/>
  <c r="AQ350" i="94"/>
  <c r="P377" i="94" s="1"/>
  <c r="AG607" i="94"/>
  <c r="M627" i="94" s="1"/>
  <c r="AV190" i="94"/>
  <c r="L226" i="94" s="1"/>
  <c r="W4" i="94"/>
  <c r="W5" i="94" s="1"/>
  <c r="W100" i="94" s="1"/>
  <c r="AF970" i="94"/>
  <c r="L990" i="94" s="1"/>
  <c r="AY1054" i="94"/>
  <c r="AR1061" i="94" s="1"/>
  <c r="AV1105" i="94"/>
  <c r="AQ1110" i="94" s="1"/>
  <c r="AI1040" i="94"/>
  <c r="AD1045" i="94" s="1"/>
  <c r="AU744" i="94"/>
  <c r="AT745" i="94" s="1"/>
  <c r="AU937" i="94"/>
  <c r="AE953" i="94" s="1"/>
  <c r="AY928" i="94"/>
  <c r="V957" i="94" s="1"/>
  <c r="AS927" i="94"/>
  <c r="U951" i="94" s="1"/>
  <c r="AZ467" i="94"/>
  <c r="AC490" i="94" s="1"/>
  <c r="AC911" i="94"/>
  <c r="E935" i="94" s="1"/>
  <c r="AI211" i="94"/>
  <c r="AG213" i="94" s="1"/>
  <c r="AT656" i="94"/>
  <c r="J692" i="94" s="1"/>
  <c r="AJ610" i="94"/>
  <c r="P630" i="94" s="1"/>
  <c r="AS288" i="94"/>
  <c r="F327" i="94" s="1"/>
  <c r="AP712" i="94"/>
  <c r="N740" i="94" s="1"/>
  <c r="AS525" i="94"/>
  <c r="AI535" i="94" s="1"/>
  <c r="AZ330" i="94"/>
  <c r="AV334" i="94" s="1"/>
  <c r="AF652" i="94"/>
  <c r="F678" i="94" s="1"/>
  <c r="AW124" i="94"/>
  <c r="Y148" i="94" s="1"/>
  <c r="AZ813" i="94"/>
  <c r="K854" i="94" s="1"/>
  <c r="AF128" i="94"/>
  <c r="AC131" i="94" s="1"/>
  <c r="AW399" i="94"/>
  <c r="M435" i="94" s="1"/>
  <c r="AH452" i="94"/>
  <c r="N472" i="94" s="1"/>
  <c r="AZ406" i="94"/>
  <c r="T438" i="94" s="1"/>
  <c r="AD597" i="94"/>
  <c r="C624" i="94" s="1"/>
  <c r="AZ938" i="94"/>
  <c r="AF958" i="94" s="1"/>
  <c r="AS325" i="94"/>
  <c r="AQ327" i="94" s="1"/>
  <c r="AD461" i="94"/>
  <c r="W468" i="94" s="1"/>
  <c r="AH130" i="94"/>
  <c r="AE133" i="94" s="1"/>
  <c r="AB115" i="94"/>
  <c r="P127" i="94" s="1"/>
  <c r="AO452" i="94"/>
  <c r="N479" i="94" s="1"/>
  <c r="AS263" i="94"/>
  <c r="AG275" i="94" s="1"/>
  <c r="AL242" i="94"/>
  <c r="L268" i="94" s="1"/>
  <c r="AK356" i="94"/>
  <c r="V371" i="94" s="1"/>
  <c r="AA722" i="94"/>
  <c r="X725" i="94" s="1"/>
  <c r="AX471" i="94"/>
  <c r="AG488" i="94" s="1"/>
  <c r="AR272" i="94"/>
  <c r="AP274" i="94" s="1"/>
  <c r="AE514" i="94"/>
  <c r="X521" i="94" s="1"/>
  <c r="AA117" i="94"/>
  <c r="R126" i="94" s="1"/>
  <c r="AS996" i="94"/>
  <c r="AL1003" i="94" s="1"/>
  <c r="AO714" i="94"/>
  <c r="P739" i="94" s="1"/>
  <c r="AD508" i="94"/>
  <c r="R520" i="94" s="1"/>
  <c r="AO523" i="94"/>
  <c r="AG531" i="94" s="1"/>
  <c r="AK609" i="94"/>
  <c r="O631" i="94" s="1"/>
  <c r="AA721" i="94"/>
  <c r="W725" i="94" s="1"/>
  <c r="AA1137" i="94"/>
  <c r="W1141" i="94" s="1"/>
  <c r="AW581" i="94"/>
  <c r="AM591" i="94" s="1"/>
  <c r="AH502" i="94"/>
  <c r="L524" i="94" s="1"/>
  <c r="AJ359" i="94"/>
  <c r="Y370" i="94" s="1"/>
  <c r="AZ489" i="94"/>
  <c r="AY490" i="94" s="1"/>
  <c r="AO133" i="94"/>
  <c r="AH140" i="94" s="1"/>
  <c r="AS469" i="94"/>
  <c r="AE483" i="94" s="1"/>
  <c r="AI604" i="94"/>
  <c r="J629" i="94" s="1"/>
  <c r="AN205" i="94"/>
  <c r="AA218" i="94" s="1"/>
  <c r="AX146" i="94"/>
  <c r="AU149" i="94" s="1"/>
  <c r="AR950" i="94"/>
  <c r="AP1043" i="94"/>
  <c r="AG1052" i="94" s="1"/>
  <c r="AL987" i="94"/>
  <c r="AC996" i="94" s="1"/>
  <c r="AN760" i="94"/>
  <c r="J790" i="94" s="1"/>
  <c r="AK828" i="94"/>
  <c r="Z839" i="94" s="1"/>
  <c r="AH1013" i="94"/>
  <c r="C1044" i="94" s="1"/>
  <c r="AJ831" i="94"/>
  <c r="AC838" i="94" s="1"/>
  <c r="AQ942" i="94"/>
  <c r="AJ949" i="94" s="1"/>
  <c r="AY939" i="94"/>
  <c r="AG957" i="94" s="1"/>
  <c r="AE1144" i="94"/>
  <c r="AD1145" i="94" s="1"/>
  <c r="AW991" i="94"/>
  <c r="AG1007" i="94" s="1"/>
  <c r="AR1024" i="94"/>
  <c r="N1054" i="94" s="1"/>
  <c r="AJ1135" i="94"/>
  <c r="U1150" i="94" s="1"/>
  <c r="AC917" i="94"/>
  <c r="K935" i="94" s="1"/>
  <c r="AF209" i="94"/>
  <c r="AE210" i="94" s="1"/>
  <c r="AI576" i="94"/>
  <c r="AH577" i="94" s="1"/>
  <c r="AM522" i="94"/>
  <c r="AF529" i="94" s="1"/>
  <c r="AN469" i="94"/>
  <c r="AE478" i="94" s="1"/>
  <c r="AE236" i="94"/>
  <c r="F261" i="94" s="1"/>
  <c r="AU971" i="94"/>
  <c r="M1005" i="94" s="1"/>
  <c r="AH966" i="94"/>
  <c r="H992" i="94" s="1"/>
  <c r="AL649" i="94"/>
  <c r="C684" i="94" s="1"/>
  <c r="AG550" i="94"/>
  <c r="H575" i="94" s="1"/>
  <c r="AL620" i="94"/>
  <c r="Z632" i="94" s="1"/>
  <c r="AS217" i="94"/>
  <c r="AM223" i="94" s="1"/>
  <c r="AI968" i="94"/>
  <c r="J993" i="94" s="1"/>
  <c r="AW860" i="94"/>
  <c r="F903" i="94" s="1"/>
  <c r="AZ325" i="94"/>
  <c r="AQ334" i="94" s="1"/>
  <c r="AA292" i="94"/>
  <c r="J309" i="94" s="1"/>
  <c r="AG1126" i="94"/>
  <c r="L1147" i="94" s="1"/>
  <c r="AZ1040" i="94"/>
  <c r="AD1062" i="94" s="1"/>
  <c r="AW941" i="94"/>
  <c r="AI955" i="94" s="1"/>
  <c r="AC931" i="94"/>
  <c r="Y935" i="94" s="1"/>
  <c r="AI730" i="94"/>
  <c r="AF733" i="94" s="1"/>
  <c r="AK839" i="94"/>
  <c r="AI935" i="94"/>
  <c r="AC941" i="94" s="1"/>
  <c r="AR972" i="94"/>
  <c r="N1002" i="94" s="1"/>
  <c r="AT812" i="94"/>
  <c r="J848" i="94" s="1"/>
  <c r="AC1123" i="94"/>
  <c r="I1143" i="94" s="1"/>
  <c r="AR560" i="94"/>
  <c r="R586" i="94" s="1"/>
  <c r="AL519" i="94"/>
  <c r="AC528" i="94" s="1"/>
  <c r="AP354" i="94"/>
  <c r="T376" i="94" s="1"/>
  <c r="AM301" i="94"/>
  <c r="S321" i="94" s="1"/>
  <c r="AZ797" i="94"/>
  <c r="AU802" i="94" s="1"/>
  <c r="AP341" i="94"/>
  <c r="G376" i="94" s="1"/>
  <c r="AR791" i="94"/>
  <c r="AO794" i="94" s="1"/>
  <c r="AG108" i="94"/>
  <c r="I132" i="94" s="1"/>
  <c r="AP271" i="94"/>
  <c r="AO272" i="94" s="1"/>
  <c r="AR932" i="94"/>
  <c r="Z950" i="94" s="1"/>
  <c r="AP788" i="94"/>
  <c r="AL792" i="94" s="1"/>
  <c r="AF599" i="94"/>
  <c r="E626" i="94" s="1"/>
  <c r="AX653" i="94"/>
  <c r="G696" i="94" s="1"/>
  <c r="AM547" i="94"/>
  <c r="E581" i="94" s="1"/>
  <c r="AU461" i="94"/>
  <c r="W485" i="94" s="1"/>
  <c r="AC460" i="94"/>
  <c r="V467" i="94" s="1"/>
  <c r="AB121" i="94"/>
  <c r="V127" i="94" s="1"/>
  <c r="AZ833" i="94"/>
  <c r="AE854" i="94" s="1"/>
  <c r="AF340" i="94"/>
  <c r="F366" i="94" s="1"/>
  <c r="AL197" i="94"/>
  <c r="S216" i="94" s="1"/>
  <c r="AO582" i="94"/>
  <c r="AN583" i="94" s="1"/>
  <c r="AM463" i="94"/>
  <c r="Y477" i="94" s="1"/>
  <c r="AP246" i="94"/>
  <c r="P272" i="94" s="1"/>
  <c r="AM389" i="94"/>
  <c r="C425" i="94" s="1"/>
  <c r="AY1053" i="94"/>
  <c r="AQ1061" i="94" s="1"/>
  <c r="AT410" i="94"/>
  <c r="X432" i="94" s="1"/>
  <c r="AT239" i="94"/>
  <c r="I276" i="94" s="1"/>
  <c r="AJ769" i="94"/>
  <c r="S786" i="94" s="1"/>
  <c r="AQ1000" i="94"/>
  <c r="AP1001" i="94" s="1"/>
  <c r="AK302" i="94"/>
  <c r="T319" i="94" s="1"/>
  <c r="AN136" i="94"/>
  <c r="AK139" i="94" s="1"/>
  <c r="AZ1074" i="94"/>
  <c r="L1114" i="94" s="1"/>
  <c r="AQ684" i="94"/>
  <c r="AL689" i="94" s="1"/>
  <c r="AB126" i="94"/>
  <c r="AA127" i="94" s="1"/>
  <c r="AP255" i="94"/>
  <c r="Y272" i="94" s="1"/>
  <c r="AV209" i="94"/>
  <c r="AE226" i="94" s="1"/>
  <c r="AY435" i="94"/>
  <c r="AW437" i="94" s="1"/>
  <c r="AY976" i="94"/>
  <c r="R1009" i="94" s="1"/>
  <c r="AL650" i="94"/>
  <c r="D684" i="94" s="1"/>
  <c r="AN1097" i="94"/>
  <c r="AI1102" i="94" s="1"/>
  <c r="AF188" i="94"/>
  <c r="J210" i="94" s="1"/>
  <c r="AC236" i="94"/>
  <c r="F259" i="94" s="1"/>
  <c r="AJ134" i="94"/>
  <c r="AI135" i="94" s="1"/>
  <c r="AG468" i="94"/>
  <c r="AD471" i="94" s="1"/>
  <c r="AY506" i="94"/>
  <c r="P541" i="94" s="1"/>
  <c r="AR116" i="94"/>
  <c r="Q143" i="94" s="1"/>
  <c r="AL1192" i="94"/>
  <c r="Z1204" i="94" s="1"/>
  <c r="AX756" i="94"/>
  <c r="F800" i="94" s="1"/>
  <c r="AL826" i="94"/>
  <c r="X840" i="94" s="1"/>
  <c r="AT986" i="94"/>
  <c r="AB1004" i="94" s="1"/>
  <c r="AZ758" i="94"/>
  <c r="H802" i="94" s="1"/>
  <c r="AW570" i="94"/>
  <c r="AB591" i="94" s="1"/>
  <c r="AT1196" i="94"/>
  <c r="AD1212" i="94" s="1"/>
  <c r="AS1027" i="94"/>
  <c r="Q1055" i="94" s="1"/>
  <c r="AG1173" i="94"/>
  <c r="G1199" i="94" s="1"/>
  <c r="AL1194" i="94"/>
  <c r="AB1204" i="94" s="1"/>
  <c r="AS883" i="94"/>
  <c r="AC899" i="94" s="1"/>
  <c r="AK988" i="94"/>
  <c r="AD995" i="94" s="1"/>
  <c r="AQ1082" i="94"/>
  <c r="T1105" i="94" s="1"/>
  <c r="AY805" i="94"/>
  <c r="C853" i="94" s="1"/>
  <c r="AQ456" i="94"/>
  <c r="R481" i="94" s="1"/>
  <c r="AK623" i="94"/>
  <c r="AC631" i="94" s="1"/>
  <c r="AF314" i="94"/>
  <c r="AJ474" i="94"/>
  <c r="AR325" i="94"/>
  <c r="AQ326" i="94" s="1"/>
  <c r="AN195" i="94"/>
  <c r="Q218" i="94" s="1"/>
  <c r="AX791" i="94"/>
  <c r="AO800" i="94" s="1"/>
  <c r="AO989" i="94"/>
  <c r="AE999" i="94" s="1"/>
  <c r="AC1015" i="94"/>
  <c r="E1039" i="94" s="1"/>
  <c r="AT549" i="94"/>
  <c r="G588" i="94" s="1"/>
  <c r="AX274" i="94"/>
  <c r="AR280" i="94" s="1"/>
  <c r="AN1020" i="94"/>
  <c r="J1050" i="94" s="1"/>
  <c r="AF516" i="94"/>
  <c r="Z522" i="94" s="1"/>
  <c r="AI125" i="94"/>
  <c r="Z134" i="94" s="1"/>
  <c r="AC449" i="94"/>
  <c r="K467" i="94" s="1"/>
  <c r="AJ463" i="94"/>
  <c r="Y474" i="94" s="1"/>
  <c r="AF413" i="94"/>
  <c r="AA418" i="94" s="1"/>
  <c r="AY601" i="94"/>
  <c r="G645" i="94" s="1"/>
  <c r="AA287" i="94"/>
  <c r="E309" i="94" s="1"/>
  <c r="AI974" i="94"/>
  <c r="P993" i="94" s="1"/>
  <c r="AR619" i="94"/>
  <c r="Y638" i="94" s="1"/>
  <c r="AQ501" i="94"/>
  <c r="K533" i="94" s="1"/>
  <c r="AK233" i="94"/>
  <c r="C267" i="94" s="1"/>
  <c r="AZ506" i="94"/>
  <c r="P542" i="94" s="1"/>
  <c r="AI401" i="94"/>
  <c r="O421" i="94" s="1"/>
  <c r="AR669" i="94"/>
  <c r="W690" i="94" s="1"/>
  <c r="AX396" i="94"/>
  <c r="J436" i="94" s="1"/>
  <c r="AG938" i="94"/>
  <c r="AF939" i="94" s="1"/>
  <c r="AV560" i="94"/>
  <c r="R590" i="94" s="1"/>
  <c r="AM1148" i="94"/>
  <c r="AH1153" i="94" s="1"/>
  <c r="AF1013" i="94"/>
  <c r="C1042" i="94" s="1"/>
  <c r="AV631" i="94"/>
  <c r="AK642" i="94" s="1"/>
  <c r="AE988" i="94"/>
  <c r="AD989" i="94" s="1"/>
  <c r="AD1124" i="94"/>
  <c r="J1144" i="94" s="1"/>
  <c r="AZ915" i="94"/>
  <c r="I958" i="94" s="1"/>
  <c r="AU1209" i="94"/>
  <c r="AQ1213" i="94" s="1"/>
  <c r="AF864" i="94"/>
  <c r="J886" i="94" s="1"/>
  <c r="AF931" i="94"/>
  <c r="Y938" i="94" s="1"/>
  <c r="AV996" i="94"/>
  <c r="AL1006" i="94" s="1"/>
  <c r="AW945" i="94"/>
  <c r="AM955" i="94" s="1"/>
  <c r="AE864" i="94"/>
  <c r="J885" i="94" s="1"/>
  <c r="AP912" i="94"/>
  <c r="F948" i="94" s="1"/>
  <c r="AC408" i="94"/>
  <c r="V415" i="94" s="1"/>
  <c r="AL460" i="94"/>
  <c r="V476" i="94" s="1"/>
  <c r="AP753" i="94"/>
  <c r="C792" i="94" s="1"/>
  <c r="AK201" i="94"/>
  <c r="W215" i="94" s="1"/>
  <c r="AO441" i="94"/>
  <c r="C479" i="94" s="1"/>
  <c r="AC811" i="94"/>
  <c r="I831" i="94" s="1"/>
  <c r="AK1140" i="94"/>
  <c r="Z1151" i="94" s="1"/>
  <c r="AH363" i="94"/>
  <c r="AC368" i="94" s="1"/>
  <c r="AC723" i="94"/>
  <c r="Y727" i="94" s="1"/>
  <c r="AW763" i="94"/>
  <c r="M799" i="94" s="1"/>
  <c r="AR274" i="94"/>
  <c r="AF185" i="94"/>
  <c r="G210" i="94" s="1"/>
  <c r="AX372" i="94"/>
  <c r="AL384" i="94" s="1"/>
  <c r="AK366" i="94"/>
  <c r="AF371" i="94" s="1"/>
  <c r="AU1057" i="94"/>
  <c r="AV140" i="94"/>
  <c r="AO147" i="94" s="1"/>
  <c r="AJ409" i="94"/>
  <c r="W422" i="94" s="1"/>
  <c r="AC199" i="94"/>
  <c r="U207" i="94" s="1"/>
  <c r="AT142" i="94"/>
  <c r="AQ145" i="94" s="1"/>
  <c r="AL653" i="94"/>
  <c r="G684" i="94" s="1"/>
  <c r="AH649" i="94"/>
  <c r="C680" i="94" s="1"/>
  <c r="AU346" i="94"/>
  <c r="L381" i="94" s="1"/>
  <c r="AH923" i="94"/>
  <c r="Q940" i="94" s="1"/>
  <c r="AI501" i="94"/>
  <c r="K525" i="94" s="1"/>
  <c r="AW484" i="94"/>
  <c r="AT487" i="94" s="1"/>
  <c r="AD412" i="94"/>
  <c r="Z416" i="94" s="1"/>
  <c r="AU259" i="94"/>
  <c r="AC277" i="94" s="1"/>
  <c r="AT793" i="94"/>
  <c r="AQ796" i="94" s="1"/>
  <c r="AY329" i="94"/>
  <c r="AU333" i="94" s="1"/>
  <c r="AL415" i="94"/>
  <c r="AC424" i="94" s="1"/>
  <c r="AL678" i="94"/>
  <c r="AF684" i="94" s="1"/>
  <c r="AS109" i="94"/>
  <c r="J144" i="94" s="1"/>
  <c r="AY140" i="94"/>
  <c r="AO150" i="94" s="1"/>
  <c r="AV398" i="94"/>
  <c r="L434" i="94" s="1"/>
  <c r="AW452" i="94"/>
  <c r="N487" i="94" s="1"/>
  <c r="AI502" i="94"/>
  <c r="L525" i="94" s="1"/>
  <c r="AF873" i="94"/>
  <c r="S886" i="94" s="1"/>
  <c r="AZ987" i="94"/>
  <c r="AC1010" i="94" s="1"/>
  <c r="AR445" i="94"/>
  <c r="G482" i="94" s="1"/>
  <c r="AZ507" i="94"/>
  <c r="Q542" i="94" s="1"/>
  <c r="AE619" i="94"/>
  <c r="Y625" i="94" s="1"/>
  <c r="AB405" i="94"/>
  <c r="S414" i="94" s="1"/>
  <c r="AV313" i="94"/>
  <c r="AE330" i="94" s="1"/>
  <c r="AN307" i="94"/>
  <c r="Y322" i="94" s="1"/>
  <c r="AU139" i="94"/>
  <c r="AN146" i="94" s="1"/>
  <c r="AK971" i="94"/>
  <c r="M995" i="94" s="1"/>
  <c r="AG496" i="94"/>
  <c r="F523" i="94" s="1"/>
  <c r="AN296" i="94"/>
  <c r="N322" i="94" s="1"/>
  <c r="AP1136" i="94"/>
  <c r="V1156" i="94" s="1"/>
  <c r="AC921" i="94"/>
  <c r="O935" i="94" s="1"/>
  <c r="AG857" i="94"/>
  <c r="C887" i="94" s="1"/>
  <c r="AY1126" i="94"/>
  <c r="L1165" i="94" s="1"/>
  <c r="AF806" i="94"/>
  <c r="D834" i="94" s="1"/>
  <c r="AT127" i="94"/>
  <c r="AB145" i="94" s="1"/>
  <c r="AX311" i="94"/>
  <c r="AC332" i="94" s="1"/>
  <c r="AC1193" i="94"/>
  <c r="AA1195" i="94" s="1"/>
  <c r="AX141" i="94"/>
  <c r="AP149" i="94" s="1"/>
  <c r="AI553" i="94"/>
  <c r="K577" i="94" s="1"/>
  <c r="AW344" i="94"/>
  <c r="J383" i="94" s="1"/>
  <c r="AU134" i="94"/>
  <c r="AI146" i="94" s="1"/>
  <c r="AK249" i="94"/>
  <c r="S267" i="94" s="1"/>
  <c r="AY132" i="94"/>
  <c r="AG150" i="94" s="1"/>
  <c r="AW368" i="94"/>
  <c r="AH383" i="94" s="1"/>
  <c r="AL303" i="94"/>
  <c r="U320" i="94" s="1"/>
  <c r="AY539" i="94"/>
  <c r="AW541" i="94" s="1"/>
  <c r="AV718" i="94"/>
  <c r="T746" i="94" s="1"/>
  <c r="AM449" i="94"/>
  <c r="K477" i="94" s="1"/>
  <c r="AQ1091" i="94"/>
  <c r="AC1105" i="94" s="1"/>
  <c r="AS347" i="94"/>
  <c r="M379" i="94" s="1"/>
  <c r="AT207" i="94"/>
  <c r="AC224" i="94" s="1"/>
  <c r="AR1207" i="94"/>
  <c r="AO1210" i="94" s="1"/>
  <c r="AG1024" i="94"/>
  <c r="N1043" i="94" s="1"/>
  <c r="AD1128" i="94"/>
  <c r="N1144" i="94" s="1"/>
  <c r="AG1182" i="94"/>
  <c r="P1199" i="94" s="1"/>
  <c r="AC913" i="94"/>
  <c r="G935" i="94" s="1"/>
  <c r="AX1042" i="94"/>
  <c r="AF1060" i="94" s="1"/>
  <c r="AZ1109" i="94"/>
  <c r="AU1114" i="94" s="1"/>
  <c r="AK722" i="94"/>
  <c r="X735" i="94" s="1"/>
  <c r="AC1134" i="94"/>
  <c r="T1143" i="94" s="1"/>
  <c r="AW691" i="94"/>
  <c r="AS695" i="94" s="1"/>
  <c r="AK725" i="94"/>
  <c r="AA735" i="94" s="1"/>
  <c r="AM937" i="94"/>
  <c r="AE945" i="94" s="1"/>
  <c r="AR263" i="94"/>
  <c r="AG274" i="94" s="1"/>
  <c r="AJ211" i="94"/>
  <c r="AG214" i="94" s="1"/>
  <c r="AL631" i="94"/>
  <c r="AK632" i="94" s="1"/>
  <c r="AR630" i="94"/>
  <c r="AJ638" i="94" s="1"/>
  <c r="AJ521" i="94"/>
  <c r="AE526" i="94" s="1"/>
  <c r="AX449" i="94"/>
  <c r="K488" i="94" s="1"/>
  <c r="AK510" i="94"/>
  <c r="T527" i="94" s="1"/>
  <c r="AF1067" i="94"/>
  <c r="E1094" i="94" s="1"/>
  <c r="AF623" i="94"/>
  <c r="AC626" i="94" s="1"/>
  <c r="AQ734" i="94"/>
  <c r="AJ741" i="94" s="1"/>
  <c r="AE673" i="94"/>
  <c r="AA677" i="94" s="1"/>
  <c r="AS548" i="94"/>
  <c r="F587" i="94" s="1"/>
  <c r="AW412" i="94"/>
  <c r="Z435" i="94" s="1"/>
  <c r="AZ461" i="94"/>
  <c r="W490" i="94" s="1"/>
  <c r="AZ131" i="94"/>
  <c r="AF151" i="94" s="1"/>
  <c r="AV302" i="94"/>
  <c r="T330" i="94" s="1"/>
  <c r="AV1190" i="94"/>
  <c r="X1214" i="94" s="1"/>
  <c r="AQ572" i="94"/>
  <c r="AD585" i="94" s="1"/>
  <c r="AY267" i="94"/>
  <c r="AK281" i="94" s="1"/>
  <c r="AM915" i="94"/>
  <c r="I945" i="94" s="1"/>
  <c r="AB875" i="94"/>
  <c r="U882" i="94" s="1"/>
  <c r="AB665" i="94"/>
  <c r="S674" i="94" s="1"/>
  <c r="AW459" i="94"/>
  <c r="U487" i="94" s="1"/>
  <c r="AN208" i="94"/>
  <c r="AD218" i="94" s="1"/>
  <c r="AN270" i="94"/>
  <c r="AW605" i="94"/>
  <c r="K643" i="94" s="1"/>
  <c r="AZ253" i="94"/>
  <c r="W282" i="94" s="1"/>
  <c r="AQ337" i="94"/>
  <c r="C377" i="94" s="1"/>
  <c r="AA608" i="94"/>
  <c r="N621" i="94" s="1"/>
  <c r="AW211" i="94"/>
  <c r="AG227" i="94" s="1"/>
  <c r="AD235" i="94"/>
  <c r="E260" i="94" s="1"/>
  <c r="AT768" i="94"/>
  <c r="R796" i="94" s="1"/>
  <c r="AB548" i="94"/>
  <c r="F570" i="94" s="1"/>
  <c r="AK287" i="94"/>
  <c r="E319" i="94" s="1"/>
  <c r="AC402" i="94"/>
  <c r="P415" i="94" s="1"/>
  <c r="AN982" i="94"/>
  <c r="X998" i="94" s="1"/>
  <c r="AR1105" i="94"/>
  <c r="AQ1106" i="94" s="1"/>
  <c r="AG501" i="94"/>
  <c r="K523" i="94" s="1"/>
  <c r="AS813" i="94"/>
  <c r="K847" i="94" s="1"/>
  <c r="AH495" i="94"/>
  <c r="E524" i="94" s="1"/>
  <c r="AT524" i="94"/>
  <c r="AH536" i="94" s="1"/>
  <c r="AE659" i="94"/>
  <c r="M677" i="94" s="1"/>
  <c r="AY944" i="94"/>
  <c r="AL957" i="94" s="1"/>
  <c r="AX343" i="94"/>
  <c r="I384" i="94" s="1"/>
  <c r="AU479" i="94"/>
  <c r="AO485" i="94" s="1"/>
  <c r="AA514" i="94"/>
  <c r="X517" i="94" s="1"/>
  <c r="AJ403" i="94"/>
  <c r="Q422" i="94" s="1"/>
  <c r="AR1048" i="94"/>
  <c r="AL1054" i="94" s="1"/>
  <c r="AI649" i="94"/>
  <c r="C681" i="94" s="1"/>
  <c r="AP896" i="94"/>
  <c r="AU254" i="94"/>
  <c r="X277" i="94" s="1"/>
  <c r="AU397" i="94"/>
  <c r="K433" i="94" s="1"/>
  <c r="AB772" i="94"/>
  <c r="V778" i="94" s="1"/>
  <c r="AY994" i="94"/>
  <c r="AJ1009" i="94" s="1"/>
  <c r="AB1177" i="94"/>
  <c r="K1194" i="94" s="1"/>
  <c r="AH356" i="94"/>
  <c r="V368" i="94" s="1"/>
  <c r="AN1127" i="94"/>
  <c r="M1154" i="94" s="1"/>
  <c r="AM209" i="94"/>
  <c r="AE217" i="94" s="1"/>
  <c r="AV1036" i="94"/>
  <c r="Z1058" i="94" s="1"/>
  <c r="AR346" i="94"/>
  <c r="L378" i="94" s="1"/>
  <c r="AV395" i="94"/>
  <c r="I434" i="94" s="1"/>
  <c r="AI306" i="94"/>
  <c r="X317" i="94" s="1"/>
  <c r="AJ304" i="94"/>
  <c r="V318" i="94" s="1"/>
  <c r="AO350" i="94"/>
  <c r="P375" i="94" s="1"/>
  <c r="AZ377" i="94"/>
  <c r="AQ386" i="94" s="1"/>
  <c r="AV415" i="94"/>
  <c r="AC434" i="94" s="1"/>
  <c r="AN1130" i="94"/>
  <c r="P1154" i="94" s="1"/>
  <c r="AH807" i="94"/>
  <c r="E836" i="94" s="1"/>
  <c r="AP655" i="94"/>
  <c r="I688" i="94" s="1"/>
  <c r="AQ552" i="94"/>
  <c r="J585" i="94" s="1"/>
  <c r="AT1141" i="94"/>
  <c r="AA1160" i="94" s="1"/>
  <c r="AC104" i="94"/>
  <c r="E128" i="94" s="1"/>
  <c r="AK916" i="94"/>
  <c r="J943" i="94" s="1"/>
  <c r="AX545" i="94"/>
  <c r="C592" i="94" s="1"/>
  <c r="AX822" i="94"/>
  <c r="T852" i="94" s="1"/>
  <c r="AA1088" i="94"/>
  <c r="Z1089" i="94" s="1"/>
  <c r="AR1132" i="94"/>
  <c r="R1158" i="94" s="1"/>
  <c r="AS780" i="94"/>
  <c r="AD795" i="94" s="1"/>
  <c r="AU1201" i="94"/>
  <c r="AI1213" i="94" s="1"/>
  <c r="AK886" i="94"/>
  <c r="AF891" i="94" s="1"/>
  <c r="AX928" i="94"/>
  <c r="V956" i="94" s="1"/>
  <c r="AK987" i="94"/>
  <c r="AC995" i="94" s="1"/>
  <c r="AV942" i="94"/>
  <c r="AJ954" i="94" s="1"/>
  <c r="AO879" i="94"/>
  <c r="Y895" i="94" s="1"/>
  <c r="AS1090" i="94"/>
  <c r="AB1107" i="94" s="1"/>
  <c r="AQ269" i="94"/>
  <c r="AM273" i="94" s="1"/>
  <c r="AV202" i="94"/>
  <c r="X226" i="94" s="1"/>
  <c r="AQ1202" i="94"/>
  <c r="AJ1209" i="94" s="1"/>
  <c r="AF298" i="94"/>
  <c r="P314" i="94" s="1"/>
  <c r="AG603" i="94"/>
  <c r="I627" i="94" s="1"/>
  <c r="AB707" i="94"/>
  <c r="I726" i="94" s="1"/>
  <c r="AN402" i="94"/>
  <c r="P426" i="94" s="1"/>
  <c r="AM931" i="94"/>
  <c r="Y945" i="94" s="1"/>
  <c r="AB559" i="94"/>
  <c r="Q570" i="94" s="1"/>
  <c r="AY545" i="94"/>
  <c r="C593" i="94" s="1"/>
  <c r="AU297" i="94"/>
  <c r="O329" i="94" s="1"/>
  <c r="AT467" i="94"/>
  <c r="AC484" i="94" s="1"/>
  <c r="AY268" i="94"/>
  <c r="AL281" i="94" s="1"/>
  <c r="AX540" i="94"/>
  <c r="AV133" i="94"/>
  <c r="AH147" i="94" s="1"/>
  <c r="AF200" i="94"/>
  <c r="V210" i="94" s="1"/>
  <c r="AK777" i="94"/>
  <c r="AA787" i="94" s="1"/>
  <c r="AU704" i="94"/>
  <c r="F745" i="94" s="1"/>
  <c r="AS474" i="94"/>
  <c r="AJ483" i="94" s="1"/>
  <c r="AP461" i="94"/>
  <c r="W480" i="94" s="1"/>
  <c r="AK187" i="94"/>
  <c r="I215" i="94" s="1"/>
  <c r="AA124" i="94"/>
  <c r="Y126" i="94" s="1"/>
  <c r="AL575" i="94"/>
  <c r="AG580" i="94" s="1"/>
  <c r="AP303" i="94"/>
  <c r="U324" i="94" s="1"/>
  <c r="AJ290" i="94"/>
  <c r="H318" i="94" s="1"/>
  <c r="AT255" i="94"/>
  <c r="Y276" i="94" s="1"/>
  <c r="AC516" i="94"/>
  <c r="Z519" i="94" s="1"/>
  <c r="AN401" i="94"/>
  <c r="O426" i="94" s="1"/>
  <c r="AV287" i="94"/>
  <c r="E330" i="94" s="1"/>
  <c r="AX772" i="94"/>
  <c r="V800" i="94" s="1"/>
  <c r="AM184" i="94"/>
  <c r="F217" i="94" s="1"/>
  <c r="AL110" i="94"/>
  <c r="K137" i="94" s="1"/>
  <c r="AW290" i="94"/>
  <c r="H331" i="94" s="1"/>
  <c r="AJ563" i="94"/>
  <c r="U578" i="94" s="1"/>
  <c r="AP266" i="94"/>
  <c r="AJ272" i="94" s="1"/>
  <c r="AT354" i="94"/>
  <c r="T380" i="94" s="1"/>
  <c r="AH358" i="94"/>
  <c r="X368" i="94" s="1"/>
  <c r="AH522" i="94"/>
  <c r="AF524" i="94" s="1"/>
  <c r="AY1208" i="94"/>
  <c r="AP1217" i="94" s="1"/>
  <c r="AF808" i="94"/>
  <c r="F834" i="94" s="1"/>
  <c r="AR462" i="94"/>
  <c r="X482" i="94" s="1"/>
  <c r="AK631" i="94"/>
  <c r="AM623" i="94"/>
  <c r="AC633" i="94" s="1"/>
  <c r="AX207" i="94"/>
  <c r="AC228" i="94" s="1"/>
  <c r="AK124" i="94"/>
  <c r="Y136" i="94" s="1"/>
  <c r="AK286" i="94"/>
  <c r="D319" i="94" s="1"/>
  <c r="AR452" i="94"/>
  <c r="N482" i="94" s="1"/>
  <c r="AX1090" i="94"/>
  <c r="AB1112" i="94" s="1"/>
  <c r="AV484" i="94"/>
  <c r="AT486" i="94" s="1"/>
  <c r="AJ200" i="94"/>
  <c r="V214" i="94" s="1"/>
  <c r="AM1137" i="94"/>
  <c r="W1153" i="94" s="1"/>
  <c r="AZ974" i="94"/>
  <c r="P1010" i="94" s="1"/>
  <c r="AU1109" i="94"/>
  <c r="AQ1122" i="94"/>
  <c r="H1157" i="94" s="1"/>
  <c r="AQ999" i="94"/>
  <c r="AO1001" i="94" s="1"/>
  <c r="AO504" i="94"/>
  <c r="N531" i="94" s="1"/>
  <c r="AI608" i="94"/>
  <c r="N629" i="94" s="1"/>
  <c r="AZ265" i="94"/>
  <c r="AI282" i="94" s="1"/>
  <c r="AS116" i="94"/>
  <c r="Q144" i="94" s="1"/>
  <c r="AA203" i="94"/>
  <c r="Y205" i="94" s="1"/>
  <c r="AF309" i="94"/>
  <c r="AA314" i="94" s="1"/>
  <c r="AO409" i="94"/>
  <c r="W427" i="94" s="1"/>
  <c r="AJ182" i="94"/>
  <c r="D214" i="94" s="1"/>
  <c r="AZ555" i="94"/>
  <c r="M594" i="94" s="1"/>
  <c r="AO832" i="94"/>
  <c r="AD843" i="94" s="1"/>
  <c r="AB303" i="94"/>
  <c r="U310" i="94" s="1"/>
  <c r="AO395" i="94"/>
  <c r="I427" i="94" s="1"/>
  <c r="AU444" i="94"/>
  <c r="F485" i="94" s="1"/>
  <c r="AK192" i="94"/>
  <c r="N215" i="94" s="1"/>
  <c r="AE755" i="94"/>
  <c r="E781" i="94" s="1"/>
  <c r="AB203" i="94"/>
  <c r="Y206" i="94" s="1"/>
  <c r="AZ975" i="94"/>
  <c r="Q1010" i="94" s="1"/>
  <c r="AX943" i="94"/>
  <c r="AK956" i="94" s="1"/>
  <c r="AO930" i="94"/>
  <c r="X947" i="94" s="1"/>
  <c r="AH829" i="94"/>
  <c r="AA836" i="94" s="1"/>
  <c r="AO674" i="94"/>
  <c r="AB687" i="94" s="1"/>
  <c r="AP1066" i="94"/>
  <c r="D1104" i="94" s="1"/>
  <c r="AQ708" i="94"/>
  <c r="J741" i="94" s="1"/>
  <c r="AL920" i="94"/>
  <c r="N944" i="94" s="1"/>
  <c r="AR686" i="94"/>
  <c r="AN690" i="94" s="1"/>
  <c r="AY997" i="94"/>
  <c r="AM1009" i="94" s="1"/>
  <c r="AY955" i="94"/>
  <c r="AW957" i="94" s="1"/>
  <c r="AH1015" i="94"/>
  <c r="E1044" i="94" s="1"/>
  <c r="AW831" i="94"/>
  <c r="AC851" i="94" s="1"/>
  <c r="AX1161" i="94"/>
  <c r="AU1164" i="94" s="1"/>
  <c r="AN122" i="94"/>
  <c r="W139" i="94" s="1"/>
  <c r="AX182" i="94"/>
  <c r="D228" i="94" s="1"/>
  <c r="AI662" i="94"/>
  <c r="P681" i="94" s="1"/>
  <c r="AA769" i="94"/>
  <c r="S777" i="94" s="1"/>
  <c r="AV769" i="94"/>
  <c r="S798" i="94" s="1"/>
  <c r="AZ710" i="94"/>
  <c r="L750" i="94" s="1"/>
  <c r="AT400" i="94"/>
  <c r="N432" i="94" s="1"/>
  <c r="AE1118" i="94"/>
  <c r="D1145" i="94" s="1"/>
  <c r="AD351" i="94"/>
  <c r="Q364" i="94" s="1"/>
  <c r="AZ429" i="94"/>
  <c r="AQ438" i="94" s="1"/>
  <c r="AI114" i="94"/>
  <c r="O134" i="94" s="1"/>
  <c r="Z4" i="94"/>
  <c r="Z5" i="94" s="1"/>
  <c r="Z100" i="94" s="1"/>
  <c r="AY1014" i="94"/>
  <c r="D1061" i="94" s="1"/>
  <c r="AE919" i="94"/>
  <c r="M937" i="94" s="1"/>
  <c r="AO416" i="94"/>
  <c r="AD427" i="94" s="1"/>
  <c r="AX1203" i="94"/>
  <c r="AK1216" i="94" s="1"/>
  <c r="AI189" i="94"/>
  <c r="K213" i="94" s="1"/>
  <c r="AE597" i="94"/>
  <c r="C625" i="94" s="1"/>
  <c r="AU222" i="94"/>
  <c r="AR225" i="94" s="1"/>
  <c r="AN206" i="94"/>
  <c r="AB218" i="94" s="1"/>
  <c r="AZ453" i="94"/>
  <c r="O490" i="94" s="1"/>
  <c r="AC566" i="94"/>
  <c r="X571" i="94" s="1"/>
  <c r="AG184" i="94"/>
  <c r="F211" i="94" s="1"/>
  <c r="AM567" i="94"/>
  <c r="Y581" i="94" s="1"/>
  <c r="AS517" i="94"/>
  <c r="AA535" i="94" s="1"/>
  <c r="AG507" i="94"/>
  <c r="Q523" i="94" s="1"/>
  <c r="AH770" i="94"/>
  <c r="T784" i="94" s="1"/>
  <c r="AL250" i="94"/>
  <c r="T268" i="94" s="1"/>
  <c r="AQ304" i="94"/>
  <c r="V325" i="94" s="1"/>
  <c r="AQ1027" i="94"/>
  <c r="Q1053" i="94" s="1"/>
  <c r="AH720" i="94"/>
  <c r="V732" i="94" s="1"/>
  <c r="AJ395" i="94"/>
  <c r="I422" i="94" s="1"/>
  <c r="AV215" i="94"/>
  <c r="AK226" i="94" s="1"/>
  <c r="AM633" i="94"/>
  <c r="AY109" i="94"/>
  <c r="J150" i="94" s="1"/>
  <c r="AS395" i="94"/>
  <c r="I431" i="94" s="1"/>
  <c r="AN358" i="94"/>
  <c r="X374" i="94" s="1"/>
  <c r="AQ459" i="94"/>
  <c r="U481" i="94" s="1"/>
  <c r="AI252" i="94"/>
  <c r="V265" i="94" s="1"/>
  <c r="AT466" i="94"/>
  <c r="AB484" i="94" s="1"/>
  <c r="AB234" i="94"/>
  <c r="D258" i="94" s="1"/>
  <c r="AD517" i="94"/>
  <c r="AA520" i="94" s="1"/>
  <c r="AE121" i="94"/>
  <c r="V130" i="94" s="1"/>
  <c r="AR419" i="94"/>
  <c r="AG430" i="94" s="1"/>
  <c r="AQ874" i="94"/>
  <c r="T897" i="94" s="1"/>
  <c r="AZ558" i="94"/>
  <c r="P594" i="94" s="1"/>
  <c r="AV669" i="94"/>
  <c r="W694" i="94" s="1"/>
  <c r="AA113" i="94"/>
  <c r="N126" i="94" s="1"/>
  <c r="AO1154" i="94"/>
  <c r="AN1155" i="94" s="1"/>
  <c r="AW227" i="94"/>
  <c r="AS185" i="94"/>
  <c r="G223" i="94" s="1"/>
  <c r="AZ905" i="94"/>
  <c r="AY906" i="94" s="1"/>
  <c r="AC653" i="94"/>
  <c r="G675" i="94" s="1"/>
  <c r="AU513" i="94"/>
  <c r="W537" i="94" s="1"/>
  <c r="AB768" i="94"/>
  <c r="R778" i="94" s="1"/>
  <c r="AS710" i="94"/>
  <c r="L743" i="94" s="1"/>
  <c r="AI721" i="94"/>
  <c r="W733" i="94" s="1"/>
  <c r="AU446" i="94"/>
  <c r="H485" i="94" s="1"/>
  <c r="AW463" i="94"/>
  <c r="Y487" i="94" s="1"/>
  <c r="AW190" i="94"/>
  <c r="L227" i="94" s="1"/>
  <c r="AC207" i="94"/>
  <c r="AN240" i="94"/>
  <c r="J270" i="94" s="1"/>
  <c r="AO262" i="94"/>
  <c r="AF271" i="94" s="1"/>
  <c r="AW759" i="94"/>
  <c r="I799" i="94" s="1"/>
  <c r="AO348" i="94"/>
  <c r="N375" i="94" s="1"/>
  <c r="AT450" i="94"/>
  <c r="L484" i="94" s="1"/>
  <c r="AD344" i="94"/>
  <c r="J364" i="94" s="1"/>
  <c r="AO817" i="94"/>
  <c r="O843" i="94" s="1"/>
  <c r="AW536" i="94"/>
  <c r="AT539" i="94" s="1"/>
  <c r="AR1201" i="94"/>
  <c r="AI1210" i="94" s="1"/>
  <c r="AW329" i="94"/>
  <c r="AU331" i="94" s="1"/>
  <c r="AZ904" i="94"/>
  <c r="AX906" i="94" s="1"/>
  <c r="AE206" i="94"/>
  <c r="AB209" i="94" s="1"/>
  <c r="AO1145" i="94"/>
  <c r="AE1155" i="94" s="1"/>
  <c r="AR1050" i="94"/>
  <c r="AN1054" i="94" s="1"/>
  <c r="AL889" i="94"/>
  <c r="AI892" i="94" s="1"/>
  <c r="AS1184" i="94"/>
  <c r="R1211" i="94" s="1"/>
  <c r="AV781" i="94"/>
  <c r="AE798" i="94" s="1"/>
  <c r="AD862" i="94"/>
  <c r="H884" i="94" s="1"/>
  <c r="AT1021" i="94"/>
  <c r="K1056" i="94" s="1"/>
  <c r="AV1023" i="94"/>
  <c r="M1058" i="94" s="1"/>
  <c r="AK1184" i="94"/>
  <c r="R1203" i="94" s="1"/>
  <c r="AY1040" i="94"/>
  <c r="AD1061" i="94" s="1"/>
  <c r="AG765" i="94"/>
  <c r="O783" i="94" s="1"/>
  <c r="AW1002" i="94"/>
  <c r="AR1007" i="94" s="1"/>
  <c r="AT1154" i="94"/>
  <c r="AN1160" i="94" s="1"/>
  <c r="AK598" i="94"/>
  <c r="D631" i="94" s="1"/>
  <c r="AW478" i="94"/>
  <c r="AN487" i="94" s="1"/>
  <c r="AV208" i="94"/>
  <c r="AD226" i="94" s="1"/>
  <c r="AL348" i="94"/>
  <c r="N372" i="94" s="1"/>
  <c r="AT848" i="94"/>
  <c r="AX434" i="94"/>
  <c r="AV436" i="94" s="1"/>
  <c r="AL1021" i="94"/>
  <c r="K1048" i="94" s="1"/>
  <c r="AV273" i="94"/>
  <c r="AQ278" i="94" s="1"/>
  <c r="AO522" i="94"/>
  <c r="AF531" i="94" s="1"/>
  <c r="AP620" i="94"/>
  <c r="Z636" i="94" s="1"/>
  <c r="AK525" i="94"/>
  <c r="AI527" i="94" s="1"/>
  <c r="AK469" i="94"/>
  <c r="AE475" i="94" s="1"/>
  <c r="AO361" i="94"/>
  <c r="AA375" i="94" s="1"/>
  <c r="AX874" i="94"/>
  <c r="T904" i="94" s="1"/>
  <c r="AF546" i="94"/>
  <c r="D574" i="94" s="1"/>
  <c r="AY272" i="94"/>
  <c r="AP281" i="94" s="1"/>
  <c r="AW134" i="94"/>
  <c r="AI148" i="94" s="1"/>
  <c r="AT477" i="94"/>
  <c r="AM484" i="94" s="1"/>
  <c r="AX982" i="94"/>
  <c r="X1008" i="94" s="1"/>
  <c r="AD347" i="94"/>
  <c r="M364" i="94" s="1"/>
  <c r="AH367" i="94"/>
  <c r="AG368" i="94" s="1"/>
  <c r="AU659" i="94"/>
  <c r="M693" i="94" s="1"/>
  <c r="AY450" i="94"/>
  <c r="L489" i="94" s="1"/>
  <c r="AX761" i="94"/>
  <c r="K800" i="94" s="1"/>
  <c r="AV603" i="94"/>
  <c r="I642" i="94" s="1"/>
  <c r="AE508" i="94"/>
  <c r="R521" i="94" s="1"/>
  <c r="AM134" i="94"/>
  <c r="AI138" i="94" s="1"/>
  <c r="AN425" i="94"/>
  <c r="AM426" i="94" s="1"/>
  <c r="AQ570" i="94"/>
  <c r="AB585" i="94" s="1"/>
  <c r="AI408" i="94"/>
  <c r="V421" i="94" s="1"/>
  <c r="AD502" i="94"/>
  <c r="L520" i="94" s="1"/>
  <c r="AS135" i="94"/>
  <c r="AJ144" i="94" s="1"/>
  <c r="AR184" i="94"/>
  <c r="F222" i="94" s="1"/>
  <c r="AF351" i="94"/>
  <c r="Q366" i="94" s="1"/>
  <c r="AA446" i="94"/>
  <c r="H465" i="94" s="1"/>
  <c r="AN369" i="94"/>
  <c r="AI374" i="94" s="1"/>
  <c r="AS304" i="94"/>
  <c r="V327" i="94" s="1"/>
  <c r="AI261" i="94"/>
  <c r="AE265" i="94" s="1"/>
  <c r="AP514" i="94"/>
  <c r="X532" i="94" s="1"/>
  <c r="AM392" i="94"/>
  <c r="F425" i="94" s="1"/>
  <c r="AK294" i="94"/>
  <c r="L319" i="94" s="1"/>
  <c r="AX272" i="94"/>
  <c r="AP280" i="94" s="1"/>
  <c r="AX312" i="94"/>
  <c r="AD332" i="94" s="1"/>
  <c r="AN453" i="94"/>
  <c r="O478" i="94" s="1"/>
  <c r="AS321" i="94"/>
  <c r="AM327" i="94" s="1"/>
  <c r="AR924" i="94"/>
  <c r="R950" i="94" s="1"/>
  <c r="AF567" i="94"/>
  <c r="Y574" i="94" s="1"/>
  <c r="AQ1039" i="94"/>
  <c r="AC1053" i="94" s="1"/>
  <c r="AI493" i="94"/>
  <c r="C525" i="94" s="1"/>
  <c r="AG508" i="94"/>
  <c r="R523" i="94" s="1"/>
  <c r="AY728" i="94"/>
  <c r="AD749" i="94" s="1"/>
  <c r="AR400" i="94"/>
  <c r="N430" i="94" s="1"/>
  <c r="AK1040" i="94"/>
  <c r="AD1047" i="94" s="1"/>
  <c r="AW477" i="94"/>
  <c r="AM487" i="94" s="1"/>
  <c r="AZ297" i="94"/>
  <c r="O334" i="94" s="1"/>
  <c r="AU480" i="94"/>
  <c r="AP485" i="94" s="1"/>
  <c r="AZ970" i="94"/>
  <c r="L1010" i="94" s="1"/>
  <c r="AP1072" i="94"/>
  <c r="J1104" i="94" s="1"/>
  <c r="AH552" i="94"/>
  <c r="J576" i="94" s="1"/>
  <c r="AO1067" i="94"/>
  <c r="E1103" i="94" s="1"/>
  <c r="AW306" i="94"/>
  <c r="X331" i="94" s="1"/>
  <c r="AR1130" i="94"/>
  <c r="P1158" i="94" s="1"/>
  <c r="AO672" i="94"/>
  <c r="Z687" i="94" s="1"/>
  <c r="AY985" i="94"/>
  <c r="AA1009" i="94" s="1"/>
  <c r="AT1048" i="94"/>
  <c r="AL1056" i="94" s="1"/>
  <c r="AQ1101" i="94"/>
  <c r="AM1105" i="94" s="1"/>
  <c r="AL1098" i="94"/>
  <c r="AJ1100" i="94" s="1"/>
  <c r="AN1139" i="94"/>
  <c r="Y1154" i="94" s="1"/>
  <c r="AX839" i="94"/>
  <c r="AK852" i="94" s="1"/>
  <c r="AQ663" i="94"/>
  <c r="Q689" i="94" s="1"/>
  <c r="AN829" i="94"/>
  <c r="AA842" i="94" s="1"/>
  <c r="AY838" i="94"/>
  <c r="AJ853" i="94" s="1"/>
  <c r="AU1045" i="94"/>
  <c r="AI1057" i="94" s="1"/>
  <c r="AM918" i="94"/>
  <c r="L945" i="94" s="1"/>
  <c r="AS973" i="94"/>
  <c r="O1003" i="94" s="1"/>
  <c r="AF926" i="94"/>
  <c r="T938" i="94" s="1"/>
  <c r="AE1084" i="94"/>
  <c r="V1093" i="94" s="1"/>
  <c r="AS980" i="94"/>
  <c r="V1003" i="94" s="1"/>
  <c r="AC1068" i="94"/>
  <c r="F1091" i="94" s="1"/>
  <c r="AB924" i="94"/>
  <c r="R934" i="94" s="1"/>
  <c r="AG986" i="94"/>
  <c r="AB991" i="94" s="1"/>
  <c r="AU640" i="94"/>
  <c r="AT641" i="94" s="1"/>
  <c r="AY131" i="94"/>
  <c r="AF150" i="94" s="1"/>
  <c r="AL343" i="94"/>
  <c r="I372" i="94" s="1"/>
  <c r="AF401" i="94"/>
  <c r="O418" i="94" s="1"/>
  <c r="AI1201" i="94"/>
  <c r="AA288" i="94"/>
  <c r="F309" i="94" s="1"/>
  <c r="AW1093" i="94"/>
  <c r="AE1111" i="94" s="1"/>
  <c r="AP915" i="94"/>
  <c r="I948" i="94" s="1"/>
  <c r="AN460" i="94"/>
  <c r="V478" i="94" s="1"/>
  <c r="AU126" i="94"/>
  <c r="AA146" i="94" s="1"/>
  <c r="AH605" i="94"/>
  <c r="K628" i="94" s="1"/>
  <c r="AN631" i="94"/>
  <c r="AK634" i="94" s="1"/>
  <c r="AN355" i="94"/>
  <c r="U374" i="94" s="1"/>
  <c r="AZ488" i="94"/>
  <c r="AX490" i="94" s="1"/>
  <c r="AJ859" i="94"/>
  <c r="E890" i="94" s="1"/>
  <c r="AN196" i="94"/>
  <c r="R218" i="94" s="1"/>
  <c r="AP873" i="94"/>
  <c r="S896" i="94" s="1"/>
  <c r="AK608" i="94"/>
  <c r="N631" i="94" s="1"/>
  <c r="AA395" i="94"/>
  <c r="I413" i="94" s="1"/>
  <c r="AW270" i="94"/>
  <c r="AN279" i="94" s="1"/>
  <c r="AY134" i="94"/>
  <c r="AI150" i="94" s="1"/>
  <c r="AS533" i="94"/>
  <c r="AQ535" i="94" s="1"/>
  <c r="AO107" i="94"/>
  <c r="H140" i="94" s="1"/>
  <c r="AJ922" i="94"/>
  <c r="P942" i="94" s="1"/>
  <c r="AW126" i="94"/>
  <c r="AA148" i="94" s="1"/>
  <c r="AO308" i="94"/>
  <c r="Z323" i="94" s="1"/>
  <c r="AX838" i="94"/>
  <c r="AJ852" i="94" s="1"/>
  <c r="AE545" i="94"/>
  <c r="C573" i="94" s="1"/>
  <c r="AO264" i="94"/>
  <c r="AH271" i="94" s="1"/>
  <c r="AD303" i="94"/>
  <c r="U312" i="94" s="1"/>
  <c r="AQ310" i="94"/>
  <c r="AB325" i="94" s="1"/>
  <c r="AI238" i="94"/>
  <c r="H265" i="94" s="1"/>
  <c r="AY393" i="94"/>
  <c r="G437" i="94" s="1"/>
  <c r="AZ134" i="94"/>
  <c r="AI151" i="94" s="1"/>
  <c r="AI548" i="94"/>
  <c r="F577" i="94" s="1"/>
  <c r="AR1123" i="94"/>
  <c r="I1158" i="94" s="1"/>
  <c r="AY1207" i="94"/>
  <c r="AO1217" i="94" s="1"/>
  <c r="AV1058" i="94"/>
  <c r="AB975" i="94"/>
  <c r="Q986" i="94" s="1"/>
  <c r="AT1086" i="94"/>
  <c r="X1108" i="94" s="1"/>
  <c r="AN942" i="94"/>
  <c r="AJ946" i="94" s="1"/>
  <c r="AS1072" i="94"/>
  <c r="J1107" i="94" s="1"/>
  <c r="AF127" i="94"/>
  <c r="AB131" i="94" s="1"/>
  <c r="AF243" i="94"/>
  <c r="M262" i="94" s="1"/>
  <c r="AX1005" i="94"/>
  <c r="AU1008" i="94" s="1"/>
  <c r="AE568" i="94"/>
  <c r="Z573" i="94" s="1"/>
  <c r="AZ683" i="94"/>
  <c r="AK698" i="94" s="1"/>
  <c r="AR728" i="94"/>
  <c r="AD742" i="94" s="1"/>
  <c r="AV394" i="94"/>
  <c r="H434" i="94" s="1"/>
  <c r="AI812" i="94"/>
  <c r="J837" i="94" s="1"/>
  <c r="AX774" i="94"/>
  <c r="X800" i="94" s="1"/>
  <c r="AI914" i="94"/>
  <c r="H941" i="94" s="1"/>
  <c r="AM267" i="94"/>
  <c r="AK269" i="94" s="1"/>
  <c r="AV252" i="94"/>
  <c r="V278" i="94" s="1"/>
  <c r="AE872" i="94"/>
  <c r="R885" i="94" s="1"/>
  <c r="AI299" i="94"/>
  <c r="Q317" i="94" s="1"/>
  <c r="AT199" i="94"/>
  <c r="U224" i="94" s="1"/>
  <c r="AK448" i="94"/>
  <c r="J475" i="94" s="1"/>
  <c r="AU684" i="94"/>
  <c r="AL693" i="94" s="1"/>
  <c r="AT838" i="94"/>
  <c r="AJ848" i="94" s="1"/>
  <c r="AZ196" i="94"/>
  <c r="R230" i="94" s="1"/>
  <c r="AM208" i="94"/>
  <c r="AD217" i="94" s="1"/>
  <c r="AJ816" i="94"/>
  <c r="N838" i="94" s="1"/>
  <c r="AW766" i="94"/>
  <c r="P799" i="94" s="1"/>
  <c r="AK462" i="94"/>
  <c r="X475" i="94" s="1"/>
  <c r="AS1002" i="94"/>
  <c r="AR1003" i="94" s="1"/>
  <c r="AX739" i="94"/>
  <c r="AO748" i="94" s="1"/>
  <c r="AW998" i="94"/>
  <c r="AN1007" i="94" s="1"/>
  <c r="AQ705" i="94"/>
  <c r="G741" i="94" s="1"/>
  <c r="AX675" i="94"/>
  <c r="AC696" i="94" s="1"/>
  <c r="AW980" i="94"/>
  <c r="V1007" i="94" s="1"/>
  <c r="AZ1093" i="94"/>
  <c r="AE1114" i="94" s="1"/>
  <c r="AL807" i="94"/>
  <c r="E840" i="94" s="1"/>
  <c r="AV793" i="94"/>
  <c r="AQ798" i="94" s="1"/>
  <c r="AO1019" i="94"/>
  <c r="I1051" i="94" s="1"/>
  <c r="AG1032" i="94"/>
  <c r="V1043" i="94" s="1"/>
  <c r="AL1090" i="94"/>
  <c r="AB1100" i="94" s="1"/>
  <c r="AY615" i="94"/>
  <c r="U645" i="94" s="1"/>
  <c r="AW1098" i="94"/>
  <c r="AJ1111" i="94" s="1"/>
  <c r="AT896" i="94"/>
  <c r="AP900" i="94" s="1"/>
  <c r="AG930" i="94"/>
  <c r="X939" i="94" s="1"/>
  <c r="AT771" i="94"/>
  <c r="U796" i="94" s="1"/>
  <c r="AK727" i="94"/>
  <c r="AC735" i="94" s="1"/>
  <c r="AD924" i="94"/>
  <c r="R936" i="94" s="1"/>
  <c r="AC1087" i="94"/>
  <c r="Y1091" i="94" s="1"/>
  <c r="AR1143" i="94"/>
  <c r="AC1158" i="94" s="1"/>
  <c r="AI1198" i="94"/>
  <c r="AF1201" i="94" s="1"/>
  <c r="AO529" i="94"/>
  <c r="AM531" i="94" s="1"/>
  <c r="AY414" i="94"/>
  <c r="AB437" i="94" s="1"/>
  <c r="AL405" i="94"/>
  <c r="S424" i="94" s="1"/>
  <c r="AU474" i="94"/>
  <c r="AJ485" i="94" s="1"/>
  <c r="AI1073" i="94"/>
  <c r="K1097" i="94" s="1"/>
  <c r="AF465" i="94"/>
  <c r="AA470" i="94" s="1"/>
  <c r="AO822" i="94"/>
  <c r="T843" i="94" s="1"/>
  <c r="AS674" i="94"/>
  <c r="AB691" i="94" s="1"/>
  <c r="AR830" i="94"/>
  <c r="AB846" i="94" s="1"/>
  <c r="AF703" i="94"/>
  <c r="E730" i="94" s="1"/>
  <c r="AR447" i="94"/>
  <c r="I482" i="94" s="1"/>
  <c r="AW340" i="94"/>
  <c r="F383" i="94" s="1"/>
  <c r="AJ305" i="94"/>
  <c r="W318" i="94" s="1"/>
  <c r="AW110" i="94"/>
  <c r="K148" i="94" s="1"/>
  <c r="AH616" i="94"/>
  <c r="V628" i="94" s="1"/>
  <c r="AL393" i="94"/>
  <c r="G424" i="94" s="1"/>
  <c r="AZ504" i="94"/>
  <c r="N542" i="94" s="1"/>
  <c r="AA184" i="94"/>
  <c r="F205" i="94" s="1"/>
  <c r="I4" i="94"/>
  <c r="I5" i="94" s="1"/>
  <c r="I100" i="94" s="1"/>
  <c r="AH518" i="94"/>
  <c r="AB524" i="94" s="1"/>
  <c r="AR112" i="94"/>
  <c r="M143" i="94" s="1"/>
  <c r="AA496" i="94"/>
  <c r="F517" i="94" s="1"/>
  <c r="AX473" i="94"/>
  <c r="AI488" i="94" s="1"/>
  <c r="AC453" i="94"/>
  <c r="O467" i="94" s="1"/>
  <c r="AP808" i="94"/>
  <c r="F844" i="94" s="1"/>
  <c r="AP269" i="94"/>
  <c r="AM272" i="94" s="1"/>
  <c r="AS429" i="94"/>
  <c r="AQ431" i="94" s="1"/>
  <c r="AR526" i="94"/>
  <c r="AJ534" i="94" s="1"/>
  <c r="AG1018" i="94"/>
  <c r="H1043" i="94" s="1"/>
  <c r="AD193" i="94"/>
  <c r="O208" i="94" s="1"/>
  <c r="AL940" i="94"/>
  <c r="AH944" i="94" s="1"/>
  <c r="AT734" i="94"/>
  <c r="AJ744" i="94" s="1"/>
  <c r="AV779" i="94"/>
  <c r="AC798" i="94" s="1"/>
  <c r="AS860" i="94"/>
  <c r="F899" i="94" s="1"/>
  <c r="AF723" i="94"/>
  <c r="Y730" i="94" s="1"/>
  <c r="AZ827" i="94"/>
  <c r="Y854" i="94" s="1"/>
  <c r="AX603" i="94"/>
  <c r="I644" i="94" s="1"/>
  <c r="AX1043" i="94"/>
  <c r="AG1060" i="94" s="1"/>
  <c r="AG653" i="94"/>
  <c r="G679" i="94" s="1"/>
  <c r="AQ817" i="94"/>
  <c r="O845" i="94" s="1"/>
  <c r="AR219" i="94"/>
  <c r="AO222" i="94" s="1"/>
  <c r="AQ340" i="94"/>
  <c r="F377" i="94" s="1"/>
  <c r="AY123" i="94"/>
  <c r="X150" i="94" s="1"/>
  <c r="AB499" i="94"/>
  <c r="I518" i="94" s="1"/>
  <c r="AV538" i="94"/>
  <c r="AV633" i="94"/>
  <c r="AM642" i="94" s="1"/>
  <c r="AC859" i="94"/>
  <c r="E883" i="94" s="1"/>
  <c r="AX331" i="94"/>
  <c r="AW332" i="94" s="1"/>
  <c r="AZ1127" i="94"/>
  <c r="M1166" i="94" s="1"/>
  <c r="AT137" i="94"/>
  <c r="AL145" i="94" s="1"/>
  <c r="AX309" i="94"/>
  <c r="AA332" i="94" s="1"/>
  <c r="AN116" i="94"/>
  <c r="Q139" i="94" s="1"/>
  <c r="AT108" i="94"/>
  <c r="I145" i="94" s="1"/>
  <c r="AI610" i="94"/>
  <c r="P629" i="94" s="1"/>
  <c r="AT422" i="94"/>
  <c r="AJ432" i="94" s="1"/>
  <c r="AG249" i="94"/>
  <c r="S263" i="94" s="1"/>
  <c r="AW221" i="94"/>
  <c r="AQ227" i="94" s="1"/>
  <c r="AY400" i="94"/>
  <c r="N437" i="94" s="1"/>
  <c r="AX133" i="94"/>
  <c r="AH149" i="94" s="1"/>
  <c r="AZ415" i="94"/>
  <c r="AC438" i="94" s="1"/>
  <c r="AZ268" i="94"/>
  <c r="AL282" i="94" s="1"/>
  <c r="AM772" i="94"/>
  <c r="V789" i="94" s="1"/>
  <c r="AI201" i="94"/>
  <c r="W213" i="94" s="1"/>
  <c r="AF1082" i="94"/>
  <c r="T1094" i="94" s="1"/>
  <c r="AS898" i="94"/>
  <c r="AR899" i="94" s="1"/>
  <c r="AF1176" i="94"/>
  <c r="J1198" i="94" s="1"/>
  <c r="AO894" i="94"/>
  <c r="AN895" i="94" s="1"/>
  <c r="AR1209" i="94"/>
  <c r="AQ1210" i="94" s="1"/>
  <c r="AQ683" i="94"/>
  <c r="AK689" i="94" s="1"/>
  <c r="AQ969" i="94"/>
  <c r="K1001" i="94" s="1"/>
  <c r="AS1107" i="94"/>
  <c r="AK860" i="94"/>
  <c r="F891" i="94" s="1"/>
  <c r="AR889" i="94"/>
  <c r="AI898" i="94" s="1"/>
  <c r="AB771" i="94"/>
  <c r="U778" i="94" s="1"/>
  <c r="AJ1086" i="94"/>
  <c r="X1098" i="94" s="1"/>
  <c r="AC1025" i="94"/>
  <c r="O1039" i="94" s="1"/>
  <c r="AW1181" i="94"/>
  <c r="O1215" i="94" s="1"/>
  <c r="AB819" i="94"/>
  <c r="Q830" i="94" s="1"/>
  <c r="AD1141" i="94"/>
  <c r="AA1144" i="94" s="1"/>
  <c r="AL818" i="94"/>
  <c r="P840" i="94" s="1"/>
  <c r="AU1123" i="94"/>
  <c r="I1161" i="94" s="1"/>
  <c r="AS1170" i="94"/>
  <c r="D1211" i="94" s="1"/>
  <c r="AU606" i="94"/>
  <c r="L641" i="94" s="1"/>
  <c r="AD760" i="94"/>
  <c r="J780" i="94" s="1"/>
  <c r="AV574" i="94"/>
  <c r="AF590" i="94" s="1"/>
  <c r="AN301" i="94"/>
  <c r="S322" i="94" s="1"/>
  <c r="AU353" i="94"/>
  <c r="S381" i="94" s="1"/>
  <c r="AG107" i="94"/>
  <c r="H132" i="94" s="1"/>
  <c r="AT795" i="94"/>
  <c r="AS796" i="94" s="1"/>
  <c r="AY222" i="94"/>
  <c r="AR229" i="94" s="1"/>
  <c r="AY225" i="94"/>
  <c r="AU229" i="94" s="1"/>
  <c r="AQ191" i="94"/>
  <c r="M221" i="94" s="1"/>
  <c r="AS105" i="94"/>
  <c r="F144" i="94" s="1"/>
  <c r="AU578" i="94"/>
  <c r="AJ589" i="94" s="1"/>
  <c r="AC414" i="94"/>
  <c r="AB415" i="94" s="1"/>
  <c r="AI624" i="94"/>
  <c r="AD629" i="94" s="1"/>
  <c r="AM678" i="94"/>
  <c r="AF685" i="94" s="1"/>
  <c r="AQ472" i="94"/>
  <c r="AH481" i="94" s="1"/>
  <c r="AX404" i="94"/>
  <c r="R436" i="94" s="1"/>
  <c r="AZ1008" i="94"/>
  <c r="AX1010" i="94" s="1"/>
  <c r="AU1069" i="94"/>
  <c r="G1109" i="94" s="1"/>
  <c r="AW505" i="94"/>
  <c r="O539" i="94" s="1"/>
  <c r="AZ202" i="94"/>
  <c r="X230" i="94" s="1"/>
  <c r="AI362" i="94"/>
  <c r="AB369" i="94" s="1"/>
  <c r="AD404" i="94"/>
  <c r="R416" i="94" s="1"/>
  <c r="AH1133" i="94"/>
  <c r="S1148" i="94" s="1"/>
  <c r="AK411" i="94"/>
  <c r="Y423" i="94" s="1"/>
  <c r="AZ363" i="94"/>
  <c r="AC386" i="94" s="1"/>
  <c r="AE104" i="94"/>
  <c r="E130" i="94" s="1"/>
  <c r="AZ709" i="94"/>
  <c r="K750" i="94" s="1"/>
  <c r="AC463" i="94"/>
  <c r="Y467" i="94" s="1"/>
  <c r="AR448" i="94"/>
  <c r="J482" i="94" s="1"/>
  <c r="AK214" i="94"/>
  <c r="AJ215" i="94" s="1"/>
  <c r="AP365" i="94"/>
  <c r="AE376" i="94" s="1"/>
  <c r="AR359" i="94"/>
  <c r="Y378" i="94" s="1"/>
  <c r="AG601" i="94"/>
  <c r="G627" i="94" s="1"/>
  <c r="AT619" i="94"/>
  <c r="Y640" i="94" s="1"/>
  <c r="AZ675" i="94"/>
  <c r="AC698" i="94" s="1"/>
  <c r="AD909" i="94"/>
  <c r="C936" i="94" s="1"/>
  <c r="AI1176" i="94"/>
  <c r="J1201" i="94" s="1"/>
  <c r="AB805" i="94"/>
  <c r="C830" i="94" s="1"/>
  <c r="AC546" i="94"/>
  <c r="D571" i="94" s="1"/>
  <c r="AW1151" i="94"/>
  <c r="AK1163" i="94" s="1"/>
  <c r="AR1191" i="94"/>
  <c r="Y1210" i="94" s="1"/>
  <c r="AI494" i="94"/>
  <c r="D525" i="94" s="1"/>
  <c r="AD826" i="94"/>
  <c r="X832" i="94" s="1"/>
  <c r="AO421" i="94"/>
  <c r="AI427" i="94" s="1"/>
  <c r="AX391" i="94"/>
  <c r="E436" i="94" s="1"/>
  <c r="AW391" i="94"/>
  <c r="E435" i="94" s="1"/>
  <c r="AU374" i="94"/>
  <c r="AN381" i="94" s="1"/>
  <c r="AM652" i="94"/>
  <c r="F685" i="94" s="1"/>
  <c r="AH661" i="94"/>
  <c r="O680" i="94" s="1"/>
  <c r="AD397" i="94"/>
  <c r="K416" i="94" s="1"/>
  <c r="AT687" i="94"/>
  <c r="AO692" i="94" s="1"/>
  <c r="AF242" i="94"/>
  <c r="L262" i="94" s="1"/>
  <c r="AV713" i="94"/>
  <c r="O746" i="94" s="1"/>
  <c r="AQ461" i="94"/>
  <c r="W481" i="94" s="1"/>
  <c r="AN250" i="94"/>
  <c r="T270" i="94" s="1"/>
  <c r="AN300" i="94"/>
  <c r="R322" i="94" s="1"/>
  <c r="AB818" i="94"/>
  <c r="P830" i="94" s="1"/>
  <c r="AW707" i="94"/>
  <c r="I747" i="94" s="1"/>
  <c r="AX138" i="94"/>
  <c r="AM149" i="94" s="1"/>
  <c r="AZ381" i="94"/>
  <c r="AU386" i="94" s="1"/>
  <c r="AM1192" i="94"/>
  <c r="Z1205" i="94" s="1"/>
  <c r="AI782" i="94"/>
  <c r="AF785" i="94" s="1"/>
  <c r="AH971" i="94"/>
  <c r="M992" i="94" s="1"/>
  <c r="AX914" i="94"/>
  <c r="H956" i="94" s="1"/>
  <c r="AE1065" i="94"/>
  <c r="C1093" i="94" s="1"/>
  <c r="AY983" i="94"/>
  <c r="Y1009" i="94" s="1"/>
  <c r="AJ942" i="94"/>
  <c r="AN1148" i="94"/>
  <c r="AH1154" i="94" s="1"/>
  <c r="AA930" i="94"/>
  <c r="X933" i="94" s="1"/>
  <c r="AK1175" i="94"/>
  <c r="I1203" i="94" s="1"/>
  <c r="AV753" i="94"/>
  <c r="C798" i="94" s="1"/>
  <c r="AN883" i="94"/>
  <c r="AC894" i="94" s="1"/>
  <c r="AA1016" i="94"/>
  <c r="F1037" i="94" s="1"/>
  <c r="AQ1038" i="94"/>
  <c r="AB1053" i="94" s="1"/>
  <c r="AW836" i="94"/>
  <c r="AH851" i="94" s="1"/>
  <c r="AG1013" i="94"/>
  <c r="C1043" i="94" s="1"/>
  <c r="AN547" i="94"/>
  <c r="E582" i="94" s="1"/>
  <c r="AU1075" i="94"/>
  <c r="M1109" i="94" s="1"/>
  <c r="AM1025" i="94"/>
  <c r="O1049" i="94" s="1"/>
  <c r="AF1089" i="94"/>
  <c r="AA1094" i="94" s="1"/>
  <c r="AP782" i="94"/>
  <c r="AF792" i="94" s="1"/>
  <c r="AS836" i="94"/>
  <c r="AH847" i="94" s="1"/>
  <c r="AT1190" i="94"/>
  <c r="X1212" i="94" s="1"/>
  <c r="AK628" i="94"/>
  <c r="AH631" i="94" s="1"/>
  <c r="AH667" i="94"/>
  <c r="U680" i="94" s="1"/>
  <c r="AX997" i="94"/>
  <c r="AM1008" i="94" s="1"/>
  <c r="AY780" i="94"/>
  <c r="AD801" i="94" s="1"/>
  <c r="AY302" i="94"/>
  <c r="T333" i="94" s="1"/>
  <c r="AN304" i="94"/>
  <c r="V322" i="94" s="1"/>
  <c r="AT871" i="94"/>
  <c r="Q900" i="94" s="1"/>
  <c r="AG565" i="94"/>
  <c r="W575" i="94" s="1"/>
  <c r="AP322" i="94"/>
  <c r="AN324" i="94" s="1"/>
  <c r="AJ394" i="94"/>
  <c r="H422" i="94" s="1"/>
  <c r="AP843" i="94"/>
  <c r="AO844" i="94" s="1"/>
  <c r="AP831" i="94"/>
  <c r="AC844" i="94" s="1"/>
  <c r="AH237" i="94"/>
  <c r="G264" i="94" s="1"/>
  <c r="AW1163" i="94"/>
  <c r="AY551" i="94"/>
  <c r="I593" i="94" s="1"/>
  <c r="AK516" i="94"/>
  <c r="Z527" i="94" s="1"/>
  <c r="AW535" i="94"/>
  <c r="AS539" i="94" s="1"/>
  <c r="AG1145" i="94"/>
  <c r="AE1147" i="94" s="1"/>
  <c r="AH314" i="94"/>
  <c r="AF316" i="94" s="1"/>
  <c r="AX484" i="94"/>
  <c r="AT488" i="94" s="1"/>
  <c r="AY104" i="94"/>
  <c r="E150" i="94" s="1"/>
  <c r="AR601" i="94"/>
  <c r="G638" i="94" s="1"/>
  <c r="AO113" i="94"/>
  <c r="N140" i="94" s="1"/>
  <c r="AZ527" i="94"/>
  <c r="AK542" i="94" s="1"/>
  <c r="AQ129" i="94"/>
  <c r="AD142" i="94" s="1"/>
  <c r="AX506" i="94"/>
  <c r="P540" i="94" s="1"/>
  <c r="AJ523" i="94"/>
  <c r="AG526" i="94" s="1"/>
  <c r="AO237" i="94"/>
  <c r="G271" i="94" s="1"/>
  <c r="AE408" i="94"/>
  <c r="V417" i="94" s="1"/>
  <c r="AO321" i="94"/>
  <c r="AM323" i="94" s="1"/>
  <c r="AH261" i="94"/>
  <c r="AE264" i="94" s="1"/>
  <c r="AR472" i="94"/>
  <c r="AH482" i="94" s="1"/>
  <c r="AE312" i="94"/>
  <c r="AD313" i="94" s="1"/>
  <c r="AU189" i="94"/>
  <c r="K225" i="94" s="1"/>
  <c r="AE414" i="94"/>
  <c r="AB417" i="94" s="1"/>
  <c r="AL471" i="94"/>
  <c r="AG476" i="94" s="1"/>
  <c r="AB1082" i="94"/>
  <c r="T1090" i="94" s="1"/>
  <c r="AL772" i="94"/>
  <c r="V788" i="94" s="1"/>
  <c r="AI987" i="94"/>
  <c r="AC993" i="94" s="1"/>
  <c r="AA910" i="94"/>
  <c r="D933" i="94" s="1"/>
  <c r="AG1066" i="94"/>
  <c r="D1095" i="94" s="1"/>
  <c r="AQ891" i="94"/>
  <c r="AK897" i="94" s="1"/>
  <c r="AJ1081" i="94"/>
  <c r="S1098" i="94" s="1"/>
  <c r="AZ585" i="94"/>
  <c r="AQ594" i="94" s="1"/>
  <c r="AW607" i="94"/>
  <c r="M643" i="94" s="1"/>
  <c r="AK555" i="94"/>
  <c r="M579" i="94" s="1"/>
  <c r="AE341" i="94"/>
  <c r="G365" i="94" s="1"/>
  <c r="AX523" i="94"/>
  <c r="AG540" i="94" s="1"/>
  <c r="AB815" i="94"/>
  <c r="M830" i="94" s="1"/>
  <c r="AZ145" i="94"/>
  <c r="AT151" i="94" s="1"/>
  <c r="AK805" i="94"/>
  <c r="C839" i="94" s="1"/>
  <c r="AK493" i="94"/>
  <c r="C527" i="94" s="1"/>
  <c r="AE1129" i="94"/>
  <c r="O1145" i="94" s="1"/>
  <c r="AO496" i="94"/>
  <c r="F531" i="94" s="1"/>
  <c r="AX364" i="94"/>
  <c r="AD384" i="94" s="1"/>
  <c r="AM455" i="94"/>
  <c r="Q477" i="94" s="1"/>
  <c r="AW502" i="94"/>
  <c r="L539" i="94" s="1"/>
  <c r="AF1014" i="94"/>
  <c r="D1042" i="94" s="1"/>
  <c r="AM557" i="94"/>
  <c r="O581" i="94" s="1"/>
  <c r="AQ921" i="94"/>
  <c r="O949" i="94" s="1"/>
  <c r="AH296" i="94"/>
  <c r="N316" i="94" s="1"/>
  <c r="AQ826" i="94"/>
  <c r="X845" i="94" s="1"/>
  <c r="AO403" i="94"/>
  <c r="Q427" i="94" s="1"/>
  <c r="AT324" i="94"/>
  <c r="AP328" i="94" s="1"/>
  <c r="AA516" i="94"/>
  <c r="Z517" i="94" s="1"/>
  <c r="AX947" i="94"/>
  <c r="AO956" i="94" s="1"/>
  <c r="AF517" i="94"/>
  <c r="AA522" i="94" s="1"/>
  <c r="AY1049" i="94"/>
  <c r="AM1061" i="94" s="1"/>
  <c r="AP914" i="94"/>
  <c r="H948" i="94" s="1"/>
  <c r="AI1135" i="94"/>
  <c r="U1149" i="94" s="1"/>
  <c r="AW923" i="94"/>
  <c r="Q955" i="94" s="1"/>
  <c r="AL884" i="94"/>
  <c r="AD892" i="94" s="1"/>
  <c r="AM789" i="94"/>
  <c r="AZ1152" i="94"/>
  <c r="AL1166" i="94" s="1"/>
  <c r="AN1070" i="94"/>
  <c r="H1102" i="94" s="1"/>
  <c r="AW1019" i="94"/>
  <c r="I1059" i="94" s="1"/>
  <c r="AR939" i="94"/>
  <c r="AG950" i="94" s="1"/>
  <c r="AN572" i="94"/>
  <c r="AD582" i="94" s="1"/>
  <c r="AM551" i="94"/>
  <c r="I581" i="94" s="1"/>
  <c r="AC712" i="94"/>
  <c r="N727" i="94" s="1"/>
  <c r="AC650" i="94"/>
  <c r="D675" i="94" s="1"/>
  <c r="AV890" i="94"/>
  <c r="AJ902" i="94" s="1"/>
  <c r="AV1078" i="94"/>
  <c r="P1110" i="94" s="1"/>
  <c r="AL672" i="94"/>
  <c r="Z684" i="94" s="1"/>
  <c r="AZ568" i="94"/>
  <c r="Z594" i="94" s="1"/>
  <c r="AZ1184" i="94"/>
  <c r="R1218" i="94" s="1"/>
  <c r="AY1008" i="94"/>
  <c r="AX1009" i="94" s="1"/>
  <c r="AD865" i="94"/>
  <c r="K884" i="94" s="1"/>
  <c r="AT515" i="94"/>
  <c r="Y536" i="94" s="1"/>
  <c r="AZ956" i="94"/>
  <c r="AX958" i="94" s="1"/>
  <c r="AL445" i="94"/>
  <c r="G476" i="94" s="1"/>
  <c r="AI416" i="94"/>
  <c r="AD421" i="94" s="1"/>
  <c r="AP1073" i="94"/>
  <c r="K1104" i="94" s="1"/>
  <c r="AE707" i="94"/>
  <c r="I729" i="94" s="1"/>
  <c r="AN634" i="94"/>
  <c r="AW930" i="94"/>
  <c r="X955" i="94" s="1"/>
  <c r="AA455" i="94"/>
  <c r="Q465" i="94" s="1"/>
  <c r="AS560" i="94"/>
  <c r="R587" i="94" s="1"/>
  <c r="AV360" i="94"/>
  <c r="Z382" i="94" s="1"/>
  <c r="AX459" i="94"/>
  <c r="U488" i="94" s="1"/>
  <c r="AS291" i="94"/>
  <c r="I327" i="94" s="1"/>
  <c r="AX466" i="94"/>
  <c r="AB488" i="94" s="1"/>
  <c r="AJ549" i="94"/>
  <c r="G578" i="94" s="1"/>
  <c r="AJ198" i="94"/>
  <c r="T214" i="94" s="1"/>
  <c r="AI190" i="94"/>
  <c r="L213" i="94" s="1"/>
  <c r="AL448" i="94"/>
  <c r="J476" i="94" s="1"/>
  <c r="AY1084" i="94"/>
  <c r="V1113" i="94" s="1"/>
  <c r="AO341" i="94"/>
  <c r="G375" i="94" s="1"/>
  <c r="AV191" i="94"/>
  <c r="M226" i="94" s="1"/>
  <c r="AQ418" i="94"/>
  <c r="AF429" i="94" s="1"/>
  <c r="AO422" i="94"/>
  <c r="AJ427" i="94" s="1"/>
  <c r="AU389" i="94"/>
  <c r="C433" i="94" s="1"/>
  <c r="AR597" i="94"/>
  <c r="C638" i="94" s="1"/>
  <c r="AY245" i="94"/>
  <c r="O281" i="94" s="1"/>
  <c r="AR233" i="94"/>
  <c r="C274" i="94" s="1"/>
  <c r="AK389" i="94"/>
  <c r="C423" i="94" s="1"/>
  <c r="AE396" i="94"/>
  <c r="J417" i="94" s="1"/>
  <c r="AS1016" i="94"/>
  <c r="F1055" i="94" s="1"/>
  <c r="AG517" i="94"/>
  <c r="AA523" i="94" s="1"/>
  <c r="AY1119" i="94"/>
  <c r="E1165" i="94" s="1"/>
  <c r="AF778" i="94"/>
  <c r="AB782" i="94" s="1"/>
  <c r="AM814" i="94"/>
  <c r="L841" i="94" s="1"/>
  <c r="AJ626" i="94"/>
  <c r="AF630" i="94" s="1"/>
  <c r="AP725" i="94"/>
  <c r="AA740" i="94" s="1"/>
  <c r="AW1065" i="94"/>
  <c r="C1111" i="94" s="1"/>
  <c r="AB1029" i="94"/>
  <c r="S1038" i="94" s="1"/>
  <c r="AZ933" i="94"/>
  <c r="AA958" i="94" s="1"/>
  <c r="AB1187" i="94"/>
  <c r="U1194" i="94" s="1"/>
  <c r="AO1121" i="94"/>
  <c r="G1155" i="94" s="1"/>
  <c r="AD510" i="94"/>
  <c r="T520" i="94" s="1"/>
  <c r="AF1075" i="94"/>
  <c r="M1094" i="94" s="1"/>
  <c r="AZ446" i="94"/>
  <c r="H490" i="94" s="1"/>
  <c r="AF986" i="94"/>
  <c r="AB990" i="94" s="1"/>
  <c r="AB1123" i="94"/>
  <c r="I1142" i="94" s="1"/>
  <c r="AX1195" i="94"/>
  <c r="AC1216" i="94" s="1"/>
  <c r="AN606" i="94"/>
  <c r="L634" i="94" s="1"/>
  <c r="AK1037" i="94"/>
  <c r="AA1047" i="94" s="1"/>
  <c r="AI464" i="94"/>
  <c r="Z473" i="94" s="1"/>
  <c r="AY390" i="94"/>
  <c r="D437" i="94" s="1"/>
  <c r="AC297" i="94"/>
  <c r="O311" i="94" s="1"/>
  <c r="AP669" i="94"/>
  <c r="W688" i="94" s="1"/>
  <c r="AU741" i="94"/>
  <c r="AQ745" i="94" s="1"/>
  <c r="AK318" i="94"/>
  <c r="AJ319" i="94" s="1"/>
  <c r="AI339" i="94"/>
  <c r="E369" i="94" s="1"/>
  <c r="AP571" i="94"/>
  <c r="AC584" i="94" s="1"/>
  <c r="AL709" i="94"/>
  <c r="K736" i="94" s="1"/>
  <c r="AQ246" i="94"/>
  <c r="P273" i="94" s="1"/>
  <c r="AD987" i="94"/>
  <c r="AC988" i="94" s="1"/>
  <c r="AO581" i="94"/>
  <c r="AM583" i="94" s="1"/>
  <c r="AB516" i="94"/>
  <c r="Z518" i="94" s="1"/>
  <c r="AA815" i="94"/>
  <c r="M829" i="94" s="1"/>
  <c r="AX556" i="94"/>
  <c r="N592" i="94" s="1"/>
  <c r="AB1087" i="94"/>
  <c r="Y1090" i="94" s="1"/>
  <c r="AW582" i="94"/>
  <c r="AN591" i="94" s="1"/>
  <c r="AG662" i="94"/>
  <c r="P679" i="94" s="1"/>
  <c r="AG208" i="94"/>
  <c r="AD211" i="94" s="1"/>
  <c r="AM207" i="94"/>
  <c r="AC217" i="94" s="1"/>
  <c r="AI305" i="94"/>
  <c r="W317" i="94" s="1"/>
  <c r="AO293" i="94"/>
  <c r="K323" i="94" s="1"/>
  <c r="AH501" i="94"/>
  <c r="K524" i="94" s="1"/>
  <c r="AY224" i="94"/>
  <c r="AT229" i="94" s="1"/>
  <c r="AG1117" i="94"/>
  <c r="C1147" i="94" s="1"/>
  <c r="AG132" i="94"/>
  <c r="AI106" i="94"/>
  <c r="G134" i="94" s="1"/>
  <c r="AA459" i="94"/>
  <c r="U465" i="94" s="1"/>
  <c r="AS199" i="94"/>
  <c r="U223" i="94" s="1"/>
  <c r="AD550" i="94"/>
  <c r="H572" i="94" s="1"/>
  <c r="AI859" i="94"/>
  <c r="E889" i="94" s="1"/>
  <c r="AU404" i="94"/>
  <c r="R433" i="94" s="1"/>
  <c r="AY270" i="94"/>
  <c r="AN281" i="94" s="1"/>
  <c r="AO238" i="94"/>
  <c r="H271" i="94" s="1"/>
  <c r="AT546" i="94"/>
  <c r="D588" i="94" s="1"/>
  <c r="AN732" i="94"/>
  <c r="AH738" i="94" s="1"/>
  <c r="AY463" i="94"/>
  <c r="Y489" i="94" s="1"/>
  <c r="AE776" i="94"/>
  <c r="Z781" i="94" s="1"/>
  <c r="AD111" i="94"/>
  <c r="L129" i="94" s="1"/>
  <c r="AX851" i="94"/>
  <c r="AW852" i="94" s="1"/>
  <c r="AT558" i="94"/>
  <c r="P588" i="94" s="1"/>
  <c r="AO121" i="94"/>
  <c r="V140" i="94" s="1"/>
  <c r="AR980" i="94"/>
  <c r="V1002" i="94" s="1"/>
  <c r="AM1100" i="94"/>
  <c r="AL1101" i="94" s="1"/>
  <c r="AK827" i="94"/>
  <c r="Y839" i="94" s="1"/>
  <c r="AF857" i="94"/>
  <c r="C886" i="94" s="1"/>
  <c r="AK680" i="94"/>
  <c r="AH683" i="94" s="1"/>
  <c r="AV875" i="94"/>
  <c r="U902" i="94" s="1"/>
  <c r="AO978" i="94"/>
  <c r="T999" i="94" s="1"/>
  <c r="AA915" i="94"/>
  <c r="I933" i="94" s="1"/>
  <c r="AU690" i="94"/>
  <c r="AR693" i="94" s="1"/>
  <c r="AS1175" i="94"/>
  <c r="I1211" i="94" s="1"/>
  <c r="AC882" i="94"/>
  <c r="AB883" i="94" s="1"/>
  <c r="AD1014" i="94"/>
  <c r="D1040" i="94" s="1"/>
  <c r="AQ391" i="94"/>
  <c r="E429" i="94" s="1"/>
  <c r="AK349" i="94"/>
  <c r="O371" i="94" s="1"/>
  <c r="AK243" i="94"/>
  <c r="M267" i="94" s="1"/>
  <c r="AL514" i="94"/>
  <c r="X528" i="94" s="1"/>
  <c r="AS245" i="94"/>
  <c r="O275" i="94" s="1"/>
  <c r="AP428" i="94"/>
  <c r="AH294" i="94"/>
  <c r="L316" i="94" s="1"/>
  <c r="AG400" i="94"/>
  <c r="N419" i="94" s="1"/>
  <c r="AP244" i="94"/>
  <c r="N272" i="94" s="1"/>
  <c r="AH729" i="94"/>
  <c r="AE732" i="94" s="1"/>
  <c r="AY590" i="94"/>
  <c r="AV593" i="94" s="1"/>
  <c r="AE313" i="94"/>
  <c r="AB503" i="94"/>
  <c r="M518" i="94" s="1"/>
  <c r="AW358" i="94"/>
  <c r="X383" i="94" s="1"/>
  <c r="AW235" i="94"/>
  <c r="E279" i="94" s="1"/>
  <c r="AE243" i="94"/>
  <c r="M261" i="94" s="1"/>
  <c r="AT215" i="94"/>
  <c r="AK224" i="94" s="1"/>
  <c r="AT243" i="94"/>
  <c r="M276" i="94" s="1"/>
  <c r="AK1080" i="94"/>
  <c r="R1099" i="94" s="1"/>
  <c r="AG467" i="94"/>
  <c r="AC471" i="94" s="1"/>
  <c r="AY452" i="94"/>
  <c r="N489" i="94" s="1"/>
  <c r="AJ629" i="94"/>
  <c r="AI630" i="94" s="1"/>
  <c r="AJ115" i="94"/>
  <c r="P135" i="94" s="1"/>
  <c r="AS1123" i="94"/>
  <c r="I1159" i="94" s="1"/>
  <c r="AR461" i="94"/>
  <c r="W482" i="94" s="1"/>
  <c r="AB288" i="94"/>
  <c r="F310" i="94" s="1"/>
  <c r="AM183" i="94"/>
  <c r="E217" i="94" s="1"/>
  <c r="AV310" i="94"/>
  <c r="AB330" i="94" s="1"/>
  <c r="AJ262" i="94"/>
  <c r="AF266" i="94" s="1"/>
  <c r="AO550" i="94"/>
  <c r="H583" i="94" s="1"/>
  <c r="AW1148" i="94"/>
  <c r="AH1163" i="94" s="1"/>
  <c r="AT983" i="94"/>
  <c r="Y1004" i="94" s="1"/>
  <c r="AS416" i="94"/>
  <c r="AD431" i="94" s="1"/>
  <c r="AG858" i="94"/>
  <c r="D887" i="94" s="1"/>
  <c r="AQ833" i="94"/>
  <c r="AE845" i="94" s="1"/>
  <c r="AQ243" i="94"/>
  <c r="M273" i="94" s="1"/>
  <c r="AU318" i="94"/>
  <c r="AJ329" i="94" s="1"/>
  <c r="AR295" i="94"/>
  <c r="M326" i="94" s="1"/>
  <c r="AY258" i="94"/>
  <c r="AB281" i="94" s="1"/>
  <c r="AV338" i="94"/>
  <c r="D382" i="94" s="1"/>
  <c r="AO209" i="94"/>
  <c r="AE219" i="94" s="1"/>
  <c r="AG567" i="94"/>
  <c r="Y575" i="94" s="1"/>
  <c r="AY813" i="94"/>
  <c r="K853" i="94" s="1"/>
  <c r="AS255" i="94"/>
  <c r="Y275" i="94" s="1"/>
  <c r="AO635" i="94"/>
  <c r="AJ348" i="94"/>
  <c r="N370" i="94" s="1"/>
  <c r="AS339" i="94"/>
  <c r="E379" i="94" s="1"/>
  <c r="AA341" i="94"/>
  <c r="G361" i="94" s="1"/>
  <c r="AV377" i="94"/>
  <c r="AQ382" i="94" s="1"/>
  <c r="AB4" i="94"/>
  <c r="AB5" i="94" s="1"/>
  <c r="AB100" i="94" s="1"/>
  <c r="AR269" i="94"/>
  <c r="AM274" i="94" s="1"/>
  <c r="AH608" i="94"/>
  <c r="N628" i="94" s="1"/>
  <c r="AN1189" i="94"/>
  <c r="W1206" i="94" s="1"/>
  <c r="AT352" i="94"/>
  <c r="R380" i="94" s="1"/>
  <c r="AP343" i="94"/>
  <c r="I376" i="94" s="1"/>
  <c r="AV369" i="94"/>
  <c r="AI382" i="94" s="1"/>
  <c r="AL193" i="94"/>
  <c r="O216" i="94" s="1"/>
  <c r="AV126" i="94"/>
  <c r="AA147" i="94" s="1"/>
  <c r="AN683" i="94"/>
  <c r="AK686" i="94" s="1"/>
  <c r="AZ748" i="94"/>
  <c r="AX750" i="94" s="1"/>
  <c r="AD108" i="94"/>
  <c r="I129" i="94" s="1"/>
  <c r="AU313" i="94"/>
  <c r="AE329" i="94" s="1"/>
  <c r="AV309" i="94"/>
  <c r="AA330" i="94" s="1"/>
  <c r="AP194" i="94"/>
  <c r="P220" i="94" s="1"/>
  <c r="AQ717" i="94"/>
  <c r="S741" i="94" s="1"/>
  <c r="AR688" i="94"/>
  <c r="AP690" i="94" s="1"/>
  <c r="AR203" i="94"/>
  <c r="Y222" i="94" s="1"/>
  <c r="AW868" i="94"/>
  <c r="N903" i="94" s="1"/>
  <c r="AH419" i="94"/>
  <c r="AG420" i="94" s="1"/>
  <c r="AO214" i="94"/>
  <c r="AJ219" i="94" s="1"/>
  <c r="AQ396" i="94"/>
  <c r="J429" i="94" s="1"/>
  <c r="AL711" i="94"/>
  <c r="M736" i="94" s="1"/>
  <c r="AH617" i="94"/>
  <c r="W628" i="94" s="1"/>
  <c r="AK932" i="94"/>
  <c r="Z943" i="94" s="1"/>
  <c r="AA1128" i="94"/>
  <c r="N1141" i="94" s="1"/>
  <c r="AY809" i="94"/>
  <c r="G853" i="94" s="1"/>
  <c r="AF1124" i="94"/>
  <c r="J1146" i="94" s="1"/>
  <c r="AW785" i="94"/>
  <c r="AI799" i="94" s="1"/>
  <c r="AH780" i="94"/>
  <c r="AD784" i="94" s="1"/>
  <c r="AN1183" i="94"/>
  <c r="Q1206" i="94" s="1"/>
  <c r="AB1142" i="94"/>
  <c r="AW1135" i="94"/>
  <c r="U1163" i="94" s="1"/>
  <c r="AQ1133" i="94"/>
  <c r="S1157" i="94" s="1"/>
  <c r="AD1029" i="94"/>
  <c r="S1040" i="94" s="1"/>
  <c r="AN578" i="94"/>
  <c r="AJ582" i="94" s="1"/>
  <c r="AL554" i="94"/>
  <c r="L580" i="94" s="1"/>
  <c r="AD976" i="94"/>
  <c r="R988" i="94" s="1"/>
  <c r="AT206" i="94"/>
  <c r="AB224" i="94" s="1"/>
  <c r="AD780" i="94"/>
  <c r="AZ702" i="94"/>
  <c r="D750" i="94" s="1"/>
  <c r="AX529" i="94"/>
  <c r="AM540" i="94" s="1"/>
  <c r="AF408" i="94"/>
  <c r="V418" i="94" s="1"/>
  <c r="AW362" i="94"/>
  <c r="AB383" i="94" s="1"/>
  <c r="AD291" i="94"/>
  <c r="I312" i="94" s="1"/>
  <c r="AW1100" i="94"/>
  <c r="AL1111" i="94" s="1"/>
  <c r="AZ1002" i="94"/>
  <c r="AR1010" i="94" s="1"/>
  <c r="AY263" i="94"/>
  <c r="AG281" i="94" s="1"/>
  <c r="AQ766" i="94"/>
  <c r="P793" i="94" s="1"/>
  <c r="AJ599" i="94"/>
  <c r="E630" i="94" s="1"/>
  <c r="AY995" i="94"/>
  <c r="AK1009" i="94" s="1"/>
  <c r="AA397" i="94"/>
  <c r="K413" i="94" s="1"/>
  <c r="AA401" i="94"/>
  <c r="O413" i="94" s="1"/>
  <c r="AH105" i="94"/>
  <c r="F133" i="94" s="1"/>
  <c r="AX322" i="94"/>
  <c r="AN332" i="94" s="1"/>
  <c r="AN262" i="94"/>
  <c r="AF270" i="94" s="1"/>
  <c r="AA972" i="94"/>
  <c r="N985" i="94" s="1"/>
  <c r="AJ197" i="94"/>
  <c r="S214" i="94" s="1"/>
  <c r="AC206" i="94"/>
  <c r="AB207" i="94" s="1"/>
  <c r="AU234" i="94"/>
  <c r="D277" i="94" s="1"/>
  <c r="AX241" i="94"/>
  <c r="K280" i="94" s="1"/>
  <c r="AM359" i="94"/>
  <c r="Y373" i="94" s="1"/>
  <c r="AN494" i="94"/>
  <c r="D530" i="94" s="1"/>
  <c r="AP395" i="94"/>
  <c r="I428" i="94" s="1"/>
  <c r="AG409" i="94"/>
  <c r="W419" i="94" s="1"/>
  <c r="AT628" i="94"/>
  <c r="AH640" i="94" s="1"/>
  <c r="AN119" i="94"/>
  <c r="T139" i="94" s="1"/>
  <c r="AS1079" i="94"/>
  <c r="Q1107" i="94" s="1"/>
  <c r="AU920" i="94"/>
  <c r="N953" i="94" s="1"/>
  <c r="AY883" i="94"/>
  <c r="AC905" i="94" s="1"/>
  <c r="AZ880" i="94"/>
  <c r="Z906" i="94" s="1"/>
  <c r="AK655" i="94"/>
  <c r="I683" i="94" s="1"/>
  <c r="AN1027" i="94"/>
  <c r="Q1050" i="94" s="1"/>
  <c r="AN981" i="94"/>
  <c r="W998" i="94" s="1"/>
  <c r="AW972" i="94"/>
  <c r="N1007" i="94" s="1"/>
  <c r="AL990" i="94"/>
  <c r="AF996" i="94" s="1"/>
  <c r="AQ1018" i="94"/>
  <c r="H1053" i="94" s="1"/>
  <c r="AC1137" i="94"/>
  <c r="W1143" i="94" s="1"/>
  <c r="AD931" i="94"/>
  <c r="Y936" i="94" s="1"/>
  <c r="AI1182" i="94"/>
  <c r="P1201" i="94" s="1"/>
  <c r="AZ951" i="94"/>
  <c r="AS958" i="94" s="1"/>
  <c r="AZ1215" i="94"/>
  <c r="AW1218" i="94" s="1"/>
  <c r="AO918" i="94"/>
  <c r="L947" i="94" s="1"/>
  <c r="AO1090" i="94"/>
  <c r="AB1103" i="94" s="1"/>
  <c r="AP632" i="94"/>
  <c r="AL636" i="94" s="1"/>
  <c r="AF1121" i="94"/>
  <c r="G1146" i="94" s="1"/>
  <c r="AY746" i="94"/>
  <c r="AV749" i="94" s="1"/>
  <c r="AN1076" i="94"/>
  <c r="N1102" i="94" s="1"/>
  <c r="AG558" i="94"/>
  <c r="P575" i="94" s="1"/>
  <c r="AX464" i="94"/>
  <c r="Z488" i="94" s="1"/>
  <c r="AJ966" i="94"/>
  <c r="H994" i="94" s="1"/>
  <c r="AN1072" i="94"/>
  <c r="J1102" i="94" s="1"/>
  <c r="AS991" i="94"/>
  <c r="AG1003" i="94" s="1"/>
  <c r="AM1175" i="94"/>
  <c r="I1205" i="94" s="1"/>
  <c r="AG876" i="94"/>
  <c r="V887" i="94" s="1"/>
  <c r="AX233" i="94"/>
  <c r="C280" i="94" s="1"/>
  <c r="AO605" i="94"/>
  <c r="K635" i="94" s="1"/>
  <c r="AD346" i="94"/>
  <c r="L364" i="94" s="1"/>
  <c r="AX740" i="94"/>
  <c r="AP748" i="94" s="1"/>
  <c r="AC441" i="94"/>
  <c r="C467" i="94" s="1"/>
  <c r="AV247" i="94"/>
  <c r="Q278" i="94" s="1"/>
  <c r="AB611" i="94"/>
  <c r="Q622" i="94" s="1"/>
  <c r="AN972" i="94"/>
  <c r="N998" i="94" s="1"/>
  <c r="AF909" i="94"/>
  <c r="C938" i="94" s="1"/>
  <c r="AZ375" i="94"/>
  <c r="AO386" i="94" s="1"/>
  <c r="AP245" i="94"/>
  <c r="O272" i="94" s="1"/>
  <c r="AZ410" i="94"/>
  <c r="X438" i="94" s="1"/>
  <c r="AX379" i="94"/>
  <c r="AS384" i="94" s="1"/>
  <c r="AS341" i="94"/>
  <c r="G379" i="94" s="1"/>
  <c r="AQ249" i="94"/>
  <c r="S273" i="94" s="1"/>
  <c r="AQ450" i="94"/>
  <c r="L481" i="94" s="1"/>
  <c r="AK118" i="94"/>
  <c r="S136" i="94" s="1"/>
  <c r="AU122" i="94"/>
  <c r="W146" i="94" s="1"/>
  <c r="AD362" i="94"/>
  <c r="AB364" i="94" s="1"/>
  <c r="AL367" i="94"/>
  <c r="AG372" i="94" s="1"/>
  <c r="AG410" i="94"/>
  <c r="X419" i="94" s="1"/>
  <c r="AX951" i="94"/>
  <c r="AS956" i="94" s="1"/>
  <c r="AL396" i="94"/>
  <c r="J424" i="94" s="1"/>
  <c r="AM399" i="94"/>
  <c r="M425" i="94" s="1"/>
  <c r="AD713" i="94"/>
  <c r="O728" i="94" s="1"/>
  <c r="AU562" i="94"/>
  <c r="T589" i="94" s="1"/>
  <c r="AM1023" i="94"/>
  <c r="M1049" i="94" s="1"/>
  <c r="AH715" i="94"/>
  <c r="Q732" i="94" s="1"/>
  <c r="AN1182" i="94"/>
  <c r="P1206" i="94" s="1"/>
  <c r="AJ128" i="94"/>
  <c r="AC135" i="94" s="1"/>
  <c r="AV814" i="94"/>
  <c r="L850" i="94" s="1"/>
  <c r="AZ361" i="94"/>
  <c r="AA386" i="94" s="1"/>
  <c r="AU866" i="94"/>
  <c r="L901" i="94" s="1"/>
  <c r="AL340" i="94"/>
  <c r="F372" i="94" s="1"/>
  <c r="AD561" i="94"/>
  <c r="S572" i="94" s="1"/>
  <c r="AI466" i="94"/>
  <c r="AB473" i="94" s="1"/>
  <c r="AO985" i="94"/>
  <c r="AA999" i="94" s="1"/>
  <c r="AA602" i="94"/>
  <c r="H621" i="94" s="1"/>
  <c r="AJ514" i="94"/>
  <c r="X526" i="94" s="1"/>
  <c r="AS939" i="94"/>
  <c r="AG951" i="94" s="1"/>
  <c r="AP772" i="94"/>
  <c r="V792" i="94" s="1"/>
  <c r="AR205" i="94"/>
  <c r="AA222" i="94" s="1"/>
  <c r="AN610" i="94"/>
  <c r="P634" i="94" s="1"/>
  <c r="AW123" i="94"/>
  <c r="X148" i="94" s="1"/>
  <c r="AX896" i="94"/>
  <c r="AP904" i="94" s="1"/>
  <c r="AS392" i="94"/>
  <c r="F431" i="94" s="1"/>
  <c r="AD184" i="94"/>
  <c r="F208" i="94" s="1"/>
  <c r="AR1051" i="94"/>
  <c r="AO1054" i="94" s="1"/>
  <c r="AD401" i="94"/>
  <c r="O416" i="94" s="1"/>
  <c r="AT318" i="94"/>
  <c r="AJ328" i="94" s="1"/>
  <c r="AJ939" i="94"/>
  <c r="AG942" i="94" s="1"/>
  <c r="AT836" i="94"/>
  <c r="AH848" i="94" s="1"/>
  <c r="AU558" i="94"/>
  <c r="P589" i="94" s="1"/>
  <c r="AC455" i="94"/>
  <c r="Q467" i="94" s="1"/>
  <c r="AN499" i="94"/>
  <c r="I530" i="94" s="1"/>
  <c r="AV850" i="94"/>
  <c r="AL662" i="94"/>
  <c r="P684" i="94" s="1"/>
  <c r="AG917" i="94"/>
  <c r="K939" i="94" s="1"/>
  <c r="AS1128" i="94"/>
  <c r="N1159" i="94" s="1"/>
  <c r="AB983" i="94"/>
  <c r="Y986" i="94" s="1"/>
  <c r="AQ916" i="94"/>
  <c r="J949" i="94" s="1"/>
  <c r="AS930" i="94"/>
  <c r="X951" i="94" s="1"/>
  <c r="AR1184" i="94"/>
  <c r="R1210" i="94" s="1"/>
  <c r="AH981" i="94"/>
  <c r="W992" i="94" s="1"/>
  <c r="AX888" i="94"/>
  <c r="AH904" i="94" s="1"/>
  <c r="AM1091" i="94"/>
  <c r="AC1101" i="94" s="1"/>
  <c r="AB982" i="94"/>
  <c r="X986" i="94" s="1"/>
  <c r="AZ964" i="94"/>
  <c r="F1010" i="94" s="1"/>
  <c r="AT859" i="94"/>
  <c r="E900" i="94" s="1"/>
  <c r="AO875" i="94"/>
  <c r="U895" i="94" s="1"/>
  <c r="AJ928" i="94"/>
  <c r="V942" i="94" s="1"/>
  <c r="AO1042" i="94"/>
  <c r="AF1051" i="94" s="1"/>
  <c r="AN1132" i="94"/>
  <c r="R1154" i="94" s="1"/>
  <c r="AR1187" i="94"/>
  <c r="U1210" i="94" s="1"/>
  <c r="AN1122" i="94"/>
  <c r="H1154" i="94" s="1"/>
  <c r="AX1039" i="94"/>
  <c r="AC1060" i="94" s="1"/>
  <c r="AC816" i="94"/>
  <c r="N831" i="94" s="1"/>
  <c r="AK1089" i="94"/>
  <c r="AA1099" i="94" s="1"/>
  <c r="AF415" i="94"/>
  <c r="AC418" i="94" s="1"/>
  <c r="AS351" i="94"/>
  <c r="Q379" i="94" s="1"/>
  <c r="AJ316" i="94"/>
  <c r="AH318" i="94" s="1"/>
  <c r="AU200" i="94"/>
  <c r="V225" i="94" s="1"/>
  <c r="AY713" i="94"/>
  <c r="O749" i="94" s="1"/>
  <c r="AY291" i="94"/>
  <c r="I333" i="94" s="1"/>
  <c r="AD1068" i="94"/>
  <c r="F1092" i="94" s="1"/>
  <c r="AS925" i="94"/>
  <c r="S951" i="94" s="1"/>
  <c r="AU575" i="94"/>
  <c r="AG589" i="94" s="1"/>
  <c r="AP338" i="94"/>
  <c r="D376" i="94" s="1"/>
  <c r="AD125" i="94"/>
  <c r="Z129" i="94" s="1"/>
  <c r="AG111" i="94"/>
  <c r="L132" i="94" s="1"/>
  <c r="AQ502" i="94"/>
  <c r="L533" i="94" s="1"/>
  <c r="AY289" i="94"/>
  <c r="G333" i="94" s="1"/>
  <c r="AX339" i="94"/>
  <c r="E384" i="94" s="1"/>
  <c r="AP524" i="94"/>
  <c r="AH532" i="94" s="1"/>
  <c r="AL1196" i="94"/>
  <c r="AD1204" i="94" s="1"/>
  <c r="AK338" i="94"/>
  <c r="D371" i="94" s="1"/>
  <c r="AS530" i="94"/>
  <c r="AN535" i="94" s="1"/>
  <c r="AC602" i="94"/>
  <c r="H623" i="94" s="1"/>
  <c r="AM1141" i="94"/>
  <c r="AA1153" i="94" s="1"/>
  <c r="AL468" i="94"/>
  <c r="AD476" i="94" s="1"/>
  <c r="AY243" i="94"/>
  <c r="M281" i="94" s="1"/>
  <c r="AI307" i="94"/>
  <c r="Y317" i="94" s="1"/>
  <c r="AD192" i="94"/>
  <c r="N208" i="94" s="1"/>
  <c r="AK316" i="94"/>
  <c r="AH319" i="94" s="1"/>
  <c r="AE503" i="94"/>
  <c r="M521" i="94" s="1"/>
  <c r="AR402" i="94"/>
  <c r="P430" i="94" s="1"/>
  <c r="AO630" i="94"/>
  <c r="AJ635" i="94" s="1"/>
  <c r="AP1087" i="94"/>
  <c r="Y1104" i="94" s="1"/>
  <c r="AR198" i="94"/>
  <c r="T222" i="94" s="1"/>
  <c r="AZ107" i="94"/>
  <c r="H151" i="94" s="1"/>
  <c r="AE365" i="94"/>
  <c r="AZ143" i="94"/>
  <c r="AR151" i="94" s="1"/>
  <c r="AH570" i="94"/>
  <c r="AB576" i="94" s="1"/>
  <c r="AH772" i="94"/>
  <c r="V784" i="94" s="1"/>
  <c r="AW257" i="94"/>
  <c r="AA279" i="94" s="1"/>
  <c r="AC977" i="94"/>
  <c r="S987" i="94" s="1"/>
  <c r="AW445" i="94"/>
  <c r="G487" i="94" s="1"/>
  <c r="AH364" i="94"/>
  <c r="AD368" i="94" s="1"/>
  <c r="AU1034" i="94"/>
  <c r="X1057" i="94" s="1"/>
  <c r="AO1014" i="94"/>
  <c r="D1051" i="94" s="1"/>
  <c r="AX222" i="94"/>
  <c r="AR228" i="94" s="1"/>
  <c r="AZ1021" i="94"/>
  <c r="K1062" i="94" s="1"/>
  <c r="AR762" i="94"/>
  <c r="L794" i="94" s="1"/>
  <c r="AI186" i="94"/>
  <c r="H213" i="94" s="1"/>
  <c r="AF972" i="94"/>
  <c r="N990" i="94" s="1"/>
  <c r="AL447" i="94"/>
  <c r="I476" i="94" s="1"/>
  <c r="AN316" i="94"/>
  <c r="AH322" i="94" s="1"/>
  <c r="AQ397" i="94"/>
  <c r="K429" i="94" s="1"/>
  <c r="AL449" i="94"/>
  <c r="K476" i="94" s="1"/>
  <c r="AE390" i="94"/>
  <c r="D417" i="94" s="1"/>
  <c r="AT212" i="94"/>
  <c r="AH224" i="94" s="1"/>
  <c r="AD506" i="94"/>
  <c r="P520" i="94" s="1"/>
  <c r="AJ1200" i="94"/>
  <c r="AH1202" i="94" s="1"/>
  <c r="AW415" i="94"/>
  <c r="AC435" i="94" s="1"/>
  <c r="AQ523" i="94"/>
  <c r="AG533" i="94" s="1"/>
  <c r="AG260" i="94"/>
  <c r="AD263" i="94" s="1"/>
  <c r="AS498" i="94"/>
  <c r="H535" i="94" s="1"/>
  <c r="AP367" i="94"/>
  <c r="AG376" i="94" s="1"/>
  <c r="AY721" i="94"/>
  <c r="W749" i="94" s="1"/>
  <c r="AG293" i="94"/>
  <c r="K315" i="94" s="1"/>
  <c r="AZ669" i="94"/>
  <c r="W698" i="94" s="1"/>
  <c r="AD649" i="94"/>
  <c r="C676" i="94" s="1"/>
  <c r="AS426" i="94"/>
  <c r="AN431" i="94" s="1"/>
  <c r="AR971" i="94"/>
  <c r="M1002" i="94" s="1"/>
  <c r="AT560" i="94"/>
  <c r="R588" i="94" s="1"/>
  <c r="AX1004" i="94"/>
  <c r="AT1008" i="94" s="1"/>
  <c r="AF880" i="94"/>
  <c r="Z886" i="94" s="1"/>
  <c r="AU1086" i="94"/>
  <c r="X1109" i="94" s="1"/>
  <c r="AI1018" i="94"/>
  <c r="H1045" i="94" s="1"/>
  <c r="AX840" i="94"/>
  <c r="AL852" i="94" s="1"/>
  <c r="AV992" i="94"/>
  <c r="AH1006" i="94" s="1"/>
  <c r="AN995" i="94"/>
  <c r="AK998" i="94" s="1"/>
  <c r="AZ1194" i="94"/>
  <c r="AB1218" i="94" s="1"/>
  <c r="AV1180" i="94"/>
  <c r="N1214" i="94" s="1"/>
  <c r="AR818" i="94"/>
  <c r="P846" i="94" s="1"/>
  <c r="AZ593" i="94"/>
  <c r="AY594" i="94" s="1"/>
  <c r="AE676" i="94"/>
  <c r="AD677" i="94" s="1"/>
  <c r="AM1035" i="94"/>
  <c r="Y1049" i="94" s="1"/>
  <c r="AL557" i="94"/>
  <c r="O580" i="94" s="1"/>
  <c r="AO931" i="94"/>
  <c r="Y947" i="94" s="1"/>
  <c r="AS870" i="94"/>
  <c r="P899" i="94" s="1"/>
  <c r="AE759" i="94"/>
  <c r="I781" i="94" s="1"/>
  <c r="AN991" i="94"/>
  <c r="AG998" i="94" s="1"/>
  <c r="AP618" i="94"/>
  <c r="X636" i="94" s="1"/>
  <c r="AQ652" i="94"/>
  <c r="F689" i="94" s="1"/>
  <c r="AG360" i="94"/>
  <c r="Z367" i="94" s="1"/>
  <c r="AQ410" i="94"/>
  <c r="X429" i="94" s="1"/>
  <c r="AR556" i="94"/>
  <c r="N586" i="94" s="1"/>
  <c r="AL494" i="94"/>
  <c r="D528" i="94" s="1"/>
  <c r="AQ1128" i="94"/>
  <c r="N1157" i="94" s="1"/>
  <c r="AR378" i="94"/>
  <c r="AN341" i="94"/>
  <c r="G374" i="94" s="1"/>
  <c r="AL1089" i="94"/>
  <c r="AA1100" i="94" s="1"/>
  <c r="AV1000" i="94"/>
  <c r="AP1006" i="94" s="1"/>
  <c r="AK311" i="94"/>
  <c r="AC319" i="94" s="1"/>
  <c r="AP317" i="94"/>
  <c r="AI324" i="94" s="1"/>
  <c r="AC764" i="94"/>
  <c r="N779" i="94" s="1"/>
  <c r="AR475" i="94"/>
  <c r="AK482" i="94" s="1"/>
  <c r="AR104" i="94"/>
  <c r="E143" i="94" s="1"/>
  <c r="AA182" i="94"/>
  <c r="D205" i="94" s="1"/>
  <c r="AA253" i="94"/>
  <c r="W257" i="94" s="1"/>
  <c r="AA872" i="94"/>
  <c r="R881" i="94" s="1"/>
  <c r="AN668" i="94"/>
  <c r="V686" i="94" s="1"/>
  <c r="AF296" i="94"/>
  <c r="N314" i="94" s="1"/>
  <c r="AF649" i="94"/>
  <c r="C678" i="94" s="1"/>
  <c r="AS506" i="94"/>
  <c r="P535" i="94" s="1"/>
  <c r="AO127" i="94"/>
  <c r="AB140" i="94" s="1"/>
  <c r="AP200" i="94"/>
  <c r="V220" i="94" s="1"/>
  <c r="AF506" i="94"/>
  <c r="P522" i="94" s="1"/>
  <c r="AQ677" i="94"/>
  <c r="AE689" i="94" s="1"/>
  <c r="AL1084" i="94"/>
  <c r="V1100" i="94" s="1"/>
  <c r="AM1028" i="94"/>
  <c r="R1049" i="94" s="1"/>
  <c r="AE363" i="94"/>
  <c r="AC365" i="94" s="1"/>
  <c r="AS913" i="94"/>
  <c r="G951" i="94" s="1"/>
  <c r="AC346" i="94"/>
  <c r="L363" i="94" s="1"/>
  <c r="AP460" i="94"/>
  <c r="V480" i="94" s="1"/>
  <c r="AH517" i="94"/>
  <c r="AA524" i="94" s="1"/>
  <c r="AJ358" i="94"/>
  <c r="X370" i="94" s="1"/>
  <c r="AA356" i="94"/>
  <c r="V361" i="94" s="1"/>
  <c r="AQ477" i="94"/>
  <c r="AM481" i="94" s="1"/>
  <c r="AY365" i="94"/>
  <c r="AE385" i="94" s="1"/>
  <c r="AD119" i="94"/>
  <c r="T129" i="94" s="1"/>
  <c r="AM400" i="94"/>
  <c r="N425" i="94" s="1"/>
  <c r="AM606" i="94"/>
  <c r="L633" i="94" s="1"/>
  <c r="AM299" i="94"/>
  <c r="Q321" i="94" s="1"/>
  <c r="AL754" i="94"/>
  <c r="D788" i="94" s="1"/>
  <c r="AZ519" i="94"/>
  <c r="AC542" i="94" s="1"/>
  <c r="AL403" i="94"/>
  <c r="Q424" i="94" s="1"/>
  <c r="AE561" i="94"/>
  <c r="S573" i="94" s="1"/>
  <c r="AQ651" i="94"/>
  <c r="E689" i="94" s="1"/>
  <c r="AE1083" i="94"/>
  <c r="U1093" i="94" s="1"/>
  <c r="AJ519" i="94"/>
  <c r="AC526" i="94" s="1"/>
  <c r="AZ1197" i="94"/>
  <c r="AE1218" i="94" s="1"/>
  <c r="AP821" i="94"/>
  <c r="S844" i="94" s="1"/>
  <c r="AV143" i="94"/>
  <c r="AR147" i="94" s="1"/>
  <c r="AK194" i="94"/>
  <c r="P215" i="94" s="1"/>
  <c r="AP104" i="94"/>
  <c r="E141" i="94" s="1"/>
  <c r="AO502" i="94"/>
  <c r="L531" i="94" s="1"/>
  <c r="AO344" i="94"/>
  <c r="J375" i="94" s="1"/>
  <c r="AX498" i="94"/>
  <c r="H540" i="94" s="1"/>
  <c r="AS363" i="94"/>
  <c r="AC379" i="94" s="1"/>
  <c r="AM921" i="94"/>
  <c r="O945" i="94" s="1"/>
  <c r="AP651" i="94"/>
  <c r="E688" i="94" s="1"/>
  <c r="AL291" i="94"/>
  <c r="I320" i="94" s="1"/>
  <c r="AN374" i="94"/>
  <c r="AH128" i="94"/>
  <c r="AC133" i="94" s="1"/>
  <c r="AD1076" i="94"/>
  <c r="N1092" i="94" s="1"/>
  <c r="AW617" i="94"/>
  <c r="W643" i="94" s="1"/>
  <c r="AW479" i="94"/>
  <c r="AO487" i="94" s="1"/>
  <c r="AB1030" i="94"/>
  <c r="T1038" i="94" s="1"/>
  <c r="AA766" i="94"/>
  <c r="P777" i="94" s="1"/>
  <c r="AZ735" i="94"/>
  <c r="AK750" i="94" s="1"/>
  <c r="AP927" i="94"/>
  <c r="U948" i="94" s="1"/>
  <c r="AI1083" i="94"/>
  <c r="U1097" i="94" s="1"/>
  <c r="AJ766" i="94"/>
  <c r="P786" i="94" s="1"/>
  <c r="AI992" i="94"/>
  <c r="AH993" i="94" s="1"/>
  <c r="AO1138" i="94"/>
  <c r="X1155" i="94" s="1"/>
  <c r="AX1156" i="94"/>
  <c r="AP1164" i="94" s="1"/>
  <c r="AV915" i="94"/>
  <c r="I954" i="94" s="1"/>
  <c r="AH875" i="94"/>
  <c r="U888" i="94" s="1"/>
  <c r="AS689" i="94"/>
  <c r="AQ691" i="94" s="1"/>
  <c r="AA703" i="94"/>
  <c r="E725" i="94" s="1"/>
  <c r="AZ1005" i="94"/>
  <c r="AU1010" i="94" s="1"/>
  <c r="AG1189" i="94"/>
  <c r="W1199" i="94" s="1"/>
  <c r="AP573" i="94"/>
  <c r="AE584" i="94" s="1"/>
  <c r="AY702" i="94"/>
  <c r="D749" i="94" s="1"/>
  <c r="AW897" i="94"/>
  <c r="AQ903" i="94" s="1"/>
  <c r="AJ1020" i="94"/>
  <c r="J1046" i="94" s="1"/>
  <c r="AR403" i="94"/>
  <c r="Q430" i="94" s="1"/>
  <c r="AW195" i="94"/>
  <c r="Q227" i="94" s="1"/>
  <c r="AX497" i="94"/>
  <c r="G540" i="94" s="1"/>
  <c r="AR534" i="94"/>
  <c r="AX208" i="94"/>
  <c r="AD228" i="94" s="1"/>
  <c r="AK1199" i="94"/>
  <c r="AG1203" i="94" s="1"/>
  <c r="AK891" i="94"/>
  <c r="AU1161" i="94"/>
  <c r="AN465" i="94"/>
  <c r="AA478" i="94" s="1"/>
  <c r="AG291" i="94"/>
  <c r="I315" i="94" s="1"/>
  <c r="AH126" i="94"/>
  <c r="AA133" i="94" s="1"/>
  <c r="AL267" i="94"/>
  <c r="AK268" i="94" s="1"/>
  <c r="AV382" i="94"/>
  <c r="AY304" i="94"/>
  <c r="V333" i="94" s="1"/>
  <c r="AW441" i="94"/>
  <c r="C487" i="94" s="1"/>
  <c r="AJ363" i="94"/>
  <c r="AC370" i="94" s="1"/>
  <c r="AB928" i="94"/>
  <c r="V934" i="94" s="1"/>
  <c r="AJ370" i="94"/>
  <c r="AF651" i="94"/>
  <c r="E678" i="94" s="1"/>
  <c r="AI519" i="94"/>
  <c r="AC525" i="94" s="1"/>
  <c r="AS1159" i="94"/>
  <c r="AZ459" i="94"/>
  <c r="U490" i="94" s="1"/>
  <c r="AC114" i="94"/>
  <c r="O128" i="94" s="1"/>
  <c r="AI1026" i="94"/>
  <c r="P1045" i="94" s="1"/>
  <c r="AW1134" i="94"/>
  <c r="T1163" i="94" s="1"/>
  <c r="AC203" i="94"/>
  <c r="Y207" i="94" s="1"/>
  <c r="AU131" i="94"/>
  <c r="AF146" i="94" s="1"/>
  <c r="AO347" i="94"/>
  <c r="M375" i="94" s="1"/>
  <c r="AP607" i="94"/>
  <c r="M636" i="94" s="1"/>
  <c r="AK706" i="94"/>
  <c r="H735" i="94" s="1"/>
  <c r="AM608" i="94"/>
  <c r="N633" i="94" s="1"/>
  <c r="AW515" i="94"/>
  <c r="Y539" i="94" s="1"/>
  <c r="AM625" i="94"/>
  <c r="AE633" i="94" s="1"/>
  <c r="AM215" i="94"/>
  <c r="AK217" i="94" s="1"/>
  <c r="AW450" i="94"/>
  <c r="L487" i="94" s="1"/>
  <c r="P4" i="94"/>
  <c r="P5" i="94" s="1"/>
  <c r="P100" i="94" s="1"/>
  <c r="AQ427" i="94"/>
  <c r="AO429" i="94" s="1"/>
  <c r="AF609" i="94"/>
  <c r="O626" i="94" s="1"/>
  <c r="AX142" i="94"/>
  <c r="AQ149" i="94" s="1"/>
  <c r="AD722" i="94"/>
  <c r="X728" i="94" s="1"/>
  <c r="AM451" i="94"/>
  <c r="M477" i="94" s="1"/>
  <c r="AM345" i="94"/>
  <c r="K373" i="94" s="1"/>
  <c r="AK247" i="94"/>
  <c r="Q267" i="94" s="1"/>
  <c r="AK1094" i="94"/>
  <c r="AF1099" i="94" s="1"/>
  <c r="AC618" i="94"/>
  <c r="X623" i="94" s="1"/>
  <c r="AC918" i="94"/>
  <c r="L935" i="94" s="1"/>
  <c r="AS110" i="94"/>
  <c r="K144" i="94" s="1"/>
  <c r="AX536" i="94"/>
  <c r="AT540" i="94" s="1"/>
  <c r="AE242" i="94"/>
  <c r="L261" i="94" s="1"/>
  <c r="AG566" i="94"/>
  <c r="X575" i="94" s="1"/>
  <c r="AL461" i="94"/>
  <c r="W476" i="94" s="1"/>
  <c r="AO1136" i="94"/>
  <c r="V1155" i="94" s="1"/>
  <c r="AS423" i="94"/>
  <c r="AK431" i="94" s="1"/>
  <c r="AR206" i="94"/>
  <c r="AB222" i="94" s="1"/>
  <c r="AM523" i="94"/>
  <c r="AG529" i="94" s="1"/>
  <c r="AR638" i="94"/>
  <c r="AL392" i="94"/>
  <c r="F424" i="94" s="1"/>
  <c r="AW223" i="94"/>
  <c r="AS227" i="94" s="1"/>
  <c r="AB1014" i="94"/>
  <c r="D1038" i="94" s="1"/>
  <c r="AM138" i="94"/>
  <c r="AO290" i="94"/>
  <c r="H323" i="94" s="1"/>
  <c r="AI546" i="94"/>
  <c r="D577" i="94" s="1"/>
  <c r="AP530" i="94"/>
  <c r="AN532" i="94" s="1"/>
  <c r="AC401" i="94"/>
  <c r="O415" i="94" s="1"/>
  <c r="AN185" i="94"/>
  <c r="G218" i="94" s="1"/>
  <c r="AR478" i="94"/>
  <c r="AN482" i="94" s="1"/>
  <c r="AO404" i="94"/>
  <c r="R427" i="94" s="1"/>
  <c r="AY315" i="94"/>
  <c r="AG333" i="94" s="1"/>
  <c r="AH558" i="94"/>
  <c r="P576" i="94" s="1"/>
  <c r="AN1174" i="94"/>
  <c r="H1206" i="94" s="1"/>
  <c r="AE606" i="94"/>
  <c r="L625" i="94" s="1"/>
  <c r="AS581" i="94"/>
  <c r="AM587" i="94" s="1"/>
  <c r="AD307" i="94"/>
  <c r="Y312" i="94" s="1"/>
  <c r="AI265" i="94"/>
  <c r="AM415" i="94"/>
  <c r="AC425" i="94" s="1"/>
  <c r="AN581" i="94"/>
  <c r="AM582" i="94" s="1"/>
  <c r="AM126" i="94"/>
  <c r="AA138" i="94" s="1"/>
  <c r="AC617" i="94"/>
  <c r="W623" i="94" s="1"/>
  <c r="AL495" i="94"/>
  <c r="E528" i="94" s="1"/>
  <c r="AU110" i="94"/>
  <c r="K146" i="94" s="1"/>
  <c r="AC287" i="94"/>
  <c r="E311" i="94" s="1"/>
  <c r="AE238" i="94"/>
  <c r="H261" i="94" s="1"/>
  <c r="AM609" i="94"/>
  <c r="O633" i="94" s="1"/>
  <c r="AN551" i="94"/>
  <c r="I582" i="94" s="1"/>
  <c r="AO392" i="94"/>
  <c r="F427" i="94" s="1"/>
  <c r="AN419" i="94"/>
  <c r="AG426" i="94" s="1"/>
  <c r="AS242" i="94"/>
  <c r="L275" i="94" s="1"/>
  <c r="AQ884" i="94"/>
  <c r="AD897" i="94" s="1"/>
  <c r="AP402" i="94"/>
  <c r="P428" i="94" s="1"/>
  <c r="AB202" i="94"/>
  <c r="X206" i="94" s="1"/>
  <c r="AT557" i="94"/>
  <c r="O588" i="94" s="1"/>
  <c r="AE311" i="94"/>
  <c r="AC313" i="94" s="1"/>
  <c r="AJ389" i="94"/>
  <c r="C422" i="94" s="1"/>
  <c r="AI508" i="94"/>
  <c r="R525" i="94" s="1"/>
  <c r="AC412" i="94"/>
  <c r="Z415" i="94" s="1"/>
  <c r="AM305" i="94"/>
  <c r="W321" i="94" s="1"/>
  <c r="AR326" i="94"/>
  <c r="AR241" i="94"/>
  <c r="K274" i="94" s="1"/>
  <c r="AJ465" i="94"/>
  <c r="AA474" i="94" s="1"/>
  <c r="AR1021" i="94"/>
  <c r="K1054" i="94" s="1"/>
  <c r="AB830" i="94"/>
  <c r="AB719" i="94"/>
  <c r="U726" i="94" s="1"/>
  <c r="AC102" i="94"/>
  <c r="C128" i="94" s="1"/>
  <c r="AW551" i="94"/>
  <c r="I591" i="94" s="1"/>
  <c r="AQ655" i="94"/>
  <c r="I689" i="94" s="1"/>
  <c r="AI514" i="94"/>
  <c r="X525" i="94" s="1"/>
  <c r="AY354" i="94"/>
  <c r="T385" i="94" s="1"/>
  <c r="AD917" i="94"/>
  <c r="K936" i="94" s="1"/>
  <c r="AN477" i="94"/>
  <c r="AM478" i="94" s="1"/>
  <c r="AK309" i="94"/>
  <c r="AA319" i="94" s="1"/>
  <c r="AY986" i="94"/>
  <c r="AB1009" i="94" s="1"/>
  <c r="AI340" i="94"/>
  <c r="F369" i="94" s="1"/>
  <c r="AD763" i="94"/>
  <c r="M780" i="94" s="1"/>
  <c r="AM556" i="94"/>
  <c r="N581" i="94" s="1"/>
  <c r="AX411" i="94"/>
  <c r="Y436" i="94" s="1"/>
  <c r="AR260" i="94"/>
  <c r="AD274" i="94" s="1"/>
  <c r="AT113" i="94"/>
  <c r="N145" i="94" s="1"/>
  <c r="AG188" i="94"/>
  <c r="J211" i="94" s="1"/>
  <c r="AK415" i="94"/>
  <c r="AC423" i="94" s="1"/>
  <c r="AX578" i="94"/>
  <c r="AJ592" i="94" s="1"/>
  <c r="AS550" i="94"/>
  <c r="H587" i="94" s="1"/>
  <c r="AS676" i="94"/>
  <c r="AD691" i="94" s="1"/>
  <c r="AQ206" i="94"/>
  <c r="AB221" i="94" s="1"/>
  <c r="AK420" i="94"/>
  <c r="AH423" i="94" s="1"/>
  <c r="AE349" i="94"/>
  <c r="O365" i="94" s="1"/>
  <c r="AU291" i="94"/>
  <c r="I329" i="94" s="1"/>
  <c r="AF398" i="94"/>
  <c r="L418" i="94" s="1"/>
  <c r="AE294" i="94"/>
  <c r="L313" i="94" s="1"/>
  <c r="AQ455" i="94"/>
  <c r="Q481" i="94" s="1"/>
  <c r="AY251" i="94"/>
  <c r="U281" i="94" s="1"/>
  <c r="AA498" i="94"/>
  <c r="H517" i="94" s="1"/>
  <c r="AD568" i="94"/>
  <c r="Z572" i="94" s="1"/>
  <c r="AX629" i="94"/>
  <c r="AI644" i="94" s="1"/>
  <c r="AY731" i="94"/>
  <c r="AG749" i="94" s="1"/>
  <c r="AK211" i="94"/>
  <c r="AG215" i="94" s="1"/>
  <c r="AI558" i="94"/>
  <c r="P577" i="94" s="1"/>
  <c r="AH831" i="94"/>
  <c r="AC836" i="94" s="1"/>
  <c r="AR243" i="94"/>
  <c r="M274" i="94" s="1"/>
  <c r="AS553" i="94"/>
  <c r="K587" i="94" s="1"/>
  <c r="AW210" i="94"/>
  <c r="AF227" i="94" s="1"/>
  <c r="AU298" i="94"/>
  <c r="P329" i="94" s="1"/>
  <c r="AV390" i="94"/>
  <c r="D434" i="94" s="1"/>
  <c r="AX417" i="94"/>
  <c r="AE436" i="94" s="1"/>
  <c r="AV197" i="94"/>
  <c r="S226" i="94" s="1"/>
  <c r="AF672" i="94"/>
  <c r="Z678" i="94" s="1"/>
  <c r="AR423" i="94"/>
  <c r="AK430" i="94" s="1"/>
  <c r="AA877" i="94"/>
  <c r="W881" i="94" s="1"/>
  <c r="AR501" i="94"/>
  <c r="K534" i="94" s="1"/>
  <c r="AT140" i="94"/>
  <c r="AO145" i="94" s="1"/>
  <c r="AW205" i="94"/>
  <c r="AA227" i="94" s="1"/>
  <c r="AL507" i="94"/>
  <c r="Q528" i="94" s="1"/>
  <c r="AF358" i="94"/>
  <c r="X366" i="94" s="1"/>
  <c r="AT416" i="94"/>
  <c r="AD432" i="94" s="1"/>
  <c r="AW435" i="94"/>
  <c r="AT345" i="94"/>
  <c r="K380" i="94" s="1"/>
  <c r="AY246" i="94"/>
  <c r="P281" i="94" s="1"/>
  <c r="AM337" i="94"/>
  <c r="C373" i="94" s="1"/>
  <c r="AT723" i="94"/>
  <c r="Y744" i="94" s="1"/>
  <c r="AE119" i="94"/>
  <c r="T130" i="94" s="1"/>
  <c r="AZ571" i="94"/>
  <c r="AC594" i="94" s="1"/>
  <c r="AY416" i="94"/>
  <c r="AD437" i="94" s="1"/>
  <c r="AR866" i="94"/>
  <c r="L898" i="94" s="1"/>
  <c r="AL188" i="94"/>
  <c r="J216" i="94" s="1"/>
  <c r="AY139" i="94"/>
  <c r="AN150" i="94" s="1"/>
  <c r="AT1211" i="94"/>
  <c r="AS1212" i="94" s="1"/>
  <c r="AH189" i="94"/>
  <c r="K212" i="94" s="1"/>
  <c r="AV107" i="94"/>
  <c r="H147" i="94" s="1"/>
  <c r="AV454" i="94"/>
  <c r="P486" i="94" s="1"/>
  <c r="AK369" i="94"/>
  <c r="AI371" i="94" s="1"/>
  <c r="AV473" i="94"/>
  <c r="AI486" i="94" s="1"/>
  <c r="AQ654" i="94"/>
  <c r="H689" i="94" s="1"/>
  <c r="AJ453" i="94"/>
  <c r="O474" i="94" s="1"/>
  <c r="AS360" i="94"/>
  <c r="Z379" i="94" s="1"/>
  <c r="AN239" i="94"/>
  <c r="I270" i="94" s="1"/>
  <c r="AP711" i="94"/>
  <c r="M740" i="94" s="1"/>
  <c r="AI512" i="94"/>
  <c r="V525" i="94" s="1"/>
  <c r="AN714" i="94"/>
  <c r="P738" i="94" s="1"/>
  <c r="AC123" i="94"/>
  <c r="X128" i="94" s="1"/>
  <c r="AS717" i="94"/>
  <c r="S743" i="94" s="1"/>
  <c r="AX236" i="94"/>
  <c r="F280" i="94" s="1"/>
  <c r="AY290" i="94"/>
  <c r="H333" i="94" s="1"/>
  <c r="AU277" i="94"/>
  <c r="AT825" i="94"/>
  <c r="W848" i="94" s="1"/>
  <c r="AS343" i="94"/>
  <c r="I379" i="94" s="1"/>
  <c r="AU195" i="94"/>
  <c r="Q225" i="94" s="1"/>
  <c r="AX461" i="94"/>
  <c r="W488" i="94" s="1"/>
  <c r="AK454" i="94"/>
  <c r="P475" i="94" s="1"/>
  <c r="AY570" i="94"/>
  <c r="AB593" i="94" s="1"/>
  <c r="AZ260" i="94"/>
  <c r="AD282" i="94" s="1"/>
  <c r="AZ310" i="94"/>
  <c r="AB334" i="94" s="1"/>
  <c r="AO471" i="94"/>
  <c r="AG479" i="94" s="1"/>
  <c r="AG183" i="94"/>
  <c r="E211" i="94" s="1"/>
  <c r="AR349" i="94"/>
  <c r="O378" i="94" s="1"/>
  <c r="AW414" i="94"/>
  <c r="AB435" i="94" s="1"/>
  <c r="AW456" i="94"/>
  <c r="R487" i="94" s="1"/>
  <c r="AZ452" i="94"/>
  <c r="N490" i="94" s="1"/>
  <c r="AV927" i="94"/>
  <c r="U954" i="94" s="1"/>
  <c r="AH244" i="94"/>
  <c r="N264" i="94" s="1"/>
  <c r="AM310" i="94"/>
  <c r="AB321" i="94" s="1"/>
  <c r="AL917" i="94"/>
  <c r="K944" i="94" s="1"/>
  <c r="AU270" i="94"/>
  <c r="AN277" i="94" s="1"/>
  <c r="AA400" i="94"/>
  <c r="N413" i="94" s="1"/>
  <c r="AC661" i="94"/>
  <c r="O675" i="94" s="1"/>
  <c r="AB461" i="94"/>
  <c r="W466" i="94" s="1"/>
  <c r="AA754" i="94"/>
  <c r="D777" i="94" s="1"/>
  <c r="AE117" i="94"/>
  <c r="R130" i="94" s="1"/>
  <c r="AV226" i="94"/>
  <c r="AZ247" i="94"/>
  <c r="Q282" i="94" s="1"/>
  <c r="AG237" i="94"/>
  <c r="G263" i="94" s="1"/>
  <c r="AB256" i="94"/>
  <c r="Z258" i="94" s="1"/>
  <c r="AL726" i="94"/>
  <c r="AB736" i="94" s="1"/>
  <c r="AV798" i="94"/>
  <c r="AK291" i="94"/>
  <c r="I319" i="94" s="1"/>
  <c r="AU1030" i="94"/>
  <c r="T1057" i="94" s="1"/>
  <c r="AO240" i="94"/>
  <c r="J271" i="94" s="1"/>
  <c r="AY563" i="94"/>
  <c r="U593" i="94" s="1"/>
  <c r="AB400" i="94"/>
  <c r="N414" i="94" s="1"/>
  <c r="AX365" i="94"/>
  <c r="AE384" i="94" s="1"/>
  <c r="AS340" i="94"/>
  <c r="F379" i="94" s="1"/>
  <c r="AD102" i="94"/>
  <c r="C129" i="94" s="1"/>
  <c r="AQ348" i="94"/>
  <c r="N377" i="94" s="1"/>
  <c r="AS716" i="94"/>
  <c r="R743" i="94" s="1"/>
  <c r="AL991" i="94"/>
  <c r="AG996" i="94" s="1"/>
  <c r="AS141" i="94"/>
  <c r="AP144" i="94" s="1"/>
  <c r="AJ500" i="94"/>
  <c r="J526" i="94" s="1"/>
  <c r="AQ106" i="94"/>
  <c r="G142" i="94" s="1"/>
  <c r="AG312" i="94"/>
  <c r="AD315" i="94" s="1"/>
  <c r="AR305" i="94"/>
  <c r="W326" i="94" s="1"/>
  <c r="AQ369" i="94"/>
  <c r="AI377" i="94" s="1"/>
  <c r="AM318" i="94"/>
  <c r="AJ321" i="94" s="1"/>
  <c r="AX318" i="94"/>
  <c r="AJ332" i="94" s="1"/>
  <c r="AG311" i="94"/>
  <c r="AC315" i="94" s="1"/>
  <c r="AJ342" i="94"/>
  <c r="H370" i="94" s="1"/>
  <c r="AQ245" i="94"/>
  <c r="O273" i="94" s="1"/>
  <c r="AO770" i="94"/>
  <c r="T791" i="94" s="1"/>
  <c r="AF4" i="94"/>
  <c r="AF5" i="94" s="1"/>
  <c r="AF100" i="94" s="1"/>
  <c r="AN201" i="94"/>
  <c r="W218" i="94" s="1"/>
  <c r="AM4" i="94"/>
  <c r="AM99" i="94" s="1"/>
  <c r="AP414" i="94"/>
  <c r="AB428" i="94" s="1"/>
  <c r="AT340" i="94"/>
  <c r="F380" i="94" s="1"/>
  <c r="AU921" i="94"/>
  <c r="O953" i="94" s="1"/>
  <c r="AR622" i="94"/>
  <c r="AB638" i="94" s="1"/>
  <c r="AS604" i="94"/>
  <c r="J639" i="94" s="1"/>
  <c r="AO526" i="94"/>
  <c r="AJ531" i="94" s="1"/>
  <c r="AG247" i="94"/>
  <c r="Q263" i="94" s="1"/>
  <c r="AS481" i="94"/>
  <c r="AQ483" i="94" s="1"/>
  <c r="AU340" i="94"/>
  <c r="F381" i="94" s="1"/>
  <c r="AQ713" i="94"/>
  <c r="O741" i="94" s="1"/>
  <c r="AU223" i="94"/>
  <c r="AS225" i="94" s="1"/>
  <c r="AP298" i="94"/>
  <c r="P324" i="94" s="1"/>
  <c r="AM105" i="94"/>
  <c r="F138" i="94" s="1"/>
  <c r="AQ1203" i="94"/>
  <c r="AK1209" i="94" s="1"/>
  <c r="AH366" i="94"/>
  <c r="AF368" i="94" s="1"/>
  <c r="AM234" i="94"/>
  <c r="D269" i="94" s="1"/>
  <c r="AQ134" i="94"/>
  <c r="AI142" i="94" s="1"/>
  <c r="AO389" i="94"/>
  <c r="C427" i="94" s="1"/>
  <c r="AJ447" i="94"/>
  <c r="I474" i="94" s="1"/>
  <c r="AY429" i="94"/>
  <c r="AQ437" i="94" s="1"/>
  <c r="AH396" i="94"/>
  <c r="J420" i="94" s="1"/>
  <c r="AD457" i="94"/>
  <c r="S468" i="94" s="1"/>
  <c r="AN210" i="94"/>
  <c r="AF218" i="94" s="1"/>
  <c r="AP555" i="94"/>
  <c r="M584" i="94" s="1"/>
  <c r="AW263" i="94"/>
  <c r="AG279" i="94" s="1"/>
  <c r="AG106" i="94"/>
  <c r="G132" i="94" s="1"/>
  <c r="AW366" i="94"/>
  <c r="AF383" i="94" s="1"/>
  <c r="AN194" i="94"/>
  <c r="P218" i="94" s="1"/>
  <c r="AG626" i="94"/>
  <c r="AF627" i="94" s="1"/>
  <c r="AD357" i="94"/>
  <c r="W364" i="94" s="1"/>
  <c r="AM343" i="94"/>
  <c r="I373" i="94" s="1"/>
  <c r="AB411" i="94"/>
  <c r="Y414" i="94" s="1"/>
  <c r="AT498" i="94"/>
  <c r="H536" i="94" s="1"/>
  <c r="AT432" i="94"/>
  <c r="AP626" i="94"/>
  <c r="AF636" i="94" s="1"/>
  <c r="AO287" i="94"/>
  <c r="E323" i="94" s="1"/>
  <c r="AL315" i="94"/>
  <c r="AG320" i="94" s="1"/>
  <c r="AG238" i="94"/>
  <c r="H263" i="94" s="1"/>
  <c r="AQ210" i="94"/>
  <c r="AF221" i="94" s="1"/>
  <c r="AE195" i="94"/>
  <c r="Q209" i="94" s="1"/>
  <c r="AG349" i="94"/>
  <c r="O367" i="94" s="1"/>
  <c r="AS755" i="94"/>
  <c r="E795" i="94" s="1"/>
  <c r="AL395" i="94"/>
  <c r="I424" i="94" s="1"/>
  <c r="AX348" i="94"/>
  <c r="N384" i="94" s="1"/>
  <c r="AU822" i="94"/>
  <c r="T849" i="94" s="1"/>
  <c r="AF291" i="94"/>
  <c r="I314" i="94" s="1"/>
  <c r="AX760" i="94"/>
  <c r="J800" i="94" s="1"/>
  <c r="AJ515" i="94"/>
  <c r="Y526" i="94" s="1"/>
  <c r="AE359" i="94"/>
  <c r="Y365" i="94" s="1"/>
  <c r="AO920" i="94"/>
  <c r="N947" i="94" s="1"/>
  <c r="AO669" i="94"/>
  <c r="W687" i="94" s="1"/>
  <c r="AR737" i="94"/>
  <c r="AM742" i="94" s="1"/>
  <c r="AM1142" i="94"/>
  <c r="AB1153" i="94" s="1"/>
  <c r="AR262" i="94"/>
  <c r="AF274" i="94" s="1"/>
  <c r="AJ299" i="94"/>
  <c r="Q318" i="94" s="1"/>
  <c r="AG415" i="94"/>
  <c r="AC419" i="94" s="1"/>
  <c r="AK560" i="94"/>
  <c r="R579" i="94" s="1"/>
  <c r="AK821" i="94"/>
  <c r="S839" i="94" s="1"/>
  <c r="AQ515" i="94"/>
  <c r="Y533" i="94" s="1"/>
  <c r="AU364" i="94"/>
  <c r="AD381" i="94" s="1"/>
  <c r="AK110" i="94"/>
  <c r="K136" i="94" s="1"/>
  <c r="AZ472" i="94"/>
  <c r="AH490" i="94" s="1"/>
  <c r="AS586" i="94"/>
  <c r="AR587" i="94" s="1"/>
  <c r="AM114" i="94"/>
  <c r="O138" i="94" s="1"/>
  <c r="AA125" i="94"/>
  <c r="Z126" i="94" s="1"/>
  <c r="AT1019" i="94"/>
  <c r="I1056" i="94" s="1"/>
  <c r="AJ464" i="94"/>
  <c r="Z474" i="94" s="1"/>
  <c r="AA345" i="94"/>
  <c r="K361" i="94" s="1"/>
  <c r="AT514" i="94"/>
  <c r="X536" i="94" s="1"/>
  <c r="AV525" i="94"/>
  <c r="AI538" i="94" s="1"/>
  <c r="AW422" i="94"/>
  <c r="AJ435" i="94" s="1"/>
  <c r="AF103" i="94"/>
  <c r="D131" i="94" s="1"/>
  <c r="AI262" i="94"/>
  <c r="AF265" i="94" s="1"/>
  <c r="AR200" i="94"/>
  <c r="V222" i="94" s="1"/>
  <c r="AD807" i="94"/>
  <c r="E832" i="94" s="1"/>
  <c r="AT130" i="94"/>
  <c r="AE145" i="94" s="1"/>
  <c r="AF625" i="94"/>
  <c r="AE626" i="94" s="1"/>
  <c r="AN302" i="94"/>
  <c r="T322" i="94" s="1"/>
  <c r="AV203" i="94"/>
  <c r="Y226" i="94" s="1"/>
  <c r="AN102" i="94"/>
  <c r="C139" i="94" s="1"/>
  <c r="AZ529" i="94"/>
  <c r="AM542" i="94" s="1"/>
  <c r="AI618" i="94"/>
  <c r="X629" i="94" s="1"/>
  <c r="AC234" i="94"/>
  <c r="D259" i="94" s="1"/>
  <c r="AC302" i="94"/>
  <c r="T311" i="94" s="1"/>
  <c r="AO241" i="94"/>
  <c r="K271" i="94" s="1"/>
  <c r="AL203" i="94"/>
  <c r="Y216" i="94" s="1"/>
  <c r="AF502" i="94"/>
  <c r="L522" i="94" s="1"/>
  <c r="AS391" i="94"/>
  <c r="E431" i="94" s="1"/>
  <c r="AN552" i="94"/>
  <c r="J582" i="94" s="1"/>
  <c r="AQ517" i="94"/>
  <c r="AA533" i="94" s="1"/>
  <c r="AN728" i="94"/>
  <c r="AD738" i="94" s="1"/>
  <c r="AJ181" i="94"/>
  <c r="C214" i="94" s="1"/>
  <c r="AJ257" i="94"/>
  <c r="AA266" i="94" s="1"/>
  <c r="AP781" i="94"/>
  <c r="AE792" i="94" s="1"/>
  <c r="AP272" i="94"/>
  <c r="AL418" i="94"/>
  <c r="AF424" i="94" s="1"/>
  <c r="AU812" i="94"/>
  <c r="J849" i="94" s="1"/>
  <c r="AT1176" i="94"/>
  <c r="J1212" i="94" s="1"/>
  <c r="AR568" i="94"/>
  <c r="Z586" i="94" s="1"/>
  <c r="AM520" i="94"/>
  <c r="AD529" i="94" s="1"/>
  <c r="AI574" i="94"/>
  <c r="AF577" i="94" s="1"/>
  <c r="AY890" i="94"/>
  <c r="AJ905" i="94" s="1"/>
  <c r="AY839" i="94"/>
  <c r="AK853" i="94" s="1"/>
  <c r="AG310" i="94"/>
  <c r="AB315" i="94" s="1"/>
  <c r="AR1129" i="94"/>
  <c r="O1158" i="94" s="1"/>
  <c r="AI309" i="94"/>
  <c r="AA317" i="94" s="1"/>
  <c r="AX734" i="94"/>
  <c r="AJ748" i="94" s="1"/>
  <c r="AB659" i="94"/>
  <c r="M674" i="94" s="1"/>
  <c r="AC767" i="94"/>
  <c r="Q779" i="94" s="1"/>
  <c r="AK668" i="94"/>
  <c r="V683" i="94" s="1"/>
  <c r="AV346" i="94"/>
  <c r="L382" i="94" s="1"/>
  <c r="AT353" i="94"/>
  <c r="S380" i="94" s="1"/>
  <c r="AE653" i="94"/>
  <c r="G677" i="94" s="1"/>
  <c r="AI552" i="94"/>
  <c r="J577" i="94" s="1"/>
  <c r="AU181" i="94"/>
  <c r="C225" i="94" s="1"/>
  <c r="AS509" i="94"/>
  <c r="S535" i="94" s="1"/>
  <c r="AY597" i="94"/>
  <c r="C645" i="94" s="1"/>
  <c r="AZ678" i="94"/>
  <c r="AF698" i="94" s="1"/>
  <c r="AX766" i="94"/>
  <c r="P800" i="94" s="1"/>
  <c r="AS834" i="94"/>
  <c r="AF847" i="94" s="1"/>
  <c r="AP1175" i="94"/>
  <c r="I1208" i="94" s="1"/>
  <c r="AQ364" i="94"/>
  <c r="AD377" i="94" s="1"/>
  <c r="AG120" i="94"/>
  <c r="U132" i="94" s="1"/>
  <c r="AN680" i="94"/>
  <c r="AH686" i="94" s="1"/>
  <c r="AL526" i="94"/>
  <c r="AJ528" i="94" s="1"/>
  <c r="AH1025" i="94"/>
  <c r="O1044" i="94" s="1"/>
  <c r="AZ279" i="94"/>
  <c r="AW282" i="94" s="1"/>
  <c r="AP133" i="94"/>
  <c r="AH141" i="94" s="1"/>
  <c r="AY842" i="94"/>
  <c r="AN853" i="94" s="1"/>
  <c r="AQ182" i="94"/>
  <c r="D221" i="94" s="1"/>
  <c r="AR482" i="94"/>
  <c r="AU451" i="94"/>
  <c r="M485" i="94" s="1"/>
  <c r="AO197" i="94"/>
  <c r="S219" i="94" s="1"/>
  <c r="AX944" i="94"/>
  <c r="AL956" i="94" s="1"/>
  <c r="AD395" i="94"/>
  <c r="I416" i="94" s="1"/>
  <c r="AP636" i="94"/>
  <c r="AK245" i="94"/>
  <c r="O267" i="94" s="1"/>
  <c r="AR496" i="94"/>
  <c r="F534" i="94" s="1"/>
  <c r="AP1092" i="94"/>
  <c r="AD1104" i="94" s="1"/>
  <c r="AG470" i="94"/>
  <c r="AF471" i="94" s="1"/>
  <c r="AV1178" i="94"/>
  <c r="L1214" i="94" s="1"/>
  <c r="AN298" i="94"/>
  <c r="P322" i="94" s="1"/>
  <c r="AO457" i="94"/>
  <c r="S479" i="94" s="1"/>
  <c r="AW141" i="94"/>
  <c r="AP148" i="94" s="1"/>
  <c r="AV307" i="94"/>
  <c r="Y330" i="94" s="1"/>
  <c r="AE345" i="94"/>
  <c r="K365" i="94" s="1"/>
  <c r="AP196" i="94"/>
  <c r="R220" i="94" s="1"/>
  <c r="AX290" i="94"/>
  <c r="H332" i="94" s="1"/>
  <c r="AU366" i="94"/>
  <c r="AF381" i="94" s="1"/>
  <c r="AZ321" i="94"/>
  <c r="AM334" i="94" s="1"/>
  <c r="AV381" i="94"/>
  <c r="AU382" i="94" s="1"/>
  <c r="AZ863" i="94"/>
  <c r="I906" i="94" s="1"/>
  <c r="AQ755" i="94"/>
  <c r="E793" i="94" s="1"/>
  <c r="AO269" i="94"/>
  <c r="AM271" i="94" s="1"/>
  <c r="AI344" i="94"/>
  <c r="J369" i="94" s="1"/>
  <c r="AL1201" i="94"/>
  <c r="AI1204" i="94" s="1"/>
  <c r="AW131" i="94"/>
  <c r="AF148" i="94" s="1"/>
  <c r="AC512" i="94"/>
  <c r="V519" i="94" s="1"/>
  <c r="AD468" i="94"/>
  <c r="AX366" i="94"/>
  <c r="AF384" i="94" s="1"/>
  <c r="AI129" i="94"/>
  <c r="AD134" i="94" s="1"/>
  <c r="AD337" i="94"/>
  <c r="C364" i="94" s="1"/>
  <c r="AQ1026" i="94"/>
  <c r="P1053" i="94" s="1"/>
  <c r="AQ211" i="94"/>
  <c r="AG221" i="94" s="1"/>
  <c r="AR242" i="94"/>
  <c r="L274" i="94" s="1"/>
  <c r="AG254" i="94"/>
  <c r="X263" i="94" s="1"/>
  <c r="AV194" i="94"/>
  <c r="P226" i="94" s="1"/>
  <c r="AP577" i="94"/>
  <c r="AI584" i="94" s="1"/>
  <c r="AX306" i="94"/>
  <c r="X332" i="94" s="1"/>
  <c r="AR389" i="94"/>
  <c r="C430" i="94" s="1"/>
  <c r="AI565" i="94"/>
  <c r="W577" i="94" s="1"/>
  <c r="AO309" i="94"/>
  <c r="AA323" i="94" s="1"/>
  <c r="AJ247" i="94"/>
  <c r="Q266" i="94" s="1"/>
  <c r="AI263" i="94"/>
  <c r="AG265" i="94" s="1"/>
  <c r="AS272" i="94"/>
  <c r="AP275" i="94" s="1"/>
  <c r="AT310" i="94"/>
  <c r="AB328" i="94" s="1"/>
  <c r="AK446" i="94"/>
  <c r="H475" i="94" s="1"/>
  <c r="AN619" i="94"/>
  <c r="Y634" i="94" s="1"/>
  <c r="AS312" i="94"/>
  <c r="AD327" i="94" s="1"/>
  <c r="AU1129" i="94"/>
  <c r="O1161" i="94" s="1"/>
  <c r="AZ349" i="94"/>
  <c r="O386" i="94" s="1"/>
  <c r="AZ198" i="94"/>
  <c r="T230" i="94" s="1"/>
  <c r="AT253" i="94"/>
  <c r="W276" i="94" s="1"/>
  <c r="AY1069" i="94"/>
  <c r="G1113" i="94" s="1"/>
  <c r="AY213" i="94"/>
  <c r="AI229" i="94" s="1"/>
  <c r="AW233" i="94"/>
  <c r="C279" i="94" s="1"/>
  <c r="AF520" i="94"/>
  <c r="AD522" i="94" s="1"/>
  <c r="AS1051" i="94"/>
  <c r="AO1055" i="94" s="1"/>
  <c r="AV564" i="94"/>
  <c r="V590" i="94" s="1"/>
  <c r="AW587" i="94"/>
  <c r="AS591" i="94" s="1"/>
  <c r="AY1200" i="94"/>
  <c r="AH1217" i="94" s="1"/>
  <c r="AL567" i="94"/>
  <c r="Y580" i="94" s="1"/>
  <c r="AQ1153" i="94"/>
  <c r="AM1157" i="94" s="1"/>
  <c r="AK453" i="94"/>
  <c r="O475" i="94" s="1"/>
  <c r="AX358" i="94"/>
  <c r="X384" i="94" s="1"/>
  <c r="AW615" i="94"/>
  <c r="U643" i="94" s="1"/>
  <c r="AI504" i="94"/>
  <c r="N525" i="94" s="1"/>
  <c r="AW420" i="94"/>
  <c r="AH435" i="94" s="1"/>
  <c r="AP141" i="94"/>
  <c r="AJ732" i="94"/>
  <c r="AH734" i="94" s="1"/>
  <c r="AG287" i="94"/>
  <c r="E315" i="94" s="1"/>
  <c r="AU961" i="94"/>
  <c r="C1005" i="94" s="1"/>
  <c r="AQ782" i="94"/>
  <c r="AF793" i="94" s="1"/>
  <c r="AM755" i="94"/>
  <c r="E789" i="94" s="1"/>
  <c r="AK522" i="94"/>
  <c r="AF527" i="94" s="1"/>
  <c r="AS835" i="94"/>
  <c r="AG847" i="94" s="1"/>
  <c r="AB444" i="94"/>
  <c r="F466" i="94" s="1"/>
  <c r="AY841" i="94"/>
  <c r="AM853" i="94" s="1"/>
  <c r="AQ807" i="94"/>
  <c r="E845" i="94" s="1"/>
  <c r="AH1078" i="94"/>
  <c r="P1096" i="94" s="1"/>
  <c r="AW482" i="94"/>
  <c r="AR487" i="94" s="1"/>
  <c r="AS404" i="94"/>
  <c r="R431" i="94" s="1"/>
  <c r="AL305" i="94"/>
  <c r="W320" i="94" s="1"/>
  <c r="AI611" i="94"/>
  <c r="Q629" i="94" s="1"/>
  <c r="AW825" i="94"/>
  <c r="W851" i="94" s="1"/>
  <c r="AS457" i="94"/>
  <c r="S483" i="94" s="1"/>
  <c r="AU238" i="94"/>
  <c r="H277" i="94" s="1"/>
  <c r="AX422" i="94"/>
  <c r="AJ436" i="94" s="1"/>
  <c r="AO861" i="94"/>
  <c r="G895" i="94" s="1"/>
  <c r="AM571" i="94"/>
  <c r="AC581" i="94" s="1"/>
  <c r="AX424" i="94"/>
  <c r="AL436" i="94" s="1"/>
  <c r="AU1155" i="94"/>
  <c r="AO1161" i="94" s="1"/>
  <c r="AW277" i="94"/>
  <c r="AU279" i="94" s="1"/>
  <c r="AZ501" i="94"/>
  <c r="K542" i="94" s="1"/>
  <c r="AW430" i="94"/>
  <c r="AR435" i="94" s="1"/>
  <c r="AH549" i="94"/>
  <c r="G576" i="94" s="1"/>
  <c r="AF769" i="94"/>
  <c r="S782" i="94" s="1"/>
  <c r="AG290" i="94"/>
  <c r="H315" i="94" s="1"/>
  <c r="AM121" i="94"/>
  <c r="V138" i="94" s="1"/>
  <c r="AU190" i="94"/>
  <c r="L225" i="94" s="1"/>
  <c r="AP261" i="94"/>
  <c r="AE272" i="94" s="1"/>
  <c r="AI315" i="94"/>
  <c r="AG317" i="94" s="1"/>
  <c r="AD962" i="94"/>
  <c r="D988" i="94" s="1"/>
  <c r="AI671" i="94"/>
  <c r="Y681" i="94" s="1"/>
  <c r="AG211" i="94"/>
  <c r="AZ1174" i="94"/>
  <c r="H1218" i="94" s="1"/>
  <c r="AF357" i="94"/>
  <c r="W366" i="94" s="1"/>
  <c r="AF107" i="94"/>
  <c r="H131" i="94" s="1"/>
  <c r="AP251" i="94"/>
  <c r="U272" i="94" s="1"/>
  <c r="AM444" i="94"/>
  <c r="F477" i="94" s="1"/>
  <c r="AN527" i="94"/>
  <c r="AK530" i="94" s="1"/>
  <c r="AJ256" i="94"/>
  <c r="Z266" i="94" s="1"/>
  <c r="AD606" i="94"/>
  <c r="L624" i="94" s="1"/>
  <c r="AQ113" i="94"/>
  <c r="N142" i="94" s="1"/>
  <c r="AN620" i="94"/>
  <c r="Z634" i="94" s="1"/>
  <c r="AZ487" i="94"/>
  <c r="AW490" i="94" s="1"/>
  <c r="AH727" i="94"/>
  <c r="AC732" i="94" s="1"/>
  <c r="AA916" i="94"/>
  <c r="J933" i="94" s="1"/>
  <c r="AV1020" i="94"/>
  <c r="J1058" i="94" s="1"/>
  <c r="AC195" i="94"/>
  <c r="Q207" i="94" s="1"/>
  <c r="AK915" i="94"/>
  <c r="I943" i="94" s="1"/>
  <c r="AV464" i="94"/>
  <c r="Z486" i="94" s="1"/>
  <c r="AU767" i="94"/>
  <c r="Q797" i="94" s="1"/>
  <c r="AY321" i="94"/>
  <c r="AM333" i="94" s="1"/>
  <c r="AE546" i="94"/>
  <c r="D573" i="94" s="1"/>
  <c r="AW133" i="94"/>
  <c r="AH148" i="94" s="1"/>
  <c r="AE393" i="94"/>
  <c r="G417" i="94" s="1"/>
  <c r="AP1148" i="94"/>
  <c r="AH1156" i="94" s="1"/>
  <c r="AH609" i="94"/>
  <c r="O628" i="94" s="1"/>
  <c r="AJ628" i="94"/>
  <c r="AH630" i="94" s="1"/>
  <c r="AG559" i="94"/>
  <c r="Q575" i="94" s="1"/>
  <c r="AS243" i="94"/>
  <c r="M275" i="94" s="1"/>
  <c r="AX688" i="94"/>
  <c r="AP696" i="94" s="1"/>
  <c r="AZ1007" i="94"/>
  <c r="AW1010" i="94" s="1"/>
  <c r="AS210" i="94"/>
  <c r="AF223" i="94" s="1"/>
  <c r="AP239" i="94"/>
  <c r="I272" i="94" s="1"/>
  <c r="AY382" i="94"/>
  <c r="AV385" i="94" s="1"/>
  <c r="AP188" i="94"/>
  <c r="J220" i="94" s="1"/>
  <c r="AS863" i="94"/>
  <c r="I899" i="94" s="1"/>
  <c r="AT244" i="94"/>
  <c r="N276" i="94" s="1"/>
  <c r="AY635" i="94"/>
  <c r="AO645" i="94" s="1"/>
  <c r="AB181" i="94"/>
  <c r="C206" i="94" s="1"/>
  <c r="AE410" i="94"/>
  <c r="X417" i="94" s="1"/>
  <c r="AM366" i="94"/>
  <c r="AF373" i="94" s="1"/>
  <c r="AW308" i="94"/>
  <c r="Z331" i="94" s="1"/>
  <c r="AS730" i="94"/>
  <c r="AF743" i="94" s="1"/>
  <c r="AC1132" i="94"/>
  <c r="R1143" i="94" s="1"/>
  <c r="AL345" i="94"/>
  <c r="K372" i="94" s="1"/>
  <c r="AZ103" i="94"/>
  <c r="D151" i="94" s="1"/>
  <c r="AE199" i="94"/>
  <c r="U209" i="94" s="1"/>
  <c r="AJ190" i="94"/>
  <c r="L214" i="94" s="1"/>
  <c r="AB245" i="94"/>
  <c r="O258" i="94" s="1"/>
  <c r="AO469" i="94"/>
  <c r="AE479" i="94" s="1"/>
  <c r="AQ4" i="94"/>
  <c r="AQ99" i="94" s="1"/>
  <c r="AC201" i="94"/>
  <c r="W207" i="94" s="1"/>
  <c r="AP466" i="94"/>
  <c r="AB480" i="94" s="1"/>
  <c r="AA111" i="94"/>
  <c r="L126" i="94" s="1"/>
  <c r="AX475" i="94"/>
  <c r="AK488" i="94" s="1"/>
  <c r="AH349" i="94"/>
  <c r="O368" i="94" s="1"/>
  <c r="AC1194" i="94"/>
  <c r="AB1195" i="94" s="1"/>
  <c r="AP1124" i="94"/>
  <c r="J1156" i="94" s="1"/>
  <c r="AR533" i="94"/>
  <c r="AQ534" i="94" s="1"/>
  <c r="AZ525" i="94"/>
  <c r="AI542" i="94" s="1"/>
  <c r="AE961" i="94"/>
  <c r="C989" i="94" s="1"/>
  <c r="AG500" i="94"/>
  <c r="J523" i="94" s="1"/>
  <c r="AW649" i="94"/>
  <c r="C695" i="94" s="1"/>
  <c r="AA824" i="94"/>
  <c r="V829" i="94" s="1"/>
  <c r="AH355" i="94"/>
  <c r="U368" i="94" s="1"/>
  <c r="AU859" i="94"/>
  <c r="E901" i="94" s="1"/>
  <c r="AW319" i="94"/>
  <c r="AK331" i="94" s="1"/>
  <c r="AV271" i="94"/>
  <c r="AO278" i="94" s="1"/>
  <c r="AE360" i="94"/>
  <c r="Z365" i="94" s="1"/>
  <c r="AE613" i="94"/>
  <c r="S625" i="94" s="1"/>
  <c r="AB550" i="94"/>
  <c r="H570" i="94" s="1"/>
  <c r="AO766" i="94"/>
  <c r="P791" i="94" s="1"/>
  <c r="AY184" i="94"/>
  <c r="F229" i="94" s="1"/>
  <c r="AP548" i="94"/>
  <c r="F584" i="94" s="1"/>
  <c r="AX1193" i="94"/>
  <c r="AA1216" i="94" s="1"/>
  <c r="AM394" i="94"/>
  <c r="H425" i="94" s="1"/>
  <c r="AA865" i="94"/>
  <c r="K881" i="94" s="1"/>
  <c r="AH760" i="94"/>
  <c r="J784" i="94" s="1"/>
  <c r="AS461" i="94"/>
  <c r="W483" i="94" s="1"/>
  <c r="AQ453" i="94"/>
  <c r="O481" i="94" s="1"/>
  <c r="AF969" i="94"/>
  <c r="K990" i="94" s="1"/>
  <c r="AL888" i="94"/>
  <c r="AH892" i="94" s="1"/>
  <c r="AU782" i="94"/>
  <c r="AF797" i="94" s="1"/>
  <c r="AX443" i="94"/>
  <c r="E488" i="94" s="1"/>
  <c r="AP448" i="94"/>
  <c r="J480" i="94" s="1"/>
  <c r="AY342" i="94"/>
  <c r="H385" i="94" s="1"/>
  <c r="AX362" i="94"/>
  <c r="AB384" i="94" s="1"/>
  <c r="AM775" i="94"/>
  <c r="Y789" i="94" s="1"/>
  <c r="AX1200" i="94"/>
  <c r="AH1216" i="94" s="1"/>
  <c r="AP726" i="94"/>
  <c r="AB740" i="94" s="1"/>
  <c r="AT966" i="94"/>
  <c r="H1004" i="94" s="1"/>
  <c r="AW487" i="94"/>
  <c r="AK342" i="94"/>
  <c r="H371" i="94" s="1"/>
  <c r="AR220" i="94"/>
  <c r="AP222" i="94" s="1"/>
  <c r="AR807" i="94"/>
  <c r="E846" i="94" s="1"/>
  <c r="AF190" i="94"/>
  <c r="L210" i="94" s="1"/>
  <c r="AV497" i="94"/>
  <c r="G538" i="94" s="1"/>
  <c r="AW392" i="94"/>
  <c r="F435" i="94" s="1"/>
  <c r="AS557" i="94"/>
  <c r="O587" i="94" s="1"/>
  <c r="AI814" i="94"/>
  <c r="L837" i="94" s="1"/>
  <c r="AH192" i="94"/>
  <c r="N212" i="94" s="1"/>
  <c r="AU582" i="94"/>
  <c r="AN589" i="94" s="1"/>
  <c r="AL609" i="94"/>
  <c r="O632" i="94" s="1"/>
  <c r="AV628" i="94"/>
  <c r="AH642" i="94" s="1"/>
  <c r="AU468" i="94"/>
  <c r="AD485" i="94" s="1"/>
  <c r="AP478" i="94"/>
  <c r="AN480" i="94" s="1"/>
  <c r="AL286" i="94"/>
  <c r="D320" i="94" s="1"/>
  <c r="AT236" i="94"/>
  <c r="F276" i="94" s="1"/>
  <c r="AJ918" i="94"/>
  <c r="L942" i="94" s="1"/>
  <c r="AK708" i="94"/>
  <c r="J735" i="94" s="1"/>
  <c r="AF607" i="94"/>
  <c r="M626" i="94" s="1"/>
  <c r="AB546" i="94"/>
  <c r="D570" i="94" s="1"/>
  <c r="AY366" i="94"/>
  <c r="AF385" i="94" s="1"/>
  <c r="AA189" i="94"/>
  <c r="K205" i="94" s="1"/>
  <c r="AT342" i="94"/>
  <c r="H380" i="94" s="1"/>
  <c r="AO354" i="94"/>
  <c r="T375" i="94" s="1"/>
  <c r="AT238" i="94"/>
  <c r="H276" i="94" s="1"/>
  <c r="AN600" i="94"/>
  <c r="F634" i="94" s="1"/>
  <c r="AQ390" i="94"/>
  <c r="D429" i="94" s="1"/>
  <c r="AM503" i="94"/>
  <c r="M529" i="94" s="1"/>
  <c r="AD454" i="94"/>
  <c r="P468" i="94" s="1"/>
  <c r="AP545" i="94"/>
  <c r="C584" i="94" s="1"/>
  <c r="AQ426" i="94"/>
  <c r="AN429" i="94" s="1"/>
  <c r="AL515" i="94"/>
  <c r="Y528" i="94" s="1"/>
  <c r="AO355" i="94"/>
  <c r="U375" i="94" s="1"/>
  <c r="AG417" i="94"/>
  <c r="AE419" i="94" s="1"/>
  <c r="AQ444" i="94"/>
  <c r="F481" i="94" s="1"/>
  <c r="AX197" i="94"/>
  <c r="S228" i="94" s="1"/>
  <c r="AX1017" i="94"/>
  <c r="G1060" i="94" s="1"/>
  <c r="AJ880" i="94"/>
  <c r="Z890" i="94" s="1"/>
  <c r="AW446" i="94"/>
  <c r="H487" i="94" s="1"/>
  <c r="AQ924" i="94"/>
  <c r="R949" i="94" s="1"/>
  <c r="AL817" i="94"/>
  <c r="O840" i="94" s="1"/>
  <c r="AE884" i="94"/>
  <c r="AD885" i="94" s="1"/>
  <c r="AK444" i="94"/>
  <c r="F475" i="94" s="1"/>
  <c r="AH315" i="94"/>
  <c r="AG316" i="94" s="1"/>
  <c r="AP767" i="94"/>
  <c r="Q792" i="94" s="1"/>
  <c r="AS379" i="94"/>
  <c r="AL501" i="94"/>
  <c r="K528" i="94" s="1"/>
  <c r="AZ193" i="94"/>
  <c r="O230" i="94" s="1"/>
  <c r="AJ1139" i="94"/>
  <c r="Y1150" i="94" s="1"/>
  <c r="AD287" i="94"/>
  <c r="E312" i="94" s="1"/>
  <c r="AN248" i="94"/>
  <c r="R270" i="94" s="1"/>
  <c r="AI711" i="94"/>
  <c r="M733" i="94" s="1"/>
  <c r="AW370" i="94"/>
  <c r="AJ383" i="94" s="1"/>
  <c r="AF337" i="94"/>
  <c r="C366" i="94" s="1"/>
  <c r="AF346" i="94"/>
  <c r="L366" i="94" s="1"/>
  <c r="AU239" i="94"/>
  <c r="I277" i="94" s="1"/>
  <c r="AU448" i="94"/>
  <c r="J485" i="94" s="1"/>
  <c r="AW1204" i="94"/>
  <c r="AL1215" i="94" s="1"/>
  <c r="AA1136" i="94"/>
  <c r="V1141" i="94" s="1"/>
  <c r="AM770" i="94"/>
  <c r="T789" i="94" s="1"/>
  <c r="AT731" i="94"/>
  <c r="AG744" i="94" s="1"/>
  <c r="AU1202" i="94"/>
  <c r="AJ1213" i="94" s="1"/>
  <c r="AF458" i="94"/>
  <c r="T470" i="94" s="1"/>
  <c r="AS545" i="94"/>
  <c r="C587" i="94" s="1"/>
  <c r="AR839" i="94"/>
  <c r="AK846" i="94" s="1"/>
  <c r="AN135" i="94"/>
  <c r="AJ139" i="94" s="1"/>
  <c r="AZ1028" i="94"/>
  <c r="R1062" i="94" s="1"/>
  <c r="AL360" i="94"/>
  <c r="Z372" i="94" s="1"/>
  <c r="AX204" i="94"/>
  <c r="Z228" i="94" s="1"/>
  <c r="AG776" i="94"/>
  <c r="Z783" i="94" s="1"/>
  <c r="AX469" i="94"/>
  <c r="AE488" i="94" s="1"/>
  <c r="AZ424" i="94"/>
  <c r="AL438" i="94" s="1"/>
  <c r="AG1037" i="94"/>
  <c r="AA1043" i="94" s="1"/>
  <c r="AY786" i="94"/>
  <c r="AJ801" i="94" s="1"/>
  <c r="AI406" i="94"/>
  <c r="T421" i="94" s="1"/>
  <c r="E4" i="94"/>
  <c r="E5" i="94" s="1"/>
  <c r="E100" i="94" s="1"/>
  <c r="AZ572" i="94"/>
  <c r="AD594" i="94" s="1"/>
  <c r="AE344" i="94"/>
  <c r="J365" i="94" s="1"/>
  <c r="AQ503" i="94"/>
  <c r="M533" i="94" s="1"/>
  <c r="AJ713" i="94"/>
  <c r="O734" i="94" s="1"/>
  <c r="AR350" i="94"/>
  <c r="P378" i="94" s="1"/>
  <c r="AR401" i="94"/>
  <c r="O430" i="94" s="1"/>
  <c r="AF233" i="94"/>
  <c r="C262" i="94" s="1"/>
  <c r="AT858" i="94"/>
  <c r="D900" i="94" s="1"/>
  <c r="AG619" i="94"/>
  <c r="Y627" i="94" s="1"/>
  <c r="AV1140" i="94"/>
  <c r="Z1162" i="94" s="1"/>
  <c r="AB555" i="94"/>
  <c r="M570" i="94" s="1"/>
  <c r="AM1018" i="94"/>
  <c r="H1049" i="94" s="1"/>
  <c r="AM832" i="94"/>
  <c r="AD841" i="94" s="1"/>
  <c r="AO842" i="94"/>
  <c r="AN843" i="94" s="1"/>
  <c r="AG624" i="94"/>
  <c r="AD627" i="94" s="1"/>
  <c r="AK829" i="94"/>
  <c r="AA839" i="94" s="1"/>
  <c r="AI718" i="94"/>
  <c r="T733" i="94" s="1"/>
  <c r="AQ577" i="94"/>
  <c r="AI585" i="94" s="1"/>
  <c r="AS1198" i="94"/>
  <c r="AF1211" i="94" s="1"/>
  <c r="AV1080" i="94"/>
  <c r="R1110" i="94" s="1"/>
  <c r="AP598" i="94"/>
  <c r="D636" i="94" s="1"/>
  <c r="AS238" i="94"/>
  <c r="H275" i="94" s="1"/>
  <c r="AY509" i="94"/>
  <c r="S541" i="94" s="1"/>
  <c r="AX104" i="94"/>
  <c r="E149" i="94" s="1"/>
  <c r="AG515" i="94"/>
  <c r="Y523" i="94" s="1"/>
  <c r="AY242" i="94"/>
  <c r="L281" i="94" s="1"/>
  <c r="AF238" i="94"/>
  <c r="H262" i="94" s="1"/>
  <c r="AB302" i="94"/>
  <c r="T310" i="94" s="1"/>
  <c r="AZ192" i="94"/>
  <c r="N230" i="94" s="1"/>
  <c r="AZ598" i="94"/>
  <c r="D646" i="94" s="1"/>
  <c r="AU498" i="94"/>
  <c r="H537" i="94" s="1"/>
  <c r="AI918" i="94"/>
  <c r="L941" i="94" s="1"/>
  <c r="AL371" i="94"/>
  <c r="AK372" i="94" s="1"/>
  <c r="AY979" i="94"/>
  <c r="U1009" i="94" s="1"/>
  <c r="AS424" i="94"/>
  <c r="AL431" i="94" s="1"/>
  <c r="AQ292" i="94"/>
  <c r="J325" i="94" s="1"/>
  <c r="AU401" i="94"/>
  <c r="O433" i="94" s="1"/>
  <c r="AY741" i="94"/>
  <c r="AQ749" i="94" s="1"/>
  <c r="AX401" i="94"/>
  <c r="O436" i="94" s="1"/>
  <c r="AU207" i="94"/>
  <c r="AC225" i="94" s="1"/>
  <c r="AP981" i="94"/>
  <c r="W1000" i="94" s="1"/>
  <c r="AO994" i="94"/>
  <c r="AJ999" i="94" s="1"/>
  <c r="AA547" i="94"/>
  <c r="E569" i="94" s="1"/>
  <c r="AF287" i="94"/>
  <c r="E314" i="94" s="1"/>
  <c r="AC1017" i="94"/>
  <c r="G1039" i="94" s="1"/>
  <c r="AD866" i="94"/>
  <c r="L884" i="94" s="1"/>
  <c r="AO414" i="94"/>
  <c r="AB427" i="94" s="1"/>
  <c r="AL598" i="94"/>
  <c r="D632" i="94" s="1"/>
  <c r="AA286" i="94"/>
  <c r="D309" i="94" s="1"/>
  <c r="AJ963" i="94"/>
  <c r="E994" i="94" s="1"/>
  <c r="AL1097" i="94"/>
  <c r="AI1100" i="94" s="1"/>
  <c r="AZ809" i="94"/>
  <c r="G854" i="94" s="1"/>
  <c r="AZ270" i="94"/>
  <c r="AN282" i="94" s="1"/>
  <c r="AQ897" i="94"/>
  <c r="AI811" i="94"/>
  <c r="I837" i="94" s="1"/>
  <c r="AO285" i="94"/>
  <c r="C323" i="94" s="1"/>
  <c r="AX742" i="94"/>
  <c r="AR748" i="94" s="1"/>
  <c r="AC597" i="94"/>
  <c r="C623" i="94" s="1"/>
  <c r="AL398" i="94"/>
  <c r="L424" i="94" s="1"/>
  <c r="AM726" i="94"/>
  <c r="AB737" i="94" s="1"/>
  <c r="AU314" i="94"/>
  <c r="AF329" i="94" s="1"/>
  <c r="AW571" i="94"/>
  <c r="AC591" i="94" s="1"/>
  <c r="AS393" i="94"/>
  <c r="G431" i="94" s="1"/>
  <c r="AM344" i="94"/>
  <c r="J373" i="94" s="1"/>
  <c r="AE519" i="94"/>
  <c r="AC521" i="94" s="1"/>
  <c r="AW1213" i="94"/>
  <c r="AU1215" i="94" s="1"/>
  <c r="AE705" i="94"/>
  <c r="G729" i="94" s="1"/>
  <c r="AV483" i="94"/>
  <c r="AS486" i="94" s="1"/>
  <c r="AU732" i="94"/>
  <c r="AH745" i="94" s="1"/>
  <c r="AA664" i="94"/>
  <c r="R673" i="94" s="1"/>
  <c r="AP351" i="94"/>
  <c r="Q376" i="94" s="1"/>
  <c r="AS471" i="94"/>
  <c r="AG483" i="94" s="1"/>
  <c r="AE298" i="94"/>
  <c r="P313" i="94" s="1"/>
  <c r="AZ320" i="94"/>
  <c r="AL334" i="94" s="1"/>
  <c r="AL827" i="94"/>
  <c r="Y840" i="94" s="1"/>
  <c r="AA447" i="94"/>
  <c r="I465" i="94" s="1"/>
  <c r="AX376" i="94"/>
  <c r="AP384" i="94" s="1"/>
  <c r="AX915" i="94"/>
  <c r="I956" i="94" s="1"/>
  <c r="AK351" i="94"/>
  <c r="Q371" i="94" s="1"/>
  <c r="AX249" i="94"/>
  <c r="S280" i="94" s="1"/>
  <c r="AJ306" i="94"/>
  <c r="X318" i="94" s="1"/>
  <c r="AR705" i="94"/>
  <c r="G742" i="94" s="1"/>
  <c r="AL719" i="94"/>
  <c r="U736" i="94" s="1"/>
  <c r="AA294" i="94"/>
  <c r="L309" i="94" s="1"/>
  <c r="AY668" i="94"/>
  <c r="V697" i="94" s="1"/>
  <c r="AS409" i="94"/>
  <c r="W431" i="94" s="1"/>
  <c r="AF564" i="94"/>
  <c r="V574" i="94" s="1"/>
  <c r="AE832" i="94"/>
  <c r="AD833" i="94" s="1"/>
  <c r="AR940" i="94"/>
  <c r="AH950" i="94" s="1"/>
  <c r="AQ1028" i="94"/>
  <c r="R1053" i="94" s="1"/>
  <c r="AP881" i="94"/>
  <c r="AA896" i="94" s="1"/>
  <c r="AS637" i="94"/>
  <c r="AQ639" i="94" s="1"/>
  <c r="O4" i="94"/>
  <c r="O99" i="94" s="1"/>
  <c r="AC181" i="94"/>
  <c r="C207" i="94" s="1"/>
  <c r="AQ1040" i="94"/>
  <c r="AD1053" i="94" s="1"/>
  <c r="AO467" i="94"/>
  <c r="AC479" i="94" s="1"/>
  <c r="AO506" i="94"/>
  <c r="P531" i="94" s="1"/>
  <c r="AM506" i="94"/>
  <c r="P529" i="94" s="1"/>
  <c r="AS377" i="94"/>
  <c r="AQ379" i="94" s="1"/>
  <c r="AM598" i="94"/>
  <c r="D633" i="94" s="1"/>
  <c r="AD409" i="94"/>
  <c r="W416" i="94" s="1"/>
  <c r="AN665" i="94"/>
  <c r="S686" i="94" s="1"/>
  <c r="AQ185" i="94"/>
  <c r="G221" i="94" s="1"/>
  <c r="AS189" i="94"/>
  <c r="K223" i="94" s="1"/>
  <c r="AP1122" i="94"/>
  <c r="H1156" i="94" s="1"/>
  <c r="AP869" i="94"/>
  <c r="O896" i="94" s="1"/>
  <c r="AP600" i="94"/>
  <c r="F636" i="94" s="1"/>
  <c r="AV330" i="94"/>
  <c r="AL810" i="94"/>
  <c r="H840" i="94" s="1"/>
  <c r="AT419" i="94"/>
  <c r="AG432" i="94" s="1"/>
  <c r="AA463" i="94"/>
  <c r="Y465" i="94" s="1"/>
  <c r="AM1070" i="94"/>
  <c r="H1101" i="94" s="1"/>
  <c r="AB337" i="94"/>
  <c r="C362" i="94" s="1"/>
  <c r="AI1146" i="94"/>
  <c r="AF1149" i="94" s="1"/>
  <c r="AS367" i="94"/>
  <c r="AG379" i="94" s="1"/>
  <c r="AY796" i="94"/>
  <c r="AT801" i="94" s="1"/>
  <c r="AU515" i="94"/>
  <c r="Y537" i="94" s="1"/>
  <c r="AC406" i="94"/>
  <c r="T415" i="94" s="1"/>
  <c r="AX406" i="94"/>
  <c r="T436" i="94" s="1"/>
  <c r="AX110" i="94"/>
  <c r="K149" i="94" s="1"/>
  <c r="AO667" i="94"/>
  <c r="U687" i="94" s="1"/>
  <c r="AP111" i="94"/>
  <c r="L141" i="94" s="1"/>
  <c r="AE929" i="94"/>
  <c r="W937" i="94" s="1"/>
  <c r="AK622" i="94"/>
  <c r="AB631" i="94" s="1"/>
  <c r="AZ486" i="94"/>
  <c r="AV490" i="94" s="1"/>
  <c r="AU603" i="94"/>
  <c r="I641" i="94" s="1"/>
  <c r="AU326" i="94"/>
  <c r="AR329" i="94" s="1"/>
  <c r="AZ230" i="94"/>
  <c r="AU790" i="94"/>
  <c r="AN797" i="94" s="1"/>
  <c r="AA1015" i="94"/>
  <c r="E1037" i="94" s="1"/>
  <c r="AO257" i="94"/>
  <c r="AA271" i="94" s="1"/>
  <c r="AF447" i="94"/>
  <c r="I470" i="94" s="1"/>
  <c r="AL344" i="94"/>
  <c r="J372" i="94" s="1"/>
  <c r="AN311" i="94"/>
  <c r="AC322" i="94" s="1"/>
  <c r="AU121" i="94"/>
  <c r="V146" i="94" s="1"/>
  <c r="AV328" i="94"/>
  <c r="AT330" i="94" s="1"/>
  <c r="AK306" i="94"/>
  <c r="X319" i="94" s="1"/>
  <c r="AN308" i="94"/>
  <c r="Z322" i="94" s="1"/>
  <c r="AH253" i="94"/>
  <c r="W264" i="94" s="1"/>
  <c r="AC857" i="94"/>
  <c r="C883" i="94" s="1"/>
  <c r="AV790" i="94"/>
  <c r="AN798" i="94" s="1"/>
  <c r="AJ712" i="94"/>
  <c r="N734" i="94" s="1"/>
  <c r="AD117" i="94"/>
  <c r="R129" i="94" s="1"/>
  <c r="AD109" i="94"/>
  <c r="J129" i="94" s="1"/>
  <c r="AG871" i="94"/>
  <c r="Q887" i="94" s="1"/>
  <c r="AB361" i="94"/>
  <c r="AA362" i="94" s="1"/>
  <c r="AV505" i="94"/>
  <c r="O538" i="94" s="1"/>
  <c r="AD410" i="94"/>
  <c r="X416" i="94" s="1"/>
  <c r="AP475" i="94"/>
  <c r="AK480" i="94" s="1"/>
  <c r="AZ1206" i="94"/>
  <c r="AN1218" i="94" s="1"/>
  <c r="AR722" i="94"/>
  <c r="X742" i="94" s="1"/>
  <c r="AY620" i="94"/>
  <c r="Z645" i="94" s="1"/>
  <c r="AI783" i="94"/>
  <c r="AG785" i="94" s="1"/>
  <c r="AH936" i="94"/>
  <c r="AD940" i="94" s="1"/>
  <c r="AP892" i="94"/>
  <c r="AL896" i="94" s="1"/>
  <c r="AO369" i="94"/>
  <c r="AI375" i="94" s="1"/>
  <c r="AZ370" i="94"/>
  <c r="AJ386" i="94" s="1"/>
  <c r="AZ1073" i="94"/>
  <c r="K1114" i="94" s="1"/>
  <c r="AH866" i="94"/>
  <c r="L888" i="94" s="1"/>
  <c r="AF812" i="94"/>
  <c r="J834" i="94" s="1"/>
  <c r="AN131" i="94"/>
  <c r="AF139" i="94" s="1"/>
  <c r="AP987" i="94"/>
  <c r="AC1000" i="94" s="1"/>
  <c r="AN574" i="94"/>
  <c r="AF582" i="94" s="1"/>
  <c r="AS1190" i="94"/>
  <c r="X1211" i="94" s="1"/>
  <c r="AR365" i="94"/>
  <c r="AE378" i="94" s="1"/>
  <c r="AO449" i="94"/>
  <c r="K479" i="94" s="1"/>
  <c r="AP236" i="94"/>
  <c r="F272" i="94" s="1"/>
  <c r="AY190" i="94"/>
  <c r="L229" i="94" s="1"/>
  <c r="AX238" i="94"/>
  <c r="H280" i="94" s="1"/>
  <c r="AH239" i="94"/>
  <c r="I264" i="94" s="1"/>
  <c r="AI468" i="94"/>
  <c r="AD473" i="94" s="1"/>
  <c r="AK511" i="94"/>
  <c r="U527" i="94" s="1"/>
  <c r="AV224" i="94"/>
  <c r="AT226" i="94" s="1"/>
  <c r="AY457" i="94"/>
  <c r="S489" i="94" s="1"/>
  <c r="AO323" i="94"/>
  <c r="AO551" i="94"/>
  <c r="I583" i="94" s="1"/>
  <c r="AL873" i="94"/>
  <c r="S892" i="94" s="1"/>
  <c r="AQ356" i="94"/>
  <c r="V377" i="94" s="1"/>
  <c r="AU395" i="94"/>
  <c r="I433" i="94" s="1"/>
  <c r="AK557" i="94"/>
  <c r="O579" i="94" s="1"/>
  <c r="AW630" i="94"/>
  <c r="AJ643" i="94" s="1"/>
  <c r="AM199" i="94"/>
  <c r="U217" i="94" s="1"/>
  <c r="AY141" i="94"/>
  <c r="AP150" i="94" s="1"/>
  <c r="AP320" i="94"/>
  <c r="AL324" i="94" s="1"/>
  <c r="AG204" i="94"/>
  <c r="Z211" i="94" s="1"/>
  <c r="AC503" i="94"/>
  <c r="M519" i="94" s="1"/>
  <c r="AJ1024" i="94"/>
  <c r="N1046" i="94" s="1"/>
  <c r="AF1092" i="94"/>
  <c r="AD1094" i="94" s="1"/>
  <c r="AX257" i="94"/>
  <c r="AA280" i="94" s="1"/>
  <c r="AG709" i="94"/>
  <c r="K731" i="94" s="1"/>
  <c r="AI122" i="94"/>
  <c r="W134" i="94" s="1"/>
  <c r="AG105" i="94"/>
  <c r="F132" i="94" s="1"/>
  <c r="AL1072" i="94"/>
  <c r="J1100" i="94" s="1"/>
  <c r="AS585" i="94"/>
  <c r="AQ587" i="94" s="1"/>
  <c r="AB925" i="94"/>
  <c r="S934" i="94" s="1"/>
  <c r="AU622" i="94"/>
  <c r="AB641" i="94" s="1"/>
  <c r="AN113" i="94"/>
  <c r="N139" i="94" s="1"/>
  <c r="AJ356" i="94"/>
  <c r="V370" i="94" s="1"/>
  <c r="AL550" i="94"/>
  <c r="H580" i="94" s="1"/>
  <c r="AN187" i="94"/>
  <c r="I218" i="94" s="1"/>
  <c r="AJ265" i="94"/>
  <c r="AI266" i="94" s="1"/>
  <c r="AI403" i="94"/>
  <c r="Q421" i="94" s="1"/>
  <c r="AN292" i="94"/>
  <c r="J322" i="94" s="1"/>
  <c r="AC910" i="94"/>
  <c r="D935" i="94" s="1"/>
  <c r="AG1014" i="94"/>
  <c r="D1043" i="94" s="1"/>
  <c r="AJ420" i="94"/>
  <c r="AH422" i="94" s="1"/>
  <c r="AK470" i="94"/>
  <c r="AF475" i="94" s="1"/>
  <c r="AS117" i="94"/>
  <c r="R144" i="94" s="1"/>
  <c r="AS884" i="94"/>
  <c r="AD899" i="94" s="1"/>
  <c r="AY216" i="94"/>
  <c r="AL229" i="94" s="1"/>
  <c r="AU266" i="94"/>
  <c r="AJ277" i="94" s="1"/>
  <c r="AV196" i="94"/>
  <c r="R226" i="94" s="1"/>
  <c r="AG339" i="94"/>
  <c r="E367" i="94" s="1"/>
  <c r="AR898" i="94"/>
  <c r="AE660" i="94"/>
  <c r="N677" i="94" s="1"/>
  <c r="AJ772" i="94"/>
  <c r="V786" i="94" s="1"/>
  <c r="AG972" i="94"/>
  <c r="N991" i="94" s="1"/>
  <c r="AT847" i="94"/>
  <c r="AS848" i="94" s="1"/>
  <c r="AQ1072" i="94"/>
  <c r="J1105" i="94" s="1"/>
  <c r="AM249" i="94"/>
  <c r="S269" i="94" s="1"/>
  <c r="AF671" i="94"/>
  <c r="Y678" i="94" s="1"/>
  <c r="AN735" i="94"/>
  <c r="AK738" i="94" s="1"/>
  <c r="AL707" i="94"/>
  <c r="I736" i="94" s="1"/>
  <c r="AQ676" i="94"/>
  <c r="AD689" i="94" s="1"/>
  <c r="AV757" i="94"/>
  <c r="G798" i="94" s="1"/>
  <c r="AX558" i="94"/>
  <c r="P592" i="94" s="1"/>
  <c r="AC187" i="94"/>
  <c r="I207" i="94" s="1"/>
  <c r="AR362" i="94"/>
  <c r="AB378" i="94" s="1"/>
  <c r="AD505" i="94"/>
  <c r="O520" i="94" s="1"/>
  <c r="AH4" i="94"/>
  <c r="AH99" i="94" s="1"/>
  <c r="AH1148" i="94"/>
  <c r="AL722" i="94"/>
  <c r="X736" i="94" s="1"/>
  <c r="AA102" i="94"/>
  <c r="C126" i="94" s="1"/>
  <c r="AP112" i="94"/>
  <c r="M141" i="94" s="1"/>
  <c r="AC290" i="94"/>
  <c r="H311" i="94" s="1"/>
  <c r="AT839" i="94"/>
  <c r="AK848" i="94" s="1"/>
  <c r="AM510" i="94"/>
  <c r="T529" i="94" s="1"/>
  <c r="AJ209" i="94"/>
  <c r="AE214" i="94" s="1"/>
  <c r="AJ835" i="94"/>
  <c r="AG838" i="94" s="1"/>
  <c r="AU564" i="94"/>
  <c r="V589" i="94" s="1"/>
  <c r="AJ622" i="94"/>
  <c r="AB630" i="94" s="1"/>
  <c r="AK676" i="94"/>
  <c r="AD683" i="94" s="1"/>
  <c r="AH470" i="94"/>
  <c r="AF472" i="94" s="1"/>
  <c r="AL597" i="94"/>
  <c r="C632" i="94" s="1"/>
  <c r="AX537" i="94"/>
  <c r="AU540" i="94" s="1"/>
  <c r="AX395" i="94"/>
  <c r="I436" i="94" s="1"/>
  <c r="AT1144" i="94"/>
  <c r="AD1160" i="94" s="1"/>
  <c r="AM548" i="94"/>
  <c r="F581" i="94" s="1"/>
  <c r="AO234" i="94"/>
  <c r="D271" i="94" s="1"/>
  <c r="AV396" i="94"/>
  <c r="J434" i="94" s="1"/>
  <c r="AB604" i="94"/>
  <c r="J622" i="94" s="1"/>
  <c r="AX286" i="94"/>
  <c r="D332" i="94" s="1"/>
  <c r="AW451" i="94"/>
  <c r="M487" i="94" s="1"/>
  <c r="AJ309" i="94"/>
  <c r="AA318" i="94" s="1"/>
  <c r="AH108" i="94"/>
  <c r="I133" i="94" s="1"/>
  <c r="AM302" i="94"/>
  <c r="T321" i="94" s="1"/>
  <c r="AS876" i="94"/>
  <c r="V899" i="94" s="1"/>
  <c r="AO512" i="94"/>
  <c r="V531" i="94" s="1"/>
  <c r="AA609" i="94"/>
  <c r="O621" i="94" s="1"/>
  <c r="AN889" i="94"/>
  <c r="AI894" i="94" s="1"/>
  <c r="AC864" i="94"/>
  <c r="J883" i="94" s="1"/>
  <c r="AQ1136" i="94"/>
  <c r="V1157" i="94" s="1"/>
  <c r="AK494" i="94"/>
  <c r="D527" i="94" s="1"/>
  <c r="AA453" i="94"/>
  <c r="O465" i="94" s="1"/>
  <c r="AR266" i="94"/>
  <c r="AJ274" i="94" s="1"/>
  <c r="AO188" i="94"/>
  <c r="J219" i="94" s="1"/>
  <c r="AC611" i="94"/>
  <c r="Q623" i="94" s="1"/>
  <c r="AN360" i="94"/>
  <c r="Z374" i="94" s="1"/>
  <c r="AY285" i="94"/>
  <c r="C333" i="94" s="1"/>
  <c r="AO340" i="94"/>
  <c r="F375" i="94" s="1"/>
  <c r="AU663" i="94"/>
  <c r="Q693" i="94" s="1"/>
  <c r="AP267" i="94"/>
  <c r="AK272" i="94" s="1"/>
  <c r="AH658" i="94"/>
  <c r="L680" i="94" s="1"/>
  <c r="AB554" i="94"/>
  <c r="L570" i="94" s="1"/>
  <c r="AQ511" i="94"/>
  <c r="U533" i="94" s="1"/>
  <c r="AH623" i="94"/>
  <c r="AC628" i="94" s="1"/>
  <c r="AD363" i="94"/>
  <c r="AC364" i="94" s="1"/>
  <c r="AE237" i="94"/>
  <c r="G261" i="94" s="1"/>
  <c r="AS450" i="94"/>
  <c r="L483" i="94" s="1"/>
  <c r="AR460" i="94"/>
  <c r="V482" i="94" s="1"/>
  <c r="AZ522" i="94"/>
  <c r="AF542" i="94" s="1"/>
  <c r="AJ929" i="94"/>
  <c r="W942" i="94" s="1"/>
  <c r="AX263" i="94"/>
  <c r="AG280" i="94" s="1"/>
  <c r="AR337" i="94"/>
  <c r="C378" i="94" s="1"/>
  <c r="AA599" i="94"/>
  <c r="E621" i="94" s="1"/>
  <c r="AY410" i="94"/>
  <c r="X437" i="94" s="1"/>
  <c r="AR252" i="94"/>
  <c r="V274" i="94" s="1"/>
  <c r="AP123" i="94"/>
  <c r="X141" i="94" s="1"/>
  <c r="AT102" i="94"/>
  <c r="C145" i="94" s="1"/>
  <c r="AX293" i="94"/>
  <c r="K332" i="94" s="1"/>
  <c r="AG556" i="94"/>
  <c r="N575" i="94" s="1"/>
  <c r="AZ573" i="94"/>
  <c r="AE594" i="94" s="1"/>
  <c r="AN575" i="94"/>
  <c r="AG582" i="94" s="1"/>
  <c r="AV988" i="94"/>
  <c r="AD1006" i="94" s="1"/>
  <c r="AR838" i="94"/>
  <c r="AJ846" i="94" s="1"/>
  <c r="AO649" i="94"/>
  <c r="C687" i="94" s="1"/>
  <c r="AM982" i="94"/>
  <c r="X997" i="94" s="1"/>
  <c r="AU637" i="94"/>
  <c r="AQ641" i="94" s="1"/>
  <c r="AS254" i="94"/>
  <c r="X275" i="94" s="1"/>
  <c r="AH728" i="94"/>
  <c r="AD732" i="94" s="1"/>
  <c r="AP215" i="94"/>
  <c r="AK220" i="94" s="1"/>
  <c r="AJ924" i="94"/>
  <c r="R942" i="94" s="1"/>
  <c r="AB113" i="94"/>
  <c r="N127" i="94" s="1"/>
  <c r="AA106" i="94"/>
  <c r="G126" i="94" s="1"/>
  <c r="AR509" i="94"/>
  <c r="S534" i="94" s="1"/>
  <c r="AE649" i="94"/>
  <c r="C677" i="94" s="1"/>
  <c r="AP724" i="94"/>
  <c r="Z740" i="94" s="1"/>
  <c r="G4" i="94"/>
  <c r="G99" i="94" s="1"/>
  <c r="AM401" i="94"/>
  <c r="O425" i="94" s="1"/>
  <c r="AK884" i="94"/>
  <c r="AD891" i="94" s="1"/>
  <c r="AE1186" i="94"/>
  <c r="T1197" i="94" s="1"/>
  <c r="AJ618" i="94"/>
  <c r="X630" i="94" s="1"/>
  <c r="AO390" i="94"/>
  <c r="D427" i="94" s="1"/>
  <c r="AL102" i="94"/>
  <c r="C137" i="94" s="1"/>
  <c r="AR585" i="94"/>
  <c r="AQ586" i="94" s="1"/>
  <c r="AW252" i="94"/>
  <c r="V279" i="94" s="1"/>
  <c r="AF129" i="94"/>
  <c r="AD131" i="94" s="1"/>
  <c r="AC241" i="94"/>
  <c r="K259" i="94" s="1"/>
  <c r="AU588" i="94"/>
  <c r="AT589" i="94" s="1"/>
  <c r="AU293" i="94"/>
  <c r="K329" i="94" s="1"/>
  <c r="AU1055" i="94"/>
  <c r="AS1057" i="94" s="1"/>
  <c r="AR1030" i="94"/>
  <c r="T1054" i="94" s="1"/>
  <c r="AU1054" i="94"/>
  <c r="AR1057" i="94" s="1"/>
  <c r="AB829" i="94"/>
  <c r="AA830" i="94" s="1"/>
  <c r="AH183" i="94"/>
  <c r="E212" i="94" s="1"/>
  <c r="AR626" i="94"/>
  <c r="AF638" i="94" s="1"/>
  <c r="AE756" i="94"/>
  <c r="F781" i="94" s="1"/>
  <c r="AK359" i="94"/>
  <c r="Y371" i="94" s="1"/>
  <c r="AY128" i="94"/>
  <c r="AC150" i="94" s="1"/>
  <c r="AN785" i="94"/>
  <c r="AI790" i="94" s="1"/>
  <c r="AO126" i="94"/>
  <c r="AA140" i="94" s="1"/>
  <c r="AN874" i="94"/>
  <c r="T894" i="94" s="1"/>
  <c r="AH199" i="94"/>
  <c r="U212" i="94" s="1"/>
  <c r="AF390" i="94"/>
  <c r="D418" i="94" s="1"/>
  <c r="AL605" i="94"/>
  <c r="K632" i="94" s="1"/>
  <c r="AK416" i="94"/>
  <c r="AD423" i="94" s="1"/>
  <c r="AG397" i="94"/>
  <c r="K419" i="94" s="1"/>
  <c r="AM367" i="94"/>
  <c r="AG373" i="94" s="1"/>
  <c r="AL828" i="94"/>
  <c r="Z840" i="94" s="1"/>
  <c r="AM422" i="94"/>
  <c r="AJ425" i="94" s="1"/>
  <c r="AE411" i="94"/>
  <c r="Y417" i="94" s="1"/>
  <c r="AP674" i="94"/>
  <c r="AB688" i="94" s="1"/>
  <c r="AI446" i="94"/>
  <c r="H473" i="94" s="1"/>
  <c r="AD704" i="94"/>
  <c r="F728" i="94" s="1"/>
  <c r="AT465" i="94"/>
  <c r="AA484" i="94" s="1"/>
  <c r="AK504" i="94"/>
  <c r="N527" i="94" s="1"/>
  <c r="AM619" i="94"/>
  <c r="Y633" i="94" s="1"/>
  <c r="AU1184" i="94"/>
  <c r="R1213" i="94" s="1"/>
  <c r="AC185" i="94"/>
  <c r="G207" i="94" s="1"/>
  <c r="AH389" i="94"/>
  <c r="C420" i="94" s="1"/>
  <c r="AO520" i="94"/>
  <c r="AD531" i="94" s="1"/>
  <c r="AN916" i="94"/>
  <c r="J946" i="94" s="1"/>
  <c r="AZ304" i="94"/>
  <c r="V334" i="94" s="1"/>
  <c r="AT668" i="94"/>
  <c r="V692" i="94" s="1"/>
  <c r="AP233" i="94"/>
  <c r="C272" i="94" s="1"/>
  <c r="AW675" i="94"/>
  <c r="AC695" i="94" s="1"/>
  <c r="AQ1138" i="94"/>
  <c r="X1157" i="94" s="1"/>
  <c r="AN530" i="94"/>
  <c r="AI1118" i="94"/>
  <c r="D1149" i="94" s="1"/>
  <c r="AA506" i="94"/>
  <c r="P517" i="94" s="1"/>
  <c r="AU198" i="94"/>
  <c r="T225" i="94" s="1"/>
  <c r="AB103" i="94"/>
  <c r="D127" i="94" s="1"/>
  <c r="AV204" i="94"/>
  <c r="Z226" i="94" s="1"/>
  <c r="AA1076" i="94"/>
  <c r="N1089" i="94" s="1"/>
  <c r="AW108" i="94"/>
  <c r="I148" i="94" s="1"/>
  <c r="AL627" i="94"/>
  <c r="AG632" i="94" s="1"/>
  <c r="AX588" i="94"/>
  <c r="AT592" i="94" s="1"/>
  <c r="AQ892" i="94"/>
  <c r="AL897" i="94" s="1"/>
  <c r="AY589" i="94"/>
  <c r="AU593" i="94" s="1"/>
  <c r="AG608" i="94"/>
  <c r="N627" i="94" s="1"/>
  <c r="AY549" i="94"/>
  <c r="G593" i="94" s="1"/>
  <c r="AS559" i="94"/>
  <c r="Q587" i="94" s="1"/>
  <c r="AX744" i="94"/>
  <c r="AT748" i="94" s="1"/>
  <c r="AO108" i="94"/>
  <c r="I140" i="94" s="1"/>
  <c r="AG395" i="94"/>
  <c r="I419" i="94" s="1"/>
  <c r="AS895" i="94"/>
  <c r="AO899" i="94" s="1"/>
  <c r="AD349" i="94"/>
  <c r="O364" i="94" s="1"/>
  <c r="AB447" i="94"/>
  <c r="I466" i="94" s="1"/>
  <c r="AQ718" i="94"/>
  <c r="T741" i="94" s="1"/>
  <c r="AR441" i="94"/>
  <c r="C482" i="94" s="1"/>
  <c r="AY255" i="94"/>
  <c r="Y281" i="94" s="1"/>
  <c r="AT626" i="94"/>
  <c r="AF640" i="94" s="1"/>
  <c r="AA829" i="94"/>
  <c r="AG1172" i="94"/>
  <c r="F1199" i="94" s="1"/>
  <c r="AR519" i="94"/>
  <c r="AC534" i="94" s="1"/>
  <c r="AM289" i="94"/>
  <c r="G321" i="94" s="1"/>
  <c r="AO820" i="94"/>
  <c r="R843" i="94" s="1"/>
  <c r="AJ604" i="94"/>
  <c r="J630" i="94" s="1"/>
  <c r="AF394" i="94"/>
  <c r="H418" i="94" s="1"/>
  <c r="AI234" i="94"/>
  <c r="D265" i="94" s="1"/>
  <c r="AT1121" i="94"/>
  <c r="G1160" i="94" s="1"/>
  <c r="AE975" i="94"/>
  <c r="Q989" i="94" s="1"/>
  <c r="AA656" i="94"/>
  <c r="J673" i="94" s="1"/>
  <c r="AR583" i="94"/>
  <c r="AO586" i="94" s="1"/>
  <c r="AF406" i="94"/>
  <c r="T418" i="94" s="1"/>
  <c r="AD196" i="94"/>
  <c r="R208" i="94" s="1"/>
  <c r="AG987" i="94"/>
  <c r="AC991" i="94" s="1"/>
  <c r="AV1124" i="94"/>
  <c r="J1162" i="94" s="1"/>
  <c r="AI663" i="94"/>
  <c r="Q681" i="94" s="1"/>
  <c r="AI103" i="94"/>
  <c r="D134" i="94" s="1"/>
  <c r="AS1207" i="94"/>
  <c r="AO1211" i="94" s="1"/>
  <c r="AZ474" i="94"/>
  <c r="AJ490" i="94" s="1"/>
  <c r="AV461" i="94"/>
  <c r="W486" i="94" s="1"/>
  <c r="AZ328" i="94"/>
  <c r="AT334" i="94" s="1"/>
  <c r="AZ500" i="94"/>
  <c r="J542" i="94" s="1"/>
  <c r="AG1022" i="94"/>
  <c r="L1043" i="94" s="1"/>
  <c r="AJ989" i="94"/>
  <c r="AE994" i="94" s="1"/>
  <c r="AX1103" i="94"/>
  <c r="AO1112" i="94" s="1"/>
  <c r="AA190" i="94"/>
  <c r="L205" i="94" s="1"/>
  <c r="AS195" i="94"/>
  <c r="Q223" i="94" s="1"/>
  <c r="AW247" i="94"/>
  <c r="Q279" i="94" s="1"/>
  <c r="AF249" i="94"/>
  <c r="S262" i="94" s="1"/>
  <c r="AD618" i="94"/>
  <c r="X624" i="94" s="1"/>
  <c r="AS220" i="94"/>
  <c r="AP223" i="94" s="1"/>
  <c r="AU348" i="94"/>
  <c r="N381" i="94" s="1"/>
  <c r="AN500" i="94"/>
  <c r="J530" i="94" s="1"/>
  <c r="AP558" i="94"/>
  <c r="P584" i="94" s="1"/>
  <c r="AA614" i="94"/>
  <c r="T621" i="94" s="1"/>
  <c r="AO872" i="94"/>
  <c r="R895" i="94" s="1"/>
  <c r="AT566" i="94"/>
  <c r="X588" i="94" s="1"/>
  <c r="AY676" i="94"/>
  <c r="AD697" i="94" s="1"/>
  <c r="AB449" i="94"/>
  <c r="K466" i="94" s="1"/>
  <c r="AM371" i="94"/>
  <c r="AK373" i="94" s="1"/>
  <c r="AL128" i="94"/>
  <c r="AC137" i="94" s="1"/>
  <c r="AT258" i="94"/>
  <c r="AB276" i="94" s="1"/>
  <c r="AH236" i="94"/>
  <c r="F264" i="94" s="1"/>
  <c r="AS702" i="94"/>
  <c r="D743" i="94" s="1"/>
  <c r="AR569" i="94"/>
  <c r="AA586" i="94" s="1"/>
  <c r="AG104" i="94"/>
  <c r="E132" i="94" s="1"/>
  <c r="AS287" i="94"/>
  <c r="E327" i="94" s="1"/>
  <c r="AP192" i="94"/>
  <c r="N220" i="94" s="1"/>
  <c r="AK394" i="94"/>
  <c r="H423" i="94" s="1"/>
  <c r="AX370" i="94"/>
  <c r="AJ384" i="94" s="1"/>
  <c r="AH260" i="94"/>
  <c r="AD264" i="94" s="1"/>
  <c r="AZ409" i="94"/>
  <c r="W438" i="94" s="1"/>
  <c r="AM525" i="94"/>
  <c r="AI529" i="94" s="1"/>
  <c r="AZ295" i="94"/>
  <c r="M334" i="94" s="1"/>
  <c r="AX4" i="94"/>
  <c r="AX99" i="94" s="1"/>
  <c r="AZ307" i="94"/>
  <c r="Y334" i="94" s="1"/>
  <c r="AA810" i="94"/>
  <c r="H829" i="94" s="1"/>
  <c r="AO519" i="94"/>
  <c r="AC531" i="94" s="1"/>
  <c r="AX817" i="94"/>
  <c r="O852" i="94" s="1"/>
  <c r="AG1181" i="94"/>
  <c r="O1199" i="94" s="1"/>
  <c r="AV409" i="94"/>
  <c r="W434" i="94" s="1"/>
  <c r="AW316" i="94"/>
  <c r="AH331" i="94" s="1"/>
  <c r="AD1178" i="94"/>
  <c r="L1196" i="94" s="1"/>
  <c r="AP552" i="94"/>
  <c r="J584" i="94" s="1"/>
  <c r="AU301" i="94"/>
  <c r="S329" i="94" s="1"/>
  <c r="AA391" i="94"/>
  <c r="E413" i="94" s="1"/>
  <c r="AU970" i="94"/>
  <c r="L1005" i="94" s="1"/>
  <c r="AU893" i="94"/>
  <c r="AM901" i="94" s="1"/>
  <c r="AM309" i="94"/>
  <c r="AA321" i="94" s="1"/>
  <c r="AD112" i="94"/>
  <c r="M129" i="94" s="1"/>
  <c r="AT550" i="94"/>
  <c r="H588" i="94" s="1"/>
  <c r="AI348" i="94"/>
  <c r="N369" i="94" s="1"/>
  <c r="AQ349" i="94"/>
  <c r="O377" i="94" s="1"/>
  <c r="AF417" i="94"/>
  <c r="AE418" i="94" s="1"/>
  <c r="AR238" i="94"/>
  <c r="H274" i="94" s="1"/>
  <c r="AE111" i="94"/>
  <c r="L130" i="94" s="1"/>
  <c r="AI733" i="94"/>
  <c r="AN407" i="94"/>
  <c r="U426" i="94" s="1"/>
  <c r="AU245" i="94"/>
  <c r="O277" i="94" s="1"/>
  <c r="AD256" i="94"/>
  <c r="Z260" i="94" s="1"/>
  <c r="AR947" i="94"/>
  <c r="AO950" i="94" s="1"/>
  <c r="AM920" i="94"/>
  <c r="N945" i="94" s="1"/>
  <c r="AG809" i="94"/>
  <c r="G835" i="94" s="1"/>
  <c r="AV1084" i="94"/>
  <c r="V1110" i="94" s="1"/>
  <c r="AU478" i="94"/>
  <c r="AN485" i="94" s="1"/>
  <c r="AH725" i="94"/>
  <c r="AA732" i="94" s="1"/>
  <c r="AB673" i="94"/>
  <c r="AA674" i="94" s="1"/>
  <c r="AX289" i="94"/>
  <c r="G332" i="94" s="1"/>
  <c r="AR345" i="94"/>
  <c r="K378" i="94" s="1"/>
  <c r="AV1110" i="94"/>
  <c r="AH211" i="94"/>
  <c r="AG212" i="94" s="1"/>
  <c r="AE409" i="94"/>
  <c r="W417" i="94" s="1"/>
  <c r="AR393" i="94"/>
  <c r="G430" i="94" s="1"/>
  <c r="AZ1188" i="94"/>
  <c r="V1218" i="94" s="1"/>
  <c r="AQ932" i="94"/>
  <c r="Z949" i="94" s="1"/>
  <c r="AM665" i="94"/>
  <c r="S685" i="94" s="1"/>
  <c r="AH247" i="94"/>
  <c r="Q264" i="94" s="1"/>
  <c r="AY311" i="94"/>
  <c r="AC333" i="94" s="1"/>
  <c r="AQ738" i="94"/>
  <c r="AN741" i="94" s="1"/>
  <c r="AF250" i="94"/>
  <c r="T262" i="94" s="1"/>
  <c r="AG314" i="94"/>
  <c r="AF315" i="94" s="1"/>
  <c r="AQ197" i="94"/>
  <c r="S221" i="94" s="1"/>
  <c r="AI1044" i="94"/>
  <c r="AH1045" i="94" s="1"/>
  <c r="AB549" i="94"/>
  <c r="G570" i="94" s="1"/>
  <c r="AG286" i="94"/>
  <c r="D315" i="94" s="1"/>
  <c r="AT480" i="94"/>
  <c r="AP484" i="94" s="1"/>
  <c r="AI413" i="94"/>
  <c r="AA421" i="94" s="1"/>
  <c r="AW185" i="94"/>
  <c r="G227" i="94" s="1"/>
  <c r="AT914" i="94"/>
  <c r="H952" i="94" s="1"/>
  <c r="AC338" i="94"/>
  <c r="D363" i="94" s="1"/>
  <c r="AF341" i="94"/>
  <c r="G366" i="94" s="1"/>
  <c r="AK423" i="94"/>
  <c r="AQ659" i="94"/>
  <c r="M689" i="94" s="1"/>
  <c r="AK308" i="94"/>
  <c r="Z319" i="94" s="1"/>
  <c r="AJ399" i="94"/>
  <c r="M422" i="94" s="1"/>
  <c r="AN757" i="94"/>
  <c r="G790" i="94" s="1"/>
  <c r="AE494" i="94"/>
  <c r="D521" i="94" s="1"/>
  <c r="AC513" i="94"/>
  <c r="W519" i="94" s="1"/>
  <c r="AF827" i="94"/>
  <c r="Y834" i="94" s="1"/>
  <c r="AZ764" i="94"/>
  <c r="N802" i="94" s="1"/>
  <c r="AI520" i="94"/>
  <c r="AD525" i="94" s="1"/>
  <c r="AS1078" i="94"/>
  <c r="P1107" i="94" s="1"/>
  <c r="AF121" i="94"/>
  <c r="V131" i="94" s="1"/>
  <c r="AL366" i="94"/>
  <c r="AF372" i="94" s="1"/>
  <c r="AH444" i="94"/>
  <c r="F472" i="94" s="1"/>
  <c r="AO461" i="94"/>
  <c r="W479" i="94" s="1"/>
  <c r="AH963" i="94"/>
  <c r="E992" i="94" s="1"/>
  <c r="AU250" i="94"/>
  <c r="T277" i="94" s="1"/>
  <c r="AS575" i="94"/>
  <c r="AG587" i="94" s="1"/>
  <c r="AV598" i="94"/>
  <c r="D642" i="94" s="1"/>
  <c r="AM361" i="94"/>
  <c r="AA373" i="94" s="1"/>
  <c r="AQ532" i="94"/>
  <c r="AP533" i="94" s="1"/>
  <c r="AM396" i="94"/>
  <c r="J425" i="94" s="1"/>
  <c r="AM259" i="94"/>
  <c r="AC269" i="94" s="1"/>
  <c r="AP361" i="94"/>
  <c r="AA376" i="94" s="1"/>
  <c r="AO313" i="94"/>
  <c r="AE323" i="94" s="1"/>
  <c r="AI513" i="94"/>
  <c r="W525" i="94" s="1"/>
  <c r="AZ369" i="94"/>
  <c r="AI386" i="94" s="1"/>
  <c r="AZ512" i="94"/>
  <c r="V542" i="94" s="1"/>
  <c r="AN708" i="94"/>
  <c r="J738" i="94" s="1"/>
  <c r="AT716" i="94"/>
  <c r="R744" i="94" s="1"/>
  <c r="AB917" i="94"/>
  <c r="K934" i="94" s="1"/>
  <c r="AZ470" i="94"/>
  <c r="AF490" i="94" s="1"/>
  <c r="AA672" i="94"/>
  <c r="Z673" i="94" s="1"/>
  <c r="AQ271" i="94"/>
  <c r="AO273" i="94" s="1"/>
  <c r="AN664" i="94"/>
  <c r="R686" i="94" s="1"/>
  <c r="AT517" i="94"/>
  <c r="AA536" i="94" s="1"/>
  <c r="AF928" i="94"/>
  <c r="V938" i="94" s="1"/>
  <c r="AO310" i="94"/>
  <c r="AB323" i="94" s="1"/>
  <c r="AR407" i="94"/>
  <c r="U430" i="94" s="1"/>
  <c r="AS479" i="94"/>
  <c r="AO483" i="94" s="1"/>
  <c r="AR201" i="94"/>
  <c r="W222" i="94" s="1"/>
  <c r="AY122" i="94"/>
  <c r="W150" i="94" s="1"/>
  <c r="AJ810" i="94"/>
  <c r="H838" i="94" s="1"/>
  <c r="AP116" i="94"/>
  <c r="Q141" i="94" s="1"/>
  <c r="AH454" i="94"/>
  <c r="P472" i="94" s="1"/>
  <c r="AR311" i="94"/>
  <c r="AC326" i="94" s="1"/>
  <c r="AE915" i="94"/>
  <c r="I937" i="94" s="1"/>
  <c r="AR357" i="94"/>
  <c r="W378" i="94" s="1"/>
  <c r="AS442" i="94"/>
  <c r="D483" i="94" s="1"/>
  <c r="AS302" i="94"/>
  <c r="T327" i="94" s="1"/>
  <c r="AB660" i="94"/>
  <c r="N674" i="94" s="1"/>
  <c r="AU880" i="94"/>
  <c r="Z901" i="94" s="1"/>
  <c r="AA826" i="94"/>
  <c r="X829" i="94" s="1"/>
  <c r="AP257" i="94"/>
  <c r="AA272" i="94" s="1"/>
  <c r="AH398" i="94"/>
  <c r="L420" i="94" s="1"/>
  <c r="AR564" i="94"/>
  <c r="V586" i="94" s="1"/>
  <c r="AY785" i="94"/>
  <c r="AI801" i="94" s="1"/>
  <c r="AJ195" i="94"/>
  <c r="Q214" i="94" s="1"/>
  <c r="AJ130" i="94"/>
  <c r="AE135" i="94" s="1"/>
  <c r="AS861" i="94"/>
  <c r="G899" i="94" s="1"/>
  <c r="AG859" i="94"/>
  <c r="E887" i="94" s="1"/>
  <c r="AW116" i="94"/>
  <c r="Q148" i="94" s="1"/>
  <c r="AJ460" i="94"/>
  <c r="V474" i="94" s="1"/>
  <c r="AN655" i="94"/>
  <c r="I686" i="94" s="1"/>
  <c r="AD503" i="94"/>
  <c r="M520" i="94" s="1"/>
  <c r="AS880" i="94"/>
  <c r="Z899" i="94" s="1"/>
  <c r="AF656" i="94"/>
  <c r="J678" i="94" s="1"/>
  <c r="AF886" i="94"/>
  <c r="AQ493" i="94"/>
  <c r="C533" i="94" s="1"/>
  <c r="AD928" i="94"/>
  <c r="V936" i="94" s="1"/>
  <c r="AL971" i="94"/>
  <c r="M996" i="94" s="1"/>
  <c r="AR710" i="94"/>
  <c r="L742" i="94" s="1"/>
  <c r="AN461" i="94"/>
  <c r="W478" i="94" s="1"/>
  <c r="AR1086" i="94"/>
  <c r="X1106" i="94" s="1"/>
  <c r="AN321" i="94"/>
  <c r="AM322" i="94" s="1"/>
  <c r="AZ1107" i="94"/>
  <c r="AS1114" i="94" s="1"/>
  <c r="AU1195" i="94"/>
  <c r="AC1213" i="94" s="1"/>
  <c r="AK579" i="94"/>
  <c r="AD359" i="94"/>
  <c r="Y364" i="94" s="1"/>
  <c r="AO621" i="94"/>
  <c r="AA635" i="94" s="1"/>
  <c r="AR358" i="94"/>
  <c r="X378" i="94" s="1"/>
  <c r="AU249" i="94"/>
  <c r="S277" i="94" s="1"/>
  <c r="AV115" i="94"/>
  <c r="P147" i="94" s="1"/>
  <c r="AZ224" i="94"/>
  <c r="AT230" i="94" s="1"/>
  <c r="AW317" i="94"/>
  <c r="AI331" i="94" s="1"/>
  <c r="AE569" i="94"/>
  <c r="AA573" i="94" s="1"/>
  <c r="AZ861" i="94"/>
  <c r="G906" i="94" s="1"/>
  <c r="AA1082" i="94"/>
  <c r="T1089" i="94" s="1"/>
  <c r="AE509" i="94"/>
  <c r="S521" i="94" s="1"/>
  <c r="AN830" i="94"/>
  <c r="AB842" i="94" s="1"/>
  <c r="AW949" i="94"/>
  <c r="AQ955" i="94" s="1"/>
  <c r="AX671" i="94"/>
  <c r="Y696" i="94" s="1"/>
  <c r="AC109" i="94"/>
  <c r="J128" i="94" s="1"/>
  <c r="AP480" i="94"/>
  <c r="AQ454" i="94"/>
  <c r="P481" i="94" s="1"/>
  <c r="AG350" i="94"/>
  <c r="P367" i="94" s="1"/>
  <c r="AG509" i="94"/>
  <c r="S523" i="94" s="1"/>
  <c r="AV704" i="94"/>
  <c r="F746" i="94" s="1"/>
  <c r="AQ478" i="94"/>
  <c r="AN481" i="94" s="1"/>
  <c r="AS346" i="94"/>
  <c r="L379" i="94" s="1"/>
  <c r="AS337" i="94"/>
  <c r="C379" i="94" s="1"/>
  <c r="AU736" i="94"/>
  <c r="AL745" i="94" s="1"/>
  <c r="AD260" i="94"/>
  <c r="AX373" i="94"/>
  <c r="AM384" i="94" s="1"/>
  <c r="AC1014" i="94"/>
  <c r="D1039" i="94" s="1"/>
  <c r="AU1047" i="94"/>
  <c r="AK1057" i="94" s="1"/>
  <c r="AE309" i="94"/>
  <c r="AA313" i="94" s="1"/>
  <c r="AL293" i="94"/>
  <c r="K320" i="94" s="1"/>
  <c r="AC1140" i="94"/>
  <c r="Z1143" i="94" s="1"/>
  <c r="AK1065" i="94"/>
  <c r="C1099" i="94" s="1"/>
  <c r="AQ214" i="94"/>
  <c r="AJ221" i="94" s="1"/>
  <c r="AR1067" i="94"/>
  <c r="E1106" i="94" s="1"/>
  <c r="AE448" i="94"/>
  <c r="J469" i="94" s="1"/>
  <c r="AZ104" i="94"/>
  <c r="E151" i="94" s="1"/>
  <c r="AW469" i="94"/>
  <c r="AE487" i="94" s="1"/>
  <c r="AO829" i="94"/>
  <c r="AA843" i="94" s="1"/>
  <c r="AB511" i="94"/>
  <c r="U518" i="94" s="1"/>
  <c r="AT997" i="94"/>
  <c r="AM1004" i="94" s="1"/>
  <c r="AS685" i="94"/>
  <c r="AM691" i="94" s="1"/>
  <c r="AL466" i="94"/>
  <c r="AB476" i="94" s="1"/>
  <c r="AT1138" i="94"/>
  <c r="X1160" i="94" s="1"/>
  <c r="AD650" i="94"/>
  <c r="D676" i="94" s="1"/>
  <c r="AE197" i="94"/>
  <c r="S209" i="94" s="1"/>
  <c r="AZ217" i="94"/>
  <c r="AM230" i="94" s="1"/>
  <c r="AH291" i="94"/>
  <c r="I316" i="94" s="1"/>
  <c r="AY1210" i="94"/>
  <c r="AR1217" i="94" s="1"/>
  <c r="AW602" i="94"/>
  <c r="H643" i="94" s="1"/>
  <c r="AF247" i="94"/>
  <c r="Q262" i="94" s="1"/>
  <c r="AX245" i="94"/>
  <c r="O280" i="94" s="1"/>
  <c r="AT949" i="94"/>
  <c r="AQ952" i="94" s="1"/>
  <c r="AR310" i="94"/>
  <c r="AB326" i="94" s="1"/>
  <c r="AG306" i="94"/>
  <c r="X315" i="94" s="1"/>
  <c r="AG465" i="94"/>
  <c r="AA471" i="94" s="1"/>
  <c r="AT612" i="94"/>
  <c r="R640" i="94" s="1"/>
  <c r="AP350" i="94"/>
  <c r="P376" i="94" s="1"/>
  <c r="AZ116" i="94"/>
  <c r="Q151" i="94" s="1"/>
  <c r="AW474" i="94"/>
  <c r="AJ487" i="94" s="1"/>
  <c r="AY375" i="94"/>
  <c r="AO385" i="94" s="1"/>
  <c r="AE299" i="94"/>
  <c r="Q313" i="94" s="1"/>
  <c r="AT496" i="94"/>
  <c r="F536" i="94" s="1"/>
  <c r="AN629" i="94"/>
  <c r="AI634" i="94" s="1"/>
  <c r="AD549" i="94"/>
  <c r="G572" i="94" s="1"/>
  <c r="AZ469" i="94"/>
  <c r="AE490" i="94" s="1"/>
  <c r="AG863" i="94"/>
  <c r="I887" i="94" s="1"/>
  <c r="AS763" i="94"/>
  <c r="M795" i="94" s="1"/>
  <c r="AV1014" i="94"/>
  <c r="D1058" i="94" s="1"/>
  <c r="AY735" i="94"/>
  <c r="AK749" i="94" s="1"/>
  <c r="AS531" i="94"/>
  <c r="AO535" i="94" s="1"/>
  <c r="AZ560" i="94"/>
  <c r="R594" i="94" s="1"/>
  <c r="AP736" i="94"/>
  <c r="AL740" i="94" s="1"/>
  <c r="AU534" i="94"/>
  <c r="AR537" i="94" s="1"/>
  <c r="AW922" i="94"/>
  <c r="P955" i="94" s="1"/>
  <c r="AL926" i="94"/>
  <c r="T944" i="94" s="1"/>
  <c r="AI462" i="94"/>
  <c r="X473" i="94" s="1"/>
  <c r="AU369" i="94"/>
  <c r="AI381" i="94" s="1"/>
  <c r="AU849" i="94"/>
  <c r="AM529" i="94"/>
  <c r="AG984" i="94"/>
  <c r="Z991" i="94" s="1"/>
  <c r="AK619" i="94"/>
  <c r="Y631" i="94" s="1"/>
  <c r="AQ471" i="94"/>
  <c r="AG481" i="94" s="1"/>
  <c r="AF553" i="94"/>
  <c r="K574" i="94" s="1"/>
  <c r="AY447" i="94"/>
  <c r="I489" i="94" s="1"/>
  <c r="AJ235" i="94"/>
  <c r="E266" i="94" s="1"/>
  <c r="AD338" i="94"/>
  <c r="D364" i="94" s="1"/>
  <c r="AO286" i="94"/>
  <c r="D323" i="94" s="1"/>
  <c r="AQ218" i="94"/>
  <c r="AN221" i="94" s="1"/>
  <c r="AZ1155" i="94"/>
  <c r="AO1166" i="94" s="1"/>
  <c r="AI459" i="94"/>
  <c r="U473" i="94" s="1"/>
  <c r="AV486" i="94"/>
  <c r="AS297" i="94"/>
  <c r="O327" i="94" s="1"/>
  <c r="AU146" i="94"/>
  <c r="AQ687" i="94"/>
  <c r="AO689" i="94" s="1"/>
  <c r="AM255" i="94"/>
  <c r="Y269" i="94" s="1"/>
  <c r="AJ919" i="94"/>
  <c r="M942" i="94" s="1"/>
  <c r="AW207" i="94"/>
  <c r="AC227" i="94" s="1"/>
  <c r="AT682" i="94"/>
  <c r="AJ692" i="94" s="1"/>
  <c r="AC925" i="94"/>
  <c r="S935" i="94" s="1"/>
  <c r="AX134" i="94"/>
  <c r="AI149" i="94" s="1"/>
  <c r="AR836" i="94"/>
  <c r="AH846" i="94" s="1"/>
  <c r="AK185" i="94"/>
  <c r="G215" i="94" s="1"/>
  <c r="AZ1185" i="94"/>
  <c r="S1218" i="94" s="1"/>
  <c r="AS324" i="94"/>
  <c r="AP327" i="94" s="1"/>
  <c r="AL911" i="94"/>
  <c r="E944" i="94" s="1"/>
  <c r="AI1074" i="94"/>
  <c r="L1097" i="94" s="1"/>
  <c r="AL308" i="94"/>
  <c r="Z320" i="94" s="1"/>
  <c r="AX310" i="94"/>
  <c r="AB332" i="94" s="1"/>
  <c r="AE458" i="94"/>
  <c r="T469" i="94" s="1"/>
  <c r="AH1137" i="94"/>
  <c r="W1148" i="94" s="1"/>
  <c r="AC415" i="94"/>
  <c r="AU349" i="94"/>
  <c r="O381" i="94" s="1"/>
  <c r="AG363" i="94"/>
  <c r="AC367" i="94" s="1"/>
  <c r="AT369" i="94"/>
  <c r="AI380" i="94" s="1"/>
  <c r="AP248" i="94"/>
  <c r="R272" i="94" s="1"/>
  <c r="AZ414" i="94"/>
  <c r="AB438" i="94" s="1"/>
  <c r="AA458" i="94"/>
  <c r="T465" i="94" s="1"/>
  <c r="AK937" i="94"/>
  <c r="AE943" i="94" s="1"/>
  <c r="AL198" i="94"/>
  <c r="T216" i="94" s="1"/>
  <c r="AJ1134" i="94"/>
  <c r="T1150" i="94" s="1"/>
  <c r="AS215" i="94"/>
  <c r="AK223" i="94" s="1"/>
  <c r="AQ393" i="94"/>
  <c r="G429" i="94" s="1"/>
  <c r="AJ504" i="94"/>
  <c r="N526" i="94" s="1"/>
  <c r="AB404" i="94"/>
  <c r="R414" i="94" s="1"/>
  <c r="AS187" i="94"/>
  <c r="I223" i="94" s="1"/>
  <c r="AV120" i="94"/>
  <c r="U147" i="94" s="1"/>
  <c r="AS204" i="94"/>
  <c r="Z223" i="94" s="1"/>
  <c r="AI418" i="94"/>
  <c r="AF421" i="94" s="1"/>
  <c r="AM342" i="94"/>
  <c r="H373" i="94" s="1"/>
  <c r="AE286" i="94"/>
  <c r="D313" i="94" s="1"/>
  <c r="AG1068" i="94"/>
  <c r="F1095" i="94" s="1"/>
  <c r="AK605" i="94"/>
  <c r="K631" i="94" s="1"/>
  <c r="AI203" i="94"/>
  <c r="Y213" i="94" s="1"/>
  <c r="AP740" i="94"/>
  <c r="AZ360" i="94"/>
  <c r="Z386" i="94" s="1"/>
  <c r="AK565" i="94"/>
  <c r="W579" i="94" s="1"/>
  <c r="AA509" i="94"/>
  <c r="S517" i="94" s="1"/>
  <c r="AM553" i="94"/>
  <c r="K581" i="94" s="1"/>
  <c r="AH821" i="94"/>
  <c r="S836" i="94" s="1"/>
  <c r="AS103" i="94"/>
  <c r="D144" i="94" s="1"/>
  <c r="AC771" i="94"/>
  <c r="U779" i="94" s="1"/>
  <c r="AS286" i="94"/>
  <c r="D327" i="94" s="1"/>
  <c r="AQ136" i="94"/>
  <c r="AK142" i="94" s="1"/>
  <c r="AY226" i="94"/>
  <c r="AV229" i="94" s="1"/>
  <c r="AK656" i="94"/>
  <c r="J683" i="94" s="1"/>
  <c r="AO806" i="94"/>
  <c r="D843" i="94" s="1"/>
  <c r="AW214" i="94"/>
  <c r="AJ227" i="94" s="1"/>
  <c r="AE412" i="94"/>
  <c r="Z417" i="94" s="1"/>
  <c r="AI123" i="94"/>
  <c r="X134" i="94" s="1"/>
  <c r="AS1040" i="94"/>
  <c r="AD1055" i="94" s="1"/>
  <c r="AL256" i="94"/>
  <c r="Z268" i="94" s="1"/>
  <c r="AP370" i="94"/>
  <c r="AJ376" i="94" s="1"/>
  <c r="AI732" i="94"/>
  <c r="AH733" i="94" s="1"/>
  <c r="AT183" i="94"/>
  <c r="E224" i="94" s="1"/>
  <c r="AS686" i="94"/>
  <c r="AN691" i="94" s="1"/>
  <c r="AB606" i="94"/>
  <c r="L622" i="94" s="1"/>
  <c r="AX477" i="94"/>
  <c r="AM488" i="94" s="1"/>
  <c r="AX408" i="94"/>
  <c r="V436" i="94" s="1"/>
  <c r="AE562" i="94"/>
  <c r="T573" i="94" s="1"/>
  <c r="AF342" i="94"/>
  <c r="H366" i="94" s="1"/>
  <c r="AE923" i="94"/>
  <c r="Q937" i="94" s="1"/>
  <c r="AB295" i="94"/>
  <c r="M310" i="94" s="1"/>
  <c r="AV410" i="94"/>
  <c r="X434" i="94" s="1"/>
  <c r="AS294" i="94"/>
  <c r="L327" i="94" s="1"/>
  <c r="AK419" i="94"/>
  <c r="AG423" i="94" s="1"/>
  <c r="AO545" i="94"/>
  <c r="C583" i="94" s="1"/>
  <c r="AG236" i="94"/>
  <c r="F263" i="94" s="1"/>
  <c r="AP1181" i="94"/>
  <c r="O1208" i="94" s="1"/>
  <c r="AV323" i="94"/>
  <c r="AO330" i="94" s="1"/>
  <c r="AT217" i="94"/>
  <c r="AM224" i="94" s="1"/>
  <c r="AB408" i="94"/>
  <c r="V414" i="94" s="1"/>
  <c r="AQ131" i="94"/>
  <c r="AF142" i="94" s="1"/>
  <c r="AX361" i="94"/>
  <c r="AA384" i="94" s="1"/>
  <c r="AW442" i="94"/>
  <c r="D487" i="94" s="1"/>
  <c r="AB1128" i="94"/>
  <c r="N1142" i="94" s="1"/>
  <c r="AX561" i="94"/>
  <c r="S592" i="94" s="1"/>
  <c r="AV129" i="94"/>
  <c r="AD147" i="94" s="1"/>
  <c r="AT403" i="94"/>
  <c r="Q432" i="94" s="1"/>
  <c r="AX1105" i="94"/>
  <c r="AQ1112" i="94" s="1"/>
  <c r="AJ503" i="94"/>
  <c r="M526" i="94" s="1"/>
  <c r="AF252" i="94"/>
  <c r="V262" i="94" s="1"/>
  <c r="AL520" i="94"/>
  <c r="AD528" i="94" s="1"/>
  <c r="AP493" i="94"/>
  <c r="C532" i="94" s="1"/>
  <c r="AA503" i="94"/>
  <c r="M517" i="94" s="1"/>
  <c r="AY150" i="94"/>
  <c r="AN1024" i="94"/>
  <c r="N1050" i="94" s="1"/>
  <c r="AK252" i="94"/>
  <c r="V267" i="94" s="1"/>
  <c r="AP629" i="94"/>
  <c r="AI636" i="94" s="1"/>
  <c r="AR124" i="94"/>
  <c r="Y143" i="94" s="1"/>
  <c r="AR506" i="94"/>
  <c r="P534" i="94" s="1"/>
  <c r="AC547" i="94"/>
  <c r="E571" i="94" s="1"/>
  <c r="AZ821" i="94"/>
  <c r="S854" i="94" s="1"/>
  <c r="AX1199" i="94"/>
  <c r="AG1216" i="94" s="1"/>
  <c r="AK241" i="94"/>
  <c r="K267" i="94" s="1"/>
  <c r="AM555" i="94"/>
  <c r="M581" i="94" s="1"/>
  <c r="AX113" i="94"/>
  <c r="N149" i="94" s="1"/>
  <c r="AV211" i="94"/>
  <c r="AG226" i="94" s="1"/>
  <c r="AK452" i="94"/>
  <c r="N475" i="94" s="1"/>
  <c r="AM632" i="94"/>
  <c r="AL633" i="94" s="1"/>
  <c r="AQ1043" i="94"/>
  <c r="AG1053" i="94" s="1"/>
  <c r="AW953" i="94"/>
  <c r="AU955" i="94" s="1"/>
  <c r="AD301" i="94"/>
  <c r="S312" i="94" s="1"/>
  <c r="AX132" i="94"/>
  <c r="AG149" i="94" s="1"/>
  <c r="AA497" i="94"/>
  <c r="G517" i="94" s="1"/>
  <c r="AH990" i="94"/>
  <c r="AF992" i="94" s="1"/>
  <c r="AP497" i="94"/>
  <c r="G532" i="94" s="1"/>
  <c r="AQ571" i="94"/>
  <c r="AC585" i="94" s="1"/>
  <c r="AB235" i="94"/>
  <c r="E258" i="94" s="1"/>
  <c r="AP681" i="94"/>
  <c r="AI688" i="94" s="1"/>
  <c r="AL965" i="94"/>
  <c r="G996" i="94" s="1"/>
  <c r="AP1019" i="94"/>
  <c r="I1052" i="94" s="1"/>
  <c r="AE308" i="94"/>
  <c r="Z313" i="94" s="1"/>
  <c r="AM130" i="94"/>
  <c r="AE138" i="94" s="1"/>
  <c r="AY1199" i="94"/>
  <c r="AG1217" i="94" s="1"/>
  <c r="AH660" i="94"/>
  <c r="N680" i="94" s="1"/>
  <c r="AL1130" i="94"/>
  <c r="P1152" i="94" s="1"/>
  <c r="AJ494" i="94"/>
  <c r="D526" i="94" s="1"/>
  <c r="AI417" i="94"/>
  <c r="AE421" i="94" s="1"/>
  <c r="AP467" i="94"/>
  <c r="AC480" i="94" s="1"/>
  <c r="AR1150" i="94"/>
  <c r="AJ1158" i="94" s="1"/>
  <c r="AJ868" i="94"/>
  <c r="N890" i="94" s="1"/>
  <c r="AU576" i="94"/>
  <c r="AH589" i="94" s="1"/>
  <c r="AV462" i="94"/>
  <c r="X486" i="94" s="1"/>
  <c r="AF195" i="94"/>
  <c r="Q210" i="94" s="1"/>
  <c r="AS289" i="94"/>
  <c r="G327" i="94" s="1"/>
  <c r="AL578" i="94"/>
  <c r="AJ580" i="94" s="1"/>
  <c r="AG464" i="94"/>
  <c r="Z471" i="94" s="1"/>
  <c r="AN894" i="94"/>
  <c r="AH1016" i="94"/>
  <c r="F1044" i="94" s="1"/>
  <c r="AX720" i="94"/>
  <c r="V748" i="94" s="1"/>
  <c r="AR616" i="94"/>
  <c r="V638" i="94" s="1"/>
  <c r="AE702" i="94"/>
  <c r="D729" i="94" s="1"/>
  <c r="AZ566" i="94"/>
  <c r="X594" i="94" s="1"/>
  <c r="AZ238" i="94"/>
  <c r="H282" i="94" s="1"/>
  <c r="AY254" i="94"/>
  <c r="X281" i="94" s="1"/>
  <c r="AK449" i="94"/>
  <c r="K475" i="94" s="1"/>
  <c r="AM1171" i="94"/>
  <c r="E1205" i="94" s="1"/>
  <c r="AU208" i="94"/>
  <c r="AD225" i="94" s="1"/>
  <c r="AQ452" i="94"/>
  <c r="N481" i="94" s="1"/>
  <c r="AR518" i="94"/>
  <c r="AB534" i="94" s="1"/>
  <c r="AL358" i="94"/>
  <c r="X372" i="94" s="1"/>
  <c r="AY1213" i="94"/>
  <c r="AU1217" i="94" s="1"/>
  <c r="AP108" i="94"/>
  <c r="I141" i="94" s="1"/>
  <c r="AJ193" i="94"/>
  <c r="O214" i="94" s="1"/>
  <c r="AN510" i="94"/>
  <c r="T530" i="94" s="1"/>
  <c r="AF678" i="94"/>
  <c r="AR302" i="94"/>
  <c r="T326" i="94" s="1"/>
  <c r="AW1142" i="94"/>
  <c r="AB1163" i="94" s="1"/>
  <c r="AA663" i="94"/>
  <c r="Q673" i="94" s="1"/>
  <c r="AY753" i="94"/>
  <c r="C801" i="94" s="1"/>
  <c r="AZ301" i="94"/>
  <c r="S334" i="94" s="1"/>
  <c r="AO292" i="94"/>
  <c r="J323" i="94" s="1"/>
  <c r="AI681" i="94"/>
  <c r="AO410" i="94"/>
  <c r="X427" i="94" s="1"/>
  <c r="AL310" i="94"/>
  <c r="AB320" i="94" s="1"/>
  <c r="AS881" i="94"/>
  <c r="AA899" i="94" s="1"/>
  <c r="AI255" i="94"/>
  <c r="Y265" i="94" s="1"/>
  <c r="AO546" i="94"/>
  <c r="D583" i="94" s="1"/>
  <c r="AJ303" i="94"/>
  <c r="U318" i="94" s="1"/>
  <c r="AZ290" i="94"/>
  <c r="H334" i="94" s="1"/>
  <c r="AL125" i="94"/>
  <c r="Z137" i="94" s="1"/>
  <c r="AR409" i="94"/>
  <c r="W430" i="94" s="1"/>
  <c r="AR247" i="94"/>
  <c r="Q274" i="94" s="1"/>
  <c r="AT451" i="94"/>
  <c r="M484" i="94" s="1"/>
  <c r="AZ126" i="94"/>
  <c r="AA151" i="94" s="1"/>
  <c r="AW305" i="94"/>
  <c r="W331" i="94" s="1"/>
  <c r="AI769" i="94"/>
  <c r="S785" i="94" s="1"/>
  <c r="AZ344" i="94"/>
  <c r="J386" i="94" s="1"/>
  <c r="AX234" i="94"/>
  <c r="D280" i="94" s="1"/>
  <c r="AN111" i="94"/>
  <c r="L139" i="94" s="1"/>
  <c r="AR1070" i="94"/>
  <c r="H1106" i="94" s="1"/>
  <c r="AT1088" i="94"/>
  <c r="Z1108" i="94" s="1"/>
  <c r="AZ583" i="94"/>
  <c r="AO594" i="94" s="1"/>
  <c r="AF112" i="94"/>
  <c r="M131" i="94" s="1"/>
  <c r="AS568" i="94"/>
  <c r="Z587" i="94" s="1"/>
  <c r="AZ828" i="94"/>
  <c r="Z854" i="94" s="1"/>
  <c r="AT346" i="94"/>
  <c r="L380" i="94" s="1"/>
  <c r="AZ327" i="94"/>
  <c r="AS334" i="94" s="1"/>
  <c r="AZ1024" i="94"/>
  <c r="N1062" i="94" s="1"/>
  <c r="AB570" i="94"/>
  <c r="AR674" i="94"/>
  <c r="AB690" i="94" s="1"/>
  <c r="AM526" i="94"/>
  <c r="AJ529" i="94" s="1"/>
  <c r="AC240" i="94"/>
  <c r="J259" i="94" s="1"/>
  <c r="AV217" i="94"/>
  <c r="AM226" i="94" s="1"/>
  <c r="AY276" i="94"/>
  <c r="AT281" i="94" s="1"/>
  <c r="AB494" i="94"/>
  <c r="D518" i="94" s="1"/>
  <c r="AS711" i="94"/>
  <c r="M743" i="94" s="1"/>
  <c r="AO338" i="94"/>
  <c r="D375" i="94" s="1"/>
  <c r="AT242" i="94"/>
  <c r="L276" i="94" s="1"/>
  <c r="AY487" i="94"/>
  <c r="AW489" i="94" s="1"/>
  <c r="AI304" i="94"/>
  <c r="V317" i="94" s="1"/>
  <c r="AB701" i="94"/>
  <c r="C726" i="94" s="1"/>
  <c r="AE1020" i="94"/>
  <c r="J1041" i="94" s="1"/>
  <c r="AY359" i="94"/>
  <c r="Y385" i="94" s="1"/>
  <c r="AI128" i="94"/>
  <c r="AC134" i="94" s="1"/>
  <c r="AZ432" i="94"/>
  <c r="AT438" i="94" s="1"/>
  <c r="AH977" i="94"/>
  <c r="S992" i="94" s="1"/>
  <c r="AX591" i="94"/>
  <c r="AW592" i="94" s="1"/>
  <c r="AK879" i="94"/>
  <c r="Y891" i="94" s="1"/>
  <c r="AU1169" i="94"/>
  <c r="C1213" i="94" s="1"/>
  <c r="AN121" i="94"/>
  <c r="V139" i="94" s="1"/>
  <c r="AU1021" i="94"/>
  <c r="K1057" i="94" s="1"/>
  <c r="AY532" i="94"/>
  <c r="AP541" i="94" s="1"/>
  <c r="AR761" i="94"/>
  <c r="K794" i="94" s="1"/>
  <c r="AS459" i="94"/>
  <c r="U483" i="94" s="1"/>
  <c r="AU412" i="94"/>
  <c r="Z433" i="94" s="1"/>
  <c r="AH205" i="94"/>
  <c r="AA212" i="94" s="1"/>
  <c r="AX198" i="94"/>
  <c r="T228" i="94" s="1"/>
  <c r="AC922" i="94"/>
  <c r="P935" i="94" s="1"/>
  <c r="AX106" i="94"/>
  <c r="G149" i="94" s="1"/>
  <c r="AI675" i="94"/>
  <c r="AC681" i="94" s="1"/>
  <c r="AP634" i="94"/>
  <c r="AN636" i="94" s="1"/>
  <c r="AU337" i="94"/>
  <c r="C381" i="94" s="1"/>
  <c r="AZ422" i="94"/>
  <c r="AJ438" i="94" s="1"/>
  <c r="AA758" i="94"/>
  <c r="H777" i="94" s="1"/>
  <c r="AW1178" i="94"/>
  <c r="L1215" i="94" s="1"/>
  <c r="AT502" i="94"/>
  <c r="L536" i="94" s="1"/>
  <c r="AS795" i="94"/>
  <c r="AR523" i="94"/>
  <c r="AG534" i="94" s="1"/>
  <c r="AG444" i="94"/>
  <c r="F471" i="94" s="1"/>
  <c r="AR578" i="94"/>
  <c r="AJ586" i="94" s="1"/>
  <c r="AW772" i="94"/>
  <c r="V799" i="94" s="1"/>
  <c r="AV763" i="94"/>
  <c r="M798" i="94" s="1"/>
  <c r="AH523" i="94"/>
  <c r="AG524" i="94" s="1"/>
  <c r="AY826" i="94"/>
  <c r="X853" i="94" s="1"/>
  <c r="AQ982" i="94"/>
  <c r="X1001" i="94" s="1"/>
  <c r="AM781" i="94"/>
  <c r="AE789" i="94" s="1"/>
  <c r="AU428" i="94"/>
  <c r="AP433" i="94" s="1"/>
  <c r="AQ737" i="94"/>
  <c r="AM741" i="94" s="1"/>
  <c r="AN558" i="94"/>
  <c r="P582" i="94" s="1"/>
  <c r="AE620" i="94"/>
  <c r="Z625" i="94" s="1"/>
  <c r="AK701" i="94"/>
  <c r="C735" i="94" s="1"/>
  <c r="AZ355" i="94"/>
  <c r="U386" i="94" s="1"/>
  <c r="AK731" i="94"/>
  <c r="AG735" i="94" s="1"/>
  <c r="AD811" i="94"/>
  <c r="I832" i="94" s="1"/>
  <c r="AZ733" i="94"/>
  <c r="AI750" i="94" s="1"/>
  <c r="AM613" i="94"/>
  <c r="S633" i="94" s="1"/>
  <c r="AB1037" i="94"/>
  <c r="AA1038" i="94" s="1"/>
  <c r="AS582" i="94"/>
  <c r="AN587" i="94" s="1"/>
  <c r="AN473" i="94"/>
  <c r="AI478" i="94" s="1"/>
  <c r="AZ382" i="94"/>
  <c r="AV386" i="94" s="1"/>
  <c r="AF120" i="94"/>
  <c r="U131" i="94" s="1"/>
  <c r="AQ637" i="94"/>
  <c r="AE129" i="94"/>
  <c r="AD130" i="94" s="1"/>
  <c r="AF500" i="94"/>
  <c r="J522" i="94" s="1"/>
  <c r="AG298" i="94"/>
  <c r="P315" i="94" s="1"/>
  <c r="AU116" i="94"/>
  <c r="Q146" i="94" s="1"/>
  <c r="AZ695" i="94"/>
  <c r="AW698" i="94" s="1"/>
  <c r="AE348" i="94"/>
  <c r="N365" i="94" s="1"/>
  <c r="AX193" i="94"/>
  <c r="O228" i="94" s="1"/>
  <c r="AC294" i="94"/>
  <c r="L311" i="94" s="1"/>
  <c r="AV354" i="94"/>
  <c r="T382" i="94" s="1"/>
  <c r="AT286" i="94"/>
  <c r="D328" i="94" s="1"/>
  <c r="AV125" i="94"/>
  <c r="Z147" i="94" s="1"/>
  <c r="AG511" i="94"/>
  <c r="U523" i="94" s="1"/>
  <c r="AZ200" i="94"/>
  <c r="V230" i="94" s="1"/>
  <c r="AK312" i="94"/>
  <c r="AD319" i="94" s="1"/>
  <c r="AN190" i="94"/>
  <c r="L218" i="94" s="1"/>
  <c r="AN822" i="94"/>
  <c r="T842" i="94" s="1"/>
  <c r="AE880" i="94"/>
  <c r="Z885" i="94" s="1"/>
  <c r="AO657" i="94"/>
  <c r="K687" i="94" s="1"/>
  <c r="AT810" i="94"/>
  <c r="H848" i="94" s="1"/>
  <c r="AX619" i="94"/>
  <c r="Y644" i="94" s="1"/>
  <c r="AR298" i="94"/>
  <c r="P326" i="94" s="1"/>
  <c r="AF545" i="94"/>
  <c r="C574" i="94" s="1"/>
  <c r="AW298" i="94"/>
  <c r="P331" i="94" s="1"/>
  <c r="AS208" i="94"/>
  <c r="AD223" i="94" s="1"/>
  <c r="AT574" i="94"/>
  <c r="AF588" i="94" s="1"/>
  <c r="AO569" i="94"/>
  <c r="AA583" i="94" s="1"/>
  <c r="AX456" i="94"/>
  <c r="R488" i="94" s="1"/>
  <c r="AR602" i="94"/>
  <c r="H638" i="94" s="1"/>
  <c r="AW407" i="94"/>
  <c r="U435" i="94" s="1"/>
  <c r="AZ557" i="94"/>
  <c r="O594" i="94" s="1"/>
  <c r="AZ142" i="94"/>
  <c r="AQ151" i="94" s="1"/>
  <c r="AY241" i="94"/>
  <c r="K281" i="94" s="1"/>
  <c r="AT829" i="94"/>
  <c r="AA848" i="94" s="1"/>
  <c r="AL414" i="94"/>
  <c r="AB424" i="94" s="1"/>
  <c r="AK765" i="94"/>
  <c r="O787" i="94" s="1"/>
  <c r="AP871" i="94"/>
  <c r="Q896" i="94" s="1"/>
  <c r="AJ857" i="94"/>
  <c r="C890" i="94" s="1"/>
  <c r="AR1073" i="94"/>
  <c r="K1106" i="94" s="1"/>
  <c r="AX297" i="94"/>
  <c r="O332" i="94" s="1"/>
  <c r="AP396" i="94"/>
  <c r="J428" i="94" s="1"/>
  <c r="AP189" i="94"/>
  <c r="K220" i="94" s="1"/>
  <c r="AQ1037" i="94"/>
  <c r="AA1053" i="94" s="1"/>
  <c r="AI810" i="94"/>
  <c r="H837" i="94" s="1"/>
  <c r="AK964" i="94"/>
  <c r="F995" i="94" s="1"/>
  <c r="AS247" i="94"/>
  <c r="Q275" i="94" s="1"/>
  <c r="AX147" i="94"/>
  <c r="AV149" i="94" s="1"/>
  <c r="AI619" i="94"/>
  <c r="Y629" i="94" s="1"/>
  <c r="AV716" i="94"/>
  <c r="R746" i="94" s="1"/>
  <c r="AT362" i="94"/>
  <c r="AB380" i="94" s="1"/>
  <c r="AX924" i="94"/>
  <c r="R956" i="94" s="1"/>
  <c r="AQ449" i="94"/>
  <c r="K481" i="94" s="1"/>
  <c r="AX507" i="94"/>
  <c r="Q540" i="94" s="1"/>
  <c r="AM911" i="94"/>
  <c r="E945" i="94" s="1"/>
  <c r="AJ443" i="94"/>
  <c r="E474" i="94" s="1"/>
  <c r="AN1017" i="94"/>
  <c r="G1050" i="94" s="1"/>
  <c r="AQ115" i="94"/>
  <c r="P142" i="94" s="1"/>
  <c r="AY817" i="94"/>
  <c r="O853" i="94" s="1"/>
  <c r="AY303" i="94"/>
  <c r="U333" i="94" s="1"/>
  <c r="AI197" i="94"/>
  <c r="S213" i="94" s="1"/>
  <c r="AP270" i="94"/>
  <c r="AN272" i="94" s="1"/>
  <c r="AB446" i="94"/>
  <c r="H466" i="94" s="1"/>
  <c r="AN305" i="94"/>
  <c r="W322" i="94" s="1"/>
  <c r="AM581" i="94"/>
  <c r="AY836" i="94"/>
  <c r="AH853" i="94" s="1"/>
  <c r="AP653" i="94"/>
  <c r="G688" i="94" s="1"/>
  <c r="AP412" i="94"/>
  <c r="Z428" i="94" s="1"/>
  <c r="AX393" i="94"/>
  <c r="G436" i="94" s="1"/>
  <c r="AK300" i="94"/>
  <c r="R319" i="94" s="1"/>
  <c r="AG1034" i="94"/>
  <c r="X1043" i="94" s="1"/>
  <c r="AJ337" i="94"/>
  <c r="C370" i="94" s="1"/>
  <c r="AV1096" i="94"/>
  <c r="AH1110" i="94" s="1"/>
  <c r="AL214" i="94"/>
  <c r="AJ216" i="94" s="1"/>
  <c r="AN1043" i="94"/>
  <c r="AG1050" i="94" s="1"/>
  <c r="AJ125" i="94"/>
  <c r="Z135" i="94" s="1"/>
  <c r="AI456" i="94"/>
  <c r="R473" i="94" s="1"/>
  <c r="AV356" i="94"/>
  <c r="V382" i="94" s="1"/>
  <c r="AX345" i="94"/>
  <c r="K384" i="94" s="1"/>
  <c r="AN236" i="94"/>
  <c r="F270" i="94" s="1"/>
  <c r="AP578" i="94"/>
  <c r="AJ584" i="94" s="1"/>
  <c r="AO782" i="94"/>
  <c r="AF791" i="94" s="1"/>
  <c r="AE667" i="94"/>
  <c r="U677" i="94" s="1"/>
  <c r="AO194" i="94"/>
  <c r="P219" i="94" s="1"/>
  <c r="AM467" i="94"/>
  <c r="AC477" i="94" s="1"/>
  <c r="AN464" i="94"/>
  <c r="Z478" i="94" s="1"/>
  <c r="AK406" i="94"/>
  <c r="T423" i="94" s="1"/>
  <c r="AX847" i="94"/>
  <c r="AS852" i="94" s="1"/>
  <c r="AW790" i="94"/>
  <c r="AN799" i="94" s="1"/>
  <c r="AO298" i="94"/>
  <c r="P323" i="94" s="1"/>
  <c r="AO499" i="94"/>
  <c r="I531" i="94" s="1"/>
  <c r="AY124" i="94"/>
  <c r="Y150" i="94" s="1"/>
  <c r="AZ144" i="94"/>
  <c r="AS151" i="94" s="1"/>
  <c r="AX149" i="94"/>
  <c r="AV821" i="94"/>
  <c r="S850" i="94" s="1"/>
  <c r="AU552" i="94"/>
  <c r="J589" i="94" s="1"/>
  <c r="AR1092" i="94"/>
  <c r="AD1106" i="94" s="1"/>
  <c r="AS602" i="94"/>
  <c r="H639" i="94" s="1"/>
  <c r="AA1184" i="94"/>
  <c r="R1193" i="94" s="1"/>
  <c r="AL708" i="94"/>
  <c r="J736" i="94" s="1"/>
  <c r="AY968" i="94"/>
  <c r="J1009" i="94" s="1"/>
  <c r="AU570" i="94"/>
  <c r="AB589" i="94" s="1"/>
  <c r="AW120" i="94"/>
  <c r="U148" i="94" s="1"/>
  <c r="AR413" i="94"/>
  <c r="AA430" i="94" s="1"/>
  <c r="AG443" i="94"/>
  <c r="E471" i="94" s="1"/>
  <c r="AN612" i="94"/>
  <c r="R634" i="94" s="1"/>
  <c r="AE246" i="94"/>
  <c r="P261" i="94" s="1"/>
  <c r="AA291" i="94"/>
  <c r="I309" i="94" s="1"/>
  <c r="AV110" i="94"/>
  <c r="K147" i="94" s="1"/>
  <c r="AT196" i="94"/>
  <c r="R224" i="94" s="1"/>
  <c r="AH290" i="94"/>
  <c r="H316" i="94" s="1"/>
  <c r="AL359" i="94"/>
  <c r="Y372" i="94" s="1"/>
  <c r="AF569" i="94"/>
  <c r="AA574" i="94" s="1"/>
  <c r="AC557" i="94"/>
  <c r="O571" i="94" s="1"/>
  <c r="AX444" i="94"/>
  <c r="F488" i="94" s="1"/>
  <c r="AH351" i="94"/>
  <c r="Q368" i="94" s="1"/>
  <c r="AX1055" i="94"/>
  <c r="AS1060" i="94" s="1"/>
  <c r="AB619" i="94"/>
  <c r="Y622" i="94" s="1"/>
  <c r="AH568" i="94"/>
  <c r="Z576" i="94" s="1"/>
  <c r="AV1202" i="94"/>
  <c r="AJ1214" i="94" s="1"/>
  <c r="AR1139" i="94"/>
  <c r="Y1158" i="94" s="1"/>
  <c r="AR584" i="94"/>
  <c r="AP586" i="94" s="1"/>
  <c r="AW216" i="94"/>
  <c r="AL227" i="94" s="1"/>
  <c r="AA1018" i="94"/>
  <c r="H1037" i="94" s="1"/>
  <c r="AR1119" i="94"/>
  <c r="E1158" i="94" s="1"/>
  <c r="AP560" i="94"/>
  <c r="R584" i="94" s="1"/>
  <c r="AY609" i="94"/>
  <c r="O645" i="94" s="1"/>
  <c r="AW1071" i="94"/>
  <c r="I1111" i="94" s="1"/>
  <c r="AA502" i="94"/>
  <c r="L517" i="94" s="1"/>
  <c r="AZ203" i="94"/>
  <c r="Y230" i="94" s="1"/>
  <c r="AR545" i="94"/>
  <c r="C586" i="94" s="1"/>
  <c r="AO460" i="94"/>
  <c r="V479" i="94" s="1"/>
  <c r="AD443" i="94"/>
  <c r="E468" i="94" s="1"/>
  <c r="AN513" i="94"/>
  <c r="W530" i="94" s="1"/>
  <c r="AQ732" i="94"/>
  <c r="AH741" i="94" s="1"/>
  <c r="AO716" i="94"/>
  <c r="R739" i="94" s="1"/>
  <c r="AR399" i="94"/>
  <c r="M430" i="94" s="1"/>
  <c r="AX303" i="94"/>
  <c r="U332" i="94" s="1"/>
  <c r="AX432" i="94"/>
  <c r="AT436" i="94" s="1"/>
  <c r="AV449" i="94"/>
  <c r="K486" i="94" s="1"/>
  <c r="AO207" i="94"/>
  <c r="AC219" i="94" s="1"/>
  <c r="AV609" i="94"/>
  <c r="O642" i="94" s="1"/>
  <c r="AN130" i="94"/>
  <c r="AE139" i="94" s="1"/>
  <c r="AT1194" i="94"/>
  <c r="AB1212" i="94" s="1"/>
  <c r="AX292" i="94"/>
  <c r="J332" i="94" s="1"/>
  <c r="AG514" i="94"/>
  <c r="X523" i="94" s="1"/>
  <c r="AB114" i="94"/>
  <c r="O127" i="94" s="1"/>
  <c r="AF123" i="94"/>
  <c r="X131" i="94" s="1"/>
  <c r="AO762" i="94"/>
  <c r="L791" i="94" s="1"/>
  <c r="AA195" i="94"/>
  <c r="Q205" i="94" s="1"/>
  <c r="AQ521" i="94"/>
  <c r="AE533" i="94" s="1"/>
  <c r="AM508" i="94"/>
  <c r="R529" i="94" s="1"/>
  <c r="AP302" i="94"/>
  <c r="T324" i="94" s="1"/>
  <c r="AX551" i="94"/>
  <c r="I592" i="94" s="1"/>
  <c r="AO198" i="94"/>
  <c r="T219" i="94" s="1"/>
  <c r="AW1153" i="94"/>
  <c r="AM1163" i="94" s="1"/>
  <c r="AW432" i="94"/>
  <c r="AT435" i="94" s="1"/>
  <c r="AV1093" i="94"/>
  <c r="AE1110" i="94" s="1"/>
  <c r="AJ546" i="94"/>
  <c r="D578" i="94" s="1"/>
  <c r="AT1189" i="94"/>
  <c r="W1212" i="94" s="1"/>
  <c r="AC754" i="94"/>
  <c r="D779" i="94" s="1"/>
  <c r="AS714" i="94"/>
  <c r="P743" i="94" s="1"/>
  <c r="AP254" i="94"/>
  <c r="X272" i="94" s="1"/>
  <c r="AH212" i="94"/>
  <c r="AZ394" i="94"/>
  <c r="H438" i="94" s="1"/>
  <c r="AO715" i="94"/>
  <c r="Q739" i="94" s="1"/>
  <c r="AX380" i="94"/>
  <c r="AT384" i="94" s="1"/>
  <c r="AO399" i="94"/>
  <c r="M427" i="94" s="1"/>
  <c r="AM983" i="94"/>
  <c r="Y997" i="94" s="1"/>
  <c r="AM712" i="94"/>
  <c r="N737" i="94" s="1"/>
  <c r="AW426" i="94"/>
  <c r="AN435" i="94" s="1"/>
  <c r="AK578" i="94"/>
  <c r="AJ579" i="94" s="1"/>
  <c r="AP358" i="94"/>
  <c r="X376" i="94" s="1"/>
  <c r="AT221" i="94"/>
  <c r="AQ224" i="94" s="1"/>
  <c r="AO405" i="94"/>
  <c r="S427" i="94" s="1"/>
  <c r="AZ466" i="94"/>
  <c r="AB490" i="94" s="1"/>
  <c r="AM930" i="94"/>
  <c r="X945" i="94" s="1"/>
  <c r="AP728" i="94"/>
  <c r="AD740" i="94" s="1"/>
  <c r="AC286" i="94"/>
  <c r="D311" i="94" s="1"/>
  <c r="AL288" i="94"/>
  <c r="F320" i="94" s="1"/>
  <c r="AB561" i="94"/>
  <c r="S570" i="94" s="1"/>
  <c r="AU1024" i="94"/>
  <c r="N1057" i="94" s="1"/>
  <c r="AS121" i="94"/>
  <c r="V144" i="94" s="1"/>
  <c r="AG873" i="94"/>
  <c r="S887" i="94" s="1"/>
  <c r="AO718" i="94"/>
  <c r="T739" i="94" s="1"/>
  <c r="AV558" i="94"/>
  <c r="P590" i="94" s="1"/>
  <c r="AY606" i="94"/>
  <c r="L645" i="94" s="1"/>
  <c r="AB507" i="94"/>
  <c r="Q518" i="94" s="1"/>
  <c r="AX714" i="94"/>
  <c r="P748" i="94" s="1"/>
  <c r="AG441" i="94"/>
  <c r="C471" i="94" s="1"/>
  <c r="AQ754" i="94"/>
  <c r="D793" i="94" s="1"/>
  <c r="AM493" i="94"/>
  <c r="C529" i="94" s="1"/>
  <c r="AX514" i="94"/>
  <c r="X540" i="94" s="1"/>
  <c r="AR123" i="94"/>
  <c r="X143" i="94" s="1"/>
  <c r="AG563" i="94"/>
  <c r="U575" i="94" s="1"/>
  <c r="AL118" i="94"/>
  <c r="S137" i="94" s="1"/>
  <c r="AR664" i="94"/>
  <c r="R690" i="94" s="1"/>
  <c r="AH1085" i="94"/>
  <c r="W1096" i="94" s="1"/>
  <c r="AQ267" i="94"/>
  <c r="AK273" i="94" s="1"/>
  <c r="AL355" i="94"/>
  <c r="U372" i="94" s="1"/>
  <c r="AA662" i="94"/>
  <c r="P673" i="94" s="1"/>
  <c r="AW1133" i="94"/>
  <c r="S1163" i="94" s="1"/>
  <c r="AR654" i="94"/>
  <c r="H690" i="94" s="1"/>
  <c r="AI288" i="94"/>
  <c r="F317" i="94" s="1"/>
  <c r="AS514" i="94"/>
  <c r="X535" i="94" s="1"/>
  <c r="AZ287" i="94"/>
  <c r="E334" i="94" s="1"/>
  <c r="AG985" i="94"/>
  <c r="AA991" i="94" s="1"/>
  <c r="AV189" i="94"/>
  <c r="K226" i="94" s="1"/>
  <c r="AG756" i="94"/>
  <c r="F783" i="94" s="1"/>
  <c r="AJ654" i="94"/>
  <c r="H682" i="94" s="1"/>
  <c r="AO966" i="94"/>
  <c r="H999" i="94" s="1"/>
  <c r="AO443" i="94"/>
  <c r="E479" i="94" s="1"/>
  <c r="AT106" i="94"/>
  <c r="G145" i="94" s="1"/>
  <c r="AG250" i="94"/>
  <c r="T263" i="94" s="1"/>
  <c r="AK1119" i="94"/>
  <c r="E1151" i="94" s="1"/>
  <c r="AZ342" i="94"/>
  <c r="H386" i="94" s="1"/>
  <c r="AU362" i="94"/>
  <c r="AB381" i="94" s="1"/>
  <c r="AQ724" i="94"/>
  <c r="Z741" i="94" s="1"/>
  <c r="AF248" i="94"/>
  <c r="R262" i="94" s="1"/>
  <c r="AW192" i="94"/>
  <c r="N227" i="94" s="1"/>
  <c r="AM1087" i="94"/>
  <c r="Y1101" i="94" s="1"/>
  <c r="AI1069" i="94"/>
  <c r="G1097" i="94" s="1"/>
  <c r="AX271" i="94"/>
  <c r="AO280" i="94" s="1"/>
  <c r="AU184" i="94"/>
  <c r="F225" i="94" s="1"/>
  <c r="AZ923" i="94"/>
  <c r="Q958" i="94" s="1"/>
  <c r="AR649" i="94"/>
  <c r="C690" i="94" s="1"/>
  <c r="K4" i="94"/>
  <c r="K99" i="94" s="1"/>
  <c r="AN134" i="94"/>
  <c r="AI139" i="94" s="1"/>
  <c r="AH783" i="94"/>
  <c r="AG784" i="94" s="1"/>
  <c r="AS502" i="94"/>
  <c r="L535" i="94" s="1"/>
  <c r="AF775" i="94"/>
  <c r="Y782" i="94" s="1"/>
  <c r="AZ416" i="94"/>
  <c r="AD438" i="94" s="1"/>
  <c r="AV787" i="94"/>
  <c r="AK798" i="94" s="1"/>
  <c r="AI829" i="94"/>
  <c r="AA837" i="94" s="1"/>
  <c r="AL1086" i="94"/>
  <c r="X1100" i="94" s="1"/>
  <c r="AF1184" i="94"/>
  <c r="R1198" i="94" s="1"/>
  <c r="AV416" i="94"/>
  <c r="AD434" i="94" s="1"/>
  <c r="AH508" i="94"/>
  <c r="R524" i="94" s="1"/>
  <c r="AQ133" i="94"/>
  <c r="AH142" i="94" s="1"/>
  <c r="AQ119" i="94"/>
  <c r="T142" i="94" s="1"/>
  <c r="AX689" i="94"/>
  <c r="AQ696" i="94" s="1"/>
  <c r="AF416" i="94"/>
  <c r="AD418" i="94" s="1"/>
  <c r="AY941" i="94"/>
  <c r="AI957" i="94" s="1"/>
  <c r="AY389" i="94"/>
  <c r="C437" i="94" s="1"/>
  <c r="AS462" i="94"/>
  <c r="X483" i="94" s="1"/>
  <c r="AS722" i="94"/>
  <c r="X743" i="94" s="1"/>
  <c r="AW373" i="94"/>
  <c r="AM383" i="94" s="1"/>
  <c r="AY281" i="94"/>
  <c r="AY441" i="94"/>
  <c r="C489" i="94" s="1"/>
  <c r="AG1118" i="94"/>
  <c r="D1147" i="94" s="1"/>
  <c r="AT261" i="94"/>
  <c r="AE276" i="94" s="1"/>
  <c r="AU104" i="94"/>
  <c r="E146" i="94" s="1"/>
  <c r="AO1089" i="94"/>
  <c r="AA1103" i="94" s="1"/>
  <c r="AL988" i="94"/>
  <c r="AD996" i="94" s="1"/>
  <c r="AZ1088" i="94"/>
  <c r="Z1114" i="94" s="1"/>
  <c r="AO191" i="94"/>
  <c r="M219" i="94" s="1"/>
  <c r="AW661" i="94"/>
  <c r="O695" i="94" s="1"/>
  <c r="AA359" i="94"/>
  <c r="Y361" i="94" s="1"/>
  <c r="AP666" i="94"/>
  <c r="T688" i="94" s="1"/>
  <c r="AX262" i="94"/>
  <c r="AF280" i="94" s="1"/>
  <c r="AY520" i="94"/>
  <c r="AD541" i="94" s="1"/>
  <c r="AV294" i="94"/>
  <c r="L330" i="94" s="1"/>
  <c r="AV420" i="94"/>
  <c r="AH434" i="94" s="1"/>
  <c r="AM1183" i="94"/>
  <c r="Q1205" i="94" s="1"/>
  <c r="AS361" i="94"/>
  <c r="AA379" i="94" s="1"/>
  <c r="AV214" i="94"/>
  <c r="AJ226" i="94" s="1"/>
  <c r="AX368" i="94"/>
  <c r="AH384" i="94" s="1"/>
  <c r="AJ185" i="94"/>
  <c r="G214" i="94" s="1"/>
  <c r="AZ789" i="94"/>
  <c r="AM802" i="94" s="1"/>
  <c r="AP1197" i="94"/>
  <c r="AE1208" i="94" s="1"/>
  <c r="AZ582" i="94"/>
  <c r="AN594" i="94" s="1"/>
  <c r="AY1036" i="94"/>
  <c r="Z1061" i="94" s="1"/>
  <c r="AL216" i="94"/>
  <c r="AM1013" i="94"/>
  <c r="C1049" i="94" s="1"/>
  <c r="AI498" i="94"/>
  <c r="H525" i="94" s="1"/>
  <c r="AY472" i="94"/>
  <c r="AH489" i="94" s="1"/>
  <c r="AQ605" i="94"/>
  <c r="K637" i="94" s="1"/>
  <c r="AN1135" i="94"/>
  <c r="U1154" i="94" s="1"/>
  <c r="AV468" i="94"/>
  <c r="AD486" i="94" s="1"/>
  <c r="AL513" i="94"/>
  <c r="W528" i="94" s="1"/>
  <c r="AX677" i="94"/>
  <c r="AE696" i="94" s="1"/>
  <c r="AL124" i="94"/>
  <c r="Y137" i="94" s="1"/>
  <c r="AP389" i="94"/>
  <c r="C428" i="94" s="1"/>
  <c r="AQ285" i="94"/>
  <c r="C325" i="94" s="1"/>
  <c r="AY619" i="94"/>
  <c r="Y645" i="94" s="1"/>
  <c r="AP1038" i="94"/>
  <c r="AB1052" i="94" s="1"/>
  <c r="AG453" i="94"/>
  <c r="O471" i="94" s="1"/>
  <c r="AU625" i="94"/>
  <c r="AE641" i="94" s="1"/>
  <c r="AS357" i="94"/>
  <c r="W379" i="94" s="1"/>
  <c r="AV212" i="94"/>
  <c r="AH226" i="94" s="1"/>
  <c r="AQ424" i="94"/>
  <c r="AL429" i="94" s="1"/>
  <c r="AJ1198" i="94"/>
  <c r="AF1202" i="94" s="1"/>
  <c r="AD126" i="94"/>
  <c r="AA129" i="94" s="1"/>
  <c r="AD191" i="94"/>
  <c r="M208" i="94" s="1"/>
  <c r="AJ318" i="94"/>
  <c r="AB612" i="94"/>
  <c r="R622" i="94" s="1"/>
  <c r="AE449" i="94"/>
  <c r="K469" i="94" s="1"/>
  <c r="AR126" i="94"/>
  <c r="AA143" i="94" s="1"/>
  <c r="AY444" i="94"/>
  <c r="F489" i="94" s="1"/>
  <c r="AO401" i="94"/>
  <c r="O427" i="94" s="1"/>
  <c r="AU589" i="94"/>
  <c r="AV527" i="94"/>
  <c r="AK538" i="94" s="1"/>
  <c r="AW271" i="94"/>
  <c r="AO279" i="94" s="1"/>
  <c r="AN233" i="94"/>
  <c r="C270" i="94" s="1"/>
  <c r="AN1078" i="94"/>
  <c r="P1102" i="94" s="1"/>
  <c r="AR446" i="94"/>
  <c r="H482" i="94" s="1"/>
  <c r="AT222" i="94"/>
  <c r="AR224" i="94" s="1"/>
  <c r="AF349" i="94"/>
  <c r="O366" i="94" s="1"/>
  <c r="AA553" i="94"/>
  <c r="K569" i="94" s="1"/>
  <c r="AR366" i="94"/>
  <c r="AF378" i="94" s="1"/>
  <c r="AF612" i="94"/>
  <c r="R626" i="94" s="1"/>
  <c r="AP368" i="94"/>
  <c r="AH376" i="94" s="1"/>
  <c r="AV715" i="94"/>
  <c r="Q746" i="94" s="1"/>
  <c r="AT602" i="94"/>
  <c r="H640" i="94" s="1"/>
  <c r="AO206" i="94"/>
  <c r="AB219" i="94" s="1"/>
  <c r="AP735" i="94"/>
  <c r="AK740" i="94" s="1"/>
  <c r="AT110" i="94"/>
  <c r="K145" i="94" s="1"/>
  <c r="AQ948" i="94"/>
  <c r="AP949" i="94" s="1"/>
  <c r="AF444" i="94"/>
  <c r="F470" i="94" s="1"/>
  <c r="AT372" i="94"/>
  <c r="AL380" i="94" s="1"/>
  <c r="AJ135" i="94"/>
  <c r="AY314" i="94"/>
  <c r="AF333" i="94" s="1"/>
  <c r="AW402" i="94"/>
  <c r="P435" i="94" s="1"/>
  <c r="AF459" i="94"/>
  <c r="U470" i="94" s="1"/>
  <c r="AZ906" i="94"/>
  <c r="AW377" i="94"/>
  <c r="AQ383" i="94" s="1"/>
  <c r="AW962" i="94"/>
  <c r="D1007" i="94" s="1"/>
  <c r="AR469" i="94"/>
  <c r="AE482" i="94" s="1"/>
  <c r="AQ728" i="94"/>
  <c r="AD741" i="94" s="1"/>
  <c r="AZ314" i="94"/>
  <c r="AF334" i="94" s="1"/>
  <c r="AI420" i="94"/>
  <c r="AH421" i="94" s="1"/>
  <c r="AM1044" i="94"/>
  <c r="AH1049" i="94" s="1"/>
  <c r="AV260" i="94"/>
  <c r="AD278" i="94" s="1"/>
  <c r="AL613" i="94"/>
  <c r="S632" i="94" s="1"/>
  <c r="AN987" i="94"/>
  <c r="AC998" i="94" s="1"/>
  <c r="AL830" i="94"/>
  <c r="AB840" i="94" s="1"/>
  <c r="AK573" i="94"/>
  <c r="AE579" i="94" s="1"/>
  <c r="AY432" i="94"/>
  <c r="AT437" i="94" s="1"/>
  <c r="AQ373" i="94"/>
  <c r="AM377" i="94" s="1"/>
  <c r="AX633" i="94"/>
  <c r="AM644" i="94" s="1"/>
  <c r="AG721" i="94"/>
  <c r="W731" i="94" s="1"/>
  <c r="AW497" i="94"/>
  <c r="G539" i="94" s="1"/>
  <c r="AB663" i="94"/>
  <c r="Q674" i="94" s="1"/>
  <c r="AV225" i="94"/>
  <c r="AU226" i="94" s="1"/>
  <c r="AC1175" i="94"/>
  <c r="I1195" i="94" s="1"/>
  <c r="AK105" i="94"/>
  <c r="F136" i="94" s="1"/>
  <c r="AU775" i="94"/>
  <c r="Y797" i="94" s="1"/>
  <c r="AB351" i="94"/>
  <c r="Q362" i="94" s="1"/>
  <c r="AW410" i="94"/>
  <c r="X435" i="94" s="1"/>
  <c r="AY530" i="94"/>
  <c r="AN541" i="94" s="1"/>
  <c r="AC559" i="94"/>
  <c r="Q571" i="94" s="1"/>
  <c r="AO733" i="94"/>
  <c r="AI739" i="94" s="1"/>
  <c r="AW1066" i="94"/>
  <c r="D1111" i="94" s="1"/>
  <c r="AP675" i="94"/>
  <c r="AC688" i="94" s="1"/>
  <c r="AJ786" i="94"/>
  <c r="AG206" i="94"/>
  <c r="AB211" i="94" s="1"/>
  <c r="AJ120" i="94"/>
  <c r="U135" i="94" s="1"/>
  <c r="AQ665" i="94"/>
  <c r="S689" i="94" s="1"/>
  <c r="AC351" i="94"/>
  <c r="Q363" i="94" s="1"/>
  <c r="AC300" i="94"/>
  <c r="R311" i="94" s="1"/>
  <c r="AZ222" i="94"/>
  <c r="AR230" i="94" s="1"/>
  <c r="AZ280" i="94"/>
  <c r="AX282" i="94" s="1"/>
  <c r="AM1124" i="94"/>
  <c r="J1153" i="94" s="1"/>
  <c r="AN1039" i="94"/>
  <c r="AC1050" i="94" s="1"/>
  <c r="AX534" i="94"/>
  <c r="AR540" i="94" s="1"/>
  <c r="AO508" i="94"/>
  <c r="R531" i="94" s="1"/>
  <c r="AG652" i="94"/>
  <c r="F679" i="94" s="1"/>
  <c r="AL1078" i="94"/>
  <c r="P1100" i="94" s="1"/>
  <c r="AM876" i="94"/>
  <c r="V893" i="94" s="1"/>
  <c r="AO258" i="94"/>
  <c r="AB271" i="94" s="1"/>
  <c r="AK235" i="94"/>
  <c r="E267" i="94" s="1"/>
  <c r="AJ418" i="94"/>
  <c r="AF422" i="94" s="1"/>
  <c r="AR532" i="94"/>
  <c r="AP534" i="94" s="1"/>
  <c r="AK456" i="94"/>
  <c r="R475" i="94" s="1"/>
  <c r="AA825" i="94"/>
  <c r="W829" i="94" s="1"/>
  <c r="AD602" i="94"/>
  <c r="H624" i="94" s="1"/>
  <c r="AM860" i="94"/>
  <c r="F893" i="94" s="1"/>
  <c r="AM453" i="94"/>
  <c r="O477" i="94" s="1"/>
  <c r="AC362" i="94"/>
  <c r="AB363" i="94" s="1"/>
  <c r="AW916" i="94"/>
  <c r="J955" i="94" s="1"/>
  <c r="AV352" i="94"/>
  <c r="R382" i="94" s="1"/>
  <c r="AO1135" i="94"/>
  <c r="U1155" i="94" s="1"/>
  <c r="AT462" i="94"/>
  <c r="X484" i="94" s="1"/>
  <c r="AJ838" i="94"/>
  <c r="AU425" i="94"/>
  <c r="AM433" i="94" s="1"/>
  <c r="AC753" i="94"/>
  <c r="C779" i="94" s="1"/>
  <c r="AY396" i="94"/>
  <c r="J437" i="94" s="1"/>
  <c r="AJ404" i="94"/>
  <c r="R422" i="94" s="1"/>
  <c r="AB551" i="94"/>
  <c r="I570" i="94" s="1"/>
  <c r="AZ697" i="94"/>
  <c r="AY698" i="94" s="1"/>
  <c r="AM546" i="94"/>
  <c r="D581" i="94" s="1"/>
  <c r="AE621" i="94"/>
  <c r="AA625" i="94" s="1"/>
  <c r="AN188" i="94"/>
  <c r="J218" i="94" s="1"/>
  <c r="AY671" i="94"/>
  <c r="Y697" i="94" s="1"/>
  <c r="AO528" i="94"/>
  <c r="AL531" i="94" s="1"/>
  <c r="AZ456" i="94"/>
  <c r="R490" i="94" s="1"/>
  <c r="AT941" i="94"/>
  <c r="AI952" i="94" s="1"/>
  <c r="AH600" i="94"/>
  <c r="F628" i="94" s="1"/>
  <c r="AN138" i="94"/>
  <c r="AM139" i="94" s="1"/>
  <c r="AL473" i="94"/>
  <c r="AI476" i="94" s="1"/>
  <c r="AT630" i="94"/>
  <c r="AJ640" i="94" s="1"/>
  <c r="AP863" i="94"/>
  <c r="I896" i="94" s="1"/>
  <c r="AR415" i="94"/>
  <c r="AC430" i="94" s="1"/>
  <c r="AJ354" i="94"/>
  <c r="T370" i="94" s="1"/>
  <c r="AJ1091" i="94"/>
  <c r="AC1098" i="94" s="1"/>
  <c r="AY622" i="94"/>
  <c r="AB645" i="94" s="1"/>
  <c r="AT248" i="94"/>
  <c r="R276" i="94" s="1"/>
  <c r="AD808" i="94"/>
  <c r="F832" i="94" s="1"/>
  <c r="AR885" i="94"/>
  <c r="AE898" i="94" s="1"/>
  <c r="AX457" i="94"/>
  <c r="S488" i="94" s="1"/>
  <c r="AV146" i="94"/>
  <c r="AU147" i="94" s="1"/>
  <c r="AT260" i="94"/>
  <c r="AD276" i="94" s="1"/>
  <c r="AU733" i="94"/>
  <c r="AI745" i="94" s="1"/>
  <c r="AU360" i="94"/>
  <c r="Z381" i="94" s="1"/>
  <c r="AS248" i="94"/>
  <c r="R275" i="94" s="1"/>
  <c r="AA181" i="94"/>
  <c r="C205" i="94" s="1"/>
  <c r="AW444" i="94"/>
  <c r="F487" i="94" s="1"/>
  <c r="AU391" i="94"/>
  <c r="E433" i="94" s="1"/>
  <c r="AW508" i="94"/>
  <c r="R539" i="94" s="1"/>
  <c r="AY486" i="94"/>
  <c r="AV489" i="94" s="1"/>
  <c r="AA979" i="94"/>
  <c r="U985" i="94" s="1"/>
  <c r="AQ242" i="94"/>
  <c r="L273" i="94" s="1"/>
  <c r="AM975" i="94"/>
  <c r="Q997" i="94" s="1"/>
  <c r="AM578" i="94"/>
  <c r="AJ581" i="94" s="1"/>
  <c r="AO271" i="94"/>
  <c r="AK550" i="94"/>
  <c r="H579" i="94" s="1"/>
  <c r="AR245" i="94"/>
  <c r="O274" i="94" s="1"/>
  <c r="AP289" i="94"/>
  <c r="G324" i="94" s="1"/>
  <c r="AW222" i="94"/>
  <c r="AR227" i="94" s="1"/>
  <c r="AZ208" i="94"/>
  <c r="AD230" i="94" s="1"/>
  <c r="AR293" i="94"/>
  <c r="K326" i="94" s="1"/>
  <c r="AD288" i="94"/>
  <c r="F312" i="94" s="1"/>
  <c r="AU377" i="94"/>
  <c r="AQ381" i="94" s="1"/>
  <c r="AO509" i="94"/>
  <c r="S531" i="94" s="1"/>
  <c r="AW401" i="94"/>
  <c r="O435" i="94" s="1"/>
  <c r="AB233" i="94"/>
  <c r="C258" i="94" s="1"/>
  <c r="AK106" i="94"/>
  <c r="G136" i="94" s="1"/>
  <c r="AJ473" i="94"/>
  <c r="AI474" i="94" s="1"/>
  <c r="AN303" i="94"/>
  <c r="U322" i="94" s="1"/>
  <c r="AQ1044" i="94"/>
  <c r="AH1053" i="94" s="1"/>
  <c r="AS534" i="94"/>
  <c r="AR535" i="94" s="1"/>
  <c r="AF292" i="94"/>
  <c r="J314" i="94" s="1"/>
  <c r="AT219" i="94"/>
  <c r="AO224" i="94" s="1"/>
  <c r="AC567" i="94"/>
  <c r="Y571" i="94" s="1"/>
  <c r="AQ726" i="94"/>
  <c r="AB741" i="94" s="1"/>
  <c r="AC107" i="94"/>
  <c r="H128" i="94" s="1"/>
  <c r="AV236" i="94"/>
  <c r="F278" i="94" s="1"/>
  <c r="AD546" i="94"/>
  <c r="D572" i="94" s="1"/>
  <c r="AO888" i="94"/>
  <c r="AH895" i="94" s="1"/>
  <c r="AQ604" i="94"/>
  <c r="J637" i="94" s="1"/>
  <c r="AP570" i="94"/>
  <c r="AB584" i="94" s="1"/>
  <c r="AW1030" i="94"/>
  <c r="T1059" i="94" s="1"/>
  <c r="AY821" i="94"/>
  <c r="S853" i="94" s="1"/>
  <c r="AG520" i="94"/>
  <c r="AD523" i="94" s="1"/>
  <c r="AD719" i="94"/>
  <c r="U728" i="94" s="1"/>
  <c r="AU328" i="94"/>
  <c r="AT329" i="94" s="1"/>
  <c r="AR315" i="94"/>
  <c r="AG326" i="94" s="1"/>
  <c r="AA875" i="94"/>
  <c r="U881" i="94" s="1"/>
  <c r="AK778" i="94"/>
  <c r="AB787" i="94" s="1"/>
  <c r="AR505" i="94"/>
  <c r="O534" i="94" s="1"/>
  <c r="AK715" i="94"/>
  <c r="Q735" i="94" s="1"/>
  <c r="AX499" i="94"/>
  <c r="I540" i="94" s="1"/>
  <c r="AK670" i="94"/>
  <c r="X683" i="94" s="1"/>
  <c r="AL1124" i="94"/>
  <c r="J1152" i="94" s="1"/>
  <c r="AC509" i="94"/>
  <c r="S519" i="94" s="1"/>
  <c r="AN502" i="94"/>
  <c r="L530" i="94" s="1"/>
  <c r="AO947" i="94"/>
  <c r="AU1190" i="94"/>
  <c r="X1213" i="94" s="1"/>
  <c r="AK198" i="94"/>
  <c r="T215" i="94" s="1"/>
  <c r="AE565" i="94"/>
  <c r="W573" i="94" s="1"/>
  <c r="AW767" i="94"/>
  <c r="Q799" i="94" s="1"/>
  <c r="AO547" i="94"/>
  <c r="E583" i="94" s="1"/>
  <c r="AF181" i="94"/>
  <c r="C210" i="94" s="1"/>
  <c r="AX126" i="94"/>
  <c r="AA149" i="94" s="1"/>
  <c r="AK880" i="94"/>
  <c r="Z891" i="94" s="1"/>
  <c r="AX1157" i="94"/>
  <c r="AQ1164" i="94" s="1"/>
  <c r="AB102" i="94"/>
  <c r="C127" i="94" s="1"/>
  <c r="AI451" i="94"/>
  <c r="M473" i="94" s="1"/>
  <c r="AO203" i="94"/>
  <c r="Y219" i="94" s="1"/>
  <c r="AH449" i="94"/>
  <c r="K472" i="94" s="1"/>
  <c r="AZ118" i="94"/>
  <c r="S151" i="94" s="1"/>
  <c r="AG617" i="94"/>
  <c r="W627" i="94" s="1"/>
  <c r="AY355" i="94"/>
  <c r="U385" i="94" s="1"/>
  <c r="AY448" i="94"/>
  <c r="J489" i="94" s="1"/>
  <c r="AH1132" i="94"/>
  <c r="R1148" i="94" s="1"/>
  <c r="AI113" i="94"/>
  <c r="N134" i="94" s="1"/>
  <c r="AO944" i="94"/>
  <c r="AL947" i="94" s="1"/>
  <c r="AN703" i="94"/>
  <c r="E738" i="94" s="1"/>
  <c r="AN1180" i="94"/>
  <c r="N1206" i="94" s="1"/>
  <c r="AJ367" i="94"/>
  <c r="AG370" i="94" s="1"/>
  <c r="AL390" i="94"/>
  <c r="D424" i="94" s="1"/>
  <c r="AC252" i="94"/>
  <c r="V259" i="94" s="1"/>
  <c r="AU132" i="94"/>
  <c r="AG146" i="94" s="1"/>
  <c r="AD925" i="94"/>
  <c r="S936" i="94" s="1"/>
  <c r="AN254" i="94"/>
  <c r="X270" i="94" s="1"/>
  <c r="AP528" i="94"/>
  <c r="AL532" i="94" s="1"/>
  <c r="AU292" i="94"/>
  <c r="J329" i="94" s="1"/>
  <c r="AR598" i="94"/>
  <c r="D638" i="94" s="1"/>
  <c r="AI349" i="94"/>
  <c r="O369" i="94" s="1"/>
  <c r="AY419" i="94"/>
  <c r="AG437" i="94" s="1"/>
  <c r="AQ419" i="94"/>
  <c r="AG429" i="94" s="1"/>
  <c r="AZ262" i="94"/>
  <c r="AF282" i="94" s="1"/>
  <c r="AT292" i="94"/>
  <c r="J328" i="94" s="1"/>
  <c r="AH210" i="94"/>
  <c r="AF212" i="94" s="1"/>
  <c r="AS323" i="94"/>
  <c r="AO327" i="94" s="1"/>
  <c r="AZ221" i="94"/>
  <c r="AQ230" i="94" s="1"/>
  <c r="AM477" i="94"/>
  <c r="AZ796" i="94"/>
  <c r="AT802" i="94" s="1"/>
  <c r="AI312" i="94"/>
  <c r="AD317" i="94" s="1"/>
  <c r="AA1180" i="94"/>
  <c r="N1193" i="94" s="1"/>
  <c r="AG548" i="94"/>
  <c r="F575" i="94" s="1"/>
  <c r="AJ877" i="94"/>
  <c r="W890" i="94" s="1"/>
  <c r="AY296" i="94"/>
  <c r="N333" i="94" s="1"/>
  <c r="AR479" i="94"/>
  <c r="AO482" i="94" s="1"/>
  <c r="AT252" i="94"/>
  <c r="V276" i="94" s="1"/>
  <c r="AT456" i="94"/>
  <c r="R484" i="94" s="1"/>
  <c r="AJ298" i="94"/>
  <c r="P318" i="94" s="1"/>
  <c r="AM181" i="94"/>
  <c r="C217" i="94" s="1"/>
  <c r="AF339" i="94"/>
  <c r="E366" i="94" s="1"/>
  <c r="AA494" i="94"/>
  <c r="D517" i="94" s="1"/>
  <c r="AI360" i="94"/>
  <c r="Z369" i="94" s="1"/>
  <c r="AB308" i="94"/>
  <c r="Z310" i="94" s="1"/>
  <c r="AH511" i="94"/>
  <c r="U524" i="94" s="1"/>
  <c r="AR474" i="94"/>
  <c r="AJ482" i="94" s="1"/>
  <c r="AU321" i="94"/>
  <c r="AM329" i="94" s="1"/>
  <c r="AZ401" i="94"/>
  <c r="O438" i="94" s="1"/>
  <c r="AO946" i="94"/>
  <c r="AN947" i="94" s="1"/>
  <c r="AS460" i="94"/>
  <c r="V483" i="94" s="1"/>
  <c r="AP980" i="94"/>
  <c r="V1000" i="94" s="1"/>
  <c r="AB932" i="94"/>
  <c r="Z934" i="94" s="1"/>
  <c r="AR235" i="94"/>
  <c r="E274" i="94" s="1"/>
  <c r="AW301" i="94"/>
  <c r="S331" i="94" s="1"/>
  <c r="AN560" i="94"/>
  <c r="R582" i="94" s="1"/>
  <c r="AY1180" i="94"/>
  <c r="N1217" i="94" s="1"/>
  <c r="AP584" i="94"/>
  <c r="AQ250" i="94"/>
  <c r="T273" i="94" s="1"/>
  <c r="AN876" i="94"/>
  <c r="V894" i="94" s="1"/>
  <c r="AG406" i="94"/>
  <c r="T419" i="94" s="1"/>
  <c r="AA870" i="94"/>
  <c r="P881" i="94" s="1"/>
  <c r="AQ407" i="94"/>
  <c r="U429" i="94" s="1"/>
  <c r="AM450" i="94"/>
  <c r="L477" i="94" s="1"/>
  <c r="AM250" i="94"/>
  <c r="T269" i="94" s="1"/>
  <c r="AR304" i="94"/>
  <c r="V326" i="94" s="1"/>
  <c r="AM1033" i="94"/>
  <c r="W1049" i="94" s="1"/>
  <c r="AB237" i="94"/>
  <c r="G258" i="94" s="1"/>
  <c r="AL292" i="94"/>
  <c r="J320" i="94" s="1"/>
  <c r="AY295" i="94"/>
  <c r="M333" i="94" s="1"/>
  <c r="AV534" i="94"/>
  <c r="AR538" i="94" s="1"/>
  <c r="AH1014" i="94"/>
  <c r="D1044" i="94" s="1"/>
  <c r="AT976" i="94"/>
  <c r="R1004" i="94" s="1"/>
  <c r="AY227" i="94"/>
  <c r="AW229" i="94" s="1"/>
  <c r="AS732" i="94"/>
  <c r="AH743" i="94" s="1"/>
  <c r="AP139" i="94"/>
  <c r="AN141" i="94" s="1"/>
  <c r="AB774" i="94"/>
  <c r="X778" i="94" s="1"/>
  <c r="AI132" i="94"/>
  <c r="AG134" i="94" s="1"/>
  <c r="AY1056" i="94"/>
  <c r="AT1061" i="94" s="1"/>
  <c r="AA1186" i="94"/>
  <c r="T1193" i="94" s="1"/>
  <c r="AX941" i="94"/>
  <c r="AI956" i="94" s="1"/>
  <c r="AW546" i="94"/>
  <c r="D591" i="94" s="1"/>
  <c r="AW702" i="94"/>
  <c r="D747" i="94" s="1"/>
  <c r="AT924" i="94"/>
  <c r="R952" i="94" s="1"/>
  <c r="AP256" i="94"/>
  <c r="Z272" i="94" s="1"/>
  <c r="AV731" i="94"/>
  <c r="AG746" i="94" s="1"/>
  <c r="AG394" i="94"/>
  <c r="H419" i="94" s="1"/>
  <c r="AD127" i="94"/>
  <c r="AB129" i="94" s="1"/>
  <c r="AG921" i="94"/>
  <c r="O939" i="94" s="1"/>
  <c r="AA342" i="94"/>
  <c r="H361" i="94" s="1"/>
  <c r="AK599" i="94"/>
  <c r="E631" i="94" s="1"/>
  <c r="AZ545" i="94"/>
  <c r="C594" i="94" s="1"/>
  <c r="AG1123" i="94"/>
  <c r="I1147" i="94" s="1"/>
  <c r="AY395" i="94"/>
  <c r="I437" i="94" s="1"/>
  <c r="AJ340" i="94"/>
  <c r="F370" i="94" s="1"/>
  <c r="AY540" i="94"/>
  <c r="AX541" i="94" s="1"/>
  <c r="AG885" i="94"/>
  <c r="AE887" i="94" s="1"/>
  <c r="AK341" i="94"/>
  <c r="G371" i="94" s="1"/>
  <c r="AZ684" i="94"/>
  <c r="AL698" i="94" s="1"/>
  <c r="AC609" i="94"/>
  <c r="O623" i="94" s="1"/>
  <c r="AZ347" i="94"/>
  <c r="M386" i="94" s="1"/>
  <c r="AE516" i="94"/>
  <c r="Z521" i="94" s="1"/>
  <c r="AD304" i="94"/>
  <c r="V312" i="94" s="1"/>
  <c r="AU113" i="94"/>
  <c r="N146" i="94" s="1"/>
  <c r="AR121" i="94"/>
  <c r="V143" i="94" s="1"/>
  <c r="AZ605" i="94"/>
  <c r="K646" i="94" s="1"/>
  <c r="AW241" i="94"/>
  <c r="K279" i="94" s="1"/>
  <c r="AS190" i="94"/>
  <c r="L223" i="94" s="1"/>
  <c r="AM190" i="94"/>
  <c r="L217" i="94" s="1"/>
  <c r="AQ563" i="94"/>
  <c r="U585" i="94" s="1"/>
  <c r="AU484" i="94"/>
  <c r="AT485" i="94" s="1"/>
  <c r="AJ105" i="94"/>
  <c r="F135" i="94" s="1"/>
  <c r="AR412" i="94"/>
  <c r="Z430" i="94" s="1"/>
  <c r="AX305" i="94"/>
  <c r="W332" i="94" s="1"/>
  <c r="AG4" i="94"/>
  <c r="AG99" i="94" s="1"/>
  <c r="AE758" i="94"/>
  <c r="H781" i="94" s="1"/>
  <c r="AN617" i="94"/>
  <c r="W634" i="94" s="1"/>
  <c r="AC410" i="94"/>
  <c r="X415" i="94" s="1"/>
  <c r="AH106" i="94"/>
  <c r="G133" i="94" s="1"/>
  <c r="AN257" i="94"/>
  <c r="AA270" i="94" s="1"/>
  <c r="AE726" i="94"/>
  <c r="AB729" i="94" s="1"/>
  <c r="AZ264" i="94"/>
  <c r="AH282" i="94" s="1"/>
  <c r="AV187" i="94"/>
  <c r="I226" i="94" s="1"/>
  <c r="AM574" i="94"/>
  <c r="AF581" i="94" s="1"/>
  <c r="AU1107" i="94"/>
  <c r="AS1109" i="94" s="1"/>
  <c r="AE703" i="94"/>
  <c r="E729" i="94" s="1"/>
  <c r="AJ390" i="94"/>
  <c r="D422" i="94" s="1"/>
  <c r="AT201" i="94"/>
  <c r="W224" i="94" s="1"/>
  <c r="AO406" i="94"/>
  <c r="T427" i="94" s="1"/>
  <c r="AJ558" i="94"/>
  <c r="P578" i="94" s="1"/>
  <c r="AW1007" i="94"/>
  <c r="AF201" i="94"/>
  <c r="W210" i="94" s="1"/>
  <c r="AI353" i="94"/>
  <c r="S369" i="94" s="1"/>
  <c r="AI419" i="94"/>
  <c r="AG421" i="94" s="1"/>
  <c r="AO1117" i="94"/>
  <c r="C1155" i="94" s="1"/>
  <c r="AN322" i="94"/>
  <c r="AQ481" i="94"/>
  <c r="AZ567" i="94"/>
  <c r="Y594" i="94" s="1"/>
  <c r="AU1108" i="94"/>
  <c r="AT1109" i="94" s="1"/>
  <c r="AN182" i="94"/>
  <c r="D218" i="94" s="1"/>
  <c r="AG988" i="94"/>
  <c r="AD991" i="94" s="1"/>
  <c r="AD115" i="94"/>
  <c r="P129" i="94" s="1"/>
  <c r="AT702" i="94"/>
  <c r="D744" i="94" s="1"/>
  <c r="AU982" i="94"/>
  <c r="X1005" i="94" s="1"/>
  <c r="AI566" i="94"/>
  <c r="X577" i="94" s="1"/>
  <c r="AQ910" i="94"/>
  <c r="D949" i="94" s="1"/>
  <c r="AQ510" i="94"/>
  <c r="T533" i="94" s="1"/>
  <c r="AT1056" i="94"/>
  <c r="AW539" i="94"/>
  <c r="AM262" i="94"/>
  <c r="AF269" i="94" s="1"/>
  <c r="AW300" i="94"/>
  <c r="R331" i="94" s="1"/>
  <c r="AG763" i="94"/>
  <c r="M783" i="94" s="1"/>
  <c r="AJ829" i="94"/>
  <c r="AA838" i="94" s="1"/>
  <c r="AO563" i="94"/>
  <c r="U583" i="94" s="1"/>
  <c r="AD884" i="94"/>
  <c r="AQ547" i="94"/>
  <c r="E585" i="94" s="1"/>
  <c r="AR561" i="94"/>
  <c r="S586" i="94" s="1"/>
  <c r="AS1139" i="94"/>
  <c r="Y1159" i="94" s="1"/>
  <c r="AU471" i="94"/>
  <c r="AG485" i="94" s="1"/>
  <c r="AD358" i="94"/>
  <c r="X364" i="94" s="1"/>
  <c r="AU192" i="94"/>
  <c r="N225" i="94" s="1"/>
  <c r="AW523" i="94"/>
  <c r="AG539" i="94" s="1"/>
  <c r="AB724" i="94"/>
  <c r="Z726" i="94" s="1"/>
  <c r="AB878" i="94"/>
  <c r="X882" i="94" s="1"/>
  <c r="AT483" i="94"/>
  <c r="AS484" i="94" s="1"/>
  <c r="AT520" i="94"/>
  <c r="AD536" i="94" s="1"/>
  <c r="AE917" i="94"/>
  <c r="K937" i="94" s="1"/>
  <c r="AW637" i="94"/>
  <c r="AQ643" i="94" s="1"/>
  <c r="AY476" i="94"/>
  <c r="AL489" i="94" s="1"/>
  <c r="AD114" i="94"/>
  <c r="O129" i="94" s="1"/>
  <c r="AY102" i="94"/>
  <c r="C150" i="94" s="1"/>
  <c r="AP393" i="94"/>
  <c r="G428" i="94" s="1"/>
  <c r="AF655" i="94"/>
  <c r="I678" i="94" s="1"/>
  <c r="AZ119" i="94"/>
  <c r="T151" i="94" s="1"/>
  <c r="AP963" i="94"/>
  <c r="E1000" i="94" s="1"/>
  <c r="AZ442" i="94"/>
  <c r="D490" i="94" s="1"/>
  <c r="AZ298" i="94"/>
  <c r="P334" i="94" s="1"/>
  <c r="AD458" i="94"/>
  <c r="T468" i="94" s="1"/>
  <c r="AR495" i="94"/>
  <c r="E534" i="94" s="1"/>
  <c r="AR323" i="94"/>
  <c r="AO326" i="94" s="1"/>
  <c r="AG296" i="94"/>
  <c r="N315" i="94" s="1"/>
  <c r="AX188" i="94"/>
  <c r="J228" i="94" s="1"/>
  <c r="AY504" i="94"/>
  <c r="N541" i="94" s="1"/>
  <c r="AL914" i="94"/>
  <c r="H944" i="94" s="1"/>
  <c r="AI287" i="94"/>
  <c r="E317" i="94" s="1"/>
  <c r="AX329" i="94"/>
  <c r="AU332" i="94" s="1"/>
  <c r="AK922" i="94"/>
  <c r="P943" i="94" s="1"/>
  <c r="AH243" i="94"/>
  <c r="M264" i="94" s="1"/>
  <c r="AI236" i="94"/>
  <c r="F265" i="94" s="1"/>
  <c r="AN568" i="94"/>
  <c r="Z582" i="94" s="1"/>
  <c r="AB293" i="94"/>
  <c r="K310" i="94" s="1"/>
  <c r="AD670" i="94"/>
  <c r="X676" i="94" s="1"/>
  <c r="AD402" i="94"/>
  <c r="P416" i="94" s="1"/>
  <c r="AT366" i="94"/>
  <c r="AF380" i="94" s="1"/>
  <c r="AA344" i="94"/>
  <c r="J361" i="94" s="1"/>
  <c r="AD1182" i="94"/>
  <c r="P1196" i="94" s="1"/>
  <c r="AI314" i="94"/>
  <c r="AF317" i="94" s="1"/>
  <c r="AA115" i="94"/>
  <c r="P126" i="94" s="1"/>
  <c r="AP186" i="94"/>
  <c r="H220" i="94" s="1"/>
  <c r="AS573" i="94"/>
  <c r="AE587" i="94" s="1"/>
  <c r="AQ252" i="94"/>
  <c r="V273" i="94" s="1"/>
  <c r="AO725" i="94"/>
  <c r="AA739" i="94" s="1"/>
  <c r="AK255" i="94"/>
  <c r="Y267" i="94" s="1"/>
  <c r="AH1124" i="94"/>
  <c r="J1148" i="94" s="1"/>
  <c r="AR417" i="94"/>
  <c r="AE430" i="94" s="1"/>
  <c r="AO579" i="94"/>
  <c r="AK583" i="94" s="1"/>
  <c r="AP1067" i="94"/>
  <c r="E1104" i="94" s="1"/>
  <c r="AY1109" i="94"/>
  <c r="AU1113" i="94" s="1"/>
  <c r="AT667" i="94"/>
  <c r="U692" i="94" s="1"/>
  <c r="AE819" i="94"/>
  <c r="Q833" i="94" s="1"/>
  <c r="AH200" i="94"/>
  <c r="V212" i="94" s="1"/>
  <c r="AR195" i="94"/>
  <c r="Q222" i="94" s="1"/>
  <c r="AJ785" i="94"/>
  <c r="AI786" i="94" s="1"/>
  <c r="AS447" i="94"/>
  <c r="I483" i="94" s="1"/>
  <c r="AY260" i="94"/>
  <c r="AD281" i="94" s="1"/>
  <c r="AM1126" i="94"/>
  <c r="L1153" i="94" s="1"/>
  <c r="AT474" i="94"/>
  <c r="AJ484" i="94" s="1"/>
  <c r="N4" i="94"/>
  <c r="N99" i="94" s="1"/>
  <c r="AR612" i="94"/>
  <c r="R638" i="94" s="1"/>
  <c r="AK1188" i="94"/>
  <c r="V1203" i="94" s="1"/>
  <c r="AZ356" i="94"/>
  <c r="V386" i="94" s="1"/>
  <c r="AR107" i="94"/>
  <c r="H143" i="94" s="1"/>
  <c r="AM890" i="94"/>
  <c r="AJ893" i="94" s="1"/>
  <c r="AX1174" i="94"/>
  <c r="H1216" i="94" s="1"/>
  <c r="AX979" i="94"/>
  <c r="U1008" i="94" s="1"/>
  <c r="AQ470" i="94"/>
  <c r="AF481" i="94" s="1"/>
  <c r="AW620" i="94"/>
  <c r="Z643" i="94" s="1"/>
  <c r="AQ457" i="94"/>
  <c r="S481" i="94" s="1"/>
  <c r="AM562" i="94"/>
  <c r="T581" i="94" s="1"/>
  <c r="AZ886" i="94"/>
  <c r="AF906" i="94" s="1"/>
  <c r="AK990" i="94"/>
  <c r="AF995" i="94" s="1"/>
  <c r="AK857" i="94"/>
  <c r="C891" i="94" s="1"/>
  <c r="AD1070" i="94"/>
  <c r="H1092" i="94" s="1"/>
  <c r="AU276" i="94"/>
  <c r="AT277" i="94" s="1"/>
  <c r="AC128" i="94"/>
  <c r="AD1174" i="94"/>
  <c r="H1196" i="94" s="1"/>
  <c r="AT349" i="94"/>
  <c r="O380" i="94" s="1"/>
  <c r="AY465" i="94"/>
  <c r="AA489" i="94" s="1"/>
  <c r="AZ1200" i="94"/>
  <c r="AH1218" i="94" s="1"/>
  <c r="AR187" i="94"/>
  <c r="I222" i="94" s="1"/>
  <c r="AL456" i="94"/>
  <c r="R476" i="94" s="1"/>
  <c r="AA1070" i="94"/>
  <c r="H1089" i="94" s="1"/>
  <c r="AZ1136" i="94"/>
  <c r="V1166" i="94" s="1"/>
  <c r="AL209" i="94"/>
  <c r="AE216" i="94" s="1"/>
  <c r="AU427" i="94"/>
  <c r="AO433" i="94" s="1"/>
  <c r="AT565" i="94"/>
  <c r="W588" i="94" s="1"/>
  <c r="AK136" i="94"/>
  <c r="AM107" i="94"/>
  <c r="H138" i="94" s="1"/>
  <c r="AV272" i="94"/>
  <c r="AP278" i="94" s="1"/>
  <c r="AJ609" i="94"/>
  <c r="O630" i="94" s="1"/>
  <c r="AQ204" i="94"/>
  <c r="Z221" i="94" s="1"/>
  <c r="AV513" i="94"/>
  <c r="W538" i="94" s="1"/>
  <c r="AP107" i="94"/>
  <c r="H141" i="94" s="1"/>
  <c r="AK206" i="94"/>
  <c r="AB215" i="94" s="1"/>
  <c r="AI1130" i="94"/>
  <c r="P1149" i="94" s="1"/>
  <c r="AT813" i="94"/>
  <c r="K848" i="94" s="1"/>
  <c r="AA460" i="94"/>
  <c r="V465" i="94" s="1"/>
  <c r="AF350" i="94"/>
  <c r="P366" i="94" s="1"/>
  <c r="AY437" i="94"/>
  <c r="AY1019" i="94"/>
  <c r="I1061" i="94" s="1"/>
  <c r="AQ207" i="94"/>
  <c r="AC221" i="94" s="1"/>
  <c r="AF715" i="94"/>
  <c r="Q730" i="94" s="1"/>
  <c r="AP125" i="94"/>
  <c r="Z141" i="94" s="1"/>
  <c r="AW364" i="94"/>
  <c r="AD383" i="94" s="1"/>
  <c r="AM266" i="94"/>
  <c r="AJ269" i="94" s="1"/>
  <c r="AQ320" i="94"/>
  <c r="AL325" i="94" s="1"/>
  <c r="AV372" i="94"/>
  <c r="AL382" i="94" s="1"/>
  <c r="AL681" i="94"/>
  <c r="AI684" i="94" s="1"/>
  <c r="AB296" i="94"/>
  <c r="N310" i="94" s="1"/>
  <c r="AH181" i="94"/>
  <c r="C212" i="94" s="1"/>
  <c r="AZ670" i="94"/>
  <c r="X698" i="94" s="1"/>
  <c r="AV453" i="94"/>
  <c r="O486" i="94" s="1"/>
  <c r="AS565" i="94"/>
  <c r="W587" i="94" s="1"/>
  <c r="AH305" i="94"/>
  <c r="W316" i="94" s="1"/>
  <c r="AZ205" i="94"/>
  <c r="AA230" i="94" s="1"/>
  <c r="AJ1079" i="94"/>
  <c r="Q1098" i="94" s="1"/>
  <c r="AW291" i="94"/>
  <c r="I331" i="94" s="1"/>
  <c r="AO977" i="94"/>
  <c r="S999" i="94" s="1"/>
  <c r="AO570" i="94"/>
  <c r="AB583" i="94" s="1"/>
  <c r="AV1132" i="94"/>
  <c r="R1162" i="94" s="1"/>
  <c r="AP120" i="94"/>
  <c r="U141" i="94" s="1"/>
  <c r="AB341" i="94"/>
  <c r="G362" i="94" s="1"/>
  <c r="AE780" i="94"/>
  <c r="AD781" i="94" s="1"/>
  <c r="AW1137" i="94"/>
  <c r="W1163" i="94" s="1"/>
  <c r="AC458" i="94"/>
  <c r="T467" i="94" s="1"/>
  <c r="AA394" i="94"/>
  <c r="H413" i="94" s="1"/>
  <c r="AA205" i="94"/>
  <c r="AQ264" i="94"/>
  <c r="AH273" i="94" s="1"/>
  <c r="AI199" i="94"/>
  <c r="U213" i="94" s="1"/>
  <c r="AK553" i="94"/>
  <c r="K579" i="94" s="1"/>
  <c r="AU393" i="94"/>
  <c r="G433" i="94" s="1"/>
  <c r="AM1181" i="94"/>
  <c r="O1205" i="94" s="1"/>
  <c r="AD444" i="94"/>
  <c r="F468" i="94" s="1"/>
  <c r="AN556" i="94"/>
  <c r="N582" i="94" s="1"/>
  <c r="AX754" i="94"/>
  <c r="D800" i="94" s="1"/>
  <c r="AH625" i="94"/>
  <c r="AE628" i="94" s="1"/>
  <c r="AJ213" i="94"/>
  <c r="AI214" i="94" s="1"/>
  <c r="AB194" i="94"/>
  <c r="P206" i="94" s="1"/>
  <c r="AM351" i="94"/>
  <c r="Q373" i="94" s="1"/>
  <c r="AV314" i="94"/>
  <c r="AF330" i="94" s="1"/>
  <c r="AT1099" i="94"/>
  <c r="AK1108" i="94" s="1"/>
  <c r="AZ241" i="94"/>
  <c r="K282" i="94" s="1"/>
  <c r="AE604" i="94"/>
  <c r="J625" i="94" s="1"/>
  <c r="AA606" i="94"/>
  <c r="L621" i="94" s="1"/>
  <c r="AG451" i="94"/>
  <c r="M471" i="94" s="1"/>
  <c r="AD616" i="94"/>
  <c r="V624" i="94" s="1"/>
  <c r="AX1134" i="94"/>
  <c r="T1164" i="94" s="1"/>
  <c r="AJ616" i="94"/>
  <c r="V630" i="94" s="1"/>
  <c r="AG817" i="94"/>
  <c r="O835" i="94" s="1"/>
  <c r="AQ273" i="94"/>
  <c r="AG305" i="94"/>
  <c r="W315" i="94" s="1"/>
  <c r="AQ929" i="94"/>
  <c r="W949" i="94" s="1"/>
  <c r="AS412" i="94"/>
  <c r="Z431" i="94" s="1"/>
  <c r="AG185" i="94"/>
  <c r="G211" i="94" s="1"/>
  <c r="AI351" i="94"/>
  <c r="Q369" i="94" s="1"/>
  <c r="AY659" i="94"/>
  <c r="M697" i="94" s="1"/>
  <c r="AU417" i="94"/>
  <c r="AE433" i="94" s="1"/>
  <c r="AK197" i="94"/>
  <c r="S215" i="94" s="1"/>
  <c r="AB978" i="94"/>
  <c r="T986" i="94" s="1"/>
  <c r="AU443" i="94"/>
  <c r="E485" i="94" s="1"/>
  <c r="AO680" i="93"/>
  <c r="AH687" i="93" s="1"/>
  <c r="AI1184" i="93"/>
  <c r="R1201" i="93" s="1"/>
  <c r="AD1129" i="93"/>
  <c r="O1144" i="93" s="1"/>
  <c r="AS1128" i="93"/>
  <c r="N1159" i="93" s="1"/>
  <c r="AU1002" i="93"/>
  <c r="AR1005" i="93" s="1"/>
  <c r="AH678" i="93"/>
  <c r="AF680" i="93" s="1"/>
  <c r="AI1026" i="93"/>
  <c r="P1045" i="93" s="1"/>
  <c r="AQ1095" i="93"/>
  <c r="AG1105" i="93" s="1"/>
  <c r="AH1148" i="93"/>
  <c r="AK1137" i="93"/>
  <c r="W1151" i="93" s="1"/>
  <c r="AG1093" i="93"/>
  <c r="AE1095" i="93" s="1"/>
  <c r="AZ970" i="93"/>
  <c r="L1010" i="93" s="1"/>
  <c r="AD451" i="93"/>
  <c r="M468" i="93" s="1"/>
  <c r="AS1119" i="93"/>
  <c r="E1159" i="93" s="1"/>
  <c r="AZ1170" i="93"/>
  <c r="D1218" i="93" s="1"/>
  <c r="AO991" i="93"/>
  <c r="AG999" i="93" s="1"/>
  <c r="AY1184" i="93"/>
  <c r="R1217" i="93" s="1"/>
  <c r="AH1184" i="93"/>
  <c r="R1200" i="93" s="1"/>
  <c r="AX1122" i="93"/>
  <c r="H1164" i="93" s="1"/>
  <c r="AK1093" i="93"/>
  <c r="AE1099" i="93" s="1"/>
  <c r="AO1207" i="93"/>
  <c r="AH810" i="93"/>
  <c r="H836" i="93" s="1"/>
  <c r="AT1072" i="93"/>
  <c r="J1108" i="93" s="1"/>
  <c r="AQ1143" i="93"/>
  <c r="AC1157" i="93" s="1"/>
  <c r="AO983" i="93"/>
  <c r="Y999" i="93" s="1"/>
  <c r="AT754" i="93"/>
  <c r="D796" i="93" s="1"/>
  <c r="AU1211" i="93"/>
  <c r="AS1213" i="93" s="1"/>
  <c r="AK1018" i="93"/>
  <c r="H1047" i="93" s="1"/>
  <c r="AP1085" i="93"/>
  <c r="W1104" i="93" s="1"/>
  <c r="AO1030" i="93"/>
  <c r="T1051" i="93" s="1"/>
  <c r="AX1033" i="93"/>
  <c r="W1060" i="93" s="1"/>
  <c r="AY1198" i="93"/>
  <c r="AF1217" i="93" s="1"/>
  <c r="AR1025" i="93"/>
  <c r="O1054" i="93" s="1"/>
  <c r="AH1026" i="93"/>
  <c r="P1044" i="93" s="1"/>
  <c r="AR1172" i="93"/>
  <c r="F1210" i="93" s="1"/>
  <c r="AZ1211" i="93"/>
  <c r="AS1218" i="93" s="1"/>
  <c r="AY1111" i="93"/>
  <c r="AW1113" i="93" s="1"/>
  <c r="AO658" i="93"/>
  <c r="L687" i="93" s="1"/>
  <c r="AK1041" i="93"/>
  <c r="AE1047" i="93" s="1"/>
  <c r="AJ1094" i="93"/>
  <c r="AF1098" i="93" s="1"/>
  <c r="AS581" i="93"/>
  <c r="AM587" i="93" s="1"/>
  <c r="AF1081" i="93"/>
  <c r="S1094" i="93" s="1"/>
  <c r="AG1136" i="93"/>
  <c r="V1147" i="93" s="1"/>
  <c r="AZ1047" i="93"/>
  <c r="AK1062" i="93" s="1"/>
  <c r="AK1067" i="93"/>
  <c r="E1099" i="93" s="1"/>
  <c r="AT1047" i="93"/>
  <c r="AK1056" i="93" s="1"/>
  <c r="AG1024" i="93"/>
  <c r="N1043" i="93" s="1"/>
  <c r="AT1029" i="93"/>
  <c r="S1056" i="93" s="1"/>
  <c r="AR1139" i="93"/>
  <c r="Y1158" i="93" s="1"/>
  <c r="AZ1157" i="93"/>
  <c r="AQ1166" i="93" s="1"/>
  <c r="AO1032" i="93"/>
  <c r="V1051" i="93" s="1"/>
  <c r="AO1195" i="93"/>
  <c r="AC1207" i="93" s="1"/>
  <c r="AU1142" i="93"/>
  <c r="AB1161" i="93" s="1"/>
  <c r="AA1124" i="93"/>
  <c r="J1141" i="93" s="1"/>
  <c r="AO1199" i="93"/>
  <c r="AG1207" i="93" s="1"/>
  <c r="AQ1093" i="93"/>
  <c r="AE1105" i="93" s="1"/>
  <c r="AQ465" i="93"/>
  <c r="AA481" i="93" s="1"/>
  <c r="AZ1093" i="93"/>
  <c r="AE1114" i="93" s="1"/>
  <c r="AL731" i="93"/>
  <c r="AG736" i="93" s="1"/>
  <c r="AD1015" i="93"/>
  <c r="E1040" i="93" s="1"/>
  <c r="AX687" i="93"/>
  <c r="AO696" i="93" s="1"/>
  <c r="AZ862" i="93"/>
  <c r="H906" i="93" s="1"/>
  <c r="AW355" i="93"/>
  <c r="U383" i="93" s="1"/>
  <c r="AP984" i="93"/>
  <c r="Z1000" i="93" s="1"/>
  <c r="AV495" i="93"/>
  <c r="E538" i="93" s="1"/>
  <c r="AK1141" i="93"/>
  <c r="AA1151" i="93" s="1"/>
  <c r="AY946" i="93"/>
  <c r="AN957" i="93" s="1"/>
  <c r="AM1179" i="93"/>
  <c r="M1205" i="93" s="1"/>
  <c r="AU297" i="93"/>
  <c r="O329" i="93" s="1"/>
  <c r="AX1195" i="93"/>
  <c r="AC1216" i="93" s="1"/>
  <c r="AH1137" i="93"/>
  <c r="W1148" i="93" s="1"/>
  <c r="AX1081" i="93"/>
  <c r="S1112" i="93" s="1"/>
  <c r="AI1195" i="93"/>
  <c r="AC1201" i="93" s="1"/>
  <c r="AJ1120" i="93"/>
  <c r="F1150" i="93" s="1"/>
  <c r="AU1203" i="93"/>
  <c r="AK1213" i="93" s="1"/>
  <c r="AJ658" i="93"/>
  <c r="L682" i="93" s="1"/>
  <c r="AW1042" i="93"/>
  <c r="AF1059" i="93" s="1"/>
  <c r="AX1059" i="93"/>
  <c r="AW1060" i="93" s="1"/>
  <c r="AR1184" i="93"/>
  <c r="R1210" i="93" s="1"/>
  <c r="AA1140" i="93"/>
  <c r="Z1141" i="93" s="1"/>
  <c r="AW1024" i="93"/>
  <c r="N1059" i="93" s="1"/>
 